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Ex1.xml" ContentType="application/vnd.ms-office.chartex+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slicers/slicer2.xml" ContentType="application/vnd.ms-excel.slicer+xml"/>
  <Override PartName="/xl/charts/chart3.xml" ContentType="application/vnd.openxmlformats-officedocument.drawingml.chart+xml"/>
  <Override PartName="/xl/charts/style4.xml" ContentType="application/vnd.ms-office.chartstyle+xml"/>
  <Override PartName="/xl/charts/colors4.xml" ContentType="application/vnd.ms-office.chartcolorstyle+xml"/>
  <Override PartName="/xl/charts/chart4.xml" ContentType="application/vnd.openxmlformats-officedocument.drawingml.chart+xml"/>
  <Override PartName="/xl/charts/style5.xml" ContentType="application/vnd.ms-office.chartstyle+xml"/>
  <Override PartName="/xl/charts/colors5.xml" ContentType="application/vnd.ms-office.chartcolorstyle+xml"/>
  <Override PartName="/xl/charts/chartEx2.xml" ContentType="application/vnd.ms-office.chartex+xml"/>
  <Override PartName="/xl/charts/style6.xml" ContentType="application/vnd.ms-office.chartstyle+xml"/>
  <Override PartName="/xl/charts/colors6.xml" ContentType="application/vnd.ms-office.chartcolorstyle+xml"/>
  <Override PartName="/xl/pivotTables/pivotTable1.xml" ContentType="application/vnd.openxmlformats-officedocument.spreadsheetml.pivotTable+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filterPrivacy="1"/>
  <xr:revisionPtr revIDLastSave="0" documentId="8_{6CA27FAB-B72D-418E-85C9-CB580B124630}" xr6:coauthVersionLast="47" xr6:coauthVersionMax="47" xr10:uidLastSave="{00000000-0000-0000-0000-000000000000}"/>
  <bookViews>
    <workbookView xWindow="-120" yWindow="-120" windowWidth="20730" windowHeight="11040" tabRatio="271" xr2:uid="{00000000-000D-0000-FFFF-FFFF00000000}"/>
  </bookViews>
  <sheets>
    <sheet name="Project analysis" sheetId="2" r:id="rId1"/>
    <sheet name="Dashboard" sheetId="4" r:id="rId2"/>
    <sheet name="Data For visualization  " sheetId="5" r:id="rId3"/>
  </sheets>
  <externalReferences>
    <externalReference r:id="rId4"/>
    <externalReference r:id="rId5"/>
  </externalReferences>
  <definedNames>
    <definedName name="_xlchart.v5.0" hidden="1">'[1]Sales Revenue'!$C$1:$D$1</definedName>
    <definedName name="_xlchart.v5.1" hidden="1">'[1]Sales Revenue'!$C$2:$D$6</definedName>
    <definedName name="_xlchart.v5.2" hidden="1">'[1]Sales Revenue'!$F$1</definedName>
    <definedName name="_xlchart.v5.3" hidden="1">'[1]Sales Revenue'!$F$2:$F$6</definedName>
    <definedName name="_xlchart.v5.4" hidden="1">'[1]Sales Revenue'!$C$1:$D$1</definedName>
    <definedName name="_xlchart.v5.5" hidden="1">'[1]Sales Revenue'!$C$2:$D$6</definedName>
    <definedName name="_xlchart.v5.6" hidden="1">'[1]Sales Revenue'!$F$1</definedName>
    <definedName name="_xlchart.v5.7" hidden="1">'[1]Sales Revenue'!$F$2:$F$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licer_Country">#N/A</definedName>
    <definedName name="Slicer_Domicile">#N/A</definedName>
    <definedName name="Slicer_Project">#N/A</definedName>
  </definedNames>
  <calcPr calcId="191029"/>
  <pivotCaches>
    <pivotCache cacheId="0" r:id="rId6"/>
  </pivotCaches>
  <extLst>
    <ext xmlns:x14="http://schemas.microsoft.com/office/spreadsheetml/2009/9/main" uri="{79F54976-1DA5-4618-B147-4CDE4B953A38}">
      <x14:workbookPr/>
    </ext>
    <ext xmlns:x15="http://schemas.microsoft.com/office/spreadsheetml/2010/11/main" uri="{46BE6895-7355-4a93-B00E-2C351335B9C9}">
      <x15:slicerCaches xmlns:x14="http://schemas.microsoft.com/office/spreadsheetml/2009/9/main">
        <x14:slicerCache r:id="rId7"/>
        <x14:slicerCache r:id="rId8"/>
        <x14:slicerCache r:id="rId9"/>
      </x15:slicerCaches>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U43" i="2" l="1"/>
  <c r="T43" i="2"/>
  <c r="S43" i="2"/>
  <c r="U40" i="2"/>
  <c r="T40" i="2"/>
  <c r="S40" i="2"/>
  <c r="D14" i="5" l="1"/>
  <c r="D12" i="5"/>
  <c r="D13" i="5"/>
  <c r="D11" i="5"/>
  <c r="D10" i="5"/>
  <c r="B14" i="5"/>
  <c r="B12" i="5"/>
  <c r="B11" i="5"/>
  <c r="B10" i="5"/>
  <c r="C35" i="5"/>
  <c r="E41" i="5"/>
  <c r="D41" i="5"/>
  <c r="C41" i="5"/>
  <c r="B41" i="5"/>
  <c r="E33" i="5"/>
  <c r="D33" i="5"/>
  <c r="C33" i="5"/>
  <c r="B33" i="5"/>
  <c r="T6" i="5"/>
  <c r="E54" i="5" s="1"/>
  <c r="S6" i="5"/>
  <c r="D54" i="5" s="1"/>
  <c r="R6" i="5"/>
  <c r="C54" i="5" s="1"/>
  <c r="Q6" i="5"/>
  <c r="O6" i="5"/>
  <c r="E46" i="5" s="1"/>
  <c r="N6" i="5"/>
  <c r="D46" i="5" s="1"/>
  <c r="M6" i="5"/>
  <c r="C46" i="5" s="1"/>
  <c r="L6" i="5"/>
  <c r="B46" i="5" s="1"/>
  <c r="J6" i="5"/>
  <c r="E38" i="5" s="1"/>
  <c r="I6" i="5"/>
  <c r="D38" i="5" s="1"/>
  <c r="H6" i="5"/>
  <c r="C38" i="5" s="1"/>
  <c r="G6" i="5"/>
  <c r="B38" i="5" s="1"/>
  <c r="F6" i="5"/>
  <c r="T5" i="5"/>
  <c r="E53" i="5" s="1"/>
  <c r="S5" i="5"/>
  <c r="D53" i="5" s="1"/>
  <c r="R5" i="5"/>
  <c r="C53" i="5" s="1"/>
  <c r="Q5" i="5"/>
  <c r="O5" i="5"/>
  <c r="E45" i="5" s="1"/>
  <c r="N5" i="5"/>
  <c r="D45" i="5" s="1"/>
  <c r="M5" i="5"/>
  <c r="C45" i="5" s="1"/>
  <c r="L5" i="5"/>
  <c r="B45" i="5" s="1"/>
  <c r="J5" i="5"/>
  <c r="E37" i="5" s="1"/>
  <c r="I5" i="5"/>
  <c r="D37" i="5" s="1"/>
  <c r="H5" i="5"/>
  <c r="G5" i="5"/>
  <c r="B37" i="5" s="1"/>
  <c r="F5" i="5"/>
  <c r="T4" i="5"/>
  <c r="E52" i="5" s="1"/>
  <c r="S4" i="5"/>
  <c r="D52" i="5" s="1"/>
  <c r="R4" i="5"/>
  <c r="C52" i="5" s="1"/>
  <c r="Q4" i="5"/>
  <c r="O4" i="5"/>
  <c r="E44" i="5" s="1"/>
  <c r="N4" i="5"/>
  <c r="D44" i="5" s="1"/>
  <c r="M4" i="5"/>
  <c r="C44" i="5" s="1"/>
  <c r="L4" i="5"/>
  <c r="B44" i="5" s="1"/>
  <c r="J4" i="5"/>
  <c r="E36" i="5" s="1"/>
  <c r="I4" i="5"/>
  <c r="D36" i="5" s="1"/>
  <c r="H4" i="5"/>
  <c r="C36" i="5" s="1"/>
  <c r="G4" i="5"/>
  <c r="F4" i="5"/>
  <c r="T3" i="5"/>
  <c r="E51" i="5" s="1"/>
  <c r="S3" i="5"/>
  <c r="D51" i="5" s="1"/>
  <c r="R3" i="5"/>
  <c r="C51" i="5" s="1"/>
  <c r="Q3" i="5"/>
  <c r="B51" i="5" s="1"/>
  <c r="O3" i="5"/>
  <c r="E43" i="5" s="1"/>
  <c r="N3" i="5"/>
  <c r="D43" i="5" s="1"/>
  <c r="M3" i="5"/>
  <c r="C43" i="5" s="1"/>
  <c r="L3" i="5"/>
  <c r="B43" i="5" s="1"/>
  <c r="J3" i="5"/>
  <c r="E35" i="5" s="1"/>
  <c r="I3" i="5"/>
  <c r="D35" i="5" s="1"/>
  <c r="H3" i="5"/>
  <c r="G3" i="5"/>
  <c r="F3" i="5"/>
  <c r="T2" i="5"/>
  <c r="E50" i="5" s="1"/>
  <c r="S2" i="5"/>
  <c r="D50" i="5" s="1"/>
  <c r="R2" i="5"/>
  <c r="C50" i="5" s="1"/>
  <c r="Q2" i="5"/>
  <c r="O2" i="5"/>
  <c r="E42" i="5" s="1"/>
  <c r="N2" i="5"/>
  <c r="D42" i="5" s="1"/>
  <c r="M2" i="5"/>
  <c r="C42" i="5" s="1"/>
  <c r="L2" i="5"/>
  <c r="B42" i="5" s="1"/>
  <c r="J2" i="5"/>
  <c r="E34" i="5" s="1"/>
  <c r="I2" i="5"/>
  <c r="D34" i="5" s="1"/>
  <c r="H2" i="5"/>
  <c r="C34" i="5" s="1"/>
  <c r="G2" i="5"/>
  <c r="K2" i="5" s="1"/>
  <c r="B18" i="5" s="1"/>
  <c r="F2" i="5"/>
  <c r="T33" i="2"/>
  <c r="U33" i="2"/>
  <c r="S33" i="2"/>
  <c r="U30" i="2"/>
  <c r="T30" i="2"/>
  <c r="S30" i="2"/>
  <c r="T23" i="2"/>
  <c r="U23" i="2"/>
  <c r="S23" i="2"/>
  <c r="U20" i="2"/>
  <c r="T20" i="2"/>
  <c r="S20" i="2"/>
  <c r="T13" i="2"/>
  <c r="U13" i="2"/>
  <c r="S13" i="2"/>
  <c r="T10" i="2"/>
  <c r="U10" i="2"/>
  <c r="S10" i="2"/>
  <c r="Y13" i="2"/>
  <c r="E14" i="5" s="1"/>
  <c r="Y10" i="2"/>
  <c r="E13" i="5" s="1"/>
  <c r="Y7" i="2"/>
  <c r="E12" i="5" s="1"/>
  <c r="Y6" i="2"/>
  <c r="E11" i="5" s="1"/>
  <c r="Y5" i="2"/>
  <c r="E10" i="5" s="1"/>
  <c r="AO19" i="2"/>
  <c r="AN34" i="2" s="1"/>
  <c r="AO34" i="2" s="1"/>
  <c r="AP34" i="2" s="1"/>
  <c r="AL19" i="2"/>
  <c r="AL20" i="2" s="1"/>
  <c r="AL21" i="2" s="1"/>
  <c r="AL22" i="2" s="1"/>
  <c r="AL23" i="2" s="1"/>
  <c r="AL24" i="2" s="1"/>
  <c r="AL25" i="2" s="1"/>
  <c r="AL26" i="2" s="1"/>
  <c r="AL27" i="2" s="1"/>
  <c r="AL28" i="2" s="1"/>
  <c r="AH33" i="2"/>
  <c r="AI33" i="2" s="1"/>
  <c r="AH34" i="2" s="1"/>
  <c r="AI34" i="2" s="1"/>
  <c r="AJ34" i="2" s="1"/>
  <c r="AI19" i="2"/>
  <c r="AI20" i="2" s="1"/>
  <c r="AI21" i="2" s="1"/>
  <c r="AI22" i="2" s="1"/>
  <c r="AI23" i="2" s="1"/>
  <c r="AI24" i="2" s="1"/>
  <c r="AI25" i="2" s="1"/>
  <c r="AI26" i="2" s="1"/>
  <c r="AI27" i="2" s="1"/>
  <c r="AG34" i="2"/>
  <c r="AB33" i="2"/>
  <c r="AC33" i="2" s="1"/>
  <c r="AB34" i="2" s="1"/>
  <c r="AC34" i="2" s="1"/>
  <c r="AC19" i="2"/>
  <c r="AF19" i="2"/>
  <c r="AF20" i="2" s="1"/>
  <c r="AF21" i="2" s="1"/>
  <c r="AE23" i="2"/>
  <c r="AE22" i="2"/>
  <c r="AD34" i="2"/>
  <c r="AC20" i="2"/>
  <c r="AC21" i="2" s="1"/>
  <c r="AC22" i="2" s="1"/>
  <c r="AC23" i="2" s="1"/>
  <c r="AC24" i="2" s="1"/>
  <c r="AC25" i="2" s="1"/>
  <c r="AC26" i="2" s="1"/>
  <c r="AC27" i="2" s="1"/>
  <c r="W22" i="2"/>
  <c r="E13" i="2"/>
  <c r="H13" i="2"/>
  <c r="G13" i="2"/>
  <c r="W20" i="2"/>
  <c r="B98" i="2"/>
  <c r="D98" i="2" s="1"/>
  <c r="L98" i="2"/>
  <c r="E98" i="2" s="1"/>
  <c r="G98" i="2" s="1"/>
  <c r="L91" i="2"/>
  <c r="J91" i="2" s="1"/>
  <c r="J93" i="2" s="1"/>
  <c r="L84" i="2"/>
  <c r="J84" i="2" s="1"/>
  <c r="J86" i="2" s="1"/>
  <c r="L77" i="2"/>
  <c r="J77" i="2" s="1"/>
  <c r="J79" i="2" s="1"/>
  <c r="L70" i="2"/>
  <c r="J70" i="2" s="1"/>
  <c r="J72" i="2" s="1"/>
  <c r="B91" i="2"/>
  <c r="D93" i="2" s="1"/>
  <c r="E91" i="2"/>
  <c r="G93" i="2" s="1"/>
  <c r="E84" i="2"/>
  <c r="G87" i="2" s="1"/>
  <c r="B84" i="2"/>
  <c r="D84" i="2" s="1"/>
  <c r="E77" i="2"/>
  <c r="G78" i="2" s="1"/>
  <c r="E70" i="2"/>
  <c r="G73" i="2" s="1"/>
  <c r="B70" i="2"/>
  <c r="D72" i="2" s="1"/>
  <c r="I13" i="2"/>
  <c r="J13" i="2"/>
  <c r="K13" i="2"/>
  <c r="L13" i="2"/>
  <c r="M13" i="2"/>
  <c r="F13" i="2"/>
  <c r="E10" i="2"/>
  <c r="F10" i="2"/>
  <c r="I6" i="2"/>
  <c r="H6" i="2"/>
  <c r="P2" i="5" l="1"/>
  <c r="C18" i="5" s="1"/>
  <c r="U5" i="5"/>
  <c r="D21" i="5" s="1"/>
  <c r="U4" i="5"/>
  <c r="D20" i="5" s="1"/>
  <c r="U2" i="5"/>
  <c r="D18" i="5" s="1"/>
  <c r="K5" i="5"/>
  <c r="B21" i="5" s="1"/>
  <c r="U6" i="5"/>
  <c r="D22" i="5" s="1"/>
  <c r="K3" i="5"/>
  <c r="B19" i="5" s="1"/>
  <c r="C37" i="5"/>
  <c r="U3" i="5"/>
  <c r="D19" i="5" s="1"/>
  <c r="B50" i="5"/>
  <c r="B54" i="5"/>
  <c r="K4" i="5"/>
  <c r="B20" i="5" s="1"/>
  <c r="B53" i="5"/>
  <c r="B35" i="5"/>
  <c r="B52" i="5"/>
  <c r="V2" i="5"/>
  <c r="P3" i="5"/>
  <c r="C19" i="5" s="1"/>
  <c r="K6" i="5"/>
  <c r="P4" i="5"/>
  <c r="C20" i="5" s="1"/>
  <c r="P5" i="5"/>
  <c r="C21" i="5" s="1"/>
  <c r="P6" i="5"/>
  <c r="C22" i="5" s="1"/>
  <c r="B34" i="5"/>
  <c r="B36" i="5"/>
  <c r="AF22" i="2"/>
  <c r="AF23" i="2" s="1"/>
  <c r="AF24" i="2" s="1"/>
  <c r="AF25" i="2" s="1"/>
  <c r="AF26" i="2" s="1"/>
  <c r="AF27" i="2" s="1"/>
  <c r="AE33" i="2"/>
  <c r="AF33" i="2" s="1"/>
  <c r="AE34" i="2" s="1"/>
  <c r="AF34" i="2" s="1"/>
  <c r="AL29" i="2"/>
  <c r="AL30" i="2" s="1"/>
  <c r="AL31" i="2" s="1"/>
  <c r="AK34" i="2"/>
  <c r="AL34" i="2" s="1"/>
  <c r="AM34" i="2" s="1"/>
  <c r="G71" i="2"/>
  <c r="AO20" i="2"/>
  <c r="AO21" i="2" s="1"/>
  <c r="AO22" i="2" s="1"/>
  <c r="AO23" i="2" s="1"/>
  <c r="AO24" i="2" s="1"/>
  <c r="AO25" i="2" s="1"/>
  <c r="AO26" i="2" s="1"/>
  <c r="AO27" i="2" s="1"/>
  <c r="AO28" i="2" s="1"/>
  <c r="AO29" i="2" s="1"/>
  <c r="AO30" i="2" s="1"/>
  <c r="AO31" i="2" s="1"/>
  <c r="J98" i="2"/>
  <c r="J100" i="2" s="1"/>
  <c r="I98" i="2"/>
  <c r="G94" i="2"/>
  <c r="G80" i="2"/>
  <c r="G99" i="2"/>
  <c r="D91" i="2"/>
  <c r="D92" i="2"/>
  <c r="G91" i="2"/>
  <c r="G92" i="2"/>
  <c r="D99" i="2"/>
  <c r="D100" i="2"/>
  <c r="G70" i="2"/>
  <c r="D94" i="2"/>
  <c r="G100" i="2"/>
  <c r="D101" i="2"/>
  <c r="G101" i="2"/>
  <c r="G79" i="2"/>
  <c r="G85" i="2"/>
  <c r="D85" i="2"/>
  <c r="B77" i="2"/>
  <c r="D87" i="2"/>
  <c r="I87" i="2" s="1"/>
  <c r="K87" i="2" s="1"/>
  <c r="D73" i="2"/>
  <c r="I73" i="2" s="1"/>
  <c r="K73" i="2" s="1"/>
  <c r="G84" i="2"/>
  <c r="I84" i="2" s="1"/>
  <c r="K84" i="2" s="1"/>
  <c r="D86" i="2"/>
  <c r="G86" i="2"/>
  <c r="G72" i="2"/>
  <c r="I72" i="2" s="1"/>
  <c r="K72" i="2" s="1"/>
  <c r="G77" i="2"/>
  <c r="D70" i="2"/>
  <c r="D71" i="2"/>
  <c r="I93" i="2"/>
  <c r="K93" i="2" s="1"/>
  <c r="G10" i="2"/>
  <c r="I92" i="2" l="1"/>
  <c r="K92" i="2" s="1"/>
  <c r="V6" i="5"/>
  <c r="B22" i="5"/>
  <c r="V5" i="5"/>
  <c r="V4" i="5"/>
  <c r="V3" i="5"/>
  <c r="K98" i="2"/>
  <c r="I94" i="2"/>
  <c r="K94" i="2" s="1"/>
  <c r="I99" i="2"/>
  <c r="K99" i="2" s="1"/>
  <c r="I91" i="2"/>
  <c r="I101" i="2"/>
  <c r="K101" i="2" s="1"/>
  <c r="I100" i="2"/>
  <c r="K100" i="2" s="1"/>
  <c r="I71" i="2"/>
  <c r="K71" i="2" s="1"/>
  <c r="I86" i="2"/>
  <c r="K86" i="2" s="1"/>
  <c r="I70" i="2"/>
  <c r="I85" i="2"/>
  <c r="K85" i="2" s="1"/>
  <c r="D77" i="2"/>
  <c r="I77" i="2" s="1"/>
  <c r="K77" i="2" s="1"/>
  <c r="D78" i="2"/>
  <c r="I78" i="2" s="1"/>
  <c r="K78" i="2" s="1"/>
  <c r="D79" i="2"/>
  <c r="I79" i="2" s="1"/>
  <c r="K79" i="2" s="1"/>
  <c r="D80" i="2"/>
  <c r="I80" i="2" s="1"/>
  <c r="K80" i="2" s="1"/>
  <c r="H10" i="2"/>
  <c r="N11" i="2" l="1" a="1"/>
  <c r="N11" i="2" s="1"/>
  <c r="K91" i="2"/>
  <c r="N8" i="2" s="1" a="1"/>
  <c r="K70" i="2"/>
  <c r="N5" i="2" s="1" a="1"/>
  <c r="N7" i="2" a="1"/>
  <c r="N6" i="2" a="1"/>
  <c r="I10" i="2"/>
  <c r="N7" i="2" l="1"/>
  <c r="N13" i="2"/>
  <c r="N5" i="2"/>
  <c r="N6" i="2"/>
  <c r="N8" i="2"/>
  <c r="J10" i="2"/>
  <c r="AH28" i="2" l="1"/>
  <c r="AI28" i="2" s="1"/>
  <c r="AB28" i="2"/>
  <c r="AC28" i="2" s="1"/>
  <c r="N10" i="2"/>
  <c r="AE28" i="2"/>
  <c r="AF28" i="2" s="1"/>
  <c r="K10" i="2"/>
  <c r="L10" i="2" l="1"/>
  <c r="M10" i="2" l="1"/>
  <c r="Q13" i="2" s="1"/>
  <c r="P13" i="2" s="1"/>
  <c r="Q10" i="2" s="1"/>
  <c r="P10" i="2" s="1"/>
  <c r="AH31" i="2" s="1"/>
  <c r="AH30" i="2" s="1"/>
  <c r="AE31" i="2" s="1"/>
  <c r="AE30" i="2" s="1"/>
  <c r="AB31" i="2" s="1"/>
  <c r="AB30" i="2" s="1"/>
  <c r="O10" i="2" l="1"/>
  <c r="X30" i="2" s="1"/>
  <c r="X26" i="2"/>
  <c r="AH29" i="2"/>
  <c r="AI29" i="2" s="1"/>
  <c r="AI30" i="2" s="1"/>
  <c r="AI31" i="2" s="1"/>
  <c r="X24" i="2"/>
  <c r="O13" i="2"/>
  <c r="X32" i="2" s="1"/>
  <c r="X28" i="2"/>
  <c r="AE29" i="2"/>
  <c r="AF29" i="2" s="1"/>
  <c r="AF30" i="2" s="1"/>
  <c r="AF31" i="2" s="1"/>
  <c r="X22" i="2"/>
  <c r="AB29" i="2"/>
  <c r="AC29" i="2" s="1"/>
  <c r="AC30" i="2" s="1"/>
  <c r="AC31" i="2" s="1"/>
  <c r="X20" i="2"/>
  <c r="Y20" i="2" l="1"/>
  <c r="Z20" i="2"/>
  <c r="Z22" i="2"/>
  <c r="Y22" i="2"/>
  <c r="Y28" i="2"/>
  <c r="Z28" i="2"/>
  <c r="Z26" i="2"/>
  <c r="Y26" i="2"/>
  <c r="Z32" i="2"/>
  <c r="Y32" i="2"/>
  <c r="Z24" i="2"/>
  <c r="Y24" i="2"/>
  <c r="Z30" i="2"/>
  <c r="Y30" i="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04" uniqueCount="109">
  <si>
    <t>Project A</t>
  </si>
  <si>
    <t>Sales Revenue</t>
  </si>
  <si>
    <t>Project B</t>
  </si>
  <si>
    <t>Converted Revenue</t>
  </si>
  <si>
    <t>Project C</t>
  </si>
  <si>
    <t>NPV</t>
  </si>
  <si>
    <t>IRR</t>
  </si>
  <si>
    <t>Local</t>
  </si>
  <si>
    <t>Foreign</t>
  </si>
  <si>
    <t>Project F1</t>
  </si>
  <si>
    <t>Project F2</t>
  </si>
  <si>
    <t>China</t>
  </si>
  <si>
    <t>Country</t>
  </si>
  <si>
    <t xml:space="preserve">Domicile </t>
  </si>
  <si>
    <t>Project</t>
  </si>
  <si>
    <t>Malaysia</t>
  </si>
  <si>
    <t>Profitability Index</t>
  </si>
  <si>
    <t>2022Q1</t>
  </si>
  <si>
    <t>2022Q2</t>
  </si>
  <si>
    <t>2022Q3</t>
  </si>
  <si>
    <t>2022Q4</t>
  </si>
  <si>
    <t>2023Q1</t>
  </si>
  <si>
    <t>2023Q2</t>
  </si>
  <si>
    <t>2023Q3</t>
  </si>
  <si>
    <t>2023Q4</t>
  </si>
  <si>
    <t>USA</t>
  </si>
  <si>
    <t>Payback Period</t>
  </si>
  <si>
    <t>2024Q2f</t>
  </si>
  <si>
    <t>AI= Machine Learning method</t>
  </si>
  <si>
    <t>2024Q1f</t>
  </si>
  <si>
    <t>2024Q3f</t>
  </si>
  <si>
    <t>2024Q4f</t>
  </si>
  <si>
    <t>2025Q1f-AI_ML1</t>
  </si>
  <si>
    <t>2025Q1f-AI_ML2</t>
  </si>
  <si>
    <t>2025Q1f-AI_ML3</t>
  </si>
  <si>
    <t>FOREX (RM/USD)</t>
  </si>
  <si>
    <t>FOREX (RMB/RM)</t>
  </si>
  <si>
    <t>Initial Outlay</t>
  </si>
  <si>
    <t>f=forecast</t>
  </si>
  <si>
    <t>(no more than 3 lines)</t>
  </si>
  <si>
    <t>Answer here:</t>
  </si>
  <si>
    <t>Copy-paste the image of your dashboard here:</t>
  </si>
  <si>
    <t>Q1. Fill up the green cells in the above table for the converted revenue.</t>
  </si>
  <si>
    <t>Q2. Fill up the blue cells in the above table using an appropriate forecast technique for 2024, assuming the sales revenue in 2024 and 2025 is going to increase 20% annually.</t>
  </si>
  <si>
    <t>Assignment in Group: Quarterly Sales Revenue for Company A</t>
  </si>
  <si>
    <t>The following table illustrate 5 alternative projects that Company A would like to considered. You may help on the capital budgeting analytics by answering the 6 questions in the following:</t>
  </si>
  <si>
    <t>Q3. Fill up the yellow cells in the above table using an appropriate AL-Machine Learning forecast tool for 2026 Q1 (each group member using a different AI tool). Comparing the different AI tools, what can u conclude on effectiveness of AI tools in this forecasting exercise?</t>
  </si>
  <si>
    <t>Q4. Fill up the grey cells in the above table on the various capital budgeting evaluation, with the cost of capital is 10% for all cases.</t>
  </si>
  <si>
    <t>For 2022-2024 only</t>
  </si>
  <si>
    <t xml:space="preserve">Q5. If this company has a limited fund for investment back in early 2022, say only RM600,000 is available, which project(s) will you recommend to invest (based on 2022-2024 sales revenue). </t>
  </si>
  <si>
    <t>Q6. Prepare a dashboard that best illustrate the above Capital Budgeting Analytics (based on 2022-2024 sales revenue). Copy-paste the image of your dashboard here (you may provide an interactive dashboard in addition):</t>
  </si>
  <si>
    <t>Member 1</t>
  </si>
  <si>
    <t>Member 2</t>
  </si>
  <si>
    <t>Member 3</t>
  </si>
  <si>
    <t>Member 4</t>
  </si>
  <si>
    <t>time</t>
  </si>
  <si>
    <t>ratio</t>
  </si>
  <si>
    <t xml:space="preserve">value </t>
  </si>
  <si>
    <t>percentage</t>
  </si>
  <si>
    <t>Average Sales</t>
  </si>
  <si>
    <t>Seasonality Index</t>
  </si>
  <si>
    <t>Q1</t>
  </si>
  <si>
    <t>Q2</t>
  </si>
  <si>
    <t>Q3</t>
  </si>
  <si>
    <t>Q4</t>
  </si>
  <si>
    <t>Average Seasonality Index</t>
  </si>
  <si>
    <t>Predicted Sales Total</t>
  </si>
  <si>
    <t>Forecasted Quarterly sales</t>
  </si>
  <si>
    <t>Question two</t>
  </si>
  <si>
    <t>Question 4</t>
  </si>
  <si>
    <t>Post subtraction of initial outlay</t>
  </si>
  <si>
    <t>Project f1</t>
  </si>
  <si>
    <t>Project f2</t>
  </si>
  <si>
    <t>Sum  of previous year sales</t>
  </si>
  <si>
    <t>f1*</t>
  </si>
  <si>
    <t>f2*</t>
  </si>
  <si>
    <t>NPV of future cashflows</t>
  </si>
  <si>
    <t>Rate</t>
  </si>
  <si>
    <t>Predicted sales monthly</t>
  </si>
  <si>
    <t>Revenue</t>
  </si>
  <si>
    <t>Cummulative</t>
  </si>
  <si>
    <t>date</t>
  </si>
  <si>
    <t>1 year, 2 months and 12 days</t>
  </si>
  <si>
    <t>1 year, 2 month and 2 days</t>
  </si>
  <si>
    <t>1 year and 20 days</t>
  </si>
  <si>
    <t>ARIMA</t>
  </si>
  <si>
    <t>SARIMA</t>
  </si>
  <si>
    <t>HOLT-WINTERS</t>
  </si>
  <si>
    <t>According to the limited fund of 600,000 RM available, it can be possible to prioritize investing in the China based project because of its fast payback period, high profitability index and really high IRR.</t>
  </si>
  <si>
    <t xml:space="preserve">Moreover, judging by the amount of Capital to be invested if we sum the initial outlay of all investments except USA it would be possible to invest in all of them except the USA based one. </t>
  </si>
  <si>
    <t>2 year, 1 month, and 15 days</t>
  </si>
  <si>
    <t>1 month, and 15 days</t>
  </si>
  <si>
    <t>continent</t>
  </si>
  <si>
    <t xml:space="preserve">account type </t>
  </si>
  <si>
    <t>Initial Outlay(RM)</t>
  </si>
  <si>
    <t>2022</t>
  </si>
  <si>
    <t>2023</t>
  </si>
  <si>
    <t>2024</t>
  </si>
  <si>
    <t xml:space="preserve">Total </t>
  </si>
  <si>
    <t>Asia</t>
  </si>
  <si>
    <t>North America</t>
  </si>
  <si>
    <t>United States</t>
  </si>
  <si>
    <t>2 year and 15 days</t>
  </si>
  <si>
    <t>Row Labels</t>
  </si>
  <si>
    <t>Sum of 2022</t>
  </si>
  <si>
    <t>Sum of 2023</t>
  </si>
  <si>
    <t>Sum of 2024</t>
  </si>
  <si>
    <t>Grand Total</t>
  </si>
  <si>
    <t>Linear Regres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quot;RM&quot;#,##0"/>
    <numFmt numFmtId="165" formatCode="&quot;RM&quot;#.00,&quot;K&quot;;"/>
    <numFmt numFmtId="166" formatCode="[$USD]\ #,##0"/>
    <numFmt numFmtId="167" formatCode="[$¥-804]#,##0"/>
  </numFmts>
  <fonts count="11" x14ac:knownFonts="1">
    <font>
      <sz val="11"/>
      <color theme="1"/>
      <name val="Calibri"/>
      <family val="2"/>
      <scheme val="minor"/>
    </font>
    <font>
      <sz val="8"/>
      <name val="Calibri"/>
      <family val="2"/>
      <scheme val="minor"/>
    </font>
    <font>
      <b/>
      <sz val="12"/>
      <color theme="1"/>
      <name val="Calibri"/>
      <family val="2"/>
      <scheme val="minor"/>
    </font>
    <font>
      <sz val="12"/>
      <color theme="1"/>
      <name val="Calibri"/>
      <family val="2"/>
      <scheme val="minor"/>
    </font>
    <font>
      <sz val="12"/>
      <color rgb="FF3B3C63"/>
      <name val="Calibri"/>
      <family val="2"/>
      <scheme val="minor"/>
    </font>
    <font>
      <b/>
      <sz val="12"/>
      <color rgb="FF3B3C63"/>
      <name val="Calibri"/>
      <family val="2"/>
      <scheme val="minor"/>
    </font>
    <font>
      <sz val="12"/>
      <color rgb="FFFF0000"/>
      <name val="Calibri"/>
      <family val="2"/>
      <scheme val="minor"/>
    </font>
    <font>
      <b/>
      <i/>
      <sz val="12"/>
      <color theme="1"/>
      <name val="Calibri"/>
      <family val="2"/>
      <scheme val="minor"/>
    </font>
    <font>
      <sz val="12"/>
      <color theme="1" tint="4.9989318521683403E-2"/>
      <name val="Calibri"/>
      <family val="2"/>
      <scheme val="minor"/>
    </font>
    <font>
      <b/>
      <sz val="12"/>
      <name val="Calibri"/>
      <family val="2"/>
      <scheme val="minor"/>
    </font>
    <font>
      <sz val="12"/>
      <name val="Calibri"/>
      <family val="2"/>
      <scheme val="minor"/>
    </font>
  </fonts>
  <fills count="14">
    <fill>
      <patternFill patternType="none"/>
    </fill>
    <fill>
      <patternFill patternType="gray125"/>
    </fill>
    <fill>
      <patternFill patternType="solid">
        <fgColor rgb="FFF9F9FB"/>
        <bgColor rgb="FF000000"/>
      </patternFill>
    </fill>
    <fill>
      <patternFill patternType="solid">
        <fgColor rgb="FFFFFF00"/>
        <bgColor indexed="64"/>
      </patternFill>
    </fill>
    <fill>
      <patternFill patternType="solid">
        <fgColor theme="9" tint="0.59999389629810485"/>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7" tint="0.39997558519241921"/>
        <bgColor indexed="64"/>
      </patternFill>
    </fill>
    <fill>
      <patternFill patternType="solid">
        <fgColor theme="7" tint="0.39997558519241921"/>
        <bgColor rgb="FF000000"/>
      </patternFill>
    </fill>
    <fill>
      <patternFill patternType="solid">
        <fgColor rgb="FFFFC000"/>
        <bgColor indexed="64"/>
      </patternFill>
    </fill>
    <fill>
      <patternFill patternType="solid">
        <fgColor theme="0"/>
        <bgColor indexed="64"/>
      </patternFill>
    </fill>
    <fill>
      <patternFill patternType="solid">
        <fgColor theme="7" tint="0.79998168889431442"/>
        <bgColor indexed="64"/>
      </patternFill>
    </fill>
    <fill>
      <patternFill patternType="solid">
        <fgColor rgb="FF428BCE"/>
        <bgColor indexed="64"/>
      </patternFill>
    </fill>
    <fill>
      <patternFill patternType="solid">
        <fgColor theme="4" tint="0.39997558519241921"/>
        <bgColor indexed="64"/>
      </patternFill>
    </fill>
  </fills>
  <borders count="48">
    <border>
      <left/>
      <right/>
      <top/>
      <bottom/>
      <diagonal/>
    </border>
    <border>
      <left style="thin">
        <color indexed="64"/>
      </left>
      <right style="thin">
        <color indexed="64"/>
      </right>
      <top style="thin">
        <color indexed="64"/>
      </top>
      <bottom style="thin">
        <color indexed="64"/>
      </bottom>
      <diagonal/>
    </border>
    <border>
      <left style="thin">
        <color rgb="FFD9D9D9"/>
      </left>
      <right style="thin">
        <color rgb="FF9B9B9B"/>
      </right>
      <top style="thin">
        <color rgb="FFD9D9D9"/>
      </top>
      <bottom/>
      <diagonal/>
    </border>
    <border>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bottom style="thin">
        <color indexed="64"/>
      </bottom>
      <diagonal/>
    </border>
    <border>
      <left style="thin">
        <color indexed="64"/>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right style="thin">
        <color indexed="64"/>
      </right>
      <top style="thin">
        <color indexed="64"/>
      </top>
      <bottom/>
      <diagonal/>
    </border>
    <border>
      <left style="medium">
        <color indexed="64"/>
      </left>
      <right/>
      <top/>
      <bottom style="thin">
        <color indexed="64"/>
      </bottom>
      <diagonal/>
    </border>
    <border>
      <left style="thin">
        <color indexed="64"/>
      </left>
      <right/>
      <top style="medium">
        <color indexed="64"/>
      </top>
      <bottom/>
      <diagonal/>
    </border>
    <border>
      <left style="thin">
        <color indexed="64"/>
      </left>
      <right/>
      <top style="thin">
        <color indexed="64"/>
      </top>
      <bottom/>
      <diagonal/>
    </border>
    <border>
      <left style="thin">
        <color indexed="64"/>
      </left>
      <right/>
      <top style="medium">
        <color indexed="64"/>
      </top>
      <bottom style="thin">
        <color indexed="64"/>
      </bottom>
      <diagonal/>
    </border>
    <border>
      <left/>
      <right style="thin">
        <color indexed="64"/>
      </right>
      <top/>
      <bottom style="thin">
        <color indexed="64"/>
      </bottom>
      <diagonal/>
    </border>
    <border>
      <left/>
      <right/>
      <top style="thin">
        <color indexed="64"/>
      </top>
      <bottom/>
      <diagonal/>
    </border>
    <border>
      <left/>
      <right style="thin">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s>
  <cellStyleXfs count="1">
    <xf numFmtId="0" fontId="0" fillId="0" borderId="0"/>
  </cellStyleXfs>
  <cellXfs count="195">
    <xf numFmtId="0" fontId="0" fillId="0" borderId="0" xfId="0"/>
    <xf numFmtId="0" fontId="2" fillId="0" borderId="0" xfId="0" applyFont="1" applyAlignment="1">
      <alignment horizontal="left" vertical="center"/>
    </xf>
    <xf numFmtId="0" fontId="3" fillId="0" borderId="0" xfId="0" applyFont="1" applyAlignment="1">
      <alignment horizontal="center" vertical="center"/>
    </xf>
    <xf numFmtId="0" fontId="4" fillId="2" borderId="2" xfId="0" applyFont="1" applyFill="1" applyBorder="1" applyAlignment="1">
      <alignment horizontal="center" vertical="center"/>
    </xf>
    <xf numFmtId="164" fontId="4" fillId="2" borderId="2" xfId="0" applyNumberFormat="1" applyFont="1" applyFill="1" applyBorder="1" applyAlignment="1">
      <alignment horizontal="center" vertical="center"/>
    </xf>
    <xf numFmtId="0" fontId="4" fillId="2" borderId="0" xfId="0" applyFont="1" applyFill="1" applyAlignment="1">
      <alignment horizontal="center" vertical="center"/>
    </xf>
    <xf numFmtId="0" fontId="5" fillId="2" borderId="1" xfId="0" applyFont="1" applyFill="1" applyBorder="1" applyAlignment="1">
      <alignment horizontal="center" vertical="center"/>
    </xf>
    <xf numFmtId="0" fontId="4" fillId="2" borderId="1" xfId="0" applyFont="1" applyFill="1" applyBorder="1" applyAlignment="1">
      <alignment horizontal="center" vertical="center"/>
    </xf>
    <xf numFmtId="0" fontId="3" fillId="0" borderId="1" xfId="0" applyFont="1" applyBorder="1" applyAlignment="1">
      <alignment horizontal="center" vertical="center"/>
    </xf>
    <xf numFmtId="164" fontId="4" fillId="0" borderId="1" xfId="0" applyNumberFormat="1" applyFont="1" applyBorder="1" applyAlignment="1">
      <alignment horizontal="center" vertical="center"/>
    </xf>
    <xf numFmtId="164" fontId="4" fillId="5" borderId="1" xfId="0" applyNumberFormat="1" applyFont="1" applyFill="1" applyBorder="1" applyAlignment="1">
      <alignment horizontal="center" vertical="center"/>
    </xf>
    <xf numFmtId="164" fontId="4" fillId="3" borderId="1" xfId="0" applyNumberFormat="1" applyFont="1" applyFill="1" applyBorder="1" applyAlignment="1">
      <alignment horizontal="center" vertical="center"/>
    </xf>
    <xf numFmtId="9" fontId="3" fillId="6" borderId="1" xfId="0" applyNumberFormat="1" applyFont="1" applyFill="1" applyBorder="1" applyAlignment="1">
      <alignment horizontal="center" vertical="center"/>
    </xf>
    <xf numFmtId="0" fontId="3" fillId="6" borderId="1" xfId="0" applyFont="1" applyFill="1" applyBorder="1" applyAlignment="1">
      <alignment horizontal="center" vertical="center"/>
    </xf>
    <xf numFmtId="166" fontId="4" fillId="0" borderId="1" xfId="0" applyNumberFormat="1" applyFont="1" applyBorder="1" applyAlignment="1">
      <alignment horizontal="center" vertical="center"/>
    </xf>
    <xf numFmtId="166" fontId="4" fillId="5" borderId="1" xfId="0" applyNumberFormat="1" applyFont="1" applyFill="1" applyBorder="1" applyAlignment="1">
      <alignment horizontal="center" vertical="center"/>
    </xf>
    <xf numFmtId="166" fontId="4"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167" fontId="4" fillId="0" borderId="1" xfId="0" applyNumberFormat="1" applyFont="1" applyBorder="1" applyAlignment="1">
      <alignment horizontal="center" vertical="center"/>
    </xf>
    <xf numFmtId="167" fontId="4" fillId="5" borderId="1" xfId="0" applyNumberFormat="1" applyFont="1" applyFill="1" applyBorder="1" applyAlignment="1">
      <alignment horizontal="center" vertical="center"/>
    </xf>
    <xf numFmtId="167" fontId="4" fillId="3" borderId="1" xfId="0" applyNumberFormat="1" applyFont="1" applyFill="1" applyBorder="1" applyAlignment="1">
      <alignment horizontal="center" vertical="center"/>
    </xf>
    <xf numFmtId="0" fontId="3" fillId="0" borderId="0" xfId="0" applyFont="1" applyAlignment="1">
      <alignment horizontal="left" vertical="center"/>
    </xf>
    <xf numFmtId="0" fontId="3" fillId="0" borderId="3" xfId="0" applyFont="1" applyBorder="1" applyAlignment="1">
      <alignment horizontal="center" vertical="center"/>
    </xf>
    <xf numFmtId="0" fontId="3" fillId="0" borderId="4" xfId="0" applyFont="1" applyBorder="1" applyAlignment="1">
      <alignment horizontal="center" vertical="center"/>
    </xf>
    <xf numFmtId="0" fontId="3" fillId="0" borderId="0" xfId="0" applyFont="1" applyAlignment="1">
      <alignment horizontal="left" vertical="top"/>
    </xf>
    <xf numFmtId="164" fontId="4" fillId="2" borderId="0" xfId="0" applyNumberFormat="1" applyFont="1" applyFill="1" applyAlignment="1">
      <alignment horizontal="center" vertical="center"/>
    </xf>
    <xf numFmtId="0" fontId="4" fillId="0" borderId="0" xfId="0" applyFont="1" applyAlignment="1">
      <alignment horizontal="center" vertical="center"/>
    </xf>
    <xf numFmtId="165" fontId="4" fillId="0" borderId="1" xfId="0" applyNumberFormat="1" applyFont="1" applyBorder="1" applyAlignment="1">
      <alignment horizontal="center" vertical="center"/>
    </xf>
    <xf numFmtId="167" fontId="4" fillId="3" borderId="5" xfId="0" applyNumberFormat="1" applyFont="1" applyFill="1" applyBorder="1" applyAlignment="1">
      <alignment horizontal="center" vertical="center"/>
    </xf>
    <xf numFmtId="164" fontId="4" fillId="7" borderId="1" xfId="0" applyNumberFormat="1" applyFont="1" applyFill="1" applyBorder="1" applyAlignment="1">
      <alignment horizontal="center" vertical="center"/>
    </xf>
    <xf numFmtId="0" fontId="4" fillId="8" borderId="1" xfId="0" applyFont="1" applyFill="1" applyBorder="1" applyAlignment="1">
      <alignment horizontal="center" vertical="center"/>
    </xf>
    <xf numFmtId="0" fontId="0" fillId="0" borderId="1" xfId="0" applyBorder="1"/>
    <xf numFmtId="0" fontId="4" fillId="8" borderId="2" xfId="0" applyFont="1" applyFill="1" applyBorder="1" applyAlignment="1">
      <alignment horizontal="center" vertical="center"/>
    </xf>
    <xf numFmtId="164" fontId="4" fillId="4" borderId="1" xfId="0" applyNumberFormat="1" applyFont="1" applyFill="1" applyBorder="1" applyAlignment="1">
      <alignment horizontal="center" vertical="center"/>
    </xf>
    <xf numFmtId="0" fontId="4" fillId="8" borderId="6" xfId="0" applyFont="1" applyFill="1" applyBorder="1" applyAlignment="1">
      <alignment horizontal="center" vertical="center"/>
    </xf>
    <xf numFmtId="0" fontId="3" fillId="6" borderId="7" xfId="0" applyFont="1" applyFill="1" applyBorder="1" applyAlignment="1">
      <alignment horizontal="center" vertical="center"/>
    </xf>
    <xf numFmtId="0" fontId="6" fillId="9" borderId="1" xfId="0" applyFont="1" applyFill="1" applyBorder="1" applyAlignment="1">
      <alignment horizontal="center" vertical="center"/>
    </xf>
    <xf numFmtId="0" fontId="3" fillId="0" borderId="14" xfId="0" applyFont="1" applyBorder="1" applyAlignment="1">
      <alignment horizontal="center" vertical="center"/>
    </xf>
    <xf numFmtId="0" fontId="3" fillId="0" borderId="15" xfId="0" applyFont="1" applyBorder="1" applyAlignment="1">
      <alignment horizontal="center" vertical="center"/>
    </xf>
    <xf numFmtId="164" fontId="3" fillId="0" borderId="14" xfId="0" applyNumberFormat="1" applyFont="1" applyBorder="1" applyAlignment="1">
      <alignment horizontal="center" vertical="center"/>
    </xf>
    <xf numFmtId="0" fontId="3" fillId="0" borderId="16" xfId="0" applyFont="1" applyBorder="1" applyAlignment="1">
      <alignment horizontal="center" vertical="center"/>
    </xf>
    <xf numFmtId="0" fontId="3" fillId="0" borderId="17" xfId="0" applyFont="1" applyBorder="1" applyAlignment="1">
      <alignment horizontal="center" vertical="center"/>
    </xf>
    <xf numFmtId="0" fontId="3" fillId="0" borderId="18" xfId="0" applyFont="1" applyBorder="1" applyAlignment="1">
      <alignment horizontal="center" vertical="center"/>
    </xf>
    <xf numFmtId="0" fontId="3" fillId="0" borderId="15" xfId="0" applyFont="1" applyBorder="1" applyAlignment="1">
      <alignment horizontal="center" vertical="center" wrapText="1"/>
    </xf>
    <xf numFmtId="164" fontId="3" fillId="0" borderId="15" xfId="0" applyNumberFormat="1" applyFont="1" applyBorder="1" applyAlignment="1">
      <alignment horizontal="center" vertical="center"/>
    </xf>
    <xf numFmtId="164" fontId="3" fillId="0" borderId="18" xfId="0" applyNumberFormat="1" applyFont="1" applyBorder="1" applyAlignment="1">
      <alignment horizontal="center" vertical="center"/>
    </xf>
    <xf numFmtId="166" fontId="4" fillId="0" borderId="14" xfId="0" applyNumberFormat="1" applyFont="1" applyBorder="1" applyAlignment="1">
      <alignment horizontal="center" vertical="center"/>
    </xf>
    <xf numFmtId="166" fontId="4" fillId="0" borderId="15" xfId="0" applyNumberFormat="1" applyFont="1" applyBorder="1" applyAlignment="1">
      <alignment horizontal="center" vertical="center"/>
    </xf>
    <xf numFmtId="167" fontId="4" fillId="0" borderId="14" xfId="0" applyNumberFormat="1" applyFont="1" applyBorder="1" applyAlignment="1">
      <alignment horizontal="center" vertical="center"/>
    </xf>
    <xf numFmtId="167" fontId="4" fillId="0" borderId="15" xfId="0" applyNumberFormat="1" applyFont="1" applyBorder="1" applyAlignment="1">
      <alignment horizontal="center" vertical="center"/>
    </xf>
    <xf numFmtId="167" fontId="4" fillId="0" borderId="18" xfId="0" applyNumberFormat="1" applyFont="1" applyBorder="1" applyAlignment="1">
      <alignment horizontal="center" vertical="center"/>
    </xf>
    <xf numFmtId="164" fontId="3" fillId="6" borderId="1" xfId="0" applyNumberFormat="1" applyFont="1" applyFill="1" applyBorder="1" applyAlignment="1">
      <alignment horizontal="center" vertical="center"/>
    </xf>
    <xf numFmtId="166" fontId="8" fillId="6" borderId="1" xfId="0" applyNumberFormat="1" applyFont="1" applyFill="1" applyBorder="1" applyAlignment="1">
      <alignment horizontal="center" vertical="center"/>
    </xf>
    <xf numFmtId="0" fontId="3" fillId="6" borderId="5" xfId="0" applyFont="1" applyFill="1" applyBorder="1" applyAlignment="1">
      <alignment horizontal="center" vertical="center"/>
    </xf>
    <xf numFmtId="0" fontId="3" fillId="6" borderId="19" xfId="0" applyFont="1" applyFill="1" applyBorder="1" applyAlignment="1">
      <alignment horizontal="center" vertical="center"/>
    </xf>
    <xf numFmtId="167" fontId="3" fillId="6" borderId="1" xfId="0" applyNumberFormat="1" applyFont="1" applyFill="1" applyBorder="1" applyAlignment="1">
      <alignment horizontal="center" vertical="center"/>
    </xf>
    <xf numFmtId="0" fontId="3" fillId="0" borderId="20" xfId="0" applyFont="1" applyBorder="1" applyAlignment="1">
      <alignment horizontal="center" vertical="center"/>
    </xf>
    <xf numFmtId="0" fontId="3" fillId="10" borderId="1" xfId="0" applyFont="1" applyFill="1" applyBorder="1" applyAlignment="1">
      <alignment horizontal="center" vertical="center"/>
    </xf>
    <xf numFmtId="0" fontId="3" fillId="10" borderId="1" xfId="0" applyFont="1" applyFill="1" applyBorder="1" applyAlignment="1">
      <alignment horizontal="center" vertical="center" wrapText="1"/>
    </xf>
    <xf numFmtId="164" fontId="3" fillId="10" borderId="1" xfId="0" applyNumberFormat="1" applyFont="1" applyFill="1" applyBorder="1" applyAlignment="1">
      <alignment horizontal="center" vertical="center"/>
    </xf>
    <xf numFmtId="1" fontId="3" fillId="10" borderId="1" xfId="0" applyNumberFormat="1" applyFont="1" applyFill="1" applyBorder="1" applyAlignment="1">
      <alignment horizontal="center" vertical="center"/>
    </xf>
    <xf numFmtId="17" fontId="4" fillId="2" borderId="1" xfId="0" applyNumberFormat="1" applyFont="1" applyFill="1" applyBorder="1" applyAlignment="1">
      <alignment horizontal="center" vertical="center"/>
    </xf>
    <xf numFmtId="0" fontId="3" fillId="6" borderId="0" xfId="0" applyFont="1" applyFill="1" applyAlignment="1">
      <alignment horizontal="center" vertical="center"/>
    </xf>
    <xf numFmtId="9" fontId="3" fillId="6" borderId="7" xfId="0" applyNumberFormat="1" applyFont="1" applyFill="1" applyBorder="1" applyAlignment="1">
      <alignment horizontal="center" vertical="center"/>
    </xf>
    <xf numFmtId="164" fontId="3" fillId="0" borderId="0" xfId="0" applyNumberFormat="1" applyFont="1" applyAlignment="1">
      <alignment horizontal="center" vertical="center"/>
    </xf>
    <xf numFmtId="1" fontId="3" fillId="0" borderId="1" xfId="0" applyNumberFormat="1" applyFont="1" applyBorder="1" applyAlignment="1">
      <alignment horizontal="center" vertical="center"/>
    </xf>
    <xf numFmtId="3" fontId="3" fillId="0" borderId="24" xfId="0" applyNumberFormat="1" applyFont="1" applyBorder="1" applyAlignment="1">
      <alignment horizontal="center" vertical="center"/>
    </xf>
    <xf numFmtId="1" fontId="3" fillId="0" borderId="25" xfId="0" applyNumberFormat="1" applyFont="1" applyBorder="1" applyAlignment="1">
      <alignment horizontal="center" vertical="center"/>
    </xf>
    <xf numFmtId="0" fontId="3" fillId="0" borderId="24" xfId="0" applyFont="1" applyBorder="1" applyAlignment="1">
      <alignment horizontal="center" vertical="center"/>
    </xf>
    <xf numFmtId="0" fontId="3" fillId="0" borderId="26" xfId="0" applyFont="1" applyBorder="1" applyAlignment="1">
      <alignment horizontal="center" vertical="center"/>
    </xf>
    <xf numFmtId="1" fontId="3" fillId="0" borderId="27" xfId="0" applyNumberFormat="1" applyFont="1" applyBorder="1" applyAlignment="1">
      <alignment horizontal="center" vertical="center"/>
    </xf>
    <xf numFmtId="1" fontId="3" fillId="0" borderId="28" xfId="0" applyNumberFormat="1" applyFont="1" applyBorder="1" applyAlignment="1">
      <alignment horizontal="center" vertical="center"/>
    </xf>
    <xf numFmtId="0" fontId="2" fillId="0" borderId="21" xfId="0" applyFont="1" applyBorder="1" applyAlignment="1">
      <alignment horizontal="center" vertical="center"/>
    </xf>
    <xf numFmtId="0" fontId="2" fillId="0" borderId="22" xfId="0" applyFont="1" applyBorder="1" applyAlignment="1">
      <alignment horizontal="center" vertical="center"/>
    </xf>
    <xf numFmtId="0" fontId="2" fillId="0" borderId="23" xfId="0" applyFont="1" applyBorder="1" applyAlignment="1">
      <alignment horizontal="center" vertical="center"/>
    </xf>
    <xf numFmtId="0" fontId="3" fillId="10" borderId="1" xfId="0" applyFont="1" applyFill="1" applyBorder="1" applyAlignment="1">
      <alignment vertical="center"/>
    </xf>
    <xf numFmtId="0" fontId="3" fillId="10" borderId="19" xfId="0" applyFont="1" applyFill="1" applyBorder="1" applyAlignment="1">
      <alignment vertical="center"/>
    </xf>
    <xf numFmtId="0" fontId="3" fillId="0" borderId="25" xfId="0" applyFont="1" applyBorder="1" applyAlignment="1">
      <alignment horizontal="center" vertical="center"/>
    </xf>
    <xf numFmtId="0" fontId="3" fillId="0" borderId="32" xfId="0" applyFont="1" applyBorder="1" applyAlignment="1">
      <alignment horizontal="center" vertical="center"/>
    </xf>
    <xf numFmtId="0" fontId="3" fillId="0" borderId="33" xfId="0" applyFont="1" applyBorder="1" applyAlignment="1">
      <alignment horizontal="center" vertical="center"/>
    </xf>
    <xf numFmtId="0" fontId="3" fillId="0" borderId="24" xfId="0" applyFont="1" applyBorder="1" applyAlignment="1">
      <alignment horizontal="center" vertical="center" wrapText="1"/>
    </xf>
    <xf numFmtId="164" fontId="3" fillId="0" borderId="26" xfId="0" applyNumberFormat="1" applyFont="1" applyBorder="1" applyAlignment="1">
      <alignment horizontal="center" vertical="center"/>
    </xf>
    <xf numFmtId="164" fontId="3" fillId="0" borderId="28" xfId="0" applyNumberFormat="1" applyFont="1" applyBorder="1" applyAlignment="1">
      <alignment horizontal="center" vertical="center"/>
    </xf>
    <xf numFmtId="166" fontId="8" fillId="10" borderId="26" xfId="0" applyNumberFormat="1" applyFont="1" applyFill="1" applyBorder="1" applyAlignment="1">
      <alignment horizontal="center" vertical="center"/>
    </xf>
    <xf numFmtId="166" fontId="8" fillId="10" borderId="28" xfId="0" applyNumberFormat="1" applyFont="1" applyFill="1" applyBorder="1" applyAlignment="1">
      <alignment horizontal="center" vertical="center"/>
    </xf>
    <xf numFmtId="167" fontId="3" fillId="10" borderId="26" xfId="0" applyNumberFormat="1" applyFont="1" applyFill="1" applyBorder="1" applyAlignment="1">
      <alignment horizontal="center" vertical="center"/>
    </xf>
    <xf numFmtId="167" fontId="3" fillId="10" borderId="28" xfId="0" applyNumberFormat="1" applyFont="1" applyFill="1" applyBorder="1" applyAlignment="1">
      <alignment horizontal="center" vertical="center"/>
    </xf>
    <xf numFmtId="0" fontId="3" fillId="0" borderId="35" xfId="0" applyFont="1" applyBorder="1" applyAlignment="1">
      <alignment horizontal="center" vertical="center"/>
    </xf>
    <xf numFmtId="164" fontId="3" fillId="0" borderId="36" xfId="0" applyNumberFormat="1" applyFont="1" applyBorder="1" applyAlignment="1">
      <alignment horizontal="center" vertical="center"/>
    </xf>
    <xf numFmtId="0" fontId="3" fillId="0" borderId="37" xfId="0" applyFont="1" applyBorder="1" applyAlignment="1">
      <alignment horizontal="center" vertical="center"/>
    </xf>
    <xf numFmtId="0" fontId="3" fillId="10" borderId="26" xfId="0" applyFont="1" applyFill="1" applyBorder="1" applyAlignment="1">
      <alignment horizontal="center" vertical="center"/>
    </xf>
    <xf numFmtId="0" fontId="3" fillId="0" borderId="40" xfId="0" applyFont="1" applyBorder="1" applyAlignment="1">
      <alignment horizontal="center" vertical="center"/>
    </xf>
    <xf numFmtId="0" fontId="3" fillId="0" borderId="36" xfId="0" applyFont="1" applyBorder="1" applyAlignment="1">
      <alignment horizontal="center" vertical="center"/>
    </xf>
    <xf numFmtId="0" fontId="3" fillId="10" borderId="36" xfId="0" applyFont="1" applyFill="1" applyBorder="1" applyAlignment="1">
      <alignment horizontal="center" vertical="center"/>
    </xf>
    <xf numFmtId="0" fontId="3" fillId="0" borderId="6" xfId="0" applyFont="1" applyBorder="1" applyAlignment="1">
      <alignment horizontal="center" vertical="center"/>
    </xf>
    <xf numFmtId="0" fontId="7" fillId="0" borderId="11" xfId="0" applyFont="1" applyBorder="1" applyAlignment="1">
      <alignment vertical="center"/>
    </xf>
    <xf numFmtId="0" fontId="7" fillId="0" borderId="12" xfId="0" applyFont="1" applyBorder="1" applyAlignment="1">
      <alignment vertical="center"/>
    </xf>
    <xf numFmtId="0" fontId="7" fillId="0" borderId="13" xfId="0" applyFont="1" applyBorder="1" applyAlignment="1">
      <alignment vertical="center"/>
    </xf>
    <xf numFmtId="164" fontId="4" fillId="11" borderId="24" xfId="0" applyNumberFormat="1" applyFont="1" applyFill="1" applyBorder="1" applyAlignment="1">
      <alignment horizontal="center" vertical="center"/>
    </xf>
    <xf numFmtId="3" fontId="3" fillId="0" borderId="0" xfId="0" applyNumberFormat="1" applyFont="1" applyAlignment="1">
      <alignment horizontal="center" vertical="center"/>
    </xf>
    <xf numFmtId="0" fontId="5" fillId="2" borderId="25" xfId="0" applyFont="1" applyFill="1" applyBorder="1" applyAlignment="1">
      <alignment horizontal="center" vertical="center"/>
    </xf>
    <xf numFmtId="164" fontId="4" fillId="0" borderId="24" xfId="0" applyNumberFormat="1" applyFont="1" applyBorder="1" applyAlignment="1">
      <alignment horizontal="center" vertical="center"/>
    </xf>
    <xf numFmtId="1" fontId="3" fillId="0" borderId="0" xfId="0" applyNumberFormat="1" applyFont="1" applyAlignment="1">
      <alignment horizontal="center" vertical="center"/>
    </xf>
    <xf numFmtId="17" fontId="4" fillId="2" borderId="25" xfId="0" applyNumberFormat="1" applyFont="1" applyFill="1" applyBorder="1" applyAlignment="1">
      <alignment horizontal="center" vertical="center"/>
    </xf>
    <xf numFmtId="0" fontId="4" fillId="2" borderId="25" xfId="0" applyFont="1" applyFill="1" applyBorder="1" applyAlignment="1">
      <alignment horizontal="center" vertical="center"/>
    </xf>
    <xf numFmtId="164" fontId="4" fillId="5" borderId="24" xfId="0" applyNumberFormat="1" applyFont="1" applyFill="1" applyBorder="1" applyAlignment="1">
      <alignment horizontal="center" vertical="center"/>
    </xf>
    <xf numFmtId="0" fontId="0" fillId="12" borderId="0" xfId="0" applyFill="1"/>
    <xf numFmtId="0" fontId="5" fillId="2" borderId="42" xfId="0" applyFont="1" applyFill="1" applyBorder="1" applyAlignment="1">
      <alignment horizontal="center" vertical="center"/>
    </xf>
    <xf numFmtId="0" fontId="5" fillId="2" borderId="19" xfId="0" applyFont="1" applyFill="1" applyBorder="1" applyAlignment="1">
      <alignment horizontal="center" vertical="center"/>
    </xf>
    <xf numFmtId="0" fontId="5" fillId="2" borderId="35" xfId="0" applyFont="1" applyFill="1" applyBorder="1" applyAlignment="1">
      <alignment horizontal="center" vertical="center"/>
    </xf>
    <xf numFmtId="0" fontId="4" fillId="2" borderId="5" xfId="0" applyFont="1" applyFill="1" applyBorder="1" applyAlignment="1">
      <alignment horizontal="center" vertical="center"/>
    </xf>
    <xf numFmtId="0" fontId="4" fillId="2" borderId="7" xfId="0" applyFont="1" applyFill="1" applyBorder="1" applyAlignment="1">
      <alignment horizontal="center" vertical="center"/>
    </xf>
    <xf numFmtId="164" fontId="5" fillId="0" borderId="1" xfId="0" applyNumberFormat="1" applyFont="1" applyBorder="1" applyAlignment="1">
      <alignment horizontal="center" vertical="center"/>
    </xf>
    <xf numFmtId="164" fontId="5" fillId="0" borderId="6" xfId="0" applyNumberFormat="1" applyFont="1" applyBorder="1" applyAlignment="1">
      <alignment horizontal="center" vertical="center"/>
    </xf>
    <xf numFmtId="0" fontId="4" fillId="2" borderId="37" xfId="0" applyFont="1" applyFill="1" applyBorder="1" applyAlignment="1">
      <alignment horizontal="center" vertical="center"/>
    </xf>
    <xf numFmtId="0" fontId="3" fillId="0" borderId="7" xfId="0" applyFont="1" applyBorder="1" applyAlignment="1">
      <alignment horizontal="center" vertical="center"/>
    </xf>
    <xf numFmtId="164" fontId="4" fillId="0" borderId="7" xfId="0" applyNumberFormat="1" applyFont="1" applyBorder="1" applyAlignment="1">
      <alignment horizontal="center" vertical="center"/>
    </xf>
    <xf numFmtId="164" fontId="5" fillId="0" borderId="7" xfId="0" applyNumberFormat="1" applyFont="1" applyBorder="1" applyAlignment="1">
      <alignment horizontal="center" vertical="center"/>
    </xf>
    <xf numFmtId="164" fontId="5" fillId="0" borderId="40" xfId="0" applyNumberFormat="1" applyFont="1" applyBorder="1" applyAlignment="1">
      <alignment horizontal="center" vertical="center"/>
    </xf>
    <xf numFmtId="0" fontId="9" fillId="2" borderId="19" xfId="0" applyFont="1" applyFill="1" applyBorder="1" applyAlignment="1">
      <alignment horizontal="center" vertical="center"/>
    </xf>
    <xf numFmtId="0" fontId="3" fillId="0" borderId="5" xfId="0" applyFont="1" applyBorder="1" applyAlignment="1">
      <alignment horizontal="center" vertical="center"/>
    </xf>
    <xf numFmtId="164" fontId="3" fillId="0" borderId="1" xfId="0" applyNumberFormat="1" applyFont="1" applyBorder="1" applyAlignment="1">
      <alignment horizontal="center" vertical="center"/>
    </xf>
    <xf numFmtId="9" fontId="3" fillId="0" borderId="6" xfId="0" applyNumberFormat="1" applyFont="1" applyBorder="1" applyAlignment="1">
      <alignment horizontal="center" vertical="center"/>
    </xf>
    <xf numFmtId="9" fontId="3" fillId="0" borderId="1" xfId="0" applyNumberFormat="1" applyFont="1" applyBorder="1" applyAlignment="1">
      <alignment horizontal="center" vertical="center"/>
    </xf>
    <xf numFmtId="164" fontId="3" fillId="0" borderId="7" xfId="0" applyNumberFormat="1" applyFont="1" applyBorder="1" applyAlignment="1">
      <alignment horizontal="center" vertical="center"/>
    </xf>
    <xf numFmtId="9" fontId="3" fillId="0" borderId="40" xfId="0" applyNumberFormat="1" applyFont="1" applyBorder="1" applyAlignment="1">
      <alignment horizontal="center" vertical="center"/>
    </xf>
    <xf numFmtId="0" fontId="10" fillId="0" borderId="0" xfId="0" applyFont="1" applyAlignment="1">
      <alignment horizontal="center" vertical="center"/>
    </xf>
    <xf numFmtId="164" fontId="10" fillId="0" borderId="0" xfId="0" applyNumberFormat="1" applyFont="1" applyAlignment="1">
      <alignment horizontal="center" vertical="center"/>
    </xf>
    <xf numFmtId="9" fontId="10" fillId="0" borderId="0" xfId="0" applyNumberFormat="1" applyFont="1" applyAlignment="1">
      <alignment horizontal="center" vertical="center"/>
    </xf>
    <xf numFmtId="0" fontId="2" fillId="2" borderId="1" xfId="0" applyFont="1" applyFill="1" applyBorder="1" applyAlignment="1">
      <alignment horizontal="center" vertical="center"/>
    </xf>
    <xf numFmtId="0" fontId="3" fillId="2" borderId="1" xfId="0" applyFont="1" applyFill="1" applyBorder="1" applyAlignment="1">
      <alignment horizontal="center" vertical="center"/>
    </xf>
    <xf numFmtId="164" fontId="2" fillId="0" borderId="1" xfId="0" applyNumberFormat="1" applyFont="1" applyBorder="1" applyAlignment="1">
      <alignment horizontal="center" vertical="center"/>
    </xf>
    <xf numFmtId="0" fontId="0" fillId="0" borderId="0" xfId="0" applyAlignment="1">
      <alignment horizontal="left"/>
    </xf>
    <xf numFmtId="0" fontId="9" fillId="2" borderId="1" xfId="0" applyFont="1" applyFill="1" applyBorder="1" applyAlignment="1">
      <alignment horizontal="center" vertical="center"/>
    </xf>
    <xf numFmtId="0" fontId="10" fillId="2" borderId="1" xfId="0" applyFont="1" applyFill="1" applyBorder="1" applyAlignment="1">
      <alignment horizontal="center" vertical="center"/>
    </xf>
    <xf numFmtId="164" fontId="0" fillId="0" borderId="1" xfId="0" applyNumberFormat="1" applyBorder="1" applyAlignment="1">
      <alignment horizontal="center" vertical="center"/>
    </xf>
    <xf numFmtId="0" fontId="0" fillId="0" borderId="0" xfId="0" pivotButton="1"/>
    <xf numFmtId="164" fontId="0" fillId="0" borderId="1" xfId="0" applyNumberFormat="1" applyBorder="1"/>
    <xf numFmtId="0" fontId="9" fillId="0" borderId="1" xfId="0" applyFont="1" applyBorder="1" applyAlignment="1">
      <alignment horizontal="center" vertical="center"/>
    </xf>
    <xf numFmtId="164" fontId="10" fillId="0" borderId="1" xfId="0" applyNumberFormat="1" applyFont="1" applyBorder="1" applyAlignment="1">
      <alignment horizontal="center" vertical="center"/>
    </xf>
    <xf numFmtId="0" fontId="3" fillId="13" borderId="40" xfId="0" applyFont="1" applyFill="1" applyBorder="1" applyAlignment="1">
      <alignment horizontal="center" vertical="center"/>
    </xf>
    <xf numFmtId="0" fontId="3" fillId="13" borderId="43" xfId="0" applyFont="1" applyFill="1" applyBorder="1" applyAlignment="1">
      <alignment horizontal="center" vertical="center"/>
    </xf>
    <xf numFmtId="0" fontId="3" fillId="13" borderId="37" xfId="0" applyFont="1" applyFill="1" applyBorder="1" applyAlignment="1">
      <alignment horizontal="center" vertical="center"/>
    </xf>
    <xf numFmtId="0" fontId="3" fillId="13" borderId="20" xfId="0" applyFont="1" applyFill="1" applyBorder="1" applyAlignment="1">
      <alignment horizontal="center" vertical="center"/>
    </xf>
    <xf numFmtId="0" fontId="3" fillId="13" borderId="0" xfId="0" applyFont="1" applyFill="1" applyAlignment="1">
      <alignment horizontal="center" vertical="center"/>
    </xf>
    <xf numFmtId="0" fontId="3" fillId="13" borderId="44" xfId="0" applyFont="1" applyFill="1" applyBorder="1" applyAlignment="1">
      <alignment horizontal="center" vertical="center"/>
    </xf>
    <xf numFmtId="0" fontId="3" fillId="13" borderId="35" xfId="0" applyFont="1" applyFill="1" applyBorder="1" applyAlignment="1">
      <alignment horizontal="center" vertical="center"/>
    </xf>
    <xf numFmtId="0" fontId="3" fillId="13" borderId="3" xfId="0" applyFont="1" applyFill="1" applyBorder="1" applyAlignment="1">
      <alignment horizontal="center" vertical="center"/>
    </xf>
    <xf numFmtId="0" fontId="3" fillId="13" borderId="42" xfId="0" applyFont="1" applyFill="1" applyBorder="1" applyAlignment="1">
      <alignment horizontal="center" vertical="center"/>
    </xf>
    <xf numFmtId="0" fontId="3" fillId="0" borderId="0" xfId="0" applyFont="1" applyAlignment="1">
      <alignment horizontal="center" vertical="center" wrapText="1"/>
    </xf>
    <xf numFmtId="164" fontId="3" fillId="0" borderId="45" xfId="0" applyNumberFormat="1" applyFont="1" applyBorder="1" applyAlignment="1">
      <alignment horizontal="center" vertical="center"/>
    </xf>
    <xf numFmtId="0" fontId="3" fillId="0" borderId="47" xfId="0" applyFont="1" applyBorder="1" applyAlignment="1">
      <alignment horizontal="center" vertical="center"/>
    </xf>
    <xf numFmtId="0" fontId="3" fillId="0" borderId="46" xfId="0" applyFont="1" applyBorder="1" applyAlignment="1">
      <alignment horizontal="center" vertical="center"/>
    </xf>
    <xf numFmtId="164" fontId="3" fillId="0" borderId="47" xfId="0" applyNumberFormat="1" applyFont="1" applyBorder="1" applyAlignment="1">
      <alignment horizontal="center" vertical="center"/>
    </xf>
    <xf numFmtId="166" fontId="3" fillId="0" borderId="47" xfId="0" applyNumberFormat="1" applyFont="1" applyBorder="1" applyAlignment="1">
      <alignment horizontal="center" vertical="center"/>
    </xf>
    <xf numFmtId="167" fontId="4" fillId="0" borderId="0" xfId="0" applyNumberFormat="1" applyFont="1" applyAlignment="1">
      <alignment horizontal="center" vertical="center"/>
    </xf>
    <xf numFmtId="167" fontId="3" fillId="0" borderId="47" xfId="0" applyNumberFormat="1" applyFont="1" applyBorder="1" applyAlignment="1">
      <alignment horizontal="center" vertical="center"/>
    </xf>
    <xf numFmtId="164" fontId="3" fillId="3" borderId="1" xfId="0" applyNumberFormat="1" applyFont="1" applyFill="1" applyBorder="1" applyAlignment="1">
      <alignment horizontal="center"/>
    </xf>
    <xf numFmtId="166" fontId="3" fillId="3" borderId="1" xfId="0" applyNumberFormat="1" applyFont="1" applyFill="1" applyBorder="1" applyAlignment="1">
      <alignment horizontal="center"/>
    </xf>
    <xf numFmtId="0" fontId="3" fillId="3" borderId="1" xfId="0" applyFont="1" applyFill="1" applyBorder="1" applyAlignment="1">
      <alignment horizontal="center"/>
    </xf>
    <xf numFmtId="0" fontId="3" fillId="0" borderId="3" xfId="0" applyFont="1" applyBorder="1" applyAlignment="1">
      <alignment horizontal="left" vertical="center"/>
    </xf>
    <xf numFmtId="0" fontId="3" fillId="0" borderId="4" xfId="0" applyFont="1" applyBorder="1" applyAlignment="1">
      <alignment horizontal="left" vertical="center"/>
    </xf>
    <xf numFmtId="0" fontId="3" fillId="0" borderId="11" xfId="0" applyFont="1" applyBorder="1" applyAlignment="1">
      <alignment horizontal="center" vertical="center"/>
    </xf>
    <xf numFmtId="0" fontId="3" fillId="0" borderId="12" xfId="0" applyFont="1" applyBorder="1" applyAlignment="1">
      <alignment horizontal="center" vertical="center"/>
    </xf>
    <xf numFmtId="0" fontId="3" fillId="0" borderId="38" xfId="0" applyFont="1" applyBorder="1" applyAlignment="1">
      <alignment horizontal="center" vertical="center"/>
    </xf>
    <xf numFmtId="0" fontId="3" fillId="0" borderId="3" xfId="0" applyFont="1" applyBorder="1" applyAlignment="1">
      <alignment horizontal="center" vertical="center"/>
    </xf>
    <xf numFmtId="0" fontId="3" fillId="0" borderId="8" xfId="0" applyFont="1" applyBorder="1" applyAlignment="1">
      <alignment horizontal="center" vertical="center"/>
    </xf>
    <xf numFmtId="0" fontId="3" fillId="0" borderId="9" xfId="0" applyFont="1" applyBorder="1" applyAlignment="1">
      <alignment horizontal="center" vertical="center"/>
    </xf>
    <xf numFmtId="0" fontId="3" fillId="0" borderId="13" xfId="0" applyFont="1" applyBorder="1" applyAlignment="1">
      <alignment horizontal="center" vertical="center"/>
    </xf>
    <xf numFmtId="0" fontId="7" fillId="0" borderId="8" xfId="0" applyFont="1" applyBorder="1" applyAlignment="1">
      <alignment horizontal="center" vertical="center"/>
    </xf>
    <xf numFmtId="0" fontId="7" fillId="0" borderId="9" xfId="0" applyFont="1" applyBorder="1" applyAlignment="1">
      <alignment horizontal="center" vertical="center"/>
    </xf>
    <xf numFmtId="0" fontId="7" fillId="0" borderId="10" xfId="0" applyFont="1" applyBorder="1" applyAlignment="1">
      <alignment horizontal="center" vertical="center"/>
    </xf>
    <xf numFmtId="0" fontId="3" fillId="0" borderId="45" xfId="0" applyFont="1" applyBorder="1" applyAlignment="1">
      <alignment horizontal="center" vertical="center" wrapText="1"/>
    </xf>
    <xf numFmtId="0" fontId="3" fillId="0" borderId="46" xfId="0" applyFont="1" applyBorder="1" applyAlignment="1">
      <alignment horizontal="center" vertical="center" wrapText="1"/>
    </xf>
    <xf numFmtId="0" fontId="3" fillId="0" borderId="10" xfId="0" applyFont="1" applyBorder="1" applyAlignment="1">
      <alignment horizontal="center" vertical="center"/>
    </xf>
    <xf numFmtId="0" fontId="3" fillId="0" borderId="0" xfId="0" applyFont="1" applyAlignment="1">
      <alignment horizontal="center" vertical="center"/>
    </xf>
    <xf numFmtId="0" fontId="3" fillId="0" borderId="15" xfId="0" applyFont="1" applyBorder="1" applyAlignment="1">
      <alignment horizontal="center" vertical="center"/>
    </xf>
    <xf numFmtId="0" fontId="3" fillId="0" borderId="14" xfId="0" applyFont="1" applyBorder="1" applyAlignment="1">
      <alignment horizontal="center" vertical="center"/>
    </xf>
    <xf numFmtId="0" fontId="3" fillId="0" borderId="21" xfId="0" applyFont="1" applyBorder="1" applyAlignment="1">
      <alignment horizontal="center" vertical="center"/>
    </xf>
    <xf numFmtId="0" fontId="3" fillId="0" borderId="23" xfId="0" applyFont="1" applyBorder="1" applyAlignment="1">
      <alignment horizontal="center" vertical="center"/>
    </xf>
    <xf numFmtId="0" fontId="3" fillId="0" borderId="41" xfId="0" applyFont="1" applyBorder="1" applyAlignment="1">
      <alignment horizontal="center" vertical="center"/>
    </xf>
    <xf numFmtId="0" fontId="3" fillId="10" borderId="21" xfId="0" applyFont="1" applyFill="1" applyBorder="1" applyAlignment="1">
      <alignment horizontal="center" vertical="center"/>
    </xf>
    <xf numFmtId="0" fontId="3" fillId="10" borderId="41" xfId="0" applyFont="1" applyFill="1" applyBorder="1" applyAlignment="1">
      <alignment horizontal="center" vertical="center"/>
    </xf>
    <xf numFmtId="0" fontId="3" fillId="0" borderId="34" xfId="0" applyFont="1" applyBorder="1" applyAlignment="1">
      <alignment horizontal="center" vertical="center"/>
    </xf>
    <xf numFmtId="0" fontId="3" fillId="0" borderId="35" xfId="0" applyFont="1" applyBorder="1" applyAlignment="1">
      <alignment horizontal="center" vertical="center"/>
    </xf>
    <xf numFmtId="0" fontId="3" fillId="10" borderId="23" xfId="0" applyFont="1" applyFill="1" applyBorder="1" applyAlignment="1">
      <alignment horizontal="center" vertical="center"/>
    </xf>
    <xf numFmtId="0" fontId="7" fillId="0" borderId="11" xfId="0" applyFont="1" applyBorder="1" applyAlignment="1">
      <alignment horizontal="center" vertical="center"/>
    </xf>
    <xf numFmtId="0" fontId="7" fillId="0" borderId="12" xfId="0" applyFont="1" applyBorder="1" applyAlignment="1">
      <alignment horizontal="center" vertical="center"/>
    </xf>
    <xf numFmtId="0" fontId="7" fillId="0" borderId="13" xfId="0" applyFont="1" applyBorder="1" applyAlignment="1">
      <alignment horizontal="center" vertical="center"/>
    </xf>
    <xf numFmtId="0" fontId="2" fillId="0" borderId="31" xfId="0" applyFont="1" applyBorder="1" applyAlignment="1">
      <alignment horizontal="center" vertical="center"/>
    </xf>
    <xf numFmtId="0" fontId="2" fillId="0" borderId="32" xfId="0" applyFont="1" applyBorder="1" applyAlignment="1">
      <alignment horizontal="center" vertical="center"/>
    </xf>
    <xf numFmtId="0" fontId="3" fillId="0" borderId="29" xfId="0" applyFont="1" applyBorder="1" applyAlignment="1">
      <alignment horizontal="center" vertical="center"/>
    </xf>
    <xf numFmtId="0" fontId="3" fillId="0" borderId="30" xfId="0" applyFont="1" applyBorder="1" applyAlignment="1">
      <alignment horizontal="center" vertical="center"/>
    </xf>
    <xf numFmtId="0" fontId="7" fillId="0" borderId="30" xfId="0" applyFont="1" applyBorder="1" applyAlignment="1">
      <alignment horizontal="center" vertical="center"/>
    </xf>
    <xf numFmtId="0" fontId="7" fillId="0" borderId="39" xfId="0" applyFont="1" applyBorder="1" applyAlignment="1">
      <alignment horizontal="center" vertical="center"/>
    </xf>
  </cellXfs>
  <cellStyles count="1">
    <cellStyle name="Normal" xfId="0" builtinId="0"/>
  </cellStyles>
  <dxfs count="59">
    <dxf>
      <font>
        <b val="0"/>
        <i val="0"/>
        <strike val="0"/>
        <condense val="0"/>
        <extend val="0"/>
        <outline val="0"/>
        <shadow val="0"/>
        <u val="none"/>
        <vertAlign val="baseline"/>
        <sz val="12"/>
        <color theme="1"/>
        <name val="Calibri"/>
        <family val="2"/>
        <scheme val="minor"/>
      </font>
      <numFmt numFmtId="13" formatCode="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164" formatCode="&quot;RM&quot;#,##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style="thin">
          <color indexed="64"/>
        </right>
        <top style="thin">
          <color indexed="64"/>
        </top>
        <bottom style="thin">
          <color indexed="64"/>
        </bottom>
      </border>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color theme="1"/>
        <name val="Calibri"/>
        <family val="2"/>
        <scheme val="minor"/>
      </font>
      <fill>
        <patternFill patternType="none">
          <fgColor indexed="64"/>
          <bgColor auto="1"/>
        </patternFill>
      </fill>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rgb="FF000000"/>
          <bgColor rgb="FFF9F9FB"/>
        </patternFill>
      </fill>
      <alignment horizontal="center" vertical="center"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outline="0">
        <left style="thin">
          <color indexed="64"/>
        </left>
        <right style="thin">
          <color indexed="64"/>
        </right>
        <top style="thin">
          <color indexed="64"/>
        </top>
        <bottom/>
      </border>
    </dxf>
    <dxf>
      <font>
        <b/>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left style="thin">
          <color indexed="64"/>
        </left>
        <right/>
        <top style="thin">
          <color indexed="64"/>
        </top>
        <bottom style="thin">
          <color indexed="64"/>
        </bottom>
        <vertical/>
        <horizontal/>
      </border>
    </dxf>
    <dxf>
      <font>
        <b/>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outline="0">
        <left style="thin">
          <color indexed="64"/>
        </left>
        <right style="thin">
          <color indexed="64"/>
        </right>
        <top style="thin">
          <color indexed="64"/>
        </top>
        <bottom/>
      </border>
    </dxf>
    <dxf>
      <font>
        <b/>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outline="0">
        <left style="thin">
          <color indexed="64"/>
        </left>
        <right style="thin">
          <color indexed="64"/>
        </right>
        <top style="thin">
          <color indexed="64"/>
        </top>
        <bottom/>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outline="0">
        <left style="thin">
          <color indexed="64"/>
        </left>
        <right style="thin">
          <color indexed="64"/>
        </right>
        <top style="thin">
          <color indexed="64"/>
        </top>
        <bottom/>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outline="0">
        <left style="thin">
          <color indexed="64"/>
        </left>
        <right style="thin">
          <color indexed="64"/>
        </right>
        <top style="thin">
          <color indexed="64"/>
        </top>
        <bottom/>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outline="0">
        <left style="thin">
          <color indexed="64"/>
        </left>
        <right style="thin">
          <color indexed="64"/>
        </right>
        <top style="thin">
          <color indexed="64"/>
        </top>
        <bottom/>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outline="0">
        <left style="thin">
          <color indexed="64"/>
        </left>
        <right style="thin">
          <color indexed="64"/>
        </right>
        <top style="thin">
          <color indexed="64"/>
        </top>
        <bottom/>
      </border>
    </dxf>
    <dxf>
      <font>
        <b/>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outline="0">
        <left style="thin">
          <color indexed="64"/>
        </left>
        <right style="thin">
          <color indexed="64"/>
        </right>
        <top style="thin">
          <color indexed="64"/>
        </top>
        <bottom/>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outline="0">
        <left style="thin">
          <color indexed="64"/>
        </left>
        <right style="thin">
          <color indexed="64"/>
        </right>
        <top style="thin">
          <color indexed="64"/>
        </top>
        <bottom/>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outline="0">
        <left style="thin">
          <color indexed="64"/>
        </left>
        <right style="thin">
          <color indexed="64"/>
        </right>
        <top style="thin">
          <color indexed="64"/>
        </top>
        <bottom/>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outline="0">
        <left style="thin">
          <color indexed="64"/>
        </left>
        <right style="thin">
          <color indexed="64"/>
        </right>
        <top style="thin">
          <color indexed="64"/>
        </top>
        <bottom/>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outline="0">
        <left style="thin">
          <color indexed="64"/>
        </left>
        <right style="thin">
          <color indexed="64"/>
        </right>
        <top style="thin">
          <color indexed="64"/>
        </top>
        <bottom/>
      </border>
    </dxf>
    <dxf>
      <font>
        <b/>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outline="0">
        <left style="thin">
          <color indexed="64"/>
        </left>
        <right style="thin">
          <color indexed="64"/>
        </right>
        <top style="thin">
          <color indexed="64"/>
        </top>
        <bottom/>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outline="0">
        <left style="thin">
          <color indexed="64"/>
        </left>
        <right style="thin">
          <color indexed="64"/>
        </right>
        <top style="thin">
          <color indexed="64"/>
        </top>
        <bottom/>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outline="0">
        <left style="thin">
          <color indexed="64"/>
        </left>
        <right style="thin">
          <color indexed="64"/>
        </right>
        <top style="thin">
          <color indexed="64"/>
        </top>
        <bottom/>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outline="0">
        <left style="thin">
          <color indexed="64"/>
        </left>
        <right style="thin">
          <color indexed="64"/>
        </right>
        <top style="thin">
          <color indexed="64"/>
        </top>
        <bottom/>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outline="0">
        <left style="thin">
          <color indexed="64"/>
        </left>
        <right style="thin">
          <color indexed="64"/>
        </right>
        <top style="thin">
          <color indexed="64"/>
        </top>
        <bottom/>
      </border>
    </dxf>
    <dxf>
      <font>
        <b val="0"/>
        <i val="0"/>
        <strike val="0"/>
        <condense val="0"/>
        <extend val="0"/>
        <outline val="0"/>
        <shadow val="0"/>
        <u val="none"/>
        <vertAlign val="baseline"/>
        <sz val="12"/>
        <color rgb="FF3B3C63"/>
        <name val="Calibri"/>
        <family val="2"/>
        <scheme val="minor"/>
      </font>
      <numFmt numFmtId="164" formatCode="&quot;RM&quot;#,##0"/>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outline="0">
        <left style="thin">
          <color indexed="64"/>
        </left>
        <right style="thin">
          <color indexed="64"/>
        </right>
        <top style="thin">
          <color indexed="64"/>
        </top>
        <bottom/>
      </border>
    </dxf>
    <dxf>
      <font>
        <b val="0"/>
        <i val="0"/>
        <strike val="0"/>
        <condense val="0"/>
        <extend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3B3C63"/>
        <name val="Calibri"/>
        <family val="2"/>
        <scheme val="minor"/>
      </font>
      <fill>
        <patternFill patternType="solid">
          <fgColor rgb="FF000000"/>
          <bgColor rgb="FFF9F9FB"/>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border>
    </dxf>
    <dxf>
      <font>
        <b val="0"/>
        <i val="0"/>
        <strike val="0"/>
        <condense val="0"/>
        <extend val="0"/>
        <outline val="0"/>
        <shadow val="0"/>
        <u val="none"/>
        <vertAlign val="baseline"/>
        <sz val="12"/>
        <color rgb="FF3B3C63"/>
        <name val="Calibri"/>
        <family val="2"/>
        <scheme val="minor"/>
      </font>
      <fill>
        <patternFill patternType="solid">
          <fgColor rgb="FF000000"/>
          <bgColor rgb="FFF9F9FB"/>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3B3C63"/>
        <name val="Calibri"/>
        <family val="2"/>
        <scheme val="minor"/>
      </font>
      <fill>
        <patternFill patternType="solid">
          <fgColor rgb="FF000000"/>
          <bgColor rgb="FFF9F9FB"/>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border>
    </dxf>
    <dxf>
      <font>
        <b val="0"/>
        <i val="0"/>
        <strike val="0"/>
        <condense val="0"/>
        <extend val="0"/>
        <outline val="0"/>
        <shadow val="0"/>
        <u val="none"/>
        <vertAlign val="baseline"/>
        <sz val="12"/>
        <color rgb="FF3B3C63"/>
        <name val="Calibri"/>
        <family val="2"/>
        <scheme val="minor"/>
      </font>
      <fill>
        <patternFill patternType="solid">
          <fgColor rgb="FF000000"/>
          <bgColor rgb="FFF9F9FB"/>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3B3C63"/>
        <name val="Calibri"/>
        <family val="2"/>
        <scheme val="minor"/>
      </font>
      <fill>
        <patternFill patternType="solid">
          <fgColor rgb="FF000000"/>
          <bgColor rgb="FFF9F9FB"/>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border>
    </dxf>
    <dxf>
      <font>
        <b val="0"/>
        <i val="0"/>
        <strike val="0"/>
        <condense val="0"/>
        <extend val="0"/>
        <outline val="0"/>
        <shadow val="0"/>
        <u val="none"/>
        <vertAlign val="baseline"/>
        <sz val="12"/>
        <color rgb="FF3B3C63"/>
        <name val="Calibri"/>
        <family val="2"/>
        <scheme val="minor"/>
      </font>
      <fill>
        <patternFill patternType="solid">
          <fgColor rgb="FF000000"/>
          <bgColor rgb="FFF9F9FB"/>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3B3C63"/>
        <name val="Calibri"/>
        <family val="2"/>
        <scheme val="minor"/>
      </font>
      <fill>
        <patternFill patternType="solid">
          <fgColor rgb="FF000000"/>
          <bgColor rgb="FFF9F9FB"/>
        </patternFill>
      </fill>
      <alignment horizontal="center" vertical="center" textRotation="0" wrapText="0" indent="0" justifyLastLine="0" shrinkToFit="0" readingOrder="0"/>
      <border diagonalUp="0" diagonalDown="0" outline="0">
        <left/>
        <right style="thin">
          <color indexed="64"/>
        </right>
        <top style="thin">
          <color indexed="64"/>
        </top>
        <bottom/>
      </border>
    </dxf>
    <dxf>
      <font>
        <b val="0"/>
        <i val="0"/>
        <strike val="0"/>
        <condense val="0"/>
        <extend val="0"/>
        <outline val="0"/>
        <shadow val="0"/>
        <u val="none"/>
        <vertAlign val="baseline"/>
        <sz val="12"/>
        <color rgb="FF3B3C63"/>
        <name val="Calibri"/>
        <family val="2"/>
        <scheme val="minor"/>
      </font>
      <fill>
        <patternFill patternType="solid">
          <fgColor rgb="FF000000"/>
          <bgColor rgb="FFF9F9FB"/>
        </patternFill>
      </fill>
      <alignment horizontal="center" vertical="center"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rgb="FF3B3C63"/>
        <name val="Calibri"/>
        <family val="2"/>
        <scheme val="minor"/>
      </font>
      <alignment horizontal="center" vertical="center" textRotation="0" wrapText="0" indent="0" justifyLastLine="0" shrinkToFit="0" readingOrder="0"/>
    </dxf>
    <dxf>
      <border outline="0">
        <bottom style="thin">
          <color indexed="64"/>
        </bottom>
      </border>
    </dxf>
    <dxf>
      <font>
        <b/>
        <i val="0"/>
        <strike val="0"/>
        <condense val="0"/>
        <extend val="0"/>
        <outline val="0"/>
        <shadow val="0"/>
        <u val="none"/>
        <vertAlign val="baseline"/>
        <sz val="12"/>
        <color rgb="FF3B3C63"/>
        <name val="Calibri"/>
        <family val="2"/>
        <scheme val="minor"/>
      </font>
      <fill>
        <patternFill patternType="solid">
          <fgColor rgb="FF000000"/>
          <bgColor rgb="FFF9F9FB"/>
        </patternFill>
      </fill>
      <alignment horizontal="center" vertical="center" textRotation="0" wrapText="0" indent="0" justifyLastLine="0" shrinkToFit="0" readingOrder="0"/>
      <border diagonalUp="0" diagonalDown="0" outline="0">
        <left style="thin">
          <color indexed="64"/>
        </left>
        <right style="thin">
          <color indexed="64"/>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microsoft.com/office/2007/relationships/slicerCache" Target="slicerCaches/slicerCache2.xml"/><Relationship Id="rId13" Type="http://schemas.openxmlformats.org/officeDocument/2006/relationships/sheetMetadata" Target="metadata.xml"/><Relationship Id="rId3" Type="http://schemas.openxmlformats.org/officeDocument/2006/relationships/worksheet" Target="worksheets/sheet3.xml"/><Relationship Id="rId7" Type="http://schemas.microsoft.com/office/2007/relationships/slicerCache" Target="slicerCaches/slicerCache1.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pivotCacheDefinition" Target="pivotCache/pivotCacheDefinition1.xml"/><Relationship Id="rId11" Type="http://schemas.openxmlformats.org/officeDocument/2006/relationships/styles" Target="styles.xml"/><Relationship Id="rId5" Type="http://schemas.openxmlformats.org/officeDocument/2006/relationships/externalLink" Target="externalLinks/externalLink2.xml"/><Relationship Id="rId10" Type="http://schemas.openxmlformats.org/officeDocument/2006/relationships/theme" Target="theme/theme1.xml"/><Relationship Id="rId4" Type="http://schemas.openxmlformats.org/officeDocument/2006/relationships/externalLink" Target="externalLinks/externalLink1.xml"/><Relationship Id="rId9" Type="http://schemas.microsoft.com/office/2007/relationships/slicerCache" Target="slicerCaches/slicerCache3.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Ex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Ex2.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840179785103217E-2"/>
          <c:y val="4.3979900839018135E-2"/>
          <c:w val="0.88242103783453363"/>
          <c:h val="0.77181074098105085"/>
        </c:manualLayout>
      </c:layout>
      <c:lineChart>
        <c:grouping val="stacked"/>
        <c:varyColors val="0"/>
        <c:ser>
          <c:idx val="0"/>
          <c:order val="0"/>
          <c:tx>
            <c:strRef>
              <c:f>'[1]Sales Revenue'!$A$2</c:f>
              <c:strCache>
                <c:ptCount val="1"/>
                <c:pt idx="0">
                  <c:v>Project A</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1]Sales Revenue'!$G$1:$J$1,'[1]Sales Revenue'!$L$1:$O$1,'[1]Sales Revenue'!$Q$1:$T$1)</c:f>
              <c:strCache>
                <c:ptCount val="12"/>
                <c:pt idx="0">
                  <c:v>2022Q1</c:v>
                </c:pt>
                <c:pt idx="1">
                  <c:v>2022Q2</c:v>
                </c:pt>
                <c:pt idx="2">
                  <c:v>2022Q3</c:v>
                </c:pt>
                <c:pt idx="3">
                  <c:v>2022Q4</c:v>
                </c:pt>
                <c:pt idx="4">
                  <c:v>2023Q1</c:v>
                </c:pt>
                <c:pt idx="5">
                  <c:v>2023Q2</c:v>
                </c:pt>
                <c:pt idx="6">
                  <c:v>2023Q3</c:v>
                </c:pt>
                <c:pt idx="7">
                  <c:v>2023Q4</c:v>
                </c:pt>
                <c:pt idx="8">
                  <c:v>2024Q1f</c:v>
                </c:pt>
                <c:pt idx="9">
                  <c:v>2024Q2f</c:v>
                </c:pt>
                <c:pt idx="10">
                  <c:v>2024Q3f</c:v>
                </c:pt>
                <c:pt idx="11">
                  <c:v>2024Q4f</c:v>
                </c:pt>
              </c:strCache>
            </c:strRef>
          </c:cat>
          <c:val>
            <c:numRef>
              <c:f>('[1]Sales Revenue'!$G$2:$J$2,'[1]Sales Revenue'!$L$2:$O$2,'[1]Sales Revenue'!$Q$2:$T$2)</c:f>
              <c:numCache>
                <c:formatCode>General</c:formatCode>
                <c:ptCount val="12"/>
                <c:pt idx="0">
                  <c:v>50000</c:v>
                </c:pt>
                <c:pt idx="1">
                  <c:v>55000</c:v>
                </c:pt>
                <c:pt idx="2">
                  <c:v>45000</c:v>
                </c:pt>
                <c:pt idx="3">
                  <c:v>60000</c:v>
                </c:pt>
                <c:pt idx="4">
                  <c:v>50000</c:v>
                </c:pt>
                <c:pt idx="5">
                  <c:v>55000</c:v>
                </c:pt>
                <c:pt idx="6">
                  <c:v>45000</c:v>
                </c:pt>
                <c:pt idx="7">
                  <c:v>60000</c:v>
                </c:pt>
                <c:pt idx="8">
                  <c:v>60000</c:v>
                </c:pt>
                <c:pt idx="9">
                  <c:v>66000</c:v>
                </c:pt>
                <c:pt idx="10">
                  <c:v>54000</c:v>
                </c:pt>
                <c:pt idx="11">
                  <c:v>72000</c:v>
                </c:pt>
              </c:numCache>
            </c:numRef>
          </c:val>
          <c:smooth val="0"/>
          <c:extLst>
            <c:ext xmlns:c16="http://schemas.microsoft.com/office/drawing/2014/chart" uri="{C3380CC4-5D6E-409C-BE32-E72D297353CC}">
              <c16:uniqueId val="{00000000-5045-47FF-A2F2-5533093496AE}"/>
            </c:ext>
          </c:extLst>
        </c:ser>
        <c:ser>
          <c:idx val="1"/>
          <c:order val="1"/>
          <c:tx>
            <c:strRef>
              <c:f>'[1]Sales Revenue'!$A$3</c:f>
              <c:strCache>
                <c:ptCount val="1"/>
                <c:pt idx="0">
                  <c:v>Project B</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1]Sales Revenue'!$G$1:$J$1,'[1]Sales Revenue'!$L$1:$O$1,'[1]Sales Revenue'!$Q$1:$T$1)</c:f>
              <c:strCache>
                <c:ptCount val="12"/>
                <c:pt idx="0">
                  <c:v>2022Q1</c:v>
                </c:pt>
                <c:pt idx="1">
                  <c:v>2022Q2</c:v>
                </c:pt>
                <c:pt idx="2">
                  <c:v>2022Q3</c:v>
                </c:pt>
                <c:pt idx="3">
                  <c:v>2022Q4</c:v>
                </c:pt>
                <c:pt idx="4">
                  <c:v>2023Q1</c:v>
                </c:pt>
                <c:pt idx="5">
                  <c:v>2023Q2</c:v>
                </c:pt>
                <c:pt idx="6">
                  <c:v>2023Q3</c:v>
                </c:pt>
                <c:pt idx="7">
                  <c:v>2023Q4</c:v>
                </c:pt>
                <c:pt idx="8">
                  <c:v>2024Q1f</c:v>
                </c:pt>
                <c:pt idx="9">
                  <c:v>2024Q2f</c:v>
                </c:pt>
                <c:pt idx="10">
                  <c:v>2024Q3f</c:v>
                </c:pt>
                <c:pt idx="11">
                  <c:v>2024Q4f</c:v>
                </c:pt>
              </c:strCache>
            </c:strRef>
          </c:cat>
          <c:val>
            <c:numRef>
              <c:f>('[1]Sales Revenue'!$G$3:$J$3,'[1]Sales Revenue'!$L$3:$O$3,'[1]Sales Revenue'!$Q$3:$T$3)</c:f>
              <c:numCache>
                <c:formatCode>General</c:formatCode>
                <c:ptCount val="12"/>
                <c:pt idx="0">
                  <c:v>20000</c:v>
                </c:pt>
                <c:pt idx="1">
                  <c:v>22000</c:v>
                </c:pt>
                <c:pt idx="2">
                  <c:v>18000</c:v>
                </c:pt>
                <c:pt idx="3">
                  <c:v>25000</c:v>
                </c:pt>
                <c:pt idx="4">
                  <c:v>22000</c:v>
                </c:pt>
                <c:pt idx="5">
                  <c:v>25000</c:v>
                </c:pt>
                <c:pt idx="6">
                  <c:v>20000</c:v>
                </c:pt>
                <c:pt idx="7">
                  <c:v>28000</c:v>
                </c:pt>
                <c:pt idx="8">
                  <c:v>26611.764705882353</c:v>
                </c:pt>
                <c:pt idx="9">
                  <c:v>29752.941176470587</c:v>
                </c:pt>
                <c:pt idx="10">
                  <c:v>24070.588235294119</c:v>
                </c:pt>
                <c:pt idx="11">
                  <c:v>33564.705882352937</c:v>
                </c:pt>
              </c:numCache>
            </c:numRef>
          </c:val>
          <c:smooth val="0"/>
          <c:extLst>
            <c:ext xmlns:c16="http://schemas.microsoft.com/office/drawing/2014/chart" uri="{C3380CC4-5D6E-409C-BE32-E72D297353CC}">
              <c16:uniqueId val="{00000001-5045-47FF-A2F2-5533093496AE}"/>
            </c:ext>
          </c:extLst>
        </c:ser>
        <c:ser>
          <c:idx val="2"/>
          <c:order val="2"/>
          <c:tx>
            <c:strRef>
              <c:f>'[1]Sales Revenue'!$A$4</c:f>
              <c:strCache>
                <c:ptCount val="1"/>
                <c:pt idx="0">
                  <c:v>Project C</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1]Sales Revenue'!$G$1:$J$1,'[1]Sales Revenue'!$L$1:$O$1,'[1]Sales Revenue'!$Q$1:$T$1)</c:f>
              <c:strCache>
                <c:ptCount val="12"/>
                <c:pt idx="0">
                  <c:v>2022Q1</c:v>
                </c:pt>
                <c:pt idx="1">
                  <c:v>2022Q2</c:v>
                </c:pt>
                <c:pt idx="2">
                  <c:v>2022Q3</c:v>
                </c:pt>
                <c:pt idx="3">
                  <c:v>2022Q4</c:v>
                </c:pt>
                <c:pt idx="4">
                  <c:v>2023Q1</c:v>
                </c:pt>
                <c:pt idx="5">
                  <c:v>2023Q2</c:v>
                </c:pt>
                <c:pt idx="6">
                  <c:v>2023Q3</c:v>
                </c:pt>
                <c:pt idx="7">
                  <c:v>2023Q4</c:v>
                </c:pt>
                <c:pt idx="8">
                  <c:v>2024Q1f</c:v>
                </c:pt>
                <c:pt idx="9">
                  <c:v>2024Q2f</c:v>
                </c:pt>
                <c:pt idx="10">
                  <c:v>2024Q3f</c:v>
                </c:pt>
                <c:pt idx="11">
                  <c:v>2024Q4f</c:v>
                </c:pt>
              </c:strCache>
            </c:strRef>
          </c:cat>
          <c:val>
            <c:numRef>
              <c:f>('[1]Sales Revenue'!$G$4:$J$4,'[1]Sales Revenue'!$L$4:$O$4,'[1]Sales Revenue'!$Q$4:$T$4)</c:f>
              <c:numCache>
                <c:formatCode>General</c:formatCode>
                <c:ptCount val="12"/>
                <c:pt idx="0">
                  <c:v>5000</c:v>
                </c:pt>
                <c:pt idx="1">
                  <c:v>6000</c:v>
                </c:pt>
                <c:pt idx="2">
                  <c:v>4000</c:v>
                </c:pt>
                <c:pt idx="3">
                  <c:v>8000</c:v>
                </c:pt>
                <c:pt idx="4">
                  <c:v>9000</c:v>
                </c:pt>
                <c:pt idx="5">
                  <c:v>10000</c:v>
                </c:pt>
                <c:pt idx="6">
                  <c:v>8000</c:v>
                </c:pt>
                <c:pt idx="7">
                  <c:v>15000</c:v>
                </c:pt>
                <c:pt idx="8">
                  <c:v>10878.260869565216</c:v>
                </c:pt>
                <c:pt idx="9">
                  <c:v>12573.91304347826</c:v>
                </c:pt>
                <c:pt idx="10">
                  <c:v>9182.608695652174</c:v>
                </c:pt>
                <c:pt idx="11">
                  <c:v>17765.217391304348</c:v>
                </c:pt>
              </c:numCache>
            </c:numRef>
          </c:val>
          <c:smooth val="0"/>
          <c:extLst>
            <c:ext xmlns:c16="http://schemas.microsoft.com/office/drawing/2014/chart" uri="{C3380CC4-5D6E-409C-BE32-E72D297353CC}">
              <c16:uniqueId val="{00000002-5045-47FF-A2F2-5533093496AE}"/>
            </c:ext>
          </c:extLst>
        </c:ser>
        <c:ser>
          <c:idx val="3"/>
          <c:order val="3"/>
          <c:tx>
            <c:strRef>
              <c:f>'[1]Sales Revenue'!$A$5</c:f>
              <c:strCache>
                <c:ptCount val="1"/>
                <c:pt idx="0">
                  <c:v>Project F1</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1]Sales Revenue'!$G$1:$J$1,'[1]Sales Revenue'!$L$1:$O$1,'[1]Sales Revenue'!$Q$1:$T$1)</c:f>
              <c:strCache>
                <c:ptCount val="12"/>
                <c:pt idx="0">
                  <c:v>2022Q1</c:v>
                </c:pt>
                <c:pt idx="1">
                  <c:v>2022Q2</c:v>
                </c:pt>
                <c:pt idx="2">
                  <c:v>2022Q3</c:v>
                </c:pt>
                <c:pt idx="3">
                  <c:v>2022Q4</c:v>
                </c:pt>
                <c:pt idx="4">
                  <c:v>2023Q1</c:v>
                </c:pt>
                <c:pt idx="5">
                  <c:v>2023Q2</c:v>
                </c:pt>
                <c:pt idx="6">
                  <c:v>2023Q3</c:v>
                </c:pt>
                <c:pt idx="7">
                  <c:v>2023Q4</c:v>
                </c:pt>
                <c:pt idx="8">
                  <c:v>2024Q1f</c:v>
                </c:pt>
                <c:pt idx="9">
                  <c:v>2024Q2f</c:v>
                </c:pt>
                <c:pt idx="10">
                  <c:v>2024Q3f</c:v>
                </c:pt>
                <c:pt idx="11">
                  <c:v>2024Q4f</c:v>
                </c:pt>
              </c:strCache>
            </c:strRef>
          </c:cat>
          <c:val>
            <c:numRef>
              <c:f>('[1]Sales Revenue'!$G$5:$J$5,'[1]Sales Revenue'!$L$5:$O$5,'[1]Sales Revenue'!$Q$5:$T$5)</c:f>
              <c:numCache>
                <c:formatCode>General</c:formatCode>
                <c:ptCount val="12"/>
                <c:pt idx="0">
                  <c:v>72000</c:v>
                </c:pt>
                <c:pt idx="1">
                  <c:v>75175</c:v>
                </c:pt>
                <c:pt idx="2">
                  <c:v>62400</c:v>
                </c:pt>
                <c:pt idx="3">
                  <c:v>85500</c:v>
                </c:pt>
                <c:pt idx="4">
                  <c:v>75200</c:v>
                </c:pt>
                <c:pt idx="5">
                  <c:v>84240</c:v>
                </c:pt>
                <c:pt idx="6">
                  <c:v>69000</c:v>
                </c:pt>
                <c:pt idx="7">
                  <c:v>91800</c:v>
                </c:pt>
                <c:pt idx="8">
                  <c:v>19697.560975609758</c:v>
                </c:pt>
                <c:pt idx="9">
                  <c:v>21234.146341463413</c:v>
                </c:pt>
                <c:pt idx="10">
                  <c:v>17751.219512195123</c:v>
                </c:pt>
                <c:pt idx="11">
                  <c:v>24117.073170731706</c:v>
                </c:pt>
              </c:numCache>
            </c:numRef>
          </c:val>
          <c:smooth val="0"/>
          <c:extLst>
            <c:ext xmlns:c16="http://schemas.microsoft.com/office/drawing/2014/chart" uri="{C3380CC4-5D6E-409C-BE32-E72D297353CC}">
              <c16:uniqueId val="{00000003-5045-47FF-A2F2-5533093496AE}"/>
            </c:ext>
          </c:extLst>
        </c:ser>
        <c:ser>
          <c:idx val="4"/>
          <c:order val="4"/>
          <c:tx>
            <c:strRef>
              <c:f>'[1]Sales Revenue'!$A$6</c:f>
              <c:strCache>
                <c:ptCount val="1"/>
                <c:pt idx="0">
                  <c:v>Project F2</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1]Sales Revenue'!$G$1:$J$1,'[1]Sales Revenue'!$L$1:$O$1,'[1]Sales Revenue'!$Q$1:$T$1)</c:f>
              <c:strCache>
                <c:ptCount val="12"/>
                <c:pt idx="0">
                  <c:v>2022Q1</c:v>
                </c:pt>
                <c:pt idx="1">
                  <c:v>2022Q2</c:v>
                </c:pt>
                <c:pt idx="2">
                  <c:v>2022Q3</c:v>
                </c:pt>
                <c:pt idx="3">
                  <c:v>2022Q4</c:v>
                </c:pt>
                <c:pt idx="4">
                  <c:v>2023Q1</c:v>
                </c:pt>
                <c:pt idx="5">
                  <c:v>2023Q2</c:v>
                </c:pt>
                <c:pt idx="6">
                  <c:v>2023Q3</c:v>
                </c:pt>
                <c:pt idx="7">
                  <c:v>2023Q4</c:v>
                </c:pt>
                <c:pt idx="8">
                  <c:v>2024Q1f</c:v>
                </c:pt>
                <c:pt idx="9">
                  <c:v>2024Q2f</c:v>
                </c:pt>
                <c:pt idx="10">
                  <c:v>2024Q3f</c:v>
                </c:pt>
                <c:pt idx="11">
                  <c:v>2024Q4f</c:v>
                </c:pt>
              </c:strCache>
            </c:strRef>
          </c:cat>
          <c:val>
            <c:numRef>
              <c:f>('[1]Sales Revenue'!$G$6:$J$6,'[1]Sales Revenue'!$L$6:$O$6,'[1]Sales Revenue'!$Q$6:$T$6)</c:f>
              <c:numCache>
                <c:formatCode>General</c:formatCode>
                <c:ptCount val="12"/>
                <c:pt idx="0">
                  <c:v>117647.05882352941</c:v>
                </c:pt>
                <c:pt idx="1">
                  <c:v>101123.59550561798</c:v>
                </c:pt>
                <c:pt idx="2">
                  <c:v>119444.44444444445</c:v>
                </c:pt>
                <c:pt idx="3">
                  <c:v>121546.96132596685</c:v>
                </c:pt>
                <c:pt idx="4">
                  <c:v>140449.4382022472</c:v>
                </c:pt>
                <c:pt idx="5">
                  <c:v>152941.17647058825</c:v>
                </c:pt>
                <c:pt idx="6">
                  <c:v>131250</c:v>
                </c:pt>
                <c:pt idx="7">
                  <c:v>169934.64052287582</c:v>
                </c:pt>
                <c:pt idx="8">
                  <c:v>196196.31901840487</c:v>
                </c:pt>
                <c:pt idx="9">
                  <c:v>193152.04775327473</c:v>
                </c:pt>
                <c:pt idx="10">
                  <c:v>192545.59206656017</c:v>
                </c:pt>
                <c:pt idx="11">
                  <c:v>217050.98371059872</c:v>
                </c:pt>
              </c:numCache>
            </c:numRef>
          </c:val>
          <c:smooth val="0"/>
          <c:extLst>
            <c:ext xmlns:c16="http://schemas.microsoft.com/office/drawing/2014/chart" uri="{C3380CC4-5D6E-409C-BE32-E72D297353CC}">
              <c16:uniqueId val="{00000004-5045-47FF-A2F2-5533093496AE}"/>
            </c:ext>
          </c:extLst>
        </c:ser>
        <c:dLbls>
          <c:showLegendKey val="0"/>
          <c:showVal val="0"/>
          <c:showCatName val="0"/>
          <c:showSerName val="0"/>
          <c:showPercent val="0"/>
          <c:showBubbleSize val="0"/>
        </c:dLbls>
        <c:marker val="1"/>
        <c:smooth val="0"/>
        <c:axId val="721912112"/>
        <c:axId val="721913552"/>
      </c:lineChart>
      <c:catAx>
        <c:axId val="7219121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1913552"/>
        <c:crosses val="autoZero"/>
        <c:auto val="1"/>
        <c:lblAlgn val="ctr"/>
        <c:lblOffset val="100"/>
        <c:noMultiLvlLbl val="0"/>
      </c:catAx>
      <c:valAx>
        <c:axId val="721913552"/>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1912112"/>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200" b="1" i="0" u="none" strike="noStrike" baseline="0">
                <a:solidFill>
                  <a:schemeClr val="accent5">
                    <a:lumMod val="50000"/>
                  </a:schemeClr>
                </a:solidFill>
                <a:effectLst/>
              </a:rPr>
              <a:t>Total Sales Revenue by Project </a:t>
            </a:r>
            <a:endParaRPr lang="en-US" sz="1200" b="1">
              <a:solidFill>
                <a:schemeClr val="accent5">
                  <a:lumMod val="50000"/>
                </a:schemeClr>
              </a:solidFill>
            </a:endParaRPr>
          </a:p>
        </c:rich>
      </c:tx>
      <c:layout>
        <c:manualLayout>
          <c:xMode val="edge"/>
          <c:yMode val="edge"/>
          <c:x val="0.22614933151528463"/>
          <c:y val="2.134134558024094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237889435578795"/>
          <c:y val="0.16169171973380472"/>
          <c:w val="0.80348543589554855"/>
          <c:h val="0.71404770645765225"/>
        </c:manualLayout>
      </c:layout>
      <c:barChart>
        <c:barDir val="col"/>
        <c:grouping val="clustered"/>
        <c:varyColors val="0"/>
        <c:ser>
          <c:idx val="0"/>
          <c:order val="0"/>
          <c:tx>
            <c:strRef>
              <c:f>'[1]Sales Revenue'!$V$1</c:f>
              <c:strCache>
                <c:ptCount val="1"/>
                <c:pt idx="0">
                  <c:v>Total </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Sales Revenue'!$A$2:$A$6</c:f>
              <c:strCache>
                <c:ptCount val="5"/>
                <c:pt idx="0">
                  <c:v>Project A</c:v>
                </c:pt>
                <c:pt idx="1">
                  <c:v>Project B</c:v>
                </c:pt>
                <c:pt idx="2">
                  <c:v>Project C</c:v>
                </c:pt>
                <c:pt idx="3">
                  <c:v>Project F1</c:v>
                </c:pt>
                <c:pt idx="4">
                  <c:v>Project F2</c:v>
                </c:pt>
              </c:strCache>
            </c:strRef>
          </c:cat>
          <c:val>
            <c:numRef>
              <c:f>'[1]Sales Revenue'!$V$2:$V$6</c:f>
              <c:numCache>
                <c:formatCode>General</c:formatCode>
                <c:ptCount val="5"/>
                <c:pt idx="0">
                  <c:v>672000</c:v>
                </c:pt>
                <c:pt idx="1">
                  <c:v>294000</c:v>
                </c:pt>
                <c:pt idx="2">
                  <c:v>115400</c:v>
                </c:pt>
                <c:pt idx="3">
                  <c:v>698115</c:v>
                </c:pt>
                <c:pt idx="4">
                  <c:v>1853282.2578441084</c:v>
                </c:pt>
              </c:numCache>
            </c:numRef>
          </c:val>
          <c:extLst>
            <c:ext xmlns:c16="http://schemas.microsoft.com/office/drawing/2014/chart" uri="{C3380CC4-5D6E-409C-BE32-E72D297353CC}">
              <c16:uniqueId val="{00000000-7392-4F41-9265-B5532427FA3C}"/>
            </c:ext>
          </c:extLst>
        </c:ser>
        <c:dLbls>
          <c:dLblPos val="outEnd"/>
          <c:showLegendKey val="0"/>
          <c:showVal val="1"/>
          <c:showCatName val="0"/>
          <c:showSerName val="0"/>
          <c:showPercent val="0"/>
          <c:showBubbleSize val="0"/>
        </c:dLbls>
        <c:gapWidth val="219"/>
        <c:axId val="797350800"/>
        <c:axId val="797351160"/>
      </c:barChart>
      <c:catAx>
        <c:axId val="7973508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97351160"/>
        <c:crosses val="autoZero"/>
        <c:auto val="1"/>
        <c:lblAlgn val="ctr"/>
        <c:lblOffset val="100"/>
        <c:noMultiLvlLbl val="0"/>
      </c:catAx>
      <c:valAx>
        <c:axId val="797351160"/>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9735080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200" b="1" i="0" u="none" strike="noStrike" baseline="0">
                <a:solidFill>
                  <a:schemeClr val="accent5">
                    <a:lumMod val="50000"/>
                  </a:schemeClr>
                </a:solidFill>
                <a:effectLst/>
              </a:rPr>
              <a:t>Total Sales Revenue by Project </a:t>
            </a:r>
            <a:endParaRPr lang="en-US" sz="1200" b="1">
              <a:solidFill>
                <a:schemeClr val="accent5">
                  <a:lumMod val="50000"/>
                </a:schemeClr>
              </a:solidFill>
            </a:endParaRPr>
          </a:p>
        </c:rich>
      </c:tx>
      <c:layout>
        <c:manualLayout>
          <c:xMode val="edge"/>
          <c:yMode val="edge"/>
          <c:x val="0.22614933151528463"/>
          <c:y val="2.134134558024094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237889435578795"/>
          <c:y val="0.16169171973380472"/>
          <c:w val="0.80348543589554855"/>
          <c:h val="0.71404770645765225"/>
        </c:manualLayout>
      </c:layout>
      <c:barChart>
        <c:barDir val="col"/>
        <c:grouping val="clustered"/>
        <c:varyColors val="0"/>
        <c:ser>
          <c:idx val="0"/>
          <c:order val="0"/>
          <c:tx>
            <c:strRef>
              <c:f>'[1]Sales Revenue'!$V$1</c:f>
              <c:strCache>
                <c:ptCount val="1"/>
                <c:pt idx="0">
                  <c:v>Total </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Sales Revenue'!$A$2:$A$6</c:f>
              <c:strCache>
                <c:ptCount val="5"/>
                <c:pt idx="0">
                  <c:v>Project A</c:v>
                </c:pt>
                <c:pt idx="1">
                  <c:v>Project B</c:v>
                </c:pt>
                <c:pt idx="2">
                  <c:v>Project C</c:v>
                </c:pt>
                <c:pt idx="3">
                  <c:v>Project F1</c:v>
                </c:pt>
                <c:pt idx="4">
                  <c:v>Project F2</c:v>
                </c:pt>
              </c:strCache>
            </c:strRef>
          </c:cat>
          <c:val>
            <c:numRef>
              <c:f>'[1]Sales Revenue'!$V$2:$V$6</c:f>
              <c:numCache>
                <c:formatCode>General</c:formatCode>
                <c:ptCount val="5"/>
                <c:pt idx="0">
                  <c:v>672000</c:v>
                </c:pt>
                <c:pt idx="1">
                  <c:v>294000</c:v>
                </c:pt>
                <c:pt idx="2">
                  <c:v>115400</c:v>
                </c:pt>
                <c:pt idx="3">
                  <c:v>698115</c:v>
                </c:pt>
                <c:pt idx="4">
                  <c:v>1853282.2578441084</c:v>
                </c:pt>
              </c:numCache>
            </c:numRef>
          </c:val>
          <c:extLst>
            <c:ext xmlns:c16="http://schemas.microsoft.com/office/drawing/2014/chart" uri="{C3380CC4-5D6E-409C-BE32-E72D297353CC}">
              <c16:uniqueId val="{00000000-EE00-4110-902F-CAEC5D3CF71E}"/>
            </c:ext>
          </c:extLst>
        </c:ser>
        <c:dLbls>
          <c:dLblPos val="outEnd"/>
          <c:showLegendKey val="0"/>
          <c:showVal val="1"/>
          <c:showCatName val="0"/>
          <c:showSerName val="0"/>
          <c:showPercent val="0"/>
          <c:showBubbleSize val="0"/>
        </c:dLbls>
        <c:gapWidth val="219"/>
        <c:axId val="797350800"/>
        <c:axId val="797351160"/>
      </c:barChart>
      <c:catAx>
        <c:axId val="7973508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97351160"/>
        <c:crosses val="autoZero"/>
        <c:auto val="1"/>
        <c:lblAlgn val="ctr"/>
        <c:lblOffset val="100"/>
        <c:noMultiLvlLbl val="0"/>
      </c:catAx>
      <c:valAx>
        <c:axId val="797351160"/>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9735080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840179785103217E-2"/>
          <c:y val="4.3979900839018135E-2"/>
          <c:w val="0.88242103783453363"/>
          <c:h val="0.77181074098105085"/>
        </c:manualLayout>
      </c:layout>
      <c:lineChart>
        <c:grouping val="stacked"/>
        <c:varyColors val="0"/>
        <c:ser>
          <c:idx val="0"/>
          <c:order val="0"/>
          <c:tx>
            <c:strRef>
              <c:f>'[1]Sales Revenue'!$A$2</c:f>
              <c:strCache>
                <c:ptCount val="1"/>
                <c:pt idx="0">
                  <c:v>Project A</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1]Sales Revenue'!$G$1:$J$1,'[1]Sales Revenue'!$L$1:$O$1,'[1]Sales Revenue'!$Q$1:$T$1)</c:f>
              <c:strCache>
                <c:ptCount val="12"/>
                <c:pt idx="0">
                  <c:v>2022Q1</c:v>
                </c:pt>
                <c:pt idx="1">
                  <c:v>2022Q2</c:v>
                </c:pt>
                <c:pt idx="2">
                  <c:v>2022Q3</c:v>
                </c:pt>
                <c:pt idx="3">
                  <c:v>2022Q4</c:v>
                </c:pt>
                <c:pt idx="4">
                  <c:v>2023Q1</c:v>
                </c:pt>
                <c:pt idx="5">
                  <c:v>2023Q2</c:v>
                </c:pt>
                <c:pt idx="6">
                  <c:v>2023Q3</c:v>
                </c:pt>
                <c:pt idx="7">
                  <c:v>2023Q4</c:v>
                </c:pt>
                <c:pt idx="8">
                  <c:v>2024Q1f</c:v>
                </c:pt>
                <c:pt idx="9">
                  <c:v>2024Q2f</c:v>
                </c:pt>
                <c:pt idx="10">
                  <c:v>2024Q3f</c:v>
                </c:pt>
                <c:pt idx="11">
                  <c:v>2024Q4f</c:v>
                </c:pt>
              </c:strCache>
            </c:strRef>
          </c:cat>
          <c:val>
            <c:numRef>
              <c:f>('[1]Sales Revenue'!$G$2:$J$2,'[1]Sales Revenue'!$L$2:$O$2,'[1]Sales Revenue'!$Q$2:$T$2)</c:f>
              <c:numCache>
                <c:formatCode>General</c:formatCode>
                <c:ptCount val="12"/>
                <c:pt idx="0">
                  <c:v>50000</c:v>
                </c:pt>
                <c:pt idx="1">
                  <c:v>55000</c:v>
                </c:pt>
                <c:pt idx="2">
                  <c:v>45000</c:v>
                </c:pt>
                <c:pt idx="3">
                  <c:v>60000</c:v>
                </c:pt>
                <c:pt idx="4">
                  <c:v>50000</c:v>
                </c:pt>
                <c:pt idx="5">
                  <c:v>55000</c:v>
                </c:pt>
                <c:pt idx="6">
                  <c:v>45000</c:v>
                </c:pt>
                <c:pt idx="7">
                  <c:v>60000</c:v>
                </c:pt>
                <c:pt idx="8">
                  <c:v>60000</c:v>
                </c:pt>
                <c:pt idx="9">
                  <c:v>66000</c:v>
                </c:pt>
                <c:pt idx="10">
                  <c:v>54000</c:v>
                </c:pt>
                <c:pt idx="11">
                  <c:v>72000</c:v>
                </c:pt>
              </c:numCache>
            </c:numRef>
          </c:val>
          <c:smooth val="0"/>
          <c:extLst>
            <c:ext xmlns:c16="http://schemas.microsoft.com/office/drawing/2014/chart" uri="{C3380CC4-5D6E-409C-BE32-E72D297353CC}">
              <c16:uniqueId val="{00000000-2AF4-4A36-870C-00AD5C6D5F41}"/>
            </c:ext>
          </c:extLst>
        </c:ser>
        <c:ser>
          <c:idx val="1"/>
          <c:order val="1"/>
          <c:tx>
            <c:strRef>
              <c:f>'[1]Sales Revenue'!$A$3</c:f>
              <c:strCache>
                <c:ptCount val="1"/>
                <c:pt idx="0">
                  <c:v>Project B</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1]Sales Revenue'!$G$1:$J$1,'[1]Sales Revenue'!$L$1:$O$1,'[1]Sales Revenue'!$Q$1:$T$1)</c:f>
              <c:strCache>
                <c:ptCount val="12"/>
                <c:pt idx="0">
                  <c:v>2022Q1</c:v>
                </c:pt>
                <c:pt idx="1">
                  <c:v>2022Q2</c:v>
                </c:pt>
                <c:pt idx="2">
                  <c:v>2022Q3</c:v>
                </c:pt>
                <c:pt idx="3">
                  <c:v>2022Q4</c:v>
                </c:pt>
                <c:pt idx="4">
                  <c:v>2023Q1</c:v>
                </c:pt>
                <c:pt idx="5">
                  <c:v>2023Q2</c:v>
                </c:pt>
                <c:pt idx="6">
                  <c:v>2023Q3</c:v>
                </c:pt>
                <c:pt idx="7">
                  <c:v>2023Q4</c:v>
                </c:pt>
                <c:pt idx="8">
                  <c:v>2024Q1f</c:v>
                </c:pt>
                <c:pt idx="9">
                  <c:v>2024Q2f</c:v>
                </c:pt>
                <c:pt idx="10">
                  <c:v>2024Q3f</c:v>
                </c:pt>
                <c:pt idx="11">
                  <c:v>2024Q4f</c:v>
                </c:pt>
              </c:strCache>
            </c:strRef>
          </c:cat>
          <c:val>
            <c:numRef>
              <c:f>('[1]Sales Revenue'!$G$3:$J$3,'[1]Sales Revenue'!$L$3:$O$3,'[1]Sales Revenue'!$Q$3:$T$3)</c:f>
              <c:numCache>
                <c:formatCode>General</c:formatCode>
                <c:ptCount val="12"/>
                <c:pt idx="0">
                  <c:v>20000</c:v>
                </c:pt>
                <c:pt idx="1">
                  <c:v>22000</c:v>
                </c:pt>
                <c:pt idx="2">
                  <c:v>18000</c:v>
                </c:pt>
                <c:pt idx="3">
                  <c:v>25000</c:v>
                </c:pt>
                <c:pt idx="4">
                  <c:v>22000</c:v>
                </c:pt>
                <c:pt idx="5">
                  <c:v>25000</c:v>
                </c:pt>
                <c:pt idx="6">
                  <c:v>20000</c:v>
                </c:pt>
                <c:pt idx="7">
                  <c:v>28000</c:v>
                </c:pt>
                <c:pt idx="8">
                  <c:v>26611.764705882353</c:v>
                </c:pt>
                <c:pt idx="9">
                  <c:v>29752.941176470587</c:v>
                </c:pt>
                <c:pt idx="10">
                  <c:v>24070.588235294119</c:v>
                </c:pt>
                <c:pt idx="11">
                  <c:v>33564.705882352937</c:v>
                </c:pt>
              </c:numCache>
            </c:numRef>
          </c:val>
          <c:smooth val="0"/>
          <c:extLst>
            <c:ext xmlns:c16="http://schemas.microsoft.com/office/drawing/2014/chart" uri="{C3380CC4-5D6E-409C-BE32-E72D297353CC}">
              <c16:uniqueId val="{00000001-2AF4-4A36-870C-00AD5C6D5F41}"/>
            </c:ext>
          </c:extLst>
        </c:ser>
        <c:ser>
          <c:idx val="2"/>
          <c:order val="2"/>
          <c:tx>
            <c:strRef>
              <c:f>'[1]Sales Revenue'!$A$4</c:f>
              <c:strCache>
                <c:ptCount val="1"/>
                <c:pt idx="0">
                  <c:v>Project C</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1]Sales Revenue'!$G$1:$J$1,'[1]Sales Revenue'!$L$1:$O$1,'[1]Sales Revenue'!$Q$1:$T$1)</c:f>
              <c:strCache>
                <c:ptCount val="12"/>
                <c:pt idx="0">
                  <c:v>2022Q1</c:v>
                </c:pt>
                <c:pt idx="1">
                  <c:v>2022Q2</c:v>
                </c:pt>
                <c:pt idx="2">
                  <c:v>2022Q3</c:v>
                </c:pt>
                <c:pt idx="3">
                  <c:v>2022Q4</c:v>
                </c:pt>
                <c:pt idx="4">
                  <c:v>2023Q1</c:v>
                </c:pt>
                <c:pt idx="5">
                  <c:v>2023Q2</c:v>
                </c:pt>
                <c:pt idx="6">
                  <c:v>2023Q3</c:v>
                </c:pt>
                <c:pt idx="7">
                  <c:v>2023Q4</c:v>
                </c:pt>
                <c:pt idx="8">
                  <c:v>2024Q1f</c:v>
                </c:pt>
                <c:pt idx="9">
                  <c:v>2024Q2f</c:v>
                </c:pt>
                <c:pt idx="10">
                  <c:v>2024Q3f</c:v>
                </c:pt>
                <c:pt idx="11">
                  <c:v>2024Q4f</c:v>
                </c:pt>
              </c:strCache>
            </c:strRef>
          </c:cat>
          <c:val>
            <c:numRef>
              <c:f>('[1]Sales Revenue'!$G$4:$J$4,'[1]Sales Revenue'!$L$4:$O$4,'[1]Sales Revenue'!$Q$4:$T$4)</c:f>
              <c:numCache>
                <c:formatCode>General</c:formatCode>
                <c:ptCount val="12"/>
                <c:pt idx="0">
                  <c:v>5000</c:v>
                </c:pt>
                <c:pt idx="1">
                  <c:v>6000</c:v>
                </c:pt>
                <c:pt idx="2">
                  <c:v>4000</c:v>
                </c:pt>
                <c:pt idx="3">
                  <c:v>8000</c:v>
                </c:pt>
                <c:pt idx="4">
                  <c:v>9000</c:v>
                </c:pt>
                <c:pt idx="5">
                  <c:v>10000</c:v>
                </c:pt>
                <c:pt idx="6">
                  <c:v>8000</c:v>
                </c:pt>
                <c:pt idx="7">
                  <c:v>15000</c:v>
                </c:pt>
                <c:pt idx="8">
                  <c:v>10878.260869565216</c:v>
                </c:pt>
                <c:pt idx="9">
                  <c:v>12573.91304347826</c:v>
                </c:pt>
                <c:pt idx="10">
                  <c:v>9182.608695652174</c:v>
                </c:pt>
                <c:pt idx="11">
                  <c:v>17765.217391304348</c:v>
                </c:pt>
              </c:numCache>
            </c:numRef>
          </c:val>
          <c:smooth val="0"/>
          <c:extLst>
            <c:ext xmlns:c16="http://schemas.microsoft.com/office/drawing/2014/chart" uri="{C3380CC4-5D6E-409C-BE32-E72D297353CC}">
              <c16:uniqueId val="{00000002-2AF4-4A36-870C-00AD5C6D5F41}"/>
            </c:ext>
          </c:extLst>
        </c:ser>
        <c:ser>
          <c:idx val="3"/>
          <c:order val="3"/>
          <c:tx>
            <c:strRef>
              <c:f>'[1]Sales Revenue'!$A$5</c:f>
              <c:strCache>
                <c:ptCount val="1"/>
                <c:pt idx="0">
                  <c:v>Project F1</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1]Sales Revenue'!$G$1:$J$1,'[1]Sales Revenue'!$L$1:$O$1,'[1]Sales Revenue'!$Q$1:$T$1)</c:f>
              <c:strCache>
                <c:ptCount val="12"/>
                <c:pt idx="0">
                  <c:v>2022Q1</c:v>
                </c:pt>
                <c:pt idx="1">
                  <c:v>2022Q2</c:v>
                </c:pt>
                <c:pt idx="2">
                  <c:v>2022Q3</c:v>
                </c:pt>
                <c:pt idx="3">
                  <c:v>2022Q4</c:v>
                </c:pt>
                <c:pt idx="4">
                  <c:v>2023Q1</c:v>
                </c:pt>
                <c:pt idx="5">
                  <c:v>2023Q2</c:v>
                </c:pt>
                <c:pt idx="6">
                  <c:v>2023Q3</c:v>
                </c:pt>
                <c:pt idx="7">
                  <c:v>2023Q4</c:v>
                </c:pt>
                <c:pt idx="8">
                  <c:v>2024Q1f</c:v>
                </c:pt>
                <c:pt idx="9">
                  <c:v>2024Q2f</c:v>
                </c:pt>
                <c:pt idx="10">
                  <c:v>2024Q3f</c:v>
                </c:pt>
                <c:pt idx="11">
                  <c:v>2024Q4f</c:v>
                </c:pt>
              </c:strCache>
            </c:strRef>
          </c:cat>
          <c:val>
            <c:numRef>
              <c:f>('[1]Sales Revenue'!$G$5:$J$5,'[1]Sales Revenue'!$L$5:$O$5,'[1]Sales Revenue'!$Q$5:$T$5)</c:f>
              <c:numCache>
                <c:formatCode>General</c:formatCode>
                <c:ptCount val="12"/>
                <c:pt idx="0">
                  <c:v>72000</c:v>
                </c:pt>
                <c:pt idx="1">
                  <c:v>75175</c:v>
                </c:pt>
                <c:pt idx="2">
                  <c:v>62400</c:v>
                </c:pt>
                <c:pt idx="3">
                  <c:v>85500</c:v>
                </c:pt>
                <c:pt idx="4">
                  <c:v>75200</c:v>
                </c:pt>
                <c:pt idx="5">
                  <c:v>84240</c:v>
                </c:pt>
                <c:pt idx="6">
                  <c:v>69000</c:v>
                </c:pt>
                <c:pt idx="7">
                  <c:v>91800</c:v>
                </c:pt>
                <c:pt idx="8">
                  <c:v>19697.560975609758</c:v>
                </c:pt>
                <c:pt idx="9">
                  <c:v>21234.146341463413</c:v>
                </c:pt>
                <c:pt idx="10">
                  <c:v>17751.219512195123</c:v>
                </c:pt>
                <c:pt idx="11">
                  <c:v>24117.073170731706</c:v>
                </c:pt>
              </c:numCache>
            </c:numRef>
          </c:val>
          <c:smooth val="0"/>
          <c:extLst>
            <c:ext xmlns:c16="http://schemas.microsoft.com/office/drawing/2014/chart" uri="{C3380CC4-5D6E-409C-BE32-E72D297353CC}">
              <c16:uniqueId val="{00000003-2AF4-4A36-870C-00AD5C6D5F41}"/>
            </c:ext>
          </c:extLst>
        </c:ser>
        <c:ser>
          <c:idx val="4"/>
          <c:order val="4"/>
          <c:tx>
            <c:strRef>
              <c:f>'[1]Sales Revenue'!$A$6</c:f>
              <c:strCache>
                <c:ptCount val="1"/>
                <c:pt idx="0">
                  <c:v>Project F2</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1]Sales Revenue'!$G$1:$J$1,'[1]Sales Revenue'!$L$1:$O$1,'[1]Sales Revenue'!$Q$1:$T$1)</c:f>
              <c:strCache>
                <c:ptCount val="12"/>
                <c:pt idx="0">
                  <c:v>2022Q1</c:v>
                </c:pt>
                <c:pt idx="1">
                  <c:v>2022Q2</c:v>
                </c:pt>
                <c:pt idx="2">
                  <c:v>2022Q3</c:v>
                </c:pt>
                <c:pt idx="3">
                  <c:v>2022Q4</c:v>
                </c:pt>
                <c:pt idx="4">
                  <c:v>2023Q1</c:v>
                </c:pt>
                <c:pt idx="5">
                  <c:v>2023Q2</c:v>
                </c:pt>
                <c:pt idx="6">
                  <c:v>2023Q3</c:v>
                </c:pt>
                <c:pt idx="7">
                  <c:v>2023Q4</c:v>
                </c:pt>
                <c:pt idx="8">
                  <c:v>2024Q1f</c:v>
                </c:pt>
                <c:pt idx="9">
                  <c:v>2024Q2f</c:v>
                </c:pt>
                <c:pt idx="10">
                  <c:v>2024Q3f</c:v>
                </c:pt>
                <c:pt idx="11">
                  <c:v>2024Q4f</c:v>
                </c:pt>
              </c:strCache>
            </c:strRef>
          </c:cat>
          <c:val>
            <c:numRef>
              <c:f>('[1]Sales Revenue'!$G$6:$J$6,'[1]Sales Revenue'!$L$6:$O$6,'[1]Sales Revenue'!$Q$6:$T$6)</c:f>
              <c:numCache>
                <c:formatCode>General</c:formatCode>
                <c:ptCount val="12"/>
                <c:pt idx="0">
                  <c:v>117647.05882352941</c:v>
                </c:pt>
                <c:pt idx="1">
                  <c:v>101123.59550561798</c:v>
                </c:pt>
                <c:pt idx="2">
                  <c:v>119444.44444444445</c:v>
                </c:pt>
                <c:pt idx="3">
                  <c:v>121546.96132596685</c:v>
                </c:pt>
                <c:pt idx="4">
                  <c:v>140449.4382022472</c:v>
                </c:pt>
                <c:pt idx="5">
                  <c:v>152941.17647058825</c:v>
                </c:pt>
                <c:pt idx="6">
                  <c:v>131250</c:v>
                </c:pt>
                <c:pt idx="7">
                  <c:v>169934.64052287582</c:v>
                </c:pt>
                <c:pt idx="8">
                  <c:v>196196.31901840487</c:v>
                </c:pt>
                <c:pt idx="9">
                  <c:v>193152.04775327473</c:v>
                </c:pt>
                <c:pt idx="10">
                  <c:v>192545.59206656017</c:v>
                </c:pt>
                <c:pt idx="11">
                  <c:v>217050.98371059872</c:v>
                </c:pt>
              </c:numCache>
            </c:numRef>
          </c:val>
          <c:smooth val="0"/>
          <c:extLst>
            <c:ext xmlns:c16="http://schemas.microsoft.com/office/drawing/2014/chart" uri="{C3380CC4-5D6E-409C-BE32-E72D297353CC}">
              <c16:uniqueId val="{00000004-2AF4-4A36-870C-00AD5C6D5F41}"/>
            </c:ext>
          </c:extLst>
        </c:ser>
        <c:dLbls>
          <c:showLegendKey val="0"/>
          <c:showVal val="0"/>
          <c:showCatName val="0"/>
          <c:showSerName val="0"/>
          <c:showPercent val="0"/>
          <c:showBubbleSize val="0"/>
        </c:dLbls>
        <c:marker val="1"/>
        <c:smooth val="0"/>
        <c:axId val="721912112"/>
        <c:axId val="721913552"/>
      </c:lineChart>
      <c:catAx>
        <c:axId val="7219121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1913552"/>
        <c:crosses val="autoZero"/>
        <c:auto val="1"/>
        <c:lblAlgn val="ctr"/>
        <c:lblOffset val="100"/>
        <c:noMultiLvlLbl val="0"/>
      </c:catAx>
      <c:valAx>
        <c:axId val="721913552"/>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1912112"/>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1</cx:f>
        <cx:nf>_xlchart.v5.0</cx:nf>
      </cx:strDim>
      <cx:numDim type="colorVal">
        <cx:f>_xlchart.v5.3</cx:f>
        <cx:nf>_xlchart.v5.2</cx:nf>
      </cx:numDim>
    </cx:data>
  </cx:chartData>
  <cx:chart>
    <cx:plotArea>
      <cx:plotAreaRegion>
        <cx:plotSurface>
          <cx:spPr>
            <a:solidFill>
              <a:schemeClr val="bg1">
                <a:lumMod val="95000"/>
              </a:schemeClr>
            </a:solidFill>
          </cx:spPr>
        </cx:plotSurface>
        <cx:series layoutId="regionMap" uniqueId="{57E023A3-45D9-4427-BD57-1DCFF25E1D7F}">
          <cx:tx>
            <cx:txData>
              <cx:f>_xlchart.v5.2</cx:f>
              <cx:v>Initial Outlay(RM)</cx:v>
            </cx:txData>
          </cx:tx>
          <cx:dataLabels>
            <cx:spPr>
              <a:noFill/>
            </cx:spPr>
            <cx:txPr>
              <a:bodyPr spcFirstLastPara="1" vertOverflow="ellipsis" horzOverflow="overflow" wrap="square" lIns="0" tIns="0" rIns="0" bIns="0" anchor="ctr" anchorCtr="1"/>
              <a:lstStyle/>
              <a:p>
                <a:pPr algn="ctr" rtl="0">
                  <a:defRPr sz="500">
                    <a:solidFill>
                      <a:schemeClr val="bg1"/>
                    </a:solidFill>
                  </a:defRPr>
                </a:pPr>
                <a:endParaRPr lang="en-US" sz="500" b="0" i="0" u="none" strike="noStrike" baseline="0">
                  <a:solidFill>
                    <a:schemeClr val="bg1"/>
                  </a:solidFill>
                  <a:latin typeface="Calibri" panose="020F0502020204030204"/>
                </a:endParaRPr>
              </a:p>
            </cx:txPr>
            <cx:visibility seriesName="0" categoryName="1" value="1"/>
            <cx:separator>
</cx:separator>
          </cx:dataLabels>
          <cx:dataId val="0"/>
          <cx:layoutPr>
            <cx:geography cultureLanguage="en-US" cultureRegion="EG" attribution="Powered by Bing">
              <cx:geoCache provider="{E9337A44-BEBE-4D9F-B70C-5C5E7DAFC167}">
                <cx:binary>xHxpj6PIsvZfGc3nlx7WTDi6535INmNju8q1dn9BrupqdkggSZZff4PqOUdujjFXrSu9PdKMxm5n
EJERTyz5JP/13v/jPfs413/0eVY0/3jv//lnxBj9x19/Ne/RR35uvuTxe1025Q/25b3M/yp//Ijf
P/76Xp+7uAj/kkVJ/es9Otfso//zv/8LVgs/Sr98P7O4LO7bj3o4fTRtxpob31396o/3si3Y9PMQ
Vvrnn/tzdh6a+PznHx8Fi9nwONCPf/75y1/684+/5kv9h9g/Mngy1n6H3ypfkCirmmqIf/+R/vwj
K4vw768lSf2CRVVFGCPj88+/RB/OOfz8f/NAn49z/v69/miaP/7+7+Uvf3n8yy/ipjR/6m+W07Pu
v34q99ev9v3v/5p9AOrOPrnYgrlt1r6a78BTEbOP7388sDP7aP5li/+DbTC+aKKiYVFDv9hfMIwv
oqQrqiRqP+2P/yX05wb8r5/n+i7Mfj7bitm38/14evj/vx9mFBf/l+GAvmiaoWDJUH+a2/hlOyRR
+YI1RVEN5ddtWH2M6+b/+2czs//96dzc5uH/wtzLofFvmLDO7Gx/4stFdNz+9l9hNfvpLZj6iWDe
93/+KSvg1P9GrWmJv3/308Ufz3F3Lv5l73//4OPcsH/+KcnyF1HEmogVWZUlHWt//tF9fH4jaV8M
GVBLVUCAIqogpChrFoFA9EXRFQNP/yhIkXUAvaZsP78Sv2i6ZiBR0XWIO81Q/w3od2U2hGXxb0P8
/f9/FG1+V8YFa+BpYCH6869NzynIkopVXdZ0GT5/P58gWUx/6//xUNIFsRcln/rSsff1u3wj36Uy
QTv2JDgX1rgiBPS4KmOSfSFDDWuxj9JQ8tF9e4ieSecIPwH0J35eWVkSF5aePr9YGhtpLAgjLK34
+BT4/AWynSO+hT/Unz56Q8LC02MItEsRXadhNsqN6OtMSO91yiU7KNTKLUNeWIbW0dCKW8PYMrXX
yRhpPcF6iDdVGTSbjIWFVbe4Nsc+k91MGdIDikY/0jVkV0olklbiFSmkiFthqxc2j6XRkgQeOQ1N
EaFNWpghjgxL5zRzuBYZ26yPKpOlcWsmmYBdFWmtm3Ql3tSpEtvSOFAnTiXlXo+D4CXlgexFSZ98
S6JgNLssDZ76oapIVxQEjfejYCTOWBuBLcR9aOZVklkhy1ISyKLuiWKgboSyThzWFZpr1GggeUcT
0yhbzRQHOXRp0tVmELHc64I+dPSS1/u8DCiR5WZ4yvou3SEV0wcj5wqJ+7p8jejIXHjMnmhl23y0
XdzYQaLmbp0oAtH0qApJFBbKRtCLxmWsl21RwNRHqOxsleqaI6JSMIOxzm0aVpodlRRtdSnOXSyW
ozXUg2oLYdzt1DoSd2pq6ETTwpQkJZXMMWiRPQ54NGs1Vc+JwoODGMnZBsc69zDSM5v1tN8ktO0f
1VAcTKNKYlMaVUoYE4ItyzvFGpMEb28Hh37dg/H0+YUHt2qJ23YAD1b38QZZYkcUV7ZSkdxeHtDl
Wuzhyasvlmdt1qfaFCAypmZYfwxdYRrJsLL6FANX0ANDTXC5uhS0PKj7CtBD9quhMbXqWKvUTOnX
TJGIgncF4yuipiWviZoUvFDECAotKoVM8XOl68ww4rI5sLDeg37CpuQqs24bbGk/1JkcpFeaIRij
Lxa1vIvZW9LpmksrmVso0sZd2FHFzJreWNFraYMgX1/q1dWCoRtpM/oZahzaqlYR3ufZ621llvAR
y7+uPqB6jBo5HP2mSUgrixZWN3qtExX9CKtHXnmAB0n/eFvakioznG9YUwrjIAy+kFBTMb41YWcb
nXd7cXUhU+EZ1EsSMiQpSwdfIcxKd0fuCP5gJpZ2SPfc05yGxGbutVZpdrZoh0QlotObh8oyXOO+
ch5yUniD/VCb+mGb2TJpd2v5bUFvNMsQutgWbdLAk41KTAp+MHhvBkpt3lZ8wfHRDCD6oSz4qCXg
kM37KDGrzBXS9q9l1P+sepdT3OQMV0ILzTCiaYWcNS0dfd0NN5EpkZ6kpgEopGxDZ81I8kKqRjOs
4KGWRboBUpAbuO1z4dV+Y5Ym3QQPxlOx4VvdoWZgR3vIRV6yYrylAEAz2Ah1kTYFJHC/j1siCV+H
wRubO7k+UC02RaFx+lC3sLxWLSw4KZqhB8LQHQe8HH3WZ6rTqEHjCslgkCzJBaK3BtrxqEXEaGjo
GnEWvNBYDF2c0e5021uWfHEGJ2HB0xpqS3gAOXGEQD4qKfbzXnVvLz/pcc1VZngSdHlcN1k/+l2X
2kbgK5JAbq8sLy09Q48U4ps2RiX7YVmr35W+jm0qKbXFeBGQpDa4E6sNczmDMqtOenmLI0XaBnXV
ehHvSrMSUU3UKk5Mqckloo9p7ERKlzpx3nA7KUeZUCQxO9ZQZke1XpzUrhe5H+iJoqwosaTDDKPG
XEA6C8E8iMqW3muEBeHK0tICDmgzlOn1rC3Uuh79YdsdDKc0NVswBbPeMFuyfwjfQdttsRI28oIf
azPQMfQ4Y+0IeUN3450mE3Gf7aRNumtjs7iTQOR41t9Fv39CL2zfPch+s7ntBpOAKw6mzbGo17so
iUBwGRluMoSkrh5yFJGYG0SUj4X69bacJWvO0CiuS1ziCqw54iK0C71nFgoS5NGE9lspLQbrtpyF
eNRm+AOAIAZFnQ2+zpHVy/kPFjSHOqYr1ePS8pMjXlRFtZGoGhsg9XSt30UDyYSDGrQrLqfIC5sx
AxOj42UWFvrg53b1TbT1r++N11meRNCzk2/xLnEyQklv65uC3ImkNmXrXTKZi632LX1LTPz9thGX
UFybHvBCTcQpM8QAD34jf+2SR46+JVpCBLaTJY2I+X1GH3inrqi9ZNMZEBUChqpJTQZ/EEWraPmb
noSHZsh3v6nMDCSqUFSSNgGrjo4Ym8K5dbidW/ILgrx3W8QSlqozrJANNI45R4Mf+Y3N/O7U7Cu3
S0ixS6xiY+zRa3WXbAqbmi2R3fxZsxQSOtLdbfELBlRn4AEDDbHIBkDBONQfhxyaP1204lz1f2/5
GURoaIzyXtcGP6NZRYQcii5eyl+FSK9XPGDJ8dUZOhS4MARlElE7vaXbiakRbmkEW5iMFrO41RBk
CiSwGMnN0MsI8pDlpl5sjibdQhlDmJn9XspVZwjCpUYbMqkYfZVJotXlWLHqZFTs3zPmDEDCIssg
yYIz6uyUd8ehDM0sYSt2nNztCpirM/xAOTfyehQkX9I7E+NjXv7o85Cw9k5u3lD9irJhRQ1pyedm
CJErXNIDHUTpLrTnVrjBTgxVrLKtCTqmVrGNbG0F0uXp8a+pNQMItTX0pGhBVnxgnrrVrOyR+vo2
h2wsmPljQWJXJXgb3qVe+EhNYWdYeEX2kkVn2MEFmo0FB9Foq/njDlKKnWzGPV4JraVxoDIDjrgK
Is4rWN+QCHvsH/CGvwgfyCDSPhWgc/otp1NmAFHCIEntZZBC4yfUpqTsdlwcV5xuoYKYRra/5gq5
51EeQh0pP8bJW8PPiu5kPLUDRAkuTrdVWNgIZYYQadAXSTqpoFTcTGJXDwYiNbu8xyZvdpKumV0h
rWi0JGuGADKS26yRQNaofMTtsUe+IBtmGxxx4vJhUwrtStm3uP1zNEgRTns1gO03zmLzofPQ7jRI
/ONdoO1z403KAfwa0dRgUnfbjtLSds0wIhYqhVEEylX9Jlc8mu0D6R7XD4nkpJya0B1BhU9EnptZ
dhjCkw6lr+JJzBO1TZV0a48xBdCVmP7MBBcVBkz2sk6eYlo5Bk/Uas/SZvhayqQ4JCsQtbSLM9SQ
O7FFsgES9HvJeuyJegxIZusrW7fUXiszZMC10If1hAyJp2ak98td5vYO9xSr2ccqyRxGIsMEVPKG
O8nOejN/u72DygL0yjPMCGrcyUYKkoeMhIf4WXGqE7WabeEOG2rV3ujk5+xO2iHCnoU9uivd+Kk3
+bOxDUh0CM3U6pxwj93KKx/WzCFNHntlP+UZxLDCGIwxg4cyHoSS4JK0B2TCVAPSwatolR6A87Hd
3LbAUnkqzyBHFsVSLCfUbDIi1BYyjRN9VnJLspN9vIL8n09+TaMZ4uiSKqC8ByHcSu18aziyXbqZ
Q53C0t3RQhYi0Wnw2E61Kp+Z0Z654k67G9xvmU2fflPTORSFNeJ1Bw+hOOlGtD+wy23DFby13CpN
Jrum5QyBOln8G+uYU5FJr8ZFlv4Ym5SIlmRGUIMJzvdoJSaXpM3ARzL6PlSnjevyB9o/I+FhCALS
BLto8FYsNm3PNYVk+PwCWCIhLTo61UDhc3nuTqPX/eh9vEEP4nv5KLiNMz63D9nHbWnykrQZyIRB
M+i1CtJkU3fR9vE0mgWM804q/AsOlpxjaqJjaOpEtnKrsZ9DKzD13zTmDIESQ9ZHowbZKVHt3IRw
t9cKhs+0esWK0gxj2NAkOpr8jjl1SVR3dHRoNkVS2bWX2/kpsxozdBobmdpGcSRS2wnExR0i9Vm2
Sicg4lHb9zuYCPektMSVmPwsi6491gxlVCUeWfIzJkW7cHq/feaEbyUy+tSLNzlJbNVtM5LazbNE
OOl/lH5wbJ3c723mbmSSe7KFXdmBzt3uNpEXOnjF8eTJwa492wyUxiytU3WqGmon3HC/tVt33FA7
dUUYjweWsa8P8Z36WpvZPnKRq5uxc9sJF3zwc4B14fE0iyM9qaEAw7m4kWj8LdYyuylTS+HG620R
n/t+TbkZDik5HAdxDZRrTc3JjpUrOZ2d2u1TaL/AIMLtXdURHWnb7NZCa6kn/Mw0F2oJkdTgVASR
GhwklCRynyUwbGtzSzYjSC2Rk9sj+ZDgtKGxqK0T6lY2s556m7qS2XgReVhRfvKua8rPUIvCjLMc
FHgS6QiDWBu5qkmPlSlZPZG9xgrNzsP31R3dJ/vbEpcEzjAskMtGjCZUgYkgMapTy0qzoE5QvuVK
ZNbt2nHiUtb+rEsvbCwqNOD9tK0l6ez8kG5L09PubdnK7Ie1wFjK1p+fXwiJ2nhEEgUhqXEo8UEq
nCCpzZx76YBIoz7E+JSytVHCUn0rzpAL8zCLpV4H270Lr+OjVhImk/p74tAzh0OqI82taCSDpzx0
nvpWvdzesUWxM2SSDJGyevKR2spPw4/RohD70YSIkllZLaB/ArOf0KpXXGQKvCs+Kc7QRutZw0KM
JV/QTnr9LRbvqi4it5VZWnsCmosNG8ekiHtlMmGiAq9ANzvhqZPWhhRLq8+gRIQDG0yZBgkaaC9S
DxVG/lFjbeXZl1oqcVbQMCFJcc3BMJpEckTkfXiiTrpXH8TXGmL2+baJJm+6Zv4ZJPR9V5coQxA4
Q4YtrW5gLMvk17FAtWnooQs1iJkn0KPSPlkRuVRriHNUwFqRiwnIrJ5xS+JDewieq31yTKFws9rH
etP44zb2ahL/aDbyhm5lJ3Rbiz1FUJjeVvszp1zTe1bvKHEyjkILrtH90KxgD52P8prcJQUZ3b4m
9Ieypaf6EN2j022BC7lNnNU4Rq9lKDZAnowesubA4CA5+B4bsX17+YXRElD7fnX1qMDZGOvgLUf+
UJ7YZMvmKTt2Vu6NP4xt+FC4HJxoV9rpSBC0WNWRPpWb29KvR4JqzDCjlstK6zIViqz8a5HpJK4i
J1urDhcaVNWYIUTVGRXrS3AX5Mpb5sV2aTZkmqOOMEONzuezuBnt0Z7qILpSn6nXu3rVmCFHVqBw
4D1oBLb0o8RXx00UkBya1HAn3+XfKpXAjM7sjuJL8IK3TIe09hx72qnrNrwgChC6OKExPGS8738o
z1lD6FZ/o5rVvSAG+xDdrx0LLBl/BkNlMob9gOFR4bzNTh/jlUSwtOwMfjRewlkDg2UxfpOq1Ezx
eyGsJbfPFv8/w++TbHqJzCEucqH7BLf3+CQfJE9xZI0kXhKTwC4eFeARPmp7/aiS8AlZGYHCCMYQ
hwoqYZvtS0dwhW2ychS20DqqxgyPRkOI1KoBBxtsYFKBW0WmaGaO5gYEWR+K2RwjO3aqlWBZOCJV
jRn0CEPc6D2cKPuYxHYMNfXoRA4CciOy7ihRTDhzJoaFttwCU+zDFZdWpo27ZvIZAmVDowp4gA1t
t/SzlpDFTRyb6SHiJN4ZJ75rXWknf5UfhX18J1jqff3e7KJv9B56jZhEyNGAQffKtvm+PvZ2sFPX
TqivY6Oqz7ALCawt25hBIoXTiSisSQUpDzisBDG0kk0nJLqivD5DKDgFiZShlwChJBlOprssJ3D6
WZESK40ToKI5dlquvYpINVa2WZoy6DWRM9iiKBKltmug2H5XVUKpJbyFOakf2FZu3fxdDMyxs8uV
aF2oFlR9BlipSPVoDEYY8vSV1Q2hNcSUCGNDJOlervwyPUXGS5knpjI+/Rbo6zPc6QtlLKkAEpWO
2rQytiXVPYpWB3HXKxNVnwFQ35V51gxgv9rh1mCnmwSqH7bhb4Kteu/JaWqMMlfeCY9sdZi7AHr6
rBpS8y6qi7AFTqU72M2h30m75CHcRpa0RQ5zk9AcdoV7234LJ09Aov41ZWdR1o0UAweyk4fHMJSf
aat8VBhOgnj1UEXFQesaV9Kjg9pVdpiNp7xJ7LBm+yQdTglWj7efYyn6ZnCUAyVZbQcFdKaHNnZ4
85WKCml4vwI8C7ijz3BHzlmStgHYFAtvnD8nWDFvP/gUSFcCbM6v7rksyJVAoXOAsXBVmULyoBvP
hrzlybCyRwuwMefYpoLRhLiHZ2+HnESRSDpFsNPkJFWFxYFubOTZCkAtwcWcbzsyASVBCd4Ac+dj
ea623VN4j+3srL+Oz/xbugIUC9Mddc681UXUVLkGVlNd4JP4mReZmaVbo2lA4kFwPg01MCeIiDv6
lG1SS3xZy0BLDj9dZLhM+lzoUS5FILq+U1STAzkIRl/hN3wqNv1WflfOOiOBuk7hW9q9GYJIddwn
2qRqZwrHFEZ+o9VvoDKFccfgUDe2vmIzNHt7bdK+JG+GHkYbD10wgDwFBj0GeWSk8tfo2AvDB3VO
yFV1odUyERZncEo9HEKSkWTTAx3V+L04xTMcQKPMBRRNcCQcdGCfcb7Gi1mqeOYM3FgtWRdOsMqd
cttv6mO+rbaJBTzDA9/xHbNLqzvqm8SOtmpOul1SrUTV5yHWFYyYM2w13nQMWHqSDxvyCvcgRAKc
tDFwU41I2makG0Eyp0OujQA3COipgHkjJeHXsCNhaw87xW4qq2JwHjVklohNbMVH5e42fC20oOqc
n4u7pKJBBwavqCk5yNQ96AhTIpyMQ7Ez7mWL77mbW/UaQX2pzkUTkF6MQ6qa1nolidDUPI9++k2x
WAzHe3g/usEDzYjhZdCwHJgbf82dFR0X+qg5d3eAqjOVJpGVHdynm2m3Y+BW9PvuN/FsztOtUrlP
4c6JBEgG8/Lunnn5VnnpN62V+rXNNnQzWLWpbbNzAQ2i6OLH35wHqnPOLo5x11VTzaUptlE+lm4I
LG6N0F2fbKNdtNKeLORPNEOVIg+NXKyhs0esNvl0eyFbGb0tVFhoVoBEVB7VIIaOQNAFE7XM4XVq
8+4xEEZSM430BSaMP/6mK8zwRQ2DcBgmdKxsmE2Q0E0c2QNmmaufbktYKN7QrNAY4e5Pp+gFnJPL
nV1IoZWWFenLNVLjUvjMebRZBZeg9LKD8LHHxuav+Chv0xPzCif1xvvoOXhghyYm9FyuRM9CPplz
aQeNw2BZTKa+tNpKBdFsDQ7oP9ZGUks9w5wyqwp8lIaST9fr0pPyEsFpF92LFkAP+X57SxZ8d7r6
e4k4mZCKvaoD/A6d/pJGpR1n/P720hNoXUH2OT9W5KkqVlIIAzWNdD+yB74NMpOvRMYSNmuTQhdQ
KcH9rYhWguiPx/4YnLkHPPHsDj11p3DbdURy+5TIJUlGE73d1mchGLVZmAco7EU9BYm8hVtyhEEV
ti09FpvlXbsy9FwIEG0W74kuZZFAwWSN3b9lu2gtvy+tO4/sKEvbsoF1Y6UkmdESI31R+pV9XtyK
WVhT0aAG7XXRr2MYwBWP+j1cyQt8456bgS9tBbew86PwGKxQzJaiYk6BHXqZUUEAedVwjOXY1tTX
PoO7b1JO2vSeIo8L3/W0IOqwwp1b8OQ561WSRx5rNZgPqBFP6l29r9Z7zGkLrkSJOkv5gq7JeR+A
MuFheE7uymcFznOUwRzP6ZG6tz13CRjnpNesNqREKzLJjzzVrp7wDr/2XrqVKUEVzO7UhES76ph1
Gx2qSkpuS10Axzm7FYfJ2IoiWI150xznSXKzTfuG15Zf2pQZAAwBT3qxg7ICGzCzETUzMIj61uKV
p18AxjnBFQtKY9BsgKolKwlc0SWpttLOLxyFquosykttrKq0g6yBhb30pu07uLGWkNCL7oOcNI7u
GD4wmH4PUj7v3F3g5MAKzMUGUsjUWgEpZXN7cxcQ5XMsf7GsEVSdbggBxCBcCGbD8yBkJM7XxjzK
QlTMyaplzmujSzHkji2Fw3cN7iTEW/ZY3OEdEAK22n1h0WMDTJSSAJEQaNnIia0I6ClAmX3Wd43d
Euytnm8sDGDmpFaY3+sdXMeAIQOwUApH3MpuCiOu4JHuWh+m3uZgRw7bRge06TbtRrBiy7BU4F1o
X3/L2nPia9CpvMunKYdgQAUtNCRD3ySgUN5efSFQ54RX2iVNXAklDDaI4guH2NOJcBecbi++4Cif
1MILR0Ftlml9BYtX4b0mp0RjsaVIa46yAAKfo/SL1QcBCbUh9FBR1u/AnSBV/airm270jOz3HF2Z
Zf0ugMl0Mp0zKXFOSuSz7EUo8hWQWbL8DAnSgY8lKmBxLOj2gMuzAJyBDl4nUOi6heJ6NxrSSsG0
cHFE/Qy1C1MxAQdKicFUiQ9XCB245VyesGMAX6jedU5P6COUBzBjQnf9j/Brf46PTWLWz81aM71Q
Ps1ZrH3Y4yRsO8nvHfG5fW4P4VY5wPmRpdmln2wFS3lHwKcpTqK11j4tVSZz/ipqDAPhaawx8Xm0
XbnFDhQIuxjOjZgpfBV37J65gX3b05dOeOfEVBlXBrxDAqBWcp65A0X7nj1WbnKK99pb7wde6Ueb
0ssdmKDUbmgmB2mVI7yQreY01TLBjS4kkOBjI3DiWnQiI1tJV0tLzzqEQJNKmuWG6MvFQ6C8Z+Wa
8y/ErjwhxoVD0qoNcNOAQwSdBecug2Gy9hQmBG4GrmzIAm5/hsKFhJyG8HqPWoMNsdSn0ZOfxJTk
bnCnvEx1KQxugN46APVU3STg/9tk2hT3WwEdw1pLuhDgn65y8QSChiqesFL1o7EweRkeaEbNBGBQ
LsK9pim+Pq7g7JKuMyjJAw3uC2qga9X2YMyy9ViTOox2TpXH8YpFl3xh1ke0YsU0lkNRlLInppak
6d9vb9VSTf9JLbgwFKJCp0hxLPnic/SobBhMh3q74STbQ07/vTw3Z5qWDWpx0zIYrKOUWnmQWCmv
9mPTPSi0OdUBMxGH2x0rGk2Gv1LYf9K3LjRqC12L2DT2QoVxr8XIpG29wUb/IdbpIYtCmaRhXpEw
rY/SMLiVEDt5b6yg7QLYfjYCF8KzZjQ0SuFoTjTrB7T94Ntiy91kpZ9YcINPuL1YvZOpgJhQw1it
fxGE1yJ6uG2zhVrh81jiYt1S6aOhC6dJId2z8btRDgQlj7fXXhrPz0meI0pkrVCh0eoSTwus/Ilv
la1kwwChh3JnRYiysOnT5xcatH2WCJjDhIs73MEkJdSTNrmXOIEDgyfjLlvxriVLzaI9KSQxF9UU
9jcFgmr+FdcREbuVdnfpBOozSC+0MMqwEcGFYPWaSEepJTCGVqFQyDe1B2SIHcxr7Ra6rk3xDBTH
LXuu3fRxleyxgJlzEqesw/uz1DKCKR7JchPqFPW52Ol+DJcwp0m4YcbuaEd2GhHjK14psJcqhTmX
s0yTCAIWXDrzuBO4jcv95DHe5bZuaa7uSBnR3wcf/6afiJPuFxYeBhHmCQXEZ7ftj/o23QcwrrgT
ThmRTPHFuBtOtx1ywU/m3M24q1RZ0MHpheSbwiMiwJlluzaHWUA4cVYZNFkll1kEeJpSPTHFUT4k
LHxSNMVlvep0ARxRBoqlCXBrE96yWIy1H0Bk3FZs6TRWnFUPQd1U2phAX8Gszm5O7T7ffzCwHryc
YcP30UrVvJBV5xTPPMuMGN4QBn2omO1YMphND7Pl1njAOfJWNFky4wwzOlWUpzPf6X6ruoVo3gJ9
gviCW8LtBm1FyGdRdSUbzRmdcilLBp4YPIUn2407CQntdC9/VS1gNLliQuqd7GE3fMjc5AnfCV5k
kAGqY2PlCZbwV5zVDkCkgNPzSc0W6OyNWZlwt5vAbS1zDXwXspIo/hpTuMLwvjEZxipMCYEie9Dx
ShAtDGyUOXWzHrVUxz0YT9g0JPjcpdzkW7j8AZfCBys9rjFOjKvpQ5nTNEdhzAxFBuBljT3RPcgI
3Xh8V9/nL7ed7XrNDa8f/NVGWhDkYYpBANo2pDLH+37/exRTZU7IrGpZjeMSlubyDw39aHFnav2K
81yHMcWYBbtWllxIB1i7zLYZTJl49RFVT79nksmdLqCYj6oWDQzWFmN4x55+6MWcyAoccht2CzT+
20IW4EqZ3t15KSUyclYNEkip6I7lx1ICYqHwnqhPAXCjUHiQyy2VH/Nhg+G2dJO+roi9ji3KnDg5
BHGY0w7Ejg/cEnblQbbje1dyNY0Ad9q+LWVpd2aRXUdIiMUOuoKQIzfPNVvXWz/q1kaN1zEY3jDx
q+mEAuNQNqABzYfQZlr6vcKqU+DW6w117R7CQlzMCY5GnEhjWIOMnjZWlJ27SCcKAtpldOj4Wve0
YKc5xbGI9ZzjKV9SvFEF4MYJdzhY02Bp8Vlkt2OaBRIFDYq+sBvjuwAnPZG2luonN/3P9KHMyYtF
xQVmTOAN9/Bc6o+E75QDN+HSnQ2kBOiab3vSAv7NGYuCgWSW6yCGO+1ZBZ7vRCkW/bVzkIXCVpkz
FoMEc1Wa2iJ5INFd+DCY2THdIgu/5mf+Ir/iGu43RGa4l8zMMKWapFaYkdUzhSUvm4FALNEMXjoD
4tOkM6VqG/P9CBT0Sj/RZGXcf714Vv6Dsggv2uyieNLwfzj7kia3cSbY//LujAAJrod34aJd6r3b
7Quj3W2DJEiQ4Arg17+U4x38KSwrYk4z4xhLIggUqrKyMjEjKk+4ZZMQvcrk3+/nSiMJgzn/exYH
w/5/5RfyuHDi5VWswidIW2bhEk+p2Y1J8AzZAkx23cJfr4w70Ut24mQK07Y5MnNnSaEQWm5syCLE
NYmdKlbA/Z1NX6U+1KTW/N46hzW9+ffDXiFF0Uv6oiNGUrYOvll9Ygqm7lMb7JsicTK2du/qlZVU
rxjGxpNGR/7MoUmCjCa7lQpcIeDTS2ZjVLJIc4hDoAXCvrd4m2blJjlES5/YJk/1O1/r43QEETAF
5148Wg+mjyvgJdXeX7UbSMjKuPj575W4gs7QS+ojKxBpHYrItSQiFat5bx6GFU269bC7pTVw7T1f
0h572+Vh4YFs1Zyib2LGaibzAafxNU9lUu/lIV95mbvKQRDDeMmN43Ilal4SHh1hBlIpAxyudH5Z
I1hWoYYOWic+/71yV+6u4CK50MCEi9bHwkV3BUakhsMtbtoVOB/i0v97EvkCobzKRf0jDs4H4FOc
jLfxk64aEneH+V4eyxds0axct/ftwek3dZnUO+/dOegbS/f3dJte0h2rwR36ygdbiLRfPnMSM91i
K1wpxqGE/r/Ppgcji94DkD6nGH2o5qQbkvyL3AdDbHZGx+wTEmHD27Jbdv4tcPBakn9JgVSBRXJ9
3n/jt+ZVglEOFeVPP6Vpvh0zsuerm5Nt58TlL5fpJeVx7qhtpEJjfHq0MKMfB2uFm1QcJWLajbr1
yr6+ZC5OoZ5tU4704EvZbBpM+MaEu0Fsz428cVdfKejoJVkxlD7EkmzsQPYBMRIrmxOoIrLkxb7V
4b8WgC+5iXJqdDFNkhyCJ/ZYdXH1vPxyX9WDhDIsMG15Hvqx7/VOHJe0rmOdiuMtcfBrC3j+8z+q
Au5WfZOfKR9TdKqr97H/jKob4M+VmHBJShxsVdXGncihtovYEAyAdNDxdmJL3Jp7vZIEXBISgyro
mXbwZip5p9yEqGfowMaFJZI+P/nVw79j25Vs5pKcaEm3K6cQsW32/bjRz1PgJlb9VGLyKwjSf3/H
lSDjX0QCYWqixJmQTsIoHhcTy+7W1MO1n39RVrgNlJxILikqss767od6SWpVsRUT/fg01Faz7pro
lsT1lcT2kpnY5nagwgjarbOxkiIPV/P8seCmjrald56c+/IKL/v3kl0h8dNLUuIyQKjZlLM55P3j
Aq0gDF5004eFthp0FKJDk2/zIe0jEdfuzjmURKwKl91IEK/s7UvCYj4GTTTpGQKLqEcSz12CmGmv
W7GW55lsnBtb79oNcUlbLAktpeJ4Rmuf75xf4hmdz12Q6FV96jf2Q/ssePxUvdxY0Wtv7yIYlBEE
v8QMfeMpYRsC1bcl60AqZWcpFAgOFR+AHSGR2SdLfGPfX8u4LumNrZ2Hdm5T6HNWZqem+o55mLJE
TIohApx5c7MHZgi6ndO/Gj1++pb3n8jMAGv/N/CFAR9NQBdzCCidTx7e6ErlS34rpz5/zF/uvsuO
/FJAsZcVku6BD1h5OpmIzNnQs2CMke/6G99xqyAbvIKE+AN/IXHN6YgYSfrx4FOXvAD2XR4W6Cpv
i7aU6A4ELt1OFh8/Gh7lYaxKBk6mH1jju1tqzaHIXAcibme/ysQUDvl/hHQuyZpWGUg+etBXJKiI
7dR6tDciBS74KrcFeEDWDaT72pG6CIFahBYau+AyjrSImf+sxwoi9feWuXXNXgmE3kUgrGbLCpQH
Rcxm+jDttq38ZPbuJqRdNQao/n2ErjzEJWWTVzLgDAOesHrYz+pnK+7s8tjlP//96ddSkUuCppf7
I2GqIgdtd2D/Dg/c4Nd7MpvcMsnHKovK6SG31M9GL0///s5rT3RezT8ShLCH9r4dIDdpKV3lYZSE
GMFVxRjXo33jKF65xi9Zm6YbO8UJvgLiQ4/1im39zXB/q/K59vsvYlqlBQxIzlTjafysmB+7YsOj
9Wx9/nt5fjfV/3LQ3fON/sf6aJ9GbT2cT8eDv6vewzX6Ckd7a6d8N+/ru+aIatmCoE7z5e5vlSS/
+XB/+dJLntzccdBTBIH0811xuEubXX6WpIt/pK/Dho8xWUMAn8RvVgJK5xfAnt0SP00p5BDWZcLW
v1jyCY3UIwDgW9RB73xK//aLzsv/xzIUoeUMVsDooTWdhcm9xt+75cChfR3xx9ZYuBUVwiCXNAE8
jHQdwutNlLaTPJjWS1nkfbdIRdO60JC4HEOoKlQAI2afB2nVyhebnuG+Ea4pdu/tygYcuIi0mHbx
BzDfK+cpF/ODF8wjdDJLaIPxYs9n/i1qqk3p05QyvVYTy7p8+tXUQRn3kZaxHGaeeuVSxqzpMdQ6
NhvL115MZ1YlpouOFOoYljTVsTP+ryKXQSKFE9yIFbZ7bdUuybdD6LJwHB2EC4juJwbDnNvIq2YS
B0ZGP4TX+yJm7gg9Pj6jLsBgSdgntHKqR7j09FB2VtNjYHRz350tYiTwMBe2OJU37+bRUWatS5Fj
giaY/CabCijMZm1YAM8SkZqTspqiMaaUY87SdgY8ZS6iucswpQZhn8HRT0aOzaoZGADEAOWVLgoI
3lpC3U+yclTKHXjcxIGlHAeaNm61POa1tjYRPuodyqJ27JIi+jZzQ9at8Zw1/KEqFsMDpf/p1UzC
WMMhn0CjQYHpsAHgiAIGTyrw9WJlmaUjWV/b6rHgOdShSghN0woBW2keBeuyGKY30HRcJ6vmttiM
+C1W0lEx/bSdyuJZZ1jpxRrtmTdqt+PTInnxqKyWptE4sKRrTHH0KmWnk2t/FMaf0DSujF/Hhc5x
PUMYlcZVodQjrgz7hyuqJkiasMLpagtunoIobIN917LpUUMhf4q9JZ9OrlUDRMVAens/g1EJ/lvk
4m6hQgFXExDNTqbKZpml5ZL4VE1p5YPXMMuSrFo/h/g/pY2DUSGk6isXXi3J3FgWMnUW7qJBOakf
1hjgj6SKSwExWzrpPFMt/HCW0vWzwfW6B58vDiRkGtE1K0Yq9NsLq7SdOIgsBhCtJ/XHNFtIV0Uf
xbkldFIMAgWmaOHd5EaD3kvYPazaUJMimZwGX4g6i3+FRNh7irttbSP/yCSmRGI1Dc2ayKV6zyfu
3o/h1D3VvDGJlQfezwnQ3oMQxkncM2ZSNY17ot1M3+hUU5I0YzHdBSVWgpWSpHqkZNsuGPYSfj2s
3NruVlXe13D8mfPHZupVEi2tu8WPqZKyxumNVKBXvj3NkOIIWpnRnJWrzgLFbTBAUKbceJkgbQcI
vMplSgpptnQMoKRLJOigtXZOxIzzHZyvlgenHKZ7WeRQ9bTLIYHoChIRj/t30TJJ0EUlqR9VOIjX
OvfcrYY0OPZIa2WGsgX7ApKLPVPTZwAzsjttcUhY2DamAJsmiN4Y8XhS51Lue+zqe1uE7aku4aPV
8sA7inKwEs4Cvmq5KdqYdRxUVQTDpPWQogTukJ9UVMi9u8x9XEt33Eu8kAQktXktJw9EH2pBzFZi
92YscFtMIY3STZxco6+Ql9+XkLyVTWte64oTnozW0CFkun0JES3MfR4rDE2sw4nCW8ssU9wvA6/j
wHGcTU5Da1XSZbwfuRJdEhVmGFdRjzEkG8B037JnPtEAURoD4g7MDgqdSgN5y9b/YHM9JzJAd6HS
T5M3bvqBQJqSJ7kEBZjnCVW2Xgn4kMVeHsk4CCrzZFf5lA5TpDNCQrZqbLEuWLGR05hUnuoT3Ynv
Brs6Q2CGPPHINm7vFdDyHX+h508TMgItG5pj4dN2NRGbJUIShbX35p9hvSgUiA6Oal9FMd5H0pTt
1MWtGBFfRmvtL00f91z9El7bw1zIdFmvvbsgqB+IH1YIkjqtCj9dZpkOAyBhMSSi1AkdxrvShDBM
8w2kKuGHtnN7MK58k7i8uquL9sBGdSiL+TWwYQQRuMu3coL7iLLkhi8AtkvmYjRikdA86LtvvaVz
gD4lrNVUF5ddH7e1cwLBc3id5+Cs1sHGzZDn9I2H1tHptB1L6mcThIaNBnBYgV0ztfOqaIOMNype
lEpCxFBeVEc88r6vKexx6BKXNTvlhLy3iqDoyrvNzKZnbkFkqAKlkvv2vpVib7FhN0uc4lC8nq/j
2merPHJVVixErBuSA6YsbVzuQZ71OIkJnPJWEhhZ28/rno7Y56Hr31dqMRluuD3Wha7rql+VVpc5
dbSz5noDj5cMZKgsnMr7qi92LXZMOYhM+97OY9B3NOzUi+WkS2hfMpISVdKMFdOm6jHvCgXLuC/t
JaXEOXZ0UZBWLvy4HS0Vz8FA4nyoOBRXcnnqVI65ZmAHCaq9bR2CaBXZdw7cuGKLmTViMSa//QR8
s00z8J3sekDxwzbvwhgauetB9r+93FbhHJ10xMe0CvJVEyIKLCCeb3CFHnzO+ZrCydD1zb2Eur+J
W8q7WCvvFeMwXiKn4Yc2Upz4vGAQafI7CDiU0P6PZtd6Bj6GQzq1m9AND2SqZIJLpADTA0NLZV33
8TTZeu/xEVwtx0I6G+onMbR9XCxjBLKt56bnNvK3SKEo6OC9GNO2qtZE5VurLLI51HKtFrdJie3s
hcU3EIXUacBx6vOBgjQIIP9cTMq0iKx9oAPkc2ag60D6D/boPAZRnnaNgGiCZ3YyaIvVdJ6Kyefp
WyD1OyHIp8q5nxKxlMcG4pntXGew5itfKGmCHUQ4ILLcDyZ2u4VDCG9+KBl/MpbgqwDvJIip7W6M
j7lGoGLDinAc2WCMoHHVafQsocd/zL0aVi79MH44tR+tCgEBybLLaodBH9rJncSyOW67qhle/KBV
L9KYdZ2rFbNI/W651rT2AIQlhSR2Anl/KHbMLppaM5IA2vbyntvoVzPH+xwGKOlRfx3M83ZYxFvu
BsfSYpteGzzEDC0OL6qKTRHA4g/bLmu6YSXz3NqVQmyRjtprHtrqlI/2U7EUJyp8kNPaSm47N89R
/lduElo9TkwAxzkkvU4/ZvXg2LvKmoIvz8Hk2uTQYYPLbDuLMPbx3XbT3BtVzXHTNegDNv3K17Bm
yscCsVpnbuG/tjm9C33VJBFoXDzsXrXvJ6pzP2njfbIFvOyu0CKZ7HxJ+gV4LAvzKvaD4qEqzLMr
6pV2qgwOHMPWGwcMH7FormNMAcdhiQiMPcgFs9aFN0CWg5IlU86gst5fWOpRu8napaGp0GWVVXaA
QZ43sF0/Z2OOZF5O/TylgjerOpLo4vDpkxTVrtb5ycq7vanbo42HjQY7Gyr1mNtAf5ABPnlWVCaF
xqVgkJeQHrHe+6VbKo/Md9O8yHWqGR2Bj4OCp8otFAutLcmjeot81t1SUI5FpeVqmBqSsjaSR6Qh
LB3t/stTYEVPTlpV3qqtmJNZxHvUnZW1w6jjoBfdUxsO3j2t2rTz+dFqor2vzLZwka2GGMQNoYIr
hpepnECyFUsyo06P3dGRez4O8MZcwN9gc3fGgu6psZ5dU6xzsiR66jLT+1mu5yzUwyqqZBk7/nKE
FrcLF0jMbAzwhey9Z9caq23R+89u7RywXjWC0bTmIkoLVaVN0GQljVZGQkBbL9nYIoIgdUe2oWKb
LgOIreBhRAGDAxHcPUnkJzav1mbEj8UbfYQhFYIJmYd4Xn70nQg2JZwr42DI6S4YbAzgFxhCa6CC
dUK2d+e2XdKXw542/KG3lkMk6Ah/yeAEkeOEtQr72UZCC0wLSTuUk5AU5HE02t9na1gHpRPDInRn
4Lo5TzLlAgiPrpZPrVpMklXym2nrcV1o695WwctEwBJlS7uKxjmFbUXaTDQRjCXgRabeAFOOyErM
aGd0hmkeK74M7A8T3y4Bcw/m1BXdD9/CZ6F+uKuIj2a2Xa1cGu5CPvKYUXdKcwdjKh0ICrxzfwYD
1kS52tpZulqrJvgaXPnacLnra+99DupTWMJLgtEuDu05m/mAhHUoYneSdxWwJG2gxDOjUqwHcJWn
qEhoOGyChWa8tN+gwXasewv0AcrMygp7vdZgd65axVlS8uKu16JM22Cg27Dwf1DlKPAP4GDqOyiB
2+jR7VsHOZHrpqoo7jkxpyD0jrZvH5cRkrZM+Hg4MWa5DSulyLN3HYxcqdV3cVe79w5ncIqrUnvE
rdo63ztvOVqKHxvaPSyzgGsjSYT+0WOzNCN9KOafDQX7DwQeSr+P5SeYvA/C/vDyn1Y+m7jzomNE
rK0jMWAlfk5zeCes/LXtm6+q7mBzyeFuVJV3zLdrUIs15p+KFrGHAKYfnMdZSp36s32+Ax3mpS7z
f8AWoj8t0kID3ONOiEHnuXp0z/e7bL5z62w0KzMp7MwQsi4s1K81eYBb7c5CK12M57/g23HEyCmo
v4CovpYdOYZapYqWX44ZHsoGNTbIT6MCnNnrr06AqNaOWVP69x4PYK6m+Jqj+Mhh455qe9wtlOww
/QkCZ+NvxExSlddpMMoVfmqiRpbp0k0xdr5yCb9zJd2oQa5dEUAaVUdrFHjbukVqBxetbk9r7q2V
Hhfw37BdnWVn5irmlYlNOIzJ3PfrVrwGCyx32eNimDhWIQ4qAUSCN39XkvZYcJ4xkq8oJl5hBgIh
sBD9zhYagbZq41yKteiQCFkvyGQ3o+3xtKOPEFAEf9PmGZ/0l50r5Fp+Nnvld41kfmHByVEYyKVm
7dVfAf4hLJp4NX3H5YaCjDXfaT59NZP33pvp1Y/oKziuCbWcZwH6fFr1087PAT208gGaVAvrEjcv
7lil79sxjy1/Iok9IuUqChwJgfghX33czy391bvVi1OET6Qp4moUadW9zuiBNvMvt/82TC9D54A8
9rZE915VZpb3Tc9f3Btj1cNn0Xnue1gvhBiS5aAD6IcJ0mXlS8WKWCKWdJ1OdBGttAGjfZx+FoZ+
sjI8LuIDcnE7XdFdOH9h9vlkd33q6eIYOPVHG1kazYfgwLU4KTCvMSke/oDfbrtiCxx58b4WDX0v
98SZ06SBzWKJ+n/o96UfbGzXgQmW+4PRX8bf1PP43PKXUjjfehg4lB6ADdT3M6z1xhDV+BClHv4+
IY80erDwb95019s8QZDe+iPEodpyjYoAK7gLqJfBHg3eyRNaIm0cteQhVNABnXyxVUanbB4pwhGI
ShAcmQuWtebU6sfBOS6YAuoxtovFZwUIROMO1mCJhNzl8MvKn1vnIe9ECumElEGNqGr3w+Ju2xm/
DWoDbHgOSjepabdtZLAdhiCulve6MB92W8R5jyzNuz8/3BzhYmwyTZ7QRErnOtz0/a9g7qG/OuLI
l062qPkuROVXnCUrUFy5tTl4xjvyBbgaHHHrOXrxoiANK2SwOVBm+qOwlk+Oq1mJHP/L1wxObOk3
qcZkajlgNAsSSj3Goom1xDISb+ij73l9dFE3KnvEyQClolGpjw5giPZgIOt0mssHQZudNRhkYjVO
I4xobL4zvUglqVaF995GUdL1yko880bcX14jDkO47Id+eJr0EPeFghynsja5M26dIPiYgfkgtKzU
EpxmD9u6NrGFyq1TsCQbIdXmvts1fukCd+HgW1l+tm6eEeo9t5iIl2OXaXhL5TWoyn3+1szlM6ug
+qSsQ27Z3+wRhWb/qpqPNiiPDnToC+2nI33JO2yknGH3FEi6y/YJ/ux7ikbSUI8HJp1XXervMFyN
OrnC4HM2ujtLtt+q3JlWFEU6G3MgiB72nEfzpJnsdcNAdMof5tFFegGdixig2CuARZj6ul6i2fiF
F3xqqzpIhOVZiWP7mZhHbIPCnw8Grt47wL1FPKo57nWfTkRDPWTajcVPZ8Ib81jxKrBhcijFAr0Z
oYBN562Pw1NNJi3CITHIE2qYfPvAa+YGSx1MsazR2c9r2ArYp6U5O/mUmbvUAD8h3qP7eBAmrufT
eROFlkwdWAk5pk2Vws8CQT70730HdtzIeedCZ14TYmY0pMAsxMoP82RplwfL6kBSPRT0VIk20znw
s6lB0jLFrYecnJI158FGsA/Y2K4DxbPWuw+aDrgCSYj9U9Hq6EflWopuE83hywin26VUmdU3qQvt
Jw/Crcw5Wjnefz8m7vxZ+dH9WIO9732ghgVKII6e1SOvLQS6ycjbywX0XAmnO0smXuMDCmswQBwg
yCHQDSXczBmRaxySY+vsCv51hnHAFlyAO2yC0AaJb9sFQxo6dWI390Nxl+NkD+EW7F+IOoL9CZdx
TnAzLdggZfWphH4JGXS3g+gX6bsnRTAtMU8xwKmdCvsPDgOqCKuKniP0R1Dsjj15QWHUpGgMwlWL
NvuA5T3qiHJKaU2/GQD0qr2TeO3TAqUoHOUZgDv+cxEFsH1nU7b969iMePnFlyVKHGxYnlby1Zru
JgF1+T73IBFanWDVelRwmE5AzF2VUY2Bmy/bQ3Vqy9eO2NlYW37MmJWNlt4xV8l4pEjbedvvrZwP
m7n7Kiu9gytLxqk4gYialHn50LgcfiJo0OWCPkGw6b2oh0NIIoAt3Et9OFkPIcyTPH8+Otw/dGJh
W9FDkmBe3HDj2uTdc43MeCvewoZZ6Ls++kW4dT2eyYkg94WgmtrMZ5PHFpVO3A5FUpEHO5g+yEQ+
87Z9l8jd49ATz2pZ3EeHRGB43s9yNwPLhSL4OuBbZdVZfpajRx9AbpxOJYH/DG/HbQheuJWLNRuh
1cIEifXir7CnX2zobyvAd1A1jwNukxWPBucba7wIgMLkWs6KG+N529lBQZpEMCCEykJZhr+abvLH
A7Li+U4OwXKvyxmAdFB49VvIZfFRuhaAlFKMNHYGFBs5t7pVaEbnPVKQymeW9RbQgr4IoskYh0GZ
t+A2EgSaQTjZjW7blbb6paQIntQAUV3Qw41J8sO8qRi9C5ASHpYYIfMGKeHcGmxrzVqx/fq//8dy
bLTUQ4e6l53oFnZekeOpg+qf5Xwk/UMZ3iJ0XOmTXeqJSLcguqaOvQdMAvFjQp3+qJ0CfZHSa4t7
e2kBEE6g0CyAKWEjgRjmyp+hgexnIm148yb/Xskrz3gpPCIRp9DMtQFyl4emeHAQZwbnFmXgCo/k
UkekH6lv/CDwgCMuORDsQG4XqBp/I2NuIzVBpwGtN9t7RNEDRZGxrr7+20Nd9HqngVU1uO/gfgLw
glWBpLGpTJQ0LRE39sa1R7to9wpyZlnUFmQOyJyvJMUFNU8hPQw9YSVsl2Z1KoPaT3IPkWSey1s0
6Stt7Et5DtWHtcNNpw+TafwpVrzSGbZo95QXpXU30f4WKfX8IH/Z/JcucmQ0nHj+QA/MYzsxmmfw
x17//Xqurd3FuRJCLDqYArIfWec/BT0f7lA6VXbKCp8/zEPEXkB0QRSOtMZM8Tjemm68ItxPLzU5
iGXgyyI03Y84a/HYtU+dD2JYO9CvqJ+301mwDTu1HcSu7eHmODVwGeLsq2zqVcMEqruoAadwQSfP
vC6SfNKCNJsqGm5oT1x5u5eKGhNalhURljj6kz9tfL9R66pckGGV2s26kKgbTIsrp/5SPiNfMOcZ
8Kg9ckPneBmcPVonXxaZ3v79hn9Te/+ye34bbfxBA3C0LVtzNk4yq2hFN8DP4/FwHoCEpN/aip9D
MN3dxN8h14XbUAQkI7ZAte9WPojIcEnDIArMy1KAuxvM3sQFeEYiXiBdUSYuQv0Hhd/vuK4TjAfc
Abo61WtAkYc8hkpssQ7PMzrraTPt0UdYwYXhRqP+inYrvVTw8EOkNn6Lp8IMboIKae2syYNKyww2
s/1mScskyPwtujCwKHPTEeOSP99foPq4Qna695v4lmD/tbGUS6GP0kxcmfMPWRJ3PaYRRhvPS+RD
ghdA2wrNolXx8u9XaTt/DwSXkh79EqGPcf6u/Gg9ie2PKr3Xn3NiJyK7ddFeYWT9Hl/6Y7dEI0D7
3tHBIY/G9ST5yfDuZ63qtYnMxnjixqV77Wsu4o5cejFA4jzAyJibOSjt48ggQ6RkyDgbn2hf3zLI
vLpoFxwzy2hO/MWYg7RV4i5u4uqXhiOgRAHazu8EAPSUr23cDXUDNTR1I7JeYVD9Jif9sZBTi5Yk
CsgF1DY/xbWQWMB8oxna+wU0Z1DoNsL+b4nDpdwHJdpz6xoc0QCQkyEfVMOnz9xgU12JT5dyHp2m
1KmBP2EGajjNEiZ4rgM0LLx1kK+t0zn+/rFOQdCEyK8m+Jb3rbU1vPcw/FAq9UPK0AUuxPR3AFxO
pnxwB0hQVu8gWbHMB98I+BuAU9d25EqOhR13IbrBSCah410bL1WzCdPR6dU7pAiWFTI6764BUSTN
OYY6OrclqT9Ocmu8he3qsCB72gq1AqRrjkyK8N11pI+JDwhjvZXUZ2lpouBQW6X7C+bWgICM9shj
IKv217/P95WluFRMCIPe63rpqAOzd1xkLYy8LChR79GD9c2NZOlKLnEpnKDmIDSYyFeHmX8Hj5Wj
Nvv3j7/2wReJHmmUwvLhg1WLoT/+NOrnf3/wlYv4UgdhwjBOA9RFHXyobNOVtlM/j4W68bOvbG9y
rmr+2H79AO1xlB3qUAzP4wCXtk/Dfv77h1+JcZeSMigHe+M6BWiIfQBq0Q5qyimHPGmbv1jcuXH2
r7G1f88U/fEAZe/5kDHGt3jNiIahCku9Bp40rhcVDEe/K/gp1wU7YGpZo7EEzgEmGkVS4dr6bxnM
77nzP34BRRI3j8pXBx0MaNLrPR+aTdfMNz7+yvv/Hdf/+HjLB0WNKKYPljyiie+oVRit0en690u6
8v5/L+sfnz7MudsqOiuo+EGVgFuxDo8MPL5/f/q1LXBx94B94ArlKZy2JThz76LvmFJYY1b6zjPd
ivL27d/fc42FfKkhQ/u2MI4hOCQaYPZUoXdIfXiyEm+PbvthpvSUlxLkuxzGki5grX9/75XVu9SS
EY1WLMpx6HP6kA93bNr11Y1751owPOdAf7wY350Uq87HPhqThsAQIgOGJh5DNwGe+t9+/UUSUjQ5
MzNYXwfXwbg9uofzMsWhvhHNr63Nxbsfed90ymvaIxl0/kPgfjkGzcjuvKVxbyz/37cXGCT/u0YF
YHxtXNEex7zAEPRou2t3XJo1s6J3UgGX7oL+FjpxZYs5lwIh/jS1db+AkgqWBj+RFwMqJVgaD+qF
xrcsVf6+Zs6lRkgH0KsD06s6GslYi4ZnXqbShiJGpbry1kDA1Sc5R5o/tlbuuHZdsbE6evUc0+Gh
Ll8DtbfQ8efDNxaaVFKe0PbGEMXfL0bnUkBENlbt/j/Ovqy5bR3b+q909Tv7EiTA4avb/aDRsizZ
lsf4BeU4CQFO4Dz9+m8RyrFsdWTdOlUphNjYhCyRmPawFi0S2KOlFz00lWiuuEvF6u+8w5Y/fuqH
7xKniCuM0wJPhW/j+qayYao8g7xw6mHYn7vOclNkiRXjDxft1LKXidvN4Az7+u/+s+HBOkYHaV1W
GcgIRfTbI0NMaDhh/QyWqAAh1wiwTM+M8FOfcjTCGaKTZTDgU5p4miLy7UdXTgHLXnOk6kybn19/
lZPv09FI7z1SNX2MTwnVpChmiDgoYeCik8qZ1MYlr5HM8ve+zzFWSCSrCLmv47sETkE+CbGmwFxd
wj+CbfnZnPs/r7jWMVhITcTQOHmcbOoCsLbDZQHPAEJ+SutckuipDxjnsw8vrUt6USRRkmBChL21
21hFO+nopd+c2TL+ee2wvKMBnoZtaVstSTYUazlMt3NgXEc3Zg4X+5mF/cSgPkYLoRVCnIG1h5+o
ehQIWmm7M7PFif2c5R0N6NRpOUP8e7Lpb5GYm4CP82eSLax2ggAjGU8RLVOoM8vHqcdwNMABAJPV
qYGPUqEgqySW8zqSAFlA/DdOXOrMO3tiGvGszw97iBsAbLZGuAngPTT829b+oeq7r4feifHtHY1v
cE624SDyaBMiEB/Rkzj0BZPImtjdLEeE4rk0tVNf4WiAM4F0htYdwDBnPQb5lStXDT2z/zzxDI6B
PgRJaeHIGl13AgsqKQA4YCDBJd6y1Hr8+lc6YQKxjvE8gG4Kcp9QAnOtKnoEDyHScEeMFIkqgZDT
SiXJdEAK5EXpq3BeY5Wf17wallHlGRckaNoz3/XEoDmG8hjC3ECYfBZvqjafDMkvtz9zRDg1aI4B
PErRx14eJ/EmqxF8huxihLshtm5Sv/HnUk26YdqcTavCa/vf5lTrGLaDlQ0i8NI83gxWNa3dV8NZ
V96ZwX/iPTuG7KiB9z0Ix4823gC4fDiM8/BVtOcG4olZ0T0a7nVMCyNL0Tv2UkvVvdb2DTd+ld7r
0DkzAVv712/bqTf6aLz3AYjOCJPxpkjVhBn3JY1xYkO89XBu+Tj1Hh2Neg4/cc46EW9yQt8yvE8A
JFl8/cef2FEfI3EIYBj5BfLHN8Nbc0++Z7/4s3/OZn3izz7G3oALvAHEXojXHxH0EzAIP8Vn2ZpO
/N3HoBuIG0kDV+JHr3/R+XARPjoLcfv1T3LieR5jbdhhbRgqRrx/2AbY6ftwgAIRwZ+ILqkmQ3eO
DezUrzN+/Ic9gRnLCLGB+HVi/y0atha///rPP/HWH1OApflggE0YTxQRnqVag0Lhxk/X2Wt1Bu7k
VP/j9/nwd/t1yVIvwC/vI67jHsBQyG9AeqeCFbM4M6K0LecPc45zNHKbTEkBiEA8XQaWm/I1A1xr
aU/sF3safPMupnwOXPevf64TK+oxsgaglX+/SCZeJGPrXLFf2cafnTvgnXrKR0OXKaJSEaZIHmHW
pApvW/Pu679bW5v+9BsdrdHcL0FVX6p4g47V1gZcFpslalpnk+JXf0/5LASV+1Pw944vx6Aahmq7
Vvb4HhH8SY/FvbEzrxEoDuTUv/kB4+v24bVCgE+LnQE+AJPo4K3qrQPu5cJcDa/niD1O/WLHgBlR
bhDPHp9F8Nq9pW/RL/qrvDV2kk0rsvTeqg35dubZjFP/H54NOxrbCUEAAJy9mKh/RcMUSWFyjYFi
7yw6BzZUcSl+1hdff9SJ9+uY+AsQfhXpAxJt8rKcCI9OkLPwdc8nf66jgY4F0urjcRMojIhPLJYE
F07u59/KMvXnrM/JIk3gonAq5AbHNK7mTVrUa4l8zUsEzytwtA3n6B5OzDnHQBnUKVVlZ+O3RAYI
cjGegwcGpyti9s8tsafOtMcIE6XZOrR0sMamb0Y8RfRg7E3iJ+vNveXPOKF//Zue2O+wo9nAz5Vr
mgLzmutfR/yqjBCoWZyjkT/V+dGEkIjSHu0syKkPgJDivyTuHKxBf+8vPwaVINRgDR9nZFMg4S5o
FBjgeGBeOrFRnvmIE+vuMbCEMt0EkTJNtBnkFY+aWaOKaQqas3bYff3rnxgrx/RfNG27nqfYNBsV
wi2fqnP8eCf2IsfYEYkJtD645zDab7m1lEurmHWvybl5fnw3/jCX0PFxf5wYc8kMD0ETG/wU3X1z
k4DXJ5g419VLed28lN+//m1Ovf/HGBLxmP+ZRfgSiBJWwxwxxg3Str/bZCmziU8nSEX/+pNOjOVj
vIFOcp9Lju/TxQsYcRFHH9TLlk/kW3Zu43nyy4zz8offrPCBXhPa+IxBzJBFAGj7GKn13dwtFsCk
acUE4fpff5tT79TRiLaQHU6rBD9bP57C062R/z1j5HGQXpJyRZFACydTfWXglBwZiHF8/vqPPjFT
HAfeIdslMoao7q5I9GJi75ZXF0H7qPv+n7fu/wU/gWOoYxTL//wv6m/IXy9kIKqj6n/uVYJ//zve
867z+Y7/bORboUr1qzrW+nQTOv79wbPX6vVTZZ5WskJWxc+i3/0s67jSH4A/cdT8vzb+46fu5b7P
fv77n2+qTmEW2P0MAHjxz99NYzSmNQ6K//nY/+/G7WuC+x5SWf388Y+76rX6Wf7XfT9fywoBnY7z
L981AQbuU98i3niabn+OLcS1/kV96oIkicE67I+npVSBfuHf/3TJv2xGgUxhWx4ZA39KVY9y4v0L
COWMIDnYcgEpj1Cqv/64T8/n8Lz+kSLjVyE+tvz3P5HB+mmGoY6H3pF2R2zLRfqMdxwBFpOwSPFq
sJ+5rTYMUBEgko+tWSYGf0kaZH+1NLdmyVD4S91qegbZt1pFau9b4zj63fqne3VXWvlP9xL/VQZK
IIsky9e68OI4BwP1e93v+nztjsWRLAyG7C9FowQNTNVdBBQsCIcizvyPVUkTYHRHF37u208BWJeu
bAf5vcZYzfvUnLetcJeWk9Mny61+RGnVXgfdMCFCzJWL83c0tP0Ly/JpWhH/qQm6BdJwK6Qame5A
kck+8HXf53ytr5zM5+uUB4hmPtQjgI5dNmPuVW8Gc+pypCoUdhjMPKCIr7uYuPmCUI+sdV049bWh
uPk9i2R40Yc0vYIpUF3FYwHQCGT7mRmdHjXoqi5AcabAHhEhfFxfIk8gaKMr3RZ3HTgKEAo+D4K+
WXT24G3DsmgWQca9rRivhq5DfrvPkH5KlghaLB99MzeQQaCQqmYAM6LLGrVtxoIbEQrkYYNEPG0n
FejOcSpBRnsyy/LAX9pVtSWgi9oGmUHviJLl3EIWyaLoCoYw+KzdBFn5kCcJB2CGyZpdFIVIARCI
O2flrjbjaofv0VykUiLqbZTpYhwrSGEPg5WugsI92H11k+4oZs0FnMlq1SKaI8fmsu7XrQef/qHQ
ssyCx+xI1tAMuUL6mXv2tg8bhOS38XVhS3GH/Gu2LKlDpgVAVO66EgAJTVt2s9BqqyXAzOw1IVZ9
mbltc+GRXG5ZFyKVxRvUzuo8ZL4ZkXiKRjS1tvObdQYQiRnCWID/3Zbho75C4sTvq7I15F52uHJt
oGeEsXDmJC7klLgpW/qC12Kq623asGWQ+MFFQ/p61sCqPDHKVtwhtyS9GIomvxg5eHdZ2SCI2EjC
H6JDVm8ukpeKIyYFMKfgWqssfhXYEZKfq54vVE1xXs94QBDYZoL72+dqkcWW2opeqC2WGrXtxwL0
Ecjn9YtsoRsKr0c0k242RMUmXp4BBbrbIJ7sxQoT5AgAb8ZAAmT8kqZNI6bKHYxLu1YvGJ74Qu/V
AkfI23JYEXtI1gOr7HxCI0rWOPQh67SKkGMJuL1iL9y3hyX57mSJuHATJudKGM4U2DSht2TGm1El
3SZCUMMWbFFTL3Tj4bGJW2QmYbeEAHIvAP4BYUB3CVjU3/gD6/ZFSme4Q36UBJ03UXkBdnkK1S5G
gjK1+mXsBvJWcWR5WH2RvMk2uOjCuntiZbF103wZjfOILjDr8TUb5xFdhS8fk8mhjgd4zYdUwhZD
wqsKMUQbUVB3huVmeA5AHuqUlvNDyOGODkw+JZ6P3E/GQ4BlFclG+sh506pNOlyFNDkbqHF0jKSO
b/oW9ZlDfcfBgnUc1uSSRNYC6Sk/I0fGK+lH8O9YvswujcxRl1Vkoa4vj+vHqh/q/3V5fG8JbMyp
AYqcObUH86HOg13O+u4aIE/hg0LGW4Kccq4AYRSPj1kXxBko5rAkukpxqNWixFLCnuhLb7yjM5D6
qfUOt73fcZAza4AFUd9x/jPyFFzHaZve9R7y08oGOWHSKoor7ohwxpwqew2i5jLo7OAx8Q25oh4H
ulLhASdrXQG94rVMkP9bSeVdOHFUPhpGskpCeOqG6q4LhvQGaPJsl4h6EyAC/rlnTADhwqFzgrzU
57TJk0lSIEsrYSWwJQKXAOUM6FF+0YuXhpc9glIQbgMAiP4Omeg37igvvU7MzWTgK5xS0qcBObZa
XvuhuwB4orXkSSReSHXd9p37zPvUuGjqAvxWozho6KoKkSwb+F61ruiAwOs2kC82ghw/bMR+73U+
7m2IdrodTk94+1wXuN0WkurBlkLwKn4+EQwhMuAdoHj+CElkA+4cS1doRsMLNXG4b3sLe4aMI0d5
8LCUKyQtxsAnMIKqvBrK3t6JwHjqMWAXSI4JZ33MkVJnm9FVkhW/r7TM8JIbYAkEF0dyrdvVTldO
tN6hOXTym8Iu8Iv/oTstM8twmYn61mVUzbu6bq/MKmFXERxccyAqBc+VE1674+BmnN3kDjWftKol
6G/VZgCQxruqcmP3hzLsmzBLyJPDezUnGRGzQlQBMCKATDJk6Y1XtysMyUUbUuQFjVdmTKMAZzXx
++pz67Ge0clFFync8VkPIBbk0ipqYI6kINAw+uFj4WcEUBlOsTqSH3QjnplXuuowdVV1Cb+QUd8j
jOkP3WkZQ36d1cbdhb5Vd6zlx7eBdnOHMMV21qlowYe4v8fiGU6JRwA414OVTVZe+z3Iqs0AeM1g
MsKwSWnUAIbFCblCrs2OyKSYGgwJcMCLv7aEaT281wY/sB+kzB8sBIFck7E2tumahZXqoPl/ug88
uR96OXwecMz2n/75E3RtbPv86fo+kJW7qwj40givkGLjZQG8icxSgPSgwUbL9NWhiHRDAK+jg3z/
vd6flJGkfA7MVptOPwxknJ3s8ZhkWcxESNZ/QeFnda9cvL3eDyOICTMmjOTWXB8pFEjPa8u415Uo
umhZZtxn0lF3sn9tEncNAKZg4zgF9hPv1Qw5VEiKbPm+1ZducesH/QyZMBfgDreubBoHF2VmWleI
OQ8u7FGmr7Ts0KoyDhfmu56+amW7gxVUXrUuMDhcilDOKi/K62gIfhe6QdV+h+PEXzKtgvRI7GvG
hozFwLEqxvvIKNTdaG2t6Ee9f8Yyo/3SR7+xTT2cAR0CMBAcLD9Plh3SuSxR2AaSVs27aii8W88N
w00Z8Qb5o5g1se16q1Pbu8X2Um7yd7kHefkubwYAoKjc6rV+50r/g76W24H7FvNXWfg7v4qR64wJ
FBy170N5fzXKzKHM56F06MQXpQnFceLQzbrQI1pfaUXsQOgENiD0qIX7zoHynE7zQZgAh8PBI49h
QE4bOMfy8eCRKORYC4Bdz3TVTL34tiLhvqZGDYD7IbulS9RaspehigFo1jNgflfldWu1SAqSUfKW
4xGF3OleEhxF5gcNh/3g7LJsPGcFtOdoApMhXrxDPbOfvl7ztJ9SvaeOUowUpI7ifIgYOeZZONN/
fooBa6RhdsL+wdIKUDUj4Wv9XjilxK+o61VFsTvMAgDayfLyIMpTDK9YNvZ8kIxuDRkBbqKMJ6Et
yg3ta7q1xkLLZUjjud+TMdnkU4Nu7cCkXhUW8v9r36hWakB64tZUTTiTVvKcd5IA8IuV1yXAHK/t
8WqUK+qA3kbrRiEFrEkdrRvaWA+I5/dvXFeuizazH+yo927Gttz0PrSVY43S9l7hN5srJJcCPAvU
P/oqbPvfV/H71aH1cBW0briOrLJYfv1sdEDWp2fDLId6jHkOczCVHWc4Vo40wz5K+RsAPmaEuIC3
qoccZxYTBxeHeMlaV3PGyQgVOMwAaQsd3XykGHrCdad7da3UjX1ozYO67lJXdZdexq5jy04WMqz6
raR2Buckj+st+LpHydDa/TbSYjcLOUBHzG4SYwgCNum9HXYshBy5cbQciOy3++bfvRCcqxEaCH4y
BcDbwqsrnCHr4ooARzeZ6UtdlEbM10kw1xUT0AFXH5QPav3YAphyf41cdJll6E6L9pe8lphYXZsv
eAnorjJNe2BwAtHJhTVio2W6YDhrdcCXg46HTKzM7IuVIyrxW3ZQFH71uwct84ExdC5wx/7s5RhH
p+d6DnUY8vlhDzy27wpX8DjszeJHVIEYh87dzF8UAJzaILDnJjO6ZqVre5ELOLJJkdZAWLE9fxrv
66O2bg8j2V+2brEaAcw3diJYs+x99aEb3aB1JVDfZxVATic8K8JpCFzkb8xKdyorgP0CC1lfufg/
sG86K81f2hF0KK5S884UQzdPlcE3eWaGK0um+cpzhL2JsGuakzYs7oD4Gk77UgQvY48ics2xR8qD
aOfZolhSI7PBLJEnbxTISXnX9s+ySfh8MNz2ksQOv9EaMUDcQASC9OlKz1fj/NSNJB6unrTavM8m
zA7iRf3eclBUVh0DarlJp2mLUGeAzwGvtBN3FKggd1YLHBc5oolo2btG1eXRjHR8l48GBDaIdGFx
hGKXY1XLZOwmixzhYjNXmxyAU/G7nuKofqsVtczww3A2kLC81Q2HvhJtuUgtOiGlAfgbMKrklZdu
66CDQWS8cq1EbTOWsjXJg/mRXGvoxvFOrXq4iY13IpGMrd+71RpartUs2e271aKj2z93i6C4M85p
op06n+c736Q4fuH8jxf0v4jFAn8ImQ980+9RGc0r2C7siVF4wM9QdTfTa8RhLQGqZbf1XrRAAjbd
nug1pU9sALUNw299LdN3DnLots0bXqSx13GV2vf1uf/9h8rQ/eVigou6pLxNxqJxd8Kk+c1+5zdu
/3AEP0gCL4luMqCR1tYUgJXFLSAv2Z1vIK+xpIouA+6zuxSE12snRyKKbu1Ix+7GGyjHa6BFsLji
BnCqxPCew0EIc7nhA+wIK4S60FXwk9czKybqwhxbBf+rVVveD63a8q5bzVH56F4SmemDStpkNWTd
L95byY0wRbovAL78Y8gistIi3Vh7cbMKreJXQsr0JjatYdb5lo1vkqi0XoQ2YJzGXU3YlNG0t4BE
m/dmvXZLls1ZyYOX0kV8LhcAWxn4LAhyteRdLWaYW8Rdk9vijkSgLQwq41qLOtkpbLIyMWuBMb4q
gMsy96satCiGbKaMKP86p7537Y5XGQOyEKwp8erQ0EU+3eTGMNVqB7nupK5S4P2O9+sG2AqHiW0a
2GwgDWxYN0UO60aEPXmYqRvTcN6q3u2A5qVSAPuwfukAreuZ1+raqQGpGAlxZhzo4NaPw4AQ26TU
pIy4cNvYx3REdcu9wsyH7ntXwNJvIqvPQNgU7dgG+7RbxRKeTd2K/gJ9tL8eQrO5g9m2vIjcBBHK
Y1UXTXbvpEO+0xVL4r2hLgBgdRXxtWwThOxW12og0t81kv+K4rxeW42RbWFbpXs7V98DXRKBymtt
w9rbqmLPFwvRxNH0oAeSXAwsvwZ8vs9mRoyEC2zCEh/nnSiLTSBWYaelPlf93k9mlZst4PZiGztW
d9q4rwt4mW+Cpsi2usbxCOax7QI3WnsDwsI56CvS29MGG1SghXX2TF8lTufd531x1Y52Gi2nfYRg
+op795WXHcsBR4XVMJRgjCFmwM/s5Iim+Pn8TB2XOrYJBi5qU9g3P2+zvdwqATnpqO9l33qzlPNi
VSX1NgRGfA8YdtFtAlV0G32lorRcOUW5xVmjZJdaeawmLQ8BlWjvYjN2N76SyCf0fXFZGS1yBkZQ
bTdNujvso8AEL2Xy6ibdOqqzEusr4lTcJrJ+uH0fTlKTAaTZyzYw4qewcHnAYsXRDThSJjB4nbhP
b1IXNC3usKwTbk1EY0XypwXPJqBSBaKix43WoXBAb3nljcVB1qTZxCQIOwfaNpn7WN2rHQhfVikv
LhKrA7Q6ABZnPeC6Viw27KfK8a645We7Ou7bXVjxNabA6DFzAWo9RFf4U6IrfaULbygQehA21VqV
wNfVssJv4CGyAnO5P9LB8XQfZyXAHN4PgfrceKjy8QSpz4TvulqkNRxAPgOMu1qVWdCvD8XQZP06
iUHhllTWhW0HADc7tO7rroDDygE2LAtbej047QygYoBxHWtaVGHVWZtVB1x/iDDH/JY3ypSLPgTg
6kGmVeDDeSGAdFu2sPEW30PbTOctsktXwOnF8Svrg2+JnQJW3JH9WvVJ+kSQpKLlinO16kUYzmGZ
E99sVcIW5RD/miYpYJJp9eCMcobDOxCYOg5ERTeFE6kXQwuQRmCfgx+mde5AFSAfKoWEcRisaEl0
RVuMqPDE2KIr8agWNB/UgHWfh/45amPb/ByXQF0yzo2u5bie5QLo5Ti4t7PbNPPTwf6eCIwXl5re
lS4MbwgXeR9Xk4OMiqpvJhYM4XudNI5NwCZO2PtdWveoqvWZ2YOYK8FXcvPqTgA44TJsfBhGxwKp
7lNKsRM5iBxZAuMqt9KL3FJ0ryZsJ1o4ZulNtcxuIzJjiJJbmL4HqPeuTFaky/373DHMuWMDB09X
s4EWYEnxBHadaAVDDPyBKqsmulp7jFw3Jt3oWiQGdR+w/Y1akjjNBQ9D9ybw5VtoJuk6cWB0rilA
AbULrB/3n0cyc5RFn/UOMoPBc733tR3dV9sekL5HvObBCL7VURI9lk1jzIklsKT0Ad84g9nMYhYB
W2IIViapnR+fVSMXqw8dVVneNDOAHbRLrwDeNFeN2HpjkZsw5yI2boroOLF1WA5uTd2q663XbbHX
pyujsAD6r2V+w8S2ABfV1AaO9PzDfblhucvYQxxALkR8bQ/Vy+D65mPoYJtGExhudLXIWgp8M5HO
dbW0kA9key1f7pVjDvrZuCnWuhoY+bPLwBbhBAV5FFEJvDnQS/AazkRmszuwWYJkySHPehXTIvjm
1jjeyGtXAUYhiOiO9gp+Tr0fJ8kAID0Ci+Bho37YletWK4f172i7bnBTrToiwcUxcMw+Vd2Hl7mk
KzFSqYcAq4U3EqDIYwE28hIOQ1wNKlKY7fzZQaSvtJrW0FVdmJVbrjknJfAGQzkJA4DAWdy150pJ
+ewo1U8kEP4BmBnwR7+/Fm4jn03O+HrgaTrVVcsHUqDrmMlKV1WVrpE7xndhAZaO0nmNSA9INod3
l75QyUMlYvABNP2LlstRblHzj3IXU9SlNIBmr92hHXJHwO2OqvaJam+obji4TQ+yeqgussFcAULO
3nBTqAUWPxNOb1QPhf9e5SYDXmRO5VK3Bjj69nttYFYgY1cCkD+3QV0R5vOgo+ncHmxv0+EUNgFI
a/4N58ZhKoXD1w3syw9ZzTHYZf6NRgZdhlZcLcrBzL7lFt1IrOx3HhX+/vZhVDu6PamNmZZjq0Tn
TIZXMveMD+EPtsrCCRhigJY9hkRgJ0CuR2BcXetTtwKUKHaJXh1E1279IDvuehPYoHA4gLNx1kmj
mDchHFhaxhwCD4b74Nfqk1rKnqMWJ5+JyJDaRvvdAOOemhI/NcDFY8sFs2txZ/o5HxvzMfaBN86Z
GHGio3E/brosGKwQIuWYxGYOw6ny86bLTQzQpIMm8CXjtJkm2H+tTQCdgbxGEpT7a4cztm7czJxa
wqFTEES8K+imfVGwbBm2Mp7A+ZkvmySN9+6EbKx6eDfn+sjFlZMtlVHGc30gcxr1uzVsEnXrY6jq
+AUdz6CvaiAHAztUrg7yQyhE+1ej1tcxEQc132wfwHawU1Y6GdJIPkQhQhebZHi2SIwxJRMDFo6i
R6bO0IGCqhPbyG/3asbgNpukM6yp3vBgd2ECxRpk2gcL+WEndGRtPygfbaeOqoeesU7JvYX90KnV
NaDPC71roKtutV8yke0tMaL2CUQpSEkNgQ3rG2DHNIJezA0jTJ5Lu9jKEm6aWhuI06AKdhxr6YRk
VX5NGfa+4Gm6xKrdP9slSy4Augqvz1jVahZCma4ygohVxcHKA3tgcnN4l4M+eWiyzrzcv8y2k3UX
muNIq+iiGl984aiHulXm5UF+0NV97geNwdS+v1CBwBoYvsUUh9RoB0s0mXUl8+cZGLR2urAS+TIk
tF/rGm+Jd8OjZ13R9wiXW2AE8ksEy+CeP/XTpZE5/9r+zDRcmPrgHLAQTOibzEeQkT0aoY9OLVEH
zBIuVPZSCcTrwwotNjH1gw0ClRLQQPgAXkaeT4nAfgj/1KwbqowhHYBma33QrPzrGpDaO12JiqIE
grInlrpqgJJmY/Jutz/kRpH5E8HwwVVTeOyiR/rclHcda2ehXwczO8/UrC1AUZmH9ZPE0WeOhCAE
8AwDgERoCz6HerCfvJSGl1rmjOaCsDfgJ+L5UteGnoLvig+IbWqbrNz1SpWAbwNpzK0nBuR74mSc
WLA8mJEj5vq0zAErcwtH9hQ4a+2d1ihoDDdcGivg8+GG3HW8y3Y09OgqscFMlUeyXcZ0SK8y2gEU
2eu3TtbDhg5UZQvhgsBYD2rkYgmvTp2ZbioN88XPPHrR+8EwDQLQC6k+bWZB15GdcMtmNsC4swui
vpl141U4yhT3AOCrt+0AVfWxRkq40mNxw4QFt8lYgBmmvNZyHPpudG2Q5hx+bH/tgTfnZjCab3rq
KBWw/5GoDHCWog3WdRU6K5Hy2yruyo0OWausNFoJEC3BkYYpXRdGwm8BQ1xudO2goUPe9F3vfWgN
GXTAOMOInxzmRT3ZWaQUAPH4cSTWVbexxAamKl05TJl6ftRtgIE/TJb6KqebpvQKZzsuVhkY0q5s
eFyRX18iGCYEwYBJFIJlvLiDvU9I/KgsfKwFBX9JlavXPKlu/JjyX071vUl7oJ8aJJsrRBD+KMEY
kQKn8VsQOWBygr37MgNQIiCebRegqaG7Cd0KfCysVKuURLdelNrAkR5luiH17hxQymE3b4wHcEC8
AJfBCpYH01wHphPlNxu8BbdeIOjb+0UchHtJ+NfF2FQR99oQTbR2zNjbGKKsh0kLnJJJDfhmHEUg
9AkiOGd5xbNF2rryVoaMAaC8Q+ZMXZnxFCRtwcwwI3+hNweYfYrbsL+ODW+ZI4jt6jD/ufg1Ftjv
AQ1a7xeacleBZ3HuEoRZtjKK76H/TDitv9cARZ80BLZ+Bgq3S9fM7HlewIXgIg1ea6iayFkFuPxN
UtfuFmj92TTKXWtleAqLruezNTh9nHUxFrp6KIrcXLZ2LFYHUQ2auaWNyPThkRQl6HRcBNFSU2wt
eCNvOnhZbzwjdHCkGtxl41KDT5QXgpIqd8ypbqajouxEiJNHAEdmDg4yGftAnbZBJBYXwyVJ0vQq
jiqyqEmBl4dSOi0Zd59yl711gAf8mUWgH/QRxjcZgv7CyIvue2QglsKqSz7rYRSfeEhkuVMj94ll
Obdx6eV3Kqzl3KyjCBROaLRl5V5zw1/oRi0KSGoATyPLVrpqmHG7ZgFyn5I2qjLYaeKHGBkOwI0B
bH7GEI+7yEsTFCwJnH8ihivRpA48hvpSC3UBYrxkvb8yLaYmWQpX40FHVzHdOkuPdsZlxAWYJjvQ
tF0KGT53qvOveZ741814lVvSAPxV1oP+D9U2Ut0FaNyB4JYMoBLiEtOK1/XPlgXHSec+ZY3F10EH
KLoUJp48oeHwOKQmGMYYyCR1ERgPNc/5jQGj865iabcmffFyaAfErDdvM7AQaplllq+e6kJsFNy2
75ZxL+EXDJDrCrzyme9Y6kq2prslBITjeFOStz9oZIFJFm1Gn20cz3YB7J8AVrUedC1kwYfa2Iad
BlzOo6YixvxQG9tAcBT9TGDEXceqDm9qxMztx1sew+jfwRK6367rwOO0bNacImCPZ8m2r4jxyAA+
XxRDc8+NstmZJF2BR8h4pClQoHM7JqDUg1aYte4yzAWYpsbWOBRAaS+zkSECgSC6a0vF8Q2pgAzw
HhvdtI1aFjz8/ReEgZ0sqyAKJ2UE4OBusHZ14g7AjOllPG8cePpI65U7XcBdtu0yxeYVEK+YDqoA
jx44YWQF4/1oadsL456pZWPBk8aDEEuYAwZMaUXpTWY3KUJhjfY6FCstOYgPqoKw5EY3xAnpRlXT
NcCSmyE3AkDtJhARhQ1ESceJf5YILiOK/wSWooSHoKoeWOwjZJ/Uw1WXEbJ2DXDgTbFJNGb7QJNY
XvrO0DyYgVtcNoH3QU5H7Hw1qO9JkNg7LD5TM7b9e21pUUDn92Wb7XQt5O4zaTjf22UsGEFH9iBk
Oo42nCao/BnczvFSV6XtVADQda2Z7s3pi/7StUB6yTxeLhoC4AnL+v+UfVdznTq49i9iRlSh29V7
s5dLbpg4cSiiCJAQ8OvPg5wdJ9nnO3u+Gwa1ZXsZVN73KQypwqjxD8RDZqWBMd9Mw0LrDe/etYN7
2N1zsYAJp3BXMFeoj8OU4cJpet02Vvqd5tCJwhSsHqIRRliQxBs2QMh0t3wMJy8QdMlAowNGjXzJ
YXG2GLsE4DWn6P4jBm4oaH9tJimhFOxZD4+Ua5zjf6NbucB1xjYT+Zc05bOgq9XFdq32xqXDd6Ll
0NxHvuNm6gSsnDDp52ptiqZhhH3jX6N6y94MFZPWA8TvZ+U4D3sG4punPm+QWi+uLriOS0SjkBGm
sC7fm0tU+PWq8snX0bLaPejd8MFwqNPuyXQxXUzRKyXGmdvPwb+NMZ/TD81/sYJNbv+P74tiHQL7
BzhoIFP/9X1Bp7tNdOHqV6crYW4b2+AGT/sJe7qYO5HkWNZTIm9NSrOtqUunTYWufTQgDwATK8vN
ZqYSKjbhsXBc+MV0FEegKsZhNLDPf911Tu581PW/7v7/+2mnWUkfNoUmT+lPjnCJh8CaORabYgzr
xr0zZTFNkXt99lvRtH52/hwrqw7ay392/izGbYMflIPQSnqbHsKqqs7hwDfFlNw3F8Tr3XnBXHeN
AGzykI+sPAfUnXsOqd8aPliT9428gqfhbATHIRJ0aY5zgQuT3b4LvoPk3OK//T3gypoVeZ/thI0p
ORAtbLb6vHyJB0z5VtKDLD4Vy54+WhUtr6WDZByQYyeXucVLmlftJrEUqAammI2QNNLRcNRZNzy5
5XtWjOWLzsty73rh9GTjs8A0gOVWSNqdaR08a86SsgFglPQ4TuA3MB9GijRemd/go+ixxyrsyqti
ZX1rO/9UxIm/9GFTtFWARy5ghekjpSGiC+wngJHldfqGl+M1DSv3wYXX9TZI7WQFD8DmS0jfLEmT
t78GRsr+D2CaE0xM5N+ff4SoAgjJBI7vEMcLDTbmt/kCut+qtlhQPAU99iJPnh16qzbJgmEVT+Y4
KtpDBDPaJ119TeLYW5uSqUdmDXzFzzLYNIi8Awa2gX1FsR2CDGe8xKsKWDAqmE9EcA90O7+/1XUg
LlWg5nGTDzdTVVZ9t+rgdLkwRdPgOewhaBRgn9MgCnLOoU3GuymZSx/ZAuQuRFU6QH6XmQPeEh1b
uq5gj7jsM8D4sMlM5g2R+cEHGOEZJqETrHG4A0kXQ+AG1sFJ1/lyQsOMc8ej4cK8xB+vvHmVU1mt
IaG3jxWB+weWpXXGxvbsIen1cRHcc2Ze7sPn/VdDMt2ZEXQaYTqXIniz3SgAf0aAHwdrVSSnGK+h
fv/PXWNaTBmJ3jCchyH91gsGwPfU0erJSZLg8lccwBQ/69JhBp9G72BqKixHv4UM4IpdI8sGa64k
LJMdGCDWU5xFXzzM/WdTUvKce1V4L5youBKanJF2sp4clfRwqIB/aOMr6wkkpXQdINTaaiAnbyDg
lDfM1dm1xT8kgV/Ag5XhUk/yQUxk9d7UFYKtK1lAITYTHbxYLLW3qqHbs9wJYWn1q2zuPvuEU29T
xLHvlCDI7HQ2nFTMIQ7mZ2SXROJuYBQGOGHuvARuQH3FgDQfBA57MULJn/38CgywFvbe2B7Y3tlO
fX8eNNhBwYPYO5sLkbF/Lj1xndCmu6HxUzqTHY+OcJ+Gwtcf3bIa6uEf7DgyRh4kaJvkbC5l3/BT
OFxMAdFAhJ0RWX6qlDNuyxFanDPTQtMp+eTZCNtOQxkepn0IiUjMONmth8MWDOPyiynBb7JA/iKd
ZqPsZi7FZJw5gl+F7cU/dZ5IsJcX4bzgXXIs4WsHKwr3zgMRmpJIM/eeWeNvJeTcPkpt4Th3zqPf
2jqQohYIvRaLWATjzk8ysjN3Uvfjx52pAw/TnRGdA6Cv8npH/VDs3MqOkG6jqoQsrLm3PfAUiywv
4SbTOduwHoZtX6j84IQR+HhwOz4pXYxLC6nOWwXH2IVXJvJe+jWFiw7yFn2Xvmc4T37z4UHeCnju
zTL4C3ldikNHCxEHyuMiBr1DHYraCt+CpP0BC87wpWQVg82sXdwrsMQWUQgy0v8dzfsXczd0gajC
4RGTKiZTNP8l/cCDKCk1HHPuiYwIDFyx9Gqh6nmus3xnwte9BaaqICTfmaXXtBZp+7OV2PnP1s+x
phU67lvlVOL6v403H2cGJA4Qxn4DHf19WffAtciknP3FCAgU4OA4DHfO7COIFWZMQ4kWTuc4L+u7
aKIGzrqBvns4tCtgHS3LOXuQ538ew3TcwdV5ysiiiEghLLhid8AkiWIQU8C8a1kfYcFZPft+Na+H
GiYMvmTLWCbBBtyfeu13TnBXo38zB8FBQpE+BOD5IdO+v2knKysopNK71bm3FFSpTewn3sbt6x1p
q/LVtwAbT7HNPcLa0tknzPGXrAq6p6INnkyU+1fXoi1/dqVdZH90DVn/XGlhLcCYpEcvBC15Yefg
TmWV2kuWYE+nhjg8OkjBHl2pwzenGG8BXso34tbvNOmDV1cUasaKaHwGaw2UyCDo7j0FCaNgjnrI
sxLG5wpBCmJJWLnWiXcuS6tbAReanKJGkHWvPHkItEc3jtWzHQtpsXOtqt9Srcke5nTVZghABmQp
LP9g+01PIvOtJVyKx4sDVChSgFrdyqzKF1kayse2cXCWd0r9hInLnamit19SChvmVmjrCx3HF/wl
zTdsAI50rOk7hIBX0DRIdjGSNpta48/p4PN7Hqqhvpaifusz1361Y48s2tiud7wFEdLOIZU51Re9
pOsG2LZVH1PymsQ+VO/D5FGrc4+XezuyIdsIUKXBlGph09t2/JsHUUSoJar3oQ7jGXxNxB3SE/HK
8S34sNRlfAxjv1jmpI6fYYL+pNmo3i2erZTyvVVQwSJswJlmDutsdSvgaLxyFen2FNhtTIixWKkm
EQ9tkWG6TNziza/HFXwc5Z5XkK6ksFPeI/FPPy6mGOBIjj2InyxMg01tDf2FqQ8pMtyaTh+3bBru
yrHc8/S3jzGdw1TCdZZU+daxWLvoNWngop46OzgxOqsYqMVHAB5LLDhe+e4mr3pMxm8lFuZ535Tk
6tRjubGyyUTMip2LlYR49Wpav7VxMzdjyjD8oRxS3QXE51YKjx5sWsDMtuDtBcB60iMc3RAsi1mx
w2z4kJrdx3Rxp12KqW/U+ADk58+qz3pkJR9MCQpDoLbkafvxGf/POvMh5if0Xf5SuIAJQFvYXwBk
HT+qrm5PsggvjpUlj6Yq8OWuRTIZ+BtUhQweeD4Q92vTmPlhATgZkgGmyJwB8Th4d1OStfO275ag
153cfJTnQFryQSbpPs45wlg2LOJr24fB5RTVAnU6m3UO7Hdq11UPjop/66bgEDoW7BmO8sNGIExX
MA3MulOHzaH3gV0zF1MsOLyJe98vFwgfQaDQruJLlu5AzUW80lRZ2v/iEiZ/1o0BXnTAAGr40mMA
dhniP+QqEWf4c4MegjAC0zEHqVW8nLb9t8x57ULZqcpK5478J5IxK8y1YqfHcB0g7natp4V8ZGwN
2ubP0tT2WZraTE85Lev9Hz3/Pc70hJ8g1qx/fsKvcSm3mrVuYK8YdRHSKZHSSK+wA2k7YCbDYDiZ
GnMZAIpaW1kOKYI/G1ropG0/AsVhCOdt1pTwK/QBZJ9SbnjBq5PfRBtTMhevTf01JopmbvsJ/OE7
Gap5x8JhncDDBLZiITiAip3pkEa71M2uaZmxs6kyd1aKdI2KRwsrxj8NiG41EMyKhxMsmyBfNzqX
eNq1DkUtFgFchQE7Kf2HxM7IHvsHPhsK561BnPcxtcN3WNwl98bu9GooI3tnw0rx5HluAsRw3G5F
pdkS0Sgwi6R/o6IQD1yUa14E1XNQ6uzgK8QGTbEHXhGzli9XTV+K52F0UhjV74JKqJOVl8UCMSkH
bJMqwGuu/eoUN8vRbgEZbS1ri60EZL4KkGBhGQ1lNqfSs4F3conIdHhXwrm5SLZ+KzqkUPoKjABA
g+BA6yKT/r/0QPyyWsCOzVmDyGOvRiGR1HCgkowzsFgWghRPWMu+gycQvTvOq5KqveRgFnubiDYx
jk7CR/Qm9y86r+BWj0jJEph7/4UIa5VAif6bbeU/e+C3J7uJOrikAdJXrfDg/VRwbMEnyC9C6tCs
bnBWdqDI/gLMaQrJpf0HRC5KVHxIh/7Qk7iOESJIZ9JqwQdtMx/KHdr5EdveCWFm/taAFzzrAIV9
DkVdzrEp5Y9Dl9qLCH/MJU+ZXJWAjh/9pBg2vQSUBQaHyT7q/WpThVV4RLgxX2UNJAHwH4Mog4uE
8hAXMILEHnw8uvUAJpBTuduYWMML77EGiJ4hZh41xx5sm5mp96J2XLhJj27TxNXXcGz81Y1ASnQm
pxnMGkp8mvR/duMcFG/OfmBp588evkKIKDSvMeQOlnkQJgeZ1c0pt+GdG4Nm+WZDeSQmwbeUkGo+
Ss6AjGLOrpVNil/WqZ95VZyKgAffijx/Ly3dPNK6Fv+19TXSb7/FEjBVMdv1HBvhNOJ7oLv9iQSR
PbdprqrhDrQOuzXeU+gqTLyQy9j5HQNjIOf1a5FmYhZYUp07XbvX3rEhrYF6PvJlN+hFAtbR3BU9
35qDiCmmrf970bQGldzXqbiyMcwPEfzdV0nTi1vecLhwI9rx6hbjNTW4XBZuhU/rH20g4E+Uh88W
6IfzAiLdWyR/fkjZkr1FWiRvlBi+JLS8tVAMemim+gRg/EXsucOX7lDD5fqsCULv5kRf8ZGsNPy3
5ua8b47/SHD1x9QR/jbIqSfXPqwGZ7XvZmuad9hZgjiOXGVYNj+D6VTbC6CluwPNyhgbJNJrmE6g
HMWVPsS9r5CVgC3oXw2mSyAmr1zTUbKmXxZhf5decDFIQoM9BMs9P0xVFkgD10TQHBIToV6AGgsX
dHiWLymZDkOECEiApP13mYJVCe/1HzSsb1kUWi8QFPDnPGvsywiyOuZ/G7G4X8Nh6vlzOL65j+GB
H3s/mrS7je4Qn5UXwds87ctzC1rBrIqD8qVpUrkKaVCsraYtXxIavKrI05e0HtMHBkqnqR5YGW4g
ngCJn2lQOeD05zlNdIBlpnxOq43nRsULq0SwR5a4mZtibw0PYJuds0kQqGyiE838+jHWMt9P5sIL
Ux+X8RmguvrRhQl6yUZ7RnKx8qTEFhw7+QPA479fPusIlRoy7o0Lo2F0+WwwRSBF9RIMPboodTss
eqfIr6yGPiO2GwQLZdqt06yo4cU8VFuObeGuAHJh7+IF3UDoVkEjpLBXJO5AmchGOGcXWX+DQV80
F2HZ3rms4Bxg2+qFJC2fFdngfnWiKQcsqvdGtKuBR1EC9+116AOLOnOhy694DOcKUiEJE1H5TcXp
g9uNZfajA5hiazJmfYu8QKT4lUzZtCpMdxHmt6tpQ0bno82dSPG/2kxO7t/jGG+SRadh7hpP7AHm
pbC9rFiyMQjMyVl1V4kEVMSJvytjaq1g2ywAdcUTqR4YibfYxsc/QFTbJlGVviIWYmOi6PkpZ7m7
I5C2WRWZQx/CBlnsFNIs71kwx9tPvzd2TWajU1q30B6rtcRmYNfHkEuKa+w3aycfXqs63sMtWB5b
wt01RSRvhsBn/AOQ06L03B+WkK8VksvPVMEevQ7VeHapGDaj64gt3O69FbdyuIlnebrKk9beu42d
Homs8yVAX/zZ1fkTdADUO1AuK8W95OvAodshgiG5gBiBmaYuk03cdO6VJjzBsdjx36j+gi0z6AZ5
6epjamgKQS/0fspPwhi5P5oGIIJ+3nn20EPfoBpn8F0LLp2Wr42AFl0XDsOKlh5ijRMQS9regiiL
PQ65rg/gNaVzIr30RVUZ4Gp4PDamyMbmCJNUfWsiKa+64g/O1ItVbr4p5ABRmqmI4B0in1byrfS1
OiGfgK9CgIz0CZIaU/hzQlMGsfxfYKtBdQsofuuzqaIlTTdNDk/GqnL3Oe9BuIgpW3uixcxAcmvR
2ko98qAPZqTp9BdYgl4zPB3xTFhLDuPBZFZmYj+4XfwmRxuk8zj17mQ8fWwMLP4NE/VTJD33WUh7
3KiiTJamyFin5ha8kfcfrfizYOwW/Ic0oJFB/mPtC+BFBy0EIPhtRv7F8Lb1CIp0UFuPmpXwCopc
dz7UY3cmuuC7VjfRCuTg6jGqsC3xnIJ+F8AFxhIv8WffASze7cBP2BageyrKR1En+UxUbvDZvSBQ
pDIfnYPfuPvoO320P7FJ2kg68w+idjkqQOrzfC8R8X1vpL3rVcW/yLbz5qnMyovHYa5R4dyxiSs7
u8TgSMPioYq/FGBkx9iUm0Fwj+KIggKnMQI34UwzgfCL9JHG2cyZsvMJBK8euUbyd5pBTNuv0sDH
v9umcUC50P+QlQFk7u+DEhgnLpQoCOB0BNIqf8HoEL6JPMAJ6aOL1O6Cq4GL59yPZoCY8TWAYu0+
JBpMZHPbKKQj5XT5aCm9gc1Npc5bZCLHIZzHhQ8kaTAeDc7FwGHM3V+YmL+KcDYeoGwgA28DshS0
geDWgQ14Fz5Q28GmM+zU3rZqepA86JYtZB/ukCqBX+n0hRfiAEkN/7sZVFgpBtFMrYiLM78Z1PIY
r2USuneaC2z187PjiOS70noZOi3ekjqu5sEAMAzYfV+pDMYXZksYz4D5cSMDBwmcp8FRZp61Af+Q
bDnhydEHXGDljdrascR7SiIE1HKAbGAu7LM98KHZyipG/ViCE4e1Ug/vMHvLpIcHBHg84D267K45
85cpa34OQiA8/RiEY2v9a9BgkAINpLqa3Ek/BmXTT5qOTR8/KXIs/UiiACkSAIDWnceKZQlgZ/o0
yvgrOGH2Qbs8240iY9jsIsrYRtjLtn0fb7wpBlm7BNr/9cA+YpCQl5pNwKS7yP2FJsBvWpYdvIju
Rzvh3KWS/apBPGUT+hmdqms3qy6xx18KWkSQRwMzvW2dZ8gYRidTZS6myOAHjMB7dvir3msdZ64K
3SzL4caVO+yTSQARGRBQ56e7z4up43EnNrw8YIYKO5zbyEPJJ8BxHvkHe4og0wB4Wicsg4PTBc7d
tA6K+IeGPcRN326dgrvPfGQrJOmCB9LT5Nok+iGfSGCV17KNXfBgYY2Ou7QU9IAq0ZQbjfj7wry1
djiUGzaE6qNoWotAbCN7WPtC/vCno1kPoP4KYZwAVShamX2sgf+8RdV3d6DWoWUDPZoNbmKvUkrq
48eeFx45ckR03ukWCE5jO8Oh7qZJBvW0NgG6Gls1nDJhTtomyUFkSfHgj9nv9SNOfX3pFw9Tf18V
7NVzDvkAhH8hwbHlKll65jdKC7HF1j9caLcjG5h24h9QJOOskDI8Sp5Ud0vCvnPqO5RKbAvEh+ea
O+ph6BOxFpAkX5lEYcQLd1Zwjx04vrLnMrsIYg9PQJ89foBggPVyF6NrkRX2xnRXRMo6hp3E8TKT
9Ysv+SWeYp1dJnZBUfqvmvcZgOIsPddQ3N0yq23Xacy8W15C5DcEVuW7dFYeb3+U4Dq8ltUNweAK
JMJ/bizr75rfm0qgF6D+/1ufspb0lYDcZ1IOwL5MOSKKcOv0OJUtUkZOascr09qBJllXw1tIZ+WA
s3qEf+ccVAJ5ylPKD8qvUmivtfRVFc2yzaX9ragUmTGbj9ccmyQAAQMYLKea3QvZPZoeTZHiwJrm
dynyeq3CMt3auapvagq+mR6Q314LvxuOAnPaQk56I8100QRkGpIU9iK0kwHn+iBDJQ2gHaxodi/6
9ARX2PpiFp8KJQwQF/MYT22fJenGv5V+jYsiPIj/d9aHEWNg8uf6P8FtkPmxkaj7t06P61utFZN+
eBzZrrFsrbZpAUwSY96knp0Fe0OMMHexinAA8sBxWmRtZAFLBut4VUKSBuQU8PARm9jXXh8ie04e
OeVsGWCqWg+ezFZBVCIqPEGLDcg4m5SKZAXtnBqEtRSCO/sAM+sT9dhTGXLnbEok7qGHnD3yFFEb
OyijHebtBn5n1H8F4/o7BVDuKlhrnfjY9bMCDLMTvDZqxCD6ayK7FuQ/9d2HUu0r/Ekm7EI3PGeu
Sudpk1/4EOtTlYGFnoZhdWoYjTaZrdttg9NpgTPkclB199A7ZDzkqfpij073MNSlM89kF68ChqyC
wFr3nQXtzMV3t+F2Zm3qSL4NDXTgCq8Q+D5id6Ft1ny18baXjqDP3uBFa9CBy3VQC3VNAnHMAeV9
zQt3YfJKREJdatBVcqFZfdVWkm37Pg32UQkuirlg+QRCsaohtzbxhCZeVfdDO1hvkaGB9/xLUkUQ
2nRJsw/pIM9IiWEpVemwdP2+XjU88s4wCI7nOqrDVaiBKJiBtQ1FIcXpLYzI2QUM7qsNwMysErDl
iKgQOPAMq4qEz4lfdm9hmFYzWFK3y2xU2TpoiD3HDKCfWQDbs8ZLum8x6PBNXEMqW7mPXemxH35n
XXEo3khk5xcDBWMBktdzKW0500USrrkn2b7q234ThDCBG6tyaQ9gsedtNyNAVz+PpepXHXBxqypS
OIGX8uwI4PdagA7fFNeXEMnWd6ScELOhbB5HSbiCXJDc5YDFGLYfOvxDCyyHsQNtIT/0cZJdzaWu
ib23OCB8UxW3rGaeFqG/FDDhOGo6gH+gxUsfiksdlOIRwNtHu2H5GSJK5F5Z9lMV2/TkZKI9Dn5z
AREAkP4iy3CEe8+IKg8kjW8MvO5tTIvUAxG78g4WAtBsCROj4lUHiBoLRZqVKVpDcIa5o3ULnE6f
VCB7OCuX5atnZemiISrZO0wdAdMMgX+GwlU0ISkThrsamk2wrIrXBYyFfhO54ghiIlwzdTGdoYT1
xaJVueii4Y7MSHmu8+yO3Ul7GvoMb9Ko7Z3WbfdEQszUgIYXawRJvmPd1dci7Nxj39ONn3vwxIIs
GgJ6HiDoUyMZIn3tekp3YuRvyDGiBzyOhi1LoZn1UU6hiDsbwJqcRX3ZLQUiy0/YxqgloPdY1qYi
nGzZnDBbbUvoM69SJoa5lq0FsaPALfcft9RTOCZhxxXO9VTLYyxQoWPNE30SOmG7sh0u9QAv67CQ
a5w+lx6Do5q2scPL5Jv2/O4yykLMnSpsVk36OjYA+mY46Qwqa39o70GHVN9bnrBDHcGTidY5aBVc
gUSSYUqHhF+0ITotZgKv86WwlLiU0x317AvsIOu9qTKNXdUWa63deG6KADcVJ4izv3GkhKuW+o8N
J91Wt3DCMUUKM0ZE3vjXzCqDR2gL61uh4JwwlUQFxmYad2rZk946wMvWwj68/HmXc7dbd0nw9bPq
s9tnXwZGMVIb+Om/RtKg3QPF+6OORLjr6zbbhipioIT2xSb17Pio07RdJ43LT0glDitXuPV5DBu4
RRSQ9tA6vjCszJuqqIo99IjlLsHrv1FpFR5cKKWunIGM576W1RKGEOSmRg7paU+TR5Ffm8YH6iAc
iyt0rbNN5zXNNouZPA+pShH3yptXJyqPpMabznNgC+yy/ZI1yp0DqVdcXKRdNwBSkU0nFJ/XlQO6
HaKoWzvAp2nfmpYMXc9D6tpfAxwsHNIE76EoHmzsIWB3RMhFu9YS4iLihwdSWYK58DXu8BvqhFcX
v0zVphnkKcSrtOZOqNe9D6wMoSFiC0HiPBO/fXOCIvtRBkegNCGwgJf5EiD3/EoTV8zrzm5vkHtR
qxoeJ4ewb/YsQ04wiq32AoaRmpctMgF11c+TqsnfSYJjFiuxJwlCr1yBXljtx9H1jw5wJIuEafvF
0wN86rwQiUpmY8petSSov6aJPy51SOodwpT0Vrb6HdwKTJTI2uNE3AbXolXZ3k1jqMwV3XAq2HR8
8f23zBYxaBly2NiJVOsgxhYJAl1XBZTuNwaY3MyGj/FtKDwNhHlDVk3ZqWeEJ5AgQY902jiHdVVc
Hd1WwAG0G0LjfEtHFmztMasO+F/y9UBkcGZezRapntSK+oxtBgfewqUAHL9PWfToe157oU2/42Cm
alfP3Brp3riX+TGFjOIaGWS5NOCuGN/lItBpvTXQLwVhcyBFQglNI0C/WhXOFDRNHwnpyhuJKoRM
pb/3G5icul6nt0rZ8XIM7fIVRIx3ZF36S81A7ajc5Hs6zbk+ZzPRWWKeOojDDowE2y7thnXf8fIW
O5ohXqnabwFrIOap7HcLKYuapPReE29c2jZ/DYdGLKrSZZdiuoBgr2dOhgc1CizHmiEQZC/Ghopl
EjXsYjoyFnjrMPPgHParDsJe4Lf4mFimTzHdcr8PLuHHZ398WB7Y6xiohk6Pz4MVJ8uwEuXRihEA
BD8Q++fOzQ8sY18od9kxdXG+TtqH0XXTuTM6EKxlYLk30Y6y0D4KEFTmI/S1AT2BKD7LW2dbdvlw
FtMl3ZRDUa5wOE43AieFhRco5xlyp1/dpu9/ID83AqmMjQpO242VF7NWsmqpEfvGdJnH487KMVF7
ln/tMY9syGBli7wO7HuQxXQTcauE1GaJ99XOX4CZyRdj2GLDRcRwGCOgRwrXp6ssgH2l9nm1CslA
D1WtVAclJfXgV7TYmLrPi92G/3RpQwdxNQr4F3YjUCRs2+ew1e2spF761EHUfdEVvnvhLMERFVgI
4LnXmTuCIgBCAvA9kPPUTq1nYyqPunFxBESE6qFAnmkGUna/NXV24QazbpQgFVvhJXNT+o5cFFwQ
5jKKw1vsYpecOuQrsaxhB+TpuPMsME1mEbST02EKTdSWxkaQv1htmr9qkgCwDjjQBFwOEQBPdkCl
d5D7c4M5hwvWMgCG3k9SJCTjIj0Q0ZfbdCzxPghiLWo6Okjtseg2UH2Lg/gIbnScQBzIQoCFq3Vk
N9UV8TRQkq26BI9NgjYeYNcESm1zD6ohO/aIayAUIps7F1V4Ytx7xPMTPI4D2Dygg//DEKeTWswn
FazGKW5Rd0gAG4K4acjqNjpJ8c0UgiQhy4pqvqC0GS8c0lgz15Y9mAnuePmog9rH2slhU2WKpgGn
BWikWNCAwSChMz4nfokN8CQX2DNaHxQMOj/uclfwJWQjfch86VYiD4s+H7eYifBc5aRbQTIfsng+
JCctAmp3YbPoaC54DNhWgWnlQlvk6DcBFoAiu8ra4nj9MS1iB0uv9thDHAXfzNZvfHo1dTKsdg5v
x02VhQ4EpsDsUnmALHwP7UNSQlOlHk7IOrkXMgz+3I2S+Jrgt14PdMg3Fo6WtROPYKMNUwjhDATr
ovOJh2UayE0mHHBxMu+1A6nvmHTfB7dColUNYsVCBG5FyumujVrsxaY7m0M+56PSlM1F0hOyvMOq
U6lcImyKFIUAE1Jb+WvEE/4FZgKTIoolnzDf23OZRfEDsCjp0sua6BwQPBQp/4rDFRLwqgF4X/lY
WqaiuWjmAFXrM0QHwGtDk9PTYFfqhaVz5+K2t9RrQWwkAaRXInzBkESAcjJhTb6NAjj5lqNtpXMx
Ih7gcT9fpKPlXs2lTkAJxG5LreyY/KxrpFJI2Dj1ts8b76Oftu0TEnrBgVc+W4lswolT29vJFJEW
Bg3rRzsJ2ptu9YxAoPXRo92ScWJdp416pFr72QVi9YAAQfRR9AU8YLNBZ6vCEVkDHVg4YAjI/68h
wZQjF1t9C6OsgnOA1ju8a7Chkl5/9aGkMR9YPq59FoV73lhPSVbxmwZD0lNN+xgPQwNPnBCkJ2mf
RGw1j8zV/ryDRjVmWBThwhKt7Q6hmUhGJ78CqArUrehUZsF3exyz57jImm0KL/JFzWL+HIAts/R0
m25MKxgRkG5MPAH0ClphMwGtYm49kNAjN6wfgLGguqcdeItJFcwCHDT31BoBGOx8d+O7bb6AikgA
xhRvIdgE9Bh44MG9QCgB/hUhWSCuj9aB2GtR/Q9tV7bcNhIkvwgRuI9XAiTFSxQl2bL9gvAxg/vs
xtH4+s0ucASaY8/OxMa+INBV1Q2I4oGuysrEz7uSORZSLDHoGwETXdNc3eujba3V3Xqe2wF0hl97
5PlkMJ7w2KaagIwnb9Yj92eKqZmHgGnhB0uM6oaCyyFHfXM0Qd4pr6tGWbluOyTG5rnjGAYOCtpb
CjZ6rgdt7IazN7dZB36LonmY5yYDCm89SkL0J2RTrPiosGZbiPE8WI7Xn3tQ32+KZKqPbnYA+iR5
hXpZr6nDq6I5/WvRjh/RReWdKrMcH5oezZuKMQ7njoOCLuk99A4piT3buPYVSpv142zqQVbwaKLY
HKo1eG5T7JgBNI/37uAOZ1oDSmY5OE/KZOuWo1845YBHvMQJAJ/OD1GExm90vX0vkZz6Wtcx5CAq
wzoXoZU+JKO753wqnjor+9CpWfSGfmR9D10LsDF7Y/TWZpxvkGsXG/ICPMB81Ai9PXkrs30pWNU/
RYlrfOy+sgZCfnpcqUE9QEQvLew2YOhb3bIURU5oWoAGyauhDrJOLQgWz6e5PDW1otH9m4CbU7PQ
6k0mkD6IrOcQTZgfbfx5KMgCxjt60UcD77ZLmFd7GinWYJ7TSDzTKJ1KMGCWw3catfij0b6dNCi3
NvHHqQV3kDuiRkerpnwyNiGQKUFqK8ZZhOr1YCo7Rxmi82LGA3+9h0jdBwpa7LnZaetYoFJ856ii
VF01IboFlmAKQT4Cex3wmA3vlwt7bBitVtM+oB9+kwxcfHYnOwwmDlCz0Er1pOpIdwE7HbjgekH/
exv7iVRBoUMjRVHoLDcsFx/vEr/hDpRRyKa9n+VV4a3HHg0ldw4KJu/QKdGNF80+kF+xB4asBHKv
86qMQcyQTQDudWgqRoJFTOUedGHXQ4pHhX0uD3S2OJa4xXEX9y9CluUnAOKzFa2/zKPhErNc6V+E
3C21zP3tXf72assdLCF3y7NIAvPu3HdXWpZZbuZumSXkv70ev13mn69E0+gutV40my5Onpc/gezL
8LeX+G3I4rh7If77UsufcbfU8oL9p6vd3cF/mvvPr8tvl/rnOwW9Q4unQ6PyQRCCR7tEfgzp8A/j
GxdKUZhV5u511jzuzKyaV5nH84Sbab+8AhlpqdtZv7+j5apLjIq687RePLcr/V+vj80Mtt6DmeLp
fLnivOp8neW6t9b/63XnK97+JXR1jh4Iqxn6zXLV5a7ubMvw/kZ/O4UcN7e+LEGeXP7L72zk+Be2
fxHy35cCpr4LBBR+VmYq2GM3xs66BSLep2HcS8oAs2RA7sALjJblq40bBorLKn2bM4j6sdbDE6V0
U+AoImDiAF45okm93esVNJsCckf92jRz7wTMLzroyNRPXn5oPDwF1nqtb3VhOIGJopKPvj8fZQZA
L6Vc2yzmRrpupNyGnj1QetKpNU6Z4i96brpznbiYFim4MDRSsByz/GuYMGVngvLZL4si26ImhXyU
WlTPQGU+mE3JH0G2VD4ryL4cLY8/kY+iGnxyN57djgHawstnCtMzSInFSLbsKUQPVTwilXg0xaoU
kNcVMFxmCrCgvAg5/uXVdbd/ciw9RBL1F1f2BJiX9PBbVBrIwJXucJqAxBIrG9wfJxpDbDL2x9y7
uheH+R5imwpCqhEhUAefp9FcOlCc976K1WTxpjLRvKvV6Ggx2hRVADqlA7KEICldxjdBmeuegL4U
25s5QJ7+FX5jBbli7vqjoQ6g6QOFO6Tf7MdeS5xHOsuhXdH3ZXe6s+OBKAnwfIr30N2EkcfHPovA
1vDXGhRBhxrbW7BA2f12sdFZnDv9A9og/7iz0yI1cw9tPdl7cpLJyYdNoYph1wBvD8wk6oQQcrLw
Ejl+abfebCcn2elsOQBeZx9oOBEBHp26KKaEbXqdS9OYmYRBYrQcmmfFuAEEoPeTdNI96MZ77GnV
aEiSQNRIwbsWEGqk7exxk3oVfxoilT+1Wu3snd59JdNiB/3Wq1VwF3sNhNKhABx5Y5tR7ws5k2zz
NWilxUjXcZ1IzNchh1pPn4qqZVtq06Uz8EBdrv26d627IOHzIE5MvbzzOfXsUvcuaGGBduCBB17O
GDXcvcoNIweveVOwvdIoNs5DRW1/Ouea0ao+hYe87ccD13R7FbG+CFhqXHunM6XzXGQ30B29HIya
gawT2Xwy3YTcd16TP0pdtGPfhBpKONB0asQGfcEqgaoFhNOQszYNNEqz3LUPsQRFQCFS/VJUYAeS
QgpLRGxrGkiDh8LXd3egn6wA+HxDRkeqhaL/1UICJKjesUHgNDqUdoTKkcwA4pPynKCKCuJK0OLR
AYTsBXTleL+iYU180jKOoxo2xwFqMazBesJAHVezi2Qo2CS8TYMYVO+xD6RgCThIkQZD6LWXehDt
hWyatHVo6oYcDnK0GxqT+26dUU3PrAujXW+z4dirVn/0BlSIVzROwUJ/cPXHqqvGMpgdSD4BDzA6
3bcY4jYo3Os9+JejOlhW6Mr0utadLZbrhfrjndlWE2Wr6OOle1cJvflduaqItuHkI4eg3fzCzD87
KAEe5hga38ycf2SGMFH9CKAnHx1+4MdVUDEt8uRtQF/YtpRic3TI388EicotY3L3QzbPuLPTEDvo
fgvk/yc2dO60QuITXVMempgLM1FOy6EM2XVoRnzVASZyJCfZ57k9unH8aGqn9TINWfUw6OtG82e2
WxMNh2iDGkAGaBpJAhCw1qwVh302RFdEe146w7FMS2xME9bs0ilvdpmRu+rzYCF3oI5u6VNMKwMz
alUQHpDRHapuyEM+ksmN9crHw+gAehCmqYXv6Tb4ikdnesDPnHZGM6t+prMCOqD6lHSnxa5Duu1Y
6Ba4ixDqqQDVrrSxtrYObhstfjAuB6T18JcA9R0kCkisZ3dieqCqfL8aRTN5ybFSUJLB1ZYbiNuS
HXtmzle7sZd5A3QMdPGGSd9NedJskadWX7yuaKCdE9o/dIjXxF0xfHN5OfgtmvqfwvfYxHCmu9jB
+dTiMnkDPuVIQwmgYyBHyz2GdFIZPRjgaxpmd2MnyEgC6XC1VWisqsYGAityxjyZ1hlimdRrYnfF
pKcFj5kW0Ir2GD9QyP0UuTZaaxOwvmMGeSurCXLdcUb7DMx6uXYZiIbxr7N/2DH6RLSs+RrbKXg9
LJafmzaD9i/EDDcW+lxeKZboWn6OVfvJQpkG0AdFb5WVo+EniXoGGFQP0AyTYShhxKoBXjXyUrcB
eR0XQAfy0tyqQx1S9QzTa/0Q6/gm6uSrVqocIF+PDHwD/NQyJG8jlajIW1TQUGpNAJqYBpZfr1uZ
Yc7OICpBB488WxyLLZZeIDi0rZ2iW4Hi6DCAjXl2oHfjx4QK3zQMKKIuE+gSdyvRJQTYTsAIjYUp
eLl2Lm8K6Ct2agBrMhyzXtsCcLzEHtPP6IOC+JH6OcILgGJhAqrhodM+N5YGkFUtXkQ1oD9PyXJU
wiPts1OqDoqfaniK8kmFACLesHI6rVryst2NyPf+u1XDUQc3hqJAzQoPjztrcK2tFvbozAY+awX+
sP6Y6En0FtfTLmqQ7eduOr1WTeWPkhgN/XPVo95BNSiSUWhaxLOzDY0Z8nqZ3uBPwZLkpSXRlTcc
yZuY6s2SpShRKMYaLq9+oKSQo8LgVUDQO92zCsLxXefG9gZaR/ZHZUoe6Xd4icgB/NzViWNtYmaB
dNkEO9Wwaier2dJz8pQmxsF0Sv/uWRlNlXgCn1TVOFjp1Xu1kSdh7Y1HjPj5Wc2P6ij4PBgVe8mk
fKOR52DRMdmeq4MyPL4PURSNTnSYSmeH5uj6ZCtQJcRC1QPT3OSZDh4AHnUGLB6NwG2hnxqTH4ze
hABMIYpxW3RDjy9ZTJjw+X92ipz7Un5pW4GKDiIxXN3XvHNOFCL0cHi03Wm7TNDtKXvANyi66mkC
Wpktn4M+fY6Zrztl57qq4nkRA/SO51ig8El34QCGD9n20FpRLB2Ams4DYJuGjSmXnxS39keoIrwo
eaCmEE6pOja8iKjV/WSA8C3ZRiBuj0BF/fAk3yuZmsoEVVChnhxpGoBO32StjadIOayx6Xs2rE/k
o3AzRR+pV6Blh6uhuRdF+BncIcPBi6LhIMIRKHQ6pQO+3hUFuhbvAfdRzbuHYmgYVjxqVjQG1Vmy
1q2pn9dcYooqFaG/zKZ1rVZc72NegsZ14byqQxtt70JspuIXNfI+xFYLJZXOM/duryTADk4qTumw
jMlPkeR2QJV1jaSxvUTOLgpFQUL4WgSeEQqiNehsuSS0CRTD/+XVKBJ71Bisg0Amqjobzw4IBoN0
1LI1DXsvhq03xnPvTs5qAAfF5s4RDvmPGPWW3b29GvdxXWiHtmxzG3IqWGR0X3RRD4+RHnGAkwpn
42FneQGpfbsK22nY0ZAOWec+q2afHmnUpKl26awxKCEgdK7kyDOj6ILGzGVKAxaOU9dZD6FgU+J7
HQfLgFd81dD+nfjgeJnwEdFB9kfT5YVHMx42LCmAU2paH/Ce4dI6avyCRgDgKsMXOhipzYEgssJ9
Lm0uA1B1mhSIu8ghqvXduYz0fWN61wl6DwiDBR05MqEVrVg7Uw/aWBkP7G157CvnzyUerYGAd9kQ
N5MBTd8IP+pj8UDDidcdwGh24tNQcXPjuaw/Fll+vRpYkRqkL21nZ+Q8A+qmMpC0caVKH7hEU/xl
aRSAYh36fNKWVBZAxMvY3BlolANXPwJCGUBRNKSDkdgpcDRVFNw5liG0W8xNbNnACH40NBc6OcKI
IJXiotg0gsfeAvAx4AObNqjCg7reTeKLmrirVNTF37w014QkD8Xmhhu90Hw099/Pp4gY5LRzxHKF
9+uTc1kDoGBw+QKE7oHqf2PF4PDKWghGrmw075xcha/RmRGBSMAavrc8jfapxFivKLqzE8cXsTE+
0YGDNfVUhwy09lw8lTaaPIo0LLZ0T6CYhiSD1R7nkYsyGlOscZXRy/HupbsrfuHNkRK7mdvJuYN8
6Uo1sx5Qq47Q4ZSj9Sar2z3gguCWAgD2eYz9PJEFf2mp1NTb22P5J7nmoDbs1nnjJutlTjRU+Ur0
0XUdcoDM+P9xneXa4/9+P10/qb5hgaGsyS3jWDF926e6teOhgeetvO+No2iwDB69cuOY20a6H9EC
DFVA40imgbxzDIU3aMpZa9xDL4mcQpG0Ng2VEeoRQROB8IlnjViTkdzzFSl8RBPSGs1X7Spxk+z6
LV0L4HxWtWmIB2hirKF+l5g+khrmPmkKC9BtfOfzCD95kJjA2KPvd/IjlyPcdd1w/nB9rgnHZIcs
n/KID0h0drvc3YwVh1zYu02VDujfoTOn1Wd7CeYdCPnKEMiSf+p1q97RfDLRBA1vnwDvFNCiyPnk
GPrCPdq6UDZpMaKfY6iPwEo0x0mz6uOvhuSgEAFWa7ud0Fr7v8fSSnkSfXVsMKK19kutGIpPZyZA
K/NZKW11rkD87937z3GQA1WACkYy083Xd9xYNNQB41XKBIBZ+RxHJjq0cR/dyHDngBbkoQHatiI6
aU6E5jPUl02zAMZ5NA0AmNMXQ5rDosv2Antpn4ZWg9Z7cCQpADBP1ZuuIQmPLBAIR2UwnujnNSY8
0zylTvwSoVnpDYcMH1sTzzFQuLAL6L1tq9p5ZqEN7dRliOaQXR+B0GSrMG/2RiAru6S2aR1BET4+
TaBJsYTRHUCCJp5CEweWKGDBbhI9cPoaX15jamfHyb1OoFl0cI18nkojmj9aWbp2AKUJarfJkevs
xLbSEuNSo9Fq3dXIk5mWBUk9aQsVk/t1ZbM5hBwCC6zAzFbua1380UWWtkdq2LiA1HSvprF60jru
Jn71JtArduHSJTqunDR7fOCG4yUQeS7EPlP0P+dIE81aQKeblU/XXG4mj8D1nQIWUwPDfiB7zj3u
N5D42M5LLTdDbrrB1MnnG1mWq940L3N2ZapHIEzAxs6Q+0k3UfoHQP3Rt6VgS79ajJqYgLul/SKF
A/ONSJDWzzHLEotjsS3LQO0nXU34nELrfvyIFNobGiqVV14Ja1t1Zv3AizZ/BZPfNx3Ax+8/B4wJ
BC/aCGkZogISKvpkDBB5ERmgGttGYDfF7dCUQwomLwUvQ/Leza1swNM5MNb+0FnGqciABxpD9xPw
rVq4jzTQpaOJByxfba0IpGlS84TcrnGiaDbyIGuN4VDxP/PKMvcxKJ4O6CTFv6pRoFOJztCqBYkY
rFCjHw9ICZFXyBA6o0PL0CQ1e+7HdsKNvd1/h6SZjb5oGUfL0RhJpA6t0M0+FRHo2qOsL9AGjYMx
abHyMDZI2E/4HfF7qyndP/PcLA5AA9dIfSZFcWBARPmZE2o+TWJu7q2TrkvwbFU6inmCVC+61geB
DkCpcy+HYI0SZy8OO0jJe1evpfbtZYI0wAkNeG/YdVafuiKdVlqVhG9dBziS1lfiLWwSa+VxVr6F
DmQHqyryoKLAlJVioWe3M9DRhLKBt9egxTz3aZtpGs5DjageQENzM1y81Ff3b+fmeZT4zoAtOZfd
n0YHeIzRJhqeFTznZEu2E5TPgGIXqBkehqhZk20E5HIKZrecUvSVtm7lCiYautaeprdrt1XqB9Cn
uOsMbbuf9Sz9yNBicFH7Rj8PRZOvyF4WvRkUKmDkngT1ov0Zj2bap3Bq+B4vAINSSZF9RncbW7HI
Cx+BBZyea4VfyB7pRbPJQ9NCYgwXSRjfdCbgRBw8m2/JFyNOxx/DFEGuAF9rl77m0wPUT5oH1Syi
Z2wHgaG3S/tH8kXn4D+hSNCbiYudghbm+mQNvkl0PkHTMQCFRY4eqBxZo1b28JERrQb5WggnPwGN
55zLRlF8JbLwa/Z+FpVIlZIteT9bvPNZOlanrgQ5VhLZlxhPrzu8F41HOqCJ3Xy00hCqjVAOXN05
aCjS8FLXhbuj2CUCPO/IhFnAnPZ59Axyv/JFa/N0HaqA/VcMjWOpUte+1Tv5dz6m/mSK8UsEdbH1
1Ga3EUyWSP4xgnii8jTxiySGmmikoOGjBNXmFuw2BT5FihqfQ7nhYLHnBJYKTrBZMjymzYkjtyHk
DyP0NyiJdfDAGdoFnnSQ18tdfGjy9iSUukVTiNzT3EyTa6MGPB5Ye+JSalfvkfA1Gq9+FgAm7gZX
0TfjVCsfkcGaIww0/awKAeIhO0VLVIn6sCb51iEC/RWlZ+0AZl3+DB5F8Qju8wejxG37aiWqjSX0
IaBYOhhq/hUUdtqBRk2XTOip7B/A586esLn0+6lFWTKEmBsJ5XKGPFxlIDsyMS4+OHoZUAs06FGx
HYacSkBdzq7uaCvXttUTGhT9PNZ65SUJhViDdb+y0SkDWlw6xLaq7hVLHoA1L/AtglNga00dLQXd
twLfjagUSA+Fy572352WEUQgW7TDou+1EeMlkd/XIPuyUMPJLWzr0bhQ/jGFvNwskp4TcLdQ92ug
FSicB7Lfq35SSJka4yEXsbmawMIRUCA5lqXoLMrYNn1f6i4sc8+KpxUs2YJyRU8DXlgB53b5ZNU5
Nppmlm5bnecB0xPsNNUcjfOdCp1Rs/021IW30Xt1ghSBAwVqKVtNNu71kz8qI7uQ47c2Vc5Fhx9a
U5cYmpK3bPA7MWoBFR4Xgui5bHlTx4yhXrQJh+EDVS1n98wd/ffzubxpGpCkmzmnu6qzN33VfXCT
AOSXK0sf89Mg+j5eZwpaPZ3yb8NMdhmXAzJ0ec+3NHoP5fJ7jL7M3u20Io3IThHv8WQ3pUDSezxd
kkK9L3YDAqZaslbToapDe836dlotNjqT/JknvfJAY0sxlgteQvTrX+dxd0BTEEUOWQMprSFz1lWT
3cYsK3IQr21RjfoB5QN73zTW4/x60BCsV2iLxguw/EWoss1hZHJLB9/n71PnIXnubMj4fg2jtllp
+qCuGcc3G7EL1Mz4AUB9f44ALQaGVVsRBwGLmuJomuAJpSia5EQ92BcklfnfJ3GWna6lEi3RoPRt
lmh3qzMBDSnIM6+y2h5PNI4gj7PpBUqJZFNkzG0guq7X+LZy5tnkRk5YQ2UR+Tdgrw0QD6V/mKi8
7ZRSGE90mHjvBM7AovVia9FehxKiGq2KUjWxLYZU+yCFw+iAbDX4VlvkvMsxBIOjFA6L7cyAGPUX
Crgxd722AZ1t4ZNtWQM5OeCemOPMa5DDLjXvpEd41JSX6t6vBxRQvpkmc7h34JnjO0qv/W5ZvPHw
MajNDm8+T38AgxIoYaRoK0gN24uhV+izdswzK6FCD3HI9iIDyEQBdEidWxOFyokAK1vzxJ/XWpb/
eS1R8U9ekmp7V49Xjm2xZzqkWgXFey3srro2vAIpkj555q5Tc/7c94X31BexzFFBS2aIoK8aqoie
x0hcoRZfatdoB+04TxW2MvfRy/VohirXJ5swR+9pxPo06mrtLSnitzFLnMs44HGvyYx4R0Nq3fEm
54AuNHaiHp4i9aJLqh1oQEExmOnRy2i+JrLvh+yIDrdZD9RUa6EZzO8gnRdoDJ8cmkEx6EC+XmpZ
Sl7KQRIXstu4GY1X8SVs0ecn11DReXUccJnCk5UtNSw3kRoDZAGc/lNc9I/tlIsDmehQg9VpC1Fs
HWSOCEPmEVzyKeJUC+CBTHGafTOaqQMlYchuP9BWIqOfODqlAzgcw4BrmraibQrZaFtCZ4ttmXFn
owVMVP1Wqlt16xgNoIAMgS/shjQMzaLOrlXzw0wnhnbXK2FYJdq1ZemgyOwhLrhR0D+5aWWBdMrq
YoM2g2zTyGrq4hWR/n3UgKBBSS/x0afkrO9g8jQkb42S4+xdYPIEp0eVNp7n3jnmpaQ3m/BOhrYh
slvoIoKm0cepBlNXqIHR3+0162PY6V8gyFSeydlxfQWSPP21KVrvWejxlsxxASE+Y0Af7qgn9sex
UtmuVOssIK8VMWUdeSnqaPICIbSP5wvMS47O3QVQTLy5QOIydwMqU6Be0ebCj1ac+Rgi7ULDwgKg
T2i6n2f9HgSe7rELRRIwK0m+NWjkmHTwn0IIztwMemWD1KLKPoxKe6EAACgdkF1ExnmZCXnA+Fuj
YRPsheanfCqsDcRd8LaywFqfjwX4YSRmpZdgl+VAthLCK6C3LbeL3UvaYdMAKIk8F8TB7qbSUCEw
pZyLPl3oRb0vLJ7TBG8mq4vaetVJfQo62FWHRBWdtikgWFweFjfZxBTFwTQgEUSO+yXmdeoWhWJk
oQNDb8Gj+H4Yup7t+xrQpXdTBDTS0RhBtBf8dYqWw35iNzEVT8Ztxr1vfTRWj+BK1k+tsqEBqKEh
82zjcXy2N8WW7GShMy7nDBnTT3i2WcwRBCXBaYci60+L3qy32H9aNIIgVl+yxHV8HZ1Tck9BGxAr
dO3tOGZf5i0KFU7k4W7/gUbhTxD9Ap5WOoEv0zdJOiJb/HOsI1dr4uTLvAMi77yf6ZshAKDJPaRG
0SClU7YvLEcDn6pMaEYpGgc8wo3zKmx0poOw5k9I2LkfNHx/IoenhccpbduDbgAICf0i4wWv+bCK
Fa7+UPiZdL7kHKvRr3NCTQmPLEogzZ1VYq0NwhdFhV0xMtpfOL6fVz1IXM4t60HnoUbYfcXF9IU5
4H4AX6TwcwYuR2cQVYCKSnoG9Hjc2a5QtrrDqoureQ12PujDMjzQLUvyMJEMT2PP9E93kzTeKmBb
NasLb8F74Ard2ZmDJwqoTuABEv1BrbPJrNL4mLXjYy7c/HtmZOikxNPbM/g1W/SYIiJWVONjO/SP
lD/7VcT7Gr+NQBOb65foAg7cLvsAXoriiYAO3VpFdeujJViLBrD4lQAVVaza+xEcWzPMoagNQD2h
hrExRrBXdeDb3dZG2ftVZUJtWyIh0jKZF6X5PKBFBdCStChhKNDY6cyLdpro1ilESwAtxmOK6gxP
kdqUR2gbYAcCcbJ5SCL1xBurwYTcCRhW5OMO2aWpTdXySEu8r0MmCHr6TqpoeJlB328D9IjGK5B8
RMfJ1rMzk0J6XRyX37sYiCnueV/EpIZBjo3WHGFxtV/FAOl4QNptbJaigeo9nwo6AHau6lyDAzJy
gvKni9ECDzZkLhVsXWg2ijbNSgfng/xBjuygGiek10RRnIsaXKKka9416QhA1d8dra1gLyEdETJq
84ys9/Aulo4orc2jboCH+DQiVVVUTGUv1/zOYDjFZkSBmvTugrAX6leevUEptPiOTJ/qJ56YHjXg
m45oYAdF2DWg7JN1myvA8ympuxW821gqdw62CC0nQLok25QgUgTKCBrz5E4U3Tkk+HtAPwS9yhyt
d7tcRxM7/WWAWa8NoP/fuhFMH4sd3DhrM8/it1/E29KuJ14FZCMDF1kFeo88a/EplTlJGqtu1K5Q
NrYgaIfchVdr48q0Cw7J2MZ4Y6i8tBxJSCQHHuO2q1fEsgmeFVBaKeA7pKFpm/88qdFMgPNKcUKS
qgL9rTwo4KkEvBD6GXz6yyYdKWTKoAgzAPak2msBduNac5tjyoS4xPJQjtaa1RXY3eWIDgD8mwnD
Q6e0eEWnnjvUimkESkfwcQDZB0nk6LCY0rEtDkOvfiYTHezOq3auqvN5JkvaeFe21h+Q6OkO4P6E
jFE3Zj3EQavOBxG6hRrTUCPfLo3koUg6m8NpbEbFH2WuqsDLZOMRWyZt3Uz9sCKspTag+wbP5fDQ
mGLojA5gSQNvQXZczKDvTbtV3XXXCS2DxHYzqedMdyBlpHDPwXeyouOV69pwLZrIDdLMEK+sj5FH
tbyLrgLLFY812ENtTTmQcxpUFQ2VEFonrwv6pweIVoc+eV381Jxs4XxFZ7F4tcAF/QI5gKpt286v
WuXcDOAWo8jKQnd2I0p1R+voLT46zBrEmrw664a9hn5XsGHijoDjSJ9Svd7TshQBJCQI+5TmmUZJ
CSJKbDmbI62GnFUHEvtGgEbLht6oCT08S+uxDZti/UOIZlYUPBLQREGJ9GHAG3lngEb3hK5sfDW3
Uf3agBxjpQ5QZqvwooVI+ESQC2KBGqXjQxeVAFzInCq205qfJHEDVjwMC72KjRXQDNkJP0rga6lN
NNsophOkPNX8PCx+CowdiACETbFRywYqwLIEp8gSXChLczlyQF4/8kcykdNmILBRPXPYUAQ57A5E
TjSfbMsimtUBo1t0j2RXmTJAkgaaWejX145t15QPdRxewkkxQf1FlFZRoYPISgNH6hSm3wv8loNc
RXpi5uEUWjDZxoZ28IqM4G5GOJ3OoaCuLNddh7IU5KkDz3uLKy7OSwpAKCbaAsJEeaDEATkSZo4Q
wmZtgC9Y44kcuc5Q8660NxBk5Hunqkp88Xn61iw677Hm0DUorASCCuE0+WrrpG98cKuVMxXh18Zt
HocBCfnVOH2pseHDq1pxdJD0zR+ZWXy0hqz80in416J/WXzAfqAI4jJnl66vkBAwLe3kxuP0ICKn
2zeqN0CVV//blavRvL2yJa+sxPVjLSrkWar8C4r2t1fuu+xjWheqn5Zmf56ScgMSM7BxT6ayNSuh
fDUGvM+9LtNBht26a1D8e0f0/Pd71NG1rTGk6lMGQjPfYU39yWLdmwRtY/6foDZCpXPKviqaor5F
vZMFOj70T1EeKlv0b6f7JEvZaeTptLa8qXp14hCE0bGpfYOQxvU2NNyGEkbRt85AEvDuNsTk/e02
EtOtfrqNFg82JwPPyX434vPcDJCvQBGieAUVbHUxOL5W5Mj0VByA5SsdUT6SCU9bLPCY0W1pSNPj
CVglGnJjnKejr9thvpyKxgD0mIMU2ZnMJOiN2HoJK624YKsFYAK3XqAnYL30kUzCQATpQLY2iiTq
V3JdgeT4BQij4mKH1+mQBEM9MbGQTTA79dhx83pg8iwD/N1WeqBL5chO+gm5ldxA4lR6QM4D1R5N
3algqQxI18HUkF1ACWQ6gg0WmnrqdzJDXRRSMTKKdGooqpyEONaNesFzS+gndQ0+TDGY7bGXDCp0
0Hnf4/kYZNAJ6B93iwPSCIhW36PF2K4rHj5ArrPzDeTPdlS8yzNwX4FhwgUZKnDW5AXntbejwl+h
T5DjdUEva4fhegYOTEMcr8JwcLdVorVGQHrvmjRCU8HdkrA7icXTGXl1sLituPQ2HNiZbuBQXQdJ
2HmKjVedWGrlSNjqK1HYkk+OFp+MVN8jf54HgeE5sjZaA41kgIWFgyXWGQeHEj0Czk+DZByTGjoh
8mGRSuV0mKNNbqDLF6X55eAJRaxFjaffIbYfUlMxAFJIxBcAu4I697I3kbQ1Wv1gJ27aLPHAZNHk
s90VkmHMDcUXaV/iNd38A49vA77DkHsZJWM7HXimo1tk6BKk22BbvJGMKxw+AexAu8UyL+LHSMMP
F+cDOi2EM37yvDAKRqPQ91TdcaqnaRLs7S5qcFJZW9zn2MFfFPzTOsNG4cJNHDNwyxgFTinMOhhs
vDQC/1Iqa/Q69mxUXhsNxbnkpmq8gGVnreD3BpopVndUcuzXSKlGzzU8zukxmoikjg1kX0pA02N2
IC/Prb0AbcVzFMUmrUHmHtKix7jAGrSkgTwY8EhZsSriKoOCVRe/1KJpQL8DoFJjJPFLBeJ+kLW4
/jSCfdZvjB6ahmHobBrTvnozbKtpKpl+NV9GkNNBg93agiYNegdah9fyT2EzgblTmc0RfwqbOctV
K26P5J1kZZy8qI4jOAa/+eKlTxMNY0e/nfurYPqs4VstOw6HMnFGv7Q95VWJxN/OxKhfbcP72V2c
kkLLfWTtuGVlZhzi0QXpjnzTAgfxLOpRvFg9Nw51J3KoGuLN2YLu28Du5cZOb+bwr/ghBRfo1FeD
ra5r20GCCCQmh4nF+kHo3A4gCW+syLY4fjVELkFvVjRvcRvlZAc8hkL2nUOT6+f4xQ24a0DiS9Hi
Mx2KKn9F/6oDxONfJjoDr5vng1M+X1ekl0nGOmWgTbFdUKD9HJ3EALvn9rfFbIgoWa5QONX1Co4F
7JZkjfN8PYrzNc1Ygm2leImGYqcoYNlE91K6aoox3XCofEJLztV3fFKbR1VWepW48A5qB4iBrPTi
l5Y9M+ScILPQQLdVRpCjYOZOQw/ZPAntxV3AIG4mtCl8/B/WrmxJTl3ZfhERICGG15rn6sE92C+E
R8Q8I+Dr71LS7urt7XNu3Ij7okCplCi3q0DKXLkW5EjbhZH65ee2RDpSsEwes6AvX6BHNtvrESpF
ECSy11VSV59L7FUtqygeeB6ArSgbgTTW9l5PRwVUeJteQXL1MXS6Z4hcFCto7yWPykS4ha7IprRt
1Da6+v/xMwqEF3ITXNPDIK2lzyfQ7esnmthO/di+2kyOx9EEZpmsSZpZy0HhiVJKDv2KdTeBBNuH
CI8BgrxN3cTWloQuJpdfhFWYD0k2JHdRw36Qmby8yDO3uW2Pr9rL9N0tz4CHKQz7EXvN/GgJPASQ
jxePZCukXA0ocrzngovHGELNKxeo6y150AR7RLhTC8A+kk1P6B2wt85xAI+FEUB8yRqs3fIFcOl6
H/Q1W0sd+nJhF634aC9wLPqi/f9mV1MK9dkqWMhBdpckV94mYX2xLnKZPYGykO+gS+kvZdBmT0rW
KFp2Q3dh+OjGU4CgRAl6THK2OPh8+kxdaDAp4+khAQlZiK2Tgs7WKgsL9ol1KrpXbqt2feJ4JsJw
Tnso8bJMF8oKg73Nt5Zomv4HDRgF6K6OGRvaw+wO2T7ozUCECuipCiwsUzlc7KjoXtqVM9jqxTSa
FoJTQ7qgblh2mmHSgAysHoUqaQlxBZSyUDcboGAWCvWIzLR/73XOmcz464KhKATIvUxqLOlBBS2D
EMyORl1r/BLYY7tJUpzvbq9bREfScREhQgItgA+vYXrb3l6+wbDWRb0fHGhMkgILBifIvMzvaprI
EIOOQIZ0ssHujjOkpTa9zrJl3dA+RFOwaTsZXsnUmR70jmX9g8bIdJt0s/1zUjtM1dHq1A/y/79O
ijqgxcD2gI/WNR7ipO5w9eMQUI+yUbz6Ntbh0Yix23zMg7b4lCfBL0vvuiq3jhYeNpNn0Anyuev8
s0ujN2dErJrzrasSVJxZaVitfGMf2LqyeODedIdeSHXG/V973M3zhUqd6gGQELYUmWT3HrPGDWSl
6xOI4PqDaiCW47tec0V8ma8MACaepgpCGmNR1d+8Su4bC3jbRQE4N/gJIBSa8W9Q3pGvDnPZMkG6
bV6yNzTto5u/LakmAJY6Jd6WREn5KcR3N2ob9WoUrAc1I65G1OAtoHOgXvMG96QrpW1/9Sv4BJpY
H4Sly6HN5Ia0wQKEVc6OC4qLCsTJa+rWXQ2hcChyklIYaYaVGXPP73aSFnMQwMDLOImxFzx7OWSD
F7iwA7x/FpDqmC8+Dv0XHxOAn0M/RXwTdrxbyckN9pHvj68u5Kw7VZTPjVXE5xQM0YsBuh6v5BZF
ibEHRzB0Nm13UbLe38UJC7YSxYorFCbb60iV+L8u06lb8SKF7gf1x9buQCti2+sBokLQBXWmNTfd
LbBMPwIxhnvirQfoqr3S1bv9ZiL7JKzZnyjuySQ0YGSAHW/VcE92MtHg/2r/Y318xz98nn+uT5/T
J0TH+9qKiY2PqraNZTg2vpC/mx5EtiPrrl2egPe9Uh5SF3n8reZukKyBbUf8p+5AMqInzD58iiH0
ErtQhYnxlP73UjfL+3Lz9BiUvs6QQSFcqyHYhdDfoqZc+paXbshG2gkdmE8vKjUXvGfgxcarlNuh
tUdq1JxxY8pL7YVovO7sgmX+Kar42ws4Lt/cZhiZdvPbojuDNcR5Sn67Te3wr9X+6UbTiyDEf7GD
bz+fcDCGAtO1LQU06Xnl3kdNZN8D7alQP4wvemGe0hbMFuTZ2LzdOQ73wJXIcCjR/vUUgepQ1uC6
JZ/REM6iboCmY8ixzD76DmBfFh/uYK5m91QF0wm0EXfkTcsOPp5bfE4Omc1wGFygVuzAyHYpdDCf
zRIpicANwjN1QfW3rbM2ejSgSPeYjXw16hrXJOUMVU9NsaDuNFl8BzJmcx5NBwkgzJDnOxqlJSUE
N87U1UuOKTj5aMkc9DppF7ZnEQagRTF8BCvkklHcRDdNnQEmDjm4E8VSurCcoIkXhRvqWolUR2ZC
s6ivZP4pRN7o0U7nUAo51BUon2/Tm6Yyl77bra2WQ6UwjP37oUKpGtNqoaXqQTvhtgAadz3YH/7t
obz2WA941f/hAeQUwuI65fGXNVyc31dDxKEPjz1LxtZA4iCk4nAb7aRp9/vY2BCR/mybx0GqD5L9
qgYLrMgNaysqG1kJBlZT5MGqk0tdpEzmLiFsCFMjlZhNN0zN+yRC65DXu4l65Po+kaEc4SRDlFLH
rLh2aXKE/KD7CGiw++gy9owyrvoMklgXkuWVt0Z8e1jTYOsa/nlEyKrVg2TK8/RSuCkDKy1mJ5GI
1yiprzc03TMbCyfR+ts8W0+ClMYW8P7ojkym12NTBeLnLX2Cofe6o4Qe8IJGaQ2GHFxusv6eTKo0
UEGk3GRHHwHq2tVBMMcEAOT3JwLpD1S/jAeytGYG1afpWxBH/Z4CcA0IcrdT1ZVzAE9FvL3gRXtP
g/QlQzYWou+xvKcvmExalH38c3qTleVKOgz0zXni7SO8B4Dd9fatX2WfBIvzTxn2SXxIhmtYcXzH
BbOXgslmR4NASE87DqKEJU14n47nVQYS19Fde04RXzh/JNAEw0toBUjvBPYd8N0nFZLKtRqib6DB
/ep00PcB0Yi/zyTUGN00tb5gIo3TxLE0vJWIAZrJV4YZs73QEHzLqMYd0uKWhl4098gLi0VQ1unG
A2uBggzSa5dEHGynKTIYqVaS0lIu2g5kLftg/6c/coZn5tey26N0eQCENQFSQUf+/ogBlm5ULnmE
hMZt4EOwsKZIoKvAqplHeIb3fQEuDRXcQ8UruHcsZFmwPfa3PWRs78ERgJi/g9Iv5fkn8mBBbN0N
3ddpFCJepr50NH34z8BVTrwUmh241kuSL61BS4qqhmafvkPVMwRvO6h3Bz2K3vTJDs8lBzJ+Ybun
bs3MlQQr7FOEkwe2Lf92o1dFL6Cg7WftX90qvRoBmd/d9DlmXo3sdFOjs5vbTWm1rgejcp8oACcg
TLZtpyQ5QhcsPWaWYW9HoBCuUhWAsReW99gFCF1XTBSfWSQ/R1KVP6sYeneJO8gFHwCBrmXxs/Or
z6Mh889ZlceQxkncx5Hhx1waMr1CoOLtLpU1fLyLY0fxGnmwGvTHXypuvrHGQGlaHYHZIo6YD2Zo
Q860Mn+z0SRNweGFFiQ2fG+dIvb2CJGY4iCQsoEwj7AfyRY2r62y+wdl4XXgC8gO1xO4sG7+kL4C
pLExsUutrfp+bl76doJoaWHfiXFwDlxvVh1gNzZWMsZIY0/NFcn2AWjXfxpn8Xgycu0Zr+3D0Hje
jyIxTyZYTm4XrmPNFv/3xT98itgfn6O2+kJ7ZNot00Z57CE23wTmnuzK966Se8A+pNPnLoTswC28
S2FgbbcZxM5tJ9xQ5cGonssQShWQirBWEfKMkJyLpwsPGnNJDsJ/TtrKXsocxep1E6bLZjLDzRQJ
+2IAcTs3ls/kyW/sdZ8FCG/RALkoyC0tc/zINmTrUf+3MkUUQpiua669Al1IK5JhU+QN/n5VYSAA
2YwHbBrHV7DnupCoFMah013GNpU/uC8lyGuOwoN6n9Ta0VY2ucuuAYX/5Bo5mLDKn+XIjS/6wkvK
twsL/LhJA0EQYSG7mFup9Vx5bbuSXWNflQVtgaSOsgMSBmB0CCZ/XTKoIsRWkC/TEuQ7oZany/VV
5wHtDSAP+qaFpF88mNb6P/uQIzVxDLYTqb1vi9GVzL7meevjuMVPdOTsCzndMWM6kQxZErPxTo/R
CZPGaoZviz6cvo/9t3ngQwHL/WB/qSHLsADxkXyUPPA2oweMjQKN4ZnFfrTuqsZ6Lozua1YMUDOP
wIOHXd130D3zxaAnGez3JIBvhzMKemIwaxrm8zQM8yTIqs6T6gIBLcBNjKBPjlEljGU6qXiJmFNy
DIMBJO000gbx+HZJQ1NiIoAisunAByTQcl1WWRgoBI8sCK9DCyw6+QEYNIysqR8MOy6XRdnIL2Om
rq5ArdeiV1/7xmt/omTql/SE9+ymHDzM3mBfE9dMoPvUyAP+suU5GTlbN7bnPrK4eYmCcDvp/BE1
qhh9YGsk6sapn3KkixMxHCzKQH3weR+WnhwP1GtNKM63oz9tCRJUDNAp72tE9GaEkIYPgZLl77bG
AQMFiVKTM/kN73MJdUTrkd9/XE/U2KN7SXsC/wbKU0zXWN0iLL1tfgJLOjA3OkiT2wAFFsIBVZlG
R+uGJgXQdlrfbFPsXyzjS4Vj9yHy/BKnZNMY8DcMV3N3UJlzHVUWo3I38hEuAHFSpBsaAJNdsOAi
l9sP3tgtr+ox7c83Z+FqYu+kfPzgBiH3aD2IrAYX+AsIYvxzU5SCL1rEA/Y+D15KxoLL2ODcsgL8
fuNwMJDNLqi5mhZxFBh4uozZCngiiBrcnk8DS0uQWa/pwdSS3R47+5KnbbZS2plGghQZuIXZACAY
N7PzHw8/Wj1j3ALZIsrSNduho+kRQ5ajLpMuTSI+vA2RUVmxDVQfsBl6CmngffCTvVXIFTmKyEJ5
EC9dvme2mm3zCnwsdzVk2my5yMoMchOWZd9FyVTtRNSm+5yL8TpBCBIacXH1eYDco2uExk9PVTun
YO6X1s2GJU3KnLjaqdQC84jfjVeOJedJmemc6Ylg5+0OMSJnnhQA13bnx+OaQaFvkelKBUdXKlBT
DtUSQSv/zG1lAVejj/bg2pCgv0LpAQgZ3/xwagJzSVNWwJsj5LN4n2wWkdpCHw3yxkjnXIEZHq5Z
oqozc6BQ37DMgfgOKFDMqB4PhW/eU8/RJroCb0m66xxdnqCn0iI0kBthsjFLwO/coM7fVvHTtF2x
DpHUyPKCaJ3bOGgOCQMh4e1WyC3h0wBBs6PVhjHeBXHcXBqQKqw9T0Vr+kUV+mdlRvkjlNzYiXp1
4LfnvOrA+4cxavzKVGsHiIt1XPhvNlSu3geF4c2/RVTV5udy4lfyp58iyOObdShVtb4tpILmjkO2
+EzrIDgM+o3RjRFkAqVKqfmvrCT61ajYvRM9xLubAKz1ZG8c4S6t2mLHOsyHJxbLbTt61udUWVCy
zutxS24JUuiphYN9PfXs8J+WnZhRLhwFGi5aNgtUfuAEC6yNju9QNRisMzG1G2Iho26M2PqHrtRd
oiwz6ypY30YDhaCEmf8K8Vp46qEpdGgS/Cupa0tEywvHQyGCHo2F5oiUJXCJumvGwB42mqafukgZ
ROekbJO5G47KPIel8XNeCRmPSxzmX6kXNkJc+tZ8dqdpemrzpr0a0BGjMWlxeVen/oXGBiAX7+qR
gzMAdwSjRnWPDdYuAMHKU2RMBjBF44bGsp5ZDw4IA2leJ7r6cWyjJY2VUxh9crJfJb55WxUD694F
ef+osjwBLVfaHx1N7gTYMN/FzC6hpQO+qNkF1TQVF+KeenGeMmAAI2tD3d4ChjtP/Av1aFKODfoC
AYL+SF1a0vW6ezeJP42a9iTt6+TB0FHbvJT2FhuMHnI3stwPqN2/kAuSMvICDYr9bUKbNeYWhQBA
UOhFqOmyqJkXCbOq33NAlxdgmPCRyi6dRVz5QDOXtm0smCEkRLYaf2V3U3BXpkVwh2rJdBdB3mhh
kk/FUGaXl92FRqkh5/GQ+6FzNzslNR4uNb4D87qJD6YkUyTh7jbpdq9c38aKQWHrJ7lYoeAKGBI/
NNlR4I/zvhfIVAS0NvU/vP2HaEzXnYsgeNma27hL+52DaqHHUIofMp6y77npI3PgFk8Z6NL+5pDU
7pM/FuXsgBdvvytHHLr0CikOSw8ueGQWkQNN+9wKy7ObGvyFNZspyKKXshqqyxCFwGlrc5cruU0A
HN8gGcVfbpPeutitx4hkTVNxnN+MA/PxG4lkgfI+yCN9aLoAgDfZj1D5xUCt3610BZl394IDT8QH
f0UWnzHsc5Ki2AZpDjU8YfuQdU2btWhY/NRk2ApGbdj+KBCrMpht/2qQxirdMf4sWgQ1UuCzcdLu
cDzE9vtglTWK7fT0AGI38/TJM+snpDz6dZxit19rLISj8RFNbeN16XYX6rkm2BSmNmmW1mgB36FH
O0+9jYYhyuUrUQAxpae+z/e9Id+YPhhMI1BYIxaAQvhe16ikHLQq+IE8Im/vgSsKZ4HeZeaXTn2i
8QDcbivG/elIE1M9saXilmn4VKXReHB1WUXVevlF6Cvqhk6A32nQn6wJWttg4QA/Y1WoE7mRx2SE
xbbtQBa7B/ioW3oiq5DxHI25NiBI42IRWaa6s3qvvAD7YgDNitSpo8oC389Si5P+nsHDxL8HISA4
zFP7u9t4zZFeTl0d+RfIoG1biTf9smZhvwGTXr26bfX0BEel7ZFMCjR9G9PjAEkjPNrEzvAlSMs9
iHeMn5awThAunT43YBZYuqj3v4I3y9iJzux3KC8FalNPcgXqFmOz2k+DLK5TYOeLZMzlOdVVqUkE
eLSCJNDce7eLRuTNKlPZIefgUryRzAAWCl0fo3PBrmrmBxpI8fVaF6mNHD8LoOTameO5AkPaS/er
VFb3ErIhBEcuWNH8yucvDfi/NrGlhg05gbX1bQ5zKvvF+m6H6U5VeXTfVVw+sowDGJ+aoK+q4+gx
bYr6hCfOZxqcpCzPoKg+54OTnviYpCso40JgUXf9Dm/ABV1SExgxHmF6ZBwSjLgQ7tRCPc6ajL34
Bkhcem+PbnVJgR9dtL1vvsp6MFZFxfI9dRNkLKCOqZ4SSx/BgLNdSDDDvAZxNQBbYXp7V3rxEVWn
zhLboUWXNM3zlIXybBqjDwJdwAAgJNuujMILD4XuardGu5lhJc+IV0ITLayRDAMKawUqG3mg7rub
pVcDWAzcaAQqmOpvqOwAw1ZZfPUdxNR1xDw2awWkVeddBj8vTqiIc1bvHkhJoAQgVmrpaI+gBaU8
eUCTqPgaVm9rkIcBxTlwEYEjGQ8k86FFMm09VagBGYrKekApvfWQNv6mRpTySh5ZFHMgDvxhgegU
eHbd2JkWeNqMe3K2OQqzm7EG5gpTaUat10Q4sl7bhZqyZekYm6EXnxk0tfYJ6JgWrWaGEVNQHqkL
kRr+JLrmrRsOY7SJUKq8GqrG2ZU5BMPorO7gX71rChWt6CBPo9Sl0/rN2W5VcERQJ15QVqu1W1AF
x3m/iWrPAEg56w6Nzb2jCdTWnB1LAlByDciw0gSyU+qsHodoOwIDNK90m/DnmogUQZVwlUhse1gK
oJvM+uTOT/BGGyb3vgpymIAhOA7M+3Iz9bEDSQQ7U8uwTbt46cqsWcVGm2zmfhlOmrM84vu5bwV4
+VZFfqElisxJ7sahw/lQTwbebl4/RYktSOqGQxods1AlJ+x23prJiwH2+bMvi7I/ZvWR7DSjDXwO
GlWTqGb4xdVg86kPIBjsopaSBwZbkE3oAfz3F8scoKj1jQaErhBGRxoVSDsZZY+TGMWnoQFMZoyu
XWOIT2ThxrQHfUR312hTz81qEZedeySPHBmJVd1ACa02agc7KpRKNhU4pGiqhJTsAcVY/oK6KIm1
Lv/LnVxedXcRIC41svB+lwpUSk9Vdmx1Ew0c/W6UGTBDU3akKxou7G4AOTEfwNv4Pickdxonz3Iq
wefz5yWNG3VfrSGlFW3tNExWpBu+z3R1WInvyYrVpjp3AOCfRZomq9Rk/Dg4xc8mSLqTpbq3Jozt
7kQ2xwO/nrDTIw1O2qMDWwPiaO8uNDKggg6UzuBVy4z7W5pq6l15NMfqc/NeWW4jzUAmSlNRY7Sg
qNRe1CNXmjjJdp44Z7R+r3Vb/p9rkf39jre12O870sosz/kRtdh4fOJhVCWovCUEr/fexXGHPcUt
Hiu3UWwnPnZpFAlxmbL6bAtDnQfWBHu82g4ti4HYIdt86QGgso8t60A2anKnRD2zblBmAJLSF9ni
BAHersYdnwzA773YeCnbqviWc+/FwxfhG6ig5wvgSeeLfwyZweA+QyrjoIdzPfN/WeL/3QcSYKjy
An/3WnRCnKrBsRdE9JDJVG5q6NTO7BDchbJLWZri0uKf/My8T9HE+MvfJgUeq2d2iH9PGuKSv4Tc
jk4qR/FllxnDHTVt5KbQylzeLBMCcXdOpDfkidSir6Zms8xLa2tFOKM6yho/TE27pRFURTAv2Vvg
6jAHHZTQd9AxvbsqkNY2CUAESzYbGcpF3bo5qEHzct2jpn4fuE36PBrTNq8YQK3abvLEv9lVWLzZ
XTC27Svg655FgTPku/3m/097UaF+jbJXc+JLZ69AeQlN5nFOllWgrT11fv3plj9Le1Zte+ENy1v+
TCGFiShs5G1uSbHODj+noT0cyTTb5bIIUFFGObfJCJKT5OWn2607PHC2VSXH5W2ZOug/Lk0Do5XO
S9NCJqic7zqHLScLFYKNMyEwmAKScklLx1kadZOhDmAILvMInlDjHnUtT5m2kV/NAigoAkGypRXm
ubTA+yoK7D4oaNKLvjfYns4r3Uy3Naso2eJ94x5pEDiwh1ik3alHGf9qyFzsuPVGZt554MVXjjZS
s9rkgWd6V6QjqLp0l7YrIg+Ra1NBciSb44HgAKDwKw3ObnpdB6nwzc2Ws1+3ZY3R+7gsTfINBLNi
1SQ4R2EbRMv2YLSmQWra92WDBkeFscSuamgNsS9b7OxoP+OFwEFQl/Yz1HW8XqEQCamJW5dGUcuG
30ty8kKcenpUEG+DYfrqtzgSha7Zn0Aojj0e9V1tpCtqoiCHRGxSb2lqAJZ1vDb0FOrfVggKEPzz
vn74wz6v/OEmY+pHC9fL1QYhjn4/uOEjs3vziwshVj8Q0fesi/tlPcTeBYK/7Qk0HignHAv/q1Wd
yUFAlXhZuOCUr4ayPOfQEVnRgLPl0Jj6BmXnauVUKjr7MswucgL2AKmt6LvDPvWlNX3lKEpfQcc2
19vmYIsUMWIPDYQ78c4dv2Sm3SyihId3ee7YFxrAEQC1FXrAQIndPFAa4F8OGOoohurgWhLUikJD
oIZGPZBNtQIou7EfHypEBjc8NNQ1SCW7WrV53+hNbYxUEvVUa8iNAcZ8KAJD5DF0XXZAVGVPRS23
QhfqQt1ZHEB+Pg+SP9mpGZFaOojI2f1p18uCHdo4FFa7++Cv7XSDZDLkEQU58+Af01G9i/yxqeaP
d6u3ITdAIvPjVKbb27IMmPpz7KllZTTD2XGQ0BmAyb/2AV7XKDSLHprEB+y3gGLDUPv50rKt8sVt
apTxqTr94nlAASiVf/cTkCflTvers/NVkmQu9EMfkAyKcUpJm2Xp8+AXUmeAcafJtyH6gRq96snu
unEt8Wg8VWZeHC1kVzeTZ2NTCfKBRZh57XfOwqUxpdkvcHA/d2K0X3xjQHAfkfeLY5jmvrBRuu/i
THYf516/VK1pfRntfq8cK/1lutOhG/3qC0CbEOgC+6HbNQup+unRZHm8DewqOVRuk1xtT4Yry+/V
FyDpt2OZpD/NUb52aTw+92oYcfq08pNvdfYJv+xi7fZu8eJ2CAdqV95O+8j15LGqI7Esw7gDBbZo
jpFnTY9tYz2Cp0N8gUYz1JwCuz1BP6x8AE3bN7LjH4OoTF+pcw7auvu6kQBSR97K8FFcBwLM8GJk
eXSuLInDPuf9t1qsnTjKvwNcA5ks7cAaZ9yihlKuY5bkdyh+ye+KAAVeCDiUiNeL7M6C9pq3KDN8
4im9kgk1XAYy08rncjEYxS402nijNOgD/9XGPfPSaIGwsTpw/d6bBwJUC0xBcUc96QTFOWPyfJuU
FnjrjzICief7QjkSxiv8mOKNQRARbKjfFiYfV1rNIvPq70T2Nmk+zjLpxmObLXKhKd9m4re5JR9q
PvTLIZyODbCuneUdIGGzEA5YPIqUX2bMwgRpDAQH4g1hHMKcNWcUaDzTIJkcaZ0Z79/8GyDckSYL
xdGoPbEkOgq7qF+LyLYeGIJmp7/Y+yr/aI9Z+yrS5s2/AgBoSewV+N68+kHMHoYQ1VRzJCsP+uaN
3xVJkJPrgBuUMAlUqpaBf6GtW3BPBPYd/jDFUw9Jpl2LEu5NO3LrdcKDN+xc+Q2vMNCnNIlxGjsx
XaFS7YEoAwXJeiZyusXToGc2BQJDoVPOM8lBBCgCo5kciIprF0N03P09k+5puoAo0kwhPfO1AfiI
HLDTQ+1FuM7C2n4AQjze4D/DP6kkAt8wxKt3vOEl8gKSQy28M6FHzUGvylnyHdJFm7F0pxA1iXIN
ji7re2yjshCI2fhZTKZa+Uyxa6FCY9tPfXtwqnY8Ic8O8XG3qB4qPOZRntfnn7GN+BQkAPcu5MPU
1WAMK91Sq4rYnxvDzJd/+2xTx//12cLS/PDZIsOAyK6u/aLSLTk02bLhsj3MxVm6C9R8e6Cyr4YZ
D6gjafalShK1QGQVFHIUrvNqt1rzCIwBs9FB2nbtDdJYII2d49TaupsBYmZLOQT4q5OxKSK8o0Nx
mrSK16CbvDPdTRNC7Nwthy0f3PxgABJyVk43nOmKmi4uwFAWOM7qNlBVwbeoMYNFVrvDhsch33tu
KR+8UZe0jaD6BfLkhBLP8oU8Rpsz5Df5E6p/1BJ67OFhwKOE39L6H2L88yU5TXCiFIAbR2KjBolj
P9joRgR3heuhBiVI15WGFTe8aRdWC2RgD1jQJ0cAIm0n0yu5BSZoTkVZIgLX46wRRW17abVbH6KW
T0//m9uAX/42BxQRMlZu91Rn2Ral3Mjr4Ze3YUJO20x3VVouY+iGvCR5ZR4S5kB23JjMz6YYfo6x
790h0TxcwaaNinXtzy3fWTadi8yVXjbr8i35j7H7tmyBuPFuylDZDmptMOxuPGDGlsguRns62lK3
NON4Px989SgqNqIPXcQyo31cmchEV6gu9Qi4GkaiX1hWL9Z+7psnQWhXvCR6Z4PyjLu3O0Kd5hi2
iNOkE2tPKDIBvUQGouoTBDoDtglLFJUX7qA2NE6N4UZfY6dk2yFnHWpY0ER52J+LpipQyp8KMMh4
zrAgY1Q0bz7c6bpl2TTI/mpvGujccAD/JZQWkhLJW2itd+dOBQATQl9q2RaQaFQJ0PxI3eMSO692
A8a3duEhNDksyFjrEbrygJTZF5V7vdlLi4H6Yx7t+MoqATQcsDMQeI0fG/qh4Sckz21i4zdHl9J7
LHkaQ+EMcXNqkKNKFUK6v/st+IVy8PqT5cNM6k9JZEGzfElr3eZASAiheN2wzOVre0id9AJ6sHZj
ggv8UloBP5vdk6XhXtSQma4mqfjSicd8HWGn4uIMEninKcyW5JKQbfTzGvo90l7fVqgj8wmnEwma
Pq/LFwZUyQ6+bugqTESbg0nBgRHnOX9N1naqbcB3tZdwbSidN+OOfMhki+L3bFry1icf6hZFJuzl
bcSx3GJlORCUrBUSRiqP3poY0cga9fLop4NXgXAo/DnbUhohd1G7xabPjF8UgfwQpEyiCCo/EuTp
LdDsJ5wdP0Yz/whu0mRPhE9GZDwDBc3PzAA/oOJyhFL8GJ+rMc3BvdQZ9yhCY8uqlQwxnjRcgDEy
/zGEyRogxRzYjwjCNSKQP7u4+laETvtaj8jbG440H7Dh8cA92Zj4fyySPV5aPVhwalTzu8nawcsV
vweR428Rq/E0Xxq8Mw5WjT1VnlSoJNIj1DgKyKwRtHgDToNtxFC0BzqMzwBe3kOss370ptI/oViw
XpLd6EC+WNSyuiYBn+58MWD/oidIcAUgY1SIo4364k9eATldZeZPYTHViwGMfCdqRmVkJ1M3Nxt1
O9U1S5GyTTEBEK7y5tw4YfHkAwX70HjB0mS1BK5lVTt5+iSGtnhC5BXwxrJ7IMewSC9ASXlX6tVx
/WPIq3FeBHp1oFVNJX6Hes1CH2jxIFJ76qaTmFbAAtlb6rZeifQgAtwb6o5R0OA0Vnsrrm8KrtBo
j+wGX9IoMvHGoSpAb0GjntNH57bFDpVGzYHVV4QM7mkQW9doUYrR3GWGwSewLSc1CjLqQ4vNAUJJ
WRKc8d0KznRlqPIVfNlqx6xCTAtWBT0C8COY4K0MB8MMysz6ipoQqgCHIEJz6/7N7zaNZpALTbt1
/+9L3W75x1J/fILbPf7wowG3Ud2+tx4DCZFlAyohxYIubw2IP8Sq4OWwgFBCerwNuBEo6asi+z2F
+rdhT69469LVnzdIW2QkLRcsh/99GVm9fzC6C32S2Xi7KxmdurKLhWNb91MX4eymP8RtCnVnF7qk
KWUZv0B5s9obPCruWkhDCqSCTrlm7KSmHAVQIEZQLkfG32yKruJkY0DU6DzqXwCw0V2zqbsEtRLv
c2lGEQMtN7jsfLNPJmq3pxRPIrrrbWAEvY5yVHLJPYmdeSd7Z52Ukb+c7/i+MKJUKNwGh7eie6dd
jlNyZcWreSmaLLvPqavkdV4q7axyLSOjml18w79wkBBtwTDRHZzO7A7zlZv2b1d/sZHL4Nluih82
5lGTv1/dbI5e5rYqDdxsFVhCl7GNXzzo3fyHsnfBTSXBpE7dQCT+Q8cgoa0SdpXao4K82k62ol/S
YGV7/kOBeEtWKfM8T1IdlAJRxIPIFyCiedfkV4/zC2hSqh/lJC6GY5Y/7M69yP8h7LuaI1W2Lv/K
jfs8xGRCAsnEfPNQ3qtKJdPSC6FudeMS7/n1s9jonFKbe25HB1FpSChEJcney9j4kKBGumF5sAMF
bSaHuVu76B4JkE4wdG/EoiMSMNXfqqgH1cf5cAeW+Yz1eCFQZniGgJ64hEFonzAhLalEG22AmrMy
qvem9yJk+iog8jInL+fScqFiYMfevlBifJ/PrZfq709RyD/q6FOjhPXi+72asTS2X6ZWb824c43q
OrqYphldoHttHcpq2FMVzCGiSwUg/p2LuQyueZ03p25Nc/EhxnSmXrSpinITGWl7pFIXhNGlSNLn
1E6gpDGOTFVdCc0KS9O97a2uSY1iLkMWrakLNag6BukiBYmH6mhMP4edqFeJaHE7qmfXxjrqoEB9
G88zlL61eQe8Fpc44TAd5F5Y1YV2o68EXEQOp9Ls0+g8hwxvOJ3C7StEeKNsof51ulUlbnHuHNs/
3M6stt1gxiGTCE4qLhj1La3CnWmaZX/6VrnuAkaqQ66KutDGGaABUvKST9+KBrUbB6Z7cVzPb4dl
VSI3Wg7c+u2bNkWj7Zhsv9wuHAKk0P2v1fZ2dl1iOnep90JjTX9Dp8vGqGt/NxWHTOygsNGOZJp2
a+swSdDSuHsLy+pBV3H0EMKycWczBoTuWA8/O0NLq9OAdTjAn7JcVZAy2so4E481hO6oE7N0Pq8s
VhwDw9QWmpnGsxoGfNem409t1SfHdixZmTOsgBWBcnLu8GthdcVZQvSqkhG/UlXDIe3lxV6wp7qu
8bJNHKRsPu1g6t614yu3rjmUOAHRw7q6Cbc0ODRxox2iInxGRdrBwc2iWby7UFUzIJSouqZY0+Bg
m8SH0Ei+UyOdrhbwPVK43t109MpogTYLrCUNJu2oPTGRnag/bZwwfEsjmx+o1GF5uHZtvYGcCL7Q
oHXeBUiVBTVSVQqLzJko3G5HxWjIjI0dIFhHXegUWjDj2HClCs2Gx4uTD2xDJwBZD7bz6g6vknin
aoNnFhjNZRB2fc6G9t1tHecLrN37JRwB+43XoejX2gKiW8Boho5zyIoYDnxgUH+BTqGAJG5c7bMm
AHRNv0zVDRz46jyHXghiNPOPN25IqG0mnN4Nmx8h9bFvkmz2CahnhCXMxLlxr+G0M899pvy1x5Kv
dVmnDxmSbJu6hMUPorTOw9iBUttYA34V5auGIOfX0AQAMmrFj8hQd5Xq9Zc6rHr4gerJxTKCZi1z
vdu5uRUhThExqAaK7iHq4YybwKDz27g7PErFjwC72zGCwbhF3ZVrKNwaioGSMPLIA6lB2YJHIJ8p
v3uCRwW0nFF/69aO7HPl2EgjIqA2dbPAvaduYEd8jNaP3W6jBeE3l4QOYHncQ+Yb9A5tFvfvse0D
Xeroz7AdzgFK5PGm7KroKW/Ewc64/xV8HjXPAI8+1bbOjinvkVoz+uDr33u2CmYUtGdqeYBtGwZb
aGGIBJGXqCf6lHhWNH1q/1D3p34e4wzzZqY+5dk0y+j3UAbbfMrqTTk2s79q5mBtKb02tdrIki1N
LQfN5O8cHXWmUVRebqi+C9UsGZDYPWVNlq0tyA8863E26VlZSvJlZMhiCxQSzHlVOulZYS2N+rCC
gLbuaE9jf4k4GVhqgCmYfQodZT1r9eWInZ/7lgMd7NyP/kO5nYf1zA1qd+9EsB0BVCZKT/FgIuHC
2wU1IE+YngJ4CBqLcOgWwFC5+1s3tzf9Ve8pe94JsDlbADX2ddw0D36rJ0uolHWrqThAiE1YBU5J
t5uHuuUDBFzVgRpp09oQDAOp60IlGq2L+Mdogrcfo3mG5q2aOqkQ8ZJ6NCPNLNgPHVrJixOVSqbK
TejExZyKtEGQF8KcXnkSuQPA5tijhIDYXIxWIlT3hzGmHuMOP4/xp6MYObxfswbak34vsqsW8T1p
M7hwJ91E4Fotu/FHAY++YIxFt3c5TLuvoh32DOavS0yO9t4vPX9eyUEcyig1nhjk0ifZujpJd1Ch
zBYeUHNfqJurcnHgzFtLPW1Aqre+0i+mLGFckSNmcakYq/aV18gF86Lgax0f09xwXpsIsqtDNQQ7
FqvkOu5I7UWUwkNHB1zICCJrGymMY5W69e4h4OP7VfsV2dJ23gjHP0eSc5i5DlAZNdIBJsrRR18T
jiw17BiTBUfytIFCL7Q/BFt09MnAq2qb1BLhAnyaWsdPhv9mVh1c3CVoQuMGopi1ty4B6F2blUBS
tsZMVGEZAX1/e1g7mGcuuY3U+qiXNv0x/KpflBaCrvS3VH4TXuAsN3pwnU2Hma8KWrswU2xf9aFj
8zoKW3jpee2mshptw5DpvGtBCZ8jLze85F13IA1tJ4F6Z5C2ryxXsIME/0Jrw/ghAfUe1G188ooM
tqGYkh+0sP6ou7XSp4SxctkmBZSBBCZKUDTiHZ2yayl1sPLibTrj8atYGcS+qEfs1xs4FoSPTpwd
0lRzHkIIPu0wo4y/wrZ/HesVw9NC932xs2xIpfxcPyCRMUt5mW8w/XVHLPi742BaLfyhRbqO9CyY
5awL+xm12H4wzKrc9Ndp28PXTIMPgnTGoNZYvNXZkeo3wLYVl2bclBDWR/YCdVSkhltdWtrlKnf1
Zk4oN8K74R34YgvL3RK+7Vav2eGwZsAOzxTJtN6crRyjuCC3Vi6TGrOHp3H9LolMbRmMnzyr//hE
dX9qBbAU8jnASq5D3D07idTBqhzs7LEokncDUcb3IC9XCMS1rzx2owXwU/2plhKRPZ6Wq0TZ1lxP
Bm3mypgfJCkiUKCYyiYicljneDuqoo09RpHpE9IU8HLNBhjRAry6Cu0abOWRcEcgLqqDAAD8bwzr
iEBOenLG6Tep9Rd9qNgmFCam5Ezroq1gGp4SeQQP9Kb0BMx0ePju4lchdct8yxw/XHDTjE9OxOTe
H9Jy2dVJDa43+OJw83wXZfyjT5vqQfpBtXbdNN56sQmntHEw6jEYcFwPSvMNof1w4dpDsrCZ7DeQ
ECSMOm2cJMmXrm3qSyq2IO/dWx8dhGGurTgGXLyvrkPigtofBfEWOQ0QDOHwcIEzyEddbh81N9wm
vrX8k2eFa+BROzYOYyreTny2AGSx1a6IruEqtIGXLYj7HyF1tUGuV8cjDC5PEFIsLj6CMVMdFakB
6PZqY8w1GwIIjWj0R9DAm53Qs1GbWiJ8WMAa4la0IKCI62ocQ8MDQlpazjwaFcZh1fpklYV3tc1K
HZo+cuek6G39VV+nhjqkxmjPhAj8Elq+CqaE2Qw/W/4Vehs1MP+6Otu11UPrBX8IZQbNlckCgkPj
VNv7H30bH4rGhl779z6HeHXtIpGFd8PhVTA483R1/wy7mI96AmJAI3Oqp/5DErpLTxvAMaiqaCPa
wF8hyYG8nhwwLyJXDnUbkEIipTY8iqsv1MOvArEOYc43w2Irnk/S85XGuvUfyyQ8j3wZWDKmdDa6
BWk43yrhfkaXtC4+F6kVEf92S9c/D9rfWn/Z99a5GYfKpVavB2/YtT2SrrBCz/cdIgCrpODGNQEk
DDbHyfCeundZ17rfjSH/YZhSPtaK483S69wDUODFtE8dZ9oy6cFUot8b60WxDjU/RexpXAPV44Kn
HTfKGYw5Y283zvSNV51BTGIb5zD3EWBet1ZcwqC4rz+Y2Ld+8GTA2ryJHwUrGe7TtoA2TWyslAlw
cRDl2REk+GQJ2FP+VNj8G1EbNesbpq3o/bYPCwZ/obnmS23hj0msNSCM89Wt6JRdvoI9sr9Stucd
zB7UK7N7JvR7mjawpvPd/iSFbA96jReZIHf5WxlNHYzuyjo+Q7YgB0IEP4kUK0yEhUV2IBuaeCya
Y5FajQbcTmrFu6L+SK1/2jeyfGQu4gQCqlpywjIB60oY0Op5J/d5zbDUHOvbwoJgQF+95LVMjR91
ZMt7+NEuoHDrxRffGwkMdXCAUrcpviXgEC8gqyHutAyuf71mR4+eSoslnKSGIyhfamdlkbUestQ4
G2FmzhvT8l8aPbmPVSp+gNgPfKNTv/v5X7vbfg34RhPpEPLHswL6CA5CMU58MKvGBXqge6KfP9Xr
IrHWdlZM7kNOr8dncLv3SQJjpJshUZz51dqsfYjhDjAkujXwTMDwQztDwQZKVBlQ+wiuzHIzaPdU
rPr0o0jUQzwdPrf2PxepNWSgh/3HfdMBGJ08iReQtj2YpZ1snXGBBTQiHNlkHvtHKtNm7OKmQ7IN
Izs4cCw+Sc8grNvvrpn6Z6vtxD0bohOJIRhJa6wBGw1X1KuPh+9g6XlnrG2nXlSt9wZ6dQq9xpXr
32NBv2LqlZSZtaplaSwRoQRAuCvYc2BAGw6/a/eS+CX0uDH5H8GRQQ7KbXwEXVrjOAAqDnPE0riv
0rKapzzpvoSO8dY4dvRdzyvsPuahTJXjVYlF75YDo9XOMxkM2Tz8pr0S2ihtjzRJw4Ojy7U3pbli
WlA2EY8Paei/0TKNXhAkWK4zaTTRjhZrjsA9CDJ8tiQ1L9L1qjtXHbUCj4pR+Yvqq64GtWOsF62c
37pSPWw6FR4MTj6DYO+wBmkmfrZhL55w6X+NXdCgbWixnULltycJAjWgBpX/NYQ1gMmgvaHbgbv+
ec+IB8M5iY3nBCubIySYkiNWvckRbyDhxuy0J2kEwd4Ig5Wnx/lVqbA5W5ENQEsLZ9AOMZd54TK2
oVatMauD58nXqZX11nsJ8sceiyO8tVhCg+UlImTUlzYQrluZbaLdUSnIHWvx73/97//3f791/8f7
np4BI/XS5F9JHZ/TIKnK//m3xf79r2yq3r7/z7+FIw1pmgIaFqYD9RHLkmj/9naPJDh68//lV9Ab
gxuRfhVlWl4rfQEDgvg9TFwP3DQvR+jWERvDGVUVwKS/r6IeNNy6tt+ROkf6PPnWaIvpPdZr/WgP
xso6ohVWa5rNBlAzU52swY/XknTlYJcqZn6fB+vJZTAKqp/K4BGffABhbsuMMDLDBbIxMQxCoExE
Gy9yP9dR5zxWC4Z7fAd7YqBnx42ZxN3RGDddWBWrFJMeFJn+alVF/QVi+vHGbBhW7GZsFcAjyWbq
QvtSZxoAbgps9s+XXui/X3rLEhbuLNNEDtoSP196yOOlWlva1rVqg36DJLAH1BQflrHQ8pciQtJk
XE60A3jQuRTFmXpY4DyBqs0AE/tzryJxtV3sy0/jtGyU2TC6GmbF2s40S/9FBYW+CI2oPdqwxNzn
GXQyeuSmngaIPuPyWu9jV+hPA+M9dmUunEY81R/oZ8aL/q72Q2MnhI45F5QG+7/cl47x68URDFFf
XB0BaIhlWubPF6eVUS4BnU+u0yLdykzw8lPxhAxFeoGjbHMBVf+RpsOgTLQVTXlUHHsBrpVc+gxe
xbrvvCEGXC8tM06gmoaJyU9KmDWYZvVFr4ujPa4R8VC8T0KWPptaBsugrEXXPhX70j77WlqcAbRf
IWFvXtNRTT+Hti3kDiJ3T3WQDIvWVQb9R2qlHYqgW5mjLj+iZnCtLQIB3p4RzxGcCreDnUC1301A
eexcaGYYbVTMSxcsQr+6wrvevP7SV/BzaelbCeeOX5b25DCn16azGxvJfm5oPLCTWgQ9sPxlBy6C
70XrxA/VuEGkMCvMEAJgKMSB1cwaUA93sZMlD3rNi5XGh3RJrbR326pp7xTivXdTvFFkOlvqooo+
ics3lT3OyrxaUUOuM/+/3BHC+emOMBmTHP9NOGbboCHbxvhz+jRTYWbRe0jJeFcTjyjYx7Hu1HLI
KxPPMMifuFPqb7QIE1rTHTzT7U6a72CJphWwggyjI7nKTi6xZB472cPSx8LJsmxWjW5vAUCA8N7J
Q5jLRPmedqIGKv7Humkwj0XuuiwlUDa9IdXGbge+Z0LyPX0SXWTksyTogbZCoohthAy3t+bf+kwV
oqjX/2Xu+XnaHy8mBKAswSzp6BCic6yfL2bkF4yrmLn3dlf2SMXGzoyDv3DWA80B6Dvmy0Y5yUvK
zCWtdalHUfhg6bWihcIthGeRRswkuMdNtimRZxjn2WKcXT9tQDI6NjW83NCBquHxgaAT9xFO84Zk
XkQc8q46iy/ciYIZBVuogcXaRwOyMwGiBJB110SdzMMsg5aN66iLBZzLP18Vx/7tFjOEzUyb65Dc
ZcL45apgRSW8pFLWPYNd7tEYDTMgbRIBwja63JImqmeF4aLLLoE1qMUn6eUUhgYkl0x10M8DMVZC
Sp6klV27Bw6us6pFWYQatLjjck5QwNSEPAeskL29OSIGQ29t15n9fOtVWkCn2QzWje0YGsrcEKIY
geZtqFiPda0EQ8nvjd/qqF82hpqmzmM/qutLiaW20F6KUd57ZnuDuGIahq+I7oVQ6rLyLbUEOTy2
3AI2XNT6qbcjyhIGucI5+LU+3gL9K26nbBXq5bBJTABVxnqWdhbmCAQVoZqCN34I9kuA8U05a0qn
u+ojgSQDERmpW7wpjaWxre3hoKQqhOVgEeZ7CeSdW+5uYe6dneoqgMz8ULl7GdtfVFJX91SV4tG1
UMhhrKhIDVyBQsX42z/fI7r520/Hgd+Gw2Eu4JgCb+Fj+6d5qHcYHne9kd/7Ph+jzslzWBbB16QF
6NDtLHZG5icAPA8AYOjr+V8zKGIgv+++ZEgrreCbCpUM2woeft7TKRqGF5j+4MRaAI4rtFisNiwQ
k4JcLRVlMCz9rB6ujW9DVcRLVsHoiJelWnqETCygpmMRbxjVRtqjys1YjAuIj+bS7DZUBNHoY0gq
wgp5GQBqtpQG7nJiBAWuXi6Dwao+Ua/BFsfKqCgm4hACVcNWCVDdJuq1GUNIAk5gfKJew20uvXMN
8xP1OvO6clm3cT0dgo7Tg5gD3Lce2S+6btcXS3e8u6gB/7UDiefFqHU4hTMWH4BQsB+4l29dP+Mv
UBWpVphT3TV1C0Pon2fIdbWVBN6pwRsE1VuiersNa3gDIsDj7jRsVqceQvHZoazFANworBv7vPEf
oLkugM9BtK6wy21fIiMAWoE9h/pF8I7lUzKLh9x9jJpBX7hap+4SYEM3ddroWxrJrJABvI3Usti7
d7IO5GT4ZDVuN9dhGofgNLjJctxQvVlU/bI0jXrOreGjjhqoX4e9DMaMaQwZrGFiVd5JDxGURNTx
KwTgd+QMWYXV3uwG5wUgRmse2r0P/gTsU+2q4JsuQMCe64aBM5DxqwzKXekmjyAzRHcM0+Glx4sR
PC9gcG2mzQPyXB7s7Lz0IY2HEjYBWbOmopWrels2AI5TESbMxrks2SqsjfSCCDtfpEzZ93qeqjuW
22ved/Y9VXWBWy1c3R1Wxlini7yEc8fU3W1VctKzZEvBWpgGQd1QWVsKGPmUIRvrqs4GNrphIIRj
sSQh3faiJfwSFCaCemm5Ndwi/9Ho0ZsRDhKc19Kd4zVdnHNulGuhSg14oAFyDWBxrrKgTu//NI6K
tl2c5WsELJpl3sASLwmy+2xkowAGCZfkkYiSaClMG0uV4CeFOtqYMA6gvtaAWUoGOXLyXf9Fpuli
6NP+MYxA0JC5xZFrwRs7VrcCBI0UD9JR3NBU2QLEom7XFlWBDFzbtNGxDNN8XnLmXKBP6q8NmQVw
nEn7Q6QjOg9Ion21dCQKrNSXX8GpWqrYEz+82tk3FTIytDvgAM5FeH6wBqBpWP3zTGj8+rTEqkEw
g+HBYHHOMaf8PBEiDJVXeqc1MIznCLG2LtJLRBmA3NTZ8Wu+gVQYIiJU18A7yq+ah6GychjeQCXf
sjN+CZsE64E2j7+luCsBLhPPtx7A8HtIVLvBxh4lVkhnpYbIKt5/GmdJoir1aGBLn2DhCGPcuVeW
8bSOMIA+nteij061X+lnamDIgJz/+TLwX9el42UwGdYN4z/LojfsT88Du+uA85asPn1g2m1nZJLi
J8/gfAwRL4QBDH2AXubtR688YyE6I/91MqA9MgWQP/36/Qx6dsiUhfN/PmXBf1nn2FxyKfGXk5g8
xG9vnmCachgNBuFpWtAPrl1ACd0LXhETVmNQHmo70Tp3XLb+q5qe8QUHlOr3ag+6jVM1M+rgFVYb
t95lWNkLM8gTaDQtKcwZ207wqJvQcknVsvdLCAcj5bFIIu7fa17+8QlGCGLR1qB5JB4Xi378dOuX
wCLvv7yO0/vDLRJi4pmO12CBFwvDcgRD+efbue2HLigGM9r0Lqhe5tyAKUszwGrbxkITAST7vh1a
GOqOhJO2js4AvRVPtx6uJgbkh/Ru1nouXBt1UBmCroOVkw+BaYVnDligqX81WZzv2rGVirTxkAju
rc47+ILBq+rv/ZPWjMAT5vwra/f/fA/oY3Th56+LH6+0oRIidNsGJ+vnrwuqRdwjk+VtJg6Xkc2n
iAxi+85R9xIkLqGhUoybaPBK6ICjvukTcNogUD2LLKg4enUDYT5mI2zt6ca6h5azj/cFUHc/lW/t
xAmTxX+5m/FHMsZowKcvYzId38RxDB0RHiHlr1EsBlff1A78cq3qSOxq2IXPgRQCgq01vS9B7EAC
D8BzaRdgSooumFE9EED2ClqMSEAHif/FYamC2ZFpnThyDo8x8qLULUnNZO/5CLtQMTUhS12GLYOo
Y4DVcldlO2TMvgJsFf6IsxMWjXgiJZ6BjJQrX0ap4Tkig/W9cFW1ilmeHyrV2Dskkdt1VYjhDG62
t8BUrj+P4zSVG/wYho9xdA1KjxaSiVl24p6PBwgUJJsTgPZH6UXpTsevm4/hoRoKVF59HLTHArob
J+pF1VTs63zYgP38RvVURY206ZvcXXAs++fTEaiyHIcsedfM6iTx1lT36WDSrtZ1H5b7T3Vxk8SH
iuULs83hN0m70KFMkL/Wuiriz3XURzOLdPRAaxCw+P2sYUWNd0LJnDVWWvnWY1BBVGCOwcWRg58p
VbIA2083D2GmI1wfcRcyebXW7KmcytSbVx4PsLrtl8otLbiqDVE/h4AynihWFV/t2rePg3DvLOGj
NFbVyuWzsmImvELMGPkbT+w1Ef+49WhN9gMi2DamdhFhvYg9kYizt5UNm2UawxkHgnA6RAtq80g9
hMqjDWLjCECPjVRnRGKJ0JV/no4UO/0q7vthMY0RYMUbDuGdXayDMoJS3LifXspkyR1uL6cRUje/
GPC3vA1q8yFYgOiZrWlUMWTuKVDeTprMTOegA8KRInP7jWLTcSrPFQdYtzxTdxqnQ1p/VkFIc0dF
15diZO0A1zmeAm1yD3oaytIPtJcnPW1TZPib0FlRnaGDjoBc94n6ByKAOIfL/QVdm75zX420DA4S
2nCYY5qV7gtxD6FHcW8MkMKCn4SzrCzTT+adFs3g2BJfqAswBgYobHAjDXQ9XeqhqNZOAzXhUr2p
VqlVN4hgKzQ9e1KDiwWIrd6AgCwXVpXqe7iOdvda03zluRu9AReFpURS8ZP0nOgOq1NrRg2J1f1o
clu7BG4aHYayUgs6ACLjeznCGdOmP0GqDzL2Hf4UdBDlPqSZY0B9tVNrlbXOuhRa9gXW2/OeFe5K
VyWopQ7SOFq1b8McuYcawcA5ZpdwyyObgWONS4bII5tlXcDyuYtJzOVecqFWbgXNwsKb/5qKvuYA
zwTj1WmoAvdwjhjNSTo1u8IQI1i5OgJ5VMyTgt2B0riZ+lYd+NmwCkhXbml8o9HszNbWMNk153gL
51dd68R9bOypbapJwISIgXibTlVqVbLDOwusVsYzNxTeryAiAtpQiYcm4rEf5zzGREMk69Z0HnXK
xMEQycc5t5a8A5w4mc55vB1W0DZIl3RUZQLBPtg2MunjAcYNnTfize10Xv90zrRTV2q/nbMXFRDs
R97trkq6VatF5rounG2G3Bw4aHUGYIfWYGlBH3tVF4CtIieSBba5cahFainYiomCrdvUswKpIzSl
B9e2ERcyjtECUb1yA/kcGT6MpKmOQV7UP9DHqTZrdDYD1M5NtGjhB3gAGNE1LHPwOQqovGEJoq7g
XaprHsORsnUu1AGgAWPJQKVaUjFjkX6Pnakj7QIHMLlo/TZZUV0pkSyugzmsUPtt2qj5x24Yt/Qr
4HLqHLrbeqOuzDOru55b61uPOO9rfM063dBY9VA5R1yRpJnnWbanfrRr4XWwY2NduaW6pGPtoRfh
y5AP9VYauVogshuuRdWZOxYl8dHrCqzUu4WbZFsZpbC3Ykk8U37Wf/eHlUrs8kevhm94g9afZIrk
Qli4CTDhEL4bSoEXS73yLp0LHZmk0eNXnUvkirETALN406n0t9A0IMRfDfE9HbnrU3MXhp21hTTg
OpMW5IX0wd5Xof/daPUcaVIN4paWNI8BnhorkXkcbDpYZvdR7syZC8yDVi5zAWEOBZTFm/TYCRLa
Y/oTURvZ4SKHAAr4gZ6+a7X3LYez6xerY9FctL17LaFPuYANAwPtY/g4Nlj82e6X4wa1Jy/gQ4A2
5/vtE1DCIDhzIAp+Oh4susHnS8ts5fQZFMyhfr4qoAGycBUsdJKGY8HdN/wNxLyZ2+jli1OCau9D
NW7DEMt4coS1y+Nx1MLhcznA6MjoGn6XBBFyObQnYpGun/dX1+HZzoaZ9JJ2iJP1oIfyFdQSBYOc
ttwCpi8fBsc6U/tghYjp8rw9+RnC82A3wu98PFLseBD6EvYDfnbVtmN+tMr1wn11i9W0oyGbpV4P
6Y4zRLhg8vdlOhGgZmdaggsX4YXgqCN/M0/HAQFc2qVBnTwN0u83Oqjgq7iq65co62fUQTPAz4N3
X7yH+FJ+70iYT9GhShPk7RKrhrMHDMTBggLmgho0s1w5mDWfa2mItYRU6dqPOu05FfjLj8eExF2+
GHypkMIF4gceyfl0uVIYq8+Ad/HuLQ0ONe5oIkx7FCEQPwgkvVSD5a27ISs2cCHpn4YUPivjhY5i
6CpAADM+WoPmAIIX6rMBj6RHJKse8x4OHgHwBJvUi2AbNiW+kf02oZ2AeJaF1OUoBEMN3LOvWgdz
zvFpWmiheZ+NG6mwtsuNUFvS4zNwGjTIb77VldMDNYuDYZ1C92dOO1GvBujdHsvJI5WsrnbgutHi
MZym+hrLXL4Dg2pmAxXzqISmXSIv23O38Z47O8XFAdlzikUWBQfMicXdklqt2FMLDam7LQUfgST9
oTLJTlQaR9SBonhMxhEhTwdhdcQvzRzH/Yssrnz4TYIUcgD2VB5qs8HqtMk7fdPa9Z0+NoDrBhLZ
p2atyzaY9K3tkIXwsAMuSx5cU//rY+9bcNkZunePv7bCg9h33cQIgjlGNPdtv5pLPCPXucFENIcd
41pvpHEqwTe5HwrmH42Y3X10TjQk/Lo6XkxlHfFCMDTzCk4342BlAh9SFl5U4Kh7pMYR8Ped77Wl
0KbXMl7qVYnbjA5UivRbnVV8CSQ6WwLvbECJywqfladZy1hzUhjboJi3kGR3/Sg7ULEz9A0waFhF
pa55TYZsmfZJ9Oz5BTIZo6kXFtLRM9wS5Lpg7kdrqLpoAcWmfkutDbPfROoXd7Sr5i0Hg4GxoPLs
jODLIx0nTkS+o5OKx/FBGf/zSVFrjOgjnZQGhU8sFqJ87fYDOxDKc8J7jsUECfCZizeZSSyAukwy
Ap+QoZ7mIsA+drJJTOA20NSJxgzGTmYcD4u88pZ4pZ8DlhRegQMZHg2g3aMK7GAqsTbFEg1q7FSS
3NgaA4umksr6g+Gl7Zna3Mq5g16XvKOS7rFrDmnJqQRU5XPd2fxEbYkXf+W+GUyq4QwO88iNiPY4
HYIVaobfhnsgbXAIrBazxOkBCBlPzq1TaBZwJffUmuA5P+OxQJ6GWuH/jt+UAtK29tijZTtqHrNj
ZRXRFqmx9GGw7HAdaYwvqOgpVh1l4X6xmRXgLoZPqddDbYwaWYVDpUbp7JJSSx+6qElXSYgQPbW2
rhEfyh4z2rRvBZ0UqR6oa5xAqhyBeizcx4P6ddss4figkH3HQA4UGHZA/6uiLU/KgLWAimK+QH69
PJk5fH4BysHH0AfGoodjw2qqzH0HTXnJz2HciC1CDz0s4cYxGIAgsRF/KVp/2w3AqEMcMblyp41P
eeCfmMa1FGDRAS9s3ICd0NhqBmW1d3sgztw4T69UB6OrVzPWAcQaqwKnhWn8+CLU0wA9B2tBT0vM
vti/44BOuT7MHalIe+jZyo8adk813MdarzdVtKI2v4/aM8IgU3fq0XYwvK4zRJKoKBH2hHB/cz/Y
3SukcqoDVVcaYI24QZsdFb0yF2AagS5ARdq0hf5gVEod6UjOAHpFgKcXKEs4UdowcwHvjQVuFHVu
RceWBqubJWaafJVUqb2gHZuUa/ft9+nblrkzLHqQzQHLwyhDaOh3kQrXut8nV+puJkjM6mzQP05f
egLvQOazE8Fvag6+KPj43hzOTlD2tg3jHNkjMluTu1sVfYo6ewUkX3ek0lQFww2kDbtuDULtx+7Q
+TcAHe+bOZQOtn7W2UslwHPogYI9N6GMp41bytFwwd05dQqZmbiE3F3XJR/9DKduV/+fsvParRvZ
0vATEWAOt+TOUZIlWfINYXe7Wcw5Pv18LPm0jJ7GwcwNwUrckayqtf7QOxj7eaKKN2MaaVfy2d0V
JGC+SadM/BEeZZj5s101h//aLsczNeds/rJyR5bL2dSkiM59BzdfuqN/FqWIzmcR6hDyM2tnaIp0
Zvn98tkqx7bAMjeNp05HlwzWvTW0v2RK2HYFEm1NY+9lSphV23XGiOCpYxUqe4WJ8zKP6BVH+ejt
PjyUdO1l6OPu0TO9+jEzsleJhKmSyN05VeXteqZOUrL+bEOrhGRc7j91tjKlyS+CbUuaxqICBfSf
LlJjK51EvUEKZ9rOY5nOvuMVD+geJkcJkPqokzApe+razYe5G57fAESqCQV0W3X50hBSFosJZLeA
OIPun/EiW7EYw+AYX4csHaPdFBGnq5QRNU1NL9WrSL2tRnbswVgPM+oXD1Fe/Zj1Jj3Jkqx3e/3X
UFknD6qtTJuZTdvdMtA6jhGnPs9OOzxbad9uu1q0u3EtmormHO0kigPZWpqJd68b8yQbZVU1DBvP
ULVHWcIvB3neOS/PeLD/fjVV28VRYz/ilN09Kem114vxUVvtz8ecFLoXdqov22SdHSnYWMUjAaG1
v6zz0mvX9PplSPLb50B7nlRfFv8x0Cgs0uIMgg82EqZYfr2SHJDkRXgoddfNbgXrBEQXNEJYkXNQ
lEI/F+Fo/68zVvg7zQlBf3VEj4ikEaVYWQjAA8Z6sC6y1E+KdcYY47ssyQOQ/zlIcDrfG/mIUPfg
Rk8D8dR1sLxMGHfKenfHm6FNUd1er9gJy7qMoyKebAFIKivwgFxedfmREmStN6awXSRQ+frkIWma
c2YYylWW5hEe7TRqr7LUOONwaUp32Wdkzi5xJHCUXA/p32dW7PX7Lq3fZY9Mq3/1kMU5ywLLrBJs
Cc0OCVpIQAuWtb6HWvZtrDPvrq4N+dpQmoBZEYSFpl+O3h2y8a8RsF3/Wioduo6VHYcVomBoi/lo
on656O1TvsIUHB7th7YijCI7yLpxFQNSwMJ+DGpLxXx0vF3hXG1rCuxUjwFLF+ZNHkZvwoYND93d
gKESG3oahLsCnee1xYS/OBmE1GQ/2Qq48HnAle0glbUKz8YSxXbPUljL09DY92WDLK+tShj9AeYT
/r3AS6jwRv3L51mkzGJTrXVKRKuZer+3fvabSuuC2c0PMY71O8FZ0iH8/DfyrvpTTTZS1jd40BM2
a6uDOsX1u2CblE+V/Tr0LHiQ4GTLvdZ/Di9wqTk3QLMfOh3FmgUfp69sJBBAX8+atU6eyTrZKvuN
QyP+2ep646+xZRM2gTcKfa8sBiS5TiCShBL/CQDKVlZ91suz0u6ia++a7d6z0uXZzMKrgknHn+sJ
kMlRnmAK/1HjNDj5fliRh/wSfdKLk9JoD1nIHiKWv5w8bb0Fsx53HgmQ8Jva60E2GIsuTt5/Rrh8
0tsHFcjBuAWMh7Fs9HLq9qNba8/8lMp+zKJiI4tZC9LYImzjy2I7pWzTWClETaz3gaHou3FMErBD
DPVAOPo1d95Z6QztWV64SWoCq2tR2FzYK4i1h0R40Qme3QcExraV0Kebt5KD0gmLUNWKNgOsJ1LZ
YWcaX1EMQ9IwzatA8zLzq2IXRGuVoobnVhtfm6p9ny0je4iIfz7/yyBFm9VNUer2tcBWW1GSlLXS
JopAXXLHbGJ5Mi4bZiz7YBu2tcsVvdjPYLyJjzP5yqLRmuys1slXFjv8VIMlF/XjPGfmSc88JUAG
an5TEU0Kht7KL4Rchq9g0goTzwTZS1SmAt3Mm948F9FeBJ/yizEospcc/G+9DAUuSKHZgmhIOnw1
lau8QtX1v15WFv/xsvRqs7Hc1cqobcgf5rfPQ2KgB1ep18+aXGMe98FkBU1jVRfZgLtIcYP83l9U
hH3fipx7mXnmBZcw+5DPtbVLyXy+DU27yVbMUuJgYhBVnXtJUIK9TwOW5x9gJkaGTZK+ZHX3a6QW
5h8jZYfs75G1nhsfIyXaCYvJx7nsDjFeFd/bYj8hWPVXgxOlX1eD/WKh0rEthzG+NrWSnhtl0nee
ZZdfiLSQ23IG849+6X05Ki3n914s8deOYPwGVJm4CZPUqmYRv4MEmz4lbSiCKM/qH/HoovJA5iwN
mVGVqn1bYq9Gs6UVd+Qih6PblO8s+vNNPZnEojBeQu9pdr+x4ART28d/rUYnKay39yLXnCAsrfhB
60L94LqpfSgNjSQR+Htsesfp3bRLbGyYWzUlfO+ZEHrN8m5hrZXPAxSCoMIj5KB5ZfmskqqC7ukt
QWWK6nmcR/Xe4ZbIfVc+yx7W5B6iZc4eZJXdeG2QuK44yv5LNFj7OteyjWwliN/dkEd7lC8lq1wx
bbDa6R9lqROGB98IHxN57ThulJ2NpzLSsLwZOzJKQLDVN9l3KvPmlscWjO9YMTDTifNnQle3ISvK
b0YMRtpE0ufUuC7Y2gVSR6uV3+ZwRs2zN/lT4OXxVqk/ZHdFA5s0uSzsZRFdBqfsxvfS6OsDznrt
TlbjY7rpzCSHS5Hrx1IX9VZedFCsU8nN+GwXHZQ8wzyCIUuf0tLEt8cE3N06A/5U5RAyFdbM1UST
n6oOlJGYB0hexZgGdtT0B1S8FBKka/n/OPjjUuur/esFtAgX0KQrUV9ZFRs6mP3oWbwkGmJkvVZZ
vqwvtGnZVNFofHRrium3bp2b/d7NZrF0VFknX+dYWoKTRPwzTjvPbx0Nv4RuMb+qOO8W6EG/qqon
7rZdC39ZH6KsD4a9BzdjK4t2bZGHJ1BwkcXQeBkiu3sVRmPepjxKSWNyscG2IBP3SBwmg2+T8/8D
NvtG1QuCEwCbzonmed9MAzc5rBPVJ8Raht2Udso59Or+DLnb3RlxpTwmM4JvAo73N2vob7ocv6TI
QI1x82dVYFExOd2IQivew1XoFTenmvsjMtbzIQnb7p7PCqrCWJG8kiD6mSeD+CtSD5Zu8D5qTX9x
M3fCjYZ7T1lJZklSa3uYAf2pEwturUNhbWO0P5/V9UHB7n36odgtWtbExPCLHA6poYaHWWmiTdfq
xksRd+6hqglCyOIMpOyQKmnyUcTk1DjoXpt+FMeIuzTH+myjlon5kqkT2XKjKJhfKXZWMlG0y4/O
DunqQ42R4ker3UTdwSEi9DFWlA7rvExgNbiOrWyyJ+2sYf+4vivoPTm2ccrw0ZpbEEl7V0WFcm31
vCo+RJoyf7RmXqjso0FTP1qXLAn3pNghY6xXbhwSIViCGx+tlobTs6UjOC4vJWLV2KsdOqqyyNym
7Ze+RbZgHVtM47LXrRDTlPV1tUGf9ti3QdWa22PrVt0hnIsXvIemyYdl2V7lgZ/311li3J12mS7/
7CG7CSivPom8bC+LbYXJcCEsTJNW+8jc1N2rt3TgjKrwzuRrOIij2PGujhA/lZWynzxEZfLDiUGW
ypJstBX0J/t83CXr+M+uSUYsKkvIhX3WybNOV5/1AkvTz2u3OLOeXWGd2jhkxpPdwgTObY1WzkZe
WMt5+Pgx7PEclvX588XCEvuRWikfUjbkv70+FI4WkaMi2cq+ny/m6OnRctvq8lnfR0p+Qrv6Vb7y
57XjQncDAmPaxzWcL6GjQRVd7VbkQYlxWhEeLtnzyir7T3WWCavzZVnHKuPvU4tUGvotSA4YSr5R
AVhcPk5l167KFF90+PHJlv9yuS6L93oYkVpYX3Jer2NHPbsiWTZnxUVixNO3WuKyNkMH1xs171hH
/Mtl0bZSh32TKK+q5UWvDR5usl6bXONYNyrLWMBXb1oLFcxugTuDcjZfcqIBsj7Nvem4iAlyoLw4
tjzkSMAVEgNhQauRCpCHqku8S7MeZLHrrHqnhhDFZd1Y1ySpyfFXvqqrJpGpxLkmTudc06zd9J6x
nJmETWJja4MdOsOWwBfzSlqwzpYdZYsWY9u49hbr2M96eeaF2q9hsvgxtomsk1miufqjztr9POvK
BUhD5pr5VR5mM0awaj3IM1kXkzDagINugn80IDUOAXEdKzsnyrCf1ao8/aNe9pBDSZOHu4bl8scr
/tuLybFa4/0ggLhG5gj9ZmM479TVHnFeD+C6fh0qaaCYQSs52pG6bWTxs89oRGqgesq411sn8S3N
ijGUbqKjU+XZfhRR9hqH6aOklCxtmPC36H7v4QFG/+89QqXuNvPSIQ/roSDq9R3Bqy4qLrrqbE0D
r93PKidLEEf4LH+OaPS0PxhlfYUek19k/UdnZ1adzZDjaGf1ffeA1jzMFhPHjonYiUe6r3EO2FKV
fj1b3cNHZVW0ewB9q5ArdeV6aJss3rLHVjfyMh8NmoN/TIqa9qKuNk6rt9OkzGqQZWEffNYlrnCc
j3IpvZs+mzQNOVVfjpSVv7XLctuihfGPy/1rx2l9B7JFHuQVbc39VfdZ5K5jYpd93KLGEWaXQkDb
eGRcJr+K5uo64cZIZqes1XMNN0U1BEXZ0oet3m+iroFbya+8k5V2Y6+mILORbNIG7VNjbJ/qWOVZ
osfO0fVSwiVjkz7q7ptskzUgTpODQ+Qx+KyzLXw84gI2nZZazZMAK/BUPsnu8pAZHst21XU+XkPW
mUJNEA0R7UEv3fGg5SoYmDzPrgTjsmtL7OMgUIGow1Ib+e+6HGWL7AOWswOPPaDjvPaWDXAntV05
GEiG5Zl+Kq10aJ/DHMNfq8YKz3OjL7kVT+9aDma9sfKOPHSNKV0WAZAo2vk015DqWThGDwhpYtCo
wMBM2Tr7Y27Of0K0DyChjJGf9SNYI8MDs2QiKJDF/bMSksQbjAbpDgfpbTVLk6OyrrvgLpVbY5qn
56oFTB7bKOtrbnr8uBJGpwRXQgQfe26/LC9u4ZIjotpVZ8PSyeM6c1aRHfpPWZ7JQxu35cFsDcSe
ouhq/30gtAb3feKxlseuvlfd9l02ftb/o+8y1WLFtv3rNT6HitQdTnjybeW1P+vl2WfdUrnxJUY2
e30H/3ilzzr5ZtIF6WUXF8K/u7qFGe9ru0BoK7LaK8KwGNU7kbGb3LzdNskCfj9/9ByInErZuc9V
oT9U2C/dVRKpz22vLf7idNl5GHPveQn7dkPcxeE7oNVsR3tnsPzf6mvRW710FwUIjrxSMjQavjHi
u2y0kAp6CrldWHNfmtSqsGGLuNXxXucYrnK2ZKDAMsiyPEUmfTyBaF15H5P3kof4fGfTeJMlqJxf
8kId7x8lYRLYcqeHj5LtHPKlVB9lyUuJkNjoBhSG8xX8ObThsVvu8qADhN0WoaECUaCuqM1fDQ2I
SixXXHfbqVZvw/BfWxBV8SOeUIfPK9ToBNyTSOyLLMaM/u8rQ473toUB+tLDhBO6U25u0R6zHzpA
Nw9m6SSH2XRglg0V0JL1YBAVueZYz+shuxFWpdT1RrQ3mmVieUpJ9k1iU/cbO4aujr3PQ49pUqJM
FzWex01OZOsHKjy1Zv9oUNrbqGmuXwylcm7zQFpNNtSwzfHtVN+H0YLDuXQ/IWS5+7ntylOOWQMi
gJ+nCfDsE2nddgmSSC9PnWbj3TUp4RFLB2LOECptq6mexQAMnBm+ORLcq55zFjj7BivsjWzNIRde
mzF/JRiddUE/Lr7bx+1TtSZVUZlZfMvBxXGIPEwBYEhhK9IX6qnVwuXjkBbj78UfymLnCP0q0Zmo
ELyU9SxcSvFbUTb8oy5b+1VugQWtHKIt3ZZni3VogANNQpDxmHOxdYTawIqNk0fNamDC1G39ox3s
Z29Sjee0n8xD6pjhLquG8KsCjWACSvOjXpAcLYa5uyVqblwnsp1B3UzFfYqF2u6jCCZaAcoLPYwx
PGptildkq4cP+npg11TfxpXIlhDu34KBZZHejrjG0Ci7MUX/JHydnOQ15EHYMSDwaActFVyaMBe8
zZEyNI35m1FVKG2SSMcVqk/28QAiPBwscUvQcbiVtUDztQ1tIhEUPxvEWszNDuiTgQnTZ4NiW/VV
Abjp1AXKuUXrvBlRiNayaJyzDbH469j/sNfqEA+oY78GB8kS1D4I5uigwXVFAWtUcEe1lQvkYXM7
RjmJn7VB1slWS2Obi1g7fYDD1gEahL6SL87d60CIu44Z/1Dn7Kmta+W5Atp1aBdT32V1obwVlhLI
DjMO25u+Ts2LHBkWQHWk9Qo2I0+5ppLf/WUF0VkZs11q3BPb0u9EJMddlCs4iPxdJ8+aRNTBGs7Y
zd48wCFkZzTMk8sfk7HyYDWZfvPKZ1kwSh4Qfg7o7ziVzp9OM/fplnV3tjVh8G0+R9Xr+MioBr+d
Q2cvG+RbCcE+YOETITK/umI7UPGVvhWvM57v96HSIp+EPgHnZpn3Tt06W9nNDUkR2KbHvLu2/r9H
WUNcv/SYLymGPjwgTjQ8wEZA6sPAJ5lM0uWzvo8LEsXL4rIdpJtsSDNVvRBiPcpBsp7Pi+hDN64h
Lse4k+0mwj669lfVUt+kqE7i7dEdcH4qUYt8v+ZWr06r2JvBA19nRKI7tjhGHUBmGXeran+N5ht9
Az38lxH1P7lcdP3Q+ZMKgM4qTSMsXJziEEPPT2lA2dAN073IUnWjZxpg4Na9zhqqalKRKhn0faTG
7lWWZP1aJXt5iwj3H4lfvSgB/Jm2+FLNevio5E+AhKG8rIcFS6ZNUk/xThaBi642yvW8r5MFYUu3
v7RaN9+tJUfIkqx7AKVqOcrG2JnmHS7MxVa24nc7nfMCHx7Z2uQoes3guGSjrIJpAdTWnO+yZIXE
GML2ErK9KfTN6jedrXYaA4DSTQYgPZDFT7/qD6MbWZ7WPm2tdIH0tFYdd4Ibrc1fXBfZTl3ByJQl
7/JFgdXDZmJ6mdeSrFJ1/RWZ2Owq+7f8ZffYxDPrrD1cYESPgzAJ4HMxDzIFIhsgxXRsdPT4hj0W
S8CJp0+VPc6qzerRjK/kpdQNb2h8RNZOZ2Hr89x8nJqhAlypp8Gcz/jtKQMuAf1b1FneQ3qyedg8
OnC7s3km25rlzt4kur5zHc/emWX2ViWVAkjfVgJBevJAOvaIEHD86IU83DU4it9cAt1mh0KzppsG
GhfmdJNnigXcqK4QcNRtftZEGXPs26tV9NgLiD8xSxOKJXLGlDyqIW7HbWhu3FInipuuSPKDMz3O
3roi8pD2jXh9JDDm8mTozRK86DEsb+QzTtz/kw+M7Y8Sib2nSjWiY+Tm794QfRdJ5O3DWPMOaagQ
22I7zCwZ8y9aXqx4zvb2imZw2+mYNBWfFf0cN8am2LT8GTmphwom4k4ge5CGoM9r7bk3tG+epru+
CiJsY/Yh0U7F8RuDBJE6A/wZoz4YRu4eogQFnlMdtl1ohqgPnqcif06e0NcXAQGIRMQW0LMD8bSa
2g2Zju049szLapacJ2CLvii7a084PiJi/2dqFUjM1ka3jUqt3lWdkvujCcBUz4YAXUmATvG7ZvfL
967u9/gXHtvFuhtVo569Fmwrk9Ow9eKm8LV4/ivsvzcF6svsfX8ihc130b6jMrhPvOLrkAMm0ase
Km75pINW88cGc3ld+RoVaWA1NdNK3WE/JszvWfGG7tfO4JspPEzzJqf9qbJM2FjmK2yA+gTkmN0J
Zi++mQyEDBRlDPSlyABYWd/0WF8AfLOm9OJSBHR4h0y6rQom2DnHbKqu0ltsg6xeIvJ2VopHwVT2
e9Ci35WxKJ778K8aCd09JLQXhego64TlVk0EkPJ4FZyaMiaPxdmomn4Dj8knWWpUmQgvAJEcf2ZJ
1Ny02cAMLXvuh0F7MZzTAIIyUELxrMEL2ZQoG2wmngFEPM0j9uI3c5lOpVBx4krz29jh+aRBkdku
KT8Gid5hH4MnPcXR0au7raNjnhiWDRY55vjYa3HD4rOr97GN6OAw9A9APzZmM4+gkM2TVrqKr8Zx
DtKu/+IsJQnLuVw2fVg0J5GMx6YHm4vUEqlZ4OtKrx7GEY5ZaRYAX8F1IVtPtj92sFCpSBN1PW5x
A64McWjfXAeYM645oq/tfdfHaGfGamCDgBRILxyWBR6DiQWQr4WFdmJb7gZjr7B0D5sjMWzfrLsZ
FId6SjwBP7yuY31bz3V76lOE0+/ytIb3lvm/tS26SkVR2sO+VftjWRHoAh3JKHkVTTZ/XCDCIygJ
dT+flnEP2aOA7Ww2PlbvEzoaS3sSXqzvrF69q3pVnwCSL9xhsYtdCvvjTTsDMun1+SdzlQ1NZvEe
W7GqybMy8Jn9opOtI65QREFYOXhQZe6fT/g5vScuG7jZqWO/0H/otvNFhL2vk9M7RnBVt04y/FG1
/DzCWx4q00bAt0K7mQx8Wawi2YN3b7I0Rj8Y41VbPBfxUm+zHiBy0//MHTRLAOo6yKZW1XZRYvc+
NOExX1zlS4jAbzjHZ83oXwqrK3col7x3RaZsnbDlx0PYEfWf4araYiCFT6Jaa8svbTx8ixqzQ8kw
tvepTUKlGvtdODRFwPtNz3k+7b2YLySv0GzRc2u41iVflpaJ53wkr6/XbF1CsU+TfLcQUD7Yor3k
eYm0T1q+jJUaiNUbBp9KbKLwTCOjme66Mrw0FaoSKTejqg0PVai9xbpDqKZtzir7jaBfhmELc9E6
KboiiNmn5jETiFw0Xf2X0MrSx5PaUJu/UOlJ/MlMsCZvMwxTo8euMLQDCr1N1FsbFJBLp/2iZuK1
NtXY94yJra+b32LHjnaNMaIvHIFNbbz8qGssElI3fesab/H71J0Dp71UXea79mz7wiswfM8rd1eS
7rn1QBabqO1uhdUTzUWOBDE1eFidUNGkbPsXYvqJLwbrzSgjGFmEnO5C9Q5jhuaJ255KZf7pOehf
Wd67NebYfxrjsSDz5MeCdDGT8xTMFnC+UvfcgDD0dGDnlZFdQ80my+tzMnY8g93J3GGeofv96vRp
ZNorhO4J7GpzMWfX2yTVgHdGCjlVjMlZHgZhJWeyo+csb2yow3YOjHf44qYQLIgs+bmt+H3X/JUY
1qs1zn80ekcOLDYvgLHPFSxEZyaOaNpuvUEH4WuL2ejWKbJnZMWt28R073dN1hyqqM0f8hkcnhL3
j6JffLPPs23Oom6jQ8xCFCvB4UsbwdLmdtBrOCvXujAQBHLTQ5O70QVbmhC1HyM+L15uHUNWaicR
p9opGQ0YmnGxnMskHQ8FIsgXoOHGXhNivg5xHrGYhdYKPKbeDSPGiOSatG2VpM5D3kXxNmqudQ+t
xxQ2yVQMINHOYElc1Pgcxoj/BisKMuhSlby5CSTeEsJ6tg0Pu8BF1C9texgUG7+BInFfOpL2QeNY
PWr7MRrDPTAgY8aSCYl89etSs3PS6qF8U2pyol7aTcfKMq0NlNfW73hcvk0WTJ8YXssbtOIOcDLY
B3CquP71wnhjAsNZEarW22T3PR6+QsVb08I/g7jIW4Qgis9jfXwjns6GLa2HN80LBz8HJfXmWUgh
WYvbvEUljwh0DOs3KGQTotpIvEWKccJwUL+hP+kRkHDCjSwmYtFvhQKLaIrfli6tAnhJJpjuqNvV
5sQka5qn2GZPHEbmcOsQcb21fNbz5DY7AGfslZmANpWXQ7XMHOvKWpuIkvegLI3y3KV8ZaMZDDbv
EomhFCnvaUQjGVGYPjLWKChqPkCjgP1GOOjZk6kFNpDxnaoqLcYp7Xd3yEgxow0Cx7/8Qk5n3g3o
iWxACtkBbliGP2hGdq+t0fFnkRrblBCwb1jDXi9TD0/yZNwt1W1I6/nQt0l4W/gsSmJfwCy+ZHEo
Hgik9j6aVExZjaLekUJH0a9YHmxzZsIumzkgkAC6DuVuElPsZNUh6QPIDN3OWE1Q+yIJYMSnd3vs
y6O34LSKtCMeLNXyrexLfEbKZV/jyredK+8VcPCmb8YE4gv3f7iA+J1rV/BRbLAhGA53C2htx96G
aRz5YUagtW3QwRGc7pIEypAI0fjSxuzBVtKbvj66o4zAlZ33zaZHO1RBh42JW0B8ICCAFmtoBb2X
O76alyQimR66JLSfxsojqG7lu7Y3Kn8sCWqUXuRuUgzg/JbM8raNK3szu81wQqjDviZCS/jTLeAW
WsJlmskDtWAJfXfK5FIYNSBd4zIjTbcdrDk5w+2o9yz8Ld7ZHd20+qChmCGUNjx33KqIQ1V/mM7S
Y8QmrMOAFE0cJ4SQZ0fbdl1Y7stIZIGZvLS2Vj9E86T7RNS+8fQmwzyK+VRY/jAPlR+3kXK3q7a/
Tfak+AXp+msrRhGg2cwHV71TjPVGURLmSbvmgWg34IYe4E/ZoEBZWBhoO5qGMj2alz6itK6qpTfo
jTv+EtOta8k2YqPonaLQxTE1d68Iue+HSMn8wVXvJgGdrWHPs691yqnzyhchbOdSdMrPZuKHmizN
uJpVXWzbOf2zNcDvNIiK45zzUPZNcsmGcfKVZHb8CZeBjnkfVQimFdXOTxh5h9s5xD1IDDCl+zDE
dA3pDuEoP83JHM9mCHxrquIg7icraAX/k77S85MiBiigBoHReSqP7jzgDOKW9QXNsZvasKUygIoY
WCLqWG4AlmVFJnL73Eweji4TiyetGdo9JNttPClQ1mqxHHIra4FWVs9dWz4qKoA3BLbbvdO275rI
9MBoNJM7LOPm88z70k+w5Jbo6Ea4Fq0x0X6I0y1y0KzgI23eqOw+Ki8WJzhKKtmr5VvbGmDlWBZs
uCngUOCzHizThPtQ771nYWH6nTMQ60CmacrQhm7tO6nS6TYBMkSzqN1lbvTqIFaznTwdN1ORbZcp
stkMD3xBwyB2dhSqW+FkrxgCTZuakNkWyVV1m8WgCUslQmhFry7FhB5WGzJF5bZp+A6ScDslGZyg
y5MuEGG8JwaXnVKkd21Vt8+s8S+YXXbImCcPhqYp+4obyQ/nhwwAx5gn4rFlPxtZJJoNl7yJgFfS
1S07VrXRWemzs6uMaNrnla1tEgA2vnCRk03ukZgsljftEOQgJDeWkz7GnjjblttsOyRyyVvn6m6A
jndYHNWD8YvICc9wqDRDmu96hN+X3i6R80rwYkBPfRfO6rZ13MaHrpztQs/iSRKKaIvK07uG7s62
7tvxi5YTFsph39S6jtWX5+FZaiD8VYfJtMH88Qs/lUuMxf1O+DPbCQWni9nYOBkYmYigHGh9p8HR
pEHQTg9zYD6TeI2Jz8BzDRSwgYDauyYYWFLsagsF8xolCNDhZfdUZ1C4DBKBHjn/ZgJBn03m7Kus
pM0eazCePz+QWRjPIskelbBegkHVwqtojXfbJA+/DNUp6VNxLGYe16YCnKskm1E5Z4ddJtTTM967
Gw0XuqCuNRSRyhDqXAhOKW1PnV4A8poyNB2j2g8RWN2rCnuWobaaj4O1gIIwyxxrJNt6DL102cHR
xAwjhZDaLwo79SlPAAJ49RHLy/40jWI4ybPPQ2Sb/SlPgE7BqWGmdgi3g2/fz0Xm7vlxq5ORqdXJ
Jt6165byNiP2e0ISaTklOZs2D15SIK/mdiQD+mza1yQYkaE5E71wfUL9N6F5zSmti9fGzQmgFObY
HJY4Z4vswWp2sxlZ4n4+jUaPlrnT4oVra3nuWxbqLHphHgdlNcSr9tO8FCdmkYJN0BRurb58tWNQ
Ad0QlVyfUEuLz25uloESlzF7KTc8yQPLV9ahcXqzCLvvQkVtTkvfoJc1WvuGx+GpUVOwizHLUr9u
yuck7f5ou6L/+K7kmfya4sVC+3wOFxfll17sw9WNUu4z5Jm7FldrPn7vTVMVE2+agz2F48mOXiA1
VTzothpS/+wuyMp6TvJqFFGhBa1ap8euW0i4LxttTB81xUtws+eDkXyzkKFECYIVfNuGYcBDan0D
9X0o21uq8LhAQjeI0znM/VgNw/2S1YexrRFWKHBFTOLj2MFLVFisAYOdjJN8B4h5kBd2lhfSdhV+
FYa7BPK01eKK7W9o+HEHiBKpEOjfz2XhsbUaTeI1GFKdADroJwHHPKgceGz1D3fJfhB3cflmQzTk
Bt1y2R1TxgMLG9RYHOVvVelTeWrWgyzKg4mYB3/z9af8t+YQI/rfeo+O1+7mURBcLPZaNQaYLb+z
OemD1kQVbmsrJgIjRXoY6twjqUOHqML/u3QTxNJnv/Ea8JnCqYHccRhA/O3mPwWeEmQAJ03pLmHW
x8dMyZFzv/fYBO76eHgswuqS8hw4oZKNQ1qVf0dOLiJQ3kLT6vGYXfR7izY84XDF3Tppo/gAo0kn
RMnyFNZ5wbN7yXfaGD06ZMXC/Au+6//D2HktR44rYfqJGEFvbstXyauk7um5YbSl955Pvx+z+gw7
tDMbe4MgQJAq0YBA5m/ea9U1jv0SJlAtK7uMATKRda3fTRrWNkeICM61q3mHvd4FL5kVb57QILEf
yAOIlP1wVgo74dVxp8dwQpDNcpSGWRNxRg/xhqpPL74aosvdKkyrIGPdcWnOaMEo1mYm67xRRkBa
rqFvEi8wryge5WWZXLxi/sHNxp8G0OrZHHK8NfW43UWkyPSh9R6HcDaOBJVLWGPbmCXEzqqb4knN
IDX2LKO2YVrGmy4NiicrJuOMkBWi/fkRov28Iwvj0QvBZ2NE2RaPG92dk79A/dd3fh6bWyyR812j
zNV9gnCGoRXKp5Jh9uCMtXtO8SV6wTuTnLQ1t9/HJDw6c4v3fGteHScsjrwC+cknjv6pyH0UE2Ll
a+eb5RZ52h7EaJg+Kirrnsbr92UahV+DMnonkrTFgdv80gfhC4Kozs8sJJ7Gd0HPFfsp9Zm+5EFc
bWoV2zazsb8RmXeJBTBGOWrbnQiWvJIahOPSVRCtiJbsiqBJzjqK8zsnM+cTKqbzcSZ1sAOlaexm
pW32TB93RTnER7Va4h0eEamcSGsbdvYjQH/sCsP+NYdPYsRF9MVXShsmOMkE/ZqUarGQV6K9atjz
azOoX9pG+ysf2gp1cgiTZPvJw+DVEruxhw7QkO/QXE5ewjjJILcmE4PUvp2y9K7KyuHOWqJ3E1Df
wairk9fXyjvW1/vQMwipwtjb+V26H4M4eAcp+C3EaOrBrHXlzVAtBfsMddi7XQay0SqiQ1qP7pea
+HXtuWDrG3+6I/AZ7FITOaWeDPIJRf6di5L718YbjK2TONoTKwDjXJdRc2zgnl0js4X1Tib8Z418
sOXFP2oMiZlPa8aLV6Tl4j1injyjD1+Myie0oYT597T8iaxARI40KjdzbXtX0Mb+IYgcCMPVjMfW
nMxPhBh+THp7nqewvQ5N6750CFtEOXhmjKbrI0rgDEeS/075sRfJeSfk0tLNWr/tlp7SKHUppPt6
9Nr2r6eQ3fbsyziPWJlyDoh8wv5YTI1vm8WA3bHUZUu+N32k0knqf2yu+9fu0ibFhzY5j7RNWpvv
DLUcN6ztUrTf8rzko7psqg5TGMKp/2s1epMJwbI/VYDs7vFj+12/HXorw4k0oGIphyAJq4sU5fKZ
HcwC8TGpm830vzrq1cwi+/i+mPTg1dJUXgc3M7aAiIJXaSszm9E9NoejtEmhwk1Xo8G/vzVldvIc
MIytB7U4N55N1PxvbbIjb+aa/M6idbyc/NYWK81G03r1vLax4twiZm88FWaq7SO3DI5WidR4oVTW
o1qa6qOfeRGfvrH9Wrvapwwg8lVXlfEy+2G2tzEgeimmmeVTMG2QeCu+RCAujjEGkCcSI7CWYSdi
srfTdK/f9XVKLMXPH+yib+7NOD26fGPvcPJkijQn6Rnm2DFhyX+XI9l6RNzlPa9T5xH6obpXWHYx
rAT2w9COMTN89SEZ2wtiKNkd7r0hljoAuUFRzXvD02xMTzL044r5a+ggO8mF9q4E9B/ytla/oLeW
78LBzvfqrD2Tbu5YYnbINBbJuG1QNzyadUGmR0WQSdMhyjH13iV9r75XzgBgtE0WNgWRpBR/KCyo
AuOvuPxhNF3DShlAYxdYn+bBLHcZ3LnXNEKkoByLb8TypztpqgO9e/TS7Cw1KSAKB4cG6vdO+ktb
2+nvntXX91Lro2ImwzQ+tO3kgVNrw12RJcNrHvo5NNho2CvBMLxKW1Qw2QUc9Sg1D1fOu6jKfiJD
87vDPCJVTVQSDMpyDiky/Vc0WOGLnMYr5+isYl24WTv0HXYPplKnZ2mreG/vW8V/9Bpy+FOxQy8x
eNbmTMXEM5kOjhss4QmGbWkLrOgly8mgSpNV9KBu0+K7jOvSFA3ztFVLTT9KNZ6a4nUiKn47Q44F
tg5QSTCvAnIFDvocl7FzihvGVyRb/ge6vXVpZubnmv95bf/YjxB/DhzS0A9yvrVjr0XXkWwcK5ts
2KLgVDwgGWiejXHRz6micSNtUvSFWjy0SxHECnBOfZoXzSeoOf/sWDtryeycSl19Xptka0r94mFt
c+Psp+rVzH7qyNu4dRM/FDop4xCz3tvW2mYrLSCC2rtID4UM061bHlTpSdEBw7Q6quNxaWKGombt
e0AgaO8zZzhIVQuLDDeEDt61YzXvoe8vIJ8lVrh0joYwO8VhCKh6qQ5hV+IYDM4EqSbWXqH9bngp
+LbCJMK8VE2S6ie9AbnfDp39Pub1cAoVZmyyNx2b5NTW5bQLTLjyfWs7F79mUmInROdURQsRSUvt
N6fPWYJ54SepWZmWXJc8gdQi17ffDNNCJanNXqSp6AJmE1k530sVxJS5xcPxS4XOw04fK+/NinoF
SbBI2Vue575pTI1Oas6kTqoFUi/orzHJkc4Gw8UzDIY72emD6Hj7rPNY99thMnivyvJZXU6atEx3
W8/L76UjtsTM6aYOZySMCzfSNvDl2YcNKlQe63svKntINHzyRvmwybfJ1R2fcOeSxml76CJbw9bn
k5M2h9DpU7CfQXTMUQt5C4aXsqyzg6dgDJ0Oi+7lYF8JElgkf7VuX4DKeleSnuhUqn7ugoSv+5Rn
75Y2TszzGeUwjUmZixvO3RxBd0ZHNH3vlZFki+d/Qg4aC44R8WevM49Sq8qhfnOMM6NjtLfxsnRA
BV0cXfegbyVIUed++N6MRLLSipQUNBr9pOWBsw3JCSxRPmfbg3TZR6nZHQhjLbExl+l8dp06I9+a
ehacPH2H+Kj7bC9+MFLo6ckwlScjrz93uoIVj1tNT/xoZDiKkXh1ytpFMaBFxiSPt4FdQjXU0RBE
Nav42ub9s+9X6htOhoK42dSm518z4lpJxVxdVSquz6SBLloK2QqXOYZdmA9BHqS3Jm30o4ti9K9x
k34vbdc4NdhYPIYW+nATU9y7rMr+Yu7dfHfN8LEfM+0nNhuHxGssFktPzTRvmJDn5LDbFriElWw8
xJU/Bwv+OszrTYA3xrsZN+cIIO93LUMYTnlOsTF51e3iDmXe/FBoxGlzJc737hCXJL2jz0z6qmPv
QmQIWy9Enz5pn82+qAkE2NH3OvyqBrN99BptQefn7m5SiRHmcVhgnO0StFVBxtqz/jLHQ/42dPHC
LkzDi1TTCr1RQBP3MO/tZ7+byEN1QwVXwxifo9pc+GVxcwAVHJ+aCo0QS8lP2D1h4pDa9YmgX703
F1o5K3Pjlak/f34mB0mCYgcIah8rJPpJaqWbWG8jgjf2xtRfcB18DWZGIIOh9hD4eoHbdw7qS9HK
d91p0azN8heL1dp7P7vaS9voB9mH9Kl31+GhvRntHx2D87sZOt41K5HnxyLjvbeMCRdtTJiXfSNC
cMSacTVdaip6i69VT+R+qfUki19znHilhh5w+dp4ySH0S+u9LSrMdvPsKPs6z1JfHL8+3WqlWb20
w3w21URF1kI/JVU6P2ZL0arD3Ry3OuEaamXX9IfeVWy0jHT7cdQ1hzXvlG2I6KAZII3Gsie2+MZM
U3aX6bX9qA4ae/2pnfdmFPUI1i512SUFCUxsnvpHqdxOlVWNRVK1IIyaDeFp6DPCkk2IYZpr1SGE
IZTDpFosf4AkgM3RC+yZrAVwIqpjq9N7dtX53IXT260qe7S67C+RlTxmaf+XWcTFOSPi9dj31e8C
BUxnj69ctf2wY1C98UHnp6x9W8PRjE0zatUGADnSIstZopZg0KjHCAaYfvBkJO54CHvIlFqqBk+8
SZAE7H6e7hcPI2mTfi7WQE9SdSvzGcYdUYbl+LV9rhrki2pbQZcxqJnK+dounPwQxilFHrc5AGMo
lkNakkRe2iKT0RMhoAA4h92+ZVb+XvpV+Cg1z5v8BVqJI/myc2hj5agMdsxCOu/eVDvXH2x8P0CM
tIBe6FEBS2VxfJVKWJNjQq9+vpeq1gLlgIyXHqVaTnl89gcP5PByJDKe2dM8RLc/LE22NW2jOg1e
pWZlAyHWAU0UqUZ4v+9tcwlEL4eHtlVe4GLYG6mmumM911BwpSa/rw30U2pn9bP89mzBeY1WrOCn
ufzuBVg06Vq5l2qJuTyPZo7bjfw2O0MGKUYIaqnJ2SK/f05LQrwklkmtWVqubpWqqS82yQICyVPF
WG0WzUm1yQwFmH++O2MxbeIgcL4CIL6r2cKTjvepseZfxC0+TURCv5QddBGS8uEVn28+9UwNN3h0
lo8gONJTWdj+pTXm8M73lehEHjI/FYh4PulZ/ClFnu1HOzmv5oRfu+OWP/KssLFcTsaLVmJq7Mag
b4j9RD/OJOIbIvgsDLTAjR/TMY9B4gTBHSnSYzzOb/acGxvkOIFvlKn90M5dMW+ySuPx5k3t0+xJ
CsW20yeioUhk+18dFB63fQID3R0q8mlB1QO4AnoOh05FY7ODxeK14x1g+flcN9U3bDOVs6Vl05vV
VTx247OGH/wnfNe+57O7JUGPcnfpH0I7/Fl1WfIUxRG6tamjHKDpq59KK9aYtLYHzdXt99A+khJL
PxvzPBwMJYr3rpLeBYr3nem6ejHr6KcZFd+6MTRJ71TOSQMxSpbNxTgLobGxjlMUmCA/eKGR/D2Q
JEonywWKVJGsdHixk2r0dnpIeqkCCPBaFEci8jEpP0zP2zzG/AV1YrIE2udqDryT5ZH5BPie7qsQ
eUzTAaw0gIVvmt6/t/52YX0/Drn2aqjNBSJ6tSELFRzUgoiYhdwlgZeReK/K3Lx2jKdx/FvH8cR4
KVrbPU1Zh/zhCEC53hJnVE6aQl4NTlN1gDuvIw/iG5fvQD3Ux5QI2A59JXuX2/niIzuf+TwisWkH
X6rMra+zzkebJv3JIXEPuNsJiZhSKOYY3o9e/H3KMV0cB7RzsVr8NUODKVvdww0waLZWH7YvJG+1
o1VZ4SWwcqLyUenuglw1PoH8/DZYcfnLRAWTXNDPqOsqyN8hwfqiRBxiaLuNikjdGee+4VUttOi5
AqUiNSkqq9UOEOcJji09pPBLHaTL6N35kFVekVHRgP3FJ7AR+xgvhqdeM9XrRGp17+nkuqVqIaT4
mMVowS87e9CF18GAjD3a/b00GbAPjk5kV7vGTbSr1xstKE8AREtNmjTDQvCtTZOLHLB8fc4GX2bm
LtGp0PxF7bPsrpMPpNWMyhep4UkV7FPXx0Jn2TmysiFf3V6k5ulad42UFISAgyS9tOl4hJx7L7dh
0XCAFExKDrwa2IsuBwSuMu2TKlFBI9CDWXX83OlkH5adylKMA4E/BdLAWXoQ6h4ufoEK1HrKwE0v
iK8mt9+cRUOxjbzpOsWEOyZL06+NjzVaXoeXNAv50hVt/MtubXSlmTu9OqH9mg4/Sjxx34hpbifD
GrEmyY23ciy/hwlCE7KPEK26RZzSO4EYNd9sDT9DpfeGvfTNDT24VNjUbGXvoJLpwX7dOvrmM9/7
EjBMPWUXL2QGARUtepUCcZRiXyV+sU/+adOnKNsElYd4t61Hr1MwgvLyPbS/zWMaRsbVLTrjmswK
gz6YlrNUY8XrztoMPES6aINtXPmATU4W3frnDWnkEZXWk70cXgX1Abi7jyA63LZK6ZxXKZK4YbRr
hvHsBLHz2qKN/jjGCjRzHQBaYQawo3GkOUpnIoLhC1pyrGn8Nt+C+m32XKBxD7D59/nq7leRKf4e
Zj/AKGxTXuHS6VjcNd2tKm2tWe9qje+Z1DAxLY5zBcDuVtV9jpqzow9w40maRmMmndfFKrYeVXCV
tmn2L1rOiyG1ulX6U2vVBT34o1L09vRUAg55uDXBgsTRavA2hpNHz47La96inWVPurkht0um2BiC
Vyk8NTyqhTE/Sm303eYxqt1joadRsp2bJQpcV85G9hYRX/nU0gmdNUl8WNsML/npqSofvb5sXrQI
VtlPB2/RsVFfpeA5QsGjJ1u9tvnm8F5H6niPoo/62gd+fF9r9l9rh4R1CsobTXNc21zsytrxdtKm
HxCsQEZoa432dK9H8XM7etkj38DskRT6pYcEcZEaRpm2upFNLw1ftdZsz3+0yWFWU3yrWz/YaWWV
AfLJnRcp3JoooQMhAIY6baWqANIlF1MPuwSO6rWO/fLqJyXhNS+OjtKWRTmxyhiIeZgX5XaqfHXD
s++fpbNp4NFaoFJsmMB/ShU7rJRhdh90UX2t5/K1JVD4gN5rfS0SRG7NUPG3KnRQvB6GO6czey4A
O0PgUzsSqSClNLu+qlMdPzWxe5ad0oTPmEbwvvHO2jSUj5M53tl12HM/B+O9MYfy4o11BypoCrKH
Oij3eblX1KHcNY1T7zQrmAEe+c3BVAznoU+gaMS9nyz2Y3t83D43hl/Ah+/v/bJ/sPoAxfaQnBS8
hG9+Fx+sEMGDxGKlUzAD8EqtOo2R/WN2cxBs9VntA5gTSgimW+31XcscZNsw+8g9/IX0bDODEt6O
kQKR1OdrLtk+8DGw600w6KoyXEBMvGu1Ex0DPggEuFUg6YCU+16/U2e05lpNMUguwE5ylWM66p9Y
dzHYgF7YlYb6mHXpGTNq5b7qSuix/eCesx4CnGG8x80Qs/xzWSeD9sz60L3OmaVdJjLaxDtagolG
scnyqYUztVFHnHRRJyZ9O+EG4JV9smlnvpEshh/U/kULG+95EeGbIDHYU2XCewyMe7OJ1YOCMcqm
iD7N8/xGRmgXtVp5KOzWvesz3GAIBLC5FtOAArxtVHeIln0GYTHiQtf2h9IJ8XHVdf+xz39wmvCC
3IqxQfd52DqmQea2ULT7jLlqZo3qi5Fy5qHK5jsLwdkgBCSSKVguJjqcvCk5NdpQX+rOr/fYRw67
xnGC+9St553a6p+DEf8AEFPdPpihaKhz+WIB/3ipdPNdiaPqlKHWeI9MIrgSvin7tHHa+7IoiJLo
A/yt2d8G1dTfAyQ4dTWCjG2dbPO6PHrZ6J1zY6p2KfMGllZmuDFw09rWfXeyqgURGHTa3hzs5ABA
+BtSTV8XM9GTSZZ8y9Xqt8Dhui3qbETweG7sRgGul7TtnUaJTgJwLbQkWLF3Bl97w4Zto36rEn2C
V2fWdwNAg7OyBDyM5kVm1NoyrWaKwmPUkQdJQ4RZ8gTJiGho1Xc9+9rbymOawvNFHGWbxi+gl3/N
rlFdyL+pfAmTGs019TIVlfZqwvAweexJ99r1kIC/caqtkYfRfZdXwSUYmWFkGu/vFOLLk3YlcnvD
8vSWGSErp0eTwoneMeplgpkQQ7Wruj6G9vTNNVX3fnSTdksosA0Jhd7ADnirkVuynXPQhzhCBJBp
tBzTsqJeIiWfIQLk2yGOfjRZiUt2ZJ74lvcJiBXkreoDF/RXnWIRMxKGJ/uAKUdbWc8ERvRNDLps
58fN1XMbOGZug/ubahTnsGYcjBVzOw99sy07YgJ1/oymqXrfR5F23y6FY2JY6UDCTPNNqAf+3uxA
6oWazgpFcTrGXqvZB0nibgFlHaIi+KGQeUCJIUJRiFDG994ayk8tsuZ8tE9djo2d48Jp0gNyIOoI
PdVjevwQNAB55hdWJO2WvGdVmo/Ymmcb3ADe01gN+fOOtUCodxPk4qfRI8Be691EVjh4RViFz2db
gVDy1Q4cvhnfjyAvN9hmMatgUdglKhwesyV4PafBwfYW9dmq/xG4foZAmQG80dVTQAxmDvDQP4Yz
Vo06hPlNp0Flan8OkAYjYL/7xgPOV9sOUWdnY+atukVoutirRQdCuVMwYNFUBflI9GKCwCexULrX
qZpex9Bu7gk1Ztu5mxBFy9on2MuvRJqbjYWe/NmbdFCgum+dHdu9KH7vXZTEdy/WgtOp4u5r43r3
ZcQwazYKw1haVacZhSUsVP8eAKIeq677G+8DA06wHeyVMpkeBryK7h2Cx8VCIA5S/Zo67h34h4lZ
9uhzBYe/R1btRDcC4EtxvNeNzt80BSSKLK4IVLSBSdattE6VWxUbK7HbI9D1AlCcZwG64WNwgMx8
cXKSUnqB5hbSsdfS6lyiPIW2S+L4WE6teezryvsr9d7gMnVq63+f7XoH551vqbdAZJTvkdFvcysL
LvoY4I9Yqc2Olbp36gGeHS1woOBOSEkpPou3DsK9YxUEPVRzx5zxwRut4Tkd0ChyqCEmk+xbM3jL
M8W+W4tqKJxb1Wbmf7ZrKGLYfD1aPnNHb7DAMboZQM/K8w5+4Hvb0EN9TWPo27Jk3uhqwKvom8bd
XMekTZl9/EhzfZ8HyXRRZ+SbEIp60eLgp7U4REHVuUe3WB5GVmd8iJdiEc8x81G7V826fRn6dnps
42XkpuaVQftSR0x1qzo9loGjhtvU4TaCCTsrLeuPrk+ZeVjRpyTV0Tk0i2fLGO3DmEesv5fCdx9m
r4OH1mrxvuleUqdJLiHLg0vqO9HOKCAAwMaO7izbfNEDA/aGN/JEYfc4gLgivhfvB6V+mTGoJLDH
4qxbBM607CQYMHvJSEMVBpZoWovXFQjMfwqlI1/Uo21aeNhlGCGSWn4JUmPMvJYwC34NDrLnSyJA
mfW97mPriuEWHAnMQD041kEPGmsKhokVp8+xhEbuEZQ+86AWd405PavhPELt8O3diCrNdlqqyBRM
297kZpmpC9DMCVN4JR3Sk7MGusgzizsQGadhgpECXOmxM7sXpcX/KTfjZKdjojlvBTMXLgR+C/zZ
3hmmHE7B7D6OqaYxFeyyJ4/U3CVuqk8zcKN3vDZAGxZfwyFK39Uclxiv/eEWPg+3RAmcJVRQzzor
nZQHyvFc7UGKiU8YACtP2fnSGw1w7NVKKRXAnj5IganOzYucBtfKt6gO8nMWlwzZY+fsMOwGHkJK
ARBcMW8LFNMip7B5L+ytyZD3MGhQemuAAvivDYek4e8hOeI/xARYT8kcfgqRgkN89DBhLbdznBGC
+4I3AqC9SzTuLvq/qbJN+/oX65r2rh2yYz3WfCZBBSYOltZqAkmohcdZ12cn/FLkpfEZCXkUOcdX
PQmsUzoorzNBgIXeqh4rczEeiP9WO+MUe2NItn7nxbN3DiPrMSaVtk11ZJVaNUf4zwAxbt+5pj7d
a2n8NqqsUsMqQEYxhDK8mDRVPro2ScPfAwr06aYAEWR1d7BJeIPlKu2bcEQ6/eoGR7sC23WRxlYm
FgIm47S24OrztG92RWp7z7AAnCd1eptB8D0bgBHsPGgOVZx8LpkYIF8ZAa0sSaZKdU71jDlfmQHQ
VJRj0rkh8ycjBf5i7fKgM7ZVWfQn2BHFW2fWzWmELbKVqp44DXjj2sIvVGkemC7z/7SdvdPL4Mdk
K9OxiNP5DuGP534G7G26dvIUIOXyFDRaTWYYKUynd9K9VdvVsYQGbgSwM5QEibmMn7cwNdwBqWAn
JMlYBBtnHrM9q+gngzgHo/guy566ELDY19x+w7SsPWcLZqZccHUhCIuz6TxFC260Nib1DDAiXJCk
Ukx69ElRDH8f/9Mk7dI9W167+lIGXFevhU63yYqUUoCejQ5yWqurYOcfJhwhT1b4FjcgBfzr2ATp
IYDOa7cG3KJhvCJUjrohnnc3XQ3BCAluKDNZMLixg5L3IrghOzo/hSQ5fpvcJriAy7LmPZNVfols
yhttVXDJTrKZzESQYGHx7w11AdrXbXUUhErlOC2QQuay2aXogVsHDV4P/iZRtCWOQGsAFmtPVuWL
o+S7RA1wyP1h9gMo5uXCNcsZZWvFJ9paos57gSpK4zhnU3aSnpHTcmWQRQx+H98uJ5FeWqhOG9vJ
0p38ygStaRKwCJ8trn7HoFGPojDieFtI7sMZDOf3brl/oxk5pxw1askBS5HI9ZfNmCUyKS2M76Sa
ZdUxLBUd/5nlN+XgPgO8M07yJ+Vn4LwcRtWAOElf7b2y/CHHpWMAx3y5jbc7LI2Cl8p9si7WQhpd
28ZS745IreDJBOjjhv2VpwHaLRnqcUrHvarXXwUPLMUAjLqr4dcRT0VyJKsGGzOiykkZ491mL0nv
G84rVIO/e5iLe68JuaM2EqKHNmmucu/txH0aiPsc5tpgWLeGCL09pu6kt4pL6rD8a0M029abBnZY
B0LdBDu5XXI3ZKvE4zPZyKY8BVao++SVu41X9PkFX0cP9JlsLgVEBJ4N5Vjh9c7YMiQzQARgzlgN
YwT6x6Yc7eBIARLZNfLLbXNOe9BQdnSSvzc2DTHqZhe3yed51C9y5W5XCWrpprDSaSfXWq5K0has
/1sN8ZUFAyD3RI6QLWm7PQ5Sl8JIcQxpuhCIJqKPQ/cqN/72aMqlWZ8G2VMT+dxUYNh3cinkR+p9
zfVpg0LfEkFnlmtV39rFNgS5y9v1NXOnnwFeGYeM2QBP3VWr8hambXjIZ4jOrT696svQIZ/tLLad
4xzMIIGx49uo0DlRwm3QE7KSvPi//vAfv0E2sb2C7K6H+q3n7e6hJoNDaW/oOxkC5PveITd+sgFk
ja8pXN7bxb3BKf54a/4AVXy8ggZpvCKCNTk3ByPMtXkfu+HfSpep+/UKMwhedMeF0r0OLmr/nGFi
eZDf0vvVU2rP6gGNxn7eNll43w66AsxjGYeW11qOlK3/bPO6ckY4IEx28iT0cXpgCsPSZXkQ9BFp
JxOO9fr4LB3saqaDqW8HJNhO8gSPnTWcptxiWVLtc2fA+MhdwJX/+XftIj37IVhhLzeAKyyAlPXZ
m+MHV18AjEZh14u8DcPbMizLkyTVta0g+rOMSJY+O3vfqQYwK+mzEyiMkdJfivVt/eMRvW3K/rny
hpPXmFt5Em6HYCtwVD61DQkCGQtZsDdHFLrP6xu+PsvSJtVgeQrVvj80gPSOoRMdZJ8pD7v0WI//
+AhKXe6abN2Okfpt88N+qX5ouz22ZWXbv4cebOVI8KfmOYArt0mBxxQpILfeBuG8fDh0D6JpoLNQ
nfQDPhTk6ZkXyB0fbB1jUOcpn9sXh7kB68N7nYjFrBZ4bCcvOaCUoe7urAWrOo/lSz643cE0Z6YS
ja7u1KAgdtMjMLMhwXsQ3sGUL3aR5jzUuyAqnxzMi9cbL39VqrfXaa1L4/qYfDikGNL21GM/KA+j
FPUyXMuWnkBfMmM4T3L15SQFeMYJzAqPXe9Dq9/KWwKrnVbZ/KN1cI2/cgsRJVm3TLgG7yHVfbGF
SxFywbpYSc/EwaGGxAu+YUz096gH7o6MyV6usRRy2+NleoJQLmvkKf2WT/rFi43soM7jXWKWCJR5
3UkGGY1Ru4WzW6KeuwuL4PYFMNofkPKzs5xQ7rxsMdK3CxvGjoYf8+A9Yxbn3jDLfmJffTzPDrk8
EetgoGqqc+a49ffp7ajt+gni/XoVy8xhJE2Wz0zmZtbOt6ALCakEXsBf4JINZuIe8qPShdwalBMD
XZRRs/Y3HTOZbIHXrY6T65wngDnkc4/QI9EojuxthmPYbXZ1W0VFWlCQc9O12yAMl/qxNhLjIOeX
3+Xb0Xhu9afZyNuDahovclfXWytbedd9j40p2oxFgdI/FPLfC7R14FDk2y/128SO5WmJIw3LBzD+
ey2zc9j5bT48IMhunoCmVRdh7QxRV114Fn6VYZbd7q/ciXWMWW8MH+ifKfRMc/LqnQVBGlkMx8Dh
pOAlcBnBdygE7ksumdwZeawDldijBTzYL/AN+Wcwlw7riL7eydsDvYz360VY98qWdPl/n4q52gh7
6WEd6uXHSPU2F1/rsnVrnCNsP5jQIswgE12ls08qHovSRf7sbcolmzhs8qrdNslr/4bV3z6U8jv/
mGXcji1zdwss4J6EIPYYfOhl/kpyhNC1vCZzgRzMNpjMv9FaIZ4c9smpaMJQ3Uv326a/fEEjwCBd
kN7mcfKkyoxuLda2ac5IOWgoRWrAxJZJmPw7a3FDSUr9j7ns7deX8wgT52Es0HXr2W6Apx9sslTz
Fr3egiTUN1d+iFlfdFdXzzItk0mdbElxO/UyLZQqiSA0rwMIIGtn6bJWZWst1tu4tq1/48OxUf7e
IdTBGMaYKQNnBxAgP0ld3jyueMIyftl/+/FzqRWbSBnUP6aRcgtvT978NYBof5bHNUJJF9D0cg/C
rkNyQ56Uf9+Uo29DFaCc5uSW6e4jFSSAKbIu4T5wQoTgIXvXHesaUHZIsfaT6uB/H7Q6P99+/fIk
38ge6ztzm8/cHmZp9fS8I3/yz3snW7desvmxLgfdzvpHr49/4ONRikZio7XftBmpWRlX1tmDHPtv
bWsX2XubZ8vmWsj9WKuyJcf951n/WM5Ib+n44U/9W9uHs374S8Ey4GM0V3chjL7lFcfDmVxFNd/W
qvLCS0EoBXImNCIW70uYbS3WtjnDExT6HX2q1mDz1kmGWzn52vWPPbLpmwEIIVLwtydaXhZ5T9aX
ZX2p/rNtPUzeO+n3b23/v6fy53wh9xcxaL9x5+LQxrR2mQvLh2stbivZtf5HrOLfun9ou60nltPe
/oKc50Of218YEu9eU4ZfaueFWxkaZA0qW+s3WsaQtSpb64Rs7fyh7UNV+vk9ggH9d61GEiEpbIh8
vJzk3pneyiN825RWqc+EsllWZ1V20L3iug7vgKmgja91ZV5o5FKXkZ+5UEBEycos9xY68gOrnbcy
PBD9R5K1QRn4N13tNmjYKjEEGV2KcoaEifjb7t+G2/VRcGTRv/ZZH4O17cPjIlXZOwZNSsjChek1
qLO56xw9nbey/k0AGBAuSsa3oB2iw+2Nl4uyFrdhda3L5frPquxYX12pBgRSfg/fUv9wBmmbswTs
hJbwGq2D/W1ifdsv92c9ssGrhMVbdrYIjBhLhOSPlePaTY6VQiYGa1W2PvSTQXRt++Mflz0fDhm8
StnPxgOowOcaKsX/Yey8llxVtiz6RUTgzStC3pTKmxdiW7z3fH0PUudc7bujO6JfCMhMkIoSkKy1
5pi4BogRRMo1hUqO5cFV4ojXPotbl58lWbYTZ6ZM+jzbzbLlNpll7MTFfv+P3q79P4KZf0wV7kPF
mvj3RkVPRO826Bbkyi2gJ1ocgUlRYWUPs1OSjoHmokwXcYne4pTiFzDOatx8iAv5n6hWLQdrrLNJ
nTQkB/M82ycgglGJI1oTi7ohW+net30jkOCfhYZbLtxhazYwIOOGfI98GKoSbHXVPwrNtkECIJJh
14izKv4vdYaUSa2KlzJGZyL05OryD55boDvtLZ751+kXJ/WPf9Ht1fV21sU7i1i9XeYRycnZ0ae1
OMviY+8L8QXum+LE/tV2e6sTPX+LOe8jRff9T1LDUF2ZWOu52BhiFRfk/ltXxONWAwS4VlHMson0
DABpscdnkl5DJXemWWB6ll7HocxTTRK8m+rgOVKyrbIcQ07q7FwGdeuKUXOXjTtpLnVP7jOK9Iah
cJuIS10snMzWV6ZDgadCTdEpTeyNHIVGvgYZhOEyb/ZropJUDU/WvlGD5gFNFrlmoLEIzzML96JY
PqX++LJUtD8FYGCf0N/UHtS4ESoHm6ItA3iUJaQn6hEKRGxW6VPsWJAF9e48xbAQLMoWNiq5/a1j
+PM1rZof6B13va6Ub2Ou46qV+l95yZS8xgf+4AcyleJZ89I7s/HNIVpPZtcPSDgoLXScYXCDpq7f
65maXl7Jy1dVTs0VRB3KqyKwXXKx2ALohJLn3KjgN8myV4EIhgxVUseNEWN1GZceQkmYCQw4CoSJ
sm0Ks7zMU1JdxJpYZEVhwT3Lc8DCBOGNIg68sgI/5E/Dp07ybNvKC8ovkysNOxJIHN4SAHZtnze3
uIihXssIPjUfI1EZgqHXZgU1QU478D7cFPaBSg3Saw7B9hbq19RP0XVYFghdoqsvJ19gNaW9aCoz
TLrhLkLlKgCfaQbZGiu4NtCwrzKZ0GsqKcpqGseANwg6YtOhtCo1OZc5lqJ4yLrTMHQXJemch3lZ
1Blleya/LdTVjLh3hGqWrpTSwhVtIDujT5jNjaMKF8b/NSXRfLltUc0B+dfiN3ffv4oM5wHKTLSq
wtaFe6qtLcXQvWlqchhvFNMXmqIfTItSZ8paFU811aR1sYIHg4EDeOmE5alCandqlsV9k9/nNimI
oQ6gjUy0aaV6yGc91VaKrikHsSim4N/Goq+k1eSgcnfClGAzUIOX3qdg1DbH/jMZ8g+NVDp14cj9
ubZ09MxUJlKtUFRQYvr5F+nO9zBP1M+pSahWAIjzEowZZddwsB5mhVyyMSXGsbLz/qD2cbtL07i4
8C9QkPy38lMzSvy4slQ/y1r/UkMNOttR8jCYVYP0Vaqf4p7EkQXscS02RQep0Ffw6/m6Ht0e4w53
WobHSoopX0wt17IfGWyaLAnZLfcM74+djfzLSmf9KA5VN7pysZxwhzgMp84MLNqGB07l3b9BGyS/
w3BObsettbl9aLp2nctgbVY+Fst9kD1jVDgTtC8a3pVN/YjQonlCe95fCB3vxRZGu+0TpnWIobIR
WNMyQrRZWvn3Ton9ItvwuHANpFAb2Q8Ri2VVQkF3gp/Wn+qBsHKZQjsRHRYkiz0YzIRqNk6Fqkvt
FtimshKb4vRkqbw8qixqwpbzY44jhS7VMtGLt+b4+/bnpEnub82iRnO2nD+o01TkZZODPz2/mXHQ
IaeIVbGoghmF+31b/NrGFoTkH42iW/R0iDu84YHCGSrwgsGlrgtLhbLipqTWH3UdhLveHAIY72H1
VZYb0R8PYb1JVahN1SxZBKwlG7dw4oH7JoiCU7cshgTuia352z86+j7FTuYt8M14jYQhPpZjhofh
shBrok3nLRvLBhOiWqxEDX6D/8dAsctt9H3vbsQc8P+zS2oP1FfIyvbvw7RdAeT2cbyUMtHA1V/f
TowWHzIVpdqc0nbRUZB21I0WBSxEynO0LHIAE2exOfk+xMLIHxCvyzHB9aW7lCGXu/dBYg0HvSMP
vo48MjvHNlGVsKwcPDEmSTpYbwal+JClRO9fu4pN8cEt1NGdBQj8tqv4tD/2yFR93ZUUaPzdsXyr
qYwROz7OhfmRYk9K5dJsp8d2qtKjPUYUnCiQN7uMPKNMtmKdFKHyLJfhcLLV+nseKvLzYBbysxrW
l44b7IXcNEoXoIM8/XoN/pdVt+rRpLTkzc44FMmc8pxCM3iLKukdPXLwIDr1Mjj7RWxeRR+VwusU
Qd1Tvowc67dkUPQXxY+KVyXZiyE8c7JnuWmQX17COp1OfaCk53FZAPdTB1dPalbNZna5Z1ONt2yK
MQhNSeT49i85GXAvtYldolxK3zKnhqOtaO1KbGp9M+w0XFO9Ujcg4rum0fVP2FiBLjJGdR0hqHxr
emwRZPR620Vf+UYpWOmZma/vRiwzr6U5vlBC030a5bfZbux3Q7LbQ1ZGoJNMtftsZgopZMvIr0B0
YOmG/e/AMttPSrZUb45xETcb/0Wh+AyGbTtQ78laHLbrGWtY9ML/NiGL/KfzrzbVsKiKzeZTOTj1
Gr+2EsKcVbxkkmEemrSbYG73xYuKYvoJ63dXdEqUsb1QgfGOklc+iybTb8gv2EO5FZsjNIm94kzJ
SmzWsa1fZ7J0YkscsRvkswzrTUURfQymmbqEwgi1Yw0rBll07UNhM/MzQfe486jFA+sJWnZd+YN1
ED196ztrXRkMfne4ncw+dx6AMdFbL1f9Co1PdBCbViSblClE/VFsmhgR4QOp+iexOUvTN5tn/kVs
TX125X6dX7WY+h5/DHZhNEiPadbK58hHRhz62FUNeXWl0GcNdqJ/LJ32NYlb+UixwvCoqi2XSgxV
vkrskxgg2uEibkqpzi6iSSx0KEeRiYCh7lQMVwvcYzMzeBTDY+Ro11x/bJpiY3d2hWFhvQZjXh7N
ySqOUYdYboEFl0dJZtF0lQ1mVp682OmBjptR8xAqFlbgk/ECISz9lI3KWcPNLHdiE40OJfVq8Vbq
I0hKraeWYBmm9JPvwvSjqiYfcVeWWwrFq/STKupsixzf2qjkPj5NQzvmtmQ862FmncvEoMBiGdZO
8q+Jask9jzblzLROwY2INXtZzErqr4jgNdTv/tt2HyLWDKn9VfWqsv3f9ldbCmA6M36ox7m5jFJF
uXRhg76jqkvnSfQrl/1XfRzMt8Ya4QPlanHKQs2EbFylVMQN83tf2Y9i6KilpzrSnI+6yWXPrmPj
nJYOBix1DS0FLuwrcqQfEvCrdVysbMqGTnLJRWWP8bdOoUDM0OzmwdG74CCZVrKN0lB+hqpSu+Lw
1vwhl07zoyNvRBmRHsNhnLQdMdsS6m5pPDomzHEudwuwpZK7SVYXkHFhVJ1K7qknswy93lfjQw2c
/J+O2xjRXd5b0ZFQ/AzG35PnQI490R9S93gSR4stm0azQk5YWfr+tim6VUdJxg2XdnQbGSjqo6En
xlY2B7Tb90MYln40KS8/WKEhrVOlULGlGqydQb3vHq+b5qRourUxk2y6Tvi4eH0rN69cjTKlP7b1
xdz5ETaP9LtxXuwhYUo6Fsbm8dlsC/0HmkRgkTr3eX59XLRZYiFSCeZ1XVX1JVbbeqdr1XCI7NbA
3dcvsSXoLPhYFKty40OZqZZgsfze/4yD8TWJdOmXRKXl7YOyXAEVVxg/p3T4FkqS9aGYTQbtWJmf
QxM2OFOU4AEJtb3NFqi4LPnpsU9jY0s4IH2wkQJR49wYxM+4kZn+HH5yA/5CfCj9VAN8kKlOYobN
JDwJbP1XBhlZ7fqXAGuOpn3qO2qW4RQ3L07LO2HXV8oDdRsd5Tk4LKG7sjyCa76/U1UND6rRWpAG
copbnNJlR7FmWTUpQBAI5y4B64J/zZNiDc5LnjofyhRLZ713HM4B+N46TOuD2Ow0yHO5FXd7Ne4B
UynMy/ZdSalb0djOa4Ag3a2GUD73Vem/RvX8qRqBehFb81IBbqnGgxjqKNYxUgz/KrbCPti2aZk+
6YXqv/ozucTCaJ5LzbJe/e3oZ9ZnzKNy245yu7XaIfgq1G091OZXSUUWljlVvRuCofjA5m7VG5H9
xHvkCZOH4lL7EvD8APFG14eKe2tbOqKCjDPOuouSZdwCO5q4iACvaZH2S9gdGsDUQivoXu8DGq3W
vMrsjM2ApeClWxb8MCavwRvZE5uig4RtcWlm3LawrD5S7MQnB11FdQOGoy6xu+KiLQsTFO/RlrRz
blXzE1GAj66Mpq8pWgo9WvQccKBA7qXqRzwP09dYR8ZqXNqjpf2/x9sgl+7jfdvnOJSnrZrABvj2
7/Hv7f/X8f97vPhctRpQbjv6Ws+NeDXwwv5YDlP9qFq6ujWXNnAZ9aPoyHn5vbWJIYAim8dyaftr
X56c4KwkZxurPBPFwljUlk7VyBt+Gdk/bTL20U6ub+7DROcYO45b1+gNgvJByloDwSSar1Gph2Bt
ca17PRwbLxuV4kEsRp3/V9G/qa7SVGs1TORTUCHE4yYlNiC0y6d2WYhNU5MQ3d+2s8rreV2D9fhv
r2i/b4o9RBtsu2MeUdB2b7od6b6dctObR/uh5HR967H/gEjmfCbomfhRlfne8dGSqqP1NJm9800D
QEe00BkeDNvGcDSBt1KkckT2FTUxwuN9U0obTXXmd4gMw7bjqAJ4+oYsay8+I8wo5+ur1jjjhO1c
/E4h0bUcG/OKB5Wz9krdiIHrgKZt1KYdD2odwuxeDHeEo87NXMcIC8S5vHyJDrHoYXWvbYqsUKL3
1l5P9RK4Tus/ZlYiPQKI7jx152AjlswzTBcNdgwQckt3mYKgi4nHeitVWb/l5Q8svva70tsvECPD
exTjBJ90bf8QNb2yk+M22/tjql/CQMUTQyrntzRMf1N0mP1m5xA7+IOk69CxsP59xE9mq41dcKmK
pnksloUmMz0MC3CJywBNXaRIDSUbRltelBRdPMhkeT04RXcR48UwDJ7WmEZOGKABp0kWT3ZK5vGS
7ZPHAFgHvmpNegU6hEGEgTGa1snjBh+0+mIEXbKtkNackwxRhTbq88myqSxGHW8erWyI9gUo46Oj
R8aesEdxcKZ5OGTVOO4lOSqPmVZg7OP30SlpfBBPg2WfknLC67UmSBJ1ib+J21bGgUGuN7ZTjAhd
gS4DgOqv5CfKdRpb3aMP7QluMLWD3HGoBqr6/nnusPrB3Hl8iQzwyJ3u9l1IUCoo5NeGHPQqHGXt
bbRtWN5wT9/xnundKprGs48PFQjqPPWqKYwgYcGP49mE4MNP5+9JY699/Mg+yF43cG2iRWs/R8/U
kv6OTHn+LiXadwK/yMuNgEB5YKubrOXh7A/6tl+OYMf4d1AHVmLxMPJCZU5AOikx+V5Ql6h2+jeH
WgNeAbPhCBt1vNYYqS80/hnoWn12jKkDhcwVwJtRucsaBZAM8L7xEkNrYVI+7nJdil58ybEuloKa
VhjBh3qP5M7wh12fDtOHbvLupCjBi11wpShTXoANkMePiALAdVAO/U7spcbJvtYG5ZBbyuARSywO
KIJiXlWXymDDwZDDb91bkz4BRBRDxNofjebSIxr/7rkPHzPBJ+QD7scRbVVlo0MjgbfKcAy8GGWL
lWMrdW8dBpaH0Zcz8BWckgzeNnHLAaXHsgnRzllPbYHP5bKp6hOiJd0o9mLTT2vFRZ0Yu5g8IJIz
LV4KloWah/g9lfpUHkcnqXCwYE0s7mPEmmjDaZzRjUqJ0pBTjfX/2G8GGFUiUP+vY4vNPz7awkdg
z0zI/aPtvov4/DEq50OWfjRTGL5wz/XdIraMveqjrehz7Vl2LH+rDaG0mnP+zZZTxFezKnZiS+yk
a85z22XO2TCkHeii+eJ0DZLCNm/f+9GqXG2wgm9tIL0gKHJ+6oqyyW1uB3DAV4GSqxEDgPJ2Wfyb
YMYDdJD4exXVMY+dpv1Y7O5XidGVZ+LcRxmI+xmhQHXOlSrcgDOd3USXq/O9Q/QywfpnnI4lT9Fa
K7l7o0QG5+blCGIXMfC+2Zuj5VpDTc7yPx/y16GlMUEvpPpvKTWqADOXD7kfQGymg7wj+RUfPHuQ
rFM3BhgQYR2K44vUh0hIVOuqQ3K8puZy91UKKgz00L61ofTFUim1dxahgrMlY1wSy6D+b5tLG07d
wzlaFqKNEkxljS8aWZCl994hxom2qpazjT7gCiA2W1PL1xFYGK+LJ8L7Vf09QrjgFHL9qQQT8re+
nN6skpf2emr853zOe49Ssf5R7WJomNaYPdgaUJUYiNt5MvphV1BVC8ExomYf26q9kTowQZa7+GDJ
0SVP5WqT8a57lWHtEjEgep0atURgvche+Xbhipi3/Z6YEFCMWde/8BT98JvU/FEa/kEmkBlAwkHX
lNQJU+nXomxN8H0EGUhodL/HyTn5eV780Jr4m6QTpeZuSQE9VUOG0eOGpYNaMEB6ZnM2vPr10MA0
5wVC9I5WWB7DDCmg6M2x8Dz5/dy4ojdOwwzPS5hyondqzfRSS/pXshyJjEf+kNbVs+iLdZuYE6Al
5uTRQ9nK0iXGSYj1wJijB7EmFnIWfM6qXO3vTWINN9TQi/Hxue1175WtzNrGJKJc0WY1IbhJu0F3
Chx0dR93/xx5yM6NXpgHf1YZO8e4UqFEeh4TpyRF5JM8UVLl6NidcpTRUaFZj5RtOoOKER1iMdpQ
g1bSMqaWpKna3PdRfOlHOZeQ7f5zmD+GGFaMhkwc/H60HpuOVW9NpXc7ruj205iP+GPkbErSCjss
3dNMByHYcnhpqJEIomD9Y0fRcftI8QXDTPY3jq6/3do08Q3uHz45CT9B3+rkfRO23v/6N91H/3Nc
5WcWwG24fYflLIi1P77s8uVu30n03D60K7OHGLArUvGt0drysViGiQG+XhPmEauiRywmcfrFqm53
oBuG7w4ZobPUDRtmG9ipjc25SaJqVWNgEURIzYIm/2YUzQRDj5rGXt6boT9vLaf7RVnu5KWAFeXo
R68mWEfqJn4UDnwwZ+j2Ydr+rDPf2TBnOtogTKNKjTzFnBaUrfPDlLDIjjtXqrmRA5rVweHbDjHG
Bncru07eeM/cIcJ71ZvecXsuO7ge00vtVxQXd69KMHIwZH4QsZNLLzcnK0Z/WVH1REBnnRLdKnT1
W1gMJ4ms51RgiTiBYCiXhF8hkXRI0Pvu0BHzmuokx0hSHus2ka5yzCtviZ/RtfKPOnMR7OWWpmHs
kUmlyfnWpmDi4s7FkO3vewVE8rysBrmEb6p0FR1o0L61M4qrqu2Rcs7PTfXcpPpwHZgItVYNCz3n
lXyYKRkBXhbzRYJXqcRkBYccbA+qzoLs0I7uiNRUd6g3NNJLr4w4gC2LKfUf6wEdf1YcrWAwqPpn
URAtXqExGzdqAWtMtOUQGLYzLmsETP9t62YmEiBN1W2Fi15hG/5DtizAUTilVV1bE1xT2sLFGZnD
XOdlEaVaubMna3LFJncQ7RpDo0Aw1Nya7u2Nqb9HRqsdRJMtVSpcsnHGLrQp1qJNLDTVV0kTwWwU
Q/7ogJinTc3tg0WzoRbkd6ci34sPFm1+OLim02peO9VkrJcvKTqjRM6PhgmAcGkyCKtfLEvyhiCM
H4tyXSAIvraKEj2SM/89RpW/HxTtDIg8PY2YVV3Fwp5h/YO1Mjb3tnTqc0zcIPMnshRLSBp9Dc/r
7pAYiXEl2G/c9u0icz0XPu5HYdvgomXz0uaneAzNRmlvb9s4JFWbukj1FXW+9IeloR6XyXPc2A+z
w+ygnytyRVWnXx0nkR6M6BgsG1oU/7MYjfqzI2p5mPR0eS1E74P7H4UZ93FjAuUonbn1igNZcmHi
XRFdMbzrLmUxebdf1FxGAbXGrQsVuXko6ix41AmSPapx8Vz6wXgUw8SCKZnqYgtU7sSmGKtAWfeM
ispxsZdoQ1GRIklIzrzDjStHDpxrmmvOFS73fNC07ivwayghS7tqZT1OUrHrxzbKfzEMAuaezH14
FiOY+V3lSNGO0czvr5iidicFjnlFLGpdcRCr1kpo42UwztZVdCgtcE+5JDkjNkUHwBT9UqVMGHHe
kCDHhi2pZE1b9RH336Q3TvexIbFTzMwaa5uqVbyxJyomwFmGjyVqCA97lmStWZDRVlZb+RvN0SCH
w295BPUcPeptgzZUS4gfjMRDbS3FVGjxMhEL5i4zblm4earzyGyjDLDDkzAL8RdSnw94+J+1ZRO+
3nve4uWHt4ZD/d1ireJjDn0Qa9g1Z+SvD+2iEuqWEkaxJhaDKJRcFrzUUjgpGkHXdltHJeM9xgBf
iuklvBVeLXXeMtPu+kNWZ8IsLW+xi/DhvmCOjNRBbGdC9dDr2bu+CI+6RUlTL18BbyKUR6bQHxkV
YDdokAQF4O4exEKt2nHG4Khe+Bv/WVVT50eUqDAwmhzso+ju+xmFqFiNwc6A/E9i0hyA80naQdm7
nTF7woIkgTMS2yYpRHEWb93AXo5LVGYL+wS7AxRmyBf0tTRpEhK77tfU6T99aBFpUW1H7L88Q3kO
8HU8FF3/YXFajxF2YJtW0b/CSXfW41JVm3CYwjlyx8nW4u+9n22xJv4D5LDCtR5wriRc0o5yp3p1
Eui7FqO2g6kV5d7kJSGp4tqV5G476OZryl9tGCMKfUQdMv9hfgJKzZzcBkg/S4YX14iYF1FavlRc
W8s/S6xlQBvWFVgQnru9cmggWwSVSaJLKyHxJel4+uPEIFHmvJlOA0LRUlaSlPnE+wm4VaHxQ89C
aa0Zp2Kox0MTmsNtoenRePDV5cxl01emqNUByW91cPIK6LhYzW2nV9ZiVVivijWxSCy/otrJgYax
1M4Xix1LqVUIdJh0/K8/rNKx8n2UAQJYNKLLnykW4g++b3aZBllGwTfTXzRM81KjKE5HITSnYrWd
CXjlmTV59/+M+J3eN8WaowzYWyHg5eZdwAlkoS1lf/eF0enhttONY7LU3ovfgVhEy+ZAimMzR81J
NJW+gblDYDMbEbYGvXA0MKWe/29fFE+p0tS4j2o5GrBFNXZbtTp12CdAvhDJc04XPkSlY2MgFmIz
jqAQK5H0u2ZKORwxhmzdubF6XFGkeDxaduFp2HS1xTi5QYa1bog/tSfbFW8xquxvif38dNLxRSkX
sC7zEXxjCwznkNJPpM7XatajG03OWVGFLowyEqVzGZ5MamHOgd+tyLc37jBll0zhEZE7leE5UFaP
ctWuuGWUpNCJLJZVtwc3sLzazvIj6nt1Nw84CJk2nrTWe1u3+UYnCUMVe9fjxdIEm6jFiFLPXanP
yI9QJujxwOWmET/oqmKuJmWS1r7UYgvTqxvY/+Dp5ldNT/d5WRK/w5IoavTPaqjwLJzSDfilaG0g
9Cva7hQGtezycESZHBaF1yDICLsT4FfqSWJSupJM6jWICaqgpVoBZYs2Q7V4RLcaVbiEKEhOr+ZS
HfA3thuvBFHR2MQa+/F3Y3Fi7N7BKoX95945BVMSryIMtvw8luGaYlEaKYSrexnwrRZDx8c0s+p/
xz6KbJlKqtU4G/bWh3Ujle2uVUNOAhy6SDc503qIVrwZdOpihjfHXkKXGEEyH2t+Wjy6l3uLosCO
scx9nmw1aUIILFHv3w3SlhnFvCL/+MXkOVzbE/r9UjIT2ESU6dgzc08dbY4NHo3yTf7wIHemXWI/
jiCQdmQ85RPFtLhn2DgwyDn/6BKVLpr5LgAYbAe2jNdWp8OcQvUUSr9bH2+ZejwvvyA1NttzGs6/
DDpXecODsuIlW7L8S6F2P6oMOpLKJbpShh6zpmkg3xhaOObIse4RED0VSYMDrolODAW3lxJO0HRE
4XMipyuzXZAisJbdUW3ffZ4XHpRXF19m/EEzUjg2n2VWTgQTYu5XVOVMEL2Mc1dJmyxo/McJ4vpc
2d/LFFe9QA6+Tb20aW1eBAel95YJYG9q4ZFauY3hhD8lOKxuMeJNrIzzh1MRsCAAqUi/LCwS4Rpp
0V5TiOQ5sfwIccFeaVPq+WH/Min2BiNcykdCSrEkXSbbyhuSlPxIKqXbzNXYeVOYlhvJfgulPHeN
OPPXdZoTn+nzjWFKxWkOOeDQEhmMFOUhGOMWNOW07+RvvPmHK2ey+nVXPzcJVq01fl3E89emU34q
bQ+eBUCSrWF63PZvVORqwI7icIWLZ+YyG1RWM/xV18Ew1W2nMXNjK9wZuiS7PcguM9bfAIlVOkWS
YL5S5keV7OUx7is2xFBZ6XaKFhj0Te+B03/zg6oG6lT8jOePWU2Ar6XhD4pzM69RX7FQfO2plyTr
Ai11ODogU5fcRjt2tkesbZw6i5AZRcCmr/4mfAPCxPyMB+NSjCTtU+ekqwzLlOGsycz+uafH6x7X
4bZsTv7cYSCbT1vseU3cZfNwN33HOZt49UuSd19Kh6G83E5XPWbm380LrrcgEIg1Ook+nTt0DmSy
o2YYsGHAb2JVFx1AsPhbz0ly6xJTYEmT9uXIJCvUlWrVbjn3spdaBPyxFDhq5abODP8Rb8N2TWon
Xo2V9WqOmaflHTcCCQxtmn7gcZ96ikPCu6nbyG2a7J16UUSOLe/QYxLhl0T1plljJLz4xFIZPa4b
KX0D5v8IOs12m/fehEBXRQm6+2FvR+rPQkp+ZpH6o6k0zAJryPwy71BEuLf50E0bOyNZECnUstsp
dUThFHwoREHHDNjfMBXPclxdqiVQlU9LIvaX1lhYLwx84ZBS2abXXbh39XqUzEXuXD70YexGhUm0
ZCnUrYJxXyg8FDJqhEzgfbBeuGuawSpW9nUWPVgUYrhlWlyypPidada+qsxvTcSL16hfQzvNPF1O
dxSqEA/yW/xaBh9dvT0cWtzMAlDVXkUF+rrTYog8Q594poQbvSq1kysZ+ej5mvTDhmwU+j2F6JG2
1jGVUlvL3E5j/YLNG2noTN8SBdgaM5HMMH/NR3mj4+q9sUOT+mFqViKDn5lUfDhyER/6VRDaC0Ps
qddCaOPp2zS3qQd/5iWs5x/FaL6rxfTYmys1M6uNGYznGTRnYkKea/CfVEzzXICxtosGzmChklHT
m33i+5Rpm9shkjw7wuv+c4rKLydIX8yyO40mNY3y8Ba26a6hBicZ+U3EbbMByQaapj+FgAMpaAOM
VqeGl5S8gUu1p9Vcn1DljXRXNcVAEHeCGQcfGmgA3hWB8TW14xfe1JlrpdJrYwOyaSP1s8mSHwM4
Pa0aP9GX/aJsl7pYbTv30b7Ts5cJGfkqlYunsgNeHsFh6hMqqjkfzzomYtuCNAA1fxqxo2bekoAE
ptbsg657xNMID0Gb+PjQWr8avQFNwRMWj22s3nMd5C8AZVfSBywv5RxsU3pS2/wxAc3jKvNgrHXH
2Y6ms//MGgB90Ib2xWi08PYTiuUnyiNCfDRxYz9iilFc0A1TwmeBTVe5IkufyA5R4db4IWftKZGH
j44vxavfe0QRBqTP9M2ppSN3vmeKy0q36yxOfXBRcKYvDHXbxsNuLPxNs2uGfNNwWrhJ8OZP7nB0
ye1FzP8HUMBWeYmIUu1a/NTkBmOx0TklBazPTkvIp+SbIeLqHWz/V5pioZxQn5aP9bvZtSfVaa+d
na7wc3gs2+DLyHhvREKGdcOQflpo6uGTFv2K1AwuDzrWnzO/DTICYONzpg21MjCjGde2JlNg3G11
3jP2Dm/LRXbBerRmHhDJxKq4XLp3syWoPKf26MLheUjjsXErCyKgrFNwpGXBS2Gmv8p2rN2sTQev
cjocIxEd1qG872XnydKYRE4h5Ow86I9awyy77PyvruW6mzt1YwLztpr+rBG9g5ySeCDuTCklG1r5
oESpnQK5+w6DkEKngBCaRuyw7jVOssVpxPJk5oauZF6nWg6Cf9t2+3jIvOy5yWBE9Ykkb1QNZkNT
R08YwLc+bHsecMwkH52f8th1JwUQGW9jxs722xdJn8BuOt2X3kIan6SIupfuq26cTdCDFG0iPIqd
xPFSQgQ1CY6UwngvlyUuHiZhlR6vqoCIQCfLGRHrZJfNvb3HZPLdioD38ATv+vKn0jI3ngYuzwK+
ThyddKnAYW6AoRjzc6miJ4Xbj4c6iaom/HvmqDoFUfEbk9HQ1ZWOtJL26jc2RiX5dwVynT3XqCQU
HMH8yMafMz93QXU0mSwGbX7pHZKG+IuAujojIHpjrv1mk7RYGcHiFaGOPyaDN4DE7seL7fCoMScv
sbvFYZCnuYmBVNzAUa3eE7Xi6hhWZj3LD0afjUzG08TVbeZgZkrdRhD97olnt0ejWAhZxgjvbRxe
jWJYK6oxMrHCNCOyYDuY3VUaxnIfSclVC5iQ40mbq0a+1YhMVdU8MKEN+y0iba0xM4+A0KsZBt/h
W8FOTajZC5WKK4AfjfSboN+3qEj2vqmNOAO3ZCsvWQnGDMS97qZU2+5mI6i9BiKmM8SreDbOdedQ
m9r9MqQDVsunCGPWnCA0wEdq75JyjZTxGve6vpHz6hPIwqHLZ4jP/0PXeS25qmzp+omIwCTuVgiZ
kivvboiyeEi8efr+0Fx7z+514twoCpRCJQmSkeN35WLR/F4JgqtHV0OsX0ZPUthUQnCgHJoEq0oN
qTvLGJtJKOiFs4W0ZBINaQ9eYiHusSZUIeZH0mEB2Q8Tme2WvhHG9Kir1rFKuAIjvuFUECoBKvlj
2kG/zloch3M/0qxtbI3v83gDc+Ypg5G6Ihek8nON74ko8TNKDGgjM+t1C61SOy0tePNFwZlv4bZ5
uIe86s1B0TYWgUcr11QeRCk2PQa3yyRVrvBBRQo1QaDeLu5ypH+kTGyKccA68K2PjE/dUqZNoPeY
JSMhxdGQ5WmWYW9HRWi6nP2lgnaAwoTYxAj9CjV+G0d4JKXGr2G1xcoaafebuCYxb9JCNLEX1NW7
2FF1XOXsdUrK6UpxOUtsU/+g4fJDhrI89CmotQ5wPxFVlOraPYZ9+RqqDAJKQ1uraWkuL/BjesRr
XQfYd9KtMPGl1cZxZ2u9Qx2QSA+ruQb3lPY10SrsqNuDEnO2lbVYNZl8SrICOZJ1gzHmei6pn4fW
JdWXJsXKyqLtQOI4rp3z2YLCLsX3pLlfMp+TNUQ2yWna3dnF8GY3wxdOort5mjxL197LMTZxSx6w
6EV8EYy1iT/JUHjgIKoUD31q33WNgywjyU+90wGgVCpAtvuWmC2J9rnxGLT3nVCx6sZDlAQxEndU
O1iPUXHKTHEUmsWlG7bkOYFj1Kp9kaw6+rIY1lGs3hI48qT3pGK6XbEJo+k+CsweLqB9B6BCgEsS
4Nk8vzruvWMpkET0xYsvb0evbRMKbApM7OvCdaKX6wkXW2LOV33dgTdEW0UWpyJ7wjbPBewMdpyT
Xi0jwx8TjZVYrzFUjwtf0S3Dc26aEMNOmn5wF8gGdzs4J4XtD5X6qmQZUEunb4MRz70xIAwvwwat
sjsv7NuvqIJ6bxp76oumyCgwBntlUlWy+houarqnkjZxHc5IqYpdTyt7i7chDyFzFS+Am1tUhuY5
TvI92dFrBE45TV3uKT3egImrT3t7eilFnPmBvs0EgHSBDhUNauhb5MCUontNi3DpULPyDxJ+Ndeq
PW4IYCW1RqeVvDplmyAinaz0aRy5e5ukem/kQMnRWy0wYQM8HBES7douHsrfMiAjI43kuQ2jjUGQ
yMadxoNM9c9MQbAbJTi/L35DVfsFI+kJQLzcKHBUVhVXvO8qNmtDl0tpGJpzMW1cXICniXY7fK5q
HaQh7mwlssAKJUIGqpU0aP+ygF5IHH+XQXZUbQVT80SSLBSYQE9xs4sw2FhBWrJXdal/Dwa2U9mT
ZtnFNiy1d1tTdvY80j9xYfMY8rsssTrFr/sbv5kPKuphU+nRecZyGGffNPVIg8WFYL7UERGutyN3
Uy5FBIfFB5QYqN/9L/mW58AlYjlmjtIIOs97+9nVxsNUY0aCzxxZ8kZ96WvxUfBjYYlyF6euvlWW
yOVITsfMVHF9j4tuE8es01RqfymHZ65RaCCQ6pfp0PLrcNryOlDwLsT4NtoTK/SUarqyJgFr+4yQ
NFgNVQB76NsdXyrHeKG3/WjnHdUmxFRzhnFGdDXSiUOWuixTmaICg4KXaxOSLb3eqoZe86Za+nul
waXK4UzQsL0v+fJWxWDcKVlKy1AYrz24pRYO/Zr0n8VPxQ2PkSkew9naaRkFuggJ5WN2ogLAaY81
rKPj3Vp1BkRjnIRpWN26UXgnf5h4A5CfAWXlGPV3mWClZtXoaZKBWBShvkY1QQ2TXpIHNTxiQJpt
4HDdJnZ/BFZA6KdkZ5GF7ZpF4HFYnFsn40H7CAvnw+6a50blxEzNZ7IvHnSrWIuQnEIigHEBJ0h2
umlqrhZkXTDEd42hvnat+anYPX1lmG6NQXZdotKMSbj/23NsoJjo91V3Tit8wJkAoMEt5s3aW7As
Xh0lPM44FWKpfUx1a6Zx13zJatxUtvKcEUm8siNj8IaSwls1YTMEnC1UMV1RukjFhboyRXZTBu1n
IZBQRN2MKSX0p7p7sDNxMHKr8XSlo6YqoN+rGFSPiaKsxZLP27majxScKPqk/IryaIdxxU0dRxs1
Nb8jp6ZPVYMCkqRKlGK81Sd5Ti0CResq28ueyNROlT6s8I9Ua6CL6iR0m7GfpADPSQv/LSgwDjZ9
/oVDF13suIAkPBwLRcPfydKiFaLHYDDugxYJRRD8zoXyqBMlNFpl9Kik73gmFuase0qowsYa9POE
99jaaLUvu2v3uhs/lAPIOgrA7zZYvuwoe5+0/iUt0FWTtoD7VclnjofzlA6nMoGeF4QflBAfBKtG
K7vsN6ac3ju56PJUbuRK7sIInEu8x3XYdtTmS6dy3ILiRWtjojWrxjoB8DrdhOjdNUmkSJvimGfE
KZXmfe4MAgRdeZvD4ahWWEi7xUlnChe2s23L0vHyAZO7ovXjIX6Ns1p4v5Upv0wj+wykhGupl3c5
bo2tnTO5WDVpS2aLPd5hLgY/ID8elhNabU0e0Bk96EoPOR3lLyqL3TRgSxiRDZokKk29rug5G+Gc
z8JYq2CqeHCFaEGKwVO9dh4TkhLjdDOH9gEF5Yclqvdsni89Pl/AataJK+TFSnFrU7q1W5RwMJ1w
q9eJZw8dhGOFtKhkPiNeusG1dt5WpuGb2Btw/9HIo8w8R+fq6me135HpgIs+NPDR6TBZ50NJw70f
bZo3Nv2UlUFFx1lcnIzsuRPpmgDV2zpqX6MeCHw5BeeJiCmIJeomtDhR0E+c5yzY0hF/Dez2TOf2
EmCUzyoBHVpWaT4pRIdM5A9tpL/loyVY6EWUteipHBeXJ9FyYyzihytVIFRpytA8ljtWYw+Ear/K
Nvli9fuICrTdY5tPpvIcrNG9vJryWMvgjfIAPkZEiRLQqD8qADm1RthKN5mp7+T6DpYRbb1kMigZ
qpB8SOVY2lI5s9Z8GXN6u3Nnb8jLLtalaQ2s6Ud3k89Y0cwiS3dFfSpKBYCAA/hOqnyx7l1NaCFE
HDi7cVbQTeZYVhKSFY5OeNPHA4tGnBPA9hVPJiaxxZO5nZpcu1EyEKwKJQJIhM1CzYlU5Bnadprc
ao88Ll7VExlMo2bk98rUYBpvp832uvlnHzb0CddlkwVrGwkHRvxS517VEjZu5yVZBkv60/jqiBgz
bgIsLHucvMqd9qWNJB2R07tFH1kT8E9to1N2fJ7NrFGodiKg04eJPUub5zmrm21PhV4P3MP6mgZk
3D6QL/zRtdmi7OLuMyvDXmi9u7WDX5vMTm/KtA94ZNxrGuhuiSpCco6zN6XDULU0KO2tQfsJCoeL
hgo7D4JPIxGdR4vIWWMbIFwDE2e14DNZTEtOdRMPS8kWKYfIhsMX2F+Rq3/1DfTtiUk46II9TswY
pNOxal39xU0x/TY3clJO1fJ28YLAGBb0qQHne9d5xj8P28OCZIm58PopOc6qdZ/Li0xEv0qy4aEI
QZ8zx9nXUtDStC+pjprcdr7r0cTEP6xuJzO7SxbowFVy2oZjfRBqOHhNbXBFuKTAoyq7IR+jWFdh
NYLht2uK64HL2tgXvSBQx2T1tjPCSGA2AbNDtXAk0GyJJ2pq2Dg0hrWfmPJSJ/3rmC9Bi2PSbwMj
/x3iuTm1OG2EtLdVk5WyEbrcYCcDfMAwfDdSX+PJPrnhr94YYLI1eWgOC04ZOwXTY/KQD8+BEeMu
5LBGi0IjXCGxXo0tXg5jOXqOm7B2ts1hBaa6TWJVe0ldZmu8Y1nd0mIZc/KhtPggOrovVi/OrLEf
LTV/aXIn85VaxBAtwlc8RpCwO/oWNZPqQfRgGlxIhzaxQ3QOaVJ13tL29HsdsbrOb6wvaOusEAxp
pumWIFNepR8MsLCN6lgfM0r+fKBVGfSAK1ioIHEHcR/akTWcQu6SU2SOl1qWhqKpf9QyDAFVA8uX
vpTQqmhYmfI7TSq8X4phl030mbXMdPe62Ld5262mEGCqmWk+2Xb60dHk425TKqsC0kOTldE+TPql
gNbfTCQuK7qVIXYnY32r5jnAim5+lgv0FLxXdFg8LVWoXdtjQ88Smmx9EyIN7ChG7gKLs7IoaXZ2
KrqT/tyjr/PgqEjfLUxc0idgD2tJrOkqOn7x3A3gZZwwOCOk2zrCpYLybjXWaXdXkZm+bog3Wgz5
D/TlT6FZeVlH32bEUUMbaGtSS8l90lc4fnBHiCoReFUXq6d2UDc5NeVqslFOxzOJ5UK9uFIYW6F2
1QaHyP1cJfbKSgs/0glsmUNuDmEomsNAvz11ILgn6fhsFZBM1fYJ1Izfv5ih/tCRDeImuclK2uqs
W/GpTSyiV/oNXgy4SFRFfGxt8NOqpmkvjVFBFIsfZObm/twa3IyH5hWLHr8wl/qzRBo393szZSbN
4vK5sGZjZ+slbGZRTjeiWTChGjoN8Rtw+Oy0pq7NyBNHu+GLiNNCGQQC7IZGIBcayyzLfM6zOvds
rQg8LFcKuJyoXmXiEdlWYAC1XJKXbOQt0olL2Mhq0xNCLHkK1dEUyUtr8d0GWmvtkjiFwMRlj8zn
ubb4xJXJW6InohMTWkxrQDKW07+YrgmxOM2PWH2Oh7C8U2mhcEYVq4BfxY/SBrvvpma5x3trctoQ
NNKDOlNl2WA9vuXI0kvCfidYuBMvnBOx2oliC1hs4BGzcftTGRHeglb2Q7VEe5/rgd8n04sxoLrs
7f6pCdB6QgOqtwVBNEzR7WWMZwYpv4KUINo64ac0rG5tO91NCIZK49DVMUYJJ9rmlvzGv5mvaEpu
e7VTCJ92UMD0DrEbBcKESsKn1enQ6YSNdCRsFpzJZoDdGhcSqn95ElPLdDMW+h6jknKmrDA554TU
vsfQ/FD1336cv7GeIdwCo3Czup0bS8UZJ6APHXxgvsWrhW5t1AwFBZAh7jUNIhP6HsrQnwcwZosU
nyTq/SZS3txaOH6n1QSuxWl5Avmz/Wx2SMcTYDrAXp6qUemwzkHcS8XKunaLsY/w8MRI19y294kR
TDdWoIJtsPQRBZQcOyzHjYIXPDzkh1bJ1E3t3OJxQWGoTs/9qO3mRqUrPNZPbQ8iYg2tp4dF442D
q1EoZjP/fXiKmvYts4DIjF+9j28dVvssgrkr9v0I1YjlQDcCQEeuQs2+q9GNX0LySJSSMGvCndZD
o3zXZf9mhOR6ZcEp7eBWiu57cGjoy4QWPOzKx5amAHlvLr6/hUXzw3jqA5aHCe4NPgKdD2VRr0X2
dBhtogvyJLlThMQ935w45WZZrkqoKGutZ81nL574jSx+VGP4bHuVisUadhpzz3Yx3R7K7BPuBumV
uJ+C97Iy1u36nk+UcFZFCe0XM9tGWOBCNlynSrLLVQKd68C4rRo3uSkbzm2jWod8yatJutADAcG1
yjX9qB2Gs3R8A/bs2hkFaRvdxzSVF+6wCVWwsRIS+VxdFvBA5GZKFsFuy7qD0DYI8rP8ThBZsVRI
HnTVDbyoovUalWbMXzROsrDsLoWFMlf5otc+vCvhDvRVxdpJnPsGmG0eiy/bXrxZBEujuoFY1/Or
aOq8Dd25ucTLg0n3LYdJe3PdZWUVUUZ0HmRq8WmbJYImGHc59Ec4uTpzKcHqjuLi4l/301pWzMOB
1B6TLk44D9SXBnuJtabrthcaO8eyzLWY3ZcwjgQqN3raZZMPfh2wkMkHdBDJqh7Lal+NzWNvy3mr
J0bs93V2HqGMgR2Dzhl1Vm25eAg2droUH+ERrBYkjhKOORaVPjYVdId9o266cy+d+6zgCy3mbJVL
rT63bivJ8N443PQdiSdLC7yB69ilDiaa/LQZ22j8HDoNF3EbWD7ptGfDglkom3dZ4eSCootSKPfd
2r7kIGJrOYvGo2j1A6SDPRArnjlL0Mbwk9TTOrD6lvjCm7Tuxg3G3zAXg7M7h6fQYq3CsmyT6jLy
BiWlH6MNNxr5AxQ54w9TLuZRtnOrGfVd1aW0YazwOZvAPwX3pRAH6VqZfkfyg5PA0M6xafTrtsjD
jZKRjFBpzq9twtHM2+ex7YOVwAbZsyfVs5uJ+dmYv8Xo7GqDmOzk17Y4Qec8+6pGtLWq3VL7KYQY
FVN4GAz5VKeQKVpOLr15RMdxcGsYPmEQ+UFc4+LR6SvbFV+L4oRCHHeSxtUNL9Dtow7zOgN/8fvQ
2rtQfm4QKj5pS8x4KBXQ9pIvwBbfTYbYEh1RSfN1MwYOpjZJ9uha4NS6TUYRXiA3VjldegP0wBTB
W3QLA4VZxQuG2e90qPt9fZq6NNtCy9hPfXAhLgTpC72IVBuh6tgcM5yml7wwf+p5PAnRXahSsS2O
DmnACM5OBUJQs0lFx9m9VGfgKBcriQTlbJPTOTF2ldnutZEc9Hx8UKZZO3VwgXR4wJsy3uU1JW7r
Gj96anSrwmpelLKd6XOl3Az43nSUmRWkp9qJDi1YGj23D1207VEjLDaJnGmjtK27bubSc0XE2RLf
ZTgzeCFzfVlvsVXaw5nkVp6qOvp++Z5ZxIkFo0HitPITmt1HKtLPto5mzn59O1T8LiImvJC89Y01
N++hQRMySRY5fQKCZpDxpJdO6AksyugwgNiafM193W8gPjHD3iRt8sTvf29/1rJ21yH9Atq0NP0b
V10pA8sqM/wZm/G+0e0fmbUvztQ8gEIEnp4o+OTbBGe5OEpVAcsBoS3sHXBUhdRgS0DJJvLAWXX5
XLHkV0Gd7cA4YJT2qQWD41UFPLEFzSpa5Pms1LI1sTv7frQwf7iZjGlrcwUVYbnNmbgDS3k1uvgX
c7OCznM1bksVWhvy96j+KezmhZwputFFeanERgu4czKn467s7nLR435cfOqpAzd99DsnhlKnCkku
A7pTucTPKBMEu0D7tvUfAE3Hj2b3NEJJWxca1ghQr+NKhdPrRjejOWurJI5OslRIrTTyo4VaLS2q
fNtOpupDmzOpLgavK6ytNowhbmOyIoKlutc5MA5rXP6puKlZlIYoOkl3jBBeu1XLDL+dZPITldVi
OtXujULhc5PKKSy6OJS3LMKWDLRpeNbmyD3Q2fDGhuxxx4w1f7SLx0jWt0ZHEAQ21fwb8XrI4bo6
dMvRe5snK2UpVAGXe/GkElxlpEc89e6gf2P6N0oQqxEQYyTcCebUtmoV6Q/y0s6qdijyfjMUSriu
Uooy2ezKQqNupSccFzG/3lj4TjSf4pwJKIiqwldlexM6BLeHKrELMI40V2l8N1OQK/ev2Vj7dd9Q
ArThraJR9A9F+R0C6FUJYZRuqMRrZdI/rLa6CLXd5W42+a1GvZu1qUU/yEAslOHIEgy3bWh8SnEI
DWZNcgJt4LBfF45DKUxk7r37Q0bKB80vUTnPICjbkRg4NC0Hg0VpFFJGjKF+QbByiQb1Eg8dbA9t
L8Ms32i0B6zcuh11d6HyUI7KiiDFCa6rrPWXZowfYVhSjuJDZbY9Qo3COhez8RAYyb1gTtk4drdN
63nrSu0m4E6OWNTrSgAyoin9JKEbSWJnEtcrvRqNNTRKtpyQYkfCi2lyuuZoueMy2k69trHblqqE
ZqNLZsFKKtlRjPV3kPTfaQNWkcwrrbrPqq7jokHyF5SvemR9x6P50/Ulfv362lAzucX8Hrxswlih
YtVuRZ+0ZAHsZVHTPFMuRjk/Rqb9nNjjTtWNfRVRqiqtfsR+B7mHgKPTcUM0G6dbHX81ofiVKrlh
YA3Ru2JjVtxh1eGzLrANTD+FIchhS/c0de8sm05c1pYvc+Cu62kW26jVnlxyWKvKfYu6hREfR0dl
gEgB0Y4UiHw8mjm5p6VOgzt3nlRc3LqgvGB41MO86h+qnl5MGyKGLW3rhHCMQLtA3ucIGVbuPB2L
zl3Hs0mKEkNATI4GPinArM7GdOp7w8w/6oasMkW18dqHkKb2j66gvWy4yApM52FoNQo2c82UCwKN
RwI0XPGUEtCJ3AR7MdOoPwq1WyuwVCtSQ8dYv1iaTWYovoEJPfdOBrvllgcu8DIXqbkSUYE2HalP
UJl3ldGczXp0PLBGlt2E1q2UyrjNOqvxCzg9gwPzcWwPegcaHAKn1MoXTg5EPdJbXQ01DpLwUnWb
n3YAL88yjXWpvacFz9wYa5L72rzttO45V2mB4Yq0KNK3CsLuxrUoSigUB9QqCwyIn1SM7YQaTjQH
qH6D5r1ytE1Xi2Nn2/ihSJIhU+ZsDC3skoZm154GKdqTVsbdiQbEDKw3KDvoI8OqUeS4zxsh7xOh
pPcsq5e/rzvKBv0jPkXcNq0AL8ggCjWvNtVm+8/TDFTG3ifWsLpcd0EHAIcwxdvfgyRDmDCPO6Nv
zo28pw9T3UMXe5Aq5h3XXQbxrufKVXd/BiyjMgJMN/y30frvgWiko9IfdGV/HQfZerwbK+Lrl6Ne
H9CW7CIElcDW/GfXfY3VtB4MOxMbl//sy2LH0zD1uVxH4N01wXZJaGib6XARY//PA2u7O0cUw82/
9gtqA6x0BgCt/4zXKgsXC3EEJ9XPf3dnRKudQxhG14Ne92flRPRUZN6yFtlIvQpuEzI9H6sA4lQp
h/bmumm5ZbpkwM1+PCbdo1uH2UGv6CUW4dBx52idOzIQvAz5TesV9ngaVCbf60un2m28ELLe/rqZ
ZG6yRdgg1n8OHAbDkaxCmmbL29YZrnOp9mfo9a0cV76AuojT9Z2GmMjGOXBCGhIMH7oq37GcVrzr
Zozy9DS4+lNeKfwfqnoxKq15uB5H45W0MurqeD2QWUDqqwo32FyfbRPTm+D0oqrJyrvrg5lV9Sat
ubSwyooir7NKvC6GvPGuT8NoLu94w3hXk8HMLL6MyeM5gnUFqPX3OGkzjawHii1NCn3TtkZ8ocUe
bcphzG6B4BfmgJR3WNTZ6zKM+/sUS811g6vCw1RXlhegvnmk9qq9cLCy55buG9edObxEM352dmba
r8VoFqtM6cp3UcsfQmWRS9bFi9Mn+dcoC2SDifFdzBDZM6f8bUcqihxMBYSj9HpVMnHM6m0wUtGs
6iPdKii5OS40wkqgHxBNTLnTM3outxFYyA9AxMFo5+o7q+07G4b/Zzwkb04R1R8qawKqt8Z908Fu
V2mSTZtYhkSjuFp1R5g8vpqZzRS0BC5f94WpRFI5KxQ/fVXdXZ/QQs1mkgikf928PlHHNIeSMFMo
dzjUn3EyHH0Litn6utkuByht3fH70cFR77/vQdZzCX0aHM0cqjLy5tpWN4qh4UK8jLke3wUT3I6V
2f/5V69PFE3QbYsGTOs65Hr8UVHh+fcReH9ZwWdDkb6b+5S4SCDQC2lB+a6rzIRIUBmduMwUv1XG
5AETg9irNbN9zzPlrJtyCMGI72YniH6r3PyA4O2+DJbuEIHcIpsd7IyuilsdlKI0DrY+OBsWrz3X
f66Dixv96xD0r2aJlUtk+qgH+IHmdL4rbGm9jZZeemE4zPeuFpcb18qx28mb/gZ2v7MltTm4EGva
rI0qVZ9hFCYYJkW3lZreF7Ounw2ZY7RgWAPQBFhgl0bVmRMHoCgs03PK0mlr4LVwSlORbbsKl5Ss
AODK02E6pabRbo0CVkEhAP87oeUnrZv0Lc424UlzdWvLhWIf0xQhQMmEy1V2U0A62Uqk/TvDTKI7
qhFKOs22vsLsBl8J67tlHb5q2nC6vw6NzVmhK/OfoWPf/Guogcz5XiXje9u3JrNvlz7AnkqOZJ9t
hwBvU9yWaWdc99Hw3PaVHCJ/IC50LWsV1C8Y7nK9IVk5CWZfj+fh7vpAvKztGdhJbK6b2jJO61Hi
hoY0t5KpjeDuhF42rj7hXo+r8c/rooSmsqMH9Q0g+PdMmh9GVXT64frfttLF9gadEqtBZ1eSogLH
ckAMjC7hzsBVeA1pZ/Sv+4bSCe6o7uHo47gJJsS46z57MNbDhD3TdWuIgvyMRdnuunU9EPo0d5eQ
ngedmWNcH0xhBgQ3cw393QefswbKtfR9999x4B9rHWu7y3WXdJ0CS7d6V9ZEqI9Z1q5VfYBdQQOl
3SiJ4LcjDjLyUSOix1TmlF6W3lxsbgsQAZad9CZT7892U9UY8NHH/TPyuolxPq2m5eHvIa5PlGbY
XiwgdTynHWxghuaiBZO6uzbuCyXjn+DE/P/sDE1L3SkaLf7rC68Drw/XJ9ChAgcvL55nCX08da19
uCxAq6g2zj39n0uYV9BacA18p2vYAPKY5a0uMaowZ/Q4ZQfgaNjFT6GX7l0cIrxxK/rp1/257T5g
96E+uEu5W1XIYpSoY3xRHkqJK5Q5kTYdTEXlX/d3ESuioZMvoDg25kQj8aoJ0GVuEjmrRYNyaGzO
ptX1z3YiubQYe6zMTeVw3VUnKc9et//8ed379/neRbiW5crvv/ZfN/+1z9QdbZ9XqT849FDJvZoO
kT7986CqzV3c8VlnAV88j2zzVUsQH6gyle+Adt+mkNaHYhfPraa1e2EZYutoSeS7uYHrBx7wz6LU
gM9QeBS6w3waavgy1Vn8QuIlocZMmLAyFL8xpoODy1YwJcYaVjjzXzGep6rKfyaJqWfX6K+h2agw
SEuHFfug3AwvO13rsRVVge5X6mCEuyAvWFq3SLscPf+QrvZGPrlyj2F2eSh0bAZje4aQMHabKpfZ
S68Cok1Kpm0UJFzvVuBxgNzvXvo6lDdaVWcbFYHYvuzC/NmZpj3NyOJDG4wS1VMQHPKoT+4DEf5e
327WHX7Baiwvdpn35yAEZRiXFyz/BwxKMK0EbmBhhWKLneRngiXp6fpgFGN3qkQHvdZ0sDhQWKVX
ECRPhh6LcXUdg5Zz+ROaNho4cfhn87+HuA7PpXzJ86zc/T10ZkALFkrf+l2FNGAc5z2+Le75ulWk
CNDsHtv762ZSw2KBnrofnOZsAwi2+4YOCOwwNfbKSqlfph5cNSlE9WbP4NbxmDUfZZa/QPMYvoho
PnXUoz9NbyHJKkIS7Mt5VTrIBFYKC/mlHe2G6FvyEYaME4pFbp+jE2/RKS/mcqVd4TCna3IVEy29
vW7+fSLNlJwcZHiWPe3uS/ys9MSIGxhSHx0rqtxNI6H4DqPV7COju7luXR+uQ8xl3HWzWtRFYgjp
l7X2XTyqyr5w0HXlqNRZpfeYKOiIr9bx8vR1TK0Eqpdl9ERr02QMt9UvlvTKzZ+X6Frm1XpoXv4M
5nc6ayRLmLVp3yEY4iD/fY8/rx+CvObM4j0aKAWHUbbDxmvhYd+HaV7cB8uSI1ZruDr/3ec0XbtO
aYFB3cESDuWKflurjnOs9KQ+omV5YU1sPqrIqvAbs25lY2Mpm8AntzkRj9cnTVzt1/BA5E6V8ATb
3pDbwobvmrVG+BQHpe3LHnMEPRnRUSHvJDynR+o25tbjnMGycctQ+dmArwU/RU9JatSt+ZhzLB+C
bHocTSNayyRDQART4IFupj9yrFvDNMyHuQ5onNo6K0xEdqzNMXU3RJusrs/aBkjn1NrBEXgeg9E4
zs6yseqzDWMNCL2OPys7v6mLxHyuDWmjqQixA5nz+EUqNBCWAfb/fSVYakNT3Yk+4Yv8eaXFjOXJ
qdFvwZbouNtV9jhkKJQw8IzvkiDAN0prSyCSzN4Ok6UfEu4R0GHyDkQ7KY/Mb+12ylX7LPh+fDtN
jbsyI/4uVhX7cVwsi/DjXVWVcLZNF8zTKl8yGDp70k5AnRmNS1y3ll0FDP6TXB7+jGtrUZJtofzz
iusz7TSRkDyIgAhCxO1g3D6MxO7eMrroQVp4VsQYvfnXzesDA4RtdfdU9osKCOOhvwOu+xigCdqB
dECGfeB2gmTaPjxYRVafhmjI/TTP2mc9Tr6uP7Vm/MbmEH0nnKs00yeCLpbXOFgVHcTymsymp1An
onmejQU+GIIfUfx5TeFm2kp38n9eU1nwUtKsOCCpcg9aO7kHIE/wrUEHkKiSItyk3Btq0rB5qrg+
9e8/KYKNtdLFm2ys8o6QAoGOj1TdVcOnx+WZHPUpxIRhZaoOj8Wy4+9Dm8UEAMN6fZwR0vrdSOJ6
E4/GsSz01I/NRHlBJH8ZOAu/zbi/Fc1gvKBbKIDFm/9naJB3l2vpKqLxVrrxP0P/dVQxq2Ssl1VK
G/FDrwvjSQ1q+Rj2/2sj7j+03tL/PKO5/+uZf79GunLYNnUACWWuepLFG3XkHoviH0BUFf71z1TD
ECBeHqSb4DDpXFR8uw51uqzXrn8WeNAqZKr+373XbZzh65vZ+B/2zqvHcavN1n/F6OtDD9NmOJjv
u5CoXKocuvqGqNTMOfPXn4estiu0xz3GXA1wDKMhiklSSeTe77vWsyhZ24O0T4V3wDKib2JaxXu6
8tJ+fh7jO8XT+Ukl6S24yNPWNP3sdDFv1RhKI7bzBtX87Pxw/qewBL0yswkXOeSMH9vPawbF+9bY
pX8YuM6fe/w0tnFPYU5JivTcTZX0fH7EKPS2ppm6f3u+dz1la2k07uddP26L2vTHtjXs3gWMgwbs
sOUd538EoE++R4m+MosEdknd4P2eH75tUw20Oz5vM682ZAGspSVYJkBm6F1LwN8PaVrL1Kenh6qE
4mt+NP9Tedy7kCf5i7fnWtUaiuPbcmSM0TpM4JjNO2NxhNT06TiUK2nSVJXB5cqiR/buGAyczGU6
9DL6mhyvFri+1g7OARmk557sp+dFPJh4xF3NsQc1eb9iW7cA/N6ezTXNdOi0as684/wPaOX0vNqW
05bzE1WHPsxgyLHBp5GQNHM30m48EoZQLOZFrEzZptIgLc2Lqo5lVMKreTIvBkbgcINUr3NbVc+j
RL+en+4C2K21ToZcOKTDXaXQ6mUKYe7mtZKQz0jSHC8IytavqnR8PbQd682hC5scnhI70fEYVnCF
mI9OL0uJoQlmQtJOO3KV7lSXZJKfX60+vVqGYf6aTlJ/9/Zq50NGvNqkAtBc4NLfzCT0hNvFus48
dNETLP2Vjj7x1N8Wi8rHiWYjoZnXzivGPubKPi/HcnofK3G6nZeGpDhwqcTiEysrO2Ssiy0wCM5h
u/VORT171VfmgJTJT5YuoILTjKEQ0UmuoP1Qgs+at37d0dR8tNOFNeV6BOdCqoJz9GYeU4vuIiL/
4gSA/KGReutOVjn9YPe4jmz7vGijm2p6OrXx2ZQR7fS6iay7vtbCJYX44GReWxshmRhDdOspqKdr
nYidvpOsuxLT2Dotw34976WqHeXIJgxPbSm2b8fwZD6lJbXyCaRXOoDTqdwwpJFbptJmXhyi4X4k
dxaGVZVfV567mk9p1/TGlJHk66aN1Vsd11gUWMc61uh4yDLmYoKsjiRlm8euEPReQsVw0YXqV8MQ
6+CG/lzdS2gY3nYZx3HgIgpiX3Br1QSuE7+98vymvSJoidJhjDjU9VgEeUOATDc8vG2hNO5NF2rx
cd6e1JNqo7UYLefFcjrg1MWdjjXv05WJWMIUsTe2JjZ1M5RnfYrfngEAUvtS4tcqA8lsNMN79i8a
v82eyXBK0Al6U9aAjtt2rC2M/l14I4zq0dak9DlyVeQvRvFVU0WxqiETnlCNNI75qBRkINnmt1Aq
nHnTwqLPp3aydTnGZMMNcsCdRJTd5Zjb7WI+n4FJMW6N4sHNkSpKRc9gTIrEocJUucoCw7pDOHCc
N61D9b61ZDyIqqHwoqjozO8hc7tiaTKP+uM9RMyhXt9DljCmmt9DiWvoJkiLR+S77dotIn0dy9G4
RRyQOCpgj5t5sS2j1FF9Wb3R6+rH2tH2tHeLcqQWW5pGyRq3M30STQpvZXLSHXmQy1PE8N2uUKJq
CzYZjqgUxI4JN+/rMLR3SKD171Z1qGJpfKkLLhNAyEMM5ew92m55WlHPzBqAC52WPnRJ4W/gZSXg
7+IuP6EyR2TU9OjTYgPkmZhhvV4yD2DrougG3BHEQLt1YpzGirZyeyk4oW1kLWPqrqv5+cJS0QJh
dE5PNJGtsrojMsJr2EOzA4Jf7N56PUC300ydVC1litczTflE19GCTktF6KHiycrhdWVb+sqqLFuI
BNOKeZN5rd2q2YEGAhT9kAYVJLB1XHriqFPfPBrTP/OiH3fGYSRccl6an5+3UBL6RzR9TMjUaYj1
fdq3y8g48kWy9km9Wc4AdpyuNzmg/6vAQzBZKegsZhC6OVY3hm1FV7TT/dfn89hcNopafYO2gdu8
fYY2zj0M+cuFl+vu1gMdtLH8OL2KOpoctSS3z1onLwFANw8y1CYHjKNyCjqVBLQmDtZ9IVW3pazc
eGXUgdQhKGtI7TsRkqESKmZ00uRFRwaINkDtH7xz5hiYsVPvAlt5d6KptXEhpn90Fd2iyC6GMDAm
olhzRIJ5wP+H1rLUo3Knjgwr3rZvqipYyzVTtvm5ebfWR4U/BE2ymRfnFXJQvoCtF/u3zUyUVGaV
JWeYN42LuHCrM6uVlm8bQJZhaBYOT2+HqTSz2NQjpr55p3lF0wS9E8W+i+WCA83PKXXaE3YdJLt5
sc1cY50GOWoImWwc2xN3FlO6Q2cjApgXq2HwV5Bq5O28aEbZTU276xwzlXuFQ31d1Y24ywcPA5t9
qfShfqR1AYLfk78jw5I3YZkzpZmfm/8JgrQ6wXOFbZlt5THT1u5Y5ru6Te/RAmM9t13VUWQrvOyG
VJzr6mNDbQHjDHEVOzBmWF6nlVmZRZeyHsiOTHdoNT/3usLN77VBVQ7zEihFcW6nj/Pm8zOBUOQd
g9b3xwnjTEYVUUur0mxbjKR1de/hoXo9BpML5NrFeI/5xVqWNp3pkNa/Ml2AAnivV29Lrvu6NF+r
eigXb+vaD0t/7jdf5P7cct6PnlN3pXb0qqcL4J9bvp5vWjcBd/5iP7v3UD963c7rhuiIszE6isi9
bJKh3YJjiY5vz8+PXp8rehpmHcoGNn97Oi250i/m5Wpsn2IPYT75DEc3EdlxfjT/UxUDTBU1bggQ
+2OFq8hB/25ZN4NtJnvJPuzIoXw9zNsR2koaVko4sfum48//zMdiUNAuvvz2H//+z6f+/3ov2XkW
D16W/oZb8TyDp1X964uhfPktf3169/yvLybqRtuwdUvVZBkTqVAM1j89XAapx9bK/0nl2nfDPref
5FAVxrfe7fErTFOv1imLWr4R6LpvBgxoPJ4na9TF7P5MNSKc4kgv7t1pyOxPw+hkGlBjM7u2Kf3t
o3msnaptyw0Gee28yfyPlRTWMi3R+xYLKehsBiqEBMRrL4z003IU2us/yaic6lxa9/SG+ayhJemn
qPLzjaR4zeJtu3kFPTcCNLMAZHIeUBQV6bZIre4o0qQ/zo+0Px9NW0BOSRnGoTv1mZocXVXZ1UGT
XeQBUlpXH94t2am8E749rP/+kxf250/e1DXD0C1baJapapb18ZMPxICOzwvM55IY16OhJtlp18jx
KekW02Pc2xX9jemZYiUGksmQbfSgQ6Z/fjwdljbYwKJyjxLNTSfRZQHwpq8u7MAsQSjwXO8aAjmp
3Pq4+v5YzpvyqYjLhvQZ/7ZArn8W0A2/ldXbOKqbGw3T1GWElnt+1mrq8Ki4WAznxVihqdJrEvD8
aR+B92DlxVWJeb8Rt2gt4uVopvFhXptm0bvj9/m740uavOuaEqOlq5B66ro1sI6qPVJ9/vsP2tZ+
+qANReZ7buqWguVL1z9+0I2VWgxYvfSFikgHL4bPb/6EvcTmQxWgLDD2QcubP+O31V0GFrVK0/3r
dn7V4BSGI7r39bE8oayDHzbiC5cYQ0No5vRka0364fmh6+rTQ1P9sVUujJe2YNxVeLm9g1mlrVqr
Hh/qejFU1MNHAmLWcqI2uybRrWvhKufz+oRZDhVzNcfJ6RqnJXjjZdVa44NbRdc9NeZrrgGfDhgj
P7iUbQ2h4bKP4ZaOoj9vTdM/abr8OC8BCRzOfzzfnpPzDIGvzVN30WqQH5G5aI6rv23CrrWevu6q
SnrpjIxPtlmIysMHHQLCPugvZbe4HnpFIeCtpZZk1dN78aSvprkaGiHfy9D/t4iFjNdFYwhOUzys
V5pFSFCQiYTAVPb+q6NOu5caLIT5q/EfHy5/1Xw5fMryoQw8v/60+O/NS3b6kLxU/znt9edWH/f5
93WW8P/fbnIMnsqsQknweasPx+XsP16d81A/fFhYpXVQDxfNSzlcvlRNXP9xGZ+2/O+u/O1lPsr1
kL/868tT1tAW5WhwWtIvP1ZNl32Va82fd4np8D/WTR/Ev74sXtLgp81fHqr6X1+03y19umHYlmkZ
9K1V88tv3cu0Rv7dNA2DNSacNpqols05UrhnPrcR9XddthXWKbphYFARX36rsOiwyvhd1QCF2ZZu
YPg1hWl9+eNt/7h7vf69/vpupnD693czTdZMQwhhGYrQdGTV6sef+mCVNg2naqEffa7ZC3WvOSgx
18mmXUoXAPXQeOzCrXowd+8+oL+4jSqfrjE/nXha/+42qgGszHJ+y6Ujlwtvq2yT5RN5HTjNVomD
32b5Pzzfp2taVngEJWJ7ki/SHXN4Z9wys1i332WH0zni9Xfy4WfyfpSgTId7N0r46e3xB3z/9uSs
w8eIQSC4LU9yUkG36ou3D5bDmlS/cIHw2Qn/p+/w08Ck8DttTGHEhLtyF0fJIuavWK4AKQ7xAm7L
ynOaX4yFhPj5bVoKAyGuQbqsAnH59DZ9cm8GCzQZkh2NKqtu6QLvmRYWUuIRBWObhNiiAFjXxoD1
uZMDzERDh3Q59iS7u/XzILZX4Wg036MONbZiptKp3vYauVwqIwsEjw2B1DIZNN4y6xUDRFRSDbeB
b+s3So7iFTJyduxheUIVY6vy1OpTInQGAnqCpcLYZG8NmXUlVXp3lgvZO9MND8JW1E2mSYJ6C5Xw
2dLwF02gCm2bNEl1yVQeH0lfNUCnyT8pqdtWYtgpmomlrsKpmS7p+YfHVm+H+pLJYvNU86L7Q5iO
/mkI9M+B9ADWM+qyTY1Z3wmZ4KDAzkh9YVbe8AehXaCuXUMOd3XjUje2BhwvaRMwdtOCioFLiH1C
+P0GXyOw2lZolViLkIjuqgvVcynJGkBNqmttjCanTpkZ40EnNWQyGyJ08uq9pnXKYcyJwKYrkbwI
4J9rX0qwSAGqv06MWLkaZY0SMXnEMrKgugzQHvVtTA3eomnoKe1V1nTtRm5rm76TaHZ5LKGJNQuB
IkBWvhUU+45jrEZEt7tkMQVACPOhZRYk0QwO+7FZwr6EtuQjD9tmZmbuMOjk571ZJZdyHZXHMWx7
Alki84ZaKGkRNCV3fdBbq7HFiZj5MvS4oDf2XjslqyetvxtcyX9AnoGsG4bfxgRXeUs0SMqX2yxB
1Q1DeKHnFd4QkWfdAxODkBzdDHL3Ioj7Eb5gKow7XeTiO2ZrupHQfDzNEWOIJYiPR89WuarScguT
NitORqkavlZJBo2g4SJ6KYemfsmbhf5S5WbxqHRSoeAvk8vHRrToY3uyP3S2xdu4yVvMgKCjRszA
WNx96m5qCGEhV3TqPhqdoRU8+fjFKAX8bHVIRs1RI5uwGtufKHhKFRTqUpN0xVyTC4gQhESja48J
yCaoEZAjPFDjw+jrhXY29DoFubqrUgJnCyvx9qBqfOZsdVJc0JCprhOAcBejKqrESV15aqIrjb6p
EwnH0Wjl+7DB/ebIZizDBtIhzKZW437n80ayq2WoLbMgJLkQQ6N5D5ZQi178RqnHdS4XZn+TmZ6s
Y8PxADDXah1i0YBTqK9sObB3YM9tf6EMZnVfWKGxy5N2WMFybTd6bmrpWpZ6/bptOxgjgMFaAiMo
bo0LF737rpKbBrVCKytnci83K6M2YsLTuN8earI+vyKNLg72AKU1ynOJ+EtfCfIlHVauGAbVt31n
9xW1Mdm3HhvgSUuJ2zKpJYbcY1ovIqRaTGhG8w5/d3pLZJl/mxhls7Rwqld5CNXDqJGWUkutFTmm
5dskD8yRZKAWXRGshoIiad/W9SmexlwBru5lTuFHNMG7oEDPMlpY0mmIPaZJ0EfQZgYqiYYJXsFw
EYR2g3+iFR6JMLmAAw2jrn2BtyqdGr1m3lJH8Pdel8cPOVaaE91CDALGsV8mVU6/s4OpD8mhWhmt
WTqu5VLgtLLoYNZ+sOwqUA1GaeBE6dsE6y1GmFWkE+FqKHp3AINgbj2kegcdDOqeFjWwcsD965j+
6Y6KrbW2AK8fc7MsT6VRRIchMrWTzjazXaeW9bIrU1hQqU+XQe+5/HKohm9xHJenSVuEp2PtAyfu
mzE70UYXlCPz/CNwQJ3ErjxzRNUZL9BM8G+WWfmkl7W365G1bfh9Ti+WxN2ytnERN/K4VHRaTXz/
0niV68ht1qjV+r1s8PP2lsIQCSp41QUjY7nZADcnKMkYybOdqnEm8usA/xHlfRci41lZNci0Xjaj
62jQotM41yUHCz3j7zHMiYPAPBMgF3CqCjq165YJMREY+fl6e3AaPT3cxUpggXZmkteobbJpyF7Y
ir4JncK1gAXLwr8WVhBvFBFrG3xq9cYuDH/Vkrxx8Dx8lm1m4iccwHJI+HmuuoFGZFqr4VlSlO5j
DIFwEY3pyxDy2UGEwKTd2fbWrZj72Ulio9dOxGZIq9Ax3RztQxkZJ0zauCPkhkU43YAzPi085dKK
XO0l0M1s32SJ4kSidgFJ1wkIFmHAfZHsxzFCutHqSv4EiLtcTRQVMt96QQ2d+ikXMxUIGvwtsL3G
KlWV/qFlxkri0iRmNWptp5dyf1KHRfRtDHyAF0LDYUmKmXjIRFuvyagQ2PtdeZW4TIqsvGmuk9bL
odYkqQMFMluScAhvsOyS50YTAJNrLT14cAY2vZq7q5pR6wUIFv+YDaH5khkad6vKloaLwYi7NQw5
zJteC/1BDdC6Apolihtir10QYAyXyDuaDdGmXdYWJ4XmthiAlfqkGKMgx8zXcHf3TB87VBgr/lka
SHST26Y/CzPfOAGeb8Dq4DU7IXcVEOvwKx3f8lxw1qXkI88YfQ9AqmCS2Zm8tVi0PCyaTvauClQG
5Q5yFyZCybfo2HLjcBFKoC09tepeS8b1yJWMMPUIggv6IbK/zqpMBOpCtFYH/yeGC7/u/Kp8BBkD
yVGxIlWAx/QpeBlcYe/k0tO1tZXafPl9ASkOZLkY5Vs7U6FWZkJpoVtaFd/LyuwTSIRZTs+A1JfC
d2y3DrhcN+AhejQeVumtU0+LHvFG9ODSPcW4oVGhgmWREJXrTwm6PNBtXd8TBhji2CTA0DOaXaAQ
5f6kWh6IKlsjLr4hKx3ZcAl6aawq+UyqBfqxrEZjoHpysSJLKTuXDJVgUK0mUgfhFfnLBnQfZkzd
0cZZeoIDoN8MNC5OrLow9jnis32glxQto/5F5GpwrvV09aCBqEvPnXBkBoJ6TfKKU1UKAofqnUa/
vXM3UZe2zwJF1oNaTSKxIRsMWMF9ieWxzS+y0dKB+Yt2O2DLWU18RHBa7ogiveXuWim2Y1dKsa5U
TOoIhQM0VtDCyNhqN2iBjQOyVnVdVEN7KJHUrisJVixmQA8zeAiLXyft7dyK02HhN/RbS81XlmGa
DlvSg/haBb55m+sxl6k8q5+5eQGikkbMSEObECQX86fRE5vc2hx8DDw0+G6EmZBp1AOslBmlvRZ/
/tEM/7+cmX+Y8J/lL+lVXb681MeH/H/BHN6invhfz+E3/kP68H7KP23+OodXfmcmzmVFVlWiFm0h
M0l+ncNL2u8q1Dqm7vifFGGpMtPYP+bw7EYBzeCLJlNO0wR7/ZjD67+bQNxsm4m/jZdZZ3r/T+bw
1Ak+zjUBfpqWmGsCuuCFfJxrqipqxjC8lvejg+3SWAyrfF0cfcdculf+HctOvRyNpX3u/uMp53Rm
21Z0ahK2BbTj45klwDng/a+ALG6622QF/2DZL7HJg75lUv3LGe50uA+T6k+n+zTDtXEctzr6Ajop
F4RGOto22wC1WVpPTbOEOeIE61+ekz/g355zKqC8q1O4hU+GHTFeK3ejF96ivUKhsiwczNphsiiX
4Hl/VRn51GCg3vrxQ53+3O/OWHhAERGB4zfYpVf9At7EBWPq5bDVL999wc9/bmX8XKT4dCa+8e/P
hFwOqEc/v7fhRlnrS8Id+NZ4eAk3AGc2nrL6xRk/fpqWTD1LaJgFFUOYhiasT1+YOreRBopv06fZ
bIKVtNSd6AS6w4qs91V/9vdn+/h1mU8GKstSFItKtm7on34XY95rxlA+DM1lFz2npMU14vjPz4Cn
X9eokQmVQt/HD1Cp8XiPLs7fK7m4yeWdNTz//Qk+/Yle34NlAeWC5qfr6nRRev8nModeqFr90C2V
r8xml9HeOgfgd2HuAZitg3Vx+MX5pp/Q20/sx/m4KAngUDYzoU+fmVkLt6nqh2qV7xixbbOLInJc
J1hOdbmCDt2dfxFuflWcM+XpbXw8raDTQIilgt9XFeanXxmDID9P4seAONN920Threj1eg8ShtFS
3YJwLmxfx1ycgXPj+mwcUJCq4JxRI6kosL6JUKQPcSjpOwDd/oNlFSaszES+FK1BG4g6tBPk2rjO
SEzADwp60Pbk8H4cK5RkKQFEDt6h8Ri5FiS2XoV/YmuJetYGlfpQK3WibkJZ7sp9MVS252S42VZD
ZqQXpLvZwarxWmCltaqLyxHuCZQR9OAPvlpUDQMu1M8Li2nZlJGl4+I9LeMkcuQMq/8xVfX8awb9
sz1g1kseGMeGT7GBJ7fTmEoBTpTV59S2seL2Jqzer4y0cHTDTqfp1UN2WuMlk6+JUmjPej2MLwE+
2WsDhqMO3A/qwW2Fg0KYxdcakKes2c2hZmA/ge0B0FL+csq06u5crSmcOpZIfBCRyd41YV/nKdqX
lMGVmSDSrtzOR3Lht5DcAmb1h8Qqp8qfZEnuxrWIyMONWsjded5pFs1LFRHHGoOp+T0Y4g5vg+En
e+6TJEbjJUoCR5GbStp62LzsRdi0lrSFdqHfh1puwJhDf7Mtq5r+2tgw8Ik7v8S4H6clKDG5wkWi
wH7WFpLCwR3Va40TfPkUP0XriheDPOxvQREzUZBibYA5ErvFWe2V3sFzleTZAApO8IdkLWpSDi6Z
/SA1QZO3hIQA6yCXGAks4JNUO2TE8aUuIGm0foZ/BddxDPqnwZxqYaCn8Svb9zLe4q2mQDpgyIou
m9I5dw1nmKg4NuWKU41wgrVo8T+oImkuBhXGbR5BPOv8ur4b6lx9lAKjvjd7qboB5NxdhE1PcE3S
UWCkqKNFTyA2wJ3EdgFR0otVMiSC5rENpZBQF4DLqxHPxAnRuEiEuCTuizgiJ0GOafIjBAyu4acV
XGwVPDKpLZVHb6QPN4iAFqWOQJ0WhHZdqqP92KGNWhGwEoyLtmmLr40IifJNAuDzsnzFl4NyQpUq
XefADyItHnkF+Vk5uKIR1DyOawYKT3mmtKdybbQneqhjegBgkF3rpa6djiE/NS/BdiSUpr6lhAbr
LB9MsBWupAJk1DumJ1jU+MnwwyHgJ296EgElEjF1u8iWvS09jVqf30M2TI5ForaXrlpH28xvbacW
eX4yfccOjdyMBEeU0jHOEyYOFXlXMAP1b6oXlF/tziivJFfR9g1BmPDDMrO5rP3MvxsjxhdIyrOF
pVSo6fpunBIzVa60rmQz8y/pvsVtuwEXkO342ZMPWPmY4dp2cClxJBiWxyEAIR6bXL+ghhFZRrMa
bKoEOcIA/xdW4hQ7dXfws/ZGCz3ggHwNFf0CWET52Pahf0CM7T/i96wO0LIMQMIqgGoZxE8BhYMZ
rzbuBgnMA36MYVWZGO9KI4esXcTWJraM8iQxMv0itobkvG0DUrBc3AmxHmK3FIZuAwj2elhTavmg
a23WO1R8+vWgdPZTRFjGk5krHl4UYg9QnIMzvh9qLcdy6kGMwH2Vk/I76iZNTymSVnJi1au2Sb2v
WVdpG5qYA4RFKa4RnxY0kxI/vu9dIiRMuZV2macmW4ruEgx0n5DnuiuNZeiqAeARRYc7JlKvvqhg
h526bTNsXebf37zezpF7h1b2jCkF+zEiOXlvKWPJ3NyP2qUPP4JIMcDbi4gJ1JWBCQBWe0BvmNIa
Ms48z69Gyc+/VsqYw1ZQYDS1BBocgKGp34gtSTd2H5nrTNf40/dFrm87lGyn5KXG5N3mIBl7S5j3
QYfpbBHaVOz9oR+2uTpdI3LEKs6oFoMCs7jNAaOBaXPSri8vW7VgUksnaK2bqnjwYZJhKwsagBCY
4ohLsSANynDGRbuT9X54HLOkfsloNj+Mna+LpYgoKlRBax5Sv8H9oJBauZKDrHmRJX/gVtXqdyLR
1G+yWsQbPWrw37YBdMlCbrpDwtfyhjrL+BijqHmB2wE3rcYANZFgb4c40iiv2IDPM6Vfl1oocAOE
qVO2kftVgrp2CKkSXiMsjlZkqsLKjxsly7ARSu2ZVSnhSSH4GwzV5Csh5c4/xaQVcUWKVFtsAkCQ
55E6xdW4AL/dxdhPJvIQVya4XZB2V4YEUAosvhhuKdPrN1HO1YC3mT4ih+syzE1eTmSCr0zFjqDY
J7i2v6O8lvZUMNPvKHhoyOhd3KxD2a6+uyYRn1dMqLvvntfaZ/boq05dCzkAqdtEOC3TYI3cDpkG
ncd2oQ22v9NFB7sCB++joNmBIdrwwm+l1okjd3kgLbVurTWfJEaNAeYWhJ280UkEOc8zmPALLUWN
SKA9gHe9wrPD3YrUP3TV6mMVjca9lFn2zUgGJX4fX153dQ/loHGVDHGpGuxkFw5GiJFkY3X4RzBN
QIw3Y5KQRUT5AmZJd+rmKgCsbNSGs0K1yr1uDPW5BFdk3wURgSBqXNXPjUeIx2AVlr4L3JC+X1Lm
3DqUAe4gMt1CPskt1R5uCWaXvzHmx0U1tvz0EtaHRNC4xlJoue2iKcZHWa/VnLZ2swhFHSRHV4q0
/iZWBg0/mdyRoqBHKkC+qJdWnlbHXPVF4Z2reWpeMoRVmCUBXf86FDKCp2DoeskB72nh2BuG+xa/
zSZrYgIxaHjEvIk2PwpbiUJs/EnxpKXaxBaNMzg1vt+EABjRhNIvQYm5qSoV5KyZhPBjR0g+5YBA
xTFrXZyNHSIcLtVdQnUcoehFKsMWj5OULLFaMoaNF0i9uwjbUN2BHcV/lxslyUpg7VVA+5RVzyRP
bwQtqwTbk9pXyjK2O23XG32A1U1MzemyEOOqBmxyiLh8PBhhX39XVS5UizYQqgrsq5AO8BGNa7/R
NBI34aydEjiLu7yqAyVaGrkM+qBRrOyRFtdISqxt5ztsf5DVXWn4OlSKR/2qasDBlaa2qURBUT1Q
XJfsj7StCFPxahluWh5IACWzMAKbJ1kiIsmhLMl1kiv5nrgLCk250ZKhXefsAFl/AMyacQ9xTLsC
dYxWyV3aipacK0jzABnHegD8hF7e40CwRnMc8On7u8zGOroPjaZdquh8ILDV/gs20wSKLJ0ScwUa
Sr91C8/a53icV1JXcnFBWpR/bTvFNVdweOXnWlXsEoRM4a/9ll7uuhzMIVg0VGRfVLOemMtZfoPA
zAWR0qeMnyU3qkYQKSrN31Er4gP5VT2twSih2tfTRxWLytdTeZF3FWj+vHRDGeQKmgIHhCRQom5U
uFYOEYjqRWuq+aEM2ubMJGMFRk9odE4buyUxBn4IhF8K7W8o/vIl4KPhzuYVnASqwWyH2nLCFD9V
MnFWgGMazxRN5wbhhbGKGrIrR9oHibDveiS8GtdJbOzQSmEROykNAeowlWLu/KlLF5N5BlqnY5xj
moAg60aTlUXek6eKSJKQnNHT+4k6fFa0hDRa2A82GZxNAtgDgobI7HP4iYNSNaY/XGsZoN1aEP5a
ZPXBiWknBNCp3GtzxnuWcqtkeXi0QglmVxnAfSmxLIoUsZhSZphW8qx07OlHL1cdNcgsze4osxOM
qdr2U6/CScx91VtVIK0B8legOK1EdjzBGDwbwQgiHaLZT5PmxJ1gf0EZxTeWbbgOeQOo6kL2aPqY
XktSagRRNuPegLi0SROlIVMktrdqnBZUrf1+K2SQT/hapJWd9clesi4bEDMdYqm2gHIvDxIOjzq1
YXCVEH10HwFfmqnYr5KACB5GTt2j1RCkQ4hM4ROxawrr2Sz5+Driqr8ylEW+RtikEVs3NpngJJu4
YTc2V5JSCcBlZZMsZBGW1xFDTXAIAOTVlpkPeslCOqmMPLyv9VDdkj5N2hbw46MkGP0sMrkIL9pR
yvaKb8f/TD4yTcOFYlMzNGVi0IgC+zQfhnQS+Wb9XK28S+O2OtqnU2ENFOH3clHe2LtfylV+rst8
PN+nmlOdDPAN6ufgFvSDuiqOymV0Mi7TU+6fN+Ckf1E3/Lkw8/Fsn4samuKhan92Mfs0SA0a6DY5
dKtflDJ+cRZd/lg68Sysso14oqHDT9v1l9mlsW82ULVA/6MtcLgHwg7/dZXy5xLKh3enf6pSpmWg
t8b4LG8GQACrDmGKM9x43tIm12/RMT+gPGrBx978KMf+/9L9F0Ruf1O6Xwdh8L5yP239WrmXFNNC
LyfrmkVZSSdmllWvpXtq878btA3ht5vzKr6EPyr3DP9/16fyl01tT1ZNS3sr3UuqQvHeoIJFIwgt
qjDUf1S7/yigMoSKlI9+Fv9RRhSGNv0w3xV7bR3Tq+cm0i31mG41Ouk62Ptn9rJyhOkQjboMHGv1
7sP5q7Lvxy/oz+ecfjjvzgk10sDRl5u3+sbbSnfRhX5vnfA13etrCKGP8ql+IKTwF7/5X73RT78K
OpkSU8leuq1pBbrM7Ivy7u/fl/hYOP/5fX26iKF1IhILDxdIK8PtBqyPqCE2Ut1YhJ52RKhLJgzj
w/wwUb2SfKspSbxXwHJt3z37N9u+bhWkkGpfH06HTd6WLW7cEXWb6WRv53092esOb+f1KtH+eDXz
63hdfn1JWm/8OExPpkJ99dcv9PO2787+ekqzCDd//yH//N2h2/X/ODuP5bqRYE0/ESLgzRY4nt7h
SNogKEqC9x5PPx90Z6ZJ8Fwiurs3Hb1gnSpUZWVl/kaV6NCyVw1teTGRvwJ4ohru0vC00Vl1IulU
yDXcs2gtfnPI3tWE588JMlYWLYOumkwTbVGKbrCDDZu+0dz2hD/fdXjSn9HTd+CMn9b7PPKFiVmS
QRMPjwbRlP5i4t8dClms53s9B59vd5vuGSDsjisDJJJdvxa7aGNuhBvBnRzFaX7g8+iISJ+2V/6d
0ttrR+Xvof+nGj7P3AT3ayimporKjPL9eEBFHToJiEbUOJxhI1KKx2tqXz5i6HagjLVB3dxWv6G9
71R7+GuH6VTugcxshi20gANS8Dsc8vYNHlZrn2QeePHD5hYogGTLlOmGLi5uXk2FPk4Zyp3X3j4c
NxHWL3b6AhbqqQZI6Fi/KRUDjNQ2/yWAmO/HlhbXOe9fqevKxnOt4maAxCghDvz13v4coj6OsNhw
QGsQ5ULMxh28+psvFU81fNivh/iLp/5iBZd4a/w3MiGEfHwWT7KDxtwZ2LNyUraFYx2NlSxSu/i5
2E7QeTUAusv2VOIJmoX+b3fWZUjenqzs6iyY4Fu3p2mENB1o8nbMumq2wqpJtcunrPVPSSM9pcMA
EyLkQugqd8wAycQUPhQergj86TIy6umLqAzPrYfOpNS4qAJhOKpoB0gq1wra6C0SEJbQU+Gbnzbx
GddWzASqmhJ4azxIUrevBumnHEtPvo+oEz0GOwmqH3Vvvo2Gfgsw44DC4FviGeBzUuGsSdW+H/GA
FTDptPW8/17J4h6nyJciHo4JGsmFIH2nD/INXRhlZSFX1lFbbD1fLxOpBOrhetwZCdof2ugdglL7
hpfU1pqS48omuTQevFtIZlAHDElfHDMuLx58eMS62bcGN6Lclp32UTvnjn7EhQPfbwyhcTO4nzuA
a5vmL39tuUPfDW4sJitNGY2N1LJc+SF9lTbRNxks9E/zOb1GzvlP94iicbzpr9aw5J/nbFHp1ABZ
Q7ORzeVejan9aICeDbf0cWSkC0O9qw6QH9PtqnxZWeCPz505wFqqLBoWPWhLJIdbnPR4mKbcy1XV
Bamzoe29azDE5YUl7HkRYH0jrsb0Bd/hf4YkX+RuUZmnJC++aeRJgVonbXyee990pLbVVbLj0fvS
bSFW7wt1Zc9+fP38z3imJmoimCww+suOqjhpXDB0VlzJfxHLb2JwrRU/vl5G+XPApCzyboxFwqUh
Ay8L+qC6Bl39vZ7pr0lpvQxt/ph06kOgqdVBSg1pkyXlz6xsrjvkPWALn6Q+mbaoXsKIm83pYWgZ
mC2Voi0riIqSjh+xPngM8N5qlR7IVKa4yCP824SU6wtVOstUqBqTy8+Te3fhw6pCk7EgNNWge2zc
LmhBeO3KTvuUVcyDzDgHVlvXP12YLewqcOmJ4I79a2jC1zJcZYr2PVT5r7/Fp0/B39ZJk3SZ1EyE
IPRxNjk9Vb3WlPjc0xzspWsqe18P8Gk//R1AYzORJplAEj4OYI5KX9UF1y/u6Lbo4xhiPA3FynJd
uB7nWXAwZVk1EFOdo8S7j2ICm4/GkQRDwQXiLcWoWbXFX3iT4/D1HNkBunH7r+e1OuRiE0eW0OVB
LtXn7Bo9/IN5BFi8Q8yelxcMkZVTqcx/7WN0/TjBRRigGY23lqB5Ln03AAxyp+A3EhF5kMO6rSFV
wPy4DySZ1rLYPydq9gDF4M3Pqx8+QELuSA9HKJ//6nzzuusUy+6TGVtfFi+CT327ShAhzYNwC5Z0
H/SjsYvR8bHxiqGY2CivqUjRJfAxl2riALPX7gBv/KDhVEl3HQ8WZfTFEyEFfyhRuwtrRVk7dp/T
+g8rIC/uF1CN/RAmbXAOY+VaDMRoa9ImPXZSFN76KFde0c36TrE4RfG/Se3c9yynS4q4+qbXqCxZ
BkacQ3uFwmO4zYGz3vYCQACrx1vVH/h/fo51BMa9w0sm0ZseE1LTAIWrYBq2MSS9uy6uMQHD2I47
ArvxuntA6452YerfK3E/2N1MM9LVxj+0BuYeFQbxdN4F3RFatn1EdfcUWliMeoM8rGyPC4dMgSwI
qW+GDH5K2OosNU05rjW3QxUNU72+fmjKlah9ISQpc2kDuJ4pa9D+Ph4xuTDoFRej7E5xbjcI2KhD
sleQ19aH66+P1t87+8Nm5+X2fqhFiDWo7XuxKUhuHQMnMs3z0OfXiMncTKkB4Nozn/PiLi/gSowg
D+TUxfgBheONiqeaisIUKtY2nsUbX5F2MmKPinqdCKAaXLygiAwPddpsTVRm6AQfc/XPZCSwqR5j
qs3gN+rIcMom2FHr3spBbXeDselovqRwHERlg0ThVm4KfMrlrYj9minsrbD7LWCYJqK9bhp4zX69
HAssF1cy7xegTQZ4EYr70hL8hlIr3Y+i9sg6cFo4AFvvdsXPdodezSHeRPDBbteekhc2FDJ1liFq
miJ9fkn6UU7XXB1kN02eJLRrDQM7onLlO1+amCYBcaWYBeJVludf8S5qp1ZnKfpkkAdItngaNsOx
3geb6mBKsEeNU7cXjsLu68W8NDGGm1NGWmTU4T4O2WBGiWSqJ7k+SqNyNp5SLdoNirwytU/XKlVA
nRWUKUaArLUW9xGErazrYe+6cSg4dQEbiJ7d1zP5vHp/eb70gMGHSaK6nEpa+2Kq17npBlgqK7Mw
sUQraFKlGz6aXMWPEjrkmiDugtq8agT1VxOk+148B/5/2KCkiwB+6FDO22VxOUljHRXi1Mmu8cQt
QZFc3MbUGwwnSiku4ArS/Sj2a3jXC1/y/aDLd33lJVkC95P3RuffGxUWZm3gWLF0+nqZP31JmSMn
GQYf1NBVfTk3f5LSAml0z22N4YjRNL4H8sqevBBZ+TQaDwuyPYkT93FP1sjf17gQCpAv4qvBrzdx
HBz8VNw23b9sEP2NJQC9qUQTSQwS2MULRq1bUYgtCdPBo4qnoz08oavwe0rtdjP9KXCu37Fh13Kl
S2v4ftD5an93zsckgoQQDpKLBBleVz9rpVk5DJ9egXwlWeNWQuCDuvjylYQBSIt/2mC5BiQ+bLXg
7f1UrHvUtjdqHK18r0+52DyYblJkZMfLRMeP05mCqrUmq7Xcqo/3ijWcFAldYzl58NGKh7fZOegm
5iszlOZDtLgU+WJU/UXDoAC9DCnREHpczKnsYiJY/gmCrbKLt9Emdsq36Fxt82N6PzkYoO5nzrZ+
+/UpuHDYyN5VmSeNKJqfaqoluJBMScjiFeE7JB271Y8eLqRfD2JcOgjvR1nsk9ACRKxOnLUE0rgN
/dUD3GTskMWHV2nIKPl1JLiKJoBZ6QeUyYruLCtgFZuy/26WQ+sIMWYCLSCuLqs3uEDfKEbQbv3I
vC9Ryzd0/xWWNbhTrf4pmNVPX/BvIkP5Fsjy1czQA1K062r9Z597L0B5jtA6HVnJz6NnAc7N66dJ
y7VD6AnZ3FWHj196f0oa3ZCGpzfE17/5Oj16PFivKI/RftLJmYXuJtVhXarB+NTV9X3rF9/SlDZp
B0lN6FF8E8LILXKeR56O6lsUUxKlHMAeTq37vjQr7KGao5f7T+htPpjKcGwiCKNV/cf3/F96l/uI
6WqvQ9OpwFjjXTuk+BUj5Zi3k/v1F5rlK5abcC5009uiwsReWFyfMWxkLTdVyQ2pV+BWFx11b0I+
See7aFiWmbg+2sBxKb7AqHQqEdO0qDtKEA2VTAI2hBP2iHBCnu8GwbrLvc5V6LJUGBzxHY5eiJZ6
XeKr2orAOZpYODXw5+y/OuJaXYRrZdX50bA4VCb1DJWTrPLcXkL9E+RTEUT3IpAYQCCCPLUoHZQG
lvLJz17H7GlIAtDzSn+sMw3T5zTYfr2in5+RBBPD5GBTuKc3YiyCyTDijCQok+WipLoZtzjB/PY2
b+NO3xEn1y7q+SZZTJfrWYV4QypJ0XpxUdeGCH4bfKNbkknK22gnRY7+rO31XbHXU/RarZURL51o
9qpCsUciIVpWk5qsmNIaro8LU/ZPUXRXaGs/aY147anGSsp1KT6aEsmyTCqkKMtKRt3HOLIFkuRi
SHdCpf2q3c1lubW77FIkBC3KAgK1oAS0WEKpalU1sQTPBXK0FzEwgVh6QldnZeEuDQPnkZoJPA0a
vItt0SDVpOqF75+RIt6iIrxNxyvIomv7f46oyw3xfphFxE263pja1vPcybIRH1Q2yZP1WG7QH+/s
4Uf2/6AG/6u+yaX98H68RaqDS3U5GSlAo3ryeUa1tiyVR0l/koZi5b783AzjYL0favGIbIQ21j0g
kaTgBTBKYXwuu7ywqwpXWKy6H6yx9J89WR+cTPCsvVmkaC7G+lWgmofer1wxmYE72vQ8tMrWzMFq
e4itI2oIg6JQty0aG3GNdhu24sj7VjAGaIiMwAnRotKBB3a3JhqmWhddG8U4oeE1u06PSIt+HUAu
5VYzG1AmLzCBaC32Y9igggdyVXITo9sGNbirfrV9d2EMmaxRlFVJoRK9fGn0tVcHSSdLblrZ8St2
IOjghFtQxr0Cvae+r5xsP33/el4XDsCHMeed9C5nTPA2Fztso11jEF2hDO8HT7hSoYx/PcznVxS1
Bk2jwi7RK4bisFg/TA4Bb46iwOOatBHSOpIKgR3spG7TbuojfVKQxrzhVs73hYOgzAww6imqZvHE
+Dg9g4sgqgIe2AMAZ3m4CeDo+xYOReLKBXPh230YaHHCc7P2c0EaNFcfYcDMXlzpykn73AJnCU0E
qeBh8Ur61DJoW9UoJ63R3UFIb30UB0AeOFFTOuL0zcKNJbVE8PmlnVlY5ir5s69NezphWIYKIDoC
SmnBJjDyN6QXHBw8bOoxVyi3O7oA5GrKHFHqD0lg3YCwLVdW58K7QeelTplDAur3qXDmgerVccnW
3EISNpP0U5ERFt4Cxrd76/nrnXbhQ7wfatkMlCB0yWNZx2dBfStKrBqCYOVD/K1yL6K5AUmSDI0X
HO2/RdWhJMXQqrLkbrLNBy540MNOsAM9bBsn7Va1zbfGSfETXe9SXdjOwA5UyjWippIcLrYzOZSk
N1VGv5bHiRteGVfD2bjNrupNvwEbvle2sh3frd7FFz4fLyIa1ZQL5w7GHETeBYkRDDtgXUXkMs6e
Y884C2H1kI7leUx73W7ISRwIgq+qCRtHLSXMYEcTg58AEYA2v27xtq9b60aolQdy9p2alqmjq6Bj
C6PfaVJzk0PJ73PVlloZNGCAd4KGkEB3bkzM36V4HzfCrZjIN6ae5I6Xjfe1pm8TYBBAvuOA/2Nd
43t2U8t4ZA+zMrSRu3ol/gL5/23KmgcPr+hE7x6VypxsQafHTiuzc/KC9wL+ClBlpHoP4L7YFB3y
2CIKTDSbJt9RKuX49fac49xy77xfykW89YfKMhIMxl0KB5y6wU00DRmWCIRTUL1JbX1UCxWzBdl6
+nrgC1sHlAHgGYPWKg/bxdbp41Kf/NaMzlmMhW6b41tWnQrtoe1XkUFrQy1i4VjQMWw9IzpjOXvT
QfpB1u1VO2Pc95j8mZz4WXo1XtM7/fE/zJDamMHxgNe/bE5NvPiCNObxPOjoQ8WPcNmoUeARsNYj
+SubtviI5KaKalB65N/lRa0UfVQBrorO3o18Uh3jKoKEi2QTLDsHrtk+feISWOEyX9g4pjaPpQI6
pDqxOINZNoko9CrRWd2HB+kq3KdHeYM37Mr+vDw3C1DlfMuAwlwEN1n14kFDz8ZtnfB1/OMfANDd
lDdmAbBh1rpwyjvvca0Ofimk0vD4Z1TzY4QJMtjAyjyq+UN0FKrv06G7Lx0Q69vETW6TR5SFbvy7
NT71hcviw7Dzor8PbGaBryMkCFfTHwcMk6VpdWbzuVruFR2BeB6fc/FxuSsDFRZgmtWKiyrWRnbD
k3/TbHkIPvib/9AyRyiSREekly3R2P44G6tFZgt/g+iMtpQj1z0VkpV7/G++9Gk2s1kcKgjiZzws
qXHaobmnuMjcblESRKexujL25i6+W0W6zDv6q7Hmj/fu46AjVg1+M1B12xRH/KKMQ3Y3S1jMSLpu
sqcb9VDsV0e98HY3Z9jwXCT4CwX5OCrQ/7YaJhax2/mH+NBAqXAEh16csNevvFv6uLuvw9bFE6fr
MOqo+8GkWp7sPoggJ4aC7PZU3k5o5uwwwwLQKO0hM6bPipPvxsPaPC8u7rtBF/cQLqOBR6NXcdv2
uoXV1tXY5gSrxIULmQPp9z9zW0QTSwMbLmsqhZ9dOjmNZyvXw5Pyk/t/oyETtYkek/TQ0LbAfWEl
9b84Q+BDtGpRZ9CXiIhA6lr8gU3ZFc2rTIIW6p/j5t+jLsjIge7JItP8lNf2hjEVPHs8V/cFtLzD
eziUJ3i+377eIpfC1LthljltEWk9gKiK8oH4q7A2SqKspbSXRgAFg/gHFxsvjHkx3501IZUiWhaj
THms3/I6c6A72rSxvtOc3cG+Z4f4G2Vl9ZAF/3zEeZRREaRoRXXQWEQsrc2quOiy6BzWMDCADLy0
fn2f6PWt6lX3RufjOm6QHDaGgQlnA+evMOVbKE6lDXX9Ry5gHoIMUyPl3+JuQpW09d0goixaKMH1
1OtvyD6dVRWfIhlavo2ep2UXoCkPYiJgO1KCV1RoyqRxJdlm7W1iNPrsvptapNQGREcnI3dM6qRQ
ME2Q/lN05YeYH6vdjSomO0kx79pJ3Biaf59mBs1xTNxqK47tqUUALJ56RLj7pjh1Q4kNJqJoaID1
J3nMXkrde8kK5UXrjL2IYrcDBR4yAXTVLUj8dFt7yIlmPNzSSLk2A5gxhf/HkMy7IR5vW2rXpIz5
sywbiTOisQoLbLoVzBq1U+shVoJvCK4/ycZw51fpjRwM+maMIYYGEk+UKJfsgWan3XnKnzKwUrsX
EK7HYqO0DUT8+cvFTukHRFLTX34kyDYszzP0/2s9AWABV/0uGHHEHFIgZcDDEkO4aWrjPiiEjS5H
8PGt/qmF3VzG2D6q9W1YTntJQeq2M0nP03Srl1O60dLkN9KP+3acRYyr7BsQ2ase5Qa/BltfGWJm
E6DQvkuVq7A3fxql5G99I34LEKzrR/NpUrRtoAd3TRC3tjEFlj3g0WFN/TOCQLtcS17jSMRqriSP
T/wSaf6peRWy/rrzQldP5cSJCkpJGCNfe74ZbLA2azYWri/gbnkVe1n9jG7cg1EmO3xc3kS8su2w
SG/FIYTvK3rX3exIJPk5kHNzOiRI7G2kcrjRYBnapPmvgVqFG7VvdwXqhcnYa1u00VTbqnO+XmFe
18F4RMDvFsjNr16Xhi3eIbrdVjog3qZFCzS+rjThTUgo+sdNvzdiAFd1XbiRpH1Pkzjc9Ip4GyjV
tU/lLTUL6OGqh8RdeQNY5K7qewvea/CgWoWCtbxwE3UJlXbRuFPLdo8V516VzLnjI1xZTQZzbUhv
ilB8g/z3ZmIQbYuWcGyG9nqYjPsqHltbQB2b3od6L2vTdVUKVDrScVOMyfdgNrGqsKO2h9EibxOn
J1mIHnoDcz70FxyshF6mut33OsewiZMUzV3efyNyqKOu7ziOCMnED0kYnVFBHCD8VoMdCtathT3y
RlX88Og1+XOJbbUtFUph+1KAVEYiOkbXWttQF0p7SK1zIQj7dFTuetF6QFvgezVJh2gAc1Ifsqy+
MWu82Cst922wJWw7XfmlFB4LOn0XrPwuy4RrS5K2uNLsOjE45X7zqqf1m66nG2Wo/oDDOtQ6vukK
MnVRoMBnxj4oMTcD9iqoxHV8HuvaF6KzPsm7ykQ3acT/GEbptsAfAokG4VaoBTZdq45ML34yJ6w8
9fEeQiHs3YHFEA5qE77khDY7V6ddUgj7rDG/w5PeSH7fOFnnH60icesx+4mMyH0ia7sSm0oJX2hn
SgXUmvLipuunb7CvrysTz2rNSDE7j6SDnw/7gZVBtHlvZN65pcHqkCD/FvX+WfHUk25Eh0aXHrxY
eYqwyNkh6zIQELKS3tc4biFe9gQ303P0sp7gT2vSlanHvxQpSXI6Sk0NXM78LVvlfe33oBJGJL3r
so83wAmzY9z9bRlWydackXVJmoBVjNNhrxpevEGwke5fWZm2Ek6PGAqkDgZQZ0n132hEnC11AAlf
dMXO6jAyRszGP4HXzw8C9hyHBkuszYArwkkVS3UXlQihiB5lEi7v27Eavym+8FLh+I6cZKTYqamE
OySU36yRlmOMXKEg+HdTMcuMFljQQQay0cMct4JC6ImhdLd1+jzGYMthW6/cvhcyFdI+kFiqRR7x
qXsTca+ViZ6arhTTIyp8lKgFDF7W+BOXHlmWjGy9CKpszlgWJYCi0UZFSRvBFSINyuVY2pqcbvK0
eglk8VnuJMWJ2+I0iuJ4yDW5sf2GQncQwc+t2zuhb39Zfn5fV8mNkfjPX6c4l/ruCJSDeJsrmzKN
948ZiC4pgd+gWOIi0NDk2CzZ8n7aSZtkp/g2+qmbcZNspz/pkfbm92D7H/Jh8Az6XJ9G6eOzsFae
J2qJouR5lNUNipv7Mk+2sPv/w6eeUVH06ahTyH+7Ke/yLPRiUPFo++Tcok6USbEdDyWGnX++XswL
2Ry2cqQDwMsNrEIWaRWERhSTIzk6C0b3vRogwCv569dDSPOLfPE6+zDG/BvezYRSPl4ohhifg2v/
VXT61+w4t1XzB13gzrbrb9Ht8No/iWfQ+msP3Zng+XlwSJ5sE8ih2jJdbcMx54aQBEBJ8QsNRNXO
ZP/FFPsfTRfDyE/xqIfmsmlHT75uRfznknGr9eJtPg67OJDPY20CObSSk2kMp2qKX1LBONStD9g1
uLYGHUyV2T1Mo5DbZabmdMbNR2L1Vmu5NqKJQC8aW1S6HhWhXVnZS9GApyd6JTxeOK6LjzehhzIU
OQ9QnNIdilpOH0MkaabNyge88NClb8dLnpogkNkl3LEV+xQfoj4+N5tuo1ynW+kKzVmK2JLT3zUv
q0XkC5+M+iOl8bkECVrk434RhCIAGN0Jrqql8GVipPatSP/RDMNas+HSAtKfnuFkJqf5Mwey8KM+
MATXS8pTjTWTn0ZbTzPWjvIFUAM1cZ7tPD5mfOXizRTx5gtRworPGcrXNGK4/NQ4/2nFtH7qxHDT
QXlGm+M60FqAlr35PS6TVxPtYphUD1HSo2RAacjOc5BGMKHf1Fo5VIGMn7zoIavTZL9S+sZ2GGkY
15nyD6WIMyeeBBJ68b4eChAgXvSttNRqC0jvQcmV0E4GgCmK9GDijsmUSZqyxzhCfkmYvMluOl/i
rytPUmmcM1n4UWYl6s+mGtuW4j/WBkAYgYZGO36Lc+Hnyoa7UBb+sF6LkkPR+32bymlCZaU4mr/D
bbyfHqFJnnxHtrM9sBT6m2v1t0th6j2NZHGa0B43FasK47MRbML4l1pqwJH3WfbSB9dR9/3rKV6a
ISdp7tBROiX5+7jHZ3/QVM5aDx0f1F/kRzOHbhllO2+YnK9HuoBnIWMgsFHYoBcIUvzjULEv6Chw
GRY92011pE2yRVro2n9GVJ2q8Con/XOwmOGMaHVaNHFp4S5SB5C3ACpFykXINz7quOZ5g/XQ9GKz
xxj+UMMcskd9QkpuECAmplhVROW0xScg3YC9ilfAop9P+MdfM18P7+4edUqQgVdJs/E1RL0usxN4
dwZaMl8v8udrlGFoHMtUwU2QnIs1Dk3UA2NTi84oBB2TstlKvOW/HuLzjpGIVFT9cE6dr7LFjvEr
PY75EaAnJsPpCuE603OM25FsyquV2Xw+CRJ/H1adAkRoxlV+XLRBqgIsMydKPNi5+0bn9IjKGejr
yNm2aL9LxvbrqV2oawLfRD0ZHBveRQgqfxzQMsZWAgFIXdMRne6IEE16CuDxtRvPzjdoIkLqWK1r
/r0eP+YljDpvUmDnCEssi+BST7EsoYHhZkp2jMRgL0sFHE3zxhuMQ5VKiN8n+TnHisdW0/ZQJYmI
4NMAc8kP/n1iD64I4S46kYA6PvWJomQqYp5Vhjv5t4AI7dqY9n4hHb9e6At76MMoi7iaJuWscNaI
rqz092NVXGty+GTo0QnD+v3XQ32u132c0KKcWwk4lSJjJrpd2F5Ba/gFK/96SL1rqjjXEYCCtTB3
aW5YCiIRTMeLE7gYkMDSht6gGW610x+qY7ZTDMBCznifHmcOGNjQZC8+Rjf62uadQ8hiG4FD/2fg
+TS9CzFpPgUB9uOmW20gTDzXcPupRW2DQ/kkbOKVo3kpmn8YbXlUysQYYu7rv+oGxi65s26R5cPo
bi9vxkMWrc1ujlxfzE6fU5t3s6tqI7FaDpGLITNKz+k+OYu/0mtUszf9QXnCZXkfrGydz2xULpB3
K7qE2hmxD08kH023HYW9F2KHi/EB4lapdzOoiBUYc60A/VmcGlKKmeBYf1VWOH0HJJDjx9T8UfSo
uzYVdM4ySLNj4MOAUGf9xsoSt8mUmifEXHSoGBjV6oEybCZTWEma5fmeWy4c3pbchCDBuPMW6cQY
DmEVpm1LTJsFueHxRfuWBlG3w42V3Lnf5JvwqXF4YaBP9wPdzBwNjpVTIV+4jXkj//MrFm+vKg7V
MMyn+fMF9/5rIdsG3xExI9e6KvfGFm0+TKwVZwaFNDcA1Q+zPrm2Ur6/sIksSCjYGxHjoTwsNq0U
Cd1QxeTZqE7aAeXgoHoZUBv8OuR8JrzTynw3jLLYq0guV13SlpYbAOx4g0pxZAsRrnf+i0qt2aam
Xd5NLz1C7Ctf++IEZ7UUqiUyKd0i+CQGks6xV0pukJtOH6L2Ib7qerFyMC6EOBjgUGpRa5kfYost
VQ21jj4qb9mppZ0JqzCVUE7MDNTm9MPXa7k21GLf+LwGuym0TNearuTmpkuskxL6J+rJKx9tbaB5
Zd/Fl6SBD6rliQVRsgM2gPcOT91tNqraxuytleMwf4bFmYQlLooKR5KqyhIUZfZyPbZWbLm1Lzih
9kRus630Ux/81IV8+/UKXkovPgw23xvvZiYO1Ih13HMJANNulghRDuGJYZ3hj04TfA2e+TeP/2py
i91RtGZXmwPQqzmJ8gF8JU/hDU2q9MXaAn9yDLzq7kmyN8YGocZtx22l7uVb5Iv/yzZF70YlHYV8
tlzlppm8rhSYeJz/9rG6F6PO0ZtnSfy/Hqb/K3Z5DhufZqxSBKR+ZcwCQ4sV9vR8kuB+uOJJ28Wn
cN8D0hcPa/WIy8OgKMTT+kLRNa6H0a/MMj5HdXTrN+NbKDROIFb3XoSOPCXkoMEdTkI/aWUHzYfs
0/yAaEAPgIzwCUw36GnZhGEt8UXNvep09/U+3/s3M4RP2jaOKtr1Cvz8QuaP+8c/I86n9d2e1eQo
UWoT4RzMbZxYLA9aLzhdY9gtxce8FTC2//n1JC/NEfeUufk+0z+Xz8WgVOBb6DLf0GsekxwGipau
7Me1IRYHEbXMtFSjIDk3WX5Kc/Ot7sXz17O4FP+t+dEEggExrWXJCpskieaERIVM9382vnhFoSFG
3cVf+T4r4ywlXQZxkHD09uOzDEnlOjP1A3eecmoq9dt/mBC1dXjOGCVAyPm4Eaa2q7RIquJzKSNd
WTa/ijje18U4rIT/i99m5voA+KWzsYwVSokRWVbz+YMW11H6vzTVTX/3HyYDAYWegYghn7GIEwMG
dkWcotgi+95BModH1P/tWupXhrk4l3+GMRfpR6YXmKBqFli/DmuBHDHUbK2S+Pl8yjPHEbd6i5IO
lcSPnyWZojZEUjw5oypHZoyF9/g00f80Ct6omLnJ9Am+XrvPk/o44qKcg4QwNpIVVHeNXrapHaJo
hcj4OQFgAPhIPKAUcuVlEVu3Oj+QNBAruaQ5xniVi3CzB22bFCvV8rWB5pm+i22BnPqQkXPPVbsE
FmJc2RI+bGkibbtU+/H1qslzTPkYumcWA4KVzIiUd3l+vKoRjBY71jkVxTF9Y1xZV7JLN7m68468
Wzbp9wYE6Ck63Ta3vvNUOGspqTzvheVPUFlPGTghe39Z3G4wTC2SVNG4PbqNhKHUdDj6uZP/Jsca
6blIr/FmeBkPpqM+tEgYrIF7PydbiNhYoONmwxt6S4vMzsK/xPTKznTzCu/A26mNrhL1OSkFu/D/
tUYSigzvx5q//ftvW0ktjXvTdA25e6EW/qCnqUBjZ40Q+zn+zuMgVACWy6ScvwiLYYpboS60kpvn
t2n1B+CYnRprg1w6cjN5YyYgymD4F0dOz2SrCDNeSwoyRnY9yQ9DL67k95cn8s8YizsxEjzMOvPK
dBsKI5b53NM9isZ/fYnMq/XPIIvVMltLb5U48M89Nj52UEm//QoJyLFZCSGXoiL5n2GQuCAIsswD
Y1VQpBwXQrcn4KaD8EMM2ocG2MdQeCCVTP3RaMu1pOLS8eLzwLPhvQcPa97+77ZcZ/WIWfd8JdEE
Q9vk3ia1gl/8RswONCelfuo0eoYxQPRLDDt604J80sMapIKfhI6qTT8GAbcTRTlOFXYrsSI3GykA
Q5UI8W+5w8JdnYXhy+Yt8TP6k74gHcqsKW0fY1Bq/du6CssrMfEeDDG/zavgBFTkJg2tRxWHGydO
FcThxbbZCmV+DlR5dKbOWEl7Lrxx0Eh4twjzl3m3CACMg6gqdcHtsK49ZZto5/XObOQ2OcjypJG9
Lmt3Ma69H3NxmxclMlyWHFkuQNFb7W4urihX8bjXiW42wuL1bubq4rZbO3TI6nP0Yw1gf6HQ8GHa
f3/iu2lLfuC1XcMLBxjYXV3Zyg7LPCfP0d6dql23xXvgDltIMoBw8/XFcuncvpv836rTu5EVr8J6
RmTkvIrtpNNtPcYj2f/+9SiXItD7URbRQW4lU1CzVnCRU0qR97FuqDysvG4uXcfvx1gEB7+sej+D
ROaqlueU/c8w+B0o/lFfQ8TKl+6h9wMt7v2o1BQTQ/aZT1jJdiPcFJ2dHMtH4wmuKO7i5pGGX/ec
bZIACdbExhfKqDB332rerTS81NoWVOB2HYN/gaU3Y3ig+KDCpYGSX8R57EBEJRUF0TWK6jpk7qGl
8EbPA6eRvX3S+b9TOQ93mdHrj3rdQEXyTW/bqgNsJ/G+RxJ4k8X5UypbJz/ECplOerKBzRse49Y6
yeJ4ZYl+BODTGzbCNKdV8XCXJ//lQwJFopmp6ibw3MV5JDpY+F4T5dO8vhISdSv6wtGrMX0pu+3X
+/LS7qe6D6sN6qsGKOZjuIk6oeQfgZuxFzZehoSB1x2sYO18X9oxFmJLM4NXR8JyMSMKd4LRd5Xl
omYxioAZy8EO6nCHv7TmrwnJXZ7T/x/MWqT0o4xRkiRTtEzz3036LUO4BOjZ1+t2KWDRdUVvcc6w
P6sqjDhwTcIApSvEvPaZws82PiV38UvoZH+wzZKc4Eqk6jvcfz3uhbl9GHYRR+K2LmiKttG5LVUn
mG58kPzh/6Hsu5Yk1aEtv4gIhISAV2z6rCyTZV6Ico33AgRfP4szMXG7sjMq7zyfOq0EpK1tltFv
QtKv3P8/lrnYFlVq1c3YEHpOZnIEdxT+chy+dCPM17uy8oDVazyeq4EYy3WldQ/AzOAwTe2qlZAq
6XkPfavqzYB5vD3q2nkyx4ff38MVCBSEWpZEHIMA6EdeJgswKGulws35XFNMA6DFCjUEkJotCOC6
3I7uuN/AR+p5EaNWbvsYXNnPP1a/uKULCl+dRDFm3JgEjJHpCbD3vIXYBCwYA2AUs9oGsNMuFzXY
WwCsK1vgx9oXZ6kxaWzgOpnRSOYPGMLe04TcDcBa3XjDV66sH3vgIsoXQL7DenLRDcmYnQypXSE9
T9ZtgeFY+V7SD5EngH1rJ54rd0OZrYw4dKNy9fvPuPKmEdMhGwKw1CICdrET07mXE+IJOTdDD7uZ
3OXhIo+Dd1txW0UF/fty1/IvioYT4G0URTSGkD8DYtF0UUlrhr4Tvix4tBsdGY+PMccjlBJWyld3
49K+Qs7HMAl3FijNy1zrUlwdTi09TRRV/b8ctdlZ8lU39nufbCa3hTHG6nb/9cpLZQxnRoOFw6J2
cPGQGYtgDSPQ5tVLDKoiuNmIyOX0XGhYuL9RS1xZDP0uHbgzgF+XxuvPN2rWA2+LdKBnNq+oSSE3
IzxJTpAaS7h2620um/+iRP+x2MWmTRQ4/1iVoOfUKmtHqZrS1XLY4JEm+jIVZdUSA+5X2ibrc801
eGYElSi+DC16hV3k4FVUwBC3P6nE9ID/h3VUDWsUSivn9212rZuBhiVUvxf73X99qaNIpZPscH2E
5rir9PiRm2BGC67v0hTiFmpDA/RWvxR1eAbwZT+F0IPqNABw+9S0eSzgOmtmLwAROl1Vu0reHHt1
AMhBGyFkWHWr0aRPv//kaxH3x0++uHpIlbezVKoMJNhskd6PHfmsjXb5LDAKAe38HriSID9ZawAg
3N/XvpLZAoAAPAlkb5Fz/TO+btUC2QL6gCPY9/kdHENsCo5EC3vU3xe6AgbAKBC1J5CFi1DdZeo1
AxIZyxqMUe0Ea4HvxdAa/B343duV/7/ww7l2NijoVws/VQOQ5CKWz+1kZUk7pc/am3mKVnRr+HAK
K2x21/nGKbrLV8Mere+7W0z4K3cIJp7oqi+TiX/xSBmsBxXVRGxnINlnBhx34OCpSSv4/XX+92Eu
j+MCkIMpDOBreMSfZ3+MFNyT5gxQnswAPtJBHdWq2W1Nvpe1ccyz+FjT5AXOryuIx2zUFnQVMUOC
BaqZm0lTYM/GLQlTTvlIBvObKo2wIVbwALilZ8HhENQOyKSqEZynJuvTqtUdT6faRUn3ItrRBZlI
OmnfPPdSPA4GGAlTTbYTz7yomB8FtF49c5CRPdbj2tAwkEkK6ANWsW66oIHnDhnST1MamVumzbMG
j7MetqEk1CqfTCCRGCSBz7nB70Frey01ocA4rJlAFcEJoMl7PEybPh6OgIu+J6w9xmn2+Pv7vbJ9
MBBFGro0+nHVX2yfJjYx0YoS9Qzhk1l+kubRmPGSRk/iZ/y+1BI4L77k30tdola0eR4rA2HrnBB1
PcEI0wz//yF/SOn+52kuTznthKmDEz6fDb2wJ/RlChhO//4U14LYjzUugphu9vk8GniMwaf+dBhR
8oMc6GTg/Pa22Awe9eKNeiihu6tjsHsLPXL9g0FVUYeSEbq4lxfvhO7XBNGlM2xCocBbPQ/pCnLu
0J6B9vlw62GXf+2fbwY2IfSSQX5H+fXz9EHkTeCmwAuNWr9ca160oYeGuIuq/m3y9pWb1wJc8/8t
dll16bBDhcUq3mzY1Os5Ve1Z4YEmM4+CiRdB6X7ROxzBBb7xRZf04eIhcS+gEkANC+7sJRImN8e8
UizQWDuvO9d+FVjO6Jv25EKNxY3cWySSK8jKxYcB1zZKc8y/LvUnpkwF9LYFW9d4yN4reMs4Y+XA
Me2xgDHyS4ic1F20ouSt5v+1rguk8pEGg6iOyeglIgbO4ZWEBot1DvftDoSv9/wrO8wQMoA7+C7c
0FUWDE55Zr7lkdNd+NDsxDvZ12+3r61rtwfHAAJX8aKFBJuvHz3KFI1gUql98pz0xVHT220sqiC3
6I0K5Ooyi/KNCsVd9Z/EMRdSF2jkaudSa/ayqENH7Ztt24PM+fseurYQut3LNBNKEQAH/HyeMoZ6
uar22lkL53dFwmpZTNm7NMvv39e5ml0AwQ3+FxzBcd8ve/mvXmMK+XXDAtP62XwbXAEl6CyYjlCl
hTnR7bbutaQJZC4I4MLczUA/6edijNJhlCkUi7Veg8M1mKRgGnSGw/nx98e6shAHKA+iqaicIPF7
EdQkjGbLKEzJmefa1ppR++Z129oFTe9EBuLw76tdgQHimRbUGzOXSeBlhWYOo9qRnC8WbegSbxo4
QLI7ZoOg/DQHCOCo+Ket6cmj4lIg47e3Yvi1CPDjB1xsfzFKkbIi4WdWO7AW54Hhg86XvIWv4Y4/
lO/VAB+s0rlV918rTZdCGGwhCtDaP9JXTIuaGcIcEEyxhsU3BILYasDV0mlh0lF3HEBNuQrhXYRO
dlAk94O1w791Iw/4byB+EW9//IrL1kcYFh2TkG3JYPBuZuM+TWUJQ/H40EvqlNTcslwHzbh4QKv1
/vdvf63rtqDoATSDyNDSBv25p+VcdRjh0/6cnEEzv888PfGHVeZUn9LRfBFkIK7f84/m4/d1r+xw
EAQoYAL/HdvLa7umRaKPZjecm3qysyRbTBc86B+7UXQLgXWtH7BQwxDhISjKYZf58xFrI01aaeQz
4MiwKyF+HAax0+0jj+8g46gFSuL8LzgmV2ZvsJ4AzwJYCJBULwd+6lxMoUw0FfKH9/uU/5k5tfXs
QcV9PXUQL4DdK7vR2bm2nwEuBQcDmlEAKxlLWP4rGoYjMzOaFOoiSxhMwqcrxWs94jSJK6H3gn70
jYToag67yFnDYECzQHf9ueA4p1o9yHA+K1p2DBVjS6T+/vtOufr5/k6DLtagXI76lCHn6rzqPf7i
zvQdrhvgyyi3rQ0ck53+xnu8lngh/4EsHcICkqiLFZkoeswzmHoWA3jvmdhPKuYxsinXUd+8SpP8
GWm0Tdgt/ZWr3+/vhS/i4JjAvbkepQqwoAALCl0rKHVj1BPAGs1B3A1+f7XXDuHfy12cfS2XHRzi
8JzxnBNbk0h8lOnLshSIXfQ31roaaBayDg4FoJDoXv3cKrwox6noo+Fc4g9sKwuFnaWVpygzmPdN
99IO4gHiUo8YusFGI5pMt5xhJ1+25skiYN32yrzRWAJWnVndCIL/ZivA2y7Ab+QPjOMa//nTSqrp
iaojGHGxA9nZrobRRmPU/v1t/3tWllUgaQUbKw0wzYswRCXwpkSPgJTEuGbiH3V+oy34nwbQz4sE
K6Bzj3G3AVTPf9vrr+NvzgQqFUY9nOnUg6bc68IetII4WWkW4P/nIwaJ/Jno8TvMrx8Xp6jAMpXS
AbEPaNx0AuoFdvSgoSiVi4zr1IkRpCY5BS0dH3mDVi1BsVOOrZeMNAiV6MTb6TGFzjot5RdwBltS
sWSbDwZzWZ4eFSvs3byzvuYB6ACFodGGJulmsIivGCGGfrCp6tNHVcYfDbCINmgAO42BKpZK648S
z6YtUgxeu7B9yBKLOMjgLSft+JGgCfIwpeNTOAN9MsxiR0LZ2VXePKilvmuGECo4jL2OqrqVdFaR
fdI9K0zh6Ln6VSoRCKcsEBTyLn2kfZNUnMpEeQt1XbPxar77eTxahvjs8vZoJhh1Qew3EGkeNEVz
LBKxhczOQ98q5q1UYLnqL78gJmDInKEc8C/VXQsna4KejHkeN/WObar75r7Z1A9yhdvYmGwr4BgQ
HFCF+c2NmHdFC40C4ordA0VMrH65PaEp1SpaCxaGcFUH2hgumkdrI2ig1nVrrWvnbdEGA914YYVf
VtFk5mVrGUj3zOyZAYPYN495eIsgeKU0gEUM7Fwx4QA0Wb/MbMrcjIwq4fO51OdVkXWwbZpyy06h
swzpo3vYAxziEEcEt8tgaxHx1Wx0O+NWg+TKsf/xM5b//tehLPgMow5KcX0BWdeBmaeEtwCqdLmQ
LrYNBg+LhCs4guo/jzpB9CK2aDyc46IzXaZUQAmEynoc0tco017rNnsrwOwHBNAvNI16DWNfumZs
WJj4sMzLnWpOPigb91aUvWc6O7IJuBgQYp70qYI5fT+t0nhHK5Db8zk+ZEm50qTeejkSHxfCPBAn
ERweauotHeIrlz9azyjwIHuGpifmRxdvj9Rz241Gf6YP/KleLwrSkHiavuDMu9Fc1CU3kfT/XorL
irgGcAYxh7jcNqPVQD2IqD1QZ28lST2prZm0IBZ0S3j3ysZYVCmhpbg0Wf4ZGY2NBEwA4nywmLUO
8If8Vqfh6/cr59qz/L3ERT4xQAAyi5JmOPfini1YTqjWFT0wsuRGkrZc3hcbEHUqgICWuqA5L2fH
9TBMDbxM5rPoLNfU9oA2Qn+vtGX/ASXd3x/qSrVIMbjA3AIZJ7Dsl+EDrrJTyHS8OOEuqo1jMOtw
JFbXOro1pq1s1BWU1aRwf1/22rvUsS0YPCpMpDEXSQKCMpplBO9SLUy/gi0sQaVqJA8huyGN+h8F
7OJl/rjGLyJGYhQ6OqrzgOeb/oSbeA9Vq0Dzei8ORggm2ZPXoUC1C0fY7JME0Go6NLv+MXNIILxm
DYOBm4fiip7NklrAewqjHP7vEFcr9C4vTWSmLDChEVseMeGEUJidjNA96FzVr/yRrboPbdc6kX+z
RL5yVn4sf7GRU6U30C+3ZtyLizwAnFp9AXoJxmSTW7jgJZqwWnv+/YNf22co2xZ8KwGpBtXqz9jD
KxI2s7Is+h9ZKdvAUsQFlgfEyMnloM6Oq5udkCsH6ceal99exSUEbb+FIAX68QB1ArhSxD77Ckd7
keQeGkfEex1FT3Kzlf7fA11uvEVccmnEolK+zIMZfBs1CEX353QdgssDIoXGnQrZxri2PLlRTt2d
/K6l077l+/St8JeOTPLHer35FpbP+c8PQYcScBT9imppmMCVEEdMnofPMFgQm8Y932GQH1TgD5Mb
AKCrmc+SIUAcAQKa/2i5FFlZibESM9rAxK99uer8/ADPgv9Fr/vaPv5rqUtuzDglkzIXWCq2nmgX
2Wl3A9R/LbVCCw89B2zbf0FUQNSmA0xN1XM7J0EVQsedVW+RfqtSvQJwRYGxZIkAmf8nwf3zbETN
mKpQ9Vn2KRCKd9Um8Wq/2ReOCSXsY/WINnlgub2TglrworWO/nXjcF59k//zAy5ZJqSfY3CqY7g8
QIjhwNHP0Z4W3WrmGqe0s9GZHVe3mGfX10Q+CdD70tm+KGG1tGiyuk6Hc8Ywm3iqb2rx/9t4wFu1
lp4DXdgQl/M6o69buBsi4lTqKUmlPc4wZ2KFXUNEUTSQk8OTDt+/v8lrO2bBy2BVVL7ssk9FVVi2
wyO2h9nOIdWeovTeCG8sce29oTeE6xF9OMSWi0AqNapE8ZhMZzgPxv6s6JMTwan4RtP8Wuj8e5Xl
V/yVaIuKG3NaZsinMOhM48iBtIPLCeTWrMhXzfJGOX/1Svx7veXF/rVeDhBfC9W5AVdiuwZirbHB
tjxpjnyIPOOQhmjcNOvKzTPXGlfK7bEZ5uNXwiSSY2T+Klp+/6i8SWSpmgEc6Dkz4f+HdP0zo5I5
DHAgq6OfVV4AEBS+WyV/ahM1sPTxCI/JVSvml6wX312N6icrid/w/JkpKgjhqt0Y9FkR2q4ctC0k
DXxutUFO+n05NwACFtq2ZuNqbMkbD1HCZ2N/LDL1jirFyexFAhG4ZmsMMFPqi486AaTRmh/6etiP
FfXCLApUM3udesCXE5WEHqR13hlMKKFi2HhFiHxCJvC76eLWLa3uEWVy5eUppoEJ1Bbsrmgforo5
D32a36cmeNE6jQlg9ToQx5wFvMc/oMGtJchoYbjxiG+fEhGA+LjW63HE4vUjXBILmw+DtMG+/mDJ
2DiDNgcC9gFdHqIvEO2KNJs9VW+0nZw65pBMfuS9+kTboQnCOPeNNgpyUz9IQ4fqqjoDngh1Q0Td
5y6KH806b9yJ0MPQNzm4EWzLRsunolxLy4J90YIfD1rNYZ6srMmpmihI5t4pDcChZwph4rCP7a6d
fN0AxyJWnuY0edLH7pNk0R4xbwfdLTyXgQINPMv7nM6bNtThohK3Nq/q55Bme7Mo1nwoHjMi7iPF
ekhH4wDQim+ZE0q1WNsUNL/XY/NemZr3IhwwWjIa6UyKHOx56mF3O0K9m7Dkjk9j6ShG8gIezlMN
Zyu3CEENA3bBNTsx2UMMWTc1JiM6O1boVslouLmRQxnbmiI4IPPQliI6T5PpmzKFbGV0pBG5DyNF
gs2VfJQ4QhDIhNsAHzPAEA3xLjVo0LKZvZYwXLbnSLyMTe+WVEqnyOJX3sebtmrdcBypZ8QJHJYi
ec5GNK4wbvDzglA3jCcMbbMKDga1mXl51H7ILHYbK8ncOO/RvmIPJMl3BqQ8IS1YwkTHqh3S6S5P
K8tt+TxtEw6Qm9UX69zIgkRKiOmqsGYGJsCOlB69mabtsHRorOOuBo2nIZBght4wJQUIV4kO1YxO
4qiwWrd5AmVaLdKh76qNjqXXjUOFfu5YHPRtuJMRXO5kr3xmavWqd7DDHgty0swm9eo6+pqyZna5
YloQr0wPuIOETVX8EyX+f2gBkwhDDKn7VAWspgMO0aMDOB3RqAKoH7GgasxTSgiStRQdtbKZDope
vmW98QidzHPRK0GqWEvDM2sgDazDi5tHkJ5l+gaSRx4wArGrSB45EZmwJtRug3ymT9PEKhdWAJOr
FMBOLy480H/7k0Nx+KHSywodleYh7cQ2rrsjBqeQ3o3gzqgXBCq+8zFNZ4KboIJvT4RoUClx5oy8
1DEbgfE643fW0O2ELD76Kmh0tXD6AeVkmKCz0aiQDeBNbPOuREPOdIuO3zdWBIh4G5/Lut9UJoS8
OBrMNZynV1Otb6DUBzUvoW3bTIE/y1A4pMo+s8F8zSEC7CCIrmIIr9t0qHC8gfjDO3g2gAPCDoBo
3RQZkJoelMKJ6xpY+xzuB9m8Voz0CNW8LxhMJjaZ9IM2qQ8qg3qYJjT0YaYoaAzQ7oUlgCkfRsWb
DaQmuJq0EULDGc1Qx2VBz6xdYmSrRiF34GOuI0tfD8mwk6R76GXuMl28FbLwK+SuThvzO4VNNTh3
xuSO85TaLVU3WsQMt0n7Y6Ybfq+SHbaAtDlvH1Ir2mKYHdr42kemwe6ypN1g03J+Ukxuw4kjhomM
OjkF5IptViVbCJh8ZwYFu3V+47I4qoL0btTi5+uJHrt5ocK3bIYX5RRZbs0A8iJwB0SUgOINmdV2
pzZ94vVh/5AwyE0rQAitlLZ+hmkivGFwRbk0EnfhzINZ0QbX0vpXmLLf1ZIRzHQK+NQo0xHtyPee
K8+g4BRuEaXQNu+6ENpW0wkabS99Vha2okrNCbvuyYCjt5UWB01Aog46PD6j4bYhY++ZeXZvGNOn
mUIGeExXEBBeJ2q0FjX/Mkb2RdP6qY3Le2giv6pDeyeMAQGspBtrhqJvS1+qLLrXWelAxBYTJ0BM
4WI+bwcgfQd0BGz4VMbeNOBDh4VnSXU/G3wGmjo+49I8RCY7JzWgQkrOXQuAPZ/M5mOB4O2VyeRV
Go4yQIMDGL76S67zr1hL9pPer6I5/8xiMnuVVI9ZFJ1ZOrtDNf3JogWEr5t3pp4fEzVnkFaLXmoT
ILuC8R7OWAhkc2JONvQeTiTJjoqoEjcMrXu0NKKVUeumpy8o3U5vToYIq2AeFbaHGvGrMk4Pg6V/
QfL61LXpqsvNgxB64lQy/9ITvpnM5L0fG5zUxnD0BKOAsF7HmB2kmrkrjcIG2dA1Sv6RZOl2lvHO
aIAY1j6WFHYIIx+awElX/0HNfciaeluY7G6CcpsyknWVUQiqND6o6YeaNgfwBN3OmkMbWtiPxoA7
2+iZ35EZ+gvVVg443JYArHdoTkJB/lCZH6mhPxaNgqMCjsSsFNAmK140q1U8jnkCaOfdGaR1pxbl
y1CFqxTd+0GvT02qbMUweGhK+6yDTQBs2qk5b+Y+ORFkjhH02LtUdeYStBTjzYotpxDqtgFQGLfC
ZjRjYLNQBZnjIY+UTxTXgQIRcyqfeZMc0MfCnzJHsNyz9HRlFE+5DtoHndGE7vysCQ+hxXBfGI41
yJWk+WuVSzdVEexxi4Z8cng3onO9awe3UQTYVAwWr6HHkmNcHRgAtQJzlpcIsXmK1yhaXKQxPhCW
3oAfHI21M6iPJNJWooOqO589DpQ/ZrZQBFbsmGsOLLrtUj0NVedHDJuAnPr4oCdNZ5dDk2Ns9DT0
s6OyrxbIhBjI9j4xHZks71/357Fz6lqsjPlUg+8n6FbgcKlwnh1nLdDTdJUZupsTKPzrQ+7QIV2L
3FgR8cYw22uhrJuaI4ZBqoNei51Y7X0er6Hn5VRljL+qbTLAFA6+t9QIXdo+Kso2T466BdpkA/sB
wx3mjRk9GD3ESq1wpVnwU8mFX2MqFAF0FDVglOswO87hnTS+pXSj8p2YojskQxAXfR8y3W7nD/Sd
kVkB8FlKQIVbX0yJJwS8AEKUXSoaiiSN7LB76csXocSgbId2bUJGOqa2EQG6gB2CZoYLjyibVj40
SDPjyVDdqXydqS+r567XnR6JLXqZHqRZEO4jCELX+Tpj0o3jxhUY0mkz4jXdlTFxrPRr0snBMDa8
99JmsjUEO1O6XfMyj98znQLwagFKlzhVBaRP4M8W9Q5jsJGAtLdl9U4z6b5m9n9EV++7hNqRtbX6
P3qYuwIuLOOIb5LN7sxmL6zro4QksAbHYAF6clHqDoMkFQAxQHY5kYYbmiRbRGwXHlGrzEIL0hTH
VGAgjZ0/63dE0R5ZC98cnXoAsz8M3HpmBFcBK3a5oq4yxHR7Cough2px3tNdn04YD8ZbsNLdRCA/
T3Inb5ABFRNu7HLF8t6VPdZnlTfWvQNonL3UDkYSGOpxhl0IQ35hErRH+9QTxkmH/jfNe0dVvxp9
T0sow4hggLTxjEjQkzsrhwHaUhjBGEKRj/PsaPV9bpyaQYfxBlSecb+14qAgsEiYe7ppitaFWq8U
spHzu4jfqNhwdsDp7jXhGVUwSXj20NAR5QOvwRrHRYARj9fiJ7WwZGR1hC/y0sTrKPym6cqq77LB
b+VeVH9I94WMq+83VN9qsgCqYDUmLykQIXNJXEbiVRoiTYBBVZrAzLgd/ZrCHLSNvLg1/lhT4sLk
0huGR1TsdOI+tBjraID9meUNU2kzFDYtRuYNv4/MPxqnd2WvHy2cG3xBJ+Ri1TB5FgZoo2azGiZm
V829NoIaEX4gj90UYXYkxeS31XdrflCh+GXfbsKq8Po82TRgTZZt6+LCc8Avtqs0h4NA7An4JvED
miNuG422Er10s/BHTGQbCXF6ZEwhPFSZYgTAtG1UaMlZyOMYmMFFNfj63PgEf8sGoNTjEpI0MabG
BUfqhXQhfIqyzFNFszXzTczfwumuN17afA4K+QAsKaJUausi3Va19AHLsDsMr9Um3nVlj6PwUEDd
Gj23tcGrJygXB3VZ37Uz4Htg0pqaryzDL/NdwxcLZQ83jEBpy+dOZJ7VMhBx1/gih4Ja72kbnmov
jShMDTIbg1o7nQxA70sn4U9S+aOQJzKBsUc0OyEMVEyYQc5PU/ppiF2OM6dDBi1VD3SWiMTSzRAr
NOAA4qKx63AfcwGkwzNNyTpPPjvls1K5N1dfBkGQLrdN65NMder0SRWJn+lIAYwU92PstfB1kfqf
OWZ+n3SgA4+2hgxmGHZK+krkG437oEWaHH4ClwECPzZrzrdVuamtrZIU1J5If9LocDeqdyZ8ICpL
edciuoLpHbJCnyPpHqHdQvkhVw6VCvcERJiKPbPhAdLy+1LND4W+lh38bMD7TdjsNEB3CLQ2M3li
bHBkW3sxTlxKPsi8zySEvTK3oEfgAGR536NXOHRubyFl4yi1zREWuThMXQUF6pMc/LzENUHSQIRO
XwGZ0bew5ChstfSFBvECrbKJmToDT7btYgIwAGCOD5uG+Yll+B0zQXz/MptvUZtePio2lHecOEu9
Aux7mIkWreqYDHI+vTcPh9wK+vAbFXqQ8tSP1e9EU+xWgadrhWhX1Z/IwjxoZEPOnzhDgqDZsE2U
c4xKZRtUCdw/hOWYkioOwymmCJAtaTZtm/t12TlczXy1yFwdaeKQY5eKydVNsIvy4jWpQjjWN4Gc
G8+CmP5kKn5fdI9ERpsC0rbIdCHKFr5aqONm9LKoPtS2AvwCxqYenKF8Pe/BrYLT44xki9ISLOB5
P3MSjD1cTqgVYopLN4wmjtXFXiifBiRX2pSghhXCR54ezCnS6zx/6DIVRvDRPgvjAg0ew0Vr4L6a
oAY5/Omqyk71bk2zdIdG5opMhtdJdGBVfSUT4rUVzkUyrsIQLqw06mxQmI9a1O7augrMSXqccK+F
742tDs26N8r1DP3TSMBeB32MnhBnGkxEwLuxuq+ZaaOW8mP9tWWhS0qo04ztvhDpk2Dqrml1FB64
qvR0fmpgFR9ZjT/i9dTIm9Qk84eoOLVJDc3qvA9Ix/cFhcFbC8KMRevnWu0OWT95tEA+FWOqkud3
oVQ9E8YZRjKfJ17ezcbodShKsrA9A/cPj5gUXUVmKI5pPikV6hhzeiYRlHrSaTHJ0dyeoMsAsA1T
XnKtQENiCjBe3wstlrY5WS6hnTeoLexqVFfFldbnjxpvQEZDQ0wznY5lx9JI17JSdqLd8SSHc/To
1RlHIwv6qVm+N2cQvCfdK2F+0xuzzZty3/cTDH4IajnpjuxDq8JAkZjb9zWqc5E79YxjAu3qukGC
or+zWXF0CgMsDeqzKkNv6rsYDkJ7LydtIY9vWyX9jpFSTehEmNpRj1+yhjrSem3EY5d+8Dxe6dmn
ziu7VsRXFErNDtX4CAkmqFmYa7OnwTBVwcBiY1+rxWZK6jdFxC+JWYbruej1TRjyzSymrZFMaw2X
wVpra+HF1eK1Kj4mlJSKRHMJRYDKEUqSLOB8b7XQO5BvFcdgDD6pMqwOWmTYetJ/EdiRr42o9YoU
Ja21/EcTLRPmRMMBToirvNgqTWZ3BnFYhhcChSXsIScbNE9RI3eaCARm1DuQcSl7j+szmV5BJ3Qy
kr/m41cR7+ARtdHFHFgx8SVOWtG+xDABbwfVHnIEz03Sn0AesmtLtwtFRSeB165AJs+sPpib/FHE
xq7MtyNMZI3USTlcJxlzx/BdoesGu6aFXg+kgCYW7UhFPBaGXpl1Htwa4Bjim7W2TiAWUtJ9OTyl
xmOUfiE/WHcqhPbyNyNXHDGMq8IcHZR6DonrJxTOyC2nk1bWK4yavM7M3N6AOl9WeZM+BMlIAk2v
VxaH3Ev2RxnTHVXM45jkxybckvS+xB9rbbvq6goGT9GqkqnDRgHE1LbSthlBpQF+ZJkPiO37OS9f
0QFddRXkk8ajomhrNVI3VWf5Pan8mk/uAHWCgZ4yNfxjJFVQpq2bz+v/ZDUFd9vm20QHFBdI2heO
hJVORr5hvm0rCeiZiPU8fBAKdL0/CoiZDPFpgj8RUcMNV1wFx2cSD110CvEiSoyDdTMJ9KHZAhAc
VGoCIpJUfa7gFoSPQs/WGrhzppk7yYCeNSnybcui+1HX3TBCewvIWd6AXZaMfpU+FaPht/Qu67md
GFstM92xfasN3Zda+M0rnMF+EkEMVA830MHDJ+fxjovBE4y9oP+A9hw8Z0ivOqjwXV4hFyWJr2fN
uku42+mnet5DGerAS3Utun1dbxR1D13D3O4Frh+czramwRSbuNKVQKne0mzYtxNf6UP0JNTCG7Tm
mDXVplzOVfMacQpLMxVS8kWr2yDCNrVmmwN1BsjKd3PAqy9r0qDkj0xtOOigMoRLkDSJb5RwkgLa
fSg38fR/ODuv3ciRLEw/EQF6c5tML6+SUuaGUJWq6L3n0+/H2t1piUkkZxpooG+6FRnBMMf8xqX8
4d+rcbiPSA/aZI0EQZl6OEm1156n2xToH1ul2pc9Mjaw9ozEt030Xp3OebCKQxMfq/o+yOr7vElX
IpXHAgxtVgrbQDauQx+XLoH59ndA669Mv9mFVFctlXwterGE4Ajuc5cmr6X4o8/wx8rFrdHDGg21
jcNqZkRUCpr9Xtd/msVT7T+Dc7HDSlv5+Kn5Fm4M4MpdqbB9+SlPiDbryLr3PX2l1TdO6xGACquB
2ZRettPN24E7u800G0TsKgzzR8tBu0h9oGlAqsDsy+ITOr5XvNQuGLGOrjibDCbPBmlCwjIeIrJN
Dlkd3WZFv8mTj0zFgsx6awudR2yfdU8BfzKW1VVeEz+47jrPP1Pj0w1xovWvS/kdW4E0Gda9+zRg
66wWPCR4lGUh1STX30bNjwElBk33PiLXuOrHHMDr1hE2XKmDs2dIo6Kk9NZoTKJJ9skQ3jbotYzv
xpuZYswBxPrTVcf/SnzksAO496+ENvvtdoQ9jS4/J45/F8pUXKw3nyJSTPcCdpSdq+LKapNd1auP
FMd+os5+CAcVPz19ZWJWGN37Cl+fMNuPSaplHWCmcCtV5tEAcVT7/tGHqiZU9aoTCFUGde/qyTps
XdsMnrP4BkYUZEH9JBHpGUm9xZhuHzvIPXct5GyVzeN68c+Ky5Cqt/Yb7Ly/ygyEMhLqoMV2GNJN
mIp3ZkTlLCx2NbgQoyMCEKKfVCsJkNOfUSX8FsIxt69WeXajctX49ykFCE+/TZs3mKRU6I9iI+7l
TH/KyQa7/ofnyxvFI5ii6WU3hXOw2uih07KnXLmXeDOi9uQkwb2Q5cfaJ4RE62mcsxnejP0eYMDU
wwW7SF8Nzdh0qobjVL8ulHAzJMMq7W8zMSPJfFQItNUAr0F9X7R/lBaPNNpVevNDHUg3andbaf0V
ktRUnUV3o2k/Sqp8rtXe6FgEyo2M4R3yWRjxNW6Bv47CDyEtEdS9Grw6KuK64GoDBP4qQtg0/FCi
5iiJEd6OeIPpjx5RgtRn+9bFKMf8VZf3kVlwEpD9Dp0HnXaJKLE4BAoDcVMLM6YP4i1U7ysfpeAx
HVDxUBzoLbTEBGKyVgNCO+1kkhA0Gbmq8uqGeKwF9EHFd1kaUJ0fwo0hFduC5oeJBmUzBsL3uok8
2QNh9E3eFNe53m3iKrwVBV66HKVKmo6nIet8wqGU9KA2frYVDbCIstoqRhWApAxYZzcCevNc+ohj
tlbDjew2PtT/IddI6xQq+gIpdTAUESuFaWDstfUKAuCbqlrGulLaP6hiFqvE0x5aOFhrC68lyvUG
BQddfbLK1tkbTvvciPEHS7JPe83HWN24kw3y6LAgXmjil7ioOjsXVHoluteuDN/jqpRuELYh/sBM
visSz5aq2CE79bWD0ojltsBlZx0KyR1KkwilUsu0nBewgQGNKfnF7OMnSjQHKNrDKvJNxPBiLVnX
pHCepkc4QMDuNZuCx8EzpFWuUQMI5NpuhgxuRKZfmUn9kguojKutXD3SBnp2lRpDz+geu5B7OdAM
kljjOuNR9DxuQt9TeS29zBqL6zdyWVcrIrfSFpM+omiXPIERe83T8C6vUR1CGeozpGaYl3UI1DyR
N3ovQNjCvJzLTsJPVPb3EFZqMmadapkFG0XrE7T8vAbDPENlUnXFpFSYbXJGd0+nSyIm7lVQihvd
y1HIbxTyxpgUiHyQM261NHBytFpaPbzSiu6nLMtrRaUM7ynyPbZkDOPjvNbTH19XepPsEkF86uCZ
r/0uT1cGsfpoO4gzpxR8jLX1NKybTdRpo5gG7VA1a/e5vCgCNIe1ADwIjBwzM+phEwBJolH5d3Vt
RM20G65i6qhbAQdocRvfZ0e8jq6i1yWzmxncIrq1qCEoEAPOBdndNijb2kilUymSn2RwegdeJra5
Hi5qPczgkLEFgbqom5j5nFnMtFIsplHVN6eeOm+M2XlqrJUm+yFkIXEpki9Fe3By4Imxs22kekF4
eAYAQkFLhkaLJ5eGBtcEkCEN3iCBeT0JaAf58UmSnk3ll2dhb0Z/9TJqZmZVsbjBbEyhqQx1cFyJ
L+CPJgycvva84TTQalHyO2Oo1jHbNsVY9/JIMyAPUHCoN6LrjcnhFHfqS7pfGZbWEbcaK5Qq1y7N
v9x5Vpw/vBmWciXDU7w85MxCggRSWEdEdMZBv0/OVOKs0juoOqaR0VYi5DL/IE0dl40txgto15kj
wVhITrE/NdC1E1aMhOFrX9ErPJXBXtNOSRnh6/t6eT4LY2gT+TK5MFq/UE1wjY20chM0K7B4cCm5
XR7GOKf8AR3nMyEmpYsIhU/WLfEMvyGwrE+1TF3ECDIwm65/hShGTagU3xcl0I44jd9Nsb4S5fA+
dtV92HkH1Cl3VpXdIZ28xS/VFvp6z98hHZSUDaywQ6/HR9/v/6iadqXV6bVZBMSIFs9dnOW0iYIU
HT7z6EA53A9++VKmFgzSMknWZaKuA6XlhSzDhyH08bqhmtANvJ5VkdxlvEYblBXeeMOuSt996GOX
/1P2DqJvfDLd686J8V7WasA6w4voNIfGJGgAQP80iIxf0UdW0Zh3PfMedONr76D23A63IAloCesa
wpdOgN+orpL+Uq6tu5oX2ZIIsYQ3Ci8Ln1qewZrxDVT2lAy6/kwXz8QNVyoavoH5nh0ADZHGKbTJ
7f4DzifWMKFtvddrdev+goj12nxIOvVqCM7uWlgg289cEV9/yVS+QSkjwYxFdnadI3WanEIRDEGC
GmbwcHnfLUzZmmw7ntwwLQ0G8oSfrnHd8tD/iwG+kDAmz5YUGhV0VkgYlXMcGoeSe7owwtxafQXX
T7B7DmiPQWgKIO9dhPz9n0D+6TnOY0jF8PJUZuRKIA8Qrv1/GP/kkVCGMFKLtmIkfCKLezSlX5y1
s82fRzh9ve3XLh4zaOJYwqLP58xN/m3ocRG+vBkgmFJXjgP5lLvtrix/xGqzatpbEp+r2nB/m8pv
yV84DiM9ZgKk/jbk5MsBZ8kMlImaU1n/lHzQGuZjRtEmJHCVtWuzSf7FntdUC8kHE41joo3vU4yC
upPcGBU/OS/oatI8ICspaKcGi3Z2s1uGWENlMAsSyGRqneO4ktgBv0TuaNUgWR6JCIveFp6/sGXm
Xg9kQv4z0LjGXz4bHoiYrtcMFMkdhaVPpm1n8qJM3uwwJOHjM4g6zVRR22zVIhYcpz1Jv+gz3mpX
AWiReOVeWzf1tb6XEO/xsMi0xceFEzH32usjllskdoKUN/lm+RC6yVD4Dah/ZetT5j8ZOG8Cuicv
P3h//Ngu7wuaJgDilwjIc9B7wtJ/xp6c+yyRai0yYCD3gvzWhaG7UvMRyiKDTzDMGxDXdw52tuBI
PpJB+SVF5q/Ls58DsvMLCLCQIjBJRSaXp+GAcoz9fiSY0Qo65sc4pG1EHruqbxA73RcbYWdekdkU
/Q7jWhj0SwKkM6xv3okvP0H+vsEQFcktbwBWXm4QJ7DppPwcHrxHF5IHWcjeW4i4Zr83p1MZlUxA
w04iLhiCQ+XS9jsFmdlsTbpOqywetmqTPBYoAO8dEzjq5VWee6FG0fP/N+T0KayALqcCFYST77zE
AvWbdmFOc4fn6wCTr9gYUu5JRgnJMgFgp7Yb3702qiVeyuw04AGpgPQByk9DcUvIy6C25OFkdpRN
lI/KERfewdl5AD75S9ojhpxcav2g5R648vokWPQ9stI5VAWU+FJfCBnmD96XgSaXWpm7eu2WGm9R
Q4RZ5T/AOdJmxjujsG56a9/p1roMnyLtCXmv7eXdsDTJyQZ04zI0fKGtT7jpmN1rJe1FeX95iNkv
RS6oo1w9ep1O1jFsi6osobyeyPaPcZDdlV6/RBsa78Xp26p/GWO6hILpK3rCGAGQoq1s+/t6JwpE
1SsLtfUTV+bxfxem4KZA+A9dOhScxOkbkQpdV6hdR0jpFqvBeAwo6To92JcEqAsI69rbePUCrUKe
e2h1fE8MOmAS8imT98EzCs33HbIniMyI5efysdEjeu1xnq+ajAxf9UagTtzQ2KCnlgnCnZf7OykD
fyx1dG5KU7xSxWCjRGQoaYJOU42eQ4hmCtVE5XcwoDJgiNFVmXswGhUNrZtEflEd4M+Xd8X5xjNU
FV0/Y7QZls/sEDKaU6EZVZh+gRFQKZ1HtMYNGsCXhzk/XFQ+kG5SKQsoaGxOX1RHpU8djwTV8UJX
eElN6qZ3/VbZ9HvO1cJoZ99nHA0BPDh7Bsyh6X0e5m0XtyGXq4GJ1CFI3d+Wm7hr1wsOViIfTQUc
YKOon3pS3xue8SCF8iPip3dVGD5XUf6o5+VTgPXCws8ar9xvx4OfBeXHovakGAgLTLZNFRLmVB2L
AJNxld+Gx1G3frC9vbyoY3JO9f871litMLBJR7fx+wsKZTH32xZaXbH27lVe0Pgmeqm3GIBui9/y
UsA0P7N/Rhsvny8BIRXVvhG6mPdaTH+ZZb+vPfWQVuXearwTRaHfXtZxCQCt8JsfYu4/Lazs2QM+
me24zb+Mb1AedQ23HvnP9ECLZuVREHpPd+LbLy6fmpr0/fBbffHv3PUiEffsCE3GHjfjl7E7vTOH
wWOlR06sv4/W4nMHI1aDhaxvyzvUuVfWQk5xdpdPhpzc5WIXoCMx0jPb4hT675Lw5/J6Lv39yT3e
5bELRobc0xFuM+3GpOZ/eYDzAG+cgQoSh3sHadEpxa4tEnhpBhlES9wwDCAbdRV8SicAtFGQJK7c
K6+I3+uy/+M3wl3eCi+hPJaCXH1BzXlu60DQxzAbR0IUDiZxUtdkjuFFSn/yABXXKYrM8UoT3wzz
3q0X3se5nYLcj6jLijZDlsQDLDaMpm5OvvjeGU9pAbB9gew6OxtssdEflbkC1clBSISekn6k9Scm
/EHV/74w659h6QQrUPma3RlLchRzWwV1lv8MONn9FdVtIPdWfwpjeVVbICUXJHxmBzBQUbC4zRlp
8n3iIG79HCjByXPimyDEM6Y0fi3sxrMqJbtxFEYna0aHyTQnq0apRdddWjmnwkD5yVW0TSUpL25O
J0+Vi33f+9pKhlGw0qgyD8KgrP/ND+BpNPhqSFFOaea+29EwFaXu1GbefYi18cpLm89K7PYoRdKp
9HLk/iPorloIaaNpltywxwM9fZmQeuKlkAgFgIB8v8NAghrU0MvuFOnmdRzHx2GIfhgavUCsXbW1
K7V2rnGtXp723KclrLfGj6upRB/fRy00R/Bzo+9OrtnvaerelWa29GnHd+5sZtbIBSVSs6C0fx/D
FXuPQlo+bh/l6Ic9ahhd9lQLVm6HyCWtQOdunczF7Vkz7yp6qq5kvXkOQCjaf5enq4xjTX4LIgIy
OQzXM/YBk99iKoNekWo2J6nxP4Isl2mqucIaIM5dmyBPheRMu+6yYFMggrtK/fou6MIDb+vdkAZg
XAWwEHr3KA7+W2EKgQ2MyLWx6qI0R8Rj91rRbqKyURGeBh4rxgpwFv64rZZWv0WjKaW3l57SKHno
wRZRov7wykDdtC2E3D7Osy2h9lJ8PvuNkZIlvNTHfs3kG0u1YAjSEHcn0/rhV++5+Xl5Uc9F1Maz
+2UA+fsHHsJcFBRcPP8+vxGhTrS2ttHa3fi78CAUK80udqBRlhLf2RPzZdhpfBXXnaelYQfEwYEW
lTlPYar8bNJ4h3fJexzFJuCXcnN5snNx7de5jov9JdQYck9paj1iM8fJR6RGYOXl6mcYidswpKFy
ebDZlYXnoXO5U3w760OFqd554eCPK9tuJGSGfOBILsgFG+mtLl4Ddt9Gu7C3O82+PPTcpvky8rQ7
5TUZvbGEkSvxtrLeovDfxB8G4SqCkFx4iHtMEm5NgJqHGFZLPoKN/FO7g9Fpd7a4rZ+iY7RbEoWc
+XBfh5tWezqxCh3XYjghek9BPbT9bV7B6l5qU87cMHSaddAmfLLzznblK53g6A028S0+7V7T/CId
6+w6zJYMRucSDHIYck/a2yL+HpODXVS1m5ZB0p601f/1yc5vIAXbY0onvix17M91WChYfB1tcsoz
X27iIf07GgDkW43K5LAuH7qX8h1OtY1Q3a/oT7suVnAN1vjHRe/CwVj/z7tyzNrGBR7Vlad9Wb/y
rVqW4/ZE/RuyR+kiEKmp0cLen4ngvo4y3fsw9x18ExjF94dfhdXuEX259dwaTnmZvGLMs6TgPnPY
DAtZahlrLgQvpEkyoTRubaltSI27aJ/KyvzsB3UhhptL/1G5JNin4qkhxjY5boWWZBJ+TuzLunzy
hmLPOq8LrXsRafc2vfG7h0C8rzO0lHF1hYqlI3l4+ev9ncfk9f36G9QxCPxyeYZBmReZ5I8btln7
+/ZZ7WyPin5nS/YInLqVUdKJf/4Xmsqzn/Sf2U/jHH0QhNRCVwF2O/bSNMR/6Va7lfv4kOZSbsei
CrMkD4+9lgH37W+sSg5WjgMar4J+aQddjXF5AMNaFGo6Dn6wkO6Nq39pZSaHK62yjGoXv68/+ntp
X1xpO3ld7Mr95S8wdzkBABWJxGSUHKfLULWglXqHVMHV8k1R/XBgfLqxt3BKZyZDyYdIFs34GXCI
oQlihLhmc9LSOyhDN7WZ/IzE/hCX+UEPjG2bRQrqv0vNqpnJmXQOJHIuFc23aUmw8KSCdQwQyNXy
WwzF9knmbutG2F5ew7nE+ds442n+sosDF025wqWsb9wVB1D36Q601GuBuOcB7s5a3Cfd7vKQszOj
CaaSIhkIvU8uekV2m5IojhGRyQuLGpU30qKl3HjmhaTjRBopjS5VZ/L4desNcjX2LqsO/n6PKZ6d
xlDKOh1cPv5fl+f0VyRxsuUZjpaiQXORzGpy6XVakg+lXgwU+yXg8F2xQa/1FQLVsIlQcNlCyyVT
yEXFphdH3tB9yB0CaxWsZxgQpyxGxSMUspMjppu6hHgWW8ckVm4sGfOSRN2KUANbi5pXQakDXL1/
1YX1sQ+6DuJfkS/dbeM3mEyHVRtF6EaFfHGaJBtpXbW66FZ/g+Dhut6ZB179dX2Ijtrh8tLNBL7f
hppcFlhJSVVrOuWp7O+UbE8rHR12beW0PzKzt7Vqqf8zt+O/DTiJtIt8gA6ehNUpQ1bDxpkB2Zwg
iCFAJlTb9eBYkQ63GDAaCpQc0VEhcSSIwnq69WAOSrx0ApfWenICtVrVUOMRylN0rR+trXusVvqq
OsFeXlTdngvBSZ3IFelsmCpX2vfTHqqIIxC78dd30hZFr135G/rhU3hTbFpgGQgfQL9K7HwBNijN
xAQUjgkJyDZ0IuTJmkuRIdey5Ven6KD/ialpjh5Voz2wBx1iXdjLpjV/SxxnW5jIx9ItLlCS5O9T
jWu/cKzBLOm5q8fmCWpJiFVVdR+DlnjK31WkzFAnsOHLbaMjyggfWJnlb+K6232MJnbSMwSSNZCA
/+L9Hrf0hZ82FVYLusYyw5SfNkYO2b22b/bKLj24dmEjrPm/v5IgDGmmooutoXk2WXrddNyictle
eRFunLxHnypXEHRp/3cTANSNJcTOwf1w555F8HGdVJ7pMy3xaK08O9jGO4yg10CftR2377rdy+nm
8uUxu6++DDm5PEQvt1o1YnKVgU4PlFYpWKixnsdaqs7jgFAiGseEtJMTY6ZOHOVJYkB4l65DCJJi
UB5avf+dCiKMgEpZ+Fzn6Cmk72ioamMbjVxIHp/PLw8yhK+46hwGhMbor3oDd7VhXysr6cHzbXxK
TSoQ4Rq+v7n3NpEdvlxe0Zkr4vv448P6ZfxebVD8lmPjpKvbZo2Mj3sVbvLfBtohq4Z/tK24zhCA
jZBTWHh2jPO34PvYk8XOgg70Th9UL03qoTjiRhvBMj6CFqU3ISx/x0H1qQfaJ2IW5UqIIw6P7h3U
pFDXstWou9hQ/4SJCOSrF1Hy1hWgoMSFZW9dxzqAOn2I5aMD8mXlA85YNUaK8oUz7KtQtQgMgm4t
Z/04S5jFlgCIq7Vwx3Xxjg0B7QNrTa+Qmvls9fqmxU/EziX1XS4hk1JIeU367j7oYhcxLkR0Ri96
0uRc2lktQhKyE1VrwM4lBLbiYZDSX34pw3GOrjJBf0NLC5JPUa16sduWzYBJoOhfd6pzD1nBW/mV
/lMTLLjh+sMQ5z8QbjjmSn/XeFDRhzC+81z5T9R8aHl9V3XlL3YP/Kg8fLXSUYh48E+B6T0Defiz
sFXOQ2PVEPEBHEMe3TzzwghgGMFc7y22anZoTVv37FGmz98g1pCrK3NdHc2VYmuw0RsbZ6utsRA7
zORg33/BZLOa0FldH/1n4pTsGrPsz+aAlilOpO6uO1bYOhy7XXRMdunCKTmPYSlrg/UHBK/ywOiT
GDaHKhihvuOcBpBxoXxXoZ/RhZ+X13f88d+fCQahLkCo/BcZOrkJMlWV5Sps9ZOqDpKN7SB8a/G2
V9JyTUKQLdQJZgow34ebrGWsF7qZwQrljY7uExxqquNYABnfpGU3rvm54eQjqao2qmJ+v2UkM2tq
IlgHV5MTlw3nBaveFrUVCoKXV3G8M6arCBNkVLkF4M+/v49kaXHlITannSo/hiGeuPeJmSCMMFxF
+fBRtkm8uTzg+ZukjuwMia6cSvtnWgq0KmeQk3TQTuhffGRZuytC+enyELPfyjSI4Cings20JpNS
UUwQtJAxxGNz0K5yyo1jqUzfNr+XZTBnvhUpAFgCfAssTG8mkVQmp6qLvIkFtj/YaOj91AYoTVWG
Wr30AswEigjs/zPWNDRC/0+MszA0/yYesq3bEVKfMK+BNSh29uBvl6B6c+/ttxEnR3kUj2/i3nVO
6s4dVgmNTSRuy9f4WtuNDjjiWt0nz+VVhk/sUs1//EqTrQneB6AR/aSxVTY5BFpm1rKvCtpJF2/K
DhCo7sEx9BcOwLnINih91EtxOyMoo/A++X5pEimpn8fWSahsnrf2w7jKf2d3LgbZ9gBPd4eGSEl2
ul6q6c6cBPpT+FKPLoeUTyZLS5plokxpGadg7BdTnFa8JWO12cnR+x6dtYg61elpq0KvLUuh0061
qt6XXYRzAndxpZQfXYedYdiIJ9MVinWBD4Oram+hg4tCkFVvrZmu8Uxxd25ElXDhfI5fbvplQfuO
AG0k+2kUfr90ZEEPCm/gZWztYQtvt94Jt2h6ruP7YJ8cE3tpJ80ktTAx6DUzFv1WdRo1phFLq4xE
f5XEDq9axONRB9l1G5K6H/+FoeTcnfB1vMlj0QRirieBZ53QJq03cNKHQ74Ln1GW7KV1dDU62iF2
xQ4Dhbbw9s5+8q9jT6LEvCys2MrHuTqbdhN8ji06lBiNTY9X5xrxOBKpHaJv/+KB/LbGY/T6JTJ2
R1iC5iQaaEQYvNpW2gs2BDyERu1gs6zIP7vE2A+zfwDDalNtfMkx1AgGKMd20BH4dbbQ1Paw2J5l
ZCgu79eZg/ot5zibWZg2vlALpxzlgVpQ0CxJFl7FmZK9ytvxF0OH4skZ7haHOK9I2cEciWbtXuU2
pqcbEsNNdbOEeZ+5VxkKwpvFhUAyOrlXE2lo0sbtmpeyzdYhyjNF6Vy73eLFOrdshsqtiksG4eA0
tGhaLSgihVStxfTIlm15I+3RsRwfq/QJcMxvDt7SJhxvjsnNAk/inzEnB0+SMhAOnli+tEec9kS7
9e3qB+oHe5QbaFs1m/aAW8N9RY5ovS11rOaO3rfRJ0cvlj0rVvXIwYm4N213jwRRmtrCplzDYUge
0ed1bd5Le6l3vLTSkw06KAUsBhyiToGorYfRFURfrHnOrixpjMbOoZA79eTtGlVSwzAqX8Rj+6Fc
K3vdRrPoBV3ZYu8f4Ncd1KtoFxwdd2Xc64+XT+DclqUT+BdKDa1xumW9uIjKMAzal8rAHTfXHuvA
2xayvL08zEwwDG2I6wTkE3yMs1DAisTWizx2rCHf+KpyjRnub8fbhXG9FmRp4Rmc+2qYtaO+QN3J
ODO7CL0+kprE1E4qcltNrG/catHzbmZGBvgmXlr+ZVI++H4pe0GcSMlABpjj3lIcVDvcpDuUJGx9
JW6HTcUz5G2WUZozU/s27OQYRoEpyBn2RicDZLUcvPvGAt1i7qjh9/jP9T/+gi+vTeRXpmsVvkU6
lj1ROMjtDrwt2JBsg4bavfyi/G73ZrnwyWb2oYlBAvgpgjaKT5MDHsTqAH0vNWn460hAIaMsC7ao
LjVPl4aZnOcOUX+UcwT11GvuMdLBuxfersnrzeXtPlcf+DadSRymV52Alns95rTDdbU1dwKhWHfV
uSvzR3vtckkGOwRs1tpC1XBme3wdV5/0hhGzjmMtz8wTRk2S+toTIC3MTD5/B4BkkjTAhYbMMt33
fWxE1uAGJjfxsEXUee8etVuVPZ9s4h/KwnT+UrQmr8630SbbPZFMR8ixyeWlE+66dbyRH6Rf0jbe
hA/IcznXWrzzse/cmPsMrIv8Dvhs6e0Zt8SlnzDZmWGSh44sudpJc2kRJVH8gTj7NTiOx1oi+Kyb
F3TXlzQIZm4Xwgdy+NG1jy86uV00txSjJtDNk8gzpwioO9TYhdAfCD8ST14vfNPZXfNltMkqW105
AOaUzVN3122DxlaPw9Pwkwd+I8jHseqL8ddCPLE05GRVB8VDTscXzVPRIe6uvwb1AoB49h4DJglU
w/h7q0ySQEsc0KYTCGOHX/qzvktd1N/XCng6wabCqgSHetiaIzl8KSeanZpOAxjrNx3232RqSG4r
Wl1h9Fipp0R8KvzPf/O5TKovKhQo2tmTAUJdsiShHiyOoHpERApXTNvDHSe9rk79AWn27dIZmLs2
aeOALGdC5lmI4kk4MvQdWVcnIEvehmid9UK9wnRh4fUZd9r0sGmwahA1gQl1llWH6BtWbcJHc0B7
wysOhdwWGxBS1lJkN1vx+TLUFMrmu32YaI6PoNFNJ6+St9zG28WWjggBPojof66947CkEjO3jmCu
ONQUX2hYTZ4FN9JcdHVz81QOym2dCLsssGyrWzKLntuBbPsRm68TUE53YC73biY5afDSFAFiPeUq
6xartuPxmX6pkcs4tt3AHk4Tf8yMlFqOdfXUbWG2/vKPYyagoGdJPWfxW42J06XBJhdUh8WFo0Wq
CgnI3I0ITmfdv43pDubJO+uwRNudXT9QCFh8IzClKZOrIwqGzjDwyjzpcbU2FM2O44eFMzx3wZP6
/meI8Zn9EmX1slKbalsaJ2E/PqOUvUs7PfZoTd1kV4hPfowmZbm1RTt76X6S557wr2NP0tRMkUpC
Z8Zuj+0mwXXbf4ATTeHmiEbIs380qelaO+UEoReR9F22Mx176UYxl37E+A2+LIDngZmXnCR6UfSm
WmlaEz4rdSnbvR8kqHehDln0zR3sr2c+x67R0ZDHsvgkpDDYM1esEQQ2rwIQ76tBh9UwyCDeciHe
+Jh7rwyv2XE63gvDWIM92CcUIeVGlI+JHAsbD53QTSvqj4HRI7LmobaG4Yxs11WYrI0uRN9aRP5f
7jwDQxPi7H6Qsh3u7j96D23IIXFR5gsQqYelAiMr7j51TcbPJ99lQvNQyEOLurRB0S3rjrAS2T4q
yVwlhpvElG+HGPXyvjA/hjbVbE2gkZMV3k3mug6yLsNjXhIWlmkISI6SFmYWph3G/ZsQN/021at+
40etutaKAJHrIHkUlBwZLvT7jPoHLbP3Agr4FW4w1OK8MYSW82JXQDQuY4x8eq73T3CZ/uHydp45
MHSjLA11FgqPojL5mIXvqEYOrfVUldptEzko3f7v/ByE2jBsx/sOXgfDfN8vWpz6gkXCdzIj59U1
0VTDyHx1eRozmfi3MSaH0ux7Ty5EBAv1/CThPBXo/roOnxNwuAHS9IJxkLvPy0POlaeYE9V4MCok
XVNeR6nFSYzzhwkypsAD1zm4B2uH8Yv9rwKTcflA91HFFM/6KWGYttDOChMxmaPZg/VaNESeudVG
YCT8CMA+xhlJRZPdskhjuii1hk66GD9l5a2of3hacx0Gb5dX7u9jOXkU8CeETyey4YCaTGLkDFxJ
namp+yJXWrTH0YaaKDj/Na3ZYynQ/BbGvndmdP3GkmEwoyqWrHS3eE9E3MP8VO22ea63dlGMQD3R
rDGt91DCC1Jn3UTVjRBWPDNSAQ9D9K5TXS1sRxOIuYoWt6MhhAOqWcK6w1Z+28r5Jy4VeFjqCDJb
IbrZWl6FKynCMcxAx1KsEKTOQvXQxVZFTzU4yDrYrkjyvGM1NIUdqPIt4K/uIIgtfsRZL6E2q6nD
IezqFOV1aXt5+eZfAR43nDiJ6pDT/36g3C6Vce4pCVOx2pXWwHeL9/Bo7LNPXBOIJ0c0mNWvzKvR
mlN+MZpDn64XG2+zEdGXXzF52SU1E1CC7Ek9sDHK0myXR+j2+Evly7+g6MlmIX79Z7aTmNk1NTd0
UdZ/IW7eqx73dmQ1wi5XQwdVce+PawRAhQTnyQm6a42ytG06xVVFkWnbhvEPrzGwnCqEDj1Ty7mJ
vI5wsQnR2HKwze78DUKmgd2aFhr30qusZGirIP/aSCVWGJDS+wHD5KL8qWse4IAez688eBia7APw
xxEBGmw/NBmBXMxWwjB+NoXss0lQVLz8zc9TWZqpIrvmL8H5DJKVurXQ6mbnnPoCLXf8XXqlXiVm
tKuG9wSvOTj6lweUx3rD92Uf27eqieMstMQzTL6J0lMjtJF08hTbfO7cTQbWUDyNWAnqtsYq/YVo
f3rtPTpE3AAPhcVE83yD8QugW44yLLAdpsmS6llZqSH4enKjK8wFETz9EzlLvMfztIVBSI8s2iDw
O6bwxtKRSi/XNedkJsGb58fPiYEbguNjuGIq3ULseD4jUjEAhgjaYBB5hqXMoYgjp8Mlq0XJLtIs
u8/q18ARFu7XpWEmpbJYa6ua5EI9qQhKyo5uxx02X8L+8g4535LfJzM+yV/CQEiZQjh0FMoQhUdj
VV0hWL1LBQzAKvDS7gN46oU9OTcvZIdMi6ce6YJpc7hin4DpGsCZDcIqNqjFye6qybP15Ymde4jS
/f46ziSYCGM4j8iPGiRI3r2IRF1uW7fFk24rL96P0B4esKqhYYzWn2R76kpeoKrMxDJoHqEbYWlE
Zmd0Y98YEOxsKUE0pcl7I+8VEXOTSqFEnXhYxRe5XWr5qxZ0/cLM50YmvKBsNZ46IL/fP2mOgVQg
N5pyyqyDhB9KBBDTrIsrmfJZ1rZrJ7beLHMJbjPbif467CQG5dV21cLvafofNKyex8o/NuZX+Vre
9ocSQWhcnR4vf+OZcAcu9z8zHbfal80LmTV3RpjaKSh7HJZORtatgLttJOlOxyvo8mCzDzZgUHhH
qGrxbE+OiqYlftO7ZNxIj6TgXPvn1j2OW6nDPdt/9dYjBchZlfeYAeyLdSCQH+DivfArxq/3/UZX
YYf851dMyyZ9n44hK79CfU9Pso01wKa5Un+kt/HG3agHXKlRYfw/lF3Zcqy4lv0iIpiE4JUpJ6ft
9JAeXhT2sc0oQICE4Ot7ZXVE33KebDtuPVRE1amyDEhbe1iDH2uADiADvIUrWwaPkl+y5gtnGMgO
YJyQOSPungf1HD6nloDpBiwukUgZ00tjw2tJ/gbzu/TKv61zFgM97nRt3qPTNm/5m06dNoTyh/Ps
RtNKrOQ/457hTwdbCmjj/5k2/aHcdp+/TZUv7ezAAdPaRGaN9tt5pmaMSG0LCW2b+spfedG0h7FQ
cK0ilcjNdN/s4Uz680e+hMXFiid+GxglQACcHeFsUHyqS6xIbrrN8tA04MrA0xY5oY5ALEnkO87v
CD59DKjLz2tfiB7flj47xo2WlvI5QBblJlsPK7WGh9zKXv/6Uk8/52wff1vn7OwKyvXczGhpGlk8
HYGpjdq9KiPo8kMuHUiO7rX7rN5/frYL8eLbmmfJrof8shvynBxzJLvKuVJ+KuBES5v7TvzS/v47
IwH2CR+QnmjWEK49K5d1Z8GIYK7JkaF50w8Y4vU66TKogLPml5BwCRQIjW8QqsB5IBYaAd/DoGAy
QM/bpcAAFWv784QAsrbVxymfg6PRLyOhi/vjRFyFCAKmyeep1lTSbtALFlPpuDnxg8hq2EB2evXz
p7qQl+CZ/rPM2cn3uyGoJ7siR4jezuFJTgMaRPdNJo6LAQcMNh7JIPxf9v6lsAbllhODFfBb/P37
i1TWaDh0CtyjEH8WKqPCus3630agl2aTGO/+Z5WzXQg871DUJVZxaeSdrH1Df+UmZQzP7+yTRgYq
mh3cxV9OpkK/TtOcvysC98SLwTgJ7EIkzWfPWApvqGAbhxZBDpkhksqErUBEAXw721Y754mvSDJc
ZSsFNisL/Rt+a+27qF6dKGDwNdr8joa8lKmB7Ih8BYByWGKeR7t+tgq2ZC2gfEAI0WwFtZQaUO4x
zI/mJtiDwUe308Zdl9ssNR7Iw8877f9ZntgUK4OWeH5UzWKogdpnpxknFLIN3C7DQX5mr+ZtdRUc
BFzjIjMuk8oPp7COxt+aXpciBSZVlosTDEmv8wPVO32O5grQZejdxLDImfubZU56ZEw/P+fFdXCg
ABI0MTc+Z80uzDGboigxR1VQiVbToeI09Xob0LLjzytdDEgeptOQAsYoCeKf388R75bFUrODHb7K
wNAGsnaAvmdkPntpt+raq9866pdi0gmMj9raRkXhnTUXdG6MJXU0PZqusR0pX1u8XOXmuKlG9xPi
AkmT2TfK+a3reilc/HvZs8eUTtZB2Ua7R3OikQlrpa7H3P83MO2l7/bvNtvpz/+V5LK6FYHyYASO
plXkL/xqQZPK6qrYBxfo5w936U7G1ArjMZA/6V/iekVblY6uDXrsgIg2Rnji/LY1Lj2MfwJaBUin
AJM9iz6TXHxfa9s5Dk4Hjzcl4eHWx3SyTkaT7tN/+zgESHw0xXGsAUI6rzQZDFlEbaCdrCZ5vXg+
FNUtuIn/vMjfm+D7Ivb3z9PDiosWbEYNMi4bXU87MljJ3C7r/34ZPAMeBAIqjnOuj+o0ZhH4NXeO
qusPg1N+zURs4Ej6m1r4P0D773kZwU8H7BSocXKaoX9/HmGrsvKdzAYjGXMSZ+EvgPx+Tov3pSb7
3mp6SNh7dIi9HIZLsxruf37O05k5W/7E2oRoCmp3YC/OjvIsWDBJ7Mwj8bP+UNX6lg/NtB7QAIRX
MIZSeb1WdvD886re3zsfQjD/WvbsKJOq8dA5NvOnjLDUhGmunz81DrzYnTZ2Wi8h1LirOvq0BEVY
jgNM19AiLij0kpxVh+GUZFMs5wkkMyhsKowqFHIv/pbp/gDPwo0W8BgK1K2eVtot11ZWZmlB2GsB
lxaj+hLteGPBLbWoWxdOpmNsaHjCNSTFQOSPkfvbiS4bX1c3gd8eB5ofMe759GGwx4EPMeY6YQAI
o/X1j0HYYPIYgkIxG/R2Zh+B9wz8ZOp4/W4yYGFnwK7Om9IeVq6wm92Shq0WT/7yFS9MVcgJSIak
E9UhYMxn6a83NGRmnQSFaeVtrdgK85hcn3gq7c1vPFd6+llnWwZ8SYz44PriXhjq68YMusI0jhRO
nAYdt3XDIhf6Akx3YWtBVZqCQGl1ty2aaMSy0qASKbdVJGG1vnRepC19vRSn9wH1cd3sa3RsoOIb
5wxkVg7ISg2rsrK9HWCt5/ZBNIwEvnzAImFYaLMTpfYw+/gjQja23+xhWwVCIMAtHlDxhgoOLmWQ
QjWimTX7DpA6s6xSkeNzEUaTZcHG9ujGHOwl6utsy0z9muewrhoGDIT1tDeg8ufQ/Kaz7BSN6Thw
M1jeAQrboo1LJIxRvSedNf+0lOymsqAM26b2MkP4FeBOnBle1snP5+Xi9w3g0WKCVeL9raiezxVs
lgoglgAQwQPlIo/8NrsqPBOK18TbKANa34A1bfuK7AZXXlsVfM5+/iVOoeDsu387s+dljw8bYUzC
nKPO4VZvCM+JHG+GiS2DZ+fkWC7+Hfv8ec0L0R5reqgOgLmA7sNZdOw6Z1auWDAFbes9ZhKx11hP
nlX80jy8UCMAV4R+A8g7uCgxef0ehSePL/D0QxTWKZsTv0mQnmOGFcMADwkAymP12kXlIwyl6tff
Sq8L6dv3xc+CYakQ5LvKsLA4NzcA/8BOCqRO8QxpECga/qrncmlK8e1pz76kw5XWvm6co9d16mUe
4ELMhOvADtyDm7KVb2lQb+egeuCysu7nqXAO+Ob3lpsBA9VXK1qNL4axuHDkkm06wOIuJA1sc1UG
wa8a46OfN8H/84KQREN91/f/agjJbqxzMJXtIwSIlhjK+s46SAbrSsboKJ+AS4bxy16/dD9BhvPU
NKeQlj8vkRj8KNvOFA7UqW14mxcbo5vTn5/q0taGfxZEdZBhQEvxbGtnZQ2usSO84ygO03wo/Pf/
3pDoBCkDG+RUXqN1GJx9Z96dtMm7CqcnH7euxLzdgle3gAnPz49y6W0hy0RnGDMngqvh++nJgWAb
zal24CDlX6kBqthD94sG46U8CfA4FwUjqOl4Y2fPErSWAYCuCo59D+Nn+IVnETzXUCHK8gp1wQOM
hD/KU8NS0FU3Veufn/BvP6R/0Hn/t/y5uheG5xZDBQYKtriexvrBJRAq9otkMMFldId06MAEcauk
N/W2M8trU70uBP7QkPiZHky4zhF4VBtEhxjhRz0mMOxksir/2ItzRYenAL6TBdxsp2nYc/MtE6AP
QpWF0jrEe4Ujq5tWhQP7TBBACp6w7FG1uFjR8LZhJT6ObkSdJSL5svMUQev/dhTA+DXzLatwN5GT
lTi/9ef7jBS3Bqmvg1zeTWUZeQOcnWFY1/EcUygk7B0G/B4mU5ZMa37SsSBXLvzreSOOZNQvdtcn
8AULi/43pbi/K5VvGcw5+VVkIwfR75RwZwtMUke1dudmYwTVY0fbX47eaa+c3WTfsqVTz+ZfJV7m
0spwOOLfBCrfLocNd1hyvrcwyoHCXy3jrkIuPghDhILaU/zzXrr0pPAGtwF4Bp4Qx/L76nbGfS5t
kx1r0h+9nkcQhIbKBGEvsFjSvzQr/4EinT8rALKoAE/cjb/oYMJhnnQFLhcuebcZrQGaElZwk1tL
bBTwmRm49q4tELefWDl+LSVUW/ryjvuA8vcU5pKoEi1BikhqkSf+oPrNAliJLozrpdZZVJfzLRXr
tpWRA297xjM/Rtfw0ce+PFlHbtvATo3BWbOgOBiTf6hsE7KnPnL5n9/qhXBKwAQ/GRKC3PMXTh8l
jJkbZmUfJ88NA/sdVQ2s5X7jTZ+u4r/e5r9WOX3bf+2c2qXdaANriqYOQLQ1h5+ndKxHaHEWMN20
H31hrNk0/oajvRBgAaA9yfBjAO3gK35fdh4L0XnI8DE1hhEx71ekaH9BIl+YgWAA8p81zhnhgiwm
W+gAN/GYv83HFqbJIGjT09TlASpa6f+2t39rJV36bBAxpBSgdYzZ6FnihXF3AOaIaxzh5wmK230H
JqG3fPy8Ny6ldwRaVDbmeDgI9LzIHsvRgzII7KoGdF/na3ipOesT4odfySA8AX9OI5esilwa/vft
RrzWfy19tmMQ2EGaBsb8WDjjSnfL2suKR/Sj16VLfrkjLyTowGPgqic4wSes8vddwjU3gQih9Bg0
9RWZlnWJR8pJFk2uF9m6/eVOvIAo/2dkdrJ4wV8gyXxf71SoyGrsGd6qvbUjmip4d4Cra0AnFXx+
BxIJ/DdVsUvBE03bU7/sJAJ33pdhud+TdkDxGZAKKNoiDMomqjIksMMvWlq/rXQ6k/866oKwvNIE
eyYb68jQX8CUhf3yYutfvtrFsw3cugsd75MrydlblArIfCkB2GH5s+dt0DP+JTJeUF5A5MDxAsjZ
OslTna3QGaJu7dyDSc1rvrdXc4IyezMnkCXbq7X4o0zYthorngZu/Bvs+ULqjrWBxjiNGsA+OM9y
td/ZWdtj7eAenf5kWaM1EA4qPCE+fwfO//0uv692dtgaz5GWQO5yHEsJxZ57A66OP4eSv+MVVoCy
GrzFbOQj58OL0REDH8dAHik6UqO0w9nxIiv7Db/39z3zfZmzLmc+TtYsfCqPrQ0rdi3hBmybjyNR
63YqRQTzXagcmPqXMvji6/vXwznft7yJrrdvaTxcNrZQE8Jgpv7tlsE8Fj/k/ApFaDgJKEB/5C+z
O1IDtmaVzEUDl0KKoy8gkYeufiwZ+u2lwdbB2BprKoEgzIV1FIsWYd0TPzZIs3PbD9Ih/eiMG5SK
qQJ9XvbAn/cwJgXctP9o2ynKGkzrYUBPUrUYb5Ctg5iXucBKXCNLaXiOzpDVbhZqvhQ0+LCLBbF/
oQ+2raeoHJaNWzpLWnKxU9mcJ8Iukp7YkNZvAVBsLO3GTApUH43boP1lpMLBXGcet3MOTT9elSqk
Zf6eB+WOyvEZCtIqEvZyrzP9bjbIuRcO/K1R+2M6KrsPc+Jtp5rFRUCGkKmhiGBj70SLRXlo1t2L
mHhSGsCpWoUbtUEN+1N7CCJlq500kfPDERpt7LSrcmjidxCPnpGfaxcOqE4Wu5N36E2y6iqG4ScZ
rhXzY+qLx17qtecxuChCn9CUiQmXAtQjRCWKFjQR1uzAZ316aese7tHd1WgX6UBg9VE5403d8hzw
OPlegi4QSb/VQPKTNl7cUzU0i5dhhMQ5afh7yWDeLataJl7dvI9OoMMBOH1o6U4kyQz3xITo4kE9
AcbdwS3XTzEsfXWbsgipHl6mnr477QIfc09Xcdbrm6abjsitV3Npx2XTsI0zjbtcGLFNkbKLwReh
VP0e3IdEN0YRdUOXZM74pyv7FlilzIzQo7i3hgylkG1d9UT2oY+8B73BBV61cCmUefFaE1nHS118
4UDAfQDMjNRzxxd4s72bzN+pcmrTTvjvEyVzaLnNbgn8axfSZyvYEuidHcwvJ5FtGMQTZMNDF5qt
dlHUMHS40V+P3M6uo0aho69zABrb0Q92GdgYKbrK9K6XtniAOboOJ8fcO2XwTC0cyLJy33xacryM
fj8sbqr79no5PXYgWx62ZpG2fbua8nmDpB/O4LX/EDiSxXIsbufMzdLRtvaqoU1YT4ZGEdk8NTna
eehXJ61UUW/iJM0yu/Hb4R2GuE+DRV5MBakBy1EjWrL4zb188FZiUvSqYgrNcL8BOsuuSej1Zv1Y
ZieeAtxyp8J9mT22wEsLoyZb6gQSZl3oTLD0MZdl1UAHX8zlid7yXvsFEiNjN7bj2vAkjOCHO7YY
nzX1++vGGuJ+mNORAr9XB7DhzVKfz5upGABpHuHE7qjpMa/AYEPM5pHse/y6Y/ZAzPbVs/RhwcAq
IsH0aLfBVdcOt+4A7biCVkXIJyvJBpb0zrBmnr+dFwmajLlq2uaQUwpvUQ37s9yzn7KiO+a6QFHu
tEnZjhtmw/02mKBGkVO2C9zqqg96GUG+7qszs3s6z2+zAx/5TIWoDSJInt4HGbqmArYNee3v26lb
tUMvNqJp155RP3beFMO6MhoGdgAA9QRVdrcMZjPUbbbLlOeh7VRB6FjNg1MEqdt780qUmQ3JVBes
7gEH0s0dkTLW37cTf8Nv89UqftVDTFb8sSYvtO0Mggf9Pa31Fi02lPgoOsHMg6xtKLND5vDIc9tV
1jqgCejryfPK0DUhjijpgh1m46hW7zzLsxDQQ2i69k/DoJJhcFf+QhIxdlCDCWDZ0DlJjVkjgCth
JthKLkVkVUM0eWWssz+F+bCwT8iNx8LmD9BkirTpRkGLCYItocAHbT5EHgCVYiWzF2e5zkv2CQeX
2GV16LY0pbVIlFcn8EiM81P0hSd6x/Z0gF1G9gyLwc3U5mFpN/B1NleOIGAzfRRoGbFS/emhF75w
cufKvI9rUEmZwSLoFN5gtn5FjD8BGEi+9OOyzROPdJHTithoZdiZzQGhXoSFXa9dnC0j77Y8GEKi
xaqf9UNW78lY/0HGeOerfjtrsc0cd6XN9k5Y3pWX53EL3boR/yuZVTgF5VVjfrHug1XLXhL2LlS5
UyNilW0/YgAIyy1/rbqbApL51k0h+5s2fx3LfDVkCgOwXR94KRAnV6P01whPmyCDzOswb41mPjaB
kVRgWVEpbjQQmnPRRy376KhaZ7JZsaK6Z7Wb+OBs0LK91i2FjzOsC5ukxWwBlJ2wyYqYtkWUa7ol
4xw7JLtXcm/nbrpMGB/jxIYmmXcwB1sZ+VvvjZuhbZNmGlYtvV06AHBzc2Vm7DbDrSD9fDUaZOMU
YouZahgwKPlUVSKDEuLeTdoW/QpT8nRhQ2j67q2u3gx7Wteqil0/3w1zBaLIGDY2UeHSNFCMvOmN
TalgZKG6lKogBo1g3Urwl3gXUcJu86q7qRuaFE6FGFGv6saBCOUcZZB0rjK67t0/EHuLYaaY2HO+
KRE3pipAd6PZEilD3phhsbBNJcXWp39yWAWWvEx4j/ks9a+X5iS3ZMfU6+Ef0sReH2yVP4Z2/+EP
7qGXT2PwaOr6JvdYYkOKtWyMjYvYNY9glhdsmxfitrFg2WwuiRMsoVZ9yA3rZnZ5QuoxyVozXmBl
ShCbfAATQyIhuN67a8aCWFrYlvN71pcJ5GkOLn/RLU6dixFZoDczSlsr/5w9WNRg1jkHb3755mD0
FeTOutTuxm3fJ3/Y+no7kQZ9Wn9dwYamN4MVbdVNxyFz75ZpbgLu2c9XGv38pvuAE3kE3EBa+OMz
vmKsJ5x1x16xGe2PaQVOR0z74FraLGo7K+0zQMC9MnLUJwtMvAIdUaO7puhMdtjC7YgTy+c8hVLZ
1sCPaUcndZ36tsaO7LnAnWY8d2UFRAm/01O/gstXXA15Asev0GzGtPZkMhQiYbpCyEIBL+mdyq0Q
OhBRN1ob19ShK7sk1+UNbKjeh5bsra6NenxvXhT3RXHrMB5bQu7swn+pkLRUbr5n1rwuPS9lHpgT
yr8nZbbvGpRGxhxyZPiVk0dWgV+TmVeABWObyFgZVy2E5LrOgkEeCRvzBYP22zxgEYMnIzx/aNEm
3ng0kfKVQxZpuTYs8F7KXdAdshmh0Vsb9dHkFJ/QCo2pfZ7MJqz8q2wsYgiZxrmJ2zK77hR0d61m
12XtE9RQGANp89RVts2kmo+82lukDHU7RL0yt0Zw14LxQ4wmHUEtUgv48jiysKBYOa5cey3fcaO+
AvHwGtO3d9e7hRBr6+yV8FJLfcH0AA8M8TQ8oOuINbJKMIK/TGGkeSBS4aoltEHhsoRa5XmNOS6E
3XBKDq4r32za4pb7KItqpSy2hjUYDysPpwr/23ZY6sgrvrxcRh1PUd+E3uStqgIy+OBBHXKIiM7B
dnJZjivJWvGgcMMRU/Mps2JjKNdBYYLnqrEB9SqnaKDiWqMg88JsQfOXqb0feRYVpIKH0nwzds/9
SZq2a9Sj702PzMxf69ZMiDm/1RZ/hGRBFiG6Y7hHuYUTMnBcDhZDkOd7YyiM0KvHT9fr75ag+qw9
DOWYnCBWm/lvkPnbd3UAMnuFATOT3RQ6hYmIadh9XExyij05UUyEp+xjaZHhYR9NZv3eAGABAMtb
KeEfSsadmc/3dBRraxkSmkHxqLKyj6xzDjUmNRhPy3dd6aTmPYx7CnrVoTrApBW/YW4iW8dY3YcU
ZQeDbaSeVQdQvnPo+ASUrbmik74FWSKtMjRfHSxl6R3mtStM4Q+oN7aAp8UalD0JNmE8TCKSC7IJ
uBO49c6YlyrsSz8R0NSP4QEW67laex3OtwAgu2uSUS/vbCqTsfxoxu5aD/adrO1UeHXo9zYyzfnR
nZxdo4A0lnpFhXdnSBWXMOjS4xjbzkch/bDH/G7uunU+jWlhAYKoQKM0SDzX/YYAd8pAUFbTdEWh
CFL26EZWy67V2UfRIL33l9Bp7mvv1gC7y3IghqeNbVePV3Yn4pzs6yWHPm07WWAGL0/YvRDOa8SI
u3CUkcXNCn1p+HW4BFo/4wKxYtXZryBz7sEeOajBSdGyFFgi2zFYc02iOEJeZl7ZLMiSEldg5GdA
lNBx5090B+cMMC65dcf87LWwqhdjUC+1o/dZnQsorjrvHDITUJ2UN1ZO4pyLG+o3d5VRJszMhlCB
vLwCXVVuCtN64jM0r21T/+Gmf1hmAM+Uu6wFK95pTUCiMSFEJudnYZoH3JxI0UhsV36fzlQsEaZi
8HrAYDDKuPPOHIqkViGfcbIj16ZKS2RpwYiyw2VQPzYDDkse0twNhTXGjSi+BBgyaOnc5FC7ADQ9
i1sBKUsfrZtZPuleXaMShfNqsXFkf9c2VQIz2ldtGM9N4N+ZBTksU70p8/JA3ObgOPlV01hXU95a
0UApUHU4cIVfX0uT3VFHPNKOvi8+/dQduYbS6n0Q6JUXdABx58UKBiBpPZJ3syWfrJ8QaW367pn5
9dCyE61xjcP40lfZHUcNHGZTDYqdXXyITs1RwYZ9AFTiKqjBGoHHR8hdfWNkzYc7y9UYuHtSDjdy
RiOnkV/gmx+Fi/Pg+e1mKuVd5vkHa9F/ggHjr4F+zT55KwwQZhuPTdckQCPZhIiutLKncVIgwnYQ
YpRTFZaykvEU4DqgHterZuZWYip2p3sfd4FR3xm5OvpSysce/brQYsVtaY88zDXciUhVwrAahdDC
hxjWbkcbxTnnKBw56Fc4LKpJc7A4o85zv7x52BVB84g+5a3dAoHCRcH24OMhrpX1TQkq8HoUwEL1
gFIpJ38CWvJN03ZAejnftry89xm563JlroFehrUts/ajK5BysvVUNVeigxuzBYhPVAVqikbS404i
GjVN50CyLWuv4MbxHnA7zirnDohiHIECyQZ0/OTateRnr8fEXQQK4ZJsfH9OZwP/IOvp1fFhkARR
lTWzFuR2Q7WqKKqIGtUvqY+43YGzmQMomZrcRr1ZfUGCuk8aPX0oom5H0mzmiq3KvueY80BUcd6B
qkxCV0ABdV48E7oGSxVN1PTiHqE7hGIx9DN4AJNkh0E1X5A+wX+GrRwWFr7asC60jeYGzijPNNS0
EY7CqeewUKTPYkRzovSHO5gtHstSP/OiOfR9nwhfHuxe/4FO8CYwp5Xr6Dw0DbEtW9/fFL6vkmBC
ZlIGUkR14b2xynn2RmPdEjQ1skU/+NzfycXEzJaPetMoa1Mv5HnCYM5vnU/qABqHi2dNeLd1rA4i
eY4GRqpajaZ9xDTqqptaA+O07s4OWtCvB3O19CjALHM12lMKv5lNp0jk1cMKLqYHIK/eFiUfB9Pf
DkJezwI8cbtoUOW2FgmrjO1cjhBnIIwjFu08Td3QAZQobAK1mkT3lVnywyva664sJWbOTMG3V3/5
JXpXU1WnZQscGHDP8JTP6R7/NITctp9tqq68Np+hDO8chnJ4LLRxlXOyy0Szd3xc/xDAeAqmJjWk
PkyWOOim3mFugvTT66D505br2oF69QR2ulGiENOtCSi/J9MKef7QMAw1retK9p+ugfTcmxQQNJh6
ht5spdNiAQUNIy6qRrhTKAOS6X2Tmj1PO/SnVnOBBBxCCHemWbyaDa54jvwCgfx60ey9UnTVBNaa
zRC4nNnQhjUI+FHjoqAVVrXh6P0BkRVAGdrxEbC6t6pcbtkIfvQCuauwRdrHubPNF1TE+UmHiaIY
zL1Y2u4+M6DIARXrPh4KQBlbPYCCAIiBFNVDpsSzJwM/gncQkr+sveVzc2+xHFztAoHDo+gKDIVK
TXNYFUVnh4yqmNkVNI7Zk6nmMWaEP9bCzcDLz+5BtGcRgdd50iL8x/WAuh7w48+pr8Do4ij7zR6/
jKNftV3cB4rB7cqi4TIb1yoDCmngf5ZaQPQ/A3l5kWisLdSD1sCANNwyxUMjvFsByf5GgTBu1zeW
RtIMjEaBEGcOMWsc4KkLYoaWxd7QRkwZNR7Z4mO7QWSJB7DNmpppLwx+bw8QfpWFhj7EzG6tgF8Z
S34f5NVT73hblbu3VtE1kQMccGS2AATpygH7HD3QyKYi1byxI5UPrzDHKmOH29fC1zIc5vrR6Qro
m5CBrAJ/EnHgGV06SDcZxASNeZTnsuc8tBYIqSzOvKOk26jZSjxPHLg7DLuWtNsFTr2p4eC4Yjje
KdUlJJu+TFvBYyVg77PX31SB+xUw1BzQ2JZJ1lfPddU2oVwo8Kq0u3MWgQ7VNCKrc4Kw0cwOCVQq
ioXeBLORuKOxrzOG2MSze1vNz1U/T6HbKOTS7njFZH1D9PTpMeRQgtkOaovWPLUooRDjR9KeG7Qs
ptcenQIAEDjQmYsRWaejW1a3hmz7qAOoEY2S5Va1GfiUow//PcmzBKtHNq6buKKtjog2Vn3gIGdo
xXtrErkleSXQlrbhQOC7VdxX5rYoxX1hzBFUmO5rG+NGARkKPcF5tiBgv05SpQWORzi0mGKgocRJ
bd/o3nmqxuZ96CD/zb2rgOgmseXJYMxsb4uKPPZYCb9OU64Ak9rjAm1TBhRtaKDaXORyshOe7hbL
uc6XDi5adg4BDMN+GBvklBzXVdh2cuPJmUd27Ua4lLf13Dt3UGJDGWc1c4T0HeUrGCB8sa69vjiw
CThrI3fulBukgVV2Ya+qPygToqGr5zAr8JPFLJtwcMmG6nxfZcsYQTwS6ZYorgXAexqd/hCGTmtc
vVmMWeVmatwdup5PLZevWUCW0NSIF/mI2GRUDuA9mGMk+lRyZY7aFxVmY7aVP0o+oFp2lzJZGhsq
z335p1HqWZWQKRo4uB2DtELZSOhvygJkj6Ay4n7CBdzW+bDBBrhzh+VLdM6r6Wt0lPmzNbHroLO8
sLWaQz0Oz2gCvsyoP2e/RvO0RpYCVcqHmgZr2Ie+BaVIC3O5LdXwXGiyd2v3zioxviAdNvI8++aq
88cH1uU3HDLRIVWOEfmQCF9PJlLOwg44UEPgNbTVkMAgl0c1rt80p+5z6QEpUipgmTyrrkLmKBoi
fD+KIAAnKg/WdDHvVDOuOwcllYcuLe0mEguiPcgledfUKDtgS6y9zMge94PCyS4fSpI9SigdCAP1
RMX2BZvuikEfSZ6JMC+Kr9YrN63fNvsBSqbYHafD7rAucRSItf08eImFzhnx26uqFRtL0Hup7Odp
pgfVBm+C4wwX5bZtvHhqyDYTyyMT4sYg9rVy+ZsxmrvGr3boaKNfJjPooZgPPlUsynlzEF6LeIgE
Z1p2kJO7dnA011mGtmQzN3/oQoOVYvSpqPne5HKb/Q9p37HcSq5s+0UVUd5My9JJFGVIaU8qtLVb
5T3Kfv1d0LnviAJ5idfd0ZPuQQsECkgkMpfRIfFoRNu5Mzyhz++Awnmbp2U3KQ38yNCp6UB1B5kf
wKUwSQ+TaP1pjMWvh8r0aiNTd4Mmv8WlgitPBzi6nsF0wmZ1RbVEl0WYXqIQd/5cQnOgyosS2LJR
8aMFkc9Ezm4l+Sru8tAZ51mzxwqeZHILVae5v1eHCrIf4/hYD7pbFyhSFY381ywDYBYu73HVPEEt
2kQdt8GJxkFreqABAcnAtVsad108A65MlZysCX/egJHrLpc7gOIIYOGgMO1IoUOJSMOXDd+VaIDE
uBn5VYo+awjzALiUjRgpahTbapXXudY9cyaHZgyB9emgkhy1L2kY1fZSVQgLhhdH0Loi4RwYOeKn
Fi3rpBPulUh8qEvEnV5aa9oMNYSlve+s+k1spi1phdd4MSFYYgrozU3bVhc/8yzS7Gju/CHTUX6u
cbYTIXpSwiW1TSIbKJLNL0qinOAROdvl2ONxUiWlEwGrs6qWCrwvcIrRTk7QaMtkVwC+zMnFpXJG
OcHtBY+HWi0Xd7FQxUHgBcK1Q+ErwSCoUMSWLzTIDhSlR8lOjxrvdk/7su0LHAdYXBo8LkBEYeGb
glHPWh1a0lGBNRfRcOV3mX97iMu2OYaACgvUkPFMgeHSz86ymWQQ/RE06VimL2m97qanNNn8kyFA
RzMhLQUnF6Z5ncijpWcNZlGCwOXX+dTCxsXAC2KQRQ6o7go0hJLfwNiCriEQGwxoCaAGPIJgbngs
ImRO1goqVBtLgDh+tfz9dcNIgAfDExj4XRY+Mch5mUNhHai29n2RDrq2Qu5ze92ufH0dwhXAG4AC
hI/PTKZTpHxJolE+AljjKlYH+A5PFkeia8/0/H+MQeEOZ1gatKg0cZKBpYGcuYfsoM8gv2c56ZEy
z3H/JS5Pt+ESZQB3aChVwKlBBu6EFeUgDbrfUShmJ3XpRHvK+03ZL8e4Cx+WokK6IhJvJGHqNDqy
49sLernXQR+Ekq0EpURUX1h6+NAoiVGaIxj9crZvIv2ukUFSNOfB/QfjAOtoWlCngNI4c6YSbWol
hD8IWhHDHcm8aTvh3Rhknrr4JRbFgIASdUYCtV6+gHm1WVyp0IyJTpE1GLjF89SGD957mseHTkME
jUofzsN/+4hhUODJKUEY/7CEDNiiCymCIVW8aB29lJGPZruw2fSGwjliV6YHEhLoaNj/ACqxcNwi
nEo1QmflaOF6gv5huRIHWisySSAulLFUjQ8QTn3/2x8Po0LQAx0twFXZ+S3wgCoFYcxORXaqYfWj
JaGnFb9vD3J5tLH/4GshAl9oXQppSHqHCyqEs6k+JngGbcvu78uY0xE0BA5A8S6FM5JlTjqUB7KT
Ze0X/Y7Iz9nAiU9XYIYYQ4X1A5qw0DZmA7sJ+GGZLmF6Uu+sfflMhYUKB32qxAbdClptfPnfyy2B
9cJ9BboBbMculPaKWqu1gYji0WziX2Yavked9KCgu+13QHfgs2q2TD5vf6srtHiTyiFit8MGEdVK
BuNb5VFvijnpjzqIVWX02zSe0bBxCIym5xrNu1hbFeB2q2gf98qhgMNPRZAdwO8uRr2qm5uHoor2
g4YerLbn/LbLkPbjt32JHJzF7yXPEisVRIriU2c7/Czd2BUcvJ7QZb7rdxq8KPi27VdoSnRUWJfp
moajyZ4Ro0WlTtLy/hivo8feU9byhjruqHD/gHeyixactFH9Zid5hSu42t8Or6aswPISOgX4IBc3
iAWyx4QXNb6HJnhD93vSkGT2vAN0DZz5Yxh6hs+WFvqMoz6hinkcXiG540Kc1isCyzGCwU4OhUNs
IxBh3KqDFBZwvioFEf68lekMdXC1VUR1i8XvyhLIggSkRQgxjJ5MDR1eiN25VNpecPVHzmiXwYiO
RmVTVWhxyqycE4EsXQSxwB5WarJDq4WeqNiTU61Re7NlGMrbxluz+geDwt+TCp9RuioLF4YimjLj
6vzPFNtn8pC7lRPdwUbJET6h3cx3iLoEYVP84veIzPcMY7kTJAnfE40jp4yBcU1+AVCIChWQGJbE
+4aXec7P4ZgkIBPEootHDNd5ZB3dJ6tmsskafd/TtKL6WLLfodAQNH66ye8UXmjmTZYmymebV0iW
qItQ2QBnAPiNtbmJsX2Fe7SWXOEOCDMYm8fAa9g8DvI1WPGPVaY/7GxgoPryoksxsAoVWfGucvBg
26NWBQ+SccWD8F+hRlBzAg37F4nIZaa1SII2yyrFxb4vPqltkEMPgqP+UQ4Q/XoDD+QAq3Ds3+fb
u/dK1MWwUG4AdFsSobTxc5KxlRvGsJjAbTfhnaola3nRgAxSoSt3e6Ar+Tmd4PdIzKaFbk0BI3TA
jfU7lFcfqDMfxGXfZ/dLo3LNM0O4NjEVbFsUgnCZIb7+nFhpaXWKh3d/TIH4ELOtnryIWc2Z1JV4
A9S7rirge4iw/WNWb6jyhgy9vhwnaVyl81s38RLwK7v/xwjMqskKKt8QGEboRvUuBzIh3PUtIJFH
AvwC5wtdOefAndPLEPQmFdn4zyUz5C4pQSrrj8k7ukfHZJVtsAOfmyAEjaV3IaW9zp4hRw8Z5ZkX
uS9fbxSM/j22/HNsgDbVJp4wdotTPt4DfnAYfuOM21aQo/cMa5fbk7365c7GY75cVZSqOFcqDncF
eb+lcuv+7fYIVzcgDJqQ8UM350JSNBmzvktBFjgCewEI9KbFO14U/9we5Or2OBuEZplnMaoK+wHS
Ilg2SdqBEZYvnwP05Rso2ImKd3uoa6kSPtH3hJjkMcuFGNROjAVxK5DxPcMHSl70yA5UD1fw0t7v
PpTW1n0oIUgO6KeyaHPN56/v0f/+iC9N4rMJGw3IhjNgnLgNoEbdwTNQ9khsw7fMkffGfbSjboUi
vKJ9GJetFt5l9MVQY/IZCGDgyQjlXUW6KDL1s0EWNVxw9aagKKaA0zh1jcSp0c0HAiRmLjf3YW6B
5qU102op8gAvM2LjBe+n/fxE6vZpUKBf3cbDm6nCxNOohDsrpL52cdei8A1cmF7/tuZiTepxrzW5
SzJ9QwQRNCQDcAt0ehW5gYBLmQDLnrygR7DLp37basuLmfX7rLK8XB23atkpULVQVDgeiKAxJQDO
ofm5XmJAuC3zSZTGTS/oL93Yybauw8wllPa9rnjZEs7bdgjhiZhkq8g0cr9X0HqKp0NnGa8WKXdK
mNzLtfpbycz7MTY+qjQkzgBjL7fMot6O4noL2PJpVgAl0uJiL9RG7HURgOpk6f8o5vwM6GllpxPq
kgOKooByAkuKEmwE8kG16qt4rxZFZWfWvNiFGH30aXe0xOhR7s21LKHdIrRj7Vt1up6mYq0s9eOY
mxKqpzN+R2ktcLlKsPozIFKpQlaWhA0p9T1kNOvqOdWnCVrgAJl14mcV95qXNYnppaa+GqzKr2YB
OPjG4LFkLyKORqMq3OhQYwOFlM2E58lKwD+I+pdQmx7LNtxLKi+oXYQcDIEaGB78CgQKLyp5mZkC
kqFY5KWS3ogVB8uceXlqOLcDweVNjmGgkYB6ECqTUPRj7okBbs9wD1a7l7kvbGOEEEwEF0jVdKoC
WwkNLCN71NJDo0JmIn1vwHjJQEW4/SMuAh/l54Hgg+iqSZeSRoAJkyY3re4FFJlHuR3WU5c8dJH2
2MgaNGPVv24Pd/nxMByU9ahNAuqI7MOimJYBLTGtezG0z7j8LCvO/UeT2B9hhU7n++9b4s84bmUo
ELV4V7/oA4B6QMuD+eCVBTYkrwTAzAQlPB0vI1TZVCQuqLUxHw9yDWU3Y5Oe2jzZdOgVGlA8SSPT
0aJnYcncSRn+tK3gVCPswiGybyzWgRjTB6mVp9trygrO/OenwEwYoijQVIbyws9JF5XcZwUxJYBN
Oz8BGLSsQTgBpGDS4mActoSCDkOAQ6zqeTB4UjOX25jWo89COfOwiPJs7iWCx2LnQZvvTdrq697F
xWWnnuKJW97hvPYKx3gQGsYrGIQwNtVWBIuAljTSd+Lgmhs8o5zsF1m1nui/lffUEgzNHPcg8e4s
msr82Ftf8/wel+6IsytTUVopHHRcWWIwvSq+tjLRpqL0WRCSbQAUXZmnOfd/LK2pWbRmTEm0zJBG
EaOSR3BLfxnaQe8I0rY20FCQn2z2+V88hvfF8fma4vd4TPaIu6IH+Qzj6fngaqT77Gf0myvdEOxa
6Tmk3SvFQrpxvkejC362oBDSJTqK+3RBzYPmj3fLVgT8zMFN5LQHmObd8x4z1xcUZp9IOXSISrLk
fFHRSkscOvoWXWIv2UYbNOX3oCdNngZZXYFLqmXCBMqstFmDDgNGlGFdSa+aszlKfdNqpMGm6ZPa
HdSN2uj27eN/8c1wi1B9TLRawY4U2Z4QWGFyqrZd/1It69JUfQGlEmXJgEvhjSRduxehbQtYvIbo
fUHoXtJK1qlA6gvqmM9RZKsvUEAJtLvoWXKSN32lnizX4lCuL487nZ+hoJuB4qJ6wbke51En9RSS
l85TN6CrUUHYZTUDKFc6tvoMsLXXPpIAbBGIsnq31/aiuMyMzZyHaQEHtJKQCETLYv+alke12usa
PDgCqyk53/Hq6kKlDVULEUKkOBc/t8oEFFddhkX/AhroDsAxYFqoslW9BWmhtJEOSO8Q8T4InAW+
tn/Oh2XCdyU1Sy6UGNZQpychi705FE5WFu3kvuS1fen1+yOEYj3Px6LZyNlpQNqZZ+OU9i95i/QZ
Uie7WYDG5Tjpd2If7pYcBqtynKI9oavANSs5+AbDTqxa4igdUNx9tjyZYNyCUgKQg2U2iqt2wPMD
poWroBtCFzpNjyXgDWkFQFditYdSFD6qTHwC4qlzLCU33YIANZhOU+sU6HV7gmBMLgAIsCtf5INF
pk2XZidDJZ8lWDVhm31A3+4u6hOnLWQdRssSgOYmsJ6FDvqEbOYHnPBtOwv6CpI4eKK21fvtXcge
ga8LHikG0kQ8G2lV9ueyQUezTEw9X05S1gOCWf5q8dOc1EzxZjOt0obtPG6gNInc3Cw3faa+jpU4
OsU4wCytiAEVn1TBbkgFy3S18khtQt1YCXlf9+fHZX4lyrU/fyVy/3lKU2E+mUignTqFOvJkvCzx
wMt3mIv4PwNBKBV1flyMFyWpMWrxcivD+QQ6qw+dP1+dggkMxsCAczoY1pI/Eff2J2ACwcWQzCHB
z1AaWcyWUz3AGQm624As5dtFqypbDIW7OpVWSphzFpTJzS8GZU7LoM1QOsKqnjJFew9lwE2UJs9c
gYyyJ3TNAEJLWXAuZZkJB/87KEUxKKAsXZTi5jwPMxV+bqfpdfxUP9t9sgKbYWP4oDH4/rCizob3
4WvltsFwl99rL8pGduUVT2KKqU9c/Awm2RKywdLEGj9D3ICXCqn93h93/x9S+8yV9p9xdEiUWTL+
/cKOMlfLKpeNfj6BALpr9809beoA1Lm3NuEeikulDe4hZ43Z4sfFoEy1yZhB7EbPej6l63pNJ0fL
giDiBDyTiOuR42x6TOTIRMDlE4LpQd30APYybGtsQNxhhEG/Y/ag/Jp90MD98PFvppLsHL+qYGeh
voI/HWTT6MJO4W6KoRiaxsdEhZnj3Cz/5HR+z5J9i/UTqIpNNc+nWouPKDn9ShIobIrWapxULxvI
06j/k6N5NiKbGBCLLEmCL0ikxVHyBQQICB+YIHvrdx3qaLejD9tCuVhMJlOOQCHOZ3nEcK7ooCPn
LCvTVe1qXSLexcG/HI05e5lhSf0gdHR7Tq7kAj+toss5eJLXQjQMHAyHMyDnEMpM5lMocaLGKvbK
7OjB4gKvLDi0Vj76cBhdSXcQ7L3nlSB5YzIRPQHrOjd6ejIA81am0jcgI9EovIuDfXFcfDomiAPQ
3ld5NdFPN7j9PZxUA8uTPySnxfsYb8ZHzlrSJ+FZioXxwJMBGxSXI+SlLowUgf5okPIo9SkyIZzS
9+O0A0D+N9G1j7oFZarFxQHua6+7gwUt4DIBZR4wB84d/dXjuPgZSGIB6VIBrWKPv4gOTgomyXBC
pftkKMMjyL456O2i6AoLOCRCl4MzKXchVKuTcRUDAwi5jRlqAKIRAVNL0NXuWn+cqz/A4wJAPpV2
EqXbrBHeJRBGkzmuvA7GuzZwmx86kU5Z0dbQE6nAUZDyyi2UFik0nPtWY9fdN1DWA5N33gHle2hh
B2eDGPYLOFXwgMP8YSqTg64Oh0YagiWMTqqS/oIQ07GrkPeHi3rQ6vGX2kABJqrTx040NlEPp5R6
3HZG81bmGiaUg1dMTTo94GFFB1KEoZN3rWjXw3KX9x1eftrboGqvYq2MLkmQ1MvCsjW14ti0UKdp
NVV14w6iHE2lHudc5106NCT9+CLYCwrudLgGQ51XZWVSEyg351kb5qdyV9yr3rQyd9RNBqydDRQE
OBGZfcxYdOedj8bEkCaTywkaO+Up3g2voyd68ceyaregxLpQLPyDwpzPLQxd5IXMmEwYicsmrYkS
lyc5UF6z7bKi9lPFetyBkIeaELeYQOdwa0WZENJUMIdUNaNAHtod4+cCucP4QlWzrDvts11sVDC8
26f76ya7NSQTTZLYIKjLY4rjpsntFKbxYBYATaCd4tzpghaORJoJOqbdQ101yO0W5k8J1pqXnrFt
9ovvy6QweMKKmpALOebeRpApAyFQfS/94i/Qj0eoHtnW4vUP5AWUOM4afCF2b60Bk9PURI0EI07K
k3kHHpUSu9IzOAI5TBu/vvczdB6VY7vB24efL7LNO3bebN9Mj5shTAZ8gM7DHoOC04PkdgH0TvKH
GI/1JXQSUBXQ49UHO8OrFZS93zFHmOsiRf+5z9mqYI53FsSptOK0ND0I7VAOxINU8eC8+GfM44Jz
O3N2ucqkOhppDTR6cJKz+BCja6ZH878cgZ7rs1RxaFIlqSFoBspr/EAmPDhULiyEHgx208AuDN14
FK+wfszBaXXUbtEWL07RUYazuO70d4YPqQVX8/QnuB3Ch0/fRnteFixfi0nn4zLnRNTbGpTqsTgp
FVTxUb976nUVTuJp/5vkqK02zcusr8CejDwtk7eGUEHMtojvZSFeD2CtLmGxAVTKrRTNBd/4yeza
YIQxZF6QnZgurbuIOq/DdpluYoHOfzRzwhRAJUhNsFgjbJDSPwUui8bV7ekd4sPoBt+OaVevCsAw
8Y43UPsCrPfn55fQzEvB16RhVHldXMuHPH4DsgqOM+0jxKIT/wrvuVnutVN0PiyzryGOjVImiJKn
5tOw7FT7E620beyqEACDBl3rNn2gtfbitc4Anuf6X06a2fNQkV9qWnbDpCeXrHN/+l3+jjYJbiza
OglF26pt7sPzIjmkH/ZsqZlbGYJA6ZLHdXEK72QH+K8NyMm2sjH9eMMN0xcJNjMWcxsLaV8WdYT1
pZ9VW8MLESPmT1lgQjDEDT9kd16pHFHEq/fj+QSZK3lGd9gk9KNq9vI6uTBDfCEn/dg51PsRBD7X
OGib9lG0BbfalhC442zma8HyfHwmzKA0OVuphr3c5niE5nYX86BSV2/e8yGYiNIQpV8EGUOQjz63
pTWYw0HtV0H5WwHAdl0BXotLyOdFMt7nZGKCUcoWMRNSnHrsF8jW1ttZ/pvQ5a/L9WxqX3WTs4tA
1ZdBE9O2QO0JtEnJnSebhmi5dD7Ab4Xft19Bru53duIcxqtB+vtYfDVYz8YFGWkZhg7jjhCOtPFu
gGq7W57oURSfGyAjfe75ZyrhF1Nlok8CsHJdQpkG9S3IvmwgInGn+nRbKpxIw/luX+/Ts7mVbTPP
soiBcrxewmgF3kmfcT7c9TEQWaANLVJP358RvBBCiLdmFY56Q6E3bwWk2fqRc7b/j3viv6MYTH05
k0K1oyXRryIIznQgnWiRYPb7HbmHyJxnrHlFArZF+b+f6XtM5m5SITGjZ0NenAY/WsHc9BBD3Q7e
dzJw16XuqKfI53rucVbTYLaG2SS9ZdUI0lDr2/T3ISRV/fABonhPoQ2M50F5gXwoN6Gnf/UiQTK/
Z8pcSOZgjWlhZTRcU7lhaVWfwlXvxqs6yIPkN+fEXb+IvkdjLiKNRHPTtdgxoKSvyqfY/SjW6aqm
cSu4PRTde7fmRVf7bP/rqDbO+YRdY0ajMwmhPU2xM8CkGDIQnmoc8lEBm5tz6Lh7lbmHoJ9pqCHB
/PJegHSSFX0aHXntm+oQiVUJgcV4VU3jWhTDHUGRwq3rRrFFPYRtbS+vkn5+1EPSObeX4lrGAxCs
gs43hNUNnbk5OlIl6LYLCHNoZgHn4Iam+GyY71LO+bzXdvD5QEw8EPKqldSxQATtJ98qX2N4AObN
5+3ZXM1Sz0Zh4wHphD7RqTBq483Ol0R2UDnig7QRd/GGl1lc1uyRzpyPxkQCaL12EM/FnCTI0RGI
E/bAieoDRJ5KT1FgIhYinYkq6LvwTFGvrSZIev8vurKy+6WB5SMTYhAqfrZSvRbIiI3x7fZq6rzz
z2yOSBc7U9Yxv8Uo0pUJ70p/gHOb0+q1XyrDPYw40WNUhRVEmSF9Fua7Ilc3swyYodR6RgztjtDy
4J7naFX0JEX5QZ+g6blIT5k6vkRJs5oWkKaVyTfGbKMOde41AnB1QyPfJSSGWMZSVkBcWttB7fYd
MVbWtKxJuEBlYIYmhNB1O0gA7KNiOcpKoeCJ0DzDMfWYzhAemIbmME+ouxXWJNrDkELuMZVem1TL
HA1/t0u052JKilW61PCu1XUwyuOhdUsrIs64pPVmqFG2t7T2STPDzJ07dI3NkIugoPnfrWjEngwR
Dsv4H4qTfFh8GXnGtAqD0kXLyQl9/UlyoDaJm6zgsnqvnf2zTWQyl2cuaPHc5hiY+nQDaPwB3anY
hcDT5FhB/9BiO9v9VnjgFQI5m9dkjo2m1I1URwXdvMrGquE+SmFp3Bfr9Qzuv2fEpLv7LMoPi0HG
wsDtRelR4z0MfihnGcKZroo6jB+Z3AtT5hwYk7kwa62HStKAi4V2ocXjss5dDO1BiN3ODuG69ZCW
HGIb3xQd42aP3jwnnF8NSefflLlEDVKgSV7im1JiTYneLKyvgtRO3H/2qvleXeYOLaNqiKcMqwv2
rV0k92POSSCvP5u+B2CuS0WYJ70s6O40PvLyPs8fbkc31lmHzeNM5l0WJtBTUml2U4uZ5chJEgdD
KklQYUI4MEj7jnwL/zXDWrCKoXkLWemdDh2wFiLCjlpGf2RY2ZaK1LttkQS9RswVwLtwstCNB0LI
SbMAZ4moNI3y2hiWB32eGNpJ1KVpmlbEWg5xN37oiwYKdgvZsjDbwKYwEBODV+anEYSNMOf3FHMS
RkPoCDzPUdbwzCDbxh8QLCwfwMOEzaTlZbQ4iXAq2+J2hPaHyy2KX4tw5+Mzx2Ipw7oYhJAeC+gb
kjUoko29xHjITackgEueDdi5+NxlzkrjWe9cLw1/ZzgGcyLiYZLquUJKAFHbByjwb+onC8LeaHlP
KMsn6xE6wrZgepHPzQ+uBdjzeTNnpK6UpsxNDC08QZjL07b5U9zbVaCjcDa74BO4yuTU3GYtb1jm
5NRDKEGLRSlOkpnt6hbi8RB/NKGHaiQWp+x8Nak9nyJziCpiGIscovadHMd3GTsq+iK94uX6GtrQ
HXS7E08a4rJ9yqRdTFrSZmCqRCm2s/FkBukbCjmu9Kg/TV7kdE9lIPi3A8UllpoZj7mg4xlVG33C
HDUbWPxtF2TB6Hfwd+ezT68+Ls/Wk72T20QaAIrA3OrXcj09S+jLupEnrxscUmR6TrcX3njn89p9
fD4mcx+TMhF6qJ2jQJVqzjg8qSKqAkS2Oct47XI8H4aJQnmK5q0SYRnnDVnj1ewmToVHMzJIF2Jf
nJh3tch+PhoTc4yU9LqOSvlJv5sdxU8SJ4d/wX7xwWZ1ursqUFow4BZgCdRT8lo9zK/9Gjrcwe1J
85aWCT5EiuLUhArnCZKIqfbeFutC4HmacbMO5jxAo0hW4xBZR5TbE7rYqOHmPllTI+FyH/u6Czzs
Z/su74p9uQGkCCHn36Z0zBGBHXSqTR3uUkMCg2ltVs+LwvmiVwP5WWrD8jgQ4qHai4IEWrlgph2h
egUn08dkB4QfLo/lDprmzriCbOM/agt8N64vWOii2bd1C2URVHyGBPIJX95qUDjNPKj22+Y+eUig
aIV1L7kp5dVZn4/N7KAR6uZoKCc0izUD9BVRtVbujd9fqSzAWtMvpOmrbsPFjFzNGf4LDQCo8mf2
PJtWUcZZTO9sHRCHT1DiUhjhvOtOE1DrtWV2lsCEDJSjy7a5hawXL5W9lgCez5y5xqJGiKyFoKXZ
opqdAKcaFMEArEAILeTYLdwRTmX8Ua9enmfzZi40QmLYbYWYNzysN9mjONvJCnoVHhVyKCGObZeP
U/DPDtD5ZJkzLI6z1at6VJyybC0PUNHujvL41+1gdP1yOZsbc0oh11Mb5gS4x+BTqr8GlkzstqsP
yIDQMqLwxmPAX6/H/HdElcX/5rGaSEWl56d83cM3DGqCmyJoIFEh6Qj8tfNPXiXfy6iyfcNMKiel
r3FSO01ZT1a9hk7d6vYq3t6WoKb/PBglonlkzFZxgmqeBFvY/r1JRQ6UkLtuzO0VgXhvwI4h/3q7
xm9UMyd29edwr/vxZPMgJFdvqbOvxMQYKR/yMu2xamXzPC6ik8FAIxJDTgJw+2QBC/Jz4bqoaELI
5RWn1HyJqCj/5JZz5VkVN9Ogq3Px3jmbDxM58jpRZGXAGa5wYDc6kJHFXbmVAtrT7/fxQeS1Ia6m
NmcDMkEjHYkZA9uao3Tdv5N96mbOB8wl3pGt8SPU7cisikyoiEMjt2YNXwvWXTn0Qu30wfJzdyB2
E4C9C0FOd6D6M++IU9AtM2xuAk5HuLW+TByRE10oO5CPUWQYvWQVP2f31WPjwDDDNX4lGBvalE/x
lh8lr6f+3wv9Vf44q+nkhITRVCIHoMhJZaetUrcIEmf2db/+xReS4kRM2Lf+3LNialVzPWOtaU+i
OSgAA1iO+ArYuU0C2lSVOVuJ7pQbS/sVGM4muPRaRogIDBXV4O6pzmm/l5XPFPVMS+NUQK4/3s5W
k4kyvRGlYyTTjNxRPuAuXtrKb7KtvclTjuJzCTWKfsvdPJzD+bXkZzNUytBCVQRLCo6Pp/j1wwgX
S+2uep6Rf0cut6vKiddfi3A2HiRkixoAovKkH8KgA4UdHqegiSGD2VB9FAMm2R55+1d3xFe//mzM
dhRqLaRtiKVo3oQk3Q/FwtkoMt16t3YKE3OkKTfj0sROgcTrDEMrmhq6yn14TA6mO2ykzXAEVAVs
fCe8x9MGuRLvsr3+MD7bP0wkMnSSwkiJbtboXkshcA2YnYoSUnHXoPhI1cT/oDTmkPDz3y0vE38M
hYArgZ7ECYqYtobmDk/6g3cyWKjyXDaSEdOMXz7Ez+UzebZ8itJW19Uuhr3YCgLc3DcUJ9VXv774
2a7pO4grVwN2TRUD8z6FNvodMD10UzcJRBibIeumgHthcsoD75jwttPXI/Ns8LSNRRkdDpr34lbJ
17CVdHLZAdSZJvtO/ig/0UgrHGYXb46/DLccOfkBd9GZcDSVPbTYc4QjoIMoBMrwSQbM/2S55ae0
0TYaLCucGD6Mf9OU+KsSfJY1ykz+Y8WVMWojvb7nwksgda2T104N3H+1a1lGA4TL5dwokeLnWmwn
MVCgHa8tyIl1X0Sus49odFKtQd8TH7GO7AreSYbweHsSnFRRZqIOjFX0XpSxR8dmO4efMlkLfNYr
bxpMXMmMUshL2GmiMQXjFLX0dJipiXYRjA+9q6CQE1B7I+4BlDl5DSvhiG6uBvclbMB0Db37drDh
TZg+t2tkV8vJXEsBWkc+rFqBL1kC8WFyFkf38w0+JUz9HL4ILmexWdlGOSZNNFtYbCjG38VoP6iV
sjEiIbj9TXkHT2GyHDjHz8BOY95ApxkfEtIqJHN36UkKwqfiGcjD37iX/9welPONFZpSn23VJdfh
CGDgNFglXecOmrQaJ6BczaW+K/8sebpvLZg7Nyi+GcWd1blW/1BFkPV7JFwkMf2xF3fx2UjMg2MC
98YQZiwgQU6jOn2Q7skKXMxgui8D6/n2yl19R50Nxh5BGIKJRMJg9Qx3gfGoG390MM3qPOes39VP
dDYQcwwHCAwMyoICDEx74U0zIz8UhOzx9myufiQN6i/Q/JbAQ2FehblIknmwTLwKO+DIpdmf6g0g
5b4FxwZh5Czd9ffD2WjMhxqkjKhqi8c71QmBERKyEwtAqtqzNFtyhMTJfF5p9Oq1Dvt2CAWLlg79
N+Z0KYKe9sAwhpDVUjf5TrynfDZtBT1Jspr32U7ajM/qqnjipWfXosf5uHTTnp2wZoiFqlTV8Kgo
1X5S0cxXde3eGkESuf0Jr8aP85GYizvL2jxNlHJASm8GcOeFkvpk55Kn2sLdvIuc9Fdm+uKKV1y/
mrOcj0s38NkMBxjMjBBRqk7WYkF3pcyfKtWsbVOoAMHrJ3GFBsGHqGRHcVJHGKZ2AsSnpCyI4H4G
r5oSJoRQwN5aSzvAtgS+hIM8SLYYyWMANgmss5Tuoy8qc3V7va5t+fOfzWz5qMxFI5kMvEjMaALX
Ld+j/JrDFBAptFWirj3G3Nzq8rUALW5NMyHSAQ1mfOifSwUTI2A+heI/BaX+XtuSlQroc/vYBh2n
UH8ZNn4OxZwxeYEVUzum0CiDGA6JLVdOuFJ1FJryM+D+HIOJgeEkkcIIs/xUtLmjGH+l2RukgZyx
BTo3f2mLrbrAe+90+7tdgVn/HJUJiK2gqOMs5flJiqrnqSlhvDuLqzmlsgowFxth1NNPgAuDIRvm
K52oaNoJaL9UymvS5U/ykqWIMZF3+2fx1pt5DcnRVMx5hF8VWvcZUvah7J3bI3zB5i6Xm9LhZVE0
oTX6c/eELfzIK7xoj6mUrgyrhQFWWAu2plTwa2mEj5QK2ZR9BcsgEW8X8tD3hgjapkrcbBoPBbT8
bVLDxrSp1Y8xzv6oSvZHaRsDhxZOWrVOvF5VUblKYfsKlRk4LVX6X4JsPbcowHrgkz70BgKY2FWw
bpUfwlqFj9/cBnVE1koh/mXBhRJWwcXOVMcUXqLyhzKgZLJIyUNoyqPdieUfXDOF3Y21Y6bqqygQ
cN71ZXKG2sSLtaUcmxl2ghI0Bom6M+RmFRbyeyTgp8lx58P69DALCVSdlxAq3T041/EwulkJCiua
7aZjDvFOROcWZn0lvnuows1O7X5VhAcr+PI+YL6GbILLq9PjDIlt5iyn46yXmHh8KmFHi1P90gjq
gznJjqqeWvmhEIZNlj0JwjGsTkIvbg2Ygxbw/8Yj51kv/5Tz7M3RYdDrgyDWvT1Mi4dS80a2PE07
VH0M1lHvt5MCj2Z4JRWivSj7JINvvTLAvmJf1g08f9AyWOAAdW8sm14B6tmAXLC+IFs3s6BQhpdo
mgJree7ADCMGbNRjC5af8WvSD9tohKAxTDQJYLC3N+rlUYBaPmwjVAkEY1y4zFFo+iHpdAlGiSQ2
7yx45MJnhic+dJl+YcVNXQRtDKJyFy0GUYURY6vnyWnKhdM06Yf/Ie3KtuNUku0XsRaQkMArY42a
VSX5hWXZMsk8T/n1d6O+t12F6KK774uPj32OgpwiIyN27N032VaO+WNdD/bt4Xw3Nfmbv8duGu7F
/SZFPC+A6ErO4Ri9E2g3VvRF5PoxpOUK4c8Cbuza1GxPGcAm6RKkifD0CTb5buL8JB7bZLu1RMNC
CHZtaXY9AAHddZICS/5R94L9VNiIwQYPkcGv5ve1MuK05LPDcjWHs5sC6lwUfGV6fE6aMHKgKMM2
He9/UqEaTB7hvtBz6UMNg1fk1P9zjoZJAeNiAWcXxtCEdRH5CIy01uydYB/dQ+zQwL0rOQAg2msv
g+nHfRsrnZQPJtUIg8zGKlaBUgAUnKBXXRLdppU2oOg8KEG1hVTCYLVS+BIZwvb2Jl28FXVJBAsR
hD6mxv7rXSqMqaGWFUEWGd2uGzS+2sLP6N632/ep4jKR3wdAskK9e+Wwf6Vl5sO9NDybXXkkow9R
JLzvIBgsDC21SD98RgnIY5mYohavVqPHVCOyNbl4FvrIDkD8CCmNgfq2lNMn5qt7KUZ7tJgZ9sAg
harUDqRShp0PLVKVyyDCHd+h8rZyny4EzBCZuJiymZ/Sk1BtqwBTltU7fXS4DUEG17DYSWBWS8wM
OiYOML+7tULfd/842f1SCcK98U2jQk0zCeXLLjkHGXS1ueHRMXP/q+3wTxvzpEUIjeay0asEYMPO
xp0Egi67LlzdbqHwCPEJoMKgA1d0DtR71ooLC63YVwOcZzKMQG+hiU1Q4f4luepbARI/WwCGigHp
SLfG8YvVT7al0hQqoKk2kbP2KNGXnPbFHM8TG+EQgpKP1Mk5L8XYgqr4qy/lHlh2wSgiewrZqJAu
65r8SabhvjJkTzfY88B1PHzVZ5B4WUbSQFpB3PhqbylE2FKZnSD+BxGkT1C8WxyDSmm+QYv3toFG
mhgVdqpBSA4dwTpJbaJpIBgt38Uh3BYGZNOaCDQ/hN/3qXQ0oBer9L5DAsnKBjS8JPTcRdQ2hsjF
nrwPktptEEnoMViWaw2pe08ysp+x39q8BW9FeqIAv8RQ4VZS0DRzqOqGu1LpdxBR27dis/PTBx48
KMZoFVxwMyk6DqN+SNjvBKJeeuubRDvXWQU9amgNQ6s9YrLlxxXodInV6y8EylJain4qom76Xnik
+QMNi5WAebrLZn4DmhkgYARdFByhMrvryl4L6ZAO8blUijOhaKbqpeoUFtLz7aOwdPVc7oRZ1DzK
BQ55PEzsGqpL9hNqUEG68L9olr7e9LMwIa/zMq6qYqoENVhSZ0IMIhX1oTrhAzmltrHtd8LL7bEt
XuOXg5tNYpCIIVcanDSh0jdyU5uVEppBhvwNtHdBQuMwAO5FEE1nCRpG4g9IHzjgZ1m5A1YcGpkF
E4mq9zKUjJMzz9sd1/N9E/0Xr9nLcc5uN90nCaSnGrhMMG+30V4vqzWwx9Lb/NLE7B4LoqTRVF5O
sBy6g2TutnbV3YSOWceXrs3X7OJp4g5iUzLmiyaGZUCkPig3KxtD/n66Lu+YORtG04GLTtFwxwxo
j4ydYFdA4B5MUcQZN1LkSCvhx8qIlFl2TWBNYLQDzLXBvVqjCRIucmVES8mGi/WZs1008FFKl2J9
FK/Z1p4AEoLGoS4yJ2tzt3J3KDOPoTBJbqA6nADiONXfSk/HUY4t/tjBnrjR7OSw3sX9nRAOUerl
+KYpvnhmlIQPUcZxYzHUOFzFKmO7AAUAt/UXCsDbcAeArmTh5mC1qVqVt7plVg7A3CH7YYEccI5d
OQGsm5ca7HcTNDd/kDdrz4/loBE6XRCNgHwJgtbrwVLGSCUEiJGl+85GeVX+AzlhtAKQO5BZJCa7
V+8iaAwhWQr+336bu/1GO4j/uXoTio6Y9b8fMo+TmoGBKdJH2qZ5A6+yW3vBK0G8rACfuw5kWdpY
E50h+jzBZ4i29utRCwSXeklVBJwp+9QoB9mp3PyKI93T0/pt5bwseACwKU+STRKBYtQc6JWOTZci
UxN9JdmlA6g7Jh2s0YVI6qTYtFZ9WfAAV+Zmd0AV9s1gCFl0VpUsNVsKSeI2hPDtyqjWzMymMMqi
JMyNdBqV7vFDCQ2hiU2pt0sXNNHeGqHPmrnZpSANpSQHHJMY1oGrJ5EdYROuDGlyJ/NA6HKhZmeh
4A0lWYaZQxe0LR3Gz+hZczSv31afyn798ll69lyu1By91SLBTYoeY2psiNTaiBl6l7mQaASpQvdD
R35vH9hr22MptXFldX5DpFETgqY6QmqjAynWxCGjghRWOa+F/gt4GFDV/N34c/CWwEtiVBIsTX4s
3Ey2vnrYo8f/t6nZTVFF0UDEEqYmmRblle8FZwLeEWdSqV+5lpbiZZGAZhtPVnhMbRbqKXVldHza
Jq0KfGHjOy27K5vPlc24vOH/WpkdY43j7SFIkKL0C/Gt7MICDM7lXSgUT3KC7nwDtEZRadEo38mK
vOFiplg+mrusKFddoSXCynlfG/TsuONxFCQ5K2M8lcGsr0D4Vqmh55C7t4e90LyBPaMoCpKJcM9k
3gwrU8UQmJDgDHYpuUfWFByQPHxJqxIgB5BBhS1oLJTOpmP0FlL0I4+SW9H+TkV9VNX5YLdq/1Hw
6JdG9F+JVuAB0Ai4RsrkVfCTe06a/1SjBDeXjMwnku7gDQSR/ZcS5kW8MKqdr4yGr0NsQbQgsm2V
pdlNGgSnwAKpnje8354jZZrraz91ZXCOxorDoqkSAjHZUN5U8qEYH0tODpX/p0CWR1BSswOnmhS/
cYpm6TY6RfrvFg2bZZI6OtgdNHbP0LtAQZbM49Sq2txV494caQxFv+BuQGGBVXCBTeposeGJ6Yvg
P/U+oK1KYpYqs3Im2l3cWzw7DNKmTZg5GGwDDWmPUPREKCA46e/p2L0kUoBkl+GQbLWN8VuMpOki
Ev4owCC3RyGed32Dg8pW6KhRCafs4Ht8C1Uoqwa1j4/Oi7UsivLtKM5sTRf8xQKDySBkZUkh3huW
SEjxWLBClHXF8FEwwk3YqS5VHnqdHvnIbJ+ILtO5WQ2prUoAc4u+7+mJuJVytpVSJXYyFriiHHsK
8N8m1xLwWOWFDWFkFKQhG1eglqNp/q6rHnDi7UmJCVlVSxTeJVbsQLTZjKKrkByhfQGZ9c7N/cat
/PK1IXccbX9Ds0/bZOVcTt7messBjIBPEBGjAZQwF54cgf0b0KzGzm2Ljl72qHelZeQoetR/bm/u
6Y79ZmgCP4AQFf0R88KsLtVSqZciGv5oKVtqLYFOPuAdZPUgGBP4/EmUkN0cCt/t0dJm3za+5ORA
6q1p2iR5iaN8vdChXFOfCyw8j030nmmGpaOD3Uujgq5cIUvTeWlotqOmXKdGYxRNDO6HdlaAlGHI
sLVKY4Rafb+GSFC+20MCXFLotHzQDZ1H+WOSSi3EWTAw1hi7NI+QDUQrEQqI3b6rS0vJC9HOuQ+q
V7DBIk9zaDJiNww9Xb6BdrmYvCVNhSNOXxqt3jSyrphaRgqr6ct72U/v69E4BDpaMWrmflUQirSw
oqzcwzO8IiPBjgPNX3NNgE6bpDduKDDVizVd2mVNoh1CAWT94MN9AI6n89jY3NOASjvShPhGoBB3
Y9BGFqXdey4mn35F3dsL/+2E0+si1mw9hrxIaujoGCdkqMD8+8NvV+DJC6iXawuzAGUYjLJKszw8
d21f27jZEX0B6mOLWTBYiqxvu1CHsyTtQ4FU0iZUamnHOXTV8lATPLE1hj1I22JQ8iDoaKn8LjTN
yiR83/3XnzhN0oWbEzWoMgZC6J8EgTzpGnProXI6YJhvz/W/mAoIlhgayEe0ORWWxn3I9chRiFjN
96C5NFLcmcAzToUvcuycQLGIw/HmpBAryVdO3sLrHveFCOJnQlGh+XZxKCEFp2RZ6pBiEhHmw3jh
DgCnJSdHfpu6QWM7OiZWb64G3t9dG84g5EwlyNwYOIWzEErJegSpEH44VW+4aa3kIXWYW+z1yIx/
TGNXwIORPRWPOWpFq6x7S+MmkF5VIIRDZAoqkevVpU1VEq0cwjNIlyK7L3po98k626YM9kBDXzlZ
aTRbXUB2RVTDHbhegqNa1SAk4IKw65E5NiH6NlhxXr2IeQh0Gi+g2xUWxvb2BlnYh/hCRH8gSEa4
p05/f7EP6zqKuk4OhBPTYrBLGCZvf9Usc/5zK/DyFL4eyR6NzuYja6EWEvDROA1FewR/9S6qyEsn
yyuV5IUEi0wUWcGyo0AOWaWZa9GjNmqNvPZPtag/ZyNgFlQIt7EvHbgYoSmqT8F5qiYa8Mn0Lhtj
qw8k3+tYt4Us3oGw1gVB0Cc0yTZaS92+jI5g6RgBy04CG/IXhTXUw2BzRcHLseiGlVlawJThpCC0
BR0sfvlGiT1oJVC3ssqQ7CvvoHO1aewc1Nj9cWiQxpi4qoml75OfwEyYyjlbLWFN7/rreODa/swp
1WMhawo0C868ErYI+FEme9DFs5FAn5jtEm1Y807TetwyONt9UtilVIEq3Nejtb0D/MxDU4U3HkRQ
gawJCy2kAK6HN13cF3u9TDtKikhn5/TPF0HXqfX8CJ5QQSkKWQAjAS136Nba2igXA4KLZZ35oo6D
uSUzFHYWleIQo2BshhG1jIadAj30JBK6koTOLqkARCDbkag9ZlrlchH0mYxYXdDe59Hw+/aJXPCP
V1tt2goXc5GVI08gaseQ90fz1WaqD4EOYRUmuVCgv57z6Tsu7HAo1IU63jFn/Qf5NdiyU+6gMj6c
6RbKRKf2QF0qWONmjfBu2jg3Nta8EIAXe6O3ncjOfoCqZLWXutYiwBvdnsQ1K7MQtoEeYJ+rWNh8
+KGXDxJq5zRaCRRWNs+8ADD2I4e747DhC3um9TvVwD/r3hnb2v5vhoNnNZ4D8vT8uF4r4jdiFwYj
Q7darkmm3D7r8lpEsDxlf21MHuFiP7S0aYK46P9x4pst+yV9QN3GFu/xeCsfpvPXbnzDuj2wZb/2
1+js+sGjMBI4eBbPY8dNpQZ8Dq/zuHlJstqsS7C0o+PitsXJU37ff38tzjxp3/R5wQNY5KNg8RrN
Uyh03zaxNpPT31/MZBoNNbgiMZMxRtEkCOl1VIeGz9tWFrpQpwP8dyQzp1kBptSiYA3AH5R8TwSV
oS/1cHN8Cx4Er7FAc7oysH/hp/+anPnLotKLVpz2iPYcqQCoTB3oHf6B1mLR1QASsJJdv1krgK0t
2cwj0o6MVSFhoCxB52v5GK6Rii2UrRGdUBXxILJYOjgvr1cs09kgRknqI3f1xctmtYpZIRpWd7kr
i2ZiFSszuTAkdRJoQ16YAjc4hyQaHfIdudoap0B6NyBlGWnKyj5fWiv8YIJxGZMA45f/v9iFA1VY
BS+on6hRfHZdfgiy4VEPxk1OkU5J0KSkAnBT9xB1JifQrD5KBA2/k3eZMllspZz9Fa7Ozh0SJ3Bg
EBUhkzDk9RQPaQ3khpoLJwChvVCXNpA292I5vA9b4mp+mdsSENEm3oEvmU6eCB4ogInLb6L8R+5e
eFT/4b627zVINkTMShXDrIOWm2X+qSSqGeQ7VWJOrL8WALogdDbrDCJEQWJVGSCuYmlK6EDN9M+u
R1NMWVZumQieYjCX1c0OTTpHKumHMMOTQA3g5tAGUpNXVWxfEipugQZxx1z+TeoxdCQCSHI1QG3d
iMHrJhQDAYw1facVyPZvH/EFR3I1Z7ONH2fBOCTKIJ2advjJG2MwjaBz5XjtEbDgha/szLZ/QdDF
EwaddAqH/k8QpIeSgKVTDbnHexBM9n0HyZBIWQsyFy7QS7Nz6p62L9PIj2C27ANnJC8aMvlNcA9J
opWzsED7hENm6HjuQggQUuCzayboUkFmAGyfQU9g6WVjh33olhk/g0QHTT7Va5BHu4wPzliwzqSp
KFvUKO94Lx7SWtiU4KAD+caPhgRe2TRmEKKrmbEfoDxw+io4kmDltCzk//E6x6NPVIFIwo6aXyFC
EcZhRPSTxpE0VhL2glw08IvGK+T8Jp0hFE2H3/4AdA2N6FsTKju/Be/PSA69rHl+j/xTyN6VrjwO
vnaqygGkJEUUWU2NqwK4/NsbdcGdXeX+Z4c7qWSxK9CvdVLE3knlh6QMVixMP2HmPq4szI5CbzAC
rmBMiJx8hsAIwrlZsZa4ivwUd2s364qxeW+WURi1mtSyfkLn4wgVNUjh1ZaQb6b0RPEHvDh6aErH
5DFSwKIhr5Dnrczl19a48NtVBw35XA2NE0FKpKqYRVYnc83E7DjQspbLOJf0Uwo5Ka3+yMfft/fD
V8PvjeWa9073UlyNNWHGyRiN/JFpBGJ+0fjUSwMSrJi1UjKlRN/XbbqhQ/8eQkjOTFkv2VLfnUkx
bPqYPqKqF5lyB4wcD/a8ZK9aIe/KoPpZcv851MI7MfO3fdf9jnzd0cfsx+1BLAVYl3tu3lExSAPY
PysMonPFH42dUpPY0qbb1O/KLzE0K5B9rFZwpyj7+8RRqqtoaCEgNru+JtsoKtsiD4xTcugOk/ZW
4aQHyZq0yo11Cs7pp92wNvfAkRz7lazD2kSmBW0TpNyLl7o2e4/vAy855Yf8pX4Q8RB3I6c4rkN8
lnfiP4drzB42RSFovOyx2Qs0hoSVgBZ4NS5OaTrqD0pcQ4w+bi0lVPtjwbPE9itQ5eb9NkTeLUv4
DyWjuN1l6SyGPnCk4h2K+uF9qnXPdTEwG6VSUOFE4oNP/dhENxQkzBSS2HUSQp+Gth85g4ww+M9f
DGYck5JukeKnpqCJrzWkPq1hwJ2HTmtXgU6arRndBlUJApXzeKtU2QfTdMPMpOHYt8XbMESf2KPQ
eO9G9MOoH2Lcb7AYm0Lp3TYdCjuk4lOsVvdyAVRPkG1oAlFiyRdScBko75meItmqi69QGAzNoqrs
ATgaizL/1Kn1RxSNR0TfxOxCbnei8kOqUH0kxpZ2Bs6HCiWkxukNUMFpxU+B564ulYgUuntRL9AE
mRAIgIiNLUACKEJ3kj0i62jWqvqrjBWvLonbBIG2qRkpN7Javmqp/JJV0htLo4++T5yKlKNJ2jYz
xUq8D2n8PA7NTyT8pDcIVOdW0RQ/ATOmjh9IoPmh6AzWdR90EKU6Wr4BUfOg8pDrPEHu7xz39OfK
UV3y2BNwSlYQXuqQlrg+NqIh5FqshcFZhzo1L82o4W6tg/xnUD41PaBm0qOXcij+hEnuxnUORWm4
jDRyc3QiaWgPMtuU7PMqWWPRXArDvyBd//tlc3SLKNaGxMJCP3EDon+mCqg2dDInrjw5drkV/A6s
/jnx1poJFjDvMkVXMaWiTjAhc3iGkNKurUCwDqWSFmxaJmA1zOR7pHgm24oJWcm7cau40h/VgqD1
fbUGlVhKMF19wex9qicy5KySKgCUDbu5d4BmQ3ELRLf6S2fJbwragl3lbDysFqoXnNrlyGfBCNWY
FGp9FJwT6juRlJqNYawElEt+89LELBpRxLSrgaYPzlB/HPBQMUCqwbTK0vVPPjXFy++oyjore3zh
NXA1n7M93kRBO1YDjE4tFKNT4+2NJGn86b9ox/KQP7AdJ+awtowrVufUsxoZIQkeFcFZlI5t8Ezg
NNWViGfhHXA5sHm9mYc1S0VeB2dDhW9ToztBI94YdYc4zVZeVAuwr6tjMad/z1ADVgMDx9FvWqs1
RLPPB0sGXRoTCdpLI7sV3YEbDpgX10yvDXMWdfHKN6oqwL4UvRZFt+KlBf875IMaUwLbdXZHfuZI
sq019yzlNq5md7qCL+LJURwJkDlwjcmh2BIgFH1Q7EIkaSehVrGOKV3yxPC/soTKoqKL81SlmktS
H4coLIbaG2pqzyx9YS2ApVK+D9Rue/tMLG1OCMHBEDBSFJxT12NrlbRVBC3STzl5T/I3MTqghXjl
rH+VBOdB0oWRuXpIpElVOBaDdoJQvYU2FJMp8X0U5chXKs+pmNli8IwcjiNHmm/VfLSR5UD/cAa2
+NRU5dGT8majj6FVG4lbBh+J+ithKGMlVuY/5ON7jcdv3+5kFVTEEW54H91Y1hC1wJfVVpE/Z2yt
7rFUzkJk+zfsmqLQiz3RSa0adfr0xng27hu3d/wd1DS28mfpBZ+1W5wED32XOyhWy2DUQeVlc3vd
ljYJWmywPwxkp+R5FZYIw9iDjwDvxZFu+zEF0/voImnvDTzb8DZfCQ++S9UDmwaUoiEBvQBKp/mm
BLVSno9aoZ1KRXPydHyl4rsaiG4RHYYAogs6qGN9Qf0j1cldOZR7Uj9j8RyqRT+6WH+P/eEo9LnZ
pbpVp4+AFbtJCKJ6nh9JH2598NS0xo+ke7k9S8vO6uKzZ8uUZCPIoAAWP5G+9lopeK1aYZO2Qm4W
DC/RHoSwAkBXxRFsaysrtOisLkzPnFWrgbdg5C3KNOCQK4fW1urByoF6IsNadmbxMr0wNXNQikZa
KfULJGeEH1OSqR7eBZKalIEIFgnfOnrv6m7lUC9vwL8bYnIsFwfAx1OgSiGBeg6BICNtAAIGww6C
yFRptEOD/oqfWpzNi/B0Zm4ME6i+10mAMge1mfhZAtXMhAIdUKeVLTOty9xZXQbC05dcDAwEDKIU
xXC/6al3qocvLQfIGQiPgdV4ob36Xl3ywJf2ZsFWALDYgPqofkrAneLQP70HRJxmNvv2XVMhZ9A9
pTqYaWm9soBfjRC3BjoLwfCA1n10dQbntGhb0Gxnf6IERPikea2THMDg9HMspX0PnSwk2iaJbicx
QEut9c1OA7IIDWKboWzdnA3bAqBOvacOYjorGKoDU8GmO6QTZQUEILTiQ2PkowjTnVbn4ALy9V3C
hefbC0eWTsHlLTN7CaeJqtImywCLobmlqqVN0CVHpb3OnoCaKMt6Vzbppmkfmu5Vypr7DG1aKRTZ
1eCBAIEo9+NxqCFdjeR+nNhCu8nEJ8m4H7v7usy8gNR23D/w2nD8TLeS8SVp74bq1PbFUexfVdXf
sUi2ufqo0MKsE7ZyAJa2yeXoZp6sMAgP5FZFJlIu3UBUTRGCJ31eWrdncTFlc2ln5rYQKoh16ef6
CWATj3Sl3fig6maR56PfJMOTo9fZKRIJBLjucjyDAVRx9E51OkVa2aBLmY3LL5l5tU7OgGmTcTCA
ezFDWpl6794e7NqczpxKM/qVkjSJfmqKF0YAtG4+avHjto3lCZVlSDVi6gAQmk0oy6CH1ciY0NyR
d6NDbLLBa/+MrIsHgMA589aYGRafjahy/9PibOJKoqZRPg1L9OgjcVuv2Q8fUKB/IB406DeNV1gy
YEIrDZ2LYfKl2dlsiuE4wp3AbHaof6oIkwWrcJK79DA4uQ2drZWJXQzBLu3NHHVNg1pUY5z3ZMuZ
E4UOXgP0BHx64gpPU2dkddeqDvTVZLMHwBgtaaaExkxbfrq9wmRylHNHevkhMw8uDwGRh+nGoEVk
Bqpg5jG1hPIY8fqe4uIPM9nMDGji6AAbIxklA5vVHceGWFwrTK1rzCL+qFI05lGwIwIT3xuBGYyP
DejFqLbRxtaCpputjVsBJTiwo0hqYAfFD0p/ZUl5iAGkiRFEZ8BwFXjA6l2/Esqs7uHZVRGhdKUl
9eRa8WweXhI7Dqxub+BaLLfjS+TUgJ7/vj2ri+mXy1md3P3FPVynMU/zyWa0bbaQiTNw4eOlN+zS
rXo3TGzKFnf8ffYjQmnydwhGU+f2FyxFOBcfMH+3qyRjCp88odTuOmT/uvpQhr/D6rHuFO+2qYUO
JxlMff88svMHPMDqhYbbST8Fd9VWRYb8F4cIxSQBvtaoOZ2KG5t1/nynRVqHFTiOTzU/UlQJ6t42
jLd4GFe891dT1i1DM7/XM6FOoN+IF8rj1PwKZMUd9j069etnRFEr19aiJ7+Yv5nL80cWiBVluLWK
P2OUIMe6S9n77UVaszHzbywr1ByMfHDkmuZUXWSWdQHWqhWc52K683IrzNwaqLXksoO8FZAUVWgm
L2CTmNhf0CpiAV6A0pmxUzb/Bun0tB631mvmxbRQxGu5w3lT76dGmGETWxR0KYIXoHKy3rS4tg9n
LgUAZlztA6GnRqEPncIsPVBdpMb3DQtXtuKCIt316Zq7kqoUSZNjSpVjeMdtgDaAgvHyO9kT9hOX
imCSjeQCE7FjLnIgv3q73oYP0mN9kG220+9Kp9/wnziNq53p0768Menz8lGaVEzopQA+xt/y4tcQ
rHjRlT07rw5BfKJv0kikJyZCYA+ye1rBwVe0chWvXf2GfO2rA1YPKqinEEiBaUEwxeOkQEehIASu
++DfoFtYcy7zNqKy6NvEIIDAfzUNA0U1tZor29EFJ8LrWq5lLaAyZt4l5yLoRmq4MrSquTlyx+Em
3k291ymQnhzXUDWJKa+4tCXIxeWdMFcK0kpRL4MakxqFJnshiF6A76fv5RHcMSiAgPjHhTeQTv5e
/YHWGjTVN55/xzrntttbOajGzB/FkSr4gT75cZD6tTXcHpjstOGDhmut4GuHYeaB2jbWcyPEhWuk
6SMFJ3ma0pUg9atB6fuBo8QA8o8Y+rzdL2xyBYhlbJzGlneyxaz+WH6SyM0yM0Qr0j5iZnsM0NDB
zAjM8FQCX4IPsQjTYLvgLbDLD9BT+G4B8ZNVLtHl8f/9ttkpKuq2j6QC3yarZvokgZ8+xzvcFE75
Vu4QvUY7IPVX2b6WXcRfq7N7OpEFyDgmnKJGP9h9jZeWeWy2vZPXZp5iEnwbdEW4CMoHNBZqVmuX
4Gr8jaxm/O9IWi7eQlSRdA39JRK4hK49ySBVuAsY6ukTkTBL3XQT7qB04AjqxAYAV7JW61rc3n8N
zj1wCNXc/8VZ+NpvHTScrDCsqAGXlfDr9kFaXN4LS7P8RALZ1d73G+HU6291v4/oSmvY4kIC6kTR
7YamoHlvnhFKw1DIlXbi6u84+xVjP6erYkOLQfFfI3N2jRwlmEIgMNKo8EqKsgWRo50onRULH91q
YvMLVjY/rqDXkNByaIgE3JzX26HSDAOkcj6eslHxoPa5XUARHMLOO15Jx1iZwAkFe1LHzMv56Ph9
vGHjuEVXmE3RwspC49FP0BlmNILrq9ljqIkOQUksK7NnKgdWDngx2jQ9gbQOpFPcRI7uqt6TxmZn
+BBk4OGmkIlFsmE7ddQSiTgh1Z8C6aNVsT2DfuOTwYl4/NSmdNfFspMlxhFyYFYnn6ZGUwmZ+Wp8
FEXVUfrAzjj5mfprUP2ljXU5SdPfX7yUciOQy9zHmkSMA6PgNUBp3N66S1sL51E2FFU1JgDgtQWl
zTHWsfFPWfAhTQwCQD2Va62NCzIBMqoLf63MxlErQZT1Yiyf0fjGjqkPbPnzoA0Vd27/yrnS/t9/
efl/Xf7+Hz/h8k8uf/+vfgKPGoBdh1EB2XBSKmO5hhtdHfM08xdrp6LZqymnpAmrKd8hgXAvVSNY
c9QaTD1BMthV03myj+a1qPWB7dHoATAwYmpSGLh1S1/bStwIfv8gVPF7kPBHnlX3lSykFmm1I+ga
fSthpQuizngzMQnve7nI9wIVwbob+x6k1vgK8vLbXkHXswSwKDHQJPydLLNrAMEJ1Fw99ThQOc9N
TRf2YrMq7z65yyvXMNkBgTdA4Jgk8H5fz5wSdJXfoOwBujy1dbSOvQKS15qCHP2U++hOTvOHuhIf
Ej11RFZnJl7Xax2o33vyrr9hDk3pO1VveYg300C7U+QPbt6QTWFIlgQ+31TNX3ToEoeAmI6VaoMj
1a5BBlw1lSUPvZm1hR3Uj3L8KPLOCcGcAIDmUUMuhUyoKDjTscjt2wf5Oyx2+mINJE06UPM4bLOT
PCYsztOsVk51qpWOouePXRrX9pCpw8cYh5NvRU5qEh4WsrY3e4NkLkvUCpwY0iMkphpL0pQ96QQg
3UNWbBNmAPFfysmDMNKNGHS/i4wOd5KqBf+pD9LAniCqKHkS0NxJyuzBWA6pUuQ5KtWtYmxrtkGn
tWkI48oEfX9+T2bweUjXovcIRc/rbRXy0ODwgcaJHoM74ZdiaXvE+p5Rm6AuHZwG9I5W+CytSIYt
HBpAryQD95yGwHR+d7dpNaqlEagnv8YzH3gYLegtNf59e/UnBzo7MrCigsKZIriixizADinnmc4B
xwQU3/TDBxi1blv4Fh5g9i4tzBYJeY2MaqNITgr2RqdX9yNBGNlpj/6gW77087Y1acHc1W6evU38
MOFKX5TqiSkD98o6zHZpScE/Mqhquvv696/f/eMP//771x9+/SJwYSsmAKqiZtNXGzlquXf7I7Up
bJ/N+tVHzmY9IGUOhSJA57tAFC2QI0iupETJ06gMui33xVNRcH7X8Dw5tDXo3aHNGjlqK29i3DgW
ERA3gIz8CXkSd6SV28cELPEysvpqA2kcPTOj+NVPA8lrBpRhIbazIV1QICVMfSAVJUizk6a0EQZl
+yKOHxLCT0mg3KNV+A7yNAyoTvkMRnTVSfMOGR9i4L2jCO0uFvrBbmJRcvUI6UFkUAKzB+t8O8qZ
qQCNkqHJIw2EXTNSQMQy5IRpBlEpWpHeCkl77qnQeVT3wVSe8gZA88jwevTIbTiEMJ8awIj2fZPr
VsNHpJOZ0nqGEvVerebjXRFLmgl+aYgdiIrDBrndG6Ry5Aqkon0YVW+3F0n99gyY+cXZbTJUXcwz
cLCedQNdYci7KSBXGXqozRQGt4Q6piZomoFGIfqPZuKzJzLCuSmmUyeSltxXnkNFG82WE1D2sGTL
DM5NbczvCQkOWsY2A4KM80AqUKn1zcv/cPZl23HjSra/0uu88zQ4k736nAeSmcxMSdYsW37Bkm2Z
I8AB4ISvvzvV1a40LSZv660slUhiiEAgYsfeqrefq7F7aHGCBpnUG8AnyYvwxcXIbBNaGagjepxH
ug7OsInRaKhQH65QrgqSvH/oCC6qnqL+Dg0L4Ael9qfBmb7qUASIkmFwA5Lrn6WDb6la/gmxxSP6
f6Yg8aodYxiLBuKfoJKdeHSBCNYvuNZXtzkfWbnKavSO03F1MFjrlu37LmBGvzvUQk7mWBk64oGQ
3hKA7qoQQmAPFhgQacAPWmSu+NI/k0PHtTx54/GLTmKqHJRaddeAfyLfe9i3kUIqsz+kdyDx2q7n
ad5x3b+9bRbBNeC8tYZ+8p5qPY0m+BFffjeLNcDRnym22aBmrq7lvWmOiQEky323sX6KMNscM1DH
cxjkUOsZ9dVZnLmtweSibBXWzbrybo8Jr+yxgFZmYG2PFOtr1cOjff3hJE/WbHZwdFSwrhjwNgd9
fNCECDW0AKODBHI3uMtNWtRVnzT+7bzVv2v0uFzixMJR78+TQT4tqBoFqgZtXkZGY1w4SfGF0NtU
Xp9/0Z/dHMfVO3nT8Yw42ZICglxdAvruJ+om6MrI0JWPoXU/ciMPxl5EDlfQjmi/VooFVbYzRbHp
W3D9SnBOqyROQIKTMA6hB9CXcpgPAOOG1m8UJkioLRqHrmjJQpZSdPqvcQy9a8DHmx+aLCGz5M9d
48SZrDP0QHHafBp9fHtBn87Pz7s29OsVJjkyxZ5MDynEZFil2302IFzMsyo6lla8ce0a+/6ePnnP
PLhDKwyjFYaSvRxlEKvY3Xj3Q/RXb8jm/KD+TOBi0UHZYaIFzSXYZTPPR/lQ96lBu8/pfniycMIh
m9Z/A92GHiRJeCS5ZPsKRb4BvPpwTtkWx+h4zKqRtVzyn1gffApUdgkw9Jbj/UFIVXkgRVcap0+p
TYsLv4ZsuGg2tlAgHmSAiKkS/DVggou44+CgTb7bJb9oaX7kM+2nOB85GgBQIDp0bnohfb41hX3w
BvnVaqDMwk1wg6Ze9eKUx1uLmozAtGoV6QqVFMM81CK7JCD9gujJGvHFeyZ8OrCZYfnOIAibRtTe
9QdZoZesyyIgZDaGICvL+d7NAHNogfwK7CtAR802z4iWDJ35JgXkErC6ILmznoZjn0TQRF2EzAuq
HXcTrujrlYB3LBBXHwMMdehFdoG5+908smZA+41puU9TYh94p0W6nD4JUJdNVAtLqj3iYhQ2KW4O
Ux9Z3RToPdsZ5bix6mFbaa+ORg59yrfJ4O0cp7ofmB9Io97hAh0kww/TXcmy/4kXeLur/f3Bs1Vx
VI6sGvjxn9A0pDUR3/vbZJO9WnVgA2gPKIa6Slbp9d5boN+maWZvqDc75mBmKKaZ2W3b91s/v+pB
Z8lzeTxCNpn32BnuVllYK9B0WxnfEA+NFATUy8Uat8WfV5PfeQVnH9ON6GA6KqM9OUN2YUJ5th5+
pjlFmPfYtGv6pH/iB3BpRd/OkYLYBqHBvNGOGk5aEVYbT11fjYEtsscS1LYNJYGTiWuQOH0eShHz
Lr0h3NkQCEGd93Vv/f2/n9/HpLMFVTjLBuXdHwAGwAOntIVxvFFNs60vNkZYb/lRaLbeZA9JGnf7
ugyOtAoQNsUt4fHtC/7z+/hfyWt18z/vEv/+b/z7e1VPbZakcvbPf1/Xr/xetq+v8uql/u/jn/76
X//9+z/xl389OXqRL7/9Y8NlJqfb7rWd7l5FV8q3d+Ibjv/n/+8v/+P17SkPU/36r398rzouj09L
sor/469f7X/86x+6g13zn6fP/+uXn14Y/u7qpXyZRIZL8f887defvL4Iib/W/X8aSIFZwHkfe7OP
dJPD6/E3vv9PCCg56FkCHZWD6BTRFK9amf7rH+4/QUBwXCGQoJgISI5xpqi646/IP4+bR/fBqYBo
6NjwZPzjf7/tt/n/ez3+g3fspsq4FP/6x9ue+3tLaAawbjhocOb87q1476alKqi51yRCmYlPLvqt
NY3dAcg04PCYUDnglqF9Hjpl7RJwRd3ZdVPsVYIU06i06oCcaHupoXl7Xw6NnYfMZFBtLsw8izuL
VM/GhKQZVbnrRKbTTRu9AaGB5qjmKMKRyWw/uOkYnUz9X8M7HY55dLLvDWfmfH0mfCSlOgtaP4xC
xNk4MjyYQwHPwZhKfmgDOs0jp6aSRdOQ5DvTr8cNY1blBE1NQK/b9pmPgmJXv1YZvJNiTtMFXTPm
XpDnkoIo0DfKK8ps43nQPO9TgbzGvSsrKBm7ehmnkICEBE89shdPodUnqrQuvYZGWfGtkCW77XrP
ulRp4a4kcmdO5e8FnEVjwyAFUXZu74vUB5+Y5Sn53QAHOAlbjXuPjOZT5HuV9zg6ArxDuS28G25X
4IOktbtWFf09NPzfjyB/RJ02l83gVWpvmkq78VFmem58Qb/0I4TxVrzX70HE3++YXToomCdsRwwK
W88cvx8btb6hg5bcu5CsugAr6bjWUzhzk3+/aXaZ4rlrZnlvmXuv0so+xmWn5GFrZOOhzjuIyzgE
oiwaAsmngmlZFthtQh49vyGPet953wbQuO28pqhx6ZeWn4dtbaCTQCNi2lgWkZ97UO+D0zEBLPn8
tv899Pj7g49TdhKRV8gDW0nWy1hldoyYBElgf+WevjTrxxU/eXTXDq1BJyVjPn3WnJdUV5uB+AED
VPz8tx+X70+LJXO4RgGeXWsYOhkL44F2+kYUr2V349TjhXI/EbRSnX/N0jhmJ7yfNuBRMRuALpoc
jIZlWJIrf4DAw1rzzZIJzBypa02JSB28wNF5QFmzSZFSmni7Mk1Lj587NqcEfTarJOQEIfNllAH6
0TCGNS7cpemZeZHCGA3l4ooQgy47KNpPTtJGBZSVvXwKzy/AwgDmWAHGWYZ43Bax35i3CvcNS2dP
ECfan3/875HcLxM4HqKn+1TUnlS8SmU8IqFcYQlakxx0/4GQfOtTtuJtlwYx9wzj4Fm5CWugQ+Z9
4bLSD9Lh/h1kUJOf5weyYMtvylonBjd2CNQpMrCxTHuVBrbV+C+mP7CVE3Lp8ceRnTy+BP+MM/jY
pmzyHfD6QN99aPRqZZEXtpF3fOvJ07nvlZZeFDIe3Iten1B2RksfrIznxfb89CytwMyORWkx0dc1
3AWoNZxObICev1FWc3/+8UvTM7Ni4QytXo65jMGKe89qG4IT/cqXLz16ZsEer/jQ8wyAfqvetIUf
6mpNy2LBh87BzwqKrKaQTMZFMUyf0fuh7yje8EQanu9qCdomSUA9mvhVvwKAXRiMO0sztflUFamC
uQ2shcBsEmWTtbKHFlbYnVmy1elDYiQJXJHQgyml0diiZTjNovMrPCsH//IU7syGe+VaRu23Ih7C
dI8mIK2NIAf7XGyyzRhYEWgTwu6Sfgdar3YCYgTelkVpMARu5GzOf8LSCI/Wc2IlrKaWkbVCQP8V
+huaeHYRfbr+GJ9//IIRzqkQptSirifBuuH3+bgVNchoUKBNtpmfNWD/KLTd+fcs7YHjz0+GgVxT
1nsVxXumqQzpCBn5ptHXOP8XHPqfnTiDA9YzbANU2fa1yMNBf/KyIcpA45aYjx8bwszcKaQSkf/y
sRJGO6GjiH/1WyT4PvbwmcHXPCtZIzE/ow5lF0F34Dn9mC+Z92infsZTMOKDWKUd6qBxOhVpVitX
LHBhYedt5nqXmpPvOiJ2lHfh1Mgz1tnKoxf2pjMzblDeISVRYk60VEEZz+Kx0YprWqI3RV9rhFn6
/JmBp0AbT1UlRUz8Pqy8JEKL3ErObOnzjz8/2fIiAbKq7ztoc6VkMzVpjL6m3cDJhmlrguZLrzg6
jZNXNAJarqAIFbFhV0HhoeA6POaVi/6FlTEsGJYzM9umqyqLcqwul18MgM+m3A06ciPUTw6Q3fmt
vzQI8/dBVFCfTVMBD9fSb5rNYg6oM6lD5qztI3tpkWeWqzEPxEEVLCADNRpy8Mgmk+7YIZ4O7gEc
EP5lLSE7gJ2APH2t6nTbQ0vqZ5Hm1rUumnwnGlVGvU4gKK0P6iCmHngkrif2l84bvedE77pwUAUJ
/ZqRQy4YGPuhweK+gAjXv/dlRbba6OSP0PiSoZ+JoLQLSFTofr+H3IwWJUB2bNumKOMM9PqHTHiJ
CHutNJDM7yFro5jaePYo90UHZMCoIbkPOR/7FhRc/XViHhHMwzj+yKDuyIPBEx1YM8GK/aDZWnVp
UpFfiVFDDqVJHfEkG6puGtCbPZ1fv6XZnbku0hcT5I5wRsrERu3KjghOyY89enbTEExnyDzChGrf
u3MyfgUOsI+dq/YsKDHVoDnDcWfn1XXq+GEyTZB3/PKh77Znngu08VTWBA/H3QWZ8awDHxZZObEX
ptueeazOnMDmZCDn2+lVG+qiAFPKxFYQx0sPn/ksV/JRoffyOCv2peVDzc+gH4sA5pz9qj5WgjkX
seW1Y+hOPQqctu6uLOfShx9/fuIJU8CfkAOHibfusCv0bic09sFHz/wT0JueP/YIkVQHzjFNDyF3
vT2/T45++p18BtKyv3+1WYxFVRoingYaeWiPainK1e4qxOBogu89f2aaWu/3DWqyOPoLmX+BUEcT
5WULUUytMe6tpIzsVk1gvRpz/0Yvc3FgOe54JkGr7fkBLi3LzIBH0eaq63Mcrw1tLqqEZlttMsuV
02nh6XOm4FzUHN2rE4bnoHenK8ERt5bXW1iZOSYRB3c6VVKHU4McFrDeUWO3m5pZ0fl5WXr8zIiz
bihszrCnmE23QlWf25R+Jyn5P7FH/bq2vIn9nFgDZaToSjQ2xQ43LmTxzMAgmORaMJkrxrz0/cef
n7ygAFxtzGkl4pTZV6krd43KIcjiv5yfnqWFPf785PEMsjK6ffz+sW+Cwrls85WJWXrwzJY9V1cA
4YExRveBgDMYxLXW0tpLj57Zct1zTtHnI2Kctg7pQ65Pm/OzsRAgzcEsuq6hEsEtuTep22+k42mR
PQm2BXXoeF2bZfKxe/pcfgAcB8pOGyxqw9AJNCbtQ1qB2ef8IBZqD+SN5ONkTQ2N1x24b0VsKuVA
dNGxtyhyQcjGbYA+RKAJYhIyHZy2ySB80JqxlQn3zvKbNdTLQiz71ux/8gHgorbYZDJcJ5R+yW25
r/rkDlWpr8jYX1rpWql8YbXmGj6ZWUOwk+Cc031vkydGnKX8ZkK86BdiZaFmmO9f9j0X8U6KrgXm
CaedHAqWBsSewCZTjdNGpnYbaqOR3pqiLL/RUhS7omVkJ/Ma9JvQcNlZSvX3x+rey+T1CeS/BRSE
+8Q5qMRBaoZ5LE6o3l8oKzEuhZ2rQ+bna8mnBb9hzvzG5OVG4zJ8uIG2fku/QAQMYOUaGmjp6TO3
UVZ52aGwJWJafWsKFajxGXn8lQ28tK4z1zFlaSEdGy77yJ6OuHSTE/7ST0BrGlKuuKelAcx8iJ5o
mBC3EHEhnCui+D3SWchQrzanLPiot0roiQmgoFSCKw57s51wmfMkjx3h/Dhv4EvzMzvqy6QxcuBZ
4T2S5tIFqpe2aR72bLoe2uL+/DsWvn8Oprfs1G7sse73ZZnWDz14gkOwRrUrh9pSLe+tpedkepoJ
YsVW5XX7xu+sjVcWU9B32jOAyv5WnyzwiTVlsi2KglyYo6Vf2RlNN1VFnMia7GFv61Z5C+UYcFCa
o4SOAIFsWQbqfU6dfDflpv6xqOoNk3jynbhYDlCnmbo9yT1ry3DygFaWrLH0LPjJN8K4k6fTFpgk
p1YGbNQFr4yvsatck/X14AGz2ACAAEoQXRqb80u69LaZR2BGDYhgTowY9H7jVWdq6ad+HOpLpjs2
0NVuD73SwR0/dr95y/OejA2o+Fprc9QcQMzrHYyu96OODkZ0fixL23PmIihKq06Pxq99mkpQ+paD
AXCONnw7//SlmZo5h5S0muC9pyPmqq6nQd/xnO+HOr10mP7AE7ni5xZ80Bs5z8kU2YPTlZBeROw1
8AuWOz8Lrt03bnd3fhRLczRzExoQrTVoc3AKo9GdvBrTyuwsPHcuU2L7U4WSp2fEI+47O+KyZy+r
vRW/vPTw2X1eKjnySXQmhO68qEI+B8pi0wcDx7dWmJMJz9hgo7yGWwyr6otGQ2tp/cFrxlznJEfL
YN3bKQA7XBqIEzpXu7eY1sRDI+jKflmam5kB+8ZIHTkpEduJ8WnAzSNq6mlNNmiGO/wV6bz9/GRy
2lLSWiO5GfeV7+5SZGp3XaJBxDhv4E4tjSS7DsWye4jvZvFoGvyQal2FvTtom5JyujFq6gc4SkEH
/KEN/AbnP/kiU4C7bPBLM5aZsAOnB28CAG0rlekF43uDOZ88PGEGqXwjF/u0rcBJnSZ9d+t2ijx5
VlY+nh/Agh95C9BP3mEm6AYaNb/dc4OUcWM35R1Bf+KdZU4Q+OmdZGNVRvuxE3veR2nrEzd9mYCz
uE0eGYTHJ6NcefTCOOZtooJRSFynjhHTo1Y1t0YtJMqpghHKvBBF/DboEF4/P2ULe5zM7N80lN2W
wjJiqwZQJ/NJEkjP2H7s4cfxnayH4tqQ865vIXQ6WRdqLOrQUsYaFmTp04/h2snT28kRRdF2Texo
dkj7IrQHsvLhCxEfmVm+PnSGP9VeE8u2AI0lYtZNyVxrJwdN/miSXovOT9DSQh+HdjIEaMGqqZFp
G482xGWaWhMRIkEWsNLYlRpBvVV3V5mNl+ZrdoYX1lAqo1BNTGTRqF1lFDmatto+BVE8FIbAjFBZ
NrC+iX0FJDwk2Lih2Kax6/7Cs4j3pfTs4rkgmveTThMaNzxp3HTg8L5mzcQ2EyHygCAEwTcrUa0u
cGx3Vv8VALJmn2eZBo6rFvSPWY52Yk2145MF6Z6gd3qy7YfEeUKfEIhxBl891Y2RxhA+ps2KY1ta
TuP3aa5tHAxTDi2CLJPOxnC0n2gGvy1d/acUyYp+yNLszhKSvIVwUpqOTQz4DdojUlCSGBTk8Oc3
ykzJ9tdpMe826SCF401tWu1R0XYOBRC2m8rU+MFgbX7JCl588VOdq6CQtf/ZKi16XfZIzGsJmnSa
2jEfgHpAn1yS2wrtehVkIyB4PZShBVn3Xe5wsgZwejst/sjMAgM5Kz+ooTSmXGVNjBvNvrJAAqNN
O38iF1OibfMRyktZ+dltVcCALeiLHAq37Re/WTkC3l0GvH3mz2SGbEAKBbHYbPLsDiK3+QVkfdaE
bd+1Vzx95tBSTxdSY8h8uJk/bhVABTepwHnjNNS/BcrThY6H4J/Pr/nSy2b+zUJ62+9hD/sSl6zP
VAwFmFobK8yqnkQWzdqNj7MuPv+y4+q8t2ozjwdN47TOSl3t80KzLmofDCK6HMXBzpJjmc9Ve0nT
YgudUitM9WSt2ee4LO+9duYA3ZwZUALXyZ7hoAavJNeSV4d2cjNOaNlvJgcZM6G5t0PP2pWL0lu6
6r13zvxg3gnid72DEQ3puKmFkFfAS7N7IwMpZeI2NsrlzkA3rO7dnZl13pbXyvtqFxNIQuuBQ6RW
pxHArhwV1tS5K6GauyEFY8/JwMF3BabCA5NUC5RjjO4mq0T5NGbp+DRR34Dkje2gk8W1q2uuVepm
VG61sXMGNfBaK8CwmYDfBaoBFHU7ZwilOVXgheHNwRw6+yovqb9yxi1YyhyJ2Du8StIcV23PzfQQ
9DkqhPKcvbKfjvvmnUmeAxFtmVeiG8tuT4HxR4spVNeoqaCsZbfTGh31wuaZiwsORmH4VSe6faVr
xhSMwiKfZN0Wt+kE2q+yMqsNRB0mtBga09pR8r4jhguYnSWVllJi9b3aNz3l3ykaJLF3QSEQtJqy
SWCxVPtqOwOEk3RG4iHrjFeoE2RXzqDkvSHdpMWa2l7s894I4UxA0MAdgAL8mpDnTpcyOm/QCwsw
77/Ka/CQ9g6W11HueEBR+EpmLXLskzuunEnvnqqYidl9NyVlhTt7j5zSYOiXeW64V4lpya+1dbyc
GIW9MpIF1zSHggI4CS003nX7XB+1B7e1KhWkZg7AHWHDJsl146ut9xYPdTTjfvK0blq7EC2M0Js5
RcqMklY4Gvek0m/z0XskRrmtTSuSoljjZVnaxDMPCNq4ZhyTtNu70BpAY7SVtxeeK3MbHEwFMmym
VlkPXk0FykU5IEmb89tjyfpnTtBHNGh5GeFxkaZfeniniHB9LdEy6139K1oh/pyw1adebyaNC0q2
xtxMID286NikOVFnJDVkNIVV7pw2ay9on7cRilY8ss2qjkvO0UDSN3JY2aIz0o2/P2QWlXW5m6Zd
qfOYMYlmurHUd5Nv4KCBrsiNGKEHCf6JdiNazYryHI0jtkcU+BNKsKWSsdiaA4deaVkWkbA847Nh
4L/8wXE/5iXnGMVEualTe0LfGcUktxB0arZ9qtoYjQD9ivUs+AF3tr+wZ0qZViBcqopuBCVM1m98
4Nq2bcLWACcLe2mOUVQubvSgAmExygVR1uZRnawx8y49euZt3bIdQciBRw/0MhtYmLbiYwbgznaG
10FWSQ1WCdBG1e4bMRZR7ytzZeMtzPocimwCfAq0IGKFxGvBi21K0NFqEyT2jHItA/Z+Aon4c/Cx
FLI2Jp71+4F2xmePCkNGJbenKtC1dopSQIAu/NayfniJCbQoeKfGJ6fv9HKT+5Ue0Xzod0RHwidI
DIHxr1y23hIg7xz9c+RyCTlxW6Qo6nrAY184Ine7AP1neo6+TrcMU/TmQ6yAdiE38jpBWxoDVZNG
M7KGcFg4MObQZi4KpAbbdNq38os0q51ADICSXyjoNQ7gGATZgQYw13lHurDS7ixKFz0VoDOx9F01
lu5OSaF/4i5je7fKkhUv4b4fS81hrg61G9ZnUxl7ulEPQUlrvwFNi5k96rbT7yxut0PUdba+MqSl
K9wc+ZpabW2yvAFmT+VOLIrehejs0D45Dh0jytN8V5GxDrMh0yHMDGTNvhzNPHYqW0QGcgkcbflm
vvI1C4fwHCurrBYsyw4YDjVwktGq2YC4AAXWKSiMFUzG0o49driepmEGMTGVUlHGhJggXSyMCVkC
Px8grMaSNgtt4XtXdmcN98SreL9Jccf9breWWgP7v4/GhzzSbBeVE6AQPq+H2ErkMwQk7roJisTm
A7DTe6cv47bh1+Yw7d1abHllbereClXWbQ03+QkLDk1D21QgzlQ4bzNCmsBxkXQpwg7xpTaUsd0U
KwWDhc3oHO3gJGUFT5KUjl6Vca/bJMoHUV2Mxwgg0Er6Q/FueiS+gq7reetaiiTmMN2MmH1RqxZL
Y5dQ7aytDNziWpPQ7zkwjteaLzQzQOlO/6Fh037TB12nEOabTL4jxAJDZi/aFWzCjJjiVzAx56Er
PQvCmMTucWTA5oK8rRsHciZWG3boiN31CNUugKeLlN9F3FUxiOiAQOMNsNGN1n9B0uWHzEwnCVgN
JVMIqRUQKmF5SFgLqAOYJBuwN2ViB+riNnJtv4gY0HMbqjksltTILxu/bp6kNtL7IVX2tVnnWQJB
SbiDFVtbcGbO7LiFBG2loZG9i0er1XYuS8odpNbyUOf5GshzId6dc9U1mmE5rSRdzExOIzSsVntN
gdON9ESL3TElnzq0hN6RRlsTHrfed5/O7J5S9jbhBU27uEjsF9Od3C8iG9ZaJxbMYQ62LRTgJ2br
9jFhZnbgrHP3mtVD+6Vh4gqS1fmtJSa5krpYGMkcfDsyCnXl0i9jsza2foudBgWR84a29OiZC/Q5
axWoU1icoeav198zFAI+9uSZa8utLBvB7idjz27JJTGoEY5iWmOsW9ixc+ytNUCbV4Poblwjb77L
W2OIgBHstqlpeSsDWNixb9j7E4/Xko57I02hcZUIds3TUgPnboIjWCilLnscvAdiURaWzjCsLPTS
qGa3M00TZi0dDU1ymd0FdePWbVA2hHxKeNbcnV+XhXN1jtAth4qPhUbfOizbK4k6wFUG5VgSuI3v
X9lsLP6PjB+/HOechUboCU1Eh8bsFmJbRmjlmxJ4wo3kGTRRkDAJvQmivKh27lALOXj151Q1a/HZ
0saeWT+1fZ36bstiko1kbytpbUg+qu2HJnGO06XWgAYKd+RxKsdDphlb3DYftdTdW5Kv8HEt7IU5
XpdrduY4vEeLkOv4MVfEj8Dtq4IOnH8rO3xhK1gz40+aunIq6BviTCdt0NfNrTOmu9YCi+BRLe9j
UzXzAxDkRrdwiitRh5t0bE5i2lqpnT/bKKrd2cm0BiEClcvCBcA6TuWJxSKTIhlFAzqSG3nzmkhH
XTM9geZflenTNqWNtcfVqXrs1FTuEoBODr6eT4cMBCVBnZdJaOOeLEJ9kMNnUH90geFsNF2/HyEK
PtJyS4fvhUImiEOYyUiR6EXJri/9C6bXkSi6WFRXIDLZ6b2xUaMbQhM58jPQjcty46KDxCjrW4QR
u7YVVx54wh38P1YJoXc9OUwadD48nhzyxAYDIMpyun/jZsPGrO0AN/lXx0QYXNc0pHaNTOIxm8IB
4x63dQ2S11Edaj2L3ZRfIYoItO5LPvZh4tAeWqzgY66MfUK1AvwXz2mFNIhd6kEmHh2/jlTt/mAd
ueQFgHk10tdkLIMBrUqaBb43qm2tibzmzqNWJcfS08GddADB+l15bM46gmpKtrHlXakmGRCBXFIO
MIlsqgtDqQdvGLZMGddoSd+Ckauk35ip3/j28GwJSIhU1z0iGcLbSC9vhvKnRX9kYGHOnWIMGK4b
nZ6Hvt6i23+ILNGGCe4dRmHt2qS9TNzuFWWDoIGyotL8g013jg4yLTuWEK2a/AfB3YB6TcSK2yL7
ovU01Nl1KfOHooIIuioCajyYVAUJ1AGqugsn/TlzFTaCQLeZs20avgdBUwtJLKg4uvYeKMOAIjz3
wJWelK8Db6KpuGUkuUWX47YBx0UNEYKuQ43A8UKvZaACv/Es4zCUBYKDDKsyfjPBeV4RsQcX+z73
2ksg5IM2ORjiSzX1G6csYoPnARuhr+h/6/gPChn3hqu7xnNDENuFqfmFile9MVGlvZBGdqiHa+oD
0wxa3mjKu60kF6N8cgx2YVMjMNTX0ihuzPSVDV9ZTrEnr8F2xUAopYEPNZ7A0IFQD0lipw8me2/q
owQJdBcMipWhK+EIutu25KBnekXROpTUvgRXdB9Lc9g72LIOwUZJnJ1HIbdY0Qeru+Mkv6U4uBCt
4xV1QFJoAPndjrnjjWPIW5WN161fXTYeDRG8O1Cs6BVYPvOtTaqoF81e879V+OVo9ZfWkN743k/p
isAejDg1tMiD0EWOjQBVhtCqdXQwIzeXZZEGejNmdWEDnF8CFVvDi+sO5WzHnw7Kps/oIcMVQuAP
wETYe68tovTeUziFSPegA7IrchCSthAnc+0ksLQfqva2iNY3SqIgX981rh2C5WRXtbaFSyiShrWd
X+hkwu3LDXSaxqkvFNjkbtLO39qKh0n6IF0dij02v+QWGner6hWpSBBhfu1c75rUt1VxIz2Ou/10
Xbsq6gYVoM/qYvQ6lDUcECWChCvdVxM2q3SDIeE4QZ/laF3ySm0Ls9uVMtuoAS3O9QiQ++fWbK9B
3vqsD5d6BpcOzO104zSfZFGEY9GHyIxwv3yhGr+QGpLopn9wjfwAedRA61HwUvamqfRNa7gRkkMg
M0oOtmN/02tcfhtcw9tPrv0N0prQuEDLX/8tnRhI28xtVuixmTMYK3tw0+HWgKqBBuBXU6TRQDDt
vbUBj/V3xUGoxLw2IEBflpB9hdycNB9rmoSkhvHY35zsx2g8pwZU6x1UwGr8cUOB88CKqgKMffZI
b23NTcJxarbUMUO3qba9/9z3fUi8HMTFV61ChyBUZgov6CcaICzHPvWdXWrYO2Tyo4I0O7v64unZ
xZh4sc2eIV4fHtlrO8V2zpQdBtCWgcVED6VHQRn8pWm6uExjKSFrPV6DAv2hba54qwVaDalg+rUn
6OZNcc7YxoG7PnSc+RU48kKDmaFlwctNeQjOpIAPaVQyiFQ5yNMZ7dZENJlJca1NZKPqT76Hm731
DGbboAJjOLVejxlVUtZbrfoxljeiHiPd5U9g/rQSPXQqCaJfOx6KKaIlsFXYD1NWXziyO6TE3PZu
HQ4cPI12uZnSV6/FNHgvVc6f6tK4Gt02qJPhcmqwJMjZH+qUh2XXbYqyg0mCFrElEVxD3MBVgDXx
mjbti/7/CPuSJUd1NsonIgLEJLYMHtJ2jpWZVbkhasgrCRBCQgjE0/fxv+pFR/S+7i2XDdL3nXHs
D4Tj6V4sAtczFCUPOCYIfNJrf24hXUOa7F4NBG016LvIt+zEpq7iRfvlux9yzqpQZBVniAHVW8VT
ABS5/YZs4Qz3ZgVr8RFa9yoz2AhFgcTQreziz3BlZx4rkAjq2YVwlbEZSuYLfKMNxfgN6wMSivhR
D12lY3Ic9G+y/JZDd+C+r3SPEF+KJxeD5hQKHHA3JvFX9+Jvz7HLhz/IlCIrGUEpSMYJaWE+RbGI
BQfbuF5QGoD2iDXtoBA2iL+65EgAQq2hUu3jlEiC6Gc+1dyF+ApDl6bA5Lj8DlcXvqEpV9YtGafX
PlTsMBj8CyAd71BphRzXC3C15boFcxrXKRppXyVn3W3hPjr3QY/8lqgQ5qEH7KTQc0P4g4gyieLs
nA2uSrxgl92kBgU4sytgMImiZltoXhdjL07weIHrg7sr+a8TXXEe4ArCmwkVIYpYO7HSSiNw/VyE
6QezOb0aju7Hqd2QwoCcbfWDb+PvRQSnTofXbJNnw4LhYmLA5ug7H/WzV9KW0HqER4cZqWHwEjYJ
Mv9KuP3/yGl79wW/X5/KoVALEPsQo20l7i5ZjN9BEZxMSoQl22Fwm7v/AIo9Jqat8kid9ny+qDna
y0HMBxco9d6x8OpS2QDVxdenMhRKsLXZR/GTtQMQlblf7S1M9oMFS/BotvUJlC/qFlNQwt3evW06
ikvYha+kXw49WbqLyp2pUk1oGe3EIhUCdrUuDn/BNNKoQS91ONiXvqCyRCga2lha+Z56mtV9t66X
nma3oRAol41wwA2Fe185WqVNEZ7HaAwqzZZa0qxFzLnF2yX6131ynxGJzmKwbwtNrmmRnWOVBwe4
OX4KemeqVY7bM+sriwa0EqRgBlxeQ8Gz8jLqzFLh0+F/OHWvK0Gtr7UnFSXPuRofdV+cRBzU0xJ+
Oj2KymOLiuDLrSLqL8XuP0Ht9bXg9KfNXQENN+LCqD4jPEHCqh01mmJuidIyRqKk4PZC5/QyAiWn
gxkveg6HMtL+S9htq5Ed9cBtIkvkQj7MY48iD0ZKQJHv7V6wCn3G/+DXbmsIiwucU5ONytEpJKO4
cEsx2JrukO8q+auE3yuK3LsTR/iegPKQ8b7p4hY1pMzSDuqpYsJcESDtWJeuizlHvvwi5AESbjK+
LvOQIweWJliC5mjDtaXi6RBmK5xvMZ/9DwTCjp/DXpjpErXOZ8fFAz/Bf5103znIxqEcCoX2nCKI
XkLq40tCp8XX8WSMxtwNaqhcMF79ydu4h1lPdbrK2D5ovLYuQyHuENBD18vwSqcBUFXRdTk4/tje
aISEQDNT8mot3NeOpMi4wf+gwvvSx4e8pet0WsE9/Y7IndV1nbe+lGbNakI1nBh9v7/DypohT3pd
C1N1+14cZzNPaKwP51AcCh72D72xQQUUEEfIwDfwKCLqcxyzzJgLoh+GqdF9YHid4Vtzf5N+7fiR
Bok8Jj6m/WGge9TY2O5XqGRD3KIpGj605BqioojBmpC6DZHPehEOfzbrKnR9yKaXG791yyBOlC/L
6xrM+B7zNZuyhwSsByaaAi6ckkRZj8z7dKBRWSSYUacCVeBxEcy43ns0NZ8TWUzqAYH0vT27DV5X
xMBy3eKo5hMCz9m2j8e8m0fbQG7xnQ+heptw/KR14W0nDhPBDgc7bzAwNM5APVOP2JAR3Ojajddj
l+ZP2JMRDyYwwWDQkLG+Sqh9qjXNpCmVZ8isdhCmRSXtAUVA9K6DDzZO5HHmWH+dTaLfdtHIWfEB
LGJzFMpXND3t+kHKAsHBWZKA1xvAcj1nbWRPCZ7nY4Ed7ZKyXGBmQfjfg8uTHZk90VJcOHSeKMgx
3TuofPqkJjc3DBnArxN+iK2ckmR7yVrE5FYZwp6flMqKp3Th6EfIwrCZimU+URth/El9/JjMub4h
OGeox21zb8JEqIRL9vBlZVhcqhA3+UEqYY6eefMADlxcZEaQohVqYFeUmuwbpW3d6zjG+SMyS+Wf
LZCyUQDX8W8i2ViR+zgZu8TwYzFxesySFE/YSOx8yCE7P8qWpTj1hX9s08RcdhRRHzJqpoMJ8wJZ
GmkSbbgGEEiI2T9PNRQbRd5P17VLymwYkfuEmPuOsq4cx4g2CMF0D4qj4GrpXXtl48oOncyGyyzY
ihhWlNfhaV+bNOx7vOlrOP6H+WaoFzn/8cOC7pfVPm9UcYz1YDrTYFkuPosfzChwUNgXhhWkzFDI
UA0xKrIin0M4P4n/Ij/d+nTnX126/t7zFrtpWIQ1N+0rIYvGGqt/ISWMVQvf2WHN7HvYc1XRfpgf
NZ7gg3VFi5/IOmRrJGET4s/hhDafXfA/0Hz8CBD3dprbJYWgP8N8EkZnNWfxcTHLeiJ8FzXVpD/I
cb+1cbpd2nZpK01DdlO54FWn9xj5LeJbtziVuox/EpMhV2/tFCxahUOWlVgPupXyqReRuFLb3p32
0944lG/VMxQltQz8Vjt2T2A2mMTt5N/WIjX/ilzS9wB5jTW6ougjXkJfi2CmVT92rLJjvrxtExXn
YsRqqHZLq53l9KDmOGvysGtfWxjuL8nMkSe94luJh3HAKJp9KtQ7IbZtRJPHMOlfLSNBxVKyH2Jk
ah/IiHBGtBSfeviVKuVpUlNM2kuCxZOkAS1DkSLrGLKxKp+C8YfjvL3ZzpMjPITo8HBolCpk6h6g
uutLUN8DWpKK9rqRQTyQaV5fhQogY2aUARuRKdY5lgKWWfdvP0F5B1vspx3iATxmN78pmLHOksj9
iCoThKrHc4DDHiEkWSrkLbCZruQaOgTbuOG8UvNDTgw/S8dfOyl2NI1I0UxWbNCIiOUr4c7+HLYw
hzNdP3X382NR61TBdebqjOdIXx2mn3sAIS5JEWCouWa3djfZcejHAlJrfMlYw+LHeJ26G4plI1SU
xGnDsCI9habgV9tv8TVmC6vBx9IyxZ8u9xRVXyGfmCpNJIO629DHs2br50ASieBit1XFWOBWRyRd
qcm611CRrreRyf8GGf5Y4uVli1KUJLXDs1iWv6ETcYO5/gXJMtlp9HyH4nOUDUQN4p2HBaBoRKuV
WRe/DzQf3xIYO5s5yl2tluHFGtyiksTymLo8OKId5EePI7GKJTAV/EMYTl+qGz/JB4ParfPKw7YJ
Nvd7FXtUJ0mLVxcep7Ln5k+ol/1pj5JT0bYxMtaI+oj6VjfzvEeg98LotDr2LbJlrJBWjeIeG4Wv
rlNjJboAj2VEzwL6+kYig6AJTc6QAsG7JkTRl82G5YYGHnUaLarv5KaTUx5NE+b99cOA+CrJ1mHU
hISz7Nx+iXj3uImC4hbLlpNbiqxa26B4HJhhFc63c5JNwUUU61BPJDpBN/bNKH4HKp28Qg0JTU+h
9QmhDuSQqIgeUfhBLybALSJotNVqR/VhxOwT5rAzXpvrdi/GiwOcd4bQf2IOzDM+/LPK7W2MUDR+
clph6OqygTb5PMongD6kb6Z+21lF2+3FwUZdYfOaXuJ0X/9hmSB4QNSckypii/vNYEz3d6H6fM6B
MzTaTy1a6zKKnDyZy5dQ5ZCjjT74njXJUY4zJK+7QKvLvrEAPRB8arCHrqV343oujCrqWHJMxLBv
l4QTYG464s8bXHcXhvfiTYe7f8eKOC6YLRZUeI82jv5lUw7fqW7nchpE/8zVd5/G+iQd1sbeiv24
+RAYoEQlkPfk50b6oY5QEceqAsPTRaJ0mmOMD4uPDXfDjwBD3Hsyj+bQRSuk0iy4U3HD+uLJNhxI
x1mLrgY9/2eh5q3nsYXwzW+qT8u1W+VlNTO2q2Ik+P+Hsut+obEN0XfzRPCXxDNuEx6HZeug8TRJ
L4HcKQg/TBu98knKdzvr/NXOuTpEG8nOZkaO/DYG5AL3ZFrHxYLTaBU+BC8PHPgD01cBM66hCJcH
4Oa/kJgL9c5ebDnMLD4DfBO5Fs73DSvA2Hdgm8WMfa7cx8TcEu9WCDHckuL0SNUp2tu4CrckvCFK
O3uJGH66phh9cUTKnz1FdtQlj/Cd37ex5UhQYPQw5Rtp8rHDU4iOr+4yBVH+vicKAgIRCuCGYWv1
zzhUyb9sT7Ol4hL2fEw3gL+CnvVNq4vwGgDXf5cJ0iGcUO3vjszZeFhWKRVYUQFMT3P0iJbJROVH
JISeqonCklDjNeZ9Bdv8klX5iOjVBu5/pFbsU7HpF3gRhbmpQaHvmu+oB6J2YGupMq6Hskv2IwHf
jnImuufy5tMpO9kgLirSibxUOJJihOTja66CMW8fnc6Hh0g78S/rsHCUlKnuIl3C/grnkLTf9epX
P8JhX08pUoigD2rdLVyFe8CFE2EhVveE4zjudSWQKVk7gpQ8wAQ+i5r+XjhXznmg8H7PIs6fEGnB
Pvw+dmfrhf2LaqXone1J+m9zcV4HoeKPLWPqwLhen/G16rehI7jwUA+N/aKXqNzYvC8tcox1qeXe
HlmQxzWnA6JIhix7hDKf/MiCZPgw6E1rLMTcV9Qixp/bkLIvjM8Bht64T7HeAc7nVbzTfSnlLLLr
kJMVxy+VwZc1iWwALE+nDW6b55AjGDFFOBl6/dpr2o37n7UIYQiHXP66t7mo03Q1jRMCZ7sutuLE
7Dz8HcUy/EoLSvE52LovaGwAsgG8OGDm2XZJKKsut4HHqNd3sGd2GETdxv6IXIpaByMqRPKcXLdC
r03oZoHr3P0ngFrgAkEkcunWe+YyNGIBrnP2Sj0OGZfu50CPvLap1FWxbQbQX/epWo9HqP1cEYqq
kJB4gnKQvfIsX5ox32qJlbwJFuJKNgxhiV+0hgDNHfxdWUPDHH+Bo1cEnT+PS38JpmwqnUK78N6j
wcwLMdZuxVWjsJzUUuHCttC5Xro9BMrf6/dxaY90CU7RUADFc/lLrvUriO8IdvMhaZZkx/e+FQBL
MYbhu/6ya9e/3GM7FNmuWCUaq5zDcDf9S5z/RZLoTXl8KKIxV6ukTml/bdfkGqKhzAyIUct99oBO
rSbtxXeOFmDqDJAhIMdQk7gdm9XKJvRDQ5RwcbJ7BhB+Ink3XH2BXlje9hhpicwAg+Mt9K0G8zG6
5DYEX9pdnAo+JOc1ABvwtahJQ/SGOBbt9JV3bcPm5CoWwI4bGvsuNpQPscaruMvjgpCNzPkjTih6
JJBMAz08xIPANipxK8dPwTAH1YYeyTuBk+Gl3o/ec6htO3mbF3thASnSI6BV9zNNEY///yFqo/h/
2sv/hy7xXj3wf7OCdLNEL3nGTwVDdUaNGpzlkyHjsclX076nVPaPoD8xxqMmYXnVnCIyTzBh/qpO
7W9Gz8GpyDEb3jOn46i8izGOvR63pBQTJ8g/x1R9HVYekHrpfW4OESa924DO0eRAVwuRs++CzZTY
/ecLEmNsUOJZXP5rO+WzKhnjCfg4GNHndB7D7yk30dm1HZ8qAGDYlPicgLibdrd9KZSTvRE19h8I
k84ockG3ArfqvK/nZFy2BsaRDpEocfrayiR8wRGKFzjQtOqAU/4nqFWNjbYVEvOcBU8LNKEwJcyt
tvUyx/prI1b2mJJCJAeKLsJdlIbhDz1Zn5TjviByL6LufZpMewvyLv4x03S/+kWYp6kPHeRYFCXH
ldjjIKkAFrvLlGcaU7bhN3yI5ZlNwFdrrUNy1vc+5EpBnvZTZ1N8f7nk9p9PoQNArZCe8nLIvDt1
A2IUMbG27S0Sc/y9ewcfRcjtcsuA3j1tkYo/5zxhJ6axwGM6KQzYC4hK/wayQ1Uc1FM/C8Omz9yP
6iW2cXwssmlGNbjZ0mua+KDczBx9EUewZiZxckQ7IX1Meh0bvAPxfG3jHHQW3PL/IUQdOPJAHxKm
2HcP2w5YK3iFnrm39t2msf8IffKBkZWdgx6il5Llff93IkidEXHhX4ld42suFe4VzfL1HNGZNxu8
E18KzL4quZnaH6vPUlaR0SRvxSDpc6HFoHEUWYMveO3HBzOvgMtZEQ/4U6GHinfr59vgvTojdT9+
atMYi2Xv4XHiadSliJ2Mgq6G7UTupQ2m4bC3LHloic+bNok3eaJriN0gay04ed592iJGcZYlSB8o
E4yw97W9mD8gNra/uZ/b7kGKKaaA1RdQvnlg0wFMeJyPBz+FOII6mKjq1RaUnzqWpNcYOikPnWrY
vmcrEJBDG4n2RtDD9CLjDvd+lno+V4G381KTZAPq2o4+5uAoCS4lNUjzYKMo28rYUXuDeZwiRYbI
sITm2dMazxP9oDPd8aHh00pLMfjpxMQ8zfA9bu1FzK34lfdZet7RTgQ2eRtMZXqMUUgAL4orE7Z9
c8C/7xkU7KLBdl24Tvsz6cbY1mtibYLqKUOX08LbVZaIOx8e8ww9G127TL9Tt4MfQKFEcBCjQFkh
22L/j2Ax+EAMwtTkeXbX9W2m5laRf4A0QqRZbnEfV72W8TvI9vm3hKAQbVsBm16gB+j+InSjveCx
E12d3W14vU3ym/MaKPc+DQAaMaXDPUD/Iuwj+T0JAXSfyX0/Gkx0pxTIY1C5fqZPEnasHzYS+0ci
AErnaOX4uRVQw6FIYv4g+2g5tuQRFOO44QoDlNeNKNpEzdyEFYWgCxhE6ynYRUSaBfhXAW5q5H8g
ttIHH6X6YNHnudZDH4XwNBmyf5KVL99LsZOpTl2PqW1ezPpf0FF+xuaw404W6idMaPNcjR53iNwT
90fl2n+meEU+RdgGT5JPyy3gSfGJxP/tmwLHPxi3hFmF+TV6zCnNQcr6HVarZWLfCyMWiaRgCb7m
DaG3pbV90uRbW7yP+TCfjAjlc7HY4RLcizp3J+TTqrL0TQyu03UOoviNuiIlZaGI/RoTMHH3+Ru2
2zG8R0eD5UXHW35/0llg8KfaAd93WoiLCvtoOGMznkKoQpijZR767VJIqM/B++1z6YcpBIHr9/6o
ejq9p3L2iJ1hOEZ7M7x3m8ghDvFWfLR0Bz0zte14WgO/X8I15roiBDW/1aTvqOfA4YwoQzQOBmWO
WuHtwNG9CWpYw0lZAoOYTWmjxHWw00j1ObfMsdOAiE2kvQ46ezfFRk47z9U3TQvbpPiugJTYFRAL
CkDn56yX/SdBKc7fos2BSdERZ8E08PXXrIriL98jDyFD1G7vHKG/t9nP6t8O2vOViGW8FQPAX+Dy
i0FiEO3MYztJcSVrhgUIoPqa1xFd5VqbtHCg6O7wdRtP+Pj4npaxRlYnflWLn1KVWLOyG8ncfhCK
tw9IExn/5AtYgigcQ1ilLLv3l6E2FI4G4LrHkeBTljIyIOrbxTR0DOybzIwa8fFngDhZse1Vsav4
uU9AGOGOSJ5GgNfYumc47nv03aBK1fkJOWGpfEHSRvgb6Z7JCZ4vVe97T0HRm/2RUp08cCajZ5T/
ASIOQnnupR8BhHJxzaIuPO8K4EM29siDgUb3siUBeepG1z8aB+yC2wlmKNzLsgJKFPwcNPTf0eqp
aCINRWlE4IuvoPhPVCm7tb8Ce7RdOVEChHxRskZe3tiIDL1ue0JotSL7um6zNHsYCoJbJZPTe5Ft
1h9myC3QwpJ7VAHBgqWeWhR9kTIzLWtLHbrsfcIW1NbQ2+BEzAxosCjCTYlS737/IuK+oKZ8g4YC
cle02Q4FiLqtaLunScDVNezg8CY2YWmeoin+OdJpfFRtAAUPphUPuClPIdGweBIgfcjU0aguqndm
2mYIQEFJFCQ94bcTv2PLoM3IBjs/xi4UtKRkLM5oSqI/ZVrgSFcDnR+pckhLWFoURqFJzmSvwhas
Cfdof5kBPJy9dzvU8xjCbLnOXDZFuvszDKkoZ2w7O4KyAN9Zogs+/fBTyt7MFI1N5AODF3GaX51e
xXMX0PXBoxxQ1hGb/dOCrMIP42UBmcscoPE29I2b2hz9t7gYSjRvREeNd/MQwtoCfh3fLBmoAGKP
ZDrTQo1KfYR6Xo04QNwNugr2Kawm7AIQsOT2bgpdD4vX4phCC/aJYtHkzSg6vxVkbMuchOTnOKX9
IZzJdMw2lG3SHjw8XdKv1RPgphyoUY2U+AS4K9REr1ni+SPzia7mhUUnloV9XM4FwfCih2RRdQfa
tsTfXzztaRQ8m4xohp9mTjcofxBjX6aZigsAW5Y84amSsu5UvOxXlffuXWSdXX54Bxy7SdpwzwGy
ye6Xyln81WqS/QggyCUlDy1DNyreMZR/pgj1wl2Nx7xG5HOUYzVZtrMgIwRnrtgkcnlXa36rPAmm
t3zLxZEvRv6V4D0BwqhWqAr3LDIy5Mi3e15FhAPeeRe8LSy04PcZgIr3YNo3enJJiJJi75GBAMRh
aebULg2N2uRNcSRlS+4WgPbFGt56impIR0H2lyALkTa+7zNmps1Do19IjwpsDNKHlrgAghJY0XMo
YysPBqOZqUa5ek7iUzgwiUrkLE7/W3IGERA+1UlIsHug0tJzt9mtcnBF/O4E9Ft8HOWr8mJ9Nzib
j/k8k1sc65w2S5j0P4dYjE/gRPVHa6b9E41G/LyxqH9IcyPOg+qBtXdjdBf6RfB64dZ5SDbtfmsd
Dy+syz801E6fODzlGTAoyhYVriuVqvFr2dT+OOrVH3Chtz+0ZeFDaIW6rHPWn8Idgq1c0B1SnJkW
p3Zx5JwYwt6hYSjeI1yBOEl8jC/UDAe+LYiP8ClARoD77MzwBTV+0XysM/S0CCD10r+wRHQA8qTa
X1OKQxjyLr7H0Cds+bdfcFZ0G1Pf69JBn7P5JVVNvESAgbN0vSzh0De9JuB/c2kgzFNthHOEU2NR
3TW1WEOMSBtli+nFG0vpnT/QDyZEcXUQhuAlWlyVNfYkIR72gJAHn/DlUetdnaCKhHgLu8YYl4bC
0rG7YfvhCto9gWdtLxKBG6zsWURf1bbiJUjdVCNZc3/fedr/DPgW/himqDiCNbZjlaLO7tUKJKC0
4RJfVWD0wxJEDoRpZqt1mpMHGgBqxTneQryGS+NcrMa+gGVAQ9Kwd//YbHD78TWorAAQ5gBlIS4e
rp9t84DtwS7LW5SkwREo7dYMrsVNitPBXidpC+hYfDE9ptswHESb7IjMXAxKSSzyoril05MBYxSW
qD7LLqjYWyGmVFNwm4OIv2Y2Ti7xCiJ4AKl3SQdOnoCADXWB41QZ6tBHDee6SMX93OTAlkqki6/P
bHfhEek+EF8k2IHOMufTN18THOyT7/4Fcuo/cZdPrMLDgxzOKIlPZMVyshJGH2jHtg+7INF6LQi/
dHLtXjdIJguQjH0HMxEEHX0VAiLOgXkGOVh1aGtBBY2/VhHQUwCjI6ZoiAjKfc62CQjeOIUAcV0Q
gREmxVe8BdmN5ftUW7fNp7Hd7rVvq1aol5xDfzSuFT82E+vDkpr4w2TBcAQw4BvYKPcTwCX9G7Y+
lI4qPiHTDQ8oaGcrjcP/XudPuHbdFQx78UezID4V0DIFDyDmN3Ocgcn84zl3kPT0CXvIh62/dqhb
OdNtEX+LXAR/Ctb5BiyYqhLU1rkHTF4jIs+BHN3WqSdQkZjilMeweaBGqH2jhKt3jZEPNwt0bpCi
TfCABZCqxPPe1bi/xCnB0/KFkz76twVT/K/rsH3vrk8qAEksR+OJag8Jknt+QAswPrWKwybfGhC1
FaLwomq0Qd4Ab+jP+FvNjZg8fMDDQKG4o+Zewu4rSsBq4pmy5w1J3iBtILCjjGoIjIEZryC3iu1d
R0H/rAFF1aLP9A28OuLFwdAd4BOMHhbsnJecZXgX56T4yslmp3rIpCjKTHOIOJfuLkGf52gcaoU7
n2G1jiCQE/H6aFaCgntKJnV1/Y5IL8kk3iETudKNG2845vBXDkvOYcoke27ncb8MmChvZqHrVYdY
/NakED8FmoMr1cewy8Wkq1Lkax8N51E1BGnbFBxRAtAieFCdE1Bm9CMeYyTAAf5dPR7NMUPkg+nB
w8JSy3pIQEMyQ1uRFwPoFCReHcM+C85OM4htsxXbKbKUHljXTXUXie1VFpCS8Q2qKNYCnI/He8Ft
L7abz1foz1HAII5+aePLuBWAStFotIDSM/yCsjnswlnbHr1q0+dgEegsJjF0Olj/hscR4Z0vzLbR
gw5iRKD1m7hzyuQpTTvzLwVlKm+Jo+Sp8JlFlFVsso9+kfZXEkXkz2q6+bCKYrzg9IZGOYnWyZbc
gVY9IH5+F5XBkfpX+hnGoDjV3aX3W3rURuhzn+DW3OKZ/BqyeycVg10BimfMduaQQmj/7fzsHqNF
oFN3Ax6E+TFF6xbq2+hr2GOanfFPHU/oQtlr0Un3ir0EypG0Z1vTw4RwwLa5Qte95w8IfwiaFqVd
D0ku11/THrAXTDv2sHdFUNt1SG67Nfwn2hATXpmoMI1o0x53LEf1Y9oiemoexbfpLYEnOE6Tx6SQ
w1IhpCy5IP5OfSaxG0+xBTvIIkkggoN1pVRdSsAb7dNztGajb4Qx5HGMVlyaOQmujudIIcvC5Wwx
da0AcAr7hAS3/QmejahGW8r2LmD6Kyrg7sUVjNZS4vBNmj5XFLKMKcjh5lT9kwp2tqDzN4uL0qI/
FUzJBrkN+C8Ftf4WWgcrNYjuas33ERq7WH3iDAyfVmBr5xk+pecUE8SvLkIJjoEI+YUWLmqSrs1R
QSuCtY40BS9iw+y9UB3gVyaz/qJ0vyKGQSAZ1qp0BP5oYugbprDp9z19wQ2Tvs7d/wQkA/OfCZiG
pd6x6FWQNHb3mZ5Fh6UH0L3GMj71wTZeBhPKF7GIGCIvKMs6KL8uwzZGVYpD8k6y4BDZh+gVwpPh
FfSV+MdGicQfLfa/PXTgkHlve/oGhBz18Nr5Bs3kUcm13/9imrwzCMXagJ1ImgRAbC3CoK3zTNFa
unk6oikuQXs0uFZQvKRaQcc3o4bQNjQz6Utv4/2xh8viI8A5yCu/qO4o4s0dAmOWJ5hut2cUxOyN
6Ta1llRPmLt6IMUZd7QJQnBp+CiLOPb5ijTcXg6PJsgYDnnav26o9kBwYpZ0H/b/MPdtvZXq2pr/
pZ+bLdtgAy2dfpi3JDMJpJLU9QXVqou538HAr++P2kfdKZ94ojOfWtrS1spagontMWyP8V28CZX0
uEchH/30/mBFYsaZzEtek6JQAVR0O1StRgBOSwc3a/SaUSQq5XKMp6zwbtMKZTvwH/Ls1ZfW8IOB
kvUQLbKOD0RhxT6ikB/h1Fkod9/XNoqIKnOGsIlw6t4X2DcQv25y6inq+2rqwDCAlm5x76b+4N1b
NnOdQ105FM1zB8lsbL38yYbZNNgcVHyMMwkIKfQChl0LAA5YqL062VFp3RakV7dg3QH1NqDS95Ci
IGrtVeVPn1RG0ELLK+jB0NblAaq/0QuORPQ5ZyC/wJ4NZyCIL9GjTCTIhmXWAURZiyT7hhJkjPXa
pmjHKZH6N4Rhnz74cVSN/0CEMz1OEXgyZGwT+9SN0HoGtSJqEnR/GufRS5vR2bU1CGVsaO0PQtWz
H/aWRQ50BKf21R6F5Z9imsCnPrGZ3T+gQ7OgCEhtJuTLCCbN9yRZphtcsXErZ5Pj+4/DRLwe1b8u
/0wt4Uw7dOkr+RHWE6I+jJnFUe7NovERAGyUEB1rlcZHhEaore/jhOEc7UMDbUKj4L4e8/UazzlY
PAzoC6vl8R5sBsGPRJJofBAkmotb2WIPxU3GZ24k75wIsBMLkH9wMgkHzRF4lwRRmTVeCn4BlY8N
B2rpGd7h1ceoQeHj4LaxXx7SGTinfVylKEL6Q9z8LNJuIIcybuf2jg2oO5ybCS2fnT1b83AENsPG
f96qGHLLMWzH91lcwFTH9heV7BjEqT6iMJiofePiYH4jyFSqM5ooQJxIpdBJrIoafDEGEgB25PEn
EPWO+7VM0eDexX5tAdBfJDy9sUUbQ+aQjvVyN46KviQ4kJETLGUyBSZFlS8oerTYltt4cA7J0rJw
kZ2Id6jJJiVKZSN7nngmvjOOAwK6gHMSOoLGgb3MPtyByhKkliQ9tR3WbocW3SfAPbKDjSrowVXD
fGZRhCsOOlknD+Y79h4IFRTVJ6fj4F+nKQhPTs6q28KxoqOLIxmYBCLHPREweMACliw7de0in9Hh
Tptdi4V2Bs5O3kxojqOIMOengfJFAkQ69UHjxp24RbVFAuAORO6xcMbma+fO/S9UYrsT6yIHpkio
PY4SLSFoQWUJqkgsu88YS+edkEDI1hZfDu0gc2ChBWpqQZ5M0+/GWZuvg1QEsVomwVLhMJSQBeI5
HYNrOZIcbF1hTHczpovzLVYpKFToYH4r4wzK3zZ0yB7TqB6+QUMkC21E6XPspR0qg17za8mAq6iG
ZDkBAZOASJtaX5EL63gPRyh1BKY9O8etp3ArQ9/mm5NCkmFRff2LLRKNBZqgzw64BOT3cGISKXtw
Gmv+ZaMExPd2O9UfAeBcbagm8CiAdH5uHVR4XVl6Z9Rzxh/YFBQKqHaL9IJJys6jJZrvo5/F95no
gctRhajYzomp+gKnZwcnJAbzklVuDBiNdkadbwDn/leNq+DC+I47QMe3uxg+eihE0foe1QX/DEzN
UJxAeiYvfTkgZ0VePR54lHQSNYtYHNUS1UeAflwUj8Xy3MHU+2GGjOQPHrkSP7KAHbYard7bNQnr
zmU/ISuxtkZFJkJ3rbSG+xgX0d8Mp68jasDrjjijZt5Lzxv2jpdXP6yxZd9FWsXn2qrK7zBFz35A
R7a7bcYJyixRJKzDkK/0pT8EzP+W6/xrVeB/f/vL/+1T/79vflWrpXun/0d/WdT//+FJ74Dgabak
R6otoQTy//zo1//8P+3obedfLvUFx2YCI3lnVTr5tx29a/+Lu9TxOeGCcmav3eL/tKPn+FcCApvE
thmxoRT6f93oqfcvCj6xi54rpJz+Gz7075GVhUCj++8Wdb+MgCh4vnxqgB06AJ9hnSoFdPibz3/6
d6v7rS38+hS9Ab4+XWuAU5dH7dRbuBlBUnyfl4ON7YLQfYttYqPNbvoAjbiejRwg+5F6YdYu2d4d
UpwRIqe+vfwB7/GU1w9gfw+PdBmad7XvgKUCMmtvJY+Vnd7GkfgtHXp33Ts0Xai4GLraBVch5FX/
OxLdR8hvAGDDPuHSuMGENg2SRklHPwROCg5zQt+StwCOP6iMHq769bqo49LasF9KbSdEAeyVY7cD
Hal+kXH5mUbRhvuz4efr0o5ol/mpO1pOONk1qHElTrnRripXJPHljzCsU13Xsc0kCLzcdUKyblYl
qLZRym+Xkf24/HzTB2hM9CLy6y6aMP5VJpHFKxTPLQLy73VP12KYZBaQQ1zZIaQBxD7tvE8l0L0b
D39PiwIRoDtLu9C59NCdxaV+Fj9imp+Kzrqzh/IMXM+hn/y7ulf/3i5+TP9L/qreyRamUdJCuccB
3sXhEpztWLX7JG6+1IptKYObpliL5GpY5AyLETzc6hnQ3jFYfzi/nJep3DLfNL1CC2QCswfp9CkL
fcVuY5m8ZiB34uCyMROm4dGCuJ4r0KFrr0AhFBTImNvsLKZyK9MZnq5ru3E7F6QHveUJnBcKPC7B
/bwpgAa8ao3qEm1A2I4j+G/xkxwairp6BX3zGibP1z3d/TtNW0NUolWRy6fSXg9QahE5OGaK0y1t
U8M+4GoB7GJzzierb8KIpmily7PXYAcjU8NvcBk/XP4K00u0OEaDdWkEXMPCbqi+58MEbjOg2xIa
r5WPju7ll6xD8s6WrKszSgb6Y9rXXpiUy9nPWlwj7fkkpX2GdutpiukVfoLIG64WzGXfQokBqNsw
YS756OCmkUxZ9PHyRxgizdWCeQAkhFvFVIdE5J3atXn7dVRoNmZgP26t2D8+Wu+NlBbOAA3gsFYU
dQh8hwOhiLbwA4I2BpqI5NgOj6MzfyuLrxxwNRSxgad3d9P0S6TYPHDnzKb4RIohAONvEq+2dUOd
s11DM1i8DkN8clCrb0rQcD66kOFMwe/tT0rE362yBUDnVbjPim2cL951i1unQkscwHGJephA8lJN
/ExGqK+y/Ngs1g30aZZD1PKzM/gHKYEXlFXp72Cg7WwEpmGidF0/W4Ha4vmdG8qqQEcAwqxgbsbd
PYf+2EbUGBKXrtaHu+QYR/PkhZ6Y7mAn8h0CJ6+Xl5np0VpasVWMfmjjiHAQfnzDO9+/GVB/3JgX
09hoOaWabQbflYmFjcseRZSDnTzDk+Aanw3Mui6bVwrXZ+ivVqFwY1BWcWH2P4Oo1Vy3WesyeZ7K
86ZtqBuqgh7TZHhiNLpyYLTUETlJ2ZB8dsPGYx5aLhAyj1OLozO7ZD+vm1ktgQiwNiIblNlQ9tBh
vBuTdJp/Egr01YZ0n2lyteRBXMBFGysqwx60B5RGV6XUZixPzYBm0+VvML1CC2tVJWPdMEjctLF7
gtfE3ajUQzayD5cfb9iNuP/3njoqOwfgrPFDkDC/zO383fesc6bqswDf9vIrDPGlq8tBfLkoZzid
hgNBtauipN45BAD8y083jA/XohfAKCdGNd0PR9LeovlwmzjRi+VseVOafrwWvtGAxQmXbjcsaziR
ozxElL9zErrl9mMa//Wzfnx/TkrZ/cf/oP/T7v2hkFnthmnHo3sOo689xL/8PRdJ8qRqmERdN0zr
9715j+fQEWym1A+drv6cgi1CkuzeHfMN9U7TMGnBTMuOZ3He+mFrU+tbmfT0dwmiyHU3Q11SrmAR
zts29hfQIc4Nq76BN7VxgDEtHy2CoTpROADZeGHbzvLBm2aURYsUmgoouB8vD71pbLQIhoLH4JWL
7YWpR2b/iCZJRO4oTrP96aoX6GJxnNjwDqkJx8UZvRhg2jM0aLY8YA2/XpeJa3M+18xJvTBSYdl5
6FqV0dat0/RsLXZL20ElFr2KsM45mCMlWrjx6H+5blS0yHWyOrOTntCw88B4nGzoGyVVe402Ofbd
tfT3Np4WqmBnR0YaQhHBA5B4OZVoDmwkZcOi1Bkl9khri0UJ4HGqVbvc7cd9bbtwf/encn/d6GgB
C6Abc0caiVBmeX83LBXwXKIrny4/3fQB2sabysHJWo6n29H4LAoGvDSYtbRtN9KNIWvq/s6EO6nK
U5QrQB55sisvqKr4gcweWu/oYF3+BtPi1MJ2BJDLr2SDY2HZteIULT2w8FXtbs2AYYx0d2cPsvmT
XfA87ECbvOedYpCbKsunZHTEdccT3b+ZyNn3C/Abwty171NQMYCQ8PY+uEFXDZFu3EybzKO+I/JQ
li7kkMoyAf2rGzeWKFtz8DtXM92zOfKj2LI8Nw+b+a6GxhkI02jd8CN1ANNNU3XA5UkU0w7/R3hQ
DXdjSYIJ/zDND70FvbnJgjhYcetCcVQmyV3RbZWZ1gT13i/Top+mtBPg1eRhZpN9BMxsRsIB1h01
j/ZjvhwvD69phawr882ebYkaXdgeb4HsX1a5Z9rt0FPY2FNND9cSAPVYAUc2modu39zD4/i4oDO3
FMtGhBqix9YyQLEURde787LuSdDD7OgOxJst6XbTw7VNO0M3n7SwRQwnsNsg4eXMUHimW6qlpqdr
gd/l0OGwbS8KAe2LDgwIEChWozF6eVINS0c3ZAYnmc4gK0M51PW6vQeNw307+t982HPsh7oFH8mD
oNHldxmquro7M/qNhDURweFmhOqPgJbbcVZquKlypm49C6pMEuj627iT7sbXGcZO91lWNR2dyYX2
oJgb9RBli/MRNmnlr8vfY3q6tqX7XgU5OF5kuKz4MySc+leSdhu/3BAPa/ftbbAB6c3dskOBgahe
3IO5P99Dy6oIpILC2+Wf/67oPA4Nf1T63wQ0sOHQYFJRFtZg1xaq+9jnzU8rUickrUF8bodfbbVU
pxT+dhEqm8OVw6aFOpSsqUjrIQo5Mkp98IqoEEfiAFtxvPxh62XxnXTItGAn0IEYAAzJQjYoaNaB
mXo/MFRlqwrcZstFySydYXVZrlbgJaSDLr/VcAj4s228GU1/biLoG7E07AcrOdROcyoz9QWWR0Az
yq0QMi05LRlY1ANhwh6ycJZ1swN/EaSrnk8bi87wdN2CGcqlXWpXFlSlOq/4uvAKjSmO0pnamBjT
89fE8GaI4PbGssihaVj0EPkaslvb37K7Mz1aO7tnoNk2ZALMQ3oQTIqdX4Ajfb48saZHa2FeWJCv
UbRbQidvwGVOGNhFxVatkq4z985ipVqgx4sFI/qiSxENn3BysJb0aUEWmaKnPqsfZxhK5sOPzbKs
6VvWv7+ZAdZXlCk7ioKFwKTO65izqxpIbVw3UlpkT+401tgDp5DCrxkSILw5Fm4tN1anIaz/pLE3
vz1ZlnJagZghdln+5NMMoHgo46H+Pp6o276UeS5OY9tEu36Gx+rlTzLsj3/K229e6knW1TMa2eEM
y1fCrJ2ClSfyYy3AUp63bMpM1fI/q+PNa+olzxoJi+hwAK/3gfFBfeB5U/0DDOHqTct3c62CKBY3
6w7T2hX44dbN5S98f0ngoPX3kqBkABC1m61gks3jBFp9XovrDuS6wbMLtkk+w0c0TCaQ/oHeHyH6
BQGGyz/ckHB1T2faphnoCGQKwcT4IqWKVgj6DVT9j/bUv15+xxqF70Qn0dIKeGtLElkS7+i87shg
uLKnSPL7BfzCjaBZk997r9DSS1xjsS6U0hBMsuGuHiHds7TJcJzTYjmhjZHuWwY/IugYkeuKTERL
Ob7FQZfrCDSnyvgevO0vlDWAy1+ZiomeYxygQ0k99iGQkj30AaoD1G66jQkxjZaWYvxcQFbUbfqw
GmgHtXjwMn0phpMaU3pTqLE5pRwiy2hBVB8vL4H34wMExL/jo4UIRTFztwtjr0puE9lNDxQkp407
senp2t0hliNoP6TpgPWRA3RIGk98BXAVPNZrfj31tOdLQIDnyu+tgNceBLMW66HN00/XPJvpZs0C
CT7qYYoXwmTRBqbULcvhYCs0mDZ+/PvRR3WPZR9Kk6AqdV7AIPXIZbsTED2wEnm45vdT3UTZToVY
QGVqoKsxk33mwm+44RDCuvz093cO6mupI80U2F8F9QLf+pgsdxyq1BV9scZnBR29y694PwMC4Pf3
0hRAtSvZQNVwSYdhv0RPft0fJhEPu3LYaIu9H29Uh+olwDuNS1xiCkjxAFW3D+AAQjwUYI2+8u8g
uQ3zsMjZ8AB5PxhQq/n7e2CoisKrbVuBBdR4Bb2EqtxCjJkereWN0vYnCGoyKwBf7Ty58zOkZ4+X
Z8H0aC1BJEMkpwpF72At/lS494P1tjHBpgDQotfyGPDc7WIF0LQ6EpGcqrH4VdPqdN0v124TJBVj
XMUEg2Jxex/HUGHqi2oLy2AIAB2klzM7EW3GraBLlkeWQu96gZMa2M2Okl+TYdrIoIYg0HF6fPCF
43aDFdCaQaav7U8TBBkZmnxgpouNs4ZhjnWs3jj6iYRqjRVUlvpowQRCZnJjNzY9WgtiJlPoNuMa
EDSQxyYOaNRF+fXy/BqWj7f+/c2pUgwdFaWHXw3nv70cXmn/CSrXG0Nimt71e948fKSDz0dvPTf6
+QkKjlBTBIG/P6HwWXfXbl9a2I4w05oh+GcFrHc+jK04eG6/dfAyjY62+rnfzMUIPmhQOdwDVGF6
KpFyHOJupE7DAOngtnyarVx1mFgADJ+XYYEdjHcHLZ2nvlM3cnS3bIgNC0hHuQluywxcFSsAKnaP
Teewrv+rFpBuMSqits1Y6vvBNIKE6cEY4Njl9GvDm+S6FKRj3DJIVoNhprCKqulWcOsghi2HJNO4
aKu/y1o7sRwSBb0LTSfI1Zc+2zAuM02ttvYZaPYdhDr+nfLn8meOUzo2d4i9LjzfGHvTz9eWvsqU
HNpotII5raAIsi5ND6S+yxNrKDtQHczmwCSwH5XrY2eZPkQTXGJAo7P741CMt5xPH2A3FMDuANrC
aqM+ZhozbS9rJHAEFexWQ7vsXmEv+oUO9kcYKYC/OjsgwFXHy59m2A904FmM6OpdvrQh5GMp3ATi
+TANYP3IQpaPfb+RWg3nIh1j1rV959dT0YaxK+4hwf6ro/A+6cm5mLobr0+eleo3Psj0qvXvbxIt
x35PKXR3Q1VaQTKyg0igoVnbDxJ6p76IgxTa5FeNnVjn7u2rEkWhFeXWYZY5T7LMP/iFF5Rg60HU
SW28w7AOdA/YKouiKWNzHfpcQmjIKz5SAcUeCae+k8TxBqJXW8U1QwjpaLScMBtijcC2AvE2fOgz
CQoqZEkhD3d5uAzPd7STXzOCNNE0fhtCCOMHTNaWI82XK+NFx7rVlTuhntzUoSNV+aWdgzav7L1S
3DlbUBt7EEIgJ1z+ENMS03JNhCbhTKAFFdoVhNzzDCRKzNLwmNoFhINT0Z94D558scBT5/IbDUOn
W7BCNsOSC1guYVeAs3tMrBaiObntggt+3Qu0dJN4M1iPrYXdncvPCYfbnd+praOD6ddrR4fETRvl
rbIllFf8nLqcPtTlGD1d/unMkMJ0FJybcstelgjR7n+eyg9+xm5nFOZcGJMU4h+0Zhr6AhyvtODS
VkBgtagODArtg/PCwZR2xu/reQ/y6NBsoNAjustj61VAP8wlFtmLWJw3r4eGgdDBdGDYctQApAyh
ag5lQQBynhcKKYrLA2FIFTqYDozlyIr8ZQxBJ9zlJAqh7H8D/v+n2XYfOVwmLr/GNNzr399kPQkC
QgGFjC7sWAKNILD1F/UCKuZ9J5Jvl19hGiftLKLKPiWgYXYhJ80fvjQkB+3yn+sevr70ze/v4Qbr
NGnRhUQOPyLCnmieX/m7tcQwQGywAXC7C53CSyCzMEOhoJfu4fIPN82vlj8ruDnx2PJGFL+6dmeT
woEGo1ryI4sKD2yoqt83anQ+X36baQ60jFDVNJ/btTtRe1YN67wEGocR2O6Xn77O5H8t41KupQQY
mzOIbTRzCLzwK1TTPwxNuh/E8PPy4w1rVAfVWbHfcth9AlpUpjduX9yvAT953SONlb8xHdQwQjq4
jjdNLOiYxGEehT7s1pE3YEzzI4ECfGkflozurUTsJutL0tt7KFXAGMKGjN3WJdv0jesyebuOC+aD
Lg9gX+oMTxBaPdaJeGIQxRNddt2dzNFCfYIyMjRSYWjQsPmk2ukZcvg3EO869zn4Ad615SYdjwdF
f5iq1eBuxAnW2tyDyZH4+ZV1UR2QB7nVtOvbsg8X4T1Qu/7gjGC10+sK+FCs+nseSpgBQDDMqkIo
MeV7mdT+biyirWuZIVB0sJztcBwyxVKuhPynQZSf/MW+w035w3WBosVhhZHPaIqtmSjxqy6pBAUI
+2YHedwbmKFtVXcNoaLD5bg/QUF4tsqwiGxyqxTsUiAQKjdqWqana0f+kgooBPYQnoTEEM74NNmP
RVHeXB4h08O1MEvzsQMSr05DGGlB5c7yVvEV8PGve7oWYQWs21M1xmlInMo7tf6Y37B63NipDWvn
D2vqTYaAPJAXl1WfYKdrQguK/tBPf/TIspEdTCOz/v3N42vOPfRHSQIAcH43Jc5XqJZuEQP+NPTf
2SBsLarA6crbZfSSsIcMeuFDtxmyGY5zsDw4DsQp9OSmw5LbR7/61BdiJ8AdKKCqQr+g7nu8PDd/
SkLv/QZtw2UZBfjQHdHNhpty3kCxEVo3T6Vif/5hhGjiHWxG7eSprx5nqQL0F24hprEbof1dRv5+
KX4My7JnCTyD5j3Nht3gvsj+BaLKJxhc7OzkV56NOwiIrMJ8ffp1cb4o9bWNPkzF16R88Vw4M1WP
ePNMvyy4nuNtluhgvANLlh5eM7jh+AB1z9nrzKB0trSnFi5Vqx8FihPnJcrhXXRKVzETCDFP2U52
dYiPmP0eGqrnyPo9jeHMHnp79cWND3BWeIji9i6boDl6B9PpR5m5EKWZbgCE+JhMf350C0ngy+NL
1xB6b3y1I4YPGyyLOFhATtzewAEPNdHukNvzwVk+9xAsnqvvsPUD1+6EyV/yHsI0MAigP6BLuKug
p2rLraKgKVK0NOhCcMiCXE4SVk1tQZGa9FAZh6X0AJb2xtcaPlaHDnZ2DT6dTWJQgaZ7GQGEAcP5
XezZDxFMAmFEvrFqDZ+iwwYH6IFDLKKRYQY5cNjn5u2Ou9Nd69bFxpeY3qBlRNJRxx27RYZwSkl3
2Zi8eJOEk3Llf7q8MAyJ5c9F701iAWoW2uocn5BAxx5a7U0KN83aOVx+uunnr39/8/SmigcIqinY
v/hYTgvPYNzCY3nIMjjQXn6F4WimQwXdwqpmq+hwnqmmmyFLAsWthzxTj65gx+teoeVHyA0veZVW
fiAicgtBzVtYbZ1jGPbVY/d8+RWmgWJ/D9QIsvFYd4kXQDeqhdEXrMMFvbUgenvlQtLi33ESCKPP
lRsIBymwgzF0Nr+UqtrYn0y/XwvqeoALXcSkG2SQz4d3KsTX0e9CLnM3ptlQB9IBgMC6+E41WVFg
jXO/h77+j6xcbkfqHoQ3nMvO+Uf2cGW/PBuGoKDaIad2SoAkuwx+uDDm+jYkXQbxbqwzf2MyTDXu
P1n6TVxUNaG1ilMn6Bv/BBzKdwiK3UOJ8XexVHclWkuAOkcwmGqPQ+b/vvxRhkCh69/fvDOKu9RS
UEkK0P//mCTWHTyB9miT3Xa1s3E49N/fZHTEIEMbFZ4TggUsh0q3Lb736QLDlBkuGVAuthYITbje
Z0+17XWR+ee6+OabBii9IkYyFajO/0H8+cYT8KCcvfZD0thb4W9Y21QLfwjORwTq/DhzKBjGTYC7
C/FC0LW5PC+mx2uh38DlwRlh3BDwmfihO6cQXk3ghAUTFdm7dGOkjEtOSwBz43kocDt9MNoZtFdh
/D1HN1Ff3cXVcF9EsFSe6heYRu4jV71c/jJTGGlJAXxNki+N3Qc2ND/h3bX88mdy3WrWAXxNFvVg
H7AeemzxbQcJNLAb+IcCAvdQTD5d9ft1GF+TjtDAt2kfqKK/XQbreYiG58uPNpxQdPQeZLJlPZUQ
qZuhRs97/xuS203qsRO0CZ+A7Xu9/BrD2iJazMe250ytn/eBLGGLUPhfIKrxQSTVxvZuSMo6XA+e
5/0UuX4XjJmC7WMOq5X85GfzbQxjFAbtt8QvNgbM9CXrGnsT6T6F8D1sLLsAatkfh6q9I3m8d8di
o5poyFxEi3HIr7Z1UUVdUJR0OjlZtm5is79XeQQpOrioYEuI7ifhcihMVtlGvnz/o4invbXJ5QgF
1aUPyiU/8wVyYFIo2AUk+ddr5p/oCNqZQDM0Z7QO0PG/s3x4VMGZAn6tS37lF2hZBWLLc4t7aR3U
ESu/smVQQZK3ydmFWvlGpBuyiI5yhJaCALgarhMrI2jncjuB5P7sbmzFponXPmABfF6NCe+CFv50
C20Psln2rVgdcKvywZ+zfD8O3bGB3sLlKTF9jpYUYdyVpYWbVQGNIbY+QV545/XZlvrH+59DdFyi
AwsypN20Cpr5NkIZeR6gI58luJTe2vTRs2FAOm+0QAyLV8cowkSobzlNqiCp2KEevruYndm9rgtH
dIzi4BcF7+GMEGSlhDeNBc+FVkxyI7O/n7iIDk/0OXOaPp3KIO5t/tPp8uEn89T8WMB3/geFYd9t
bFv1l65Zpq1r7/vzTnS44gAVWKgqs3I9RTCwimTV10dZjvaW3JbhBX9c995kyBoWk1niqDZwyyWF
A2dVsuFRKEt4X65ZuUTHQC4eVPvtxi6DvovvERRB6ZGr4JUwBvk7u6Md2o1c8DJocd39PTgjPGoJ
3Bw+X/fLtSMWg7UblOXBURvrbIF5RwsTOUpce2NvMoy8r+UQukAs3otUFfB8rD5ZdSRQlirYBirB
tFa1hGEXTefHVBYBJPBPiUNO89Q8StCTvRZOFhHfeV6/kc0Nr9JxkUuTuzXYJLDomL9BLexT6j8h
W+0iyELDh6BM2f7yfBhShw6MXKDgYeUZ3oO0NHXdKYHZFAzINlK6YTp0RORUksFpVTIEEDppIOxN
9lCD2dovTD9dO1GlwpUKfkA4d1qZ+wPmz9PT3NIAl9PX68ZmffGbMPYkRFQYQSjAIQZOlzAwhvER
TBb53XXPX0ftzfNF70nYSTll0LUJPOZUN+56QehdGRN3A0+1jsV/rTUSHV4YFaPNINPcBlMc2Ts/
HeAp34MetVstuo+t19bXgTCJDjCcbbAflFRwXmmr35x3X6ci3UKRGmZaRxhWQzx7LlzjAs7S09x1
H2VT3yZRuhFrhlWqwwu9ghdDuhR4/Ji++mN7w/l1WCkCJdy/ppjn1YLGeIYEncLXAFrGX6TlHaYI
holund1etY504bw47cemZEkTzC15SET2rJCWWgqrksvPN1xYkY3//oplkEts2bLBdgMDCJga1ihE
q0+qq/alpJA1Y8setku/uCv3JUu3uiGmedH2CuDzeggZWXWQOFLOu0z4jtznM24f1w0c1zJI4fpW
qqAlgFIZCcqqegFK/KW21EZ8G34/1ybftsdiiee8DRzuwyYyu8+r8uflKTFEBF9f+SZ1uDBniXhX
NahUxN4DzMPVmUZeDOusaCugDTuQq22lSzc1UdIUTVC4jTwQa4Izp8+rQ2bXyZcR7lG/ZOqrc6pI
vKVi8P5VnOioTPgdeLBs69qAFRP1P5MYCr6gLvcNKR/hxaTop6pqmZUfZ267lbVxAjWMpY7ShMtD
NdcTq4OI+3dpn594QW/bqft0eaoMq0BXAYTm32jHVt0EFNTU+q4fk7nsQaFok9rb2MRNr9BWAxO0
5Ku+ZABHweKFsFjdsWW8TguN6HhP2JXAINZbmiBNJfWPjTdZ3s3q0ig2ri+GTUoHe5KqonWX2U3A
QJ+EyeAN7UgEgoyHJFkkX6+bBi0YG4sVg5exJiCJZX2G+5sTAFu6VW41zYCWIYULQJLtI8/bM/wh
ieyOwkqrjek1LVAtDyoPnN9+oE0wptWZTPAVLZub3LU2Ci6m364H+ghXVdbPTQB/KP/gEhz4bbiD
bkSX6enamRlGU/DcKKcmECnvdkzyO9eqNi4ThoHRIZBQIyvGaIwa3HtjdohcKKx5q8bOHDFyc9Wy
0bGLLM8dArHKJogbUEFuJumV/tktvH6rbm76hjUXvsnkAjCtjNhuFqAiEMCr6z734J3VWmO0sXsb
JoDrS3OhFcppCN+ZLI/J6D9YQ3ddTOkad9kkIJc8+E1g4fJ8dp2I7mCCPr9cN/TaumzVMAGaLVHV
sCe4BfZ9vE8rd2PpmEZFW5bREEMlIENRwy+rbA8TrXifWJsp0zCpOhAv5lPfAujTBmjzzF/zssOu
3LSL/aNXS/l6eXh8LJB3jvY6Dq/0a5t29ZrQcvkARDYMWnrvm9VApd+GYWQzHURUfcjJlfuYoy3U
TmawNQMVMMii9kSF/FbF4z+XP8UwGTrgTlaxN3bQuQ/gt3Lw/OoEvOJ1RzwdYyclRN0q3tawuoT/
luPabM+hexoUE7zirvv161e9iWB4lUJYYqprAGGsc5dPNy28AC8/2nAG00F2dlyUtU8w5tOC6iGF
D91RFW5+A9kfD8babIAJLL7DbYZ2Y7wMe7HOVoB7XRxnOeJC1jaKfVhB/azg6l2lh6a/jqxCdHRf
3sLiT1k4vfpTfoJUgtx5afKi4NSV5yPdUVrewSL0y+UxNMWiFumo9TlJHBWo8rbuT9Ak0h2EA5cD
F2RjyAyrV0f5qQrehQS0kSC2a3VabcRhtLR19TU9fF0ZbxYXeHVWw7KhCjoKmH45sma1YiwPV42N
Loa3EPj9qQ4VcBtGqrgM3dZl+k+Xj9fVEv+LGB7OLX42jXlQjEn3gJO72MPXsd+oxhkmVsf5SZi/
KjBVK5xb+KFz8gcYFn+wyi3AvCESbC2sl7ji6epNFORddRpE/i1NSJh7Ht0PaXblAGl7c6N6+LJn
dRWwLjmUfv9QTM1G5ce0cLRDo10R11IJEl/VdxkwhNYTzJjUdYc6W9uau1ZFPqyo4WxOy/bo1guI
MyOoJJdXpemnaxErU1rD3Rt1t8krf+MQcFs212m9ER2OVvAU3sbTXAeuv9ATiWzgFL16q9pmWJE6
CA2mksLvp7WxMFg7P5drybN+SOz24+WBeXdJcia0gSliSLKk2eKdW2ca9zDihJBgXaM/himG1UB3
vPyadz+DM/1YDesnmqkZr6Gq/VQv/HNHF4iObF7zTc/XctqM3jF1xeydu2xqdwO35p0PIu6uyegG
9fbdsxG+QD+rtHPMqJxgo5Z7J29EY39mLczErWU/RfNrljrjHtZpIS5r8zWXNLxynbM3idrrad5A
K9k9M6e9a1j3fzj7kiY9cefpT0QEAiHgyvLsvbvXi6LbbgshJDaBgE//Zs/pF/3+PY6YyxxsDw+L
VKrKqsx8XONIF020zX/5Kv/nrsAPfL3N//0BSFUjg+TsZEc/3NtmI49RGMZ/iUR/+ibfol3fwap4
qXx2qjF+DBfrVe1AVmt+zLr5W7X2pwf4FuxAVusxCNrEpzaKRPQ0k6Vyt0zBIvTpP63b7xlx6/uW
G51up55sMHxuBtBSbK+R98EHvfsbHPKHN/U9D46qmcC8UEWnfgyTu2C0za1sbVTWZhju/v1B/vSm
vsVuz/cCA39UuF84/tJ77QMZ2/9yaGIVfYvcxIspdEL96IRKVhwCO+y3pF9ywdL/pBGMX/gWpKAF
AzHNfolOXqKB1MXpKrNpFubJySD5y/7+0zf42vf/sxdsEMlFLlN0MtGqTuCHVGfmDclh5Yr/5UX9
4RuE3x5jS2EE6iAjfpK0fu2YvZ9a9t8u/f0QkiMlcdMYckpdjfZ2G8Jkud7+Rm3/w41/L6bQbJjm
duujk0uTtEA3twfbLMYs3r+vza8g/f+VnWjOfwtDPtmUrZ1hpzBxc/zwZYQxPTLPP7WWq/TXELNB
XBmMfX9ZrkHt9N9/9U8P9fXn//PBjVWmkT3fTo4sqHzSLTh1nG9/+SD/HND/10N9D00DnHRHpvBQ
tTdlQZecEiM/uBpOc8hMRnlic7O+w3pUZD68gsBE7nMACO+mIdcwRefQeB5Lqm224CKCjZjrr+Gf
Y58sS58rwd+5w0i90GF7gueJPYBjVmeYqYBBJyTH//Jp/vSSvoWNaoUTK2ABdhoXrt2xWddJHyms
y/42ZPaHbfc9Ja5pT+CEXJHT2G6/UCZCF3J2azZ37c9//8x/+oFv38Hr23XVdAhOyDbKeptOEq+y
bf82IvWHF/Rd4Dn0hEKbuA5Os9zCE/ID6Bj76Zb/+83/6erfQqtSmknC+wBvh0BHZIDH/TJ7//Hb
frs4G0XvNhWTUyS6dsxMNE07DCmK/4IBY1d/i3bTtBIhJxhBdVxrmQet7OB7Hzfjx7+/mz992G8B
e4BuAJtVT0+LNlBBmUdzrlc7lhH1q7/8xJ9e/7esksAPvdqspqegAQ1Rr44dvAXw2L8/wJ+u/i2j
XFsW+ug6hSezLcZk0DxOc4Hxocd/vzz05P4ZDPs/gtD3annrxq6RgfRPPkzG91uloh222E98kNJX
NNlhT//2/fnYpnENqRfQXJgST9B7eNmIBv9fvYxx9FER/gruUl2wCqa/hh0xrt/kkYlv0tn61zRN
LoNf2zydwHrsQkfKtqtuQUd6hYt8myeOfNYxE4dVI5qJFqZigBZLsHY+BxIVauyK1piXdlkfGEHp
0fv0Ke7g69zy5cqB5Qu/aATp5Gmq+B32gMgC3j2aMd1DmQJqyuMjqdo7XyQQDcd14jDed9yHv7Uq
KjLdYebl3YviLtdR/K79NVd+d0pieQa2vLeGHvpx+FFZeppiGACm/rQbpD0MLS/7qipU1O1jVuUG
+lU0Cs+U+mmGXQn7Ndx3FW3bLnQg1U0DiTPhdybr6XZxMi4CybM5UDfTxE4g3hwVhgtUEN3wfqWZ
l5q9VOFlaiLwzTfY0SUlj7YyceJYsQEO0OupDfzjVrknsdCsGSZUgCyrPfq4zOxdY5gVINS1o93t
QATPYQ59C8ToII2r8lTqn2lT7b5eb21IU9I+ecQYFnCqQNVlFMls1MtNit0Dmm3wSuuhWMdttyh6
Tmb62vkqjyCpoIP5pQdxzSZRnDnhD7nPt7mAHfn715uea3crQzDo+0b+GGn74DdDiUmsAwDSkgkQ
8kanDlOU8F3b9jfa96/rYf2VJslVpehUwqD519w1xzD6cvdIn+a+Pysid73qS8wQ5YpsvxIpdq3w
wrzDH2runcnWZYQ3PBPTXEEKVy1FK4eHEONqu20j115NHpF5sgxOwr/6ChTDNgle57jSN35sL4SM
MIMPg0c/rb2SxPGIC61eVlcMIr4yvOuNvCWr1EUggugw6wBUdDfPRQ0Z2ULpoLvteEwzgCEYVR26
WOxx+Mo87pz9EdbNUQ8Gdt9jK76oEVCoXG57OMefGmvUHjN2Y2kBr+Ibm9dExmzvbUzmhnoZ89Ym
83X9FjU22aFjU2CAfLdMkN0h+gHk8TWr+y7I2y78lWqYXq/+bc34fcPbT+pNOk8CN2YrGXcKh7PZ
hj2E7e0eXOEwm4Q5+BuoO6vy53yAoGs4zwdAwXnKPJnT1DNvwdY8VtAPyEjK96sXP1lrnwET0n1c
6z3k8kWWxurR96ansen3DkBcFqz1fT2IodiG1OZYt5cpCN7WZD7bWF1CWeckHUvVbD6EVvwl71P/
wFe+ZJ2S+16bvmjgw5SvTF20jXTuQ1kEtETYyUdJV91A7vG+0/wDvlNdBjreyXSLygXULTNi2Qn3
9tKwSvdZ4Hzcpp7XXPoClhjm1rf2OtjqAJpk3a/Olw81BOczWYfwTxzljZowKyutU7jsxrJ4Dfip
hz99UY8gLCad2vvoKmJK4GPt4WgWRMmar02qsmVcg6NGpMyCzf3+WnhzsjxU83zPhTu1k0A8q9kP
5TmvwODgwevj34ZXtoBVQwZ3KJpF4IsOY/wS9Zg41+lTXLOy5u2j16oSDdgCoaOBn2I3Foq3V11k
Lgw7EVSRJBvM/Av//FNGcMbywTHYCdcPzylJYMbIV52Z2CJUwIMwW9YJfZrq3NklKaEVcyBuhN/Y
LPuC1vqN6QqEWNXtW5H0Weix3eCFOzeORRhzRAuShU4fPAG+LIcIkxjbZbetw5R1ntD5Cgv3L/he
HYYtunIEEm0eq+tTBUfv3MbTKbVpbvpkD5g+HzozZjXtCm8zd2Zr32K9PgRyOPghzGKDxRGTQU4g
yHv0bDAszWACY/nBJPpl4tUhju09AKkmA1CRhxRarEpu0SEN+k9/BHt1tm4pxVfIj91p1stF6Ale
kwLu9mK2V1HUXUDd7m82mZ7DQRQsmkvPpHEepOSKL2Fa9AGFbqny34Nwe5uTLdeNk1lkUo0dTF44
LrpHDq8OWi9BliYVBSkN0jCs8xEZ0rt4kVdj2sNW0j8scJ3KuJ5K0fT3slF3bVOnez3GCeRvtibX
MkGXvTkMXrNrmCuhepGl8P6DMnoNQQt4xiSJeo9DTEHBRwXs6HCKCq/bfiFJBgV1XU5JC0nXmmH/
w10Mve9hyiExFxQTq+xRrYO417yV+0jjTJCdK0XPSzKvx0T6wy0bw2JkK72n0DAfyNKUYpvr54kr
7BxiSMbx4TCrdS3S+LFBHRLqROxG2MCWYAhvOQjQBJ4M0U/n+XVWjSrewQUAbjSRfZLQS8z8fkkL
eDTB345pmTXz9OL3U5BVFeLYqrohDxdI6fZUfQYeGnORT9YDRbfm2IQLy0mNWXyRQJ/f93RpPUeK
cQjCYvV4u1+3VeYhTALQKA/OSBCw9QC1BuHVOooimsA5XQk912nfo2+ffigdH7HzTh7KCTXH7Kc/
LRS9LsjVajtXe9LN7QEDQM01Os3988zm/iJM35aYYMRqrX0vU4PfPXKfwSyCxXAOSFcw3pTpYFvq
zXSzBVMdWCQ+5uLDgENDsMXU66pR0c2KImbpSKKNgMurMujcqPN5rsXN4LZ511m7HEkdjiZvlJ6f
0JSu4U6akAZh4ksLFeM3VenSun+skhgZqEdZEcrA5lbatpy8Wp8i2m/Pbm1q0Mn5Bh3V0TsIWnss
U6FGWGs7Bcsct1D6WXPBsi02UQF9r/WICSt1x+txutNpQEw5hcI80A3jx2gO2tuumXs8IuktpudJ
/cw69mUVHjfgskt4WxR+haEqaOcZ3+H4lPIOKop7G8b2QM1q8og4t+Q1VQwHEoWy+1oNT8LU5hw1
tTvwLuCfXji3n5J3q8jiBu3IrV+mNqskjQsxii0sBgmdMxj+9GzNSB/bvYOv8gW+jHU5prXNRm+2
ZSVZtKsgt7GzyFhP6RrUZbxxfqVqAocklB97VS/mnc7Uu3EpHa/TrqmvfRhKoznlb2UVk3u+0STr
RBW+0iYJblFDR7k/c6Sp2G13zRrA69DBpPOHQ36aEzT6z5q54AlNx6UYWkuQLIVbyfgGp3Mcw5e1
r+XHlFZj3szynczd3SDad9gl4rtDmCVHUYGMbVk/nJncDvYB4R7+Kg8JpVUGALt5TgJ0Mf1NrnmX
DKqo9VyJDC5o5MZ1idlTz1cZwh+wMApRBzFy8RDGvcvlGlaYCQwMeAfrEvvZNvtrIb30phatLMJm
RU68TGxH1ooePVLpbK7W4Ek2ll3MNiIsDv1nuMGHJeDV7UCjAME/fpjW7oN1S3pOehfkSOZXZOkL
+71Ovs4E0rGMK4d5hDm0We04Fp0JMRuceP5VuLZe1vUSugl8bJ6giDechjY15y4NA+Ai0NMIqM1a
uk5HrSFS0HOXuiIUPML21e2pmf3md4Vpk2yt1mrXLw38hnt5xH1x8F1m/QTPlfS2mU2SIzDS3Eih
9ywOwyvWq/m5IZaIUmIwE6d90NpiDni8g18sybcEskLii3sfjQZHTMJlMfJBwC0gxSZqxikPe0g8
oCtu38ahq/N0UwvswitdiLjVbyqNfyZjvEBAYv3yGAix9jdKj2xdbtZ1jX5QrK9jkoz1jpK22YeO
3XUKfj2VtZm/BeIpHmccSkJ9YEW6cxJEzSlQkG41Gy/tHA8FhS0m3lOl6X5Rlh5UOJJDSMc1bzio
WKOJgiJtIaPc4ybzBnNuOURZzbnB5DEqLvVlxdrHxWqbL4/zYSkaiA7kSsIldwQOmQch8vRlSSAK
oucPGvh2T/hwu46AS1TTBmXnTz+QeM3Pa11HWZPE8c7GzfUUIbfv5FAXkW5MOfezOCYseFQVPNYY
No+DbVRuYte/axN9+PWocuX1Sya65BWP6F3P8Jrc9+Nyj/p3zCrfb7IRhq4tDdQ1LKiHPYhT7tNO
swcPIPo2bzjuxey7H8nSdwXrEr0DPtUUYbW4ewK13iKICc301+JXYRVnW2fDTI9szkcTLPmSDADe
cO63l6RbEb+0L9Nr7ttl71fjGzeQ92hGqnKrIZFQReTL6aaeaY7EsM2hyBKcogHiHhPv6WfMh26/
SeTUS43UrB+03Rl0Rw/E4/VOt0tQjBBb2dGlThAoA1rWE8xn+Bp8eKx1edw6e2nkIIulYhHejPqc
FpwjfdBf1IadGwfTQy2RTgydFQenVHN0enYF7aKXCJJu2G3EB424R0loCvzNeCE1BzFTNI+Ct96C
RHqO4300b9GHRVl/6da5vQPdTiDFV2wXgAR1BJGPIverqhJZ3Kevv5pnqdiKqaXVcXXkZ+11pNQe
swXsQKNTu4wvhrroHNTkesZaOGs0DjOMg6kdDSBzuSzxkLloe+/WhBSY9nVYp1LuGAroAupC8zlA
W+iuiYY4ZyOPSpw3ItfcBwDiZm8/TIpdIhuk4KV4263BkVhACnj+XSvVwx1W0uvRawabdbwnF9UR
hOooetZj2x489K4yYZZwT5buZbKjPatGVJeGDNObDh3s73Sb3nsW17Rs+GCu7fOpjUFgQBzOTOKW
14Rx/sL8uM37tpalC6t7DAJqaJ+GT223dNnSAhmAQdHa3E5jI15IldBwN4oGDRZUG1wLmVlo3JL3
yoSyD3GcQ9lgKAM7I2D06aLZby/dBg3MIXHeT/xdLe/aTrthzPxhZNOB9jr1L9u6IuhHMwa9u5mx
zIpweoGUzHA1mXa7AgCPDNXUKr4EgDVvCF/NVdi0WsBalXUnzL+ym5gZwXZNagmiGbJau/VtvqWE
5XPc92Xoz97vbjbqekL59bBY+DUfUg/W9Xtw/dcpc8RReIZK5K+QikGxHtFhJwd4aLmhpTRL4gq1
Ak5Y9KbHYfbLlgfJK6QZ++GS+k3w6RRzOyLX5aNJF1zL1RXESn0+d1mo2wmqIUNod5OCD7IFm/Fo
8ag8H4PJ3ykMGQKPTFiByR6AFrGN8tFLsD3R2S0rWCkXqJkN4jcdwR1Y0TgLnMQ8n+/vlyqBRtNa
85M3DPqeMZL2iJJQjcn6kDmdcUjEP1YpW98mHK4CocIHruDH9ZDFIl6ueg8rICQty7vJU1HhW+lV
me1qdY29TOK8lbbaLxiC/PRRFx6IEPq18se2zuKEbsvBa6wtlElsSZE6NsXcefWMwmT5mlxJu5MI
aj8B/4B69izSHnVIVNHh05ftTz8cxY6m6+81AlIgoUxxn1Qdm3dDPHq/phiyi5lYYS6aBXJbflLC
kps+SOGmlPStfN7WhGYThruealThV6YeuIInEo6sZUuro+VC5mDFgr4ticvpFGKbrsJegWvT7rG3
dDaoWJya0Y8ztmh+hZHMJcyGYEovq0DqKwDeFEqghBAw8i362JuCfMHLzKmJaGFJPFYFw0c6bbM3
3s4kZDlSz6owgSG5MHDeQzo34ibCdu8sMMW6m2XhYGWKRDv9GjxDBdhc0F8FJAJu6JxbochbOlTN
scYoOrIvjsPeQ558385pep9ExOxh5tfuYhqkJcJ6t6ctGKt+YtafVMXqTGMi35Qa0twOAwp5x5v5
fm3WJEOPSZ5RxSOr2EDahKGGPjWY3v/VI6u7TxWf4YYFBeQUwMEVAkUI1GjtzszwNu9kNx8mxEPY
c9XtXeWNzan3Ew+qT5UyhRuECm+6NDhbA4pfOFbwXQ88U0JXNNjrnix3qU+TQ9IGL9CuN7l09bxn
ixxPKpyBNghgVEPVydMSSHdxLW9OyITGO7C7ooIFnsiGam4fg3Zu7gXIm8dxM2nRQNFgP6ReeIOK
wBV+PLRvukMS1I3TdgyG6TZaAZBJRaHLBLHqnzpM4C+04XgntTRZO9kEphIGw3oD9UqzIRJIXaWZ
xWG867fN7eZowJGhNYC7BkidZNLDLOG85RKZNlCfbQAOEcsSwl+uBMn7GXbw6ibchnEfiNErDAt/
QYUTJ4fn0AirvCbaWVkFFxOlcLgCHPu1NGxwqQL52y3Wz3SittxbvOrYBUsC5A+pzXXNWbvTlXCl
ifirr0l9S2ePZIyt9Q2hrj1vyv1ExdpmIavi0gftC+CT/zR0rXojVLfo74r2AfFivJOyqm5nG3Qn
Hm/ec8Ms/cQcJrkVi9djfgGhLxhH99LIBiEZOc4ObTCN+o6n1yk0hAq1gNUSpV6bw4YMHeqGuoeo
httk6OyUUbEMb/5WVc/CrRAxWmGtCFoyiuPVRBnUnBHj0API9EQ/26E3e39C0UNHSN7TRAeHBeXZ
vocCfN6lrftA2QeQubc8BG2etNWhx3ww6iHKD2IOvf3ot3PBkWiCf/kPckmemFzSq3UK72B5uCHn
nefgZgq6LwtJYVCyNk2OFMaH3Vi0IcoutPBrvuQewvURFXgPIhZ5Ga32MyTWz2qrUURDiusVCabN
dTf157724/PQBm2JtemyydLxLLyKliOcVbBR6IbcwPm3XcrIblPBtDOikjjB2x7nPwD5SzBvU4lj
PnpcvTrFWQ/PM7HiXRvYTOOfoN7eAv0jBDdsLwj0rKj0xpx7i3/xW6NknsJZ53oMlwhnZU2LhVr2
tQojQKJISDoSouSZ2hSEin7Z6QXQM7P9dElj7iD/WstbT5kZHrubV73O84TDiE1VuYUCYpQWykGZ
1zC6C1TqctZCSGBoIbUGAi/TwBKD6g3SxNVPlCA16to5FTmqRVfONcrxIKxwysGcMQ96AtJ+Latf
A/em21CiLzKuywQFvLW6CWdXn5EusXs0YpJPX2B5d/hiWSOj9sT7ZH5HAsD2Jm6Wk4xD6Nilk1k+
Al93D6sd3FPvQsiIhZ32j3Ft0PUAI+3SNWL50Q2OFtFg4l3aa3UfgPi2QxRH0tsiQT/giaqSA426
6oRpP3102MD65/rZ0Kl/rKFSeOuYAQjSYASz4FD7QkFbN4eJb/5rDBV3iWW0QmdhTWdXlSyV5hR3
nb4JJ4SOjIgNLia8Ub/n2swZRjntgxLVmHE6VIUFzpdZPw5+zKOVVyGJmuehAu9lTJZ/juix5ruv
caUfaWSbi0QH/2BEGiDnGzxWJpj0/qrPQDv2IlN01glVRB5NT3AyJZmNdfw812rdi5D1e7/n4W2n
Q3Z0dQIW9Oon1RlaCkAvqolw8+DZejaFDCPyA7vZ7Zck9EzRs3pad3APwAkPm4LD1wXRltBYJrCk
uieqQqRwgoBvNMtbHVXtaZi0LiarM1oTdYQQmz07tkGGZLXRZz32/jWE9lEerIv7rWlITrL1Zij4
WXQdjpJ4wNEmzuglbYc5j3vjjrQZ0CfXYzOwPEza+L6Nf65kWa8bHoE4rhBk+3FaHqQydRHroC/I
SM+6T29CPY5ojo01dkMDCHvZL5aeQZQ6N17zIKfKZgoAN4Dg65DyH5qrHUS+TvFEWwCYw48+XdsM
yBgOJQpoGEfUpBaRR0K8BUjIkWRuOUmiVxX7mFqmP2AfiwFj7znFNkfmJY+OeSeKLAwY/ymd0Msa
412YkNPWTf5XZQiBStTciB/CR0vUzrxo5HQZRn4F5gEw5doW0FWhZYN2QE55kEWw7WDtl7BH99T0
Km+0j3IahUhdzz+HMHwZGnZiPVzCfD9flX22X7ay/XAVE5XDvG2H9VbQZjlOifcgW4JtQ9R+C3wk
TgReeKhX5XxKDXpoLDl+QcWL6j+8zrgsVMOrl/LDaFQ59MsJwhK3y1btzNwfuatvRorh5MCMaBx7
Ly3llzlmJ667+zqtbwKnesCHEsJM/jMAsd9c6htY5vwWMJ5BioVUaIBbdIgxGGjS2OQ4xRC9q5P6
zNogLPt4etdoK4yTtmcv2m6Slh+RGB8pQv/k9H0Kx7UtFaUe9VMfJqcpjR/0xFKspea99tAeTcIn
CG/kLGquZ85EkYbVtgeADcuFyORqi+Icc3tNViHCZoR5Vy0Hs5toeEHicB0i+ui4OIKg/ZtSk5lh
Lv0IjbDQQyMngtKlTKO9G2Ko9XXVvnXykiTJeyDtR4ydeECCPkC/ZLgOe0h6QbZB9/bYs20F0gwf
hilxGcZyauQ3oSsm0ZfDFrBfog8Muq+oOBdeQTFx2R4xKNwdkNLxYqzxP46dd7HM3FVdtUuH5GOy
Qn8Om36P8Z+9t7Qf8JuGTGH4BgO5y9cigKXGLoFIvYXz9Di3116P3lAq298mpAdErZ/eAq4QvLae
2tQv8ZOlxSbiFTIoje4KGiHJDuLYeZUuBwOmGKnq+3VKSwgJlBQ+wxPxC4IHNAya+IoUakNZg2mO
r1ZV2LsGjVVKsU8Fus2e5efQjW9VWF+PsQhvtXIGLVrkfj4iJ/iAxZQa4KmKIKVPfo4DOTR4CRJC
pdNWHaGbXoCU0mQafrolSfx0Z5Nk3cERtcNIr35qmbhlCj0uZ4IEpanj+9a2r4sXcLy65QeOtQHO
rINFGyCacn80D103evsocF3hJ6tFDCfjcbKNj3Z4cx+0CobGojqSZuI7RmEXBqVJdi+i7gFAtMyh
9TufuikKgOFgHeGFmRN22ASCCTRXIWKzFtPs3+L1xnnlJ+/rvNzF47KD++FFSB/pOvPQvu9zqHwU
PkVgxHzQsa4oHIHgMo+u0EOb0E/tzVeehwGTrxmZLnFn2sCunMcVJFi/3L9GwIdCAsMXAciU8+ij
F9620d5G4ratk1MQ0odR2NskCs6RWJ79jVyoTIoRSS0gPZgpZ4sPpFUn0XtQLX2x4TT4wBNdZLBc
LW4tg7jbjxB7WvkITEgEXu4N8hOWkaeamU8y9u+whkCmCwu7PUbZ4DEHHC7rqnYPP59Csu5jNvze
5wlDEyy4MvN4Q1ZWHbTrf3drGmDyp0XHVfsIpsO9nwzHUbMLNq3NO+BeAsBH2l0xNVWXZGnvajUB
KJiMPZIZNq7byPdAY/v95E3xP4sYgMPTFo7nWZMz8dswCxOguhYt0xVp/NDbT7Ms53Yl7w209nyd
4DAkwuTziIZdl2DEiUj/DFXkUqvxMhOhfrgFcuAOccp9jSnH/QPDMuai+bDgYGdtEFwpw5ALwauh
UjsSeHeUNufU9K9T11wlRhyNjtg+GBJA71x1hQZWlMe0O1WTuXBgGzdbXOU2THKxNV0xe4GfzbV/
XHh4ljhyJEBEl3H0IjPws/Iw0mMJ0hGUkqbArAXDry1aYzQ8Fpd1tXs1mRcZ8A/WAhIc1LuN+r10
AIZXm4psMjQspF6fKrQwgEOV0UImdIxQlLoBcchH9DjzqXtU24ZMvvWLxDR15hJ32xmYNY/Llfb5
0YXjLRq2OP+3BGEVL6xpI561i5tLNHtvEqEfbNfc9m3zULmtyqLAQuw+gPwxZjk/WzuvBfLHczyO
tGRSE8g96YdN6S9P4HjbIwGNb5uYopk3mnKpEZdogx5QjfnATHbVkCOynbmFbP+GxZqxYH4d2kUe
0AzOFYUD+4yxC1TdmbNRk0u5PRC5oaUh7saevDp/9fJeVrtEEwjTuCPrqwMGkwuKiaLq61ablLwh
o0EqIR9WiXRgYID0Fo9e6jTYRWruT24VGG6QaP2Bg+GQXEd3SdcXA+9eNY3VP1+rxwxSLkA6z4dG
3OqY2uMAi5t4G65Qj2x527CreuN+Btk+keFZvl71eA7j9a4XzXNM0Z72AvbYtOjcLT5HE9brkxxm
axRG6LU+BrNKcq4SdhVXxh6gU7RlSwo/3aqpTZ6ICIgR9DOj9HP2+I4MGMAeQvckp/mH17U7wzeS
gdCJ1KKZf3lV/BKngEuHVgIS1hHwpTCayolCRzSe+58+XKlzfI2nhi0J4BE0eN3CfnHoWQhld/+P
o/NYjhxJgugXwQwqIa4QpYsskkU2yQuMagAktBZfvw97Wpvtnh52FZAZ4fHcw8iZ05huSJd1jZv2
SUkLquqiukcutw1x2T+2DTXvEj3jEU5Iu5te3JUqitI497Oi/NHc5bmJOSDK5bt2zSeCZD6zEY7B
cJ6dxaqoN5eHpNh2Nmk9Y/OB1yCfqwMM557NKXNAZKQVNvn6n5v0mzx3BFndW+PAqsrF9l19ONq8
EyJfOq9W5cpWhumXvPxtWG58muTC+7Yc55s1N/8pZNAfm6xyD5PRKh7r8z5kWTyh8LQeqvDJjtZX
a8TOyIMfuVMTSkdNQV76f/PCyMjsjVeiUAt+vk0jHzWV/VLmHJDi9LSqCpN39YWh+J7w+Dfy1eAj
kuRBt1XaZkt8CQqzrNWfCVz4djPtFTcOfIvzas3jS662J45SLj8HPW40613UL799ql6Tanw2yFeK
FzCidrIf9QbxHOcgnVBFkZs1FFa1Ur4urHP6anrhbqWxHrpt82q52tY0a/YLmQskPLJbxXdYOH1T
h3gJ1o65da4yTVlU2uFMjQHFyphBPSLxywoTFs6uox6LxJEnMYud08XCU0qj9TXF0oMpYeHF2OdR
2DX2jbWkkHBKzZytMf8VQINXA+3Rs5CL6Q4ydHIqKIdafAjGmT+oyCzJ6odc1XAPmjVD/S3AI2Hp
2rOp6VbKXaBryKka5bkDubbaVvtEBwWOLIQbZE1pfKwJVIqbTvXHDJN9h2vJDPQ6ZWZ8WmIMSuq1
/gUsK/4hbEWhnVdxGFvVPYucj5Wfzl9Vc3pEosiCuWvqU6ZzUncp8fKiGUriyGMwgUUFJZm4iFNt
ftYQf26lwl+iiuSrKMaHsXGUm9VSuVU8voxEOh/mP9p1iDUHIlWTkE0IeQBcZJ8ybhxzN5pjFeQA
1T5oi/KsxsiN3QKv1/UuCQrjVO/QVWo/R5zwGW21BypY6yUumvY0jLm2t1p7ObVlMT1Lglp9Cp/F
t+1kuscpi69sWa1vlLiP7KYZLkYxcKS7DOTNNVP2FV3e3VLM+NaU2c3N1beqaeJLU6oxc6Y+e2yR
LLFVDTbDt2m09kXMYqusNb9J7X2uClPuR5uqTmvMwSd4MfNKNUrA0rX/jLQtmUaMKCYqy+CLhDrA
Fip8x5h/q1NzWdN1ogcb0bdypT5WVOxXwVrns6QvP5SWjXLT5D0ETgaV1sfKXjOTiDNJeY4aBl9o
G5cmMp/0RPtt52V+Ijuq2SVjrz6p60D/AWgQloYod5LsBThKaqI67+JbC0B/TJMy+nQmWd41Vg35
5LnEe+zpzaHqc3Ov9ni8KJuGMO3wyxSuYu6d1cr8RGoDGBfzoZJ8131u5iPx6gxb005C8mj9+FyW
5srwp+sZjJhCshjOYhFhMa3DLhKqiijpNny5Up3fcd2xJixh+k8AfROmqhg/uUZMrrH8TRRG5OUL
nSVt1UtkkxsmZ9lg1yrkhZHUA1FH6rmJmJGxiZMvqdm8q2jSylUpooj9meYUzHzhnm4n2k4jC2nX
lYtxyNzktcr737hvtCCtAQGalUzvqMfOjlibeXmf9fQyTUoXRfHZuxBno027FHX6D0sJDE8Xxt1U
e1QHgqgOndOIAJNFdIyIRUJeRlV0yfQM5lKrA/C17DkbldYry7XxtWXI/GZgSsmgerlmdlfcaoOh
lVwgI/LElSiFfCydMab+UjAfrOb8uYpiKK+5Xg5apMuTqQ8mFxEynjfDESXEk/aQVG3bKpXHHk7o
m57/46h3pfvkxuJxiqLlUW7P8krkHh06sOGsMdo2pzdlal9ZGhJ7zWpaRytxz5msj7Jcy+LIozJ/
O7rkp6/LYf2s4kZ8qmlfkw9iz+biN4JRuMcsX3Rh1TCz88oJEc2SRu2VlqnCeOu2sAMYGCgBZVFz
iei4VPz4pYX1AcLSkgHBW3j0wOLAYCc36vM9qpkQPu+WFI+KrYALorxuBKcT2U9myf0PNNH/ZBZU
Eh9Ymc4Bd0TXQ6yvXeflpjbMLB0a4jjQWAzExtY8TxK/bi0+g6Vt089GDE3HwDbrjSOTDf1kUOlg
fjbVoQ2SuiBzVNElo3dpzrYBlmUpBW2iayZBClH1bqxj/jnkRjfAUiS9zSy2M+dDWrnz2zx326Vf
1oU8oH7qysURJrwf/0qu8Pev6Ne0PLa/GW0Kf2yF23mOyccSuqu5xE+6NlPzZWkGcNAPdUJ1pRiD
ebAzGy2DU4LRJF8Z7aEwrcw4IjXFT4umKrfaqVqK+7a1apavjvnJMjJslSODhVebD3O+VFqbOwQU
8vx6A8134SlJyQq/wTC05Ap95DyIsgVnHAY1fm4TVztPIkP9F8tSpX4kRf4e41p6UyFsLE+r+4rf
S+xBfdPxh34LZeDWJLjBQZKKisWkLYEY87NykPq50h3F5VJ0QCGMRunYTohu7Ctx0rqICEuT79ei
SXAe2pNVc2WxxsHHTg9yx7iDLtNkC3VQamxHUM2+hY6crOI1t7XutiLaM6tMZftPzmjdp0RR4OmI
EMoyvos1MdBi+ZAC0U3ib8nitQ7cVl9+y4ohlFcmWvPSLa0NzmeWee6NJR0Z7TcXtdaXUvXrxEDy
TQnST9gPqhUmhQxWKd9CDeFwV3VbXii+UaJMa+o+YjvnmGc2tEKaLLzGu0RXtuwSQyS0044evRWk
26JVSbkoJ0XXgYQMgqYT38J3W/jVYFoFeoiVR7u5GIEmTBcizjCR+6+tlRi8LI2KhA3grHXBYOp8
HoDq1LdmvzjdgRXCMt61FO+NN1mDOTLdsDfTSKszOnJchWZAjlJogVtMQA3VZHuqmHaTqxFLPETM
ycLBcRDRI0Hz4IvM7qewtWMW2Ar29nw0Y2F8snlodU+bH6zxTZ7v74U5bUJNKlX32RSF/lYOufxF
+QSuSxeXWUUK30xR52xcaqVOdEdGOZVIJbk0D+x1N4uAHhZyh7yj4r5YjWUw+2OJNK1Pm6tMhGbm
IVa19ntKUeKEKCrYB5Am6/pTNIs0QoKJ7XckXtGHjZHw9JiTtPY245z0oEPCTgFywrTueErT18Jx
DIwQjhxf3ArbIkQoAjfDU0fZZ4zvHitRSukvaWovQc7N98XaQjPxk4avKHSInXQ59mrxULczm2No
avn4ynyDxNmLKU8df/f1NMh2yBkHaxAcIDPrvdMR6PdLpGyzXbWZC1+63UGUoFMHzW50xrcayXcn
3VnKD9lkVhJojGCbQ9KvfOuWOQ22L4xaeyn0SE/gOEdG+pzWhhMMc2eB55gdrgHUBYZOmTkiFLvD
Uv7oeWLCrhuVQWEyGdk3cm3ylaH7Qoih/utBUcBTwnIabXyKumESPup2i5U2NwdcQVHbDxdIoYYk
imUQ96ErK5OgLlq3XQvZ0z4yg6xBTG3qD88da7ZGubmilgx6TLeg6cCgYVYKZ7eWdOi8AqAA2WlW
izZkXZyegZCqhub3SjJv+K6hImvxJzxXzuDo3poOHO+UMAT/j822ttIq6ntkGd1RcyomYhOf7Zfb
lstDkyn11+oK2frLYs66nw+ZmOEFRsQlZ2EEgywRgdgqlamxV4f4sTIwapHPQQ2gnnijUbOFOypU
zXoQWquDruSWEj9FJUu3vErq5h4tEKIlVo3aPY+LBubY1MKtboJFaJ5kFZGuDAMfQHmezPZaCvvU
LwWo5iZgusBLW1mVIC+252Sdvuw1/80Gbot+o/ajImcya1g3uHaIB5n/VMryokhqKnbvGdADOlOp
cf2kM75xzfszyU5DWpYsy9WIrl9Q+gown2690ohemDwdV00/M5rfm6ploZXJX7tUr1OvHYt4OmAJ
2rNuIIQ81OhBs29H6bcvzyQVVud16b8A6eElCsiLmcm7rS8TI9AeDExlKZ5Mr3U63ptJXiej/KC8
vTnupO/ciVeCPcH2rgM/gvgEds4eGCrf1c4IFcQQTfQP1WA8WFQcjPAaOh4gu5lnKcaToxrNyUAx
8BmKdbtxss4qx6bPkPGhTUk0LUm+9o0iQuVKqxcIj4e21+6kxO9lMvUBAzV62sXpD1iaFk/v1pOR
JB+9tD/UMn9wmvLAMpGHUlksj+/+A5XoEGk5HUWEvBYNr9woMoAJmH1nyIK2HgKaOmjquW0oB4qb
nhYUOQPpi90yHnXQ9kx2h94BVnbq45S5d/R91EvX3Zm9PCRt9azVy+zbqnbeziOsSvHzOtqVF7tZ
6yfsFYPQQWttBiVkTUNB4ZZSUnDpGKJ/MqLx1MW2EbZD/VcY2pEn/C8W47/RaiCgU0CRRo8YRscX
CoI3nc926LX/dMGQowBMq7NjCQlqLurb9jjCvvQhn+XLZPNDNsbc+wYjlyBuIYJiqPE20142h0qb
ue8GfeWul9V3yuMBfpHtloHfuw7NMQfEjlumdaTg7aaEHNsqSn8Tc9mba3HF4QrBpbwm6fKTa8bJ
4Ruk5XU5aanFvG03Ng6Mh5GWVNTkfUtb/W9hOa0nR20/09KxAExpg0nZuDD1LqDaYkNl3t0PDyuo
ap07hrea3ae0mTwNVb6zMwhouqaTOU+UxDygFmJCPRjfk2ahFdbFK2DLP7Djat8oykvf4ZvYfFN+
J2kXmJyD6vXjJUqhE/VKGXwrnf4NUt7S3EHX1SCZ9HY8NJPYp8TxcOBtEG4cGnCbm6Qza7pgni+s
4qDiA3Lg9wg1QqcYsz/qa+AIkO/uoxUTFYgOBTMv4pC24nmd81Pk2LfSFm+u059b7htG/PVjriQN
xej6kjvFk2OIsznC8ESWLuDJpxPf2lvSM3TXFnnuCuh0HABL2n/Eg1g82958ZqJ+3h4IasR7r9Ef
xUO3tzJlYN7JVjGFxUGA8hlb1+NqF5nduR94AfPRntnYtoSUqYlXaAaLSuYXli8MR06K+yzMxzwj
KWRJSi9Txv+2jwXUHE2X6z2kgT6X07hjUv2AivViqsmzPo3vNjEWFYOfaqk+2qG5krNzwj3ju6AG
gTKu/zGzOGaG+TTV/RAmeXaahkndp+WIrRFFamEE1mnZZ9nrf70i+cGxTSY566AG45aZ7jehIgEj
Vwil9MNYtbeBHW8tGnlQ1+OVgJN3Q0AsC7ljpedPAsG5faxRGh/n3FF8WK4E2rn/GI3i2Wa65gHj
ewzeQd4cWteu+C8XjCv0KX5VNxFUS8YHkSU7y5rP1kCNFZU7Ox1/9DGiKCMJLmwKROjRQazCCkLK
qHUc5mWbtTwsm8BB/XEfyvQxZQe9SqMdGnU9eesaX4e5TEPdXB9ihNSuw0MZtx8lhsBymf+l4/qU
CVlwE2yqAAwxW6CVVD73ysIyA17LYU4OSWGfKZW3lBWSe+PJ/R2kcnaV4goy1oZITEfMAcx2Mdl/
u3lEk7rM3R8bxeuDJuP86CZzEaija4SmwQVG4fsK1uubtTxXzvzqbJODSp51tzonevdlJ/K/JtFD
s9HD7QdyUWpzoRzAdVfP1CsqXPGQ57Zf8LbPjXtVmJeJBURRy8sPFXSHjUwvxWhd68YKWxG/VFpx
j2ZAPCc9mtq0KxumKdlWtpKLPlfrLpUCe32eHWbcTmM1ouZicPB0q/mQmQS3kRedX7FrWmfOjTen
IgeO/5KHP+m0VNqfGfEiiXrXZepFlFUwVgnEUH9EmqOai+nTm+4rzUdMAiL2iqXet/wNxYJ4rlOz
s47myA9p4cOoDoMxXhbXfaobsE3XlZ9t3/7HEOy55hrAWf2at4xbu94yEW5FYFc8lvREdGvlJUns
IswRBjzwQ9PvYiQwy43+Ye8iNlphAoQOkfcRPhreh7494UFKd85aZvS0zalWExTdXOggMy5mHe28
dNUtondKlPQd/8UFVIjB2+zcrGXRAgTbXVsyqC5iPBH2eJTuHCrZdCPt75bWrFhR+pN0rQtcIlpJ
HP9XszGDtAP5qi/uD/nou7WhTsABUdXimtY5xzcuytqE/EFKLPETLE71ZLXG27CIv9J0X6RDWV/w
9W/v31QYe5M3xx6nU9FUZ3J6fJErVxJz933hnqOpw/LXN8iYVp6H/DmFV4xApHoiHlONv62opiLA
+9Me+ky+s6J79kTCrCzuzCns5mqvkRWyM4SJL2psXmhmD5rCivrMLpFO4eaj6SmPCJ0dh0OnAQYR
V98u5QOOmo98cI5z1by4CzfxYKAvu8N7Z7n/KZqYQ0yrz7kZHR1RXjWHUyJykUSVJXmiKPMps8K8
Hl9o0gPTVKoghWB4aRumJBVey43w306MOt53er63myzc/jmqrYdYK6LPJLGqQ8wDZ1nOGX/WniPo
Mms1k5HqVU5Un3xSjmDWnrSPVaUeB8N5MXUc9raxX1IzMJzllovhUdScOahok+yfaH3e3b747lL1
lprdtWlxrtpF5pNXuaum5VnymCk8La6z9VV8m5Rcv3OWHDoFJ5KZFcQpWXI+ASf+jWAUmNH29aRv
Z00jPzV9fq2RK4MGuwR4MZVSZcePyhzda4qVOrdc9l2V6U5ziwD5OP8oIbMMsfzZauH6dpr8EQV5
4Xm/DGggrEoynfPCWsTPeUAHtcfnvh1vEWuuQ0ut35q8fpvZOhaWCR7nMbnqVM+Fu5zRX9HK6ktm
1bggnewCqxHKHntKj6yZSCz2sAvsVEWLtxfe3kLZq0WxLzDkFoNExC4DZappzEYXTWimBij2SQnH
zTeVD8VuNuOLKjLeEAV/aPpUURdhAkv27mjinZ7tE1vrFl/pu302T6GZAkvR0j0MqrUn4/Uq4/E/
lQps22OaeIqSQ31lWC/mD7Ooi9Bo7C7sSTTAd2P/gORdi9z5ziN7n7jrQWsJxa6anc6czKPv4Sye
gdF7lqZyhK70NEWifq6iXXaJxky+MG4GPUjkaB9rr57GTtkVSv+8SiOQg6QqUc1jGWlP0uJAyiP5
m46IE4Xy5BYrPUqVPDKCPYz9cNJr8WHz3fqdIcjSjHds+g63313HTHkrySLr8gSGKBn0RsHUFzAW
S2gVWTiNRewpsR0m+Binog3QcCATqRDzcb4OUPqDWZzWYnxtzFYiAEY3Nibdyv7difPPaOlvFPFy
ox72rMHdSCokxjW6sEb4z+nEYeJwF8t0UcGJwF/78iRnx4XdE3tVUZ8bLlMA/8dlbXaWU6Cf2Xjk
y/K50+J/KrgVluFWQELzLNp+m6T77c1bW2WnVDzc2IcDGWd7Vl8BvXX1Hq/HU+Q2vphTNkdPodE7
INHOE8L255oqLzYd2kivy08SmkuE6R2hoRqzHURfaLSEEqhva6L7KUNM5At1X0kFsLs8TFvd63Lu
Gn0OduM+Y8Xw7RmyUYyGGYo0uy55DRPRQBQiTesZ/1Ct7zJqgsxp9gv5EGuDu2kVWKRqXk/8I78u
z2FOBVwMWg7jiPJcQv9jHsuS9h8DRMWnYwfsrOmwQOTGZCOnXOXmzs15rEp/EjQolb2+FQq+r9J8
cKjMrbTb459/mdV4F+kN3/Pq/kWKcpc60AQIklki81nzS59Ve0PMAap0oOR6OGnqvrWdsFFlQJCM
Pw9QrVTgQTymBzI8Lp2u+k0cXUjQfmjZyB1HKLNpdaLCfmiMAljHPW0PLSQOIvz4ZFJN1qy4NFL2
6DZz2PX6wtQ/3o/d9LrI8QDp30B+Df685Gc8wRtLgNd5AhI1wjlJD62o7y6e7mW1TtzegWvR/OBA
wqCQHGfdxKzqlIyEeePF/Nxouh/zHYm+4hRIQhuQvEZ+nOwh9SaOhpRbvamRH0XVsa84x3Mslcft
ShOzo3qzUQfbjTOzZSzvupdWXffsULiLVd5RgeTO0Az0ZyJT0KLS0yLUAMDcxT9XPrj5SLZAp//b
zK/RbN+JtDkQSbZvV+aaKWckF5gWQnoReGDQKmwGq37SfFQb6bnTTMDb8qiN0Tltp3vUx1fEg8lX
k+yDZJyPjjm4bdW3SlhvVdbNGPxGzefRHj19Go66HZ9tBomCu4h53iWLh0fupX917j7IdlvPVu5c
zX5Hor6sqn5CRv1Wi+wwiXbdaNr9SiEbtcafIyNUzKF7TJNxF0GfdgPZ72AIjd8WGMrRhgcevHLj
07fDs+l4JKcR2xgyaImROdK3aiT3tz9w1mXNq0gpiyT3SkWxcUe9P5XFJXLZqdK76AkDCp4ZSKpM
n0VfR73PUR9NmFvVfkjXOiwbARvJ+6zzeuo0PJqVQ1Pf2aNReRRUg+/Ot00wsF3s4MX6HE9V4CRP
20eBs3YCTFAe9THe4QoZAEbwG4j+kz12rwvmAqFyzrNo4LcT1TFtuvPUWDvbsCiFV8/RxnvkMPYw
agYZGnZrsz90aDqELkC8xSGeoTcOO1tq96XH46T3R6dRz25lYUgzrEDVowN6eM5AEm9hl1g9NSDX
4RLtHGWFj7IuCz07S7WZg2fEWU0XZgwHcisGMK3pwzKi18at9vgeiHWQez0dv6AF4FpaX8nifcEO
Pi21vit9C7n62aoJIQXeEyc5ORx1PJg3UdyQ5xkUk4xejP2BsTGaJocXv76lFhbbv8Q/U9ornoKr
UQCYbB98tKy32nQcb4LnrDeBUp3mwM6K/2q7DeduBQDMrUBX3lLI+Us6Fj9jQeLK7Nqh0mF57f8t
KKmFOcpTLNioWSrWgfYp9o31yeRDcaqkDbtsgv+ppm0JTovbmXiQyvW1TlG9VmavzYKhXXmrwIjQ
fWwAQ8Qf4MJnaOZdVs9fhZ3QxYOXeLFwES2kfU0MHsmyOvVGc8by5zVm/GTyl+KBP5UtCNfotihF
eZjxFMMH/vV8XALlygRWGVvzvR14rUq1DkVcnleOJj7rx22ZojDyL4rjN1I4XdhY/UulIGrzUMG7
UscKrmD1zPW7T3iVaxfmsi56XzMmZHI4LL4ss9JOUWrC0g+3pJW7bhWho5jh9rYZak9+THsprfLR
jctPtcU9tf2LsldYqm7+8sF8R8K+rLzwits9ku7B1E8PYzIkYtFSH9YhfgtfH52zAqcST/q5LvNT
un7xIGw91sd295WJdWhL9ZmE3hdbN72UOfwWfkFcuTeQksVGzyBtVoJLW8mjMcu3uR6PzQasJyC/
oAInLNy9L+uFEx9tbPPc5w6smvX/K3Q7QfO5bnwbYa0ouDZ19TTTs/rtlBZeqtZfc96c88Ig/oih
q2fwvVVO+Z2V9n+FgzFZMgACbmZFWJQwTIbWhfdZ1ajaGfUszga8876sFuBhCypvxhvBvWq8qNVy
bfMOGsUpjDBv1PJNsSbyAaMuwI+0mwT6lsHQminp2u07YBhsr8tBX5U+YNUc7TTplMuo0dcrKqTm
CkLCFBKRyjKPWux+bcC2kHN9yNlMukclemtl9wHBtocMpgBSPWeIfTWlySlW3Dq4SowC4Gxb1OeX
235v1rZZXgdWlabNtRO58BuDuJJpJh8lHx5NCpppGl/6tEPUmSk3Vve+lM1rpqN5d9UBE+KPEU27
QogdM2wCnDT60yH5LpJ11+aUmLl6GfE2+pE6Y9JIp6uAgHV05bnA9OTPpXmfOfgXmvkmr+jeGPJg
JCp5vquDo6I0F5rw5EKn6ipN+8OfT5wNBwcFOxYKYqOPLi6hmf7BkxQ2+EueCWv9mjFYUdgYDwzQ
FS8dCSZakt/RQHfW0u8xL/8tdk+Yg94dUq19KhJM/51914xEwO7GB6hlykJ2/SC75Zdq6YCs2/VR
QByuq/Wim+JpxmPiqbUDRtFTF2L/gt/lAcRoylvW52fp1P+yShHHUhnemwJnez/R6mB0uGicExia
JGHXqu+sw35Wqp3SO/c5H54bWTzog/5e2vFrhL2MAZ5FHE+GnbYZ5Z+05k+dp9EVyZ8yWuHWp3B9
owYkAb36Y9WtFH04rXX7hjycYoPowZSoyBCMs7Kzvc506GcH/bvAt5Dr9XkyUgh37lAD9qhMhgtk
4b5wrI/OyvFJVkCtg4lNX6elkTX/yw891YemLsk5GiSpRPp28q8vKKVjgGj4j83O3c7umJ23825s
dO1arTiGjRZznhVHzDYXUJmqKy/DKIdjVOWut51MdQmXbHR3i4UXXhaXtifwbAfQjhH/yeiR3gO6
NKPUUii7ZpLF1FFVAxQUGa62co24eZdYC6w1qUMpVpgzPpbe6kwQmlmeTTYiEc0IHma6qzw3bK30
FmvCJqqaH3QICE9K+qvm+Rnv+TmW6ac6OztG7RetRhnrq+aQOiZoZfzPHKBuXcXB6Zzpj9ig99jE
XMZc9nvkukcjX6Fl0pkGf3ksOzRuDCdub93NuSAnTflRecEY0x6McXzdNmLNHPXxvKXpa2tYVGk4
tGoDjl4fbb041RO+dza2n1Ek97qj3uy+eoHYfqtNNHncKdco7v+cNDstM7Iqv+PVyI2LTtZLSR1D
HxST3+IyxYnms4kesNgr8i35PSMRAzLJkUxdO1hZ1utPcR9sKqNYnFvUqtT0fdWGoGG/VjtSspZA
qHDPN3st77Lvv8QqRkAdnARji8BTDX/0nHsSJcJeaoetDOnt6JunJUyEOM+K4uvzRELm9ly5wv2S
DvdTEb8U6Bm6mx9zKzu6VXSadLx2pK1BGp+0wTpmufGwNDh9sb+TfMKUYjFiUppzXw71vV0nIrjs
C6FlsW9lzkAlOXW+Yhe3ImlgfGV/x7+MCDqV+7iWCrBsD1sE60h7L3+25s+q7eceySXJ57s18edz
PkEI/NkSRNICymS4T6dMSg8v+InsIEgc17rHNRPJ1bgKczqXi/k41/aTpuePnTPcp9h9j7p5pBlr
L2lD6bR9vPrGsozU24lTPBCDetx+evIqYi/VCbjagqHQDY2hCTqmaNvCowSqS+MbreaVpd/1gzaQ
LEdUU0Q/MjvpjllTEa6Te6TSe6rS6kN1nWuswRgqrfr/4pIICD/tm8fSaQ5bf7RQpZvMvkVU39Ua
uFTUxUNkLAeSv06TXV3MBqGTarxz9QvvfPmgGwh2bb0me7WFHe803uaINLfQNIeaqU6TBVrblo8O
bPShTUdCe1gJG4Jm6o9zPMT7SpXJZY6k/ayTqASbq61vsqVCxjCmHscZT/fO0ZT4hwQCjHWVcLKg
mSfnX4LzhIclHsqHcuawIZv9KIaKNKVxUYlqcrduh3WeQM5jrb1bnPCeNYqHwdBJVtuISn3+SyqQ
nppLYZMBFLWFQKQ2WclI4a1n+q1zgqnx/Oc6CzJy92v10SlyFfuKeZ+JGMBMICPMSsM8vJAqvBV6
xpcZRS9TQXhY1SQcVPlinvK0T/9r3An2g5LB38ZplqpGoOzMRtaJ7sGjVJ0OM9QHU5vkGwB3PBvE
1Xolzf9qFufGJYMo7eK9spCoNdBkb78Sd/07f2EG4rlzyrPoB7Hj3Z3MQ4XSStxdrXjVRGFURPHV
Vck8qPIPOaUY5Zw68nRylsah/nJt85x2PMP4QoBSk+WtmftxtyjLZz/nB5LwzgwlHm1Y9sR0/kan
/sir6ZHEvr9N6hbu+IZfnkqxJqZg7F7hO+ID1R1FZ888NJmTf5jy3wAHSbYzC1jljMCzqfuJuOiM
jpFLLLofDJFMBpHrSu0FH/5xaq0HbEKQae0O0/0FQmj4/5VOLtE9SaPrVBGN26bTfHHN+sCCCJpo
OT7F7nxR0WSzevhUh/mLo8rZWV16Azq4RJBQibGZA5agapbrtozAh0P61kf5LHobgGPRO7J47BCs
4ClS1GGPkPoxrcaZHBJMjDiAgs6Y0oA8o7BfuehxNH6KQl57sAp/NFIGfYN7g6R/iqVgYj9lJRmJ
48lKFqgEkgYCqYwfc4SpTTrub8lWR2b7zYaAU7S5dvuS927Ju5BrIIE01rXdESbYN3hoObY9CwY9
NNncAxzyP47OazlyHAuiX8QIkKB9Le9VJS+9MFrdGnpPgObr93BfdmZjXLeKBV7kzTxZo3i4jXpm
MDP3ht8/bIdJIDThVII84BOVQD207dwnLVgIMPFiND3Vef4xGhEkwTmius7L20tVEdyRk7XE0/sJ
8cv8L6y77262/MeQFldSrv7JnZYLHd7fddfQ2lA4FStMVsqrYB5Gxpuh4/rpHdvWBqpRFy9F1v5o
bGs4Wm84Fa9I+zkpVyx19sz+MMYqvYnmoj4aQ6b+WmIWe3eO/L0qhflPRW0RrGjY5odmjUgZfsuq
IccSWzVBcU/cQuwpYfqsKuh2CL5MvRncngqe66qQGR1wcwmfJ4w2OnPMvZdZ7ya333cx8RgaRFBi
13xVZv9bIOpy5pXRreoIgFSl8Sa1FP950VT8lTgJcJpQAQAvbaLBmsn04ImRAch3n+OR43JQFNE4
sTkdNRCiFX+NJJfRwf7JwocsUsA+Y/ZqsQtjZCyHjcOqK540O5tJIg8bfFZqLtQlQaN5Va4/7vzS
9S8iJ/gcyalh/HVOs51ze1I9WFGf7e01a/xHo02wDikubqvKCS07SQiasjRDzFTNNckYlGdlQ8qb
q/DGlyVj+Ty9lBOzetSO/5B52J0MVfBCPpzdVBsQe8iGyv2lJOC91+2dwOO9xvwA3ynHD6EhSYmR
VUfQJ29hE0EJ6Zk1ut4utgEkeGBHKAjwgId9n5QeN8rgJRGY0TtPR9dKV995J/+Tvg+mVdVY7YXV
rQqvbl5kqr5GTBquHR2UORecHgz03MrPGYXbq6FKnoaKyL0eCJeTmS12vR3B03I7dhmZ266HcbRq
aGH8E5XZ4SaLnCOq8H2IHBsLdfkqc7pG6R6ZH8SPauz8cXZlDS/P3WDJz8DDfRRb9Rf2FHsbjeM/
N4PfljB/ZBPbuXEqs69JTW+Wpe6eB0bKbbP6sy3S6tJI/NpVELFiK9ljZs3Zwip/REm7W72f7sNa
nqm/6kLOcnIajcKXQ+9ihosV04ZjTTkM3Lk5ibLH4G00F+WlDlsm58/IrermiPRm+NitjSjf19jZ
VkQ4/+tV82vqbg/dowZtlt+tPOH6Z8KRHf/NHA3cRQaunlDGeC+tHLZykUpforx76lrrPua8RByF
qkHEsVoHbvktY665dt8/4qYH41b+9pH4xbzpb1Fw4MI5xr+inR9Gnl7rHGrI8idFUjILMs5BEnow
9+AJ9iRxCQ5q11kYBlbHN8MtFx8QdDXmje+g6BEXl+JXL+/nDaSb5izjxNn45KyadDr0EW4uCItk
UcKe4e9QRdVejK1XYK0InpOgTY5oTPGiyeZrL/DNP4E/G48OB9vJm/zY20ConPt1M3JScZ/Gcgdl
pt0InODnwiDIM8VBsvZxVpzLMmc7MNpuT8RU0+2RkC/qXENeZAQXdz8PUf0YmjT/zlthsnHDwMk2
WHgi4983EbkKTIM8PBuv8lMYbn5KrWr8BbdFWrdH0fe4/MJKe7Yp8nyVBV7RucEM3QZmdh+6Wjec
/AEYWasXJNtCxTbNTdxTKz3xrvWkMcWTpOdjHtUJs3e576dQnDPpJ086iuCh9M783Cf/Qn43OZ6f
3PrjaKP/64wt+xzfikp8AUo0HfkECxOw4wqL66nJ//hZ/oyLMMFarPUAyQ8gz0e+BEHJK4EWvKGE
cGcyB+0cUQWybWQ1PL4F2B7e61VCvXVlvDm6I66d6Rz/WWlEOx2H1bzFBz98VEhvJY78tc4DzhfY
U+5/Yy38Wzz2BBrxfPn/CRBT1Rp+Zb5KOUagACdDd+3yXkEKCUUE8wZRxCgwzLptUP/RDfqcGXGr
9oA13XscBjjEHPFRTcYYoevZ4tyFOn8TacuqJnamkJ3pgOuN9GUITgEw/Ec9JeIYj8Qhq1nPNelw
ERxS+O5H6An64MDlR9K1TMxJZhhsCDf6J0DQI9AWipIjPZF162PvVw0d/d4G7Toe7z3D+s/tGo7n
JKtItg1c6nog1JmVjM/sXQkX1IR/p4nAl4EDirUWAYbnOEeOmIwAmcBxvAceR2ZT34xtgJ3E2dou
nhnlzQpjulcFFsYo8QtFkQwGGz8HzarmzSTJApxtFMCUyzrhzqHz+qeMpXtV6XpXFphD6mGeThoU
6oqfavA8zyHGVs7lA+F273uox/BJBUN1LNC+1mHY8XqXqh5P1jBHJ0Gq7sceIpQCWY6HWRTe2ps1
cWh6yJ+n1E2uJF7nk0Ue7CzLKQE210/xOrNiVGpslZ/EdsFum9a/vsanuWnLxjrkQagIKHjwlFPD
wDA2ZeGCRus+ySmiB0pukeves9NdUA/ZNeYpuhIYDLli+ZW98wo8l5pYOop5UExXR7rAiTwG95O0
CZM/5nyiJyGuVQOVV9o/eu6MYzU1wTNtcXrHDyMEztS7ztFXEyaZsDKTk+Owj1yHRMpAghdDju80
y9M/2ignoklAAdfjUMcUCWvBEspAAgisWeFLwJK2i/G+3Ryv4P2QIEi+JdwloWMKkJu+nfU/vm64
zhfCY8YZJw+dVJdG8V6HseGvGLWoqJhSSz/5SifhURW4kXCW4W9qYRoRiccqe+zLJB9vqklCB0ql
O8bkRu2AJVOJ1TQx/MWB5CxW/3YK0TRRHShnrWfDpD6H05ELfeqjivXGWrt1yvZ/lMSOcxKkbMP1
xZlthLIM+OHamAN3GzbBPN5mtI3nENvu2hKTwFIRJXSbJd5Y7wVH5qaOOgTnkKOp1rV+dhztvhe+
UT6XvpG9BhJZBiNFuS9HbX+LJperOk3TPe3A480B9byNNJpU6bDbldHI3MJD6X4OoPZeixmWnZ5D
WDG68f5U2J+jVam62gHJMct+3/NiBKZg+ukmlU27dXxuqGGdNuGT53TFRYsYzkgX2OB5G29a43lY
KhCClMwKyfoe6xgH2jij21S+U39Y0i1ecy4+hO1LomfaJAdCNOAyGoHApQg3pm2mcmsp0hYk+FwQ
Kbo/KWzssMCE+guxxv+thF0+gNlC85DavsqANF/eqGzFuktua88Xa51UzcptzGYv41C8E0qZ9vww
F/4HA35bYJBZh9DdV+RKkRNSr+NQCn7bMABkip66UkabXfuWvOdTxe31XrmunrZpABpMQ1Dfychx
71btDp/MIPkjMKGmk2DWLxUOP/bBHlnXuMLGsSOzkidbDxvlHmaW+R1x9lyjknSi61QtSir0om8b
D9FGssY/DTbU9E6g4cfoswzRtX83PJ1erc43iMKbxdl0EvfRZhpqEtHIvRwwaaA3QbxgKGiPWWLY
L/Eoy7PoRL6z2S+913mW4HpPVLGvEpQd2zDai0GkLlsFJam5gWz8r+sZwX9KVZBNSE8Fl8qpIPAT
gN5oj5YuyS98a8JWu5vwb9ABx1hLtrBHv8vyTW/n8p+nhPFMlgGce+qqTSKQSl2UDu/gRzVJaccp
Gp5HInH2zNXGUQwbOxzX1gaIHgbmppGHeMS82Qg4KXZDRNNCUNhZpHs38WzCKxC13g9elP9NeCnt
nJbDPoFztXa9ClyZR/DBIEgKaLRsjWDTWWy2iK/ITePjIgvjjB2KZSNsLCsYd6wUWJfBacnyxd2n
DFR1F50Xq4Pv1tN9iqf6kGmcGQc/hagHlJ41oqnhJsxDSIzTHapuD0Zt2FZJlDyFSWv9guAgSJom
9rMv5ugBGqAhkllTEDp4BsqxGvuDnlrgdSG3Z1wdvTboTnDn/kfKPit2DZdiG3ej8k74EMvL7HWo
vrULFT2lQdZrpv7UOwlXN8kyLnHsnykb+iNULsZxh2Wj2xLFtu2e/XANUDVL53xvDFBPXZaY93wi
97bmxb7kFcfgpamC7xRP7uI5ES8pmgoojHJmx6BHZ5N0hntrUoL8fMiAXtRsbWQaevhk9a+tgvyk
DVNc8OOKz3TyQEFyBWXuK1NuBauEMPfOzY1mYzlFsEmiZd8/RO7bFLrq1R7mN1mI7NpSycuWy8u3
nZP6KEXARzdx63evQeqz7/ErFW+gBA5P5WgQ3THPy6yCLDp89gFLWmvAwmByG0lbQHX0CEzGAsAh
njWK5zJ5l8LftpDvg7KGBh6C+LP/NlXLjcvHuVeEPpP0suFO43fbSBEkJSb3lGeNF1dUiZ07K+L7
nuI6W27QH4n2RHaz4bnaYZVk9RdI/lNoxnanPi2W+zyq8Bm77E8ajd+KtofJGcyVM4uVwZRAWw+O
LSKbWjjrWYLfUq7Y6Li9x1Fycdg8YY/mHfNCfgRsmrnm+7a2PO8QZM3JM7pH34b8uGCQTAa3wXaX
dc1PHUR3yZZpkh1ZMn+d99XfRJK2quPv0PYpXdDzJiafwVHF5SmkxsAFhkJGc9NxNy0qONL5aL1M
HavxcDSJqEUvbNoOcxaUvBnpomjGY0VvhDJjDO/zVlBcEfFQ5s6ZnO9OR8lZjNN5znkFAFonh3hv
/euYUJ2gf0r41vMY302zwYXTXoT6UMUHV5RzngSbNGEHWninWWIqTAukeCB9WHYRghs1LVbi4dUY
Jy4aVWPtprQjyQK1dTW3TntsHd9+4lKQA0KOlL+eKllfxplikIxtm2aIxBOroth/mssGYSYq7HwX
WYa5o7913qBFAWvrPPOf49jVPTWZakW1jKUER1c6goPRl316pn6dXgf4rcSA4VmAvyIn3SbNdAdd
lx58x++I96Thc+2KhltZgrUpq8FYSDVhFeWbvaq7uvssHBobeqbdo1X00zUfqv6PayMX5zKbH7Nr
VFCnHZsSAIG0MhmiuUVOUV80vVaPEXQVrrYepaYvMWhLt8resL4D0nLn+S22K4XvamyeIu2me4J1
4c4wjObQA8FY5SVEwnYhQNSOtLDDlulvUuT9Dt11WvsdpXxpD9OdrmpeYZLk6YzzwYYUq7wVO7Vv
4WkOWYDd2c7oZpweOuzEKaPsYwvoTe5oBFu6A2R19GvVE4hszT14WAPRjjRSbMPSi8G+n10fuJDr
Fc6pjcpIECUHV546XnCI87zYlRLRWw1B/ewM7si3I42cb8gG9IVYRW5/o7ObG3BkEQtZEHezbf/W
g6MPgEr8Nfo3YY/CxW8TlAPv7b7aDDAooZ54LqLKSCQQryo2TC/edWnEYrJiE7d3wK+uGKsgldhl
vzI89aUtdCeDxNvWTyqS3+BMGPF5suB0Guaa3W+8U0UKSLIg15mWaKC5oQaYE2TaqrDNjr5sYWTk
bsRgkyTjjGl9JMzQR/O8lcLrjgSlvSsNYe5nqor8T8nzvyt6tqAJhu73wUfc4nc8f4YQv8lAVwNQ
62Sqt3o2fqo2zzg5ur8mtIFNSk4b9ruFGyrv7kXpm9u6xRAbVGazrQ12ylKZP6iE3RqXcLedpVcc
/dzFoNLW7sbH7HoDhpse7FFQKyISQdy5KD+IXMlHX1PR7HLKHvtcgok22F4VQRyeBa/FPyoVzTqf
sCzgTAaS7qdOjRcYSHCE52bVOZ04hzajnpHk2Kemun5UOrfe257XhRVit5OJ+Cfqunx24K5RDZN7
VHroeF25tkBqF/qVLUJ3FCyKqQ/g8qmdrNpZwja4NwBW8qIaA2TgqJ2aBr0RxOwukhzjJlKEDDVv
kjNZf+x4PdFK0wTV0sT2cOVpztnOZFRaEEEaTp2Mi78Q84r7oGWztsbIZXBxwn0Wq/F5TjJAKEMU
b8aqxEop8U8Vfl2uR5vJTMZtuQ0risBn0YqXaqxT4vmq0WcSlhjNSqLhMPP0XnWUBfXKllsdsbO1
lDnxF9ivz5M7360sM/4FXd7th6TpLx29MDt2lOIWpjn+bW4HZwAHOHQctgeBCtSN+5z9amEA3sZx
i6Mx58NoTR19G0VZvo99pG+AHM3nquat4ElJnNYiPnHrJ21vyNsaz2XY+Btbxrj2AhB5ZExIfTgt
401tTEeJlrsxm3k8TXSQg3LFnqOj/jML+saB6MvmJfExHPJJhvbWzDJNpM7Q1SqbZHaz+r645mFX
LqdktW/rZHGhmO06CCnOKfyBOY9YU/Us+VivwxSr31Y4POvYwIt3VyD/9roHEIPtYk2SxAKxObct
3CphvbHhlrtIyT+SIe7UA/Y9E/MnGWQAJzBKyIcg0PJtadSEkRySOEniMzoUh6oJuabg92WsJCWx
DXW7Q1EiUPwa9ePOjaxz5k9/JpfflvQZZEv7b+qrd5sfVFiptQ2oBpLgdma3TbHXvgkLuD/Ofvnz
wE/4MrqHxP2uWo+22foL4QWJF7vJ1Ig3/B6bIgzWXXUdK72tAQ9g4/eyBCxOQ6pMo/hNV2MuoBcE
G8I2iDDyPKIPgQlYTbz6XB+dPh/5Yuin5Y9ywhOc4JNOLan2lLfiTJXFSUTJm27yax5huLIs8RVR
E6RC+5LwhqkgA80tGqmDs9cQ27wbNxmc21Uk20vNka0C/QLJYyeDEqdzdJjj/GXiH8gydTJtpteq
C4ZVR+C8SRLcAQ4CgdHe8bPNI2yqwcEUFJ5hlKwRWNaM07fEsL6ExZmP19dNW6IoZGOZdDk4KSJr
/maNRKajv2gU29TMdyGIy40hqhfWKqysoTkoGxrRtZFqbSXXpvf3oBFR/YKXUCrszdnRSmDkd/ho
wIZ3HcV8FWm+5RFKCLaaRfJjQKjcBLjFo3D+m2iY/YG9HqEdoxhg3lAZMbF5YzpQtmbQiX33Psx3
F0YT+80Po+DlUNxSc9iadvhuaTYxc3YwbHFoRHQykuDQjOQoemA+CNIvlPToI390PPWZ8xkX/GpD
jdU+SwDhLc9dxOyXOgLWUUAqyDvb07RjDMCw+rcPf2rro5rHDXhc/FSLPzr9zw3vWJYueAop9hDA
I/GkeJa14inKHaC+7dCcZ4GutoBXAR0Sa4IFBhVjFdj8JqKU6ITezgQ0l8cwEd7LmI67TD7ncDsT
nnDf7I7+lP7xCwFLm5l14ED8mKo/RtSuRvMzQ6EUfLi0zFxcigbAFWKejRB7OHscIzr3rHsnXUCB
5eTGnSaTu+bZGEt54b/k8Vd7Y14FDW7mQZPftahSwBc6YMr2gi0o6a0L7sGN06tPnhy1BBKyEwqU
Q7XEEutdoDBJpFX35qv8hVfctlJ625DQmaPqFugGj0XDw7Ek7/3sRqKKYT1bs/nv06/QMDdTMwkQ
nlwlBnhj/X0Ykvd4UDQzyH8EFY9QPT78OrU4ZwRPv7cReIgqLOB8YQdfHrxcPRb/WzxgUJ3B0OXV
LjXGvRlJPAK0z4xyQSYZ6yH2v7Kh+a4a41WaU78dlPu+PJEIjyQ8+VsnaT5JYLgw1veBm56E8p1j
gxmqzacX5b108YeAIrGKyS2bTf9hLuWnI1y3COfYk24WBEtXvNFETElAQuNptDAHCSEGm9nFZjd4
sOWnmrOWqMwosKaS4PB2I19jYvHTORnIsNKswoAWhA+opsbZ7iwaemTw1EER8u2URypNKRq337os
uk0a9w5vgV2ZFphui1u9PJ+NEV64h5mb0uaMHeVIaIwQUps6x0BRit412Fcd7ivLg2DN7lM+j59U
AB7sxdCTS0AMRt8sVqF8AXrg/CG2uTwNaTrsHQ0VCdRnPqtr43h4aUY2ozWO901Vxfgv24K1UaGq
b9UG1oPxeTrEllsSL0y6i4h0wfTG1cwMuFVELtTwIHzpmZPqGXl+gZfC2SABg9lcDjVvWNt8j6me
oQpWGdM2tyKgecDNKQbEvl+56g0MzwWa98maI1ii7V5NwEi0PGHfYkTzexS3fKTpjxQ1gjCyI7cc
Hnj9VCT5B/Q0MPNJV+6KlHOwiA3m5+YRTGTuCyAQG0lYZu2yN97XkXNtu2Vuj/Em8BN/jRR5ASq6
mFv6dVJVf2NzpD8CAZBnTw/Bjp8NwWSt9l6PN9Aq3AeV1dzrIGRTIYPJPo7SE9GfF2oMVhT+vVQR
XVS0AeDG+DUN/PNJk115rxBYtC6tC3QbUIjFgsLFXclNmfIDtGe/x4I3u2wMuKAqJzXWLslyqnXG
LzbyP65HbWIIAoPmu6pf+8vbscK1uKKi5lfx7ZcOMl1gLHEpEwd2sDXGhoNC78ZowE6kXfST+B0C
gbEei5QHuv0K0fxBAJ2qCXOmAqLXch6ozDtTeLDP7PgSifAJZeeZiybSmW9VG5VF12h0d37Tfcwp
PzE99VhhhmrbcGJUoky3RJr/whC5sK/YzHyELVUn6DunfOzQPq2zySgNfehTZowdhTgPASV8tIeh
hRElogcCp22ZXN1BfwSzoE2plzxCFAamBa51A2kxVWwPFtSLM8If4FQbTYoIxq6L1p0fvFjAkNuU
Hs0g6KJtxakBxyPgjV6PtDiZCNNT9LL8JkDyL46m4e8kxZmrOY9iDtGA0XY8clsEB1D5e0urR6jH
S8Evv2wpTMItvYn84SXpjWfQMsnGDie4DQNzrBFZq8IGjGeQ6wwq/Pmlg77CmRcBdeaSTOK+REEL
QlonWgwZNBSBm0+J0a672SYRr1+Vh4pacvhoDUQrcJ+cjD0T0EG+2ZUGMhdx66jb17oG2zpHxqvf
YChzcEroaKCOJdN/E5dNvzCDLT16VKe4EGvDormijIIWnTDUNmGytw3zQUXgW7xwr3jd7eMac3Bh
Nmsolj2bKHWV2NhdwYWoaYfdCOpLGsanrSas5723z3mFxtxtWo2OYUk81U1EiKPL7gItpuCES3Pv
RPvmHgWV4tHqjdXRwVblX99XZ497uDaDZdTjCOD+LtdO52X4Hu0zT21B1195L3BzrId5aK5+O1hb
3ZBy7yyzRRmU09ZfvIZ+EH1qY7pNpc9aav6tLS6E4zwXtwbXoM18mJGKpPXwTqMzLJOWcBevj9pN
/9Cs0H0r3N7nqJq+WspV7yjsHqlJ82a5/T0tWvdk07X0VSRD+GqVNpimIMK6GeHbARTO7yhkQLKt
GBpAiDtX+T1ex/geTmC7FZs53yb4YmANYrlsqgSDauA/TxGVXDNBnq3nK3PVUD4GPZkbeQwFvL06
hdvs2LhUANz5JyhlPeV2CsrJpnxSNnwx53NuAqJucKqtgphUU2GzDi0J2/j+QrxjfEM8bix8gSAS
l7cH2zwMMYB3tNWvw3kAjewXwDWEddOsybYhnwidnWsMNVsuhPGKJlRWG24pd3YW/Ifl0ltHtixZ
CUwX9Im3aBb0Gc0lvyOHTAjkiM+K9EDby/cWBEISdQqHefEvTIYfDqT47sTWs9sE71TBPqNDH1zX
krs5AI6tY/kShyZoAHPTBPKRQ2ZhpXGwmwBcKe7dCVNhH4XGKqfUaA8C3riWlhrJYeG5NgkF8HTq
JrmjbqhNO5b4JFg2WCDxqWFBIg6i/cyPXQZ46FPcWmvH8b/xz7/6TvcoJvdjEX8jGhoLKPFEs2F4
pkV2LRDPm2Q+JfzaHDm86kSLFSQQylhEsvAnzPtkL+ivoP8osyBCbMNK1Q+88FJ0UZmle7BDqPAl
nARNlsbHCF9WyUmGklk8fkNTcMnFTmLbC9+DoVQ+W5MDjMKAT9ELxYID8BIfbPECd7yEaTWymq74
trbxIRztY90lXBv8aSt6u9yieT8Ss3ngR/aPgR6AvTRgS4Cg8Bklf5M5/C4D57vxcYs3zXWoy7s9
6kvk4vCzdX6IZvPF8y31Ryb2KyS97eIjdfy6P6IUcivwb7qYnoeWNluTejs5GT9t2OlHIP1oMxjZ
rc7ah5d7IPcNbk20r6TGI83FsErYwQZZzv2TNsv9DPbfNoZb5oj60FmsuZL//00TjZ1OlLZHjm6u
BMnB1QnWZIVBS85dtSkaPz2MaoFx5+xJ62jcUuWAeKQ6FqQj8Se6gpV69+KkA5DogV0v380h+MCI
tZ2q8K1qsAxyrr+7srhjAzh1cXRU6XjFt36e5uDGpuCPrPhyKG3v5mL6wNjyI5A3dmznb4h6G6Ld
DruqFBoOpjw/M7cZiNvZdk4xt9oOb21SMsSgiLPWXduBhLrGrTSh28VZpA1Tmq9tx7zVUI4azJsy
c4Kl73pPDL/cTG5K/xk9R5YT4R8T7GKi2XslxPifJ5nlZbjmiTt5OSZ8KHR3I3W5ChvQAkfWWajw
McgBwW7V7TI28fYnLU8nMbLdnv1sF8TcpQN1RaO7Bll89K2Z6z0G4EhN0Mds2qAi/Q9VBtJC8mLb
2RljyXdMdGlTteVnM8J/4hZQFBUsFKthmyfB1fKKAIPxn6jov1oFuTutR4F3v3bAyruFJw7R1FOQ
MPfOobfbZi1cE+oNBVKYr/ISQUGj3ecBu6aqMnYW+Ysd60iMRYywt8ooBYCTEDKdGy66lBQT7gd2
wckgGjCxpcVVueHHXmIbOrr/v6amns8CjvXVp5UBwI1AzuHICAb1wAZW3NiyR0Sm2qLdeW7UHXTm
pWShYPCthzARP61TER1TseHeebuXn2WZeZgvcMUpSskx0yyApqqiBjm1nW49ZoG9IxwJSJUal5HP
hddCPdsw58NQrfFk45qUGfqWA5fbNT2Vr2NcLtssEPEt7kYT5a+3npukNfaxSmCKu6N3dDQA+WJi
Poy1752GsMcxVIn8IuD/HDhu5DZ0A7xOeq72eDuKLUZW5zKXBowSWzIsDcsmwgDUT9urt5vLGAC7
3bbdhn99TX2vT4LRsZIzVTnDhg4P5IludAh9xNVn3TecfSC3maWVcXLSibLlnjaNpap577QRuGfP
BzTkqsJlZznrveGy7gVgjuOQzfQuLuP5XvV885QR4QgNHOPRS84kpJuW58nstwEstW3RsBnTJho6
W4h4a0lNMafkoJYDaBEzzV3iZXYD6qVNn4ZG/7PAFvB0pe7BjYzQ3nQQLl/chaDQQD1YGSh3WzXl
+lzbln8pjAHjRe6XT+NcLse4jagRz34N5BzU6oprSvo5up2/56zp91MazFuFZRN2Pps+M+Vd6rVh
vo9E8OvwPloSuyVfSw82B37wCX5I/MdmN7GqW3kRoQSAxi6Lb1PFEmIMt9my7uoDLsDOsUAxMzju
IEheC7/723MjwhMQ/CejGv6q2x7cwP3qh/TUD9kpkTSbI4ruJDpaULRQOePujmti6wy4dOFXUPdo
EqkJreSzaHt7VYbd1gfRmBnW3VbNv9lqyTiTaFgNSzixDpeQDMQ9HmMyI4D9hHDOGdgc7LsJXe3q
S+IVXgJdmzaZ7ZPQHjOdUm+TUiMOZNpqjPhSeUvHTc2qi58FltVNPpHqXwIZFdxe3Pcn+OKb1rE/
xiZdD+b8klgVxIF4b1Fo0Si2tU77Ct35Vzl4o+KGK2i/TCVFdHGn4JLRFWrWxnVIFxmxuEgzPHZ1
9RN3Q4N3sjhNSXofU1TR1n2G1fQ0KPOrm8dnpV3i/VxKM4qV+sQdVk5n/FmCKd6UvFioQbGsnrLZ
fvJqB69M9tWTzOsNf293zc1Cs2vAztAVFV8miEu8G4kLJvW6iZuH48pbrU2y61b22WUsjgBAwTC8
oAW+CrjA3mB5KyuP97MznIYMhoCYK5aLRnuMWvlsldbOm7Pr8v+dhPukBfo+GyKUpOka+RSn4K7+
yVW3i7zhKRDi6tYtj0H91SyMk74Y3/1CX6qgC5b6IwFkvQz2bEPQxHoykmo+4XM7YSph2ay/SYrs
yrw4YrG5Na7YS+zGu0AWrJ+LJ2zdTxbyloupCK8Y/JwqSh924t67Zr6b/w++DDfKO9tzl6qAi65x
YRwlW9ygw/2f5ZE02IhabPx27r7ODr0ffPHYPdFDyM4JP13Y9C/RlHnfiC/souIsvw74tHwF1i1s
3C+zMo9WOYGHMplWViSk/FeXWA6/OAjbc+HeOtZzNI5EcN5S3ntmWf3/R6swDNpWDmwEZtRAEWWc
MOMUw8RmzJuBFPRw2yRjN6N1z94VydzMWcVGdvCwUNAoaqVn3EvpDIcB6xglEVJCtW4xYncxGFEi
WnswXKozvgMEoH74hmTyAiqTVm835DhejCy1kDuT+QNK/GZIqAYL8uJTV97a8vU+hyiy0LN8srdO
/TPgl4P5DDE36teL0px1vnXRloDqT1fuIiy0kcjWjj2N+34ETUEINkHZ1Pa0LaFStsw1hDep1EDK
BUIO9fXEiuErGA04VSSR62zLC2aXSuDXIXaaUJ5MOtvZq596g/KRyZYrhciTs/o6N5G5bXX8QZ30
egJzwDuBV4Li1mcureJvqp59QtvsZk0n+x15mkMO4t4EQ5YXSDOVfC1M8LTFVB6WOEQxulj346X3
pEngNAw0AxWa8YEpiouAsUybovyyivTusComgMn2ysFY2GasyUKvuFYx2aC5P2n4NkzVM9DcHKKG
tAkZhf9j6TyW40aWKPpFiIA32/besEk2qQ2CIiV47/H176TmrTQjkd0wVVlprilPNbSZeYy+rSI7
So9knvQzZJH7v0Eycrlro3GuqocfdwAtxevraAvoejP7nJ0VXc1an1eqD9a7jaj8aQ1ZJRIHCMYs
fQ1ygqn7Dy+d1lY5X+usR4czHVFDFJDyfCmMYAWq8NcM9sVI4apnEAZ6EoU0e8/79CDXFfoh8j/v
NK/PHCErN03efMD6wYhyl+mSxSHlz9/HFrmBat6STAx/6fS73tbN2kvS55dAd6l5EY5Q4r1aSLU6
rTnR1pUJnZWG1T9dGi1ZtapDpo53LgAfXz0lWov6jhIkGHbUqxgqRGV4+OQy+43DaKXPPsBIdxck
zs6iVAqAguPvKnh0++726qFK3HtpaRsIRaBddQNahNneSx3r+lg7NhiIzm24T32dmRtehggvD1cw
LWhFpO7SzKgSQ296xvFIm9dyjw4IsMVUmu85vJ/FlEGbNKalBn1bVih8g2XH9Q9IFqoFTBtWtj/M
6zR4Lzjoet1a62xbCl0Awdl7akInTUDDaHWKYry7tTXX3LltiAygWQNKgPgSkn6ppbFHFOoWIgQ7
NO5nDxqI+vYVgyixvCckYyI/2k8kjK92Vv6gggexmOUuWyXTbZjrOGT78GxwYeqzYr6qkcQxd95k
tZL9wGpT+Fl4YHEEDrakMW+POEui25mQPRjmqmpp++FfQmsm835qtWHKHv3JcZSki2cv4ePvMxWp
X2b7/kIrkbAtLXqzrnHvzOZFq41jDeeQtgnY9jphgj+fvLo0NxGLom6LV1pmG9MjU5oLyB0mcCEE
0ZZDGz1dEzaW01sHEFPIcIOkoNAoqSKGN9+kViVfNAk9iLG09Z5J3EYd8icgCAS8YkyQBz/+Gp2I
5dTic8ZAkuAOUr9KowcaCbsMa1fExdw3P6xOGmYiiZPZqMS3X07XQ2ZG1X1taAF3OeZ/Gm+y8N8Z
wlVuJLDDIaZvBm+4VzkdFtIjOWLZxdUX6nsnPZveEtW+uRZtW/rBKZrnPHNLK9681j8Nc/bZWeq4
EA7wGIS4hJhXjwZV62ovTWPjKe/Z+7LNRZVpxLcdOJnS3xCyeSnq5qegMapwei4wq34UYjypuJcs
drbFzElapvrdqtqrV4YfIz3YnQ1s/kaHwgLji7qmZ0Ahd2h7jkS8rGLgkE0XZZjBaviOQTcZJFhe
fAVOvE0rBo2o3wIGhz9JR7jItb1XIabu5t5bC2h7YTvijdSo5V13I/8SKHAkqfrHc19SQLWZtdIB
EA3AXlhxOWml469IIpYMrHeFGYBEAdLR08JADCMazZ0jaeBQ5wFoS4cZG25MJ3rj+jYdwvCF2c9M
uu9ayRWpKotuMsJLuWNMHxS2OHaEbTA89EGnDdtnqJ2UZYx6Bzq8zFyVASdBqzmr9fxZ2SBWxzEx
UBngDMOSas+iQMSo/CDJ15l+6MpmHOjBKkzYXC/Zhs702VUlMNhheGW+8aY4YYD0C2qoPeVeOTiU
i4ECDsi+pDimLpQ2/62bzqpXDZoQzbX3IiapcCwMymraOJeorM5lg1OC3V08misL0sCd3vV3ELjF
soPC4NRDvqqBVJCS/CQNnFUyPJBQL22WHRSk/qEXhfajNRUedaZPxssMpuAIdGsStSnzrQxQCK/p
v+w67vWPWViMtbrYY9QOmhK8vwXoijozRj06s7aw1fNfLpYITzsjY6E1D3vrWWQ9RJompJGZYnUK
8cb+qYLgJUdrAMnJ3zZKYJnNpDcabwCMRFFqPOMP+g699wXT0ZcahYDAx21QK9yr3WgangAdZT1i
rld6k9qtm3AiigpBt4HBrYbeZWdNwDb4MLD5+25Wdlh00sLDZ7uKm41Wo/ZvgKoBq8GUyyvoTzQ7
dx7OFQm4QpVFGdhTszLcxZecIyjvUasw2r1JqtLo9Te0DExtyl2gJKeBcp8C/+SKgkgBJipryW+C
DlWZARDWaaiShmkLuRIcoXFn+Zr/4kNmorbA28cujoU+O9upjDduDyAv9Yx4peM9GJbWoc2a8Nuc
8ZPXp+qh4zgd1dIOoZ/cUrysCmasAOrd4psY8s7EA3CRZszHqQbqM+Vpv0E02NfIlMpD1EyILuUI
JNbpvrA8DyJDXoKZrZXkXYQnmIOBmOxZF2ocoZMCeQ1dYlDTJqLcJHpRj/cM+T96imtjmj5NqzgR
3nYe/t9ocu2dOb71abSJu+4Kc2rlhHp/QDa7Qt0V/aAotdYxfvMrVFGUBS2JkOOeeQlVvU7JQRax
00bGvdY43ZqAnlOcAtBmvMIMpjEDWN09OIxzNJ4Hs0hewzxmdmX33zMgnx39KOkYF1fVb/d6W/8E
TfRwK7ISYDGbFJB/wjd7Zr3vnezOQHc/ZaAJhj5pfrn46JE7oko3MNrt9RWMhmtjijVcRFfOPRVm
/NEpxdkaIp6nvfFT48PKmsck+j8+oR7Jg1UyjFczUHbIORyRpds6TX9sxmRHs/e1DUDqoeaUoq0m
CtlDI6DRiIS5IE5Lm66I36jO4Xq5yzlDnqPF/U4jKc9K8R1gltZ3iAW1p7ko1rVNgy6p33BVWWmx
81czLKDf80lp4FpFCdO0OMnBYmBkAZsRmxHcMrIQY4yG095QWQTmqgd2Xhiiv5Ob8F2hcoKQtf5U
WjuI+yyGS8CcFhD3BgpWVxiOpYNJVXWLuELdBt/rgNUdR5qqeT0sHISIZx1Z2ghhVc9DI97vhu+q
Kq/gpOzVDAG5boYtVg+kRNLaKuNgbbvksMPAU1GGLfLKT8HJjFNzKc02W1Z2ux5NMEEhDPGFMeq7
GruNREl26kwrsxIIw7zrdRiMlmiYBBW8iRzBuZJxbhMpzDgM81SxKEUze+WqqIF58CSY7C8nNL8z
xnnGEByZpG01kYNPYUttYXDg3VAicIGIMgYsEiHsGrAqmScomOaKOjaeaM7ormOMCGFYLoyux6co
cv8C7SFHn0KYtdV86g1asLVRMddOtdtIzRTPzQBNFkmRxFL2oVPLgzc+qhYVFo3bC7v1YKJkhGh8
bKFaoM8kS/7HpA8Xw4JjJNdkc6tzCS8/VNBP0m+s4m4BSAsxo8yDuJk1yCHQPVf8+nXGlHOrBz5a
OEHDnCrjsQXj3wpOY11b27rDoQ6KHkrUO3DF61D1fsMhehK4wdH1nJYlgKjSReAj6N8MR7s69fhW
MrmyxvGjSDi6cu/pQjxDK/6R1tSQg0kOq1dQppq4ml/CESmbaWiB9cxV960igv2ZZYZ3SHs92GiT
9+XkzXcB8o+CiJDWd8l+NosjHj48jHgDmxYerHPVuLNEn28T0nmxotKT7b/lbmKmoXkzwyXPz2kV
7gsn4Siag1uk1iMa9d1RXuUEWiuf/5mDs3r1c5nNW4/N6KkONKHmBeFAZlzKJlFlWGb4uNYF+9kX
ayRFNZFcbZ8o1n8gKHaiDYQvRTbugs461tgx6Vm0tkzlPTDirWyIwQOQQ9QDjXC28/kDlV92Uadv
vdED76JdJllbrLoUFJxLnpE1xXOU6qIqXM4MnD+VaN4xiANZ667qFh3VR4UEbJQB2jy7EP+HAkOH
3PiFoNpR781b3u07tk62B88JEAWL2DpaQtBfVtpjHLjUaC+L2NQAZ6vTpWCEYf6Ny0cTR8eEDmhM
HZogyeL6JSsKRBff7RvIZ1g6yQdgW1iMfDnXkEOC6y+RvxNgu0tGBr+SkblzAbe/zEGRJbRdIjaN
3RLhmMFaABZIpQlzyZ3LrHOGtNDw2o2mZHuzmdZl9ZkAHB8AGDja+2A/G/Ob79PKcjMNtIa5VrYt
3WoUH0DC0HuxT7gQrM0Y82CwEPyGhaS2E6MmQ3faMaJlb6lgIPplpGbo2z24YNu/NAhNwGUp6URa
OAhij2IHS26HC4WR11G5tf1PUDwTZPj4o0DHh1+cRw0QJLw4G0Vd52XKf7j0FKAWs2tUbFzB4Cwt
bVzM3OxEYezSEa3yTec0f5CN1+E/5nsNApQs8A4rQCMIzqFUfc4+z+OtgXByVOGfad1Cj9Z99G3C
HINBRrAuun1OHJNPVBRIWrX9Ffg7D/rrqO+jwKFiCgFBUdhqD57CCOM8xAmrT84OSSK/HbBqMyI0
/8ATRUUTdvvHkI+ruitxJv0zMy5xM2cxIbVmD58eM95xIiD998JYNGpmbuWldBxZLEkgty8zWUll
f2HT6fIgsr0EIX6hIvdXUAOTVx/Eb7k+/+Fv9Uq/GEwDOjPZzWDWdOFtYZ/unobmR1SnbIRsLM57
mxptQmvYNTCSlFbsdJAnI4vJK58aADIEPOV72A2s3gwJbfAHi97RF2OCzsLEbI0pBk8Bz7CtW0ww
HR7D+B3mKOLm9oo1qPQvdUbrRBYgfjrqJi4giLSbCgoGXiMrbtfXTVCPGS3kN8N6s8Cl2fWXi9Ka
RvrRKx9xwJBQ31Xz24A2JSi6fYiSSFsgLqOfHOSLzZT0ClO8/19oP27i8DerfiJAo3+heJ6otNAQ
oGKykY9As86w3xkDy2+YncGMAnQnRigoVB645tmJX03X38G4QrxibynRccZTnYRAzqMqNLYa8F++
VGCrUHzwyMBeKQgffFndurSeEF1jFMvvtg1YUvJvPYRZoBUrs/6KmRWxprk+eeu0tWDrZnuNQMHs
/VTDPsF5bKc44yGvMFlsKCkEl9MhgKNPvz0bUeEAErz3w55q8+lXQyM8iZ882mRudpUWr7RukisM
RnWfaC8ha8NxyzVDkbVs1bb3Dmb6jJsLq5OrQN3szAXIdpPFO7zg8nTkLxi3L0u210g4cNWQNt5r
gUQsvxGhmtQPT7JdqlF3HXb2goXFg9PJd3OkAApMOOYbZi3woMtpMduvYHD6GSNiB2E2UNmzuWGX
p4RLYkNlfsuX9wI+Ek0NvnfMfxoUekAJILCrHlNULWu9uaY8EMbFT94GGJq1AfGMRR59taBRCgeJ
L+3qZQ+uPYSSg4Hperb9vRPlzQUdmS1z6mrBc6FUp7nX2tciTr7w1WOsFFBh4uPxDk5tP4Ghk2gM
o+9A/cl5PH9Ohr3jUSaGesqlvsxoTPtokhuB/8HApI66SwmGN1TmlZVZe94FT2uKtEMA3NEnXkdd
uqIFDB2+o3B+5+YnHu3gfuBLsxgpThljbYBWryb/XuPB2vfhLuAkUWkqDujaTiM5IFsuL7+R3Fvg
H7z2dE4Q3hv0YRNhzZZn1SXnzviUt9C32cHVsXkmcYua8BYW+MzlCrMabk4tjxLc2xoABXjotlJR
2TW2iqXvzTG/BpMhgVHp2ndG/0DoIhrWkKWCZN1ZxYpFgmzFWrf22D7ixJF98eb/SZt1+yFqHRDG
aByyi3oCfviqq9arzd9wqU4pjnrZBzcRcT38jFcjZwqK1bEbVI7s40h9FALfHaiJCgw3nXaToFMc
jck68p5BhPl0hxHRTHcDJMGWTjTNMh+tS4RWA+QVJZWV/VAgJsRCrfTi1ruIhgKmkmMFJu7SbDec
OIkHStEGAqgzvW03JZOrkuNj7B+MA05Rky6U5oklkcSJbG+71tohjTDCS4+CRg1CNTc8sS468q+y
YPCXX6BvxA5dmfZ7SgLfCrwYUmcaF98Kc56aBrSjdVvWBvAdN3tMEEUIZGGobVHtW/m+Q+pbrbDk
WhmK9z0HJv5VNGxysoMozXZaVd7lB4quWhBxbTXZJsC4/WsCk82F5Er5uGeSvOtqhDq14mxSGXBy
jtCX5ZzgSjWKBxe9jl4A1/hIDR2ThcSe/6LLdIzSHBlCW9kQq7NIe9P99mkV6hG58tdCT56TMb3w
qDRfW461/ylbo5tIptlqI1OuIK+unWa/or20bMtrV7GlmNZKHsOTzVSwI/w2MixMschd1Zgsv32g
j37haJ8dKCgKY0hEUSt9T8MR1dlsmc7iQf0HKyss8pi1KifsEHYRB/RoQ/+79O687uNTPx2qHum4
WttU3V4ttbsskg51K9CUSOhxajcLbFx2PAI5owcqLaW8y86Zqw8aT8gHoJ/cg0GIE2un4VxU0FNM
E32v+PNKh31hdvhPu8SXaZoO3Vz/NcFCL8O6/sbUa1en7ovWWhe9mY6Bp6zQT8dsFRUUZ2i+GENd
krH8XfoIIhc4m1a6ekNSr6eagKlEVjrip27GMLP9aeBHUPzqowmUlXXSdYxIcWA6KFPyoXrBXvWt
Q9Hrb4mtX0PfsRZGgsSKme0Hezqi972f22LvZdETz8QtHj47GP+3CJmO3Eu+6djyrjTjI8ubIwLh
29r39wYRgJ7ZNkTsYwHraTm6yVUzM26KVrDlIf2SC9qOxdGYyPtZ0/h7UNk5prkJ+hlPjXDrmDNr
2dc3qOStaq07OFUwooeEwgXHYTpWGtUT5pWDp4wLJyx/Mic7Wkr9OmZYA7lm9XvgUcSRujZavLWj
5lpVGe2G/qyOcb9U9HZLI3Ov4ppuV9o2ELYkbJ+XJAeXmE/ubs60R4pKsySXAxg4Bj07KMxbg/Wb
dTBqKZDtfLhY9ZeCS3Sk39jbqn721beauMmWlXAcErQglbc+U/N3rfpQ2TWFSp94Y7TV2QFEhAsT
GE2i6lkrwJOdSZUlp2n6HzWZ1xyCPUvLJc4z8CD6vAGj2aqYFZjf9HAWOYDHnCZH1Z5d/ydsn5x8
nH+yYyYGSSoy8G1yx5qUMZw40EEO8X4ZTOzF688ZwxcCZ0ZqSgSmM8ds4JIZXyWqMWkdwti6Nsld
zhgWvBwdStH9msPXhC/mU4nEstRCuqcglDZz/xEks1Q50h1sOCrH4RPqDEMvhpJxtww0eztgB6CN
H1yoPB1CoeOgoI9qnmTWXLjSvjZ0eCpQOsWHCSU7Bg2eItEL/Ho5N8zx9T05Bi4FZPaqmh6tmlQy
ex8RlDFMcsdwPttkFiNdBaJzoUNzqxomMOpOoi1GYyutfc9ByEzWD0G7crhMNqk8mQgnZhqlJ4Wh
A++NjhQdJc5ZEjo+uedElanHDPJfmUHwqrBSgAWQOJj6Qb5/gLjYj0RW75lTJukGKAk+g8vwGf7o
zd1LWuQd3tmsKy+Ytzy/HKuN9i/WUoDApLzq3Q+L5N7P0HjB7EfSzLRB0pvAmtm/5VijYGDx8KNA
jRd5FkAD4qFU/irQb7wTjlAw01A9OPmvDvVGFIco+Xz/99mSt8nvzUCmixE8PKWRbr/zNPlpL/3u
QsBJpF4dbwkR3WXcfbMwjJiJpL7PEoxqbWaMF5YARHbZWxL9dX1He//Ii2m1pwyTKgrIKuLU4k5c
JPI65SOxko2b3bTsr0dmzmeG4WNmJg8kYEGXDF9XbaezKjOUbVkFbj8TTE4955ZPEg75fNvFZ7YE
VXOloi+k00gMX9kmcYOsP6rAYGl3zK9WLqqnA2ZgQwJPOYdCgXZGD1Elvil0sblGSQtpd+6itD1I
Vprl8WUc4rXj/xQqImg4RwB1Coby3GEnyxrY4V55qVqR8MeLFZwBR0UxvyQxi81+6moAq24aVxIm
DLgqMi5bhaG14yY1mxkoG6CLmoP4wANsPlLz+slF6hckEJdoTa0T6+rY3qcUh2OGfoESijM4JILX
wXkye0JcIXtiI5lus8JYtu6/80/2lYoGr+oqi9AB8ZtPoKu5tniK3yVigP5fxs5vs3MvFLmMr+Gu
lNeYIJDJUicgjOlXgIp9HWSHRA7FOnsi9gMej1kcKzE+U3p4rX72bH0Tc7dK5cOZIWUa/CUr3ms9
YH1IU2gDnJNkMfq7KPw9yLt238XSGZF81k7gLKUkDN18nUfdwktsOFvZQ6PLhi7NjfE6YC6CU7Ku
qn/PwOPx+4gkai5ZyL5mErCQgl+nmIGLMWfmvevsuxwTWjuenTTcASI4hNwJDQbJZy3HQWiEgTW5
oxh2W+PRRJITRN5ljEHMR/qGFtjK4arias8bZR8StKSoJrJIePd7fyn/O5DTJBQUXncYkV3lKvhp
dM1W8m3JaC+pPbhHiNf/1iHSeKvWK9cR6UtE70ECv0TdLmn2/8SE1U1hfmt5s5w5xkK8BIgymfr/
lSxLjwXFIvdqdU1Y5k3Lhh79VUWZa/In+zRE3lcHCNEwBekN6+K10jLyeAryQyWd65kgwV+xN2YS
Ns5ylBCAxpK9NnQC7aTd+f2L1AAuOxEJjhu5Et/D+y4icITZQ4JvzhqptWfC7orYPrLYE/VK7OFB
yULlp21DByYhlJDPtvtj0VWRzavqGBxh1VFEIn2wKWlxSckpmTrNUXmEhEPb/2EtTv3T6N/kZKsR
Cw9JoglsPnx4LihqmDuTqP9ri6Sf00CSIQrw2kM6hZjToubxXgQDdBE09NL6bWaW1dJiB4EsrQCN
2ljOQBfdDC5Zlm8sY25AT1w6wYyr5s1hncBbGtd1DcI7is7ylurU2cmfaZ6sEgvmxocGEVCaK/J+
OfGp0Ghz1F/INi+9EtVBGh42EMluL02OlEin4hYgQdCw9kZhbEDJr8P+12w7CK7B96KI4FiIulfU
kEGCOLtxwJ0bwdmYBp6ceSWHOghWKoUUiYK77bbblDchD4QbqczPTocuQYz2kkuYfMh/SYWCPjkp
7kUeiW+/jBzScmBws3J0T6S4rIl/g7vcWrLy7PxBjW/Y59Hhn7o/TIm2WtFcNDIhJQllWXLGymqQ
y63JzUc9Yg4ar3lPRFJloJnGZu1JjOOWD0KzC7lbCRx02wKA/sbZZDexqWhQOqh/+tO9Qaie+2A9
FOHXjJbOYKorjZOSVIAZCjDwDYV6kmzk8lmBeZheTOstc7wF7zGnTVfFAIfl7KuTtXRo5P3JGpWT
QJpsNAL5SWniySJmZUMyWdNs/HciCVyXd2VTPnehcpReIZdiUJL2RbqiH8VEgpzUWOqKgTY++4Wz
INKxeXh64Tsf/f8ErPNy6UQ1eAxZvDASdLBeuwjEpAMYm+xG8gmqeJOP8VGYaeKnHAZMG8Dm3OoC
mScilZ7mkKm+XVzNEo5pzlQXNUxJMrC22vHcLIo7apeWbSPdppKWWbc3e+J2sBVRBWT+b55uM/SD
w0ZqzdLCcVQaVHKwEmdPHDc0SZMG75VsXdrgr/h0OVfhqSwYrEPtQBqZ5y/nk+Fr06vERl4gHGJt
hcM03j2p8emmZDq2X+F3nqVnQx9nkP15/tqgOYG8iwfwtF+rhr70gu5mDPrVbWDzC87acjk1vKZw
EW4hH4cEUmD7sIi7CBYpqCu3BB/VOkhJuLBTrBRFJz8KX3tKCifNb4OX9IAp3fgx2fb07up9jjmi
U1xwE212dl1dSQ5pAkXtvcsCQm9EulBNGxSo13GSnaeatoqQJZDXYyplPbI02g8gdhZ9zmRGEjhZ
UKPVHGYkHokk9qx82lTBjd6+JaXDgxDTOH1b0h3q64zMBxBcNEw0MBC39PVh5Zh4reEyVQQ0BsP5
JVVzOAvo/1hBe5PG/MD8QBuVLcHt1iFDZvfNWXabFI7g7/9qFCEyZPzv56eDFidXVRleITAhYNTV
757nffYujCabLn9Yf0uhpWj+0Y6jA8B8GgnGdmyTU1A5bzm6GEvVuqiNdkIpfz/S1RxtDBjGam/R
dAB7eAmc4rM0h6fXhIcg7leS+kvRkpJouU5zqyf0ENpROSA0sZW/nEoNtyBbe4QRzaDabm4hsxeJ
RqTDR5vwbGO3/cLw+a6o9FgIC0DxEFYNiwroyhgvNBX5iiSps+WUIhIPHQYqYBghTkxlwzfYiKbN
oGtx69mOLmPAfBjRig+s16Gqrq2Hee2c3pFdO8hrLYYZbKkpKoP9udSyC2ObC57c2Aj1e6Mfo60f
qLAgKpJZyxQ2pBWbZ46gcdXatX5PsuzaFw2CFBlF85T07j1RtPI7QAMblr1Cl5OeHNKHCYVsSLc9
RcoNhW9UpVJNWQ8hIlZKWkAeNN+bKH4M5B4qACqoMvA3oxGTTZoUkBkuWUPiJk3Hsc4BPdBsmSjg
WlfflSnunAlvUs7KwtHBKfnly78yTRtlrSz9BmkncqwXOfS63qNJ1lPhgM2ATj1MCLeaeaCxzKZm
XSTQWiqKSd1W5zUORndD6Z/4pIKfTlGM00jE0FOC0l5nJy6u3w2tSccjAM/RVbgKpykiNAG8dQXE
npZ6a6SqEZOiOo2n3ybAfUZlGHEhlXFvzSB6TJBiplI5NRmoQo3G7c3w/LWnFNupC+1bybhyqWaV
BQrd9jAWchkyYtLYD3iuF4M9M4RRL6rbv/RD9ybj/D637l0DoXpEE5iklhkedjNI5j5qvRPySTdj
XaSjjOm7LA+SlcFof7xIz6AigG83nii0EUTxsEbnUmJm5yKE3GQrD+yaDy1IDiVpNw75faDKjqYB
B1ohynevBVk3WrzQZYBj9uAoDFJhvfugU825z4PuvyKAsMyzoaIyw8hhYBtPfkDT6y01XWThxYa4
OatGoYkLSnRN/kas1zR0R8WQzUCwq1jLGU1+QzKyDkkNe9gyJERmLAMfWK6ggeYG6wgCcp2P4M71
lW6VbxT1eYUa1Kgq72o3rgrvWy5MDd5Lsj5O0iF8lW4AQiKYUTR/euq4PLcgnYXY8YFlmpqYFWLs
Cw5QvJ9BmjS4NELABDna4n1HCpy6tw7YD4K1FHDFQg1tVtGGUTP4JyQ6UYJM5uwlFyn5nDNEPtpl
WbaY4nCbMgKCAnSomEf5zdNBccSkQJZGo/TE+AnJk0xmBfIFmIyfRl5GiXCC/DN5CDl2270VPEMH
raa0DyHfhFhjNMsqn+gk8Bp8/NnoxxXcckj3rYnJSPOfwb/ryARUTHWXNdU8Z2AixDOQQTIrtslW
60R5IRGwVQXFu/sElbeOS2wMaxzRvIVF+4cEpbef8snkDj3gUcy0OF2xdSkAglFKyZ/SnS/xVJTh
LilsiF3CGL7SkFRIs+Qfg+5VDhRZemqLD9wr2YOc27GcybD9ehX+W57sMh8cvqPtaBgcLNRjHLs9
go1953Afq+DMh7bM4mRtJO60QaOQGT1O7vH0jtDwii+Um7IzZFXIRKV8CruMDF/6EQ/hbI/+bbDG
r8ACDIt4VMRCa6xpy9QxMdWbqXJOOtXGBJuNXtK244BO6VHwGSMdDKOFvZDRfPNEmXv8g4PxZ1pq
565O3hSvf6cSGlO8cjDGYy3zmR7c0A7NDDrp9Du7NXfB6wavuETp8F1naUuZIJesxv0W/AnIQY7c
3mmxIKcGa58OqvoBJ2qJcgXkkqfPQIPkXbasNJ7zdPy3AGiOeIAJeLQ0zc2+eJN0J3M+RtU/Q3Q5
pUW5RxNkJc/fUpp1liBOz4Okk7KWJ+WV+T6Aoyl1WQNJMoOyZfXo0SvwtR8Qbhde8ddGDXDRWul1
Jjm3mZhatDCRoNAQpE9mAMHhKywicClu/4uETb4rQqhvWWBmYPIlDkIEUhmwZQMWaVU5O3iUO5lA
BBxzNWxdvwPtCNFTUoACKRFYV0uVyItFob0S7fjcU2AN5Kc6O/RecQJifRnD5F89CWhi3bBEa5qd
gXMCK0BqO9IXq8G9Trw+2Way3mTEFnE+yyRUAlCFXnPXNVjO0/izKnPr6vBf0+47ccaHPBEJWRLp
VOA1GnkybbJEc7ak8/LrfdkcGr890ViSPWmXCRva3MiwuyyfjCk8J3+re5Sb4vDh5DMgETzE676R
z5GF0kS/61E5EzHncmKn3BOnobtMRzZdOwXPjUkvbzagT1DSrwhYoPyrosdXZtSenQFTQpbZwaSZ
Jgi3Pec/aCZwfr33rF+fZpkM5xINMQE8juG25BuVf5S8OnUHdFXoqMUG1AO0ThhXeEQdgmbtIwAc
QjNvMuc6cThHFXIBeXVIUQS0tZSWFrxjsiPZDGw8yiaCLm5MZHy0g0KneYBMFjFwtCGmBeg3Oss/
M97ldnFAWgJ8PzwgwlOh+ns2hjxgNIuwJ0bRuCyjXYzgXUakLgxnN2jW7zxFLrciOsG0JnzGNdit
2f6pKkwB+nBLE2vjssOnokDMr37Eur1G5x1gj1dZazzCGd8bv6rQwotC2ZVu/Uux64c2INUFxqmc
rHdFn/+KDE+o9e/OEK41Yldc6vcK43cUKHDWCKcEEV2j21s+ftLVStqpud1tplQFulvCXEth2WjF
Rk3Uu2bOFBrWiUELLujlPiVA66RajRF9UC45vrpWVG0XVy0yZxJopmArZy5cmW2FDB4Bfef05neo
UmmwCguiA+O5f8ebALTGRjE3Ls94XYbe3mUne3E0gnND3IszOBK/S9feDGZ1UGzUkaWMkUApU2k5
mmUrVKRVTTFgxGLsqgms/sAH5/YvR6S/Ri/+kZVT9KjJDEXlYGE5LNzBegAziJTYuDfBLzq26wYN
FNoKOwPBv1PkD5+dm5/8AGR5hWpNU3fnrHGX8pKaPN4RUCQbkaYM5m4b1g1GlxIUKAoDSFZ2ah7x
ydjK+VpgVgp4XfnSypyebF7SHvZAvGl09BQ6wY2XvNk53GAOHalYWUdgahAIB2dkuCs1ADnKf9dm
tWnYYnQ1IcpFSzkz0VP7lJm6pJgysJC929OOQHlik/PfpfcdmzqCSPgs9ndp4/HSLcfHno8JKos1
soyr3EQbnx0UTsvKuCjlxUz4eJAG9BbiUG9Xo23dIyVHPrS4a0wtbK0fV4M0ysEe0jL0gYPJnWp6
f8wmuG+6sVcdMkUTKczYZSBvcCAOUA15EkCI2Y9m8CvqcYqcDGND4I+mHFjFh1zWlMBioUBIWhXo
SymQppw6rUVDDJHiRU1fW6IH7UTJoSWc+bwJ367w6SAuWvOJsctE81lyFatjKkxDRswl3Oir71FY
zP0E5RXVe7V1kAZB7m7KrvuL8SrCujVOvpoN3hh7ggy6LppOJZ1YhvnrXnXWJWsxKSLKaciBv8Yi
Nl860C0tPSXovkCpZ+yeUA3k5aUx03scJcNgOpgx14v8iql250nnACrxQ9nmgl4tOk0YxwHOc37z
kZQYQFuOtg2T5uIA5BlBbDjNdEpxdZzJyDnBD4OVQqGxmX7akQlFDSwj0RAPgQ1HnX0wovQnd71u
jYJ+i3QEbMsGIIjXmVu7i7JHqDoo34IFT5kHH/VJ0UCAgD9UugfSRku1h3rSdgic11H7U3HscD68
qGb6p0pGcME4ITQGlFqjfNSG+VSy9OKrFg8KqDmez1q3gX+a8Hry6G42za5rsEby6qcRYQ5S1wYG
brO6stF/RGoYIxzfDEBgaN7VQBZdjtSagmNb5V17M4l3k28lyxl56EU1Ys0Im68IevxLvatG7aJy
iJuCzdAL76yzrm3iuGX2h8iDMOTqr1ZenuhacYL4tCrVeNAIy7O9SEuvXxUGsGFlbva51nwgfL6X
k9xQ+ytJyjGwxy09pGVjZvd/4F7kbefAPjLyRmRsJsXuuhVxD/+tDoz2hMuHaWx7IyPCor3CYuz6
F0XrPnOYjdZAtzmLNi55MwZTR1brRnOYXSLu5Hv5zuq6T/CE/+PovLYjxaEo+kWsRRa8Vk62y+Xs
F1Y7kaMECL5+NvPUMz097iqCdHXvOfvgNpnPQ5D+uQntQjxNvD30nPkUtbtkRUwZZZiyP5E4I0dA
ye+NyA6W56U2A3oh7QcpDBgMK9R72W9dj08OZQ0+ls1yBxJoz46O/7UlAlyvfcwSF4XV+DZMoUAN
h8vU5iMFHg9BYmEYZJ42NPGMjYfAWJzDmNMvsxT/JmGf+7y45jZXj17Hijripw8xYBXNE1jij+UI
0GUWJ6gZkiLvfrrkzwhxWl7OkHxMN6peqZiAPXHuzwhdGIgRaHL9/6NvFe4Tj922NqKn2EmuDvlE
bQf1fJlsKbK6yaE5lvzdMRVDPDjfuUaiXHYskUCNmd11m94jca1dCubCPoRuDRSmm9dmO+5mqt2o
GLfabPYo/8GNMciY0abg235bjixJxlHUSw8xRiufByngteoMjnrV/BK0YgNPM1qlQfGdoaeJmuin
AhNWg7K1qGj10D23bXw1QHbTTKfeYe1R/xczMyWFl7x6KdIfU19Fk1Ll76QcaR2rLT70x5KWv03Y
fUdCeyQ3NPnwkdNh6ba2j3O6+IVNTviPuclDIDJ5RddADqsISSMUMu4oIBwDvfUigMBfA2wvW9vW
ezW0F5dRjlAmeuRwuht1hZ3KOqpUAIVIaiCPtXNvt+MvDx93HmiamDD30deIt0meXAVDyr5tmbIg
LuA0A/89WvnGwLCHsw+c863JLXYH5w8JNm+wi+NlYvxX+86+9sm8TLkz8bgYrgJQLiEAjSmNPqzc
wBphf4h2PIBbXkNZuLb4OPwBIkYYUVn2iFclZW0X9PRdE48DwPQ+E+Y0iD7ct8vUiyYBvP5fjrgp
YOL2jWbxJiJoiMseDdNGatpJlP8+W6aNbMMXh4V4zUgMxpqPyESeI4AVnR+sWk5bkbcfmaWU6IiX
v5fvS3L0xjL9le4/lwSztWt2b7FPNGKI+mj5syK6T3mNHFM9UANgGj5rfrdlG4OTuum7BDJNC6s5
KHHxIxEugoN2o20sXiytaQ72PyVH9Kg1b0Xm34aYdiWpo0nrbNvOhlYX/wuhwRDZEK2anrYJbXRa
vtkAogbO/noiulAIWDCxu3Ixd6RsZikuy9zxSC7heFz7cIQnglXyfJtMsM5rOus8kxzOOroA0ZgT
VkxrmlNQxwm26y55r/a94b0TQ4lQ48SVNLT7h48ZzfFwyeJ+L43uNAr6/8sMiE0HEQW/LIcRfhlo
11MDBU4AESJYw14BGRjDjZq38yIS9rINKDjQRvkmBB631Cmsjy2NAnCjVFXsZFxIthowOEREUVQl
TdXTlQOpwOHEZg60vKYDYfZLcVDLFA5Z0Yu7vBlolAewkLzqgtGCC2k9NwrKIkcJ16bOjX4swMFG
5r03FOAmoqTKHRWL+bSzJ32mvb3z/YxUTgnLgdpbj9ewkdegY3DdRcHGYv9VgPNBn1gP1oIh6bWk
E11sHSZ2Da2QolQXBfZTGRxpu6k9tqE8jAEsutGi9Ycolck8nzn4SZF3WWb6yKVaJgplM33Mg3GQ
cETZdqd1SCpslnXXANv6igtH5MHHzGSh/eDqxBmsagfvF6JPKjwmtTuXvY5LRxH7XHPQ1RpSRWW2
xboVBB205Ys9pZdlicKne0tZ46LMX+VzfFk2g0C7F7dITpnrnNCP7YvOyfcDEQu9EeBW5EVTOjxM
tM9Adh6cvkCDxZaaLTo5M9DskRxIOvGoEAWA87paqMg8Q98yJut5b317ct6GcrwXbM4qoDRM22NE
VyHuMubqHKSC/jJxYfy4g3qB2ThL1SXy0UWgn7WA0mRUP7qvt4YeS154NKLtEc4+BhYAMf1R6BFg
GZVr1Z89L9oMBaF4fUykjHVqXfuV3fQ9ZMcNAv8ie3FsxVNigxkqaFOgVDoFGbtok1BuRua7Y+PK
CosLN3nv2yQH4A3btFN3Z3KuVZbH3GwkKwvZP00mLidrZ4Y2hJc6rcJPTVOHx3S0rIvJRVcloDAq
Aoh3a9oC/8qmXS3l9lJEmL11dDBtgaFihzG+dI9MBfMO0R6ozhK9QntwImdhPy3I3PhV6mk/zJgr
Gl5UcyjfJMxd/BObgudqQDGmLDwBTDV7JXcl0WeilR9NDWPJRpyDkJy7VlpbOP1LY+67BBYrh+Hf
XHw6+GWXVcCLho98dh7jwHmPVfbMi2NxZKg8Al+npnjBO5pt/ObN9Tnp2a79jOdu7VrpbqTi4D7Q
CgDIQmuTzpuI8/MwgZWCUoaFQUT6jZvG4w57Y2vyLZZzQcjxAW/umT9A485jaY7oiFaRvzU7Bz6B
e1fF06NF3+Ra88WmKUCHJd7zejrXfdN/Jy2SA1LX9i7dyqXFYjheSlkMJJ6tcDP7SX0JOdqvyxHn
h/8Kv4WyClWuab03ptHhYQE7w5RgOfAYXv1kUF0zu4+br0FN1c53PFAnoiIO05iecPCws+kvq7dq
chbzzxYJaII4oOdw2A0/y2sFsn+Xs94h7Z/c0F+IWR9t3h5a1o/eXfoLdqlvhOoR9dyohXnLE+bO
/a8xWpvAEXu3FeeOJaTkBV+VSBwI9WDNs1Wt/i9sScbD7a/9h7w1fonJ+XJE9S8bi2/Nsc/u3HWO
fmZ26JCEBQRFbqHo4T7EBggRmn4cpnQk6NkVLjVaMh1LKrlb48jp1g32VoyWu5vi7MGARAV5WeM4
trfh4FyWgPRcfJF9+M8GhLkpOH1viAU3D6TsqcMQYBKxUft/DqmVftpunx3nOTNgRPqMGgSR3zxv
ozE/5C47rvpfrIuEIcAlFYxoCeOZoMQYEhlSshFiRT8urK+M5GWPtXt59s08PoKspC9MSKst7mIf
9110jQzwlmBU6rD7aDRk9davhq2OHiH2IdVm2AEj8w0o9rcp23MlmnPbjo86oKCxOKVvsWp/uxC/
O81szHJGvgo4AMNAdBq43rgjn+krRU4NmfiSDGHyQNW1x1f17XVetu/7CswAnetI9NUahvUZY9ER
0Bw9Bh4FiUh1FxvVlmVH0yPrjmTQkCSlAp5Z8AkrhdjRRtMU64I9zrqMU3EkkOzRHtmevLET1C/u
Ak3lFV4qHuEGUOSM6j4belIpiuKzFUC9zfnWK0gKlaDD0FdZQxievtdNcGpme2BQZTrrwque8xAe
oo+d9NaW7Mim9J81RpTCVk+V532lQzPsoihilpDCrVa35Zrj/FgyL7ueGCjjnbQ9ip8IGDwJMsTP
mBWCcJu6Gft6HHfWxpBSbPyiYq+GmgvpA901C1jnqE/tN0gSWHP9EdlxwJShwPSrqnZX4kVDIgL0
wmy+Or8Fb82bqtsCfX8D+5xm2Wfl6msOnjYZGf/JgRc9UsvGkRr7mXbVvQcDHxU4Vl/eP1trRPLT
SFctfImCUK+jJABx0xnhMQadvm2HMQWSQ/toCvur7QWnucjvLLenAQlXM2VUjKkq3I4BQGlgFs10
aXqWTzDoL0bCy2qSt6sVJgnlkZcRBO9NMT+mRbrRff4h6uxmj6iIq/Y3DtSmKetL5cK8m7R/4B5k
tPTBn0KGP8PO3OR6qb9sGJt4vJjyJStLDMlrOGV8xJhZB3evbjkl1jsfejyKIxQrERArTuHxqyn6
PfsA0u/s4rX+LsOI59FI7/V0CvKQ7sZ88rtybzr5ZzGC3Te94oC5dQsjYldn3hu0dibqc/GcVxXJ
atUjbP39nAb/IlMd5nr6jg3rVHr5ttEWHijEem7wkk7YdyiX2sas12MQy100VU+zoJXmtfFvkQrY
jYaFcKKWr5GNQbH2z8x67IPr9Zj5a58NX1Fbz6lNJTzK7o7B3FPhaexXXn+dyCRAGMzDaRHt1wYj
i3yT7+pu/gn1oiFjFAM30802nH3PmSGZC8PMtKXD6jVBDJS0i3NPP/R2/5ZEDY6l4rlo6+pEw5ID
LC2b0cTKh+Z62DiRxrrT7iKPuDYajlgL6RivY+Ue++UPMWzeNC7HA93QwcqtHM5VXX/0OqvA8pqH
JS7rZKLI/RRcklBIXG/kf5AaxssHsNeVw5NBKIKAr7UScGt9c3rBW/9gW96VbG6Ob1yQXez0DJTj
8VdM4BedjouDiXDvRByApON/FrN7N2c8o13OiBTU0zkmMe9+QIWE2pkVWuj5kk6saqllnLvReZpE
/i0qC9F3jLhMd8BoB0xrIJmxQw75cMgi39qFGDW+Y6nQ37uWJF59pv8aaPHHhO3ZJun2yPG64eDJ
wjxEIRifmmYWQTQbcg/NlarEuEkG8Naefp9UZe272mVIzRuLBx8Rd+A0ikczOErIamnaXJE7Zjuv
mpY4dZeAZeyj1jxhxyKxjSi1WmC1NJgWwlS7UwMxmx0xOrkSv0UW/YnePgau/DELRpjseiJK6V/k
8fA4AHU0yJRZmTg903hItmRA3lRl7j209xtVorbM0XzimWdXxNnT0yYc6zA7kbuRXhqTYjkmnHCT
iPAvB+DltVSgE1562Cp4SQnEvVpNe++b3pMrUy5cjYmx8H2a47WbHOTEC9M4JABzKGQFjULzoJKa
kUVEDrbScN8a3mWyWVHyx1F0FkH5KmIwZ50HQHcMbk1r/9iBH17nMHXuZdEvMw913zbO1dNzvaN3
da1hMK/ikO47q0/k0JbsRewT+xWg7IZLhtO/IUNI/OhkfF4ECFhVqvUQu1TrE+TuWYv/nZJ+Y0ER
n83XqJrxklCcc/ZmkkOtG8umWqC/a6mmcDUbkJIL07429VKtpOW4coV71U7ykel+H4VyWstK3RpC
Zc5eMbBxB824UuEEEVIGeDramxG6v4boHh3feag9jl01YJ+Vo7RcUSdcnNE/zBlCPN3Ee93UiMWd
CV5/EMJZEd5esVk0QCb/V0UBITWUsW/VdIEwd/EVoKRK4Sp2xzURJ8cZIaQbQGvrWJqxnK6lTAHW
1JCFCNNjQN+NX1Mw7JIoZvyZnioM2a4Hs83K3A1Rhw9hYu6GofhYpowGNW/huZL2l94EtX8VJkcn
S0jvWyTGc16abA8AuEwGLW4Y8vxA/q0issS9XzPTv7lB5y0lLCoRT3BcbrRUmq0hsuweMRhc1JbT
poutUOZEhpR79DZHx2NxihQh2/V6CtPipGuPNwVj/DEYKPadmiWNRyN5J4ak5oTEbDt0ButA4Rhx
ts8/UpeWnxDZkdH4SjjDU1g252jG0Z47JHuW6n2MfBqXNiHzhYr/FWST9qVDIlt9Y4vgYw3leWSK
sKpk/gAfkdNeYZ1Dg6zcMPyuUvDXKR0gYyltJGi6sjRouIfzh+mAjsQLsWglmal2C44CUYpvv5VB
TWrysEEQxs7XnK2yOqu6una2h+ExMBRQ7NA6FU11ZzG6dsnA3QaE3VCGykvnMPDxmSM7XXadbaKy
eUSxELd/5ajvSFZ8tkBUFpnBFDem+AsKI3u2UpsGRclbWp9pnASKJoNDGIVE4YG+ibJUnaN8MYXW
j0wiAalpzsTjpWu8PxEPgp2lfUqdaibph0W3h7c+dd6ZwoXtDZlvTcTnSgQYI3NirhqRbwuLM4Jl
kqvQdjkwK5ezBdAQE6UmPGmlAOOZRfxJ7+HMRvVXO4pDcnlKjPZx+ekFiRb+6N/HrjylCeWXQ5fJ
1SbCj/KYA6yO5gk/CKPoyuge3WZ6apfvs/yvyskNtdCjCXmwUcUabBmt7T3rFKIHE5dHVp5XTGXo
ekYcp/pQ1N7Gi8OTnbM+KYRHTcbsSMq/JQVya5Ou08XfDSKfnD1opUV7xamHlmss9mlM1tiyipAQ
u6rL5GWU5UMl7H913pFm3m01dnySegpcXsM3hAJ0FeF8HPLpslhLlm8v/eAkSuPNIwzz/9uasa/W
sejXWGfZMCzKdK/aGPZEN0neKcO7OHVwN48AvCp/3DiN1/ww77Rf/FQB3Ci0twee1pxoXaFSzBS+
gDYbdtngBJc+GyB0TSUzzEhqs6DNTPzcJo2Uvc99UNbgEsDxWYIjlgX5TdJRJ9g1IIo4y/8q/Pvk
tLXupa/IALfcDmaSNj7NmT5WboXuJrQ6KBPZwFjQnhFeJy6hAQ4A3D5RL/EQRjAe6UJ25vhbjkF+
0qmLc6JSxtau8mFtzVa3AYU0fMV5FcBPKkbjFCBkClYFxop9OYwkd9puTfsBlZdJqvFjmInslooU
Sgko4OEkxkq8NJIG6Rh12LOTJprQ7vdNfABVWe8cnylD4SbpiUMZxuhxsK7GxFAavCLn786fXuzS
sw8yZR1FCKCebUYydUelapaKlh1x7knz4EW/AJIwUnUn4iZ6l3cVaL5jrQygllrejfZR62RrZBnB
NIvGD4eGt6oN47l2P5Su36vyY/kP0EuPy38pkgQwkeG/1CHIOgRFTCkXnEJRlYsLEjz1v4YJfwog
OOdf6/G1dd+9htS3IfoKltl/hYjT3Wh0LNUpzLrfmIBxi7uHlXxZRRLnFHbnxUOz/FuDGsNBc+ej
BgsjJJP+rqxeFLQOaYQ75FAGXruqucMzM1IJz8kxh9JSRdYO19Q0vmgwSr76IyiWs8l7D+5GoBsf
aRi41s2yERD7T7o39kXy51skETufHqoB25I4zI5B2259GdENQdvU2XhWWnoW9PtH8bx8QL6cVXRf
SdWdEZ0oMkAyRL5JAX4siFa1+46m3eLDlzTDAsLFUaekClqLpAKuSZfgbyHRbE2e5NNYkLgrsbCb
xYeJto67k7OXlEnyXPZ0ogP0AtHjxFeEhcYjzzuOx9ABU1R+hpBjMQ+BK8vRwS4SLEzlH45FkmB1
srmIXDgRuDd+pt0BjJ1AygYwxpx2zx8YRmufT+GigVs+FL/0LnTm/sSihFvzaOf+8gPMZvGVeYxD
upOQ9dWmsuxyhIbghrey5TeGL02MznL5KhIO2vIX5bg90b9kBEbuFHsjhIyGrvciRhjfgkVplSw9
ZG4ot4h/x4BGaUjhPH/hiTxwuFgvfpjFa0Vdfp9Ut8yvbpzWjjBC2Wma09Cq46SGA4aDL50mB125
O+6qNC52+FxrYALVqZYVviDGrv6zSkB53c8jxnSx4xPyZZcdh1CvneUw7QFiZdOvAKeD9FqJNSzf
dcNFxgA3OeV6eVE8+ycY3SeuSMWmS6NonZj9w+j8BJWBTqbdjiak5epkjteSwQd/jt2aOIWGE2KP
CZGGu5vbqEPDej+I0GQ6fnRoodX8NXWqOLE/hgZwKKp3Et2yJ9eA716nDFweJDuVTVuSx4iXLu2Q
4UcApDj/mh8VZifD+i2Dq5eX64jOzWBZwFWq9jAoVeI2wvta+e24DmIan2GT4tX7tPmOy8tt9u7G
IvqYdNUVEKZ1V/4u384iSq5FSF6A9DwpWe5U+NmXzcbGke8SylCX+b4hc6snH4CHhfsTdMZ9bL4s
P3P5BWKCK/09Gctgh1HfMiZIem6itbxdsoKnYP22lFTL51gWF5B+H6wPavnEbWO/zAm801Y8mpqJ
+/yEkdVy6fuiEAia6Sj5P/Ou3i9/Dfd5WVz4Q3S106nb0zgl07VbHmvuBmGQsMfMQ+bAkFHsgcs3
ljUA3OZtaKK9cJILP2KuIjyDRKl0r30T0fTZLQ9sYM0IA0/YjOi9/y7vQ2olGvBVdFvi8Q4zzH6Z
YwSAm1kb2zR3OaM18fsiPEtyc2/C1DN1jVOHZ8sZmr2em18rm1/TtP+aEqTADvkyUJS9T4OUTnCm
B9nPW6MqHtJJhHucwy45lXaInwQvTeKD8yY90mzDc9W0/omh2HZB0HjEZ5j1/ErpwVvd82PRpBDW
iz4/ornZty9paaIDIj0jcJghVPa7jPB05TT9IhM1qTOiEVfnlJ0ebQX8Aedn0ugMm+CYZLz2k/2V
Of01B3pd5hkOCKaPVv9AYMbKsXva3HC+JgsuZvM3eOhdjLEDroaxWAufE2YZnTtLbQh6341oSHzR
/0Pmkpx7P2PjyX2sClx+gk85Quy1kzEr8+oXKmSm7e1M34M8L9WWHHj7iyc5j6RztrUSARGtVd5+
HgIGzMXGwdxatqZ1MmooFYb+csHEszW9JkQ3RqpC1gRbKSTjiTiDZG1pLM1QK08kep9MQidneqWm
AyVpglZmAEdueJma+dIr45n9GNYLZeY4HJspPoxdvO0bPJGtvlgGg3pDHpqBfOVQ6L07N+I8UsfI
1DUfK0YnU2awP6HEi9pHaSQ/vaL0WTbSmoYzIrRTkbAc5T0zEkYXmT+f5zrdz7o4CTU/OTNQKS+6
LqHrFXjf1kghidDIC9CYGzP4XVZ3lwsz0ls6WNKCpgXgD89q9eHxoWe4JqEXrtOpP89zvp1MOIiB
6p4c16N90k//8JR820nA+EetIQIftdc9dF5+L2LrpRm6rcmkmFGCjYWJnSKonoNweHbL4ZwhYTcN
RhWYmlYyMh9jazwO3EqQhOsqJfzXBPNkyuzXsaqziFsCLFE91lE17lrjQ0EURefkvbUtq4BZmD3+
np5/nBtqMpraLtm7gMjpC4OnzXcjx1+fAOlwIo2yZ84wRGyBoPueM+C/OvQeOWD9jSJbXHphx/Er
O7fJmx9FyFq74hb13VHl/b200kPX2Ruzd47cduw4uJV0dDaG7qIEwjqsn4cop2MwYozgru3iZpGT
Z6/CSs6zEQfYhtPqEvZNASKOhKxueZaNsmwPoe19KTe4i2NiNFKJTDJjQuhMVIZKYfMxPM4uJbfR
9sbHWqHI8+oDt+sFbj3IW91tpGj2WAZWA1VrG6O8asfuXOWs4XFFdxgnuYl6xdpSeGxdJ+O4oTzQ
IurZGjWxPuNf45jPBpQsd7b26FjUOiF1p4OMui6sCTv0VJ5nPT7ghYZOZxTJezjVQBzUPpoW8UYL
5Q4DyIi8zSGi13sVjnx0iIU9NTBmxeC3h5y4Iuz/EFFsWPSM9QLYek75TsN6p9Lm2x0jsKa89BGD
AZCVHbkjpYfgp0TlS3awl9oIcZO7gKFXntkN9mMcdi2SPcJ+6Apg3cgiMkqcKbh5qez2SM14dn3S
55GH5Xgr5+TBCqgcJw9607BtQ33zm+Za8KRY/Vsv6/dcT4fYAxZJnQabJjhm4/gskMrimXgYMo8j
Cp2t2d/0jYZbDvgYtpDm95XjnUJ7PHV5ehn6Ra4fkG2PNNUfg4PnDZveojXrpMYpslzSOY36VIb2
fvKd78nrQVRm2RdnY9Sc/fAwxd5P6BPBNIwA7gLb4TGxo6tfum+9YnAPXHDLCOMga++W23qfJsGT
m4xnHTEeM83npIt2JGvfgR2kc0AvsUH1N9gM9ZdnKC7b39EiMrotNqaCdWxHqFBh0XWoU+MJh0t9
VF17cfzpMfTF3ez2jyoJX0NaxEUdngZW7THNXgzEJSbVDmG/1E0WqtgE+90M2NBv+1eUZ6eW7rbf
x2sCOZi9OeeZJXLt5k6w4/4YK4uMDnwrBEh5PRp3nf+VZUPHwki+GDN8isbuDw3H1MEBKsGPCgjI
ZOFEPm1ssti6EPHLoCSn99M337ht1L1ImOsQzPUSLqp/8Iv1cwrAfmWaIGuc3AUg1HBAjJrx2Bny
XHcoDqe0ZVLhCYn7fEmAUtG3N0WUgczWcejgQW6X5JJZFMPdpLNmE3Xln9WOPzptLlhHSVjRA2xd
P5gowv7PUNi6tjP+uJ7rbbjZMabU2XuqhIHK1e2YPztKkrbZ0eZrp3lHs9MH7Di026FFe9yOgiFO
RkaraQi17QlY38IlmB/iwmCi2DcJFX4/vBVFY5zjhj1EyvComugsZbsPGknimberIhZXpJDvlQIz
o+iSObzoZEscCIY54QU7N4WP4GDM9pnLmmC7bbsPYfaBxjEI7yg99Jyp/1wwYVCi+og77JSVaz3O
TY5b0YZY7LpwaWjQWg64ObuCNTwFHPOTPLx1eY2qqK7hjsr6IbUrF/HdjLOq+JynnjcriOy9Jet2
G+f+jaA0wB1mtzLq7J8NDQGEUw/laOokrZGOWTZAdMdWkIWX9rtW57J0H2xp/pQwA+KgvIszaMcM
CcZ1o8gI6hhXmB3FRzmd26g7Y3hE/oZurduP5LhvO9Vjfo38C282WjpCj2r1HorwViOpUHn5gH7g
bq5ypuOyTRBWBcbPLPW74CXErrv1i5oY0h6TS0vkqSgXHrl8d5vAYzgur5zDF/7DHZ2CR6Mj0Jsl
EY/HVRkY4+f5g+b3vTQhFtWkGa3n0cYKmcidzSdWE4hXEhpORo+51IEkJmJBZi/eBzQg36VgrwiQ
U/Gw/2sS918yMNEtmv6xIwMvHcZfaRn3tWp7Hl83phEPWjFgWMmIoCpwQRKN5AP4y1V3H7Z0eBwI
Kb25wf+9XXDt/lyuY3ynkRKfJIWfWpuBVxIFPIqQ2EGz7omOP09Q3pbjjxs0r1kh4ZMQKDQM9JaL
fEejSO712BgoH6A0+oZzNGRLKATFB8UExQdutcYNtiUDoDQvGXvRzLTyF4cyk/Sxewre+Y3k549R
Rh/CL8tDP9cMVzUT7YJ2mC8CNpbwNdLVd4awMqwGOhzZszYkZ2hxKBS08NogbojuRuN4JA6TUcPE
R9y6hV7VF+4lGvti77BWw+cwPkFK9zsnpe8w2bR4ARo/t7mzEz5tYa/MCeft9v1I5KoTHnNz2gRT
/9wJzfiguiUWMQ6lJLt97rKXwmC5HKFqgP3npRZkhMoaWbwPMMVFtDgEpF06tu/uGR3dDFPtvGyI
9xE1H7qtaaMM8ybbbukHDIfYme/SpL6SZPBMvsQ1LeSDiPKbTZBtX2M0mWmCGlPP329CFgq4d+RI
whUcT46HW3GJHADcvgXYTR1czrgse7S6aATplA2ZvoDv/Ay5BtItPupZPthm8W1CgQZpDF/PStiZ
oZEajMtGBoxMOQz8Xp7ojiZxw18CSy8v4ohi3urubT6kmZAru2hIRHKLed0lr4rDitN48pBTo0am
hXUjxQPo5vVhiSBNQ+smXH1K43BnMGE9mpzT8Y++KBYnn3CdISfnTHuEKFoh0mf30Hvzn4v4mEeX
vrTrI/tbEBNOca7S5Mfz8DPUXj4hD3No6OG7Ujar5jDQzfYCPDTEWSAIRTzE5zGn+K7086OZ0PIH
lWTxmFsHOtP06zXTIfI8VlJGWIRGfCkiAh9aEMGJ+eFVG5h+6nE/1bwSvGBT2mFBs58KgxJo7gE+
WbNYl2VGk88ZyIeqR+afCABae83esCkt4LtBrA7C6N2t6yPlRhNG4I70F3OkeOOwwFBn9E8jbsZq
LBj5FPgpKXkPxqA/AlMxehUmAvPxTiVqy/h/Z7kkiA+SMSxip9x87UtkNumSPzd7HypXFVo5JFMG
+cBTdo1hf8dLHRlmht64QfqclMED9ozH0q35RoEL5VNzMp4qOutgC9U6pPJy5zZdT7HJ3mi05ka0
AOBrcNuHpFxAvg6yEXZD3yM21mj96GBauvjiuIR/jBROVl3XANwR45g0raOUzq7kfQVpSOw0SLYe
q3aSThfD6R7KynxqJxolc3TUiTgkojigFHhC48mJwyEZmGTWneRUhYRebj1Ax0Ed7FSLKlOOJPIm
w10ez88JX9Tpk3PTLToUzGiJS4tjQls6Wy88jeu0Kze9I8lI1ONbOfOSkAKRSecQOv3WoqLo5/gB
cHj7NKBmwCoEA3nhcsUxbhQJjCBr63OzuLOcqNhOHRMyL3euhWEdUy9CZiSOOotWTjjtGtM0mBS6
mEHxqFD2M8rK0nQ/TZj7s9rROHqy++XhrHOf1B9aUROKzaxApLj8w4RY3OQmIg47OyOjlzIOdk4n
g40c5kPbT/eocBWpX+6AbKQ7M5P4CUT6UZRIbyptHDKqOBy2Dp14WnpxmktCbgPIH52RbuMYPWmc
SQb20E231lhkHPKbJ5MV0SUtIctbTX9/wS83ynG3YSyYV1R0Tsxynrie+ilLp6cwjRlBjy9dFTw7
83DWcCfZpJyzTR3cGu6vTxo9cCZqvcxqV1JxHpMJ61Lo/SsshCu9bd4XrrUVtPEhr69CtFuyxP+q
2M6a4cbEHPZreAnCAB2QtUsHa68jctH8uoXB6RsjkvO4OIvRYIjVMTkpZ59DYylfZWUCkA2QhOuo
/syIwxt19jhwoFmyeR4cl9xg8kOA/beJ+KWR95csjZ6AvzWv4h+jx7QonYeQdzEL5hczqO37KqPD
z2CjWqQXJDoXKABzRo1NIv7SiZ5qvVhXvfqVoQPwR6HoAAFgg1e9m81yJ4ruWvseEyhIEhyP0N34
ww0+9htkf6JrzFdX8v62II5LTaU3xzen0Se3zuxNHuXeR+NTl8XdfGe76BhrOzlrVbwqEtvW8cAS
0Aa44q22Co+RaJrznIe015iCrKQgbszSS5iFsaKtAKjcFthW6/KPUvjmUN3hFeDLhRWDWrxpSxoZ
nvwq9spzQzQPr6cGVGFhqyKWdSBPPJMeeDeThWFmLNb3TBp6mxjUBPK4QcUCApmVgcPBQ2EM/okj
2KfvjBbgC4sus25ZNFWDyhYmkj87Ly3nFD/We1+5+xjFMG4p1s05rDntO8esoTOhvPyccx+LNn5n
LEn3sJnp3I4SdhC7gcOSuZVZ9+5qonVZhwpopGW697upIwtXYbG2BJDbGTNNER5GPzs0mXhVcMKj
gu68DZZ/MyyoaTvWL7Y9k8Fixd14K1gtOekP2wiJsDcMhDNa0L3r9Jdb8R9H59XcNrIG0V+EKmAQ
55U5iaREJfsFJck2chikAfDr92CfbtVde1cigQn9dZ9+IQZkn03HPGKswfIAIPqlrnJOJk10jKww
BPtG42qtMvOgs+BvLy2f0dmMFk5lMG5b7xiV1q0J2lNX4zANa0pW5dCc5YCDN83ymf4ZjKpCHy0E
sFAlqLuh/lcEWu4z3vNZZlD+vJdQMCrBnsB0pcU/4xtL3JcLMkD/Mx1FR9f0KRXBj4MDCeoUpZZh
3z0CLpU0kvY4Xc0T2/uuj3C7GfG0zmIY0YOT/Pg48lYtyeJxIVY0mUTzNEDxgMnJ6aha5V5793Jz
j+JCMs81/zX0c4rUJfHnveHxOjIjD3i6uOBnic0AaM5PhqQZKJyTmwVqgz+LF42aWJelFYmiPPYD
iS1R8OZ0wUcYF/cpzHf4f84iindJVl1mH49mMTtwhhssmL09vLoxNvawsbwNk+sciBXLhc9n8q8w
ppptihtzssSlm6I79i4F7YNN/3NlXaM8oYreZPfBPptzith7zESPjVkToG7GJ9OJYGAt18Y0dl8p
1d1XQt5UlF97+gBgjiAADB5osZLB2N7gRdmoYgjopGrpDPTohm4T95gn6j72zr8C83msrjaVjNhi
EDUc7v5shxI789CHG4o81ktTV1LXj7qS7JpLcjNIaC225C+3/+wK5rKuZg5KNDx6MziTNA1wgdHf
UxZ0TmZ7XaQjknL0hmtyo4PmY0yLczEG6V43lDf2f4uBjWNZxsXfiZOcFzHYqAWvS1ldevRSn4HF
XKSrJIFDoWTz5YbmoTGzrZTFgX52YCBWT49TYUMtoCK89FF4DaxZBrY30FWckSnxATtiPREOUqu8
4v+uyqVxwZv+qQq3fVuk1xmVSmbG78CFcLrgvnk6tqJYBm3hLYqiOyf1R2mgNyAbk8e18jeLgSat
S8/N8hzZhKHpJMyyak2j6bciav6OVPpmxbzwvgeTRVg/RK3OPXGw2V2kew4sUQBIBIuf0WE+xt3i
YUmgksSD1dVMyP82bmxY+oADezDDDqOGYG43IFSeldPua7+4eNH8LydaxlTTYBARcJ6m5izI3HdW
cF9lW81EWE7xdfks41pexjjaTt2biujcwlsJZOw5n+lp6eN7OU/gVizoe8v5JC8sIAGaqQFeUsKT
w11O9bhr4+pfFha8hdTu9kxFKYbq0x9nMWiySoYNEJj0F9bUcxU5W5+D/nKpt2JjY1uMqahcoVl8
by7efxKaUY6gjWdPded+Mj5wiWz9htCxwlZk03BpzKg2Q3ui4nRH0PAdrsjBMkOcCWQbSWlWHaBP
PK/Q1J3r8kBOJUFxzmSFYe61ln+zumUOjKIQ2y+FxPWQgOLno4ljuW87gZ+YRFFGXFBP/nlMxx1v
2J9yiNj+udkUlAd7vkl5Hoa7FagHfEs8KENhEQlbEtqola3RMkeYnEdsxC9GoMDzKDlwY7cYslY+
0KPQRDKRTBviSeFRBR6Fy2zTE0Hj5d5Pdvm7NFm7vNq44W557+EubIqpSS4QuxMC+mo/+xKHTjDP
m6iwXqa6vGrwrppuExf4pSBzuEYYhVYg4PlgwLLyBKCub7Ag4sBbO/Smb6hsdQ+DQ9t7Y+EgxDn5
25rCp86Mkb6r0nyOAatgraIzpAT+z8n9BrqWLgmzDDeO37yVYLFMmMLd24AI7fPTEskivaSf2kyu
w0onv7AwYFnFqRDjjli5wuPuz4LtLktDB6qudh5jie159KEClx8eZQ3ULXO/Aa6BHYih+QYFnnGY
zTClim6Z+TqG9FKMekvn2z1Fd+I1Ia6R3eIIK1eFeCjy77ql7z0nW2/m6SFNq698sl4iHBBY5pmD
LyJ44y+yhX5EBYM7Fsc3p+mhe/qX2pvQ2jAysBalk9zxge0z8bfhKN/Z5SfpBHRmmob51x+UFJd5
/IEMuCrNV2l0gJH+zUm7mZzwTVHkwkX7aiUhh5MGgTJ6ZxHZk2Ugvu8+2QEEWVQoxh/xqpoaWuj9
bcFINuOJbGyu8uHFJsi/XL2CGsggfhEn0EuY4V2P7rkqoTZGg96F7QNaFJTeKL6WsbrjiGTuX+FK
JggyDvarbCTTe+ewfCI45045b5kL9dOd513L1sf4gUslX6dO8N2MYHVibFxrgR97ndbeQglHNUDN
2OW+8U5K89bjg+J+Tq7ZvYSpsbATWJkMnx8VSQFByufjtlscEuXvNmn/WAERz9oAiQjm+SShfJyD
oGJ+GXl7FdLXLmjExYxeBMYObfxJxeYpbKlLGChVrpo3IrUICMEBMBJUYvfZH72LW4J2LOak2Ntz
8zszPfU2K9q+PZPMGSfoHDgLWrNIwLmoVmxY9A6lYH7fNP6wZjf/AWL8u2FiTSLWvmWuoDaFBr02
jc6Y0G9Omb+rzmtXIp1Q27tebWvXeEqJLSrgUKi5iNejH66Nzkb/C1kmozbds59uqrzedZ5n7kXI
IktKzu6beueGNYdWvjCvsmuw5c2vILK+wKRux0hSdCSf01AHRNKnVZsPe7fUexziazg3DOxI1Inh
zSbTkgDRa9P6bvcYQwyuyeEloJvWj61TWY7HFt4hjwKTKs1lNpufmKqvFS23Lf+OHKdpK4ZPVOJ9
XdOMI/zoNc7HJ5dbQNDSi7Ok3cNLGYaHftmoDJx/yjjHvj4qAow8kincN0dmX2L+MBUWt0Fws6p2
OIlWEeUWsUJsjH5HTvanHNN/BB5WlD1TMFtly0JYfwT58vbR0UkyKr01mGG9pIUlY56yggHD4Hx5
yQKLjBWZtJyYIWTUYlvVISHslpACW+52zvNba06M6ykhb1Hz+wwKBXQc60hx40jXz+BjsANiY6Zf
rQAlaXDmn8r4TPbg3LrRT+Qau17hIs8IYHWaSuqy41g9Xbp6vNWheXTJwSoIBOucOTyL74U7Fl0D
nbvNOP+ORX63WIDiPnvXvB2rwE+v0SC+KMcKVx3LYdHAK0snPPS0C2V8NM13D2hryVdw0eHSmztm
sVSjvLLe8yVLFcMKAVfYs21jbTsMgGhc/nPN4N6XRx9J9plQDT3geDIoNFuXtfVmU64zTxE6LfgB
ZuFWYuqt7SfUljTttrfFm1XYh3nuWbOoEDFL2jdKNX3VYqbNb3h28eotOjDS37QeeBBW3jKsRAx9
Sbv0X82XtiE+bK2CIH+NWvJ4gD3QAPhZfLelNo35z6pnsqwa+58ueICqErMoou5r6mJpHxZ636C4
uuJU9KgEif0z/nJy7QjhnHcC1eNKINvBwCZfG0xDp8H6ygjBLnzSKFf/uoCSVgZYbmcDsKY4xe9J
8Aa7cZanhKnzyGQ59BKmKbJ+s8hHQoF0fPOzM7xtH4l/thP/c6k3PEKlvPgjyfVKocguCzyAeeLl
eqOC/imlBsVoxgNhXpp/dLsv8+ZEib3YgqjrzaXPy/0ufFIaJb5nP3bQ5HmfrJ4jslagXjAuL1/G
ZD0z72PuAfo+BfckZw4ujH5TGgKC2f2T5JAKl+sEN7U9gKsjfXe8reLHN/QvWQf7Zqm9LxqgdBzs
VPprSLttxnimi8KtCJ3rmE/vlis3WLdPi2oqSRWZfceVIuQD7kx6prj7l45kv8w4AbS8IsZephLW
S8kiHDn42JUrn1QRPc/CewPVto87lL3RKT+IpfCluXPOLbT8mMj/If9emIqfQ46OAbxjMswgVGgJ
NwvsqLrnYJN0n7528p3oS5xr7FJa57hsUtPYiNj9mtQEDCrUMJmzWzCVt5B5r+5o+TR5V4LCbF+r
IOfgIrxD2us9c0uXoSg+LZv+GzWZr4ra3ZwvdOc7xO/wtm5pEJRA+PhzPXwTmLFoaWHzlvAf7yAu
F36n93FbzXsHSYOESMuXqTVHIRh+k7qkjsBc4s4/y7ERuesasHHJsQbs3D5j5bhTk/jjGnIdJMWP
MNSNy6Ld5j8UdXw4brCt4uJNqT7cqVG3RyPu76mK79PEhEVp+hdLCOiGPAUtLcntCFScW/rn4JJq
SkFG6WZxc443EhUHn5jbyu2Nb8qBuGy5aCKzwg04MOmHzNGVzkZ07QPSD20rYjyoPPqlPXCZSU1N
i/FXSHWw+/poNYUL/nEO4RAmu3ChT7T1sNSf0+kK+wpmDkWdXVl/JSrLV900sWv231YYPLfMQ1Zh
SQ9tBr8UxxPtUQrzs59Hr3QEdOuRyKTRIUBbQ4cZNTRePIY2y/ERMdX5RbR4G1qKxSyATVziUC91
9MtdCFBZMJJGj8F/GmfLbK+RPT6W1z520l8qdO9h4Gy1l7CLkKZzJaCUTElkpW8jA3qYkOhtwvKX
6U1fOuGOYCfPFtkqHEoMky3qpQ++BWBxQq8Q0v4Nm/1naYNdXq8mpjdMc3mwsv1ykVouMBVX4l0b
ur8MOmYqm2RmHPCKcp/aa8lr2YR0aGAYuIbaB6HH3gEZe3qLWpYdymQDLDPQYpv6bGPMJtGV3AnZ
nCX7rl10yIU8YBjYAlD1VHFa2P3x1a2cARMm/5uZCG7ukHEpqY9BF/wLJ9ScnofDpaWud62nMClf
R7P5ZRTe3ukLHmuXHTMY92Y4Uh3Xved2fmRY3aw9u7QvI/Y/KMLkyCcIB1zt0febArRg3eOODDJj
k3nti1X2b9yPXhpIfGYByCRZDPi8Jh6TjOx/0TjZDmUB8sYxRrh/DNgaHmHqpwOMUopa9sY4GW5w
prKuP5iquedelN88hP/YxipJSeVaRAQnIAESiBXNKoOttdQNxwM4jza2L+SPfWBEPWFj+lrXyzJZ
EEzz6aZOsuGKDP1a5RRfypJ3wQrkHuvrHojrubasL3P0r6ZZodZ16CiNTQZ4VA+PTzUibb0YdxwK
r7oPLv0s0r0Ffy3FU4q+dxeU9uBiAVEbV1+hX569Lub+XlUvHRJhMEcw6Du2TrxTsfjb++LvcvRs
nPAqDNyAYQPZzYpOZjX8sVpQ/hVivXYiiszUQRSVfzSyhqcn/+N31FPHOZHLQvDKNBuYUD+2sn/J
xPRhdOg7aJk/wim+rBBcP28jBhvUecNmIMitUmsPC4ZcdT4bzbKo47H6B5mQRDDEUWgZ4m05Wo2F
9+QuFiLQXiRl3G2lvI0fcpWvSFj0dvpUSLmLpvqImK9XlOHQ1JiB7E0ni6m6ECd0QuDIS70YRd7Y
81aejfVyVJzku44Joci618HFvOgMb2bY3ujlPSwPcC8F0ihHSVezSFFCagtXbVLJa9IOE/gIM9gE
bfup++YnsvM/uieIYHpQqsz+IhcfkDEmySW3uwsARpJl9MYgkGKA494bD5zXK+H+sUzOx6lKvgFR
8aM1wUfhMdQ2J4VbJQAHzgc3oKMw4I8AGqKMVCyla5uO2ZUzzUxV5MPyioffB9iaI++5N7HjDu0I
OwmTp8QCv3ZYiEtNG3I13X3gh7GbY+aLT/aUn1mPYX/b4YsD/27tOl3FCiYfPYpYQQHJJjTSvdfO
OE7Sq6z0fY65Soci+ugdTaUKMyUQJs07jtpXIky3oh7P6YCXxnMmpGu8yI3DAhdOR6NRER5cLGJ5
zHnFiY33FmrQKvG63/jyweBrBwOp3oulYaULLjWnjBAqwnJuNBjuVik52Lz7xbOCC4eCQGYBcwYP
pjR7Imn2Hf38I5PEACe3oS46zG7j4FPvjt0wNx4ZRlinNAFCWJSZ9uupsJ8HLFBRbI3bsvWhepj8
tWog3UQrOiO+GneeZkKwxCPtbcaNfpP44g0bSAh9jRNtOMj+TPFkfwjEdLak+z3By9QeEm9P6Krh
5Rx7nItp9+ZmDDR1lwFCjcZnxPGPaqBKw8pxiY15y4BfOPsyrD4VYKfYQ9oI4PxD81mDM19POmZM
wZwORePJ1v6XnKsbli7ARb79uvxWLQ7TVeYq/M8hbRY2Q7X0qQsk6mG++DpOPp/DSmP/XDl6Okyx
dcTiUq8SBU5jrm/Y3gMa1OQmmbN7a8XXxRon/PjatijRHBSI2Zwj06K4yp3yQwNkAgcBp/Zy8QXz
I51V07yaAIZYOqlPoM6h5PuzTPHDe3XMR+O+jChaOBkKI4GcGF0aEEOblINxlwZ3sewDw29Zji9m
P9+8aZKQ/KAgpOW7ScgYmsXNquXTOMVUULA4lCJbqLGktzk/MIaSD/b4A9FwGtrz3z7WLzPRO4TX
OxFUzD/JxRwDeDAUdDE4Gek1WGS55WKLGHLu2+JeIjaWrNHLWh02hPeE/tZDdHLwnBGv2k6Ls3HK
f+wg3Q5y3sRZeTd88nsFFH6kxN8yzjEcRP5bliKBq+UrIcH3UDORHz9DoAgh0EhlHKK5Ptpuu/M5
UhS+edRdATSvIDzJUinYuWrhsvrV97J2X90u+Oxr9W9ZI3skwUVlZcR76TAx2U1HMwUjN98G0RJz
I5aRuAYyfh6Ve9A1pvxoxBsl/BfTDb9DXT2aNvo2hc30nefJruShcLSz9mWRAY8A7TA0A/1YQ8D4
AH5QqgqwSeLK44vgRDreHujY6ghakMa4e8j8zGTBKi6nBF2rlsl01++qojjWJoentAcGoNrwabl2
OklYbSNlXsyeEfjSQSWsAJcSeVlyzewyGSVOCZwBCALPpq+e85yLYmSdeddYUJJok9gwOltb7Igx
EmNBJ4hL768zQgld/kmQZrvQCP7OCddoN9JHqYJbzDdcjewV2GUeXhecijB+rwnXl72N6wtayGg+
IWmcJic7ipypHAkCkwkXWsZh+WcOE6thwjbiRXupiR6387HEP+zb/VvgyPeRBYMz9utQcRDOORKG
ivuqNN6HRZMYqu9o/jJKIj9+xBBG3eo+vaVMN+bM+6EXm7/3JCoZ0npDLDwyXyZv2iVIZMA6+G0w
30tzpOyMvCVOEELTMVs7ULuSuVukh8vMQSmLGTlghml5PGbkSKsk8YaEZUqPU3VzbpPqWTX+1fVm
wL32cemHXV5HhJB91tvXvDeBZS6bosuvlV3xBoExLawL1NxLRo0XWPJ0W/NC4R0neNen9nXQ+aMi
ebgCPErdZ6cepQiflptQMA475VFQYLobRjq/S3BhIysDW9R7Gfors2aiqTN1D2jajZPwA3YIbR7h
S+cPzwH/ApDkj7FZkm6wPFdqeZDiOCJJSktAKJNrDJJluY2Uzfgzl+N3x7nXXx7zpn9DkKZFAUBM
3VUcrNNLzckJEeLHSS0SV36x97z8M6mZy8T2udWabjD3PnRY5VR/b6DE4NzdGpQnDGQbq7zfBqk6
Gz6/YyyrnaKoBq+Vt2UaRCDSDE7h1EiMuM1LZrMXmlwbPAtSgEv9NGz5ARP93FAKjjD11Xb2OyIa
MjuL/aS7h0VsFRRH8lIhVbGm8lCUAC/q+gXfHqhYA3Q2co3pn5cDdNmYp6kbL01LS4JQwEqIx64m
6Pp5O74muf5qU2zjnmuVJzcJ/j9W/J1IKvo23SIZb4sr9KUnAck5gc+isp7Mmpu47tV0qnOLmy0/
l2TrjRygcZa4TIY+m13/LpXeBwk0U3YAulL4rt3MPZb80MuDbHfRSz6n7JXzn8HOd1JE2HlU/7H8
sAmvn9ubBSouowISuqQG7ENQh19KEa0KsRcGZcFdA1riitzX7v/cZdTlxKGd6NNOousYqZ/esre5
034Iix5ro2mrpyTKYi4npT4W0vueWoUsoCksdvuzxqKmjOGJ8+apbTjAuHP1jqFi3y44tbK7scaR
itCk1dF4oSwP9ZN0k6trKCw3LfBZg9DSFjTFyEGt05x3kh9sX2xf3VW6/uecGGBymmo9+9HfPvOZ
rnVAnvzp0AmuU8vtNymNdWkHJ+GIg4iZiqpqJ9T4aBPJIj1yp5wW14RlyEurgq3dkz+ba8GFl+pt
5m7NvSwIDZb4bdyoesxjfGr76rNS/WfZtMZqjHsgf5YtGEZ35bWb4wzEtsN4sY+eE6t6MIBDQ9Cf
nmveswAXIGT6p3gsbknnv/YAWLikC5wXvEuDqx5tGS1NZ+2/XDr7NCAfF+LelI7v70vAuCm9mRuT
bOwu7Mxnk0JaMeM4xnCDjG9U99blfANwDjt5VUC37w406ySb2XG4ERdusBEeomidpyPpURByVpiQ
Qx7pNIDdpmd737flgbMphYMcZpr6NuCVosKlfZoyuvRGc0OQCZCf/VtM+SW2QbQ4NT6DsUM58lE3
5kC/4nV0n+3aFox+as6/3XxKcCQTfYvOwmNAqgxxC3GF5vA3e8m4OMIRP1tJvgYL/O1j3ez78JN4
KL4RJjKVUz4Npntx2XpGBrWBzPgu55vbMjasK4onB85ieObg7ccvDQtCO/uvlJke/Qbz/sRKy/yQ
EkbnNJhiz/T5d4hvjPqMvanZRjPNMZViPexXdrehZ/LSZ912mHEzS9aQHmgWNAJwQkDWSvwqJsh1
E3yA4xCl1WZX7Oyadamcm1s3c5MJxuSfUsZrHWQXZZsl6hZGAGYPoTnSKJkDHBQwp0iG6dKBacQR
feSdwXbXWKvUj+G3GGJvolnoghlERGkCfYcxLsWso0k6JiLAoslaXMyk96av0sE7Z6SLmYMfaWVZ
EJngfBmtuGveZmoW3gIrjp4So/FXvuivEXwnIkxuv/OhBbmpgHpMDziDgNxxXlx2pcgNyTnk777n
/ykl12OOtEOW1rA9+Hbq0Qdsr+9V2t9ct8Qk0ExnW6hd30+UK+P1c+Nt2kV0tVUwO+yhJbVpM+80
5ji+kPC+5tMCxuoZXSYKz5v8/xSibRas2hGPqskevtZo/S4Km6NIhPTFTGsldNT/F1C7MC/aNj+U
xqHnjKxbQ+uWZ7S6JyOLfkTHpTiJEO+ECbA9QWPLpbVrBVU9jSZOmgHcWnsxQa1oUuPiEYjvLAZ6
49ktV6z4w0zKm+fEp6awv/EyYKToCQg7ZhSdtGq6PVHSjSl9NHPoqdeUgnL6ozugSpASSR8XnbeP
SmozUdyrbQkq7D6adnB1CA8ggOHC2ld5uwAx4mI3lFwvCOE8bJa91hVvTmd+MTghSJJZ9da2WTSY
oz6SXASkOC2G9CO8VIxMh66CNz+DYZBobxUJ90ZuY0F1LbT/rYrrt6TxbnnV3MlCurx/+ESntDs5
hffS8hsMZs0aOh08XpWMcojex3tEE1EwwdiIxNYexUbLHNHQPC6Tw84RexwHT5LkdaTHG/S6Z2DC
i6O1Ip5ATKSgtDwiepxaQEgpIapw5uKpsCNCSNgJyUfAQ8IYR+V5+d6z5W4qhAXP8HemdDdGoh6c
Vn4QBb8RFnnzyyUmlyN4T6P8MAnRrj0A0kD7wUE2fbArjOQ7MsulOKJiOB19Yfo/x4BYCFt6Tzp1
tjWZ3KJD24g7+2xjZy/C9OJkOSG/8T1Q1dHlRkyElXoQk1lCQ7uOzQsxmP7PbNUFYwv5LVX1Edri
ydPzZ8F/oHCsbEvPKtVzAThfTmvxKJ8cdMORsVObOXcoYvs6dMBcG7iTpgtONWbzmD+rDsa2L1RD
/JzzKLSRilevzgOO/Y5wmfiMZ4Zk6yTvX/l9zsWcvwx5+06P68lvJopvWIulVfxA8WYn9k52E53r
oblDEwFkGxTHlInLs+/glmkm6XJEh3sn+L3NtpYo/4wLCWYVvAfZHov5ofHK89TPXGHbGpEayROB
0NmxZ3/aGCuzwnifZ+Cj47g0RpXJeJZz9im6sNvaQ/yIg+TYeuNz6DnPvT2dw54EliFRQitFBeJo
UHUhTQwngb6Wbnas+4EyUU3t9ViRdTOFiOBrS9xCi0twArNE0NqgwBE30vKll5vcUfExTb2L7fS7
Oimf24A8uhjMP+E8HmTt/rYl0+i64x6P4eGRjOmHoDK3EQzQat29uloigxbOlzbNo0E1uj36f62q
vxqd/6PNYp+5zWWqOqpfmOYzILgrcFFrB8zbU1AHJsex5uYy7ufBpRGoyGIixJF5HFt/J8pG7Kph
YkpejPlF44celPeI0v4yK26hU1U8LfzMyK2Pc1UcvCyBMmunmwVdaqTi4RmUWViDR7k463cUuoi/
mKRx/72KovshT1SvY8v7qSRGhgqoCOCenRe6t5pmLemjPsW2B7sn/HFy/bcS3Dpaqd8KjlyyMP09
jJl0m0vuwUma/Kl9zRI/vHg1tSwZDsYeEhGO6+DQDc6ljDktl86CIYy+dBWTPGa4VA3PSHt/ajs0
1pmqv8oRu6VFj1DkRdlbo2tuaEwIqcXkk3IjNLVabHXhZ7BTENXdYdE9g+ojcbyj6zJ8CpzogKU8
XCaUL5oPUYnh4Nj9qZGhsaFqCeuIDWiybj7Jhr0NpFJA/dUQ7cz5ICAtLKnJjTLJFK4lgIuyY9uU
XfpR5s5T3iY2iIQaqpBRnl0+boKQZ6/xyKRNwbecu71dQ3SKJi6qMaDNxmqeXQ6reHIyrOQti1kk
P6okiB6JqP/0ofvk6+53Vzs3UaA4FQCadlU//f/BuBHOkm5KPudO/XTkmgx/OGo5/Kbs8Gi105WN
YMNyss/4BLsiB9CAz/1aQU1yAD5/2qV/L3ROHrHoAYOJnzChay7Q5yphxFSom1NASa3d6+w6fywD
xm6YdGdvqYktqj/Y/0k51dWhLzhC0+h1tiyf6VnVvEc2ndgUPe0EwZGx9H88MQNQUu5vaSJaw0Ta
6YriDmCkd3v5IxKn5ZT9bQnvkIcFXqh0rLd5o99nuTj/m/GEn3RtjcNb6nfHGVN6XFT4ScZ1k1Jx
gqWDE1DBUjr4s96KKX2ANLRXDUormilSaYy73Jf+UgIerKcGBJPJyz0gl9fV86j7l+UPANt6xctF
DQGOS8aRm5LFNQzUtk+9Qzz0j1lGJ1/GW2Yy4SbuIJemscUZKqHDD9sVQxtlfNjZBOoVwjSWASde
Bp7kKvDN7SOcW07ZQmNyMYATsEQzG6JX9gowiU7k49dKcFpjK7StneOVlbNVgWFmFOJNdbg13AlG
f2pRm+bmVrKPSEIZHzQmpO4vLEhFgVE3KzJwNHCzDWfL4plUr1bnd+GNqCD31iGM/ZLyuDyNaqQg
U6a33jcX3QAfehKfQTou114qbKM/GdYZm88zTF0Dhpz26kdbJU5x8bGw4JKMklmZvGD0vZHMb2q6
xxip+8S5nayVMRub4zPhGLJu3JDdQcZi4VcZHppZZBuT1ricbHhU1U+hFrLaNC0X2Y1hFPhPlE9O
dxMOY9qfVOKZyZcSde4vWA6XwUEWTZ18CXM+xD995EFRJt2xxJbDsDSojM/qaDEPyRLRZpPnOu2u
0RTgX3US7muM3p3Uv4TBqN5g7TrOjxNbmfvlmnE9nUXohmT366H0aQGKYPxRs2YvVkbVZuPawqqJ
nVePIgNtkmlSNJr55SvVXi57hzVgYIq09P0TAHzfoBjPM4NDKqLBQsFvimiagNP2/HZpYo6YB+CH
j4fSqniiuY4H7XMYKjv8FZQNtC/UoB5Dbc2QuqFLF+sbfh4mkTwhVMXkyA9NzcpUZiXZ1NIYFPsp
6J1sBaOCVvasNOBSbX0PYfBvFZdy3Hie7Vi7Iao5YUsij86jI7BcIm63krBfk4M53U9WEtBnXEUl
IiUWh+xniIwCT4MUPQZEoBK+ktcsM/iIvDw2DVRk2GIwyFo3QPrMu+7NN1tXX5vaGOWFCWnCoz2o
zJrXbsBvuaBxOyP81UYtT8bXFDA8VWulaK7/STiArDRvYtxEvkq3XdK1sGkCvouhJmXRGiwhWZ4v
XbtFZpB9nlwQC/c6J0X2U0OhZ5wcTdbihZKuOVuE57yoZEcY8cN02QITLMy/IgyxcayjbHnY9n4A
qAwuEmNK0ghjO0agKwyX/2QCfr2hU2A9GUiMjN0K7Rk/wh4s99JgAqn1A96lP9XLZNkmJOsIit3f
5r50BaGIyTeHz6Fnff/oWscjGNVmBiWrbcQHRNRtNLUhNrnlUMOzVi1nOwIsoppNftWUXLzBU1PV
4tWbrK59mYNBNiOWQm9sr2RhjejNrIDcHHiHR2DIEUSaEMckE8fR3RQ2HzU4rsLiAM8RKvZnf2Xr
ZsalSUarZIEOKqAomi4YVcvfCUHkmZB1rMMbCfGyee+KysJz0FnNpF78SIrgy+n6puMkSRkcNp/Z
tNKF7habVfs7bZAdvse5b6laEOyceueKshcTo2XsZz8Rkbbg3YrrIv3kQG/pO9Z1FYYnDupkSqPY
bxmO6U7kBn9lxMDarno3jCS0uM5hvjkmWVPKnZ9Ic3hMri24OrNaTU6zDYOwGPFpoJfHVD7gzsgQ
fhOaxo+9hlzac2VRROdRkPnrPfBEs83gqjVRWDHnH0s5vPXh6HTPWYl2ZnPaogeRJr9uFI4kWVM5
NC0mxkB2bZXGc4He3g3IYhmtj2Ym6FyzBVCRDc6NeElistZEEIZd/H/DJsewDOZMZXFBHLBlwvuO
1dHWz1pM7sJVxkwXoJhbho02DF2rND6D0erDfUiL/fKN69Ies1Nq8LvQflJXA6QqlpCFSQNiqzXc
e+fLqMYPh7sWUp1o2/YjNsG5kdwFi+n/FJFnaoIKkWvTnxWZaZvsuNOx8tOOW2qgLqaaQuQLWYDz
wBQyWI2mhia1E8s4trlFTGQb9ApGOSQ9VKMDekXctss0u1OIjWngY7d2JwKx3X8knVdzpMi6RX8R
EfiE13KUlbf9QkhqNTaBxMOvPyvnPNyYGydmWq0qyPzM3munrtv99MUUVw+9OQoUZbbpzkhopYdr
Otxy6PTVS5N7S/VE3FWxqFPdNYrh86IpU4trdoxhkrCq7ismOIAFZzUI/9JjosXkGwRWgOkpDl2W
qxur81e/JWwhcHu4nrUJNRL9Xs4gxHAH+KeH1i1S3Zdamc6lpkds8Dk4re3HEis1SEvCZFjEL9be
tRi2C86DHFQ8kMOxj1jhsXv3nTGO2QcbTIr1JDqfxSN+KxOqylymCWmCqi+WMepoT7keV7N2e28D
L9yhxlVcK3rzmAvc5BurtQ0P5GWTdoHc9Yllmii91ALf5dgQjesth2KJhdfcTSIpaa5H6XlJs50H
c2nUTqFsmJbIyKZw+J2xNAjm9djL8uXZnGeUOBdn9IFRPxhp3ZbqEjsiqdtDVzIAuhWtiT0n6kim
8v7BFjM964KGbMoATQeG58qbsrzAIxhmBlh06G2ZBdZ+tfyqYjyfQpzRybh2UibqQal4gQN+CLGX
VSO6NR+ePwrJaWAmR3Gw9vydKQEbeqkhcGAKQTjNzW8DoLG4w5g+B0+z0aB0BZ9DCcHmxJiG2Iks
z03pqG3ktWP2OJKWwzu3avvoaGEflWMSO6jrctEZxRDZnO0JQ8AwDyjeIVwhrd2w8k5zDAQIl5d6
N9pdm/5L3SlJGYB0WcM4SyaYrhijVUraYouBNTEGJjBj1rGBa2uHpVDbzYD59mw/i+ShG8oKpWdt
m81U7nxl1JWH3rHkES8M0lcg248T6auoKCRs25CCwI1kTahPRoSoMps7oFNZtodb3tEkkDULNDwP
LWf+mvu0Hb4LOKI6LcWn/oIHkK09iHyxpHn3IUWdrL+4oWKdu9SlsxFECANYqwONwiTZsIrGH/nP
tIOuOolpwaq8c3yoHzUnWNUY73NdkSDDtKSsYdCHDbar0ABbbR3KDh/2eUxWr8V8YcB1XlWSeD9W
SEjOHoxDALDLJS9k9oMEigPPd1NlD5npSfMdt8KCCZKN/Wo/pXblLOLUxTnEDIxq1tASLTxjvJ4j
A79iE7VDXxMvT8HXcxR7Yy3qe2SVafyHgwSED0GKZRd+O+wHMQ2JJftte2PsMXjyinvrxWf70QZ/
sSHErMQgspI1g9K4jGFclSJs0resGQZgSpXvBxNZin5iTugxDDfvUuy6S4dxTQ1lmz2qOM3W795X
brBGmI4sV2DysnCT72Asp6wp7Lhx3Ht06lk57qngaiSpIM1tYmfTdBqYEHSAGokHb2KsDIPXIYxu
GXL1RzNh+2Wc4lnWyDnSUfXxvwzBgLA3I4ch8DcmZE7KTDyIp0Ojht7JTknbeGI8Ug84hrl1IZf3
typji7LrFQyk8oQ5thMPNjTe8VOZSpBnW2TJ9GaYMOlIEranMZV7pxMCxXyoxuA1roCY/skzN+FG
wj2XEP/bSAFaiLF4XXNxg+0Zgp9wspICoWHISJXaCxoqO2PcQZxkpKMql/GyjP+zAvl1LuS9h82y
fs9bq7dc5hd67rvNFksQuiYoL1LwWGsxGJQeuEKScMs/WD4jKVwCDggUYwYxYeHEmpDeZjDN+XmG
F8rp38RVnD8T9DSLhqX1MnSIcC1PiXpfC0+Ofym3kuxDWnm1fg9YhRD01SLkOWPSljjdFYR3GjvE
duaGMGG3BeiiTksZE9CZB2Rqsjhm0EXysE042PJp4Cu0fWCSLMsZ/6+5l0hwpXB/kCN7lRweLLo5
gYDOTF37i5LVlv/iFsgVTHJe9BlJdWLG2NcGjIwsJlnM9gi2Jr6TwokoON3xNx/RBI0MtfmkPldH
dQcH0Sjoc2IerU+PnUVLT6bCkC3KjGPdfTMsQce3tWKvQECdgkyB+TNgMQw4vcKiwapawmWABDvU
jYzv+K5VWW5J+I5ZVvnzIqvfnGkj8AlKCWZEo206SH/XbLYbhipLaNFbzsgyeSsWPks0kziCg4yc
39Ze5XmRa9CfAwco14ML5wQfUiIRAd2lxgJWZnJWE0t6Tpe+9HR3deOpk4WyHv6ja1Oc4Xs17NE+
D75qtEd9dhmMg4ORFaSdtK+k9hL5CzYJu+x5bHZ8EpP/xf2SECpsLtIdbuXqu9iN4qrQ33Luxks2
AnDKoaOhWqAb6cDLlWDwsjhpfv3OiLHXDpZO3XNlVSdsyPDI4UfKgkVbELMsrNWmybqqtCjIKGP8
ywxaR+UXu+CJRLzusAnFf12hnvpOAtg/ZCG5qa+++XinES8DM9TinCbJCtLGxVcJF4HNeR8PPKU2
ncGB34bXgFeeEFx/z1/NLO5KVTROcKxHHKavAbZzDJyqDyznz1L4JjVZJ3ILguec2ylzl2ricLca
bLPbvIuX+wSmTtqBTmsRdBPOiFKJ5PuUSLggCBl8HGUL+lxtApQQOs/cBpn8OtForvTtkOzCGubU
khgeqQ6EmjF+6RAML9eqJpsLRkQXI4pE/V1V/SOgkICcCIs5P084c9IkvLh+nqfR0rnB8tsEQtMe
eNPy8FhkTR6gPk7mvKjPfmz65s3vWiBPW2aLUw5kjM2ujDeyk6PxF8u1yQFYp7lLeA7dSg16JSYi
Asd2nqNR3ox1OjnIrB1+PCYH6It3oM8pAf2UHvUhT8a4ekwZVM1fOON1axNPvklUosjqdaG0J3E0
+CZQYuwf2X80irhVuchyl7QZ2sQNX0SRz+yqyir8O9pywCrFUsWWcItHxjwPDVeJI/R0ZUh+m0ll
7sc8gp5YsKaP0/KJ7jQOXgtv7QWKhMb0pc/Hnij/nsTfWXwuVdYtQFyo8lv3kxMzhjNAT+b4A8Mn
mXQhAMeQpYjnjKBpN4LAxvmn8Ava0xuBPGuDnHcR4fTL2UNIGhTBPPkppzijoAq8uBDNM2EPqft3
jF1VkqBhjDTkQRKY5n3YiWA0IEMGCXntlek2rclUHwk+/KPCG7UmBfSLtm+D/WfMs6IKEhRRA4iC
3nTWjmLD6Lg8UYqRhL0RXmnmDPQ8f5bptrcWyZ2dClMhVCvNZFLPOT1rwcd5YD9GDkgQEoUeIy5O
HAber609ZBPwdA9I/ofhsuCfMIOXvUqi2rDK+t6N87x5bNtyUVFqph00lnqER0WF5tagsBd2/zfZ
tB1Wkhn5M26+Am+i+lFctvkdduzGpAqslbU8uLafszxgqte1pG2StoFCpkS1Qtir3bjJI5sT3/tn
JP2QCXKcAvoq9F3VNKl9bbn+3OySHgcIg63OkGSFs65m3b0zG24KHJBTiZhbDqWZXvoktVMMvClu
TTL/phe/oKPdoqEsqgiyIvkr6yqGcDtnNXUmE6cmuzqhcJyTV6X4UwkUMoZtTjoGxQFjFAj/M6Ma
fABl9rdsoVI2hDM4xClX5c2ypXNeWAvfMMLDw/YL6nGn8Msr1aD/oDK8+1bcpvpr9WqmnX3r34Tb
g6VeBfGyG2duq4dBwmBtEloEvDK48lRQ4iDB5QbwonfL+ZBZM1mCylvuXbdy9ECQ4WDnQm0x/bg7
dfpe36UMOu5Vk5JQIeyZr6E/9zE+AjqmdVfUNRG4jds7pChzqJyS0i7/pV6WHpwQVmwb9/2dP8W8
bbQB6qdjZh+NNPZfZcdSG5asYEVkY0Ev96YKwrvyPwtXJf3H0bfms1TS/+4m+t46YatAe5LugNqg
Lx8y89oCDL0FVt1+2RgLmPyU4xjzMti4+dgFMzOemFqEaQ0Itc26z4np1svKNG8PNqg80ZQqiO5D
3u+QFpaPLuI1mJr4dyKZl691u8QHz5v7kwPmGtaSRMXKov0+7Wg8iQRKj8iB2Pqa2NvIyTavLocL
A63SOVBYz/ssX/tbk3cYbpeAvVaqujegVs6Dq1DvxKOVbxFQ4UwajYYEWreFWQXrRc+Ef41VymhZ
xxmRqCQmQcyJ8cR/5jIv0CEIxS0tEB2Y7kcmUa2ICV4QKrtTF4LBxB0eECZhj/lV9TW+7pBFEwcH
ka6rTuRMkDqB2Gd1jP3T+c9xOVCF1p69A6G6d2tBb1ljO/tETXxJ1xQ7lZj/pF7wNLa0GqlLHwsq
WGSXzJHHGBwii1WcdvVLDfhAy61Hs71hGv6sS4K8yqA66X3ooEqChD14hJDeZkrwmPjOLC6OMWPD
IQc9ggcDaAVfL2uSomruBRHQg+XTSwY9Df1yzRIWlMYIT7wlCRFIQLw8Zh6OMFCsQcrv0HSRO666
5GN0FK9A/yz/r6VW/HwshwENDq6PBc7YyWG5uVhU1oycYu5gJL0RLcqTucB6aEMj8hYXsM+0y2P1
r60wB8akbhD5gbuuWF/cLIx0crudExTmkojnMbHp0wmRMJ1IWlz71N73RXPkVH+22K/AAyFGqWe7
Pe2FYe/JY9NR19PNMuuHop13BS/JYv5m61cqEZiB/SBfepda1d5WxWvF/gsV80LWsQ3X0jl6YRXF
fLMM6A61/TeJ0WNa5s6u2bqXoCMbtIzrJ+fxTmbtnRhQRiig3jWJKdrgZVrBkaaUtlcMCw52fHTN
+6RLYILYMb0gAJjbB9fEt4QUbyf68riApAf+pCFxtvMMRYr4wzV/NwgPpgHbcvlGJBtErcXKXmlx
UPNd23+m1NvnbXAqyGgybWKg5tXkpQznv6MQctt33o2H8Zb5E4Go9tUyiR5a14hz8OrM4cU2rDut
0UxKbhLoMBfR45+xST7vA3xS1eq/k3n72XYkK4OViBec+857vWRHd+6jHm60HPIItSuVhvfigOGv
J/vNSqpXzl9QworgleUDo/cpDs396AiUjzzKjMRQmSFvNmBAwRqY4F5ZybRdmX0Nrv1RD8WLDIMX
/S9qeW4gBTQfByN8sUtn98hEmcnPF/Ebu0Z+kc15NIAfSygjCbtFdPygj7O975ibJkSwIIantfjK
DfsMlzJq5PyXgeIRgt/jUL+ugbnv5XRJq+wUs3ImXDsOvJ0fL5eZbdTsOx+hVmtaldiMCYFWoU+F
PxqM7ttPcwlvWFsvmdX8tM2EyM/T4RZXv+GX8fmX59Qm2S5lM7Ueq5WUTnKmS1OS8wPjbuI7s6a/
Psr/htihUlI8olp1CqzUPfkWHomfGKRxtmdH6UlEj/NXvZQceOO2VXOE4ushw3PqAGXgaWzI4rHa
j1F/6hxAIOJA59fMCyxWwkV87jOiEIv8rUJ24HXzPUO+J9P07kIZ7Dtl7L2FSG4EjMxctn3eRHrp
7wDqMP3hHhnZF+EwJPeJqOFdm5H3pUzVyooTTYprxkulEQywytGzhreAKbHrfGswkOuEO7TPu7DN
2V62dwnm28ypIfMjcaz+mtN6CAvv0YIG72cBstd+N/Kp5fU3se6XZMBfwaaByd7Vb8ttC0tIieWc
5FmUkmihpZpQGW/MITeDb0SOB/KuhmOOdq3JgkgfGDPHtyr+OV2Ho9jlUEGbzrPCYIKNhCpeWlvd
PDJ0DNM7Msja6aNZkajNfHPph/sFbqqT+QdztABGVzve1HOt6v+erwxGCNusD/27D8jhNNAEACXZ
0pyNnA527G/bOnuxQJWbM+ck5kJLO195S/Vnns/qSi0OzzU8icx7ou8+ORwL9AtIJJdbZfmayLhD
Z0+vZO2Rtezw+5yY8x7bxPgzJeEubzArcfaBN3+JvRzribkdyOO17OZs0S2FLJxAWg3fqAYvQWa9
r9hF+UtqUhNf9kJfXp84L/cl+UFY88583gdhFATyglIPvIg9HvJ6Ac5tZu/AilXSG/FVgQt+8mcH
nYF1TEQC2hZPA39ezyFHZt/FM21Ah4SNsjvU38kCMkJ/vYoFrK0Rxjm7CfeHre7JD75XLCwKq0vD
yJ8/4cXPxkd3SJ+VGVyrBMY9K3nKh80YTKyW42g1OG1mtq5AWHAencwp3On/Pxjzs8lB0vnNAfd5
x9RiTp1t4dL+o6YIZjhEeNcQjqBNqLaO8Qaf4E6oINJnmj6ziiaAdIWSlSucYoCfHr4LMe1buo0i
WDUB5lPG/a5ELljyftoD2EmOD31bGfW3rh+KHvrWVLXnxHKOCq+l/qwdB5RjDrlwsusnS7QYUHIz
sphtbgYXJ7TiUksUYhk7a1BrTt6LLFnUDP5t7JaDWCFGq3zAU2u5uzGLuf2WJj2qfnjN+WWCctl7
km/LMJ4CMtRXR0ZuaN8keGwPuL0t7hgS7Spqiwwathegc0W7O4DXMHIZWYQC67pDymzL+BKQpx1N
S3WpOm+rX7jFWLA3pszo8jShIVl8wYQ9vHMbJ9IKgqrobsEU467C982tPI/LaRrrMzrMN8P+jqmb
u9biQsWaVDPIwS7oj8tZwwjqCb+vKll0clo7PDTtLMlkR0rFz6ZC5hBGGDqV4ZdHAMJm5IslH+bG
yofVzM2nYA3T8dD47kXfLn026PU+fifG/D26dPSAleE/LouLHik7uYv7UbfJY4mfdKWbyEZ5XgU1
CkaBi4nUPW8Rm+sfncTJB8vOo4Uyk3FU/lmaYaRvlRmzgJ13177WJ7nae+kfo8xvNi+5pnEzNd1p
v5H+3fRzT1ZeFOTPbHgOPg9n5Q0v+hNm13Jz3PWeej/qKuNP3pNhK2Hkd0H9lCbhkzYN60eXFdKm
IwfBCsnlE81Bn6Y1Jzxs6jsBNEP/ZukaZFtVsoBS1qkkcMMt5j/Ig3hdei41ZjETwCwJ2tTiSKrM
N0xk96T+HooOYyMadhPKo1FBfHaW575fcAxVN9VASIwL61BgVzEHLAZY7FhzDPsSuI/TkSNORJr2
3c0eQlGqSA98ziTGfYcES5ThqQ7GR6A+hykhiiOA19l4O4UKUVe0sesfzZSeHPOStaqd9g95KQ5G
s7muOSHJdXle+PgNn4kw5cLEJA5BBGnEGJ3IJAiyNIT31l+DiUGx/l7SfqQ75FPXf5yFsmYZMfd6
aXiWzfjcBURzUEYZHqDKuP5uKHTbTjxmWfasTwd9aXpO+NDyqTWIPpjCPHSjs+un8RxScYysPZgB
IuAIzkQvU0AVr8C1T0QmQ1Nfd97gHGY7BukHA4oQg3m2L1JzTZDQs/4/LPjiPRo6JKocfe0+4/tu
4vLMt/CQa6i+/VdfwaAgjtqBSBzmf7X2oqqrGuEocOKyydqUM8xFXW5jeou51lfZf7pcT+2Q3QaJ
PIlHCsogbElNiigiIQdQ9/kpl8XFQH6vqNg855s8doie/l2LiCkv61tTfQ59jKlC0PeSsEMs+kGm
66cK4sPCuRnKbm8yytHljj43m1xjt4ERcK2TNwchA537GNyNBWVy6GzVukRhajy3RX7z14xAIpK0
WpEDySPgGwtUybkUz85l4Qqb8QVqI4VI8jOJTmcnmM7ZpAc5CftLxr+oDu5KXd8RTajLHzfsL/pL
1obFrJgjCGnbhFmuPihLqR7bbPqI13CPUv/MlUP2pP01QjAYgvGujp2Tvpf7snxHHKCpD2xJnnVd
AvXjX8sMdZgoNJcOumP1alL3u8ZbGfCZpBDXPRcW8PimD7IGhMvYs3vgTwRTpb9gvw+v+mRhVXpm
NPNromVDe3DQdyl2IeJOSLKmw0GieZXp+DX69hQJMChDWX4amhjDU8pu9aRbjEDWh7nokRkLxILA
jp1qZnuLLIaGk7j7Q1tgVAHoRLQjgSgw2eoE7F3DMgQcEH16EFfnpsb/ajq3npKAdSJs7uyvO1pU
UB2TyDXiLEgoIuE2HcTgnNtBq+OReoPPe9SH/1CTrso/dWs5JOulRksJAfi/1yUj7Blk6kW/1myH
T+w00QzZGBNb9znmem/7hTCdcK8r9gU4ksUpo993plIPFi7gTRdyqzkS80/cHRLVH0YckMwud0MX
XMfg1tJNaZ9k0jLSJl/NV0jqi+I7gLLpijqyoH1aggSJ+a70ved59U+K91eahIes8hCMzj71vYNu
+Nxl3tp0abIvLi1bpIDejpXhaR4xImHacytEz2XF/Dk5hJm6N4AT6ButB1488AsLeafLwJznNEex
51MxlgNdK2GtO67lbcORbxXZP5aZB33x6qdF5JAM+VZ7dI36Gc26N0/2e+nRYqYCTrmz03+eTR/h
0yUphTuTdxQl+rWY4xtibd7v6hiKkSGZe/SxD7KAuwoykcLyRUF90o8Ci453fVwUvP3CfKz1sC3u
D5DXdfUztuPBsCxczkSvIPYiZKYPbg3JLLXqfogmpajxogyITTqsF96YqGMeqhB2i5jRCccHNcGh
Suc7DT+oKLlKozyanoem3Nnrf4/w3V2Cnt/0UQ/Ke/1K8EPM3j7bUlGKA0fg5cI7fV+kBnTyfOuz
dK6wxuqgWBArJIbVBg+Oz122vlJ/W+X0AAmZFq/aOU3OHjHd+QS/MTsjVliDZDSPKtVCDncWr/pc
k1l45FnmQQhi609XTQ+y925ejuKlvukyV1+jLEax44Kv1J801eEKEw7TEwOYS10s/BbC4ZmMl2/s
LOcgxcMk+Sx5OPSvyz1+8qbgjlEdwEybgEP9TZe/E4OX0uLEbp/qatobq3U1w0eryiIqQh4/QofA
OP5XpHSzT07tj0PJb7R3+uwcev9ptfK9rvoNjsSGJ7Bpp7eWLoKgsCOpm1Fqhy+EvfC3tnk3uQr5
kPW5bNN4EGChmxq/Wz51k2nI5Vn/Ufql05VRTMlSMVvT5RQVYJEBOVPCZiHR3dGkHNp8Yrkas9go
k7Nk5NMG8p51KaYpsTOLL4TvZy6mjKbXEO4FgcdNt0ehTcyuL3eOhr0iJF5X69eli0dh/OMa3ZZP
JSyroz5erbW9kbfD0Ri2Jy7oc8ZdC/WeJWwbBWQDyc78cLFEh5yCIbiWlB3zxmOc5gGcaqqQ/dFq
//jh+pSjwxEti4/6ltrGQwofMfPUk+SyZTl00t8D69A/ReyRrJOeZzv/FDA0SiSCLJCjmCpRO8N5
6vwbp9B+SeSHnjnQPKdWeDHz+KoPBH0Em8Jj9tg8eHFOJgpHntJVR7wemCSU8AX1gIFlRITT5Qja
6ZQny4dDSBsro3vWoU+6AWtKela+F4qEg20rBlPFvRtWyJsCeoV5M8nlvbfRgzPSmOV6n8rxm6Te
qJ8Q6aVCXtywpg7zzpVjXBT3bajULl2zd11NIVgBvdPL/7pjdLG6c/exK2zqbIyGWj4SB/zE/+7z
eTGNDsfxOvF3Gvh5aHeenFAdAiYiPBOgBY9FCdUQewCgPGAKa/yTays4L2jXUpRScLeyKNgfe/JR
sB9RnmVeUy88IrVh0ZXezCy5DX31zTzq6Kv/jyliDklt3tIzwW4Nfn06isbsqaLLewr1X3uOz1bA
QjyjxA+77qFplAXXXJyLdn2Q9mjt9HlbB8OPlWQ3lClnB05BHIpnvx7OXYxeCXxqlDODYLa4c6Rx
r0eLugAsR3lkawNKY2asFsfwn22V3BHC/RPErO6R4HKodm8qZZfTd6wlzdm515Maq/N2upzCBEsi
isNVKI+rVaO7wwjshA5mAgWOPL/EzDI3jND3C4fHUtvEixV/WACdg2B4YrW0CUznUYUGt3r3X8E2
QBduRfKmz0LbbN/DGl82k6eJJjCFP6MLkNTx7oe4+avb8In7klXNg90Pd1DuSFrjPZdlvSeoZYc+
9NwVLP0Do3JYJfXvujx2SvseweKVw+M2T/nfykjvIWJc+XERk6JPlpc7nxECUKG/gu7Ltac/lZcS
emu6/5a8ewx4jyvH7o+YP8kqJDIWf8u1N+V7NeHT9MRRFcu9pxZuE1K3Q4/nMC7/+9AQ512sxjuF
5JSa2cUT4rHL/YtRjK+IMW9sZL8mULn/9dwThjFCyLgudDHw30UNx5M4+Qezby4AlJYDCU+vkATf
fPSC28Fen5gy7grDwfpWXKyWSEwm8zY9dI+0UI8/HCclgbM8jjS0Gt1aUHIPPVB3Qw+huKnSfPqx
evLi9DyP8x/MQREyy2s8lOOLeQkTnDUCOczG8Tyct/FT1uBn7al/coXI1QBeK72DZSX7rkGyEvDf
IMF96LrlhQAznhoKVTHX+aMR4r+BeHFrB40r8dyfzHCP3RDjmwyNDZbBa11V13jOP6YRYlHPTsEN
+GPrlGwn50KJf8Li899h4mOT1y+hr7JX3VGVk/2U8LRIRR4Fe+qHfphegPn6iPu7Oz1Twj7FjIDW
VPdGSFnZq5hP4OB4W+TKfJ0rwPMh9AXcy81Q/dJAfBstEUl19Wdc8iNkPKi5iuVlCFAPK/pl8p1r
y2E22J3YNNg+gWg2UdKPv4bfvWZhf419585jFDQF4WGhpxOl84iTLkL/uddPTi2ANLuduDnmIvZT
bf2t/eIxz9pdH0qbpNP13mGMOKUJmzl10L0NJPbPzBuJ/6Zxdd3iq5qHnWDUOY0hPaF7Tp0G8aME
YmLBtaYacVEbWjp03LJxPEIFgVFFPPmSvc++bZGjXb2rHKkQAoRvtFuXruPrDYqcfKBRfgSlccFT
8zYlJH35BmQmr5siHaQAgch5itEIWW32OqPl2yQTUxJSRHDhDH2+VSleSFl3Mb1iSDSwlf+uYfle
VtOn9Hw90wAq27FdBn6c0R25v4FLaJ8xE5yT1X8rD107ioZXn0wUFDB4ktB3bDIkAzjcsEVU3bVb
WLahbwO9qOrPxe+QSsu32m8REk0sMSvTRiqqyGFb05JYzIDtvD7jhR+++l6bH1W2YpZGHcTKwzd1
5+yFv6LBGZIGGGu65cuhp0Kc7LHdMPdiXA/24j4Jq/vQ8zBdFLuIaKnox6sL4tWoxh1yt/NCQpkI
i2jmMmPlzLCIdliPmGdVcbTxWAgipS33BNEaznPPnyoQ25Q2QLQqeYfVGyWeuewyT360Q/nmj6Tj
kk6ADR7hit9CRuH8JJwi4v8+8jSM2hZwZcGVaLBTSIB9BVhasMCwSy/QHrIMDjqg3gyI6MP4u5PA
KV9qy4kWEbyEI5PnEI+rJeGqCPvRgUuOJvNIRg6TS8nH3tG3VCm2thISoCBkrlx7PFHDGY1IvLMr
heCt6GkZ0ogoc3KCSLhhwy9fEM9EFlcFwwR+broLWL4NFWVUnV8X0TzY5O30BAgUowcNCXfzyoCd
HqZ2WO3F3MV2edXXfTZN90SRiA0K9NPIfxA6TrU3avTkjIsl1rGDvleTGIZR3ofTQZdZeiKGl+KE
fuGaGEY010wU51CCdk1PUzDyVhRHs5yPDqW1/ok8fURbecVDRzldGwtWvvA8MOOIk+qndPxb4s5H
1xvf3MH5miUk/VAiEKYEGcLkluBk1n7WdJOseLWlSY/tC054vXQC40US+FGSXBZPSN00h2nE3rLt
PLat2qjO0/NOcszDko/prvabSP+HlrQ/c3BZp8oMziHkCSbx+X1CxR0HlK2BD4WA4VTu09owyiYL
UW3HRtsMOY2g26ht0FntFZLx29CGQ1QBKsPtnV6Ioyg3ZBp9ZFYsuQDZzHZ4+JglAAxXh7wbKsRg
eXO1ljY5IqJUTzQGeSSzlCptSG+D05w7M/vHueTrCXL3FGT+vhut8ZiWUpwtt3vrgT1DDzHOoiSI
zRbZXZVkv9boP6+mAfYBb7cmKRJ381nFTQmxUF1Hwwb/3gnSFnmTb0wfD6lQd0aXPmpESBuUn3D+
j5mankqQGYQC3is3/qptOmJCqVA8x+ZbETgvS0nw3zAL2jCLFBD9HuZ2DSxmPRKPiShHQA3CvL+d
TQin1DMvxKkTgkB7a/br4+SFDxQSTIRd9++qtNN/qJ7abPjt0ikaVmDEmRc4uzJcpwe9S24T5tke
U4SBrwTTfjv6X3yfn+UAbLYA7EXDS0a78UVjfAj8jlRESv+Du8QPak2veaYeOZROVtM9DGy69PxW
sA9KzbKKiAy4M+yVlaBdEiye33OnApKdocz2TBAt+3Hp+x+cCoBKnF9TpdcuB6PoZA5bXqfcodJD
cRNw1KSrfSTynOuD1Q3JGs+M3YApkoNUYDWeAzCWDCiOBvHTS7ecsW9sdUumn5RxXA5x0lK+kFhr
lTjWFxqFJTWfGwPMgEe3p9ci6HuqDYFFj5LVOO6K1yXBoM1ln0/sEmVRqmOnwfVDhT7PnpKDHNNb
YRd72Q6fVVX+8Dd7bn3KEDJI7mzPBPXb77pe/ctzkpCYHFhzcYJ3fV+MDolTDXVGYSHVWyrhRMpA
k2zUJ3OZn/Dxo9fnV/XI7Y3V2eOfs04rau0Imwyt6HicV8ZsvMTuBK4tXQzwosVVVCnlSf/TTKxz
uyy1tHYGEQGEN5Z5VR88xJV5a53+VQ6sJZDrfxgetfDMmtzizsZNEY0VTka3P1YhsqplwM+AMMy5
t3wrBSSfnAKKlskGmdYFIZGowynXNYb+q6VdwvxM5yPAaDvGJB5tVVLoAV/4RLDjIa2Bcgi6C5kT
3lVIwC5TzrmHA2Nfpe4jZyurSKHjuDAIwDPqMlIOOpMmthJfyCLx1YTfBaOgJfXjzVzpp2EC1OqP
M3EabtmcfH5ne2sGUp1iRFtvyCMImp/Ss+0W+LXNj2zJ/xqFy1CjsH7HvER6ZnjkmqjF3mQNE2ZD
cpvpN7yw0wfHdo52w5jCCmYmcWZBeAXY15RBueU8Nbn/1c/qmwXsRzYyBUd3eZ8lwt9g3/Wuo1Ux
YdSTJQIGybxRb3WLc8QKBg4DFz1BD1zMV/2f1XbSDdKgs0GkYWWnjyTxPjGkiDG2ZB4QFkPRhOe/
+gIlbE6yDimZojWNjPqlPHidN7JTnV59KCfbwsvVNvbhAVsC6zZqoL+VG3x0VNLxIG8sOD+RzWG1
99UdJfBjC+OQaYLRayYR4jBdw67t8iex/FXPqR9HOs10pNj0/GnajcNw19vDvV2PEOFwneJKe+FT
PtmZep1LwURnJKQsNJkWM2AsTevd7RAR96wzQgEDFI2hoByq3nPRPtOpRz4O2JFZd5zF7AWM8q21
s6fUyE/D/zg7j+a4mWZL/5Ub33oQA4/CjbmzINvQNUhRlERpg5CF9x6/fh68s6HqJRoRvVN0UFUo
k1lVmSfPidzniazWFCr7RuH9Vysmvh0OU7J6sMSUVIHFpnVroqEc4CHySv2YtmDN/N75kHbWCYrb
p9yt7xQlvCWZepqRWVqgHx5MzZ+pXILwxy9OPrSaaIfZ1/o/KmnRXu+IRAG+e40b6wbctZfnDlxh
xfcZ/9/Z6tfBEkT+1AcO0t+W3b1EZBWuIgoMet2eyFfYnp9GxzEmzexUMHCQLotTCMOK5lNdm3/+
2WsirfatXjjQgqtPo2HcuT2pBVCw/bXdN4gaxj6Ff/m3uIvvslR5KBwNGMJMXUeXZkQgwmIPz3p+
xdP2MUMmBOTz+KKhmn6lDsGvakTa1WjTa0rOGLKqfLaTPN6lk/E9Qsr5JAgUwv1wE1C6P+YFeBEK
0o+10/WHnvLuIgAxa+s68op5ft8U4k+eE7jLkl4l6qtSsQU/ZgGCxY2Hl6E0xmOnGZ+zNP1V6lA6
t5aTs7EF2a863FMHZjPrDljjUUDp33evpAIeEke/nab4iUtP+ASst6M6uPuq+eOvdiwPWqOi/Zzf
4lbvlAHaJeAqEKqVIwdU3qDXNDggNhEkHT93MGRchZlm/iidMX3Mw4Di6WHGsoUC86EABfCETIC4
Cy1oDueF6N1OUkKQYkiQL0prRLrmyjqgzlB/H8rJ+BPDHXNfR1X6ksIs8VBRz5XsTCjqQCb7uOlG
61hSKyHrgRxNPL/kaM3t2y5AjASmoZ91tKhJlpE1fRVJUQKFAX9jIcAB032A/o2wgIE5vv8Rvz8s
ShDKIw5x+Iq0DglsrPnVNMzibqrm4EVxoA/QKwWK/RBeTFhwYlKhFfTUIHXd4nNb1O2V1vXK69TY
1hEFweBo8SVXoWvfshhe42ZwltpgTcDpU2cI5wO5bG545jz9DN2BfL4GB+sXIqlHy42+qZX/exQj
lE08ySik3ofUXGpadx/gpSlv/FyQXIiH5hHG0QpvHk+cnjU8GBHpx+GmpRYXtoODXSWPuamqN4Hd
fKeU/WdMiJyC1CeUgD8T+/smlPED14SbXlO+K67+0mWU05WNsO71uc2eMwryPL4u+tg3/TMiXtAz
pkgXpBCGuTZ166XWf8JAspuaGwPlA1xNCRghjefr6Fi4ERSXRGJd7udXqgnXKyyTH1yDWvKiNIwj
/yCRl7jfW2SKd+nQfQF5BiDKnj1h1l9jdkrbJ18momXUv33We2p99exYifyYWvY3IfCJ9kJNRTge
IiMwnimJBjLW/QyKmwMBjV5bRyqAbLOwpgcn5qVp2Op+LGNv1OHLKgfqh+JePLYW0sioBiUhz9nK
yuy7XFd5Yds5jDJ2/hBEdYWaqrPE74wKzlZCswFU1BEKysB7fmmdy4nuPA1phXCBeVL9gDI7cCkw
omhXdqM+s08oqk+svTPz6INJighozLvLMZxjREbCj+e7urE/RmX+0KvVTkDlFQrckVr3H6FaPOKV
blOrfMns/Ns0ts9uqH9tqYOCt0S7E01zIlb5AXnvW5+5GgSEJn2Wjk8W2k/conPzaiRmfiMGbWeR
8SJmYh0hHiFXWVNXombKqXWL1xzURksBgY868FwBnyotPoda+VYRSKnx5/DpXzsQeRqp8eAU/mdo
bm/KKMKnpNNjmtifnCB87JikKwg5ZthoECCjoBt4svKidtaLHUJ8yjPnk9Wr4mArFYLW/IfSfSmq
DtKYsiJLPh1Ea5AYIsSRpKexUR8p5D5qhXggoUn0X6h/Ylu5GUGGAZJkC4O8I/jLnZgwZNlZ927q
uxRLhHtKBR+FUvzOFXN+iK282yUt4RDR3kI0cLScHjI3qrLJhVTU4Pn1q6OYr+Y0/HRbku1aDnF2
vfC+t4TohbqLYR2lsHpRXCte1Dy80af5BiagDxpA8GvkkJ7mFlYTUk75FQhoboeiKuF7tCgzzKIP
kwlyMQwaYq/TSakseD2V+ldqA2ccspvUpoiQyBsIJ9X/atbDkZjtK670MVR6gGs+E6foHxWIsifU
7QpUEiGUv59MUvBLltnUYpXHYHzLviE70vqkhUAe5gN8HAahVOgZU/IdQMlsolC5ToYRgew4+BSN
ZHqjrn6ACvzUiZli65Zy2KYgDRPV32Bxmq/zUXzVdftjibTlFcUDTwu9Tzmp1OJm+0FQReCUBHkn
G/kP90ik4FOUwQMGoBvpAIV8lmBiowSm00J8oxIaTYyy+QphyH2S9C95FIEsDe9Fpf8QY/Oaq84L
W/hLn5HGMn0H5KyCZ5icx/8/oTpLkM/5wl3yUk+Dc0OxnrNzNHhfR7P+5jc5UIB4UAHslSRUKJXE
MSpfptpQ0AyAbkf4kHH+57/+9//9Pz/H/w5+F09FOkGF/F95lz0VUd42//Mf6z//hRzb8uvtr//5
j6JTfmfalm4sv//8/kwNJ3+k/a82GNQ5Q9H+zqpPoV2eXJKvVat9P9+6837ruvi7dUXL4H5Oalid
U6g1el6katLsR9sGe+qTOaOU53xH5kpHywe8GUag+Kof14l+FzTdYzaYp7gu7i9r2v67aQgEO30s
Q/3OTLkkNb5yq6QICJ1vfGnknenXpem3ISiKdV1od0Xm/yj1bh/yQia+cONQ87DRx9rcLL+/mZtE
YVO5htPdwc+aQkaLaCeO6/z3r2wf3fi7bcOANkSnQGShM/+NmIaxm6cUxm5s+Hi+B3dlhvS/e+hV
4vN5V2h3aShOhjbflubwYDg+YeOCKEx4s9g3hXe357tb27Ha390RR+cVGFlLgAfi8wkuUh6stVKB
yM4Q6Ak/nu9mbU3Uv7upNQoe1dgp7wy1sNQdLKg5sL10dnYXta8ts/lmzU3HIs9Q1OWdrSV/0hwS
NwT2Nr5dW6b+nU2rSVY9Jp3gxY6QsRWP9yJrwS81kL4PD3mVXld6DI6pP+Il71IFrKpP5D1LcJmX
jUy29MogNusk0x2Yj0eIpWFFLpuNka0sviaZupu0hW0a0QRiFDKJOt/VLfU9abKvUGKzni4bgGTy
as9r1DCC6c7B3pFoqKNDKxA3Pt/6ikFqkrE7sF9VeqOMd04wRcfWMqLr3piN28ltu429tdaFbPNt
5RB56oa7DqdIOS7kEZP+iaLTZGOJ1zqQTJ4VnqtadXuusS2BNvQzG9iVndY7P0UrtqdJJi4MP2la
remRAQOtOboj6mwzciHnW1/7eMmyo16DQcOs+PhWCU5OaxWHaAqrY91wFbuoC1Uy7kTEbWUZTXcX
l3BXtr12YxOsz8rk7nz7KxOkSvYdu2NWD7XW3dnWRBFbnypwf8HSeL51bcXKVMmCayiokBWZ27sw
I4XnHxYIS5yBcR12RT7vqa0D5QQ4JzmUTnyttPM1+4E6LNhWI0Cd+k4Fj3f+W9ZGKhm8oG4OpRI7
g09MfTZU6KHNYuPqs9b0sj/eeGAlaETSB3V1R05j3PNwQJrKmLbMfOVUVJde37QOqa/l9zZlwa3v
g8WNSFQFASRalI/BiwP6rBi+KQbq4Xoi3I2FWxuRZPeoQM26lXTlHSKezlVhwVUqBjhXL1sKyeiF
5oDqdDjTg3wWV2YLgCzLM/f6fOurm04y+rwx+1iDI+JOQ5i1mL4L7rkd9y0eDbci/KA37aMfnopp
3lURFA3OLRwIuwwMcBOUN41h3ppkuM5/y4qHUCUP0UFimHU9Z3M8V6dEpLe9rz2XCxfq+fbN9zcH
sZe/N4fQVdWYEL6/W0oVVegq825qryGiq8WjO1klchemTTE9wdQgQYuXsnB4GueU0u9b+FhgWs77
hDcwil2/dShNKK6o/tgAdghfuUFq5f4hEb5BXifq3PilnTl1bqdhHptPkMqrRKmgT8og9HZJkJFg
00uXXqa8d2GvtuZ4PFK4a1ZHoNYWqMPR+AGZUGQ/FWVJ+nMsi/IIc11E8H+ATLanIkHVHUTOYM5C
D7INxyUClwYURSUoIYCZ/QLGK4oAuA6I9QVw/lMbFVzPape338Zcj4FyzvNg+lRzhpBJIZ47Vf33
rIJKAbGuHMTN+Zl/17PZfNTfEz9VyWDEwZB7ZOJPNfoerp6jFQKWpdCex9LeOMDe3UB0I3ktsyB4
JOyw8NQ+/1m3BanN8Rn+n0uehDQvea4mrHmLu0PpxQZwi/EbAr8wxW1szuUb/3V3pHHJcVHnP9uK
lRVe1zif+x6g5WR+Kgftpqznh/OrsBxT73Uh+akksmISJ33pRWZ7VMv0xeVEYb8vQstwLNkd+pfO
/nxfaysueS0fuhTk06PUqzpzB3XVTa2jVOhG8U9ihA+wC274r3d9L9MmuS/R6oke5CjWlBgR6o9R
DwAQ/rLo62XjkHySOzqq5dRO6omFll3E3Q8weXCEN7/dyvCWmofz/axsXfldUhqzO7iumXp52hwV
078ln/7ghsbG7XdlOeSXSR3O+aSrSeFparlvg+Ipj1uK19qvhlveIdqycVatbOJ/Dpk3p2/dBm4b
lFPhWVMT474hivGdOrw11eQjySV/w1ZWFl1+jsSF2o3V4BceIgrzQzSU9Rf2dvv7/FJoy9q+Yyea
ZOfoAqvwI+mFVyfBydL7aoek2mFM49u6yj7yajiOo31TFcbBbfsN17W2QJL5a+hPhAJ6TC/NxU1g
ap+jTLlx1PG51KZ96YYbY1vbZpIL6GrocAjbhRC8TV8aKz6mefOxTaKNUaw1L1l9B4Nh39ld6VHF
uica/tU2QdhqyoYDW2teMvao7WMTbsDSg1jpVQmrT45ffCh1Y8OXrDUv2XqT6I6DvBR8aWn3GV6x
7wFaPIZqXhIvg19Hun0YvTBIKRWl15Xhc6zM931D+ez5PbtiEfLLxCiTIcnKrPRyWCt/6KOhfBrA
9P8+3/rKxMgPE6ufEYZ0ROGVOQKYt6Igl3ggxgGSB/lwtKvOd/PuIFD7kiZojtPBHHw19ZpQ+wbx
64888zf831rT0sttQsLC9bsx9Qbb7g6GGSVHQfnQJbPPh0vXG/K+mt83TuAlBWiiDCm2A5fALW/3
rmug9cXZvnGqtqMgdpQWmVd3wE8TamCPVTbGx8QxFTD5FgKatpHtz6/BP4/9fzk/elv2wJveIBcE
E0iO14tgN6S4pPQfyAHleyMwBfokRnAN1R9URflQE4HPs51uZ91DWEz2xi3r3aXCTKThClKs3JXz
0hunQr2CHtW6HgcItM6P793JpHVpeG4ZwclkY4SxokDKNaY7czYOueX/hBvyYWqVjXlcG8Xy+5tp
7GG0gx83gUkzRxM8LkeFCjREMs+PYuWcVSU3npLT1n0nyb2psz/5E8qwFmxCGdTVLpWfl/Uh+XJq
4xxXjzAZXeifUX28GrjsjJnjQYi49eJbWw3JoQN2H7oisDIv0KrXMNdOPQWMrg9qyh6fw6rcODfW
FkNy7L3qW9rUTpk3OqA4EmVAaGF7MZat857FSEvdUYICXibPPZKEd30Iqry0nDvEBzYO1Xe/HouU
FntCtKX1Myv3/BnUYKlO6tEUcEafX+a11qVlhrgv1+tJjz0T6hBKQLIfgTXcnm97bWak5UVAQ/cB
XCfepEAALYzuKgjb76bqfDjf/tq3S+tKSLpuU0o9PGcYIMU0kFLOFi6N862/a2SWK6TjCC1oxRjJ
08IsATTUTcbvsPrfpoiNgEnov53vZGUIQjqYmnjOQBwFuedAWG/uYHqKqFcOu+z1svb/dTQl3WSm
WuaZA5JKsDGQ6U0vnCDJUyfdbCeD3mYe/PX7No+fJndGT4iycYgUn89//9oiSP4aIZl8yhw989zJ
PYQohML2fER54RRR2n6+i5VdKpaleeOqbQe4nJOiZwS15VMUFlQaN6E9Ty+oYUz+l/OdrK2zZMRm
P2idOui5RyWEZgGqgjLsw+DYaXvJ7dJCUOLvUaS5j0ok1SJobwAFq9vsrp+iaOMsWHbjOy7Okb5e
0ZvITsY+88pWNHtF4QAo0nw8IZEsrnpuBkSdlgLbFPDCRfPl6H8PJ0I5zXWoSPBAx1tfh9CEy0aZ
+w3HtDIeIbXu6kGU9ZWSeW0KwE73X/uSaOOkUMoWe3Eb35dRZV42EiE5wVaFThQsJdtLtVARLKGI
hqLkcNE0CckDln1rK23RFB41zuGRqFKK6Idlbiz7yqZ1JA9YUcZqdIBevNFNBng1YnQ7JzDR5799
xe6cZXHe2J1p8B5CSbYAR6c+hQEC5xBaXsFctzvf/vKV721ayfXleFGqQ1TuzXqxA46Kql3/0kzN
gdptKBqplEmCB3jzNg6jteFI3pDZIfSREfuoM+szFJ+oRoFt11tz4xKz1v7y+5vpUvuyVuwiL7wI
nsF9p2s1mS2KGutOLX6en7EVs3CkrZrkQU2Fip16YZze1Xr+pa3Uk6pS0WUQjwQGnYXx/rKupI07
zOE05vmQecpUvAZzdtsQSY3N7MHWxo9mAysa6i7nu1rZxba0i0kw9TVJd+UUUsHQg7vPkS7OFApX
z7e/Mmu2tI9TWNydvMY5TojeNQk8bZX65FMdF1IqR40kEpnNBqpkbSjSlp4QuoM6hgVKAv8VwSbq
oEAinx/Gyv6ypf2b+a5OxEak3pzVP9HjuQ38+jlmCOebX/t0afv2fZiQIKloPo9i6uiDxoUSAhrn
DW+y1v7y+xvzsJmVamjd1FMdaCKuBxJwVLc0dXXh9Bh/t6+oMXLxNtNTV/DAwnYP2Ix3ShJ/Oj8/
a9MvHUkj2jyTkRAANp3s4E5UCvjgOfPa/H6+/ZWLlC3ZNkiECp5U2rf1/mOZmw96OX6uWv02onTi
wjWQjBrVxzEKoyjxcmrfKFRIExKhor/srLMkOya2WPRQ6HDdDJfUV1eiHYzQ48a3r8y/JVkxVcp9
ndUi/if4hPM5qJRYQmh30RuU0knJdDstDhMS0Al08IDNzFzzYT+qt65La18vGW/VCzgqW3yQMYS7
0KVkGegRrO42sNXz+2fFvqyl5zf2ZYVhNdjo4HiuCvc2GmGvTWBtvHDXvl6y3b4vhjKtpsSjzjY8
RGaSXStkTbls6NHGIbDWhWy+rq4ZTkwQTWm18anlPEDe2+6fuxHB0fMztNaF/vcMlaM2wR8/sMJG
M+6RH4G7Xh+a2yZG8e18F2uLIBmxDpWZDsCMB3VSmT2qmaUjrihqpMz+fAfLbnznzmRJFowQQ7hw
B8foq1vzDmTsBC1bbiFUB22gpdfNNWqD00bOa6Wzf9L0b7aU4Tiw4TgdT5YS6XYVWpQAWt48vbfG
9Nnq4w3PtzJppmTZYN0hSUJPy6u08oVIxJ+61TZGsNa0ZNR56JbE3evEC7uoP/h+qMPB3oQbq72y
oUzJqKnQKBQbhgKvLd3fPfWfkenepeo2HuL9xTaXft/M/0SdbTpBDeDpZnFvzNDtzg11FhftJHOZ
sjeNqwTE9RIUr2eh7nVVG9otkbH7LoGR0ihOnVNvTNLaEkiGrQYIAFcjr3dN1L+z2O8ehzyOLrtv
mZJJVxoibZVjJV4fE9Gbh1dqOy50F6Zky1NopgtBfOJFRrM3dfPON4KvfbKVuF6bF8mSHdiXWrTV
Es/U8BFDhqx0n6oXzrohncWWpUxIUracBtBZXCturu7dLCw39s7Kxjcki/WzxglR8Ug8YvSfRZ1/
RDzrFQr4p/Nbc2VqDMlqJ5QgBHLBiafbYGMSv4JJ1QLQelnrktXCDJTb0HcnHgTV7cdpNtUviCKm
l+1IuSwBSoY85MVP5WRa9ic7E92HYCja6cKPX6bsjdVqBHDGpnMScAKux/v8VHXDVpZsbVUlS81F
AmErSCQgIeprUNjQ4Fkvaqvuz8/7WvOSrQ4agWYKNmKvyuH7iZt639nhdxsmlPPtr+0ayV7rUVCb
r9exxzs8nRCfNkNxj/8fuo1dv9aBZLGI3oxgZEbut6Yd7LJ6glo1hqnq/OevTI8uWexYoPGRposr
M317lwelcdO7/i+1qf9c1oFktFnlptlkjYnXivnQ+Cj7GKP61BBBuKx9yWo7UURlNEPUrI8Q5Jqa
YewTvYDiNzen4/kuVlZAxo/ZsCdasJ7yRkp1SBcDN7J+E35GPeCy9pe1eWNdCoppNkCvxKvRKuS2
Q2Zwpo7vfOPLPLxzdZMBZHBQmrVZ8zxC1eWDNpcfqwIdsmy8KavoY+amH8538z46xnLlypZ+IIEa
IY3ihS01v2m972vnR1+nVHO6FEQr9X0Wjj/Q7KQw1FFuzve6tnsl4+4LMdt11GVe46vaDpE+Y1dr
8IRGxmBtLM7in9+bP8m+h34u9Wi5y8EKwsW9uQfYsFf04KnKtzINa11IFk4NeDoMgcH664H1LFxA
5CaUcMchDK1nVOvVDVe1MlsymKwwp6g2Y2ItiN3AOjbW3XUDEp48tO7AI3HRksiQMgthWFRjS3IC
ev05VOs/AQnWwXK/nG9+xRZlKBnyg2ZURTx13Gbo4InuoutOQC5xvvW1GVpW6I0lxil6ot3AYkP0
Mt/4aqfetdDY7VMfhrrzXawstowiM1rdQliwBQGpRTfCtSlYVx6jHDSvBR3Q+T7WJmn5/c0wAt2h
7LTjUR5QWM/yZrPzVShiqxhrcd3vmIQmndih6qdVb9WZVwXdZwpllete12MIwVL0VPK5J7pdDVRt
D+5lZv5PYdWb8VjTACmD0afeVJvB09wl0YdyDhK4wJrmMjOXi1xqe87TNCPOU1cOEOzwZDmIqMXK
U5v0F45CMvN+RpbTBn7lcYVFusUys1vqtaFFKMsLAwH/wpLVA5pNYKo9v3UKKrc7ZKJjsQX9WLEO
GU1GifcAwgj/0TstwiDW9L1vchj6jO71on0rA8rybEpd4c8sAtj1a8VulWujHC7MS8sIIrVqqYSz
W0QDA6e9jgYVnWjfh1AyAlqpGRv3kZXzVkYS1aC1zTweCAi7/r5yyp1m1A85ZGXQHyIqVRW3l82V
ZOMT3O6D7qixZ1AEft8stLCTGo4bXuofd/2OjctQojitHae2ADgXwOHmUN0Pen0dac+5/Rzq8zX6
OTE0+Shk3Y8GHLjdyxyb1234pSySmwxlqLhCt928DA2hSsc8rJJzLVQerU2bOndu5KSPyCI1G2Nd
8ciqdMJPFBiWjUqKHN26Q2K5t0If760E2dSi2F22WJLpo0hpq7ERp17mFzUkf3alWhSV1EZ+kccX
rjSGoO7j0ijJUqPwt3Ps/ID41dP5b39/QwsZfhnNiCIpNoCvRfYRWbcpVfUIEnxbaCNyEnrfHtDW
nKd9Ohtt4F80Y7CL/X2EhTNkBhk6IEDA7Fs0Jh80N9vImC5N/HtrCxmWOVhOYytwoHpwtSfXtYjQ
VDFigYglKoRuC2n+UIeUhHWGezw/hYtNvtfjsvPenF+60dRI47L8w4RoO4RgI0qfwr/IE6Cx+Xfr
EEujIBKXhMmHhtJGK8j3Zl9EG8u/9u3L72++HfYr0VMhG3tTk91mrqth9PVWdcta49JNAlaJVikn
Qr1NMhk3InDQfEKIc3/ZtEtuI5xKqjMKrkFxMdya2niDbsaF9iYZtKU4TmxAYeLVRvKrAWoOG9LW
JfR9f4Ro6t8zDm8foUuEur3YDm7mrr4r7Ohoj/Ephl3j/My8f5ILGV6m9uDCLaCOnh1TNQZzb3/t
U2F66wLaeTnfxcrSisWdvNk3agtLPxjCxEsaO/g81+RgIRmhQHx3WfuSTdmab/SoCkYwEipBjrxI
3cCJjCxWuDFHK35PSGYljGywGyuJPRH6D4UVPilN9lDq6THu4AocLvTcMszMhekDGkUffJFOhjeB
Me4K7rfLcgVCSAaGcnCi8txYLoQFkQszghk0+RPl40UpOiEjpsJy7KzAga0zBEOoG8Uv2HRhFM3M
w/lV/udN8Y7rlGFSUQiEEzFHDucpujatcYC+gHtV03uz639b8M2dksKDq+ym2XkooSKEnO5Ppqef
zn/AmjFKho6gAVzEdZV4hmKJ71qS++lORJbxGM+d+OpDpR5f5sZlVNVgZiKgzdib9bpD+QgpFLts
ncfz41gxRxlV1cfZgJKpFXmBLlAJ6hyl/janEzqP59tfmSdb8rWW7tYUqqaRh2pqcF1ZzS9qch5F
Ef4IbGfj4F4Zg4xVcHqjH4POjTzL0GNYuEHmK0b26/wAVlyiI/mrYKR4ZbZcuMKa9mMBW+aUWF6U
GhvzvzI/zvL7G3eY22UxtroeeQ2H51Qr95ptPmXod7TmViR6bQSSw9JLSo3hQY+5ZSSHER4vdAZN
CPvri96vQoaSWuQyc7cDEq5krgXPl/ZcjORImt7ZeP6tFJkIGU8azzaczTay7qWroTRoqZrXIGH4
y/Htfl92CERQx1Bf1z560Ne2AX1cq1fUxk1Q4Z3fBStbTMaX6l1PrXkZ8Uac7S+K7j/XenqhfUtX
9NxAJ9a2eZunI1XZUP90kMjr4/78hy+Xg3f8pCP5qbSqYuhyWRy4GlGx0KtfQR79SKMFtGx9GWYb
iSn125Smn8/3t7LZ/oWeG/oJCk8eHGZt+cZuLI0+hkkxM+191TeDvdHNynrIILpBJ4qodBOT5hev
cwIwBkJHsXHCrzUumXwWGAimwaztjbP7qWzQObEsvdlwiGsTJBm8M7kmkvNEG9xKjQ8DOM1rN7d/
DpW9BU1aWnpnyW3J3oVWo7NmUqS5uBStqz+otXsFfcWzT5HJhaNYpu6N2+KSNXbCUiKvgO/5Ss3r
gy2CR3QhPly2jaT7STeYYMMKbnFFZN2prvu7GJUbC/KCy5qXrKL3e3Jn0HF6HRQcR0sx5p3e+ego
9k1yON/FyirI8DPV0gbH8pkham8OY9nvjdj4mtvKyfa14/kuVvapjEFzZn/ilTQHntWZB6Mwj8q8
4XHXPl6yAMO3rTkk+eTNkC4MKXK3C1PkwC3L7JQL+1j6frOFqKXLoCKG3KHNFuWptnXgiRzhpFSQ
SfMTa9hAkor3zUFGoolmqBQn9ZXThIwBIO4m2uWGVR1Q68ieHWG1u8ilLGGeza07z9q6SMYB6sqC
EclUThCUfgwEXIJu9XzZkkt2kSS5ntvmiEAeJB67qoLKsoiKjXDa2qpLdzVRd66tB2xRXOlrhqg5
gMDiKeyUz3kpNgx7bW6k084oLT2ujFo5DfHkX/k1CiJZo2kbbmmtdcmuQ7hZxnrKlZNTmdohhcFx
z92k2birrbhuGYBm1Z3hW/0YekaO/nTV92iK9i9zNezPL+5iXe84bhl5lsyGnVRhHXpWWN/Vxnjo
kuKYmcrH0dU+Q554ON/NyiSZknGbWWUEvT6Eng5n5U3fqN1OWGLcmKS11iWzLrJqzlSNQbQFcgyd
Wpe7YDvruta6dLaZc53y1GaBxYwATQKEFY5c29/A560t8NLrG5cU15UG32+snALIT3ZspKcyWaS2
JnXDfFcszJTMN3CE0wat45+SoHxS8u6e0qg98A3kwdWtbMzaLpKsOJwpQnTDEA5XLfkyBiFCruVN
URL8a8WzUtYX5TOEjEcbu1m3x74IPYRkb0oD0c9mug/ybETlZeGpF9Hny7arZNMC8th8wXJ4wzDM
+84wGgQRNHXjJrAyWzIyzTUyYZlIYXpB9aO1fk3RD107aa3Ytf6fi75fRqcpWheFNTRMHrfgB3Sd
bxDX2/j4tYeRDE0reydDDUIJqefynT3PSHevqUBLM0J3d4kCuXjgqtVTnSItZDh5vLcd7LHr0Qi8
aHAyuoOYcmUHbQCVQaWltz7c2ug6Iyp6vvUVe9SlrSxADAo1dZUTtMk2CkQZyMQkG3YgL4qb812s
OBRDcletERhhOAWhh+g3On7opB6MkejR+dZX7F2G3012ro2wwQcghMRdD5/yDtKtkxYjeovkyPk+
1kaw/P7GaSka27cyRegJNSLX1y9yQgsj5vnWV5bAkDwWZNTpECgmC4z0etE/l2Z3bc5bBf1r3y4t
sNsNzjgg/eaFESTbMJF9McJqIyq0cu8zpJuGCp7JVRLaHq34ZrCGr6TTCRaAAoqd4TMc4ffOotJx
fprWFlpyUt1gh4kpusADx5RedbjZHdFVlJTjvr4fiIFdaG9SDiAeMmVMzDrwnEmD9BQSimtTqJ/O
D2JlNWSW6SSx00Dv8sDTldS+Uspmvu5afetWvLKTZFI3TdHLOhuZorbNX9Sp+6JzHvWmtfGcWGte
MuSgcLMKqTDl1Ph5DO9dmSE9GLoPUS+qjUjNWhfL728sTWh5PWRqH3g5uiqzEXl9hEy6rmxcDlY2
rIzIK7hZohEnuNtn859cKZ6MWPuVWtYhm1Gj1eoPxjzszq/02kgk24ADwR0STYfuv4b5tE+CAyxc
9yMaHufbXxuKZA5w7bs2QuCBZ1iIdqvmrT8jC8+UfUSG5Sap8mOAEtD5vlZ2rYxe0zttin2E76Bd
n65QPrsR2hbb5VrTy/DeLHhiBGWMzDgPonp8nXPfObTOcBG/kwUv59+NZ5HohyREotpBkfC6JIm+
Q6shuDo/KysrLHOeAcQxUVDolBNFjXuROF98kaKlMF+Y6JThapmeQHtWDsqJFIvzKeL1/IRqpbIF
LF/xpzL98hQNDqKpin8q3GC+VtWZggHRFTt1qqbrodgqK15bYOl0Q8tWZErJfXyys/rWiIuI96Ky
RRC21rp0unWzE0Rph5UhS+Yb17y2xkPhpps1M++vMfQ6f+8glHbUGikc94RCxEeH8tKqG08VamTn
t9D7RuzI2JHeNnRofFuX25dA3aO/GovoplTGXZD2SK4LAOH6hmd9/xbuuJK/sGO9MdAuc0+NPkH0
O171oXpqy+Y6U/xjpyi/LhqRnEGvVGT/mskQVI+RjKodcVdN7qOd64iGaN0hCtXjrG6t/toWlnzs
ME4BmbXZX0S1T0kUffSjMLvS9OLOH7dCve/Pm/gHdP3GQSEMpQuhKeIEZcQ1Nom6l6kfF3rk0A+f
AOfUG+5kZTAygBCutTwau8k/IZ52yIN4V1Tzq4jEKYc9eWO/vb+dhQwjLPKqdWPVcE9+6TxocXPQ
B/8ImvrT+cVfa17yty2qzUpmx+7J5uir0QGbDTTT3BB9oq43zI0ttmLzMpjQdQekdHTNPfXp2F4X
Tv1bFAj3nR/CWuPL0N4st0EwX+ucXpx8PbTtnRYao4/0VllsHNtrU7T0+6Z9rTabsACLdEoS0ml+
Hfg3c4Ygl6o16UY0dmXHyvhBnfdPVLe2eypT13ODaJ9WaKchv/m03Ayixvhw2VRJvnGyIhTa0s4/
NZVmqtd+bgZIGzZ1EWwMZG2uJPOO3RJ6DX90T3NrV4gcJOphJPV1NQa9fbxsDJJXRG+sS01YKE5B
Nz7Xivo6mdbGpel9e3Zk8N4w98kUU+JzIql54zvmjwLY2aw2MMRdZm+OjNRTqJ72g752T0gMHgyt
aq6gCrwa8BcbPul9a0A2++/dOs9wrhplwQqEyDHWZRqcSkvbSsy/v76OTKMI/CZP+jjGfasLCxy0
JkWMEFIGYPf/cXYlTXKjTPQXKUILIOmqWnorue1uezz2RWF/trUjEFqQfv33ak49TFOK0LHqgCAh
kwRevhdAxnveCHqWTdZEXBWlVN3URFEaeYIB+hk+xMGCXch/dPL8vMYKmgRbO5JtSNf/37h3xrxw
ZCLA7WNQ1cHTJN2I4epXZMUjqUNoZN1etrbPGFFEO40I8jFCoK3Fx2tEgZKn91E268vt9m3zbiRt
yNkAbQyxsHLktYlXTixRE3Q9b7f+foDChey/jUSCrIUwbhjBSO0BCpl/+2v+ek2y1mr+ULRqI9Ra
BhFdHfPNXER96Y1FL5GKXPe9pJWK+UlQOOHn28OwrStjriEz0ZRsRqozuc2vrGeH6xVFEnnNpZbz
T9pVd1LwjThluYYMTaxahkISt+nbKPV1+SxBLjoN4uRAqxt1a1+8fjiuFUR/gFIskTni1Xjju5Yg
ZoLYlF4BzFE1bDh1P6E2yBJaYENZ+jPKdD7etqNtnox9hMUxhLejKEwj6PKBome9Q92cOt5u3DYA
Yw+J53wOXKBR01qyl3X0XwGbQwEWU/LYU/K67yPGLkImX2tAGqI0BM4LaqbQGA2WUp91X0LDGAr3
G/dtFkuZODWQWvq+IuN1EYy4VJBSTr9Wh8hvt4dha944i0+xS32SizBlgDYknP+lY7Hx7mkJWCbE
KwIdk19APC/lVQsh5EB+XHKIjdZi3zo1MV4MpVADCPzCdC7oIwjonxyEeN6FL3GrNvZzm3UMd2dh
AXx65UfpCGag70E3eh/LbNlCkFmCiYnwYj6JV11jAGWsPtVufCfa7I8vuperT0N460M5650DMYL7
Wk2+yDJ8ipXYabOifcqr1tvYbG0TbTjzHJDCLyoWppJCohoPVQ0kDwE1oK9K0mYftVRo0qI1JW4q
IM0YpjW4LD6tmecdGgdnzX1+YLhztDYyXoPpGpCiFqRxOhlzUZxuN37d5P77Ah2a6K21lmObRRVL
YyQ9R1p4d9C7/9Xy4QwuypOatmg6LRNhwreqruh7BqnINHLzPGkY6gNdVDfHOALsG8h1gG+2V1oW
Uw2iXXygcl/DAZK0dZT/XBZIoUDhvaMo1779IYvjmTRo9ajkSkZG0xoEhSmUz6oXV/Ju45HVZqfr
/2+H4Y6+P9RdmKq2qgao0Kv2Wxm73S8Ukw1b2om2IVz/f/ORMXKVBpUbTUnj5McrBucMltwtngVL
ATi4xf/dfJ1BaCaaZZhOefhEyupPMUYHv5o/dR57CXWQrnXwhY0TpLLFr9uTcn0NeW8ZG34+Tp2f
A/ZNUyHj7pyNHUmKUo3HNSSQK3U98uTVMx7EIVF44s1cbCw6S5g0cciNX/QuZErhPboKXyF/uxzr
ZVVDoqPRfXCz+pdQnj6hvgtY+NsjtcydCUnpMsD4wUNLU9ZwiAe6A3CKLCN0qxDHtgCNaIOSXmhV
RS5Nods9vkA0zPkZ06JOch4FG0OwWM0EypW5B+3OirAUTxDDCfis+3honxcSngOJYlWSDQ/QXN63
A/wHMjfk3jKtA00nDj5MTSFALp7zcV9xS2iytjWozpceKrlTVy3jifpL8KDoLI63J9uSLlLjzFDX
64BKpQWT/QWihAqclwUAeVH7icb7KLhDEyw3OQHkwltCU9RWDAmNQnVeF+lBwRiAgtujsCxZev3/
TbjJey76ycOSmnU7nH3P984xOPw3VpNlwVIj2pRTSXzIsSMeO85nVOen+eLfdZm7s/NmZInXBjJ7
CPeK1W4iikYmTuOynavTOA/0cijE1K00zZXjHgufBA/xPLfHIcimjU/YrG84NJW6W0qmKTAuuLZy
lNQHkUPA+fbcWvIHE8HW+NCy0G5DUwk051W8y+UOhwT3mF5vMYCw3Lh8++cZ650Ib2LYoIHWdyi6
wYcC9+AVTX2/Kv4FIuI5QlP12cmbu1IsILsdWUKYuqPAlAJJd/bC6Wnqi5cWdKJ8k33asuhM5rV8
pXgK49RPIWvu3DlO1z40EeTuZav0xn2m7RPX/994TejX5eBnvp8ug/jtE/KcTd2zlmrf6cqkX6vU
wIQXrX7qknL+NoeN+qrbafp5e1lYFp0JewMeHRy3kKtKdS6cQwtsbzLNcqviz7boDJ+EWJTr0dYh
KRvWAYD38GXoit9R3/Ikc/v/hcsWss42DMM9g36NWneWJA1K6AeAIvWR8fXjPhMZfun4eMhzaEHT
wWmLM6hjm/u4r7e4UC2rx0S5AYCWeeDOxjaOSWgmXPXW85+R8++7Om9C3EZKsXxYR9PMdX73VfWt
9unr7aZtPTcS+awAA0PfoOd+1H3xFwireeBZnbyd93D/wX+tWcFFUfqp5sQ7FEVRPvGYB6fbvbes
GBP/1WTFHFZE+CmUnMak7smQ1H7z+3bjFv3oMLh+9U1M8DVHnWOZeSkw29Mx6vAiVNZHhcokMqD0
Rvogq2Pndeq+LlN4XnQD9b5mK/O0JCMmMGya/BVY647gabP51A/DCeovvzpOkhiAun2beWB4thhx
NAdvGhBzJJ6TGowSBwaBymQWwdaVgG2GDJ+m0SDAjTKRNFQDvwt6MBMGiBwbu61t9RpevUL0vFfx
TIBN8X4FZXNxwvV/uG9/ub0CLM2bJG192UUxrr+9FMSZ8zfXxyz4YRl95yTaEpqz2MfEhPV+xHpk
PH5auu6R8do9NPCRDfNY1pAJCeuGuXSznAdpv/IHzsak6j3cE6OiyHGbfa8RJkkbKno6D6hbL3UB
UcFd9FPhOl/WeOtNxWaf69S89cFprrJczsAM4+RyGkY+3+XjsK82MDQhYVzGZbwQGCVy8YzSav6j
qsSGYWw9D/7d8w7oANRqSg83F/Q3oHIvbbdVnW1r2vBb7s+hQCGDj4t5VGd7pfNbjFtFT7Y1bzhs
1PcTWNwWPw1mLo9Qq1VH8NgFd2Uhdz4s+obXoow1r2SdB2kc8I+VZN+navh622MtljHBaiIAD9A0
zH7aKd3gUVGCj1m74/l26xZ/MjnWFhTj9XHU+CmN8vaLaPPwtDh0vBBQMZ/xgPnn9mdsgzD25FU2
4VJ1ow+oZR89cBV4iYg2D0G21q+De+NRWs6qaVcPQW1ooEyzXPlih2rDQrbGDXclwRLISkpsyLhW
O8XjJM6a8d/77HL96JueL24PvWYXjau8g2YPGR8mvfy1r23DWwtRtpANHOCtcUlOWeyqhObxzltM
k0gN52RQQIzX0/IU0CRa6B8+dVtk89eJe+esZlKoTUPcsrXyIRENTeyHIei+0ygeT3yR5cEtt97S
LHHBhELlKi/zwhNuSjngUGVwJiM58aLeOPhbmjcBUAXIgYTPGzcd+6g+aEf3iVO6H/qKHHdNsIl+
mntfSojRr7gGK1qWzN2in4ZRZ5/3NW/4bDuQLCKzC/OMglQnJRXk1QDmiv/sa/86+W/WPgDFEyj+
chdXF2DgOoqwost9KZjeV+YAGeV/fwBaFEUwxtmSQtIVwMDBlWVzl3c8a+/2jIDFhvdywqI59/ia
TrT53xgUP6QON+CN1yb+6wHMlOQbgLbuo1Wtaatk8Ag5qQnsJMGWoIxtaRodl1ATLWodr2nFeXPy
B+YfAsTo+4Kv43GPbUITtcVFBjAmSHrxQuqUuHcMGDx38xxzjWH/NU9o0rhBzz5eQu2taYlSLGwq
lXfouoUfNYh27iPX1YeVUS/pnUge50w0ydDX7Gkc/R63PXWIAj0a4OJn31CN/MJtc5KXfrimAAdD
6WSYi+mxalu+aymErpFbiHWSZVSVa1p7UeXdz7Ui5MBACbAFCbWsNZMYB29Rubt2WqcVmRCocH34
pHErd9pjHaAf/u2Fud8XamoQZRtUUEuffJeg6N6wvOU8i2dxo3FPo2a0RgxxUYgJiTidliQ8XTEj
blMcCpeoRKj6cQ6z17xGkWYF6gRn30GQmWiy2fFCASaZNR0KNk1HEefaBdOW8KcN073vpswElAF9
GtdqgQ85Xn0BsdN9Q1CL5O88azKT7i1e1qEo425Nm3r90zL/VGryR0X04+2Zt3XfyOkbd21Qu12g
+3ksz9rv+nPll+urD9DuxnHQ9gnD9cZs4kJA9z0lk1rPRChxHhvfAZpo+X17EBbnMHHm9SD9Tkp8
IZNDc6odwD1qlEpuLGBL/014udvWIpakXSFX4QznKu5JQno+HVrUcW+Y6P1ciplwwXlqO181tU4d
f9RHvTbnIvTpYexGYDO2jlgWK5kQuCUoyrYrWp3WWtUHFZTe/YCn541Myta6kSm4Tt9mrm5QqeB3
qYTLHzVR+yjTmUnO1vjA3Ks1mlPfKfJPwxx3d3hT2brOsXX9+v+bJMfhLjA1DVtS2Wvn5xrw7CtT
aitPtrVupPgdjUjrO9GSBnkYHDDJ/SGWcgtdb2vd8F+nakjHPTmlqN70zk7bMDBHeFvr0rb0jW0t
hyq2z4sBk9rIPjr1UFL8FADs/U1hjvaxpTITYZZFwQwZhXJMGxKqpLui+JlsN6AWFvuYRGj5UKhO
g1Uq7SpfgHRbFymceYvawda6kX4HZG5YVsohjeYuP0MmW997rd7CWFisbwLMZuEtALwwlUoWPNR8
vYB05Ogs9YZpLEEnvH72zbJXQewPa0dUqurs11yKz5STh4CoDzHfKhi0feJqtzefIK0OpwxnrHSs
8KpSkE9zv6AqwDkPs/vnduy3fcJwL2daUV/iDyp1xfTUhcuH0q8OYmAPtdysZ34fy8BMmrCF9xVF
QSKGMTXLWcman3xW+A+TF5FLVEuauFXpfavcdh+ZBzOfXpwQlHearU0aVKI4F8MQ3a2iDE/7bGbs
yM3k4VBdwGbBGnlJLSp4dQE8g2yG6ATWrXZj57y6wX9PAOw/LGXxIPQ6BH3qd1V0jzJFmkAnU94t
AeuT6+bG8y24icVXTIjbwrq87KBZmdbF9HvOkMmi6Y4NG/m9ZZWZyLaA157qQiLTRZPXLPPzpFMK
JbZx/b0L+ca0WKIJM6IJqOfjyeNwyLoVIiknpz5fQ+NG6zYLXYf2xhc70GFljjNhMnBL4wz5U5Ov
URLrcqu409b964fffMALliaMWnQ/9CPxIYg95PH5pirL9SjyzlpiRigJVO3ofJj7FOihL3UzP3W8
ekYJx13JqjNgrOex6yAZN3y67SK2wRhhJQyabo2XTKQQLPofkC1AMYZi56ZtsmeGqh+ZmphMAShz
7pGp5nekxfvnvq4b3h04Xp4xv5SpX7k/1JIviUag39m4kRFogRvF61VrKoasvEAgnVVJWBP543bf
LYvURI0thQ5pNGuZBsoHUVWRs7o++3EEtfogqrJ1I9+2LCYTLwaFerKsUSzSLsIC7ZfYPYRAYBxL
Z+Bpvfbx2W+i9ejmoQJ0LY6O+0ZnODiqhbs6wlEo1fPQHpea/NEozwmg4Xi7fUuUMpFk7jxWKOkb
RLpykTgzO4eL+BVkzSX3s42kweIXJpIs7KgvY046fAKUnVp+yNri6+3e2+be8PBF6wXEHrVI3Tl6
Bd7rBRxvP0sZboCLbD03PLqHSOZSNbNI51x801EpE+KQrUJaW9+NNFwEyokp0yIdndk/FaLWCQP0
4Ayx3Z1psvmqOpTuJOM5aFNAnmlCFwDVZBhsPXjaBmAEjZp22T9niXR1mHtuVfOxbnN60nL5tm92
jcBRgy14bByvQwVtUCSxEievc1G6JHfuniZmVogl8mkJVcmOlvH9MATtQ06jz7t6byLgkLQoUF/R
No1j56zVenTG5qV1811FNszEvYECHpqV4crTikXfUeSVJ3IuX2533RIUTBRbzdoMuJqlS0nkf6YN
eypJ+TT6y3DIqvru9jcsCbKpIdoBTownH4101YX4acdb9yseLckRoiIchU8eTwD6Hf9qFq863v6i
Zb2ayLZYj8RtfNakLEd1rjMXfuIMGU20u2zt0rZBGQGjiLol437MU1yT3+eBfgnX9Rt18s9LKc8D
qJBx+vtyezSW2GQqjPqVj3r1KGhSVSrvBGV6D6NZtpRwbLYyfDvPfF0psCanjqwvbocqtDB/CLx8
Y0uw2cnw7LWCtkU/onmN+4JDCF7tVKnWP6PuGBoyrIBGOqPsQ9bvu2xnJuwNjExLkGUdrpmI87kP
/SoJYmfjGstiK5N6zW3Z6OVezlMAP+sEjxaPYSsfV6gtbyRQtg8YaTjFPbQGCxC2IcbUJ0cp9SAz
l16YqrbwxpbVZMLTrrKmeRaVXRrEPQi74zF4KLW77ttHTXiayKd1joaKp+06veaD99cAmfRdbmCC
z4rOXXExULep9tsyXbopO1U60BuWt9Szgufk3weUqh60yLQSKbRZvpbeehlV8b9s7Z4Jr3/U1wcb
vC1XEgCCmoLCcf7r9qhsM264X1QGobMAPIx7lrJ7XAYV/5zAyfCsAO/aGJptxg0XnEGn4040QzUu
sGNfYzZh7TZIpfyNxPKaoL5z+DIRaW6f+0C8RV06d3gmd8riNW/7x9KvwT7pXZpJbqlwWDYrE5fm
NNCi9lt8aNJAmIdNf15c/wio6F+j9rdc0GItEzsWhS44v2jcpX2ZOQnuIsoEymb3t2fbNoLrKnhz
Cq77SSgft2lpvWR9Mnh0SQoIJKK0dRRHNU50X8pgYsgGPwxU6cgmXSUUe56aeiTiHLit3LmmTA7I
HvC3aRG8SZvGvQuH6VVM2Zd9NjIccVaRXwfdzFMJEtAEErcfGrrGKNksnodoq4zcNsuG23Xz5CrR
YU+lPp/VwfE8vHo4czV8vj0IW/uGz7VjU6MGFBmIVvN0GOtFAWc81MddrZuIMiwbFNMsfpPWk5B3
XTV096HaJLC09N1ElJHSoXE7KJ4WkL3WIIuo2vPUNV67ES8sIc8kQaOqc+dVTjyNoyFO2KDIKQBY
895ryt/77HN1vzduRnLqNahAbFOva36ywHMSn+b+vnBqsqANhM++ytA4XzrngS60PhJvqDYQmjbj
XCflTdexGGM9uIKnuuTihHysuQM9Y3/JM75s2N8ShEzJzjYOIWekvDalYnjwgFrTJPupdHwkuv18
ewJsozB8eIjnpXRwTkwnlv9ux+XordO9cuRGlmHZcUx0maqE6iV4cNPMGY+oNLl0DHWQdDyW/fy/
bGCf9o3CcGJvyFmea9ECqoxHLhnfX7d+UJ1sTLXFz0x42SgdtebL3KbgmhZ4z22XpU7iptsiZ3jf
StQEHxQqbxit1zJ1UJh4h4ri9eSNUD0ItVt87kanfoRU/Fb+9P5gqFkAX0xzCe1qnuOZNKZJ4LSP
WRnvIx5kJk5uaqesxzMvT3NwyT+NTQfxl4zsTCtMpdEp4ivDSwRidaV+lz5qUXvve1TJQzy1Gy8E
71uHmQxhcsIZblwEAnY88yO9ZvOc0/x0e53aWr964ZuYoXmDEkjoI6KA04+OMRPhqQZFykYuYfFl
9/rVN62PZSzBtDliq9QQGJ00JNWLH3E//NjXeeMgneeyGHI+N2nXPrULKPpaPDZtRLr3PYCZILOS
r27YZaJOu5IcnCI4FlV4LqYcWw2eB8g+7RhmioaOy1ghbfSqlMtCJY3sdOKp4XzbPpZobYLHHD8m
Yx3OVdoJkBNRJS9No490cb7k3rrrXEtNhFe4QmppXL0yHRvxQCm5A73g3QDMw+0hvL8+qYnxwtVL
KVQ4l2lbhqNIfFZOzbGKCN/Cib5vI2riuGIwefFsGcs0b9ojb/sg4Z1bHtaJ8OO6hPtggtREW9Gs
WvJSD2XqQVXn0HglO/Z41r3bZyXDz4asiUA1nJcpp8sD4EP9ya1DsrNxw8sWNWuhWpanNJueBR3v
M7XKXQkRNSlJPeB9M9IEObCoU3zg4MY4iEVuYaTfDz/UZCStw4nxCfWcaRY0d9rx7rUvcEe1pV9u
W5vGHh+OzRj6ACACQUe/ZKr/0Ab879sTaum5CQ3LwFyEAwsY6po5uu8X8hAG06PfOP+73byFZIOa
uDDIlGeTymWeTt7yveYqWVmeUPVDLF8cGSQAbBzGAuzw+Pf2F20DuobZNzuBCLQUWec4F5QKH+dW
PQRUHPKFb2R1lqkw6dF8Z3b1FKH5TosqUUUxJZXjbtUu2lq/DupN52UFGC4UTuEBBXdf+TL391lf
buXUttav/79pHU/nY1f6sXOhLv9YEp1mY3S6bfX3NzFqMp7lHJUlufadi0M9KBFHKj63dfWZOoVO
/HhWx3zMNhJe2yiMtN0f57wdRJGnLXGz5yFsOwDXS76R71qitIlSXpxw9paO5mkZ4n3N4/pvIsJf
lZyO3sh2aZCCpeTf81CUcLkWwPDUY7zq8LYdkdcBCkFrUqyr3LefmZg0IHqnyBtn55LP6zgfC+wE
2TEiO/U5qQlL8xzoF8FGWEx5COB71IIfbsw/315OFic2ic88PXm5VqNzqav8fHViVeQfw3HcyHQt
q9WEpRVZR4FPwSSrrhsTFwIkSew0f49rdnLDDHAAkIrsC0cmRI0Eig24Lce+E479M+ROiru5XJ0z
nUayKzml/yFBy8aYD4NyLlx7KokqpQGI2uIwsM2EsScXJJ5Kp5DOZa2Lp2AdHpu6v+tcuS+pM3Fp
WTwEVTtV8WWNGQresud2hp5steyL1iZ8y50XzSaOjZO4y2MQsj9t3G8hSy2RwsRr+b5WJZOFc1lQ
EQLo/CMk44qEyOFpiPhGrLNY3wRtjagfnWk+Z5e6bh/qnN3RYj0vqBW+7WaWUGrCtVQRBsOUB9jM
1hEP2ShUu3eCbguuZWv9arg32w2kKluJS4n4Ivu8P+os7hNJi63W/7np+++NPjXVJEmDVemDChrI
zOgMbY0jm+pTE99no5v0nUym7JMX1cki1iSevkfB+BiT/JiFz370aal/sOxcgs99nyGvJngz1CAW
Erc6PL5E2fJ1KLKPQcC+327atgQMByTDUGYaMuGXquiGx6iNB5ApFMP9wIuto6FtJRs7agPSQZbX
8HGPzi4OhyIQGXl2GG+8V4BkIPRRZVN/2jce79+mEqRQngyC7NJo/uDMzsNaqTTSW+/4NnMZe2su
g6xa2zi7rGFzVkVziGj7DdD+P7d7/z7siproLhGicBNKX9mFM9DdVG053o/YapNlpvE5BHLzhAvF
6tDyyD3gpW7rauafN5F3FrsJgZgoURGnKrtoUoKT96Vf/s6m8pgF89mZnCP0Lg4FLYDfFkeNVLoF
Lxlt7mp9bsGJ1i+pW3wPGIju1qc8gxj88KLAyDkWx5lMx9uWsXi7CUhTWvRUEpZdPOneQdPjdUYm
vuFelgVqspeVrAHL0NRHF7Yun4M47xPtAFNO5q/V9Try9gAsK8eEnjVtxNYyW7MLmD1epir6wAf3
Us9bgL33MQbUhJ1lE+5ImlhFl6HuwWgwPVVaPedgZJsqVDYXQXCCcO3P20OxzYURjqIu7FzPGeNL
VmXZQ1Gt69/zlOuNuzbbbBgRibWTGltZwMWgeyJ5joNcfSnb4O9M642NyfYJIyLNK2DEtcOiSxeN
D3NUPMmypeecs8cZ0rX7IhE1IhF1cWFYF2t0AevnKRdyOTa52xy9KNvifLPNgxmMunJwCpDZXyYX
HBBVH5fJoOnL7Um2Ha1NuBhdBzCNuUN2iXL3b69w+aVwsj/Qu+sProizI5Cn8r6UhKMshfSPQx5v
wXEsa9nEkjW4o9GhcLPL5E9fPP8jnV+hVIjKW/7RAfpH9u6GT1oMaKLKUJtP+qJEuF2GWB10VvSH
JcDN8W0LWjzexHyhaseXoFnE9HAgveYI3Pb+yop7ELNsIZn/efZ/L3AbrkhbzcCPgCRo4BWUDvtk
XvXBn9PavcsJT+awPsVFqsNrrC7j1yD4CdjUIQumg2ifiSySfo0PSDMTX7qPIMf2JCa2lccm+OTM
z30QHTv+TXlbunf/vG++11/DuZUIR1BDUSTk3edF4kn1w7WbE2tOo0TJwNzcexS09sXXZVEvYc/u
cK+G40b+oQJT4rV/8dbyvvr6ez25/v8mp8orr7wqtseXIKof0JUw645k/dQgIhPyFdUMZ+xoXr4e
aRsmobMlg/6PhuN73zXCwljovl5azFgNDmlU4wA74K3yWGN8jT6HhZcMqG6UY5as5SnOg6PX19C6
Y2fVpaXUH0pODy12JfyMF+dUey9uvXFZ94/K1Ht9MwKKyCFK6KxefJmb12XpDl6PKhR4Xreux4Z1
Cfb8qj5z7t1dMwManCWUNpd44zRi8UYTtRY6PR/JfE3oedAmYxDXSRFWW75uW3pmxVBUeyuX1RoD
SPajW34Urnfw6h+ZumPBeaDiIsULn7Jk4r+HKG2K+igW5P78gFUHAc6Nu5l/VBjfMbEJn3M8mQcQ
Zbmm8nhecL0EHYjBZ8Ln63Xf184rH8P6Q9uC3bEfTu0Khmh97unfMcjfYf4lu+C0gbn36r9RCZCs
2S8tzyiwO65TdHdNJ66LiK8QDSXXJbK9cG2zc91L3/hLuQRKoygmBJVXdx+LWh2qqNhCh9sav4bQ
N42rqAKVZZmzS0bL53GZzn4+7ovCJhpPFyXrGC3YRQ9iTuI2/OCNKkV1yUb7tq4bEU14hQc9hopd
avUXcBHPNcRCb+8ftpaNCNUq0LeGVckuTTlOSeyzB5fwj7fbtmyx/yzPNwZv49X3okWwSzDc6ShM
WBEeJOp7s+8ymHCv7Zz3fceIKDrzWu56sD4d4u/uKMcji8IPTdOkrutnCZvZIyq6RXL7axaLmSi8
poWuYL+07MLKyoEDheCFG0CjsK/1qy3f2GxsGw2BF4qEDiT6zamsVw7ttLofxb6lZBYwZL5qQYcT
hJdqgPKOk+FxNo6gO3u7+5ak1wT1zYKDwdpb2MUT8/90BvI5Lb4G2OBEnm3Mts3+hhvzLpbM82N6
cUglzyMh0VEVLDjeHsC1lXdCpwnoq4uqU16e04ucyGsT8VcXHGgAam0cCmzNG44MrfmuqJlPcdaI
D44z3HsZeYz1urG52mxjeLMz4hGWOgS973R5LCTEuaI62ldaSH0jq4jjnLWRKtH5if2eojhPSLBP
65qatHBrU3tymYDLLIlwkiiWFW6Hhq1jkmVZmji+xg/6rpmwZkonl+oBPOVRfgQf4oIaGEBzPszC
Dbfu0SxTbKL6gjAK2Bw39KK9BKf8tU9AuXh7cVqm1wT0sXzsaNWgaZexOXGnAZcIS7Nv5ZuippmS
k+vEmX9pRHdZy+nZa9q7nG4pRtvMcv3/TWArS78b+mUkFzWy4xKPry0+42Vb5Q8201z/f9N8VC4j
4yIKLu7EaeJwngZDxXaaxvBaWLt0Rx74F1GOR1+Np2wlZ9K3G83b+m547SCoUFQs/mVa2WntyUMB
7vzbK8ZmdcNlFSnxrhIXwYUKFHtXQRsd2lW0pxVMuafbn7D13th9Jd4tm4E4/qWV4mH11ON2ULD0
3gTuddUM1AdEN7FOhieAoF9if03IXGxgNSxPaCbazcMmHutp8S5qWf6qafHECTk1nryfo/zkNGQj
HbcYyIS9ubQUQnjeciFiIQddusWh9l1vYzu0DeIa8t4sfCcQvkNY4V6WrPvEAdHMlirFJcqRruMD
73ZmuCZDnJIyaMi4rnDfaX1yoFwJufc+PwrmbIEPLZUh1ATA0UavxSj89eIty6EsvGNUhA//qHb1
Q31gDv8ofPHSZ8MdI9krdcKNPNU2QYZ7933PyzyS66XwqvIzFHoWP8laULocd3mIiY5bcfdLYrro
y1LFryivvZNs2Fhbttk3/DvzWwBbZzpfOiVPvCMPdcb/it2sTJy86w7huHdbM+FxbozXIWCY50sc
hMchUki9BPsFxOIWR9j7zk5MbNwQLmsNQmFYaWxnFN7Fz7FYnnEP8HJ7FmztG5n12gDpBVVafQFG
Dmgat6svYy3UfVD4zf3tT7y/kIgJjwO1wxjj2V3j/WAgODb301E3xRaDl61109Ndp/HF4s4X1oX1
F08TyhMG7atdYAssyH8HEtAcSsA81HwZYkc9uOBwfGIy2GLOs1n/Oqg3YQqyfl3TUZgmcDoozEl2
6BbvZxCOuxJrYrJAyqarIMTX6AvL4+fFcz4Oaj20g97K6mzGN/boyh9lD/0ufQE3+/XVFeoBC8MJ
8/bCsVnHcOPWjb1I1NF0YRE/9mX/zOsMbIzVBlbE1nlji55kEGeiHadL4eLiEyU/qNPIR7WRY7yf
XBMTfsf4qAYi3P6iqToXnpt6o8Z7xPJcFHLXAzIxEXg+oWxqVq0u1TjkBy3c+zws/STPvI33IIuF
TFa2SZJB+4vTX4jT5QeSR5+cqlj/z9mXNtltK1n+lRf+3HhNAiBAdLRfxPCudVlV2tcvDEmWuBPc
CfLXz7l+nukSLBZnboQjbLlKIAkgE4nMk+ccnl/dtcEtw20kL6GUprv7fBi+EpfHaMVFauu2wS2z
JWp00IaDwZtq/KJpXwYEpJrPj72yLW3p0SKv8wb+q7uvcqRrswanSr/AP1dbqfpfl6K5Dbkr+Iz2
pCjuYFXS2fFM7kTHX7uRepk6+p7L8pgBbREU5DblavTa/+yGZlOVcTvii9Qi06PLSnJGV+UWP9Ha
QltmbHINShmIX913TvdScPeb64+vnl+K6yn197wEt/F2C0pgs0H7531Ujntl6vPg8b3TdCcGY2MO
mgbaLTD/ij3bqDvkz3AU+2V777TZfRV7xwEcQmM1fIKu3Ifnv2ZlomzgHVLkbQ7ylfaeyuSBZOOL
BqyLzw+9smflNVJ6ctAMXpTUwFLi7RMDAgoDEviWcKhd5tw5Pv+Itbe37LmAUnhTQ4j5PnO94g2t
0+J8rWrcZtA22s5kQhdeTOr7YXZfx5U592T6dNuLXz/oydxwB7LhhY7re+APhkOadKBrgB1svPja
zLOfR1+WukG5CUWOrk0+G4iBBq5j3iqdbJjA2r60bFdGSlXLnOp7JWOAyY7tYA7CRGfibKWJ1hbW
sl/4mhx1U1PdcxQi7ms370LHLW8jeeU2kK+elmt38FTfJ76KAlnPh6Ihn9m4xe2y8vY2mC9Pcg8s
57y6LxyTH4Zk4adYjvlts2/D+KKpAP++oc39VPdBytBc5d3LOQ2X5jarsoF81chphhpKhdRogp6M
WZSdOHuuiLcy3ytlMW7LicpcQcrX7fEE8JQUPjD80XEG+XE/fxwVC3h+8ch7p/vWVBSsLO3JhSyI
Tk916u1AhxD4TnUoOuCEzV2bTDvsQMacQAzxDr/Ey2Tfmy/4LxJngLi9xrzwrZrpimXZMEHqlUvG
hCzuZUvwdrIMBEyghkzehun++hrJbVq3aF4KdyGqvAfw4qib6MiJOVKvuXMXvQP37U3paW6rlV7J
s5u01yXKewM7D523L6JFbeyfFfdg07l5c6po1PclHD8irEGLu2ySn2cRffKdfMvHrU2U5SHgmv1a
Dxm+YCi/Mzd7OZMlg1pZGhaCge0BCPiNJVkh7ObCDtpNDakC2VX3xDw6jneRNQ3M9OdmK733XJnD
VL1iQqOMOQbIB982jTY6EBA4X2Umr+7nuEQN1s1icYQ2ZtZ/b4w71d9A8rfVy7EiNMhtvJ0zQDet
SWHyi0iDq8Gg9C+TIAcvL2v8HYieJvaesuw0cveUOnGQzVnQwjoLPQfOlvrHinXZyLyEymx2IfZ6
3xFyiDL10cva/bgk354/dNeGv+7XJ4duyRfTuJmaw7y8FA173ZrlwEa9VdVe2ZE2Ji9l/siinMxh
1/qXnJf6kA4AWYvCfeehKwBtYol7U7KJ2+KiCrp24+BmS9g7x3wu7iHIdOxnEszOVzfm32+bLiuK
GHjUIJmfL6GoR3FiFRjroSBWHGOq85vyfdDn+XlFHI0+/HkulxCqC83OFFNx6iTPNg7KlWPYhuSJ
KSI43/s59OKah1MBGrE5ocPGlWxtdMsrIB3u+3XpgRkH+biLyms3KNJl3j8/+Ss+1IbjZSpCGR2q
D+DdGd/KKnqltHxsXbCVcnVb/Rzl2Z9nX0IqrE68WIR9D8LHtoMaQRZDtPL5L1ixNhtt15cp9A3E
MIfoOkCKctL80GlxhrLFbYkmG8XceiDo66TLwsmTn2oBNY1ovveq/ra9aeP5MmeoE3BesZAQceDG
eSHGdKutcGXv2Gxt7hL7QlQ+Ddu2aQ7GX/KjwgGyMfMrjsjWIR1ZhxgCup0h5MjQ+9d8bVOyA3vU
oRuc9y0zX29bYMt4s0pEFdOChmkdzeCkmELJu2afsa1M4spNm1tHvO9LXFmajoZ+j94KnYLWQbET
I80X2tFzpouHLL6tn5pzy5oX6KlGwxyZsMhk/0EK5bzsRmo+JKYGC0w3ly09PT9tK2tv494oWaYy
KVqKfTV9zePi0rHl/W1DWwYdT63OloLQULdTG2h3Ysclc24DxHAby6bGmTPhMxo2LAGTp9NAq5KW
W0XvFYdnK5T6E8vBL9ibMJ7MLpr9b3QxfwykPTlcDRuGseKSbCK4Kl3EMsSShn00XYA6f+gmd9en
fCOoXhv+uuJP44uBSW+JFA1jw8/gH3tI5/IhXraAGWszZJ3Ham4kuNWFCItBvZ366IgVOHCVgRzT
30INrW1Oy6bHspZQCplk6CbsJdqt33iz3Dgv12bHsuaaVUWbVcrAmiv5YnEMwZkDbRVg3byZFxvB
+soH2LQjBfpXugYat+GMLN0bMLKpHRfpbZwCzKZ8Kb0hJ2jMGkIOtxACaDjvSaSn8/PmuzZDlg8S
7uwCxMbhGbzmEwhiXyde/4749HjT8DZcTpvcB81vJMKlky/qPh0CdK7ueRVvvP7K/vwbVx2UH1wG
VoQQdclXI1Ondok+Uk+co7K5LaKzIXOJ1KTmeqFhrl0KjCT9kRS3rS23AXPQkoXkSVWb0Jmup03S
yX2LOHtjX670V3B6XfQnzsEpqlikEY58UDp/6f3GBGMzvk0Hcm5iuTOiPqdQmRwZO7uKfrttxS2H
BPJcgBghlxl6ICA5ck2cSxn5HSSTzLCx6Ct71mbFy2rKWKUNDoW2ejN1zmfH8z7JQt6WJ/0TVv9k
1uICigykG2g4mDF0++k8L8vGOby2XS1/1CyemNU80hBcwMB8T0w/Jn0pgSoyyc4x2Le3LYJl1ao3
QFK7WIR6BpgoykUHfWrqHn3JyMYjVj7FBtU10PntclGZEKwzoBb2MrL3cTs5OG2t91Xnjxvn54pz
tQF1bpeWIFFr5rBPXB4AqjEFlQMq+psmysbUgUI1ozpJTViKKQsTQdszg/7qlU+Qb1jhym61kXU9
l30xJZqFjpM8DtN4qQ3dq0i8vu0LLBtXraPpLMgUeqOjLiqZxzP1qix0u2iLG2ntCyyTLkeITUIu
cwrRl+pdirZL9lCuUhfJW2///FeslAJtsjxX8ZorkbFQFKdybHcicg7Sz3a58y1XZCe7ExKuzz9q
bUNZ4UY3SZBvdyUyMtU4BHyUKVrGVbtxQVwb3bJwXEBF0834kDSGFpojG7LLiV9uvPua0Vl2zRoP
oRfHSjjDqPedbBu0Ug9tqLQye+30W2H3yorb0Ds5TgkrcC2H/4j7YyEy/h7E68trNg/thv9YmSgb
fuf0bYE2D88N82HmWdCAt/PzQoXZyFb9yRP5i5KpjbtTDV2KZpJuSKvH0s3PEwBRtPgwa30o2n4X
l/RQOu/Hqjm06ItpfAreiTqIUxXkcuuCt/oSlnGOlCctSxEZRuyVY75VJTj7+Osydnej7g9+8tBK
XGrmXewXAd5Gzt61B6u+kfaY25i6NvVqUMhNJkxKVrx2FvT7gAB5vJski9wNF7q2kOznIEPOgyPR
VTCFJannNxUgGt/LJCnf32StNnpuhqbxnLcc7s0bX5OMfJEqve1yYPPJNSKZvLqC768mf8dGflqq
MYTVbp0tPibgVzvQMtZMTbyBeNsY+kq/9JyyCvoBCF+HvkBI9mVgQxqg7fGmwjez8XOeRNnPAE8R
Am1Cg9ITeo/OQ7IXddvcdJAxm1/O5bwewLc0hn17ZWkRydeprU6dz949v9S/ni9m4+dYISPWO+UU
qqQ4Dfy4aBniX63oA9/VLIi3FNF+vWOZzdjp0ag2pHHHUA2guDR5G+2Bud5iVVkb3bL5zJFAATrx
EHoiysMaFajBmcxNlxFmKym3Bro8BQKUMEs7fedD7vYDx9G8hchZeXe7ipai64g6PcLeVCzsmLlT
ceQo+xyeX+AViC+zYXqmK8AbVUM3qqOkfHQhTHfv4oa+Q4AHvTi0n72rm6IIUCbPdk48VXGwuH0Z
EiHUhs2vfKBNokd6MkeewB4jg382i44DxW7kX4C41s+esAM6M68qMYZj2nkB+IzQQpvqOxfkws9P
4K+Pf2ZrrNbaKyRJJywPHQ6sdF44BL2chXcxg9lgD1uZIBvON8K+y3xqhlBJUxxK7RQA3JmtQ/9q
A393icxG8pWDLkpnHKawciQglCrLTqxzizuZmNtwsszG8kGRZBKSNRO8Lu0OpBygmO5X0YYPXPFR
Nnmejsas7/thDEuneKxl/wpI4rBkKQQY2GOWqjsVpVuCqyurbQuuDt2gdAEJwrAo3Al93CqD9iGX
D70R/t6Y3t9Y8rVFuW6FJ/ddwPoTcGvEXQjx8Uf0ufyo8/lcuurD85t2bUdZ8UHlxplocliFljI5
1q0edtO2vOHa6FY034NNKOojNIgQPutHWlfjOe89eVOQynzLopUCZFYWC+LgSoP40STTfulNtuEP
197dChASoyPwKeCkmJnHkwA8upDIdptuy5vLX1ubDeW7xjYi6rMxFFx/LUtTBq1wTyX0sUXk/hGz
/NtNK2zj+XyeUwEukinE9cTdda037b3I+3Hb4NePe7I7HQ2YpjthCVTGKYQxK7HjHhMbHnVlCWwe
PTcfKWkUzoMx6qo7RUon7JppCyq4Ylk2mG8amCu7MZ8Q/h+pFMsxXSDH0/jdl+fnZm3861c9mRuV
qxwZ7RSmBWoc8LaBaDB+lItz2+6XluXCsIYqzzD1GlLqh46OfJfziNw49Zbl8ioFU57D+lD6U7Eb
xzpAN8tW59vaulqm5XGepHGf9mHGfOfYocRwSgtvy7BWTgEba1fFlWOaxe/DxlTVIY3Gctcu6Que
ROmuAvYxaDspdgthWw9cyeSi5PXzSi8jw31ZOiZMR7mwE2JAkC+nOnuVtC45CbRX7jNS9feQRx/b
fYLS4r6d2JZ89so+s8F5ctBVDUBzH9KsP7dsvGta/WKWt0E7mY3MG+aSF1fZoVC74JRuZXGeS/91
m9IXxKtv28s2iC4Fdbvj0QShExI0j6jlmk9mGOt3NxmijaBDkyKtFzQwh7wYnR3UbMwe/68JiM+i
jWv22hpYxkgnD8Jt1GnDEhVWwvuL8fyXLKtuSnozYZ10jg9sSSFRidCqGn8MHS2/tZXaosxbMUcb
zearfkBzAq7a6Owevk1dvdzRstlqcFkJlGzQmnJAZ+y3kJ6O3XSX1e3XTHZv0jn7DNbGLQtc+QIb
rJYAfkyQoEeQVDVopaXmRULm2/amDUHTGUe+rYcbbwB+0oFg1RgMvXS/Pr85V8IAmxYuF2imrJWc
wr7iMoCgOZQrC08HXUE/SMnnszfqjeznyia14WhVBrTsEHVd6M3HiBiIRxXdl7aInNsiDRuDJhOV
jOWAZG1J9IdKqIcm9bwNA1tbYcvAGFRCSurPOhzSuQu62LtrcrqRjVw5MH7GnNH/YOVM21oIHY51
7gYMfEfUQRvNfyT9tcu58TRIDd1+5wqIenjFFvRg7Yssm44q4Xg52CrDKpcQ0tXo1S27aN44v9e2
lXXEKkeVIHOfB5TIGAtQE/VP1Zy7B1m2zln6pHxtbqVVYDY0jc1q1C6UgMK5c6MXRUraM+052B+b
fIuicWW2bGSacfgwEuUOSG+1Qx54LB2+oiLRbFjh2vDXaXwSq3Gv86eydLpw7CcfOBkChYZornbP
2/iKC7RxaUKUZMz10oZUqVkERGdtmEcDOTE/QY1AcLFxTqysuo1QI5pUw+LHU+im0Kzf1XyaTsk4
st2iJr0nSi8fmmuh+fnPWpk0W4xw8tCbXSlkNT2PvML58aowW4WalQ+xhQjLKonQDNPickSjP+qk
f0gLTJRn7mJThlmRHm76Aht1B/mNGtuqcy+Vnug+GRy2q/X4+fnBV77BBt216EZtzDK6FyofoZ+9
LyR7cWXaY6P47KNw8/xTVpy6LYw6FRx1UQ9PGXsTRDL/DIZR7fkb97u1pKCNuBMtE5Alw/A1v2or
JIEpvVM6DajJjAEr+vvmSsdzTuLxDinP5z9pZV/ZyLtqXsZRS4oM8DKlfcDAAh82udziF10Z3obb
zWkqYslFE/KqLstd0/rUgH4tGjbWfcXabZ65nNDaMSUqC7qMj0ib/jE4NIAo+Lmo9KubZsgG3iVl
61Y87uBQSkWWozKZGXZRDALLG037+m1P/KHMi3KYsAwhZINfZEX/XkRbAvZr03PdyE+GzimSY9Xc
jSFxzUNu9LKrlvYji4FVyOM3z8/PilHYnG9Zs0Dilfco7kzuwZvr+9JTOyDVb8tT2+Rpo0tj4UE7
JqyUftOZV2kSbTjwtb1pHdtFMaFE5yfupVTlizgyyCOr26zKBntFLjNFNcfuBRR4qGd23nkR5UaL
9toN2EZ65apbEh5h8CwqDPTbkrfTgFtWzQLlT8HQpUdCaiSfzDEv4o1wdmWubOiXcNvZgY5VHg6O
KYKu8dUxo6XZP7+FVrapDf5aYpkxV6fX0Z0DVN32naO+L6nz0qfRbaBvZiPA2OCQOpLKuUAX7Y3i
5J0c8o2YVsGafpHLt7nSUi2mChxd4HTN6ugxYUjMlVXzparSZj83ZbqfisrAO2XyVAzDvPHUtSWx
o/TeqfQiI+dSdNkZRBJ7MOi/e3491oamP7uNLu9EBjFC9xK54m3PinBgkLV+fuwVd2GTp2XEzJ4A
P++FZear6NW9LquHuY22ZHfWFsOyahLVIq5iTEvZu690W78AT+GjU447GMs+L6FUl5tTnGi5sXfX
Tm0b/gUXMlQVxQf10ExbnPJlVLdxQBx1WpCc5ZX3YSrkS17mu2QxJ8rlbT7GhoO10BzPmshzLoaT
L0k/n4ZZnZ5fo5X1t7FgCmpjpZ9jaJ7xFv2gLlR352/Pj72y/jYITLd8RHjDnUuODoLFY69pSj6I
qN6o/q8EgrZYas5qSF/4zLmMPDu2poVjj89dkp50pB8gTfzytq+4ztyTgzWdKOjVWnxFDZ5TL4lD
PxuQ6/Q2vmJtASzbbkdGJNi+nYtakj1PnDudbzF8rFzA/2yzfPLmAF/QsXAxQZXzHn2/QzIHen6X
6SyI6gTychvLvPYF1o0byg2kQbCMLdTm74nr/2im6cttc29ZOJ3B6NummJwEufgrfDdxut2Ui8Pz
w6+8uY34iuch8XjdlmE/Eog4UuEelqTL9reNfl2WJ9O/cCmmIc/opaydJJCxSnaFGw8bo68Ylw31
ShI6MQfp4osaok+C5q+Z6U9amo1YbMW32vD+wW8mw0bsnV4/yPJx7N8ARrBLog+4ByXpN57LDQe0
YsU2y1qpE9WNE3aPaMRdrbzLrPrLUKgvjuO+8f3iNiu2QWGK1LmjxKBD6qkR/d0kP/TNpA4Ocbc4
DVfMzbEsuUAzikNKF19SnK5QTjduQkydztIAqjWmHrYSBGtLb53Zvr+kmc6XPFQgkkdzsP/JH7tz
PZnbjhsbI5alVEQkLnE5jSCXCtbTLyxD6eV5q1h7ecukqwzAHX8kWUi7wI0+AlRluk/PD/3r2BJJ
n58NTlINBRmDoae6uzC08XtoyWrIBDqDjc36a4dBbTSY5wvA+pthuXSgJ967nc7u8sVnG0fBr6eG
2lgwQ2geea7KwnHIHjpa/FjAgh04qCA8Pz9rb2/dPnu+5DKNsipsaVkmwVzERRfEYIl7//z4K/Nv
cyfJ3suMQQAcVqbTn5W+1pXJgCJUUChBoDQH6nl1eP5Za99yncMnzrVA78iUO10R1kVHzjmDQLcY
4y01gZUvsRFnJs475XW5DrOs/gw0yjuWeS/RsfVopDnf9gG2tyCgWyxNtaBBHgRlMx2dgKb8xtmx
PMTS6BFXkHK5yGg5NCZ75YNJb8OAf+2wqQ34avzSaYG9r0Lfjd4VnhOWPanwAf5jm3hvnaK8yWNT
G/fldL6vofNHLyDelF8rnncXr80kDZwMmdebFsEGfkGLCR7UbYuwrcAsCKExc6yl2hLhW9mjNvDL
FMRp3VjC3kp9r6n+UZbdx9te/Lo4T7Y/+n86cBcqHXqQMwCpl5E72k0b2Ki197b8hA9OYe4vrAIE
gv/Bq/xMU+fGoS2zbSGHErlmqMJpqUG7mBfTCRQ+W4ytay9u2RRLBnBo4tUvKMftC/CBB1By3yqV
XV/x71d/+jceNZbOHp9AmesPkJXo0QUPDY0c/35+RdeGt6LobOEQy3E1KnEcHi0AjyPPoM3ZoJqY
Bg28tLxt69hF71kDeTIkrn8Bw3D5kC3RcCYgqt7f9hnW8S4hmzRUdadDQNaLs9+qZJ9E3vwpo/1W
WuHXcRa1EV5Rl+ZZ02EhRPmHAp052glG56gBpoy7MeDDFn/niqOzEV5pP469ivEcVlZ3eEhbHcX0
URTkIYn/eH62VjaszdymoJG0zARNWGKqX3pe8son3pafXtlQNspL554L2C/JQxRdzzRxd6mgHxd1
YzBhw7xySWgBSH8S9l41gtc/EweIi+nj8xOzcgDb4qglNbKqoQYBloC0e+jM2O8FuBID4S0/uijd
ykauzZHtMHzHU1Gi0ivG55OESpLsxalebiOqpH+TSXUMKwuwzYV5Pf2YcDouLr8tlrMbpOsRmtMk
TdMQ6/BSEicPZGm2Eqhrs28ZcZmlmkf1kIbubL7rsb3z6XDCqfBYg+jr+QVe2fk2mizhmStJOZFL
naVIqwypu3drs9WOsLKuNnIs7ksyx0uP0b3yXV21B8mGAy+2enFX5seGhqVFwvNY42af0Dh+MdbZ
MfWioK/75J7N9YYJrM3Q9eFPjviOzIVI/DEJ45G9H6oGALu23zrM1ga/TtyTwYfIeFzyOg4rmpg9
qZIHGjfLRoS4Nj3Xhz4ZHARGPBaAgV6IbF/TiZY7p5ddEFXpLpn8LaDH2hpbtluxSaBJXcThYtIC
SVgIQGsa+QFa4N7ctkftKLqv/cXAzC5tnwL650XuGewkf2H2//Ob+a/4u37579Ch+9d/48/fdD23
aZz01h//dfquH7+U37v/vv6t//tbP/+df73VJf6xf+Wnv4Fx/3ru/kv/5ac/HCogP+dXw/d2fv29
G4r+z9Hxhtff/H/94T++/znK27n+/vtv3/RQQb/i9fc41dVvf/3o7o/ff8O9+z+fjv7Xj65f+Ptv
/6uKdYH0379H+uvXv3/p+t9/o/yfji8FOiQ8rnyHX53C9P36E9f9p/ApmoiY67m+h7352z8q3fbJ
778R/k/GPakUSAgUZ657xRl1evjzZ67/TwcdN1K5rkKbt4O/939e7KeF+Z+F+kc1lC91WvXd77/h
93+K/TwJjR3pAh6Gti/p+MJOGJIYpR+nGL/iLRJ90sPQEX839nXU/ZgjNZB9wqe06b4XQ2NK/TEt
SuoEaRGn5EdfO1VpAoZuYhrv59TTablvDdBKxQ40t2zZTdBoKaq7Dozt/dFrZOTFu3wqsned6AYJ
fHku/YSMF580zJsPJIEwadYHUepVcb+r+xwzH5SZN7ki8JNeQv2iiPI+/jimjVfkQVlNZnwPBVyf
HyNKl/otqcdpODlL7c0ArC0eKjPUbQlK7HSU5RfhlGW2T5u5b0EH4NP4glJBhag6dqJo+dSTviE6
WFhftc6OGGdhn3g8qvpVUbEuu6S0qfGliPenJEAhoOWnuW1akN2N3WROBtQ/5gg+ejCTBWnJQZQY
dB5FLA4EaaLBBQQIvPcoFpLXI36BjKbaKT1XxTnm0uDBpmUq7Iycp50DmtG3oicFOzMt3fiEFIcB
5aihYyNBoqdYUb7QqTNj/sCONjVql2QuEw7w19QtvlTlHDVI6wtCcIqmjRPPDz1l0DH9htajrgcb
GJ3R36TQyjOgKy9euD4xXeV0CSO69P5O5u3MX0WNS7PXpHLG5WMkZR+fOY8JCbKuz9V55iT7EeeG
Fw+kbAltA8g0d929jjPqt6coTd34LpdlB9ppQMVFeaDEa5vLIEXc7QQ0BMXHZFwa9z6lDKARL/GF
v6um9ioXPPPRRyg/F4hY3blLzHGhi29elAZXZ/Be9El/NF7dz0B5mYEdMMldGXAyzB9p36rPsq7l
R5O26LGulY90RNxp8NZ3Iplp0A3pIHcDS2uzTzx0D+71RIb+HHcd9CVdIN8miKk34LhvlMqjHcUV
cg6SmLL0YCYZ8bdVxZLk6OUFykxSp74Mpzbt2oDIzOV7mpDB3M16Tp2j67j1uE9Lmf5wq34g1waO
pNnBCTVk7wxqGfedAYwJZem8qqHhHIEXOotrdDULrfnbuBV02PXulAzg+uUR8oBLmxuIdrLxw0y9
pA+WxSzp/TCkzNvBmpzpZAbR1DskZfj3qWz9JuBo16kg9ZflP1o1Jepocm/5zHowXu9pCwmVE+BZ
S33UNeW6rAMWRzJDr8A01ZMO6NSz6FglxKO7hACre/Qj109f5LlQ884tez3ucl8mYtoDduWML0ib
R/NOjkmV7zS2SfxWx02uHryucMTdCC57csG6LfLU50vRv6XJEjfTrmUeIae40oQ8TnkyVAFQ88Cu
BEnXRNkICEvk53AOYy+STyqJE2UwnSkrQ+hd+5G4g3R45dFHCEOl8SEZZ/VVY7WaMigTuMKzKtoC
R+rsp/khy+bGuYM6oZ73ZZ/5y26I87zJAjYVTROkUhn4BlXV8bQflsjEML+pmB8QYE/ex5znjrh4
cw+AUzNkRg37Lo3K9DISB9QymUn6IgDxpQegPTqUqyPLcXukQVMtaXKeCux4JGiaxukD06RmbAK3
y4r5iPRZO/FjVshUXOLZyf0UinvRrPcCjYNuG6Q6KvrXtZcu8uvU5abOcKuGHsB1L7E5qXboKQT7
9D6ZFDRYJNGNu+91VE77Oaf81Hkq1oiuiTBVHjgDttjb0UDb3d2P7pghZO3neopPPXGH+IOfUz19
RGkybi5VN4O/YU47IBJrppoZ5beJD+Qj/hd3vgJA6tR5wBoxaRUkCTPgcE1NEi+HqemgF0+Wtmjq
AOdiXbx1MRv5sKMU7mMftQIwRLyKUSc5M59cmkXkQFFXfS08uSN+E/FHP2PpaSymToSuHoR6LPua
5zuwf/WAc6BNStMzrdypfe/l7Vj9mDzaRTSoi6LVb+AU83HfOo5GFsKA7EzVxzHvvNgEc+U05cUt
XUi6ZG4WLW9KydX4yhsTsJUc4pgK+jVRmolHPaLhvAJVQ1WNyAQUST3xGVLnijDySF34gYeixAse
pw714WJXtHyAaiG0ySI2H5qxq8jbJ8HGX2f60zPcPsHRRXINICgkiF3huTYmQWTdFBNOX3iglxI/
8L6dPGOBF/X/leDyJBOKUQcdBMIB8xK14e09n83kZfFjniVYNLjqfgMG9+eb/k8e6u9PuKZHnkTZ
AAMJI1Mo+EIUwt83jwjfxffunf9J7NvDspv34yn7LL62CLyLI5Z1V+222k3/BDzY7+CBa0oqgYhI
2sBYM8R+VnoQG/5R35UHOIEZHUAfxq/OHUTD9tmleoV02Td2SPdDMKn980tpyeliBiSCPXQco9HE
hVKvHY0tVZEpUOk+XAtsF7bP9vGhD8V+2Od/9Lt0D7m7jdycRUz8tyf+idN6MufFMDcE19aH7C49
d++gFHyoD/FbcaxPybv8w8bn/Xx9uj6MuVyAsBaBsH+NYn9eYCSMB5CoDA/dgc7BfHF2OEp22Ruy
a/Yd2kn37kEf53BLGexXT5XYuIqCGVMJuwiVqnp0aqofqigP0vmtRv/Y0D/qZCNv8fOt7d8fJ6nr
IeB3ELvbZd8sUiMHadIDU1+6Nt+zrgUgYSt/8Yv1YmA6QM1MwQQ5tXdI37PMybP6obpv77KP6QG8
NPd+wHbpx+q0hQqyPQtnXFxNAIavqMfsXB4rqkYOEdS70mjXmHE3FFuXdXtp/nyC8gV18SVMedaN
11N+Ms++uEuc9mUOpM4AvNnSZpcpKu+e33u/+hbfYx7Y4ZUjfRv93HW416BYeEc1MLz/m7ovW5Ib
x5L9lfkBlgEkQICv3IIRue+SXmhKKcWdBMGdXz8eKnV3ipmTcVX3Zcasrcus1C0ESeDgHD/ufiZH
rG6TnFJeb1hUXBwfR9oQ9DNBj7XbBoPAXBJCbUvsKYNbBEwY3GEcUShgjtuUEZQH9ZUQ1XlVZjcL
5nOXcxp9/JDbLfhzfUGEsG2ODbLVOa/mCHt7pEA5hhpdW11X3FVjY/cex8DJE0jIm43491oMX862
IL7cSjnmic0jmqD7yZv91YcapvNSf/SavR0V0s13Hz/ZT9Lp67jM4KrHOSU4WhZ0wW87+DWfdSzC
VpnTpD0g/mmWB6zA9L8zI7HK4gynUqEwSvoVRkS+MGjcUC82+mK66BY0UkqvxzDSJITZRq52SUGS
yp9IDnfegeSyDzteWcv56LTd8AMqaAy6xyy7aGnKbBIuMQ2yRCMG6EWONbZZ4ckKTbugJ4U9Dwgr
uOyhE8zoNNyyRBEOiRBgkxOkoTf3A2ABuB7AFobg1ie4p34PoE4tYGzbm6H+pPapR93xuXf5bvSc
Xe/BB9j/5eP1R0jORfZNN13zo9/iNL8BO1fqpb7r9ctLf/FVbf+X/wsRHU6P5wS3EA4KJTZeLC6j
/xnj8UrMd3zRfVP/175D8fz9Ndzz7t/1NwBkUOL8dQzWFAiP5BSJ078QoJ9/ZCJiWAwfFADMkZH0
CwKi5C+LOtixQmDSrEmOxPFfCBD+yJTCZJh6LdHJRd/yTwAg+hNWf3Wwtq9ha7ThJF2GSpjl+6E6
A4btCvpSjaii6wUzqGqXLpcFjA1ROrTesj60SYgBGo72cw7fK4/Hh7JxMWGDCa9nQVNE4lthu4zs
Hfu2ba/t+HJ1dip2GRoR65McznPxPRsbr16om/XfWnZD2Xmc3I/xPk180OFo4VH+NUvvZHFpDJdC
HVrYLNrXjTxn+fXYnRX47zMjPoNQu5t3UtZeGZ/B/NQzs0sN8AZjj7y1vxSYm2KAalI8izqK49vJ
ecTA+MZ4gfWAO7BLvS5u5wCuGENVXlT5NRv3Ng3H+Iw3gV3fz9wtLM9sfSOPTL1Pp6/AXVzdYB5O
jIH2w2213KXW/Ur2RvFE1y9jAfeTi7iLqn5vL3Ai3mn8PVMIc8683HHn3Kaxu5aPDvfNwoMCpymu
5gWS75Dxq9Q5p1OQl2ediub0YE0Xy3i9ELeDo1F6WMfPRhOWXY1hwaGVozfixlYkxkivn3yeRMZ8
OP6nCVcGz+mbobhXE3FBGqqqi5pfanbXdncxHK/TyOBeXgSpDLIa4/vcYvX7fLfYB21EAkK24kLR
0FS7Nv27dvijOPJ/Buw1j2H1fw4Fd9mL1l//6/ylqV9eR4Gf/7d/n/q/0BsjoFMhXiPzPBKH/sZ9
DWr9ZRGCLMQktmSSHpOEX6fe+Qt5IxJUTDTDvSqPDchfh97+y0Fmib8HIR+Q8TGz+APUl9KfkrL/
nHpJkAPZyILgJcuZjdC0uUiEgL8b0+WuZmv2Wcvc/I65TOyQs6ZoXGsexwDCHhGR2SlD0onMd4Sl
PiUtx2mF3R8GEwGKUmx8XrqO7NdhbTCbqxlcO89zT+SdjrSYHI+yda+pCSihq0IMhj1Px/h6VbBs
TkrtuKqdymAwS9R7Tlp4Y5nUflm2vWdaowrsnpQ+T8vMs7LxOQH5ykurqcDApeqJNg6PWDN+RRB9
xshOx12qWnukATpFh3Y3yyVxqzllbh7zh2HqAJHI7ibJsxsymNJLR0ycX6uicA3wfWg7NJ6TmxGJ
E2B/ID26oqWPWRffYdrTvoljHsww6HwaCYl3BH5dtTeYcApwDYdgDnNrGo+aF3K3iqrKQmvIYQqX
0VoA49OLdFeJzLl1zPSq5waNRJrkuSu5cr4mVgbAu0tNdskLoYdrIhX7sYIx7XJaLYeWpI0HEmB6
yVNTPS2878EadjJ/6Zf+M+4I6vbQcdauhEw0C5CsAfGmae+EojGnK5ov5jeA/xU8EXkxpl8Bw6QW
FATrtANvESnLkJSEelp0zf1iz/zWZv363ILhhkxK9sviA8U2Dg2fy9upghSuKh1EboNSNO9io7ln
7VzarpMwdVkNi7LdKRuNzJVGYXj9MDlXaFqWhzR3oF9FEtU77gSnrqBJJmBSA0JjnaVzDae72MFE
RbFOi1dicrPhdlU8BoCP1fc8QcYVLjXG5gxmpYK+S8pb21rQHqvoaO5B+qv2GKWjg7YY+mueOIt2
2wqq+IpZd5MqnL0pMv4ZUmcLv9ro6S2wNf6IvsZ6YZBJXfChbdwsrtu9A5HFC85OH7B2jD2Q5AEC
sMSJWEtY77K5M26NjqQXTZkgGW3G7EpXkni8jw8Fb+KnOlXiDCAPBkmJarxHu6nuIIHMF2+hXXK7
lFNzKNUAB+p2kYE0+PpQcbbudCunQ25kPCR0GcKBLZimkQmDPbXxKj1mld8yMVchw/jvFBsKdjFe
nU3Wc1GS8aVvgMFWnaG+03bUlkd1IdxMsjRcVM4T1y7FlHmsNBPmKagMOw9zQSy3jZMpGAU8vGZZ
waUPxgVeYzfVdUmGCONR7XM0GVCqWzprrzTGCe7YcfIxiXl708FY9Ns6WYN/HDm/g98RPDISY11C
DmH8oSwV97ORrndxSrFdlwQDs7MiC7UmSQRPo+l7WrbJecnghRHHoE4h47EC0SXmlZ0K9cSgQPNE
JrgPtGS+6DCePAeaCg6snc/yusvlxF0lFvFDoZX8UlEGFDqNh9CWA+yd6FojR1HJ8+rESSBazHwf
tdMcZnt0vluUTK0/6IKGDSSGO6pNfZYzJ7kpmqOF0wS/fFyUpgBCLPguTfRyKKGd3Vkw0L0dMV96
rPPPhSi8EqTW20IWMjDFOJ43zqSixO4I5pXUWkd5blpn7arH+3wRzW0K+jESiCFvTCvqihwpQdnU
bBcvNgBgt2AUlWEmv7M2BSxejYN9g65MY13A2ssIqjp3yK7P2xJfZJyxDWQtYr+tiNgljlk8pXlB
Bs8GPeOwWDPGb9Zyfm4s0vppO6tgQmwf3anWK4NfLpt3itrVXetMZeWiBfEjJQU5DAV8TPEDGRp7
fW0dkmGs/HRxWpStPXmqMcn9RqI/gwZQbdqRNVSVnxkz82GI2R4aqZa9ORjTtdFWjt/Ux/q3t6fV
rWzaXHc2B2lzmbP5EmTUHDFubcUnIhHoMHfEfG7rIT+zHCgjasvKwiybGYYHKQiuVSO8KbbivTWN
6DkC7gELCyPT95gGTa/aCv/abXANPJdON1xPq5ngFOfURFKV9VcWijUfrT0dZMoU4dS0yTWKgyVD
38YpapdjStcB+wSp47Hbd79WDb1klKYKLX5Zd74pWyfz1Grnh9au2O0IOF94XVmaAjdUmuzreE0u
tdT2vIPlLr/pMe3W9DBhT2bBIFOdBBpTTsZgRP+deNmYk2sYv5DnBLbIFzhk2RlMN8qvbaOS0ptw
KftEjYXhjmh7n2WZFn7SU5B6yjo9z3KCSVvOkKt9G+tur8r8B/o+qx+z+QZ0/QOs/yJjOrps10hH
l71N5is0KJ/TESxFOh1UdocRHIdq7A/oXfhNUv4YMAAtnS8GNDryRp3x1b6IVefVzZMzYdhwAdjd
bG9XWO24BpoGyspe7Hr1l6732il91LLz4z6FtvLzVHF/WoD1lyO2CPGVNaBCADPb1dT6ahdzHyzx
U4KmUIxpHU2XekuNlmyfoPEJLaCTVTBtKCx8fO7nuDulAvDU6/N+nQIBaeiEOTGmY/ki7Q/1VHi1
MtzWhm4aLQ1Fv8TG4KsSp5cXwaKbw8ChVqlAa8TH5uUTWtpuBXrOgqRkpcrVaMYh2/JK1mKrEI92
3S5blQd9C/yFu9DEw1L4uOi0AC/+ochiYPirp5PRG9sGDe6XycHOk9DwGHWgDHnumL1XMRUiL/LN
WkQxqzy0yT2dPeS6AS/asr4jVOzRyA6NzPb6gnmwU/SrBCaKDMiJmLwqy6OSol+5zN4y/ChI7Bfm
vVz7SNb5gVL1bez53Zi2NxX8qeFOSdycfcWYeK/rGrdQs8cclEc5srj82TKXM0x9d/vlOpuQa1Cy
71IHFdsXoAxBZRgXSWuHtr0GmJhztFAu9y1ZU9foFhEKBzfZOot9ZZru2gxXti6pS3ClSJm6ORfn
chh+wI0zqCv7IJLZE/j+OnUQD/izbtFPEdNFXXb7wcbur7vMa5LaM5E6cUf/wNiTFiRxpFV+MZBs
Z1mNE41x1j7PmDDuZ6bqA6dV+YWjKvMbBhh35xXyqIAOurrmsh8ciAli+3xM77Pd7CU5iZTA3Eex
hkcjGHdCPVYuHqLdHlGzdvNJod6Kr3V6D6voM5booKGON9ixZwkzGlrLJavjFfXiIKmFrAyt9DtT
CE/FmDE84FODdR5V6KoR6xay+qA26psZO3PRpmvbyVctvoIX4GdTkfikxt1glizQxt0xRlCVB+ig
+SkU1RP2Yd194o19maousEfLLVIMxanah6Hqz2K0QHhmP45D9yj7LuzaSnoKJ9NNjeS27lrmV6IO
UJKGRv9Sj5M/wdOwwGEi8C6beOlD739YpACF60c9l3uzMPxJ3ABXxQcGMC2f2py5La/chDHXypEc
DOogVhHaxn0ilrCCOSXKGxexPKAxLDUSI8grEfaj8sBM8FY2Xutk1p6hmu+GhETUDoaJXLTMumVp
FRr1AcxiL9Gtu9bfM4X8iuJ6PKfNZTygxh96165wAaSFn+FDjfFt2x2P5a3k2icU3Xi8oT5uw3qC
L8akHX/INOaBDWdA+a/QlmV73jl3qjEPit6MTfkEg1u/cnKX9MX5wKlvF6OLKy2ozDiyO/YwygUH
ERW1Vo8tNzCv7NwcJjex9moRLsv7zh3kjGRtfi7W2RucxQcyEmIEwoW2q5vERMFj6YAlT5jRupPW
7KHIujKn5MBTK0IL7rpPHkeG5oJ1dxSdWndLXvgp6YOJljeFhSfknw0LFvhquI8z50zElU9Rpox2
/mmqpx3hBn7wjOfRUPO3SDaMsGCmp4Tlc9RWkMr66JOnDnrywC7r1fKkWUStLp8wl/wMjBB3xgWP
iHA9otEPJ34AkuUdPIARfTCQ2BWozYz50aL2GbHVY+GUl3IB5pF3vgHXwaWOP1mm89g4TVCnzTm4
Od+noRJuUzpnK6gFHsUQU7+zDQYWBxg9paEZEFDaXo6s4d/R+z4r2eRh005hulpW5cFf5KFr52gd
WwKEmBOEaPgdV+xLb0t9xlaCnF4L6nM0y6NZFrk/KfA8qKKf0mQwL/nCb1tZYGAmrkN3WRvpll3s
hDAUtgOwuHAqJud6NTu+uM7k3K0TrKbNGcUkmv7XYJrHXtxYR2ZNLq4mXMoXGbWJVzrtzbrS0cUn
Mvad0/JdXqWYo+JoeTZObX8g8thjTMf72Z4cHBIkzhnqGRcH3Qpn2u6GnCHs6MrLS3PCcXDkndnS
BXSjDp3CHvseBWeFMjr7ohx6Kcsm6sVyYcmxD9fZVEE75eYuH6qwkW1UKzgBO7H2Ozre06m4J0Xr
gT31DYyGFJO4wAe0ShCvitKjZecNae5hUJQkyQGGYx7rMEWgMCLwrX1kB95Abw3Y1jkof2FciWNu
lB562Xa4pvraasi142TGnUmWNJLCuNW87GF6YRyKWkeTlSyfHFYS6S8sS28zze29idlUkCCMzR1f
SsMHjXwKOPYjsDqEoZpX6MQmIA6MM6ldO41xw1H87HLtPehQXhLowFzwgbgLv6wf1FqeRGF/BdT+
deLGj3It+AEh+oXzAa9tmOzZH1sct0kfhVaoR3mPKpiAveNiX86gTI+3CLoTMHjraoFsTVXrJZsH
I+Rr8zThLLlmonZraScgsTCfgmoWGrK+6FcwgYr0czdNSM5YrsEgszSOPfKMKr7s4RMwrMVDosUl
gATu9Q2/702Ma6+t46xWlLXwicRRCg1gI2K1d2CtIXFrdo5iUTXNPsgeuy67WusmmGt9wTBXEyNi
zmC4chHj6ICtsC/J8xzDaySpwzL53IxDAJ/xfZ6mgbLW8V6BLh+ZavpWLMD0wKV3QWTwc8cMATRh
ZvO87AdpoDKy5BUHroE6EqAeeE3WhU5zwzPpc6MwNiSeHnU5RWM2QS+IZv1kh8T4No/DftSxO/V4
MOdT3MjeNVpcAHyy/GJavVgXhT8YCMygZ+XShov3CM8MjGK3b63amDw+z/c1prm56Zielw68O7qK
5AHJxJ6v84Uyix0EU/fmKvaGVYAfspZHypdrjz8m1Z6VmQPxzew8VCaPfTgRxYhTX1HmemZzu0Iu
ACglxHyp+9VYz+kC3aluh0ehm0jOxScA+ftZDz0+TL+G5jLsMsz+LAz8zLlIE5SHKbgBVa4D0vPz
ejBvU2ZfWO2TBnGu05+WfOVeM6q7DpwYf+J4e/A8Q7soanNF3L4gk9swBO0OM1ezXrysXB6hBFXv
hoHtGsUQ6Rb0D/uVuCkOitu2zfcMkt4yJw/L2n7l2CGu48ivVp0/qTKFA6AxYibFYFw3qX5K1LDT
feVB2HnOTAMBML2JYxImyWeGbHOYV78plddQscNocaQD9JyI4bGKq+Ri1iIQSBZrooH65rYDFoRl
AR3ORShtYcNYK1nvQKFEaRkD0OUJgOJcidpfgNebSQzjpbJ2PuUJrnwktoNUe/SYsmYIaAqnU6QK
jNU3WYaWWAhmkFlB5m0bO/h2Od+siudhIiqKA5n1TN68QlDf4bDQ3zuXRzzS4RgdDLorTOE43zaC
7YaONZN5xN0R3cQOczWicnpxvGQ/BurWBO8O5j9AqE/Yj/wuuHm77LFr/Ir9ALivUlafRyzNn3Na
da5ZOgZwcWV/g69R/jCozgFbb5pP9TN/b3y/Xfj4Pl4tjPqyjw3suyIrya7oBrQfHUzKzWexRtlU
wczq4xf8e/v713q2aQE8NtE//Em9ebWeXJMxMdCe4aZx3lfUm5f4BHvnvS/IgVubtsQ/8DF/fyJA
URloH1XUEPvWbqeDFsNL4WQnPtipVY7v9dVzMDEOQ5vUEaswlyH1aueMACv8+F299204ICBHSkKo
ue2ix8DL18apImJDZhE7yz28aSIBZmS0quUEaWQzNfvvDwNqBWBqgQYh2bqV5MAoUSkV0eQhz/ZL
fzYdT4/hetv56W0Mg0FXqwomF+crkowTOtT3H/Q/a2/4VrnDsnpiRZTpAQUwiAqYoKN6IEiG//Eb
ffervXrIjYw940WLJgJ2H0MNRuO03zl9ZkQyk/8okLx6n+ZG6KPnGDxkZMXqW4/2XeUzz4qKC6iu
YGauQ5TX0RKVnp7+0Z7596vcnq+2NFOQxYtoBRSfpTdOhoRsUIGlT/kcnniV26l2fM4KzC4ooqrl
X6A6hdmog8w+wfiWE0905GL93iFCHMZgZ/AuEJrFNiKnqgDPuymj2LzPkWasnD05DXJCuVwZa34i
/r8Xnl4vtonDeowdcKHLiKvq0eZJFSQWSK//YBO+eqBNgEoTTCcz0xLslBLNbBHIMQOfe67/TKH1
60S/WmcTojjulBqFR0Q7imq9cZv2Qown2EwbIsivRRCIODhNEiPVwA94HQdXoSG7WEvgr25/vvrq
bqaeE4yeRDXpoqt9qD1wbz9+ge9+pFdrmps1qwIY/FJGM5+eqZndOcQ+Ed1PrbDpSuo1HYSgUEP0
FmrtvdX8+PgJ3g14r55gs82qtU9nirdmpMVZ1qwQPWCYEyV+f2oo/amFNnstszs0CEYk8p1TeiTr
r0eVgm6Ostad6T86PALXOgFlFN7CG1Ylmhys0VUFyLdEnczmy7Ukd3/+4mxqgb1CBaipW97RZFKM
TFFNVBB1UGl8XVnODyNL9pmWjx+v9F58s00Im2z0yDm29++bzLS4SSiyP7NQlxy4oQcPOkgwhDpx
9727jiXwUI7ERt36JDTIctt+aYDlGfxc92W3W3pUtkPn5H/Em/77qIL096+Vtq4PsCJjBbo40ZC3
53DGv3Tm/ukfvDNGwcEDKRTE080GWJos4VAmRcsMLQRPOcaFdQ2YcvafzYb79SgCxCSAoSA7biWu
kBaAy4/sywbwh8JT3C9Je8Ip5r0QICRYbBgHjn9uk69BVbQ1egX6gDwHDFi4sQHtx5+/r9drbAIZ
kM4SewJUmz7b2QW5WRd+wFAb//9vlU0wK1pgIINQEZAQAXYCqqkyGdH1rz99vM57seb102yCGoQ1
mZoGFaVJ99Q3+tY6qt2q4Y4BR/4HK0GUaCEnRhzYUj6ZdGxLN21U1StYVfOTsPoxyK3yR3zMWj9e
673zCY7Mv9bimzwOcaieDN1G2aJ+yB4pTjxQryWQaX28znv7TQrw6MCvEaD8b1LTtV8AOqV1pNvx
NluXFzmpU0OmTiyxfRQwj+EQLipY+mRoePVpva+TdDpxbt57X6+eg28SAnBda8KqOlrR85qG+IsF
n2VjOPIY/810eqdOP/Uom5NTwNy3mec6QmzRwF3QCoICbffxGqeeZHNuMAh81JJXEcgIn0GSOq+N
/hvIBOHHq7z7JJJykKShSZDbuqurVTubSYP01r4QMVjLtD3hA/Duc0hwrAiBWvcNpMHrpgUnpYmW
pY4aG+yWwUSHx1HlifP/86duM3VQwwRDuUrA/N6E/3JI5qFy6qieL+fGDlRUrzekulDgWtTZzWTk
nqOUZ6rOnVDktYKifQBVXdvdSKCCYj7x/d4taV//nk1ZyVQquTHWUReMPiCVhHyR9c6QkSnPaj8N
hbeECzpJmXKL8BSu8tNK/qOXsTnPANviGSZUEVm76mZm3YwGYZvdsdh6WaDwc53OlJ2rZkizfZKB
BO4KFkPmM/b1SNEvRKfJHQpr1SBKHC2nabdWzy3tQf7E1bTYflGkBRRyk9nfDlYO4BuqRCtoCdr6
Ikny+3Hk9YNGiSoDXZUiyAZI4tqWseISXaoRCi2tBIHIrbctt6ms7mC2wL8/3t3HV/zbW4Bcm+EC
BYQhCEh+my1hFfNogzAQpQy9Q4jTUBUkEOTpoGIYWFDM8Q6wrv/xmhtFALIDLAqZO5GAmSzrzfWw
xnZR5ZJEvEB2vZS3Iynd3O79OWEg18PDtk48xynPLLns8tjyypWc2nrHKLd9bshVoC4yIbQAqfv3
7LGUnZE71IxyuV+dewnifryY/igLb9aH0R4getRoZrDgKF38+PHfHPfj00PfZDHqECq3Fs11DTdb
KMMje1jEGa/lBH5D4TwlNq0ePl7pzYX/cyWcc4hJGKHb8ZvWiuYbb83I4uD9TFdFk0DZgN7LqSLm
Z1b/5m1CpcXBvDqS0DeRWLKOTw0DnBwUtjvus4PjZediB1FTEcrg44d6G8WOT+UICtUbwZ7dCjxG
wlb4xbJoDMWnNXP1fQ+q2ncWzJHwxsAp9nMdwD0AGrhTdhsbL/JfG/fV0ptbbVVEYGqtFWV0yT0q
VICO66FLknuYV/nrsrdqSv1cgQDBTyl2jhty84pR5sAdgmO/4v4+7qpXeGYJssC4ArGfQUIJ7CL+
3KYIRhiWN3hgdD4kgAZPveg3Nx+l6AbAkcIiR/BgW/m0SxeTBF9VgpWVcrSHGsDc9wPo5Tm5s/or
tEgW9fhzPNL43Vj3GV1PHNN3NrAtUEciyeZI8banNE4cUPakFa1gg3bEk9l1zc9k+efHBCxrRIGj
AweR292rZ7WASMojzFpf9hJe9peL0eVPeQNjX28kc38iA/tpXf/bt0QPwwHjFspGiOYgkv39W1rF
tDRt1eC4xDszwbiISz165XUdSnQBMfbYb2+ni/IuvbPQbrrQ5iXIz2XoBKULp4w9bvAzIl3jtMTz
zWWw+V3Hz/Fqj9UWWeu+RfvZx0yzbt8+qk/WpySiLkqSC/SiHqDu79k9iyb3VOr7NoRs1t4EZG6k
8CwCcHCEt2GQcDzOGY6zsbgwNecPmX9Ks3h8yW8+ggX0Xgjo8KytxHRUfQ/pdhPl2vgcC7n4KkWb
T5uYtvZxwDq10CbLibsFRPgRZZdZYMYJZF/TvF4tLD6l0H1/HYBW0AZD+LOVlc4gqYJgrKImr+7Z
Qh47uBQsdRP98dPgjOBQ2hwQktxiSDUXulvtNor7Z3vad+J5nD5/vMKbsAMzYrRUiAVoFJfJNr5T
jJXAMIw24hgPebBzRx1MEIFOYZTvvC2b4rAzkx1FmNu3FTsYEVmoLtJleUho94zBfZiyeMpd+9Qq
mxOVJ8yOpa2jVM+Rs8Y3jpBPlVB/Xm7bYNRA2Q88DK3R4694fW71CNKw7qBe6vtd2uSYZjXHuKHi
JTk6CkAocSKDexOX8YkA8sFgngLyfyPpBDrKYMzQox+kvbxub9IK3BXFrpU9PXy8Gd59gUfRKG48
Dh3bJrOoyMhXJx0iSGLTsLMqO4LgUr7YmWEEf7gSbjsJbOx410H8u63zIOYvma3sCGR8aMtH47Mx
6M6HY/YJPPFtpNsstIkHhgS9j/V2RHZyJ8JmVzf+fGO71KuDKQJHlZzAyt+2AIDBOIwc8VDAi2/U
2YllxgaGZCO0gsJ7i/EjuzwsvM6XLond3M389k/3I6WS4ExJAZAZGtwNxEArTFZI6ziy2PhZDfTc
1Aw+dz0YsjZJbz7+bG+24matTUqWgs6/0iGOSkx/XO9E/0ObYMH08s+TdlQKaJFBfo5tskV/8G9m
Y2FO1FUvWdm7S1yC+HJqNNJ7qS1WkYhKhCHR2yZ5Wd8PbT7GUdJ6xJvP++/tTekbwegmmZtWvnWA
DCDqL8Bxmk8E3fc2yW9LbyKVSZ0W2sg4km3IDuuenhWQRWJyobd64mBik4D4+v3jT/e2/scLNZmN
MgitAjgibO78wZ7TfLDw7RrwEd32ElDORXZg1+Nh+DT54tBcs6fyRZ4ADN8pPyG4g5kaSNJHaHpb
Fq2TrQHDAMm5MQZvzJBaVRdxpB8hPu0jEnUnTsPGKeRYNfy+3vHCexWeMcqJZTPWKx7z+/Q7WOpW
lIfks1G4R2sn2NgcIJTdg3kDu5RLiC3/ONM5rs9tC4gPjNXZ1gmibAvQ60y1zyB+U63tluu9lPaJ
K+H4EL+lU1gE6n4C/TKqkzfYEjdqznXZ7zuwhNOudKfk1CCoY6jfrsBgp4XaGfDV2/wGdZ+9wpBT
3Nk7ELsjw4MM1gfwEuid8S9B+2/OhK/Nct4J00efnP8stzkQXTmiIMFyx6jJvGN7yS2+xHuI08J5
p6eg+9PECi+Qw/GE29CYv3UFMZNh0fPc7GPWxeCm5dAGuRaZP69rLk6dgPdeJa4Dx4I/CDTp24Sh
FfMiulTt52/JrQiXh+QQh3nlz8G4A80Mu/Djg/7e3ni93OZVMspHWiRqL5y6PAfhEkoKo48fP17k
+Jdst8frRTbBpG5su8/wTGLolFtW7bPJu6sZbDF3mpynj9d6k5XgWwlqWbCZOEIeW8pDhSk7eVd3
+5nV3rRcx8bXZDk19/m958H9CZ8GYqLg3xJFkKaMLYqU/UAqTEmEFF1Acp8eWvbHTa6fD/OfhTY3
KKzUU9x43d4272c9Y0owRJbsRMn7zs2GN2bCp4AhPbXegF4ExNilb/v9GNq7JbA9WCGiWetVuzjs
/MUHC/5Qfvl/cGl69y2+Wvf4569jb4v0+/gW44v20ngqbjp4QT7o6Ft1vhrBsi9vDL9D7nAil/z5
cbabUQJ0swjqJIoN/vuyxBhtdFbnPdkllxUsKX+s5/ozOFtu4bG7+H70SKhuu9GNP+VnJJKX2fOf
blDYgtpIYh3gNsec5ff1s7k2ky6f9rNDhi/tQEk0JMy5iuv4z8ETrISIjOvUQk/56E76+gXHALad
Yp32MTjEVbEU0EdMV9CyfqaNPrWJ3h47KN3QhLEBCMH+alsZmpgqxJ1yxlWZe0f+Jwm4gvEV7DL9
ySfMA+3d5/uP3+TbDYQ1IcEDyQCGkvBU+f35YCMurLae97waGDxF429ymZ751F3PBlQBH6/17vOB
msFM4FCANjd5cx3P3dyqed8vlt//N3ffsSS5kS37RTEGLZYXMpGyqrJkb2Bd3V0AAlqLr38e1bzD
TCSmwJ7Vs7shjUayT0Yg4sQRftwr6ihV6IRi6nxtZXlFf1uZ3fdO4ns5iwYvJLxq4baDVHUs7C7V
UqPNw5WnZnFJ2D24MVTZb2KPTBjAqDcNXqegLkv8Uycre06enr9e0qIVBpzgwPwDnAb79xe3fCqG
Pku60ZswySPQX6DdA6tFsrKUBR+G+qsG3jxWXEGxcGYlicRQJIqISx195yGnfsy3qHQ/JC+1kyEd
2Er76lt20I5k5YPdPp8ofsoSKMnAPXPL5FUMYpPKrca4rx70CZB+Uml/pqfEYlRmQ8N7hh1EoXV2
jfOmQhI1aZ5IJJDA8iLIR40Kwx1vfqyMv+/xH3F8/N/kCuJZJPDvNjljl77ifz58H/Om+XXJBfL5
f/zmApFkxvcBb8pSZ2SYDLH5mwoE/waNIqQr4FfTmJPDlf5fCmhe+BdqPyC7UgC9RJbGHNRfXCCM
QQSRMiax0LJg/SZ81T8gAxFntwwIC7QDcL1Q9UPYgyrG9S3jGT9ojljB0HMBJM0vchYP5lCqnga8
eNPh7hX6+ND1yTOVhtLwMRYTg5kRLJfg6cC4b5QahiAYPVG2bVmDoAYzN6M7io0jdCC4UTVI3QU8
GEoxU5o9gfsQk39x+hGO9B5Hdi/VdBdpxX2u3kdK++PiQ9z9fpovw/1PCeWLF5vBR1DPBJsj/gKg
11wNvvETXqM+lNpbHvRd3B0n+WC0SCH4Ru8RvDjBJJgTCGtrKwuo2VffQLJ/Dkn5mMYF1P/oE+nV
zdD6VhomriTx+zrCVOIdPwiWhhYfH1O3ks+6ANEC3mwSB+SNjhgKlsglJ7Go7+o230IFxSrVGrPm
H1BbXXFf7Mm/WSA6dDrj8WbVoOuvV1YEzM36pBk8+C+oEN2Fo+opansYRX2bRZJbJPkdIBtrRY1P
IPXcsAwORx5yJXAw82qQjwenqIdCh1d5hgC7yzdQBar9XT/0ltg9T0mGCavazPPR0SA/EWXcjsMU
S0pCF/gAQ+irrZDwptYee6mz4vL89ZdXGEDo5vehFcOeefzCuWL7oINlZYrRYcrV1pbr4bUE0UPK
bfsmPMjjuB9UcTcowxEK3KkZhQ7oeA5qjeml6qfQ8e7YBXY+NFvaviZiABhS4rY52O7E9jVuylc5
iO6xqsknFWY2/U3RgJIbbwiGatVCfCxH/QiRAB01LIMvmjehzWJrbIdtGZIXvqO7mlJXqMGungKM
XkvbTlB3g4AJ9/2kDg53zAvxQeS1BCyFoQOo5HchSl8A8jxRWXN58OA1EB+TSH/UleTERStlIwgj
LOweuIlQw8GjyNzC9bECJQOZshiTj/pUHuVGvVdD3PtQ3ZK4PQANumuk95aT7kkXPQl69oOG/jd9
lF6DvjvxgSnmxWPKhU8y58jy5E0AW0whD3Uk4b0Jwo3QRGblyxYnBk6lSN/imnej2tESaeMXk5mA
W4hy4CHVZKcZMaILQi1pQEUHcDOwPj+CqDgVidnW1EyrANze02OodN9pHD51fLqTZLBpq0h3MP0t
EN0KqC6jXD49KhC3yxK4Lo68aa3mBPm73oOynlcPedgd+jK3OSI7NS2OQ5psayU6xziqfkNcec8F
6kbhir2OGSkuCb00eCNBZMq1cIz94s6HjQc+V37KlWLKENwaCsWsqezwkmo1Pn/k+tYDX4ynt4oJ
UHDLySeNy10tjtENAfdYo22pwr83fYJ/zs1kROM7A0MquFWK+tD37SmqFXQcIqd8VatuV4e5k9Pw
0PG12zdQlJnQ3aOKiXjXgmydqflQ6IownkhADhhINmZaHAfsslbAF+CDKbchEyoEN8ig5iAc0Ddl
nu60aDxREGRqyQTmD3AiNbz3awJDjkirIwYmXai8o5yGub6mbA8k0r4Lpf9dN8QMw5VqdE9CYT8I
6UsrajsqWFyttWCHA+sKr5ikxwB4qe2SgdiiH7td1ttpUG39vreTpN4QPz9FffBUgjxVT/YYVdyC
BN5Kabnpg8BGy9r5lbb5HeVkZ2owbthPz1QJPrIWJAvJgwSImMH32qPQ5Xe+XJ0pyEP8qTirChjP
RMlV0Wg3Opm798HbEmOWFAo/mFMF+Sj8j6rHNiqaj40ivVT8U1BI96mMNG/S3HgIfyqt7I4YlQYT
ppmBwnMqtQzAIfWxLGUwjYOQpBv2xRT/JGr5Og2+PQna48i8rgqqHcxCdvVLKylHyW8PMp99q4Xi
Lh/TvT4ER3SjAeEAmWth8zzOCEkxxwhiKRkT3RjIoQ2oWMDC6qglPihP7KrMz0pvhNXkjqlypCB8
kqZ0z5OnAox8fKM9SlX03vjZuZw0R61kF3QGzyCqqQ1sryO14sbPUxuyABawTUY4cc/NKG3Qun4n
KiT7dAUXsTzHYmIHbfguSGCZCAkA2f7joEfv1OeMTExtvaHvHFWOpYDaZux/D3ztsVDaA+jbbXnk
76uywASyXB8DsAG0aJaBy9+WY5DnYSzSTbX8XEF+pw/8LYi+n7rvfYvzmEGdE6Sz9qBjCjUBB8VY
HjlQh0z6h1KC5EfIz2XWP2cE85dgvcbBxbuqDZg/JZicjR/6nRKT9wG84RhNvx+GZN8moP8M1SNE
B851Kj1XvxQFc5FFJQDttQu0o6Q3L1qk38e0sSLG2I7CTDcJiQH229c8Cn+GOaIbcAc/UblqHfSR
Nj5afb2sPYK862MoxRhcBeBR8EGXJuV3Sd3bVcTvuij5lofJXsnlYwrRgVj2qiw/gxssBKsE9xyP
/mOqC5iWLdxcLTwitZqlSlD/KlgoISHOopMQGZ3AfWhxFTthnb37YBmzELZEU5lZvjKCPznRdqoG
Ygq11IhdZsBY+SImnvXM6MCByNG2BKXFhJlW3ua05FyBmo3qY2rUgnSPBO+YC/RD5jAdXCiPQy1g
ClR+J3Xn9bHgkQYifFMmGpiS33IJ2QoDPAwgJTnIqEFW/4xKpNtq/SbPQFaS9wYRHyZlBIfJ5IB6
wcTQgClWxTmRXmqV7oepOgwF2fV5YoFjawspO6OLmmfwk2FatfMEPnrJyXTqWqAlJVCMx1KNCR3t
BcwEHxL06Bu1vEeR/1CD0okeBj5/ACu9LXAV4ATfFaizQfX4xI/5I7ABNlGqHRE7aow8GGk0sEOK
sT1Nup12gsPJFHOWJdzY6EYhSOEwRT8kb0UdAhWOOwb1Xh1UZCJHHyK520xiycj374VO3/EStpZv
zbLm93IaAmepgbIk9iLBRYPMVXRQaRaTS/zhUUiUO79Ntw3ega/Dm3nW+hnYInHgFVRNUJCaKzGm
Be0pkmPdwOSx6YMlpNcsvzuhHmdM1WQJA2QkKGe0wP1xEJfUwELR3Evce08eJdCEFAHyGaQ8f5T9
LTM8XtHE/rME8T+JB/1/yCOLwOk/Z4b/kwS/quj7ZWaI//53XggBICRwbBYXCSB0eATk5n9RRGr/
UhTAeRG66qzOKDI1rr8SQ1H9F4qtTFBIkH4XzP6dF0IZiFE+SzoajGjUot/wJ2nhrFECICPLPjH2
x3gsFxAhZBxEUgzxz9qu9oJZPkQ2KO0MBY7VKLb/AKXEIsq/43WUkfCb0aoU0QhCHoN+9nXEqQl1
ljcB/C8rAapOYvlW5KougohVQvhZV/TW1qxXP4SozJdVhwjarbx2MLt3PLSqahSbxg432X0hGXlt
1qtoqOuo+tburH4LWoe0L7IeckAbRPFWceoaI3CRFXidG1hJaaxR368YlGZTFE0H1NAEyRKwNeyi
5i1S1oYq1wzM8oQs0JMCdJ+JoQt3dfqm0LXB2ptzODsX0izBDTSSiRRRsdFYPToMEN/ZKdSQvN6h
m+oAzps1mMOsyv+/XwnNDNCoo4s2rw2XalqCsKtKDAbka79lZxWtGrev7QJYPmKDouisvWob4rWq
UVmZCVGQ9s/c+1+/AXhiNkiPmz7voes+p+bQ9cKH8+pnAb1s6S45E1uCFES3nUzJqVwhNXyg160L
B7VQMbmuJ3waBlgGpV1wrDMA9ewaUhU61CAIZFcj2IibZtM7IIvYrLVFlz4r7CjQZADaSLhRuvAh
yhAmOiJyhgxkjViEvY2Bf7SAZj4Ejuh9va5Fg+jbgKAATY1b0GmGmbW+AhWWUWhu4UH6ZcP9zF5A
/r5vjqFN7tY2ciYG8HsnLw3OnAwfgYSpimDwt0MrTSTy1ugwaY21bsba4pRZDTus8CEBsPttCyxS
JkIbFLqM1ur30Co583+GdvprcQIKayLaJ7fg2kJtcjFmi0MNzJHMxMJohfRW2bUnbMhd3RhrMMjP
3trsfQBC8G+LszJl3WcNzguWWFnhnfC9jI3cRdsNBwaMkxBwAzQ8O6RrIA/mXa6sAn+HB5UxOWO8
4aal3ogQavChEffXMU2s9Fezqa3SS53skL98fUavK7HYVGYMcxOsKozBofnsIweKmxSSSDEiOG/s
73OUL5KVZtuCCRRCZQAK8VeAEmYvEE1aSQPdOzAqoPCjIp6f6iCLwUpRcsnKZ5cUwAc85XMojq/K
hIKLNzYyEPuE2iEFZ44Kap6vt+v21KO1gbFnwLvhqyFiOPNVCpQs5RZMkga3ZUIyyak6EbsxVDd7
gEDYk/SwYo/9ebPDABAXkBWsf4+nYWYPjMRargdYluQ23ohRBFssbNVuLeRr5vRr3Egb8iZ66Jiu
HcOb4AgrvbQ88yVcpI0gNwXDZbJP7lLbv4Pgm1k+Nu4/6K1fF04/T+GVrdkRwSi5OKk57hffgnkT
dU9JaHdIuC3KnYAjd5So2Y2RbnUY4VnZYPHrDdZm4Qq48jq/C7HBtT057FnInNKUH2KPt+szhrNX
DtDK95zftxDMVm3BYVebHBMBdWiA2JyHPMAo/wTb6YqxWwcGoRSAXaEGinsHsotZqMT1nVTSAeym
ktt5mdUQc3jn3qoX0Q036QnUWkAGoS5pr+zpTYTGzGqQC2F9JO6GxyMZC1nuKMw2Fqj+vNpFzBlK
HkgvAdCADKJmlJ0DaNLXZj+HHa7vCsyioSQjW2GjibNTBHE68JH70Oj8fTezcwVuMlTzfjVbJPeY
xzLBOm7kJ2431mZ8Fl3eZC6ceCNv82tv/+2HZjA5YNhAxS8Cycb81UUjOZDB8pSlBJ0pxa3UfTA+
cdxTrlfoXdxBQlnt0cEOK3D7ETMN96X6fSClWYJgrXEo162dcvZSzbfm8tfMXjIS9X4SEbCXd079
7BAjtQckVneg2AUqU3I6N43N9OXr7zFDR7Jbfb0FM9/ViBD8rTQYVc+QeLCnjeDxLjo1JrWhKuZ+
be3W/ysMY8eDQwktt5voNcykHtcK+w2i9DhSTR+jjoKwgqxbONhXRmY+Ma1pyQeothgJjxYS+PSl
dOUQLxwbdECAroQwrgSs5WzPsgTVlzHTKDgVOLts9zkyQh5cSUX5oAovX2/ZknuAMSDCPokP8KJd
n9Ek7cgA9knQMO8bS3Qg/uakrvbIu7kHElRTtYi16huE25N4ZXN2EpugG+qcx6HgtnBJTrRNTYCg
ndoLTG4nrsSMC4cCU68AiTHCDVCVzPxfkqW9LOXI3WSim33iidDRBGp2ZRsXvhlAHOiLY8QNlFrz
bYQyZ9bGnUxZ8nZfgeDzu4pJp/ygeJCBOasutAzeukN8WqOuWQhG4NQvDM/2sqZRnYXqp+HfCU1o
aXimE6P0EBZYa7v5H+xB+hHgdVyxef914NuiIZ8LrVAwkTSzeeQ34EthQT8knDGk2bjqiiMVmdee
uS6ZzRUzRInAMuTZIaXhkPYlWvzSPUBGdvDAMjfq+HvprbgTNxz+hcE5P/iNZnEnljvyNqiALShK
22DjMkIbF8ibXtuN7slW6bBpzrXZnCVPd/UbZ34BgqmiViZwCNBQNqc9+HZdNGVdyBb8g5mIGdj9
069eWZu/c2oAGpkYxKFZZJQ2VB7seIdUz6rAOibcfb6xoZGe1tDnC86PjVorGOLEXboBu2N8PSca
M0vTb5zwi5NWSGv4pXskQ8UDg6LSJ+fO9ZfOakgURxkMsPycGJIdf0NnFDksqvrQNrlDd8IeX7SH
NVTUkh8EYElk09tg2L95q2Ut4sS+wElSQyN6HkTIy4VAnJjEzjb8BzjcINVrFYe1dH1pQzUG1VYk
sM6ADeR6vZIuEi4owYIvSSj++Zk5gGp3xTfdhrcKEpa/bTB3fBGGTKk/cqGUwobr3/NObfCGf/cD
7Ksf2ibAJMaKuaVPeGmO/ZwLc1VFCMRt2ZJQyukP0U5+YcOmsitADMZFoPGkBYYMbYjVItLyR7xY
KdvtC9N0isS4zvARwamQfh8eO80IbN2EnNZkojvj8nbhpvAca0te2+HZIwqIvZoR9hX9J/aIpqhZ
R0/9W42pk8QmFk9XIoTbIg8K9PC+KChh5hTEl7PrD3QEdOnBuf65x9y0je4VS3aTTZHsyOps62xQ
/bezubAmzvKjKoZQm18Ev10bvwezoSu6tZef1hz98rrYJCDKZTxqgbN1iRIJE6H9XFeDVqARWhAa
9aBqjJ7s+oTybXoLhC8waAxxoqD6P7OWo7MqlBOOC9kUHvSWt/6m3gfmPxL4XboVF7Y+9/jiaEZJ
mwo9B1sVBGGs5rXyJCDWc1OzUDPLXWhxb3OPCG66yk2y+FZcmp75mEpMpImMMJ29Km4nma2buoWt
NZYUWIKD9Q6GbomiUbntSqy8eCEvTc9cT9PwqVIncOe1Hd7Rt8zxrR/9D99hqsqiXR3ajfj4tftZ
cqiXFmfehwLLAJkb3DgZ+KoAjVwhWe0N3IaUGg4LBmtYZRDMgDMbOQpzoR7ilI73k1M+8FAEg+6V
FX6Ue+in2wXQEKfEXfUyt2HztdmZd8uUaASzl47evAPAsO74HvJZnBrk8YjS15KphWNzbW7m1KAv
D46qCKvM9oqdgy0AD2IG0WTFkk6Ryb2yBzG8X6vQL+0tpvfAHqMiDkAr8tqFK22tqkWCRbb9E/QU
2+hB8dfKWrelJpYc/tvG/C42uk6nQoANaNJ43JPvCafsiGjZWx0OXFoNxuUwPIHRKAzSz66eLPf8
FNWflny3uUu3oQUJ17OOcHm0INSyaV+klfGoJZNA/bJeLOthzWdLJwHIpZSdEikFqqJ/1gtIIYW/
/vSWATn8t5E5t1jRtYOuEA18KfRhbA79GhLwtlZx/efP943vYlaxBvN9uq2AyEi70E1o68SZvPJ2
r2zXHMiaQDsBUGBYGidwBHMPYdOA7X/FD946JbYcCE0jU5NZjeL6UEOeWQrlCNtFx11O70bp6evP
sfBuasDiKky8FT4JfM7XBqB1WEhaAgMs+Wg8fuOjaZ6iflmtN30WFnNla+bThVyZ9BHxssG5ownu
/uYOhLNWs/mhJZCGMwWrcPs/41dgEcj1+mYelyd1m4B9CXgm1MuaEVUX7T3nHlZ2kf0p12nmtZWZ
gxULxeeHASJXFWqWxJA3kZ26igVRFnSzisNqN2vBoV/tJDubFzFBD6hg6QtYVbLXXyFBeeo2qMo+
iGb3FCB5XVkdOwNfrW5WKcjkNoesCrPmlcfqHNisGqoZ9R3Qve6KrYX7e7Wy2YHvVNANwjvhe9nk
FAL4aYL0x1IKQ0Irsjr2p8iRPeKt5R4LlxlNVgwOA5n+yYZzvaESH3cjwCWRQfxDxuGhTKHGmenG
16ubYdB/n8ZLM7OdHEo5ToYA56SHvJYBkLE/2tz3GvEcusmBC/0hFXg+I7wf7sXK4PbNQ+GuJY5s
fuPmc2JECVxDjMTppq7V+SiCRj7WCspxC7xN8id2RbXBw/xMfFN7ZGNsgsXyDwH5lgnJpNUIeskV
sLgZ41hA7twkzYpAm7wj+A1C8DjSJ3XtLVsoqgBUdGFgttOTDES7whbZOSPgK4KRgMkvMhWj1V0I
ADry49efdqG8dW1wdnBrpFxDyz6teuZQmX8O8VHReX0loznZFHu5Bvtg8cz8Vl6ucFY28vkUNDuS
yDI52YHKu82AD5W7FlYtLgxjhxheRd8Sc0GzhSltqHCxADuQr3HjB8HU3/NDbLLWuTygQrZ2PpfW
hewUhFToXgs3T14ZU6noZKbbASqN8Bunbtr+figQlyOow9XUgMFY+XZLTufS5GwrpVClGC3FEptX
8kMyqxN0LpUWgC7FG39MH+VPpbaonfwa116n5c2VJMaCCYTcTRFdr2Md8HDQx/UoGwmoTfbAnZuR
qbtQKYJuy241F1gIYRFHYFqUNZiUG2ZsbdQhadzCIiuyyLvQ6ozYg2T4f4GYYUDPC0uzR7GDTBdU
PGGJ4Umg4dN+A/zZhIyNRSbUVgtz9aguPFQYWgU4B5xQePjnEWyuxUCYyiPbzdEMdqULGUJTdhWH
bldtLbwYl7bmgSzN+LyPCGxJLgAlT5EdufQMofRPQBCGCbZQrlt7pZaOC4wqiM9xXJAUzO4ibUQO
Y0Kfx4XV7EUr+kbMH/4JQYbZv6zdxFVzs3uRNaJeZB3MieffKjeYBX4T74krGHSbmKuBxuKegvYI
cpggiL5pESSa2INuAHvaWJ0FD4BxooFYE4rzDDajT2baGtwjivL2igNYuhSgEwOvLqpH0g3JgQK9
WKUMPz/mgAI8y7VYl1vYrR6bpSOq8JqEEyqgsTRv9wgNuCcgvAU51PNkKSYYTy0FFJWCRb+tdsvY
55m9ELjhf9uavYFyk4ZZzrYzflZfpWf9PXQw878J2Ph/BxczfVcxCXGWHsJva4/TUl5xZXt+UqFw
Vk1QPTS0g7bFNN32d+VP2f0DOsyF6PvK1uyYlhTT/3UCW1CNtQaLh1Qa6qjCIzhZzAq6WM7qxVj7
irNaQ5BJPth3k9+uLbtr0bL50VrVcb2DtRDIYCYaHTMBtAISf8OaVVK9I1UHjif2Qkwda76DYBSK
fR36Zf/VZuqocGDAG5pLKKfOUR8h8eWhKXxm73dbMADvEwZczNKDPWd0V67e7ce7tsei1YtUptHl
ruA4HYMVANCgY/Pps8UDFGGd1NGt/wJXcG2P/Z4LewOf5n2RY33sVWIoLJaD+g57JcLtanPo9qBc
W5u9gSSvo37SYC0DLB0gTowaHaMQQBbZXI/sb4Pqa2PMvV4uTR7KUlFQ8Y6ENyLj+YnfVj7WogX0
UxW0nVAumD+wmQ+HRnQsp90eOot9rV/MmWTgrGqQJazes4XDASuM5R696lulkFYT8xa5CrIQfKxo
Msg7RV0fky82lGX/y2gXgmMAiIKUCEQEN9dND5tKyzQ2zuOmD0244w1MdWk/IWsMPVeocXuhvfrs
3SZk1zZn/gsZaQlGB/S2sv1o403f6rb+1FqSw4HhVP759Tdc+IQgDAI8BM+dAp6U+fkXtSDpBRUL
xEyVDkrdcg2yuRA2QIXwwgT7CRfnMFRBUQGMKtSMt76LBH6TWd1mvFPQac+dAArZ5tdLWjU4O/h5
BPrOcoRBFtPqMRr8jN/m00ei6fuemGStELz0yS6XOHta9U4dGnD6MIv1d+aSMetls8IscsvVayAs
XYNLa7PHtB9bIQ4lWOteRzuzym8slQ2B1KiR1k4736qomRjIpC1qCO+qauc2dN85Y7UhvLhshY3Y
QHrils9nzCGnRHIgcRsr/q46JQDNVWpkzxjV2/B3+grV2uJRVRlrOLptbFTo+hxhFpPTgxg1CK1o
HoOc2m3HOytH5zbkxFlFniwDbsb+PnvJQWlSxnkssrMqYgreiI6STZ0IAmzlD9AMM8Qh9KM3X1td
MTrPHeqwBI6TQO9KrQa3yYmpcZk3TLX1tZmFJhpbnAoXCoQC1Ppm96Lym4HDyGZgRB+tLZhgdQZ9
cmyCuAKFkM8uzLozY2fxKuiUdRFc0uCOw4lFGDGzqVEOo+m8+iGeED64oqOYRXr/oFnxXjWTY2bn
8anAMOZaXnuzpbCnCEBMAqcK8OYcwZ2MvkSyAsLcgX8uw00hvGnKikbBsglGmQ2wu3pDJxqgOcLJ
NQ9aGv0gFA9yfE66NRTLTSWCLUPCvjH0no5k5PrIo+2YYF8HdsFUI9pE2+QUoumjHvwzJNM9jAyY
HGeuTV3dThAxs/hqKPMAiHaDspeKlijKhOK7/w3Cy+BeM6IHecOavQkar/JRdgc73HU2Z3VuYQJ/
uebBF9f99w9QZ0ABUYoHsBxi3bXd7EGc6lQbciSmeIi83kIpxKUHshnW0BA3DkaGZCD0CFS4F1BI
zyFpjdIo/JCoHyVfPGTU4GvpvHIDF24DiBQBZlYAIbxN2PMxqkaQLHww9kay6XEJW7fbQOPdne5L
jwHMBnc9olhaF6bCkWHinOo31dWgCgB1FaSPlPuWtd/b5H5lVQs3Aav6+8+fvX4UIvCCHyoftf0b
9xm5jd1sGNwCJHI29dbTkuV9/Nvi7AWc+FBvq1j5SADH9HkvCrb1WxX1bufnf+w0cShYJQC6dHAk
gMrMruDQ6e0oSfhkDEeWWQFA3gg5iVs64QZVQDfcr45DsT9z5jSvbM6SID6GrrWA5WWDk2fA8sfA
z3L3RBBMLnai5oVG8XsL2Yyvv6OwcOuuzLK44yJQ48K+KXmq4juCKcKqS4M1JezY7jbkSfNKd0Di
/tQ6k106ZWmz9JZ9WflE4YSMtU34BAPNNwGKlsAHQlcWXLyzl6MhIxWaavzgQGnDygZgpRbfD50T
PGR3LC2Eajlji4b0q0HM3AWfigO2FrM7yGa/lzbxmTx+vT9Lh+7yB82OeQKCEb7Opw+A/1g7OWl9
I+h6tMYPYroS6tyGsDh1gJ4DTq2iY3njiia9noKgUn5Jh8EJNi2WKx4xQmqTz27Famlo6QbrIEwE
FgUDBhh5uv7yWQCIhlBP+PLhI3llcyvTO0EHgdyLZnmeDoxn+evNvMWCQScFY2KIszAozkbHrk2C
saWVq0b61Tn5kTlBEWh+NJfctRbijfNjdtg7BklkjIXOn1DMTJZJXk+/pvJUSygF80//zUIuDMwu
a6M3A2Qym1/U67zkFLn5PtwAGOysFg9uom1MtLI8m42YozE5x4AkdVGERNZ+Jl6wGZ9YYx7NQcxj
sqmTtV0TFrYNxjDQzgAgtwpMvlIrsVT0P7WDgqgtRkqTOfkBkGiwtOsP+UHyWMkQBS5qZcfyFG75
u8BZOyTCp+zblRNQQB7HhoihhwE3MI/HoyD0qzRG3JN0RfXcipFeDA8C32NmWzHkqYvQI60mkgev
kGVQaLVRhqorFauKYz9NUbUSWggMWvFIE6H6NeKuNRIkQ0oS+dwdjw0dhx1JyiRQXFUNOB4IkXaM
euGbPEA3PnsLK3DGQ7eACEM/GGUzdGHg1XIYD/tuIlO54XNaKhg7kKFg/DzqaTSFJkK2VFKNaZx0
vTfTUQvV5rXp8xKwXC0Z5Y4zpFwoudpWIhnJviWITRm9C0kZ1ikEzvyufRPqZsBQfxqKYmBVtVhn
9iSBq2anpCQHBC+mVYv57YHGbSgaIC+G6pwVSJSXMbWIVyx6a6WQxJw9NZQMkRdCcFcYAU6Z1HqH
7lNReQBOwqdFZo1BRF22JlkPdJCJtgnN5EMgSDSpoG3DqyEx+kHkx9PUSxjGMiNaY9LDiKIiqSHv
TZSG+0kzbVPjQxSbvpP99CX0QzV0C7ng4tRImFCmN6qaAGKsRM56QXbUYIyD2BD1QCVOAcXX6R6q
jblwHLqsEqGrI3UhOkM04OXHEd9A2kht3FdnrR185VQpEz+hGJLXMePVkokkQxasgeJzYsZUaKMU
GiOUU545dJ0GT8rHCh18kfZEdKDKGAQAS+o5gle1LYXcSDFODhpAKDrISmWLZT+k2xYkQI0XtjoB
A40sJlWSGjHxFXAuVVrI3431IGsPI/4HvjS4LC7Hk5iNsfqUhCCvOXVdEPPPbaaCBMfQmwK0YGql
BJorReOYTpspaWqQWUZqoaelMbS0bvHYcnyK3FnhgthrCK2S0lRJPIJtLJdHIZadAOLSfOWCk0cO
f6RJG+MzhL1YnLi+6OhxyisiHCXQdU2KLfhiQx7GCH+al3UBNBst3ReSHOhUfDlRsYOB62MrSvwo
LHdp76ecbMkCJaQ26joPxG3o016xxbBJh70OQES303xR6J5KFP4kKwMrImoQYOwB0xp06RK/oHZa
Eq1ztKKc+g+thtxa52p+24i9VVdxWeLn8m2LfEkF6xBpwj667+q2861srBtikJIPxRfw0SXJOVHz
AP16qmgTxLtANY1uqxjzQviKLwaCfsOfwkb5RRU1LkFxp+vAC4Vq9dqVNO5yg1NSTkFkUOdSum81
EIad6j7iex+l16aKvHgER/Ixoy2dcuTdOOvg+kv7TP3Zlg1fMMTbAKYs0ER2fm1roVI350yuc3UL
lasqk08lR4gU3SeMk3UXh1EzEmPSKjoOj1ksyFCGgdKNGBwDqonVPirqKtkWNFL0AxcqmXJsu06l
4KtMdFCAUT2tMpxcqqmeoFDKfVQRvsixjyqxEox00NQsNDF0VwuioWsNpeGxzaYskEyi4e74jiZ1
Q/8shpwW2uC58xV7mDIdgtqq5k92K0uBnm56ykV1Z4l8lWejVau4VpzhQ0QilI2G4k9wsgG4JajO
pdxYyjb8olpSO5e6gA6mTOGNI3TjIr7DKKgzagK0IXUn1KoiH1qcyjYa68rRidjiPzEaLqSRjN7S
FIj1vkF5QPkp+uEQOECcD/Kx0fSqPsllHwa5MdVkyA5SLOjFgeZcG4LRvkmJ4EhC3xUPhUim+JyD
9AXUDiFfRMU2CuqI34J/HAI2XNDr9JlyQZ2dogojb8e8rNVC9YoIuPcE31wSpCefduKEAU0V/F9Q
0lPLzAHiPpLBpBVFuDErgcFNFK8IyLjQlcUbBmj4Z4x3EU5TMdS7KS9/IjDojNplKAlUPbbtOdyu
VcZvX2toFgoYaYLYDkpX8/htiiapkEKYyoODHk5bfrUScQPDQM8JLNeou8vyAuwjjMpO48cYiwEl
4EnaSqbwi80JRWZjIw5GtuxyjmCwiajVeu7CRmpIwuAU0AcGLnGW7dWoMNYYHv/JUrAWKGnQWCLs
YRPVq4WHm0AYy7w0Nau9j3KFMT+wBoF3NDW5Y+IJdv/Esxq8iUZ3aI6SuS76ubC3qLdAHwuzhTw4
S2bRt5zHCikjZjTYYL75k7JkHUN/C/QCEfqlGXaILs6jABbLPKbxT5BJovAANr0tptxM8Md6DAwV
gKxItBsABqmpurm1vsxb2qLZD5iH/K0a9DVPsU7Ryaz8EPml6XuK52/YjChGp1ODJMNaonGT1TKr
qDz+P/aubLlxY8n+yg2/w4N9mRjfB2wEKVJ7S6JeEJRajaWwFgrr188pdtsWQUajPfM0ERPh0LWv
JKZqy8rKPHkOTiHn+tBn8blo0FbJlBREUKg+HETdLtCYyht5hBVwhXqg+yBbWC3l0M4Ltdwses9A
DAXJMHQcns52nbSyVGTRV06VpHqc6wNcC6tfVIDk23IWJp8Ym41x0kM1Skl0PCHmk75B45CvhdsW
2hloFDnmVxWIoz0vZ2LOG+1m45xtXugQq0otx19rT1+1ttA5Bc5MshH3+QtHhVZXvFVLDJYeKOdn
BqzqlsF55CASe+bxaN4Oci0AnoW9pARg5ESD5DLa7dwdcGAknLiqwJJhzgaXWUWIlmbz3VLTyOkQ
oaK/2cLV+fOb4pKVI/kxnqp4fs+T1YSAsgk58ve6hlBBH8mt3dRaaxctaBF/bunCaing8QbP8g9T
Mx8w1IJeGZrxrr/yCoD6hKCnD9Brajh9YkPYKEAp1SUFHjz2EgnI0ihnp3+QhgTe3XhXQ8hl5rao
bBP6sDA8vh6n5wDDA/EbOJ2RtUbF9vTQjXFSoJBivHP0uuhJ9jAhWWcdyBqIqJUFYdClFvtL2xDU
1aaomTp4Ys5SxmRo0izq3sUNXJpv4mJq1ss5jAueE0iuT2bm5zuPmIl+pHdt8JM3PFX91I9vUGgP
zMEf0aQsBksRxSWTEkptKuIX0Fyh52Q2lbk0tAkz3tM1GuhUu7oxrrtn7br3ZT/zwEAZuQlb2J0X
JpMr18BXQmbsHE5ATRzowdQwmfwe5O3XgJYtAxH5ZM02CdLd/C7kVz2SXqcjK7XOKqxIfqcvzWh3
2woljb63K49TYQe/ANm5NCzkBHk/PzS3zkTawh4BW6L1QFfXT+qTfKeveNd5eBtuG7TNdatpxVAx
paAsWISXXRzq36bnlUWBWBVLku692HZbrl3KU0bdkwxM+S/cBBcOOILcv8Z5zOV8ii9o1guZ3PFx
mqsscYlXAjpbAr/Kh5m8aLr9C4t5BtVDrwr8GWj/IUAADMMsNjRDbVKVZsCe+U6hZHj8PNDd0n1z
8Tx8NjSLDDOBRoPQ9u/mqzRcJYFxlfqSAco35IKRrch98zm8XiL4OU8Dz0Y326rpQI1qHId3ikDt
Vf3iR0h1T3cWwrMIcsfOgvc8S3CfWju2K3xawCQhbWMWErynuZq25SsSBo7avnMGgh5Zf80sEUtE
vnltLRTAlyZ3ntq08M7UJ7FHSgPAHiEHCCvy0Jxj7NDfCe2UIF7pb0uH4/zNhJQiyuDwcHAGQLKf
ugGtTrKYTfSQC08J8n6aGS9c6xdWj1vAnkT9Qj/n8rBUxVJpJO7DL/oqXIG22lUfky0oSNGcG/lL
8IjjJJ36NbQHouEZBWnwlkHh8nRAupCJo8q6PdKK1AZKN7tF3AmINVzpVvYglrwynHKtOOGVZTqW
bi8jzi6MmP8JYPXFMxSCSHPWpMmQBj1XyIFHZWF0xNIBA023nBexvY03ovH48z177nNgEPKBfIoh
zDvX/Y1U9PcB4nYAQfstuDujkXq9SL2fG7k8rE9WZmc/biXkHxJyEGPEFUnQ7PBwekD+eaOgG4bc
LOKPl0Y1O/YxS0uSCe1eJ3ZkwJvivofeZrtHnqQsbd5qTZ0+WDz/5+9sbFMRz3xQc+CxPQ9mKAEO
NGxabCDrnd8WltOB4mpdoj+m2//zKYWmhQgZVkTYgBDONmuqDxJNO1RtgdCNgAgDQf4Hp0PkZ2N8
1m4XzJ3NqAE2UOCr+XWPasac52ACTVBPS2mvrgbArDvwLR5ZTlRIp9gY5ODJGGS7WDw+8zEwi+OI
Ti8eRJ0dSStPixyZqH3nKz4P2lhgeNqu83jEFjpCEC/QI56/OmcG+R/0yYWLCH/Hrmj2xo0E9ohy
peHNKTkoFwApsrRfzuIaaIEhTAOfoCUhsJmfPaLEBjK6GZ/TbbvC/vT77S+ET2cx/czM7PA1hQYI
ZpPteUwf73NUo6lXbyUnd0WwjixeuWcBxczc7Ow1UIsrNZhL18ILT8ZwpsIGTIVL1885GguGdIBA
sDsQhp5Jk5oRKnyJCiPecFTyNAfMIbOVO04hi3v2Qeqddum9cmmDcIYKDQcP1MBnRURSlsogsfQ9
OmgvHLFneBT8S9iQMiZzcTue5V6w7T9bm71bFOh5mkWRvCs2TzTxHrgSvNFHbmwngc6gDTjdCpLg
C6f9wpaBWWjnoJ4NbbT5NUSHkYxDliA5MHR2d5u6vM8ISmidnQK+t3wSzovZx3H+ZdCa4ZWKvm3q
OArf+FEoQM3bbfotVycWlnABF3bn55FZs1dZ2EhFzDCh8VrxK+SxGjBgQCB4+ZF0wXOBlwItYUdm
ijPgM42nCoyD1huXAxefMvhn4kRr0+63gKoD8rVU6r24MT8bnB1zcNg1A1Ijb/JKekGKGU0+00qD
CDFDw8YS3uHC4JAQxM5ACAbvrM5CP/RplWgGVd5KFREtvR+r9cIGPHt3oUD/2cBsMBWd2hRP6zeC
cJbTXRD0ZXVOjjRE8bH4Uj+7tmfGZh5rMPRMlAs+c0jL49oO/XzN23SXF+nCLYpIC+z9CO44IHF2
aVtpaXaSIL6N2boP7zVkxfWFDX5pZUzcJ4CLI/5AL/Dp/TWmVhVqzYSVARGbAoEfsgTVvmgBygBc
sQD31ryYQA2oieRW/2Y9QGXbze8lu4YMXLJWEMyNHM6/FDzytT4JyxFScaVthOTg9Dtj5gqViGlC
2b/pr6mjr0wUTdCPZLpc6D67j/137Q741M0vdCVd8IIwDBJ23C/oKJ17QQlyJaitlq+0tNsMLciS
nbqmC5HXzOdxa+Iv+V0u+XBhqH9ZnLtBaHFl9ZT1b8OL4oPP2B2epStOrh3ecoqABHSCOtpDmAfl
gsgpNiNCWKSNryFD5C11nJ2D5I/T/vffMttJbBrlMq/7t94ptq0z+OHmTXdaL7kv3MQL3eqqdWvX
4i4mszeQzl4EHl264NExhSvWQHh0nhscUACQyJS/ggw483Ud+yx1jfvOqdD14+S+tpFdtBg9/mPX
w/VGQRWDKwmLP2e+ghJtTlvL3PMqD9Jo2GtkFQaiX3hjsBhWn7seFDcsQCNRGLQU9NefHteYi0EX
sXkwd5OvgpTV3KbXPHjhlIkL4zr3PZICIBwgEHiqQ8x95nsUQDvArCLvFQlgaAsk6seuvvcRuhPf
zO9PajDiLB3eU0eOoi0E6oG7RjMoOifxhf9Vn+JprYmncGrYyw+5dazhEPCYuvASf4kT8XSER1sq
nu6gHMZrlvdKn9pioSZovTy8kA6JT+EqjTqvypYeQhcGBD5EBe1T8EQaWN9OjQw0lFuaiS/Wg44+
TOlqCFR7goAHoumrRRa2JWPcF3+avTStcqrCWPJE1zr4zRGvvNTrzCM3EJCzFzbIqbv7Pn2fRzZb
KmamElFz8SVdl/cK0KG9emvttE3h9VfCY+vI2gL+fxaxnBuc4UFVSPulIxFflBt9A4qXDRitHvhE
xptfiDCXRjcLWdD6ZmkEozMeeN9gvRMcZgs7DgeNN7/wClpauVkA0wJw1tFCfCEoJioYm+nKN5xt
Gf1MyyQvS2ObeZGklAUhxERyY+0q2UA5ZzvijmLIrfzCVC6MbS4q06TIcQiYyuSJ62ikN5w0GFJ2
SKoCmLEUCS6MbX6oy6Fi8gBj0YGCofi7MW0FrD9er8mylzx9cP3Yk5wQAGE7Lp259x+AjcIFIL3k
JigP+GwWgoPpdNIcd13uZq+WG8Tgvv2fnL2/zc77NdhYsy41xRd1JbyETzWSjupXaH+uGWjzbGHN
ljo1TgONP4eJ8jrIuxDBH2VzPzmWUm2pNMCenK9k9SEFcnMrDQVga43dDspSZnXGYPfDHKJsXNhc
UHR+9wCMqxVRj3eJTXKk4/g7lkQYJPKpFPPKnBw5wGKR03XWNf/dLn8TIYpDXQUpuVP/yaY6Ae5P
RYqAZ3NSX2n9zuldyYs3xPQX1vA0MD43NnPW6NQC+EVUX9rR670Jj/S0AAcRNo5pyy7d/Qrtzyyx
em5z5rNLM02HZIDsamaboK1pHEBCwSh5E9rQ6vsFMplFgzOfbeplnAiq+jJCuPShc0WPN2uKt6z7
Mnj8Tl8KQy9MKvSbDQPKCdg2aCA+XUGzbLRCZ8medm235jx0ot72wcLKXTj0nNcBryYFRTC8M06N
EIiBxtBe2RsP6i46gEzb4ZsFNXbLcPQXXvpOUbZZunAvhCsoaUIADm8LKIrMazZq3HUFFOBfJghM
o8k8Eg5d/bowsgvn/MQGd+WfzjnQQERlrfYC1iZ0QiOdqazHbm1u8zUqHK/8iTv0NtRtzNZXqv9B
QHFifHb6pD6mdaJrL5XbIkV3JHEO15wNT0MnhjMG4iL9z4WbCTQuuoz8HDITZxnVQc2SZhji/Rh6
oychqcoClN84P8CvtNOfL6AhciZBnptGa+E83R+OktmKpN7r5nOluKpxSKKle+F8QDABVq8jiQqy
LbPznRJ090yMIkVMriFBwHl4OxtaGd70uswUdcFdnlqbHe58hJBb3HJr3IFB/OsKsa3TQ+toKXl7
vi8NibNx4gZCoH7GI5/EUQLdVUwdg6Tt1iD3VT7aKsSdROho//wMXFgl5NbRBwXmRzA0z3MurIX1
MGteFbpOYuiE0j0ZF5IuSyZmnr/voGUfZ/3eLFfhcFsNnhEvcIleiJWB28TTDS0cUKTA1j49yNMY
dVVEeixNFOS5nfo8ESHkHmf1AHnwtDBps4Qsv1hgj/P3qPzrGY9l1pmjCQzVPrNuCLmOIGBbAeB0
wypq1+gCoqaTmbL385U69/WwCQjusWsG2aWZvwjTMevyku5FogZWmK3kbmkWT1NJx1Hh0abgsPIu
rbO9UHe4ZoSUHGqvQ+go31m26lQ3HITLi5HJinqTx5xfOFkXzvGJ4dkOqTCXKg3bPXN1avOygYVk
cHod2h3aVZeiyQvziJwJENOonqvYMbN38EDLpIEY8iFCw3P5mI5Ljv3CdgcrOP94cDyiaDz7/JgY
MXSahr0AcXGpdIb6nlbF0gY8j/sNMJVg+wE6xaG9s81QdqVOs4JveMVvKGrwZAXcIF8gNHPSVejl
lvvz7Xchtjk1OVskiCEzc6h7ZH6+M9mIvGur9QcSjGBv7ANWLISMlyby8xj59z/dzpqUlTU0Qfca
znD6XhL4wiVI2KW98NnEzKVD5dps+6bfK+l9FKLmZ5lLs7ZkYRahjU0fV9DnPHqmDoiJ1OeAJUGz
02v+usYxXnJOS9M2e1tLVpMXEiyO6TpMAc/N15G1pGt60QaaRwFvQTYJKiunS0OYgR2uY1TkmZT3
OgAS6VIm6ZIzAr0COnO5RhL6Ak5NRB2aasRo3EsWJBLoI7p3nkunu+JcYqMCvpXv7QDhvSza/xCM
9d0RfrY92xaF0bMKLG37BlGZ2z5paFDk7RXiTfiAkg5EoRYJ/vgn/p3FP7c42yaakqDZLR/3pjq6
Qr2pKnAKhlA6zJd2xwwL9cMShNZwWQIygIbc03klqp6GUakgmrdAlW4EvMtCXYM2HWXoFE+Uxcm8
tFe0vw3OQYKmAvIyVoyAKZkrjhMqnXHYxDGYEkPgvbqPwgktt14qFlwcJ3jaIBgF8Ow5/kow5aSB
rjTQJkeZG2iVc3Dbitczu9fKSb8sJXNnPa3fZ/azxdmhKEStGCZBBpJAeuHCOoJXgj4AvFXJRrnv
fbSxONlr51FUiYlr4YZtv8V35UIBakb6e/5XzNa3z40BXafyPupddVP5AOq3PlrucvRAOQiOd+Ua
BBc7aNZvJ7zZgPMreufnN8WlBf80D/qsWl0V6qS3mPlEuhN6Pw6fU2XhZji+a+fH5bOJ2R1LAcQp
AXzdi5KwqnT2kAAsPKXPpN6WNXXHqXKjcrBVeYVmPbtE76f1LeqvtRwUiO3oy9krK6mdjbVXUKjD
g4jE3FRsNVVXqnWbSaqbRFsxGoJk8Jv0CepmBtkp8l3c7cWJ+IKheb0hL8zaxfv185h4kPTpuktA
4ZgTXd4zMNMdaRGqTbSjCGHVIB5sDVii/63FWRBB0glJPswir+VwVdzhjUOkTHD1lH7iS0senX/c
+aKBBBrtrrg65uj51qwjK8Rly5E2SZAPa961Mji9uZYcBQGEVCw8PGYlsj/Pwt8WZ35cYJ1WpkyG
r6PIqzUT+Ks40CCzFXSKPmYBxTN76e3Gz9fZKNEkgMwFf43Mn71j3jaa1HJKvPF1VO5V2beayKuq
xBPxjpMUxxw/fn7eLoUY6CL5y+Js4whS1FSo2O17IoO1+JDEC9O49PnzbWKlvSRjRBIoYCsdzcTN
0ka86DE+jYD/BZ+2fhfLtV7CZ7H373iG2kl2iccZIvCqOhaTXfn+55O2tEz8T/pkkmRdV03Y+6CP
CSQIBVEo2y8XaS97408jm+1ASe+A1Rhl4BDJtXqQv7WryFNvUST3Wz+6o8CaCSsoeqxQtNKWlVgu
RRVHynOARdCIOofsFnmCWpyMeX1JARcKjCAFNZ5yraJOztEI9XYCLmvpAMyagL6fus9WZ6tZJ0Wq
Cxq/ebnEFAJe5SZ+023J0dCwhbw2ejgrvPQsV156wJ57GAwTxGMgY9aAy5rHNjUUKEMyGAfmT/6E
DoHI09cR5O34/ArrJbTU+bkweUMsENi4brgW/ekWUsemspSJvEkGurbMZy16+PkWvXAjwAAEZo5i
GWBsmR08nDtIWjX1G+/sSILMReS0H5z4/kgA4ooLJ+LicD5Zmy1b3inQUGbla22gvZ0Gmr4wnPOA
3gJdNEIxLkuNnrrZURhRYh8HIu5Lo/fSunJY1m77SfFQZbrVzfS+iSGcuDCDSzZnYbVUsrZQ6bQH
6gsy7Pkm/fq9ZQQh0arecs3F/Kb7FfqZc4+GwR7Vt4GRQBvhbOmKVquUMhb3GkAgN6OX7Tk8X3/M
t2Aa22XXAlJ5gb6wgBdC3lOjsxWUWFOjJTw74OGQPU7u8MALqx3abRMQzPu8T3Mpl3JhmJIIDjwT
CAYNB282vyCIUIjWT/spvh+bxA6VDxo//nwNL5rgkuKKCRbIs3RN2g361Ir0oFI/LA9mcj8pC27j
kgXc1lCogIY4FDn49z9dBRYt6Nh10r5jm6KGxoDhE3NhEOe3jQV4iY78KlC5QLLM9n5pMCE2cIWW
5FlKbuMkdEIZTMDCtVrjf/KNDMj4z6ft3PWfWpytTJGymBO67HtI3dTdXaiv0mgHHhr352b4ljqN
dk7NzN48ZUeECF3nezl/kEL4jVb+Po7/eB/+M/oob79/VvPv/8J/v5fVSEG5w2b/+e9d8k7LpvzG
/ov/2l8/dvpL/76pPooHRj8+2O5QzX/y5Bfx+T/suwd2OPkPr2Cg0rhrP+h4/wGxHnY0gr+U/+Sv
fvNfH8dPeRyrjz9+ey/bAjxi9x9RUha//fjW+usfv0nYJP/x+eN/fO/6kOPX7JI1/aE4zH/j49Cw
P36Trd+hWg7xUSBtjtTZmPf+g39Hsn63LDx3sZ3BXwdZZnieoqQs/uM3QTJ+B75SAhsu0MvY7bzf
uCnb4/dk/Xdee0ZzDZi/cXlq1m9//m0ni/T3ov2raPPbMilY88dvyqymDZ8HkkPUZUBqDJZMCwIb
p4eqN1kkUpZX9miE5uQMFP084JlMtPxLWKeNKtmQ+it1ywbvqtne9uAuSVytFkbJLaUoRaCOllVx
lwNmZ67zuu0FV2xzEl61cWUYj3KUxOGLpPc1RCVbaWiCqm7SYltqvfl1hPiF8Rz2gh0OpnqA4RHE
QFkal06i6RMohlimPIFZR6S7GPRKjVMpwBcgbW+VG7FHoXVl9klcOXKBTqSrkBmR5sg0CymqnlNb
+5YC2KWtgqZJsQE3tVoXLE0letMtbdS8SMqVzpamVgd0WiTClzaqdGPdSdDi8SX0NOytvhk/JCOL
94MGFKHN2trsHctgYvHS8LD0OhXbQfCMAQQAHiZZHFcFQYgMbe2CjH4+jR112iqdUISVMGS3UdoS
HdZSIYI8HRh8UCupE8Mtk9bSQxO1Q7kGqVUJgTxC0ZBCS9Cb2nphKY+GEFfds9zUZtBDeanwMqOG
CTSCiN+aMGXPhtQ3mm2OgHa50Ek3rYCwVjQ/KKsyFPWyXCu2htb33WEqO03cmJ0lx7gH8rYYnbQT
LPyRjAh9+9ZIJIZ8e9NHKNXlgplCv6ZGB0O3jivOfxVCbLur1xoalKgf5cUQ32VQLG33AAnaWjWq
8t6CQIQGmilB0ry2EqUqkMGENAXQ4jXlm3AImwwy9oU2NaBrkaf3kGpYi1BoQcmis4pAalklyROY
sIAONZih2eCmg758WE5145h9JIHHOWdFZhvFyORdbiWTgMlIGz8eQgauqC7L7FTJ8LhjcvFtkI3x
nURxkwQsSXuEu1OjNzdRW8ixEw2FVdjIbpLbzhgHzRGkGIH4wGQV9PqGBALgDEjx2M4aLdxnGRHD
57pgpPYSczLItWLkDcJYpZRNXxLj8YskMqt3tL6tQI6q1jr9SC0hBqnWYFbVUyHGlVw6YK4MR2hX
yMiAhJYyAM5Y9CXe83go5kExZXm56VvKuqe8oxaSY9C9NDcJ02o/EkXmasPwlqbtZH6tpGwqtlnX
ZOQm6UutWJtpnGvbAqelAYnPaHQG2MASqLzaSgSqpHU45Ur0La8Tqu0kJonQYKxHsE2RwtCAqVQL
4csghmFha0XIDgor4pekjxTBAS8UpFsdLYr19iur+5CsILBsISFZ1Il6K7Gh7gK1AVntVd1rTQFY
Lbg+HKEHRxtam0cxZCuqq6noV2zMdLw5aBffVAYpm8csplPvxAMdhHv009MqQBFRJUB/F3LSYk/3
neHJ3SBV60EvWfKqVqYyrEeis8nBSraq28ZF8zoMldnYRo5XlUs6sBWtDXWa5FsmCdB8s800Aulb
CdxQcZWE+LM2eiV01b7u8lC+TgwcSqSiWm3YTpHcUM8kCdHXrEry8aUZcqORbCDVcD05bRyrwhXp
SNVe5dJoSJtBqYTXqcD52WAxJMR3rDdFtzTlqXQrM2IbqZUKMA2RuBGn2B5RWI7WsUZH4MAlJaxW
sjhpHbQWczCQlWlB+o00WqNlp3FDUFu28rj0xEYz6wdBlOvQHtkkP/RpGFq3E3wIaLczCdoeKRPI
9J5GYqb6FrE0YdXJRpruEpIrlgNqu2z08hYnwUlEGAMynBCUZIu6LndlV4WZ18LfQOukz8rB17pY
mA5Wm6h6v0EnWFIkXtHh0NTbKk/KEJp2jVFHkhmYeYT+04e8ifNM8gSzGsYWu6aIwCqHm6TpzCcZ
kirG1aBn8F6Z2WnxfS721t7IhQlVOJTRtC+DUuedbY0gV7ZlkcG3VimB38QlZ9yDoSy9h1IZeH9R
58oKp0CrAHF0fWSjrcVtJO5iEMwIrh7Rat8rkUScJEk15YEpJHpUaV19YUpjjc6Abu7uKhMrPXGZ
EVdANurY0j7RM9DAYb8ZOvcNUxjkU95UPrUMgAtsVg4JGt1GcQKAASHFtDIay+hXTKi7+CFL5VS3
06yoO+cYWPx/iPUbtFl/FmM9YF3/5bUNO7CkbT5HWsdf/B5qCbr8O5AlQDuCngoI7WMo8z3WEnTl
d1FUEFCpaLEDUJ0D1H8EW4i1wJSF9kzcX8BDA+j9V6yFb0FkAs8lkEEBH4Of+SehFjqmTmNwrhwB
xk40o6EHFa2nc/CD0bLKkntJcmskctNncQy6NsiSa/D/hYYTvoKuTs3djlbgKQMxoCNJtkQ9atmV
wTmiPY34MXW1NclsHe1zYNHT2EoToGTnxvFTCulcSDBvai+6rsXV0Hr8h2M4fNewdmnmp3ArUyBC
a8d0BcWpujzALa+1m54+6TmiuR2+MtUZGwjHb6t9eS8anT2CdFB32+vqseAfljvD11x3q684wl22
JSN46PQbANoQkHRIa8Ze1bjgUBPBGqwG/eAoWsAe8leRPLXEzagX4vMKFwSQZHDE3m56WwQJ0+Cx
5/zVHJwOHN9aMPZe3bq96iqj20u2Mtnh4/CmBMoWkyMOgJB3b/QhwYVq2sY95MpuuN5IshVeVQks
mQ4+aj8ZfvFNzpxKs2nvxs8hUlmdN4Runa2QotnB+3YQA483JZBkwIxGAaovmQgF2kC6Bj5Eh7aA
k94UD2qyiYCFeUNhSkVernQF0WsUGyCcMb+Rv+rrfCeJNigUY+ZI5YvQOLL40mkrmvgj8vPjBp8T
6ztruud0N4XTIqZo/VKzQEL7MEw7na4RQNelXcVOzsksvVzyTUiHR5tqaGzrHvSrVvshJL1dIiPY
eal6o5fbhKzKeEPLIJd9I94naAPUXGbeNbqj9oGIuvIXI6CaJ06vIggQJSArVc9onC5ca1h2IDnh
Yc0gmmwD2NyXDLnOwh3WoOc/ohSSzBseRQKITvQxmLZ6iB+5yEQBmDSI51dkm9X4EEfg/eFv2W10
DYUlZPI4HW3jxtd1t8aClWtE68WzFdrWcwSPCp2i+2md3HG5AcyfjhqNtIkbW/hmvmMnVJmbp651
SIRN1F9l2ouFaG302BhMoVNB9We8bTvPMH0x4n9s3DkUqNsWJHRYOYe6aG9SdbtBfw3kz1oXxMwG
cP+mC05hdIu8FSZuUbv+Ul4rAS8vELTl3UiV21l+zyUzwEH2IODUeVjOzNcC8wkZNh3oGt7DlDv0
OYRQT7vTAtx+dJs3NvmWH3Lml6XXTB7/IXOdrKdrGcgOT9u0lQ3iTg3bL0ABpfeY4EaVX0E6RrHH
GiBlG/duH63DffE83YHAVsjcGvsqdGTBn+4MmDC8WFuVX2Ril6+mYIMIv0DvVGvjwVAyr34HA+qB
IAzDTRZIuj995O80cYTBbR+mJyVxpvyhk4JSsnOQaEA5FHpinlkGkhRE5F4avkimS52K2CJXRHbI
e25uSO1G+Gf6SmSnTwFBfNRUhJBOofsV3jAg4b4Dvk35ILfKzrTrdaVucgYJDkfE6QdT6+ChsNfw
CMaBGE9WuCLaX6XVlG2m3EWPlRT5dRUoxAb8SoEgHoRCGuZMB+qkPWQnGk+D8rhMn6dq26R7Ud/l
3S3TnUG1ldG0JfN2GOEe7V7xxK0KnZFrDnSy1jqz5XCtakGKxhxzG9Ye//fuRh+eCnJrCldA+NBh
z+Ig066nbhent0bhaOFH1+0swXBJvO8nAjJbf4ooXnjbVPbHahOqN7KKLkqoA7uhdWdED+E1xSdV
oF93wmfjQzmkcOaQ2JRtwLEr1KnKI55/fOsiSBdPnE3I9Mc3ItrjlfyG35LLtTVtjGkjo9D83g2B
3jgjs9vaI9V6AqmDGsjSW53e9MadVG4LlPyI19Qe8BcO7ddKb/fPGahoC4fLGSoQPLqDmLq8qt5N
0WkqT+vwdsS/BGPnq+w6UQ6ddFWlbmQ8Fs1NU7qyuipb32ofo/ROb65VeW2ALLjSnOjZMlap/NBW
3qfb+kfW4XOWYZ7w/H7zKQD+yRwgrB1hep8yd61REPy/8M35N+5fiJei/S8YnPSapzv7q9z/0XDx
j2Kl/2uJJt6+8JNEU0vb4mvyOfrhv/A9+FHE3xHX4B+eGQI9B0/jfI99kIECuJbLFkBAGbEz5z38
M88k/47cDNKpFmSqVYBYdSQf/8wzqYh9OAkdWkcBDUb7ovFPgh/QQZwEP0ipApMrI89k4itqMcct
8mkLgKY6EUSlehoRad1ZlIB6OVHDmyGUqtGulU4R7JQkxksIhuGVaYwl3o9F7qLZBMAXoOZvyCgA
+GWKKbUbOSzegf2JXzWlAjmvQVrF02rNdK2qUu4iISq9qRbbdTcISLAMcLJ5CTohuejIVqpC48pM
JzAx18rQPHc9UbwRvTl2DDVrgst7ApMTuu7Ge4XROEB2ltxbKaXv+KKt47yDj8oi7arvBgLxmpIm
3jAAPoZgJK++aHqUCkjwWEnmdOAwSyQbWmWrCsFMXNXpVRSW1R2ZMhpYnF87L9vwMORN4dR0ok8y
EkyQxcoKpbVjIsorsAAWYH+m4FdPaqMLrEkIH0rLyu0kZLhEOko2JEvgAGIEOG03FqCZljsLfL5l
Le26qhYbW80qQtYog4MHDwqUPX6v7MNArpi1lUTBeDanLvbNtJgE2wwLPXNZm0Tv2WQgFskjlM0S
udMV+C1R3CpVPDzrNGlWkZXRL5DmBkYlFJDamlLpoClj88SyyQxEloh3ZhaBU4mFGSiIWsA8RD0s
0U4iynBv4OOEbM3ApNdwnEwvHIsRk6LovekMpVygFJK17cFkbXhVIJMq27KUNzuaJgKw/norOU1o
pZNTSuJky7mOazHp1GzTqlP4IkgFyP5Mq7cLC7YVTWAOjdLiikpteBcZRuulUqS4lqBFflwPeEcn
CJQSsxG+JInAggmo/m5qQZHelt8aswYcismRL5aseKowWn8cwwGBfKN4yqjoV1U9sjXSBe1NwUTl
3lLy2gXhcbwSDAtXtQre6DsmKJVLeiG8EpGJcqUoVnuvw7nIXWmorYdCLWNPTZPotZaMxHCUXOlF
RIXqCCwbw8FHrjKe1mGf4oZNS2U1hOK0U8QBsSPNDOGulxh6Eqohbp9qS0wUX6ZNQ2xQHJSj3Sgp
bvqxU5KANLiHEmrVNUobNbBWpdBB8pNCUMsukhANP0qjEN1Hxjd+IrVGdRDQC8aVoE7FM6MG/Vqh
GyP2GSl7pzYa7RUprdJwxWyq0a5DheFFn6jo5xnuz85o1HZtlWkYCDkoJTWaJXgcgBl/A6L3EWz6
pKM7UEuPvobMaW2bJhlXOdIXV0yJoju5j4B4KSh7wlm4LUMNTUIDioW3lkSNRymJyscOFM8vasKa
az3OiYtsiOKOSaR5Sj8ID3KtVjuzUKZbLM10pXWK6Ku0yoDhK5O3nobTI5PG6b3t5WRlAMn7XKqh
6KPMCXnnQQnxZawezKQz/5u972iO24jW/S93DxfQyFuEwWSSQ4ppgyJFDXLO+PXv66FszfTAhOS7
e3XL5Y1p6bAbHU6f84UnmGYNr76aZVtY7OR3I5ybjRaVD0fo+7iAkjlYdyY6WPW3Xq8Vq60jAYdM
HTocVOj36BQUa8WX5KOcqcKS6/PiTQlyYUXcCiqVFa88VF0hvLVNPd7iSGl30qjCFyPN4a7iChAP
SmphkTdl9diMQvoKJ3P89UXHRZjOLF8NGgcUmZwO712sBneNAkMxo4aetqNITfAS8EN153quf+P5
LbBUAxRV7yA5yi1brugdlPSqfab58OLqc+HGL2tiiHw6GJnWaGtINYqvigvfVHAr4KmqehKeA2Ax
G4I6cpva79O1hnbAt7HNtXXZIJFt4iIwKqCltqi2VOu2S3tLJXqzpFbNyC0baaPwbbHtx6i/gdw4
1igOTRcrs5OU57FCYzsJkJ3APcAHPkfvJcHWk7aNVl4u4A1bNUUO/HmXu4XTeihMLlJfVCujHqPa
e8gkHJeOVo/ZTQ3+fZsYOQfo+gJTmJc7GDg0PZBommgnKN/Zvopqo8j5yacQ0x+lIf9/dsUog/Xf
kxXTf/s4z1To//2zIybSvhd6WoCaQswFaKi/MxVB/EtS0afhwRAB157+kZ+JCsFPwJvDHwP/BbZ/
PHKYn3kKSjQSytOoqYCGAw0xTfmTNAX0gos0BRK/+LUkaIOhsox/NDZTzYCIRKtXWWccjibd1sJ2
GFQ8uXTJ3RVV0IQmfhB0j7UmcDj6AyVPUmNs0p7fQOmFrxaSMoTC3oeqE4wpUl/xAmdEnRwPntz1
VD1x8DfxkEfmFVEexWUoNAL0+tMiJ5GtcTVHdKMvuZTfozAluCiQaIEePXSonLeywY0x1/I3uav4
IiA6ESfG9D/KAgfsZiNI35IRxcxdhZ6C8FqWiquIJurSNUC9akrUG7iDZClnBLEsNXs+UxO8Oouq
G7rHhACRcExGYIB/pIFXipmVpJEEvpsi8P1D3HZ9decVKvFRjkFVzsnFvvsAdlkQR6uEnzR0BmPR
90IzFXv0ynM5DMhD1xTDuEdrO5JDlEc6vn0NKlEPA8OXerha9XKV86jlEl+8H7qk4nMDXJCkX6hQ
guTWVQCT4x2WCq4nk+hFRLa47IiCRzy04LPGaPiCuI3RdRmPu00R21R8GuHOAXsHklThgAJaQ1VX
jCqNWpSkeE6sR3jopW4u3iBEqGw6OcnJN1ES+2HlQbylsvOsU7hNEyhJ7LiVotFaFWw5IMvqN3W5
gBNEiAK7qoH5CDED3A3xKyrgMXfvZWqh3ojdkEiJAcEMD4WVGkLF0RFdu0hx7bJFxb6qV2WRBCmK
MlGLhhlKEEM7jkoC6mQa9+0r33BNGr0XQRECnmKUHoRq/PthhBueaBRulnBxZ+dJ32hYeh0f6TFx
AON0xd4ZhEEIOdsXOm98RR5edWQj93Fcf/cDCO2g6OdxIRltty/HLFnFXKBr/REtASkeADAey5x4
TgO7Gs0/IkJfQmCg5vIkNHvRj9tyXY1R0WSmphQ92qGd0New201LvvCMsijxHu9KLmwaAwYEaWIP
iuDywl5EX7LDEnN9DYwA2ZeHEnieTugUJy/ENOjszItrVAtSQjUcG60VUQ8lRRgMe3FsdP8Aqo7g
71Iuj7Udn0CG2WlLrXffsw5dn1slCnXckAGukBsuQqtnj4RuTJ9JBFaKCCcbtaGlNaEq8bQXUuz9
3hKDrOsiswnbtvhAOy31UPYp6wY1vDDCr0jQqysKTEqIPnQbmmUapdpC7tGV1M1EgUQxKipy0aer
MpL7rEWSMCaobSRhl4qSpVWoRoeGpGZcXe80ZeDcNxX5RfukETQyd9WYlsDh+HWD3v3poP2/K+d/
UKH/6s5Z/yirH8P5rXP6Az+7A8JfAMCg5k4NnPFIBvvw73uHI38R0FZAUAXgTYJVh/zriSzpf+Fe
Qc1eADYMFX1KEvt580jaX2DN4m9E0wB2AlSn5Q+AGALTHEBVRALmQxZx58DTFtJauJjO3sc60AQ5
DHJaOM5S1z2qoUOhmNRK4zf8LfBrn8OBrqIxOKdhyPMmcwto6jrlKrIfqMj2CwC8s+pHl89+uJ4w
w2LgTVLMaUWho9ScjDejHJsjAYC9fTj7zhP1JYpROQM3nYJArZQqDwHMfcWHrCDihkYugkjRfdO9
8O3z138/yyi+CkB/gbOPE3gSgacTytfc0t1RUXJ9r78SGEbMy3WhE/XlWJh10Da81xYNQsHhcCkC
8EyLi/PfZXZIzAoYuyCqwhBxKEtaslHRfu+eaaTOUJHa/ZP6TXwe4TKp+lwE59+HWQRcn3BFqGqI
defeaUcYuSIZgLMSJCWaFVnGZqUaX4ecWxEolJ1/MLceXE0NpdaQ+ydOHg1RLmYiTG5YiijGutPU
aypzFks+8WtMoPDddXoIH9hoOsh3+X781m3m8JtT0TQeVThIgBAChwFmCqNUh26tR48HVMMMKoxI
JUlBmqFaPNysDOPE/F2EY+YPOK5YkUahNVTlJtB3GZkjdFIQHbvOEQF9WjDb4JrISoY1gBvFnYQI
VPc0eFRACE8XrmiUuc2vavBjq5vUSZ5QWF+6tvf09fKYWv1AqILsBvFhKFfQt8b5+vC6QkFqh+mU
jRGaEhAcWccbKufFrWYdYCbnEu1eii7GFSMwOzqGcovrljidxnt0/gIDnVtQ+VojkEEwhU3EzrOE
l5nxUeoWcyJqeBH9E5PZ3Yky5Dq1QDT8lebkCypWVm3RjJznJl3fWzJgbXDvBMkZ6OIr4X0FXqiR
gkZxbbWWu/ZNVFj2yQodPNNfzyrwXM/lZTRmXYLi32sJ37ZGmhndo2+iq/mCOoudHiEyhEYQcq4/
1DfB2U9DAhAPFy/wuNmLGRg9GMCFEJDF26an/WRImlc/0bMX4NnzDsn0uH4FYb5XJ3KxHyg4TBLU
61LhrannVvz1GYxhULE3ml/ggUZ/fnaFRa2HEo2G7zSijY9PaYj9hxbGy7x/TJpnCX3XPDySGiIj
gV2jMZkNj1+vyckhwnhV56kkLzTaL3+BtC9lFF+b1ohE1P8PTTODDmebTJ8fChpQpywAWRuzp4ex
TPhagk9AGZt1Y4Jvj12tDhYKqYMRfFAd3m45p0dIz93LjYZphecaTSmR0rOYjiJH3bLqXRxjLULC
e6jelAGUxbkf/rD6egL/ZYD/xDo5JZ99Qi/X8ZTH6scdILvrTx0xFSUxdLh70/sAY2eeFHydKF6M
T2QmtU55N+QrxKQCBhBJAq87e6YCtrmjVDNX6nWueBmLHjVn45OHKM/aGHMp8TsOuzu+L7njzBxO
bgMAp1Wo1gLcw/I9dJBuYYqpYxvcpOBBOI2TAYugfqO9SN6an0C6ca/Wx1k8uivOxiT1A3Z0jPlz
vQqlYs/IMwdYX0Mq/9MGP4vEXDOwPG9I7WL5+0CSrGDDGKIyZCj3lEgdGuGdeqt8m5nMucHRn58N
LmsgCDWmpwWJN7xuplYE9UMAQEorhd8XVbf3gIx5mtt0k0cJAPXoeIK6I7Dqdv4od1kJCLIhNYcg
v8uVGQbs1EJEJVrRIGeAqiObbJHRTaAhibNy4F/05K4EPVxtbr6evLkYzE2GugVJ+ATXiq+tqmI0
erLUpZ+IwX+9ViayLDRuz0bCHLo+BxddDt0dI1z1W3mTOcQUt41nik9UDRDiirYvLoAWssr1fBLJ
EgxPJzJUh/GwRi8ZLWbmzoGXbiyhykgPD2/ZRyj9QAU7GE/OewEE7GC10m3L1CYG2fCzSuJTRxc2
On25o7UN8YvL1Vlp6EyirEejJwdqLd6vOWj0UeuaWYb2VBZ0Hos5uhI+TLpMx+YLBmw+sPkt3R4P
MCgAdiR35hQMJm8CkKzA6CKQ4VbYpCvV6sovSnxWtUY/BvIQFPOUmEA5ARAPEwuDcjfnBjm1686D
MitWU+qiCQW4q0QJMVpAkCr97us9MfHKwXI9GxezXMdIcN26x7ioGARvA9doBTvKAYxtGKnP0KVP
4ifs2XwW7cQJPju+FLn0Gy4YsQW36Eyb7rreUpF2EJrN5gV9qAZCp6jgFka4mzPBm3iA0JGC7gt7
YRSj2KzSUwT4JA/0CMOWhMbGaT9+Om/Kc3kD/TDX4/wVizmmh1yu+z7qILAw4LUDguq9tpIdf6Ga
MBAXneAW7gumTiX05ssZk0sVuBSdlpdRWyPMzgCGuopGzuuM+vsA7wf3GEFSx0qcGMLbibaEZuY9
As+so6lb/jwoc/B4Ku/RRiGC4lHSuoAExvftkkqtE0AP/4O+6+moo5JfeC3gxgCX9PKwidVS8AQI
PRn5d7JWF/K7Z6s2EOvUxEPazBM66U5gvynKDuiK8dCVAkDnMh59cXHg4Xano/XTmet3ykRTex5m
jFQ9DYZSKptTSxUoUWWPMG7wJLmHpJ5bm3MBmOXRYG3UpEOAikodojDk3pbvwBtbp1LUU7UpljNr
YypjPx8SszYCvPzl0AWYtllrd/32UyOL7nmAS5+BMLTLk6r33Ol5euZff7FfU0ln4uy0KWpfbtQW
I+U8azgCsmqCzqSbMbreO7GEtmruCKEBWzXz6wFPr5RfcZm8MAJs0g1UjDeEVwi1zalwnv6GU8jk
njtbKuwOiIVKKOhSUV4VnGnYcjdDZ6AuMBiqQ6xhqZQzI5s6186/JP3SZzM6FIOQxae103+DNKJd
AqnKk5tEtHzioXE6czvRATAfEK88SGkJOj1LWZ+jIRNQt28I5aXsRe2jVBszANSLl2fUTie2xEUc
5p7lSZyJRY04lXIvDfe5OnPvTSwIFRKMYJHiFa5ICrsg4HSvDgFqXxJq/7TCLMIz9zfkJSbHcRaH
WRBCl6ZqBCdImhONENlFMLQ1xD2stjwot/7Oa2tuaMyKqEZ9HHJaJZWceiUsAxTP6X6eU86YGxnz
haiZlw6WJRIH7qEU1+3cF5rKgy4+ER3n2couO19pIPnzWVSrV/m9b4HgBMWfej9vaTnxEjkPxop2
D3qmKSmogsaQ3taVUyHh6ZQ5kfy5IEwyHpNECCsaJNwOZnTIF5D8uBX3DXyLSmNYgSS7EWZecVP5
3cXAmLvFE4USJon4TOj4I0eWbGkNC3cbRDTyUFn5IxWSaZbRE6Abztdn7kTHA3YrMLQDWkWHZcTp
52cfsM0Cve3d00KUjuQxgMJJgHwSfD0Z+cefC/XT/OMiIHO7RIOmtDD/wZJcUfefEc2BwqImHDlM
OGbvsomz/iIac4RUejoWcUs3wCpfiVu0c/CahM33M80k518es9PJHCUeATatq+gSXYvP9QNVWAEY
3pYHg7ciaz67mspaLwbIHCSk1Ls0jKTP7oQK9gMgsCezHtAbctBVQGVdznoE0PXIXjC0hggXFVTT
kb9e7vq408ZGqCj708n21J3eXWqf3mhmOq85NPkNf0WTmQxy9Fo9EmMMUb/P3lAsdTKYSYQhFb10
2p3imv+hh4U1SoByBMkO9berEjRKpKVXKbQYgfLlvb8ATQF2bM0KkM2luJrZgvREuZpNvPwhN63p
ACIyn1AFBBEAGMwmlTGjPkTBXb1ubdEO7v/byM5iMReClsVEDujIaCz6nqMUJyrookGfbdZNb2pk
EoEnGyyygaenSIbz2yEikS+CAtka8TY4yMt2Q/2UtOfamTfJwIeZmMbzYMzWG7O8J9xpmShQmUgI
uDEQZqwDpx5VR245GxoRkLsujgX4bqQtj6EgDBBY6A5Fe+vzx6TcN3p/KKHMMESVu/Dq4EPmo41c
Vw95Lx1G119xsvLuaXtJGIymVCHyx5tKn5ixt5Hd1zC6Gb10xbWjGURg7+ExXh/4ZOl2gV3pH+W4
6wOwJEHUHltH5UCxAz+thDRgH+17CAlGSrHklGbrA2NfU9mEkDflWrTKKFukGhhjpbougPDJ68Tq
xnoRVN+1tF/hMQsU/3OQNgaROfw03xXaYxTxd0ITAD60EKttW/eGRv9oWNtVkBolOHllB7x9Aeq9
byraVnAbh0ScAVKRw2eQFoseNWFEK+nWVe550Tf06LuMZ6Ki7ar2JZOPrdua0D2ps0dNf2nU9wAC
HKkIX1TB25HuNtK+xTLIR+MeUBZDAYUpi0C00uwSehIaxBUjiEVqoU2UW6Vvtx7+i9j/CHLg213P
wKW08LhjIjVGL/kOeNUgFTxL8CRGww4VQql0hkLC/wZ1RiCfJCgzKvxyiFXb9cBnhOZAnzwk7Spq
wDmg/Duw/YKlnlJsryFkvqMJte1pqa3mPID6K1Xf6q23Ej3J5HXX4XTX8vnQ7kLVgJTBsvM2g7uU
tFVXh2Zb4A1U4o+sku4hA1dRuRHG/raUkfSo1Sb1kjutuavjpVd7TiCLpqdXVpEiiyxlq43uRjye
Gu44Di9iBb6lVpkQhl2LsD5IS8WoBGnbyR2op5ojcHZVv7bj+wAyQ58AuOaMMg9yYmnlIKzy6BYp
sGfVLG0Ep6+FIENy7w6HAZBIIdr74zKPCqPAQgvEez7GGpQtooNemz3p8ZHI22C87YrUKsCoSgUw
1bgd3697ftcOdxX+VD2+5WihKCV4GnZGbjvOg73dcRjuIu9QcndSueza/ajlhtcf9WxTSbcuaKl5
to7h4CamS+igWFENHiyYFWWMCc+JJbubPt1Eul2Kgi2T0CDinou2SrNUleeet2LeGfkUHMBkl1VL
Qbsrmxoewge9OvA+qtvhc9ysBvFHDJ5quU3zTT1u02jNx+tQfZX82wq82yA8BnW98FMnHt8L79g3
3yI1cNA8NZTuRqjecX0ZtbdN0d4Y89gIAA730KdNeeDBX6LYM6iABDyN7Ti1/e5HnG+i6L0O4UDd
uItMT5aav0br0QpxDmjdvaquVR1Um2VR1Qs3fRD6tyZ8jJUUx00HQY77Sn/g8w6rxslUOxDtKt+5
zWbEQqq6jTIeu7pfJ+MTgOZGGz0lhROnuukKeH5kj3rpLYYmXgDpetA7NJNJZcgVb2nuu9LnFolG
UwJ03nDr7kej6U9+KhIzyPTQSGRwUGHDscmEZNmDwtgX/D7je0ORs5sKpP+GCGCihodQEwzVxXLX
30kWvmYjcYYRt6uPBLDqrUgR7RCU70reusk+j2DOIx0TiBp07bsHuLqsbYJkpYDzqchrLl5wkGcZ
KljYdYckt+vW4UIRJMrCQLJpyJ5qxARMG9W3vWKVCQ99/JqWe7F2dP9D6PqdDkuVrN40Wfbi6z8I
SoGRXJkiyRYk+1C0xYhTe4CNDojCRAXiFVzXfOdnB0jdOFGrWEp/ENRDAISuK64T0F6GKl2oAX/k
IWWiQFzDK+wm5HZdwlkql614KTOlnjPLtrP0pjRVFQTb7liixy1IOKRGMFL4FxVHoMqNiwItFiVI
zTFQlo0Wm4WPekW0hpCr6r1poL4mA/g4WMH0W5VVblbyc5q9Dem+Kiqj6IDud7sP/OsE42iEfbKJ
+xsJizATD1q4keLvVV7hDOxwxD+HQWOMNTQyfODfErJOtfuui61AfaqEzBDAtu391pHKeKfE8W2i
VHdgSn0Hm+Km4KF94pbJIRe7b5yeik7UU1ID9Ia41OaVA5fIdt4Gmzb/4LXRGIt+V4NEpWW2FGh2
19QvY8WbcOJ4CepbIIlvy+DR7QZTLT5Sb+3iGK4PpH7J/V3fvOj11kWBIU2fXe4l9r97oGlChM8m
wD/w5F1oMF/qkw+iietuvCw0JQ8Ch5huAo59GNwNNYjAgu54hWi73ADxMt7qcHlFimZ2vWeTCkl7
3jpFeYvuvBHl7lLNB1Nr0hs3z+5zD0x1vwl5A7IK1kx2NvWERkkYPTYIrcEwkMnOkMHoKYR7Piv9
gWeITxwY2cqpXpqb2e1vqO5dp03gnkKZjoaEYYfCpE0xXoN5IKC5UFud3RyEZb4ZUB7IX+fTpokH
/GUsJmuKxcavUPinwwM47H5cEheOj+WjaEYLMIu5ZvnH8wnmhKSKMIWAohdgrpc5ocx1Gl4s2DWy
QUk/2GRIDyGiK++hR8PZ5Z7CqH7WKf4Pavw/WChnH4Bqyl2Ivt1nyVscvJ1jjU9/4hNrLAt/SYIM
UgqA6EjRBYKV9knGlfi/YEZNgMBRgCoCSxfb4m8dEgCUNfzPgJEAxaTiD/+DNOaEv6j3F1Tgoa5I
AWTaH3FxLzN62Ijhr6eUYODeNAEbglkqDSc2CphjvhGOIiqzVRvFjix2DwoJoQ4CsngWwpdjcTY/
t5/vrn8HOP0MKkhQFKUkZPDAL9dn20EEryxwQwUxckWuUxZt55ZzfR+6rX69+X5GIQhDDeHgksOc
Kg24CQN0DjG0gBZ9nrnY9G+pK0D5xD2CJTnAwWyPp7w154B6eZxdB2YegALXdFkKPKjhQ0+jA5nS
zWcqaJNDA9QckIcp5xwlJb3vSvhqfN3zo9VCsQ+ctyWUZ5EOJg03U1ufCcdijSA71sgoIvugVXxT
83WYQr9Auw352XYMPXWvPtmvcYnMwiCtUCptjXG1z+AQaUeoz6jLah/ZvlVBW85sQJ5FXvNtroZ7
WnFfBWaqg5nUYauNp8DDEQoKSMghfQaBG3HJ2fDOJii91AcNpsmBESFZOEi/hfdmQBI/l87ZBNA6
zVmpkEukQYTENdbsin9U7rI9tRX01tEutxsruvVeNEgkpLu5ttDkij0LS39+Flb0kjIJegxfD/Da
TrZyE83txst61vXImAs3ScKW9yqEqK1xIQQGNSUHrn0trqPnebugKyXL07kGpIcIzA7qH2xKwY9N
MggRTYKfR5R7iA25cBRhYORgZ6s18hvUXWXr62ON6eP/PcZfQdmNL+ZDLoYIqoDgt5JsFyR5ozWp
32zqzCIWpnflr2jM0Q0pxiZ1oVho6NgvFm8K2xKCmagUSsDA6oWZPdBhzqN8pxaLLlOVLA2G9leV
O6hrJloVDD6cGsJ1DKY9dqw9M5PTMXSKYNMEYAWYgyBKAqEuKuwD4sC68FjtU0tYuitaNicLqi+z
nCvbTR09wMJCZRWNdOTczAkgNpLvyjyEGyQhNUCb7PD+imZgXpPb+zwIs73DZFCKEh6CwJFY/QJv
SM+AuOMNCgEUKac6Pd4o4Mwvayf6U0fd0+oEmwlXLi5EYO1PbNezTV5R6ddAp99tVxwpYDQzOYAd
RUdeow8xixad+IQX4ejPz8KRATUSlYarcQtG+o0iI4X6AybJaUDo2IBuhRK5RLOkywgxr0J7gQPb
glph5Le0srFQrG4RfFQf8R3l5FlfR5wY0nlAtjmWSqmoezWGlJF2w7cwx5bmcMuXhfirManMwu+i
LObiECHowk80S114awntKV2jzsdW+qdu5tcRmYWf+4Kq5Q39Tot0xdt0WcBb6CFbwfr4dQ6sNnXR
XkwhswOINhZcXSEa5Vqoz0K5lNb9VsEtx9nKFllZfxyPAzFOzSozxj//4RMCwAITJUGDAxuTFCrB
CNXABPFL6UeEgPxMP33iGIHk4K+/n7kCZL3hh67D3991ueWS3SjDGiqZSf+mbreLKMzKT+sUiqcp
nUXPAuRPO7oA9qLQtgSExIBASLpHRUVO7eqWNjW/nsET653JlRAcgujg7EPEkKf30tnGBsscwqcl
ghOIvch5ZkAQ1OIg9ewK92LQ2+AKLaQQGsdz7mKT2+8sMPPtZFdXioTOrTtG39Am2JJUnklT5kIw
n6900a9IWoQQAujeABQeRYeZ6ZteIb+mj/l2gR9C0pmGCLfplruJ8ST5BGxCc40YPHDoBlnO9aDp
X/rFN2OVDHIedIiBTh0F36aLFgxPkI1mCZ6T04e3FsoOEDHHq+tyaQB3NJCRRxi5waOrqUO77eaw
0kz/9+eBdRaEObBI30FLhCBIuyjegk0Mfb/IHE0lO1l0QVJxZk2IE4kWZYX9MyrmzAqCVA8V4TR5
KJaNqLsHBvc9WcbEIBDrXgObuo1X0SFZqvedjZv1Nn8AsNFdVyblE6DUk4Da1d2ooy3mpprYfryM
UCSdhaLMTg39Pmdb0+tdD714OjXPUCtEsl3sXHhJKMaICva2NOPdHLB6em5kcKEg2caftFTPI3Kj
IJQ6vT2g9bb0oMw9CqqZ8IUZR87Mxplcw9BK/RmKXcNelzZuSN9GnRm9EVOCDtAucwKnsnpbNlFb
fRTf4j2FWMuAJb9/HX0uOLOyg7biUuWUPAFM1OwoRVpZSJu5hygDU/l7cSM7Q6MatisqcwD5etX1
vHxaaz4UKwnkt838AcWRYCPAlk6x5Ds/WvnQLDBJAJSgO5d5091zdVKgLvr3L8AcT0mutUA00Vle
5ysf6nz9Eg2GR1hS/gaWY3r1/BNMY2AHNbQdepHuLGhgoaUk3OYQA9JEKGmg6/v1B5w+mn6FYj6g
KNckwu6AMBvkNtX0h+4+/u8CMMdS5MYpD7k6iGcK7nOrew9RlK6+DvEv+/vXIJiTCKDRCCZNiAG7
PJA1DFqdaE1x7RJ8nsACH9H6OuLkrMlQ6JMlEAtEiV5mZwdKUHZRwvUIqDeF4XXvPsnmFhxd0VcL
7iwEXSNnIdKsI2lFQ1T2uGhXwSGDwWprKMcK4PvAQScKuQwJjB72V3Y9n87QrOGr+ExWAZv6vCoz
xO9MTzFa2S4Sq1AMBdF1u3jmv0NP3kfTeIVnJ1nOJcRTNQMYf/yaYWbDDyPSUXJKGE2owoKq1S5R
fjKS2/kkYHr5nMVi9rbUdlWln2KtpTVFphSmdivbsVG+QfDQnrU2mjxLfsVjUUVuxsOog8ajlSyI
/jm1AeXWIy1L/EabZTKxOovG7HDISzViTV9n/RgeoGMPwweMUC2okJilRfCSRE9fQlcXYsvQHNwr
vGLy7kotRLRdi/9y3Jz9Msxp4Lvd2KD+jEwIvk5idN/Osp8nb6SzCMxZMMBioYcYHd5tMKuK9tqd
vtTueNCg8ZQyQWkEkvJGdmAkxFvzu2ZyroE2ElAuAX+XNjXONy3xMyHKapym8K0wYkgPNVDwzaU5
x+yp40cAq0GHXxUAWixBc2w7QSloqUnL08YOhKSHF8ws7WDqFgIqkxZmKA6arSMEccZJOo3SCxZZ
Q8jxQM9V4FL42FTvshVF47tUYHdOmGJyQ55FZgsKWqz2FUdfw5ASufvMFzkYFsdvshnanqXMnLVk
6qwVoAjLozyqCBBYu/xsklx7ZUc/G6XCQEtVMiXf1I7BPlqmpRUcgmWJd8lCNyEJDLyGZKJpjLya
GCg+P4yPoJIt5gGkUwcwim7odtGGxpVgS5BxoTbSfct3466JHzl9k6UQY3AHS4YV9tcX2uTT+Twa
XXJn103f6uXAR4gGRBIyecDXQGJGmo6ziTIg+8zMX8HEqn/Dw34yuRM0omigQE6ohCR+HIQpTREk
x/+Qb/yP9CP8gADKQlp9B5QBSta1YpSH38HuTe0kUD/RN4RILr48c1r4Xj7guY4WTl0/e+pTnCpz
Ezu1trCB4MRG+dQa+/YT8UzKRtokoh313nci8I0TK2+N5k16pCIXWFVWrz6rI2guIFfPpc5TIxQh
c4FuKzSYCKshUg2cmOg84uPcfel4bZtAgWxm8Uwde2cx2CdILMt+0Z7O3O+ub5aryqE68AlOCP4G
jyw7tt3D3AtrLiZzrXldEKjwBce43CfJexAHzijaubLj1E0NiLqoqmDdK/iAl7siLrRRa6g6b/td
v9HWjRNBpN5Itv6SbHAOHb6ex8lPBbSxhAK/KALlfBmNZLC69zJEq0AHbrID8ecM06cWI0VP/x2B
2eVKqLXlMGDSPGiW+sDNxMiWtWw0c84ze0821EFY/u8GxVyJ8E1KqY8mvlMB0cgFFwsQsAlDIs8e
YZMr4mxwzCnuoeddaSMiVXaamOFWuaPiUJTLFT4i5Rnt+s63ZxNV+lHYPPl8SpklogZJVKWfUeOH
/JbC7pWPyhLM6DZbDMtZ1ZqpWxnqHfCkJaBOELZ970NNg0C+7/M8yY6thTsKFyX6JO69BGiQaHb3
8xTVqazqPCpdWGfXQ42qlpgqiKpGEOo0NN2vbT4Y+ac4j/ES8QGA0vS6sWEECHldt+r/Q/34PD6T
ovPa36cYhA1RU4HlA8RZ5pzYr/YfmnbQS0D1G/kb6KLM7vCbEh8z0nHjwvIJiOgBBkdfbwYG84Q6
Bg0hQzpVhm04isTMbmgGVBs9RaUvVcAaVUhU5ZtgBZfybWhEi7nGDEPRuA7HbAlNy+VEpOEqu7PH
xEQ9PLITB71X36w1izJR0h+zW+LqlGEGyWyJWK0qElWImm67xyC1Xc0UreguuavfayNY5YVp1wHc
F5BjYNBzF9519kjDgxuCzAlHt8be6XwODcyu1Ogcp1vv0OI60ix3yT+PdgGqwewkX50ATDxm2fCD
gPJugXgdXPKQK3Y76q0CFD8oMQeQi2brmVcH3SmgQkU9QI2/KicripqMxYj5jfR8G3SwHOkoEHtm
y03uBmqJQCDhOFHCrPPOS1PshlzuDQJnmii5m9kNkwvlVwg2b0iGTAxHuuGK43CMgQEfbR7mTmAl
cmC9SKLZqpacOqAP0kLO/Nt4ZoinIsTZqQbjSBkCqojf1DEgq+vOf/96hFMBYMaG1BZ6TlA/YnZC
N45ClQcclobs75W8XLvtXM/rKkXBYjgPwZzM7eCJtR4ihH5PsRXj0oUmZm+HS2g5zfKkydyAmHNY
GGItajxEo73lEc5I+/5WceoH/ZmPkFCc4JSqGW17COq4te0fYD5QgD6F5/Y8gXBm6Kw2Bd5sCbSW
6S9z49+OKypPR7NNAflmsJjLN6/u3ct5ZqEXAgfNrjxBsDYIVqX7HoUfYLfofT2z7a7BEEwgOuqz
Rdl6cqx5Low0Jad59HorHxflB30oKBbU/1Ur1Kz00D28zbeppkNDblDFg0i6BiB2lVsnHUw4cV00
UBtEA2eRo/fdOdpLs+gCAzphj5ASwqv/P2yTs7jMkFOd1ELnIi4RGpiz3qbN69cB6D67SNLonJ4F
YDJrJffy3Eu9AHSRN7F6yTm0gWHvVuSwMiObr2OdijxfBaN76OwDZk0eKqmHYJLDfW9ve2iKHICo
lmSrBLRFNeBmZGnAY3SWa4hAQSYoUXfL9hsZF32xyL/9cZOTDh5PPAE68vBYZnOOqig12DNidv1K
eeKLbVZqi3jcQkXeUj3I4gS8U8++eycPCsiHUZNz6OmxxSOdTzgiwx7TKJRypTX8Hn2AOSjrdQwU
30FahGCKxAOvyyRTsh7XvCoA+TjkLgzpXHhu+Qq4YV9/z4l84jIMk0RJeFh4mYwwGox+33g72ggb
3e6+VwSHDRUWnftgp4PrcgVdRmSuDYHjx3YIoEFYA7/W9VamUMGyYQ2Dw8fKAJcQ7L1vihHTCvzC
NUCgIk9zv4RwnWXQXwJAbGjTAvjFplEKn0Sxr4N7AkaYsaNl8RSgZLwzVIffEmNYksPXE319wiKg
gF4pCOFEhHjE5b4ZB7XwIUaFtBGvtSDvbbF8UiB8jkfrf/qkv0KxiYenBkGVQMIc7FAAanNADEA+
Vyxh3cHxGupX89W8ibMVo8M8oqBKIEvA3h/K0BVZHmEVdWa5BXEzQi8FJMDNCLhnZdWwp3NK0Ks0
k3/4Ddzn5FaBuhgAPlSegxWWlCCGBXNcDJhf977Vg7Z5qHClaFb4qN3kb6UO6OBsz3Tyg8pgFwOM
D1Q7+1SFwGbAc9QRs/8OA+kSVik4gDf4trZ8CAcDJnX/j7Qv64ojSbL+K3XqPfqLxWObMz0PsWYm
kJACUUgvcRCg2HePzX/9dx1VtxInhlBrHuqodFJg6Zu5udm1e9n9dJ0/b4NxsF1WPD4aAtAMgE4B
G5TAbzdTlFMG7Dz8D51IzsLZWGKWumWTqebkaJALgFw1dJZOaEEZr/VoHPu/wDuuwB2WE+Sh2ABl
CMRUuPUf80nN96U5JiBkgATK4kp2PCI3GsdgPUUjK4QvrqHjZGeuXEN8IljsSf1SxsmQhl3dKLkd
6kVSaJorkR7Ae0gyTSwjbg0pLSAg1DSNK+ah9UzVZs82k540XiZLcOaebKMmsygjVMQhuCBDj9sy
lysV1eC292o1Y1QO7G6qlDZIphx01Z7ZsVnRoVdBrWz2dNAdNJJbIsVpTGDeVME05RJmL/iDKiRD
EZ0pzOxAoY78aKVw0alqeFEhRrQ8TCPAVBD5otg8pmMmualDmF6WF+sBr48ZtFhxaUQANKF5Q6Id
uqk6pUfbbmTWI9oYk9Q2OrQpLzaWelCjBHV7iMvWWIWp1WfcerOWxjK6GNUKasdOlAGW7EJmA0I5
/bLku3hU5eqT0ku1yrxS1Zl6YTRaY12bgAoN37ocHKL+nLey0kFoojSaIwTLFvNblLNW3kN7oRg+
lQtUNQY0SdNaDgyrYWUwoMEsg3BzbcEoChzZgBGoSUG/tnE2yfuhJipg3lA0z7svzdBmkGzsmvba
amJF3zVFohhY8skGsQ0qwJCbqsvS9rGh2u4vDWoXzafMNNLsOV0yHTIgjVFlXpsiteiNPS1qf4nL
9rtdsE5Fj3FZkS/NOI70yzQZTPOLxdIh9CgPNtr+e0uePsuJMRk7DbIN+mkY5pZc9lbbQxyhnjOU
shqDLdAfleeUqm49mZXxjPTGnOzjao64RqzctPfTYpojV5WUS0ocjAtS3G0KHszbqk7Zcsw0Is3H
ONdLElixZLc3VpnPy4FOUU8M9AM3ubnHgUAY4SymHs+aM1qkLQJNYaVxNKVRik6Lri1T5ZZS1i2H
vKorSMuXXcNSyINBPg0NfXaj9ii8GTU6rCU8/PRvWkYmrYZK2wSNITtr6XhHmlJW78rIlOtTCyh3
HcaTooUVOL+hRGHnhgLQDosiP6VdZFD0Hc+5eoQyDCTCNT3KUijeE6t5UKAell7VbZLeacNi36D1
y3ITyJvVIWTfFZTlpBZIhGNtzvF86KaOoYXWgELbMjfaMvh2nxBL96B13VeLOyhZ1AyO3eI9juvC
zpDgg8x4GaSlASbbnvVMcUk2mCBrWxQSX1ethr2hZiBZC4i1lGACHHR7HuILUi4tw+upSGodQqeN
0X0xqilFV2JeQo4dKCEb2/GUdUSRXmQJTZ9QuYPy+Ndaz0p6oUCxKXmi9pxFXxcliuNsL6nIAdiX
Wj72ch8qE9xTfhrAHD4tpykyC326JCWRuuZ2samW2kf4CCuPXNZNqTycbFuC5BcUgQc0/6E/eJE7
ckc5gRvbUwRd3d3Q1ERabtt6JsjZpBr8lNGqUkKugYMghEK4NF4yCIFWy7wAJ8BI/Qy9FNMaUFCu
k7zyGNob5caTCTP6u4GYVLmKCltF4lJdLJzpMKpsuaO7ijYNuZ1YWsSln04jNcYvBe2qVL0cjVSt
6XWbZmoUXSVVWwLVhWk0k2EjOngf+ICsGJEIXuxogkT57e3V0VIovyUDHmBS0zh1x+CoKm+Jvn0c
7ayElW/NCGFlKmXNmFCYMUHQDR0YfzgOYXkVBRlaW8qAs9L8h+wpP/KBJo6KCeDeSrlLM8k4AtDP
n++Qvn7GhXbgUsTjPbvabohYzT6eWxMeQpk8qrUpw1rvq4vTjeA740VU0AgzF8C/O6R0ws1eqbWn
3rlRcfVye66NHkap111GhWN/m5EANC/qKzBAHyBK1MkoIhcv3dVvJR7PTQsraiN7DJzz63ihsqz6
LfKO8wEJkH33Sja69Wx+l5THw87E0wd9lMpaaXGI4rSwYQ+ues9Z6xo//wX45GrS59yO+DwfBrNu
LdhBVjw0H2zi4/bDsxalTOg7oi+E4UU7+k3qjp+iB1aFJtQ478lDfVMdtmmc1kJZA2++1yS68o5u
sdTticWcFgTtWU5aPkn6vOEA3hfDgYI3LB0qauC+AMeQ8P7q4tpAagAmOqBzWje7ma54V1YMKG0L
BfXZZd+5pEQVgjrkY6+wOrgzy0I2j1BcfBN/mNRGcpzlZdelD/83C8Ira2DITpgR3iExVdHR18ey
eSpmJgcfm1mL/X9OoS4L8XdTlXYBSDzwBFCNVvQSwt0TbsjSteKthBnffuJr+dyUUAnuxx5BAMNq
8Qo711ePfZD+XslBDdbmLcqkrXEJZ6EAHnBudRjDE+9x1vemJN8YRuIuxUZyfM0Q2q14JcPANSSC
xMZJ4pAIvk6IRqsBr6Y+drOLWYk3dvt7L4KH6dkrTdhyPVWTsen4Su15vdT2tfBXWFLX8wlndoSN
h9yiVCXcTu/H0ZELBNFd1yFVze6N2/aSADb8C8WZtQN1NjpD3If2ElfpCKvk1JeeBk2ROwVj1E9Q
FkNGc0Cv5ZFuAv7/l8GCyQskJ1wvS7iFMqWF0qD5+tpXIW7+Xf2MmpD/RG7tU/e43Oaeve+3KgHr
Q/1pk++os7wjoeDYU6Av6FRLkPVQk3V65ONLsMBl9xLEQkF5nfibj/z30RLfPj+tCr5y6BZJrfhI
wZ4TVDfjLShMwLBxNF3rWkaFkQ1efL1Jrrc6VnB7vSb/1HfgqMlq2qSBvC5qfAYYOkv0sfK2PQ4R
rW+aQ+Vu3bUrwQzGeWaRf6Oz2VXLtueQP2RR97jczdQp/SywQMJbPMbPGuYWlC7exz50a5DCJpIh
9AqaEpgswH4yIWCzx43rZqUe/XZUwp7RsGfahM8j9aywNoImqK/wQA9KKEtHKM5u1YZXd8vZLAq7
hWWNGalQhXJSBRj+4YLKoTFutW2vhNZvRyW4NGUs0xbxA98d9WMOFdwTWkntnB94xR2eLSg4h/Xu
48X6X6YSmqgasJKQjBeuIWg7QyibT+XkQuSnAIH/uCMOc6XvZLcdBa17GAjq/cuccBFBcbOTR+5O
2ZMZh/ywI7jOXcj0Mnd6YK46OvNVclC3IFHv42s+tz/tam/PAcstpZi5Xd2xTmnq2g8MXJMcxkb9
7NP4iEoCCCR+IYO6eiECQqeho5UrKQsHcFEKSc1f4z4SQff9UZqeDQq69GKrG5mPQIwngN0F7S9a
aqDcKhw7PIcThSbwo9DRdCEGj05kTi3b+ckuRU/+5m5dOxM2AUE5ICcIakXOHaqrtQaKJX4Ba0/2
E6l8A0tp+tLV/B1JPOkwhstmX/fq/jm3Kpx8fVFa9ETB6gSAff4p+9IeMuSDWxSmFGCjWyjFb9ZQ
V53ouVHh+GfRkqFUDYSbfQsnWh6HI0opbg4KnhDCii7pUeTXbj4+mGv75tym4AyyrM4LnVMeQF/c
G5PjIM3+Yu8qZavut75vbDCTosymWiIqm1ojsKQoSGPfNPt+p13rRcDDUX42YojbXKM+Fe2LW8mP
J9xUaM0LuqvpW1lvXBurngh0U//+IsJJgdzSOJZ8lslp9ohbeOxbGnJm5PKLvBkQr11S58aE02Jo
2VyoKYxpJXI/CfTapLuPF3D9fPwcjrBTkawejMLCvMoyWBaR6nPlWI2cgTf6fmxpayzC9pwRyI1a
yldQU72oui6BfPm/WRA2YynFrVHys14aUmjbPu3j4DcsINMD7iIIBupi4XXqW6OIIqAgW6va6dWN
IkfexxbWXQeXc4VKGXgoxO4npVbxAm8wiOGwuOUjWEuW44Q+KN88th556FI3f6hetqKhdedxZlbY
BwlblKnrYLb30Vmt4vy4XE+ycIrHGhgJpFh+oWy3uvksjkrHZKKUJNzqdVcBHyVhe/e+fY2KCmLc
IAlS0NbO950F4Qre/7cZbPLf+u4KOrMqXO6E5dB/znEF5Qlhz2Ob3VhsBK2rWl/MYEC+AvUcdUZo
Q4/LuE8MOf+25EPv/9Y6/xy7cNW3+aJDGQlj77zo1B4tqOwCVOTz3rrJ0+Vrfi9F7vxb9+/Z4Pkp
PYu0Rx3kpIRzb3HQItSowb0DZsdXo+or0dEvlCq3lpl/fmZT6Qs7H/iEk3DBPipc9TsuYS/yiLMg
BwTNMw6VdDffMat3Bs8xAZ4B7jJR4iYa7KRE+YVPcbNHVWE68jYlE9urQ30fguGbT9PVkZ5ZFE5R
N2ld1HOLBXBZlvRSssVN29uPt85akAjelH8PS3Ck0jx2iUpgRI4fKhksroPq2+l8qtQ9CBQ/trUy
ICgmon1HR20b+BZhl2osBeuOhqUDqClc5sqFqI2j2huX0MrV8MaKsCmVqpn6nOd9zEEpv4JFsA9S
uVQ39v66FahngP0OvTAiSMBEM+6clbAiEeTllaNh/dYw4LMRR1s6NLvf7vOmt+ZJbfhkaVblxMvi
WW1s/eeXHMBDoODTkAQD3FlY/TgxqgS86djUylT7mp6CjlSpXz5e9tWpOjMi3KRKqXbpDxfZAvLX
KyjpbgR0a2ngN+MQJguV1RzVPIxDv6Z784lxdq4U4n1P9pUC5mS8+bnz3+JVWDk751bFjFVGUpT1
+BJ1KhIMy5cExcjx89i6k5ltxArvu2zR3CcjRaUDHIczZAtnp4gzhDj8EUDC9tG+iPYUYSlqoxwY
vgUoWl+wn7b452cu1hqBFVj49Q3Qb+ZUCT2B29X7eFOs+gLk3GwF0Q+kpoTbWi2yPi9jzF1kKheK
HHcOmZTLioCh7mNDaykGVT6zJNzQqdL3RvYjGJlrh9DL5Z7TlaShflLNnaF6v9OnzFfrzKawWkpC
x77kNpN9f19/+qHwADz9I1pZobK+9TBdg6G9sSesmDT0dWZyPkr5IA1hUrr9Y4f379XoNXeAuvv8
doykgMn7dLmIXzU7NiMhfh0JkRCQLmADBRBd10AJ+nbXgF43KjI2ocblKpo7e/HFFPYv6efUTY7t
XXuNwnC4naZaC3HfmBVuyagvIBTC4/T8e3NJL9tjucsPM3iEjFu186Z95kvelgbd6ua10XZicsVt
iBa8HeoU12at8XdOi+ZhY4YYJHOtdIvKZ3Xn4qQbvL0ezwPxjNhSwwY0wfwol1C6GxjY8SQXCO1g
rEPkVrpNLca1o6+Cb1BD7gYWxZcxyWYbqVMeDhRlmALdZ1jpxoFcM4FssAIWLU6F9DrqM+9SF30f
2w0gWwaLLouG7FSQYf/GmedaiICVoVtVFklhNZsa6ZCi76K8T/Gw9vuQg7KTowxu+V9SrFkd1E+D
Yg1I0Rr0WXGDY/RNq2JHyTauuHUDJjRiITcCRIBwU1tJPcdDBQNZUbqM5E6vzlt3DPdK4gnmKo7/
siFc1KNkjMg0wcZyACCstF0Q/bxmCyH7APVb5M23nMbaQUIzN9DHCrpSTTGotsFnAsZXWESjjCvP
d/r42TIeNzbDlhHBQ0jUNKucTx2I4OfER9aOGM5wYhB/HjwT6ELrIbmAxGiwSae5umhnwxMWDe8U
UpW8var/rgRAksI1B6PTcCXFxWuO7Co5bb69t0YrLOKwqJNkddymDxxfvJtyp6tASG7tgc16hHIl
+dbN4AzevIP4Pfpu95wNVnCKIJuvjJSvJTm1j/0RrVyQsMicBO+XCsQ/KVBMDvqEmDNcJ34vOzXY
HuYb82brpbYxAbZQR1SyREZZAd+jmG+N9jKab5bfST+BhIBoXJCLILQV7nepsVpKJfgwqY3dCt08
w9Z0ruVQ3pjge+vMTSqksIom5tMZQi4haZwf6UnrtuiD6qj5+W3kbpUM1vfrz2HxqT2zmSR13S4J
bNJafV7otIfecvjxaVxfnZ8mhMOYRKo0xSZmjhrdLun6O2DbvmZq6X9sZnP6hKPXWJk0MD59y2Ep
QPDn6KAnCOadyWmIx7CGSmxy2Dp8r/Kv78/Az9EJh08CbLxEzw7AcicUk0eP7uc75EUgWEMAn23B
cAtcNeDry0OHFkc7BE+kZnns829Buow3+0c4jp1dgWswwlfRbiEFM6khJ6C13T4oHs0G5JS/xGDD
x/du/Da4lhAEauBSEM9FbpJyXlByMr4CsYJ043inPwCqGPKqnqud2IR2a+0e0NhrkJztP17z1a11
Zlw4MXmZMKVA+55DNHs/aLFrz7mvl1uJ4TUzFhCHFifEBwBIGGMhW4NVythZIF1yDXKS1efU2DLy
mj/4OZO8+UBBqR4kJyifIb0g0qgC58GSdpKhN++i/RgPlyqBOpETWx4X/cP/OwaagtzoLt0vQXqD
BCdyUE24taOFGPT99xBeT3U/2AWkb2QnfjSj6+aOP50gBn5g6GEHgzgQZN7Hq/jWB3GDKlyqxeXA
FCSeLGF6GW2LbsbOdchIHQVQ/Si/+tiC4BvemxA2SlcB/av1mFvryuLarsBeWDdDUBxxXwLLGW/e
jYJwPbfIL0awAKnoflLRUi461kJTsz5D6defPSTFgW2BYO7O2BMvfyEeqt0dMhT5tX1jlM5WmkKo
Mr23Lry1u9jo5loegIYPtUCxHGzbL7o/eaCx4rVDu9kKv98mxV8NKooFYiX8B34M8YgsYzEbhKIJ
Kb+ffDNguziUH3jZcDuCFJ6+720Ji0kUlaLmBCEf+ZA9xxCf2nPSSvtYQEIIkKXkXvmO1g9OLmd6
DGSz1NkKOFbOKjLvCpis0DSE2vDr6p9dm3OVSUWVpShvpE5/QYPFR+yMbxFWt/GAdwdx2sskhd8r
doAiXrV/SfvNNebH4q2/4KzYvINHA5nVu4hEz5tcMnuiYochdjeDNuSSkgs2NS98bId7/Pr4yJ4w
7WXWo8TTwh7nY/11xW4eDohmcGFCRAQobx3io28Pjl6WraSPGq7Jxor8Wke+X7IIcFo22UMtrNgK
G9amEbQSaLzikifvHo6xTNLR0HRk1R6UJ45WKkPEsOZn6UoKC0Bk5c2nKj/64gjPLL5zDX0dUZlU
DSaS7rULwN4c6GQF2WErqydwZ72eFB4SqOBZwKnE6IS5VI1ONips08mNTh0osr/LyPc/5Z8AWRw9
BaKnDCSd+gWvaxR/yft830GkMAnn1qX5rgNiBFtps8ohJHDefy3BO7FysIxE7sH2+jQBaYAcB3TT
gYQrw/LSPkmdQ+GTk8+y/B+vNXrscGYIxyeDUEx8KDRdlHVNbEArz7NOce+kOwaJBTCzJB7onVCi
3Hrtvr94IOSCHhoVtPLI44JL5+0KqDaE5NCzor/WkNoj2yvgKusuOAeNfGdd/EJR9N1+FiwKk2vm
bd5n0yABAzR6aJnD5M4Qkh489EqEyWELc/vajvlmNxsqphQ+CA2piI5emYjPXCEyY1bOwFMKFl3m
ybWKK0BHew2VbS/RJiQV2rJ1Ekl2IzqH2Uy2bp63j1BsJtiH97N15CA5MwwP3s7sLxlp0FZZQAEP
4fd8wWWz6U47afIV8zNoWGwt6dtg8L094Zkh9x0UAJlpgexNc5iUup00OUzbcu/vgiJgjgiorWSc
XI6oEoKinDXVlMwY1jCprpldUZyUj4Oi95eYYEJw6FQrxtle2hYXCBptmVd5+Yy6fevmn+XPqW9+
Mm6ZG7tL5aS3kT/OaCbc1tR9P07oSEGfVSGqBkEnsZM5U/F473pVe4U6tVBTxT2G99Fh8RQ/AbIS
FCebAef78Mh4a1TYM71Zy5mWR83fqHS0M/l5GIdcP0D+tuWFRXeHlh7QIsOihdgeCS9deCJWekaR
q1dQkfKiEPMbRnDHXnWhh4vXBpoLiUMv3wIaiav7zqrwGtRy0E/i0HKrJghUkLU+lEDfF4pb9G58
Ve3iO3YE2dDiYNC7CKpFmtNCf3Vjl4keEN8Dq2pAtA70gXgeiintOcaJYRT3+RiM3lTsNLij3J11
zvlvPYyn3IuO6beNrS0cUh5zw9WDGBPgfM7PKCxwk3czZEtUAH93w3e6H2/tB3LQn9AbhwZn89P4
F3WgO/plRmqA3Lb7bAfYafyAMo3/8RcRH1OQNUdEgYYYVPEQHL8qqZ17pz4G7HvE/sddnxngHyoC
sDb6eb9Po1fp7+0LQIif3lkU4qdlGEmUjLBY1ZabRhp8bnaYIH9VWBvNHQKZBirgwuAEV5gWXQ7v
jC3W+9C7RZ++fRwC5rE9UG2v3FmTx1+MecC9cH8YfBng0+0czNsUxPuvIZwvqttLZOaI4OZ+188F
WIlGn5hfGXKuLbGczO43Mlrv9vTrwCHyg1o96GQRhL+9c4YMlRQwM/GzldwpADKj2ekU+80FECnB
cmkBkuJvuhHhYv8x22dGBXedkxxoFIaFnVwWlOAmnsGe117OvvqqDLX1xhGPkDhG4QgxtIqDOg/m
9MZOL8d6JBdWPbYBibTxduOUCHf430PD9W0SyPmBkuDtfCak70Zkr/gpSZ75wLggOGQlfo3BXV09
ItChMxQNklDIWr01l+YpCDFjmEstN4e25EMzuAo6X6B3epcf7cK1QK9TBTyDPWA9PTAw6Mhksyt1
CZJHPuHbd5JwD/IpQKcgKlc8UDTQqvz2O41DWehlDo9l5MWjpKifcsAoN6aZn8ezUO1vGyCwRCOk
BjCOMM2SBR5hwNJVRwH58vQIAWx0oHAYPIMfbPwR9BqcwjfZOi4ry4ux/bQrzLeZ9n07IULGzuVi
s+jOiPbLNXM1l82/0JqxsnPPzREh5kZXttrmA8yplXQRq8mDaaAGoU7GBiBIzPGI80mEUHsE0XNT
RTDU+1l0zUVKeJZuUry4CMbIZ66Cu93cg79s6JyTukmytTZQrqiJNlOkrzRD2DN6q48lieF/wUd9
qrLxeqr7v1ia3W/sm7X1O7cjuDtC0x5Eha/rhzzWHp3hJahmZqzfcL3strbLijtHd+fPUQl+jpT1
oreqpTp0UIAeqtL6uq6lkJjjjabV2WEoFmSyCX36eJRCeuN1Mc/NCv4uJQMo7QnilDT/ztTnubId
rUd33/Q9j5SvdRfda4a1sYPWDv25TeGujpZ+bg2JqU4mfa1SKBJVW0G+GOq+G5ZwR1sslpoUbQwO
VdHNp0NWtNl3aVgpf+nmvaZRdyZaaBSSL/Wfu2TZfTypW2speJypzYusrWVYz5vb2KgvkwQ5Qpqp
u0k3w2JGy7ddD/7HRtfc3PmsCu4m0jKQRWQYssyu1egFxwRq4OidyHS3LJQNp7phTKRDt1kJxhQF
ZxD82eHcQ12wLNCfpcBopUADsOifPx6dQFb0Gu6cnw+xThDl+lxHLV9RTwl4PDtNqDBR9DMh8xjg
ZtprTuUmV1sv/a2RCt4GpBtqNoHNx+lYH9YpIA+zXviy1V6NpvpZn7cEFdeuabBio1vL5P0F73o2
BhxIcGnAIO+CGVp09clfZ+oX7XXXg7XiUkV3CrJ1xCv3CrILvjJ+MyVwj+xGJLF6L9JAjYnQaDvE
XpsJArAJmq1U6PiJuPNCSdJF7bGrAc+w8PZXjr0uXZGe7UGEEhb1lkdce0UgxwKeLxPNA9A/Fnb0
2GlTk3YwOD7ISOHfc80NrixpdTvFrTHCrZLM6tWGxnDUusAvitBEOLhoMcuZacIz4amKBs4gzfYl
MoJIj3KAfWLfQvMOqG998XmSn2faP97lKyEaGHgBPLKh0cTz22/DIdAKKeY8TnjFlMPX3tIdfapu
wbbgjPbifmxKgJL+OFA6Mg/Waw8BwLdvbTUU5csRNLH8Gr8jbnfN8JJwwfwH1JXmZ7GrgUku9rYC
7DXnf26Wf36WuDKnLFfSBWbLvvKIHH2mk7wFhVyfxp9DE6Yx7RkIaxhsLOqpXPAImzonAdHRXH76
eBL5LxJDy/PBCDdZElcZ0I98vQbtFCv13jbHcK7G/cdm1l5e2Bc/B8SP5tmkGTmVxnbGgLhPUDzk
qr4muWtBMIw3xtXBsN2mvjU04ShkepNJi87XKYYuC7lSQNfUsK0K2qoVBYIvCkgFeFLz7cDGKB/I
WMNKkoxpsAygErDi5SYi3beNKVzdE2eWhO0+9Eqqg+WMT2F6jCuvGw7y/Y8MPJhhNRc+tLwDE9g2
1HDVj+lnpoUtb9GUFFSBaRIywLJAiJujM1Wtneghdjna7LfOGFKLOpA7ILkTX3pkiimzQZzmmF0L
8qnco6OxUVtePcavqvCo9fIU/9uFMzKUAWmFhYt1UOkQKdDJVoyxujcs6FPgySqryHe/NSFFdOqJ
NoMYsC52SpJ5dd+H4HzfIClYH8lPM8IZnow8LVK0IDjZJAUSMDS2usVnseprOZpdRyaUV4qFtxno
OVpQMsNGj0sF/FtlHHTqEfxoqc8PsQqOMzzA9xkYLH/ruXRuW3iu9QZqEt0C26Aau1J7hgANeLx6
M+O5Fh6c2xGO8oJOYpD5wQ7nPGlulqNcXBRPXJpLD8sb5XFG6e1zfauiLh1unO21JTw3LZztjlVd
Cq5BPr1RSG/IS2EAgAggHp74k+zJKp73W2ds9VSjFRupGxTD3/fWLtSsWK8iUz8HUVi1XoICFxhY
LzU3HnCmE7JZf9f4FIrXzblJwZE0lc50I4aM8uTKLqc/lS7Uw4IsZH+gkJkD/uj7jOJX7tNvyOF4
1XG5mSGkbgT2ybjUTmrQHAAG2Zp+dXXlz2ZCOKhmpvZ01jETumOE0kN2Y193l8lzLu+A6NGD7pZd
8IQL/T7e9zfFcfyuhQUIwVu8pPOH5j+Edv8IbM5nSTjQAPeNXZPzWSIjIoC/JrKVAV7db2cDFq7j
aDLaTk9f9xsaxuWdfNCc/K8CvNTGS40OOWBeflB/gAfSKAKzCtl92jjGbtvVr4YG56MV7mmrB++I
bQP4WVzWR9VHoRWsLkPQX0ZO5fNmoC3AJv+FH21CwfNrVRklZYLpLRQkucu/TDsO8v5BpQDbzi3e
HxvZgvURqngF4A7gTWLCbNNobKW5xWyD9feRDi7dF0F51VwoaCDPwOYOBahN3rTVQZ7ZFGZVl3uW
5XxLV2i1gPY7+Wx+03tvOCkXeTgF9LFjTvvFyl01d7PD3/WT//c0/1f8Ut/8mM3+f/4bf3+qm6VL
44QKf/2fq/Spq/v6O/1v/mP//mdvf+h/rpuX6pZ2Ly/06rER/+WbH8Tv/9u+90gf3/zFr2hKl9Pw
0i2fXvqhoK9G8E35v/zVD/94ef0td0vz8s8/n+qhovy3xWld/fn3R/vnf/5J4Jr/rRzPf/3fnx0f
S/zYp5dm+FakT3/U3/+gycsf4PGMa/HHXx57+s8/FesfYEIjmgUpOCSR0db35x/Ty+snyj+AT0Lb
Bac8AFkawfkH3ytN/vmn9g/oiKMyh44MBRUMFGn+/KOvB/6RpP8DWX3I/qBWJxu4p5Em/tc0vFmw
nwv4RzWUN3jx0x7jEqpEiLzAAwSMFHCTnG/8XZcQGVqdEtoETVHS2tWKskPqYJolAATKaJkLt06J
fJHI5uibWjEHtRXXaGiq9JzrqWXxLZOHNPIzWc4atwPZHcQ1pyXzwJHa1p7WKACQMGnWbU/K0eVy
mQ/4gUAuZutGLYYJ8uIxEKo+GuOT0lukVi5Dra+sxQVuI408qtVR7U4FkAutgxa1KQpqG7JnjmSZ
ILHsa07G6kSRRuOrqcxrTlTc62RXWUWhu6M+G6m7xIuEik+S9xCgLyUJBYy+0HwyI27zaZOyL2o0
0ArdWHGDSruyMMmZ4q6xnLiV4sZH/hZfXxuyLP+kDkRpd3VsyRVKhujLC9N45kRDwE4y2UvjPr8u
NCW6zAZtLjpXB0GJ5IEjtas9lhn6FOhjE037riunNGzSOlt8o7cwu1XRluTULbG+7NrJZPYhYxyb
7STooE0NkBIgmP00d2D2/DTTomlAYT6zCNmVsS/YzYIUxLwjEKJLUQmCNMcpLcEp+tJFFmOjU3Ry
M33tjKIizNGzVmMgm5nNKTpqcstQhB6lNnWVQYUamBthR4KDVmdjAkIqnXal9DAqrGkuKNTapN5J
zKmDjGpnDQbuLp1KUatApbbRphm9l5GV+21EhjRzm5JZ0HA0pn5pZ5BYD1Ge+JUMyTMwRbA5x8Vb
kG7uIY83jnp91LvStK4tEFfkD7LR5dmukqtq8rWhjdldlpY1fco1BafI4STrtuLAQtycYnDrSCAD
NUZbdVsAuOongsuvfAK7cUcf7RnJlMBME7t9IqPWl1f51Dbs1mBFmkPxmS6oxOYaxEgOepwVQ9A2
stR9GQ2jyHyQ0+aVYxeWVN7mjZ4VYdchinTJYqj7QY3jXdrLIHEwzXw0Dy3Fk2MXsbmH6roFsuJd
UlcVuFlwSvpL1oFywC+hUGzul7luB5/aqFceWqNa6stSYr32DOEhNXmaEivOQ32UysqliZ0sn7Qi
H8oLSdOz/GpOJCl3jV4tkn3Rj0l5kLXBsvbWlDZVCFL/RKkdGXIFkx9llhKFXS9rfcAapBgCVZO4
cPiU5ApW3KSxfNNWidS6rdaCpkeb8bgYmiXHM3CIKgmIeGPOnSVts84bzBKirw7k0Lpon6WZkbn5
gv41T86qdnDNJevLIC+aSL1LrapRCgesvQvk0hKrMLJvoEMm1jOhQ5P4VGNoNNM6SlV/jnooHo0M
Yg+JNBne3Bg1yotg5r7v+kWt/NE0weJNtNbysFht50gRo7kb1RkFJLuu8+cS9OQxJDCshoTlMLKH
qFKUb+kgj3dlEbeV0zTycKBGM9NQTrRFCXu9Qisinjv9I553bRZmzKCNCyJx3QIqg8ZNdYcmryy7
jGnWkGAY5UG5p3rW5X5lyBHkPNulGm8iBYxIuxIVbfgapaEkMLu86u5mStQ0KNHrDV6pkZig7iqR
5vaLKkprt8hMvd3XMR1y1yzslh6o3uZkl2baZHuknEh7pZKpjA8yraTaKaUi0/x6HJHcAHHjbDzk
uSYBkl21ausurKeK3xBq57u5ZnG/G9uuTkO1spLG0/W+UzxpaqUWGmAl+Il3NfjCCXhILWvykMVL
Y39I9La80gw2De5otG2LQlJKteiqQ/e+4neSnACXoes2Ep1lkyc3pEQrGfK+mcKQrCimGd3qUVrM
0y2WYin3kr10gL7CHaPdL5OLxtXRWCI9lM2cFhcJia0KWRSSAPS4jAmgcKpKD6zt1WiX1XLcHha7
Q2IRD95pLO8ja6lKnwx1bTvm1LJsjyQ3swIc16m/l2hJNdSkzFryla7N24CBBdLe4XZpjCsQokeG
N0SySi4SS0IeccY14E/JgG++sKhP97qM8oALuvF6CZliL8tV+f/Zu5YtuW0s+S+zhw/BN7d8ZGZl
vaukklQbHKmkIgkQIEECIMivn0jZc1p299hn9rNxW92tZCZBAvdGxI2guQRaz+mFUVPI5ChHF4YE
w7RBb+pBhDIpWYd5/cOcxLP6NgjH9dM2hFw8xMWauDovtjRu2iBwuNNF5PUpoqOIQWy3O5Y4zGl+
VDu1KVxZTDY+msB2+mMQmWm7XyT8cDFOTt300IdTtzzA0KTvqnDLFnoV7gLjpu3KN/GyuHgeDx3c
e8VDlmUsqfcu2ecDiB3xNGF9+/tJTeMbg8PhDxqNEK1tMFs/kJmpFUNZGxSX++yxV07g3u9YwIbh
HPCQBLWDFXj+QecbC+uYbvnNsueKHFLCMIk6twPJzi7cF315f5muHN8mSL2JXvJbK8VkqiTZ96CE
HJ8BvBrNtlfStOxbq2AAUbmebWhIhtyD/0WJcLFAp3Cdr3vWmfWlJbTdK8PnFUOi2gt5XAAYmXqH
YTmpCLOTqscRzeYxbLdC1G4Ovg0jMl7b/BKomY96f2dTnCLnT24TRkBl28bPkVCUVGkvtvbAxT4k
L3G7YTWm0fvljg7xNGeliXj20Uowq/W2suR9Jb5rG6lnGjVtNMQUtgkg7j4wSub+Cv7zASYZwWxh
uhzw3fKDWoyr1C6Dn3iz4saNN+tm8eSHsEebbvtiZS1qEDHDon3pU+ytIzHqWDiZuHPQdb5/WtKi
szcy8tk71UpiHiHqAvElKkQXHdmIWehKB1hR+IENLoRxJOlsMdX9RacAyTL88jH66jPbN2OO8uV2
zQuO/ScHprJl8T7Sal471dc/y+D/bwj+CyT+33UEH9uv6vvXX1uAn3/h9x4gQs0eBHBBughw44vD
4f/0AGHxG4aKIHhGCZleTKH+1QPEv2EaGxK5HArTS4h0iI7kf3oA+luchxEG+4HWXrBTSBv+Dz0A
Nus/tcrQs4C5Ao8UYsOBkR7Ouj8jmOuAUxvJK09d1iYZRFoLRDbBZrsVLs5xcJsmsETsnzW1wX3S
AvrO6JKeYBzSX8OVPnqMO6vvMd8tH0M/SOyAY/fFx7l9GDcffmBW51fgimA4tZminol0zUzTvj8u
gw2f4hwVIUF25Jn2ACsqqiNctxeZecE8G4ZjEEZhHy16l2oT+458BJzvUzSMT2NC2W2fWSipbbyK
k6PZMuCl69a48iiwyKFD5Yr4EdtiSnum4lO3WQMlYRvv+gbWHpMcwbkvIuged4x3QndU4tTf4yuW
Oa8/7FBVofzt2DSF4PEGo7dnMw75dO22uGWPlOKEOMRi3mvu5+F+Z0Vc2dFPM3KuV9Ws7RAd2kK7
rWyJS55wkpg7OGBuprRFPj4Ec7gBYCc0+IqQTl5P4c7BFK9BjKjsZH7c7HTmWMzjUEz7F8/Edlpl
0dUTGfwpDwQChRYlmjX0yMBYcgsgyRLIROluyNfZz9t3+BMnvIpDQj65YR2rQMSmGuVEkCqHiedk
7u8vDSKyHsxy9gGq5DLaFmQ1pZRlC8pOU2A+pu8k/DL8iniNYSJ7Xm4z2siSocCGiJwXE+i/gkCm
2tLizanE8lpYhyjssS1w/re8sCdH9ktbycyAHNud+2+IK+BXcOueKmCT8PtEf4pno00lhkraMKQA
xSZ+HIJ4miqdL1NxvYyY10KRDjeULwhFEW9UTrqB7m7NywCn6P7ch0Moge6hr7kZtkGevSwg/h4E
AnMnFG+NHtdPCLPJUaZ1brgCXUXNIdtQEi9hAQdn7WCQtxr+mHmq45dWCoVkGvhJI42lDaMXFKLi
vpUYjZjSBA9VJpEOhvCJSNzMGZVDKUZoLsvZw+Gt6lyYKJxFMcS9K4jUGUK1IoEdJvH4ABlv+82K
nuvztqTqo0G7eoC1ON+PyIiIfe00NazcFhmc9mnv7jj8dL5knO0nSnKRVn6N1y+ou0ekviGvBVlX
Y2q+TwUbk4ooksJgBIXfl2CJUTqaZe9fhbSDLPcxa2ktFfIxSxOr8c5rStEAzSBulyIFSqSD8SXe
xqBelRuv+77YyjCDAh2Vc0mp51j+DPlDc7tjRmaMelgGW55/WweTVWrX6wf4f/BjvpK9LYs2Qejz
sq753RyGl0kXxALNtR869Iuz2BeMgk3LY2/j4aQiLr7RSdEHj9AOCfkJ6b/niwGgBvVh1zduSd0H
hQzfpyAeO2T8yMKqfWoKZIBYU7kMzjYT+FOh2ZdNtMXwjryYISEXbdlur1pE5qy85Jdxar5GWY2C
CYiZmhXyJXukTZZL4hZxi66EHSfR9hhxcg55QJZUSWhhCttO0pTouXWjpi7PTykTwlazWLbPpkAT
fZ8pO+kDxFMaynwaePRPLrn1VmQSQUZKHLok2LG5DfuSPyWeD+q49lt/XhGn8mZRG+D79IVg6XFa
d9uf0sXP515RlR76uYPIamuH79bKqG5XEsOutl8RebPI4ZFg+V/sGMlXir3ohGEOmM7hnT2hZFpv
tEpNLV2Il3ybMUSOFhim6EgPAstnOvRr3JgGDaJuyLoEzwx15V7SyMPnSi4L/RoQvDKYjKUV6an4
EAafWlLbbgxKRZ55+ikLi+8egTUwdODth8KNyOfTQ+orM2f8g5x7drcRsd13BVCHbQqL9wTN7DWK
XaTQ2MJeZ3bbn/Aq0xB4TGHHWgTpgMg4PyA3GSVch3JlTKBjgBQCJXBP2Eth473pfereeNwh3CVr
lagnnRVH1bECLkmpsw8SLUgF+4X4NAXddBOpLn5bEVZ0g35HS9SiwwCHOouHsfNITqSBkPDVMAje
hTvGftzbHW+57vNdQ+8aDZj577b5PcA6P3E6La8WLfwppoHDW8iC9KHH7vRtXxIk/+Tbfu76NEAn
R9pPOEow6t532dfdIDsMi1QawlU1y3h9mUhq3bVBflQD90lANsU8nIshUepg8j4opy4xd1Jt+ZML
/BiXi3azqNOd5GtFp06KIzVme+/Tfl4X7Hyis58YWdoNsSFzIZA8g0JfPgVd1ms09mL9KsZAPHjf
8Xud6ZdchXGJ/CPz0KYLPRSOZy92d+IZ2Uuutr4QcF+NF/XsQ+JOqcscVg3nd4jU52YPo/Y8e96+
IHCDnttI8m+7nMZPbS5xw8JWDZWYYoAFaYF5+4hjLGfr/XXUXQJy0eAXDUKpkJZpi7lhdseUWTIg
ngk52ZVwmzoMrl3qxA68Mtbbpk0zAYe/ZKzUAFiBt3hbjC1UHbZF2tDe5rAzk2ndYwahxFh8+jEF
oNcIbLB1bi7PTMzWxpjcV4gQAh2VzvF1tAVLGeSC1ptM1KFYJluHtkhOFqpDoH1IGQOHNt5y3aPE
Byx3v6Y8aPpJvwlBVEVGNxxaIkXjww6IiJ3A2vcp/YwUF/KUs2JYSs+34BVD5OZhB/B4YjzD3h1m
I2Ittwlj68y27JmaMD4hcG34YLwT7OsQBOs1MyIXPyzWE6OIOKWRHbJSe6B7gZla24XqdZ3y4PNi
xu7UbQiUSvA8PKKP7iqUa/4wbPtwD2fm5ZDbiT3godzeu3EbGCacvQ/7elzl8HXD/lBhLHk6haEN
PvWC90czxvo4rKxDhhCOrkLl5hvmnrA37lnRBVeBpoweBMvyH54yHGtLEqKnpGL1vrR0SCsHwOht
Erg9CHeiX+wWqePiY3zvTUAMssSg/TybVTV0CKhqeKKD1y1kiEgTqohvuiyziG/kdrwFlBwcyOLX
R9hopzjXexQ6jd8i0h4Qu9a1WDsurlk3ZS/TbOh3CfHvHUo+ep2gKvu40ACU59ojNxCA/GMaz1kd
9QLog+Wa3EdotN9ntxVVTAFVlXDSXv5QCvx/e/RfMajH/50vqX/I8W3+asCY/DN1gk/6o22iv4EE
AZ5EYYeIEerLmNAf1En42yWe8OJpAcUFxkXRUP1BnSS/gWLBdAeiP8B45yBefmmbot8wsgwOJoUZ
LVY7Cf8vbVOcXgjafzGMF40EJqFhqQ61fgALi7/6BbtcOaBI2MXCuCPIKrc94I/3zjuNZwzPFDkj
361/63AYA46G5lSdx14WX7ekdSiJszXpwco7vmQYqEipvOxBQLYQQthr1sfoYoZlmm6wa8XqPglA
LdzsPSsA40fjzL96gyQAbCvJQt4vcPAMn7dhDdwNrAJ3gTaOd10Laa/fZYui2AhMesp8HN2CXROx
cg8wMx3zKzG6nPgSx8aFYnELjX2V6HaKxqPEWMCECdyQmghRvMAqMIkXmlU/+Exb9Ql7z5qQmiAl
BNWkG7Np/SGEcHOOildoniLwbcnlpWFUKR/gQk0UkjpJoiOKwELdplrVhAQWJIv2NkDtTNVu/QwD
zzhGuciXFqqQUg0oz79an0i9wuEHGYGgFAa5IhrLFJmIf3QrcM4HtcL3LUS8TEeoLhVPh3QrXaYW
iJoD79f1zgF39t+T0fUEXzhHrvFTh/hJQM8T7IrjKiTtBoqLqDj+nqQuGqstDKb9zek0SvsGUK3M
XzMXmOnNk3yHbzAFacMadEoZqubRm/1eJL0rbgTk1OsnWJ5FAgYSwZZFb5LZnryxnmXJ24Ipcwc8
Jh3Jcr0jSsJg/1+ta0tG7QjAkYOC2ZtilJR+yXYD5Ui5wQMye9mTrlhuWhUL87mfYd1WCz3KYxGt
OX0oxjFb0T4DraTxjQux+91MYpPZEdbHPTyL2j5MsQ5W9NtpB5MXXcfDbvdTsk60+HwJku4g/5oi
KUVJemC2x3jPxTg0IsuX9sQ3gFCnxWJO+5CtVGRNjDGs7AS8KydHbdoCaYYrHcx1S4cpvKYpeC9d
F7aIZJOLwqgHoP4e3sdqXodjt1v8/toV09J9FDBfT+5JH/c0xSLrcbxqOxWppNy1jsSr55hEPe8S
5rvvcxHw7LPEW7lcg3Qa6FSR5SLswaEzo7nvlj7GoiNJOlEfRkzy6gYuuLt91IW0/LTuKQqvcsgY
SLCFBbjDQeyPaNLdfM6ARSSvxgCWPMg+XwtMaCtMdzQY8cjJJ9MhOO+BYOC5fR5zSwTE3HYRDKmk
LgC1Jn3WpEr6WsfSQYKcbuFdPO0hvWll+51ZGs3nJZFLd/aAi4B1hoKwK9uvHq6QOZ4BU+XhrpBc
FBhSFPd09mZ8dGHvOZBhtkJcMLF5vNG9bdMHxCunMMjnbWjYuRvW3p/TmKE+rWIG4qEBuYYmHc+a
UTd9YgrV9BvadCSatgthaHY3oZ63nokcQCKSFGKklmpNJBjXOQpGIKu+zY6dQzTbBTkIkv4+AD6/
ngC7WteEAw7kKjbZIN6t2UFtgbviLdJQHSzPvi2rc2PYcLycFplBUzBmUIISEoGo2vkC+5wcwfDA
Pzu8sXasJhtm05sML8BMNkBzbkvE7tns2uxsEk++GII1quK2myCB7JTZEfVJN73E2IIQrtrgwUOq
s2F6W79yu0GXjcoMm/deFkzhwSnzFcD4XbEv4MzwBzNFS8kM0PBvs2azfRfTqMUriRThHTCk38nB
VRT9x2VA9XwzLqrA5MlAE8gJ63SJ9uCTXvYLCTqhVgLn5lyK65Zht3QjaAN47abfOqD+oGCzGOYG
SwWqY4wBAIR9ik5U0TldUAdvkma8ZLuUq6ilBbskquiyVUBD3vJ5cJUxxWi6o5nwmBUVdSyY27q9
aJRfuIhSeNn0OH/Aq9phUiI/TrunYB83vQryzcwcqT8YuUgYFHUwg5zcAwnTTd20c48+DM14QWyz
YgJNguFA9GlK8N2sX3Af8CTAZkPzaSvOKUIu95PxynSfYvx7ciTBtBTwwi5kUi/MiRwfDPh5rvZ1
Yo99Kp2A38Aa+OyLFCbQpwxRtOKx7TKbPVpAWHFjc7aFDZJt0fIGcReelnCbRO2BBPGPueFt/mhQ
njn4MnRkRwTNBbI/MKBUUVAhtpySobb5HBFsDGvRPS3FmKbxAbR4AVAGBzfDoDF1egsrbwiB4izf
Z4SSICM0SKpOz2Se6y0mIcdt7jG9nJ2BtJncXjGghF7DvbwzZDnn1qf0GgE5OMZLQo3rPQ5MC2TN
Bm0m3ouVQGpdQufgxZuHcWN0CNcI8Z5KT4iKT4ZlXs86v0g18BZnqztmUAMAzMlabJEHHyDWl5ab
aeP2tIV77u+ptW0kDjzSFGs+BwyBW0xE+5WFbDw4jQDtKqfHdDpT12dTk2/CYRQD8B5tr2KFymo+
ercHSM4iQFJuWhjed7epVXK9N+CryUMwFgySgDSSYw9sB745237tw2CB4G2QgQWe2BIWNgNwNIzk
A9jLbYPx9TW3b1hHyh+G0SbmDd1fq2yJ5jrSX/t5wuQ5HIQlwCq0lnFsX4Ek4bBsFmAdwdtWuLUD
PolIUos3ELKAEVxRWOBPBfEiQtgdieQFCO4L3d3OSYjKDN8u5+HVCC4mvZ363stnNQ/UyxLihd1U
wIlq3+RTsH1EATR9n7uOw65A41zuy1TjVjEdt5Un3Z6VTBpRnPTE6fIBZE0qX7fIqEvCZa48bDKA
WqAVmaF2AJOSFRQOLZyv83FzxZKdgqF1wqGTTbP9IxtbMeNzU0gdbuIZUHUZXIQMCDJCV8O/4ZGb
4eOgJrCNr9s4TyMQ02jmt6lDJl3J+yREJmLfJ/HXHRsUqzYbMaRNp320fvYejT7S1gQRoyq1G+R4
pTcdzK94v5BWnITo2T+NI4tR5UFP2IOFl6B28zsHsl+ipVuRgt1B/qE+jW2yZh61kANGgJxpS/Mr
yWbKK+mlATiWmXy88uFQ5BkELTDIArKd8QHekCxm7hnoFQ0JlCggNK+TSbXJddARkV2DovNI9e4u
nktcJbp7mKZVYYvkXa+LRy/nRCHsOMwJFB7btD/gGJ8RdbnGyq4PLJdhcG2UjwCdA43FtrhJ38Os
qZgi5L3h2bQnKAvsDGFGJGd9i8nKwb8tI+H8+f8ZLLP9lLShSfrfW7QKwrZ5/IsIDn/jDxVb+hti
UqE1Q87CxRn2Yvv0eyuW/4aJ8BTOxGEMcTFGtkFT/dGK0eg38F2Y34b7P/we0ou8/w8Gi/6WwnAB
nxZgQAv/Y/Z/IrDSfxMc52GCbg4OdXGCy6R/TR3t5kxdouMPwYqOEPR3i0c6BHA6Xw2AwRdA0Omu
gjoPhxm+h6kB+C3ibIiPqELTe8EGScuMT4GsQjR8Ad7VFinURyQKJPwWkNLevRPN8qTa8xGqipIV
DiIYAJadewpSOlCwvHgF72AowYew4h71PTKIV5zI6GXmDhZ7NY5t856hUTQ3M8oLf70PIPeblIPj
PZFFuejcx1xMtYQwbfsgeiNS+LTudMxew2T2KCBQHnTwj4yLlh/SNcNnb8A956sY4s3stS+k65/S
oJUDjFrcPpxZN7ZfNbLVAERtKRlvt1R06irsd999BFsyu8O85ReB1iJign3OjEsm7xLRLgD4DY9V
VI7brvgz8wKemSQfA1qzaXG2CgZUo/CTDMSUXa/wS2wPfZ5PUWNXx95W5hcE21LNAQd1VgI4Ana8
Z/bTpnOh0fxyjVYNRdMEPQJWxYQ/1otMDysAp0z0D9at6j4VLTCvfpKRw+DePj0jm5uiTELpG9Qp
g029q4mOVhogcygk6kqioo1vSaz0VlIfx6yC6C+N4PiJc8ndaAZZ31ekj0t/7qQzMM9Bvje7Rc2v
gfR2Ms1HWLNtNNm+hEgIhllENofDzaqjZT0a7pz+HverBqZpsikFiru1OdWPfRQN8PVVM9K+AZqh
sT7xeF3SR9/tLVRKfJbfBwTOO1VmAff6kKDmTr9sYQsb0on5TNZzvOTr3YZeHRHxczAuD1E+Je1b
59r4E6QsF5bRMJXe8b5jQ4VdcB4gtexyMEorH+cncDyeVsUM03ecV4B/aw1pH28yaRzObS90Wkuf
j2sjU0Tk3lAo+mTZrW36CF6LsFfPhswcchlDgjLBd+1mTtm4l3ykEglYUxayhkBfMVV7NqIa2c0m
kqvOj+rTlm4rxvHamKkDgisYPUVsceIax6n1T7qPkg2DSwlLA3W14D9Msy9F7pu+R81Rc+uK1YBK
mql9hLyUv0Qqm8EMFEselLGCChXe1zFS6lHdZLJEYdTyEtnsG+IWw7HAP20cjbdIfBwwTwo48V6A
T9jPrcBvfMjZQHDeBv2OyNlw2mC7SBbXCmDnCzKnMS8L46N3uiW9aTQgbFtjJDop2gpQYwx1EJFL
hHWJInq9mTkojl7aEJrWGOrJc4wGPT0mfT70V91CDUaYjFiikqEy2z6MSw5STM7xpejuET+wl12P
wxP9GhdvhYsEKe2MXrfsIjjr1XOfgzmylOqhgXOAQmGDNJ9AlV3itrGidB/270VMuglV/rItS0M6
lbPT2sGO6gEa2xRR6D1o6autUCx9JEEw8bNbdRE12sA8q54C1I0PUOZM8TVa/qwH123mEIX7sn62
KTLHa+S9kamautDH18QZ8gGSVO8aAjYekrx8sO1zgQ9W1wRSAJj3ZIqGlVqBSEBit3uSfUl9kapm
mX2YNVMIHe4dXhbZNe6iRXpTS4veBnQ7RDx5T+x2TTsgCRXZU5VVPJqgIZV7lvKTGWK91sRlQInQ
zoNBNbuX3wI1pHgURZJleHzxkkIy6H8WjksGW9Rx4P4cFwKFVY6Aba4ZnpPIYmKqnrma4bSW0fHD
UixDfqSR2t754FEmIRdNQXRV4K8gZgxsA9Rf2HOHfvSkhlJjmWudpIOvwn0z0UXDE20fNYHzwIG2
jEGGiaK/eFH4v0wvC2XOVy36fux+lAfBPbwLxvDAVxi3NHnAc5S2Y4t+H1rJoRuqNY3Q8UMcyK4H
AuoPxHaxgyyLMU05HFF6a9BhHqOO8CiCmhzR6JrzDXzr6sImhrDY1BEHMgLFMxSjp8zOGcGYVsT4
tRY0k2e4HDl5C6o92kWZOx2i+e4G6NZKbtcObSUt/Msq9+Bm4kFs660Ni7HaMe2GKUQxQCjJVof/
mgiYgU1j1g9V0ZufitIQH8j39sWn3ugyHsYlhAxwQ3joiL0TCi74Q8BHcKCUnxhdC4nTpkgB7S/L
LZF0uwvJ1h0UG4MT7wk03blBJ5ozHAxIWuSNmPF92kGPZ/gVQJsAOcO1nYalvmCldVv4rAS9Rp95
AjcI76T+TFIRnqOkI6/okvmtnpjKsINtwLayeN6h6QAD9yqJdVctk0HjlezOcEjRX1gmEYHNyfrI
2dxdQz0MdfmUcwhCFagXFAbC/ojaNm00ZPE1n8MJM1XFdkg6PtytYulekEQk5Rncv8A2gLLjLnbo
9IEBToD15jQuTgVa+aJJQ6Nvi51HX3cFJWW52dzdLxZzKfm8aGj9Xf81hVjuoILoez+1n2Ukh+PY
sfGwCDziIYDxL0yEw1PMiuxu1KFITjwB8RON9Cad3f62cCOh4ZmL/JB1drqRk6PFQQ57/DSrOUUa
r4GMH7Bu8q0f3FZt0RZJiOlT3dgk3k5QBi8AUBmrycLSRrhE1AON+TlNwRWROJoeCJ3DtZqND34M
oWNH0pn2JJSi30Y+6rOjVp347CA52XyMwaKQxVdWT7qO8hVa1CTjFnMF6JjQCuhT12YbBfptp9sB
ZcJcaiv5B0zMbccAOrbPUN3yR5WTzWKS2W+3UNpD26Ed3w9JAK1JN1L0CxEmjcpgbR1+C5XxU+sU
MKbVQj4QcpLVPuYG7+ViU8h6dt0/pJvEjjroaP4CuNo/b3sCfHiTpqi6gMPrjjCfNhCcI3BSMpLf
9NB/HwCYQ03UzbN9yAOCFc4K8Km84Fdk2uJTEBdzafSOhIEMsNoepTgcOg0+0ljMWo1uPLF8CmsV
7ApTFcHwgaRz9pyxAlWX1oXYqp07OGJ4CNznhsch5KMTt2c3Q1de7X3s3ve92B/4Mu1X/VTEBwXt
Ga2WIaHndEdnCUELAUWqbJiXRHrgM6RPj8WEN2a0wXxtMD+ADd9mtiFOmZtg1r0oIyNhetxm4fYR
Usn54zx3E+53O6pGZdl4z1wbHaCaWGHBMs4ByFlBR4xWQTNUZzz215i8Isj7872D901Ghfphe5NB
5WvA3SL2RiaHaadgI9qwn/uXzRMFLTXa65FRoM6CQbW7ias+cA7n/74aINbewbx8kQ56AF/Mn2cd
KmC+O/yF6XSB01YQDlEZRVMHT25Ixr87YpYHE2/RrUAfvT+loE9QSkI7ChTbONH0LYmviJ4LJOOs
nX5dFZVvHeBhaD4wIXBB6FJSL0HhKumy4mXBVCPAl2R8sLjr1agHIPdri3k5IESfCyaC5xUagZve
EGTORgl9z+IW8zP9HtDXOY/a+z1GP7+1k3uGQBeA/VMve4yFcPyA75gSSW6nSRl1xWK3P0BSfTYT
4LIGVWf/Y4i0/ZGPjIzv+5IlSR3HHgBC0HokyVUrCEu4xvKsc03C6chftNuNvJn3dbRvGxC14CSS
xZAqctLMDZ4Qkn9gmrPlSvXAPOs0dMBEFkXgMYn8G4gsJtJtH9LfRfCd69IcbrQXdTwUi1DKKy/T
5ZX6CEAWenl5Wn7q6mFtF133I/COcmMKwnshwm/DRYwvJMqgo4XxdYvdGnL9fcGrVSpHKdy9duYn
VHQkqaEWTNuDAjMDqsl12yvdCfmRI70J5zkZNWlWkyB6r0hEh3XRHvOzFn/xKTbQ033N4LwSsBLq
wwj1OMROmf+I7VzLw/5zPuGXFvmPaapfp6f+OvldpNAUIW2oCFJ4z4OL/LNuknYwfJsFvGs6fOWE
H4jUD0ub/Q5J/GnI7ter0D/LMyGeSTMkGEQ/cy2C6PcRrl9cFbApQrIYzXVwTg7Ad9sGlgr33Qkj
Df8cofYffhI404wmCa4DavPyXX69lk8W9CDIIl3viXnp1vvAvvz9TfvrUOrPX/PLFQAY/HqFXs3R
Ng667ucHxa6Z//H3H/9PP+By+V9+gAa653d8fLrd+xbzCPBoDf1S/v1F/pIr8ceS/PIjLt/il6t0
jE2YThtqhL/dDd01Jr9CVARVCjF5hZkMmH03ug4Oybv+Dk9svt60uubXwemfHCz/w80sgEeDi4Yl
NxCYvyzXAhrLjsFQT1i22s/ta1iYf3LEBkzzC83987f+6Rp/GZjXNpqnVc+1O+Tn6CSO0bE7hf/4
S/7DukG0HoTwPAWWA1+hP99R1kK4oTJR5zgqIL7wn8ZLSLFh9B8ev786IuNtghc5oq4wjFyEF0/x
P19IgF50hl+Wbmviqj/HVxggqIN/9DOgf53N/Xmh8KdhA/QLcFX484Vy3k1hOA2IF+AfcGA+2ydx
Jg0gzkuedPulewLoexhu1Wf96e+fzn9zFbtcOQnyHF4N8MD891h0DNhwiZ/4uwsLxGhVV6tTdlRN
1yQPf3+xf38C/3yti0jilzchGliXoy6vGWqhIoblfqerv7/C5RP+JbO4PH+4AtIwaQjvxX83MEhR
phfCo67TpxQ2y+sEG8ghfGsn/Q9v9X++b//N3pk1OY4c2fq/3HeOYV9eAXDNvbKythdYbY19BwEC
v/5+kTUjkSAu0ep5vZJ1S2YtlTMCHh4e7sfPURjflmSAHVcT3H4cm3HCWgRtQXBHSigIA7N9tcm/
LUfa62PFshA8FwVQuvFThx8bqTSoFuKHJMwHRv22GiTzSwHiiv6Baih8HhYar/SnSf8mU+kDTVut
6BIv3BePGZQu9lra93b3YkKfREK3Bf+5cF9dn2Qhq4HnySrEK1dXCNi0qAiNyGNglDf3aJyaamta
/fHkDaDGks1t75DnzAkvZ5haIWua8kNpKSh6sUBBqJ4JAuNxZ3g9/c87k3PN/B0vleclAqyZw83s
AWAi5jAgRIUr5dLtT+OpNUbw3elecSni/KZ4ukLNAxXv0R3uQSO/0W6GsJmxzWd5f3vJsyvm5Q2e
mZKOrk1sC7p3Htm4aVz6PEFPw12lJ/mDFcj10uZen26WabCr6GggIDTlUjvZpVZadKTTfSIYOwQ9
vgIE1BOxpDYEq8CyhPf1wcAmqgicQ3wIZu7LraXbfWq0svBId9v0S2zb/dEDvBd8GMbg+LsA9/XY
x3mjObImpvQCM1UXqHZmN9jk5FgKtOCMt17+Agp/SQjZowefXhW6YxAPj5ENrAu2d1PrF6KO+FqX
4Y3lWqpMYgd7EIM4l8YCC9Ahw1legVTEph6lCqAFrcnA020TymJFbSNPDfVygRhpJtjRmKELa/JG
ht/dnNgt4Pmxy4Sw+koNWt/Iu5Ub7FchZCd/R2rhOohfWhNbfnZNGMeo0+Ku9PwRDqu6Ug/k5uDz
UxAzvu3dPh9XHIx8uYulTb7fUavkcFSz95AweqHQQH8sn1au8lxD8qNtJIYonP7HEtXOTFYo7JLF
EADfO2WXi6QCn5oxdgWTfOgeH6R+19Jp+iYrb9E3e31yT+v4DsT5UwQFzsrNf6/iR16+S79j5tBe
/IzJAWro4SeSBfEgeaNDU0umzWW3C2dkJo9isbQCLWbXTIOMbbJYGuq9REEkp6Lm5GZu7mojaz1e
zqeHOjz+lcdHZUOFPXUi2UxqN1eK00JmcJ1hXf6ESYYFrKiprTojUiQ+AwuaGtyNJjMQtuq3v5SA
5zvZMQV7XvV/Ts//R/L+H0WQTf6/+8Svx1/fL5hS3v/3/w3Ytf7LItlkislE9gjafBzvT5dYkf9L
UOeRcCu6hj66QRD87y6xApaX+V/VJgki5wKa+68usc2YI//iNIMwFf+n/wive5Uo8OerMHejgyUe
GvCuXDpsMKaNkeSFAT+PICdMvehgP5qcSoZLnOqV2up6KU14f3+dB/epzUmQVY1sZHICm4JsTPV5
GAYPsCKuy2cKJyhCyQco+BuHqYSPxmbY2Yywxwv3yxWp2/Q3TELvoAw5WDN+Q/KJHpPgwYZi5QFC
1nW0D7ajmz4Wm2BjL5BPXSWef8zaEkTmPESAZF9ud11YRpdamKU1sheav/FTiwLY+NfflDqcXtoT
e1PuOn9Vq11SlgZUSP6hvRc89cPzs+HAcfGQbfrdy68zv58p/kzTlKm9SfAxgyy005D1CZ0oIbil
crMAXdvdNnN1T7/bgT2GsVxDBgI1yfbSFmIcDYgXpHEoDSvr6NBm7GOPcDIjn39DFElcD1c+K4aK
AbXCMTR9mAxxbkI1gcF433xHjc/Nn7pd5/ZehiLLstzUNIi/r08DG2UTOSx7mknrcm63JfQMzvGg
PuV4CgDjb8khWJtr9UWtHeWVka718MN6TH7c3trpPflu+V39iSSI+trkYPgyFeGeeqOjpggPpsNd
fOq/3TYx45Qi1ojlidfrlBMsIFM4+RX981CudYah4n2M0rarrsoFN1kyJHb5LL8aST3So89ajkb6
2JyKD1JmfzSaauHWn9ky1oN2i5h34FUw2bIsGUF0N5jx7ddVPHpM0Xm3d+wqr+CrXJiYJG+BCpK7
jWrh79ljSawSXPbmQVs+WeKEThydVyNtYpuWqQGj1uWeGUFZ6n2PJfHePz5WVEnqXbZX18ouXMi2
Z5wcATu0xoCZoz05DYbw7pjAAgWbYBo+2UXF9OU2ZGKBiS+rWqflQvCdvinEHp6Zm8ZCsBc53U3M
DUHiFeEXOFA3SUYhCoCEUbWPtz/ZnFPwhqAOiZAONAeTCBWDncmZFcZaGnkJ7FRAGG9buOLW+7Og
f5uYuLfPuIlGV17EpGg3aE64kXJXaT0dRUU6WN6Rmfpq260W7s65U3W+sskdNuS1mcL1xyWiBg7E
LoyKoa1Ad+P28mauEj7X/6xOlqapNEiJLGtYXSCr+2Zg9Bp+oHr4SRMXyOrpEAcvdrcQMOa3lDLX
ew6vMGl16f1dGUrFqkqE91svw7rf0r9wbeg4x09w8/+N1sLcKinmARWEmJ3ixcRgbkUpeF+OW1D4
92YWwgGg/kU3YBPE2kNfRV5+QvK9WQrBc0cPgLpqUyQyVGLw5Tp7HTKxLhYhuIg92lQbW7m3A9Dh
bce8vrRulbvbX/OqXyOc9dyiOC9nsbiJT20CGPtP0nf62GzbXb8hz3uJNv/pU29qarKndpsyMOJj
Kojh2VGLnpI51hf8czYmqxJEhVTnyZynbYawaAYLNiyR6yCagEiWkKVZHepFQsu5A3duSLncuhUY
KZjcLMPhknH77usAv1SXmEvrEd98GvnPzUx8woe6g3kprjEIQDai9tHdRQ+tI30RtYHmTloIkIKr
ZcYeqtGUBug9TFmosxiQSgtsCRny0wYsgvWt3shP0aO5SV6Kt5rxP4SHs71VOOrBPzr64Y8275K3
zO/uv37GVO7SYB6g7SADEIQOgCgfTmXjJEvCEFfVl3efpChA6siIpKFProORpN+uRSIuQ522NlKd
wpld5eo+yQ2mQk5ZtYmqIdrZkalt9dgEqVmXwy6zRhrEsAd+UlMleEihGgQldmo+MvmkvoSwyP2+
fU7n4hE1Y5k3J7rINHAvfY0pgvqoigReOgQo5jIJKWRe1+b+tpnZ/Ti3I37HWTgYUiI/4st/0gzQ
Bai8ZJJbbvS77l0VJGFM/yOzF1nstA9LzwdF3B1TV0dz1EK8ir9kY/JMAZLaw/jCKjP+Xe71L/lz
Dg6ULnLnrH9aznEPYT7yqpv422q/2H0Q5/WW9cl51os+UQFni2Ru4M0draXebYkdQngu8rrevb3X
c5nI+WIn5zosdTPThTmlM3bH4FnOliric0cICieeYwZKB1eU9Z0YDrREruMb/XpI4y3TFR9Omfzh
nywEzwQ2L0ogkzMkMdSnqEfhmwPUSnnvA54ZmoXdmqsMIH1u2/RB0Qq87lDmPYQOYjGiOjHeUyh9
hafBg1jIMbcQpEKBfmD2acHs3BaeW534BMQBp8IcsGqN2cHyrV1J61CrltqGcw/ni9VNnCE+MesX
j+JTPRiH4eF0d9z4T4MH6ty190uLmvM8XdTwkTGgJj+dBR+DDF5bAhw0cCm8E9bqRwUK77ZTzJVU
RI+fchkPZdWcnuVmOIVDwsCkMxz87bgXutCMmHqnT7AleP1iHXl2B1VFQ6uTx55CTXsSuSqQY/DW
QIbw0u5tINou0qCiEPCr3prPS5q6V6o27xfHv81NXy1aLgY/mYdzlK11QNyrJTCiNitv/Q1L9qyN
aJnXbva6ek4fqqWsbe7NBIibdcLGhpSDcNuzMJ1EWhLFIkyLw9A0Tu6B1kZ3z9qbEPQPXotaXPZq
L7YS5zxHVTVTFE25JqZSwjmQWHNIyA1yo3mFHM1r62jJcWZzYHHJiWYl183kEhjHQTff34PK9oiy
Q/ux/JWgNgu/j6iPoee9zbzqGS/aLIojzT2y1TPTk9O+iiBJg9NIvNxEmay7GwGq4EOFN+yA/d4+
IbPr5NCLdoTBVk7C5qo0V3I+sJfpqv4NqPMX/D1fulB/BlslO9VKGbw8L5eI3+cSCapH/7I6SSTU
MoelJedYwibzFwzSxsPpaXAhkdoEB9hphYR5EWzNQ/lI6XOzJGswf2zOzE9OaQ/VxSoVWV3tWdvj
Y3LXJW700j4JZQlm7z4BcFQkx3K17adht8SyPxfMIThi5killsWw1+TUZPWqXMXseMj4Mtmakxy/
mP3X25917oicGZkGhm6Uk3ioCQxJEr1aASwJ5UkanX9gROEjcgYlHnCT66I7gYXuLbaxz32naFWY
gRvvtgl5drfObIiFnsUY2iDmmDJyRoTL932Ijxy3YEx26oP9zXo6rdN1eFgqPc3e8rxHQQpQEpKv
apAMMHVqF3EPCtWR0K22eeOmrVPu9G1AOA2elF3ujl+tJZDc/GoNmtuWDbE8Bd7L1RZqaq5UhR2V
Dv4h35g/gjXg/3gjDoS91SEbctEsXzoPs85i0HJgSvFdVujSqqDUFzhZTqNurc0GRg1zSap17qqg
pPsvE5MS5akM2ryRMdGVpROZltsN36SKBemUbrRsv+A1SyuaRDUzHOQwTzC3qrz6XnzD5FvyZrts
7EY+MEZbL1bl5wLp+ZtlchhUyE2kTMOkHCBc2HPlKwpw8jv7FLgg6ruljzbvK2ePscnJSGM6uJFo
OojeefNB3kHp9iGGb5rHAhK/7vDDfzwulhVnz+OZ1cmdDxFem2gd51FUgMd7A/4bqFc29poJNdg4
nJwSh+0tvorm7sTz3Z34TwCsOm/U91SjA/7tjHf5Z52EG5q53F1a5NIaJ94T94ZgDmNnA7gGoIy2
j09JdfQ/mEoIC+BtVxU/fPrcO8uCp3KbzKdaqS0ue6UpKaP3UQJvajikTp0iJdXZ0vDpf2dwktis
bE2XB42dHAeAuG0C7wxsDHZnfNPSYCmgzZ3D89VNUpmiYpAIAnMeFGp8GPLTLgwXjrqIiLf2b3Ls
xrzLQ0viW8V76Eh3om4Y7pZPt7K0kslpG8NaP43iadT9LPeql7ysvjRu7MEUaNzbYB/3wUelc1CD
X/vu+CSXDiRXxkZywsUO+eyb5nxTJ0cwUOqjFIsy9GpX7pNdRSNVelZeiWzchc1O/XXbYRbtTc5e
FwRVmZ5YuvkUP0d3FUqS4WfIyR0Yzn/8o9MHOFszuSwEUGZafUbF4NQcBxw0EIS4+fcyfEE1ZSF1
mUsBAevD4cwUPCiL6cMQ4hDIFX34ttJ9hM7Q/fG7/tM41M/yneHB0DKsVw8ywiiOQtll2KkLEOC5
gjdZE2VNWQVIdtUV1CHMSpm84tiv0BQjufqxSqPGbUYYK/Jo9a1umr0ELV/uH79Arb6H/XmhLzn/
E0gz2GP44mi0Xd76apiO3cAWOX2oudZYfDW17I4xNHdVordbwwMGty+88Z7cdbvwlHq33WquzMab
g6cjQwFUlqfv/yzM+GWBD1nV03DQf4JTrvfBnXknSsv6B/2l/6pvUQTJvnYP0g6O44XX60zgBeML
cl7Ted7R0rxcfiHVfd+1UElC5OUfcHBrm2pRvYuCcXShCjhtbq93Jj+4sDd58jRM1vbtKTSdMtJL
eAHC+zzxn8eSIHEa3wwkYCDfqr/fNjoTHS1TTDsovJVpJE0XCdOj2STMUqbJt5N0olcU7qKkdZRE
cIl3G2Yun1pZ2t62OhMrL6yKX3WWs8MfVfcjXWSSPcJDKyRWFo7vrAWBXab2YV0n6InEYDhVRdNJ
lH2efmGkfMHAjHcQf0zRFKaDAzz4cglyudL0oVLgdOlTSEsBPESg2kvZMZipvr1b4htMbrALU5Nz
aBanoZOKyHLq0EQnQocyHCYz6wdcq96QfrxtbCa1gYuJ6AqMVYf7d+IQeWOXVauj01Q1hdtkcBQT
fnS4P26bmd0+Qd6P19HjnsYWP1YD3bIxk+GBXqGZbsUAngmSq12VC/s3c7BAVILshm+FwYBpBaOt
mWvVowTdagihbLgNrFV9qLrC01S4uUlp2mqxfjHTIqDeZaADoQI/Blh+6R4kwbU/mjFHNtHQl022
UVIdCqZQo1x6Q0horXVMNSWGF7bSfx5HbIS6eXHzPBQ3yKXptC67Ux+reOZorFte5k6aStvcABbc
SfAuMdEAw1a3cKTnCpuits6dieoZ4x4Ts4alxDl/LOHriDhXFr/aYf3iV7+l8rRXmFHtCv9B1crv
YyVv6vSnZi7VOq89lwlQjvy7S4FLnJxIJu7TkzJWJHqN6pY6Q6tyVe6NIlrAH13NKdBrZwqDQQFG
BcQFNTkiZearWQMLIbUpCCoPPUMYj8pb/4BuGQMgVrhuPjbPpwd1HW389e1jM7dG4ceMudD0p/J4
+W2DpG1kCEyp80fF1lIfE/UZWpKlT3kdPOEWkpnEAFojM9k1sTIkWc/ECfnc8TD+rPcC3Fjkbv45
dbp1v5d2vemsFpx25rKHaEiSLYnZKhNYwcRm0gRRFwtoI4UNy+U/I1jY9jnSqp2jOSVCOJ/o2Ayb
4YkRQDeBqMBdQpbOLFsXc0M0AQCgXFWNyyov217klRKlpOPoFBBK3P58c66DCaBeBAYECqcpTdIX
co0a4J+CuEbD8uQ1xd3wZ1gg2JJTDeEH+vOIsK/7uzFfiLrzK/yX+elbcpRWp3o0SCpNJr3tpnW6
PF1Y4pKJyeuR7p6WGAUrTJJ6q6VfYaD+Xy5CuTwD8Aab0ggVPhGF0enyl+CfWvhMc4uQKVsyNGm8
12AvTTCkbq6gXfzzmRTEdWUHzMRO3Zbf/6AI5IV0f+ZcozsD+TK3FLje6UxQNPrxaRQNC2Ow96aF
ktmQ79IsWt9e2PWta16YmWydBsEpjIwabxp7eIka5S8Icr3SKu58SVraRBEFL7MWbFmkzqoiKMym
6XPYmEZqpeIRGoV3OpopiO9sexUe2RU0eaF3e2XXeeyltUnyPKBMEMCGrztosniZwSCTartlaqzT
EO3p7gO08k4sHReszu0nUz4sU2Lo8OqqXWXQ80mAKhyU7BHdWsPhsW6CZ6j0Fnx+LjzqbCedUOIG
IWRyudWNULmuTZ025apZh88+4ltM/3Wam+yCg4CYmdK+BmshP60sFzTdH7zZf562QYRw9jPEwTlL
3A2IEGqrI/43qQ8zYulK0DbAVgcZ3JL/zO2tDuEKaRQsedxHl6Ys5h3HopQpl5YjrEZH2YB4Lg1e
UqRsDvHQVB9ue9CMvxq8dRELQrvVpr5+aW+IuzyJj+xwFn9OT7pjWhl8+R9gfnXVfCklnVnce2Bh
OA3eK563l8ZiP16p/chbbzClZ62V78Ii/Uh/+g5Zxd3tdV1nv8yxc5kDdWc0lr7zpSlk7sw6DSxO
hqJ67QAyMXoeT5pXorOSmX810ttte3NL47FM3wrFIkbPJ9kRg8tBZUo8jDpd30VFtj5Kx50EH5fN
5OptUzM5p5go5pHCNCWZ57QH24yIIfpQrDmnn+NGWedPNegf66cYt8sX04PrGC2GcEiPGU9lqkYS
//zM9+mjF2FlU44oVwOESvdS/9lASOf2kuaMcD9rlq4xvXO1e6tIrVaQHYNrNyVXlVJHKb8qq4XK
xkz7isGAMyuTaBnHo930rYbg1Jv5JG+gLw8pVeaSA8/2K0dAdWNH+5E+ZJ9vr26mJXFpeOKMVtln
YalhWEYm3t9WB8RO7rq7oXc6UufCKyhuvy6hxURQuryJLoy+x9azD2dm47E6VhjNj4fV8fcpWcJy
Lny0KZTThOJMGUlpHcZKV4Bx4+KDqi5s3ZKN6dUNByWU1diwUtA2AeQD2gv0xAv3zHUQvNyqSVxS
RqVVO+EYR/j9+mKrahGUm7tggPLv421feN+VW59lcpcMSiYJZTgCU+HoqSuwbNpb+mQ9l5+PEGXf
5TuR6RevxUa7Gz7DzJJul8LwdWy8XO7kSEsgVpOy4bQZyWvhfxqivTncA+9zlX6T6Av11BnE6qU1
ETnP/FBWW9vPTlgTw3Ic7fZjtkO4uHJRCXhEVNKNtt1hdM1t8Rz94o0nf4++JJt/0Cm7/BmTAJ2r
lYKAq9j3e0bIXFFNtd1hY7DN+v72N14KNMok0CBfDbH+EVvNWjvU+2/ZOkic5EF77lx7W2zKt3Ct
fF6y+l5cueVZkyjDyIRtdwMbLfgLNLdxorXvNW7lWs/Rw4pi/uHoQYL4V7wedrqXfPcflIfmc0pr
5PbyZwOPqN5TIRQl1kkKwzy+lqYkj+jq5MAfJCeDzOO2iZnEkK/JIBRAVHDQV7wkYwDRtSV2OL4f
vwzr0x4GN/i8AKdQo5fXJuAybZNtVtCV0ms6OTzH+rultHBm8OHyV0xcG7pLWYdPQnznzoNArN82
b6EAPa4H7/jaPf6jGb5LkxM3DkJw+qQ74jTJG9WLPdl0IvJgVJW3+vPSzTXvU2f7PPFk2TqFudaI
fd6f7jNSjeKQfj0+jHfRm041zxOgL8Vp37oP8dpf67S8t+kW7sZh+VDNRq2znzJxbwPJZATt+Smt
10EggWO/WSiKw+L6XK5pTWzCg/0cgDf9Gj0t1UhmriGTAobOS0TD7abvkBiplRpxRtJj9f642uWw
Bq5oZN526iUjk5shQYfZipAvcmL1VwtHov27M15vm5iLTBcLmYR+LU/yzghYSHpfom/z5bRPXkLP
fLQTGutO+MF34Ja6K36YC9fezA17YXdyUpRBrQX3Mvf4KXdU/o5uy31lMAa1FAaXdnFyQAojqY2u
ZBcRBXGz6nsObcCpXhjDmAlxF8uZHAt4ZyG8FDdoopxcI+SSHv7zIHphYeLtKLxZXQ3dsdNCIKtG
Hwvj921XmAuh5xamrAuErsb2oUN3tJf4edwYb60nk2NtGF4EV1UObvw9fmy/93tAnXCzDB9u279+
MNkX5ie3hFKvuroSnhg1hGx1vTJeVOVrdVxI+mfdAfgWgxE8OBmaucw+1LAZEkS1daeGqdR/gWYC
9YTN7aUs2HifeTrLcDT72Jxy9tOpoRDVk6em+FiOL7dtzHrcv9fx3rU+s9GjSwd3J+ugb/yghME2
itWFLHjmXckWUSHSKPMzyjpt7klQL5/s06ADoABRWO+ztfAEH1ZCT9AfLQXVGQAFjz2CqQpDoAbY
YHJUKymN1KzCnsBJay7MX7BCP9vc3atttvFjdwmZPReFzg1Ojm0iS6XCwJDuwAzpmaqPBOSz1uie
nQbrQjWXsNLicTJJyChbmQIBiloc426XvhcZiY2mBeb65LOStBBfJ1sas9Q8P64iekPt8Y0/b1PI
PkiHcg8wbxHOIUxMf4KpQpkA3xnz91NQLVQAR3iHcc1T+bHcixlof2eVQDiKZ4D33m0fnXWgM2tT
dG3btJl1qrGGmtkGtETshZ7yKsizfNldHv9YtDfZ4FWb8MAVB0+qNwLlFHqRi/SimEJqQRz9r9cn
PvjZIazyqg3NVhz0ei+OB0/4o6N+aDxlQ2FyGZA9d+ghP4FXibkJPt7kgKzsbIWgBIdeVQJHAgJz
bBYSgpnQJQijgF0zNczwmvjnZyuS7S6AVYBSUh71Ho/5T+YINbUxaEuxZSbcU9JkpoUJJJpA0853
Zx6tVW5hiFtmA9Z1pTgVal1e5zQo7RyfYoQF3/LD34gyV4deECbyGmGVDCxcDUCtUlVC05Tyjv4K
MtNjTjeDk5h7Z71y6/X7l4MeUj95p+9/g5NCnR7AifVJyMmSCjFmmuXgqWh6OW3IuJzA26JB/zHZ
HO+W2sHXQXVicHLhZaaOuDXkYO9BVb1X3h8kJ7e51zYWrCluuvRlxQouQsyFQXs6ct4ds+SUMZTy
/uy0v4z3mhBZWMcby2u8wRtHp/zQbfNv5u/lj3v7214RBBbGasgD3qDgDWCj7n6PZJerfkCGFqlx
Q11I0K/jjVgqI24AOAQ6atqv8jXFb0A4/HcpY50LuONaTLgJxN9xIQOc/ZK0Y3ni6qpM8J6cfrSX
h1UfBwyCBZ7AVgYHGI8V5FwAMhubcpu6/veFAD7nrecmJ97K9AfiBmhigZ1u9E27l3eZG9HpcOLH
nJGTertYlpn7gucWJ+6KQnmlWxEW5dQNn0EwtzAD/gwO+Y8OjjNa3psyOwjanWBjrBdWe3U/8zlp
efMlNYUm2bQtnUdGSWMyMvBcYxt+rb+KgcUIs03nLj/dr0It1mixgKzE1DVplFQAmlZjCoylVt+T
lD6GUcndHywko9cIzokdcamchfTcQhICCWWR1xf6xg7W9b3hyk62DT/b35RXtLnk7QCd+praYrdd
eUtVkaV1Tq4U2ON7JRqE/ajZyyEppNHeaZW9UFecPR7n+ylunLN1xkcDEYKQ/czvqSpq62KbuKlT
3SsC6MztvzSfdF3tmWzs5DxaZug31cjC5KdxUzQOSh/rjAGULPRkuA6TTeAtUl/NBdfzRU4OZAlN
bdqLzRTXpnpfQ+C463YMb0B/9XL/1YdG6a/0N/2Dpe7B1X3NYil1AKnSGRQFFHC5u3nEwKuugVAX
KYjr+0nmSscBXeBG+SBL8ULguUp0sAZeDASVTJeXwcJLa8iQBFZZA2KC6euA2vCm69uvt0/7komJ
u8gxIK2yx0QbpK+AqWrntEKO7raRuV2jQgT+DCwNMCkRX8980io1WEiQFaabOh7kLvzLHtNPTBVk
jp6XS5yF7z3Fyc0L3o0nG1kNWMyptSTz0ejl25Fui5J2ceiKPdKZ2e8OnqPTetgrSIChPiG7tKkX
j8PMWi+sT+JMaKgh9QmsC9YymYpBvAmR6RBTigIxpbr+57D91ulesBhi5s4+Em2Wxqi5YklX3qnR
gaxREMRfHuq9IOAb4RwVAz7RLyRZ1kvvRnkmpjEEJmOQBADht8l39RGkLzL66O+jp1Z4GNMXYy+I
zOT1+HZEVelbrGwG31sCvs1lHOLZJvJXbsmriTslsUx0rhXxiYvvEN9tIPp7MZl4Y0r7bvGTzlz/
F9Ym0eZkIghdj1hrBe3ol3hjPmpetYfc+SE9pK7u3T4tc1cVfLESFD4CdIsXXx6XZvC1FXpcjMF8
O0VO+mt4yF+Lt+hBeaaAf8gt+BRbhrTbbfjStwz5L5zW2d0l4CAMz1iFaKdf2pfV04Aa0uoP4Knr
XAH5Y0iNqfTq63KyOnNgCG8qpJZwW6FmPXmtGnFjJY0PI43U/Fz1hzD/iMjrBlj97va2zjnruR2R
9pwFoSNagclxxE4RviSrX4X6HKsL9c/rrE0wtsGwKSZ1wQ1OPlyZK0N7BPAA+qc8ObliPNHWZF3N
1rR54kjHJYCA+AMvQx2HTnC201ICFTPNhTMFIXo/OtpOr2aoLPrfT5ri+uVp19fR/lStnLr7UYMr
vr2T118Mq+ARoJGjfHI1BE4wD3xTxWrqlw+6GTmDZn9oFHOv9d2P26auP5qmMjCMaJOgweWvy4+G
+LJkoyhkO3Lyrcl/oCPmpCgO3zZyfQdihMEWMboPSHoKimlR5zsdj7qNZk/ryHnkJMFSzevaMzBh
UkG0TfgQgZVeruPkJz680xYm5MypI33T6f6uPBU7pR7cIPhVw/NbJb8BIjmBajsQUXgp/12xPjQ9
Ehjj77xLFlCGM9Gb3wSzuiSDqQIxM0ncCiDZod4HwLfWFlIN3d6EF1IMD6vb7FkHvexE3tIYzfUY
ETKm50YnsTRtbA0IEEZrz/ypQJc/PGf7wKXEsXwdXsHuJ7Ymx7FHdFQ7Iq/OVWwMjglZgHWff+9g
CVsaAZ1dFl+WqppsMrg8xTkNhoZEfVOaDuw4624cvSRp9mXBlzwilJqh5wNQo0KPCxFhd1TShW95
DZ9gqbbMdBTUuwCn3zODs+Dm+7CItKAs3xNiEHi0XLfVb0pJmWs+8nZz9cNwb2pO8qV7iLzUje+T
z7cP0dxJ5U6CfZGCGbi5yaVRWyRd6hFpkWBcK3UOYhuy3QUb8kzkEdSVWBCwKzLxy2OEBAZXiMlY
QbdBx1HfpJt2J+qOu+g38GWSK144iVNIzuKLYyZGnFvWha+dbXCRNZ1+KsA6Zp+s7Xife/KPBJDG
yhXEc6uAh9V/PrEtqv//Xqw+iRm+LWUAb1hs744bcwNdSgM9TAsxLUn6Q7JZ7e39Up1sfpnMx5Bc
YX7qx0c/P41osZmOhJaeIgeuai7B3mcchWX928QkAmQlo1g6sloMmWVuETZAAVGNXwJwLlmZeAqv
t9ZU0wEUgBpvpVrjNv5KeF/fdvqZjFt8o38tZoomi49ZBW6IxTRr/cv4xdwgh+7JL8bPcCcGQRdL
7QvLmt4jNZJvEvqdpqO+xsHa2EY70UxAwzH46O8GXFFxljO0Oaegxw8WFqAjx26yl5kehUNlIl+G
hJmXkJcek6+39/G664qz8TAEAMs0jRiyvDxeyIRqWpJgAuKlF9iJPhzdFjSD9f34kP1W0Qrddpkn
fVE2mVc+2MtTxHMB/OIHiMhzdr6HVIqNzsJferfzmkf0PGFklt2KftDiwRYHd5K1XdiaXLwWKqQn
tcbWgC1z07xBeeqEj+q63C4qFc1+u7ONnZw2P9ZGqRUbKwgYBNf08bfviSeh8QV7NLDVj7c/5Vxa
cbG6ibeoAwqAusrq0r1aOJqbe/Frfdd8ESTwhOeX7uEfvXxBO6HhJnTcFDK4yZZWkr1KSbzFxSBv
7M1m3CVuXiMtpMCCxLDb7TXOnUIxrchFK0Y+p08WO7dDv7VRpCwNHviJ7RbKY20v8quJHz31E4zo
1H80RGim5Z9MDVZWOjKqiNb2uEl2yhsAzPCLgq7jQUSZ4GOluX69Rb+4XCxBzziOgBwLQDUjKPz9
8kBocGhk9ulInSSu7oeh3evV99u7OHebY4LpJ0M33k/+pYljWAFWH3rr3TdNQKy/Uia86KurLmpo
p3W+RtLxOb23Fp5p19hLMdFlyIDgBX8Nb7VLwytfkuHAHqz3B73MFOT+6FpbZW3LbhK+l0y6teQN
VGy+ZV6zV5zktXz5JyVhxkWEv0IgJfqMkwu+6sxVMcRMckv+oyYVm1b+gvaje3uXZ3yV+T1gBIxC
8baZ3uj1sVONPLFZ69C6cpA5KALvem2Jokts2cRXL8xM4kwctUbIPBPfsnSTepPvkevjKoz99RE0
L1wT5XaxCjTnopx6JtYtSotXY7VZH+WacsQmOMP76tN7HWhNueJRPSgw2qAzv7CX1zS9oi8iC3il
mC1lMvrScdqiLKIhZzM1bt7jg7EfNgpXLnF7AZ8zl1hcWJrsp18w9m9mWAoehZZGdfD3/1PISzbL
mIGZxJpmry1eqBKzANP4KbcwVRfHjCf9keTd0wbglpCo6skLNW7oSSo0SIP1bc+cWyPm3mUVmZ1n
4vNyNzMktFfmKbadvDI3JJ1wENrSVi6afdT/LpVkZ1R3R0nel9GriZa5HTSupiw9/meqXWiVgmFk
nAO1JoqJl79iUItAqgOWG+6Ng+iXtIccvRAxMrW8z+LymxwTajX4LMM3VNimN0fQWNQRk4Z9fifr
E/wz8rrdLrUpZg69hbSLodgSd//VKFoXwgSOKq5N9pvvVscvTXC6y2Abvf0BZ86fGConfCPPSkdk
chrAFMBYjd448g7jPjUV9yiXSz4y55gIV/CmRRFBpSZ6+XXg3FWr/nSiwuX2f5X3HYirwKleim25
awoE1g81zJwB5Dmfl9K0uT3kE3HP23Rgrop5q6GJ7aIebEDSvJuryClD2cvsJarsazPMR7F3Or1z
UeWapEt9HZuQ7tk24yL92lqtvFPWu6tU825/q+tcAjOwK8hUnyjVTxtXfVbC2IaKjGPEh7J40PPK
lQf5+6katomRfbxtbOZMYU3QbcDjy8U2bQywY7F+rCjb2cpzCglWZ/yWW/+lMf03uYsgAGyAh6Zr
tbFd5uffEE3e3P4FIjxenjPB9inUGKksK6zr0m3isTVWYcehbtvwftRNb1XavRuoxrMkDy9tH+/V
Y7cQs+e+JO0Ii2E34O1XNSC1D3VAUD5xs/xuV7Tum9yRoiUNzbkPyV1uWLpsQ8QzDVdqUoehNOIv
J9t4aYpsD9hrW0r+Q9+hgJssBmllZidFH0Accj7ktK4TjL7RrFo+peimiZ5S6AVv8lZAEZvPS2Sm
c58NKVLk6EUp7Yp/Nyv8LB1A5zlwgKytzH8L1OdMs5zo+NgE3wO/WN92k+sIRnvjzJ5Y/Nmrr2kM
48i8Fp/MLu7yFDKjzl84eDNZ7qWNyf3CzlbHI81Rks0h2XVHV3Chr9bKxyFFZTryneYj2m1u/LaI
y7muf15aFqs/W53cVmnYhjhkFMU/UB53ElW/16savWY047Kvq0TeSMfSyZIFMZbroH1pWJyUc8Pq
sR6BtWG4pwXBwSuGA8IHTufrCxnZ7GkQ8qDIACMEPM1b+iJfrboB7yxMTtrQhp4xrNbDkCNdH236
41+3/WX2iJ+Zm2RlEcUrn1II7Yg2XEd0yKwSusZ2wcpMYiT279+rmkSvoFpVkpa+n7mxhTsfas/H
cYur9IVjH5S/wRI3cxC44oBUiOlqGgKTp0jaK2pQIbjtWJ3uBnbwYJ7apeee+DMmMZnYyB/PdSdw
txOvgCs8HMMBGyL3qZ+EOpuQhvPv4sVZq/dO2y1bwkPPPBBKRBiLWmx1m+SD6gkQzPgYvSEyk90X
32xgo8+pIyoSKXiAGvId7yjYfb+tXvV9/jC+BpulyupMiYsverb8SbakBwhg+RU/qd5kA5QpCNuu
pcINDuaH7M3aK89iM0rbTXfhOv3tu0ukKjO+e2F/4rth6lejKuwfk/2AJGioPEnpEqfINacJMEBa
EbwiVCHGMX1uJoMcvAcd8jUFUlpLg6kSUT7Lk576jeAczBhI4mKUK7pLSxir9wnC6Wdnsg4hQ9Sm
BOPR5WcvW8PP+iTxHe3bcV3v+wdV3+oyNa/2/7L3HcuRK0m2vzLWe7RBi8VsIFNTJ8UGRhaLCAEt
A/j6OagWlwRzCOt522d3WdcYiVDu4X4EBy+K28GsjAtqcWjCdI27+dF6riPAQYzXGpL10iaZ3Uk2
P98ZFwBSeFz89aOWrQMWS1QRKX7UzPScEEEpkPz4HYNPNuYmj+KTtl0Z8sK1iGYmBJDkmQuI18bX
eRjUCmrrVYJ5iOptXLvlwQjHIwuBOHsvIJPYzq0SDDwk7qoa8qVjDqk1kCUAz0Ziu9jndlY5ddwQ
gPd32QkQu41zOxu/QLjuUVtre126tj6PtdjTfSlpDSQRMbW7YmNGGgXgzU6hLA+8DRB9ANl7NgAp
xbYIJd+4TiN1w++MVxquVgbmkRY7D3mmbM2QdLxWljOuw4c1L2gxL3KP3xCZ4G1A8CuGtr36qwzk
6xnbjAKM7qYP0kp3+Q+B4Nvgs9LVXCmE5NZiuVtqxLFel0glIAbSUtxkUCQP+O7NoW6Y+plnvgPU
nbvZcb5yZxImfX6Fwiqkv6IKJdLsanXTX0gbgczHfSfP8Hnsha87ULMzgdnCT5rr6ek1ZMt3+vXc
oGjuEvQff97vF7b7l8EWaZzgQpeZisEq6TE1YGgniEcIlKP7GrTXNTm3Czc5Wo/mzF+xHaz4UkKO
2MNIFAfDaW7nGVcZwVUnuTyI4VMOtyHu9TsjQO2Z7SEdbb6tze33TQ/fH/gZONBmgxjm8m0zMplY
RIXWpUhe5eTDqv7z9GOWI8G6/cmovr25e6E4FkwFYviZxnVYw1Rg9qUgwFZaQK5D4HCV84Sq7+L8
oKGLUsVcDgYW2EYT6Ot+0aEU0uLR9gSgVWfek6qvoPqdVIzJ9cHO4UH+O5HxVoaWez41Zf2itwPM
BgIhF6N1zIbEVFlQZZmtEA/GuVlfbeNS01r1pOGJm6vhkOpNr0UFsboiSOpYU/gdE+AilX4n0XxA
MIgZvGs9YWsphPES0djmWxITNoJ1X4x504YDblxubdR0ItQrHInpr7EcJ4MLfDigL1FGGNUCxNYO
cnOWMRYV8yHfERsPUyIQllyJM2vHTWi4pkEbj2rtS3wWPfaFbasJ95BNWvJRSoXZhc4gOqP2bIuL
/K5NS+TwLuNtJmq3gMgJ3WQN4+WHBgRe4Xdd2REH1pRQ7YS8b1Y2mQdmiVl2HkykYhmhxorL/COT
a7t8lloKEygBrpXzNlb4mVeNRVtt3ypc7gBeMu2k2sI2cUSphbeDLVeuASto7TVLhVbAK74ze/Cr
a80W0+hyOFDARs+oCs6CuhE1hRURFw5UvxpM8306Saoh/DKmtWN6zmTTvoBt4qB091RKNAHmMKa1
dTkQ6d09jtU4GRultg3ppXV6zbjOB63gvzidMnPfV1KZMPwVvVe3SUm1tgphCNOQA2l1LdO8HugS
G04tXc7iF8OCxEIotEkI+P6m+mDfkkqK84dccVL+MDQ6LZg3MiWXIqmXp2xvp1qOi9JG7afbQ7hM
GAGqsFp86EogIM9GrfaY06HBaKlrd3Ya32QWM1GcHCxFnCpR68g04Zat+9xi+uzYYDf5jsNgqIty
guqBlwqqsL06SKb9ojclL0OrLuFd5rGGyzHsvjUg1aH0mlfYhpwkerO1JmZeibpu/USSY+3RnLoB
bQsjySXIN1ZEre0NqNipduQjd6bC7ZOmbrekImmaeMmAXv8dn4Bd0/EvVkqPWt3nHWSx6FDnETQ3
S+z7IlZgjxbLSKCOuZoTcNfRqc0PIC7NNZsJ2LkBIO8+F8JjZhKrnqIO1RCNjZFKrhBcMzexlea1
6jG9LNvXcVKR+oww36xpP0sXi3FoXKJbpfLmoLA38W3OpGTW+04pqSF3VyljSb2hkBM0hSap6KmZ
PRlK2bRbqc4HIcNcwSJ6Te7NhBEkonutgbI1GPatpfMPVdMTS4VBUC/EU1VXrHrrzUmVb4ahAhCO
EyvTDU8jKsXv6DVlql8yszUIJE0Tra1DsxAFP0qyZjWBKulyGwy2I8hrDKWrq9bAiyxQCznurkaG
bnjvDlMTO9SvO2UEZRs023Zmck91a3ksHYsaOUjvVP1TknQ2e8qRA3Lq6YWm9r1bITiWH5DdmYoT
rVUbGIjMSOQkdY3MaoegUNNWrd1xlPvkXinazlPADJZvVV5rakDGOgZOrQV1LH2ptMIws7nCJbXH
WrA0PVtN10DiTKS20QKqro/jpu06Mt7CcNPkqZ+nwoEChdY3OUn3lcXttnMdCNln173V9jz2mtGS
ps5llsiTY+9MFYDECh/oBkZMkhkkOVOlt4JPdIBYu0KMxgW7QVV22GwWuR7KnrJDBql4/gFDpSZt
AzNLNzFOlOoXzdQ0V4VWEm2v2T0AJlqbDbXbympSPPdT32id13Vd2nRubLOpJNBoraTpn+CN/28x
/zdVQ7r1v1vM3xd58vq3//qdt7Qdt+///Y///x8W8xLkTP8OmdqZboD+BCCeeDr/w2Me/2T+HRKg
+Osg7SpzN+/fJvOSYvwd/zdKkqjRm+AuI743wNOQ//6bBAN6DUKDsz8JurywmfmPXObVr8meCYAt
njUzHxtAd7QzlyDbNhsViaa8fXR04RNRunpq3HDFPNplupFwFatsdAlUNCf2SrvC5WJPVBIR5AmV
jLfAIIibS22oVdxLpG2VpkEmDkY73aVAU2spFIHtMpxasbXIGnJ2Udn59uOXVOAYat52rLL2kW31
j/lFNgO6Gr8E+KON1t1L5/fuXw+Dfw2H/haq0iAELMtjVUc6U4Lp1mN6mInA9X4IpyDd/Wetku/D
LJK3hLG8qUsM00+1a2XHyr5SsvOnLXr9jx/9XzkumILmbfPff1vgSr4PsnjbS4mSQESOtI+z0Im4
r6+aI4jNx3zDt2oBc4EsdPxq1Wvz5xn85hxs0U5QtcCnDV51Lk7EG4XbPTQQlvNjWIo2vhXJB3TW
wZG9GR7bVab617x4+dXACXzNi+0Kftcxp+3j7C2UJn4Vmds2QOXq1t7kO7JLVh1vL3wxMmTUAfEf
iEd/1uFT6UytYWWE9qVzpvIYAeQSNaUKq6ZpZ1npHnh25CnjLtPqlTccDvD3zYo2GPSMAWmfYSGL
T21rXjpUaZzzNJBDkUHP0sge5FiKHA4dRhvsHdKDKdz4SVf7wNAG6fQxosgMaNpRKeJrufltG73X
VoonyjyAHKebqNozF13gJPUJRVV/lOSAZtZGg2NqV71q5rtV3eiM+lUF5y6Sei1DVkTYqZ5EUKWq
5Em26UEow/QQcJ9MgDEJNGhavfIqtfdMgz1QYm2nKve05A2t8z2D5abRJEfUpLcNp/vJ4ruc3TdO
70ptGZUQGaeZehTjY1rVQH+/5M3R7sqPMW3fkVZGkkGPgjgHkyjXRtrtM8Xc6NV0B8FR6LT++W6P
2wjTeX6nFOV2UqfBdTTkUAatHrOu3vGY1x4y4sS1qjK0hwzyaX0yJyagydgHeIltDGfcqRPAwfaL
U5u+XolNTenRSro3O0P6qMXgn095MFrE0230WQ2qnVUHuifNGCKx/40UbNOoycxtIF5Zo5dRKC6y
GF8FpYrXkNDh10zADrU8pHgn44/vWUKDphUv6IZEtfSrM6CX3cKptaHqZkivJqu7M9L+Q6rbsM2A
paID3g8MAIisl0KWt1cjsiOPGo3sZ2kKOhOeZu7PV4yJSPTtvgSeCyqjMozWFOWbzGg1p3CW7Jzl
mIGcZiZvOSG/K6fpNyJjg4e+RuFpGTTqEBskn2e4siey6zJkgYNxgIfaQ2/zbTlcTzpH4a051lAz
5MZTZRau4CM23ymWdwgyWzLUbwNBkmZfcSeFtOOgu7X1lia9q+ZgrdHWY2LYjo35AoYVZIDhMz9p
J0WOIzNrfUnFNCbNQ14N7/CmiD1SAu3NWDO5Fh9uqaYdYko3CapFc2YWsfTOrF9aa2pcrNUtVQY3
t9UdZA02owp9FkdMgWXAwERJOaThs0guk9tU4aHupAGW0gmyOonAN4lSBr9ICyCRqcB7gZfT6OEM
NK7O7fd2kGGDArN6yNEOXiZQkaE8GtgjV7IAtqReP8o7o5vgQFziJVBvbIdE3ZQjRSbhmNY3eT9E
SdHft1Ta11AjIXrlDsPgDgr3qwlbGoYHQ1puUB+I6hha8tgEmla6hg4MEN7yAy09M6H+MJ5VipSW
ndA0pJBVsF0p/5Cy1xZWW1KGR3+f3o2J4ZWFvatH7qqF6hoKRNtj9Xoaca4I23Bm+zrtoI2dHEwA
GJUkmPLi2DDlPjbUqKzsQHWmJwMMLBoTV5OLgGixZ8plYPVw2imfc/Jc0o2YjmPZhip9b8p7R1ci
ikLlVED7Y8x9c2BQ6L3P6vjU5O21lVybcR51zfCU2uZ1RfVN18L1r5/SbZI3oZbIgYRHL2PxR1/V
D6OBvt6Y/xoHfkrlHoxDOBol5b5w9ECNISRhwimilaDxD6JaCQcskgdALJ4lSX+k1rRlA4mGLA6t
iuyyPts0NW5JG+JQnZSd8LR3NegImxl9LurkpVClYIKAydSRaz2t9lTtNmnT3lod2P5Jda77zLXK
xtU4OcZ1gsur2SYV6MA5j9oculPjcC+xcqsy6z3L23A0yF3l3NZ4Szsq7JOnKM8l7ORtor3r5ejH
/EE3tJuyu43lxkOD2y3SN5PQoG+uuf1E+bHDi6rtqCuqE1GmgEHnOdEqFGRKt68fTZyv2AonCFko
RD01cnYlJMgjl/BHpjcUL06H0Z0+xk99a6BO6kC6wNiX4z1pn2xLeB2ON32trR1LZkLDISneQYyD
YPUx0V4VeWs4wq0z3JXp6NqjfSbEhLaWfTI1VHbUQy6CSVgRTVhYjFhx6WpwHnMKU2pq+GP3KNvP
LTEjOa6iMS5uHBE1xe8BfpLKmUnP8mB5RfmYEsNrkenanbVp4wfHfNCyNx2cZ2UvtTvJPpvpVtF8
hTZuId4rGfrP5Fobnif4u1YSav0dDjgPStEnuE/LvTQ5YW5P3mTqzwJu9sNgVK7aps+4YQJe2B6f
1F+Z+ps6PgOja3zWtKdkPErDgapZaGTXjPZ+Nb438SstgNAG/WsY65PQjhArJ2guE4iyaD0Kv+2v
Fm/Mchg2U1nDghxyYBPIT9l7IaGlzxPbF0Ly6zbzaWN7WglOIz/gublXzAnOjU2TBZlJrsa6P9lV
EyRFE+Tc+g2JrDDF9TUOj7Xk+KJ13EnZms2HUI9lfkBVJXHgijQzxdR9k73AnwHmF7Gfxx+DPIGA
854m11Z/b6pQvhKuVsDOSA6HcldU8b5r6yOeQG8tdr3S0r1gSpjIOUSIHDcex2vTzBHDJ1xrY5T3
uDb7OFTIjuYQyUVFQFfavUmJq2u/0jqaOqBdDk110Op9zzaGFhYIxpzKnkSk0JI3/fBc9p3fltck
Owt+lPEgHm8VWNQ7ld/ne6mKCvVoWngbW0+2GZAeWEMxub0d1gAktUUwKHB2zm5ipdujkmNOja9U
wlX1w0DuzOJ5wj83qdjV7eA5eukqWeVm6sEwIGQhnli+q+heq+4N9mzINyktXVi62i5xoGAI4iJ8
CJH4KBzViirUevvcZLOUpD75Mghi0xvT9EdNf6qxZLAQiPqU3kiKs7ft6q7DYuhi8Fu5uraGqXSH
5pRkPWSBcioHDBcY7pjrRgI4G2mZIWsRCoOP9kir/YjYFOBxJnmTlgXVxHHTcq0MKt5sRjSsUPIJ
0uID9Vz4eiiIZmWQQKfPQoZVyvoTqftj3Ct3diLvGeNBo09eJSUf0qCjbR/Xz1baSxsUa+CYcVTR
HKY0KGMB1QIItnj7Ci4CcuHsujg5272yRVh+trJ62049SpRCPpEOqaPW3vQjMtIhRxWmG4xfXZrA
gQC7e5xg8ss0X5D2KoYQMMqAz5PUKUCP3cp25xZN6w24sPpmq4nn0Rz8sVBvMmIGdWkFKL5BycxA
PUt4BSpsuAkMA5JzheqXdYIM676rWKik0t5kkk/6xlO0SJA6hCugn0C5SyRH1NLchAFFnfKorlGI
nvt/sFtGH/K6K+2gbEBBlJ34TVa6dMMmc5bq01GW6cynn/OpS6/duQEIZCkaYvBIWXThFVY0VMil
c547n3yfhyzMPHS4X81QfYu9NTTP/MxcvHa/DLfoPGoaYYMOL+RzkZ+N8iaTUChOEQG0wWtrdAMR
Rn/+wPn3/zTg4t0LZEs1wXfROZO49sLeAm4PgXqNXPi1cf/nCYjKCsRRVFAA0BtZ4CYE3mPIigk+
q7vN5NLlI8Bf7O3nT7m4Vp9HWawVi0fZzHOkvsbV/KqAAjjxycdsC66geRfmx7Xm7YWX7ZfPWkxe
JkFDtZvwWYwMfmKirWGuAVQv1Qy+jLGoGTC5GmzRKM5Zj7rzGIwnqDgCiQA3S0/189OMpNGef57I
C6/Yz0Mu9SNB2RizHPbZGNLeaRseTTs9hKjc9udhFoSlb7ti+Vru48aCAkLvnBsxbhJDuxMKjUba
As5QbBX5OBbOfduXWyMevVQS0c/Dq5deSp+2iz3/+6cqQdbWjT7Lmp1nTTsLIJs8RNavX8fXXZQE
7YY/zOqz0EYyfXmTHrUtB+Qz+PlHXN5BjqzhTABu4ix2kE2NNJsIdpClTICY3iupEf48wgK8969Z
/muIxQbSgCbjfR/bZxvqXXUo8RAbdeY0FfNGwhuG3wFJC8N1sGrX0Cw/f54mLyinEIarxx4wi3Oe
Xjn2nZDWlHUXdIbl1wF1+XURYWyRiimz0NfKUZ6wIIRm09qL576TaJ+cTHtMSO/1Q456QrKygxYY
4e+DL3bQqMpjWqo5gsMOfppREWXeL+Hx6zZKAMZaWcfL2/Vf6wj/yK9fWnQxrlAnc84VsBkzHgwI
QeHNtwDZ6adpDZfyFXn5/dvmpf18OpJcoHOJnTlLeNbvTQ3+lu5pqN4hCdNnZTSgvSZP9kHd4nc8
XLsdLoeMvz53ETKGqs0dSMTYZ1V/ykSKlto9r5q1it3aKIuQUUo8SbUO8ZZtO4CDZza/E1S++cd7
nPt3N2uyaJfiLXoM/zzwmrwI8A10y2QKvPlZBoC1sRsv1nZyWoQaWzsaa2dvcbVYJbPUXjj2OctO
o3OskzVLSnXeccvc4fO3LG4W0iS2OubY/nEaDUGymQ6NV8ArlyohCYsdCXV/2rWBE6GQ11xRv9mg
CuJa7z8fjJUlXGr02iJum4pio+j2k24dWunOru9+HuJ/CcL/XrU/kezTYejNOO6yGnPZh5qFJ9OV
EQIAjb5HX5wyIzCfuvdxD8fWzcq4K2v45wL6NK4tp1kpZ/MFA+prhQCFhzcCf+XbsDSZxS2klcn8
k8/+sKZ/cqxPIwKhYo0CxAQce3INmEAgB2jTxzf6Byxj79N79lyjugcNxmP2mj/j5R8MD2rjThtk
/k+K7THHY+h/6wAYbJGRk9orfNldJx7O5+Tb71RhRDB7UiItX9z7wN4PltzgHKWDcU+cIXK0fqNa
H9zpYau0wra8uMU+Dba45x1zamFJgDCW6BBstADEMHs3ByRlZbnnH/3TRy2ueLVGg1yVBuuskPEE
uV2IQpLJr0oj4GW9LVLnwVLj2zi3nky1e7aTceU6VC/eTp8+dN6Pn1Yf2601rKRFOlJPPqshLtww
PzFkt4MxV6Ua3oSgY1TJBqrcwaTgSCcFiK79XE3d2MMHdGh8a3yQ80OeN+5gnnXyPL9bMphjwmfL
l2kewERwbd7WfvYiVtSARQBegMQf7+zD1LvGpjg6JytAsTZQUJf2+4gE5u1a8nY5gf00XYvooTDU
gGMDj8NZKC2/yrxZnu0fruRrbMq1LbiIG5RQ4vS9hhuoDXQah7J0X6tsZSIXGiz/DPqfPmgRMzKe
NrU6Ds5ZU9wJijoQ9nkdb3JIlDI/vlZOSmTdmChVl54By4hXfg1e8aqhy7zJfjoFi7CC8oOsxZZA
B8PKUAo9DWsC+Zcfin995tI2sqEOIwrwj3+uVd0j3iysN6OZJxC2h82qXPjFQPlpvOVlxRxAfnJt
zjLIAXO66SJ6tA/wuNvNOqirrOKV82At7qtMkeQCoDnnbB9lOHAGeNzAlkoKaMQPxs74QAnOIy9r
yh6X84FPn7m4vgZC+pLY6H6SLRQwvAp4UsY9Hulu9cJ8yAxs0Gve6ZsZPjx4qGgD8eOvNfIvJ+Wf
fsXyDpNTfSwEPl6PmtcsEBvqmVdONH/zulHMyrH8VtjQWaEbsW6jsNEEVEQlCjYFXBpXAsPaMIuL
hgMyVTPbcc7OJj0oYbaZrRzKRxpVfrHtrkEf9f8fY561uHAAuCuymFZ4bjgnNYW8jQYhmkxdy3DW
vmxx40iyHBssxlHswzSDHJIexKMLV6XAPCi7GufxFnDCVW762gFZXDGlY0k1WpT2WUjA5uJdr2QQ
nAIxVu6StXfbxbHAJLFBF0K2smQfiqJqq6qonXP5S/yyoLzka34Wsbd2L/Nwgrxsc1dcy5vVS+Bi
MvFp3MU5MAZsmnhCcLKco67fQaK4cFt19GGaHRXZjaMfZKdzbdvejdrDyn69+Fb9NPa86p/yCKeC
5gEUKiy8DMBr7uDYXagRJudNyu50CJdnz33yW1SHNL2LE2Ulil2MH58GXxwWxYa0pl3jwwXcE9Hu
ixMWrHzfxcfxpyEWhwPK1rnGcwwh7+ydsolxubUB2bDdqlT42kwuzkfRJrwvB+we3KnRtI23kHgO
Y3cu+63XGL5vVeDxQe2Hup8Mmb9lMYWkqp6PaIKfWaUHQ117DQVEJzkyunLsv5/6rwMtApSqw71Q
V1LUgwH+bXXdc/IsktacQr9vhK+jLOJRJ9nd2PLaPsO1nZVnbq0Yp89z/zVR+fr3FydM0jhLat2y
znlunITUAgABA1mDAxndbVRjK6trfNjvr56vIy7OVSuAi6dmbp/r2A56qm5rvT/Dh2DXl+VjWa3F
0j/SBD994eIoDURj4DJgncbd/BLUNgAJw8uwZF4PN88ymgV8VLixweOZuJV+LALB/nDElGf49vpr
bYS1BV0cO0vlBpSJsaDonNvqu9Affz7XF0rCX+d3cdoMJQbRQAG2AH5gbnFr7WvUER/gAsWP5V5l
bhnwbXeAam5UbfrfqadsIepB16pSa8dwEZ30mNi1ogo04xsB9FPtASJwmLIkkI2VHbyyn5a1k7Kz
SKoNo3UegD+EQTjQTtzLunvkcUCb9ivPy5XlW1ZRDCK4VQnA8gChjiZtW3V9uLKA3y/meQGhigQM
HgoDS4IuB7jFtmrU8+aqpWQEykH+DWgMgdMVtJyhGqZFU5Axt7pOIWMvzW6cs3bSyq+4vIB//YrF
sUlAR2g6HbkT2yYbDmyuOx1KdA7LO7Smx2MnkL1Zf6z9Zj9B/JzpYQTot3UdyY1PNFzTJLi8zH/9
nsW5YTKzUsPJrHML7NJMu7LVzu8tByjA5jQK6/bn77/wvvq6CotjxA0wmxoJTcWE6/ARH7JtrDZB
rUDmT04jm0j7uC/8ps3h7JH79VjdTfB8hOjlmtLExTiDpgB64SCDfeOZaUk+DDKXkIcw4fICZgI2
cwUqBCsffDESaBqUy+GAA4XmxQSDbzKQFEwW3JPGk0Jdp3ClR/4iPzAwF+sAYEzTNXO35W5/+r88
mJFWQnvrj1Q89MYWcY5pquiHojHPifHsGE90NZ2b/8AyDHweYBHonEoC0LZpMQAMmDx6S+A6Efum
r0IXyy986q89JS/uoM8jLgKdIRlFLEaMOP3qfbqpUGy1Jrd4sm4A/sYT3c79lSW8sFWgtz8zcWGX
DiGnxRJyoOZ4YvTmGW5DB9oxqMxwXwfpKjHikFf8ujJvO9ty7XiXGK+TBlUIou7TigDasVJuvHBP
4qfACBy6croBo76v2XNO5KSaVenPHAgguD1Hw+qL8sKGtaAHZNpI9WZh+EWISWYF09ZQANQq8xvZ
Gu8n653qJmzbdeDnuhsUgdbOyIVNBIUsyIqD8qAq3/QxweRIkiTm45kpQLoZQESWU75TwIJzTYTQ
ZCIHw5Eehgku3iS7oZKxdyY5io01T+gFwX+uckGra1Y4R8n2j3fU1/kdzcmW2r7qz8QRp4nqbqlT
tximQECHRu+NV0En19Fav2vtNwaBAQAkYKJ5IwD+ofWQ+E1WbxQA5WCiuiLAc+GmhrcEdiAaROgC
LfvBOnMaOOsB+inGYlNJHzDxAuXyXZenwG7WnqYXBwPfGvVzXFtQOvg6D+Vgipq0tjgrgJxOxYtG
nq38hMl3+0FfWf4LIRGkchUe7ZhzGdj7r2OZIqkg3IDVF7DHs7PHAfINBh886CatZBnzX1pcVp9H
Whb3+ozysTAwhTrIhlSVwy5TPQM4qKLqPYsMB1VS9z1INz9fIBcn868PtBaTWaepJo2a2Z0FEOG9
TF1DfjPlj366N6tp5bK6cEFAWwURDd5xUKhaKlQg3Dg5q0oZ9/FjO1ynab3yMQvBhz9H5MsIiwju
xBY3QUAVeHbKO9mjyGLmCh6MMQoXcjGoN63l9hfu3y8jLjZIoxmxkuZ0Olv6bz3+7aS7nP/6eYn+
zMu3rfHXvP1hxX8qS+Sa3seQQZvOIMXC1yDzM6uEuUexNzhSfBl97vqx4dJV3WouZQ3UD2TPgUUP
V4Tbsw/eEU8qV1Jw/eLGmaVGjJlb9k0iVevkODcLXMXWpIcAYnu5PjzyFLdfXe8Gqw2Zkd8mVnko
jIp6qVz5tH/IxHNd3RcOOjRWHYxJArymHNYCKVaTaS6HaAmbzHco50Zt24WFpYaotN2BB7NNDVBo
4WwCFm3IVbgpCeOUmcZG76ybRid495A4opbkdSOCYJd4traFIH7ImXhTgGGGntyBDb1Lum7rNGs9
sLXZWKTOGu0dOy9xTxhZ44nxw1Z+mzokb5zdYOdru3xtsPnfP+0HO0ko4bKKKNizoGEVENClXwLj
3xr5i6z2IbQmb0xqbtQR1PzkQaL8hlL93KfnBnziRnRQlVxRwriU+jgmRBwhXgBT6m9qeqhspxCO
Z+IsfpVb0xt1F/QaYCfd8jVBz9eGB/rKdXLpbkY0hB8ljBShybA4el1fg9cgl+IMo2rPirfAtMFL
6amgzyvnT71wNc8RF7VQ54LrRq10JoFYJgIOiiWMwPqtfxF6+0Fr2a+lMZhaVLcKcjdwnDsBdGW2
JiV7AS9kOqB/Iuqp4MYgFfm65KwDQassmv7MFWerMXnTClDtgSmmuXFblsrGHiW/r+GcLEvByudf
uuJQBZ49pGYl8qUIOY8VUJfNSpxVhe3SAp3JRJpAQNKKrZXI9zSJwwKZUN9koHvM210YRZTIfTB2
2WOip5uWr6W9Kz9pWQBohzgGSb8Am4XlIFlAXzC5VgBJ/vnL10ZZTDoUjTStT7HuPX+I6SmXr2q2
kjNfSGixrv+e2yVSYoRgRokejHKuOtXLwRxp7ReVJmDbp1WY9ZrnGHT781ctFLrmIDlzgXVoE0Ez
B/DgxfVRVULTqq4ewF/Y9S2+KYfB+61NJa8CH09XxC+pHTY1EtysGwP4a/pTfCrHrd2ngVW92pDy
4s1d2oLvhFpL2T/Hxl6j2V1VvZf522gj2iY3lXOj2R8///Lv6/H1hy+iO825TuJR6s8t7YIcDAre
al6bxuHPw1xoxX0dZ3GxpEXuNCD/j+izTuEsvNg+xiFQYyAKp5GygljTv2+BeTTo++NZA1NYef7q
T7d5z3sTpEkqn/WyOeYTC0pddUF3OxWWGVmzhF+XBF0VHyWHniyzfRoHOG1QgOeJJsKOmn4hTZHN
QdqRuw0rsqsKqbAqQUJAhwUgYAukyjzBwNtQWEh72BON5raGNDtlRtRK6TUU6Fx9vC3jJ54o91Of
elIVBxOc5KURoGc73UyNGpkNZhy8ntwD/Owla8vORWx2jeo9lzY/r8Dlhf5rShbRFC5rKLoQZzxT
9uHoLyx/JM1aZv89iH6d9sUpKEGBlBJjRBCtnVCSRSRQcnHBaPVToQSsKm7/D9+k2rO25vyCW5J7
HSopTWVauEz0204cs+Q2ke5/HuJ7QMQnoVxkzFFY/ab/1Tp1rzPJ7s807l8M2/TTftxLsL/J5DV8
99pQi6MolZ1W1pbcnw3BPYPTzBvlDgX2HbOkdiXOX1ypT5+1OI6GlrIKFOLxHBfvEnseQU9L6aNO
oa9SZStjXci1v8zhEkRuQCeph3SIfE65DMso0PeK5vZ/SLuy3UiRbftFSIwBvDLlnE477fTwgqpc
LoJghoAAvv4uSrqn0jjb3L7nodUtWerICHbs2MPaa2HWB0ozkjdKw0NI5U1Mwm1L9rX1EgIhNFGA
OUXUB5VeO2pVTNRCC8/EzQvx9wjmkHP8pLQFp424xP2b3u7DdgNilX/92n3e+RQFXfmh1gRWsAOZ
0kW2U6/Knmu89ha7/95Eb/vWq51M5ZarVWJZsoo4Jd1F6rsLU6GyPUbRISLahhpo6zY0MDCFmPXj
XVhoaM5Mk5jtErJFxyKfE6rPW53+fvUjmqwcMEmAyDEaHzVQQgqpX8jmF+1o5tVJiZlUjLP3gHP8
YZF3TcWNEh84C1XCAN2UknrSVpw7oEziIEsWznnhzlgzDwoCj8RmBekvbfcETVWIYyFcRDVX2HDu
NPEXvurNNwxM5OAkh5ggyM8/H2gV55YuoW1/MY33JgO7rt7+5rR+LkgRsO430sQdlevAiB7xmU6l
1rtmfDGk0W2s2G/l+BCDbL7g+YI2ws1T+Puz5pwfYI6CmHwzjpeh+NUba8TmGMpEXILxsUXPcfMI
TCC7wa+KU7BnNkUUlQxGUiiXWA8DVQbZMAOIVCq2EgsPcR/eQ0Fv4dhv9Dlhx1drzoysK7ows3jY
XqAjkjh63isOqWzkgxGc1RANm1Lvg1jmQRPTg1E+M6TltNPopqLJnV5Ir9JYb6QhxlAeGmmDIM+j
OUV3RnbBcPE66i9itAJloOuUpi8LNvPlCcGRTPrTSBehJw5Vg882E0mqIKE5JBclszaGkvshAT4/
QrJYhSujx4QwJvfHhHtMeRmTt7x4yIzCSwDLzGP4BL5wY6flvvgEi8B2gSSYuBw//5wWJFNNRBSc
Jb+PofnoCkr2GTQCdQ00irw6gwvDZ1GZLbjdmzb6d9153S+1iiThCkU/3AIfNH0OQVQ22pGL+gf4
xZZY/W9AJaFrqkH7BLm6/VWfQA3TVFKjvr1wFYyc4JKLVYzEM0naF00deQY47ZwmQ5+iwRQsotYR
nQP1JVT6g8K7F5NBAhIF8VVqxXfEyo5qC0o3NKhq3v7W5H6h8nXrm1z9WHtqm175aVWE3dD0BuJA
3bgrONuHYBApOmnHdFSVBzVbKybE2NGM+942jemtmxsDAQnLRLcErPa8q1LoAxBWhckvhdJtCyl6
i+0O4531cdS5l8fiR2HJa2qBxLusKqCvMCA0hI2nysY9FJoIhEDLY2kJ1THl/EdFa6+18oNcZ5jp
7wFPseoPDLDv9NE81GXnQZ78cSyjJ1MxUr9MxbbG9HiDcdVUfuMUj2DfeFlrrSXDvmtt6433lR9Z
fBcTDCZXIAQY6tFRGF0Vof0IIjtfThT8wXooWXkXYTCcWZiCTSD1UVnD0/dH9eUWTzq5Vyc1CwRJ
DCGjvjPbSwu4NW9WRlz7OrR6ySLP65Rtf/km4KaZmK5AkjPvkRuwg6xlor8QUAiPcQhSBcshPAlo
D3Ke4WyrbFUDzmgC4LtwR29GLWQSBTbAbYxS0MwQTXkcGi3PUW+Q2kCOyhPR2IfUFFst4UEvgjR5
Bm1d72tGfIfB9zJf0r3SvyIE/ugRg84LFSB0hic3cnUVwnHoNEXP+aXKEhLkMg8hJwRRKhmj6LCn
jSgAfyAcHtRIZTQAxdEuQhCV8v5MbOqFeXPqkfKlmh307I6Bb85VwbDnNPJFKdH5lUpMutN1By5M
Mzd+CKNeQxk4yAvwuXL7p92GfpSBAEVX17JC9/C/L2Aj+6HWTelEIBl0ZSpec0l3mzQpFo7/lotE
U+k/e5/ZWJYkWTaaVL4gLHSydBWDTIymv+XoKYez/N6epyfzi5VdrTV7Bpqs4EVdpuMliu6b6KxL
UEmU/n3l8tPHnCcZvZRAxEyvERwSOQC5E0qyaLNr9AOImcfv93PLhZrTM2vAciB9M9tPpTdgjRz7
5sJlPUgtuu+b9tRQ7dSmJsabJiL0weGZuRCaQJbpxkFil2CV0jHwBov9bLBGk+RjHMvDRaupX1e5
A6qVVCkCQayTFkEYVRsDtdVRaqB+F1bQf6g2pcrWdigQp6SBISTPbCcyEeYRZCRcA7tCM25rAQix
pXgNAdkpCfeJBVoiG8QOcf1MbRYMg+FKWuHKQ8hds23BtahVYM0C12HH3UQKGsI8vQDfSN29VZoZ
kH7cZ9YqMgynTcutLWlBax8yKHBW9gHqa1mHiodunIh6iZjqqkUJyhR71aNIJ2KIyxfVWeqOhfFu
hfV73N3VY7YauoekOoT6kVul24o7TnZoxLYd89qpPxPztYyaTSxWWnpICJ0waTl02+N3yd63VAd1
CopbIC0aJaBB+UmJoalH6b1Z/jSGhwTMqZEk3efygDphb743lf2hdJqfNr+6EPqsihJwbgRx3YOH
lfcOqWu/GB5McCrwj8JK3bglDpWgGBYPJxbpno3/ppl2bpt8zxNQDquoNIk7NRUO7Z7jftjYBTsi
C/V4ozjoMiyoVmhLxjK74WbRUJHETXMp9OY+izCIB6xeWVfvomyDIYl9zezf2mQ8GoMS1OFggmoo
7HYxekYSo78LSw26MHJLVTo2SX8AlRRU07PxoS60c9gR3OEOc5ItOPDrO+A3V5FduxoHBxHttszq
ga8y6BoEBkdQ8h7NQgZcECCR72/iFy+GhrWKuAsF10kaaq4pWIFkcxRpzDEl9ZBx6BBgfJmVp5hi
ziz6+H6tKdn45MWmtSCFMxWbdNBWaJ8vXwmyJwxtd/yS2m9j/85IsxAh/Xnxvlth+gVX79FAdX0U
puCXURof+qLYG6qaOPUIDWt9D/PhpQzbATMOQg9GdjnlO1scrFz1OxvEGQPmryzMUZD7bPyw4+eR
nPXidQjB72KnoILcUDB1RHXuNykDnRMoJBZD4a8dqz+HpINKF4OBpvEnVL7aQtwA1wH2EH6Rk3JH
arGqgH9SKUAlFHQzIQgYkjcypltVb9dIT/S+3xq4V//2cUM5UAF/vGYhb8ZA4MxPmnFScqmyqgsI
cNw0Yl6RgJC2wc1rTlpWLrTpvly0z6vNW8l6aDUkH4zm0oTnUXrlGFUa48VwabquM+OwoVAPVmMo
EcggIflsHHpOWFmpWooC+iSzmkIl8xz5eG9a4ShvynYaAqVvOpIPjOg9mwtP3teLpihYFwaHFgf5
IhVYR3YmD1mfXNpEdULlbZA7J+0+dCr8sFnUIf4SAIOo0VJB9Il8ykCDbLbXqKV1YYxdctHOynv9
yH8Zz5iJjp4IdcCQ2GyUQ3eQf4YP/ev3V/zmLq/WnbnMVFO0ui6RPhP6AhrrFdiYN2H+A7wemy4V
C+Wk25tEowohBF7zuV4geu8iNKI0uYCEy8vAtYlpt4DRe2upbmV99VzTcf5dafolV5cSXfRRDlWz
uIDbxx/1oybknQU/Bqo/RLoJCnW1BvRplO3YWLkmL/bgrwN/C/jt+KahyZYor71qeLyIt3Wfr4wC
1CND6XLKfE1Xt2pW+To4fvI8DVgGaijlURoHJ+q2DZO9HiSKzXDEVmGy+iqpdpb9iw3hGv0IIBJ6
J43wv852CtLBhIYuYp+zAfatQgp9XG4f6Fl36Ew00SZJJO4X6gmkmPegCQ/a3gC9EzgIyi1vo8BW
Dd+Oz40Nar1OP+V95kq/wvvSM+NjWv5swe6cgQOSMP1CSuJLCKC6ROxrYfvClFAozfeoCTt1X2wy
q9nFIxKfpVmqG1/9ukJDZllPNEh12ze4SNKApE4iG7UcN2Vo+mO0/d6Yl7767BJ1VYEX0c4SFLJO
En1ebuXevi1/zWp2WxBjxUNKteQSYXLD7novN1Q3RcqaDI1TL5K0fHWAn614FnWnLEanbzCh4iAB
z1289AKvGbUcENY7fcYR30kLz8iNbwVtCIDIAayCLvo8O+4JzJdZPLnUkPDNzxqyfvh6MLI/fP+l
viIR4O+uF5pdUI0NstTUFsp2CMzRi1kZWRqsSgMzxMobF4NHix85S4KFZdUvT8rnZecWgsnuXjEn
D6SSPeRnAwKtgVoSgWpKaAfZLlftDVfQ88q5U4O70o4jb+E33DKi663PjGgII5VKtSiA0rdW7W/h
U7d9m3iNmkD5DZGO3jdc6jeys5Qvfn21P29+Zk4dVyOBXAjs8lnrSZi+5R+x+NfovM8fdl6ItKO0
tBthMEypoJ3VvJjVUqnzH2znT5sAYBp9jvgGMxuwaGWcXBpueZUReVwWaypABYiEJIxkV/TjJm8S
JHH5ggHdPsK/S08e6OpdEeVQTuMNyaUAmj0DLV4z7JiyhKb8Ez99jnymL/V3melnXC1jMB0oqFBP
AACX7rRoJR6GJ7AzgTL9aXSNbbnNNqOv77of4Dwl0D5bYi665Xigx2caEMdBwWSO7SjsQakqAj/X
NiAQmDhFEHQx7hSD7qcUrk47f38pbnnu6wVndyIDls+qCpOBVzb1NIaKZ/zx360wM342NnkThT27
jMgOePneIXf/foWbvvPvof2pvV19NJM1IoTRswvugJdG71KFhDN/j+hCyLZwVnMQV5i0NXzIwABc
fgj1s6YuYDK/FvenK3y1kcmJXm2EV9JQCMVilwnPYIMjNNMlR9IUj3Hmak17GHThqGW3isx2V2Wv
ADlAy9hVG0zzcsmPdNsd0/BoGslBLY1VqNquZC/RXnxlG5/9yllyaoJeMRpkRK5ahVCLgMcLuCel
HQ5CMt6SzvKz9JyAPLkHmFPH9K+QH2jxqCjHKgX8rmIgU30v1Ba9TNBKdswxMPEJ4K8b5/GrBGnP
jPRekv4QKG5Z9iFm7QbQFUfWQEwucsBaNhJIYGOZ+DmjbponANfgpGqx/t6qvhaNZ/ucuZzOUDuj
g8w8iNoGn5+KewoosnFP173+f9C3vvk4XX37meeRzaSsYrWeAoBfBYe0tYSewEQGq1QHS+ir7ze3
dGWmv19ZGpUKyrrSxmOhbrk+gGccDBQEysYSXbicN9L0z0Y9e/kxciGbjYr7L9zeq0/2cwQtQXJn
OYUH2rRo0YV+pUeZfbeZS2tGM29hFvDhJng8TejJQfcIRCY+rZVzn/MnWf8N7Sin7xhYKpp4Aeux
dLRzf6cYLS/rMsG4Ye+ZCVReCs3NUOwyFqpuN98KW8PEDjQ9wO01+4bckrOxTgq8Fa20K2ro84Qn
BrSQEseAZENXCtiE763mK6nfdLRXS86+JTPSppOFYJehdqBu9kBfkjfJn7ih4l8K9EDVdbouV0s1
/T/p6ZdX+WrZ2ReViG0m1EJoI9LfdW8HJm8PAnEiOnibLJZ7nxTg/Rg6iBy0xTpPBBKrsvkdoTJS
ELtxjBwpofSeNOkmy0HLF6LDUvYvtVAuvRgOVWRvZbCWt7pxzkDtHulvFnAWjbA95AFOGabHdoD5
2MyzdBR2UeHSQdve5/GdJOx7gw0B64tdVGfHTht+5F0IgazRM7i1dP6Ta/3uIGa2JYF41mpCRNHC
UnZjdGysXSUnB9vONs1AXJbpLlTEnDEHAUnR+sL4IcPBfm8EXzsDn41gDt4NK4gqaSFCMdMMn+t4
3ERptOMM1FTGRw3Wbs0ShxzU0XoyBBb4t4cOrOzq4CZ16+tqsdEjDs2swR0jzW37PmAkXWkALFp1
/YvbJ1HoTl8ume7N+PGvCc2HgDNuIsGoo+SSYWolK1p01oAWzIn7/eEsLTN/wVXoo6G/Bt/Ttms0
jLcm5Scjyxby7Zs+5mo3sycYESrGSTAocenLcuKM94T9UULaoRbywtde2tDsEdTHsZaBXUsuug1+
ZyTbOejVmFiIrL5KE81savb6lSHEYiQFj4Rxpifl3TwZXu3V+8HXXdSfgxCk7065Q6Hf8tAzhahz
56ZHEtSurrjmaUkn8tYTcl05mdffQXxBx7on7BImfF/0rQsglJ+iL9PV2W5IpLUGSQvZ/G2DoSbT
5IUX5MaZf1p9duZamphAcMDL2uZPwXOnKV8FWzjxpTVmB25BOxGSxgg1tbxZidF0TUz56BhM+P4+
TA5p5rA+bWX2RkWGHNVdjbeYgUdEW0t+G0grKP4shDPK0jqzh4lwKnUSQxWXMqgsmvUmGxE+JTlk
LqmXQccmIu3BFB96r6yiOPUSFPgQ3nmyFb7mEEapWLvHSIbP8nedLHGo3ritnw5h9nwJ3grVyqX4
wlMoVmSKF1KAwXNnsIbN98dt3IgJrpciEwjjKq6LoVAuhCwxjLPFL5ikC0hnOalRoJETiicQraws
Bi1dZYR8SoR6aVP74PJA7wY4dVuNNoqi3DHeTf1ChxbkrUrH+35UD5HxbJk/CORbnUIy1/aAoTxR
P7GSPEMBwek120EfC3Nb1V1v2VutVfe9aq6MAQBzIJLwfIJ6P3fbaK9Ary6FcIJtNEhxtE2ZDp6s
Vc/NH3GxYdVEIM2v7zv9WFYQt8gpJnY2Mgkhfgc2BclAfwVSvItZjTJdqm8slcw8d4ZJVdJTnBy0
EjqQcFC3hh4lio2+cej85pEChgOxk6WEf8FwycyTywnVSJdO95CWCFSTh45G4F5XXDpIjiFBu6OR
DqIYg+8N5Vah45OhzH3MKIZBk8MY9DQvdXei6iWEfj1lT531S4bwSGV2TgZTMSG/wduNVr0OMsOU
VuGTPvWtEYphXXcKwaEDeSLvv/xxM+c0pDJobSLOLlCO9TFkKL2UAUQ53eGjW7+LIDpBxekheq2C
+pCullgrvrKufgY2kpnPMkb0KqFuivjmLHwjqCKosENh4pU4xSZ/6I6lmz/Zv77f8oI7JjP/pWcK
XpUClbU2O6f9Lwm6FvHCEosWPnNDbWdBFTbGszIaehC2TxACc0xoPMRG71otqFHo4HbpuM51vmqy
R6aa5wEexBTyvw+SPtnedCeunJQk53mEzk9ykVEM0MEFzmFslfj4/kgXvO68HipZZiio6NilTp66
uvDMbMMjacpw/e8XWvh28xFsnWHOa0xaBtqRbFUYj0nXryz1tLDIZAHf+Kc5uWIqVMh46Yi6Nci0
d3F7INDcsUOCYnJ0RBf1EtfZW9OhFNQN7bpOcaQ6me5OmW44oMtVpwRQBnVyyk5ab96ZdeT2OvRC
NHrPTXVrhNKjbKj3qoWiQ6uXEZClHHxL2sVuULIBbi7RqqPBATRO5ab2rDJzdWnYWsbwXNdZkHHJ
JciSeP0Dc+KOjOYXpIYdkYCfylyFTeGpdbYe+nyPZ8nTyUddGVgYolMQ2pXrg0Drjhq5A/aIheDg
Vlnt2t7MmY81UBPTaZMjuARkAZWrbUYtFI0kTCcUjs2bIIos34aSTqi/FTJ6i+zSqhiVLF9kOd0Q
ADzytrbQiwHStoqNVwDz0GZk9UKsZC194plPjrPKpCNKfRfwJnhcr32is41orPsYCEAhALuAXpbE
AaiIT42Bll6X+1VIkUDlSPleSHkChSrrZD+3fkLrGVQASF5H4ptEDSZFanmA9KIirSzR+GmEcW2i
uXrbOoArB0USeciXd1kG6WUS/koJaKaIAsnCGmJgCaIpyZLAlgEh8GLcd3p86hBdmTXfZRF3YsLe
4rEAVssMAy0Rq3KEzrcJnhY+bsBO4EO788eIzKGLrW1Cdc+k8WqMzG1snLJu3AhUL6GStkMh+iwP
nS9TZV/I9SrJswNm0fsgy8Gxq7SOVEH6DRIbHfJ9aG6Nkr6rizoo0JxVSPQh67GvNB04/9TasbPc
g96MI8X0WCuLufjCyz3n4IQsuyEPQzPVtYBee+ke6UsIJKDLzmQjgsHrDoqvUocf+2O9GPDedm5g
tYCYva1qc+xLo5s9F6kGk1YqVy17V+2edUAWoNG98BgvrTSLixhVS5qOSIUgve6kqfDCNIToiLXP
0qU22T+8vH93NbuoY6prgvMpUFbrtaZ/UAkSX78xDRHYZbnOzbceCloq4W7dFisMh2xopu6ksF/J
6RJh/tcBoD9RwN/fMruMRd+kpE4rJL4H+6z/7ve6W99l92BWWvFteUnB2u9U5/xpiZDiHyKzvwtP
z83V69iIjBTCQG5fe4M7oEcZQxse2j/S0xCATmFfupE3rHAOrumJtb0AMFrc9yz6GWOkAqGaMZD4
1qrDN3YwgrThHk7Q2vdb+jAeisrHHEcA0PaCA/yHCOXv1mdR0ND2qi5SuF/rwE5J5KSB5E+EZYNX
BfFE+uw1C8Q3t4r8eBv+LjkLikJNlfuIweTYZvQaJ972P9G1cMbfJBjW4xKR4vR/+/qI/11tFvl0
loJ8DEwxl0hkYH0wHiY+Gk3NHVAOoSxZeVBIXLi/t6OT/yw5h75DnU9JkeXGF8vKAHj9KFLLsRdb
w9Nt+GZjk4r2tdGaooyrmBcw2uqu7V6Ttl+oQ4HaY2GJmSMqchoKPUxRFRlsL2kVJwYxvma6YBLE
P8xFJRwqYma+qZXmhWjRpjONc602j8lo3fXc2FcAy8l57UXAwTK8amVqPBiFsjWgE5FzGVC2NHTt
DFqfXbM2rT5o1Nxj4AxkCt5QBMcUkx1m9N5iHDs2MaWFlLDFeEdZogWnvMhF6AzGGfhzJ9eoZwDB
IYnjYDZunr3RpHWzMlsplDsVfy/6u9SIDi0/2CjZYkDcsanlYb7YUXI83+ULNKEdSXkCENXhKRRm
Btltx27XV1IgpWmgYozJ6E+cmz9jUPW3iKhKovj5c46rol2icvCJ8Q5OolMsGy4BmjmMHGLXB0nP
N31Y7ItY9y21KjEQDrQTcJN9bKHTjBsv0HgeebptMgSz3Xs4vOriEXKDASGZ22BIWIaocZdUXmhC
0C8bTzlYrLI487i05zkmr/NkT8vGs3XiUgjgMg3Kjhn30zjxaQZlSKI6GgBdPUEjLTd9jLkk7bhS
TY7TKx2rfufSg26yncF/SeG5NxWnKMB78lsdf9eavLZAhjb2qlv2rxa4oTETD/zVu8GmSahsbYQN
6s+pE04PRW06AkNz7bucQUYWzQFFWjcdUPP4kFDdPnJy0NPeacwkUK22cvIcDDeQjjDbB7v94E3l
gpPGMxmW0Frp10gJyIGIDynklYI5f0XJcscYoJlpx24FjUUbplJRtxhAMqhqrmoBSIPjttpAH6GH
2VjrSvzkFYordG1F25BXj0MCAVKuAZdNgmYUQV1ynwypF2p0ZxaQ98MKIGoMy8qhShxYyuDWaC1U
EjQ/wVQygEmgVxFSmb1f5lA+THUXIHiPJlDrKM7MBEAK8VyImoIM9cqqzV1uYwY6C48F75y27NYG
Y34uP4M/DfHgL94cdR3D0fkQDNqpZMX72LJNN2bbuincMMINUo3Og3zgLpT7XcyO6nQTeLVq45+S
VCCFAJ2nXakepqf8IqoPRh/uI4R3QDhtSaJB7flVK84VBYL1SakRUnCBcZja0zJI/ZTKymol8N7k
vhFaTtVJnqYVK53nPtMzVzGRykH5yGkmfyb0LcFsZCthxSLS74um9U0MIBRncGH4vY3P36b7CtbQ
tzUQ9zjHJJU2bf8rnQxeyKc+e7V1c9fq1pPIG7chECOFanWHrISll1JOVg1ZpTK7DzG4Uo4dxuaY
lyIMLXroW8OdlKjOdgDfdzk4vwxo82XAv7EK3aRHZSg2Mem2BMRt/TTQoA/5WjFiOKuu+QHF+dip
KzC3o3dOwLZW5o/mILaC4dXHDE9Z5ycNfDiFDC4IbA4ZCPge8i4Afd86AtWHUqubBrD5Vn+0AfNP
UnUL/js3KVPMVMV7Pp5jK3THULiEqy7v6TrXoOtJzJXZVgdZNoJayp9YEh6pablm/6M1foIrxeH5
4CR0Z0vtOkOqp42mZ0r0ItfGVpN635Tem+RVC8ttZfNdC85JCDm6Cn1LSPdiaUnl4xB3okiPAnPS
aQgm9TDfqDYG4FD48zOrCqpRflQLbntSfSwJeJ86ugIl2x3tBUYwyOQOu51ap0EsCfSQcgw+JyN1
ensfhpMoK7lXQJERda8c/26lHiAJ7XdSAhwDaRbFMcfC52m0rvVhi5oe1F+NjZr8RALognnuoITj
oYRsLCa9gjLrsWrkKuC7TZT0QVGoq4aWFwFlLMb0Xk+SDTcwXo4kImb0R2LY03hCIFj4GCkNMiF6
lxDpULDxDpXXhUhs6eGeBcPQZ261HHMUl2zU/DjGOyOQUxF7oRizFHRps0CXFUmotzHWabflPlyZ
67h3zIduKweqx5/yLXgHF+K8pZd8FuGKSiOQ0AHUgcZt5qBwv62LzrMgRdrUS2PBt1rW1wHen7Di
KpwuMM0hmhjhtAAWxtECANSCaKtqDpCcPlnTdeZhkPZuiYz3K9vj5/xhjuQCoCIelBEdLX0FGdF4
Z9ibyvKIa3CnX5tgD0AXGVRM5u+2gdSNq68Xf8FkIN/FZLPQdiz1Qa8TVIxqTwbBktPdQU/a1c/0
IXIx0fGxlL7dLl/8jTRnwW2ckEYhBXbM7J8Toh2jpQ700J0YXqLOlgjLFq7HHPQllboWK1Cyvxjj
kWeHqIIW7+X7mtutruS17cwBX7YG2rAkQsU0H4hvtbGrWfm2xmQLF4y4PaAlmQYArQ2ZZHzCTnuQ
iOJxuFVQx2n1cJDL0Asn4VGJl3ibSQ1h3gYYAXTnbfWZRNk6sd9CPQpaPNCa9rzw86eI+BsD0GcR
s0FikSHgY5f4Mgbkoj4lPeC1QRr06/G+A6euN3HaTtrFj2xd3rPRUZ3lUsVXdvPPN0GfOTJFgFau
yUEY0al7nt4pDNUoC2g1sMz2YF2NLGmlUs0PaRnk1bmugESuY19SNZ+XyFpAa4VKU2MMe1nVPJQ0
XaosE3ktuUF95gZzAO+iaozYhYJPKAM4oB8yr44fOeAludUcaJG4+kSjVDCPQXK9IW+R2m1pA6X0
77/bPzQz/3OR/sBhrlyWrTNaJgUQRJP4r+wjGtyqWy1o3OqgnzAhfJ8+aJfUp755WkrBb+ZxE7XY
pMUAZr7ZHQ6TdEhjYceXzNo15RPvl2aBb17bvwvM09FM46aZhVOKPx2xwh1zYkKXo6VX7eYbc7XO
LCFFcMP6QSbxpULoxtrQjYBfSAe2BgjoGCK2tCmosWL7Ja9FwOmZtxCproApxMzREBmrPM78hc96
0x9f/aTZdaxMFfj/AWc7fdYOzxDUwvwOYpYKvD99W6pgLXzKOVi7U7SRJZrOLrJkuKYxAFNpL1jq
TY9/taPZnWlzntCM45DVXnKQAqvhr4Q1rildUmlJ9nFprVnQ0Og6K6GXDWeW1DAcVOP4KW7iFaJS
p4MU/H/5sSb7urqDZqSWaTuhlo1zic5j5VoneYPi5x8Xmbv/rzbw1UlOu79aDpcBT0CI3bFNvG4O
pm+srABIuiUbvFmAulpnFhOg+6ebemdNNpj86PbRTjzZu/jefEgdX3jQT1T33Ufkac7SBm/Xdq9W
nnkWFdpnSdaq8aWB3w+Hh0xt1n35OrEN9X0ViFgLdNRZEpQhaDa6qCiggB/da1NVJV4a2lzwQvPg
oQsHMCgQGC5QTY4ex8CmHQxoCi4Y0W0nhKKeBRIjw5pr5xI+jL1UoiomoNeTQZveYWdIeqwnFW3F
D5/ZffsTPY3g+2VvX/y/q85upRkSoVYhTjqqThWQbnQZB3rbjP4uMbuMmKLLZJlhCXk1uBxmpO3l
p2rVrTH7C+4QBzqhfr1NzpGnPvx3m5vdS1B5UyPV8H7k5WsMbdmYpAtOben45lcx54PURwhXLDQ8
MKSu2uvvt3Db+P4e3uwOtmortaEmx5e4Q06vtF6FoWStWKIcuV3axgTv/1rf7MYpZVcWZq+gm/JS
7/mmPRSH9LlFDwFsB2djoT+9YBFzUKhQRVGaKFFBPKA8SAK94PBBYc+qOIJiBGXt/vxfHeIcz9lO
4+tMaeHIUFGxrMpLWbYSprXwDiwYw58zvvLLlRh0Ngh0QzAh6jIxOkQsHNyCNfyBz1+tkJn9wFrC
8NAAAKTq90NrOzR//v60bke3f23hz9+vVtGUuOIUXLRAN8UExOJ40pQdENTyHS4r9ZTGUT7iRUXI
W6Mi4N7/jwn+eRSulm31EYCTYYwhlwvdhf7INOYwQ5uqXW0LQn5RgvQ0xgj7W56ZjhGbjgZSOcnI
V3KSeGSq2FkQOe/qXSH1G16MT1X1MCqPLcXAMClcjingpgrfamJ8GHzY5T3wSGF3ZHHvh2AwsMIy
iCrNU1m5ssfCMSIDSEBkPhX//2A2r3Y680uAZde9JMH+TWlb0ldr2C1yDU/39Us6d7XEzDG1Ycg1
2cJrYqEUq1Rrrh8xM+psGhD2SKCMF9Hr91azZPwzR8UTTnQ4+vgyoDwozn20cIdvPY8E5A1QfQO4
zvwDNL+yDuQ4QxG1uMNZtat1aGXWayl61Hp59f0+brZUrxeafZwcsMHSaht4Qq/z+sf6kZ307eih
2MQ8yR1X+ntLPWml+dWd/gyU3xKx682m6vUPmH26plVsZqccJ7kN76tjedJ24cZ61B0JuAUXd8IP
j8ld9D/cnddy5MiZtm9lY84xC282dhTxw5QhWUVvTxAkmw3vXQJX/z/VM5Ka1a2u1R5uhEIKis3K
ApDI/PJ73eoUmHzqDh89wdHOW63KufBuioIO4R1Ry97SXBjhx69v8c9Wse8v8Giv6ZWGju3EBZbR
m6TBFTLToLfSE8vYT0fB7tLUFeWQt3U4YX03YXToTmPfllxO97FwHjfxwrGaEyq8H18zFak/KRe6
QhwK6ZmfBxmHNptEKkUcNKJVP0qXWDJuJUEweQzZ3nEMlCaqq4riBBT9rej8/H6rqoGdCZaQmmPD
1P08sIn1Qz/OUfwg7J1p3i24OyfzuFVD42OYq6Ao8mvTTtfmbPqKhCq1QdwSY318KJZbjz6FX9ut
jxTSS82nfKKjirevnOXu4FCgHUx5uteha1Z2Kq+jGHPhxeuLN9240dQB6/DlSuqtZyGBQdrlWmEb
UnIdp6WrQtKCX8+Wbx2MT5fKSY0AGHJEVEtG7n50qaoslTXx2eN9CQRS9NCw+l4NyNK+MQqhYR1b
b9NQvivz7gNvxQunkK7atrtZ4vZCScG+Kq1a4ZHjj7rwKu3eNh6yBN7wYo23WRWfy7lxIUXRuZ1O
d9XY7vWptF19Xi5FUwlXx5ad9Zp2cH3REm+nx+9xFoOvofPtuqsSqYo9AMOB0uHvfm8O9RrXcpvG
nrY2jPpUPN0Pk/rbvdB1zUD5f5h5nx97kUulLaZovBc0wKWYmHsJ96z4y69v+Q8rwedRjtmQilEM
SQ9qcs9/eV1XHJS40sTcEB+/HuiHTeNooKNHWzVGDtuSgfSm8th/va5OTqhffqxmjsY46qSoMWHx
6uGWabL6qmo9xDh6KJh0xAI3RueGvNmVPZXevJBaTu6fXvpS2AS1Uf77gvGjr3K0JHEaATnUpeE+
v7CeZOSp2/oSD3JpX27EIaVsldVufSYe0nP1vP4I96e0BT+sVkfjHx7Hd0viTM2k6zNvUh2KW9Ei
xgMpwl1nJcwJf7DCJbhtDfHy1w/51Gw6WiOdUB+HYWTUzJK3TRfD2gzByGt/MP5t9/CjCzzau+tR
EXZXMJQhKnBncqmqK9Mx/Fi2gF5PnC5/+i5atEA0XNj536OnOShLbFlok+/F7Lhlfj21tbvEJ96Q
n05fLOYIA2MI5Yc33pqdzMR6v78PMX7EVr50k7C9TRZobo6meWFuwWjsxTq0080o1ysbs2u3KBQH
69bhurYN/9dPU/kGRh2tx4qlk81uU42Z6nFESDpneUkYi3EvRigqmWtyzJFqX9VfusbxohmDHcp1
4JCNYs5fuzLx+4yE88Hay3WNHlt2G1KVhzB1cTWCIbJeDAWkq4Ffnq6U7jGOUGTqX4r2tRkTL2br
ylmGQjg35K6sF+lcrg8I711Vo+2IoJFGEywY/XLUtKekE15HLEwEXGBo8GCzqzl5mqz1WCl4yBo7
Iog2i2VtIA8ks2/mC25wK6nBktCOglrN/HSh3TJ/wab4kJQbgzkW6a7KhQdaxcVF+6J8pBD1Zmct
FSQyaByJsPMRXxq5BXwPVz2mxWos+wSvRbiaKW5b4QaR3I1pejGa10AHrshMjzSjubLRvLcBCMaq
sSavJU5NXqXmujHfolzZZZL5NuCE2DQ2PSeQPzNzSxn8KO/RIBH7oNsXS4r4PX3JqKaUElezaT1b
awUNk1gG76AltIlPmmta2YPqVrleuiReDyFhLuXGHBQPLZ0/q1tl6N57u/Gyprkn1HAb6Q0ut+Z0
28zdlqTBc3W4ENnVpMz+FGGTPLYnyu6fLE1MKsIeCFXmoGAdFb1DI3d4KS3Gfbrtt9qm3xjrePMP
fOk/38V/RR/V1Z/TtPvbf/Pze1XPLekp/dGPf9sl723VVV/7/z782T/+2ec/+ttl/VHe9u3HR797
rY//5ac/5PP/Gt9/7V8//RCQGNjP18NHO998dEPefxuEb3r4l//TX/7Hx7dPuZvrjz9+e69olB8+
LUqq8re/frX98sdvBoZN//n9x//1u/1rwZ8RQ1Rx0cd/8PHa9X/8puu/Gzi4GUBilMmacbAznz6+
/Ub7XVWxOSNv0kHNpamcCcqq7eM/fpMU5XfNNPgrAk0wojgsf101/Pkr9XddVU3+X8U5lN/0Kf7+
zT49on8+sv8oh+KqSsq+++O3oyXQMPlCfBLTgpxqA/ry0dywVV6GibwpF0HaGcnOq8rDXq53O3/y
h20eJCt0A9/dnb++w6cxD1XBPxe5v49J4QmwhaeifbRpSbqTGjj1mW4X9Be4Avj9RrkmE5c5GXon
q3nzcLb6YTiKOlM2sRtnR/m8MydExcCbZzjy1AwVNYRTBo4zkDYZfQv8crJiE2JYmmmla0vdNTEy
rlaM13Jx49SsVJA+Rv1MQWmlGPqFWe2FfV1YMAVwP5M1ixXJaV0lBrSdN6nzEvdPhGxsBgLs2nir
UwFl7CX9cN81B8GD7o+d9Gao8Gq7BjFIFFT6uTMguH6hgvFQhnhCvQyRuDe98jSq0WYU6nbO1N0Q
D6/xMlwb4bRrQmuFR6Tkpv14kY7JWp6UoLOk+zbXXtNWvW0LXJWcnYRTf8xOEGtfwTL9ymA5Ncgy
syd/nu7aebhph4JYomYdi84dQc0dyNWwtIyqDeQQByb5qkuwPzatQ7L5lU1k42IJmDiHVDzTNWrT
6xxzHyesXLni+BEcPgsanp5011brnOW27VeTsxPVcyUDKeQJ9E1IdEVeXsaKuo7xnhZjGygtYgMn
PFskau9Uhjf4tFjPTYlB9/SaNmgn21J2I7O70LLrvv6aKHTpuqntEbsLrnw4Rz9zOOkKV3TjdYZ9
RmPZb6Q3rYysxrX1NddvGkfzkv4mChU3aqCUZvFKFcP52BV+CfSRJYmfpkxHxdqUtYY16t2B2zeM
ddDPo98ttmtUZy1+tTWi0VEZ38bJgFiJxa3bOmaAWvBBhJAmI6xt9TC9VrO+8CK4lpKeP8A2dgsC
zOERFl+dqYVglyturs+rVrcR8Flfht5JLsgdDJQmAWvp7qaySLwBs/6o3dBR22SJWGdR/BV1BazC
Xa1fhaZ1wTzylGi6nsJ+U87q3TI7gUITthZvkdp4SSFt0BO7saVtrUV4DszgCoVII4qdsIZHpr7X
j0WQi01XfCkky+sTaoZaXC/tqyyhGy1zt1/iGyfPNFyx4a5E5lbSnjgD8y2RoGhuPrxpKlOrDHcz
wTIphaiYdR/izb4iBt4GXk0TeK+5m6XPTkQ0kJk4tBQXDHXC1zqJXwr4sFC8HsfpdVbHCZVsv22H
5uto2+ts0DaGjEpI+VjkN7mwN7wlW7MK1ylTc4LdIi3SS5F3vlS0a87fXimghizO1iTiRotNiKGm
n2BIqmMdJxwpyMuQ6x0AmrVbR1tcw5k3Iu62kWy6RE6cG4TcT9m4caRoXY841YehX2gOjNO1wqnf
KugVIfavpcFblMmrl8V3LLyIZ4IWwsXn+HtWCLg+UD4brDp1CX+cZSDu7UsOB0eNvqRyEoxwL1o7
9/Umw8UopYLg/arzSyg6D5VcXo9UFfL0iLvFTRha21ipDo3vh7TAWHgOY1cnU8EYx2Ao4W7pob90
WaDPA3ZI46aQTJYcJNT3gspnxnzbXEgQhA2O3M9dYE7KJma9DQHlsuZZxE/VQ+y25dcwepEmAoFM
DS4l5sxEEtiwoq32y9L0q0TXdrwhnqoWcZCa4yqutE2cls+KvVzPDadZlt8AZH+l1+ZKaaWRTD+y
/mI92odj8tLq6qquspuu7Fa2lO80/O2wG3hKZvWyq0AXi7mP6E/bhtvI+t7S7W3BUs0dS4NYj89V
eaZtnRKSFMV3/SQHmFUWbuqoQYxJtYjpIaBcS3GXHqLkZSllf1ISz5AqsiTpZzvG7BXTfoE33nfO
Uz6KR0myX8cl9qxU9ckK27Riuo6r7n3MxE3djWdqu9yHUfwqDQaHWtKh82rXi9RfMghVaYtW2my0
0RMHO8kawnnynonkpaF0Dkfbc5R2V5ut29sMPJheE7822eyZ1k1Jr4O2vy5lgSG2sfqoETmtHWy9
Yz2QpJTjorqahLNponzTqYk/Z+GjJoXrXijetPDklzpgc2f8TMt9O9J3oqjQ0s/iRVGidTIIflDH
bZ9CFxYOXN9l3xWE5MQQopfxelZxxiSX6c0o09dJxsEpyhFvJU4WkEpJmNBHnnW+bZxo6v24GRO+
rCuGCQgraz+EtMGhF5PZy2Q8C8tTMoru5FXhrZyLwh3CzM+WU9yIn5Q4DInZP4GalqZh5/p5/x9z
VqhmgOB0oHvgq+/BuzrPvPfmwl4BtdycQtg/N14O5c3n8Y46AbDYlSSeGM8eNdex97J1Io3nKHjw
xxGOCqi2KEGqOkaIMXMwvfLWcY13fdf72kpsozPdH1bDxbZY54/jm+5XW3tTrq1t6Ym9+ZjdnuIy
6Mbn0/rfvw95iISV06s99sZnz66XaJwN18zfq6UInPSJXFN3yD5yaPRNvQQTJpMFHdtseDEh9tic
IefF2sOBR/GhP1SKtqrqdxOyygijpMLYK9a/ltim1cZTwyxxIjNYSsoLpOjDsC4jDXZ2dZAFbHB0
vbDH7tzUH3Vp9PFeUkMSxvDSonlIRoMNRVv4Uk2SO2zA0YoCwkq+yMg8wqHz+iy6LJxkPeJJa1DD
OChKqwhzBTVBhnBXy6+adBtnu0g8z/rNor1VA/LU7tms7zWgtMV8qZzuURBElWm9p6WYpDSwsy2k
kVZ0kdaP1iy8MX6cJ/xuMd9Vp+ZWTUrI1qwQpeo3C/SK8qpWlZWkPxVt6cra4GeoKASuJsllP9/K
koK+YEZrrFB35b5cRZj924GuUCae6XwLzhZupLHEztkuG+OAhZjltfTAA+/scF45QgS98SCSrS6p
q1xHraESwV65ltr78Af8aGhWoaHsOkfAiHwmPYGjOzhrngetkTwZvRg2uplsKVC+BSYaggRcmhCH
EkBLunNlouvQ4SGvTStj+Gp29xy7gtlCsu+EzWZGF2m15YtJ1mK05NtUo35R8oteETcY1sbuAq2u
Wc77jPqz+EKO0eRaE5XgEC0XMxtXOu+S+J5N77Jsyx28TXcZWrfLZ0IIbkYAiMkk/0xLz7QSJxqq
dYtqRLGktTOqvq6+4XPqqgkJ1kV1Zop9DgFLzbq1YB9XBvoNYemVdJ2XJXMj44tcbypiUSzY/fWc
30ymcw4BKeinab3MkS83z+NYeM2keAkWxTk4VSU/V/oDmT9IeCdfQfLrEGnbzxynUrj7Ign0dlnV
irE25Oyuq0bXIsumQuXctZREoyenTx3Ce1NZNslY+OFScDwYPewdsEHu/HxGpRY5rk05P3YOmaJG
UDk4piqyb+AS0Hb6Ss37i6T9MIkNpch2u6x5sEM4+3a3mqebNB43Mm2hGJ6+ZD70zoNdP/e8QmH+
dUIUEWFEEoZXoZZ/++vFIuosJMbI4mCSeYMlPYVLe1mZQS3f92UVYN/GjThbDGBr6g41gjkUWjdF
gqHT8OFEu0YiiKPkt1WD4gK3RAOf6GTcKlbk59qtVuB727uL/pLUBgqeeW1NQ5C1QMlMd+io3izO
K4VH1o8ojFMyAR8T69KYBkp1a60vxsckRdcTNygKK6/uOA30ja/PdmBM2a6xgZ4RJFnqJgrnoJYg
eGfUhebt2E4ASJ3bEddR2OEZgQVuG9WbENl7b9mbdr7V0f20IUuJeT9KBl2xNemv8BbN+7KDeGDX
55E5Ad0RRKdN62RsfYGrdGws667fR6UByk0mbE/skHgR2ZfMsVe90gNZWdrZwcqo7NdOLGP1uzX6
0DdLiQwMalHNdosu2oROtC7q8qJsGzpRDsnPEFPmF5yQ/Kkudk5WfoEZ+zor15bdudIgB7FKh9mZ
1lI1eqDfqOnPM6ai1LQBbjduj1NziUN3lL/p+kF/lPC4aDlVsqf0w96YKr+Q16VsY0lQ+EqarAZK
aNkuVok6c0IJ60CDWzstN2mS3Of9i5JbzyHrK7kYfpWQs7q8zoNyO5SLnzFvUK/cTdCqSWdhCTbX
tCa8PCecYRpXclFuR43yxlGLL0PN8YRE1MfceJc4y4bRc8FZpp2kfVKSCoW0B+c+NFFhF/qTrMAg
+DI4zaYub3q8bUVl3qlpeeGk81oHdu8RRekoU/QJ9YjSX+kLT1kq8KzpaMW9DahYjCn1EulxkKx9
04xfclmmZody0ekuIOS2lk/SF3+2NdoH4o8jmypc3qPmQ8gJRJqMBvWgD+D8ij9mkJxlHnsCZ3/3
YJxFOsupNvKPDRZsa8GxLNMxHRV3gM8VTxLHA9+lNmiwwFZ+yTNPIicR4VDQehlqrhNo8E8Knk/D
Hb7Od9CHpIoSQzeucQlJA0kd16nE9tc9o28M/89NHC7JlC0KRwIefgAqS31YUF9xSVq0uFNO5r1l
BK3UerFcnlnmgxi7dZHWN47zbLRykGSzaywiGJ1i3c5ipSTjyhq2CT1z4hMz627iOGYnd46zyvJq
a+rlQ2w4j/Eyb2a6wjqmDlJRn6m14mktu3RvbesiXA012t0eaZdayfQUZldphu1h/eZre7++4m8z
41dXfHRXBbh7Ix9mztRfxIQRoFgOlGgIRvJaKdEOtlCHroC0wubwekQOWYbDOVXwBj2el+VxUA+p
V3Aq7bpmX1T1Os8Sv6pPPPsjec232u/Tgzmqrh0wjqQ1+Zr5ttsX58n+UGFjveAnW+PMYKJPvuGl
QXJ6lv902lmKbOqW4dDEO6qCnTZfWEpKw2X99eVAD7Lr9FbyegRFsy92uuyecjc7NeIRBGaWxqAz
2Q26YhykS9mTo/zERP/JemHRrKfzy1nlR+Crro3UlhRuZyp/2JxjpcryiuXt13PryAr2r4dG/BoY
E83fH2CmuVEFFjy8TZbFvCLj7gBeiDHcmN1ZSxesY78UMWUVdmHEj9yLWA6gxZ1Yp352O0nywzuD
HrRq/dAHhtCH8Ty3s88u5hFzsr51T1zoZ+jj24XK2KNT0cuHVrdx1N6uTTxScZuFSnEbXrP4noVf
y8sCE4eSJt5XXmhf9mktvESlG3r984nRf/IwP41+OAx/tzBWxpwg7FxMqj1s0t16qwdiA/XznTf5
TAT6JvJPwdA/O+3KrPs2SwDEnB/CeMxFRvOvTqabX0jv+OqvxTlCN08jK8ZeERTkn6I2KZ8x6G/3
2LAM5N6OoRCGdHyPw9qu02wg9YsHcDEPvas4ZzSag7BQ/Ug0CM2/5HhIpPJZEn8hi1xaIp/IMJoZ
xEbJJ96fI3r7t2/Daf8fZ9EDdPP9Pe/GGR+3gbOoprjl1lLxFcK3Ev4NpnjQoREvq24cOM+nNt2f
3IVP4x7tue2gyJHt0EFpROlaw+0sBj81dGrK+dTO8JP35tNQRztDOLYNuUZcYhdEN9SArW88YX8J
mKLd0Yzc1qviHouAlTibDA9afw/pQTH+B4/+J/P70xc5Wvu18ZDOHH879z8uRKM7xE2d4st8Ix8e
74OqrsFMpLdAPNDRIHAT0y4/LLpN+thlMXvf9Ww8t53iV/G80aPmzJASz0mWS2dpHwi3vGBt/Tpl
aDyVPkhhaNml9kQMpteGWF+q3UXVs4u3HHWdfIFMmWyc1FydePV/8ozgUYI6scoenJqPFp7e0qOO
hASmoSZ2dKCCOSy8TH4ZNBTY0osq6YFRVjhStJ4qV5dmAv9QooFAvPSJb/KTJfDTNzlahPqxM1t7
ylllk4QMvmlVFCEVL8fSQb9Oi2olh3hcOAMCKKe41wWFRNnTyi9XepOf1WmC0G16nehwmLPkT8b9
ie93eH7Hz9eyvnknqUQiHb+wQzGr0tRxp/TaI8nQi73u47CL98T3Br1H5+rEtvOzJcJyZNIlKE50
m0r48xKR9AvrGRGPvD/CR7wUYCftvwvkX7JPgbwqT7pE/WxVJqjGNClXyLhyjivyXAm1emg4HOWJ
G9+hLFon98tNk+Opk27S63TXBNaXX99Y50h3cFgKDwEaJu8MhwHbPm7L5bEZFktuaUTq4ufR60T5
SelHl4Y0BXDNICfSdoyVsKY1CKIr5GlrSO1VPcFMpDccy5InyLo061L1ujCkaq43Cly/yNL9Xiu3
mtWsrGy8FkCfI7BZDIbhcP7HLiCo2ulCWW5V6aMARFRFsxmtBwckYKzlzZzpnK1pt0Sk86qmV7Uh
1lmAz8B8Ml7denzbml/b8TErb5ex3ej0UgbunRmSE5ugIjTUM765L/WxJ/Ju1REFWck571Xh5ZjG
ytO4iXHtn7sMx/63sUw9Q79f5NyrDEzHS5NomfhcydvXQ99OYo/Qw48yTHdjTioXAgovBOPIxnwt
xXh/htN6wi3GVgH1YrhOtPlNwpqVdzm5rxLVm1Dajf2y1obZm8IHebonPUcV0FOryav0fTG8JcqF
gD05sT1i6pbsTZlDTPrWD/mKDC8/E7jmJDZMm/nKEB29jhGrlttlDoOEa6eP5hrGTULlUpoXrcmV
0ZqC0Lmp6n5lR7cam0C+wMqqB58QDs/U4qvYfm+j6lIv4t2Spi+VsNwmxIYOFGkgXGi2jRIGTns5
2e355JRvZc1GpYJ6JAMYmV56bS0TWbssqxyIW5gv3VgRfWHC0iQZYi4r4Lhwb+ssYPHs7NOuW41T
jJN35k6VCiRXZlsFR0QZZmiTl5swPtcJFe7tu1aPrxfMYyraFiF1J7qUQK9oly28fL3sL4e+kqgC
paR3XAhfT4qzEa33rGyN+X0+fB4B0OAHjyymXh4OLpypoK6qVdEO6BYcb0CbEN1IIYaCEoQamLfS
BC5cKn6eAfPWXbComReTSCbITYzHA2zyFDcYKhKakYrsvLaXdS05D1HS+iGEpHo23Z6PqEk4k6wl
yIuCc+H0nIh8R5L3Wu56d2J+pCZkdhrYddhedDNntVoK5EVsC1NaT/q5kN/stPDlEmMYLd1nzlV0
8KFZ/N58HyNSNhR6Y+lz1FceDoDSIc/U6baGKlaF0mEHwT0Ly10i8N6mRT2UG3u4mcu3WIM3kKYu
jjZR9TbyHRbcRIs6xJoGM3i6JdmNMy/eDIlpEm+OlOwK/bomJgi7b4+MMD9hwjV6co5B8WYJ6x0p
7VkofbWGKsBweKEn3soZSerXGv02KR6AgA/t83u5fl2MG1IqE+R7UX2vyqPrzGg0lzODjo8OfN0g
L5ZxKor0G3hlU+7cjhaNXatai0TeDCmeuvVqavfQnuXpGor8Wp8OUdDirFduVPU5rF8j+7YZMD3X
biYlpDeIOYp+X1kHT0vo1uFuLHaHBzKDGoi23Js9roqhiY9h7rX2A1ZV4Lf3fKJvE5MgjaCo0WZB
6jUBbE/VVdO/VIctcOThxoDFkzGuItECvIPcDu/GMF43o9hqdXQ5F4911X21yTpRxIHsIAekTBB6
V20VY7OM7yRhMs8QqFuTO863YwYDTWBvcweZWtW+dhON+h6bJp6wfUg1yoSr4O7JSd8Li5YG6XxZ
dsLvMIk0I2ublleG8pYMPDdmk15hOMcyoQ2j3y63UV360bw1aK/pg0xdJN2W88OE47NS7iNw5rp9
d6L+oid5ALsSFz9HVwYXlpRsJccMphLNmcTJqtfTyzYi3la0H0Vq3JgTHAgIgK0SrnLzrh+pkAbL
04plNRnZNtFnT7rBV8NT2+qsiqogVsR2MTr6MKZvlMNlFD10ShhUyRxIOPurqYp1L+xKUU2rFOJ3
XXRkIxiTL7GOabrsd3X0bpQzitMu8QVNbl2O3TLMVvliPzqhsTpcTmWAYBOPFnbqCvQL9AKHrFHJ
76RpvhyriIZ1eiN3pReq4TZfNBe+/jQeDDurs1QrXhQhLo0wxCz1XaMEshpnrVvtWlNo33QSjJQn
kG7SQfQ13xGDnfpJh9ioGNZ+qJNrR84CyXh0ZoB7ayhdk055TCPUbgZshbaJtDYa5WoeTFeWq9sJ
qyoiGMnmurTmjZQMD72OHU7FNts/hJfoGgFvL/pUPZfNs0RetkVq4izVOlfdYOHG2q/LrL4TYbuS
+uHNnpBrWdW0yTJ9pznVWWdg3yNd1MNLZCx+nKKdMYhZRq9wQOeLflwRKNnVys7s2ys7vLbx/krk
BwOdZi1yr0ywoK3LQKrfYzxla2PvlPpGGZVAO2x+muMpi7bqjSulu28MNtnZXoXW8yjlFzGnNhWO
iDO8ocnGlHq1kBmpqXeCCOGYhzASGVcNTzIFXSiv7RlLtuK8Bh5PuwuREz2D5R1ayM2SXxGYkWJ5
rGY0uY15NZHZahnXS/GeAfkIdfC14jaNIzLU7ub2NhMallvmptNwBOdqZXEbF6CbTrKRpKuITCul
vrLq+Zyuvot7qxfB+5mSfpvJjt/hb9Sbqj+HryXMk3pMAnuu3dJikByUMn3Ppltin2umlCKn65KI
454rao15XYJi1cVAzLty4QglMDJYwdCSjf4lHBoqD6juEc4yxd0Ii4Gs+IJOXcteaDaZLyqIPnnh
auh++vw8DlNOojGAwez28xa35Wa6nFVQH3i6DuT1fB+PiY/ZxqqJ90asns8wrW27w9yM18EhwRmv
sFVilDhxzv5QQWMb35IU5ysF40RYT4WDLduSBVCPdgBmFxnSvlnP3FBbJY3p2eJSK4xgKhfPHj8S
asIE4IO4q/chG9cqa1w2OUht3wS3J4R2K0HqsBNirdnehLU3beEP0h3phSuzv17YKiC/GbCVoWdQ
AOCElmGaNb50HYSCeNeT2FLShp8zd6zETVZPrjk2Z8p0DgWQDqW2CbPwqisBi5XmvgvVszZPfANu
sjXgEDH4RZYHpqF7jk52D2ijHuqwcvY95rlWGNQwkhTtvUFJKCeXA7eqSi5F9VWv17O9jbRX/NIG
Ldm1BYmjoK2djJXeWVady86mV28laa/HgFpwXIBHKA8a1mrlQM7dkq7j6vmlIzDJr7C040jUa9ea
YBNfXhUEIsJEUpBt0SdTbg1eDk2ycdILM16jIwlmWrHh1VLLftYMz2b6rInzqRzWGBpy6HRF2q6a
6r0wL0Hp5AnvVHq1LdULIs3ztpdXNcA4Dj6uyIezhEDuFmMONZtWur61mmtb5XjUyg9aCqGqnFZL
ts+09aw/2eZLqO4oMj8Waup6vivHs9ohDafoLghiAozDpRcnu6y/XJJhnxnqZQQG2uEtb6aY5Vnr
Qn1mj3armMfXCGgu/Xqx4009GfSZUQdpGFUPb4tmX079Volu8gmRB4HvTDTun4w/WKvI66Hf2tJF
4SBnKuGjjdhO71pK5RgWmLxsopoYNTm+aGOA762aN8CP58I5s5qbMD2TDrVNtI/M8yElB1jdWwqF
DuYv+OIn1bnZXErKY523q6fBqvctrwYMx6ADRpbl5bwKlRUl/MZud06eEDEjsJiOk+uUW55p021M
oDjswq3MSj1V+8bctuFOssudmeRBBEM635gKPLd8n446nsrQIO0pmNGzVPZT6cx7qSk2tpHDRYyC
X5/YfnJK5MBmHfj/jmxjsnDUQ5KraZEKRdNczPSC7kENlM3BA7V8wLfbPfTuTh6Ff+xaHbp2Br0V
xAb859A8+K5DuciIqkJFaK5Y1dt5nwQhZNzefV48WK+AUxnOtidblD+e+Dl62waxObJmMvChrfTd
oMIZW0OYsPujV86i9dV4xeGRFh0aoThIkOmcPPL/2KiCbWwS6mbSCsZJ9qhj5tRlrNuDglGwuGzU
naO9JOKE7vibsP5zH4NWj2yjknFMWMbHcERSR8uUHNy85TN8G9fZWpxJ69YDTd2cmCY/cqg+j3R4
qN/dv1nkUCgLRqq+kq8SJC/RecaDA+V7iS4ObmrYBX+A2M6bv0Cpvyj2V39ezhGn/+jH/6MUf4V3
7V9T/P9fGx2EAuXr9yT/w5/8SfKXDO138yAXpY6C1UaTh/foT5a/ZGm/G6ZsKAdRrg78drAn/zvN
X1V+t4iZVMFo/+Tf82d/5/kbxu+yCTYDSR7swkY58O/w/D+/ABKfD5ZkOt/Qu++mitP0pR3HUIKs
uvGd0XGL4XkqxIkZ+XkV+eenHzXS0hCWhBpDBW0lGwl1ynqRFZe5Iz8Rnvn03Q3/a+Z9rxr4V1dw
PNktacDvP0+DioyDrIJZNOlvRbfc/e8+/jDsdzcoTYWUzhI6Hqm0nsq0Mz05kTDfTZRTjdh/dQGH
TvF3I+ShVJfZUKSBQXR6vsYvY5j+P2fXtRw3rm2/iFXM4ZWpyVYrWpItv7Ak2yKYA5i//i7q1Jnb
xgiNe1WqeZieKYAIeyOtEJPFkfsg36yhF+QhXjXMNXm2rYPeLRqgOKN50zXdNzNTo8Zq3y730/61
/5vl/neomQw6T1mlgitCAk19N3E2sEQy/rzvZtY8BVN3IBOw+8uIO3C8l81eN2om0G7Ycn/t29kn
obzpoUAG33rTrhLPgIRwYDrr05cKZ1dQPG7W+Qa31GAu6LVdykAwTroA8MmJL3lfCM6mTkNpWhV6
kQcwJIe/wyj/sbT5h5IYI9SDhc5LnBGQmShuDEduxtEgwWYZbyUBggYsGMc1ZVXQDF4FTAjXi4Ys
WHd5AHEa3DvLxi88fR/lfrHCy2PAUH3+mZ3s2ju2W6upswzkYwB09f3swSnWW70l7ILZM9wpxBEN
d/3/+Suoq0LPH9Jv+HHDP+YR70Jh7eNw7v4aQ2Bz8AelWQ+sbP/FOkKE1gdQ0NPwz3/+Vvw7LnqC
JpZApfvP77O/AetwvL/cJF6fMVljmKxh7Xs7C4o5PVYa4B72DL1DYPC/Vj6TLlJZLqQ8bQlIN0bo
AGNnVhOeBdavrQzshmuySV2pBoYcaH1XT9eDnWi+vemetknB5RZwMhIrXWDgiQ020AZ2PqUGggB4
rXjx/VrRTMLAO4RWNg1Fsqs7gJVbEEdbXJ1cLtzZU+a/U6ntMHtutU/HVF6xamY3k2+5O16mcn++
QYAzInew/zqkxxWiKJn7EMf+9fPbG9Tq3eGEW8y75gjjGxdkDq87OEGGaYqrDg8oMhcSO67ivT69
9u7r5GX+79X99qp4x9l9td3DyxMOte6pdo/3p6fCl8PMhwwQFA8zXw3f72X/eNP4L6sbCaQ0PkR9
P2sjk7kWXcPKpiOrqwdcPAZ1CJkj97aAhGbjQWsLAQj6lQ8AKxwlG29yQQDzwDrxgJkMCr/y2wM5
pmEaFmFx+3653/ds89knMWlug35Ol+mQQ0koKMH1djLkGV7urYL7DXiQCtYaXi3772cpO5toQfXG
KnCO6W43abiXVTkNFt15SCUgxy83hdHT+W++w1vX37XopV4szURLdG+HCfGY+5MLL1z8gQ/ntu63
2R3dZ5zcvraE2juL9bxZ0AzqcpINeUBHnQJIv97b8DW/3JrPA9lmxWRaAwLboCeDUFTNkK4fT4nR
doKe+jyNYqv993dPBXC3XdaXuLMF5SCtdcmDbI3mNfBYE8TzPqU/m1fMBqbW55ES2iOc7SWezFtT
u+tgTLqM9+t8NRuWoBpeLzE5qZx7OFgoJqK+jJLkz4LbnMvdv8//T77fZtJRMQzgLyo4eW85Lpn0
qYXe1yC75SJD+2DLYDKmmv7lqjjBYTNZoa/sbUhTi0BiuHtQO/VlVKrphmjO6EPgthSok3B66sPd
6ywES8fspxx+lXAWA2NzIssBWDdNMKH2Xvmst5j4trq5m82yxlWROlkesbJ7zVDCNsvv+ql7MDQt
x2MGoOWJLQk29rzmMLGemCaeOnO1xMaJurZWvehSJZJa5A3IXudZVyV1l2XofbAyFDihyg5UjtMU
Yg5S0fvWDErM5XHnRKGt/V0NtIyJjnu6PNBf1+LNgKWwfve1ktW/Sy5xEypr9UAgV0rvFGvZAmsm
N61U0+BrFTDRjb221W3gSYI0BMBI1tOozdp3SvTny+UzONp/UrnNxLXc2xuMWtGCEe5li/98/fgA
aQtk81/fW/dddl8FG0rONLKYMJc1u2mp0oLQM1s5LFTGOaK56sSXm8ErnYnsBvp3eCRSimArWiPK
t6kLymJ1vl0unTNNLWbprqFP0Fk1tnrpkh+KRgcFRP6d2tlDmXTh5So4U9Taqz6LBChsSRC2wvk2
J/MDhXneDKWAnBqvl4vntYAJ4gWeerCGGUlgGMO1ZT/19nUJyTm6LNeXK+ANABPJnWlTuuCZEKxc
s/jZtSuYHnQwWkGc8b6fieB62HKpJDiOYDMMG+f2Zz7LUQdvkKTY/K+1gAnlZrIIDFnQRdTaKTmV
ChR/BdGmr5XOxHHazPVcdA3Gt8v9ecHrTyPIEJz132IC2NQ2IjubDhRxQb9rpnKnksTyCmrox1FO
8/vFIs+SLgvO0pxxZkXKGtgnWf2MXmqqg6Wvt+vSCmYQZ4g/ztZnEaAm/TbXVlMGRgc7pVGXTluD
Fymrnxp/Bkf78jjwamFCuV8TZ+4cjMM22g8TTFIN+VT1P8go/blcASeQWdNgqEYNLRlwX0i2wbOl
7xVe8MBUF0wj3uczcVw2IDqlMgZbLcvGHyZ58EsKOZ/JWh6nchBkCwan/8+iYDLRPCROolSOTGKr
6J9MaYpsrQOkbPbBjn2qM/pQLcpbV4EBTGd6u1UkVKzyqtFzgfUNb5Yx4Q4ifUVbWydQlLLdpra9
qvt+eXh4JTNRnijr3JHWJHFXbNfOBHRZTQQUc97IMyGetHTYzAFF9/O3PPUlLZQswXmW99VMjNtd
XrTZ3h868EEOfZVEeGHON+OS/69lh8yOPQOKR2JToqVnO+RP09nXQMB4l7ubVz6zLg+q3m3L0IP4
CzxvXio+fohlbJMuF88JBxb6n2ltPnRym8V1EkNePTI66WlJoOulVoJ8wTmdGHvNZ1kJ3A4iSXKX
xdZihjgXHlag93SrDpKG+upUPV5uCCeJG3v/nVVTN1KpKAAZxhAD8lYgboaXodeAjrrS6BNUvS7X
onLmkbH/flbNCMLzTBs5i/tGvtqKKtTHW1u7HrWDY0kAgJ8U6EF01Z0qwRyvL31FebSA5Ziq9bAp
4FCvL3MWE5BwAZ1UgDRZjQr8TCBjVcE+TuH1NxP5c1LaUJZQsngKYbIXdtfqs+mlge2DzLkzuaDs
IoG00j+JuFW8CpmE0KjLZtkg/sc5Lha2rfOlcgVKFSKRUFoFWPVyz/PigMkNsrLuJDWSxwRwgb78
WSeTpzSHy4UzT8D/pGsWwr7VlgJlujKPwdeOB514Tgs2TOUZs3PA+19ACIAp0mNli65jOM1hkd00
k6my9qiwrlKvVAugQd6s+tvl5uy555Mjrs7kDB0b+R7/Ixyv+y6iQ+aPathVt1OLu4BKCZzlydQF
PcfJH/o+Kc7igQAhIskqquqUIyRk3aqXfALgkS35l9vCmV06kz4MWjq07VBBL5UecHkp7DeXPg0m
cpeb379WB5M7+lEpUnmGlM5gjgcKRFJL7yi8QrUWDw1wFrtcC2/ImdSxFoZBzcrJgdHX3LoAKUPX
DuoUXi6dk5hYa6jaLnC0zSyYnmjHnt7N6tPXymWiu4davwoCHL5afc/6H5nIVY6Tr1lDsK2Z9VYZ
bMgX1bARHG906A3mPxzA8BzLCqYi+NrnM+t+1QAUBomDPG6AwUptmCQVgonJGc4Pwf6zmb/KsrpQ
guG0zKeky3cehGvI0eXP5hXORHCtglmRzegdCdkO6HkTSlFmJpgqvGzHUpsMCdv3xU6BfVvU52Zp
fXMFAhSoSmvKDwkUicpOg8tsDwmjr12BfbwynHWWbad2rUDjK0qkEwD8aynYMfJWO23vwLOCe2rh
fSpBwfVJfqZY5/ZnwDSQvAwPe9A/8PsbFXAk0b09Yyz2z0LBWjxuUpeqi7ZI0Xw/4DVyeFSi4a06
VgcHb41a74KZE8kRoFdgaWaC9MQJFZY/Z039YNFOkiJTfUyqh9xMXXnPTiPY5PebiK7HyeQaE+hr
Y5mj1pI07uuXYjkN5KZaas8Q2YDwimfW74FoY09xNxnLUqBlAGS/UvqjVb+2vdeYMIcRhiQbJUpv
tTdiXuUwCvxSILIublIjFWTOMxTcPo7Kz9yw3Vx048Ppkl0+9Hzu1tsI5yQZPd6pj4NzT7MnrQ4t
ER+dVzqzMktpM9SQN5OioQW+/neWH2wD7pGQJL7cMwx7+J9QUPeKz0Jvw/Fc2/QxjWdPPeZ3MB9p
IcuVeZBDhAafi61xuIee6CCk7BPxk10NCzrcoKYq1xPq+9DEuN/9Jn6VpbuLjkqPjSDxMhTD/20V
s0pX6jittTKlsV4GsNuF1gew3qmLN0Z4Dt/LkB0K8R8OEhUsI9wKmf16bidw+Bw+urE/bT6sCaH1
YZ9Ktzv1bg/2JPRwRHXtjfisC5kYt3RpSOhC0YUgFoNO4m7+ni2dAOTcRg92n9o16kQPXjus7tPq
mJivN33QMgN9qR7aWPPTIw3B4/emAxgegmMBdxYykT9YU9JRC3WgQcVN8lPL8LpOPTseAYGlJ92B
lIR8EgNSedPwY2U4m/aAFZgKlVHhdjv4fUwPiQ9aUwgoSQiQnmCkOOs/i/pboHOqFBkmhQGNFOux
NcICBE9B4O4z65NZ8LGWnrXASCZnhYh/ihNicqiC5uBA9OVm1ws2PJC0cqhIikaHE7Mfo3ZWVd91
xQh51zRWbic/jYpj5ZHv2mELqlDyJcFdF2+efYTWWS26XaZZO697g7IHOMJGbbDjrZF9PCF0lxM6
H8jvszpaaAaqcJdI4xSYotLdB57sb/bv+XMV62EVpn4jWMx4g89khEbGe7S8N2eWTn0dKmXq1qKF
kreB+ZjWZ+3Ys1tWTWgHOJXquwQSeQXhgTQA4821f9U3dqgjgn7IoR0CaBFYojHiLEcfY3dWbw24
fz7sM8FQXOd2Ul1wFgM7pi/OteKRq+2ohrkL3szXNpwfW9+z6nRTlqzRQZQqoAnKuAO1u8PXwofF
CyajkbRb40gRduc/2pCEbuEVsXOg3yA+LAgczmxjcYNJp1iKOlpprO0aWlIWGlYmuiDixCSLFkyz
cZLB/EVWXr3JH+IWkjuN5GoHPdT+tAeRRTkvUcrM/kDO2rrRceyKq/fVS0GYJ775u/kx+gQ7ZPgc
fHE4mBNAPVhtlpV2GtvXEB8IylACldYdw83TQzlKguVFUBFnNZP3sTqbUjKxyq3u0R7QV/fmSIFx
7dyvwDqJpZH2zdknqVlmQt8p57IFrTeNm+odDDd5eIFFmy758vpwuRWc3MLC+jLQKIYMfkExsaK+
vi+tH+YXUUAsnG/rAHCRDSim59YbxZWZLKKd8IKBWeILQPjsSUXBWv6kjpFMRZH8+T0ZKC1/j2g+
qItJFxTcg70GfICrQBgAbn5O0Lee8xMUGq/yHXDcb3Gs+z+QWj5vEKCzTL1KS6g9NBgEMCFX+9Uq
BLH9+ehaDrPnL8fGzqBkSHCF+U5AuLetSLGFkky8z2YCerXlPsutAd3lgwG9lq4RKlF/BSEm+9uG
HF6E0ovozMuri4nqQSN9u6wTuqie3EwNtVzUDF7J++9nYWx1VZ5P+YySnTfdepoHwarNefKzWBRc
YgFpYqr4ZKBYIbwARDK21qZPQRS+dw77oUETDDOvCXtmP2tCOWqJCr0vEtfaW609Stmvy8mBVy6z
X0/HhWBqIpWOjRJRyf5RAmT5taKZGJZXkthZjuS5lrBnhW/rSzJKgjMb57NZ/BssqshQWfjsCuYy
+73tItq1fL5pgdHH3x09NQ0o7bgpi3O7dE3lOrchg5KGXbII1nlOwLJIt7oa69ne18h6vcnzDhrA
IDkLupw3IW0mXqfKmuBW4mBl7ELzYIW5T3yoKsBtYQT6vQmhjpIFl4eX11FMuBpVp0hNrqdw95P6
DgZx+uIT22oDE86X34chkUQXfp+vwlCT/HtIik6VO/B98R56P5yMSLppg+pxP7eIN1+cQWGfEkHN
68ZBq/CUqD5by857vup00fd/vvuy2AdEODM4Q2eh8Bmbr10rKffhNxSsoRaQe5Gw9z4//72NgBTS
351kSNPcTkBJx2Bu+Np2U1pHR4Wp36x6SetLRJDyOIFnMHlIKxa7r1VQcbPmnXYxxLkuzybe5zN5
CO/do6MCVByrdHCL5N3pWrdLo0VOwkqHAIFmfC2Rss9+SWauej22eTyW5XVvFLsV2vPlNnD6xt5/
P8vReT/kQwNCS2ytvWuSn0XnXy6YG9bM4OY1rdNh04A4WILiZg9rMEdPG1QWfjgHciXewXOGwWaG
t0tnKFpDtTiuoSC2SpB0urKnaxj/uIZ9ZWnfBe3hRITNjLZq26qmgW+Ce701gMoFToX6Iw6j0NaV
I/v/6eX934s9kHyZAYEsSEqqCruXH9ZtH9ehHZcQxvAkLM1pqNxdbg0nd7AgTXjwQOFJKUlcpaGa
RDQLgF6+XDTnphC+U3+3YGh0mqkUGwz1vo0hctAd4FlcGN4cvqYeDp965a6yKzrv8FrC7CUliDBb
SkbREmmsAmurS28q5uYw3Quaw4kQFrApZ3gRXayOxPI9vC1b8KCbQ/vWXg3QrglWHwp2cKcRHah5
rdl/PwtHCC4SFRZqJDbs1x6aqIkOinUhuGzgFc7E+karzjCgwwMrlrid39XtptJeL/cSr2gm2CUQ
HgDnSLHcNXdFc9Ltg5QeLxfN638mvE2r1FtNBzAHKkKRPNSPuHIILxfNy1EWE9OmmQ+QZMdUBSG0
8yBhjVtS82T9NN396i/99rV7UouFbsq7et68LCSeoHOuSnGFB4haRCLj3C2Dff33pNGawurz+qMV
xWsfA9hjethC7e3AFB1jPHK0vuMD9nK52/bQ+mTZZgGcml2CgQIuSrwNtIXuqPNkNhV4g4N9XbVp
JFVWdLkizqwymdgeLKIaYAiQeE3MMQb6hYaaDHfTVtdmwdLK2RGyKE54kQOD1LckzsrEHbdjq//A
ZQMZBShaXgv238/iWZrUqiEN4F7QMSmTx56+FbmgaHVfET4bBiac560p69FC2Xns4H7UV6LEV66m
qwnsUPoDSivpLjHp5d4crQ//SDT8ZcJ4zpNnRET+WaFMJtaXol/ygTTAh/X+eExvVM8IrbfiYF2n
NNoT4v+hLl7/McGfTa3pdGkNiW/4SbnYrOMSGK4CL9tbAYkWV+59LZij7mswIYvVRTH2J/O2HVCd
dlL1u6q9TbfrShionJ2Kyazt+giFHxOrYzxbXoZ3+Ef1aISAtvvNj93Ay8+f1d9V5koHNYK41vfL
QcSZ4Szys5zqtKotIDOl/c1pjrT6Zthu5/prMWowqz2xSUY2CcBSTYPCl95mt3pbXHVr+Xb583nT
jYV+UqdNcmhOZXH3XgMpBnFrqBtF850KebFXeID5tacIkgGHI2OxcLdsylddkpsitqluK1a4Stb0
exsrVQoWW7dbOJoNeelA50dvHisY0vTPUAqelc1t7BKcac/uaiM5OE4Lt1iptQGYM6GouIZVsw3Z
7bauytM8zno0p/aoCY43nAFmYXQA3cJjYGybuJh/drDgMDrVTYGJGGGndnkMOFHIouds1VhXKV3b
2ABsDuwkQ7FdeLBcLpwD87FY6Fyq1kY3ErnFtuSQ1jeqHlflry6DmjZelOj0A+JJmiSizXIe4SCA
/3dGzvoM8LMUkrQUxPz8ZcSKj7dLCDJGECsUbeM4ga6zqVnJZgPyIXmsd7+W9G5djl1zM08vUBmE
OMrL5Y7jjQqTh5PSWcigoBKVQkGguFWGp3V4vFw2b2ekM4m3yNY0heIvAJOtBxjgB8LACRyvwEN1
iKgLRbBcXiuYLRhtjDbrIRcMZOY9DHkSxJUaXG4EZ+eoM+m2qLaszCGEF5saRMu61Wu0P5dL5oQc
C6rTjbXW+gx5oqn+mLjNa6vDAqE7YxJ8Oa/7NSarQv8Jhi7pXMbzkdxBzB82cs3J+EA+FGHiOYLk
zcGlWSzEbpDqPs+kpo8HXwmHO/NoRWoAb7DiUHiQVn2HQXV93x6cWPQIztk7sgi7nObbaldaH2vr
TQV6KeQJIMC9ezn1Xgdd1K+Nzz7ZzrZdpdXYhZWofSwbqV8BKdJO41PbwdOKiK4tP2Btn2y/WIgd
SI5wt+xXGsM5tErucgsWxwD7SJlJIc1bLhBDnYcsmSDvOIK549Wwy9xONJHVFaKeswJpIbfTJYV8
y4sNMou9Qiv48k5rbhBIok+VmmURbFVmp7lqF7M2teu6X4BttWWyTVlol50CGUQLuC/LiJ0VRryd
P+XVgvvZBRSe8hkg8QU4Uti27KrErZ2D3qC7TuG0u4kLWHyZ5UPRcR0rOLwiRHYDj6a76zongaTv
10aCSVJZ1uRzk6VDnI1PwxCVcFRLitOyCA6H+4B+NghMmqq00YIzDsXhwL5OjvBiGgdRCPJmKpOY
zGGWKwVmqrF2a67/sXO8rQ76nXmqYigdB7ar+uZbeehEschrC5OuxtyoKUmWEXvdyc8iSOTB8flu
voN2sL9DrODRJ7ki8AandSxg0N5UfVrVdYwXrbvJR+dqlcbQsGGDBhoblKoE48N5Xbf+BR7sh6SA
+uMYQ6YzObTY62YHcF5/qWED1Q1R3+0n3U+mASu0L69m2muzMsZjtj6NExypLdgpm8NB6+CnpGqn
YtQPliHCLHJG6l+Qwm1t4FaYToDI/xwgKrlCaLqHx+PlkOGVvv9+lrzMcahqpx2nWIKasQNvvKW7
MWvRuyKvq5itySbrsE/TjSmW5wRK71rs2D3OjaocZ5DHTSX1XRtU3zDrL7E9LZVJAGuRtuAVoj7D
ioq+CktkYzN9oV89s6lMClCTZKqyTYMB7SynUIjdoK/UNj87aKBXTfZweUw4C77KJAOlGpUG6ihT
PO0mds4p6Ym/tTdL9ny5fN629OOQfzboKXD0NinTOU6L8nUZyEPptLBZTfr3NLO+5xDUV9f0OdfW
V+ij9ADZy78ENXMyAQsUXJullgbVmWI8ANCb/gQryWvNcuFMHCyvIy4WPKSeHSYOEzLBzpXTmyxs
sFPNUi9baYoX6LHBmhE7J934MyRm7hp9KUT+cgKJBRCuJiF6PaNlkMnAJg0mPeEWlVC0TV379+S1
z2aYHyFK7IheMnldubf3bBD7tlwkahIM4jvsN7ZbunmqByWiQ31VKf4Azggu8eGK7NYHIggvzh6X
xRTSulE66mDeLPDGpn8M0ZMyr++YNAFXajquCpqSL+NNuSyn1mium0UUT7zPZrIClSzabIs5xQ6U
wYrktwMTtcvzmVcykw7k1iEDxNenuJufjOE1a0UrGa9HmBTQdumYkxKTFmr/5gFuERCaSoP2LZH9
BjdRYY2LqOJtEiH6eRmBhQZSMjr5VtZzXJ6UcEclr7fWYb/Sg1mqf7mvOMdUFiKYFnVLsg5VyFT1
GvjSZrhk23ADNULAc0MioIKXB86gsDjBXu5zmqYl2lI5NxvQCU4i0snh5BIWJlhuKXGmukAAQEoQ
BgCgDsBQoC/cQjTyvI9nolrvobYrZfh42y5/UCe/q7JKMFk5c4qVE6yQ8YjS55DprKhvEHhoEOs9
tb+GorNYKKBZFbg4yfHlaUdvqHrsRue5Ld4uTx7etzMhrG+kILWOjieODv0DiMHXV7loX897RGQB
gLllSt08Lyhdy0BtVJcEYvtFkW3fKwhhPmpWm8tRO0Dnz1ihVqDKsFsd02O/5t39WFpQmNZxD+ka
KnUNyRax6HlTgckB9QY5m5I0CJjpKXFMD1Jl3uXe5J34ZWb3P8lZPndKhVn2NPgmdJ0bD15ycXUC
Yv//7aj238t7uMX+vUSZ0AInFHdTMa2v0vUo9ao3LpugEZ/HIrwB/y5cWZfaLpsWYd7BLNOccSuV
RmaNpJUrgpT1+awzWeigBAeimkC/PM4ymRz7Yii+Tw08ULZGr8PLQ8Grgon3jZbZrEDFJV6A0YI5
ipvmr2YuWK95he+/n20RisbUTCOxukgrYQ2iGRLU1i2c92d5IYLv56wcJquhh7vaTaYFsqx+sN93
pIIT6N/gJasEcgS3ksu9xEHomyyOcJ67soI5JJjbgRIq38yDHKxPmt8drKB83p+BbOJah/WUH3EU
E91Efx6A8Bz+u/vkTLZWTZe6aGx/tRDin5v4cnM+PxZBwPrvguu11Pu6R8F9nfuGgvN2MQEfNgez
c73C2dxqTiDXCyYx51QMEf6/a1u31ZK7GSM0lB+n4uZJQqxD+XPfIMIiVMQD/XxDCl36v+uBRYc2
IAbhbCYtt2Nizu5KjFMiQYJ1bvBcJ4h7zqiw+ENJaRUVPohdZIEw0dHHSnm9PCq8799/P4uWZlh6
o1ZQcKO86I7XjC+WAt/v4iADNXy5Ct5YsPBD05wzaEsNNJq9XaV3Fw614+K003LTUMTX40wv1oF2
6TBzpRmVqIcBlJzisNMY1EgEpOM2Yh+Zs47qpk6BbfTeiKN5JF4ZVof0tMHXcPcgFbGjObmLVddz
mm4mKy4zIzhdHYg9R3Vu3yx6IxhsXvFMbFtSVuly39KIwntp0Eq3NOC1rotigbM4sfitdSwKbZIp
7M2MOoJ+D2ybJPp9GddjQuHOd3k28drABPY2KQ7JZrTBJiCbEvNO0o1bY/naxZPJwrbkooKhoFzQ
aFpDAteWCqLHvS3SMOWEMQvc0lfNJrOJR/wERgPuNrWP01oJ8isnklllPUfHO/G47pko+Z4oECOm
b9O2eWAQwUKJCGKZ1wBm5S41RwKXivRRAhi+rPZ30mB9uzywvKKZdZuODU17UFIitX1um96dl9+X
C+bMGGuv8CxygXdtzGxW0THm1aa9kvGh/2JAWdrfRXf6ai6ZqfRRp4EwQn7lzd1KXr722UywwuOn
neBP0UfZVkeTasB+SLrNYP90uXhedzPLcQrb2qKHKxTk83Dd9sccvzpFmADN1XpW2xbdLcP6aTTf
allwP8AZRxaEtRp9NirwWoiM9GEBRCX9VUvPlzuDVzSzrS5lLSt6ZeujHg5UXSgtD53o8Z2TFFmE
1QbX8DJ1MIyjfuz6wa3sEzbxnjU3goHkQCpMFmBFaKkSOsgUNMTkANGLJDYzqBV7uIRbvNWH5F9k
ZIdJcslB+l0JIBG8Htt/PwsqJU9hn9fCyjLpS1hqFVEFVxLSrIJNPGd2sqp5eZJbElI9jaoBT3Qg
AXkLzMwEPcYbEiZqTUKlqbBQeGvAgbHcDop6rIxjvwgyMa9vmMhdZJAVBtvEVkFPjxOpbgan9kso
51+erLytiMmEbgH/S9Xu9/IhT/Vrp88Okdn58t0QQAPh2u4FSy2vn5hIHgazbJ3GoJFkxQWBGkH6
onZyMODK+nJLOBWwwCkY7KxZ0vZoSBKs62M+A8VMDglMNy+Xz+spFjqlwfcr0bMSm4UPSmh2TLEt
3P0eClA1RcoDn9/xmSx8asmXai63ikYpNm1qet+M101WeZI5wiExg09tEV5uDmdesYwXOgyrUjao
aFye1vFRmZ+y8c/lonkjwYRzgRsc2G3lNDLtbw71t+r3VgeZIYhm3oezK/Ba5lpOVxrJkEeq7Odq
/a6JWAO8stlgzuuqLdoNk1R/sJHfaGyOd5c7hYP/NFlai71tamKXKDt7b0cvu9l8CYoSO0U+iaz7
0oUXN/yzgy7WT/0Bb62C3MpJfgYT331VSYY0o1odct7tigOHVUaXm8TB+sHp6u+8rXY0A5kSZQ9h
WkG1ogqqg3zXBgDaNxDI2JUSRM3gQF9MFutXUbWWlQx1jUeYBYIpqsMqYrmCKsNVesIduHMPDLif
4RAoQmLyLmb+hdQDpXPs6gXrBhSY8BhOwjYyfi4wnxdLP3GGh8XqNUNFK6vFemtKIHimshRRWfl+
eXw4s5lF6sGox04KxcHwULje4DahW+sgTR4vl/7xYvvvV3yThebVc1JlzZYOOInbh2bxrcwtAuI7
mM/KcTxZh8XTrp2D4fWHJFCvYXx8LVIB4LWMyQGFVNIxydsBi+6pGYBwlA9G2QWXG8YbEiYJZJ1U
2jkc1CMleapW+GvKzheXEBamp/WjI7XQ5YmgLBbrUAECe+6wPxPtJo4iNCPv+5mIz2ViqrleDFFW
yScImfn9lAhyL69oJuBpY8ONGo4ZkZr3P6VB/lH1IplvzpCyGL2x6MrUSsYxWqc+3BKcI4yHTqRN
x1mRWHxeKS2b5igovMnamG7wfdesA5HWoB7Kx8uzhrNws9C8Gb61Gxxep2gZZhfoW3itIx7a2bdV
4uoW7leF04i3lLCoPFiMj0mddlPUVOVN39qulc5+C30dosJMK13DMbP9wSr9HhbFnXXVGMeSyv5m
yn42Sbf1PMCkWPJt4IJp2bqSIQodzrUBq5tXKnYxaFAGj5ytfpha4jeGedXmd7rxS6lEmm+8mbJP
zrPTgtWmezVofUl/bPXPGtdP2SJYpXmjyMQ+GbWxMHqUvc7bNTwS460cv+fDbzWH/K92TWBWfnm6
cFhAJiuMVysApkOuFa0AUSKEC9kAiS4Cs04TsuRwjnfTO2yawiRI3wQ18trG5IXZHIuUJMUU9fA2
62G4G8jX3U84IE9RG6Xx8q54edR9A8IzLTwRlYrzMggbzL9HqzHScsyqbojSZxUGqPSw7sbibqqE
xamLm3C8Kn+ssHt6/VorWaSctkxgOKiojwbQSojWV8XN/eFKfgFYE08cOyN6jRbJlV7yp1764miy
uLkEukryrqgYTWHzPL5qUWF6lVdj0+XKMer0hkPxTRv8TDCYnITGIujUpIFRcI36lOw0tqcxl9zN
8CHvJGgQJ9GzkLkCANMRTjZDJJd3SX+75CL1Nl7Be1CfBa9Tr4Dz0xy3xjX0JsmT0QrOM5wr+w9p
7bOC5ZxUs17hKhcXGI5vW9m3dZMPVtc+4C6z8uYuXo36Cg+egl0CbwSYTDEAlrcpcK+JKCm6AOZe
mls0HbBCICfAdEawe+fVov7dXa0uK5D0xxaubQC9slNy7xBShlqqxkUnWno5iYFFy6053HLafSOX
WfROpsmPWX+sqipK5jJoxuq5FlFfOJmbRc1JOLe1hZ5s0YakJw9OsDVXhibUPNy7/pMNKQuNK/oC
TxKkk6PlV/nYpK4WkRAUiJNk+bDCwyZUdF/FS2osIm5NKUhGZSvjyTY5ZGCHBeTbBEYY7Emfrfc1
xn3AA8yzL6c0zqLK4uLKbbBl0KrkKO9nyKhid9FmoaJIbj28TNUXr3BZTb1Zzc1tm5UuMqfbof7d
5CIaHWcKf/ThWWA2Erzr5xRPtVNpQ8U9M1IXFlLPm9o91pkpuCXjTOGPE+pZJaRc62GmZR+1i/xs
ZVVEegkCCeqK1c1uHtM0++kU8/3lAeG1iAl9qc8Msjp4XNDkB0tVgqlvfa1/qspEwBXlJMmPG6iz
1sy7C3yz5n20LEpMzfJbMUoixQLexzO7gDopV9zWV31U/A9nV9Ybt84sfxEB7curttGMdzt27LwI
sZNopXZq+/VfKffFhxkOL/xwgAMHIEcku9nsrq5qDirImacOnVst6ADX4PLqCIycB8KBebQ3gfDq
YwrZsGRROs+xRrR+yiQZBIvDo+CKOtNXu2lQNWqI6tWkf1264ulLv50HvnUaAxuj1fdx0dB42ICm
dZRoloMEd7d9xkPx6DcrUxLHrQdUjw7NLQ3LsAErqwHB2OmWRrbEFkQ5fJ4ib9nASF6vmAU06DF4
+BKvfjOvd2XQBTq1YGxpgvrE7scf2ndZW5igKxDC5v+9qHR1gfDq3O5fRm/ZAQ1Wp+5YoJotpcrc
A8Zza7efh09GoWe0mnMTpaDatcbv01Iy/B/UDgniPc+05+QARv8fVCUzdE7XebmyM6kLFhgNT6C3
Am/CiIq5N4PcJOWg4zy3vrUxFKVyWf+bKN/Eg+hMhyQg8Tf7eLaGW7duwkLtMw/5oIeptyJ3ADFs
X7yNqRmg3uD42QyOtMvnXvQa4Vn2dCMhnQYcTQwgNFhMoMGqPe+Xp3K3J7hZjeZ08GhGsuK+6ALl
4XN0MgrV7rPkoILuFuXODI+f/Dm5NoI893bJ1+qUBrbsBhUkKs1/YHRZa/QbunUOysl9tV6qKAtA
clKvngVq9eyqfsBtqkjAswJooMnD6qbVqqyUFsmhae9zPG4GZELJQU0jC6R5TfJD1V9XAF9TkNDQ
CgX2N8keno8TTB5rZ6RJUrgr5lXXzlcXZB2QeaiSGoITs2/tAhf0tky+26C4Sh8ztFg2p1H7o1iH
1HmapS2K592/6e4m9MlMrZFm1mDkyWGGbqEGDeMNGREva+I6du70kD7Zy0FtUT68/NV/g9R/3QL4
cv87n2lsetqpmM9NpzfdMUIj23x1zX7NVh6iedizt/kwrF3uzcV6WBTNJzrx8tx97RCxD1lgt+uh
nraQUXI9siocehZUwLJIojfRenBuy3ZcRDqmgjARnRKG9TzTh0GKhjof9pg8qK9rBrdc1h58y6BP
6obez7YPpC/9XnurUXlOf19e5L8J/XOLzD1DhqZHtrVVk8NivhD9QLYPuywPTa96xgZ2XeuapD/z
9bS/6ZoU3BywpgQAxrXxxyk7LRskrFbqLYbmU/2qc5DkUP4UEL9JEJo7+n0Npe6uAKk72i+7OdpK
w7fbCDx5R6P9GLch0KcDK3ah8GOiPU/kRwua4WJ+Vudv9Xa/LYM/Vqm/Zu9looddXXigtsEvk5Uu
RVvIhUwIwLSp7CxsofPK6GM2PzNHlgcSjc2lR9bFSq2OgISAdZB/TCZi+nrbJj+cfnUkfS5/Uy1n
do+HFYLFUG3RvYE5SjAC3hddsI63nRM4Q+rlVmSnkLuusCfJetu1rlexaKf3HKbvDXpJtrsSbOdU
WTyWvE32cazCynrX06vc+lG6t+Z8HIG5xWidK3FkgvSmyeMT7W1rh6qwsd5UPVAXik/Vod2e9B5I
Oe1B13+4an5Tdt9ck3mNfcdwnuruNut+DORbnzxNLglW+qdOXi6ffoGR8WyKzVYYo62l5FAgo8uS
xVuXeJqquFv/KPVLBxrly/MIjgKPbOz1pGpTpyIHo2t/k8JUT3nX/AGalUgm2F3wuXOwT/zJNUPS
RM9J1xFoT3WaP23On8EGjQ410BCQzJLrTzQJ5+829BiwVm/IYXZuNeUHFJA8wh5nTZLfEy0S9/Yq
tUaDHBuGX0vN07O7tnpaZBstChN4arrSsMZyTWYQujwYpzzuDhUARx58yV6i6f30ybyXhpSC25rH
N6ZMtWYTEjMHVluBbmphN2qPXeXGhQ0sJbpYfl8+VcKP4jwMNcvMItWEDcGFnMfNQ/YE9hrS+7Y/
hVaUnSYSyzoFBVVak0c81l3ZKSkZyMG5AR37dRlXO1vt7LVXc7TrQNAPUGqCEUEG1BVOuBvtpzPd
ZUupNBXiqzFQ/HIDr1IRWQGk4jTTT653bqVdfMJhUffufru8ooIjyGMjizJ3idFgyhIqHvMPwH7m
UbJZAuPhyetAO1OmaJEnB7NuDwa14n7T43Rr/ALCf5d/vcCb2ftXfVqwMZ8Hi/UGOeh24jnZvZI9
0fI9SwfP0q+tXpK3FDwoTB4nOdgQ1h0HTFOnYQ0wwJ8NZFBg4rtC7zWr/OongUm1fgrNwMvfJTrn
PHwyo1O7ZfuHqXf6R9IDH5CH4AF6WMBB9LLzw82xrBtfdAK4cGhitZFVroJTvnwrFN3LliP6AyRv
Mfe8l+ZJ7qa2rlyb6eTQDywe9OQbXpkrkGXTT7dMH415aTwXvTpsXsLLKyc6dJyDAPUtaDZanGer
Omlo9Vfutmk8qfkoCdF3z3/m2uGhllNVgxROwfhowvcK3fE2GVxHAMkyeWo7xTCVmmVYqynamy6L
CEUewwPDeghpll9SnqnzqQeTh13afWl0IL2BWXZojpre3A6R0NugRimyW0R9GBvmZcUXTYeHYA6U
pYOhYLbkZrt2DluQXtlXnQ8qBoggadRXrhXkVWQFOtHucP6gwjXU5luC3Sff2+qhzSReUjTu/vdP
fqbvtmahyGccwHHlK9p3BvHuy+dVNDIXAqzFPBIbILODpdLITZ1nSlyZFxGNzVk2CrJ4/jVYjYE9
VhPCY12WXxf4DB5nmTNH75WtT+Mdhe2w7lCXY9CW9GtGzHPVpTrYT4p1TOOU6WDknvUVAn91/zCl
Cj1UzSDrHRIk+kweZmm7A96aG0tj9K2NftMkxX02QJ61clkZ9Hamev2UGicltfOoNhrrXgeURtaA
K9geHoKZsr5ZCKD9yLznBwCVT6vTSl4doqH3OO3TeVUV8OLl/QI+6ETzmFviCzRJvUCw9TzUUm0b
hTUWDpWWrl61PhbqawKJnMvWIBp8//un373qazcCRZbGY56/JIZ5GKfqUc0bSTgvymbxzOIULfSj
uVbprktzpyFlbd23V+qhPLJjdcqeBwkeXxAO89ziil31EEyvQUcKRtT5w1COo5aije+32htfXCnO
tmunc1c9QYurtpi+tbwibRSspQQZJbqKeJxlVm0tuvemFAnwNJ5vsoj6+o85Qr49aA+dDNslWibu
rjZSsvUtZDzjbmDe1menFpqExAUZ7nLTyd5Yom/hsZZjrwD4aFpYqQc1yvxdjNL119cd0bnGYLm5
fHIFFsfDKzM7Zx2YsnCy6huCp7xqy8jMBRHNP6BKmpVoElPT2NXdk7YEVK8PGmD/w/px+acLYjQe
WWmuNhmY4cBZlNoROsVeXZe3qNOC1R8MRuqKF1zeF/ekaiTuXbRWnJVDmd2wW4hRoCEYuQ0kjvNV
Em4KUvGmsU/5yYE4aa8mdbemcQ0q01cjZNCk9u1Hd/Mqj6Kv0okdBfSRnoyIQPQ0MLj7e56tEh2t
uKqWO4LKzV1FfQN54r3cgEzT/FH9mdBDn4XSbkvR4nGGbyxVOhoKJsyO5U8TrNFO0IbmgR53IZ5d
tTy4fCoExmlwecKRlhTcomS/gzVfZU+NYnrEbj2tfqAypQfRHJwDyDMjx+mC0ShZD+WF27JKgzr/
buiGP6ezxDIFk/BYzHxidle2TRZ3M4WC42nsmnhZnxNIO1poBLq8WmeN1HR5XMBgJfMErj8zAtTk
B1PR37DNJyezOg83b3x5jrM7jzm4s50W6jh0rmVGVrV9TEt7oqnzxaG5UzxkBBnaET+/zevbpXGv
yDxIjF20Mtx5xRu2d6wFv9qAvO1BH0kFCWUHMMGiu9/yVnJjidaGO615ayKSJqYZdfkElERqXdXl
11o7sfD8MU0TJEprfMJINdfrN+V6zcn3L20qDwAgTr2s2myYEVubW7DBlx7VVwnyYven/7xVTeAs
/usMARkDRfeERdns9GkcoCjqsphYMkr/s4aF4fe/f/K129YgFw9W/4i4aPNct285OKfANvmLtOO1
ormHyysk+or9YH2aRt0GpRkHTNOulunNxnTdldqT2rDoa+Nzt1FS6KSlWWJGaVJYB0MptLjX2u0a
Lz71i5/AWS6UycFYs2EKYH093YJU7mQEq2VLnI/g8PMF/U0Dg5lr7ya20OtpQ222yYKvLQ5nvcWi
q7VGMXSbtT4dxt9Lgz4FmzxdHv5s/g5HiDPbos9SnZYYfjaG0O7ZveWagaH2IfDgd0uuBoM5S6YS
LRJnxC7p9Y26OEaTXfR+kw3PrlJInlvnj6jDV+Tr1NAXG8+VaNOU3JvU8TadzBocApnEP4sm4CyZ
dWyp2s7Bj6+K+22jIOebH7pEBikQDc9ZsqL0yaLZqxm549Z5CbXrkKlJ5ue2KYtiRVNwVmyVDNhp
C8vfqwgls+oFOdWHrNC/ZGFgQ/yvk8iZtSxOjoNUVtvNuk5Xc+egjlz9unxOzx8eh2e12dYpH3QT
5UVDVdpnQq0+9wcQ3Mr6bkXjc/fvxHTFGebKioapgrpwaaCOBWLtyz/+vJE5PG9NuRqtSWqC3e2+
DcVHVxiBg1u4ViYP3+C3hcQNibaYM2aUFlMbmVc40q4PGto84HYIm8yQXPGi4TkDnixAHlYHTnSd
i3eSqrfIZIYLMR8vr9J5TiHUaffn0ad7ptA70tZFCl5GstDf9mT2KMFYmT91jROsCvR30il9KAoU
l3O2/d5a1GWaAewDABTMB5qryr5prbcMpPCmqsv9CczPflvRJczBzRFc/p2Co8LXk8upVbZG35dh
qp/UCizy6Xr/taE5NzBN2dhoFTbQhiaXMSjRWsiUFES/mjP/TmtmXalgQAuFTlb6k0Jf6PKPPl8q
wb5xpm8YRgaFG+yb9aN70SMzzoL0mb2Zt32oReMBck/k1+WpBIbE65Uteck2y8D6gLnAz8bblr2D
liZw8i40MY02dxKQg+Co82Q3TdHggbdiIoUC6LT8WRlaHqvXy1+xL/m/USGUw/57zpO0sRcUX1As
3UZ/qKsr1AG8lDY7CbjkjIqm4DwBCCNMbdt/f6NDLtZuzIMxLqeh1wFFTZ+/9hmcO8hBb266AJtE
lfPRd8a1YaQegRYWJB3DyzMIdoEv/65a19omHhXRDPyU2r7qcx6NtcTdiAbnbvRkXMd53j0+lBoC
tV28Mgex1Je0ZEyHr+qqLVQyurK2Iuhj34Jk8zpdkKd3dvUzq5AcUsEm8+VdYkxFOi+lFbUtCfVk
OhhLf6UwaOsZimSK89kVfMe+ep98smEbSWqPmGP2ayAkojoihQ+C4Ny37vbW5RwdV91d9kOTJIjP
o3Uw4e6/Pk3Y0sUpqF2gwwIiGld1WmXRxJYhcB2n9ZWMmcFYNytgx+MILCubrsAVU4Wd0/V+0Tc0
MIm1HRo1Reu4sSQAC5AyRkbTiebc0f0V+c5j2kyyp5HAIfF1Er0wrR5IPzNyyAyAGlQUoECX137b
Vr6Wp5GS6xKL3r//jNPgCyWDWlVp0cF/D/UYY+e/b8om8UeioTlLmLqM6EODocGeqdeLp6e/Ltvv
+WSg6fD0E3ZOim7JMHLyrL+mUCdjh/JGuV/v3Js5SLz5SYllPdz7FXlufbj7rWyz0i0znJu6+7bY
DzZtPMpYuClobiGZxCGJVoqzhhWcGUVe4nvSxXjftJp5g6p+cex9zk8HP99WJWUbxtbW/mgm64Gq
steFwFHw1RCDZdVggwwqUpLBOaSVCtbrtbOh+ly3/tga7GtvAB4z0ZmtodGCYnlUw0vQkOWMnbex
L5GZwDXw92ZbG4CDwWNb6sOmWpFax3b6uiiv+aJ6SiFLV55veMA83OVJtSFNWryVoiHsOt85sZvu
t/09v1K95N71i5fxpX80rq13LQlkDQ+Cg/WPRCCkOeqlwemdW/tPopIY1GiSqF0wNI+XQMl5y2cH
N5HRZ9+Y6Z6ycYov27doaM5x4MmKtvH9V7eq+a0qil8VOAgvD71b1Blz5jESYKYFZnO3hlVLojGb
7iBJ9FsrpU8y0ficu1BpR2g64aiyDET+tRlX3frmon/68s8XrQznKBRdtwtVwWO7WcpnjdlXm6N8
zch4+qlycFW3ZHh+jMnmW1l6qlcrgBBUcPmXixaGewh3EPMckGTFWzWxb0g/HKgy3VrDZspeCwJn
ZHFWXHWtziaKTMroHNRoC9yr7X2JQTAQapo3/XEPGuqCJPgSIMV0eKAEm7tVJ5WKvHTfzCdmquWN
TbQt+tJq8Sw8mquTxN5fVaWqRyPaPjL3u57IUjaiO41zRMu8ZQrUOswoJ8qxdOr3ddHvs8q+7k31
ymSJLLYQeTyeeSe3ABauJqTPqJ6mgdKWmt+uO6wz19GDOtgfajm+taRIPapm+LdZQy/bmBj+Sucm
nDO98xSzv5/yVomcznhLN2UKkhSo5svLfL6EbDp8CdmwCrOZCbJLJkSQHnLEfQGeZ2vQ2loXZVb5
7jRKFehsGI8ZClchs7M1WtMx8Scrq58v/wrByeUrzA6Y8solNa2Iur1zrTNDa4+uW61vios2mYJm
LJeBtvYdPuP+/spOfQoGlrYx3LzFFUT7pb3VDbUOl6GzgtWef+ZgXgzSvkGr0VpvgepA3qkmZAsg
X5kdL3/q7sHPzM+XvOc6T8Z56xCMVBq77csSpLi0729bdQMdiDv8BijbvbHL1ZKkyAQOky+Bp7ap
ZiXBhNReauaDJdu0fRWk9nl4+YsEfo0nyKiKJkOZ2LWixmjeld54pXb/mDHr5fLw54EtJhjJsJKf
dqyw1VrNlz29CmoA3zqVJui4ssj25+xxCU08lGQe7SxaADNx7+5lTprG2Ks+OzRkZxOeIwP96LJQ
5HwLlOnwlBdQR0Su0kYpMtWUV61obrT8pUhVTzXQd+u4nm0qQVnaXpUrd80E6r1WD3TLhS4GCEC3
vIBsGQ26nuoecqrI829BMc/PcC8yZyBYAJ4dozOnRVUtPLrMgaBXqdd0P1OU0UMyYg5Mo7cDZCXY
Kbeo5WlucuXUb1m+ReBYv15N7dFyQFLjugs6Aw3mRpYy6b7TMCdUSMpk7+b9NjtnQPsx/HQcJlJt
k2sg6urCLdKgWmtSb2cy23mfK18KfhCZzf73T9PYqsnqfB3wWg4maJLUQVZ76jvxJ99haHtUvDmm
svBbcBvxQIup7G2LqZhrIfPBtT7sBMKTICHJHOPKRJ/JZUMS2CnPaeXOrjYuC2LKXNtw1OYQLRSe
m8qeQue7YnGTcHaqYygQbexvoVNyqCN6yK/tk+LlEJJlX/RlnIE2JeDqqYspkrGavREAU1+pu1+X
10ew4zyYYljyqTb//n473+W3tau9vUkSnAm2mCe2YttoUzbhl6c9+C7o684AM7PScwYz3lpZqUj0
Cfvsnw5tZZa4QdgeexsDvWtGot+oayqThBGNvt/en0YvxqG3NIIDVBU/HQ0eQMZDKRqYM+lZN7th
2zNTjY56/lNiy5r2RAPvf//0i8Gp5s5DihxbbWi/9bbvvSXJZJGEwBHx1D7jkNkumPWQ3IGXO1lo
jE7DEdQvwS7SIMd9C2IjnuFHpcRmaYNXSQJ15LB0E+vACDQuFHvWPbKMisS2RParcbvQOnrpUA23
0xTpkbV4apwelDScwh0YWckuQdF1zvP/ZIgwm4llCOytwvFTYyGhRnsTNwvI0aleAajfzyQYWYbm
1BRq1DpDqm8ZVAL32IDHpRlkmn2CWIzX0EsZSYslx0+huHitWkX6tbhCR88bNvYbGJbvSSojXBOl
e/+SM346ihnoSklK9hKcU71rxC78PkEmVStuktq+zp30FuK0x001byoXlR22hmOe3aLofp2w8Zos
ChB4dS4zDNFFz/nqdisb1x7wayo2v+cbfdrrgrTSvpfF/OLa1WFCezBSGt8vu1ZRIYsnFDJpsvbF
7v6YvqCBqcyDFNzLOauhZcJ0sHoXd+Uwvi7leFoVGiXK/B3BhF+T+lQs/dfyNTzt0OK26bT08AZp
2dxsRnEAelZytwqMlOcZsnqj1Ewb32ewJMB/p0wzDoTmgTaOX8zf8/RCqdOZvTI0SNIlFiQiGrwm
8ZgHhaRXOM19n01hWqSlVyiL33fKd1tbA6troqTqf9LcOeV99ztFKU9VKYzLajxV12KrlMJT9zTG
P3GZZfI3XO3axVSmwCIucB81xPmSX50dbo+L73h1SI7DKCnlnj9MmIm75XprZVuhrnms3/XXyUmP
kzfqs8Iz7nbgc/Wj6Dxd8lo7GzNhKu7KA4Cnn9oRU9FiPLWLEdmbejd1MhKG/RefWzPO5TYFG4oU
6n9xhh2BTvMEZXOSB81AV0QGaGtxIHB82QRFX8JdhalDLEODbkFsL0VsTgbo/bRjizaEy8OfvWmx
UPup+OTe8sRdWq1lWdxmB3taPX2SIelFnaP8+7KeSI5sCYaeIvaCFkXlhwlVwCPyTsAHO9ptCwHN
P8o1OBW+2mvFPzmdtNVbt1+yGDmYFCkY6HlLtkG0TlwECwL9ijhkysBGl4Z5aT6Oe83g8h6cv2NA
XL17+0+bAKHeqSXunMVZu4ZzP90i/vG7Pr1HYHiXb1AH0dB716lx17jhoOkne15/QqDJM13Qnm7b
M5BkEiMVHDf+JclS0BpZo5LFa3M1QXatu9HKh8ufKRqaM//Nyd1KrzG0Ud/3SkCYfT3OleR5Kdgf
PtrKWivdDEPNwNdIPvrNukb/KJXsveiH73//vD3rCBJ9cL3EqdvfLHPH/Mpp8N5TZFlN0QScjS8Q
Zwc2ychiSqZoTpVYWX6tqNxeXvez0RJOF2fiNdC2Q6oD97csbWhp2R0eYn69xIVmesvIgmmVbPDZ
4AQT7QH3p3VKM+RLe4qJpmgXdQJvNdIwYNWTuKrzKU+Mzwc/uj1mg419GMKdQik9lTfV970bdZ+F
NZLlEp0kztIXatLctWmORim066bK0RpSCfj5bLRhmXwgk+p5P9YLhl6VOnZJGszOdmhxrqR1zfOP
AUyxH4JPe0DBDlCqWgluBfUBXbRVXp0sMyD60YCipm2hsSX9mPIJlDKSTRecXT66yVhRmnNrwXcl
OXLhvefQu47KNCEEF+1fj/npc1q1SvrEKfJ4nC2/HwgaIJnHnCVc6j9uI/Ed54vyWDTOwFW1U9Ep
hUUbwjWkig9SsDRMvqmHzW+96WHpPAMsFVL+cFEg9Pfvn74KbwKVgg+0QMtf/23vqgY4rPCGgDzs
fdUaWkKuZPRNgtP89zX3aSqrSkynVpw8ruuHpry2vujM/9rop3EZ4gZbKe08LkDPUKQ91MbNsB0H
SfwmcCV/j/en4bUavWp2gZ+NdM5DNrUxU9Vfa0VewDm1tCCtAfnJOC8flz2k6AxzJj/nxkRo4+Jj
tOmXA/jcDPY3JbVkDJ2C8fmGCgoZMcO2Muy3cr+wGSDM+7mRmYhocM7iJ9vpmmVKcnC+spiuyoE4
ZlillsQ4BD6L76joAF5AWg3D48WhIwF+1bgQ1Ohkl5Mo9uG5FM28UZOlQY5cvyu+aSE9FYFTeCC1
yf6YD0Y0+sVD/oQer1EGCRZYBE+kuHarPU3JlsdpB36OfngfK+2L4okmrzDMrNLRwJqZQ4OEhfX9
+pwD9jmuXnurxcntKmvtEn0Dd6Xry1KDfNHK4zavAjBqflir8n7ZFkRDc5c46vTVmnWwhWFgIemu
e9Z+LYziGysggbTkLbrWwbey+AAbAD5XB7W6yaJokSFwVgzYhd4vDL/c+pHfKmGte8NhuaretwMk
csK19sbH6uFr2o8G314B5jVkwQzsANABHihH/d6+cudvl/fgvM0Z/xAc6s7m9LvTRqdJr4cTmEja
MvPrUbYVghvI4KkMM9fRi4Xg5+tP2ml9GUDhTg/q7XTST6hWBfVhkGRbRZ+y//2TI7cqMylyAmsb
u7vOeTIsLWxQJSG1xD2d33SDb7JYWgctZSPGr+q7bgkZ0QM2ynRpRYPvNvLpxzOdqgMZC/htJzuq
ywyKwR89Wmov77LggWzw5IK0cYa+njC8fme+ZnqQYOEnH/Dq4SYNQYV6mP7U02Pqgsv//wH/EH0U
Z+BAJCSzTWkB+t3TUjwMbqwoPy9/kWhoLkCHIIe7TG6CD6L9PSPOUcvnR8WQBQWCu8LgZYJtq1XB
n+cWMbkaA/IB8suH8gF01+m15dFvw7feV66q5y6+/DXnPaHBN1/UG1ngY2kJdR9ot30wWW+7aFz+
wq5HE0j6tY3rzPQ1DSIidP4SyYPBM+mtlTXbNsowsUNPRkM8vOZjBs3rpD3maM++vC6CXf6HRk+h
q2pmfRauU7lGaj6zYND7NZoMMgaXp/jbxvpvgs3gGyg2Src5hY5M2Df1oae2EZgDytGqEy7lELFR
961C+wYhAhdoSrQBXp5W9GWcvRcqmtjrgiZBCyIlOilApuceQsKvjc5d2iUti8ECx2KIO69v/Jr2
s+GxvOzyK3umoyzY/Js1Ord2nIGj/mHRjHRZOKHUbnpbVH1LHuYQTQ9RibJ7EjgB8a3AADfvdyjO
em9bON72t1uoePVBxqdwvlxkGTz9XlUVSUKKaT6uVZD86MFUl0XE1/rQeUIWEMIr5pcyVobDXftW
qq6bZbL56LQNaE9/L8pNLmO/O//8NPh2C9fqpyxZh/mYZSpEsBKw3a5rdW0iWeNXi6Z4Jhkkt4Hg
7PFiwzPacVlG0+3YrcSzQeSarlfK+jVyJINvvsgSy9I3naxHZQ0t/XaYnmp3kfxy0VbzXRfmLknO
avz0+nUMQIIKcnJ3gNbe4g9H7coNZJ0Q50F5lsG3XqxN2dF2ybYjnlCBG48BvW0j8siIpz6Sl/Ko
hkr8t+jpzzKyfUFCBd0d/40BqDlNylp127Fwb6qjHW2xcZzVaxCFBWUkY9DYBztjsv/AxBttzbZ2
3I6V0i9epoOQcOkGSYgkGpzzB3SpabHHSMdcic3mO51fLvsz0XXMo8Ina6rZmGNp0BxdY2nSk3mb
5GHxPjPPutMiaA/FDdTLUbGSHDXRp3C2TmyFlOBWxWYsLxYJwEt3+VMEds4jwtu63ZLRwrj5Np3Q
XR4Ndn3fUdcrZygSUiW4PI3oAPN0elnTmj1I9LejdWM9j1F/3VUeNNJQdLN+pcRrjnWYeGMImXp5
1lQQgfO48VLRVmBY+u24nhYoYqqxe9u2IZ5EYCdV/SYgxyto0I5vlz9RNBsX78+9UTtTMm3HARCc
XPFXiAWgjYy4j5fHF5wAa3efn0LyetEAipxnjJ/VkdFMB1sqSyj66fuUn4a2kskepxpDj0rq1a03
9I43JffD/HH5p4vG5+5/tatWBdpnG3DLt5TeD5R681b6eBJLwhfR2nCGrixQPy27Badr0kNbzZ/o
JAssRb+di+zVbenHfsPaTFDdNg9b2gQlu7V1WbO54Pbju8boBApordK3o+4ugTvOMZCv7yrFNXJ5
7QXj871iuYtqtJJp21Fxl8pz6tU86gmBzPdmZk+Xp9jD9zM+nKfOGwd3KjYXn5ChNAgoaO76lWLc
b3pyZWrpbeMmeHEVkkqCYKv5NjIVlaiqL/A9iMTBJw4GQghlXf4OQTbcMDkTVpccRfNexYc0HthN
2iOEWQPqa3o4RMVLc2zA92v+WiUGLThZJmfQTaIUKwqO29Gult8G6BoLqxq8pOjvVTbL8mWifAdP
sje4jaEoGr5JOxTf1lN/rUd6TELyYuj+FlZhGsmQB4IqlcG3lm3EJc5WYirjwYGmbR6CUPTYHPWw
978qQWrwXRaN1boFdQxEi1sTDm73PK6TJFwQ3IU8zx4UUEiVFCY8LIODMkzPqZhnpNQft9fekpG4
iA4wd5Nn6LlHUw1mSWfiWSv0+2TVHMGB4hsjKkg56faAA8XMMlqUOhq7efJaBcCtwpLRmIom4d7w
kI0CFbIO++uG5DFTEI+CX6Kz1JstaaLLdihwWXzDAYNmnL4yTJFXh7E9jHi1MUnNTmQOfG9BpVVM
aZNJgTnstL5bXC4nyEZWVzsPe+uv380xcK3w8ocIHCMvY0whH5FRRVGOrtZ92C1AnUXtTaN+GhX9
pXGN5zWVaQaeJ8ywwLPw3zu8GUbKFhOAvP+TkN/ivg2V+/y5++iuE6/3dpJq5BEeslPim7JmIdFO
cRf7uDHLzXUwanZ67vg6sSF/MuyaDboj7cDc7/AztwsPAk+UakvWEh+mMnhkdsgCnXrd7OkHKxpv
zDdN4o5FQf0/aPAyYebANJS9bR+11jkkXnsHgc94eIPqeACybxRfD2B/Di6fDuGEnCdIDaC36YB2
LnYyTi3AQVlQvyNGvfo7VR0iJ/F9fZT1Bwi8Gw8Wbza10RQLs9n2UTFu1/oXtUGXwsJZWrMWuDYe
UDc4JHeq1FWO9RZN1sNSvEhWSnAGePycmvTpMM25euxC8pTGKloEyeKZOAFQdvFlF/JfuMaZo8Zj
59bF2Ep7wDTDaXqlewJJCZnPUBof/OppfZshSnOnnsihudYiDUzZlW9KDoNo6bhggLmjAeaSQj3q
JMi2GymPucBC9X2+T6F9W0+9q9QYt80fx/qob7FFJAUO0U/mjN/O063XeqwWeHVn+nPNJA8pkV3w
8LkRPZrVVOR/w7AtcqHgpXrTVXlKgslfXc897GD17l2mGCb6Di7Cd9GrZY7Vth235JS6mdf8j7Mr
aY5Th9a/iCpAIGDL1N0eYjtOHCcbKiODBAKJ+de/j7y38NM1TVU2d/ACtWadc77B+nx92e6Nvba/
g3UTQJX4sNODCgk4dGeBm0gPbsmdn61D57J6WT2nwW2vpi7Jy59+Pf5bNKUj4aogy9hU4XdP9fMM
9yd1NCB7l5ROQCgCQp12ov1lA+zXSZ6AENbOd8K7wz8leehi5E5QgxvmO97gDYbKuJfIgwHbmQ4d
KDfXLJty4QKgBYfqsiUXa/zewbjs+mTvHK86F4FAiESBlNpf2gn+lM4YrUhhKmafkH0MYax7MDd7
zWj7GTn6ANIHTn/J5HjjGOHMP6yeC/bnd3WkA7s7S9rGdhxvAQS77y99PMdlE5v38DrlKPZevMR+
yGC1VsYcNkIg2YXqsUiOYG7v670A3Lsd/28OK1H6NFNUbg0Xxs2wPpAidmGjBnYeyrRGAjuEPx6u
Yf5lKBL4q23OOceRxV78oqPsjAreKwW0ZC6w8vvpJOu5D50Q7ObtYQi5zoMZ3EuF6cwCU3YNHWG5
eJFxe0G5RX20hzi7mJfygn+jtSKBS7p8cu6QZj1qdOcG1QF4CzzWFB/RaHVxRegkMzo3R4XCy5DF
x1Yp9P3Hmg7CE1PeqbnDBmc49eobnolQrClzjwDDO4eejrkzG2fqB8B0L+76xap/9+L79d27czb8
vYrerDzIDOU1pRO2FXsem2/Ug6HekavsThSgY+xs7kxjNsz9JTCGU2V8puOloEssmx+kA63+6JH0
/tCQQLvGspKJwZK5e3aVKi+lw5wHmCfMR5f93ubUoXtV40FtSCztZZ5I3T00sGWt2UW4vGwUPGqI
6qxo7VZlPZaOrRzISkKpAESKcq4LYAhX20E07ZI2Ez8Y1HEnepupkfG4hZzjbEdzxrKRp7ypZkTc
pPWKyk5I4PRddvZGL1g/m6U9tH9AsBL297wCFxoi4j3+51MOupkbnCbHYuWQKgw1n6JC1BXDS3Qs
3OpXlmWTec/ZuJY/zGCtpyEdG2NqReIO82QgD1JRt+7PQJ2rxojnup/MLLKr3inv2Dx4FAxIOSjs
nGG02fK5yoQ/rNAVLLMCCsqs8TgNW9icih/SMmpZh+BJ+POvbAMF+CAey6LyH5vcLRwal6KXZZ8y
AsHtCtaRVtTPNYntTZSnGaaSrhESmrb4kGcuYyQcSdmrR9nlg2uGEsWhrLszejKabcxyb1T3ATRa
sw+rdEZ1hl+MSWlE/YmRe4fC23nFIP4C4x0+P+uS0Wi0MmO9C0oVF94yfRYZVBWXzCr827atq01e
HsrN43O3NITS2DS9Ts5RLbsym+4Hf3QI4pOqa4j9cfZmj4yPndfO7kNf82WSp96US9BCvqMF/DIM
OK/75gwUOQ+WFBWsnNihL3jjQlzKC2ZopPM8n9Rdl/WGa4d1o4zh3jdlQ1kSeLkcfuY9oUUJSl1H
1+rGNNQEux9i20tT3o4C3rkytomvnLuynPrmYWWyrr4uqMrVn9Y1z9fuCRi7drGiFvMnq4viTmFh
FVAJDYMYIzKPU+T5ZT39JqReKkhFGYz0MBd1IETwUthVsWQJYOoBVNEtm/oFZIxG3gd2XDLCvdTs
3CJoQx/O1OYQ1sx3u2JTH2TVqR1dmG49U9mR2n0KOK1yYwH7e3T6koV8hXh1E61FkfsSOoy1D2sB
KD3KObAiH8YqsNHmyhoDdm/n8HCsb1cJfv3yEQZvY2OdAERd5R9bCqPmYbFCeKN+rKCFyouzbRlk
9CNmeYVX/xp7zv0xcU3XK/4Yw1zkZryC1T+MYT1Nsj/1MrfnIml9h9tMJCU4UfaXWtiDMvDgXvB0
vR2K0jfujBrqjr9aYyiKMmxxXa/suVFIYT92TQv0XypaxLRPnWGN7i/u+bVlhYKZAUCNA+3oeGfY
I+WoYKrOzoGFMlvZuyGtQF1pz7Ln3rrc1j1sYOwQSkXddCG5lzGZWky40C4kCxFVfzZ7Q3X5pShh
hfuI6mFjWnFbj8bATxLvOhh4Us+BskwoaFC4QWyKaZj6s5GtgbRDGxt6gEi/xSjkge2+MFrra0Vy
g5s35SpK8ktWy8Syx67ssAQSufT+PCTCbzxYf8mOE0+cDLrkVKLCD7kpBvWdSi7PEpJ74wDF0QWT
/kS4nBkMtaq1tmHKymEwM2Uf19JgRgAecsOHqg2lImIhd6r1aC1DeyWw/IVdZ6OGe7NiUlof8slc
JFSAYXKF3551lEOKXzmVyl9QtFcAfvliDRyezryv2AfZzT48aDNGOpf/4QGzly4FqTgrPsHlgYC8
6ENcjI4pt92GPNjQJTL8OGNGCy5z6/ZkNaO+Y6VLMDRiacD3FtychQIaPG8zgNy7dV5KFZEKjoaf
eG4vIw/nEri9OcbhZsPpwfSI8s3ErVw3syI+Fp1/VxtVvwLzM1Tu6EUrSCWiuzULt7fycKnyFtpa
y0BgfRYCBACphLDqXci4RANd5Y8a+wiedWXlKzsqZj7B7tazbMKfTRi299g6DvJPZlS11bQ2oW2T
HrgxCeak+F1Uren8mOUkJBgAUhZ+HnY54NpDCFcYBdecvK82zZoyn/3hm42rqBFxQCquXByveV66
YVnkRVDFni2y/rPXZojrIMtMWDGlqqxrvHH8ZRigiFHZzIFtOJgOsv8MXmrQF2FA8soAhLiqMcNM
QZz6yTN4BQTFYloUqUeF+gyyZY5TDtMttDOWyYsQdamGhZNpsoqdfWSJKOTimQtBviwIciyrqTMr
8jtX9fyAAwjqW3FHRCF/23xsyjFsnM3ks6OlBTOlfIZ/YV+5Zh8NPpApY7h63EeJwe2D3mZhsBoS
+7m2gmn6leGOVz+MbskkiGtbRtHCT6RW+d2xSvjuRfNUboJ6bpWNYgpt2ReNF2MeW/ggm3aPkzfk
M6jJv+zOz4cP1dgISO7arbG+TG3d4jE/MiSpYQrbNJsn7BpUgj+WwlTtlyGTchlDw634+qtqugwQ
N/yTi88WWQo0txgDJD7ChtEpf52yZrI++5OH/RxWi+n3X0u15Nmnqu4YbEXyQDXOpS8djkOAlpBP
D0KD2yaHrWI9Dv2FUiuoxnAGsE52sccoWz8rF7rDbth3o2QNBorBdjR0ljarMbZmjhyEYdQ1NFys
oipseLFAl/TFL91uwkAaayVSUmR19qrosmIJzUXtbe7CTpGHfMoC50QZpGvPdVPnvTqNawuFP09V
TsVilkGwfAjxWJinh7qwGsYijJQMtuPDEoKE0JXvKqSdbL9mrwXzR+9J0aYASMwZrXbwQwpdbPNm
6YtiQn19nLPqqa9X3p5bqkbxeW6cgV8sYSj/CXxU2sHelgsePM11FfRd1BAYK6D2Cx2UzAwJZ7IX
iPy6zvqUDYGX/bIar6EfOwapyzHC6lyDAQ6jZT8/DrUTjDJZ5nUNngNmOtxJsBomkofUKIIOi381
C15s67g1Nn/sNRuffZ/aII1OZs8sGC6wiv+aofyPtVngUWdKhJgQcfjVtW4zBI+tOdct3KjrvFD3
ppgtf8upuFkDOQOeLcNj7QZSFUixt5J7oRLuIE9If83Gg/BZLVDsl63X/84W33Wg/1LOjquidqWr
ZTzV1VAHwVMHtqEd/1tUoQXSrVJti2BaXGaH3FCLlLFRZucmEEdM071wSwuYTT5Lx15qSE/J2vzg
m8uSIiOE4i7O/Uu7HT/XO7IXs+qsFAiJm5JXvAX+yEqBAIuzJgqgYgPxyP7R/4W1AGRbc/KDWDTg
6MawhT9oea+LWhKNlqSwuxwtW8/w87mwjwVkKzYtJdJGoxnNkRVtLQdDctDg+3GUo1NW2pKYasCW
uSxPQwLrotRI/OCjiuekSaZzJqFzFs7t0cBu0dk7KWfdFUQ12QDSAVpTifU3Iza4sJncXIra06Fa
z84Y6kyWEemotqZoZJSvggJqYLe3g/QuWX0EF9wbtK3lN/FzsUwAdhpYiJ5/cUoz9vOjEtNeVkZn
rXh1zohy/o4QBJ6S+gQtcehw/9+8N+7BQtvrwfb3Nz2AbgYYj1CDQkRrJ4bxsZnzgy/vxP+6IYiV
NyNrcWJfmNnebUIhM9RuVfCKowrXfs7DSdrfDhbvdrK8t5y0A2HMueL+2tTYp3O8xjwWTsiwoIKT
SNv74PEon7STL9EZLUbRQQFqRDvUurEQM64iD8f64/Ve7E2FtuWzxaT9TGgN4GEd5qSP6KH91Pvs
OqKTVwgzm2lc8OnlBk6P5x7e0cOlTo8QJO//cqLTV3DdSM5qKIjaeBRkxnI3uE56fVDeH3Gi81bg
dLCM+dS55yxY7/Dgi9Zcnkj++9++ru1fS809Hrate3ZMJ2y9jwKCjz3m9PrXd/Yw0bkqbYa0TuP4
zlkCJUs20N9jdt7Yy/J0LIC2N0LaDl4mJGosO3DOnounNoJpwBIQea3DETb//WOU/Ie1MrsB0JKZ
c+7pwhOIuj2AxQ9RL9v0Qu/QfWSvFW0Le6aAiKM0nLNly4+ZIF88WYOGi1gqmcvsYIvtNaJtMZ6R
smt7NAKp72/O2r+Mq7wp+66O2v7Ipvf9UgXRWSTgFkoCA2UH4gH0TIsnNZK4bvPIsM7m+HJ9Ze1s
ON1/o5ulSb0cbUyG4SY0GD3kkLKDj+8sKJ1TMjkLMZE4NM5ihoOKGZM1GuS/MayIziVBoFDMbTEb
Z2/lX23b7j4049rEhPfmUR31/cuA/IdKwiQzpOUUl2qIyKv4yJ+NZIya7/ylfDRjeTrCcO9NtLbx
AoVIT4HieOmQXyhaEc9kipuZx3nxwTK7o0Nkbzq2br65oTnSI2vXdwWqQ2bkpV2buj/yG/qV4RFo
p/OJ9mHBTjCeuL609prT96Ethn4EMyFBQHxnBXWK/Fwo7fT61/cWrpatB7Z+GJHkLRJhTh84m353
q0EPfvnet7XNbecO/Jo7XiRm6c8xaZqv3lIchQI7H9eJIU7uTzAJoPjhkGFBfsbjMQS0iwMI3s6g
61yQPqB539d9kRQ2UdHkWn8ytsCCdgqOpnUHXUB0QkhmWZ7ipc+gxelE6y1HZvjWGT6VzqPzHJyK
G//D5H2a6Z1CwH70uNy7AHWiiICCDnI6vE45LqQYRqvtHTtRtCdSs789rr/tNrQN7JtNkleshNs0
GlJJf7fGKhKREc1PW0NGfEQ82qGGEJ0agoQwGHhZXqd9jHAQ1KpCRf1fORJ5mo7kSHbeav+hhpiV
ggalwaFti3riTZBMaXGWp6O32g55h3jaBke4Ulh9nnF0Yo4zJD/S8fxzjUoHVWXYSz0c4rx2zmGd
LVK1rkVBfajT8XVKNh7NGEJ18WGFKGuN2utRMmC3Q9q+98CqdLki/O/ct6k4+Z9QDmuiHmyHLXY1
29P1w+tvQf6/YQaSkv9/lSHd3Qo8Tbahm5ItHSDuf/KwTRuABADSQeHnZjzlcQGmB2r0+K+jsfyr
ufheyxr8lBlDm7EOLcPQ9TRekAqIt/Pf/Oqepnj7vxlpzac1ESk/ZYCIhXOMuYzHIw2FvaWvk0oq
0vscOaIGPwAV3R8iYtEm9jM8l4cTuXPE0u3R9mYPc78jBfZxlgQ21IktvKwib80PJAV3TlidRkIF
Kdx84Vmi+o8T68MywEvfOzi+3w91Aeb5/7+8h9wHQXUlSwRDrcQc54dqbr80TvfRk+rWF/YrXIqe
ri/CvVHSngPz1Bdz31dZYuHKt+1fNvt0/cM7zxndlEC4yh1KiwWJ9Iw7yFZ/Uls9gnkv3epHkLj7
fr2Zvd+vvQCWAY5NDUczpihjCd4bbw9q9XtTrJ0Dc+GtCqrx6EB3b1AZcfd2EUen8t4NoxNKFmSa
Ubbw+xN7QY7sg/hcRrWT0PB/z5hD+uFOJ3RSSdHDZ7Z0OqTIie1ERYDEeO4sdoiU7cfrE7CT1CQ6
lQSIBs+DWZQ6NZsm4215U28m6xCDGNI1IpEdtp+tCZWeENKUj0dUzp1p1zkm/mDToCtbdRJEovLf
+jSho6AHNPi9Udv+/ubo6FpYk7qtUKegbiCSZ5YoTim5/KmD0f1zfdj2OrD9/U0TWYExG6tGnSqv
vykqFbbL0Yzs/XptSzfmFAxjsX26BgbQG2JQo06gdCfXf/neBalzR4yptwri1erkQTzwHpUfE8De
Cubwa/PBg9cIHKiOgEq720Tb3tUCuKFvoC0+RO5P/6a+MRJopMMpElrL5TGwa+dxodt1MFiPA1+E
dsrMvuMBBaDICXtVfVAkuBtQ6/P4n2m0k6Ixf6Oo82ADITSr/iCM2ZErIDrnhHWj01YCzXdLfdPk
P0YzCweLiNhiXQjrxJA0TjR0Is5M40g5aWeZ6N4b2Zw5beZwdSqEe7eIxKfyUzk6l+urZLtl33lh
6OwT3wK5qFIMCjrjfFvVVuyyG4fMJzOYDgZt7/dvLb/ZQX5B+EQkxqyye5RT81iYqUser//8vYWn
k05gCGJODMY9p+1tRvE2k2tc3v+vL4SCYPRBdmHnGND5Jm7F+MyJO55MdwxH+zJ2Bx3YG3/tEFhB
7gMNI59OBaAhSj7akLakQkXwHDk4B3YCC51RMtJBlZAKy9I5r9S93xsotwwBvQ0Uzb+atFmTGUo6
F58ilRt6ZmYdzPvekGlHAiBHeVX4lQGgxXnpvi38iEO6N2TahQ8VQqfKHHzYmN3QGDrobv9csw+Y
nej6otr55Tp3pKhtBwq/aMB2ZxQxW7y4ugx1sOtf39kPOm0EpnCTlI5jpEt/x6dfxvow+i/XP72j
NASrrf+/1zo2LKOj8O05XXgYvNbnsY0NyBRf+pDdNS8kgnxGH9IyDeIj+Zy9/mzT9GZ/901gDlOV
56fazob1phoGoN6Eb9hTOlnu+G/vRx2tbHYWQEH1lKUq4ELCPFr+staeH+V5dtaUjlI2cqeE/3Cb
patpRZ3fkLR1yJ95FV9t323PB9Ozc3vpsOSCVTLPZpml/ucxhqqRuZWWY/vTEFsQCMI9mR3s+Z0V
rAOTu2CgpFNoSHUZGhgrGq7KebrejZ2Pk20hvJlwuxNIizWQ+6/Fs2V9nYKDM3ZvIW3tvfnu4IDP
GXAbB0b1GaJAoTXVYeMdyeXszLAugE1K1djG9qtN66vn8FA4WSgEpKOzX/82LFqCRTLLZRW0kVJO
rS/z6j6sjTp45+6F4UQ7S8dCNblvb0NTtpHffKlGApF+7PAZQNzs1spf2VSELa9Cb3m93p298dJO
WYoaLgcaykiBLUmRuo1cbp9asd6IzI+vN7ETP+ucHoeK0SoUeiW810ABbehYceDd9Mq/GZ3bfuQH
7eyEuDrDp85Qr3WK1Uh7AGRD8AATWD8FYZU7TSgCXCJ17f1bvkGn/AhDDkPJF+yNqUD1z1x+cKg/
PfiAwB9cTju7ROf1QGupEf2KzlDAXzr7W9fYl34+OKH2Rkrb2v1Me1Ky2UiVtEcWLwzwcHuq1xaG
VoIDUDeb8H6x7X74t+BdNxvxO1g4leuEqSnMqOZz6Bni4jlmcn2FbUfHO69bXRJb+g38LCxMByCd
Iq1yE5znoTsydNz7urbjCax7/FmYRrp2wWd7Ep+cPDv9ww93/b/p/DdnYSYbMgMQTlPCWicBPhXY
unU8IG+9u4TwcW2WhcNAj8lhZ2U76z0cK75w/JuV88HJsff5bbje/HaDAEdbrzAAmy14QY88ONXB
kMpAvVwfm/dZ7fj92ptZcbj6OAQWgVIChmhXEKq1DPajHPrbikAbrJZPFsQIXRvsHwDX5Wqd/JxH
wFHDkq47+BV7vdQm36sX3rcBeumL7jyv+W1Npi+0H5PrnXx3baGP2olv2NDxVj0+z62W3nnqryeg
rdLrX3/3cMfXtcN9tXMichcrQEjgIN1poYmA1flTw2wa2/IQQ7A3VTq8zBrMJQgkzA2tPFtCl5sv
vAQda4akVzneUdmk1C0Sw8pebcN/9V0WjQougspIvDw4eDq+e6i5vg46g73wNJQCnbWY88cLZAyw
74sNTr1l2ZEP+vv1Md1rZvv7m2UPYf/GoZvsQcXn782MEiSpmwVMAKdKil5dcqjdXG9pZ+npUsqs
sAJZgmCQ+nX/ETfOVxu6ERVoMf8SoWDAtnbf9ATW5cybJpgPUWC2w6pprRAQ2MhmR96xO4tbV0+m
Rs6cwYGvE9jaN8MIvlFO2x//Njja4TD7jV/Xm3NSHqwfcqLuKgJ0P9xdD5L+74bTGBxt3w+DOcIK
EhZuwWAmBXFTtgyAFdPIcYNwyP1TxtqTNR/FDHtDpZ0DjFUDhY+Qmw5u/qiG4pb4R1Yne8tIOwSm
kg9dDSBJ6prDHaPuvbe0Nxwx0PWJeL/07Ho6+gzPFBc1YMzE5tZpufAGtSPn/1zYAhqri8jjjY1Z
HQmWvv9MRovbQ/PNwlVN51h+ixbNeQg9wOkcSHuZ6+003OfTjQnuhLPelvMvaR49Ad4/SD0dp2Z3
Qb89mXBMd0sE75hLq4aoGKCHJv5tBXjB1vSbTsFoeTCcApsln4pX5iDkrSzv+focvb+YPR2pNlrg
GfX2xsSryOtkscesMR7oFNz7HrBkYFKdZkvcTgZ/vN7e+6vZC7a/v+mLZVUjEF8g3+R1cc/W6txW
5UH0uPdpbd/LDlSAAPiuNKPL13ERp85ZX67/6veTjFhX2p4vDFGVULOmKUgxccbni1AoMtXqsTc9
SIuIywCG4+rR2PCK59qz7/OA/EtAgaa1/e+R3sjacYQlrfE4itdGDpGV0/h6x/ZWr3YCFKPwMtHj
43DsCmfYwkr54Lg9XkpHI7czKzoqzpJmgbhBeijS/03PpsH0K0CJfk3qtGDgl6ZzFTsH79qd7ujw
uKwopwqcVpAUrXENpafox0lMULs15/GEEPBIlWBn1+hIOZ83ICdZs5dK00m7IvtIXJTNgtK7h3l1
Ci7azYQrOqwmcZTy3BvGrcdv9g3xh3qtTMtLOfsGK5nKNw+u+vcfLZ4OmrPtwjO8FvPTO/BCkfzU
AXpE3TKigDn79GBvvn/TeP7WrTc/Pxty1jcCE8OJIgkVbRsyb4SGbAG1qOtLea8Jbfu7cECu+hxN
rNYLRGWU8c1lp+uf3m6P/wSRrudru980/KIx3BG7n1vuHdQLq6id5YtrL20KpysrFJ7yQwbOV3S9
wb11rO156MVz6agJzyM/O8/L9NOabLgCc4+HJuuPcoR7I6ZtfmeY5n5iK02nLhsS211GoEng425P
xnzQkZ2R09FzXmn3plsRvJWCVr0WoLad6wGG8XVDrZi6Ik9HSCVeJjb4B5mynaHTEXVZXnZWQC20
OFlhCZSymV3kAJWSH9enZmfQdDhdM4A8mi2YDQgOtLfC9abEcv3ldpTzkRPpXhe0vQ4O1djkReel
BSIhxv5wgvrDvPphT+XBKO31Yvv7m/0IKdV1cjM0IQcrNDt6Bsk0WoGb/bdB0ra7zwrGlMDn8XK9
KY3gAljbN4h3p//2eW2rW8DFtt2Cz0ON+s5dqoei99Py0EZtb3C07d6u6+iDP4hbhF2a7nnuIZ5w
EDvsHOM6NM4eXfhMjzX02cXJ9F9k/uf6iLxf6nc9T9vLEqIBBnPw4fW5fNnUKDPwkk5tskbV2b7t
fhxphu01pEPhmCI9csJoqLoApZiU3+wJkLCtftFHdh8qMzxSE9wZK11CeayEmNypQe45g5aUuYpX
r1kOTvS9B50Oa8OjANCtHB9HnSwhcZGCtxl89k4bt479MP/tPaIj2wh1W9JnGCwOsHZVTKgi3gfj
wxq48fV53xsjbR+TqmhXPqMbBVueh7avAUZYP13/9u5Ub42+PSRmVEecbU0hWCo+bXLv/uP8kSHY
/eBGLK7ujxbVXi+0/Tw5pQe1BfQCCLpLx8w4KLvX653Y2cs6uK1xA3jpVOhD5wyXzJFpKd2vUD+J
r39+56im2kVNyeJMs4XPW/UYdiXAzhWetksbuUhJXm9i562pCyb7riAdsldYqS4Nx7aL/Q6ETNeN
5vxONeUpy78txVGNbKcxHezW8i4vBwONTfWQ+oVMWtXfqi4IJ7KmwjQhk16kpqAHyf+9baij3jhp
gduyBpouJ3rKb62zl7C76a/QVRkfkff2FrIOfONr1RhLg+eUSuZ4g+9CSuvzzxl8LJB10vUgtN1L
d+hQt5oz18aDByn7Yfk2fAf9uWmCEC9MP7R6QLnxVDCcMSa9lfaTemyhA9O0ME5g3qVYf3d8Pjh1
draTLrRsEbJ0I2TnUuKUodN8ttuDJ/be6tAOBGeCsrnpY7aCdn6GZBq8lofIkwuN3SEDInJTkzF9
v0jmapQHy3938rTDIZdCtN6K3nQy9EJ5gQtzlMU/pyDckGX/6CjsejpYrnHyEVoQeOQvM3/MoWuw
Zub5+hbeOSV0oeV+asjgVKjlSL//hmLaLR+CHyOx4H5Hhp/X29hJtHs6MM6uqmIGMI2m0IlBVRMx
SpWtX1a/uxNmVoXd7NxWCtIKrK4/+GtwxrEFMo6M/Hr6xpajB877ADnX0wFyAarg5UpnTNc4j2Hm
WVbEPMbgHgSSoiHgLW+NEtolgcHgFSCXBDdXefCq3Vn4OlAuh5ZQkFdYKqx2i4hXroiHxsoOvr4T
KetAuUY5yhANeraIPOknI6pdpMXpi9W8cLYchOM7AZOu11wDDuZ5DVahpPK3xUVMJpYQr7mlNZLk
A9g7wzj9vr5k9oZLezzkK5SpyhXnVV9PzRnkKZH6Xb8ebNydRa8D5joPmjP5uolAN7AkqutoHkZo
d9Zx7R8Bj/YGSzsaIMVcgSqNEpnNRjDxm2iiw3cvrz9X9XRGgPMg66PH0F5vtJgA2jqBHLekP6Sj
LrlRJatSD8wbnuhqJ9enY68J7S0xEpfB3g69CWb1xWLDnWir1ObzLbW9b9eb2HkNOVqUEDQ1dycX
Tbi28dCVoIL3fjSN5OP1z+/Mhw6bW93cXp0Miq+lQ7sEFXcJ9nZw50moxZWdHMNK9ipsCtUfDNne
aaND6TyroLlLtxsJSvbw8HDShakqHHqIGNvkAkWzk2nD59CtHkfSvFzv5t6VpIPs1sVVolDb0jb/
OICD4v3Xdhc3u/TBl7w8ubQOefsT+Fmk1Vyexdeb3VkfulozhK6g3mJjdNtSfmir7K61GsBkxMli
4xE08X3VQ9f7D7RrZlCxIqgsAk6dLGK5n4wsZE31HWKF91zC26unX1Rr3szK/OR7QZwTeQdA27dy
kHcuXDysAg4LbP0w+BwJWH5ZOyCWrw/A7rhr74+lpCZkdJBGgOBjH/s31RTiLZd28QDVu2SDmR/x
rt63xsA4aEfLJFRBg2HB0XJPT9++0cg6lyfyREMztsO4jI/UUXfOYF37eWkKg5oF2nGrJWZk/VaT
pj+4S3Z2u44Zc31oKy4dhitTdpy51hiWs//ZJNXzwXxsx8Y7eVGiHSdKGNyZM+TCNiW953G1f/jQ
tUqggsqelC/cqLCbb7mzonJsEOvktFwcdG0vcNCRYwWwaSUiIzwzDLs+9ZaTOAQGH2CC+Nl0KxYg
md2Jviru/YDiYfxXLm3NDxbizktAh5NJ1yi4a6JxZyyN26HulxvD9XhqQK81DqyhQaymxIEBzM6h
qgPKZL7W3KpNFBirLg9Xy1pOYs6LaLJbHG5W7p3hrDzf+LPxjxGnDjCjuRjzucG6IR7EPL1lTEcL
OnNSjW24oOkQao5J71s3LjxVDpbStq/eWUq6nLRXCrfOPPTSuKUnqN5FwPOfydMaQTgWmsdH221v
5rQTxJXNsJAS2eERlZkuM1PlgLDPBTnJDIpEnnEQKe21ox0fY4vIr+/QndHIbw3LigvrORPtc01o
NPnp9UHbOTv+slXf5Gcmm0EUdcRbUUBli8osKgx5EELuXaw62pr3hV+rCt9uOmh5B4H1ikLxbTAE
0YQbHWpz3+dZ3RSk9EKDHr2wd+LL/2CweWOrgKLRwVS3yzK8BNL56Aj6afbU00YoNmhwcYvly/Xx
29lZOhgbN0nAshIP+tGyf6umQU3aS/wigyym9eKWTdqOR8587+PyXU/HYwsq145xRGdMrFE3rHc2
CH6zN6WGpDcer24BYgvLJUi90U+cxYqbFUCSwLmBvGckLPNrMAWfRmIeHCp795suLA2Z0baF+CD6
nkLzC8oxm3ZSNIaqg5njFlg73v9wdiXLcevK8osYQXAAyS2n7tZgTZYsnQ1D9rFJcALn6etf0vct
ZFhonOitIkQ0gKpCoZCVeVUeyL/nV1riDiKYcbBInYDUF9nzbJ+6EvdTktm3bZ2A4XDvbfZU6FuJ
Bf2e7geXoJk5G4OG9IVnRL/WJpTKMs1926C/a1vTVYN6RcEhG1o6Kn4FiRP+vo5/GNHDYeDMuxGN
VX4z1nZsQEjg/KpJEr7fadCHT295zloAyABmmeyo5b+GGtQmSKwHV/EaIUkQfh+uHwawJ3fLJw/3
5a1i35ZGPxjWauMZu7nw+8KNxitBswgaWFwwbXoNaN/LULOjtVXfz6+PbLOF9CPrt0mnC86pscsg
b+vWYGTNXrLE/dVBL7Ib6nBiYNPijq6oAEjWS8QyjhUb07zEJbConGeyAHbt8JdZaxX7LUtqRJwi
wPA1pSlgrbblgCwfZKcQnJ+ORWk+Zb126msb3QpzFfTdHK4GyD0Havpt1h/Or6ckHoq0eeBlRZaG
nxCv6XbVgFdzJPl9XWdXS7e+ehtAdGY3vJ8fS7aUu81/MD2wnzdOwzBVE0TPMZhIZ4CN8vRktkRJ
oGN8nlOIKMaFaSnvWgSDGnzJJ8jRHxwo9EU7deM0R/+BhESSvIhoRr1PLG3VsHA5KjZ+UaCNZyPQ
4gbsf6FPq4a8rR2ce8iz3gM6coJK511VO49zoyowSjzhL8q9deNkY7iQVjoh0ZAulg/+368eyQGn
BT8yqMWDulgek8SsFcYqCekiCtLS3ZVU+0XR3abkK8/t71OdWVFfm27YGf0WbGxVicHKYH0i/Z7V
eW5tjzg/8IZ8iyv/rZM6V1mfXtNuiWnPT6Sih4IZQZJC93QYFKekJLbrQoDx5tJcihzLSqcelOjL
l8zt3i6xfypCI0HCned8wvIlnvarL+rQSoeTu5nP5z8vCSVUBEImyUo9UJbgajZX36fBtk557caa
68YpGQ5mQp9TstQg794ZNzIdEhl9+qVPVdYh2TEqwiLrubTWYgfH89ow77zUTq7xfJBGrYYyHXXo
cLRHYoV6gnZgPXManxrkGzdJ+uP8Any+dVTETOYm1Oo9A6G6oVPkUfelabkCkCed2x7TPsSu1qxL
B6UNmAU0DAAsdsDGtt6iGHirrd4dydnDiqpd7fCvemecEIXC83P63OWot8/1w7gWIAmkBrFpTNbu
mKOSvnQ32fJsQpZGrxSTk40hXFxWdEGOK8nhaV4D/fhs2+KWguCWlhoLcMW2jshvHs/PR1LPoSKq
cjJGyO5kGKyp7a/jBI5KncTQ4gnHYrkhDGI8nvOagWKDb9CcHpwD63OQxKh6gz4/g6iIrJyyDdz7
A/Yx7dbvprWQCHJx7jO4shfFDD+1QmqKWba+tIwSUiVAWBXmj4bnkPQzm5T55xfw0wQRnxcO0ZzW
tLLRXhEnNbhuU+MAGfkb016/QEAuPj/Ep/aAIQRbT5kOxl5Q+MezfT0U1Vua9GFDtX/w6EF7VcHh
043AIIJhLyARncx9kC0Hx3LhBX0SV6D/Pz8F2SoJJu1a9Whnxv51d7nNR6v13YasfjIPJ95eOojx
p29SZ64gM2x7Mcjw+xAPE0Bt8fcM+jR+Q8rD+ZnIzEnIp1tjZaxbEy8udS8P9Kl+SdeiVOy0jB5G
bAlCx3uzotrrxbY/hd09UE9g1AVd+FNvpQH0mp72xMlzzIAp6a0kGy8m1BBIR8s1xG5il1ivC0MH
61a4D7OXqHLAT1NaCvKiP7elKebJcspUi2vzl7Xwk5E3LDCaJYBQS5hW3TdrVbb1S1xFTJ+1GXVP
mmGsGWqNuXMwl+1tzt91nj1zVijSLtmKiS4POqK1XbQEr+HNdZ8XD5BGPVSVqQBkSCxMTJnB96p7
o5YkMR2bNJxz3QyBtBsVVSWJJ4p5cjITCMZVGWgVhux+qsd74rG7dASivlHRjMomIDi7PrkUeScm
kNj1Gk0g//JdJ2WK01E2AcHLWcWprjGmxY7DX7OJPgHeitQp00A9laoUh2VTELx8YoAneU2jxab2
vUje2fzrfPSQmY6Qza6la/SNyzWUzKt0ZzvWfeTpp9brs+CSEdBB/ae35ZOrOyDn0OJiel8qdBP9
M2XHyz4tODKpK2vJIKQQb9Dha8zj7D0Pc3Ph7949+kNilWT2aAPuDtIMULCwoo3svdiiSts+309D
TEVT6gEFAQRSPFqgCLSSaMxcxarIPr1v9YcfPqX21Gcdfng+JYfVyyNIn0bnF/zzaAYa6T8/7Rro
SK1WWEtVslt7u02GKYCQlU+KF1UxXvbrBV/1Wk9rvLXCsjurP7s88nJVj97ntm6ImaUx6rM272vO
rK7Hgg+AX+I96AaIz0pxGMsWSHBTKLLVA0FqFK9j9kXXpqvMmb7qmTEGDCT9LM3j8xvxObCHGp7g
txC0R4/ubp07naYdk6NdH6dAu0VjW5iDqA+YQ19VqJVsidit4+oMGiEcJCvUtOpjBhmYcCSjFp6f
iuzrghOnFDdAPNUleH0BjTiE0Pyaz+wyJxZ7cszO2hwjQYSoeHm7dumVk2xfrLxSuNr+G/96oKKG
ux8JH1ytdPoK1UZYVKHZvtHsmQpqy1RHrmcGWtP7F7KggF3mz5HQyIL+awOeN2TvNoOO3daEjKhg
OZ9fujCRfXM+TGTerCK1+ZDE68MSbyFKNgc33L7sHVnLQf2CLnEPV3BuLSsqI28xjK4fCZ+iooSc
XAWJLjeoW12x55+fx4bYmAM6+snuRtwWjJnepkP7xqdu8Nfa/YcxS1GpkRmt4OfuBC6DvmoTCBja
weSSQzGo7j2fv8JgL0TXNrJqSwY03OYndmTsikVa0INqNTZBYGscndAq/Ly5UQnOSmz4r26cCS+R
GRvh3ZA6mM3JN6rE32hkDg5QeTnE3gqFp8usTGzDgXATXkCBfY+Xu/09d7eyJFwe5lgP21htZZLN
Ebtxhq7uNM+BASCNf9WG7kkvC8XjhXQKgsdrQCwlaGNJYvL0P0chRy3YvszxFtGjGncqHUfwd84d
C2QZMLDlbh8Ht7s4Cdc782AG/2UcyZEoclh7KUFj1LLb8URBnlhDO7EOaVMr3kYk/i6yVy9pyczG
BeHUzMnDOiaBtpqBpWkhBzBiyivFrsg2XMjAG5KtxtrDYyZzea8078X1mMJmZTMQHN02S2MlLU9i
z/2Hz1d8eO7HI/j3/W70ovMH4OdlWeD2BIcv63TL9Bpj1AWu10voXe8uXxUxP62nIlY5umQqYpOO
45IZ0DgM45Cbpo6rFnA48so2LZxKRzEX2RjiYc6ZAS1C1LZAgBPUxPCn9ScQAzs9W4DT9/yCSYxW
bNMBPU1fuxyDjNN7nTzM1o9ZV1Fb77eST050sTln0/WcW00NLjbdiSyrA8whKU6jbd5p+hgxPr97
Lgj60lb1jCFbsX2SH07epGepxpwyidM27gCVhxztdVedSDud8lxxxf4NXvhsVrvjfBik0CkDoSdi
fE7G9DjzmvjEnd4LE9DIEfi81gV3PdUgyrnqcwL2d1oFQ+E61+Bd2wL8Dw3sAnefSc8S6J15bYiy
WR3ZWuW+J6gO/Ti/sRI/FnFvaLKF9C1kW9FjVz64dvfY5Y3Cjz/HrlCDCqkHFC0Ls5tx9pTlejM1
r1bdh3zibyzxfJsVEMHFfpMJ+ZWjqMpIZiN2GaXEnDdKcVQUy/JoFOntNJhP5xdK5gFCVEpMT7Pw
kJLEGeQ4lhnlRO8tT1VSJrKAJHYX1dvSzuOCz1NgSA2PR3q/+mV3Da3Gzrjz+GEbns3swQBkA3SO
56ck2yCxy2gakmVb9ijIPQoEyAKpmVGL3ZUGWq37zgJJTKcwv8xD/xOJ14Ni1P2I+MQzxF6jCYxQ
NkmwSWLsta/Kozr2ys5zsduotorZXXSY3/Y0/Y/jcRfw+x/HY74GzUEJUt1t4LMZCRkKtF3raspw
5u6yFGaYI0V9coI5zK6zK89QGKDMRMR2Iujbz4aeY5S6upuxhoAeuG8myACDktb9EQ0Ea9B7m4Mn
RArJijXRDrPHDBCzGtvsKzZv993PpiqENae1VpoXsNP5YT83/584s3+jvhn8p0WVuLItBA+cNx7L
9icbzTPvaA6NR6KKEpLbithhBF5Aj0FWEgdOhtrYgpacqIUOa1K/nl8k2U8XQkWNbsAe6tBIYJxD
3z1r0+P570quDWJnUVp3jj6tRRI3yYNuuEG3GtFa6L4+Nj4fcWNRvnDKbE3sHko0r58LLccUjvSw
nMiRhsXNTk5fhZpSb0J2Rop9QmPX2BnY9vcrMD0g4+73e9beCOzFPSQ1ICCzRCC/gGnZ7D9EBsn+
iA1EVtFm3bJ06QHay+FgQQOTe4o8SfZpIRLMozfaXG/TA+r2cUvSu7KjioxCcgCJ/Np2DwWhiffp
wS3WuFn1E9dRckpcRUlddhiIfULjwLzJddMUREMv43YwofnMMxaikHasUI7d8AxssTIyGhW5mWyt
BA+3TZz72owJDXMb9ONbo9eqKCU5YkSm7Qw4wLQd8ek5qE8QCN+lW0P9fo0BGXtSntmSWGgJft6k
Nbh9XYyiHRkUOt53Sq0sZkEyHPYuiOagbJyVpMhiv9DYe5nlmRipvml7XFhwYzQOy+tvGYG75hr9
zoyEG4RpozTwUoxsKxIqWSAQW4nmYW3wOIuR16tdcWk5mrfUT3zDL8IyuHQlxfah0li0uSim9LA3
BpOQRV0fpBD4AJ1B1B1sJ1JqFUksQ2wZslM8cy0pRupwVIOlPu6xeVi3fRyaB6aK0k2WfYhdQtUC
kfMpw0D5aTqxaPrWpkeULX0a7oM1hwGUKC1TAKQkJ4PYLWSxJGuack4P4BGbfJv/TKpXUOUE0Ob2
q2SNytH5dv4M+hx0Qw1z9+YP95oJWjuek2OoFkJmRlTGPD0O/hgCPHJwrcP5USQ3tL+6fhqQVJYe
+IjBsvPQgRvJHxPrBsjzn8W6HZ3BUfVZSVIBsTUHokR4cVlaVJPTMV6B0tO3NhhsO7IaxYkgCdti
bw5j7QTK4QkswR4IdioDOvSua2YAb6zR+cWSRW6xB2eGyH2R8X2Ika5+lbPHYqHHKrcjsGu8TBVH
q/0EeBdkYQt2WS4itt4k5TDrre1osdeDRAOs7WBbS28bx/Dzfij8oZuP46pk05ck2GLvDaobC+69
YPQ2G7vxIfvYRZ1XFJHlDkhPgCFAkjuWft42ue9a1uzbTfrQJnOvOBwlmyh24ni8ynkCWvTYxnsz
Ie1VryX3Tsmezu+g5CQUm26GtGsga2BqcZrbeECcN5uCiHOlyvq8bADBafNlM9aUU7BJO/1Grjy2
DpuPrgu9D8/PQOJHIr2z3WROUrkYAGjKuB1zn7EbRqy4V2GiZTPY4/mHsAOZz2qYUw8k6HW/QVtm
gWJD8XDZjxfOcUjZFBPa1/AgX1WndCxX3+v015qbb9sMUYvLBhEqjtAhqwY6ggDbJQP17WxejgNK
tH61ZUXcp4WmGEeyUL9z7Q8LlU+EmPrO481b8lC29CFh09v5KUi8QOydIZuHnuUGU8hbJ417F21V
zHW1Q0rLUuFoEjsSgXrgPXFtsuKNlVvTrUGsH82oXQE49lpRSxXzZSsk5OjAm4Frb3+sn119CgtC
v+dJ/e/5JZJ9e1+6D6tfm2zzLBevk65j0aeaecsDUOmXIVIw/T+/nif9Vo8EX+/SsntBytQ8DvnA
FYeu7LcL+biZZiA8GwADqFpqRaBYIIdumpgC0STbWcGBrRwNfxx3ytjQ3wY78yERi/4rdtA6lXKI
zDwFN87yse3rXSymSEmsFc9e9S+1VSRYkozk99n7YWNReCnnZMHPdzYDfNVoxs6S+UfpdkXQWOvR
7MvjeQuSzEKE4rGdbzxNYZ2eq19BQAYc2Vuk6Vp0/vOSm4QIxDM8XLgBWgQQL9Mjc11PxOiOqOqc
6sUNgAP5qulzuNAsPj+cJDEVsXgIRRp4jPc9mRnxM7MF51MKxqTN3N89w9Yr34bBUqRaEgMW2bhB
VgUmih571PXkB2goX7XGCM7PQ/Zpwa9zELS4nABwtjhDGsz62vgAnSg+LrEtEY43cXcaCHOAlWvd
5nFlpImyjTthRTbttkLvQ+ARptJRlNmX4OXolgL5g2mgRF4sIW3Ho5Znvr2osNyfky9RQ+xHye20
B1YZqAn9qoUI9GtBfQggmSEkunc5+bC/8Zzr936CPKvqlU22OYLjt0yDsAjDkLC2vcNnYHFFskRx
BZYELrH5BNwplBkmwqJb4HFt89Z/zRZ1cbYdE0eFZ/x8BuQvwJ45DxPE62C52ngDUapTU1cXxV0i
NqDo7pR0pYVPb0l2Na5oTi5u09I+2ViqS3yD/NVisupl2WQYYSH0W5Z593mh2lnJLRqEoX+eeNRs
DA/UcZDbAQUnuH4eXIc/Wuh69hbtMR2mI+8BWq69q4zy274YIqbbd3nrXZSOkL9Yub28BDFnj32x
aFn4WEtcATYwAc24jYA5l5ZP59fwcyMjIsoP/gdq+RYDUauFTobh3E0DjdqiopG71ffnB/nc9Ykn
uH7Wrktt6VhMSysPmlYdnMX5qnFbEetlcxBOeLBN6SO065BXtTxg2+ZP03O7mGGRXJR/ErFPBCpU
KdUNDEDM+mvZzNeF5bw76EI7vzyS0gYRAX76CPp4vhtbkptvulEeh2J76Dft2av7mIzr6ziCcBii
cT7umUk4d6nCRz8/AIiI9tOMrtGqDh7UuMtTtXjfoYd0u1V2iMdTz+/YZRkeEWm5S6u2GtOGlY19
XvszBD58cCiH55dPYl0i7q/XphrOOEAMECga3xq1Ax+zkGh8uyzOiMg/OnX1Ng+QTyyABPM1d763
axUF8+d5ChGxftmwknVINi8m2jxF9uo8jD1/nibvxCFLwqvxdkw0TeEossH2U+BDLukmaE8fFnAM
JCaLzKQ6TXjYg/zZdtsW9dfVa63AuIxElxIR/9cUS6eV7oCum9k+Tk5l/2yy8WiSJVNW2/cr7N9v
gkRE/xG7thyqY/EgHZXFjulqVy2v9KA3sjZYjbZ80B36QEgRgn/+xa5VBiEJOK5w7uutwSeLLl6c
jo+j1vkJ90Jk6YE2qEjZP8+WiYgLNKH+3OsFZlYRJ1rn4VsOsr6Cgb10hlaOWR1YnUVup38/70KS
ajsRgYHgAHdmi8AyMjxVXNUgD67XECrXSwCJvHg+OqrrjMRZRVigVkG0ydhpLvr0wQZuuV2uOXqx
zk9D9vE9zH2wb2Z3U1VP+DjEQQMNDEC5dlPzLTr/dcmuO/vfP3y9rndaaBu7nhDLp4Atay5o1Jor
Lfl5fgBJMubs0/owQDv3uHrRCR7DpntWVVemmbyf/7Qk0IvYvyJJSqLr+PRYrb7eQQDJzE5z+YgC
bsBULL4SoxURgHUG0kwgj0Bhkj07q+fz8tR74FH5thqdj3p6MijyCdlCCQe+5hUdKHYxG4iJ3+s5
uTNt/uOyhRJcm/FpSdwCnx445uHlfpH3kVa+jMC/OKomK9luCCU5ulooWppYKO59q5wVN+38euKl
b4zvi/Xt/EQkayQiAMc8NyCthCTV0LvbJE2/gKpLcd2VHCMiLzc3CwcqDvj5a8F/rJ522nIwDNjO
naGzk8vn2QfZqSJDkU1DcOm1Ml29HjCNtv23XHZiP9UrsGQTRPRf3UId3Zk6DwxNhZ9M3Kek8otu
PhGtja1SBVyRTUBw6pUZNa8bLFbpJT5tZqCofl22w/uIH8JF5o2sK2p82SP3jcH9OlF8WBLoRPjc
zMcm6UusjKklUWKmB7OcwpI2X/jcKd4N99l/cnKLeDkTlgLbxLY6JaC2SG7RT4EKoOIckG2t4MSV
YaeALHo4ZPrBidHODnitrW1H0wJSyJ4LM2g6tgTnt0GC4Scigk4vnHRwe4zm1f9UrXGoGiugg3Ew
UU4Zs/IJTESBCZYDbSOnZUN/s21cF0N3M5LmDYy1U3T+d0gMTcTUzVPHoeKCn7GCVGlwv+adIiTK
kgMRN1c25bTRAn3B2nVzA7KoOIs99M/6JOAA5ajAbBKTEFFzYL1Z15xiFD40OJqGm9TOTpa5KnDj
kqAlcnOvReN1XYomcMBkIkbqn9y1o81sgmSbQ7Sd30BnSZUfysYSfN4xIT6VN8hDnKz6UW7Vl2qq
r7exuk8pvcqs7h/byi4MY7YQBYZ+ma3MQ6aop0uXhXau5W/mTL23Mh2bGsJHNE8CqJ05D+fNTDY3
4S5PQXmBygiyoLW+L8s84PnPDcTcbfYITml/Ia/nh5FZs3DE53VmJBUoz9Cp8kJsXLYtRWyQJCki
FfdCdMeZcNXdCVsNY43L9Vdqv6zsfmcontbjWCkWSmbPwiGfeX3bgSoDVaJmOGomUojSfBjrrFRM
RPJ9ESk3ZQ74viF4BrrvAZnusj13vE0DPN4qPEayBSJIzrBxZ2tLWPEMfBQZmL+q6ikSGxJxcNDE
WPN1gC+OU/ENsRPJeqP/W6BrsqLdjzon95a9fT1vSLLoJRJqQyc5n63FhMHaOj205mqGPWo5UbkW
VkQdLTk5jVVALKVE8rJ69M6Zc3BvTR6Mut5qRY1HslsibEHXvArdUFCsmWrji9622xWe2bWgrPgQ
np+oZAQRpsegslQ7HewBnHet39XZq8v0wwCg7PnvSw5VEabHBt2azd/Fg96MvXQMeQJOPb2Pmmy9
m/nx/CgyoxPCi5GVqW1ulhdbw/pN0+ltsjmP5z8tm4AQUiaopGgl9EDiFNJ9Fk2+up13Sjm/Wdv0
3tkwk/PjyKYgZB8NKyDPB6LKOGnGH73ea6/DnHiK3Ew2CSGqTMPS5xXBJNzCuIbKMiiQi7fccl4K
vZh8UB5eNAcRfWeyqTFAirpTprjJ16Seq6eVV6q2R0kMFlF3VEvdlbcNIovVWl+bxp1voONMg8Um
epw1GkMv7Tj4ia71x87LtMts6y8I3tgNBbQkcLfr5vcuaaNpsC5crz2V/pCLpwUaxzyIQcfwt4iU
5DgZ5WVhWITYOVrfJdzGp0cb4g0jMn0IavP38/ssCRoiqG7Ri45OpIK7mQCHdDllJwvh78FliXPZ
OSVC6qzKnc0iw+8vugKkdF+m9rtOL/z5gkvrTmaaFCDVmOTdyzyTt60gD05nKJDPEk8WQXpmlxmZ
XuCGlY72e6Pbr8agItuRLbzgx6mldcbU7RegfAz1bgSJiLs+ge5K1QQlGUDE5g1WXaVrBw0zLemb
JsicCrxraTvQx7FumiI+bz+Sq6KIj2tLFJZcAyz3ehsYKVuuG8dp0aFkJsG2qXCGkm0QQXDcWrRM
qzEV00GfS1p9q1EJVVin7Nv78n1w3HrOi6yr8O101kPd0H5tvFIpA8u2YB/zw7f7vgOVgoV2DxO9
ErlR+KAGSvGCcH7pJSeBiHxDQ8bEPQOdEu7qWLjFTBAXq7IIRFrHzOK3m8tYdNlIgpdtQ+0uQKgB
JjBlo98XVjia3ywd8NsVsMdy1Q/nx5EZk3BwWgYrhomhfcWYuzB3jTYiSBQjNx1A2TRMXy8bRfC8
Ju0ys3LQe7asKchTbTA3OBTEUwmkMAOAhabw/DiSQ07Ew2n2vGlphUZlVh3X/KpaH3p2s/SLP84H
AjpOZqgirGTdRHgcXVNj5JCZiLuJhw7zvlKzJ76VejGri7fzs5FYm4iP05K6cJC1YgzUhdBBCq0F
d41Sg/goWT+Ag/cyqBkRKe0WhwN5x7BsdU0XPx/N9QGEduz+/DQkLimy2TmjUdu8x+ZndXKtMf1r
l3a/OL8wmog4uWJucxuKhfuPRxPxNMZNBUK78z9dtstiZkxzlhlWlkCYY/LTabgD6X/ssPYKLXmX
ZTG/r1AfAtZCSTtqqPTEBRpo/Xwwct+yVMJQsqUXvLuhs443M1hpNVVXk+78pCW4p6bq2/nlkX1e
cGurL3UOEQr0/NqG32tN1CaHVKnHK7mxiuC4RCOZ1xZoGFtYBfhmgb6XZH7p5/y66MhtsrbfRu4o
wqDkSBKRcrPukmUguD+g6erQFuSH4aheaCSLJKLi2kZLSaeBbo+tyauV1Bzs65BzaNb+5aJdEJFw
g+0uxdrhty+Tfm3yzfK3fr1eZtX3JWFIpKdzNXCgGlCdibvBQg1SH7abdvYgi1ji3TotC8PX2Vop
3jlkG7H//YM79EBcjg7BpttdGoy1daV3KmeQzUN05q7FDhQEXddJGhjjjVGbvme8z/k/LFfJSf2O
zZ8U2UVEXJ063tAZK1pmg3XF6zFENfQl2Aa/CvbOozqN9RFU/4bPQjx0qTqdZKsm+PnEm77RcgQR
1ptuYOX2gdJyUQRB2ccFL+fr5Iy9S2BfnQGJJ6t3mypeJzubFAN87iG6CIgbdQbMWoX6g+Ok30fb
hWQVXU6TRVRHhGyAPcJ8MCq+VHReJx1vE+i8ALjHesmToQSbr04VU/g88dBFWNy2FVrfGxjBaK3v
2ua9ufVyoC2NKOtOSdUcW4J8MbMU99PPzyVdRMrNfEtdCC7gdSBHKIGG2R1Ued4Aw3iGOKDiYJIt
2v73D4sGspqlbcu96rHtCWh36qovthIrLJuB4OeutQ5DY+DrdVIcCt27STe0oRLvyIpREdNlExD8
vUWoHdA9hnI2sePMI4d6u1uVVwHZ140/l6eui64bUB4ARhzvS56bP43D8LpQ+8JfL7i02U1uSRi2
uDKnW8oRqqbsC1KQ6JJDQxfhbxpv8xbZHiq0Y3tsE/N9TdoHj5eX4UR1EeU2F4AFExPLM9ZoUzMa
9o3jwnf+t38ekKBt+ufSQ+LQKkCtgsPaql5a23rhTvt4/tOSXRVxbd6E3KtdYDNe92b396Z73c//
Xvbp3RM++JNXLTqfGD5teu89+kEZ+iJAJKEIQLIfvv/9w9dTvXUtr8F+jub0aujOfTHPp7xUPbhK
3FXkr2ugdAAAE2qTlTOGTaf/gMmgc2peIAzLVFQKkiAqotfcwm5B7Yp9zRPO/GkvECT2dT0ZP7eh
af2q9/TA1lzftlXciLJVE5w4TXhZeimm1eJ5IBwpQRjiwNEw1QVCgmlGGvnnvmQ2Rx67w+V2Sbud
+G/nMzNvd0q26aDmM5O5hHBGO4DBO4Biov5dOL69plA2UKHHJG/tuohTs1yLLLh4YltOu0bYlN7w
AGwNj5ZPgFTTjaALUuikKeKeZCYiWI3ptIEpYzRuv43T9YB3tvP+J9sKkbbO4ekISPwfW+GG5bX9
HynfPr+2AOz4545DeTExzNHF43DZfBu1PLBYfYQ2LjS0yFPTLJFmt6FiSrsV/Z1tguf3z7G2yu2W
kSKmuMPqEzt7oQW9qa3uwbP029ZuX63WvMpS0/ZXtNz7fb8dz48siQcitg3XX85piXCT97eNWfrb
OFxx3scmH6PLRhBOb63YqoIxLKPVP2rDaTXmQJuj4kJCCt0RXL8Ze3Oe6B4wbT30yu0ZCOnX8z/9
84uG7gg+n7urSdv9QsY3UMbqPxLjyZsrQPOIn9YqGgWZnwgez6A3s7olgmWR9A9r0r07TqZYekmP
uS7i2FZz1pZhhVllnduFrW28tfr8q7OHG720R9+k5g/QRPyzJOxpTlQ655JYLCLcICrcbMCHoPC/
ndLii50Sf+3n4PyWyD6+b9WH47HX64z0+x22z8dvied0vtXt6OX6+fz3JUeXCGzbeLuMHfdgTVZl
BF5WfqHu+AugvS+51lzb+vjV9MgabJmp2iPZiPtMP8xoxNMX8XKHg1VSB7W7GdH2nlByGAtcNmzt
lHY3UPu+maH9lfwi23zoyBqi9HfKAI0ajMnX7fumq0MdvBWKcCRb5N1UP/ykzrMp3uTS5mBtt27x
gsIZukJO5xdYFr1FgFyF7oi6yxrnkJ20OwPHKESWAutpioywiJNA9RYuIX7WRZTcDCRCmaQYB5eF
q52fZDxkoRMZd0NkxDxkarVbiQdTIUzg4SAHkVPrgJ0EpPn31UMW/rD8BcNgSnfztao4IJ2SECqM
dDYBIEKtbA70gB311k9CJ6hfdmaXLEoi7V6FJ5M0BOoiIC7fSDUkEKo82E9bPJ3Maze92r5rX0Z0
uAZGmEfpE1q7MxpYiudCmV38BZTTQDheGBgRoIhTHZJrHtCTcUeCNMgf8ltVG4fEtkWkHDFLxms6
OYekyHwKteXG9PvpXmHcEmcWgXK8SPXU7rd9Eu6hNnzjSrsrrcAKWJSFAxJe3+I+IPsQ243G/0BZ
KjFBkWUuBRPgXK0OPTT249R8c2zVruyn6CeJiYiQK4qCD13v0oNW++5hpxJKbnLH78M5rKP1WKuQ
vjLbFpnjTK/gIxqBKVYufdzJhKpDctPHS2DFUEKOxuOm2CPJoS7yyK3oSLKhjoQkPns2cwvtzW5c
uafE+cfBQ/J5O5AZmRARiF2MnJMSTMHNfVN8NfT7SqUCIvu0EAMQ/FneWbtg27z5vXvPhiU2R1UF
TyJjgzvan6F/q2a7MurNPiROkBwQMqEa+4B08Cq71o/mm/nkBr/KiIX5gSgOBInpiki5xnJnvHYX
1mEtTg1otDlRKXjLLjwiVI7nTqlbQIAckn/cZ1b60IMNt+OW+rXjT1fpvRFOP1MlMZ5kZ0Ss3Fh3
Y1pyjKYtX1r3xiHc79J/LzIoEZ+WL5RaKxi1D2bT+Hl1W/E0cNiP8x+X7cD+9w/HvbeBRqkEO+Qh
y6Z7t3FCm9Dwsk8LyT9hbttkdZEcGjd70Wl1z+dK8WmJH4tscWabzmM/uN5h8/BwkXu3hC53Tb6c
mKFhOBXuSQKB1EW+uHKZRwDHME77qzv1QR5ab+TQnnicR/+BVPH/OPvS5rhxbMu/0lHf2Y8LSJAT
rztiuGYqldosr18YsiyDBLjv5K+fQ3XPPBktJidUFVFRtmyAWO4FcO+552y8w2SuOGTSeYqsBnpp
UDrqDqkL+iefXTU/UViRfzPuNY8f2DdldMnD5aXZOuJlmFrWaXXtLOgSSHHhpl+Sx8XX3Dqykdh/
hkxDewQnncfAGHe5w40hysA1VjC10LMujormaonTIEWefVp5UKtxZ0tsHSIySE3tDFQxK0heTr3r
3Oqe5Wk/yXcIJWpu/GnlOuMv815gdMPcZao4py7E2K0muTgZyBKOrY6oULMTs9+aq7XTNyaJOmxE
6no0rrI8Au8uSB3Lu97So9Tce6ZtuXoZvraUkHI3wOMZZd+KI4B3BxKQLwk2uHiBDuj8zXbLu+qK
Cc/K3b0Y1NakSf5ATbRpbhv0qWZXHb9Vyptl+dhjXebELhIU4huInUag3XAn4jl65vXT4NVNYE79
zg7b+n7pYHfqeaajZTiRMX6K01/ULNwBtasfMxDpaGez4bAW1QfROOs+QJxngMib0Dbryp3Unuz0
suE3ZWwby2ZuWGZiR5l2M1cQL+9wu1KvjYb6VvL98ki2DFFGbJeUNlCXSO2o8mdvDqAg/GmteyG4
zoONNkQZ7uPlnsj791MZQ7eYU5fOBKPpukNanfs9dc0NA5Rhc2yMO3sCr1VkpNdldmIINHTDtZM8
X/7szQmSDJySYolr3rHDEII3JHR+grJsOlBkllXklIfJVX/aO3f4rSlaf/+NL8kQ2QTMqGUHoQxu
XD8qfE8DYKtlyZphDYClJBhEMjmuFXcuolg787M28c67Q5eietOIfCsox9khxlRcFY+aj9MwSL2y
xbMa+KndyqmtMUgWnelYhz4xtCgD74GSg8FU3atU3XgM6pI9q82U5Cj21EAmyg7GoTuMIQmbqP9Y
6FbGyOlcmzTSWezQFlpQNncOFHbUpnJV8rGbuQyNqzPFbo2UYHnzH6v2d/7l8uJu2JYMh6PNZECO
Gu3afHIzK/MKKw3q5UtM9R3wyYablnFwVaEoHbjWMTXx6A994o32rW7tyvOse+OdzSkD4VRNrUQG
PbrDqvU5HMUPiEC4+ZFcz4d65wKwsXde/cYbo52nSo1BX8MQ5PmSGTfpfCamBpZOCk174WaMQX3w
9+Xl2PJFrxGZN30BqJMXnNPVF42/k7vxJvNLzz7i2vTNuXK+7JP7by2LZNTZkmjdlCx9ZNPYG8eA
lNit2s67fiuA9EoQ82YYBgHkrjDmPgIiMU9AIa0HdZRGpnAHy8+Pul9F8V6R4tYWlkx75g7IkwY6
REWHq0xkJRzIga8T2WPmtN/fYTJkrrCtoZiLEu9v+6cwFpforW8NxklhdaDbuTs4e+UkGyORAXPq
iMST2qEnrtjB4tQHXfxo+9NY7eU3tjqQIvaCF3krjLyPJlXz7OyUKrUn9CZQY9u/vIE3XLiMm4vF
oFbmiB4KTURNE43kg8gTGTGHPGyhxw5azuYwzVS/6MFiOqo7Dnzru9fff7NhR8GpQnO0DtLJyun9
edgjxtm446nSwTzpTRwnrOgjYcx+0uluPDdu1fbeQAsv2cvFbD2NZYwcJ6XViBrdrI/WY44QZ+7B
OxFXD7OAhUl0eX033IYqHdHULmc8wNUalgbO545rths7Zn1oU2cvU7a1FJI9O3rXoZpQr6NmvCmZ
7tVLEV7++HcduenImDjoWSN5RPDxrUBwSy/sK6erhYvMXFhM/Utvprh9Z52v2u1Oj++OBT2uPuXN
tuqaueDGZNSRg4XPyTOoCf3LY3mfawtNS7Y8D86gdsyqI700v9HSjkSfRyBn/5qzHAV0BnXpoERU
KQOuAjm5F/N8/6mKflff8mZICjD5QkPR2WviY81HFJ+O3dda84XjLkBhrhdC59E4Jo477r3v3z9P
0Kl0RXdoMkNjqurRKUj0EcEHNUDzU4Defr3FKd+XPcaF9+0IPUmOILGUxAY5Jewo6AMV7Oyxbzxo
EQnz0PH3zsd3rQidSD6Btg0oZtYjZX1dKmMPearOS+Jd6vytjS4d7r3VGJS1GET6ZfLpMQer05GG
rxIOlYtDOD/mETH8yYMyCDIHYo8ac3OdJPeg94qj2jkGVqSuGoiAf2p+2o+tD1YP5gl/PJG9Kt7N
/S+5iQn1lB1r0RWJ8JxCiiIzr1ofshFRFvEPce6ajoy4Q8Ylt8oKnQzGb7gPdykWr5uWwOjNnXrq
d28X6EHyEKyeSIVKWBwPDt7ior9XcpSimP3ZIhVznTIJ1Vi8XPYZG9tOBuLpdU6NMs/Ql3YFLKQL
5pLQmh3vcuvvHnQYieQYio4YiT2kXdQXJxMQB1uzXEqvm+R+svduSO9DwdGJ5AgGcILMuY5OOn9E
KKP2uPHZ6FwxBpMrPOezGa06FA6pXYPsvku31kjyCUumNFmb9W3E4+fUgQLhBJ0LOFaIQrp9Mvt9
uyf6/n6aBOOTPINCTIKUEjTLRg9Dus4DBtY0t7cDVXGRf3te9YOy5ODEh8uLtrUlJE9RmqJV+mrG
Ydv0V8M4euaQX6OuOfhY85I/MKaBp42B5lXIaE3ili+TB6nLy42vG+s/nn6YK8kDIHKWiyrVcLjS
J62NDOMHL18M/dPl1je2s4zQG2qza2PIjEZt9WuB1ramH7r8UxK3fqs9Xe5i67CRcXlOY9tzXmEE
6+OVhubXNTE9eZqnnavI2AkdvP+mNB0Zo7fkcV2ZBXpZtWF45bYemHd/Ue97e20E1Wfk3vdwhhu7
SYbpJeqkLowSLLflHGPk3eYfg5GGO7O1cZmSgXmGpluNiUr7CFi/we+O4JYLhtgjndf65m8knk4K
xKh27ldbnUk271SGPicCnUGW8ciMBVx2e7DirVNS5pfLhGE182jWEeqWJt8M+x/Dz9qvvoCp8Hvn
FdEu7mbDQmQ8HsT7cjsDAjhSetf+oXqL33riSkzg7gJsYJVYyu4n1KQe9h6YWxtAsve+VpLCyjBr
nUMK4CMNV2npAeUnP3b2wGrb79i8LDs7WlpLbcqaaCWQr6EBbA2tRxaUsak3SfxiO/eDrXr7nKzv
Z+ZMR4bt6THXs9REh2YTrMJqiZd0nhIMHrdQvOhikH7up/79h8pG0Z90H3AKg/a8oXWUTS9NeVNg
pXambnXp70ydrEALcVuoJ81oOT4vpWuG6ZXwiMtyZAEERrAntbWx52TUHk3LctV8ryNC4Sr7o9M8
j6gQpu3eFliPwvfGse69Nw8QbieANeboIOaf7IiGy6HnfkJC8qxe12Hl7SOvXqPD73UlOQFRFWNK
kDfHaQyq/Rvg8iOr88urZUBKOL2igXMv7hLmkm+o8Uh9UH0oe1GnrbNBxuYNlciXmuCdxY+rJCZS
gt/V4+S1x+yqPy3fdzbFhsHKyDzqzKZWxev2xgm0ItErPbCOS4OdYbtWOB907tWqC4LTyx1uuFUZ
n9eDLAXqexhVyXEh0FMv31Wi2hqKdB0QZCqLSaBp4F2Pw8xvKxsTpit3l7984xIoo/AUFRwFUIkC
6f6alJ/4wUqgHlj+Eu2nkViHfv8RtXHzkNF3hkUbOjkc71rd63wdclrXxBOBEnSu/qzca5VnARCQ
BdnnvWznxqrIQDwUni5Kq2FsAynBvJYeTFbtVNVtDWZ1E2+sNTUUcC40aHpy2IG0n23FAdXag21e
99XOHXbr6yWHkM58YdDqbiJAWb3JuI3zPezYVsvr77/5eIdATHtWdGtlr3f1aQ7sce+mv+EmZYxd
LTDnqYGmNUhDGvqB9NcotU+TPeLlrXmXLvYqLVXOhQW5RrXvPK4mihuzrg3HijnnAipZB3UoyQdX
QDr2tZmn0FY1rdAxnwpyNuZ25025YdOyYGueFLUV4+AKJ13cIsR5AB3mfc+zPXe0MUsyxK5OaZGU
+myFymwbfletlxZVHHMePw59/FwrysNl77Gxk2RkXd8M9SwMaoUdydxCnAtz77zdmCIZWEczrWls
xQaihi75Gsnv/KZjizfqTRl+7OMlG9Z4P8Y0ia2Qd8hp1p1ynGO28wba+nzJeCFWlZnm1K5bx4pP
MXHiU80YdLH6Ya+iZ6sLyYqtUtc6TWCRmSDzY944+o85H6pjI6xpZ3k3DgciPdun2tRQgYR9yoyc
3E8GvxXC+Zy0TZh0Y3Wo8JTwCDUeL6/H1oAk224tmoCZbYFbghZnYCwApTB9uaW9LT6CUzAdGWhX
G+C14B2mLE2Hwc2t7JCnxgfnSj6nuVm0iYm2C8Z8XVnunK5dPFHwRxMG3vTOi9EvezXkG25WBtYJ
YpqxsIgZlnlju1lSi5PWOUvoIANzUlHD/pEst+nIgDqqgi5i1k0zZBAGgmCANztDQLS92NpWtFNG
03Usn9uiRvsaFa7THSyug237x1T3EKCA0jw7Ls4vO/+tDjs7YMMzypC6ttFB0qLrZmgaiTcl5OyY
vZctgE6oqVclvy7v5A23KHPCaSW1tSGz0EsznVSS37faniLQhpHIkLq5ziESIWwzbPopZAkL2kz7
2qp7dJxbG0uy+HZWlHZp8eWOaL0i/Qndk8DOClQMfbo8NVvfLxm53qZtqk3UDBXDcuuSf2FJG0D/
be9us9W+dGbrSwnCsx4DsNh9Mbyk/RXq69yPfbtk4mAKxtQ4qhka49duvAMvmcusnYD51otcBs05
1Kkpyv7MkNw31+yBhtrXSYP8tR/7xJ1R5zO8mGPAxW5UayvoLCPoOmbQCYQzmKpzc50e6jMDBdoc
IY4SP6bH7ovpQWrxJ/jv+GftQyyopiOD6Uje2yxu0GcJWVYLJfkV9yv12+X12TBuGVFXFPFM2g7G
PRbcVe2TNsEbj7905XMBBMXlPjYMRJZkLUtOUoPB/oTVXrF4flJnehMn7Us1xmJnn20cu7p0sgO0
p8/DvNpIFd9NcXzXUesaDMKREIXfKeVXU+t3zHFrOJK9axTEkpDNxZRNyYMDlJeOuyKbhBdX/GO3
aBlnx9OWjow5Zpgl7eJyqlUuuJH9y8uxteSSuS98ygdVwfcrhpG4s+1c91MdzgaJal58bZJkxzw3
PLoMtGuYNimzhX46YbsNksAKxIQ/NAQZZIey7ErnPe6GhAxXmg2AZv7JniJt0L14T0BmI3Mq4+xm
s461Ro9NFH+nYxg7zeKmMwx7UU+2PUHcKAtKu7Bd6GTuTNjGxnp1Om/emEo8Wg2PFUzYRLhLl+La
NsXVMtlfNbaXhtlY/P/A4GkV9JEHjEpPrBddxL4wjQgo7ZCr4G4Za7ZzaXh/LPDwf76XdUTL1Bka
YKC3Ab5S5VCwTg9Wm35ujL0wzPvHliVnZIdFt1sx4908OcqzCok0pbqbdbKzGO87FEvOxjoQQcJD
BzdrPXE8DUyUI6sA1PmVaN+ZnfvWnvDLxkTJmVitBwvlmOC9oBpW4dtEfK5j614YHKpctuVdtpet
qVo7f7OzhhpwlyzBRTujP7UUwHUYCpn2NIo2UpUw6T+bR1QHanIFXm4cBTJX/6LhKBABfWKpa0YM
mgrqQYPSa7Vj/ht5LEvmS6Ggtp40o8Eb2m+ubdSPtR5U4H8S9KZcgZhUuHQvZba1PpK3twc1U1E/
ZoXLpyXzgDwPCz8LJyBOnMldrponHPmfneNeNfH7TtOS9b/ShZS8GDGVCgpX8Ppx7WZnQ2+1LLl9
fWKKovU1fGbbCi+fze+1soep3pokydrTglg4UEpMEm5ILo2PxqABTWUnxDfnYecasbGJ5TSsE1Or
rasKLgVOP83KoGJJlGZ7xdUb8yNnYJVas1IzxUJX3dkR5yrbK3jcanh1xW+MzxF2D4kwNAyOgqC2
nhpljzru/SPKkpOsvWnosTYUVlhyRVuFlAs8AWfqQQKr8Cg4QEFtWsR+YbMfWjw0O+vw/hFiycnX
Ia1re+yxDmBc+T6W5L5ik09I7ydFEeYEGKbLTmtjU8kkKFA9tMCzgk012+JeQJOpbubQJJ1wVXVv
LFt7SrJuaoDPIdOxNsX0SVkeuHUSHxLLMC0549qKpbd5jKbNkvt2B82M+wwZ1stzs7WnJGNWHCvJ
LQWNj9qtWZ/iKf3gpEuW3FRjP80LFtdqhjFYOlqeQTvRhGOjM1zgyvzz5QHo65f+Z0INTDB/WgWI
aps4pXBH/Ngc+TewJkDpNNO8KljALaC6IoQn/6b6jZdFCAxVQPi67c71euv8kFOrODsUI23RuXGL
QfqJV3v0gV2PvuG9ghY/6s7lTCtvCzN3GPZwz9T5RjPtGTINZvexXSAnWGtizaDXWecwviX8buA7
R8WG5VnyeQ6Vy5rMuLlnw5x7iQpfbtU0c9MqI5GRkG7Hk2xYn7Xu7jeeEbqJI1RuERwQoxXlenLg
QsP/T8HlPbaROLXkxGletgTaiQZiSi7IYfzWrb3p4ARr1YG43QM6bLhDOW9KQPRnlk2Cc1X8psbi
67l6zAriQ4c6ouLL5aFsdSLZe1E2uaPn6ASvEpAAQHnLQPCNVORH3NUhguYfiwVZsvIXmOKTuUNI
OWxjrHyWHC2DfmtL3OYuD2RjyeXc6TKIRSkFh+Mq2Oessb9wB9Nlat8vN7+BSbbkjOmSDCM3Zrw7
kt64LUbjc5aRIKG4sTFyN8bWdbX64cQAOH4J7Jn8SAzds/Uu0AQJqe0chtgOlVK5MVNN2THTjaeE
nFMVhZGWeoXXPGdgO6jGxNNbrXYtAfCFktSwK0G+ZMCX7czBeni941plupNMd4ayJDDflbMFJXqh
7Y930Pd08cg4ZJ75eLmfjT0ps5vkjdJmto2QC6/SK867oC9Gj7ZL5mZZelaKYU/fasuOZbqTLrXt
glcIefMj+HU+s0B4ZjReA0ccfpTHx7TkPKw5O41KkYKCt+jZ+VUUzqcPvAktACCYBzBuFe1dNrdO
IJnvRKRmkXAicGM2SYX9QINpYGE9k8/USVApreiRknMIxqTJT1KZ3GMxwhzIFR5JNkPMvNnzkRvn
sCweNujQo0tSfEjPJkTKahDqOcODFlc+UI/nptH8AnyHM6r16lJ7TtT55WO7R7po9ErStkOf4Qie
X3pUHC7ZvZFMft2fpj3c5sYxJqd0K0eYi5rmcJqcPQ9Gdz+N4pRy5cDUaSfM8T6Xm2nJ2VyHDYq6
aPBnSdV0L4XZPNgV4y5Lq69kYsV1N6exy7qs8EDrdk64Ru8+NH9yspdDjK0bKjhqvSU/IfTnZ9oY
KQs7ZmrlJ0ifXe5m46Ip06fEFeQfuwT+tFjAcIUQ1RjMDdt7yG+1vp4Sby4ARHRG2zXr9buYxTXn
9m/kacYdP7hx1MjqXvMyFSkHx29IdJTcDOAJRcKaT77d7oK0N1ygnOyt1YmVpEAXWQ0pVPBGn9V0
CHhu8TAX8dVQGB9cBv3PiZqziaFyH+e/XuMuXnzPimKn5S1PJCd4xz4lNsiiMYbUdb6RIEUha3yy
Kjf1Rl8LqihjV3Hp7xXBbS25ZPd13uLJnuLO6qiafc2rpQnrMd4LRW2suZzkbUtrgtwawieFUygg
LqIvzNGb0HRMe+cCs+FU5PRu11NUeKeDBV8dN26SJ+WRzNVa1iXY1dBre6igja0lp3lNwfCPA8di
O9OXZswfacGv40S919TcUyzl02X73kgnW3J2Nxe9SvsGMYQV9oeMlpeEaURRO6Ge9ioFN5ZcTu1a
Fa4/S40lb0kd0JXhTTi4JVwewNZ6rJ2+cSFaORbFsEaFhDL67ZReG6nyDOj5D0efd+Zoa1Ot96w3
XcQzZwYx8f0gL7xhnAUW0x5J5uyMYON6KFOk0KTHIsT6Gh/S78TkBCZvf5cKAJGiDUjOAyf7kBy7
aRnSMyKPURBI0xmbt+pDrbKvyr7YgT1srYNk16S352lhAH7Ns1cikq1p9XVPwX7Y7lnea3bnnXut
nO6FEDDClyu2LP9SDO7id3fTp/zKVtw0Sj3Int4khyHCg7WL5p/8XO7U/G/sXjnl21gNVVWORMBi
547bDKQ4mikZdtzvVuur+b/ZW0OhkakByCWErKorAFec26+XDWPr1iyndo2E2YvaoGn2NLTHNcaR
2G4VqAZKMwFHqaI9KpPXtOR7CyMd40YnNCOv0ZN6pYWa3x7aYPDbFuUlLHA8kHFDcsJVPIKsvO2u
IZ3xtIdX3TAeOe+bzYY6TsQEWU5tgRWGfBlaHerzxHK8xGg/10qTeEy0qn95UjdcgaxQthR2Z1a9
lgRWQoj4rilkHsEzxZJi/MIMnoNK8nJHG/vi1V2/2RdTC4a8XKt50JhxMGrLDwvnzk7bG2Hj17vs
m7YhFcmUXjGSYGJPzAiZ5bjg7/VnhwdTiseO1h7NJjteHsjGjMmcCaA1grXo6CwT00EMgP/mg/bU
5eJjuC5LpkrIIZHTqhPoklpqjOesX064VPah0fRf7X7vCb+xHLLKENTVDMh7FklQsqJ60tWVq3mi
415UZMN5yvl+WpepMk2YpFQ/z4rjGwZkVrXsaVHS6EPL8BqGfbPmdE4osOkTsOMEQLFlzCePFd3T
qIq9ONjra/w9LyCdAAVw8eAugykaJ35bn/NzfY7vhpMAW153SG6dG+emPKf4V7z+Wxz+9f/5uTnp
R3JsXGjI39Jj/1W5a0/WjXVTn5w7esdunTvl2r6xb5KzdWPid6wb5y45Z/jVh+ZGRhMsdpuSmqpZ
YPASuhHs3ICLCQV/3seaX13Xm6kvcb+apgSLOxiT9VAhVsvYUoCZyWI7i7uxO2XgQGybOvhH2yyI
9bR2kTaG7HdKg8ufv9X4umfffH5mp9rY51kSqJlersqFX1rm2B87/mTOnt7U83yZsWdEC/piqy7c
3hJ7udQNq3p98bz5chBR9omzWpXQcPKNceKyEhFgUnxpM7YzgI3z57Ww700fVU91SOzEIqjr4dSM
UxcMjZL7jUCAjxjat3qub+I522Pu3BqS/udiVKxT7bokcN2mPvQAe9rYtraRmXezmFEl3ujIa+zs
242FlwlcMjRYOcQUQamK6W5M0viHwVPIbV3eV1sHw/r7b2aOUnXOlHrdVzUomc2xv7dEa7p2nD5c
7mArNqOuA3vTg6X3fb6USxZMIEt6rEIEsTUa6pBbQuWU3oeXu9kah/Q6oPOi6XHR0yA1B5C0Nkz1
dGOiRyuf+b+6+K/n6X+xl/LuX060/ed/49fPZTU3KUs66Zf/vK1eik9d8/LSnZ+q/17/6v/7o3/+
xX+e0+cGwo+/O/lP/fGX0P6/+/efuqc/fhEUXdrN9/1LMz+8tH3WvXaAL13/5P/vD//28trK41y9
/OOvZ7wnwHTy8MJA5/3Xv390/PWPv9bg8X+9bf7fP7t5yvHXPLTRPGV/+9+/m/T5qfjbw0vV/8zS
Z7mFl6e2+8dfOv07sSyT2I7mWJTSFe87vqw/0cjfcdXQLWAoNdtUzZWYAKmTLsGPtL+rqqpTh+gW
RLzoesKDMmL9kf53gJstTVU1NIYIHzg6/u+X/rFk/7OEfyt6cOamRdf+4y/yWmT9P+cj1cF2aeiU
IOagIj+Blv/clnanApfYZhH0DHjqk9Euh+JMFyrAwmgodAnyqhnw/gY7k4jqrkxE1Hb1UlaeuQyN
GrVD7NhHcOmm+ZXZ6sjRdJPOMi82TC7OvDKG/FRx6Hc/TAboWXw669DFa/Rc2L+WUsmcn+nkLOV1
VtptckXS0VSCvgEh4XFGGgtEJ0Y+spskV7r5tstR2+bVcSeA3qJioCgZbtrfaqcgMKERxD6mbsl9
2+R2irqNekh/IzqiTGdR20P1q+NzHEcWMGf2XSxS6Cm4U2Hl7Sd7EKkWdKrBeFQvGF6YIcTlHGao
x1U3vG9r57YGdR6UgvQy65WnCpW9SBqxko7BMNBu5J7Ftb7woDsRQ266TnkcdcJE+E2lQzx86vTW
4A/WaOnC9tKhLIw7sYwp7g0Zwiqd6ygN+Kb5pLTEQ5kqrZ61rprLX6gOSNQrkXQmSos6Ok5FAMB9
wh6MWuuSI4SaSnaeDW6mId4WU4tClTydH1g15wkq9EZgHHsdaZHPWjUM7TlX40K9W0RLspeFN1r6
bY7VXESQHwMU2qqVvkUJdm2WfsLKZblVezvNvdlQhjocHBzqh7E09OQmx2vGeeyKfCyDNjZtx2cp
blzuMlR9g6p0JW48C9MyetCK6YuoMxoD5aJLUxk/RONM9tXUxiz1GtzyURpn93F6jgse90d7TtQs
QW5/EuDhhkDXcK6nWi39LsZ/A7tl03zSBsix+aOtcfCFZAsuGE5ZgCpsEoNiXuekqR2/JyjIDfvG
ocMR5pRxTHudL6Ho2Gg/1FlvP07aCKh0pWT4EiedDf2qKDSeemlnJLM7ZsbUYDaWdnCTWEvHoEoB
8rxLkGGdT3nbxwBdaS0UDlCwpp2ps5jVY2rHJDmRqi7PVlqjUza3k+0XcaNaXky77hniJInu2q1Z
athMqT0c1pwzc+0FFeSuMkI92W1Vo55OdFFQuDtCdb3ybK6DEGppEB8L8IiZxnCp5sry9aKOn3UF
GmkuNbWuQJ2vNhZu2jeTP+c5lD+MJlcTb82O/RysLP1mW8taOGGrDEno0inZlXCab7PIBuvaXsRi
uOpUKD+AhQacHMSXP3kNZI1b9Cyyi2rwbaUzfAOE6V7O6KBGPUipFK9rFVYEdJ7i+4RaTntnLrT4
ldqtxlwzHoubxKiXxF9GRK4AiCP1y5ip9o9eEUl5Mya4lQYDbROcWHVJ03u+Ppq+cj4ZRuAQOla5
r5Za2nmk6SYeoBUFOZS0p+5Y1NQvlWJiv/qqBiFdVw9WD6pqp4oH1zZKcXZ0Je9ve5Oa/RXrkgmU
f7TIsHgUPzjA/ca11+QGQZQcmzsLHGsCFZFR8fa73Q4T9SqLZ1+ZMtzyWmSNK0w6YV7LxvC0Ge+9
a9oaRnGsgUSEbqI5J9DJqpxMCxkK3xS34zHpAMtvueI1mnA63JAYiNTjqYeStKJMmRrafLShxVzg
ZXqbwt92wZiPzXDOuTE4fqxlhuImekVGf7SKdHIZ0cb61JRCaSAz05S2l9cDge2mNlyRGtMeyIW+
UEFAA0rtKarKqkCkXsRD4WojNLO/xmAmbOEzMk6PTUx0xS8WWvdQlBG4/+SkUmeQbqdKfBpNGpuH
OKl4dsyrij+Y3GzKO8fsuumc5L2eMncUc0qjHll6B4ptKaqRP7MCRMuRjmPHuBtLmteHYnGc4RqH
vK2dspZM8d3Sk9Y4ZCMYsv1RayolMOuW0h+zkk047MqZe8qcjA6YTUpCriwrzobKc4q2p1HtlLQ/
KaNF0msOY2oPFjMq+hiPXauHyK9kZ6VXndG3Vc0BqLipqfWzwwLYkZkps3lra0vbXNWQNyD3uVbU
4udsVkb3q82x0bobCNDx3vFmhcObu3CH8fKA2NuYf7E0Pcf7gCkq4q4qYwenyIoZmt0V7qSVDj97
b9G4604Q3olZAAiTUgRKbS767Jmlqf7SGfQ/ot5Ix/m2xkIuV33CoORTTS1LPlutimMKN8+Wsshs
a6KE5lBNi+1qQ86/D7Wex1e9MY7KsRn50PsL/Du4JUuU+ZV+PirZ4HWFSJ76Fp7mqkwmyHwXi1pZ
ZzOeAZ7iWpYrfmKVze8F7GVJtMTMKKOcLSP9WliE5yHkQMfeV/p0aK51p7M4sNgzYZ9wzV/IYSqr
LH/McWsxrsuh0/hhBQJkh36yZ7CgdQ0Eingd2/Z3hZsaC029VmFQDapx3Q7PhZseq9rd6s7Yw5om
Nn034wrEXLRujMUVqFmDw+lEtmTXfZkpGiD7RsU8u1RY+UicSecnqzTt8tTVlmJ8gYfWiiemjWo3
HpJyVJ0zU2iMMJ/ewRN7lVoZ8ynLNZL5CXh/DN9uWpDkl3mSp66SE3a2BE1b12CkiK/nSRWxx+08
6V1laHjul7bKmZtkpkHBsW6xNOpxzv1qkwZQQzvVEyVApfHUel3dW7/LOY9vHZVDgi1OUuXRmS0A
2ks7nzJUYc56fOK5MYvTVJeiD/uemff/h7vrao4b57K/iFMgQIDE4zJ0oDqolaUXliXbzDnz1++h
7flGonvV5dmXra3yeGQlECBwccO55+h17DNHN3Ds3CLJw84CYAJywh2VKcSlSmwOiMJ0XlUepMzh
vQxA8akvRk7Ak5qGua+bzZRVdYhNUBTjq+bFytCbnarTaBXBsZdOFAxxeuxjCKivQqggJF9zZWp6
q8rKScU10ubYcqEepSdNQt4W7KitpzO7iEaeHgBECPXA1Hw17h5ZVek5HJ1JKcELFivFPYSCk2yb
JEHh76k6ltFz3pD0tu5Kb3BLmoWjW3nZ9F2HEzbcoICv0JdACtJs0TAF0snMKA3UGXC/t4HZa1ra
w8Ah9/dCPIZrxEy0oR/v/KTsy2fMq0S3NXrceqdUMKsrRcnzZhcbkd75MLYpaHfNCYGWOq6ZDLmY
rAHZrOJ+EmqiOkA5BN2NhEfVo4FCwQ0MktwA0mNKVJbamyKHxtg3YN0MV5CoBInvzyznHwVN/2Mo
9CF8+jS0+j8YNAEu+FnUtM+zL2/5+xjpxw/8DJIQIzH0x0l9DkA0AhLIv4MkfAV6tSBW1A0DVzGd
02G/giSN/QWfxsBPqZIyg85ym7+CpPlLFH3LkvwInghKS38QJMkflfP3QRIxKGca5QjXJEF36SKZ
qAeEj143dmZJT3UJvYv26sTBWj+tZi2EbrMfdbsl6LuC9A1xeyezU7AK68dpXE1RbfWjefXgo8sh
za01W89ZGWgnwLt021WQ2tGqfxo33O2cxu1BGC1c0toDenkOD7VTm+km3eiOsZqq3ViVZsGcVGxo
+kDGDThyisbEsbeQwkv3Hb8poAsy0+lbwwq+mgpqIDBS+i/cbq1Ti6c4tZbngHYRgh7CAWDdjs38
Kjix3hLjrr0Cl1RrPrRmsCMHekq2BNNBKXZF3WIn1hRU/fwZbFYI7yBsQh61TeUmDn0NVx7Ulx5w
im6Zycx5BM/U9CP0SdnOWzEIeegmueme6b61WvPkWbWjHkVscvPBPT08SHN/Nf9jtKodVDKcF0RB
pm5Wu2qHGpSLE41nh8aJ+bS6u/PN18Eudo3dOulNjk/GcxOiCdZaONBXZE1RAtHtcLKkNNuHYJWB
CB6/WzdfQvMOa2VG28Zu8DlQUL6hD8wUlm6Yr9Uzs+MbsOiY2S41/QNCEyu8V2l2EworXEdNAyBW
b4OYwWSn8m1ak22xaa40aGFoZs5WKgbBz+34KbyGKMq63rSmepzZubTS9muntFXQ03uuMm6jesdz
TBMVKTNAe2i8y0y5rdZ+AxJHkwb3fnJV277h0tvSVNehdB4FVPBOnXJVO+J52NzdKRsVENJ1AxBp
YwPwtgWq22Z2sA22w1q7otR50IqV9k19TFaQz3OL1YAuUaW1m8ntrTR0Vxq3FQjsOcRksf1gUIeb
cv5rQGCSgEhmA+eR469q2D7eJ55TD1v8GPj7SxdBvnbb3yNSKV+6COoTdjmBNMesE7PKTfBDB+gY
63y78W3AgEpi67uaIFB+nHyLJwd5Qv0NTNvGY7EPdnTPbqtdv27vhX6tvMrXfCJgusXtJ01iMXyA
APgA3v1jjn9Hyh6gH2JV8S4H9J4D2YJGUQsfV3BbB1MUgOLp22ywJ26hMqZJe8wcqu5ZvW2FiYJS
+x2uBq1MFTywfFXctV/gPPFdc6zxO/JtP7pta+fBhtmeG1xjYXe8xQ95J/xK+xWNXeb19c7F85cW
uS1tBQYgH8wmMIMnJTeLOxSDGbPC0qq/ixexTwFcmDnnAMoBPRdzgSTH9oJ8Twhv923WCjJsdW1D
HTiwUsvLV/4pn6AjYYoeDpg5PGHPldwMH9VrNHTzZ1sZoVND3qKV2YDlq4NUgLbvGHighGHxN0wM
9bMVIt/VNUiSpIl64xXBe6EQwYRp8A/goblXVrE9n1/C7sfHILZrYtaveC7PKjKreOKwGuhifPJO
0bV/NXwVhlN+U14RVnm5RUuzZivsD77O/MfSt+h4R2ceqHGfgQIXVGQQOISjt53sY7HiV6+KWe9x
aMKr6Gt8EK4SmuILKvJm/A3EsopDest4Tl4RKVUb+nzt7+UXhsyAmUXX9IZdhxIKbNuOPk/jtrHU
E9vTZ2MHeBvS52bfmm8EeYW9cQRQX18bT56p7NMdxCLN4pVeb9nNWrfUQ/CdHYzrzgKp7C1zD+U2
2uQr5MQJ2rShKGZ62oNWYULVoajNYBODOi1yvnwBBLyy5JaYt8Emv3Yjh1mPDppfzcNoO/xEA+eN
2ogErPor3eEjVJO1p+zLM4Mpz+nMwbYCDtXuV3DGbWjj4TOqNTiDk2w4xP363YGuVOuQmdVDHdja
cXIxBRPuX7rNdziqjnHMtwTfUuBnC7OzhK2DexXfI9eJMJMDd3sbD4Q/jzvVAtQ136DkItlWy6x4
L57jrea5zXfUgfFh8v1ZX/94ikPzMKIz/SpZF2byoDstrCLYNDqz3pW7ftUCnwZ31+y+RxTUtVli
qtVMoQzoadnifw0w6/hwJ9ddYjJgmerGhRaUd0zAAWo2kCUdV62NnxHogEvQ2ZsgRkHKweJkr735
BDTj6MB3/Gu+flb2KuYgNRu9vzCGa+xKe8b7IOvLvtxHZuTeWpvvyjZrbXolrozV/SGbEGJaHgJN
dLvF2wq3pr5XD3FvjdchlqhdlXZpA1ON/xpHOemgXnvBDYvH14HrN/277EucWrVc1zs8lPEED/PQ
74iZCZQizWAvy5fRs5SvHZhaG1uAQU07es5J2rzH5ZWsx/DYgTOqwC3HnxM8slKY6JCsjVWhbFi3
AR9zQywtd4X8Rf/8R+7jXZ7izzKN/sF3XH/L51x1vfym/4NuIzy3z9zGu7aK029ZWDdfPqTof/zY
T+dRiL/Qbssgt448O4HPhzz6zww7p39pGvxDMC9qOkd2+53zSP+CvymEjv3JpKHNT/HLeWT8LxVu
Hn4l55oAZPxPfEf+Q/T9ne+IRlmVI8EuQNkNGLe6BGlEkGMA1b5arwIaeonVR14J1ulGKB5BTU5O
6hoZeNiyqh7gYgDJweTRqwlcJ8Dmx9CpsiJlvtl6BZJAnSKafWWoAeh1SlQTj9A1qE+VwgacPyMG
FDbSak0+9HWB1KxH2Njt5SQ1iPpgKaARQRD7nnS06REkv5FYLZ2iI32vm8hc0vybLCdwcSWMSzev
WsXbgD6maG66PKS1m9RGMdgSPMfVbaxNis/NqtEiz65LLsQxapsaMvGTLPIU5wEIuC9pjvYi3yTI
d0OMAgkePYMYpeIBk1PjjNhtnkZVb3oEBEi3JOgrZVMamQo1XgbB7jUtVeh0hCmVyUNtJIZqTqFB
AjsZgnJajXlAotJE3wIr3Rj7oDnqXdkIKwjqEbZTJeGN33UaPNc6yHOryD3SfNOjIZRbwYeUu8Jv
VcgF9VkDvsZ4LLNNW6d9v6MZWqWehFL2AbLMSdrZUD0cApeJYjKnEcaVjd7oOxyqFcTk01gO22Sg
8EBjwK2/xn4/oBYwtBgjWiNXWQz3SOFMSL4FnOTE8RKPZXCF1GngEMpEk216ylgRj6boAsVLXKwN
qJw1w/N7FdlgLU2GR+S2kStyGtG14Rp5NiT+fdFN3qowwEW2A6l+CApVNG74dl+EUvvi8anldzUi
Zh3dz21XScdHEkTuCZQhAxPZQTTVtHNN1S4aWVEHwK+BvzJ/JKmLrhvw5kMWoiucqA2VZD+OWXbI
wwmdKRX6nYetBO4/WiVt6De3YGpuyuMgAIA0Cd58B+QYDtjjFKcIqKxeCEENxw+r3tjwaEBC0Sih
KOIiq1h3lso7En7t/LFDaKHpclcQXbnVqcy3Xpey8HuajkNo113VFPswjwk7kAjahFbrU1wFQ4jf
aw1dlfTrOoiQImyTWk0tvU3lqRwIgeyOyD1+aNFCT8yEtii8p6AbeBxYl2+TwBg7m3v+qF9FpRYr
6yCKGVsnlEA1yczjMp6sWql8iN7wHHQnCSgYbpJYFdVTCHKM7sYLlHg8MYIsXusUCVC/VgnIL1KV
IdgZzZQOYIFRvLTuNyowwQz+nxcX+W3iR/y2GtmYPRRRxGpwmEFL5EUhoxEcqBxS+HdarsjtGNQl
cXPsuezKL/ArNp3GQTEB/E8ZWq1ABmjVGz3qU90ItUZLjTqwfw5eMX3pQsXYco2imVEBbQRQB6Lv
NdMrgjGwpnQUaG/U9TFfBX4LQYuxHUu4ZoE2PaYNSXQLLbU1FJhCkj6OcWhcoeXL0LeJ3yHlo8lp
QnLU18qs2XvRgEZfc4oBob9CtVDXV8IrDBD6az7MDEvqMduXkxY2m8iLCmEZDU26bah2KgT4Uk3P
HalnSoPsnARfYhKirnbo8S2eGdRzdg0FViohi2w0A1NWQafIBjOdKGpTPBw6xDwRD1YTq5Wbuo2j
TUomeCUwRFOM3yCyjcCuCk10RWgAZrXeCXnTcJdlIsJhwBJaYeD54MiS06mjBtXBpJux0lSkEuz8
1ujuDUq0fdvJIXEgiTjiXMSTf+jBCAd3AZj7JDy0JUpWkEJEDjOBPF/SIW3Lc7/O6LH3OJ7lquBG
0YxXBl5JbRxZUJbjKw84A0imyWu2T3iMkpyp9ZOKsFInXmh7DSomHRgYaIYsYYr0sIl9XF3nXpbA
+9QIQmbkK/1VnAiS4GWh4ghDLBDX4WaCJqQCQ04rUh+bxCcb0YzNJjE4fys0yUdA67WyQhzshaN8
U2VLOqcqZs4lOvVgMKlDekfTLr2hUyurDYZQmDUkbfPS+aQldq90AIqW6M5DlN+nzLN9CAMxk4Nt
jl6TuJuuMxrW19GEo4L7jQT3gaE2d15XyhrGM/DXAVTcnpg6TZsirqBrxyID2BuIfddPWk/q4LbU
eSFvVeT/v/Yl5uB4LbobKOv1p0qddAV7gxBQSYNws30byzgfjwoabrorVIz96Zsotfra05M0eIbB
9x4LoP5zaywhnYhXNVW1jUpvcJioNq+8kMZLwQqSOiysqv2YRwIViDKO1A33SobAA+rKgZmWfZZu
5QDOjy2qnvRmCgswJKgJ7WH0M06JWYyRsus9bertYVIiATKoagSoBHW0tRbErF2Faa3ZPY/kfYHq
z1c2GENldUwi1GIwXFD2qvSnVuHNk2HE8hrirxi58wJ6IyO1ua16r9qBCx6K26IUp0o3RhSKgqGr
kSaKuqcy6jM0aDTT3ivD4tjpBuJzRXqGW6lpgnJw0APsoo/6ahRl8y1IpnxPUDt+Q945OHmctC+8
HHR3iEl9p9ZM2bIqgdMfFZDuUFk9nvAFFbeODNdlL71bGoJ21uhpTq1h8IYNK+cCbhHIry0UbiBJ
nMGWetNYp9+qqSCnKU0q75B3RWVYPu+QDC4HRXmlXlEUsHoUpgPp4dQIIGmG6gYKcz32VyA84xFr
gVqXxpMm2jEgXkDfmlZoXjOARGoV5AiCGjw1StmogT2WdQ1JhDHrblHpG78YdaJhyiN/DZkmgNAG
cfP3pveUajOFkwGPPqnAAZyDSQaKCm2SYIf5tEMOBnlIiiotHDM776YosXQqYJTZKLNwDS8D9wtY
M9Ab0TbDVenlOKu8bDxhosYphaNmqV/ZrAiRd+gM2TucRJSbPEtgtfXIR6SOz09P2aCJ0uIMZB/o
zFSy0gqHVkd6CIXge0PlYWj5YkweG5jP27SQOWL3RH01tEY2FguCcjRTNJzxE5Oj0Y1mFXGt3dBS
9orbl/1A7opYETq8J63ixbMfjaUWmgB00eG7F+jjo6p52WPWjgWxcJqnxs6qnqlQlxt8GtnYtRHf
dl7RgxQeuCH1PkDxBTlPvU9QhZzYyG4gJIMyNY0n7lkULRDsqiwG4TtTiLLMtudeF3tmJVFrs0Fj
33VXQxLgc2bY9iMq+o3adfBRZa8O3Vvvq0UDMXbQdDmonTUSNYFYb1ZpUg4+0lRp7t0qIa0Q+qUs
jlcpUAICnGdhN+yqGiWteyOIg9t0bNpjRFSBSF3rtORRRxuWb3U809kaaz8O32TodTWylawfr5XQ
UBW7GiatcTgqlvrNGHmGh5atUKI6CgwIsdGg7Iun3sARsNI2XKltP6U7r/BpvhlTOVZHn6pQjExi
0cVXkGnR0s2g0rx8k6PUmo0a1IybYhzLcbKqJG75VzoTu+/yPuwmBzya6rcmz1DfzzPS5lY+RDLa
0KaaRjPCF4ObsgjT3E5ICVd0UuOYrkZpZArqRWiSXych9j/yAkmQPdfNoIS3uj+UhgHp2zrCTd+0
bYk93sRaTQenJr2PdNak08IZRGIg7Cc0xGXcwyVBpobJyqn9hsW3MR0yfS0Af6gPIMbQv/S+mMVO
gk5Wjxx019C/6dRS3uUMMnWrPulUWIMA6t4CfcdwhPHoj6AARrLdTDmO0FspEj/dxlGT8o3u1cLY
wx1Q1YM/xo08BnCPvW0SCXSgvIsnf0Gi3kOg1Bml+D5A4xqnBsNDMsYJpHQWyf0E162AMRcOctK5
SZ1pw5F4gdaFU1nh6hL88yN+USecU6EamtDBE8RRAkGw+h4G6I9NWRuTIh1Vg6JJWzaV00eJb1+Y
1McG2p/DIPalCGAZAU3fApqJACkeJ9FJpBWLYcfrnl4PrTZsSqgSZkhUe+JFg+yYS9Ex+tqDJ8VN
QxVdoo2vFxdwwPQjFhHPgnAR1Ri4Uwi0KZvj8/dT9vTMGFE8ZU5lp1f6cR9uBuTuJxt6PxuALiyo
gt2Mb+EdsyqIiUdI4KZzPvTSknwExeIxsN5QOkMQDhCegTf98TFihetKmfXcqWk2vSa+5j9SHUQ0
j9IPa4lT6Q0rgynVvcGKAjLdQJe0appvuBpP9ygkltRsSF7cVlGryWM9+jFF/EtQcSm4Wj0PuUcv
PPJvC4e9oiE+QlkMuQ227O6D9YiY3qA26qUkYSZAPF0C0I6iGXBe4Ib+rE0iM3QeDPj7SfgxHoh/
sHMw6vJFFWKq02rgGE8M6hpouG5fsAmYKSn99Uh4YpWNDgE/DaKWANqhPi5HIPpSwm2vpfolIiEU
/T4eTDwOMibQtqCGkGJGTr7fN7GWxHQKJPhLYaDvKh42Wz3WskfUuv2rIphCZMSnsrywCmdG1TlV
KaaPQ6ovFz0kXeIJcD7D3BF/FXqgCtRRHrSA90pXAGjUew9BxyWmyHkuH4yQIDgZqkE45SqYHRZG
aAy4r2S+BvwSmex4zABvS6LpArj5txPwYxADMFQcBE3QeervIMi+LCKheQjECTWgetQkJnx58K8r
+U1Jg/ssKVIgRbJLK3p2bgwFfXg4DKJyc+fPu2FROlWnCPVbx5MJmC1c3JgXbPhv72ye2D8jaIvV
EwUF+feAESLZyeYxnYbkRo16AEQ9GvuRBXnUgVkRQj/x5XND+9sRFURTVUjl4frQhboUAMQb83ij
470VBFJ8iQNdm1WrX2C+ObOAGkSEGAA1XCI3ubBcIHRJEPlzw5HMAxZHRiX8MT8PL1Fa/KhjL3Yh
0ovoBGAMdxQQyB/fVGaEBVKGPcAYJoCtu/4g3zSrOpZr/5t+L8zsS3jNrfTYPua3+vOlm3G+BpaD
o8APPJY6l/yXZCldKxQVNHrIUk0vUXNLg8gayiumXepsXSDwcRHgnc2AZ4jY4JzjzX2cZajQZPJ4
Ih1tLVy2mfUrJktZ/6nq9q+BhJiTyMhQ62yxLYNmgrZ0E0sn54phxYGHAAK9VW4CBNt6iKrpQlPo
j96g5RLOxkiHP4O9uKSJrPSp5ITiHOi3vTNLGyuW8jDEp+zWuOYHzYavgWoV3Jpb1fs+sAuWcz7H
n42+OOcCqZ+AVhg9ATFKuQ/X42pu3L7IkzUv2yfjLG2lRqOoqgFrdmaOgNxs16A9RhpD05xZNDK6
pC7wo+1nOR5gJsClaECVkKWiaZOPGjIvxID/oq3nltLSyq3mStjiOGI551KqdqH56/erGMkoNr9F
OIxCU5ewfGD1GbDnEa7ifXrQnHxdbPxtcMMttC6uq9UfGzEUQZhuCENoGuOLphEfQKi0JIBfGsmt
B58RYZPpDWh4+E+TxPXP9XrvZ/9++aBjAV6ejoOHnbl0LgJ9mKLInxSnjlCpYzjc+THxQtA67afC
M1npX+j9PvPeVNR4iCbwP4K/FmZzLCTx677yV7NK0gzzAAZ7QOixCq0JCqP111auAOW5cArOzNMg
GpxdhjZ8FJYW1qVPRsOTeuOvROoGnlulUDYt2t2QyfUk0c8gA/vzhT1jz4CCwrtDtwiZAUqLFg7A
6qTntVHwg5CIXaVAhcwnLzpdks87s6KUYVsifCEwL3LZB9wGgQ9a4CQA0ynEzKKbOVjSHQW9IPGG
oxbsZOvW7C1k0S5Mcd6BH48gGmEwKoM11ai2PIJ6r/doUUJ6tnaC65k7DUq7W+j4ramd3/qrS/3b
PxrlPhtvsXWCIGQ9PDJ/RU/xAeIGQFq9ASw6WQTAAGA/LrzC3/2Xj9NbWM4wCXu1TTCcgd6AIjM2
oOVb0eiAhr67lk8XRpt34P88OU4W1xJ2UhoBROyjMI/6vN/ZXnTz+fu6NMJiR0a0DUDwKv1VV9R3
XBmPRT8+fj7E744XlgykEbjJEdBhP2KS75zKXGOtbFDHgnAQdSG1ZAn0F2RtfcGzXBDRzHf4x3Ho
x3HaaZwUFSkubHk/WxNLXymvoYP8dmMC7oAKBDXHjfz6Y3J/VOb//4kSRZfZu/c8t+596K37L3R5
V28N+ureI0V//NDPYj/cw7+r+8qPj3+BQRVB/kK9Hp64juuFqtrMwvyroA+y378IV1WqcZ3iCpoR
An8AB/3opwqQbzNc9joCDnhauFXmnflu56UK0M6+l3PXSA9g0hL13N+8jS6qZH80Cr/GwbOKGRmL
pOT89XfjaEVBa4lMoZuWQHrJtcImV+vpuulHp5Hf3y3zmdv544n9fbCFwUv1ohuKNC5dDSBpGWW7
frzEsfTxxP49hAaPRkfbId7Rx/n0aaDRkIWlO1F9oxQhQPOAyvH4ghP88f79exida5A+mP+1WLaw
zRkoJZrSLbJjjPpfGNg62zfVmxq9MXqJteLcaCrFtmOwRVxb0gKXgnIDZPKQ+I5vp/S+i+/84SkB
JkpV0bHQX/Chzr2l96Mttp6aB3VSNEnjojLRWTEadl90SYvbP98LOFtkPjMG3tV8AN5tPNlKUtcs
K926rAGNq9dTU/2LlwRPkEoVlhsZwfm+fzdEWHqdUQDL4lYDuYdr2NhFpoWbiMhm7YET4kBjoDLT
rOu3n8/t3CbEuZ3tAMDj2pLeSEsF2vSSsnETMqCPo/aidRHhZud1dima/hgO/dyIzBCos87dvzjD
H+cY9TwrQjAEuSEw2rM8UsMSFJMeGErHY3mKg+e+1azPp3fONmkECR5kWSh6hOcN9G5dJ8bytu9Z
42YCrS0QCTADwB8Az0XLYXApsXtugjjO2P2QtDaQ/vg4GFEpxHRQTHZl799OY7bKRbhh9eAWDcj1
aa/bsvFuJImfPp/k2XEpgwOKVPqcS/847pSnFNQSHQDzg75OMmYl6S5vIysJghtGT2X4rAKK8/mY
54yxBrMPMWeCTgR0XX9YWIPkaKMmADqWfS5NFB1tA8FSUseJ1Ua5YRM0A10Y8txWRfhABdrD0SW+
JKftwHVLAjRsuVOSH/04dcKsex714kKoeX5m/xlmybEbGhq4NtWocnvevaQALDil0WyGCGUQDhne
DJjtf7GUSJohz8zg0C9TZqMH+QcPkDEXbaatcTUDPLL4+xQ8VQW/MNTZnYJcPzJKOoKyJS0ly2te
ZlpRudL4UtR7I/xaKttgfBHePVqtlPbu85mduwy0d8PNX393+qAwXPse7xu3E9tM1He5oQQmb9CL
W2doiR9bddsO1aXg6Nyl8H7UhZ1RZKt5XYszr5bUQaflddg2F0LpC0Ms5S7FMNQBYIKNC0adHqQ9
KPI2k/wzVa6fBhM1Grwm3DwoFi0cBHRH06iXZeWij/MkeXSLTriT0uYXgpOzbwkmGYUxZMpUfTFM
X43BWAIK6HICIRV9qJDMUYrcVY28uMlI8aIATbMReRlcOGlnV/HdwItQolQSrzKCqXFpkvRmyUf9
GiWX6N+8q3ejLCwV8Dk6oXlfgTUgWBftuB65bn6+z89aJlj8uflKwgosVjDOhMdHo63coVknchX2
V3z4V7P4Z4jFWqVShn7RdxiCP3C92QGiefx8EmevSmSFOLIJqB3MFBvvD6uMZQ2m4dk2QEoHhEWm
UL8ChhSisP75QGdX691AC6ugoIs9VlNsa5ogI9T0+5hp1iCD538xzDwbMCoh+bRUESinTFf7Qa3c
Yvye6sltmD+BS+qChTt7WRhIAs1oa9jwZepg6mZVY4K+aRW9HMAlWxMVGTrXS7dBmw78kguLd/Yt
GSgfU10AnLys7CiGXtUjJM5c4MagyX3Nx9oNgfTyc/vz5Ts7EBwKYMVnx3S5HQD29eKohEea1tGW
xE1oo4i8JTk/TAatLtxL55YRiXgk7QRETFFu+bj3oLCUo3IagI+gpVZSe1sFnSyNXtrSAz4nYDef
z+38cCh9g0pCnzPKH4eLEqhmRkrSulFdeqgf8Rr9zGyizRG4nNiZyuCadOMl//fcvp8BFb9GXaaw
mz4oa1C1tG4I+JhZlglwLn6+gxDthWDi3Kt7P9DCVgxFjdxySVuXNmjf747F0BfmfVK0zufLeM5+
A3KFIE/jcG6XyxiUgYGO+BGbXyEWGsE3XVP/kRr5zysQOXLAFQGUkL9VaJNR5HEHH8EN0vEJnNFf
wRO2jTjaOdm0SvL2wj48P6P/DMcWhlytdaP1kax2s44CI44br6aXlGfPjwHIBWq/cMKWJiP1o173
awURV+2TVaiw7EpTgPr5/N2c3eLITf89ymImSZ+PvV5QOMtpsAGNw2nwghU4Paygvid5cOF2OudX
otv/P6Mtdlw9ZF7T+hDp9bMDx+auwwI9TL4DCckVn5wgH9ETdIlPb5Hn/7U5BPxmlC2RAF5aeChx
FRHLBuxzhb+QqEAnqzdAaYxG6GfMX5o0tMq6d/2Q4D5TVv9igVEw1Wd4HMrDC8tPZJEx3nnwbYcx
BywMhZTQq78HYw0CJzQ4F0V5STn87M55N+TinQKIngvh6/AHVc2JxHA/KMYfVdZ/LSl8QJSHUGsT
SxUvwKuzufyGIabbmk2bvusvbJWzVvCfEeb05Qc3I0NJG35G6xY58g1ZfNB7ZS3T+v7z13PWBiIX
iRNmgFhlSbpogFpqaNGR4I6gpEor30xZvRZBj37fS0qd52f0z1ALfyZpoygBnUztKn3mNMitBXl9
Rbvwgrd8bpi5bQq3PnAx2vLmB+Qh6JLYxx0JJKkZx74HTHM+S4SG0wXjcWbx5oIdEHmAcgjsg4/v
aASEoy1UvCOu3cSgfiHbDOp6pNh8/o7O2CiQyQhAG4D/x3gLq6HqYaI2nta6XYS+nCy5B6XIbvLj
7TiMgxln2Z9vbtxTIFOQKnwalHY/TosyAPYNL+tc5CNfUqVADkjp//wtgboOgArgDOfi3GIz5Lrq
GaXGelfqaIkMgJkfxDZhtf350s2/5p+S1Y9zyglAYIgMpTET6X2cCqh96nzkogZFODqwjG3Cj2Xz
HCAxXqFR5xIh+ZkX9WG0xaQSHgxhCSFMtxsfFXDBhncFf4JMt6nR7efzOmPicN2jCQhOBcHOWDiC
LFOgzp4lg0smtMvrvlMiu/T5EGfOEQCYCHJQLpsz4otdADJoUN8YVQuqI5BRxemIvww7HMovn49z
dioCUFrE70h3Lm8nI6x8SLnOYoijDNYxKKrWjQ6W089HOTsb9HJixchcZV8c1WQCnVbm08ZFpuAO
qc1dMnQlYJiXALRnTAIu+H/GWWw47tUF90mDpIrcT9QRCvrC6XpEO+L/bj6LrZYlOfqAIGTiBjEE
wxXjVIuvRXLJrTx3fJD11gTyiQjcftT13yWmgFiNh4JrDWwpayzZoTgixAZYOSfpgn08ZVfoXFh/
PrNz7gp/P+jyVUVBoTYyxylC+dTsmgHA0cDhXbmvI+40kYprUDkYRX+Xh/XL54Of3SZI0xIAIoB1
XKamY5qnWUSRsOrV51D5rgwvffftz4dAtkrFdUvn/P7i6EYGeuI8z+jdGKJnVtBOoJur2QsE6dIL
Xvq5vThDuVXUN2EijMVIfYtAirGwc310FikKdxir1lTEIKajzp9PClWsOSIApw7KJB/tLJ2AxI8a
GAvRRG4IcUuFGKtqTC8Mc8bAihnVjDOM8gEKTR+HqdSh5kXQdq4H8gkDzS2KavUpaDx828uHC3fH
/MsWdwfuJXUuDOMPW5boWI1uzkCQzlVJBuDIf5N2XbuR60rwiwQoh1dNHnsc12lfhE1WpKgsUV9/
S3vOHmtoXhH2Plzg4iwwZZLNZqtDlfNkJjbotALrZnnvBA5wcrF43LEsfBpwedjS8AKzR04RuRF0
pYTgP8ZI3K+PY8CFT3xESIqgOHe+cbqVl4oZFngviugG+fWdA6npj0M4KDK6to6OZJVvWszzRlFt
WDPyh+ED2oXvNVMmlC7aKeRZfhPYOqbGt0gFRtipiRaqRxuTdD4o5u2rIU/V/ScWMkPhjKzxSDtm
FRaSBOCmNDJNu0wyLdssowgu55Qz+m8tnJdDVFClJlj/jiD4C9b4zviip8nV2JTErz1Zn5DIlBHN
6fhYQecqnr/z4wfPHQo0GERDCgypRNKuTbcyV5i8fV1elAgHDAiozjgGPo4MzuN4mWmFMQaQj8j6
51vNSzAkDGGYrTI0H48aMET3hjSZyuxl6kil0o463RGfLyCcdO5czXhYXozg8TuDmBY7g1DAO+ik
rt0d0au90psC4/Hbphn9oIUWo77LCgmeyLnNl8RZRIQsYtpowBtina5y0Fc6/bhhagedQIz8GCDF
W16gIBtxtkDOKYxgO1Qx/ceOegBunvC5aio/SL+7EdiFMMQS6eFKCWXiEMJdxSgsJnqQVLR5qZM6
GlA3j3QGUxz9xHg1wBmYgQWpUzpsqYI5cJlj+t1dyDtyPOXwsKjBmgZfqSxqXY1zYrJjpYyr3mHr
Mv6lKz/VDPP0XrYLKcjAxkfqvUQ5k7whwtW6SBOgD38aneAuBP6jE3iNwY7JNCduvhgYAxx0Y6eC
VSoCiQ6R5RoFZ4oyjYYsILL5yG9w92L0UODWw5wdI/qlTNJ1rF6H8MOmBi5SBQSf9BXMi5JFijFd
cLJighQny9kRBfeulzLCjjXsKKjidQnVcbVRfWJ/z6m7bZRfwfD9w7aLdb5hch6N2b2BoVNgFqHr
U8ta9WG8rTUw8UQ2VC9Sv3AvwGMtiagE/g1nOTX2oXqFzh3OJUTUGsyxBKXCQKHGOnXmE2NjOQPD
oKZpVKZkY6fD4gz3DI7zCNCjp6QvMnY0zAbNqxnIM8A8nW2Xt3L6FR4FPcfoTzfBd4Ns67mfM5Nw
qKwU+ds+e82Mjdm8dON1kUo++EVrmaHwaZnAS/qksjUUZGh79IhzcMxOcjqihZj/nAsSZ2ixO19I
Z3SZyoyuO/a2djEm5tbOh2PtQjEWPNDLeyZaDboCUfDBdODUlX4OVRR0GLoOmR9XKXf6aD2g60SS
0hfZGmJdxGxonJ6SP+cQrC4wrWsH3REkt+DSs6qguzOSKAPXcts7r8vrEflI8GujsQnpLMwO8n4D
s5hh13Zpf9QgEHvIt8m22leVP2yaSWJLclCipc3BuKXpQYZBlBgHVYNMwI4CTMthMM+S5c1kMJO9
zB5w6E05GbwsSnNKcQwUaz3S6JlALmp570Rmh8AXc6LTKWm/h2tmMJrWWJiLzfCdgJ6bNjU2zaAT
fwSfToIc9DKW4D3BEN5/WDyhaE7avMtCFEU8iGpZ+bXZvaCmxNoSnITMp8HLMpwgJAEcvhimDxRE
9pyZR2lMcWdh5mMW79IaTcsBvW/67JKNzg7jz5+wizkcl7ivRgpWFU2pj4n7YCIQiR9Y97i8IuHF
nd0qziYMIxrGDrqBR917Ak81uikOywAio8NXI7JZiLXNd19zmZdDLLdFoyDGtFHcqHyFgo0OTKTL
MKKTmcE43MlUoZmAsadpj5gu1ZEDrv2qMq8Yw1RyHW+SoZU4PNGyUHmGif82Pv4Dn7agSg3GoD4a
1XAKoBbXaiAYKWQjBjIY4/zKph36HUy4VjQjVBtjYlGKleu8SiUZbtGVhToCWrox+gLL5nbPg3RI
4wzoDnBZ+qQnrxHiw63jsSsbZGaSkxJZHB5VtLxgah9ZmOnfZ+6hdRIF2rRjffQguudDK4RsqOIU
m2V7EG0csnSgItCQfkHO9hwlTT0Gmgc6HGMPzLHUKS6R3O99TWG7ZSCRB5oDcReoVjGx7TVdCz5O
wr66FtSCal3JDg3cx8oZ0dCsV9E1HSASvwwsPDPwHzjoHkGthXezXpCNzoic2bEneGtB6lSBFX/s
r8bCAkWLF90uwwmPDRaPrqepA5D/ZC6iIS9skKccGSiZ/NaMY39K/yyDCE8N7NSIIKYxT/4WsyJL
jTSOGkgTP5bNteI9tY5kHcLzmj3s+rlhtIZeUy9ED0dYVmvVi3zb3YPcbkWhsAGlCzCjbJfXJMrf
noUS3B0GE4Ado22kP4LSAtIdGbvVSIP/Y+bVDuIt4TrzigxaN+2l2rvGvuqprIAl2lYHPXroIUGu
H8N052vunbaN28RB1WfMLjAf5se69qXqZd9aYhjkO6fKhaDRVokHpaKAMa3nsX2NhydVNvwoskLw
1f2B4B9gqhNKDIikI+EZrPXWRk7Kk6S8RS8JErcWxuOQVH3XUs/MwUncNAUZavw1cC/d4KdePuvh
ZUdkDafC/ZohccfSUULQIp2gG3TQQUehHWj6beJKWLY/IQoqFohlcSyI0M8PP8+jJqMRgkuVKqmf
F9YPCLSDA3x0ZKkM4eGgbw7koTraQfk3UQ9CBWJK2Lk4iVa2V113JLz5zGLeILi7FBtURyND3hwL
D7y9kTnJDrGVRnKZdr1w15CC1nW0jCONz7l11kJKtc+RhO4HcvQYlJQ875tmy6IjobHNYKZ/nz2G
Dgo7YP5EbtVDgxxxnHuv954G1TiUhLwqjmwEW7YqLkugFyhedzZB1a9AskX9TigGG0wZT4XoZZom
CS0UdAwdqmznixqmlymujOGYxQMY7tXgOIBN1W+UdNsmo8S8hTs4A+PM206qQnV7REigx3jKvXHn
OWht0A/Qn0QzzaBLvkKFa3PQ6OpOc3Aa/03tKrky0KkxHNmHHTKfvlLFz0YQQrNEVqPghmd/F+un
fPh/WNxpZapdURYV/RFDErtxnW3pCgS24Lb1lR3ZomYvY44QmgdKViBgBFclpkHPD26MtBYfN8iv
DAQcW4b9YMWhD0LUzfIlFu0h6N1QrsJQFFTTuHWBzTJvK4KacNki06+Dyn/AZGuEGalI/bEMJVoR
ajzm7yG2ifrjfEU55uQJc+LhyLRsRyC4nKO4EMtdn3hJbzicK8d0RAsmwK45tuTVTn6Ah3EFISeM
0a6W18PxGfxjE66ho9UVbgmzZdzeZUk6jIXz2yaM54nPQHm0fW3lgojeW9P9MprIoc/BuEwYBvBt
NSIAs1ArNZ8L/f6vfp//7JiIVqPIoxjDS6Iv6UAeGkU21C80gLf94iftLb0CdXOA4nlSoV/8Hq+h
3yWyUFwIgvy9PrUEoAuFuzepDl49kqNSEavFMVOgC4HGJDD7rZe3S+TqJsoA1Eahgokn/dyY00Lt
PLAu90czMI9BoV6RJH4KW+cwNPbJAV3fMtxkSnwe1LWxd1C1RFOSOa169jYFIPlBVQktIgG5yCxY
WbUru9uRPkbFaxH+WgYTbuEMjNtCkPIYZuSh0cBh+WUxevdxZd+GTiD50JXBcO9tqylt7oxjj9Zj
euiyYZuY7k1DAsnWCS/ObDXcLe3dGhqCIbq5Rh203oiJTSipSYcUZYvhrucwjZdq+oDUSvYKlh/f
yCB/2H2iUwjR/H9mwM8s6SW0kCu3ao6N/quN0cmQvY5glV0+/ul439vaRCOPiAGxIx8yDOhSZBbY
88oKM9p9jXKJ5jvoaXAkGTwZEBcugNpUUZMKndr9YK4L70sxgOiVPaiGZCpGfDZvC+IenlgJ6ywI
C3akXXhwApQRymDH+k7iEmQwvEtwuxoicmhIwlQ4ZHWgbVp/Z+5f7tn0R8wcgd1r0EqMXZQqWvD7
9ZhVXUdjBcoexS73Qxhqn7ikGNRHuRw1c/TccWdkFqmKsBipBmhwQ7NF3dRIqoA1XfKWii4p3lAQ
puF/U6/J+bLGrHELpDTaYxO0l3bELoOgkPgBkbUhpQb2wd90iTzdSldamMpsG/Q2xdlV5aTXFTQv
jMYEv69sgF70OMyhOJeDdnaF9G2J3lsorZt9dbJZcjtAw7T0tBvDVCSGJ9y82co435ONbV+GGmzC
JuPKgMqNE5aS8xHZ9tuKEOucn08VGbpVh2gkj8tim/bqdZb9rHpZMCp65TwTLT420lrIkUxHODPu
ynUKt0YC9DjkL7r2baiPlQu6+ACUuUW2yjVZiku8cW943Auk1mbYmCoqFrYegGI8gWRWHKb/6pv8
XwpK8d69oXDWwFqQXhRljXR4kfpd/9pHZGWCv33Za8tQOCPwFCVrFIa9M8G+rcdsDyFB8IMziS+V
HBFfXATtqQWK+2Q4KlWyYSm4qB3fKZ4878YJb2NoXC6vSnyT/tu730IkM4tw+4aENnQR0egLfnnn
a17aFVoSI0gV6AO6QHpZ76rYS7wBcv4OKqKGnefT+hiaSokFwU2vvPHicoMGkESyOon98U2QCfow
ITiMTmno44430KfNbzGvL0ttyVCmf5/tocLQrlPGWntsAwZ26BYcFJGz+7tz4p6lWkGso6G2dKz0
x67ML+qo2fVjCpWSalPasq6Z80MCy4qrYVYNfBf45vfQPc896GDbZkqDvqNTZf3ozOs8OVbFVdNK
nlqu7vwvDBqm0Z2G72M06p9vXJUbNiYbNHICN3ewK7bdXv1p3Ho76JltZeR459f3XyxI/eCrEr1w
yBCeY5m1B4nWYSQnMNOn8ZWl7bqmk5ibDIOzbUw8JKyHMMdJRXAaEMgTXzL1Q0nBf9cBWuSJnGCq
hPBHAzZxfBExcgqhZTD4TP3VNRIXJFzGDIKzZzuBJHeXdPmpRdNQDHkeqyc+zSS1iXPP834hnEWr
ThBAgwcaMU6Z75B4hI7esI6CbM36C71oNsv3R2jRszVxL1+dNFpZhG1+ykNlg183bMUvesV3kh/L
QLLN42y6oU6PFs46P+lZ8KwFyhZM4QjsMI3+dzjcoweWjAoy5kZ+Sor8Vc3cLSPN10g3DsswXF7u
/TFxzx5rqxETkrA3EJ1v6ytjD9VtjIT4w8rcNrt6UoRbRhRuICJIhKngMUG79/lFVWzIPLd9iksE
pbX0dgyevPYTpmci2WiCMgJMvDq3poxRbQAtIfZOU9DVQLaJrqGTq9zVwQPNNUloJzI9VOs1zKKj
7xFVxfMFNQUrBjpU0BwYzcQfs5Pap6vyJSffPr5xcxzOMwxgDIDqNgbCoAHgg3Hbqr9R9UONXP9Y
wxyDO5xk7KuIdXANaKPA93dhvSiVxMGJtwv8m2Bew1wiX8zuXSugXpDkJ0PND13igRRreOiC+tqK
JZ9eMiTOJ2hDWoGV3CWnzD3E5tWYo5CTnaB/JnkWRJ5uGg2zwUcwdVdxTw+YnLTcsRoCylI6bpQ4
YhBmCy5aG9ouZolkfqKuP24Kc0TO5GxF9yKVBOQEsvSLLiKIIGMPnZLsbhlnOu63TMY/5jDH4UwO
kmpji65lPKpl9gNJOcfXalkRQuQP5hicyeV17nqdk+Un9Po3KMz7ReBdmazfLS9FBjP9+yyIc70k
hRoQ/JxLb0Djsibpyg5l0bYMhLO4xIUaiRJiv8a6vEgtz489tFvbpuQKCY8Fgz9oQsLnOBh0z9di
xrrV16qB8I2S8CquivGQa4kkehOuZQbCPUBR3zA10AFS69smP2q/YufLJ45k4kADjRXofVTOTbe2
Wcbg5UtOwajsanDseGPrg05L4tME1xM90+hGx8wrGCH43apKNezHoYlORa3h5yHncAVtKT9oNpH2
8bcNE+NTYyfQJjar84Np7Djrwiakp9ay92b/LeiN60YW6QpO/wyEuzCN25Rmlbu4MO2l5d6Xxv7D
x3L2+9xNSfqgZEmq0dOovbKvpfezlhWKZSvgDp4mXV12rKcnfGKvcx26v0O3XV6ECAKTmmBSsSzV
0XkmWCPWnaGOYywi3pjKVpdtEle7+u0aodaFwp+Jawi6Qs4FeyGkJ8DxRk7JJQSbQAYcnuzL+gc+
btZsH8lSIL9L9JwnBpyFKa+J1OQd13HUpxriziE/afeQcepXxQH1slW60w/G197z9a2+D9e6xP3/
n0W+oXI+wB5ZM2BQE8HurlsjdQmKc2WFBpIt3X6UcPzPjr6BcVZRFhAyCVM8ahg/W0MfCCNMd1rw
ceOe7eM7muMWDZuRBV28UzTetO7GcO8/2Jfw7zrABDMFOBAN4eekHBfNFuDawlGVoPtUExtCeI53
DCzn44En0N6AOEdge8FgdJFFTiZ1n7qh9wttPMax/YR2Fsl1EjwGgJoaHKeYGuIr544N5GcMaSsV
Z8P0Veo9Vl3j65bku1TgqOcgfMMcVI+ygiECODlw1JBdhPTYLvSGXaxWfhX9WHYQMjAuaEP3dujm
tUNO2ngTlc9Rv1PVx3CsIFwpMTmBKzpbFucplJpNesM5PcVpeV103SnsJfGA+J6i+wBU78jngE7/
/HjKqtDQlInjiQ6/pQgg8VC/WDt7W+zAMCjxClMQ884VzcA4p6DnECa2oYSIAL7aJOa+K39AatXX
W8mqhDY3w+FszquSwbJqfNLrZAf535UzvDAqabkXff5aCKL+7Bw/uWLpA8ncDospfnTb6kA2yRqK
54ZvTmrqIHW3/m5R/LdC0asKSkL4wIrjdK2DVAQSwWvGnMOydUv2zuRsbiCqApEDLEvTfw6YCXfv
IUX3dxBcrOPaNLeKHGZdmQwa0loPuZRcPZiNjL52sqcFe+OnV3SvDiEoiaDaJOj5Y2DqhThRvkqG
5Khb9gqi0Hd9K/F3Ehvn2wUYU4Jkklw9VZHrGx2kKW5CHaIpu+U9FLoGtFpMNNEY3OZH3g2dhn3e
IWnp0itnuHZl/HViM5i0sgyQ2EE85Nwv4D8GmdcNBIHWZYG5FUjodtr98hr+zxV6A+GfIUpSFXqI
+MyGAiOUKXcOBoyUFSYjMghOHtR1tZNpToiP5w1yWvfsY06LkYVLhio/hel9pq96CGuH8dptYn95
bcJHQn/Dmf6OGU4AsqFcC1J6Gtx0pwXBmupQuFQHLC68GE11swwnOy7OjUPs1egR6JGT112kxhcj
QxlcRpojNrm3JXHeuwptY4hwcU/WVFmITB/MTZIHT7iMSd8IEcPU3MNZHUqC0BBumvwE7Xk/YMMq
GfO1o39Z3iyRDYC5Blk+vK6YxeFsQDfa2tArBTYAmWRwkhdeB6Fvv3F/LeOIVjPH4W1AydK8gcM5
OcjuRT8c8tNNV5+AmCZ7VWgrQ3aS2zCSdRCSL3GDWodYG2SSXoe0RllwGB6WgYR7NgN6d1VT04Ty
aX4yY+OlUo0Hj5q7pFOOLia3JXdH6BfAGgKlKwxKYayNi7Ac01GGwPWwcbnfH124heECSVJTX9k+
nOom3mIifHl9wrOaQXLPXmPXZtF5SJq3DTgkTLu/S8v4oVC89TKO6BLNl8YdmNs5FHOAqJ/F2rBC
OLR2C1lWeYpu+FdvDsEdFapq8Zj2PQKTzlZ3llPf1ZFlXSlFTy8xV/Kl0DDg4SoVWSEN8bK8PJHb
Q/4crbPQ1QExGRd5WXXcK6Zi5yfoFwTJdzDVrkoDipYmiHmGzTKW+Mj+w+KD/tAYlMQZkTwNrYvQ
XRvs5MkUDsVW/wbBGWKZ1SUoLWGIfZK8uMawj2mw0/FRkdfuZwwQeo0YEZyIA/lAPIjbeqy1Gh68
zTY9U/dm3RxAtC/JMwntbwbDOXEIZOukaGEcNC1uOtdZWS77SwjOBuC2dSg8tPBJ2q1WQmb548l5
8FFPAyOT9ArkaM+fVoLJU+gCI7XgeadcXWdx4INuGaLSkhMRb9UbDue+dSvNkn46kcG7Hs2Dqkg+
WoX2O1sH92a7GkavCq/EUVjdvh7pQYuML8zWJR8qYhiM8oB+BY8dH8mFeW03uY7joPSqbtcFvUG7
+fJNFHoccJSgsRx0UqibnZ8Ihu6tsSpxTcaCrQxWrlp7a6q/osbxE+8prQ4FldQ4hWeDrigkS0Ff
g6Gec8Rg0GjT16nzWql5tIU0MmRUnUam1iS8/jMUztJAGE6Q1MjQhRDl2DXlITK7fuVNYz25vV3e
Q+ExzbB4a8vaLqsd5LDqgvnTOJzboYfoM+55BsKZXF3ndgO+BXwQGYW3ykDsojHjsaLldRsFj21N
JK5A+ByAYwUUs2BPQ131/Ji6XmNmHCFqYApkvyNqrAu1+OJFGDcMQeLmQJ3zM7v4Bsi5twqT+CB7
QRw8utcpQUbmrpc1Aot6U5AZRoZuEomFoDCH4Q4sbCsVgs2Yp3V3sdFheCgYd0XorRlpVxbL98Qj
p26E9kyfXiSZTF9RtKvzP4BzsKQsKo9pMBWvKLdId6J6bO+R/dpaveEbznj4+J7O4HhyATZ4UDDW
UTXo6QUhdxSCo/Th7yA4BxJZ4zCo2rRp2SVxLtv6ZFufcIPzVXABnt2SOO6Imp+g49R0j62H6FVi
fCKnhHqkCioYFaQpPJmklUAHwlIq5zUYMAmfQ3l+0zY1k3wjiU//DYW7U3UZqX0E2Y9TizKIrinq
utd7P3cy2/ec9ttIbIl3F3mm+bI4e9eiLDGd6b3tyQW+lgi4nzoZyZXI084xOJNukQmoe7NAWFx2
F6qnXTe6chWFxY2nGJ/Io82geLnXmGE6Dsy5eKzc/sLGZJ5Lk6taiSVfZpJj4tVHUuhqgXkGt8al
8dobLsrhGaoQq8C7ttXP3B5I1DngWYKyOz+MB7WWoHFiBN0ZEnZDtElB/9sqn7k/MxDOCpq8HDSL
4YqW7besi31aP5fF07IbEF6gGQZvBeC27gMPwemo6M8tCyA6IaOvlUDwzgxU1mCGw7fPSSN2trKS
wMKtKepPhI54GEC0pelgeOA1/bLcokiVoN2vSa1dDGKovvkY5xQSF9Nho4ID9hVQ8yBhcv60RmpB
QfuAPCMNc1BqZhdj9cMCIeryiQjv/gyF85oxKJFp2ET0VMTQtbbHYziU0xfKZ56YGQz3VdzX0agq
JWLUPA92aUzWRO0eVeib/d1qJuOYJeXC0XbLPocnG7yTkVwbSukz8+vfYUw7OsPooRVoRBoK+VH5
pcpuSXkaZYpDskPhQkUHirmkItit0TvmynpI7sGX8JlVTJydqBrDW3I3Ee+YFZqZhTahZjea1639
3fJ+LUMIb6L+H8Q7P2ybA3PGKD9VgQOKb7wqIHa5W8YQ79QbBndJQrVrCsVEiqDWOx9vV9K8aqPk
M27aCj7dAj5s9IiAxsUCc9/5gbdNBa5lire4jYsD6DxO6Lrp/VEx9jVhK4/mX4wExY26lxyRMEs2
B+Y8spu44H5MYc0gXWnRJd3uoq1zxW6iR32bQd3NlyluShE5q9CjVrOqAtvJbrvn6mBAudw9lD+G
VXgz5eplzR7C4uTbCsEee761E4cxSQjeA3OHJBLZDHs38kcLusmFn2/6vROvl+1FGIb8d5YGn3hU
sqhioYUPWZoBEHoHX8tGB1V329h+mFYSyxHegBka51y70qYQicd2tlVjHqFD0G4jtZP4IyGIBeF3
9H4glcpniIcmB1k7hopRzzMfoN91YTJZ75ow1JlBTH/CzOUFleqSzsNrR0AXdoCEo+mTxPnessLw
s0H7qnStZFEyRM7Jeq3b94U15qdAo75ZmuB0NHKfqmTLSrP1w7L78gnDmC2Rc7m0K51ctfDJVRCw
glIT9D8xZqkR2U32sYwlNvsZGOdROngtt+9McoIMwg99U6ImHx6Kb4GfbNDaInkTJy/xzn3NwDgv
MhBwxnc1Di/UbjvvLrS3nvMF7eN+TLZdLIm9ZcbIORD08veJUqJPYzBe6/AuNjbLWyf5fb4mHyqx
AkZ/pNSG3vKp257Syr5dhhC6e0iIQNYDTcho2Ts39tBAs8kYG6BCQaHgSA0CEny60ox+SzvtMqzr
HRv6VZpEh2Vc4VM2w+VMvnGq0VNjioJs7+6boEbiFo32YG7/OxjO0IcgwecEVD5OehkXfo1Wbisn
YNuIFYnd6VNM987wULlGDgWj/Ma7gepOA2Gh2o6hH9bxylHvnfiLAvLfwEBjIlsbE2n8S+aGK6e0
fZJuMuNroWx6na0qxnaNrq8bc7gAu9nGCp1VaI4YIET35CcGnsDk+fZnciFEZJpe6WKA9JRacemD
NA6yA2hrLZzEt4xOsvti43oD414EpcVEGop9aA08WNt6l+76rbmVF8HFtvQGMx3NzGFD6n5QSKxj
TaZ6GxUvplH+VM2PDb/9+4XiQcrFwxgXNoZDUTzQo1s9Mi7mcJ26G/tjJAZ/fh95bbDugqeWH1Cs
q5rmwYDyah6C6zLMX/pS2fdNISk3CDcL3Ed/YLgz8eIC39zFlMM0Oj8r/KQy/OpjI6T/rAUjWyqG
WnR9EiI+P5Gq76jGpr1SlK8FuIMxroqG8+WrLfL08FcAgxQc5mc45+tEGbXDFC0JQY6v3iTPjlZV
onCipb7rdOss6E6GdPBN5JFnoO+ifKQlBublSKFrOkpa9SqngeS9FAVtcwj+hsIEMASC7VKG3F4P
VTmuSEq/eUrxpHdW8Yk8yByNMwcbg0GVkcAfWOE3UjxE9JdD7pYPSphhRhoHlwbKmCBZ5QIApXSd
MYS2zinINsmXdD/s1RvDXjs7dDRuy/0ymsi+QdlieOA2meS3uYfFq0fPano4gxDDQZazTxOKdlCJ
7YlBTBBzg8wAl4nzBdQ1ehBlEXIiXXxBA2VNh+4hGmQaDeKdg5LBHxzudaaDkwdtgdAJ8wBTT160
zZ+CfXSnr4udbOM4RsN/Ly0aAKFSBNZMx+YMz2Rl75o1mi8wrbjRh25XpqTz4zE74K5dpXZxVXvZ
TeRV35xA3y6fmtDoZ9icGXo5BS3ugC71DElFJ1hbeeWjUSZRPm4dmLCYmM3B4O55fJopKWs9ryvM
crQk8Es12jsjA31ZLykUCezjDIZbDj6FupLZDpobh+zOsLLV6IDDvZAxpwt27QyGM8NuEpQaFSRn
WKUc2/AX7TGtONTaX24aZ4V5lIQ5Jj3QA6g9gpvPGF+66DMQIAPScZtsyL5yLoKabUvTrKKnOsSo
b3aXFDdgul+2MYHvxtgLum0gdIPMBv/pmHdg7KwgEXmqnYsuv4hl6kC/Y2UuBDwD4PYpM9PEVjq4
HrDnKSdz7NRDUbEXo8iMddoal169jkLtaohMBHtZQI5xrvYoMFfjxgtCtoFmpWzN7vuoFGTdDhgi
IQyB2PTdvubQidSRAQiqO4p6V7qj5BtBSdsx1yNoUj+xwzO06a+ZBWJt1ZNccfAdW5q9tmPEC9GN
aJcSlOlvfrfNJtLRE8HH+666YhxAaZ1hbrJBUiivy2ME1ic9VC4Tq19R9+MPJFoz3tC4Q/WKmAwY
fMEOhnumX7XKKm0fl7dNECYDwtIhTw3L1/nIb3TUtAsVRH5RSN1VGjZ3bl9tQAu2bcdq8IOa7jW3
OLa0fVgGFrmpOTDnpvKKxkQtEZ/3yDsgp2JBbyopP57cOFsd56QiRa+ruMGv61azzZXMr9MNmURJ
Qm/XJBLHK7QNPGUQDIRwksrXjnSNjVmbWZipHrpnC7L1Wdn9BFHC1kmDE+vHz2zgDI4z+EiFpl/j
ojMfo279NjHCn6xEAoWyRJYKEB7VDImPdsesI6iJ42pFZgIJEu2lIqzZQnRWsoOiNwWVmD87yFeU
ytKNIyOHs1frZBe33qVX2s9da6+1hMg+RiWnxb/GHQ0TggZMJPMKTPevrf6yoo/pj7r9+Qk7h9wd
5naQOYT3P/dLOuqjugvW/VOt3ZYgOyuyI0sliRRR+IQRuzcQzlGwPOxNdRo9MaiyjpJiP3QQ+ekz
ejuO7j0yMNtCbe7COL+KPBnpldDNz7An65k53r4LPC+YSqboHCrX49heam598sKvTaevSFuUK2h9
rZY3VZTXQ0skZrug0QlPzH/k9diNqrRQ8WC3zbqCmgbZ0X6lfXV2xobtVbZexhMa5gyOe8oU8BVQ
8JOhi9b6jhELcDitzGDd1pIhWeFFm8FwVzol1GtjF6E9q51VFjlrsFUdC6f9+BfE2eZx97mGNO1g
RWgNb5CZZ0bpO3Xmj6B6W960yejevZVvqzG4kgOhbQKXiJhHA/Ne5iaXRvuJ2hpW8ru9XYWyjsfZ
fdaQvoPTiF/HNE3Yo+Uw5LLyoojyx16LLVlznvh83uA4U/fSGFRH+PGTCXaO3KwPGgZ6NKbuljdO
BjNZ4+xGGYUyxkgzo7/GWIdBukKY0UWfaMk82zrOpGOih6PaIGAkEWSIK7Q+lS7U7JdXIjaBtw3j
DJoSjVKMqU3fkInl91H6HRlMWZwpA+HMOTSCJK4Y3t1m1Pcl2v3AJP0pU/Ym2c1J35H/RIhxM2mt
I5VLw2xP3ejBcFPJ2yd8j8DA+weC26oEMlV5rpcIxIzgySz6TYPp9U6PbkG0P/GGmZIliY3sDY/b
NXAK2NYYNSgIZgUEicboKc/qap2Vxs+P24AN3vuJBWaiuuIeQAVadNTuUaiIMvTKO40f2xJ/Jnz+
5hCcG+jijpVtQ9FWpavpxWDEK9qQSzQEG+vAjRA9JC+gJPheJK/x6Ekuq+TceP0ApMuUtAdb86k2
g1VuXuLSreOU+hQFO0Say3spPDQwhoE8FSPaEAE99wydVuZG56Fdoa7SDT5Frs1M9UNHk6xJ/LzO
cLh0jJuOqY22q2muvjgMh2RNV+DR3ZlbslbWsrKZ8P7OwPTzRcVNhUp4jOZwE6L12tE0JauR/T5n
gEERRKBhQ8ExKtSNNrAfWd0+/925cAYYN3mhjkkFA0zTxx5NcCqYGDt0sP4dDPf+2GC3Zun0cBvu
NT5twXyGGe2/g+DeHvQmVWMFsrATlMnvFRdaPTn0qCOSy0R7RPlFZGVtaEDDjpGo545lyB2QrBHk
qYoqUG6NWLHXkFLpfToqio+sPUij3J75ELz9CdVbw6dd463DMJdRbf8fY/em6U8VGn02t+QxTK3A
6Uj6CyW6bZ3rFyML9qnSH4ys25hZexUWyj6n1laJxme9jFYBkQ3riU307U+YnMzsxU+L2qxbb4rI
3LFf9azJIYcqG3CTgXAvzADe9SKlyJA0oXNhG2RthLJvARkE96gMrkftGqnbk4mvgoOeON4+KWkk
uQbTH/ousMRwxPSaIGfHixQrDU1ayxjcn4aSsN2Ab9P7xG2CaKWi698nWtym/jAGmd+NluxTS+iB
Z9jcFUzcMgUJA0LAkazQ+6xYW5JKnIlwE2cQnD2GrtIkrYugqQZlX7DPZflO2e/zxmal7T+dXFV9
YNZN3dwvu5Dp71s6Hs7OvKJJmRqic6Cq0Tmgdqu2Kvwm3bneZ0ImcJfBEKY8I8/5hqYElnc1PjDM
oGgvCkLiSzVJ43HFajWP/XDsMHpojrLMgdgE3mA5x+UkXjPWUY10CAgo+3QXF6fQ2y/voQxjOsOZ
QwhLfYy6HgPCTts9oD/xEkM6NujLZaxpYlt4Wwtnzij7moQp+OKEk14HHb43Uplegjg1PTsmzp6t
VC0dSvC+owRnHo11sg7W0Jh4yS+UB2VX3dZPMpUJsQW+rYqzcMMsUFkcECYZzqungEnaNMFDiSnr
Wpc8l9LFccaOjoxwTB00Qdun+E5/KFdkpd7DAteQDARBD+bhJc5PbBlQOsa0FrhO+YlrUEuHqsNi
AIbNbVXmyDxHpygeJA110xa9v8RvMPyhQQagSRykx6qy+dpDwKVqgjsHsxgWxvwHTzKDJozgEQJM
xCnAhEbqub2jBjNSZaLrMd2Y4ROe4aO0x0zzKiiKcGObWfOQu1qw0bQi2mtDU90bdHxevnPCuzD7
G7jHi/Rx4lWKC9rFnD0jFkh8Sj6mvojUpotpfM9Gwzl4IHQ0PZ2v07GTjuYu6pyu8cUNflQuZtN+
Li9DaPwzCM74o36w7cKGVxyMX7Fl+ZH13LNXFkkMRGiHM5j/kXYly3HryvKLGEFw5pZTD1JrtCXZ
G4blgRM4k+Dw9S/pe59FQbyNcHtzNo7TKRQKhWKhKpPbMa3uJqprCXZMKZyOFseY3I5CAfXt5GwF
w21KX0RGqul4Jmg87Sj71FNSD5MZbnEDRGglBeeNJ1jVbz9dxV2tlG2lm1FIDTHqDYoBqXY1SKef
B9lc1Op7lR/tbscWY0BLuZYFzCNe5rN9dG2AP6zb0d3fyUn+x+VWYPxsd69E+VAzXFcRsx4hQp3t
w7wqIXU2NBDkjO/jMp19mYo+JJb95wPIGpb7hGzDxBz7EOm91QSs64N0AlOa8ZpbDpWKII4V77xR
t07vGo/7imRySDprhNtTthuGq+hfuey434/0qMziGlUms3cV43rSRUWM5Qc4g4FP4I0sj0srpG6U
pmbEcynoW6x769juQAI8ODkcH7xy5ato9HHD1SH3ZOL7a5FV+zj1khsJQ8t7iVL9g1YGavtgm/75
PRFBcDaDXEmM/h5EVDIFRv5QjV56CdnjehWc1arCjqfchNUG81HOvUL7Kok6YTZXAUXU38Kv6Cvj
QlCDrnkDRA1419NKiEAPn2OklH1WPp431saBgQTcHxi+vStNWdKUS0EWfA9U+1aGsxu2X9T2eh6d
YtZ359G2YtA7OO58KrGk98qIvRn72ktoBg7y0TWswS9zYx/V1smqkMBY9Z0JtnD0uh2KxhSseOPI
vvsTOPcgAybImIUjm6ntcSop+qSLv39ReQfBuceMoUQlNmBUXf0+SQ9z8zD3gotQtIrl31dXBkGG
MqHhBr2T8c7UTix7EuzU8jfygWHtGIt/rgBGs6okMqPTpnkpDpJDnPKz7SbonT+UXuzb3vz3neXv
bMblKGk/g6yB4UgVzDwZMkoRkohXfSO7fAfB5ShdnmHytgCERfF8px1i9esUFw5oDXNLJAQlOL42
l6gMelh14KxHhFBlxzZ2EYRLpto/v0kbSde7BXExwmK2VBAUuk99eZPbPkal3LDfTfQCLjEVNHnI
/iFjhNoZ589ULnUSzXgaKqxvNLpejKaLZq+3vmlUaPqaKjp3FsVNLjSYYali7hUdtOpjp7qN4khO
hva/DgVHr+1dCZx8UUAOF1hwBcoFg1DSZkMGFfEppcWurp+6lOzs/ltpCTK8ZSc+nKYVDmdBgiqb
Wtu4x60ygEQ5XspJEJugQRr8msjXCwWBbg6CxW364AqUixHWLPdRuZA3aOHk6gV9osrkG8Z4f96G
W1Nl73aOCxVKnpCBVijxGaf/8OGCmOim8S1n9lM/8iTBZ5toWVykKIoI+gs0LU9Zpl8NavEzj+g1
Y72gzrMJYyyDNeh8B+suFy3orLSFrqM6Oha3JXRR9atxdM9bbhNiGW5Ee+bCQ8EZLsn0WGWYPjml
aXmtWdK+HSsfYngC59sMEysYzmCtoiS9FOOuwNTsWB4aI/Pb9Ja2+T8uh7NYU7baqOJB8VQrh0z6
Hqv3oGJ2zpts895brYWLq32pgJ2xWRJi8InNjfEymkRE/SeyFxdWe1uWm1RDuOuMyanjE8l+1fY3
YcQTLIVPvWaFhUVDkCXIqFA1h3HcnTfVpnfZkPFc1NLJh87fFixVPc1x/Mv5NNHnKG3Bo/qPGFz8
pAWkhCQbT9S9nVw3xpOtgXObirTNtjYE7EeajNfHhbWFOydsGMfZmhGlCY1cdML0KSZWy9upERz5
rWR4jcMdlDQKu3wsYDElRhNiTB1SPyvp17LxmZ45ZfN4foO2HGANx50XpUi7vmkQyBL0/g6PNgnO
/77IbNxZqYbKgsIzzDYb+yzz0WLpaEhGuk/nYbb8DEyP5m9hdpBSc8elgkBEWCAOg15ml8uYNzPc
9ALKZhXTwiBdVxZySb6TOa66MW2XI0mmO6m8rWnhtc0+rPboKLggwqyhll1bJb5hMrJelxigMArL
glC94Ppa/z7nzGrUWHmhoeiYkPtM99r2GIvYwTcda2Utzo+VuJGGoesR8MPSneboIFWawHc3fWsF
wfkuDVtdNWvc+ZLdOXK8zFF6ieLa9OG8c4lwOB8ebDmcuwRZYWXdmjQAcTfouw51/+s8jMhinA9n
LM97m03Ls/DBCPetIrgaN3Ok1a7zg61xNdFYb5FNlL8mN9q3u9zNMBRcXk8eDOeZ3vn1bJ7Jt+3h
k2nMalVSY8Nstn2ME69S9rQLzkMIl8TFfsw4YcI0wUHRTiDhWVQJwsN0p5/QhgIpBOi8iRK/zerB
2ojq+6MZh7JRY14bTT2NN+lOhfmg6Kh8CsdADkovuxVxDYusyIWCXi6qriEjnFz5ZWMWnukeNFAF
ZhSBcPGgnDSMclKAlL8GX3OJk3rdq+ENL1oweJGbeZEXPZ/H3IZc5LAVXKiQsHhvx8pEyXxY6Fmj
qXdsyGlqM8jv7S//hsL5R4cGOSVV8Qlc2N/wruSYyj2bXs5jbJ/bt5VwHgHFctOul9nOcXy06n0l
avkV/T7nAQ0xms4kGLkc8MHqp7pFgmGURZxGov3gXEDNS6aGExIBq0DCWX3TwbvYXiDKhyv0zVRL
pF3day30onpdR+V1AuvBpO4afM5MmCfJQUAjIgYXmY27HeR8TMKuhI5MaVyV4w2J9ue3ffn/+c/p
9Vq4WwGdYhjdXtJOKVfdVtkR9atev1YSxEYFZSnR1vAXg47H6qbDpEpd3OAy7aybrL8o4fizMYSD
CDGar9gyw1egsWvSAxM1Xv+PsPkHgB9wAFHjCGUqENzMt0vbervTc0e+zQ7LZHq/F1FGCizGjzjg
uIBgYcJylPHroASp/tKWh/Pbv9XFhRFUFMU1hRgYhuZMlpop9O5LhJb4YO3QPnDsjuUhcis38lLR
zb0Eww++9obFv2QVkAbOxuWBVtqH94rf7rRDiQZ2XNtRIHpm3yyCrRZmcpHZKm2UN3q4G3nE+OSB
vMx4p1uKYFnvVk94399fIBexNqXJxR6lT+tB1ePqREjna6ruZA3oi2NRT/amV6gaCM2IvdBuchFh
1KMxr1qEOKOvPGQmmdMbtRsOIoWsLbUkrOcNiAsNcW0rYZni3UTZ9U/EU6/M0GVO86z74eN0nTpN
7Vi5A4r18y65maeuYDmPzMZMSgmGl086m9xxNPdzo/oGkxywv10S/N6g+FRyintq1gM+6yz7Gc81
Y3fHQAcQV1dGfQFH3dqYfBppTrUVYYQPicL4tUBL4nQjXyCR8w6CyxKoYitFB6nyUxfe2uRb1QmG
8QQbo3EZQsfMTOkX8lND+WTjUd1IjnXJXIgteP/kAbxWSdsYYENrkFTl2aOKmVflSOXPQ/LlPMri
vh+j0R/35tVJZgmzJznesk9hp9+qav85zMPUUY0a+hSKJ6kMZ1dEaiI4uxqXOcS6VEaxjNsWfUd+
28huxUJwt/xjiNC4EDGNNUYca8BUY+MM8n7UK0e2BIdHtBYuPEiTEjPVhP3aKH1Ey6ALrpzHPhTV
+zcTlNUZ5cKB3lMtoi3WMioJdGGDyX4qmtCbf2ptJIg8ghXxNDxpqc6SHSHXGpLn6WuZUCfNLnjP
XMVUnbuV2qGyQao2LRV3ULZ9SvpdWz+e9+vtVYCDAbRMmvxBDgeNtTrTloxOG2AhhpYKZ7Rt6toq
KwU3+vYReoPi3Nlu5ZglCaruOfkURu2hsj+FKC0W7VXL3PQCZmTEtzc0zquT3oRQiSqj4aFPfZMM
911/HeaF4CtyM+F+Q/mdMK2S+7EyMAaTIsXrctAGWmBvV6Lg/A5tQujW8hCI/fko7TIpWtJruOHq
+kfRW58Gan0+j7BdUVhBLH/CahWqjAeEqqFIEk7WTvOT+25PbpJr9aj61U76NApye9GKFp9cwzV9
yRJjhsQPid1e/iWkhN8EMNB9Z9oWWrj4MfeBRnSKLZisKW+7Gf8VePLmoVn9Pnd3xnKnGWzZkqj6
MVHqZFbmxOogCDCbsWyFwt2gYTlEGFSoy5PWQb/FCKTuaaLor86DchBNb267wAqMc4EyluQqiRAH
sqf0U7KnUJPqnOmlPOBJ2BXXyURr41xAZlFfpyoubdXa1end3MdOFIK3zO+gsn3eu0VQXNhRInmu
WgmP9Wb1qekeW/ra2pEzhbfpEO3OQ4n8bvlTVo7dtrHVMQ05TyYXjtp9M4TEHyLP465RhWTETg0g
yBiw9BW3dcgzFFy+jg/ldbyH9OBnyxd9WIoMyN2pUkJbKVQQt7O+d+3wE56Z6rh1Gd2N0Y/zBlz2
gsuyNOgpYi4H8hD4WOEMmJV6WqQKsoQIpB7RPkmZU2UOZv0ER2vDjO9wODPqlczydsSzhllUjpac
QMPp5p0gSmwuBmo+FlF1fH79PnIrbzDn1pjHBkk8aUJ8ReJdcLdMje2nqXnFFHMoiKqbazI0y0aT
nyGr/Pe/0k220eojnC+fXS06SuX3jv39G8ryGPgHgwt88zRSUDbgyUli6V4aYy+XrJfRFs2siJbC
RT5DlzCWq6C6yLo9Q0eKXV3PIhZlEQYX8NjMqDzNeHmYu5fK7h1ax04yPF3gzyt7LX/EygWk2WS0
z+ACWZE6s+En4D0zCqgAXKDC9W5juCCX5KZcDovKGGPPEz1QMJIV0eH8YojIZNzprKPWbKulU4hE
Pj3g+b91KKY7wiA7SLpDn0Y/R4ua6EllI6i+Wxp3VkGIUKNQh42i0rHTDlYnWJbo97nwxvBZx/IZ
MQfELW2gMXw4xDYGfc4bT2A7fpYXAz1J1ZawXa8HU4lyWaQ76MgVpKMboXptK5X7YICCuG4nJh5q
GA2K5plhGE/SXorCC6dBsKDf5dEPsRqyxhCa08C2x0/J16ExUaghL7VA1Odyb/hKOif0bLfxB6+8
Hv36ln7WXfZUB7Fv+ReYcwXOOcVQxSibgaL5BDovd9A9BdMBRKSJs+kZKxDOMzq7j5EaY8/iLtwx
fX5kMdufX8dWjRifXX+syA+Ua3lhaKGOg6vt8Drptmj2ND+T4yIjPGMkRQC36R8rNM4/pijJjJDg
9dhSdb8xhhuaqt44GQfVTI5axp7Pr27T6Vdw3HVRgg43NkO4iJbnO0WPg0iq7+xUe/k3GO66CLMu
UawQESIkrd+qtYdHcgc8/5ckDavVcDcGaFnLfowBMw6obo5h4uj0YFmV4B7fTBtWMItRV3cGq6Mi
A8sIVtNQJ2pcpaFeg+5wJqLL3todE5P4sonJJFCcc+7dJ7iUpgHju/WUO/X0QmXJqYXjL5soFjgQ
F144DENxKFZb5NUwm5CqlY4t9mSefd3+cd4BtkwGEYH/x+CfCizCEnTCYGfqWtL91q6e2xEdN7pE
LW+yFEEL+BaatZBXWlgNqurcBqlFOYIHeKFlsFEB/ob5bbfLPToKYvmW4dClhJdDiyjKh/RRiXS1
aVC9P42djdI5dAJSxelaETPIVpBbw3BebUJKbIgrSAWk1ucQWaP66fzebP4+ikuWoRomLgru9+us
GOQOzD2x0zB1CB1jghqEk8eZ6p0H2rTXCojbliy3Yyle+nv0dnItq/aULvaHOr8IxgK1tYo5ZMLv
fqmPad316L5I0j3JA1N7kUQt2dsreYPgkjmzyjvoGgBCqnDvGPp+VMcDaXLBDb4JYy10DIsKrs5/
bEWmxSKtQqDR6GMcepUJjuFWRPywuf0rEP6inqa+q3ILdBw68oKm34cZEezIxnnUwTgDhkZ8M2om
381bZYRNbKklDOHgVNG1Jj818+0sevveMBdgMBeEbjgTe8/dMg2LErU2EMhYg0F3ulfT1pFbwVzY
JgjYhNH3DP3MDwK+fdlEaVUgkpVEvssnNCp12a1CE0Fs2TSZZi7cRkRVP6jNqnOZs2FKkScuEpOH
sWhcO/OU7AISCqjggBsZ5x+fpfzr45ykMbof4GIY0t5pdnZVqyLZ+E2LmXiNBtkecPiHmbxVshpd
ZOh2ST6HzC+q71UksJYIgjuPltVJyqCXKCcqXhL9iOpPE0iDz0evzR1ZLWPJ3Fa3fjFRqR9w9Z+G
4s6uP1XWF7MCxTgV+JcIhjuO9QRCi3npHSuKZDfK886a6Pfe+pqbleBUbhttGXxGFzR8gDsuadOO
6I+Gi83RtzS7t6RAKMm7kc3qYK+3NTCLElPRuNSiABEYC6UacVKO3ZGOga2O9wS5EpVmH4O9guR5
I5St4fgHH8jzZqUcLR9X42OoPkwivrnt39cxWYTmMNAdctlyrtMoxHgjPq+N1DH018gQBPytN3qs
4A2B2xM5DSNU2NCfOty3/jIyIoPCIAKLvScf0HXd+dJO2SeZiy+P8969vVNvwMvSV94NJQy1kvVm
4Rnqf+p151oSdSX2IuX0plREjzJbbSrv1rn45gpuSq2KKhI+cxpv9GavdcNDd0RvpFfsRCPkok3j
YoPESJ/OS4O0Ot9l9klr3fOW2zywqy3j4sIQ90qhxnC6Is6uZnu6y+bhSarJ3ihE9+j2Uiy8mqg2
mOb5e1Sr1GGgPbwDTUSvtLZfS02kI7e9mjcIzlroULJR+8KJNbs8dUmqvNaalrp6180OosgF/djw
gzc4znj1qGRNRHD90PoLptLdThKNrGxGOZC8IWfV8CHFM5Pmej7jfbHC9k93Mqb59RQj3IJjK8Lg
VqHnkNJSRlw/anVCAwDG3UGefN7Ltkp7OiR+/6yDuxfsJkOPr0wRGY7RA+3d+klzWzcODC+CYmXj
gfbay4JWEFGXAM2VkN6hcgFczzsjsRf6sSIev5Esbp0whWSObjmsnq+SBs0VYKpxpOGiU/W2XL4a
1yUkheIWrsGsTwIVtC39vaExP0su6K1Yr5AvyNGuzuq6Ax8wqU+KeW2ER6UX1AuW7T9jRJW7Noxa
Ip0io+7fZQF0X9P2Kn5m7LMp+h4V4XCXRxun86QvTCOMWvum/pSAQTyyfyqS6tjhr/P+KHB5nvOr
NNI0G2aU9zDS7Q2N+moP+j3Uow7nYTYj3soNuHtCGtKIFRGy7VzNgjzsvDkWdYlsRrwVBBfxFJDt
dnaDm2+Uny3lu209qtkNlUVvxSIYLkYoTV+XmYlIV5nzrlA9U+0PhnTULqh9vPNnLk7oRlcX9ghn
M8zBb/KX3rju2OdW+nx+Y7b3H0zPuorx5w8kDHZnSHq15AujTtyUTo4SfTNzkUq9AIUfBGw1qSi0
RUQgzPCO2g9OjybFOBsFyc//CK5/VsMrGs9Z0mgQV0PVNXOyp+Iw+cSZasc4ZIkzqO7sLi+3GHoS
PNZte/cbLBcYzB5SmmyhgkGRz1HU7ICCVvBP+8QPqLMWs87GQoca27dUP5nkCNne8xCiVSz/vsrl
xrpLrWwZRCr17hWD924qt6LTI3KE5d9XGDImQnVNwy2OCfFYu43CW6oKWrlEy+DiQNRnENhblqEm
n9HMrv48byXRCrjzLzd0yuoGOUKd/yLRl6jfaZ1gSHP7sn5zJ+7oZ1FZKmjWwlVG5SewLOxzvbxv
NObJBn015HjX56geqYaI0WjLcou6koEKNcQWDG5pSYr6BRzAjB1kWug+UIz6qxlJFzASLIWKPzDc
8ho9iqWZ4crpw9qpsztg7tQyqCQRn+VWqF4DcUlPyVJdy0Z8GHetnxt3M4T3iHRTy5fk2iscvige
6ZMqzw0+J8dp/Nm21JcqXHCagS8HKggDgiXx3fP6KElKNeDLAcS+rhn1jgRxwTa8DVuBDwp8weRC
2mwoUWyVIRL68FQvH67s6fw52uqDWruByWU5bOrnMbFJ8VtIEKrwkZ+5zFWoy3wdM2HtKxOxqG49
Ab6D5CKcpefQKQpRuFZ21aHw5n0Rui0m6xRv2vepKzpPW6Fi7RdcsEsgZzuWElJ9lYBjMg+yDArP
tiCzWg4ln5SuQRaPWUVUS9KSvJaRYKtosCH0erKho5BobqM5ckoE38giMC5CqDlN4l7Dilh7zM0g
NBun1VvHLoNWvoQ/+N1ucXGiikoUaiZ8kE/uUkHBlIgXXpOdEuRB5JWv/+iOXLCgi3Tu0CJF6TwS
GG7igwFcO3QO8wlaMwnksgVfE6IDYMnvdw5dwDZhIRBbXwViuUMvqO2hcd9btDY6yG78OL9GQfDg
mzUlVRpQ9cbliyKrG883A8a9au0h7b3zOAK/t7jY0VaWrOo9AjwEoyzybH6bBkHC9T9sp9s2CgGg
1OH5EtKUJsxepn9H4qi39u3sYao0sDxz9OUA4SMQCYtv2+4NkD9mDURtQjQbnpIMVU/1eiLE0ZRf
ymUn7A2HO2F9NGSSHuI466pPay/toAhveXFynWmCwLG9S29I3PFi7QB1sQ4fGKP8q6THeYKCQBGc
9wSR1bhDBXY8dPqUWE2VJzvtG2b2d918q3S/zsMIlsIXGcxhblOkLIs3PDWKr5X3tkjKfnsl4IdS
MVAMrhHutoqHKprSGBevnc8HUsx3pAGLqjn1rlooz+eXs333vmFx11RM2wjvXzg/RsuuymI86rkg
2m0b7A1h+ffVpRGlikmbTEf3pz4+RH1z0Mv6tq0umPpFBH+DWYy6gpnQKjdVMT5aZg2ffZCd7iY3
FclMbloLWk8G+F+MJat8D2LZQ23Ko4YTYx2M6c4QyRxs7vzq97loRhI85PQq7rzYyByZ7o05dgvJ
16VLziNe1/CCA/odm28SwSC+lRujDRla9OKS+aqaRhcCZOdda3PjiY0xo2WqVLG58JLrREuTHlcA
nTO3H13ZPtqlqBKzNeOJB/s3FC60JLMqUdIApfbRwLiQGKQec8b79GlpXdTdJBC1LorWxQWaPoub
sZPhaXJZzYo7T3Lz2dbKNt93km4LXikXI31IufCkpmhIF6Hjyl3c4BDP8qJGW4omMbeJd1pxLbNH
KY+dWfp1wX6toDjnxmt7XEwaeI07lj4g+Xekyd6XbBa4xeYZWsFwPl4mEujdQ3TAFKj+1I8aFdzX
m2do9ftc9MRTRDaXqM6eCuVaL/dgKfSbr7NtXJKeKpDvxVv7Mo/EhTUpA8cZPi/x6EGejOKxQMdI
h84uySsMwYI2DbZCWha8imwZM0opBcvryZbQlClLEIe/gKVHJysI7qjGlpxONhjaTm2Z2E4za88S
ZqzOu9emJ68wuIO6nOAhAtXQSaox09sc4+Jmbjp0DgUjuyS8raC4E6rEYTPb7fKRXKruJB8SMI91
8tfz69mOPG8o/Kc4On3yRp6xL+FnmjjZjeaCOf40fUFhs7wubrqddWMKXGE7F11hcmd0TluJpgQ6
OF3Q//c7pboy0Zy7vPHanqjYuHmWFEwRqgRBHPqv710PHZhNliYStDfT49BiZsP4Kiu/tPJFYMrl
zH+IciscLgspzLJq4+UwhZ97f5ECZPv2S+tNXhlM+wu6jOHsb4viTm5aFirY+hC/lfpVmY/LYGxC
P51f0eYdscLgziyjYGuJKRY0Fyn4Nj2TFB4VLeR/eMPbSrhjm2uYRcGgL44UGBUODLPMUBqxA0uW
7IDdGemubVMWpINO963E2J2Keo6HRvLBB4WiIM3b/mNUWdZQ2UddlafBSdJZKSUNromZ2d43fg27
NLB90BfJvbt81vb7VnA3bgbGFSJ3k7BhsGIjRBdaK93J1m2se+c3cTNirX6f8/7CkFsjzpAlhXXp
stmbp5McfaOlX3ei7/PNA7CC4g7ApGVo3TFgvOFo7cxg3meu8pjjeTb2Q1fUL75tN1XDJamD94Vv
3tU1psesBVhmqztIs+7C4pIADIEEa8mUP8qkJ8Uwl/OAbzE6mR5effZU/hprF4ixg+bzDYXb/9yo
oEw5QN9iIOlP2648NdW/VVPlnHeDLWGLhU70/3MwnjxcS0gRtRX0C2gjN05NtcqDbAKELAaz8VCX
OhkYFnqImPIDo9Do5h2T1/N/wWY0efsDeInMeurDLrPxB4wQRErio6b6JL7/NwwuKoZWT9uMIdE0
0sdevUdblFtMggO7XRRdLYQLi7FFp8nAbA4eNHYLI4vqlbvmKp73E+qieC0THOAlpfhwrazguPgY
Fa0imzbSmiHGcChUlY/dXPhpAaL0cb6NUYWo1PnbBXZcdMURljX4DGdHI7fLTCMV6IHi8Som0608
6XtVoQJTbt7MKxjOkoYU6bRvcMFY+c/EuLO7IC+/JFRwMW9GihUKZ0AwVfd9hs+C06RL4x0pK/Ol
jGPRLO+me69QuMwwniYNMgMDGrumuy505jJzhosiko3pU8wYWio4BLhMpqBlNZpLLG9e5f5Lplyn
2uP5nd+8LlYQXAxXmiFsMa6AQkeWFfYxIn2b7KY5Z7uiztWDMQzFT2NORd8723v0tjLO4WrN+m+r
rCKrxJ+abHCtLrqkkxWyN3/sx/kbJWZayhrKXvZcesQO8OzphtoPRaQHRjbPrI25EgvNkpig4jLc
UB2kLjbRkN0fMQ3NoF2Iyb27KoDyyC66Lq+TxsPTBnEVp3ILV8RPte2Kb+jcldJVjVaxFqW3yJh/
dnXt2Hn/Mw1FzFTbe/YGw3kjCrxoi1sWqWm6O0rqtRLW+7/3RgVDAJgBgB7vhzmgctBR24HU8SnM
r2L92oAxpbF3jNYb20sar1ZYfE10HqX8P1O39Zz9KqxhV5qV7FoDcZJEE32rbm3RGoxzEKsNhzJL
ITCvpTlOVr/LFH3fd6N33n48jKmiaAU1agvFK3zd89Urs4ztRrZraJlCIa6qvFaJHflvm4N/g+gY
coCfI3HmnR3lXNrHkA0+apPkmFp16Mtqd8E6VhCcR1dSpadxCAiDZU6jJd4goT2zEViLv474hXAO
PY1928ehIR9Hk3ll9iMx7Js+zZ2e/W3fJI/EhTsCBTIdBfgcYiOgtqGFAUkXcweZ8r/N+jggkysi
RGaJUyUz+TgUeLrKowCNEG5lnvroe1ndDtZ0F1a3YSJIw/hL5D+omEdRdQsPAHyPXGTWZacNifFQ
N0Gf+WCeBUnYtSyN7tyL3s62N+0NizNlK9cWNCrhGnG/I+VxlKOgmHatofrnXVCEw90dih2reYaB
nqNCdDfWfdn6JdWvoAf6Nxhuw5pSIk2lAIYS62EcWz+LahDbJrsh04J/guJJ4+pG020IVcnHsIEA
xcmoAvS5goNPUDLbjEHovvyvM/CEcQx65Zi0suVjlnVeYk6ukY17akqCwyvwOb6UqZtTPBlyRY4y
NfWrstEsZyzyBBQaZehQVueO3cwXgeLb0wDrJKZJeH6yYgpbjMdM+kMjQZSEnWLzi9Lt4mk/i9jO
N91vhcSnl3RkBoFiA7SrMvCBvJpdExBMtjORJhx/q/8+uysgzgHRryBpFrPkI6YMnSj6llmJYKc2
HeINgR9WgXZZQ/SE5EctSa9tmQSZNN232d/SGnAL4RnK+qLU0hI399GKtD28MGA0vLYN0fe7YGP4
2buURujQNafiaHbxNXiBPX1Uny29c+YqFxzYD9UpfknL3q2K6CEGVXS1XfbmkX7Sg3pnefSK3C8z
+VmQ7hRBY6Boo5alr+DmVEsrsxqKI+nrIFJVV6klT2tELVoCj9N5j6OgWVd7rGoszZ08TG5iVgLL
CTaJpzJI2j7raqbkx6ocXuXiOZriqyandxCgFsTvzTD05twGl6m0YzwTUuLCHcl1kTMnnjBdrL2Q
8mqQf5yP3+ftBsnB99tT0XqYQzXHjTRZV830ak+iqazzDvCBFDyviRZ32VwcZUU+QPf4Ua1AXWhY
h39bCGez1KZJUau4IcBw4ppU9aA/6J2H2FwJiOo0vHOhnsGPejf46p+iSYYDyKVXVcyPzRzjZY1/
HmZz91cw3ImZJFJJXTjnRylhzqz+IuiglMmPorohsWhwbXtJIEkwUQS1wJLwfvtnMwlVucb2a/iK
7e3atcLbTvScuuljUNf4fxBua6aiKwYMPJCjPpNXQ2+O+ij6xvvwBPU7qq0wuLSbGHiEzENKjstI
3DLbE/nQVkWX3IjOrsZp3PBGknbnN2o7lK5Al4WvYhumM3sa91gYC9QgB58yfc4lR91NXuHbh3gX
2oLAILAkz0kDrgkpRRMvAPv0Bhqkpw6SuOcXtRnl3takczkCk4hBjYiRY20/x+YOvcn+aAQW0wRL
EXgeH7DtTO30tkmKY5fqO0qJN0t0l8SF4DAJYPjvylZGuY7F+EiKY+ul1SOMWih3oSWaa99yBQ0v
PqAZgCqyjG/l964QtlCXLhUcpNZHxziUfUsXonkBdeoDGicDVRDtNpb1Dm7595XnGbOdkaHDdRey
bxWolvTiF/IhgSuIQLhARG19ZHiKJMcp35XJoz5CKDQRkI18KITj4L5byRINVyuhqjZImbycodoz
QM45761PjRmMLnELNGTGIuppISDn4D0BSQ8j2Cn60nmoM+yswUEZ7aH7tSjTTqbAiBvRfL0+vm0l
klQ0LS53OVOvJdCTp9lLOz/bYeTUrSDVWnKcdZGfM6XNxdm06ieIHQKKoCm5p3uWBrX9S5euZ/os
136pCApr5/0DbA7vt64fZKmvSEOOJdjfWHPKtMGtJUGc2IhHK/tBAPo9SFVP7ZBXPTkmGC2bb+Zy
9Or2RMIf58Pe1gXyDoczHlNJPoQV4t78OLn0U4wWhtgzVGfe5Yf6oF2h+fn5PKTIfNyV1TR1GdNE
L46RPR1trdmZTL0xFVFVfBsG9EEqwcsC3oDeG3BQSjmxGWobYffadq07ZndF8v38UjadnGgQ2CSg
9dAtLlKEhiJ3rJXk41zGATMSz6DjJxYZmJ2ZwIj0t2rtvx19BcfFDIm1OalqXPZVYyQgVrW/NmBh
j+e/bQnlcbhQIaltbWTqJB9N9QmsXnr6dN5sm1uzWgf30VJUfV2YsYzfJ9dK/UBY6nS1iDpx8wC9
gfABKC+rwioSBWVPLXdb6WeERwOQE+nhw/nFbEafFQ53UGO0bOZKm8rHnH1LjQOz7jVMsJTKUzf6
ypg4fffzPOB56xkfuKkZYdVoGfKxHkwnLeOjjQF79FXuzsMsm/whqv5ZFxqA3p8fIw2ZNDS4BeOi
9dSmcsL+1OHQ6g+h8d0yBPfhRoYH/p2FVkRGIRzz6u/RpFCqGnPQcV1E5CYcwIwlSYJrYtNufyAg
e/geIg31XO0YSnbmfKebX6bYr9KLIBBrFhlCMIhxBzSPSFKoGT7GBtrs1K7/bNPYVeNQALMZdpQ3
GO58TqY2FbUFmMbaJ+1XDfKNmnadpIVbFQLv3t6XP1B8ZRCV9nHUY6QpxXhF8qsi88972famvP0+
Z7F2rLVKm5CVsOhB+T/SvqzJbZvp+hexiiRAkLglKYnSLJ4Zj8fLDSuJHXDfCS6//j2cfF8sQSyx
Jk9VEl+kyq0GG41eTp9uXRH/yDe32yyWemXJKKGCMxyzGzZffsNZqBWRtpvnBraFxUZ74teH9NB2
/46+GIkbfpSC792BnklUPlBUpXUP4iT9hN68Qz6n4EPXxi1UyurR/SvEUUsYbVPWo9UhLZeWtseK
Fi+pyL4Tjn/7C60a228xarQzpVMDayvxjtapS8qjPn5z+BfT3DVhcFvSqq0R0HowDNZTQ81Z7F7I
KAQI8WRE0y7J+kMVbzUi1s/stwjFqTmJiJoWdGCnlgHzJ5ITs6M3LUpfb2uydmYYN6FsQQcj/lBi
Dydss6LI8fYkIYom/izfMu0+0r12sxe6dmZwmY6JFiJoPtTpp5wVgzVkrX6aEop2vPyrqI2N1/pq
zn2xZrJM/YFyBeRlRLFmhyV22LYTfdEP8z4O6oPG/RBhjtv6g78A1IzBw57SZqtIY6wd45lg1SCc
xpRZ11fpyZ4Mv+PzfqhAnjXknytpuk2PPmNjgEIgCoTZ7lMszuyGyXXMl3SQft86YBj4aZKtatha
XIHPamCFFXa0XhFfNlZISY6C4gkg84dat0+YGQtAsn9ItI/STL8fPLZOoubmUAc8NJeOC0sMu7zX
WH4qQTXgF4DJoFbVsKAb259xix01t632ikdKkac++WY4RKUocQHxPT3Ti7zk09D7lnDFA2Da7jIL
2QxH4Y/fbwte/c6/9Xw3wDMHbUotDQsKI05GB3OC3KtA7xiVZu32YvKqRt/arL16a34LVMt/TIv7
wWmg6DzetfqbML/8Twqpu4uI6CiRFP7ftPYmipemdhycTwSkXI7Y3Ra1fknOdFlc3tnhJQnTZJjj
det83VsmE+Odc8yftcdYBCFgdbqf+lnvY6Y0rzZkL3+1+rAuRKbEAeUgzFPxpnOo5Ro1UjSjSHXf
tNmXIh8Okowb78KWmOVGnmkYDlOvj0DhnlgyHLB6b2fhoatYtSFm3Sh+a6O4uRmsmRS0xjnyUiwK
Ra81tLdWB2yIUIdwtWTh2plyVOUwmNaK8DGXW5DwjcNylG8imYYkscVhGbnzK+75cxUXXp3JLZzU
auHg98c3dOW4FkpyZ0pwhzDC/A2Vv71p75jf+xReAs9ch7mrrYW1t4/PeC9xnRmCYFk06RlMXRTy
xJPRZQY/3L5OWyKU4yvtpLZnvsSKUfu9LHUvK7a2P63WTM9O7v1kz9TIjKEKswoylpLLUokTuybQ
P0tPO2S7/1YzBYwED6kNmlPnHdx8Js4eWJkKbcpPeZo9AJrqzx3/yyy2cHurhncmRnmsKKuw6Hvp
r4LEbqCW24oD7yzv9udZfSkwbYVZOAesoCq3LWXllOt8yE+k6R/zOHoo8vkA0vgfAGf5GOvYirG3
5ClGnvHe1kkijNPIeoDADHJXGfOJabPhYrOOR+atFRmr0cVvBdWKklNgTgTOVj/14w8tvc+KIzUw
d1B8lPT8/amnFJuBGIILroKURVFKo7Q72LnzWPB9NP7I5MexK5SciVAMosCETRpXjnY09HmmsdeS
spxmd8zAq9f47USEthFHrN8sCr5gin6rbapVhDlPyNREyFUM461G7ZInnmnhU+nircKQD21t3yr+
zPrKa0GlU9vAwpUfxcn+c7L//gY19h9YMXZJjmCGpqc8Clp73Ise0/Vb9ZnV+wYcCaaQTWKiw3v5
KlYL6SxMBfetBZLqq44A0d7dvm2rxsiWbVvgLdZttR8fs5i2vEQJVS9T4k52Z3vmKB03ktPfhDgf
BLS/HxyDMhSUi9iHtih85qdSUxvFmAExAeyn5dIhs1wutYM12B6ZQKl1W7fV4zuTplinXhVzDbQO
PlPn3EV8+mRwebIya/9fxDjMRo8MLEdcqWuB+NWKItkUJ4uHbpe3+5DnPtFK/+NiKGZMABk24BbV
+ZAQ60GcwozxMs6Vb8j2c9v0fr85Vrn8WjXg+y3mquSQ4f5a4Twnp4Tkfl60rpk8ZWPnj9jmFGtf
NPrZ6d8+rBkHST4MmYDSmnHFA89JpGP1YxifpMY9ZnM4YfokWbjBQLRi6mdi8LUuja8lSZc1Fg6Q
Vm+R5hH2mth3U/rtPyiDWB0cIgvuQJWSWs002n0fnzAYDyD2njQvbfP8P8lQy8NNFWoMle/k1Gv5
fuio21SNHxvTx+8P7qiO5coGimoWVaqpbRtyPQ6t+ZQU2nGc2iNWAexsfes9XInHsIcGk8mIW7AC
hynfJW2iUIrcnk9NJp8wm4ztKR8lM4ffuRCh+B0Ui+YmNSCC6ebXVH8bnK3FiCu+5kLCYnxnno2E
mUwTEScnTfzZ9NWDM7/perVhwVdDaqoeyk1pm3TkZU7mEy3jHQvLN1Fiq7ZD3XgWj9gQI9zRMdwG
A9EDRvv/g9H9/kwqgReWmYbNGAqELcDKl8ND2wxAkL7cFnLF/6xoqOabGreirrHD+dRb/W4emidK
HU8TmU/HYQe6upM2CX9ixacs1L/pVr8hf8MWVRwUDcMElE1lcqLa5DttdgTx39NtFdctBWR4y/TH
QsxxaSlVMWLsJC3iUwFT50l1iCTzW435t8UspqD4cRjkv2JUSvJKwP/ArSL6G/60QSwL2+jCp6Hz
JmH5cguktBJEX0hTcirQdoNVlNbZaQQK3M9I83drtPuksL2sTL+URbvx5q76ckBRDB3sJjZRo0At
lSQkIZ4Mm8RuXH8pBXV7wFjjjTbMqhzLWIJNeEC8UJcfC5VAOJZUi0+9fSdBJdfph07+mevNRtKz
ahQW5aDE5xyXTJFThsKMKenSkwmu6xjwrnQiPnKRDTGr6mCfA+q8IGS01DbJjK31DpzU0pXNfacK
3aQKj2NVeqXTBbftb0uU4qosEO6zrOrT06zRI/Y1emLKnxtmeYO91b5YPbwzrZQbFSaVNhkhRHEt
PfWF8EUV3QOdsrut0aqYhS0cBocgTA1TcrPRzBkLy0/SmQ8AHhxribnnjP4HMaaJtWxLYxb/KgdX
dcDm13mVnYpm3BvIX+wm3vWSbbjztUSKW0sMrjMwm4DI4tK0Cxo3UZZNGVY7VfsxtMHK+CyxGUcr
vpnOuI/i/CDlFGgSPHL1vpm7XayJDSe1dqRsmdY0keMARak01gvZh1o8WNOJWYUfYz36UEd7rSYb
trgqBl7CoICvAXysiLHGahR6gyZDbiQnO8NsY2HsMnvrdi1fRnW57EyM4gR74GYLuzWmU5b9GJ0H
LAIxikfNehVVUGztyF57qDBVQU3uYLAMUwCXX8/q7MqKOUsxgcrb3o3GrP5FrJq+3rb5q1vMbEw5
vy+AQq2Pqe0JBOZa22AY5ejUv8Yea9PKx2Z6tcVft8VcfSBFjGLzoIRNHNQqtCMFKE4X1Bed5cIm
N8ztGiDHgGGEfwUn1tIoViPaOB47p5t6+lI1QXVc5k01T/tlTZ59WEbTP1yoVcQpaqUt8ERUYqEr
SDx2hOfHLAEJY76VgF7Z3aUY9ZFKeQO8iFPLk8m/duh1D8587JoXbfySpP2x1//48MfCxCleXhOQ
UDxZ5qXppWMVNlXcS0x00B13Zlfq8iG0tmYSVmziQsxyA84iaixUMbXKHiCmtPd2jO2DY3kItXSr
Bbkuh6LDgfopNiopcgy7oKU+U+0YWvpTadj7numvlbbFM7IlZvn/Z+qgMCYG8MVoRz2ODraWPaJt
6YblRxeQYVXfMg78rzZKzSPpSFE4bSdP4VS6w2DvjQYBUrtFubyqjYmaEYwAMQtRntw4zFgmRR2d
mDH5LIkAru+DZJg2LuyGGLXJZhh1EtKukqeB8iOP+qe8je7ShO3+g0X/1kZdRFWVrOgEOA9O82z4
idH5ucx2BRKP22IWS7p4H5ZvA6iAiQVBKHDxxdmemUBo9eBkGSUahRjsYnV2RK6x8aqvHRhBFg2A
BYhMMRZ+KaKhUWNEQylPNTmYWHMJ6ngqtjjXVx4FrJ77LUTRw2wzRKiFFKeuMf8Iq7HZjZNJ/Sqp
InfqLLFRZN4Sp5h0SdKhLg20g4TxvRj2dAZjgPTN6c/bX+eq8IUTO9NKnYdLhqKryrGxjmaN1ZPL
Bq/kp5TAYAJ6leWhG+s/RVr/b9/LUnwp7+eIdkWjHeMyfbPGTrjMqR8Hc4v4ZUs5JTTR7bHKsM1P
nmRV3KXVeCw1vmOjfgCjjpdinHvuwn3SbTXh1z+djRSNoaaId/fSHEU3oDQ6xfLUgqvCsHI3HUu/
qe7T8KPLChe/R/TfkhQvHprWUFcZjKTpp8dW9neOo/2Hd+9chGKH+F+tQZxJnOw67cId5qWEsdfK
gub7ZNbTjzJrcjCdWijJ453VER2r7ZsSCBe7k/YYlHH/CfRKXwj2JZepscE2pzqlRQzDLllsRUSL
iKnsb7PulOiflPwlnnsXgOD7wdgqW6nGp4pQvo1p1EPHmm4M+nIo/D6rfuUyRYbbvU1VofnJ1ID1
MhwaMLRtrTG+rphd2oVaBknirAvttrWOY5R4tuSuFlnBHPPvmq59yXKMPWMCMciFddeNPN243Rvm
byrmX9WFWVtsaWSPX8PoJy/fQOMmuo0ahfoFFdM3leO1I23Msl4Tpyk0HxJSPubFh+f2lFNUnpWZ
D40eGZk8xVnrYghRxG8hKi5t5xnjt9tuePUFA8cvCE3wRiIDvnQZKOzUMtNzcYp55ts5243ztDek
PPwHMVgFihwKCShYvy/F5Amwm0VWiJOcmpdOJD5wBq9NsjUtvqoNIkusBYVOWA19KWZM5z43wNR3
rCT3SSl27VC7knyUF/ndBH6LUQ2tiy1zbKTTn6h4roqfLQ3mfnf7wNaSDDT8/r8mqpUVFbbypUMb
Hk1pfGr14xRa/qTP+0oM3mj59bR1eVbN+kygYnO1jB1RmQxfSJAfSWbZx2JoP7pUUz04NZSpDI2k
XR8eI3AkZ46sD2XtYMK6X/bRApx2+wxX/AFQttg1t7B+ExQjLq2hiTNByejQI5j5nPleTH2jf+ey
tcNPRVIlWKKW2lgJdrwt9Rrzh6LEuVjFCFGH64u0NPpTS63e41Z6j6UVr1rc7YwSPNp9PB67oT8h
HMDqzfEXjcYg1Www+UdvlFmnQht+ObF8vf2rVj7vxY9ScuOitkDqWAmUH+0JeWTTFZa847U0N1FM
i8c4D7sB5SEMtVtTR4bHgRBXTn1yjDjCLvWgRePCDD+zhuxKUKsmj11PPR3rLEnzJMI/sMXVv62j
+r0hGQBSMFeboBLHiIbi/7ORRhEV1RgMVRdHO2FyYQEIRMLc6XdRLbLmhRR9PW+IvX5vIRZZGQCl
gFlfKTxpesOR0upBsbRwxTeQTj4Lp9hhTY9rYhmPpv0CZ93n27qqnu5dV44ZURTYKDfVKdFqBnxG
1iFmHDU7OwGv872gtPxC6sr54C1aJFGQwCPBQVUeu4Mvv6etdzmW1lCUJicOyPCwxy5Z4WmhfQf+
h60Zx7VPeC5sMeOznI00iGBpCmF2M3xNuioY4/pTFVvPWb8FGtsSpTi8MBtqrABo5iAbaLKznMTA
6t0qe2ZJDchlPm6d43LtL++FoaPdwAwM/PMljb9UbdTbbIxaPgZ5Vn/qw8oLR/mS6e1xattP4PX6
4MP+Hs+C5AbRLOAfRN1RKtpoTKyGjkE3h59Fl7u51T1I/YPLi5dF0pa1bPtedvE6aKZcahWSUpqT
KdixJViNPVUygodhjsv6wtx4EhWTvxSFTp5ygNFgF8LsStDRS37MOrmrouGAweINe19+8dl3+n9i
ll3MoGdGf1QR01DZghu0qo4UVOSeJdjgJptA/HVdfgtRjC/utK7mcw2ooqBe0uwsq3ep9fO2j1B7
Du+qLCsV0HmCJlfLAcHdhMlrk3YvTf490vdwjns4zh3JwNkzNDsJPqKhfa0aC2o2njnNu4LFG5Gf
mhKoP0JFVelWUs62IN2LhWXNUkanKercEnx5bf3cZq+SmTunxfLh8K/b2q99xzPl1S5Em+laUuBe
HHnRdz56H8w8aMbcDxvvveJHrvRT3rs6G/tQll1zHMouwUyfVSaJm3R2grpjVixo9Trc2jKzKhON
HETUxlISVsynzmPg0wvDOhJd/CqYcEnYVy7vSq/BU3v7HNdMFXRZHB10TKtcbU7pJquz4qGojnPc
+2GT+QUS42izV6q4x3+OEQpRBE+AQV2RtA25xWY7r46asB2vttM970N3qNvGs/s6cNqtjtyqffwW
qNbu0nDEau0YepnGw1A921u88qvndvb3L9/w7CmLp4R0YQr7s2bRVa6ccy2IStI0rhjEFjJUSRf+
OT1GqGWZmMZD9nMpTDcGzE1HEJZW9mthC3cyxzvJ4+/RMAXwAvd4JTbqhKvnh07m+55DeDLFBs3O
iUbTyqpjDF4417KNoOLa623bW1MLIRU4I/FmojeryCj0krdhkovPVYo/vlSpVvP9KEJrso9W3FXR
F1rpDYX7TDVj9CJMNbQb+JGVq7aMzyKy46jzA7p5ebJ9r2HyTGKE0hxBNxukzh+i81q+BfdZOU00
ZBHJoQDlID9WvIht9MayhJTilsXMJY5sggi8x97t81xR5lyKWn1KCe1laUflsSyzV8KfO2H4g5WD
TnwrnVR7f4tFIjhdYJo4N+ymVS2ynVkRG7H20u76t4WTGtzXwKC6jrtsRyu2yDhWz+9MnHLbch7Z
RocFq0fW3ZfxnW1uYMHMFf+EuUNEb0uQD7CA8oFGNg1RW+rFkX9usBBndiMfOyKO6W5pajIv8+Mv
3FvW45R+vEdVG//tDsKPDs3hg8vA348W/LOOCbdMgTRXfopdGHZvjh3QUhjQ00KXaHd0FF4SPjXk
FYz9TlJv2M2aLzu/h8rpmumYM5lJ65gVk+VzAWqJehyNnTRAzXzbRLdEKfctqc1IInRtj0LXxUOM
MNJvCl3uB7wN/n8QxQCERPxK8JSqmc1Ix8nKyugzdqho2MMhy09zn/wc7WrcqPquKsWAu0BRyjau
qEcMp+0Bum6jz70j8HY+VthnUodfbquz6izPhCg1NjYkrIpQAT1mmb2f6th2o5ICrhgHSUzdZWG3
mWyR5a04FEQGvxVTjtAaSB86LEMgYmZ/9c70yOfoYeTSdYASu63eqigUKOFUAI1AZKc44nIkYkor
64jKMfUl+Fx9WU6lz+OhPRjt1G7IU7GR728qPxOoGP2Y2l2F/aYWHjjqN8O4q5x2b5A6ccfW8TtG
AhsU8f3IPWoPPibUX24rvCikJiKAmywMWhwTqypbstGOvakZkXXsJfWNZPK03vSTKN7fFrPiOYE1
+S1mMauzOKXrWGW1HGIchI8Z0Ir6xDZErPhO7CkkyEBQAHRQxLoUIYmYkz6PcNFA2GeGv4w0vB9/
FZ10u2oLdLJ6ameylK9WG+1gVnNsHQUr32wK3pAu2VejtfEerKY15zopfiruspK0DGC7WiufKLB9
oHDb60XyJXHEAXBWl8z1NzmlLyCw3xjrWP1iv1VUUbNGOc/SDHHp4j75qyJ25OvzGO1um8XKOWLk
GunvEuJhcbTyyIB/JZxYDbOQFniSBn2fshBp29bmshXTYCgeLOk8R9NNzbZDzQHmJNPEZ2xh8glY
rXjKvBQDy6V4a5MtacuPVq7UhTTFRTqDnUakaMlxlF9J+GCHz8CQ7ZEburP9mMnvZSc33pi1HBw4
Lmtp+RFsbVFv8ZSWgpGxIUetGlwn/FoWnwcyILHBGEGfvfUk+uzov6qcgHhGBn2B2qFlfdxgLn6D
csXrElTEISYBjrMW1V5FqnLHC5jobYtZPdwzTRWLiYgYxrYYsYyyjvhwaEKjsYMi5hr5hZn/OMfk
2FybNPE4SmEofTlR1fzU6rIKN0KIlfuBus2/8ZEa5XZRnll8zptj3DAhvsb45MVXJwor1J9vq7z2
RpydLJYNXXq2DHynTOQ1DEqY+7T9SWMnRifD7lw7Nbw8Kly7bfzG0P5mxRyY4werfMsbBUXxDypw
gJ+rUXbUyqxaQOlHLGg9YTLwEatUDwkgFLf1XJymem/OkyBFzZq3NogikARxLXczK2DV/UR/hvTj
YZKD9B8lRbzx4EdSxMRoDSVxUvXHKuOp4PtGhFq0m/UQQzMBminYSbxhs9eKmShpO9iTh5k/5LCK
F7ejCniCtkqPrJ5cXhzrPgjr5wkou9sHuJIOvaNdKEaidAyUqTZpTjlDNGaHSIe6e8PP/PSgf24x
2t0gSbBfb0u79t2XwpT7zkFt3hU5AJADNjn/aiJuhuC6oOVxxk6ELSz9yh0AHytzyKIas65oeQ00
DAfLEMkx18TB7gzXGb6kGCtzysJluBZd1LgR+dZOf9Xat9uKLopc2uWl6OUgzmIXgc4O5ikh2i6H
V90I+nB+IvnPkVJXDsO+66qNi7Byss4yALGs/8Cglpp6JcSQjZnYETBlzQHf8y6K8h8DIW8f0wtV
MDQIdLC4gwYP64pVs0zSmelFZgMd7ngWe9F7HZuj/jSyX3S8G7utEp/6CCviVGZEUIOXWW8XdhAT
3ZUdpnC+oxkJkiK31rdc5oosnN0y44agYpmsvPxkYy+51YxQrRnqx0b7NFEs9CnzoNZ9Z4vXTTUP
6LV8J0QXRCeoiynZCS/LNk7qkgeNXZmuIYzGi6cYy2Fqw221lgBtL/ZWG27BEFYeoAs/ptQ+yMwS
SfusPLZWuo8wx8KjrQrwtSFiP++CRIfTZxwDEpfHaOcRoV2v1UdD1m6jT24GYECcG1vhy+JyL2/Y
sgcYLEgwe4NC0qWcoaE8ijBhfBzG+HMWI0T7swxLLDSfA9LYnpEdnfGvrtY37plqJfo7YhMi0b5a
fIui3mAmZJg0YDaL+MfMBs+Mew/UPbs+vx/iLYDlmnNG7e19NwjmL6/sBGgpQ/Y6/8c5m6DcXZxz
t6OgsRd+/vX23V5R7UKY4rPK0IwxuVinR6ef3aQ/GuTo6HuhZeBa+n5b1Orr9lsvddp8MM0QVHAQ
ZccvvXwusEw3rXch2xCjarRcMwN0WSiMgRYUSdGljZS5bNrWETzohyIwcu5Hkza7rV0GejrekYRs
sdq/w8jOrdJA4xuvNcVEPipxkH4pUcZ6V4jeAVdflw9eJey9oIm5A4QFS/Z452UheQijuTmyii7T
VvljF5eftXh+qOYcoE9SgUYgoac0dh4ZYAm+PTmJP1sFlh8Vhl9XTegBWJJt3CY1Qn7/2Xj8KVyf
iba9YtVCn9OGG6ETUL197mM7aEvtbjbB4AsgPDv1crqnPX6NwUexIVp1SRD9TjQPtIBhGPBOlycW
YeE1GH1TO0inxJO0vWOts/Foqfw1qKAtM+UgGngvqeHZupThDGmZNvrgBKmYd1M43nUT6Xw0xFwA
C6gb1fnrZICvgqR9iJqJvg/N5hEbK2o/LthdbffZB73I+w8CecWSWVLgUZQfZJVzkjMLSgv+lTnS
lW3kohHJ06NpP9++aldPzYJ4Qf15ebQXbjEls8xrrRloqjmBXWe7ubeCQZiek9A7mXb3mOVP2Ycr
EIt2qEgvkzUGuW6O6BLod2canWDIQdAmpn3s9MgyMWmYgZWjqXLTHePBA1A4kM08B7cVVh+gRTq4
TgDnQ9yHTrmS7WVUskHMQ/ii1xm4mkt/xJpOkWzRMKzZ7ZkYdSF0mIoxr0rDCWYt9khdf+VD/MHt
Z+92y7BdCLhphCWgRri0276XetGknAWZVfqWwQKnav05YxvA0ZXbv7Ti4SWx+QwpjuL4wWHQUlGX
4QuQ0ykY9kbRC6+XbdvsQeDshC5rLL0FJqxtUXKUQA5NndA3cuOrz7bghSAbbTv8FsxVXupK49iq
xxpXgpXDnsXTKQbjKafW8YPWsYhhmOOFaQANph5plPQ6YDQVCyKLZj5JJ6C+aDjtLdb8uC3pfVb3
4i1YRKHswBDl4eOoAWVdziOyLjhT7PtN3RkFF7dNyHzfWrP+s2kLtmeDU+2HWuZfkctHB6lnw5de
s/qnodT/yJgEsZbZG62rY2rbr8F4eERNTdyxaGRPsWbVL+PktBvO8urNXK7PmTEsT/dZ5oLeaWTV
i2vKQEak5YU7WU7QminWkqW7tM8Pt0/p6rNDHNpxFOAjZC/4npfi8saeSBtSFmiD5rMmO+Rj5E/j
tPHZV7RCwA0CJ4wH49aq6TRaNmnWTDMLhnD6axo+heX0YKcU71y2a/gWzcTKhbqQtvjkszMUpV1o
pB9YENJx3E0s0sCok9AnGmnmfkrDfDfkRAASUVVuxzdj45UzvRC//Lwz8aiaD/ibOxYYRHuwtflO
mMbj3PCNM72qNMPTItJH1wgjQAB0qY32IuEy5yLiQT5b+zL/VfZ/dhNQQ3nnFXH7wFm/KyOX5VtN
KzV6RJSAKWFQ4GAUHzNUasiQoYgtQJNlB30Spa6Tk8GbYpAamCz/e5rTeuMFXROHNA20SIiPyFVi
aGp93NYTSoYYYCkPLcnRtIobg3pj3mRPBA/BRgl/VSAIzwBcI2goqaQGvTRBUrLcCaPHqIwUj2Xa
fimqJnOHKH+6ff+uUozlMLEhF5OwjCFyVJ1/YQwRbZMufJH76rjUf2QwfRrBT7fUf4wNaVfBiCJM
cS4gAiM2ivd2YA2W8JnVvmqF/crr8X4ysQKozblLEp5uhJhrUjFzBOwtZtyRRinPaKmF1ARpgx3U
mnOIm9k1RgMorzR96WQOZNlXC/xQ+9vneuVwoClFam/DYkyg3JQ7mIKh2xyHyg6GtNpbzimi0XPd
FL9qx9gBufFBiiuyfEWwTjkUMBsw/6lXkUxxnuZTFr7M4CKQMfM4OIJT0DXd1urKsyhiFq3PPEtv
1KI3BjwOeYxGMe27wZvjZgSnQ/PBbalXGik+dEpqMtUEr2flOK8gPrU8wtNy4yut6nP2RCtCyJRz
rS4KFsiuD/IIPLij9amL2t3tY1u9ZNTmJsbNAaLh6iUbhaZnzZz+k8dTL9sveTyY3MGfyTeLrKum
dyZMuWSyxMY20bYsSGqj96SeeoCgYAs6I4lbYstxw7Wvt/VbP8bf6ilmQUqdy4riGAudv4rePrWA
9Ira2YhT18QgYgNhuA0wHvb0XlqfJG1dag5Mgtddukecn34aK/48gtttw87XPAaSeKChKWIFoNcU
SWmiMSsM0U/gieXpI3tIirZzZdU+5Gn3zZblUZvNDWNc+26IwUGBgCIuCgiKyxgElaQME5wiPPIT
Hzpw9Bj137xpUp9V+rCjo9NvJKJrR2rriLeB1McwsvqUcofMKclE+GK3ATUf49jv6UZgv5ibGgaf
i1gSqTOfUVrQqUYoHmRj6LiSt3faUL2CgWMvwg8ywLw7jYUWD0GBY+EP5bvZAJk6YRmxYM4K/P0d
NfCexBxgYrIF+l6907btLBkuMdHmUnL4LG3GODGWa0bZHXciN+F/1nW/SxoTjIYpijvHsLZ8Ef+R
x98N64P7NP9R1UEItlC9MvCaXR4r1jv1+QxkTVDIZJc6hdei2+bO4LvMB77FjXod6sHx2w6mvnCm
C72scrAjKyOgY2vEz/lPqZ2qYo82otsnhR/yMoiaRy3J3EyzgtuOZVHiynaAAFkaYO9YnkslKUnS
jvOSBVhHj/VL+RtmNKm2QDXyr1NGvKy+1+et4syqsqjNgLoPlTDgr5R4gQCqgdb4Qr5uh24jH602
/e7kjmdoT4Z5F+rNAeP1u9TUN3pxaw7AQbUSvNQUKaPa7UC3Kmt7wMEDQIimI4Kl8b7qdeknCUn2
eVx2R9bP9uH2ES/XTzliBIC4M0BQm/qVGXdzhwnYujaDoZsC7FbyY7BX3hax4gEWskqDGMgWlgXH
l19xoJ3BBhnyl3D+PqTHspj8iDzr/dYqjjVVzuUonqYGE06aSgfwp8z8jAGW00THDVVW/CVUWWDg
xtJmU0NzrY3mmOE6BmUREy/UjFdcQ+5mYfl6+8zWjBDcUqhbg9kHdqg29OZOylaUeIJ4rL81VnRM
C79Nk7+Tsb4vzb/NMHVH8J3xrS0tqx8LODbQ/QCBeAUL6TkmpU0HfoXabY9G5RR/diKndcOBGsJF
NDtvzR9dnikec6Q6AKBgAhdTedc187qrTYwp0OK7nXzhZecCt2ZucdVcOpJ3GQ6ae8uGCbrMOine
0kinaHDSuvg+FU99eZAAho/FyUl+cMdn01/NFhJKKTlfCVTLg3XUJmhTtsX3Yn7ScH0n+mQXj3P4
yETviah3jfxIigebniiWhTTpXaxvcT0Yl1HMP79hYenG9Ub+evUpi6Is9CiZ8u98Ara/qT7p6VeR
pK6OlITzn5EToBbrY9mIF4Yv8YCFetivMYrSs63ITzKUY0Y/drbArYplX/8sJehm2N6R17GOnxXr
bgzA9UxajIjcjdHgcqf3K6L7WaP7NnhLbl+qK0vD5hSODSfAVQDRftWbLDttDDuj67/1QMaJwIy+
VNrLbRFKWADtFBmKdjMme0gC9r5v9CDvsWLvYL9ob9aB7fPPmbc5rnX1iU3svKMY2kPpFnVTNVAt
NAzii8zuvsmR7QzrJXKeraY79MOdwT2U0TYO8PKFelfuQtziPM5iOXSO0nisIY6g/Z9nd5Yw3ArT
tPPsYgnOhrBLTwRhFsYaUHUBlAhCEQBcCkt5xhMnm0tAN7jLMpR3gPMznvoiuP3JtuQoSk3SJl1m
szQYprE/iaSbnkunrtzIMOWuGdty48W9OkTohdFvAOTR/sGclHmpFykouh6LXnX5iK8WmX9omHdr
8oCwLYLyK/NYRIG1jdgUcpBXXIrSB4DczGzMgmj6PMyVm7bZIfo/0q5syXEc136RIrQvr1psy86t
Mqsys+pFUaskaqEWSpT09feoembKZmrMmzUd3R3R3dGGQIAgCALnOJ8rFufMjWYMIV9fyjcbbJXn
YagCSFCYyRLRFMp8BkGmkzZ7jFj4o/XFoT9Y8+n9MpB1o/i3hnLM/17qlFt4g8TVr9kjCWXKK7UO
ZvN0XcSWhc5FCJ43MKOfuQJI1pHNATX2OQHlrUb9qqZhASig69K2/O9cmmCkpfTQkVhAWs4eFeeL
2r7WRUxqWafXlm3QK6GvvS3AaxNxHh2gcymVgXUr05Nr3E3LfWe8XNdEJkLQpK5YUa99cvu5OCzZ
51m9swvJbXJThI7OkhWPEFcCwfqAJ1ISyiGC26+ME7/RbkfZe/GmQc5kCObnXadVc4WVmvWPjrdr
MczSLfv0fRfjf+IbFFizEgzIoTZ06chkLrWsnqAK0Z8pv8eUUGyCRFK38ui6Wbb1+SNIMIteEqoA
zbjZO92rq7423TdDO7jvYyx9q866qc7OhpEQ021TrJrn3VrtC51eOhlWxOa+PFsx4Wy18qHjmpJD
kQkJTXmwklOZ3Q/tB95LIsCGmwFdAK1g6PPBrcUV3EyldFHaakAgs9Bc9JGbNyb4xt5tFsjACwYS
YAxuiZhfao5GNBcHDWiUAM1XHzM++Ol8IlzyfrGxasB2woHjoCcLbUuCLjRNqDcvGvwM5MV6GU/0
ZRwr3+p3tSmp0K0/9ecy+dsHLkQJLl1WTB+5B1FJ85Bqz5ohMYtMFcGTKSn45Dl5dbDG4p4bfdi2
r64e9dzcOcrP6+bZcoHzZRP82aQzyYfFKw+Gd48eGK144oPkOUQmQvBnzyQDKVfLON0tM/dOcUhk
oFCyFRMuPsBWwFAeUqlD3iYhS+JEAwIV3dlFoHg/ri+YRJS5duydBYAZzNy8sCGKJg/OcDRYBdym
U158NansgXV74bA71nZNPOoKtpnxctQBRLPZW+UI8MyvrrrWSplkg8qkCOYxiJNZSq42eyM5GvTI
vfulljSWCz3K/9oxaA5AIgNaaYDjCYsGxl1LrazyQAo9Jk6NFijdV8zD5H7uBrS0A56vVbMgTT55
hmSzbstGQ7aN/qAVLVRYxTHLe4dRByzqfRs27RFwlAFrnqrpSR1cH9wSfgH0cQMPglrzfN1XNo4k
JKR/RAtLq7bV1PdA9Ny7xZNbRL2Z+CXb9YvMhP9FR7z5mS7+9MT1TWZN4wCLbfZ9lOytG+3ASAAc
xzt7h38l6wkS6DP/ZU39j7TVo862gDX2OXp+cdKWeFA07Wo3Gb8AanGj5nqYmkpY10tgjPPHBX3g
mnIo0GpmkNlX7DEsFtljnTDh8/ZrhGhpqSOgLPuy2Q9ZAKDMABBPn9wQ+HdF3N1V6CAtZMu9GQLO
9Bc8ykLzudapkGgOn8zm19K4EfqBA736XKM+fN2FpOoJPtROfemVBYSVcXow7SCNvMAFBmng+lYA
8gE76N+HQ/uvFbUBto3rqIFMWljRtldVzKnj/CmNHxo9tN7X+n34wP8WASrZtYsUj9WCVn3rEOCd
IOjo5Clnu65+dmWIkptWAtbjv0UIZ4KaV6gjT1l1yKufmrXP8tavMiDjMF/Hy/F1K70pvKEmAbSa
f2QBK1o4FFw9HSntSHXoI/dYReNhOip7/fC+tq5/rRoA0FcAecRR8UAovdZlxJvhC8qXkZ2W+RbI
P9c12cxtzkQIhsGtwE4M9C3vaxCkowoSDNP36xK27IJmUNRdMYYDjHphrebSbZPMtZt9kX4YgNVi
ODuLf7WslzKXdJhsSkL8RYfmepUSSyu8VHpeLWm7X/Rnrt/rS2Tw2s/dGKM413XaOkP1M0nCjsHY
Oi/QFIST2vyB6XnfNHM8UsmgkTZjARCC0PywcnQAIuky8GrdoPdNW7R7i4y7TDEAnztEhfOgpj/Q
0R9xQPjNDByzFjojQFg4O/f98u0vNF2LiyhYocYn4garIOg2UdZpUNZ5bkZ0TtPPXJbNbR2b8PD/
yNAFNUdjQU0ZMvr2e58+JYTimD52TIaiuykH43lgUDet9ei8lEPIPOaaBTml/tyWmCXCc5ed+07r
RX+xaGeCBLt5Q1Endo4MmM9fyPLoNh/M7PP/JkI4kw0DDRE58MX2CvnUOjfu9FTJ8vjNcx8U4P9Z
L8HLNa2oeZ5jWIgHxdcm7v0ydB86oB99mYLqYx1xdF375ev/pphw2OamVzl2riA91W6s9JQqX5RG
kp6uMU28z53rJcS8vl/mXq3gBxyILz0wo4DyCTbMlxSsr5h+AdmxzPM248WK+YqnoDW5FxxiGWhq
DQskds1nvf7asceSyLKUTe9em97weo+GKZH9Rue5O6Pjvt3nVhOUQ2zxm2HpfKeUJNgyOYJXqMbg
9KRGPG+TB0974G4beMkdMJIkmdCmlRy8AiApsdGoKESFPG0dmmFyZz9on1fIo0kr/b7h4Tg8Mhwj
lWfvr3vehmJYPrS3odKLGShbOKgGPe1AkAXFQKbok/aFtN/G5mRJmUu35eC51cMtD8/ia3Jxlk4r
Bu/SpiAwVF/6WbLnK5hMGS9EYqiNox36/EeOSJwBnkbbJjZOD6d/zczY7iUVGIke4tHQU8BtTRN+
v21mP+f3vL5ps8elkoFUbmyeCz0ER6g0yllaQU5hfC71T0VJ/YLpEm97+7S5XlM1zVqhZNf5GMEq
ePrxar3v27325Nw7r84uj7IwD8xQueVgGgj0A5H425Z9ziSK9nFygIe5BWv3nvptXAJtkBwR6xcL
Ye5cI9E+uERQjVnQyLo3dsN+POWxc9QPw+H6ttnKUi7kiPaxzT7VGujRR3OEaS7k+H5zAmZMZETF
zr4bZQOEsoUTznFdY62J59Z2D3w3NCSVvqdLEBy2XO7cNEK8Huhkl8mMpavdQ+X9JF2Qza+SZdvI
Vi+WTTjBu8Es2lGBDOWgaH4Zazst7Pfuw2+/2zfoxPGp7q/EPWkvub7IFlAI4UD8A9r1gDOWNUZQ
g+dE0Z3ddfW2VxCDWRiDQxuXKdgIoIVoQSRDuze1D7p+IvXPYXm8LmIr/pg4S/8tQjASAzlZ3nVw
g8bNgl7f0d71HdQdaFVL1mvjKML1GEzTuLliCEzEQupAb6NYGkxVJqVvzc/ofuiaI1vaaDL2LP9+
Xa+tvOtCnGAexyFaDjqGdg9i+l3v98ES9qgDTL765O3pjnxJdzLylu1NfKaikHbppdE72YDFHI48
yg/lzn7AOxTzbT876CckRjJWmrctBWvAPZO4LvrZMdi1Ax9HE1quiHVmRHbe1/5V3enhfLLC5Ov1
NRVGWH9fpSENg5hrlQPXUSFIsaXU1XGGP6IxY1cclO/qbbnLD/0eeHJ3+oP63XxtfPVjE9R79WA/
6ifr4foXbG73sw8QNsSQAy27XEPKMEclOAOzR8/5YPBPRDaFvLm5zwQJ22JQMSBcr8dK0TwM7L40
JbdsbfNcORMgBC7Ac3V9WayaHM1jcpse6l0Sqo1fnqbjGKAUGKh+c0uC6vT/8NPtrfjHjsLesDTm
qLkGO9avgO458H0e5bePyYMSaB+WoPGD9kcHGxYv1633X7z1j1xhf/BpoB5Z41kfWa9mtOIr9iF7
1n3VB8eHJN5sJyNnSyzsDXdhNQ4gLHF5k39N4aVLEix7etPeaJGKMhOcVBJMN+M1ms91F2DymHwS
JDJu9uWQlu3e7W5048TrzxM/XF/DTRErugAkYB5STOiVzjFS9PDDMU2Qd2VPNnr4OxnM+Kb3uxgy
WqsJKGkK/sFTlgxsTUaYctvnX9Lu6boSm78PfDgNgykrZIjgB3pCqdqnuGU5SXrqMOHOAJXwv4kQ
TDHiMbDUkhki5sxPk+nYlokkdUdeu5UcnukhpLsoAlfjhFmUPQg81Iiqxgj45AZEIbrdxC6eh4Kx
H9sTWOZTXwUccWCD0Deo3Vn3i8JTo5nPwzGfswKDhqm5L1rNOiYAWvB5AiIIf0gSfsB0AQaRcCcN
zNHVAlaO9UFNFxPAiJUegkCiCsZq6G4Lg/bRSuPjZ2qC/1nnQ33njfXLVOl22NksDZy09yKT5Etg
83oIF3sqg2ppnY94A6pbf6Gka/1UNetAy72P6qii6QhYUeywAIvroC0NB0xT0vrKDEbTGt1s0cSK
0VfHRvk2Z+QO5Bh5OGpaFeSZqgfjqA03bQvMw9kZl1DTUN+b8G5H/WZZ8M5AbcyYz4mGEb2GVr43
lFVIza68tTLAKeWtNh0b0Bf4BUX/4VQ29EAQtp6GiSxhXmhdyCw++d64NDt3wOuJQ1VwcxTE2zuL
Xj1MCviZ0fOX3Zp2n+6HZUhjY1r0l67FRJLdVFmAgcAuRP+DHTTwFmgC5uUA40sU2D+Mof2xGiKM
pjIMEnoAR63pElKKJmK3xPub0k7FyUsMJaCs7SKWGaXfkJ7cWbY67VDEde/0zOtekBEBP7Zi08uk
uC+Ybtf27qgsQd2x7xWmYvz3Oz5G7F208uDCD5Cty4xA1ZK8aJsFsV25T1rNR5uXRMKW1wOaAO0P
axvEm+YUTO6jE93DWltgtULWsezK9zH8/JNonIsQApBFUicbNYhg+rNJvnn0jlV/EavPRQgxaFb7
iQCRHLF6nncZtg1us0c7b6Lr5ljjjHh/PBcjxKF55pgpXzVZtJsm+UTV10KJdYJ0FNvc0yXVinVd
3khDxzS6uBCWUMS/NL49GF5ucQSkonhZio+2NYYlOLVKGX3IVgCHiH/LEd/zS9dRsr43kAimU2g0
U1hhpub6wm15GfBt/pnWAYeHdqkKWygqLw3s08xA/s8JrgxTsGTvo/b8x9POxeiXYmqnQBV4dWYF
pBbqr0IJ2SA5J7Y0ARoQsOHQM7RCiV6K8IxFtaqEosRjNZ0/ztzCePDYPXq8ViXAAlv2PxclOHWq
0yplHuzijS85v8nHWMljw5Yc3zIpgk/nnd7kqCmi9pbezt4NjkGfuTdkkPTzbYpZJ4ssgFysA92X
65b1fB4Vo8Htl9IAKJu4kQTFcExkgGyb9jmTI9hnMo06bXuz3av6Xh0/4om+opJSyLru4r7EgAy6
ufACBfID4TphDLaTLTgm9pTlu5b8oJoOXvWHur1jspauLW08zPnij7WDTOzcwDgIXTqrQwnOBKVD
HoKm1s8diT5bUe1ciOABADpq6JBAn7Gz0GcJIK/PRmL5Pf080IObmH9x4qy89/o6T4dxREFc3lMU
4XO33RvkizMACwkV0r/oHbY9RDTVROESuYgQCBJGmMpdqITSfGh7WdgDpznBiX89rG15wrkY49Kp
SZsY/WQ47X52MISUzUeLovtuSQG5Zu8LiuTourxNdzhTS/C8IZmVoaiwdAPRoqp3ImLPR53J0JI3
xKCFEIjka8MQ6r+ChRyu9RpdM+GePer5g6Lc6O7H65pshIMLEcLZZoFjwCtqJDZGwsIp3VPdDUz9
J1v2fyMHEyA6ujiwcoKF6iXR7JwjHFj9bT9+WNy7tD1QQzbCsL1izlpFQS8nCiqXjmAuLmAAbKhj
uV+Jc2tjLNQaZY/fG1UGrNkfIetHnJWH3ErPK9fGFZgsIPvuAWppTerzQpIPnpN+KcrilnvJU4mb
w/U13FQOU6GA/0BgRfXyUm7XKYCW6nAOVSMFU0Myf50Tt8VkUWa9/56HIdc/kkRrqRhhYGvJzQFm
276r2y5mPc8kUjb1WYeHVRVNuRgRutSn8TKupBmo/+ahihQgreouPdhWuvuLZTsTI+wiEJO4HRCV
2/1kuDdJmv90S/WQGObLdTGbO+lMjLCTkoZ3imbCOnXjfJ1cc99n+uyPrYlGSU+ymyQrJ15HdIQ5
c04gq7O9o4NuM1UfbjKnObxLJdRcgPmNoiRGTNZzQjSQ53ZKY1pdf2rBr+Uq+l05zXs+KBF6K9/n
279FAVoSBGIrLxpeoy99AexUPUC+q+pEbMbzgLn1AAz6zOl/YpLQfF9C/48w8IGDwAPDsW9avjqD
E62ZaHcakTGAStvGZVSbwl7Wob868FmCsspBDEKCgkwLQ9XidLydjmU5olXqBMiXoGoHf6aflrGI
IG5xU8mZJEQlCFuHm9ZZcdTI1mfCyxVUR16ZXmeRU67fm1nggfB+6KO8MQFAjVKFPuJdWpP44fqb
lwriDVzVcB/GMmLaSdhaGSduq6hudgIFUMyVele570tXV60cFTPwmKVaH6VNQUKapIinulKceJnD
RmjbtG+mHCPaiaxxTqyj/haF/nOQRmIGfcWAu1xAjRtAdOFlcQJVAOY33X2zI2GB0zBgz0bQ7WWP
rBsGc87lCeHcBlOL4oBf7tQl3n4w9F3rjN9Tshx4ney7yfFL03xWlv7x+qYWYsc/aqL6uAZdPDuI
ad9EsM1yUhWn1t6BX9hffvZSUvAtGYDwB02Ohb38pjsMmDsd3qSy9lSVqrpbstoJG7Bo+LUqozp5
u8V0sGIAMcRZMfURfi+NplCN2DaFNjiHw8y+zcm3uTuo1qMl6xwX4vvvdQPshONiuA+bzF2/5OzU
tzktlxlAKCe9Yh+WkWPmxoiWDE5ipBKn31y+M1GC0+fJTHlpwRN57/iLNyBGUd+T8htuiQG4C2YV
AZuEUCWIGRO7VpqlLk618YAeah+UDvkowyKQCREC++BNLek9GGiY69AiTlhZw02fGJJDfss64LZc
6Vdt+PbvovKZdfC4WjNzZuykYFAFuNyBW3enbunvPGWSXNO2NDoXtX7KmSirmcpiSll/UnsX7T8k
DRvMnvtdMckixKZS1noAqyvEiv4mDcvLuhhbRCQvDUD7XLlINTH9mzuyvFkmSTg8GGiHab7GPmXR
EnSaMfBAZiBWc6k/5jLEg60FXOHroJcBjDdxz4Jk1m10k7KTYbNo6NXdpNdAndLj9wc6YHugzQit
vegVFDyvL9Ga0w9ze/Lg27rxWVlKvyplvAEbAcgF2hjODICgem/CAlCmXNTTR9jInL8xy/Y1i+/K
svzozPMBQ8e760ptGOpCnLBn7dxw0ZrDi1MCVBiM3AcIVSzk2c1YZrKhn01ZiK4rJ/zGACsxVcpx
iPQnNp5Aa6MYwF3V9k3y6y9UOhOzfsbZflq0uZ0akxWnMRurG3ekgAllarozrKz6ObO5fr4uT2wo
QCRf3wkAz4CGRFTBxDlAL0GqBNjC/gSSOAu9ygxQQuw4jN9644XbBSbrIyO5oRhFnkHqQ2QtG2/d
fxUPTDIA+iMJdQR9m8rFqKve9KfRfFwbQzAtPtWfJDpuZGYYQ0cuowFXBzP9gvMnbFnmiWbDqdcN
vNz0oVpkvkq7sE3vLYaiUvqkOPyuy7IHPNJEfNF8pVJ8hcqqTKtDCini+Yf8Bqc4s64zqJVpzTk+
JPeCSVeCMa18NzuwpjhOdn2oyY/rqr9dXjwUmyg1eQiagHwWdoiHzlk1TRrskJlSdsPL1gG0d4eX
0WM9V46MWn5DP9CeIZiBaxxolSKgl0JMpcMobnfqWzsEEqhPZvzl4XWR6UE5V77qypD6NjT0bNyX
4UGYXQAS6OWGASE1UdKSAMKkOFTkTncO2V+ccRcihPOgBr2T4plTewLNazLvQSha3aRO7swYGSOY
XHi3yS6krQqf+Ugzjbo7GcgR5hR5d3qkmC4ci2/vFwIkIXTsAukJcMTCtmutrmDZBCGae7sAZwql
9jCzJJpsnAY4b/AWiUFJwN9YwrYDL9wC9LiJnbw8OXUU5BJ9e2Kasif5a8fUw1+o9Eea2BYMql/N
UVokPVrWYGpa/wCe+0MzykhB1pURtjBiJa7KGPgAzaR4s5yrBWnuCDFdpdy3WbfTmv7O6Z976kbX
FdraTKjc4bjG3jWQ0V86Am+ahBkKrkQWipKsDSy9U8bOz4npfJjJogYWCq73OMSX6tRamN+RyN8y
Hx6OVzBAFCpRILiUPxm8LTDIUkBTmu1AQDYBcgqvYynwPoNZASGKVyCNva701vKeCxWUnoFDOC8A
gTopnQdUEtevaXbUFTNIHdkg2lbk+CMKT82CfkmL2MGRrNCh+IoW1bDjzctIZYhDm2LQPW6CNA5j
Bb+Bus/2szsaXk+5AmoBZ4jGtIlwH4zScdi9f+FQmAK6EKK8C0zAS20aohqKqxJyakDakN3oQ9lr
HwHpCApbzcgMzy9Qm5E9Bv8GhbvcDZfHt3APHGjnJnxS5lPqpWjCXR7VoopHwNcQxbx1m2JnGSCj
t5pdWvY3FgZhwSkaEWVGXpGoO4fYwDIGQmg/3s0VGFqdPEzV9FfOfl1fnLdb6fIzhcWxsr6bm6Lq
T2V7mw0fB2NfY+xw1jO/IL6Sfb8u7a3FL6UJPlz29dCMc4lUsfnA6ripT4Ps1Hub0VyIEGueJbWM
Gt05QLPUbua1H0TiTRIVRIoIELHinb+s+xMt0FeUB7r7s5IBg8hkCNUKWwM9VtHy8uR2OWjM6lu3
UCLWy/og34axy6USEgSQAYFSr9bZCRcXTABWNkhY7TsHlJvppB9K8H5ct/6Gr634fLjJIakGKtYa
4c72e1aUHhKGhZ7GHijTrdI/NA4yzTyJaos0aPFpC58bhuSsXX1K2IjIuoBht0I6Ac1OkIoLam4N
FBTPRcZCshSB3qQ7tXrOSI+B/vF1UG5VWwbqs+GFmBMGxZkJKgEgVgqJUY4nbdw08zWLuPfsI1ck
pR9xfn69nAAZ3MJ9C8FznU29XMsuHby0bWwT9HDZgxHmkRcpP6392lyZyJTZcEfgc+O8s/GchQKr
oAzJdJelCpQhKyzW5ISK2x808s53nt8q4W8AckdZGtdk4dQB0B2AB2xkXg4ADSv+oUi/qrakKLMu
i+gMoIbHKDwu/LiwClHZshO4m46nCu6teIN5z0PbzPwROK3v93VgJ/4mmMDgs4jwNdOyms0hsx9x
DY+IawCOrQg84IvT2ttpQx4MUvj9LTMB3Wt9NjUxoifeVxdVz9yiWpCVmMpuKWqYKj+poCG+rtlW
1MAK4pkZstBVIwQnCtjQlpUu7qXefYvRspag/M2fefHLIt+ui9qwFirfYAJecfQAhCE4uaWWbTq7
qDxa5RIvvRth5qMDUIIVmZ0joyXc1GttubWR1KkgSrvcUWqvKcvcaqhAciMGa3Jc6XMAHBsTTIFp
Kuuw2lTtTJrwilAki9MMwP469ZYd24r6iHtCiFeS3ZAX++uruBF2AQz8RzHBYCr10Fu6pMNp1Fk0
2V1A5y6ymmcnP7jsuZaNCWyEPhQT8DqywiQBjVUQZ3Qq2lFxwzl5fcSnV9q+XFdnw83x++hzQIMl
2uCM9b+fnSKLMRtcm3B3mpv8kGfJnUsssKnSh+tiNg10JkbwvUKvvHpwKd4/EOx0dLiihcjwGRDA
STrJoFa3hK02AtQ3xrpBrHupk4oXTCvPUOtplF3FI9Z+o58n7/G6RluGwVGBPHgFFEcwvxSSWmMz
dEZSnBaUpuEEfUjUQob1K6KIrlEctJ5/pAiOPZqjZrcF7U/Gwrn2ucwaLffn2ezHAyVNh/a7xEuc
aEnmpTtkjuJhlAW8UMNBh5f24XWVt3zlrIYmtn7peEwYqgofM3oHC4UXVkReKyNp21rXcyGCQ5aJ
6ZS5MZS4LSkVSAcnFbNc3Tt7iex1Sgy5BG686JHy8A+X1jMIKir50pexzpyP4JF/wPkWW+N7lVnF
YFwZpTE8YOF1WLgPgH9v9pIsZ/FsWIrfWim9GzGlL5nAEe2ySlnpfkBVCgTlN+kRCCMwgpOyMa61
fD4oMxCNu8nOgsHpuMQF3jikKEtYOJRxlS4bvAEU3nw+FNOYxEO+2qfz9PE1s6Y68NyisfwKXQyq
b3gT6v/aaPvXXVH0EvEzhHgy4dqAZmR8RjJ9UprvSSFpdBVDiPj76/F2FharDB0DNh4B47angYXW
gTQ/kEqLKPt4XRHxOIEg2wbdDnDr8CKI9+FLQVY29+WcJSxeWo7xgJ8AxaJOFrWY1CdzqEtHFzcU
A9r7WogHcyOoqASPRAeOohKXKXGq3Xb6JzwEwTyPmSaryb31Sfj7GrdMD+qhkHWpl+qmzGrbNomb
VDN9Je/TXWEraIkA6Og7k0MQh56JAmr5pShmzMzNDeDGgwy49Z1uCV0KOgvPjlA8jkYVFDypGV03
29tlBNY07gorGgHKjoYQl6lClTZDB0useUvQ2ZGlTEGX6T6mxiWeLiZSq3bnkoQEYMq9bKiyYoj7
HGXasdoBENAnU+VjXDIsU9lwvXi/E8UJt1glndSkmcGLagxWOGLuong2nc4HpWpgMu63CfppCll6
LxO67vaz3TanqVejCIhJmcbYlbhBWG6OZJFHKiNRrTxpHHM4MiQbmQmFSDaoYzIZrZHEKrp08rb0
U2oeh8r0OzeX5Ixv7pfiqq7fcqYgazrGs9yj8Xxcx7oxqc784oaHWpQdu3eOw+Nsw6US3U8aUn1Q
A78hgmp6204wmBZ3/YH0d5oMR2Jra6/AYOhVxJUZwEqXyuhNUhK3wOxHAhbYG4db+jqnBeycumSy
hVv37vkNc9XlXJYQrijAlHCmECWec6PzqaF8wSRPzKh1ZJ51bFwrcvv0kNfZjiSynff2jAH0A0Ce
cd0EOSSeLy71NEDc0hgVaWNvSjCfGCWGbLNt7e1zCUKQ7FLgO6rDjFNmucU4sI+J5V1efdbsHUpU
EpCbNw+w61KeCTOEMJlYgDtyKgirZ+1O9250YAQazgfPPKXJvWrlQWbXfl/cOerRVo7KUEnC9NZy
rkzgKEegbw00hZfLOdsmmZwUJ4/uPY3GPW/i6yF5yy3x6gpcboDZAkddWExbqdKCmUkTV4zvUo2E
QBXjuRJel/L2vEZL3B8pYtpvL4OGR+xpiHV6p5T3pFOCWq+QHtS+YT6BWPhvtAJ4sg1QawvPnYLV
0pHXdlfNCu7PHyhmGo2vqmxoRJz9/B0w1jYu/Dp4diwxJ8hzjSuGugyxi0iYNM9zAfj0KtbyLOQk
fawBc2stXWBWXTTg3dxyy2Of5DtbywNALUhO1k0z4hXKRW4OlxUvpE46LKxnixKTZL+M33svrt1f
12246YlnIoRo3BGv4eifUwBEXQWqtuzqKpfstg0t1vZTWAwXawdYd5fOnmpDOXYl+OFz767xanDL
vibOIEkNNk4wDEeuzo5bLlqwhB3lMNAzgjeri7X5ruCfE++nNn+m5N2pMEYw0d0F5sS14UYs0Zu0
m8Bq6q6draBpRPU8O9XpbTlJarCbypyJEVbMLXqmO6OFUwWV5C47JRy1os+qJTlRNmx/oY2Q33Tj
YiZoj1IQcqujpY0HfZGYfkvCOhaDd2gsC9qCL02fcCfJqqZLj1bi6EeXD8wnxaxL4tCGgyHMrR2E
QNV2bZFFCRVDSquW8pg0/X5FzUipGnFDVsbbCHcXYlZlzxKXoVdGhbIlPU4qOIQZBoU/VQBa+U7U
0v7gVIXVIT+zUuZjqkDXJCfGhkvoqF2D9RFEEvabUTOzwuSF4YzpsRxfCPlKWpxRzcmR4a1vLSUq
a3hdQDMrGKIEg2lqVeS2mSgxnZJdvnwwxilgeL55d9DBLQ91R1wXLOxLYbMmJdVbK5nGmDLvHv3/
N14niwcbngewYVzrVoQ+wO0LZ4Vdz21bAbAuzipr34EEPqPfriuxcf1f26eQC6H5BuM+YnP94E5W
XnHEtTr9quc/Cmfam/Pk26NPEjwzkBaYoWGWOhJP2DIR/ABBDqSI63350g0VcKct6ojOMZPulfyg
Amc4v5eotuVtgPIB4Bco5NENIRhoMkEPlmRGGyuD3/xQKyApm4Hx4obgZNP2iZ+c8o9q2O1leFmb
uv2RK57w7aTSqbUNHtfcA1V3HbCiCHkqQ9zddI4zMcKNtYb7j0qCJVS953zBo8nH6+u3Lo+QqYNI
6z/L9xtw5yxSmHQqqszR4XyEBJztEnMOcucb9Q79Ukj2ksRUYouuTVDWQymMx3xWw8aIOHxvbl+9
+et1nWSmEaKfvfLpop+Qx+1g3Gl6eShTIDJkVOLdW0H2fOnWzzhbOt2ps6oDv3M8FL9a9b4bomn4
xfMmGLzDKBtFFuF61mzvwlDr4p5JM7SR9RYG2uL1rXMJi0gNzEDzkS8/9qEWoKc6UHcpoKWB2SM5
fDfttnaB4S0Pt6rfVF7nosnQlEaGAJXUD0BcKNBZvSwTsNRGyYr+HnF9441nkoTLAFOaQm9UD62m
7Ws6Po7WFDYYpVv0X7WGf2JRU9wT69FYcLMD02I2WlFJ2sBgc2wu6qGb1bhVmiibvUApCZJ97wbN
qzhsf6XO9KrrFFj1vZ+VQwDU2B2IgffJAKQq1vut+s1pjAN4aEKlME/1ZN6mZh62KtDw2Bhqo+on
6U3Sy54KNvf3H43FMAKy8Kpmicnj0tQPWZLfGBmNrm8HifnEnKOy3A4EhxaP6XLrsQgkNT4BxHvK
ZeMLMl2EcK/Olo2ReVjPNT7W7GtqSPa17PeNyy3QK+XMaw9+ONtOBLyYQ1rLBptkayWEjom3nZGP
MIc7pFFtNLcmutL50IZ9im6g63bZDL3oYMD1EP0EuCteqqMB0sUcTNLFk94dnEy5MQlgAl13z9Wn
OeUycZuqnYkTDkpQh3n5UCCAJPUPzbkdh18JsMJr8v26VltFMzQu/FFLyMvaouN6xac2tgt3N6Pi
qbaPdm1FFMg2qVcEwM2J9EQJMmLEi7Rc8WYy7XecPBMvhJBKVciogfc7dm/VAICC++Jnq2DL++qu
3eHu+E6ExN9xGaNhSG7W4aA3+QcYrBM3IdkUO1y5N10l9d2G+ulofLq+rhuHGtCu0Wnwu7D2BtZ2
MYmltgvvYsvrPpZsuum5dVCmavduMQ56QlYKOCTvbyYjJ7cBTFXOOpzRIAQvjb1N3Bh0Q+H7xaxk
h+tYKd7IxbEWwgxHH+0avl9acbOkN3XHd5XWSU6utxHDxPv7Wk1F6zcGM4SIUZHCU9zGpTFQ2QNW
dyFa4q4r8nYTX0oQAganA3cUzWNx2uU71u8JSCt1EEB53V0hA1jf8O1LYWLG0dC2mDF9BPpdpLn1
Lo1A/pUF5LmNwZix8yRX4nWrXJ7Gl+KEANVSjHiimsziMfuUA+xt7PC6NfxkKCjobuFn6VPTq5IU
QKqjEKYK21lmtZ1pzMvQPBoh2ZkPxq33Rd1ZAaibJGfj2xzuUkUhWIGdUsODDB6ECvq9BCLxVHt+
3Uy+Urq7aVJ9K3l/eLyUKMSn2q5cTWGwIcaQQhYDfeHRvccFJchDKRroeuBeMaB4s7TW5lvcOmk8
ACMlHgCSWQXKs+nTWA3RIidZy62tYK/d/Gh9QLeS2GI8gF1vqHu8iebdt7Q6ZiBoNcmX+f9Iu7Im
OXVm+YuIYBe8Qq/M4vF4GdsvhJdjEAKxg+DX32S+uMeNmmjF+IQfJ8LVEqVSqSorszu5hlIF+/oy
A+Tvwpa0i3VtpEg1dCxkAhEoOnjJswaG1fjcReaHEiK2NNCO3VGrgljloFsuc2FaLshP+eykuYeY
0kfVvXNoQQkTGs/uEz+BKTnEL3mXRe2p2eUPumIUf+s8XlqW3oJNDs+ZBCzbx4VMkh0tQB3Vs9Yb
N/hqc+Vnu13HYsxG2EnPzdm6z3bxLj75x/GDmiJzI0CDJQw1D9BJYmDYlpbU6mblEwxTnePEeOoT
/5EkVHGjbZpADQIT8WCsxHz8Os1KfQ8jmrGBQqg2BpkFOtPpjYQtyAFsCBhifhuNO0ACX8svFw+k
vnN8wiDHdSb6k6n9Yw19QOgvq1XBXzbqODCE8T8gywzDxdTHei2TVTt6FaPj2nffZxe610katLa3
gNm+6nwIkOgH4Bp8wPS14nBv+B5ImvH8g4QeruxXn7lYIs1Ykg8T7gKP/TbMzzp5qqZux60itJIv
2vgxN1TRa+u7XVqUXhOD1+sidRAo8fYMnCYPrEGxpi0LeNG+Tt0DcSszMowZFLEwvFwu1X7RPukq
z9uIFMii8GAG0Ax9XRkyTKho6zxFbtDQbwa+VqHVIfQae+Mfv3qqelXqtvWJLs05a+cA3L/vIQDd
4bmLz/FkEhyoX7X3T+5XQTV+LUxVlXn5D6XrxUbbCaN1GB0GWko6WbVu1w0xcHjLRPsyshoMhnO6
0Lj0tiLoblgCTAqOD9wNqvOyJJBZ6InQhiSJbKt8BHQ9sPoqIsWoMLNxgzmEgB1h6RTaIGZZ7yCa
DPNQL7VEY+RhbD1M9gcyfyVdDrng3e28ccM3VqYW37w4T0bpdL5eps25KpLQQxM8KxPgseMjOM1C
aGDhfasaTVOZlPwDahVawQqCUkONad3iw+Q8mfRH4maBr+2F83R7gRuHy1nAr2gbgyLVspZfc7FA
aK21Hm/R5SrLOz5MQa+rlFK2vhacDqLBFoIvYvvaAplE1fY2itoOSYEtMHZZWu4a/ssXdO/aqnGw
jUY8YFF/zMnJVJWxwY9NPCzbfXNme/RWSGAHXlB/hFD8Lg5t1cTB65SldL4cD4kURFd0HC85fjgZ
xDHrElvIfg87+gy99lDb1zykoahA0G2E5Q7aPdOuPP3Fp7uwK326SfNdmuaMRh3PksBsGv1Mc2dU
OMjWmV7UuBcYMwYrZGkBTIY5CfU07WzVHxnFuDwov5XaWxtGABQFf4KOb7cMoqx9pGxzu50t9KJi
2z0Byh+QCryH5by/vWNbZjDPvLA/oRGFdvzajJ0WfpWQajz7jbkncXa2siaobRU718aZwkn6Y0bK
liZXM5O5asazAGs1yKaezFk1J7hxqKD3jFkaLMLER5ES67KaMdxVsvpcmeDUrPzAHtOT0YDzyT1o
roq8ZXNBf6zZ0r4h1Wl9VxhJNPR65MVuIHq6u/1pVCakPZtHDwrmtRjPlTM9+Vb1BHYnxbWx+fVt
1OcRHQAZlnMjvW3moW1QNBzr6qBX7qM+17shVoEXVWakhGistdEUWZ5GBf9Ayi4oXCD+f97erc3P
j7IMoMmYX0ZmvnbkySo9YTsosQ74/K7zQtrfVd9Dq/KeJG9vB9kuADIQukLvExfE8uUubgg/Bd2X
cBJxdtrINnALgmQbzORhbSl6hBuPRdfy0COG9B0eAvIc2gzZXzcnWBTYaTHlFIkMihyoX7QKO5uu
dmFn+YAXCzKd1m9ZjUL7MPg7t8nPo/NGMrvlpYGloF23vJcwDSSZ0DFN5Qjho5Yfd4eyZKdySPfD
rO1vu8Gmq3keXvEoS+MSl67WaZ5Kysd4qbRDGYWNdwVvw6n+iwQc/PvgQ0NkxmiiXAX0Xc1mUIlr
znF7n5r7mby9OAc5QhucVxhCNCFXsP4gNWAjmTHhAm1N3NPGaXaSfcLArZ7vUWv8iyiARs6CEVi4
8mTOhJkkmE2v4M5stneWIPcZCC04NRRr2vo0l2akNbHZ6RtedWk01fapauuI6/XJyty35wAuhF1Q
PAW6HWoP0j3gJlrqao6HwiLwCAP0AMy3SuS++jIAUAgyCxAK5Djrr2O0WYLKG1LgMRwhOEX3VRcs
SjVxoO+6Y3tHFOXMrdh2aU/K7lurMJOxRaVeH77X/ufBiXdO8mDmD0mrGg/c/kh/liaFNsK5qCrI
LEc5F8e5HUJc1php77TPt8+prDDyvz2Ed4OjDrMkoDRc76HuYqi3SnvAka1wUXBJd8kDGvnap2Hv
HezTUrABldxto5uLW4idkbYheMuzbR3VgBegcRoNsbfnRhlygjKYo9LP2HjO4jL9Y0b6XFrOoAsO
VolzLkgXGsaU7pnQmr0/D8W7fEjBJuvpH+3YgY6E1wnFIjecBe9aJI1L9o2cS4qAbd8NFTcG7ePc
nvziS9G987w0KMovvaXKUDaup5Up6UQ3bTbNXIzax6T90Y/QBk73CSRDsDDFmq7vJwym4Vm7MEBg
IFvu4wPYxju3RoGWt8ldbNfhVKoi+vVakAKhm7lQ/rp4sEthY9Q6SHO0eh5Zw8voh2xRlRQ7oVJd
u1qJg0nsBSwFDiEAh+WyoeaUPUZiCxqlHkQ+O2rroWXz7K37JVkx14fLFz1npcFp1BbJYfTt44AC
zu2zdLVfiwlIDODSQMKNp8raRIk55rKqYYITwCexFjTgAoeygNnH25YWL1o9JteW5Bplp9dN0+Iy
PFdsCP3+joNWEAEsoE6C9/8v2qiKKdcPZuBLdUQJ5FyI7mDvWq8t5QVqeLWG2722DrFR7DtS7Wwy
Bbb1CC51gOW/A3cO5IUVpCU4hqZ7s3y5veirUIWfsEzZAY+MyQcik4LrJM/oNI5ZNICK3tX+yftP
wvmPNqRlaqbe11Mdo+if+aGdm6FowbDfid1/WoorhUOnyt0+M4csAgTG7obAHf/Ji++3bWx4I8p5
6N6jYuMi65Oy/5JwoAjddjiDcfDJ7vkPWo/nprmvMluxGpWl5YBfpMpjm7m9gz5KFMMRnFoPEs7h
/L4T2I3z4faqrp0AtDdAdKP9i8sKYWNty5p8WmJRw1nnhbMfeTOHeZNn9/owvzmUAyJ6YUqWp2ss
Tn2nBlrU7qaTjeL8bLVPTfN5sNPD3ywKYQNMwmifyyOqFXMNAX0k/WzH495N2N7xp6g3UkXUuA60
WBDODRh+TYwNySVyA4Ant0rYcDbKbCeyHpo+5v72ShQmiBRlM482sxXHeYRp2H0cl7taqM4OuYp9
q1XIvHMe7oa4IOhJ9u6hGo1DMXygHOLKUKAlrsKzN70N6tAI6QAdYBpi7W3QB2DaMMIFkJXt64ze
F/Zvls+K9Pz6/GBFF1akTTPxqtZiixdRBZV1KkAc5R2K6lSg0Hr762xsHbgXF5Q1XpyoCkkHNSPM
hOZixiNv/trE5wa9cRtSrZibz33VPOF14xEZ12v6ADYXAPHl9yCHTIQ2uJ04a5V1BxLhh6I4NVz7
oeF+R0MMWMDsqLdZ2Gf3pIgV3dXr5tqrdSCV0WJYGH6lYpQ528zxQaYeaZp/lzogAOI/jMINY7S2
0rEPHDPZDUa/81qF5Q2XwbIxKYQGKHhZ5LM8V0PiJFUvzn7e+bt0aObTlA1dYNe5irt2iXXrLMAA
UglMj0uX8jrCmwYrOdc0QDnnZD8m/gPoZnZ5Ot7VDMw2afu10OnOEKVqKG9jiSu7kr9yi3b6kGTi
XILqNdCTvgpob4MPutASBbvNhhdh+m+pk77upisH4Xk0NJb2mjgLnI04ac85pItJ85JXdTQgSaz4
b2I8ePkYDL4qmF3v78q2zJ/S5x4mAwugtKhO9qbxgI534DIRcpEeLeYGBLyhWaKaKrnO7dZWpZij
NXOGPnosUKaP79P6XZ13AU2ywKTDQW+GsM/f344KKoPS53T0BsigEltMdRH2aQIOORK4YCxq5k9a
/Hn2E0UYuo53WCG8FmNZ4HhGaF1HVdfMKWe5hZkpDG6zed8MbDexb52qRrD5/VAsWjpWIMmTp6aA
G7fjTrObcz12R+h37oEn3Pe+G9YZKkjzT9ZbZ12pxLLtshdmpf3shS2A8sfynLEJpvSDnWuB7p4g
f8CK7xWJDLwFp+o8Vyr2s42gh40FFTP4UKBkfzWQhKEQoVdeT6EEVDoBSAGBkegdaAv6fPpcYU4N
b14/3begpApGwPn2PTJERZJxfcesf4O0etF13PCZ35z5QuSIB3+JS2aed/YMF4Z6y23fvc431tak
RDqL0zbO7IFGGpLbnM1HqxGKV93G8VhQEuiMg98Mt4m0oLjsWhq3MeqOAKjb7mHw3F3ZpDtP3AEU
7UyJwt51dEWVYmlY44LG+Jq3/P0imza8zIDopJNFJD6WyU/POzEMBd/eto0TuLIhn0DupTm09rII
+iZk17Ke7m3Q5h0NjXaHmbh8f9velmdiHGThYwZFCq6r5QddLGq2avA1l818trw5NFsr6NN/Ulwe
Q5mGFZvDMfnuFAnI7FS7ublSIHrwMsfDHMR1a8MlS2lMGzzoNDK/M6n5GQKoLMy9OjD86a01SeBO
YOpfW1Lk7qxqqEwHi2ziMhTus5lMhz7/7mRmUNiGYks3PB+8OQvBkou7EUFOWhhKhQVpUhb50NcN
jdJsQzqaqimAze3718pVAmxQLUuLgrPIZpivyFzt3WwL8RPBo9qLuGY/bvvJ1lkDIR/65BhMAa+i
5PsJtfAyrmsWTVM9LqWMGTUFFOmn4zDk5j4vqu5nX2kgwZgMR1km3IrcGG77Y17yUrc3Mk+wuTsL
lFUGSGzGsXguYu8LZqGDUUfVocsOGDAMHRAFtADr3l79srp1Pgf/gZY96BZQ0QNpy/qTYorFmY3M
yKJmdqNygO45ze47U8VNsbXJ6G2jLAAx5uu2k+H3VjF7OY2GrgadA/jf3yfGZ2JEw/g1VxWOthwI
F72/EAIszSfJTZ2S28KySxqZoCoaa+/9xP17OqfnqRKK47exfWh0os2tg24MIAHp+Jltxb28ckHj
k6R34JU6IMo91FTFqrORVaCXDnE/goNnXk3E4g1tzKXRZVGf5495EYMlJfUOWm1Dyqb9aOW49Auk
alAwOb/ZPSAWBqozQCCWtr4UymYgmjRoRLFoGJI8tFurP3TjGEcOfzsGEm6Bmi/gPoibDniR1p44
imny56pgUTqJf5K8OyC0vsvbX0XaKMLY1kdDNc/DzQAM5BUxs+sCQ90Rj6EsWxfBOH/vdOS7ozW/
/WxhcP6PHWu9othpKWgcfBbxtDwk2S/bHEPD+Xr7C23kPisjkrPnxNdiMtosInkZiWmGiwwRY+Mv
obuP3HNVFPwbd8DKnnSNc6GZXUlmBjXyeghQ2cHzqK/zw+1VbRxhNF2RAsElANmTcaqGCVFtQwNa
tGYfjOlXZoOzxH20apVgwrYd4uBwoU15JQ9htAhMkBPPo7o1TpUT342ODj0K771bW4q0UWVK9u+G
uCCUSdDZcKegYh8b2u10/2AZL7e3bsu70aCxoTqLrABJ+drrKnPqNdBzgnsuHndZswiSgxa7Sk63
zWwtB/SRmCNahICgbrw2kyTmaHTgqDqjI/SIyltIKX8S3AqQiCh2bsvlLkzJzjBU4OooAJCOunL8
R69T85QwopKPU6zHWn7ERbYIeHKbg9EgjzI7aQN9LsBeCi5RapZHB8UHRWjYXBImHAD2QQMU9Bdr
a1VeGDPYV0Bxj+HvBC3somOKMsZWYEA6j8IrhNSBt5YWRIfJnTB0yCKnedDTn5C4Rok39PD2zCsV
PeDG5qFgiRxiobXTgVdeLyd3p5HmhZVHpHxn0XcxXoLWFPnaX2QrsLPAixYhQaBL1nYyl2dZ0oGH
xmUf4uwxM967zYfbfr1xfFYmlr9f+AE671PXa2kRAakZOHp3mtwkqDvVrMu2GaCE0QHHP3mwzATa
QzdaVHkT0GgbH3waxu3T7ZVsJA3QIwItJB7lLkKc5GNo+Ntxq2cMWrmfcutzR54z62R0nwrrd2nf
O8PbSzpLHwF47lfeOvkA+U1tVrkPH6D9BIGp4XPvFk+zoLvRJcPOBEf5SMRfpHoLdndJjeDl3hVA
x/bmbNZEHqUZ/UT8GK85MwJoOBoHogh4W1/swpRcFWxQ75mHxu7PZObvyGDe4fUXuXan+GrbZtBR
AOfvQr8jHaVx9KaYGnl/Zk51bwgvLPz6acrfjAXETCMgz4swE8D3YDlbuzlePPiS4KCM3JEEoMsa
w6oYTqQzVfPpW6FhmThBqgWMP2hK14aKiZtcL8zh7ObcNJ+mmnrxb+rXjXtgfVFVBFIOORSl97ed
f2sbUThBLAI8bPGOtdm8h+xUTAhYz2x2bFHQaK0UoiKFwsxGHAeJJ+rEOMQgjLPkr8XmJBGWmUcc
NDx6nH0sh/zT7ZVsxHGYQAcFPejXmvR6JT0tcegYVgK5qOauGnPjkPjk+5B1JSR1hjiMq7hS1Go2
dw+oKsDQkIBd6awBqiAan8QLMeN4zHv6UA5k11vJ59tLWz6C9PjE0v6YkT6SZVdjO5I+j5g1BNVw
dPmzXw+7QhxKyLuNirfMlideWpMy13yc7TZduF0xVWOGSdpGoIqYg9x1T7OfK27fzR1Ex3OhMEIf
XNYd61FuNmk3oZHL/FCf9GPM2lDzs7/xP8xLgo0EWE68mtbOETPB03H59dZInxa402mKeaV45G5+
JhtQqkVbd6HyWxthExBOTooGq9k8z2C78PZG+0j9h7F5mFUIgs0DdWFr2dfL6zcbdTPRsSDCZh7o
TW7tKWO5Yts2v86FlcVVLqygv1PNXYF+rqsPj5YxHjMvPqA88u22f2+YWdimF067ReVIjn0TkCMa
5p4LPACPywhLkb+3HcW1u3HLA8KEWVZcvDivtrRhtORLCcISZzQegizjQc2qXV5AJsFPdu1QgePE
CxpU5d+8NAw6YUnLPCkU4KSj25lxM9AEmAivLfY21JbJaD0kCVO43sYOrsxIZxYBu+9zvwUry6wd
ua0/jiLb60Qld7NpBnkLalNQ3ALad+0P5sg8oH+R9LkoE5vefNaN/n5u01+3N+3KuRdZaiBjgLxG
y8T1JLeLtVwMnpWJSI/jsAXpJ5LNw38zIV1IWunTWqdJH6XgEpib4t4v+/1tE1fhQFqFtFk1kHNd
P7Z9ZLg/vPFk0x8CFIeF/5CQI1IAhbWrT7NYQ/XJAi7GJVf0GEJnfRozLGjO8Trn+nuNTUmAYUkF
9l5lR1oV8XqI6hReF9HsxeFnvfzYawrk9dbnB9M3XuV4wEBMR3Jmw51F5g52HyUdFExmN2z8dHf7
21zdcditCxOOFKp7a+hErg/4NtMUamw+mG0RdIK9mF6jqtNfJSavtjB2AZ4PHI/XyvZFEIUrt2Ji
TEToQHyfK+eHa+knktS/W4sFQ1pZijfz9tr+2JNSVibSzkJa1+MLkc/IXQMRN1/6nkJxUzWQs/ml
kNdh4OOVk0XaRsfvezfNuz5ihrkjNX0cWaHgvdzyNzzM/jUhVY7LPHa7qitElIz0h9V4dzM+kE91
1cj35le6sCPtGhW87ITrICDQNkzcF4s8eo0DjpmdSz7+hfNdmJLqnfAHyyyBRI5coR093gWecH+g
0ApxGxV3o+oDLX+/8L1B6zzf0ngfdU16oKZ5cIu/OkoXq1k+4IWJJGkIGYtSRJ2TnvXkHWZyXryi
PPitqbjktgLqpStI1wKeMV3RG9g3HypisSZeoAAahxigLMIJR3i5k9pKpTes8j/pohhrc3YHh4pI
o+WBNCKIDffOIvz433xCCqsVLUgXl1UfIQd+ItUQAkP1a3ahPjAMu9umtldkY+QECfHSSlh/sLlu
eq/vYMqOp33evjSiesxd7XTbymYUArnR/1uR9o3HNoUqAc4Tkp1dp73POSZpGnEQwELdtrTt438s
SVun0akrUdvpo2KAbk5enEdDxTK9GRxQQEH99hWiKW1ZScHuqrf6iInAJ9Mqg5x9LDC5XvtnWzVD
t/l1LkxJ+9bSmfueaPqIC2una8AyeOKReZniLG1+ngsz0qZxURS5ZbVjBA2HB64DE++3pzJdHOLN
vYPl/rswJV3nZVmbXYwB2igbjZ0zH4TL9h7/WudfbvuBYkkyw18x+KSp/KmPEFsDIAuOtk2Pg9kH
vTEpkqBld1YP8vWS5OnNOc+rFgQQYxSb7XuD63tAvc/TwoHP6T0QvD+GXrx5ilOyKV1QVaMbCTrU
XUTIsC+c/F4b/NAvoRvCvU//bSelC4rO3qi7KDlEFnEP9TygEu78iJ1PeAk+/TdL0v00xw3QieYw
Rhg4elf7ZO80/cHxko927u7/m6nl4F3eU6KGQJ/md5HNn3TzzotpYBnngv2VF0KqBqwxC42GtKLO
mbzCzuIuqji/Y7a9q8R4bIj35PI3s+G8esQfU9KKIDJrI/KRLhL0U80+d16/Kwio51Uoq+2D9ceO
FP00ZhhFJmrQMNVe2HB2rJz8pXTr+0r0itRfZUqKfkYNqSaPY0l0PonyxKyfDKrb6ee/cYU/C5KC
XwKEOvTV4HWYu8dQhHbIWPPBH+xAtx1FfWt7QR54uk2UAMApuPY622Kjo9l4Ls0Wxvwn41yN3W7s
h7BwVaaW/+o6KP0xJX0mjyQt4RSmNJaFWek9Mh38sR5XXLcqM9IninU3q+dWjHjWki+eUx4wN5EH
Yh4Otz+Syo70kfRsosJtU1wbgA/26DX2pvE4cdVg2Gb2AEgKUBIYYL6ShZ4njOhrlTFGuZOGnQOg
tiUUTr1pAvAaY4GdgxxDityuhhTZ6fFK4q1/mH2I1RF9f3uzNtwM1RiA90D/DcC5DE+aPbRdHNPv
I0f7NrpPhe+HjdizWsXSfv1RgDRAOQvTMFgNTK3duZtIrpUDdZ/Lejx0nhd5k7Uby0yxY1tmfCwD
IwI+4A1yJ7viZGpNrXSfBUDCkKlPigCrZ0/gQVKBEK95EPECwugNtK6AnSZXHZ6sTBcdgdl+xgEK
rakM6+mDhUKN5kJj4etA7N0Ufy8qcm59Fth6p6hLXvNNA1GHOXYbU5YeKjcyF9LUlEt8GJs0qP0n
Pn3AoyaI2Ttr1sKmejCHZ5I+8+q9sD81UH6oLTPws5+N/cUbI91hQWm0hzT/fNudrkcK/zeIZEB0
DVOfVxpJMagn+w7kxc8duCHtsA3LUAu7KAfZX75PDirxnesTAkK3ZXwRerJoBshD8DSvqD+0tf9M
kglijfQ+Jyphmi0Ty6W88JOiFHs1ycqrCn12a5ktds0Hu9KjNHm5vWtL5FsHYN+F7PMCj8EzAfSx
68Mx9kmXTBkvvxHnJ6j9Apd/nDFhot2BrT64bWrjgGDqFz6D9eDryAM8hUBDRcuK8ltf/iwAxoQ8
F6sVMWVrOdgxzL0tLCVQTlwvpzET0c8gPHjWMIfUtSdh96FNywAlXydT5RhbC8JHAYrJAnRPl6kQ
jSEeJ9MqrOd6PoqcBnx8X7wZugKUBxqEC68ZWsZXQXLKrM4eqW3jgVA+2AU7FH1zb+VHbr758yyW
0BgGRG+pZMurob1fVIDU2RHkin91w/CxESDKTKFOd9sNrsL+YgfbhVkmBLErLZXSS2c20JZEJE0g
+hx73wbqfOiq/GPhvvlhClsgC0afDvBXgAikWl/plYjTlQtbs7Hj/XzMGuM4uqrJzsWrVofo1Yzv
YKYP4d+TlYEAhMgcTPna0VgPd2OTHFyr/zaJ7BBX7cGysnutfgLa/8ftjbxyP1hFfRbg0UWPFHpm
a1+vBdUYRLSdiCzVPzodarPZ00yFqNz6XgtLCtAmOLNXrD8iLlgmPJtEyQBNbqodzdT+MmIvi5y/
9R3yuqI/pqSkQ8MAXZFXmhvNIwQ7uD2+ZEn+5AG8HZZKvqwlF5M/GuYicIvaxPPAzr3evrHp67hs
ay8C+z30x8H6P/CDVTaQMf7td6iXOP7uLz4YRiUBXF6uKBlFY1hzk3o1PpjZd8cybt4b1Ax6oir8
XA9HLNt4YWdxnItXI0bZmJXyxovsxDh4czRo4xfO6sAxKLTcadDU341JfOyn/HR7gVfRF4YXyVPw
NWFHrxrjyax1XZ30XuRyu9pZUFPo+/6u7rx7byy/6b2m6Bps28P0B0ayNjrkGR9wp4wTiewMzVCQ
S+wdqzt5ZvrbE6jtKtP7raOAeRNMoYLT3b86cdC1aKmT2W6UupiRaEvxlYIBIuQ5NtVg+puRGkgn
AWpASMGULTDo0msCMLIJqKgyjtIxPnbTGAHxdYA6m6IwdB1HAHJZtDtQcITGlXwQNF8wYDWaOPIE
uNYK4x7KpC++UhX3evNgxlsgZKD/QNNPOtyOwYZk5qYXkbE2ju53oxQ0yNNcD/SY9oqjdpU5Yeug
OG0Dvo/8lMjFrpoDoQE6dHiiDeXkceheUPNPFe6+taL/JWfAAKBsLAVgN7N0lleZF+k0PSaJri2y
OKjrV5b/oBmVwtrWZ1rQAARITNCzyGw+AAOIvG5mgopGWgRZx50AUmKBASqx26f4+jYz8LJESgPi
GaC0ZWyhVmuiHgF6+DUgb+dVHTpWAooOLezL4mCSszeKHVRf3oqnwBcjr1pQQLv4uGzWQYv5VqdB
nsHFNIK2M4zuZFRt4Clvs81dRLhYqG4Afrr6Zo7OjS7xSMQbmgdkFvtGs78Lrnp0bvkGkNoYmlyG
1RGO18uxCsOdHKgyR5YpPsxV+x2kDGHZx18rc3jrwxM7B0C4gza6BaVkeUl4iDWt61duBHHmh6n+
3grz5NiqEb+tEwW/Q1YNijkcqWXBF5eK44C7oKajF2EqsgqSGQRZZalTRUTf+jyvb8tl08CXIW0b
9rK1+JC70YRRJa71ITXshyJTRdatr4MzhMwalxQSROnkxjNLk5QnftTV/OMY04g6UFhJxl2fa4fb
p2lrRZhWsoAVwnAdPtR634p80DRqpFqE8vezrRGoP8TDYZ5aRTZ4fRfiEYdaELqa4JiDO6ztgJaA
oyad+hFpiBEMlvaFCGBesv6el/WJgI/29ro2t/DCnuQP3jDGDLvo40uBwb/1mshfkH5WMwesVxGP
Lpu0ztXWi1sWf+F8qSF81vQEGU1Ns7DV4rC3tK8DwMiGw36nxUuLXup/W5/03XI8TEDUlmiREXd3
NkCmRZfva7uBLl7x9gNs4EZEMgr2Bby8pNUJPR0Hw2z1aC6LUwKSIN7Rg1Govth1gQQsiuBrgQQr
koolLq130eWt7fZJMYEPLgtsuwgF04+EFuEI76iRviS6G5iJth/teG91Zkjr+VxoKubzjfsFkGHT
AAH0MvMmDxSMeTr4U9kYEQCOAS1mmHkq6u8z4YEoy5AC54YHqsJdNzwIRkGDh4YJDqI8OdNCvriA
hKcR6d4QZjMgdOSbjllrB51el38rp5+33Wfj2GMwA+9OFFcQaeQBZYEW/Mw92Bs7b8eNH5mWhBX9
cNvI5qLgNhBvhNeg1bv+oIavCWa43Ii0sdzZwzsOjrClrDIM36v64PRZeNvexh0AQ7jTkGxj6EQu
ERQ1/GoeOz3isdgV4H6azO5028TWkrxFIBzkfniyyzohNbfqGOxtU5QU1WFAM8BKknDyUwyWFjvd
aDC9q8IebX2qS5OLv14El6HLjc4daz0y0n6ntckYgAs99Mw3DyNDmOHCjgy1TTJcbXkMOylr35k8
DdiiVkcgCaiV91pC9wZwt7d3U7E0Sy59GzFOkmj0SAOUZorTnxhUu7f8WCUfprIj5fa8zzQ6a4hg
jiWCufTvstIMSaFCJ26ZwWECxA7lHBTFJH/3ptISDTRWoq5NoVFLwdfVgvcn393etS03vzQjJSFa
r9ejtqzGLfJHwNK+6EmjcPONNzpCPo4RwiBGVdFgWTsd9VtrFEZtRDMIDHKAtqj7tWuGfdZ4u3jg
kL/8pA8pNBPezEQLL7wwLGeLmodupV6Uc9S0ZGfWcQA80iMwn/vbe7i9QAxoY6IZjxWo164XmJid
M9OxNACIbB+nQgtZ/II58RO6v8eBTwGgpmHinKhh/UWkx/PyX8NLhLk4zsSftMYwYDie+Y5kBabe
v5YYoo5HKNxWoUZUzFQbmdDynv3XoPQp9TozjN6Au3B7xrwfCkltcm6dPIw1XeGZ15Suy9f7Y0t+
m5m9htwP3KPRmBn7OiZfieBnzcsCEJDubTM/ZGn3MMeAYuV3U5+cTLd/KjJo2XPVlOPmWURfENIK
Pjg2ZYRo3jNm1lViRaOukWMCJbB25zCtBSuLGSedwp22cgac+H+tSQFmNBsB3hQcl9jq941enDqz
CjN0EcbJ35WANeXJ76JQrXHjMoJUIaihFxkCUI5JPlyTIYt53JhRqtvTwQL3/dGzS2OPGfPhUHMD
UmcJFacSWgWF4qrd2N5lVBFUHKj+LEO4ay+24xlgjx6m8RvsyPCE99iMwg5ZlyUKp9rwX8gT+ZC4
WUZAwOO3NgUiU61nmmNFqPdDP6Kf9rzOn2tD3PdNkSmMLVsmZfIg+4SuAzjUcMHLnIEFY1yvOPKi
qe6Cwf/UoQg0DNjc8bnRVN9vy9jCsIMcE0QOKC6sVzZ4tTUNE7yGt+nOoZ9a/Qtp6V1MornTFWFn
64Ph7QWmVrJkR/L7OMn7Dg1tXceTUv9cI3nnSf8O9QGFmeUny/uH7iYqgqgs4CaUotvMZ1K7dDIj
M9bDuQZl+cwUn2hzJYABQUkHHV6Ita93LdEJxgzA4RIxqIETmu0z4qGXralQqttL+WNH+jqAxepT
l8BOC9K8sY2tfZbS5Hj7HtpcjAWMmQ+kxCKivl6MZ+WN7cw2MqB0OJTMOsbCPNpMFZ82zaDaiHFV
ODeeg2sz1BudKm6xljznR821ggEgu6JWDeZvbhkeFGBcxFMOtdS1md41uaAJnMxAEs5I+5EOb2YF
QVFkobVYGBZR6ZbrCBVhQOSgDxR5lKV7mhATwmE4mSa4ZBRP7K3V4ESAbQhBFp1hyQEoMztGCt2K
9ISlZ6ttvHs9VyocbwUBTGKj7wxMBO4p6epIIegw9QVGh4v2B2M/uf8yWO9N62Q1CtjUlg9gdB2j
P+gOwNskQ1Q4WYVh1YUAJ2sOYF4391rbubh7M5US8dbOLbwWizQwps90KWQDLOrHSYLLtwPC92hq
mbd3Pa7oC2zdC5dGpKPTmnSaMSfhgErFSZ/jtCwx2KIRjGFrXVAy8810svC8S3uSc7dmyQwiDDMa
KVhYefXOsBsFmaZqSVKqZkOVfSRthn2rsodcmwIjIY+YBNinreoC33I7lBps6JeAgv+qAJBn9lRm
3DUjT2NP4G7Zo6a65zrLUHQuj0lc/bgd6DYypKVkijYOhpWhaSt9LVLgrYe4bYLGNqUAUll10C/8
r+b/kfZlTXLbSrO/iBHcwOWVZG+c6ZE0GsmSXhCy5EMSJLjvv/5L6tqebgxuI9Q+bz6KmGoQQKGW
rMy5p4HXICTMpjIJOz7Pe1uvytNt87LDj/YRHjQMMmOyXdi81gXqovJqOyakdoKlBBdbO7cg704m
Q/EEyr4sumFg7sbDjgrS9lMuAnxbm7Laaht021PDCZps+Zq72fd2Gc9dTqoARf/ojrWhZwBJA2ht
vSl7WM5qlolV2HE21zFAAEkw87QKW9C9/r4h1KNBfoGGHzr7gkNc3TVFox2uCvS2u2Xi+74iD8CU
7W6bkd0CD2EKsEsosQA7cP0BkZmxnqYGEpbRAqOstmvz4n2Z5WHf1oowVrZX4BxEYISZOCxMWJGV
LfWKJju4wLBVun4ewBk5o+S22l+TqlUcjO2MibHRpTHhYMy1xQdSILZMCA0ze4RAbx409C8KLBAD
CwHEl25/SJVBwQ2TUSPw8IMR4207L1lcrF28pk6Q53WYTzQYlXQ5sq3zwdYF5gPQy7yBHFE2bHSg
CP+m1gw79kdW7UabhiuU1G8vTWoIU7PbTCvCdPExWyY2ZOtQW3HLZ+1bQbbym720FhrdkO7LMJ+n
N3/dNrltj7B9m9wrisKInwGnElKenllLqa2NFTOa2SEd5mwP8EYf9hq/4wbY+paHbJpsCHQEb+WO
FPX9QYMpi8xBP1rPaw5e0W5ku85rXn5/XaA/w6o2CNKbTNkdUpZQH+6jMiFK6QEaCX6YOfITZ3/b
kOSyIep4NWRe32uWZRVDIxA+eEA6EqSzQeI278xzZf/iwlynKK3Z/24ble3apjsPkBWgTwjkro2O
ulO0aWrh3TG1l4IOIaKgfTP7irVJzuMvuVTM18I9IvO5NuO4rKa9PpkxbZ3IdVYwz/jfNKeOfapS
6pKtCKEVzuKGdjJEmI7fZJ3uVFiR1fPjVDhHPSGhk7Hj7384JAqbkBbYYJA2Xq9oHF0GSQVKgLeD
WDvQQEky7dpkVkRx0tX4mOvAwwR/bwuHgixFYpqrRuJCd3ZLp+/Lztq5ysFxmRmQrG3pD/BbaLJc
rybN5ql1cpy9tkBJllShubRHf3UVx0BqBu/wNruJWQh/+/eLt9+ypg6wjsSIWUUP5lScSGvtSnjB
23uzPUuiK9qe+3/MCKfNTt0825ACUDEyGQQ1oQG/amUf3bYieT4AuUGyBcA4UnoRrFrZHQR3aI5A
pkp26PEEvTud04wUATWHg1ktYd9Y2u87dsDtUVXSiY5GmFhAALNDqztaRuIqbbSooOuOzGP3ee1X
+j4rE/fPO9aIMQJkkmAifaP7Tn29KOY6gfMrc/+5zSHJbuYoedtVoe3ycZ0f9NzNT4ObWgq3K/MY
oLf817IQ6+tA40/14prxWHjnhnaHphjA3r+EemMqvqn0uKCAhn4fGn6umJb3DW+Acx2s2EkTbT34
euZ1wcS1TsXFpjIkrMn3+UoYBzcVCJ32eIxTBFNF8p9WA0TJ9R1jGrFn1rlWXIDpJhxsswonhPyK
yFC6PQAbI0EyoYBNhKU0yQrw9EBMMAG7TwUm/nHU937u7fvEVZiSOo1XU2LR3AM0q8aouhE3Vhll
DOO9zpGSWnGb3w5lwPuBCguddWC0gAQWfJPZGV23qbDGCLrrsB8NP1xzYr2YUFVAX7F2Q94W3vsc
bDKRVid+aE0GNNjS5Fvm0kQxK/uWe1j4NYILA7dKY1IftWMUJduw2sazF+66UdLkbljCi74bxvmD
MYwkNM15DFu7ghACyXSFA5B9fDTef1HMosrjCPucmR2+VNFbcZP57MhAPxzRJM8e9K7jihdV5k8v
TIlCuwOjOvUwtxDnENgBJw+ABclzlzpIOToMnTjph8lkH2/7N9mNRJ8fXhxdNQhymdeXZcLs1ATE
FMKfCRHDaHcm5B1XVeNdujKDbFkvKEAsUXKTd+ClAxM6alhja+wsTh8SzTygThcAifriLrUW1Ktq
Blq6cxdGtx918daW8GlQ+bQRB9HkOJH0Z+61zzwxFF9Q5ggAyfh3bcIBaRqNjh1F4cIBESzz/iLZ
+tmc06hYq5fbeyWLjy8siZRN1YprZpdY0DjwT4ut7Uq/eFoMTDG1rh/0rcqe9AMCKwE1VoxpGb9a
pBcfEHO7ZW5NYMQ2zHVfjzxq0CS0UEG7vSyVGaHJb4x9n7R1ZoEM1DwUthV1i/fNL/L9fzMjnHR/
TpyCjlhNj0aqbwJrrfk/HVPluKQXCsEqMLtoQNjO9u8XH83yuFW7VeLEXDfegfvq68Tqw+2VyEzg
uurAF0LGGk/QtQnMgBAUAlFBJyjWt6b+qOmqSo7swm7gJiBYAJVEQf3axDKv1GYrYCy5BjhJ9tzN
x6X5tnTk6BpfJkslhylZ0ZaAwQWBrBffTjBXWrMzkwqnK221qIPib77+7/Y3kxwyhG/4H+D9iKnE
b2bShTU1Cj2xPabaU7boc9wxzBPA97TRPabQF8JwBgi8RYEMZHlTkpINOoVhDKY/NpUVLqrWoHQ9
2HtIuSDHQwf7eoN8QHN7fRz1eCTF3u/HXQ0afpr9/sjHRqP8amb7GRenedJ5z1yHrnGWUIS75qO/
JLvKyXa3P5ls/+FhNlQ9Ql5HfGS1KhvWdu2N2OshqzCmzp9oG4zH20YkjhqzD/8aEZ9Xc3A1DAPV
eA+6Bvo6DywzAt3lUIjqFRGoxFFfWRI8Wln7ldd6gHB0OTr8AItw52MLXNZCQXJcG78fHl5ZExzb
7HqFbxSzjmKQe2gMbed7005Tzr3J4kPY2UyhtPu2r0pNtwa2jRqxaWqHdSz2fVGCRskL8iQLs36I
MmuOMl6H9uyehsUOa5IqkKa/5h6ExPbqNwjHPsELCBJaYC/LojuUjJxsrztT/yPLp8ByoOScoBw2
/68z9KOTDGFPp8BgdNeSJijMCfjMnyWx9uC22rXICEb3KQVJ6e1jJruZW0kOKm8YTcVg2/WVsTSj
HesZm+9466MD9sE16Y9Nqhg3kNwYlEMwiLIlwpAYF5Ic0+4RT6WlDfhy2z8SbfXNACVs8CzeXo3k
0oBADWM6cJqIcUTcaVUAlL3Nq8bZmLOo8hayn6chj/S+dIPemKrfv6TI7rdJRH3jwBSR7Q0ZPCtD
QyqeV/+lSV+Ik5Kg15xHL18zxdokO4UKzKYtApAFmj/CTjl+YvMpQdjrs/IwFQwYtmJXDyqVwS0A
FM4sxukxwbkpxYI+RCgtTa6jWbVXIrueml1PtC8Yo3tk1fzExgGhm4FCuNM8u874/vbWSY7IlV3h
UfXGsnDXZrIxIDjqn3uLtLGRERXL9fZX3qwOHJsAySFJgoTZ9XFPFzdt2wSvnU0fa/IDOXGwEBoM
zYuvvyPz7/eo8Xa/WhPuPzN1e2xrYsfOsgIznHHokJ79pEy90HGGnigaJNJPiFecbP19pC3C1sHj
jRbnPtyN0T9MLH+iTAXsllwwrOjVhLBLpZ4w29+qtbiFAVhSIjqzY2I9O+Nvs11vY8sb7cFWOcNE
h5CosMLn0GkxUXwBhrfgfmBCgZFo1cn0E8V7LrlZl6ZEkGZrMpAOzMhUWsR0Rl0dJ289+rqKrkS6
Pejw4JjDnC6K37bTxpGD7xenhea8zMWYB5AW6D/fvkfSxbxaEV3g5Ky13k0IHSen+VJzjBnU/Rej
U3kj6WK2JgTIzzF5ZWw/4yLU0qF/DCZtH+PQhj0E9pS3O29SwmcloQkgXq9WBJ9X4ZRV2ggEgbmi
btVWHXnA9NV0nCEDFfHFTKO11VV8L9IzjqlTF1nLNk0g+Ai7SOeUY6gXKXLSRV6efzAxfB0SlJv2
GKTo93ds2IU5wUkkU4Miow10CXW9w9S3ACTTF1Cz3mNmg7Bt6TEqw8ITXPsQ9vMYVpWM6ZPV5l+R
7YWFkkZbsmN4CwH/AyUExgrFCs042ZnpTLb7bJeR7byU42Fckz3Rj6WropWU+HLPBJ0GKvqAUWJW
7voIFiRbjLTHS4Wi9N63+ifoz2GgpclD7oHZpkpP3Yzn+PZuSQ4HkswNRo6EGaGl4GN5sqZ0qQqk
/1wP0eBBhGwHzUJPevf9tiXJDbuyJLjaleRZ3pPRipELamuQsZk96VnX/37HCrfoVx8Jne43BPUl
rf1pqjortpCaTUBSFpNz6jWVSLZ0NRdmhNWQofV5M2CzalvbTxi/sIzqcPuDSc8DwPa/YFoIHsWt
mYq8b83KASan35sZ2aUeO/WW+TCk+UPu648Jcf66bVJ6GiA9ssGOkKiLrqJqE8ZXYB7jLGsgrufp
xqmYfYw8tUkfLWxW4fxlS0SRBqycKNiADF34ijVFu9ew0PdDA2gMbacDqhcqd4HG549Nv2gRT5fv
Q6qpuFdk6yTw9cDaoZmFCsv1VQP1Bf6xb+nzVkf3vmodWiHmgRqqYoTslJCNPQp6nRheF1s7pOlo
1owoX/d61YRNO+oRH801+v1dAxEW3CB4VzB6LbhCCLzmpOwGJ65N54HM9omOfRUOZvIZQ5aKEFD2
5RBIY4wGwA4wSAlfLrU7DYW81I67Jd+vyRp0FTkbDuYk6Kw4/5KXH0jITRgEY2P6m9lXDNXSRddn
zAgUzTuoLkaZ7fzofZV+tHRFLnI4NOBQHReF+prS1Xk3UmBVoB9EQ7PkyxxAQJr9aLjP/Agsd7Xi
I243V4jaPViE18UBRPteOPbLwoaq9IBBGxPrQ16NT+gYHyGTfegnHpM1UcTRsg8JWiNABCEdA5JG
IfTMuUlTNG9soIuqOFmqwOHzYUDD5vYxVJgRw06kDfoycx+wmJl9sbzxUw2EUNhliyLFl12qjdAI
CiTgTwBDw/XlTXMT3FkLGjVLUXsgyHHnA12zL7cXIzWyMUBgxgpAKbH6ni5ZbrtaSWKwF35szeJb
Tcgd59u9MCHUqYzcTleQ35KYtXiiGuJ27war0KNh1HzFJ5NuzYUp4dZm+gxdAQruGK+d9k3P96ht
nwYom97+aCozQqTJGtajlNjZcW8Xcziy8pPm5/UJtbg75iW8y2+3bd9FuE4ghaQxYwVYqfCfUvRK
mxGiX5MKhitb0FYKcUHma2w9umszJU+Lch0bJ3ZWumcOD7rFCKHqcsfNuTQjfDdQ5dsjSS07Hrz8
fywZf1LaPCSl6p2QnWlAhUCzY2CW+c30h0fACAeNCai5gtW7PNAS4/bHGcrYd/ibjYsDFx7FMWAN
r79az5hXtxkoJXCud2z44Dndway9ez7ahZVt7y6OQFs2xOgzhEcjIeDs480LNVN+MJNPtw+17H24
XI3gbjwXLHrjrCMm6nsof0whn7zneRmDzPD2t03JwiHoJeCp24jA3syBEMLHpG4NLya9vac+30/l
oSvYJzfJDxNZQ0rvKP1jkgqVPhTIPCQ5wkdEulEY6TqbcZEsH7XC44+oJjmKurH0FgFbiOYCaG5A
y3m9U4NpjU3pMRLrFQ16BwPn9XddU5H3SU/3hRVhnzqHOn5FQaPG9erPrLUecDij2/sjNbHRsSBV
wpsgQp9Z1lNtyakTNzUGFXXwUg5fb1uQfqpfUamDugqaP9efymSsaP22d+IpN6xdsQFnhiUpd17W
qrp+clOAyzqQ7wWcW3h+aNYlHA1IO579zSOMUZJNUQZV0Nsrkn4z0Kf+Y0ZwoSPt84ZpMDF1IEcr
S6gn5qc7TMBFI29G2R2DLdcfbTCs2fJrcALytnKGYCa8R+MHwLQ7YgL0FSHmTBCPvpk46gCRLVIQ
YcXMKE+dO+8G/efvrwQRGsqdiApxwraPeeHTOk6dEWAAFFiZfaw0/YG1ROFjZNuOMSLg6V0cYtyX
axNGnvQDcgU7NrX5mQ46RiDmo8FUpIZSMxvNLOjVNv8i5CSN7/B1wEQF5HPnT2YHbvg0o21Q6UxV
7dx2VwimMTSHGG0jMUQlV9h9CsSXxzsE01VbpyGG/4vAg9xewnMjGr35eHuHJOuCNTTi0F1CqiVe
0Ix3RlHpHYkNnz/VdH7ftXO8lo7CjOTWXJkRcn9Dw+44GKtFSoeZaM785gD8rEqjULoYzH9hgBfz
oJj9uT4LbLJyUE0hyK2SObLLJYLc/I7WKmS5ysz27F2c6qSng9GAVjUeMvd/PCm+GEa+rwuVGelB
QOAKRVPMuMOjXZsp7aYY0xZmdD6ywEq7yFjHOPH8uPR1xf7Il+Si4QI1eSCWhUMHf7qMa9q6MTGX
9zZhH5q8ivPqDvonZL+4qmiBoAMi1inAbzdoParrcVKkQZcdSd0Hpvv7UTuMIFrDgUZnQkRsbijz
NmN41bLaT8CQsoZTSQ9Fqf1+WOj/Amz+KoC/8Tzc1rJuapGEZPb0YUU/cZz75zkrFLmO9OpsuNC/
zQjB9JRlPqKz2o31wmpOiW/PUQdh0TvcwIURwVFjWhftjwTfDEEC6BNG5+wY2CK3bRTlTBkSE6UJ
BBsGPClm+YWTNoHlA0Fw5ccap4dqeMxJFzmgYNH8JmhBeKQhFAEilWE0ChPXim8pKVSgkoqq8JYz
YKpGeCwQNgLynOH8zRagkLFlHYb5S1GczPHHHd/zwpCwaeXoacytS7DQ9TpUKrwEcMHmfVV4qvE/
6cWF9wZ4HQWsNzySbWWNhV96oIiDqM1ctwF3MeBoqT6c9BCiNQFQFXoUAPZe+yIABzK7m3KY4dkx
061dp1df7vhkFyaE+C0bGp7UNcogU42ofTBOZpPu9FzVlVCtRDgCOfeGecFEeZxSZwcV9GOqnJeQ
7QkqwNBqhkNF4VnYfK8x8rbRECsseRUC6Xjoei9MvEFxlTb/LwYKGD0H1QoOGjI6YSVNzpPMGzAf
WdvLF5uBFWow24cWQtHv3K61MT9hYryA6SrhUunyUP8FFTvgfG/GxaoNUTG6aLGA1+K46iBPy/KH
BfXg3z8PCIHxTAArgm65cOSmyW24B1LsmI3zvjTWmJVrmI+l4rWQvbK/oDWbTCH62MJXRGPAadIE
jQ9SVO/IVOw0a/zO6gqETXe0+DY4vG4jtAEiXmT7YBWvbQ4G+7iriue6/4Mv6QM6ZHd8N6wDMBoQ
I6BJLzjYyiHVjCozIOboXSe11R9SK/UOial3327vkOwqodgLJVaM62CmWwhQFkI6o6+BrumA8y6q
5h1sKN5YmQmURVHoBcEDRtCE3SktC/QRLENdjBFeARvGqxHPBZQ+gttrkR0D9E/QKdoY3RCrXjs4
ag9JxacWxXkGAsdssh8qrQVTfpO+T1iqSPBkN+jSmODqKr8YjMoCr2dVONOuysqvhclq6AwoVeNl
lraKlUcA04AMgHgYXDY5OlDecWqwY9aU0dTP+6yqottfT2VGCLyziaDcN2NIJnctPcx51UcZXc0Q
AhR34Ls3ckiMFyCQhPcTVlRnaeaW/WCjT74cRy3ZFYt/wgC3YkWySAEJGCoWHnBxmGe4Pg9JmnI0
cfDh1oqWc5CmtPrLTOqfpVdBQN4Cl9XYKoUYpZ/xwqjwcHS8nSHFC5c3ZfnnihmfqrQ+kkE/3LFb
QGMjpbC3bEnYLa3VeMFyQA2aMouqEqrGND2tiQqpJl3N1ihEIQ4DXyJ2HbOJSeWamGBOdUiBrRBv
D3OTf3WaYlZsluzygmT9X0vbL7lIyOjS4X20JsAKreHUopFc8DUwljaqF/bh9reTOiSw5zhblom4
S/AT3upDL55WOBd5fdRSJBhEv4P8Ga771YbgHvS1NRJvxgCdBk1OYzYDR+/2U6aafZTuz4UZ4Yhr
rd5nFLUBtNDoPiFTkI7WyWxVGmcyMyhkQBMGkD5MPAndOo73ME89DIINGl6hLIusoXgePFXlV3YG
Xs1An+H6DLhLkbVVwwFFaurHfMpOHKyIgzkdc2q93D4DclN4yjcc38asfm2KArE8+TXeccanE0lJ
yLXyYTTpfgIM6bYp6cdDHxcrQzSF9t21KRBVpquFdCpeZzfiXAPVdBU5YEa8xwx4NjCyCWYPkY0e
o93GAtoh1JwgDYaxa+NjU3I7GjqqiFmlnw5JxJZqgt1XLG1qgEXQjcgnLmAvyDFRCZID9PY9uqsS
lSaRzIfDzL/GBD9XA/nmkwEOKFv8csfZQAJUWpbQKPs/wcFYBbbZqpgipBt2YVM4Gz6WZFgeQITc
qP/oS5sE42Tt2cJU3WnV4oRrVYGYrAJg2kZ1qAuSsflYeVoTzGUHvmL/XHrkjhFKRHqgp9oAakjR
haO45JYNXIED7AfGdzLM8xwt2lp7Xpfmp9nu30FRlx9Z1WG4o08D5rZL4A4Du+tGXPwMYVPHNLFb
jN5ZcWWUR6PIvrWZfShQMbjjRmxpBwavAHcR04J+sQpCWiBdctYf0U3Yp6n+0Vvce8yAIAgi6RZU
J8QQmgyTjpcGYA09Hd6hPXuq9fJYu+b+9mq2wyCmishGtyF+D0LfInWjARWB0rFQfp0tEO+nQ1Uf
vSazd8689u+dCU+Mbcx66JZNvhtr7isSBemluDAvXAp7ZEhUrAQgm3ENtGbdFzV/JhNIf28vU2oH
39IDEAMldFEUghY+hOBndJucvHtYbX5w+vLZ+X1Bc8BOMfn1r5ntZ1yEG4npjqQeWtR/3f7ZWJeg
04YPWTcrViP1lRdmhAvX6WmxWiNWozfN0a9Q/de991P+nZi/rfT8a0Ebcyme+y1Wu15QNhkFzSmc
Vl9pO4iffhjs9DTay84c8q+/v0XIRZDPAe4Abytc38mdlgJNdoS4dNpNGJehTRP55R3jmRhx38Bw
iDssCIVcr8hCHzirkSXHPatiowL7V+Y/zaOK0El24PBoorcFfB0yEiFSKylQG1MFSFc+gjvYommC
qosBtSRo0SsiAVngeWlKiNbmwilGEEgBB5qX5zphj+6gQjrLnhSIkm80YnAUIOO4/miakVd+NwHw
ZCFZTFIvaqom3U9+FtjDdEwXU5U2SteEJicEA9ESgI7GtcG6Y/pQNPALWemG3VrvLEeFa5Xu0IUJ
4Wh3qOzUuQHES0eqXa4tjywD+dx0R6MTPHMYyrEc4BbRIbxeyZSX62JAUSA2687ZFa2u74FX/H7H
3dnoKFE3B6mdWL0evCrjI9L8mHVsR63qBeMKO803T/eYwSgowTQTJG+3XbtwbzU4ow2jBh3UOJXP
rDNAOTU/d4UKqS3dGdDH6SiSosAjsjZq7Vys48aFUrr+FCQ+P6YFY8GYVooaktwQ1gE8KfIQsRyb
9ZmLkaWRxOWa/Knn+dnqNExt3uUL4NE2EVqAXkQK6MbB5OeISmacQPVUb3nclQlDdkieb2+P7FnY
hqP+sSPc0npy+t518N2aATzeSKbDgfI/8pXtLapi1pR6BII+zTYbDuy5YCszdZ4yhjVpFOWB0uUg
KbbbkGDKudE5xP0yxV5JFwdUDcCkKP2+4YnUNctO6abiN9rF3uw/g2f1mRs/VpLubn9F6aHAIOJG
hbyVSgXPzVg7ptQD4I5X5Eua0w+ePz1MparhKf2AF2aED7h2HqmbDdtJuuHYuTz7qkHQJ3TbNg8z
MEKek7rY//7KEOaBegcZ45Y4Xl9f12vLdW7QfTD76lCk9q7v2aHI6X80s+3khZfoAFBrFgvMSa6G
QSlKMHyY6poXeoup2CrZKwGvCjQM4nDkHcKCdCP1swHklnGOaWF3GWPQJgV3fDOQgm03dyP4E9w3
VOxmHHW8fE2fPtnNQ2OO70ujUzzhssPgbDIviE8BGxPrBqtmk5QnI1K2IbGiZqMesx3Wvx80pu/s
sqND4JijShZQ+vkurAqJIsaaMZA6AyDT+CBgcNFLYarPJ7u1EG1AB2WDZLumsENcH9t+YchiTAAU
VvcnVHW+e+7/ILEb3bNPr4aEQ5cZ/eoVK/ZpqCyQWJoooLsRJrUP/83MtpEXZxu85iZtRnubxVoi
p7PPjQ0KN+Yq9EjkO/O6GuHUuRNAcNXM7dgnrbvTdWYdzNZQseVIreBgbwLpOHdiw92s0konrWfH
RTNg0otCnRH58x1z6nA2r1aET0aNamJ6Ayusn/6AHFVQ86II7nQ7F3aEb5bUKcHOpIjnOEjr/WVY
d4NVfimcQYUnlB5qBMFb/R8iUW/h/72T0wX1Dh9SCwFQfntMlv1sTRuMTSp5re2CiPn5Blt0HHTy
MR4iFC+JN00tCNqAKB3rZ6vqd3mhvXMGFaJIagbjrdCs2xqqIpc9HQpuJRgMRPF6hOaIP303kIWV
mqpGc+3oNhUXdFSBrgBxqQ2chyv4A2fRet2sSXk2vO9FHY0WgQZqkIMFuTFUyITrNb21JbiEpYV4
8tyN5dlNyWEE2+YMbampShW++/oWvTUjnO9pqY3VmqbyPGqAS8aaqgK7ndvXE/D27wvnum+1Kl8T
Vp4109sx51ytZ7JGHX820y7ULEUW/qtufMuc8Cj0gOgXgMjw8/JhCdeINsF4ynZamIXjzvtY8bCK
lgfvScXHIN0sA3Ka+NsYZtQFs3Xv8wUnpjx3bQvVzM9W9wgOuNvOW1CF+ftTvhoRR12KRM/J7Cbl
OV+C+jQcsg9aWLCw30HdMsij+pBE7s/bNq99xd8mESCD0gK8+rhb1w+G6XZWatZLeW74T6TLKMSB
7TM0HRWrnvQUXtgRTslAIGloUyzNWp/I8GlVjagJ6Ky3CxE3yOt7C1TH/Iy6dQQqiXA91kf3YO2y
fXO8/c2kZ+F1LWInzXfo6DnZyM8DedAQ5ZtJwBPFOVfsixjlF9Nco1iHfakXI7KKDx0o4DP3T+J/
vr2WX2fqzX26WIwQ52PebpiZMfHzZPF3NbSzd3kNHfKB9XlYAJR+KOrki5eU+Q5EfwAkTsDn3P4J
qqUKFS/GiwVyKFl1BtWhFpHFeF9DLbxy6cc6zRW2DKm3Ao4TTxXiPpRurs97W4/JxDLPSPCIGM9e
8kK4/WxhOmbZJgl8/YdmTfupLx50K6mDyms+0Zyvp8qDcsbAH7ysDHjuPyxG82xWqhxS+vpc/Ljt
S11EbyhvUot3WoNaXO4/5fb01dToiZc6spQ2KqmnCON+cSm83fzXryHcfp75OfWHnp/7vXfwv6Qh
i9KoD/LH9XmI7D3fJ/tcRQolvz0oZgDAv0Fdhe1upjmtirXm57Q7ps0fbv84OR9unyiVic0ZXXxH
kNl0aD7iSdIzOw/sHgyS9nQ0E0+R86vsCIeJexhz0HWKF1w3Ql7zvebWAaSmdreXI/edr19MOBa0
9tq6bZvyPPG8C2g3ZEGzfrzDxjb9DbwBxLbFGRTm8aUBwoaf85X8ZafeXz5bDrdNSO/5hQnB06TN
zLipw0ObHTIgHoBYuh+PNia+b9uR7sqFHeGA0TLTlmSBHT35QlD/y57NUfFqqkwIB4ykI+YqC4Ru
E08PacMjJ58fGiPZ316J1B9crEQ4X/2ic2bnWElFhwiaFV7xfbLBSPyudhU9UpUl4YixlYygLEeQ
mFVP3nqY8h9JXQZO9Q51EsVpln87DFkCY4rBYbGjZ6OlPRgl52fXPbbWqXUjjyrG3ASF3L+DAYho
/2NDiDa6BaSnNaGwkQZ95B0QWz9oXaB9msO/vdof9+zUq0Eh+iBeli6e3/AzEM2hzSPDO3Nn7xX4
D6KSDlN8QHGgp59BGj1vDpR49tfVY1nIe/O9PhtreHtRUr+DcZRNWwSkNb5wkdIC4tp97WBRrARa
rTTyXTF6P24bka7mwohwlVJtrDOSDOXZa3l9GsfR3yUQpwGS3lM1oqQO6MLU9lMungXIOdZsMrry
3JuFd0jJY4kpiJD14LqAbKvCC0lv1IUx4UZBAcnn48Cqc2V5Qf1SsHeu83VG43hevtz+gnJLKKxD
Ol7XwV5+vSzOaF22U1KdQTXFXjxr7R/qxUsjJzWdfVJW+cfGK/LDbaPSb4m6CWSuDaBhxNZEWpdW
76cttq3ojylLo9ap3kNRCtxx9M/bpuRRCig7wHGBmAHIv+sFdmuOTp7nleclT7rj2thfedFOITPS
T+0EgQwLklaRUxeP49x9TDRr2dfpkodJW/yAbCAyJ9LqweIOn2//LtnJBSgU5CwYdsMYg3A9sgqo
VPzf/FxbSVDrRWAZh8H8ftuIbHMvjQjXg+jDPI0E14NnqR1pK2iHdDc5DW07Pg7u8KmvU1UzVbou
KBOit2CjqCzWRKmFPq3haeW5yNufTdcc/Fz/aNgqGJDUDNozqOn4eAjEYwuKgD7Ru7Q6z2ADtZeY
JkM0qNJ22TFFo+RfI0LMMedQxMz7kp9XJwd+Y0fSd7R6cTxFwCk14wJWB709rEbkbYXv9YqS4KGe
IEyufR7A3OTmfwy1Ci4q/WavdsTJAr+fQLaVWojXayvM+BzqtA88EPvfPnQyxw9dqX+W4woXjk4J
OsIePEqnvc/ST66heJ8Vn0tszvl6nliZbZbntv8y63bozR/tBaC6XLEtsmTvch3CDZ28btT0Ho4D
MKhvgFp8q+z2xaXOQR+sB1roQZvqp9ufTlrDgXQPcOsYMMGbuV3oi0fG0iApNjcrCkW7/tH5XoU0
Sg7JaQ2xYV/K0I8MhUX5mXg1KMQ6IxAvtVMgh3M91u2XbNZ3Rm4uO+L0qsF+gfr2/8VVl4sTwpyU
6S2KtAs/a8d5T/bdQQvp3jroURuCQjq6/SkVCxPL2PPgm8xxWtzd6WH0v83jEFLv620b/58Vgfpn
I5ZDYW/7ERfbNfec03S7uXMRQqflxD9ouz5OQP+3M49+pIqz5Tfr1dx2My7MGYvt12h+83O7Ps32
YXF2t9cj/WYYiIYQBwERlajiVFhGVmtagXLeUkfFaIcVSLcrnStef5UZYRmAEPMWhXjk8K7+otn0
yfPnSK1oLL2/F6sR7lLLSIf6RI88XtcjrXkhabJP3GevhSpv7wZVr8jnpcUwSCf/+/mEu6T1Va8n
Ol5b2tXffZp90ovkpJlzmJLqKe2Gfbp6H3MIaFrr74FK/r5aF6aFq7W6GjXXDn4js+wgNZ44e79W
KklgqeN9NUKEbg3XO0zGbalDspiRA0o+CzzGZWMcSlNTuCXpSb8wJbwha9KUVIf24dmEenv32FmK
v69aivCyg8yttKg2l+fUfCTkMS1/+sZR+6+rEF6QBFpYjrbioPvrexvzxUvz8Z4L629k3iBeBsPg
tUNgIGQwJgeJd5+XTzZ4JnIvnYKGrSrWW/mVfTW07deF57FnHVyMVcXPRXcsrBMrd0t5vL0WaQ3e
Bcbrn8Vsv+HCRpNgEt/ucH36fX2yoiQuj2DVDfQA8jjhbVuy5Xg6pncx9g88gtgbHjgY+Ws3XZNA
t7/Qeq/7kOtRHDGVDcH9lJWBdiBBnX9OQE/4GbhxY1RUYLc/IRZgL5chOBwO7cLJwBt0Jv74DrH8
j5WVp6ZO0a11TjYQbLe/muxSXpoTnAw129FtUmTA1YCENyMtObZO0ez/kxWxP2KkbQoYM47Bmq5l
gPHrAVT4TDGPodgcsUFS+ibeuQZhT2aVAdWMaK66YHCs3e21yNzMxRcTecegsDa5Mwa8zzY7ju3/
kXZly5HiSvSLiAABAl5Zq1ze7W67+4XolX0RO3z9PXTPHWOZKIU9TxM9jqhEUiqV6zmIH76AosVu
x5/nxQj0gE+1RIYRD6nUrtYSVQgD53NVY9tk+T6sns6LEq2IMwTxvFiDXNfl1TRdt9WJqcwlxAZH
hyABItA1nkZrlEtdN3SEXiw5dGUwqwJrI/r9dZ0bYyMbnVkt1boOKe1tEnfflnwRnP56/c5cT56M
WakS9ETnqFqSsQfc9Sep9QoCCoX0OUFR1hKxjOxrATrf0KRvAECUu55ZZaiFvuq0KlVOa3lEva2J
ZkegkKCChO/+9flXFO8JRAVaIpNYh6OYHlBD14xvRi+wbSIRnAeQyy1gOxEYX1WtYVPpHglmZJQF
WrCvzS/r4NyAYtaReU3gIjK5dNvxKgX2B61rO+wExXnB2fDZnpKlFCP8KMJYpHAbS7IpG+1CutCl
Qy6qA4p2jruiYQ3mENWCU5ASlORhblp0UiSCBYmErH/f3J+xaOIo7GGllVYFaYF8axLyy7JEzcW7
uXgTEB//KDU/9mxIUjLPBkIe7Sr5DGRcP/bNSyVYLiavcmPvI1HjVtx6jptlzWW0gNAJtT/agvRQ
d2vT8igYbs4b0d3NA/LcCl4BICuT2zxpaUhvRijPt0YWHfKSPKusmLxxHO/PC9rV740gzsrpgz6M
4YQSozZ9zTswtTwODciwlW8fEUMNgOQAIRloWq93zYKVM4ZpBoVatZRuDiSWMXJ0JT+hQ/a8pF0n
Ee3R/4rilLuIUnTv5DJEoasYPU9aoHanlN4xpQYf+88o+jTO/mBmh1iUs94/tBfJ3KGRKCmn0UJI
UmnKKRlUoO/2XkaYILslEsMdmTrEIIWk0I1ZvQsT4Gj3uf3e+dq/8aJJEOcDVhcwE4STwhoFTPbF
emJzX9hjZpeqbFeJf/60dq3eRgp3m/QcxkHPNKT5MW3vE63w0pTeSxEmCin4nPLwfdgp/18WUMMA
lQC+LZN7Apc6M1hHSHGVjg90/AQMGrsagvOLWrfmzatO/pXB+6dxDTBHbUSoHU7tBVVA3jQ3d1KT
O+EgCrh3dWElicIAOeIUfjBpqRJiLAvS3Da2L0I7C2jK2Ueq0YDS+VcId3kbtF9LI0G6towKpyOp
nXeJr4EJ6vy27VvyjRzu5lZDWpQJhXtS/Sa/o8Oa/asNWw80P3sw/cQ3BdGKUCB3YQGQyFQSGWgt
BKCX3RxLv3Iyh8b26JM/zSmipMJuAgjoGBjkxkgUcIY5iYjH0FGvo7uwof2d3oJbawIJH8PkzYRC
RasEoVF8GWLlKzLKIvibPz/+Ri/XcghuMwD9eYx6lUlNLy8EV9pI0CG8SI6qSE4ZVbY8ECcqGlsb
PGZOQTI+mPmjZmWwK48R+VVpny2AkLHcV+NDTT8l6kGvMxtjxtPsDJGjxB/xHTZfyt3SsCJ6k6zl
7qHRgdCu2CFN0ZMiePt2Lw/GJjByiZkuylc7JKqMfTuuvl3zAw0jaOI5qL2gRLBrCzYyOCdVTgfN
AK5acWXG3ZehqQI1vx2lzpms5/O3RySIvH5hq7BNeqWFXzKV47Fcfna5cazpYJe95Z2XtNsiu5Ip
/H/fOHvApDgsCxPDlpaeLRc0X35EWm554aBOJ1qUuavrWqCPNPfBZd7bfbEwW1bAOFLSsrcNtWGB
AZZAn8wACy3lbhEYkt3IbfN9nB0BzOU8aTE8TxLXt4yhAUQW4QOLVIe7x1EhR3HOsNusQy+tFH2t
U2bZadscz+/1rhw0i68IriiY8dO642CGeUWRIlq6unP6SblvEhDs5OJy6b4x3Ijidq2L5gIuEioV
nTu4Ghpcq0+W07pWQFzZHg+istK+nwa0S0AmAHBQ4yeEC3Do5UsJ4xtq6jEf2Y8wBLNmFgajFWV2
ZumOBFxcbyqHJ1UJHUB9/jy/t7s3ZvMB3I2JSDoBgwcZy7hVgVec2ot8NSZe2Aqy/vtn+LJQ7rqo
BB1jGANC5r1VbYZKFmxarvrnF7PrSKGv7g+HgY4RyNfXXwerlWY1a591+StPbkADbZdpHDDZtZSn
86J217MRte7rJgLS1H5JyrCCzzaVtvaLAK7EEE34717hjQzOL8QrSYZSK7BnhuwjPLGV6CM1JnMj
Ys3NbJaRZmW20DZFMkS+HdPPBflNU1EYJ1oG944VaqYgNoQniA6WL4lcPs5CHLPdCuNmHXy7VkNM
jOaVyIPll2agusshc3q/OkZO5kZuLzCtgrP/wxu62bRK04fOmC00Ioy1Wyj5RW6dMCjtntewfVsE
PkwdaEVAnuO7fwaSdC1mjNaYvvdUXz0UThTUHnDx7c5JfNGI1v4xvYhb/75ZFUAJc6nq12g7ih25
/pSA7UawotWYvPG90CmCGXUdE938fEfSsrZarLWieVx8w0fTi2N1fu/ObuXngSqq0+7voLFipK/T
woDafL0kuc8Sy1gzi/Fl7/3jS5/0q7XrOvMttxDEpPtauJHH3SYpI//EVa2n+NRJfVm1NXt0CaZK
2kPyERO0kcbdq2YaqgYQRsVVq8OrqDqnqh+T6SONvphQ/v8e8rNnqcmskFFoIVUei/KeLLfDR+r1
WxGce1gueh2DWwM9XsX4vc6LR4J03HnV272ym1WsmrlR7kGRs0JKkMdG0wh86S8lBtvCSZDu3X1L
N0K4N86oZY2kDO16Rlg5c507ZR26hvY8/tcz4a4qxmhxyZQScysts+k3oC3ZiqgBVqTMfPZtyjBs
GCfoclhu2tipj7VfBZqrMXf4k1IMvf92QtyDKi9AXm6lHLYhH+wBSMVhezHp/+3K8INYc4ZO6cmA
ENDBeYNsHOdwuEcJUgAau97zt3bu5c5wdiCtlgaOFQqOVE8dzIlPxUnWHtLp3sydSFcFur2rdshS
YV5ORmqRb0fpmCazYoAdCFnoNj+tiV4m6Q0rRKHz7h3ayOFOqAekQ9lHiHiWcOnB3zX+zkf9R0VD
TWBHRYI4sw10QyBlzLhHo147Zv997mKPvm+m9p8c2GY13BnFnVmEeRYj/W8UtxNFogGxtm4D10sE
UCA6H85OF1ET1kYOV5GZ18iKeQx5hykZHUs0JCoQxJebGDDsm7ZHmA2O8tH8jKS5rWTHUv5IFw1o
dP6vcDpnr2USxxqjcOiGNp4dPRrsKe4f43H5ed4k7HokGzmc0dbaqbRyBcFYY/mh4obFR+LKze9z
9lruFYA4U1i4ybyR5YOOEp0kws4S6PIbzDHAywAOEnGPJuP80b7M7EWUXhHJWP++edxUdGTDkUcM
N6DGXIyHIXkKRelc0Vlwl1+bioV2CZoaKJlKl03m7OW1JDvnT3x/JTpABIG8ohuEOxHagiWqMBvl
5xxmIAEFYJbTLyPx6cxE79v+ZXkRxb2hfZcMVUuS8ioycxeZP1nuvES5peDS+G9r4k5HlsB6HSoQ
BKbC3EbboDPN2Z08zv9x77gTipZuBBO3gS6XqbERxI0onQ4ipMB9NXjZNc40RwgStMqE1VxyU3ZS
I/1BE+3+v20YZ5lh+f8Je6NJT1yFYlCzAfCXMSWC+79+7JtnGnQfK9Ax6I75cbxQNgrNrE34newZ
HiezMseyKptpTpaIsMz2Y5GNMM6YSV1bFkazGrPJp4HhJ57pGrhJP/5OS4mjkf279LI67i7VjRqN
YYYsuymDLGNK0u9KoXglko/nj2vX2dksjLtIWR6XSdrJGGqs1cHOev1Zi9H41g/xJa01DPXGF1Vl
fj4vdH0zzx0dd6lS4DpUyYg3tZkTag9DdpE36W3XTR7m+VzMbP2cxvRprJNv5+Xu6//LpnKXrNc1
EMjFUBlrKo8SBvh7oMaeF7F7bhboekFDYkApuSuGXlymFgv2c5qvo/FLA/zWlAkQN3eXAVBN0COC
zUfh24Z6E6AlSGFA86XlUND5rppEXT279nUjgtupJIkihUVrZ9ISX5da7mCY00VqAdUSEWD57j3e
iOJ2rCAVRppmND9MS2OPDf0s69XlYMn+Us0XTa+LLPre7oFCCHCp6yFhJuz1e8vUOa3iDH1k0/xD
TlwtFnTd7a1n+/vcjQJWeZmYGeLhNAo1V2/V8WqRks8lyZHFaEvtMu4k0cD43nFtZXIXaoqMMexb
BBENqrUjVFuyy/iYSqJAfM9aADUQw1xgYAe/POc7jlZYWlEIM6g0z3UYGPqVTo5xh+J94oEMUnCX
9szEVhpndIemnADxoMEzMm8S9EdpzFbGS6m9z5TclvsLPTy8//JuBXKqUaZDRsoQpYqhD4betxp/
1oL/JoLTjrKgJB90FO+X+lHpf6qj24pGevaV4eWQOGVoEiUlPQByr9o8shFMIKFn9+YxfB/65t8Y
bLtbnI2YlSQHQATkTKQ7NT9BHhQU4QcsNuic1u5lANii4Pz6sipT2AP8vZ9/ou54MOI7PTW88wey
v1svErjdYhiuHxQFZ55Li1M1l0AbcjrjuRzvzsvZNzsvcrjdakKwMkwVrmhWAx8u1kb9ivSNiDV3
/Vr+ZbVQmCdAmwLfNI/Aa4HfZprWZFxW3jahnSZPaIU6v5BdG7ARsf59E69Yao9xoBL2OqFKa2DE
ztA+tVqjlI5KAFOhKSH7gTqudU/mXlSH2t3EjezVYmxlZ3E8oeSG1EzUXYYhzEAeW4KeTIEMnqAe
Rd86zkOKIqLJpIPVLvGF3owiSyo4KH60E7mXvDNSNIposRJEdLRlGh0U8DScP6xd7X7ZML65Ru4A
+K5O0O4u8Qh5IBW47DylEXUw7osBPu7axAiMM+4S1XNokgT8R6glY6yOsf5RZxgZry2zdtBRL1jU
/t69SOOuUj9nzTCuOEYoD9iKbWWKQ0X4CLtaAMIo4EaahoHZ/tealqnKAJ5JZGPAB2E6LC3C67Q1
xo+8BgRXFdlGTKUTTp/hyPV5G0PXGiQXiu4SrE6OMN+865CoOJYVkhsg/9wzWjNtauoUlicmkhMv
xqWhzBcqiwIkOZ2kZIL06e7pbMRxj2gGYh3U4ZFoZPIXOnyjjWKz7iMP9UbGenobO5BRlloqWq2u
Gi0LQAxiF/p82xYigNfdLLq1kcPp9ZiAhKEsoGnILZqB5qWu5Eifo6Ps604dfKQvdyuN02uJKUYp
DwhPqswz4hCMiQ6dRYyTouNZtWWzdR06L1vUK4urAnNB5Lot7XEUVFL2RUDXwGsCtGwe03UxYnVJ
QQALFJs1iLR7CfWUh/OGbfd+AsX6/zK4vcoSjCA2M7pXUun7xEZMhFTKh+zMRga3VUsZN4Upo3gW
Zhd9mNgERGjT8/l17L6m4O5CKxJgIkDf8Po4WtNYcibBzlRz5fXmEIyacVJG61iwxY0a5utt7p4X
uX88LyK5y6OYVjpV6wOn6c8t+9opVwkT2LXd09FkDZQzmPSnfGNM1Oug0k5wPxf9R6k/16Leite7
Bnupo+MGMMigRwSHIChyXu/aPMqFDK5mdlqywimq/snMimCZZlsnTWKDtOSiiUTYTK+37a1M7qTq
OJIjVijdqRqSU7ig+1BbLsck9c6fzmtr/VYMdzpx1M9GnTXtqVG+T+CI7jLg85BTRAbbbEfnvLDd
NYEQDwjtGEon/Px4XjJdLSrWnjLlrswLB5U7t6OC5qG9wwL53pqswBwAosbXh1VIIYjqzDk9hVS+
66bYrcL4Jlet27ZejpOJDo+yEcTge+vCslD2BuEFRcKTE7mYTWvNUXOSIowo3xkJ7Q2XqAlhX8ZI
Bkju+W3805r04nb/PTTNxIwDxhBA7c6PWiIs7pparduTcaP6Q2mnfoUJ1R/B5eiq3ny4K2S7N0RC
10nkc0I582TKrJElEk0nFQWQktqd9RiDUT7LLolVop9psdP4QIAidn6xewq6Xet63JsHpGnTpVNG
hZ3i9L6UMOTTzl6ke532lKb98bys137l233l/KMl1ePGSsf8BLBHP4kzzywxGpPXTt+IYv+9Za2Q
tph9QOQEH/b1sorJqHLSat2pSJ7UYrABtzIB2R3Iw60lCAX3VrXVTu6KWxnQPSzJSk+KlumDXZOa
TmAVYZKnayMgoq0+kT6d38h1o3hdwSQwSjPAJ8dMDvdcNvIMqEQFq6um3i4V0Flbj2lq2R3rnWiw
gP4PeqnaEjgCr5+Bv8e3lcppaAPegdKajBYttcGUXVVNcH5V+xv5sipOFSM9IbREHfhUZ5UfJ+zW
xPBpmXZuFkmTwFRyvuDfxYBsBqiYBIUYEIm+VpAknHtVzfP21HphUHiRhymcL5o9eMSdD2Xqnl/a
3oFtpXFb1+dGRzKdladenpxR/47LhgYYW+pUzwpVux8cKnKpOFyWtyvktlNrl67r5rY8aW3it82P
vD5KLbNrc/Fpa7kZAuEsv0KLadicWOtmJlhxYlE/BFdqefsV3J2Xqig0pMXoTlH2kOm2AmplpTbd
SCuDeCSnuMC82qXUAb2ltrzaNK9n633otfwngDfp9VGXhE6gAk3bUwLgQrspwL7NyvQ+6oz786e8
Z3RUuH7oQ4ebDJqh14K0rA+VklZ4fy3pc133tjxKmJhsLtAmfTmCWPq8OK5h+Z+FmWBgAgufRjA7
9FqeKeVg6xngXBDE5UEfRB51+9yZvBwYwLHgdu7fmI007iSH3swUY1i9iwZYzZiL8i1Pe9TsyVO9
zH9f9PRmbTwytD6OVT0xpCLzunVmST9k0wgAzfl4fg93j+xlUX+2ePP8FXPdTnKCG2Aa13FyPyc/
8vZ3EQVKKwL9Fe3fn79vRKURnawBQK2n9Dh6ipt5oWte0hvNbwIx7M4ftmX+iVA3C+N8pi5ccnRb
Ss0pRXO3Lt9KkW6v7LjSqLop/QRiMj9Wvif5L5rb2oiTXJRLtC7ZIbacDRdN0bkd0/3euqizY0Vy
O4pFvch79l4FDhrw+tfBeJ6lsFrimMUULngHxGV7Lp6oMd73ZLiXh1LwdO15kGC7ADsOCsxU0Tnd
bbI4XJqqBdNc7tfWKS3sRJQ/31vNRgSfaOxYN2iVjt2z2hJz7H6vJkEWn9r66bzG7i5FB5syckwA
quTZDjPghmVMxa4N0idM63tm+ikp3zdk/vf2oXXfWuG81t59Ll82TnLWT8vCThXLbJoFmLZzwRoj
jJf3FrN10zgtpelgNAPDOKyBOZL0We5PIwgpz2/YntuylcH5Z5JWTqUcwVlaehMsebEXFSLe3L2z
103UaFBFQ/hKOGeClvFIo9nqTlLX3JdG86QaXWdrCXlAX4NAlUWyVou2MSPWMqspI2Z3UuPSrmID
oUFv56a3YEbl/MaJJHHPS40RtQ5sb90Jb4+vI6qb6zC2F8rsJC9mgbBdTdhsIXdDoyFJZLSDtqd+
LYJfTwtqHs/n17Nn6zenpHJ+QGRh1LazsHOdGtsDvZqToBqfxs7rWClYjUgUd3+MSWrzeQoRQUaU
HKkFIoq2Vg890hwH1oWK12Bm//H88gQ7yBsGs+jUeappe4r7C4s9zPN1U4qixb27hDo7MMwxA4Ep
Ke6UUA1HR1C93iUDizmRj9idze/zoyPFbNKiJqs9MDJ7QDgqoQVsIl/0afbO79aecoPNDkE+2J3Q
J85ZHktpmabGWEkzTw860Ro7YWuT1nRVxlSEK7x3NMDUwc8A0RXuGr9tVqynY6pq9zDr/trdFGrH
cfl+fkV7QkC8RdZeUAS+fDW/iEk30wVxaD53ml3UY26TOkYzXdsU/gdEoY6iIxmIuV2+uXXpATPP
QDF8inPj59xFQUfG22XQBQ7uamB4HwaDIv+K4W6RnulLr8YNOw3JpZR+a+oOb5HTqhYK4LZsZgKV
2N3AjTjy2rIu0RQuiJrbkxkBH2Yu7zItDrREVIbYFWOCfnJFLKRvgbwA1gLiN7icVZFg2NSdwAWN
2sD5E9pTb2sjhHsloCHLUPRw1kvFCBLAIup55eKdP03jl/OS9kzCVhL3SrABNbcin7pTXBtSfcpJ
OdIjJl6z0T0v6O2+aWiKMWQAc5vQbr61fsj7Qa2t0XgCQKI/ENOni+LOsijOebseiMFAPBQPvEhv
8OkqNuu51Q/Gk2YOtpIPJ6S+BSlUbuge7pWBOq22Ig2DwI4YZP2GzRuuq63a1LRsgjqT7ZhgAjME
NGv5S+tvzPpLMrZ2EV51fSFQijc7yIld/74RC7d6rb+0DQZan9opdXKW2KaoYerPG/Dq1nJSVtXc
SJkS02jDGVL0m+La+IEM/jovh6LRrRrE10XvSFdryDgfUkcCRYXg5X2j+Jx0TvGLsdKbOG6wtZ08
3ph9anlKrqanbM6bB8xh1wJ3bNdGgSSQrnCGMPCcUwFKYcyQG2tU3H8jySFKrqP4Wx/9DAGoqona
infcClh3SFlBawyUTF5vbUcXLZ8IAv4x1U/5j6k4ylEFQuOgywSPyZttXOE7NpK4F2tRW0AYpXge
E0u765bxCRHcaMc9u+kLEUqNQBYf6htTAxyIKs5PS1wxydGlPCttRsIoseMoATHh0MjRu8rafwKc
7fr4uL9lYTYoY9Ke9PLLZE3ODEYt8/d5g7VXR3glhHtQBq2tCWS0J4k44d1K0ZTdoV4yOpptBeFp
dlO7CdLgvNQdhYRQE1TamM/XwXz+WkfUQmnaeo2qi/LaJF/Q9EmKyzFFHnpyVYUJrtsbk7LqyfqQ
rf8lbxA8wN4FREoDGtlnlgNwHHu0bsLeP7+kvSTiKymcNuaLrgPJExtJrxafeMphsEnpJ5dWkHsr
RxipvPMSzy8L+/l6E406BFEdQ8rQMg6l4qnlydQFGrir9QRdcEhIYB6Wp6FmsjKUDWnl+9q8wAeA
AyK36VIEqvWBABg0fzLiefTzgE2A04g2tfQ8lZFXJ+nwrVetwVfRaS9Qu73lKCa4gAFdgTLuH4iO
jdUfSJd2rDWzk1Trk1sq1WM2D5JnGay4MeZJUBHcS6YRolMZI3ZoALc07gWlakOUJmPsbzKy9lM3
cybDH5D8LL0ykBKB8/HWK1BBHY+ZDR2I2VT/k27bLM8io1UxGXqerqYwoJmgCZyj6fprkIilro2R
6O3BkPlrjcutTlESCoO01qMXdpeMXtGDCU8v7NiYPquRYhfDYpuLs7DnRr7v5G+pJPsRHjUAUXfG
hcHy4/svwfaTuKcUzLBGiJp9c+obMLg+0/ZLxwSe0N4924rgVNNkk0JIgnivGBJwipveVJg+uJ8E
Q4yrfXjlksA6rS0G8OxATPUmZ2bmCp1BLISwkj3L4XVcPNLqU4oHez6VoDib7s9v3J6yUMsCTwgC
ZbDscmc50CHTslTvTj25CLurhgiWs/f7hmJZBPV3uJIqFxdFJmOxtuD3I+s67X6RRHC79u7y9ve5
d6uZK1MBJ2h3Mq1bGvkKyEChYbY6iFiWdxfyF/pJBpE4nzNdwkGhmQ5BywzseX2+x+UQWPKdtYD0
DjE3Wgdkav15WjYXt2WjWVsIU5/6Wf+Vq50rxaC968PUltpIYAPfLOeP72khdFhZ0QGp9foOU7SY
9nrWwb9W72L1YFLBuYh+nzsXq7GUPBqHJmjk67Q81dF7Lzz3/VxOpMirqiB13gQJuRrbG9IdrVHw
6r2tSnIy1jVuzsOIJrNWeqxh+CE3dvyIBosb9YAM86e5B65a7kmuKKL7cx9eXX9O5mqFNjLzZS41
VMqbQCLK6Gty2XtT0kWOLAEyruuN/ptcGpqn1nJzjT7ewZeUonbxT5TTtGgAy4/We2Yupa4sheyg
qZJ6DOtKd9MumW2ziwwM/5vjZZU0mV+GtfyI3CwL2rqU7+IR9RfQo0x2i879gKl5fJCslUBTBxUT
kWbRQMx+/AUsN2Crr08xb31YVloAEUP8BbYFL3aqr7E/4GOuKsfwVrSN8q65Ai5ffyqejNv4Xe3W
fyNbdIohQFnB+eATvt5q1qi5VWrYaqIo4G4lyVoENUWNTm9fS5wompwswCVi1shQ+acJaN55sYxN
kF8aN4Aj9RNmp7KtY4GKEzm1UwYE/LGRy06i/Ptbr56Tzb1ZA2MJ3CnIHvwwoGBdBfevUzmFM93J
PpyPX2Kf/q27w8nkHOABNF6oXuDWzBeKv4I/0MvOm93Oib3QETm/u3d0s7t8TIvovTCSGSvUAvBP
u4VXBRk4eQdP84ldO+8F8fm/1vx7nDzflTyb0ZTWWB7RT3Lt18ojmwVxumgL+eJ83pFhoRpk6A/l
MYHK0NvyFH+ujtSfD0otiItEWsL3rGlglpyaDntoXo3e/Dl3Vw9Vb+3uogNqkIqwhX1Xfp73O964
Oa+1hHeKCyVicrreCi1YAXayAMYOqJHt4byYff1AYxySvwrF7B1nw0eqtXpooP9H+xrd/+2Qi+3k
Kjqyy36wVUe26yAT+Qq7iwNhzVr5xOvKl3CVIYrUKE7agJDykCRKYA6DW6ux02Za7yQZah2Z1bkA
ov11frl7ry7mb/4vmHdSMlCk13o+4/WwbiQ1aAb3A79voEsNCIYoH/LASG2bjGbYWk3ABv0+I8Nt
V48i5vXdjCMACP8VwhkttSpNFtcSXIc0qlwtLbNL00xUW5rj1pYxNOyEIB/6UjRjByreSPJAhWh9
O7/Qt2E89HPlqETHFbp9Db6THNXqWerXlyk9Dm53bJ1ocszj4KxUUc1XSBbh2Owd3VYg54iPSgHX
f7Urmf6gtcdY9Ba8cS65BXHPUE4TQqwZr50pPYRqArIUb2o9XYQl8iZK4sRwhxdVrRkqDMsYdNPT
M3oRppW/jJngXu+vxkA8pqC34M1kSS9X7RKub3e6lE4+3kboEjPY9byI5lv3j+VFEOdnKnGm0rSC
neqHT0p9KDtR5XrX+qJC+e9S1i/YeHxjRlsMZmLH0qP0gCF4R7FzvwgILJTqFY+RI36j9+zTViTn
ZKpmPBCaY1EA8bvs4yZQpujGSKlX6cWhVgwHg5GHJp+/n79Ue7qxvdicZ6AWoTkkNG4DDLWNdqUY
8lFPq+/hUL+PxvafR/rFhPDgY0rNiGa2Jh7p6tSrt2PnRCI+nT0N1EzEaZq2BlG86zrlDLhK+mql
+tJLa+l7GBHZaTFzNKD4J4jW1lvDRwUaMi6yCZgmTLZwWlhbltzWLex6TH7nyrWSXBJ6a4FNwciJ
PYsq23++/Zw4TiWnqh+yppmwfXf5s3whO+i1dpRDeOxHO7oc/e4zaiLfRf74rnpsFslrZQRoKMCK
ohyi/Vh5qcLLKhLkcPZu83YfOSNbZf2SqRIUf8ovVXqnJqKIRrQGzsqybB5DqcQa0shEy+wFdMdN
p8fz92jXZGyXwRlZi7VDrNK6CeS7FW028yb4iN0huVScxm4QUKSecRTIXAN2Xid0zNUoGO6lgGDn
ZNYxpZG+ng4wojwDbj0ahF0Ux4CUKSaQ2tP3rTDOUoDwgEmdAn1X6U8woR01qTwUYfNpiCNPmjMf
sKkf8bk3Ivk+gSxp44hkELn8QMdoYacPktN4028ssAdF1rt7RvFObsVx+Ze8zNDRoWA7TWO60Ud2
WegN6A5EM3dv+245OVweplwUSdczyBkdCk+79JGJOzLwfq3Ikv9NRfg+FYwrNskwQlZZ2StdYxtY
10vQuvk9wtxA5DDtXbXtDnJGKpRYqpsLpJEBVQ/aXpmY9uumUJAFWm/sGb3XOasEUNJJlnKIGRbm
ZBpmPb9n6adq/q2I5kDe9sFyZ8VZp3Asy25I1v17th7qo36Ifcspn7ILyTOc9lm+nX30vXvyIb6a
7/Vj5pve+RPcM4/62rKwElWD5oi741HSsDkEO1iAbqrIq7WQXeP/qAI92T24jRTucq+zUxhuNWG9
DEzRPSdhELGn8wvZPbQXEfz7P5C6A94YPA2jSr0SCVSUlNA7DIKjRNO8JhcO1f9B13mjJivwDhp3
FdQ0ua2T1MVQpdWlylWHXhRe7Gsq2rRs9XpwZhAikEPpAL+PnqJ3su39dXYMk2iYFkYuC4Wf1w5k
X/Yq0/J1P6XkB8uIWzD6YOSL4O3ccXhUoKmuLwB6CFSLO7bUCvtkRAgWGHqYFgBYYwtbgah0aeli
F85d2pQ2erl1IkrE7igMEtRoPQFMJaIyg5es5V1UZaQL0LfQ158M6dKU3lumWEchyMoMLKOZRuMb
EpsCLeMkVrogmrUfvVmkjtHmgpT47jIsqAhmhzFxSznfAPGdQdDV0gVqeCWhTkGLr2lxf17xRTI4
NQSf/JRPPWRU9FROqd2yK6Sr7HcL2WjCmyEVtoANXpKiNqj6+6461OlTVwni7511YCYZCRvUQxTA
/nB7NStz3AxF3gaDfG0Wl7S5wkjlB1axEcFt1RwCsiQk0Oeh+AIWPCl9MEXZ/J0rA+QYGTVmCv1V
de7xNbo2AkUQ8GPGyZsjp8VEuoW5Levnu1cCP5JaJprsYbZV7n4A3L9OoyTqgpzIF7GcuaS17MnU
BfnydUM4E7cVw6daqQq+X6aOSNbNmtsQ6ysY4h1lKn29UX73Vu5Pei54fHfUYB3jVlRM0hL9Dd7Y
OE9LHycmNG0pD4P5tS6Ug56L5llFUrh3t6hogvLA0AVjccFKyW7j3l5MEXnSzuP6ai2cSi/LKDeY
KW8Dqs5uq0ZXuSwCNNvLdr6Swel0uKCis6hLh3x/faROdkGPrZ9cabZpa758sG6T7+dVby9V/Uoi
p3tzoZCyCiFRuRk9HdDszSE6YvbYaRxxWLDzrG+EvWl1SUumhfUaXVvJ7JQZ6igRsVXqh0NoF6XI
G9rznTWM+uA1RzFeQe3m9cOaFyAgBxxZFzDNX3Hn04f0KS6C2Vfgg7Ui0tw9Y7GVxp1dGyYxnCKY
7owOF2NXPfUgXmlCctRGETbPrsJvFsYdWhcN6FUpIKoASGDcTHbZfF7orUA1BAvi62tdT/WiLUa8
d4qtYxjjZvEbEA8vB/qz9vLPBTjdfeKmd6LAYE9LMG+EMjraYEC0ziVLtEpu8r7v6gOQAexO+V6T
xl2mm6k4TOYHwji4Ji+yuCCkHvIiZxl2ckk+ldphSZ8i7XB+H/cOC0OTay5aBtQrX0zI03EY0m7q
AhprTtTNF7E02mRaBGJ2tX0jh68dyH3XVuAl6/7U7Sx/OnQX+gWxE790RNCfQlmcy1qg7Av6GFhc
MGC5xImd6KI+Vce101Y0Ubvnmb/yHrkybyO3QE8ysC6MFYPOQfaqC/V72dkmc1dKjMoH4omLNZ7e
PYO++pQbt5VbZK32PSllCKbS5f9I+7LluHVk2y9iBCcQ4CvJmiipJEueXxi23CbBeZ6+/i7qdLdZ
KN5Cyzu8Y78oopIJJBKJHNZSh2OhSQ7Y1oWy/n0huhiDpKnqFu7JLMxjiTQC5u93t21v072vZQhn
yWjasixn6BCdRmSa0oUh5WActN3/8pDZvL7W0oTTNEcBnCAGaZGsGH7nT0upWnErryrAhaF6yX44
vnvAQdij5fCtku9WkYA4nk1YwxF8brVrTvda20vi5a02hwtLEAIMPZ5BLqTB3EF3xTDBr3ToM6f7
1NMxmcy8cqfvtWwHtF1rj/zaSabk4s7FwG29rMI9NodpX5sUHiQ+Gft83x+7vXJo5fmfxRhuyRFu
MCWKLW0kUDOL3Oxz8lw+Ri/GuSicHqCZnnkc0EYvsc9Nkat3m2ifuh7GfQT7bPf1vYniP5Bk3A4H
G2WT/yEA2fTFK3GCgZZazfLWgrnw8GGe7inY1+ogkSi1KcTAuBf6GjRCmSAkLEeuRBZ0SuaP9fBa
V89V+/v2um1dzei5IUtHiolsj7BswOGvsz5t2kOHHkbT6t0hnjsH7KH349Q835a1qc5KlqAOnlml
QhWjXdI9qnVPQNnYSTzh9n2ykiEc49hkE7J0sPD5FffJrjmwj+RA/fZ/gErbdlIrWcJh5pTwCfP+
i5PqdvGT4Y1HsrOcBsnwED0uciPf3iwUoYHUgAcCFe4RhXchGxliDBONjQ3GyXr7fh6/h9G32xu1
7eyBcf0fQcKFUjND0ePlQolO/Ez3MwZhjIf4TNyF9Ih4t6Ut237lLFbCBBNU1XaM+wm+nlrHBEWS
9Ivk97ft7o82gt2piToD35nC7kJuuG3aVk4XWeFuisCuw8mUuzWhhmcVQQri0CgGfBFoLIssRks4
LShgMW1gu+EN78aD8iHUJnvXl8D9CuvMI0MDlKUmNJ1CbWInm6beLbo4cY2pir0C7aGANwxMR+V4
SlotZpe6Up+cMm0DD3d2vTcSEv/QewJgf1Q6vDQzv861aTpAr7MOTUM6JPGK8FTMLfMSGIDXDWRy
ulkJnVQPVbfXC9l6SfZDOELmYLJUr2DWavOcKc9FcLq9H7LtEI4NzZPQmBlpD7r6wIYPHZCox+j1
toxtP7D0ZgHxa5lxEmI9PadoEiHY89ZTXX6MvexAd/RgLBgjkmzIVocIIJv+yBKOJUZ/2lEv2BIv
z3uyR3nUm5+7/ewuKBmBO0tOp0BA+5bmvZAnnM68qHQ+ppBnH80DO+i7zm095mNcbac+doiPviQH
7vND/CNwcPt9sr3poEg57LZqjyZAQ/EOwWjB0q4MO1pFTKWVWQX+LU7CPtJH5ncP0X56in7ProKF
Trz0IONH2yqMXMgUjjK64YdpyMLuUO0UtFCaPnBB9vUxO+RwUvaZu/1O9Wo3/m7jwVI/BGcZfM2m
8a6UFg5HOYw5GRnvDlo5/ESzxmli87GfZIGiTIxwRsYOjNS6puBaJnudPKmtb/cfbh+RTbe70kSI
BRV7BogZhSaG9jtIf3Sqd/v3ZSoIMWBC6dRHFbYqtQ8ReWCoS2uSxO3mfbhSYQl3VxY4NIQPYRF3
h67kXhXrgNezHEK8aPp6WxeJIPFFTMou47EKb8Ir65lH1C3j+pCBc7qy+e62qO1X6h+lxH78pMaY
r15j3QD3+qG/r1944tR34f3iToavg4cOcGfARLQzScKzbZ+5kiz4FX0AwrDRwyLS++BAjuw0Hxga
I1EK8WRUkds+cyVLcB5xahnD2GFFY+DAeeUTSptuemc5Q+FoAGYKPRlR7ra520iboG0BKRTB3PEH
2wbSFbyVfarzYzxLEtSy3xfMXWGhOUcxbk2lA9SIdk8yiYBtf7uqGgmup6qARQqmueXxhvK9l3xX
XLtBtDm71j55DNz0a7KXZdA2D/FKpuCH0ggz0UAnQRo5/6bOh7J8jUbZ9blcj2L8h1KYhq2BTwOt
w+UprrW+zLMezwKPJV9CNDWrxq+i9MfwoQd2JIBIPkncxtZWrQUKW9X2SjNYi8CimByTPHE8TCWH
WCZC8EyjboJ21zDbQ34/7Ron3y/5C44059JwUaMZXdaptSkQ5WYNrzh7wUC6XMSMJ23am8tlPJBT
HGn7MZSmgJaY6WqjVjKEdatp0YdjDQPEmP/JONZ3w37e5X7qSntVll+6JUlcvjbmxThCm69frUN9
ij7yI6733eznDu736Ly86bkUvW3z2YMB9X8voiEO0JalnZVau7yvDtFTidZLjGe6/GkZHxgcqQu8
vZyo2V9uWRKpaVH2kBajsz/z2+PsL6WZcC9Lsi6r9f9fTcy4XAqqlUFd+IAWY1z6ftjJOCxZH2lj
2GJjt+QIPn0cojmqW1SApg8UTn1JEiI880InPNiHGgMEQBBCS5psIW+bPm7HS/Vo3IeU9/C8AHoO
0OLZHCSHedNBLb0OBqDS0GgknC2gjdWWXeOuakABnOOVb/5K3lB18wNehxJhy2ZcL+IfYcIhK1Oz
0ehyMdbeiIR4jgWMPPKg7os93xsniTSZasJBm1qNx7GKtxhxhp2ODQv94Pg2EHSQ5R63xp+QUPiv
ZuKTbFaGNAgiPFswfvZ/x4uc53NwsrwMnTJO4OQ7+xS77GGZM5O4/K0Abi1bOGvZTEdQnwfIwFt7
s7yvgmOV3tfd3/n9lY7CUQvNbOyBp7SkhIzX7Ay0/kfbNV9md7iPjxjt2ksZqret/8+qCoeOtGbH
reFNYu/xu+R5OOCpC4ZAJ3nKgApLT1KRy0/eMFGRkdIA4E2QFLjcFhNdmk4pCPYcy+FPyxBbd5TN
zW8FIevNEwIfXa+YMma4DZI59KLs68h1gPrJwhDZQgqhDtEj4FRjGAdbp+0VJ4VmlRvu7N3oam73
pMrrUZtHXUfkg+ATWKgiMIpa9iYfMhz19uuwa08asmwIsT7/X8Vc5iU3T8BKmHDSeQd8krrECVCU
fcown19HLgk/aExGVru5W38EicAoc1qocaljHSPFNwAePwefje4o8VubJrgSIpxnM1JHw+bQJj19
r5zG0b5kbuss+Z3I/y272N6a6q8MfiVNONV6xKYoCmHwJjDDvPHUAukFYGV+8MS87KTg2q6RXyZu
jCbo7G2WE4xH1rMs9/CGsHTrO4SzHus90Hp7eFCM63itN3w2D6qrealXuPyh3rFT6/BTvE9cfr88
3IpH+6R/yX5K1n4zblmthnDftoWmqHOK3MSEeQDTRRvgeUAjhH6U7fIbAuUtfYWDP4KHlLAE+mbM
rb0O+LO5B9b13yaQr/lD9zXYT3t0wd4FLuixndyx7ilBfSneDXeytZdZteAdwOuSN+BGQVIUqYaE
7itzcAHEIFnabY+woJeiz0mjYmt9nk09jxoorFY/lc7n431XU0erPxTAVymQt07iM2/vAGrBuw+3
ZW/7hz+iBf8w5zOKk0tmjcaf2u48sR9BeCCA+74tZnsd/ytGDAK6HtGNaUGMET5boxdqn7tS4hw2
Hw9oDv33IoowsNxsetzDEejzlJHc1UbdnKaZ/1Z60NkQLZu8AVh23jSbuSyakmyf2OU3THE4cxPK
qUjLLv0t05OFhqulbJK6srLJ9oYB8QKwlvZ1n7Gd55FtFbDICFFGvM/bp9m6k/J8Ltt+dQQXdhOK
LkwkGAS7V6q27eIlyYvpxxP36yNFyV8+MbClDENeBkNNgJykYkds0bdB3tk5UtrKA7gJnMyu9uPw
mEtBVbbsby1ICK9VgDOiWJMhCC0OBuM7e/KLWYacufWQBLoP7vQFU2Op314+SVpUkdJyQmIyPqm/
4SxQe0gwaAnGJvgmaSCxEbnYmBpE3yeobmALwrWgpWUSEY68XcyfNfYCiorbZ3bjQF38vqBNWrGR
ByErj9n83R4+M/YvtdGARAI82vAFCUPJMdrYIkyxocF7wXHGKKpgciwpyxT/OiBAat/7tHLNMP8w
MU2i1cZsG1XBpADKFKycBpCWy03q8pg0mh2UmHMMHxN1N9HxLrK7nzzwUYr3tPiF8ug0ZQXwXHG7
TF/j8kMeVzu9hN/q7S+3F/n6BFx+jRDRNFGMAmaIiMZoqGeQz5PZHfTOV2R0JterCzAhgFCADQfk
s4Y4uG0D12IeWNEdptnYh4HhdZkKOgcZd92WOmh01mH8SLVdMVUMvaEBQw4nAJxF54RzjBhTNOw2
p6yMJCu3cdoojprJMHBhAopKfJ9jKHg2Ri3o0MR40PbqjwVYy3Yt6zjuqqfYl3WDbqzghTjBhVig
QUJ9HtFgV4SOmYHmtkucEDyQtw1iIx1/qZZwI5toFQpYSKsjmx5LgOg4XH/MxnhwjKw909h+rKoP
/XdAw3LHzgrJIZRJFy/qWCNvnRQ4hdGsfVItjPqxHdDoa3DdIfjQlGB22sEkTt0XxV5rNeTuzTrw
bi+CZK3FuzwFpxZF1NsdCrDu9oZ5LKpib42me1vM9S13sdTixd30g6EnUdgf6qJ3awsNQ8VrNyie
yR64Cdh9C+AQyettmRslkEuhotvOmyhNS1YdjbwHXLTud8noBEVxquMJKD+d3wI+bWxAjAHxsLcz
K5JvsQKY39sfIlNecO9hEM+jXUH5Hriuo564TPnXOCZOrNwriuqWyZ3ZygBPr6+US92XfV9V7jp0
PlC1hEymj4CLOxjcdMvJp+Mee83Yx9sabqSeIO4toIavB92o4OoVvaisiUBcfMqfLMtdxunCwklO
houJsLtlrt54RJgG7B1Zim3TgleiBb+eajGrWivqge53T+O9ardOZH++rd+yQ5dB2qV6S1y6Wk1T
i/69g0R5ULpP4/vrrJe/L1iqMqZoDbewfLgzHVX5Upqfapgl2DZu67FxaVxsk2CJCrh1Yjvh/cGY
z2O/19BzFJyNWOZZN7cERgAca0wGYlDucrlKUAsp6rIlZf5YGzsW7LteUqyTiRB8dx+RoTd7iAi0
bx2gj+LvM5PMKUtEiEM405yZeahhseh0HotjYj6PMr7ojQ43bPyflbqCOCLVOBcT1EDjPlBqjuYu
2UVehQzZof5ReNGu+ynLU8nUEmwZrJ1TPhlKd1CCx1L9FAaH8v2jcZdaCeZcaP2oDxlEoMOxHJ5o
3Tq1bOk2nepq5QRT7scE8zfxYgAt9ybuj0Xu9tNPpf0Rj9yL8p92UEhOz/KTV14A41G2TjGhAjiK
S7MmXaBEwXJK49gAwUakpF5dDDLPvbk/eEEBABZISvZb3LDyNQw4YkHZYfFS+0RBewJmHiWS+LNN
P7CSIdhAU5LSSHXIYOxFTc7MeDVGr5L1O2xrgpkNZuGhBtSVy/WazXHkkQUpMf9klXtV+TD1kknZ
zWuO/REhbMlo5WqHd1J/0KeTgVl4A9vBtX9FA3Xy5G5SP/2F/1yJWzRe7U04Ileml9BI6V/U9GCA
eqAHo2t2ui1mqXddGdpKzLJ9KzE6vKodjIsJFKXTVfsE+dC8/9WU3/JUd2/L2jIFsjBa2uh7wzNN
kDXZBYstDqNOzI9Iwjmd9dxNr4lsBHRro9ZihBJfMla0N6pFpfC5J7oTmGeOFG/DHkEo5EygIvhn
aglXkMoiUwcFKdQKH9riRMefebFTtR+3pWxZ+For4RZqaKQlGSJJOLqfJPlaBEDHlFi4RIQYWQWT
itLUlPaHaLxTledR+dIbfyNCR1eDgdYdDFgJe5PmWqrqNUSo6UsBvqAMKV9bknndVGMlQ9gPIGN0
M09hZmFvOJaGDp66dAzcen+xIWChAfI4pstVMbUBMJOyAN5SD2yA+3Z6NvJDKJvN3QBNo4hq0CW5
NPVTW1wuakVqUCpQJcvDva5+15PPrVI4Tf+COpprkMIh1rms3k10gXb0tVhhBYH3O/B8hmqsfAqR
Np6sx0GXOJ6tU4q7DYldgswa2KMvHY85sn6IGGR0tXWwxztCuTcaszMQ7mgF6EIsGf321p1Kkb8D
Jr1NtCs0gCjMTI4hQtiF/RLPP6VgMxu/j+5Z5FdRM7ZwVISHia32g0qUCRnjaARBYTJhDI1Z3nut
Dtc0wlz2Bn4Iuq/LZbPHCkkwooNwQQudIX5t4u/Ah70t41oRyGAquoDRB02Ab34pQyubvGvbbMSE
bFk7oZE/8Fx/uS3j+i64lCG6s9yKRq0a6yNSE44GhBytMsBU+Yh+csmKSSSJyY+ea2YJfKj+kEc/
zPBXOj90wWMkdQcbmasLjcT0Rh2MaZ+hp+pI8PRmceuEwIZPG8QID+nYOLGGSbd8PBbWIyB83bRm
7/ZHl/KFQIvFqY56YjIe8vmsNyAeOZjvR0dbRIBb1GYM7bciHArmHsDeoqXjAXGQN4QfC4RyUfNq
W5Ln0IbfswF0b1PQeYHXBJWESwuEjys7nhTjgVV272pUO4f5+DHKCfDlJsUrgfDV59bzhHSZ2iSJ
xGKuL5BL6cIZy4vYajXMiR8i9lhkL8NQA1fx3Y/KSxlCLMRTZKmaGBqm4c+yspwy+8I1GfftdXB3
KUTwsSVLi46BffAQAwzVjJ9o9jSCxltLvEYWrsrWTPAZpUXaoId9H6zyHCdfe8On9vP7XcbaKASX
oeSAi2k1bMs4aF5Q/u71bpeZoVP2776aLpZNfI1HTZAAOxq6qDT2kBH/PoXKB6rNLkaAPtulch6U
uXh3EHkpU0gt5W2mDJkNmcQMnJJ8NqvUa41vavr19iJeHS003yzF1GXGA1VViwgblaAxJtabPDmN
tAGgPmhgq7OVUCewcrdC81aoRjtqf665LFNzlYV+kwykIQL6IADNir19JCIR6HvG5JRU4SloUmee
76xh+hF3/DwZr7nqJ3rhAqPQBQSAJCZcbGP9zFlkM/gu0DAwILSJwRqtOHBWAHFzjKlZOora/kaY
CET0CvhKltWes8F8ABl161RpUkvciXgBvckGkgtI7lHPuKIyRV+omXV9MR11PHr4Y5ITrhzLJE/o
S6NMmvqjA76H8eH2Povn8U2oBbAE0LsZ8NeCByVWbkcVs6bjHJJPWTIYp9Bq0K9ZGI1kaa962d9E
AQEddWsNk60ij4zKx5aNXWkfiZLfzyVz2ikb3TBpP0Zp8o3r8amj2dHglHr29HEYWO4s09hGUiT7
TkUSUtONd54mzDoumE/A5sGAAKqPgpFz3rQZGKrsY2q2L0mB64KP+kFn40M40e+3V1p0skvV3qKA
V0NESewr3KQakMcpsOTC01RyVBf/lepHrqSImTH6LeNPuzYlZIOgmImgGWQiYnUMoCb2XBUpP816
BkxIlG3Au/OrVYN9OKtfbuslkyWsIaB/eqpiPutU00+83WeAtw44Q/1klgQuiylenk3Ua4HoAUY9
E/E5E1xfTbSaWKUenqI2v6sT7WjbMtqyDREgo0IqA+yX6MQR6e70iE8cHLzW0TBy9mopBut3eqyp
msTuljURVEEAhMiZ4aSjOCE8AXRko+uy6oJjwnrq5srs9Fn9WIzVWQmH40BsHw0TkmBpw/6ASEGt
xbstrB9C3AcUNUvhUOVYxPH9MCjAfpnDY2UPIJkuiDMqsqbAa1+KZw6Qc+DKQBqlUkFgMPUQkvY6
RuVGh6Uvg/IyBaMzl9aB6l/z/luvSR4LmxLBwgloFyBvoG/7MhwMdLPXBwqJCmDCcwUzRsA7aM8m
SzyW54c53eVqI/HaMplCgKa2gLpOSrDC1MB81TFH386JlyeaW4yYUowfBvbRsovd7TO3KRRNQJhC
RvxriZFHCgLYHki2+pFon8P8NKsAp5xiNwSgtwLSmJT7M2aSb8vcOBsWwe1HcVMsUDSCzSqxliYF
YFJPwDXxqgrdLUyWzd64+mEyKxnCEY+K2TSCngLQJBvJI7WAqNPX6FDba6QcMz9MeNo5oY2paYdi
+AWcEnZuF66udbnuDKMOYOl/prRgw6QhKq1pCJ9TAIZMVY+qJqMI2fCfwIdbqMEQIupXL/WFHySu
x0A5BhZo97RppxhgeU7nwLWSSsawdnXdg7ML/GCWifse2EhiNiWp8jQMNEU5ElhnFNIDqVNXHWUv
oyudBDHCnaDCrdlBhLuus4u7Kuge7EyzXCWxT4U95hLDlOm0HJZVajrK2lQfA+wRU4xjOBC3MEfP
ys33msKFTlf3dxIgAxKXEFP3YMzkKIkhhLltbVdQMfRNxpJ1Aiki0d5yBytV1IKWUWzz8GSUtW/z
7huicD8aQ1fP+KM1Dd+SHphJSuCBWtPNafw61z90BdC+oP1pS/aTpMkunpUdI70TkvZ4+/OubpDl
6+DRl7c2Elhi3lc3KmNOlgimtH2qPmn9OWqf+hDEFqGMlWTLgID7iLCUagBRFB/2hoaJyrLPw1Nq
Pg/aQ4g0jIoEkB4SyZLLBAlXhm2irzkIALYwoel2ar9neuYVlcfQAXJ78a7cJxZvrdHyIautHYKx
LhMTL5qQEbckndvpsgLD1v6gEAgiN5RjMBS4fMJKRE3magjqGlGfXVYu5cwNKPmttfMXhfGXuOCS
iGLr4MFfa2CQs5EXFyMKOpB+KmYtPPE8AUSFuiPtq6nLCA03peBgmAC3VEElJ/gSNIGlQCWGlDzM
3HDIHRKzvR3WEi9yFZIBXw0Pk4UMT0WHnHj0okE18CYZwpMCMWp2nJPEDcxXNdu3bqvJ7pUNpS6k
GZdb1Y11OrKw4yBXN0LHsIEyjh0tYeBowrlteBtWseC1Li3DQBRCNu5SlFKGZjnkdniiCW3dAh03
ZTIfOxVOEtyy91oclZKQaEM5cBjq4KpHCh2wpIId9pxyXtYBHu+og+vtsJsz7dDUseRBuaUYZofx
oEJZAEhGghg9SaiK6SB+stg5MD4ioeDwEIAr5mMQSwaFNkXhTOHdgXcrFvFyDRvc32VIFevYGFN8
0KY8PQGS57uq1aGbm1a8LyqS/Ly9bxueCbijC+AxUhKoHumXMsvOBj00I9ZR7W26G7DWj1yhvwaD
AGY6CXqJipviQNJoYDAJHbiGIC5K1DGfuyA6AeHDUcjsRNxy0snLEkty0pZ9uXj8oKC3xB9o3DQp
tBMCyWTMtAAGH530SfcCM7mjnYzfcEsZE7TloDkxQW4pKmPUYQgEkzA5mWguUjkiAtAJ5A7VlSR5
ROklzQg6OHWK4tj7N43BfVCAB6HRVtw0ws2yHK05OrG8Ok664syh+TFSlMNsyN6q+tUjwAAnr21h
+Bs5MsCOCz4k02igwyLik14aezZjzjxuHFtv9no4f1GD8RibzXeWd05HTafuGgcwdJ4RZe4wpG7Y
feRtuutGdq9YOQp4vRubqkv19jkNM6/qZ6/OJydA8svGp880OloDUAfqUBJUXPndhXsPOS8EPCZO
sbhiQZW0sTanyDNO9ZGV5wGllyE79No3iz5okyywuF40grIEmpRNBFjonRdeGGFqcsWwJ/WYBt+j
qQLRGZ6+7Yl0eCnCHLMsd+L+422juOr6BPizhnENaqkYDMD/hQg1I22tVrMaHINEITsjw2CPnkXP
QVUjmKvuYmD/O+aAj9Ex6xiOTllpuhdiS7jFnm9/y5UnQ64LTItomcbEJuqpgtOMgxSWmODlGESD
G9adE6SdXwGtJTmXwDa5LUw86dhUiiIjcn3IewEVX3CbSZqHtgE4GL+1e49RsNzr783BiyIWfVcx
j5WqCBUNPvoUb9+oHYA1CyDszDGNX+DLdJji3VZJNFdRnnCbYpLFUCxE5v5oxkeFBq8lToVd4JXD
m08J6kzDOAfObZmby7hk4vFuw1K+YUOtdKyRTM3Rhdn5Tcd3sV0dk/a9/e1vaq1ECDtFezMOUxBd
+EU17Gurcy2u7Iq0/huDwFQRTAG0mqpY+o4L1QozNnc+ZrPPVcAe+vq9vWpvmizkTyaSrBjIETYI
D5du7s0KsFw8ubO1DGCN3Af6x+H2nog3zJuYhQBq6ShF5VGwuxFdK0kQY8GqTv/cD5MbNMrvNOC/
aiN6uS1KDKdEUYJGIwi3gRpXdX5fkft6ydCnxE2liSyZGMFJxRMHxY9ewhsUrTeZoC8MUGGy7f1t
bSQLJ6aueFqSAAkHHFhlOKahemjUKXJqPUeblybZpA2VMFmm6TYY2JHNFcOAeVbJaKTB4Ldl+zsu
531q6A96UkkC0W0xOJoL5DTyV8LKZWaCkbxgav1aS1AmCnxcLLtWIX+lDYgsFyhosI4tn7FyA0Q1
UoAZWRDDsgfbGp/qud5PrYyIZlubP2IEV5BoGa8BrzH6iDiWhTsn0eBFdvHOwjasGr4ST+Jl6gt3
v3CAWjMs0tjG5aNxlR7wbgXcotn+UK3alKzbhsVdSBLOz1yiRaVkHSS11BvYeOwVmjs1Iyd7Hj7f
tu7lq9exraiVYAoLjpdSAibBr2q+U6vYWZLdCgEzyuBx2Ttr416AYtj3hQMRzT5CLKNzOzRKhged
SeYzrmF/sGQEiJvGsBIhvAqyam6rAYVPH5C3rD9RvLRGSRZhWZLrJfujhRDGxlzRy1aFiGLKMe6k
OLF10PhHm38JOcYzyCmSNRfK1m35++ogKUlBGiWsB5xXpb8nRWze17EUF2TTFDCbaS5AvujyEszO
LO2KxcTofSsEsmhW1Hul1D9ZbeprSvZSG/mH26a3uVUYiMOlZBIMnwjnNkdZJC0tbfBtK3C4bTss
b7yJyqpwm2LeYkiUdgxChHOb0CZsKc1bv6Q/WYBAln8KOlma+qoQ8HaOVlKExcPs9pikcTn4zc7Y
L3xKSOvqj/ah8JQTYFv/YuWWHoe37A8qKpf2EE89M8IYIUM2NHc0zYFsqdkPVR7T/W1Bm6YO5jdU
T4D8gUfPpSC7S5UgMqPRzxN9X+bWrq/iczxpp4Cj71hNf84RAJPoLKk8bzpA3Eu4mZDBQO3mUmxm
B2Y5TebgT/BEYc+cmPiYI5xs2aD/5sGyFrw9hoyFITYT5BzTmsOYYrxaa58DUn1uG+L+xRLipkUM
uZBBiUVF5LIMvc97RClK8lB2qh93yg9wYT4HYX9uRmvftubeCvjxtthNq1+JFZZQ1YLCnrtq8Mls
PvR0dvPKxiBoQP7mVlzJEVxTFYVaoc/g0Eqs+mTZX2tS3GXT79vKbNrDSsii7Mr/RRVpK3S/tn5O
Bjep78fiteCZq6DsdFvQlj2gyr00PuD1i3zIpSAlCMu2qhd7h491g6xHQgYQvYfbUrb2Zi1FOFUB
sjFdoget3xnDPehvPLSZnHJbVs7eFAM2KgDAUyAWvM1NrVZNq3G4MiAS+XURHGgYH8epOFSRrCBx
1Xi1uD68jf4rR9iduAAgXUfwolXi+QRiuWNKqlOhkdarOXeKqnkpG93lYbozAvr6F0u5kr1YzkrH
Jk+TrFPxYK/0zqEsfRiz14mHknh50ywA+WEv4I86GrsvpQx63/Xosxj8StMUT0Fbx53a67N3W5et
+xf03bij0FMF1lxBipJaVhY0GV7q5cdoAiBd+MsYvmfkiPFbiajFwsQQZi1KWDZlmNWJNUnnl+Bp
HNJTqlv7dEzvqjhwW0OtMF0gK1dsruFKO+FoNbVKs8EqRr/NaO/YIwjSjObdsAxvtriSIhytiEZU
HynpgJdh3Rfq927SnzTt6+2N2jxYqBbAQ8BFIMVxaQ5toIW8T/PRj0fNQz0OU7r5HZNmUWRiBF2U
ItK5VcV4ePb6IYiMg6q1LggvJbawfX6R2sZzk6En2RKeAIoelPpQ4f1kTeiqy6wflTZ+TBp2X0XG
Xd6YO82OPKYVnpX0X/5iJf+IpkJmfUgUFvRAafKr8nNNP/DqgcfvpDF8s4iVCOHNAfR8xoMCztae
LbdnuktM4nazLbnmN80bNQ94CATQIAq4tInIKswCiEGdPxXZKeKoV/Xv5ap/02TJQ6HdEv+JJINB
anV5PyS9j3kmF9DEu6ZtXY1E+7/Yk5UYweyy0VDsEtjtCFRUJPByZ1TDD70RHf+ZGMHq9ASlL65y
aJMb+z7Od6AiOA8YcbwtZmtfdA09nLBs2wJHyeW+hAo1M6Dit74R9/s46B7nIJLcDlvnVDeWbPFS
97oaj8H0XzXGrBt8NKt5cZ3uZzZ4NKl2tzXZFoNCzTKDQ4DYc6nJMNHWonzsfFqntltmerWnoXkK
OdgT/5kk4cgEVh8lth7hUmXdbohML9fAZz1RiQVs3XdLRPwfhYRXzGSadW7lsOe2NnfoJHFmXr8A
b/aTFbB7cEDLGhqWS0289NA0u9R3dYC92IJhWwTEGD3YcPymsB6StHskkxY5Wat+mpT48BdLiKIF
cnjA6qVi1Ya3HAzkQ94hLE7au9xom12lTcMxoenv25I2V3ElSVjFeegUIx81yx/KxGHRb8P8XqXP
Bv+qtTLg0M0FZLYO6GYNnQ0ipGbXshzlGK3xG7trdxNjrxOQP5yYa2BvtCdZxnpTs5W45UCsYjvk
JidQKSC/q/X250GZvvC0aDw0FzqMdB/SBrxyt5dy01esBC76rwQOdYWJ7gKYJjELf4Z5iTFobNlt
GVtKAUUcGaqltEbElqQ6R/IoUIPGNyNwQZrUKczYmdip7B4DGUeKTJZwjjUL2Eo90Jr8bsBNgTzv
5DZxFDpJUbDvNDfJfYvSkOQi3HJTC1swvBRAiEG9fLmICuB1Kg6uHB8Y970DfvDKIVO9t0pZBWhr
t1CJRXEQ41TIUQg3LgcNwNAaRedHKWa27G6vsvbp9mZt6oLEh4G+LmSxxQ5Sg47JNNl43Oo191hf
uugzPRqjLMuyda4WZNX/iBH2qQhDIxiauPUDu8NsDFrsq8lN1LNpSvIqMn0EX6HGTAGMvNb7LLC6
h6boiNPQJt4tGc39P1s6If/QBgEaDiLoRHnhFxH7CbYQFw7+9M/ECEZgzg0nQ6X3ftGopctJ1Tng
I9vzQtYAv7V0CPaRqQSeBArjy99XvkHtLFqiD8PyafmhHp7S8rXRft7WZcug1yKE+2k2O1KwFI8y
LbJUn4alcR710vRuS9lUxFSXNidLRwZAkEKU1q6UoYIDKl+XdGikPFnap9sytgwaWeT/yCDCYuU6
7TuT1I0/NZ0b4vVg8fvZ8HX27bacLQe3liM47EDNCRrZNZTrx3qX1J+z7qGkxR1v3a6XJBpkopa/
r/a/J4pVlZOKzaGgNdVOGT8byezOo9d0f3F0lnkHwKMARwCFkktRlUGbIQctg498DXf0EY0lhnXX
5enfyLGQ8EfPKljkxa43NNehmZT0qCrgjVel8f8j7cua5MSZaH8RESAWwStQG73Y7m4v7ReF7fGw
rwIJ+PX34Hvv5yoVUUT3TEzMi8OTJZFKpTLPOQkigLGj41YBdHXnIJMIVi3oeeBdXy6HNVVfZMDG
RhCl5eZDMjcAEGIsIX10B02IsO1l969Tafbv286x6oRndhXn0Ghb1dPsYht1p961ev+ZsYzvLROy
+MkWtmlZhJpbggK3+DxAKvDJy0XqZsUr10Quy/viqRejb9lZ7vOKf7u9qHU7eM4CigCpU7VH07Mc
BDipc7QGPb+w60Aa3U7wt0LHl6emjYH2i8AvaPKOclEUnR7PM3S4I2a035ph+DXFWzu2xBl1x8DX
RIqMJoaN+vjljrmeQFleotpVQoZaS/dtjpGE9KWP/y0c7Jx5vL1xa8H13Jx6UVBuufBxeAMVu8aN
v3qzvlFp2FqR4uhADo68SCXeMyY9JBO0x/LhNZ7pQUe2bE3ioenfOrP3z3fCRQqsMTXxsZafdBaV
3BrRyMpnnC3Z24Hr9flHs5fNO2r86Jv9z4ryVK+KbHA7jfLIBnUFad/ObPLQsLSNT7R2YM/MqDBL
MPO71KYuj4rpsQcoCnRKGf9AUWojzV87Q6iIL4dokcxQM1RjtmJ7MnsRTaBh+KPr+EneeEGR6J/e
4XMA39roYy15qhKBmMPGpOJoqJaWkf2seWw/za0c3pFwo+6AUZtQogUhVrHi4aZNqqkUUQrQMtCB
p9Gdn6Gutbu9mNVdOzOjXIDF1EFgvkReryflaaxeJrN7cbSt7GTVB86sKA49AVdZztXyekjtkwSG
M7W1+9Sp9oWzVQPfMqV4te0mIEtK3EsQvIHCHiQPiey+NkOS+5X2VsrPn4P6d13qS6IzBhn3zOLR
rH0n6S+eftazl9sfaHU9mCGJwgbA146nhB9bJobDXZzSvn6heuiAZ1+yw0jeKg/0ZylndhR/0/o+
c51iARTWZEdz7R7HKahKe397OWtpAzjOaP4unExdV5cj6gJRB9FUZOPRYNlHwU55zB671MXwrVy+
o4h3bk5ZVTwajaNhsFxUlfKfWWDsBNAQPnSAN2Lp2iXhQYMG7ThQuHGDX0Zsy+2tWi8nGaGx/m/S
8+9pNgazsL9hONAu0zU/T903SlMtH8wD7wB3gQ7831XGL1leQEy5j4w8C2yjCPBGP7GSbuDx1wIE
OvYoboBKQdC1v1zZnPW1DlEOGVEo92j/8uaFiS2YxeruLeRDG/wQkMWVMxujZFw3Bcpqbn7s6ODX
Gd9R/RPUWoZm9IU7bjjh8tXVJAWabv/fnprWZYDg8cxGKh63RuYbsdyNLN3xOX6FYurzbYdf2b9F
UJwSa6nLICW63L8pd/SpawE1TWpoXcv8k9ReIO6w4X8rxwra64Dgg4gBqXyVMO7SqjUdgYapVX8Z
6ic9jUOufZ/rpwQzB24vaN0UNG50G3QelIQuF1TMQjc9F+/ZsusKn7lUhF7mHZy2+uDo3a6o35EN
YW1/DSqXByaEi9lbYMetrYFhWD7g2jzdXtPqR0Kyha6fu2gVKA7IslbaGeoAUaFNvoPeS13UWFs1
x2+/1b0lq/t/hlRxJy8Zm7HO8Z14LHZ4vQGuW93JwtrAsq04+IUZ5a3pWKPRFwV6FwlAx3Vf+qDj
R7Vuhg3ZYppsbJ3q3zGpRwDv8abAEI+jJNpuMMixrrbIOqtmIF0Hzg5etUBxXHqdXaOpDEHuITKt
DjJ/hV8K93uf6u9xhDMziq+N81gP/QLjL6f0rujL0DTTD5W3hd5febZ44Mwv/Oc/Q92UoBCPMagf
mDoRSZnuRZy+DJq3UeS80vfC/YCKFiI2QLqAQalBbioTCQ6AO0UZnun7HmSrfYxBsnurtk2fWs1v
V9eqMHHHetcP9aMrtGZvzQUK/55Z7m6fr9X1wseg54s7BHMVLr/ePHZW0hkzKq5tejQdDGdu842T
tWFC7aMNNuqebszhIF77sc7yxwHcqturWPXBv6tQca5drE/crc0hGkC+a+bkU5+C86+RjQC7enjP
zCjOYYmhr0y9HKNpmn+YCYaB2W2oQ0bFb523av38XyfxwIyBPh80TczLD2NRFi9yNGOU5/mnko17
T9Av+tzeC0NsOOT67v01tXzAs0et3gmwfzH/AU91Zz86adB48ANrS0NszQzGTIKHhssWzIvlz8/M
0FbXWd8CkCId/il1UnwsjH8s2EYKseZuuALRgF74sxAyuTTD6i6RkIkQkZy8X3HFDvG0NYJqdSV4
GaPlQlEGULEHo+dUrqYDexDP050+6odeNE/1KN+e4HmWgaIx4O+LhocSWXuvr0VWpHNU114RZCWI
aGh8z2Hhsh+3z8+aY59bUoJrDjKujTRZgLQPwYfUC/GS/86pfIBExDvOENrBoIQvM32A5rn8PA3N
wVsY0EAYM7LPhR7Msnlpvdl38i3i4JonoDII1qCFf6/KAUDtDkkLwfVoaGwSgNgnfc0h76AT4f+P
SoC9AHqugChdVdhQfbAFelZyjxw6TBxxFHRL5XR9MYjQmIgMjVgVVT3aCV5TDswMFttbmR6a1rS7
7QVr+SPaLQ4qT7Bwpd5QEUwza0pHRF1JdhyCjNILuv4Hn+7kW1W2l+i2TDMDnRjId0hQXXpBPnTT
ZHdURIb3a7DiO8/5Sop8I/Vew4hfWFHideom3tzbOoCSjhV4Kdmz+FNrSp+WeaA5mp82U+CYwz2l
H7tqqyezFiTOl6gE8KIiXpIm8L7atoO+J34Zs4BAn/T2R1s7uudmlHDHi84aBomPFpua5Q+ujsEk
bf29Hn87+dZbem1Jy0sJw3ugRQMkyeVXk3nXJYjuIpp1JyoguOZ29Qdzk4G7BpDzzu0o4ahmZByH
no5RDBxrPI8Ba75IsjdByomT+KNbQDyMDoHdZxububVAJRsy25HWFvShIluyIZDO9Bttk9rvq/eQ
EM+XqJYlXHs266nAZ5NU7iQvfcMr9y6mj9z2jrWocbaTqiIasTv0ODmyiMoti53VGxCHSdqvt41s
7JqrHDMtYw4dTISmotJfCwdjbfHm90W2VXhd9wvoIgP8haBx1UCbdFNwO4Nf8Nb0ux59dAj/oYDp
o6dyrO3k1EFpfhq6yJ22kvbrY2ZB/QOh0VioVCCHX7o+PH8SfGQDGEHpp6765GX0CfgOP0+a3e3d
XJz7sgRyaWnZ7bM0aRpYXJZuM0ZifDQL4TuiBuGJBBDdCbTi6EKz4LbB6893aVC5kd3e7aiVe0Pk
jU6UdlDTZ/ShpvLw38wowYOZLXgAcw38offYDCjF/cxQ+f1vNpTAkRmenY0CgKIhHX10SA8VWKNi
2MKPLD/16hMhd1lUmJBXqNpDjseowEASEbWTdue636ZkOGFqbwI50CGU07TR57o+xPhAZ+YUj+iS
2su6iaOt0bdGaCQMIMF+3lJVXXWDMyuKG3SlY9Ze1cEKVB0aVBIhvup35ptjxbIWqGouDAloPCux
AqMgJKRmWpR9hfRz19qZ9bPWbo2LWT2tZ1aUu9dEkcjpHPja1BQBdSGemEM3u3vkbw99l8tRwkIP
HBNY0TBkOpjtXTpBakIWw6PhO/x6qeuBFbb0BZVvU+eUQAUu0aNamPTe1OJn2g/Ts6ElW0WjVV87
s6ScUpCvqQDvGgsqSohDyZMu5o3K/5YJ5ZD2E6sBQEU70HLZuEtkz/AOiJ33hIKzhShXuTBGo20Z
rJTSO7lZ5tdj94QC1saXWQ0Ff838ubLOonWVQJ6jTxczjgyrpnooY14Gee/s4kF74nm1+0+e8Cfl
PbOXES/LtWFCujdY/4xJ8cWkRUj7ZiMR2vhGKuGxSCGQoJsw0ydIfxg/Gmm94QZbO6eeUafoWxuj
jaO2lPsq10JBp6cub05dzvZp81aZ9KXOBqbA/z9CKjmLdt1gIgoAimcUdySuH0sPg96GYsMfVqPo
mRklVoN0pTeWg8lhVgeqmeUdkJ09JPHW/LiVVOhyOUpEgKBAmWCmD/xg6g8AYb94sVH6Jpk+FsMp
y63Zrxrt89TaIa+LL+/xwSWtXMRboJFzmaHIxtMmx0Yhh2n8Y5GbIWXtwZNb7YzVRAgvayhOoTKJ
J+mlGeDsh2lkHkrlAJuN5EshH2dITTUgzC+ylG6y8elWHfLMnvImrQwJqeecYsD2TIKeavd5any2
zLClfVixf2/v4fJ9rlKIM2PKHlJGM5pnMbIhVoSNlqVBr7EADdhvk9hy/a2NVE4adLtlJwAcjzCL
oEaL1YyDLIHQMx13Pv1dpFuDAa8GxP05a2eLW6LLWZDKBxxf6L9Cj6S3wxQVq7nzQoHhB4PxMouD
PedIMIy9ZRgPs5cfS/bBaz+LetiIlVt7rJzFgVdSk1M8R043uFCpqjz7Y2Nm5nR0axfi+GA851vq
UavnH8hl0I/RkbWpcu2MZV6MiYbU0KTzoTHZAzfyIEv5xtJWfRVZFGj80KIGjexyh9mUJPFAETyl
y7g/ShAIUYZMZLnLHfoNDOeN23TL3vLnZ180NkC6Ycs15+lzaPCwsB56ne9KA9JhL7dPxrJDVyfj
bGlKejBD5moUDBliaU2R3fCwKeXg5zPfx20VcCu7NzoIwZve4bbdxSkv7KIKhbIx/gOA3CKAe7nE
ojXjJu3yOCoF592ptbnsDrPDtS21kTVDkATyFqVyhE+1TevRSdZOi2LrUHaB9Ip9gw29vZarz7UM
Rzgzoe6h5okiGQZ2KlKPYhrbVNhyVw5FUx1nl5R9UPVzPD6YPNsS71lZHNRFoaoH78d8BDU/kWaD
rnA5InFo2V0zeaeqoG/NTVDTh0Q5WtlogFiYkXT5obIqhkbfhPbpVDV7aBp8YlWy8SReWQUkAQGr
0FF5h+6csn8dxu8kA3W1kz50CGB62Dlif/sTXbm5DQ0O8ChQS0NRAcqvl6toQI2aDItPpxbwrlT/
bjrJweAy0Jj+aSCTn+o/JT7UbaNXI29RaoXXLeMjFg6HodZdY0amqm3G+cSMVBPZyXbrqhG+XhLa
PWTCyJ1X0yucxPQLbude50MxUM6aD7BL1k5+XVsWpDzclkqyY40YqwqI7JlBCV9UXDzqo91Zjl/y
nLhfIdpY5Z9su06cjeh3fcHYwGwsSmcYawl9mz9yemfhaNYNqJQWCTnJALLGJ+OYf85+FneFL0Nz
V2GsS8C3asnLhayEhwuTi8ucmeSsN9zRgxJHci/23ana5w99JPdT2AfJbotqc3WLYH0o9YPgCG4r
1AQU57BzEzrqbUlPxEkewBU/pr0buHRrjvZVYqCYUaI6vjSnxqA7JyGyb7X9YvbpI5/lbmiKD4MX
vxZFv9WpvW5+L6EJ6dwSoEAKVGsnKd4v4KWjzOBmc2DVc5AVGN7R1IE+RxkQRryND81AQn3E3dKc
6s2pz0u2o3zIix+gLLp3J6sbMcUrKlL7MKbaXnPEk5bTA2bkvXLUPEgjPd9j6X2R0qAY019u2p6m
+M0Kv0vbAxqj2APoXF2HyixBR462TDsxUR8wEyTQ8/GYaN7GXXD9VFDsKKmmmXly8MAxjdIM1TCi
y4+1aZ7AZ/btMQbPfLnNtc8CQ7L8hrCNc7PiYgRSZPBlEBghqankQ05vy5npmgXFg8Sn810ujmBL
1ngXOXtLfLkd3laOzbkxFVgh2OQOSTF7J82Zj5nWHpPZBg10S1lhdU2QWsQ3cUFD1pWHSZlayLra
kp0YlDjLbPK59gQh3n1DH+fsizsaG1fFur2lk7UINIPyfhl63LYzCy0nAMV16bFI7itzCCqBxx0P
kzGo0fa5vY0r2QOAIGhsQ1Ib/HpVrc4xelPLbNhL5F3npb4DsNUo4nuvPnh8/nbb2MpVe2YMYPbL
xZWWRnLCXfM0Ei1MbX6YaPt028Tq/v1vPY7K7yGAJ/Wg/mA9ehKiqLvj7r+lvINwvh2zUC+2EFFb
9pQDN0zNOOIs9FGRfK6HNCzTf2rS+qhG+WP1K07e/Ob403lGtoWKKmbSuIp/yGS2KtfAGUO2fCAD
CzSk5vOmvM1y6SiBEzRuwBhNKANB0F1ZVh9LSzRjwk4mpk5pZNx1QED7Wm8/TYa+AZNbc0HTAuke
6THQmaoATMnbhEL1kZ0MwocdFVwPE5ZiZMGk536RlQ56t9m44fdr4ePc6PJdz6743DEyuyhj+9TQ
Ye/0LJL1Q9JaGw5/NcJBzcGUfXRzB7n52E4nC6Nv/DZv7PsJCbXf2yIDy0MIvzKN9kjK9p8sZVAG
1Ax2Z2Gug99QDFTJ+7nFONBYHNNSvpiTtI5yErFfL51KNhlbPdEVb75IGZXqQWE3BC2oZjpxg+4q
4yu1UavAz9Kt/H5MIaDrbnES1nKEC5NKrlUONsvQuZlODfs+N6dsoA/N1Icihuwos+6ByL/z5gNl
FWa7zo3vknEDEbXi6sDb6JDmg1YCiMhKKWjSGmNgTWOcNFkFFQks9BgzCMinG52d1Xwcs9X+tHfQ
0lSPbpkYo93G3DjZzw/mLzfiBxaaj+T5q3nQDn3QBV74Dw232iNXctOLC4IxjusE2gLX4zcHygZJ
l/WBw2t8a05WUIXj0flHa4L8JTnqR+etkHhkmnizoVW2SO6iYnF5tHgiwctxkNCCHRRMnQybIg9l
uqUevHKCHQPIe+ATEKqgKXZpBoQcs6dc009a7h6lkSS+00/30GbbQGateSgwk+hiwbsXBqLiIKIn
1ohQRE7uQ/xo741jGZiP2oMe1vt0v9VjWLkiL4wpm8eongGXMJLTmPIPuVfd1+zT7Rtyxd9hwQZM
3YVqHt68l/tGKjvp2GS3EWQ2/cr5leFMEy2K6UY2uLpvxNABsUUuCAysEmI15mBiU95PJ7ekj3K0
wraGtEruRCTpfairHEle33PvZz5LP5NQ3Xk7KhqeiIcV3r8L6v9qgFvRL+qEHVyfaPetu0v4vb4l
w7v6PEXyBIgCYgioE0r8yu0kbsqWLqe6S/0ej0WkGR/rb/X9vINgaeiFW8oTayf67Hl6Ba7M074h
ddq1EUN+39WN3xk05IAOmH3iT/xVWqgziZ+xjXtG21XjGAzV1qFYnF5JEM5+A4hRl140jDmfR9do
o6JNDwQyXQwqDtAKCMbpSVq/mJP6c9beozDabmkoreQL56bVNhxJqRxq1rZAJj0aUK3kwzGO7/j8
yxqfbh+VtcN4XnpQTj71enPEfG77ZLL4zircA7O3OvFbi1FOYxkTq4gztAFKswkY+7o8ifPpMe6P
FWY13F7O1cxNXAUXpQblRBKMWIoFBrmeME3N86sX7wP/wYN0pwXGI7N2JfOZT45bFKm1JS4vCwsU
9QUKrCzRaJvZbtnsnCz91So+EvcLurO9KPzO24Kfr9wJKOiaFmbNYwoMMCaXXglhdDamYHKestn8
EIPhKKf+mbxdH38ZZHNmZvkZZ8ljArru2GozPY16c6B2s5t49aI59dvfgnhzIlVAefXPoIZLM7nN
R08bY3KineFX3uR3eMcPQwU8I+Q46ME16YaHrO3fucXl7jhbmD4YHToauXvSWZz71OgAoq0Nv8+6
jaWtXEIXS1t85sxQl7ROWnO7i/IKpdDOecCI+vtUZ35rGxv33YrXg9AGECrGF2Nqkq0mCnWpQRHW
zDBCrZxPrsl3wDxT56V0hoPGXoyxO2geu5dalDQ/OLAwBoZhtkDnuZitsHEAr4/Cwq1beGjIJfCq
UqNmlRgFLUb9xPnPIv9QdEXnx92TgymNKAn4usiOWdXtKrMLcs8Om3nwdQpH/mmkzxpj5o5tkpSu
PzlQwGgam2BMYotU0YPOY52d0gS7o30S491sV3hdHG6ve8UG6uuY+oGMD5mHWquJ3SytvDlmJ0mm
sOH01Lb8UGbzhlOt7O5SQoUaHYb8mFSdy4RhyV0lODjuGvvueZ8r88hSIBribwl7ur2ga/ddnguA
NIGOCdKGeumTckY+gDGNJ513oYaat2PMYR9/wojY021L17hmCCsAhAtM+0JzuMphjMaGlAj+OcVe
e1gehuDR4qLHqLDkmCXGoWcfNf27a33Wxm+3TV/ffqhCgVsIUgr6L46zbMLZGS1s7tI28XBGU5H5
SUd/azYc9baRtZ2kyxRKFPcpHihKKK3G3nLB+/NOIGk9AFMaQCU47Enzo5vFRkNkbT3nppT11PEM
gY969E7QE7+b8/ZDCsHK26tZ88BzE8ufn22Zh5mWxKo59H9G7aDhnWBQv3V/pEPrF9WGDy6X9WUG
BkgGhGxQcQXUEUXlS1sW9Cg45rN4p17z7tzJOfTceqxN68tg/QZp5RFhZn97dSvHGLECFWbdxehl
0GEuLdJqykWSQj9AJLNvmzNEyo3Ay5yNKLniEhdmlCCZt2le9ayLl9Ejv+oEsqxj/Bh34yF33yw8
BZLh2YpU4lVHdGZh/hI6+I32wdEAWhjMDyRu37xxkGqDcsDSYFw0h5SNM8tEsCxuu5PugnDhpGGK
dgSxusPt77PyMAAXHShVjHzECxyvnssPVBn2bNRuWp6wa21oSDeIneYeb5cnNF4a3xqHBWIcYxhA
UnyQ9vQdxw/t9la8tG7xZiUQyLvb4L/CSdFdvRrllbXDQIzGwsTORri/wSAwgP+rpjgwebE1c+Xq
aC/wUnQdEPxBTr0i0GXM5HVqJtqplG7i9kE2p1lZBB7PMvZye5OvDsEicYmm9DJTSEdQVI4dhAzm
uMvdMsqkHeJEhMhjwgTdo/eYwXQwkIBw06iv9HioO4gEDVWkiXFvEBTGMAuDbwLQF8+7CCLYOEhA
QHSSor8BEZpLj0m4hvJbmusRfPRLJtCWw9C1zssAqnbu0C7eeoIsZ/fSHubEYN4fcPVIB6DZcWkP
3Q2XE2ZmkUf+Qerho/Dn62g9p7TYJfVHUuqBK7YmZl0vEkbROP5TjtIBqb00moux1nipZ9jL56n9
MnLHd5xjXHxOrK+3v9pVTIZzYP7KgodYKnzqV9P11I4h9JWBYYv0uTJCSBYhe+a+Xr8a/LtE8e+2
wdX9pABJoHSO5uKfGszZhVOWEIwZCJbWl68FOqhJu0umzJfO51h/lABDG8mWdsj1WcMBQC0RCdBS
XlGlIetEYOSqnZWRwcqHuRR31czf4/zQNYD0PfJ2S23iuNNkuCkty2gAEVqrnb0Zt76Zbq1k9SiD
5GGDNwhStIr8MMcKlUnHKCOuzc8oUu+nNP08kXmjEHZ1ny0R48yMcp/JzEFfdJyrqPCcO0GTT7Vh
PIqUAQSbb+BsV7/NX1Nqom3qPVIN5JFRmpSHpJljf5DD622XW1sO1V2k1wBOQTtGeWMPxqSXc66X
UBwsHH+m/UcNqpDgstc+cC4/bhtb+0QUACOIpaGIiNmWl0e37U2PYQYCBntgBEt8MvhTlu/ebgLc
YTTl0aKHZyufJ+5Lr/B4Y0QW5i6iA4qIGCbav+8wgjYDoILQ24FPX66jBqDfbQ1RRpB5n3c80cHz
McvulM5u8o71QOtkibAYdICH3aWpySliu5C9Aaki/TUG3XFosu+TQTe6ditugAo/mvwG2oQelnRp
xuo9PZmsmER29dDwR1M/EvNo9xt1xpXQDStgVqAtCA6dKnY5tVWatHNCIFRUQ8J6Z+J9PjhamHQB
gFv7N3+kC2OKJ6B+5RZFlZFI609OWvhpjzngZOPBs+LRiDhw50UphkBi93LfNFFgeoLTENBV6iAm
Kdp4j8XWMORVI3i76Rgwih6xisTAQ9zBZZ7Xkda8OO13qFzikn/HQiC2BIFBANoWzXRlISZI5KxF
9MSj8NFJfmcoa5jd1oCplYgG1JeL3hxCDRjyi4OcXXBFbDpdD2+P5mIvnXuXb0TMFTcGk9sEvAPV
GNNTAZpTyeo8QYiJiPHqms+2/C5JSDZHWK0tA0k5sFCYTL18lstlOJWwYrOZqsjGqIdEz/eZab79
0sQE4P+ZUMviiDwJBpmPVTS0xk6yNNJFu5/ZsHEiV1yLoMgCcICHt8wV0d40OnfqJgsFawjla5Bv
5naxz+23T5bAw/bMjLJhdmN0JJsJ8t/moXAexuaXE7/ePu6r3wShZZmtg/es+oCOc0AnPKsmUTXe
VfbB6d/6jnUNwDQQHeG1wK6qaSfBeIS+66wmwoBddzfkWX1Aw2R6kL0ORmvsWm8OXyjdohcKXA0C
v6lezLGWVFmall0kvFYHcNMc6BdeMOvELbklb3sdly9tKVGsynWbuWCER0DbBB0qli3xLSNG+fbo
ko3G+XVSvdgCvB4Dky108hRb+eyxZuqKOnKyPgQvfC/T/hMZsqDu3ScIiH01B0PbOEzXYQHB2Vks
IrQB2ay4nyy5pQvNItEIKFtnf+gsGXK51zp3I4quGQI+kqIqjBY24txlYKA51aCgm5qYC1g8QpzY
F7b+bGLyM2mSjTWtfDP0fXEb4OQC0abyCBIAbfSaNDxK3B9GGwfGLA9DlmGoIgjczjtEGRehIQDE
UQWARJny1YTDzWRwpIn4wIIuBtqFa5F4z9RLmEFVDe0eB09KZf9Yw+okM4UZzVMD1bPhS1fGGwCR
64iHMp0NrNhSZlu6CJefSIOCF453bkWFyD+U7ULfH7/Mg77hCatm/sAM8X1woymvVDrNQOIZrRWJ
GZNnxjwc2naf0K3BD2tmkO4iTqB+DZk6ZTU0w6CJHnwyEPjFviLywY6tg95tyUesORvQJuj4QeIY
QilKdgBVW1EaPakjNqIt7moIsdn86nT2a9l6T5L37xDzAk/gr0Elw8ZYtLyWwjajbvDCpu/2tK7C
2xfG6tadmVByEZ5JJzMk1tSaPCqT6uc0ZbvGiN98wwJsAp4A4s4yKk99K5RpbNflEFtRmXoBTwAF
w8RQa043/G0l8kCfaYHdYWLGgvW7dOveG41hLiE1apsNltR21R5lqOTe7UYSNJT/fPPmEQ+34MJI
wItOjah6kbuukeM2rCt5yAojhFLwJ8/rNg7r4r6XBSa0Ev6aIcuqz/JFRFFoSjhuE5HY+ATO10fu
aQ/zYB3cCmhvzdrnWbs3q+zz7dWtbuaZWcU1dC9nQ5t5VsT1h3w+9Fb2PMTOHQDK7/lqZ4aWy/Js
feUEsmKVF22UoKeQileDfHCrV7PUNuxcd01RvTrfSCVOMJFaeTzaFoiE/0D17250dg10IjLPCZt2
3HkzZpNC0rDWs/0yna2ta7+In+26PdjxFgPuOlPDb4GUPgDYS9FJLasZsu4hkNW30TAOAUZ4fxpc
7/n2B/zjGFeOA7ywvkg9I61VNpaZBqPpAPF3tymG1gkSDMjpv9XwWNSgoA1WCwf6jWZv3HkNhoh/
IC7QRSRsmrzNoY6aNkP8SLVadE+a1YNKkbaoLDzZJZsbuDr+CqA5Rc6QmHl66eYC3EwkjrFvzFNn
u75M+nG8IymKapAvakHo+WEVMstfuhLDvO68fHmL+4XktbfxAlrZXJwIhByi4xWPyuylR03Q6OKZ
U7UYy7kUY3VP84kxpW+PnQt8HsVRVHNw8yy/4sxv49TIykZLWwSa5o46ci818tGi7cvtz7hy7RDQ
LJB1Uwe9AFUQrokT14FQhxXl7FG3PwLBEJR4Y9fAYVOUDf6bMWXnZmFWgnDsXBbLD1QbAJaYnnTq
HZju/dZ0SJDdtnedCC9DK8CHQzsWPXt1D6nTaY0jCFKqMvXt/KVBipgNn1FQalEWmfrft81dxzSY
A7oS5R3Q+3D+Lj+ZsGZtQhWjjpLZCFHD9CvS58Gk05Pbxf/etrVs1eXpgy3PXYSmMIEPw+Qubelk
1BKb4M6TLUBrbukLfL0+4Ru3w9oOolZuQ8nPhianqjALCnA1ZV3WRLHxaoP5I+VDq30fEhbY5G6T
uL/4tLqo5bGP+5UsbVPlUuAF1PDzsbEiUHuDmBU7A0Oibu/b2jf6M1Uc771Fk1UpxoqGGJKNSEfg
bsRHnLnr6x5DqBI9wNCjjUix9pHOjZHLj+TNJOekQIbap7Pf5M3e4Lk/GWSjXr76kYCmxHgMlHzR
abg0A+0jQKrc2oJYxO8B2E1k2ql8Tpy9ET8TuVHGXF3TX2PqIx2EH6LxLG2iQYsPWaP7Y978mvVh
43pZdYUzM8rWkbTPqCxS5AeJfZca7qmYTu/whL8W1NI/5myXlTnDgie+cgt6K15gksN7EhCcmzM7
iselZOgGx4OdCW0tPjzZYgzG/NjU/+3DWMqOOSnGImd2BTudsWtsCC7laXfEJJvj7X1bcQCU5Jck
GD1CNBoWbzy7mLSqauXYIaFCbzloZ/LVG6mfW2+vZ4H4i74xAPg4qMgyLs1ABkmbmOk0UaW3Jzpn
H0TbhVBcf7q9mpV4cGFGidlWasZ959ow4+qpX7Ik7Irp1S3LwHOz3W1bqzt3tqTF5892bhxlTXmF
qS+W9w2vmO8CVwTaXJ9vW7m+0S83bvkVZ1ZAhtOKctk4BjaBPbXgvZTTfhJGqFUQIo/zt3eLYXBx
B8hWUVx+yjtcm2sWF2YNdLWY/aH8yfvXDtw/Kl6dZiMqrO7gmSnlLLVmNvSlwNcCNfs4VnNYQ7ey
2KwMX7+JLlek+B7UYwYoA1LrjzRmm514eQTTO3C7JJxn9NS+TwP33/HVzlam+GGbejna+2UbAQcJ
KlN1KIcu4JNDfD6OYelkGzu56iU24hKI4ktPQrFXS0Slok8wfrR5HLLHsQAGxHvMu+e42ioNroRy
+MdfU4rbp0Rk8xRjaeWf9md7xADIjRtw9RSj44EsD4McUaW59HlzbnABiryFHvSxMXu/ATinT48z
3ZLBWV/L/wyp0NiJJ7EkM4KfWz1LPX4Qzpbe9KoF0KrQInKAv1BHcuJLuSlqGNitOt5XmRPkTr/h
a6u7BRALapqAfSK2Xu6Wa47ALJeIQ5R5AUmOk058UT4L8Z6b4syOcloLqcOnda+BduLQ+6WOOSZk
qp8pFDDCd5yeM0vKgc2JWaWkhovR1PUd+UlvvotJ82fxMDff/5sp5eDEmU6mUkv7SPAknPSj9P41
WhOsxGioN7x6NdphSjRwcAYwCqqSdleZdacneC55cQmZHNuP5x54CLaRpa5GuzMzStbtFVbCCYWm
GGm7gHT1KR/roJo65uu9+QEQUL83xY60It7d3sqN9XlKYMg6Wmp2xfsIQ3S+lgJcHCDIP87F/PZO
H+L53xWq4uq8RGV41lFKG51+h/rWKZU0HAy58b3Wz9X/vpf6Jqu4Lq28As9Gp+J71no+kotFcJid
OER5b+/depj4a0v5aATqzQa0q5pIdOxQsf6jl2Uby1n9PKg7EmvpR1zhZcs6mcB9k/+HtC9tjlN3
vv5EVLEKeAvM4hk7tseOHecNlZV9ESAQfPrnkOf/i2c0FCrnVupWXuTWNC21Wq1ezoGvA3rfyBwk
BPB39nF+b2yO/adz+g+NiRBP5rlZ61aFgZ4eA9qt2oN+3fSt3pUY2+KF9y5GfMla7pSZZgwXYZYP
U7EtYtsryvsq2eiRDMZj/mLhGXuukRgQocqPNlErpgdjfOjG1yzbJWC/zlTuWQS9PxKHtLxNf9fP
Er1sDOZPDAhigF/vX4xuejYwVY9xComLXTTu9/UTy1NkihN1BN3WQUlYgASIz01woue5E7DB+r5u
3JK9EhMpBPixTeqEJjgXPsfdK3OAEka+4EXoRenjfxMl+KAck3glHyLrUKU3VdZ5avodqO6o0VJr
2K6Lkq3gvJFngbmRKR1PGCyQIjquAZaTjuk9H5ONCsIeiXtYMgoNODJIfiEiR4vvpSyega88HDDx
SMrUYxXzQuWrEv1cV2jJB50LEa7CeNInu+xxFZYwdHtwd5Uu6zdfWrP5oYk0KFon0Qx+qQfKbM5U
mmALKwwVfUweXp9/MNUj8vH+YXtuAXNRQ0JPOAiiLiVZeWI4cYf5TDcN/SzWA6NoPSWSzXEtbsy7
GF1QCDws4dSMKcRM6aYaHBb04wwNhWT5+uYsnaEzfcRhYtOlUW6buIxSc8BsVOAMyKN/NrpvdJKY
gUwlIf3EGBCJchfxQ+N8LvVvVXxyy2/rykhEiEmnvGtMN85gzkX9Yne/x/qZ9RItFo35fWOuWHL6
IbSnOd/em3FQGO5XnUSywHtJBppzUXVHUttARvXSxtqkLPuwt5sD5dmmnurborElWa1lEWgzmgEa
MGol3KZoCBstswMzdD52N3Zd3HaqulvfjKUziV//K0LYbwSFcV81qINOQ72pwv4xLYfCg8c+FlH5
ZV3W0lUKWlRk05HixttHeKogKcP6lrAOLLYIpbqKf1WYuwXy1vckUm7ixjqQGfRkXeiigoBVVTWU
4R2MvF9ukxuCMaKb8Nt2eT9h0pIyv1C3lZ7463IWlTuTM+/l2YUAbfKIqcw6qAmw5CzMm1RHF1MY
Rpv4SX7bFIVEsSWfgGLgX8XmY3Ym0FEz7KrWWYceM7F5t7e7T2nXelN2SMzP67r9eUSKQdC5LMGf
AjO/GVgNWW6dbvoYhU+gW9mA3p04oDHdbxF5qcC3rVIZgqRs9wQPW7lWrqBvpwFADbnDo2JLwZ9K
aPWFpDL0sEVRFl7QyIKCUFzEM3WbZtBTRpsDOsk81y1ubDMPOtA7sKqUBOMSUSIlhm1nGIlSbaDq
qXfl9J1pyaEoHrtYk8hZ8rQz/AniSdRodRHchSZqC/idvgFE6+cQ7Z3sW5lKakqLLgqFY5xojETY
YsdB1sSEKg1EFL3h8da9oTjf69YnEyHYQOdYRQlv3h1I7BYnjVTOt9ktSs7v4lqdKSL4Wk3PU5M0
unWY0t7rhxbz38+ZDDhCJkTwtgmSdJZWcKxW+ND0D6r2O4vf1ldLIuLKyaaTncK8mgOa05XmCHzX
kUuKE4vm+75U4u1adARUAJqFOI5lm4jnt7oavQ1h+NWOP96mg2nmM1HCJUubesyqDgBj9hAHA7Pu
Ipui5Fs+FurHOcguRQkXRaZxVCiyoTmYSbfnSfEwEOWOJTIAGok1i/1NE1GyREGH1qGzY6/gaZAQ
Z/vfTGA2kbOboes7YrbICWPkv/JaMzwa1eQ5ZrL5b2JmMzkTkzCuJREl4L0He9zWUSIgKyntvkxk
s5SLV+uZEQgOAONDegc+dbix+LM+bYrqpMXoQLmv8/2Iabb/ppXgB8rJqrNpZtaJjcjTOxUTWA+5
lPhJdkoFR0DTUUcrHaREoJzWwBHTGl5ayNqlJLYmVkXTymFWr+CgtsjCkJE8uEipry+XZG/EK6Yk
PQeDTwtFsoOd36JZvTTvUKoEBUkefhi2Dp1zZ95ArIoOOXXHZPZtVf8tLalPyq+ZzLkthlVzc4SN
ygMwVAQ3oOftUIJQvTvoOttEwJ4Lp9Izc8AI6S4d/D4fzJv1JVxyp3N7F5olHBSNRL67iKuWPURT
c2jzya/5z1b7nRuPvQyrfkmxczGCYSMPUxkq3quHkj426XPZMw8AuA3g4utgXaHZeMVo8VySYNxj
ZI8GWqtBGtmhek1J9ruthl3rTJrHFe0I+PvCj126JRWThApL1ngmWazoOIVFNQyEghaLgG4xjDZ1
Fd7nBtuMbuFFfXWndPluXdmlMwaMChsTOugux2TIpRcsuyRPVQ7nhFrqjcWz36wMJSMAS87iXMT8
CWeOFkzkaH0yYfZ1PG4YV96q4ctoyLiXlu3jXRHh1sDwfjT1CeyDtAQlA9Y/633/MjnDwzxK01nK
0/rCLZv9uzzh+hjHMMycFPctT766DoaniJcil2a5Mq8hEzQrfrZ8hR7nCugZkOxUtJsJL8/C0odN
hDarNjc+TlKI1mVMU2EKGiumOsIpQz0zyklqNgdNqfYtPRFAefLe2NS9pE96Wat3QcIho1mRJmDo
JYcByTQHQdFQH5zvHVf+4ZY/U8gVHu0tPBOYR8FpPGnZjTk5Xu1Ezy6XMXIu2jgGuNCfDFwB/OLl
Jqk279K0hfXVSXXIjYekbW675Ne6yS2eVTS/oTsS+UHMPV0KqTs1VymKYYcaZdgGSa7eiiVWvaQH
UPeQpEVGCLstJPBrJ8642pH2kAF+8OSUpNmmDcZDVZJL0mhLvu5cknB+8CzW3LZAi7IT3obRl7r6
otjbvM68tP9Khp/rK7dkbefChDNUpR3v28Y0D+XwlPD9BJIxAuy5RlK9XNogNOMCLAQ9g0iuzat7
dlS1JOVZ1BhzI2TjK2X3KfmnnNq5CGHZMjXFYBODJnFTexNowC0wTq8v1pInRReuOQM/gonpiooy
bTHC5GJn3P4IVg+dp35PjI1SfNcLRSJr0d4MFJXRuQ1OD0vwN+FUtWxCwfeQOWOQhBRMZt2mG2Xo
QYv7fyZG8Daa0ypGHGJjjBD8zMA8RFnXcl8BVyQJvyWCxBucxm2p8gEp9ZYrGEYvvJrf990J2B//
IggRHqwMma0rMuPEHYG9RDk9aJkBBkCCaltYeIOqqF5BoiJYN4nFbcK4EXg20CSBybBLw671oQKT
B1pNmgoFt6L41HOyA/2KxPssWt6ZGCEYQbInrNypRaWoGcqgBEEFuJcaD6WJ0qeujeax8GZdscUT
eyZx/vezE4u6IdPduVkjGQsvxgiIgxaAdRGLju5MhOAUTLwx87SFt6bqIwFDRwbmgpwds3q4IeG3
Mf+HixVjln+3arbQM40aVHxHaqP9aDQdT6Wfqf7UmjGAoH+tqyUzCcGlRoppFzEN0ayok40GLnot
K26YHu/WxchMQnAQmMN1Uz6XyuvhNbciBD+fVPtl6nJ/HGTZmuWdQiIQrVuYVRUxnkEBkZUAM4f5
xQDX7R+m9LGoH3l1bPjjKCv2Lq4f0JUwuDEPS4uXeYZBgSnFxM2hBwJyVZ/SdNgWxj+kN2dWtv8J
EQ4Ub9RSRQ6oPpiM7JKweuK9JbG32XWKr6VzEcIJCt2ODEqOFs/R7A9EsV+cbLqpenNnpc2urtDy
ycP2BG4aybGSyRWOlRIWlVY2jnloBuorxq2RTNumGfc9DyL6aqQRcEBkyZVFA8EQM6j0HAyei8UY
oIbGedrD6QKG+XcU68+Nbu4R9T+WUYT22QKT4a4d/YPvBdkV8A3Q9o2uQsH3JonN7VFBvXEYxn3c
FkFc9cc+UiWecOnmOhcjnOdYLwAKHjO0bpTRp1oxfoRle2vH41Fhigw3cMn2z2UJhzotq5HbcwDL
NY7Rl2gHOmgvVtXNuu+QqTSb0JkrDAd9aBQTYibtV1kjp5N7ox60nQQyfclFzWwOGm5iAEeJNQRg
0NmdWmKDnLx+tCez8VQCupE63Ct1ftLDXNafu7h8FghUsIZoJXOF5WsypKbCOENeLGyT5yYiyrYI
de2JkkJWglnU7UyUsIR1AuhHTLXBS1X1k9k4u2KKv7EkDjJGbjBk6H94x4BKBMxKYHChLi2GnnGu
qmGbaQRT7p+7+I3ZOwJuwl7SZ7OwfgCfBybRDP6JaEZwWXZXTUUZ402ogZjK1k76GL6CsHK/rsv8
K4JjvJAyf8WZ9SWTSpOJOh24p7Pitu264ZDqmcT7LuwPhAD5ZF4tINMKp3YwlKmObAhxHKUN7JF+
y0P3LgVAdFhOhdeY2Zd/0epdoGB7GA0HYzOc4AFN1CwAhYC1acySSqLbpR2aUT3QQY15C4BwCGuX
g7M7NiElxXPaLJifG8pz6SaSO2T+WHGLzsUIW1R2dcSsAqU5oOT4Ib+LlMTT6U3IXwbjxU0kl/GC
OyLn0sTILMpSxenq4QDoMOA2PnC6a5MC8zeSV6hMjmATpBqLFC0MwwFD4aa9Adi7B14gQ5GBIS3Z
3rk+gilkETDEsrmwOYwF8h6YzE6mu9TMtq4e+W0z7NctT2YTgiuK1Am0IoXVHrTyLUJFI82fciX+
J8Nz5ulTG0CAprB2VV4yV+ljdqjRlO45XW5tMX+Dicapl72plpfvXZSwfAWLm7LDK2AmH6pJ6qVK
6UUsDrp830e//mXt3mUJa6dNxAyTBGSnuA53bpRuaVw+IKko8UbLW/RXjNhsigd+1rSJ3YLA7FWP
Uq+sfoYYaPxPuogpKjA2DY2O7k+ABGAIq+aYsODdtqnQ9rAuaNk7vGujXzqhzIlCjKKCYZ1w26+R
+ii6+KeNEpFmsKOdqC+o7H48lICLeBcpxOuUk1wdo7A9EIwvafmjRp6tHm4c+V4mMQmJ+Yku1pxQ
li5G4G1H7HMxfKZDC1Lj+yb6QrJ/8+bvWs1mc3YTGmGvjFHqwizCV5O98ewpG17W90pmeYJvVXol
U0dwwB6KMvFMkC+47NsgBQJblAJIbVDPzsUuEaKXoG/bTbt5zab7qle9FsRKpawxatF9vwsRU/C6
1qttlGC1evsmJD5xfrNpy+rX9QVb3P4zKYJHYNSeQFRX2wete2zZWwqsawt8nPVn3ZZ1a0tWTUzB
hyh5Yq7DGpBbYd+6ir4Y3O391EhlI/aSlRPnqcHUXZcgp2sPKiJ9Z7jrMHlVl0FqPP2ntRM5kibX
CNXGAS+w41YPhE5Hi9Q7zSwGr01BADaU23V5ywsIElpAQwMqSRzDCjPexbWTs8NogMfNiKbc4zQB
c4xu/f4HSXhYICoG2h34hS5PamqwkekzLlze8IMBu+AR2+r/Mk+LBup3MUJ4Z6opotZQA3O0ywKq
f41V5Qg6tWBdmUVzAC6gDoB6VTXFUrgSpYDu1kCFzQawL6pajQQfUEJHJ/8+5MZpXdg1fDdAK8CP
+FeaoFOZt7xUkgxRVzBsTD8PKj/bWRu0ie+KLXiEJEHeNbWAIG82mjOnGkZWyQu3AISfCnYk3S4x
0AZejoBUmX3jZtUPsC+XPjBGX1VmgM/HiCPfxliG5JJctM0ztedNOPuMKYkiu656dqBKv0viX4yE
u47nkq1clIJmUXToYebw6l04xCG8cVazQzg9JpGXKD+mjyPJYv/ORAi3/dyjM5C26A6TNfia4gSY
ud1ojqyFbjaDqyfHmRjhhCUtt+ppBGm6PqnJdrJU8JCNpqxmvOjdz6QIxsjCwkmx68gQsAIziJtR
+TFUzzrM0pDcI4tBEqA3kQcAAi9gny/3PzeSwqlmkl7TAL1pgfPFzOowNOY+7IyAA+XWy/LsZv2w
zZfT9SK+CxWqlFWeabVCyuHQlb3XOIk/8C+W8WxZr2r1OqU3lPxLYHumpWAc1pjGcVpXw2ECSHJH
lRugF2YI0IBCsq7ZkqGDShPpYNRfkRkWTjXJS13nBAFgCwzyEbCv7lh6jiYjrpKJEU5tq2sKdyJl
ALM9eJ3H0StyAEADCHpdmyUzBCozUGaBNg3+QiHI0DVmJj1F+2PTxUHC7yx76yTqZrICQ5PcyUvn
6kyUWIC3LGqZ3MCjt2yUe7VK78ZaBoq4qA2g/ebaO2BoxBHRIS1oyWxzfr9/J1BheAnjT6n55hBZ
49vSzQXEwr+SBCuwKqvpO40jL9E/qfouw3xg6H4bAUe/vj8yOYIZmL2ad5WWjodIHbeZA56TvNvo
Rb1Hu7TEgy8vHphwZtxkdKkLRxYAazxjaHs+hOl+MI4GCqKRe3KLw6S3ElGLpqC9ixIOq6NXedwD
SAqVqcyvDHZLpFxQS+cH4wnA7JlBuhGSXXo9vWymTm/xdh+i+CsJy2OaaNuEypq6FxftTIxwWUxF
pBbJhLqKXdOgG5z9mKY7Nqqm1xE1IA6Ao9YNQqbXvLRnt3ns9vrEHOjVWOj+uSloUJOPd18TSwcF
GyDOVYRlwoXhdi6AqJoQp8gF9Fod2sBF02IPweZ9Q/8lPWoB/wr3EqZnwJF9qQ/vVdppI4arzeJX
UTyY3V2nPerOnvW/1hdueaf+ChLb1u2+rlhkMHZQ2GvPX4n1gDfIhig+HX6sS1q6cM9UErvXR9PO
9Sga5zrN+IWWJIjZsHdj9sps6zhE7X3T6LKUy6KfeF9GEcLPLpEwdzKrP6gDOYU5noqjXoBmDRDV
gAxc129RFhhhkS7AKAuoby+3rGhJVxsUTxCjxXtq2FjW5NnNjyqXZSVkggRbRz4+SpIJC9kp046R
8g7N2G+F8d1miszPLlrHfA3iXYUSnjg5inoJVesWopwJW1VvQJ6B+Yxdyu4LJ9mvr59M1mw/Z0dY
U0t9MjWsX8k/oWmQ9oUfApMW9V99kHW2Ly7hTP6tgkgA2VJBlgu1kmbEpWvhVm8dFyCJ5rFs2g3I
nyWeaVkUGoUw24QBJxEbMCzj0m0JlhAojxs6Vp7W8U3Zuzf1VJ3WV3DRCc5AF/8nav73sxUc+0xp
ahOiWsPdgz7tgA6lneGUEkOXiZk1PhNT1bGaEqThDgmaxQpebE2ebxpW++vayBZutpczMVFeagoL
c7wTaXGbFOHGSvrXumh2NuES05NpJJoDyDtdo0aApNTJbtT4cxxm2zgr/0UMAmTUCAkwdsTyp2UV
6CdONCzcWG16R9tFYfGQdNnbPyzcmRjh7iiZzibaJuMhrIxNAgKnCuw5XjTAw/bly7qsxZX7n6z5
WrzcJN1qSdGoege0juEhVYYtK6znwZZN1izaAvJI6IRDu74hDu51bmhYmUJx91p0zhRQvh3iQvs8
cDL4JG8lLZ7LWr2LE2K+yq4brUrghNzk1owOhX4LlpH1hVv0dmcaCYEYzXSqpiaiiRCzXKCsvolr
TEznxq5WzSejzGQvmtmExZcnIAz+rqBwO0UmU2iXmByl41TfKrgrdhVnmVdUFLlGZ0QPT5aGmzG1
ZbMBsr0TrisVD210BKOIHIHcfnQsz8mH78QIPRJlEs+0vKhgOkUjFGhoxSs4d9KWgeekO1RN5+n5
w1jcEwAWl33Q/FM0CEiX/4kStLIUyqOombVy7LeWRQ+DWjRBabTBZKuyzLpMr9lez1xhrZU1qPR6
RIPxa+3uhplvC02g3VG1ZQjMMlHzbp6JIrxy7JhiRJZZ7g3Gt/dI1p2o2e5yzQHfY/Jl/Rgsn7T3
ZZw/50ycUaWjHc2FbDwqn622/GJH3VsRyhjSZGLm03Empi20cFKjAf5Dz3bUpJ4OinDMHEvuepkY
wfPWyshLEo38MNrVC+m0FxAa722mff5PiybWJcyoBwJGPSHSRFMhmca9jr8VW4Y8tnxw/+6NWJXg
Xa9bZQMvmI4YdE9rzypGL4leSP+yro9MkOAL3bhMsgq404ckao9J6AAIU78ZXfcwZVwSVCzu0Ew8
jK4TNBeKNSrTiCmSfrivkiG51/gD3iSfm0p2iBYVwug3+PHmTmcRSQ/IvMk0FRlu4BhsNRr166H+
UdJqp1qNzOZmR3Pl2AEBPpOsY3RO7DxCeV8vEhWmDfo6wydgMN256LOXrNuiRmdShC2iOYKveA7O
MeXsVRxT52hsbjZuJlu6xQ06EyTcU2GLqH2gIWJYt/ZB8rktiy6wzFzSQLPo5s7ECO7bIIxbWQjb
1s3eS8s7nuEVNXhJeQckiXXrXt4gFxkXTKVgQknwPa42miqvKDukpNnHFO/PPNRk1/uiPhje0NFB
jXBMzGaTIYtMp075gTUKwv/nydircHFGzIGfvV1XaHGLzmQJ0ZHG0KJm9xk/8NbcOEmyjUd3Xw/V
zbqYPyySV5Z9JkewudB2pnhoYdnGqAVWN/hGbG9Re3WBouU3PBu9aES3PWWRx93xO6juHkZdBgu9
vLCAkdQtUI6hS/Ly5siVkRRg82UH0n1LjYCogxc53xqgSkbGR28PvDIwyIj0kgtqSGBHXIqyVW71
rY0G3dGtQBc/8uFzEbmQp+gy0KkrrSAB2BEYxQJtE8xFWFqE7ayPxtg9EDr0HqouPo/7e82ob3ub
3JqhrCPlymRmeUg8Awxj7j8Wu/20koPoIBzcQx2SLKhNsnF5OfpU0x/XjeYqzJ0FYbNsMM2g71is
A6NW2KZZN0IQp37eZj4tjP1Qq0GodAHggjd81H+si1zSba4Im2AmA1aYSGXvGpRlBXDkT0apAq+3
vxuG2ItAx/EPYoDdg4FUpNdRULy0DqC/GrxpY+WA/2VfTsn9ZPS+UsnSFVfeCguItkx0bCPTiQZ/
4UGn9caEJAWzD7zvP3M6nYAx8fOjmlhgPcW4JjiaZrRjwfjKiVZaYqb2T8qMFhxeKEZo6uh6XT9+
GFsCQLbgZwb3L7gcr4lqYwbAShMV55PLqF9WX7o6xBGWQR1drxkGDg0TvZaOgfYDEbJyUiyeZ106
/nTddOYVvh8Helpfs+sDCxEo86J+AVsDB/Tl7putYqu5NYUn1oeBGbrbqXYCOyH7StUC0FwE6+Lm
QPXC9WJnwMOC7Uf2GbCpwhZFrekoDFt4cpL8mVfxNiw3FtO436SfXBT4pnzTRoOkM+AqxgBll4PJ
PVW1MRmG4OxSx4xPuTOW1DlpgwaWtdSjquXVHXhRpa1K12cWzccWOqgt0EyA5UVwtSHNFMOoc+tE
2zpQgZfAbL7BmKokaloQg4Nq4tbA3KuBYZNLjcLBzvhQTyAjT/cZC3LtMGqb9Z26XjQCIGUMvoLi
UcWRFTTpSGjRsR7NE3G74gB2TCeIc9YfQ4vNgPKWrIVfNEQYOSIZ0BcCKHj+b1b57CVFnSGrqeJa
6D33NMxYA8+rYVmghZ+kDHzi6qGXfh59xUS3rYNVVkyX9ROGsnifWKey9vo28tTQy53f68u3KAMj
oWC2MfXrwZjYcBM3bAbtJylLN+Bum2CMF1mD8qMsrzPvKlwE6AQ1nGNNjAIn3jHKikg5VUns9yAK
K+mDLR0av94dDPEiKp6HwJBnFB8eoLZQ4xi8cacWvMgo5AQu9Slocqe7qpY9PK7iM6jk2nhJASFG
BcCbGBoRLcrKlkNY9JLfRPt2p2y46vPDEBgbjDPJqtiipbsouenuH2NABIGE7KXl1VlftHWqm6ds
4H74u407r4saj1QS33e9huC6AaQW/hBAh4vDdJNTo9HKgdlVoJYtO7bX3a70kH15K+mE15y0GHHV
EQXNDMfAVQUoC2D0iY6PhqmtRQWzTrVhJzczcfxNTZ9iXTtSxok/ZjkLanUEoR0YKT1aFKHfWpjb
Wj8Kgt5w8hiXsf8Ma5nYWNF2MOlbt1qaq0eQXnpZdQKdFAaa76MfUyXD7hBO3f+JQi7SRHYB01nC
beZkXYYcU6YeFfP7NH0KnRjQqpJnl9jXdiVEeKakg8n6YeTqUQNR6I2+mfYRuMt8Y/Qn3/B1Lwls
ieWIcH0QCeRTwIzj/gIBJTz+pYkmTkSLKg+tE8abjiWDFALSgyIONFN5cTu6p9y+tenPfuglxWnx
wnYRF4LjA/NHaI2F5QqHg7C6NNUyz37F6gTGmt4vynyXgR2NJ9SfyiNC0orLJhmFbfzDfQmBuN7w
SkMlTYgSlCKbHIfl7smKboGvBb7FO82VHcdrIbig8ejHXBUetjDQyzWt7aSiaOQkJ7QWQ6sfpdXc
MCDMrBv/ghRcnzoua+SFAPgrZO6Ksa2RYzXNUzwageKaAYvyoM9UmYWY+NrzwAptFzOvFXrOTJRT
Uae71MZItNoaxjL71aqqZw62b0RvNUgWE7NFu9nnsXG3sXoPrgcPUPyeTZ7UvvUatl/X9sqVAokc
wTdoCzAuDB8unD9GjGLgDEGD7WQ3HdjKJtXdtwbiuo9vH0SBIAEkbPAuoNOdvc5ZvGACPdWxJ0M/
VSX6SrOfcZMAmUiWIL++izB85wBCEnGrhcqaeDmoCbp2GcKjU/XbvY/25TYMaMBjn2/yTbmzZNs4
+46LbUQ6GnjKIIefERgBOHOpleXEUxUrI6Z4iiEKGqP1dP1N1Z9q1MfBXeZlioveak9xI6/X9Y/a
KoQjJkeKwAW2JIK+S+FTHQ51Y1TmSSnuneLEi12vSAxE9GQEvMBgPcR99Gem4+pK4tQKy7INSQym
QBPDZXFhK4HWjb5DnR0mIPk+w+DKJiWJu6nGkPkKhmHXjXRhT/ENyNKiOcXCk17sganAjNs2CRqe
J+Zp23rL9xw9obpPPM0vN8M++rCr0dCoSxBZgD8b/kYcrzTtvlFc2lVPZj6Vuw5NefuyGGPf7SPH
lyh3bUGoTyFbqyFuB4qx2IjVWENW1YBDOZm75IT21m23pz+6DdlmWy672a+cG9KOKq5Z4LugORMJ
kkuDsVOFp246uCda7BFofKrHEPyE9XZdpdnsLs8EGkV0EI7jAgQArjq7vrOTbhWVXlEtI6eRlZ6i
32uRb6lvyIe44yZKZdHglU4IHhBF4yTAnWp4EV9KI7jNWo7ZnFOchO12GDr9ZkBAunVis5Ichqu7
dU5WzKHZTPJj4s+lKMaqSjNAgfmzNsZHxbK/FNO3zmX+EBtPOcmDITS+8lSWDbzy0dgnqAUUdfAL
o5op3EjZiAQnc3l4Kt1eeVVbS218J9KMItDzHjP7dainkhN3dTkREKSoOHAOHDVg0+Y1P9tBd2zt
XI0VPFfdHM3qWaTUoV86YSqD8L7avFkQDjR8F9g/r/Cg9NCstV6P3ZPd7k39U5IEzJQ0Pl8tH8Fu
wTPbaEkGVLgu6GJ15cBzuzZPfX+c1GDqWq9ut7nyc93oFzS5EDN/xtmSNane8Mk21FOhGblnWfWN
YbYPvKo2/02OcI02vCqqKXKdE2hYwKrWWU9DQiL0i5dEcoxlCydYe98kYcTapvrKKlxe0dukRD7l
oxfKeoUXlo6Ad9PU5/jgOgeTj2rPiF6YJ4ZnVv3Euk0VfxDAz51/HtEWGGCRgEFAfrk7qV7xPgRV
OJxEkKW5Z3S3WvvRQRJcwkhO2EjdI1MGJjBBSNcbLQh4FPdUWY5Hgc9E2jsu6xLXrs4mpICGGALQ
tIt+UMEAaKhzFfluvOw3UCJINv2+3dKgDeJ9to0CupfeUHP0fubPMUSMtJU5p5TQNQKqeeH9ZLTO
qILMwzwZYd2BCDNuNnrrmI8k6X5jhrAIaiXrfKKWmCsIRwyrIYytmsj2jMmWNXYI2gPTbx6DAsoW
5gt0sNEKRhmlPGROUZNT7HA8Fo2+QNcKGiGLmw8dM7h5XPy4usBfYWBTRQ/Ie1vttBiBsTq4N6CB
CaJK+6GnyfO6GFEddJLDa6CtEu4PSSdRTDYmER8LXJV2mAWYKNs3gyUJMBZEzM9BE23ec0pVhMdU
xiQ3+wrxBVeDerpJbcmDUzi9eOrOrweMR6iIf5Gpm+WfOz43SuJpRLYgYZ9RD7MOmgzXRbh25/c7
xkjAiYhdQWyvC/YH/FxWcox3/iQYiqxctnHb2CcFgI6JhXGgHYhf/IiEwfrWCO5vlgoMSTxYLBwA
+6pBYFQyK0qMUT2mZnQPGJNPGYm3sdmBQtAwJHfU9R7BmlE2gpvSoaQrXPE1q7iN15d67NobIHjZ
MqjK9d/XRQAeYoM4Tq+hS8LNIB76pyRikpBBDNLx5YgVEKcAqnJ+T4ovIa6WfcnN8H9+Kdt0e/7Y
bcxts4sC+3l9c64VcgENDHnGPLJ1ZXTV1GaxFZLqqRiTpNk2Y4hamBl2tgwhYvYn574PsTJcHmpD
IBCEjYvlltxkkcpcJHLMPNpyjK9kNNmMMViA8nhrFuOt3tcSY7gyPFg47A1PHlR5Zn93eaBQcikw
/l1WXyPjLXXfpvKgaGjRk/GMLoghiCeh2Jx3s0RPygs7tse8G44j2k/TXQM04p57ESgl1rfqyj8A
SBJxM0I8gssXh/hSHZ6GNjVNxo9T2Hxrk/S+U7PXImpP62KunATE4HrCtYvU1+yIBDFjOVVKmfOj
qQCT1cupre7cYRz8dKLFdig68JJ1ujP5VE9dP3Edtl3/gAU9ce/PmXCA2ABaVDjDrUKmJA01fszp
c4duPL0Jpo8i6aJ2BFg8JNhRqEd4Dk7vSy1ddeRxZ3N+pBQkMe5k4SpuVF+r8NgK1Vii0sKawuYB
gGO6BHMM4nuHVBhx0Kx2OFb8W67vGX9sEUNnN7pyO5L7ir6ur+Cf4v/lYcMM5v/vw0f6xhTrCH2Y
9W7cDv1RnVq8FIkH2qWvEf2Ut7pX0fg2aQB+G7f3Skc95M+9jgJANAwSS/VSvnXcPgCw/4ZTJ9Ac
fq/a6PY0tlHeew56lVS6s7XXtHzimmxca2Hr52osmkDx2fPMx+WupAkzrLbWmtjT68j0AL7dbquu
pQEgaB3JcRLjvz8mgCIVvANaKFDfEQy9qMFkGvJ6OFpe8slFvnyHhMiRPIc0YIG2SQ84x2/rG3Od
QYfZzS9stFwj7kKG+VJBOy5brQEDzVF76gPrS+xTH/hZmEzz9W2xjbZksy7wyr0bCFWQOgckFJk7
9AQzT/u8xH0IHW125PEd4qL/9vtzxHsWsxAzBoQlGBqOXXMTh8delgH5U2y9tGQogAExPDrRfIw2
qEsBOhhZtHiCAtP9tB03xJ+2SFf5aaD44da8dzxgH2Rb2bN9dqVrUgVXS8LE7hUFLp04T0nzidtB
6WyT8l6Lf62v37XBX6onROFIg/RxTKfhqFK/Y7+NaGuxx3URf5J6ojIAlbQRFCH5eLWEaosmx7Hi
5tFKgMPj0pzfqrROPRMTn6hK1TflaP8C+xH38AQ5paX9rLf5oSCMBZUVvfHEvtOVPvPifPikxPrk
mRG6BxClgPdK/VIrnGznbuaoZHeKkuxSELL6wA5/0WKFIktAI8AzodVsXaulhfszFosyiY3UqmB4
tHRMEvFkPGrlfV7tFeWWWrt1EddOe77N0bSD0i+CF/EVClQ4NLr0tXVUG+dYcxQxrD2Y2Lax8f9Y
u7LtuHEk+0U8h/vyyiUXUYudki3bLzh2uUyA+wKuXz+Xqp5WJpKTGPXMSz+06jgSYCAQiLhxb3rv
YWZC5y/6KGOI3TqwAJCZoJTBGxj9p0t/1zitZoXlS6yN6t1gVo/A631863DprazuAFghORJMOF41
jKy1jDhVMt9s1MD2ftlSeOvGEYKVFZ75r5vvciE17SsX46ywUqWPzFj8JFfDlqd/2+AmBlzpePtj
ieV1RHNEBx3AO9QNVjCAcJJIN3ktJgucOPWa33Rsf4L/eNj3bvs9m23LzxNNDatqaYPaVZUg7aRE
lhv3CfJNQBEAVwKmCLDDyxWrhBapOattDGrQwHL/DOVTCyIQP5myb32/p5YR9XkadhCrcJbPpE/v
9Jn7jv7xBG79HeuXxUMVLwghZCZAyJDW0FpMgD7kuhYlNg2b4kHHN/CM10b9rsteeNdPFjxTVvSP
i5YlvrormJy7MnMLApMJfUEJdqf1xnFWjNAwpiBP/izKZ5Y/aEvrrwz/45x+rCi1fvsL80K4Rr2l
AgDSqWLuPs22P6XPjmxCVEQUXNkQ/ItXVjqQaaxiRWsbC4ATKyuK0q91riehno4o3Di5q7wgg5yO
9ZjWu3LumPLsFniA3aW9qf687fHrngphHexTmI4F7h5HWVvD19nVO1SdYSnD3MeLlxy4m0AKu2bf
yND4RZv8uW1rXdwNWyKEcZxqjHpMLhafdXuVP3kFiE21LjLpXWFx/L+fbtvbiO54sgHetWImvaso
qAOoXNAcKC9Fu9f0aGRfrCG6beLtN4trQgUQURbesyo8X+5fm0Fom3W0ixObz8fc7auIJBV5tfFu
vKucvsgxkV6ul1c+hbWe1tSfUb65o43reT5qxpXf29BMDbKWMx/KynXENZBZLSRtQpe4Y9C6vR7o
THeeJT99vdyufjowAojdeB9hgy5/ejVaaa1245T4K7BkLCff/jm0sV78bXLnrjdSXykiahwxAJTq
L0b6K+Vl5Ko5mtJ7mjX4xQcwAJWKhimKn3yS3JsbkR+cDhbeVCj44QoQTqOnVE5eAQi04tk8tfET
NMNNIzIAFHH/vr0Tbxwowk6AmgqbAIwG8OSO8BFBms0XZ7DaeJmMuQ4wQJIVAV5h6vTQOqUz+nUC
Qkozh2wJ2MZo3BsYjw/0Qm/qcFzs5ktVDvYRFKflrnbd4iV3l0byGzd8ecUiobyytk+u3n7KVBqV
ahtt7Fg9CTFGWvh6nyu+l9Uy4c6NnQfOCFVmZA54aIpJUQs0HG0yrYknewgr8tgRI0yc5WC4SMbU
j7+fjAtrwn2H6oNTuVXNY/a1fhk+pWC5An7M8qdAAxYojfB0l8KB1veK8L0vbArfG+/BZtY4bM53
//Sv2T2EpnwwRkeWJKPY/G5nm7n+/Sy+WpAdUJtW72Jq/dKN73ri+rmzk/jvxkm+WI9wkjMD6oN2
BiNtqO3MgEXusYzBpYtanxcWEjTw1ooAQADI0MIrAI3yyxV1kDpkOlSl4pEd52o/tL+YJ1nQxkWB
Ct+7CSEtz8ussOpKW+LF7j87vRuhkQE4zPitzbujQ9udScsft/dQZlJww5K0XZYuMJlCHddXML3c
4IgvZXVgw7RTVPs+J1Syk1sHDV0NpFlr3fQqABtTmnmd5syxU4JJTQ27vPAd9Xve7NQPTiauecfK
joLHO27CFYV6+dFsJx+yYWnAMlo8LXrQJCfFDm7v4IZfXJgQAnbWVHQsdXWJW1buk7kPVHv4C9Hw
4wfqwoyQQeEdQEwoZvexVb80ybEGO2epnG4vZeP5dGFDSIr6kQ8NdJl6vNdiXj5qlcS/Nwo4F59D
fDzpkNRLUO/oEYDIXgubPZi1k/t5B2WSUD2Q4IMi5v/6/Hi4QIEHyChxYnQwSVM4JeyxKu6HSBl/
ZMn323u2VWPBpr3bEA5tM6Ul5bPex8REI3wBt23utywNWvKbdeywpI3vtNAzyCiei5ZfdceWmQGK
+b6Rhe387fbPWR1aCPEAC6H+qwJbA38XotSsqiN+DSCQJFuiiVhpiOrzziZOYFOXSFx/6+WCx72J
djlSKQzZCcdrJhpBC8dsYyOpg5ZaYeN+tbvjiKYzn0IFk1vlBHaEUMOIRp7++vBSUWoHFAuNMahI
iFw6EGeEQKeKd4ujJj6xvy3DLuVZ5BJJuNo44BAiQ0kBBUfku2JnMekTT+cUH3iwf1uY49eyaOmj
22vZsoHnH570aDI6mKy5jFPDlDLdYGkVqxYYmHsvHLvypJqH/8AK2iAYPEJzD4Twl1bcNG+RyjtN
3JePRYUycTv6oMS9bWQjiADr/25ESDKKriCVPmtdrNTTjnXNvi5l3bCt5+Sq1mChNo+qHPphlwtp
CxyfrMdC6LE+ql/SnR0Olj9EkNfbTzJk18YVCfghGhDA4VpoqAjfRjMYG4vU6uKSPFAwISsm8438
c9VrvpUfkBdLTtXG9Qh7yHehU7+OFwhH2MKbtzCnmceFPoet9txaT32mRxjYdWUSR1vf6tyUELtA
BE9y2KpjhU3WzmmzeUeZKhMp2VwQJoHR9cdEIorpl18rT8xMLYlWx23aPZkl2WmDcwAL6R+KsVJ1
kXm5zJxwU+pZjfdv4fLYA/JWM/G6syrUX/sOpMIy8bCtwhlYZvB6AqYLczQiRJNYipdj8KWLRysP
m5p/Irl9SF39xfYMf1RAbthmPsmgGkBluc2GX+JOAzAEZwC4IhFFWdoL5xiPKGPNqPd6p4auBRQs
VQ6Y1j1YJuiaC0tytjfC1IVJwTUNhw4Us5Jd7OhLWANk79S+00vi+oZTXhgRnJKoWmsokESDZF57
T9X80HlcEm5lWycEwqTWjc5c5jJWjcGfqR7akNyyU+/b1PCvTaVGDNoF/u24uHVZYl2rGouNwKWJ
D4hqGrnTMmQiXXdfHs0oiZQg09bAVR2R/ry6kkVu7+O7PWEfzUGbWG3CHhmM15K4UQ2KDtmiNo2s
nWbcXTjfYgnBglDj1ORGFzcOQf8XbXzw1CqEHEdwKZP582x1QaWmodUgghXNc2/jP7HKY86837f3
d9M3z37J+vezF+fMx7K2gUQHUEbZNWoRKOr0WUm7jxfXcNzeFyzcBiMaQlm/eE1s5mV6r1n1L6ok
SZS75RjeXtBGHAOa5W0qAxMEyLIuFwRKUajPJDYuUtX8MhrecdLUTyjgh2VaHIe+/fi1A3MAv0J/
af0fobGRkZEUXdfxOK8BfkS6o5dqDFqFsKjVoMwHiUDDluNgqg0k1CChQ/osXAqzmuaeChWXmCle
pOTDS1MWEgSLzIRwEWBAfdASt+cxKX93mHzwqGSka/3WQrKNwPu+BuG9VEAxFBk4h4F879r+PO6n
z2MjOcZbfq2BpxJzjYCVXHG3mHNVDYaBVejtiRU+Gw6slWzU+juFdUDyCAtZIZYrxOjS0yx7NHXS
o45i7sFvshsOxn6J+L473Hbot6L6LTvCN6+gDzmOJTKbMfCe6KclLEMwszU/bJRuxtFvQm9PC9S+
9FeUi/gD0yQuLlun4BB9mc0EuVWHTvuLp39aMMpUQ9Rd04AmOSz9S9JLng5biepKsm4CXI43EmDs
lzureYzSkgxrxY3si2g6kIO3T/0sTEKZ4PTW4/rClvAVbbvnjNUjj1PM9+1w/e/s77zwTX/IfTQP
g/kVWJ3bX3TDN2ESJAMo4+BaM4Xl5UPemUDBADBY9jPSHzb5I2HK/aiAi+e2qY2zdmFKWJ3HEqUt
zYnHbg3GJ6gDg4k/c/s9AErun5p1Ml/5H7bzfW2CszoqYx0YfDkALvZe24GC/TB/WgI4ZpCF3jGV
+KZsKwXfzKFBa6Y6QROQmyZwGeTvosaeLq4jc5TNnfSAn0GJe31iCB/NbiZSWEXXx3ZOUan4bnZ5
NNhBb/US79jqLwBx925J+GYc1ySteN/H3sHSMDIFkXXEFzimF0zpYfmDKsF+9GU7KVuf8OH0ZCi9
gqNQO9H9pL5keKZNu0UGctn8XmdrE77X1OKdkTrLEheuGiqF8q3MtZh59v6222/cYRdbKFwxZj02
c+OhPlsYc9yq1dd5LiQmJJ/p6iGR1uh3VwylRf2hPNrBj+4hiaAEsCte7h7XSCXzi60PBPXNtfOK
6xG1qsugiHnkUnWB5o+dCsC5+uApoNVQI2eUXM9be3duZ/37WUboJX1qLyokpqYEw7pfeyW8/W1W
RxKvM0wiopACyiLgq4Rvoyd2M9g69s2gUVMeB4iDWNV3yosIq7ltasvbzkyJ+F8vKUqdpeMS87r4
mlbV88CcL8Uk08fZeqOs4XzlYjIxBmMKn6azm5ZwFXA3HlZFmByMAyBJmFNpfS1axVc+qFq+Fmgv
7AmfqBj1ZbLABRo7zkEpjgqJmk5yB29629mShHBnjOowtYW1xANe/yP1vumlc5cPFpiCUxlZkczW
+vczjyvNdGGlTubYS+IajEj9F+BVHCkxl/QzCSGOt2avzjY8uw2VJy0EyD2mry1A7hhuDK2X274n
W5QY6bg+DWD7Q4ODWK9l1mKYMk8OjAA01iQyYeArHBA4ScAsBGYzDDtgUkocnO4nR+8HXuS/mlXR
qGJ+DUUU51OR5IGHwXATsvM86zDaPzzZ1tFFdb0YzGAa6OH2qq/2GD9kpdZHjwpwbutKotihea2b
3DB/QCIRU1prOXYKamfcmczaWdwOLR1vTG/6ugx5ULRTRHBibv8GcefxE1Y6AxW4oFUoTRw4VvMs
NZrUwcSTksYYzIi6fnq1OrYjlQyKelXIEmyJFBhGlhS8W7T6p6GN0EioJlrtjXyc/3SeoXxXmsyk
fk9z5RuQ3+OR9ZQ9EK2YZNRVYqBDf8gFWHUlIAGPy9WYkNpTcIIog3YCtUr3mLmW8oQHEIZOq2n+
/sHdXU1B6QSEAw6QBapQzMoG2lb2gBH9AQVdbfzKWBIu9HOFJ+9tQ+Kz421NGBx3AJ0AgZXI5ZBx
t6ecwJDTYE7WQsmz9hldSasgkqpT35vSoOeywYrNnXy3KkpIOi0diqli+kmx1N8jV1Kw/PRoTdnu
z9vLW2P0+TW4Lg9nFe21tbyLOtBl0MOoRW6Vmaaf3Oqrwh9LRVIp2FoIRg3WSQMDTEVvifpZUMW2
dmmOyusJqhCHZkwek7Z/tFsZo9nVYcMyzs2syzwzk6aT1eSKTT5V3a9ufKosCIjWfzKDSbxhYzkg
ZcGsMXZqxZoIWYMzaYXbAv9zsoFgKewwBXsQk/F6bLjcuRERne/ohUc6zyUnzfht2eDz9icQVhWg
x6pHf3TuSPdBwZOVJvLCouAFU1KPRpkQcuJm4BgPShO4qaRMIdk5kadPTxo2054p/48mhPwHbAyu
xYt/m0BHN5URda/XpXBcLjZK8LPaGxuMp07Fd9XMzSTMuIWGMXiWWtBIQBfV3qUKlFHnNiufU6Uj
syQp3nBzmEcpyQLuC/mXkDqAjJ/zstWBL2tI2HU/soU+LTN4LFoZGFtMj//xiHdLQt6AUXClYITY
J0Y0I6w9JA4gmWeR2Ze4SlwINttpJou12z7yb6OmUPS2rYz3+mCQk0kea7R9FO0zx7jO7YgnMyJ4
SVqwaVFri5zQOwtSD+DcMYvKhT7fNiPZQLEAXGSYaDWGjpwQmX5b3d6uta/UGD/pYEGxi0kyQHud
8Lyd4PetW1d9FgAbB7oWLjUw0o+Jbj3KQ35Qn/twrQSCnuP19tqk1lY/PbNmMDJVQ23+Y+0thf3/
tCZ4vZONKogqqXJCS/pkoAKRBanj2z6Yt0ANZ8p4FqWrE3wfI6jESzAAcRp263R8vsv2616a65iS
dAp1O6K8fzjhRundPquyBsGeak0PZLHRhCPL+y+cQjymGaDwrUChGnKdy1+3P6LEsJhikBp8iUnC
yYpVLcsvhXefpWVYDQFm8tyPDicL4URUq7YoGwdI8pBTO8fG+EMzJB4pOdSWEDkICFwAWsMnAwdI
2z3SUs4BInMLcYCNzExN+PyvIwa3CFe36N4Ai3K3kER6S7hoMMXQFnaOBaVE7Xxq8MOQts/LWO/A
Yhnc9oT137q+1P7tgpYQO+y5onprwQWzRmGHatFpGw5z6snAdjI7QtTgMyvLhSC8O1bkeJ809sHu
nuhkQpxwE1urgDshJ687qAQQOy+gRJYqSd1AiA7cHapxKt6iwxqNlkMWlBYK9UD+hvOh/Oi0l7go
IT6Uk7dUqlEoJxDWmW4WrLlZJUOtyBZ1xeGWrkgtam1dH5405EkOqwhz0xK+lB6HHyzVkzbMfo5Z
6lGGW5EcIFuICBT3k6enMFIkWeg0g69U5EA7yBLP2u72+ZGtR8go0D4pbMwM4r5wDzV9SvOD/dHG
teAFIlIl4V0yJIbifoDjSLYKIQpoFscMNM2U/6uJlewXGEcXwC8hqNUKKYxpgJf988z43yTo1yWo
NRE6syEuwysqpK0OnjJh+E8mpES++syjJVpJJGSp0OaunZkTYlpep6liLXhzZGj81DiYWv11GGRd
kc0X4ZkVIbItQ9UrrpkqJ6ibfHas+lMCCT2SYBw4t19r5hR+wQ3M7OTRbc/ezBHO7AqxrsCkF2ba
cOWl3HxwM/PgKHroNi8WpSdl0IO84pKztHlHnFkUwp1jZVVnT9hPMM2oztGVSWFuR7p3A2La47pk
oXU6/BPp1Oif5G71Dv0gv8Ul3iGmPSi7LOk422+RLlW+FR3IBCQFls04d7YeIc5N3LGHSuH4RL12
b3IMeWbua9+NPhA/Em+Q7p0Q6Ew8neama/877V9po94T4+w/SenOFiYEi2FUZ0I4ggV40DBB2h4b
629jTsPbHi77Quvfz14ytVXoS19oLtAZNP87b010O+ecsCDnHZFk3FefCkhkNNsxcofZOxSQhFNM
OmcVJwKBGP78srTkMDf6/eSMn+tp/vv2sqSfSohLTWVNfWbA89owe/zvN8zKpLPye8mYdGSbKCxs
KtioJBR+MWQnlhTBaO/LUYbW3IwMK2XAShiP8rIQGRhN3zIhlN7Qx3f2g0yganMR7//+246eeUKj
G8rggun8eWVSDAZ15AFGIe1nHWTZEte+coT1jjozJZwjdUiyfEZF80SW7xpyVYUHLP3izv9BPR79
GGA8UCY3V2qbS+fOcmjA6B0IyIb6qUIhpWB7HYpBt11tc99Qi1pZ9YFz0te/n+3b4FQKayt4tcab
XeWR/VCgpQNCmdtmNvfszIywltTQegWqhsjnrNht3lLhxr37z8qUmJoGYStmm8DcdLkaj9nErXSc
G6QoNn9AitKPslrN+m+I7y0H5FaYFAXvKMQpLm2kZmuMvdbWX2ZjDD3jpNvg+J173+0xTcV3EKWM
Oq0M6nqXFj9v7+LWxwL/nm6CRAmgbpGO3vEyuDT06E8r6ycr3H0+Q1c4l6ktScyIREqWXS+1jqGZ
Z3O4zzyUa/ofDssljrcVEMB/gcYCuJrg3IJH6C5oftLZNU8lDmuUmazZ4cL4fHvDttwOo8Zrxqqh
8ioKog1DkbnVDD2e2TD2Jv1NXePFHTUfD8APF8hXsnXNAYslKICuFAlaBTc5dHnsk8JMH5esr+Zf
EhlX4PWHWY2sVrBnmFEW3JuD7QnTnSBYq40lBOA5QtfG565sWFVmRvBwK9UUy21ASWj1aQQy+eNk
f+sSZ3/728isCGHUpBh3cGfwOGbOHJJkOQKR4BdpI4k81352uWfr388C3JKi0l95MDN1B+o+lpUk
HsiWsf797N8fu3osqAX2rSFJwzzpdqWHcRjlgzTt6PG8kYSALR4jB6CqED69Wdee6azcejl4EpSS
HtOUR7qb7TMtf739YdaTdxngLk0Jn99QSpaQEUJJNhQLte5zMef3XmuGaZf5AD6cblvb+j4ghQOV
3zqPCrqay/0bACQshxYtzIEkZqClUF3xkkkGKbwOBCCpRIsRABtTxaCvEG2GHrUrd2DmaeRdEbRu
Dp4wpDnN4tdl9+v2ijY8AqNkUPoxAVUHfFj8VAkYc3vgiddCFmOPKMvyXhJtrnBjcIcLG8I30iH7
xBWqjK+LXeu+0tigtcimT65b7Ry0nn2ltXez6f4E6/ihLjrul0Xn+KoyPWsF+50Z0L3yZkNWiNr4
lkiP3ZUvXYNugggg0VsCYcvZQ4pMlHBBg0llMtTS2xUueOeFDeG8NT01a1osxmsH/XTP+5VVQDYq
ur+4uZ+zLujKDgIiNtgZVd+ouU8bKDrND0vjHBujPmBCLrSX9KAnj/1oBw1Dfs3IPWSkdwv4HsrE
CbzkeTKMIKvcqKmaOwX5CtNZaE2OTKnR3HBLwKOAUEYegUa+SOZXKYYyTkZrvSYEYJrO3jvWuOMl
21v2D3VRqa+CP12rbZ9MhwHahrr9KXPAEzEwH51Ev2PVTrN3rvu97fOf2Phjn/xsnfYzuGv3I4I3
c0GIN5NPDdSFqEk/t0boZA+6VQSV0vqJ/jwpjd/jbqdVFczp92bhoa7/peT9cXHGk0G/5lryVOtT
nOXOUfOa3QePyvqmAn4P6HfAbSABc3n4x2WZp2VscaFZDIXELta6Kqj64XjbzBWgGEpsUEoDqxB0
twA1UNfvcBakuxIgqgne+ZC1vr5399D+O7gvY+8X9ytjAaafP1rMFgwK8cZmzlLifJYPA/k5Kd8q
9dMkGze+gvSLixLKO2rXgYVhgQ19D265iEVKBBrogO6sk+n3ob1rH/KgOjQYzCSRZEOvTvrl+sTn
ljqWFm28sXqglV98dffjHlJ0n7rvyXH+tuoWpA+e5J69KmZhfNFGPgPS63VQ/m0W/OwTagbH2TAH
8F52J2t47Lnqk+ql6u+K8ffSfZesb524uYgyqzW4DNhRwf58pTeRzrOnpcs4xWmn+eX83I2u743p
02gq9xTSE+n0ABbLoC7pXxLLa+QWLbsgawZSANMt4CC7dFVSmTSdzaWPUyMgcFQausf0l61hUk2L
MKj/QRE3JKwgXsFdomN2HXOvIkOSMYBoaNQwRYl5RnCmYpq3tIOSp/vJfuWVd7q9vKu7cUUprcIT
4EhH1v8WEM++oqvYrVUTr4wdL8WQaOYP1LxPcxmUccNZLswIx2/IauAkNcxn6mk1PIMKrwqhIHdw
M+2vqdeyeC6gzji4UxLeXt7Gmbxcn3gmaV446tw2cWZWjovVWeMCwoExOZqsKO+pnapP+mQplZ9C
/SeYzFFH98marWenVotjCYksn2hq/TpnytIBqlb3uIDmco8BEPdULTMzgt4dqew8rzmJ4HUXGyYE
YlrPOXMYvksXTaEZlJi4UI/VMY/AGijJXTZdAO1cjMGv1TRx3p5pxjDUGUxh/7M7Ror7jNL+yTZl
3F9Xl+vqa/AzMNtBKBV8Y5cnyTNLy0o5aWLXqD4TrfFnNoQArx27RpHs39aaDAucXyBehOSXOIrZ
MHfsWML6NwY9s/vljRhMmA63nWvLCJIqjAiuAtIIT5frWWgOrXdu6SenIPv8L14oAYem820j12BU
7BroCfSVxBtlTpGET3MLXhk2It80pzuSNVFRtQ9Vk0f13ETIgQJnScPS6l5GtZI81bYWiPsZ2GMU
N/CYFpyw18fMmVRwoBSj4qcsxGhmkMhG1K9vLkz2vxsR4x0djCRdCoyo5EP5xyTdH+JJLo8tC6tU
i7NqACOnEb4TiuKTRQe7iVOS+U39otcSR7iObhgUAfkbaIaB4L8WR3XaKnWtvIvz3nrUoH8Giaa9
MSxROdUn02QnB2+O225xfZZgEk6nQh4TuGgRoZHSDrTAJa3iJKtfKTF8y2OHOs1fWM4lQwPXXgA8
MF4Q63w9HqKiIIKiaW3vkr6KdXU4FNkYTCtb/fjn9oJWX7oMeLBigyoDyg7QeRDhIAMb7Upzsyae
p7b/0g+tu7PQOvjikIbcK7pVf7Ubu8N7gHgRijuqTDZsa5UGxEwd6ASrqOkJN1SXQKOd1iZm6viX
BPBQ72/qRbeXeDUBiZFwkNG82xAuI8q42ZLewYzsDzwDDs3egIoLpFrRSiWB/tFOlmBMOLzmWC2e
1qccEz/zY22V925Lw1nlR6spJf6/uXcgasFjHpK9gKpfBsJ+MpWZZ3hmmk29Wyr+ONeY8FySr7f3
b9PMWnpHWgR+fJFnkWbQm51sjElPQ9xaJ50/ZEySDl03etZdO7Ox/oazfCjvUGlNeowxa55fPVZ3
AAqpGP8qH6tdHUBNTpGE9601IbqvZVeQ6Bqa4BLZVNTZNNs8TqxvY3WvYm7KkBUnVtcVj5aF9A7v
LRUD5iLMtTEo77oZU9NZqiea3zDe380YbdjllUMfOzpCqyNzZRSC19ABbOW5WWFpJeabrYHA27so
1cP2WMN0Fq4j1St/ZJAEQ77npi8bRpStVvD7NiOkYCkCSYe7+w7zgtkdh+f6ILlUA6JBbYhQR8Yb
e33FXKxVnEljiQVKOjLNcWJCamopUjtQuS0r0W8EfTiKBskLkPwbENy8dM628KbeQmXgR7k8E9z6
Jnkqk79NoNk/fNBQosc0CASeEZKvgCWmzhqC3knspq8D29lO5vcyiO3GZ8JSgHZw3noBIl1WAqaM
hPZJF8/zQQNvfXlK5k8QAnN4JVnNxrcBnfMbTT5yzisK2A7UCibNWR031ktHfmqpJNBuHGGcXkwl
OUgEQWQpRL/a5XbdKnhiMAgfpl9b7WelepJMbCMLhFjWmRGhhmmPXpF1gFjHy5ztl6xCS+NRR32s
Kno8EtmuK8FuttyBVG532xc2d+/MsOBzqOKZxNFoHSfl+DiS8mBOnewLbUVdrA4MVsbaGkI6fenY
aT/PVOW4q6B54X1LZpdGqlUUqhtlc9NM+wxs2MOvYeqVbj/VaX3CbgygnzXyWtU+FdAPyU+dWiia
DPa2kZVc/DAhhkF1b6Yet6cYaVVo5U8tJqg5G3fdnAX2+DgwFtSmTONj82ND5xJdBRwP0E2vceDs
EhoGqNNWBlJ+Z5hL8Oy3kWaykDdA15R9pJtTqGlodfZgivBqSWK55c3ntsVPYfV6QVWk47q5S6xn
Un+2lm+3XWrdNOE+QslhZSxbJ5jAOH25vCIzyGJWMGG33q/c+cFa/Z5wL8zwgFqg7TVTGTXPRuA8
tyiGZ2Q+TudU8xQrvcpA86a1+5K2T82gm3+0nDFJzWjrzKDq7qGLiu7QVcmoJjVqwzUolZYByIc7
oOdub+D1N4KaAFrOK0n6+sAVziSvM66zYp0yU+cwKX73g7Mbsg8PZzk4bGs5ClET4nUiCc5g9mQx
ckxcLvpvngMzX37PU1nF/frLoJgHFU28z8A8bogd1JHj6Tcapn3i1Uuz7EfCg9x+lDZqt8ysU3Pr
Ow3FPFHGxivmZGa1bZ+QbvncuAdN4i4F61/3Ue1T7JezKmHj7OJV5qLhdOncXckWLVstqSA7w3GF
xsU6Riq50649AFYgbAO+MxcSD6KCnFo1Sq5Vk32ytb3nxXq+YzKqx2snvjSx/v0sCLGxB+Y3RwN9
IAzpW0FfvL61JdFGZmRd55mRdrBUlndYR+3NENnVe75rtHSSEPtu7patQYcKTU34gPBNch1QF21q
7NPolmHWqDsQqECpST3cPpYbGS+27MyOcC7nArG8dNB6Nj//877L9m0adN/NZ29fheOBK37m/Cee
gPz1X6SuYnKPDSzrpIPNxcbV7PeGh97U/H80IlyDjHK9MNQSYIqljVodYuEqD9pJRgS+/Z3e1yJc
DJNRuAVbW/fNhN4oH4A+MH2jk5GJScyItwHRsyVlqKyf2mRwIUajFSFjdEaP1iskeduWfyODdnGN
I1wjn770b14RhS5jYp90O1b470r/edvltpZy/u8LmYLFtBI+jX+/Q9eVJN5hQs9eZ55kUPI6WXdQ
JXtfhpAUgLmUOVMFAIoyg35tZGGRlGjDlPNubqadKX2Gby4L1wG6ICgFAd15uW0t3g1TDeTNaUxf
sxnqJq0/yC7RzdNqo3oLhUe0O9HFujRiO23qJYtqnfI8sJ7dvR5VD9YjVwP1aXhDdoI+4vfHP5cD
uRwg6vGGw5D4pcmyTBebGTpkdVt7D8beg9p5O2LItK7eLpnLDAtFpjM7q1uehVU2esAjzNg/Bcx5
u4HTdE9to4ymaWnCIjcYGuksDfURqeSsVFW4zmIFcw4AXaln5o5bKEsBID/5bOpJgK0qI6bn3b7x
GIlqzf4FVQrVx9Au293eoa2L2sEligwXTGGWmA/Qrh7qssRHsVjpo+Lt2+WXXv+aAr/wcUNI0UCt
gARUvQJz6pDWKVMTN09TaJEzZ3fE8P4elfEuLbsvt01tPG/gwhATBUEeXtOOWNvs27nNB8btUzKa
Y2AiUicsm342rts+mk1TxRhPszD2lBV76Fj+NZR5vzeLgh0zs/5++7dsBSSUWFFnXUVi0WG89AzM
UI9tDeLDEyYloyKvnuqmldSLN5r7eNPj+YLGCJTZoXJ7aQMlFs1OeoD8ym8cdZ9+X+whMMLAbb7O
fJJI1tvf2t9zg2/vqTN3J2rZqC2DQXqPBLWGxemwPPLW13c8KPd0f3sPN+q4Fwt8+/uZPWXsGk2t
mHXiu7UjPB34XXPU/ToYfVdygWycB6TfKLqjOYvnksgqx1s0GLUS2C8nrXwgmq3x3tUAMJIhWTf8
4sKOcJHQheSZ3QL9qTjHzPmaWJIm4/rNhYh08e8Lfgc1ETR9VaxDy9PAKuiRmsNJo3QIAUT/POn0
kHfJL2Rvv25/q839e8vK8BADRkLwxampy6SsAdNLvMcZonUJaLamHxRK2LftrL//an3vdsQ5GEVt
jWVQYKfElI0b9aVxKLoyUice0l6WaG5cj6iSrKnm26LEORgggUeWcHwsbXoEP83S/MocyY3/1oy9
tSD98hBXuQaN2AQfzPCVwxy0x3KnnNzQDY0TOayqlvrBGn2ZcrXkc4mRsjGcZEkYOglq2vmWDtAY
VDHcQJNVtbYu/4stFG7IdMJcj42Z8JPxbO7XxZHQOqmgYHuEQsAue1KhS3i67SKytQn5htbQUoXy
rnlqh9dOhewX+KKboPmo6C0eoBcrE05yw1TAHRc4B51ir/tjQt6ylDiHzNmFw6yoPcqsA0y4+ErD
skuh+cdBHOBpsa7J+gjbzo7GN7ImtMLFFNoqNQIAjmGeIGuAxmFAvL0pndiVGRE2DaephPaLBb+D
BtQdnVPF73uPPySIv5LEQ2ZK2LzEY5w4DKYcrvk9etHJYO7MXDa9ve1t79smPNlQKa1bTJeYJ6ZX
/sQjDdQ69RRWstv+upgHd4PGgQ2QAlIK8cRi1F3tVApGImJCPclZfboPMF+9EOgpYEbG+qh49Zt/
nxkUTq7L/4u0K+2NG1e2v0iAFoqSvkrqzd1y7CTO4i9CFkcrtVLrr39Hc+felmm9JpJgLjDA7YFL
RRaLxVrO0TOgAEOxtnzQlC9mu3eGw+2TurlFKxHL76v7HaPBZZQCL/Q90e7qcq86gZNIgqTN7VmJ
EAxOqwzFIgp6kjk41sh8HDPNm/RL3j/+nSqitfWjmZrLainRU8/vKDoFFBkB3mbssNJFMDUGjHe1
BSLu+84o7wEEfaaK5BaXSRBu8RpARHXZwnUS9MENtRk0dv0nx/KqhDiyr+O0O0yBEqX6MfyVgMU5
zXZ/tRfi20ZplJYVJUSQ8LMNQAWn+kR6SepZYlfinH40gcvWBKXt+wmt1gn7XuvMH4FyISOcWezm
TXiwWi7hJUutqHcox4502dGqYo9VP+f4Y18lrp3Pkq3Z1snBPAIBcxUmFl8fRzszM0zgarirq8Cs
7kjbu7W5S03nT2I4QJj+K0ccs8rqKsfwHW4a0qI/cSjaT441vreS6Nwud6mpSHqSJXqJjExdzgBy
XEFeVQVhdZkZ81FWwrS95A2x7c6uegmh3JxqqPgDvfF90Rz70DdAF1v/kce8ihDMAUN5XT5FcDMx
utJDZNIuwPK7fXpkq7X4iJVTnlO0B/d4Xr9n6lG3LvoAbujQn/56tQTnH9WKGYXLtAhNUmBCq1rh
4o3rN7UsxH7t1DCGggSQg+EX1PNRzqGqsC2JgtY3ZDuLIFTaSxijLkUUyatrW8TCngM5WBtBhG0D
BT2kifpiDWD39SYz73pf7YywkpiYTJCw/xPXUahC+jSwu2gHHKSfIJ3+LWre/y7XVRdh/60M/FrA
lGbBbD/lJlAiYyDYfrxtYzI1hL0fInCDlgAMDELkETL0WGJQ6nRbxGvH+VaNxcxXZgwng2EuS2OB
Bh6j1NxF3dee5L4CvMhKUvZ4fWLeihLu/jhbuFM1lQWF8UMtDpxxr7fO0kKRTIxw/eu1FatOgkWr
jHyP7upCa3yOQJAakqV77cfe6iPcA5juKlAHH1jQAZNqzNiDEccHRZf1Dkt2SHzK9yWyZshusaCZ
sgtRtLs4tO5bFD0SPOQrXWLWEpMT3/L2zJ26BMBhYIPNZKyM+8SkL7dNTrJuYq8oYKL61EghYuD2
h6Goc4xGD+reMDrleFvS5tJhGkRHDx2m7cREnDIBj0Fx2uknatNKvG8A6uqY59wGLEPs3xa1aXUr
UUJNL66rec4muAOW17/mcAJuJGaNXDuKd4Srxm9dPv+a3kqa4Eg5DZFKbnPMK8W6dswyBqj+HA8r
3R7nS233f7JjK3GCO80bXcvUAUdKAX/PhJqhFtv7JiOSNdy0vZWY5feVL0IzOdjBQNUY6DRlbld2
v0gpo3raNL6VjOX3lYyWYUBw5HBCiVkcOzP/oEelS2tZSkJmDsvvKzGFPpNk1KCKiV58K96NVn7o
tUcwgP2d2Qk+1aqsjMVhx4I8ys4sLj3qFJdW17zQDCW7I1NJ8KucVGYOVCAWjA2ajpiXUXBTPI/8
699pJHjVFJiIFdC1YdoYvyMv3ASC+jOhheQEbdsauKsp8jhLh/XrDepqlZcdb3AZTfuZBHks2RjZ
3xds2YqLuQeMP/yBQZr4bGVqrO76ZgTV6O312vZxV0UEg6ZGZmr5WMOgy8RvAVtcPZlR6evtkUQy
kJbtw2OZSONgAANj0q8Xbag4iEQdgwVkPtWoh/PEs7uft/XZXrirDMG10QIDr5WGjRkwrxDuun5/
++/LdBA2fqomEoUFTuaQte7Q7nuAgLQy69rcFDAbY1LFwUSOWHLqS7Qw5Q5ngTPHXjERBDrZh4Kl
NtA4zgb4XW7rtHk0r+LEe06tQ5aNS4gwMDx4Z2+wCOwAzx5JcLC5dujCwggOWZjyBFtDCdcpU0DR
Bi0dHs3G/OE4INOlMqcmFLT+vd5WcgTvmWkO2uqnqAiUvtjNTl645Tx6WZe/S5OFfJ0/59RCz2mI
jsOx/NQ15HB7Qbf376ro8vvKfasqV0C+DSM0jPfAt6BN5QGB3G3LY0Fls3UyWYJfNZJ8sgYTi1oi
Gso/zyGg7tPjEO6T5PfatN6uq+BbEXhhNEgbsX/pJ214rmMAUcgIYDdtBJxxaDUDzgkmI14vXaGY
esjHMg1Unb9nhblHef6iskbiXzdNfiVGcBPTiLqxhcb2QKPAyst/5B3/Tut3YyOrFG5uj4W5V8AG
OQtqwWt90BdQOlbpZIFNcz9n+8p47liPOonb6hKdtpfuf6LESN8ozA4fkOJOUp7THw0yZq2McWXT
u161EcN7gCEkbTGqaVAgkbAfaaaCSUKXdVHKFBE2pzS11sSUWx7USFqi+eNQcL5PDX13+5TKlBFc
uQXmX5MNNA8mQKroNZpFBlk5QSZi+X3lCNBdH6NLFLufAwyDkuKQUE2ixbYlX3d9Wcy1iD4uxpHD
kg3nnZY/2uO90u4nGSOtTBHBpdZ5EzWjXaUB68sdeMi90JZldyQnRcQjs6PCrLAdWTDidXqoC0Nx
kU585Jo6uVYzZydVzyJJ6W/7qsDRRDCCzVB1wVOnNVGGvsvLn1ZRgvM53avkfrIdryYvanXUxx8A
p9EdxS1N3bttfZvqriQLfltth8Rp1CwNiP3ZYfum3/cteIzV+6R7uS1pc+9WkgQXRMMpbvQQkkCN
ZO6YnvNjNODmvS1Foo84N5I79YSmjjoN4tpEsunezr+VaHSz+S6TDehtKwQIPMxwoldUrKFaBYvt
us1hjHq270HsAqL6021tNk8VeOH/K0Kwd6Xux3LWoE1i34egep6/Eh3QJX/isVdSBOuzE8SxmHdO
g77XHdewpnc9IQ+62X+8rc3iA67ljX8vblCggHAIzWFvOra0Xp/iQovwnEydJ5ABAJyg+KUyGdOQ
TMyybytX1DazbidjBTEDpuJrmnmkM09qlP24rc725lzVEVye40S2kTZVHvSx8WiNDkqaip/E7bfU
DiUOYtvUrqIEO9B6hLFxhJXTSP0jbYovYSHLBMtECEYQqrCClCZ4gSmTx/LKQ3OY5JEnWzDB1yCV
Xpoz+LUCXeWHjud+OdA7JUp2xfRH76OVqQnOhjn53OgttJlJ7FMD2RE1075xy5YcnU134yBGBNon
mpHFwQSGKd22S3Ahaf3nor+r+1OtRS5FBlX9k9fRSpIQjRAYmjp1WDw05Xmz/lDHqeeMT73sLto8
PSs5Qjiizkg19hO8mqmPvpLukWPwIvXz7aMjEyIcUTbzEeCO4DVRjPonU/EuUZXMb0YZwck/iGdv
XI4Dkqpl2n7ho3ntC8aSJTVPJ/YzpfausPK9pdxZvD4R7dio35P6S2fwXaMSF3Amj41uu0mzK/vh
bgTbXXVRU0njwOYhW32OcAJyRnk4J4iScjZ9sbXm82DKkqrLn7ilsWD5JFUdkqI3OYhi3dUxptvv
81p3SRWUdMeJpNoqkSbSQPUVLYySlxneuGfFfJmQAW807mYVZmjLQzb9um03kvWzhGeZPsd6GzMl
CVJiHebQ3CmJjLx22zT/ZzEiB5SGxGo7zjwNxvBQZMFQw73LMG9lqyacsTme0FAGuwwi427UZg/g
2J6tPFr0Psy6Q6t8ub1q207qqpJw2ua4nepphpPq89TvxlPWf6565vLsFLaSsV2ZZuKdONaO0jYD
NOu/sfgO2XzPInfj9I42jQs4KMmN8nazdBXhso6JeEBp4N+vj/ccK3g+/RO9RjHmVqmnZaiTD9Pu
9gK+vbheixGuX1KBLxJkQklgxE9tvddRZKxGdPbL8BvfmvdrOYK30pli92R5RMXgU0tnQCoO7W/H
x4sIlMZN/IM1E0wv1OwuTIekfS7qkxkd1Pq5GJ7bZKdyWUp341HzWpRgdqPDkDuM7ea5CHN30o5m
qbnqPO+r8pCnZyPHTE3/ojqfs0YGjLVtFlclBbMgYRFaVpslQeXkLn0xO+YaL7dNYnurriIEk6BZ
YYY8VeLAsU/UCaZKYnLbfx/TOphnwdOcCn8/bZXBTIlTPjcmUA+cHE3WbS3LhG/b9VWIYG/ICJmj
jqp8MPfqE62nZew9t1TuAt1Cb/2EEtmAyFv/AJvQAIeFrCQeAIZgE1U55blZ5dWzYvU7Gmc7IJh5
zhy5MzU+zpa1G/TfA8haXh2vRQrGMExF6iQxjYNhwVsC6mPjN5anyZBhlnv19b37WoywYbwEIVZP
wzhAWe6hi3v9nCek+mjYDaYZWGy5ZhQrd2WilH5tlTIGnu3DtjC5gu4YnHti3wsHUskM7pXmGRjA
MdrxO9vPho+4zdyoAYq2A3487RgqCvJ9w/72Udi0opVowaXUI3O0voPm1MGoRvM9NB8mQJRSW/IY
luooGE9bzawsOycOysaZ3RwNclFq/aoz7Y5pFeBLywUTNfb6wf5QstoFNaAEnVGYifmvLV1XWbCl
qEGnBKaMkgBgot0uOraH2He8ZnInH/D4exlEtWxlBZtC91euMiNKgozuHQRY1Y5GQEo1JUHc8tVv
TfeqleAGEkzxa3HLcL0BcN3umtprEjSdlzySXNebTg2oj0vD+fJiEpYPOP8YQJuxfNYcfe2M+DT2
bHfbGLd1uYoQloy1wOVBa2MSFM4JvZOD4uuyqrhMhLBcfTMxy2nh+rlSerESRJHt1tOHv9NjcaSr
JEZGRxaFCnIy1OjvsiRx50l7p5qNf1vMtoVdl0t4LfCI5RYnRRpM+cLatidsODkvNZMcXcmSic+E
ZDTbKmuwK3E6Er+1ooNSGQVOqCaDfpKYmPhCmBM6hTFbFNLpaYjNC1CqJVa8eYfpQDLG7JgDHmnB
3+lsJGmL3psACBix13L+gxvW12jOXUAKWG4fDee5sCUvx82N0p2lVgQECRRxXttDUhqYr85i1NfU
bD80s0t58anUWpflkSTTsLlZV1HiZo1aBwK8BKLARnawysJr9e7QKLLecIlG4k7Rms/o3S5zlPwj
tx5APf6xTL5VGCe7beLLcXzj3Vbq6K9XzqhrZVByFD/qOVBmTMZ9HItPtepXTMYyIpMkGIathshv
TUjRECv14uzjzH6aajA6u4xKrGHTylc6Lb+vvAOPy2LUWkjK7SNJLtnvp88QzKz+/mIiq7+PnFY0
NgOIrbrO0HalNbFLXES5PxiJIfFAMlUEh43G4BodbkMexKy8i+JyH/USV7p9Xv93dEQODlrGpClS
5IPxVHxJo+6Bwgcx3UaWM+vcsqwfUFY63DY6mXEL7pu2YB+OQwWpzkr7xarZi+fmADKX3i2d34P7
+DcoWW2W4BrUFgPSOYMxKCP1KnQThEzWCbLpEgBZA8gFUwV1uHCGnHnmCq3i6WfRjvvKMtCA2L2L
qKxtc3PVVmLEA2SoPKlzVN3tmrvj8MnmuGMfivLb7c3ZNLmVGOH0VDFAL0cHlShAFXksHPe92Uqs
WrZgwgFynKY07QZWTY3u1CU2eOIIoCRG77Ym2wtGKeAWAK7viC0zHRI6Sp7U3XMaYU569DD5sMNQ
/+j8ui1nW52rHCHvZo9hPbdWmAS9Ev9KSXtmGjJXo+w9ur0xVzGCmWUUmMXUQXrPoa07xshXmuX+
7zQRTEwFitzQxDVK4YMeniia6pWmM7whHHSJCWy6HeOqjGBlAMDKwRPeonYHpEo3neI7rUmCSSt2
nCGcZ6Nb2Y5EpmyfBLOrUtXmWpqkQaOEpyb8ofZI4CfmX1rdYpWr26EFIoNRxDg/6JzBzX3q2YtW
nTNZCkRm3EKcPRFMmVs5Rw6WhJ5inhAOu6MyuD3/7YYw3HarnRKcNZAMBwXUotCn/xBrmdtG7ytZ
FkJm2oKTznmoOrOBeD4L80OCIe+Os+Nt0/7ntL+JdK56iKDPahUnpI0bVBdMq0UOp3PjAUVj2/br
1rgz7dQjzHpU7MFVFLK7LXzT8sAciOYiNKpjAuK1TfCJ2almImikZegPM7oqoyJx66j//ndyBBcR
toCtQQsimgRV50go8GRLxVekwenm4V2pI7iJwS7rqW8xFaGWmYupm9k4qknpJsnTaAO2648ix5U4
wVegJmSx2kK5spg1z5471zIPJn/qKgzqaxJr3zxWQMcFTQiuDQz+vt4p0JxgA3uk6OP02QY4ro3X
+DE1Ptzep80FXEkRzhTX+4ybaOgMbHYfUYD+IvTB25IzIDSzct9rkhfm5vlayRPOl8GQ7UaxLw3m
2b4wriIs/v0WR7iJqwgRuo9FhMfoCsTCgUMiNXN0cMYujd4n/dkJC4mP3XxLrIQJ56kbcKKAwIJ+
qjT11Nk1tScr1bzBvJR96N7eK4lF2MKZQgSh8S6a4ZuYlYKNIcNLlimPalP6YSkbod90FCZwNha2
bgKoytfm16oznMKEGM+yep/ng8t1E7C+MoT/bXu4ihFOFFXi2JlilFJ6kw5+VyBVQ1uMg99eOZkU
4b4FIpUNrDh49c5ENqOLd00uC/Fk6yVctn3PszozkG3Kiods9MP5rP/RY2W1JYJHqImhGDZKkgGw
zT90+pe2C++UotpbXBY5yJQRvAL4V4upGCckNPX83JvT+yEmrm1UEmewadDLFB7gPNE8JXa7hhiU
gP9BotjREoQMmZ9XildT+8im4XjbAiSixG7XZAhbmgLkPiDlfZfc69r02GGANnQeb8tZ/Nebu/2q
ktjy2vJw0rUOcqrOxFRRmHohxhe06ouGMYk+t/dTqvmGqhxui91045YKKg5CdSS8BANXlKgBTyYq
REiqo12dnqO+uR9DdZ9nVgDWoOOQqJLx2k0bWYkUDN5MLcrNokONn8f+kPxCX/wuqmSEiZtSHBvY
kcBIJfjfazdkhOpsJzbmhGvN3GOAQmONX5Uvt1dv04mvhAir11Z5B0ScEVNA7KVqT2Q4DdYniupM
1ska1jc90UqUsGqqFuZR0xdFUFTaZzMDWFI/SmxBJkJwE9we6iyfkyKo9E9D97VuJE1ustUSnEMN
bpnZTEsEQcB6qqr4VCf0fho1t+3YoaUyJyEgqv2bN1ktmRAy1CiiZXWL+YyFDUjBaPIu3hv39AP/
FHn8kL5M729bg2T9RITMSQvHGvxILOiLIA4/jERSxpGsnxiC1+iHAcEHZoKi7slsv4z8xVyQhPJd
JmNolUkSAgat6WN7yqci6MLoObRMP44nfxpJEFfcNwzZ7PCmj71uFBFCBjuOeF5HM8TVmWv1+wmt
/jZ6F4jE82yX91aCBKfQ95j54CF2qMm96mT46d7ZzffO87gDmONehni35VvB2LvwkoF8A/Xw1y4o
1btKYWCs/mnWIEFrjCP+k4VT1Segpprwr+pPLqu1ROGElTO6leckm5Bv5/xQxz/z5KOjFr4pe1Fv
mfpakHC07G4c2zSFNxoBx5QbvVtk/u3DtHl6VyLE1JfTYLMw0osHZ+bqj//ZLeu+HNz2i3Io7hyf
SI7vlhWuBQoR+YD5NKIVDDPlTANVZdPca3H4raEtCGe+SJRb/pZ4269lCQeMo63JSiaMj5aUKcPO
btTozDs21G6EJ0GUqIU71WkeIEdPCfon0LLBaN+eCqUNZalM6UoLx08Lp4g3CT4mfAqDBdUt3usP
6of800IqGfnZ59vKb93Ma92FQ8hJG7Im50WQKJn+yBNavZtStXd1J5f1Sm6bKdpQHOCKa7pY6epx
R9YotbGgruz2zghba2+YpaQlbtturkIEuxlJxMoaYyVBNr+bwGQFwAhl8Pu43N1et/9nn66CBKMx
EvRHTCMMlP/4D/oeO9iX6KTdzXBf+UHG7bStl20hxraAyi+WQUnLDU5oCmLO+YRBepDO2k+GbFZz
e4euQgRjKJJ0joYJg+4ktz/bDI26ijNK4o5tP3yVIURpSUSGWp0s1DtzfUf7b5r6lKpeVQOXkewK
GZOOTKNlWVfJ09Cgk4HKWhFYYNPb0TxUkHzmEpvbPkNXlYSrRaedY4xshnMszjkJmI3YU9ILI9ND
uEuyYgytWMO0bt4eFTAPy6JNmQrCFcIAAZDXNa6Qvjsk1o62O1VGCSJRQQzIGCNAsK9NTFXk+xmb
Pny8fSK3wiQNrEL/nhAxIDOa0WTcwcnX229ZPrl2a3lgmTkqMONRVtjY7I5aSxOOPymSgqspjr9e
gVIVY5FA680SoPUCiH1PJc5GcvjFkMwYdD3SFRuoMS1L79RGT93B6Z81NULuiDqhJLQVkEX/E6uv
lVu2cnVqWEcNVjk4NeM7THOlD8SrvfGsPyif2EU52Gf1aEuOkExDwSsQhklZJLvRcAG8FfA203R2
dbKzq8NtI5HYucgVmzg1swsbcur812xeiuI+Cb/fFrEZ165XT3AHU9jVDBROeHkAWpntykP6fX4c
9uMu3xWHQpa63DxWOlh9cYtbiKbFC68uGsvWcDEAMmCfZnPQSHFqNk/WSsQbW5/jYcxgfrkVn7JC
/TkOTggAFHCdF031LTJl6cRNa1gJFGIgvNrQ5aWhHlAz0JVTj9NH3Trp2Z94jJUYwcwzgxEtc7BR
Q2yXbt4qxyYbCs+hmuXOabdXBm2SpDC3w4aVTMHQLXMeQgpEw4Ac7LvFOFqU2R5HT/MKWIdWuark
ZG1LBC3fUi0yUIcXFlMtRlAHqXERzLoSLJzTqcnuMauZ2f1jPwLDcajnU6/GZwD0+FmnuqaN4RJZ
K/Lmlq6+Qlhr3W4cYpEQa928H53DaMwuCV0jPN4+fJvRxUqMsLw1ckzGBNTqoGHRjylR72023oEs
4DyQ6F0Tf0SfgP93EhfFV76y080c01RQrJqaY8N3qvMrRSIgATS98oNlknLSskxvnior/QTfMqS9
1dsMnnluTpH9rjYk67e9TaASAKM9+t5EJAbaDS3JTIBE1cVP+kIBCGLNHpNBZWx6YVAj/FeK4FBm
Uqnl2CEGtKddx1uPP/dSNPNNGSamL0AXqamgXH+9L2loKECCwgWdZcc2Po7KQyiLaLaP1lWGmI5W
aTHagD0uAuPD5EXHBYHb2s04zfDEO8UvJZuzWXIGuxw45EEwY4NN77VOGaeRlXAcZdPt/ewY3VVH
YKCBT7uWSNo0M5ChgsMCpNBvOF+6Vsd4AsE12TEKUK1x72Td6fa52bQ0EHkCV+sfPCXh3mpCzZkG
c3nnFo0f0nPJbA9TU640z7RpCGjihB6Gqtki9Kqm4rayW8Sd9nSKtYd8fF92kuXavCCvIkTUVaem
lV4ujzMe227ZKdNunsnnnNtn9OFSv7SlXbEyicLqKSYpWJ/jBFGVpaU315ZzrKq2/FCHI65Mpiq/
akPW77IcmTfOZ6WmYH7MAIt3WkOo01NSe0iBl/updMgpo4Ph5kDoOyi9wj72mOk7tVXh7G+bzFur
XCg/MNGCKAeE25ZwpEONV2xMC+Wi8zF9nCk4N4G1L7tC3hrmIgVVCmLA/t/QVaBJuu4mG9MMSW24
GEscwBhOAaHw+4AGr+Us37G6OMqqKyrMSisXDJB+7Rv+IwTkxJ8s2FUV4bYATGdqOdOEBctiBzMN
oROAJE86e7a9L1cxtqBJr1V92mXKxSTOXR6Suzh+ua2IbE+EnR+TviU00pRLDm6PhhyRojoDg6tq
JderRI7o0PvB6sdpVJULRrWYrzD7aI3zTqly85DUiSQye+uYXhmAWGS0wtaYY5oqFyi3MyvjTje1
n7PRffmrtROhMwe7yWmdMAW9J+zDpBJ/MsGWnHf6k45io8TiZDoJwWbezNSujDm8gO3goe8+pBUN
IltiDdtCKHC00VRDQdLz2t54YnZVO8/lc1v+cKpTg1mAJv90e9XeOthlc64yBIsDOWWPQUrYdBoh
01tGykHLsm9GajVeXprnisqc6/Yh+p9AsZ3MKHo8G9NBuWgcjntkOX8Xx7qse/mtC3+lloigwFGp
L/kA52agTk8U5a5AO6Zu8P1gBLY+PyYN/ZD0MvRzyYaJcQsGok0wRDiwCitxdnFRU1ctHfsdpYNs
/mBTFAhZdaRIwc4qBrANMTD8kuCOUCmQ82Ynzg8qN14QTP0+tiWWEqDUKFyCyB1Mlq+tsAd/79BR
WOGkmK6tniZ98HR+l8oSppuGsZIjWGJs8TCdijK81O0PpH4OszPub9v6ptcDp5cKkqalRL/8vrqJ
CkacKTMIbryh/DQnyWketVNlTd/rSZGI2lbmKkq4kXSzKWqlCZ0LrotnUlnfLBkz76YyJmAXdA1x
6xuk/QFVo1zT7PCSgv3VHc36rBT5fUy7d1kqA4pZtvh1QAQTuMoS4z4TngAofJBVk/C+T/u9WdFH
btOLY1pfTXBqhbILatO8VxKFuA/tnpiILKbwkkfl3pl+qV193+i/P5Cy6LUEP3CBmOhdvmJlEC0m
IYnZ4mZCVu6QW+/7BBgGbXu8bXabtrCSIphdxjE4T3XoYprTIzr8QPoo4yvaXq6rIqK5xbqip5Ea
XkZghO6mtH1kwCfxM8M63dZFJkhwBkSjRdFkVXhphuKUO3cJGjGBtiK5XTcvpdWKCa4gHwHdw9sE
+2KU5yn6kjJQ+1Szckbh0iV93EmyVVv2bQDb39AduNI3mFtz1ISxGumYEEnbIElRmNfinyWle9sh
XjkkH6OklTgImUjBKEgBMt25scwLILg9TkqPcftnPM8Y9HuJIjWYC1mX3NaiYkTWQF8AUlBvmq5S
oBYYQ6eQS6Ve9F49ZMbgOYnXRMSf5XUDdcNlEBXjuCDxXRZWCJBMB/YXVQPcU6NzFwh1lVuh6aao
APJLSDG5TfU9TqLPedJ5E+7l22a6UbYwwNdwFb+cydXJxsCmk3QFCy8Vhsbvxsw4D9bwDtTi9q62
FOZm1FFddRiD2Mkbzxiy+7YDHK3kK5aHoug3118h+BeVcFPPaBFeBt1mrj6hZYFXqacAGh/swvgC
Sy2OSN/M/tCk94XluHWRfFEJiBluf8k/ZdM3X6LBXJcxfrwohe1IJmuM63mKLvmkP1QY7nLNuvcA
4bMb0299o37uUv6xYWRfmsVTw6OzY5BjT9l5oOUvNhoPefc0t9+jAV3+PNlrWoKh3tYHVas30vDO
ruZDPwy7eMgfWPouVsZ9lin7crBOQwJm5aTyYZpfbiu1vclgJMdTGQz1pkg9y5GuT6aINhcSc38y
TI/V1T5S7jX9SRuzRxVJih4P9hTRPzEkXT1bjpCAat0A4DPg80VyTlvLMX8XY2tJyPdMy05Ztq+l
SNwyKYK7VQHo1JVRHl643rqgpHMnku+VqZcZ6uZppRb46S2M2TgiePEMbtDc0NGEjq7tQw4eusbR
XUsfd6m+Q77JL9QKFK+kOxeNLfH1G8k+HNWVbMETVjaKl11nmxdF+2mgAYTXLmZLwvhHhoxmOX4o
0txr7cq/bTxb3pBYKkEdFX2ab6oFLSlHPckc85JpxKWjn3AblZFfY/HLBJbGbVn/BJZvTt9KmOCN
wsocEpZR84JUtKv1d2mKfDOeBJh6cVPlXR5iRFXzy4i65fTErW8gznDnHgjE7XDMGO5xMEcSJXJz
tfGs4uiAvg2UiDsnz/bG2HmmPX4uB3a4/dUb1VFsDBgKTZDQAj5UzCxXWdI1nI/KpXJIMk/H3nAw
O+WOdqeMT2mT9FrrxxNTMBWRqVP2nU7NiJp3MuWU3XeO0zGf9ZUSqZ6NfFYYL9gac/4hpanWNpK+
ga333upbxYSGUalJyxMYkaVwP4pcJE78wWrfFbZP+YNe9IAGlRGGb/uf6wKJiQ30RhE6gjH8Qsjg
t+M3pp1r1fYA4oB3OsaUyq/Z9CkeHp1QNiHwzytZtCiTUNVCsRgzyCKIOiBLKOA9DfPCu8LrOAf3
8uTyQbsvwLjjIDFFd2mrZq6R852uUDePM7+oAdhWP7aAvs+G8DRqx5Yw17KdsymjHFvO7I3PE9vo
7FStmqrD581m7Fpp4ZVF6tfVXVKMkrO1FUetFuKfPVpd9FnEO0vJEdVkSnM2ddesGncqui9V/6Rm
nlEQCYzBRtXbAHfW/1ZeLDPmlmmZU6Gbl24qfLv93sWg0cketbr3+yE/cvy/ecqPOmZQuhFzL3b6
4/a53LoTkGDEDAIGIhEkL0HHSuN66BhpBrV8Hnh6V893Jp/OWfj1tpDtZb0KEeKFitRdFM4DuRBO
/EF/tsdpB9xY38QUGebevVq6kdrWEV7rJTjJSuvQ/dNO5FIDSKkpx0PGPyEcAn/cfWQXHo3LhyhO
wVlpuor2PQV1HT4CYICW38QfmqnCmSs9I7a8nmXH26uxac6IL0xNQ1fam1R53MVJZc52fVE7fdpl
KIF4ZHLKrz0bkpPZ2KYkXNu8EzHJhMS8iuycKRqZqRfTYCt6f+EkddOi95L+fc/PrHwCWKHHy8kF
b2MR/ryt5taduJYq7EBIMK+sobx7aUOnASNhlJyMgZDTqDRLs8pkHpxak/Xnb1oaxuiQXAL35JtE
FtEUOxww03XRhtLHCLMRf62oClr7L0b0rgPP3m0dN281vLf/w4FqocXh9fEhVZuG6tCHeAN1rl01
fgkiROBn4nnS7Xk33A3IPcVl4xemue+s92gruG9K+8AKKnmkbB5kG1AvC1EiGmmEV24y87BhnGC5
MX5Mx49DYrvF+CjRd3N9r1LE3I1eqHqddYNzMUpnXxrEnfV0F1nZPkpeIh56PKVeqyl7HS3+tM2/
dlp1GEcTmFCXaiCG2yMDzHrua2Yv+7StqNNcfZqQ5MmURCMjw6PEjLNzbIcAFENDbpju0N7mjY4J
kEfjQPkxM36PqBiNX8ho2jalCP5sRzfFcGGsir4K5w4+FNNcxbEq73Py+fbCv9ldiEBrPVpglhc3
3tuv7YyzquvjNocIdtS1z00JMMSX2yLebO0iQid4faDRmOAMvRYxDLbGi2JAZrYfLloZnjJb9SO1
3+sV/ayR1h+odrwtclOrpccGl8/SZiPYrIUmvCixq/LZyfcNogcEESH9eFvGplpXGWID5TjPfWcX
Zvk8AwKrB+RaNDzW+svgO/9H2nUtx60r2y9iFQGC6ZUTSSXLkmzLL6ztxASSYA5ffxd97rFmMLyD
K+8qP1lV02yg0Wh0WGv0Dfp0XdjFrbOsocGQOiPIi1wg3JlU45iBG8uvHf+ZJxSTt0eHfufs6KS9
N7mH8P1EI0hMGKBzBvw5wNFQ1jnftcjkphYaZgGJA3Cehh3Hq3WIOkVEfHmHSHKkOIF1VURKYRdf
x9rvylviNp4ef5riF5J/iOMf5ri1hGIxL63jTDUZF9kC9KKbUSO87SdU+arE9rQQxYnRVRj+xUV1
rpolGX6pJzPhKO/cznqcA+P2cya6elNntQcIv1vKJkW5dHUt0VkByhaMLIKyXboZ66mKmlQ04a1T
uN/QeLWtTeOOseSTYbtP1Joewy79WCH2HinSSdctdPnt01jaBlInMhy4mPEKsy464p2xIei7TtqA
2vCOc3vjRqoeFXnfFhEGtdEH41rUgmmem2TsuL1j53obuAAZ43dt+WHKFM5eDqFkEdKWJSx0ia2h
bsTT26oDsW21AboHat2KdMKqKgYOs+EaFru43uNqcmdwg3YBanEPoXXfi/yBxYqzdbklmAJGbguT
s65tGvryESchuG3Rxk2NpAuIE/soMYhN32Ka/vq+XzwvbQNSTBdlNxdVN+B7n0vJk0Rve32REjfo
PZkqbYukJhActCABf0c8J72n5dm2wUBBBzZpPPRU0x+rir59giv5kNCawzabnTbosjg6IqvcbntB
qcI2LvfsTFE5OdlXxkQanluBW99xmnvNvJ8BGnt9OS8NEMWJZS7OdnS6OPvz1bRbq4KgmAU2QI3c
st5pafLB5EBEdoZP/06UdEmmbkV1IPmKwM0fejSvA77018yqr9yuFSGk7AhhItRGwcKh4PIAWtOi
9IkhxiIMnQQ3HMrb1U1Y/wCHjNkvbGDxTkzP79bqTJbkJOZhpLOWzCJoub7DY+kgmHhhdPLiNv7+
F6KwUyZaZV3Q10gLyOaps5JmLoPGFt7AuQewNa/PDkX+8bqgS/u2KGUEFmEtjVZynqLiRZjoQ1QG
fdz6o9PfaWGnmAO6NO4zETIJj7DA5pCZQxEU1WPR3FDxWKuQVi+t4FyE5CiGlrZD2fUFENGBROj6
uQb2YENsqACojGLFLo/RuSxpa9Io1webQlbTv5jGP+gi21vNRpjF4frOXPSc2rj1TrbGkHysFglO
G/Q/BLh2D0Z1sKovFRjgmM/15wxZ4flL2D5z7SN1HvBMePedey5cOlfAqXbwGIbwij+Z+mOmyj5f
ZJFk7aTDVNPEnXkz00C76ffL9GN/nD4023HXbsRBBfh78eaVpUkGQjKjM92S0CC9Tf4x9h3whevj
8GF+7Lbxsb4Ld6ppy1WLxDML95dF4JskgWneaRiCL2nQOl9d2h4797mJ/kFWyXPMZHfdUlbP8Jss
mZtJxOU4TU4pAqMHCatnMBG/ZnVb/s05PhGzfMaJq6WaKUBc2xWBPgMsuU883flmqWbFVbpIRl8B
ZsjKIzgLoxbeWE1+EfV/o4e9wPQbJq4M2bea2phWg5Nga8Qzr55AyzRkitrYsrvnEStOz5sI+XXt
Vk5biSkkAbe+ZfFnw0m2ZvI8trdhX3s5GD+vG8CqSzoRJz2o4lhgkEtz86CPMMlfxclNVpRfnDHe
OvqsSP+ubtCbLMs4twIjM7julgInKX2YLc8cFLujWDpLsrJYqxFN2jg4hvmzTHdmBvcXeVq0SeoD
0B8VMdHa3YR3qO7SZTQaN6CkDQV3dYEqb1Cb3W1VfCfgCyQzV7hy+Ym9eJ83KXghnktZeu9rJ3JJ
oKNGgcOZ6kBNYjvB7qvKbxsv4ioYFrJmEqcipWV0hhEtSwjMA6sH2TjaQAEjh0vquxgsb3LGfTxE
nqFzT6S+SJ7qMPJMILLlVuwVwzFRlnHXrOb0c6RjDYgt9E8RnLnYOvDiA7Ao/9VGolfvfIl7wMr1
NMFGFsbPeJq8LC+9Om4VUta8+okacr0d3FdlPcRWEaCXYif0+qCBijxzUZhs63/q2lKZp2IXDekW
nroxGvXMKQL0JO9SzIAac/qkT786JvbXXYhig+Rqft4Nc8dSuwhEHN4kNHy2xvdme6VTYEhXomjs
zC3KuAzaOf3CWHkQEf8wzJPiaboaWZxskpyhMzDn16BSWwVJCJg//QPJHrLkpmefwF+yK9xy12Vf
c2Pyejfd0WH+C19sOuAgZqgXW+AZkQyR9WlKkRgMbOrsYgPnKiFbsJxuOkNx7a96lRNJknGAqTWL
pjGmgR4kR3KMDuaBbjGwqxCzZhmWjoejiXQxGgako5sCUy63qEECSoLYvKOpwvLWHP7J71tLjvwk
rGBVjCkx5EaCQas8XffD+Gdk35LEH/rDZKgoopavlW/mU2nS9hC0IzF3wM1stoeQ7KNpbzkKhVbS
Fsghva2YRc81qktRZJbmwN3X+959pvanUDua9rcxuq2SQ5uzTY2usElXbNRqkHsqV3qZ6FrSA/kf
BjFs+u285dt0a9oeoFuYN2yRGdyAMrtQKKvYPRnqw4zdsqu05Wqbj25pH8L4U5ijZaYRXuhWRxGr
iFUVGyjD27tdMif1soF5Aca5yIutJ91SpGMUJi9zlWls0to+w22VxXcAiMzZy3Vnu/q0O9kpWwoI
0ngOe/T+0cC6cx4XuhNtFx6bL5a3QL+46nHCdYXQ1YSBKqTebcn1xlVYunoDhWhPt219l8eo+A1P
+ngce+ZrbPZGxPQuJpQZECPL9pdtf57fi1C5+H/MlIHzHsRLBsBQz48FPJkJHEyaB6KM9zVv9nHY
bSvzvYzJshjphFchFaIOEQlk7r2TbYem9NrqE0OYdX0TF/d64UlQNbHh49HZxKSIo4uQbUtzE06x
YEBFcgb7KHqwWhMtD3duVKtO2vrxfhMoR97jXKVzJ2yEdC9p4v1GZtrmdzgCQwmenNRDf8tGRfu7
erxPZC6GdeKchxkQRQYi8qCk0zY091bXbMrURvbrMRv6bazqer+oM/xn9/6sqszHkZppjmwUVnVG
c+UQfdHa0Bd54qWo2xIwp3YEJevR6+Jv13dz7TLF+Ot/d1P2YzXPknJG+0NgpM3GtnNPL+91F4JS
oL/H4yYffkzG1+sy16LJU5mSpYKqmWPmADJZ8rmpC69PAL6RozE427WzebgubNVcQRO9FGTRZCC3
IwMZgBsOMfOAowOvr8QSl+zC5CVzXq8LWvU1J4IkkxmngoRGDUFGV+qehgdVGM0f/p2M5ZI4MUs4
GYFRJshw0uKp4G7k6Y1qdH3V9DFXgtZthD1E9tGzAJ5QleOi6SjzGuPObMbbOv0STcaWl9YxdQvF
/b2+cH8EOpJDcUotSbLayYMwj7rtqM+Gn9hE1Ti3bgd/pMjdEH3X9FYd4ypIesMr5yDrn/v2Y1er
5KzfcQ46g12KeQJThitpUcM2G33ESX5IPgkfNEjbfNOgcWrrHsp98WL6121iNTA4kSfdqQNv8x79
UCTIdHsn+ptsNjatoyu8/vom/dFK9k9TSfR40A1YXpMhKZG6jANIM27H5+varG/THzmyP2prVocg
fyPB1H7M00+Vrm0M7Ufb9gp91q38TY7kgxqtb0LHmQq4hSLbCOCvsKJ6yh3uUb08ikJ/aotsf123
9Zvsbavk+Ap85Xo4CEKQ+w3vwkN30D6iF9hovA7YOQs6ivY8qjDpVPYon2ehT6VRW7jK+EyP7pxt
NO0fTnBpW3TDNYq8HOoGTXjMWbchxveccW82FIPAq7fMieKSb6QJtTSzxDcYKMGNzVPO7A9J/DLT
105gjoBWmC3ottdXW2GxMi79CGJC7DDCBmF4xXTkpsIXK86dHFtmNe26FJFn0HaHqXtMx21hKZ70
q4cB3Nl4nS1l7d/2dOLuMX0phtlC5hnMLzs7pkcAnd/NTeclk2qqYfU8nIha/n4iyslS4VgNW1ar
u83rHzna/kP7H3OOAhZ7javIpq4u3om4xWBOxPVmnjgkwkkQ9THpthNBElLhF9cXz0SuG8AYoFeT
NIoTkGe1XYeERO78ZCzoh/pgUVZ6hhEp0t6rAY0LLAV08aOxR8bcimJudSQScMHpZzTJe2lDN1QH
T/yDFnOF41pfuT+yTOkojXqB7qLBLYNh6DaFIW5q1/HqylGETSoxy99PNii1kiHWKvh7s2QfAW79
1extT7Tvbqpe4l70XlEkUtBThma2czkj6dPQTrj1cdiQvbVJdqzdtl63tfAgHIeNCmRyNUdxKm+x
mhO9aAXQxwgkZEG/z+7FAmr3OG9Cj3rxTlOc3tWE3IksuT6VTemQFulEgma36IZK5mt9nA+Lcvpx
Vk35qVSTM3BjwmivNzniKGADRkb2mNFno32q0UM5tjMYg/KgDPlezzAi+vO6r12zFjQs6y76eDFW
a0oxSJdhHg+HMA/mLr0HIf09HfTAzEqF11i7RmwC+8aqov3RlYylSu2utQdoaMTpZnLJTW5Nm6zW
AdKW70Y0qAMWq0df3XXl1lyjDZZRJBDw7wL9P4+yJO9qnQSJ8VpmN4P2EHf3PPzQTgEZv1yXtRoi
nAiTj7epZcLskJQMBNkW+YZtmk20q4/5l+yW1f/Px+6KpzSAXM/Q2ESJacoNqyNe7uXQViSoEPGH
jIPaBxY0t/keI7Oq5iaFMPk1P0QjIHgb+MpiHD2t9Bze7rMv1vgXCc9TpeQGJkuAN94BXFJgRfzI
y2ojMH7ldrXCJBXqyCYpJicCbxnEAOppl6Tdpula4THb8jRAkih8/1qW4Ewp6U7jYdXpiVkg96K3
uxixnFkfaPjDifVtVrxGzReePHXNr+s2uXK4z4RKd3VRhHnn9H0eYLhzx+J6TwAhbbS6ooBwXQzu
0XPPDErrOJ1tiDFHYxsS4JXr3W1Tlk/XtVndMDgQDP1bzLRlIvSc503VWzB2fQj3WfLDrUZwWyWv
dkRe/p0kad0ikzJn5B0skPXHbpy2sTV8wITvBlCg2+uiVtfuTSlHcoyRadsFNSISuP0Tpge7Yt+4
ioBAsW7yzEIhHH0gCbixEe6K8JkmL4DLjLr9dUUUUi5e6XwyIgzF5EFbjj8nYt9MU/XIoviY6e7n
66JWgjYDE6z/NQRXegEaVevSmqTYnvRzxj7gKvHszOvmbWur0D6X5ZdSpujU09EdissLaQHpeizq
yclMVqJNa+6AJ9YfKt1SXBwqEZIFaFanR5mLWAPMSz9YnX/SjXB3fcFUIhYjPAmd4npKrKieSTDW
z457N5WKgH11Q95WSe5FTknaUWBTIedqowvUL+lraFebOd/ORMUAsRaane6IfOXVmqZPFUBgEAay
IDtmu/zA/PoX2+f7aD+/Xl+41dN5opjkCADMQTIzqdEIaFgfDL33bdI8Oq6yV52umhk6kzHqb2DA
SbLombBo1s2JfYw+aU9Lsxd77V7JY3VLdvqxU6XI17V6kyZZ3EgybnZVjYvcqKyDESfmXc7N0nOd
UFXxXbe8N1GS5Rl1MaINHqLyrtsgPwmI1VBhfGvRMyzijwy5SqMVWm5GeJIGM9kuQJf9cdY3S18e
BzCep0JtX/Vzb9LkRqkO4BNJm2RlUOtZt4nH+NBRAIS2BgiEeat6My4Gdul//ugmD57YkxkOfQT/
MxcW5vlMY9vU4cZOyJ5G4b6PqwcQmh3rOXy+bvgqLReDPfEYJAIw5gAKwiDGgJtRVF49Hav0ZRh/
XZez7jne9Fv+fiKH941ZtQnq9Cb5lebGw1yyYz7PW4xVHBNX2cK5nKNryylFYQ0sUaTorAL4xW9M
1KL16twzDr+9B1oEFYkmhfWbkvtg9mQXGEUgAeB32l1k4rR1Q6iKLdePs20towcYUJIHXcDKQUwA
CSE3GX90itux+MHB23d9nxQy5Hb/YsH1TTIsHJgIj4CAIUL8o1eqAsbaGwpH+Y8qcnObNoNIglGB
tsC9sc/h2oH3X6bbejfuKKqFZopWwT2a664rt26Eb1Ilq3A7MYmWlHh+J5/xUmwb/k9R3HQxhthU
oYtqHSWLQD8ZSnRCIHTJ0Z3yo+p2Wvj9ujarRrfQtFE8tWERkjYpIZPdsSEPpjm+Hxh55lwoOh7X
tHCBw7EgnS7lQMk7TLalFSmBV0fTxLZ3v1pudDOMk2Jb1nzQiRR5UKIAAK9eAwIi0FCEBxAzY859
XyEveMiSOnseUmK8F5QUOS2ksv4oJjf+601lZRhHQzSuWcwz2szwbNaXivfS2g65BAjWwKFhwHJd
lvfE6ZEkirS45ySIRrHVwTgPytfddSNY3aETEcvanoiIwgrwHlqOFiXqfHB4fcgr64nWqgae1S06
ESO573QeE7ss8arth2rTZ7egnI/c1tMnxVtdoY586fajwMSMERWBZpDN7KBlofs6O87x+qKt+YGT
fZH7uihnlMe8IYHNm60ZmyCMpKXX5eY+mfNXdEgnh+sCFcsndw7zKsvzHJyrsHCQWXyiQ+1V2a3T
f7ouRrF61vL3E2MQNU6RlscIwvTnlm56+8mOFCat0mT5+4mISJRtigkmJFNM4UXj86jfTZ3v/EVL
ABiaMAVuAg4LUAuSbwOuzlz3I0K9KovQWPE4sad5asH8/Hh9xZbfkeOEUzmSmy5nTqPMjotgSsJb
WzSHMce8YGX7mJ26H4b4tiL85brI1U16U82VRDq56+jppOlBjDa/DiyEx1GVDr0ugsl5mjiiRmFb
sG8+5S9UNNqXWqvvp8oZFbO315fvonu8FyXmO8DIFoQRbzfcaQHqYvsWrXfoy3wUPTnmlarpU6Xc
4nRPLDBsyGy34CFCW198N4HhtWgSAPRZf3MpAUqGLfiPDpXhJzUjMty0hGNtsmifpe73ckA5PU/7
zCszFQjV+ToC6sAwqQlZwD0FexuyXuc6aeFInHky3GMeIYGdt/dJxb+ICkj0ubCfXDF5elqqoiEp
CPst1SDAp8Uw3zJ8SaVDVqW53bZG6B7NZAQhZha/RJW4cSrKPdydfmhMj7rd7AUHKfAYh3e0jH4C
vue1JzwGUkXx8/rBkFKnv78HfcmYa0AfHgZg5FkEvcM4qw46u2MaY/IpZbvBzTaRRg91XSE//IRS
62aq+H50q/110SvrfyZZWn9agXKib7TwGIN6e3TurOR7T5KNbn1Li8+1ne6uizt3ov9VFL1OqI9Y
y6zy+XaXDCPxVm/TI9AEnfYnHYoy13Zu65I+vLHmhtUPFQN11PtwiS/lSre4Edm0yB3IRXD6vdFZ
sqlmIIDxYoiO1zX8P/byTUXJthjgJcdhEvRYheD77sZD7vT7BPUEGqLf3MYTV/9CwmbjasruniUo
ffPp/6ulA7gIhMSwU0vKsYRWBMg/WtNjaeib2JgKT+TxMQHwVxw7hmclLxq+Rbc/uo211fuD67yP
Z+byC6Swue+zIoop0Y5xPfs8DzEnmw3fotrEtHGsf76+1Ku2e6KulLkc9bRLUgF1XZZvbTQ3ax0E
F2TTtc5HwAQdmnHyr4uUcnOXCkrnhSUud8D0QI+Gae2bmHoJT8FQPXoxE49pl6PaXR2N8cWavwF8
xcckosI7n0dw//sBLqIDikh+AX84P0HODD4h2nT0SFp3ayW/XLc/CPtLkj0ULd9e13Z1gU9kScqO
oo0qLYYsnU1BZ7xy/YedJR95eD/an6eqfb9zALIUEDfR4IerR54BDDszdJpxjHzTBIwL3UVR0LSu
lxiKnMWKE0IzBGq+uOIYPK5kpFkd6pHjDJFvh+WxByAxiXHf1Mz08l41mSd1OP3eL/gVwAlhKBis
MXLhG1R4lm4CWt7vm+xBTEO/IZU+gdDc3Ldpe6eR9Clt83DTpLG5YazmfhuBNHvK03AP21I9/5YY
69RFOKB8odQyUU/9jeAgOUKzcI2O9U38koFW1bZebO3G1b505HZ2BGjfHgbzXQ9py3IWxAvTwEKA
+wW9QpI7nNEDYzY0o/7s9OBjS6ovXRR1N9HUuIqTsVjjuWqQBE4jAC6awBO2pbvFtKsI0+YF9VMD
8Ctz1IdBHI7vS/f+1gcASphNxDMazU9yKhY401FFgDzmp3Fx35TjXTP17zx2WDL0VOEkYBoWMYqs
CIuKsogsByKypU3+2ck1b0ajGJm+RkCa1lUtz+dx5W+V8EK3l3ZQsBvBrZy7lFmncWqRJPXtHgtX
VPBqkYOZhLEqVLNzsveCapCHZCi4rQyMd8oehcb6hHOC08C+F+0jBgQ3k/mNkK+NZSveaytaAeTK
AnyMBbNDi8e5VkUyp+iUpMw3x6YAawnSrkTEfG/ZfFY4rgtReGgsRFcGFKJAvJIcCiAtiV2zLPM7
DBfx2nipwDodo1fhuju+WDyIMVGjW7BdABXyO/I4if97sNXM6Ig3/TTRjm7Ed6XNdyM6TXgPMNNG
NduwohWEwA9bIHRwmZypxFvQTvN+qvwUhL6vVWO4QKI3CbCp3VDRgnkRNGEChqAmZADLCP386Pg/
36y4jIkAUBK8RDEGaTh5adtupnz2Bnu6DZt4hwm+rYaIqYlUL5B12e7SRQAnBdcomf9k9mYG8iTD
L1pjK5Kt2/3UOoCUcv6rHG/i8ThkIY6Gfry+m/It9FvlE7GSylqUxuBHi0s/Cq3jQO0Pk9A9A+Xd
ESSB10VdeEasLg6dCcAesJbhhJ+vLiJqMqIMwfx8rghAgWh6HzFNRfG+Yp5wiMaCXYcXFd4y51Lq
oS1AhgWFEM57bHqG2/eshh6mYZ8BbOG6Smu7hoK1DS9J8IQ05P61ohv6pIga7jcFOYJhx4viH1H3
GmGONGm0rZO/2F19PzuqgYAVLSnsE4UIoG4C/mg5NSeH0ImRY8jsrPRp8612AmKhflR5NB+8tHy5
ruOKKIPizCNsgJ2gIeNc1KTbc5O6g+nXVu/sczv7ZGsj34GK2N5xGpuPQynqw3WZK1ZpUDxAwXGH
y8CQm+VK9GmwzmhMfw6jo+DzkU/gVak6VEXeR3e9XAOLZvBowA+DmrI7K0o3D0GKJHygBeaYl0o+
my1XXAIrlg/rABUJIHsc1FWk3RptAD23edn4U/ULb+ptnFLFZb22YMDzgskvw7gXl2fdGMIdamH5
lbAOGaa+xtr9DOavneYYClFryliwdcCh4xxjku3cHoYhbUXFk953migDJOnA7dFnblSqIKRXDA9O
H2uGfUGkaEgnmbVtkttApfL1qPG7Itr2rN2nXesR/qPFnfNuk0NcbEMY3jQI4SQzz8cM8K4FpNli
PDRuf6vZ1WFk1a5rVFTha14DGMUMNBOApwLC6bLEJ6fXhBjb5Czxsz4Kpqj2CvsAUHmwafT7YSb3
OfupI8SKikJxd6+YyZlgyRBrJ7OSPi8TXy/sT2n4VbTiLsFMZ9F2ikKCSpJkJekEkJN2rLhvNUNy
ZFZb70fE6JtJQ89AVraRopN4VZ4FoE/bxosKZnO+pOi8LY2Juokfi+dc3+gcs3nhSwYUzutmsvzO
WXj/n9n9P3Kk7DHhbjuCsS/1yzzN3HlT6mPW3w09B9Zc1pDCugG0D+s/m4xn9lNVak1O3n8Al3Qh
aBVgqfZFGTqJBEvYICbfqOZt3dRb01QlyC7eZ2yZUX8TIdmJXUYza8M49Z029zoMBLjZQ9pYXpW/
okLkMSeYox/XF3bFrZyJlAzG5JmOxql68hM062vZfAAQscL617RCQgROhcBAcGWf2wh4c/Wyzpa9
Q07KHD/n83ONXKtdgOSkt7ZWfVj4OK6rtWKXkIWnFBq/gdUmuxWnIKkzV3Pmi/QjcZ/zQoDv+N4S
Kqj3FWdp/Y6s8JIF34fslUWmg0/ENXIfM54O35rIcet7ZqYc/xMnmIkZ56x4NnlvMcXJW5MMrEdw
RuL2ocBDPF9Vvc/MEFnhzNeT3I+m0ptjd5OXxqanX8pBIWxtOU+FSVsYoeLOh8LO/MTSwVPzWdMf
p/qZuc/Xd02lk3T1gD8gc0jDUj9quk0SukBdHICxF/D4kXequFilkxQX5ylumJIi5dKB4tLY1pmm
J5uedEm/MVq3qG5Knk3vw0r4HfYsGCT/9WMyjrAA1gXR3XD00xq5IDA4EUF2LIn9dy/kmRhpvxy4
v8blcMsYm8uM15n+07kggCCFV/WqqXuyeCXJNy+vNgN+BKVylP3PLTG0S6ee0oz7ZWwlHeCUSBhb
5nYYm3hy8So2Wu1rPuRZ9zpyat9oSy+b1xJaFps8qgz0oVg2Jnq+NkWLpuRAhF1oNltwNeXRfUpJ
xBV35Mr3orcWQMd4czIApUpeFqWHuawKl/hx1aR37lC2mxqb8pIkybS7vg8r3vVMlORdJ4vMmmhM
JDXTMNq5Vuhu+tTOFHHuiiVj7AQj0Q5UchHunm9ArVdOZvOU+janOzFWHpD1tszIbsWoak+9FIWV
wMiajaE/TK3LaQFEFrY2RyLz577yGGZfI+PT5Dwq5wsvPQGyDwio0d8DDwfneq4ST6OM1WnC8JxM
95R8nUo0wxrf7eHb3IWK5buMLc5lSZs0gPZsxNCwgdThvB/1vU2GQ5zX2yZEGoD0G6GpSLguLfBc
4qL9SSBaac1UYl5f+GV5MPPj7G40fX/d8lYX0AWMKMXoPaqskgjm8mogblL5c9zjAuq0Jtr0WgL0
cjYSHQRUltV32zTWMxWbwYqJIPOGJABGGDClL7eUl0PEMXrCS7+yRu6Rgn0dNYffNM0UI7hgr9f1
vKjmIrVxJk42/jkPAXptVYBKxWzZACqQdN6NOvjjCs/S8Grp2XasnzT2k3By0LJjjywL74TCiFRa
SwZrV5WWo2mi9Hm/SbWD6HMwB+z78ON1dX9nmM+d7bm6krGaoZ5yZAIN30pmUGODuI3esu4ObtJj
xUeR+4ZzT0DJ1Ljdvm7AVd/k2zg/2MVTi3J6HAddjYlC0Gp3ICu5/m0rVm0slKygrgTmPniizq3a
yQrNabhZ+QlAth5jwa0NH2jyTQMGgOI5cOlXAfd/Ikq6crI4S6x4ycOkhraJ4wdde19D6O80NfpN
EUAiGYIXo+zo+ihyKivBftasOxgaw4GhXlsIxUW9pgiQfuHrGJLieCSer1mrOZM7NZnwaVjfoO3w
ns//vH9XTiVIBsOSgfRTndd+bfbgG9bj1q72faSF4UfQT0aVIthfcaaI8d8UkozAKvMxCoGV4tdN
Cngrbmy7DCB8c2Vs2Nzvo2q6ZVqnOBVrhw+5JBS2QNqIrJwkFFeFAdabvPH1FNjZduflzneeBW6k
Gt1b3643QZLdTTm6xlEdMX1WTgETzrEnxeNf7NfisvF+QfX1YvinYe4I6hnTt+34NqrpcJxta/B5
GA6//p0kKdrugKLSuwlsb+JPnfspI/CL70PN/s8xQqoP09MAtEYybnkbntx0plW1kQ6cWl9MZGv3
9lcWApoxsmwvAjqkwissPyb7RoeBBwTJONiBnFPMo4YBCjW2/GluAduVaC4wPRndOC7nRxLy1sNp
rzZhSTMPtQxdUcdY83+n4qWge5xwqJLOgq5Wd98R9oDm+AdmDfvr26bSUto2xF8YKRhM06d9tNdZ
GOD9+WxTkLuBYW3rDuM3KuqHqVENWa2o5yD/iIoQMHqR6pdclaNrzAWEMYKWUWAUJfUaoW1TMOJc
V2/liJ2JkfyVCKdBWHWa+SEAHmLi7IdU1cypEiG5C0pFRIW12AlubU8HufwRYbrzLxWRfEWeTklh
TZnl06j+2sU125mokGyvr9bqpiA39ttbINdhnJ+vziW1aPQ8853e3pQtP2TjuB871TtmxcEiu4Gh
RApQBBfUPudiYmdOJwdAKX4+agdcWrsE7mhjFnQbZvTrX6hkgUSQIbGOViZpd0KnGioyhqnfGota
/GGMin3qUMXNu7py6DXB9PxSZpfr3phWTsbCQf6EtuVBm+3bXsybVtlFs2JrLkNaD9R4BlsC1fOV
Iw0ty6iraz8brW2euC9G2r/f7yw1NxSHAdiHB7i0YGPnJjTpTfuj3RwZvU+SbafCAL9cLOBgACUQ
tS/Lwhy+5HNYiG7RUe8tf+xdzxb5xxTAzKaqP10lRTbm3gYrZTJDilkZvt5oZUDq1tzWtXIQYk3U
Ut1ATR1kW0SXvEyHChjv5tLyh4wchsz2jKi5ydFked2WL6MhVFwBRWChjAISRvllDuRDBsvFurlF
+jUCcUSoZZsBk2c+qtHFPRudcuv2PFL0J69pBydqor8WtSLQcJwbXUJybkxMq/xIGPskrLYgCwxE
riucz6VXoGgogk9AAy+qhTKOkXDqwRF2Z/tuMom70MmHrR6VybFwAP9WJ+zn9cW8PEqLuAViY3lX
uvJkbA803HSMR9uPdau8a6eEeZoete/ODp1LkQ6sHi8EAsnY+kAccvPncroP6bfriqxsz6ki8hxG
FyatHle97Vdd+8ElEwMLbY3uA1Lbh7+QhBOL2idotsEveG4IYwN+ABuor35eJMcq4Rs+odkaJLjX
xaxU1rBoJ3Kk45R0aTmFkWH7IgsPQuv7TSQEKocc9p1n9Eeflck2oU0apFH/QeSaapZqdUlPPkDy
gfnUMyekUDTlALFx412u9buoUD1xV00Qzxt0q4MDCb72fD11mLzRDLz2LdGPgBmfzMc+HYki276q
zIkUyduWPcgrtLqokbsZAX5WgG6m9LtQReK1LgawrwjpwAgvt2O7gAPRNQ2bBny1Xc8HDHBOj5k1
KCCoVr0ESrz/FSNtzVhWdb50CPo96KAiPu4GjSQerwl4aQFqd90SVTpJQZfWmYJafVIDQXfyeJHe
TLmxHWLxN+fqRCfJSYx1RszaiGtfF+Vm4k1gDMbO4dbub7QBrhCeFeiglJEtdF7PKSmi2jc6bWsL
cYg5xrETprilVnfIBa0XXs8E7arSvauZ7cxo/T+kXdmS2zqy/CJGcF9euUqUutvdXvu8IHzsYxLc
wZ38+pvsuTOWII4Q7Yl5uXMd0yWAhUKhKiuzaY9WSyJJcyIVxSOjx4nVU8Hr9gZCbeuIFBe2thN2
8SDUEkaqxMIJavXxxRwmD6i2iE4FINsVtJ/TL4b9jdaJLzmj1+fDp0YVzVjtusjFL9j+/fIXMKnB
cAVOV7PWfk90nyaF30siqJDIDBcSZWUdjaawraMEhjFoXK9LsBTZM3MmEW+RyBJ3wJqun4EsdjCA
NM+vzWpWnqXWq7sOhhrc98fd8PdGN7XxhwIfcr11mGbvmKUhmaWaHEml6soW8e+b2MmYtmcGNGA2
ajxAYK9NSAyiHEPO8HUqNK1QOZpYTT0lSU74p3BZyl+jIRpT3NlAXQdO2YBVDbzRXNBQyGyM0pL0
RwlYx8Bh+ZPmzBgDb+dGEJ62T3FdodgQopjNQAsFjzX+NWCvlDRUaoojBejLm4lifrOkRntEBm94
JXEqH1JWomxwZ0u3gS5glDbxI7C/cluaz+nSQMzuWFl/m8w5KCbxGaqaWZX7UtM8dZBDuP8Rt7/I
L/PCos09F8ekcdDBwSHP6v44rbIvo5FKFtzMTPZqilkjmn3sFSbY3TckAWcXat0K4GRYMAbEOedx
9MwsDUmejnWzMkjQ5ixVwgKzjsZDZaTdlPgTqv/656EuHcDwx9E2pGAx0mH90inmQF/0mur67K8D
agRRjulY9J+ZCWL4eIDuYPFo9kMJjtlGTmuo1CcVC2htNuXiAd8k2Z8kM5GkWF1YO3gaHjKDPw7l
OP2cIU6gVYG8AjJeuyB60pZoLYYhHyBEqtT5Y4pJ7OJXKs+jKAzdxnboutqoYKMfDKlQ/imAJ25W
rdtnANnq80KA5LKaR2I5mZtY66f7n/32HF3b4vIWh9VGnchNfwSBSMj6PlzaOXYyEVntnhmUpkGb
DSw0cDhcEmbnwM33tkKOjp3+AmvDmSTJD6nN3zkogjsXWJXfZrjVyPiUam2vMNPYiktMWzqiNNaG
6kyKU2ZRSZBT7FyN1wa5a7jJN/1Yta2OGkZAVKX53pDGd3Lt3LDZbdXWT7LGW+raNWeoATB/rk1B
JeE2PF3/Au78SH2XW702zscBJAGPja0uRzLOedjNWh5Jk2H5hV6UgkvlxkNRHwZNAMD6eCNvz4jr
8NSD8ZcgHA6Qyuq8aX3OdenIqg5TiMkfWUKXHIBhNJb5Qok1Ekw05VAvG8v+G8nz3mUEIuI5xAHM
9b1VrLdV/bbF3SlWNtXFPNRjnM+2P8+gDIXaDEDux3ceOc4MF9t7dS77nkEgMu9Y1CiWWyRloMqt
IKDfPvCu7fAFwErNp2bs8ZH0hnYe6SfTUxxMiYzaMKEJN/xiRs9cBpZLszF0kOSNX+8vdHO9q9C+
/QBj4xrecgPM+Vx7SauNkDgrxyGeNPNsKCCgnDJNNKAiMrJFnovUsB06s8zlYYiJNMb24LSe0uei
LsVN+OJWwvm7pFqFVJdshvhmdZqZoR4S2mLvGEbQ7u/ZzXF+s4TizMbnh5YR5xylzizd7GwsZ+hO
fYrJnjrHXGRTx0XvBHDQdzfBrw3yhQ0VRGlo/KtLrOK5v65FwDo5pB0tXLkdPt9f3P63+s/i+Ke4
vs4ZbttlgkdmwMhroeoIjrDIAncBmGOX9bOGszViJXULoSVHxNS9awK1BEwGWm/y69cOpxgrKtOs
Q0RKjS8TuDLHSj/c36eb7G/7JhcmOHcbU+hrqWMPE7mWumS1waNqte7c5UFBcb+M9YOeru9+h3NW
N9e8OElW36IxoLIRQhrkO8aMokUfqIss27+/ut3DdLE6LsxuFAbT2LVjvKZLoM3qqZdL1+xFva+9
k6TJaMfKGzErqhXXyymSqhlUYx7jVvmS1EFrQqhDOSvL524WKUfurejSFLdzJaYWbGula6wWTHGn
TQOgdmLS2qKJSZEhbusGrZhnpV/gGLMZNAu+zkhCyBwLgpDIDBeEqqxQiJ7LY0yyryV4u6TqNI3/
3PcCwefhpRnyFPzIK8FSMiTvdd578mx90+vOr4rxwAwqOFKCJfGCV2AtqFuLYkmKnn4vZidiQ/Yw
ExGsb+/kAjKN8UUL6PqbcUlNGzrW5VhVv8AHyjaU2fAtJTQ2wCm9pGe10z7/wT5eWNwWfnFq58Gw
EklL5TiZ1MwHGD177XNL+Wcpp8KbVGn6KTtt8eO+0d3dvDDKnS2zxcMFVQVcuN3Ues5CGoCXQJYA
Oar7hna95MIQd7JosQ69KqdrXE81ID3ZwbHyQ5U4bm87AepvgtRsc2w+Y7n8fNz5ag225FO3zHG6
Qvra/FkWP7JR95RB9zG26i5TBxiaSFpCtEbutJkM0NuNTyPGrOWnOSuCXm5rr9Drxyq3mJsIa4eC
r8djLmaDkHWq8jXup86HLBVoF6pTY4/vfYzhPsF0so4XFgqI6Axfe6ZRa/VsG+MYU9DSTElzHu3q
o5pkyEKNL/fdZPe7XZjivttUNgUr5mmOUSU4S3LrUrzZDYgrW43panX/mUmf6lyE2N7LBC4XyH04
turVoudYoNy2D0NZRa2Zvt5fmMAEn8On80BQ5YcJA7oWkCI+gWwqum9iO6s3Pv9771TuaZ6t8gAt
lbfImH/EJMtz5jjf224F2oe+t61w7REql51Zw0pyM4MpWlNXWyC2Njw0TgPSExFrwq6LXyyKe5fb
mU36YlyxbyQHlFSPyuyz9X6gALee7etdxN5SklLwPsNKUarhJnqc2bPg3tr9OoBxAGwIEgMMsF6b
sBetS2WCLataKD9NpTui+s06xzcGgavthqELS7w328ZS0S32KVXmD5bj5p3sspaFq/WhnrvjH3jd
b2u8Y099audpX6wxoPywZqO3sH5MOsWbFf0P3gQYcnY2LAdqJTxnY2Ia3VBkuKwkCNKpZAhpLeL7
3f1KFya4UOcsjoHm8OYImRzMPTmAcwKzG0kW6/27K3ab013Y4jwidaq5bRV1jMvUOJn682iQx6Vr
/yAFBNkWEHVbJgMU4LXfYTiEzSBYRRF1yqICuXOJGe2EikZJ984pcDCKivI6rPGvT32q7anJCxqj
GexDI8LvaB3LciE4RbtmMHQFyBAebgo/eJW2Wm+1ClrZKS18moNcN538chQ9OXbMYL9kQJN0TKnc
sILlkCdXu0WiKBNkKCDpniX1IVik3v+AujLDhR2VrXI5YjAgxjeJF2uBKjlUNjKR1tfO3fP29SEz
ar5xz1y7gFkPqTY7bRpXdD4lqXLSB1F6t/kqd/dcmuBHqyi0jlgy0zTuUQ8ZNHeWa5Aa9o0547qu
QZxRKCpjAZOqRTrI3TrL8f0wtPsDtorxNjqPaViu62GPdT9lUpHF1mx7llOG6yB5Uq5/7NH9oNZ6
7jr67b7JXScB3hojqWCOA7zselsbJVtILTVZXE1q1OhpBEL6KElFDeKdcI7nB0amDSwOvEncAVac
utdYkVDQSmuhJpXRpGteDi5CNLS+mpopglnf8CZtdOeXBrkrl8xF20BoHVPaWQeobumZjh6jne87
63mY66ir8ge7IJ+LjLgTqNwaA+TWevFeHAZ+BdR8NAxI4/o3+ME2hzijw7Iihe6H5aczCcq+PMxO
+f6AAjoc3CUa5uc2/qvrj0imLFczaAHHFgjGzMOM/1KfIWie+LbdL9/f7TGqApi8KWMKHnUn7lMC
9moNtB+zeBwcZDGl7yTLC9NFpDh7BWMwdNgq+o24mfEOul7U0NO+6ImWxCTHfB89dIkWlNkHVfmq
VaAEsR/KDk/1VISH3bk8r8xyl2fb6NrSSiQDdMvWoTShqP9oTcMeswQwCuBosK3e/Q3dsQgsNODt
Jni9cT64AGrrzWQXRkPjhJVnU8KUfWp+aljuq1IiiNW7pkzAzyAWC3w7f9qrDnOlxJYQRNGQzFbj
cZxQ8LKbc1MYwf1V7QUWmIC4PNAa+D+4WAadk0npqgzNr1Qhnm3mkDeWwCvorLoghHHyBhgRwCnb
smvUp+GU6Opde8qcqmVCSEpAbJFFKLER0J5ZcgrmmAZqqG1AklPenQYgDXom4rjbu5bAGGbjGgeI
EV3Sa9spprat1FDSmGat39jdK7XUX3+wk79N8NLzcoIKrFJYaawBkVbbWhaSRH5t2kqEat/zjo1W
BRnd28gkFzPNOauHTl2yeNKhUAT6wWGeXtfeeKJzrgvcY2/fIHQLQrdNlQuP8ut9c7SiIBqjGWQN
7LL0ZkOZFXfuZdGQ+56djQUNXIfQcMO75dpOahNLox0DFeBSuk5VPplNJcDK7m0b7jXsmmy/gaiv
TWD8yqjtErf2qHwBBMCnchtY7Ms6CN6r25OHT09sywE1J8ZagVLYfsfF+44NbMK0mZGASrE45cML
YvzQ/NUOja91hZcnvp4JsFZ7ZxgE7FBNQ2awwYCvLWZtmqOfu6Rx2bODlXdhBtZDDLsKXl/bGeEX
htNjmzg/eBjx32hN5YaAtSaJHZTg7Xo+tpjoxuysrxftZ0JOnUxEFL57bgE0uor2KpiYAF68Xpk6
SIWujCWNWytDNV5SQSS3MbfcP7k7noFUFQPIhi1vtyXnfBKQC6OyYT+kUnoyN4BfJ0djUkZ46AhM
7SwImZVtgKxOASESfysP8gLydcdOYtSb/p7obLqm1v5BHUPdBsTxogAUGG2M613T2YxkBvwpcW/b
gb0AhQN+Yctm/v1t23E7mAGHubONYt3AM1RU5irdaGmMQdbOM8fmUbVT01Vq/et9Q3s3x/bQgwkQ
ZIHZjKsyAPstFyiaIEvEuDMoo1sfOjGDVj0rw+r2HXjT1ZfSyCMgXsxccJz/i3FH2R60uLd4H+xG
mraMIkXFuT5PneU6SaQ1XxtZ+6IV5KxVSpAXrxiYckFN/+P+yve2GDRQG2vdRgjFzzvSWiNGRUgS
09aMsAUhcLxn9f3wU4A1wZ0oowMBSs2bfEOjadJC7jXFIKXs6YPs9XUSVg4TZFB7q7k0w+VsAPtX
nUaRZhc9ZqQgH9Ma6xkCr9H9Tds7zipqNmCeBhgOGJBr959YVternaRxAtoBtwbpRzS12l+T0/8y
+mwI7lvbWxR2z7JAuAcSz5tiBGbSjWym29iFGtYQA1XW6iAlS/i/meEKrjZkCcbcRDrvAJDuTeBO
9zraLqFadpPgXO/tHwhzweODTBd45O3fLy6wcV4pTdUsx/u6fHTsMlLZnLqQkg2avBWcrt3dQ4EN
Sogo5iA5vLYFkgktxdwUjWWDvDBk1Rjlr45Sov28v33b3+HuLlXXHHAE4QhjQoK7SHopA08phYer
rPfl1gktSaTru7dteBcAyQpEK7rHXJBqwa8kgRppiQ31Q698r9WzMR9XMGfcX8luPLIUPNKBktlm
mjg7a5vqLZI1cqyrJlQyJy6cPCDG4ppJRNQO3d2zCu6XasYdBi+5b33ve10Y5/kYNbmfim42l5hV
oHnS1a9FNTypXS6osOyawfqQ5KJqCcDEtVsY9YJ+vwEX7DBXFc+a/JDkgwP9rlGU4O5aQlyHKgGo
YhBjOUtrb9mtWRZx0TFMsFjeqi5+ltDg/r5toY33v40gemM6URHOuY+WdcBm5JpOjjk9ls6JAlZF
+8CqvvfV5/uWdhYEVmQdgEkAgYF05oKsPJlDaqrGiom6IwbHUOKzDqMsoofZOU/gZcBpgheCCILX
L+mK1cmHrM9jVpNzZjoPpBLdFjtbhtizcWoDP40nCLdlmDIaWhuyJccsgTq79szYX4la+sr0XRPC
tXfOLjRYUOZ1ANrGE4HbNKCYRqhkJ0Xcodb7uDZUfhhMKftLrnQlrNWs//juj7TtHpDvcAdgIrlw
tHQNmfQ6g0A1RhJMPEgAFHa1bDjeN7Pzld4mUgE5gk+ANOHauZ2+mFmZzFm8Wj8aSp4rWxIsZGfj
sFsGGIkQcsCqy32kKl+MrgG5TJy1h8UMp/510l/k5g8aC5dmeAyYgc7ziNeFHMtlPHSQ0GrOIIwS
RNadk3NlZPv3i3tPnrXWmjsY6cG5X2uQUNDawDSof/+j7G0ZXAz/QW8BPTouPbGpUzLDSZ3jUjNM
UEK1z+w+jOnzYM/vD9ZwZkSb7SWqmrwSjzNA92LQUPK3p8HT7fqMosQB+CYBmHh/Qf82Axqs631b
KyNZSQEgk9n+PdJgrWMLxWL6en/b9r7O78XAo6+taFRqyy5jBfg8JRC3JRV1p2kZ3BwtW8G+7USe
i32z+GhQqNNS5ibwN0X1CoUW22B+bz92Guh4RdwB+6sCwB0FHZQ++KJRNtnjWtlVEaeFFMhWGjoj
8WfHEvjcXpUWS/pthwtwfUGoVHeFc5ygCZIYg98vww9afEajxXV0KbIm9WChv87SNrj/3XaqBleW
ucpbwsxeH3pkDHjem+5EwRVjl0FbQPW2a09jRb4ZLBEURPbiHjCa6Jcg00NpmvNIs6RpodvSGi9k
CJqq9FVh3XvPBHI8BS4JmVuTTyi1KR/LacyyuJYBju6NYFhEAMG9c3VpgltFltUm0SfU3mSSf53G
8nMLPlICPQK6UFEjZnc5mJIHRzhuDLB+XJ8uuR7HZiwqOV5yB3OOyfPKqGDeWmSCO8CV2Q9ySZUC
MXxgXqsmg9uPIvz6vhEUqTDgiLyBrzGPjaqCZR4XqwwWhkaVz7SvBM2i3c+Cise/TfDxO+mduZrW
DCJ0szcS25dKVCAYUGw0mQUoBJGtbbkXV1LqzLIxNlhOW7OjtU4PgHX4Ul75XcIEUXwvEm00qhjM
2GQU+J1zFLbAPyDGwgDrn5sKnI1pFaTyIHrA7BnCsUS7DcUjaBhxKUOu2HWS93kapy2NaAoCpwa3
UyOSZBGY4Q8ozgrk0JmTxnJhPUItziNMfq2ZiH/2dpgHhOMbPAAapRrIChRuOfOgaMzp2iwuiP4y
TPMKKhN1De1MhuwqmX86Oc2CuVLNcHGsOoQ6AYta0EVEzWhZgli7u+bfv4XHxyT53AGTheZ7XkN2
z5py7ZBPKfUx3ZaF98P6nqmNfgncVZg1vKk5a2aP+uaYZzFlgHlkRpijBy9NIpjjznnGqwlRFlz8
yM4d7vYgoFhN64rlsdS32ZFgqs5LMTH84d2LQQMIRTAM+qPBp3HHTCYKGr/y1l23zNiEZK7UpK6F
a/++mb3FaGixbc8zC7UpLgLKc2mwtsVjOWvZc9dYzzJdP983sfNZQKhjopECZTD02LiVDDZVUrAe
VbE+ot+AkXjWV6c8bYL7ZnYyJAu8HAr6KG8SaNvPuIhLKlXrotNIDt4mybPnz5Yze3b9qdWf7feT
uSMzAj3Q1jjUtE056trWXK95g0oVagHgfBzt3F2ayrcglpknL4WdeQuUseTEo9UfPDo2wv+N1gXg
gBsNLmoNc8UwVRmXbYJ3wOjNvX2yZVEHfSdBujLDfTLQxVc12LZyEDamrtHroB2fzmPhgD4mGGv9
ZOZE0AkTWeS+3qCXZW04dR5PEKyS2jk0JSibgUOjS53PRYW7sxfUc3buMVDWovEKTnUoOvO9827q
ST4svRyv6wc5+zCRwmvnQM5ENYOdE3Zlh1uZWeWT3sqdDHndFPyA6ad27V7uu/72J7hKznauoF+D
lw7GDbiI1C+GLqmDKse61sVdP0bZWkdAtAveICIz3LVC8xTtUvSf4mxpgsrAEPIm5qeJlDN2zdgg
j91ayUC6ce8C0I3Vk9ascgxNNLAzfxvrH0UtIo7e/fobTdEmfrnB9q5PcLeaJrgLLCSXUudhGAXy
AQn9e5b7r7ZMUv8Pvs+FMW7jElsbbSgV4PsYVtA1eWiVajxBpOZ/MsNfGYxW9tohvcGjt3Dz6RXz
4i5df/xvRjh3thYVySZqHzEY0uwhBFG21IWViT7TeZLl6t1UwnAp2QFiGGVQ1HN4epBerwZnahw8
5BdoAcaD9Av/Lz+noWR+ub+wvSL2lSku6C0JKarWBIZBpvpHpZIhyNpG2aaE1k0xU7sQqsV+PaaH
jNjfqqwWvEXexgj4U4y2JKSXoUt7y5oMl7SYSSQ8RmhqdqaHn2LIf6GGX03HtsKQEfgo0i4xv2Gq
kihAANNuNCW3nyaahBhikWvNhcoMXRACUDv8VM3lKmFygGgW4MhjJpHmoUipZKYuBV/Wmgrcb+cC
3q5CSwMLAiDKPFAPyDHZbGwA8/L6UbMjon90wVPjmqOoA793drfCBHJ1FGHRHb8+u1mS2o0095Dc
HkwfThfY0/wzAV2WoVPBmvZSabw7AKHBhDjS6Zv0lSqSVaWsjFNZOdOqc4ny1PaT19aSZy2FZ1I5
aBV0v0rFLdBpKxxRD2fv/tgq9OjnyRskkFvtWoOaB5z6IAQbTrL0ly6UN9n9bqhLgBoEZwyPrevt
HEsbEyfpUsYmWpIeZFz/sqT6Q2eT09g6GIeavgkO2lZJ5h19E0Xahk43dB73sGeqNYGNssSegl+P
1U1o1d8k6Ds3PZ4n7eSi532W0mPZiNDtu0f80rJ6vdRKs0CuxuoytssPrf4zd/QAssABW9PTNota
ZZZr5tYL6+egKUTjortue7Fsbp+BYp1KjSqQcVefAbD02uxjxV7E18Cuw1zY4eKYvqY4/2gtxglg
wGzGCaxtQYt0/1iguo5XA3SLoWl6vZFy1pPGBJl7DME1M67CNDQC5Rn6O6Hq4nrz73vM7s5B4gqw
XPRJwRh2bS3VlFJTWqOIM0xEre3sWtT0LAzbQlryfzNlcF2QZFkqBi1jANka8zEFXnRxQdHiAbty
vL+mvSwHaqH/XhPf5BuXZBlMhjUlqhGibR42aheAuEmQs+3k1YCGAnWLTBcoqZuyoyFn89A5eBX1
isvyH9W0uJAJa9RPAB5CHkawfTvmNolSdMc20hfgo66/VG6t0pJ3aFqlTALn3nHNIcinfE21Tzn5
e1A+v3sPASUCBAsgM3VTXr22hlAmJXSRynisM+fZMTMrpH0LWq9hYof7priFbVICwIoCFQA8BUC+
OpeU4kgR05nIcmrR7zO0L0Q5TYgQKzDg1Rws1js1RG/sbb/n4jXbr2RGx1QfTnp7no0gzR9Abnh/
STzQ/cYGl5YSu54cY7KXk4Yh0WzAbLT5KKmJuy6L2y86KPLAdJmC/y3znPafbHols8g9uZPN/wT+
uGGapnVGTV1PtVmfRqWDYsJ4XBX7A3ihPt5f7hb2Lm6dG1Oca8JXHZI22npqZzWS6YBCvKijLjLB
XS8U+CGqKfhodh9KyxNY9e8vgVe7+dcattYzejMgAnA4h2/1JElBzDeeen8KFP/IvNRvDtRbPc17
bCPHLwUWd1d0YXD79ws3XEFTp7YJDA7as1L/XKo/OVYXf59LbhiqbMBV4O+30+Kt+rZxlf0oJz/T
FZPKmSkwxycANxvI3SREXdDAUC0cq2g9V+F40F0llqLWg/iqoCbPpVU3priIUdZKX5vb1rGOekz7
hgkSl7LGtbTTIAQE7oani33kwgUGHnFKZxgzPq6hGoy+7qVeEgB+6E3h5h2tN/mq20aiq1m0Si6G
rBAWrBjrx5NUuwPGk9doGZ47+3O3vtz3fe6+5LbT4gecgJQqKQXZ0CnTX9L+NMuvJH++b+K+s980
jbulYek4deNp0l7L6gnD+vf/Pv/Cu1kDFx9m8JMtEE4dT+ZD9kkLMYPvg38yKL3e7YM1SB81r/fS
QKRstn2Dm8j3H+e4qVairfX/UWMM2+MQjYch7I591AkOl8gMFyvAvdOuEsPq5JjEXZRHmE4Mi3gQ
mNkPgmD4Q0EZSAVIlV/HpIZU8mRXcLlMehiHR6hieBNUeGdyMPTAtj441mvSR62KqazlkEjfoZLn
zo0g9di/PH//Ch5jqZR5mRXTgG85ql6WPqKe5LLkSKcTtSdPcz5kvTdVT8XwJK0VBFxEleD/8gNA
SQWkGAp/KhdfFLBDaSB3HxHK6sMa0oNyak99PPgg8okkXyRUtXs4oDz/b3NchKF9M1hgjsbVQx6a
+TxqoeBwbM5/46UANkBkHKMdQHFdf9beymcJWoXjyX5YQyNcD5LXhVAXROiiwtXsRhMLbA4oU2yQ
Us6HpM7qF5Pg6ynJS2648BdJpLItMME3+6oS3PhFChOQw8OwewidOk8df93ftd0z93sdNpfU0Dqv
9HzGWdCj5NBF/cGIlKCN7OC+Gf6996/IdWGHi1xlkykFq7GY4ozE47wetMfRq74bXhMVnijpEC2K
84RhnWpHH+EJ6DEfAfk9TKEe9pF1FCxKZIcLWEtOGqeiWJQaQak2NGP6WL4oPg1S30BQzj39af0F
IdTaXw6KoL23e5wuNnTznovEqtXrJmEObGva2ao+rJIgSorWxiU6SzL24PbE39cjEm2JThNAPEO4
h9ufuT20gJijS48o5HB+UWkyHXG+lhNGET1F9wjo1pLl0ey+3v9Wu2kGmEQxrQc4CAbtr7drGJTa
WVZnARFv9TJr/0CfxQMY8iRnNmYfhFU/rkIFd9dRIAHQF4LkKP/dYCHTQjObLJ+we+O5DMhRidTQ
PCS+qNdx6wYolJobMQG6iSAp2D7jhRukxFmXfnP1iTzq08e5FkXV7axcf6ArA3z9spnXzpHzLT9T
veao+VkIXaJzc7L+kqIiSEJdANnYuZZgELJ/20P5DQt+vSIqqyQF+wYOb6RHs2+F2VP21YhsV/Vl
bKAwMm0R7maBoBJE6wSTbSo/J92Os1K0bEva4uaoe4U/H+RjfbRPifDS2Hk9bGv7bYv7WqpWGQrr
Yas6q17nbq+vJDIiLQA5enTf4Xci7pUtnlZMz0kLfSNc712ghKYHgMaJnpdQCeQD8WZB9/X2roIx
B1chxnmAHeGnzbLeNlZbxcJG9mwXpVum0WQKsuvbiHRtg4t4ELStqT2s48npmJvBE5tPdYEya+pK
VuGzMUqkb4I93DvGl8vigiCG6hO1ZThdS/XTVg6OBqIeCbHWd5b0YSwOTvohnQXL3P9wF3vJ5WXJ
UnaKCc7DE+aVzPIxAdWNVKBlZZ+GcnXHTvXKMZINqICB/Xr8eX/Ju/HkwjgXJ20AN0264EOiSpXI
J0k0SHobh8GVi2lYAMURsjCbcH26k0Lutd7EtVJB+9CwB9cwv6XND1p5KRPgzN4Is/mTfWmL+3oJ
s5LBcSasBQ1gCcN8q9u2QS1/SizTzZVP4L7rrNBmHzQ4lN7Z4UxAmK02gTb/yPKPpXRo+hcUzqYS
9D9qD5znmRFBfN3bbxNZMbBWBponfK96npNBsRZ42KqXfm6qwYLxyfuf9C1E3+zDhQ3um3YytYzS
rHE4Q/N5DXVveajOS6B7wAV5dWT6S4gJeUw5at761/JV9MLfdejLNXJRrzArAE0mdTwlZVs/YSRf
96RZCidIKmIunyUflBkwccDznmlDv6YjNNWrgWSBRdf+nXIDbxfzxW/hL+asBwB17bEXphylTqj2
kG8XfNL99WKAxACSYhvK5nIayWmhbA4OpBPkppLDEG2ZYG+4s6eHZegI60R7sReaipjDwY0J6Vou
XmSFVY2jDBeqyVfLeu5IPJiids1eFnBpg3OhScoGcEbBxhxqIYuzsDkYf/3r4iLeEGuC5HZ3STb0
uIGoRLwwuJNrFtCH30jLTnbVLD54je1gGaESbzl5Ftw/HXumUKmxLBP/ARSL2z1NcmoZQytIN6Rz
WfhS/aVr/D8xgUkcNGuMbSjrOubJQ2YOdq6NJyofWHW2kgfWCbKmN8I4/ozD5f5jg3vyNBWR2Tgn
+ikr68KtLeVXP9uSWxjj4g4d4h2IjdsjajwHvR1+rWX/w3J6CIdlELsCBm3yFx3/O9qBU4Wy7kUi
oGdvs2L1AAV9AHFO5TagJ4oL0xBUOXdPy+Uv3yLkRQYrtQ01kyabUJKWPfV7h5xIPZpPite6/Wft
9f6n2Lt+Lo1t3nBhTM5qB2q7OsrFUu7LADopahaONvmn0FRfk9Z3Sma8hZtLe5wjrwrtWaMpSMLW
hyX3SftkNblLeogYi9AT2xG85wGcI0+pbRXKBFMYwvoyVonfm31Qd9ZXcNx8LWUpxAS/wLH3Lq/L
1XFRwWqc2uwSBHY9P8hzNK7R/a+17xvA4uI1gLODWdfrz9Xb+ihNUzGdQJJ9xCP0lP6tRHKo4j1t
HJOv963tRoLfxvirQSq1jjY93mz5+Fmf47b5QnTBgvZSWLA+YCwTGDsTp+16PcUAnj9NrafTpnj2
MGqo6DfmMqNZhiQEJ+1cknV4Vmat9XGJqALrewsE0daGVgQ1DvRprq0bGmiN1BILXJeidnM9OQLR
24LfaBQY2n3ngA9iowRBqodRmWtLqSUXCdHx3fCoJ1EZlBEoLpX07QIEEZWgx7S3LmCDLajFoxZ3
w3TFoDOFS7ieT6ryKg2PiZp65fzjvnPwSu3bSYYyC5p8kJnC2NnNC0eRDHDQIkwtz+S5P3a41dsT
OZhu+qiHGR7C2vG+xc0XuPOMcUoMUuISBFCY71dMiVbnE8MeJgvKv41rgOtX7Q4VFVwdO7sHSR8H
4DjMO2JShqsAFktnmHmta6ca8FzQ3h+SOvOZMgl84m2Kml/PpR3uFrSMtZg6h+in0V4nT6200jOm
XD7m0xQ1TD5lRf5QaanljY0Tg0USt3FducYAHeQ6AaiWDUr3RTUT1EL1XAmRp2PyqqyP1TR+BHJB
d+tCcfzFqJo4ycBZl29aVSD1wRiLDQ7cho6tC4aAELUUTNmtIj4P0TZyF/Ba0R4UU9jGRRuOhppG
GwGAmbxzROHNDS93kTtZZQK5O2jTW6fMXJ8628ndtdJetdl8ve99u8sB9wNSSoDFUWK6PsETY+M0
1/Z8ksavVH5S5V9jIXDwLdzcOMSFCevaBBK8LJeIYZxWyXw2ncVXyiqwlOZU5s7nVUat0bBCTRZJ
lL+VxO7Z5W6tIQEC1e4d66SbRVSAdTUYEAr1sUxcItundiCqu9pL4aaydGKN/aRQ49Ql9fdeHivA
YpdfJSm/W0RxDb2to2FN4U/SJHi9vnHM3fuZ2/ZdpCpQQC0rbaqtk5EjKVuL9ASxxhCe/ppRKB7I
Uyp5OlPPim3E+SAbbkqUBn2i+mWF6gPJukOtFgooXlUR79hOGxIUfL+/HN+6crK+ziW5NE+pOiBP
q/MXuVxlVy6Wl2zWH4a+O+Kx8LQoRPY6STpajfxPWSWaazO8Twrlh7RKn6cFQvS43737jrt392xY
pa2ibKH6anGfl621BdbDfEXpdaXu/5F2XU1u48z2F7GKObwySRqNJmjG8YVlj20GMGfi19+D+equ
KYgllO3dqn2ZWjUBNBodzymC+E4+AMDHG5+TQBjabl6TlTDukKLcmAuZFsaxLjUvHepPVjOfcgDr
O5nha0pz1gjKKbH+Xc07gCM4Pm30twFNWgvaP8tIBCC4lTxdL56vGWV6VSTxmNGjFqOGT/3Eo98l
b8TYW6B5hS+u6m25aGiwxhQu4jTMfvPz2EVjp02mT5D44gzvrXzAufTSLmgOLD0sehVvyoNvwT+L
hllr8qTmFCVwe6cGSMoFxokVrZIg9kVJ1A0HF9UC1BIB5YLpSJ7xrjBjA3yLCz12ACFr0uqeClEa
thekYoIKxUTI4qvRqjN3dKJYECofQwC2zD3Z0ef2F/Mq8l0V3L4emyv6LY2/uv0ymZEyQFpp7qZ4
N4g83E0NtFcCOHei6HKSyTauX+K49jPGbzy6j/wK7t+zdodTuvs7jVBBUA6GQAZ5xpK4K0PpDHYH
6kNIlHfmu0aku+VHG0y+Fiz7URTRbb1aGKpD16qMqQ84aJfSelojJEmAAexUw8mqWhCn5k8OTXYE
zER10YW5AdsWpaLE1ebBreRy/kWSEllP1JEepfa5BCFCsr+tGNvrQrIbzQBAyeXrPMjPAWZQ6bCL
d+gE2LOyBKY796JyC7O+/KuGMtx/Yjj1cGJEpURlEMp6+thrxb6do1BKJY8YdK9Q6mZlKsgwbDnS
6CVF5wGycUjwcK5MU2R6PpoQOcpx5gL76WcHv9PHS+pJkrAnki3gaoHoP8D0KADDES1c6seAyVyn
SEvlGM3O3iTt5xxZhnEpDw2RvCTqnqJ6ChwpejCLpHMLW9Rnum1PQG/KHmiwgr7/fXUd0iYZ8nzC
Dc8O6IjzSx+HGczP0rO9n/ZUkKjb0kqgJqJ5BLPj5hXSkDNmyCxbeG9652QZO10W/P7W+7r+fe62
jfHcY9oNd7ueiZe9Gd1PqRbEPxsaiaQcIKdQXWLTmJx60HjK1GKcq68RoF6AvzLmz5l0X8qBZixe
N3+/fc224kigJCIJoIE2SzF5JM3CykgDHdfPNDtrlLhD9Zbh3dQABAV49NIge9VcMAZag9D6bIyd
F9vZQR0i9/Z3MOeaU1MgUWEMFOkA9CXzEfrS6V29gKThOOs/nPEjYKm8ij6lb8DWCW9L2jhCdh00
IHUAJ1rh+9QrcAYnbWZoR6dQg1ivQqlNgV8h+7fFbNzyCzGcpuDNiWq70I0j5k49RYpzF2ieJ1IC
Uo4IwVR46BEWhgE6FjB80BwUqXnS3bZudDQ4U/NYltnXpclf7QZeuNr56A791LeStwzaV9uefSed
BFdi64JDNhA68A8rWLMNX11wpzamNltG46iq1UOyaJgbPsbDctIm4lcAR2uc0e+s2VcUELR2ZJ8n
ncCJ2HrkLz6BuzMDWXq1VnAty8EbAuZmxl8RjbjIFy8+8cXtVht25kIgFyumdaNZs0qX44xig/zF
Ks5/rj3rPeWChhq44kitV/SYR+g/0Y0MN3J5aiXJHypJRC8nWgwXNBiOhLaruMRTrtyPxi5d/jwf
tt4svvJPzZqWSYEXoJ9bzEM9lPC+FvPfdowf4Om6qVSMAicijebd0rxVNgp2yxIOIn6ULfuxOhoe
w2OOdCkh4JI/KloXGsaEJmitvS8L8/W2CmyeCqAhgcEHQNQri0gpNdBaCwdoZAObPYp21ee/kACn
Ec8MsHJR3Lq8uAgBGmOKIAEFyLCNpoDWwpu54X5g9hPAS4BZh3PK520q8FDh/s/msY7bt1Ee0p1h
FIe5Gyevssgh0uX7ao4OyGT0rpMrravqy5/3ghgosYKhFk4Qc8gvl6k2U93pBoKmNGpcqfsMcGOX
il7trdNaC+H8SMMEVo7TwwJN/b1THGXq3z6rTRO3FsC9J1adRYPDPJvhztzJQbdLfPlJfdVd22Xt
OlTEMbKl5mt5nH+vIdebxBISe4DmfRmi9ltlscpcLarksu/mH/61HLaxq9fDjhoVeHAwDs7LEiRo
C6pRjMq85NscVOG0n0X09JsHBcAqOKMYxUcm8VIeiRs03eczParTt462LjgNb5/U5saxySpwMGPI
9d3hWi2obbPS6GIIMIcPrRkUkLF0gqTS9iJ+y+AWkWeof5O6gA0aPTs6xO3L7TWIfp97T/uqGtWy
w4sw2Q+t7UrK8+3f3wjuDDgqCFdNBW0CfI/bkMxW5si5csQ4JpJBqeItybLTmvJliWMXlO+HPk8f
9FHkZW6ezUou99L1aYuGCwmmwAGkCmm9enyLDFGz5ZYDv1oc/9zBpElKUhTKsZ+MyF9s89QaKKyZ
BbxrQK1KgVaa0b2Ud19ub+qmI7YWzNsgJ1PzoW6Uo71UQaVWByBAuJqT+86MVLJkfZ4BQ4KQw80z
ZzdrdN9PItypLcUBtBWmunG18GZxfktalIlW5ci+ScYp6oJI1FewsUa8VOjUwlg+COuvwlkZER4r
ubG0gIqJoDy0zqrm6o/GXeVLwC4Kbu/ptcJAHB4uEGBBGqL1S2sRa+0yF4sE1wV8TsM+l/eGqBC1
EYFdyuD2bOiyaVFyLKkLtM/dA2aPfTlz5Re0IAWxV7yUP63X26va3EW8xYppAYrCuEJ8asrFjB0p
k48O+ijQRBujO9x8pc8A10ZOthH4f0Jx3LUrZyVRFIoVoskAdYEnY5/4/TFBX8hBRhNttru9vGsl
BMz1/68OzFHcg7/kQ+okZSofc+2elI+6IlCKzd8HroACWC606fL8xdYCfpOa1vJRS5pslyj9jPi4
nNzbq9hSPYwE2ZgIYjxRPAaO1BqJGjVNdB6VxqunfC+ls2sXseC52ggdGU8CwCDQ1gAfhU8g2gB+
kDQwWScuaheKl6pzjkISWH+Re8i06RlJ5xdiFCgn1Ic4z/84GsfsJ9LMGBt3TAARc8o/1eBqUKpS
P2c2BhXi4UAzEnaFqDPkOhoHcRYrkyOtzf7LPWgJ8CiWXKuVY2qRX7PRuokVU9fOGz81bf/2wW1U
fOBt4u1H8QHZ+qt5LoKeBrOeK/mYHOydHsx7+54VfAxMwiV/7j6hfwt5LuZggsyIh8ghszagjQKy
5J29s8JqV+/7oHbZkFHsDwKV3NhF2HSWtgSmC+rS3MXCQGYnwaCoR6ok6D71HMze93Q/EYF92lB9
ZJaRH2VpGqDPcXLopMzZIsfasdTzUJmHELmH/bSIQME27jEiH/ClAxkWsQHPqkUTbVRiQ0eQ7Zym
ZO/kAi9qy+5BgAEuErBqALeZe5B72hpthof2mEhhebDCxov8LkPw4f1vqklk+K6TaOaFPC5GSGgK
tiK5U8DvJD87cuKPuvwwdu2LrbWundYCO7t1TIjrAGGBPkKAdXFm3VTbOTVLXKqlUKpAkefaz4ZZ
OfQNuktv36ktzVuJ4kPVshxqq5EgakzryS0X46mpjYe8ncIitT/clrV9bGhqQDLNdpj1vXz0FyzC
6RY8VybrFmLzpfKL8mw+miHeKk8W5HvZLl0GQDg0+EwasH8Q6GucBZwVmxJVGpRj0/cfYaf9GNBq
09T4sYKxQfVrJvW+qYiwaDfiyUux3OHVSZkZdWZANwdP+6z4DZuuBvWfi9bMVzZYLZqmFUnk+9kU
iJPGChLl5yGIFhcF6EAKehCwu5Fr78XV8HcGg6utRf4EOEBI9aL2cHmQkY30ro606HHUS0Aze3aa
9abjpniHCLA004x8VSg6oz9PjWH1D1WdE+uzJE0VyT2kKYoOpCZVClz/dFTr5W6oYxRqwN1CCxJK
Sd3M58UGEJ7qjkAASg13kEoJXRtNJSmkwv/aRrgXY0PyWfNqWDSjDhYU4qNPWtN03WEZQPgtQj7f
3ubVojkjkAOusR+Zh9wkaKgfkCfQD8MX6+vgm2ENRIXxy+3rsmkFVvK4REFlWsXcSjjWMfk+08cJ
XrLeCK7/lo+M4sDvk2SmfBVU63Ihm+i+ZH0EvnlXBDjLQyq5zRurq5Ys/5G589PthW3bAcDpsVI4
Hjuef1un5RgRFshJcvmryetncEiPSY2RaC1oov5URu1+qpRPkTbtBrv67NhqcPsTNl+o1RdwZwk2
hcyWCkqBiHlouzOY+27//ubZrX6fOztKVRR49Eo5lkr806rsg9FOd0pd/7wtRriT3PFZpMyVtMY6
5pDNfmVhscN0OVrrAqaTg6jtZGvbUAzByw5CBuC3cd4etadUjwi0pa+V5Q5UOzqalmQRBdLWawv6
I0SHCKTgfnHPhKouCcCIEAYszUNNJoBHpp6VftRm3xTCpG7eauDDoeSNDlaQLHJLAmu61lV1Ih/H
Nzp48b4M7QMc9OSb9KyHBFMcokrq5pVDqydmOeFbAuSF6c7qyo0pmGKjaVSOmqQfSsl0l9E8KRYi
uPxE5Q92VoGFLPmckzhs7fty6b0CaHWSGd7Wna2zNA1MaGFQH5iJPHj/CNupjBV22VneFudHlCn+
bQFbxwgmQSQNEDQCFInbWWNpMW3plIjmUttdSl+i/qB8BPak24p6MtlP8e8RemdNdO6gOI145HJL
eyMBrkmMsHtufKm7o9ohnl4GU4DKsXGpDQCzo9huYYDrKgczlHqUEhtA2a32hrHEolVcJxMYjo1T
QdUYwNQIPFB75Jva7F4bpL4j2rHtslM7KGFX/nmOE+h9KxGcg5IPVVPFC4KAgUwPztTdAeJR8Kxs
HP1aBN+dZhijZTZVqh0B4vBD74agsdq7dFF/pk7uxU7yelvTNo7/QhznjlTdFBEpy7WjQYd7lEuA
tZgCF1D3nFSUg9yyuJAFKlYYQCSu3lsmV7cXY+xzFfdQtTEc79lUXYsBqeKg+snd4Oafby9scx/B
zwZR78SinF43HToxEpklRLrmMJmj5IJIJoxby3NyLZh1ERbAxiQl8EQRUAGdF0l2FMcuL1KtzYlU
KRa6dozcV7R6p427JIVv7qinfvoYD6ck7veKip5Z/aQB92B4rZRfoyr7Vh+5y3ScM6S9wABvWl5j
FQEdX1Xtpyaq4m5Z7Yvv5N7XVMbwbKoP2lGVI/1V1xLlYajVySMDEsJyhg470leyq8/Z17FRnisZ
3LlkqD3VjGYvwRyBQOE3ri3Kxu8EhOBVR0Xsct/KPNflzsIrgn6QxyKjh6EQtQmzreds3IUILpzp
lKyrkwajur3vOK4RpneOJ+W7wbfdMkCGVg5u696GtUPCF1NseIrBv8SHT1G7lHmVzvIxlk/UDrPo
KR8FSZYNEZj9Az2qCTBocHFyD70ElioFIwnaGX1qTjioQ3oAZDCgPe3h++3FXJ0PegbRuYoxZAYD
pPH9nXa5zFFaGTif9kcTn7NENJR1ZYIwlgmrgGjTwbyNw/dqgKIAbSlzZJ0tVVp2XZI9ytak38sd
0K6IAqW7vZ73UPlCG3R0ZoOvQXEY4iyg7C8Vzih79MFJmnI0q489Kg+ks/1OKfetlSLCGsAuRDxn
Vv1KT1zdPMXtZ0RVbqN8tGlzLNGNpMpuRBSvlmlYR6LdYNL5r4Nfz4glZRm1Ou465BVq4sasowxl
qD9J1wRS2qDRQjrNbe5NkuXJ5NvtDbmWaGDYCaRx4FqDH6BxT4A2Wr0d0Uw9OmZ/BOtCqMqPGhkr
Vyev6IR0B/Do3JZ4feKQiHEjRDEgLUBP2eUJWNVsD5hvl49TjAlDtXLj9DSM2qO1fL4t6OqWgD4V
vA7IYSA1Dn+YuyVqXdmLnOAi9oOJMyXhhMDesEQNjddXBAEZ+KUBGAiETJj/y/VUcrO0YNeRjx35
1JMXU+R2XO+XicFi+PS4JriHvGeDViKrkOC7HQ3pq1wftSr1DXlvj2+3d+sa9IuxwYP/E4NUyL4r
fIwCKhjMKhDVOEenJcD5B3TfflcP1Vv02J/39Q60ZaXgNl47BeiJZAlpsMJgdvGKEW+QAUqpx6p+
HsP+Xg1SwOnJL4NPgx55AfV8e4VX+gCqbNwbTDzgpZahGpcHZcVxoS7zyMDt9lIXY9YiiEV4qVeH
Bdp0gOpbrNEazW989rstGxA0D62UIA09v3TqETVJr8qGu94QEdddpek4Udw9AuNLzUily9NSqx9y
JCGproY10IJpMrqqlFNXpfKRAEn79jaKlsj+vnLkWkryZDaS6pSai68b8YPZlpWnOp3bdrIuMBZX
Z8YtkrtcVM3yuS2i8pT2IdKDLtKONmZ7bq9oU4gFlUAhHrMMPMjtMiVUrgYLO6mbmAAfDqmT+nkm
WMrmvq2kMDuy2jd4jVIOB7k8SYXt9TQk2Q7jfm7l7G+v5soesS1byeH0YsAUSltqaXWKbHMIDXlQ
H2WMWAukXHuSnBhODdC0Xbbg7ylPrV98M8IGab1Kcuc76iErfTTP5NO/LYvTBIDoJiWYLMtT3Ewh
qSW/XUQ07SI9YG/l6oRac5qUGlMKp0S9BxwKIryaCJSAfeXFA3+5a3wOQ5MKlY7tXJ3koQqS5V5C
W7FT7BTzSVQaEyyGR/Smvd5rGiYUT219Ks1T133ORZXaLU1DwZ7xhyOwx7TH5X7JmeOUuonLWTfV
fYe8o+2kAjXb2q+1CObcr45kWvJUIyCHPsVV9CM1yKFs0oe8eauTDJg/IvBa0YK0S2l9TdPESprq
1MknEziMpsB0bp3JejWcDlcLxnSTZapOs2LtKqd1q9oJdSEi+YYYFMEUcDWxGvZV77XTqniCqhzd
8c4uTR9Kx+tFKEXXjw8ebceB0UKtjbFSX+6Ujdqnos2yfl9NX6222FNQLdooyScSvR/ih0X94GDC
7bYFuNYFNn+AgIS1k6Miwsl0zGZuqqzR7/WKuMDLcbNmDsqWBJ15cgYrvC3tumiOHBwcO8ybYUoF
5F2cNcjyLiM1NuCegkbepqof1y9VJ3sx+s8qmHBTHXa1OboN/biURKApV4+FAxeMZYuRXkW1yOZy
TVMTGXq3KGDV7e7Hdqc4jWsYYaSLhqZ4VQEeGXPBMXqA8qIKjqbLc0xJCXB3YLCmrjIfJ/ljru5s
+nx7J3kZKMyDh5ZNcjDq26vMj9EDHGUsFONcTWbld23lwFOo0VOU6LPgJee37V0UozxGaIG0Ar9t
w2DOMikn49xJ6KYgepv5tFUy6paaSb14mWYRy9Hm4jAggoI9UqjIcF5uoJ5G/VJPWBxRVL917CSo
WjTwaWA4/ItdRH8PZi2ByI/juhTUl0NeNxE0YlFOWvez+xEPv/5CgqOaqsyCJXSLXEpQe2uynGY0
zgWwAhpbeQU3xT6OHcETuHVGKGTDSwb2BaDOuIUkbeNEWtzBOpFw0EJgxLujdZSQerq9HN6YM13A
+An6HBCaqcAvulyOYieDgSEQ/Vyab3F9MkVAA5u/D0VD/wlyCWC4uvx91GLjLGolzClJd8AkHsbw
L74fFlxD9yJoM22meaunLzfUoZyBtnEurcwtpk92u7stYPMgVgLY31cCJhOdGTVc9nMNqvVIDY1m
8JbsA9UE/QS83X4/CIPxv6EqxVzsSznxCN4izUTc5dj0XNTtV6Inv8xG/kgX27WHUrBvV57puzxY
T0xdo5MGOnYpr6EYsAVdhXHWd0ug+dUuPbWW2/hjUGLe1ald+uP2Rm7ZAOQu/xPINGW1kZhltFNd
JsZZbpBEBSHUmJ5k8nxbyKa6rYRw6jAD89NAg4BxBgvtEDptmzw4c60JdGJTCjJxGKeDX4ek6+VS
VH3UpTFCqaYCamScWkhXCwo1m5u1ksC94sgNlWhwTY3z2J4MAqIsoBwnAlspWgWnASBwxKAKPJcz
ccB2UNBwWhLv9nGIlsGdeWJWeaOyjcqBkevMzbkYHT9rZYEY5mSs44V3XV7tFnfqKaBtyimDkZmc
pxrtj/qh6yrXIS96GuaKqKthS5oOlipG2Ig0KZ8hyTptAjePqZ/nbEQv4j7WIGdXaD8Wci98brYO
iRln5B1h4SDxUtWGcaj7xtFAn2s17mAkvkWGw58f0loE58LpkR4pcwk9WNTueVoAa0PU78Q0/b8Q
AyhDMB2CsBbtZ5cryds5Y11b+tmMHlRquPkctEDmuS2E/QivCfpvITyPS1tZeuloE56b3JDvgc6W
uY0RYbp+jJOHNkmyMAexlldY4FTuYsl5uS1+67FAZgRNdegaBHIzd1pmOzvKFA/6WSV3ZQZY1dKL
Gz9BFf7f5HBHJvcTKAL1Tj8DeK8/dzYy0mh8OreF0++JOYiYw7euMXA5HGghirtI314enVn0RSxN
jX7ukw+wdmiNdPFA3V7SpgykBJHghId45cuXxgIMHzDPnaHyboa5W4nF/r1AyuYBAb2b+fP49731
bPUIDVKRw2kscEB94Y7kfh5pkJlhjBmP28vZvLeYP0Dch5AfCLWXW0YjkmLbKjRIR6dc+9pmAndh
c7tWv89ZVoQjuaOONY5E9yykabPlLhGxuYtkcMeujRiv7mrIGGtkFr4pzkPSC4b8ts/j9zaxv6/O
Q00Jhm6Q3T63rW8un3X5l6pg7PoPGUkxeAJggdVucfey08FKLxEocFQck+pQqfeNCK5188ABiIdC
IIShRnS5klLVW6taqH5W9Cj/Nph29yRFuiitzD70yr6tpHDHTns5tvDcwfOQnxuKUuaMMeM3A3Og
9h+yW/5vz1aiuNNvu0LuAaCun4tyhyY+d5ofIg1htojQY1MFVnI4Fcgxfl5lSJKcp970TfQgdhUq
hovR76s4/gu3Cjfyv0Pi9GAGz72pVIgWoqk+O3ESKKOxuLmSi67/5tXBgATjUGVFDs5DLDo1AiLP
jKjB+WaUh1RLMb318S9MDDp50LnPeqz4qnMB/IeuzhAxGPQBdPRBAtjn2xI2PZ3fEvjBAQCAzUVj
9dDpEhk4codG2BF1Baux/Wb0hNh+m5u2EsdtGsW4HTEdvGpJdj9MB2P+mlt/COLybghWIji/2tES
eNMlVlSkh7nwtP5XJ90pncCqbd7SlRTOFuTpJMVZxdyA6ClKn2pTCy35FQUJz0pi//YZbW8a67FT
HCRYeOTvFF5jMhFcU9LfR+MhL3/oo6gtSSSDczfUJE/tWoYMYw6JGjZSaDa728vYjEeRRvxvHZx7
qPZ2jR4a2M8Wia9DHc57YH3abTB7YDYMpj1A6bTX2zIFy+JL3469jEWt4JKCadNXy+WE6+RphS5o
7Nt8GX6vjI8XlDrS+kqDGGfw0vG5aP/G6Vz9PqfTE6YeiGFB2/IeLOI7I7BMTzSIJdoqTqN7Us5q
3EIDzOpBUQJaPrWTIHQXieCetj7L80Id4Lpr/a5Ydnl57EXtj1fZ6v9d//+UjC8sxWgBX5IKRwEW
khJKloXxrjVcOTQ8EkbBv6kX97D1NgBzCIF9boAmo4ZOE6qNQMTm27k6eu49S6UmNacZe5YCm0NK
grw4SPXbIPJtREfD3X+r61LLxJASSILP+fCQVU9aJTDMIhHc9Y97VUZXBUSUUujYgBLYF5LAUopM
DB8cAomhLcYSJkb/ungMCBqTVm5+nN6kXYHTX0QmbfPio4dKRv0DEDsWd2mGFpnVpoUCRD/BVXbQ
A7RzHpfabWuvOGhBubMfqsy7rXSbGrGSyd2iNpWc3I5gDLr0k0X9utZAKubZ8/m2mKs28/ebtJLD
znPluA9TU+pDgfPST+YzI6HRjuQU3Tdv1AON5S5+pF/+USJ3neAbtF3DzJx+sl5qXN44QPKy98Y7
GePP9U5/GEQu8LbGrFbJ368sYf4i3IXpLtrhTQJDrcvAmtnwCp6kp+inYJGb12AlkLtplVbIKMJA
oP1hAM7wHTNRquS+6S/FIf0Re8QvPVUQSopUhrt6WWv2SS9hY60KjALuZDj+jJSWCBjnqo2JUxm+
HzMzDZK1DVRGUTC9XoOrOz4tP4p71scU+6JhecFO8oUHOqJtuxqwk2PyARSIeYn+RPWb4LjY03oV
jv0+Lr7Y2vRzZ7YUSxoxIMOS6E3pzR6Ddln21VHUry1SR5szKMpiE/QKYk39Z1RYAa+ofrEAknpA
Js0FK8BDtwhMpmgTOWuiLgC0izKohmafBvNoWo2nTh//cRPZR6xMyYLmm9xhUYb2OARGqOxp7ErE
tXYlTGSyMz8I5AnMMj85QotST0u2KPs0g59W2ZtPRHLpc3VQXUyOPlivligtKdpHzo5EJtH6dsBL
oC2hI6FuaDzqmaDdWbQsznTUMeApFXaNGxos6a6eDv+4b5ydsONmicoZAqIPHQBmh13kO9RNHYye
Mla1BcDSbvz9tlDBovjKuy1J85J1kEmU+K7TAGib1ALPY/NWoa0NbOroFAdmCHc4jaxVNpFxOAr0
L93ncAssjz4PvhIwnp02vL0kdg6czQA8PsZ8UOtnmUjuEqdT1cU2ZtvOtRaXgSHPv3JLKe6AVp4+
ZLSJXNNoUl+bSyHe9oa1QlCqo48Uk2GYWeYOMC4TqbWUBD4WGIUAp+NJRf1Fzc89G+qL7+zSDHXr
eekBd00dL0EJ5fbKNx6atXze/wIymhKR1tHOFvhxo581zT3FDIt2Dm7L2bhtF3K4PIIczWiHRDb7
PACDhZ7bTnNp/OO2jA3FvJDB9npltNoW2GSZJmnnhIZm8lDpghSC6Pc5LRlnZENqhPtnlQbDsFeE
/IgCZTDYB6wWUJJW1mkFNWRj3UbYwTUdajd3qccIEiNRB8im1v/WPYOd2UpcTtRajxAJn53J9JL+
FBsOqMJq1zTv5vKXvHy/fTwiFWCquBJnp5jWUBqIA4Z8PaRuJntE//NaAjL7GNdiFQvwrnF2ozOq
OcUl18569ilzwsIoAdpgwwUQUSxvLmYliLPsXY+GuAZTXOdUij0g5PgGyJXT19s7tqlwKyGccchH
lZYNRlzOY3eXq980Iki9sv+fN3tocEKfBquPYfsvT0QnPYnSLsfvL+b3vKCHVsMs+NTvoOkuddTz
XNuf0Ev28/ay2CFcicXAhoMJGnQ58KWr2NIXlcaFdgZh24tRjp6cYIRFaV4XB4DivYjLd0vN0U/z
nzhO7+KpK+LMITA94GdSjEDNiLsU34YFGCLti/Q3tWh7LY/TQU1FdTO3IC9eHnUA4sp9SMa90wFP
tZ/cRZQIuBp/gA8P6GsMw2JcBG3YfP2skbMhok2unkEt/qaEgClI3PFIwLrnLWHsZW72VYHc8+1D
3Ho4MIfEyOkwD4PR1UvdKQrJkGaMSJwXClaEQ2YPfkvQPyLKpW7dgbUczqjbMxKAJYGctPXM6itN
RGWBrRjIXkvgzPrSkXigsaOc68pdPCPU9kCZH1w2zIGg2dcFG3dtOWzZQrUDAzGyyQY6LjdOo40J
OGidDXMANVxS/aGU3RkMObfP51rrL8VwWk/GJa2WpTfPVW19VM3jmL9mc/6sSeMD+P682hKyvW1K
tNk8DGtxvap9WPMCZ7ek5rkugZlkvs3l5xaQYWXiYSazNz626eTKkeLHg+OXaeXjjuwL44MR/TKy
LjCSH5MIkfvqi1i7LboO8T2s0fEKj0uLSuJINioLlXSnNRgTA/9RnpMDsNnD0XQOVlN+ub3tV7bN
NnQZ+BqAdLLQVsWfbqOnzVzLg3wei8e5OTUpcetpPEXI/2e1iIzr6m5g9J3hpqEpEe3SV32P7SSr
PZHQiIIWUdvajSL8TeV6Ay8EvBM/rZ7serISe8qs/izND3pmurIchxk6bNKYeC3mc1Jzr5WfGuc0
IpSfbdWTh+fWNndSHrs0wlXSn0oECLe3+L1F++L9YMvGPDE6C4Gzjrfr8gbFheRkQJvqz5ad3Dn1
M3YoKMpvsRXvYycPBuN5mQfgebbuiLiuWvJHgBKAKnkZf4Kz7xA5SD2ArtHAnFH22Mpfit7L7PYL
cOHTrnHVeLcYdUiHUnGtHL5DD5ToQs6fk4w8LLUo/331BrPFAIQRTUuYb8bY7eViZjDIxPaiYIvt
E9FqzMx3nlW/EKBqjvmLUhAQCYh6pzf1BmNraMmVZU3mk6B2T8yu76E3NvX6bF8JR2w2F7USwD5g
pTdGmdYAAJp7KOb8IW2QFJkOjvZ1HJQDGtF3hv5LjQcwuT2M5G5sS5fmLzpo7im5m8bZb5XHtus8
qXWC25rDm16sFo2VjD2IWairEdoIs1KxpLTLD3WZ/HoqdnSSw8aM/Nti+O1FdwkmnC1MploM9Ion
vp9GybGSHjXTdmTb24uu5dUyMPGKHkBgTTKcvytMlpksU2MZUvwyWYtXx8kOfg0pov3tVVwVZkzA
vgAPwIFJBzzAVbuzQosK8Bf28EhABrnTzPYeo/TH2sF8WU4TxTWbJFQ0KSBpd24XBzmOXnDT+YXy
X8C9/UD+1UuK/MkjOGD8NAGfcTO5fZYK1IK32bwYzp5kXQwugTkaHns9c63IzZ3Yc5benYcvmghZ
VrAkHulmUWhkKkM8PiaN7Vrt5I2petf0IixoXgX/tyQMYGDSBUgSfH0zsfS8mybMuFVqfYfhUi/X
RAh5vAPIi+AOJ7OcBIx1mKEiPey+4cdA60lsvxI5mle5IF4QdzyFEZO+izB+6OxVw1VClqW2X43T
FM7BdKh3QuYv5rqu3xdeIGe9JkOSqwo1yVN2z1Jq4A9+RPrYU93UlwSJrm11+H1O7O8rQ2mVWhzn
JUQ5BlpXX1WwEzjlnw7U8evhXME+pfOsRBDSWcdeL1zd3qvCfgTeVeCFcO9Yb7YWKZqhOtVUKv0a
yQrwsT6VEn2p2uaANlMkQHPBxRXtHvum1e4RhnkpRUV1stRf2L2qea6rP/TW+WVxIXLa2aQArxBb
1pMyhm13PznhbUO7bX7+0wEe+3EEp5xZNgsmK8EGqgIAN30w7AczD6tIEO+/W5cbms1jP/ZaFo3z
UmUPU92/LWjvcMs+IftRqTFrV9/JlZR5cS3tywIkLuDdEmWcBGaJDxpTpe5SIGFVp74vLYxtFCqU
0RBl9q8iOu7QeCdcIxkGSG0Fh6a915SRFPfkxl9CBpHWHSXBtgrUkAcxNvrGSDA9W53G6YXWrTvL
pyUWxBWineOuV6nrkj0paFkdZh1vVO6ntWgwQKCHPJJ8YifUyQnIHdsYUGHoOAciKX2QkI/UgVA7
LsuLQ0YHRS4zX9rXf7oDfN8crYy2SrSlfOxKazE+01iXtJ2hUqBkuK2cquQb1aopAkemJXUvt2UL
tpbvqCOGPdAS5JontNYeB9sJk8Vyb4vY1hBkugA+jZFMHlyBKGWPxLQ5PI7Lk6V7I+lcodO9bYB/
y2DfsDKGOdDpm1Yxhse8/UySQzS+OsZzMX9qH6ZJ9/5tPdyLgpb6PDFzuIaJDSSUeA5QwHukSRz8
mxhO6WPSTNRC7/xjIdv+MuX3ka6CiMgSKMCmJ4NJUjatBnAivthUwPub5BIOxqCObhkfk/Y4At1l
EfGXbiraSg73XAGxu6SIGTB1bv4q45PWfri9XaLf594q26D6/5F2Zbtx40r0iwRQ1P4qqVe7vWay
+EXITBKt1L7y6++R78xYTQsinHkJEBhQdZHFYrGWc5DpxPftZHTRT93LXt6rZvymgNgtMKp1qwc1
YAYG9qtTQniIp7aTFFkkmyH2CGhFOU6B6uQXqn3tNLv0OFrRd2Gtd27t5MrhPy2Z2CxQGHGbJwWm
9OvwBhA4ray3VbIlYnfA1GoYf83x/dJAUrbGm0I2dCBbr/kXLI691qd2XuaIHsqAe1a1s4E+3yCM
tILfiYQWmy/4F8ICpWF9jX6U7IYN5z72io/O8b7e2wsRglshYx85SNcDACR9LhFsOc+82P+3DRdc
SoQinhI4YXHhyS0vd7EMU0l2RIQz3pJKs2MHQAxWRlzViXdtAcxpwG79FzXeTTuSLG2y3GmLi0pv
lS5xy04Sb2zrARiqa7PKimTKMmBMXwZqeEMP4IBB9fsg8rf1WI05/t1xm2iCGBRhEqdLyks35m5o
3TTOz548tsFdKcN9kCkknBPeW1GiMmxMhoJTqR/1qPRaGdPqeuS50EdwwalKgkoNcRqdY164wQHw
ygfTb5EC3xlevJc9VSVKidkEmqcppqpGQKVYf9CfRPvLlhF0yCQIZR4ltS2moOPoUup/ZdnXCRmS
JPi1bQTbThIsatdGUHdpzOx0dmHF/ah/zWQYlzIdBCPrtCANQ6tK7mrMo48JAIysv5LU2m1rsWrK
wEgBWyrg6N6B/IZVpQzt2Db31tDcJ1G+A07loY+B5asNx7qSdY6si3OQlsN8uobxzetFM9ImGNoS
6ZcpcTw9Pdnkc0QP7Zx4l/nM9Uwgyij/yBKcWme2YLEmCCyg0O3cUocmgWwC5czccZm3Ep8wn5F3
j9SFNOEM9X2XmbGJi2bSv1roBVduVAzTVeUjVc6sOGr275jfmzwqmAdXFCtWK8jTinvOL4kMOWnV
/OZiHIpCwBEQoYo7JOmsHvXR+9ZuXT26BAytPYGkYXT1DKHsDA4d8L5iEvraHAjXQx7SzIxcpo88
3DcFsAru66oPp9Nv2PlC0qzuMuAYi7KvOW7QULcBZHMuAIOhNiC6Gd3EkrVZzDf+O1tYCJv/vhBm
TQ3QZ+ckozqqHlV2dOJ+yu9sTVItXT1NCznCaSqybqJljPt0ik9gH6Bd7w7WIeB3ecMkV/e6Ofyz
U6o4hmZUBk0qGzerlRRnUH543ajdZ1W7394mmRjBquMknyJMKSCWMgY/IvvQ+LNGBW9byPb2qESw
OoNPbVCYyEo0zROleytUXURU5iir0b9TRiUWJejaR7kPpXMi2Jyj1eXcPZRfAC/kK23uTUP+VNSj
xPPIxAjWlgwkUpwZqc02+qOS6Luco0ZsyvBR3vtTQR3B2uKQx7mlQY7hDjs06nv8SE9kr+3ivSE5
re/8wrWo15+yOEBtlDmG3ePJZjsgAXweZXfr+4gHRFfYFkxuU1T+UcK8PqFqonZ2B/b10GXWTV3R
F6d2bgaM1aWxBcbG5BLH5c4s03OTt3d1k+8A/LjbtsL323b9E4TlTAeNNRGDdRTswOq7xLmjwUdP
k6ClcAOyNjLTuMUNGPd/AGMotE62jEz7/U5dayFee2ZJ86SaMfyc0S+zwteoLGaQLJRYOG+cYSR9
zOF62njwWodHnpEzy+soHSRH6XXfrzy3ij4IzNjj3tMAAys2eQ1aPFAWcOBztc1XxeQHxay9Bnwt
5qPaVC5ku3r2pE6PmY0gObkb0V4+xTchvyucpwbstVWo7/PcdybnqAVfcpYBbDxxa/atL75n+sNH
Tej61wpWHDc8NhRmTZFr8v4rIMbPQWh8ypkjuWdmO7laFRMFOQMkWaAWB7LYu2E3AorCILKKF7u9
DWPNbYKnFtVbzdmNAQbhZRknccMdQFSjDwVV6FfqRUO4BEaAY2dBzTCT45D9RO2TNUz7BphP26t3
bbo29AFxGmAUkbyiQPl6xZhfOBlalTr8DCFPBtA2XDuhsdfl/LgtZN6Ct6WbhQBODo0uCKE0xwIk
27WjqUMzR6kMMBGtgn5YtfHSUG/dPMpu4tKS5DoEr4a+ErQlokELoCFAfsOGCQtnUKUZtFKznpqd
CO8b+jKA0OtdehWGEB4xGwhCgI8m4vWlDrNR/wESQsYanzeDh04T3/wgYyvEzI0mVAdu3isUij3v
4nKXSI3bE478qQIFXGAFN/WUHEDV8CFX+beYmQ0YmCQq2tuEo6Q1hLScovsBc/x+X7MbPWRuxGTx
jTDthiAXNgesJwJARbQpAPLpWh2TTmlZz12kY/CHw/80ALaAcfi6ZzNvdJr86Zh3oPNzJxQ8G/U5
yb4kgfah/oQZhB1ThEClpThnNkF3yfVPqGtSphyp4heregyH0i2SfRJLAnvBONC7hgkIUCwDQFtF
n5c4EK1b6dBgntR5MtGuisGs2AuNDw1Dz5zBBOTocyMJVIEewkp2eaqUmq4XL3GB5gdg9NDOkvi9
ay2AuzMjbgJ0BfsFLd7xwOEaMKYow+FNeelHg3YpzMzr9Uhie9c+Aq1wBGKAyg1AHDyJwXd4vSFa
3VVKhFbgHwnnvloPlksy867i8WPeS2dURGHYFLRQAe4etC2AFBV5hCrOndBpqzqEjcXKMZpKsHpn
oHLM6x+lGft2gXRDo6qfGaO/Ui3DpHkUxXveM+PeUrrvSmwemrQiuxr0R5LAfN6yN2f5Ov02o/sh
l0LwwgCA3fVCDBG6zninkic8bTE+SOLnsDI/lyVIhqryS24Cn99oDtsOWtxjB+uNo2DDkFBEAWzm
tcwADWW1jmLhU0TADBIFg76LlPBlokhMb0uaA7or7WYmBOwv2ouh5Ds+V2AuFKHW2fmLPRfSxtOg
PMbjc1R7aSs5fUIHJBZSt0BqMN8Gs2MGBuC1UkDgZDnlDXlyVK7vjLh2juhgCwG2oFV+k6c7TPb+
7Cs79XqSvVhlcOoje0SXW3dkvPiFoZ3a47Yz7gB2lbpFZKrHdqTWRxcEoQSII2fyV4QWtiX8ytxK
m7gA4sBTqhHfMCIM62vf0YO2yybTAyWi5Hp8t9OAXIXfRWiB1AWQ9wWHgYOnTCqgEZ8I+G7x+o/L
0HRZZb8YuF8kO3AtywCsOcXdCEBEsH7O4oTgvkwpxUgMY5cqf4iHXVedtFCyetfhy98ikCfFEdZQ
nBVnoKIEAFTYkzZyayv8lpDAdK00kL1hZVKETKqVItWdhBUDZQTYkZh9gdFJvKzQKvVeE8EONKtE
l7Pa5pfxvvXnafrglHxROaYBVW+e3CQylL91pTCCAjjUV+6F6+MRdImTqaTOLw0fPR5RxPW/tTlg
yUXX5nzUhWXrSgXXV4fsnMps3TV463cmaoHbDmVdjTchwroVhp7klDX5RbOOnJylvXLX7viffXn7
vna9TLhJSsLQBXBBQ/JhUqZdGLp9U+xS468yr/1CBpC6emjAWPbPos36LkI94kzo7VQqpM3ifg+m
aQ/7dNc55X572a798Hu15p+xEJNnQ2QOmI6/hI3V3pqIWqs++o7egNG1yqj21XLYbUuUKSbeMdY4
ZDTu2EUJlV2ddW7QV14RfWzG+r1igtMBdiUrirFH2VY50+lrlJ6s4o/f0ISiVDQ/BHGRCSKqxsh1
uzTZJVU/TS9aYAC4+Nt/EyG46VpByFUA9OgSkOiSN9GZ6O1NqsrIG1cPz0ITIXGBMuEUFAOcDqsf
eJGeUauQdEmuHh9AN+JxgkAVD4trO4vm7NNYj3DQBvnVfM9mhlLyx6Sc7fYh+tik6t97vxAmqEOB
VW3FzoBukCxw4xRhZOZWsnh4XaO55w+zInPbybVG6sDoUI0RMjHWvd0zF6MigV34bfk5AdLn75ga
lu0fYYJ3i18RwxQdV2hT+jmAxHNWfk8i7Xnb3FbtQLPRgQT+OpB5Cgs3xXrVE0RlF9V+AYj5Po9U
SZ5h9fS/SRAnzzteJfrUFwxdzTYee7GnhnxHQc67rYjw+v/HBP7VxBF3p22djCUlbrXdzPgX75in
n6Lv0RFDuFLS6lWlZi54PJIMDAyJjsBkJsocMbugUWSXO9xHPHTfpn9t67RqcAspwhGaQF0Fcmzk
SLtMAyD/1zj4OVQnVKIGtfDwyyQX6ro4ZADwqHQsEB9c23cZ9Cw1C0RtYzn8yGvQ+wzmXrX6l3LQ
nzn8hDUethV8dZhvj4K/Nw3E5v+IFK4GIMqCqQiIq8ifuvVX82DtuRv5wSf6qbrQkwli7GI/3dKj
vdsWvGr2C7nC/lk8zOxsSNnFaMHAlnSKsVNLzA59XIqOfCGSeZgUeoepPo3cnAk+UO5Nj1YE/Bl/
+/trG7b8vrB6lTIyu6Yw+TRngZe08QHoSZ8H/RHzX/sqb1zFmCaJTkId5P9bthQqLB23q6GoEig1
7oNDDibjOvHY7eAX/nSMZZiWq8HxUppwBNQ2CR1aU3YZzt1uvM33yk5p3G6vgvenPQS7UXL9zr9e
NMilPMEfqkHTAKAP2XY7ORtsHxWKV9Fbrh4rUks81poPWYgSHWOZapPZAUP3gizqITTIzumdeyUh
EiNZ1WjOttkgqUApTvCLzqjEWjYgjOWJ7nhj1ag3/TQgu9eP+clOhuDQJNJKgpDo+9tKFlKF64v2
dqhlEfbNcHtfcSOvOlhPwady1/n5XeEPx0n2qhFGqt+L1K7d12jwEGA0A7vEkWc98721n+8AUrrh
SXmh+xnZJ/dkMGGrm7jQc3Y0i2h6agItCkjLLiX90aouB8Q8kc0arDkr3AJAuQPtBzASBJtMehsM
A7GG7koWHw1wJ9eK8mnbk6yr8a8I0RZZn1WD0Rf5xdJ/BMFnq2pdxZLdL+tCwN6DzCWm7MRLs26d
Egx88BykqP1Eo2crrp+zwpZRcczr8e4M60jB6sh2vG/c7qossO3QSn4m9bG3Gsx/gNUS1auwQDNc
7yEf5GKoQnLMVpVbCJ3/vjCEqKwLw45itNuY5FHN87PZaT6tZWHOqi0sxAguP6jjTDURdFzCKTZ9
q7SNY19rw5dtc5i/srWCgo9HaKGUpg2LM9XmEfQNJ5BceHWOJ2KUyfzTuixUu8yZaImIcx80sNAu
kiMb0QepX38rG7ajIHeTjdaviEE5DQeIOCB9UMXSJhk0iqevEV3s/HMwHO2RgBDNH0CAvL10Kxt0
JUfYIK0cHXCn8+hidM4enFV+2cgSHyumhnKQ5WA8HrnidzG7kjd9h0RedGlN8mlK4i9caTxVzw/b
mqzd9HMqGnfUPAPxPsjtwesFSt7oApamg+aH5/xYnPDU8WNf5kZXLimIQiEDeSGkokWU9xQk98UU
Q1RRa66Z34KfYWzuDGQo7fJjrE2v98SVrHkHlyfVYU08YUj+0mS6X9nOjlN7j3mImyoyH7eXcM0Y
lmoJToF1eRsGHYyBxiXwuMHRWfX6blvG2lV7pY9gcaMCLpgqw9qVDgYtL2w3HqM/ndRtd+b+CDQ7
z/i0LXHN/pBe18EuYL1yBV0vYNEipkVDbvnST6pnaYVn5ranjTIm2pXoFtb9Jka49oo8tcwxGKOL
Exu3Y4SSYFzS27EaaneyXrQsPRqVY0iO75qbWAgVK3e4hZG0H4fokih4YvEKg1PRqScnyk7/aRHF
YV+mIj9a6bBCmn0ZyPBZSwCnY0+SJMz6VtkOGInnZ4jYt6bpZjuhVBJdcO5+DpMNlD5wC99oiiLr
N11dOFTfLR0USKDuEK6MfKrUIg5g6kMHB95XzxUxfuWlchdS6zcuQSBIvMkSHgVGCXxjnvTRRekO
mnJbyqakV4/t4vuC5fGmogDthxGA2Nerxv52TGXMR6vLhQKkgaoYekrECkmGOmRbJdh+QqvEi1T6
K2IlcH8Cyx+n+ttv2BpO62t7BDiXBX0qsJ3pagArKPMKHjb0SyX7qtS65Gm4qtMrRA7AB8AfLXi7
gbalrjcqrliwObHhkQz1kaqePkaSm0kmaP77woOHdRCOpIWg2gRSy7esnwAasuPDh0rsf18UMzU6
8BpQUhQzmFXXDm0HaoCXOuh9kjS3JKyP2zuzrsmbCGFnSB81GJ/pcO/pX6sejABIKYMX26Xk+7ag
VUfwpos4RFwWaG6yp/mCHeq9ZV0mRT3p5sf4bf5eMVTkgAFJ0dopDtXi6TKpI8eKpTTe25GxB92N
25uy/sXV87kQI/iaeqaypCby4zZRboqhPNLgj+3lWpMAUCQkX4mF5iVHkJAEaQc2DXiYoXhI4k+m
ftr+/tp2LL8veLBQT/oyKRtcM/b31PbN4KW0/W0Ra6aFDjL0h2AC4D3NNPiTMM+P5tiLobLv41Sd
u1wfXKXhuxgczduyVtUBQQdx0DWCMvP898WBHEmTJTn6LS96W+yUKXYBpwZYHyq5nOdVF54leM6B
nkG1TZSyxTvTKmNDG9E2eiEOVfZtaAE+XfkjK4LRZ0bwjLtOsk3z8XsvEOCilo0qBiHC8WxAaxw7
QR1dOoPfxqDWaSiak+qTajzqyUs3qn4s0/H9Us5NZRR9SejLmEGGrpcyiYCgpDCIJOkRraVuoHt2
8nV7u96bxiwDBKzALoIcEUqorDB9aPRVdFGH57b6Eo+jG2NECOg+23Len6JrOfPfF2bhxK2il/V8
jxLzpNRj5qJP+3lbxkqGEEKQIoNBELSWiUbRU0BEpTqUmQ7mYcbfZJ6x6z3uAUbAi3a2RKeV/QEh
Gdg1gBYEwDexBFi3E0BnJniGchoNt86BQQ8uEsyKsfDj+RJ0NixECU4C5sEUG4A9QERQ9l2R+1Fj
Pxtx+qE22tlpX4sRjDwJ26pKCA5v1BjfwEoWYIhiLNXD9j6t2NxcCbRnGlY0xYkoEkNSJSidlYh3
OUUkzxJXs8Dq1gPwkOgfr3FDpYUwIfuYOdVk8azAIdIMYPZ7vIo9EEu5FeKS5tfHFZvj3fmyAHip
eOexlHBHT3HnBSR3h6Jzo/Qctpep/7EtZ+UwoW/xTY7gGPIYaZKhgk4BHR5KAlIC7ct/kyDYmxka
SddbOW4M/kCUx6Y4bn9/zQR0A74ZjygCDydmoh2M1AIuJboATcRl7FkvumOXesAKkASiq0tloMmT
wN4Imquu/Q4Yvc2ii7BUtX1fGwdaSVp21r8P+E7TQn8L2tmE77Oy1bhelS9FqnwuFf0mtdF+tL1Y
82JfXz3zOOKbDO1axgSuQz1EQ8ZFwfhFOX6JDb9MvgZR41X8Dg0i29JWvBpFmINhEG2uab462YWn
VtW25iZ4vC48v3eieyu/0WUP3tk+BYXQag46R3T9OoAHnxd1IYKOQWJERhBeQiB1UWOflF/0uQ/4
IfoYBcqrQ7uSJEQjLStTAp718DJ2hp8C4KImxc4KZe2aq2u2UGg294VCvUqSMmRpBCwtTEm0CSm8
bLQjv4zjj2FG/l8jw4bDn7HVUacXDBojoyEpLC28sLi8GQfQFEQy5Lg1bRBUocbgzA3n4r1WjHVa
Kxm2R5laLwx/1mHxY+Tp1207Wzk5CMzfpAguZozbsFXBIXrR7Xw80zxQPLOzWskdveJorqQIyzVp
ea1wm4AVo2a236bGl64NbhK1VPZoGpNFbBJpVGgo1wBDGYYY5UQLBXugoMhQcU23nO2YIQuoVjcJ
DLYqmO0JTpLgFEhI66IAE/hFa8mZF/zAy/5mCE1Jy4YAOfV/e7MNvKLgqBEovjbYLkxbMzK0fPe8
eHG45dtjeOjBvJY6kxumqUui/sE02gdQ//lT1Epkr1nIUrSwd4mO+mveI/4FL2eOjjSH7eJi7D5+
FSH3ggkbC7aOgERYSGssjNbqM8Q8dmXBo1a9y+2ivMUTYzjMvJCSRPCajWAqwDI09FqjbV+4+rLO
SIMxRiiXji+66YWt43a2S+hp+3it2cdSjHAx6daUo9cGaoXsl53+maWBG5JWcjPJhAhrV4zciowO
t2uk/6X/nEm1W7rf1mPeZPGuWOoh3BU5Cqqh2uDya2xg0rHpU5WOZxJFh4RVrhUjSaL3GDbDPNa2
3LU7ykGX+twYt4JEP1EtLp0pii4ZQL+5TX9MQfMFWFNfJ2Cr21F32Ba3vpJv4gRvaDhRRoMOAVFZ
VRfTjPed7vzqWvuPbTFrR2qplXCkpt4eDbuGVdTBRRn/VPOn7e+vrtp8bWiqOY8QCMYNzmurq1ME
D0DWT5lrg3W0YvfJ6I+YyN4WtbpiC1GCgTu1Hhlmo4QXnjWoEGEUEk1lwOb+HTGYLEdSbO7QoMKK
qS3VrTg1w0sT4fn9vXBSX4owsOoS5nqXAWRYhETzqi587JSgq4o3iFJ0uznHY/LHFBsHTvq7Ppax
261uEGoAeJ/M0xAiWBojacVMhlmhif0K9YeeXazoUxgctLaU3Lyr+7OQJJjCGNR12wcwBUb781Bn
98SIgQWnScSsKzRPDQFFw37HCjtUU0RCBfujtBWanC4JgGhocFZGv5WSrayr9CZLMDk2WlnSA+4T
XXHtM4m1ZzT+nfMpkCSbV8wBExOYgkEIjjyG+KaIhoCPxDAwz6UTr3O8odQBRfT8O4+wKzmC91bT
skqCeenSVlH9JqsxbZX7bTbsVVoWkn1a8TzzQxyjXQ6MwhKvPbW3zTZAK9Br50qRXGhBJOHCiiXg
nYQCNTKPyNKJPYuIkoBgh86ES6DeW4x/K7ok9stR+1wzVgGs0pJVj2efLFxNYG9H3IAWAgfAHYKF
p3qHvKZphChyjA+pY514rx9Ui98NfeQFYbJXk/LD2VV41oVIwQKHwqlIk2PLdC16GtP01BXJQ0fA
7rXtXFfXciFHMA0g6mECgSKQ1UfgzUafrfyuBUZIrAJKXVYZXzlVWEEs1BxlYvhJkOVYcRt3FWQV
iNLHi4mR8+hjqHSvUawGyHBEXOjQRSF5/g0LD9t3NsBbGqwb4A4yVw96l1jdg9pW9yrII7fXbkUf
C4KQiJyHMd+xB7fcampM9SEyD/sDxq7vLK1p3aalyX8UJMQMLESMV5kT7C8Hp2FI3EJnj2n18QZZ
DSbuAJgGlVZktoS1y2hNatpCDM16DKdphzj/GBza6/ZciZg94mJ7BqvU26BU4cTZeHQKbdcXf358
U5ZKzAa/kAADhG9rxvACwFw/oni6MLrLUWjfFrPi5fCMMHXk7HFNYMWuxYAJrGxaFa9zu8a5aS1f
sWSYYTIR9FqEU/S1kTc0vJjsxjDPKpG8h1a657HfCx3E85iYoV30EFBmXvLJAVum4umf4sINH/pD
figkbnult+ha3qzwYmuQOum7sMR5qZTeUxBtR5ZzDumjEd5m2uS3NPTZqJ3b9GTEEtmytRRMeyBq
qfd9G14cnd+PTXgKzZ/bBrHmDDSka9BuRgjVRIS3TLEMg1da8cLMAsRcis+Gwa1542+LWfHXKAa9
iRHsLrbtrgcfWHhBg+OlmstSLQGbz9CdqlzbJaEMcn914RbyBCOc1DCOk4HDCFsNwBRoqsxkYCdr
InSCmgcGOw1kP4UTO5kkDpk54ChFaBnmmqcMspbytc1ZihAcqN1OBbAjsGqx3p/RM+FGY35M80Ky
OWti0GaI9wPSXeiGEA5UazfmoLcdxGQZ4HSoZyXpZ1sbJC/lVTHUeB3Qx00qprqVRonA6AgxU37X
oedrvDdlfloiQnw9VEFQpr1dQpMueDJJfddm2QPrZSNca9aMUN5EVQ3lQPA8X3sEjB1WARvgRWHR
n6Kiu7PzEMQEwCbJeH6MyuywfXrW1JoxFDAiTuaeZOH0kLTLg7DCyg1cO9hq7ndpcU91SUZhJay3
5iQablEgrRji/pitnrVaFyi3GXqvYiTRFMz45odcVrtZ1eZNjrhJusLDPjCgTTqo96r1w3TGr3pH
JcHH2vFcaGMJaxY4iRFPpa3ctoQAX5wWg1upf23vy6odLDQRvcyg8KwcoUmR89TN8LaPKD2HBhoK
wF0SRb/x1se7AfaG9JwF1g0hDIEkvPYJHl6dWrhG9C2rUteREQatbs9CiODXsGxJwJ0E112cJN6Q
R4aHd8Lo08D5LbtGEOqgjRFvr3e1gkTP4gbgXhejf0amNtQat5fRa6/awZsM8YKryjCm9RztIhh9
0rTuR5+pT9tmsLpiePbMATzeJOJNUBMg1LU5vI7DAVNm8F8kmhK3t2SpBJkc4TrQlAxPOlKhWKTE
Dzav90EEEHs+fdpWZ9WqtZm6aYZbMsSMetIUY9iRqXipmr1ufzb5CY1Ybpd9Sols/EEmSkheaRbC
qUoDVnnLwZE1gC3iJpzMXVj5LWMSh7C+ev+qJdY+4kStSRtCFi3QoxCHIWCxCgzTmYkqGzyTqCXm
EsAiNLZ0iFBmcdBYBnju+wau1U2GcPBM8JfdGwP/+p82jQquaIjiHugvKYLi1jhWVXVWMvuUTc2p
DpzvpPiNfg/0Gb0tphAyNMqQo70ETmLM1C85kNSQzPNYRg7bWq0e3oWY+e+L0FvL8qFHp6By64zm
LjXzh64Ldh8WAXzBubUIZ5e+y88RJ2jQOIXW3Ah410jQ5d9YJYt+V9S4kiFsTk5SnNYRarSNsw/H
+lsRlJLOmJXL+0qEsCFRpaBpiUHEqJwH1fbo9EDqQ2TKALXXVQGGCUhd8Y8YJGQZgAVQ8VNuaZAd
goHf86CSxInrqoCrGeg4YFXU59O12PRybFFWjHugXtlHpX0ox9FLs0cr+I0IAUv2Jkdwp4pWpGo6
cOV2GB95wz9NtP++bVsrtaErCYJ7Y1qo8M5Rldsiqd2gyktXKdTPqPj6StV/GvvwzGPtm6KHvbct
eMUBLQWLiDMaun/T1J6UWzaUZzUev6bFFHhDmpIdtfunltLf8ORImxINbMIAUEVz0fWmWSr8uJpQ
5Taf6l1Z0iNj0V9jFnkk6O8GVQYCt6rgQpwQCYGAh+lVOyq3GC/ap+F+tD51GM4ztR9SSJBVc5zL
y0DwwUyymP6zzbEOSq1VbpWY4MX6mSWF27F9/XEgIrQEIvEMoCUoZovNgZ2q9UrUwhybrn/WFcPD
2/JbH8iaAlfVwTZhTArkNo5oGuBESu1EN3CAEeJ3mnkDfHcviYt9LoUIng+QkH8G7uCbKCEEtzIr
AOsiNFLbbIeKKJBOYBEu6yavi1yuPm8b/aprWogTvKzdg7LQqDq4wGbyGKg7bZbtt0Wsmh3iVAeg
Z8ABEHuPysxElaCFCJI/KPbJAGBoF2juSM+TbfrbslbVWcia/75wg7lDeW00pnKb9PnOsKujCjbG
bRErIRH6qMDBiHGLOX8qnKJsKFSegLXyxc7v9PSQAHMd0ZAk7lrX402I4M4NpxgbZ8SNMYXZHXDy
vUq1Dtt6rBraQg/BkwdNxaZphLvrUqDNkp7sbWu4GWLm1oPj2Uz9wrJGYgqr52ghU/Dt4IHHvNl8
jpwS5lzjoXSLDL/byjjU103u3+UTx51bClTCehzwKs/GnwDXOUd1fGMXw581Ikq9YBKrW+unWdqE
iE2COm+UtCHioTbJ0Y44uTYz9+gHAeFTanpVTDEt9acaZL0b4n2wvY/rpgKubCD94TkoDv/0NR1D
Gva4tpxScUegTO1i8PBKrH59Rf+VInrANrAVBDEwSN1UPgP/L3UBjuqGgJRuSPCl1RXyWyfgTaDg
BxkQ3zqlhx8EkBHeufSeFbJmg5XJyrmh/E2G4PyKzhrjoMXSqUbC/BQDbj7v7cSdcuVLk0TqYcSk
k6cqhuqWyMLtOjXL3CbpcExIR/y+46DNTfSPg9Jd/yzt2okVGi+GrsFaK5mhnusgzk6KnuMS2Dac
dUf2pr3gK5MprlkYwGhNGhl+UlaPNW/jO3VMDMlzYf3Yv0kS4hyDNJpWRAg8OpwRj+ll48Z1n+5G
sBW7gEv7tq3Yumd7Ezf/nMUlYAfjoKJRSrmNe90vDb4DmfNjPtg3qEfuSTrsGy57EK3VV65MSXDY
2jDkmHStcI/WbXyOK1L7FerWZ7WMqm/mpIOhycIwa8iH7qzZ+U8HDJau3kzOQUGWX7KzsvUWXHtD
coWVCdzsYDeentSnOGt9OyienUb5tb3Wq94HGJcYz7DRSCg22qk9HSZTYagZJM1NwjNPYzLqkVVt
FiIEOw2xk33F5/gBIFwpt88YQrs3yu+9VUhgLVeVASOIjXctsH3F2v/ECK9SRJS3dkwyH6k8cOhV
qqzDYE3K66MZ4SpAs8XMVxi0vI+tRLm1lKg/VaUSH8JURnklEyKYgFJYaCMd8LRQQ5y65nPcp39u
77xQ4gM8HhC4AfUBEFCkTwGhLnhomk5maldVdi7iqfAIO7KgO4NNytfw35xi2HUydp0WH0pg8Ha6
jIfwWsP34gXnrUY0QMq1yc6txfcNiNptyiSVxGsP+V6EcKid2NZZPjndSdWSPeXJYxpxNwAv6/ZK
rogB1MPcmA/Mh9nQr/2VXqCOZIxaf0LbzrHm4y4g3cFR6Ie88Ks2EDMz0QDRHM8YwQv3tFFUK7H6
E7ECT0mT3aiyzIuC6UbPMlmj2MruWEDQm/v0Af/8rv+jM5rIyrQhO0cD+YbBu5fQ0Y8fX7aliPkn
LNx8jGc6t8ceBtAmT04cegDjRT3RkBjBtfv5/7IhKDUNcEhpKMGJZq4HBivNiJ0dvq/qzB/5rgx/
8OCvbW2uL61/xACvH70YFppThUt/4qmqIZ7oTzpI/Hgz7vSgqfeqPuxqZdhhMBJs1El12Ba6ZnmA
Sf9XqGASTta2Dan7Hsnq8ByOw36qiy9AR3zcFjMb8Nub9r1uQtgPCOqR5B2MwdZKr9Efs+xn0gLA
ke3L/neMYi4rYDxoxhoXRNkqKLGmBGep1FMPMK6eM3KXpHy/rdHqwgFPH0jLFlo7xcwNmJi7rFTq
/sSn4qsdDzF46bW9YZZff0MO0g4WUhw2gPIEdZreDClgXNl5VPiuR3JSi/guAJjetphVG38TI06P
UzJmvOdMPTUWweDOvWOc51YaOv3OWVrIEezN4CRhypSppz4eusK1cyNJ9yMfwtYjJEhyH4C8sut2
datAf4HoBFCOQCa/dhPoTsQgmV6yMzdUYIdWHXAHRydyO6VKJVaxaucLUYKrUAoNQBJU709qQ9Vf
XQw3PupNCkJLEu31QgE1V9QNkpfZun6Y6UGqDSlm8fZQ67GbzJaTE4+nncrCGz7Fe4xcnj5sIgBv
Ai8BcA5RUxdBygDpq9N4rNk5QcrQGp6L8Zw7vTfJEE1WLg4U0gE8owLgHYlR4VqPC82qygxPdjpQ
kDcUcwiTZTK0qJWdwlSsqaFpEHUMkCRdG8UAihYzVSwYRZTjBfKrVmMPqFSKdod5448fritZgtHb
o5KBakdh59jKDhW9V7gbc+sw5ZKpxZUb5LWlfWY7BMiLI6xcnSFv3iomOw/Zoc/Do4HUgxIHrq16
Go1u1NCQmPuK15j5WDBtCeAtNHbMi7y4gNuI/Y+0L+uSE2ei/EU6h315BXKBKrvs8tr9wvHSZl+E
QAh+/VyqZ9qZSiZ1yt+Dn9ztSKFQKBRx494OAvVkjj201FcIJGVZ/tDWkVcqVqYytK38wlA15hwv
AL9Jhu7jNB861JTr/tgZr787gO/cEjDUh7YhrGsz8+ByvyS5iElvHNOie4C4Qty2jiLd21kNzPgG
ZoVQGse7STIzVppejP4cd0D6pkMwkK8pqYPKMw/3j+xOZMDkEyQZgMUEJlymGtC7CnItKdZDu/oN
CJYOY5k+CttSwJd31/PbjEypNDNLz1GwBt8IBrneouJmRqvf9bFVGf6Btt63+6uSim0v2QRodYxN
vAQ+Z8uXlQAwoq3SwogLgmEh83NPffSJMPytGYHgfuwAgcEbE+lF8fW+6W1npDwGlhEBX0Dv4Fe4
3jlH462vi9yIOysNe9cIUlI9GO+EBUTe8LQOvgJctPfEgkHfw5yKhsGBl7+/cPy5LnJSLbNAU3o4
t/oIdZbvpb4e/BFAVMc7iOmxMz4trA8K8fP+Wl/ujdvF/rYthZPWFnZp+ELEYFmc6zksPS8qZv9g
GE005Z8nm0ZkQJXTbIIWQnLLzzTXvlhpf8zJue9p1CkRZP+fnf/9k6QcGWDiWhcFEzFrrFAYabBC
IVy0JHTrWAMVY9U5B2+kYVEpEth9y7YDXks8dfFHCg2FN5ZGWfUixv0dEK6D1wBzaz4NPeNHaXtB
RWmArntsjiqWtJ2bCkjJ/yzL3g5ZQk2bRy5io/3p+6cFaZM7IaX1YoLi6/093w0YF7ak/AU6CDor
tAHuVpAizNtFh+BbNYTAO6tMbR9M9i6sCzhQDYnLzeQIZIcyZmaGiC0yQ4GlTHKrCMtmAcPqF5IX
uPirMBfu8f4Cd/cR83jbbAcEnPDSuj7BojVGrwTJTLx4RR4IEoEb5pCL7gOouIPSds5szB+H2v/W
9Wt03/ZemIQOD2TB0RXFM1xy3q0W1HDQZMZWM03BgMEBn1bfc2jPZk1/um9rz2kubUnpzYrXgtXA
Ir4ujQrKzm3uvsmqJnQb6D/STlWx3nOcS3vb31/EKa2leNmtmhmD7RvtquagYSwjAO/85/vrenkF
X7sN+kFAV0G6CqMluEavDTWGS5CMZEa80Q6vEQvLqAn9gxX4py5qT/TV75Vrc9Ketes6rksNchtv
aaFy+BUXKFRoIjNVBdttQ+R14T5BiEfpH9hK6ZGCNK3Oy6LBuj4MRZCdp1MamW/Nv7vH9TCC58aP
ui/3P+WORbBFAxOJnBFjy/JDuU3dpaGkHhLRInzN1pH51eG+idvr0oSPYTwMakGoqMpIxZ6YVanT
Ykis9q2OrNecf2aDfwCXeZCRj6RfFGnibUyBPQuaUEh5wKUgPx3soqn5UORu3Iqeu5gGGQfbShAN
HFLg5WX1NoZXe07F+7TVefehrsigfx6p5iwKYNHtedh+CZZsbI+Lm4kRXWMFdD64A8kpI+TEPNg6
T1wk4fc/8G1IgRmkkO7W9kMuJ50GDS+LMQc8Inbc9XFMf7Q9AKfrM6leR4GwpVzXhrYfcnG+W9Mr
+4xVQ2I6nxrrwctHgDo+5awN7i9o1ym3Fybob1/S1ms7maGVpcBEZqwJTY/6odAPVeErgsium6DE
hmFMHDnMgl8bIRQ4mNIwtZhB5cfIvrh4khusjqrCOE71p4JDhRUY0fsr292ql+FP1GCBfpa+oA0+
Aq9jhCaW+0HnIRNfG3b22vN9K7t+h2k70HvAxC3mndvLappsSJzuVHsZFIaeSpQ6Xm8EhxkuB2Uu
PCyk77dM81K53Tgkc/XQGcaBAZ2yzorvtecJIC7dFBYxtYQgdb1JnU3mHHNwXuw37Sl16iQlRXR/
HXtbcmli+wkXTr3aTHd1kHsk1fhsL4+O9k9en4WrUku/vYtR2Ye3WThDJoTMpENaTvaw2iUCbdF9
tqFZMn9s50eqvSuJar5zb/fxqoRcKd6vUOWSk1SXChPacoi3VRY402OrfeMqOrZdG5io2N6UwH7K
RM5LNzjj7DMvNoh2FKkTZTw/pD5R+Nju3uA6fHlpQWpO2pupL61RVP6QjDbR/qpKRoOCTHO0CKBy
81zzFPZ2l3VhT/JpDD7kOmW5F1PindqOHC19OFNiHu+73K5Xb/qPNjTTUKeRvLpO6xJnanZj3mPp
Ue25tAvo7C6uYj07L0d4GyjzUN13MYB702QEPU6zMlwNC+1jvg5fhuWXn4lfVpWGGHCPRbb8hWv7
7Vh0ybSMimH3vXWCCQU/AD0XtJqk7RsodAN7t/RjblDgJ+hhnFStiz0PAb0xJA1AKw9mQOlYCWB3
+7KaWZLX09tpMg9DPybC1x8K/icB79KUtGvDtBggk9lYAUz6VgM/X8+dEx8GxW2+54OQA8Zti1Bx
2zJbawM2au7FfcOPOMJRSufYMMY/uCMuzUh74zWgZyfG5MXFVBz70oTaBPowlRG93tU3LcqX8WLM
qUhmMA6h1UVV4aP19A1zvTdT8dd9C7secGFhC7wX8VvYEIdcrdaPjc5a/gKSG/MjmgvUeKDZAzlx
CNArEszdHQK3mfGiDnYz7GWAhbLvxgZuDXRhXvfBWNRvm1xVh9xd2G8zsoZtZzd2lbUdS1jnfeGt
fRLr8jST6b3JO0WcUKzoJkzY/poxi/qx6+dh7xdnp+/DlatGElRmtpfCxVaxSuvrbMKHy2f9u5nq
hzbT/lmY6om9+ZT0igJi6L/9caULsHSoQahd+fHsLJEw9MNS23/g1lu2jZkHWAKe/3olZVsDy9oM
flw14Iyx9VNlq3Qi9xKGSxNSuOG0N+hEc5aszdPUHdbpV06/+6iOaCqN1T1Hu7QknVG/MCsIu2Nb
ANV+mIFyW9zsodHBvMSr//G7bR5y4QFTYRljqzmop4/iZNrZp6HqFI+uvbz+cjVSPPAx/eDVtevH
9aoVwezan0DhGs/COtYui2rDRNvKiUgzq/Iu1WeUvFtnqa13M0FC3D4U5FcKcWeM/qlhptu/I7v3
xQLN7XdcfEN/XcBEuiWsrP61dKdCxAPEM7T5g7X+5Onz/ei664WozOER6wHDIcMeln6wh4Lh0nO7
9zSPdQw/dPoHjz4JX9Wh3Tu2qEX8Z0o6U5WT5o3fwuE9fUKDlp/ctFMkJHsB6NKEdKYEkjubtL0f
m3hXaoQeeZWfRuXYw74ZG59s0x+/Ycgf+OL2YqU4uoQB27D8MErr2HWWooO0bwYE2WjzYXREflIU
tZfPc5mnsW9Mpy7zIhOiOqOrmnrYNWOierPBUUG2KhWlzFXMKbpkLDGm2vlVA39SBgYrvS4sLBCn
/cFVhAb2f9akLTLbYoCacJOieV4eUiLORU3iRX+dtsC/pQxcEpt6OAa3fbmejsb4CoAI8pKhaMKs
D6t2iTrzEa2D8P4B2vXqbUoA6oeYTZFLeh1Gw5mYXSSocx4BlvLTXmdFBrS7QRcmpPjdYeIUZdch
xX3nBa2dRinYuDKhAmCqzGx/fxF3WEYQ3uw2Rbjhm9rDmdMM8mGv40D5vzsDIgVUJTFhg5LktRl4
mteCDsKPbUajakIheebx/T3ZXQkI/9HdtzA1JEuyi6k0gYnU/bhbswhjtGfT1QK9Ukle7cZOYN6A
L4CQE3AZ1ysZeO1aA19ZIqzndfnspegLPbbusW0VDcJdH/M1EOaBIcuFuta1oRU88p672n6sQSGK
aiTmjlC8SvYuHfulBqNBJ0qXX+JjRRaU/tIhmQYQb2ldFpTDCr7Q6jBA1p765tnt0Hh9/T5hXn/r
feIjIpxeryv3OB2yHN13i3YgS8sPs7lGG1boD8ygXIyJSYBBblQgDG6L0plWPJJBZReQBUqGU/6W
Zuz8v9mRlgONKEw62bCzGvqjWbpvF+sXYa/vFKLUfrEaKfsF0kjPMsbc2CrLNigxfTI42hTY6JXW
Vv7BIyq22j3vszcEiAYaaxSIpQM788ouV1GypOnM4+oWQc1MhYNLIxr/BgXUEcAaAk55PPWlRZkF
A5eIBWTaRWNEe2f/vSb/Nkayo//x/mbtmQRmFRVOZPlgeLk5VJgTMpex1+P6kUfGoT5Wb5w+cKFs
uURNRP5qw0WVQe7EJYhr4FvCGip4shJN47FhqhaY9GstWCzMYPydq5RPt92QssdLGzK4vVm0qs5G
T4+nCXcSLZ6Jh5r36h2MzP1H8Qm3u1q2BdnADfmLTieUYq7P75KCraQF3DguYx5X79O/tmW9s0/O
MU/MOYDUlyol2usMgtXnP5PygNKwaHU6C5jso/W4RtWhC0mYHl86g8fsqOK63yuwXdmTeuVFMfXd
uqFe+HE5mFF3YnNYP9gnkLmfcn64/0F3TpqNQvvWEvFsQO6lDFnThCc6QLBiwJsjdLASlChP901I
8qovJ802AUlCRR+s9yjxXu9Z2ucWcvDRiPsf/IcwwzVy0F0lh/wLg+4cBDAORlAdref7ZneuSljF
8X7pJ2BA9NoqKSy7cbceoaMnaXZu6jWwtH/87rHWVIQCewfAxFtmYwtEWVImfS0XNLBWqzZijN9Y
LDH7LwPI1nPFK3TvKIPec+M40qyNAPF6Qes65+AMG5zYbMmTNuoHhqH8dfh1/7PtujsCBfoJgJHp
N10FyEpNYBbGYl7i4hAzNIwNxMX8LYubI4mUUXHbfulIAwLvOah6vAg8SC4IXUPh15mvxabNIGM1
RHUxnPOKBavdh/iXwM+aHUyHRhu2VrHY7d++sY2hHDwP4J/AXF9/05nV+pTlDsrm2fzMvTFaV/cR
hbGH1abPjfFcZNqhNPozprGD3LMfFwuk1fd/w46fQr/090+QtlWgOd+uzEL0tLu3VHzyl/RAnOq9
yL5qShr4neN+ZUwKn8XSDHptLENCi/SQVeJcgsbs/nr2TACpbOMl9EIVIqUkJWsE1dseqU9Vn6fF
ejP45eG+iZ2TADXWjbnMcVAxNbafcPFsGPM8HYmLcoUv3pH6WKSFmkh8bxmXNrZtu7DRTRrT/XEr
vYDH8sSg55e0Xqc4bNvnlt0PzRpIv2zVebT1r430ullUUD40Yiur3xjGX7r9rQEMte6doNe1SLNo
uFBVUWTP4XzMlwO4DkbnG3G6pp6oTQyKBuhSvM/1D4tR4ozZ45spnY+aOSrC1k5wxAjXb3OSy0E7
bIIS++jFDVALTvbkue27Nh+CjjnH+26xt2UXlm4e4GM+QIcGW5bxMjHzh8E2FGX6nbXAJ/By8NCA
glDd9vcXTkHr1SfzZHux5g8bVWKgQ3UAaL2/R13/eH8xOz7u2RZyHIBcYFPG8hokn+jQoAtlzRhn
hXygPuKVRKvXPyCg8ekgN/Qg93YzmNhPYLjVMwJsKz5W59uR5zZvWpSx7q9mZ2sAigDBOxrIoDiQ
0XE9XfrZ1QYzrnhG2HkZ7aZJoJY6KSC8OwcKhHnYILwZgOSVv1retcPszvaUoH4F4LPuf9Wm7JQX
0xPmrWP8r5/GyjwQvigi0s76ruxKTm7Mpl21ujUlDuDBSHgOZKrj+59wx/cgkbcxNQIaAfCPFCto
k0Ey3pvSOO0++1bojHWUwvmyVAWu2vG8K0Pb3184eYXeA+lsnsZ5a0BBo40cVh+cTMV2sd0DUuxD
bQFxHEKm8Ai51Eh8jaeaJ9LYJtOxL751FgQsrfzguPwglo92s0T3P+BeYg1cnw49avBHoxoonV7Q
pNsgpEDVkWdNONU/qfer8z+3GGbwlzbSvYe6KEIzdwNofChKdnubh+wGGjx41CLPkExnYKDzjMEi
cVOOkUNW95m53c9My5o8aEsVJGjPG4HaQsKN44YLUrLmNWSexxGHul1pYGr8V8lXFZv07S0CRjrQ
ykNWzAeqSv6YCBMGLxhL42XMJsy9A2wL/rguWlIOEUdh0KdsnoniLrl1zWuj0qUsQC2dUygixCiG
nwpwGTeTH2T9oDjNt7sFiTEDDrJl2lA6lFKYlOvD7OQtT6gJjYjizTzzsM2/0lRRAdtbzoUdmbnf
AIMxrwcKvYN++Hsxlg+TBg0gbVQExT0zGDsCuhWbZcMhrg80KQvM42o9iceahV5hRFORhqmrGpve
M4MmBxo6BqCSN9ppnUc4PDLnSVt8c8Yu6POv7fL1/hnetQH8I8a3wEcGds3rpfgdVFY0e7ORem+H
vj9ltvOurVTMnrcHCP0PvIF8DdhjyHhIZhrWtNSnBU/S3s8C0AR8NrLX0ZBsr2LYQPoKPAZ4HVGE
ul6K3tjFlK8kS9yZBp7RJd2SKWpcu1/rwoS08YtDs0y3sPGDM4f5WkXrbEWLr2J33gsFlyuRLr+5
tDKWcZjJ0yfi/1WuY2DR9yJPukZFFqNYkcwa6Q0m2AH1nif6ehznH3YRZuLH610MA/PIU4DQRglQ
+mhsTMe0bhCq+745D2P+xPn0D0iMvtw3s+di7oZh3irfQLttK724ZZlepGnhtlkyQTcK9YO4Ryv5
fzMhXQMOJ83KuUfirvXDqR+Pbfb6QTBghD3MFuBihYqq/BKruJa2Dnd5Ajb+wLW+QRE08Nnf99ex
t+mgMMFwA8ZDgauVor6WQgshFXWW5NAuW3JMjYxZ7HLVHa0yI208wa1ZEFZmSY98p5utwB2Lh3HU
jq9fDa5kdIkgMGDclBx8h/MGjY8ioSk/daIJjdSKRd4c7pvZu8OQ42CYzdj6D3J3RVsnbi71ksYj
zfJ3orCe3LJIE7Bw6Yd5UAlF7VnDYkBajkwOfSkpmDUI/RBoxI1psWe6JJn+y+gjZimeXzs7tE2r
AbyJ4QJME0kpcN3rZTF4BolZToN8qc8YXgvXPjvd/3R7ZkAviHQNsBHjBsbdTZbQwddI4tV0DrOf
nlA8BZbydaSJLxcAGpIAizsoHiAnlY7nxLPcFDVi2aBPJ5p/9VL3nQ/9V7+yTvjvX586XVqTSXB1
Qfu01jo0vkkaang86GiAzY2KM+z2AbbNfvy3KPmV0rkGcStB7biZmiBNWdhqeKvkn0v7a+U1UWke
ee4qkuud+wfAVwt7td1C8IvrUJphDhoCFA1PKq09c+KGps0nCOr2p96dY1qoSFf3/OPSnhQodMJR
Hmjh7G0fa94YtG7oWa9Tov3XOy6NSJeq60wmEWTKEt3hZjC1fX+w5jRXBKOdc4sEFB0AIHJRZ5Bp
2UeLCldnWZ6kRQMECwswVkMDTkpQy/Hvrz9Wl7akbZqMMU2zCqcXAkQBr9Zo5nrg5KoJNdWSpN1Z
Nl4hEE8iRaiO5fqz1j5aKUifVWXbXSdA9rYJeWOkRAZcT5k+Ddr25Uhbhj0FhCGj4TSqgoTKjPTR
7GwRzpQzEs8aOCwEGA11dpjGXHGEds1gmABdQkCybgA5rrs2RQnCqLgs+jHoLetciv7jYrcKf9vJ
erZWE27zbczu9lZKheaudOSJDZbv2i7Owh/+INAZKDfidsW/j+zkOhq4ABatzeSQGEQgod2gLcj/
nu0/eOxgIf9ZkZV7WGN4te1gIdZSnBevOc8mpuBTcfqDM7PBTjfYNi7y7XteZIkEGPjR0yjqBsII
dUpCKlCi81Sr2d2WCzObe1yYyeG/Hkhn8EJsIdMKffS/+kWVXqlsbOf2wgYYAA19mVmeYNvf54b7
6MzifP9rvdRff9eU0HhDHxoVU+AKgYrCbSAFzXqqbLESIc60sq1PW2fwYcnnpAPiEKPG5M0EUFO4
+HkfpAAZWXn/oRHpaaj6f4Z8fljd8blN67frbIBAJn/Hhyaq0z4NForZkLZwnluOtpRFliXU9KYM
zanGCBHVXvUC2VYByA0OIsiGoBaHp/T1l+pADLH0FaStBAfSws6OUyv+8Wf2fP9rXQfKf81gZhi7
iUIHkAHSpltlBU6jPpvPK8+junmj0Toasq9IuxTBRcI9/D9LeEkDbwGaNjn3mKfU6cFsy89rNked
/9Wdf6bOYOClkAf28J34CGtpGrbFGBQt+5CxKSx1FjUFDe4v+To7+feHIDtFogqGOdSspNb66k1t
l7k2P7dmHnSuHtQdGNj+rsSXujmPWh/kvWrw8Ia/cdtNpJKbMg16t2D7ut5Nl5V2M3u5/8wO9Ucz
oqcqLEDQGOihES3nVkXasznH9RG4Nicds5K1K3RoXQ68/RgM/tlwhqAhf7vZsVYVY3ZMORikw3FD
yrcRsl2vzEvtfPEXfE2vRxruPLvad6P4XmZVmKm4e25MOVDA2e4M1By3Kqr0EUuH1xzOA/K6Vgv7
Uccgrh0N5vxhNooTIAevu93hKNf25PfMaqV+PwgxnTQAxgLXLbPQXjPMVU1MU50OU96xTfh2k+UG
3xcUY+WrRDMIaNTSYjoNX6eDl4AZIXTfglsx0kPv3J9U2NvrOPyytCtz0qfERwNXcgpFYh86bd5T
tSjCilRm3wwAVrcBPVBkRx9GRkNUGJ6qeEPRNIdiEQR5zrQToCdtPwl0/dbCD3v+fSn6U2qbweIJ
xefcrvcr/7+2bkqlu5y2Y5fOrD97dXastERHBjCDNMQyfvXodQMKHN+PKbeuieXi7fvCogbyB+nO
wSgcFKdbwUDI9WOqq8imTtCMZ4e/r2dVMLkJ2ThvAH5iCBMDIqjtSyfOH9YJBd6anTRw9tZZZGgU
INM4dxWFwxsfASACT0wM+W30Szci56WY/XGl/pjknL6p8vJdNpDX7tNmwnc2MlRgLwBmvg4eU+cY
zoRsJuHtk1YfJttHwdgP5jQwcO1S8vWVu3RtTgZ6QDPU47Xo7cRsnvzxMHWfaij/cu1cWq8DQMD/
JVPbx71IdJphrKdumcfEbpsxKStNi5zOefVVBisYxYVGKZBpGmY7r62QdRVi5ZivhBrQEZy8n4pi
PBsrIiGUto/2ivEeAUkQG3Mc97/k7fmWLG/x7GJ9gudaOZrMTqzeDTRiB2t9BB/DERTMgWOt56zs
Q716KwYQTHq/7hu/Od0vtoGVsF8I9+R7IO95r+VWNiSANDoBtfnTZPePlI1gX/Y/VWJKWl2lr3yT
NEg2pUOn1wt4pc3VThxwI6GvBoaVTzxjx4ohZUGVQ6SfLV8lILNF4asw9mIUyh2gZnSg1Shtb6+x
keY1FgpypMNMxMkfnVM5q8bn9r/nbzOSr868nTLKdRx0gxwHCwTlImT+P2amB5bPI+Yd7+/fTQCT
liVdPi3l47BiJiwhuXHMpwTXaWB434xRcdz37KDhtXFYgIMEvDjXPupoA+0shrldrV3Djj/poNWi
DVqUKpz8riHfxiS0aUMvRIb0mmkJPKBb0SQXGMwa6iogcx2R2T3VeqYYztmLyhZKupv0ie+CYOB6
UUCP+6s5Q0xqsPQQ3fOPoCr9cn9/brNVbBBowTawMCZsUT6+tmHpDBJgrKMJ761fldkHloHRDNI6
QW3671hXhhZ1n6lon4nfRbzGZGzudqf7v2J3ob9/hHyHQxdnXoW50mQZ8NxK26NZ6orW654JpJGA
3QER4GkyIIUS2reka2hS918dP0+W8rX6jds1YOsYBgLOCqMn8lujX6BGuA6w4GMcaLL682qQj6PQ
AtMpPt//XnvBAnco/P2lYynzZfs+SAZso+iTAaiKIGsIAUmDHxnVpNgYlSEpFPoeK2vSFyPgNb+y
pYZojfO2YYWq9rn9M3Lw2+5RtN6BC70pwNcMXX69R0t0NR6X/puOaETYY2WdcdIVaciuH/w2JZfx
SMrTIdUaK3HXLvIqJOCpqjytMCELYo+jJVLo3/QJ6FRDs+OHnKrGgvai0MUHk1Hxdpq6DpuNPmna
B2a/TQGjEfMBlYXoTxztv42R++LDlHpF2dgQsWrIgWEiqGjLyCqN9/fNKPbflqI3Qcl7FKNpJVXH
xkBn+bE1+9hc2PvBrn5x8urXJaq4qBWCwhfnx0MR9Dro+c6QlXNXWEnDHn3j4GKKoKJxNidtruIz
23GGC1OAA12bmqbaxDMIE/jdiAbWMwM5yHBG6a+kCsfecYkrQ9sPucjSqlJMle+viAkL5H3fOqKM
DHrQiWoYcSckWCCIwiEF8gOzddKFMTmeaDE9ZCZ25QWDi+mItgtIpiJ92EnCLs040nfLl74bKuh+
JzbD3OsSE5J9Msn6hqxNgvH/YFNWo3nz+hv3yqr0Ebu8ZaabIzoAaPXeWAFqodWouIl2N+r3B5Tr
Q+1QNVSspZUUYPSytLPvcWCA3qzd8f6hUmyUs/2OC4dIbQaQSYEwlJIpIt0YNi45LmJV+J3KjHRF
zKVdQeSGdBBGGuO6RfGk7b7TVFVl2AkRFsaTfdME6AClIWlnHFAQ5xhWthLd/JEXp8YHoBgV2/RD
ZdZ/sqILU9uKLz4cszoc2ByY+b7kaMSdSJdCzOfj/d3Zfq905V2tRwpBOeACwkvh32bLg1asH9tB
/3TfhOqTSSd1bK2ZGFVlJenUxE2jJzQT/9TjEPZT/0SH/ud9c3sr8gC0BBAXNUJH5ghOoVSMFhAf
0FpE2cfxEqhJKcoUe76GIpONDMsCV758eTt+yxYkd0MCaAN2J4+oOz70AHHeX8neCb00IzlAy82u
3/CkiQHhJgcUeL5G9SCvrKgx6i/3be1+td9LktFHRY9RqRldgcTWvqytdxiMIr5vQbEaWVfH0EdU
rB2vS3S8ZSOwHYEZYU21xCTlX01tOIo9UpnbFnxxemrLKZ2MZ1bSoR4t2IfSnoKuf8pVObDiw9nS
JjWGns49lIgSFOLjUs8+pyVRwE92HsuWBy5EoP+R0kOg5nopWiPyDA2VLukb6M6IAuWVtV2CRp/P
lLvHAbnKYM2KU7u7LgDmwZOAZyzAw9dGR68ZmFZAx5zp9OuQmt+7rFdUdHa36LcJT1oXa5jRrsIx
gXZ86B2QHDWPRvt1ZJ7Czu5xvbAjxTjCczTTRqQKc1+HbJmicfQ/sLr6+QcODrZ1YMVQwkQd8/qL
LcKce+b0cPA+PW2VIQoKA7SXSuP4PxkypJzEgeoy0zrLTDw0rOYOtFpe+06gUQsGYEVY2N2i32uS
cXa2VvhWnWomcpz81OvuuViyBTj1NBimvlLEuxfkkXwZAUfzgoEGOsmVztJa6yO4H8BkYeo/m3UC
veo7azSDygGB8lPK25Bmn72hOdo2A/7yAQrazMV/ZRqHViWkvXvmgOoBQPalqXtzaellJsAInrgO
p8fGJIGW619Sdzq13vSzFd4XrUkVzw+FTbn507fzLLyKdgnlRihEFdbZw4Do5ZTagfhvhSp07Z6L
32uUS7mVUw+r6Qoz6VcUwB3vLIbPZr4oiGp2A8mFFWlTs0EY0zAietng/ZrW/Anz7wq+ftVCpJNH
Z6MUlSO6xEIDZJnc49hZ2wBbdP/cKfZHzixynRtZASxbsmbPufHOn8CKxJ4hIKLPcUY/3De2syZU
cbaWI8ZTwRghrSnXq1aYXYHgiIG8VOPHYVmeWNX8um9m54BfmZFiY+vkZCo4kkyT+XOIJPBHXbIM
Fd/KeF+2JVUkAVtIl044AIdInFBlwx95JKDrMWI4jC1SmiI7kvaNV7lfOlB5H4B/BVm6kqZtd3m/
7clo58lGNWwxWYdQCTmUrAgm72mcvy311/ufccfJL9clT6UI2oi280YzqdCFbvLmHyTW3/83E9Jt
CboU6qQZx6eDWGDt2u9T+jqU+1bIsa5WITnD4Bd6VRDQX4BeDDBkPfuBJlJzMDulIKhqX6TwOrRe
zdYG+1IzehyzMiy58+QvzsllgyJ72jNlYAAFNQKMlgNyeH0tN77ohdM6bULmD6b12NIvY8uCofxx
f3v2zuulGelS7qte5w0psT1ZHrIG+I75aXX+oBAGBMnvxWx+eJHV2mCQmRoGK1B5/cg6I8jM8U0z
v05Y719H2NLNF9bdDfl8baZylsyiukcTUOihW1lySNMsby0//zVzFUvWXki4tLXt38WSug7NWr46
RmIaIhgAzzQtFurtL2fJT44S3rprDQ94zAtt0zxyg8bPWkhC8NVIhDYEfh+3xRNLMWPfPDh6rcg7
94ICygSQZcAQFE6W5ORm53TtWMIWCLrDkgKrwufotV4HWguMOW90Nbgq5LkkssydwXWjTVhfBnMG
BQYM9kHjUbGS25sPZjacHjBFjo2Z8es9qrvKnBsDKym9s218snor4OvnziKh7Q1gpX8d+nTzP8wp
YMoPEmewi926tmdXLptrvTMAQoaxB08H6kA1lrl9/eurCFk6+nQbExSo7T3j2sakibEdRowDm1b1
aJImMgYrMPUpHkYguQEZSRc7yPisCEe3TgGzmPFD9QhoihsJgRWMyXnbmUga2j6cWjNMM1WQ2OmU
X9mQHwhtzQBEySk09rwqgrFwRHt+mZ9m7gF5RsIFPWzdK0NoeEXpK2elXjbvcoXym8FJLUM0qaYn
LcRH/LBY3jFVfFJ8RDmNoOtIasxk6clUnVPvH9F+e/WxulqCdHKbieON1VjIWWmjIRf3U+AMTMzw
zsDz5IWp8AnpijIxZg/4MxCXnm1DPkYuzmdTRQTIRzA3y9zI9DFDwEFi7ESl6lUjXVI3hrbvehFr
mymvhoExP24gupjXXTRZTcR0VS1WWs92fFFjA7cE2M6AE5FLy1NTErwcVy1JxZNOItdcUSc/pu7H
+7u05wWXZqSotHSa6Yna0xLCeMir8VBXWnzfxO11cb0SKely06JYJsBhEu4ZZ99JI6f5GzCCSKQa
vCJT+IG0PfJ3kyHkHilrk9NKT5r+LaswrLAeDIhR3V/SzubgNQag4cbWjlKF9NXmrJ4tTBBoybw8
cUyAjUXAzfeNobIjfTr42kaV7W0hDkEcw9rXvtZROneryLIEE62nlC2BNXfPrQOZsVJEg1cp2hnS
FbWZAw/SxpsOghHU5SXXnqmtV6BgANmmxQ+zDoHwOkCDNbKyb81SQGFK8ViXPqNsT25JiqYqJqiV
gFliqlF/c597x/piOpMddLX/1/0tkxz9xpZUi9Oq3CR6C/LA2iJAHy1LF1RaNUT3rahWJF2IKctF
4axiRPfzZ9F9K9l3IsLmdZzwSL+xTxiVBibbAiAMDdBrt3Bqu6+IXZixoY0n1mnvndb+qKf2r/uL
2flkG7gcwueAmYPgRjq4dQfy5LkUDIOHyCrb7gyI9Pm+Cem0bisBoSOmv9DBxeyKLMPa59D78QZQ
zy0A+YAPMWB4/wmdHO6b2VvJpRnpvNKM9FkO3tq4buzY83KU4mqFCSkVelnJRsoDaLoH8SBLMtFY
LK2AzcXH4p4T5IgNhpWF1sRPgNAeXS6y0HAY0mXVbMZOjNiSr/9nWObiKEjq5Uj5/TjN0D3JGa3/
D2lXtiO3rUS/SIA2itKrpF7HY8+Mx3acF8GOYy2k9pX6+nvk3HjUHKGJ6QQI8mA4p4sslorFqnPe
aVVTg6sH1cwkYuYOGcwf19fztbH42JpIv6DB4iw8N5cOyKpSUBClgvJe9O2jMVY0KDzoh8/Z9L1I
Zo4HFp18al2i3fVgKlNE39dOs6CD9RHOg4kwW/LLMueizXowz866EcSNCLOhCou6V+zoNgwkdNHD
B0vlGc90zlJazmDJGFxIyVf5vnfAdceM8PpabsL8m7iAR01ynHlyOXPdFuzQ2fjd0z6YJvqDqat4
ylGhLDu6ylpmJ+pjygmaL7UH4jx6xmOjGil4fcguMzDpwjGg8wxUSGDTzvUpYM1wKGxdsSVydRun
DBiQovDQLWXjeiPFV62toOQIIVZQYhYPWjXe1WN2dqrPfZR+w989TU4bzvq9BUXxSLDAidJdjnZ5
lAP8Bm286lvdptGrH7Ss+2pdQVCumXnteSeRGjbezGP9Xm/aSOEjiw+s7lm/zMbrFC5Y0ChEB6Fk
9sjyts9dCDJk6buEHhx99Lt4X5M3Desv3xVMK6xgFmNXxsTOXIEbNkYM62nQUQNcPtl5qMvTdY9/
HbEAg9ZK8HK6GP2VFeAYI5FwEng81+rP/Tj4yH52pTt1AbeafRG98Sbyj1kveDKbJNpceJ4LEC+7
VRp2GJRthYVWyFKxSVtHDLdS0I7gkr+MZl2uXtF3vEQvCCRUKN0ZI4bkoN8rSlXX6pbHrWCIFC+o
zsGvwnDRGfs+4CDDbvu3kbH93w+W/BZFEbLs1aUlXYVx39oF9X7fNC74QLx0PwlQkFx3g+31ekGR
1otYEXFavJCei5EFbvx3XbpB7z7fAIJCAZ4AoExmO9LJMQfO7AklkhMvk/1o6kcNHN8FUdF1bLr0
CkZK1IkxzsyIUPV19fERD4u72Czu9b41/DwiZ0wPKR6ENtduhSeFndi05w7i6yBZrpaX6/IeLSgZ
2NftGz614HLGCx4G9BF+pOWjMYHUcGnYT0OaBXTw5+SZDG8rFPxzPFcY0tqVeVQmKPM0Z1P/0NsP
hnkQmcILtrfnxQzJ1UCVkJgzm9yTKJCH5QVUQl3r2UrN2tedJOg6qtifzYANEi+8z8C5MEJ4eYJw
pcvsqAad4Ux7PTSLlPvdTI8okz0KV5VEb1pnL7OK6NnBo7n04Z0K3uSuDV2tuSVHFmWPcWzigTnN
d3woTlCKuCGXQGsvChQoy+KhWcolTMyGVb3F3VOWaUdiN6Fovb2VqnpvN338BUbuEGK8aBvSIgqB
bdLyO24/z+Y8htpQjwov39wt8CfrYL/AB1bOKoyoAbOW3dtPvFya5u8hcHHqzU8eLorXo5EKaInt
qw+s08UjuPHh6g09Gsb3vP1Amvd99eU6yvJ/eZUtvJjza05ghTLjBcdI0xQtAGYXB0zEOuIqV9Um
FLb8GhxeoXSx26CwA5SmdD7GGY5U3gi/9jLM2GiKa+K2RZg2o6iHORhQvFw3uzJEKsyWPHH9c0Lb
O0Kbx+trJmlA//+bh2nq/0PIwyDDRLyKDot+vNDDxIr9tv4Wu1AxbDzf1Cf43wntiT7ueAqf2HTz
FbAUYllXERgHn5giKA2wJExT476p+eG6gYol9KQldKqpcZtMgNp3yN9hLuMdd1WskCqIxWNWHuEl
kZFR4UE6E5UqCJuexjpTVKgUi+UtFawVRF7XVt2UJmQzizsa3Q3tE0kVfcPbEFAvwGQ9mLFkAkHS
J3rV4s3jqWUfx4GH3LgfU6LY9O3D8xvElr55PfopweOLw+PxmvnEQyankT9Tg+9qV3V52NwWzwZT
DG7riyrD5ZqVjGmZo6MjKMJ9rKzbcJpU97JNc14g5Cb8sswq3WXI6LXkz9K8t7l7KNmHqsmD6068
uTcvOHI9tABbkAUJi/Zsjt0TOt6sOH3oQPJwHUVhjbcs6MrJZt7o42hAQnAgT9B1JLz1e/Eu6vbX
YVTGLH++gjGt2ewNARi8wryboTRkU+1dy+kNBx9kGQTJyDJ/LxfEzTIxjdhBfMn0MkTS/X4Ye8Wp
3PKwFYTchNgYQ1RpDgqFMcpFfkwEuuArS/FV21guUBWA3RYFNjygytVITYB1kTJkHWi/CJw4DZhh
hOCofbuLXcDIEWbIas8pPAwFGni+jCa/EnhESFUslcuhk77Raxi5owKk2kaLLLE5E/KdidDo3k/D
X0V+9FRVmQ1nhoga6G4ohhwxHiN9XqD8qxdTmrqnvq6+gXkdDXH8vkiKvY0xgusOrYKSglrVzEbO
Gq0+V/2x6ItzjmEfcGscqop+vI606Qsro6Sjw4bEIV1kN2e36f5yIKTsa+5wTp1K4dgqi5Y/Xx1R
r5mqwsiBI4ommOI7czoj0cY45dfr9mx6w4s9chkcUyQpqgq0OXM++HZ56OqPXX5H+UfaqGgIFv99
5Xi/oTy5qkkGu2sbq6GnKCln35i0cE7Sh9jK9myOvw5J63flDbnHygc9mWxk4E5ilhPUomhKDjro
P/tckb5d3yjcFi83qulK1yqX1KOJCz+mD7xivkHvUhXrr2L15HtdmhUGSNeAY3flofKMYIT0kl96
kIae2hPukTvCG0W5bCs1XS+ffAkHSUBcdcvyEUr/MB1xZLZz51og2eFtiA6L97GlB2wa/XRU1Wi2
7QVzC4Sn0QMsT/ORjNg8GyFwUc5kl6RfXdSDzJqA+4OBb+dJx4Px9ZOwvZG/Aal0l0VQbImwIXfc
Fs4pzQToCMB5mMTxI5z8htQbC7vUkqFusxC5XHoNZZ6RWS7UFJxsDMpmhPARuKJsVV68Ha1+w8hf
rn60ez6PcJoiF+96Kg5TBz2byPt8fek2vsKGASkWcIxAfAA3mUtr4mhyGC0g9K6ZwycktofUvuGt
4gJCirvE5G1cG0i/iRmCjQWtZqDYVrFjbC6Xh4kJjGksk4mSC8DJRwydQLEMj9Hfjfbei9HX6miG
ImRsLRf6o0CDjgZhgEm2zGjNtBIdsX22f7YggQNrmOLgbhmyaDwurFUgJZcZX5xIm/WmhJqKp/Ov
WTaGiVY+DG2ugNn6eID9zwAHJHrkID98ue8YZMBYql5BLKl56ipMW99Z7CcV59Q6XnewTXtQRENN
ZmmTk9O8KuUpdabRPXWOd+4wyhIZ1YGSG+5G0DbBMO/ixjYY1S7tiVKnj2zMUUHH1LljXruzGPoQ
+GT5bp8rPvBbJoHHGfyZC7EYqmeXWDbppkZowGqgXFA37iGBZnxVqJ4St3wNrUnoxMOgLfhPpCSM
Mcdpaqekp6qv7xtde25ilVLXVuAEXwZo4jHghILj4iWrVGXgmiFiPKiAuPuQWDvck8M4DVOlZPOW
t61w5C8gBC6oQL0PKZE13A/E+5bT7MC76qkbM0wmRqqBlq0dQtqKaiMu48uY5aVdDd4soTWJfAX0
OO6pmSF3nZTO9Mh6Nzpc9+8N09BUD0FR3DEwE/irJXC1hHNGNMFmxzmB8StAh/gxi4qv1C7CWFR3
b5SN/1VwukCTDKMRL0Bg0Dknz5veO3P5Y9BBsgupsvC6Vb9GXqSM79esAB7aF0U1mWBgjNKoiY3G
PIlAQL+tDdijtrN9tC8G1bk61IojJTMGLvX8NZ7c1VNFuD0tc2kQIet/uud/NMjav9jJ3HdBE6i1
GTdc/wJQLrZHlpeCAwASl9CK6SGuNo7ec6db+3YU/g2LiWkSvCXho4H2AylgVF1u5JzG5sn4OAbN
Kd+5X2vIWQRgfNvpR/SDpiqtgS3rMM6FPgR4P0Fb4OUBcIo6gTDuQE5mnH0lYJYsU/rDSYa9WzcK
6zbOGhp5oSUEZkm0djjSl7cbiybinUagUmd6YWcm46ES5eA3qc0VDyRyf+0vL8GHBISAkIPEckoL
iSZhKGJXWMgk1lCYMPjQJh/Bbjulx8IdNOtjV3HW7lwPr0+HrueVfcj6pPLuwNdkj8eK5hpVfEg3
V3qhRKT4sqC1b4niq/Nf0nJwJzsjp6gHuWNBoO7CPzu9GwwlUxQZX30QIAK0UEoi1EBkFliXUCNl
grqRl0OysfvDIOVdnqm4CZcFvDj2EoTkN2lb2FOu1dOJmT36cYpgMudzkn6pvWM6j/fU0xSBZgMQ
rK1wVMwlIReRh5MLt6FmwkR+LiEWFqXdc8VsX6vmO4PM79hc3KUafXMZZfmerjClr14GCa+p5WaO
wTjzaIrsCzWqz6nhnJlWgbtcM5+un/9XJ0TCk24MUdUY5hSR/GxP9Nx0bftrlLwkVEVE9+pbBCCK
zj4wruIvvyJ4tTDNQcayz88CKrPCRYHowYhNH4TsWfTzuk0KKLmoCoLFrMIVPT8PXgciv8j+nHvk
3ez1k68N7FM1vE2SGF++S9vk+mqakITgrSg/18Vd5p6rYvLL+cFKg7y3g+u2vTrSC5SH1BhfdIq+
mWU/V0c6jY0kiw0MKLDu25yGNsaJbbITmeIusQ2DL4KH64qHG+UlzDAak1HoXX6O8h8xv5u9IfDc
nVMpyl4qGClmliCrTJtuQtTQxm+k7A8xrT9FjhMU03DTwmHiBsKyuFu8YsAC5aKZQuEC5HIPOfFC
j50G9r3TVJNLG4EQG/SCs5i82iCrHDNGxZif894MeD+c8kYlk7t1ZvFM7WJvoFmG2YpLiA5d1KDK
1IZT4taPkDV4Br3FMc5nRfjbssTFoD9YdS3oGchUUbxEAy73YEnb/9V30Oziuqlara2jusaQVku3
xrQbuJGfU3BZk3Tn5b5B2K53IUSkYhZQ2SOFVnhFgYogsCa0t58nHLKTRlSFXAWITAXDhqbKUx7l
56qDTl3e7jxN9WYk0+L9CjerRZPZJTwzK0fMaINraIh6TB0koFmz7f4xdfQzWFmncC6bJ5ayPpjG
+s80tjByUyd/YmCrULiIYvtkQe90LDvKEi0/N9ZfTXdEl91eTz7F9FxPnQJqK1SsjZacXsvIiMEs
QKXG2UpDCnrWWrufXRWj6NYGYuuh6YLGiaVT9vJwebmr9U6COFFqbWDWw4GCLe96DH9d/0QQX2Ms
v2EVI0C0DoqtCmRRmKB71N07dDvbwdCle5an78Yp+qJjJDogDTmSwfl6HXxrHdfY0gcki0B0qzVD
fvaqbGfTMCP3s6n7hYo7Zss11jjSyR4iBy3AFubgOeb00npf9PiPyzE8dx7MN9c9pQWVjrZlR3NX
OwCLobNh1yK0wfAeJElSKbxQYZWcWoD3YjbtEemZVT3y/J1Rm36PMbqEvW/LL9c3SgUlOQmeGCy9
HuEkuln60Ni0+3uN/91D3UrVgKlwiVf1KeYURkKQA9aZdhdV8d6c21AkENFKOvH3datUWJJb6GKO
ui5GfGxnflfFpZ/P6SNNJp8rJTa3PpMrD5SrlQVlRVbaOsxy2scy+Qja1MM8pAqPuI4CcdzLs2yX
Ra45CQyK+idwlQSMfAavlSJ5WfZauvqsAgbVpYIA7QRDmQw7xMw/i5kHmCve3bIvLlJK3F+RV0gI
fZm3PGnS8UT16GAwJwuNFsIozfgFydJNnv2CJRWKQKHS0XGAZ9OuBhu1930c013XGVPgFd0xSlzF
3XTb517wpJDuavGkZTrS89advuaFHVS8LXe5Oe1tjLK/teTwKxS9gEnHtjInyymSNj93eMQVkb0r
Iu/R0yAucX3Dtv3uN47MGUuHzhvr1EUkohPIFO0PyZz7yZwoil/LZ/W1573ASBm6DYE4G3kF/KIo
DpAM8Gdd80BmYR06Z4ZuLTRNaKuH2ozmgusGbvv8C7L0wR/Qug8+xeUmXOo7q6UBmL4Vx0rhGPKd
oO9MlsdQfz5bfHwexddMZIZvUuHgHSj2bjlh5qIXsTAZ2/KQgEYT0bpeRp5qzNDNIfTAA53vQXOi
MGrzu/GCIxd9c0wy6TzGB77RY79u9zmuUnScgsg61ZByv75Jm164ApM2ySVplekDcmqjHK1QpMUZ
0xbFoR3im4BAtO5AVIfin8swSzX0lyR0SVt6vtNpfJ+DIlfUnsLdt1Mz8wVH8nfPqisRs3g62WPF
zkk26wcbbW3gPUmfq8hJ92BRrXwvs8ePNE2bQ21pyeH6mm565ctPcJc1X2WHZp+AdI/hu9XUNEzj
Z0sMf4vCCdJYxaC8ecRWSNLHuIoiMKxx5Lqu/VyPYEiiqj7Xbf8AFzlkKXQ0bEm2QMgN/a9kSczy
OehE/Y4zPvoFcVWXom1TXoAkR2R4jkrMAuFQ0PHRmd1gdLX99X3ZtAXUlw4KvJhklx+ktFnrbJM3
9pMefUzjKjTB9DqairvBph0rEMn/DDFrmZcs9Z2BBhFj7w1XVanehoAyCaZtUdqR5/MGRqBPSAHB
TS3QKucDaLIUVmwvFRiqUHjGu718C+Z4MsTrMyBcu95NvX1ohmpfTVSxI5uWoPwGSQKwFGF+8/Kk
1NC0SG3EcNwJ073rDqHVqG64y3q/+v6tIKTcwTA6w7HmDJ9zE42Aog/YcN+aP1Afw+jIY9UpSMs2
gje+DLDHXjbGkMPcTFK0aINf4lw1x9IJC43soK/GeehF1e7N7nwBJXma7mZoo0Vnyikr9LspxtBa
mbzzWvrfYOTRK1tLMo80YjjNiXbSdPOck3Y/VaMCZiNo4ika9VBMj2MAW27e583YDk2LhdPMMcis
nTtj5t79pA2KwuhW8QWCzKCisdB6iJl16UMEbZGOVrpmP3VhdMh38S7r/Oz7EIyhtYPM3w15+RpO
TlFy3DBpQtLhRJr6Xq+KMIfEzjSlAVdWPraWcGWZ/IRTtgPK/hSnyUvJiY0cRDfVtI/zZleNyGWv
e99GXrm2S2YSbZrMrtJiObp4mrIx6tzT9DOZ2LvMGQ/ZzHM0olU/CMXqXgfeiBlgTTV0nK/FV2QK
PWg96U5dZMPJg2be7EXviNO/jbFjqc+tIazlJ6w+4IY1lW1FkqVG7zw7Vnrw+r8wIKpib98Ishcw
y36uYMCYPY8kGoaTA0pMT4jT3JQHiM3ecLKWyfjlzQHuLpc8xmLAIDzRGOj8NZDN6n6etTvcrH8U
lorqZHNvLLTJgNQfMnUyC0lqCTSCdBk/p3F3HAoILVCuSPA2F20FIeUJhXBwnFDXRv23CzOMg6J0
6gViKG7ysxcg2cFNPPBCVJ3yM8cj92jdYx7/+bonb57XFwS51SfTXMvKOdxshjAjeKDB2WSUd7OI
FRcKxZK50pLp5jTEvT7y89wkIbMO+VCGXDVwoQCRG4YrM5oablQ6FBCbo+5MByt/KIe/r6+Ywr9k
V3bRM4WyZKOfzLoJvYwdzMIK/xvE8hPWh7KazYjQiZ8dszh2hnYXx6ruy00rcB4h47KM9MjDfRn6
+PWeFWCzGdATZXQae485mTeyrf0TxMBhgj4lqA680nwaTGvynGp5x0rH95XtfaS02yfapDiPm04M
LreFoQcvmnI/bl/gq+0UFd6fafvVEjUYybSHHu5VI7u+vjWbLkYWWRoCaVY8a11uTWngzWAgbDwZ
TvanSUBoUtn9F2tIDUX2u7lBEBRGewvmL1+xuaVVPxUUL5inunbhzGT+FBeJqnN1K1PEXQTdnsvm
WHLCI1KzM/oS74tLiTie2f086V6Ydu6uZlHtM8E/XV++Lavweo+GXEh56Ggwvlw+LdUcs+waBOfi
cwHVAR26zNcRtjZojSBlpJAf6QpkhsOp0Nv+udb4tDf52J36LrvhlWdpRfjXGJkiseY5mvCW9KMw
7IAuLGE6V6TyW54NGkaIJIKfHcslrVdWl42bx1gvjJDV8WnE7G3e71j6fMui/YaR+aFbtDUUEDXQ
T4T3IT5uYY+mOzF5N3wEVta8opxoLH1oGuyN15g7EM2iH8V8nAfr25utwbM2JLAwqmg4eKe/dDJv
6Ay9cXt+7sGgwZoqbJ3oAcIK4X+DWTxxFaVdvRcjaEP4udbH0Ej0v0Tl7NBpo6Af2XABiHGic91G
zQ/5k/TlLGYnZ67Q+lMSRUdGzC9pTr7mGvOjHkf0BpMsNP97uDh6r1QyhZmnFilr+0n0mt/k9qnz
wNXQdoo2t40o4KKV/V8YWQM8cUnixa3Jz838WZjxfdu1H68bsrloKwRpb1JUWbyJCw6a2W7ftX9Q
gWLcdOfpii/PRrS5sGT5HSsfKDL0Po28AI4z/Ky6+diO+i7JMkUYUMB40leHYSBypEYynCD56Q/a
/FdlDYGpc8W9VAUj1SnMuqC0SJFudumOQNUircBB9+P6zizxV6qFrFdMnlWmoGYu577UTxYZg8l5
svM4BDFl6IqPJugi514R2hS+5knHZ4jjskRrI3xt+qGVmPfHRUTV/3rN2/BZk6N0xyfPG8Zfafq7
ytzNCbQm3SNzVCpy1/ZnwZEDGypuLhRoYUt14tUXzEUb3t/Xt2fbFDSWo2MRPa9ytGnb3IqhpNOf
wCfxpSt137Czd/2Qf8qb5KYo8BtK1vjTRttyctPpTxNtcl9DWaxj2c//ZI58cHQ6JqIbW47h+xRD
IGUdkIFlvju2B1QC99fBtl3tX4MwDXIZDASW02lLuEFRDOVuQO/Th5nMqgqyCmXZwVXIYZ0+MJFY
OKTeX5PFH61G1TSgQpCqU1lKvLFz8GGjFfWORY6nmZByjY+KdECFIx3NeubQvBoblKWWNoE+FfMh
LZPqcMOuoBDgLg8+cGjJGhCQxSlSK/sJpaJobydN/D4acqZA2Tyav1E8OQQYxjQSqGP2p4i7sS9Y
cy8gnzqWIFK/bo4CSJ5UhdqMOaU2BZm0mEM0JYRNM9yBk0WxN5txwIEi9yI2u7QwXXpZXlSWFjm4
r5tU/zOLx5Bk3ofY7g+J+HqDQS9IMosJqB5Kvbc6jpaUrx6/x5fN78HadAvIcmdDWoOLohQ5x7mO
jVkr+5MejbvEbE8kNvZGz083wED/+9elDeNTUgSI+2kuCPrizza4Pua4DDOQvwy16hV48+CsYKQ7
Tj2yjjX5wM+DqKMRfM5aGh20KhLfrpuz6QQrHOmAdtoUVRD+RobraixsKg9cltEchWJwDTyTDNHb
0xxvmR/xIIKH8rvcKy+qLBbWHON1O0WAdqrB8CeRamdhuP3b/fsCSl5CaBRaxMr6U5z2z0NZ+0Qv
RGAXJEzR36nwvo119HBPXCS2MEH1StncqVg2GCkuJKVRffOc7lgY5Xu3mw6FaL9f37KN8LBwTkBa
CNyneOaWHN1iXjkPImJna+4CFqHQ6nwnrurqs5HErVHk9gAtreOG6ihQadYMmnRvZ5jhYM9+E32Z
SfTeiRUxYsPhL/CWP19988a6ayyotOIz3ls+nhd2IiXh9YVTmSQdXYvOWcEMEw5BEttHMekJRbfR
z3rrXdrQP0FB9Jw17HgddNsuMONaeK/D4IsEKnKr8lrTZmczGh6rQdyZSa+qIW86H1q8/48hv8jE
BN3knifY2SF3aDOodUzwWI9G/WZSPEPHSxZ42cnif+D6vdwjs9EwgTmYzmkYkroMiqHlXlijAUz3
8aZmqQbANpduBbeYvXIJ6qJPblo+Gy6IBw4dM07MLafdDfuDK7eFg+Qu345LkMTNOydmpDuVIt1V
kb5PPVMRiDYP7AuEvD3GpDOXx5RBr9vxq3j8O+q7nVG2Cna67eX6bYn8JswnDDOUY9SdzIH6c97t
Ri/eX1+sLUvQt4Y5QIeCcE9+ZUzoRMD27CGfB6+KzaAuRsRja/Abzgxe3jBBjqkFjMpJZ8bWo0Zk
UBqGCueXiT12KnaTrZXC7JmFZ2DQzCNcX+45GVqIfkVIFQQG/bg9HgxL1QC8uVIrCCm5wgssirFz
j1iT5Qeh6XcVG4NI9xQ5qcoSyXv7Xsezb4/LT9bQD3rDQzqqdO2XXyrd5jHH/3ux5I7PsceUFNcw
2WbxtjjVlNcBmlnZuyKJmztMT3W+i8nJtxddLkDNyx2CwOfMyFI+GsYvllaFY50Hw3hDLocOAAOM
yuia1VF8u0RpQJBaUcjynZre3uGtfldqE4aXbpjDuYCR3Bm16RyzOCVyLAMDiUX7UZ/GI6qJ4Q2H
EzMBOhjR0awlNw62k6gKDLLh1tiD/LAsnroMbShOq9iarY8NapQ4OZiqRtFaWjTWkqIWbo1kHhn3
HyIevvVabj5pmGM6eHOuInHbOkigPEfDARoiMaRuXe4RSb1BywenQ1+I2BGrCTRLhLkW764v3tZB
wiwHnkLBIrB82y5hBpMzVCvwmXZi9BXY+cnWNEWKuHWQ0OJkY5wZd1QYdAmR9VGWDI7VnViaBMIc
9klPfatx9glY5EHK8fbuAjBqgvsO/4LGXZ7+SlnBGWsMdm4HEvko+VYQfWWT707Nz7evneWZ6N1D
Id4w5RQHJBNVxYqanWN4QlCL2d4NbFCl81s7tEaRgrZGMtcoBtiD8e+Q0+4Dc1SEIlu+toaQdshg
7Yj+ZDiBrRd+MX+fy8QfVKLZS0iW4+kKRObbNCreRxZJ+DkRtX6HSUPHN9NJPBWmU4TF2BMIKc7l
Q540+p3nRaphZcUyyi8nGa6qIyktdi7HDxNmlEe3e7juDopVlInXpqn13Mx12Tky0Zamm3Udgri+
RodQR/bXobaNWVTFoFOANkIpONRp0bumlttPzATX9GdCbjLl5f+/4K8y0L6ewesX9ezcp86TW/2I
be1LNz/+NyOW9VyBoG1xcsqeYb3EN3Rs3bM5f/pPCDLpZpKZelpkv/bc+2PG+H2QYmjo8HaQhW0c
HW9LK4AscEpcUFHo1sDOnj2Lu571xrE3csWGbH18ViCyHkCrT5hndaf+VMdza38VmRbZWTC51Jnf
EzBgeHdipGb76bppm6jIeA1juf68SnuzpBSFxjk7V6Z5bOfBd2PtaJtFYCqFj7Y8Gto2v6GkxCe2
rHEwGaJcUoFwzJnCaFYJbG2dzzWElDPa2aTlFIySZ7OFVHBuVx/Sktd3HNVARR6/9cVbIckXHwIG
QR7P8DsbrHT1EJrGDz39VOR+nCjKSps7hHrIQvTqYcRJekQXRaIbQ4WDahifm/rYJaNvVA+Npxo2
2Vy7FY60PZ2nF6AB6ti5K+ynZI52kBaBlqqq7UAFI8W1NonmPHZhTlxGO8/kj4ZWftby8Zaqlb0y
R4pvrdaOUWIO2TkZ7xzzoNE48NhdlyhO7aYfrGAWc1cRriygo5uKhJ0ncYduwL2TgLnPR80+1DvV
vJPCE2Qql8IVXBc2fI6ZB97/qIxnDJS2kaoUsnlOX0ySb8JO7zlxO9tIS00tTJIWkjwq7SaFE8gK
DnnDLStKMV3iTM961wZDcvLsOrwe2lR2SB7gdXPSdM2ErAqilW3fvNc8Q5GIbu8IKF+WbHRRCbnc
fSESd+w7LzuTzv6J2Q7c6smhnJovFqtVqqnbWEv0dPFq8araptfRPGaUgdA+hgpP7luR5jvRJ4e/
ma4RpTAEm99Ayw9ZubReMT0ieNM46Vny0A75h7kXgUnQmEaGWhFGtx3hBUtKS9vOLYTN4GtWSj43
1LvvjeKkOary6LYrvMBI+5TNXpK2Gr5yLedBJvIdei0VlTDV9kifnnjoIi5yNzvzhO5rOh/moKqC
qlb00ygWTJ5cEcncN4MBp260KD+y2MCbcD6k99oiFn39/GyGNlAQYhIM9F+4Pl76wWBiMqLIKzhc
gXEvKxi7KmC643vFwdZixWHdtGsFJh3WNqMGLqnYobiyjGc3o5AGHrSsLH1MNUFr+bppy37LF5WF
XfFf05Zfs3JxvN5YueAtO5PUeM6N+H1N46/QMf1Mc/betKHOGb9RMXNpJgVV8wukdKqYLbp49hAq
6ulDa5xG7yekVH27PbqTKgva9PYXKFm2zsJFSJgF7nqTN/s0oZ8LDS/U11dQhSG5+zTTuB8rEycq
r3PfZNl7s58O1zE2j9SLHTLpXNeg95+kwMjST7Z9zuoxSMhXt7gp8wFfGUiMlxEquVZGvKnrSQtv
iKBpG1MN/YNJQNgtRSxUecDmiuYMvNlLsc5Mm1Z4KWBEb4du2fuRre1x91PszOaqgfwGohrosnnF
3lGSGZRqos3OtL1nRu1X+hHzgNr4x/XN2YoOUFUxwLGLEuOraXlwdc+F0ER3skVxdIyTHZvBPNYo
jzT+pHye2TIKZT/dRoHewAiOtHZ1WY+FXnaLctnJ688U9AKOHdTzDQMleAH6jSM/gVduOhSgMWVn
DVRxfM4+WHMVFD25IW9Yw0jmRKXXRqJP2blGhXa2S1zzwHqSJTtXOZ78qy1VjnWo+mGaDpd9UBtI
kbUhXow5oAZVkdbV7g3oPJ48Mk510PJWC6GqZ7AQjzjl0U26GfRgBnKmfQoFw+dRN+MvBfqCIr9B
PyJIuCcxdDthl9Xn6870ensx0gzxP6iOLyoAcsSyp9LIytzE9hbzCUOTD72GVsHK1PzY4Comia1P
DbpC4EcExSoMEVwGf83qeY/iITvP7XQAOaDuk6yB/jeYWd5qFcRGVkDSyif1lI9agrtBZ3xOrJCj
4bWMQy3dXYfZPIkrGOlj1mftPHMrxr1af5jpc9w/G/lPlPeooRq72Fw5kBFTNCgbS+X1cuUsmuQo
uOJ01FO9Y571GAvzOHmuIrRsfVsQVJYcF9eQV1pUc8wyyyqR6TZuu+81/T5NnRvWbAUhX6q5VnWl
GK3sHM3oFWx83cBItv6MnhFf46oB2tfejbbGF3ssqQAvtNLx6hiilmw+5tad3ZR4wzza7c/rfqCA
kQtIsQ5VqJJoGS7w9edWAy+rBsJoYuElk/y4DrXlCA5q7yj5e0uXlXSESE2nBpWK7iTy+d7G2i27
ZOC/N8A4Fjr7bfD8gWz50t+Mrp7nGDJoT/aIF98EdWvfRXfqdZDNZVuBSHeDwa6qkjg17nDah1Yr
Q7upfW67gSiTGxJqiL//NkfKmdB2BadevszC1iGL6TP7YTJFSG2/Mj7eYBQkTPHQDLFnSAlfrpwz
pHU/NBk7F94nA/1obfVotoe6U6WBm4u3wjEvcfAsr+uCIPbMBURareq+TB5Grz94lYpdVYUkuVyf
5iLPwX9ybtNTm97reRHq4otBbolxDvQxkVu6lv1q/Nwboqagemk/FTo3fA99TkE+pvNzhY4rxSZt
3ULWUJLntU2H99N2wikS0K8cHwSDoqABvWfQADGb+sMt/H9g5X0xTvJAjrmwDMzy2Vnv8TXP6A5F
ZsUbqsIoeYqRlBPkZgUia56naFn2NXPXLpKM4sFs7mlyS38QUl0XGkiYldHlB7ouaeM4pVjD0hl3
hd2BuwbzrLMVtuKGLkzQEiBjAL0vwOSgZ1pDUZclfJ1nKPH1c77H3OG96wyfrp/dreC6xpGiHpjB
wAi/lORZR4M+SnYCZ2vKVQWLjTF+JF3g9P0faV/WHDeuNPuLGMGdxCvZGynJsiVZlv3CsMceEFzB
DVx+/U36nO+4G81ohHwfJuZBEa4GWCgUqiozMSSysl7Lz57CW2y/dpM2Gvv7RXeeDT7tqHAC7Giw
8GfPf06Wad8nv5zktRHN03tXeZHyybHdpUCIiwJaxFViBjPIEFLwQ6ETe7ht5tod12kb0A25yIFR
1pLCxtQuvWEW0xw1tbUfy9PSAhoGPZk5eSzpB1+83ja3HqDLZPvS3PptzwoLvE47PIt5B9pyUBVX
/9bN/MAx8WeYX83qEzGh76Kr+BFUS1wj55lN2ra9Mbf4jq7IA5M+D8lJq35Z7r3AAAutTrdXeO2d
lyuUvLNpy1E4ZpLFUMlA8pcu4m7Q7HJnO6UKnnStDG5c2JLRLyket/rYIM1YINAEjMpnq7ViO3fu
upSFPWTjgqzO74zBO1WjdtSIZgfWZHzMwUE8L9mh6SMgnPa317+526ugqAvcOSBt69/PdhspVonh
mm6JKAilLMsN7PnF7si+APNAzx4aaGTdNnidDWMTTBDVmKAJQvSWrvIFU7kTdWvriTflqSzm3bJ8
//+zIL1TzFEXnlfDgQr9n9r4MLaKK0GxArlKnoH+beEgW4m5UR30Uj+gmK44d9dvoPNNwpzQ5VdZ
lrzqxxK579yX+0bTPues/ugJA2AZVuzbRIVxX8/U1Tn/30dBlnVprwX7xYSRkSwes+dsvjOyKnTZ
E+m/3v4ym4ftzIz0ZUQ1zB2rESTBYgvxdsgJ9sMJ2k2KFHjbjIN3HQbXfehJXK6mdDLMooIz+qnu
If3qpS/V0oatXb3/Bl2/0v/syAW9xBl9cIuVLAZR+AlaI4+W91bNgyKt2v42f6ysqz07oQJlKXP0
OW4W/sLYiVSvWnGi/uH2p9mgSVsXA8IEvOyAmZBnnpbMYhi6d+0nkzl6yFOQd1LUX4Kh6liIo2wB
DVgPXQgOmOLQJBX9tFS6E97+FVtfzncwDGVgBhtpvuQgFlTPM85Qy0jrLByoF+CaD5NBxYSwdYKh
Do1Ph7FSPP2loD+KpoGmD5qp3Or3lPZHp1eRG2/FVcwyQNJyTeVMuQTUdoPw+NDikTx/S517xn42
xj2z/83Hj0Kln7h1S0N+BiBhPE8giyHFcMzKe2hsIGmE8u/Rah9I+nUoS0CFSaCTad/xx4oQhb9s
eaUPHIUO8nW8y+SqE46yni56Zj+N5Iv/q8ZbecqjMf902x+2rUCVCDOfQFPK9ctxFIapudhFc9W6
yLQjyl9VkOf1I4jpFBnclq21ZA5w2iowItNA9Zj/b+wKFWC9y/dOzsMaojfzcqhzFbBbYUlufOu0
KCy/81AeBAoh6NBpCzKwcp4gG5wee2dQfastXzxbmSedKtS4CqguIe+wWicwRBOQ5VeaLiCwedGn
16ltjre/2lYswbAuztaKpDBQj7kMWSBLhxhYYbcRqWwkw/ZdX9BTJpYgbYBk15ydby1BXv/0nOn0
N6Yt5DFgLgVMQO7288QAOGTQpnVQ+KGcPpdTGU7dvw4kKjJfD91cBKM4ooqpuHM26tIGQucfw9IV
KnoqWNVjzUNfBA1HSi6+zz4JhhxLbeawaMEHnoQ8f2s0Cx89HvIX6LbuFlLsb+/Bhnut6KZVsMaF
Gq38uW1Ik+UpyVhMQANnWugB1TQN+uyh9VWN6I14fWFq/SlndxPvmgySXhkQfCkY7OsgaYs8w6vf
5prhQubNFLlqo6+DHTpOIHtBTF0xpJbkzCnJBUdEaKMsYqfuyI7O0T5A1kixidcZGHQYMJ9tr5JU
gJJKV4RbiMYb25zFts3DxvrEyqcJggYjg6CkIshdb+JqysGIAihFbFNGeWd1q5sNVCyfvOLQj/ce
C9+v44yTcGZCrmIITLKiOlxg+nI5Gc2xyCJRH2573fWdem4CgkGXrjBbNRkIL1hceCSsTCuyuK+I
K7c3CiLLlybyOq+HZexSNDajyntZqiMpFW+HjSrC5TKku9QvSeYWddtGy+MM8azqkO7cKHudd33I
Dirds+uTemlMSlQNb6iGBgWfeMqelsE4sPLgF2446opVKb6NKc3c6e2McJAhIojZPDIrjxKqkuJQ
LEWeysfso90twI9HRfsGIuTAWtZRuFe/sxVOsG1oHcpHYw2EcpITJMlsGv5ksrjssqNf9ID1ltTa
9bbWhrh2mCqub+7dOipv4c6CXpX0jXLD1awxN6cI3C93zuSGOv1kOI+jRr41q1g9GhOZ+CzsF9zg
e7sBR0P9fbHe3wWHp/z5FXLPZTSMcrK0rgXhM/mHj+Zj2nqhm/JwUVaMfx+jy8cgbAE3aPvERYIn
N6cHnRpVBWh+lHzW/9WCNMyetdAOkiJ0wvJAd8m7k37k4h7KWniq2QCFS0fO1peFOxUBIbnvHqrF
O4G1KOSVaiRn82i7UE6EBQsgC/mR6y+C02ywmqjbO2/WjsYsJA/dfR+m+yRU3YwbbuMBe4MLGG9Q
vInWv5/djBOQIkNjIVbpwArYsxEuXFnxXF1d+lDeiolDEQUMqejjX9pYeblNfyFN1O+Mg7XLdoX9
uMr86btsT7LdkISGYjx0a1WQaEeDHaMY6HCvh/NsVRg5a0EZ09G4A3htMcaPdbW8/3yDi/l/JmRv
SJZUXzCvR+MCmOnKO3odRTP7l6UiPPl9Icm75xqgpUL/AFmqjG+3unwe8RJowH0zB5P40E0aRlis
ELXhKF1+8Okb8XeDy8JpthQevyYPV6ZN0FyAhw+VNxnViMKBwxtkZbGuv8zVkdGI9CyweyPIuapL
t/XJQJ/7P1vrbzn7ZDNd0sZwqEBgXmvhv/r6/YpPeOieWZDOLxEgOK6zlMbmkH+y2xavGXQ6g15j
bZAaCz+NOvffXYO7tClFZcCjMlPU4GDKh2avF9Mp81Q6CYqNk3vqvEl4r9Ucvm6UweT7xw64qds5
0+/q6g1HkCtVWdcIL4H4V+R+84/eYfzehXSvhfNP7du4cw9sV4VtkO/IzlIcZIUHyiSNS87LFRpI
Qa58T5NXHYLi3QpDroKprxVXqGIj5dcgVAIL0NL38I8sPbKp/GRwFaB6IzM8d0FHiktprtdNNiAu
jeyTRfzYoi9e9f6674XPyQWCrO0yuyJwiNb70Y/Da7qopMY2Hs4gxkGigXk6VwfT5LrOs8NaGz2f
fbMHCY/2aZqeuYO3Y/HTZh8HJg61fe/Wp6LWD7e9cOv7nBmVOV96jN663exqUVtrn2jSh9boKoL6
lrudm5C+j0l7HeAvf4hqiyRD6Gu9xkOrbLrQ7z2j3jsjMqddB1Z2heHfZUvphOGaWufEsLHA9ko7
2mpQJGR+XUVJmobT9Dp7kIFmFXpn37kOzJufYcRvPBA+wfUFicxJ2yVNu9espg88TDX6bfM0Oeb+
9p6vMfHWz5I2BJRUpW3PpI+6agbOc+dVy85EH8/DMHJ/Z+q14sbZuu2wD7hZUff2ANCV9mGAHrDb
jJr1JA6rJHB6mIDtua8jSG6c+kplbc08rpYHNnU0sGHQk4vJeZNkJRl5Eplac4T4Y4eiAJ1fugr7
af3bGF/sOnLHf27v6bpnl0ahXY46KOhWwJZ4VdUVLaDbxCjRXpvT7y6cTaN6vKC0G9aNeDeKaT2o
BFVirM+/wqPXYp7qFk3Rp2GJZvbKRqwRJR/n/ZjqSzuSn6TzUmQapJWivEpRSfsMgHpAydf3btyl
EekCz83GdrM2o/Fgswbs2Xw315BmHwD/ylxHcRtseD7GkpEXez7m1a++EgbLm4yayBbs5uA0PIAQ
bt+YQdHd60Ns4R66vbbNyHNmTkoUJtDP5sgCEdzMNCyMj0n9uSn0gFfPTNVCUZi6mkytOg9yu+Dv
zcchmHsPYOEwLd50qFjY2svtZV37Oj7Zn2XJdxHnIqV0AiExwSh8VfqBZT5SQYJ8+Xnb0BoXLg/V
pSHJN4rGsPms40bS/Adi3Q9oUhNfQYeyde1BXhVV/pVX17sq7LQWLj3PS9ATLmmIhHgQX4HujFhl
hZb43DR7Gxdh5jDF5bBx8WHyE11CGxRXqCpKJSvNmxOMt81aNDn50U6QGJtzo2oSbnjFSiEAjNMa
CXV9/fvZlZ7bPppMPRxwYfdUD73izW4f9fTeVAn8bnwpMMpgH2HGvca3TFUjaqPGagqTdoExvDVu
8wMqoYfbDrFxfi/MSOtpU6MbNAozvf9ISJRrJz39iHIp3k0huGB2t62pFiUdX0evXVoAAhChm5uK
XzmJeK3wPnPTDX7fHLgXgZewLr8Qs2kBMimHo/FDy5kFXKDFtne6vCMvDHotng8UbFdnTw5GiopP
c1Nr7RsVblG+Lm1e1Z+mOSmSISgJs1kSdl7NwDXJRsd8FlO3jh8RCw9LG6MVpbawwBJoGGYfsizF
SFlHakqfNFoxvnNAkwwWbs2wu0NttQv//N7NvLgg5SnKfGqaZMiqPqK6uTNaLRwwVWKT999ZMEOA
9FhTDVzG0n4azO8KQZFqzF4W8uzNwkuaKd4v198Mck04VMjsUJW7Yujg/Zi3U5mbTxOpsx1yNe+B
UK7qE19734UVU1pJXiSZ3ZISlTBuHYwR5f9UHFylEpqxevFlkF3tgBUBHNmrlLpkJ9VqYKmAOHmy
pi+tfaonuiuLZ0yLZ+2z5dLPrDWCvnN+oAF/yrP72X+wIWvXWd8M97DMb3PrviEh+XLbW64P+sWP
knmhfXPO87FO+4hBYvOkoR2zHyfWRi0T3rFZnCYYSGlF9cBVd/b1tq/duzWV+8+BXD/+Wcis87az
nTWSJWA+/WDNgHHkFh0eCcpPimzk2o8uTa0/5cyU6wGyObFGiyDRhuOg79G439/ex83b7Ww5MkdW
7dCEg0BEi/yWoMpZ4jp6qY1C58FkDPqy63u/ebbycoFmr2OnPmY9hxmvMD63+e72b7lOGy6/qbRc
gNwqQySmh1LreFc6/GSAsRLwkQOU3o63TV1/RJiydQBScClBnV3y6RzDkNCbQHESHRu07L0pnP0C
2aVjh7cNXX/CC0NyuKk5Jka6XPeigqBHA60RX1fp9ynWIndUE4iLCqNDRTwn/aNHQPXQ02dSqkp1
G5X3dSkAiWDHMP4rs+Na6KXmorG7iC6R9+wf7X128Hd5eyLfxN7c5Ye/6HKenzS5y1ly32TgPERy
YpsBxreDzkwDuwxTsUu1n7e/0/UmrkdtHdBFER54QSmTrFJBnEmztIiMd0P/aJVHI1PcCmvucRlH
L0zIcdS3KWlEJSDaVb8ytOz8l2n5qtO7Rd3uv/a6S1PSSdL7EWTZupiiwU2A3bPCPI8svd3rS7dP
p38LH/nAtHybNZsHfftRB4OCMbaBU3aKbd38Ic46VAf6PdBKSi/E2V5s6nFkSIR/SrMXXijO8XXI
wELxynVd1yBAEpqXEbKphLn0SadFpTvs07k+6aL4RxAMNpSq0dCtYs2FLSlmDAIBgwHSh1y5Os69
6YCDcX7TUPUCxxxGno/EjcFpBiXFAYIY9BcbSR5QrYY0pBgDAANPLtqnbqeqcF9fhRd7IPtVRicn
6wcDfpU/s/TTzO8L++iiXG+5H2b30+1zsrHhK/4UHSogeFfg6+WGtwgRJQbmNegmsQAEyZr5uOgP
dFGkvRvH8cLMepbObr65wG2XQwAs4rNxX/ZaUNXusRy73e3VbGwdzKwVEoKaJvKbSzN1OuZcH8BD
mXv+0ccIUJUeSd09540fmmMKAZVftw1e51IYS3OAukQM9a5BfflQ6ppZo/rjpmUk9D5smqdeFCcz
sQEYGgM7fxldVcq7cQgvjEqHEJOzc6ENmRZZBoRnzDnoXE9xDjdi24UJ6XtllgZ16DLXIuqWIS7R
IXkyyMeMvugq2kCFJbm2wLKpMTGhrkWe81ra6QFalQwsPRM/9NPb7Y+16YSOj7cxynbAXku+7hqp
UROOgD1wm0EgTFih4TNymnKvVDiiypS0f0MNJlzfL7UIvCenhLBjtv6fqT7Tphm0z31I3vg+8ISS
v9tNheVi82Z/xGVQB1VvhpXmK/LWzSDxx4z8jdoKChdJxjR4uZMHDl6VkNa447X3gRfvxyThwY+X
MXTDAPUHHbi0JOEJ6vYpbpjK3GvDeOrqF2E82pUR3vaGrVhxbmg9ZWchibiYf/QXLGqCkKPWPrfd
B7t+yayjaZ9AXavYwq0ze25t/ZJn1uoaE7OMUDhEDe1NQzvms6r7sOUM5yaksGA6czEzZtTRSB+o
/+pUe1tFhLiRM15+HcmvW5oVDR4wdURfiyg5Wido4D0XP5KT2PuHFAh0xUfa7CQAhOkCXLc2zq/6
okVhdiAgqyNxmPfWrj6CmDu/X8VS5xNXMXFuPI2xPMAuvZXcxMc46eVX4p5d0bGgKM58AlXyTiDF
35M9C+t7cIvuhp0VlrvqmAVtSHd/McNxYXv11zMPmZoiaR0dHpIZZiDQxkgqP7rt8lvn+Kw9ZUnL
Q2Xaopk+JhjNnY6Jq+39tr3P3TQsC6pomV874/njAnz7l6uBAZHYNsTXPPfJ0H903QNvPt9ezfUB
hgnUcTEFi2GeKwiehUkAztrUiwQQESFNute24k3ggQwhzFmRRJXVlWFZed27txGIdEyDAfgH7AJo
Fy7XBtpuB7R/o/5Em49o/AbCuZu+tbB1e31bW3huRjrPjecXXANGMzKrJH+lTZp8dWht5AHTUu+f
27auPQNLQgntd+l4HeO9XJIlljzNtUF/qs1P5fyWsS/GuHeFqjx9HQXPzVwhjTDpBYLgBGApQ6d9
ODjuEHDfVTHCbkQpAmleH3VBDJShbSathnliSHpgBp7S9s0XD2zgb0k27EvW/0r0FHX3fJe5S+Tm
4x1N0yhlWegvqibo1lrPf4R0niu+2A3mgdoIb0T3C+Uu6QObCfrr9pfb8pI/ZiwZvFUXBDtoNXmk
t4iHGB+0w6Looobo707hsalQl0C2C8Dw1bSAXhQ1NKS5G0HHC/FPOE9LxooHy2Yqjd3r6XYTHXRI
mPsIVjjYcvBoa1FpWT/3T+P4TW/ZTog5HNEdz5qdCW2iZr7r+3GnlbsOM8yJE7Dl4JpLOGhvt/d2
9ZOLF770O6TXqLusVDMaekNeX9hB62YvQ8b6Q+OiONMsLUBJFKV2RaZwdRRh1FkpwxBaXNBpS84L
RnWq+z2pnlEPfvDakUSZ3497u68e9NRkr+9f4rk1yUtrakJ4Je2dqGLtJyuZi8Boy3sD1cGcjncL
dz/ctnflrperk0mAdZqlRWoNTgSZ5jTUNU/fFZab7ttxLt/rsKspyLR6JkBmGB+UkmOE6cUqzc6J
pq7Yr2jGCXV1Oque65srMjDsAX5bfDQZNVRrYzdmpMoj0TeHhmRYSnZc2ncL1K+rAWWXD5kFMGrL
8D83A0m5Y+ZuZKKEHNbsX8ywgIzaru8a4p3+4iOd2ZJcEMrao2+DYQnsLuaeifxkODxss1lhZvUt
+Xg5AD9ZJm4cDCZKH6hK5hmN+9QFJQV/nQpBjpBQKj5rI2ijODOWPVhv2cExGlWF9TI0r9J2aH+s
7B7AyuJ99LtHd5ZqebxqxqZYnLis/TxseghVWBZRlb8vo8d/rKxckyvl5DpwLEWPuhi4p3XUgZRz
8S3rzL0+p6faoo98MEMrbRXpwmXc+I85pEHrsx2DzYial1f4XJVoYLmDG3uTeWpmL7RaT4OO7/TA
bUO8K0j9n7EVEgMOG4hArD/mbAc5JQXte2bHDVt+jmazZ7n+anfDB3ROFOva+ljryLG9qjH4ULO5
NJWQnGNOjTnAvWbZR4xUQ2kz6VRjg5en+L8LOrMiuXzqaQD/kMSK/aQLkYHf2WzcAaquSB1VZqRw
SxI987oyt2PhJkE91FHusNeRlaqgtLlpiBgA2aMGbuqSnS5hBqjJEzue9GpvDhbIeXzFOOnmUkxo
/uDrrzBQKcPvp8H3RAn31iZ3v6AfD7z1YWkShaddBon/fhiEPFCb+cBKymZ4VlG3o50Nzs7u31Y3
XmwoDGUojQ6W/coEuj2V4O+at/qvTQCDoZlBCDDXkss5lZ8vo1u7Mc/EHOAV4e5mv+SYl17HevxO
pSC4+bVQ8UYtESQbVzUP1/Qzt9RLJ9bzlu6AYqMnvy98xUHa/GDoYRMXWD0CUrvLg5R2QGH0durG
OfX6e657vzLgzna5NasIwjZD0Zml9ZecRQdPS7yEZJ6LGe2qoYFmcefeKgTqr7zP9pk+C8XSNjfw
zKD0weZCOMhP11ALW7siN0G6J/xG8aZVLUuKESbh2mImOiJRlT0VJSNhas4/0tmtg8bP/rl9B6uM
SSdY+IuXNpzbcQ9gMKT3grHQX6lrBuCXO/yFKR90G/AKF3AVeV3Dkls2Okwx+sHfTVPDZYieg+gD
fVSxq276IE4xivTwdfNqPgmsOZ22GIhLcxPiKBzbxdyZDT39zYr+mJE2LzMNjML0owNxteRDO44P
9jI9TzTZlaajCIObrkeQQ+hooiJUSKYa3ky2mApE9BmKnIx2fVjo7K+iIMpDmLWyUJeS79uB+CDd
48yN3QI4VC0L+9QP82He22g0eNw/WMx4ur2HW+nLOlSDj4TGBpZ3eYgx+gWJC9Z56H+hNUaz6lC4
/b3Afa8lZJ8MYnfb3pZrgFLAX5lXgbbzpDPc0rYuKk23cYa701R1ITf4vWOpoIPbZjyQT4DQE8Mv
0rIaaFKhxIzWHpRITmmTQxW43mfFz9uLkcYw/nOFrCj4/zMj5bZ6WkyL3+ckNvvvTQ6SJhY3FN11
hL7OwgDq9J3we9THFN64+dH+mLWlJLCrWsrIgpsLEtt3Ccsz8DWRt1x0DdDS/kNJqSLyKrZTnvKy
GHchdt24MRvzfdKDy2Op966yWL9pxgQOG9AzHy8dKUTZfae1djt4sV7T4ji1YHTROqjlVZgxUbT1
VaYkB/G1yocCrmXHNfSps87+AGa5HbPY37g7yNBsdG08JBnSiqDItUCOXLPjscoiqJEGud98pIsq
cGyu5syMtJpJy+dmHHAzigID/zVpDnUNnH6mAplt2gGPCyI7pvCAXL2MFkaXpF49ETteRLovAZhP
rfloING9fa42/fvMjHVpZpzAI2ebhR83Lc+/EMGyrw4IIb/OZQK8fGIIMEOixuh/uW12K8hjmgQ5
KGqK9tUNObhaO9QTjlVKxXQ3e9T6oidc39+2sr2Hf6xI36q3Zkxv24UT5+2c7gZWnEAwN+x7r1aE
9q3cgqyvgnUyBq9vaRch6bvwNG28WLTWnUjB8eTXH8kvjJT+zYrODK37epYIdrOmuWOFYNt35nHw
P2qdGy25p4hBm1/nzMq6r2dWpoUbQwrhjVhLZmc3ery7M0WvYj5eI/afasV/I/qZFel+EkvtO2u9
L/ahNhokS8b3JYdQhe5wgZK8le9QRDfA91G3L1m5qMa1Np0DbSkUs1zgR2Ual0ykILPCmyceXFCn
uSA37MwDdXPFF9vey99YbBuPH0vaS2BmipRbtheXE8tDszUS6Cuidn7b07cd8I8VaS9dffE8v3fs
mOQDGN3HnQnZ4mz4hwAPdtvS5rZBABfjrpjdNYlkCZnsjBHI0ouHfvhuldqeuvTOobPiRG2awSyt
h0ccpk/k/Kx38gaaLBmeBq1lp2/ArzKOHMmqjXufYlI7+ItV+UCv4IkPZMvv7OPM4/W54W2RzF48
9dNdZnj3LFs+FnX147aZzWiLtBZDz5YBtkspiSnKutAwbu7Fftv1AZ9/5vr4tUzNSGhWWCelwis2
N/GPOVkBDxC12uzazo2LYRAHQoFShpQK6P6XpPyrDSSYmTDW8R0ZPYM5uaXoisWLKwG4q9efzHI6
8dxQvBi3V/THzPr3s++EUdw8FZiYix3OisAcy38oLQ9J+j7Chv/GJv+PHcnLTRcDTinq6HHSwde0
SUvv+nboY0+bfuLG1BX1ketlmWjKQMoNFQsXBBhSWAdSWfOqBEmFkZchOEWOnQYdr7Td33a/9b67
jLgwg5F7E4bQyHOlFGnpsK6kcBHXHZQOiv517kwacFBiNEw/ghf8CK0dhc3NpZ3ZlO5g3FWaleST
A8J/ehCFv58xGA8S8uPtpW28D7C29cFtOLoFzKKUqOf2xLRpmEjsldUdNCxRyS9CzG0fGCBW3M/C
JXcDkWaBOSkO9XXshWXwOKwE/jAvd2CcTBtm18+duLLckKbJgbbjLrWdh+F9RDCrV66WMIUH3B2w
i7bkJqjb0nwiSNYyVG1Pc5eTsO9cFUXTdZCC6AjoUjHIDOYLQJIuz1jRWFNpN6kXdwOJLExmljQ7
OmLZ2y79gVGPdz8PVnO/36iQDUBF/dJc41XQDnJrB+LjItD4cAQ3Sziw7HDbQbb88NyM5Psadxxt
8XIvnh3CQ0YnsRsam+wmJixFTfo6sblckeTyy9z2Dqiz/Hgs2Skxisiris+92dynC/9gCRYaDbsn
HdKOv1giSqzGisvEqLa0RBCFZ9no4KgJ0QZaZpxc7SszuGJ1W+6OYb//WZFWZy41BSGn6cWZOVfB
QNkJ2itDUM35b5zf7SWpjEkXJlBYtJhc3Ms5nkBBVRQRTsbLVC4/fKEq8W9Fx7OFybdlVw7aTLXZ
iUHWHY+iANgv/cLdGTkBf/C09DHhza/by9t0Ssy6YvAbsvVXXG8D2AL7lS05Tkbj0bQA6JjZI6Z8
FMFxcxfPzKw/4+zWbJdlJBYXfkx4use19hFs2/94BgNcRkXlcJ3uwvfPTK0/5cyUW1XLVCH4xaQ0
IahYHUpRKVazuWkQkLFQ8YQxuUAIrEPPq2zxYw/jwZDYPaTptCed/jenCVMTqKCtFX5dCoMl/CGj
/oxT7FtF4OtD2GIANfCH7vB+J0DD9neheO0tSQeq0TrPbRZs2Si02LFGYFmXExDdp78wA9Zm8MOa
KKzKgDDomVGvMhMnLsDaC9Wcg6e5J01Jgb/1deDOgA6B4AuEppKvMdOsiCB41aFmtfe1dA9msZjO
hmLTtvwMGhwo3q5aQhAivfQz1mGUSytnF+URzX9kBL3hMKGmpZxgXP8hOWdCLRoJBUCRmGSU3MCx
jKY3fdQQ7A4Kkc1SDgG42P61l4UcBDriYbHk7bGaG6SJzvQGdBboR7WyDu2ETQfPGFRkHFuHGZf/
70kWAJLltrRAkMrBnGw/CcgLawUJqK498+bOThwFlGErIGL+ycHIDBhwUXm93GMNSoh+gq4kSM6t
e99fnocmBbxWezKL9gfuz3H8ddtFNw2CEAswSiAowD56adDxM1L0i+vFad99rzkgW0EPxnUtBDRB
e5j11qx2aGzi8bKUxl+k4Hjl4/0Cx3WuyodJo+m8YjgenQEIn+dB9Gn+WFhK1un1Epb96dyOtKme
6Ce96bsktrXqK6Ly0bHyIM/QvTHnMax9d3d7T7fOow0En66D1BFj+ublnpbYviFNyiTOp+SQj30w
29q9Z6s0VLe88tyMdB75OPu1xhlS09n4QLI5BHzqcSTlDpff/vaKNk1h+gh4KdDNoct2uSLmtSW6
GrYfi1RvoRBd7gUHy1hnV6F458zof1JuzDytjX/UyVGIvTSWMJ0wPHqR7VSifEiz4dM8al7sUecv
/A9gy7XvtQ5ny9+pLYllJtTwYwPDk+4y7rxOizHXrti8LXdwML4FHB/+QTAnXK6HaEZOKKaeYszn
xE1lo2dYRuOsohnYMrNCQvB9XAK+ufXvZ2lAXfWZQVuOLobexV4SlS00hjLVJbAVL86tSJ7gWkKY
JGv82EfJPyfDnlniPnV1qIWUOWZDq72rQyb0tvttL80xwXNhr6ILktEhS/wsr9Cg6YDhIc73onaf
2lkhybcVJVD5ArEiZiaQGUi3Dm7QtB7RvIiLlkUtuAinQCDdfqidYmhCS6vmR7PoVRQom/tpmuvj
D+N3gA1efjWtrCZhkJRAWZ5OMXeMX3DU+pB52WPiJ1+8ofiiQ89eEaHWtcgR0f1jVS7Esmb07JJR
AmIuph1K1v0DXJHKyOZXAzkv8iv8ZgwvXi4Ntzgb6wlfDYR+H4U3HAub7rk2fb7tHJtlCMzf2WA3
WPmAZdy0yZB49RmyRnPRh50wx2WXsIQFpQH9OzI4dLcIsEeURlUEyeTVh5x372/8grnp7DdIa3WG
zpsSQhDyiXiYbdYFekV2nTG83l7s5p7aqBOgHmE7mCy83FN/WMCv5/hJ3Nue2Hdieq0Mh+18yt9u
G1qP1JWHnBmS7swFFGApgbIfdL2wdac0JTub6Xd9/v6CKXZudXwk/cDkyk23umWlMxupFrtdcwIj
1Z71oOWvueIFs7ke5DdglUHf4SoVpwkpy379QECmx0u5HAoP88hVGdaFrggkW98IZ3mVPsOsA+jC
L7/RDPRNkvnCiZ1UR4bBIojcoKUyv7v8C9zdymGKpxLgAXKWjKFgE1z/3InnBjUpmzxj1mC3VNbz
bUfYXA2aJd6qlbCW0S9X4wtRU6fQ7CcneQEgPfTYyXGy/V8YQUZp/qYzghnJCLQYMHyKuc/Zyw8e
sXfJqO18jyrMbIR4BAkLyCg0eJFoSKenhDJHhRFdLwa5/9c1xPZ85fWGqjCQjXUDTfV3L+vCnrR3
bbs0fdqvjWvhnEBM9jjVzSMfVSSIG74NM2tMwNAsiOrWT3h284+Ychn1BWZmmoYmFTFes5/7lAbC
qP+9vaL1OpLCwoWp9aecmRraCrwVo+PH1OvCcSAnlvk/8DK8554eWpBqDTzGQPZQKpoQv3OxK8MY
gV9fuKBmlVOAJR0XyyoMM+5baNHzjxpm4Sn7xr3+k7v0e8P4pJs/auieoLoA1PRfHDaIFWAyAE8y
jKjLdwwbS31hXo8aSwFBcvMzkgGmfb29t5uf8cyGdAjyfkELosGBrrsnkod1+ei5d9pfFKZQr8fb
kpiYeQVi/vILTh3J0wb3fyzsn8gY0fXtd9z7WLgqqvb15159sf8zhCK61B2YfK/IZqp7MUGcCvMC
bW3f7VTDeFu3P9bj4z8kUdDhkcx4NIdiC8WIF/dHsW8BtdvnutG9pgMbD0Ov/dSzXIMcT2MfupLP
O20CePX2h9sIkUg9CMIwpv0AzJY+HLjvyyLL0LmyqjFKxdrzSD/qwoj+woyJ4TkbMhWoD0grxVPP
KtbRs3hO6NHpXnRtZRoaFYvZ+myr0iroK9a5HnlumI8O2nDTOiA6Zg9mUp6gLqwIw5v7hX4YKmK4
832ZRW6yez0xNVTfhFHu6P8j7dqa49SV7i+iirvgFZgZPBPbiR07cV6o3DZ3BAIhwa//FjmXzMh8
Q9nnYe+HvavcI9FqtbrXWk0fS8+8mdyteUJbVpRruEy7wk0b6R0zmxzMuvzIcr6XvRW/46v8UaWG
/sQyCufyPAE4qzNKUBrlfAiEiRofpGDytHzPx0dVCO8StBrwWrg0A8qRVkN5z8Pgznpn+MltPhQR
fQeAEY9uANRgwUfmrirbOox1SCqxmsZhcU31yNCMI3r379m0MzPKNTL0WT2IXkd2mSenSXsu7AnU
iHc8GxEVkIB5C94E0ODLPRtRba2SBb/YAwucNO6dXgAJkm1Bd9biNtrvgG4vjXiQSS7NMLucgOUH
N2E2h9NIb+csezCLOkiGLeGmDUsqf6qsHUq7HEk59JsodDmGmPQMw1Yaunfa9zg2XBqRG/3IZZzU
5bJE1+g+L1AdoZ7Xj0dnHmDTS4g/HjOo09K350ooe6Kj66LkC00nxdyYGL0wrdx5WF692f04PPju
BpluZfvwRENRzsH0NXRZlQAqxixpPQtwRb9kx2U8ltDTR6f7ndZvR+zA684sKSUsozNR56GoYBul
d6NnLrrwyS9ivaOyBDMokUFTAIRW9RO1fByLftDcowHxYAjDoMtKKfwbpaAtstRKNEWbD9kJusWo
aKoZOgJ2Yg288B/g1O5wq3VhsfV5VkwgMcG4CVQmFka8EuIyUqR1Zmlo6jf8yGgTYnbIjdltaWas
moFW+DJSHPJaqhrD1FRlX0pQSLq5OBoJizoqj66/lWet3aN4af7XjOIClRyG0bPy5DiK+tmujCfs
4Dui6LkJZcOkKCCeai4rkc4OIlC7DHcDS95R/F240qAuQWlxgXpcBoIsc0RbQ28WPKzupy6qByH1
gEnri0uKr2+/TM9NKUEAOlS9ZmQwxSrh7WTJT1KwOvBlUkXvsYQpFgsXHJpRyucpGa8LWdXWEbyw
mzZvA8fkEN7b0gJb8wK8nP9rRvlE3MKDtlw+kZtanzHh64PW/fP2hWAyC1QPMG8H1QYlqI3QURgy
rQG3rE9vzQEyMEN/R/Ts53UzK7ETxZm/ZpT9wisWQ8uQNRwx6+aTB055gAHzcd+yXa1336/bWjuh
57aUTUtm9JskR1+IimRP4Wwp6faafIcLgISMFJRg16CEoThbXqQkYcKyjlM/nqaJRxorbnptq525
4gIXZpbVnj2ZMXypdWrMuTsWKbPtXaqldgIZtETbYoVsGVo+4Zkh3dZIWaHCcmSyuMvz5qNnbulB
rHgB1gLYtWWi3QwK3qUJKCVBUssC6Vj6IBS0JqN7c2y80KnlJzvPt8aXrZqzIJ2DuXJLg1L5Qu0E
ILItUNjobfujBo2XwjMejM7bT3RL13FJ0pTXKjraoI5BjwWZgfpaFT1PZwdSmw/FOL7QtA5tb7qr
W6AeZRu1NgM3xI8acyu2rlSkoEkOajAwZmjbqCvMQeA0Gc+9B71/EOQz6OOuHEMBTclGy4Lrx2qt
hoLFWbaOSIF2q/qGGDOW2C1Qbg9ynz8Y0RyXoTACqCWEZtQe3C0y98oxXqbL4+tByMR+9V6lE5JE
hsbAr6SwhPXZ6SaAzkLWN7I+ZHpWbE5YXfmGEBHD6xhQKZRE1UGHbCIeKBwWsNFkwvAtH0ii6rby
ig8QX9wJci+G8UuRA4d5fV9Xzt2FWeWAc+bwWbNJejIJRpuJgkJ1Mbe3NMW2FqecbuEl9jD2Xnri
mLpkOVo4j3eQLQl0gBHJkIdQJkQtZwukvbY2ywHGEkJm0BvwlAOPtpUxTQAhnpp5rnaa2w8RYd28
v76DK54CAW88nlF4QH1WnQ+uZSIxzKHJThiK9FHUY6SbGPIhk+nxHXbwfgZQZpkbqR4AwLZJD0vF
acy/CfKx5h0kyN+xFiABlzO9iF0Q5fKy2CiGdvawFn/CiIupoYFbM4xLgz7VhuOtBA/wyAD8RvEL
yCw1Gnvp1EDuvc5Pjdw3/kE4X1LMtxMt6CMvb9+4c0uLc55dLYljjCjnYGCU43U80M3J2kHPIAuH
RBQb9ac/164Sic9XRZSExuG2yJoaq2JW8pjZv1v3kLY++Hg8GPUI2MSQ1MmHsvrM6u9JdZ8id2vd
Lc22lZvn4kco6Y47cJ1SDT8CjPOgKID4sR/q5DBiSPSbd3aZdYDMCkQmtMEUd6mayraGevbxvjbu
iJH87GY/0OjWTbqcU2VTfYxD9MDuRfnwVY+09vmclKJIT1PzPNi/9ZaAvvmLdvLg+izEr3vHss7t
KTe35yS10TkFSi9lNgdGZh6aSqtDP51+Xd+/lTOAvhHahstzG88TxVuKxu1kb5j+URrWvV8bjyk3
79zBiU0rCcqci42FrTjGhT3FMfwa8+nS1PCPGmpJflf+Ejw5QjUC0wEgBHZ9bSth8cKW4huJB/jb
tNhK6xZwjmGv1/QIatbNdTMrNwuUZEx0iQDix2g95Vu5uuwdmlU++g7tlxzEs5E2eVAa6YtPxsCk
c9SR7pD7W8nk6qdbQDE2phOj5KjcLXltYv4QnhJQXMz2Ni8Dc6FGpLlGA59kLwCFPV9f6Op+4qJZ
cJKo1aoopknz+sbrPdRQC/OhGbxd5UzHNtma67t21pZ5SlgYktZXPF+g/IVGR4scBXfITdfLJmrz
rg5YBc4d88ofjTD7XWPYW/S6tQ09N6xsaJE4GDzQAMOkZfkTOMB3LubZV2MV1ImFN9Sn67u5dhIw
rwoyTiYaYuBhXt4JOm001uG/H/W+v/Oa/tnRm9jtXJyKZONOWPtwSP9B9sSdjRfMsvCz64fTcqiK
lGpHwB8OtubFw5TeQNRso8m4tqJzM8qKQEhD47IHocpuoBpoDR7ktvTJCpheA3fKt3Kr159reXai
yQI5X6TJajlSDn1Fe878Y+VnT83QhTqmKUDM+8Mwpju3fDvm+dKcErkYRJYH4C39YyGhrF6SqBqK
G062OOGvvf/SjBK0fFMaGuZFIWjJ7G7WpzADTygouRXlUwEWEosEG7bas6+/HIyCy+XgCliE15UQ
VtYVtTjq1UdizfvEn0JuQ2bPsDEUxthdd/vVrway09IdWUbiKk6CFw8YsnWNbdT95wpL633tS521
cVqI3Zhah+vmVlcGOiaEOnHSIFV16frCSp2yn20AB5Px0I5OYLU0ToUTYaD7xilb+3IYU7twItBH
RS5yaSorMDykxFPpqDvjfnCtve5/tcS0z0R1nw9d1Pb2mwGYFhqWfy0uiz871y0qIgSyzP5xMAGt
ttMgGzHlbCBbK3sdPyz0hqEqtuT9CzLn0g5yViGkyLMTz/xDmUyhJa27KXs73wmvF4wuRv3A9BwU
si/NoDQCvGDTIktO2JfaymJDL5+K8e0siUszygnrzcTIugZvsrmYPojS/kRTbWdaYkOmYMXzLlZj
Xa7GSHxqTjqetbpZ7rNe25udSAPOaCBSIOmuu/mK710YU9wcwHOZORj+fOotJzRHEpp9dV8NKL0M
HybzR02M+LrBNZcA99hYnA9PTzVvBGBmAM8A36qB+01T9tj6XdBvQsGX332ZdwOzemZGdYlSywfN
xouTWweaHB3n4/VlbP19xRfsMsv6VsPf96rHgT919kZuuPZd0PwDpgGhDjRt5bvMrjGK3i6yk6XP
+8bWwr76mEFYHMKAx97/YYr8HY5g45yikW4ump7LDzoLCW7CCRn0KjvJuo9kivkqWhP2vR9hrEbg
Nz+sdOupshLQkX0ig4FOEMp/vrKFM0VHUBtwnKoacroyMk0ZuyCwkoX9hmLc9Q/2OtkGhx+SBEi3
DQOuoWyonfFqZk6dnUjnA/vwO2dPmj0Hda6jJqwHmbyty+49e7oopi1jJZDqL7/pfE+BdisyivAH
fccgt+SNTb60s3k7eXLneF/7emsi+arX/DWoZjassaxM82AwI3bopKd07EOL3MnqWLq7RmwkomvW
kGwvsG3oCACFe7m8MjE44CQMy7PNwCY0oPO4b6H2KQUJOr2E5K6/kQSsRY9zk0pslBh9iHmSXXbS
PZnFsrNInPVVFaLNu5Ulbq1OcRgNqUHn56iNaUji22ICghoSTDnEZ/02SBwS1GIrm1rz0SXfWNhX
PpryyoZOqMI5duujWEAZssTYbmaUJLTQxqlIhAiylgfybYMtFtaHhfllgN+jwwhkmqrshyNj1LON
dZqFKzANJL+pQPEO9L7ZQAGsnHdInAECinoLEMcqjKqykpRUvMlPjv7MeysYOQ6FMUfEuKHey/XT
vuInwPVjQqftgTWJg3/pmv2UAGXao4zkI2Mre7HruBPpqRn/T2ZUXIjeQf/G97rylNhfzf5Zl8h7
5UYQWXEKC+EKYRmdA3S1lUILQ3ZoyKzNT71hB+OMwUx9G8wY2CrxzsSs7aw4NtOWMtdKDgLoMR6R
SNoQuVR2RGbhZIEtk5/czAw0/nGZDcWHG8N8vL6BK4fs3I4KIrTLzmwN0ylOSfeL8GcioxSjfBvG
w7r/Igeyv25u5daG2CioVODdATGoYqoJa0WVO1p5glx9pDcyFPUW9mnFy6GaigsNhBkgeNReSOIO
GNY9V+XJ1V/gGJPZBRU+XGWe9LLbuNNWvhI0hQimSpoLYUsFbqCyqWuWJxcrhRdo83CU9bgzZi2Q
A3+4vnWrtmACRxc0SRyryxMlMj8bxMzLk522BfS95+Ps5rvKBU14mo0Nn185vsBXQPsYom1QxVEL
7HQCiJBTZzhVzm607nWJuWgbCdyqCWDREf2AVYOWxeV6GM1nnpXecJL2z8K+99kPPdkoa2yZUMI5
523LOo8Mp06issbsiKVfi5reXP8wKz6N5yk0dgDPBkJflT40aJtRxHYg4MSXxv84bsWftb+P3AXg
IBty2694CNUwdQ6hJf02Z6Cfa8OHom6j60tQBrX8uYMgBQMMPS4IEJfUOOpLt4BQVMVOGJYaztK+
LRyMMdF/QPohyouHNutvtWkORv85H7akEFa+0oVtxRGayuhJC9mWUz95Ue2xQDg/G5NvLHFlFy+s
KL6AMWn5YOiwwovqqZ7aMiQlnXbX93F1KdjHJccF20ZtgZVFSQ0nqepT1upPWjaF+ogpAM5WKr0S
ClyUHpdbHAABwK8vj06SdIJaCdbSFC9d8o+V7Tvzh5dujV9fufguzCyR9ix7JkbbQ5fvj5n+wJsf
IvlloMjZ/hzlTzndFNlWP3l9XWiGok4NDVF1UlVvUDKlqOWedNkIp4qqphfsk1ZwyJoFNZsS7+Dw
yd+c0Lj62Zy/dpVkZfLBVNG1oj4ROqSHzDXZbsQbOSjxZnp7bQF7+l9T6n1r0mYCRLEpThCfaeK8
6uWh7lvyAKG9753OtgrjK8gHZJRn9pTDhfkivOu5Vp/42B5tQwu6tkaB987O0mjI6OMonzrahan+
Twbyaj9vlTfWI8vZD1DOnVvnRuE0OY7EtG9v+KGI/DC1d3JHo+JTcbh+/lbu/iW/RTBeNDlxDC89
lolytjWUVE6DH+ANGjkp21lyOEx46NlbIyi3jC1edXY8dMhzGQYvyhM1PrsuHrEzJCx/m3aoM3fj
Ol7helgXC1NOvFZnvp9NSGpKn7wU3D7wNj9U46mr2C1rhqgW6QcPeiuM87ffoReWlSDQMN/SDKgJ
npzCYTuUCDDdD1XusJHpVtKxFqLPv96Sq55vaOHzOhuwyHx8cq3HNN3IOLb+vnLMRzLTqaqXD+bL
B1IbmAL6trHp/7pHz5agYhJ7fbIFhjyVp5q3e9tOTz7F3HbRbhAtV0/VuR3lWNt6LpH4+dXJuxU7
Z58fMysGeioyMFjNbt7+yDp3AbXM4JqpOWKAenkCHD7USbWDjqWnb0WKtSAMxX4omi5Efui0Kl8f
NxrUne3+lOqT6wSmk1UpAA9mE3uk3RI3WzN2FhYdxViX94MPEY7uVLSelu+KIh2niGtiJB8Mv/bp
xiFaPb/ni1Ncr6U5rUGOFafRyZ792olQ2Tjo49CCV2DMH3le39Um5gQBKOsGeptuNe/X1ntmX83v
8J5L60KQ/pRYyX60WIgHSyxksrsef5dtU4q+fxJVyAgvU3uIsq2Sgrs9NlZxkrrMgl63nksCedBW
/wgE18Fjhnfg/dYj7I/g7TWryuYye6wqzTd7ZF3NyRqS0NSsH60tH6d6+G6kZYixsi/lAKRCZkR9
qe9MHbeQxTee0mvhZcnS/7149YFW2XmRTHrSnxyfHWZSPFqD9nYsHMg8uNgWLRLfAXX88pA0PS09
TH9H5pc/QYQqJ4GcHxIjD3ICEcLUjq5/zzW3QWkKz2gbEB0QkS/N9XxOK6fD+xYjd0QbZMDryJAX
1vjV6QDwevtrGjIrYEGgWGsvyNdLa9OQZYnvIs5YyVGIm/bPINkTz7fumZVVITsA/Q519kWRXFkV
H2lrunU/nMhg7132qxZt7KVv540AM76gSiDYAmimGs+o1RNhUUucSuyuFjh1V8zhPLdAekBajswb
KcJK7gxzCxseTQQ0XpQMQQc1WZAWi1oeiyhPTYFWkttOS2LB+o0P9eePKScOLWCAIm3oT0NZWzlx
qUU6w6xKdsqk+FJpn5nt7Ua/vKG2cRq19lDXUHh3x2eZ2nuuGeEg3MistUcyQjen49o9iC4bv2n1
o/79SaqrOrUJpayWlqd0wiS9qmJfIHNURax8R9cEpCN03PFpQQpRacQEXRMfkxXgpUzjgd0DL0G7
o97wO1b4S6a5cQbX7o4zg+jWXB6LEmBzm7UIb7S2Do2gWNP3wuA/jflrO7XHyTUOLsiEZt5uPQDX
fAq9BYyjwpmEVonymankNeNNOpwm2zuNUhwpBu620r3r6NbI5VVTIMAtUDYP+iyK++YUDDhOPdz+
LqVBYXaf7TY5CHpLio0scC13AmACjC4wFtHKUO/+pDI7j1ImT20qv1tVf9/l3o6U432WSAFUP812
AvdHYhg4qMVzTkbtHb4KB0LNC9BiaFIpX1RIF7zZohpO/piGTu6/jMBHATn4883RGyMfcQujaoS4
oNI8/NTXBiF9wNqaMawxvoxbQ4iFb1z6K/ceptago0eQuKEsoaymGECRmvsB916ahFrHnzWr+HR9
JesmlqQClKLXvVGotbcY9DGVp6HIZSz9mUfCT17ebAQDygD4hm8AxaA2f7wR79RSwzlzCXsxzDr0
hNVsROmVKIVGJFquy9Q8tJiU1xQGzrdWauH+HhaWiqZFM/Pv8Tre+CQrT1MPpBEUoqBYCDk9JU1w
2073StYOpxzkiuajn3BAudK9MXnBnG5J+K4c3QtjyrU9Vpln16ATnjTI5vsequ0k0Py7Rm6UTtb2
7nxR1mUcJH4GsrGplyctp/K31mQyrKlrPmjMeLruCVvbt7jj2UPULMZhoG3OT1NlxLl9mscycrMi
ZPaLk6QbLrFqDAADKBug7Yiu46UxpzNn6GDB7cr2I+jhYWrdlemBCaBNxl/X1/XnKCr3NuA5ABIi
nOOwqnSDuktzPpFOADfvRH33j9uR3eTyHcY8i9KN8qrbIZpEpqPtGvtrPyaHfjYDSJ/dNCm6oCOE
7wAr4/oYUe+Tbd5c/3mrH/iPqjWIOu6rzg3yFAeF5nk4GcwKk646JNoYdeYQXzeztuH+Ine2FImw
D4q/ojde2VQv+5PNwLH7ANAtOA2Ij6im/vjfLCkei/KlI0WlsZOJSRNCylBD2jc16B5aFOrT++vW
1mp9CF9/F6a4LSB0tLIIFkb/GaPxpj+kaH2RwDnoETtUt3JLMGNlI6GLu0R8DJhCmFHsVaXt5AOB
gltrVfvZIQ+dX/0wivJA6u5+wETGt1+bF/aUk9Jn4P47oCQcdb86gPAJAKLxmEHI+Po+rsQz4JeB
XsLTYBECUe6zDAApmukjphWBuhY4TREKgSrO7HgfW8ffOP1rxoCUxiWNUaaYcqG8mCu77uzRAAR9
dszfrNQhPYGXs6/3d/0o3rEwUMSQySGdQxBQ0jnLKmxUSBvtmGvmZyHsgDp+NGtl7I5bpMKVo4xc
HBqdfziFaCBeBjWRI50rIJ15NKBp1lpDJBz348zHw/VPtWoGg7oAIcasZXSWL83YZGCFsayoIKke
lk4yBKCuxAV5+3AfzCDxHYwP0vH0fsXoa5Yp4D0H2UKDNqxpJuGQo8icde/5Qj4IkX8a16+Q5Ywa
Nl6LUA5ynDwQmI4JPeAAmrigq7zD74gO6AmuARsDdZUgmLX+nBsdGBa27Iqwqks/sOz50axolLLp
7YEdRHB8JECUUbqwFWPcsniCGTuL3KgWZ7X+w5MYtOz7G9Opl6+t3G4XZpRwm9RtWriakWAKLI8m
v4hE8XO2zFvNeHFR7TXLbGNdy4G5ZlAJgDx1l8lB0AQbkvTeakE6tho9dDAlOOB69tiUANP3tNqh
Ub/VNF2LvSiW4DgDRmwidbj0/Gwy+q5syvTUzmzXBZ6fPMvJ2eVGfcgnfyPwrj1BFwXc/1pTPuBA
c8PoKUhUBWZdSN0PKLpI4DMGdZFGVpMEmVGEhtWh6eK9z/aivIpcdlELvVxpT3ujocsml5L+KEn7
LHNz34MD6jfQgSySEyiJj8Wc79Gu3F0PL2uVxeV99kcQCBg7FQbh8tZOmxFEBdtMHkiTnkQ5fBqc
7FC19c3A6pPfDHFbj3GlCxYw3A6ADX9uHbbx/ln/AJC3RV4EtiGAu5ebwFugTHoHVy3VUy9zQs58
preBdDLXBuyv8Szx2JtV0t65TWfi/vdaPGBQGJwBJoUAkNA2kvHFtV+5vrO8KpfbCwDZyx80zbME
hAyMkaHj86Fj8t7PrS1+1v+z7L9WlPjeO1bjT+PC3KCOfYcvdFs3EMq0IX0WoarmBLLxq7BvX4ry
2ccYzw3fW7ucMbhmYSdCkf0V8mJo7KT0mw4Xpll9RsPrk0mtUKf9vin5RihZu8mQoKHygYzUQ1Xg
cj8FpoHWEsN6QAjo7iBoEBN//gAS3MZnW9/RMzvKjjLgPDpfM5Njmg8RzcUB5ytIOwyobZ5qkAcT
PAzK6qXmG1WX9fVBXXjRt0E3STnFToHCuNu0IDxw7zcR9odWQ8eqtDeugNWwCD0gUOB13Gvq+xoI
UeEYCV/oMEaYLnNrpHlHZBP33hDZEKMIrkeI1RvgzJ6ynUWuAcNc5giMwAW247jzcoyALvoADTPU
5L95xhA0fAtFZ1zuJqAH4E2hTrbMnF5kVtV3XD/jUu9k6sY6Sx5y+U03YokRJRRs4Dntb9vOvnNK
NyQGDT0AuVmDhg+EX402Lmxrq/J6eUr+9WMWzXdQ1JAug8yguG5OKjOfiRND0RnPSQvdpZKAW+iA
BYjp0chgru/55TX/H3tA2GCEGq4E9ajkTI6pX3tOXBTfwAIICs09WMMccLF35zk0/Xx/3eDabi8F
riV5wevZUvIKMWASGIKgGVt0+jZo5X1TGm7gZ1to9TU7PmC5UGbBjYOtvNxIVNXzDPwk/2E0yKGc
HZCu+4D0WwDJte91bkY5imU6plPqDWaspcXndM53ek4cUPC6IB2q72/eOsAVgdReBtlDkklZkkct
oBJKLIlWMeuhzRJxe6MXvrJrFyaU5Yg24WymnRnrXbnLwLl2MXJ70TC/vpK1M3dhR/ECaSVydFLD
jEe9yr8xn/uRN9TVTkxgMDSkyyKvhAxZ1ZvfJr02wi5xeGBW2a9JsCpsRrD1aed9m23UW67/tMu7
eDkQHph/S2wFWnOhyl36TW4ljTdMOBAZyA7RwChUq6vR3TgFr48dNGDR77FR7EPbTB2CMmsQFTQH
HPOWyb2WfdeLIfCaBjyDIjbSLGDaz+vLevVhQbyBeArknVC9xsAiZcPNgWOOl92acZeYLNKIVYV+
M5fBwgmIrpt6tYMLxwe9aSCHAPwHeflyB52xnLgF1lesdTa5TRLP/c5JszVP9dXBgxUocC95LKS+
wKK8tOKXgIbkcw4rOARdYcfAogR00NG9bd5WV4BPLLb+SKYChY/Bo8rmVWXdk45k2DxHvxmmZNdW
1e3kDAAOuxvup+QUr20tu3tWLq08My0I5DLjcU6Sj5gWZwbg/7n7thyfzNrmoOhp3/3KqcLW5pjh
mehb0hlrroJHMyTO8RSyICtx+Qto7liArXtGbNT8TrJ72kDeoSs2vGR1oVBaACAabSoEM+UDlpBA
7qDcasa5Rzgk20kd9qQpd03f0hDTEipM5UmHwOpAiJn0RovbZtrqtqw5Ed7syBBBrgN3etmKs81u
7KaZEOX8hyYpA6soQ78+MXdvgPb79jNxbmj5IWeGqkoSm2mFGdvSaMOCohYrmnJLuuv/2VM8IZDF
LJgGxVGdwUE7bhD6g2Q+ppRqnQhlWnSh0RZ3SY+pTu78j9/W2sHAULHAmK2NuH6Zwf3LeZdU6j/2
FecdmdVzl7tGPLE2hfaV99Gfx4iI/oiaRR60+AdTs2+l1b9jf0EcQEcL4XuBdFzurz9SSXgDwyQj
+yl1MBJzS555zVdQVkRtEUITqMcpx6KTQ91yxLzYYHXsSbJvKGpJ5sNE3pwiIdwsuBQUgZG7QJj/
cjFlYbDecoX/oOuxjgkUjR/qwxY8ePkUf9+c//pUZ0ZUEFOaYjwO7GPUYDVjwnH3AqD6Bi/71SW3
rAPYM0wUw2w0aIVdroM7zDbG1DZiwc3si+3MX30Akj/jt82Hyc6G0NYl3zWJtQXUXVsbOpsQOQae
Agw0ZQMna3ILPZPwhqnQoxZ0oyDVav3m7Wfaxx2ETpO1FJ2VwybLBvB9EFli6HYdTC2LJiEP102s
HmgcYxP5ue7puFUvt5AmhjVXBHcpkV0odXOfOckXjA+9M6fynjneXuPaE0q6h4qlG7bXzjJGRSNJ
xwaiUqJ8PZfOFJvbmDF4j3dGkt1UiRvJebxtoOc8909iNmPf6zesrl0+51aVN+AAjAgTNQ4yK9p4
BC8RFf3n2ZLx9Y1dMYOuBHK8ZWOXGSiX+1qnbltiPpoR1z67SXj7tR39m84uf183sxIzYAbAlkVa
C+VU5fP1U2p6HBpfMU9sjLZN7zG/GVwwdudX09P/ZkoJvdU4AqbUWkacjlBxTcdPKIJEtC95UIOe
8Q5bNrIv6CGg+6EGqCSZ5MSX85VO6IbpX/KJA5hlHhK+hYFc+U6gbyN+gBTmQppfccJJDjkZZmHE
oAKDkJjuUsP9YbtbNdmV7wQzCxoQD0Z0PhR3MCc84vpmNOIG/Cxut3iclt9H70SrdMPxVkITSCYY
N7yMJvNAV710PD1vMJrBxYKkkf6etOZ7CmDu9a+zumfgiuLjoLuCJ8ylCQ9uMFtehyOU58cFnprK
Im4KurtuZm0l0IoGegv/QudD8W1R+UROYoYT5EUXuQSvt2b0Nq6QLSOKV/vaSEvSc5xTS3YxJoZP
UaI7bwOS/LkLUZP8uxTl89MFZA6fNmJn0m5L9kHM9J+p36I4rDnZuZXl/5/lgEmVWwNtcOO2g4Fh
pMAnY463ni5YsJfrn2bLkuIBtWsLDKRb6lheGgsMpkkRnQIyubcttbdyvjV3w+zoZWbFQvZW4TFM
13oM2IS7lZn4p9QYGvLkLkvcDa9eXRO0DiCMD3k2cBwvd2+YR4rklhkxrkm8Clp2tCj5VqF5XTnZ
RuFzdUl/banEA4f3KMH88QfeRczTgl4ad6OxBcTaMqNklMkgTVEQLGnS6cHR/E9zlYVNom/g5VfS
MNw/wC1BaRcpt1riM6U5ar4LM6VDsv3gOZiHi6JmqBl2G2GUCnBGlfjaiXHr0bP+yZDAgpaKyOoq
xypHhjBhXBZSzHJ4JpWD4i0mxaDJvE9Y9XTd5V9XlKDLAz4vIBvIxWyALC/9o9RSjK2FalQMFBMD
Od6495O+RO4MxUWaul/k6LkvUC8cwsbiBjRaMPLdSjR6BBWYR1aSaaGmzyLAkOy3YSD+HV4A/URK
iko64JLKTwOSXXhLEBM6fZomEnZ2MgU2xK+ztt+4X5a/paT1yBL/2lqc4SzI1KIbNLHcL0bpfGYW
ID8QYBDF/JU0xTOQxhunctWFoUKylMxAiVDzqHLwSsxz4/4D4eYBhPRfjBiBNWwN+ljJRR3wmv9r
RgmdvGGsw9Bg4MeMcgqYZd1aiYhymn/B/Mgw7eyd3UEzd0ifr3vV+vLQ+UBBGmUm9c3XE62iOfP1
2BDjc90bx3GUSYA4tIVbWzWENwTApajQgWR4+dlSDCo35kLTgSrVDikXUUWQKFrN/vp6FFTTv10R
jxaMXwY+Bv9c2knsrCWpMfoP3a6+M6J8Vx70Rx7Z+2KXRuTzdWur5//MmHJ5Y8BnNqIGqMek0oPS
MffA6T469JESaHRdN7WaJ5yZUvaPDJhHZeYAGALsrIeMtt1+lJtX3dpz7E+xCMkVWgevHpbFQPjU
ZPhMzgiaJ8gwY+6VweC40OVFqdP1IFeQh5jGeXTrLbGYtd2EwKu/kCwAOVSjqd4llSGXaLpEkXSq
IIHtPbp6sefo01zfzTVvRKkY8zkWRWBMuL/0Eh9V6CpnFU61+MLcT3X7uTEfr5tYXc2ZieX/n8Up
NEgqB2LUetx31S0ACZhwaHzIynwHGuiGb6yaWnB1SBzg9oaSOdithCCd0+MNMXnf8v67nCnmedIf
aZJE1xe1tm8Lkxx2FilSNbmvxhmEdYJF1Yxg8vUA2sZwb2VbFMK1C30ZBg8xbSzpVbHLHMYa+gGF
/gDYQhUMLY8oyY8mL6CMW3pziBkUEbf0rWLp6urOzCqfbEYANjHiW0fb0z3haN+bE9s5idxIVxRK
wb9iFCaxoXi0xPtXd0rlyM62e9S+DJv97oCBHjGfqsr8gKX8s0aBmRnyqDC+4pG1txy24S1rV825
dWWV3B9QV608PbbSh4TJsLS/1Mk3hrmEqflDr75q/RYBaO3KxpMTY5uhsYLlKzE5lX2OmT6wSIEi
8ObvIu3v8NRFf8a61dm8kSD8AUGqGQIaWyC8QScd/1ISJXdimp2CpRbzQXxg7kMnYqlZQQc9l7r2
9qSPKi2Px4rczLkIe/bNLpoIkS+E+mEISdhw9kekVQ/Xj87aJgDjCLoKhCVQQlZCDu/qukxlacR6
ZoedV4R19lhDpJsvKET/bVycxcXwYkFGjOf+kpKpBQy90xzNMvoprmpfC8B57KJa5/KTzMfb2Sjr
jVfs65ODXiLgBUiQFoiguuXAl/07nk7WSzviIwP2mNKN4PP6Crw0Yl5G1MxvvMQzxynWRNJ+7HI7
/a6PdbVxNbwOpiD5LIOVoE+Jgpb6naaCkLL1jDE22Y8WEPa6eemLvfP2N8ulGeUU1kYhTXO2xpj0
WcSbqOYYVFbYx1qjYVPtoAX76a3+txjE1A58p5WmV6+nqYB+Th+L4XuD6ar1sCudH13VhsO0pez8
2tcvbSlfymhnTTYoa8RscIKs2/0fadfV4zjObH+RAOXwKtmWO4eZDuMXYaJISVSkqPDr79Hs7jc2
LZjoudiAxTYw1aSKxWLVqXMafQhT5/vEdsWkYjdZtbVQoSF1AL5MfjbrtGn9sSy6fZMmt42Ywyqj
oYPD7Q42eGZ3l3fx3NGxsj/W5IdzM2KE0wRyJQ4mHTra3k2m9VeFlypQCueufmpGCmFJGgy0oTCT
JVfJdJ/WCmDX+TKW6OgjFmFOD6B1KWPQWFY0LKuwjPoJs7M5fUmKDy8BLETA+/sBnC44i3dpg9ds
QmDCEY9V9kLz949+ieV0ovWCIiO8Wq7O5aDiBLmrEHFqX+fkVZgxXkeKq/I8FhzbMOUnd1Jg+MoT
poiDrAoNjqHJb/p0oyyZSmZQssCNu4zjonyBryInvp0LQcQ+aes4AacMiVH/C33rNq1VN7/kVWd2
pJijgWQv7/qS7Zl7A4RqaSkSG9U6lqN6lPKao6BmazK2TzEAEVR7y6wjt33LJ8VVKnnv73XgaltQ
JXAiMDCf2rFdFMSIoRV7Yb666T7FjPSUK8Llqg1QHy5i3gtDp3QCm4a6beBStm8ECwv/mhom+DIz
hYNJIh7gZYMF1Kz+Z0aKlBDuMmqWZmzfTZF9PW66sI9ZnMb2J/17EJsbulPVT1QLk5IxJpoWGwhn
a6qf9ZRBE8RHvqlSqVxzheN1La545ApaH6SVPjR1bJtow/sHD1y4WvDm96pOqPRUONvAZblHhtK6
m0ZqYwNb61WgkGkW98wZN4y/N4619eu3y1FHtS7pCOm4h7rZr+vYB8cU8Vgo2I0zsLCjg8I1pDT9
n4UhSAOoYkCCQS5q6iPImIgwMB1vfkmbMcJDy0+/s/GTob971hMt+Pby0qSL9F+DCKYATwFWKEeh
pgVtVuMFxR5Yg83s3AKmGeGRFqbZ85x+sKZ+ZkzaR1KmgBo4MCa8K2HtGbRBNNU7YPHko3fAmQ0p
HKWJZfkigY3kLon7OLki3/wyBFvyttoN+ykNlQpXqi1cnPXIGedKt2ot0PHN6Bv0P+f+fgh+NfmB
0//v/kkhEIoSveVU8A6/etScO5u+DO2n/5c/yBQJwRSMdcCSAgox00Z3H4PukdV3IjdDov24bGr1
VGEsaxlrXbrJUkyq7Ha0beoX+yF5zNHUDfBthpdk+H7ZzGroOzIjBaW5hVZR0njFvi/BoROV+hf7
Y6Kp/8ZztAoBy7CAb5FBewy0Obqbtv6zoW0sloXe1+qDDIjnNiQvQ8tf+HhRF3sqvgMBtZ2mT73L
ri7vldxu+Of0HK1E8jCWpKzNCKwMoILDt9k0pL5tWBH7eLl3VRpBji/MtYPf3PnZgwOFNS2tN36L
grwqlVw9Vn9+FZmBBVdWJxoO9+BT8IouvO6/TrWINU/gFa8illIZky5+YJB7zQZ2b0+Tbm8bd0Gp
RU4+7AC70jH8e3mXV2+vo5VJ13+Sl7PT8b6Ouf2jHX8mINUzCh7R4tYEzd7MVNhf1eKkg1Y4OR8b
E4tL+Ve7jMn8PHa/GPlaKBOAtVwTDOr/HQSZEF9YA8lyNtZxCapbcGRvAltV9pQLPbKLyk/13nLT
ap4QoaYeCsXmz86pQgcixbWApJAeuVobecFb1mvXhP80mk90MDaC77Rq2PhGHhbAy7fl18tf9Hes
Ort1llkLDOmixPe7+Hd0B+i9PtjULuq42xo7N8p2tQ6FvohGYPrdonDagd4mumzzPHyiHYgeJLqC
CzuznA+XXjpg4Muo4pFgzq7kUe+/ALDC0Af9sCFsOkBR6BEgI5HfXObkeADR5fneRlI8s1vH+OpP
7XOplx97PC5GgAlD/QqvOODC5OQH6oe2U/tZvmdNFfVWfmMQoUgPVjYNJlCPBME0BlrldGdgcybm
TsuQgXy1urt2zHe6iJJR1Wo4P3JYCipiurdMNQCwd5oTgM41g8O52R4VwAd/DMawwAhOY0VaBu2E
hCruOJU5KaJYIjM7mwfZ3uniAkprU/ugQVDRNyKBkHnZHVZ8HV0alBdRR7DQk5ZHXerK81O9t+he
d5YZZz+kY/FUTQ/lfKvnGoar7fvU1Pam9y3HS4NUb5rzIZL65S48/Q2kK50nXg8BUwczBWO7TZtd
0P1ELIvbPGyEiu7/PH3AGQNN7wK/xWSl7JS5pvV6n+l034GN3OTpo1un3wvqfr68q+dmMJqB2uOi
Q+jhLylGD5lh9YHJMZdO2semcDdz2X+uhaM4y6tm0MQB2BeQX5g89cu01NIyL2DGNOhDP0/bmTlg
MFE9Y1Rm5GQlSK1U1zO6N1x2l4Lmcsy0PHQsqshXzo+z6yDqArmM8Y8VVxTgCnO1lO756F77vIig
uPmGavy2MlTz6SumQKuFFhgaYaD1kneuzVDJSfyE7P26uAeTQBqCGAXpyKjH4M79YD0aHg7y+yNr
0gZCXQjgUDuASFI5fE6AKg5tr/s15iZyLQivXfa983zk1JiU9NWtS0aP+QSQWP858THr708s4iIz
IrfHFG3NjGfNY4pQvOIjLmCWGMHE9Il5NrqTgci4ytzKea6q4vMA4ZoAo22hzZmiPqWyIwULc8xa
rZ48ApwQgbS4U15XtZFEFQgnLm/jmqHfMmuLTi86UdIR7umQcU2vyZ5U9vM0Fw9mOt6YuatYz9rX
wlAj2tioUdkweHqE3aamHD5A8BCYQ5O04WyYNyMUgY0inlNwkPQfnJz57YzHFqUdrJB9eJVXkX3X
Fvd4exjhiE5WNja6whHlHuk/lgAqxvWPKTKARk7X1to5TcbRBQtZAQJvzMc+QlVjCEGnF/pt9xoA
sx1mrd2FtV9u9Nx857anGEJeO+eL2sB/v4J0ldqY2GmA/oe7oEQXTtm8pYkxhawAAwYS9csus5ys
07QRDEPQnTUCsF6AZ0MKxwEDFkbLFpGcwd26LXkMSvNrXXw1uN3g6naraHbKjcjRKvqwYSAOQU6D
sAkxKTkP0qyxTEWhp3uK0dtk2JJ6AB/2jVvf2XMa5k2L8p0KXv179kJa7cKPgLQV4gFgfpU814Lw
W0ABSd4nYAYN/SF5rvN+UxQvRvHkUnMzFdeCichLQUxZzQy4WzcUZhuZ4xhqYvpcW3VEs/umuBnc
bpvNXTwb1nWJeQzMkpVgZ4pTj8al0Xy2GNuQKn8xUMTgHJwimR2TiV61GkpAxosDRdcQxytqrXKT
Z8UtyBPBs+eHWaGFJYGuTtHdeOjJ+d6XHNoZuHkIOJnumubNx0Pt8qdYTs/ZrniLFvYimng2V9j4
GhHUIu5z39Q7lpDrjKgoWs/TQ8DY/pj4jf85ep04Fgizm7nSYlGCras/lD7daUmwHQ++pxpgPLcF
wqxFrxlocESns+eZCcqHoaVBTDhmGIutDTK0xMS0D2BFdPxwIogZfeRkGHfACCj+S4oXJUYxtREL
K/MyzhfmMT+yHGvncm1TGKra4nloWFS0XEzTg2EQr7zlAjjaRm8wrUrHqEM8j20o0tjge8g1RS6J
L3vEeX8gAC0BSknoRkOhBneJZKifRW95mh971WdaXGVopArzB89epvELT+utgxpTJl6S5CXAdKiZ
vdQf40hA8Ft+A0BVFqri5TkmBeKUVgKyOZ4fB3ONtjTkQm1ylXWH2S22tHi/vN6zGw3GkI5CwghD
R9CRkYzpxeAbQwveZ071yJvJky7eWp5uAQgNndGIikb1hjm7qheLqHiDZwj3DJClpxtMmw6EHrXr
wW8gqdVVD1b5TPOPPmdBsAD4i4sZD/jL2cEGDc4clMz24rSEHs+17isSqLPL4/TPl091F6QYTkhM
LyZjHtWDGfZoGrMp2/DkPqunjTUWG+apwGBnh2CxCmwJxNKXp7oMjZ3Gek60xHBjZk/xrM9bG0R8
dLI2yVQoFngWSiRTy69ydN7qtvYrvcECtQGxIw3nJjaYFnH0D1JVDrxia3nk4VgDK4Hh4OXnR7Z8
jjvB8mc7HvMqFATicVADdPQ7Mj4R/ddlfz+L+Et/eXEL38LI5RlXBLDjXuaTxIq7ge5m04p1MGt9
2ARGflB/QBZlASUhHamkGLIavRYbt2G7rcG7aWjj7m9M4M5ayhwIhtKOWRP4x3rEsDhAJt3pIDPI
+/j/Z2IJHEcfxewWauXKtWPPY1+znEOOzjReL9s4//DLcNSfZUhXiEnKPMjA6xN7YE2m5IcX4Pvn
15MZeSqF9VVT4EJaGARARSc/EDjX+5bX8LFhvmNVbHq4RbLrNHvpQAVxeVXnAQ6rOjIlpewCYMpu
ACVjzJpvLrkekyGcOsVDZMUGsDcLRaaFEYwzLAYOr5ZWHImLqB/6gISU75kSjLFyVk6MSAth9eyZ
mMeyYz2b9djUqb9xZ6NTHJfVpaBgh0cVqjC4+U4drahzX6tBkBXPkF/wcBrNLrsjg+ohdX7RAbuA
ohlwekiQcIGemvEhAVh3uDPiWkuu8qS/SpxyX2fuFrRsbWT1z1ZtfTiGnpqU9q/3fGgl4bUTl1Xy
pevG71BqiZOW3DLePZQkU4S21Y08WuHy86MTm2FGj/l0smPLzzfc8WIH/I5zouLNXzlJJxvpnpox
LOE5NocZrQ1Q5YxdcddB2cbodoaKn3X5o07Sc5C7HX+z5Vc5WlGVOX2OjBCs6k3WdBE1Wjcsajt/
nvuyf6O2y+LLR3fdSTzQCGE0BMV9KXSjwZDihsCtgDGQnH+bmzdXf+2t16n9pPLH9a/1x5T01jXq
qTSrycI2uhxPzQkM/O7A33mqqaqoa7sIlJ4B7g1MrmPw9XQXy8QoM3DdwC+AqcIIdEVRVir2+GiK
wLfmGQulNQrEmNw5I34SScIKl0BP2hBvKTBJ2XfAuQFD3EPT/PJ3WotMx5aky6mC0xDeIzKlBbvS
gmlbkKfLFtY+z7EFKSoZNjc7U2DTXEEjAolZrfc3tUN2l82c55F41vxvy/AyP/02Vp1QsOYBSpeB
QS/iOt+y4MZvs7eeFz8oM9/69ADNDYWbX16cI7t5kTVtVvjCjrkXDMDATyIkKUAaTqAo6Fz+TmeK
IaXJKERtJhNO/hU8/Zs+sRQbuGoBXC/44oik2KvTDfTmctZbUdlxAyEbG/0k3VTJnqzu1pEJydl6
Qwgz1wo7nniyGSkknKytxb5edoRVI6hDYY+WxpXcUazM0YPAOK6nuZuqcOpRdbJz75tJChUmcc0S
ElO8bKFojHektGOdX2lDi9mBmAlyP1bzznPn+3ZQjSCshdJFcxWEgktbVuaNqZqsmzuw2cVBXz63
WbfwwEEnWtMh+JF03Vfby97LMlEEhrVYd2xVvnKbvgOBOgIDNI3yaKpysZtrSH3rINyMjLH78DNz
YR9d6s2AkSLfl+4LndqJz+lsxVbfXA1BedNAU/KyY6ztI5iioNMMejvopEuBiJFyoE6ROM/5SMEk
OhV9KOwvHCMWU2JHkGSMcjF8umxzzUWObMpELsHQm2yBVsXVbEZN7V0zkkYpURFTrZ1dC06IjjM8
Hof39OymgZ0WuGwtfCzQGpc1rsDBGFWsfSor0vElHTcLgOBtJH5z5Or9ndvZfxFPjxcifaNkog10
ypbH5Fzu2fy5YjTG20aRKMuTlvAADxM9ADxihGmla2OlYPZB+8F57rb81tgUG/9qfhoje8d26cZ8
/gsfODImnSSOWMppZplxR/itsF94NuwS5ivWtHxiOcPD9OFCCQY56DP+QW0yPU5ZgAwPkGJ3eDBy
EnKvDjt7/xcQWewfCOs8HQVwDCHKidBk0cAAQbGJxNi5DXh+zepgS73murLo5vLurTkdAGm6vlBX
LYD8U9eu3bZB3VqzYj6jhjYk29ZXgXHWDumRCXkwgqeLIk/XmpCiIButBJ1b83NQginWAqqzUNVh
v4BSlQfNfVQzqjatkNPpPGqCJqrzLuy69xYsSJe3bG09oKBEMMXrDGSUy8+Pkn0H+plWOiIVMhKo
eQSYPnR7jBrY+78wA84M4P9RlsdgzqkZRNPUGfTMgvhC9QUKSlBt1iK3shXV8TUHWAhA/jOz/Pxo
NbUlAr0Hq1mMPz7syuowpPn3yytZOzvHJqQN8xwydnU9WrFXWtdkDGI+0n1VVvuW1aB9JL6qRbi2
psUR4AnIWQGSPl1TWQovwVUPX6AOip4BklahGJNZc7djE1Kw1o0GWQt61jFLzdBOoxGCt353XVUK
L1jbu2M70vmEjDCx8C8rBnyguUq7kA9xJdp6Y/V6tSd23m4//rGODMoiTLirBzFC1y4ukuZRn5/6
or2yhnSTJHxbV5PiLCm+lJyXeB1am+gGYhur4g6c749ppapyKb6UKb1fO0FGSpLKjEt7iOypBgQO
Moe98xMISxVCdC00IAVaiFSX0o3c1yJO5g+pjtDQp2OYt3zHa8BNlPobKjPLko/OLOn1DmIVuR3n
dnc9QpI4m6ut4ak4TFZ9Dz0XdHqWyUA5M05ZD+rLoTRj2wUpQ9mETe0/uK29nYp6m7FJkaOqzMmR
KJsHrwI7a2wRchPk1ZWe3OZtcRUUWYZquyoDlwkNfmcpGKH43/KksAQulnF2ZtxL4CVKoBE++NkY
cl4GWiTMUdtZbpN8BVVtXYQlHjs+6GmIv+8Mgp24fOaWQywnF8e/ifQ9pxZwerDEYqOnZAd2u/uM
wzVF5b82YKjt7OmBMLor3PHHZburR+NoB6Q4SZ3ME9Vy+uz2h63RsGneOSkiTl7/ws4ClgBTCi4y
OckYJ2t2isYzYt8dX2n93GcYjwEX75bnQvGuWnWiP6bkZCMDf7hv9HgR9EH1WOveoe8xceaOJdpQ
7WfR6bvLS5O8CByBC8kiJADBn4a5s7NWV9GBF1enFM9GVAjD1tN2mfXoA23QAeZYGs6uMowI/bAF
fauwfeo2/5qGkJmNfQWFm9wS1aiwCsG7kmBcBUjizgmD1oic/gezkzBpoa9N7gaefOhG+m0VE6hI
FkEZBw0gmeK46PQkn70E+a8vesA6X+iCbmvfU8gteomluCDO17i0qDD5gb6v5YE37jTU0SGxy6an
LQmTiodBD4USNoGoqIwMYW7audmS+UnzVeOdpxF2WeRiFvwfDrIvuJN07SL9LvI+0cA8qkGiIdJH
7QupwDUyV7XqZbFkCn8O/5mpQKqsTWNRGhr0IUiYlkUEVOYWmk2lCebYKXREEFuGivJtxSKUMdG9
R0sOpANyZilQysOEkKVjcQzQQYDDNFa1yF8yqzYebAEo4XerGjKEgqrpWgNNVa/vP5akLetGgxg1
F8AyUA87f+TUOnWZliQkBD23W9w1YuxbDB1y7nBFzUp6kIIwBpeXB6SJhSlaQLvlpAZQrnLQi6k8
gPo73Xcx2eRiO3zP7jGrEvVvhYrg+TSwntuTvDZzCRhkuFkehA+9Nn6bD18oAy6++3k5+pxGu3/s
YOcAkARQ3T8jhmMJWl12jnUZ2sHx3NA1u9B1Y16/Gpkihq+aWibpQXOHbq4MBrMpNJArMZYH6t+n
aHy6PgZsi42R7iYVYGdt96Cp/D9Ty8+P0ptBLyfLLIfyMPtffQxjYbYmmEuwJ6vSNckQApgJyAWe
i8DroLwjIzzQ07HYDHK2ZxNvxfZHg1e2A+oVTdVvUNmRMhuQmvdJILQuDan/ybMfLEZDM9lMHxQX
w3pAvwPvRlMILnE2p9kWpYfgzJxnTBi6/I5gyIUpnovS8JcLG3hcoxKPwX20aM6gWwHoB0xh10Dh
FsLeoQl0PRlaSKbvTV9t6vY1xSQN03jETNyEGNHIpwTxxY2Yb0akVkHV5ZP9768DJuIFpQNEpvRK
hoyCXnO9W0DBuGstTLkIf3o0DYimBFAXSPmG1VZkz9mWiD4y63ecoujyIVzfkoWzGg1bgPLlgXDb
LKjWj2aNoQ3/q0OfQboUNQK0AEV5II7OQ5L0n11S7Sr+niZzGGjOJugcc+vgXQfIk+LKlO8uTCJY
S0HntzwA/iXltQ1mrwo/yJ1nMd9n2jukMlpVW0sKBtZS/DABUFm0DqACKsM6mlY36sJJ4NCkfLCr
aNKqTVZi6M8KwZL0wfXIxpbr7CgcTACQFDSdYUxr9xk0YZ0sbr3Xyx9RzjMWI8DtoZyzqEafMYxZ
QWkIPAbgR74N3Kch3rVkRCYcRG226BuJ3Vj8gAyyynfO7boQfwQ6IgAdDxJk6WPVmZ/UYGGs0hCj
OZDqM6ZdFzTbxGPXhtc/luygZSBmDNyNXaPxRlLnyah9TK15n6e2B2Y1uR/S4aYzHt3pR9UroRWy
MwH6CwQdNJDg26ilyLmCV0DiyUhK59mGkqtmh3V+xTVX8f45d6dTI1J89OpmedHaJRINdwp742qc
fjj1G0WptSK+YstXdhzVQXxiC7A78CpLqZ1ZVdwOIMgMBDN9m6C3YCYTJOfSXT30YRJ8SykBK81H
r5rf+/jHqvwuGUzCDCYCzFsxA5KtBPDMcZPU+KqfLjvy2YMEEic60nMMTOACPa9BLFBNPgQjRshS
d5h2jV9MkZUaxpWbN/ZOM7TmWwbFv6umLaedJ1xzMxRuc7j8W5y5jYn2PUoGaDbhnzOODJ6nDUs5
cZ6bYo+bCDGI94pywbkJvFzxel9ARai1yZ7Z80WpoIBnYuogFOW4KSHbJkYVgenZDYM6PGrxeBCY
qMLiepVyuWosPYyCJPa/zYyFNnJ86jbA/qOZoaKNlFPzxdgyQwmJS0xenbHoGW0xVwI1uGc+7jIe
oySg4Rwkz5P1swFPxuWPJKclqFPBTdDu+U1djAz5NLDOKSvNOtDs58S4rq3QcT8b2mNqf9QVQIoE
vmVw2aFrDNEfaf9aqlell2FJeYEhoZvuB/sY6QuYAJcbD/c2ELTgLDojEDUZD8qB+LDQZbGF6Xo6
gG4zvrxZsrsF+IPxfoAcALre52JhRpdUNab6nGc98eOuRlnKAQFGMCqi06oZCMf/5i/yIHR6+k2G
2mdZwDOkpH2y67pyk5L8Jkt9xZ0q+xme04BSg6kRUx3BuZyWXrqpL0x8FOqEPdgbxIaxPpyTx0bf
mBAbvbx3Z2cIuSIYG5GUAs8IOKYMwbcab9QSZHD/NQR3eWx+6kC92sYfPkP/PPbAm2MuvIIYgbJO
t5BMmWaUSVod9PabW34q+p9z+cP190URi/H98sqkz/WvLSwOWshoDcvOXaVzUQyaUx7K6YbRezuI
faIg0JM+lfx2lZsZqT0Nem4tb7z5sRQ3Af3clTsMZXbNg2GoZjKXm/aoGHFmbPlljnKtJs2LeSqt
8tAwc6OJeTskKrY5lQnJwzHOJ9LOxkNy6DToVY2xqNuPXQ2/V3H8gJQCW2ZPHPcxTHg+km+zCDP+
Vde/Xf70UtJyZkTaKkwlmkVp93il5nrInLeyf+1taPxoaJWoyCBW3AyDDwGa6nAz/C25dJC1PRPL
i5jRHJQTRmSYKChqH2uV/C4nnJiR8rAUkz9GYWLfhPe9yR5BYGS1P1IV18rKxp1YWRZ75GM1iulG
VS4b572U7L1MvwRjufGHV2jibi9/oxVfOzG13IBHpgK7bSlzxOJrP63M2FaV6lpYOZ0nFiRX80sz
G4iFxQjwaKIhueOutZ0QVZsMJBop3THTVLQeV0ziRsWAnId4intPMtnZ2RgQn8Fkd41xisF6G/hd
pV27/b1VPF/ewBXHO7ElOXllaLomcrxjDVFGfJ63M15DiZJgSmVGigljMhpNifGsA2W/vHnTWN+T
XtEYWHEFwAMWCAeyEVTMJa/zqpm4aeKzw6znm6bvP+WOqwK+SAnVEhIcEE3aGBxahORluKKTgjex
B/XXIWs/J4SHk/7qOlsGCt+/+CpHdsxTtwbgyS5pF7BDPX4KQFzlYhxlFirg78o5PVmNFHRQO+k7
FAGwGo2FrI0059AzHFQQdwbEVCxp7fNAwwz7htqFgbfZ6ZIA34fQ4MQZHM3d9kDD2VwlP7O2nmMT
y69wFAzqXNfmfurYgaGY6EKMyGrycKboLeZvovyLg3NsTHK3ggI6PxcDO/hTt82H2wJcu8Rutpcd
Yc3hjq1I8S3x27a19JYdAucbx3SVRzDR+msC2d1lO6qvI4UcC5QdoPfG1ymmatN54z5vDIUDqJYi
RZqUzsKfmWAHTFiFY/45aM2IB1tD1YtUeYEUahLmtX4penwYwWOLvXtVFXVTEaZjvRW9qkW3bg2k
uqDSQMSWI4Iv8PLxSlibvavUfJ/J53H4Ydq/fP4xhvLfdzdm7hZAkm+jfCXPDQnRDmblOMUhh5BK
z/jOa2lo60P8cU/AWJ+HxhhQY2f1oJqXKBihJX5I8nzjWO3G9VS0FmuXwbEJ6ZxWtEkoc5sCyc4M
Wm7jzUlex6ZQpNWrVpBOgRZExzSNjC5u8L+ZbxfFYXKdHSZc+xCFn502dIpAsObXDnqXC5oP0gny
06eC6t+EAl9xGHVMJZJ4pi5oJW6VQKG19RzZkTn5eG2Xvj7nxcGbtbuRo+fsg8RQNzXFetY8GkOQ
aDeBJ9g4Gzsuhwp6HUzLDzWPx+DBEjsU9ul071dXlz1tdUFI0yEpsPQq5ZwXcxNsYIQWh668d0Tc
ou07OgrY/7oNZNTo3uN9L7+2Z7QlB6hl54cGY4O949y6wQv3WkXCtrplS2n5HyvyDK7w9ckpcj8/
tO63ZLrWyXfHf6ub+6lQsSeoLEm1Fp1oM9WaID/M5RfDQK8T/UDmv7TaD26q8N6Kvfv95j+6Touu
mDu/c/KDTfIN9DS3ntNvudMp7oW1q2fpwf+3eVJikHTCratl87j/zSD0cWxVOmurJxTSIqBls5G2
ycD1vO/7hmZDfhjrJyfb5diperzzku9/4c8BhFpNHB6wlizf7mi/ekHTfg7s/BDM+VXmojxrszs+
/sVTEbKVf8xI96iOdn2a52Z+0Iz+1p7AKZeBWMya6o+V9X7nusd2pHu0t4AWyAnsEHJfWgdUeAtT
VY1YdbE/a5Hb9qafVP7cTtgy/8oCxUtDNxooX/5f30Wu7+K1DVo0Y8wPVXZtl1szyCMEub8wssxE
wM3wZjtrUwasLNva5fnB1IbQ5LvO1KJZFZrXHPnYiHRxJh0w3CB2g5HmW8FvMhFEjbu1PJWC/dpn
Obaz/PzIkyuResPIWkSZIAmzMo+9zLw2M5Vah2o5y8+PzPSkEZrZ4et3DY2S8ptbkd2E1ljzoRFl
ZE5IZDCgDLYzA9CQs3phRYPJCvoadvz7vI5s/ZflKbrmZ0uRTEhfpm2qDpyFMOHQF1PcGW6Nu2xj
EMV1Jvd+zpYifRkLtS5/KKv8kMzd1rIh9fPTpt+a8Q3Snq4B5r2HzPwYvP+/7UPjYuFDB+WDdOcM
gdFppIBr5+kbg9SiaW5N5IWXD+n6Bv4xYp76gldOfkUHuHaik7u0ara0nDa1B3q6RoW4PvPu5Vsh
h0azBziXs1GpkmF4BDUP5ATarVe80+auchT1ydXVHJmQVpMnzly0BCZIdku9KGfPY36llQqnW10I
wBoYvDeX2S/pwpl4z3LhBNkBKnidePKyK6dRQclUNqTbpu6ht8SDJDsk5ucUNOTey5z8uvzpz3Ka
5XscLUO6aLSk0alItOzQT1dVt0vr29o+cOu6+DDCCYYwDmzhYYMoAMKKUx8Dw2PD7dnODoMlwsLZ
W/l7bVZhU+5S8Xp5TWsOgKkO1KIw6gyEhvRpUtsfOO2H7JCinJb1W8z6QCSOhoahiG0qQ9L3mVjg
t0QT2UGzv5vWrq5I1FqfXWWBQGVH+khkZtB35dg7P/vkAlbnjTsqfrr0YyOu/wSbhSlVR6DG7Kn8
yuWWSdys5BlUA9xQZ+W+T591VyUVuPy2J12QxROOrEjherZ0MYq0zw4UlBh55UWADoauaABN+FQb
8Th8hsZwdNkl1k4SVDKhXYyFneu25ykHahAcrYege5+yV9MkYef3H01DloX9MSKjEIzCb72xHrMD
w2uqGp/qJMXbTRF3Vm+hYyvSQaJ55jsZFDEOzGKRU85XvdWg0HZlZjysgBm08L8t762vPzYx/K93
HC1PiqtpZVMXIMXsMA9vRvfJhdawNr1f/k6rnn5kQ36PpJNH7VKHDS8eWdSKdNOO6GOp1qKyI/lg
lbQWHqX4VCYxQw/EOeT75OXh0KugzipDi2MepVmjE/R9CiriQ0XwTqivDZC3D8CSk1LFJ6iytPz8
yJIFRCzGGhe/SO6dCQqw/NYZnlNbUdlZM4NnHOiTgOkCAEVyvy4hSdq5NU4vR1mPXRfe02y/jw37
+GEyIKEG/jOASAG4k2KeBtgBTznLDja9GzA9kXebubMVRlYWA5Q2oEoYzzTOm9lQ3OvaYG7hBi0P
e3Jl2HdJ85TwT5e9eiX6oJYDFDE2LUDxTVpL6U1eabhZdtDnhwZDeRMmdk3VmIuxtpgjK/K4tguK
WlJqOa5ylAxa6AB37JthjZvRYWE1gBKBfUld6N2M4FZ8CfLPmtVHrveiW0OcQtj4L5a8PMSBf0B+
ISNHE0i8BYUn6AHjNQbmUebik5b+umxj5SIxfj/2/7UhHWLMuZAceo4U7fQprPVb3GrhrD85rIl0
UGf6zoOwdIX7r+RLJzal86yZbW70DmxmnF4X/pNlvVv914nZ20EQhXeqbC0f/OhEs0mgVJxhD7Xp
sQ8ibvBNDoUO098HvIgv76XK1vLzI1te6tutzwd8L1MPy4XseHrKUxoZQ7qtVe2blQ8HsA96eFCB
XQh2pBgSTP6UcJ9RZADetrDpRi+1X6Nh3nF7eBAj+BxbWAUv8YfXeGLWPF0ja4jH+VTSA4cqpV/f
TPQeetYQxtwNM1d8u5XDuIzIeoBmAfJ6duSNBN0EMynoAa3XZ1T6H4d03Iv6JyH91eVVrVpCtXhp
gyAiy1ORQhhWArJNcgD+ERijp5KRMDceh0bhIWt2wOGBHggGMNGHlTyEZWhYFplODhCrHhx0J+YQ
SLBZVflaM4PcE/NPiPkYgZLMlCRpup5zcijKNMrbx7IE82zz6qryqOXPkbJQeN4fO1Lu3mjuULku
7NQsw5x5FDQ3mg62FYZc4OMx48SUFP7R1Sn0cerIgQVvI3SIq+vc6kLIilfNxy8a4CgXLBg6CMBU
StGpdpAL+rOTon3g7B1/BjTHv2Fm9fFs+sTM8g2PgkXp9T6lIMk6aH25rTp9Y2jVI6GjwrNXrs0T
M5IrmG7XACGRgPoof8PcndG8luT75cOjMiF5gY4XNuDjMGFCH3bStjbbGY1qinHN1SBCAYAjpJuB
Z5HCHaXN6FSDlR4wCQam572WPenLfwWfmYpIauX0YOQLumU+vj9wm9KWaW1Ru7MbaF8SmgDQH9vg
bu2drT8oXiErS/KAKAQOGQMZ4IWQXDrpxdANPeb2aPVdgN6y70JR/NRwXxTzxyPpsSm59SaShnSk
nbUvBX1pnDcNbUtX21SYH7jsCku2IAUE2FnEQiwLTDTy1tmi7jFBILQvuaNvJlbekEwlfbJ40yUT
krc5c/Z/pH1Zb9w40/UvEiBSpJZbqbvVtuMkduw4PTdCVi3ULlHbr/+OMs87abOFJpxvboJBgFRT
LBaLVafOaRcnbozTgKk/APHrJiy6wR8jZNLOLU11KaHOnrJL3pJjbKbsjVNZZI8eifxYojZaAYja
8eOKHxeeDj61caDOvyJT5i0pmxK7oViiu8RQI3ZvyBDfoHmqwRvpzChHChitAfGvNU6jPe457Xec
DuCK1ZEc6swoGQMXLitsiQ+YISPibv6STL0PvnbNarZOLYq7YPEAXhw6GtbreMqMGrS4hsMemxHq
7l5xpLR6cofmrrUnTclqa0XnppSceRaWk+dOjf2xzKBBX8kj8465uvR/Kz6cm1l/xtkNEQvkyLSF
GSE+Adzkze9qPHw9+jSWuq6sbkXKZVQskKMCSZBxKhb6nLqVOHYr9MiZ52h/PULotkkJrhTEYW3S
lsapNjA8XJovJkpIsqI3bls8XTe1VeVxzj+gEiryyJQGCnzGiTb2bq7iQ8NkMKflQeANB5zc+9x2
gUkcb8yM62oWW5EQzdoV9I8UDCMgrzevZ2CmaLsCXp+Mu9mejnNBj9fXt/Upz00oBytxp2XMSoSJ
GlT/i7zjdbRb8mOL5811Q1vecW5IPVqiG3gxwjvA1R3YwPeOox0Ys25ScivSop+BWjOY7jCSo7iG
nTWcNSM+mUzprRllYeMcPOchrc3bwlt2dsE+X1/XxgHD9Qu6LDAIr38oBwxT9RGUch33ZPAfbAor
zOjXzd2Q3fFEE5wuLQFahcE93PRgwr8Y1l9qEDcuw8JPxvDiOLfS9nyTvDDrG0t0zS51kgEdNmQT
mM8BXRLDHaySP7nzJJjEuThl7XSYjV+0f7ScBTMUQzjEBJpaR2mHHT2Oxoeq1nE1Xe7ha+NKIEkN
KhuzhXG3TQEigoxBv3eLJozqhxFnvVo0oXjLHgFcAVOtqwCIWklzYhQ6zQz2Kqc9pHNY52TfRU8p
f6zlB7zqNPnN5T6uM9iYNfRA8H+ZGoLzRKZNNZsnOhh+Ft8BgHpXL/vEiEGkocs8dMbWtZ/F/9Kc
PbcWxDx1tfDdGGfBRcti9IvlR62bhvsNVHidVr1emZLmIEp2SR0v5sksP8OWIz2fTT7L5kNVsdts
wDJ7P8uSkFOOye29y/7BnoriAQ2hCM9LZ6ZHK/9eYUrx+iG9jHL4YRxgDiCWMaSjHtIxj0duTZN5
Srz7JN11fRSU5e1Yv1w3o4hVrJX513YUz6XR1FKgLrG143wshzEYu88NZCIWZHtmJX0qH1hF99Zy
60FdZTYIKoAfJJiNNL9jDaYXG4GaDpp5W/M6pHdpnDi1eUqjBrOlNuALEJPI/Q6pxjIFqTPtF+tY
l++llwb2+B0chppfsKaX136Bcq9YVVXndd+aJ9Lcl/lTmjyz/sPcNDvHDmL3NABnb8Hhr1vd2GYQ
lq9UaMzF5LYKfs8ENijxRnpyhpdpOMzg/EhpYOreXBvx4pUZZZeHRTKrX2DGahvfnveA07bph9HK
/DS69zxdi+Ty5gRpkoW5ftQuEIrVIl0sHQwSLZyckra/sRNyWzLmc6F7dm18vFdmlB3rygjCnUC9
nrJ5/mWUg2/F7Hs7kgM+6+76Pl3mNa9XpOQCloseqpMxcorrIhyj9qnmuQaMuL0aoIRdzDNCo0MJ
RW1TMI7SHzlN3ReoIhY9XiXD4+L9+puV/Gfmd/Z4Fl6r0WjHScAMYMn7KOc3EB/SXBfb2//HhJIE
4tLKiqzCvvC4OsyR8dIIM4gLHR5ke0/+mFG2n9TCNpYCZkwQa+cx340i1qxk4y4CPBxvK5RHMc6q
YpHxVsSYO8G2A1PVNIc4Oi7lLyYC6mku9M1PBsIo0GWAvOMiJ2uSXC7O+qymw7seI9ON8TWFzNP1
rdcZWT3wbOsJzUGhivTvMW0+JrPwq+hrSh1NRNtKxPDN/ixl/aZnVrosjjtof5DT0lWHeILKb0/3
oE74Qdpsl8jxFgxyz3kyfGi4ETiDt58T3RN/8yid/QQlhRgMnpFkmcmpAbPDrpDe95lGZsAwVmsJ
pgMlbDvJnwUrB9eeQDWWM0pOkfkEGtgCwvEs/zrPd+PsafxRs4Nqnw7z6bRl9URONPpkTrVfyncz
e3v7FLHuz9fjyvGldpqTVo7kxKL3UZwF4guTkcZLNDvElbObz5ZZLzEWkua3qXhfFzcLalrV83WH
1+yM2kmMa0xNsglWpsIKON8P8SkiP8zkkS2P1y1trgdD7hg1BlYRImWvnZ73jRVFQ7teRXZAyuI+
4fJbFXc7zua39/awP2e21rh4dsDENEZo1AzkZNX3GJlj1fNkVn5tjX7ZadoPm/52Zmr9+zNT4CKD
dDQO84kVJKwm54412W7QSpzrzCiBiVaC8KyUuF2b9x5mdIGIW0DUd32LNq+Ls7UoccmdeWHFaY9Y
HpuhswzH2tCV0HXrUOJOy+xq6eyGnIwFkleMv1usB8Pob64vROdrSrypZJl0MYGvld59Xt3Y6M+7
wLvMf3X52aAiQDcSfB4q7C6BcKU9RbDjQVuJNj/M7H1EQApXDUE8aACym5sD+D3oqG3IUam0fkUk
rZHPJWzV7tGKk0doeGqu2C0TFt5TiMRAh1wU6QcJoqJJpjBREMxJOu/Rz32+vjObJkDzglbnKhOl
1iDa2aGikgnB0xVgNFccV46t6ybWzVVeKVBc+GNCOSr9NILJEgWNU533X4AtBVeZcWMM7S6tuncT
Zn0yj/uGbWri25Znn5tVDk/dDFD+kzlOaJa/Tx28zoqnUQ7764vb8uxzK8r5WaISeguuYSJefyhB
Fg5Wp7kLhanZpo3X0KtvqBygLrUGbmZYTALVIdp8b/oPdYlKM0a26we57P6/FqUm3EscJz1kU8nJ
ZQMkSiW4Vov3Rv21yx3NJm26H4i1V84qB6125RLCtWSMvXDNU0xqUL1Ne8/WzRbpTKx/f3YhMLkQ
cxg988QFPSxeta/TX9c/1+bmnC1i9cQzC6m0l3Lq4APCaHw8H+PsLst/FvngG1OwamleN7fpcmfm
lPNUlLyPCmgenUBl5KdzfXS5Cymb4qas3G/XTW2eoTNTyhkq66qyxQhHQKMd2rTZ3itR3RJSc4i2
kh7gOUAD50FD7kKPc56sefAMyzw1oM3K7RDVHb8mQNr5jfHl+oq2P94fU/T1XpWJyDPeUPPkRf8Y
y6Hk+U4agUc+XTez/eH+mFH8emozUROw+Z4IW469943Z057mOrkZ3WIU1y6MeEjaGVYqDNAaw3Ao
reg7IyjIzLoXw7YpXHUrExfK8EoA8rp8pE1qosQ5fzDqnXAxRvvdy3Q0Utvf7T8z6mthIcU0OTkq
qZTbz0sFbK/Ivk1W/VdH6I8Z5b1QuahceAZqqBV1/dHdTeDHzaKXXP5FMgpBNVS7gYmiFyiikc4l
Uk98NXetTU67CsmIpQOzbX2zcyPKFSQda1jaAi6dLPRogLUyHth9Zv9FkRv9EIaCHzowFlirXp8c
bteiT2KUO80M6DwvjL3HxIkC/rOXx+uHZyscnFlSnaBjeWzQpjJPhQ2Ad3csOdACzzPob5dKg+zY
+nYrKQnwacg8LpK4zi27Dnyw5qmmH228gqcoCkCctru+oK0rCP84OCHBoXdJT5wYM4D/Tm6eJJt3
Zj2EXlprTGwsBGA4Yq9YKKjaq+2VJGIFXtcw0aJC2ib5niITIdkcXl/JxtaAxxqaKOiVrl0r5eD0
nT3Imcv5NIjnCs+3jDxH1rCf2Q0Vug7VxpJwQtHVQ7hBZfaikpXkI3PncT4Z5akwfjjGRz48/MVy
wLiFKVdMnGEw6LVPtw7qyVk6wET6z9KFc/y9zzBhsO9tjZ9tfrdVnpxAZRuin8p3S+0SE4h1MZ88
hgL2jB56tULWvSXk8u1rQveFANgDdAVIG5U1FUVnS6PzxtPifUjtj3kDSALx7QIKsIXG6TZW9crU
6vdnic9U2nPmuDAl+6+Yc6rZB9Z+AEA4Fbrgc3mCVgEjqJiurTxmqoOBTkrGKBFyPGVx2HcfE10c
uEzh8O/jAQTkyQqNV31tSpuSAwQwnpLpk0Efy2ZPgE8yHVCp1rfaKVH1MgW7P6IB5MAxxA8OrgsQ
a2qykcxmf+rnOzsFJTxyEUHRhX3jXDXsrGUX1Hjw5cyLS9uRyzhhGrUG3zzzBwDgXZnsgaa7uX6K
1IP62wyacqtMPXD/6gRa50indqy0PoEmzU+MZw5W0qJ7+hsjQP6uemDoN6w/4tzX8phSo4ARDN8G
SevuaRQfB887vN0MWnoY4AUCwLFVQG4haWqkY1yflsb8nKfmd0jm3BfWqMkPVX9eP9m5GeXOLkvu
Ge26GghS7gbpvUA0UlOf2NoVggWgworx0Iv6HoNGheUYXoU+8c42f6IxKuSP6x9rcxVnJta/P9sT
K0YrmOFJdeqWaNqb0AIM0Sp9K5Pc7291ZkXZeWAvmb30sNKAa6ni76tl8tvmMOnSjo1TCRLTPx9s
/fuz1czl4jkVanmnRZJ3dcdRDjH8XkIvEoIp1z/c9t6s1OpgZ6UXdSoRe21hL0l9MrIhRos68WvD
/mXYg+bauQBW/fvt/hhSnjvQRSmhPw13ho8EhdH6RA7xvmzHb6Uzncqs+DhaS+jlqP/zedG0BzdX
CR04sOIDpnsBEyqMcpRIs9kjq2UZtJWXHbI8uS/mztVY2nTEM0vKcTKhBm4PbIKvV2kXxGyIg8rg
uleDbj1KBtzaJa/mllSnOH8ZMbRpz58MDKlfdw31Tv29Y2ir43oA+gik0q+9kKQjSeLWghHeBSav
fMtrICB6iqOviY5KYHNBZ7YUj69dYZJswYIms/Vt0/holL0fz70mn9/cHc8D4HNdEJ4qr5c0OJUJ
Gc+xOpU5D9kswSv2VrDi+tUgmonrFOMAuMkVE51wvSbi8PO+TQ7jcC96Yzd1B64jit7anXM7ynmi
eU1N2a1XXRvfUPsFc24BpR0YqcWexLoW/lZEOrempHKSNJWDm6I6eeRnQ29yz9sPc8jjz9ddbsMM
xAY8jPNSUBoiAr7en7Zok9JpsD/TYu1Em+wq+UWsw5uazFRNsrBJUKEHK/V6t64aI6/tNF3nWn0n
q1PKv0hyXwDE0ZY/KvN9Nt3MOu7yzUXB39brb0NkUyzmGMsacodNn+G9Vfis+ieXVUi4Ljd97ROr
oA9eEDb4M5GVwLvVE1t1TTu1jbBA18u+AfUTgPr0aE6092vJfIb/ect2/c8eGg+gW2ZI7NRpBNLM
zWIbkFKzOxkkAwXoyXtnsVOSLprr4/XBvbCkDiNAUXFsqhxyxrnjhFbu3maxvbu+mNch6F8TELLG
6xtpN6ZGlIO7FAXr0UuzQiRduzbGmHdykHQJrlt57Xn/swLgDfh/MGLL1ORxNPqCxK6A4vgohN8n
0QNhLTgbrYOAIqq9GIfB5JpAvrmyM5urg56lE1kxCjIIfLy2aw4gfwhq4iBHeht/5/+WBuUjx/HA
AXEBx0qqhPd9l1hhBM2SLobkQTVB9D7VfMHXx+nSjLKayBFWZRQJDccyPWZjtivG2vajtPZz522p
/qUtJR7FLO6qAvl+2PbNTT+1odvO0JPVcZJuLslGKQvE5Q6YlBQzNYuXRcQd1Eqhld3V72vuBAxj
8Rl7ue59WwECwpPQFgAdP8R4lTDODG9mHbeh5BhZ/U2yYEKZs3ecdcbOcciwHwpdGXXr4K4T6xiK
wkzZBf2IwOAsBNwlhfyzfMg9eqqJjktta1GYmgDUyALwAlwTr93b9OJxKXKXhtGKfoS2ALvvF3Ho
2Af5tmfGv/5wbmo93WcnychBw2BG2Ch0HwKQhx54qdPd2QoQ5yaU1I42HeqNeGGG3WT4RNR7mnXP
dtSB4WT80vL20NXp26qC6rIwy/56WelkzDkf8QXNCfT8ffM+a8f9dc/b9APMq8HJV00YtRbkGZhK
7yYIsDLRJAECiAztuXvbA+3/FvLHyvorzvanAARwMiZIPxpz/CntPjvC3Tt5/y6OdRn45noA+MKs
BkbquXr1pUntGE0RWeHEil2+QJmK238R6FyOW3yFqoNpVUlSBua1Has4bvOxuF3IABjBCDpC8YA5
UA110+ZqzkwpMTXOkzieG8glJ3330lpdvS/NQTe9um0EB3R921KEudebE3clwGQ5dMkA82n9prLr
oz3G1d842ooA/Z8VxQVAu+/wacZSIERy7Km8SUcdhmjrPoW6338mlI3JoXfTA6jHQjn943injkfA
rOk4gTaj2pkRZUusokKTncwsHIfCh/yHwR9Qqwu6Zo8YpEkQFNjh/84NdChXbbh1Hk7ZmolIyAUR
4/+k7QXUYMxPEkoWxcHTStsrpYBLa8oW8RJTSAvKRGEddx9qYRw9MKsN+XhA3yDg43JbMRn2cxoY
AEJeD0NbNy0gtP8tVNk6yL/VxIzxVefyY99j+gAgieYp71zNF9XZUXcv6+omjyYWZhSieN77FtLC
ZRWkOjrZbTtA0TJMcpCLVphBpwxjBVhPlj4zcs8K8HFPiz/JQhOMNt1xFcv615DaCRNFZC8gRFwV
aF/MIvaz4ac7WDsOVxFfru/RZpxAfgLOFg6aEfURmE2zCTUAKCY78bhzeX7ohk6zPVurWev3UDhB
ldhSB0TsCuXaSVhWWIEKi3jhVIJBrPzBSp+4v66vZitYnJtSPME1ZCdnZ2RhkrvHnjQYhHP/wft5
d93MliOs6jfuWuK6pG8AU549eVCwDPN6zhCO8gAt0Z8UU++oue2v29pYEqRNMS9mQhoAg9tqtDBq
qxlnZFqNaD8VdeQTJyLgVRiP1+1s7NIrO0qcgCD8nEuONbGJQvlwsXyTW3IfGc91Yn4uch1Z+6Y9
TKKj/wo3v8iOa2hQRs20ZsfpkgUZ6W/rbLmXs3U3Ouzggdrm+vq2viOGV3AXojKwMrO9vhDtuBem
mCYaJgvZdW13nDLbX+K3NWR/h9t1RuY/M1Qxk8tcAPwBPWxzdn0S8dwnPa92Q5rpztXG0QVC8N+x
FaTj6j3Cs9yD0BOnoSuzG4ju3CyD+TcfDZqUq+ztyoei5MfeYkzz1CGR9NIuQ8F68r26+tZnrcbO
ljMAXvB/dtSAF1d48tkpNsfwnmP23mAAAjUf8/R7kb093mGUlEOK0AJO6gKa4SD3m+IIK4rR700x
KUEm3QNz09MoGmNII+HYar0LqtmssUaThU7piD3F8fWdshn2Dul1ucTG+wVbA4E8zNRb6CwpwYGy
am6iCflXzVv2aPMYMBDDrvaFBZkAp887EACmLIAa7l9kTLAMf0dLDr0mtYBDODpm3bpjQLkkRpg0
wKTRn7118LTSjpvf88yUcqSssopSAE9puFgynIsJlddiN3NLc01tBHWGO30Vd+H4U+WFdBzZZBXU
28IM5WoJfiZkE2D6iO5jlCKux6JNd7dxd6zy1e6FUmi/UDqlY0vDoejKfVuUHzMgeaBOnPxyeH43
Fd3+usHNtZ0ZVO5F6FqbzGgylFbkdKBz9VRwJyzBG4sYf7huanttOFkrFRx4kRWXtGhuTUvco2Jk
PjmJpEenNNlNs0rb5oPZ+DkkSK9b3FwcKjlACYB/2VMLOqKYZcHrgoU9F35Xfx7jnxYYjupJc0Nu
2VlFcW3cWhgWV+NtJS2zYHLER5w5+9RDVPV7agpI1rJcTo7fdHGqAYJvWYQdF6If0B4HC69ymViG
mYIfkIZTlAd0tHeFaO9qF8zPItakNFuXybkp5XrE+zDPB1CGhTaYdIrqm0syzefbOsY4PkgxocWA
Ie3Vcc7KBUleZk0bI9OcZHYPMpD7rPQe3KTQTPJvLQRAARt1CVTCAIh5baYqPRNMLIMVisEOpbMc
F+3Q6Na2gK7RXVsA6LGqUXelYYfOWeE+ekDYGCjruUtyR8UpLe3Dddfe+mbnltbFnn0zmfF8ilIL
LhcXAXF9w6qDSAf73vpi50bWH3FuZJxiAL1hJG6h+94Nn5g24OnWsX7RMxO8QJ2gFx4JnT6dDtFc
ejsMuDh3Brd1Ywe61Shu5llRQooFFxNnQxcUKTgFG1pRzWWhW9B6MZ8tCIoCXtI5BgkjOn5MoyJA
K1L4LdXxGehWoyRgeF6axMixN9LIQ6/tw6bVjUBvBeyz7beVIANCiCi3W5iIGhlEv6wxA2vTj0aG
Mnu67s2biyFoN65s4uALVBYzmoB3dj0uchO45SZqgrbXTQRuHs0/JjxlMTRnZGgx4hhSr06Dcmoe
YupB47pO2CE3oupNAIR/s33kkJiHRwsaSZhydMoerLeNgW9nSfdd1s1PCagHrn+0rRQPeQk41QAh
JYAmvfa0sTJ5OUCiPRSgouXWcXEMaHm/QCbdjU+Z8f26tU2/PrOm5Fpz2i6xFZm4cTDGUJXpO1pl
793S+PEXZsAjQCCaAMEp9S5AZ2EcrBJmhty4sUR3cCJvX6W6K2fT4RCfXYxCQDxJLYImHk8yIRz+
KBe6A9LvRrjR7i9WcmZi/QlngWB0YlJNfD09vA5m19nV8YQa1N88KyE8SDF1jaohijWKGQ44FG1x
q6GGss9oHgiQEtqDTgHsd7nnz9DW/xwaYvIA9UGxGuRIr+24nUgrvGmiR1QCfi6W+w9xk3fdUu0z
VNxFIW/qucuCsSk/41fu44J1gTFZvpXZu9GynmvbvfEM977QppWbW3n2w5QbpLTMCBNx6H53CYkP
hKMG0tLqb7z/zIhydzCnxaC+gejhOou5c6smpFz0O8Obwrd7Dfwer42Vgx7v0def2YqAm6oF54+u
VwdIpA+VYxycMdbkQlun+dyM8tHEnMXDQtEP7IYshMYfmFOXT6w0NAn41g2CfgaCIIiQ6YVunFFI
awJbJpwT1XOvfRm70zi+9O67gny9/t22vODcknLaBpF1K/c0csjK85u53Qu3uLluYusGOUuEqXLS
Kox1toaFLD9Nht1M5d2QJDejA1Gn2Hq8bmrzu1HU9dCjg+6aiiBx+rVAIT0rjN1PxA55+pSP/5T5
3eycrhvaukOACf/PkOIHLJ9dukCzImyMF9d9lzSfRjS80+gguztmP103trlHZ8aUQ+Q6LZ2cGasa
ZbSL0dv0oJP5NyYwkIS8xboklRohIUmBTVnRIzRoTbJ3bR233+YnYwT3OtzaRgtDOaFpl+TDgKI1
5fOhZe1PN5ue0yhNMchjhLHj7k3D/JvjigfFym+8vviUL+cQSLcvZEI3LQKF+WgeE053wtSJI256
uA1h85WsCZBnxcPzybAMq3RJOOfJY+KBo5VXt/2S3U5GF/7FRgHvDtEqoLG4ephYI7CgFhuFQcwA
0AEIUiSgub9uZDPK/TGivpIpXpUdybBVTlY+FnQAyGfE/Oo4093bDQE4AlQ1XuMALympmCxRbC1K
aYXcnfaGqAGg9QIR6TK+rQMEj0OVGpi5S6JM7ralnfMCt1DnHtC0OcpIl7VsucC5ifUnnGUtbhpD
0a0G1Gbyer/jO082+3IJk0on7qNbi3LR9c44jLm3oFNS1l/iuHH8uSqL/fV92TTym/SNrv+pyZFV
QyzEXQuEFTEhhTNDMFvXTt/8YCvJ2dq3v5zoW0ZemcPi0bAcO7z5jeTGnAxnJ0vjw+AOOo9Wgw+G
olHLxQQHaoOQmlYfSpFXWpWTAEPWuBm576023UPZOn9BJ2Y4ZCiDoSPooJcWebpa2nr2z/O/35ZR
0F0hEEgCVXgPuEDo1CUNCdFzOmaihBTXp47PvpWwYyGeOQQdnPHL9e1Tv+1qE8H6N4YS4UgF8c4A
bDbdigWcOmdn0ed5HWWrMS9lfrtuSL1vVUPK40ZEw8DGFvHVYYkNlq8mrBPxrp3skOWR5fNENzan
OqZqULlE6qlk45iaVmh26SG15vcJGQ7X16QGv98m1vYgngaY+1L7t3Y9rQiJzgohnrSjQ/Rkpotv
00GTeG3tkcu4gw4x+nUXR8ys0SZZGnSk26WC6NzoJwV9RtD1I7vTwGM0plQWgrQCWJnXcH63CPva
b70pcPKjJDr6p63N8TDSisFmCoZ8FfGT15wK4ebscQLJpkCvGIpDbwTSrptzbmJd6lmYFTHkHyqw
i4ceMBYypsEgRk0qtPW1zk2oOQMTrGnxBAuzfjED4QBbmCVfDMc+xvZbEwd1OWvYOltOxY2KDB7c
eSx/DCwQCTQVPeE3b83yVTtKgtJERTuDLNoKh3Q49L089IZu3GIrzp19NtXJ8rRaTLm2advYGu7k
HDW7XLAnOyXU70Bv60NCevZLA7xIaBrr2Hc2XY9jkBbIe7yZ1Fd2hfk8KTDSEM4ZeJHSkCPXux4W
NtyCrmz86ETj37/oMJVDXpfgcabI8UT8dcjq6Q5KUMyH9ukP5NRvBehhx8Djgd4I5g5xnNTMqLNz
aldmCcT44D2VhUj80jQ0t/xGpHtlQ4neeTkMTdxWVlg0n+Ol2xH64Ja60dYLuJS6EiVkQ2zHnZcq
xWWUyp0hpqc2Wh5Hujy4Werj+r135HADPsnjsJiaBW74JJ4b6OKuxVEbScbr4+UtSU+TIRnDHMV+
LomfTg9thdmt1Aukteyy6mvt6DTjtoyCogDdEhdY/Ivyoj3R2OMyQQcZeLdx7bun1s61WogJgjcF
4/jHcfQ+Tk758HYHPber7CaG7/uypBnsRr3vVfRQg6O2rYqbmhH/uqktxwFAka+iB+i2qjkNiXlN
WBwB2SKh5tI+cxAZzFRzQW4caYD58Mix16fOhZLXEokodgzcw0vrgdFGHjtMGlxfx8aZxhAD+B2B
+uCXpDnRYBqRdIDkSyG5l9U+yZ0bMj5knQ5+tvHBXhla13oW5xOLTyWEGBHni1/5+DmmEJqev19f
zNb3Ol/M+hvObFiSy8ot4Xcem3bEyX130rGPbS6DQ40EQzp4Hajv3LIsliZDoRMBwwHUrPBB2HMT
E+ftoRbO9Z8ZFbsyVnOBxqmBJ07lHfoSap9j/oHH5FCN8nD9o216wFotwuMTZUN14rqNorqmqMOF
S9d/6sfxWKTZU50+UJ7ur1va3J4zS8pVH0MyRlYST12aJl9Mo+98ixqaD7e5P2c2lGt+lH3ioieD
R2jdY3Czqk5u7hB/mppf1xezkfdb6DNgDoPhXXMBEJBTWvCqdpzHpXrozfdFn6EztCuHh0zXflo/
i/J8emVJ+Wzon8czHtdoPpr5j5nQndsBVQkkRAOZa0rQJTDpGzECuLDwdMJ1AQkfjt62cmv0xG2F
7HEtkqjftf3eg2aMMMEMriOx3XC+tQ+F/B9T8uAWUG7GKSo8s8SQfjiYO2p0fj/uUM9phA6ot/EN
YQfFvbXdhWKLsqA4GvImW3ADAxHpx+USuGI/S/OYZe5hQIOVa2dvN+5A1NvMtZIIrokLZIINMfIZ
800IFODEN8F9FveHyInCISluBKbOvRRAD1PzNrhwynVGDCPgiBxgt7i4MCIwd7lu55kHUrDyWz31
8y6tRXu7lE3z0WV1eyxyXmv6lYrRddc8zEbgyYGTcHnbk6UGUHUp8OYRw3QamfkVA+9NG5jtkh6d
Jeo+URHr5E6VDb0wqlz1TeWhgoH6ycFyOvk01Lw4NA1k2Xelhe7HhKraPjVbDMVXhGoCpprOwTYw
x8QGC+G/zDXKNTNZKXjHKss8JJkV3dSkW5DFZZm1a9NyuU8Gx/og86w/5sXs+Z3boUVSZrqumhLo
fv8ISGKtKnkE6DIVkuLOZV7BMHtclvLGBhyFiPw+SXRk1qB6vvzUGEQ9s6Tc3PVsCopqmAc+Djnn
XUuLWyGIl7qkuI2tNoK6i9sxvx6LApfWL4P1rJytnZnkMTqkSbeyEKPva3VpN4uAx1HCW5/3E2jN
8C+WnW3LoLRskLq+Z4vTGQLqOjl3H0eTSJBNZ6Ala3/Ywu3oDqpmcXbKu0k0H2zHBJ4ApYqlqG7j
OeqcKogFKXkc5F7TzGUIhyiyZDfXrXBf8n7OZhDqg+g+9XxIbGZJ51eo0/Nkl5GRJvfWIt2i9UVj
eCX3Re561U9j6rP5He3J1IrQk+A+yfZlNE6pt0Ots0iLoHRIw47r/3TvC7TF4kPPKs/4kA+lNO0v
riXL8sYcs0y2R2sYUWtLyTIOPydYzp5TWUXzI6Mdd39JEs0LXvQe8E6B1badMca+VYKsZg/K0/nI
mEHHJjDAjD0fStEA1SxngyXizmyyKFl2NSbw86BpF9v8ISrepzEK/UxaXzGnbLSJX7Elc8PaW3qx
+JS1jnCCglizF/LWTBtx4LbAikhaxBlkmGc5fHaalZHUg75X9H6pKy+mvt2bJb0BkzXafxTynf3B
Rp0Ue5m5pJ/vq2amGCEuOPPIrgYQZA7Gkni59GeHFdNpMcaVsIi3lLk3mN4YondFIh3IgkapmC00
kAoATg+dO4j0PjLL1OiOaUNJ/ZzVyLwwJd9WCN+p15m53+RpJDHzVtVyl7VDjgEN3rY2Zidqo2m6
2EfnuXYD0iTE+GdsSdphkDpt4gIdF97T+ZfnZAaI54TZ1PVBDrSnwENgZGu4BQjRHu5LmXlFb+wr
SIrmn6UtG5v69RQBye71tXgE/pGREdcIteMvI0rFotn1uZ0bHwdozZHHGlohIOTnFv/qtowl7i6j
SZP7NfCSdgrBRFeIuzwWc9wFg0sScAUlWWz6cWVk/W089JYZSqsVzmPSSiisFUlGRbAWANnHnLWT
wXZ9hHmBRxsD6uROYC4+yiALlNDluWFmGt1FyWSL760HdpDnxVsyG788ShoEDCObm+FGukvUBnFr
tu4MytHWru2gmeIp/9iZC28Oi3AwdW4YjTUdc26nPaZh8BRpHrusKpxfmReVkAyRNogZ3tXgAwK7
bBPF9XI7GxkwDH7hxThpD3biesOT5M74oU9scTvw1u4OY5U1y0/DS80ioOgr0y9mRwyxM+dh5J8L
YGTyb6hHx9kIIrp6MOMj85Iob0IxOnMeDNRtPNuvSzMd92kn4tbPGsxtH4wqT63UbxxzGl5swf4f
RVeyJCkOxb6ICMCsVyCzMmtfu3v6QlRvxsYGg228fP2oTnPpqapcsPUkPUkoP+R1I1qN5xqm9Acy
i0xfAoSEV1wdqvoji53xVycztCXPClu851GbabodG7QpXBlPkuV+pCyxv2fsDZaXzSju3sFMVOuN
0K1MzAkxPId8pVOVLf9hFdNadD/Y5rhhapGwMxzK+KZjaDm/5KnC1s2+7+vgjnXWXTpT9Ri2JT0F
Iu1y9i1jZOo8dopD2TUWi6ofpSAF9sYySZCCghs5rz5Ws+dZ6AKXdfEWRpqYtCvYtoeLXrB2cQba
l+IjxatSp5TPoz+GcrLMrF3a0Jh07VbR9Q9ZfNK84EgV+ctWhmP7b2zwQZ2LTZMJaRQiNuMJnd8k
DCTbhMQa4zgf5mpDM/O8Ewj1HM9ZTFDViqXKFv2MzYrG2NuZkwkeOdzCNC+6plQ8uT8WYjeUEx3l
cXRbmiRJV5tYDaZiLj6NJjc/Kg6ziO22jcztbapjkl2TZXJPGrGoG+9Q+YPT9ybSYFd1o5XQDJnc
dUQfLdp3E+oe3Jwk+z98wEk4OmxcKRiElVw1+rIOdKzoADvBuqVNB10m7OJesXbh0zlrgoLAPFb1
mD7vM8tZhryUJaAOkqIRpxwQx4BL77JPEb/Yj0n+QKgViMar8nnZ0z6yLeWnNCyeLL2HTwj/59jm
0+p6QbdsfNO7MWZY6jTWee9aWCSnLnUZL48TXfnejLeyklSP3WyIak5F4gXRPSMmZNdxO5LxWsgp
Iee0OYy/yiKdj3GoZiXTGzzKY3t0rV+OZjujjD1OD3B5mX5M5/QNTrxwm6S+jD1ppjJ757jOiteW
HVO1d0dUVXjB19BsL1m7U/q40aoYL36VsLuVM9PLncWqBns4xjUWNyS2qcg6F3i63rCtiNig5nYM
4XYfy4ndbiMMtLdLtFTe4XOd+IvPjlDCmTeyYP5hnjLzfoZxE4hpdQoHXudqx6o+TLxG6pdQblxP
EblWlFy0yGzYX9DZlaxoTNfp9DzVdjzOGVdE/bJ8NehaNtWM96wnNBKnu6Ji+fx9itvI+q/nLbxU
idn4aTLNsGIDF+JYw5+2TWbYFgMsKPEBOSfK31FrvZ5CNfLx11KERN6j6D4vnqSc/bz26MpzyXWM
wCD8lEm6zmvHSiQh3W72iGzuKHNk+/wqb0bZy5igcG4f8inBosRNJrTYP+aktEqcVENYZVHMNcZ9
O+FIbYCWiVz0bZ0yfUz9atadLn8yTVwYNhR5mm8il/gX3XSUIuOdKNs5WbqahZWjyWKV+/ijRMzy
8sc6bdK0A+qYDj4QRydrTzOZXZVjNYVhD1WP5S7+NHXlPpXBOHFZtcVCUVG7h0maAmWXshUFZV3D
yXrcZ6miWDOaEsjKSbfEsLITUTOd3olxhr9G3xxxOGBxCv4mX3gRyJlWuFVvdqJytZ1bwrP5GKqm
CYDCxKCj+AesUEW54A8qTP6rEThT+QBEUB5XWPgaLq8FekTxuchYjeJMrMK7greybmXbp+1k6tjX
NExTduFyqiBl02kHx4hsr1A9LTuuki5HX2h9qwpd6+cdddl5d0g+LrieJjKzv1pjgTVgO/E4+D2M
LFXz0NTYCqn7uAlvp3vEtzWOnzhw7lxcTH0sNdKuZBluxsW6R7hCjX/AMt9X406zjI1J7k2A7erR
LHlzvKTT0ao4UKslva7j0kr7S8pJHyerYQKLHfzRnGTdqkKybi+IGynXpZ9LDPrPBGiXiLMRufWx
N1h92D/2XTXTZdOB33vZiLzod0DM1fQAfV/tXEvY0uOS4GnUJ+q0K8oTL0RRfcvITMcRCqut1qQv
MQ8loV8nBR66b/YN42I/pemWIog3t8u+9yLL8yNecDlsE5T1EvimDLja9CPbixINSkhPhCQUd59u
4mSKJJZwKGqgOv61baLYOkwOwLAeplZI8pE0+MY97xhLgZccW3AqNw4JadtJphMAQwfiesWWXgHE
d5d79KA+GZ2h77XDN4FODt05coGxd1vaZHnCZ8LD7xzPq1bndjFunW9X5zNF+6JdPD7fFZa7+qON
qa5+T4Jv2TeguIo+AmoX7Pcudpe8aF/K+i4D72ImILnduSvSJ2vJ+z2LROoBZywf65tqG7NlMEdw
RdEHhL3Q7SZZsgxS7x6wkvc4+0Ydbc/AeJsnMiHmLXRH0UQfUa5qD/JQ1eHQd4gwMjmOWrEvIekt
FVgDHUSIxV48IrZvP+KrnhXN4luLqL3yJqm3o/y2kcxO4pLVtFVYcikpMheBvy1h7xUGeSmuUVTJ
ejkI8BntmD0CsR0ukbZdr6zmtqzOGHpcqi8mQUv8Fyo2xRv2gMVOzxhfiuKUI2Y+vAq32vRfJXCa
vwN+u2nvivSLHB62aoecdW8FE/OpSkPN2VCySsW2pyRnK+iuWqXUst7qADngFqB0TzIQUx7p27pW
SH+iq1zk05RA0fFDhRAEL3tE0Kz1rzjPSs09pZmYz7jwxlRe5kVTgIjlILmOnZY1unoCS+HwSOt0
duYmETHdPhVL8GVd7Jhu95azdc9QCBOt0GBLc5Hr/KvNfUIXziOyc5ryXa+jpT9WEXNzlSPmzJ8F
WxrUkyTt1lSdLNxiMP3FxmkxJEjznY7+65HBdIok33Z6b1GrM08nto6ZuewzUjA+IhzceupGkkv6
kMNfMNGuTeXE3kiopuIf5jEUFp+yTOmIAr2oeRSDX3RRT11t21IB59TGo8IwWdLGLOc6ZlRsJ6Qj
r+YBPUls/2yFbzAptSgjyQcZElZ+oKiwLi6u2Ctc4gufJ3dOtHf+YfGi0ci5WXDl3Ko8KQg48IbV
yYU4dGyesPNWi9cU8SQ9YOYs+9ELrPZ1+tjtLDoUiS14gNzWhoU84NzXQPsee9aR9kqTjD/Dmkzk
bTnj8/9J1eRwashsV+YTiE6H42Q2QSB663YE1jAIpcwvufTTsl98O+aH6GkJQMk6PstJDOFgZkw7
LaQM9zRpQAIm89gKjIzcC/utECZZ/x5ySulfA2QpPp3Thf2x7u1svvHDmPV78mUFv633EZL8GYn/
6/y04WuwfUSvWnGmeHJ3/2qnyRT3+xYbVDgGCafLXxXhHsL1GWi8rUdXF3c0KuaweQXpW/xKTfNS
AovVLNVyw9OUstlceUBCie7HJaX72C0Ty53oZX1gA64yJt2XE0c6j30TqyqdhY0wz5W8PwA+j61H
nT3x18pPuAGv244PTuG8qQvWqk5NVvHvccwbnpzYbJlfr4GGit4m2Uy2NxaFEvsJdjee/Eyd3Yrj
Bvb0qnnZlq3w4wlrcS7PB45DFLWp0esmVfeVlBZEFJg4PHrdVyxjitS8nTexvQJ2iyUZ0G4ymWtb
u7Q0w2Rw/JxrlmMes/WRZ/+OgjOCfh3GZaLxRIUJs5G9IXvS2j9kJCGcs2NFlXS2kOSYe51NEsLB
aAug76GEiNEytBjmW/M92CbvFi4uW9YuPwv8LfvUu6k10ndTTXfkOkIG4wmiCtuJuXugUntv0oKp
N58zWz+VczbTE3JoVhTczQcHDUEP+Bvfk/3I11vnHX+qhdvPScSclLF81F2WWgR/M1bY4yM9zAa5
2mD0G1Iemh0ujWaph9TPb6WYzG348lX/mBiYkY6O0g5VUeynlTd4rJvCmeXeF6swz2hQDRMOWl0X
mz05vJ2aDWHP9vTvdKwhFB1NNtv5JeTlycCqOh5dKmNTvDsCBAixjYl0KXufMdW8jhWrNz80mS4t
SKtKrzM4BoI18qMzVmO875KiFdphIuC8VAOyUkWF9710HOV1G9hW/YxVxYnWHSu8FghSLxOkhWGc
d1Twi5gEOZbhSGOoMAOFPBt/IPnmIC+JsvOMDAiDlOlvecn9+l3urfbvFFFg4n40y1iHU1Rcz3hN
pD1WMJ1bdDgodV7pae5ThJ2hEQdkhvb8HHxUjXmdAxyn9zOKfVPeH9ukCvYKKS2uNe3TlU9cvJVT
xOdNiy8zTs7aC4ahPBwgFpdlx9SWHS6vumkuwU3MfgHPIsHGIkMn17LsUIJp4iB1oX+XWZz1Iynl
hLCtRLvbPOGIjfFLqh4rTssOW2IVlh0LTcr8ZyNF6ulT3USFDoWatfM9K+ETu4qVHGrsj4rwFa0R
wvDTV/CglEPDQ12h/PhQLP9W4Q0Bp9FUiaibzjMAIAHGSczwR8GXgVPpdHiA8p9iddl2l7spE+e5
Xs3ffGrH+YwTEZ+ALI/y7FktMFbvVcX+ULIsP0GVsXDv0pg5jCW4JKsP0Gp2+uqzYdb+BfwX4tOu
m6keEZ+/4I1zLNlOrsUxuHYWxBelQ0WX2V7z9jBc3bIdSOCrRKZcfm3RAKLcgoDEJvBNmch2jD0D
UUPUH1TSbaDERtzf8PJDYqhs8VzlDXqcrgksr/oTc2KamedygfVk6gUgH57dhR1Z+6+cbaxMX4IG
XXrGUjFULIbvldZKv83UxpSeXKwWew1wPKqB7WWO7kXYcHKfDip3ahqaTYHwHKz2wnPAvqgwzGZr
4fDTNAhmcHhl6aEfvi1AxtM3kZBKhK4qzL4sHa1pE1+2OGFeGlLEnIB2ztppzZJTpWkMts91ivuu
zzIRp2JwiPPYH3QxH9t1TdPl+AQDuTXkBN5sL17GCfCXnm1Caxx8m4nFePfV58jfkwUE6Y/SxEOy
YTGM2ScNyYUsAxQuoJqBQgKRQyXhjfl1yHblN3XmV8zYCoGz613lmgMnuqmx43zCMT0e9lxYrIiH
Uxb9tmi8otmwf7rdS8SGJQhnxGeZp0Z+ESz88NP9vETm946sUHjoEGEcth78xFpVaZ8qtRb4T5vb
xIFwP2SJ86jQ/Kk9IgqlVnfENXQzyJLjXBQMHyHmqkC/VUQShhX1FTZX56p6dt2RFJs5uQIf2Skz
eo7PkwgTKol19CaeHeWNLzvyFXmPRYamBtkV1La353lFgk1o25Y+pN424Y6FvcYaY1yTZn/Em1rt
l2qXsvnV8pVr0SOWdFWkW7wqkz8I5fLsJNReQm4omcJh05PA4QTqgXCpg60Dbb0gJ1IBGjDFygav
9u9lS41WGHG2uf0By/gX/EwpCdATseOzyb7C9RIcTFigZu78im2dF8SHtrzpxjhOTJxGOHKy7/O2
gKkZptGwQ51gTaNFAoZOTf4C5/6a3+ttJOqZN4Zhb3omU8kM3udmQUgswVLP/Xy0spGDThMcsn0N
5QHosM15UpETBqQZ1WvpLki1A35RW+kBz/TMv08pCho/+AItXr63E9du6zDjMYvH7wAk/huRCZtf
tITD4luqnVtu5tKjVJZoNC+vW9KkJ5IxHoADWT1HeQrgGziHbY+bPXvyHvcClkD0l7ODk9nc4cOA
KQToGUlA9/UsWPMLg4zDWMNyW7q3IuVmurLYkBnnf4kR51+Zmnr2A8wqVjgIpnxzWQ8OvZVbF43P
w97XgH8ZmM6q3VAcA9Z6C0+ItInpv7by2j7gkHYKw5+S5jkFAtdXHuclf5n83pZv+Y4816ZPCdC5
HRZ71PU7pAy+n9Olqo5OMr173RPkrATkT6Mx4CLgM8ofmg2gx54rdcRm0Nm8kQL7ISwnLzxBSGY9
0ITNddHhkhK4I4OfBCzH+w6k/g15BWR99CU76L30QL7fAKcwmfctmLvxmlmTEXbCryyz3y1zvjZo
dtD78lMGKDAPCq056+koV2/8idqpcD+thRwh+kSvyfhogRPS88zT+ESOpF47wMYRCgE4iB/ebPRH
O/MW+s6MMxykrM/0awlfs1pwMGl345K0ONNyNPv+4xjbim09Mvjgq08XHcTvZZduy88UoEC0d8RW
k0w7pzfp17fRjm0rb2xA+TFgEnzh/uRGzsTfAmqeUd92mSoWTjP27djHSoluX1cy5/wvouS29s/Y
kKP9b/FQEm6QojerZxRThfJnFRuEVZUUp4e8xVJDu8fbg/MKrJWZD52djR6n/QfVZVL1OxYm2DvD
F7YC5q+FTd6PSc/HrfZTZoCGcijLfQIxJLlMIeM570BCGG46ky1cATvVK6KqwjGv4XPOMU5cZwD6
uromyGWAqevYdVr+AoNG0jtU7NoGxiK1QeBLkGjU9l+36wuDf6t4gkznzY4bPpTHzUZybp8q23qi
TxDn7dGNW1XdHAuuxQd8/SzchulswmdJvqInhnXN1uQm4y55ELNenzZrjvev6+8WF1x8qnM8Gyku
2qrBN5RL8C7hUnEbgR8Yp2uJTi3W8titXIniruEF3++IWgns1ao4+nQzqMrbTF0q31XcNIvqyYrV
gAeQDWiFA1LEd+sF0lA2vjS2amMnBd49eq9GtJbzDtIEMb9TjtsgDI62bMpOdqFG/ePKLccfcOCh
OuPMSchDnZNZ/krxMmyG3jxKuH3bcRdVn1OMYs96ZJNQpC4SMo3lTSgWFkuM4VOrfh6IzVvrG+1Y
GCFPTDVY5NKiyHTqOErLsBpfgp7AQAz1vMg7KkQOZJRPSxQfSiHWbe0DSIkNdzYEW7D8WdJC5zBx
l4k8xREpdrJv5MLTU7Y1KR2sWjM+lMJB8E1lWNY7KlyNhHGUYmH7mq8QlB6TpVT1TWSW4XfidPJN
L7ZqpCeaORgQxWqcfICGPZPiJoPQRygomsNzyFYbirrbDgdOe/Q5Gg7sA8iyygNOiQZ8Ikzrwv5O
BEgF2zFMFNgQrKlZBdbNawzBYshjjZvrJR+zYllv6mllouoLaYj43IU9QApbU7L8hC8wSo8eGt+0
/KWJBZIUO5kGLztAGCHBJpXLxWPWA5uzwTlyAbWV6+zT5K6FtorDYAU82BKKl9pp+GYMhoNi8oDg
JjE1tLvRO0bWHmQlhXx8pI0yvZ3lhkEcNJMxt1jyLpdXykpj1FAQb9W3idGEsD7iezf7J5bmjlNQ
qUfESRXRzRR8h3mkFW5YNP7nv1TGdBUda2hih1Jz4y9ISp+SDquTVIYz/OIN7s8tHKjlzWGCIBgU
lh2/f0jX4MpP1FyKbOmhkx+5AyZoZLVBXHRmq09ssfLvIjZCG3yFCSncwEe1Y94hacu2m7XZKfix
Fs9NB8t4VZyTJrrltsV4ZeQZHPIWoU83IMHUgBOBje9ggtvlHTIamaAOSC/G8X61dSWvyXiMxV+f
+WR9MxUiRuqe8DpBzrtVuOJ+CL56cmtRHUZN58ZttYiaweyb3ZkGTP4d07QmDyMuZPaYpcekbrJQ
bymGgSU7kHpwTCixWPe8uR7Oh+UKecJV9wWdZnmLthGPNCBKSfM9j8WxQ5IliLPL7kE3Tfjycal2
gqFKZ6q486hy2B/rbdJN0h+1hdTSjXkM4T7gIDDfHAcpdEFXgRXD1EA4ZecUfO7X78dDqEE6ZtwY
3wEkaSCiGXSa/4VBP36lf2S+8sVF8KNxz7H2Yr421WjivTncfDQdOfBi127dsmZBoGNRS6xF2rn8
AQNZ8opixwWLn06tn8jQKc9sCniM6A5BsNsw2W73ujHid6jATJ+OVpfypfK8IIiC2cJ6AuVN5bNZ
q2hVxzB0J7zHBcaQr74G5PvVQIBTCj/fSbMkQdTPBCgGfR7L5CrHpmkBxkmdqFCt+t2sI5ewBcD0
q9beCpPmz3IOM1o+HErsIP3x3IXmEyukjf6VC59+4kAkERIEuIOKQxsge/oyZ+PafhewKMz8qmqM
n6Hb2nWxn3UmYNZ+OBDNE5ezYBsR79SPCJcedmvrDBGyfqkjXGUoztqvBkA2Plq4MDL1TFKULFbv
6e7GBhduQxb5e6UUKQg3GU1J/YMWKs4FMsTnWeSn3Mh6EV1aWTW9lZInJLvfJBD/dLIVZniLYyvl
WNXKR75Bz8Fgx3Z9GhVA7Kf8KjzbrgDkavoFeY+w5pxiFAHWhzDj03fRqGK7zmUEoIWEMI7VD6yU
h/Yphd4bzvh8VtR7FAeS4MqOcw/xoYMWVR4KQ35WuR66HHi9Xq5pg79Z2WZq6T+Nq32pT4dGSoq6
g6DF5o8EUjGzJyi4ESEgacVdpDeIMJuthwllg0LwhqQj0qDoMplCadvTsrhmjOd0K4J7DZZyPw3t
5slKeopqGH9cG4+InPYMbZY3/NLKulqK+xSIDDLCiNmR9Dy2ztDHJrQgYnqnKmheeC4Y1fxBJH7d
flps2nF7Umkpsfq/5xPmtcsY9r1mHVxGrDw6kbEq+dqRzBqW3cijzQpkTlkhfHxOIJw0PxJgrnJ8
MKMTtv6mFlLT6VlMi8zkBdkqhGAFMoJUPRdkicurqKms488g8SClqjuWFuHxrCsTmAOOhyyJI93P
S0HL/cFjnQ1+h3RFY8Pak5iY5A1hl5u4bdbVN0NWrG5/xgiHwfCklCe56mZVFWsGUw0TLf7ZYZMP
BW4WLvilBYlyngkQ4G/M7HH7UBviX+5GY3ICJbzFTt7jrI61+ERGcpZ1cvtyWHQ+c1M+9pj7BWYc
eD+34+M4MsAxGDWKSsYugmr6lVee1G9twKcLtl2V83TrxoTw/TYt63Y7AbUkqMLbtx36fkezrZTf
F1Sc2oeYWRKmnm9+xzPdFiWtmjNqxSTkawlhe+kKHPTuuzFkyn4dtF3ZhEwkgRY3kHcxT/C1rBJS
/syol/RvE3FgP5W+Berp9IZjAzUGukpe243o+Bske2a+0yIt9V/WbkvxQwujUwDI2Reh/trJL4+e
79Qn95AaU3qPF1uR38UMfv+SYZ/e532mAcBrSPuiFD9bAjv7VSjZlHEYp1RBpVDFQsd+V0tev8DO
1GCTBNNysae36cjn8LxbVS8/QbmX9sXvldCnSdPZvku/Jf6P40u2/8GU/8WBCLyLUAf8DkHgX8Mt
2f6aWQd/S2It5S+u2maBOiXzCAvaAjXWXxNE+SBlkzLus8/aZh7vq0ydnn9MZAnpT8fzkT1ThJOP
+4CDqT3gASrC6N5T8DrkIkYAz9jLmU0LSgzQ/piX0KiMsFc/EeafU0q5RWcrOAX6rWy2Ov+TjZWd
e/yoSuVdCEdaxFNSjYVx3RyUnB9wBpT1fAMXVKwvJYaF+Q/ZuABIslBsllsoQvXygh+Frddee7yS
BoKnb5cPvGgHbOgy4BGcwrBWNjdkxDxyzgvn579xTqS6FKZR9rdMBZlgqYOv49zAyrZSqIBLEk6r
PXLYqaoEe47FBdwK5opbngiOXZSDe1P2JfrkY35/+GJayoeKzGkOMLtO+XQ2oY5NNcTKz/X9sSus
2Jw9Pr0UJJOV4+1c5JAScQTjnGY7i9kTcXBh9MExTFjdiJ5GCFg5SiHrj23TvjKdSMdx/I1LBtzF
5tK5/FTR2fgKl4QKf8wGruDobI0Q0+YUNpB3TxXMS+Ugcz+S/wAIAm6kmgQV17OvVw17QA07RR5O
aksW8TFDyQaRFhUpko+Vr9vXsY1dYPVoId3GmzgGbMkMLeaVbD0l+NnFPeTniYDLqehemKv2Rsz/
wMhQ8uYLRSd8x5EfU17xppHq061JHqGzF+t+YvgSpr8Fq6YNmns8sOgdqoCSWjzh7viefbE8iFLA
hNMM1oMMGgScUAmS5tArmDU96GaN1O064zt/08wSIJF6b01AqwbMmKBW4Ajc7qVIIFpVCvt0z18M
AeR2V1b8JStpPr+jfPXww1Gy1P43japhf1YYnKrfIZXj8rCofRvv6pAQ+1ZJR1M0GZqigAfTK5QC
40AYT2MBGPMMGhv3rBnRjfGUQrshVb96cMd9gZ3m9YNl0H4/qn0qm5uw7jyOXUtLHy302OIrO8fG
ObY4yWnb/hPI14vwmgKgkGsu5ib/XKhymG6FBoTCrT9BL9zhliruN+8K+43ODQ04jtcaAQOJ5zV7
3WXjAwwBHkfioOEH478cldhJP82br+QHDlSqLsdiEEU1ra0rH1Qik/QniBVoXIXEnY3J6ovkUKdE
pKmDq7BRY9UbVx8GdcizzehwKJA/Z9zuRu2IzoKw9eQ3t+1P5ktOukyGSDSKoTcod9/xokXzDC+D
89/3LFms7QUeeIDKNFvGMCxoBjDXEZO/5V2bZHBBVKBP5MPe1ge6tFa7HOFHuWAX7icoshoQjUY5
rd2I8sfiv3EKlXvfoqdAOo10EdQ3Fg8QtNalttnjE5O7hMXZ4r0Pyb6YT78fMMl267SRUncOFGP2
YFXYk4e4wJ3x35Yyar5CDqGRY9NgpC8w3a31++4xrOFPGL36DvFmTC9jjrPx7A/dhIETTvlZjtiz
/TiSRcEcY8biDy3L8ZZFhlMINrMnbJU8T9O8xndrQxoA9kP7a1w5x/w84fl4nj0coBA0zmObPWo1
XXMwuIMUdSLu6hKE66seZ+PvA9y26x3BJmJ+XbLmukEamnkP/BIbPjjM3RnrKkTuZGcUfoa9S492
m38KBsT00XJPcNRkk6g20xVjoop5APOOsvUelMW8vcD/YMs7VEKS0Z5ihfitJ8ohZz/FGIr8hYRd
rVD0ndhL4J0Z6cwCzpT6vPn0yhHoULIugKhq7LAK4jbTFwyBTrduLwEtOjIe1P10wQbUbBcCGU6f
hq5m6uv/STuv3siNLVr/l/t8CbCY+XBfutlBVBq1NJrwQngSc8789ffjHBxbTTWaGB/YgA14rK0q
7qraYa21ZdRceLDrwkRzwvBw3Y0+dB6oRNHKpvcQ+maMagcl4DZv72Sr7M1NA7O63GZS0zLtHMyY
y5CYvL8tQxBVO2o5uuSWapd7t6MuqUSbCpUuxARMItVpTOt8AzqUMkwArhAmcdzSbiK877PbXtH4
M5YHXhpMH4iHw2BYoOPIG0ELeFXVVtOuC2xKjjtTNid6C+SPU3brzUBBjfKK2ebPA5gz6cekBK2u
7fIenCB6AmVvM7vWyiZj/NKok9d3e5+ngKgZZcrR/EXVIe4+w2OtmkczAMCNfG7DCKGjz2Gr/K3o
Ey24sT0yrvZm0inTpQeRjwnAUV9PTEDOOl21/EWu66QuqctHWts4VgzKgmJZ7nWERTEhn2ztGq0O
AUEkMQMBm23BpEO52Jp90Rk/+fm8XzeVyXX4pAfBOJCi4TzTrzyu4ulrDDmmfS6NNKp9RwLE81Ty
IncPRpzD3fxF5UVPbGdIwN/9sgQjiJ0J1GT3sdIbqboPjTEtiHUUc/I/groDUBLRU9Qjyp1TnRa3
NP34rd3QN7zqsWWEGyhh0ZB8REAzwy4bvYOccZ8noAC0Rvvah21viG0OKnB40Ekay2qj0KrJgSYW
MrF112Zl9qxGNiHQdkwECpBbiu7UtDdpRKvmVHOJIVKc+xpgKr580yryRgff11GEQ/JLfg5BmiX3
DNgFYkQrzy8SASsoMYG+dGPOAEO1aqpocAWzLkbQ6YmE3nEGVC1B+9jkhUDIt7LAW20BfMd1wOBv
Br1QH8ozNZ0xpkjvnYA+0N/a2wWjBJ47ek2atw95POWj6XV5/9JquMzWpi1Ez8Iy+0k9pk1sjF9p
2AxNthkaiUtmU47JFB8i6o3aXzQP44k6GpU6KwCWNwZjcQeQvLJdozLMggxhQAPGGWU/Hn5mQ4oT
6rnd6VQlpJQm/2hTMEdmhNK18Y0ZHLwlZiA05G0qCAbj+NGSTFNSnKYBZ/5Fr5PQFM6EYvKMkgkG
Yb3SRkubF6ANWnAP7m4wEKrlUH8ORi+NgG2pSOI9qXLUDlzXagVssEb/oTnyTURg7qYasBsdoamM
u1/UT3WZAZxA0rVdFg4tk1ggmXjZgYdnIusnQlYDeDRKNfBUBDVy/F+CoM/Rbabh4zXfx6qzw2iv
mQX0k32XFkqrvXh+qvAwKQ2/9ZEWj6p/DAcrSlDmoOC5naIq1R5UwTl7AMGf6UeU+Umx4rY0k0Of
11qobZgRS2tk0+ueYX+L4DjZ9MVsWebaggiT8vaL3qikn9BROIebQgbhf6CNVyrJLbLZxFPHvrSU
Eg5yYk4/ZDMMp23Qdp5VOxrkvYH4fKKAfeOPGdBmpPDqoXoux76QvtvdjETaGGCdLXkbBnSjM9os
MYBM/pA+HGSrn0BP08Qa29cU6FHYAY7PUtLAfAYzvIaFr6fNDvxzlVu7yOt7SrBt6NmbME2a8JXu
nDJ0W4a0t+JJpNTd3QSN8WnrkeZ01l0bsiNQQ8pa0qxdVfP6Ag0Kq3ggX/dGtHc2EDuC8SakYWh/
L9CfBmdUgtka4xOb0JQemjnDFNzlzN8yow1ENF0j56yVVNSfK5g//V1MPK695llFmi2KUTV/8kuV
Wbwd4kjI4ZaxOiV3BGWC3Kx3TQMSo9/lNnj/4dGWI90M5sJCpbGTZafZxi41zFAfb8AmWulHSgV5
5VhSJ6VfuqYyk59NSVk5u2lkX1ETx2rwuycOQ2IfiJC08omuYQc7PoE64T/7IvQD3fG6SQe4amh1
p2qbgGi39QG7UfamcmpAnybnMsNECh07mRI/2XjxDCrdAP9t0mDXxR5XwlbxJOAY29QvaiG23Oyw
om7Trq8YSkBCMjaGI2p0Hs1DWDF7JHEnT5Pk5sghZAhbr9O497cG+hswSXLI5z/0kTrRc+F74eSm
je9p/abt0iY0nIjYSj40EZfnV1mpvJY0zpciIRx4WZb9LUaYubylzq1T5i2DpEoYlyeoL94kSaGW
1mZEl0wFcSrDntlIplTkxS6NQr3Pnxr2INIAmjd5+igTJNbD1gZ+mN1PxEE0NmF5S1INDkepJH2X
l2ZU7qaGkzEfGrnoANU3mt/dk3DDAHPk2LD99pBnXiIfW46ifoLypPSqE46tVD2o9gTawyG97uM7
dEkQSEC22IrAwk957rdkN7xwr1BNtOLeG31P/ktQeG4loMPgB0DbQT6DD9Tr5dzBqcqs1RyzTQcQ
wrSVTGurZGIS4Z2vy1XlPQWzSmOwZVRhkMNzk7zYTo9WqVe22NVlGEfpzmpGnl5eoSwzdhPKSePT
1Mpq9EtNEg4bA8yS2P5ZakD+4e4kM8JNBeVHmDZ0XRlX29JimJbrAz1Ssg0xiRneJJGGKPeN2gxV
He+sXCMnoYwZD96LJedZshcdyWGHXINuZLeJ0Q7iWTa0IvsyppUsk1jqlGqmx4mBuBGoHJ2KKeh6
UUz1YxjDIrwNw0FM24J2OO0PSfOjWN8iLq6A6CF5qOpNS8HW+tEnJipubH5RTT8mIiGIdpnE1XU3
8f9Xu9KniAaeoa5ggREqN3X3sQetk6Ub4adynW+nDjiBsSNB8OSbGWyr/zTR+emsQzLp6vg5U3qL
qjR1WuF9r0m9JGuTWEmv0Rn2Q+hKNIDMMX/svCbXp02n2PWoHPvRmPKIQTJy4zNIXfENJTsKXzIn
MF4mXLVH3QtNOgO51dZNfB8HQwy4IOQnARCg/w8gYActIoUj1MvpoH0WaqHLD3mdDeZHNaM1bjia
XaMlvavHfFI4EiFZOXinBums+BA2VLSCBzgMFGt3Vd5I8nSbFVNFvd7XPNW+pSWJKtnBTpF7o2pQ
m4ac7FLFgJV6JxqD3iALHJXOtVOKXzaEYE3vUyYCKBRRQV33UZnddYQ/XrxNTEM3PtQ5WIAcHIEU
0PHzFbvyBN3FhohuQ8fVMvUtgMzEK7aWpHoSSssTaVH8SQukNPN3kC4UnF30YcIXwxEH3akH2VCi
LWrHyUhLtgJuJCE9xuzMGak2N51nYCqYF9Cbsijv1Zqez2uW1wpgoG1byVFyAkekewABpgSPgkwm
at4zJYqSJ7KbHGRa1kdAizeGr44pRebInkAFKFkfUu8LTTN51ug/hNxDZan1NEgy4W8Hn3PsPY90
xZuvdlB2TeaUSZTpj7POt0BNbrSpKhXwvpJXRDNQ3XIm6qHAMIkjhdp9qLuiaiE9V5pFjYS2bOIK
sFQ5mfokmWkObm40IU1YvVKFzX1Wmz15W6dSL55RK9aXiXbTU1OldZG6FYdc9NuC/0xqORZNVwKr
M6Iuqp1KpttAFzSmixxuCWasmENCCtNCpyzrrHc7mWMcbNp+rMe7IoCUVzjF4FfBJ4xWHv9PNNhP
bah2g7SLGrgcvcOLpzRfiSApqSLPMjTMnSKUlRm0rfSmEqTkiH5uA3YMRuV+BLrcW1Q/Ao+3q1YU
QCxATfXsF43VTNX3cPE0YL7M6hYldY0qz7uvVa4EzRFGXl1nTt6FiSVt4pSi+8cw5Y/5mynSUgkU
V0Ax9geadYlBGjPQuZVo0MyFBLktRRRtafrVUbsVk62N38HbaeqjXQKuOcEckpOJLgKA25+kprgS
Ajd5X38AEARY0oE50vtPIzh9YMeWXqbBIwUDJg9QNA7aaFt7vZLck1oVIczHIZfgVpcSxUEu6onr
9abu4X1/TOcpmP1Op2OFoqqVQC88giyoBzQfgohy866OEPIPt+ngQeMdansukVFN5QjEfe5Ht3FI
9JrcmIl61GIXiWInrXqCiA270kkfsh6Q6mNMkTx/GkvyaYoglBT8jQeVxH71uCJgQvBONxTLQ6Ub
E0qOSmtXP5rKkqNb0cDd8A9pXSrZLVB8KSatkEkTh2MPbkAe3HYCLGR8HQGPRobNJZaE8Ex6cJcy
zM94KObptZnI+8wJ6YoWe6lTS58OI6y/TCLajGq2ptcoZezignpCCrsjw1Hbdo9eG2MG+GVBi2v1
S5yhsATQtQG0KVRwp1PbA6Mc1EYYTmakTXnQUktI5o3s14GS7JXC1ocyhFDXaJP+HKF9KErt6yAX
6uCvyAecE9lpGZkKaRmqxQYYNRRVFvIW4KG6fmKm0an1XxpwdyL71aRrU9bONQpmI6ohywTJoDB1
i1HO58owyeTrE2BJ+zTqe93YoTEHmWjHQI/W/DNV7dkUKhP2rPugMDwEKtm5qUkHzl3GvXayyu+9
jcpN+UI9aUV+SJxrqWAFUWSBnqM1j24mXVosyA84y3UFA3kseLBSsOgEI6ba8vz+Ahy+Uc3E6cof
YM23lS45eBajcDeJ+ulPVFB+/xqWiqoU/Rm4Hfzr+WKjIg7lXp2akyCqmHzgqxjR5hlVIAfyFWPv
PIU5OhZ/8wkN2GLmQiwkA/NnAWWTTmZ9nAPsDC4Y9J3rK3q/sSTH9qw7zbZqSJCdr4jZpxngmczz
N4wHDb4JGAJI7GkePZnrhsQ7n2TTFG2e9gYV3jCUha5Cb+VykmVoBXafxb4F8LHJblRnOmo3ynN6
E+ynh/RmOMT76HDd8Ptt1GaZVqr+oNmpwy3sKlIno4IQePM2VvVDkDmttiK3+N4Es//40Ypq2rAQ
1IV3KjlsVAUtcpRz6anrm7A5BgCGrq/jXJdi9j36kYbCuWb0Fgo8CyOhB48AsIZ2yrXPA9UycTvW
X5TwThocEOYrxuYf9o8Iz3+McdhUxHNRxVGWm2akaqkYfaad5AQhheRWCT9Yab7p8hUFlwuLQnAT
0TQTyARaVotZE2Vj83hztX+t63CrBS7YlJ0F0FJCZmzuENBZ+9P71zYAXjFXTDNNapnLIzz0qdzR
eMy/+uoLde4NL12WrmkYLXwdFzAtw4LUpjHd2dCW84mL1KZG2Gj2CYIvTXlx4xfIGWlHpSpvqDrv
rnvG4mNxgIWOmBnX0izQoiyfFAkMQhLWnnoqwrtS3E/NtJEVJnwdr5tZCMFwiAyFR8Wk+w+8BUdf
nKRO9pqSoqN8ko3uqz2YTm2XTudL8NWC8FtQh7d0j3cUHA5ofVTOdevvFmloJmq61KWQZNRlefHO
WMBMqNlJ2ddEkBAZHyzrXrMftXhFU29xlFEN1JHBNpEK0BlSxUE4vw/9WIbWU+jNyTBu7fClL5+M
fkW2bTG8FiIB6jJEIKYCyZjZl0unl/MSOZtYtU+UeO7kHZSJg/zc7KadcvQd8+X6vi0WxJbJEFgR
RTSRteGbLU5YpwH0xG+0kyhfYv2b4tGkWNFcXxzi/5iYFTIti39HKOR8z6ApTx28Ce1UBsHncPwL
LtgejbWjlVvHaLxnys+Kw8+O9uZ2wshv/XBOsBCyjWDXuUF7BnwGZemdLCqMZq9spmFND3vhbr9N
IKM8l6UgAxFNnZvIpIjMehToDdFmAYPYGPeQ98nxVvbu/echGmQZbJuKfKSycOsx76kel6F36uOb
sQVlKB/rP43Rfi8GaiZ9a1ln8re22C8wKTCaPdiTcgWsI9qbQ73Loj9069kK2kwmg1pAzoC5W2xZ
29QSuj2edqLN9t0/1gfrBgjg93kmc+hYKy7wft9AbADRQXVTRxTKWOyb1oeEvTqvYWw4gfHUa0g/
rMhRvndrrgDmFqholmPFWuyaEpYZd3ip/Gwom6v3DYXD0c08I7djh9zEkp6Crq7MJwV2aHA0lXKc
4pVnePGOsKVwW7VZLZ3nag7Qzr0QwStFKvpBP9lFQGI8yol/9G1RQ6voTFcn8H4tZCU5Xr8y5p96
frzQx4Q3YqGmp5qKsbCK1kpR5ySUJwF277akh0+rpIr/1IpOKoTrzyEZ/m8t3IV416ZIWFunQpmB
bqoDNvDP4jKaOQoT/yzGJbODqLEvFqJ09qjWWqqf5L6H/1Z9KOVsp4P4WflM7zwFhQ/+0lRb44Y1
lcVSckVvAmQq9JMl9cHRGoKJFogqUNYxngqP7rnt5a8AUrOV0PbdhzJNEiIdy/L8uZZvojqhjmMJ
4AX01m5MT99p3efrrrB8q1RuwDlfhdjAK0EysthCuauyPqGf/PutEg5NhBv1HlXfQ3XwHfHhurV3
h5oBjaaK89kmOm+88+fu3qLDXtW1nD8TB/QnK4/FM/SQbA+d09heN/V+6+Y8hIdYJ0LT3gW4vWQW
WpML3uAx3SQpzGnT2l838e7w8rgjKIk8oT1nrEsHH5JUy9sJWP+GuY0He9KPvs+wNjSFTkpsbwKP
QOa6xQv7R2w7T1iw5hE+y4Pbx+qEFEbn0Y+atpHu71TItA0w7etm3u2dBUBcR3bbZoH8c+ETU9y0
eTarvtf1tyL5lYcrG/fuOM0/3wTmriPszfCOhRv4RTHS9ebtTdJgX0q7OARhbFoOQuJQJndh9PjH
62FWBJGYKc+P4zLmEwWU4gHK0Cn3mn3mdQ9ysSb8+c4XLJRlyD+5iJhJ8y6coCZYdikQ6BmutJ0y
phRRl4o6ZSOyzK10GF5/tqQ5ZGEKDtcrGSNpyLzF3/86hZlf/7//I/6v1NJ60NHiOSWg84M7by1M
XoZHODWH1JRRS+Ud5p06//kwDwMo77CnTBCPxQ3KV555rBD7DF49qO7NB0FvTv55fVFL9+bBmIWI
Z48jv7KWQy5S4I5gY0odcTgQ9LM2ICJ2w+m6keWXWhpZrExBGEphdgxaVYjnAN1HryWI96bxIfLS
Pc3alQR4uZGcVPaPMMNG8NpQl1P8RpAqJXpqU7CBwuyD3LSPnVI5CHmABwRd+oeLW1hbuIUMP8gY
LNj8G7MWxmsjpzQewdHuKoixA4Aktd8qedsf/zezC5ViCSWIyBIGZqn+PiTD4OgRbFvb+sps9J1u
qc7/ZG+Z8wzcTTQePOzR7XWtIN+mtX9QmDiUolfTRsNKEP/OZ+ZtxSl1E+1bSqELuV2ab0OWC/Dd
Myb4XpfjbTGG96Un3w/AvHzZPlxf3/ICxmnIxCmJEhSS3y2HniVtNtYVrIEA2ZlUP/TUeveQKL9c
t3JhVXPuyPgc4jQZbuP5GS8kKFVdOa/Kr9Kd6hlge9UjobibDRVKFuHLv7AHAxJUus2LvKx3JhON
SCntsFfpRfC1iOjVikQKHka0Xh2jjo0H0lvvj7SfDfX3XvLWzB1Gix7y4ttBRchV+KbEbujXMU2z
ttEcApUcBT+uL++3RO3bsHppaXGzNDMA34sSKNJd/lRUw16lcddKcJ2MfYpVDYiJrd/CY902xWuN
8EIftSue8y6e45cgpWHQt8wjRL6++KhKBMKmbQv9v/Hc79pD68xJmr1aezgXhf69t2fGZj9+8woh
pMJEAjQj+KLwNJJ606k703gCMLbl2tuIn7okVh6+hdNSgiAEp9ZLzkYM9O6hnZJQgxagyu5oPZvm
T8mAe+khLYTMgb65/kHXTC08pyxA9PVDKbseNLwOaZnMrSN5I4o9lKnrphYH/veqiL0pEKjzC7hM
MJSyzhPEjYQbge7UBrHtouZfbNzcjuI9p1JOynT+rUzAcmiCWLJblEBHxZOi7NFv25cGlOmVi2V5
En4v562t+VF84xcD4hd94bOc6blxQI0cAsc89V+Ux94x9sUBtdnr27cIHJb29EV+5k++1dmoVbuT
PqDLG+xAoO1Gztp1M5e+ki4TmVDHplhpzA7zZllg/SACjFrqpqBe+zEAzGSumLi0Ep1eDU0Aql8c
5oUJFHB7SDDCjRF2QEOetry6EiNcXAUSeoygobpCz+3cxEAQm3UyJ6jsvxWp99Tq9qfr+7SIeX5/
Dp2IRwjeMcZGLcIBQXai5kCjXNF9QmKBwtQ2/C6S03Url46nQQWD0F6jyysWVsIibBCgKIQL9XUP
DI5QW71DE2JL+/BWSrWVL7NIWn4vCkg2zNX50WSGz/m2CXsaunCqBULAFhN+ARzI4Y2lNTvANcFO
icBkebG/UuBYM7rwOEWHQGtrgXB9pKDR8rThzucNwJ57IAFNs3Zu5xfqzQv2nzWaxDf0T+h/Lj+c
noD665G3dFFF3Y8P5ZaZ7cN+2I5OskPzMzxc/4KXPJEa0X/NaQtPFCPIpjrlPBnowipRvqeosmLi
4gZStWborsnch2X47aU64LjYSt0uGe84cK8y6ryiA8xCgeJHrSJLY2gr0fCFM0zoxhNsgAPgjZp/
pzfXRJhRzANTzhMlyXt03jbgIQ9Az5zru3fhlPGJiG9oMAgKmYurIvWaMUSbM3IjzYaJ0+lOjoT3
FiVcRKmmFWMX1/TG2OIt9Ikgy3SUZ2PqvebBy7ejXakUN/9mTXPFkDozcen8a7zZugg0KRBiK3aZ
OoBYgrzX8nt1ADBcPP9vhhanGdU7r49RhXG10nJSG2mrlybVn7VoWrmlLn+lf1a0OMEFow2rJuAr
qZ53kybPRfXM+IN4ayXgjq+vab7wFqcXh/jH1MLvIrtCBqLhOFmMV4c0iXaEvk3pi8vAfM3PCImT
nq1lnBfO8JnRxS3cykUmwt6aXH8m6keWA5D0f3OKpaODs5KGEnyQm4qXMjiOsr5BnUaPvl3fvksu
Tt+TejL9DcqtC5copm6qg4YhEA2VL8MKfsphu4mHauVGmj/48iu9MbNsPAUmavOyNQoXItMNQO9o
lkjxX+0YZag1aMSF2w/kDkAWyjnCBC50fpxCuYMRCazRjbGV2s96e9uXXyF5b/w0cmKxkiZf3EGQ
C3Q/MaZpC1/Pg9CLkb3htYK3xySA3TQqr8DDttc/1KUjRb36bzMLP8+0qYIGoRIsM3QriNBpePX9
Q+C9XjezbIfPryHdhb/tLKPKaio7EP4sp6xBrjDl3B+sT6Gw/oqy5qOvdE8Juq9Rqd+3dfBnIIZ3
phf3YF/EuawFLBGCerTRUKByLFg02gw3uL7KS+dX1eZheoS0MpXEcxeJAwMFmUYWbqOUMNPkTcY8
7esmluCu/6xmBiGZzLhm9OHig81C/VD8QKHqubIbSH8V47ZTvyEdsEdE8Sm25FMWv3YGMvPI6AO8
3ajSc5gNK6W4i0sFXkP5Ya6a6nP08+ZxgcyeS13BUhX1pZO/yP/mqich/fvnL06bQn5P8loRIarW
RmEkEgV6JTrJ7Vo76uIBeGNocc6YeqHAmTBSF/2caQPeBPmD4b4ZrdsYnf3rH+/SFQLkaQ7jyUbe
RRlhPgIKtQJlTkhE8CAH0YFZCvCenDqxoUn9vG7u0hUCApDuxoy3AtJw/o3grDey2fGGoV24iwLb
YQrEsUvESjB/yRXemlmEMyReHjMscYWx+O4n5qYv85XH+OJCrLlgOFcMbX1hIbfTdGpMxIWhjf/0
GvNLNeU/EA5bSRDWzCx8GkA5SsqoNbkNWlHN3CUXjB7+s6G2MzhRQ4eI2MIEhiTYnfOvYpRaq2ka
CZ3h7ZBEk+HUVNGtHa/Bqi5FMG/tLIKJIGwGG1Y1ji0r92VdPbeZfkJX6KmO6x80FvdxZeyHsv11
3ekunac3ZpdPsjmOHgKImM0V4y5NX6PUu1Gy3C3NNSTXpc/11tLSK/JADF7Zpy4CTlxz42TUz6bW
1/Vm6g3l858uizICl93vPh7N/sVXi8GUI89mZu4QMlMJQZMq079HpuwQ+/7xy39uavHhBrNqUBvT
KcDkNTL5UAxiyd9rU/F0fUnv9+/MzrK66dWxpw0wjUhDxg9GPKDrUn6uhn7lxbpshjtoblRTlVvc
5JaK6IY5X3qp7PqC4l+8a/y1otX7m5W1gIsgRQSESbZzfqh6Hy0CQwkVt0Sm0vdLRMfoeKEkEkf9
Li3vg9Hc/4vde2NxvhXfPIB20liDUrIszX7Qwg9pdJfZr9dNLOvPXBXzqmYsoU3OTa3k3AYySKXO
+BLFTRgIEj0G9HMJP9w8/cswvnvdsKtVqAneQ6miO5wFK9HM+wtkts5HU4Ba8dd80t+uUMpUJTWt
0mVkzjYjG4Y6C1/OMYxtRqLXwAHQi2KlvXz5Q/7XKG2+c6OSlQi7ULvSraQGRptPAeoBwa7bwEMj
gm6HXH66vsmX3JN4TVGZ7ijo3CxOWzugrt7COXG1Pt6pQ3qLbIUjRe3Nn5shF53R1URt2hL5z7Aj
1CLMTHFbYzPSv9DzrS3+xVLe2lgspVRhmggEI5ivY7hoOH0N5PpBQ+z6f1qKvfhEhhhaGWpg7iKU
s5Oa8KGNvC1qdH8ctqPO/8+O2cvrnYRbGBC23TT8VE67vO4QeVt58d8/VthAagMsA6QJ0H7n3hb3
vfDktMTGdNM0W2n8VjR7pVnZsItW4EoDl5irPubCSpClDBOT2/nt+JoWh1JKtiO01bWW4CVPpuMh
gG7JoHSWMAYE5sIMRUfFHcYHUT9r6mu0Nt7y8kpsKBZApeADLa4EpqIyRUdjJUH2ZTJdBOsRJt0G
+cfrHvY+ouQgGoCmaUyhaiEvYvI09GAiJlPm5uhr6G21H/01fPallbw1sXjPGWaSeIGJCYGgcQov
e7K2Q+gqDIO7vhYx++l5jUKXge0DMSGRB70/f7Y31+gwyAhQCSadBH12Aw0evdjopq18JzS8D4Om
u43/NJkPPXnauJKkzfv0zjTV/JnOQZ9leekgkuXBLabM3uavqv6IfP5Wqx27e1KrlWv70hfTqdAi
Tg7QCXjQ+SJpxdkG3B6BBFn4Fwy9fiPQcfpXW/m3FZK2cyu2QBZxGk3h1jWjmALfabTvhTQ8Z+2x
bb8kQ8W8GUP/jDwZ0qTSHychfEf2kJTbANevL06x1ESa1AlJMMnscQxUiL2/DG1aMXLJLWkmKQB2
VPBw5uKAeeWoeQg2pS7aPv4TAxRbBKoZNhFI6JEXKCOuvPFr9hbHgLlGNdVbsl8tyX+0/lMnoXdp
1/ugu7l+DFYMWQsHoZfYDkFHCif5aIPCzUJxBWmfVbrAxdP2zwYuXZ56VlYMzI12Z2l2VPmK6ZEp
QAxuQzlp0xZQt6ygK24VdJwcRMXmUQ5C3eZ2oK5E1xf6tvjLm99k4S960eZJBSjftaYvRX1EuGXb
Ny0yOxBOoI4P8jfY2MxC28R2cfDG9pAO7ffrm37pRXjzKyxf6sFEgBxF1tSVG7AEvnnQrPaDpjQr
S738bXW4mnSf5ujm/FgyRwQFG4k6g6Lf5ozCFSEKNE/VWkdtzcziIkWEBxGz3GQ1VroX3uNUPstd
tB/05+u7djHs5tn5ez3zL/Lmxla7hIlR4BRcteSbDTeJam4Mdd9WX8MmuSm6b1L90P9g9N5x7Nda
ABcKpbPb/GN84TY59GiGoHAie31QfkQqsyhR8kW6CL4IUl/pQ6VG8Y0PCxv1ZHVyI0aerVwKl2Lw
N7+CsaiD+IMyhjHDPJidpjhj8pxG/q5E+ILpRRvF+o5C48qtd/Gd+mfNSwxrGjdG48vzmo1mz4hA
gaAylZ4JVYSyWAkr5/179ya+saUuPm5SGr1vcY0zN2iTo1ms1K+FhCCB+mNUEaVqrC214pUFXnwe
3xhdnJBBkYa2UJXMVfXu9fc8DXkNibDy0ZbdPqXM6CqSzbjIjur6zi/UcHR8JUCYSjOy6KXpLAY8
8+IgKD7liZ2vVAEv7yvFYDAdUGfMxRJFQd85rXAa9HcOA55S+HeMR2A2S3xE6UY10e4Iqt31o3r5
gvvH6OJKkBGa8fWCih0ehKxW3LcbEtVyN0RIxV43dclHiaLoe9OMJgpYPGCW8JAklf3c9fQeJRvf
/x41CMkw6nXDbJ520/hrDaeLVwECEUjt6ALwvbW4h5jpp3RZWysUVmMIzQfdYn7tjZC+mFJ4ROLx
xuxuouBfvBlvjS7Xidp9GTE/3pWzn135yde/9/2P61t5yVXfmlgEHRnjpdqi9Ctm/6GLhESKam07
ptF5rcFL9WysZqyXjt9bg4s7tcnClIEQce7qVX4nTd19lww319d08dFg7gcQBWJECLqLe2WshiQU
LdlX/NrcaTvfte7CfMPn2ubOeGzWCl4Xl2QT1yOLBQ5zGSgOTcqIHDQc3ZGJSjso28FLKkS1kkBc
dsE3ZhY7ZzIIt2TSM5LNooOm/dj4d7H3y9Q8FDFsp/Q/6O0Xr1RWrssLLz2cOKDMJjg+UMJzkPfm
AdbLZNLQAaTC4J9ypCZlVO6mgQmOxYqhC/fHmSHl3BACNmPBhMHcpaf2QUpf1Cz+CPtg5T298K2w
guw92b85/+PcStEwM7gwiEnbUUWhSuwB0qws5MLtRJaH0jgUTIqGS2BuHMR+b5BgumnsJojke/6P
LruV9C+1tpLpXfw2bywttiwv/V5l3lzmdulL7itOGX5Mkm+lEH9+tZ+taLFpqP/y2QOduW75i6Xr
m1xytejL9UN74SI6szF/uDd+1ijI1wUlNqQOoOi2tYZNGDie9EPEn3Q9WHlBLjrbm51bPFaEB8Yw
mfPO9cFdA9zHCOVtNY0rG3fR296YWbwaNRxm7gZDcX3l0IrnrPh4fdMuL2MmTMF2mwmD55umEl0I
pqaA380/qNYXDWhb8vm6iUuXKR/mHxuLDwMzBl1eSaW4ft/u/KM4goG+S+9GJ3Wyg+lct3Z5w/4x
tvgumoqiqD+VOXoKzaYy7Z2w8pWg87KjWZSzQWLR81vsmck4wcCoqTaF4qVDPku6DcyXYHxk/IBq
Vit3weUT+o+xxZ0taIT4nm7kruFHXwL5k4i8x9ybDh0zka7v3IqlZdclVEZGDBRcbIP6wx9fMsFU
whZdzX573c5Fl2NuLShhtlAscRWgLXTT8rEDKFUWz0ylbNOV9/uSCVyOUBIC4ixZc+7VGRwLxiMR
oevayR5PVf6Qtx+ur+KSn83cdfpTLOMdDWwqGR6MPCXFUwo6kT/tgi5d2ShxwdGoUYFIh4mMVy0P
JyINYwAeD22QidxNspB01ZJK3ahKUTklQ3tu0iYQqAfKRCXomW6YSJPvqHn5m1gU6sZEye6ASMXP
wUfIZOo77RHd6Zw/Zg4rznNhx89+1cUZj6purNsoiV0ljZn3bYzZPHoI6cDm3o58IB/Xd3/2+vO8
D04/2bKigdmH47yIKbquFUXj65WrVcV4HEM0iToz8w8qXYGNUUSTo43+bdQM+Z6xi82K9feLNVGY
MlAtgGFIuLaoXCLYUvWBN6luUktOEqUPTG3YlKtV7YtmEH5ieg+4HODc51485D3qEk1f0Zqx9zlK
WT56nEq0xgd+H22wmjdmZi98826mlTRZA/ezO6nfLQojUrAdimgT9Ucp/3r9s100ZciGac0qIO/S
rrFmyqAyBpqrMq2rNcQGkdZDVqLHHoabTptWzujFDXxjbrGyIQjQWmPkoDt2DKmKndgvtpn6fH1N
743MTQ3OIq2n35j+8+0LtV4RvWIErsmsnCmsWUuFHNsaVOz9XYAWEeQeCnJkCDD6z83oUqWPLcNu
3al2zeRFKg9F/ol5SBKzn+Vq5eZ5/50M6v6ImtEunuXbF6e5CqJRrQyNiVvqSRRfGDqCxu1JM78P
a9IZ73fv3NLCxxmPPBVyadMh7hTG7zAyV6mO5OErJ/b9bT2bsea+IH5Hvf989zyqNAXDXBQ37Aon
Cqejka3hwC98IGadwhshkkKjZxm0B0gwMwc2yJnK89oxMUD9WBt3oceF+BU+xh+vh/sPiDtvqDKT
YRbr6axGrUtmEbki1A+VPd2LWl4JcN+HA+cmFodHMKJl8kwaw6GF1nYbOVMyvZZa/DhoxkrkftHU
P7f5ku2gxrkZjP+fsjNbbhxLsu2vlOU7qjEPbV31gIEARVKiKCk0vMBEDZjnGV9/FyPrdqeUZRnd
jxGSCBI8OMd9u/tesdhezcIwgsc0sdiffmRyAV3P4eYN1WeMV1vzf1a62fh4mLAUY49lqujroqgT
xjHNVFOuLua686FWDUdtb9c1df+vO8TX63y7k4mYYV9WqgpiWu/2pL/6LAeZmXh/fZk/r/Gvl/kW
KYqjJg5CIRH5dvetrB1Tqbr/6yv8+WH9cup+D6tqqHLRNELLa0XdSwbRMVLLobviF7vPv/sgfzzc
v211mLPCWp5H5cpqZbzC9RsJMuTPT/Ifb/N/Rh/V8fdQofvnf/HvtwoOCPbd/bd//vOm/ijv+vbj
oz+81v91+dP//tWvf/jPQ/LWVl312X//rS9/xOv/6/rua//65R8eiOh+uR0+2uX0AZ6v/3kB3unl
N/+3P/zbx89XuV/qj3/89kazX395tSipyt/+9aPt+z9+u0iZ//HHl//Xz65fC/7Mea0//vbjo33/
+P43H69d/4/fBFn+u05DHOV6E6oYNl0s1unj9x9pf6eH99L0jbEm7iuXOa+yYkQDWwXj7zJlcRxZ
cNq62KPJv/2tq4afP1L/bhIsXdxo6D7iFbXf/v+7+/I1/c/X9jfoj8cqKXv8Gn4Kb/8T+Jk4IPC0
klwzlM2OjvnM12c269q4FTv5rNmjC7CkcxpH9LSd6BVeesfkmdMHON1vOyfxLE+1Ry+EJBC0Tvoi
n6I7GNtB6XRBfNUFf7iN/3qjX97YT43u2zvDXZvpRPRk7tH3/V80YqwO5u5tic2NilWt2LRP2qSe
iip6lPI5KCMq98mzVak7fWq8vmgPYprd5VW7lRjPn1tzWzEYsEifYvKe0SohJoUHRBJYwDmq76Z4
vavx0XDimt4ZouxHqMPwhqXK1orp2VBGxVar2FmMwavkxBHMB0hEUEsHp4xVu68xdSvzdxysniHB
PFTaLu5whh/tqqJ/KblO5GSzpE/gkDarMbpJER7m+qnB5hixWrvT25tcV+xqOotQ3orqTq/uDete
lZtglS9T275QPZkQJToFHJYKJKmGyPJeIgS3UFq7fAXeKt31tZBv2q54NRtYzGnt0OvnwyVxS6HY
itipVLXoDilDVLh+tmn9s/svbGAkysmuVQRHHxNX0szrqoUyn8eOgFEv3uBuWi7evBR+NLxoJrwI
/bPRy0AR8LWOxSDuamdedrJ6I5upo+cjsOrSjhMZHm/laEhs4wWRfsHD9TPcI1BaXbiX5nLPJNlp
Mj+i8i4OB4cAzJsr6T0povukvhXAnDaaWyvSphQfs5QxCOnUyqZ3sVtusYxvJEdOTjlAMqNMbdzn
bS009sQeztJbTmMIfl1Ih2ToDXhhmt0un3ULFZaaTvJSj59FblH0vh71dKNYt0U0BW3ybBiyjQuI
P8E7usCL8UJxF3pe+pLeHTX2ZfFDDDOmP4LFKikRjR9gvvZzuLpCEdtJ2tuN8RAXmd1yEtH20E/P
dfScWA+SlhwMKbRryboOKzPC7BgKDVxN2Fy7stftGP5BlpuYRmIJloBTsNZgUfcYAYGvMKVr2Zrp
IFPsZH5iVqiBHFg0zUZs16dMHdxWqOw5HSl7RsXZKmO/l9T3bGm9KuIai2S9AJK6MS8BxzyjR05X
Qqm6ipXvxunW0p5E66UFWOfEPfTPSdg3VvIQNZJdTvd5+Z63Cx5hOF7k7eMKVFwGOd5K3W6OrNyW
geQUPT61pnSErmsn2j5KjnN9reI53nR+p+vwLmSvLqPbaRAg/sjYjzduZgQpNwrirSdmrzrAOrPa
1TqQZoU/qPqDlmjBqBm+QBt+lppOo4mnGEM+Et/Lu/FW8HRGqD8XxvucjK5C7jbxhXdS/3QxkmhC
SOrsCfOkf5qFem9Fb5gYvapm7ihm4cxtcsDFEyhttu0E3bPEJZBGc7NK2o1INywG9Q/VBNytMDxR
mTa9uh/pszSNMagaZU/Za2PWnyIrD87IO9fugfMCXRyKkzVg1pXpDMqqN5E1nMCrb2frs5iLzwSM
K8+76YsWFYIFpAF2wlKcYvp7n0k/inDeG9PVMMHjiAtID8dFnX25Wo+y2Tp5PGwmSOa1aFyIXnyd
GiuYWaRodNnZ3QvRK64XR8iweDC4icsPpUlcePDbGpavSJdHzjAeXteOYDxNoRq0eQWI05Ws+VFb
olO/NIsdFqNhg4AA0cGaak6DssU6063kdZsXoRen8UEXhU2OBoFP++ji/XIFr/MXMuBXDeLnUfRl
w+fM+2PeHMoFRN+5f0u32kYJMn/aqBs5+FXd8GsqdrnK5WT92aakMmItf4vqyM7bENjTm1oey3p0
uviyZHKwSCmEnF9kFV/ju9+vhZkaOSZ1B5LZy8//oATMSsLhnq5nIAt2D2uvWzXXTH+lM17C3a8H
JS4VJgZkJLOIKN8Hj/F+H0o8SV5z85znN8gogWWFLkyFzZIdNCz6//pk/imTfLsenwWXIYQv3Bm/
13rTQskasuezJrce1HQ7jBE4tBnkEtbg1yG7SLYrYak31qEz5a01yHaar/5cV4dG0F09l+w2K92F
5h6qWIcQ4HU7SLaQvRkKqJPsNLQnQE+/eNuoB3++T8zvI8pjQ3OZyvqmceVxQ8eRLL6C5AqyFDYU
RhWJM8/T+wD2Xl9SX7GiYIh6wnEZO5WltPX8thNfGNBwxhxaVrwCKZ4cffkhjI3dF+da6R2zOYf5
UzzuTOnZAqOB6ZyfmiHmbC9ldat25zzkPNdu9OYtFxu3n+ZNVP3Ilu048txqg9/NpxYyR9FcL+FO
V9UrSDKNk5fdfVq1D2WnQpBZdkmBN+mQb0ZJpwNE3milBuuis+t1sZVB2KhJ5kDWttfF9C5wlmR5
kDrO94FWanBiVUOeXtDCqRMPZG/llPmC6DW1tpna4gp4SKAtGtvSM2wYW68eUjHeatFR6uJNbUy+
Fid+aDKFVRe+YWzBeW8hpWzWznR4s+9131HqguoTN+Y2GoNVwluNnSMqcvjDo7Mq5xQNohnLt7k7
yvOtUk7u2MVbyXiPunlrJXAXW8mvAHfl66OWmYdWfMMabhPSkxYKR7oBMSgqbYAM6WB65chEmJk0
QT2BWu79p95871drt6zMcB+XTPOWKtzoMjDgBiZpyOMXvlWFzOIrmUmhb0nHu7ttXC2WfWDVEIdX
G6AmXllePjxWSeLoSrNNOr5lMfabnHCnyhCBLVeFh8PWfdNEpxpiDoDcmo8dWa7QjdvxArGxRlxR
xeshjp4GvNoIF+dNr5ROE38mWAKgNcNCNbd0ijhr4Q+F5iQSoxiq7tS0/4WpGOTLsqsW4TkXlI2q
J9shSYI8L73Y/ABd4q/1th/SXVpYm6kc7NTYCXXjKaVsi73lJonmtrNqr+DYooEiynFMZdvIQw8B
whFrazPWuGTgUQitw9GEj9R8vGARovUztTQfyK0z1uuZIaUgsZgejyNmU3YDSy0f3q0kcuq1B8ao
+Vl4jlgGHC9KEQAv4lAS/IVvHqNRN84TtwPWZ0tZa7EvTC5r4a6QpzXoVx7zYoL+ZtXukljeWuBx
kugeLCgn0yEoh50HQ+uYm/PNJM5P0ZhcwbJyMHXyBHHY0WHdGTA5MQMypZ4xi2Fb4Qo067MTjZ/N
SFlvFvdo/JCQy4ZQssOtXSSu+igEybOKx8hsrjvNstcx5tHTbFAurt6AjIzSF0GcR1vMiw2wJeg3
+egVQx1MguyY4uxO7Spv9Fo/xuacEtSqD8LSOayJ8zB2d/IybBTxKCctHbfWjpgcxyAZfDgDUYLm
qlry1FQgScVlK1STl6bhyxrWOVK31jh6okPTE8P7Muve0rrVf3EYfSsb/jyNFAxFGJVBVUNS+7b/
9aCyIivszp23eIqbbvR3w5sdZsG92q9/JRD+u92Wq2GbyyFLyeX78ABKUBmaQnceYqfdlpsxsF6p
Ie8rt/Zj/69PpK/6xr8+GJ+LdJkh6j8phZmkN4Okd+cCWygDvs6EJeZfX+Fb5ej3S6jMLOukosz9
fLdlU2bwV13anSdndFWncxg34iQHabJTXXEjurGXlHbHSljc+Reiu/xVzbtcGxtOCsoKRroULr6X
R5UOV+kRUvyqxk6l7CI2p3wEtdymMcAyayeSdrWzcoLn7I4T+12V0Fy+Cqqryx9jnj9m02wbI2Yu
S6YfhUa5M2OSi1K9FzrRFkbLHmnyXeLmuCzNL2K6312yvkUL1JQunf0sO50OoK8xkFIabagvzdka
J7trV1tJtMO0Tp9Fba1OOc6v0WTW7GHhEfeZ17ROHvS03+u64cVz52dpt50sVTpkS/+jlMfQyyT1
GBXq20DbkHGczXjLXCqc9ar1zWx5UJC96UFyIq1zCsu6kfNuq9PfW8BuzoXM0a23HpC99jTRxM2M
J8lm7yR6u+niJXL6uN3BaGXY4L7XE6dVMztdYciV702S2n26cIMBTVDbGSrJ1zsJMuQp6ghwouGq
4HPICaevpG/7aXGspN0B1vXazHCt9DWRbi9VQ6WHgGspgMQ+6MqfBj2gOuEqyrqVp+i0lmxqqzRs
zKw/M7+5hYW41fRmV7BHjqnGcUDlRbqylvjR0pZ9peTbRl3f4L1D0TINpyjY8Yyk3y1q5AixvqsK
aAjAVBK0EKN+BIK6mSqd0mbYfAhkJDqbqtx2W7MvtsJY+H1ouropeKNWe2vN9J7MaLnYcLSA7tPe
1rg46FMXREAVBY3HgMRIRBGgu+sFc6Ry2icURLsod0aRJYoKUFTzVTalxALP0AYBgI4ATGmVnZtt
DDoYEG5/cVTbpOklVScP0cqDJIeNnQtuGSX3o2UdoYmySO/z1XJS2IcW7tg5iJbJwq5lsJes98dK
2y+JYV+OUrpIbDHcr9jG55Vjyo9ZsdzNhmDL6h3DlcG4XHLv3pdldSOUj1NXuNJwyYKyYMXPpIvP
fSL46tLdR9lDBLuxLN+G+UmMhh1QE79qs9FjRvkGW1JjMy0Gh950ajpddq0ZrBWcJ+YvzGQm5N2W
/WcJExo46IEtxFnUdhPWGIEK71FW4ciROYIkboVIgaCKEFFNwqegPMRheWLg2ovFeo8Jr0jXwB1M
99tEUR3Szcux5tRSdUyJkC7wzTAS7TqMdyNex6HSbct68bUx2sRh6igEtyrQtLrfN9lNKL8L5Tls
dgBnQQjid1O8wwec0isDnFmz3EzmVTe/xWHoRDmt/0vjWLFkd2Nma7HyQ1NYhuLog4PFMZK6uPnT
GlONr/vFL63QTtUcZmvjqca5T9dtw1x93s9ODg4x5sRMptc+/Ijly8wGMw5Wew0AlySaVDdNO80Z
UrjEyVQhZPH/a1rdxqVwmvnidLVX7XS0ZC8Pxzt6dmW+qOTHoGV7vTcwb33us4MuXCXaG0b/jh5f
yz3pXT5QpRQCveV0b4CQpvNRkAwntBh6vVVXMpfosUofrCx3pMTwdSt3CvWHHob2MD7WhnE1kNUX
QnJYQ+sGVjRqy3gbhW1gCT+aQnSqxNyrkbVPIag74pwe1Vzw4vV10Yp7SR9bO4naCxZEuBeK5Dk3
MQzvGvFx0pUeyGCi3ALfFNxab3oIsdkWovvj1Oq3bZq4CjGpvtbPqBzbsiF5atR9wXE6meOHmaXP
SQaPs8E6121kqfXUOtGdROAMtHLR7YmkLXq4wd8GTWg4+IrbqvGr2YafM7bfd3fwJHTuyRcH/e/n
4oJ5PZaszc9zsTxqN4sHARIXvnQTuqJiDy5YsOw5c5nnemwPv8rl/83Bj3IOAUjCIBLbgG8Fp2ES
JXDMzVlUIqeUVLCUwy+yxp/zZ98+4M+WFxnnUhH/sG+XSCsiKcEYzsknC67ewrBkeCt0KDypipMG
YmA601Wf+ukvajY/dYhvF0YyoMuLbgUcqsRv2oGlNplszDN3lpzOBTI5BX2wuimXD+TezZxEtpXW
Xj1zBxLZ5deezNOEhHNreoqjPaSZbaFj/iIQ+jeKBqONTDhi4UIJ4nvFiuU4lOUynY1xJ+Y7zMbU
cPuLUEv+c5p+qZdcahGYcmCH+zVggClt1lh6nlW/vq83hV89rU5rc/Od8PSru/znBaRKMh1NxIxY
xNN59PVaXUwnrVS351XoOTl2kviL/gxe7N9dgm4mcByEvDwm3+If2SzLQlX110G5KrPVVlP9IRXO
eg5ZT0Lxg2t7IQpqs1OIONPKg23hK6wrhy66K8vOgXfq9FMDaGq1BXb6uslJRpSDoohepr2LcrRP
W/GuwDJoMtzQUI/zaNxqaubrBmefvtq1Wm6TAU0iNANy6xTMUw9EHoipYFjuJD8Dgz/oYfZQ5DsJ
W4WItwDIV4K0PWjdXjN6VMgsIif6yOrwIArKtqm7W2m2Nrkw2BVGrGL3w+AsUKyZKbw9RCmJ95KH
bLHvvq7tZcTr9WAWKK3qp5gTvnWI5cWR1MkTw86PTGxC6dMupk+o8Y5Ex4JB3jwmGfa2h0WjX0dx
IvmmW3N7UDhlIUMipZsI9pG2eFX9HqZPZvUBrcidBDz4UyCf3eNiZGD9RMeq1w2qEGJH7KtZ5oZL
ai9UCARTcJBUJ52Ta8rf4NruNVW4nVd1o7cDdaEBrji2hO2+MF7z7IzTvpsIhbcozVVvok3mqyNY
+aZKP7t+2lj5ZMdK7BvKgxGD4r2N5LvIKoPVuBUoiCCk2bWYUDhKXbN/yUbyQgMsupC76gy2FPV1
nfZNEtsdkgd7Z14fI+2YdaXdU5hT29iVs9BWqm1nCD8WsJhWkjtyU2wVqhzZkxERvrI+SsmuzWu1
NIlnIke0GHCZs+uqqzdAkb2+m7ZLNduTWG76CxyLhb9IH2HU8i5MGsxuMkzkpft2DT1tZPKu348c
4XSGBUI4HiT0ZA39Ls1qO2taGJEte8yPNYw8qYfNPCeUS7ZWvxvru07OPClRPaidBzNfGOh9FKWB
Oxba0fjSxjcZ7wVDayCVW1F8AcvpR+Jd1y/OOkdeC+EY14xdUsresA5ul7I+eELglti91NqaMNux
dFEW6RTLWl/RhUBWe19jbxSLNzqJN+lMLealrOOtaG0xE7Tr5q0yTSeNNn3ee2OPoeZc2wRB3jA3
PgaYXmkOTrbKTpEdzVREWRLQ1Eqi+0M0PZsMf+bGBdj+1o+wc4vHtj2rEAMbzO9yS3eIxHhKHgW+
G5zpRg10R5wF0gwCND93lUERTrL7eG/w2S4s01rmTDZF9C3Vq4wMvD2mtYvs0GovMDgulWApBdPt
au4aEOie2l8TrYCwrxIqfcKobgfzFcI6pZO7RRfBB5L8xdbEpvHcx7En0jw7dJe6mGSH+g/4qoHM
lmIUyqaug9ha7FXu7NCiJKrsDOVlNd4HIbySELNklV3AYF5IoqNYuAxkDvO+WYFZiwCahfQ2V7Xj
5TmTNDyK52UbC9ZR1QPuIQQbxu4EShGFN4636gLbtUjcCVJtDcZUnDqnDnPXqJ6k7twKkx8X26jt
XSlhxrx/la3MZ3/Zm/VBJq8YpsRPWahg4g8JqcilNiksy6Zfm00BiiXMZK+MEFKT7STcT/I1jhzT
1NqdqdsCjL4cgK/cPK1ZEEnUrdeOom4eaEphUxN3uhEKNP2bgxE0kC1DJlGpxe9BjRNARveqNqF4
Wg6VeLvqKFdSSeyVvREbdif09AkNBMP3nf6YgmAYTMRrMXXL6SiWn4m1g2rgseLtNqJey6tocPyK
+FZfOheeqZuVN7heOEle2dPI+MjwOgooJAnwQpGgqbIcM4VBHNNnENtzMsGb1bzZhFveubU6kiWq
7mjU4KRkVn1GvTKQjIVQsrDLVHPiQXIHkX7jvHDpP9jKYm2v+mclTq5QQfzlbh7m8rosSwAzfTDE
4D0SAhu6FU25tjXlta6es0XcUEc3R8pv4XjVUoZVKT3GsmJbysPM7jirUKHBgkBLtdWmcVuyFjLL
nMdwGEm5DcoCVu81U76dhTP1MJAVoWNqi52ZLFTyGJDljpoERUcv7SPsbx5n4t44d7P4Th0v+7AX
h+daA3KNNG2yjKyaJERnx5UAsooU7ePHJjXsmudTGFOSeMqql7K3cOh5jLLuFaKEG0cvRB0M2/UX
rmicvXaa7AGkPSnpS9eAMiNHxqLes+LBr8W7UgENHSdeKtEdTphV5Zft2k/baaOoO+hVEA4GW0A8
HJbH2bjPxY0uvFP99mDjYlkaYs8S2p1Ss6ioxcGbTsiH0cPyqLO19FEi/q8HfoqanIWnsjvGtQ6l
ft0q03XMmpQgVYfxu6zEdm/dNl3KiLIWZBeVUt+bzGPIAp721FAqA73Z2mlt5mfDc5tFjiaVrpLc
iGnoWesUVPldG75NpNoG+4+WV25LVToMj0CYaSa4EcKzNHx2bKKR3pJa6jzsVMy71O0WPjWfPjPA
oraDn6Cq2EzkYWtxUpf7MR59Y7jWa75rHni9LF19nNwMLHlt9AwKZC5G+Vvg3NfW+gHBhs4H00vM
o0SFF3khiXFT5gRhoPdqUSGihaUvKD9mrCoNhf+uWq8wb8z1aV0nZ0FSmOS9hkovIXwtJFJ1Q4VY
v0vF9SoknJHCCd6vtc/Mc0bObzT2Yr4u+XUbXRvzk4JtshaPtt7RF4BEHko9z/U1ZSI7wqGlrp6G
Tt01oCsm863NGmeYLPS9FUmWLRM3n7CMAMImpF8rTWeKvZa9R05iyxoCgfY+r5bf5+ZGakvHMDaq
5c/TZ1WyuVATYG7CSVV2e1X3TCI6acRPqp1trQ8Sopyo2dXKDZWLuauCKnyp1cGboFPXBAmCWFxA
0k5OS7Q88IA2gc6aUMi/BenF0ie3VLeKwd2In9WUqUGy7LVuKS30trxItmxstUawrfrTKrZhHbRD
+lB097TFwFizyZ6cSLkr2cnpPriIKqM0OqFwo9KzoqhXk9g7zZQFVX+lUE3CkhwFKucYKRydmaOo
amxLFBxBhh6dzn5XJ1eFfJHkpv2aVHQUae7YRltD2Fm1dlXn5xahJR57P+5/aLSKKGbj6jzaiXBT
kbzU5uOQRP6E/89QrkGCg8o4HUqqGjkVCqG6mYxnbTJ9a3hbNIUHg3pMCDt9dfpMZbluBWS6TLhp
lZMcR064wJOkN4GaunS25sExS06TunDzVXY74yOlnj12qzPRSjG2iRs2Fc2sqj+ZUEShys4Dw7JL
ziSfSG1gj/uSMwxS0E7WKWlaqgvpeMrW9iZUFEJvyxd0jdpJ4QvUa0rhHWGXZ7x/XifTnZeDYInI
091VVJxK80lMdoWuX4GCcdT+UVyvl7p0RHgfDacKGE6XEqabrW9S+66MoVPJnL2UBfX4ZORoMXiE
LcWLxe6HtOIyDW8L9JhPbeaQDLOECRd4TmfxMHDUR/JjqZRulpd2saaHuaf2M/cUNkxeN6VGRtxu
6QfgGG5e3U1NbZfADtYFUKF+FlAPepn2KXjiA7VaKjVXU7k4inJdKLGrow7lsKh6M+dG0w3BvGAr
pXQklIG11Hg3tqe05OSTG9coikAVCA3MmWfxswqhtyRvmbYv2tskeTOtxElZOQV1E0Ps9h2lTUH+
gQBUpKEvyC1mkMiscXmbiA09K6kTJ5nbkbAY0WJXEL6JoIhlKltI9cCiPKvROAMSXu68thxdgx6q
RaUGlr/E60lApyymRy1/66x23yq34nRV9dciBxpNN74y1Zs5VjYm0HYV3bIz36oYEauaqHjqL6LG
VtniQNcSj4ovelpu1ZioYRA9dZ4CldS8zarbRjzOBWvkPeIzSZXmZWO8sYzQEUf5WlhetAmRxKIF
K6KPo1n30jDYk/YWVltBDvIe/WYct+pwSpfPyQqdXOWgyp9KAcWcD2bCjR7yD1k8dRN2L6ViZ/Ir
5XivREUTk9xeez0QEVvz8TzNb6n6LhAmCoZndokXL4c4DTf4RY/LGAzZp9Sk6E0MKigL4gIPGLlj
3NA5dFolvl8cOvSw28ZWe7F4NkbafvRbU9lr8p0V3c8SJyKhZ9QoJG18ExMNgxWHfnrdTM1RrIqj
xecrB9FOFt1FgyRpsIdqpqA6oaJRdIYd1BUfUkTX8LAG0/AjLAkFIfxkWuuGCnpGfhJhdbdr4Rhd
61tVuA+lt6EWNk0icIqY3lDcDjrelxabwIXBThxjPaaWTErxYtY3ndlemtXdOVGDZq6DcS3sWTU8
ock2Yle5Upv7Sk6/I6GoQqAQindaewOkzNYJjRPdFo2Xcd4YdRAO5SYaBkdTGlsQ5gBYCIfCISQO
G1Z23TaOr9cGNQbHz0gcvQ47OvLQvWBcGt5eZ+EaHcVZu8Kp2YG7VnBU6dPAoSdvHqaSRHt1x0wn
IHkaOEnaofZqDrriVRlKV6NqiLqX1PQeXIYwDMOxlvs+ezFWorVF3ueVwbZX2N2yUnTWbZM7LBX4
gYvkgodBE+2ZCFZURvdia1xGljeUGSkt8XfER2pZdVbiDT3atHKcisAgj0gaxNuIvCv5zLL4oVc/
a1ZAdkmjV81RhBeFu9T0WOF1LJvxLjIPPfFuq1/DVcWaaLO2r3LBDRE5ntaj1t8OnIetQa1lMO2F
Z9akuDPm1z1JRt69hMOTpTzOnJVTcZuMsldQW03S3JWHIBufxGp6LSzdz/jCkofMpMreMf0ynvIy
t/GN79rLcnmY044DNHULYeJr4hQZ5o1Ay0BOB2cxUbAV76iJukYvuANZm8ATrFHPLXDlbItso8gx
DZKf2rjuLepKulB5YkktMzHtWEuu+sWyLdWwTfnZjCe7p6BPImD3i07bXu4KU4X4gpGOdhMSmigC
QbNOxaJ9w9ZqbYn19dtU3kuIA4MaOmX7wnPURx9YZ5Z6485t6EcT7LCi9KR44JtERud4s/RAmoJi
WuyGXLsYOhsHlE0NXSyPwyurelCao0FeV4d8c+2H0jeuyJ476+OR1v2bWo/duXsRwhf66O2hTzix
JjZRupOm90LdKwo5j/7a0fLaEqMp0UDPoOYOEYFnKfxqgv7PPTmQEhjJRkFmkp1Bxa8CnKi3WkU1
4Ny7k6ftG4f54k2xLb3s7lda8Tdo/M8yqsQAAsoiM4Zoxt8EVRMHVH3K5g8lcrXBufAnC59H3SGU
MXbppg0qxdHfrBxNVz/9taap/ySEfFVzqeL94eKXGu8fOsHCeJaSXK4+5h7DWTIZZfQvzTvCqF/h
3WwX6WOdrPukS7eZ/N7SkEJpzKcv2m/1jMmAwRNrHehCeIhk6COUJBGvDhyrnpWmHvHFpYXktPKc
tpbqRKX4Whaib475brD6B022HoZZd9OlCmaJ5lCpl72MjAa62Qb+diOylrTneRCcRrQOSR6SJZAp
tMJRpfUpm58z9VC1P4Q4JDV/z8SnNn61ylNiaY7Ysh+k+5iOz2TqtpHUBMI0H6JSmRFLZo4erHFK
Y3E0CrpSNdmt2nLMsk/o6iaR0/PQXRd9EszNfCUWAQnQVV/F8IJaDoPeLevpPR1Q2SOYEwLGRmso
OiI9JuKg35gpAh+xcBlhXC6kTtMo14qJhZuSbVemFZfk1hx/qPpmiGs/od1YiDnnWWRdf2nhfBM4
0hprtAUOXQMobVzWe3CRb5LU8WyS26++WdPGEo8nMcNoM6c4GtMJ5vewpkLdV0ZS6pBo1eCOBmBu
/d6Y+G4x7RApuY/Ji4W/qlZGbr0m7hj7IpEunZ2eKjRBzCkWz1fLkm/ocN30/UPVUd/XVpJARKn/
x9x5LLeOZen6iVABbyY9IAy9KO8mCElHB957PP39cOpWl5JSJ7t71FGDjEopBQLE3nutf/2GE6hS
ulvi57wgf22ndzV9iILukE/MiWUblJzaHUrOEvQVT95svcXUPEFdbgWfb1k2T/iViZkOTzehDAQt
rWankgJ3orQczY8wAunSxm03RsdBiuhBX4xkwhhnJ/b8IhwraigKUTNdmV1qc7KI3ZOYCbY1qG4a
bQBQ7XhYY2h309TFRwaoMoeig80Hg0kAtYahOcO1ed0xKvEHg8lmtMcez5GDnraqYuwLoNk0XpvU
jjJB+Ur2kab9CgzxwJ8nDmvfmx8xLu6JAvktTj3VF9aG+oaJ7kpR4LqJ64YRot/cyvOD0jHLC9wk
LbfyFPCrsR2bM/DtfgSps0Qw6UeZI7qy5C3OeHfzwF4qDnbbAOel64KcKpDiQwSdSb+WrckxpXoP
xuw0eb3rE6jAwLM90gdpyBZM5xCmqhuqvAiMg6LytQ3fFfFFKNZtmOMlngNX9ndxxShUPFjArU2K
bDi1EUidynbbcr51SgzXqThg0rPtxxHka9pGsnylvwg9IIpl9/5o54MRrgYdjM7fleH9rByH4l2i
EjJgK4ftUyHdWcValISNABgrDJ5Exdg361wY6xXoiJvnkiPm5m0Cp12F/pYJrY2M1Bv92kmU9BCG
ZHJZwnaQ5VUidozB/3DfGgYOyTS4gqrZVWq4sTmtByRKmTWSRWR5pqoeKy31Wl25N/1jlwEh+vro
aXHhDFFsY9mbr4awBtKmhBMF6bGvQVqLVnVnnTYnkZNbqyGFWph+aTVy8tkxhWQlsl2M89bqlwYz
flCEwO0La7/AYWORehWw1DC+aUnszQks7jL0ghIyZRbcJmULRlMNvxWyOwLoaiRV7OHxODDcCUE3
3bK19gmG0SVxHv7w3CUsmYBR2iw8qI3JSmdsn5jbXDauugwNh5Q5GWP63iztKqjcUh3uegi8deXf
kLK+mbrWs4TeNcF3OpnGR/1AKcYzYPIJjBOUltvAAC+l+VauCwYS8woeDN/noR17h6EBYxFo8SXY
TnofjXT4HLcyuuocIDFtn8bkWUyvRBnxeXuUpkdiaz1ZeoxDyHF5fwrLX1UqQ5GEzAjNo6SjjVnm
VpR8JProGNWTWL5P810cDBzir3kI0V6Id5MJy4AdbExRl0gNX+dBzu+Ffq3wvUl58CCo1nuf+8fC
1BniR+Akp7h9n/Wjnjb3QxAc8T518iTbzs1d2T809ORDz+1BMYzkTS88hdZ9HAHntf1qgSb14LdK
ss6Qi5uKXHOFYYVFXnxUnxTwZZyv1yIF2qyZjlnEjpEMIDa3BgBxPalOupTPyskAA7FGSlJ/Pfeq
UyspVe/vrHtFYb1JhrU1vkr9VRxljmbcl9Vv07qdG2EXAtnqFvKPaTW2vjv5NyU6omT0fKl2UoYG
URDwFZ9k6de/1s30K5OeIriyPkMJ+vUIxos0zCuYbJuilhymnTOW5kMd21m+qVTCLMuCFl17muqn
oTCu/XCBmJRDM0WrIQUzldXhqBJ4WQ2/mDacqpZhjLGOgUC6KHTLQGdByk4bLwulMVw50htX0wPw
vyt5blfCAMA1NYLXSEG7GpX0jjSjjQULaIwmrxCPml/f9Hm8HtNU5mJ8GLUBsH6DFXnlT2BmJk9l
hopdo5NIxbVKC58bIPwwxsxudAf9WQXJgooEH3hjFiTZ9b2b9jxVzd/1irSR2BQUqYTDYbjG5GnD
fZC9xhkbvQVjOFS2Wtqrq2ieVeiY41pfzkszqH5JGqUVIeVqLXtC9ivu38u6uAGT2jS9sdbS94gs
62yBXQrhCbOuVUrFay5HOghMOZ4CnBL/vgaTfio1v5ZgZ6UmwSC4I/bFZ+OCchrevFG3SWfDVoWR
6F9i/v9AtvxrwXemUZUZqIZVbL5rq8E1PNo134ngWpar7GXaCPcX7u37zFyVsE6ycADBPgV6+1/L
yzIR+3JMhPdpB3vnFYTBTleDE+7zm9y+NDP/8UF+vdjyYb7UsjVZP38uZt1J3rDu9x/6Krnn/HCa
CxrAP+LD86qZRGjeQQVEnebor1cydFkuSlP8rB3J639hehG4OKu70fV0T2MUnS553RAwwV/8mysa
Z1LZiFWrxrKFKE9jP+1l04mU8YaW+VlK0BmV9Z3mwzCdKItN+cHHXJ5hckQJlW+i4C6LHnoIL2pD
Kmk+DO9ha6GNqtmDD1F/nau/6+RKFO604qHl1/Ct3KhjvBVraVMWPYaV21qGvO6v2gGDKmb4dqWa
e2V6NxWBmunJHN9E5ZjE5U05FY6FlnvMG7qz+oBzqkQ3a0T7Jv6t6v0qr2A302CM1EzpfVBeG/6+
Sz6DKlk12pWiSdg5M8ywVgTLr3JQCy0/CdoDljUrMgHsRteOYhDuxjg59XHnyuWbXj5OQcVmGBxK
E8pke7LqGwxlmUOIkPLuxvBWQNReDfNV2YwrWJQOinuv0UqnTuFJAUfDRqzbLTmDq0GK31CmbVQO
C1O5VqLhSUosQvnavexT6sdZ6ozSATarM/UMRjPEqRQHDSR2ddLsQVzA4HiTZuwl7Gk1hC85CrYR
RZVcALwUlNlv+ZwdoXx4RQHbkPGWFcyMWrWtHHhJ8qohdJwo6aXBdOswPQko77I4xL+4s0GMOASq
tS8dah9dYw1EU16x2zJYipRtHJgH1PyOpOSe1gA4JOZGEhI3Zd8Kt03S21OdbZb8miABg+thfQjD
KYGvh75un8/GocAOcayYEcUzu6i1a8dTmXH8F6b2lKT+A6z4Y5QAmlvXZlnvsrF4xavaBd0+GJk4
MhNLW2KTDVuneVzAgVRl2G6qlFaKvuubnl0UiYOdlLJHA9g2kms03Wc/vRtS58zKzZjcVeZ13xz8
LARBgsehihndI/zLUDzkIhOcIvACWbCDgMMMDggDTzDHa7F6zoTkhEbxvjfDo+mT+FYYSFDie+Ym
WkD7wEgM5kEcf8aQ85uG+auJZXKn3mG2sZAxqWfHSD/1IyVfFApbVWxAztHFtUg9GoiJp5BTp5kf
ldDfFhOFHMh2CM4xF6JjNtq2bOW9aWUPpdjdB5XxrmaWKwbpVuIOIl+7GivNjYZkn3anxGi3s0/1
agi22V5PwHjzs8xHZFS+0YH4xRzGaToxJq3glqjrWJQ2oxrTmmfyCZHEQ9VmL8K0zHazah8k7X6Q
GHLEyXAdxdaOn16HabdlLp+jYpyOlhk6udXdQf71ZHioOCsfxTl4xIgBXnKt2dNQ7aJFEdJBNa4Z
gYbDdQ14E9Wg891o3MIX3OHndNVGoqOUyVUSifcVWqQ4H20RHGkMZS+0kj22KGgfhAxeVG0S9dxe
x5XhoOi5A2u4QOP+8Tj7shMbZweMUOXaUJv+e7ytt90Ndfmq8/DPsZcDxr9EfVs22bNNGFfPhWpv
GTjcn1PfhmBShCIcP2onuEXifJAfkhvZra6SDbvCHjB2VT7Wb1Hnlv+d4+0HwhaKfRE+I0x/xTTO
FPHVUNJEWONH40reuE3cgMHrCuI4B2pgq0+LHunCDS/H2Pn9EuCpkVWuEfl+jkzFiqSXQjx9GIK/
GhilDOzAgx/DjSJGfDGLb3zG7Zcyp3+6KvYTGsgbirhvrmtVJySqWU4fdLHbZh2t6R5deXMp1Ev+
zhjkj4sw+RYfA5j3Z2d4g3X6mMwTjxMoxMugMAqr1EGf+Bi/ZO7sQH5bp4h51vTAbnUNsxuJLCBx
Djh5qZ74oUz6+lmss9N97vu0b+oJhWl6nbnjpoWgOhyQTa1AaVcXarLlPTn/Vr/c+HlCR13H/qCp
08dgi/bIbUavif1hrBnqOcL2Irp56WpnRVmkax3/mz5GL/ZXtNkblI274B69/Cp28+OlSukHXixf
K25hkH81kizPaY34oczzGCFUOqi7aJPs4jvjaroebckO7OxUPnT7S2/SH5/rbw/035c8d2xqU6FO
hmz+yEFIcgyNs+ajjh+RDzDOgIoR1deJdEpz3dY0RjzpTUUanpndtdqr5D/0sCFz9Xb2RxDI3kna
1Cul3E0zkLHgOWuB7n5lILMts6MeclzNvBTndruKrhoS6CoTOLzBEpuuLooxpszuo/6+rwS34kVd
zBXooKCDNNsSrAsZTbhMNuS9OEpOUt9HaQBrsdjmHbRuWqRYAn02dbq+kwABcGBYlVlQeHYxRJhY
cfIWXfiVVDwU3V1IgzvepObDXMMlyt7+N68pe88S8IO1l3q2s6Pvb4rQLHlN285edgLBhiQAmkIU
c+ZFd5fenJ+2V+PL9c5e1HSKKr3JK4T57UrMbuXmUi906QJn+3ceG0NoYuSFcH8NWbT0/K1lw6w3
WQqJl7qCY17Yv6VLl1x+/qUjMtMc7NQv2eNAQ8Y/G1x4CtYqWlZbs8s1moILfuI/rz9dVv4kyNL1
nXWzedNnZdLwGO3JnlymPaD6jDRCB9rYKd6MD9O77154VZZX4dsC/HLNs542qpqwK7vqj0D/JG2W
I0P3xIsK/Z/aPp3e7j/v7ezIUPpB0up2uTf8bZ2EjVq67dlZ/JW8D7xL1uw/1TZfL3ce+ptniZHI
XE5dBxtIEi50SHukU483ZFBfQiF+PA7/fW/fBBMYxOV+ttxb74Ct4yXBdNLOn0hLKFaUyisoJ5Zj
XTr5fuhr0RBCdV8Mhb77m6VmP/acR5RUk4t+cT3uzWuYYuSMLA31smkzj4wJb65W6oV8p5+f75dr
n82+1LIoBSuGfrAVTgvu4nuNwzjUpXH2LoITPz7fLxc7WxdGkIzVNFcfvTe4dMN2fNc/+QdkrriW
rOr1sGdMdkGg+ePq/3LJs2VRxqbUywUFY0Tbm7201YUhqf7j2f7lAmfrIQm7qhmD8SMTNMYaE+0Y
nT9UPl+/rpoaiiiTvHpjVipZU5y+IMJM4aKBugaicV7tUh0TGhGrNCvEiOBjiGNvSH6Tdb2Sm9sq
gYTDXAovc2Jkb3WG9hKNspIVjlk9C0nlmRg/a+V13HAgaA8j7WfaT84Uv4rGPWD4qqxT25gwMaqf
6jJxpCZCUAkmRDxIhXHOyKKFzd+Gqj0izI1olqTPnHFdLgquMW5FGa2gshMS2Za6l7/fspZH/23H
+veTOy/4MubghjaOH4K5bpLIFczAHozbvnwL5U8ZlOLvr3bpTT8v+Tq5LZRSGFjcoi3bzUp5z+x2
hT5wG++qSyfAclD+3b2dHaRNxny2YVn9U5KcL1v/Vela68KztpcuduEVt87O1NEfKqNRxg+rOvZM
HlEBXXh0Py/bf2ucz07QCidTPOLRHU7VqiBQJZbiddql/6vdF5k4xn4acXPyWbEjZ7T2dbL0PMGm
WUO+pKP0t/PN8tTyB5P+5yKG+V29rZHxvuy6osRVtbNHV85zCR9JRscVXWE2hpZmZW6XHlZ9Djc4
T7nIMNfCBdna98fJRblBg1hxaYnI+GtBokXYAGRN8Z4VT5N4FQz3UnFR4P99bXFfIgqtRXmvKX9O
8S9FD3hby0ZbYicgeSgt23KFFVnpLeDz5EHHnf/0An61k+EqeZfKyGXP++vbz9URoEmGTKK4eX6O
ZkmNKkQz33tvcRfARsMT1pl3qWP86SpAAURSSzj3ga7/9TkabQDIkgrvZLMu78t+8ML/RlGgfgc8
CNck/pXrYEL6jQUTy0rTDJLxaWJ7rXb91u/QTumIhWJ4w0LD0AB+lCLB9Z7ibZxJcGu7w6Dgizay
sxPNqMX9SS5uoK91CHar6DFUMACBJl8m06NstMcKSehspGv4ATWwkWEw89SvM5oTWOmhIDx0cV3b
nGCeNbW2XlU7MbBumOVualm4UIx830x0jJ4h4vBmkvt4jgiY6UzWskbraCEB+sRQw76wDS/fyl/f
DS6ARlHS9CXx4ds0RCQWxm9nOoDF2Gmb4mKoufA0lzIH5c3mUtHxJ9747IIgG8uugr8GQr+zbaVL
M+Te8vyxmChOb4kb3i21eLE27GVkoYN2LAveXAH0rhEfedr9Zlhptv8UupfWxZ+Qyb/7LGevrA9J
lY10/CgoeBD4OP5j3K2qT9PpbdELnjEHg3uMmLK5dB593+jY5r48hLMtHElYFg5C9XuxF0k2lb1Y
R/5pSNweZCew01eT5I0L3zXMgfMvGwKZviiPCVfUl4X61yXK3caxVTcfBeIwJTvV2SucNsyk9vF8
h1FMkNGOR9hBQkFiOmmPMVN+mAdmuu5D0Ys6xF4lgHe7nSTRAbd3AusaHgMDXJbHW1e+5UKwqkRh
DT8kwMDOQIkhxvda9atL7tPypEhPi79h7keMUzu3biRnbnemVZ00Kd6QzL4S1QZRyHMewIDSqkMk
4hcUXc98LT2oQpFDUGli24etICHa7RgxS3XyoUH7g2IPbzp51OPR7fXKE+BzA+Qd63l0455pCmGs
ZXhQ5MMwiysGD6usrY/SwmBGyuPnnqEM2yphksX95Zq8U40CBhcidhyRpFJ0p+hJx10g7CtbCRCv
EbfRFPeaXLlm8R5WcLrUdMssbAvystIgzJQpcit92CgocpB1amrmDgDYUwp1OHkTIJxG4XvfhvYc
53YatK4Sl3Dg9XUOzTXlQUiWgG6fjal/gxfT4RYQ6oadpMJGGfStnMXXoW5ivMWMttQIPerRsaL4
UJUVNp12Iz+KUCBFhvShflTLDXMMglDcQpug2TZ22x/08SoQCw/Wy1YiStEsxL1aQGbD2S5mO8s0
RkUT4FF4VctQRWXF6c1rOTHW6AQl8QhlwWxuWp7Z2C7TLqzHe5buJN4KWr5Jq2ojIqRZZJpScIqV
bZR86gMUHH7Hek9G0HBoI5V8B19/1eIkIhdbFcfEBpC/OeTqlS//jrN9xt/I9KMBAURMjqL6OyyV
lT5Eq2BxZIkRikh3sDScoTkYeemY3YOqvE3z5+iXkDJ47dadgMNW7mH/ko9M8Jt13762/uihouPX
e4ShohsGmBaqv2MmirnykAz7maNYaMO1HkxwcD7H/BYNRxkGK0HBmVJh6CXXqz69bbWXUkP+M85u
1y8UEpyxWoy9MqgT4uKORBxQPCFs649VXH/Kxp2MZYleDXaFxajCZw/RdY3eKOtOiiOlIYabLP9l
Nk9pc9JSGI157UTWJh2fK5Pw4mzN278a8sgJ8uZY9tF2wlAsgMKs8wjxxFnLKSRj8ymaP+FQrfLp
mIjWheLw27F0tpGc7V9pO6tjOY8fmvG7zT/DUbxQ4ir6N/zk7ApL1falYtJDo9bkWPlNBue6riH5
VdCMRR0RLvChxLS31rdoS7zc9J8glC+66JvFxl2pUmQodxIzY61s1t2Q+UwA0T8aix3jQmU2Ilcb
tc0kJh7FoC1hbJhZ86H3U7cWyrXUCbDT89+9mn5QFUNpSeVtYHaOyYocDJQzvbQtI3NrhcF1N3YJ
sjRokeJVIfS2MlSrLEqvBoTebZe6GsPRubyXqOzCuNtbqvJpoXkadfGxyzpcb2DLjepajT6X6Wce
iOTsjXYDzy3l13J4OQaCh1bVroaC1I1R2rRQ8RWl8pRlxLks/hJxM6+Lqa4GjFjr4aOpH0T5II4+
5irYjqK3RS4p4H0qiujFyUMcGL+V/ZWgGNiDiPYEKDzMj20Rsarwv0dBs2qi300E9T1rXa0JNkVi
PYf6EBMDMu+GNrhVuN9WL19kq3H4lI6fRJ65iK/otOeqgwAbuVWsO52B2wKL0gK/1aMSe6LIDcar
ZARlDJ9VAeOfooOrizoqVbwKQVyRMxPXolsLcr6dNtl9zyPXE23L9A5lrfaiI7E22mYvR2BPTWAb
0GmQdHqTgVavy7y0fYyE6kYtkc8gRzfLDgdYS0ZdyVdZygwtEUFjJIsTpD1TDqodnEodX3StcQsp
cQcYvYYXcSjT+hN7ivlO7AlVVaMhYoPzEzvo/PVkJU6hqF4cVbfGFHlWgH3NUo1iVFPBGMpNaLEJ
6I0JT01fo5iRUkikpgapeLSLmuqnhnwW4HaDnIOq/VTxhQZSyw77LstvqnropnYXxPhSoO1M+19i
COMUkAGlcB1+lAPbi+RxWjtBEbhjRfkkoPTsXyfkshVzjVlGeohVTIPSM24oa9rYwdiQMvmqgaof
sUBESgBxlw2WU04dCoidjwRvzvTXPPEPXTUe28y4DXX/Hb7nsQAqiWDplrWrB3CJ8WmrGmkPRRld
j8Ls+qZu/NMQBleBxt6GJEdnHFcl0bvPWYsIECleQV0db/28cSsrvJvm62oICFwga7lwq0TfjWK8
LuJ+Y/CihzlCDBllaps9seBdjRtX5mBXM6kIO3gi5Gs3AcPOAfosk4kSC8VFuF7gXGPAMjZ84SFb
eF8LFStTEXYfh/AXbu67xPy00nknyCXGj5A4DKHw2kBF8oUERpS9Cmsb4ibzGHdnyLNjD210+lQt
HRpAcOe3I8cvzNPQyYbHLMzWptYhPLgzagEHZ6aQ8C1V41esCV6UGqUTSNO2jX1Hm6ZdKht2blV3
+KQ8Z8hzIvFXGphOKL1KwS0HHVSRqzjPr/WO9SQT5NDpV7IQeEaMGk3N7Kphnotrk2QBhmLHujH9
eL3sXIGSIafj9E+11vV7YyOPxrYogg2uDGuJuqJlP/DxDUxr/L46NA3ztd7qXg1NQ1QY9wTmyoCl
3gkQ69ULp8X3OnvZzAmixnlGVKRvff2MvH8cs/FDOeUHfy05uRcStmEbNqIQzD/fFs8b5f5/XmWf
XfbsDFGaiaxNefyoXONUXBFjtlGcbFesBdf34isVfh9WXxe77e+cr7PLLlX4l6NrxLIxD2Xzd6n8
cfMzt0NHRzO68EwuWr/L35CthToHqMB8UZWxvznDO40E/o3Ao21c6wN6f7CBisq+8LZ0E4zo2Fe2
/6K4aY818tnnFIr1hS71O5j310/xJ/zxyy0H1VRpA1ZYC76hV6vQE19K11wFdnWCXn5phvRDG/P1
nv98AV+uJveFWRim/zuNDyONfyAgezyIRen+fW9sfUNtuCtmqNDpZF3FOuns2WZ4ftbaUPw2VVJ9
R2zZ5GzwkvJOikoHX4pbQqBcodMQ/IbX7azj5RmxvoJ1OmjbvmFwAMsU/udtpbRra+qRkai2jrUc
NppYD5wwcINw688HmR1pgMojTqFTqPyzZw+TazSHGo55/hDZKJhAmCUviPqjgjBbrrHZFkLPRM8a
z+XeEm+jWvlVwbDvav2hgqw50GaYqbgde92VxNCJCtmRZf8xTUoA7hsfaSKaFUQYnkgNGejaWm1e
sinzMK9bNmHqZIWeRn7EXgAho/AwydeRUD+Z0rtIlQM2c0MOFSNlhnZi7cXJcZj2DaoyadIfg3g8
ymZ22xfoA6FdNX18UgRU5aiIweNjijGlL088GBOzCGtXRv2+QyU66R81Hp9N27uhbuHQ19e/Ifdf
qC5/en++fK/nBJ086/MKr/2PkSKNviZTMK7bJuPH378+30dzf319/szov7ymU6wRJhIhhlhWhaba
sTM+iXc4Faymeyhc+cOlBh/Ehq3lL4DG2SXPAI06wgJRV/E8V4eFSQe3uykiLM3ndGGXVRutYeY6
tBQgpVeKi9++3Di19rkAWSIPPY5QKQXoINBLBkG91roQMpUvHTtk90lAQUv3nSUI7prRqzoZCsB7
bo2eOap2P1Z2DcEPnqWd4Qlk1M6I4gXriqtxwAdDe1m0R0PxrBTHhtmIYXmYTKyhN4KvydpGsOaT
ko2frCpbwIauR6iidAy/EjguFSKPWcfyrncsPDDKxfQB+fDc5xk8eOHBF19aH1MHId+MWeywnLFr
KKK1PisvVZXf5UnyPPYoNfzoQ8u7q8rQbnR/uMkgZBpy6Mn4HaGMvItEA+fGbOerkqsTA1DUuCQX
Sei0qYGhEtIH/BhMfino2xcfyfDKH3AFQlqtEg1Q+rsax4MK1oKmznhfzk7YroXsVeyD3Twd6ujN
j1g8UaWAHRqeEfYHeSxcXY1tq1vMfATWvLXzIfBZg24XIpRRCXylYGBBWaF0p34I8HrWjzXM/xn9
QtrfKFshLTwGKispPxJfEOjJk9mw8nAirn5N6XUk3+N2McpwX+XHhYQbxg9Fcaxbc6NS4BaZtp9n
TByqvWA9jkW2Gfpfs9m7li7T2aMNAHapsmtzohBMdyl9/qLv1WmQUahuirJ+TQfjZGmgo3W36Ub4
1HK2CjLhqlq0/fjSdLYu7bVuWAUUmiPT6fJa5BUZoLR2KYIqyLITZC7YfKUmHVTcHqJ0awQPJj28
otGsA/7HD6WWrSfhLpfwWZRlMtsgbY70X/HnMBhsePK+0TOkL1stuhnDqwz+enEbI0CFeLqOLPTb
5Vsp4MmpDocaRXwz3kszCu38OPSlRzLJH3y4tshPMcOrQHopiVsIymOnvCRYaCTBp58/VQO27H2K
7wOOUiq6DcyK2caeZxkbxDJwctLfi9E1A3QV6XOGBXorqmu5EwH+LZihCRs5ZGPVn6/ncd70BeaR
cvwawYQl99yZx/dwUtdpWyNMpwCNe3ijr6PyoCevQQkqlnSb2XxIiEbBJN5R6M7yAuMIwAih2kuI
tnM/vRnH/r4M8YlQGTao5UeqkRE5C7aRw9gxYk/FunNKMGr1Xfzy1/PENPIpMp8mmUQUTFCVUHGM
8VWFRun3IH9avtJ6GaxmIJoPgwxcQDV/nWif1J8uXBl7YslEH6FwPUibznxoUchBQTfGXzJokyZx
mnB06nwdcyvbZYchapNyjgkzcsrJCl+ytD1pemrXkK5DCfVXSXNdGe6AIkjGfGBgYzEEBUsAeNaK
E8IH5k1xtaQ+qF1732avejjtoF2yje0FBLqT/KlqANjSUzypdxaebjTcbpUOjtRDNEEoU/ata/Kv
lOFp6ONN09FBt/cGY9eieRpona1OoHc79mLgCJhLGNN7i+p/zCqMfJ5D7X5Srru8tGOMcTP/UQwe
R+E6qStUM/GmsmJO4sbBSRaTXOg0FS3fmBuvco27K4M7DP1QkcV2rfMeBvtZuIVMv5qK12ToV4pY
OlEHrxitWFhCONdephB1FEaGlblYyfKctH1lVvvC92WvDIRPKAv7EcOdAcWL1ryHwozWbsmwz90G
Z/KELz9EmIiFy0GJdxbMrRpNV682mwpYD4O67RDUXgRAUqR4JWnl1mIKIIatJ0z9qsZCQK/w3NGQ
2x/rJgYTnNwy1m7yMXrue87/NDtlkbgriDuRCSNk5u5aHD0yFu1iMRPwka6rDsk49PREU48CjdMk
3JQaPAphfLHk9rrXjp18LKY7JoC53xM3gq0KS6UyMqeghRnU1PVZ2n5NNZY8pUBgfiF7KKMGCGuL
ZUlMixQlyk2imLdqj4Fa2bBwSgGNZrCO0bXjMmFkCbVHeD3XZGcIFdXjrRjfRhrd5EhcE7tRnVeb
XIXdkuO5pktHPcFfqfTXxnhTteTLG/V2lod1pij7MgntIBa2+hg7Svdej8U+nXBMVd9mITyqqEuF
QvfG+mpBES28yQw8jA1sxnLepKw2cXznnEKq1UbK0UA2iwdTUPZw/g/l+JZ0RyHXEMXipWYmHupC
J1XWabStSaxU0dVO4OIh54eMIqJU93Og8IXjE2+9W5LXgMm21V4MsGvUMfvrkCu0KH3rgMCiOw0w
X8QGT6g+yvJWVyQbtqDPimliDJtn8T0Ir4rwlNZXeD4FIzx1kpYG42MIKk+OthkPcAqu56HYdlax
dJyw2EeNJA111RjINRkO1MW4LdrmtdRwaQzzJ7Fi6234yLNqOj5hQ9UsYINSQzXraZIaKpF4k2jh
QxgPN4kxu0L+UOmzHYz+ViylVZLcGAe0mNMqXSe8jIFkOIGa7AYLJK1QtgbKj7CYqCxA7aIp27SF
sQka1bOGDDeeu9SPMVoMTxIGfuwvx4jpfCuEd1FyjCZ/08hkqfrjJgiUUyHE2761jga59H+qwv8f
vnb9z2LsLO3t7P/+x38Z6faXGLi/jYhbrvefiXH/N8LfdFrT/zr8Da+Qd0LZoq/Rb8t/8c/oN1X5
h4qy3jSY/EM5wLz9X8lvqvQPA3fTJbTFtFCgLDOrfwW/yf/gJ9DPJTAFRYQF9+/gN/EfOCQQ88LM
m2m0rJn/k+A3+YxBaMgikXSWqjOIVaHaG+cMQj7ZoOQjPNqZNLV1JZg9KntVtTw2yeihTDP5STIG
EWO2XETHkIBZ5g2yP+zigngblC11K9otRBsyk97PaBbNTVwOOHFMS5hDmpB0IM2KFu97P5CVnWwU
5K7Iln47CSpvsyq3Je5Rhl5g5GSiMZzMYr6K8oJgJ01Nx1vBirKj0IqgxaMmd1s1lvxoA+24W0sg
pDjE+WpCCYv6CNavk2ZRhmFIjBi1YQLWxIxSOlGaV3Gt+A9GzRh9NHUcnNOhpiCuELO0clkBjqf9
msmu4g1zVC+hUPUqFZidB1IOtB6yn/YpEwzQx7o9htmin6+t/KaPlPRaDvjB/2PvPJbc1rYt+y+v
jxvwJqKqGiQI0CYzmU5SZ4csvPf4+hqgzg1JlEr57mtXRyfdIQgQ2GatOcdMlqXjJBgzgBpM634w
KOOWPcwTJ9c+o33LjqlC/6kLe/hhta2Teib02jgZsx7tlPhh7Bw6prjatwhJ1Y1jFMppjNvx46iI
4nkKY9QplKeZ39UZGULfUVErisgNpSFy0waY36SN4PySQXgIfZnmjbbzchYeIGscIe3jKg4eSzu0
xgN92kUMSw7HVI/TKmrLzgUwGj/YTUZXSMwhZWfWfEk+mcfUyKVPXWkQSFbBc3+q9MU/jJp5fKhR
TX5VTTYwPWXYQ5YWkidraXJfFnIAkjEOgZTZoQo7vJLo5M3DVN0pbQpuPw5Eg8c61CjjOibL7cG2
jINtRPCfWPIIb5zxWsuzVm+wF5sSmQGa/I1eY+UFojDw7vZQ3GhlySlbomYOW8PNCqN+DQ2DmBDb
HNOnXihluKkxFSKa5l6PjqkI6M8WUSZJ+3ou+nMFcwCLk9NdolGhXWcbS/DWAHHBdor8vmJzf6gj
Ys5YPWsE1HRakeIv69Tea7lM8btMT5cun6Upl86M2Ke0Jda82pEfVIsltiITCkjCcL9ml9nR7yrj
8xwr89e+BIerEj6AmTCrPlpJqHwCEDk+53ZdftOUisSoavxK61omayheFln1eN8KK3yh9da8Sxol
ItAgxEM8tXpjXGbJnJ0j/SHKyzkU6y2J5fqA4tyEP6HOcz/QobCqeNs7Q25v9KmgoC7p8UhBH8Mj
05vKBtQo9Ixub0xyIgyqjHQWHOUhN1KXtdO7OJ/NcANDNFWYriMkhRjw08vkOPISZdYBWZKbfG63
Mjdl4Gf4x1ibqz0wRrWznPZjquXaXVqNw9didKbgTuvm6uGn4fefeejn0MhF1vSjVGAxxhHQgYKW
0qGmqgxtv1YpbX2ujdQyVID9xSqSWThl8i409lEpA401n/5+tOXVfj+ajs7KWoqUt6K4HEWcLFXs
J1XChPThSWPnEbXqf1TY+fc5/TjKTVtStyUtMiU2Kk4THu3c+VLN7WNkQ4Vu67ckHL/Knf45FqSc
hY7DjKDdaCmoQKaJjU5gZZ/IGoEKEhyUbf6axlvlIdmx50Q+073ysHmSaz0Fr3+/njfFpd8Pz9z3
S5E5TTLJCdCtVpsOZ1C2Ibvqu4Ay+kLHb49K9e9H/NP5kqGKg8WxNEPTb66tlRbYBxehrGP7Xce2
ofxUstM37b1EaDGZZRS6/n7E6y14e9P8fMibW1QMTpjFNHVXIJt25ro5CVDuX6W7MFk7F2Wbnfhg
NxCS1+0J4+M95Y5P2ex+eeOTvqHLf7/UP7+Nm3q+CCgGgesmQ2Ejr4ND+H4CTLXt77VDRqNolZyk
NVUnLCDptvRB+rjyoTkzEoGv3ZoHyX1LQvXHz/7nN7Q82j8VFiVZtE4teEP2KboMHxZRfLlhv+yN
GyaMffHp75/DjWXj3xeAbE/NURkwtJuqoiFxP8jmUu1zAQpt0iXNpzgtwv/lNgeCuHW+vHHIP4xO
libLlkziPNI37ab03mW2E1tVtVxzdjKrYl9NfvcVRe0WJbZOO0X3ap/NqsBY/kbZ/6ZbdT3dn4+t
3zjfGswWtVZwbChmfr2r3d4Nttxu64EJ1NP2ujefpm14+h+cMguOxXdgGo58q58chW7KGWFFK903
CBO5o/z3Qez6T/qwEkfLxwOwp5mcQTl13xLC/WF0tn4+9M2znfdlrKUao3OwkNFTISY2W0P/0E66
dvn7aaq/Ft//GbiQoaiESzoaEYy/3ryGYkcRARmMI+xdd5M/YfiTT7TYN5AA7zEhuIvkF4MFn7oL
ynX9DFFkV72PvLfK5dch+nZ8sRVQEJZioUe87e+ASkxbFV7eCryWSajOQ7MF6Ucn/hDRMnSNs/S5
PkYvLN3Dje0vVkzcNX6Xn6miD+7nsfZAd3AnEkK3lt+4Tn98yIG9caHYeqjsY369TnXZl7UdLLfD
qdt0wEzXixO0p4Cy0dbtf+Mm+MMjhz/xxwGX3sJPo4o8C4JWCz6YOXCMrWEHYt3pJUypKcs2BNPJ
IEx5Av5+O2jLrXXzGaDCg2dnLDs/QkN+PeqosXTSOqbRRZoPgtwNFs/Netym3BFgXJ+Nu/m14/5I
1jANcVGJFYRM2rapX7okXJ3jU2y4gec8vel1+rWZ8n0cYKID8GDaaCmNm3Egy+KRxR/DHhAG/QGk
lEtj4yS/r181eV29M3zVIw7ulHwy8Ty/Meb+Ybblsvw49s1l0Zoq6sya2fZqtPL6reY3u9r/Dxu3
/z5HJMycH0Elt3dZ2kszy0zusmE/e5ZX+Q5TCYz5NYistycu9U8ftq6oKs89Ier2zYRusBS27Zij
WedF3j8V60XtG96ZXvmcPli7v99bf7yGBiYugCi0KrSbo8mxGhYWqbYrWYUfasjZl3KS1rNSvLRz
R974cHHyjnaT9sYEcnVG3N7TFL1ZHDJ92b8F/QzTGIVqwvzslu9Uv3fpBD1pW2mdvoYuUO0zIFqX
2JkXIOIe5LW/n/UfHiiUFpQpHF2WTfW2VKGyLFXNDp3jkL5Ilcrm3fT+foTfqiGc1y+HuBkphqJo
jKHjY4zETPEO8GkrUTbPUbSOJdvGlhyBOaSa0E7nCuCerl+qIN8J8wmdnZmM7/7+fv4we1HnUVkt
aMAI9NuVaWgQwzYopr5KGtJgiHgQCVQsVX7jY70ROVyflV+Oc3M/VfZohn3DcRrq7CmxLyZJGHml
rDLkRRSEzfaDE6kHKQKWzl5KQpbz9xP908qEd4DXk/impbx1sxLt02rihuMd5EN/7vGL9ZSr5870
Ygg8WY0ysqv22gx1RRYIoyXq+zjfKM2mKuLD2tpIje2/8Z7+ePWZnzSLdwUi4WaUVJwuTSOJffEC
Hmp32WaXENC6pkS/yTeRS1eSJID13w/6h6mKORtyKHtYR/nNUD+M8tyXyzH1kPS/iqw2j8xSAT1z
gXr//Vh/Oj+L0oemyHhOEB38OkHlWZGb0ohFRKYlUGgyXG3rnFvqGw/VH09JZZJh/Sfj7bpZFsVN
omdmCDq8tgbUWGzJQelBFSCpgbjn9K1sqj89w46FqEUBjLp4Am4mmD6OZJgik77q9uz/zT3pwfeQ
q9OV5m+KXb0P94e3DEJ/WtLAtXAMW1Vlg4PfnGM71nqcci1Z1Evn0e38mUV1hxQLihPO77fG/99H
QkU1DJ3FBegFbpKbT67TdFWNJvTsqbMNMU4qWuz+p/cGR6AkrGAqX9zCNxextK02ydOR1gS9cG2A
BuBAO27eso/98UR+Oswyrf60MtNHcwwkqLir0B72OiLwPPr89xP54xEYUmymQ3YC+s0RUD5CXsoG
BbMTPWdyHeii/U+uFftH2VDY1WHc+vUk1FaZjFbvlFUPHZli7p1VzI8a0VR/P5Ob9NlllEatJS8D
kuyo1ONudo55EndiMjlOsxldxSWVBB0aXfpV9OBsDB9frhuTdiDWmCb9t6yZN9q/345+OxrKXQAI
zeLo31l2zVcSCzC1ogP78B/a438/1s3dp2Y4U0JxPVbvRlvtgAqlfyRLMF59huLlZV7R37911N+H
Qy6vYWmIOS3Wp9rNQ5U2mpM2NcRjQQ7MEAiv7Me1FAdv3C1/WENxHEexWD8xRv22MM2kWOoKaG+r
6aF/Z/qKhxVm3dBeWAkGDc3w89dyIz1Mx+ZLvQ6HXbN9ExuxXL9fl3FE0bHpZuBHMKway0Pz02NH
U0FQ0qU9uVB/5FOwka4Vj+a+9t8aGn/fajCr2+y9IAw5APxuH45Bl4rI4qoGyR74+PtKgcxZ6L4I
oh0ZrwTWz89vPCfLYHtzdr8c8mYtMZIRM+pOQhKBay2hiTTOV5D1V7JHlOpD8OZu+w83DsdjMa5o
GizB6+Tw09U0m6ksEsEplk6y44JTOjOxfslvAADUZb3x23k5tOioL1CsvN1j9EOdZ2Jk1K+AKJH7
t0E6NZFdfzZR4GyWxz/y1GKfHTRlNd5bT8a9/Q/Q8v/3eP/LYTT9f/d4/e5j+zX7mH78ucm7/C/f
m7ySbf9LZdm6+B5t5PLMy//u8kqO+i+aEMbysdkWn/rSy/13m9f6l02RnUdRdiwHXSkv2NBKDv/3
fynavxiJ+HuDdT9QHp6b//O/6IwHX4v77/fE99b7j+9/7oio1Hx+uXnY6NNC5X0AB2XmoPBy8xyC
TEp6beEw69UYbfISlVUlt1stHOiwfsOpgCTGVvQtNNaMeBjCm+10J8X581AW9k5Uxh3h1mcMeXfR
h5ye7K5F1CjSu1FY22LKjlKSASe3H22JRRfMpff9WQQ2/oZ48ZOh8U/aF/T/d3GS0/TDUr2RRBu6
HZ6REA3hKmSrAwdCQ2ajUgMlK2ceDyJ5SQP1a5opp0kVCz1wg7s0cosxAi1MMHFYkfRVFwhrw3xs
US89B0GxTQNe0IlGmtQ6jUqtN/w0L57Mybiflce4o3uddA1WRkVB0dLOX7BibaXgWTfzz8Vgfkgi
AHuy36oKAMBFDNeKi11CQCzauFrMSK9y0BwqcyCSrBx82rHGKlCLTxMN4BnjjhidDFPVdDEWNecs
A9fUQSrq5EdBql9SFLRiowRT44H0PFRj9xXOPKlMreZOhrKtbBJa8sZap+aMlDk2LhNaQEuhUliA
MYlx6lXOdOkmedc12p2Th8ZZz+MF6Nuu5kjY67CXv8mGQUi8s+SGyk/6ndS286pPSINROvtLp3mq
VaHRjplg7LY40S9EU22Oh65+gYW5zeREOeYmF6CK09gVdtC6QY/qqZy16h7qN+V4exs2uvVNUWMv
xeLD1jwBxp4WW6UFWlqaCdFzFY1xW35fdCXlgYaM404lOidPCXyKmzz02lKp8XwM7U6y4ZLIOeLe
8miC/luX8XiQhnAjIsSDkNrNhG2hlDvOczg02KnE0pdXp9OYqtD5m+pdC4vSxAKgOO9SPUSgavav
Yx8cpIbA3CiD451BUTY2QU1MziBQDMTtzqxDlfj2sSSyqLxEMoDPVatqypL2ToC8g7JzHDQyA3J/
LsLwyC5ng8IHNRrOxaHymhklK96fDwpJDsgniSW3wl0oejQ/jnFMdHQEzqg9dkZEXDgZB+tYqe/G
3D5rCI0kOCnUgqfmXA/avtGNDbJcorZSkvdIpVm4+8OISTWQaW7PXvViCJnqsaRDCQvUaCPGuSOf
HmUk0V+FTFZLpDlfsrr1mzq8iC7etZVQ9pooaSkgayCU/L0sWDeCZDnVRXJfmdHdo2FGRzTqRNt3
tk/LAsi9Pm5FSw6sTqxORwAOditJbQ+ibt8HWXTqdTgBcjzI+yrbJovkq1Wkc2RLoK/bdhebw9ps
SsNLYiCboOppKwVheuyRo7UYfngpHNYd+VhlXL8X4RxiVFuUc5XiqxNRJXo5v2YEyoXcvK6DkVtT
W1IhCCUr5PKSKU26Nmu7W2sI9h5qJUC7luqEskXGoY7DJaLICA6m2qfeIMUWLrEAiNmA0GBc1Jpt
yXNlq128UnOL1J6EDC8j0VaWPYrjKWn7j8pcPDbpuLNgwAkr+8wuwjdJQt0C193bo/alZ7rnVkcg
DZcHeG2QHxxQlGrnfJzhya7yZNF09Phj9NiGLl0Thxso+BOWLPawnaqzrcl+pJIlJUYh3Ka2um2c
9b7dTWczCF4I9BxXKg+ba8alcB2hYGdwEHU2gxcgmTQMidy0TtrVgoC2OukjtNeIBacsOBaO1m9E
WBiwRskTiNNglab4EXIn+TqN9mfGIZh4QQCjtGWktxNosPUU4j1uugsFlxFuXkg0pdRtdH3OIcT3
hEwJBrkBwBjhTfuIU+wKez4FWnhqG9zLRgh/PYzodaBBfiijAvVrXvW7jvlom0xlgBtTAETGDNoy
nBN1M77va2j5ZRBI96WcaP5UYmVWMKJ1sTOf0gxFUDCaF6mKjJcomRl0pfJri6E4UiXuCha4q6Gr
vtWGSA61I9DaW1sibON3onCmQ5FsWQSma2lUm5MUEKaSM66vLdIKDoM9iKeqpq7j4AGXZsjnlnI3
mrl5lpMB5WQ4SSuDkMFX5kmU4pqcbMc6JXe2E66JI2wxx1B9HQGo22bnzaVJOyVOtzydyJQ7lTT6
bCIkpMmiS6DJvV/kDngO8nN7uZ68hR+xKjVjcvFFOq8NShWgG87XkcBkRy0+TIRfX5KwVl1B9eQo
NYZ1ijDhrwaC0IQhR8dMzY71nJD0a+dPUfkttLOccYFUpbHHqCB3NDRj9dDzqEspaRQjWQRT3nhd
ND1QYUKtZTK0RmmCM5L6Xlbtx4wV80igxYB3tZJPuZnsoCrma1WNCffMKtiVaKc77pqi5hpVbQUu
SjHOUeY8Bj1S3lrNNkGnvXQTTgHcUfk+lLIHRLaXpicDL4txmoZaQAUV6x4ao3JfJsYjaJfmMEL/
98p4EbDmqnaYpBBHmxUSNku4gCEICYnNxH7BWW9v2kx+rcwwdhXy3ghLYlZWig+FkOdVI6NlEROW
ZtUJtGfVnmhfE6Dilp36QZ8159KHyWOrtPPdnA4fSYlBd+2I6G5unGnLvmFYp5otr7LKRlRpBy9K
nt33POcno9LIzU6IQdKX5GKHhkXItC7NJOWOSF28cA7uSKY9llPfnmL4C5M1xUTfxVA28iJ1G8eZ
fOYsy40lq14VYHTXfWQPfkfsRUWkTo8SalcV2cuoxdUmDblDJHN8X/dEqOXdzLhYnmddC+5UByU6
nt6PYWJlBzsioM1WItkrSCQIqyB50hyQykHT03NC2raq67rf0QuYV3QuWUcU0nyQOhRpUckuAeGe
NIf4Mq3pDlPLt9lUXq167naRXXtSb+PKQtdVT5NFXK0avatVfMK9kgMn0Aj9dUQYP6gtfjxjnMeP
+YTGS+6l4UFUSUCOHZltQWdcailByYB77L6LXtpmQjE/KCQClXVyDBsmHMxl0YEH9IlnpwExQEZR
EFcfWDXqYLIdbWvPyhcnRXGYJPa+jdeTpSBJiA9GzwTLtV4jQgRRPUmomafwLtflj1EJ3aEb5BVW
iqe0NglQIDNRduJ7CjnwdEV4qqsMY5s+762oZywHAKob+Aoi88D+0S8d4ttS2w3C0Tfq8lk26nOp
qXtFS3OvSKxN7tBbDd6xJiHNOGdNRVttO4zGqayk9WRWCLj0jWWSK5qa4apLSqBZCSkDYnZYGtnn
0YQujWE0jvVPmcJTg3OXHPVZc9Ue+59akolRVORJt2oGJKZ+7ETzpHA1iJtwcaRvs2nG3jTdsblw
zdLhAbbIbVNinoqGnJO5KN6nORgTVSFGI27lJyLgvw5GPhJgXLHZ79sHAG3dUR2Mznda8TLXZng0
RXYc27z1o/DJDiBGXP9xCiWoVgLzP48YSLmffnj9Miz0gUzf5e9/+vL7/1XPvEdVU/3ffnP794Wg
PLxStajbz/aX62+//6jM2l9e+KefXv+qnmJrpzDoFlPVIKrgn9gJm/312+tXcz7//LObP4nQdKar
6x/++P+uf3N9hVmVWZXd/D8/Xva/9etBKSovaWJrzeI8A9Ae5ftkLhhv2+XL6/c/fnP9WUiE5hwA
iFBsULINBO79j7+4fnX9WZfqzi7L1w6WT2gjzhJKa8Sfr694/adQexL4rl9i/uJvGJILUjnHAfe1
iJfNn/qlqstqk9havm/7oNjj/oYGI6kfggEGQD/N/7zFbnkX15cSjvnaVz3hhxMPXzEo2d4h3Hl/
/Qr4DF/B8V8nhYYXWtKU/fUfPXcib+jr1+uhspqKpdA7DbcAB5WKnouyvAeJjGS3l9qOebYu92GT
L2sHq0xZHDtRuQ8qs9hfv7r+Xp2RAa+uP7x+b3XGgGGHaXf5459e4vr9T6/z4/dFM4+7JiZeoDJ7
ZidEAnsiWqo9ec97dSbIZDJbO6EvyAVArBzO67Qkd3GqZIqiy0daBxK/z5dP8/r99ataCvD2zWnz
/W+uv9CrFpYXo7ybXT8OvbAVV+tB0WeT2m8x3lyvwfWfaLkaP769XibwMmqKKLWrsXBcP63rP9ff
/fj2+j/pUVl8/0DLeZkZrt9ff3P9w1hB9CWUO2GSXhuEYkMfg7wwrUMBjk45o8Y8Ea4QD9qj0zY0
ObPTUImzrnyMHGSBc3+sENfKubJTLdsPmmnLXhI8DluZRCKSGowx8+uUYzax78KhZwhQLgoyuzov
7mVDPeTRi5XI7oJygVewgGh2pV58jB9kSUV5O23xiBMpIzZh3W5bo/ZaHaaWgoBJBsS2MmiR1Tlb
jRJbnyyfa52EWfVbkH9r5sgDg7mbDBW2JWc3DHdlYPt9kC4fpD/RYqsSxaP5ygwbb1LnrGpo3ThZ
ws3qaZ1NOPCAkYw+QiURbMIuuJ9y6V1bV+91x3jox3dCDmAhFFtCdY9aZ3l50ZDs47g5LCVTzw6F
Ux62Ztwexri5b6H/F1rtJ7K+s7KYk2AHk78Ogb63uuYwaMZ2Fs2eEtK20O2j2Yxbs1W3IlY+j9n0
1An9/RCFRzI0tQ4mfRAeFTW5Y0I7d9nMjmA89I2+NzNrF5dEdefDJreutI2tMqlbTCssVEePRM/9
QOxFmt71PVMJtV8luciD5ElNwTrAughseH1WPNhZuiH7dduxfyQWvn9kHXxKsvm8nIA+vrQgl0wS
32Tn2C1Qhmz4mqTKI8qoZ0Q15zyS71WhrtGIr+KE3IiwvXR5e8g17csYBDsZd1iadPw3P5d2dyoJ
ozPbYS0s5b6zPbkId9CXfHngnowMPqZNSzGm2GgZFgN19uzTCDHUaNNjKrW7VFL90qrWogq2PeZa
obV7qy1fgm48FDNePpnwMyXyVRuO03hXmTF5cuqW3iQ+Qmqqzvgg1PIuIUZcsdP9LOUnhy64rM8H
+9VuE79gFZCb1l4yXsN88mJJ3aCDP0mZ4bWyddAa7ZFQC9AUpZ8QFyIF04EdD5r8Z6lPtpGtHtpA
vifW/tyR1jgGeM4IYGwjxcs/htHgx5OxqWVj03S+cGbXHPlggFmxbHQcaTvrYt8Z1pEYqhPpV8fc
VnewNE6AVw6F9TTp01mgYTID9HQJ5YYmetel4esYryzC5dArpLtOVw+Jru7Loj5WNpnG1vtc0lye
QdrrOsb8xJz39UAtQFojMz/0RrO19OBSqBYZSS/6+EmdQF017dFC2h2OBFCUDD5N52IBCzSoPFVz
L+cBY2b0uYi0O8zoXmKbu1Y845rayYPNY8BSc5wOYDMOom/3g0aFQj/I8Fhj8i0Ts9/NcfBhVPs7
g1egfLDnld8bY3phR73SxuEoqAKyeAGzMz/Q9d8nenxnZQCM4+Chr2SvTO1tWe8wAK7UEY+ZUt3Z
dfsil/ZBrqzLXOr7OIhJNtH3rVU/SHb42AVYTwea4NW2pKpCON3JzAOfEYpNaXcfTuRv5MNHK/w2
t8ohrooHpWj2HSnbLT44bj5zDh7Cju5G0hzQqbhKJREyp/IK8kukq+9TddzKkXwa5hnnB0U9pbik
sniuwumhiI1XJ8vfxzjZ1Vng7Zpe5T7xKVviPJfXJcykGstGkgfbVKZCN1JyDDbCbs8SHtIkgAoj
PodkG9pZ+8y+Yatg6Usie58rR5o/u9Auju0wnXCyXURr7BpqIXp9zAP2WEPi5am2S4x575SM7rH+
lEjtPSZnQmmOIBweJDl/LtkcJFRgHGO+l7jEhcqdJCn3VhyTjoNPl1jSiect1ULSeAitkdqHLiK/
tTNXGr3psErumtE8m711Yfl6LxT7pRfiSQfzZAWoIDEMBJKyFZI49Yn0hCVjVeCpq4Tj62rozh1F
j1baJUS8kMvhCUwQjG/JaRJr84IrZwFV7AtpvK9I6ewmZRfmwSXK7TszV6+pzF3Y+JmgIGlsQ5b8
Mo3Sah7vYu6zSLHvOhGdYsLPUtvwMd2tCiM6DUN8mHQTNH/+rIUxVXE8IZZ6KLAS5mrphhetesHz
7sIh2hLMsZFl4inVYCsE6bFzsc0155iO7yWIFkP2UIl5X6q2LwjWxJYFFY1bXEtepggvYgnNiMTp
LthwS+7UomOUIaGsR36utB5W4pPCXSD6CWPG7BrNe2GHT9FsbSZjRI7TgpiH4hb1O62QSSI1XUNq
du1jnBrbmGRbeWbcLKR1FmA5ArQGwrR5zLrhgJjhUoX6iUxcv3DabVJMWP1l+NDNXknZl/eYlvIl
KSna6wOhlq14R37JFz1I3gEy24sm38njeMhACNQKGTRWdpmj4jmmopjY6Eft6pSnvqMeqvhJNvxo
JsNkeLA/WfXzkJwr4dnS2iASpDxi8dwo7YfK8azBp5xGBqMuo8LX1HPuXIwUjBO5xUVnXhKHRPVm
SUwMdsUATbJVYSbeaaToaKTcYwlbxUvFtQ+fS7t4LUpB7nW4FqF6NKJ5b9jSQZ3ik814Mk3wCCgL
n/QCuXdOup2c+YMUro2ZwPiZEUHMXmgU3Mk9jCjiZ4Rn6eUHe87PQRV5Cny2PKGEKOE/HmFkKZ7w
jbY4EmK6AbZomZsqOKUdPHWzu6DVZVpiian3e1OLzoZ+qXHczITV0kHEKwcvbVQ3g5puQilfSBQ7
9mPQpugsGG6lU7kMGfXb7CiL+zSh5Z/so9HcFX150VTkDVl6r9uPTm1/haqqt8h8G3mvg4Oza9BZ
5Votyb1M303wYuVQXjlZ7RNZ7TYZeToRpUOQnbhSB3M/ipwpQAX8NZ3KWt9XQ/m+EdVHds2pvh8V
ll1A1Gy/EniHqmUMnzYTMxr5Q54JESLM88NUMcVX0kd2k5vIekjSxqvsZtfh29az0UsRwiqpLyKd
ejrlSht4WBL6Ver4hh57uc7yK9h1IYNdRy6lWm6duVnn+Sc7yEnOWKxPkov5x8Uwd5JF7YOwgcYm
vCKd79GvWm5bQsJo5INFj6YwxC7PeaOCjXNQeAGwQau5N0ISlAqaD9P4uYvnC9neu5mEzaTeT6Hi
J930hMP4aNoUZqljmrG51mL5EErJvtYdCgHGLkXNpM2WN6jzhgoYZeY7MetHvX3N2/JoaQHjUcJe
YtikmbbW2SJNVLmFhIOYqbG2GFPqByuHmkLMY1/DTIgMujgIxdvzMCueoheeFJIW2MwbIQsSjBNf
NTNXlxi+k8cxUwiVxUYc5CdEdNs8rF0KTs+dDuNE5H4+lOe04OkPn+eiPY96+W6Uw0dbWNQ7Q4/u
nmtb1qrsPjRq7/b6sGnZ8FTMi0gBJTHtjXDeQCjdSDIrZUYORVF2dKef63jCZj2trLnkwGJbvFMW
d6YItqq+YMYAXCauJmfHKQ4PWjxdwrYkbXU88oK0UogIC3hUCK7PE6bPwW8yWoLoRhM6DT1JYQVZ
QIDvBmeA8EXPDBl7GAKHhxvJXebORklNbd5kC0fOLr2quydoegvBZY2qzTW08SDbzQFGi9clhmu0
iNyzCLe7vMFzy1I+2/R6RBeuei6YjGBcRk3vSwH0jzb3x3yGWTq6pUX8u2Ue4zE6qC3tqtzvh3Sd
tI3XE2snzxar1/BxHAevHpijoHFYQ+xHRbnSFfNeek5j9ii2srczWBNq53ew0wyNNX6zY/im2Ctc
kWuuNJJ3La3avvdnTd7kNmSbsXI7TjyfJ28wKAYV7xOVJHbQPpZ9MEihSSVEAHkJOcDx6YX1obFh
PN5TqfRG+mt6Um5M3mCYlnsFN3tgt/t5XDvQQjQAe42mHCN99pbTRi9B4wE0o9zus6/RkHmiOQun
WtMJ85vWL6XK1616G0r9Y6iE75DJAjqRz2A79w6LW6Id1iTzrcuEJJxJwzTPWh2Ozqi0m9RoOI/U
U6an0UKHjdk+auCLNvTRYunYZWxwak6it1yJJmNnpZupSn3dOU11i9s3R7yHPwp4lAVDr09qX0ut
o5gaPzWegnz8JMT8knTOXq7r1zK775btkaw9pizgu5a6ttPthTydB4doKXiyxqgDD4nPQWTem6FE
MgLO0pgHKI5PRQ9EG2dv1oQM7c0BldAHqYp3JnGqzqZWNF8YMyvf2JcczafjDOQKpgXZhHlo+vhK
GMZMlwr/Nrblk4Rgt+5T15RYJbWM7YyAOejIWIs20xR6rFGOtX5Q6mLTV9HJKOn4whOZFIW2gLkp
qt5vHIy+lR8uubpq7Zd6uy2bZK9MtT9CfpwnaBpB4Adp4NvqyMbFvFBE2eo5YjRgJzlDsxZOT3ql
e4oiewhavU42vLxxVtlAmKDmJ6rf4Q/u6BqopnY3MPzm0qmbdTcG1axqu4EJa+50r1WndZQDQjKp
yqjaVgeggE3bi8sFDTZulg8vayW3cPCQ9oNXQrV1eGVrKe/03T7qqdFK90Gp7vTQYUJtNyXoGEPK
fYWVvhiE8K/Fn7SuYvAWtBCLdsER05Aq9lGexfLm+uX1n3D5YW7mYG5rwifGIilow2YZf3/9FVKE
pf0gpBnYkQkOMZLBAOkFPOw8iP4vd+e1IzeWRdkvYoHm8pIE5ikYPiJNZEakeyFSjt57fv0sZvd0
SyGNNJqnwQANQaWqFpPk5TXn7L22vhl7Cwc19aarash//+xXVZSwC97rlh9EsXV23jTrl95QqzTl
4rdK1+OdSfzTf0srJXV5XL9MlGZHKUkbix1bmmFTQ27olBbc0keFTdSwc/5V/XLa4AZPNxHF/6n5
fJR0OpPDOwjkaqnmyqoxi4G2knnbjCnfdVXbHDbS/oXUdCShVjFB/YnkxR8gcyhl9xLkDhSKPCFS
POnSk2E2T2nuKRR22BIZhVo/R8WBbZt3nHqQ8K0SzviVQHVT2VUvWKUZmH5m7T/+MaB5FAdSeyrb
Ib0B4mzyATjVSxA59tIsk2T38Z+BndzIwdvMuS8uyVztulLvOFhrd1PfvDqCA5uSaPGu9uxok7KH
Wg90oV6sSW7Gyt7BlG3vLABxF8Xwl1ZhTsBFCMJOtNLa1R3x4AVni8pQjIe4TtivSGCyfo+rzFZJ
6QMRcCyibjdSCXhUsyy5T/ziU5hB6xKTw0eR9sHGSMXAEndrmnm8ptoYbzSqFEmoghTlDk9amT7G
vWmsyE1uwMus42FQzsbYfNX7sb4JNLhzKeCmSvO818Syu2VEElmf2Oo2T7TpMKSdRccdBKTHcbWB
bdDo0EeFYJ8K5Edy30x8ePThAlEaJbV7fIKd6voOvaqjNktS9rm6KP3jiC0ItnO466A99ZuM885c
KXU7+CQazdM720aLsGo0TOLKeuyP0KwoXfluHmbLnuJHgaogV1h6BBOGo2/8Itv0uf44yXGNVXEP
GZz+JffdmTuYNvdxkVEqG3djddOhyEiq6DChisxmWU40pxM0uzCFLYr6IMO25VvCnaergsSAJDol
Xk7jOFqKpN+1SQbJi7HgKIg2a1cSk6kpggbd5Np1sFKrbY0Va9IBxrdsV7QtMd/LNiOUjf6/D4cg
tox9XwdbhcpNSIj7BJOvo6dCsZZS4LhNibq3vkpO4/RWbvP+yeP7Npv63hbVIpvylTXTbWnewvpd
y3BcZjMnBqRvoIS7AcxNW9TL3H8TM/60zHFE1dU21iBaZXSC03UdMEO62RvJOE2FYOHNMO4pcpiv
qfcKL05qI7WxPbwCQ93J0nDb8eBrVAHJIu/1cqkUF00/FMYNXEJe7V4ZV4AfhpDZKViLlCLbOrej
tXqOxmUUnCt5z8/CY6jjy+C86NWZBZEk04BAuUgp3LF9bDJmdu0lCmcFiwmPi+x1aa0boqO88Qsd
VjdRgqUu3vmddmEvnVT8yW0vLrq5t2aUsv9s8l3twzzYFlN9AKx7zPRxaeQW6iAExeSlRY07ORY7
dbEYh2Y3FOLTYI976tbfOFABo7W1I67aC0Rowz6aQtnExV0/RKtaa17YI83JsQswBfDoIWJ5l0a7
K1hjGmTkVnU/IgtqgF+J9K2Ih0WyBUbpivwl52HO2/wAKBngoLWl6JwCBSz1GGtgBSQ66rcT3SuU
ZtgJElJixEoB62RH7SnWJjqsxo1MX3w948tW7oX1prJXybtDXNecDIiWL7DbcQo1YLdnoXW2R32X
+tXBnoa9LcvTmIWbKbC22Ai6RTDi+aEqa4tdTvddHUkYAbzvyPwscoMDN9hAAoKTST35er9V60Mu
nM0Uq7uJ4d+W8c5Jneeo0ii6DodwABySj9vK1e1mKX0YK0O3sHpMCpyMCUjGXSK2eP4IL6yCbYhG
hh56OnG6DuFbPHYttP3NpG+a6qljMvVP86et6RuYCoQIwLxCB6CeUXv44LWLW0u59cQA9vg2kUsU
ZOFnGbv9Y4GquV9BzTe1XWMcFLnIyb1MLqH9akevXfx15ijVqr4qsnRDlM1dZvPNjGTTcuIYE0oz
PTpXOFrLUevOM5w6ahI3aS9G1+/Dmg9X9QDvd+uu0emSQMHy76phgoBlH+GuFOwwOgV+dBhu5lKD
IkyAwcoq1mmcxPK2w2dlvppwxCqCmiOESYpr6PLG15sbr7d3qpXfOWH5vu+FetGs6g01Jv3R+raw
pluIisdcqAeqNRmrRddWjxWwLwwMG44fNwNxjuXA3s7vkcyYjObotkXL0KFHoO+/LEJta4XFurUf
kuimTZnI6+5e0InvrEsxEtpJ4HErG3/J5PjFGyvnwTb6em9Z3cAUZqrvFiXY2gbQrbQjhzy9XyZV
ah7TltJyKifBTsBKPjvWMcUs/Mkp7J5Fg/+gh49NvrM4KHhllkzDFFuTG2eS+mdNYevSO4pGq7jy
D14eSUQLVvBix87+47+QJXKcyhHFYz7wrdjFbBcSiXUgTLrZWbpf7JPOslaYnkOO6J5k9+1Z59LW
1VucMo9EDtwmOBtBk9ckQwA8pj1flK954+1GYjXOFMuTG18lsiLrjPI1TsCdpVlOAk2t+xdrUjcd
tJjXoIH/LGVL2Lj9OYMP8+A3pnKicCtXabbLx0BlRCvJYxVlyWNYk4sZlA8ff2KqRrMakMuvPv5d
0kn7WCT+vcqK4mlWuR+tzrnJ9IRjwfw7DmrOTQ0Rwx0V850O1KeWbXmzTqaomGf9+Vd8v+ahHi0i
zu3wbCuIwBZeFfd7e/7l43e+EhODXjrbVsn6gdW8+1aNPt3JSBp7qQW1KwoH0ZmRfy2IG9BGVUFu
StJGMf/y8bsxB+GY+HAqzSqXnP1NRIENDjWrqtCGhA7p4yqVBdFBIe8hgkPu6FLX9uCNglca6AzQ
LKiH8cFqfbGLafy7XdpX58zzSYv3lQ1bu+r88UdsAHcdZJa7KDoUUVGfBwPwkR8G4+7jH3VFc9bp
4FjM3/zbImzOH6rnv9J/n/OU//2PHzhdH9rkz3kxwmENmv9DDNjma377nn6tr/+qH/7m/zcIYFCS
fycPfwvTT++f+q/fq8M//i//kocbxj8QaQxBs3MGWsOZ+F/qcN38RyeeS3VMR5M4QuaQ63+LwxXN
/IepSzpY5B2E2wDC/qMOV3T9H/jNGswSujPCUXXjr+Th5o8WBpOmHuwTrOoIziVkoA/r0XcWhtJm
jnc6pDJhHtvjtvOiIULqnOlowongoBVn37fwYAH5y95s3vO+ZjuUG1FcrjRFCSnUTs6gRXMcVTrt
AH7l9UkA6CPRAJYTvdYRlehGjaEBsGjrWap+83OzLtZdkbJB0Afon6tUlQlZEKM9xkssI4NKxrti
3ndRrHmfTaeZa71R41NXqRRRuLEWhLBCK71s155jD+OKwHDRrQqqpOG+8DGVLoHlkSzVM1W3+A4x
VxybIKsoHynepFACFrTXyj5Oq4MelP1ORigGlnqRldmisE2KryrnaISadqQFtCJiy1nGaU9CNx5V
RGBIQk1xQMtVVjuFDZ354ig9gMAuhYi5QgvWwvcYlIyMnXTSiBBKolFV2YDp4aWNG/YZQTxlBMNW
DY8dg8neDDmDhLkDZXYw40OuaPu2i+hPqiQVuqVvF1+cJjAfSmEoxSKsBl3d2WWup/fYiPvhzlFy
s9vo8Ui2g9/1QXRQurFE/KxMdVacUhmr3qEom44I4sEx+8fB6opuF9mRqS7HDm/3srHKtlsLtWSP
7Nclks+p8By6ACwYgNoxB7dKcT9EIcp+go01GdACLJ3SqdbUihvvUxvlzgJRXA66sTgwX9G4E0YD
htRTEzjFdFKsoLobOosCnml0wjybvK3iUMaePg6r2my74kwga0j3pJnSeEMHejB3BlIoAhYwv2Op
xDdof+KFO9mjWupqhv4ENhkAWLTD1WEwhDIsez8DCk6f1SjBUsclF1+hQqzHTZSoVPOp7VB17Chp
dDuQ39AWq9Kyi43tR2axlTn9LRbAwSiOdHMN7Q1MxBBSj2SSD85KSUgbgNw0Dm61gsWRsEvDSQtO
KaEOsxIZRA69IbH6hnonMYZUJWuz1p/SHobxi5SK+mXQ0OX5iyGsFPblstWxhan1xIpiqJFRb0U5
tSRlSq9Ul5UWaFmwGDmulI9TCHoMcHTZ9edO+BxZ7cRrCYNp2QwsVMI6XCeIQZdlQjTpWtpxX790
hTHHW5vGLAjuu67iTJDSsSRppiUsoe5i+2Ycu3DYc67gM9aLiWSTkkFf7psy7XFRzg6v2l+OwgzA
iiZp3T6HPWvTwiyUrng1RO/4O7/mrg/g4lR538UypahFL6WiDVrUlf2JAdN8E3XeCHalEri0UdgU
mcY2LPSXSIxBvK+NnrNzn+khWDrV0JqSYClk+zt/qAZllsZOvZsO9BMepjjXiuM4kWGyGTykGVs1
cRSEfKHJ9+oWuh/y4AdrSinYZc14CBUYFFsUjJpzX6DQDhHWcYbaJBBiqi8+Ii2d1PQsyDj4W6b/
IjKveQewNvf084YA7tAo0fOIMO2pXHoPzTTBZrJsg11c3IfhXo7CIWGjin2VXo9amAW78absJmvR
phUQ3DgtY/NoY5uh1xF5mX/KNRp4x0hLQ7SQUR4h7yiaEJeDak3IY6qwD5ZChkSWD2MFpcA1SkOt
KK5Jyge7urAaZyvDJvC+wUKui1PvaHO0ajpY5RM6z6ompWFKtAwfTIqIt6tQKyxqMaFORThMs+Hv
twn/n6JAcYX+721i8I2L5vtNgOQ///ceQP4zQ2AkbSKNJR1z+n/2AOIfiS7PsoWBQRIX8X/3AIb2
j7RIFbE5fMym0Tk29N8GMV37B4U73koIP9JEcm79zQ5g9rZ+by0U/B2k58Gw02wDFumV97XzVNPH
TO9TIScsbTC2aY60vCQiyCzoGNSb757Kv/1p3/vR2Dz9fDkySbFlCxY1eeXvJSLQ5guG3tAW+iHQ
KYQREPP7S2izG/qnW3KkCdFjNr99sM++29JInW02uwLfJUeCAjagiKX85u3Dbbi4GxZfxYJCJ5kM
iz03uPvDta/9tTxO2+KXD/cetvDZjPfdtQO/aMeB/bs7H4rqu4R6SSCLg+dfSkKEBNqV+pQosN7H
7k8m8WuTqLAN0g+BVUiuz45yfizfXTqOab0iggZ/nN2h7mUW25P9dKt1Yjt03pEENRw+b4k+nX5/
zz/uIMloAcyC88EyhEQvh734x+vK0pO4KphwkVQjaPYDukAKWdGt3hp/eLXXluL5Ulgtdb4LviO2
wT9eKuxMO/XRibt1MX4yI8M4anFwCdXhVPgJyjPhPNQpGYq/v8FfXBV9vAnDDPKCpn3Yur97sCoZ
C1YeRuiLJ5/9WK/pn2LSDLBgxTvm/aXhoJCwlM+/v+pPXwp2Uh1FBcsqNK+fXmep2UoZj37kokPL
8WJEWv5Zi0tf/AHSMXuif/hauA7AMEmPh7xUoA8/PtOp6uuhLbPIbWwPV128GijH5Gp2qNI/Pcif
b8mEa2xK1SKd1fgJcSKjQFhFqc8MVXSj4XsQfPvbZzZfwJkxTIY6f/s/3kusW6B+SdNzI73YZElu
sL1O69XvL/LzeOciJpZa4GqIe64fWKvaYaK2BoabRDrkLWIFwz4ZLix9FH8Y7/PP++O7MfHsEm+s
YR6HuXR1P5qHkmZqx4hkDjao2XpSWiTeDx6hSA0Q9d/f16/ejjBNsNMClyOy2B8fnqVkmmYWeeT2
vvnIx/5A8OVfjzXuh+8IYgYv6CfQgtJrbaGCaCZstFduGkOp420ftPU78VI0iqNcrx/++qb4gHh6
NlMG9KqrJziEBTZNtZzDAjIwIE3q9es0t70/XOYXY4JTP+MOpTOr5TU0JVU0w699mzFBv96U6cIg
eVBU1V/PRHPONjCkGRwunevVE7ONhjcAr2dRJQ4Cu6bVYFVLRbxrTu6TkAOufldyQA5sAR7694/y
F4MRCDasG0Y+1Ylrmo+0fJE4ZNC40/ioxGdFvuCPPiFy/f1lfp6PTEMXJmZBahLyJ4Ch5kydEw9k
1OlWoQHdjwxE7ArV2M+1pQGu8KM4CP8wLn/aMdgmg3EuxGgMEygkPw79tKh1FT1Y7CrIa0Y1f9ds
B+xTP75rbp2f6C3XW2lF9R+e6C9GjWE4DkOGjGqe69XKaSVq7XHCj92ko9OjEUsUlioyZe8P/Ijr
LxuBM6slMxaLmEat5+rLjjRF19qUN1eMvnLnt2O+cvSi3v3di7u+yvxTfLdMchrD5ZnBsQX8ri9p
RtE7zid50Ckco4Cq2j+8tOund329+d9/dz2/6WujI/gFed+N0OhSPunl4+9v6ZeXMBjtcAuhCV5z
d4q2EGHrcImxuh2dakHpHkv331KIuREh1JlX5UD1/wkXqcdxG0cZzWvT9Psju7h+lRa+9w1wA3X2
tNdXER7nXTcZ+LlwIoR/2MBdf3Ef19dAzc1fAG7rq2E4JKOW1VTeXJ+GJ2GqCgoYDFF2Ru0ocvL9
75/p9W7qX1cz2BqDxMDuejUj22ZvmPSI6EdN1YAhjjwxd9Cz4DlrUcoV3jAcpZTJTRGN49vvL/2L
1ymACDJ7ctoBR3s1YsxJcNoQPQ8atPqnQDfoWw9Zup3Stn3//aV+8cn9cKn5mX83OCOCxHUZM4tN
uf4iR2ddjvUfBucvH+R3d3P1IFWJkqGf2Az3vmMfwwKoQ961pxrVfUxVqMhgSaSh4v5f3NjH+ZP9
D3vhq6tOFClhJ1dMzx5FoSGwLfLERucPg+R6Qp4nf91RNY4U8x1+hL5/9/gA1zedEumVa+oJve0w
fyZkBU+OsLd+FtwVUXzu2mAzWeYfJrGPVMfvt1zsgEFtUQqHywJC1L6axSLkxZUfmDAOBuVCKeow
DvklH0CRJOWZh3ypWVgbAs5TJ3n+/aP9aXheXfpqeNqGV6lt3VVu7jw7FgCS7HOIqun3F/kJfH19
g1cjM+zbmOjHgJNoVrmTF64VikNEe7471BoJZYhRA2uId8TSkeFeqb1dEONI9s1YLIhQuP39jzMP
l58eNwEoNs0M6mTXO3bZD53eNLxoo7OPSPj3Nc2yKsRSFcb7Vv0TgvZXj3j+9G02MCp1j6tHXNa+
1Rojb9eWxTEs/Q3mHxTG5p8e8vVZfH7I1sxqYhDbiCGuAJKOoQivC3mVvk6QmzncR3RsC7L77Elv
l1oP76UYbR07I2JgzpR//1BpLZFZAnsIIODVdiYOrb7tGxLlsHeL9uw7NUpiAxf+dN9Q4vEeEgEL
fD0k9DAefn/pn+Y9DpCwkJgYoBcxzV5tNeRELm/eYIEzBxuPWvpNiPTT7y/x07w3X4LJ27QoA1A7
u7q7HHlNrg9q5Uadc45UBxd0vKrRINaV9uQr4anxxr+d9K4uqf84m6cEH3qmEiLlSsGVT3G5n9I/
7TV+WoWvrnH15AYbbaRNdB/XaN763Dy1MjiUEo0MEax/uh/N+mmG5VRpsNmgVGQINiBXXwK3YwcJ
4TaLSpakjJT6pC3LUMVWEwm1s+4GlTIaCSs84HUzTBOI/EIqOMz1HpIQRcs+c6u6Mcya/KDScZad
Lz36GVLGGBJLUmNKzAP4H1Y6pIEvuYEgNOTr20L+sG6kh0q/Uy2MeRnMA0Ew5KIRMj4YdqsufGJf
U2VEniLH90wUl3YYHuNcXXLZV9nZqGG/eNM5NXXUtP1qFAjgoSCHgvN+EbpKoZ/i/qgom8r5JOsS
x127MLAcDkq8EnBc8CTCZqCHh5KlJNgb1w2dAOQ70RZ2RInc1aTz1JnlKrDyQ93V26wieFs8al22
7b1qL4IIhBRdcWulJzszylxNzfaZoZ0C0CKtUNY20BUp1ZtYsZaEcC0l2SltmK9z2lMuILDcDYL+
IEp5m9vB1rOe2mw6jmZ+RF/oFqgy5GgZBF+n6sJqB5IKTW+ZdwaCpjA6e026nZU/ZkEZJUIhJC2X
pvHGB24z1t1tVm91J9yb3rmRn0PEZn0WXRTFwi9CnrEzmJ9N6hViCE+pPWwUk26i0LfmxGLjV9XR
CrCghdYmktFjHDbPmjR3ule4Qtau3r0as2kwpHeCuVAwfVqwkJQBPkBvbCTAE8cMlyQJu1L19h4h
9APJlEbxLVKUFRE4HG8yzFJOeurRfYxSuOTxcVTOUEdcvKDZl3rrljbgKQ3VRdu4xGkOyQ6HHJFB
hY0SL1wJvkFYULNZ4qGv0TO7Zok0a98a2w/ZMGmgGp3lguVtYbTxZoxuU4+4wveABAsbdtd4DHrS
1DA+kSCLmn6rRetWEasaB3FFQmWVbzyoKp3EyuM/Z+GXIblHyj3NiXTLmSDRatF5THHYpAXkKlop
VrwJ4OZP4bMSd8/WTLeBedKir7IxINnOEXuHGtME3swQkWBhid1AfGp9riri6wnTUQdCa46TOPtK
cihgRnT1S66eBoTGPFdNfOvRm3tO4Sr1XjAW7GWiHpPW2xlRcEkbz4U9MSF7c7ZN8eAFqADlyezy
hVndW+1DgvW0RCIaKeskdNwAzM0y7Aq3H27gT+91qewM/RINQEDaRZQgwdI+TcUu8SakXhs9aJbl
RBZL/1SYj3H30o1rU64sZ1YzXqLOWov4RuiXSVzyflcPwxk04TDt2FxIi7jD1TSeKyIfAzXGt3OT
+rueo4VTPdctm7vOXuheu9f87g6JAC8YKy1tWGyI2a5LEeSQKjjukvDVQwipTrusQ7FPbMR92KJ9
8i4DrhxsZfpjb7wrGrpAMqLhAdiZoBe85UBfO895u+b6uu0O9p0WGZjnj5IWbkAV3uSf1GMAsqrl
zdisKtYiNndmuo7aTRqt8UVCzDPPie4mwXuHocS5SZvbQccCRzMuXkBxW/CFD+ZR1DQKu68qbCIw
W+hzNMf7DEyapKnxK05JF4bgU6Q1i0YlQTER/bROcJdxil2ZNnKzka31qqpR6Hoq0VyN0Yzg4/Cj
8EEPVXs7RtC9DCwJBBwnU/ylsxMXyOfWDMlsHbpx2JSp3PRWsMX48oSS3xW+h42HaBP4VicEAndp
Ut7pCV9crsrTpFfrMnBuO08hfjus48X8A0sMDWVj7ftshLstjgiiL7IlB1clT3DUNVeH2usM/oZw
5YVH6lfVVe+iGDymqz0Tyi4kMS3S3lod4FpKHzRztlF9C6bnDgVwgnHEiNY6bz6f9mF7B2pNGRYU
lKi4gHthfJ8r7cGy13Z77ANEeSm5slQMq5XarRPnUoT4wg9esE6Ttfkem+uKZNhwRWIk4ujMO+kp
0zQUnOazVjOY4gOW3ixesU6E5smunojoVbA7vufRekwvteJq1AUp/YxIJC19z/5sEbBWJeR6D1uB
8ALrmX879QeGmo3nt14q1qEim5hgqyGjlwqaViGJMx03vtGsbftVhskn328ezb679buvDT9GwQ66
wzKl1+VJG/sb3cNs6Ix3RoNGvkIHYPa6s6wHc63kEG0CO3wpUpxGifqI0Hk5ypnxBWkHliBLV9Ah
ITnqzbgSEaF9abFQy5u8f8FTGsevnnaq8XUOX4p8E8uN022bEJUek919h9eJyVEBtN5fhpFBjmdK
YKtiTezt59rcErPtJF9SKhAw+ZT4S+ucRPfZCwYWmjNRxoOzCv1DHL6F2iHJiMAM+4USvvr2i6G7
gPNb2t9xXzE86Ue7o/1NxptJrFjRUJg361lJ7j/TbsBI8KBOa2HcKvVjQcywif3NXOOeAmKY9N9o
RnoyhzdV3jv+czGoYJZUpLBPvXYrHNBCOnS/2dUVIWDOiWUlUw8tXXfOZhok9JwIaWf8KdHadY29
u8JZp0cGdRXsuy2NjbI0bgD5rbTuyQ9RnYf1q/QfTH56v7VuLAiYg8JuHdpDlKy0nkiH+KRH49ZS
IThNYE7Q/uZ3Rr6Lo70PfUeXo1s3gGfzRzONFiqlDHq+F69QnnTTv+0H7YG0aNV5V7U7Q9yMDSbF
wdxqACnz4lLatCSzYqnI8c7pg31dRpesCe8j3TlETrobx1PTMI8/auHIW7k4VnNb5damGLVHoVol
69EbEMNl2EyrWe/kVHI3TBYzrXTt8h2jlYGvbPBus/FxEI5rGXelhsIxxAqX7x2S63vq/gA3FxC8
lmnyBRUqQqmAcWUA+Lip/ddE3VoAuZJ14a1LpVymcDyy9FEowNCAYFnlWz0hhrn0qLCzdy/FNEtA
a6gTg4F1QFWYR6L8ttLCrewAIJufLHUCOObw4kMk7ocmffEImzW7Iw3iTVIeJxvQwmPvvToUNsYx
W7RDtczzaTEmZAqr4g55V7LoBp/oaG03xvlJjuM+0jB2AMMLsITmNZPQZGz64Abk2FLt5KI26rsc
/yk4r71WFFsgmMznjjvG8SYUOVxtE4CCt1YmEzpWRmh8M/Zsiry3SuL3VtJyaRckMKfarlUlKn/2
KjyxnC0C/I1G343aXjQgTUCM9cMCpe9h9MxNUEJHLJggRm2liXIPVuDRmNjttt2qInMPzdgrhr1i
YaWEp5vmQyCe7PJRmTRU+fFa66Ol2obHEBt/BTisl+JrG7wkjEPcO4m5HBXn2KRiPYb6jeJBFgvU
nd9+zkO5M+FUDAiXSFsf6votyk9+bz0nwYH0vceENl87zotAs6qrVVtqmFwDYDUvRpC4AeYHFMHG
YpLFaajtlWaFzCuXoJvWuVJfRh/ulaq+Z/3XKcHTAeamaVeq/k6UZmCVD4Htz9bKWzNuDtSA94l6
K4rznDlvtMEuHvwZyTW1i5RZVAcy5wEuWoike7NtiKV+pz2M/XtXteArsD2vDFY7aEPaMjM5ianx
NLCn4UAxKfxkeuGsi84bV5Rm5LnFu0MbZvLWVT1l61jkDq8ZqTQiIvuR3lO3zsMquzER6iykit4R
KKhzhxg8x43jjZu0sQ5ZZBzUHK3Y5Dj9aorNdGGZ6dLE0eNJthVOpT+qk3pjR41ciiBEcShWoUzT
DaeGtV75T8WIT8NOVnqaPcU8DCtQ73Kr22WEaKexcl83ya2h6c0qd6T9ZIdOv41pM+s409WZlaof
B40BYil3DEM+RFT11mDfdHgBIjAuZEzfl4JYGzs6Vnbt+tnZb784haBpIqDdr5vwCYl6NtxE4Ar1
fA3jdNlMu5TlsRA35L8eFY1+LypEPcoPYrAXcSGeiUzCG5EvqEgvK+N+aL3DpOODmm3EJm+AJEtM
hlNhcZ7LH7Qke6zqd9P8mhdbL+mO/uCv1Gxb1zCpQMcFBDC0iDA66zK0ybJAlOelmIEaFE6AeBX7
3lZITmaUFZFKX7Bwm5Hjx0xnZDyNztaQHUsOp0UkYn4ebQZ/wB+un/lkn9OkWgcREtTecU6Ok90l
xNKjcFw4fv6pCrqVzDPmr8GtvE0L6ioHFRko/qqy87tWVUDa8pXLt8zs13V0g6nB7WIPwBzordhe
Vu3R7t9SAlhyUrRz5d6wqqXlFIQzPUXMol1HRYycegkjR+Vk4nE+CJ3HXN0D9D2mUm4LtV2mpdxr
2XGMWfbuhrhGtnpvpAS+RfGdiVNSoRSnVJ+rvjo4NfC9kIIujOQg5+wCEEkIf5GG8YbMVI4zlK6l
fFS6MAOSW66tLgG5Elfvw6R80hwNRIcEz1nioBflJudvHwCtM5mv0pgR4OV476d7T/JOZDqdq2z8
5pPXLi5EfebxQbfvnTEkWqiAmnTMZlJG/aVgH6uzFWNE2DLAe2IurAD7QbHKmSriGOmndTP6nCFw
dbDMj/5jljxgxdjyHnrYqlFbLcQsX7SXPefX2QcC5/RF6C9TD9n1vvNPOn1tXDebqfU/e0gUMXut
Uz9YJaRaI5YJqpvBZK/MYRh/sFWEyyzb+dMmgpoMepMKHHGVzTKzSbFvETKgtjX7myGHYeXfxtVu
kGu1PHEWEyneGleCZq5nsdNzYjabklRNh2xvt9ZctllZfcQdoyfn3nI7Z6exQTVKd2STZ7a7zuuw
2m0jb0IzOLwTwaqtplQpOC3WqxgMkZK+cGrIkR02e6xv+EEwIxS1W2aYF74MjCycsUuvOnXgtnSb
x/RtNuhpeLoNvKplLVZ+YboVWB0cQksZ7IP2PlJWxLF3klMZx9aMP09UCaPLba0DzLz5BIOZZII+
PV4IPFsFwZfQdkuNTt+t571Myhetu9PHhR0ASFz3yW2VYgLO3y0mYJTFUfgFQ6EVYgjx0Ao/V4lb
c/602NrO6Jlw5wT4Ju5V77bBJ1hjBxLdQ9M+g6BZ06g5qAksSk0+RICeMx1XIDM0FZ6mwIT81Et1
r5Bi74l8qYRflfSxpxiTOOM+brZV+46/sRjbhTc7fc6VyvwZAdwa8Y29jVLZlhXyGmJOCG8gg2Re
H03qABBHMS+CJ0sCt8g7ToyTS5gAhZRpIusr5mwPWY9w7ZtMq/aNsg8nVOrlufaZt3p3bpRD/rFx
Db6bHN79tKYitIiJUs+8ek0u7gysYhM1W/lZbJe+vzb7UzTe93wnM8pIUqMnl7JlP8TuZzkG7N1N
OKo66gz28xFovdS4Vav8kOErL/IHfH7qYvYLG3QR25hT6aV3VK5anSe1XHrmuDJDJlehLErjXKh7
M1fdeiSKEp6fJZolmOFlaJsUOsQ6wbeUhMfBr+B3bXx9WEWM6mgme9ccdAxthbZO5HeV8z+pO4/l
yLEs2/5Lz1EGLQY9gXDtTnc6SSc5gVFCa42vfwvV71lnMrMirJ71pK1ykBUZESCAi3uP2GftXaCU
R1n6SPyjUkGVKQmM+hIYeBraet9ty1GFI+B/lEL7PVrStpizLdQftpBaY3N8GZkJrpNor3a5J+ky
Ozcz7nF0EpAKiWLngNe0qdNQwAB/DuBUgWLHwHEvviGHdfzm1NXADqtbK18sZWKeNdimFJ7j6EsN
jk3dnAnXuEXmIqFaKklwrYvYm/UKN+mA8lZarpTla9EckPSGN8bJ6Gg1I2yQzjunQzMLC7iOVlGo
V0xu6fEBxfCCjYqgQ0RNZ9iZODPVmTGCz4Qw/XWK39p7ZxF7efKkT8wokqhdUqjjL1oJPN9hNm02
7ULq/QfJhCocBzIjWL5ZvQ4yhTSBXwRg+DbIWDa3dTYzFzWPKhtEFYj3ZS5ocD6nonPmpq9SNuxZ
eK3zNqudIVnOJe45PzNmNHB6jyCTJ/4NRbbSi9tGgUjCtAGG2kEuQARJK7WGxmAUVOjoFxgjE+y1
TsOS+SIJ8FwTyVQi9Tp+1awYVFliGPg/iCNDBGJQMVKgp48CkJh8C7C2vGajDuNNTwp8HvOovmt8
vcMPWpPvYXlAOxwagNA9QgnwA80AD6OuvKqTpye01KCBKll5bBhmexhMqfvIMiP/6kBTd9eIqQcw
goE0YSeJzQCUFqiLdViG2Gpju+kGQp2+SXkXwYsLO+KaSgMwInZCY0sFraY24r1CYCVadfsxkTyl
4i26NOcqi52irl50gxloBs5iG8prhiKjzZ/1vhdPjcY9BXnRb3x8Oq51j31WpFFqBXAOjTGoNTD2
qeaPTs7o+wW2E9bQgoDliqFEOtwtJT+EukzxsY2y/KRZTW1R8YOYKqJFh4otijrDlXk8gL3R2JrE
XED4r6rDRw42e7QHxhNwKWsjKuN9OhRPUa9CwBCnoUKGH9fdTjQBTPVlqlzSqapO1ZSN50yB9Gz6
8ti4ZlSxf6WW8pVpirVAVoFQHftm1uJVOQ8xSz9ngNUdZY5RlA4jszJCQWQkB9KI0VSc96epMNnY
jLaV7oEaKsdOMkoGF1WzdOWRlL+sp+SiEzvtmPAVFhxncicKQGyxeJ9xvR0ksO8NqHvd4BSdBbl5
DVpJvIryUL2ZjR8ewjo2qPMXBWCQPBWHp6aasaqNtCIAVGaKoEvgl0yxytacDWL34Btj6g1wOV6N
gV5xzGg8zjqJOd6XTf7PQzCsT0KZqJ+jxiSPVVTDUcmhlKPAKVS2TJDoymhLGiYKCSoEI08zyraI
/9yurkgkqlyumO6rVILHKqIVt9DCSPS7VlLblQjnPd+2aSqFrs90OwYAjJkAE0z6DoO5OjQYbkAG
5E6ZUcPemRlecUojtuIdwVxWvjC4UDRXrReyfBcAR94BYFnmw4dZORbM0TSOGDECtdJLrQFK6pOQ
jbDbVyTs2cHojP5j7kaRx5rmmmDPsjkwFKuo4Q56tX40kyJ6FhPGU+N8yp1MwjSiyxQVjlhGZKjH
vcA+i4bO0TqSaC3xdc0pycefzKGq1uZUYquRc/Lte11i55TqBeuR51W1nS04lE5Vpvgw0EsWm3Un
MgpMKF6YgNmy6tMnRbnWvqAcoyCmAqNRBWEF5MyO9+pMlpzHt6qfKLvFcQaKOAogauE4b2xgokCS
DS2K5RIuiatJSWhAjEEEANAcgvm7RkxROTKA5lU9q+ZdNgYgYJjVNOgI1Gn5ITMSEq0aidSYMaQD
pkv3oC36R6nVn+WunmyUBMxwinl98FMIg5nav05NSCVgHLtVwLgHGupQ9nSzS+4G0w/1Y2dljUke
mZHFdDNNOjgDNDesIChJfloCe7F8r8yx+iDBTld1h7mZrYnju9hSpR1bZZScFknUpQXke9TiWXmR
G6roehh1wIDgZVUZE/IHoPvxA/EZ3YFqzjn6Y6kqQ7fpJGqUmj48m4PYK7Y1Nc2TyLtX7Ix5zU3V
gmnGPZEQI+krg41mTgmnEDqfZoDwL2mdIhKZRAhDlF9oIoSTtqn0lmFTi6Aoko2J9U2uVVr5iEsG
JHmDMLEqdwNKwPdptkAgVlF+CQCkoxFte+lRUUBxsAU093o6hXiC+LGyC8O0Fh1TyIJX+nTjLSzg
qANoWops3SjcJWg61rIhhPeVmZCe1nF5ZjSQsV3GX98RY1T0r2fx3FdNDq0aLa8LNtB8FWorepN8
oLHFpBNFBZIwvQ5KDwOgqYqYlH1IRGvXgctRHF9uc29mGtdtFT2nKojER24DON617gs5Dyowj2KZ
+kTbVjmnqyQr6q88EuAByfjHpG6NbUMCz3rOe1pvnXIvT1VNGVQfr5mq+ldtNkRsMUaIZwnECHrF
DWdLWQVPuUHdqaw6fO3jgF0+s+RnLYkAuGqhaO2tVL2PhyVAVwO5Nmw/KwbAGiahNgg7QR0B+FcY
oXHtUXsONAD6toXrs2RHJl56bteNSmtXhi7WBGshlYyo0DP9BHg9rfZKiYONbdb9hIeb1mnVLgrD
mVJsWyvRqUG4XpyzyfCx00h6FdwaT93IvbZHqUJVup9SN4Zcp52sOvTF7ZT5AMkltSn9rYl6jInI
qG6ro4GzPEbiQdQpL4kSxAxPSWLcgGzPqmzWGbOvFPROrZD3PXVRM8CwkIgmdSJaisnGR0mLR14E
lDDMvC4odb2gKqsYCCS0aTZep7BQ3nrIcslEniXNb60U2TruVG7VFTWjzUEwvvdq2IcOzyT5aKpU
elIKGUIXPKNndEnGMRZleRtn2XnUrW5bhxIbcMJW8uRLVnMe2/CrNXrIMqB/lZrjKoug+kk+/n1J
q2IoYfjKyczU+jVQqtgjUwLXR2cSpi+ZCafYTaoJnoy8ZMMQ9XodW/kJ4lXiUad5jNvhe46xuvbB
9QSEWgrWLSA0nkXsPqJGg8qUHa2uXckV1U9G4d8KAXKeIg4qsQcpBw7WuC0M5joh8YfychdN4kkX
COIyuSYi1OW1Bs1kpXAC2bHvj2tLpHI25aG509TmcfBnx2p0b2rUr0JHZSdnwGobofbkebBljeAN
ewmDOnnVSC7NHebaX/KKbczSXKHOEMitx2g6tOrjCB5BxgQJHjfjjjhmtMVdnsHTgp5QC1gx1SGF
pf5+bJvXRnlA873OukNLiC4P5abL2o2RRBcm35w2DVY6pyGDmxyX9TkIN43U2dLw3UXmRawkr5se
fF9+Rq1KQQvnOityjD4D4vZgyU8MKu5lCFkJ5H2IxFMnrg06qAXt+bIA7Rj0n/CMTYUqs5g5xiTc
D36yC7J+g4bTVluiImUfRpkjdXuTybcmiNdiOe6str4CPtgNxGMGWNVKaFdq9DGJwR3jFqtixn24
w60a3sIAzjhiXlmLB0qmpGyI3Mme8Tuf9Z0uL9124g9Be9F100va7tn0E7fsancMcFQob/SexjKj
vRt9BA31ZSPguUaljWiJSdfo5EfIS2SoNLy5EC+iWXRxszAQnehj6A0G8PNupxcVua6/Ew0gV+Yx
909MV0I/I+QwFHrDlnllo9oIpnapy5jSnZuxS5r87lri2x36oyEnNxn5ZxJ9KiHFJSpqUDWaSHlX
8tqTaOuYXNaKF/rNY9/cRrAlYn9gi0W4RUd/SLw4IXg1hYcUD6y5fWS43E4YF1TSY2hhkRO1Lxo2
F4x9rcxSuSw0IB16lWGUh67LHYVB2L7tVqGiOVYpgfcCYzWXXmfR0MajqA5vc3OnZJj6qXALM8MW
ulsAgETM5yPVDng5ouMzKSzm15meYbmUvSawdqif6By2oYUTe+7lQYetgnKI5pWV3dfhXZ+7rfiU
lL2TiA9EqjipnAsSZBV/u4XHievC3GuegQ2VPhzLqbUDXcX+I6Eu+wbairLEMWHmNtBgSTIrkem3
NqfBoaTuUH9MBZXmiiw2sCWTIjXnm2kV7jQ8aFgs+vORiWGnjq5xxFeU4MLUDU6o1esh7TfYptg1
DjxlKq0ngQbvjL0XpVnzFjXRrdAMF1clL21mR5RukXHr5luR39L0MufDapi711nSIFP7L8ow1Hzc
4bccqTYwylVBBWecGMbGzg8ulvEwkAa106lNt33/1pswFOfUE6FjQ3lNZPmuYxFJsnqcR8bLCreF
fzOJfGbNuc9Fd1YLLKAYMR3OYQfM5UmQZ5Rmxy7dJbQQlO8xaGly+p7VHoKyuoTkKRWuILICYXCQ
XKor+DfEA7Y8NtEWtm1ra7rN9CdxF7dL/zqwIn3Ez0SjTpH51PN6ghRwP/FjMoAUUw4FLXJ6YGyp
hfHcK+JZwsa5wsjImIqnIofbp3ZbA9sWityRdjPDmxFcm+y0pIINH3wj0Cmlw9Wpx7q9GeNhFHdS
i3tc0dhE8cfG8q9jG78nuvylR4wpKaOT6HvAzUBJGZwGspO5s4jUBLc3KrZQWvlP5jIgTrIg8yXI
ySrS6TFaeyN9DYVNWnwr7VfR4EkGdjSWX+CS9vNRqK+W8Yxcz7dgV+/A1/TZfrIOSdJA3CvsDipe
HgDrE8/DfG3jm6Fan9hIYBa2uLBOjRdq+w4Ofn+NyhtVW7U69l21iED64ADH056Ko2K+NNqpTmpP
idzSoEoM5VUJLy1VR3Y7KQiOHbLzJP2WG8KZERAgYwIlpmNIebZCcsfo5pp4eiP379OwtTBK6/Vh
ZRB16qlFIAbjeaeTHxUBZajbkJE0MB713i2EMJC14yJ30vDdDgTPUr5DZIgA+l16n0ep2g0Fda28
cDSB4IHydz+qTo/fWxvdtT3ExXRtgjCqyHFmH48ZypzVYz4md5SIffUxmoyHvqxWZfguslRAI/fm
TJ0VUOSwVkB4Zci8xJZ6q2VBEBhfYvUoD9Z2kLD3avAw0UHGIrJq49Q1C+WzBb8KGLEX2XCtZLf4
z0j63cxAsxXssynaora5M+bqjcSHCC0nYmPDDmTHCMimU1y+JE5XCo3GsFLGeVdh5pUTH6qDSkOU
ru/Cz6MstjLU6UPWanjWhTvjDADDw4siixrSd5WeE0m3/eaRoT2PU/0Q6eq3YBU+3FFPV9azeMOb
+Uk2iq2ggBaCr0S7iQMz9Cy99QQgSpWgrLSu21lmetKmFioftAma3uCyXAwUjgnICkMO1+Gw6JJK
6hSqekul+j4lZmkUKgBNuJ0Mumy0YFIwzCmkqSBE/kUgqihAQlEmzznUxBCGtjB/YVjhwKZz8+y5
Ue6RfXqyjxMYhTOWMSOGrt5Kb3K2tMeEvZ8ZTMqf5vrqG9pK7eg4kB1lIeUt/WFu1QsarqdEfYs5
vJrIU1IRDR/mFWboJgIhokq0MjRPc/bWx4SHRNE9hggNrm5RLB4ES3WCTqWDBDRokElZtIwIJqTh
H0Xg2nuxB7GHZK40L7qkhuz6eoPSLLnCSTmpmuWlxJWqP9HYVTZB6rtTlWwyIBDdG8hxO4nok8/A
waNLI5AUV/OKmvq+n8NbDMG2khZSJtgz8x7u0saf2djGYWNJsFE1RqooMThay3j/GO4yMaNpB8VS
e+87VCub3qAHPU8UMh51zmaNTEtGntzaXIVupoW+T1j3HQclsZZ4nksMyoQvA57nJL8FKmnJGcgC
ZFT8CAEJWVFxUrBHYZ7k0KTXSRv2wPVX9YDIjifut+m6wTY9F/am+NgPT1Ou7eMJ1Cf4E+JWvrzW
VhJyFVGZLnW/4MUbQE8TEi1y3G5qHQPacGhAoY3knRgmzZnJBx2rShheVExrd66wt1As0luqCZU3
iXXlmOp7NMLKjOy54Xx3enOpdq8Narzb/AwealwBI+iu3T6nf8QwnWVLZ4NjKty1lyY5WoDPJC9Q
NwHxQXOVVopgxwe6mo4Ye6aA0QTr3NNorgl8szuxWEmIkJeQ9lR0a6LYaR8bh/SRtkQibISbYT7K
3/6LPrniDWqueYPqZz4BNEgMN4ABjHhz1ZqObE8eX/1wGV0UZY/cb7kDkNK2LnwyKroprH54sNAP
cdGxI7R2fYOyob+E6sbvHTpXhLr9aV4Zh+JYrzJvOCcuBBNMAueNjIl8cvA/smqbPuSWTZDfIfta
KWz55/lZ27ZOvyNnqvidaBOqJzFyRQwoHyNAjU5HhXDTnOgYEJwd4MCKKASd/CI8N1eiGjRViY2b
xVMm77PRrvaM3Veb/i5Xt0F8oi4WZx7NjKDdyXFPwzB2i/gdSzbt0YApvAr3Ieei8m1kV9YSM46U
egNUh+IheCjP0S5YBhXujV2+694HAdpYZxOSyfGBSu1Eh5G9bJXLNIp5oDiHN2+5S2a2zd3wRhTH
JxGuG4a6vfZWlm7wyDKh3bUciuOqFPF84dCWYpq76CXrb2t8K7Sv2r8a06tkXZvmGSe/nEugLEpX
srXtIlfK3IrGa72RJeQuK2O8p01jQajTdo3/lX+TXSj1iuAAIe9Mm7F7GnWX4pLW2DTJ6KyUnI4K
RTYkk/QBw60IUBPlHVqaeUMXQQQLORziDklosaqA6WH16OmrhkDQesgp5BqeSLnDRR2YxY5VMern
SMmZ9j+mAkg20b3iSkPMbuDQUvIJrIN97fkPAmJJzyf5uM+4E5eZGmZ++wftXtnPyap6V/AzW/Z6
O3jUvg28aOiuOoKP+MHW15Hbr8YDPZ7IsYx/Cs2uIWbRvIXyIUfFPrfLO8HMwWlrL2EagW8HXQv6
md2Yb/prxXmffRrNoVrOZqcC+TiyiWyyiG79XU7jgMeTBJNXnvTiLkL3h/q3X/Ejj46Sof989401
zfgB+iyRKGyQ3sO0bc43ROn7DF0tWTTRKw4RERI7b7zXNsp8riW3j9ZIfIMbfpZB5HRXbV3uxh0i
byKUhrWOoFNbyxzW/KNEK/EJ8OzKf2bBjHvJt0uQ3bfRJPDFUgwxtIPwcSB7Lq8t8nKsQj8A0Q8k
cctgiWTXD0Lggg1IP8V4WyGjkS61+VYrThx4QeIU7xThpi8pWikvWfZcvJhXZP/iZQC7lx2V/oiD
XyTROlm30gHOAo6EJgREzQHNmMbYFwA9sdWv8Mw2j3fGEK7Ql1N6mV7Nx2B2dIiDx7L15sDlT/IH
MCYtsMm6aXeWYit3sqetGdU4LO6K64JCg+CpMPNTO5loKdoRrneEtKsmA2XtyvpeT65+866j21Hs
getFworKNIRxTkqQMPbSTPuMhWWH6O6je1IKzOEy66RWAPhc38dSiA7uQ1tvRfElDNYL/Yh9kO4n
JM0K2j2ebY6FvmYk8oZIrJynfhVKtvrEzaB8xjmOw4QIKqnOVCBBYMpH44XEAXk5hrLme30iCLuf
5l1AbZEANXdG5FoKfirnFA0wK9LXIdRS1wg/SHyZP+yGbR/iHUQB61ubX63ptS1OmnmyqpXcvoQ6
2vrsDXa75YKMRT422f0mp2XzRdte4Z+78Ti8IfPjrksPm533GUQ4LQzkDxsRRtOLcBH3yTl7ai4R
Kq8v/8w+1GKsZSvTbqlYiLZ8g3zac6Dyp1yszDhLqBc3RO4MnHAovBvk1PzllV03m8G6luVFHL2o
XxHb5A6Ok4y+DLaJ6Owo71NSXX6xwLqCV+TQBGFXehL2Mxz7vfJSBB497Y0ORp02HG2Xzu2RuI53
bfYtrlQKcvftLqEKSpV/xrrmoS0pWN0Pscc9Cm8YR67lF1l/tPaq4Q7sEGzRjYMOdJg8a+Swwe0U
ieWncdCJr3azckBoUWcrccd21V/a+NKLtsAEXIq2FLrA8jZpXdOJ2xk+x+9xpp6qu028VaPbcDfj
R1ghx3TViZzcVk7NAQNb3S23iafTT98Fd1FAtGc37/NtegNU2h1NvHo/M8kd4+2YfZU8QJkVSfZu
sUL97layf/RJ7ojFo8iRX/Te1HuSBS0WuidsNXQWcfcdUnLCnubI0G+MxOMBY9oV3kI7Y4M9LvUi
EOjDJ5ISBYfY0AnatbbGssGLD9YLqj4yzf4TTFImP6jHZts8B5/+G1y47iC80tJn4NVWX2OPnKWU
HOFJbKhp2WyC2LSOyR5BE1MhH8PHYO00eZs8xDuZ3+vkXnBTnjjYu/EEiU4THcQekx29WsKuInb6
oKvbvOQgxO9Tl6rqnsf53FNjdmhjMR/igcFONsEtujfWgleedWpnd/wHHMKWxBKgK3pYO5xBV3mE
Clj8sGU/z+vJq7Lt/KGf6s/otTkIZ7Sb1LI5LQ4WRyuWANUmPHOuXtDjnshIlZt1nz2Jj/qzdYoz
h7+f/0U2Z/Gz/EJJDNor8RgGuuRQ6EI0bDfPpnKvi6uq9wyFtOqBRES2njJx37ePORJOq3/FO0lL
LmW1jhfbdVQdBv6ROsk5pUXyihrZ1Ql7CFd/lnBy1YCU8fWvB9VpAJ1SFMvPJAoVlqc52NBSRqCf
QEaTLmO08ExhTzhFyKDGnUSAG3QHQ9/P1qZQXpeycR/utZCnxlAMCctXN/SiO7R8LEF3h//MFtjR
d7Po6AwGGsKAA8gUFLzKc//TlMt6EykTcHxTPWOe+yyG2jaDZWZZNF91YgI1lhAUYBFaPSrs2U2u
nyLhS5pAwJusJE2BB6ivBsu/0Wizm1u+KEUQ6uorDfFcn9A9NT0GW78D/kKVEkrhW46Od+SEVzPO
1nPoNdZ5qvfGcI3IMmQHc7o2GG1Oofp9EUbOpCAsRhWznciuH4XxxCwMnZ8aSUTPN7qXGWrumSva
5touLM75LQJ1y4kB95AKgSjb1XAjt0hwVg48QmwcYFH6KflqZAHIxmKmBUIv3uUdAtN224BBzWnL
ccz6d3VxF5inGPVkt0sab27/+TJ9V76WnwnLZ/RwK0fqQ1rZdes5IyEAqhuWQBWdGd4d6XPsKmkD
TB55WXKvIConc5QeW+67dwRz23ZUHezqUqr3isK+5dXP9aXtdhxAnWJ6jM46Wta78Mtm/5yk5p3M
gyLNUV3xvXkmhZvq516+I74ZpnNZwY50W6oWzasm2Zq01x97BMPysYTmrR+sr0lxmhsaT3roJdLa
F4CKtqqsEoHtWT9UlB5LI9yb+cvQpVupqe0kVd4xpt8oNCKkN7bWLnJE/1thj6eCvYwu5PeqcMIC
YUKM1pS34k3tvGHY4mFZIFYzUQSW2PuZUX1Ugdn2AnnOIzbusEEAIVPeKmuSYcaaxtUisNGctnyp
kD3ol4S8uLKnFx1D5S++emFijsmdGQ9x51eOLJPt0NxCzUUNnttDlG1DZh0au7MeJ+61WnNoKeRo
PUqtkFPUWqIAwUo9bkFNvxoFoP/aonm+OGjrxAzUJepKd6q4c8bRVXGlaP85uxQ6AGDw+gBzjQsR
njJWdY94Y7Cei3m9dI3z4zA9kuFT7BJRa97mnPYmPHJ8oNR8XbGqWyaEKuzbDFY2RWeho2eAD09d
XY0idTBVsLVMpoNR+G5VlnejEu2TYmAmiCpuqaStq0G5rAPlGRHkvu4lgXGwrtxPIaZ2IZHKHCbh
QTA761kTYiT8zF2lIu271t8lUPjbgIsgHIpUi0CS5jzDZWglO8OcsH+idjI2wt5oOux+tbQy3mvI
1KgAorekBfVriRGNUobexlgxL36LTfimTVH0ugw0UBbEfYEipiIKLHJdg39Vje380vSB/zLGMprz
AK0k696/9H2UrotaGzC81tpnPwsBJvtyeh4Qj3+GpSmvurmIHrO5J+noh/4ilUO6BiKColPEOk2b
EJekkZ4fZ90ft5IiXuKAclmixeWzGiX+QUzoACHjNuhygsXCAQ8s4sKXb9gEMg3kAugRabrTqozS
xtAJykHQ8CcgHQi0tQ/x6SEcqDBYIbNPDYQPEopgmAjBEjysoxx5iDfSs0BzoRJrCgweNnoOHRlA
Ena6ZsqajvpouoBDzJwZB3A3EVMY0IaQPqeJHLhBFKMUjfW8Kx6NuqE7FVLK1xnyaYdw/uwSQzhg
MiRsdSZaXEEqBAS6MYYPdt4gJ0PhCVmu+s5GU/Kpo+ZIUHERYKKhEqFHDrgnxVqWHUeDsQxaHTHO
eVJXpQZ3o/LZ6Mb8kkQUkuN5UMCoC5KPui4oNyi0+aRCINb8f1pURUjzrNCbdD2bvkROM/S3Tl+Y
Y1D0LlTDCERiCpK6VlO88KmyRgZ9slnQ4cbHcpgPbtSMGN6bM0lcGRqe2aaMPHQpSWGTT18BjE+i
rkA/NAApnaCUmh18WiYtY6n11zA001XrZ4sWC0FWlLYmCvVJvG8GjaAoUs2KDaeurSXXEKhgKlI5
EaFFejc+N8gY2rtAVip5NctZ0pGhlI2BYl4pIVzmkzOAYGUDU5pb0UvqoyRoKN36whjpTkVBBU7c
RyxblfpaByO51LTV+tOsGSkUfHV4L6RcYBcYU6b5+6Y4db3WHhKmup6w8cZ8blToWM99jrRTbme4
plFJftoVeKIifTED4LdBCoo0U2UGLbC/I98GjCq8peNkNa+lPGbJuatYJnTdplrcB0XWWVs/1zpr
P9YG0tfQ6iT9SaeEL9xXopZrdm9RQXxSeOyEjFXY9Ee5mkprV1VWF30Y00jVJ7OMXiYgTv0JR6Yx
p2frmzgcEQrnpdlDn1cl5usCPdI6LzZaDPowHOHICDNzWehFrIjhp99VTAXMfpd0L7TcaKXb/GjW
EraGasz4ECIr4ZZDNjHZjnDbPE1+T6NxSKmA7lIr7zHPUfOxeLKEZVg383Hafp056zhDk6KfMR+q
OOzDQEIgxCRWV6TV0czngQhW6lGAsN6SVNX8icrBPMpE9QWQQ7F9GSJFVfKPlPUtSTR0aF2ZWH+2
xiCPFnYws6YzVCQNjY5RUALqeDTG6UEXxlqYbAmEVbA4aeRTxGz0aq7SafPrgfqfDAZDAT4JVUoH
zgW6yvgBK+izSkA+s6RAw20s0MMiZvMRMOTzg6Wef32tn2Pny7VomuqSDkAarN0P+oQ8Vq2lordi
7Kzp4BGBQteq/DVJtIdZ6jN3MbtAj5ux+5HT/fraP9kE/7y2BotTZRtWRG0BC/wBKhIC22S4dqqd
qEzJQNogOQmC2vwGXfJzjn+5igZpDIEDup+/PM2gFThbU55mJ8fscEHgzajZcbIvtlE4/o4d9Hf3
pC1EC0APFvKMHzCEUlHE3B8ATXTI0ywy4Q5X218/tr+7IV3ULA2mpLFwF//82Ho1y6Ga8djkaKua
eMMWTsreYIzxby4kLT/sH2Egy6NDcGrBzFA1/vUHe6VMZTWT0WASRYueiqdbIFO/EYt1oGKWp/XD
lsjPNgy9ucAUt+Nm8v7tW9UI/mFnSJKpkon8+VbjUUADnLY1CbhIZ3pmAsALGnIASle/vtLffAca
/BFVB7kKHX4hvP9xLYpGPAXAPGunf15mBObipUr3mogfW7Qyta0uFb95uH/zFk3T5OZYEdBXf95a
VKOIE30JP5gmzLEY740bultGNOXcpCSI/favb/BvFiaQOoiyOm0fPrgfN4h2NernmVXDWcVUudiR
xEab/59r6DqcTPYTTfzxujR8jhBn8KkZOjkzHgWLyIf56F9fRfoBcwF6py5QEwhgbFxc68etFPOs
T7JaAI0h5ClxaJV0/yThsVcj8qBPVVAwmq2VGMq/ub+ftBq+B4spBXGBCiI1/snm7RiBg2nBOxMA
OzAhHcnfITf6m9tbfvwfXx1XYSsGNWwBAv5BAmnFWjTLeGn8WAwMp+GzH2q3CiGFNPRb00rdmbxP
aJhcRMiOfAMJRtjQ4RywtuM4a7T7OIsRpSeTT8iX3P36x/ubdct2AG0Q3IsBxu7HBheinESF3uHu
XUvZBlXc6PZTmW/zElEprnHVb575z7ctLzgUWdINmnOAUVlVf/4ygbLSiKz4MjkvkDBT+8hQC2Cr
o+Kk3jNcqdfCXWxIjJPT+fj1zf71o1FF1pm+oG3ZabQfC3qeQ3XSDcoQimbeq0Z3ydJ/f01xCVXT
NJW9APOJH3ssCPG50yfWlEKEXnbnhleHuddvbuSva4oTSdZlTllLk3hzf36IhDhzOZXs5BUyHdm8
EhLu2qxwu3h09JrGi/q7DVVSfi5jYhdFlRaQlAZPylp+pD+c7uagIxc0iCw6iTzICpWNoVRfQNQ3
HSK4StM+mqLZVNRxisFwEY89J53FiCxTob9+iX8Jp1SdPV3B6wPCrf6XUyxh3LUe0b7Tk8ccXXuB
SGvjyImYnfnF+TfL9S/nyHIxjb0BSLBBFPdjtWopZpx1wYQUiMVzuyeZdpET39r1v39Py2a+sEct
xTJ+fIW5bkHzR2PhiEOegNdgmtjwp/tSEx7aVCRko3nw6yv+9Tvkzv54SfnP7xPLXjODOsNcXoSi
rfimINenTKDTEG3LKwEmNZNHkKT/9fb+p31u/jc52Ii8rX9Nrj+HURqVZZR/NX/k10Nm/H8Ae+DQ
/+AQYnYIFyYwlSJ79PDVtP/5H5Kk/wNsqSKbFvGSZoh8lP/XxEYW/2EtLEkWjGSxmy4ksAawUfif
/wH1XtIMizCP5WTp/OF/B2D/5wOCoh6xn65IPyMo7EISdufM3BpoAAJIsWmEm/opgvfzh8dx/q+T
8F8j6//7Aj/2MD9pEjFIqv5QZNcwRfL99uu/91/94Muv/2GjGq0hoCAQmnuSD4mCc7vCqmQ7poBD
YkbUfn2RP4cQ//3D/zjUEbf3Qdjhxf5/OPu25jh1YOtfRBWI+ysDc2M8dnyLkxeV4yTcBQgQl1//
LVznO9tWhqGOa++HXckuaSS6W1J3r7Vsigxs7aIt3CgsdMq348qLbmkZ0kFi5klT1XoFzJk13uWC
PNAENfPONJ4UR6yR23+Oqf8tYw76H/ZK6B1uLh3FXqFX2xQvHXiDTA7aDv7HRL/59b36fGj9N4kU
aaYUfVB2ThyAXZ1tVLubCInXtHs1aLdTUH5v9YfrE30+5v+bSIqilj51QAi2DnTJrXYLGjn0s6AJ
eeWTL40uHQWt2zWWVWH03qbxLomhLZ87zdv1n75gT/LzAeBSMk0cCEOzg0C6UT/raAcxMrbCVLw0
vHR4iz7XNCWhNmql9W1OxgNYSr4pVRl+7ddLrtw0NjXSzrSAiu3P0NzdCQWt97Vbba+PL71g//fL
WpJPK43bO24VWaEK7rhO8wq4BbrJrZeifgRGVzz3h2TlYrxgrZbk2alak55NzApjZmk+sYsXJ2lv
Y0rvm5g8jI0OigPAta8vbMHJZy20j/4HFfgWdUKI6ZmgHkPLe/cGzah7wrDMtopWnowLTm5JTt5M
wq31DJOUZREypUALd6+dtB7NRY2p+1qVpCsusrQcydObBkDErp+Xg/w1uBsEEl1g2Pcz4PMnFOiu
b9qCI8os7VrCst4pMUtrEBd8CGg5x6XQ/9rgkpfjUG1jXsPScB3TjyhnVGjRVfqV0Rf8UH6AtEbu
JHGKn54LVChALajr6P1uuq/tv/ySdnPKdbVK7BDsXMxC8ntASjp+adCVe313ln6/5OjQa0Bj6Yg4
wkojRhsUKM2MAY0wwIxYK8y1CzZkzn/+4UhihRL1RQQsRUlGBpi0lqOr3wYqg0CknjvOyqG0YETv
un0fplFdYOjw0+3QBdmE5UT3uYoizfVdujg2LvWSDVllogm741lY6M4xj7VzkaNm86WxZU57aql9
AZgtIPwdGq+4+j1KxhW/urjzM1H6552PrNpRwQKjhRlQClH2liDQllMYo8vp+m9fmkCynrxschvI
f/AGJsYtH1Fot7M/hWbghTxaP67PcTHYYRGS+RAU2JQ5H48QdA8WlChD+TptAMxEWXrtNF1ah3RE
NBPKhAloCUIGfocamN0IXdrASm+01Uh60dGwDMmE4GIWjh8V3wKqtmgCFF1Qq0a/4wQsb9d36uJB
hwyflAxhTpWnJu8M6BSPdwbQ7UHKhQ9NcBVNpfZbrYHVDn3e1ydbWI+c5Ab2S0GjuNOHldLkz30+
JduOQ+YeyOJuWrnkLLidTJ2uKGOUG5OYQms66O0ANqJixXCXfr1kVKwghWCJATy4/ZujI4j9jPvH
6xuzYK+aZEtjqgKhalRjmGntzlXoTNcVoa+7oL8sZ0LWlSproWNpFfO+fQh5minUEblGMC0mOaib
ZvLUpgRBgRUPX7mAw6Skm0YHYmxhWDa67aPuT5IoYdrQdiVgL/168vnX87zkok4U5cgi4EzKsgXH
CgjN2L1tzK0K17/GkglJL4gI9MhlYhtpaEVgfSmtO13E364PTeYf+l8++H/usNgcyaWTnAkrBltC
qKs1nVnNwIcKjVYVMTZG9RNZQ1/BZ3+a2gZEXniZqZuidZNbrpjiwBmIJloGAXaW0OJYlhYgVY6u
AJ5WgOKtU6vioAs3vR8aSHimOVofW6QGXq7/dilp9L+/Xa4E9Gbd95HoWQiMv+EnSYJ0URmq3H6L
yuglZ+pDFLEwisYfXdT1K153+daPTLF0IAmUWsAz3zvHuLWCrrR2I+AtAyDuaDUBZFkB8YWTFGgU
SNF+hid/DEaSbiWYLJibKp1VBuWx0irDFEIfHBm5YQDHF/io0eQTmyve8jnH+N+mSlEl0VULxDLu
GFK7+97NFeHUBtyF9cUJ959j2qM9lDjDnYFS9cqWLpxcskLHiEp91wnVOSpgtRksILtfaHWboe31
i4YixRgYCb5VbNqgYADhRWxuIqUJOJryCH3WxzqwgdyMyhdarr3Kl1akfw4LrAXXjm5iQoPMgsk/
StXYpvTUZTfXV7Q0vhR2QA9Zoemln9AKe55ydpgoEu5xaIsv3Xdh5FLI0ZO4yYiRQg8uOxWg4S7J
98pBo/n/jf/+PyuTwk7auuBniZhztIGL5fqvEb00xPhl1IV/fYcun2CQH/v8BbS6TWnJMhay7GfU
PCmUbBrc1yN1AJ/8Wpn1sjsi7fl5kjEyUiMW8JXKeuvAKk2N3wB/r3jF5ZuQ4Uq+XtS0yFXdRmsc
+Gnatxbd/BzkQ037yDuw3iZvX9soyd9b3kAYDVXpEMwPBzGfX5Ne7Gw7+tm0YPaoFPaVJxREzOdN
/HDQO+CvorRX2Nxk68wkggnwR6MNenKy4udLn0NyczM3WQZRuDpks+qbMM0WrID9qYTM9YpVLc0g
+XU9DuBRrUfrOA1KtzEUZdg5TWWdexctTde/h0bmwf49klF6/LxRbFIt0EsD5lmMsQVuW9YA/gqM
jF60+nlQR8PrRIcGk1rjgBJYtAwh5q7v0q4z96rOpl1mx/oLEIfMNwUYCoSWEa8AZhiXdRYjUyW0
vVJ0GbBhtQFDMmkQtUOFvlk7mW6T3gHqrGfUF/qA3BmHtsIwGvzABlCrxTZUWpBxBBoOVDWPE3XE
bQGKqz3eaO1jhw6s+5EAoxeDUzdoXaC1iqp0dwlojAJQFoOnRxDA7BsQanMlAUgJKBMXOpSAUgB1
NHLXCUBJ1wdtxLIwjwDiGHnTPbmlMgUZacDLZNjZNs4GsOSA+/y5YQyEkTlAimUFqKddgBtfSzk9
WNTODgoazUsP7DEZuqdd8r3L3ehXOzkpBJon0/3TZhpAWUjN70SBn9+iIQDdmbSMtwmE5bdIsw0b
NEPmz2o6iS30otRt51rs1HEtDkCdoz4mPI18Oy7Mb3ED6p3IQoNsJip3j14g9r1D17uiae2GKDV4
/tC156eR5aKHbQZiobyB61CvhuhA0zemGgE24FTWd8Co+WtN1fjZdsA8L9II/JGjehvn4IJLhzzb
5mZH9l2T/qnRn7/P477YM4gyHFgxM1zqDrtDC+C4TyB/7fMG1IDqQMaHdmzxvbURsKskSxsAdya+
ksy7fB4ZrnRcCNA6Z+0cCO0Ifei1BgwzegkeqhTsym2N3qHrvrHkftKpUfec21af8rDPq7s4o3eR
4M9ZVG+vD7+wCllLN49q0dQ2JMO76tzYdwy06KPzM3aerw8/h6ELfj0rQn8MgG7XpbyPK+vIU/sO
Ir2PuqC/vja0dFZUXRPn6DkyAWpGnxYDfGqtYWTpR8979SFqZ/pIcTxQiBnn7kNn1Gd9bL50mTUc
6UAY84KkuJePYVSNnl0Dm6OxTU1WtmTBVmRJLxMtoSNYjsawJUCEon5tD5E/UHfldF4aXjoJ2inT
0CM+leFkID7HaBvZFAQ3YmqnyspJsGSO0jlQjEjxsopZR0HBphBH41/wGTymqLp5lrLWAbO0Dtlz
lQxcFLbOQkN/hEAq7t2DvfJ9l0xH8taqBs1hUWhlKKq4uHUyOiC1T7Vp5QMv3PDetY4+WGZklfFo
l2YFYlYCPKjhILoKsBdu3c6IDsAUjGdNrfhaUXJho+TKc+9Cy3KaTONoTdER7DZgtDe9GBXW6x68
tBrJgzUOOQSeKAZelQk/QiOdgwLDHDe1glZksJgZAUmb9OH6ZEtrkZyatLHZ0VYfw8F+S1C2Bf5i
jNeaVBee5bhwfQ4ZSVx1LZ0wuhvloPkAV9ZubHHvbhXDPnQm1zaukQw7EUd0T1tSfUMaS1m5ZF5+
vaJJ4PPcrZm2bZHHPKQNTR9GdI0GeCmDdge4m2hKh60V1y0KKIMNouxKW7H0pf2UgkGUu0k/jN0Y
li2wAYAMztJNKytaGluKArpDe1a0hXUkCbCVOvulTfk5K8eVBNCS3Un+n+ZZ0SmgmgMVwRMwQd4g
fudoRs+TB/QHrgSypSVIgaBlhjaCQL8M68S6JZb+CubPU2OYb1+yZrlKnWmTZYC4rw5pZJ+MYtzV
JZCsgzn8vj7+QhyzpHNbd0SCf2OcU3F1zgzzSUuVx+tDL+yMJXl9qYHFKoe8fcg17mn2zxYKVrW6
si9Lv1vycmC0RInW6jFUu3ZfAgmaUv41o5TL0ZyjSdXpEuShcuAt2eTFMRjWjbXM9tIvn//8Y2hP
ULUHp6F9pCMgRGB8ng6ZHivb65u+8LCWK8+pVnEjr2xwO1Vg9jFHBfph8fcRmi7Q0w7c2AKTQz8E
1ydb+sKS+yJ1DsGDyC3CtI42WW6DpwccN8VaanjBfeWqc48iamPl+RQWKgE/V7LRQe5COw2o8wrk
8muSiEurkDy4NsBemHWDCBN9hsZnfXnnmjidcteuX69v1MJXkYvQFNA79K/CywRovVlS4anErNeh
T/DUdLNvLct3nRi+FrDlkjT04Fu1yTQW5sazLu7K8SHlT9fXsfBF5CZYDbeRKre0Kqx79bUBbnUk
wAbVERS/kubUGeAluz7RwjeRS9JaqwO/ObjGkcX8WzzoTx34JPVC310fXl8af/7zD044dbh+0KLo
0QUSu2GlgkwDVPJ076A3BLdpBuxeXQMKPrgKkpCx0bceKHBtUMFo6nd0d7cKrt2Wdd8rhgHJgIHv
jFEDVVDZanq7A2EZe40T0P0fwHEOhh7K0hvq2BFEK9IUSYDG/uHytjs1Gs13PVBFf0HVzv+0LVeC
zhT2IVN08dZGYMup0VF/immuekmj2it3pKXvKMWgDAzVTplnY5jkZgjZ4/t6Sl8tkCw5oLupS2fF
XBYu+aZ0dZggaOLi4gfNAJY8DwOd+5b9kqb3CmRXrn/JhWhqSiGo7llEp5oMoVLWB6oq+0xf7WFf
uG+Z0vUB1K8EFaOhCi13jPd1Ep+tRj+2dnGL0tG+mNRHKvgxaUF5eX0xS/slRaKmHdEKDja+UPAX
PT+BOnqTtilUrv5cH3/B6mVZ9J4aI2pZLbhANNH46ajVT1AbGA+iNslK8FlYgiHdJ1zHjAXLBj0k
KvGb4rmLf2ugzKCU+19bw2zSHzyXCRSyI8j1hMY7Aaoj7vgw3oPztVuxKLJgUjKgL8pGJAbygodg
3Ri2yZkcwSKxyaH45SkbJPQhi+YrN6Ac2lLv+BD59Fx8R7FsZfql2aXIZMTjQPKckdBxgXgfoUGz
zy2AkVdMbMHzjXnaD9tn0RY53SarQ3Dme+2L6rxMoLGhIBX9ff37LP1+yedbsyZANaBTQ82h3JYP
h7R0D18bWvJ1kFjrJdRwSNgY/CEuCBC5/f760EtmK7l6WidaPuUYukzVB+HAowXgs15qgpuM1v0a
bnNp9yUHh6C9qVUOAPMQd45AJ+W432s1UX72+pwknRL3rwkU1oolXfR2XTOlT53yrHSjpLbDAeyw
JWOgGClJoOm2u7u+aUsTSJ+aQCyIl9AfDxNafgMk+KlWOOiUmmIl8Xrx1oQFSN87hmxNXwDrHqYQ
piSduIkBpB5GJO9Nca7A2mWMf66v5KLRYibp89tES0eCV0QIWLYC6iTUC6DX+pV6JgaXPrpIdVzF
e9cKOdTBiqp6ngYgdFAxAv2CslaUXfgWcmhX2mqcFDbT1qjmM+X1y9CZr1ODbsHrO7Q0vhTXxzKF
yhGgEWHSniZoBNVG4wP1/BX304F/+ByV4qaIKhM6YGFu/7bS5Lbv1ABSCx4w719zBjmoZ5lTWqrA
77c1/koI1X9oYNB9BIrzi+4mgw6nDk48CXwBkDq4IApCkakUA0FaFrL11z/CxfCBbZI82gDtxjSB
rRz0b/cjKtbKTAtGChCEGj707vzrsyx9asmt+VBF4EqoqhMkp7QdZAz0nR45+s61smYlkmuzC/9T
LsBKJNeGrGyrdIaZn2ic1wBe9+V2YjWIzpqCxT/KifY/RrWpb3LIbtaB684c4C5YRWb6zsS5dd1B
X/kpl5uE8FMk32+oCpIP1pQnzvQJyPYIDNLgSplJsyFKApUctwJZs20PGUjVJk7KXc/AHFJXhnsz
CMW4q2nvIjXu1FuaATtrT7EbQVG3q+9UvS/Csq9ADGxR0C7WNnR6tAjkIxVEJ/oVq1gIk4YUX5gr
BpQWHX5qwesBNjVkASGfxjvlxQTXL7JeUKGZ9dRaUEIavLDKlfD/3jB34SO+NxF9uEsUdipKorAx
BFHuFicLKCXv7xwPbC0HMEd5YHlbWaG2EJ/fs7EfZgLfPM2zBDOBzcN9yX9kx4n6zp0dNG/6X1Au
txEkMECWd90B3lskLyxM7r3SQNQQlxGmc27s2+gMcsraF2BP8YT3lp5Hn2xBVw4uyiDeDz+vz7mw
QrnxqmtGiNmX5Yg29eoByj6Pw9g8XR966TvJjVVaUmYDQRN5WAfZvbUpgmYD6YkN8/SNvkH91AcO
PLg+10KEmnF1H6+XTCPcMfsCfR2Dcm4r+26EpBBt2xfLqYIeOuhfO47krqqMQ5qFunjA6nV0a9TV
kxD8QehquTL+xfsgYIJSpK1UQORb2xnCwnqpyp81VGBrUz8mKV/ZqPe24gs2ps+Pzg8mneF4c2uT
4ZXHIR9n6rf6UHug0tlPeu/bDUjvHPdGIJJkcXqEtFEbgUGSEIgkTjvev7XuuMtwDieWcj8w9Mzg
4fWl5MvMo/L5pyWpi5xwm+QnJELFsTVA/DZAIeyUQhdy5cCXMM7/0yOFOaQTH9m7TM2UKj+pblq1
556mSrRJcls9WMzMwO7tmlDJMnq9PStp3O37ae5yhOYuec5ENN3YuUaOvSK6v9cNd+HQm2Gfnz5H
rDa2wLES8jHsjdqrnJcBrQnXB79cNYI5kc+j98xCDzZETkI0t7Q/cEmoQEiXGPaNTlpxRhgFWZCK
ng4OMvRdHYMNuoZgzUo+W7tszNDX+Tz74DROFQ/TEKrfivsJgih/8x/GE/kBzklQ0yWovnrQPHda
TzkoK6fq5XAGyPznKZvY6iiYsIaQ6SDYH24pqPiu7+XSyJJxQugwKYk5DuHgoL3K+Gbmv742sGSR
PSiX0jbW8JNNESjxr6TIv/SOUeVkZj2gk5eCgyqM+Jlk4FKszyXUxAV5HVLQ9vGvQQJ1KfbGIFYT
bVllJ5MhR57EbQNCQwIuvrITa1Hr8u5r7/nUD1GraCsFPcIuNAZ5lP2E6Al0vKB3UP4hdp3/xF+h
mb7TKLR+0d0kKAetrDuxnW1w/Zma9XA09Kn5Y5U5akGjqqDlz8g7EABHnW5+B90eyHDiKjPDCEQs
30qV0xeQZ6FuXAmIu8cutESuf+x3yMW/4VeVwUhjg5pwTNQh7DcGCFZzn21TX7mvwI5dnopDuk+2
6Y19gFxWQFc27/LeqfJ7XBdtazBu4Eyxv9eIAj1dcYnLh64qp1khuwUADsQTw9xtPL0ASym081Kw
gHPHGyZ1LYhdvmeq8nNctSKltSDxGIJr/yV5jZAYS/Zsq4XK2Q6Um/IQ3cX3/MyO9KsfSbqa43WM
3DjXhxBi9dDVAFPto/m9+FY+0R9gcs02Q1CD83pHQ3KK3rr96pNgIWDKL3bbKISwIqwU2o+QQrwF
CbvfB/yg+0UQBVCz3vZ+fK7+ZofiUL26R3ZPcIeCZs4u3l23zwVbkZ/zxeSAdLDEJ8XZ91JA85lm
8YoZXl6cps9TfnDhyHS4musIEzm/1Vuwe4u/4HR1+7Xu6ss/HeRMn8fvHLVRE6PITg4vDUgXEusG
rG/VClZ4aXTpJI1AkwIRkzI7Cd4am9IGESuS8SsmPp9O/wYFTZfszcwgV4EqdXlComOrAyeSQKMT
ndUB129NB1phFYLdFzM2MmTRgAil7TpFeQJ5nkcgI8EUyPR2ZGUtl4OCJqMWAd+2RwU1Ldwv97F6
aqGubEC/vIDW4+/rNrp0h5PRi6xPhhYgNnYqjMl87Sez3gmr0o41NIL3pkLql9x26UkbNWXTOwZU
QRpHD1ttxP/HabljNS9Wnk8LRk2kw5uNAwSTTYOd1Lbed0Z+V5QplLDdO2fmNL6+XjKbwQXzkIGO
TlXXZtzx8tRvBj/fgosap4YR2FvNLzeOP2wgyHYQO7HjN4DR+pF/fd53i7g073xn/eCxoDibbw/I
ULQ+RLW3v0Dqvqs3YP3Z/BHe99PprG9enx56D13IHveI9/D791o1Yp7i0tSzG36Ymtdlq7tlWp5I
D20zJjgIlrJvGtQYrq9twZ3f28Q/jI/iGtXVYUhPEauqV5JobNuWnbESLJasQgoWVqVCnlMgFFXW
EyVHDiWhGBoPnaWvmMTS9kgBIwf2W4s6TNApPUhEDTSRRwwCkg4p12LS0hqky3s81Xapc0zRm6Mv
kghNEEXQ8ru+u7v+CRYmkEGpwkHeFWLk2amJwJPdeA4U4SiBsh0jKwa8NIN0ZVehzFy2IIg9mSp0
dqGko+HGR5DTp6A8vL6IBTuSgajctNTGSjt2cpzy22QDA5B/CWyjgx/oswv0sSvKGKSAoeKAEhyt
7+kuStNj3wVV7ASdQtfa+xaM6T1988EXGjy0U81K0pMaV38mExzXpXLsdTD9Xt+jpfElX46KeIgz
LU+hJaKfhoT8MUVzVtDutDL+e7C9ECxkLKo92ixCNxC6kn0QUAT5NglAnn9ozuIWlHv7t9xT8fn9
9hVRZNP+YTugKDeoDQf55osO+Z5v/rCHLe1QfR7nlCQbz4WpBilEQVmpfOlaBjD4Z1sYURlu0gFZ
gtruyocGLfUHbo9rVBULRqxKrp6BHQxoWBvXTqBUWvJLT9eQvJdHVmXAGAUaw54cawhbB23Kyc/C
eP2KTYFs8fOGgGUS2AyCe2pU/6E1dGTdN4U8XB/78g1GlTFi3NFzhYHjOKzQ/DLqaPmi4Zg1GwGB
BZvuvzaJ5N2O2fAhhRRvaLV6gBYej4uz6RZbgIKgqrlWPVtayuySH8yynFodl2KkKx28eF33rXAq
0NoKH6TNAenLld6LpVkkB4eKsTmmE+xHqxRoIZoFKhjNiWfVbzZySMj0a9nXywFddaUrvmigeB8J
MYQGBIqdCsrdTbk1IAeVrR1KSwZLPm8YSDfTwWzMIWx45jNoYFK+YlXv0ejfKKX+A+dBf0oVVXiG
Gzv6F+rX/U150/gigIbHoxOWD2sMTUspBld25y6NnarBRPGhhUZOMJ3srbVhPvMHT9vZN/TWPBa/
nS06AnfFSg5oobCmyjAfOHlHQAowhJVpQe+EQhl72qPT9FClnV/kuwgk7oQMx7EwDyZLH3T6fN2R
lvZVRgDlsVWoSoTl1iD/hVxOurUO6iE6wAI9lDU2azQyl48xUG5/Ng2N9F2ajTANSDCAQG1bJxAn
MlZSDpebf6DILcUDCA7qztD0Q9iBexNqKA2xoWMlklOup/QwoXc3ww0M+kTcVIatEJ19GKKm2wK5
6PoGQPvbpKbiZiaYONglzfBfuTm/gvtdoVJ2IjGUYaKiqHx3JDkcSC98wgXUVLhZJWtvy4WiJigO
P2+SxTIc7gY+BjCGG3aoDs4u2ne73M+OOJR3GVqYen8IIIN9cPaQrd/1awa44Lly97Q6uROpXORO
wCysvFR3/U32RA7jLRSZj9mP/Jg8iFW2gjneXHBlmcuro4KavER+CJp0e/Go3qQPFizOeXH2EA6H
dtTuum0vrUmKd4Qgirhz5oummS9iFvQQ074+9GJyXop0/ZgqoxNj7PgEAMfOfMn2EOk5OqfkAEWk
Q3cwN9mt61+fbcF35I5qs2NxFcXYsCi5UbRXbgF1/fv60GRhbBnxBj2AiAFDNKAazA7Ot+GFfivO
1tHZQfBqU29ikLjd2meIhm9UP/vRQkhwqxybRxyEK/fP94r9BXOQUXET6Kpb1NTmtF3rCx/4Ye8l
P0Auwbt9DO4Pifcr37LbwdudfryOvrZBYFK917u5Fjq/3aF+FSRbxXeCtY+7YDeOZDeZXYL8r2lQ
eKEnLt5ItXafW0hFqI5kNRDbUJzGwlKVPbRSfJDI7kvUp5XNH9yNcJy1AVievcxHOxYCr7oSHRd3
WLr/qqwbQfGJsNJvpm0XQDb+ZM7BHv+MAfQ+NiP+SQ/QKfVcD9KQgelDuA0fAHIxXo7+gHJT7dtj
9+b+TM/WGwCL5uiZmzhYS4UvlFVVRzp0YyPiAynxCzksQDtBJ3pbbuwND3rsSXKKdlVgIUnSYs4I
QO7guvEvXIhkuF5d2amjoEE8VLPjoED51oHUb9iXa0+3BUOS8XmtYhnQJ8HnTvkP2u5Iv/L2f09d
XXAZmY89pR1RpgwDi7foGaUcb7Yl3e/OyZ7uftaQboPElic2nT/81SEN5JlHyJF61U2zcv9+TxZe
+gXSSeVwm2XUwS8wMTeFil62j9GiEAXtnp7oyd7UPg/cG3Wb4pxKA8WnKMlAbmnbbYrva476nuG9
9CvmoPbhgg7eA8AQIzyQ+m9j0O+qW3oUJ4jNI4jkMCARuoF5Tw7kUO2Z91pt2AYKwTflbXVsbske
mot3a7RdlxkSdFVG+dW1GFKoPQ+hXfsD4ld0b+M2Nef72n21z+BZP5WfIOKIz9pm9CBGHSqP9X5t
en2OIJd2QopZXDA8bdlsEb6xeek8KIH6dOPs4t/pXbQ3hTee9XAIkye6dW6bk3g1toVfbkHeia+j
BSIgHoR5107HJcOX4tyQTjN9I9wZzQ3KbfsIsdXpu3VnP0W4uJ+aW1BA/9JWnGHpBitTgivu5OKq
h8mmW/uB3Sm/ihsbwp7j1jySE77ySj/o0sNAVqchwgCyTJuN7Vid2F197nflzr7Hhj7YuwlNRZAI
gWAjRLkO4xdvMFI9fkitRrM4vmqWAIoO+b6hHFa+0ULskxGEI1jrKlWdP5FOvMEKdPNlqLjH4nHl
XF+6WchAQtXmTLU4jlG+ZeDRiDfkm3mo99G52Oth/VT75C2HuPtts3WD9ld2A5lxHObsJv6j/7ge
3+d0xj9OQbT30+ZDeBCovtVZ1xpHYRPx4ABFd5MC93mrc93waz3i3IuZmkC83FpJrFwsRRFNzsq2
bY4JHVs/4hFMoBTNTGffq7POCTfKnVvNQmkiN5DTtvW3qlDEiqFcblXBxFJGB9WuiY1uRY5TTR+h
bMTRhJMErGvgcBQ5tYw+K6V+6FxaBErdPF/f4PnxdmGD5fwt+u91oF8aFXk7Mflj1zP0P2Wq140p
7m/QkAp4Ya9eFBcmk44cFXTGusDuHkHBeCoyE02na/CX9x98aSHSQdINzMhjgoUkaPEGe0sXdE8Q
Jveh4iu86LeTeNW5vBvOeRDdTiuBa8E637smP1jnNFBgkegA5pAqybc8z2PfGaFOXbkcmttJqWxU
C/RtBVOSlfvOvJpLq5QOCZJURsMrswwhRCYOYN9xTpoOMlel7t2vhBXYoRT5E0bVXlF1CJml1g/c
faJ94sShnuvNVmhgVrpud0sLkS60cT5Z2sTwubT8pzbds+atWUthLQ0t3UTJCLEzYzCm0FEg+T0l
TbQtGDgDqApJ5Ou//vIzgGhyo6ppNZ1WMAukUAQiSJ6Ii/GXbZnsGUQaoPMdbPDxKO5ozFqyv6NW
rd/iqfABQG1Ohl512zR1oDdcCciZOKT+aUJAL4VSK2QbPZAoWH43gPDD0dUCOdiqWfnVF890/Ggp
wmhZosBcayhjl9N33SyfR6KtDL2w53Knqx31uePGtnaca1peg7y0O8tp9l9rjcRvl0IHVEHVWlen
KXQTyKhCZXFE6/FXSb40ua1VBTPykDqRGvZovGwibceqFuKfVvTF/Zk/yYdIofeTDb0adwoH876v
X/Pyz5C9XbfFpa2XQkIGVUlQDDEVVGs1OYG0gO96Ox8hJk60lYvTwpkod1FCsdJt2pK7R8NILL90
9Rbd+f3kHhtbAX9ymT9lCBOqChXW2sjclaz60sKkENGxiMeQF9WOXIGS79jAQ1JXJR4z47UOzdl6
LoRTufCjtxWkaYk5IXUKgTY2+TWYKc361crW2o0vL+KfAtBkOjSZ7ATc2Gkn5iPilzVRcO4Z0RrH
y9IMkmdwQ43tWWL1mPdZ7HEDGecqO8eDsnIFWxp//vMPpttA2XpsAJw+VjYE4hU3i7ekBk8d2HXX
mpIvfwZVFpIqOaWl3truEffNfa8VE0KhcWek9DuMYK2ef9mI/6mdmDiZDdQN1SOhxPRoVJwTl91E
abedjHZfNMq3euZaNcn/TQnw/7NRqjLj3piPOu8zOCZqXcc2Ywc7Qg9qktWHXjd/X3f+yyH9n5pK
2ToQxhsqFToaVQr14/Q+N9zga2NL52g1Ok0pQNp8LHv9ueZ2A/1cpvnXB9fU9w7vf53vnxImM8rM
HkyIzXelpgdpUrff1FGHMvkkYvtHCRAA8iJolJu2TKuGbax0NN/YsTVASqA01NyDyeC5xhjB3Y4x
/KVVVt0mqdk+NbIssBz+MNVgfu0JNMBZCrU9M2+z0IqhWwuMQev1Oid+4k486LL4Dkrv5sZ2oFqa
gKu9y7kVVK5bnKo8rzYgTEwDdPY+6sl039bKj07l8ZbW1Z3pdL9dbhJoYPPJa1N12nR92ntok9Z8
SNe+EGrjgaKauV8DmsbIeLQalL/Mocj91piY3w7FTVzHj2msPavZqHixoUPPvtEOGQIgBNys30iu
AcuUJTcG5N5QDYFaexE7kVcq7gDV4TLsocpsuXkSJIoICcucvSHscmdp+X1qENRu2+lAKxD5oUjy
xthkeIUY77V6mCBqC4GGfhzENtZ752Bk9XjjdAKZwx6QTwgeQ7vdqKOD2sf1hk/GbuL8ruzs312V
R15moAM0df/2Uwed7K74ybWM7xLbrr1cm/heK9CRA6k4sc1zoC8bA9rypOrQT1VMBdQI86NmtGHn
CAtl3wj62kwPUSe8y9UJnjlCi9xoUnTXjpkJVLDSYxfKt7jqX7qMQ9g6KfsgyfFfEJ670TMLgspQ
Xy4017gpkjTE/fuGmtC+zacYkPI0VoANBGdlDAFLrLnR0PiXK37dGi4aeJH4yRsab9yhfMhouu0M
PKtdBlX7WsGHYGA08iCiPPh6VpngsnaAADSGbKsJ8BNaXf7SmNVvbeq/F3qLzZyObZWeKSgiNTHA
5Mz6gPfW/TASZIdV8ff/cXYly5HqSvSLiJDEJG2Bml1dnu32hnAPZkYgJsHXv1O98uOaqghvOqK9
gBKSUqnMM0TghHmcALZUpc4D6dtfoh9vujyBgzbnbzC2uytteWI6KQ9pmEcwASbgkzUp3C5qiMob
xsaqzCTIkuHejOwPmCijvQgiRxbfD33a+4M1HctRPoihf+27BoXqIhpXAkUJv0qKZ2fAhwG1Lxij
bgfnrl8qSe9gV7q1m8yA9TWjK7AhYKuRGa9OPkIvso/IDvk0TOdL0L7MamTwWo536D095VGjApFI
FHjN5tRh5F4BzoBnTzA8je3oBLP0G3A9fCut3BWZ6AaCJoVHWwU7u5g+dYk61IYxQSsK39vlxkPR
jGRPEtZ5ULIE5xLGmCuz7SuftCzCRjPWSYkTKcuTfgNcrXx0qwY11Dy3vYKRCqRrzbzILIUPNKZc
lTWMU6JIoqZWVhDXS0N0ha0oXf3TnE5F+wvSlb8HhZsik3kJRRH7YCXi5yjbLXRHXC8c4zGAddkf
ndtyZdn9ntXZS+yOd2Ua7qOGKi8pihPDT1nZbiN8Ho+7JEu2qZzuI3ixW3z4SVULSx8e3sAbHTa4
fXqSrDmGZrfrR84CK+u69ThyAu4GQORdW7seuDbAQVcpRIf1rTkAwhVyh2xk3DyHyTAcMg3dTnjR
bI2zt2zRZCCWDMNak5p4liQnuzd3EwVCrpp4B+oqxHh5HDGPu1ARhxQ3xFtz1wQvWp+UjtAz1ggK
jh43PWsSPzf5kVOQAJyemh6tSb8tC+cZSxEsh8rdE1miFCooRBnCoQLGJap9tNYi8EUtttfcQuc1
z31VT/IH7KnT12xU2yrT4WNpYWpJNCAZosaqz1t7xa14czbI9nJlHXrOjQCu9sOjk9GdcMktaGwP
3EAzhyTdzrVgTx910UuoWeljbE9QZrwXbGrgoioHH2Ql2D/RzHds+1iYzhst2APNyz/aiG8g3god
18byQA1oDwlxflVFlq8Q67DkBo7mXxq+EpfAyTSELyirehcxw2SwKor5Vjgd9Rq4YaytAXp9jWp+
sLgqAyuWv5oI1HKjzR6yCavUNSd0Y7r0ow5N2KZF6QP06uVagUoFM1D2bBbqCTLzSG+5+3PqrdcO
+buXKnVymwFVGKU/iqyA+LtI/uqYuetiBG9IOmN/Svtw8tIBULiKnnlTSpwYLupJa0A0Xk/ZqoQr
QWDx0g4mA51nXEDWodPcmFA32QPiYW1hhjYElat3YRLfpFQ+T0KeSEQ6L3PGv1mj/xpW/2vSzYNN
WhXQNt0DxvRLJ0a1oXHY+EPIV2yKYE0Zm7fGkL/3WfFWOdE79AgaryXDpmzqVZKyP/3U/ghJ9NIW
3SONFQxKOn0wSSc8MpmtTyWFro/LAtuY4PwqCEQXe/dZp3bij2OytxODerGhywDHL9r9pXyNOWKF
3SDMjC37IXB8rVRTJps8xrHap3pvUq29kVa9DwsZlLa4vo8NW3oRy97qnlpYquVLNIWRP0r1ZMra
CKrCybd9rU5sdJ8EqZ7j0Bw80x02I0TFzQqihjVxdv0kAaes9KvjhuuIO0+Dw54ybe3NtvwR5c1P
kyGotrKw/Tor44BlpPFFG8FtslfS62tDBuA7AZ0Avf9KG9R3ogqNjXA6cxHvWUL6NVaP2BjJxJBn
53+MbIIkCsf/6qh0PRdV7J0GEuiINFf7pMPplSCWeDVCxEopbhziASdnIjVqX7ZEHgL13lp3pZ9R
AwefKA80JTg+i3iX4DFqKO7c0Bbrpo7ZCnQfFHh7SI/r0vmNI/rFpMWtmxg8GNAi8eJEeKzUL004
PcVdZgY98C6B27O7yVAQjJiyWzpUv0cYfG4kleUxq9rR79wOlm+xifppBW9CF5LQt0Wu2i0s3JUP
0Bm5zVQa+gWX1Z4NaFGqVh0RzYg3NBCDiYZ75M5PVhVne3RpKi8E+37PsVGDCDjdwGZwqKEoxPiQ
O34OOR8GL88pORBQpm6VW0k4wYXjbTKkzHMrVWov78a7HK2H+4IktpehyrubSqv7nZXGtmx0cxOn
kiFvqfp100753xLG6anXGqm1VizpfMDL5G8WkxZ6zr06Gk0zvsRlh6pQlNFTNRgutIQj8eJQ47k3
hunWCXs79HuH1RvSyXFnxiPOUqd67ly5JW43rkudiXUK1vAPmUlgWjS+HBvIdCMEA5HdKMlaNh3z
Y20PD6hB9UgqHRJMEL/04NxwB33X1E9Y86xlIWGIpccdBApEMBoJ3cYtKPaly7tViio6dPdl4ktk
ybpqrSMtbbodev435bW9gizpu0oG22sFxPjaugH+uaXd2k3bJ4dUKRZSFa6d0ElWVk1gSt90jh8a
g7OLJz5BLI6Ufolceh3y1l6XNeW+kah2L+NarOFB3QZGGdlBKKPMp9iFweja9iYdRpyBvYO9XIFd
3hhGEjQxVdvSkPStQpHzxoGnMjTSJfNdM8pvSmegT3ajoy0EfLif29T+4eoC7VOXxEENC/b3IhdZ
u8lUV73QGoqdluW6Xl314qNskeIoyxlxE6AfuQnkSp1BlViEYLa0RdSg0gShcicp0gBO7+gTQXrF
TwYK1IKb/42HGtz00or2kIb4ZWXDhEymqFeOPdI/ZknME2TFf8NUIfG0HE1cOrHsJLTHVYOg2AMm
luTIww1aIYXVOazh02ybJmEWCKnfUsMq/UGNegcrKRw8Zg9JizGHElIOJzsZpfVRpABFwQC62EIn
1PLgsDF4GYtdrw/HAb4BRr3qC0V9Vo+I0cRWK8Dj0zXUSV5tkdxVhYz9AavLL/Medy2k5WvZYk1A
du3d7Yw6iCZ9q3Dz8Yq2vbVq7AAEqF2mFfXCpn1ouyjG8VoUEEuXXZCk9UNGcLWJJJwwuBySG9Ou
UQ4U6t5JXHmM9IjDiNm/rdQUK6OFAXfJo3jV5khMhmpIPCs0Xkmhfo8Cv9jprUea9txz0wL3v6nu
oMKL3kQecR3Awh13tz78K2NuIvmGQbKT03HdjMi9O9rIFUqdiFVZ85MLJkHNiz6KvrPXGApKrXa+
g4SOsWqh9eZltREHcd7QOwDc4HncIJUtmJvB+oK3xG9JUgZjqsHaJRD9wE8CWJ/p9E6EA8SEstHB
ck3awziliT8ZvD4pZ0gCjjB61DBV9m1R49BGiWPVTrW9tbiZeZRZ6hbhOoRuz3BUHQKVANjAS6P6
GeaCYe+hBpytaknIOhsYWRfSvCFRl61saZjrpNcfpWnZuFjG7Uo5DjZ2p16Qv6iNI6JiLcdK/HBL
RFpuW52XtMWfqpT5dgoz04OiPAbTtw+6HnjlWaR1QPK03gzX0qfeprjqTjjCbAzwpevzhxp4Yy+t
dBW4FKLXZQFujyOK2Cf5sDMg6Oejcf2QkioKcjNuPCjb55hQawgg4NdvIlECoQyYkgf5M3YbRziW
Gu7e2gwx2cWllWnofXRmhsQ/aZ9rEd4NU/hgpiOU8sv00XXtd6fA3c/t6YDbAJH35cTw0mFMUK4D
Wjip+l8il9JHLUQgUknAYyEj6WMR47wWZnybmgbZV5lT+1mW4r7bGR91h8p7PI2bFg7uwRCTY9Oi
RaBK9aFJd0xI/qs00fCvKeyjUtNp/rjC7eH0Ebee6rLiR8X0BH3MFPOqWumPuAv4BiHtmkFIYmUT
y4I8fwUovgVdo1JFHeDTMV33XYUGuluHXjSyt05VdRDrUq6cyrT8kkTnRZQ+k4bXFfjhtRl7JLbf
uyhPtgnL03WjQkCMWlxjDThGbBrHHI4gABtblYOzUGX0GXK4/EVlQ/pgTQ5EpZ2Wr6BUMiITbDMY
DSIpzR0rPhZagxLGcIBRnFjryiTNU+lEsBAQCioAJZRk12FVaKwyNzxKlFbe0JOANBdk+bmfKBne
wI0p+juRrn+khaV9VJ5xmNtRLL0Bre5XpQy2ZviMDxSuCkGm+2Zdkjh5jZo0ucmIcu5rI+GAG6tx
Q8LJvoeebHyT2yTbTjKrPlQJRVi/1VYDnS5R7F24k/llyq2ANi2mpST5ljei2tSs4ysYBqhNXKCW
0UdFte+ypD/kQ+z4+Shdcxt3Wvi0sdk+jZtSeDB1rGqvb3lUeUgkJgA7xGDdXS5xLRRO54jgWiQx
7iC12DOIOASC8mZXtHGO88NprpToll4x6+jUPY+YQ0uy7yeUB3BxQ3mkN1/RJ/nmC85t40/F3xqw
3CwvuLsfO7dcZ3aTbqlTpk+ogsgrXLGvO9D/Af4WiF2mYaPMiKjylObyNA3WTTZVb9R0jlM1/b08
G0uV0tlILFrklsTlC94jxltC2e/W5ldG8HUbmMwBmH1Zjy3SEncv0KcY4l2m3kKyjZBqMCTbIymv
NJEWyuT8PLRPkxFlTp/Usqd7xqSn6e+m0Hs4PnjTmF6pyi69YdZLciKCX92gcEWq9uzyuC6Mv5wW
2yz9Fgma/Rc/OfTJJIuaHqL8hXVv2o03dsm8Xl1TmF2ajFnXCKB0NYG3be5dO0lX4VTFQTVlH05I
Ho2m3xs9boy44V/DyCyt3lmRfIRBaWy3aI1FQ1geaptvOqsIHIUDr9LkZI7KurIVF940hzpCggy9
JDHSPZw4RYDWv+2D4o3DGzXelYQNyI/aGa/V/hcWwhz3mLcV6EWOjZrT4ExwBkoq8KLqRw6JeFhe
XENBLg1ptidJwpmg0JHdo3ZRVtyz0najQdQZIZJKmmvaGUtvOY/x07YJdQ+/Jni7HKzso45fB+eW
t49IRYZrJKOFKOye//75BRUicN4axQGqjPsRBrtoVsLKt7PbK/DfpRfMNj4ZhapHYtO9Ns8G0Fb4
3LrWPrJ1eQWNsfSJZvveLiHJJxhaMamOgBpG4yBLS5SM6sOUpQfdtVci5dJAZtiS0oBYn86nM1Md
xTE5NPcTTXeACZT+t6L8HEnIkM8UzsDQDKWG3HU8PXf4UM24/PSlzzTb7FGPAjNuomSvLZgywhSH
pq9NWvlx98ZZciUGL3yjufFAVQrDFiV8C9uwP/W8eUUaHHnO5HwvLZnDBoVZp7bNYWmJ+9T+3ENx
zyUt8GIuf6Olnz/b0w1sweBhQ9FmHVyfw8kkJ1HQmdOVCV7o4s75NYxMYV6xie9tIa01cFfDPpma
zq9RhvHLfjy5UbWGrSkscXWZ7y6PacGdk8w1HaqwT3Qaw6EN6wuOIxvLBbLerfxeNeeXeQLmZLh3
3+aox7RNdmXbLyy3OaMH6W8fhnrke9E/yOKliJzARsAfs8or9LUDbGm+ZrGFjV0tpwqYvAkFlxRl
6ar6W6PXc/nLLQ1hFljg6NC5OWNA/NnmrjTsh8JxfppR+tNJxcql5rC6/J7zr/2il+zMAovoACGv
RovuUxj1sS56REvjmsX5wlk45+5oNfU5itqwZs3Uk7aKDSqNO56A62Fd2TNLX2kWV4QNaWje58Au
MhLgpgN0DUNzw7DJTirU9lFxuMbXXxjMXB8swTUajm0hPD4ttSZQwnU5HMPdj7D47htmd5JuyATI
N/AV5vDUO5u/nP0lwZvxqujh8mQvLNm5GQLsGAF8poLss7BrceuWsNdDtPEmRosrYWbpFbOcoRtw
I9EJ9KJRbMtXjCV3EhLxIM1cg/suveD89085Q0Fk1BQCmi28NvZVrl956q5ZO105qZYeP9vV1mR2
ZdUBdqRt6yZnooPXn4b+sf1xeQoWVuxc+QoiYxNBexWOSDmaqm4rVlVlP5RKPMQ6jNE3gL7a5Tct
jWS2syOAN8aaF+0BXYmDLt391NqvYVq8X3781zRAhiTq/ycCF01UmkvZArAYdn7MkLhlhoi3roQT
9UA2riGfh7H943bdqsTVMTVEYPLolFghqoUosIjxQcnq/vLP+ZeofBHI5gpYRJEMWX5i77Oed1tt
g4Hdw3BnLWFGBAKnmRwbs682YsjzbdaJ3M8bh+LyYdZvqKqY90y5LerwLdk70D/e5tQtT/CLdre6
0Omp1QSQhS7XP+ysgRREhwKbgbrHSUKxaKcymItPblxtuS6ie3iTkW3ojvI0oARwY2mFLZbZiEuN
Ex5FQa2VqDUEoXSv1jhChjUUgsUTTDkKvwPCZZVX5bBJIgVeItoSK/TbWr8BA8OHMwVatlGfWKhe
A6ztct7sASmwHmo+DUGTjN3WcLgboLVgB7Y5JGurHbpDasCybnQE9Lutot2JyOp8ESeZHw51+VQm
g3oJB+puJSpMQS+cam3TSQcMYPpzY4UHwKh0aws9ldXl6fqa9Q1nhVmwm5wsscc6Y/uwHU+1iV5E
iO5FoBlJUXJKnMfItF2PARfyK0ogA4JmovLOM1aj2P+9WDWXLGM85CgaVuSAYvuBRmIvCtCi43R9
eYwLG3BuLFGMaIRqF0jtmrzR5pCSN91fwZV+TRpkZC4/PtRoR+Ygbx+6vbWpbrLER8nevnG3BVhX
5ZaBvBye0NlSP+RaH4tTd4UsvRC+5qLkApfbSKUMXdAMJfgAnc08gK88KEC81GheMnPFMj5cY4Uv
ZCdzhXKeOWiCibg8DE39jsvOu2GgLn95epaGMov0sIZ1RGa7bD/2aXWf1wnDOWi1ftdHw7FWEVrN
Udt97+S1zP8PlmZrdQKwM6D2dTa9ocHbl16hstIfeR29XB7QPz28/4RAk8wXnBmjPJ2htA7V5HqF
BgfYxM1mOALW4ang7TEGLTBf279wRz3yoDw0IBSDQeypv/kK9YoV/l2J2/z4PWWb/6xRdDKcYmSA
K/RgcKPrAWFvVp+xD87m8oC/3GAY7yzXiIypkFkLydZ6fB/0nvDfcXplnS9xGucrL5c2FkgK3nnn
NyvjRAP7UK31Di3mk946QQWCJ93Dztcvj+O2ODlbBe3N7w1rtjCTseKq1pjGwcGRQZ4K412O34GG
45PN1+HUtp0znKlv1Awi2H6HgHkUaG5f/un/CDxfLcFZ0pEMLAJoC78d8oOv6tF6Jsf8AcnOun1O
/rjPI8zWfl5+1ZfbFyOZpR8MduzOlOJNKkyCJKrQ3YW4evTmwiWmiMUVIVzrfJP4akCzG4ZbwGuK
wR3m8Mr8N+qlwePbMfNAPD7+SvbrX9JbJ959HIDEnnvaFxsH4ijE+0DnCYS+j8PzXe4/Xx7wl7HQ
JHP57cTUnIsO+q+JBMPMdurVYBlXkrmvaTl4+Ow4TtDWneAMqg9yJT9MQGaAgUE17ql6cO/FW/mj
2UHyG7rr9p3eo0Hnw+Hke5vYPM/vp3x+JDwu6xrzaFeQXWiVp827kVlXjvgl5upcYjgMUwepDGg1
4dPokxWak/v0FO7CG0NAQgGyyRtyw4ISxNUcWoVXktGFwDTXHLaBQ3RMCYmmgm1Y9JiEodfTK5Fp
QRufzNVQK+CUjXzEB+vXxqm/sQ/JXfHEb/S+vsUc7ZMTpLivXIaWltwsWuioyqfUPn88UQHvAPBt
9ufyYv6yGoX1NosToEF0OsvPg0juS/luGbcJS4N2sFcZbCu78q9zrVT+daaJV80CRZ5WvapdvEqf
zNO4r3bCA0wSCgHkBFzQ78vj+ZqEirfM4oQYAB1qRkx5VfU3ffuD1baX0NCH2uyOTgDMJvE2LYut
yL9VLzT/U1qzURQSMsMbm/hYme82PU7D45XRnL/NF1HvP9k5H4p+wg3gUGJf5gCnOq9j+LtirZeF
FkqGv/K48UPxu5mu7Jil7zeXQwU6l9h9qPWBtWDvl4bX97CkSZVvU5haGcbWAsZBxO8tMM6XB7mw
Sf8JTHwKPEYRs1wWCHkUNenQfCmMkzSfLj97YeP844V/enbJDcjbupibRMapb2XtQ2Pkt9979vmd
n549wumt0rJ1d6KCxwMtefPDpmZx5elLkgL/EqJPjwdeEtxco4CtqKQ9sCiKO0Fr9/pEnCTcOYNi
h6orgeNKRqjj9Bq85waehlBRb3j4nIDmYHkAIGdXEpaFY/6fXNSnn6OrBjbuNZyqhTUFRZr7RffT
wcUmtR+n7FoZcWkpzEKEk4Vl1BeC7xQKBSfbydWt2VWVxwEAvBJKl8Yxiw8OuOFIvajYhU7rrmsn
brakTtON5hKMsNAETKtQ+sqZek6Av9i+cyo+daZGVjrnuyg3NSwH7ENWqrseHJ+hiq9kRvz8y796
ySxlCDnk+nrK3B2cT+nNaKCk4MKK2Z8ctDrjmsd/O2Mka25pvsnakLwU8AhZd3llnAxNo8eoTGMY
l2JydyxuolVjhc1pMkzouBpWjP/SbE2g3b+ORmDRCzcz75tSJ6/QTA3v25C6h7rUxg6mirCBdhO1
IqKhQe5EascbQs4wSYgiNkPhJ2mZrMIuzF7alqP4SYXYNnVNbiNVR4866zsA6WDn3ZsimbxpqltP
kmjfnOlhTcKdXZFk5MWu6glpXTcA+5QWsfQtIFTv88YcYbKZpxtAuN3jONXprasIezRyY/JHAiH0
NCumLKAxd7zJ5IA2gZdjBKocjGCY6nqL7wd5Fhhz9usE6E2kr0WX3I5uB1SlyaHV2be1aj27iAc4
UosQEu8FPFylFpT5FG7DN6Mr2zs4oOgfg+qzdayJer0cbBZ2xlzlwK5SKUUbhjtYMaHAQNNDG4Py
wC33igz20gtmd7gYLIh6QqlnB6QlkLIQTwFCEMhF4C2/ubvnKrVuG7kJUD7GzixSXxOQYWXiZeIa
If+83r/aB7N4XHJ4WIFtxHfMbe4c9OV9I3S2sm5fpno6jgZLfKWnK/OxcLD8i9qfwqFjOco1ciF2
pixvi8jesFBdS5WXpmKWk/WGDWd4sCB34GyE24yDshgPwPZ6shL2KZQdRWPbBbkeXEyhUVuo7Xpb
woi49w3X5cAS5oqjUFdQfSwn7WwvL8GlYDYPzmRSthwNd0eReoSA0Anag8tmeZXxvZvVv5zk00cF
QztFQdgVu7HPVqzVu8xMrxynC990LncA8RU7aajmuxANyA0S6rPgjGNuesKv1cgWvs9cnIC5g00i
Nw93jQRzLUcJ11Nh9Aqt+22dFde8AhcW3lynQIi6iFpsmh188F6Tvg3aYrwmzrr0kWYxIBd5Cmq6
wnGFhnquoE3f62NtXpNYWNigc4kCCGZEdZ1xgWNhqIVXAh9+Q9NBgmYnwfOBYGYIG6usB123jK/U
cJYmZRYUYLAM5TlDhruuBF586DL5nHcOfCVYRe7dibhX1teX08KEM7uhtYaJ5aS77iAnsYukuBG2
sbq8777MWPDoWThIwcnJqarVoQNZNebZJpfgBTQ2Wij2ypl+XX7Ll5ODt8x2NyAmgvcqVwdztD5k
O0o0t/UtbK12rYRbUgMmIqiqxvdy/rlnVu6GRZOgP7KDj8VK0dBjuttSgKovD2Zp1mefrG1Moy/c
AlaLQP74YVXb95YcADyL6u7Vbab6Sn63tGFmHy0vynaaoNW6SwfjjsT9W67suzZiV0prS4+f56qm
HfEShZldAcJP6/51otCXgNJc/khfPp2JubK3K+ICSC/Eq0rl0i+1Jj7oSxBL66Irh+TSG85r7VM8
B98klmMShztY7u2I09Ve1Jt/K25/5/NjBOcd8+n5Ya9ruO3gxA914cXg3VU5egdgHV7+QF/WRvD4
WTgEMdtCYxWC2LxQr6Augl4b18FAoO5gl6D/hCAfDwMoBaLKrh0iS5/s/PdPQ4rV4NC41hTpXedp
gBbPJiSVGV3JLZYePwuHqYqa0QV36ZARB8zU1vZYG5/Mpvx1+ZMthMG5vDeJdFJXXd0CqWhAIIBV
kU94d3/54Us/nv3/t+nHWEFriNWHyH1tysLrq8M4PF9+9r977H+yR0z2bCsnjhjaqIY5fD80xS5S
Y6/9MQOVHq2pcmWHVrN2uDF+NMVo/EihX+CXsF/MAcJs41sTRJ/bkUHF1gfQuNq3gxjWhmUwrMii
P0lHjJ0fiXPO21oDFb5qOBInXKgAIrw8gKXFOosVBgX/e+IVfAI56G5m2a8ncInCstxSGIfj3CB/
wij8Ofbu9vILFyBl8JT8/+kghihzfBZ8MUgpwPAxLB8LM66Ex0dS3wvq2hB1BY0eupuoG3kQC8VN
PhQ5X8Wd414JAf/wvF/M21w7vM1VZHGrnA6hCwUIL2oS96zDgA58EDaRbXkpUx8j+Eq/nMhsQNJy
abUuhQpv7GHst2xS2gOBrF/p3O32vNJ/uVDucXCBK8QxYoGqHFt+UtD2OGgneYc0V/bexfBeNFxb
v4GHZHnQxykh0GB31YGMqRjQA6aSefRswEEw6XsnDGtoelMAMEjoIA1pi2cY7BU3NRMkoFBqerFI
kW37uCFe1tVgHeVpsupTAxriiciLTUGLl5aVZ2WuBvI1VcU2MJOw96rLyQp96covqkFsBgx83SQs
9EHlUkHZtNAcZ40FxQG7CCzZlve45aUmqNs5sPFT7x7LTog19NLYzgYjZ6Oy0YQ5lhwOqWzkHZwH
cEDLaYB2Q5yi31HFdj76VVWU1a6uRwPFzia5g/FkUnpOyWzqlUBTXKnmLux4Z7aoQX4JS4i80oOs
wH6PIYmeVfBPY1byvXg4V4RvK2HUHeDVB9cGORHqK2A0VXaNqw35lsAvg/3X/28Tq81gA616dVBk
fGt5vUfVo/SSZvxIhRtc3otf5jt4x+zUED3jVaQ76E/QnwqsYdiBcfoBYueV4LKQHM55G1Ctb6bK
OYvF5VA06BHcHN26EDFw92W2bUv+ONXy5fJYFo6QufI1SkFhmrCS7+wqB6NGvxpm+n750ee84KtY
MTtAUE4VbQatnkOLU8+3knIdAg5XxGpTSBD5Jyf9dflFC+uWzw4TATZ5rUGwPICJ9+Rk2RaXwLWd
X3NFWnr8bFug1DukKDLpA+JaGrhFOu1GAohVV1fXnMEXZmHO1WglGKPwA2lhXcTdP6ks4/scuqJX
islLT58lhhAddWD40J7L8vynVk5Aw/RKOXTh28xlqQX4lQQlUXqwo/SWEve+EdDiVdeKIEuPn+3m
lobT6PZKHWjyDuEZn/Y3Zjld2WYL23hOw+B5rCZWKvNQ1Xdx/1BB54S4v8FdufL8hfU/14fGlWhq
yqlpESbqNggtSLFDnhYsBratEnprqGsXl6X5nd2GmQWOoyIdPSjTDBwn2Tsd/xakXLizPWxCGkii
qNUeij6CrJPJIGRhiMSvdFyt6jh943k5ri9v44WwN+diYGLrXlJBQSqp73TUCk9S1LzyCdrOhlME
JnN+K0GfL79taXZmu1pB6YVamUUPRCbkDoBwEeQ8frPEQLeQMIbSs2pIcPldCxM0p2i0VdIzK27p
gRN2DEmO7nhzJX4v7JA5O0OaNVRLXWzA1OzkFuou0841auMIJvY1gdeFLzVXdZYqCyM6jfSgB30M
G1CoAXrdZY6GvXl8L4hzraS89Jlmux2pFpZaIcghVCP5kYVusROSNFcmYWG7z9kROg5bOxfYJaKs
HsDMwV3JSe5IET8Ie/z7vYk+j+zTfVLA16nv0rJDSHHCPbTLINxgooxw+ekLEzHH4hO3StCU4PQA
snsg2xOohCuCIwl5ty/I91gk4BL8/ximTHOUp0zIEJKTGyoozwDAFv+Y7J9gTV9Bcyxs9TkiPw5J
gYfZkPLLYkgoppCOSCCfZdf03UxxDa9jAwYU+TVm9cLCsmcLK20NmTuDUAdJ0xvZ8W2sut3lOVl6
9HlffprxqAFsPs4HetbIXQ0xkA/AEF1+9MKCtWeLiSW0TicTW7uUR8NKgpwWHin+jt3H5ecvhI45
Jr/kgzYTiLgcLDIeIt49FAX7I+Lxe6nB3IW6H8eiiwXD41vms7F+aLN40yXRFWrg0oefJX0yBs2N
yK49tGH9M3MZoKzQZL38ZZaW5+xsMMsqVLXg9UFNDiQHIz/jr4U1eGVTrELzQzXf6QICVT6706Ot
FRdDjQwBfZ7HMnOgkpLql4jzazW1hY80h8baVkO6rG7GQ9IVJ1MUG7AurmT3S48+B6lPC7+HA+kE
9Td6CBv2pMP05n+cnUmTozgQhX8REUhiEVfAdtmupWvp6qq+KKo3NrFKrL9+nvtUzRgT4dNsPciA
lEiZL7/ntfZKdFiYmHOBq5mOzGjAxDmmINLhE42sz48CxdHLL3dhWc0lrlUXC5BpR1DckHIkfpen
7U2fO+A+5KV5E7tJvhIaFmaRNVu/UNSnys1GdGll1k3jlAHIaDiKFknn/8Up2fUA2V+ypihceiGz
XaAyADAye1HDgaMI86H2R5DtLj+ypTuZ7QKrEVCN2EO2rjSA2tII0K2hX/kAmQMDIKUvDRMJ82pl
VZzX4mBZzJa2MlKuFGx6joODc2JKW6sECIY6H85J+gOfBVg3C0gdJIrnv0C/NDeRFnpj5h1YRaWN
zhHHm14v3/rCjwEI5d95DqdgtBxD2XhIJWE7HvV6r4GV3sG3FtYH0CHdaanQfj72bNt4BgvNBEyY
QXTY7idghkXsVLxd+TGnAPT/IzWdF6co12VRNhwufbbx2LTJMYNX3VtpOeDAFEXvo4VF7Jwa5C94
HdMwjQb75vLQ56cAICH/PgYxChH32hiPg/fAB+anwyszAURJ+0OnfkRFthJ6z69OOs9BRUapu7aQ
07HpXOmPCbEDJgf0M3v1sU7yx8t3szDKfCeFdc9BCh7A6KsfO/MXDvg+S2G84L1fd/3TU/wUHB3u
ZaxJKrTToUlWGHhOke2zYQwL48/lEc6vdvq/HZQt2jSK0YabROOD56ob3urN5UsvvOr5bkmr3oC1
kAtQqKTTu9OVySMZNZRFvOFvk6GKD1oY3cGhU73WtLf0Pma7KKx4WpYp2n4bsw7S8dVTfyp1gvBW
Kyvn/NaZzvdSRCTcihIgV+IeYCCLAiIK/mogWLJNDRcNYZ4Yttc9vlnAsOtaUwuY7WPufcum4cFp
gFE6kY5oBBrjEOSQa10e6a848Uw4mG+xTIQmmiP1dTCNagiBfR0g+kKLXiz6fMvjJt5ZpiN3KTWi
xw5or6MzWbBWqyFaAe+3vaEGkW9DRCUQZn0bdEAob0ZIYXz4VBa3TZ94G9nBsaYzjTwYRriwxUXc
frv865dm8CyiKHi/AZCMGdx33XOtqhchATu6fO3zOwg674rskwR81KHDO0AvI/oi7G2XkL2ZgoV5
eYC/EffMo59v3VTVuq6bwULbK1r7XZoUEUQZzmOW90ngVlEapk7hPNhWqsImrcCcnFyAys0ocAe0
GBrchpGtk5Bd2p7AnmAz+91A0b/UgTpMTttk1ujqo8sF/gNAgxs7gTmJADbie+lwa49Owmab2k5/
9MqyCCAXBfu2gVI57TIgIieTg5Sa0INTwNXUKMHURtsh3wC6rB57L2o3blJVB8cA/I9lrAjcsaGB
aqd4hz/hfWWnhjMJzNtNk8QG+sttXWys2AIgLzdRWa6aNvYpZSD/erz8YrHmUebjT+GQ/jsMYYZf
lUuAXosFOKwE3NZNj+1tYMKMZs1pbyFKzZXnecxOKLZ6QlKzB1R4LG+0BpG3rqJ7fMS7YJqMO9Nw
rd3lF74wo+Y76SJvYkBe6/IIvrBfOBpV4iLk2AldvvzCYpg3NnboWRa5UTZHi0lwWWMrGW/rOM+e
r7v8Ke5++h5ZDJPMjXvnQLLovvAkqKNqrflp6afPYjcUcKATgw+N3HWtt4o5wC2DwbtyzKNLlz/9
+08/3XRjYgIzXx6puO28PHQ9CdR9FlSIWonlBsrloBrDf7VNjxMqv8DJmrteY4qmcYg90TZPaDhC
kYvP8U1s15vRs+4jI9tlU/8wEBuklDV4xdJPnUX+xK4Id8bePRgQRqLveNobtVzZsSzNP/rvY6iU
l7SiZ+NR2zE6LLpAOX9aeR2DAZYA/15dCytNqziGZ0eHjvGhLPoAvgTlDog170kA9xNenodLdzE7
WMei7ZxCNO7BHZ61e9eJb9Ga7cjCFmLeJ2YUAGJMEWxH4qnxRf8D9O3Qa2XQ2teBdui8WcwyzZYb
g4lFVPM7V8vXVBg7aCdX8iULs2feEaa101SuXYxHxZot8N8fg0x+XfXY591gZk7RA6+c8diLL628
96y3pHi7fOlTquLMd3De8yUtUzSkGqHEs8wQde1NBZy2zW5YVmxP0NYR03UkT5cHW5g+8x6wrOts
q4Dn1dExUf7Whd/BiJsPvy9fnf5NAZy7mdkCRggebcIbGGJ4cYO7SKbdMJkFtA1iMH43yjGezTpR
0PJQqE8CEy0aIZ1Is5ddVn1Hq0Z8ZMl+Gia6y235fco9egfLI7bzbAqMgeCqPcKDgMKcQJruANca
OyHIEFd68B0JtqQf1ay8d0pjuC2BP9/1tOLvntkCdE6y7CVzkmjreDAoS2pabdM+izbc6/gDisVQ
9dVWUgOfUpn4LTYYq6WMhhdhGNUPwuj7JLV+RW0ZH/uGC7SbdV0//akh1LwdmsS8F5nXBRaPQEhp
TXnbWla1BZye+4oO2Q1OkmigZhEq3iWrggT9i6FojfTG0Wl1g93DT4JOmK2rM7pjYOrfDCb9lU04
uUuwdX0g0DOIQo3vLVBLjx1wkFuGifM8UeMbgPnWBhG5+FMWoKvXjVFuWOOhb61M8M/5OOVHMZbi
5JjhBHCTgFQoHo0PODekfosMywZgUQB4T4X+Cdy+DRARY5gDNLpptQnG8xQDfS3pd4l0wn6EXv3O
ilGEM09FJaNoi30zJR7wCxo7t8SEM/LkjAGp8l8QX0ThQFoNJZ2b+uBOZxvFYPQ1mWAo+n1p5ZvC
psVB1m5ZgnGunJPphRrtIJ9G7yEeS0jkbNWaQaVSb5unDJYIvQULl7xHQ8QgP6zM0SGzlYVCVy8t
GthZqnxZWc1NXNbjtzSy3A3rmL13QGz1rYrWW0P3zAAfN863k4kAbVlgQsOjwVIPmaEBRUZR/6GT
A9n2DSgkE1RR9wBZvGlodvZQuRWvhijJtoR85anWPVx0axdWDDgMDD8ydEmj46Hip24HqwXKhmUb
AQYbQCY9WmSd8ovdRH2IV6MG0GY52zhQc2wSDpq2gLxn040CPgcQ2Pg1jIziYDQGYM1r8AbNqque
6wJZyS1k4R6eRGz/qCyFNJjIBKzrDLt7z5OcbcvUxeaxVOSmTJs3OcDqSVel+AI1Fy12E4v7h9Go
xjCqTg98gLVb3kl126cEvuAR4MTchN0AbzP+FfxIGXQCx33UGcYmu++nVH+JeS7f+4j3+8zuoQpr
WnjeuPWQ31RlAtviVH04dv1e9UDgpzk8QAotvYPo02aDbB7ZoVTYg1AulLWBH0eM3QaY+nnopR55
0Zg/hR8Pg/uUJGZpgsdOZR+SqXtKa7vZOlHehC0WKLwUnquWGDvoo1JsGMpcPvKodLemLCt8XZKX
vDI1XADSqII9w8lTC1MWjXVOJGGh0LhfgHz/NlGw3kKOXqKHKa9s2N4bODYb4PjCvKcRzL61vDoO
lYKeEn4hUXsd84jOIWe6pXA4Rf3xULsthYeGupeMfkXGxl7ZFC9t8Wd7nglo/K5IG+SCDIeE6cDf
UmMEjx0Vbpq5R6qim8xsr6p003m/bNdMrUntjh+iDA513Xcni8LCe+4AGKlaed0pYt5g2lsuBUQa
Ij60v33A6mFXQGHpjwW98vruv/u4sZZIlqKr/cAidKMVdg+PD6rh/YFu5uu2KfP+UYDknDqa+vQY
Z5X7U4toyn0PiLDrdojzFtLEJLweElIeayujG3Hq+NKJmyBlw64d4rQB+3SiaAunYk7v2ocWWOsa
fJ2m++EYV/UnU4THf6/uoSVqkLltHSRSf7F4T6Asrqxvl7coCxugeVvoVNWypzwTB8tVzhdkOSCJ
TQxUHTsvvg7VRf+yEj49HlZESO+ZyJ3A57A/OmnDD2rMAFlNHeqrHMh5py3NFWnS0g3NDgSep02r
TRzjQBRMG04OLB5RPyt7eLn8wE4T/8yObt4Sit2BFgZExEerjNCNbnLwyRO46pQynw7QcGY3HAnU
m8uDnWcUUDrvFuJUEVtia3QgqAQErmHQezuC3wkb8yycUvejbq3m1m5sHcKnUAQqAyIhry0aCkMk
u1JQNKDBZSOcnGFNe7IgHKb/84l2WCxzZSdH2+Vix1tKsVVChdHgBaZ+QmDOkso++Qpbu/h2YKrb
YUJ5IVRX/cq2fSGOz7spR/iYWo3XisPkfXj6mSr+iNIG0l/YAsjosVDXCSfpX2bbp6lLI2mhmxgf
aio4+pzQrx3CwPFj7OGuM0U7J7W/5lqJlc/TwtydN1iW+DyJgTF8/wyzD3sbn3DDiyLA90m9uTyj
TiHp3PSdhSpkEN3C46l3MGA40Cq550Oy8lIWzsvzlkoGvFssSjwr8G6f0K55ZxnjrXCLbymJV+q4
S4tv9v3G4y4jbruIVmhNONCyehblQAKsd7GJzP6l5FcG3b9z/9OLT4c87eHFJVCcZLc0IjdM8dC2
pxXu2NJrmEUpnE2SxGksfvCmeBPR5tFprqwUzTslkU9XNVSU3oFPKCdK1IdNJ3DM+yhdSaAt/PZ5
nyTAZdVQc8SkqgJ/bwSOSBVrLImFOWTO0opJV5C6Pj2XhEGePIjDWI0fUTze64I64eUlsLDK5m2M
uTpVOSrmHroTZRb2OjI0df5NmdXKxm8hg2HO1hjyRIp0DdCXPJ5e6j6rwrKv7ts42UZRdw/oIPoq
ivE5o2sGzOfRLPhMzLYILYXOSU0n2CYjYpt43TaXiP6R/QarEYVSZ/eiZHuX8v7B7pFcgI1fLIS8
LmzNzZmdthkNeIQ4h0o7IC2ihWQr0fUY1GRYe2cLC9+cpRM97WDaFao8ElLcAuD0lE/8u9EYG+Xx
7zmp1g4IS/Nvti4VIyXS5RIfFoWEbz/oFzezUQyroRyx13hu528G7QL/bui44Y7mWEL65mkpfMMa
m19IxrphRVjyio6J7s6xk3glnXb2jgidVzWs1ILnUwS9rTfeg4rr99MUVhl8adrXy8vpbDgg/zu0
9ZWtYf4NydGEKs5oPMIo6boLnz7+n0PwGOcVIxrWrBHZEz298A4orcvXXngqc0pOW8d6gEC3Og7N
A7MfEmr7BhqGmjy/coDTwJ9+vIBRHAipLDnqyXkG2+KPVZ5EgtVRZeT58j0sPfhTfPs0RIV2prhX
LD1inHGTyYltrKSzVzYKS09oFsQGAidVoynqQ+JZ0SZXmgRe19AXmDLQr5NL6pXT39lojOkzC12p
oQZvNKC6wwc2KIwXXXqQ0a58qpZuYrZf6GC0TQmFMVbUdbD0luULEdFLpbJt38drr3rpDmaxqRO5
HkoH85Q2W7TS+A6aJoV3TZUGj2cWkCJzikwX9khH7TEYpLXI2Alkx0L4OX1cnkYLP39+oKEA3sYA
JSJAOFOoxh1r4CogXy9ffOEFzI8K1HAmkqOKd6zGrTttIVzo402+BoZdWAHzY0Cf12MGN24N+BmO
PiglM7K/7nef7ufz2iJcmnAf1seifoRNGNxZawGaxcrVz34ACJ3v85nSyShhFHWMjL7Zcu21Yes1
1QHpdVi4pm16g7ziWnLi7FkJg80Wcj/RvtMWHhJsV6swxcl7E9v01xRThqbPyP7FSlVs3CZnKyt6
6a3MVjTLkN7s+IS7S6r72DAOiRtdc7jHvczWcyk7OPw6sT5CCnWTKNg6yn43FWsx7zw8DdefLWU1
QTeO0KaPAra0KsQGWj875VbdarUt49uIBJen19Kam61qK5JRn9RAivcnZ40cn+SpVrCFX3lMZzeg
hM6PANQuS1X1dXkY8io6gNhT7XVimzuvgFIoTlsUCqKCBWZXlgeHwRb58l393VP873CJcWdf7Ngx
WRM1RXTkkbAAsKmq8TfPnfhFaGaWflHmyTFWqtuSVMT3BvyEEl+rpIUTuzIOEy/cXVabYFlFdf4T
u3/kACG89D5cxyyBQ9do1JpsPh5sNiXfdNF1H7LKq3dZdCqCQXqe3NkMa6k0SgOu0W73VaXaTe57
u6n3VkOS67ZU86RMpl1HNYR6cB2HMsByyuQFIPopAxO8pl/HkemVgRbixPw0lJoRsRWOcvDz6otv
EJAb4QjLomfV8crw89GE0Xah3WLlUHp+VpJ58/8AF7Q2HRzgY0jRH0QkYaRpd1rDNboGQffyJDk/
CHD3/0ZW1DOswrZJcXAjZG3qBv6nEwiMG3jBmFfdB5qn/x0C+rJyUg1PD2hYr3yHJhDVEDOWITx/
nJVXs3QbsyCndBeNbaGigyfiD5qJkEOe5PdarjHVF6Lo/FAVIQwVBXD2+z71vsBY88Gsu5WP8tJv
n0W5Me/sWneAt3Qalp8yzWD5iR4sZUV/Lr/jpd8+C29RL3UvGEhTOZj0nY5Q0fKuyQCR/52d0lFx
0+Yx36fAhpjJ8+hacEQf/Tx6tbu1OtT5DCdGmQcyjoK5VfXuvhndHUFFMINpNIWHb1p9aeRPHT2W
XRumbfkTQKSVz+b5rRKZw1BKBJQGaXIX9UP4hI/6jfBkG2uYnUpvTRS2NMbp33/a1liGXVsGd609
79xqixQASqqjtgAFZFOIyLzy/VkaZrbGgU/KaNpOoFxa072U7EFJ8xVyml0ZNzeXp9j5OUy82Ron
jUMa4RVgUTmJ9zY4pXqCiLGFp72TV78vj7F0G7PdRoyNhYha0B+nbHq0nREOzM5DItqtGPqrrH0w
02ZrMUJqd5gSwfb5YD82ngNpLagftburizX3uaVHNVuNGUzMB1t5bB8hRz/kqKwL/C0PLz+khavP
KSKASGrRt5xhQfYnb3o/d+/k0K5c/fwXkMzpIHiXtIDeFOhf2KCbQxJ44t3h7a42+sCuvl6+hYX3
PIdICCUUXONd3EJtA9iDcpEuR+LH/QCmgJ0+Xh7lfFCEbu/ftXeS6og2thjMq6vX2ITp8Wi3T5ev
vfSYTi/n07qGq3weR5yy/akzruPszYJZPDxq7S9GAW+ihsRrisSlkWbrTicgEzKaIDKCwPY2QeKy
FxWct6XXRD/LiWigGOSaecDSi5l9ZE0NSmNX53yfuWlQZXdea9x2TbG10rV831Kk57M1nibOmMCS
x9nTwc0ofBVi5yfrTGg7xigdsJV07MCserJFNR+yGpbUzxV1YYjs0jhaa1ZYWEN/JeGfXh/24mOf
NPF425MGViOq0BvayOzGcaH1vjxDzhsKEDJvtzHB8YoEqYfbqLTGaaMBUH02ANu+y0w+ffW8uLsv
RcqPY5KSt9Jm9A8h1njb9mnO/RMM8Qkf3iwCl8RGb9blH3X+nELmmA3KVQk1xODsB9vhNwbEDDtP
AFeq45gEkljZPmJ9/SZkY+EAU7U/Lw+7+NJnEbHW6AerDYPtAWG25GZMFeDStqPrB4wHS0vSFtGD
hxKn72aCw6sdWqwtc+zimSYi36z8itNm4v+nJTJHdCRw0kxtYKT2Dq3gsx2D4mZsecrTLLDagY4b
6RSkDfNYy709RMmXkseEbCG1z7TfUSxwsMxFFVaF0fpEZakfQb7nR0YhQ0M19rYdVfR6+ccuzNC5
G2sJ2J+SJLb3zBsfxVDCDxttBr6RDl+uG+AUbz4tgR4dCTwCUHJfDqZ+zqLc2LY6LcCqEfT75SH+
MvHPPfBZBIauDqhtot391EFYJX70KZrppmgfOw4e3UZAWGqSP9BcB31sBNT7ANwygP2T6UIh1tjQ
nR2T5o57z7Te5TDdrNtXYW2g9htB9Lfsh5Q0fl28VPKbKwh0hLA4X8PVLkTCOVmkBTjc0tHo7vtY
PzZGErDh++iRW6k+Lj+cpQFmcZ3wTA55C3xwxcltRmEd4KiwzGIkJfjKrvB84yMh7iycO61pJrSJ
sHefxsIKJNdNIPsxvWkj6O1Gx8lu3cIcw7oxyRYdKw48pDTb1glB7laoLLS4w35dvt+lCT2L+8A/
6wQg1u7Wap/q4QA6RGOsbE1Pj+zcNJtt6dwhFxyRtrtFja+szLAu2UoQX/rRs7hFO6S/jBE/Gvay
XnTb2Ue9xj9deP9zoEgkYhw2C/xoljxN0y+VJMGgfiamWIl2S9efnajQ05TlGeyvb1Ue+6n74HC5
MQ2obSe98jE5TwDEF24WQgRpJmEbZXcrsyrgPP5SM/WzNMcbSGPB8asDK03urAGmc+gxcr3ed13s
hyUP26L0e5g/E8J3PaB3BDhwqazHKco3tHDDifVrv/H0ps7Mjbl5rAuhJkefVH9Ls3h462rPDqes
lIHKkcSEPLXb2oOVQfual9sKjssfU4nGL3ivWNh8yLG7h4v09CLAupz8MrYZFKmlfEXCTw8bzxV1
Ciqy5e0sxb2XywtlISdK5pQTKJIZsICnSUe19y6Qu9zYVWS+tPg5cCHKTBubAm543zVoydLX4JdB
hzyQP5fHX5o4p1X26cMQJ6LMXI6JiRp3+lPy0r0xQMsPXVnF9xb6Elcm6MLGdt6VnbVRbEQtJmg1
9j+EHJ5knjMfMfcdPKo9TAzlyiI+/fD/TQH0os8WcacJHyHGRu53FPeWUi8uzNQvP6uFS887VjpW
oaEEGTUYXrHOF3wYvwy0NVfSu0tXny1hGUEK1XUVqi31g929grC5sirOhjWKOta/rxiVraQ1a1wY
34ej05nbqurv64avvNmz+yxc/jSzPs0g141GJGoZOap0Pwoc6VQF7Dno/vkQEi8LCrnygM5OVQx0
ur9PAzUdsTqnGUz0iEaP5oimDOai0VwS/pN7ayiLpUFOb+fTIDC39mTMUDqwK4cHbo6QYSRNFNoS
/ba5aqKVRNvSOLOPNevHxGoGlEL6wfg+Re9jyv2E1ntOf1yerEsD0H9vpDMacFZaFH6VsMwAnaDe
Wzu0GQoEldwQdS2laS7DLh1pA7qO9WYmNfJDnel0aGcGutHIoC/SDl0zSDobQfD6Zwsbfs/AjIEF
eoyU9nNu7yvvWx1Pfur8BOZle/mpLSzCuUQ+6xxmGSXUFl1BR7/0yDu4rFdVsqk3F5PHFhI3elDs
2LrmG6uaj2wY32AU/Hz5ty+s87noAs3gGQK2R4+gK/4hNIOt9Ng+GMW41jh6/pCLGzjNtU+LI5f2
MExKsqNFZX5r1AnbNFFbh6VZpBtJu+GmSYm+gY3isC+V2X+JvdwNUUzMv9utUb/xhowHkLbZlW9r
FhGkKsG9MkYGJ+roRRdgyjo2+3r5aS6sn7/trZ/utZlga5vi3HQch/Q3UlgbkVlvddf/dLV1TUoa
j3MWAzwYyeos6dmRpfoPSaOgBcpVWeZ7nIrw8l0sLJq5/rxNjGkgZmUfY/m9zCFL6qJdXPwkHkw2
2UqkWZp3sw25lxFVT3lHj3AiRid3YAAEUVkrQX/pBmarHjszM4odTY/SFI+dNT3KwvhReM5+rCt4
DWNzdPlBLSz8uUwDFBNulrZgx8iB/dDUVe5BGG133dKc6zR0iT7atHWsowsbyyhOwvH016ReecsL
b2Au1OCeFbeWINbRi8CfbbLcu22liDa2kQzXfa/mSm0k72zPzIV1LDIF/vG9WzWh6aHlbeX0uvCe
55oND/kyLpM8P048MSDkrLqNZWbxndtrfcPAAtyWLtdXRuK5aKNRXS0A5rOOcHDy2+h3JL9HV3aV
e3OhNlrqNOCLsQI0Gca5ljd5R2HTqxw7KKyT/o3BnA804hOifN3HA9Sg0W+dxm+Vsn+dWkAuL4aF
2DfXaXRo9Ow9BlSYljEM7cpHAoMYMC9YUAmjXAneS4PMVrYaTWMESxw9zrbz5EUwhhIoMk3JoW3r
6ybV/4Qa2hAjClZg/VVfzBFosnRHPNNPut9tcPlJLay8uSSDW06r0rImR2LrBEgDNGOipdWjb4q1
6cqXaGmM05L59CVK3NYBUcGsj5UcS39wOXAJifutzqVa+RAtjXB6RZ9GwJQySpzYyRE00jAeULl2
xLaGz/rlh3Q2Dw1i+2nYT5cv0GnRoKtmOjq6Mf0OTQx+ETW32MbfZcR8t/EEfc9MH9vSW3svC4eS
uUaBdKf9bwvs/aSc5pF7J/apGki8b7mrv3u6mr5Uw6mvu+IV/335NpfGnH3ObSUHqpH8P44tEXeJ
9vhtBKD5WzLAazjoWZ1vnLiLi0AMyrmS0D7XMUxcEURH2h2BP4TTFQ4qztGx2pU1uhCV57pwY5p0
ZjAB9J5OkUwq0F4vJlRQdISzV4kMzpq2aWkGzoKB40ZFhagsDo3Db0WX/IZL3Q43tobmPH8jfK4J
jwrPHlzmGoeCls+REf8yiu5JuK9JApZgS9vN5Slw/jb4XNjgdnmh+qH3DrCRqMRjNjxP9rfLlz4f
LvlcvxA3ZoLDz2Qccu9+9G47bO9l8ljIlU3c0uVnISAfDGqM2SgOEr/cvM2NDHm6B6qdq/ZXOI//
GwOc2gJCfkrwAhLyXgmGLvvU4FdFYT6v8neo0JzQpSApRk8OfLAD7npmUDpfLz969lei9f+kEvZT
//76CmgoUSqRHgli8b4qRiTvuWAB+vCixyG1nziANeggL74KdAMGpQnYtpLofKcUfD+4qfS3pmqQ
BzXgVHgDxvi3eIxYEDPjdUCyYc8quHLIzLy1ClTGwT/IffxxCbvX0Q4h9vtTp3Xr21bzWEas3KeO
jI8iHnkIGCmFiaV9cvZgH3Eqoe4ruh9WH8GRNvXsN6bNKsxqLYM+ZY7vprYMATwuayjbGvz/1DRj
cCios8EfArdbWwWIVPz3hH5/GLQlIHyVHAKZKSaAVk0N+BmjNwRD7I0bq3aUX4ynLp+ySQ4yKYdd
ajR/AJySftvxGMy2QmxtpvIgcnEMhZTSCQoce/LgtGEFHRe+rE+5p+ynwTCALBOdBbaW04u7oTVF
gISIqn2hKx06GlW5eISLqzfBhnIU7qOmZiZ9bBuzrRrs6NhNPDtKFDx9kJmysCHKe3HahH7JRqQB
e5uWPoizhvK1rMEvrmEk+NAIA7XoltTuG008dcjaCnvO2J18ZgzjgblIaEWZlwfMyP8U4FsAJ9tZ
AQq7zSHOGubX9ckEhANdw6x7j6aHapq2hV3/SUX70jVK+imX34asdfxetsoH3cZ9K13I/eGd5PnA
OCQBKrfRVtsW8qBZ9gxpgRdQ9Gbscq5/2hp2m01XvJpw//NJQp/tjquQQbi59doEppttAgt33tlB
ZmSmj24CzKQhqv2SMjTQ8nIAgyL9AwrGA4/yJLBdFEP5UFSBUye/PbQL+6LWD3Xe/uq9/Kbt+8yv
2dT6mazebCAkYsCfwcErsw0nQA75Uz6lKQrcovli8oS5aHOM+vesVcS3TYdtMl20D5La+lEYyXij
6rjYjB1zNzR1202VVIPP4Y+yEV733o9NA2eZKNsgQpuBkOl06DMkD0kyfk+rpj9aRmdtB93kYVHC
RIZTYR5ARJBA22cJPqpVBIvdstvZlXHPZBkFZEp7PzfQKgucHDSjHjJdU4Gvlw2Qiu+l2GuUFM4f
qe4jfDDRpQWTiztpFK/SE8+dM9SBF4NiEhvoekJf80erCzg8syHdOKU7fnNNuPoi69HemSYapJAd
KD8KEk8H03K90HKrLDh1FQe2IiocuVlvMzrq5yKlt14PVgsW7KPWQJHmwoRGRetfNC3oI1TR4MFF
I4V5tCq32nDfifbgP6XYN871d2ZmHm4LlA+nKp7GU6oNJPTK94z4jaf9S2wn3xwzrQMXt4jLFj84
q/dmK5pbIb0a+IqMBsaQq35TJjCSxbbBMHd20sH6AdaxfYzmHGscww4FEbXxUF5Mt0WVengV1MD8
h5mtvBUjm1DdNZ06HEnpfHNhRLgDmaN8wlmKH03depuqAjcuTmOkS2XisB8KHbE3XuzIR3uCR+um
mli1h0Us7fwa83ejYiVCqAKiA7Cr7NlpB/3YdgO/bwHHCFoq2U0DjFjjgz0Iu22pGWGvZMytRxBC
qAxdYsfHGhFw66ZpIAjmsA11KpryuPdkoznrJ0EatAud0RVBru2fTjGlt66u5L43EYX8iLbdgxBN
sxMKVbPYpd4GFdp4U8kkeyVul02BWcCAw+1Yuu2xrXsZqoy8NshrvbvdOFm+Qt4QpMWSadBmmmrP
hMV2scFRwqdCTq88BxHcqhG3ciljKzTACwmskWaBPYgSxkntIyw5rEMDf+wttW0e9Eg3R35LExJt
elRKXhvIDm6mKU4OMXEQ/6Ce2qRZ9j3i6gbwl/uhNxu/h9pwYyRg/nLL0LtEA5PagHzkl0Os9hSO
TIFduzwgTmmHWjgVHmr1EsOVGG/AcP10zO5Eb4kd7H1Tn4viqxdzdoiFXQdxmT/VcGbaEWB4Qvc/
zq6rR06eC/8iJJti4JZhKttrkhuUfZNQbMA0U37990yuNv6GQdqrSBvJjNuxfc5TVNaHKkMpXlnD
Kzcq50QRSsPRnb6lSQVv4B7GldnovUPBvwzGPicffVWTN9+EoQKrzlasVRZ2I6IBydkQjDgZd9Ac
LE4O8ZMgK2q6gXYi26i8rh+HWTV/PD7hf12e3LhzDkhB2/Nv1w/4pWubdvuEa4ldnn2vo9S33xJP
Qc+v888/bFqBTP9N9Fy4QOgwPtNO5i43Xe8032Oe0ofhbfpp1kF9m72Oj8YP85v3bXjpHrtb1Kye
rndq4UanY/vSmlV2mnnQNkhlHrZCeX3A+IyisO2KdNOnfI1usfQl7YFK5Tghaxl7p6LoHiQtbtN8
/GF1/ZNZ0hX8xMIM6ei+DtzNFJpYIC7nQEJ+K8Xv2Si/dnvU3aHUmABNaCF7Bomgg8lSyGaqfYdg
fn0elp4e2rOwqwsnTSGbdar7jw46lAk1ttBMgrtdElD51ZeHlhYShMsOylDwfelYuuO9478Qo+3M
QBhrbmNL06xdgse6LlOXqSkqJsDoEGmTQHYEV6A4/9Yqd4W89Tfjd2mraONlgXzSOS6c+qRRTzh3
muPZbFvEVihNJ3RJ+Wb1Jdiw8ePoFc+WNTVwxXW6YE4sXPegQd2oNa+tpR5rg+qnY1tbjS0go144
O9HSeStaIR6NruA7XyT1SpL7PIKXuqxl0Hs3q6HYjtepDZu1W1BD502V0OHl+gJcal2Lbnhaz0Oh
LIWlASG04k/trqSNFhrWEXY9ABxYYmBz2/BpfFDSnMPRz4bd9Z+9sOV1TByQaXltTE0fFfEATa04
hsxT2xvx7WwX0/P1byz1QItcEOeycHNJRmSdHbXPG6c84nhtfn2t9fOy+pT3MuKmqk1oLUasd7qH
tJZsj1KG+PO11s/j9qn1GRmBWZYmRt/ECZsV6s4x0jy83vjS4J8H7FPjnojrDDkIHo0Fi0N/rJIj
oV2+LceJrySZlz6h7XORDVBnMyR+v5w3MHUNz7ggKChf78DlZJznalvXwdu0JD1DB2YTzyzcngJ7
9G/cBrruMKP+yBoo+dh2uxK1ljqj7WDOjFpNGQresQTdQw1bUT2zWu6vd2YhDrnaDi5tX0H/SPDI
SscNK5+ki5dDHIzD12TOPB2eZvBBTh44JajuyI0FG9akwPWu+Lj+8xd2mW55NcsR1tWNP0TZyOvQ
8Zl4jQ0gfoLrzS+Mjg5M40bGeZcjdeWSNzn98fH+gHBmGq8JVy/MrQ4qc3K3sjwJNaRGWt+mljxm
jD14nfG10qOnI8AkxiZpDT8+UYz+3dwO89Yg3ZoD7NLoaDvZUA4ISTZKj6UwkDjqXzNhn4bCgCjL
/P1rE6DtZLBTFMRkkZok831Lvtl1vVf5byd3dtfbX7hB6fh92wYpVfqJf5ot6O0MY343w5avg5GW
WWdbyFi8XP/O0jrVNjHUp9wM5ANc0ieGXFTlmI+kM7PD9daXlpG2iZvM6uKsGrDH3DHkLdnk8rcF
cuD11hfGSDfIaKGIYYLOgIomUquk+8UVnGt/luk3ztZ0VS6XcTzdZ6xLHJb7BmIc7EuyDancdtNP
bntPwH5qQjevxlt4HuOR3cIhKbSLeS15vzByOsSIQ8F3chILksUZHcOz3kpQmOJXaay5wC19QJua
ZJrV2JsDpCRz894S/r0VZ0fi8u31uVloXgcVGTCUayhDYagT5B700J0J0WH4CD9db/7yDmd6/MAN
RhVJQYpotH9V9rPV+5s5/TPDXft6+5eXFmNaBJmoJC5BEhq08ybos0fJIEVsFhuvcCA1/DUHCKYD
RMfMqVOZ+Db0+lF6KI54NgWZs/L+Xhoi89/rDBKUNljK6ILVnCDwK+hdzT+a4eP6AC21rsWNCWkX
3kHZKGLtU2YeWO0Fc/2EYsD15i8vH6Y77JS0VLB0iFkUZ+Kh8NI7NStkxdP6S3cXpoeOpmjyUSBl
FWVKbIzcCnvvJzfMlUfCwq/Xo8ZMYN0nrBzYlFJtuG1taHXnNMbX1qbuqlMZlt2Cn2xC6QH539n7
VQg8cjqf+jvkovMNmFYrS2hhF+gmO6QZmNGYjRP5FLALZCKlb/3dBni9oYCycm1dGq3z3z/duzNg
6PPUZCzKpumQlpN7zgSfkLZxN9cX0+Uzjum+OimKVb1Kz91Ifs7uibM1pu3SL9cuAXISCbIDJn65
U5THFjpfu8aCGo0tkEq9/tuXpkAL07yNZ1iCwnMjTaj7aIxD8zBaZXYcKdzEgiLL4tCpbGPlawu7
WleHiJucVbMTk8ieQG5I2XDwiOoCi7kvY9t86REE7sC/8y17NY8uHd0oLtOgrdgh9qE50Tors32Z
XWAy3QWFmG2HmrFrR9IrUPeqgobspYvMspIbuyKByN+Ya0IGcy2ZtoARZboxCoqMNsRJOjdKIPc/
ux8e/SkVJJPj57m7A2OEeA9l9k7q+1H2KLK9o9i3Egv+wt3+P40CM8Z/B1OUIzdj3AoiWwGclk+b
pive+KxQj61+1R3fzVkbCaGOVdn+N3rzEJqm9wJ/wSMKcjveni1GrDfPWAOhLKxX3bjQ7nqjQj0Y
4tEwJ+BD+i1zsmNSnqvC2d4o2ArKaWFL67aFCrxtALtLJ8LaicqkPHrUfrm+4xY2ta1tapTjrLI3
XAZgUBxI9SsGM7crn77WuPnvdME/IEZeDSbLsYHnbO8F0zAgXblmTPeXF3BpOWjHMgholnSquoh8
x6ru8QhK97As6448Zyx0UNVCjS7Pjihb1C9+1U3h1ArOkdPs4n3BPTfMnF6EniICJXkIOx2sLvGC
qmmsX8MkUFV0/Wwr7JQ8lx4lbyjadx+MGtLaoKrevKrST55s4dJvWc7jSPi5/Q4PXbJHcoXeG4M/
7VCYNhKUGwV5AQdpGoOx9NxyZTssLAvd/aQblDk5BWwzDVn+qFR6w8ExXWl7Ka78H6fEdvu27wsZ
iapWv5qqguo30CkH2Q/IzNekD6ClXNabxifkfmjx/g8oBAzXlKSW1qV2EpB8oEMbVySSZxdAZpHf
SZX8sjL6xdNMp/pAKB96443nRG0L2gfsIFDeD0j9fn3lLwQGnTLT4cHEGnOSES0N63bolTEFTeGJ
b3OSWQ/CbsQWGIp07cxf+tx5FD9dKkq7Jq5r+VDQc5XEhaI4lhaF0Y4RR7HEyjTKx+v9WlwW57X4
6UvJ1PmD30oTgFfu3yVdy7Zs7K07CoWSo0pqYwys1qlDAoLWxq3UCIsxR6VrW35hWehAw3iESpTD
gVvNvVfu2YDCvCXx2jNooXFLi4Uzd2fsZjJEFWGobfdZlwYpRySAntbqGbZw6fjLrf40gMbYlaLN
uYxgmPJmjEa5Gw32Z1Yg0Fu49axs36XQoEVGOcwFcMS2Cbvk/EHG8qNkxhpPdGmxaVvTb6wyVShf
IxFBk41lOihdy11VKrqpJvMbcEzb64ttoRP6q9psJerPXqqixhvvCpSHmmSNTXs508F0oo5DSdvl
eLFHlQeAwvQT3vO4N7ANt976LN/CZ3Ej+Jpk+MK6+j/aTgV4TmPlVmSUceSb8X2ZV/8xF2CV6+O0
1BntVpRKQcoukVYEByS4naeA40Km5ozE8IHntF1LhZlK041fmz2wVmxaWwkLH9YxuIS6A50E0Net
OEDyYV9X5sYuzUD1d4Z6LYr+mcsv5dagg6fFHWfOKGrEdWT27I9s+H807U7NDODO9TG8XE1gOsq2
FLDuaeAtHsGGot0PefXedf6t76utIQHCqab2Nxvkx/WPLcQA3VGjYHCWcgpRR/N817FtY88vlTQP
FEv8+geWVpwWpX3bdidVZHXk14/MfZgB73PWNGUWRkrnNMHhvfEquzJheyf3vnLepSQxEI1Q6uX9
f9YsfzCDrwzUUgQw/511VTADaLIUiQsqb9IBoGSwbFYeZn8fDRduj7qrxpTP0szTzI64j3Bvsiw9
pso2b53amA8guMUbK6dlWLfc2INYLgInzt9iTpsQiD3+GDsjiPjKbjYZg80V/gb5phyunmxopjeA
Wspj4jTk2MRQ9/H7ott6QFRvJ7vzdtIZ7MBhBd9YLmRHykkIvD+NtxlOYcfWK++GtrOOWU2+Fy4B
TA5eia4d38w0QxDknBxgMft7TlBWK/z6bShiMAHPQDnbjuHxZsohHBWsQa4vpoV4r3NFynqWgGE6
Q+Rls5lsz3ydl7bNm7eC+u3NOKbN3u/KYn/9awtL9+/F49P56EHisk9AnIpMy9qLoQtNvEjaaeUl
tdC6zheZknr2XF6akdXTO6eO4dXs30K34e36j1/Y2DpZpG8Lq0Ytu4ZV9nM94D3uwg0TDDa/W9nY
CxtCV84sfFUMCUumqEY6e5NO8S8zJWuptsv6IvD70E72oSJDOsjEiYiAlS0QUx0YsobXAhtby5s+
Je0md2v/CTqlyUNnSNC4ugx1Jia7V29UBtxTaPV0fSj/xpML21NnJhTgMveDlGPUNEZzVK0ad3WO
qm/IvTTZ5xBcepUu0HlPs2nOTzxPQS1hbBxtPMR9qw1y2/dC2hYJsH1CbpyhbJEvGGyvCl1J+6PH
YdqDjF/zWnjEhJlO3Q7fc9cDMBY027jaXu/H5RXn/AWcf1rPUwOdhaIjJbxYAbhD7ooYMdB640rz
l6Ox42sRkrjO2KKAb0cCDtJgKgEK7EKn4wel0cThywC0zPV+XF55jo7AnyHYyTKMbuRO1r3g/c2g
1piBl5tmOjMTSOh4UC3ueWXssCCfh3Lj+KsvlqXWzyP3aQKyrOuUlYLm68vqRvYTpEwzOBdacc2P
WWX/hiHsHdCBv/Hq3ykP7ndjOwAy2gEgLnLoc/j18/URXIqj579/+iG1gCFf2adWRAr6Qzr1TecW
odkNbFNX9UftsLVK4UIU0pmcEHAAMr7pGiw50AZcVp4AT3kxJmj013a38hK8vK6ZTucE8dEq8w6M
DJaLYjMP5gvv/bA01moiS9N2/vun0UrGnCfC4jRiuNsGk2XfdiPIANen4q896YXgojM4fckIXEZq
EgErEgjYbN8iOyt2xaPzXv9gNswPt36L7NGGfnQRO9phcVMfzZ219Q7QE52rp7IPUaHOnstX/NO8
AhNFgjWRm6Wh1fZ0JjKbQ9vJigRwnM9wg8pvK9u3orTBUbxy3724RijTU4qA+fvT6OblaVJ0z3P6
AyvD3OQzBYuB9uqLX7H+nUTHGhhXRgUJ7ZjBXZQHKYFugHEPQtbKTC71QxsrZL6GXkA359QiJ1UE
fJqbd2ZnDhR8YHRCVZmu6dssfUl7UoMOge80kAMnTgRuo6nazQSAZzW8XV+TF8MDZkQ7fPtKFi18
wJMToMRdCDOmd5yAEbx8D5Ct20nRr2nYXtxZFKmzfycFZs8VobFKQWSp6lskfGM8e5Nkd70bFxcv
ZfqjXbYSVg65l5xmlJSDYpSPuKnUcFxdsx9f+oAWz5G8RT28sbJTqYwDreZdAYU5kK0erv/+hWnQ
H+sjeClZ2tXZaXBUkICPLgcw2RCC7NkJjdw/XP/MwiToQhuua7rZBD78SXnj/NzPLYFKeDaT4/Xm
l3pxHrxP0dODf59wTFCtzcZ94WV+L2KO0v5s30rHekYHV2qmS93QovQQq6J23Sk7kfFn17wPpF3Z
1xdTC1hGWuTwp3zyVAJb0c5ONxbHQ2hU+9GJQ4rqvm2QD8YKUFXX8opL46WFkYa6pIbwVnLqGihA
KmGBADclN6kx3Fq1ATZWA/7M9alZWr9aHBnctFFxjyEDASdgtnEQ9QNIGivramnctM2dEFP1Vm5m
pynt3xySbuqiPNgUJs2F2wceg+aNGLuD4btrsI6FuKjf3hKRCZm7Eqz+GG90UR79of5ppfWmABZw
ZTUsjJmuruH7hgVVMZKeivrXDGYd7T9cuiYUv9T4eU182is5ivAZ1GONI3DOXXWb2DQY7bUTcGGD
6HcxXGi5RRV+OS362573x0n1K2/ZhTWr38DklOB8HWrjSHM/hxhTLx8NPvGTZ3gNStrIviUTIyvr
aqkf2kYvHc5UBeGOY8+d5gi9bfgvuyL/CoQE0rrabh+TaeoAPQNDbOB5qDzVnEaYhe9dan/NVIXp
qhoV3o6wao/TU1XYH4mAXibMyb92ZugZkiFDxQVYYBxJoInWrrqBatEcSD7sqwZ+BqSn374UO/Tk
CBytqbLzKQWiGqzIxNt47UvPp5XIdLm4Q5meHWkcu3V9DNMpNX95JgmR6t8UBfQcLbpLk+LWt/uX
tOhBXfh+vT8Lq0rPlxDR5XVh4yznHljEdfqamNafrzWt7WoFMcWBABR2ghJD1A7FLiHZympdiHg6
bqRo3R6V1/HcdHNk6e+xxOV2BNahW0N1LGxtvcyVlg33SxeXEO4/Z85zUVVHq/+ZmR9NZa1s6L9V
4v97AmGytR3NUInCAwhjP2y+JVH7BHT1DrZ2Jry36sDeirDapzuxs2Fm9c5P88HfqA3dyKf2gbz4
v9tn+70cA5CwT+VJjZviWe6niLyvvYE8BN9Lv06LCN4Yt1keY7uCuH5TZrja2139gybVf5A9eoDO
x11fTF95ymIktMM/Y0Q5AG6mJ9/GqVU9zc0v4a4JpC+oqjI9j1V5dq5mOKGeBjERSE7HthdAlnrq
wRRP6oOn5mlTxVkO7m1cHgu/KW7h9+QcaJG2r5wMzsZgfX2qiOgfRgX/XBNMY6iUJmrTMiBwDDP7
kF3Md4WVp9E0dGug1qVFqF0lMm9OHMdl8bGwR3ZyBqt6NNRQH6B/nkBSA9xSUas1R6/L9xYICv57
CBeVZTSxh9ePZTZPGSrlG2Va0IAEBd3Mf/JifoCy+E+bjmtXisub2NGFPIa6cUQDPbDj2Bzm2A16
+cMq3pkaVoLp5VuFo6t52BlPoffuxkfXyn/kLP5vsPK70V8zcF5q/tytT5cWwAtUDKnZGFakHi4A
qCTMaXlqffHzevhcmo/zdz+1P3e9Vcw0MY6cwjsiQY45JR0uXfYJmYjvQ1cdmmnYm1DBuP69yyeB
o+tvOCZwLKk5GEc75b9pMn7LCJgA19teGistlgxJkc8OnTAV47NPpsCvf2X043rbS79bix1+PnO/
nqlxnEvotwRep/J7a6LZ7nrzSz9deyxkcsghZTynJwYvBb/p91Q95Y380g0S8m7/TjICSTrkFNeJ
Nj+YM/YAAHMOfY37ZFP76f56Fy6D9qijM6MpDNZZQtEHpylREkmdNGwHPt81g5/fDUoKsNUHP0xJ
AlkDJGThefPRGrhpNG237evRv1e5kYR8tJ4FG0TApb2mErcQBHQGNZuBR5/ayjhW2PhPzK6tE80z
wH39IjVDlNWHldN2YR51h5Q2HVnjmtD/KG0nFF0R2uO08aEAcn2Ml5rXogEcDTpoFZhoXmRHJmAV
x9LkO0o126+1f/7up2gw1obT2EATHePuA3T/oKrvyfzf9bYvHzOOp91DJI6tnMY4ZlLeP6dJUgQT
nsPhkI0fJLNOJK7Vyma6zNHHStQCATNcUMwlt04et8r7qZ/40awce1fj1nvfQbvo2MaQ1VHjVIQz
EPPIAUzud1JTuAzTzgDCzeDWAc4SkKitTHIcmOtFcKNBXjqHAMaXciqO7qhi4cYwzyYGRPpzaCID
Dq7S09fGWg8nQ9k4VYumhQV9AKsHwfA/p/ydQADXNl+/9g0tqCS9zLjR4eRozD+J6gNbfEBnFYXq
Fnrx5tcWpE5M7gipKufcEdWWqN8Oycaj5qMS9loNZeEt5Ojk5JxYKeyyk+wEu6/0iPtVshF21v83
uWbx5s+FuK9Mo/+vBI0becKy9g6OUbQ/vjSG7nmvfNpvwq3yqbPweGmaxzQGXjx+pF4Z2JYfylVC
2Xnz/v8VGze5fz8CpZk2dzlyhNJ8yHr4t9Q8GMma+ONlcC51dMeNEfwA2Y9Wcqqawjz5XvbHPCuA
lLGUp8H0ujCGW40Di8ZwMj34lPTWz6ky6m1Tnt8Vg7yHlRtenv7TlM7DpoGHdeBM7Clrmxs4zsMR
zzq1UGJJx8YOgHFqArtwnriXf3NmBeN4d9zUmX1T59nvgo1Qsyn30Chytv5MZhzTzprV3cIFQGeN
ZDFSDbwoSGS0/aP0CERwsNKvL4OFGXLOf/+0DBjkCTzbp3MECWEYME4BXpmb0V57miw1r0dek1Cr
EW4ZdRVqXeJb7BobADm++OO1YCunpi08QMtPvZnexd5w703pdhyTlSNv4dhwtR/P+dhYPUx9UNtU
7R47w3ttx3yEhCa1XqbEHYeAlSX9WuDUnVdKPJbryUKOkA4R578zmNkwK4N5Qw4qpgqvT/fCbURn
tPtQCII1WxUjcv523SfTmZDjuTfHldvewnS7WvD3QAAnuVXiPQd+lngR9NEdVvI4S01rMV/Yai5s
InGuFGbzmg7z/J44AojT3M38lRfJwkbTGezwcwaakaOWWJnAMjrQ8PkvYQN7+9LY6wz2bMDxD69z
7+i5CnVQM3/J216GYHYeq+RLPDzq6Dz2zoNYmImU/7Hom2ewpt6cWjlBM40rV6mFBaTz2G1Cyiwr
W3YEaPmQWf0H7AfefKt4tps1L8SlWdBCUo88PHK0rjx1tTOFrclEIKy1q8PlpI+j81ABkuurtHTK
UxG77s7pinaLWjg55sTo7klaN7u5bzwot+XlGoNnYeU65r8hNk/lACkw0zyJdNq2w3RPfejlqVVk
/kKXHG3TlTX3+diCa9moaJT29NMuhfoWD/MY1bANRzkrBXNiErxYgzVePtV1fDmRDa2SGD7RfZc+
DGlRQo7RTjbXd8nC7Os8bQi20FG27RD5U9TKMuzVV9eVdlrUrTWbXRoXJzO1rNuENv5BpmQtlbWQ
zdD1BbLKydsMdBWotk5dE5giL26NmdB9AyBlWHjw4YEZkPgBQeEJfAU5rFzlFw4pps1+1/TEzkXL
Tq7dkAhy2ECNxKn53ciL8ZA3/Xh05UC21ydn6WNaEKZqGKqaUXYamH+UAlaALKRDtnUtAYe2lYfs
wgrQqcRlOdRxzPIpsizXui1GBvXQs6jO9S4sBDCdSmxAld92AeSIxopsM/lB1PM8FYHPm5UFvDBG
OpvYrNjY9qMzQ+Gq2MJPa9P5c1A04lRXDrKyK3vw8leQUf43qHhDDgRr7E83SOuCTgfrp9IFS6U0
kkdnFO8yXSMGXo4uVJ+NAfLnsneK+WZkw9Eexv88N+828CGA5GhuH51JeLt4Jh/XZ+dvPev/Xwx4
QP/br6Q1cdlGni6Ssj8UyEKLFry+goWQbNxauXuXF/5eTEeR/AGAbmXFLX71PMqfbsHYsDxtximN
SsICc2ZHYsBqbI5hlCtOCUrcnmz3UHYLW/fes52Hlc4uTKJ+sSd9zZuKw8BvdEvfgGBBSuMDzIUp
CavUqN+zHjQnKDeSLOTZ3EAwVTD7ewIl4F9JCzLhZvDtTB0yYgynqqPGd2tKVLetFRvuPCApV878
ixvS9PQV7Y2JgBwHdLUrNu0tOj7EU/FyfQguno1o+rxLPw287L05l6yNT2fb2GwCQi5JkzaAe9L+
+geWfrt2mYDUlIL3JjT/oHR/2zPzI+fj/fWml377+ZOffnvdp6U91waPPGXCeLJsjZDZzh8+x8ZK
FXDpC9qJpXgLnYAMkiJx/A6KG7BzMkz4Wv3r4urD2Gv3Eqjh1LxLO+9kyuo/3FCCjD0XWOuMFioQ
oKh8bZi0Ayo13dTpenwG+3U/+/lzVclDO33p/EMvtEBYKdBmc9TyTs78IPyTC12RoXy1/R9i9RF7
8cgw8Rz+d6KNQTqdTZ341Au6i9023cWk3bG2ffdjvsZGXfqIFviq3oSCqIu5Bqsm8LLbzEPEAbQ6
S7/0Fkc3zuvg03oV0Mm2m8TwTir+gB4LRF1nyIV/TX3Q1jZyQVtIwSrsM9fE7ccAHEFZ3e/rK+hy
ogy/XNvEcYwbTjko78QqcZBtkYPtYGRBpyBkP9V7aArhRpVHiQCwqqzX9FYXQoeOX83nTvLSL+3I
NMvQO08L9IPW9LouJ4rRJ21vQ7Obzzk0isE2a7N9i9vocWL29CKcNt2mCWxXoUbf7njtlTeecCjg
mbaxo27vBiicFHsftbMdQwJ6CJoa+r2WVRTbMjEVuAhlspajXBoDLUaY3mjEFFWFqKlHUNK7onrH
Bd37dX1il1rXQsMU1w5SdZV/GqDal3AP2uxrttVL20kLC3k7Q3GIuGPUm/xnw/Ko7IC5d+tqC1D5
2/WfvxCedX43yVO4CcGk+1RNP7rpzSqgCm8/X2/74rXL9HTivW+QOU4I9Nzs/qNp0hD/2B2ywFa7
6523Qa10YWEGdAo+r/q+cdIYJCW//zbVyG2N5kpEWJgBnZ9uceitJ6PtnwkwcDogk9yMuZi3TmEl
UJqWYk1SbOEc+5sd/hTXkpwgtTJIO4qJCjgVj6033Va+vxum4TjNYnd9Rpb6cx7CT5+hA1Tw8S0c
lz3sS9osBSPRL5yAJup3nDnh9a8sTYgWFiAo4aRDg84Avr2D3fOezmxlQpaa1vYyNCcoH+rRO+Vy
ZEFlDwPMt+BGe/2HX3z/mp5Od66IaTUlytJR7AEMlROwQet4Q+p0yyuwWyckjsJuiqGZ769RUC37
b6nk/54L+Kp2ppWzciw5yzkaKDSXxUSTt5rN9hE+4nyvVD5tec5FxPiQfO8yyDzIyS2+K6Pxt3FZ
qyZg4FTuDFs6L+WcqSMQCQbi/NyPP3xcsY+84s197zCwu2jW0HtnZuPNPPR8kxixEbluMd2KCZkE
d3SKnSI8fgERqN/jFZPtC8OtQ5Ug8w0Zeu+F+VWyyz2U1mOHGCePnoWNzBRRiQrvroTZ8HFySZVu
yNDLNwqLarrJk5bfQsa9CcsRfgUZn6YHOXVts5HM76AoZNv0lNrNcFLdlB7g6gBDjKI25zsb4Oa7
2CrVb89P6BukUaqjEhl96ulQe5t6SASDkK9AZqjg8aEW1H2AjX1/QKkx307g93wDCl7uTdBDA0hK
DeFctf6TM1L4P8SMlePGIJ6RbDPA8bewLsmC3AJGxI5TWECxAVKsLaDtlZ/KY+e5cAnxzek1Ll31
mmKo9zzusqesKSpUhOzcDKUN8A+1hbMpBjcUZfVc0+y3AFNhX5LmjQJwfCccEZlNA4QTa61gBLh9
K4xW3g0zGHdxW26yGDI8CQya4A0/C6WOZZ/JV9uspm0qUX+ybMvaCLw3QiH4vHNr48PghoGKTVVv
e6d6sYwMVMrGepp9d8vwXggMWXU7SDT8hiHAn0ZU8zPxJT/gkzNehoQEPfH43svNW2Psfzqx8Da9
VM/m7EXVaL8Sn8PvaGI3jYnzRzBaBiqXt21m7XJL7F2vfRyz6eyymXSIJyDw8UL8kHgEb+IGVPuE
oB4DtwN3z/32Trm+gN43aQ8uzdKQjty76VRb9RsYVpvvUzk6JzVBIw2+MZtmImoHZ9VyY+IVEbgZ
d19oNYFpDHHCMSfOD8uVqJbNAoUy7ouolrB/ymNinMeph+kcWFel8tleiGbYpK7VleEgUyjbJ2PX
t+FoCGaFGdhtW+KUaudNVXoaxpjuS4+NxxoodCh3EbVtvHw8kGQ2wzhtgBOPa3EkAwfOa5TFiZRV
c0Sqh2xHG44sOZ6vb7Sjagq6yTT2bdvgilNZ5iGOszhoGlmBCl3V7RMsx7ywKAo/ckrhba3GFLfc
y9SDV/rw7a66jcFlAwuiJpwy65Xm3ArLIX+hNd8alJ+qlL6OI1wU4BbypyogoGPVFKYPxItDZbE/
U1WejDb+4ZUw+GtS5gZMeeI2ycYT2Cw7vFR/Vy7UGM25fKG+22+8XOz7agIa3iL4jW68zeviQGT5
3W7K21ZZ4ZTGe5HWdzC8idKCnSDzd2vnyVNq+T9Hlj13xH/g6STCBul1mdrFTk7jvFUWhIOaNr2D
/fXtFMN3nMifpBi3Y9k+U9e9AWv6GyRg9tnshlZqQFSkLE+4APkBtGZvupgexrG6sTMR4fp87C3n
2MiSwH8rCRuHvyfJ6AfUZJs4ySHflxpPIjFux8k8evH8RGH74nbsDdL5uz4HuKSgjySddqWb/xmU
8ZhZ48HIrHvk1Z4ryx43lMS3qnUfjDnexTR56GnGQ7ASYCRB09sCbhBclIcqqXbxmByqAl4R89QG
FuJNgMtId3CZRCo7/pWXMKeg/DXrvDs+i/9RdGbNkeJAEP5FRIAQCF65+m63x/b4eCHmWhAgkBCS
gF+/6beJjZ3D3SBVZWXl98DzXe4Ov2UiQIjwV2zuWwAnYpzjEZg8oAEe8KdVwqq7GcjfiOkLF4gm
W11bbX4fY/g8tzljus46pGhjSLs1xdKnhQ+guPTXq0fX2zTO55DrIcdHD3sGeSVJc0M9ydHjswcY
E4XYxbtHtzEbe6yCbd6biLyPQMrbmuBU7MOqZdFXLcd7FwUwui7JP0G2l24NXiVQJFihx3PLlqSU
0/xoUoZB1lbh4r9OEZRa3YAXnHRpHm7ekMMWU7VJWvB0OyaeRjSXLkDy+ZEIduiA5kREUnyEWnUi
o3dffP4gu3yP0h10PN/9iVMADmys7h4Hl8Lf3ieR8Awbz4/B6QdM/aCL/UIslwCCKHm4ER5srInY
brjuY3TvRXONwWlqWvwUm/D7LGniN0HVLRqSNyw33hK3IjMfx5RGPHy29fQ9JRZRaXHyl4XhxTFy
B9aGgnMVvfjK/Leu8SsA7gUXcZ8DfvWZUnntEiTfxNQ9TTT5MZBvBOz44kZwTzodHTqnEM1gnvpQ
vLVe8EhVUu0pnuGk/tDjct1F/4QKs4F5cPyAEAka0f6I3XgL9/GkcANnIGqVisrKx7+sxUAEYJv5
qSb2uDb+pQ35LY22d4gTJE95cpApZFSh+B8DhHowjkiFscOVAMySuwn5zcEWsXsUsuUcR62qaItM
fEwWVBU3QByZeXgBF/TnwiHTgHN8D4DVw+klL4TjL6PDu02xsqI41vVJr58jvD6b7sdy/C2BjX5O
EEFyRF4DObomIZUeo/S4MnYX37FbaLDhZEDaXrBjwwMsq+249U4cugW6mYi3DrcAkzkwSXtmaYz4
rHq7yZ2/RBvFYH/0/8UCT57fgKJlBEfaBCNPfri8IJrmGCB8HAyE8RXrBFum3XyOCB5orH0ssNY4
sbzbWJ5r2tNsl5Gfgd3KES0RHbAFPObBjA/aG7pD2+2w8K57zv3l5+6P59QNT2gEXr0wfAfl69Vs
7rKxpaSgHywjx90mPqMRWCoY6D82oR47867IWuMHbuVt2pkspqVtii7laK+C7gZHc9l952WGsTms
FCG4O8xRvb8dnQYkKEr+MRUVONexS0tg1ulkf7GR3yIN010CuZ8U43feB2BMxbCXdj5yuaAJYkVH
Z5jSnJBvcVkBgMpZFP6gIytnz/uHYg9hzpt6kz3/SJv9tQmJ92TgvsXjhbAboB0elIkjFn6vqcKJ
qwA5s0kHSJDSezmCaHBG3YWLvXvD5PQx7+wsBnFyK3/TPBlzvwnuMR6GZg0q7uz3S6q+pn1+Q8rK
YQ+Go1Xep3SyQM2COjAcmzLppcGGlzqGSh8wZLxApz0OTXwLG6x9RekMD4y7kCDF2rR9tr5AyeG3
sLWACHTpLYcZsw2rWq8Ioxre5k6du3HZTm0r66/Bee7vnOjxU85NZQwmJJuyuiCpd++79DBGcVWL
5lIr975O2Lp1qq/zneHlnMd0z/uYHVlj+GurfXFKZMuyNHV1FcgxLLcowYmRdtF9BZAsi0ZQfgZf
kqIjmmUeQJsoQJJzr4MXb42CkxqxLg30Enk0jZ4fgez2vCYUE5YOzzzyvxA+pP01H9oG+C+nvMzt
5E/gJ+a4DnLE9Fj5ZWR0m+/G/ax9xQAP058komh7BclMPA8FKHy8WLm35GTCuz50NSan84IKxvsG
xGFt+bjK4e7T+uiH6561U5xiOBFjh5/PEo7R9NRM0+ceurlM2vlX3ST/fEvgpU8xB0pGb8eUhiQA
Ijkc/j7CNJmCB5atz3OLow7w5fco7H+aEI+MxcuUNh3PTNg+Fp+4Soi4xYtt2VX6O54sGX8CqPU6
bkjbRXeQZu0QP0Jkt1zqJgg/0O5Ig0KxPwQWgihsiOdoGN/aqYPkRyFnBar5NFKXvbQnTA9zEOjK
gO3n3QBZFSTHONmvqUhLAMMOY1e3QCsN5S6HAqpnhti+qnd41+KIZwKaKFiERQgUofVoNsbiPxfs
Y7lM5hxZeYi37Wfk9kNK3HsUA16WeNtbZ+NrasLKTPHdSwOsre05jv5D2gY3lvA3JuqoQL13ScJ5
yeYIP802TAekAYLzZXDIITd6y1Q7AKMW++9L3eos+i5g+gU5UTHyXMLB88E/jEpwc57crvusx/cD
Bt0AYo6z77xmv9Nw+EWcwsnqthJJIMHntMdAuyneFc51cbXuMyuC2Manurf036pbDxBD2pyk8pbj
VgfTgel1OW1eA0S9TjSyt0LcvfC5jQ+/3pZ/q09BP9zwHVWJ8OOKJn7zxmMdrYXzDDpDaeajlyzq
WjMxX2zviWKZxgUdWLofjM9ZgRKeQOfEDy1xBuYuoUgBclt3QN0cvQAsMN1JmJqDjshwZMLbjp7f
4JC13VSorRHHXS3bIXBprHLDp7gA1Gx+3c3QnESUJC89vKgvzdKv+QKaRjF4xisSPUxFAgPqW7TT
9qWmTpdxPU4ftdoZAqyGaM/bwZEvFrg6bxeyVXu0sMr3AmsyYRdy6pZ6fmV+slyxLOrfGMNUS46z
xPu1TLlEgvCNk3Up7KKwAWuQIYxKL3xVKO/vqHRkBZzN/onuKn7CrQO1xSrr3wLL93NidpVrYrbM
ap/kaKf1cQkxQUI9OxbR7JCvMpAEkwxKvsXoNCoR5Akicc/SF4PPi67NejaASJ4ar59fNmoEyZnF
LC5D17pcFYT9Jz5MwbFDkNp1SZYRPVKyBBXWg6YHyooGyO8g2fIATqETImOWB4DdIcAv3KUZHwh/
9Vq89xzd0gW9GRo8qdlt81sNZrs1vi7HqEFnZeuw5DEX585i83ilfX8QYODkPRKWzoOLh6LBSnI+
1ykUCM2GQ+yRuEqklxyxpWor6jb9k9d8LrEkYF9TOv6KJuOyxHHvRQt4M7x1Th8WG9RXVNR7oaY4
zrRFQneUrPTHxnj7Bl17yDzWLwec28gt2SZbNols7ozErlRM7RmzCYiPRCQ/7Eyw9jktBPVT6+Mj
t+PFNSv/PZjQy7dBykMgxn4qpiBpcTE3U/xI/RDDhq5xKEoYMqUy1iLHzawtB5uJxDBX4mNYIwth
rYU9B0DQxXng3EVhBlpJ8OKGJfpA6SYo3gGDsqCV08c3EvQGrFyh943g9a2f0qh+WlnzW1HvJ28A
hExJ/wV/iqviSbjMd/IOW8Zb6NiBIEpw52uOb+Xoxpjk66ItLk0xPnnaqZyuwbeCQbGt0OFhCyN2
HMFxxGp4knkLuzFvUYd4NMFpkvPNH8LSUww8vHlOLg0W41GqYJkonhHlDp0CYv4UT/fRAwGdNDs8
1/DFAlctl0zOJkdawusEF9uOfLgcM8SmBHRmgS4yz7CpApEATWXFPdl9pHaYs61xZ5NsvzC0fqm3
tNy0m4qWQXJBduUjHVd3pFr/wVwBnpN5jSvwBTluiOHe+usXJ+jm0BrmtRZ4T8zC8842OExHEKO2
xPsUdnNIHQNejzN7Jz6iIngN/nXTHBErExQcblQ4YeunhrbFwpPTglNWD+wV5d2l1mHRoHrIUbO9
jUiLzcY1/JZL6y8d8mqcRBUNA1ie7n023qtv+s9N7+iUJLzNGUcI2lGP/kfcTIVW8UXtfrG3K8tG
Wj/F8b5kLERxsy/71cThRzhsv3q2HRWi4VbVI4jOPQ8bunXpfRfjqn6n2MHK4jV5RPUMU65v7KsB
C+ppRl8Cu/U4w2ePNKAyTBSF8DPevCa5pZNOqiHuxjtmH3/RhXi/l1q7YgQa9zogSw9JrttYIX3X
f8b9p85e5BAIbWP2JIfJHPnU4tXGz5p5I0FCMK/tcwyQZYFj/48N1oPx3KmlKE/sdtzXNteTX3We
+OdG/zn24wMYqH02Iksh2+PuNnuwAUievkrdvvt2uEOLOCOF5LiGCqFS1ogy8oN/zh8OdOXVJvsH
l8le+rASgJ/Z3APaCqBqkUBD8SjaAEzP72CgkAqIjRZa7QDnY5b0UZ3VBhJtOE7BIWg0vpBguWpU
IqUdcUPvHRrnQA1xpebez7lKXAE9iABDixKG7F6wV2kop7etFvTGpoYBaKl+aral2Zqw28ySr4bj
fQf3VWXWG6dn5yKESfUcOroJgIKQ2gfcx33BF8GzCQR5aE/Ise1OfidfdSx/ybr5JeL0t79COZzm
AGKUlD89of5Q29a3xRFQMSN6jKzQsG0kFWKFn73Re0kDajJHxVMIn/2ejnjAYuSnuUjhazBHMuOE
aAfNS6nA7djohwHFGmhmB4Co3cK/XYJxAqEx0mgNB2lZKmxZirrH2R6pkAEpQxedWUunq4dWDhur
0ZLj7RuRkQAixdyI+sL9DUIl0hHeR47IzBqFDfSXxbtNRvR3XH/jkdWBXyaG9wYyivUMTq2ks/ke
ezrIHMxeUV73KGS6BEjcpZN4LQyxlZgJ/Rk41+ylQAsOqSppp0u67NGrobwGTEKT+h5h6EjztKHb
n04M5lNMgv1nvKj75YOwOecshRlFwXLzWvf1eIytrIsxHOInrQZ1SEFWfo04Agygdg03kEy9gmF7
8xhahefVzgviWL5bVpYtyt9f900aoJ4t4WXAgfHN2zZWTbX6vVegaKdvK8GiVsCj7b/ZuaGgIVs/
eqOGl9COAtv/aFef9ka3QdZwr79OnlFvqDegOWARCc9H64tffjgFFNqV6P/s3ABqCuX9FK6zghoS
qqeYdfPR1877N6Ldz+dIpCSbkBtzwibgfAiQ+/rVTjihkAUQliNc/i9D5+mTN4fJkilAfm1h6wbr
YAKbqv6xZ4PpCh550XbXXt2VNeg+wAQP3fzixepoUIT9hOyiYNnRShy2iHevI0m0n00J+juiAVop
sLMfF7gNaYWf0S/iYPautNXE5R7/dqL5qL/wTwIW7yfDKKEKxjm+AyaslmzZWwLur6Tr8zr328F6
pP6ne6Z+iVl+J/yiDsKGHdyldCDbAZVpA0kTiOocuObuIqYZspUWaEf4uiAtHLULb6pwMENJ5lRs
mfDD/WxAUrn0UxAdXVDXOdMquCVm7q8SV9TvaYW3lLQTffr2w5cqGscbPFv70fO0xVe7JId5WEwx
ShMgsnPeih5XXYkRsn1s4xbnlE/BxQexMO/bODkQrdMbdd72ywUz2pu+GwUWHTdvrjzBp2eVpKRE
mLaNc1Mn/bNLZ9ywWz+qi9IjeSglaiz3fbvF1AhCd1zHSGg3bEbW/ChPm5m9FxR6+6EdUXA6Me5v
qPETWBS492NTLar4tGvWwiwiKVTrNQeQFPzzsn8Hzg7R+oqHN/3Q2m9/wK4EOLPGvwBI5rVhWeMn
iMEOOnDPoCd7H000sw+7h2vBqQQdWmqCfQdOnCk9jFqRlNytf4lyHB9gK3+4JEzR/K0sbzVHdcf1
fupZt96HYB6b3Lg0+WCShcAObNs5aBRcYXqc/yARlR+n3e4HVgt38CV4uiMUhcpN8X4a0Mf+9tk2
0hwbyMmpDub2GLnGXts2oEc+4mLwuY+iEY3zoQ3X9boyZNhnScLJW+Ab92sB/vlXjQIGv5qjJu9i
bV8M/rKD7UEUAfgdcu4wRMk7bef2oBOQqok/pscWO2XvA2/7MxId99d+xXJbZrBoCedCD0xFfdIo
yX5MIeZbBbwcfMTNIQPIPF3QvQ2blBZcboJGR5NwQF0T2sy1qRTHgUisHdLUIx8gtbikchH1kN1I
17KPhB6K2unmr/M6/ukjxvtJBf3yuqllGjIEu/4molFVMoE7DjrQUOkFmVF+3CXFYoPvCjFlX8MG
X2WmPbnxUo9BGD0lMbfLC4Fg2X62s8fhzVhG6LirsC+p4hIq0rcEMvTQ59Z0ACx8nb08hrZZdl2b
lKv0TFtM6RicahJ8o1Txc0OUquvhQofvShCDqAwzKO8tTYI1N75lZ63UDFq8GxWevAELWWMXPtUS
B0QONyZtSt+tO+6HgZkwayzWGHHqbTcgvlVlUwNcRjwXYg7nEh+Yy7wWDMwi6plOkKsRIuAV/yVr
vaR/YLFFfHSho3cEZXhgTGALCO8VefLqASXJotdHi3iOLrN7JGJUrICDt57X/NA9wgH8ZSYgS4+v
CLPB81WTv4hZAQZTfCiloFlb6HupVFM+D0iAW6bHqjECsuExQoBJE+4QrjlHbeg+7eodeoGSqhZH
HMTgIiTh675OFnpCf/cSaW69bPdDD9Ukh4Dx7KlUFL1lH5irlTBeX7B34rKdGl6AGj7m6TB90VX/
oxQFs63bHlYn7Dpupv7PgB0IAYhVySgBlG+A4dnp0kFBBVV5w0wfjX0c4Yjtx2L0xwZSwnDEn64z
QtqrPyM3dkCERRjtcwnq9KNe2wTHgF2LNiBBSTmoz2za/1iQ/iyGzHm/uZdN4nRqPO+5i1WHb458
JZpdAui3aOtAzTar/3eILXqBFpqW2NOvBj0fWo0ahyf/BjxgLFY0k1fnWxO8SzEgN9VSpPu2Lcpg
9dMm9Ly3Xpg3mAMVeBt/Y/42ZE2K4YZIjhaA+EwluAsaOfJs342GtaxGr45A1gyBy39WXKEZXJ5e
NuNYgezVYpN6Rope1Nf2uHnmLWVTe/ApzEXxRk+i6X8k43KjDbmFqvk9L/2YBQGKQ3T5+VabC6VI
JcriXc/V0PjBEV9w89jxLj/CpotOgTbbMZ4VZhgbSiUVjs+6adOrQZVTktbrD6yFJksD+uAdK3Qw
+Hkzr3OBZYorFdC1atrA8MXxJ9A4/eOvAcuRFcyL3SeVSXfs6+3+uf2e++I+RQZ7OuUYQMeYVmpd
CA+zWGCG/qIzRzNvdx9DM7dh0AEhfIMIBgKULbQfgRvM4r9TS57qJTGXeO3S16bWdYlVmzHr6fKT
qRUjEbgJuoH/2VIvrjrwsk+T5kHW+UZgiD6p07B5XS49zFNHMSVYBh7MKU7teVcstRlWgP7ht/ZZ
Kin8bejGM/xAptQrPkNFTVcF/cwLDy9ihjE+q3QQeblstygPgWgvcaWfh1XHx233X0zSs7KLuvSm
kQh9ZFH/1Jj4bdy65ehPa3jCAuR7rTyctLI1BYYfUcFJJHHlQ4HlJLA5Ub4rQDpdco6zt8RSxivp
uQ9dAJvKiDMOypYTXYztNJaaqLEYwgHJldF8Y8SmVY8uNkPCCn3GlVVQLtK8n2JswZPWlphcYsoh
E9DRo/Ha7RNG1NgryoghdZ5MtT6J2RsuSziZrA3gROjozo5x233JdoZBksYHGU7jm5KsPcaiIRiQ
NlEhZ4e9Kh/p8ACvp7lr5aGmtcvXafxUDVJZbbhvGZLKMaHc3Fqa2UAYAt4F9cjwx+eqwXxSPyct
D0u8SeNLisSFc6zn3/iKvEyzJIBW43+uwIVBtmJhPoVI2a8DWqgOVAqthx+kN2/bMtGMY06Wby2b
iliumN63CFMeagP1fIUHpol6wNNbvGZRiM9jZxjlohp5QyfUX6hXI4NmnK/RPn7sjn73nFikjsY0
ecgO82jkr8gw8Y51RJeySyXkHo0JP6bpe4G0PH0g/ZqWgBN9JtIX133e61NDmuW3xwzuHpZ0QA+k
HRbfEUKGFIw4x0M95jpZ31F9T8hFQRjhxCKHO1k/BVMtcBtOT6rbWwhLeK/qvcW0PpDRgVDg5v2A
F6E/YXtWoMQVMmB4df1fqH+m24bUsAdHO5HrAF4XSE0/hYcXnMZ6gVfI/ZVsn+/T2G2HwYfwNZn0
aud2x//J/gNWnT7ZBoVRSLoQdQJHX47cvkzNoY8ZD75qpEGiPVjsUkTLNOerD9EjQmeJc+f7hIgb
tGeTbw8bbC7lzsbfouaIw5Xsi6RsuS4pmMcDpFAuelF0nvmPEYknJcaDNZoZHYA+ydneWrxouD3U
Ug44UDCsIuPPccJYWdCgLfaleWstvRmyTfmuG4jRlP5zMRDjFP88t46v4WKqZBCXcUSItF/j0od8
8ibafsy3vfeyPor+4KP4HQ94o5ME3Tbn4o8EXaFuwDKk/b9ujCEEKu+n3GedgcaNKd5K/qbBVvJF
ujK0a3voqbxHFrAh55vKM9EzoIuXATsE+TBIXiG8mhQx6oHLNAmMWQK85DTY/tvC5b923a9qRxn1
ncoNb4AM+zVTCw/+YeS+oDf3U6yakGkmr0lTN4gFclFQ4k8gT9+L8tU2LmjqRY0GfkcR7qV7c/AR
yzFVQdvhag01PE44P7BokaUdqrQCq+HBFTXldOHGNBWS+JfXdsKuCW8mdtQzYEvM95tSp7Q7BX2r
fzFC7NXfYZPm0bC8bL0w2KtBIYYSqoY5t1eOnWduEplrlQxfa2gQv2zmZSniCQ4BL3C40JHDjV30
GMqXlnjecREi5Mh3y98x7ZFFZhltvvBuzNXmBlG/dNDwoWx1fDguWOz5WsZvhJWNtDmlAVFDIbBn
dUglgg8xPF0AdRd/ujZiF0ciUUjjkxsbhH+NhUboGVL7n6Fz6TKJO1h+5lD8xkzXHc02reXcJ6qM
ly04BtB1TqSrt6xHYVhAHUurhU41vmENrMeU1uyj8dR6xFQSyTx2ag50WpYK22c74BIy/LvOdj/z
uWufdiyOHyBMgCy98PBzx13wB0nR7X9mDjFdWZwsV+eRo1mT6ci9kb6sLc52nyFiTo9wtCDPBsbi
OjYrKrxANzkCylpZJPHuYRxXq+M4uxBjDrgAwL4CFQIOCIZf1hHn1fAtreFn8iqwrsTNgACKreN1
4l02yaS5z17aAsjKdRVoTT7VKGtbNDoN83RW7oCOa/+BKfGA4HEcltDUVEQOyHKazbOPyRMQ1paG
mdKTKKm/wRonZhNumR/IBA8BH1HyDFtzxhTL+2LTqICdjbztBjdLkIslbV9Sjnlbr+l/8FUv/+Ep
3TKox2sxNFBDakX9LOUEOu7gpnz8RkLTLv4uRaxfhYkwH7Go23wItasWiGyvad+MFetCePZa3t1S
m/QvKwrtW5L29ANdN8Venua5iNgI/EDiXTdhuwMMCGnut1MR4sIMJdVtIaMNQDG4vLDY7jwMu7HP
erRuIj9jFWMGqWeMl24wFKTfivkK/3EEKUN8yzhqy/CGATEzaiRYpAwig96HMuqQcdqEKJQCiBSF
I+DiZkvfslNTu/REhZZ/vJnqcusMDorBVz+/eU/PC2nJCQnR5idd3froGSR0ZgOYkesZUmYPKS3f
jKSHqBUTSn3blrFUCoLbBMOQM7E9+bjYkfsWdn8RiqIvNvSDax8E+lUkri1WPKNlt03kOK3jXGhj
gyzdl6O2E4Ja4k7kEXykuQc+Xwlr0faCKhFGRMnm5Th3HEoyFvLzGHLAXfa4YDLFwva/Woj2uMPc
tGYNg00xCn38VFyQRzyvBLoDMonToPOuyVZHUBK9pXuNo9icbcvnA7z1+rTaxeW8gcWIh8rd432K
D+FWkwM3S/RCRN2UduvnMo6WsZwbOX91cxPgWkjFPdpaUqJBGSoDIThLQtvh5jFw1cEklKnAQ9Zs
imm5S9RwTPk+VRQ+il8cJ+WNIBemwqveXEYIGRXF3/mAsUvjGE4cIqFxzZmJzLIIFixhJozbXNgd
QK65Xb8W0qg8XQHpkVBxizahILLPHuSmJgLWsG8olsLxhqJ83qmPYw19xq9EdeLappBx5NaCabCg
eYSTb8NiWoMldUx/ZlOuaQu2yLDKfBQdGoQ+5acdb911VE33I1woRSEzIU6iw7oGhgvDWfd8KxAz
QZ/Q3mjM/WdRUZ70nyk8FRekMsa5lTskdbdwDLYjiiYEE6IdhNHfUIhw0rbb3D6jee7vqxBdWsSs
EXnbL2vZgRlyWjsz5/jg8bE6Nx6gpcHJ0/fmwHBeXVI60bNpV3mI2Dx9CYFpY4BgsWtA4YjM2NLy
J87QqftptJxIn65vm25CWcSbELcYprB/8QpvJmaH2Hhk7inoU+zyzlCGYVpde8z0aAUjIsrt0FQr
Gl/s/gZ5v8KDsoVFQmHel3X67KEQcXzMuxr0NBpA3P4uc9dZVqnf33XSLIdx8Q6q7p671B7wmBQ4
tdEJKAuXKMaARM/I1Z1Ls65nBqvf3vRF2NtzgzhTzMfK2STnEEn/dCMYBe/neuuvqvXVwe+8b2e0
QLUqT40NkcKSiGLtwnu64KRmvmeKgaO0Y6J/xkYYqkEeP/ANPSlhnkhN8Oo5NDpNKLLAC++9HB6t
8/PAsy99K5/rHSMOuTxUiE4lmuU99b7BbJxjO1Q0Q4GV+6TiXXoXG5kvDIdY6ebFnAbMivPaa39C
5zz0nN96Fbm8hg8uDNsboSLIJr9+t26p/DCZi9VBxMLgsCRddIN/tznVdLCXHaPAFKY3zG3DY4y6
Fz7PXNLpLYlgxHGhF5znRjeV39sAx0nao3/skze5TuxHvATsNE1797yuInxbQGpNAWvc1F8Jqeqi
YBviVWh0rdEbynWFaALzLz6fPnmwESRCGBWDDCWby+TSmHyBZzmf44RVssdcr/HQroCYMeQrXp4C
nFm02NHSywIGPXYIGRtAPGzoWVCweAgBykWI2jt0OnVFE2EqCUoK7kaEnBzbAAPJQX0vbiVxsh5t
Ha85pA5adWqV17mDyzVEM3PdlHC4c/sQkmzXv5Jl+5JRC93q2z0Hv3r8VodGvmAfcL2rHT6EecLu
EUf5frY23s5atHBRQvgugwCFtxUR/cSE2pyahJkD8djwG1N1fWHRt6qiO2wqYUEFCX5wuEE/pFul
IZ89UTBdhEBPiI3OhL7RTialQn8dYDK6mcPOhxj1Ed0xeY2HNt84sQfoeyg545Xsx0DZCbZK9EgZ
pguzfR6AP/+bbip47ngwY6Iciys3BOaT2Pa/Br6yH2Ii5pKmYsAmGFumgkyNCDPeLQwlX+INDGvY
mhbx3OBdZOPu3ZTfTOfGpLTcxkBgMtMg6Qk9OJui7Ry3GEfzQPxH6tQB1yD0LwMRC9vO4icJMNrG
iPSRJv0PyTQGH0lq99v/nJ3HbtzatkV/6BHYm5ndykmlLFvuEI7MOfPr36jb8qHFKkCNC5zrBlki
udNac46phQZzRWrm5aZE8Mzk34xI29vsoECQQhI4Dv0TVa9oOwRj/OoWQ4piKaOKhvB/1blMtnFK
Q65yevuexe5ix1T17C4NOBVUaoTZtHCoa7RDswz8hHIjpy115We1ck61qvxts2ajAWrcrZ7H+Z5k
69BcNEhsyK91g3MZ2+kGsXG26Oza/Vb71RG/qrmljk9mcJeG3Ss6zfCXqo7RKgtqLAIj/d9Ia7yD
n1p/Sr964reFu0BPvwVORrqIiJ0TNML4vtAqk8egIXNZKTz/n0FjkVKlhg+BbnWHxGk4HlRNthtL
pTjYY5TshWlzXvJtj62f3qzxtsbrPur6zeD63i4c22Eddyl2c9OJ96PdeAvUwRryrtFnGUfAq6qe
/8IEU6ALGIo9XAp5cGp+LMfnYh10af7WpJVYEyLXH1zPzPbK0L9ZrWNsSPvztplO9jxKyxeK9Yjt
bba2hI0m5yS6yD5Ibn5EBN7eF1Gf/hlU1FxRWJvLroBiWFqGvU3TjAnDx2ySsi1dmhUcqsT3DMT9
ebfVgkFfjqIbLj1781lpAqzNDkbezKDZX3H+aJqQ4zbJbIsKrvY5A4W5rKuqWBptY1Do1DXqDiPU
LBq7+n3vlRbn8jRYd3hJLodb52cRFBbl7+g321k2FaVqlPveHNqTXuWIEqjDPNMQRC6al+kKbVKy
U/TGXIBZxXRtJP6DFY/2MuxLa9lSQHsrfbt5skpd7IS0w7v8J3Vic6PmjAq7pApi+qp2KukwPhmN
1y/qPD8aJZ1boo9iZgN6+4rm09IQVb+qLYOfWljRsctQb0UyuZOY+5/rsEMYkHfyybvs1A3yyilS
MtSNQb4iDtxkavGkjNV74A+PZmo95omJdbindhHHhwjltBzz10JBy03d6FxZpjhao5btelOIdSp1
mkeXZizHD7k2K+egVfLBaDpJacv90xXOJuExLRqPD8oSlxJnrW35+J5ixX8x4pC2EQ2/Ngoypl02
/U2lGXcejst1TWzKwkyC9k7r2epo+rhLbQWZY27s2AomK7q+/k4z62ev7TGICWZzNwntZWT1L1au
/faS9LnFM+4NFxcLPZORXt9lyqORP9aPhOCYqybu/Z1EJr+iFQm2DLHNIg96c01WrkR2pT56KLVl
Yq6NuEgWKhlzq9GM30XN8hIoVEEsOnyLIaB94IX0rVSVcdM8K/QrF25Y+5tGU+N1MYR0CQgLXlHY
Av6led+Lpm6obeT+ogtTd40+l044w7ZoiJ/rNLtfaxpxoqhvukXXkl1qGi3FUhRkX5u0rtd9oAKj
cId3PKjwOywjWbblpeVW+uk2BR+/jCrD3bSG41FqtFBKpdhbpOnll5GMPJ9V7K4jEmFnVQgUCnxY
O44I2c5KtQfWasTIaAx4mPadi5QdramnEBrmBpvEI5u8oEW5CILoi1rXBZUJ7U2pAqIJqubg2uqX
MED1UsjhV6XW3w2B9Y1tLrYDBD5rNjAmpJSUhVxN2sfQSl7czPzqVYG+yLIWEalq7XXVO4/KUOMd
AzhW92W6jvrCoK3PazB87IdQRllLLlsyr+rThRkimSzZBR1yv1YWaBL+uCTzLhr0iitUniN7h9Bd
1BX62i4Kzm7oU5Gv0W+JViuWNM3FEloRLak8AEjRl4+p7j0HnXtWFOOb3wSP5IhdHEXuSc3dkv0B
xe5CIgW9OIkMHA8nOHTWPfv7c64ry8yMvo5R8c6cVFBkKvVN5vbVKTCBIadJ99TE6D/VyO13qiY8
9upaf88X+R424dofzJfKH9GQmC9aaZydkXmDAYoeNBqO5ZDua8/co9t4VlPrhJiEn1NRhm0ierlq
X4WrqA/fEaft0DdqK7UzUigX7TmsgC7FbBk2jiMoogbdfoTUg5ygR+xGpEglqK2qSm4sa94i/ZWM
w7ddrkut/1n0Lt0U0fvfGKfVNjSbPyjBN11nvw0+oiZH+PeKbhCdVCMbUjnWLRJNf+VDeLVNPrNY
9M+SnpVr+XSQK/NJycYXNMfumpbGymwkymRpNyve9apzjLdSpHdujRA6z/iJLmilDb4wvnkr/X3p
7y2LyBv5Qz3WRfdeb4C3dV0dLh3Vf+48cfCkufVlszJV5VWtke6b2cZEjKBTFFtaY/I9V/x1N+pr
zs1MbBEenTqzXv0LGSO2WbBdhDpI9/l/hX0PyRsbnN2zr4jzB1NaDy6+hKEWG9GINx5Ltwyl8dWB
iOc71Q5n1qr29T0KSOYBMXzNpIvatM3rZTtC+jdy965sHE40Y7bNaO4daC2z7agQAlvoQY5IZV9p
UlKf7R+rMvg2mgQDtJh0GPjxH9GgPGiFRm2yiN+yLLqnAY0FVKMa6RUVLpzYPzDMf5WSnBXZXxZ0
RMoscliATG+VGggdY8So61CFL2YVHKrz3GNRVeXSRuq8CDM2uTGQvCWiAhvZXE/Vu0mUuzDMWTsj
XpZu3yPKrymamV/KFoGbxU7yTihZf+92Bj0Zv6nWll4pe99WKTEkjkAt0tSbNAGZWyS28wONjNwF
bo3mqkClbw3Joe14xpVj5evRUb8oRUhR2G2ygzPQv4wo7e6TnHqMHLRxUwXigvoufpsyIYIzcWL3
XhkDxrtHTaPSYpTRbNtqhnxjKPdVSXlNhn19h7/iqUtC+rUOfUCEX29hombfSppcezrh6aF05beg
xMFYj666sjmbLFTgUmsEKPJXkynokXJ6EBxCRUFYcvgl1KINUZ+cMca7MefUUSA/Uq3hUevz35qj
r3SFD0yMZbGg4PcyKHJjI3DaDl0lDxRdxCkdB+MwSnakaUshSSXlbU31UFum7tCsJYpfNa+IoJDP
hZXtC3j5l5TbReWyr9N6fGyB0pwTqR0UDkprRIW/SwXDpuN5L02p/1AVSoFRjbOosfpho5JlvxBK
/e7L0F2p9MiXBJKpaHOCcGnamDx9o/oOq5ZCb0DdtXIdbStFSpe9f6EkHy0H65IOnqGcYJPKphDl
24ayw6rxAXwmUUyYgEnLCWOFh3TXyw9Oqu3pNQ34K7x+aQPF3dY0pTYKBofAlfeVEfyQo03L0xrZ
rolSoW6CyM7JffnHz7tL2Rvrq+fAh81Dr1x7PX5ZXNaU1Rqqyh59yqUuJLrPNFYeu4D/aKptlDYP
Q9ybDx3OnkXi62JpUDdatQjytw5Gg5dMbyATi9C8YEjLhaEqJ9gd+4EdjWJ26mogPGhlFqjgrcLd
suc+Z22gryNzvMu0/lFQ9z2YUfXVjts9UOK9PzgXAdXeQZrcu/Ha9MJjDmZ/JWhiMYkpqBRs84W5
8il29CdfZMaBd5Iuck373ajG1yEvwhXl9fteam8JxZIN7Zg/qTeyiYWppiK+D7LsmRPWQ2TLk+1Q
8s+YEhfZ0Gy8MmKXQ7F8oYZ1y8sp3/HG8Q5yxFN2JJdCcpiEm/oQRhmVkzw4caS4q0sBAVBX90h2
/lhdRz0m+01XFVF+y3JWBOWz79T5IoHtj6o/2CH4qxdVYhxF0/6itH4xBnk6hRfvyVLo3Ft5/+q1
/KlhtgW3cWcafLGRSYFBuRtN+92qaElL26CGUykLr0GT6iniFIr+MYVmsBBqdhqa/qBEbUpHmkK8
tJxD4LM9ShUaMp0bUtWuxTIS1i8ZNO/p5Q2qLt0prMnqoD8GMWKzDnSVZJAsy1F5VjNxX1vyBUHK
S+8MdOPlgPq0PlwEkguZXTKc1dNAhkMJixS49CntU4n9ydo11IAwud9J86Lyjw/S1w4Dk2/pWegE
mu4oipZSWpqgTaOWpOcAUtQieA7r8RcGyZdKz3Bypf25cc2flem89m3JPt/Jzp4psqXlirsw9qio
WBf/zLm01AiULutWYlkekW500NWUZpTdGIdoVJBT1h1pecxngfFUIJXYwJzpdkpoyUWqmdWbCdfx
PvdCbF7oqhC+wcIWg+VzIjKSdR8jeNYrVOo1esA3+hzVyTRDeW+6Iv2jlFkDPIjtNHbly637XMan
eLSiB5XV/6eSjMWT7NhsGX2i/Krapt14eUePL+ED07PUXCutS8O0TqkUV5F/12j4moWSYqU2cbTv
28Jo9hU67o0VaEZCA95SNmMbQoDVyiRdU6NOfXy/i+rcZxerMfsVqtDB00jL7aLP9jZtkWtLTIH9
uRIWPdtQx7M1irLGHh8NBrcY/sghYC+jy+SYhbk8/F+e2q1t+kZz9Ohl/S5ThFALBAhMt+FvDEHn
0HW+16Zl3UA1zAAz1Avh4i+SRWRFRWzZZKoPiWMuhOP/6gQZLAFqP9rY9oKj4et1KMQMckKdgHuC
MeSPaUbuhO/QS5uvYYcx+vq1Z3gc6uWef/0VZSWl07GiHYOcXR5SYIjNlk6jhy9m2BocRW+AP2Yw
L9OcuFCTtu11ants3Od0OBXufRfeQIjNxCHb6oTJ0XdjJO3evnCMKvDO1aYdQzTZmrok8mwVBsWB
Ou0CRcVWc/At+Wyw/Qf0aT+uP8O5P20C4AFxMZZ5bDgHP3ktrecSImL363OXngB4ek2JK9oO0dFn
hi9TDG3lTwwdn3v500Q4tweZrkW5e/BiuKoM7yLEwtc+FvLp+s+f+bqmcXA5dlVisAPvaMnfmvnL
KiyIvfdp+3L98jNDUE64JY2MTFH3RXwcC9rzTSOXsWh2luptDPjMC2Apn8p5ogY0GewAv6DJBL53
HNI/FoW2msqGW6EhijkcVzcAijPfkZyMc+LoMzjfTncs8GnV8R2V7oWT3QoNn5lF5GSkF0ODX6ur
HfRN/QZmxVrXuxvvYQazNE2FQ2JpZJFvREctas5amPyyOMAje0N4NJoN6zNSfSSUn4qS5WVMhjtK
Mxvl+kjer3yXxb2OryOt3sauWl7/rOae1GQ8U7CUqM9K/aiQ73DnmyU1cvTf3z939cmQ9mpEiuxS
bdjJztrU20cn7G9QWWd++DQWrm8RPxF040Dxs2Ez5GsltW4Fb858nNMEuKzQaSID9TjYsFKXeiuP
huo2a3atNz6iuRtMBnNZpKMNwK05as0lRMxmiSuMhFjX0H64/uRn4ErTOLjSwXuGUTs5usPgs5V0
/Wfcsv5Pk8LdVlDEeHJCs3zIxty+GzMq5p+bZqchcYh3qnY0IZzZA1VSoSrnDK4amtOiXSXdzc9W
Xr6gDzBO06C4yivrCnGBe+hVhS1UtNXc9KSIHrLa+NVDdSu1+M3JgnWJJeLGWLHnXtsEtYUKIlUV
ztVHx+q1c1B1+WvdGiXHc3Q0i2zs4gOA3WLnUvZ7CeB/bWJXQaCL9XwZN5mGw0Al29vsu3WK/Pve
iBTgMNLBMsx2IV8J+HOC8kzXvWO/UDdRHtLgpbhP6d6qe4mseVBeUM+Pp9yR5dlG5I4wqvSO7Iip
I9RYvvW+7jc6bquzOrrDc9JlUbV02PJufZRRa73pvtRDpD63DRTmyhBsIcnr/DrahYInvLOpAvZ5
ytYhk4Z/QhVAGcToonVTY4nve8U5VNTVf9Aw0JFqa4Y85aOHVFPjxO8p+rutoyglqaj8YjTCPDij
emk+x9Y68yt9gZRHrJNKDHtn6II98W35oouReWQWCkl4I96OgC88FLLL9zgblJ2iZdCDe6vJ17aW
mifd1Grk1jpGMUbQSY89THMBX12yYG/O80iQWW91Sl8bT4/UOxv6RrW6Pqg+fv+WM5mMaewUg5L6
9qEghrlGxZdSLIYhcGPszF1+Mhejyqwx0LBFaeIvCdp0qzir7a2Lf0wsVq1prtYwKnXnR1ASMju5
D7zgXpaUv2gTvtcdJXmpFysEN2vMD/Qswr1duDeW+o9namsatWVEVNErDqEw3up+nyq5t+vZLN2g
mc88NHMyJu0G8AheeZYYv44A9RRPzqi9Q+MYPvdWpph2n2Ql8C/YRUcHoR9tF7yX3tNIQf/GaWFm
4ygmX5WmCQ4LLQMLYC9Vm3ipxb8F299Ivl7/bD9+AbaYfFet8Fq7AD92QN9g7ykCDs++ofg3FuK5
nz9Z45ssKB1AECzE7ZchB3wBDafNf6jR1+u/fuYFT0MYFSXPYdyRN2PI5oHMym2MgW4xqObj565/
2ej9dSp0SsBBds/vT+wEgNO4vsitMU197uqTlb7KYOPBtACXmXypAKiUyZuv37i2/B/O9t9V0HIm
W3U0wSKMVVSaY04vWSZac9+1w8bBygATKSEb1XPUc2eUPXiDYfwStW19VJrY3ZTdoL1mo55sR60u
fjgdE2p0IZEklGxWDR4F2F+muw3btjy5RBTjLia5+dHRMneBybFiGtFQC5ggdTqrT1YU1fR9S6GA
skUZOLss6tqX3EW3kAlFPKI7Uqn+CvO3zrp0FnmYbGR78UWM0l06WaZti0hmq3Ec2mOqYrIuL2BC
raZOBk49X+o2PVFMWuGdRS2bTlPdxxC/MNdbaqNcVJHuFlsDjjGvCg8uV93SXuthlZgvdSihJ6aW
Aws7x9aoqs5KhzT6HRvbSGU41PMtLDX3q0rZ74gQ3XiVbhzf97GN7rTLh7PURLmTICdOI9XgGLdF
oW0zdCjP3chCjHoWRT3wAkRSsv9C/VH/qkROeTY9Py4WmHDSne0P0dJH13hfpA5VzaEwAJk02ZMV
14LqTVGPL7aujykmX0H1aVTTLeLH8UkfgvKgFlKlLO6qB2uIf+CTcxFsmzIH5KEkuxAZ7ptay+zO
TPM4ob+GuhsBKeSyRsL/SwocfiriwcpVSOVWnQavteKgURKds6kQv1zkQAkatBKjLQgdWsSoSwwC
Q9dI0GlKKD1YEC2UOeiqEDvrQBnOVd14pRh8PpqMG+qmgY/TeHD2dYMYcGic/FjXiCqcJJNLowmA
iqWuOHmZDX9CoVombd0/YUmrLirWYoGTBJi11aD2GnOq4XGl3YL7XobbBwNlmnmB94MMINGOHKPi
pwFBWEVvSX+NFPOnqVJPvz7YP950oyH471SCyy2KSDwdj0r0mqfpsozePfVZFQ+ROMvmfgis7fUb
fTyjW9OIBYnn0HJhTR4HAKmLVoBiz8hWvH7xjyd0Ugb/+1dkjjckHvCXg4kgi/gtYFI+SmSICtaN
0Ke5O1z+rL+mXMPpB2NAOHfQ29cw6hYNp6yYdkTj3ngRs5udya4gNo1i5Eu0D9LoXtpKfhe+tkOs
/lMRZbZQaZOv8jbf26n80zBuVsRr3tjt/K/I98GnNs2jyAoDnbkBolqni79LFWIbjdECIlfqxoA7
VJinqOnTJzf2zTWOjXxjKEV9l+MTQGKF6c22EAx6VqVt2Y67PxsdH3wqc8xiUZL1W/ou4QnRiNgh
TZfKslQGCECqXpXy1tOb+bymCaQgQxNsTdI5uGruHzW1jb7gR/VfMv9SlfZ9DnRNnKvLxMafhjkG
XJ8bxvtSYhL2kPC8I21q15kWuDeyS2b2APZkFRVGPHZacumbROqC1sUiQ7AT3Sxvz4xbe7KMUv71
I7dJoYqHXb1GPNCvu1gyKw1onJJC6lthDN2hUkrzUIui+lTcs2r975z51zhQdWBHXWXbB1N9AWtV
kzHI/jxVuxsvcmac2ZNxlg1Vrys9smopyi92iZbX949qEUJk7D75ZiYDzfBkY3fowQ60XVd2kXPu
RkNzseF+ajKa5o4OakIfczStg5srebrMs6J9pOBdfM9pQuLLQCa0vH6nmY9+CjanVV/rLp75Iywe
lRYzHvDEGm9cfOYDnqLNpZWznVFN41CMpr1AV3+XptD3wzz8XIsG/dV/59TCMStpxZyDICsBv/ia
WOUi9fmfd+9QWbr+jOY+qMkCV6hNMHYZ1R23/W5APwFWu6pqKMrUAq7f4bLr/mD2nGaoGkbcY/qV
MNNl9kOHnVs5SbFJcubPSAcdbJvDMkzbG4DzmdcyzVM19Qa1a+xpx7EFoFgqyVpxMVsk0DBuPLG5
O0xmLn2IbF8DJHHsEBm1Q7/BdY4Y7+X605p5H9O0VKSG9PwhkhxqIJtJ9r2zv3vGyQ5vrQRzv/7y
739NUJGG57OjK3OAq7yLB+TsEBG2Y9w9fO73TyaoUfHJzVZ4/qYyamueenuyoWctWs8vUCjgmL5+
n7m/YzJLDWGC8Eiq2B2iBqI09A1cFGV/q4g+d3n1v4+pK6oOFkfIS/Zh2Zlt/6O2va8hPfDrP39m
92pNxrYJ6pEsJ9U5pPDSONqFOuRo73s2/raSG1sy7fIoPhp4k6Ft+aYxiggelxln4snWNPvOw3i/
CFGsnQwiU/d+aGkY7/ESQWg3W/pPwGV85sy130pj5asWZi5FEbswREfe+FZyHpwKjlFapMtaxR0x
JM2rXRLRGKrYZVoFM7wfeMqiTT25MwwB0RF1/MpodHOFtjU6FzgQdxmpZd+ixmObHlQkW90YmXPz
/eVl/vVtJ2kvVVHmrOhZ9YJw6GA4/o3PeuZ70CafNYlxbM8qPT1WibuAKI73ElRMeqMg8vHXIPTJ
1zaIwkxtW1MP4AjsbeL4xsrRZHHUa6Pfm6YfvCiu6dz4U+ZuNvn0tKExot4WlBPCV4lKTvY/tfHb
CPPkQnO5/nl/PIsJffLpAcDDDhGm2sEcMQz5ZqVv48AuFhgXvg1Oq9xYWmZuMw1f0ZMhagH0yAO8
yO9Co+Zp2S0yW/Er4yR1/U/5+KPCZPTfj6opYJJBtXKYkK1NHQQPrPLP1y/98UclpvsTC1mEGwwK
R9gSYaqf6G/GmL/4IKVvvIa5G1ye218DwhjNwPLKMD/6ZbrtRr9dmqn6s6irG/nhc9e//Ptf1wdl
XYZESHAwsil2+mUTPkF0SFdK2txaT+Ye/2TgeVkcOmgSxaFtXNLX8/IHXM4byou5nz9ZQ1oXzpoB
VuogTBHtgQ6h68WUtoQLV924xcebHzQb/31CkGZjrykqccgb571O1W2WNeliLHhkiVkT9V5tXJze
N973zNCe5qaCfQAm1wqoVZX+FNrtL+oTP5DbbMbKeVSD+kaBfu42k9HdlbZdRTr2L11oZzein5WZ
b0Xd7KJcLGuPaIbr42Pm3f8T7IKosdRUrTi2VbHCDAMC5cbaOPPmp+on8ANJo3Z6ccyC7o9JAc+h
0NVZN57Px4dPMVU85Z2VEUhdl0c1r0/OYK0A3JtwujUgIciSyuHbYH+qsiOmAqiBfqNXGIF6wOIb
bEYKtH5bYbezyj/ZqPy8/h5mptl/xE9NBpLEDuhi+UjlUgx/9YBVl9NUc2NNmnsfk2Gi27bTDI2s
j2PU9ksYEOk+GyzgiEVj3BiJc7eYLHtcGJwfNjeEmmFz9mJsML0GEsPVKB9df05zt5iMC5VW4tgC
mzik9VfNRHJtilWDof9TV5/KnUhTAWPoFvnRxGJUq/BdB8CKXr/53OUn61xnNkPBOdk8aH289jzt
Zww6wyBB+MbPn5kJp2qnosXR0AWRcYhDvFxuupfItLH+ekdN13+menDqVXHjXc9MUFO90+gNrebA
RThiO8FyK8E3qvKhDq3XIR//eHb9eP2ZzUxQU8nTMOQ2tm4zO+qd9qJbySPE6RtzyMy3NNU75Qr0
OLvUsmMzUg8Gube3a2rn7LVvtY/nfvxk9RMepYWuN8djEZbbULb7SPV215/L3I+fDOeqHIJeH5m4
a4NAlh5wWEL5pbwxzOa+pMlI9hrUDAgOuHrV0KWK6zctzB79y2AjVgdKcIeLtRpv7P/m/pbJoBYx
kBKAYwI/MV5V2yOJQhwcKW4Mi5nLT0VPUY+ExosrcSx5VEQeh6DG4I5ffw8z4+Af1RNt7TiyMoH1
MiCj7pvdFlvffvbBO4GRuTFxzN3k8u9/bQItK1fVrja0g+3rD0RtnTvIing5zGaVC6aSWH6u5SP+
UUB1sS3HuHAPlepRi0cPALvDX2CuuUu04AFE2XjjE5t7K5d//+tvasMySk2oskdTWMvOsJcE2GLR
9VbX38vMgjqVOiU+DWpdw9vhB644I7YBM57BK9Zbpd+0eulur99n7s+YDPFIc9vSdEq8r47zYgoX
Bz42eE/vbrz6mSlkqnOoAWB1FfnUR1Cn+By/gbi4/sPnHtBkiKelBlShVsojvMYIeD90t6Q0ntw6
jlfgJ8MbxcL/aS7/LZEgxvrvey6cwLSSfMiO0opWVqIq67YD3TmA0N/1QrVJUOp9CLdJ6K7BvJAL
LqpkXY4659laK24pmT98jtBeJu+pHuxq7IEbHMEO3nVVcAh998Yr+nCy5NKTqViqIxETPZNlYNsP
HMvAOAgDtFH4dVCcVW/oMXie4Mbz/PB742aT1zbGJV6yJNZQsju7DufKEqbMHTvTl+ufxYdTDdef
vK7erzQXco881PgoF4lCuS+MjGc6W6ckifI1frAfn7rTVOE0xHGBqA9deUuiQDeugvQeIO+ixVzd
xF+v32PmaU17cgF8b9zanNboTH0LrOrst4QTZXj+r19/7mldjid/TWJJrDsa2r3sCJc6g+7Sey8k
uWlnzv/BPs1ltc4jo78x1Xw4Ynk1l+/vr5tFZFwFnhjkwfREsiIgq/3ZpOhtuTUx2aGe3rjP3Pd8
+WP/ug9l09Ajaw9aHBSnsk6WFc0R2eZ4YbtNdqFmQBu5/vxm3s9UiuM1MMjCKBHHrP0uTWercPLJ
jFuJtXMP7HLXv/4Qp469Due+OA5C4I2vFoQHAql9DiAlfe73X2abv+7AZjvWdOEXxyFzhmODeuiu
LfzxGRqy3F2/xcwf8U8XtzaHACLacCiTDCM+RKb2DWQzDLEbC8HMO5j2cWWPs7qLyACKSkIIUu1L
0MWAfb24vTE/zky9/zRsK9t0w6QcDyqVQz2MdgZS3s89nMnz5yk3lFpteUgi4xhBwrOqB8bjRqHF
fv0OMyPcnqwbPohG4n/q6khKyI7840c9U+9Ur9xT539vEijvn7vPZBHxHdUTmTdWWOSNZSy/QH3C
jF8vXP/HSG7Z9ZvMvYnJ4mFEY5LEBdOhm9c/Zene5611Y136WFsuHXuycJBaetlzqRTGkh43d79n
171Fxgff0MvOzLlLP5fHPrC6hQ6h4MZj+1izQh7CZAZ2YxRTQvPUg1+FD1Ho7ggvWJn6c0Coo57A
38nz3UBGHQ7NRWzkNwblzIOctkARPqpF7WusK4V/HuvhyYNed/0dqZeX8c+Gib9oMv26RBGTKuIU
R2QtxVYXWXjIqrgP1wDuwztgMGFMoLAT5lg47bhckhzVHgu7lmvXypitszJUotUYRtZbrtelvRpC
E5Zs2UYx5O5aDR/RlwF/xzlMlSNvxmiZ1vFw4yw3M11ZkxEJ38rNSpsnQ/4ZR+mzCgGj1x+V4ev1
x/O/WsxHj2cyINtLDF6PePKgkKSx8vKYYWkTTkBsq7ejN9GsROo2bw51KJy4NSi4NFH7jbTceO9S
6X5Mami+WkzkRmeNoEQVkWwsC0pmV6vqPnX16sZPnflI9Mloi0s1zezQrY91F7wlpGLYrfeZU6d0
ps2fIgvhW4ZJfRTl+MNy7BeIud0S3N33digfA6l8v/60Z9aGaatcSTQ87cR4HDK1euyhmi7aGMRb
k3ymtsq3PlmhU2FcYpTYbYos7REAekBJosbcZYZZgWFUbvUW577KyeyqOkZetFEPDjNwziOdVTS3
cCgH5wBC98YyN/esJq8bLIbnpE4IBg82bWpwmhW1/VpVyq/r72Lmc7ImE6wTpra0x1w/wOUm/5do
bz06fOrS5mQSdZyeMVLRJUv8vvhW2616brKawXH98jNPxrT/u0sKql7xALJBoSzD51pYpzbsnksj
fLx++ZmXa04mTG8UGajCqjs63rdLKoQ+PBQdVne4ftdvcPmdH0w55uXGf+3y7DT1Wr31kmNu/KrQ
MZNstIiaH6ZNAhG4fdyk1++jGpd3+dGdJuNBD8HhaM1QH4tE32mjQ+nt1KhkeREsS3DYEnO89GGA
vmvB2o1/5mMIh6lfY0NakI27o++vI5dPk5cMxYYzbDX7JSIsO+m/ANmCVI5+oPgStv7B8audpm+r
0jh1LbmD0BU5nYPIKuPvfnHICa+jRJKLfHVRHPv1hr//wS16JtOc3kQBk4eAXyRA8twSdFIA9hdr
E3opEMEFvW/y1r5kl/Az/tN9Q4RgI3cs/oTinAvJpR8hX1dJshn1zZhiRxt3uKUsY+f61oPdvnTe
HyMbHy0gVIYHAQGDE9iqseoBzpzcOt+03R8yp2TfbULYGUL/lel/4LLuXRD9ggqGM9ik8yz84pVY
jbcLK6WzAJm/O2IVBXcB2F6dvA8yFb18jR4AD1pPOnyqv4lxFwUvUVYsO++9ePMVVlKyHFYBegSQ
O+CQYRigho/JoArVhdk3O7JCFmDPV2a7JQFCh+MF7HUZjutGYB8E1+zWCyyvhbbKB5glpLOSAwlX
ZzBOIrlL0TrLF4OtXqhgWFO2QVcCOAa8lR9Lq16K/rsayk0ES1HJH+FulAvVWyShxVvb+OaOQiPA
Q03dlqJfFt4xMPdZgDNSW7EUBhkiXbIm67VpwbjI79h9kQxAPMnDACUniQQC2wLEk+DMnSwLHXwl
ArVx0cgflXFXmuYGefYCAOKqCwwQoyn5OWLD3hf2xGuev8BsR/h1iSeLV6SRggqBFGQtreGdTPUg
VdaYQpclu4HiVACdSLqT239TMg3O51OhrgmDITxiA4wIQ9tr50O7fGYswyvrSMw4X8DGKVvgTWnx
1/ff7O7BoLQS64CKMC2o2L1MQD4VTKBsvKvJ1Ynv8l96vI2jBXEdzSJ1/uTKbxn8FmQrG0Cm21Xo
a+sbw3VmXphqI9hLadC6FDQlWV0RpuzycwyXfJKg0pduEtx7dmosnPr/OTuP5baZbos+EaoQG8CU
YKayFT1BSZ9loBEbOTz9XfTIP68oVnnqcpEi0OGEffaKDi2NNtNvnptMf0+yJMXG2JC7sqrHQNa4
mOrQcevGWmBhyfM0i26d1am29duxDFIHp5Ya84wVbAOYUw67MGwwVKfcXL0UGUfD97/nzAUjjv/+
1zEHen1O0TK0AI5txjP1PL8rrMq60A8+9+kncVtjgz5XfczR1g3JNq70EN9r5W6//9vPXTEnFzwC
xCxpIhebWvHLwJYaudrRCmb5b59+crWPcRbPlsn4eofDccqWCdXGc7qcQqJ9SehxvGu/OvpPrvc6
teyMS4wRnqhM1pHh4uto9NZbZMnypm19ua9IMuKF1PMWm5lQe/j+t/2JGf//FzPJfPLaraLra7tx
d3hPQtSxe2rmUTheGY2f3aUEBvdxzqgMvlzMbQJbBE5syukKwcBgIM4c7FvdHZgMwfd2a2BQsEOK
6rORh3RZYB125RRi/FFE+XDTxmX0OShMc9F2DflNEWF+FoRKqGtLQV82UcYfJwz6Gqtuv5yZqU09
eEcJlqVta0M2NZ1kMxaUovpORYDsJa5SeAT2ayPr052fEe/zd2rh6/fP5uvIQpwWW3uDRDXFAnQP
vjcuX0fYEoX4YWHr9P3nf32AiNNia2rIWaa2CzisvmoUBKSiwh2vxk5vJHnVlrW6pEH+en+I02Lr
iCu7wHsXa7FyynDe0/CJwWvnJYSJsfv+x3y9wbEJ+991pPzKm+2pz/ceJi6rVoQSYl0pLhxOZ17F
aRlsxMGPt9tl+0KPCMHKuMV1SIhfkzcaV4ljJhdC4XPfc/z3vw7BPIdMZfUKc6NqV1WougiXAFc7
F+Rc9tfbXJwWw3Dq8YTj1dH+9fV2p61ur+WDvbE3B5yPA7xEAz0wg3JxCINfzgK4x8IOgM4HIESW
ckFxfNEsm6Wxxyzuudy5m+pqKhdqoYIf2rJbdItf37/KM8UccToDoTzN0pm/lAj9Un8PL6DB0DEC
Kgl0st+Huu6sQCKhmDaAWh7tOI+Xuzsn4sJaOvcWTs4kgHsIGiVPKUuuvOJDGHejCZN2uqQ9/rqq
J04HJJgfqQb4ZNEeS+PtoPDsMrv0boKr6nThddq244XU4dymODnVtahRXVr30X5wogc91462yxfS
njOHx/+rfAmjd1BLy33YaCScusBh+WjEmEfdmqFGd4WPLFFoeWni+swRclrzApnodXGlyT3FaAwQ
38zM2aXRpf7cH9XF/7+GxGnZq2v9wYxnltzseSvQOXg/uJ/AcWVQFYQ4BLxrF+eFRQW3t8bQFJ/O
/H20rV90MomHw/rCmf9HoPbVH3JyAoRxHGIWMfr7UVpBE/7CiXfhJZhWOvpSmxUT5qgLx1+tYY+B
08p9rx/xIgb2bwbUKX2Fn+1N5/SrapiuIqmvw8i904roKlHlfe5vmuyVnfPsyksyljNL7LSG4uJd
3KSEk/u6mD6Nql5qtvz4/hw498qPX/nXYcjsfl6Rwci9gbyyG4d7XTafop+3//bxJ7tcGUbsy5pX
3vlg1OQbDa593VzqDZx7LichYWFWKdBkm7gpdXeAsfe9pV24t7/2EzPE6WyBgmJnMkHC3qtNKIM/
mSfHircLEjx4Qyv9mbePx+J9Ab+jxcATK3AmBC4Z7Zw5HE8LQZOeQaCcknTfWpilaE7KAHGmmbdx
Ax6Auuel/ObMAzytClUMm3oCdsse0P1d6R9pLczaff/q/zypL3aZOC65v5bWhAMM9Iwo3ye97v3A
MxKOpS5iAsrEcVe9bKk7hJrocZOuqnuNmgjV7LG+RneGn6IVGzdWGrqbZEzrdan8cj2lDMO4Ik+C
vmic2zKCs1kV7Y6xbWwA+86e3oSnW29pJrKrXOrOiEzRyLZTFdVY8YaluUkYajWA7kmnWJWiM5ld
jJqW6cIGH3zMYMyfrowMdFZ+X95FCfDyKX0U7dDaezeJhnQDxNYEIs9xlbIR8SwsxwV4wGY7RbH2
Qje63MywtLZGa2gYs8D/KWbJQTMlxRVERRcIXpi94MBSP3YgHsFrkMk7aY9xaGLqeNVmw1VXGP5t
5GjzimngaJ0KTV+1s+q31WQl90Lr9W1VlCLQNHA/WT1j4uzOl6YBzhwIzkmpTYm6h8REQIyL+QKc
UWCHIC3SC4vij6jvi0XhnBy9NSafMOTaco+TZ/6RG05y4+Rj/pl7lfeCvbu1ix1McTG59m672AsP
MHKrpUzMaZ0YTf0wDQXAWc+ad64WqwsdDcP6WsNiiNMCpktag6H6bO0Jd/w3vxmnB30Y5ENmDmIG
c5Xm/7m4q9eYftr47tCVwVTSL8ljEltXAOIK0H1bu26rp7It6jnAeHdeWmM83zNHxwhzDNACALyZ
7qIuVVdYFRrY1drSwaacoeYfsm6ExmSlm/+XmykG8JmbUQ+LBLissse0ITHnj7xV+S1G80QzjSGL
tY15bhO0/nxkXYXxsPSHo5yjN63n1lLJKi/M6Gmwon4Z2321JrfS11VD1bQo4nbTtGUfuJ6pb0QG
dh2f33o916aHR18HOR1u43JytKFfWG4or/BDnjF4mmBzQexpgnqqrUB1gwnK3ekfZ5XnmPFGCbwh
qKXoLp29xJnovzpW+VXEKv2J/b7Yd5hp3FdJl72HtogO/uiO1MT83IDN05nvnsTdeIb0FdSAoFeF
ygcjcKuyWllxKDCG9pvw1kwLzMpRsUTWIoM9cF0zYXsnhMs5SZfE/8SazMQFSvtdVhrzMg1fUTNd
AZa6g88bZ07AdsJuv8LiCwiMK15CL7H+67DkBqRjZuMd/sX9Z0nihumQP+1qqiRrKgPgRdsorjd4
L8c723ZiGD7RsJz0EqNpwIOYbA8UCu9D10sDU8MGXY5lew+OXv20nbJYh0bkvo4DOKelqycUZKsC
m4qwST98L2aOKIkYWF/ItLaspXGMQ9LW0Ve6YKqcuyCnRjao/N4URR+oFt93MaRFEyhoIvzjpCQm
zlDSFlM4d08aBkBPZcGyqK0p27FMmw5LqNKqMM025lVTV9N9WyT5nW3H8S+Jk+JOJ20nQQlLAOot
TlJL8m2qiTOL+lVOyRBEgHbTQCsMcWtk4bgjDm32npZmN85QtmIRdwUrxo0lLz2XlJstTOpxnxrw
1wmytuzeG0zkcFFPMPswGM4lzJuahNN8kI9TVKVLTw5gOjx8k2G5dgMEJCqBeHWZmQ0Pph6uQ0a7
4gVUbTtedVoIbR5w8DCB0cytgA6K3S66JnW3ZMTd45xm4weW4hymUVt/1oNOvRHIHohdv3SirZtQ
qkR4mQG8NyLwBIXehxhWuyH23OVwiGcnecx9z72K0qy+g58iQG/lRS3XUx6r91a5x+A0bbvfTt0x
hWd4rr52UmHvbc10Vj7GVVhdzNEuhfT4U2JptE0K4y1piuK27fN+i9mZAxxFs+9q/GRu64lRQase
rdXYNtZONVm5jtlXy6JNxqWdWs62L81yY8NDv5V5rO9SDWSZmbfxJjP6admLQtyMvbPpBw30dJgX
zo3U+/qXlxYDOm4n/KFsfTpg840ez5vnDX+n90ZgfnSvzuV1jgafWBfjcRvitt/SSLbqvd/Z5d4A
j9Mv7M5vN6HVF4dQuEVMwXjs/aXVD/617mNI1uu4mKsoWzAfkK496tNrjyL9Mpxa2w1UaE5U2Fql
rfQEmLsnMQGWsvsssYveRqb6zdC2tYqmJh+2IVSWleaZ1q46+h8PbuGkKJUK7z7uvKPzi2b/rsIx
3WhzPO6q2qy6YGrc9mroIvVJO3J49iYLgnKc5AfpKijvTpWsSEUqOi9Tus9KhvMLfTCuCwV4EZqI
jtk5Wo1Fawt8SsNUrTVKE1uHS+PBsicdZ29L39rMzvJ/VJu/AplVS+qT2lox8r/So9h21yH4rSVe
ifhCcKEC8+FKTSzTPsi80VadciJzAaMuT9bQuFSymDj+33Dq1p/8cUyvQQLHm9HrwxeDpQo0lVhl
iMrqRk0TOLhKb0BfVNrS6yacSCNdrQD0pTdKK6qgalx7xRuWr8pL9P0kwKlBnKyuZicS+Gclowha
DwQyVoRiiZ19dhWhZrvuLJ2zRw8N6743fey7U6aNNRG7awlPdae1wDg6I0GMHlnlO99JyV41fnpd
cKL+9OFM3zt25LJssFRf1UaVPNpZI3B8j8sm6JLqaDZU4TydGNUuhogMOUhP8WmFN1jajf9MDy5/
qDg27jV4FxuND1+7YtSusTug7dEMGjXIGPx25rrtSx/PSRKMElAHBLrmv8k1NXxNEu+lzyPIeF0S
vWB+zYSKo8PSQ1VxDVwxPBiIubeD3ieIU+f+yYfpehMBa9sXWll9hpaSN4Ci5JutynQP3QfVLHO4
m4kMbJcNsbUIB6NfMTYpt43vzQxUaWN3HQ9JvvE03flpVQn0UE1NI8BcpYfXsK67n+TVVJSHRMPL
KQrdz0S69VbSAAzyzEhuxrQAfqGUKO+NsfVvalBqdHPK6Fn3YkPb1lnrPYy48x+w6XZ+dnY/Pw95
yhEqxyrIY+E/m9J20Fjq8TAsZeUm+8jMkle3nZGNODG1V2vUVz6i/1XaSxM7D83ZdSCGNuA8EYBr
o62vfZHOy8EzfyW9rII6j7Rd7fkVE6iN9l9Yc9UN7jRDyWhkCkuqQ1cRSQh/AGuXMdMWQRMrjnyF
9+DAGMePmUYQqMSx3dM7V5iIF/GLnWGUkFPj3kEJT5YTfYO145r1xrYsuj6AGNZJSW9NEcrcziPP
0sPILqDSXF4PvRy7ddw46Z10cIb0OKPBdMTWocNoA1BNP2uLzOoJDyrIXkzMS0rJfhwakLXKZjXI
ZjrwdlW5CDujYXLteMcSSUy3wOM5HS3wm8eQ5GFkwGUZdr7Bg6kBhXmNKO8YscLc0MrbVRqnyW8Y
8vNBGTEzahGNqrGmzA2b3ApmsgzY3l4ub9o58U22H4K+/3KcGzdeosCxNAq+eFyJW/BOHY/Oa7Z1
WwMPneyMAybqtyXu+SBvYIP+wpy+uc31jN3JvJ2/0hoYMaAcutfKaY/ngpMCZaeaB0pQz6KrWBfu
mpCDQdI+zgGBjXVpr0mSGzzn6RKbOh3VOeTuyUfLKdFjxuMBbkxhB72n2mHZOoN67e0jNCXk+Iph
KpfWXTMRZzpOzRE7Dy3XpqzK+VfYVdENpLshcFsK/4sB/V+xaLxkXGWZlDcMBSIq9kIj3xBk1Tns
EXFEpWrT4B+UDYm0owCUweFoY8zasoaGQKaKqAxAw5n5Mk97a1yHkvLaGss7gpu57OIITlNOJoYF
+8Yae3kTVcJ/l7BiflHfLQEia9oyN63unk6tvvWOhb9y1hX8J2s6YpYNeW3Z0RFknfQvUI4M3p8x
Q97SRKrfSJaNHeic+6+Q3LwfGMXgMmBm9WOUtOXEU0ggRE+uXBJRVnf80e6hwzOsWBIqu8863izl
ShW9fJ1laIKMhTq88lPV7ia3nm+9bFafdqcXZJqGMj7brhc3U9iXx9/faZjFJATpdWIbFRKwxuEm
jf0O3jg4GWfS433Va9bKsgt94+txcXB9zGxjDsQlDv3xnmi4zRd+ZIB1QxVwK4BVlwBsBiKjxh7G
nI+brU+Vt+lVJtNH34ro3UeGcatZDThqy1MOC76zn6J4MNODbvQ0Leess5cM5+a3o2cBNqxJJmLb
MOuFmtxkJWvghG2NgXjR7ePJI0ltNf9VyyMFyRji+T1Udfc1g7cLo8K1NnWPCJWZc/ngYq55wD1/
fHPImkoKnLm+rGw5ks/PUJnkOM2/iI3GfqGTD/y0oWi+jVoCkM/iHgbvZ1lXOjTEh7yBWxo7hvkw
2FLHjN1JqmUqwom/KCZ6xrtPQGdPtWsnZADC6nH2VPW4tRwA2VZT3miG5t34ftpstM4OowV7zno4
cg+XsTDbh6rRShDU/fzCYrBXEftkbQHb3s5dNe1JtMSSqLo4jlg3azUO46ohZ7vqxiZc2uPkPg99
N93RHtNB+dn9LoN2sqwpXzDtnZYB2SatZkoQN6VJFy7X/SjAkZA50dJUgUqzaZ3PuqVImOAXRxz1
T/WQRTdpPucPsGj9pTnaMJj8qFtx/MbrqqB7MKfh/CxVbh5Y7OEhFZ3/WtdpBLVO+Evii2oPFry+
t7J+2JS9CPeJX9pLjWstyCos8uJmjt7cWGt+VEVhQlLF0n3bziTGjTLGjQ+27gOKNfo33TdbN/Ca
sn7s6fDjkWX2t8RDwl9YseiMhT01CB4GktFMwOVCy6Z5gGpc4tsxTkUapAoiK8zg/LZIMuNKU55e
UePOjVtvOEaM7J9nh3GStVYNzX9tYUUf0GHIBzqw38/Kk9Fe1xIHvUSMOe6KRRFfjZib3coxKbZW
rIXEnvAO8lXYS49J3D8ZroGme5M3rALp9+O01AHVBgCucSczrO4jiVT5TLlIEbN5HeFcYYADJwIr
Yg0nZWv4lR+to+28yJINvLUZa56wtJ5Zf/Pz6DpQoo6jlGEAONeuyLm7MKi0lk5wr8ULDz+i3eg7
HafvoDbYbIWgbdohWfT9XO6FcqddVUTQQJLc166aSU3LySth80aheskVQGQTxhOBia3X+6moMgHU
NynfoddT7OJID7CsVAfTFc4q4ZphRk50811mz8ZdpoMH7461984sNGQdsr8dE4b1gtoqyhW36vwe
lh32km1ib3Xp0Qw2DO+94fSkNdd1Nxn8OozPgG+u/biOkRVNM/GFl2Nmu4RY1NN6iRKDsA+1a5B2
rvZhyXQs14Mm4x11C+5lU84ujpUF7yjo/HH+KTIPuH1v1D0NqQYBa0/FBcKS6Gs8IkV5AxeIobLZ
y3Y9s9uLTqh0P1ixvunLJN+q1J7e6SB6CxK23ETHBNDZdhO19nrAjZAsp/+s0WKOayyVe4hqA6L3
mEbQs71qXXeGDyYibdax20yv4UgYxDmJIIghM/Mqa1lYWCurbmHOndiCJxVckUnT3BK2lkEsAIm6
FBQCzF7SuwL7e7CsTQxN2WpC6z1mlQbEtcwPDlTXEtutQPjSW10keorxY5j1WyOVGUw1s3uwpmoE
R5yGj9UMqjcYbFGsdIh63hiXGzdvkrU1uMYSW2ZrY+J4AihMy5tdHNc911Oa2uhtKoPV3Mt1EUb1
HaJVudFlJp8TJ7cPKk2TbRlFKGrtDiC9yyldTpSg2r6lTjsM017pY4YHG76XSxJEeRUp01uTdFfL
PGmdYACX+9t3mV1Z9EeEYNqFFo3DhjxjjMKUGkHPfIlSk3VtN1K/H1WPTXjHqQiDcare0Lv09+Y4
A93M2jgPatmj8sk6rNGl6a86EvcdBVkKSm0R7WrZpBhe9TYYZtNed75ffnS4rZXg3BL3sQod606W
g/3kJi5AK8PhDGWGM0Dj4CwLu5s/7bDAPUVXeX2FVV+0JbwyMYfV0i27e4RF3fQHCan1JU6l+FHE
FirzMrHcZeXO+tJrXQZn2jEGuOcK1Gue+8OppnJHfcp7EZNT3Yg0ooDa1fJeGG75U4sG42V2XLEd
UbB9Uorzlqq2Ncjhnjmvu+IYAcd6vLLoKlVkzVP07NZ5t1dMjj/FqZk/1oOtPmbXHHduP6bbWcb0
3hPbYbLZNR7wAXSWWL3WO5y4862egPjru9K4shzHvqkLES9Bq8W3yInmg5mPHFp+ld14w0jcUGZR
9pMtHd5MdDyWudCBJVWiJiH3AY7m1uyyfzI8NqJYrVIfkqRL2rPuFVFj5pSfQmXY+VA5vImK0drY
qWsvM1NWbzhmZmtgQ83v1OHeraDVrtMhkaTtXrdPkim7tZJ6Wlad7D40P+7us9r1DrBsp22shwRj
82RTPXF8nI3ZL/qDjyfxrZXRoqyNyUXL6NfxOos091nOfr6d3Ek8VB3Ij3zIbYWNawvuLx9nQIcY
FoQ/SpKr3zIu8geNvtcdSTeOFamtnt1Rl1uKlGaAVrlfpVTg1mHfNpu8SrCU1X3b2duyTg0yUBUe
7KzsdxOZahrIfq6u8fdPNm4l5BYNEQ9u9PwfxZirJTRNGagqJ/fLirCg1tuKlUgc/WlmRNXgZKTM
Fbi55d1ZRlrc6iUjFLkO503XrSEg14Ovx2tZW4byt2qs472TOSSsxsQ7nkVd7IQc++spdAUxzxgx
U1JoOihqyHW5qgC8xkQ7NaDyXT/gpzsIS38rJxi9jqzQDWYRukX032rRQsB88irhrQpKOcsWA7u7
YpqjO8pQerrJdCQTZtNqiMNFuDiWXEFnjR1OLInJcB9AC2M5YIb1As9PXRtjchQ6ti0cZtRmKNno
sGAwHE9XtaDptKAOkq0mz9M3eiX7jeoHLt8KJ/9AjRIyiUf2ZvZe89MSSfEyjITFY2VGP8M87h7l
4EfU4jR1DfHleLxH4Qryk3Gtkr77we0Wk+u72W6gGHPlkiIjWS3pFVFWHAsCs8Lctk6pdoyNj+va
pPDtW364djyDHJCG04feZwQ/XQvescjlQRtS/yF0VfxD9G3kLTwz7UAY4Y5wY9Wq2rQ+8hTQX30V
2MIo30bbLR5HjX1dtlV+5RlFtC+oQ8DOHeNHjRGNW6XZ/s5xNbkeHatf5dKh8F2kBa+kKKCRQj2u
Gi++yTJlbJQP4remjPsM+5Uxg9zsXnL8Hx8GDXIuELEebDH4rQcyX29LtaY5znkRaXSx9ZQ483RP
nRqxpEkJZw5Txkm5ozdMa83IEO1uU6eh+ZEy2Ljpupqy6+Sp3djU4ZKMK3lIQPrBzCMstaAhLLm8
tedkMMc7KWHYjrzvGB1yLrK1j3Xn0utUSciqSPSuHZwoGV80pADtULofXomOj6Z6J95y3XX1Ozvn
AQeFWYTPxlDAlcMm5ZUazBQdS5DK2WRcgGJtcc+8OpMlFBu59+3ASL3+1QhT8QhgrMYxZ8ySD2qO
zjuvL3oCHQJ/AOdp95b2YLdlXdhPiWHbtANUbD3r9tgfVFUjtyss/Tmc4SSkSiwEXLxn1EFeuW1Q
UTNxpoN/SQttjVO/uZtCM//dZbo4FKmdyaUpw2bXYBUeLdjH1tZPYbuWnjP+KEe0LSwl7aXv9Jwh
gcqFPS2Ede+JdNiKaUx/RXqPWaSavZmYtTHJbujBMuyv6uMc/tC9MYmWIlYejN8OXMTAsRx3/X13
9kyH+VRR38/otgq8s/a659xaEwz2NoRlzs51cXQZ5+X3X3OujX4qrKfGAp2p0CgjDVa3Hwkn6TGb
2W3NNAitKKNdZ7mXrTBmAztY1vEySUqNoDA+znSFE2rb3L+gRTijCDoVv1IzoDopY/RlNl8xA0JZ
hlooqYjbwyozLX05qby48HzPiMBO8QuT1oRQFJNsb1kNlBPY7+4Sk3PvlqoOJSRwH3LZU9DUFyUz
XY9IfPuH7x/5mW8+ta8yDRedYdcnVNyOrFtRG/pBuABEIjoXP2iwi6uwmML74UjaXMQN1Ivvv/hs
D/VEjtFVOmm/Z2b7yLE2qslRkNM6oo+3zoeXogAMnmj0T/UDWV/g2fkvQ4wv33/3ma71qY85U3J5
FDpjsrdbs79vevdNnzW4MqVlX3ih577hROY1OAaMCwaB90xMJVvLTIg+ONGjlR4m4SXvozN6jFP/
8pbxckujZrrPK5MZR7eptzQa56fvH9K5Tz/KzP4WZFSRMzlSlPtujgGGDpV4wCG9uzAeembdOccH
99end66pm7FLOdZs5uvJd3+nrvbI+PSnM/trvutpbJBODFobbb7/OWfeiHP8mX994Tw3k+GipKDm
b6ZMCrQmbONBx8W8ry8cX+e+4kS+FFUQqQuHXYxKGAb5oP224/Sn5WcXpKjGmWPYOdkys7BJ4aMY
qrkViU+P3utV7Xt0ZZK6NynRojIArCophnEW+rrrB9Kx4NbKYoazbDsykCSKVBfmqXtg4qff9eis
/8U9yWBe4X8fsOX6bqRVUEBhdeIFVCzs8i0uPv7t7Z3sJyobWcadkO2pxgEqEun43sF2uE59f159
/xVn1vsfge5fCwQx69jlUy92pIi3lLcPZVXd/dtHn2ylQTOVpxQylooa5GTdlfWlQ/T4+78QyNgn
+pvOjdMYK6Nin0tDX5dOMUADKOl8OnV7Lzoy4EU3MMg0j1ygTdbY+9TNjAuH3JnlaB///a8n1jkW
qi2mLPYdsomiWAunXgz2VSMurffjxvnq150cEm0lzRA1ltoPhUYhP7QSM+ibQkd9MrsChI3VxTid
ZpW9HCNLUYQaCplsQ813cVpNpndTeMlwSCxmgr5/k2e2+OmET8ser/TBzvY4rSJEmfLHhGKzn3n/
5BBmgHj732cqJwNVe1xmey/1Kdfkd8K+ZL155nWdWp9Svkxz1xqQ74XAmM3WvKnRnnEYSOpx8GIv
nILnvuZkVchaV1Mt6F+Dd1vZ82M/xhtjeoqMC0fBmX1qnSyKunXTPhnIkMb0p6NT9UOh8W8v9/iN
f63n3hgyShx8sm98ZuG9Xz4b9oWlfCaa/OMX/ddHq0REReNXQHLLX9R9lpqfbXVvY1HdKNJ/O2VO
fU+tQeZJN3IAg95eMnccCGYU/+HJUPg93uJ//fmxxP3F9AZvL5EhcfxC8vYrZ1Wg1/i3LzhZ9vRS
In/uw/EQ2Va1cfLEWI1pNW8xNL9EM/3yFfAbTo7KKcMBYrIcyG2DtTbpdC0mhHepWQUl3OWxoqX4
/W8590UnGyCdJBoMZjr2nusXK2fus61Iem1fpIaxHOWsdhkUiX98cCe7wc660Ufe4RHWcBRSuIjj
1/yiAPP4+P/fAcwzO9kRMs8aqpZtcvCZJbYOjsKFOw03kVkyyOsf6uTSWMTx2XzxRac6Ul8yV9KU
GAi69n9T86ScHK/znXQubD/jGIR89fkn72RmTMUYOOMOdj6EH6Wp52+U3aOnTORpuValZ6rFkTfz
Qx/y99hj4qCNKWRGiS6evl8V537hyYvKFOb/pgdkwLVQbhCuRdfO8I610oUt+uWxaLqn8a0vtAwL
ZdyfctM55Ib/WLiX0qUzC9o5iWtl2xXZXDrufmAsF2fuQMbPzXGE24GAaF3YNV+PGPEDzP89Yxpt
zNOiN1CaZSn2IMau6u5d77W1sisziYLIWw8mrXD/wvM6PvevVsRJuIqwb/DzFmrMOI7gsuJDm6pP
BBC//u11nwSsTPLRv1c8sy6nfzY1CzcagnC+Eu7j919w5qWchqsCtexcqgiMQUJLJTtY2Y9Z3M59
Gczx5/dfcWb32yeHsmxEXmjADvduAUAT/Q6xpYS+Kt9qPbsZB/XS6PkFUfWZ7XEayNbUlMwSSRDT
Pgg3ie+BIVVrQ5jMuDX6hTV25p2fBqwxJVY3ajTQ9f4N7i+R/TBnFy7fcx99/Pe/bkgTsUfSWBBK
IpO8tfHnnTLlobOH9+/fhf31crWP//7358eRTKoIvmLMQfKY1q621VVYXTgfz/31Jzu8nDEtrXSe
vtaFB89s33szf8UG7EJqeO7lnmztYojnOo557gJJzY7EOF92WgbY2CrsfeeJ+B9/xsmeLnvX82QX
z4fS6BaxKwOk4XTBswtHxrmfcbKnhWpGrx3Z03laL7KRfe15i9zAWuDSoXTmG07TC6lPnptZI3FW
6y4aMKDIuQPHeUz85++X0ZkXfZpeuEYRerQh3X0m3J+RNzyX0r2d0TZceETnPv9kITW5G+lu03eH
pMUbGMwIpEMn87G8SMzNv/2Ek8Ukq86PZtsoDp5/4ztPYfTeOP+2yU6LoZNv1nPqe+oQ9VVIRsvE
OVy7CxWvc4/mZPUk6IDi2teLQ2re68VHBnRyuvBWvyymma55Ep6XORDDWSYC+Mp8a43JjT7mj3kF
E1D3bNTD9NNQrAROOv3bRjNPboaQmVKJvoj+S1h4C1+F7iL3saBJrPhCZeOPcf8X9/MpiMAAAmTQ
dZgOA8ZWa1SC8aJyGZlDT5g+p6qPfk/S+fRrYeyjMbb2lZdZK63vw2WZuiOSqtbeTgpORoji6saJ
1LE2FsulnE3xC5UZdi1GRqvay6c7amb2KvdChjCYxF42feZfuKXPHNunNv6zmYXSp893GEQ6rRXE
RCrA7SUe2rn3frIVmob+y2TjBdyIV0lzwCvja8e6jRlQR5y4LFS5qtOPf9p2f9zp/rqABt/rY6hb
zt4V8a4wmaB0+udWThd29bkHdbI7BK35mRYTog2B3B8JhMLzZbyw9c4cq6foiWwWZWtNHlpeuomh
pFXblihj3h3z5d8eznHP//VwUG1EA4rb5ICP4oemjKNdtqMtEWhUq++/4f84O48mOXkuCv8iqkAi
boEO00y0x/bYG8qRjJAQQfz677S/zVhv01T1cmaBWuEqnvucte2x7jrR52U9OAXkei0gQHGHgNg7
cCbEqxjqVEA1ixUJT2OQqhWnqrdyQIWK4rZw120Q8owFolODShwzgIy3CbvAD/N6y61upXssbTYR
nSUr1UkMY5PQmHe5G3lOmsW11UIh223dMawVc95Jv+ukwS09KxsMjGAOoTLUW2Z1n7tfeqOLr/fR
ygz/99r+XQEc1l1ItJQqydrfbPxW1SOM4f/c9m1thOX+EFRWVaUnvJkB799H8/TDTIeNZXtlp687
H/iTMzMmKzgfQL8CkfEiILV1gG4qPN4fZUAlEjIMinT1tNnYE64E/N8n4HeNZUEdZgGTDlMee6k+
LMLr9qWZbj3FrMyMfx8d330d78XOJPsyPeElP+wwqkwf0/rXzmug64PY7QE3bxttt1YRbdMpCR7g
FzwWn8pFPcsuR2ZwiUuy692+Nma1aXHGIbU0cnw8b/PYVuQ+b2FEPkE8Uhyvl3Ae/RfWWd0MIbDK
AcjMgiVQNxDkSnJkvs0QyzGoHfsCBtIQamwUtdJSujVChUQ2GngLMGY2TfIO6TfuFn91bXo09eD2
56Efq44lgvxJWX3MpTjxZgTwjIajh8udAl5GLvBprbMx5690jXn+/7shNnBu5LxFjnbHrFKG/Gxl
hTyxAF6hXfelUmSLTbJWkBb6fYCDX+Ej9IFHiGjF417NyCqCP2n1en0MrJVw7rB3VXErbHWRYGcl
OUh2C5SoEu5GvktDr9zYPVx+7SeeqR0MKmRU0FbNyGhfqk/MNl79nuAOzOqP0BWnYZC6x7yDD4fi
w0nl4ju1jFfZ87frFVyZmXXTBENJd7TKtEmMJc2DCBkARoSncxOP8ktnvdxWiDYR4OwJtWPuIc0R
8lXJvoGcB23qn+sfX4sdbSJA2pllGsgjh0be+TqY6hv2/BtzzOVPu4F2eqA5kMJeILwT9X7O5ktp
fL7lJ7s6nn5RNG8Eh39jNdFwbovQ7DdC7/Kc5QZasI8GZGC8rt1T1aXfGoHUUWZOoDkXViin4ndV
GPvbqnAOmHeBwRproGWAjU8Bad1kIs2zRgbOje2uxTVyUT23wpkwkZn6Derin6Dd2upcXv7cQAto
EPP9egBjNekCcUTSRWLDMa5pzft2gBcBUsgmJXZGpTYm9svh5epeGlnV0cLuz86tnh3KCrBRivTo
T9f7YO3j5N8+4EhHqcHCU4ksv3m4dCmrPjQ7K7rt61rQ9mQ2PNX5TTL1FOmOAZKX8TI0ZJhibytA
C9zOrdvC6HFuwm1tNFufAuzfMndr67zSOP/BuInFmUrQKBK/+jLZTtj5b73a2nysTAw6wC2FPgvQ
EZhZuCo7Y2ymL12V7a43y0oI6/g2wFjKBrHFEoOQtxQi2P2UkSL0h8KHVAX2Cd7hekErKw/Ewv+O
H5yCoMYxgy4pFm48O7WqGyBGe3Zw8yE7QCgM07hRwLjWluxgNu0Qz72f7tnoGz9Z0A837Xf/w3nr
Sp4HM977T23L95ObJ6l/EwgakgYt2ut8JKJy8Uo31uNPlUL1UyLt5XrznVvpv9tDV7c7sIdxDorJ
C04K6RrMqHAuGL7yHArQkdsbZawNYi3Ca2RHSMe37VNvnxOJgJGL4M5zPmXKrShcq4YW5niOcYYB
Vo6nwnoFMDOcgUJz+9fe39IOrBWghXkwM6hROixJxZmDnH1ZkDBvqZdCPl/vB/9yP+hwN7c1F4tj
hCZNCUB5pqx+z4Z5OJn2OP/CIMa5Gfmld3Vfe7+ul7jSKzrezXKQqGhL1AiACOA5/5jBz7xdNrp8
pbl0uFuV+T6y1T37BLNsEUHdvA/Mcof0tixEkqQR31aFc+nvlm8Xfl/IInOdE/DfZVRM2SPweMA3
kC3/jLU2Ov//XQEdsD0E93t4xGDdvgdHSrgBxNrD/vrvX5mAde+EqiKLdIG1gqvE8sjdbicHvjEt
rv1ybT8e8KBsxgAK+hxk78zKogEmhxXkNNd/+drntZAWyB+VRbDYpxT+q2RkYdmOcWZ+uO3rWjRn
5mJDVYlTcVa8if6PRffABWz88pWF6T8wNT/lHq7R7ROnyC9yo651QfD7JpAgaDavN/1+XU7jpG1d
EHADktrLjsOUvSoGvBO0NRv3nSvjRsdT5SWuI1tgVRJJrR8COYqging33QWCkvTvkGesTFNlIgvS
y+unZqEwymzKkw9K/UYHXE4CIK6eBKBANwBpGHnqCsn8UWDl8wOSX1jMFqwOQ+Y7YT5XMga9LwNu
oezG5xrLLbIM/fLJxaUPWCJ1tfVrViYqXZWgAP9CPtJkJ0BDNcBCWQCjgz9HC/UEd9g/N40HXTrb
oBIZsXonaUtAiyzgusCMzwGTuOXz9K+5wLtZiqVwVcM7SZW4uHELBVwEoEezkZNVfrpewOVGoroW
YS6RkdkGZpWAAH0Am2VPS++NLmMCMk6/UYnLY5rqYgRka9Ugh6U8IRU54RgDU8Jl3tIsXj4vUV19
ABiO7OYcfhcdZC1T4YWF8aFr6J4qpGV5IRNzDArY9ca6PDVSXYRgKRmkfmcuiVlMEXJ94458I9Ov
2z5+LvRdV3NiG54Pj7tkGoadd056NZCy4uW72z5/7px3n3dbG5IWqpbEIciEBONMIQV/2tjirAQ+
tbU1qaC8At2lFwnEDu4nD/aM0BO3RZZHfhnUD3PT2zvaGGpXMzUe/BkAg6paAKlQab7rSxNIfXvL
q2etl8i/NbUaMgYGy82EiheSA65j3DuZuHEI6OsX/EPcngVIrgUPqOq/jRIMsuamuy64zf37y+eq
XjLptzDPlbm1oxkwW9AIeqfcna34+jBYiUVdzVpbWGG4NVjJVHo0HEAyu+9yb+u1biUYdR0rEmgZ
MlonK+GLOcTDkI27RRVknwH0BX2oaGMAAcSrr5pBhoVQ6UbsrNVKuwdrSIZD1OQsCWRocVoA/MDZ
bXGjyy6cQDG/TSFvXZBBXZg1MEkqMcat9Ly/G8L/ntKoLu2WuIFRjnTheJMW6pcl+0BEcGzsVQRU
FwHRxwaxDcysKnI6d8ZgC5rGjoid5UmPpNwqpAPSbENH5g5QZN4CClg57XgwpQ8Z800z9EhDdq3n
8ShYaPGpHPy5gf5e+o+2NfbY2YHmgUxqdbTc0d+VJbEf6mLyQW1M0682F+kHpNKCbtoS926EBWOY
GVNwpOMMpotJh1h6fQDqIuhTdTQ3jgceE0tr4Pnk9Lm2c+M4iJy9GBVSnPCik8aGhEReGaz7EIxS
AeMI55EmyHZd76kTMu7TzyMdBQw1ggJirMnAihfk97yD7yNB8uARStbql1eSYe82dXCS4PT9Wfyu
TKPAZP3BZ3CJA/9BPQCnUT6lC2MAH8z0++zVNohVTbqcahhfwzWmQQJdCNBU+/F6bK2spfT8/3dT
bNDYRkCUXJIcN3hhB5YoknYosh8q4MtwcfThejFrg11bKISyhOV0zpyYcBiKXAEnnboZv13/+Fod
zoW+q4MLsejoDvj40gJmpV4X5h4KNUXT/PN6AWu/XptAc2S2WtOSOxBtwmao5mfcjVFtIf/Xvq7N
oJS2BpxkZp7UNckiw+tfOPc2Frm/7/UXQlXX6sDhOuuACeIJncZxJ2rPei4E8Cokt/LPbmfb36oK
op0pyJtn0MG8yMy78dH0gaMRdrAUIReeE5ZdbuCXGYD04PgZOgqp5cLq4EVkpfYxnbjz6CNL4k7k
aojt8gzLL9LW2DhfXL6MoLr8R7kOUAK1OyR1n4EQiAxn2CoyI/S87lTUbY/0OljfYFMYX+/ulcVY
1wI11BagUpABG4MJbkSBfCzTooyqgm+oT9cK0IIuHzBF8Fnhnp8bQ+yAFRkJkbpfS4CZt9SDa2Vo
ESct2pmAsIxJUH5w1BLhpsAbt94I13pEi7gMiE8mxik95URGyDMNM+eRDDsXPTPKn0V/2+Sky5lI
h9wn4csqqX0wPxs7NKERaMo65vXWgWutmbSNF5ApUz0qpJrYWCUccW/Uj+a0MW2szEu6hokgC6cY
yTInGEIJkGy+pcbYtZmM7FZFt41VbfJoCupnQLlaiYLGCHKQhLsySpV3d9PndSkONCaqCZAlllTp
F9udAFIBpNf+dNvHz6Pr3bxdNg4oF8AqJqILHgtB7ZCPzmfXwdXv9QJWOsDSLg+k4nhTqC078QC1
OqhgeKUgcNw3nhxghzW7t4WzLsTpFaDZhoMd5OJ8aAD3cvjnpdqCkq/VQYtjTungOS4W6KbIv+Eg
AnJ0k4Zu29znrNnd1k5aOOPF0+JFt+CMOGZuVJm2iEyhpo+p6oJd65jG1m3Xyl7771HsXY8vk8Ug
a8ZhoWTFKev5iQFMBfoYDO2QORwapD/63PgGO/sNXedKJs7/kervSuyJVRaub/HENCzv29LNLAAk
u/IeXdXQOgR6sP20AKQVlf5E4WTn7Ow6qHYgoWytXisdaGoRytrGbcGChdg9p2+lz3lkBd0QW9w7
Wl3353oPrkxjf6v/rpqeH+AyNTPmBFzNiJlZRLIfuM7dmGRWqvBXBfPu6+DSTcVyDlTe8O8411nI
JVLd3pln/yfUsFtL1koxujbIAoFtKmbcudSirnZ4dwXIHESOjjsJprhyY7CvNJUuC2q4ZRh+5kB9
4pdIYYM1ITjggAZutNXa57U5pz1TwEzW+Kf+rzcnsUKIloO4UXCcvN7Xa810/v+73gAHvoY9re/B
FQVe1sVH2olopA+AB1///loNzv9/9/1yHuHV7DsBOA/WHhaCj11gHmB9tbGkrMwBpjbZDDAnzOcG
Ky7Lz7RBaDHvZJYWY1gZ1AD6mFeHrJ5tHBrdX6KlW/mYa7Wi/9YKvEhLskkGp6pdvmD6/Ggv7MkK
ho/XG22tU7R9hIIf6WCD0Zq4Aayp7BAk0qPRdF+nstxaCdZqoJ1CWtEj5Q5phEkN6kLMRa2OvWqy
yEQKysbOd0XXRnRxjuvaBboe4pwcVl9BZKoDPAgYclebyIAJmAHw6sYoPnf3fw8mRJfrdA0k97nD
pyQrhydWjA/+4r3c0hdE1+tM8Ddash4s5aJTcGqje7/8RoHMZEDs3VaCFoKdDes35CerpGZfIZOL
hTPf1eoBOVMbrXN5OMEf+t/ROqmR2V2Tq8T37Bp4i4LCFmBgoczNyD1bzl6vx1onnP//LtThL1iD
5py6J6/ASacDgiic7ezD9Y9fHq+AO/77cTY2HgFtKz0twZMJUC5gnodW2TfNUiQg/349xS4Fz07I
XZLVp8LKjwssIitwmq7/9rX212KNmMVsVTkWbdM20w+uny0n7qX0HhpB8JrLKd0YSJef/0igbQ46
OB8DTYucR7cb72zS/q6/MMeI2pkfipzkG7VZ6QldtgPakDkvtgcVLBKmDlA4VTH4xmo/lsttyx7R
xTtlY3AHdrQp0t3TGOLHMK+WnUGzjVX18oGT6PodXCaOpFpgLuDaaj95915pRy6QjvKhxmsv2UoD
WokHXbxTmu1iMXg3n0AGPTCYSzfM/np9RK30tG686GdVypjPwT8ezfKlWGRxZKIqPtgj5llnmr2D
h4ezz9cLu7zGEl2iU5k+SLTtdE7fLD/kTpsAv3mfdsubN/FjwQqgBkcY0Eu4v1wvcK12Wqzjaaw2
5sCok6Bo04TAEQkcZNb97AcHz4smYU8L8Qq1ETVr3aTF/pIC2w5biiUBFp9Fhdf/YZPz5XpN1r6t
Rb6q/VSOaoS4ELRx0HOsH4F122M28bVoFxV3cmojYXSsjK9OPv5Q+fQFVg0b92SXPQwJ0VU7C/yP
hGx7YC3a0sLdjCMfa9qOP1ppykfHZ9m9P1RBbGdwewqqBdTHHIMPtEg4BQ4pLFmhGtu5WWcfr7fl
yryja3p80WcGEBi4AMGrgCTLLl9IzBf7cP3zK5O0rupJYa1iMtP2T87yJWd4bBAu0LBl6BZbWSNr
JZz//259HFwPZZCuTFQLjIa0XwvHwPW16z4zIIo3qrESO7qB4iig5gLdGadvwkLRPtCh3YviASKi
MPB/X2+qtZ44j/Z3FSnazoBst6QJ7lIflagTM61/WJRsmGuvTM+eFv597UwCni0q8QyvfnbJFBC4
MqQU9xSLjEuzrj6LFKkQRT1Rf2NRW5njPG0SGL18Aa94LBLwhO/xulnB5SZe5BTR4oU0eDSCD3OI
vc3WXmltLGgTQ1m7bQYWJd7rQEdk8CRpu4+wrMFpfuu5e61G2vQweXyxGhmUMP6YaBkaRTe/FYuA
g5YyZBemfuU9gEeFpzyn5T+Io7ZyhVfmPF0glHmmWQrobIBTLk843yPFtX+9aeDp2qBygd9JBUZ6
4s7BcZzlHU1x92bRjfudlU5xzzH1blynQM/Zk8RZuG8B1+kOsJ+ILP8t62/bZerioGwRnQmDJe9E
PP+Z57C1AB3bsq2NCXJFLUx0G0o2W6IcSdGi5eenrMofC7jnGl33BKrrnhHjNRtgYTGDj5yCoheB
fPZVDHKj8VYmHh23A6mDIL0HiEQqxvy5smV315PW2UunyMOZoMP6Fi/f1wcCGgN98p8Tn/WfLSKo
kZlV2cWArFWRJ0aXpfc0FflHOWfO2zJhAmzttLmTTtZ8LmzT/twK0f/wa69I42a2uzGEi1Etw8CB
qV6Ke+94ytz0nnOJt+N8hv0YctAPMGn2E2QvmvHU59nB9BaYuM1m6t+PUqghnLMebnyFxLOx5Pxn
iTv5LjLMcbqbUx/p0p6AS4xpzPelVMY9KMp0n8Ee6NmagbhTQ+M9L4NjfmvnpRpjXngA586w5Ygd
OK98zZG5iqS8wtn1nE2fwcb2DHCfmP8F/gJ+1C2zeViWCXJpkDPFMZuyEicuP2h2NlIDHgGW7Y45
VoPveWoOH/syD5LW5PmzKgGfnZplxvHMKZMaZm1P8Cvzw9bBxQkcd9IHRkQaZXxErqbZwjARvs8e
mAJlBUg4SIy5Et+RKda/wPjC2nnM776D9M53aQn/rX6xCkBmZXpoWRU8+x28S2efyyNzevtuALUx
Qnv3UW1a1X6Wi/0l53n2PQha/05kwovFGaINOni670e8lFlTKvZKmPCDoTmLLd+d9llhlZEL1z8g
kasuYtCFRaS00Z8TCcrdRBa1S6dCxMTrYASRdvVHMPCbSDkI6cz1GhRslHdDafdRygSuvBpSfIJ3
EtuNASXPQeGRvZfOftzCMGFXI4h2MBF/K8HmP1BGWTzDEW/fwtj7GbyC8lTOefk0WU2w87O6idMU
qW5+OXyb/Ek+yTntQ4sz+ssXrH6TVcp/4TWK77paDRT0AWRBb8XFSlhos35Zi8CrHU9CGjFwWIL4
5tucDc2jam0XNicO/OBUCb01HqF3Zw0ASDWpEbfDAv7wPC2fZtxwH6yeVRu7yItbBYvoqFRYBDgz
SNlDMsNfD4FwhJVE3AQbx6C/by8XZgEdHEXcTvWYTIeE2gMYETarYtBqz1YbPA9NZ+z2sGaApWwg
s1dYWaSHZbDbZ1DSyY46tncEuXiO6ok00WLZy24cYB5WGNlt5M//HDSxgR7TrOJj0sv7AUekFlqp
807semdfXGgxBWr7SZoD+GA6csRr3c/ZevG3znsXl0F899yX75ZBCvBJk3NWJzC7g0LNsszuOS8G
+mfKKuMFLql0f1sFzhV7VxCD74NFZCNhU/Z1cGCjsaQbcfD3Nf/CwNBTP6iqeK8gTUv63bIXd+Md
kKgnbFinhxrOBJ/8GMzhcNz1d+Oj+jh/Gj/ZP2C80P3Onoy7dPf58/UKXtyDoSW1XeV0tn8kRi0B
9AQH7LfJSGx0H7NxClM4J1nmmxq2MrlXAs3XNpRWllVtDYvpZOZdWBtl6HVwJ5zJxli7uLpb/zkM
DrUTjJlFZQKOfijYSwupAauWsKhf/UZu9NpaIecDwbvxMBGntxyrR6fBWqc2fjRngWmPOb34gWG+
UZPLt9KoirbLk5Arpz4x+mSEn9tdK3l/UD4Mnspy7A/WAm9LS50NHCzbfFwGCI57jP34+oBYq6EW
suU4Cpk2BdyQRPtoNT1IHmdXqEXAh8S1slPjso2SViYH/RzoZ75SOIGPyQi2Ygpb2mL6fVsd9KjN
haKpgailrJofPOjVoasr5ghsUxFVWGh25dLX368XtjKs9bMgXEqQ+w7TtES4c/GSgZKVZAshyVB0
/sa2ea1PtCBtyhZP+6kpcSyH2QcuFPKHoBfGE3faZu9mzYwbwca9sVu0MJ0opYJ3wZhMuVncp7Nr
HGdn2noGWWstbfWvaqtpWzy4JZbwnk0Fa0ru4s3TgbfHTd2hn+2AoclgjzwHJ5+8SPpJem8G/Xj9
0yvdoJ/tcsrbsV5amUzBhLujP3L8M3UvlEBHuHnxuxIU+gGPK9d2XLPCfKxq2LQK0dwhcTPfqMFK
6+vHO2FQWLJRS0I108Y+ElqrfAixsdyYHVcWE/10VwsYWU89fryohj7s5PghKIs7F67ptDIZjEZ6
MD8FHBpbJja6++JNjEX0M53BBfeMs+zLxYIJGPcO3tLLrngCaON6p691CP13xrfA7ejGPpNJ15ih
nOF3XP66/uW1n65FNWK5we4L819umkkzqkNR8GPTEXlQo+fgFslFYt28cWO11vN6VOeLgfMExm5L
GHIZX7rZi4ytmly+iEUvaFEtTBgzSeYMSQY4Q9QYw3T0i0Det7Tv73AEgakSB2RUFHDrETjwPEGU
jPSGwOSwPa7Hnekz55UHdrMxEC/fM2BTfx6h79ZpDz5gOFwHfeIMTQtW4XJiTXG0seMIJS9/zUWw
ZwFIFU2zz2v7MHrBgqdeY0svuNLajrZNIIQou4AzbUL8j64BpMyPQL1cHzVrn9b2BrDMBPAPOclJ
0H3l0x1T+96/RVeMRtOWfhcqPZXivgonIWSGlAJii5/cAeh6U2m6Ekw66nYwPYcWfgephXjuRBNn
g78RpmvNogUTwcCDOxcPAECBf7cNF0Nw6n4svbuxBK8Eq55D1ku8kLbW+SQzZEMElYMd90FxgKPb
MyyPLBhNTd87z/hzvZNXT41aQJVV1isisQtLXQqf13kZHplyYOZOqvZEcKNyjxwE+KF5SwPRAhzl
JuJSEJ7aOcLlwBBSWCd/qfzFTGYs6AcJZ+KnOWu2iBTnEXHh7KJnpPFh5AzgnDGpR2e4b0m+M1q7
3nWkHCO60NvaXM9Jo3D3kqaJvYKXf+CNDGurigfs6Gn25PsiboutdWtlWOr5aT0xTSQ/GhJOcicx
xTA+vd6N5Dz6LrWTFlG2VFZQSnx4iPpdd1d9yJLx1YphK7bP92PoxtOe3QWn/tW+9xNxQLZGvFHy
eXm6VPI5Tt5NgA0RdTrP0OHm9/TJP8g7Z9/tcbSEtfhj8QBs6B4bi+fpvkzaHUnyU7oLXtnGJbL1
l+h5qfRzQ78rvcJhBVNUXidZzk0azWkRwphPEtBFxmEMKQwOX3PXb58JwPBARfZBO4escYzH0p34
WwBHLDdCSgaMwPOK3zfAqNIdcw3cglRynvI47Qx1GvH3aaq7BmCLKUB6WmOkvxwLyo5BSLJzvKaD
5bjr75F45BxmJGDEBR6b4sYLuqgpublbLCvAedHvTy0PTDghpn6U20b7PHu994e2EKSIsaNvys8B
yaS1/ZzZYFk7SPval9lIw1oF+QvAB3zXZ8KeQlAu/SOUAQOOhHZjfwdTqIbLVJv/IYbykTO2kKMn
KvUAK5Fpl1bd/FOwooctsCmrX4EAhqyxRH7nNVP1ZsJJFIkFqjBfi4B8TA3h3RM+WlCfNxns+4j8
vPRts5t8t/xVtLYROqQdPw2zMz7itg9M6d4+G6JMsLX3ePXR70H5RPaVTKw6gwn8CM/EuHNFGXtT
zY6WbwdHYFTkvZ27uX80zDw/cNiq7whn7tOABnswMbtGppuTDzY8UBI6KBOu93NRv/WC4JRYeVPk
owsS5A3RKIexWWQzx9w5HazqnCr4OlQ+gVsw4MF5Y2Z7r5Y4KXXSjITryrvCMGBZ3TjgYbfw8t7B
famnUMKL9AtoIksVcglnh1Tlc4e8OBNC/M5X8y5t2PSApJLqFeREqBxpXYPY3fMvaYkLZljDBD9g
3qwaJP3YNGR4RYuzZTKm/fVgW1kb9Hw9KPYbYgyI8jGu2l3dxd5DCbZwG7NyYyJZmaD0nD3pl5xl
Z4viwuqhHOd3uRlsLJx/MZAXYlWn8nI0rCOCpkyoRSGwVHh6qGIEDNqxgK3Gxx6XlEs4SWQF7UZz
cb43FBldAl4I0HR8aQb4b8Ex+kdhVkiyD1r12sMR/DjUALRZ4Dlv7PNXWkBPXvWmDJHWpzgXQZFH
+jcuP17vvJWNg61tHEDjY76YGAi3ZYMrnaX60RdISin6rZQCa60EbevNKCQiE5zLT3bQ1olP2XJ0
rbmNF8OHuI2TxOO4RZrcujpmPYvxyP81bdIHe6ZPPB1U7C2IQ8e5SblkwSXt37nZ65qlzReGDA3x
UhQfazAIDfbhemOunJB1wHaOJvQcWPuCBHs/0yUi2I9kjXEsSXUoVbMRb383XZeG7DkQ3y0vueHN
BRMYDJPsi9dJwQS5SxvrrsOycPQDvmRYYnDRCOkwORVDSz4sVh+89aU1x8qGV/jk8DIqq1Q+jaIU
cd07NM6ytDlA+t8cq8U0IgXj7r3FjSXqGsVe88I2DouYijuZZx5Qw35/gJIBIksgosLaxYZzCABX
krZiD9kAc9N2gkUlgQXooRrr9qGwC/nS48CXdCkM3/CSy3aQrsDF0+POqbRGP8YCNT16Tm/sFeFu
eDYg202c8SMxfRMPWXTeYYNXxVYgt3SXK2NTz2wtmWlKsHUgnPK9X6YhXuzR/KQC58f18bAStXq2
5dDCvsqYcV06i4cm/0zUz+vfXfvZ5/+/GwB1RbC7KKsy8SYgxTJ5mKjYpTy/u/75le0t1bYvnoL3
cjNjfLmuGdpjGlmCxqT19tzcYs9crAEOzFoUEkpwq1M0dpKXn3j3w8ZC7RZfr//8i+sRzr7a4XcK
ZNXKKbex+xoxe+DKwinCoIdtr3MEzN1K/1wv53IdHF3S3FQpTvsT4B11eQ9Py9CcKDYNW64G51/7
nyBHLbSDLjb/Lcz40EJnaoc74lHbGMIyt8JuPrLguTqjQHF9eL0qFycuFHYeCe8GVJfNqcch3kpG
s4rKjN31mZcYxhR6BkPTbflUrbWYPm4d6BTF0PPEd9rYQdpRYZKDarbk7BfHLWqhjdvWS+G8Dp5t
UgzNjiF3dObD3lmA+kL26PWGWquBNm7TIOgd15rcZIAoe245TCZAjt9ajPFAd7nXdekusaE+9IzM
Sbi0sjhThvucShPGXr7n3xW+rX5NzXmBLAFiADaLZC3eXpz0ubUM/J7RoI8kX1zcoGHnOZOFRLYI
lizCtDwfumVcYtsqpzIUDVmOJa6jfIxau90Xee4fcneykfUe5A9e2ZRxTSHiHpYm+14DxL6zgrY/
FNXiV+HEfPeDE5B2D8aTGxqdwT/O4+zshe3Me9ikewcYkacx7IrZDrAIuU+Hbrgb50Ld9aqSocjF
EAsfxAI2T96j1cM5nJQNrs5K2A8LPtcnFzCcI+gLJLQrPEjXjVRPpiiN33UpPztsnL7OHdw7jS4F
DNJhSASf3OZkK7cKwpLz7t6AIXacO+O476WiePSHk7rpzcMjsgH5GHUlksKk1cGFViD/3Rps/Pym
aXew4raToh0fM/NbsJh3sJpOY3NynEMfNFW88HrpQupAieJb2R+cCrJHe5mcIkaWbx/Pw0J30uU9
QNA0jfN8sD/CJZu95NVUWNHYyaGKKJnc733mZzujHItXXtWChVS4hQpTR8ygkOSdGY9nDGXj2nM8
SYBzR2ljMg6q5hlG0qUbp6AMZrHhweX5trGta7orhvsds8RTvbdM5hEsIj/hc0X2im3mp6+Ej67r
NvqytcvOY8lMRysSvQR0QMLAozyjXq5H6MpUpr+5B0Y3u75IWWL5487y6s+z2zgR4UYRkTm986pg
65Z1rTLabNZ5PsjJOFEnJJDm3cJE8NwraMaE5S9frldmZUbThd2BPWCFZ3JIOM7PMVy+g8QWUn6A
jbN/LyclNzYqq/MO/XcBkOPQ113fIWUAhI1EVYV3nyHp760pi5TGhmPBAd5ra/uFG6aP02nXBnAw
Dzyyu17Rizsl4ujv8AiTvKO92yV8UDkwXN3er3x/Y0istaJ2AvFdI0CNrC5ZSvFcyuZXP/hQlznz
oWw53YietRpoK4OrgKEwFtolQ1Ymi5Xd4c5ko3FWfr+u8+5zTNqpWePT1fjRLdMZvjHtGNapcbKz
sYpv6gJdve3N1C0GZXcJYzkLDRjsIOXpz23f1jYzMI0HoMA52/XkIL34hRR7b+jJhoSJrqya3rnh
3m1fBEEOY9AsJJkhbK1C3OHYX5i1WL9n6i9Hjjn5Ec6b45PTOuejB/+5EOrFmd2bL0ax4Cq7leR3
P3c8MnrmfBR5iUsU6o2vUIO6sY0s1QdhTlgS2sr8HZDBA+u9Pyc6lObdAOPgyFDeErH0fEqF7h3b
sl45436B5GNjIliZ1fRX9v9xdibNjfJeF/9EVElCCNji2Y4TZ073RpWeGIQYxMynf4+fd9PNP4Sq
bL0Ao1n3nvs7QOF0Rvtud9LZH9d8ayFRimMSDHGDzdRZGGdzL2H/NiPLWBiO9dCdKPLRG0SMujun
jPMnnDZ+giEIPnVhpe3CJWNmvkzlD3GRZppGDUQeVfuzZdXZQejw89HmXif2B2fnKdkya/zW0mSs
TlZf3joOS7sVkLwUzojGsw+6ZtZ9HYrmjzAuLGpTW1VnCvOk70YW7g3o7XrnqizZoHoCiCPYh+zA
QHa+oVGiMxjFegtBq33M/EFuaZGXalUloAHUjOtv9ZggrQNx5woqgv6ORFkDchEiV5rG3W4Mh2Jt
5Q3uJKpjfBVDMraWuS42om6zg+eUAFznKYDaJXAzHGvixSNR8qKUsU9ZN4R3cVTbBy8WdE0Rnj3W
EPs8g1+SrFrJyLqWThl4Najc3mDUQURhdlaJJ/egWTYrQpQ65LbTBsyPnRdVxhXGcRdu0kSX2Q4J
FWvTkaFHBWjVDOlK4FLyyhsDJauCCVRy6KG8hh4X+EAPlYmorKcxeaE9jk+f99t14/yg26YJuBRK
Eq9XfomIKEA0bhmwrFpl4ePnT5+5Fv6P0LHmVkT1COPUWrar1BtHmA1GJxjBfid295RZ7YVVZmG+
zo3uyZZTS8nNKK/lrmFSwMqyoc8t2BoLT5/5lClFVAzdYBfKJaeic+9J6e95Eh8zaR46N97Vqfdn
IMPCNJ1ZE6Z6kszABjCEbv1kk8uAmssWhTdJj+pO71VVaoH6ObPBTZUlJhq9vk9cfuol+dbX+gKN
0hFwhjxwlLcklZgZXVNpiQ11XKVC1p6MDUwle27VQXZL6ru5h092IEiuvXBIUPyaEhMUvA5yO4R3
+JIx+MxwmipLZAEHCw5/tyM2flAXQ2/DEKlbWPb/s8H9YN5NRSS9nSdMm7g/gXplI1UlejDPUuqu
07S335yUeusa+rFdGhu2oU43Ap2GOxXsk2W4Ke2O5IF8cQLJA8axH7U2X6V/koGzFZVq2BRDmWWB
48XRhmXGW7WoFN6mKPrfMV+QB1NBtNiEptn0cgOT5vYWtQHZLqrT+oeSzbjSQ5utibHAtVP1uO8a
q2lWGRxR3sKY029NrJJ7cFudG6EsfjBJp177RIY3kTNenRQzI3bMyyvAP5oq3sDFmNyICszCAOnx
5l4TKzu0NIS1aSGIfKvr1t/WiWfdjbksyEIbfywRgbZgcsCupMiHxhbW0W6zjS7UOq/1BjfnLY+P
xHKeXfkaxj3oF6fYfU7sMjBJvPaWHIpnFgwx2dn7XEZZh5Axhmf/m0J2kjTxNiycXVY2T9zEK8tf
ylTMLRiTlU/I1peNjWk2DskGJjabDBa1efRD0SHQze/P1/K56TY5bKP6hyRDWsojJw0yjd5qsEAZ
jJd8D2a+YSqfYZ7dh25KrGPPkwC2KOBz4kRMs30MB9mSfO1aMlXJUFv4hVvgI+BVBBnr2omfbBSZ
WPVSbmumlaa2103kaAenOI4C3eadaNMhZeVcYFHTLHzB3Auuy9Vf524CfmCqKjGeBuHf5Lm6IIRw
JF3+xR17Mmc4rVgXheDB5lG/UYAtxH26ytS4ipA5ygFGzGHY8fmAmllgnckEsQqkeN3KRokxaI5O
667SckF5NvfkyXzIsWBrhwCm4+EK7aj8UTrugmBp7tGTWYBLbD5mkEifEl29stR9VYj1LTTIzJY8
lbhUhLMroZ/CSCIlCJ8U6ygvxL430tnYdX/5vNlnBtBU4sKKKHN8yy3hOxAlpzpT8j5Lq2pl9a2z
cBmYaaSpuMXxLLvKZZedED381pb0kPpLMqC5fz/Z9JVnMZSYudYxL35ZYCAS70DY0mF47n9fX/rX
3OIUlVCenfnHbLTWvDq649LqNve3r2/868k1YFdmrJR/TPMqfJZN7ZwdO1O/QhSVLDT63CsmMxeM
lqIyHPao17MWq1PoDV5QmPe1ZWeasyZ9Qzv43MujcttgBNYrAqau8PwvDv3JjC2RWEshifKPjpWC
5qQRZ3+w5SPKQRf+/1zXTuat7Wa0ihzAg8KuqXfQhgzb0vB44cQ+8/RpElrYfgTzixwDpx/XANfg
cOawpejqTMdOUcNla6P+w3MASrn6JLG3lsHscvEUPbPvTtOxtV+mhcojsKJUtwMvajXqegOM7CGN
70X89KU1Z5qUreO+l8gpuMexHs2Rx5Jeg/r5OqGaf8mNx7EnczcmloawoRtOhN5l41mPP7/21ycz
d6xijmDB1VbDTVEg7nsH7fe3ys4W9qqZY+JUyeOhKkSOLJNHSfI+8LjeZDJ57HS9a4Zka5iNk6nO
t59/zMciT+ZMVT1UdAireDYKYN5wyjff/FenDiwdiBsbiZCguCVP/ffH4h7x5vHx83f+x3T94Koz
Vft0VTnCOS40J1GhjDhvco4bDY4TSK26DDQbtzcvrt37f9JcDt85anM3CiTth6hPGCJtVbNNMkjs
y9KPosDtFFI0VlyWf8o+u+anlP1bMmisaugW6pXfqfpOSxQ3BxU8S8jJ19S5jQCmRHgRa1e7Kr1W
LnHi5tpz6uEb1WHrGLjenKjV8AM1ZbyNYDj9PYtx/M5QS3VvGSqOg+kAcVXG26jUzVjg+xE54nKG
wO8V4cBJNT7Lss5QmaL0gXR9vzArZmb3FO+a5rQFml4DK1iHr83Q0gPM9fxVmrvFGiWdzb2yFo8v
M+vUf4rUv/a4uPfqWlYGUbm6Q160D4YUScTk1+fDaO7pkx0iYtKPUAhNT+2IIsEsXxP+0iK0/IWn
U/d/MliUVV6pwu7oedUeCUCo0fgZUL7N54//T8bxP3MAz5+sTqjbzklSgjFuxkxhJAzuNq5LG4JR
V47rJELoH3t20z8MZTlskHFs1n7TWk+jVektHYXcuyikeRp5QtYRirEGUP1yON/y0ezCTIoX18vp
Oa8jfsiNI/6IMlP7OKro2dLhcNbGAkISTgsouwZl44eQxH2mcTW8Fz0uXisELP3nznPbXQ73o5/h
aLOl4qgZLZo7zadJT6eSOaQ60u6VpgX2lwj4g3rjGefYZ09SFDscPc9NyFZFZa1SncHoOloNUbRp
IdL8vAM+nAdo/8nocQqod0ho2mOb2PeDcJ9BKS2AoE/7IFZYdNo+WlhiPxyneNPkoNHXlc90Tcpj
nbYhVK6JtzJ2bwdO5C/M6Q8PG5AmXNUrf80zhBJiTRC8OYoB3sF2IaIHIGe8h89bau7p133qr6fj
TmBhtfXLo2mib26iDohWL52vZ9pmWmTqhBjTvoV/TvvuYKUWVLl/4IG60PLX7/9gjk0zUp5qZdd6
dnmEji4Q41WlUR8rXv3C6L44fr1NuvZPGfKXzxtqZkhNkylVUfjWSFl5JFQfc0ddUML6zGFRALn4
jkqE6j9/z1yHXH//u0NqDCFZSHNsCHhm/ngZ0/z31x5t//tolPmXObMdc/THZg8HCFSbYa1Z+N9z
nc3+ffiguQakzjY4tpbvsOI556Tc5sZbKvSfe/5kSmO7t92OpfXRSgY/DcIq65A/s2gw5Ia9fd5A
c308mcww6HVdzkJ91F2q3gwFvB+2Gf1edR5qygcnPDmClQsp1ZkPmob924IiXzqS9Bh1rlmrxAyo
/WfelkJttLAMzr1iMrkpa5GtZco9iOIlsu79pl+jGmJh/s09/NqIfw3UPK18gvBIeeSs0LsoJxoW
Pom3bgY3uf+8P2am+LSYFNbp5ahTV4HLq1SEKHUuHlrP9YMCW9umudYYwBe8yiA7iVAbP9LCX3jz
3Mddf//r43gqlIRPknswDXsvhvRZGvPDF+HCmj73+Mkkh9sIw2rS6WPv6DZIID3fER9pjchPljD2
M+vINBpuOZXbdCh6PGSE1ptQim5XddWSw4ZAO3yw+P5vtLtsogYmYYc081ZZeieJE1hegXV4YV+a
e8FkukN+hXuCtgtAn3s4iVrwE/qZuZWH6hshd4AXxLvPx9hMV0y91Qir6obmrTkip/sSuvZ7qJN7
DXbNwhycWVOmUb42KmLiNJY5Rm4SDBl0/yiKtluNcqUnKpf0KzNfMY3yWajnhQwRX+G22T1zUygI
k+zBicWfz1tp7ismkz3BhS5Jogqt5AJfTDLvYvn0Qqm4qdtuayqzFBSdG7aTJXjgDYXxD4U6seDl
zmLSudFNnK4//4yZp0+zDl3Wc8ZTJz8OSSU2wGKgrJJ25UKOde7pk+XWdEyGfinTY12Ht0p0T9x1
F0bRzHSY5hn8WOR10hp9BInqiTaJfRNScBPtlr9XrtNdPm+emVE0VQfA8AIMfRRdHhvjNYGs5Pcw
Um9F6C000LUhPlg1pvqAqnULJ0Te71jVcffdgxfCrhhGlAB3XJ0RQbZvRUZNeNVwRgtb+seyO+pO
6UjlmHGvaYoWVGP4ajdIDazqsP/FKzhXe/aWtZWz70ckDR3vZ21nL5+35NxQmBy1mhZgOt/HaRFK
DrC41ZMRSxUwc404OWjRQZdWTlw4PdiVWumrXbFwwvNYDS/p6H6DAvlGJ+YrQDu03mQZRqVW2JVe
gXlfRJukcnZJCxlLzDfp8EDBS//a4XFqqdho2SQ1x2uGzC12iR74xm9jurXjNFwIvM2MbX79/a8d
PTNtXo2cl8cIBjhrqyW/DMrRVgPILZ93+dwSeR0Kf71AdFJRJEIQ7wQzLsgb66UFYg3CZTdIchHA
k3yhT+a+ZDK2ijT1UqRxzLGi96V49ek3nT59/g0zpXo47P77Ecrq0tSC9ht+sJU6pzBw7QIxtGIL
rm7zp7XLfF2zrH7IFGpW5SiGVycxYtPzVh1B8vP2DYUqD7WDfBMLmI27EXyGQteCs2iv7V+f/8uZ
GfAfDvGvlpbZmIVUSnrs/OYQ2+K2CS3kdeublMhV0YlzNFhfqkag7rSWjYuhd3PusqO2xU5DtAjn
rF1jvlRPQd1pJqEFutgzfJCHvK0VCjol6nTH8VZ20Y9xjH5+3l4zA2aaURBIkPZVOXgH0cZ7VOl4
PlDfqb/+/OkzW9M0owB8ICEwFLFw0NQ/WJ15+z6vzV0shfoO3z134TVzH3F9/V+d3hQUF+5RWAe/
9W8dy0pXqdKnyjLRwvyd+47JAiFDiV3HZ/KA0r2rN217O2a4XqbUv7cihJM/b625z+D/fgYBqdIi
RSYPFn+g4kyKp9pZuFDOfcBkXeht1JCHTgJ2G7R9uYbJQftYVM+ZWeL1fqywwWidrA4icywyNKM8
EAn/OwvchxvUmMEaxy1gOqTjgazDjic/G92N2yzV0WZARfihjKzyfmzhBBTHI4SfFi8W7lFznzzZ
npSmGSS1+GTdxqsOVSRR/QNyWphKf3HqTI6jsWK5PVC8oElfR++eyXPZ//58JHzslkvdqZFgz60x
quJcHrRKwXDOat+6hwIZePe+84oLUur8EHHhvuaZ14FjTZU4iZEAUOH5r3CCEI+8dNrdwr+5ftEH
Z7OpJWAJQwzJmsbCSpToAJvxtRSuOoNIeog6UQWVx89Dn5Eg9WHVzsaSL8y7mX1z6g3IrRYi2IrK
Q+3TW3f4xS0RZLCMJV0ciC/eX9hk9agKIKY5eJhHocbXFrntGz9RCrVN/W0Km+uydMevTXA2WUYS
3ydJ5ufhEQeaeG8jA9WJWm8TmxWbz7tqZgmZJqE6kSM8JfvoWOjvYZzty5RvLbJA1piZUdMMEqNZ
GbdgTBzc0DuHWbPlalQbK/cfLY0Kya99wWQdydPGs3IQhA+tNZJVmHvtY5nk/I40/RejU1OnQLf1
4tHPsVTR4bGUSG+mh8h6+NrfnywKyh2T2u6UdUC4ECpD+I1AvFmRgA6xu9DHM0ecqUugtKnpmg5/
n/mtE/ih+0xs5725HgtydsE5hcKapVi49s3MwP8Og39trTYzWeKFoX/QUVjvtZesRSJuRZI+AgHU
BJmgz5833Mzg+i+t+teLxswBihpFe4cO5QLA+QRqNdBylXfdwloy12yTaZ7EseNkBcdaYpLbyDY/
VVrfUW2fbStD0AjAInvJAvy6YX+wXv6X//rrW6Bgaa5VL/KQNezgNO0mTpZqeOcePTkjDKOI7YJV
8lCQ7HbQ0QnesV9RrlB3ahdIHEsUSVLGRwXLwzwp7KtRSr/Q+jPh2v9QaX81iYXCwDyiJj4yVAA+
UuUmzgo+ZGG9QcLBv/OtqIMnGYubby4m/imulCbrz0fWx0MY9oP/HqsgA+BOx6zkGDYuqQJpm+FA
ZYYLKmhg7Fh4DERn07mvn79uZgmemgPGaDNmmSE6wn8o0FTcevUbClQW1pe5aTJZXwoA/seoQzsW
KYLDassNgQRCoOjKWuipmTdMfQFJY3tJnFUx8mX1L3v8EbU6DNL4SMmSnH6mhaaegElRws2bxNbB
xM5BjWbdh/69H/sL43juA67j4K+hhtQu7Rwbs28wP4z4LVHEzOglX8RKzywkZLKQuMSnRd9hIVEq
yQNa6Set2nM/JifaRg8ZyrQAp19Y62emO7k24V/f4qcl6XyO7WSUbEcSZxvSJTb4XDNNVpKil34N
ykF4rFCPM9Z7rzK3FVANTcEXOmKun+1//3zGs9x1zfW4U72lmgZaVTdp7z5+Ps/m/v/koDCCSEcq
+3o2zOuDV5VvERv5KotBDuKyXaos+XjxcMlk8biqZhwbqAkwj2ogK5sg7JLV1RqAA+aYJV8ShVI4
gPzbVLb2bR93NO9A3YMNnUCl86DlS4rNj5tKTJEcwFH6YuCOd0Bx9hGlzLtOhw9t7987Fdl+pTfE
lMZBG23jnGzkgTfWzqlM0PBLnnabhtAvjSa45P7bRJyM15mHaY1KU5gujMEIo1wM2uDzD/h4sIop
g8NVvYDLtoc7Tii+l04DWc0ATI/JAXT82hsmczmBqUNRUmzdMu4DpeJV6nooI/1aUg/+Qv+2T8x5
SiJxjVHY7EHX5uiQJc+kufEzmch1CtjKCGu+QwjlPzPvvqrXit2y5Onzlvl4lRNTd0Fedi7OHSmW
InikbAnCRmckv81CZuHjKexMs3gqH0jIRkGP/SD6wLH9b5Gfr4ZW7lDuE6W9XOjfmfdMs3mOiWTd
1Dk5xnUK7yVkSjxx8jtvC87SYUCl6Fcay5mm86LYuA6CnPaxSaUJYPKykyJ5+NqzJ3PMV6ZrO1GU
p7Et2YYU4Rg4LqULHfHxFHOmkXxYansyVzYaKB3PJG/Xhgx30nL3X/vzk/klLOrlo2piCDDD7VgD
acmshVvQ3D+fzC1CrNxDAqw/wvDtuTDdyhj7LL1i4WI9k4hy+GSCKUdo5UZOBysoKPZhm77zM/vP
6IIejFv3bU1QJx1Cgwizc29rRdbCe+dGLPt3yWhwvCgzOfZHar2D/B1ExSPlb/C2CYBZ2X3eK/8V
eP7vZciZRuSHgrh8qAZyLEMX6QCZFyOMwny1KuTY3VVySP84UZWBb3ElQjSk3Q+Ddm7SrumfBktD
oepn41HAPTdwTVOvUSns7FXfhu8d6no210DsISGE3YOcF2/L+gphS0H9CirYKQUSfjr3gPNGIAMo
b6fGlF65av5acGFtaoDa1gy1lpfOSLaBY2SyL9x4UzvZzyHy+62TeuFliLMekE9fwPMHvyY7HPH1
W8hgL5SwGjLiOqWIzZe9PPG2C1+JV/n7tPTpumnSceuWg1y7LhnWFJCKnS9L8ZDVtvvKiIhXMSrV
4XkCikFcJ+UO2Jdk48YUe3XqteuBjVWxwr5noeynq8+ID2PgEck3C72Dnv6gc/4nQM8qkA2Lvj+W
ffhcAS6Kus5HSMFue57df/6KmbkzFfw7cE2u4a0WwYqTr1GcuqNVurKacP354+fmzlTt7+WNHaYh
HHSKqFvHia5vchTdrXzlbxE6PIx1eguyxp+ERuWapvGXkCnUmVLaKhSTRpKlMaCY/p1xyYXU7UKn
fLwd4qry77QE5l1moaq7UxqCVkue2zBeePLchJ8cM3M40/pCYh2TGTsZCRt2DGInqLUHew1tx1sd
1UtixZl3TdNX8RhRu+wZDMg6/kMP9k4XAJt4FP7WeZo5qwGJjs+HwH86y49G8fWm9tctKYai2Wdx
HZ3gjJU+xgjz6JWbsGgHvaG91+EI0y10/3ZMYue3RxBIBIA+3PlKYSWnjgVoaAt/MF3QPTFVecfK
sn32qeddkqbuvZUtvebit1FDA18CaxeUEW/jLc2ZtxkGOH8JD5F5wK+adWK3CZzSlLrAS27cuIbz
PeoP7TGw7Jbt0sFTN3Hcqq0Pf8EjBx87iJsGuWCQw0/MLshZC9PolV+qbuOJ7gBDprXnWusqZPo2
sWh4Gh033nsjUIxNPIJDA6TYfmBhv200uCFpD40uykL7o09FfknaiG95n5Zb4B2+JekIDr0t8zeZ
pDm4hVG+SjIbZdu9AZm4y0DP4HZ+9LEMrwk2VNCuW9Am+ia8i8LUbHjpVeu8RXW91csCDH0cZT/v
xLllYjI0axIxy3JZdEpEea/ieK9q+w5i16/t4NOESgpy8ggkSHTqCH/vXLjZES8NSF0taVBnhvs0
R1JbEROZ5benXIb3fVve5MkAF4pUP2c6zncCTIivtdQ0KUKGmlVVwsHOaLPXcrT2ucX2ZcS+doya
pkOYRSoStvAMJKmotpUp+Nq3SvGlRKQzTYGIjISuyp0IjFaz1s33NLtNMAuLYinQODOOphkQTCbB
okjDzir/o3O1HfydNSyVdP9/MPSDpWaaA4lUXjtlxeVR0KFQGwEwwgUAcbmvRZZdukrlODy7EYz7
ID//k3ZWQw4Vyvt/jUXRZoHL/R5gRNYUv+1u6N+irKoraIxyVLo3Qx3D8Mrrvnc5Bzo/85RaxYnw
QNQDKtsqmhbsbQgwgtYQfiGJ5QIOx4D0BnBvI2zDbsAP6i8ZJCWX2qPxKcWgfC5s1W8rZYcXl3vh
thuEXpecWG+uQ/J31Roo5GviN1iVh/CSySLZtLAOfYkA/SsAWeSgSVexqm59BcweH1y9i6lBZUoU
AZ+A2kbsgHHyLXUYtB5Q62xl0fY57KlEtovZaE58UMOdl6p+51tD+ruTgDuAIz5cCAB0x7SJDXw+
Ux/3eWmdYFnP71FBZVOEoFuo6ZOwwmG+7G7ha4tKlEibcQvHQzgPDbW6s3TDNl3I9Y0YmhzwEqvY
Ea0BPIfv3Y2dmpekRh60ioYDA2aoHRSgfUlH1ok1FmsQpKJtifQGbGWpXo+5dxu61Y2QRRZIMr6x
3hHrFHzJvGiKFVwH4n1HehO0ntMeKVP5dhhqiA0EGbdOmN+ketCBCfWeRuNhcEqAf5qDdhgFyHH8
Bdfsc9SXz5VJ460tHIMkaqPX0JOCJZn1Fo637FHbNarwWpsERvFopyP/ov1cBdz13wTXPwl1sm1W
FTzwShbBfSG+t1LXDmimB6BDsxeT1HEQ8fJEEGNfcWCS1jF8QHGPG/Aag/KTHEejlS6Gn1QXu5GZ
33XofBNheXHDYgjQ6wdCfUh2w/jAGGdr4ZNmxVrrvUbqEuSkcgQ0CWmZYhQ2bAFTbG1c9es4Ku8c
DZxXaBXkzkHBW8AHBnB+7GyHPr8buszcYNH9OUr1UDbZBQwRuW5SgCuHhL3bLaCRuf3EK54/JMR5
NyioCGiZlqvWyQhmWk22A7w2/xCT3tkijAOAHE0QE0OPGVAeaOPYP6IAD5GzyFrJIWsAbhXlOm+a
x3KsoyAfsoNNsGB2aevi0OP/6QdwSHiYP7iZ9T0X4EYB134Dydy776QPPZw4EQR/jrzwRTXOr9qv
0mAg1Q3N3F89CSH4IcZfRXGNpxEgnoaG7ETjjUHmyQRui+mNzKMQDraD3iDWDeWXoD/VkAMIarWB
o0mC+0l5G2XDweHqweqSPcCir60G5p42ZhuW/lmnI5yqim+ZHs8Vt2BUELbHzEYne1zd2BFcEz1F
2AawQrNu3dBe43Bl1nbEb8sw+gEwy0Mv2FMR8kPluBechfJVRuyzABsaCQQK4EzvHyDMD0yd37Gs
fGD1eBZpciwkQqkIhO3j0Tvbbv9UljYgAf5G1ubsJcMzDEXDFUE2KtA8PHKR3YdVv7ciXHkk3wJm
/qvGXrJyqnzLCvhN2hV5Qj3UH5Cw38xVuZ0LZa9sz2D4tups3NzsIV7ERHA6GYQaMpUShr2rhrE7
glJFGSfjjZF+sxX+UK2RqVhzVzxqz11nOoNpDMYT1jTYkdbhuEmI/qUjfcMkucVQzYKh0+4KMr/X
UEsYkPpbXwFSm9NiJyFRhmnaBdiut7zp4UwKxtcaPMa1y8OrOS+OeTz/BdbYu4n6nTIOW1VxuE7B
W0UlH9mPBk4HNSQYZNg4SPMHqHuEFDrVGwSe+IU7EJ8lurjPwkisMxy5cTwd9oWT/yzt9McI6M2q
K2DQqbh5R34Xdb5pFcQoMkEOtH9PqCwxL0P3GhmAa4GLgiaPSNwLw+HOp9GhwErBI2TUSnha71N4
Swcyl+e48CEyAGir7/RwdjMIzGE7e5HFcGfZ/hB0RLwUFgaQzvzuUg5OMLDhYhH/TOBO1LAB9cf1
Y22z76qEjVmVxv27zmz0TxyippYlccC78lS20c9e9Q9SsF0i6lWByx24fPKtwQCBgUR57rFAYifp
/1gkPYuQPXeUmpXD5G7wcXPuXGtjhAM0uXjgukeVI2BRAU6vz/GAtIEqR1Qjlaneeh39Ro11bmJ6
grdeu4oduhUgf94wSBE2NMa6XYfuphhxzewac1dSZJdgV3EIK38dh3l10lfjU1XAPyBpsPuNcGob
rW+NoTct934BHHnpR37AgvNDlQXGWJn+8Brz4jfuN8KdcsNls4t48uwrdsyyke2414M3SJo7R/UE
1ZPOwS4Qk3PMsK+xOwdZadqdC1FmYF+L0dIBjOAqOo3IeAZROb7DUfuxJH6yLgf7YEx18fOSBTKu
3lhX1ugFH1JuLd6UHg84UqDsuSU3xMeiJ0hD1o5RHXhJ6W+7QtpAFCgujjS+rmn83+CGI40urLMA
lwx2PDceHEoS1AMELamydZN4jzA/vFdjdG+gawtCORxNYfJ1gTLzVRKn9smkhb8a+7pej6m8CzFa
giQMbcTGox9Oy8tgrLDDD57VrdD4HNKy8b5LIDtum+yNxTx5sgb4auVRd1do/uaMxdZi7SHHuOpZ
rLBKAzVf0RijukC8BPzrBFi+zAv0KF9rg83VeIh9dUQ/M9/chl1+ThPsaCZ/iIp0Q1sEWq40xiIG
UDly3L3SNe4mjnh3Y+fJrbud1okVVDxRKzCz2NUETAZeQTdUywfti2OHCbziJIavSZ3f1iIt15W5
QquBnFzZcPpFGLTJke5hED3JtlxVfjFuMXj6AA4mr73FT7yGvU7rk5V08/sBh4ui5L9E2z+kkcWC
trNqmKU3MAIrzdOYIGVvMPlwGYaBS8sRrcBGEo2oAKk9vYPjFZK5o/1SRPRHzsWpqPLHrMXwySJ7
DYbWnimBAJe/63s7Whkf0aO4B/gSmv9Np+GVIWHtDdZgBEAp/x1VqH0KG/sc5k0YCFPgqKOA526L
vD8Db53exuVAgxiEy00FfuaGNfFtJsufbPBjJG9AAXR9XfzmcFVx1mUXgnWokiJ+lAkYop1AMKeu
YDYQ36J8eRvp5tWOxFuJuqx1PI7ntu5ei4Y9lgKfTyz5QLkGgYx3z57nf0vsuFuBrLrOIZBed3BA
C6pEW9jXoSwBV+997KtzpnEIlvZNIpC6MjUOG3HtrMBjE1sBN8c2kIUDCjbNsvI+k1SdhMowODxd
7UKrLO6YC9JBAPOOYlWrEH1UJiUwj4mwfma2F+l1UsLgZW0ytHs0KE+uiMXzO2g86zRwMpNARP1/
nJ1Jc6U4FoV/EREgIYG2wBvxkB7STntD5MgoQCDGX9/n5SqLNo8Ib6qjHVUP0Kx7z/3OCJFQNYAY
ktWmbfptl5qzD18dR/oNjvivbuegfI6zHOcDyHOrw5TN8qFgvbwFjiB9zJFmvUUoonpKlC0PucHS
R9tC4Aimo7yOYFnnNC1I26b4Usyueu1JXN+YNEMQk+LAcpAG7b5kthh+8TwWFxYQ6ZSf4CR2tBqr
ORUK9fueCXtgHjrWWA9ebUbOPZ2x0MQFROGn2ZoG9kRboy79CpvnSwoOla9mVHzDdcToLU/DaqiC
RhKWRwG8sKHzc6Oo/2m1MP+K1Azm4CT58GXGm74yGOH8vH7t/zi1xJZSmVgBG1bBZSkURVbecdTq
hUTOxk0bjQ8EVnMbl9qPyROApCwi+PUsUBaIk15oPtSn+6r276kZnHjl31tHsCSKUEIB7bWdd54S
z7d+P/HXp/zpKTtEG6G3Syzqg4vjUl1T024mvMvqsERqcZ5/gyCtcOcooqf8AoSIPidVZkuhjUjK
InFGUoYueZ4wivL8CCssH1Xh/ud6bJERtzRur9Wo6lCL22zEXcz2J3ZTsS0zhLURsQgEJdVEs6Su
0VO5qv64Di5lOk71vV1hKZMdLFGuf8daoGCR/KCdbaetqpDTKdhLmuMaPJXp28jhoHT9AWsRoUVD
lcwcrDyVKqxwFc+IfZqc4RE35HtRpIHRgFJ5/Tkr4WKyaDA+1bO0bQR1B8t86LWNUgTInK7/9tqo
Ff+NrMaOsnIDscazfYkITqW4lNKXOBJb1jvWQtTXT98q1m8Ecle6ZCk2JEnj1o6TDufBfsba5Tvm
PSxcP9ffS4FhBHeKmNsgkRG7zHOENNIa1LaL2zxsUNONjNraF1wG9T+R6GlKLl4/5XgmVR5k8U1t
9CiBrTbWkJWpsZRmuQkhVlEV4PeXb6An3FHsvV3+Pkzq9Xp3r7z+UpkVsbaYWTKXIVPm0bAdnLCa
xvF6Aqz39Sf8be4P1kHzMlv+aSEN7k6t87EK07GPzglppO/CYcij2DjvHCcB0EpwIwCOww0mGBS0
oFDsu1zFOwGG59H4e14A49sf3Urc5LKw7+zEbjfm7FoDLPoPwU+n6+NBwonFBjnFkh5E9r8Gp3u8
/vn0bznpR99/efI/328gv5D3ldWETdbJp4ZyfjdEmao9FU3T4wwTJgCiG00PrbK6HFbyQ7svCRFv
SC+SJw1uWY2zEPAlGga299XleDGgsNQOrHxCgTIHXybo7BmZoyQxc+TB4qI/DkqRrwBTmKXvWq66
G2Y1+7psRhSB2JMO4F2PO4MgtW79uoWMxO9k3x2LWvHEE3DEe6S4RT3Uwin9zOnmCcezCZ3m4gTd
BjqxBJy0WzPd14DY7Q27rH0K7tI7RpP7nopOvvQla18LfPmvSNTVS4OF/KUBPC5o9NhfXKAFwny1
aSIuP4y7JDYkqi4NdeOOTh2aU8bunLm2b9JqkK5HSJeNgRx7Bxdz5Gq9soEJRMCYAPtWDSaWv1x3
E+xjaX5uWQVs5dS3NwDfgjRV8SLBZSwp6iPMs8eTGyXmY9ol03PhECsgjYtCKFd8A4Be+UWa979L
qLgB1LHFARf/8YvM5yen4K8DnfozFMvCGy8H+jLB9dKMqRGQuDuZAg9BOQwJIl6mfoSGwP8tDEQ0
Eu41gtJ9LtICzvBlv5dZdVeYDCspCEz2YDyAAtbsuBgezcTBYitNHLbjjN5aOZx7LFGdHFXWgWoa
KwC1x/GTHpBg0zIvcyl657wggcqsdBcVBkV4yNXeBEXZDim5xjOmGg0801ejdCovNvRtwnHgMnq3
CLRN72bbnQ5QtkWelI0KYkQK/BGXLkC0GsfHf9N7Jsh5AVJRw75TCqEtw/1VTjXzxo79/UDj96zL
FNhWx/YHkZ7T0XYQ8UkYPCEBGaucBKsiaFmVNzVt6g0ILMM4x6EnnrpfCtVrqASM6MBdw90lqfUL
GhH5njlJfMbWWRxqOcaDr5rRvU8Na34iLbpmhP/DDcxwJUqz7OpYpnZ/MM34dyZt8xDr7A7YuXtZ
o3CkQi1NopG1S+04RwTVhvwbJoQB9Of5IVbICHFHOoe2NXvPLTFuXJgdFQgRD27qZYz357ozi50t
5IhXl48wzrhFd7R+5cJ9bW5qfinkj2GBYDwhwDUeJ2m0X5zcLDyRxPYZBPq68VHi8DNXMkaCwpQe
YJbT994cv7VGUp+mwiVfUQ6FnCLCOl4pR7FDMhWZU0w+G3YtVu0L3CYfDIY7oNnozte8F0HbF0Wg
OjEfYSNqoBoHpQCdhcVxsvV8aseReSThr2VeZEGUwkAUBcEvtIoR+KFT/DhJBGIoDOzOlE8yoLHM
D42oLOwGsxUoVry2uMweCE6YXpJWxVOGJciXPcc/3ATANSwdXjGkvysVPRqiao+kdlO/KzLmOaj2
8kUZV77F6pcpUm88V/wYNVbnjdzARYq0xGOsdm5hA404bT4itjipcdeAzXjm3FHmQc9SIbGPMm2W
sfZmVJb9QtWsEAPqCsTVDPlQxXAsZk02I3bliLMjp2ZfWpZXMiQ3NG+BsZU1lpC8svvL6EeyM1d9
eutWTYYcimv/GJDj8SbV5yj/t2BYS6tmF89Tedvhuvq9rHH7L4scaBanR1a3sMl8i7rr7KG1x47A
MaiAyEzHVoc5T+ihnDoRdHRWR8MZ/lw4dr5J8M3wWJY+lnFQZOzB2ru9ck9N3xg/J1cU90Vd5rup
ibLzgHg+wvgj4jx+NqXsyR6aojzCraG/S4sJwY4KmaX7odDZ02iROvekyKtDqt0ooPWcvOjRcHZJ
VWgo3irtYTXSB22jPykfjd9tb1iV381D0nqqJojPzgSOjCahx545xveWJyOCUIjjP8uG1Ryi1NFO
/LJ19ZFyMLx2idsiQWRVRnlTtdyEIJ2J0hc4kOIfcf+Fao74BnW4E/sVyaCmBJtpwqTHMalBGDSm
90jXiXeYQ1k/rm+yHx9abbHYYmnX8BqimzKMCvU49Pk9BNQvqIXfySYHQBpVUaba2M8/PpHZS9Gl
6o3UHUqcWFWFjZJ9paCwF0OBTt2qGVt7Av3veSGdJ1jOWEZ/JnJwUDKhCLhDgJeJ8asbj1vZ95U7
hHn5+z+nEkQjwelAriVU5fgwU4V02rSh//mbef3oxLP4gqToBdMdrt78oblJj3C98Petd8IS9MZx
7Anow3x2zsah3D0l5yOEFPnr+KlyeGaS/35WqZCfrXpehoY1eo5zrss7aW8dZdfOiov73ZQ1rZwT
nPW7kTy2tPsG36uwkFtliZcr1kfNtrjWRbrlthlDFTLaeqci5rs5vRsGuRcMgfleP0wdiOJ8A4Hw
8QCwlxJxw6phrFOhpXQDH7WpmZEnLewtHtvajLz8/Z/h5RIyVEkCCyjA0I4DAIci/jJY9Es01bti
RjXyJA+fm/uL60UxDpjoeTUgDoYK2R7Y0IrEj6Zsb0oz/1oidl40xpbk+uMRYC814wiESgKNLDQr
ZdJ/h12uekprUuxUO28xBC/v/f+jwF5Ko5NeyTqNi+ksmtrLsKEVyqvrGJn2n2kTHa832toasxjJ
Vstm0x6i8dw27pkikNoQeLb11ZlV88b4WnvEYjS7iotIjwzeXGXm13myQw4/gF+XJ/vf1z/ib8jw
g6ZamjdmFsKkSqZm2Hyj39Td/Jyfh2yHzbz7Nn5v78/izZae+X79aR/PTnvp1ocDfEYay2zhmYI4
r2dSGwdbEzLUY1o62X6qk/xADQEBb0GBpsOQGLuNBXVlqi5d/NwqHdPBVA6wE0BccHqMCPl+/atW
Rpt76b1/5qkVU2InYuDnNPmWh7J9L5Hxr4uw1V+uP2Blxizhp3AWpgNKIxHKh1U3rKB/k97KvVhF
n1rw7f8jjOqCyQxn+zPv3/sODpU6rfhxJqzbCPCs9ftiM5tN7aZp1KZhPhvOoe+s5pEaqnyou7gP
ixoKZINUBBK5qYOoTuTB9XZbWUCXBn2NMAqUOdX8HNm1D4iMP8Hyuewnb04TXLVbz+FbwtaVmbos
l4wRg3chVUkgo4epaQHZ0c6EbtCbIco4c82HjVPa2lBYrAhlCk+rKbNHXKFxi80HD1ypHRzwPhXu
gzzmv0M5x7lM1OVYhnWe/hlN41s9lk+ENxsdsjIOlnZ9KelsaZgqCQs38QsdnV2afxmA+4RI4CGV
2a6Mm4OK+MbEXOmUJS41yvJ0IJMJ4W7aBJOD/G4V+6IqcABoN3bOlWVlyUyNIcwrDFlNZweVdX6k
YTNedVtldGuL81/p7j8ry+RisWIxxfmiT+RepW5+VsmgcVtBERRs4aw/yLWB5dZlKaEeJGI4sA2T
KWjQ8Lh51bi9nyi93EUdZX8jto285/Wptfbdi3HIjcE1IRQvQmOGWLihOB2oFOKs67++MnGXJE9U
go9JjwrzsEjIfihRWI0EZ5Mk/lhZJ+yuc99tjMi1J13+/k8Lw65OECATulBwvbN4HYjC3iWIh3R5
DeCE+9ohmbnxVStz92+txz/Pgg2h5LCez8Iuem3aw9w+QoVyvcFWumPJ9Wx7ZiKyiPSSkxY3dWy+
jgphl+u/vfbal7//89pjJkrXnFN2HnTyrNP+0UyTX3BY3/j5lVIEe+nk5TJAKOXE3TMkuv0N41Ae
AHILhj0rSZCoLn2yZ8g53d4wdk6lp51Zlep4/dtWtu5l7mScSFINNCZn3N0vAsDhlmbTgwEKfaMQ
bHftt+vP+bANkb1erKuZXdvClT0NM6iM8vQ3hHEeH/5c//EPlzn8+GIM614mQADETYhyfd+ecOLN
kJ/mr1JujK6/eu//OyTiCZfm+2cI1Di0lZFB7dD0bd99GW5xbJNftfcFPPZd7jdH8qYR9H8y91Dc
nqAMeq1e5Q/zccw8JwDS1C8+sz/hRS5N8M+LgI6bw6A0sUPZ6aOTaSsYRX9r5HCBvN6WH04kPGAx
2DW3xYwKIxqqWFR3bsdHxGI7e2O4rf365e//vH46IaAj+xivT8UprvS70YvHz7344og1gX5szEZm
hy5G2skp7f4ZYuvoU4sA2oX8983BoGOkg9QllEN2xu7zG76fv0xHbBwQ1+bH4i5VcwP2PhH6tTUr
mMuU54gq3+y7/fXGWfv5xW6l7ETiINbBoT5ie8f6AW6GX2O/vv7rK726rJJQJe5QBGVBIRIuvxqT
n7p063ix8uLL+ghRlBVtaMXCGWEL5Gi8GlpprIkba+/azy/mdWOXqpzyloTaoPeaOztXwsitKWi9
cTxae8ByviLxVmSZQ8N+QLWFqhNPquyOTtnGuvrh+g1Z9eW5/0yorLUIM03LCUeHTQHSF+cpNb9U
oFd74CGV8IA1Nq7ia528mLodj4uMRA0L7ZzCN6KZ4G6v4o0L3tqPLyYvczPU6Y85kOjZEAwVulhs
VfpdNoEPlu6lqYgem0FxYnc4QuoTgREvrYeQJzgNjupRDdHrGKmNebCyDy0JUbFwGghTBxbCC9N9
mQSsUEfeJ4E7IcHS0K7cXZ9vH3Pe0OuL6Vw00oyShDshw7w+5UrPO5lLvkP5b3Y0zYyfYs27Y55J
clvhehk4UIUdiQtm7YQiia9gXfKNb14ZgEusFB/zWZauwABnsCRBdqMCoLTPD9AHyvdpNHPYeKbj
xhhcaeDlaaVqEogM49wOL56grotoE6S7uYb1J7S+19t27Xsuf/9nQs2FMzXCyfrQ7HhwSaNm03BA
JZ2fuX+cLQbg2kMWq0KO0+ScosQurGHPnVXfjPbHbKd+M3YoFBCH61+yMqeWGjll2MjaRAkLC95x
n/IC8Ltoy2pgbQgulXFjopwp1phWJjCp/sBm/VBBN/+Y657cZhw1Ox7LpvjWLagDNa3j7lOe5mdH
tepWGRAPeqnMy41VcO1TF8tH6zZmNwwMmtq+uB3H+Tkq+p/XW3FlAV8K48A/kbibNyRMqMq9Htn9
sG0HuivTJN0AHKy9/WLvNyKkt1oEBnHZ66djMl/u0BD7P3zuAxZrhesiY2ooDOgKahwjemvkHw3p
4vUfX5mQS2lRqfNMRzyFG1hX7JoKlVJm0DS/BH393O8vTvZ9188QLmGiJOo5MW+yQR5MQN4oU8Hn
HrCY7sQdS4BfocZ2ne7UoQIPfgPd09ykAWGQSV1/yOWS88EWZC6mew1IAiJ+wg5RYzF4uXR2TtSf
mEGxPeO22hsQnlDIHIi099efuDJqlwCoqoos1gg80R2hlOAmIpuG8yuT4+P131/r98tQ/meVhDi6
ypwazYaVjPruBAYe6n6eiAtyP9XPn3vIYlZH0BtUGuK7ELVLv40Khl3gEBUaKeRp2qC9rrUT+e93
lIJQ4VJ8h460l5TKq/Leaxjb6PiVmf1/GKghNXkrdRlmeftqxeWjsnGEvd46ayvwEv6kQTzsWI1F
b9Lq3jGM76oYvo020gqyw7rbRZArcOubY4mTNsg+AkBPjCngEuxTzgpoqct4/2cUAIvggHF/GWU4
/X9z61G9zRDdb4zhj8cY+uG/v17iQDjaDY7+WT09WQWiUBVNj0ynlg9t2Mby/nEP0SUequyKqqIz
NknhWjeoyLjpWLpxpv14k6fLNF/atHErutkKSf1SDndME0/Fj6n5WoPueX0MfHy2pUvJQulMLCuH
mIV90jyUHSq5gBTvMnGHwpT7RKJga+Ibk/HjmUKXkgVzLskUISYY5hZY9DUSCHDmc7s95LwbV+C1
rlhM947rIW7zHvAj94d0vg5sI7mzNo4Wc7yJI7ioQ8QYAkTveFPnzA8M9Y8BMOnZHmVCW6G0tRZa
bOMXt5R0Vnh/A1fVpt8z0fpxttH8a4NpsYu3wurasRxQK9ilvoXqtwkMB4YCP6t6MrNmd308WZd3
/f+dii6ToUkGL9E0dmRoCQdOFjS2bnXriEfE9Fno4Mwjd8WQwAum6zvTh2C8Jf4UMe3HY/c5wxZC
l0lS6EajeY56HULs9M5F8sOBBuP6B66Mhf9LgiLNN1ALzTgVyQH1Tfl0lzlPSm9VOayM4WUmVMsh
TyEm4GEOenjBQLWefl1/85XRtUyBdmgnM80LElpIgaHlNdvPBSA/lZb1xoK7MsaWWdBKJbXTTJEO
UwmUU0q8tKLIfU0nOdyMgIZd/5C1LlhMc8TNrY7C3zKsjNYvLJSGWwp10IZnJRud/Dc49NEoXsx4
VJmMRWJjUa8DfMCZ+/LcfnV+iLA+tTv2ZfLtXb4D8eXBfTOfxK117m6yY/FQvJfvyIcawfUPXRsL
i/VAlnEnU6jfQmaWz1BsH6dui8y4NhiWq0FV436vTQLKuLifTfFkQBaB++TGm6814DIL2snOLLVy
YcQao65zQuVwgEKv5LErWlQ9korbfqNdBQNYBVYMcAQ3LUcxHzSI4y3L7Tkw8rwOLMA6zkkS812X
uvId/wU8G9OsQPH3rDxDtRfxm+taPrU7/Z7b1bA35qzcMTH1CSgAFvM73hY7U6vh6XqfrDTcMp8o
C4Iy9Yo3IQQfv2uoH31kXu7ACNg4TqwM7mV+dxhN1ffwEQmNCLp4lH8rKK3fEtQcf+79F9eVWo96
5oPGKpCAbZ5Ne6jSEeaxNjArK0N2mcytGC4OLLNIKDTSrdyZ1SGrTLGxvnx8DaLO5an/HBenYlKs
5UUXWhDG+A4vs5NFLLpzspoEaW0fIghgdxCOWxht48v1Flv7pMVyoyiCf4Nr1+FQW++tjH9Z6dY0
WRtMi2UGP1tJe8YsnGMC+yJIjXdCSuTzadkcrr/92iMWawjnUc9FmpDQyUYI7sk9A8gNeoENOdLK
iu8s1pHSmi3AFDHPHeAV25w/civ5CWH6t2GI7/H3z52El9ns2FIQheNRIeq/0oBzkaOydrDgJtIG
xVi9og5kIxC00l58cWfQGLGuhdx8aNfdo9GO4F/J/SDTh+vdsTK9lwlsS4EWOZB5DIU5wr5iAEj2
zTUAhJJ0Y+ld+4DLk/+ZI7Uuu7wU5qVHmA4AQfltIu8L1AlIN5/7hsuT/3mCY6Q22H14goa/cIho
Z5cHOXgfO6sqoResWsj0rz9p7VsW8701VQVvXmmHwhr617l0rX1kt9EZRT3x6/VHrB1Yl56UjMha
FxMEHq1o64ME4BfKj8Z8JSjsCERUoH58bMgpQ0YnGDgKsjXGOwKtCX28/gZrQ2KxCERplXa8FnNo
s+nVGpwHt0T1e5cbX9Jqa1leuebxxSqAkhwykQb0CsDI+F5TtwdgSydBP0zWThPZPbtxb+5mFH1v
3Jk+Ft4QyhcrQ2yKuFJCIdLucPfUpkx+s8wyuwcfqj2zbJ6+Wg1/m0ST4gwywXvSyqS4K5OkuS1y
4TxkUBYcwe8ZPfACycY6sjKgll6LgEHFRoZK95AZoMBmFIS7xDeG5+s9ubIYssXakWuNwiWrt8KC
/jGMzu/n3CMafcm/001XzY/FHoQubReLDFTWjkZj6Ir0qaWxCgpw+eqmeyCEHRg2EtkUh6qxfoFs
R07XP22t4RaryuCKmkSqs0JgFqpdW7tfcNs2vGgsuo0z99oTLn//Z1Vpu7qyB97PIa3uh+q7Qc7i
s/2yWEZmxDVQxGeMIELSQ1elBw3UDtEVqkzKHeyKtuymV2YyW5wUphIEaQCSzFDz7679ZWrHgzmV
QZR/+1wnLFYKbpIJwzc2Q86mZwd39qlsn9tiKxG3Eg+kS2NFoD9t1FxD+d/1KQss1LSdxMyqQ0mS
+KbJkIQD1oP+yZt2QHwIdVGgNQxhLJUGFsiMjxmV0/ETn2q5y9CdmVNrwtUO3rFUvMBF41REcez1
wKJd//0Puwq/f5nC/4y2qdBY/xicF/GpfiS1VxS2T+P7Wbxcf8CHwxkPWEyYpnUyR0J5cC6ak5q/
zlJ4tN6K2q29/WKuyNGxVAes2dlsunvl2P3JquKwrCy6z5L4c9pfRGH/20ascee8GIb+PEaQSpNv
KbBQ+B8dvznc3I1iy6xvrakW00bACrUFfak/VwKICm73bWjkOg+4pbaMcT7e5dEdi6mT8AbZ80zA
GLywfyZAnwzK3A99uacdARgOxmLmXIOOr2XiKUn0LuvTrd76cFvAsxebr9nXBZjNc3Z2Nb0BD/Y9
SSeAitrkcYQfFLhqsKP83KBb7LntPHJuAdp2zub2gKLewp8dQP6Qa/lz/QErn7KM7nHH5pyOoCei
uAUVNKQonklJR7BLYLKtTad8SPqx2Qr0XAba/0VhQL1d7Ke05Fw3Mi7PM6vzyxBnqM2OthJ3a7++
WAKAg7RkC0ojapoJcNjEKHf1QKqNvNDary/mvw34b1H0U3buIjJ7PDbNY10n7sbyuPbriwWg701h
tFOOWvUoj1Aw1YhblFsmGyKJj48YaPjLY/9ZHW1X907cw0mdNuOv5lK+aw7DXS7TH11RfjfHeZ/n
/XM/C1C97M+587juYhmgdpszCuT52TXzHSh3p5lmp9baWs1WVpllJcPEEy0LzbKzFBO/H6FZ/dMz
qw0d03E32m3tEYuJ3tPImJgztmHCfiuNCDuov1vh+7XfXkztqq/dKaJGDfHUnOGg7loeNKX5fcPz
La38yqBaxuzoIJKq6QRIQYl5D0DGQYKxen3dWNmw+GK8xpBtw388bxAWKsORdb6CbEXIPAD2YmPt
W3n7pQY6zwzDyAcLR3ursLw+nge42X8qy2u5y0ti300oNHY6FSJ0BhWhmjog3bPasyWyANebaKWD
+WKHivMS1hEaFF81pvs0Sk+pAajWUG0c4Nfm9PIK6NDYEf3FOsLBNStK5rPp3Bk5aJ7Z+KUcfsVi
+hO7/UuZvVz/nrUuXwzYPp84ECARSi9TZ1/GIogcGeQogt2Exqz0+PIy1yNWLBwVqzAfsqcUuEFG
5s+ctC13eZNLGkpZixrIUBEBUXsCfuMw3ZgAFlxvnL/inw+2tqUlSWfw3Gh6DCgN3MVuOKDKPgnk
V/4GJ3iIUwI+fW5NWlqMRzMA9VZbYuQCGpdGuCAaUKC7W+VIK71sL3aKGcCYvHIhnO+HcjdMD1U2
4ilgyqUbcYS1Byx2BUu4vdv2mNaNKlkw1M2JudUUTL0CXC+ljn+9Q5y/p7EPemQZeKeNLWcc/8Q5
KVLw50dTi6cqV6Di6IqoLx1wLyFIatUB/6ZpefM4GUCvki7ylEVipAM0eXNNRbtbO+s5wI1mnbdH
CTZF6cVxX06AnGbyl8m4GuEhaw34Twi7qyyTIfzHEDlr0yEFIrNrymNeZTpsWeL4Tp46nlPmKpCz
pk+WkSIiMgwTnElcMDFqAV9l0I+7k6s68w4YAPs0yAs20C7b/cQbwJkteihUwx5gppT64FaPr9Rk
Yj8hynzXiEw/53HqfoMsMi78mtVg3zkSnJOcsyoA62R8dUBKB7MaWTawIO+5nTz2wDGAOjw9trNb
+H1KjR1MPJIdPtPYj7UA2K4aXKCF0FUI20ZHtAIoxKMEoSGR7V7F0exNPawQVULng5sTc49In72f
DfDcDGYkO1lKEbDKdQGwqPflBPBFVxSPqdv9ZhQcPRZPd9Bcg3Y7tb0/cguM3bJ8hdXzizGMbdCk
jfKHxmgPpEjeBQyqPJQh4BITuScYTY6+NSTSKy/QFNqATVwoDo0IuUlGINFZUo03DXFuGZR7KIB3
O88BxmtfR9apx14AP5FG7hJtfnVL893I8BoAbsiD4+SHAaWsvlnhA1PTdXYSfi9eAq7xnrTqORvj
X12d/xFNdUMYfzbBLD24EKaB/vQVa8xB2qkB2AtKUKg9wibD1TdZxLgXqcYMUI0GAHAWAUwOgX9W
AJTvddEwP8PUEKOCRTclLal/cRyphNyJvh09ENafScZ3bt4EIkFpSSp+MZI+SNQ3gOAJ3m+cxkbQ
tW7tARbkCxPJ+J7VsQfN/36IavhYOJGflPSsp2wAJWv4olFWdxiKEnhru7sjfdd5Eqx5HyLKN5FV
2RH0vAOj89kwM3df5jEqdpxi2neaH4tYvA9OfntZN7y2Lb5djgQocX+HoPUN0Mh8r2aI6Coag5yg
L7jYOioCOJ7cydF6BSfzxZTZWbMBrjm03WUCvB67HYBQdBPY5pQzqLUweWmzhgcOAXlZp2qPqyuO
yW0NBgSxatQNZSRgPf2ej+JPIdkbGyjF4I5/FDO/rwUHnDprbrWubiKV3jZpco+DKfdkMZ5Q2xn2
PX1sUxHOBf09NsUPApQ7VOGAaRVcP7oKxf52dk/s4tdYNG9MmDdoQ1xvUUPrJDYL6ozOpy7qnkQO
GM4YT4gTltENq6vvvHLu6MxjRO6rn9ngWkfHbtF7riiPkkKA2RfRa8UxIKsZfkkm0Y6fO2Xl1cJ+
S0tyznLoOujFvLu+oF7s2jmS1NxFHdM7IyY/TMmfGjDxE5Hcth2/I4LeRFlU/gQBDLTzWsaBSYef
TVrWeyBKlQePo9sMXCyMHtp4ZKR4lmWCfDq7z7I0GtQMZG9gfbYekg3Em6OGBqluQY5OHQC+6Hti
Dc+iA+26HfdR5oap6RQ+tNdiRztjOBV2le5EBwAvbmNVQLt6DGIJX3Z38HULLK/jvgJAjnIoo6Se
aBg4urb4ymYxY+ZG2fcOIE+/QM3Roe9RtsUrjO48r/KdJS58t8wSQN/E4CYB3syGwiNWRjAi2hyW
SPFLZwNQO5f8d9+QL1DEJYEdyXjXFiCds5jfT85oIxstX2vZ3nYj4gMzwmF+PThfWWL/lFYHA5NI
EESPQKK1bAk9iyPsYOiLXxEdTixp+t0cQexic3YERe1ZG1Xjo1ZHfLGMeoKLgHkPifh3E2rmQCBO
4ekcVR56no3AipyztuU9lsAnJ8uQ2wTU3GMDgAJY7rE1xcUul3nnGQO5QKCn27Eea69swUum8JoG
6Fd/M4zmxczUY867LzWBbroU4EBlMsv8UbaxBw+8Z94pdjAd+rMep5fY0fB7j6F1IqkbGEy/ZxKw
XFTgAXVWW17TuKBzN/um7ZowTdobpN9vR4CcQMC9cQXUgdHAp4BX9pvdja/lBDTSUNOzYm7nC229
IeVZwFwC/2KVsecpEu+lGt4jR5/syATE3CClJ1LylkawVRin4X2OrXoXDVm7G3XbA9IUB1PLzzAG
9+O531HenhuzLfbRBKYVfK/xw4zfVwglx7xSPk8AVzWgdNASP2/+j7NrW45TZ5dPRBWIg+CWgZnx
jM92Yjs3lL2SCBAgQIAOT797cpWfnfFU+WrVSioMB+mT1N1fd8ivejvGGxfarcz4ToulucnFQmHN
xTrE32j9C4B3n8OKQqYW590sjNnB9NMPGmLfMWt0dsOGF1IwdVwSZCLUyeJudAJbLeyn+/DG9HOR
Sfi+ZmNM7G7Q8xEWv5uwArSFxXYTi/IOx5VoCxnLCVubtwgnQBxZnY8zHLC6ge5FC50WBvmm6OQx
9N3nyFDcjCYHLAzXHdyp0tYXr8bC8iMKZr5ZCtrl0RiKvWscGK+SADlj2DjsyhbWF44TwMxcYw0X
YzdtrON8TI275FIi9KeF6DMNBrji9Bb2V0U59Vs/dGEbD7PaVsCJMemih6KDq8nowrAM6M+unVof
41oiGK1Nqh+BVVi3RqUzfwqfmqkl6FxpkTki+GlgwJT/VqtpvkfSUHB0Jrx9gXaduzpyUSOk3Ne1
vLVg1TAsKv2sF3ODaAX0OoXonLcz+T3J4jFg8zEoq/7GVeJusIgqnRHBGsI0HwssFFiyiD462Etd
kdDrb/D3cBe22CIKRuFtjTC43Ckqno2eh7WZyHmbqIA89DKu72p4p+dEwS6/Rxznyzy2fxYwlg3L
QQm4hQTw+XKq9rpE1E42mRJWC8G3YfqNsIAcnk9N2sEiGtFE+yWqH2YBxAS93SkbC+egONsNUPxv
iC9+8HmBH9mATzqRzHL50PjFswybDWd6Aw3xzzlGMhPXt10/5IOrd/BkRILtPIiNov6mn6fbilfI
di/zsK+f2XgNhDZtXLVznS7a2AItITHsv+CuNfQemkK6fWO9HRJP7n3JD7wjOZz7ANjBpWp0co+o
62YadzVcYV2/2ID9fg2m/lqZ8QeHqwleoNnEFK3pBNlFoYuai+UK/t+Rs0uojbGJYzfE6bcsZpvG
GV86VW8DwfbYoMAKsLgXbpuFlc6FiN5gOv3Qxv9JlDDqVfcNGsCo7t2UWX6zsPkadhlOKgq+CecI
JwkOt3csy/4Mx/Mg+jbPJMlDN0IQvF2uGnjZ9qy/4X2SGcf/4dW4K6eSiBnRv0pWd5uwwxaVuEf4
rcJMLTl0nswGtPKnINB+jNjrtliaJMnhnDNlszM8kSrasqrdBwMwxoBiBxQOC1Qf5uBwUNpJYZ9L
CAKUlJtghqEANleh7z/UflmkOJRgRQqQ8u1A+sbRYZwuldgHy0s4vhC4/wTo4hKln+RT0yCemxhA
wA18wg4i9MTOHcIt/MGbbT8kNEPCypWe+3AXDW68m6X0dol0rueOl78LFjeI6vKbg1jgJpvU7c1c
U7YNvdlul2LZRwS5GIjR3I9NIbPSLgFL2aJgee85HiI0NPw7+ubbSJctXIowL0T3zhN1tcgBoQl1
fIMm0lwF8EMFldWn0wJxG+o9OuLh6KibN6gfaVa0CE5p4KlnYAshPLwRxHcNKDd4YSQYvK1B/kqy
wCbex4GNsupBucbHxqJtNuUEH72KoggPfjDmRJ50+eUUwF5IYFvVB+wNPiDyefAN3SASBZ78Yz+9
d07H71yXxB8Yl+Kqj/FIFv7jVxCP2Tufd/V17fjudVWX9Y4lMWw9CxgrpLyc/Gojdc8eEkj6trpF
ulQIp2eWjlHP/L0X0hDGn3zEOU0lWPX9LuyLq1nL/p33OglSIrv6Vnqmg+0kacIUS1h1zRvXTvd8
gi9lrtzRJheg3TMQe7DCTUqgrbNKouHYQcTUw2Q/uneqF7d9RsLlBfThDNS0bqWnp5ePuJLkAPur
XKJ3pBt/tf1XeFwvXrfSQ3KP2RdGySFZqpcCkzAXJHzzTTPknx/V/zQG/uOkvm6l79xiUDIeiisY
oY11NnOP7bUfCJiTJBqg3GIHeh+68RSnCKznN9goL1dcwdXUBFFsUb3RlGfL1sFi4liE3c3dz8DD
GWWkVKOOwyYM4qJL5gxnXva6pZPaJFKzW3oH0KSQ1xMUcb+dHgoRfA3hWbdyVirs2p4MBOYSUwp3
24C9axi0fP6yz9z9ujlzns2COL+RHEr4nzKYXSJDiwz8Eih5QnH+8SnX7ZhAHGhsKOI/tKlvWYVU
VpAl0nKYaIZwdAzyAPSpB6dLgg0DxKA4wr8DV7kA+px7uBUDNPNqQdYNIQd4ZaRVQ5BGP6VMThcu
fwa68k5//jeL0nqwZBU+OUj534jUaroz3N0wdkGpdqZQrLszJwNHzJYV5ODFU27R09YFPxbdZ+P8
H9LBss+//7kfWeF7vedFOPtV5ABYKJXsWUt1dGA/WtfIeyHF12rG2mWIJS1ajmtTHGq52MzTnG1M
xH7RlgQXnuPMt1jrUiHFwMrXdTD+HvXOE/aHaXW06fj8X9GM84UPnvx7NK+1wQoZnKFwZnnsg19M
truxDnE0NOmM8yKCVTeRD/Tb+/alL7PWwgZeWzkiaAGMLhtzMxIk9mVW7+mlMNgTyfqPqUlPU/av
0auiqmJMhMnBx9RrB4QtREHWTBom2L8Xz9u38Af//ElOY+lfv7RiPmLYkSBPFMlx1sdJXBRZGZdf
/OwrRo65LfozA9iLNqK7XwZsZVqdA5l9tdp7+Nrdr9ZrIyehgqBAU+/4Payelf79+XXPFKe15NXK
hXVFVILP8uvbKJE7LuvnKNb3n1/+zMRe61wN/KFFJIrx2ICWSfhdyW1mh2YjvY+AFhde/7lnWBVY
hpikiVZ4N5pcK+d7X+T9fEF4fGbQrO2auqAUNbG4dFnee9Fr5zx+/l48708iwD/G41pgN86IG5qR
nX3FHYe8wkvRy4mTOFc1sr93rC9BQyCyLq9H0m/diSYaEd3hdAVLpXbrKmmOo5eYWycJ4ONe4SD8
wEdEX6lFW1gcJPV9Kz1363h8ymRiq3yJGH0LOZ1vQ8BLSNFy3JtSxPWjJhzKgcXHSY4TdSBhFWzH
Cbt7p2vuuA/nnoDAiS/sjd2heJZ7aWAXjpQhmkc0RoYeV3CWT4cl8H7BnNn8N1sKV6YE/bwTYgk3
pkLbJzyp+6yLY2xLGm4R7AUeEtR+tJB7xxv5cwFPLA/xocL8CAodAUFB6FDGqqa7KhS6qio9mPcJ
5rYbqBvcjw5YIyqEWLaFr+kvl1igbCZqXAQ+d/0+oRPbI8/c25KGtFduh0UXh+kTTCktgehV2FtV
Jl0OpHl8iqdkzuCTPmyspOIKsJnczfC5ucUJkH4ExoxIEprmLXoWZY44tTnrIngi4vQDuMQxVfXT
iQCp8Ejxm6Tu7RuCJcar2OnQaCa7yr2eCC0gKfanmqXlSMROzONwXw6YACPp5jmjBStuS1MleMFe
/Wga4CFSBlWUVhOt76jo6Q85tNENDZvxx+ADV/MSrvZJsuBsGyq4MsTl8h9JmnZH+FhmCDRqnk2C
cEzPghNFLwZS6hDtes/L0m7w/ttdkij/W9mMNh8R7S2zsMWNhcrCfLFyJTwL+SkSzJ1pkWunYJu2
ju1GxoD9Yi/pt4ODm4B1mfvNN36UqqEqbhHrzRA47UR5iGbejeu23SscFqoNGR36vcSgyrRBABey
Y9GtAxZs2algGnHwA7wfL77eLb0fpFpRdwfrb5jddJ7JwkLMaTyRcS91AtrGjwKg7FgqyvfZdZPT
6hq/9pFfppWU8S5MGM6CcoTksqq/Q6JOvusO/yzu5mdksrX3QVF3uDyFmjAEuTbCJP2GI34yx7y4
W0bEr8UVgtmc8YRwOyEbrntvxKlubHVmJ7AKQXyf8PkDb2E6qHYEkG0CxHAT39mqoXW+h2TSdwKO
8MhBgCMeYkfLbxiB5XWHbDr4g3PYEG4QA+N2GWkl4r8k1AlB1IZPvVbJLYzr4a7EODsG8GTJJ9gG
pgUJklQiRSKLyQhMyJ3LfCaguWr8xPcakM1RIzRyAMbnqB9djEYn2OXNL8WQJFeGiRhoc4UmUihT
X6ZeJreLDxSmbit2J1U35Dg7IE2UzThOzci1BaRbXrswo8kSq+udRqZnWllPgVTv6F3DfViiO7pv
v3tIsniiDtRuGxfARbMN/Ti6UwsNUl/O+tVxJ5ig09G/1aO3wDdOwMAfwwsqeHAJGvDRNpjBY8Ga
2c1iib2SoxEevtSVzJtlZn3qFbbdgHmvdvCrmXZmiE0+G0XuWNm2v334hmz8pAgPTOL5ximKM6Xj
bku4LvM6VvIOLA8B6Ii9kXG6fhf1nsmBho6bpPPULvC7Jm8T2Mi5IQoaL2I3p8hV23ROFCLRKJy2
VrtxxjRzdj6MjzOqwIdqO5R7O7njB6kJzyxpzZvEEv2m4np+dFnAMyrr7jpxF33vKc4PlQJTUDbe
C46N0z1NINotYHzipkEHK4rJZ9WxB6aQBt5SbAoCmNGO4IeLJv49chO/exXc7WnvldsyAIRAfUTk
EV3vFbraA3Bpx9Ef7Z1u0VdNQ2TllTP4X3Ae8a4c5LhzNB2Bq3CT1lH3Up4ojhJscdY6CyZ0W3Rp
i4r3kyFZBehMOaczJfR6Fh4y4X1ogr7ZwDTv0H65QLJd8CrDALqipwhvifrqakT4+BWWIrnHFoV1
qQa2NaSjjOLHpODxL+GHCu4LJXl3BYcVeqOAdcPOYMt828EDzQdHOI7ejg+NRQ5q7D7zUQzeJpCy
3gfOKbktAbkY0iDcwB2s2CsYeaGiNsErwkXr7dxP4dsMShRBhdPyjZdF8b1bPHFVlHgN9cj9LZwt
AEEg6xA1B8j0gg6vzILJ2XuVX2dEYS0dCOBMiz3bTitkl5WnVMuaSISpBxWC+ToDTwzeXRcu/hxZ
I3d13XZ7tgBnREaovxMSwQcIjjUwaGD/Eb+YszZQfW7kSFBkk+rouSBM7Iy2aw8bhXvMGwMGAais
3/TtE5tNdGKFXmCq+Eoc5LQEyAvcdVM5Hj18yhTmnbDRg1HXz9G0aje5TKZ1Q38OqgQh0AjE+3qI
qEAr1nBdjrjJsiYljHp4iMBNHHZaoWfQj5X3SETwH1jbe9YPe6S4zCmSK+sMogH8m0XDWSI25CqG
KGXnuCFaGMTSIXyTsxyRn10Ok0GRxiC9d9JdcECbBVj2uRkf69FG24C5MRDRSGWMa4v1IJGYSGzO
+i7a6YS4N9GIqlD5EqnxvY/GDf6UONzejjJx8rqN6pRwDlQUq8RGONOrasEdoKHwvixAu3BBETTi
x8+saPscphjvydJ+r8W4C4bgo9MITkYNw8rrM4Utgv3V0WhIoTh/qZG3hOxkC2J2ghi/tHKCGxVN
thpLNcie6YNP5c9w0QjkhH52i24WkrMCSnRfPdCEPpE6ofugoVdMkZvYI1iFOLqQxxZ3hP3MdzG6
8R5gq7cXCd5QkpAO6SCNyQYCpiTmDFHk0Ml8a4jzAmshpNawoduMBRKTeYSGVaCoIrUDpECLlT/U
ZF6Lsfc3ExbJPJoSuqmj6o450Ssg5De9xC+a9K8eYiL3RbiYvGoNSqCxlUCutPtriGSZRX70XAhU
sQSl97YPdPLOIwJAXgBMp0t0X6kGkysYHtHC98pLdB8hNQbLkTPj51Cl0AkVyM2owo8E2cM7TuOf
Zp4rHKD6FoilvEtIUKVdvYAap8lP42MoouK0QKhdFKwAHrim0wpko2dS5HvqtOADRT9aFSJ+Mryv
2urXUqsudSh0LHrQXjba/rYn9Zz5DtKRwzEGWgZn7RRGRuIKMwKnCKf3dgifA83nlb8bU/yOaxaB
cPSwqJ0SpubRnogG+q1U3T7uI1heInAVpktPUYCdo3bJgBBczHbi8SHHkHvv56bIIrrYE4H7WHqy
yRRo0U0i5wlw0PzrFCa5KZnBTlc4EeJgobfwNXLll14FmR6RSFqK5XsfuCqHB0KNgFlsWZySD3vU
C+yFa/I7rBILi+PoDQk/7pbrHk3KsRZ72hXfWzduU6pGnTsO+2YQcLmZ58lNI2eqNgvs/sC+uCpb
oqJGw/Iyb+A08iOaiYsIXohA0Adwwxo97xYeAylOZorbGcBYVf679kGQtEhJGq1+gmfohzPGIOJo
KBCBik1yjGx5aFiwrOjGu/fAEx4QD4um9yqZ0qiqIzhrEmAKAiHuTmI/HNvOMLj3phQ6ngHb6+p3
448QLEbsXRAnxM9DBkMWWyMCBqrz3kgNJ6FWZDZKkMpdAKgNEebkGCx9BvUm1xIniMo14bbwBvGr
rBKWOzAMvEYNVnuChWPbezV4/po8yXBBQzfS0LOZTOqXUNCIp1SCL4MMKNyytpHPqhqvRQ+5/dhC
zyLCzh69cX6JK3tbN2xKqwGA7TD7zlNLS/GkHO48yRgDvWqCIm28+IkGBHltIBghLDLVtpTOlWUh
uYZ75EPNBaLAVMxS6JTt1i+iZgtIH88+O0gTB5kka/kxQOaaNcP01NdRlAdejdgrEp9Q2RvWYrsD
dJlcMQqerliW70Pjeamulx8VrNVToDse/m2RHKFcRdQ6aDK0Bt8qASpA8DtbWzAOCr5Pdcgeuk7O
GTDpFuhz8RGXNMI6AD5zYDXWQ5yUNnBd/RYT+IPzEgvOjPkHs2SBkIUO5ratgJdUKz+wzWmuPKrp
KeHlo+/lrW4d7CgLt8xdZ+y21VQEe9+ZEJ0Riycp+FEjWz2DIqTblKEyQLwhkDEjcqrKuMid2v3h
g1rf9qO+M5LPG6fwTpmzoGGTwWNbia1eungK5bbT9QZ6N8itpvZmXBZkEMGPZvb98irkHdDMkM15
INufie1LJLuFyFzmNUFV9Lrtwgq0UCaoIWoUBfgdjvgtcA7Z0tkAJQjLvkPc6z7p2lzHQGYS3/ZX
tCgQYVDMVVbqCIUEWWYITfRfHYuRzJYQD4BsamjiOmg9Bmxf2nioU+zlcB4OindddPd2EpALsNN2
0zd3daDIxpETXBtg1JVGyqnuyRJCzUb9eI+ILixMKkRrdzUf60iazTR7y65fcEPtUtJD6ft2G0pE
QDXtHO8MTHNTL0CEnOPQN1YOPlKh2tdJ6AR8NEE5wFl1hsxnp8NhzNoRgj2vxwEMSWjxxgPTsKOd
h+jVIUaguIhgpd5ADM0TkkYliibv/O1c9c1mjhHQOiNyGdHPwfgQCPlGl1HedWKu3hp4ve/Cogs2
iI1q74FZLJvCRzaWWIIZ9W8o0kVAnEMG7ed9a2zWeFG1Mz0Nrhbo+XYNUXMOLZnO59gkeWTGw+TK
p5YjbC0Ju7fCmvtmim06wUItNdhzXFF3eVVWPMUaPKZaRvcevbMjFvQeg2R0xrRsGp13snb2Ydcj
uw8BS2kvHSySMcjYpsCWDwrgKQukdXZGgN2KeqneAPq7W6EqrFvYzWOyIYDMDal7ipiadr4X6tQU
ZjsZZY6kZj87WPXl0+nzIiee39RQSXwPIJ++6nH+Qh9p1eeq1pC7NTPMQcx0TIKoysJm+q5EQGB4
w4YHR/X1k6toDErdfTJWIRaox+bb506PLW8Md0HHaGR71yOi5CkS2XosjB3C0dCXxD9qXb9Fvj+n
cvLot2VU9+M4I4Je++inRcxxi/gzbHIARhRIQ0vhQ4YLTkFxpUz4YuMeYFuJBFCXVu0WMXbk2lMu
BfM4lAhZZh3bqKpgYt/EoROkiEEALdlXxZLaVoJoZ33s4awZeE+VnnzYBRh73fSa3NWumm6iUmCR
xQkWbmQFQY7txp1EUB60r5GlOmtHf6sWWr26CFvb18j43qK1vrp1x7GEHjKf6l3luC/URT8UMq3n
aw0Hxk2HgNpd7OPYYjhC1xs98buEkf6607LYOqEVR49Mza7BarKtNY92VYzWwaRUUMy6JMxdiZw/
9JSMtwk0pzi3NQEYcINEOAtWbus5zM/mSKHSYROxRVQ5Fja0nZ549JLu+kGQBzW5Pth/2QED6BlU
D5bUR6ft/Ds5FXI7opPjUKBAXDVu4W5wTD6txc6ULe3E99RhOFpGFscYadpjbXr+4jQcLhsIlt1G
Jcj/Ag5MCFUHRdiHoty3LUx8Q3Pi1W2z7IKkBLBWMwjd0DGzbAhr/AwL1Jzxyu0f4xJa2lRMcfdd
w+cIOEyF4HuviW8ttkY56xHsNtSyPAydTR7jyfgHpxEDjrdMvGD9URu0OWpUA5j0v2vSeMjYhDCl
SAYFCRSp0PTeUYj6lIzSSbZkjwTr6SoKB0ibOF2GG9s13UPQJSLrSBw9etjYXVeh5qk3R+HJaCDk
t2gI9vH/9XRYZhyPTci8X/VixEPtALCK4hPYoiHDDTEt88pNKApT5VTbaKrjt6IqzA6FHAblHGBV
0COBIpG2Oxi/aqAChkV7iFS+qcgCkdRfo4bCFYnGgqolSUH6owOta436hP901c/Pwd4z+HR4+vO/
OA5ZzY0rXb8/2uoRnLFiyOmZvwawhyfg+q9rz1bb0p6uTcVd79uNw7b0QKL3AE3hn9/9GQh83W4s
BHGnYEmGowmdA43KmwDw3+eXPvdiVpSM1zR+ZCdnOHrBtXEeW/c2Vhfe+bm7XlEy1iI0Uzu8OBSy
vrbF9BIjI+Xzuz5DWYUrKqYaBlp1OogPS1l9U8xcaUHu5TA36RyTvYA0PmjjC0Y3Z95QcOIA//q8
MUT+pmwAAOiR4SwJbkNuKAQ5nz/JaXT/g4IITk/419XDsA2Nwgn4UGN3YZYqAx6Q+dSFovnp8184
d/8rasaIRRhZkuQAlqlJGVRBVPs3jW//+9L11zED0Ni6mjezf5A4wlAf3pijRf6W/7UX5K9m7kBI
nxgSewdwlNPVGMIUs3MjL18qjUgcE35VKrOaxdxFAnwgRXjoIGUMgByfanDYXGo7OfOd/RXJCoLP
rwcDicBQvMTqkdYyle5Txb/GTfqradzUNGYzQnCxs4Oyshj4vp7MBfnBmQHkr+Zx6BkhEjOTw0Rg
0aEiSNE1sIJLL/5MmfBXc7m20FxxG9nDELV34AQeY4fnnw/NM5dehw3UsphUf+qgAf76FA3Ye/WX
vue5S6/mLZ3RTAAYmRyo50FTiOVT+s7Pz2/7zFghqxmr0exCjQe1ioTyuK/fJOzS6M/Zf//a5U8/
+1fJcWe/YYGLsYLIYxngtOL9MolMVXCpVezMgFkHDXD0+aO/ySOHrgF9YyoA2x9wtL9QEM7w2X9C
QP+6fT9hlMNeNDgkHpoQomb4gUjzZ6GjI1LOGbBWQMufv6hz33g1Z1ncFyaIPXvoivdWIbEcZ4XP
r3zuC6+mK9hZx7RJSA6uV0xbXgI/TFqy3HmLCvO2KnAs+vyHzrysP12Jf70sl/gauvQazSLU7iLr
b61JdrIDh930qYn8Cz3wZ774HzOGv36GSzj+WYv0TdHfOpEPKg2Ez6XYxTOf4U+f618XjzvAfiBJ
e6S1QH8PxFmO/YUCcea+157knDLpRHU9QKv/eGqhUmhUWPTXNrTuqkSwTjQg16vhqJwXhHRlQd3i
gPm1VfePpOGvl4KIshH9XWjy9VrgnILv6Emk6/z6fNicey+rEmGNTfrZNPZgsWWIi36jlqdRXaoP
f3Rx/9j0rC3HjTSg7GMbX1VQ8zabKgJo6DSs37QULEfIp9Njdfp11sa1qdcW88/KD5EabdDlKFgp
bsAoxIj082rgzAw2RaFTXZj05x79NAr/erGD345yqJV7sMz+aDjajNDltXMKe2lKnvuBVVVRTeE0
HmJYD01l4H7w1JVRavr4woQ/M1ncVWVRUx9IZ0btHbm7U275X9X4X73z1UZAl4CYED9ADiFFZHz3
MPu/muqSA9y5G19tA2LWwZNowWtJoPFI6RjeeZ1OLnzUf9dbunYfZxOhCx0hzQ3j5ieZOFigsv1p
HLqvkzr/ypyhayMjShyo4wdsNhoYB4TgAxyF5hN6aR/870oOrut/x6Vse0AYoDYOyk6gnZGzPoq0
BYUfAJNb+i/tDWiymvhKghmNTz4vfvwBU7OMMLCl4wjeMrlgEHHGnoCujciXOICtVE3CgwDqvRRM
/gCdzK4RXo8GXTOy7jEJHZkhC2kM84S35aOKQLV+/pH+fXBEd97/vsWpnUFTTLV7CJTZ9gAtlUJx
856GIMq5+1T4V5//zr9HM01WkzzRlFgPipODAbYOgCidyqfPr/zv8kHX/kZF55AGrKB3gIPNkjsy
eg/BIlOH0guv6NwPrGY5W3q0FQnhHurYP/qFekK+0iEg7fPn939uHK/medR2qqNoPjs4XXm9lDFa
WMLqEfgJ3Iu0+0v205f2JHTtYAR1P0/KEhMmrrs5F1jO8jJxDujPvjCSz7yotWmRmeul46FjD365
uJlmMYTsTKDBLZHiwrc4M4zWHuRlLaAMhNXtMVrCQxj534NJiwsrxb81zDReDVGhTeUF8zgdQhcW
3mraM1lsRlDRA3QIibrz/PjOOpf20mcm3tqUB/Ff8P6CRfShcuY+E+iATUUX3A+dQJdj9YFGbFiL
JsuF6ffvT+Ovny0slpGrCrujAl52EMF0KtUwHks9Hl7K1Pj3p/HXD1S0ZuqIHuYjcdUtdtKHBpjB
51Pk3N2vZmACscUCoF4drfNM4LBgyysONPfzi//7Q8AJ/n8rYNCWVi2ebI8x6I9YQOXYvgeBAwnX
dTgdKniQf/47Z97P2mNobuDmMTZJe4TJfRah11bX4gIi9wca+P/7RzjA/+8zOBX4jakzQHM9aBR4
3XCYTfj+MeoqWBPMjnc9CZDWFF2FSJGi/p6rcNjHNWdXLtiJfEjGaacGjig0xZyPcnZJypKwugkg
wts0czs9uR20e4tT13t0wVE0DBXu1cQLNA9HpkEHn3ZzmHb0W/g5Y4DpKnoEjdU9fP7uzgyAteRZ
92GLziWvPRIPfcW22I9FedM7w/bzy5/5NGuPpp5QA00CZDPS+DvV0wxY2rfPL33uzk8/+dfuuRQn
uSM8RY6JHgu0wXYmb90GBnzA1y74xPx7AfHXDk01FNmelVwhOW9CVylEYuWYdt6PgkDmELx8/hzn
XtFqG8110yVxV4I9YhIUZ/IWQvp5YQaeu/ZqekvYylhT8faohlsLus+FWuHzu/73Nvf/OfHOVZtM
QwlyG07NdNcqRz0PVdLnHp/LfQXVwYUBdKaG0NOn+esrAyWltcvFfETuEqR2rNzCrX1TBOqNyugY
cg/t9dp7//yhzgypdUNP2S0o5taikECrQ3oF9eOvBme+z6/+71XQX3fyQFAQiLYokU3nHYbxdxSF
KTpHUn9ABxoEaKy56QW5cAo59ySryeHF1aA7gd8y/UcT7QK01l88Hpz7JKvV3PUC1gZhj2uHKYMO
5hhCF9VLeGD0yEHKvvayVrOCJUExWVXB0Eh+FNVvMvvPY5BsdGPuxn7JYrcDYWkvfJlzT7SaJuDf
vV57Bmnj3dSnBaZNyubyvxYqo66HfRJUcRCNV8+fP9qZqrK2t69VNUwSNP+x7MKN9jhkqgUEdDD0
cWd0NFw6iJ4ZAmsnM6MoDoloWD36oRhulDbou5C8OC59xPefP8mZIrB2NPMSvK8Q7TjHpRsfyALX
BrcuNwrnqiZhF/bWZ0rYunEmCQs4kHhFc1Rmui6L6TkWy8/Pb//cpU+P9VdtIVxCQheX6lgGUCXM
A2iSx69d+fRN/rqyNxeNMQOuXCvIi04aV//b51c+91VPz/LXlUXMFarhtMDNdj6M0bAFdX5fS31h
N3vulazmdjX6tFONi0Ez9Xt0XL+GRWsvLBlnxn24mtIBjeuiMIh8jNtyx7W7s4KlSF6B6PHZkgur
6bn3s5rKkRhHRHio+RhP9DYuzT4UMJ0Y2YURf+7yqy0t792xZDJYjiF8kiB33BG3SMEOf61srwlg
38ISBB7BkIwlFTSDwB/hIe3fulCRfvEXTiXwr/EzT44uoT5m8Fwf3wQze6476GWT4fnz8XmmJASr
9XqcDBx3BJ4AMatPCoITSci2HJrfXey8ff4TZ8bo2uYw5hCSj/DNOaKdbIADgBzn3edXPrMOrH0N
q9mTUIHjytqTT4ButkO8PEpmdzbwbx2PHuIQqu7Pf+vMbmBtctgkvuIlIwsyc1xQSYvZBZ7CGupX
d2MAB48evL9MIp32w9h88eOvZjeOIon2HY3nc9tqg85DlfoFMoqV6C491h9u7B8HpmA1y6Hjiriy
I/qVsUOE1Z1jbjxIsV0Y+iXiRVfUhdL54f84O5MdSXU1CD8Rko0BwxZyzsqseeoNqh6KGWxG46e/
kb3qwy0SqXSksyi1IAGPvyO+UCQRkAr1TinAOXLr2wggg8wnwuM0MMoIGu4sy9ttVILXo7pkMFcC
vJEPsOXK2x4xY4XfEweILkDPMHM60kkOVtEU0JoXdrWw9pxry5OxpAFs1Bkzpz+ypMSKoLHe9BB+
9D2QP3WxcI+5xjwZUBpFGfJmcA87OvPyEKe/rzevmYFqiuMww9YVCDbqj7K9sfE2Ee3gfO9Ul01p
HJST2i3bukb8jwmMES9HkAUTVIzBesGq/FCIqv7e65liOXTi5BQn1P0xg6C2bD8dI1lff0EzL36q
JXF7CrMfxZUH+UeZ781Slt/cdS8f5J8B9uKfhwtgQL8GUpkwhZhY5+76T55pj+xyy38vzQw51BEm
0BjgGajG2Z1pkV2B1rOikb3wXmZIKGyqwUgYsFx93eEBUMHewYvQbZNCZmtNYAHoi0i5fswKKPky
mgdAaciNuIiJbKsQe0CwDF8i/nylI8AjrRJRFX4oCiOIlQHJKHesMzTT48JqZa6RTzoPqF3S8nTd
H73OC59RwOfY7zTGrgcE9XsNcKrrgH+qzmQStYcaqJUgr1yyM4heAijPfNG/SXf/fFE6pgg1RA7b
kZgwA0EYfwMzxEs8JHQVNv0SdWHuLpM5meU2hlGr74919sMsXhKI1hO+7YuH681ypsWbl9v+8xAW
j7yaGWgwmfoQ/e9mbBamyLkLT7qSrKMxVQwXFsYJ585BHFcLE+HcG5n0JGBV69CUGgHhjfloEjiW
UsM7Acl87uG+/N5rmUy2yJ3QhIT4tp45PCXeeFPR/un6pWfavTmZY03Y+6DCwhgjovqe2t5WlPGT
zJ2FIWBmaTKlC2mOY4Vckwr15vYlZt5RhuE5oySFk6Z6i3X2zKz0t9nn38tkYFPaUAlwG04hy+FI
5LmIPi8c+usvaqYFTUlDdUtGGONaXDh+dMgfL16qr8w0oCljiNZxjfOeajiWNpAIXQ5p/TlS8crN
FkqPc7980mdDRA1i6sMvL+SD1T15vVho+pcLfLE+mwKE8hHWIW0N1THNfwALGWR54VcxUnOFgW2A
WrjLTAudcoTK3osjrwHXxwJxt4+hhst8O/v9va96eWf/DDgpSqaCAdl5LOGB98LX1ni5fuG5dzPp
suB/GIOX0/5YeM2hwWjTw8IUDx9Nbq+Auf9mo5z0XtBYlcFgSj1acnis+2RNzHqh1fwVYX71dSdL
VpdBhZiOCCkORZhavt00BYCHHZR35mAHMa9d+KRajtC5Eptv1LSaLcxG0TqLZLqKTUF3SFhrjqZn
Iy2198L1WLf2YeiM8El2EPzD8SmDDIZK/OMi2rtxzi+w4ouhQhQbKE+9vQ5tfsLIJ7ZNjs0MwNQU
dVs4KVUpI1jHvD/XP9bXXdCc6gc6IwJ+28Mg2FyMtClwbOC3H02tPqLue4d7eOr/tjQBPnlv1Ogs
Q8Jeam18uAlo30W7MNB+3d7MqUTAMunoVELnR3LxXLXEfoyi9Bia2aORxOey6b+XYwH68n+fg3OW
qaJFgRPhMZuiG7cli9+uf4avBypzKhJoRYwMiwT72HyQq5a+k/Dn9QvPfd9JUzbLatDaNLBZLV3s
kN1cletK2N0hSuv4sQDK8v47N2JT0V/pteBYpE17tCFH8XOveQTT+6nVEH4r8b2V6lT9hx5CxsYN
QWgFQzLM+hNPxIth9ku4vq9bEpsKAF2QCy3DkSgLqgHnklZmrXVCSQAEOYC1cHpTKHcyCvZG2JYb
hA3zTYJSw88Ex377Aq6xbalgoO20nT+CMlbtnRZHEyVpYDhTQLzUQx/dK20PzzTV7RqZeu2p6goa
wDqnYFOWbN9yrLzFyMQZdez6FmYj9hJGcaxguaTlpw07FYpBTroD26o/FdqDNMp0Iabrai5WYe04
G1olDJj8FqSU15R4g7eK2r7a88yUG6ZZc2OOClDRsIoTPweUF4dxRAMHAFrqLSDb5TZrsVF3ndxb
F5fgAQrU8l2UkO7WDRP5vSKd6U12HY6ysKEusHi0WiASmmITwc4s2GKMx6VT/v8Ybk7VJP3ojE5C
UIMVwwXmAEerC553KQ6eHviWFsAFYXuGAyO3K8+c9imMp5DcemFl3IMO556cvOq+NyNOtZ9O7DUo
T2GqrRIQgAxpfNhxaQY0vKGxs1IVXbjP16MII5dB4J8p3SGGd0HOeIfcvHP5S4gTpeud++v8QYoQ
iv9emWcMJnbWg0sKK+lvkCbGKMj+NO+J6efn7B0grBBa2YUxa+4xJiuTqu3G0hS4mSfeVfrY2q/X
n+LrsZCRyfg9hEgHsascY2G9c6GDrFH/kuo1J+PCTDSz5J9qOd0qNdLOZPkxar1boHfecxZ91jH4
IrllraIo2zfSOFV5uDDmzr2oyeDuJWEIMzbWQB29FfQ5JN9Lq2Nk0jkJzN4D0oKx60LY+w6KXQwy
tur2oaz/fOdbmFOBpxxQ8rBiNzsWEC33iEk5tlI1n5B7die7iJcC/r5+Q+ZU4xlC5U5cR1XHtkjX
qOTtCtt7vP4El6b/xQAz1XcK6snUpHj5BDEYWwSxKJAjcmnbvva6cknCC+bd5aX/341MxOr8t++l
knAUkYboeCGUxSDpIst5K5D2Z+OQMIu7fdUX/WvRdQiyrGjdwoCfheUbG4f2Lq2c/hTB0340JEsf
qhg5tBXWMOCwa/KiO5t8Jo3nPiGsJn+B+Rrlcgekj9K3aey9GDYwStu2I9l96XoNjllpdq64BbBG
HFXvyuRttw6RDrvNm6w8deGTYX3YZnUj+nLdV94qUT+KwoIpWh8sjUR4WFcZjoVD1wzK/LnlBlI5
YIrt/6hIbqvoUHs0QIKAX4+w59Ts5ArcDoQA6D5LnCyWLgrI3i+PsVXWvfFarQyVQEiPafriujbb
FyHTcRtl1mMkql8AT8N+8BPuV3+EXTfdh/27qXHKDvMPvhdWEZ+ZXewI9iVgvgSNpOt4AETH/EXM
au3obj22LhgqKfCwbr33gFdHSAmwRp2DNM/WvTWHd8IMnKBQpDnG+zry1jyunxs2bvmQPDsm2xc1
DKApiO7G4AM4+pQV5NHlr2VGfHgGY/WW5uIERtQmKdxNG8PmWg7i0Yot5PghmoVVxabP3nkagmTw
7nr5wR45TJO5/qUrds81gjjUsMuFfeBJfudJ86G1unSTYHlRarXp+hdgdVZG5/pZoiAb7CPfIenW
QlZgjrEbPnQKqjs3zjBxS+QhSfy1hVnYTfW6UqfM+oggwyMmGHJip8yjCTJYFsMoZCDp7lyPZUDU
XQf7CxKjiSfh6QeAD7+8V8AGIJfwGLtbJT1o8vleA6+edVaQX15RtuE6Xg3ZY6UALY89fzT0jeSA
o/cmiEbRClSvoHLCjSARWC5dgHreNnEAua/BuO+wSoEnZ12Ph5p9JozAQ/cixYdIb4SKAuRniwyp
q7dmBiAJPY1IR/TpK1BxPiF+cobp0TqYJ7oT7AXgAhs/GdkhrhH0AKvR33RIP8E+OQIrX5FtGxpw
PFQr28C69uAlNyTbxsnakChMv5YaI2MQvtTJ2U7XItzJW6ygqLhR3gG+bfHkIBzmIUmPtQAcK8Dl
8XjU9PnekmeVrhByLYzHNj44cpsCIoX8h0dELKnyfrSwgkNeB0IS5BmrBTncg6MtAI63yLoDVyMk
+V57pd+88FfuGTt0lKTMVqhpbawtFpQvQORFFogs4JrQtw7/j+3bGNHlO9d7MdVuPNjWKu1szINB
br2On0ak3kijfrSwaeU5jgoKqfYsgZ2fU7TH4lAa9wkocONFzI5Fvt2iR244KEK0fCHQHetTeEtB
jtIlUAtZuk7zYetAz/DeOAHCTwP6K5YACdk7VvAVc0DPrDiiHd4bfcikX/B9UT1wID9wDmLEK6Av
MJwAc6jAnHDPJbnr1F5GUPrdaGvjcRHk5lPIztj3J8MjL3Zdddu6yboQAXJDmvzcImupCRyyzYs3
ld9UKfBqyb2GiFCZPlpcatyiPcUq8Dw/R2xJgqCGjd5BIBP3qL9v4cPIxnX70CGspbrxhlWOpIIN
DjRT2YEO97PvtxQP+TsVK/ZoW0GT7chHrHc1XZcAfa8isDcc3/qoP0MMifUKqnKO/uKePf4bvy1T
m7FFOtNd2x2I8xYZ544AeX4P4FgB2NpL7K7L/qbubloFiNImRTZJszecV+eC2QKVy3pwCDRcJ927
vqNPdber9H6Atg5hMpFe9+JwCXiIuc/R8SGTsl38Qa6tBHEVfvnEAApsSz8FO69EKDmYDhyYSVBK
gfpFtJXLVNA7a20A2mmuMmPNcVphYvzuggRC1Hh8FekPiegRuIxCLg7YXoDkggQcJ7sVBCQ0wnZx
0eMwsgnKEN27OI7FH6N+qsRHwy2/DR9yxXDtP6Q4xd1vosDyiZNAUhZ4RQJyI3JYWHrI+asY8m3W
o+enOOb9M1Q4akVKXm++K7YrbSSRmK8QR64HWJhJbftpNAZ10a7c4c7Wo+/Gz0hFCagGmEWuXHEq
wSzK6TN3X1qctfWlvOmshwHUotB6qcuXRO5bso1sB7xWFdjVuUbRXPYhtKsCv6zwvfHWQu5KimCW
HOi/HEc5DsBxeTr6nvEzj/ZG/pvHRwqIJwGxHClPZSaAn4iDCGAlgIiBEkWQjrurbMik8MMt4wbp
fwTpf1oniKEa1nXdrpzugfc3BRJXs65ZgcGyAjkjc8COQwpYpW5Lkq9G9ELP+HBqEHHDeBOWW5Su
VnmxkeB0ORHS0tKHfMxWVb6D9wzYIaQnIcAIu491ecHbAoDdIxFQkRNFKGpN2QND9JDb3ql4WA2J
RYI4FQEEtAGWOGWE7a4dHbSDz6xHJFxZctt4j1Y4HkezCiz+KF07qCU55o25baP+vnWcQCoIMYfs
hvfDqcK0ZxbIlYH6sEXF3SoQA1Gn5o7hM/Zj/+jEzRDwNHrIw3FlNJ98BG+rgIDMektAQ3IwiDAY
u1oGai3ApU5nrbHuwSvBap68aSL3I5owwH9BRX64ODzDHI8EvTiPtgSFNwnyTX9vez8vddoOIRao
xq0747kdcBzXR+sWG/yKZBh0OVLz7gmmpogAXljcsKo8ssLeKccE2g2AO0JBDgEFsGteANy1iY08
of5FK+M+tMI8UOI2B8sSIQgRxje4fmoIjLBOwurBxMilShxkQL2PEyr3BVV7mC9HK8jo2nIhYbBd
v/UYuUQK7a0UiysQ9vt3oKl6cBmBDGzHR5IKAJgsSFtabqLqZbg3ObCzuum2YWauZGfdc2AHy9o6
wcBR+Vkh7r38ncRgN1EGE96nbZhHFmEyKkUQZacE6W02MKnhGQwmyMUAFLxjuL8A1ojFwKk6IBQK
d9NzechEfzbD/L124nu869XQv3r6wkdB/5Lg/yCkO9LtERXU31kj3rq2XiUUe/C63qSmt4kGLBcI
8GbkT1VGzxnJdoq7KDYActO3n23xlsQ2DcCiOINrHPS9cxQ2SM/Ar7ZGeUZ+zakMo5+sH/cgMjVY
2fA1kFAnI+xXRto8oF67KYBJc2N2lEm/hSB1mzbVLSLTd0abbxwm9i0tMsCEjP3QGEHOyx2xMY51
ya5HItTlaPaucYYkgNfvV1Iwts5d/e5ZVrwKS+czsiED1V1vbtwY347mutwIh/8iRRtvFTHsjVMB
DoT5lPiuHruztujqErSaZI9cyZ+hh/HCimG07host2y1Jq3+mRIsAfIw4KAt9sjyMgz7NcEyE1Q8
gfA/ZPv4joMAFbPZdZG1HaL6EUC9IARxK8S+IG7G+xTBZA7rz5aG1QiHzpjAaAjGFe3vcsZ/O16N
3h6KaJWUyarM8ZIjEXqBY5F9DjOJxtBaQc23Rugc5iqjMNYZiGgBwKIIdKqdYQPZy6eFySazEIxn
xPVOlPUvbKoTHyqlcaUAsvQrYvxRQ2QGJEP4UpTYYUCiTBxjPMuKVLa1LpqGrZrMeCG0RO5f596b
IQOszPHQ9SA+b2vvHol8z5DA3PDKeYux4tQ1T1cDTAKIo/tFYr0tAP913OoJidhHewTDrID1FbhK
0GxNF683xSQO7k4eVKx/8ATla9cL+y1zODuhz7xUyEJaC1moQ0UZcokG4YPv0zzXNbibWZV3YOlg
2Rs5efhW9Mz0e5BcQWLsuZ+p/hej0VmpBpWQbMBSqIY80VYAAIo+boC3wlO6KSp7Ou1wZpM2R1XQ
fWphmYPUOgTZj/YNIslu7TzZMeZgDkNcQDz21mbEC19FXH14I0FSWPU7dPU6xUgsJfJRvByF3OaM
XLkVTx2wp3nAYvDEGSRvSDulgGfKZpMMMihK1PxwKO6nXN6PGPh6M9x0dn4D/tZOdbmxiwplrLgo
oGvuvUAjYfNROvWDJ8NT5cR/RtRYJZLWdIUpwalz6YsW/MpWpwfGEQMJ1YS19obL8igUexzvy6DR
QqySGo1Ry1Qgc8u5Kbp+U0DOjp2p6+2wEd2ONZ6Lj7/iLt7mcXvX6PqFWYh1hYQqYb3GwUj5wOpw
gwDXT2lUuwTJkjvZjN3OM3AIhgAxFC7j0c53tZ25q05Hzd7SBX+10al3iBV1b2pViy2CrN39JaX+
mCqBnWPrFABtInWxvgcCtenW4CHGRyN3rYNwPfwYkKXecVAbPWUDYc/SNbB8qRARRn24wZ1NiyJO
CfZ1hgQ3K6YbhlSvE9izQApWssBIXsbGT6U88cswxuoUOVZ7tltirIoh7bAUyPtVbNjDx4jozHVo
J2bAaWr/FLJJTok0yU7mjXqPazu/xWyv71yvuECdzOZsdlF1lp7LH/O+iR5UpsLiA1VZkWLbpjSa
uHCWpJ9fVkxMpAT9t9qgGmQCOpYgx9jU7U3rJemJxYaxul40+bJChqtPTu1sw2qtFHX2Y5zYQc/f
wvTngJUHgNbgDWJ2GOiqp+nCzb6s0OBmk/KYLlCGw5Slj2HLfGGeRQ7y3qL/+S8d44u6zNSYhdDf
okVGWnu0tuE22anH6tDeDthUpisQ5oM+gPthM944GzTUg7wlu3Lb7Zz1kr5g5ummfi07yW3OsQQ7
evEH8lJbgEvdpWjnLw9CTDr1a/XQByLVr0PSlSexYUwCnHyAVqDCB9kjifSyYLneHmZa29SYYpvE
qmyZEwhdyVpB42VX3sJh0dwzTIrhiFcMkzFCSkpsYxsU/Wyx8eFlu0KEDU4DivX1B5j7Cpe//1Ny
J51bGAJB2Adu6FvMjKkPMOKdcMRCmMbc9S8v7p/rh2EjwwJxfogO/G24nT82woeeMvjer5909ow1
ghQc8dkKU0GBmcRvS/Vc8XDBdjDz66c1UrvP8x7GLERrarDQ5EOEtPBWLhgWZz7w9Og6ojDaAYTW
HhEpdyuifJ+hagQS9S12HHd5wxfqvHTuPpNPHBaqHSvkUxyLKLd2SEtmP0ugPH2UP9mGI3nhmZo2
X/NI6gsRrOE4wMsbb/ARusifcqhxP6KkAow570vMiqNKPQROYtlQBtBJwct7/Vt+KbtGn50MrQDw
j8ytmD4iVUJY3qZHIBDnT5dAixYr7LJb+KYzr4NPRlVZ9GUBcTIi1/MfYcT2ZXYaIXswxntIGBb6
7l/N0hdj69TdMyqn712aARrpiCeEmIc+IjrsE5UR++MZJHvVxKtvaYjF69h5ct2lBsYlT3rBkJvq
gPw/yM6tqrsjPOMUNW2UZYycOPeWpbEmwjbiFYmES4eNM6PYVIEQq8LNSeU2xwyuw8DpLlUlumQP
mpkyp6oDTPPajUbVHKMBmHyAq486q29MIh5p6h0QtAlqOsqkUWR/b9qcahGwreoEWNF4GkjTegup
B/RHO5DvDTnepPmMJqKMHLvuDiH31jKM5Dos+FYir3uhH3x5yofjksnZVeqWiTO2iHFNqsY8llhO
oc5Yps4zHC3VJ3IEs+31DjczuE1PmBUYYgZPYnEslQ1zPDUeE4MdKkSFfu/6k3MfNHisWAHDPtZK
bauxDULymvFvmVqxOLp0738mltZ0iFX0VXWsDRtFSt6/N122JKTANb7ove5k6uW15mXcYWkSj+0j
gnpupEBePYoM11/MzBd2JwNyjZAeYyQePTTZ2AWuliDep95dQ6vH3my+BXrEC5rMvInbFOjUUC2N
ZIRyKdw3o/sbp6AftLAfvvUg0yAx7vK6KJsBlJu6eUJsDPDZ4yYWHOlHS9rNmXf1f2FiKXDikqAR
GQb4z9S4yazuMbWNH6YhP773FJOWlKWWQyrkZR1lVwduAhS4aMxbyTnijeOlQMi/OqIv2tTUYh+q
LBmJattjMnSvSI3GCQ9vPsYq+ZkhR1qm7RPNylvaRtuYkKUAz5k5dWq8d+3coqF0+AFh6B8p6c4l
jskKAd5Gy4obHH/+LISzsJyZmUScSXtDnnBUmwICqrIunwm/HPe2S36imaFqasGH6thsEGbU4doo
8Vhj9NbGNgKFUPS/3gbmXtRk8dFFHkmVizBSSU6yuIsdus84eNXI00E0fS+WFLFzL2kye6RahK20
/haT7JNVWocxXII4zqxrnMm8kaUCxWjR66NOEfLcI/loT6oofHWapNo0vNQg+oslxuvMpD61Fbtm
rlNQxMnRgxfisQmb0gioKJw+SGw67Gvijo847UbAiVQDsMSo2tcLE/BfffsXPWnqN265HcY2Co8H
FObvdcLTtwI51eskzkDvpoVYmVwivKqnItnxFCesZQ+CRpdCo60UUvGYPaptiyHd9UGmZEdL51Xj
swi1+RiEzX2mPPdIUll9dJFh3ZiwCC20spnBbOpirnRYlwgiajEcvxYQKZiujeAxJFagHHW9Hc/d
4fL3f2ZFwB1LrPQdDWeqRE0L8fUMYgKMPVjfIv/jezeZzF+2CnODy4YcEiukK5mnqCrZwEpqG5z6
mBK6MKLMPcxkRIkEK6o2AhkPMcwru4n3XprskgaoepvdXX+Uv1zKrxrTZAcJUWkNDXlHD2XRPwDi
8oQgt/XoUGPXKZ4+sARJi00l2k3e993GS5h5xzR3VxXyfb+32pg6oo2sRU25iygQYeFvTssbBKwY
KFaSzfVnnBkY7MmYM6BmVxlRxA+0pUFZPzm4OkOCemIh6qpvvvkUk+EnR6kV+/uYHE2R+p69M+PS
J86Con1m/Lcuw9A/zVprnonOxCsCxaRaeRfttS3qDLFt7hJqYqaxTbnYFumQ/pYNzkGYyCDLf19C
PYhx24y/r3+FmZF/aolmYWz2KK3rg12E/QFGrwG5OubSr5+Zv6ZuaKSWQIarPAfKSWvTQA8Qmq+Z
9cBQVPNQMYxptDD6zn2JSd/PkXJDEWTBDhQuxGeAWXKkAI4OUklstrv+puZuMen2sKMDvRHb6pAL
RIWIwDUgJIqWKGRfs0BNpKn8ty2F5pBDi0XHo5Egk+dySlS+JqarPwpme6BTla78WQ2eGn3ZIeA3
sFhqUF/jVAvSUWbz2yrj5p8MV15DXkZf3a5BwmOiybciq3GZyVqkrpmthCisQ4TzSZx95a84Rtkq
taTynHu/k/GgRMBqNshyPGQWezXbAUCgpDwxvqTinetJk5EAU2xnENKnx1Lclqm5HdH4sLReu2G0
vt5CZlr71NaMQ+HG5YmTHEtTwi02Is2NA8DQQxuhZeGPVrouEfizcLe/dq4v5oip0xk5sGEoTBME
xCHdDwNfl9Le2vYHOkKQjzclK25zFzNsz4NMQ9+Ew3dlvsRqb9X9QzpIX7IfBjEXBtqZ1zs1Q0O2
4ZpUgJiZ0r7ZxCRpd5I6bB1dTtQzF2ks11/yTDOZWqO1SVIjHgGjTttkC+atb3bUdw1jYSCZmZWm
mP08gfwxdSx2sPtHw/nj2IjLGX9kmvpVMiwsVOYeYTKSIGBRihxeruOQIqId8VERYpt60xoQOVq5
C81j5kGmeHBiyMQpoVU8ZMVrIaF3+sNhf/aS3567hKqdu8VkyMIRdGrRDqQ86T1GSeInBTJsgVpC
znCf84XnmNuhTv2kwukumSXMOjA4tPIOv567OPhUiiP/BkKhsGcHQXuxkkju6bm9UCudac9Tn2nL
pRPaaRwe2rzmyLqFuLWSnlq7tTTWCePF9np7nnmJ00AEmllGXbFRHZL4xHR4W1KIxmq/wDF7p+OF
m8y1uMnYbZJIDGVvDYdQ6wsI1By3IUXYXS67b1FATTp15o+amA7TIN4h13t4ymNpIMbXTiBSwsje
fe+jTDMS2igaqDDhAbRCjoDOKnlTZmH6g4beJjYWXtbMF5m66mU2Zm7sSHVARLF1JEVenLndNzuj
Cc2VVlDw2tZYLxTd5m52mUv+WUKK2nSwMsWwiRLCZrChB9Qoerb3FYT1zVJMzNxNLn//5yZlnncx
VSKBk//etR8NISF4yv0yQqZeu2Tkn1lJmpeO9M9NBDiSTSjL5FiFydEY+BNiAhc++9ylL836n0tr
B1iyxMYBhA6R8MTyQwUnzvXu9+WcTb1pxcDGYWbnjGl4KHS67WMjhNaxwRZe3miMnn6plOUPKnu/
frcZw483LRJUKeKqmIYDpM7C0ecSS7SWea/IMX50BAwzfcXfkQL8EiHeNdLmKSmgEUugpSWV+s7R
J5540hhC4eWlE7veob7U2xDlMEDfVdNmdf0Rvxw3cflJM8iZ9JBzxHB8n5kvIUVQpiJ7ahGkwS+h
s79sDrjFpDmAuJJFzIwvHDBzV9T1idhqKVVj7udf7vlPUyuSrO3Mi5mpypBCWL8o7W0VvbUhMr/+
fr6ez/DrJ7NmA4geQYomXpA0w7VI9DvCVfd1LDYx5Xva6XWYDSujoIfCKBc2qnNPNRn/7Rgll8pK
QTrtoOSG0SR8tCNobYbReKcE4cPXn+3LaQaPNlnCw8voRiqK2iOvn2KQ35sOkuGqXGhZc599soCv
6t5IEKfcHqX7NiLZ2wg/r//smQtPt/EG9Ep56SbtEXkqHwgGvLVs/Z1aEfWm23dDjYkbmjXwIx55
q5R4aHUx+nXpFSsxdG/Xf/+XwztuMunRDkNko8kEavhQw0s0pB6LMKqqILL+xMPCRDXzbadb+bH0
PJFKQDs1rf1U0FWWQ2qEiOvrzzCD5vKmeDMzyyPgVADjBSFnMwbhlqzjoFiznRKr4aSPiEgPboYb
cW7P+a68Rx3hNtp8t1NOgWd9FLcV8y53h6QO6soMmbZrHO1UGwfpV8BI/b7+mHNvcdL5Ue3EjsLB
fSzvLLuVE61LZ6F7zF160sfLfBSq72BJhxoiqCxjHWFTRPKFNvYXjvF/u02KVPP/DoyeDUG4CdHm
fqTUQkx0jIB2Ky/YA6FxftbSMA8shDVHIu1xb1RyuASv95sql+qlrgmp18Tt+leMEfo5hAJ74aln
5u/ptnMoBXUNRE0eHLPCziDneHx9zjvjFRyL51TD3xCKbimv6O/q/6u3MJndMtmFRubBF9By2IUc
pPE+MCVMGA50gDAXuU4Q9320lAHpbmnnnyFkwrXt7LpR31n9g2w8unOo4zwzFpInbjENhS8pntvR
q89JIcJ1KVK90GU9fJovfux0RUYh0nYZNuIHF7Tac1um8V1baRiftDnexCOsUaUj6k/WWvUTkkC9
3fU2PvNJprFXQyezpBlJd2gLd18jqCiokhoB3WH+ENrkp7K9B+12C+WAmZltul/vHST6jQZuxhtY
VDQ8U8ltqhwsaLpvtjDrvw1/zGPOKELFD7Jxj27SnMPBQ+Zz720SEu9lph5bK16YLmZe3XQziJRt
YOlV1Rx6rJjWwh3ewm58aL32YRwQMWzgSD7R8Klc/1DmZdT5ooFM0/IoQDgVKsDRMQztfgwiLZt4
PQCO+elKXQxB6LTlZzu6EfejlGbvtS4vmaGVeIJSPts5MYWN1eYEmd+jKyXSfK36T9Im3c5FVNX9
kHjDybTS5t0ci2YNfar1q3O4/lVJB/Hk1x9iZtib1jmEIHCrCFofct3QXexBG+8BVr7idbJE45v5
Kn9f3z9rwi5yC0kzGDRaINFK+CIq4w5UQeMTlAqYLW2akTtVGVW4KWVZLyxK5hr2ZC3VGHY5kgZE
kUzH9Am0Z7HSwjTOo2yjnZMM5sLEO3efyaoqwVQe97zDAOogox3Z0VANURtmXJ0OQYyQpufr3+nS
Xb5oa9NdNYsjB8wxsz5EFmO3bW/kkJjk4tf3rn75dP98IsWcAu1AdmgFtrOpSw7NAi2WuuXMAmsa
RFjUY+5lYSgPsSNiiKqY+UizPt1VysSwb6rML5jqF/aIcy9qMo8XdW47jeHKA4uMGqcY3hA00dJ2
d+7ik1Y1RmHetj2CVNqaBYOOg6ZZEkrSv4ulrz7xpClFIjaH1MbFjz8M/w3OSL/wf6N2FiDp2T+d
Vj8SfyP909vxuDpt8N/tfr/Zb06r1en0P86ubDly5Ej+imzeoU0gEwlgbUcPOOvgfTXZLzA2mw0k
7vv6+nVQsxILrCpo22xkox6yKyuviMiIcPeH67vUCsztnfnmee/e3fv2vTPfG+fixttuTW/7sDW3
7xe6aTleYjpXu53jOI+bDf71sru3Njvvamfhc2x7v7HwO461szb7S9t1n+3b+dcsy3627Y39vAHS
f+XmnDgVS/42TQt6OvSwPKD/S36APaC59hHUA9AMte/QKPmTniODuDLaCTu3JHWj2LpQgLNgO1P/
gv/HRWnbS6W1DhD5xMn4aNP9dIPqHglo8Mlq2xyI+UFIaFSAYl+SOv5UbkYAhcLhphK6xbXHWsR3
vT+5or1vgV85f4NP2KEl9RvNJtaBRb2CHUrU60GTxudCllL4irjZiJ7I3vlxTq3j/N8/zZOMSoHO
Y03bijIwC74z8l/Z2tXlp47EvLifPlwiIiiVilWQvabZJit7fVMCAI9G/6FqY3dkvUKd+U1oFZPf
vcmd0J0g9PuLhhf5d1JKxg4lxUQysyhSfuqqTm5LnWbWoACh1Q+M3rIUwBs9lvI3tRgH0DloBRFm
2VBfMad6aImbBwKV4hyZrAgvDZA+JEWFMhqbIZ5ytollRQIgXo7qTV8T8c6YSNDTyaJnEBdFvdlC
rQuYJ+CqbE2djM1IeO0JH1odJo9GA+1g/fimgapZtgg6ckFEIPMtz9UYcvGylJiFqPvHNGCTnfEG
AEK9yO/7Qh5u0MiSAthUAEoXpJUVa31s0QKV5wzN5i9BGPXwpOCxG4DAGJGfrItHXiihzWoZqFZN
Jnsmc7YSaB0/BfqSJyUyukSuZYLTlkmjgRicCTut+sCmMY3XLOKpK7V47AkBpcCwiGAgwkrcxIDP
OW2GBqHzB/nUhVn4Cd7VJOyrXtuq9K6Ur4Ve2kZwO8VrApCncpXywlcAXSdHeleo28Eor6Ios5Fl
cGLRWDQFIHXMt4GOzqa8stOc3gQV1YFtle0x9Vciu1PLt3AnpRhzUqfIiSHbC5W/6yj8dn7lTtzS
Jd/ZSOSepUqBzYdIrsf6KXcIH/pHdPJFF0Hlsx2Rxt49P9iJbVqSnwH9MaGTBiwPQ8HDF13Oypsa
DUTgPYjbhyjLqX1+nBMnelmez/QYzZu9UeyrPnL7CvQCIVSBp/vzn358yXS2OAtp25BoBM0B2Fbv
GyApmf+eR3dMAtxVujs/xPEJGEs2r55DPb3RJm1LSrfsfogJ7PLBytc/dZaXFF5DM/ltrpXxrmj6
HOq5vZYOG3Qit6BUoY1u+u1UgkMik5PcJH7cgKhCl8vIGsakfFdEEToNKN49mWu+ap2f7/ElRc73
0FcETd/RrObJLur03AWbcPw2ImVALEPJY4dH+oBUW7Mm+HjqGC480xBXE898WIt4HDe8KS5ISG9V
5Bt4n62c9OOIHiAEFvauG2MyZUUDvpEEHcUozHLxozRyZdPzit+iMaq+bbUk3UVqMdymqQbOXn0A
+Q0Ue8btkKsZsRpfiwFXrBKviyt+kSFpYUHPp19RTDu15gubqaE0xcOMga3OL6F5CpkuNy6i7oYA
2QMuLjmY8bLDGvHhqTVfXJpgSIKEcjXBuxFkf6izlMHVmHXqVhp8anYl2BbOH6VTV2dhKQfSpcAt
8mqXNVELJDAFScp8N1st11aM8fG5MG1xfsQATthqrLM9gL6/QDyOaCNubyQ9bU0g6d7Pz+P4Q5tp
iwPEQEo1Qj2h2EeybIEcGbgcAOZbvIBAneZOVN/z/ub8UMeXjC1hXWoCkUWUq/M9SRobFF4lm9xy
WJnHcc/FllguvYVWCgViZm/EYNeoRQdKEcCJz3/zEzuxbDrPezllPpKbaEwACh08QHVxOwKrnoFW
5fwIJ9aGL27JNAuN+VPFdlAGNKCLyKRLHmuN2+SNWPFWpyaxuBpCbpImrX26Q0FqR2pgbPlWmZij
VNHKJI5fdWAlDs2rH3CpT4lKd13Y5o05xCiqaVkS3408BXdy0g1moLRrV/3Eki3LyM1U5Wqjy4D9
FPmubVvH6Pil1Ne/d/uWZeMpQptXSBRjp0h+afkQsLqYAh0csLiTXlwoiXd+508s2rI2HMoIsdWI
IpWfl3aa5sRFSebB6Nm28fNbHoLp4/cGms/Fp4dSNdAANeKa7lqN1uBa8a0uQndcnPwiqeKBPGAt
Bj81o3nDPg0UjEhkhmRuEQIBaVnFO4UoVhpHr0M2PpHg92hXmbowjzzwNZUJAA+K4BXCTqZRgbkI
LVHnV+uEPVmWjPuuQAZfHrJ9JbK9FsuuVHQrG3Hq4C7uegES8VZSsBGFHj4FQataos2eaA+yjvPf
/dQAi5uud2EJZbea7EFzCt6v7VBTcGes+PNTH7645NygOY9U6JgE9QSeEAbmDvBP8DUrdbyAwpaF
4THswmicAObDCVKv0hAYa6lEXiLMCk+XR9Wmwkjcok4DrxvycGVSJ2zjsmYcoVs9HhTQilGwiQy8
37I2Cy1JS58Voa5Bl04NMt+XT/eCKq2oS22o9r7IXF+Ai01o7U1nDG9qo608sk8c22XJuNYbaAl2
Ndj8W+Wez7SHg/g9972sFquhrumoJxo7n4KEaQQBYkogF7VmNU40abBlPXhU5ASPgY7spVA8DjQR
F3WZvDdq6XRBtwG9jSMVydYAeYoQyorxPXGYlx3gWhDVAvj6aT/ouhM13KqiZJPSNQzOcUwJsraL
q64kTZywEcZdmjJ/F3RyuOlom9yOGmXXetRV93Qo1ctCU0CDF2uh9jDkCnkiUpbctAPJVqqSJ4K8
5VOyN0bgr1IKxgK0NamschI+M60EVoS8VAZGbmVgKzHAcbw7prywDy04ZA0pAxKUGui/lr4Z6F0o
VNCXzcRLaW2WMYf0sXAJ4K3oKjJx2VJmmKlxrcCP6y3oWgrDwk6Hw10CetbzJvHE3Vv2iQd+oIYD
0lq7odLApFdyrjxxLdatNJ05BwOfFc75kU4cqWVSVxV0Ir0PkDu6Cy8MnVzpoDgf1GrFUp36+IUX
R7MtpO5IC7JQLrl9mOwNmtkFX5M4O/Hxy5YDSpqRpRhgz1INT8W6dEYavPRa+3u+b9k7UNdarZRE
lncFWLBsQqLoTm963y5LvVhpvDphApfd6o3f5GPbZohzY2jFjWq/RSZiJQF4wjstS9/ANkIwEfRc
O5+Vtam3gSeG9lpr/Ft5ZBsC5uAmBodOJd+fP0ynju08x08uo5AmtJFKIyilZdlW2sHS9euaFk4J
wtLzI5wI1pblbxX0t3Irx8aOAFk3cM2s49xS+C8Bgll0mrvnRzk1j4Ud7DU1JxBIB25CDI46xT/L
NrnuBuN6GMM1jqRTlmfZDj1QFSn0Xq32aEHpxQ6f3KsmSVPyOpV0Rp6GZW4WQwj2174P79QsG9CQ
G/e969cS3TID2D9kqshD2k+AagxTnH3XtBZNT4afRNbIJeZVHRC7LOdkLSg4sf5fhHH0KQwNGY/8
pFFtUhQ/ySTFYN/ufiqy1FqVzh/Ob8FxsCxeFYuzNEocLGACz2/le/M8uHznDtvWk/d+bzY/+AO7
59fBDSgi98rmPrkMH9c48E+YlI/84KczzEAMQxKUWPYVuWHJjWgKsKsNzvlZnbjsH47304cThnc5
riIIjoPiyQckc5h+T4mRLXPxyqAXzUTxAiBJeV3W033QFGuvi1NrsnCSEjjbWCrGYi8HU4gKRYkt
l+I7hYDI8/zCnLhxy4R7VBGQ6Ulpv0tADHoNPYjgjoCH2x5kSX/0DbHWDHbi/C7hAW2rQeBAgYSo
AHMuK6oUXJF0Z6Rw/knYgSmIkJVY7cRWL7sZ/M5I+xoqlnsjEN1VJfIJNNN+urJeJ3ZkqbyXRA2V
+ETB7dimm0D3H4BX23W0eD6/HcexhkDyzev36aAC4SQg7zKQnWZ02UZNUm7TdCjdoKuYAwkR8N+p
ABqG0sC3Yc2SreKn4DJGRdgkg1TYLJHAIAzCosuMNuKpTip9xTAcPyl06QFgF8IGlPb+LhOZVwH6
rsjkOoy0TWysdfMc3zr6pekp69OCCUgZgZpz2hDaKyBebdYQr6e2bp7Yp6WVg1ZWydiQnRJ0ON9w
MJ1wo7z8PRPzpbeO4+M56ZQduLHiax5Qw6nDSKyE5seXhi17qfSogcrJIIr9EBpsK/SwvNIGEt2e
P3anloYeLk3cDIyV6gjmF1bctbx/wUZspLBf+fgTl3+JE5MADOoyrhCAN8g+Kgy0ge1yv3ZbqGzw
ZGWQU3NYZDPkAK1rmjzRXT8Z0kvYEHR2qxDIVcK4ez+/TKfmsTDHVaZkoBDtwRNV3MQaRflDcoh8
EYAz1Add728NsuxdCfDSFErCh12b9W7e/CzAZh3xwtZBtKWB1/f8KMdvM1vWPv1A04ssqsr9QOle
EHGhGNJFGYcurvlKjuHEai2rhmh5mEQ0QQlCQVNmljcOJfltRYsHoqBpkvlv52dy4tG6rB+SOI/V
MK9AaltA2c9QXvsATL3pwG550YNzV49tpZHJShx8HNqLVs/5+H2yIsZggA6vzXARe2rLUXWTD8LJ
gsEaNGYJf7oCv64NZk/Ege2uRyxp8TA3B9CEAwNvxlFgabQHK38MVVvqnl+CE8aBzP/903fK+joX
0M0t9m0YbFimuOg4X/noE7dqWTgM+iRoSx/+jkzFnZGhPRBsuL7O7s5/81Mfvwj4Axb0rG4n0PTM
5URNpo9jOuVmmEq/eQgXVgHchSkFYB8DaG91hF1RIhvgUdcfoScghStRwanbtDAM4UyZm5WojjVK
/wb+lKceLQxa0j1P4dpGHN9jumyLYb0E2UImFfsxH10Knjoly1a+/YmUGl3q7SgNy7qYQP4jp/Vb
NYl92IhHJPJCU9f1y7IZb2nQPFSQgmA5iP1/Z+vpkilTikLIxWYk3bfaaPMCfCpxsSV8/K3nPV1y
ZUpgOi8H3weSm+Ren9aj1REI2/3ed18YgRp6tok0Nu2+be6gvmIq+UvKXs9/9sfD4WuvJl1yKwYx
GnlqjodQ21IptgOJGLumyjInIOFogz2pNHspoxclBCOsIopCaGVm2c+0UZOVYOP4raRLlrYe2AMj
jYsMql7UkWuy0eZoU9CV3NSJo7xkaCuipmeYULtn0fDSSpVHqL5irk599OyLPlnCMZOSSjUAhaLl
pN8jMYGGuRp03SsLcyJRS5fUlHnYiiIiFR4X+msrbgtxw/X+AmKGJkiMXMqmK1EAA4uESMd/ELoW
/R33cXRJUDlKKMpCJQk1jqGOzBDU76U1JZ2TggaqmIAA6LfnD99xn02XXJVCAzggnDKcvbiXb8G0
HTsdVIDesrRWd1MUgLMrK+uVW3Ris5a8lUOCxh2Qy8OklT7kNQyLlMVvhTd0yVTZcsjxSi0+uigf
kuglja5ChvahXF756scNPtXnjfp0zlqwrSAWRBQgl7H6Ch4PslFFyn8ZSNDbCuqaK/tx4iYuOSsT
hXBlSGGZwxxMPTLIZsLI6SEDdn67T+zAkraS+EyJ9QaVS3D4Q/cIamB1/u38R5/65gsTmZeoLEVQ
ldiDscNrm9KJOuVR15rN+Y8/nmGlS67KWMgDat6z9xA9d/tJt9Hgjd7YLrkIJpSTO03yIBCTO2EM
gNPHmP/1Nvx38J7f/NMG1//4H/z5LS/GSgBiuPjjPx7yFP/8z/x3/vU7h3/jH957fvWavtfLXzr4
O/jcv8a1X5vXgz84WSPgWtv3arx7r9uk+fh8fMP5N//TH/7t/eNTHsbi/c8/3vI2a+ZPA/ty9sdf
P9r+/PMPZY7//+vz5//1w3kCf/5x/w5xgvckea+//KX317r58w+V/x0qxAytykRn6NiZuSr79/kn
DD8hFOEKwJP4P3j7/vG3LK+a8M8/JPp3tAZTwCR0BXKIOpnRsXXefvxMJn9XFI2pBroNVSprqDD8
39c72KB/b9jfsja9yQVo2v/8gx4ecJWpqsEBeiayzonCDL4IAxsRCUZT4N1k8o3J6XXmp5ObDuGD
nBrf8WrXLmVmPEIUlptDVHI7bI3vRAuhdQGxJG0IarPPlW0r9Xs9obdETxlklv3Lyq9BYninjZpu
5hLERxKafhf6CNnI3B0Gcj8x6bs8tN/iKNwUWnqNruMAmtPxE6ozK6ZoES+ojOsQlDAMTZcpOiW+
wHTHCKKVrZTFlt7GDppCURlsNqMSQBZC20PWdstkw6xV9oJebbtcJcI8NIXz8OgiB7JcARc+5foy
P5R0TRT7NUp02gg5u26wObnhXWMRJV6xVh+lmX9HRl+HWtiWaKp4gdpgYKlNU0F0I7/P1HgLmNdV
bATbIFF2DTptO1W9YMKAGgr0O1C303vuFbn6AsG/vdHOgq6yFab1QxAUewV1xKz1kjR+jbLwe8WF
YRZtfelr46+6TpwR6q/otX6GYItb+sNVUEKgUSXU4eH4vUT7RBX++nTD/jrCB0eWwoUcTlLXNQUX
QKcGrsYyCBNNzsZu6GJLqcpN36uvQykDVMALVMF6LXgOQ300az80g2Gy4XE8oBOdtntA0cGeetVO
Sq9lkmVoxkYZoFFYSaDZS/TOTKcCmSkWWYZKzBJaSHEEHkwtvxJ0fO61yisLzfX126J8TsRPpVmD
yRya7Hn3dGO+hIoOOLKiLcmMYwAchIwHh5X00WUxGo/cEF4MYsucNpaSELsMjAuadCu1uMPY6Z/D
UlgAGRE1eOqXeWFeJBHkKZvY4hHkV58UaC+BMMYt9cfWQKO8wVZOqTo/+hYbaHwacJnyhtBTQHiF
AatWtRXevGVK61H9R1NCaibttgoqaMnQCVMO1A1rL7u0BK1vFtzKA5QWG7+wOyA9VLXHgxXKhMSw
FdifUoSbRMt/xmFamLWAPE3buGXf2FoMPR5oTgVlY8t64aRj/EiMACgT2t5M43OUFzvd6N2i7G9K
SbPUNHCmgbijApU+KUGDTqe+JlH7I+wMaOvmHhG6iZqJrSbc9lfRTF/NhX6wOguLDJhKreo6Vgc6
hZD6Utpky0cG6dW1LsPDAOTLvi+Tylng+9BuwkAk/aFwkJ5MkD0CmfL567p0MPOh5jjaeBKAxPrL
w0BL9LyJWBJbvgwCrCw0c+P2/AiLBvl/ToSrRIE/VCGvsPRhY5BDJEdPY6t2ZBeweqOwh810B6lX
W2+cXN9J9traLSBn/zcmxC41SCLjzs7vhE9xbgXFTQiuY0z0+VoQ25vs2hrxJtig+NjbvHGAOZEK
c23c+WOXVwe2T+dcg+HTl82OaCdm9RhiNQVIAkRKXwJdg6ZD5Tap4VXxyjt08ZqbZwm3iXQb/qcp
2MjFLOPCMEQ/EmFV9mCrbuamnrIFWNnLXWm7Jt7xkcA9nNzhaIu3w1R1RdDlGE0evukDDqNWOH13
y/mVqPxLgPgkAxgH9rNKoNWotG6kapdotN9rxrgp0xZkbhwqW5W0z8JsJZr+elcOv9psuj9tN/jn
pJG2+GpScYkgymrlwjHylVzf15v/eRBjKbUddJAw6Yd5tWs475mwMpkliL9nyhrd8MrGGmRhZII4
qBG1YCh1RLwDgR9QqGbaI+WTM/Q/teH7GOw1H5ApUDmpfXXfiDUpg9WvsMhwMh90wWBGxGyTeB9O
5JGhpbqZcKylrRTvqZE/FeEt4buxQVq4WFnrI0EhFlvWuKZzBOhkuQJx3aohOo2ElWzFRt0j8Wk3
JhKITve+1gG9aKj46xp9Gmsx1UDP0SOnjcLSL+W3+Cq9UxwflV07tClQjiZMvdXbykUD3dV3dMFs
1vgAv1qNw7nOEdWn01uCiJ/HKsaPdAiBNnXlTGgky3TlUetySyRrCgMLwpW/JqzICGM415UvebLO
b1iJNjEBi8x2KppGbkortLMN9Ygbbtot3whXW3E0X00ybowKHTFOVISGeCIdzrLIwMyuMCEswNS8
LB1+8IbdJFnx3ARyaPU0ehxzCVBN477VQVjXAdJqAhw1oP7QXybFGsT66yIgmMMrjiCoA0MOXyoG
9KGsDD6UrS0/T+4iDbLTejLYtE/cqQ93YFDccL10iVxAQhrKIVnq1TnZpEXmiFi1IZi7Ys0X6mTY
FUMGDTqeIwocMlWWD5E67bnI6zy0NAKl2RaMelSVbT5A8BQ6pJ1PNzXgDKhpmE2a2gJNthW5kxQY
20TddGDmGXXD0tC0qgIFRbtq1yWVpwl56w/9ddKKeyGDg4gY3nn//uX04mvjAYVHHB6+mrxktRz1
WIZ4VxhaU8YgjvoScdOXoIf9SLP/t1EwIFVoGBSmj+FxvuyAKqF/UtZaAJXxAUqdIvGaUbKqrrxR
jRejCm8GrXbCKPfUmt2QtHLOT/SrA8TwHBg0AKwYqCeXlfIpUCBSCSErU4cmvSUUYctSYMZSApVc
2Apy40cQOnqcFHEVpezBID0EYcE3VbL7lLyHmu82ChjM9NTjkr52vb48u/DlEO8gpQdmZln5YjAh
SdGmLWiJegunuDNDq/UiO4a4HeRbudl4a2bza1y3GHFhNsFcPSqVqviw/tGdqHFex7J6Zs1TISKn
GaChSNVdRSpqptF0OxbhiwAhWsTzlQfSEctyOPWF/awCnwAngan7kCJm2WTr6rPSFuBeg0rukNg6
dO+V3BZRtdfQg6Jx7sSZetFmazpMXz3JvCTzIeF4H3LIUh3aOGPolKCu8U3mgAzCrTX0eoA5ZRZ/
KtzE9bfZhl1Lt8NTtG9BW5JZQCauXMcvr1RDQd4JZoRqeKIia3T4FWjpZx3pDMlsAmk7Te1VpDVm
F4WPKtccUvTXKsiTZ+r/85fjS3CEYQ2GtBheqhyB72wlPvkwNGMFHbyYZGo5tULosadglc9nifhg
ZbvnNTwIQw2Fz+kayCrrBC35i1ivhkxd1qUYKRzvRd/bjPRmTPuVUY6dbm5gO5HEkKFQtHztj3ke
5KwyAmuGjFt67L/6063WPedCt7URGot+3bzGhu7IqKqgo/KaNslzlZKb8+t65HvANTHk/xDsw+Qt
G7dStWVBNcrCYlCuRNauMVsv96pNZ5XbxOG+vSoQ8dWSzCPiKYjXCvzQ8hGjIR8F/WcDRC5OD8K8
1ouZyW344QfFLKz+x/ByfopfT+zheIt3haLFZdwxP0SoF2zkTez1CEKqVXv10QN/eHAOx1kcnLEo
UB7WME7no9OhRk5xpBcDj+1xaO2MdPYYlRs1HG9iqXMhYmAnRmSikcAeRO3yUb9V6TXA2qZiQJE4
tKjSmKx+mCRPbSDhrnl9NNoJGNFbSNFEWg4soOz6ar+pQmg2hz7knsfrigZWGt0NIRSis9yuqzvR
ryTgvt6Pg2kuUYraBPGbIoU8/ai3W0lNbB5qpvDXAEwfnVtnlnP5rA9VfUwL0JMgF2Q8IL3tAPGV
QZw357MePPqJoTElscKtYs1mAEd0011ZvI/1Yyug05C14Q7MqMjigDM/5MycJmoqNH1I2sRjwwQX
GTyeP2cnrtK/DvYShAoJg6Ee4Cs+kgLdBdpeNCtyq028DTe9ZAt7Neb9krszDvdi4ZmgrBXmYkTM
2wSqlSBs7IrUGofJLMMHCDJGyg8RZ67WDXu1bm+MZLhqRPfqi9LTVOM5A4Ef0xOrq5l5fimOOCpN
QWUBoq0G3gFsieIYCuQZuREKi3iDG18lmSWc1GJ2cnXT7aGI6/Tu4HQe2UgP6bW6YtO+5JyMw8EX
Fx6EYF07qqmwCviHQH5H/nRlfos21DmWxhAaJxrXkeFCYeHQHWVgwGHjiCFmRzw8lFfcyu71l1nv
N4X7c/19jdeFZMrb8wu7aK+aBz7c8Xnun/xgp6INpWxgrufEE6bXP8lmcd3tmam8SZ5iCrfxuAv9
bHcNJ3p8aI5XHQQsVBVpocOhua4leShps92es0EQOM9METux1YQWq2zFrLx+Q1HqQQeXKdm+tTL1
r9uKqUNRGFEHp/IXx9wAV1Nnjf7P8afOgim/NOa3c276JoQxMjMESfjaqEeuGBJgs79SZYbYd9HC
JLFMl6UCsx6IjHgLdDv59KjopVnpyiZU45+qskXRxQwhj4m2dGuAAqfsK64ikH4ENWsapLe9ltsx
RA3OL8gRvzYHgZRp2lxGXD54JUFJV/JMWGn9Aztmx2qNrkvdSxQgI6thI3LDbHNj5SFwzC5reAQY
HOLfyAsvkb0pCBMTDXp+Fr/NbgAutCcbzmqvsa3iCEdyYGot3xbQvJ5ALerUD1CyQnu+t4pFO3Ie
cBSQmUQQxRUU5w7PYz5UKVTZsDNcR62mkuxi3Y7NZ3rhhA7GmJ3hp+sGEv2ibI15959loDavxqfW
6/YSYqTmG8Jexzczp7Iyi2592QQBxEV7n3lrJ/+juf3Lt9BkWQWLDSQLl+QMAlHFFE34Fgr0xYPK
VHbtpkTwJDahVVrADuy6b2WCJNJ4AaF6qPx6mRd5sVv+gIu0Jff8ufuaOzPmCFxHcgNPQSTRFsZP
D+IaXff4OrMNin4WLs7aRbntbv8DD/f19X841sLodHHeQq8QDYkYazTTuxoTlu40K+2c1pUtGJ3L
7F2/ikGku3LQP9z111X/9zSX56tHBCUnGFpqag/gXQQiutVXdxVlFsQfa/k5L0Ooh5B92yHcooUZ
+wU2IN2BtMyFoQTyQDhx/xbnjkiAJEenTTuCVdaoTZ/7O61+R85jnzb5DUh19mNXVsjlj5KTyC9h
Prla9VaB2Hnk2rWu1GCJhVp5q0AKrNmmxpOKvE0xfWco18nRTxU1gCJiHpUfiuIxGOXeykKwCwcg
Iqk6eRfH1SZrUrPX+ktBK7NFillvsuveN+415U02YhN4rpUVPOIlDzdvcXuKVEqljxWsHb6DswIf
1/VUep0JgQKbWi10+35IN9F/YLXnBPa5vZufk5/ubc9IQamEWHzc+R5o6t1io+5Ui8AvrXqI+bh/
GUufc53IGKls2VNVhrIO1DGd/RIowAMr+M62DEWS9gFttbVlrKgVHTH7YNH713DL7rAaJEylquKB
MKabvAqfdZyLvmihwhHtQv0BJFC21tPNyp2fD/uZSS4b4KRYrXJjxKiNrRrmYDdo7rZ927DQaEBC
W7Hngtd6gHvM/iLHQCDEhIwuilCH+4isoK8M7Zy/halBkQ25R3PO1Lc4PsFb4eUr7dBHsraI6IiK
RDK8PbrYFwen1njfDQ0GBJCHWOQptCIbVB8I9H7BrZnxW7YL3HxtdY+8qXQO847k9ZwUWMKrSSFr
NUFfDabJdgqexHCk1rQpNsh1msWueky8tfz0kbjm85BLnHmhsLZvJRWhm9pBwJ5d5BBYt0bcUhpz
G/VFYUb1mmTMB6JleYw+TfQrkt4fewXKWlbnUlf61jqTTR6HDS/Mwo3cOZuoVvCj1WTSd2FDMu7S
eFjLBxzfYxRQNcjQ6eivWuSS0mYgRTTkqIegtw+aDGYe27mFPntmBg+To722oSkQ57nDysPk2AsR
7wVwreCCcs4/lueTWUIHPFp0SpiKCPRBnmwX19NmLv8UHAFsZQX22i5/LbPBVyMyN3RZnR9jS4YG
WQU1d5tgRKKrLq+6TYLWiCS7ntRdmvouBAJ3CWC8Ml7FXAyeLqUrL5ajR/vTF1h40bDzjaaaFAgj
sJ0fXtWaJ6qVS3vMNqGKp6sUFWsZeKlDI4GqQS0rUJ6ypumXUl4KlDRXrN8xM6ShusRltMwi5FxE
IQMzsq6TP0x8+TQ6MEP7yIaQl+opNi1xWFYfW2sjLpZNYqrEEZrMTmV0xu8j+zB74ZWOg6Lvo8Fa
Tbd/5N2Wd/PzJBfeWsoyTv0JQ44grxyUapMMxAORtAlM4IWq0H1R93YsjY4fhDbvWpOWxATrrTtQ
HzWiHLpmRWATOthiQH0gS210DO4m0gCV+QL5LSfPr7qZJ/dp0FFW4bcaiy6juvVUWXxrCv2yiJJd
0iTXda9tM1V1fER8AkmvHIwTHdujZAam3wnMrhGYMabUrBoZmVmx74RkJ11sJ0rqBZIC2bv6hZH6
rc91l4tfdfvCG77Bm82GioBdTt0FEIM/cx3BuzRaEsg06smAsie/aDUEQqUgtxWT35sIfZVoIqp8
30TlzNPSDBpn5DaXOiSF3zgzrEpmdoUyjGLkm2hOMDFhsgnc50p+18SqxSIGVvdp46vI89bXaI6+
mXTpOUWHU9jqThg86bJxp3HqKtK07VAVhvzQZipueD3ZsRJdCt5bHEXbGCSPBoAtVfeW4LcGFatS
1BdJNdkQIb9O1Z9GpzpTFcAZA1GlZVCLVpw8NDDlwM7kH4PsRUNq+erz0PWOX1WvvaFcj5P0gwXx
VaFnrZ3w0UqNvrW0rHVK8LY3XLrhORpaRPot9vUHMl1KY7wxYgVQUaiuBnFz2dWj3fLE1MCWTwGb
G5EJSAsKQc/81W8Hu2PBZcjRjVdJqheA7mgiqUnkNfj/EZuOhAxewzrTUEFTlswSCiIzfDqSypXd
O6ob/uy96L5ozDIya3twFLsa0NdnrQZ/X+/p4biLeCHsu6ipFIzb73Qv3qjfwCIJ5iD4MFQR34Fs
W7XoszU7vKZzzxFBLRfBNceFPbR2hd/6hRwgVmhswHW38v9Sdl5NcWNhGv5FqlIOtwodgIYmNGBu
VBhs5Zz16/cRezFGUPTuXEx57DFHOjrhC2/YwRPY6Jvw1vfOnHpfI01G4sRbEEe0XYzlz/+5rfSC
ekxTEyIIbbzJy3EnGJIDmXoTRLmTN/NJiyoH6ywnm45hWXuCPmxUKrNxoj7NQ25rcefEhXaXKP2T
bCrnHu/r1HOxcW0tsFrqMuYKxFL1YREDX6LB/kKwYtH/Ct0OfIOH/Y2DMk7onUsJv71Nl+YnjRIF
iaF1+CKqUSyYerucytKmsY3L6iQ4b8pFfVH/Oddo+xBg+/yheT86JDSijKXlunq/1kjwmg7G0Clo
sbMNTVgmgv/WNwer/1P6xRZx412L8XG9hDAThHM4pFn3tx01d0Y7Owl9TxM115Dzfa+8NfJeaYK9
0DW2XD30SoTB/JXBzyXlPKZCZTfzk9mapJBvs6TYyF08IPjtLKraYXFrJc9a09qZXLF7r4OAym6t
2VbY77F4sKco9PJYQ8cstyVjCGwjR6ar7L2mqJyiaS9qboQzq/O7tIvqk7xA/2glreU9K9XIs1jv
/jftauzugESiDTdngzKtq/w6M9qyq1Yfg3NFouwBNgC3m9Wua6U5TqWBYtuAnYlj7cyt6lCLKJgf
u3fi3Gsd/Slwrfefx/0mSmdYTSQZoeDCuvu8BaENlJDbWQO6f0yxJ8uRZKmbS6nM9qBWxqB0fx7v
u9rOpwHXccfYWjImSATo6p8pD1xZOc7+tK8y2am0yvWH4qa08tt6Ejd9dM4j89tJ1uTFD4wiF3DR
z2/b5pkfDVoVOmbR2LDt4y5yCq12zrzjt8MYOn10TVeROFmda4GcBYgpI1BXoIKBZbPgxLFmJyR9
aodn60RZuzMujC7yZC04zIaI6XJpp8JR65KDrKRn6rjflUnACEFREOF1QGJbbXRjmLtMrOoA0iKN
GitKYUJMV3p87AN8qTLJVup0IwDcERvtWheHpylWXLw97mJUNItBuB+i3DszR8u99Xm9GxAWEBtV
gaMDRVnlSKXVDTKOi0tGOniScFhWewh+mhwNFSU7LS8DR9w10eZcsfPrx/k88Crjz5vMKnqY684E
LN8M/va+ZvtBeub9vpYVl1Eg14rykoqtoTb6DO58HshDI7R0LZpzhh95Eol+LOluPJ5j8n3dxstw
hgorTbbg9KwWNqYrhdxVvJSkj3ZfJlslbr3ZCjxTG10rGW5DMT+d+YJfS2BEJiR9Mmc8eIZ1nX4W
tbSoFNoldfCqiPd6/iiDsET40RatK9PQXMGMHb1QvTo+k+Z+s3aIG4gdTObW1L6Y+zVUbUuZt8Wr
kRD7oQJpJws3k3H78yt+12X8NNBqrei6Wk5Zt2Qs1SYL43sjL2ERJX1q91WKzLt2ryrCrvKL2BlU
3dZqzrMx36u9eBIq8VjI0Sm1rlU9caxstsUy8GLp+ednPDcXq7MmhDOiJCULTS5iu8iuMSKxhRLt
M+0M9Zad+XXLKqDg8WKDFaNQ3fh8eo5dEIVTsbQ9J3kHM9btAssuhuQ1A7KU6Wj3IcQr+Acpzd/b
tt233WCn7X01txscnW1V/MtNs7dmcIHG7FpmbtdJirjSjLggQS06f8bMzKbdMZgDDH64+5orfzK3
VZJdxYPiGMa21A5W6TuSVV2auexMMYCkcDF1j284AK96qXAajJtKLdtGknaRazdsxC0igh1w9uwl
HHUvzjMa5wuS/tRCS6gr3WnCZKNr/ab0hZumJyNLitSJrepKE8OTVea3qf9QpSPmtOFvWc4TNADK
faVYt2b/FnXpvZo9TLSgZ8vYJuG8bQBJjCRzicXxCXh8pj9cquNFZQx2KRR2RmYYRzoIg2yXJrdJ
0tqGqLh5safUsBXUqLNFnFgCrbEnwtO9rOd3cVRuBWWCq1HafTFshHjEhmb2yDo3giS/iFZ6UY6j
Ww/bNjzOQXkxF+PjHOiuqT70sL7t1L9JDN+dc9EdshAYH5YnU2iXQKlyNQTnJO4V4UIzg8ec21Hi
b2j+dSFo+1w6pmCktcTYTtLRGLDGVVvX16Urse28Jh4uShL6Jiq8PI/t0jToVaq7IBY8XQp2XYSj
MgSTXKj3FrzRSUbY2Lrv0eQL4HKbJMbyVveb31FfH8b2TpOP7fAWmuZjrVwNWENo6a9ZqT3L8jtb
tVonzajAgJ4S9F1O6lta4YHf0sFN8oi6M0uT3VridaKX27i8lyAVTkHtaOlJ1j0AmLYZqnimYyVO
hIrC3SSaroRlj9AYeCBweCXXENLMVzlubYWN3UcaxO/7KNMObRBt24HMS8d0U3nFZd0Oy9JRpUur
NZ1waD8mslWOpn7b56Qt2b4rXxF2wUCZwkWKsn5x5UODyf3fcFaoLeBrnep7cV70l5+DusGu72QV
J1o9kk/he4pQnFL+aGwNE+kbFY8YIY5CN43l50Le6K10IYPINCLWFdpnvmG5dStc4UQH7oefLbwM
+muUokuCCXkg+Nt0aB1p8sHBg7PsFlb7vmL/dpmjJaylJHTFimVhmk6jv4cFm6mmp1Q/iWp+UQzW
Zk6CWwtEblfdWrWw7TkJU+Ul882N7CdQb7pdhi7hoEVOMoV/M7O4CeLkLmjEu0DPTubYn4QBcYv5
GGhPkq54WD7e+X4nOY3UO6Ghu1naOEj3O1bVbUql3RYmNkvNKxILgNa0m6IVnLxCXevBRLa0iU5Z
mHnDwokZnhL48bqvYNHTchBqp+XLfzzgCDGIwkWhY9knyK5mQmfx8wP+m1ufGhvMrwMGftfypHu9
EW5LCkoJi6kcs8veCPZmezBITUfx7+jDTtGHu7Kq9zGNULnt97UFDAcgRmpUzpAHFFEOXZ9tpry1
67m+lqUIzMzoBNjHhUHiCRLQrSlz+rnH2xjXqmp2GgV4a6x7pvp7qBtXFon3h3qP+ZRdDr/SrVYc
4FCM1MKIGrWgeoklupFUm4byMWx1G/+cfTgBuE9O2WTtFSv3IMlf5IFwiXbnLvMDLxtNjO0He0oe
gvlKzn+lWXk1S7ETiOkp0PxDbua3Wn+n4NdFB7HJyeGADhZVbc8qgi0o54wm+eigeuCmYMl00VHG
9GDRxSsgx1v0Sa2AyEO0s+R+4owDHH9VqupFUinOiIVRTTE47aptZkaHXM3tyZCxjvslsGwy1C0D
Jd+E4kVTlnbYR39mSWa6on0VPATALxTjhhMcviRra75JEMNViuhXn5hH0w+voil0Z8XaTrPkDuab
hIChmuDrLIb2bPlOhZxKRjAr5cA5jBTNV8sV+XOfBEfRMq9SRrsR9GNv+FSPZS/M3xWz/T0MOgzQ
16FV7ay6leoeeWOSf+qDE99LbtjFk+ZYwuDOQrNrFWUTxb/UXtrPWrbpW2lrtviWGA07dilQ+he9
RWV8FIxN7P9tTaijIQiXYbBVQfbM3nfztNlOYuf17UWn8GZCc+CF3Wac9pYGtFBLPasJ7LSQvEz4
Xcipg47pa9YXsh3nqjvMmj2oj9lU8/WhLE6jl1ULuO3B8C0nCCYH0YfrsYa/NrGodbp6YfgwCMui
mHdDKR6U2rdNQH1mOVwl5ewikwQV1wlgpjaJ73TyfCZIXuneLGAjgjjF+ECpgvlYG7iFUg2EyyeQ
Mw/RXbcV7pDveFR3wtk2xQeYb5VufBppFSYVU5PE6hImNfkT9ARHLK9aEh6trBxDu1M5jEdZsvO6
s4Gou2WX2aVxGK1Tz4xro76JtLdQfu5RNQExaCNyxgGt09o5TsVdXJe21V0btMMn667h9yWKlMDm
nF6GciQgwz5MW0toCE1MF2dqOxMoeg+zE9Z3hq87YzS6fvvaxExyCN+OWmyhvUTiSxO+l8GlHhg8
0Van7WDJt5Uh2SL3tczdR8oYdzdT9iJD2fs5rvwGlM63USVF5wNJCECtEvVJBYMGAD108uk+Kwpv
SKjTdeNza9xG6l9BHWzYzVgU1JzbuWtWmYtUIm979kGWT/Pl0/3zIEtC90+VcC4wQ0PDIHSCGt5u
dqc0DwBZ8VY2Qg0K70gBVnsqm4dOGuyseJMnCNaddamP17UcbQJg/XkSwHlI9TPpwffLF9kFoEo0
3L502zILF6sGr1AnjPurbuy3YWU9zlly1U6/rbi6M/3hYcTtJKutXz9/nW/6nMvX+W/oVSxemXMh
aSlDSzAXc7CAyAJ74lDcRYZm9xBZIMvvOrXZqmpCv6W6bZXmgHwCPPbaUUNrq8mbeNK8AcCHH7ZX
VkyJfWqv1Pnu5yf9fh3R7xYXMJdIs/Dz54uNGduXxVazxQpCioWjOZR73TqGCsot1gbejz3Vg91r
i551L7gaHIi0hdiF8d6ZR/kmY4XS8N+jrGoOg5woQtN9dMEXbBOVw63ualvJS27O1ba/yf9JT6EU
yCIQJk1ZDdVNLMzAJ3Ns81+i9awiwy/m8Ma5RGm1nCuqfT8aOAY6dhIlnlWeOguWpqaI11Oyb2tX
rel+L01E7OdAb+2aZLNUBpzyrnAH4A1nTvFvAHu4PdMTEannQORd4wTNyYoIJBm9DO+mlEMqUI4N
LIOqlEmLaSZNTxFiSQJKEeGponNlmtw9XDA9WgjJgiQSRa9WRXcKr6UhechmyyFpvI6aQxhMZxbB
clqsTxNJJHNfKrqATVcbJ5mj0GrFpagviKBKBVvQRDdRrHPH5/JzvowjQXADdCGDOFhdOGY+hfpc
ThSAwqdxyjdzXu+afLooDEQ+h9qOxHaP6LKNH8QNqu6lrcoijTDp3NL4WsVerlhVNaHlwTlbCxlF
0FmUqGUhmvHuA6kEpWqgtbqlKa8451lV3xUJlgaGuRDIud5X14YSlZmW5SyGtNsXkm4nKDKe2cbf
Tu0CVFR0mHtU2T6fKF3D1VmrlJDHTdjsAQpvm8FJJ1v6O7m1Qx8u2JyFJJ4bc/VanRxGWh5TJ1+a
YpKbur0EZqf1gJLY/YnkLjuzTr+r68D+p04GB0rX1oX5kvfv4moZsFe9lN61VdIYEZxKPAc++G5H
6LK5UCDRsAHD8Xk6mzIS8TqnEivWj0F70833VnemdvQNtBuMM+RQDl/4SMa6Ah0YUTb5QkfAZS94
XrILklsv8aLbpLKla1LIPS3+69rRJc88w0vVvzkd2TyysZCueIR1Q7MWzFoigA2cNDVtJb6UM1wm
Y86p6rkwhMsso6kultWVHoS3gkE1o82vrUJ/svw/zSRdBCN5oz7YcXrqFX2PCrU9FarTNSDEpovI
Kh0hJCFYGvkKuiZ5OiIgkv5RqtbJlMAWspYsy9joWFXF+Mpn6nho0tERE1RJAxOEUFOS06Z/jUi4
C6UMdj6oJXHwqszysv5ITa9sf5l5eEqL6Uno9c7uu2KGWc//1hl2L4iuBeEnJs3IisMg5XZT+vts
PGUgiuXGv8mnwm1JRsb08eed+MFCWB1yy6nCIce/WamrnWgmuKZMugz2IMiewznaTsmFIVRAvkTb
SFNX01vb9JBIQUZlwlrRdBsAiyCEKIoo9iLFoCGrNlu5bZTVRdANrjjGXqdIm8R8XdwNzIK01BK3
qWi++WAoikpyBsM8d0h+ExjQ10eFQvzAMa11KPTEnBsZKTanUS/GAnmjUrsau8ShcOeGCeps+fDC
WW+n6H6XSXBm+OXsWM0i4iXER9BYLJ5gFSvo/ahHpcLm0JP7cIBqYJw7TD5utc9DmCpID3p8H/Ts
dTuiiCo9iFpMlPU2fSisGY51dlIMQtTUxK4Y1Kz8UHfDNhmtayE2LysFABm71vl5waxDeWYYiNhC
WKczQlN9vV5adZjQsfJxVCZq90tH0UqvDwPHIrWO5Q5ix7yRivnMWbo+ABiWHi63/gd6g1vj8wk3
ymWqIEhB0dVq9hlA9ip7TSPq9VTk2EtnRluf3OvRlhv5n3zFApvTx0uJV6FqSdZg6+YJ6ItbymcU
VtdNn/VAq9lMglyuzZmBBOldlUfeyrCz4V6bX/1JvUEb7u7nr7dep+vxlj//58UKSWimsWc8I77z
w6M5x2dm7st5sh5hler5ZW62rcQIQaJwEGrx3TBZzyILhrrEMdStew1cvqmUz6UlboLxGBeNV0Pw
imd71rqXSVKv/fBJ6kSnF+qN3EbbPEAJo3/VxrdBvJ0o3ft65jZV51pKuplqyUnnzs6NhzI7a5S1
fOh/N93H2yx0Kpa0TIa42tdpWlvzXPI2fXiCXGEXpkpIfmtaszuKXlE7A8FyoN8JwV9ahWfm8gvZ
fz36KidoiiEfAgHknLqNVUe+GBBkfaXyDUQ+c0pvW1EV3IORX3AFWLeduXS/XZv/vPsqqBD8rEdm
VAdcXN8YgnglAvWrpEcLuas8t2i0mLufF+d3AxISwnSm7Q6tYbV0AiCBo0WDlWQfZ9HkoSqDfdZL
thkN1MEKuh9nLr9vzjIySehyikTCpa0PFX0ufF+uYp8COGoXVbAJahU83rQbkt4povi2HiQPs9PN
z+/5BUCxfNd/x11W3T+7MBH8IitKFUQOAnOVXmyr4l2VUvC34a6wHiOdWnHxN7YmJ+jqtzODf3e2
SQhhLRg4wENrbbwm7HnbKeIeUTdUrlUn8UIw+qHp6Jqz6Nt8wEd/q1z/+5+H1tZh6vLeJnOtLZ1H
4rnVioqqMJWlahDopWiXbZRtDAVxvTSLbiOaQq2gXheltoka0TXMorfFtgCOTLejIglNVA+pS5yU
hRMdazdXXtP0VzMq9gS4bLBUcnKjs2OxstvcoPW1a7SA801z9U44NEAXVbWxs/Q5Fl984yRxP6fW
kxy/RdLoFEHlmNTB23rbayDDLG3TK57RngSKdEGyjQNjV403GBc9hONBMHpo26ObTvy/XJNnAu1v
vg9zRId2+UaL2t7nxaHXuk53miNHka5i824abufiD3Xpn7+F+eVko/b0QdCziKpZ/quTLe/LttGA
Mtm9nh36LD4A3XqWYuVPEMNUkjqqDHVgviODaNNpuZk7/74YuwHmeKY6Fj1kp53Lg5y+ziqlwyC+
VqRG2fpxuHRdNVitRfYyMq+FPNLEopa6HKKl9tLmMoFk5gqGfC0pS6dJylBNnLcDPKZhOhVJf5HN
8Sma4qtZX7pmA5gmI50ochmil874ITCikeR2GypOIs+HQY0Sd9DynZX1joLVeOULxNSD11jGru0o
adb1iy9joVlS/4wJW2bfw+3ADSTLNcpHpAEPWV2/66F1l8iPGganZUCKbc27qS7oRCCQWffVRWvQ
oMDEECuvS8jDuwzeviWM2whJLH8KNxbEnp+/0pfKG1UZVZYRQFA//pFWX6nW4f/DcyV7gTrc0kue
g5OpU5IuxBJi1h89Hzm0HtRKpukOxFMiQOoaCGEAj39+lC97d/Ukq7tIzy2/BdgIjb/8kyaoYFoK
DawzB/LXk3E1yuqEABOCuiYddDtGckv4HXiWo9/om/YQXpwFs68zho+5VRTCN8R0yCtXIWUw900o
5XQUl3rAcA3LYoseIPJe9ekcTvNL8L4ea3Xiq11SSyZQBURZ5o3sKG7iZZBEI8fYprv2FJ45Q779
WP+82uoMMVNIv3HGcGqa79KMFuy7WJyTZ/u4jz8FR3wsUi4oDyBrYfquP5Zo4q9CQcKOQ8HTuiFw
Vb/4nU1BvJt0zUMSyhbjxtNquijLltW14yhQpv7Lgr9EamrRWpDA4iiPaVhoNmNtZ0XfdRmEuLY5
BJTYwtx0Oms8s5a/JBPLg5uLTpFKZYab//MRqylmE8PY5cE7Gkbm25hSYw3kbTS0B/WcNJD83WhU
LCDlgupCeGz9MUR1MNuejzFHbe2pY7sdLNoc06nPlM04BxeIHtPcQzAUUK6f55dTyNaSH4Ym3Y71
0np4kADkloluh0jrVkLoZdJjPA7UP18iK7OlVtnlOKbMUn+GR/j10VXKn8g3azw7p9Dq0ctaaFUZ
MV24oFdhLWLiKSMpdB90f8Pi98/nyzdbhLGWBNr6Nhij8Jk1CbIvdvvWu7gE78po08eOtBW29YXa
wsrMz9kYfsFqE4V8GnO1LTEj06WxYMwFq60jxBHPrmqPjr6pt9xhxpnp/OYdJRU4MoIXYDm/thTM
OALVACqZ8ZLZKd8XfT/dTfbdBl42IlZb0/t5Vr8EE6x0gO9Aw7nuv0oiEUEL09TMhi12r5aC7hRj
dyr4QmLLn0f6sD1enwb/DrW6IKxwGCULNW+4McaVkYqbmuqaGr2n8YuIJAIC3qpCPhdnh0FAiSFm
3QcggbBYRd/GVuOjEQrHKlNsStO0tV98VdkPaukEABhEI3PmbkLYfSf42qVUHGOzuUwlwwtQaw7S
/HKuVGf5dZXfsTSrEQ6vyrIFSVdQSANhXnbxG0oIT/NsvYpNDVboTET13Zn77/uvTsPeaI3R0Hn/
MXzNxlsTtE7x/PMcf2GwLNfIP2OYKxZb3lh6lWmMEe87uCSExJchzQDVzl9HD7Dt/4G6/P1rLV2h
RU7sizL6nI1pjgawYZfSsSvoracICb2fea8vZYmP9/pvkGUZ/5MQKWDTmk5hEOSXN4XlZF64Efs9
etM2ULDZiy1v2Bndmc3xpaT9v9P537Cr6GoSMjywE3bH+Na+kd0HT7CWvOiCwiaIN7hZvadugiPo
l9O0O7c1vyBTP0ZXNXiPoOVJxVbxB0ehokzZx0ub2wb6v5290vJzWLPJab6mGLSPHhSn2CgOoJXD
uWzsuzknIcNwgKqv+kUnDkDXMFYBMixDdWVNUEemc/7U3y2df0dYfdXcaJtUVJlebbAQtZS3YAe3
uZX9f2toLB6Dc5XS6CL9tibc+FIfmIq8bApV3iW18hBVuTuEPqKaoiPPw0NiPPy8Xj+So89nHXQS
qkHEPIsQ+7osFHeF7KfhhGB4QNWzB15sR6aYukprUduqX3Mhe2xi5RQZNHJVjcJ9PeZ05y3xKpHf
5XzcNdkMFhApzcW/c/RbcLLpDvTggE9ddWMaj1EILtq8zxSAWFKQbSXdOiRG/KzXz9EQHyehupT8
xl2a/2gonEw53PaC6pm+caYMJC+X/Opl6fuTksI++LhJPm9OtbKsVE901dbu9a0h28ou3oDuq50G
jZMNJEMkRRZVNmGv3gFmcSrv8jzL/0uHGtV5An+CKJgf/HIdbMpzXs6BwZlegoyM1NtiJFQPZQed
uE0Yp14IJjOejzJA3GYCZJrcpbRmg6h0hyTfqjVS8rnhyOIfva9vmLgR3oiljo48Gu5SKf95hXxz
Un963LUk0Ix/RL3g3jnRlkXo1L/E07wTECTJX7srjCLv1cY5t6U/ZPG/fCqLXiO6izqsp9WBpqjJ
3DQtk6SC/vPDeCsNzVOrFm6Qu4kOf0ULtmN3LLV+qwo3cp4h8HFRd5oTpCfMqRc0mQ4ExxAp0YyP
ck7Pp38epjc5UW3cjfBNesqIYXMrsfuFcTr9+XnavkkpPgdkq4Az8y0tgBaqcsGlD80F4uW/9a0G
Otr5YNFR7UROx7xqvcpV952LjPoGQ5LDOYLJ2cBwOTz/uZC6LArqMiwRHbz1t7m70AZ1V0KaWPGi
+3PZ4TdvzVmPjqRCCkSmv+5dxbo5gVrlsxndeFCE2iarF8s/8ABAIx8mSMOxeBeN97XxrmcU6EwE
+XVUCaLUS+AswJ3dGIFkRwU0vJgm+jQignudAYIdKnYn6OefP9O3q/vfB17FegD68QWIlCVuHmml
R15w8rmjkNz4kNtxpsvmST57Dn29sZYrkfiZOdLJ4FYXZjXNvSnFIsAoCHXSiLTOX0kObU045Qa9
aPOlaugNUAWcOxRvtMh/6Sbll0K+ZAYj2B3L9rM/OXDhwjTtAeRZEqkOrtOu1YRX/OAt3HbHmrWd
pByLBdQKWm8IqwtE3fdyK+4Sqdh0U3U79D4LwZ+8Oc+vQO+KOz+sT23aelpJzqpXwx7I7K6tol0H
3Lesu1McFK5hDK4RP6hNfZWnEaG/2m78Ifewu7VhUm0TC3fyUboaxmgvNIu/xXsc1l7vP9WLXUGN
z/QooRuG1GhyDJIC2kxzaEK9toe+Jx8Mr/2MfKnRKQUN18jR2oW1b7RLUXT9SvS6ZHLGEQQu9bCh
yTda4IO1Huyu/+OLO1EpHb2Be5Bc6cMAJO3G8P+I6UNgHVvQjoF+2RalW9VvUteBaX/A0MVWlq4x
ZTb6kp7gW5tCPCTBS6tRIQMKLhd/ivL30AGdDAtHmJ/i+LIud1EJUV+7N8tDnj8OqX+odM1Vuj0a
jG5fsaI0zcFkHpyl7AQ9WNnmOZSp+2nHOdz6akYW7bVA0TA2UJpsU9MKAoy9kTrdySjaWaXoagXQ
ztDfqMA1RfSmAxNSOy38LL+X+79t/FoNs12SWypA4OcYiDTG9ersGOKlEL1gMIRNtePrvGDMpMDb
/OAlaNeCJlNYfulhumTGAdIl3lk+x+zTUk3OgI+okESWpTjGxUXd1pcq3CZ/eC/mGxHIhy4dq/kt
8IsDgD7SeSDuxkOqQoTll73K1n7JVMnLJXoRk+8GIr6oTeo2C4y3+CVOdxLgUhPtF33h+YP/ySpP
9GMHczsbm94o+dV2z0r4d1SFvYLZLXgie05utAFrSsM2kPvsWENtGgN2gMMDztiUdibI+oGEK2ue
aK7bQn/TMznSOU88UI1foggVKJ2hEUngzfOlgdubfQVSekT5TRq6g5TH10LUb3I0BLmYteaozan+
EMldCNyx3g9ieSGZ5nVtlpmnj/29GLVHXzaPfSwdWqt6F0LtURjDy1bUPUvrTDtSotGezTGxu3LA
OLZN4H2UOrgMEcW9gDj1ThXnV2mfpBEBtQL9KWtel4eyTbWWN6aOAp0QFHvIGRsDl9NayLYzxeQ0
eDH6i1E6mclIPKF4cj1dgAgZUXHsyyNc/jaPjmVewkEcJTZR50WK6US5uaV36Plxl5OhRn+QKM3t
QREI6WTYI6aTo1eh8TNz85QTHCLyMDanOTmFye+ZwnmUBCDLMpphfPXgutNhHmQAvtrnbgG+hCw5
AzUJEhXVV1nfFn5bL0W0jfILpVagWhdbX7wdoleIwPZsdFejQIM+mbZDV2BM2FD91hCcIPIEbwjs
BcEIlHXki5p8WxsTT2EzGq2104t6V1uiVxqT08XYP8XvFUTIsPjbIR6YmQclBiJW4MNh3hGc6g0U
Gu3CUAK3Ca4Uc0SJ/abBP8BQOrdVyl3rW5ethADkCIatVw51LzxLXXCBQu2I+H7YsvxK9rlScJMV
Arsy3qvIgFlShhPXRSztjGp2c+OXmGreKD4YCSDdkbOcrkVd38imcUgXbhOz3BXxLp5goYQHhNWc
JEM8x+KMK8HumYpT0voJZNPxKTxmLVyvgRnKymDbpPJ9p8AWV/AkKKetopOQ0QpMq/g9H/Rt1SuX
rSG6+Ie6JvD/oJ7tGh4NCYMrwo3SG8uL1eQWYtGo6Q9zsxiyx25gJM9WSixoRJsZe4FEb+1IehZR
vlAp/4kxNAWmtIKpy12BjYli9zXGRHxmI39UfCJu+Tos+K+MwGxOHnJkmQrRdOTB9Aw9cmPzHt0H
ji2E25bcIMC8C0GOqZFvffmpMYo7OWvcPISn5nee3MZOxF6AWuxmxoTC0bXsZ26LPHmhH7DkcfVc
9/ToatL+pvj/0Ktpor+1+FAkst2288ZErE6tJtdvthJeseNWyw61/DfQxa2cyXu/30vhXWnyvKFv
j2W4taY7Dca0mldOtwikhLWTNn8pTmetaSc5ZEJkaSXuKbV+lhIJUfdHKT2q49Psv+eiN7U34DTZ
gwJL/5cf3PXw+TLjKhQbIFrXKqL7s4/wBBgUrQIKd9NQOYUIFlfvSvGU6Y/5fMe7WJSOJtD7bava
aXwrDCfFlCH+lbaSo3oHE0D2Ya8cpfqp5gAfOowPzM4r29npwbzIkeyIpHm+YLhpiDa1GLsjf7lN
6XyV173aOb2GNDe4MXUh4KXwB6DbpAGqzUmzGVNzM1bpJvU5dFuYG3wsfRBR5sPuMaHdpd53uAI1
w6+oosKT/8oJ/wwKxnX9R+FxwuQGHQcof9FGk72SzLNVsrtBhJR3B4QLiO7skLERTWxr68lHklCA
CdHiQSVmt3Xeupm6DTB3i7luRdMWzF8lKzcabgZVggzRc1v+rqncW+Z1Vd/o/qNc7fP5T6VemeGl
0mVuZtIEVABgZHeT8VQSfakSmuAEO/mYuVoEZ069nxQ+hv5bHB/0+j2QCtcyLkxz25WdaxroogaJ
W/bPdSITD0BHq94kbNQC8Rq+k47zM9MscvfWCMb1RrSTEsWV9eBS7WjClic4mE7TQmrTTaegg6nl
t5nwP+yd2W7caLplX+Ug75nNeWicOhdBMiZFaJZs6YaQJZnzPPPpe9HOrpQoQZHV140CCnDK1s/x
5zfsb23BCXRp04X+Q6WRLsQMaOUYd6n6phEfDESYhhRsFPVnZj1ofuvmmHsxCUfLF0xc6m3HKd6G
4XSjjnREO4YSwLJqFEr9MtumdbNulI73SrSV8T6PqL1BltdMi4Zp89IJA+3zylvz3UGoX+o/xkG5
FtP0SW5bQrsWCGqDfrunbVfFbMZDEl+Gjcf+hJFiMTFcJ0QH9r5TYvlPPrkI2Pnaikz74kw912fe
JDFSmilhWhIvR0DN602Ht8oMNT+VvnwMy1VakCayUNZCKrNIOuluKFPZdoRupU5k6++mk3Xzj5Wk
90ss8o2hCeg/FyyhHlsAirGbb5Tr+O5ZXUm26IB9wuvjVI6zZOjMvYG3p7Wo50alJI5KxZrBrtnV
m8BJ7RnSffr6fVKGfLeSvqjqBoJcykrJSo0z/pTd7CLeBD+1yH6eCYa50x0LO6JAaBH8/L+cJOMN
Ov1/ev0fMs90NAsoyjW1nSZYN7W4L7zhSvJLx5ezTWNE5JnMg4feOs+tE0S2T5JICjlv1l7cVEGX
qqmUWDuZboqOSagqcBoM2nMmkdEg2obK/PDkH/SAwYOsYucc7gU69+pAyKyI7tc57cdOCUcz15bI
wZGoLGUxhlr2fZBWXAlyJTXcVUGHKK8hik5OdEo+zBzNT9Y8UEAUTEULStD79zLSq2k0RpbKDuxt
W48K/jzBQk90+/U5fdJver/S4hJLcmL4k8xKtfVdF91hYjq5OVTG0Qj6VQAgrBB+ls2T1he2rJ8R
/J9YX/4Y9L8708U7JPpplOQ0vKgTKN8J2kAopsfop7jO3Kw8TeP9erUlrlJrZbLB+RZi7ray1Luo
V+2u+xH4p+7gL6To+zrbu+u6rESY4TQZZclK8lV0m90K6+pQbiFr2+E2dUl2bbJz03ke14wChpuO
Ln/6PTpH77XuGdO0a+PEe/zZ/vjmiVLn+/Bmpw+KzGpUg+usx4wM1beVrNlI4E+s8mlV7O0yi+qc
XELLC01OW920T+0G9SEDFJMdPsjb7D/Hpv16TVQMu/Bagt1tLF8TM8RSJWQ14wIjG4pMSM+P84rW
RnGTR/P664f1k34MN1VV0Dar1Jk/sNLRINAEQwHI2anF+XFCp+T67jxdpqSr0hHXLQ0w9Me2uQ5c
60E40RxWP/uOvl1/0S6pDaMMVZ+bmCYW/oavEzPxunRHJMNM+0WAKHBKCttUKkdjpLMc7y3jKYmf
6+SnFW8Yk3KJvcXWc1qxWzUphYPSs7P2eiRpzIhQOuq4GZNMdcnb4Q2kLG1+LDpaE/Fgj162UsBO
NFd6rayG3HCNSNiMgrFtqaclDPdNVIFUQhTPME7sh6fOe3Gf/RyUXapRa8X6JPIfBvVUufLTt+PN
jV3sgiQE4gifn7dD2cdtva31H1oznpDcfL7XMg49VychgP76+Zt3sJMYTTEzViHzNSg1/kyc8ii4
9bodzqA12P8ANfdRwTQ/sX8vOV/ZN0sC//T80polE7RNa1Bz3dkE3Cxxw4tTjjyf36S/l5qv8Zul
ojAe8Xbg7ICJ24VWEBiccDuab/NyTwVihpiNmg9k5eUKcRzxvPH6ZdZFiMy6STFEILOgKWYXcrf5
+m3/7Hw0EaoT7zv6peXdasdeV5uW88m7AzwIXpb+xGP9aXzzdonF3UFoUEWmyd2hnLqei+TN1rzk
cXDUdbT37Hzrn+SMnzqrxTWslKb3amSqlBZEu9GYfj8Js/wsLH57VotdysqnYFLnzkiwm2cRh623
hXmzip36RHx46lwW20IohL4ihCwkk1yPY+JUeut8/RB8liC9PZfFxtBPiaZHJUv8TpCaLWxKlD+n
EqTPn+y/n7VFFCQrfiQ2885Q5vciFb1JOFYUWcqiW2lUvL4+p0/3oTcn9esz9+ZNFfoyyvxZszUU
x2KnOP5euvZZaW4IruTvVAY31Dy/XvSzHfbtmovOTD+2k1mqrFlI6Ln9s7yyHEtaf73Ip+HH21Xk
93tQFQzgCdDNr7p15/hbY51eebfKlQfKM6fQcvn1cp8lBG9XWwQ7nS4HY+hxTopw5Y+FI4PRiUyQ
IfqJxtapjeJX6/vNHRMHeUyzeSXrJrqdDv1m2Br1Kj9qbrlLo9XsHWLstJevT+/TLOTt+S32imAU
OlOeuJrqJgbcYe6GPTSg4z/gi59carFn6HLz12abeI+a+K0u8FnIKDbrm0nGtkw2nyR9U8u3jUcw
CQ7Zo4YFm8juqgdB9tdj3u1z+EaW9RSGN1J2Z5jPoaDSwsfzvqL4LCKRKHuUyQ1473M1kyDOmtsB
8T5uW44VjE6MDlaMlHVCX3wIL4wpA1c0UTzNbwrlW05pr1FvFDl3Lf9G8+7E8DYcKRwKTzFsCnqu
7jwDlAiNm4pXCF2RXCiuRJNRyC+l/GCoD8qYr4Z4nVeYgD4KQvitiHuQNIqdYuxmTRCDmvJS0spr
FOW7rkgoJPVHvXiha7Hrs8kew8adG2+RxZAR7SRYTGtaYMeo1VeF7rtqkbzgqEPNEIDbyrMob8WS
kDveUG96qbxsY/8VGuK6zRHRMt7omwhpc+UhVr5NQHQ0rmY43eXlzUj/raJJNiryHkzwNivys3Qs
X088XfO7+PFr/u89T17s3oVYG94wfybmaeHmFgO/TeUqe7wxz5LNqY/SJ+IQZAN/f82XFhCd0ZaS
NfEGBVCLNuRcI+3gc+tCtuvVtKUS2wR2vLGeAO7MpiLprtnqEv4iuUNv2P361D/9bkn/1swuhSqF
2Sih1HEswtjYbUynsT2RKXz62fp7haW2xDDxgVA1VlA31U5Btv7P6nqfJkRv1b+LXV3xRxmEI+vM
AvnoUnFmh+byKnQ9R3O1zehkbnFU1/PHPzvpsnHiMmqLzV6m7work8VjCO2xlzsaYN1fd+p/PQ//
23/NL38/jvX//Dd/fs6LsQr9oFn88X+OIQY5df6z+e/5n/37r73/R/9zUbxmN031+tocn4rl33z3
D/n9f63vPDVP7/6AOjVsxqv2tRqvXzFUaH4twpHOf/Of/vC/Xn/9ltuxeP3XH895mzXzb/PDPPvj
rx/tXv71x1y9+l9vf/1fPzt/Svlnbtk+NXBrn5L/2rRh9vq0/KevT3Xzrz8k6U8VuAZNW3SfFKvm
ofv+df6J9ifjSVCOTYlAnVR5BsJkedUE//pD+RMIFABTS0XET84+jy/VEPD5kcDvA9ihzBBbZo/A
6kp//N9jfHez/r55/5W18PMxbqw5nMUTgvsgZQELbw66yvxhWUbzg8rQk+5lxA802/j5ZgpWJWVh
lAfNXhOJSbNHWmInovrlS/FrVWgcMqI/dIcfZJOmOflhzL59MRsPXLPB2MYZYyquehGtTWfm3hKP
3EGTX+U3p/Rdixf/w9qL7+goWLgnlC/qZi5Izx6luPltTxUNl1yiD6sstm6jHilQFi+93TnhNrll
9u4IrM7nra/cnnd+5mXI23zduVB+3GLTnqhanrzEi7C86RKrTeoXs7Lq/dxZuNIGuLgrHta7Phpu
ikAgJIhR7VkbuStW5UwmhUlIOqXRe+9JE3AxF76HbfWqQrSTcpFeb35bVL1x4lBP3ZD5528it0kx
izyqXsb9fEPm9IFZhZPXYxGI/r4fsPUl3Ggs9K3LQHQwzCgIXiLl4NG+y9qX0mQg/ZRYdxldf1hm
ft3enEuX+bogsgzdDoA/NLadBq2ddjf7RJ7KiJYhL66YMJVEpvnhJczp/iL4zLowKjvzec6Mk4O3
aa/AHKOwAxG6Udf9zX/uDPlhxcW7UyCBMnLjWX2kLcfQa/kYvzYrfVXdJ9fS3T9Yb74rbwIgg61J
Z5yFiVcA4nNz7P3llCzLZ/roGWTfQaE2M096jJfCEUGCiznUiVxZWqSYv1eDVDUruZmUWQ7qMFav
Kok6a9hHEsvzGrPF/E53lA0dXqbaxPV0Dzp8c4obtUw2YQgz0AT+mz3dRBK9nKD2K8vThJqHxuvZ
LKbtvAMOP/0XEYqPf9reU3+/58+wagtrKGI9prZFUZYXz83Yl2OFEgY/zwH1dR0ytZw1Yn/Im0K9
CadYuxIFaYyVnRbVGS6yjVbGV0IndldCFkahtEq1YYrdMZb7io9D3ZU5PjFVAaAyEP3ooEzaSDfc
qAGKRWNar7pYHyPSCHwSBAHttoqG6qqu6342SSqchnZDyN/PsuNQBfI3o5d6faUEDZZUvVi6RV0L
T03Z+wfP6+lZJcPwHEzxcGwKK93VVv2qiOTKbZn1+7bpG21tFp2+UWVBO8ZFrvJ1S5BwYthiKT39
drO9YYPovzO9619Ekyg9mqo/YM+rF9LPqBHG7RAqyUztpJUti48pXMJ8VUqBdKaFXWPHnkbGktTC
WpDb+HudoPnJZF1w9KI3Y5x6JiLjtoNlledx9hwgf3xMhtQ8800Z+VJj5KNlW4kXhA5bK5PzXRyK
qqOGIU3xpsutcq2lknyb5H15FxeyrzhKLbTHimgOEmpdYctM60kEbQCrDoR0IuXFWRLFfelEmSxd
CwrQC3ZrNZoAb3RWhdTND8JVWU7YGgDIyeO93uEknXmh8j2bqirc+Go4bpXYwjrIa/yXZBr6Z/Q1
mosFJaPD2QSgaGjyl1b0ZbdsmmyX68ySla022Myd5HavxenVOCVIcoxROysnOTvUIRQ+0cMBYExx
OAdi9dxlyrQKiUzx1QnbQyylP+oqKJx2yA6Z0lLfqZIDAwhYL8GlzDMtXoUdyWcQCu2jNwrBJqlH
fy2XOYm21jU7rDGmjRgzET1FBi3HGSaWJ75GhajEo6rUUZfUgXg0CpjlzKloO6sZ/UsxLrPn1uPJ
qiieu0FajhdCD7xp1fsitr+t6Qeb2NPDwe5SI3N7H2SaLWtGx3AW9+jCiHwLqWOC2AqqE6RVED6U
2YK6PpELvd+WeF2JEwnMZgGCTFi4lAbU0Vj6OS7nUjBdRK12nFM03KDOm7TfdpN3ooL8/kP5azVk
fLPxoQLLgfmM91tuZeYYI8BRlPIHQbiAFZkoxyw88clfjCjPqyBhnAeh0CCLmK0uwiMxirHuBFcg
7sNt7M6jEM/aJtqe9taZD/fvL8i8ENsr86ki0B/8BpfzQZLGIKzoq7aYT67UnKkFMs9BOBHPfnI6
El7JLIaLD4xDeRHCFBnVmR5fCaFqdgzvw7Oif6m060lPnoqwWJtpvEHAtqq7DqD045u846+Y/m0M
/2E7ZzPH4w4OgSQyE2ktFh+DQI06Q4CkF2m2HEn1eR7p2YnOzMfrOC9iMQPElDJFgsVjEVlxrQaJ
b1O2BgPMqKGY2eOp0bw5Jn1/s+YnnQUYLJZgaS1yZaa7tRDlM06ss3I1VVBOe0qxb0czOOCR5K97
U9STlZj2xvevr+GCqvHrOUHdg8ENISLdjGXBIfTrcmyzEd+uEAvY0Yj4IgW1VyqbXtTHl2jq4acq
RZGtpdiI3ab2VfjgXl5/q2ouGjQE3QxcPRVDeV32gcI0iBQxw6SbgrgqyL4chS8xAvs4DX5aaSbq
ANYn43KEOrvxYk/6npYKoP8Y0R3mheFKk732hyfq2WZsR+FMabTB1Yy2PQs1zXoQ9bb5kRVRVB3l
TK8L/GIM8V6IJAC1qYdc0mr5Uq0GPnhHvj/dmVQl6m1pWLhSqGZTfR+Q0+Hj3SLrRtdgWuNKTsxW
d5X0UlPLrS+4AI6EXVEoWX9e5Jb/s5Rr8dRY9yL9/H3ZmTfirVEl86PHdZLEsZGn+DI6w3pwdFv5
YZ1bNt5G9rDJbzL7pN3fx5eFbJulNP6HofzyOQ5itY/SesS9rHNkGxrodjiDwkEQi4v4ujqeakh/
fKRJ5VWgW5LIkOCHhlyXD8UgVLS7x12nY7yZyY4ZX2fBhdYy6eEP66+f44+nB/lUZaNTqCegv1ns
q50qyRDUJDtnzl3Nb7NTDdqPp8Pvp4GJxoeqAYP4778OWQCCv6lIXmV+f1O7HY6BuvEqBd8M9RZF
jvv16SxC4/n5AMTIyZCz6SbntFjPD1SrKzUskdzq4GMFmdviriN5xmDOPd35W6RvLMc4OShNiioo
/cQPzh5lhn7A8glomAtWnGmrO3Qu9gT99r+LIP+/cPYH5Kk3t3kuzL2rnO2f0qfw+V297Ne/+F0w
EwztT9yCGEI1UAyb0pyd/C6YCYb5JxO+hCaovXil+Er8u2ImmX9qssatQ20o4xg3P5h/Vcwk/U+L
eW9KbMw9zSqY/6hg9v4FM8Fn/JoylonD2D0+ADwTvS09rRY9NwW8VlU6VhntiWjifQT2cYlF0bZI
/CGczNFzoyLZT6m5H9PrgZESqXbeXPZPAof55fn7c/t7IXOOvpDQUUVY1v56gABCGnMuXSZsu6Fz
m1mX46Un8upTy8x7ypuaCJmWp9An4nz8y475scFHWayeCIIWO8WvkwHDBVCTR2cWHi1WGerICCpf
DNbCWbarXuYqe3YGjnRdnM9J+ymHwkV97fd6DOJAi2VXgje9iFV0pfMSCc+Vdbfu75H3jK7kRA7M
JGRHG/WSER27u5eJEWz8Um2Y5Ke0tfInzwk+1lSD2Rpn/NqiOCLIQgniqgrWVJscLArWqTttqx94
1631+5hKo2WP63JnPCm2tmeCcYsyaNNskPme6L1+coPfHcj8zry5wWmPSnMwy2BdMgPWh8fCvDKU
U7iZRajw64K/W2U+irerMKdQoyUO1kjvt/E+PSI2qdwJ6XLqBFemq9+d+nYvCmwfl5zvwJsl6e32
WSSypH7sXdXuh1V/Dip9Nyumm2v9rL/5B3qk902/vxY10fRKFL0Yyl/eViOUMq1ASfzbiR2Rmt1t
DdSPslNsTulDFnXqX6tBIZ3d0NkdLfa0xSkKmoIrSYozr8vkil2fJw5+l5ftVeQI17GtbOJLsOC0
puKL9tbcnrah+2RDJWnRFYjEbN0fEouacG0McilcF+Vt2181p0hwnzyc+Lwr6JNILCzin/cnmObx
2LWRGa5jZgtDfAiGp7kY9R/vpHh3APXns6CTji0WwX5JLgR8TZhP6B5iQXDFQh4Z65JPJOcfLxZU
eSrYPBl87T7Aoqy+MpokrqK1WApnYAAZbdFOTd1/sgYfUgaTyc1JwZbVyAJ2gKkMcrQGEH8mx2gn
Gs0YTlywRaQ1P3cgr+BQWnBwZx714orlSaJFPvyHtUF/GUi6E6wZ9aTGqrjFXbD5T2/PvBhjFdwg
Kg/LCgpZeGwJ4RCtA+uZBhxzQed59/r1Gh93Y74GkkVgAGRB//AcD0quDbLmRetyeAzjhNmiG1P5
GTf6iSv3vhr0+8JxBpRogNl9LIkPsRxOmd5HGHpQbqqh9ETgBB+j/MaMb78+pU++qZwT+MSZN/lJ
QbxuGjNQKtaS2tUMykmcgSHrX9lScK2vxy2ishNLfvb0EcNRhAeMjP5zkcBYYVOXU0qm1NsDCRog
F9fbdStkPRvFRsSzObnJn1pxsQNq8oiHbsSK417eYx4WPYBTcwSbyD91RSfb/4M9/n3L6/dNfHuW
i5KNCjKr0BMjWieMNNqYsTE3jOHWVDiByfReMyHfRX52Nhr62qhgmsujjM3wFDkinIks1lsqo91t
4kubJFavSf6vGb9vT4UYJy7NchYgCNqwsgYujYe7dxd+M7VTsw0fd2cyLtiM+mxFSxNr8VHHcMcK
rIwL0TgmrrAMqzrCj3gfOIabH+pDedtQxz6pJfzsXVV4S6lnkcvq4uLyh/pYl+XAu+pVhh3QFWV/
sIdyoMgbOF8/0J98YDlDU6SHD3rbMpbbaWDpOR9zYT5Dmlg34Tm8gkfjO5WHVbD2DkgYfXpLBGjh
aqZPRW5mnwJx/NIJvQ/03x/Dh81WDbwk5HxniabgmJg3mBuZQctVRsyKqMmuD/3BuqdUZcClmV83
jssg8c2uhEtJOfWSzyHMV8ezCHH8Jm2jtOd4mu/m1TxVJ7jJWfcrWs0Jcv4zMdFfb9ubWzA/5m/C
OL1RR1VPuAU+yPOcXlUN2+Dr2/zp9+ztbV48yKNWJuE0/rrE5j5bezt/J9kMqyLrSU5XseYb9tUF
XASmsi+Vippn8a9dEhsJtgQbrxhH2+vb+IK576/P7tN94M0FXGzKMi5yqcUkybqUjnlwL1QnkrdP
UhlDo1APRUsmpeKD8/4OpVbkSxUYhnWysyqndvNtb+Opdah2KrOg9NHDTczcZ4W74CrdHSQ3cseV
+G2uXWb/ANf22f7w9nAWl9cq5Ai7Ug5HsdgjtGZd1OVezJJ9I5yqq3+S1rw/9cW1TQWpNM1gfhee
5xSytH0oYjvDBtkGhnYV7PVr3f36ds5Xc/n0vD29xRevjeuqbHWWNECdiFK3hlIOuvPUSMonKfJ8
ahRz2OF1VEyLU6MtnKmxyjr4xO6ZqbJaezi058V6JgFBkNE2JfaRq5rR6JW5TvbwzU48uAtN4+9X
/+0hLE61EVOjSCcO4SzYWUxA4U/pMJlIJBM4qlM73uoc6tVqJRx7h1ElDO1PVpw/Xu3Z5AFLDTRW
zIYuPwCFFKpF24jzu8o4wQ7CCjQHp6E+AOdi3W3SdWar11/f4U+eKmyO6EiJEteAeubiC6cGQ+h7
EFLWMyp3tumJLuZ6SA1aCDfLm2Rzqsgzl9M+eazeboGLay0JpSqpkUIEXPfMeZtdutGh/5xlmeet
4qI/KJF2J4sitZJgRH0wqXt1GLjuLcoos48YngrqrQU6AdBbSAPZc/S+ZU4r2xZeaKtq/t2KITR1
ClKxmUDUaXhqZ7odh/i+gsjGPTiZXtvG3xf0v9DDwdAY6H0L7a4Rw84m17mULRMaUFRdZEoXOmgO
ulVg9sdy1DdZbj5KWjDaUThsU7m6SYxJd3Dk+Camw3k/WY9DMCCjgk+Cd7o7GFmw9qFiYuJR7Shw
bXGNpwOIgkOCPSvUkTONmLuoM44nvjQKWDixFzgdKLEVHNjRzgPTs8WmDGYI0XetUu6qUrqJWp+H
I6p+pGon2LqS3Dcasm3IC2ZZrEVh+h4HnuAIlsxsVEY/h4FyXi3/Z28ZhY2tmLg1jFR2equ+0hu5
xT45LTBRbetVa6rbLpBdLe8v5KBn3ElLuGh09lZxm57HvbYvkyLA4jTACBd7UCvJbd/qD5MW7hrD
v2IU1snpc6zKJhvQjE0phFDTnbzpMYqzyg6VdJfkwQ+SsB7G3Ag0aZjAQdWGI6I/g7DD8GzSC1Tm
PP9G8IW7vgheJV9+rkMRA1dAvb1gJNhKe2dKist1NrpjJ92PdI9AuQfnvSQ4Yp0gJsm9o8Wcs5I2
yFRCpNFRLttJJ+4lgwZeU+mACqCQjJZ0UWvNjziVMOFGYzCl4kVimRG0juHKKwQomeoMuIkJxCNv
MO1BqLvV2OMkMIyldQhi666WJXKtvDtWSvmgwcSyPUNwzSCyVlbRXg1p8zMTgwc99ITj4A/bTExU
Jw8s6Ek5xqdDTIUwh7xijVmyrgDgV6FFL0P11inklEAKN1GWH3K1kZ1Ww/stwD5pCJSnwOyaYyxL
Z15u/CgitJmj1N2kEwqXMfLH3Vh21WHI1O9xE9+PXoAhaugVG8pH8RaU7LZu1Z+oPyontazcDT0a
31qpM6ljhCgvu50vTJsiRlA+iQ9iXvycdJJJBji3fctNSC1APnImbvpaMc4qvzgX+O/Y1QCOqGMn
V8ZL3Fae9QjmvKAqBWCwciOapApVKMTbwGfgsYm6W22KX/wqXAuDHCPFgLkGoFy3YdNfN6PwPRAB
Rw9WfBeZqpN42kYYtbs+huJBKrjjDMsNt4QJpkZ8rjHTADzGWH2r96DHZH035eJ01wTDa5IbgwvR
HaE6on7dNoxQXCVhWNG21eM174V4kTbUZloJGEkZ8n9tUMnbbtQIP0eRw07i0tYaAaCMPuBU10rC
Xe6bSP1RD6zHEb6KnvUPUtNifzzF8bZojH0WKcKtMlSlPQ5yuSlqcVgBKqs3bWLIOBkJ0sbTtb01
pOUxUHuL64uYCQQS1yZgJisgAJcyPvaNFGyzJN2LYnRetfF1I3sPNJ2DlTK1dyNkkBTwFHPDD2PV
PKS4q2sxMYI64W+tZWNxE0gIGkXzNYDGumsN7aYG+gt4SbgZ9PFGDrDTrc3Ct41mQAaqzhuDEB4H
DcvvwIqGNdqGcF9JAX4yU4nsrIAdkpuedxgxn8JR19rmsnLvBUXOQ0R+GmHwZdeeEDlK30zobrR0
F8JJtvHzld166FIUSoBFRix017HVF9syQd0pxse+Tw5hZm3NdoBTUNnMXK9zeXLwHnvUtcjVsv4p
No2fRV88lUnpCnJ0DL25bqMou7gVGO7QstcuiA7GKHzT8nhTe/VVKHN/JiPTbKRG5DSRfwCE/EOd
4NyxMgDJ2MSkXYdvJrCvrOq02vjJcCfGxZlUTxc4CF146nRR5cYxoi25kiSI+WPpSoNBVqqF13ls
HSOp3Vp9eE0D/qqUCifqxlUs+D+YKrkESXLDXrRT8/Fo+PVW7FWPT8WYr60if9Ba/yI1h3Md25ti
Ms+7EsRmH0i22mrXYZwDLPSBzAhx2a0GBUd0Jda/FyN+RhqGYlUnPfapdwfK60Gr+q3OLI4lJMVq
8mMfXh1kpLCODVvUtPNM9PZykd5VVYzTgBSfT0H/UFvVbSJpV55ZXVp+fFEGxjxl1tyoRe/K9XCn
DhDUhGR+psr6UPsgUxUfupRQxxznIOymOPqBN/NeTjFpbIoLtSVgS6A76R7jOQ0X1Yn6egexfu9n
wQ2uqhdaRY2oFSy7ihK0akHsrdiFMGo26uYhUIZr3aq4rWlQ39aIAld9LE4XkyIkZyqDpXstVtK1
qvmBC4NMWPl1BUcvf7DCUV3HFYkOkcUeH+4Yitjwg3Glyx4qp9PLWrTKp7rHQouYMygYBAu67DGS
QaqG8lUgDudNoV9x5WpmhgLgbQOqxlzTUURY3V0+Svd9X6xDvR1XiGHGqyDmgcEZySmUcG3UOEqD
5jemfptnJjoC8llMwoYNbxazQ/k3059sRU+OWLX0NrzF7SjI30Up345GB2hN6TZj0wPwafq9akb7
QVfucMj8MbJFuaVEAtCr+XXcFICMEjNhYG64k2sVOUc1z3U1FCv8CPRVFPvbQE4vlAJSlqY6qZC4
QpX8zIz6ssen3ZHLtHCDchg2prS2Jr3dBF41rrKWbTyZwKVBA4m2RZ81NsqaWy2yzkYzu+0sz3Oi
1tg1pn6cQu9CEsZnXvnhCBdyI021EwjjRvKTrawWWzkRNx4p9qqVitiWRO5uUBUvXomvaCinL4lW
QmIK47MigQjih/J9YJabXNYHm+r1/ZjUO7X0L4sRuzPNF1soNBNh+CR6fIqVO1H3nqquPqcV07l1
ThrIbwdyVYN0ntgQg/qpBTk0hdNRm/jAlGl/UU1KCYVPfmy0iZQ4wi7SsCqsPnXNxNduhkoJ1TWD
vpfT6N+r3ljuFKhrcVpdeirPRiykTil73/RUw0u8R96s4iaYDzAD22Z60tRul7YyYfuUlms4ZpaD
yZS16lLrKu/0W/RmL7EA/knzYj4tmbVJ9YoCT3+RT2DerELxHM+XkBnhwOhI2dC7HjsVYPXQFrux
2FhtS7kzTHlBZbiEtV9nDqpRfxvB5thQTroU9e5K7mW3nw2EfTB208QXRYy6jTQ/fGDfiQBkPuLU
Fg+ZHn5HPdWtZMGHh5pf+YpvHoQx2RhF/TJR1V6ZQXVZp5LTCdqrBv9iowBMhfEZWXwRo+Qc/J0G
NlFM3XEQAEoyNhCuYkwM75q4L5C0QMG1srFbGb18h93VkS9dsYevep/Pm5SfJP6qFP2Z5KVFB3Hq
xG0g9OG5P1TSSh+EG7kx8LSezqohevh1HYv6IGJ+6MWFE+MbCx4OGYhoctqxlKy9KN6FYXBbZ+nV
EPt3gQKJOEujjazlrhqLP8aJOqov6WvNA3oWKA0jJkJz7RsjgDElb9ZtlfY8Zd4lUfaVKiY/jDGz
XK/IL+LMnFZKmCARrc6bBqdFy5gsjCUSBQZofB0I4Y0nZsjdJyHjqe8T20iqRzEU4FtU9dPoj6Ao
KzATSe8dR0s+k7SIT66Y33ple9FM1UVrxnepMsl2VRCG6AZmOWVINNBa8SGM9LVXV/eVGlylZd9R
3R9uMh86X0bQS19BaWwCmmoV4YGJUp3YQmh8MJw60YZ3xjzRPom0q3BUtlPDZ8SPZLcdq+Ok5Uf4
ppitVcd8RNUyqYdAiH9gCFSvzMEgm6iNS0EBtRbqwZ7nkI2pOmI2vhuFaa1P6mOFOSPAL5FJy8mC
LpbE5/4EHK0RaxkhRH0casOebf9WGP+ltinITwqi1TYIzuoBSqoqxUQ8U31Tm+quaOBYZr4IXqYY
DkoZHZpMv4hD66XvYLf5o3WXkcZ4qWCATM7vi1ZRHbFDX9zkOOg0M2tOi6oYDORAC0nkPo1+V+yE
MNv2oCenqTr0TXvnoVhaxQH2u4IZg6QTmK/Oz+IWLrPkNw02o4N8N9He2zGzc8MOY9lNieueMFaP
HOJZ0YbbSvHupqa4bTqCQy9rz+h2Y3LmKUqJZ7Lc2SWmr64m5uxvI3FPDwBtbDDjM7QEaqIkzt/U
zoH+8KgLA5PILb6m3mjR/NKN6VAmw2NrjsI2UabLtEDlPUalvE4NJKV4XX+rUK5/k5ni3RhxRHLb
Uag2Hgm7DHfwwLtFQhYfDDRRuofRexTrdlnV1S7zusouOwC8QYTLVKrom7aLmlXWx1stjW6QHGts
0XJymMRm/X/YO7PduJFtTb9Ko+9ZIIPzbTJHKZWSJVlK+YawbDk4z/PTn4/23rWllI7yFPqqGw0U
UIWSrSCDEStWrPUPdkGqN06XVmF4eqCSU3N4KSoXuWlMdiW27tsxKBCPHsevkdsuuzRE2Q5V2TB1
lEWZyrUTVk9hl34PggkshFOVfDxxq8k8J1KWyOP6Gbl50v6wxpSLbza1PLHx0hbhqk2KqyjNj5lw
V2WB9Nxk56saPtKq7SbDgzw8bDorVDdyzMLHrkGAsrSnyhNox3vQSLdA3qN1mvJVIt8QmxRQ5Mot
qS4VWKUuKIWEuzZPk4fWUu8U2AdqpdpI+BkGopL9tnAR+9AqTGrjPLkSWut40VwFKEf1hjQn8lgj
IbUqq7xykkpf6Gb11FpNsVRK1yHFUzAJzfxk6Zqp4PjU/fVkJvZ9jtbHNi+sy1zjQJJOBNJRVWV7
6CzZHDLYzV5aZvZSQ4zwRxUN+pZdS54d9dYDpxaYzIYTraKKtYlVflXaxe06IMRtMNxr19Zgxksu
7ShRJs1tPSDAbjVKDPPbh8zqK78qQ70eqtRcZIa8qmQ4q/yNV22ZVIt0KL+PStPsxTCctWGfKz2n
BUYsRsEiA5cCwnVSfQoNxBoMharbrDGA2qKXfy0v6o38OjcaslW4dJ/ydbyU67PEwo9rUH+P/Fvb
/VWpf5pZkHXLyBrmzYvgRl9jRQEUZlZY6veI1+zii25rHsKd/s2/Fkt1yyWVMrK5+7wAN7/hJzOg
n6CDKqoZvjpXdWewyh+a4f9EFOPDDq0O6gmw3IzNPsUA6dxJFZ/r29w/q9a/WykHc4XG+rG873fn
VTg+ml/kcnRNB9AK7OnkvaQfOUHLGb2mL7ytI75tKs7UbD+oXQI9eDWGYG5ffUPfCQJuUTQ3ot0U
LP3kN+2LoLyy02V48waM+YbE/BpD/2H/5lVN/LRgWgfS4tLNB6tX42o2MbLHZceiAY6ArO3CvP98
fXw0j6+G+y328OodqT1Gup8yXFH3Cys8TOcA7ecGOPlQqcK1JZzbF7a4TdQvkeOe+Uzvy9pv+ha/
J/TVG/Qt9Qk590iaiDxqNjgNjk344/9smk4ahR3xTpnmTkUGb0OY3EPNM7yGD3fQ6y8xT+Sr91Db
qUpTfR5iH95iFkljYEaDB/Wiond3XsjjTG/pN+bs1XhTPMfGkmakGX4z4LplR7fAWaq21p9P3Ynv
7b9bH3/31LSTJlYGd3LQNF5MV9bmtbXp9sg3rJRDdbkwYKWicNEvZ6IoHeezHdcTQsz7wU9aP7bI
ybhC3jLbj6t2k27gwtAObTbnJe7OrfSTtoOchkRGiE6v+zSCIEjRL6uccx7GH7bQXy+TkyOtcAWZ
VsV+UrYoYsTbjurI+hvcvVkbyF8+Pk40c5DF2LgHDJcS5PWcfOHrnu41nrLUf37+cc8sot+dt1eL
yGiGBoNN3tlo+rUVUXND+H9C9UQ9A+08N9BJGKGOWXR+x0BdeRTcXRPjekC3rOzPjPMhTOLV/J7i
wWql9H0nZ7Umxoq6mG8CqEXy/cJczc1CGyDisNJBe04IPeNNAepzBgOdzR/ms+X03H79GCcBx0+N
0CGdY3eiuBL8lJf0Y1fh1ezoq1z4eGl1F/ZGXTabAAKyvXeuziUOZ8LqqYwRUqOGVhXMQ2clW2M4
diniMtoZGOG8+96+Jb6NkO5wI4Rvhe/k25hH+SysHDNI1hTAF1G7Td2HWOzH+r7Vv3++UN/nQcQC
ATBbzKhIeqBvR4ocWkShUSfkQc0uWXew+/9H6r/vpw3naYqy8ERoN5un1G3H7iRQaANF8H1xjHYO
omoEvluTqgSg3d+CZPTayu3nb/fB4cGwyOgi8ILCLwzut6+npXJwOsVK6O32K+ocOuZESNWtNU9b
TS9/c0b+2zTlo9fEXRDbaxPMN0D3t+O1+CwlNEjBZnZy1ZfKYhgKFODPOuZ+MI7FKyHha1OO5MXe
jjOpVoysOttgWJcP46q6Dv+lUlrfi/Wfc/Hc1nsfxp1ZyIDRVAM82GlmOUgpbTvu03VKcDW+l9n9
59/q/UpE9sFC7gSYrg2t6CSS1Xagw4/us7V6IbfZOt5o6Hhjnr37fJgPTj7qalAYHRf0NoDqeWpf
hea+bGPaQj4jPAxLJBKu7Ns5elhr8XhOAOKDV5rRmaw/Jo2tfDIUjMjCKds2Wlto4aoavWqjOXRI
iybZ3SDqbYgpTJwcP3/B9ycC7weiATQDH+z9PDqpSpOgI1BX9xSe6anSoAnTlVDODPQ+SM0D2QaU
UEsV6ikjE016LGUs3q4S4QYlHexz9tzJF7ZFfV07owb1bsGze2H/s6mEC0/oNOxWmWgCaSj5OrfV
ddDFm7KJblvFX34+eR8Mo2sm3CZDBZD8Tm0HocLMbbOgXLv6TzvPl4mVLX0tOZOav1sXcPRej3Ky
e3MlouYxmsXfl89qNS/1cxo373asw0vAt+H8ELPm6MlZKYYiiQxTpGtslyolflF159fn0/WegMEQ
EMXRE59J8O+A2wjOuVFlRxm3Muci2c1INwBZmWcicQKj5bKkvLlsz0zf+wvoPCrF7Bm3abyHcoea
OmZAJDLAM/MWrr0AARDwwEid3XSbZJOv9HNR44OF8WbIede9ihpV3hplkXRzdLJ+BTezf6Z7UB5m
0oe6NS4tUJvnUKHv9hdvOdOG0BWwTJXJfTukGtJXi7IJXZpIYA80hti2RA027+hjLHwtvbKm8vHz
7/nBirGRbEeXdladApP6dsjKohbfImi3Ltu9aO+L9Pnz33+ikUiqQQbA6Q/fjzOLU2TeGa+mUWuw
9QMIzeGPrup87aghQDUbCQbz85E++F6vB7JPDuIirGs19CFijOUhm57rdF83Z6Qz30+WJsRs0IZQ
lm68YxrC8HCaJDTztRnjyOtcNdE5dNwH0wXxEqy9S6FOJdCenIlyasuaLgSAPPSKzEtnZ1w7C+lV
m/LMh3k/XfA4IWWCA4QbgbHi2+9iFSkMIJu45xcPmXpbU3qz/lzk/xGd9v82hTn0z14tu3dEWWxy
4jD7/r/W3+v8tbrc77/2hy0r/jJgNc3Kcu4c8Vnef7Nlzb/QS4JJgTOupTP3Fj/6l76cZv5FhgJ/
mx+gQMfm/5st6yJXp87S7XieENvxb/8n8nLkpHzZ/1w1IOJSAYbFQSoEB4vMfF7lr3ZkEgep1pbC
s/s88cIkSdWDHzSmtQhdIz2Era5jv5UOrlgk5gwUoJlC092OhuaX4yTB9xa35ktHi5HvSGHF0DPt
jBrybY86kRhqmOhaCtbAHDv0a9PUve4nSxy1QpgU85VC53cNnOVwLCqxq8y2VL1cgKDypnEwv+h6
Hu10o5/r8r0OUMRpDPM6A2WFRhsSwLOnVDpLqBriqW7qcEP1H3QekIGoXVoJLCZsBEuVNuvUlc9d
R+q+RBzd+qJ1enLhmEOHiBSUncu4nh2DlKA4ukPZLgpd7TCnkxSeaAen8il3asxXdFo/t9jXyZvA
z5E+TVvQV2lfjAMQJJ0+eIruqCltHUdCpy9vRsvNmwdAaVFOZ7qkObU2yMl8OkGZY4G1oszoIeDA
fyqtguR9EGrfbFCH44PWl+q+rqWPllCpXjOLCvjJzML91q98q941clBQPB2Lp0HIRAUcNYBN6mN5
Y2rlcCGbcLrG1Z6mZalnwyGBtL1QynS8wGD2we4zgcQQYh14IdJ9L8pem83EwMbUtYbQbD6Vl0Oq
pRs/d9yvVTxZT8Ru8WxaCtypQFOGepFF9rgWWRbusXmC5qabUX7TKkm1UfpG7iKhxddJoThrHCTF
ZVQZ/kUXm5pnh3X5KCezTPH0Gv1n3ezbB3vQgl1QNE23SBpH7IbBLLega1x+RYIinBmgzMAZHN0M
lgx+9TYiEbEX9G21w6jYfDACAJzGmoQ790QHFH6AVQ0lJ3GuTU2pfLQc3KH+OdIxmiHp2eTejsPg
WquhF+IoOoSc05B2cWcowXWsjBGqWIpKZ7ILWlMsOxfbH5AVKrYBXbmnGNLvtbAaLos0ctYg/9Rl
Iqp0ZYiwO5adhjWWprVeqKXmGl0R/xZMJdazspjsl6iPwyurS7svRgSKBShfugFwGF8izz78iKo+
/RkpBswEg/6TCt4Nm62YLhpAtru+CPN9o/pgpDEUBD/bNes8G8zvtan72mJ0G/t7VbUKGCR12Ee9
K3fJaJOkBBKIfmI6TyTtJE6KgRFdWgVeNubNhhakWKu1pHZfjfHKrMPuuTLZbrmeqs9N5owHUVrp
Y2Q2/s0YV+qyzY3ywqWP9TKltXY7GWBvcstJtkEhlGERJn66b6ui3DuTol1VLnPhAynZUqHLV2OJ
UR/N51+6CuY27Cr9uQqw/DIKs7/wR1O9Y7cZK2Lg7Expoj9EPf6y4BVWTmx2G8ov2qZUJ20dAoK9
V2JswGzYx8sI3t0qsPVsjYpxe59qdNSENKJdLAvzl8JCWja093ZhUrhrK4Gwr9p14TUT7VdSLdA5
fYj/Bj3LG7XN+6s8MeD1F1DjLTUoH8F1KdvUbvOlYRf5jk58hU1j218EeW3oXuBr/pPMLRW3za7X
hiu3sPJ+LXUAmCtBM3ppDmb4Uzhpu3Jq0LugRVCPCRXEkRu9+iEzkGdNJO2XuMmjh75RxytjomOs
qVF+rXR6JBdZV0aHwq0A55ltxOIpYzNxvC6JWhfdtzjTD4Zi4mRUx/XBRUD5kDSiRmS5SS4Go48R
mDWxNbOSEXgzzMFvYQkgY8obba8Id/rR4biH8dCgtldlOuHwBy84oWyqtCrGaeho4bKsGoo3SJE/
dpgHgyiJUKCJI729NmLNwA22yrMGLFgraalqFSJqWuv3dItDUWh7FNfUvtxksYKx4jbKh9ZBdNwJ
5CM4QGEuCjsrsm3rFtCAm8RdZHosb93eSZ+LvouRsct6KGGtHx7gjWF7GvVjCdXSLV+y0jV3jsBM
yWsSGQDfmuKQzlBR2pR4O1vmq47DrltMMObAUAdjQvUJhlvhGYlibYXuB+JCagOj+G4GCFOTxoiw
WWJQOY7BaPeaiqV2EqEeF6HZf2jGYsg927IiC/xh0t2i6One56mob2vdUrIV2jlT6qmljNqF2iYh
MLdBt7Z+U4N/tFyAkgk/3LaSw6cKA6C1gWV+N1O//Ka0/lQZW+JXsWvKpnosbb/BEjOvw3qpF2kC
87IHpO0BoA53g4wiVASmNKoWZZYHOrtZPBoZOF/PjUQ5rAOakE9yUtkgtu3bpURo3Fa0H46IYhXs
eB4VKIXbZhVTI+uUYK9G0OWwh9NAUV6x+DKJu4Pj98POz9wsIbYM6rByK23qPDWatA5hWnuwq0My
IgUI/ta2BrDyZqK9BGoW2C+m3+rTXu3TTPnaKBMOeuHU7/EnBJivWSkBArKBN1ROuFVAa+tX+TRF
6rrD4fxyVCsLtIJT+8Yma6LE35iNUwHKoVT1ww679gkn0pZ9GEVXTpyLr46blzeydbsj7S/lQahM
/Moqx3wFQBYDwaKJcbXFKLQ4TLISP91YAa3QxbH5nJu6IT0jqgvltrHKCT0rIEGXlakHvpcIMY0b
qedAKsbGjDTwEkF1W2RDkywNPQgfxqFCFtGcJHA3iV67aTctdL1WDza1psFgVbv8qdA04C2ISYlp
hxhjQ+UVXPoaF1CJBFFeJZtMTMioh5gW08Mb7yLfh5rglBPobGuQ1RrdO7HLAOcB9g3CY5hE9SXg
a5SZa7VaGWqP12UgG7Cq2qToB2Qa6TMmpb+pS7PYqlMwXCRuL+/K0MmvlCApj1rZt8cktpMvk0oU
WGp1lzw3PVAldBtF6A1aWutejD0zcB144/UiHaPxAjOqovOcusOvUOapAeKlaPZqrri5B+hL2xDf
S3OZpH3/JS9Kd8ZLuHaGlW2Q3QEHSFECyfFUrO0YP5QUINvOmpApZCXAvQWPJsVdnFTuEW3OAmPU
XN75TeUi6Neji4Wxs6vtTOCqh6k2ssdZ9I8Y0QHUBWofucvRH+R3twaQWglNX0WkNz94RwMfUycw
77XGytaOJhV94biBf5uhOvQjz5DY5qx2gKmGiqbshn7q8o2rTwWQvAo5g8tIFu1tVM6kBR2psafG
tpq7eDCsvdkjVfjYMHFE51TDT3YyxCw12do6vAyUOUldm6D/2tsifknb1L/TXJAtRmkEK2iqwa/Q
8J1bvW0TQNfpeCn6SniCQ3jVxXZ7r5o5COkmdqQnRg4ZW8usB79P223JLrrQrUlfx/pY7VqwiF9N
E3nASRucl0EzKix7QgQUHcUJdsBRRqhOfnEh0XCFCw+5NOMPLqyEZQFDqL1PRO3cqlNcX8d1YHq4
oQLTiI3xgMS/7yG2BsJ/7Olednay9d2qfhxUv3ycolDBykAClwctDrdBgUprm74nA/w5ok51n8lB
kkOQBmAIRqtYa1EaeqbipotAMQ1I3gBlRwdKiRz6i9TXt2MdHnASxlAtlQ9FmpKi46nlLP0sLDdW
HFl7TFXLS6MazYPZJcmL8Bv1cUJYPFmDhNSOwh6wkx2dsnp2WsW5ijgoXpxSkLa2auVcloWIj0k+
ji9I+nZA4wZMyavMJ8k3/dGutnHVqqteaxplGWHkum+ph+FOLSbrJcmGqFsCT0qDna5IIO21awBw
zvv+QlWk9VNmuc/gRcmJoAjjHhhY+s3K3eKg16ouvT5C5VJWZEVL+Cj5k4b2YsRXcrtrV5dIdwad
Q7xx1MbiFDT7HXBVdUsK526bcZhexoxAak3B2C6jPgS4TN3AWpV91F6PWLIsjS4IuNuBmIh6ILmR
kefXY1RUKF5rysGQUXoEJ1awOTBrV9UxgltSBNZ1qpYxcOhC2duuMj5zI3Reck3DphFmwz5N/dlN
XasWStSANFe6EU9lLFL3ZKLZD9M165uU/b4yLDu6joQVLHpK5QvN1Lh1KJG+QanDuIZ+jXGsbRnB
Wqs1Z2Nmqf2Qjen4ldtT9As8+bCUtRNuDJQHm4Xhxuad7Sv5lR5r6hfoS/khpRx4MVZBy3EVdPWw
UNEK/JqaZbexpd48dX5Vru3c7x5cFyTZwi1bd2sqbXijtUn3IOTQdSjwVx3AOqPCW5U8FHdEYOQC
BNoaM/FkPeFGsfYdNfxKpdVd2E0EHlu1Cdxjb6zkWDlfc0XUm5rjdO/UFQEs/F0YhVF1KXPpbhKE
lvCW1uRaHXPlMiVvfnLdWtuNUpUraSREmHKGT/fNHXmVyi1LDF/a0cx+2mHvXNedo3zzSSxXXSKK
jcmrbHRAtyszSZLL3E6Q5M2acQn0VEGt1Zy9o4WaL0WiWXKRBlbzIiql/6YMqXoUqd3fOSKsj44I
0gdldIudymUb0p4VBsdMBNUXxbemiy7U3Lsp0+AsU5Ctr8jhwrvExQUEJKgx0xcs8ym1Q/0OrUPz
1s7q6puO8dpN0GRwrKoi2XJlsZ7KquXrjZCEFoGOiS3MFKc/joM7XviGChYybyt2nYK/ewJuf1Is
ZWUGeu1VUxNc57DjVjJt2+0QiPph4Hr22PsSrck4EajXTrGt7imWgGFwEusuyIJ2XMqiaIDWmZAE
dRFl6NQGenlXlAre9aSJsw5M8Oz0enwbh1X+TG4EEjkjCKycEfNviAFuIpeKT8t30UPB4rodZ8oO
F5sGbLUzuA9WLeAAdFQCrUVt99FDo9jKtQ5G/0mxg+5JOGxNOpy4oy/4baJYOIWKSckcbGeigXSv
zEJFzxq/OYQrGUlbGFA42kUbAgbV/bqjEOc4S6cI1CvNsmIuCFUU4oaeCo5odkRleU6iSXkJgSjn
WTS/2oqgMO+DOqS4s2i4QK1CtWaH/i51/aN63v+bvhI0Mj6r+l19b7Fk/p6FtNr/+FTMZhS//9Kf
mp9i/EUxRUcbEcWM2T3Cpm7b//aUUDT7L9qbyCXS2Cc+zy65/6r5Cfsv2k4uYEHUPFWKE9Rg/62Q
Z/xlg9WkECyQQDT41z+p+enmXDb+T81vbgzSDZ+Vq8y5R8jTvK35UURSyAeDgxXB9F8oleFWq0Yf
k8DT69rpfikiyHA+QTE5n3NfGC75hHjPQkqk/ViA/hgg5k2iQyrBRSu6BwZm1+vYrjPnoSZWPTUN
gRVUa2QF2IYDcYV3ONouOiVa2/zk4ulAPy3yvOyhy5AZccNTNZIXLeUMUWjNIYLm2CI8oKOQU6Ib
NWgWVZaHzReVelW5Kru6L3+gaZ5aN1JTOi8hYVoOipljLZUnVvGl6wIQKVbmDBep405NvwSkCVdF
qxxVPreWRbI3YWu+FTlekpspHH0tkDvFdfzyomwEEOs7yD+BjsRMXbXyltZgRULo6CnKhypPWTEf
1/xfYfZkjwT7RHwrWhFV3d5UoB6Ya8AquXmUfUrqeDOhnmsUx9Fy0kL/gti6UYl9FgyiwK5cLc24
O6iywU9HemaMJClK5eDKI5vTkawiNzrybZTLnXs9K2UZQAkK8b1H5LDFFqa/VKjBJiDwzbgybLQY
tL7Fn9XsEIiByZ/LLvil1pEr65VRqlnzo0Vmv7k30O5FE6+fBuLmDzUPNC1/cE016CJYGU1qFOC4
7bYQCyT9BOJ5ZT3EXtFlWXmVZ1NR7FtZ1QuBy/qXPsjaaNn0ZkGxUx9gHo1Z/hPjiqcydzFByOon
qyqjo8I9MYIKPiaX2tRgHKWlBpb0XQ2AGqXypXDz6tJ0OrmHwGt4eQmN14wLa6u65bjUa01ZiSIu
f5RRHF92MrB27CeAXqYtmkWNRdsjF1hdLIzWsR4t2Vq7IkJcbeEXGUXoBqX01SQT/7EOrPSpYa5V
rnKl/FIooDYWuZ+0B/za+5WC083abLP8KYd28uLUMWQFLQoNL634tRhe+QVMZiDb3PHDgWyYP9yZ
G5lxJG0ldpzDxneUYc88+ai52GW7hlRiHUM71pNFW5dav8JMp+S1TUi7YzbqDgr9vZvdRBrJHeR3
WBGlE9c5rF57Zsoa3Ii1mbvkuWEoblV/sNdB2/jxNne6mAf148u2Av8Wxn7Teb1RQ5xTuNUsM8yu
D3XVtDtf7cIbvUF5AT7fYB4Ks4kQYi8ScVWkhXGhaL7giCyCJF7UseMmC6puAicSyOa29G3fM+Ct
oD2jqM1lDFC/9MImxxHAMMpmG/eGcWdnQy5XdkWufUk8ws3WLYyHNh0qWLsRKkJZHEBTLYxxrw9U
kD0nto3HYcqiZCms1LjI0nbqLkbL8JfdUFARq0b/ErZW+6XWlfKegjSOHTXlmIb+3HOQj0a9lFOn
7twsjN1dLaltrxpuU3jVG4kaL9zezJaK6Hq5iRWrQLtKlNrgKaDAYSvhTf6CJJxYTw1MjcrNoh13
OcRMhJ5zQVWiKNb3aNY75XcHuRpYrr6m+ovBqM3px5BoU2gtGleq+oUgjdCuJtsYsu+lHvSkm5Yk
p1jCSk9W0JADTyDXvA5yZLRWkVpasxJwRM+0W4Rxl8v6smoHlJi8Gk6n9csPi1657vMKvLWm+120
F6Gq3499EEIqHHoKjPgDae4WaWtdeSraPpePChyTcKXEtZ9SSKchuw99IGCPPUNTNRnsuG3XLKvh
V+Ooab4tlXj4ZVdxPCw1hVrwbqrawrgsKR3569EiD3mwwjE8BlKkORA/PDI4NqaiWYdzD8WjvOii
BRZNXbTNrZp00ySQcxmPVS4jYVo5O6DCPrUIGQSVN9at87OvKa9Tjm2BV8RKLoDxherwzCtRBU0H
K7W3tpa734jmPWIJNW0QCNFtTzLMbveGXBsNGCRaf5xy3bl1YsWBoBg4ZheuJ4OIs7R1RbvjWiR+
drAx7zrKyS9uiaiDp0EtTLyWit+DAx8L7Yo2w3lYmEkhlklotMmTPUiK/ZWrx6wxqrUpP679yV0C
qrAeBvyrgDpwqQ0hMQ8TN+lU41KPo106YakurcE4QOW0UULuG8NdqpbCAYpgc6RxDimt7nFHa7R1
bCBQsIzDfNA3HAIQPSHiaN+pYaUZEmJxUC3bom6sKxfpY+rqWjdaCw0AfrDVoQAsZKcrBgezTl2z
tnOz/ZJze7QWEzIaEtJrp4hiXxO6Rmwxc0uBnSSiPtnCRQ7MM6jFU7QdyvYIWiOjQstT4Nx2mle0
CZ2I3oJgs3bQJLidfTm507CQH+2Ns4ZRuHmVd938yVhekwJOOvC4BaFAh1A4yCpQfigvvs1jqMQZ
tT/WR5k2y3FAhjNZfT7A6Rv9HgGLBXTPNA1l6VOwWCUDkvtsPM42CPWVYaKCaC1h1y2NjNDoubtz
KLuzI54ATfIgJSQV47FZ9itr5vGtZp1rGHaemS4LfDXQiP38JU/QSH/e0SRzA2hivscxJJUZcB5N
R90oNqFd2clTmotaLJGFyMFHl43/feySpr6MlLF2r916kOdAtXPa+zoj/f0MKD9btMkRgWSq335J
Y8xNiuL6kQQIPvS96wYbTZtox1BrjKZnR7SbjLtp01Dw1+Kt0rp7SQ4hqe8pzjIuNqJ76UX79PnM
nKoTvXusE6BWWcXEfQc72dhex4n/TNWTRlgKMr+67pv4YOWPBqUoG6JsArGOuDKtigl8JP1qfTrY
vbpwG3WJI0VJ6NMXeBccch0tHPSIFSOnBnfOBfyjLQFYyJ2VYiF2naIoJ8PJg0ozjoNC85FTvLSm
xeeTcm4E7kqvAQOm6O2mn4xjryOH1fxsybk+H2Be4a9uJ78n/fUrnICQ8qnqkQs3jhJJkiZQST7u
LHoEFgJBnw/04ZsApgCEAfzhnVirPzVqUmfmcYJJlaz8IaluJ0p+0/LzYd6/Dx0gJBRRoUZ5FFT3
2wmTfh3TcdGOTZx2tEi44ldFhIGeybtxNzvHhHi/laD0qTyy6WoCIdqT6cMcRm3I146j3V4asVwJ
So+tWXmT7C6HECLtuQHfTyMDEvhnCUMup+9ghn46UOBWjqPAOIggki+cKT5ztJzSD1gUbweZH+IV
TMUZU4ocln+E7r8Kt2RhqC78mNDp+gFS5SZTVsrV7NMX3zkerSlPORuYz73lyVmjWh1aV7Z/jNiy
jvYwIiv1+TI5BSb/fkWwrVht8N0cwK5vX3GkLdr5k3psUgGZvXLHEMECIrBjx/flVNroK2XZypL+
k6gkggh63R1i1Xk48xgfvSj+EXMtgsOce9Hbx0jdUDFhph17K9qEUz4s6qTEWYXd3qH34rmTBp65
jCC0u/3PwTCrhT1JeHIINC1qNXAuuGIq688f6sNnQuMWECQ8BSrwb59J7RNbjXX7OGpJwzXJvJeD
uPt8iA92qa0KfDsNoYn3qt6hrRulk1nHoNNgobr9F67N275BZIWlF5/51vNieRviOGxfDXaymkO3
6FuRWEdXoYbhJHvAUfdhbpzJXj6YtTejnCxZjns0BxgliBrKj7I68mHPDHHuReZZfbUtlRT5kzK0
jnaA3EncZ0stbp56zdl+/nFOccbz3rCBQuK1Y9B9JbV8O47uYLWQRc5xpnFo2k2x9m/Ur/6uWg2r
4Rs6OY65Op8YnXJO34168nY0mIPRiudRZ3fnDHZMs3AWxYGW2XlQ80lR7t1gJ2tcK2WWMZ0MhhRM
uOg3yCp7WD5QYdicQ4bPv+t0/b2ezpO8JhOIu2aMRSWP5s2PYQTyMT25iCubyu3nn+6jRfh6qBPE
bwAGuIsZCqmPZexM68L/9fkAHy1BAUoDxpQAM3kKKc4C6hRBHT2lsrnB84PafbabRLP+fJSPXoOl
R2UWOXQYPidRUY86m/qAcqRNBpSiW+VE589H+HCNkwCTDBLnyEZOFoDa1hSwsuKpw757JbfqV8X3
FJCUC3FPVWU32yhkYm2Ny8/HfT9/YLJNQaV3Zgm8w3ybPfCmsHOfxlADZJJMyXUT4a1HZddFMPDz
sU45ryxyBqM4DiMLVCz3jbf72NGU2Ba9/OabKpXl8bZIy0OCUlDTWp46pBRHgxuZ2F6jPWIXsJJ1
kHipjuRGTbkC8IFCCgX8/0dJu2RSzqykU17Bn6eDZILRMuQqeC1vnw5sBY6JefithEiZB+UFydyt
79o3NEeThewDBKdQlKqIORYfom3w0ugX/AUvhwt4Zqbe4nIxnKZC78Lg1oVJqQ987ttn4RQei1yg
G78Lt9l16lHHgqNUXZ27/X2w7OaBwBg7uKq914JA6jOvqjz+Zmz6ZOGifOn1V/IiJPTQuqq+m9ij
nFe8/mDRUVchWcRTlXznVFY8n6RFaan5BpxtUWGZFqGwLc7Y2rz/nIajWxYq/KCrdRKHkw3VZ2md
lcid2Hfauk3wkB8ugQpfqGu1wTebVGZ3jrLxfjIZcg5C1Aqop8ELOPlqjm9WpVp8NzbusbvLvRTp
bhvn+m6le1zfr/BX/ROY/n8b7n/PXbNP7N3pwVVvTd3nv/CnA2fof4FpV+eINpNoLIOf/GnA6dZf
LIeZR4Z3FcD3mTn5b9C985cKjc3BBP5P/038pwEn/gIZzz5BIJ6twkXunzTgLBbBf05fiCI4g8AI
YFvP3Cz+ebtIZIU/YzxNBli+9Do00n06sAVG+TNAnPHVnNz8+aX/fYVsHgpvZizceSU0O96dKebc
QCDkYnYEHsyLBiA16Em6u89HOVn2/x7GQqh/7k46p2Gd0ggye+z3xcwiBtILBCX3wq/GLt6rRC3g
7hdKt7PPnFxvz+T3o57sb0fPkOABTwOkqIuQIW8AkTXijPT520j1Z5D/Iu28luNGlq39RIiAN7cw
7di0IkVJNwhZeO/x9P8H7R1nmmAH8c85F3OhUIyyq5CVlZW5ci0eY4wtKTyK+GxvP1ZsdNAPKzqK
QvUxS2c7Zbis3LBxbSH/2DDElUNQxZynulBYCLDMpjtIzc+ND/Q24fu7Cgih8XlkVpFbXQt3zpVZ
m9BO8YEetZ/N5+pOsLNTmNt6bPvP0l7/KaS2/qoC23Wt549tX9lASdJUCrSiIXHzr678uRRzMK6Y
jkAFhidN/6rWW2o1WzaWE3fxDEkMvemaEhthepZRuZZkkWJw979w8zdLWTlcDxaSHs9i5ty6y7g8
NIFnCz6f7AxEGpoO35u3BFf+fpq30YJa+sX+rRzQT0V1psep2tN+URFTveq24g/cLfuKUrTo9p/N
ezrdiK+Ujv8k/NI3szYC3ypg8SZmLExiZE8Fo7rKRXqaXAPzY9zRkC4EUISdMsr6wbPkIT+xeaz/
Ep+sV0xGv0ThBT2xfu3HVj/QjIR8bin25KCLv/cPjBxMZMVe4mh7yQt0wPd7wIP7f++rl5ZXez1P
sEPmwaTa6bQDPecAE5PBNX9s5H34ZzdJDkRmIJmHXAdLc+6mFHJovmFdOG2UHxX/dYbveoRB8P9m
aXUs0nCuYqMkQCZW6iZ17mZ6Dii3ijwgYuZGNL52CTAKuVBPMd5JrWaVPfsCUNw2Whz1ZNDechW0
Eqq98KS65j1sPeoZnd1NOo5VkvefyHZh1VjFzqawGMAosLqUBlQIdIbgMP+wPAuLDAQvmmyq+fXj
fV09Y/5rlAuBnsmijm2u0rwSksJmDrnvzBdxsqGwRZPo4CNXIP1JUBQ86DTzvxoOI2g7kF90uoet
PtGVK4Ng+s8vWP7+IuLlrVX0sbksW194RZlGidWg2vik1zwVKAuJCryrGrOhb40EkxIWdLbpLybA
wWtmn0p9X0IIXVt/Pt7Rq8tRybGWB4+imStLYPyNLqZEb3fyo5Tp0OdO/z4TQjf6Hwur2F2JZgyR
Ip9MBGudlaOTJsVG9Lh+Ai5srMIH/NVj3S42lsA1uwAvypNAM3u/EJVpf9JDe2sJT1vqOde/0pJQ
8qCG0WLljHqUMwyeYVXPK0+1TpN6jtNvfrtl52+jYh2XFfUfQyufK9JGK5DR/k+WB2imm0EoPmfp
zwLe7hD/r1wQs65unFozPETuVr53/axf/IBVKlFkZbVM9al2y9z/fL5tnEVFdLo34Bqof29dBpvm
Vk7JoNiid2mpNoo3n0X6sFz4R+VpRBdEuo09RsY2HOhaGnO5wSsfBXBXhcWSrQ9zYZdElrj+HVb5
xqm+etY0Gg2AExdaktVtnjVo+XQzy6o0FBWYLSjM3cen+Xp8pFqmAS1ReGqtrgKtG8TCaDHR/hz+
hL/gvHdRyHgJGak9lTCbSV57q7zINyhhfJU2gvOySe+89B/b1upC6BI1GEtYI2xNnUC+Kb0lOoBZ
JmDvUXPohGn0JkFvtvK0q9/uwuxqVzW1ENqU/rqtI/k3n/y0sHtzgwTl+r6aqrE86eC/EFdGOoNB
X0rSywHoGQZymspBPELbVftoL7wYcP6n9vzU/i02zIxfbCqVXc3NkCEVuQ6YT4ew5+2VUM/MOJbD
3zMh7XRkIdsfVn4E48HRX3RII/jBbPg6jU0uhKth7sLy6nCEMpAWrcSymnpzZ+v76LAQh07CPvAP
KIK7i4LukNnK1+j1Y3e+6lEXlldhPQKTJeQpn1Yg9U5iKG6N3eDLcGyr7gSbz8fW/nI3vXPgC3Or
w+MznjhFDQtFKgUQ42dwBfMZyRQDjmaUZpW9cVoEdRMXJN/9UhWefrxoJ5SMlZOCYsb/h9zWCpTy
33znn5+0ZsMckLz+T8hQ98oO/Gd83x/+o/mYMhlrly9bDYqrMerC4MrR2y40wlLkRVx1wx057KmO
N3gltywsb56LBKryE91XFkcu1daVgmewgxvZ96p99H7XVhdznmk0VmpMNNAn27InHUDOeuZP6tiu
sMl4snjhB27z9za7WBA4QYYEJqwJ/ScK/YdaYq4gtCw70wIY12mVpdP+Y1fd2sPVfdyEgzqT9LPA
UdxN0TkHo/uxhat3MKRjBkmouYjHr/Ywk8tIQ1SBmML8/K0pC5aXzqroUWKLmYVQzOQerLXomkaY
H02zkHbt0BQGw1cIYkC9BclWXTM2Bop6o7x8LeAj4QUFB4RosMCs4hGiI9C9F1zW+VAKXt35hjPF
2uSiYBJ7H+/CtU+rAvxfCnjmgg1466tBo2SMgbEJjPscYxPYZZoMblrrT4WQcOP0zRepTp4+Nnot
3l4aXUV6ZUaKR7CoUtIX36ld52VVD6iJx8b88/9mabWTvdhy1WQ8U+cyaH5aILqgoQmiE9zzJZzz
Sb11V28tbR3QgxYeJeqldq38CdAt6WbTmSkbMQTlfry0607yz5dbxXIVGSAtCrBUVTemwG2t3Caj
vxForh1DVfn75IYj7V1xz8xMKO1yhmejIRW9Loo7BnoZOdswczX/ByBBs5CujYFS81s3jPxqEFJG
9uzpMacrhb4O2XfiQAfyNO2io7hbtEER1NnA/lx9Vl3YXWd0aMr1nbwUTAbH3M9u4uWyB+V7a6c8
8FtH053hh/EgPXz86a7v6v+s1lpdQWIbKdo8L7vaIt78Mwq3lGevpRWqCjSMvpuhvuP30ubRly1/
YOa56p57geHPqjPBeDfmTm8yJtlSdffxkq76/YXF1ZGuU8XqTDTmbMna10npAd2AvSB0BzPa8Pur
GQOPeQhMwW1ZTC299ZVygHmm0BZfOfn77MAUMFdffLcIrpbOtojjCqn5n7v2wp6yyvo1U1DKdvHN
xlN2uH5Caqj/Cu+j28DTbtAjdEZQu/3dcL/Q2s+/ukPzo/i09YBb4Vjf/4yV00xZHg2Rv7zgqEZ1
J32vn/KvyDG4wh3sjwkpmm/Xp/l3+3srY7p+Sv7ZcUV+u+N9M0vkG3zcxfQ875C9u/nbxX0CYK/v
zF3tJPdbT/Kr8Q0gEQhHHfzF+kHCt2cQXedo1j57L0xR9VPO4/FsIiG0EQYWj1nnN6rJ5adrCoNr
S0vvMmGDE8iPh3Cka2ZSY5D8l1AI7oGXfJ8q896aLM1GX+G+l8ONe/5qCgKPokIfmYY/U3hvDScj
fUaa5wSCsvAgltqJGXPOVvtoBOKp9H0kqjT/wej9O5mqPOCn/RDnXt8E32BeGDZeB1eOMJOACArA
KEZFft1NQRCi7dHaQG0vpfYf7CCYOtVW5yXZFuZuhUf868tvTK2iBRThkL6MOFTJY3N0KcqdpDsE
HSHc3+Lp3VrVKgOITQuygqXiryJKp3Xap9EE96DWe1D9G2nNtaxc5t3KdITJ53yHkM4R4DC1gis5
+SztjN3MQ6b0QBvTPwncrTLttfcylLYYonWytJBXzgM8EnkSyCNtKDjP1ffyub7HSRiHcXgvZ07z
q9iFXrrJk33lXF6aXV+Zk6iGfbTcLXEX5V45Zhmk3TCvM9SVeR9fKlumVueSWbMBqA7Ho5Nudb9y
ivi7lWyBzq/clW/WswpuMBrF6OiwjWPzaIXyoYfXYZnPQazqNQu0jdvrb2F7FWu4K2CdAZpCEWv9
6ogS6LgaBh7R35v/yFVoLaQYbiJ1D8ja8hzvKMHoQ/2VidIUqdvwhp4Kgk6qv2cc7auaglLV/cSy
IxFwkBj4d1FYdCdr7hFJ0IfALSJGhbKmY+gu8PJQU+wKxkpP8qt6o2R05euQWVCGkyEllLj73wav
DlIKSGhEDjGQcyR+OtTdiq2O1pWvw3Yp8C3xSHtPOVxLvTYmTU9ZSkocpr8cBFddS2CAXQz2vi9v
fJ4rmdkbcytnSPUgb1Bgo0AyQj+jqqjIqdFGnL22b6CAAZyCH5HfYTSkqW9rUWNJoXXM5ZdAvJuj
z//64MC5Dv8i6CSekNIq6GljnCl1yN1piHBNZUXCBIspOLzz9h8b+qs28M6ddYDNYJIoUa6jAWO5
0M4VLEbeB0/+rXhSdrkbPULV7DthvZfQjN0hzepmwRkN4OhTdyg2LtFrXWzGevCPBV7znsxW0aHC
YoaZn/DNvzUfZzd0skfzq39ub4oX3e1cmgZ/FIcx45voHnWxrR9w1UUv7K/OgWbGYl4XnIM2QvYt
EmzD1F0NwGvX3jV6u+Gh162BAeM8gBx5B97LFGtOS97Osz+eI039rTOKQ1vbja36tpHbjdTor6us
P7AMeIkuvWIwObByJUrt8MPMvKAXQmSoOqfbBXrWIpNiTXZ1/o/Ghe8Mjr4hC3HtfuN48FXVpUOo
r3GxFnLIzKZyFhcdpem2ezF5pMWe7i7pNlHwR/KpQZHNsLeohK+kgzp9dHLOZdDlXToo+DDY0SAl
6YTlwxP83APk6KpRdJ+E1veqFmXU5uQffj9uddWvJUaYBiRKJkpVZi1FxGzc2PMpyCBo8/mnbt8e
+hMNPkc+6BvZyrVQd2FqXXjV4T+qZ3OJrKVmQElTK0f0Yrst/7lSYLpc0d8VX9QO5UbEzPhf/2l9
W3KLxyhwoj2zpiikxDf6DrYIFMHyW5KIj6PTldyP6ShalyrpLHfUqsKnijHT1yIe1JiQtVQideWu
1O1MNdxJm+4/NnbtgYY1KsuIGIAAXM/HxXM69c3irwhMeumz7Aiv/XxTPPYH1e49KaLCRXOPSeVi
J95szateu1TwWBDGqojvrhnzfRINQZ9Jc+dUO5Yd5KHp8E00s414f+0pSFWB1wr/URdad4QrwyzH
KCP8CDfjTtopLpzsz8lvFbhQ8lDsIjd82SJIv7q0C5OLI194EIxdgZS1XGaWHAtIRDD4nMt1c19b
vroRc7ZMLX9/YUrQ5ADIv8RD10+PgaU8KMJ0apAA2XDMazWMN9u4ujMg7TWiMWcbG0+E8sKBoCj7
Bk9DtG/pdYnhOYb8bsPo1bBGmmZCrsiYwbo5y0EsNJhIl+ZPdZecavRY1F1/u1ktkNmkdzfGIgoA
zTuonfW7BPYzn+yX+3Dc+XsxQEQHjWaAc0Sx9rd1LF4/PndXv9lFGrpyD8gzrUCQKuqgo+wWsAbO
IhcEzG//NzMr1+iaQqrlrFFtP9bkXZMK1Uur97mb50KxFTOXd837Hfwns17dubNihnUks6SFm90v
nGXSHbFgp4Go5mVrQPraPcCD1YTDBMgYfYC3Pj8xIIa6E8YM4bsaUNzq042tuxaGFRmCIQmnIy6u
ljMYAZmMtsSMDu4umVVMVX8IRR1Ca7PaCsPX3O/S2qoCDxn12JMn0tEAUTh5cJmONqSG9qIaAcnp
FnTlmvtdmlttX5eOI0+TpYJswQgud+pjlQrHkkn2jeN7NR+6sPQ3Fb8IThoEGdYU11SpvM6Tnf4o
PSen6rdyp6HNvc+OtKL2rWDn45Y7XvUQBDhEQ7c0Ayqhtx6iiAU8kBov/tqVdvMZEl/trByKveAM
O2GvRl7o+d7Hp23L5Co+AhOIjEbHZA6/L4RD0SfL2Aoc18o1ywzM/6xr5ZdZj2Z7CMWe3e+SO8hF
D6U3Id8U20u5ZktZZGtFK7cMc65uxMbxE4VXq474djnM1fHjbbuag1wuaeWNTdVAcVf9XVI8vcpi
vqipLZpHiwzq8KVEsFZ86IJ9X94tValtlarrm7q81zUeZQh+rH7BJEXGKGT8gvioFjdLZ9py+APK
r7+m87Yo6XV7gEKB9inLeMUqx2uyUMpVkTRWC1yo/nbZbUttOjsXx+Jh29zVr0irlF4YqOR3o1Nk
X0YM1RO3QIjm9qyDWO59aSuELb95Hf+ZY/sfK0uIuzjpJAcwvC8VAgbeg6fgIB2iFwrttvlF3NHm
2KTpuPrsoPurLKVfpufWDf5QKaQ4VonQXajJJ7mc1BvJbP1DCyjPFVQL6p3e93dGktW3Ja81T+36
njTFmg8bDnwtejMISa1HVg3SlHWsySJydWbHiTWDp1FLGA/+uUdSEQL1h//N1XdpbBVlct+Y5WHJ
VIT6a2Y9yUW+Ueq54i6GjFwbc0KU9N7xFwhDH2s+0hB2IQl7iFB2Ybr/eMOuXD+4CRgGeBloXqxv
71QNYy0WIjoU4uwacEbrEXC4fiMcX7GytEcA/aLdQ0diVYgtGjiPRs0nXa1fKqRYJWYRjOHLv10K
tSomJDVrGZV/17Rsoz5FAYQnTAUhZym/TDAbD1K+kYwsQf3t2cLKgmbl/BI11m2lWBMmfahqza4j
wQuFx6DuvMKAXHdyOz/fuLPf79tbY6uDLPit5U9KA61D+cuYzoH6JBpbaf377AobBnyPyB8y/7qe
d6yspoXsk20T4qZzID2dH8wqiO4CwWzswtpqclxbErNtdOXozS36QW9jk2q0VQ7xlUaBD0kuIOia
/Mik2MZXen9wFv1BUCk4G3MhaxQ84Cl4iJuWRWWpa0qNbfZbidsVR1hGlnimgN2GUHP1bZqRNk7j
a5QNDVj7fFU7TplwSE3jdVTHuyTxt6AhtGbe+R4km3DSgeuHtIV48HbvxizPqBBAZpE2UuQ1htJ8
gXsv/DzkpbhLUUyxpyCu3DAzRO6WAlcJwrIJkLAfyhczCaUf0LFV37tW0T/NTHo85HoV/oitMr5P
iqpzp1zsnSwPhxstF+dbI1D6B1NL40++3OS3oRrLT0hWQBULtV+LRH2BPLwWQWcoqqh+jNNwMq1k
JImlKzGq1bPSqDBbx6VuHgaETvY+JGa3g5Ddwv+o2/0sRjsfSnkPnYTAG9uu2hUJCtpKp73k5tDZ
xdT9gX9McnO9FG0ZLICdyynmIs3cQ3sGysqqycxH66muxug4j8J4V0upDHPffJdIGRzBHSKe/az9
rOEhezLFfPIyaBL3sF9OThhlxskap9pR4jqE5h2W71mzoM8HLusKk7IwQhtkc0UE0/4gVk43wMpd
IiO0i9r8sxw2yhmGLqu1BxRAnG4GvJ/kQwj5W/SsAwxMiia0LbOvnDzS6OWZ8+C1hVLZltLCrZcP
lpPTIjjA7cckIlnd3URH+xhn1Q90PIZnCHhTdEIQkHHol7yWAMZAWsHdJEAmZ0+jpJGKtToiOQun
YRf9YZbuVVGib10beUM7YFxH86Rqyn4HE2DARDM0+OKc+3CHLJyPszzvClONbucMYkFxCPVDmijf
ury7j0dzdloNAZi6/qE1uhun3XRIglH5lI5zdsoEbbyzFOiVow6QYqrGe8Pn9WT3tRjup9zcc7nc
xqh62NpUIA9hdLlTCjLvUVgeHF0sj01Uou3Tac+a1hX7hWLVKSXrqSvRQiqz7lWR62/w+99pXft1
HnP/q4b8ggMJpXUuO7Fw1Fr62QRoirCx2aFuk59G1ReuYiSxI5nRp0Cb4tu0gthOiSvxqNez/ilu
ZoWyk5r7sV21oezWwQgfYzFM+0wvlH3r+xDJTik0k0YBgVdsNEh0KAyxMaH+FJZqdRuKJRI1UzA4
NPqLXSNzl3WjnL7CvweJtK/HhYtWk3LQ2r504qgrXyW1HG2J4VpXzrTJaQWlsZsq+pEO6W01lfqn
ohGRmWjD/j5MjGdKy9A2Q1jCnoeuHgZI9fhFcUTUA5htn+xSP0EzYs53lLLqUyRPgcc/UJwm+EXt
ojeEfa9KRedMU4b2SsSQkw9TFR9dv1Ua5Ws+9nuURXKbVnp/Nop8H8nJnR8h1DIogfInlirdlqE9
OPbq4FVkJhZKnYX4Z9al6mAABLyvpDyjrFA2jdtAao3EBgJH0ACaE9TrumLus1aIvooSulpEK+G2
ytMEforO2gEHzW8WGIGnDhoaiWaq7eqyKW9QyZaPvlQrN1naig++Ffu/yqmrQNoREe2ZB8N5njt5
X/nF/FyWkepJYm4dENOKD4Y1R9+mNvIbmEy18vfUMqjD+wyideRKZo54P3ZuJLWNjAhLXo77PBUA
alpxpZiHRJeF1mshKjXcRk+ET+x5njpBr9AYhVUw5IsGIEc8mFb7xMkhhn+W8qLND3qq9bo7FWbY
Of1Yx+coV/RXKCj9Qx2K2WOSomJkDXrwCwJdyzXrxtj3BPL9KFlIQRSC3ntNM8o7aE/L+xR2NC+q
ugCNd0k8Sp2GvFgbJXapiPdhIYdMDYRIr0OD9zmBfrWn1Kh2OyWU/F3Fx/ikRfnwC6LYGAWRSCem
SaFx7A0r+FH0EUTqQQ3V/CD0UF3qcf0ilxlUVWmbHGsV2VJ4bvrDJFm/K6hzDNtHyfeYIEhitz66
MFZnKS74Z4JyPv0YBFzStuoy+tTA8n/fWCNLHGsYMrL+Ia+aGB6MMjhDyF8c1bSM3cbK0N4uhPFe
he0Vnsy587os1O415qUdVcwsGPY0Io+QFqe8CnWEFyTzMZqJJQMCV09TmbWPfjUbxwa5kSNhbEL2
JGkOfZXKIG6UAGwx/9Q0hehzDDTLH0s511w6ROl5bOH3ROMHDv4e2Z28nYt9LpY82Ps4PsptYHid
aginScL7bKSZfGRdlLrWEBJrQ3r6WnyXmzA8WbPGGWOyz6HTOzlNMWuPYhcFnjj0wZEb0HBnTUZw
wSKSJKEOipMKtC2ZSeAmjcw3r/rhbMQTE855pd/x7YI7K4oJ7chCefKU/RTKWtlBANekcMTmwm9T
k1BGyXrxrMy0OSwlNgHnmUXNTGFMsUGsP/tJzT0U9tTIqrHn89RD9xIXioJMrBajiA5R4o92nMaf
U6v+gElf+OMz7kym3IW3fTBGCEGNZnJn+ZC7BEmg3tRGW7pxbzaHAJmo28AMGSLueLJGqpkefV9J
DwbyKabqP4pWcluVNzwlwl0ST403imn6RRmL8jDGlbUrilyE6FUqP0E/jtcLYS/8TKDlP8uBbJ3M
JkD7Z5rE2zTM1MLpxcLa930R2YIlDnZeiF9DoZsPwmQkR6FTQ6dB++Qplvq8ceQgkvDX2vwZpmn5
ZKi5dgdJfv6nC0TraKozPB5hEzqtHrzGox7uBKkkVeJYhpHN/wuVbtT1Wn2oori+j5WwHfi9rfIg
D1J2EOJUnk9pO1CCppPQzU6TNnhYGDSzLYlJ9lSlmVk7hhGbn3tkbrJ9oMz5fq4o0xCswJuFqdvJ
3UAuEULin2mqO/Duck2FACULCDSxMaOrTL21b82hOBKJJNyt1tFlmCNXr6LSk0a93pX9QnBdyOjz
qFNNzVDoxchC5SVm7Fm2JtK2PDq06hSq+0oJBnGnlHH4OuqFmLtaZ2hfrKBSjsOohuLe7EaUaTLo
ETJOhVbfoxkqf1GRMtTttDOlFwuhtM+V3DZ7ckzjhowipTOFo9xVLeCxWG3MYyaow3keGddPM5pz
KGq1+1jg2ClZX5yrUEZf0cwqt0CzhPloBFsIYlns5IoYfp9yuQSs0kKq6KiBRpt2YEjRrVMLubhS
VYK7hFqodGiiyJRuzMGYboIaYahnGSkwGfk5vfpFtof8iCKURCYd2QeovoQcPYVKbHPpOE/DHDpw
kMOJ6utTNroJmiXQzcZa6piSTzKXUdFAuCgX5LQ49EI2hzZ6mcIRhu3siz430GNC9y48GFmqf8ur
aHpNm6kqUjtPitj8NviKtYsRH9POKuVpGiJ4zU5rA/5NIWz6r60sFceEXb1D4YFZ3KoRX4Wwqv+g
kZjeJlrJ1SwbFTCLvC3lTyUYFUrptV4+1KGafkbcUYhOQgGe3yulYWoZEE3VgSEmaWyANqpIyXV6
/UeXhvrLHA9EwSHIoaOOrdssbIIHHAc6eTwvkw5kIvlyPSmvVpMUbt/GxueexO2bhod8iRsp+RQY
KA6xe2NKnixWsMUzVaQ1k3RM66y9CSBP9qp5Ai9QoWH2VR/N4pFru0NiUdAry+vVETme0TJCQqg1
tPeCZpHsMSRAo31AzwUdFCsdP4emWd2RVTHakqeRcYglWLl3I0zzhs36gthO+lb5EZdFgKCF1Wa3
CDolL8jNVb6XR9CUeGrD/YeGXlydJ3lK7i0Rmum9lWTzbaXD0HIyhlF7QjITm2rQFouGZVj+Uooo
eBDqXDFJbnMZ1Q66Go1dQupdd/bYlp187OWyHV5Fjox+5viKz6ZUN48MGnHfKolIByLq4rm+zUsp
pDYqqdK3ukva/tQBdFW+i0Yicb81sbKQCDH7gvJGnBXRr0aPf4DeqRyxgQ5M0DkJ0FMb92gB8MiB
4B74cdPmvtMpVlq79CoTzdMzGM6NtpeeDSvOdkE/muJe5tq87WiBMI3ZqQpgkbSoAhojyXCXiSa5
LRrzkOK3U4NkQJYKtVcFZczgQq5+TrUyv194nZFtpixzHqR4uqvBgM2o75EHJ8HQnCyp6g56p5sM
kzHdpdRtDFBEQMMySaPhQUVK5OSHvuBk/WQ+Fbnpn1Kxn0+aXDXBLo3MeieoQnNUGTP47Wt6FtqN
ksQHhL9nr1b86ZygRxYVr4EfhC5MX5lT5QLPJbELzDsjqOtzZxC3YLqriQnRra6P5yoRYbWOZvVP
mOfQJKWdgdBSBd2CoRiOVaEuyrNpJg0V4EaGc6NovolCRN2k05obaYQz2/a7jLxIzfJj3GbDdwjU
q12uZtkPE1wcJDRKGt+BWDJuAh/Br5STUiBcJ5tHEkVBw8/HfA/vd4So7EBin5iTOyFZw4tEEI5T
GOY3M0MBv5q4Gk5aHwJ0HhLIePkouzmVxxPqDzX06LNGbl3EqKtJzEpOUtH8Qf7MOGcQIx7iSR1I
6oy89ciThW8oloUvPVSD8OyXifkK+bZi52Zdnvw21Q6BovWoZaRqUDpzhjhubpTlN2uayMECQdbu
KuYwvrWzL7iCIgzoWIxafOgaKbiFaVw5lkqWfB8gi9/nSqXeJmIaLNpLk+VRmSx/xNB77qeulUab
YY7kcz4rIbSDCQIbUDZI8UFq5fHJCDUj489ZgzIpIM8civJZ4l2QTqJXqoKF0lYWnYcuS49DHyI7
2ML04DdGuW+tvvYEpYBXekjw69xqS2fU9PhYQuG60/0oPFSNLN4rjSA/q0Zi7VqlWN7EPlTLGlzu
t+jxTftoKLrXfkJ2YTKl8B7eON+lYtd/5wGVu9WsyLt8ypHbAPTxRW3D9jGYAhLnQUUzCKEvFzha
2DhGmfHeU33OT9Far/pg9M/tkMP/zy8DIaGWToWS2ifeHfIdErkUIvysSSJ3SHTlkzr0ZmmPGZzo
YkFZWEyq6s5IgulTxXt0D+qnfxXSYTjEWiN3TlU0+gNai/DdZFJRnnIKAsVPSQmR9FNrMvw7hLfK
Y9iS2Z2aMSkQwJa6sJvtWLAE69yNpSneSwFqiV6WDHWiAT3NKqF0kLWKZUif9VB/iiDyQWhL17tp
NyNXinQUKsHpvpGTcaIcL3TVXq4R5LSnuAsjAz74QZP3QoLw5DFOhaI7hrORlrum11PrQbDS4Tud
qLa5Z4bEKFxT9GchYdWhapIuoiQJyKPOblQFeOztNJSZtVG5vlYMgxlQRh16qYWpS33uoslhNmFn
Zjl1y6H3f1MCDNyc7GGjn/C+Wikbl0ZWXbdWaJCFiTCi6ajutd/8Tt1xIW9Y2VrKqiY6pjOfXECk
o0ur5y41D7SINmZKr3X2LleyZvYqtd6q5QXHvhDlGDvqSNbroiVJufw22lP7ox1jd8/142RAIboJ
Nr++kdBvaYBHlHeT/SOuzcOPtt5fGi5kBQLHD07JvnHlHcICOvqW3gBn0d3/om/Kuv8xvCrTZkSW
LEb90J6aBg0qxU/3Q24EG9u7tbxVFzH0h7ovlwmQsqtt0zePSgTnii55H7c4rjoKNGYGEgbie64s
39BnXvaYoYrgDRURtt5Co16bKYGaGyEnGfAvbECrc5Wlfjsim8u5ckaX6oxTjr97WtvCvthlzSsq
E7dbpfRrqLA3Xahley/OskJwQqSWB80iLZB/lV805qIEpzgHR8mBzjnxpsPWfND7vgcU5Bedr+Xv
L2xOfhEpuc5ejtWj0df2LP5s5Kem26Jyv4bVemNotaFiEkRKu4CpxdNCvBID7CM3BodaHNODXnnl
y9as19bSVlELvdbBH8D8221eP+lhSU6k7KVctkfN3Oo1v3fJpQn2Txtk5flTNXCsBXqgC+9DTXbN
NHl0CgrH+kuH1Su7aLf16a5AtjEKnnghmoBBcN3lRUNZNNSJfvPgzDtpIXMiK4XW77H6BtnR0fI6
QOOQWu7BjOsU5yWHCaitxtnVldPE4rBAOvGOaYk97Y0+kxhZpFlyh46S/hQHlCY+PvLvz4Yuwi+N
CQa5gVipq6aPmqVD0Sxo4sYDZcKc7ll2Qtgtgt/mGSU0lxyK0daNQPMunq2MrqLmJOt0knp9GQCA
pyTy8vYhF799vLItGyvPGWoemQ2ze7bRWS46zLsepFUX/WumqGUpf8HQjBdo5t+L8eKcZ8gAJahX
AYlOP6GM6+iz5Frpz9ncEhu4up4LQ6tb3GqyROsaLtQ8LI6QyH5pDbBjW2nPe6KVZT36ghGmZ08I
W21bZQlMUTQcOK2TGXxv97P8Z4qZWYgfUULZB9FjHoWeRLG/59VOyu21MBMEqs7cT+3NMXyXqIiL
aAvHZroRDZYlvmmO//1toOPAmCM4sgbvINdmRR0c6dzywaHZJ/sFIioftu6Ld/ENM5DeL2xckgRc
ebUFdap2QbFMDqHCvVt6yJRinHYBelHR+/dOemlqCQIX3qOOUp62iBDbI23OqEAqzUTWek7dj81c
/aqXdhbnurADreBCdsbOhcfyiI4Subon3EHLoeyqU+CZjKFMPDKc4T61PJ7SW9MSyyW0/nJUuthO
A5bgd7f+0GnFoBhEVJPqrxh/yubvo/4tlpPdHCi7jcUu32dljAHH5fq1FBOVx9X3i3O5bzpg8Pb8
s/vePBaO77a29ihBQ1bvA3cLAP4uUC+zLovcgMGw9wIre7u3Y9jpaccQrc2A6vANbT/5sxFOPz9e
1DUjUJXT7DUsRTXX+bUsVrKpBnzArszRMR7V4EasusT52MqVGGNx+imSGxJG1hdfnYZlmnTs3BAf
tOlzoHzW440z/H4hy5HiqmF+BESXstqtWNSiIqLFbUeIMkd+vofyacMBlvzj7feHVUBjOgW2YxUi
j9VEvFm3WSShi8foCM01XThBpqGks1sSPKGMOw1xsv+3+8bHV5lpWxJnTVt73EhjvpgWlF8CYMMM
UkeaZCcx//VjA/zepZllby9OsdSbFT+AhdULUrkLv1Da2VjJsv3rvbs0sQoUUjE0YqqzkjHS0Ib7
rgr/j7Tz2pHb6KL1ExFgDrdkx8nSaBR8QyjYzDnz6c9XMs7vaTbRPPYBJN0Y8O4qVu3aYe214Ayk
dlBRNVSL/e1tu8YMLxYkPPG7BTlDNcExg7Xhrkbn6pNwS3QuPsVfkofqwXeT0jW/BIctsvJrB09Q
hVAblVdQhaa1WGSmh1UpRw24TwXgZ5ccAqNnxlXbjfHGxMb1aTcAc8H8D3s2jNtLxtOGkyj6BSYX
yqTFmzO4q1mbJNTiQF9+NKwArmIwnkvFjPzlNgZDnZcVXEGuLjFwyxGcpOnUqAFZr/WZou5RcWLq
mO2j3X2+/QVX1/fO8mIny5pha5prfMAycCXwIL66xfFy/ehfLm5xRmpC1qgfK7pRHTKIlP2GsXwO
StHqth9JNM8RkAR5VA7/YWW2Aa0MxVjGYRfhlp5QwMqGGXBJa+30LKAYvAFcXyg7MWxgsjIeKPFo
MChuL/xUPtpmnBemQeitHJRPeenqb/qd7uUH+5y6o9eds12P/MInCtpeeDdBOHPc4jpYuQqCu5w8
B1dsq1eofbvyG6fOqCwArDhWTpEjNWkbu1rr0aOz0Fa8va0r+YYh9ErEkI8I5IyF/+96zUjSHqq8
IoWkiz7QAAShkoDRRQqZa3oYinyHLHpI1FUcdCl+todfA6B+26FjAbpn4/eIYGBxd/g9ho70hQ6X
xe+B+HcuCBHOtg5pvhFTNt97B+FGoTk4HfLqNwR9u1YlrsSVQRQicTyAB3nTLy9rPCL3HojLGsmP
yIG6uv8c1t83ViWytltGFvcyQx858sGlcVmmlu6x4+ReHrfyz1ZButZF3dR1eKbAiqCurmrfh1h1
tnZ26zcsLm4bN0HUGwVfunuTrJ+pntyB/vRGzQZqQ86nlG7V/5KHJ+ToNk7Zis+AluSfPV4csnpu
0eMddcP1C7M9FjXHq+ommOGkQCVPiexzIhPlSrkPdFNVwo2C6+9bc7X9JtGguFXG1RT0PAZ2y9kW
SbU2HVLnqHRHwVXp7JOH5ExTLbW98S/za/ox+6VxuaXd1hOnXQdBwF9BwaJlTRNFW8ZZqixq+T1b
EJ8BwrrUMExPMe9kfafru+IufM3pJLjcwfEk7fVz8AiORGjzvUR/MIl/mEDyZzsZhpf0g0qXA2WD
xpsLai3sW3CItdfJ2vho12+J4EuCegKkONwA8uKjdYhdd6Nf8pYk+biPmjq8q9EW39++GtcOz8Tb
CXILUfRAXevy+hl12wDOY+BWg//pHAZjd+hMhtiUQOl2XSmNW9dAvbqKlwYX1TIAcHPTw2hFMQnY
LJ8iuHP2Yt5L3eXHfz0ygLyGDHIXijJgA4hfXK4un2kqWWbEzJCMljNDefaWMOzKuUIGhKBGJtqA
qH7hWcY8USwHqlkG/DttnwXlT4sxYrMtkP59jH2aPU7Xb7zFqzaFgiRlN6LrZVrSl7ZmjUNIvGZL
B7BynuY7jzTiAcmj4gVejgLWxmFcOyYQ1aNIRf5hsM7LjVQAuxopAj5ulMr53qd+dDZHc/yYARM+
xEEWblT4f8+zX7oMIZtjMbzMlVWRrLg0mEvWGIGDZo2a8TRDktIjTQYiv2xfW3hzKvLyPEcNWqmP
ty+EOPCXhslbFVJlnTogIwfi/L57AGEfbCM1z4mvfDgkm0TJTzPQ0Fej64bjONbFcarCraG96+3F
KK1fAdI3GfpdVB2bYFbUaaCpXEaj9KWRLOWnNMyDK2mzflbC+t9X6YQ9AnHYugTnyCKam6168DuV
9nrfDT9Dpc8OSsxjqM3outuTtMH5cV2TRwYJinySMVERVJYVpAw20hqEj+mOP/tddEoPgpKCFjRK
nRlEwZvtr+sgBnsOzS90fWBuWZ5WsDHtbJciDL9rH9T9zFBbs/NP00HdxXvfU863j8zq13tnbvH1
7BnSCU1jSKWv6rsYhI6enLUqhMPqz9uGrrtFYiPfWVocTupjI6yRhKf6I2A2bzhGH/5m97C/Cjq9
3NvcyvW18XRSpMDFLd9N34prZoyw6L85cC3fZSSkGgTLjDAQiQsWv5hB1uJH9OP2Uq9fPxEPG4yT
8I+B4tLlNUTybLIkYho3bJsa1VO9PiVdOJxuW1kJvy/NLDYUyjoYuzRuey4dlOGYno0DVcC3Xj0N
3Z4vKqTWptPEoMLg3ja9tcDF02REMqMWPZbtsfO0EPx5/vW2hZWw63Jxi9B66pO+qWRMgMLJjv6R
ccuj5YXi6oHM2JduS1ZVuoEnu9GuO21Rnq4dHc2xmaUTvVMI8y4/IU0csDRMkLm2NaauUqLaauul
Gzf+j9BQth4M8aWWfvudtWXm1iXOKMmVOKiPygFpxgO4T8aDVVeo1m1ei+tgnuktC8IbJqypC9pi
7e9eiTqNm34OiGL0o/7XcLTPyrE4a555//8wo7v2Ir23tQjRlFYr/SbDlvLahV55RvP0DEB+/Fh+
ad3ZE9lw+SidZRjPNxyb+ELLPX1vWQQi71bpA7srf1uOYTYQDYbuEJ6yg7VhRsRIt8wsDoqqZF3U
Q78FdmlU3GqI34xiesvM5OftC7F25d4tZ/ksQN7eRKlNrBbAOcHol9vMGyRrv8PlG0u5mhlLk7Fr
K75VtZ8P6j49RBITsS35VuwKNv4Cvm/jpR/oFR/arfnVtQv3fn0LZzbX8dzWNq86CvPNCaAe4xZ6
WOwrX25PdUIx7PZ+rrRRLm7Bcpq7MEM9DDpW29x1CJU2x7jx4OO1nnQaKPohzdz4LkSsaty1h+qL
9em2+Y3TuSzzgavqmEHCenwWQ9d/t7+2h8g3TqeziPDTKHQaRolwLNVnJfkrTY9yvlH6Wn3XbVjC
dOX3kObv7PXdRctzRwVATcAiBhyMg/FVtJwFCQBkprlyjD8q++n+39e6+HqMoFpMh0I4tAyxu1gN
2rLH6KjW1r5tuuIAxPVbYTCg1ZhWsrv9uVb38Z25xYsudVqEWCv7CGzVpWew76S3iXHJ21aukVeE
SDatDtugsAa90sIzm4WWGGGDGaYOT+lu/pHv4l1yNI7BOSO6hZnFucsO6CtOxc58u218bYkOX5Ey
PrzYV+CBznfsUQft7jZ+DLyrir8gJP6D7GHjsVuxQ60ezRadFJBh2MXDbg5xCSJyNFwGRZ1dps2M
3BdzcZ+VxWbsvuI0baoDGFOQFLpKFZJAKhiuGJggfpYOQpJakEhFb8DWmX+FA7at3G4jKlu52EBN
GGFHHZP6x9XQt95ZGUhv0UGsDoBF92SlHyOTxFZKoEzp1eTFTqM/iyj7cvv7rblvCmXUPgl0Icwy
Fhvb5UoU2AVBRPvVcgU1oXJfHsZPNIe9amfVrhpBB6aenJct3ts1D+BQ6qG+7lDtAWV5+dRKcZ20
JR1CyiLTX5npWoXbePHB3jEml94J9g9pEya4cowojSg0olkvR2lxIy3JqfrUh3NUC+YPct/cTWpK
0d1Ivt3e1jU7VLipw1DY16mvX65tzsGwTj2DqXrZ3Oc6momWtVd79fW2mbU0k5oBzCyagScl6Ly0
U2UhbLCzo3H1R+YXQ7fWPSHNWO2aB8Zspma3LRS48uZe2Fx8t2mcjLToqcVMpv5SVfIuqMYjIwNu
FQbe7fWt3EQHsjhcC1XUayZ1uZqksIaNwa1V+XMnDQyOqHWx4T9Xv9U/Rpb06VZfmkPBxDf/7+x5
1rIjT4Jna/75v6zFBFNCj1jM2F9+qjItnVJjvhF9RW0Hfho8WbaxXWvRCbhKDYwF061kkIu4OQGu
nFq4UMhO6Sc9KCfVfJDgb4OjMXwqv4uCbgQy1wsfjW/RX0q3v73E1Z2EAxciQ/JXsvbLJQ6N3xZW
r5HgKcYhSJ+K9ltnzLvbRtYSWEqbqKiTTAmEwmKRftoEg9bgnuW7/sw8gvxYHYXTSJ/qp/h+fJRP
wXO1Uc9ZW5mGEgf5ucm/S1IJu4/HMoq4z9rcITFnyfOfnYNYfRC048ZTsHa9oDqj9gDLCCdlsYll
MkJ0LiBORrS3rb3BBD/0LQejiTdcv9inReAOWyrVFaoZQJyWFBaRxShOp0gaJbdslxbUckLFtQdY
E7V7c7Mhs7qDFMJgoKT1jvz55dnICq2YpAxrYW4zwzHxwhmHbGj3G6djbfvw60REkPTgNxbbJ3XZ
lE9OxzV7gG3pLO+TfXjI7w0LjrXhYH+NKRp1jbdFyXpN8wRmhsINWT/xCQCnhSfupa6Nk27QXCsq
nYce+dE74ggmcGFc636YgUYLiLLdSZN9+cNgT+HHsJlNpJBUKCIqMQh0eyPW9oEheGoRcG7y1i33
AUVMbaS87daJ9QuymT+0bvo5RMVfI93V26bWPu17U+KnvAvloQwpwqhsNbfTc0gtYneaXkxGjv6D
FWhJqMuB1wBxeWnFrqAYV/MGuvA5h9/nZwSPUCInG4/B6otKv/9/ZhbxkDxE7SzLgj3kEM0QPAnf
AgEBA7FU//5zTELTRmCNEW0nErtc2BhIME8YM9s3DH9Es/9WVZ3vzo7y76GG5FuADWjaMHSC97w0
pGZQMMAXAhVTlYxnp+2SHZOrHawmNKFvf6zV0+dQhwZYoFyjXmzmAxtU6zSG3fyXtvA9ye6/M6f/
kJTd8baptdPHmwYHO6u7bnOak9NOHWTJ7tQyoJwpZb1ruzZ5mMz663+xxNkDuCDak4srNWtWO2gO
JxAKwgfA/T+1VH9KGfO8bWZt78BIGgKQsdKfTMnv47wipaI38TUr4mcoMfaaLHHcx/nbbVsrTScL
8VSQcrynDvrWi1sVjVFTFKHgc86nKPYyVQ6/xJkd3PWVNn9s1ME6B4oaHuWpVl8zIMia5/vBFq3t
6q2jY8np5B2CN3zxOnSTLWddb4pcwP7gH0PETZ2n5tDDNcvA2qaU49qZQddXFa8ETG7LL5nbSsqx
YdVSVb42NVqgKeNscc6Uxu39XTdEH1ZAayDWWWyvmk5KkjEtz9xa/dQKch1d8eH9lBjRvW1J+f2j
l+85MbIiePkMesCLF6itnbwtOoMW0DhMsScVgYYoc5LJyi6I28lzokk9MwYaPDE2L702bSt7QWZ1
93E9hk92a8lIu8hycR6dgmYu8DhF3fO0jL/qdrRfiFfUr/bkS4UbMpf6HNsqTNHMFp7sUk6/Rk7Z
JK4JWx0jnbo07mFpUD6qs2LH0FFU2fdKT9TQc7LU2itd1d2VSRQ82bGkQMw0SvtAYUzGzCb7i282
1p92PGqPlZJFlidFWvoCIjaSxKDrSAQRz+NnOzGTztWK0X9BxzU/ZQg8fU0NeQLyMdr+y1T28x4R
N4iVMsTAG8BEua7t9diMPkrGnBw0OF3uhrKIHls1lD6OY+mcoaJqXYWZ32Ppxzn1jCRtfxV2nn8i
ro5ad5DhCIKTh+3QW9n5zniwco5VvcndLh6CN8hNrEelmak9sooHKKOi+ykwCv5rBeYDjrroToUd
/yz5nf2XX5kQ5nRT8cNPQzRaUY69j63JfBiTDmVak89nVLLEzKgDnQ1T4fdhnVNlLP0BRanGgeKO
YtDeLOxXbRogaO6gYwRL3n+VSIA/y+ZA31rNZ7crRGDiByZECUrebhbzrk85tRKKBxSh4CozzMUL
VkaTn8Fdg7fXZ/trZdb2HUEYuJ9gqIqNuGbNFuN9vGCywB/Yi0dsLNRsZqwbJwwLVhRzl+Rsb0lb
sh7C4VxeJlsm4Mc5gs0DQrzI1go9sKd5akkKURb5XlfoLtHBgRejSJ3syDxwvK8suoKtmVt3ho6E
2YbnuI7O+QH0xcEd8rgBiLl8rK2eoD9NAnJ4Rmo9NZPeEnNCYSZAQkuOznAXNBsWV5wwJTaqTxTz
KCVi9dJkMASpLUNP/Bun0p+nN6FwZ9Jvie/V0zZAaaX0JOwx2gSqHfDB0ukXVhMpw9wJgJL0DDNA
9Fg9ATE6ZUeEYw5BtHfgFM3d6VNy2BrwWMmUsS3Ke6KeyNiDOGbvYtaoNJQ56y1mg177B+cHU+TD
x+kxPGhPtvPZQdcPNmZQHq+Z5FnDflvP+7qygX1YaJEDUUHt/h5Ae2e/mkxttkOTPkKp7KuIjxpV
+9svwroJ9BfBdhCwLGdlSm2oUffABO7ieQ7Cl8kKDrdNrF1GIcwpyNQp1CxLeHLUd75hgHLQE+N7
1qBeopffw3rYaBasmkGKiGTmdwa+OJiSNWW2VhJNFkP7rc5MJIlaDfq9fiORWd2xd3YWL2gahjEQ
UXYsbowc3tyAHla4EXGtroVwX3WoXuicgcuDpyShb+VTz1dJXRjUoET61Ydb2KU150GASjmXbAnQ
1GLDzCRmsKvFiCp96ZKfPNBMpZHCMDzpq1tQy9Vde2dssWtJiv4AST01yGpqD4Q3hTeq8MTcPmrX
UTEXxtYVsnrUR2xL/Ip3F6bP/GhUIMdyeaMHd0JRZ6fawXelHl+a0frXUnMAhd5bE1/xnbUsyiCA
qXEP6Ac9OsZ0LsuzYkJVraTJRktx9UAIkl+KgoIWYhn6hrPCyed9VlT/ZMipGxPo+MOWTs7qV/rH
zO9E4N2KHDt0cjmXONtBa5whd7H2craJDVwpg7AKkfIRidKWWuYTSWuq46SxcaJvIkdeeUAt2yvO
2S/lbbucv3bOeajAyxENgEcUh+bdoqqqyQM7ociRhbK8V2ObadzJQho1HilH6+ordB5bx31lZIUC
pw6ulqI7InrLSlaoOoNOqqm50V/5w7ibd8YpetNqOMU81YJvgJb3IT2CK9a37sDKUXlveTkCZvtV
G+s9y4VoKkDJqY3PdT1HZ4g0tirvW6YWHgT0xVDJ1Uj5KOgVb5LH+kGQW7phmY+fbt/sLVML/zEn
Uk8PAFPRmLlZ3zOT82zrG+5jJdG9+GrLeCqWKj+ebKyk5+qJUeDTz9kjJTtuqousOCqhmMl4kUYZ
Em91eSYneGD9YB5+I7/BQ/RoMX0H/ncM7oSk0LDT3srotD2yvhKwGoqto3UHwvF6vlIq6XtHA6ey
ziB6te9CeYSPJj2bQf1j1qojndUnpJu2tnV1tfTx6ZaK0HE53lQVUy8RmGq/J1gyWK4OIzgyYkYh
U4Dc7Gu4l90t+oG1E0PwRo2OEJ2m92KLqa2OhTaI/KJ9yOvy2wQRsWblG475d4y/yAHIZVQdmgpa
NsbyyMD0OcO4nYkj056jfd+68p82NQPj1PQ7tXJpCntCDadrH1vYwmDOG8GCuFs6WGtb/P5nLF6+
xIiV1Ekp21Wj8uwk0HrNr7GqpW5jbX1NcauXKxYiKyr1c4YGlq5NVUptygT/s+Bw6c8d+Cdg3t5w
3saYrKAWeMj/sbV0ZgkKq4o0YKs/aAcJ5pTsLaeXuK/vRy87qwc9O9Sy58tu9yXT9tuQ2ZUH8cL+
wsNN0LemSONQDa1N+7sSmZMX1UP48bZzW+lyXy5z4d2mcDD1pGGZQpw5Vp8SZ5fS4wYTcpgjrxqO
hVjcFoHFtWACXTgY1yk68VIRZi6iCj+dEztIqv/7JZtjf0r5kt1ZPW15vLXb6CCHIPJknsNl0xHK
mD6xY4FyKZxwF1rtXWNIp7jf7DOsXQSGk0XWRP+IRtylZ22ncbA0iTRgHmrnwRqcb50tR3BPKwpU
ZVG8u/3p1g4IVXlWJgMcvyoSFmGrKcCF6I8FxuPc1bsgCDZMrIVLwB8IIxRELajDLjzZ5ORZlIuS
cpr2pDeRaSDRg0yPpI3Jl7ht2j8sOHlcxapgDWbOmcMa/5m0gf+qIou00eRcO6siK2X6QOXdYoT6
coNlxAxrvyOd6/276HN5FpIz/iGAPPH7uP9bvHyrUbByeC5MLjbAGptIT2eRQVKE1YOQRkF2SO2N
la18yr/DUgY5SYiWMTYdyTiyZnBfslafqfs85930rwFKCEeRBYtxEYMG4CKvy/WypvVNvcZUcigV
61l77HRAJrEzKRul3pU9uzg04p68i3p7SkNN48sISHXxYx2PR6sznnnnt5CdK3Y49gq9YYOIgoj+
0o5TmJlfUfhD6mQiT92Rd6U7GDi97qF2m9fS8arnbfDvyrcSKk5kX0ytXfe/A4v3B7I31e2NX1pe
7YbIPt6+2Cuhkhjp4SgQPsAkvjhzQ5OiKEY11OWxa98QgMzoiE31Ti779Cn0TfsNDpRsNwatdpKH
5j+E1tikIsNZwZn9xje8+3yKWZb+pIO46rumZA4wq1xEE6RDA9Pu7YWuvbFouaK8wqAW02DLPocV
NGoNWQzZWJAdjRjqU3Rg4y8k6xS4HIXJ6S5UEZ4cfsyGD2thWN0NE+QtEo0pVzPHR7iaUZsCeOfV
Y/c1rO0XGDvqjfKOKNkuog4BBKVQIaaQKSVdnrMisUwqITS89AZK4yCXTkx2ha4dG8co1R+hf24Q
jDa20DIrxxtgEcK8KhNzAmF0aXaem6aqQ94tZCm9QX3tzFdz2GrmrZy1C/+2MNKWY91JCh/bKpmk
1gtlhges0Y6jpB/0XL2Tk+RcJu1DPI1breyVi4RgAJ1ygli4rJYff5gdaS75km5GXvBWaX5x7n0p
Odw+Yysfzwa4QAXXoNpkWYtHOU/phpghwEw9GgsvUBAbjP1ee2ibCl0JJ6xPDO9TrfetLSG91fVR
SRMkImLMdXFsqjrquqah3wNBb+E1hHH3WVOZWzHxStQBlEkWHACIYlPrvDwmstOHgZ3BnRg+9D+h
LoVb+ixUw6wn+Fanb8pRPZR30nmrJbplduHkjUEujDYF2V449eTayH27lZk9ol72UEj4rttfcW0v
xVAcTWdaOFD0XC7SSo22lB2qawD7XpyhfwWCcL5tYm1BKNZQuWO0kSbvYh9LRgpLq6jILHA6u66u
jqaRa66jN5+DUNvdNrbWW2CQSnDxgE7G6OLtSp2yzGOB4RXMCtquOM7hAaJ3n8eS0X7DS3aT7KYm
3O4kkW621b1ZWyxRN9gb0H5Ed4v99KuwqKQY833ySZbqF41Rd8tOwTGWp9srXftyZP2K2Fok35YJ
uC2YqWN4JtxyktpnoeDzoGWOv7Gfa+sB96ByCxRaCcvZNHtuIJ6ZHUBpw30gK3eaSY5Pec9vwo1j
suKVyVyojYuCHvN3C39S9uGgR4AoBSDBfIglvT90TWucVKFccHvr1hbFLKgG3ppA4ApI2Dh5mEsj
wzHWiBxGZAzws5CSPiS95D/WUaZuRKFrSRnTdUgAciCB4Sy/lZToUFNHnAohVW5+FgMcxlG6a563
1RzXtvG9KbH2d0HGYAd9ao8UDeoeKjrN6Jjed95MJgU2PMdaJ+1iUYublgVdMw3iqA9ev9M/l1iC
peWDFbhmcaBl7437Yqc3HlRVme1GiRc9b2W7qx9S0LWJfi0ESYtmbZPHRV4DPXBR3NBcahjFjtES
5QHCleIsGcMft8/NWi0RoMo/9pYvT5rXWmtgLz4XHztSa1EkKV62i4mrX/GdoUXxIBzHuNQRzKYh
VaR7RABe4FEOdw7IgI0lrVgiCKK5hcuiCbG84E7gR6kvkyFFnwFYV5U3VJ6yYwqAcF8SuhgU9LJd
uN/6dGsZMBL2FExFnwrKwcXxmesAHkjCPOg9G3LffXWMjtZjz+BYf5R2W+ZWTgpSQvSbqSGAj17i
eCXVz6rChxVlUqq/Akv/mjeV7yINsY/KrQdvbUthLlUsMcvL34UnGxlG7ZoA7I89KMeukHY6Cmix
s0XHsPIAELsywgFFNQPnSzO8QCVzm2DkOyP8SMHiperzjUxwbdcgEeG6kE1cS5iCpImiuQIMwSl8
JDvbp+GXLvhVjlvcQFuGxFrfea04bho0YYCBgfL4apUqaCnzUKSyN5bzlt8Sd2eRdfA4/7Mo8fne
2SrHMZU7mKRd88NMhMAZh/Skefh/w3iufqR3xsTC3xmrq6GtGdPg/awgUyn3AOE2brAqQoqr9Zgg
GiA0E4W4xXEjyjBhbsPjDzC4to7rPNt35fPommfprWSa+wMazDDP7ERzKo4ZT1SPzV18DDeS67VP
CDcIc8I8qSqX7XKlaWDHsPkYmjtOL3Ycc7ccN2pNN1A3yvPCMSzXC0MvAA7FsOGtWny/OFaiOZsC
ZoQj6UVqh2+kVT9NOXgyMzU8hAXHdcNHru0w43UO+bRGoLVEOwA0UiRolsWwTXQaYercCWjwuB/O
06v+I/W2amNrh0ZMGzBExGQYEw+XWwmmEK6mGu9fNdJdLciTNGnjKVvzUYCoKFwJ2M9VYQzKAc0q
LYuSqh7JzzZ608fJ0lOoP/KtaOs6UWQiRcCZqLoI/q/FwZhiOTFSizkvGzk9YBaHaPomTcmubNPH
KGbE1JQ3Tsj14i4tLrxJ3yphmzZUP2LrsZYF19UfA4HQ7VNxbcQWMQfzE8idUGtZxALol2YWdXYi
gPllLs29DCiMsPL/04pwZu/8R6ZPWhfMWOnrr+XYuHOJtNfw6/ZSfl+Z5ZWi7kvYbfCHPO3SSjtN
tTKnXJwgRRpzX56zfXwYy334KkIcoGi79ISW3E7lZruRJwbx26NKp+8t+VFs5DVrbXZRhP7fj1ls
LHQ3vYqI4d8ZXOhp9+Axxy/2ud73++hX4MX7AGxY5v57Dgc+6Du7i62mmKCgXIPdMCu6u7CwpPtg
loczpMbQ1TnDX7c3fe2S06iBCxWvcj2R6Kjp3ICgogPgoJwlKVNzCPLG/HHbytoppahKOgVWgj7N
wpWosm86dk6tBMpcJFm6DsKIPNH3JATNRiH8t4e/PEWU8ag50YSmOkP5+PIUFUbWp8GokvseghMj
RcWf9X3vNQ/FIUi8+gg1xcaTs9K3YMoAj0KrVkR3yxgSkaCZmSlWJ9j9RdSa2Humket77Qjjh9e+
Ofpu/vdXUhhFYl3ArHiCxJa/u5LK0LSqj9SnmznBzGun/YmKFGJJNFd2tz/eShkXUxATskSQNVfa
FrJvWQPlQwEp8I/ZHuWC2VXzw9A/ttxKxTMPzqN6EA97BY16tJW2Xh+eS/OLG1HalOkNcRMHb9gz
X7obH/JDcqx2xrE51176YRvYc30rHBIRziqlE0LnpVd1etuJ44yhDmOYzD1tiHoHaDvdiGtXRgmZ
UUHIG6CtmDuwF8kHgqE9EbUFzAtBb7yd/y1Cq4Ry+U7Z28/TTvS8tqg/ruOWS5vinXx3bnKfGSZN
59x0dLvi6BgZTxHyvemcIdX1snFyrkMWjDGPhsQMgBTKswtjqRoWQ0qmWreT9qOI5+AxMaPgGOdJ
8tTUyHgiLmCFo0fdB+R2K9XPQ9mVf5oA8w/Qgk6fbZLdw8avWvm6F6HA4uqoorOkida7fNc8SeUO
WkSPEvxOCAXuIK85psetOvxKnkkwQB0QfyT6rMvweNAUKqopwYDgPxfhvv0we4hxeeE+97bSzHVr
TG+KzI9u4FXrLGM4Yoh5r4c762d0qo6SxwzI5CLy60WHzcWtfGbyy3/MLc6USd07aESfp/Oip5qD
DBfQC6LFbnVO9wGtlP3tL7h6ht8dq4W9vM7oVFOSdCNfU05UYWPPj4LKTWqzRwbBbtxRKT7etrl+
Wd8ZXbxh4+jozLQAF08Ap7Rn6ae+L34fHOto3JEmHrarE2Idy6eMch1sR6KUezWLG+u0cUm4NFoM
utf2phs79i7SVVgRFNdUPxral9uL1MTjeMviMlEcwggd0oymTZD0D1LkqHc6U/yaDfXxiN6PGxbI
dbrZpEOYUIXys1E20qmAJO0Hqp0QQcllUAIs7uFic+LRTayh+ZrNFb3a0BLjA439osVd8NwZSfhJ
nuv8pEZI2EtNpezmKEONjxeMjoM0D4E3jgmC7UGvR+ey0CavAzLaeLeXvPa6QJJABxAGfQ1U16WL
8plTbDurAweEHpnjoEbcfArjDUd4nZWiaQ9DNum+DlxUW5ydzqTHZzo43aG3v1Qa+p2JGbSe4g8P
QzP+h9vxzpi+CKPVQqsnk2wfWee8D1waceGjWuTD91Hp6id+i3No7CnZeMxW9vHCByyW6I9mjoAl
PiDtvk7hLx/m+8yINj7Wyj6+M0Kcd/mxZofpWKUARTzE9aEomc9ovznocc/O1hj8CvoOh/0/n0YE
cmkKrm+Q0THruScbsZ5V5tcQrYh3mYd8JmAmBlP2+kMENbZ6io8bIZfYrMU1vDC+OJTAXbOslcmE
othBBbJIwl2mJPs0ggomk199RrAQDc2+I5W9EW2tvo2UGKgc4nLIlS+XbSmoRwbiM/b+W6jSpifs
+9cXjkY7y4PKjb7wFYxqTGMa/VjIEKr1Fe53Bwwh/nzbymoa8N53LkKPQKFPVDb4Tvmu5pv9pqQc
7wZ0k8xD/iGElPK2wZWNo+T0j69evEmZPLWIjhPLzbbv5t1JDYeNQ7GSkhJNvTOxuGKIScytX1Lb
+jsQztFPxWu52RFWQdtDnZhgork3hs151fW1MV9HhZfh9yVUwUjHIa0sU6dbGtBDRJSWz3d7+1Zu
Nmv7x4T4Ce/CUj1EFTwESugWfv+omd+JKF0bOfkE5eh/b0nIaglYrQw9/+Ji++JuIcJN8ND6j5nU
fKjH6UnMkLtN67/etrUWiNGG/cfY4iJ3NTqvaQhkXrpvd8GpO5pn+dwgdZPut7sLK15Dhp4YqAUt
Pu7w4nz0kC9n3GruLlgzrzcT6dmv6/S7IPR4LCe/9/QqjR8ypZX3Qd3/a/E+wfz8j/ll+UYdDL8f
B4L93IzmTyWtjbOdxlQtNvZ05ajoQhNTNNtE33nhohw7Sa1C0HSHDyPY3WxfvDHFi4g0zT6ROTUt
7IzWWft12+7aAyeGMenXCk7dZaPDlmDtTgPMUodLv4R25Xw1/FlHiNiZ5+NtW2sX7v0TvjijelWY
dZoD+lCdxHLNRnq202EDWbKyHiZYqcUAtATRusTnjNEQzrGotilyAJfgaH6LsyrZ15a1RfywuhpR
1EJKjsmzZTYtSVUWByFF+BpWBte3xicbTd/bO7YanvNKAznmAuCLFocf2uhxBp/LcIqt1AkeuFH3
udaXyHWgVOzOcVDe8XXHRw042YNDkX4Xd9X3OQ/0t7KzAjoWHQRCLujUYCePqrYRH61VUcBnUkbW
NXwPScmlhwsVBG1UeSB2EY1qJO6GbleNKG6of/pni4nT8J7AJurcNNlZ37aepzVPJOChOhSq9NGu
BLAUNZJDRaQvRrALXwTDQXhoXbSCp51BTriZgq589At7i/cQNIOV2ENpgnIx7adBkkaGxkfZ/jii
PnGnxwwroKnSUVSNTBtl7FH26sIsTmbuBL1rqZNyN866fpzxyhsxzooDufhpi6NSAfwfM5W3pnGK
6hiOFiw9UaV5uW1VX0JfrtMNl7WyF0yOUv4QqmAOXCuXnz6OBob6RQFNmZljzgp30H/cPv6rFmif
M/smsGLLsE2LDLOTDB41W2p/RFmw1/thc/Js1QhIN7r0wLQgfLtcRp70KMHn7JtQv9NyV/0z/5Ye
HCry6VM/u6bkBc9bvL9iaxaRMHgtAkWhgkl/Y/GtisRPYEGgbROjxOLlFmOkcxN9NRrzMQ4r5u1Q
Tdr4WqsmQaGD8ae0ypTd5TKr0e8GRSFZK9rgrXPqu9pQwp1pUvsc7MqLnHorsls7kHgEAEdwrjDs
v1hkpLRpRn8HRLWevc2OfBcp9/XUWBzQrabUmp+kufI/W8tXWlerphorcfgp5kJu/Jp1u1Q/6THc
p9Th4FoMlMQNnrcc0MpzIzjFYK5xBB/J0v3lRZWmswTEr9bj7pTOZf+lKZP8PsrtfCPqWjmnwB7Y
SFAJK8PtfsbTKUk0LpWgMo9l7IRnJhfVX7ev3IZHvWJzjUorksoIjzrdpZ/+TjDMV5QxAfcNp60a
29oRoTxhM33CDb+qpDaFk6tjL6i908o4SH1xsKP0vijrzz0CVbvbS1NXCk9QFv1jbeG8U80otLGn
oyEkQ6JT9sF5KvfJJ+WH8QQpyF38g0opNcVmV55mEo/Wi3YqDGe+B7vsSB9A+3T7B62eWkFUgI4Z
WFuK4pd3svHB72omp0f8IJQq++YTxHQGXA3VTj7E9Z9ND/E41GqnDcMrZwnxdXpXUJaIJuvCdddN
CmI8JhJjoHj8UsPJDQ+SF363U6/MUadl6dv11BUPRG4CCFHgiqElWjjaYpYKoJZiNiz1pFfz0Z+8
KdsPfyHewr7ru6z6kFgnEeuWx62He9W2Kdo9xAk6BeTLnZalwAqlFIRvORXBo5KX0wfLTzOvVtti
n/AuUKHL9eTz7X1e22ZCov9ZVS+tar4Z96EB7Vmi0yBwC02Ded2W83/v2rlAlEwB3oPd0cTPeJdl
5rVchv+HuS9rjhy3sv4rjn6nh/syMXbExz1TypSUWqteGCqVihu4gQS3X/8dqOxuickRXfU09oPd
oa6CQAAXF/eepZk4rViSXFYf5erU08u2rHBvbtzIPGYvLi44YUDcSYKpCkS7+IF+NxRNWyWVMzBT
5QBCgBCQT0Eq7IKtds5KWAUdBR0qqKqhcmcs9qdZEcNo0Lq1wQhGAqOGkFzfDfG0Ud1YHQabEVqo
GrrFy/wig3CbkE6mZs+W8WwIUWO3tL3LWJptrNDqQHi64oijUHr2KgFhptDlIUanGKJJPtMgZoQa
VJ373dhUW3nZigEe0jLUZKFTweXblo8G0HQqIcvAD+hcyYc61ONEbDi9TZ55I3qlm/iCZzh5QD2A
SFM3RTEpsctA935580PxRuFWbCD7ngFtaF0mRapBfRlCaL41qZpNKmMLYr92XX3oei0OtpwSohs1
Cjdq0O2GQ+X0NnkwbYqyUekIGwF7Zfd/GGxxngWJUnxXvGcEeRyeMl2vLlBQVfZF3iYenUcpSCIa
u5Nagm7HyJYk5MptqfLiJbqrEDVEh/Xj4YuFBIqp0cCd30xmV4IW1AYe0mM0+s2U/PrZ0AAdhSgI
8OJ4Xi2CiqCPILvmqHsoEIY9jlFW3E9llroQK8u3cvCViaEnjbCsw18WaJ/FcQcvLZtkhpwDymY4
DgUm6kDWA/pTcA5rbNKQjQtwdUDwz8FBRXARl18ybwZdJwwNobls8SVJ9NWSsm+11X1pp3ZLAmrl
FgCUAZQhLgmINsmiskOV1EpEmcJeFodBKmNUNzerR/zvWMTlD2MsVquLmVBURsMBv1Amvh4Tm1yl
wQh8cfNFvUhuft1pHhHz3ZwWW1EtBlrBZBOycAVEuyB3mHu1VBV+C8qy/3kcWTl0GqfagU0APzIA
Ez/u+i5hrTQI3c/32X/uTr4CuceUQEUCOJBr4SyfK3AMN7pYwTjZTgGMDv0Jezg2MLk2nOzYPxp4
R4gudmM32rC3ijetBVe3CXAob3VOEL4Xh2BU81olGp7TaprPXqWqvUuUXg8+/5pvqd3ZTnk3zCLn
JEOEE1jyhi9rrqiU5mGbZIIjxvySKGvFa8Xue2blTxPuELvrQD2oC/qU9RZIdokqu1FHXkiW7ViM
KmEeVY8U4l6pKGd2O+iJx+SktOFESl02JZmbqWYJ5oKlHqWpf0it0iWd8iwydp9NsQeQ5HOuzEcl
jx9H9G5srcYwgPwIULuW91GffQFk9LkzRbck1YXYVieLkV1paA5ToUYTN/KLLJEHtRSloJxJCvq/
atkxi1O7y6V7pRj1UB7VB6GE2GwpJVds3jJRWFs36HLjkYtC4LlcVxMZ4thG3GWgyFyq1+7YbuBJ
t0ZYHO5pBuvPqEBNTowOcRFs6PFhY1eshI/3c1gc5zrpwOjEItlQr4bYiCKedC15sJRM2EgK1ro9
UFThZRZ4HKIasRhpZjE4m+Bf2PlDDRc1CA+j+6jD5iUbYajReRw8kvvppjf1+vF+NzC/Et5lruls
jpVqYWDxRj4UFKpnbnwcPNnL3MSFRs54Yi+6sYPGipf7lrvlf8HndX7s/pr34nTjPu97mZk43ZNp
G7GMTqcAzVKxSjedS9a2y/tPvDjhUYEaEAI0r4WMbrRv9goNEt9wjED1C1fLA/QR3M/3z1pfEhk0
Cu54UeIhv+ylwbqA0hEOoFB1KU5KiFJo50Z3Cignut8fkDXQjWrn2veUuZ8jINYAmy0v1UItBLiY
Ag5A02qn0viUMDWsRfnx84ltDbM4eklrDZEGL0fbZHLhSGlq7Qqpp+iwTVu9wrVlez+jxcmQJiOn
mYT7Z5pSh6Cv0E699/ls1tr/SMdhnwElAOzF5VdT046paoNDUD8JV9ZVck12KJd94f7wpku9VraT
I3nI79od/p/3O0nD+9GXH9NqKQVdFuQQs91LkXZdD919H6kb4XL1qIONBL84mIRADGeRMVhGn8LP
CVcctxvrStu6mIdj6hXOfGJuBOnLJGyvJtnr4Gcn4uWzVd1d3TQQrofEHJcjXBYbKivV60pCdUUE
uhoJod3XMEUenz5fzLUcVpEMGfBjlCDPsHcRXpIZVyy22ZDttbj4YtbTd6pRiP405DdOGyw2QO/C
UQP7fRG9oiSJWq3Bsz+N9EObzsdKES8QyE+fT2mFy4nQwQVvcaZharCsS6WZHtVZDdgSl0rKw7fs
y+PuQKnfbkxpDd8MA1qUg1D2x6tj+QbQKTLmSIFEYOtNnnTXBpVjnQzg7yObXRW31vXWtlgNksAa
QDuICyOcSbNaZl2rkGX7KQUrOy3MIvEYtxCYZRdqCeLFbyAK0R35c8BlVXywOkrUAQMq6rc51+6Z
+dr3BD6K4l5XnzfWbu0J8j6HWFywk1yh3cHzIHhd+CoohxxTRD0JKMJkz+x0IzK/IRqWN+r78RZ7
0lDnRDYKvPxFYBwMYNRlJ/fyxq72sQcY6s0koYb6sw4QeUjXO3u42FrStTPIXyYAMQIQcUa/h2VM
PasSdKiymNmUId2VJhfQYQ994433OJ/Ocro6tE1QTcTJOAvdBs06sFX4DSuJDxqVHy21PBnEemnz
9EfT5sHny7kWwwDrBfIHmHFuDPMxXcoBX2xV/AcYnEx30G1oHbE0vjZTtnEO1+YFNQ2YdKHKABzx
YhmbkuGHM17HyXQE6zmUhgmlscJOhMSFPLn/+bRWz+D74RbJEXilQ8dAGXnjUcQjEAJhBWVkI1C8
ct4bFQrfW5tkfUz0MPnFiyLHWaM06kxzKLFTRz8+NafWwQa94xLQui+9bsP8V5cOPQXu6I3yvrg4
iJVI9L7kYLe61S9I137VEwDi224LALEaraHiIQEhA6ens+ZXhZbymKrIJqiiXHTpcGXCWBfZ/6kt
Jb/Bgeum5DprcyivCpNdjVuZ7trWMUGIxJOdt8WWzH9g6AWhh6IHFGAQu4kIpnqyqwYNz1JpYHa7
aZu8FuIQHAEsAbGH2xx8PBRS0YxlbaHKQnbjpfksv3JXMOPeCGABSINtPeu18IIbCk9dvJT4PfVx
vD6H3UYk4YqKepQVqVDdapB8cZRBri/FhLx8fjbW9g0QSDKCKvSbwJxajKZ2UkRF7JsKz29Wti7L
nmJx2iiFrzW9IGkDDhMIprznxX+Ndw+xwRrLwlTRrTAP2ktEbcUVX+O95fQ4gMgvbChjobqyxShc
O4Scno4orWNyZ0zeopY7cPOgh8SZvLh8ARUpnBSNNr569WFLv09e2ZxoaqLkh3MIfOHya1q1mI0N
93CEnGzhDMlTcwLwlCtgq7inEv8l3RlBFg6Xpdc/85S06p38CzkV34ddCdRIsJV9r38BhHKNYwDO
mxAZpG/S0WTox8dudwlPQjvadbEd3ZIfUAbwprApNtZ65UmDBBw1Ed6PwKNjEdsVMtVzyXBeRKF1
lCLU4N/8+Z5de9GAGA2IJS+vgsi1CHbSKFfzxOG8/ehzCSHtWxUkruEZxCsujaCzXPbU7FCOD6Tv
yaX2Jd/qIa3OEao43B8OSJUlf7nINU1oiwZdTSCbrw0YvIaZNqQbOKuVSMCVmDnVF5kGmgAfD81E
h3JqqxQ9FKnu7LSwvqN5PAPoJIxuLUdbffmVUAD6mcpZYlzPf4miw7GNLG0woKeeZzSUFUZ9aC2U
x9miWxT7tZnhZgSZCuax53zsWJMEvLCR10xDE5ozcywFLaoJcXW6+XyvrE5KxUbBtbgicJsLUqpG
MeIbifbdfImT6xTR1nTWtgMK42jP4IjhrbQIopSxGmm+hiryJNmC+lUDi+c3poG2Hrh1iGZn2YQi
92ZkTsBLG8ygl6IMooAhQa96jKMtY+bVtcFMOGj+rQT/cddJcztrGa90MDn3W0mfoHQXPZmkPTWl
EXw+rbXKIB6XgLjwZizqg4tgIXdJo1IVhEjlKolsyTXCdB8fVLQx8t3gdsfu6xA23paywloDEWAo
yEqDoIy+2vKOFVnMGb54tvBqGae5Rq50yneqL4aWO24wZtYuvw+jLUogrB9mU88j7MHKTo/TQwvx
R8ETb9Ng8LU9TCtutwHUa/sebw6UCCB4ADGyxYVbCXIdzymaz5rW964QqwCP1j0QZwD3b4Tj9fm9
G2sRjuO6GpM6QullcmaftG7yXUWBFZZGmaccrKA/WrozPBbixrhrG5WrVpjwrkTuslRag3hnoxYt
mIGmHO9nWfUK0tmCSdxhmDb0D9724eIhhvIEKiFoa2OXLmEsUarVk8xZLJwXzYm7iT/HdqsB7enk
oD9GsPYlwSQ68GVXtwRW1tYStzcArxZwGMayzqqzVFPlGS9eNbenRL6icRfKubxxFtdGQXMP6oMA
XwIftAhi1TgATowfIrFOAkC0cK0pD3205a61Eiu5XieHDoPpfebGUxTpPHcpQT1EqK61wrxEYNjK
+1Z2xpusMZAk0DfDbfYxhAmJMpTg7IG0mapFqItNLdoq7wY5U66NIRXy+dvngWxtRNCCIbeKUhag
nYtHgp4InTKJ8OS0mmFXtNP3KrJ2MAkxnbZMN+LJykJhA4IXwReJCxF8nF0FLprUZxBb0405uRKh
T81JjdJOqgbx1/cET9qxIdA8PJeUSvtqahWC8rQ5CXYzoJqSybe1JPuff721PYHHFdRMcA9wKaGP
M5pbMsVV3aJRDrMwe1LMvWE2869fofz1xiXZAU4/K9vEcgEZ6rcXcnyUSWHL5l4zHn59Iugmc7Fw
GC2cKemYVIgjaNGCENZPX4rZempL+TeQBZgGR9kgAT5H1BliTOWKM5S1qrc1yM8mBdn4VGvrYUKQ
Af8BgR6v/I/rkaU0L9Qcy67T/jXXypMk0d/QtjDej7G4FIVSJWqS8TFuZtk2/DnMHSmY/PrIdhyJ
uNWtWjs1AB6DdAYA2zkYsB+zBhUSjAfNYhDN5ukgDsINkpKNLcAzlsVNgS4AICb4LzdyW8QeeSSz
LHAvYEUab7WsPWU1pmaRb+Y83LXatEF9Wato472JchlkT0BGXFa0BVFrfmqjcZjDd5NM9EgVlZle
oUzS45Ry17o5Q0dc7+XMJVCwtfWsLWaI3gjxTp5iNoL+TMlX2dBj7/PjsPLNUVbA7wV7SJzvJT/S
anu9HVN8i8oyA3hNH8q4miFquKWqtpZGmhy2BFIhZ6UsP3rTa13ZzbwdDyQMHkbyQ1I67AD7s0st
UFNb+DF8lxp0t7YEU9ZmiBoYRjSQHZz1SEiiCuj5pEiWo27ctWPXNUiXoTU7CTUdNhKetcHga4T8
HzwnlIMXW6usWSa13KyjSDJ5x8Be30EerLDjVKx+PQIgqfprKPljBJBlOmuxhQ8qRXhNG3KUhxrp
jY0y8NqEuKAG/Jp0VEuWNVIsWzaLI7pZXRcfp8jcEYPearS9/3wbroQz4I/BroOmzYp885jKYtvw
snYiF72d9sJFXW56za4gljjIGawwvGfR7VnETLm1xqaBqesbo+TfiKVts4+VRAMVNBE8Emx3bLnF
HshLoSsZD81aKdz2RvJoyENlGwKwLz0cgjd2HC+ML4LZh9EW24C0cwHFWAkLVNPvxVigClH2bgXX
7zGGLNA0FLVditXj5+u1epxhsoMcDskul7/4uPusUc4TpUAJlLNzCg9uqKPs1d9qYFfHgJquHg5h
+SRmzlYJZO3rInijZI+nIVeW/TgwaysznQj4MnUhXknCk6DDqjpH/1iW/M/nuLb14ROMx4SE2/zM
q4yapVVwHTfsSQHNaiqJO1VM870wkcL9fKi17Q9ANcBKXMMczZ2Pk0rihpEsxlCa1toUgkct+Q3W
DzIRjjrm8u/gxHwcopvgh5qLoKlYU4tCfAktmip7TRTpJq+S3zjNKCUDdcXtys4EuFjC/WI1TKdJ
bgh7jVBt/Y3v9dcA2iKXzwmS64HL+xL1krajDevcjei6svgorYD2y4tG2G+LFYGG5YgnEB7n5dzs
BLW4Y3KzyzRtI8daWXhwwgGWAc8NOYK5WBUrR+EhjUw08NPhSDTyQJXq5fNvdTYThCKu9gTzTUAf
zuiArC7guWKgENpG/ZOYjie1Gq6UrNh/PsxZUoVh8KEAFeYmUkjjP+6vVK5ivYnxNhVAFcrspMvE
UI0rczdrLS1sohQyXuL5LwuTYVhkjFDUhc4i1N4WwbaTVai4cuGMuW6daCJuBxZLJ27ptpxFHQzD
0xc4MkJOCZTWj7PTRtYnZhShGprLtjXsR6u1JTy4IHeysbWXl5QM6BTecaYCFV2eKy02nq5C3pnB
99q2hJui6ndzBd328n6uJlscZD/JXtt6E63Pv9L7S4QPCh9c6HAg9QaFZPEVweYUah28/bfkLL7g
LZg65PiOxDM36jTL+2o51OK+yhWUoeoYQzFLdKD46WhKvicDxE2UZs9of5rjLXjV8gQsh1wcMuw/
sU4FPPk0PbZFXMN1f5LqrZ14Bm9aDsPP+rsGGm2asksrzGzas4HrOwvEhxTR9FUKdRfWaSnQCHZ+
XdzJANZCGmvbZPitKPrZOi42zyxmfZ/0+BW4ic2/Fa1LvzioX8zvqeqKu+EleQaVC8MnHnGoL15Y
LlcFNiRbPEUeeVKPgPtv2mat7er3G4yfr3ffZqoNKvf8KSmQMZwVOWwmE2ZWCbA1U3WVVhBDisfT
TKeNi3Vr3MW5HXNDAtka43LIGZrh4eBLnhpu8aKWYXy59Ivgp8KdN5oTDNMCzqxHuY2G++fh9ay8
uRxikfckUhthD/Mh9r0/eLP7JjZpulyFInb0MDtxMefSkX6xlMXHRdkHeq8wVz43y6AJ7DerxMLK
5T0AuALTvRxSvRAHixNvY478IC63L6fr8i4Ncsplk8ZquGwhr8IPzujmJ2htOIJDLloX/tRuFNu/
WnDA3FAAeKNLoHh21nvO1Ca3LL5sZU9fiip+agX4E4H6vduY2PL6eBsIFXAQGSCghjTs4/bHl4Nd
cI2GTXaZnkRnmG2Oblbd5JTEkK3b39dYua2G1FpAQn3rz1GNRZaE3lGTqTlG5RoQQmrnz7BEjlET
B9Ald9D0prY2gz5RP3MW8XSx9XlXQv2H8Re3SttkvZmVGF/8KkT3ZdkHBu0cWl+Y7eyWVhd8/pVX
PzKqYdAM4iZzy652L+qQ6zJGnBArc9IK7M7xixndp2bmfz7QWcf+bTnRfeVvfEBZ387qu2gmmBgF
FWRcKPbgibrNHVaxieyJYyTo4TeXEtVkVMu53MhZ1RI96EZsJL6BdnE4IOEtbeMxQW9KC2IIJAl2
t292atiLtZ37Qu42iW3ttp5eq/N+/1ssoviQoSmcivjCZKf5KnOl1uGi4EaQhOya7IdHpduI3284
gUVI4M3HPye+COCiNNCxgoOY3XhgoOlBFCiucTGHUdDvCJS8/MTtbNhIn9rv+wr8BLi1EXv02NX2
7XrG3+TL/v53WUR5qMGRQhj5Bpu85gGokaS2tScdIO3IRZHUjuzxh2A46aV+ad1EtninXxiDvdmr
XEnWPvwai2ASRbVMu3zmeyEN5defZxl6oqktXmwZM53pyCzmrCxiSFU3HfCxGGz09X37g8h2dWxt
Dksvw+mpKOAJKzmaI9rbKKuzFvBy7EX80FkCETKCsTnquN/hwuMiMlogg0Ntb+PzznBzy/EWqSkq
DtZcJxhPDch16Y5h7Ym+BKY/tDY3boS10PhuKy2723lrGInMI0hXwsq7NaBiqUPOYep/WJ110xNo
eI39ZnXyrA28nOEyRaWk0hoDw6rB5JWxm17wMtjoZM9JiIxwL402PWwVYFfvofeTXWSltBek6G0d
0x+ZbLezp8l2fHHVBBGCh/ykgAjjSz+0H7Kb/ie3/Fn9fTnrRdhiNNHbtMK6Vj+SOxXwTg70xNCm
4szE/s88MPgh/CRuKYu41cXQIlR43FJByOcfGSyO/8BYeCXxRCwAGJgLXeF/Fk8bvc5nSiRMrWwx
wNzAVnyrmbXyevowxGLPVFOeN3HGK8DjLctib4yfkll0Pr9Sz/BiKOjxmw2af+iT6GdV+qY3DLUe
IMlAwY0H0QYJpjv6HbQM0CGAXJXp536xIzOWK/e3L9iz77gYfhHai4RmpmBheKN7TMrS6ftuK2lY
GwLcHnC80KmFNuviFFhtp89kIHyGHNACiOrOOvYXucNc6OBcSIOz1WM/P+6Y1fshFxt/ylXazf3b
kAwwfB2UvuhLHMwOxL5dcPkgBr0lvHOeIyzGXGz8Om+HVm8wpn7In6Gf9PYKdTpbpKGONYyczftw
68Mu1k7Q0kjSJKzd4OiJk8i2uWcILbArH1xsmaPo5v5WTONf7sPxXsxycQcLDWQBQbiF3piS2Uau
uPDYdUmTwVxvaxVXhwJ+Bjhq7hK3bJxpEJ6dqh7pbGXlYd6kgmPE2oSCYe9rcbPxBDvPcTAx9HkM
6P6A+n/Gti6MVJKpgImVl0nAlT9Fj7p6IDtA1FzxXCumrnKsUuRYsivsMkcI5y+fx4LzeP3xd1jS
Y1QIApHEfNu25U7/obicbzTVNi9I1UH5dRuFvLaF0HKGyYwlgxCwfDowSCDKFsE3hrWbq5IvJSho
b5P6r5fxv+PX6vrn3mj/+T/455eqnmgKicHFP/7zqn4tbzv6+todnuv/4X/0z3/14x/85yF9oVVb
/eiW/9aHP4S//1/ju8/d84d/8FBq6qYb9kqn02vLSPc2AH5T/m/+pz/82+vb33I31a//+OOlYmXH
/7Y4rco//vWj3fd//IF4/W59+d//rx8enwv8ucMzSc/+9dfntvvHH+rfIe4GpBGgEqBd/TTPGF75
TwRJ/vubQxq80qDeBQwxDnVZ0S75xx+y9nf01kRgbqFKocGkC2lhWzH+I0n8O9Ch2LRAd0B0By7Y
f/x73h9W6K8V+1vJiusqLbsWf/EbTOevUw4gChrVuFp5QxKNY7AWPz7bTUmAgEPe+mo7ilrIIDwu
eIWWkei6MVIrPkUWmlAnQwflzxuEQq++F3B4K3foX47JjTLWMszdtEGjKIIzefyalllp3QyWhtTL
GKLem1TZZGHaGLm1p32eDb4ez2iOD30VSRfKXCX1U64ISXsFPb+pYU431lZLHPhTavl3cxhRckdn
Vk/h6jzHJs19VOGH9FHLm75xK9LGEfxc0galPUbm6otU0RmUfSvL9bsuS9o4MJroYYCaZdCBK+/j
dv7WjlkbuaOJi/+YDQOZfqCmUbWyM8VDOYSjImdK5sy1AknXYTYyxPhIEUbVJ3XdxRedNUjtV9RQ
hDmYxbkWnkYz6VF1SCUgwg9Vw4oU1nd1oUhfqlaomielUCvLyYwpNe8neFr1R7CIWX7JopLQYIQH
VXxt5hZUXCDDmimPTBiMWXGKWE6yh5lkXRQaTWco38AlyNWw0GJWPic5s6ZLVmk6fagAZ5Av8oQA
QmFklTTd9ia+dYPOuZ6jCNpYcTFB7S+20hSSmBqRXrtmZkBDThS2EEcyFmIJFbCaKHLsiFLeFV2g
zIbSADbRSnOuhK1RAURiG3KWi7taRD/7RecuwLFjDrHQ7OYGMrhX8DTKh8RPBSEDj9hUEjrD46iv
UBlpTSuqEIDMroOrY1kakBJlsxwZ1Fd6lpuuwXo8FbK5YJBy57dsd9ePLBePqOpncmMLtDXz76Ci
yRMUH0QrxcUHb0ir9E0lBU7cgjom6j0pk6xecmoli6f5cq40bGQb4PgEHuTI9CrZ0Qptrq5FzpHY
qZ0mJ/tB4xK7BURtlG9j11hD66paPopo1FtJCb/XKm/KK9gVzNljRA2lvGkUK5NQBWfE3EkjnDgK
cI6MMb/V5KGvT6yzqOGD8BVllTtb1qAcRAiGapc6CG1dbbfyMPVXNBWG8WiYI6u9SCr1/kcey4pw
ycQkS7Uc5CWFAWZnGxVLp5b6JVrBU8aCMhFUieFBbg6pHj8xM6ZSfJ2wRCftpcImDmVzlDRNIsm0
W0GQuuGql8sCco+OYmaJIrqN1tNEvOUIslYcdxNJcmBKIRs27eqinuJvHIAaPcdSFU9otkOKHtlN
pc+7IZv1OLOHfBxc2pm1PxgWZapjYlXGZ1PtkSLIai5WhaMwZrV7k1J1uElBYZKAW1Xh2OhMbWyi
sV6PFa0wmQnaH2RCzemVADnb+bRJk+JWKgSiULh5K4n4Qsy5sgJCSE7g88i1gmsJOdiPPjVF4cqY
0B/3Zw1t64MeEzm/FjRBUGRU4nDZfzObptMOEwSS2BUZQdK5Z1lPlDu1H6GmZOM2pqVrZWYtHMak
krNbQaiwWUzoA5JLKeoH8XvaQKLbAnY6z/o9kdM6dVEEb/pDnqpK70kikbJDXo+SECiRICLuTUWd
XpSDXpMd63uJubMIrkYG5q1cTPBmh/xCUBZ6G85zmdVw5QTavT2Vs6Crj3JHhenRbKXUvJI6lpHH
pkoG8zZr1RoYahhHC9Ml4p3Yp2FUC6xwtB7iACdwz6b6aBSiyXZ5pnXtYbIQeK863WD0WYlLXbgQ
prqUCtfoClU4yEI7G5fKYApjGGk4i9cFdJLINU3aIkM3Z2jr+CZpWW98H7IJEvZmAoe0QLZGzfRF
eZb1MM+IqbpppZLOi4lQDpiVNORHHJCp2DGl7mE8kQnlODidoqACrYkDLeFeP2RjKCUGm64N0ozZ
hZDiTXEs9GHIvwL/b0QMmCKtaq/6rGSpo4Dk2kJ/hWaC2wB4rF2NOimgulUODMZFfOnZQIDBVhQA
vJy+zUzloOp9o+2JpszdBYy5JiRzmlIbV1NkxHFY92WKsN3B5RxK9jDFzH/mmr+UEv2vic6H5OjT
xOn/YkoEUhWwfKgf/de/84+zvOj/fWN/O7D2+UNu9Oef+5kgaUh1NB15CCz3uGcIz4J+Jkj8J3gM
APiL3gx4R1wV6a/8yLQAcAVwBfLXCrrWf+ZHSJ1MsMwkzvEDyBL161/Jj5Z5uqhCXhjPdWA8gBtE
Mraol40ZFIjFKFPcaV8cjTDzYerky/7gK6iZpS5xtqTrlg/af40I6QZuqshJ5h8Tsl5Wi85kseK2
HoQ5fd1BHwEFAutre0lBUEQN8vpXH7RnYy5mKTKaS52EMdEX3UeBARGVDsVe+gzNHzt2t7o2P5E4
f2WdgN2/fda/Jrmo6SBAySNU0hV3cOqdGiQHWCwc9H0vQNwRJrTM8sg1SDinPA+pT+5m4mR3BTxs
fEi7BOCE5053Wx0tP7qJaqcjkDDNruNnJF1mYPn0LoUaXnppDUH63LQ2NF4VBnpG4Ywor8IZTIL6
jSzvCNoahuKqh8kxpUCSbE1NAxEc8EG+gn0O8B17qfVk05kLXxuuk/KGKGh7ml9J2uy0/lpQLKe6
wUvKjQFebSEWCf6Ho5p4x12MLoxFoK+Qx+Bc81Ws6xAILuJqiYDePF57DvG4F1k6vf3Oki/t4s6W
BjthLqAQzDVuVH/Sd3XAvsncSCvudtNufK5cKCbSe+M6ueSGsOymkx1R2eM6gqCRJF4i1lqzO+Ix
WfmS5SaZM1mWM6s7SfYi9VYfQnHw4D0kHqRLdT+71c3okh3dKYndBKaLB/BwNIcvxoW8T0MLvOZd
anlK5pvCwzTeaTTQn4XbbidNr+V43T7MribC+Ty+EB/mCs1/1Fx1R9yP7pA65XhR3/VXcQjUyi4d
4Z5jQw7f+CZ7IrUFW4fyah0WB6OzK4AxDCfWYRfkxgJaP9LsDPo18KSKHrBTojriwSR2i18xPRiP
7RCmIXEjN8MbQ3Lm0k4v4qP4YDFHe8nuK2/wpodK9AZgLd3c6a8xDwkv7D6snvL78mrA78gnS73U
4+99WO4VdlmF+Y3sYaweZVv6jQNEDOqMIbnoUUKOvQpXy7fSzVxQbqYsqKZ9jmKMXcWhDLDMHoTF
8nJ8lCJHkE6w4w1rum9jJ0IfG9iI7BbrwV5mJ3YKvzvSA/4p1GIHomY5PSjH9pDez6cugRrA7NV7
+bG5HHbGjbCf9zzXha5YIByGFH5jEhK7Z3bZBeXRfITGfXzgXmtUuBYBaHlW5l2Cpg0YSF/Lb8JD
TW2J2u1TWXq0/Ta4+XeAgoVDfDnC6pN4kjcfR4fJdufJvpI4c76zbojpRi9wAkKOgL9Nmey4AtTX
raJwDstHc7DJRfIsJ15y1LyWObCwmk+NihaJeNkZT9aPuPMEGNHMA4jpN+kX/cW0Aj09TXGgTS5g
GtcgzHrDNffs0JwafGs8NBonHiF8lT8CFuQWvZ2IYaJVMLNxpciTJbs27Ki61/ADJ/NpmHt9mD3U
R+EwXWYwE2rtuvaKHDsi+QYd4bl20CQ0AIRhHv3GsBqCM98wgkZHcsGYI6DVnnxtvpCvyCcudHxU
uXXj2h7vebEQsE7ftMfjHAxueaz83knAIhtBEtd3ypuO1fzQO9BIwplMMIkxGL0GrsGyXTB7CIVQ
uB4PVeqlT5Dz2kXApNkQguv2iqNfSM+98dT9MLzOmz2KfqZxkAxXCeBZTrzUlehXqrnKAPiVkyc2
VA2wbdMT9Mm6FNaCN0151+oBjXdVJUEEsIgc5kgvosOexQPqnm7TucVr2WOzEz8evqBzZZPnpnII
MibIFIi2Ye7NYw3yGIFhQeqBzwtJu+HATLeT3TJDAdxH/ElOCtxYywCuD/Uxg6+KiLFQkY6cWLli
3UTBlQ/6ABdDeVL0a/goO0DgGuiy5zZwkNJzdRcPQQbTuMmeLscf2g0FaA0zTp/QPla+JidZ8bLG
Me51C/rEDgllm3yNrypP3csHOOJkcKDsDzgaroUbwbAr7UroQzGcbimHzzeP85U6OeSyovYwed2u
vSmkJ9Wju0S8nva14gyTM14h7ndfKHYmwi8D9+/Q3XWJJ0ZeM+2YUdqUJ76Zo3WmHc05yuJXRe0C
XKwCyofTHLm8/9ZBjk0PysGBv6PpkMLX7wtU7LLBhqAOHGufVPGkyT7s44xXjbmVFqa3mmobMNyF
72E/bDQR3poqy5uTd+mggIzsBwjvj+lBl2tGYfX/n73zWJIbSbr1u9x9/gaRUFsgdWkWRbE3sCbZ
hNYaT3+/KM5MZ0XmX2jO3d4x68UYm+0ZgQgPF8fPWWmb9qW/dT7WL+Z9+zK+BJ9XD9q2v23ch+LO
/xjcFrf1jfGH88RP8lw4Fh+g+ib3E3KFGw3vQeyy1xaQnnJh/PVZFwRfgpAQnm25IzSp68wIp1Cn
rZHck2Yf2pvv1I8/aK4II/6rsOXcnFQVD+3JinqHvQhvBamAfgB3dU/vdJduOTmb1e4seP1X8ey8
WCYDwi+WJ1XErVzxmdbBHuXiU/FZ3+mHlZDJ2dZba++c+vvam1xjAZy0lgq3stW11J5Om8m0KmG1
+lnfWi/TKexdJWWEN/wKhYXJFKj4ASGim3C3n8QAEy79VnTjnH13zD5a2/FVF3PYWadxr9wIKEx6
Sh5FK9I5Tvsl+omrMbPJrA0ITjC58C+8PaJKU68sv0VZrcbRtD+ibX+ToSQ0ETenh/g0HPTj+x/m
+hb9bVHeIm0eqioyOXfGs72fN0hLb/KH4q/kztxAB/iqBYOL4iFuH+yvjgeSlpsAhaj90cKt+262
mT1eyjsBM0u49uEp+2ICAVBcJ/e0D9U34+PrL/7/eeH/0QQF/P+eEn5EZ76J3mSEr3/jVzKoqv9D
LZpyuQHxs8KsJ3nBr2TQ+h8DLg9GGhmIUCA14Q/+lQvq/JH4SyQT/C2Lmbf/5IK68j/UyBUhSeaI
+Xqyt3/nqv+gVi7dQ2YkEJuBlwLQHmwtjL2+Pdb6rLddGtS5azgPHegMX/92thNX/IvUhb4wIH7A
GeQqWRkKjCUYsBt7F6z6xzz3t5Q4FtDJ8v38lx1BIyRu6MWYGtjsVjGnjHkP4pVt9qF9hBQGpJ4B
1GszfzYP5X61wCEiXqWzV+vCpJRgQlyuBaupot5b0vxefRwDddNUJ7N8Qvh04Ym8uo3MPxuwQwEN
lJFrcV80YWUVuTvmD7l1ouJuqAsTY/JL8Gs9BqJPonUjJsjffqoynIxeV6lft5t5N+/UTbIdvzn3
q88iyilP9V3qpd6wxGnz+tMvtvHMrNSsQWQ0C6oVSxOgPEEkRGRrufk39Uk7jp6zD4inpy9ZsQm+
vH80hcuWDaNzDlUagwiXJIxJa1EZrjgySZZZP6fRbo5WNcx7wHLDc2i35dZIEv0+0o38FHRh8auM
9qax+OblFefj3D7TAtBIcMdRDuGzyg3iJA0GfYwQtxZU+6T+ngO2c/bCg7ZRDtXS15VPq2xNOq01
VNO95geZq+wZCNzOR/XQt65Np13ET8kxPCQbdEKOiwHG1WUyu6+zVAZVX5GC5x5At5HvtIkd/btx
Q0CjuCKEN10SqF0En+fCuyniI2lXmYpVBCkyNTbmZt6e4jTLV5W6JmivtFORMHxR3Kntj4SagaXd
aP1vjr6L0X0BfQEbDPuyZso97yyvsnndkWqv4TyuV5oXd61bU6p9/6zKUegvOxxSIifi44sxsKlL
DadPsKPt1Rdtqx6i/XwPQpjHHb74h0UaF/lyvK5LUJNyNzApE2MA9w+KXKP/s95X6FxM2+CmfIBZ
+kjkdSjJL+vPUI3vQFEsi8vIzk62Lb0ZkIqh+aQkQv5Y8Ryj8+ziYwFBz/tbumRFcnfGFOUIYE2Z
W8aZB+BmV3VPRaod3rciP7DyWiTvlpuKZiLKi9Sgbnr9UG7aeCGWFvHDxYnndv3nU0nZU8/pmxud
TwWEJbrP7meWQxEMFP6ds+2oD1B0OWW3MHTsRDxonQQUaylAlsPVXwf07FdIeUuh2PFUq4xMq6bp
9qn6DKae2l9HUtch9zQNB61CU3DIPkxZfzIZccU333TO7CV2fTLybjcyWBRH7T7QjyiBUHP0N5r5
18r6zAQ68PfqKdQbt2uyTT+EG98PSGstN7Asr1z3XmO3O70CLdWaG3veK0zhxz0D4+h5tOqzSY3T
6mzXbEmAHWNTwYr//nfWRAlb9jvnX0HyO/PcwdY68qHjzhueeuZ4yo4SLg/aU7wJPk0PCMB/pq6j
tJtyu9qn27bwlj6COEzv/AZTyqoUq145dMapcNADtwoA5mHqaeqj6q827y/3It5i0o2JOoa+gXMw
qye7Wd9JSjXQcLPDafVQfUjJyEVCrlM3UrfZbrhZ8kgX1/WtQXkoojW1IDRXaBnPOcVARudfQiWg
sdcuESpebKIwBPEco8NExGgKvn1AmtBPAzAKGcAH0lNrh0K12xpf5vb7+1t4dUFnduRrK/AoIAsT
Ua2KssYNdcML/CUtqyUr0rXk0TKjVufdsJHaWK9PrUV9Lfn4/lIuYgu2TFDbrZEUIb/RJSNONLfc
O+Hkssbrpru++DKHozv1p2Za+jwy0k0XJ+/cmHTRQssaDCtk3/pd+FG5N9NNeRR9ifbAxD4M5M+C
DVJFge61nuxZG0Vxl2CEV4//2Y+Qk/Ns8pXeH/G5FO32I0KtND9i198JYT9Amu4yycrFgyyWjXqQ
kAVgfF9mJxh8zWpniz1eqY+jknpjbGwAZihN6ZarP8LS2nbjt/c/6/WtPrMpQrvz0A09QW4Iq8xv
249UCoODegD7ShZyEz3VN+122ti7sHYhlLsFjr1vvsRPi7ziF45VWrh4/s5+hF6YZdZ0vNMj46BP
Q6v7+1wFJRWMJoqNOUXRVfTVUicARN0un8MXpdBe3t8IecLg15k72wgpIql8Y5qdQmxEpOw1kBJu
HvKYOf2f9or/E/cRwwDqJ6XVwGOprZcr+XBc+A3XbvL5ARB/frYPZoRcijHzG+rN+tSjM5DRgwq2
66+0PTzr8wQl/mJTUx7lYOF8YcBsaKob0L0q0gnwV6kCEQXugxo52h4qzZLwMwNEW+Xge8pCEn/p
eTFmUdJAUwGVOplNYeohQQhbjnjRR56Rv/irO11/cZIljoCLYBqiBpg1IIy3iJqgA5b81WxVlZG0
UAbWm+h+3PQfIZ3bOJ6+d/YqQe3SPN0rrcH5u0zLG2ABLELUuE1GwSRXn5lqUk0QP7l6v1azo1NP
NIWZbaDXYIyuPf+JLgele0o1P0vHglZ1QvJZ60omLZJpXnvBEPK8wmbh2YntbG0Uhp6nsdb3UaY5
O4Q7/ki73Ei9pDONQ5N3vlBDaX4q1nTfNs13qkleMPnGBrVBGjoV48yroBy8NJhos/VoGkdVr23g
ls23SR8Vm6HRihd7tJ0f68mkYVys9WOjqKvd4PSOa5t+/VFTw/VeMWkG5krT7RKnCY+xrva3Stuv
NgPK2fsyStXD+5fgIsqSd1L6cpaf6WVoMHZT0Q8VxL8+za72S/IEX8FTh3rJoU3daQNRxiZ4xklE
6vZ3KVTAbbz9mtIDZM5jEDhBnoFbF7KnwQdl2+xX3A17o0PTSBW2eQ63ar6UAsqphLALmoTYREXV
6oIKVe8rf13ZAc84Delsq98InFDr+rfDTiiMKqpnDd76w/s7Lj87slHJAaz7dFbjqEswiprzIYFX
szkqh8UHVfZuwg5vmwmtpq0B35U2NfVTx47F4sRwnPGluIPjGRAbdQKF5zRh7BVUytLiLmpPv6wy
04HvZMRDLqsFY5U7+pyLwOVrs45utLDea/oAGjc4JCvtNix/5Fqwz3Tj1sqNnWakblX2hyxkgJLW
8lBMzyrMlO9v+bXvbIGQ/vePks74yh8cJ86I3lPQuPfD0AUnuxjt2n3fjOxt5bVLO2532WTMMTiD
cXh2/P2gO25nHgv76/tmrn/Y/6zmdYDo7NmCVaTOgoEtrivteRiHxykuI+btp6f37Sws59VznNlZ
F3kT6rGwY06F24bIU48KxUzfT/6K1sbmfWtXnhBxXv9elnQvnNUagfEU+nHzbt75JxR3PWcbfob4
m65ysFlSHlk4E681gLPVxVZhlSuL1VHIByB7kzvDwoquW0CYQjN0hVKdFF7g1AO7FxasRNmqIRl2
uUTGchE1vx45E96p9Ro2SsrYb0MYkKkNURs27DvBhBB3bgL6DKoA13xojgI/vS8W6p5Xl3VmUvpO
amPDYBGKVDgBh7Cy7jtepoWzIP4b8vNO65rusO7gnjVp6/qyN5NG1HiUk+aFnpkgD2YilqJTQN7/
/qjW6wN0bk/KUFf6aor93GT2dCdwSOoXqi7Vxnx99+pP/r318b9ZoK0ZgqGX0qNM1uOzuFAXyb5Q
g28fBOhovgcRs6/3wzdnoa1yEWy/npIza9InK/KiiTKd7RR18fyhPSDls1vvYkRnioV44vo1PrMl
JReTojZWP1GcFs2HlQvqjZlwi2aqqNAsn8arzpCRT0pbzMHwkr+9ACCLB3vWuQBqjKxU89HOIXM2
F8LoJSPS8Sj8CIVDW9wy59FUoeS9XZULt2rJhBTQDmPVlnbArWpK5ynQgQkmxp9BlSy8hEtmpJcw
Xo2J3U6sxEyCT6V/Ay37jdWMC1bk6sXreTv7KNJDqHdanWoqVrogPazbkOkIVBO7YtsqxrbOlo7c
VY/0tzm5kDXmNRIuI+bEtHpYb4v9aLmwDzymB4XqoIDpxKdFhfqFRVqS6/V1+q8mQH/X/KMsGKhW
GAycPhV35mP4EHnRcRV6sJm2ezEauOA9Fr6iJd1nhobBt+eYtv+o/kxu0p2QzI68+QTki3IJ5KHL
HO1Ly5XudctzRo1I2DStrTHkngEqsxp3s1Lsp/FfQ4L/eyvvWvABZhoNMhrzl0pksa+1jt+EwkFm
98PJIlP6WR+zVzwnYkjJc3WsP6SnpXrvRXouju6ZXbn7pDfzpJrCrkhFxKDwDDg0vxFPz+q4VIG9
dnBtjf46c/nMmcrpeT9lZsUsEUeobB4159im84LnuuqOz01Irktti7Zar9YldyM6kHSMz0JMSsgu
l9DfCFX13+VGeX1Mz01KriwLomicLbYQTi3Qwc0+2gd7FW4FdStQgupx4TaIkycHC+f2ZJ9W6mo3
hgbAzBd7b+2C08oDaAkZVAxgMNotrU8e0L9Yn+TdhqDTnRH6SxQE6JYc6odsCxaRKevmJVu5zt24
/fNUeulfsQdY3Fpqsl07ofTXRbEFjkyUFaWLGDZ+FiqDxWgVJ7RCyjTZm1CBEDpAW7F4H65sLnEl
LKPUrER5VlpsDzU9mkROSmFn3sGUAT463FGodItjeFPeLQWX187rub3Xws9ZWK5FmtpmEfaYI92G
Xgei2mZr62117PfdzZK9KzeQaRJ6LpSQaDrLMXoQZW2h5hSa1ayuD2t46zb2MCxhaa5YsbEBBS7S
VUisS5s4adWsJmIacSjAHzebsus271+CBQuy20qLOEH62mGkTsvGU2zFlJe0yv79IMWm6iao/Blz
uaC6Xeud79gDHSNj/bPvyn0T64d+XKDPFJshXWfKciA5aIDC6S6Hxq1mMNcbkWcqp/k2hU8qu4UV
4hAvoVCvbdm5HekRLeGst+KRj7JOt4Nnn5gfbgjDp3wngJDA50cIpJayzmu3V+hbAZAxRTlCnq9v
8oyZ/lJk0Xf2fk3nX+AMg0cq/puczsr7p+LKbUKEQ2j8qLATQ0cqxShanzKxlDNpuX4S8GZzOIo4
QTxmcDdF38PT0ot2ZX1vLUq76qsBkLSarhGFs9oV9W0Hpnz/AU4IJFIXIyGxgPPDAr240JcV1B6K
iYeSbpbT5bbWj7iLQlCrQmwwbqqx0ci5SbtKLxmcdeWajIiDhF0x8ukF627N3IyhMu8azvXC2ZXP
FFcbGTzGzcSDDppQevrWVhLPE1Q07npQ+gfaasgUG9MSwezrbX67aszoELACdaTaLuOc0rLqi9WI
GUEHFaFCBHgVhVYu5FJoLT7XhSW06DioLAdNUP78zB2v+yKs26Yq3PBo75UtExU3+Zdmt9pnu9XX
RUSVHPS9bh+IPAomzAxetMAbPZ57p8K/xLcBMjV7hjyeolN/k94ESCOfhk3BzK/bHZae9It7IgzD
H086DuOrwwv/dpmTEWdrfZWLN1Xck2i7ij2Gc6EsJU1WDn1/t3hy5RheNintrN2UZbwSJuOjoBbB
65QnewO72LbYxAmsNIxW3GULDvza+UQaiE489Ivsr3Q+i2GK1LEtYlcfK9dWb7Pk6/se54oBnBrS
FdTxOP6OFJzEaWNnZTLGrmIzs6MIXdYFcI78PLBvbyxInyoZm9Zuhdt+HUf7V/mc52H//kIusZuS
Hen7CBkezUaIAziGIjg4D/1tRVFjJ3Biqz+Cj8Zp3YPUWrJ7EV3K65MC9nmdNtokdhCmAuM5P5Y7
MZdUMQXPgMv3eivkmxiUoFlYbatD/tfim3HpUt9usHRG9CCd4zLnBzjPv9rw4Ub/MEEWmz0sLXbp
W0qRO61SVUtLTAXF52C0PH3+nPVf7Ol5VpTNiuRy1fub/8fvKr0YVtim5UqcHxE+9+h+Rd7q+xrQ
/3ek1xOfYrfLjFe9X3z5ryyWEFPIi4iu0wWzTjPiy/sQ4JXyBJjsNjkx1u57fQkBKUP/24yBApWd
ADpa/5Xe9bH7/sLFZ5M8OYygFgPPRFWQ60uhgG4mYxJ3PMxacW+l4c8utTbQL6/sz6FmL12eS+f2
5lmWYVM6xOoTFQow6ndiACYDOG7m3vQ4etquZbiku4l2xvH9BV7ur0CqA4sFac0lkl1PEKmoWmXY
TCEGVW+cLRQyOxAUC0/ilaVR4XAAphJ34EOlfdTUOVXDqUrcCB5ytW8Z1T2ZSx3Ry4cQeY4zI1IU
ZfhDU1YaaQmalr1XpMDhuzi/GY3uj6nvdO/9nbsI2oii3piTvLY/W3lvt6wpvoXa0oUz7PidjO9P
pkcXadGufCahEoq+iQqTMhHM26cWtkeApxPpq6hFJ6f2UNyq23q/GEvIiatYE8gHhFSQGUK/TbJD
T7nSzIJAOzwKNNOrfi8XzXcNRtuWh9Wv7CFNf4GRBmaB9KV8v1ZRb0+qgFoMJ2QTt8M+3TBaCgDi
ND0vB75X3lmsib4SxAbQ6IldPovLuqYeCLOxZlS2l2gxV1lbcBiXB10s6D8mZJU4I8yC0K8AqsSI
czcdY7Zavs3MduE+XfFLhApinAeJGJoh0tlTIPKobCtmzCSNaRPM1i5tlT9jJzpNME2levPptw+7
UPpFzoKWGWwNctHNqp04SIMUdMgv9sGNU1BgEJPO7X76hgtesHd54B0FEQg41dBYg0dL+lR5PI46
yrvQFD9YzXY17ap7MZHRHyKv3DJ3+dE+wL3pTPQ5S47mUmx75TOqQBuAuAnM0YW84FjPhWKIxkI3
JFvVGdx2IIxZHd9f5ZXz+MaK5LBmaigFw7KJ6zTkW8HOqusFJyViAen9wmEQEaCHh8aFXIgqi6Zq
Y9HDWinx7OoVs9ZB4tlj9rheh162rvlniXP5Wl5wblSuRk1hqKeJ6EOODFLvM9J1ZbXvdsGjuSv3
fuNOh99OoHm6IBmlBgYxJjOy8n1Y2f4MLBREoPGAmu0vqbn21NHgPxa7fL9EJHLldL4xJ4XTSq/B
oqUO+as77vb2Ucyt1EytvH8+Xt2f9Pne2BHH9MxhTWUPntyYoYl+qI/Ol/S5/bb+ulK5D5tq020U
0p3yE4MepuXWTyK61X8sarBeuQpEB8BpBdSHcyQ93Zk9mPU4QVVt6y/hsC9LFDDXX95f6LV34I0R
6SYEbV0XhlMXIDyhJvhV4Wk25ss/K0ZfXRLENmvzVZBYk5zLuB6Q6+3RnAp0xbPW7VYf9ON6ev5v
FvW3GZn7mvJiW/k12l1ikI35KkE1U9GPX/1cH5bf0ivOhMG8/yxKl75Tl+SzbbQQT1rTuI/19UGf
k4W+yNV9E5Q9hAl4FZl1OjNqltRjoqy+2v1T5XxLqoWTsGRCulkl/KeNMWEiqf5qjMe+/2b6C+m8
zAIk+mJvgnrpsDlWWq/XPlOm467It9YuOkV3zc7YF0dzl0McI2RrfjtpAzpJ+VITU66v8rFvbzKE
jHqQWUwthnp+m/dz4647Js+A0dq1cciV7GZyVndRnf6mAB/TlMIw/2MYzSJckCK62ojjSS27zE3s
eJN0safNN6peLsQjF4dPsiLeoTNHZThdnDVhn7nm6mefArlc+mYXgSkGHNQ7RLeBtpVcUuva2ZiH
X/GHugsBXGZe/q1lTHFNtmI8Lk29X6QSkjmpnhCFa4jcFeIripN3o68+mjyXKz3/HMzzwtZdPpfC
FtJXvF+MB1+kYNZKaYcwCsXgqfYK3IFIaaM9iuJB+jS4v19DE/aA/yrgn5CZl71fNQ8xAHGeZ23f
b/yfjZfuxkMvAKOftR1zdLDGLHEQX1sj5VAmoh0QV5dys1NoNc5QOwI0/qtUGBt7B3oAkcSQ1cDc
tzQVfdUkktrcN5SUbcqUb49kUvjFVAQKouhUJ+to0931h1/pbfEQDP9gMuLytRZzOpCmCSFli1Fe
KSi3EsTXLD2u8Pf9RqfIbDzWm/DR2RW0csU0SIKQeP2nmHQVXGPhUm/mIiqR7Eu+U7OCVuvLTkQl
wA699U/BxNQe8kP+uTpmXyMYfV7Cw2x7yqbmIy9ShogX5k20ItmXdnxOiwbiv0RgZ8Fxkg6r++FW
40D9g0MsfPR7tqQLquWQF1YJa+13IFJFJSoBNx88ko+gLLy4tCVzkhdNmM+yqvzf5mCU5vSOp+w4
HEWzfPGKigG591YnudMhtoeVEmFOOdUf9UN7iI7r3XgHUH8hP7gs2ErfTAqFwtwcfH3Nma22/cbp
gDvM3BJjn32M7/MPFlPvQhRqsVx6ZT/hjXAYeWDwCzI+KViJ7bDTplVU8fnU3ZqrMXdwQQ0U8MNT
BKnbx98NxVS4Vs/sSU++OUbwj/qkk5CkQlCWIs4hLsbI86EdJst935z4PNLnI2ynvQZGkTBJHloe
IXfNWnONyIhiBm7QHxN73Pjh/TA/N6BaE2uhgXbltYLt2kAykxqRYOTg95y9vrM1J4YxgFOJjR+j
9bNsPg/2Q2X/8f6qrnnUN2akTQyLvKxjyIRfscaiSYk4Oew4YtJAQFSWcvBru3i+KsmdGkE+jnVp
UHJYBw99kBxKn7AJvN+XsVGerYGaMyqeS070SqCB/qTpKFB2qypDhG/3MghmXckc4OhC8c0276u9
CSxm3KYHaKhaeAX3i8mrcB7ScYE+BTyF0PjWeZLfmsyiqYKPm2GSEEm7n4Lk7xf7kdW4Re41ZAzd
UbzL6Sd/CeN/EW5Tf2CWnzcZQMeltDhyAKh359yLKnia0xe/Ppp9sHAbrtpAgQm+AAb4Eed4uzxz
0tsqSgFTxVqn30+1WX+DWEr5osarZPf+Eb0ShlKi+tuU9CoMkGdkrU5JtkqPKtWbIlYXFnPdAmw4
FMHg7FCk49Eos1oWoi4V6MZ8N9R+7oXDrG/fX8e1E0FZnuhFBO7c6bdbVjtt4OjUoNzc0dx1APl4
87haPSs9R7LrvfeNXf0+eGEBjuIDyaU9XV0hOZ6Nuasjo96RrgbpH1H89X0jV/ftzIj0ZbpAqSDD
YN8c52jUt+rwX3h4GIz/XoV0idAsTqxwjQGYlYP7GuEXwT45MaBKRPAPIClX/ARzOkxeUBURiHTJ
5zrRGIdwjRNennJaJ80eUMpW+9Fu1zvo/O60pVt0AUcnkROy1cgIQF8CFEbyvkldmI3ZYTA+8qA8
ja7QLVO9GOq+pabQZTkGEXUBDKFiSCTLtNfb8+cbaDj4JZRCotq7ghhyvkn2cEECl0iWOT7EL5f8
H6rqVC7AgFyR5F7blZ5OmVW8NhejA9/Qh1k0O2oboJbLceqVoyhQayJMJ9m66LZ3Spo0vYaTMA3u
VbpR23LhRl1a4OHQuL+WKEleyDXWJXMy3eQkLsUz19G/dsPSabhseKvMQLAKzoRg7pKPXzHDAdcY
JKgi14CScuM7n9svc+zhvlPoWASuZfXRztygRcmvXrvpJzVe8FKXy+TYC0dIawABDvk3ZLbhN3VK
0bXQIJ/SA3ee9u97jUvX9NaCdOaLhoao4xOdZsW9n9wYJvJbS62GS1/71obk0bPC6h0TqXY3aT4o
8Y9a6Y9mxDyV1sJyWv/2A4Ux2gowb9PPu/C18ML7TqRjrF2j79vs0uLP93dMFkuj3vPWguRolTXD
8iBzxHRmcEhv550NBytUiuoXwckbNMf+zwzyzPGRydTd8LRg/doH4xeozBVARqTIHbYijlUzQj/D
rV+6yc1hkAL9lO2heUVOU3O7FzEhihze5n27V80atGMJZXiaL8r/+eis6gHaUWcags8pwxpbBwGR
jZN36cKhv4SRscHrM1viVpwF21FvreYpFR3zW4H0iE7Bnaj+L6OIry2KVqICzdKa6FAGPRYkLf1I
qY5p7b8G5a8s3hnN0iicOA1vXS9rObMhJZrWoFQVjrJ0o5+1xp55tnGr4vff/zwXA3fiUALf5LGE
iP4yxECRfM7LimNROg/+VjBVmB6k3qIcrmofxZlYJqq4sjTk3Gne6aZBnikfxd4J03hVhYVrRbBG
pTfWHGzM+UvbPiws7jJZh5PAwYYKNhUOQ9mB5LOWxxrNIAGhqF9FrgCWw1O3VEO+4m/JDwQ1AdPX
UDhKhnojr40psQmkw+6pr6pDamc/3l+MsWRDOt1N2uR9PzOGoGVzELrT3HYvpj/HL7bal5/qYGh+
lGWHXoyVT8YGFVH9a9GNBZNRUMvTRlnt/TEMvJ4o/HFqGj/2sqwon1rYoQZ3XqMXXOhTfRs6X4uk
cDujGh7i2qZn11ttOd4hJgFx91wqETP0+co/1ZWJxHs+jwBh0Iy5D9fU0P0SuOymrtUH3Y5gVKub
PNqsyo7WYtXWx8jQyl0P2FMQuyfjyk10o99FOF6EXiMYsEu/qJ+cyDZP7eBHO2WIoaUKdEau6q5C
jTWys3Q3reZs66Rt/KIlhn+oS6U5vr/Z1/YaMhW6ETRuiBKkKEuPlaKefAfMWI5kSYrGcrw0EXSZ
Q0OOBDiTjj1NAFoPb51VqrRQQWWvSN8P42xvnVznQUhd3TmEE4xcren99prg54D4kmyPGy/HBE3f
ZDzYSuzWDuk5Z9VIlmY5rvjFNyakoEC1cnJ0B581p76XtI6blS9W9uH9dVyM5JOLU1HRBB8qOTlf
6O3OIdObWxPaQ4xUNDZQRkGtk1HFDbYWsIfmoyqUPxVGxhZr5Zfro5jIHeeZAe9z4bgYmhyUrAA9
vN47L1azaUYvfDbh+KZ97k0HdfSs6B9kNNfNQsSqsFxBR/l2wS2veqHEwKPz6BYemUB77qOFOtXV
TX2dTgDIT4ohTygHVHJMWFjFfBocmxGp8z7UX8MTwVvvEJg4XvWjPBUPLVXkhWDySlbDxjJSgoS6
SKJkrJvROEXTqjSZZ0hkRMrWH6yt9SRA9suUNZfF+LfGJEdKUmUYOQ1TRhaEgGt7I0BN9SLy9Upa
iB2GSyDwE2Bs2Ym0ReJn6K8JDpl+M0NsGZxSBu+0zT9AWVy+dG9tSdHCZA6rYFqVMULlzHqUgJxi
5AuGr+u8cY1W8Wb0AyzNyw19ofF8/dNB6kVWRR/zovNs+eDbZ4uJ0fU+P4pVxhsH2snZQ+5hvzSk
eumXDWQy0bkRt58BaenT9Xw1JOtAPLCtL+W6+JSnS9Q/l34ZjhEFoK4GFo1WuuTD8ha1eSrzfDXw
GlFZvyDSdOMHOeT60I0MlX+TTkuVzSsX/I1NyaPZmbJKkg54BSItOyNyESDXtgFCG/W2/jzAzwiV
zHTjb993pFet8shpgMcYhZOnLtopJfNPwVrwEnlpt9q0ZXVwugV3feWTMVz1txVpP33gOEYS9oWb
+NPBRHHCWAcLEPprC4GF1BLYBzBpFy/b0DllkPgFSnn2p3yleLWfbSGQWnqyrwTLUFJafH8NESaq
wZIjHqOgNdEdLOgHB/fBIduCK3gNlUWhfWD4dCKu2S1Bmq5dsTdmpcudho2G4CTHIyaMbZ9D8PNi
HLT8IB656vD+qbj2vSwb8g0UPB0um7TGTm1UoxkhzyvIOXLnMR0WDsSVZoWBuhRIFQo8oB7kLncB
2alSqyxHe4JD+raCGCXxmp0g6BeAwf+ikYY9xjpJPxmoYiDm7fNpRk0+WAM3utk6D1WzyyKhl4ye
SnT0v4+VhxCMIDheLbZdr5xLSkCCiYmKHY+rtJXoQ1Zq2mmFq3S3U9LSEwmZeli4xddOh844EztK
eMDIj/gVZ1mvH4W0tNSObOpZDE/RFfkRHAcI2Oq9s1maL712BSD+JsehTMK3k50Gaa9WozwnHrVp
OxmuKOcW3rBCtRh2kdYTI9je4icUTuJtMkx2cWZVciJWmpPeMPvtZp8FQzTaO1+ivf+M7PQmel6M
RsSBeM+a5I6dZlTLxCHMsxHn6vbZHYW6u+q1n7yEhbjy2nARaGsB34UiWo5lsxRmmHC9KtCwokgX
f8jmp1m3oVm6G4y7ufn2/t2+ciCphyu81QLpr8g3gVe6rJWWm1CsvljjD1v/qYUL3YTL3B7xuTMT
0peaimRGvjGgbNGSXvTJ8AdF5M24VjaloSwc/SuuijYMihuMStpccenkM8bd6Gq+LpCnhOOmOGhW
u5AzXQLSGMAA7iyYuyHuUWTAbJuoVdeaHHflpO7KnXqzSp4cT7QS6r1a7Nq78Mm+XypFXosc31iV
NrGM170daFhtNzm9TuEh/VsUXjbtYuXi2pE4W6DcT0Clt+BQ8Dw31hdEWKHJTL0qSZaac9eXhLug
LL2mdSHnMKtSjGyIoDu/1XfVCcCbB7e8Wzy2i4H3tWMhqpz/NiU9l0WGn2SyhPclrpErOpT6YiIo
PoDkIXhJ/jYhUowzn9voejtqwgsOp/ZWYJoFjXZ8L5jWYWBcOOaXn4iRZyHxYaPyQetbckf0bpN2
3RJhK+lz4nwukls9//C7jgETANGRmxSRvJyqdNocoCSDidbpNyPspKj3Qnzkvm/lysv/1oz0ZYyq
z+faxrGKCniyTb8jsEcLX/WKr/aXZdztlYKwsEcBh8wZalK5xqJlVTuZ66Jg9I+kEk4L89jtyvt/
MF15eSCwRN8ZeSpDCJtLT/2YGFNXp1gavOJzfwuDxknD/SFOwfQrx2L/3+zkmT1pJ6c6TSrDzIW9
kUp+yviFeRSaCa+MWzdLnCSXV4rlMRvGhAlCFBdVfIbg49ovoENN+1OdVJ5DHP/+ii7fjbcWxC84
u1EJUrdOYWGh6mwuU6dM9wU08Nt13BUHC7XrJc9+9YvRA0RwlMrtRdKg1L2yKlsqnYMneELTzTAc
7U3PQB/ad8NhiaT4yiWmFs0rJQpXNOWkA9Lka8P3Y7pxpLVu12deqHauHiyUcZasSMcCIYpCcwKV
vl/9TVGPRoZ0YrD77S/1+trCZyGmw+RKUWb7axNFUL6UAdND3sLIb+1XpeNF7UJt4cqpe2NJnJmz
MzH0XaNqPpaQtnZhO9gqVbvgW1+JfN96csZXGbFEDkTw7srjjxmzDdlo4ZLm7x38eI3boJCJFOsm
va++c4Upld4LUGhVbubB9Zd6gldOIeVfWt3UGpjuk6GwhrJydF/wEQjePDGPo8Lases2JlP63UH9
8f6nu1LlowknXi6TMwjwQnpK0s5vzCnPyBVCIPZEFk9EFj8GHZ3HGcyvoMXVvhyMx+nDguErn/KN
Yel6276fp6HNA4OKIvVF5FDr1u3dBCFNNzw0D2KEESmPBasQn1881HBkUE9UGeC/Mo03wn1VqL3x
PUuDvvTiWMmzj3pUqvN9XyrBF8gmU+XgZGn6oR8So3UHZa58T1Tto301lOlwn0WhPj8Z4cy4W5n0
/S4nYtLcek4rfafRj/ngq5UfokCyzgIvzJnq8niuA9uLxxr9Sm1sIttNjD66CYsxeyAayWmHhtVQ
6zeOnQ3Tfl3nGWS2c7ta3YShonzRYR3ke9Cj6Q5m0E2rraOqya0V5usH3R/zo1X7K6bsSiXb+F0Y
H4Kkdpx9lUeEJGPZJI+Z4sw3aebbO5TteYbqMXg2V82fsaWGu4p8ESLiWXRmptaD6dlwozHPN1E6
956vWtXWtFMkFMa17jbasKZVYH6v1Cl88c0gpiOkC7ookOxl5lVNOQQPZR/ohyYdHaowIBL01nDH
NLLbT1ZXh8a+LsrK2ChGp5SuM65Wwa4tW8emy4Hs/EFzBvo/aRikj2pBJZoORZidnEbLLNII0Job
/rVytan7Zsp2VWnYCO6u5/qLUq76bNMpftDuMr9EGr1vcUpNbsf1rkjaVXSX5HVawaYSldY94+L6
16pl7BOSMtiC1RlJwCjxn4jmmp98p+YD1feg3Q+DkwfuUA9oq+rr8mk9r5XbfBh/WBVee2iTbBfG
Wuja9qiecnZoW832tPOj4WT+X/a+bDtuHFv2V3rVO6s5gNNap/uBQzIHZWq2ZL9wyZZMApxAACQA
fv2NrKru23af23XP+3mznMqkkgOwd0TsCEdc5IYhfDgnRTvmMYAbaypvm8Ccjfau94YHF9O1/oz0
vqpO+ZNDQ3yHHhkEfmNvA9i95AMI80KEDS88GdKS+OZhsnM7Z3Y0jUVwe5/LadNIKxmj0UXyrul3
LFxnW+KeIchXMFGuJjF+Cc0ITZIOnYwp/8hrq3abP8tcziPJXJXmSbIdfCEzhSwrmspPU1Tn4Uo+
hmv+ieOP32XqroWr4DooeIoUbrfFQECvtnIZNd8FSp1rZZwTjhtUTEJAT4MSWNyulrQaWpBYk0zu
3XVaCtabl6GvxcMSkwanAd5ikU+bY9PXpmqbaN+E7rcuSN+IUshfgao7az1+SDCxssZylyz17UiW
anOwZnD/0FlkTOOgg+Mfe+Fgr4sRxioWdYARy0PKOeakw8HL/Lbzv2wIYB9yoF5wQEfaToHLmPsd
0q9TPuYBj+wZRsesCMSIuGjXhJXuNvee4WUYUG0YfKZII96Cao3JVko23dh4BOZXT3eDokffxAdv
6Pag3fZRWBdDEwlkg7CzWNvz1m24TgznG9CJf4g8R+QJdW3eTfLrko4JwN1+r0X8KAbjl3yAMDId
bVDWiX70VhPtY2957DkYtb7FwmEWZHsHAwJba7vcJbEnck7irYwdp+IWuZYNosKD9VPUjFXqbP6L
lh2vTLeam56RqEwG+lyz7QsyUvbtwJcD9xdZzVt3y7mDeEhFStomeRt2L6CPv05kRRCvLajbwmEv
few7c7M0dZHUbhFOCOzyDJLt+jj3E4sHjLy7Tp0tLczHx7XQQa3grRV+9TZz0HN6J10E0/qBo7Mp
6EU+c7lk47YeaY+hFyyoD+3o4R9gK+bVfRw8lY01suXGHoIR33nB3YmSg5rblo59LhQcPEj06o9O
RX1+JziGZTiSpFUsMiFknbcDSy5GzGnZWP/TFvi7yGXTeXF8lc+NB2fNtm0O3qycao5YJYboZY3G
B0PacU9GuL2IhM0PIYaAsnZCvBsP9GvvIERpNr0sTJvEmYUYr5R1WJ8cCeAe8+WnaWzdPMLCXg5B
clhms59D87gOTt5175PwHMA7pgDnlUcweMijvi8XrJceaJQ97PPhWB9PX5xwraZo+mLaee9t3QMm
svf90LwmvCtntVUJ8/FseN0RLm0n5owkjzZX4tRZMBXKPZKJLBmHp3+G7j7fEtzwzoqvkW6XLYzf
4gELNINbiFjPLeYTd3RCJyb4iyUYn2i2F+HOsgyapr0NOpgHt1t4HUgm6W7rXVF2o/u0dajK2Mz5
0R0CXCSCIBfHS0sX7sbgfs8uheCtlu7DatGD1/HJJuObjEDeIJbt3bJp70zkQOrhFK7eq4RvPbKY
nNNgm086UlWd0BsymwunBGt5j9T3znlteIBdMIYRlrCXeOhOo5mfh8h9nby03TnhuOtmPN7+GoBJ
VxbLBlfh7ZCO0KnBHgiyBQRUO22SJQM8+LmBQs62w3j9uIetc2+iubmb47gitHUfKGxVlpIl6xsq
pua+xykRpYmHlp2ZnjQ2wM6HR6G0acEh7CrEgESbdFyxaTQpxuKbcMwd5qKUZM3Xpe/GSg2++6lp
dRPAOda23pElofiUrKqGvHdpvFvh9LSKpUEYtZ/OWThaUjDZ250USBMZ2Igobyb1xY7KVv4oa+TY
TDFtq1oI3Hju2udkYn0Ot0pakWFIci+Cl3oiyFQu1tuAJCXcfPacziyZq7vkVS5j8xYAmS608mxJ
YsML3wIi7K4m6QOPl8sQSPYMyzGvIG4/lLHS7mHwI3pAqfTiuUs9Z30g5nwT2mTLMMCIpu17dqIN
VmQzB++LtSNmbJvIo2XE5rQYnI1+2dLUeQHo1vcFDZb52Q411HDDYmlmhti/0GVupkLUAexRDQDm
sXEG8GIRrkJGYU2xZUsyogzR1AkqZ2tCmC0EkKeizyzmLjQIDO/g71UPWG+jmN41QT+9d4qJ95qi
DMy53cQDxUry5KWIFyeRMnU+DQtF9jXhY7ND14GK0I07w7MptoPKfbVRRFdsSZdrHxWCAE2UOV3y
bWwlz7SD+yo2wDO8+H0JAwU1ABzLe+3dwCDk0DjystqEZDzaHqYuvUs2XCnO428DjSo++XrX2/RI
N5fsBRSKWcrir37fIEm6R374xPRlFmJnAvkUK6PLxUGvAFcQcxqWiDw1W0MOCEyuy3hOFc0wj7IG
WcMwb4LOw3sc7LLsemf+ZoxbLSP7Fm38CHSz3JrYOwZBiEGmeQtOfqO5yTErljfhVK1j80AJrNLG
7cBkWFFVl0uHpYDz3SidbCWgUub1AAuiCKEs/Gltt++Lh/Wv0UtFuKb50OlgJ427VJES3r0MCYLc
bOyW2DXGY2sUIkU2Ix4RXmErN2QWH97yArDv0zbEb04U64LStM5JYq5RKJqVJljDIg2FOcbb8smz
WA5R+1aL37wSoWk2kNk9QJIN8Qnfa4bzpMYurwd1zwJEu2MHlKrBaK/eu6p1y2VOlykfNvYC7LBM
u/ELYnDhmST9W2qbOsPsvcSSL+Q+XjvMgrj2tvHi+pBOfoc9N0Qw9ertaz2iHorPzIlkNrDeyZ1W
3kfYQbJ4RWR73LR+PozyZJXe9+2IDCwkZaRzga32thsRXR/0leWNwNz7sttEUxqt8qVecLuz6JzW
CSwdMZjsJZ8wsvGtqflH15AvAiXUvDi3XiDWIlrYUo5dLatB13f+NL216XRHaAffGwcCEomFudC2
j0pQKktmJkS/m8DD09WTcefVc9VFIYI35eJktWfWm55PyXnQAg9XmJhsavl5NNAOpUy0mQ6RwWdQ
uS/u3p94tQLe1XFaCoYsppX2Xz0yq1NtmcrT2qWl9ePxGQtZXdUhOHV/KsfBO9GOFgK+QCdfieWR
EtsU/aTwYE+A3nk26vE+6ur6rQlDLPGJupuGhGa1jrMQlXiu/D7JmGn0nlljwNCzdBlypiba522r
TcEjV+BB6IOWlOOYRAsqCMU+dXN/x01cdfJ9E/MxVeiGYVOeeuMeIUo5JNSnSM9HLbbvI2uuMjpV
CUYkTIe1t/OHIayWqEdrw7qLMaO/g2yhkM7yENMoOAWe/R4kNtfxJnM3FIcEYVx0Abjeu8v0xVuk
c2JuPRXt4G2lr7XYpfV2iHVEwRaGtPDIZi5mkO+jcePdsMg0o/624cFEY7ZJ+2q3ZUgzA80rVHdU
gmwJ29WCGxtYvL71YKrdE9Y+tlWoVaO9G+EkWGava5REUZVFkZngStHGqK2wZ7pfUb1On+d0jE3B
eFjnta4H2D3IyOywk3uohHsd7t1a2vPWhupmYAIl9epFZWOM2Q06FE2GKxwhxShe4dKJQIVhRV1e
kxaNyuIflIv2Mlo5e5tVyqpe87oi7livWe8ky4eM+fxpc4dhy/1mJG+DVOilB4JIn8ypo57lGPzu
ROErPe+Z0H01TWot0VtA7tVzUk1zCEG9W/ePQD+CA2LJtoxKuOcDCUlyGhIboB3QNs38dLX3LmQe
NHMGipIHR3KbnMhV03JwLb8zxrNQRmy6fwIuLw59Owdh1stAf0qcpD0NrmS3LCb9a4/YgzNJRH3d
f8ddismmWxmOzsc0zJhxFnpY4zz0IXeO22AqQIc1EKTaRD0krkkyZxzjIXcoMY8WwTID6nHlf4kb
GCpmkBkvuogUMW9uSx2B3XDCJBCE5PzZ8SV7aZipb+wUm0x4/G5y5maXhBb9rZTPSUzJKY0Hc16g
iUbqZm/6g4O2tGSwhtxyb0wljPi0VSeUwu57IKakimi7gg6Xxj8uroEMrO0xTrjI9kK7Ds8ZjKKL
Jui8kwj7cJfYlZ79GZJFK2OkYxmXPbuXTTvbfmhGNA1GAIGE9BzrmEBjEQ1tcuIrXTj0ZQnbR+4E
bcuyYsAEMF97s+oVLiNImtpBQSpzYTuPZEGs5+9+FyX86JCm38XjtN5gFk6TE2yB0W0MtHEeELXX
fYon7otsjNcQBiKqieOsF8nwshDrPXSTRvDTqPy5zQbVGMQB+shax2re1zafMAHzRSK3CYM7E+Ku
AGpEqGhaMrXnZsamk0eT5n5RX6lGLSDQFLp+F51Q2O3ntSB0kueF0fo51DOCRVPbubshkvObCBN7
kmtryihmKFpGd1PvPhqep3Vt+09cUbrmLrrkvZ4SOMs2EeA4u6TmRga9e5YroQVXFish2iFPo/FP
bYYa0OYN75ClmGr3ktZOvbd96uzhbeovGaqYFQxsu803NPbSnPUDSjM8Nm0hle5ORE907wR+cA6b
zsOsw1WMH0/4D8Sxxs1XUsfOHp0tVgET6e4GVxh1KJwqLx7fpnJ2+6UI5kQ9RZzVt3Ns+dPkOfzb
MgM5N6vn3BGfLcdadRAVtxJWwOGE1FZKdbViDTqm8dK+phGFoVgdhuDwUXveiJ7TWyttF2YskOKm
w1TtKfAd93Y1SrmZ1/KpuapSEMDBiX3pRy2Aw0kHA15UTJ8XswZF3bWtl7kpFkwAYXH4pdtYcjOJ
xsWFviY3aLhoPRoUZn6O8RLFUNmhEW6YF+fToj9xl3U7nUj1MeGGOy2ckDn3XOueaaokUOLByG/M
35ITMRiVzkMTL1+wIMyfFuaoWzESDlFON89tWQfcgbsTlXKPQhkZVRovqSBAjTIOyR1cF/SXSRL3
0ESIKMTy5hVIh8Y621PGP2/jZJ4cLA3funTie9PBXTWb1xBeUYlN7Ova1MkHD7oVrYLXPy1y0c+K
9+a2G2qK2kX0mhYRseF4umKv2M9m4NsOQFgEHbD5qWVkNDmAT3a6EvrqBmrg4dOA2uSVJgsstZq5
9wvDkJEdYVmDq7OOljtQ4XGFpG6JXOmet9UEvAZLXNgtZ5+rdu+KZHpFshsKxTSs7wRK6Bi94wjI
xomRQh2zGjOGbnv0J7cvw3Tk94sZ13NXe+TzFsTtQ+j04/PUSeLltp62FBtekrzTukPmBWzqUIlT
1NiZPwbihs02XfIeHIG8OAuwodQE7OKnHnyDnI5RjWvQsdJqK5yKjFpeRorp9mx1tSjdvu9cYHMG
EzByBu2pV8X3LZKDv4fQvn8bViAAiCp25w7YogOks+3mBbvwDI+YbNuIzoeGBU/15G0qx13bAnSo
Eeu4Z6RxsN4uyYT9pnZigNxYdaInvq2orVDsM3qg3TxWBDZjuEgpsj58hPlN2AiZcDrEfXA3bu6C
Bpfo0fEIA1QC4lREx77BYMVNxMXg33aIyxp1xrHpt6pAYKHPdgH3KLathMNGCaEZ/ux7j73CMz5X
vRrjuEiVh4nfgw5QFH//z2j7f8M9AWRP4YFIsIlAkfQjWzPYaErmAQzeKF+X/ttM3hvnT8Ql3pWf
+ImtAXVGIFgA1YqZ0p94d6zgE4ZvwKIBXg+/RcdxVxf8FPB8ptlW9sj/cZ7+87e6/tU/HjGBMsG9
BsUTTIL/PL/kB6vFecM0nxhgiMCbUx0O52Tqi9TMAE2mx/98uOsX+Plw+HagZ6DngpH/TyexdqQ7
rfXV3QZukgssQvSu3as/Nf288oD/dhgMJ/pweLgOCF6v5b8wazTQMjEbDoP+sFpR4XUubt8oUgUd
whvm9Ufji9/ZvL/+kIEi//5f+PnbxC36jlb99OPfz/SbmOT0Xf3X9W3//LUf3/T3W/4xPirx8aHO
b/zn3/zhjfj8P45fvKm3H34oR0WVvV8+AN18yKVXvx2k+Ziuv/n/++JfPn77lCfLP/72y7dpGdX1
0xrM2P7yx0uH97/9cr0p/vqvH//Ha5e3AW8rVUsnTsEM/v5h/3jHx5tUf/uFxL9exdMACjBRAJFC
jEulP66vBP6vcJGEFBODcxjQgsXSL39BQaLav/3ikV8T/IzRkWvgKoYRQKfJabm+FPwawBkflFeM
F2DchkfoH3/Z3e93wO/XBCfij5//Mi7D3QQrAYl3k58ISqigMbkNazmMb4O9xury453Ceguvx8ig
gm99mT6lDeZ4wEBoX0aPLXd1fROYLrbAWPrAtA66yWgIZkyzTJ76HKBU7AoXRVhXsr65DtS0fuKM
z8aBlDfTG2wk9g2NZlDiwei6t6TrV5EHzmC8i+ABdiCGZta51ZgKZme6JTK8rM7sNy9AMwjg6gFY
e7IVIPd6WJaIxZe+l2nflzGtMKNbG3EKZ99pyW08er+Z6bOQZy7gHOI+snQN2ierAb9tR8h52rhF
5nzYMQItu3GUi1muWLZA3ufVaVl6CQfiCP4YdPBERmcGATmI8IyrBcV6mUz1EtnLQkdE1B5rVIr2
tdlcYJBIxQn4SYtZQsrQatHkYdCv6ZKpSDN1lwqfA8yKxCT2DhFkuGsdf8IHD6pfoyYzhjEGFKLZ
prDY0o2rL6kBbYyqFZg63aet0w37Gd11shcsBBtFGmHi3dKEtSMAfUwNOiyYyzYl9zFVHdaMOpVL
Sb2iT13bYWeJz99RDcXu3m2a0X1ppi0GUOWtg3zRMHZHRxaZLb2NXMPMoZ1kmByxy4v+cV0QjQOV
Bg3abK0T8CcapQh4E62lGwGk95wWZZu/eVqDYaKpc9eGwWqm0hHMHSq/pTrc0S3u+a7rnWk51Gxy
vQ/HB9j+RWlvi3ieqGmbQBdsURs9BBG4t7KbVMRt5QC0s5dtRMGF6z7DhgWnyKwalS1uuvXSzkNT
Y+wBYOsVr7AuIuhF1KeXXkku9x1Urt2H7wyJgVl3uta3oWrVfYdG6jXeIvIRmWGdbvx4DvElBVnT
z2TFichluuEDF9ICQSYzOtUMqbOo05auaWfg/Ek0Fgbhj59nJOuEucJ0xrDrJfX60oDcjE49W2EN
ScLZ63Y07Ad+aAkl0Vh6rBFLubTanxAUyDzLUTHFEkUv0GubCw6G6WaZTDqdQNiR9dHdhrqdXqap
h+0qnvUOqD6qxQ+oWzznYHDFx6wbyNYDhDe9vwsTtrH3RK1rcrd4AqbMSii0UXyplV9OlDX0kvTz
3Hy33Mqk2nz0QjsLIIww9Bz+ktwSNCJ0yCieG3iSCS9AYRzJVE25WhFM/CVotIbHx4x1L6yAGZMY
EG/A3U/dOtoPPPYJTKATj8qCWdGgAotaJ22LkDWDzhJmqYyyaKWtjwIsNgiyJHXXA9PU4MvjfKCo
s/bCwgrhCVpXjxeDVr6sOO5Re2naIYYkNEiGqKGIquRboTsbiWIIet0XqJnaziKVjkxr6cxRHWA1
WIQ8S/AVvIIXHAMZjvUmydOtD/GGumlWJOn0onmjPQYYXwG7C4UYnyhd75MIBDbNx2b1kMCRenFT
qTBtpi/4Wip6ixYthyOTLsO0q7uMoi1Bohi7lU4UbfhidRh967v4HLtTUH/D6Jzx8oaC1gZ9PUVs
J9e+hbZAtcmO9UsD98N2wZkNXYvAkx7T/YjBxjxtV4aMw9Eg3uy23rRt63uXJexIdAdRQTyfY9tP
bkZ8KZ5XZE2DBZYoPncjlCl1nrjgnHe0oV1QJtCdIiFsm4F5S2TYN7nxqOpBIPX2EzUtCA89JhvU
UqvF3TXLcQY51PTu03q1ui2WRUx1ZVMi+DnsiQKrKHyqMmM7kA8q8bBmj3ZOwV5Ecoh3Ml7wjdFB
u1mCVOot64S/DU/WEaLZDZPo3dtUAfaBwKCDSFVtQkKBZremftgkMIRSralXH4iZLLmB9DTVNykU
f6CQOEwaQL+0Y135A3fesaSFCA9OVwMHSxbL+ZDoUPM5ayIZ90XHnO/j1ijzCtqd233iBU1YKmt9
twC4YcyeLTaeKmnqtqcgPGZMVYH3C8cYjTnj84FM8wZpi+pWcQzdNlAnCzaOngAtvRrrqtIbfHGO
Fux81YBamX3rYqHiiqfbjKTTZgG0HEB6yyogyoGL5K10S/s1kypOu2qSAJweHTmZOb6JSR2Zu37s
k3rvrjOmYvIR9nLp9DSQRddf5gQKIFAAk3OFr0G3s/G88XSAqWA0zl7Rcq951tE4QowzdezN75E5
iHZhwjOSkSihaaFGKQFWDTIFWs+9brwfO8drS/jBTpC6Trx5cxFWCagvkJQgmZVrs0tMoH+f7fnf
qvGXBHK2/3fV+NR+/KV6G77+WDde3/N73eh4wa8o4BOUjIBlrhoyFKG/F46OF/16LSmvxWFIrton
lIf/qBwDvBTCbToC7oPJxACV/x+VIz4QqGgKY0akomECDvXm/6Ry/G2Y4P/2GAkSCxDKgBsNA78B
ytfkpx6jXTcVCd7fSzd40rrdgISGQ5bOfpvPPp1LH6oVqBOdz64QBwBpB7FanXeBxVT4On1FBOaL
cf2LC7gja0L17BNZeKtz7GoMJ60xxuQcT5XJ7O/bsDk3fgLcskOlEzogG1MgBllIEXMPvcPXOeJt
RuwI9EBNCNxx6OPA5nflo7pKG+wyQmBZ0slX4/VfO5SsIdFvEVHvXYKRHUcvYPCRp8tvCRbD9Gkw
KgA7NkNSgmEmciJt71YUEo+nLlKo18LU+7oENn1pSb/coh5y87DrxpeoNTUcER2H32NUMz1AOFV/
rlUQ3eq6xnhtTxXwst6B990mMAqlahQwbNy2zEtXuHSliG3dijDmcFsXoYGEpdWLzjca0x1NROMV
fGhp2aVx89yuaXCtLFGeJla9NTqsHz1mr5tb3dO1mB0GCozOYfg6RR0UGinHX0ndtEOWDoMeIpjp
zlsbURnTpKeh754XmGjeiFWYKo5Nf5uMG9b+2U+xtQHxDT/FdvZeaMwDCPuXaYVXqsvcr41yAB77
DlgcypvHZtPugqVN9EhMAJH6pkb80RmftqtmBiXdqU0dlOENIqkuKzbR20Y26wlkhSkszL9AqYcO
fZlw8L2nk+ZIZhufqa9Ax5nYyyK3n/aY6/QKyA6emVcj6IkuyWftdzHiyyHBarIoGLYzkS5UXEIj
WXRl+jDFo4LODTwL/NzA5O60dPRnHtr5TrYyKtCxh09j6qwHuBesB5D7frUIiwAGEJ0UdyxxXnQD
s2pLwFeyMFK3sCFtD6w1ERRqW38crwqlXLotdBuiXasVmuqs7TZ4oDdTguvUcqA0fIEgS27dmfWg
dNgQ6nwBgnraIsY+z9Q6L1x6XrGErEOTxXBW7dQD1g3DF11DIhN6FBkzbNnS0uHRdCC+be4MPKte
fAzlyyzppvlOgyB9sWyOH+u+rT8PgQ0/A8hDZxSyaD2kmxuxLJ5jyACGDd0T2MHATkW/avM9TkR8
CXA7gVTFeyCVZcTAc5qtQPrgOnGFaMP1AmJp29vI3UrIROa72pqglClPKuyEctnpoNUZAToXZhBU
NEWadtDSaFZfoCxow4yMK/kGkUI6FtAvOZ+0GM1unbwE3hOxd4MOLQACPZgHIwP1iJVIfm6D1SlD
iIAKwmL7nABmPEHug+ZC8PHODQCZLVzW524y8R0wVlJOPehTG2+3KzAgqFAptFzA9gMIxWpWkxu0
rGTn6XrfKydddwj2jh43vx8RBIXcmRF06R7Jh94hQApepURs97UTeLvaDturofpiZw4xI6qOsURj
03w4MX0lbv9JgwUJ1fB9wnhgFtR41KHo+9qvw1BKviY7A+OvmyFF2dTObvAY8A5nPJlZ3kkOcLBO
MRI8NUgasYH7TdZ+d0uG0b0sGHrBM8LrY+esqJn74WvjNR+tB1MjHDYsbLis5bB6UxXp3n9AEYEx
HOLeg+kBIzW6/GZGOQOrDhRoOxkpewe8APQuMzg367XRlawQMSwIeggwctObOnPBsnxvJdgvAmVK
+S9b3n8DP/w02/jbHgKwD1JlcrVvwcz3j+hDrewq6trey1L5f2QH9Bl0KWQH2WrxZ15FPzk0/fvh
flYpA9vUXbPdC9in5OLVPgTftpsoN3OJofZSleERVVUiyxYKvPzPHQN+BP/+/fA/7ZjWCSYS4dua
FYoi0GWxOpCgxWp7WJf4wKOg4ggn/s+n+PqVftqlfzjDP2nsBaiiFlTnfRDf1muXR0nzZ9fw+gn/
6Qg/Q5ppbSF3tfc6XwssUCRHU3w1CYB9ZveesOd2719Tbf/ksH/2vX6ahGipVQ1pt3tGyySdIY77
Y4DkfwvTX2B6E8Nb8F/uoytk+gOm+fgxdm/d8peD7N/Gd/nXgr5NdlFv9C/3y/j+Nv0r1vnPj/u9
cPV88msY+XA39THziomUfwKecOb7lcBG6Totjcw9eDf+s2z1w18xIQHU3w3xyjVs6Z9lK15CKYsE
QB8xgBGCXMn/pGwFUvrD7QqCjcTATWH4+uNSE26axHRlwZkd6Gk+glG6dfZIqStgqpGc/eP1R3JJ
LpDOcHgjyzze26P3CFWFd1vf08u6qxFwaF+wCZRQQ5TsVleQBueikEd20731B0xrBZAe2IwfCKJ/
GdgKg3BGbBj5NR8xKqMj7CNLgA35gn+bwq94gfGCo1/OlTm1uc3n/XySmFZykFsZFO3B2dt8KxDh
txcHW6qdW5EjNDwVw3C2s5v20ZE/NscANoTdBbnVkOedUSQig4/vwt1waS7oqb1dUKg9KZwzDEbB
oyQ33Tnezxf/GN9G1XyxZ4SdHUixHfsLPax7vhtg0NLDG9rZL8fkON3Xd84Fo4nH9DKdAUQiA0uU
FEPawLTypnTOYRXnNdrtDIT8cG5vIdhBYY4So3uu7xaiM/N1OGKtgyEdw8dCLZZ9HEpZ1Lsnml3j
VqOCYmakhms6zuuOY9Tt+mcQ+BzjE+D4HRTbniDBWe5K966+MUdaTTAEcrDEqP1SXdPk9W4+bGVQ
idNSeJXYR5/FSRbDLsijIjhitgLxahADXY3R78b9infph+Ee7tdVev9bWE2ya+91EeddNRwXknVw
zgvzsbIYGaOIMGTH9siOyS747h27u+7d/5Z+wQ6Nv0MWIlue8gaODfAtxJRNeJQ3yHK7RXG2q2Gu
Aw3ZHmKBot0vN/E9omVvrhky7s4t0JRkcxHdsgf3ZnjfPs2QAa5wrc59DCStubjALr4ML8ElPctD
98ifR8RKm+8udsfwEBfD/2HuvJYjR5Is+kVYgxav0EhBLarqBcYii9Ba4+v3gDu2213TM227T2s9
bVPNSmYigQgPD497j/Mm2V16noPD8ahFOUuY5BV+flWvmlsGsRKlk9vSOffRuDMiDhm529TNQRjt
xV19ylzNzYPMFV8R8J7k8/IqRJW7uTIXS+XlPePPmyuG6kN1VqIpJHUmLTBv1AfpjpEYxHTILWnq
uJ1EfvYxnSFd3mU/mT+8Mr83oi3IBls/qYHgZ7fFI7raC2L+i04bbvMhv9LQL+CUN0pP9Uk9/50j
D1rUv5jqh2noD6dfSwOTQSf5uqLP8uaUWTi6LfQHtF22YbdcQ+9+fo7BQb7TvZJ+a7ur0tN0c5CG
PikRphivekvvFqd0DgTH6FP3oftiYb9kbubjEHFkB2afaWchh/oRM8wvQik0QEC8Zx5kI4AXKZ3H
ceH4hl/QEbxzFUb5eFaTEygr8B6rM9qZY7oV9NrmXjtLgCJ1N6FdQRZk2DPs0jhpGDl+7T+r5zkc
ocAWz2Zur7Tz3G5bDMnIzRtnPj8IjuEIL6rb87MxjL+nvh6VZzVCEOk2z+b35CpH0k2SXUzG0lW/
ZUBGSYT48kF7MLzBn0/GtTLCJJpPyaU87zexP/jqrRYozZ3Jq2NoW/Qbv66BhpN39tZjPvgzPadB
4Nqfk106b99L+52SrbcwFzZbcwdPPI2uYn985vz+QsOk47WUIkFHbHbl8k7eEGmn5ZKHc3B0jjVv
unD0kc37c1TC/wEWP/HizMdYsYUW41E4J6+MOLd13nRbjDIcbbp9XNwHMfyiBjyUq3Cu4W7O7kSH
bBTRZ/AmDkVLr7jZ/ZEcxHxQ0QzBzUAEHciBRoqZuQUUqhJft2bXkXC7nY7PLa/bz+SW8gFaroSP
zL3GTz2mQNSFDRjFJBQ9mqyCBpfd/gaIoovfyOtdukg70rnwREch6UFqYi9272+Ako5BJdjIBuzP
hBWBXMnr7BX/P0pXF96fFeW8qgvFB8RvjvFkfE/oFQGi6FvPu2uuEgmsQAfEJOermTQGiB+MCI8p
zUSEsOVN0lP7TAMR5w8L/1/l6KCo/3oeKb+fxhtZAc/LFK/4xa47S1njDIEAtKALKwj7PJOe9ko9
+Hm+AbdycoxLypOoWatWboXlCu5jwQI0eRp/zLgbL4jefYwT9kdNcwOUTBCOY5qh0DsJbG552sLp
jJyCKTf7x5TlDA0O8g+Ea8EMeMewcTr5iTewKg5e75eLfQybY5HkL9zE4wpZXGd+Ww/oPRKZJySI
Qe/jwiFc4Q6yxR/TqaQ5tM6hu84YE53qZvU7/pQSNPF68M/k9evZDCZPsU3a1h4/oJDBeB5CzW34
bxBEUfGg8kadRzmCISHzMXRGdla+7PHmnSdFOYMFSPDXFwGVCCVMIxikrgk0eGdU5hG/dcUl5xg2
AiO+nczw0fkyDK0bbhqLuOITvfjmzA2/ecufeH/uK7ooJ/Z0Twwo9XM/aTzt4XyAX09WceL9uN2M
KeEOcL1neh2XtH3yWJwW/M72Ey9a8sgGP30ezuxxXTXYXZ07V0Ie0iOqXg4iRGLn6tc8TlSoruWn
zFlQfLJjBnRyIFdhoONMn92NibM5Ak/m+LvjnlH/4WEisGftQLPBwqgxkBf7aLKuMZSNCEeGfwzl
xkNfz2Rv+JCa71BVNhRUG6ayG0fH1zlSpdGfzltIJODpbYwWbhCvEOxj6DXhcfMAk30zr8tp43YM
XLXJsyefCOKgvaTRcOqOgerqgXB7PGkDQBveKQas6SV+H5Re7zxWXL3A2+NXcj6RddkWl5sSFTim
/boXqNa46JK7ctzkkYvHB8LokVk4FL+VuZz2uJxQPo+BHuqoOuQwc2PPCoUzMegs3OE6DzfG8fFZ
KlneMUegItDz6hiYEkvFwoXmThv0uiNEJeHyy0vLzDuGRH0hNoXlMZKJLiJDLCV4xHCARm4xeQd4
JYyD3v5t/5ZGjadvbhoQrsIBJwNLXR4YjG+EJxxvMPJEVuXuJ0z4qPdl5qxMe4UlhKr4NVI5Iwzk
0+wLYe/T3W45W9FA88BjOoy8BPY+W+T/8hST2ZDqEqIdIUyj8V0lDFuXI1aVwcQtlRnSx1ed6LxT
c0cVhkHvGowqmXtJ61GPueiJ9+bzcq/eENN41pUrXSv3uN8t00Z1ipD0F+DjZhfuwhNBeHWYtn38
OXYdlMf9cDJes/H9GyKCGRxNypcbyoTEEpNBWZGuTsyEmFiEANOZWSiYF6TRYmBeERsxfcX7jT7K
yNWdzW3fBNgOCdOd2OA1LwvTEeoY3wSCIjGYXj5MwuOTLSoXMk+qjMhfHdK2MHZrt/Utvid6XQIB
9E8X4AbvW3KTR58b64on5Su2iV8jfKUZix4cK88xWzdHOsKQyKNmpsIe4/SWr04Pp8ugMUgOLjwd
hpwZXDsOSKByY8ptJN05Vj0uhTNCcgtaTtqSXTykH83Ncau7k8aFltwGoid/33oWKbkZ5E8xKXZ7
e0CBsSu4CvGpC3Zqktf6trrffq3QGgd/JLPJSFeQdPD5JrNLOrrx3FB+ms/sSqBUkJVfoSBCyvel
kP9EwFWdilNyaoJyuwj83u167q6cxv766hHg43ewAc4Hq2hXz6XPlirkWnzBxnlgiz4DjI5cS9A5
q51d2RVBWJ/Ikpqg9emXQwZFckuew0GqjS0Enh6KZ+KSwP6kc9LjHx+Lz4cAmzELLBqYHnlL6/GA
/O063axUfw5GCfY2zwo4baA7TWvCCGiJHwq7kjhSYse6aUMl2L2OlL1wxKg9azfxk0aBlD/QD+W5
05+33tMvJGI01KlWuwIygCgco6bDLsDOuC0mFSb9aSaYRHgmouaZ+8tAUV3KluxC6rN8h00D60X2
rEYyGZzyQ/0wn9Q7fLbsDvcwf0QjEOnfs1/WTX/W76og8Uq/orEzYmgvSZzkXvAErw+rgCWSNPPI
Q6WdRjFJIHiUZPyKTDHhxzH7pcopwZcc/YXfRxo46bZGl4HZ7pzBpuv1+IaVj+PYzSsu2QV3hOFM
vhIsfuuR5mEEf1Pp5U5BP7J+aBplTGf4Jj8ellHGCX9onngxOd/xeIVj00ca1pMvUnrlHjY07ZR4
Gsdzs3jDwc/f1PUs/CA9ZQAKwyUOB5dToSfI9nKU9dEepFDIajf/fnRoe195iPH74i7+6r2BSiYo
9MCGTGYi12g4hqcCdtAZXYPbMnYPcMrmHmnoTNqtfmWNCXPc5CQc5Wxhs+dieym6VoDPQwr46SaM
9vg5EFbHzqEiiesoeZLfqyiLei/FY+mvn5vfezEfd2S3OPxod+F1fALGeltm2pp8EldhW0FihsI9
5lS/84/LGMmT88FOPsqH8mZLAhUkyQFVa1iaSCj5dVrthmxErwYNdw9qXuLnNFzXmQ8Tez6J17TE
BtYcHhxj13kbaZ2YwDaRnGPStHw6Cp2vpJvG5STbx+DeT7vz/JkHRz573K5jCzLabKH5kI0lunXE
V0z4vOV8KrluDo9Z874Cis2hCd8JYToBieycjQDeUP5/4ZYdTT5QnrqbzREC8X2y8b6Ami/ZjNYE
O6ATxzJqHt+Dm842NKjpDCL7tJHnQlpadrfukQ5aJNHwAT3T754agr8VlQE2Py4fPUVwvJLl11lv
Nb6AGlonxtHTgW1Dv0X0G152n67BBGWTtTf35sAMofbaLKTBUX8Zg/QIw95xl9kCEJRJC+Dt2s3n
QMYo+C0flHsLawuJi80vcMEkUn4aibTIzqMjx8YRnPmyzQ5EBWzEVpkcof3FVpsV5tgu/n3RWpWP
Ivj/FFj/u2J1FNL+uI01hTWrtqaVriSpZJrYZmoKS6zr3gd5iqdTMGINqaGXsJIbpDMai+zRkoLK
ETGtIAKqjsVSp9lHmouKLizvjnxrjaRjXQhSAhz1KWpJZKageePn+Aoz92Ld9pHszdESSFQ4LDJW
+oLRPXD2lxNdfoPhpXwC7B6ONJs7dlo6EftgFFGoCavTcC39+dyHNf/qLkHIy67jWQe+cwQR8xE1
EMtW6s+v6+tq3xksQlUwPOOcuB2u+ePw61gGpKdjfcM87SJ9CSW7YQkY7o3zar/DDCLSr1+hyoLU
qbH0E+dZ7VSGMyqjcE/tnb+emUZHVMMtBlMQgwXrAusKzRjOAtFQcs2T/imR+FI/oh5P0M79mptH
YYki3bGk7GwsF1JUPt+hcuJsPq5j9hnDkbT6x6K0Mt8WlzDBa44cLb5f/SO74djryJptXOnukRsc
5TvM//5AIDtuBGtpIAS637j719ehxSVJYUeY4okMLCMqq3MT7adauR90prvdUMqaiegwTMikieSr
k9fBRIFo8PVHvjphIEYkPb8I99jIiAerp5wytvoaq/YcsjAHG/ESa3KQs886eucNLP4r+U/vH3mk
RXMKg53YxtqOEI0siajNMeddexVf83uslplIqpdfF6b3EUSA9iSOU5GEcZhdk90ZLtRIxiQ9Hl1Q
0+J5Oyf+c06mOEWchRKmN7u8B16RnvojgITH1pbNNXN24TmSmNtMwNsjRZzIf44UT8GN4mMwa0+l
J3JBR2K4cuMmWjniHuaTLS6diEBaRiWHpA4L+bEpMZiPOW/Lm9vLJX4vb5K7xV2JSUfJoSLM1GRj
f9c5jVYb/2K2/nYMUhWtVuC+MK7xL+lWPVkNXSgxLwTps/iwP8Kqla+zv7tHImsSGo/UEoHWHdpX
qszjdy3KHrW75kxV7X5/Ly/8/LO4MXwlZI33zJNJSpLextSPj+whvktO9eN8bs9SoJz2z4b6ZkLO
g9WQKufmZ5FOYjhe2ECTxrA1jmjWGLCJg4q63ZbkGvpdfzae9xP1PXeIWDS94tQwRLJLdRnYYl6/
sziSS7riTUHA2z2PloiRfCd/H0/VhVWIhFZmLYv9iSJnR2lCD4fIujcTd3mfN7uLOl89d2frtoyI
70RxyudU3pRb+WY4GxFbb+/Y4OeBFX4VLP5XBzdPTcX/fpeW/0mS/i+l6scH/bdy/f+HAN1kMP1r
KVHw9vPPevXj5f84jOEsBqEQLnvsFPQ049DjvzREJmc0CiogEby+Qa8A1pZ/KIjk/1COHjJwzI7z
G+o7VIP+oSASlP84iNk0wQLK+cXa/V9JiCSwpH+aLLSMRxev0/+OrlC0XENJ9OclrkpLbdm1wtvN
Vd8jGm+aHjJq4ckya/Gj3Kv+FRVRfJdpmxQuQ5OfAHOYrUvXKkQLMWqO5mZIChzUXbYrSBViHdgD
/85ExkWTKLd2xe3Ubc2rgX6B1ETDeBwUxmitN5hVi9t5QP2BAluf5muCDuO2AdlVh2AtTOr6U2VS
FszK5EZojOYVyxM8D0tPtOK0GzO/KBVbR/2rJ0zumtS84r/XMOlbeu8rzax9ZvAEDEcpj/eB6VTM
vjqKBhlNJkgfmx4jj6hGPlXHIPuSGGhghGXR0BMreXKTa8bSBnFuoJBOhmaYHtRWEi2fPgIUNYR+
uumNVbtAMBKua9fE75tmspSN4hhsPYAKBeMqIbosGpCfogjMV8Pp6fXSrLwgmB7vE9pojXaBJfus
VEVzSZK1Yf+XNJgBMSjRKSlPOf1Iy8ZZNUN6aZuNQLFoZaTomfYyFer4oCuZwBYO7Nhngm404uKo
Ja9QSgpDGB4tCFquvsWLB6J8dSw0K1hZVza7h/Oy4fTQBd48eRs9SE6Snqt3W9unUYz+A2eYqr3t
nZA87JmoenPelicM+KsHA2B/7ueahcVq6FzAD8H+pNSG0OcixVBTwUH2IYVbkVH+hx2xelq1Lh80
BkhfV6ynHy1twX/lVt+9j6uc3dCbIIkyy8xPqpixg7KqfPpm5nmJOlRKq/FbmdT1TdKnk49kCT0T
PPQ1GIYh/9FmZvlgKYL+HVLGdo/iajshX2Vx79ICyBTsHoTNdLB1ttYog5I+MreDrprvuqHnYVfo
Q1gW6n6axoz9kblRCd6NkVJjrY2Tg1LZdJN42j8sDrxf8klJEetKDEZRM3aqIPMkB3PZoVcxdwGC
FDddPEuSuNwKmdGc5rSXH0ZTGV8APQkXtNFLuE+adhGzkiqDsLWPel7M38Hi6O5eCWiP6b2tveqJ
VJzXJe+utKzOfswoRL9DGRmohi26FmwNsAV7SPbtdV4sdrO8m2C3pUAJTUy3qzUnHAJK09b9nNJ2
fsE0XT1p2tYijzaVD4Bee5iZ8/pQ6lt7MdH7eo1hTTeKruS+vKqWhytLCiehJjEf0vbnlMdgyXYA
LbXUpeeebqiPG5163caoOApBV75z4GiiRkQz+7OQ84YGXz1b3nGB7NQn8UmNFzZ2jTi9KE2jeIWi
x7fY5/vLtIwfS6VQOV7rNEq3uQj2eqGHQ9l0t/ooS9/MwpqfymEAxZTNyM8y3IKVMyF3m91mhDSW
4RT0doycZ2M2gRPNgijfobA3OGrL6lZymAHZGbRSr9pqOurPLV8gbIplZX+VCuZjpyaWg/ppw+cs
70FHUKMSWiSt3+n1DlAoH+k8klVZ6ZqAbl6RKqfXVF/zRzACGwCLub0zRyO+jJ1KVgVCicO6apZf
TGxcCNobOn0XdSuvzmyiWHPKRtBXO1HLbbL3pJoCeS633B1z/KR2sWriS6UI7GZVtfb0qai+5XO8
fxptCvzBmuWHXjLIaHMEQ3YzxVKoWimdr7ORbbS4DTykPEmiUciT1KGxiXwxu039GKe4vUMD1lzi
vELfLR8d5WJjne60edZ8bJDMhy2tz7W2Vq9jk0MISwyZ0yAza6wH5MnSWTan6j7DQKI6szxwziqs
6QXfJg2HOrmNnwfLxOLN41wrpM/gI8oB8INmLVyjZK6cgWnlqalWyztsGBRO0JG8I4vu7uvcGL/1
VoMizBKtE66Y9bMXdFozJ7v0mNDUfHQAD5u45xCrStxsV+s1IcoMM30Y8lm67zexuNtNeUWan4ho
xBWVEicUGtUxC+BYRrY0L8WUD8hVjGELgJcgAaumXBndQWyHz7jcsRjT8u/NWvcusc1kIY2sxEK6
AHEePtfRZP0ZGmX5VdRYIejwwNbAyobkTmuK5MZM4v4b9lPxtVCL9VaR12/WsKwvWVFxDbmlphGm
neSmtQo8K6pRbGxgh1RER19vrGYMODk/Y00aLtYEg0qnn4uE3FUBqFTnqphHoPCa15bAEi3TaL0c
DmjqmihxVrfSZmJ7DE/izcqKJQLc3friqqAIMjTMKfhhpA9Ja8dbszPXlzrvBxPQSw8NUaL9KRaa
RUbnpqeYDjbjfR4xPSg5BDOnWIvhs9nREmJWqMrZl0tNeK3V0rqbJm3mkABHxTeJ+a2DMNNzKtNy
Nd7WJcgEQ9aS87KqOEY2/EihvnOLq26bOc8frJpTk7zCcEv/nZ9WJsn3OD+7U5Px/nG7gyOKVyNp
7TGtuNvazuOqs0JkOZ5WvL9Gk4nhChdkwDYgLR2kxUHgx21NVcEwBnP30rlP4HSpU4wtWd32u1W3
0DJIuvkCCRArfFF1ODPTrQJNusqSULtqU0qqLYEbi+oWPaiRxel2UvV9YTsxCk20guLSvFUwttt8
n6YP1Sz1z63qUJ9qec/J5LKbLyN6289azYVfaIT72E06AB63zH2DugotPzmzy4qGrS7NE37iHZRu
9WHB8M0qHaD+mx5wAJfvYrfvj0mKBnLq4STm+jBj8dMb4VkTuvitX2gwzDC1jE9ZTYEt5PMoOSVx
+nYzYuVs1jj8pJSEJ1aq+Dzi7DtVSTJWkBW7bbdV66AsocXcISgIyjUGEwLuQoqDeciHs6zWdCCz
wF/V3eT32erUfXFIXLdfS7tVtr6o9XmApvPYMBzv5pEeaJO274G8JiKQqh6aVqoofjPQxAGZY4Is
YUb+fRarGqQUFM7rRvi6jqNEZ4VVTyIrzgRnMc2Ss+BKlO7actPeBiE2oPto9U1Tyak/1IKWeHJR
D67FMuRNiSnerEjBHYEuuz8BUSJsp+e5GzOOMPvAKExmglAD4uIul7XWUwnsj7KSmXd1BjVuWCB+
zYVo3WuJ3LLjh3KFTLEOhRJUt4LNi7L8piy5k8tDe4sM03Cxp2tOuU4LCm292Zy1kqxTh4bKb7Re
OaVlYjrxNBhPwi4mGMozzc+HKXGTgllspHF+ipGs/lDiZfIbU6Ae2a32Pr+1huoq+lxcRzzRlwRS
3e0sdX0oaT2lvr4ug32PBa/Qp9UmG00DQC6aDxjjtWXhC0ShpD9Fnmg3hMbVQ/lZuN2itA9lVzKd
R9hhA75Jt0vMQ8q9UZGpBjp+WmAHNl1J/QwdKwVflTIxfVgC0YJd2Y8WR5LagCSq2X4kIkCLnqSU
IzLV5Hh+zI0qqnsRNpye4XJp5JT3kkxPX4mhMeH3qgNldWlQicwKF93LUCfxbcOIc+AQZd8nEV0t
G4suyHsR3RdUFtbqjfImjWK8ivmDRsxCIrKX1LwGuX8Gydq99Vg0PvBWSZVdWc0LAuhrP3QHeNBA
8DhJVSQWCctSGeuOXiv6KdUPdXvdxwjba/20Ix/302rILoDn1ChbxPkN02diY8SpPBxlumPuEEMy
BZ4Cm4vtUmdm81rnc3fZ0r18A6KhRTgEUrfqhNlbLHG9nfY0PWt1ojnbrq6R9sUjY4IBJKtF6DCN
HgmshvASV2op3cb5m76PQVu3lAKNhdK4IFFpm8wKIo6s3spJr8yMLrUM41YcoyyRSWHmWPJEeKFR
X+XJk9FP+1mdlNYzNugLo9Aqob6JeUIuoCsABXOELFUxpgA1i/wRfH/+uEtMvqQpFVdLDeVeF+Mq
lIW+OiF3V877OFRgFqSWiFpqIfyGvLPHRuofjSlDcd2SCTlyZ5SRGAv1m6qm+rWVhymMrUH7ttL9
6a2xOpUjYhYMuPAT3VlYbrWk8coqPbyjqXVpVjU+i7MlAg4r0u8j6eSPPB9WfAvtPj/nyV5QG17B
AOHc3T3ISrqJgatJ7Qb60qfVbvW3tB8pfGgDl1ND4osSaTDCthcyevlMW+/vwHydSs5MoB8k//TK
HM+7apBZmbv+mm7CEFZ51VzqWEZutkIVmbulcdtk5FQ2JRPcEnLArDlAUmqb3VltLL0acb2HZgvX
SZs0iMKDmt9MsDN+0EamPAEYze5GbWr9cm90uF0N5u5K23sU/zqkQfC6yCzEwjxcAuKbRtrzazE0
02tgyR77vPlgfpVu3S3AMMyacnCrfR/0ZkDJPyCHWtTMbzZzeYnbxvLVpupvYNU+rnTaiXmWfhyP
qIhKOJyy2Ftub3HWVzEbJJqYXat1hbwxyaI3dEtyIYrF5FbZGhn0XX/SF2nR4fKm8iso1Po6kLfg
vcigmA0iOxdl6pd7egNKH8XE1NSUCVhWDo0MTbtSSZ68a1tpZ2KSXzbGLaiKcagb0EhaNfWcxVfY
FL0EC2xGTGa+3dclidO91KnlfB6kriuUw/mh3tdjqz7merdciDQmbDQ22mw202HwNEggub1Qhzj1
bJjCvp+VQF25IDvZ2wkM7F7OjdsZcUstE10rVbktIyQ0raJDB+vNqKgryEzl1GhBPSndq4qEX/bX
PhZVu1OEdAPDWyr6eQDYQJMYveRkAsD1E5ZuMWpUIqmF0eWpz6Xxpt6mhNJsqbD8GGJ/qbZKuAI7
pevvtCZ11NaANr1RLyQOe2K5Mu0tU/BI1Uo53klWBjOtgS3iymKXnSy9lG/zTc092WxTcHJzO2Ml
Uphkfl7hsHxI2qS6lUqtClIsoM4yd30XxYvSzXdglTTK50sM4HEYs0/M7RzbLFBTdXNpkNx3C8JE
iiOXehaxQC2mdT9L2DlwtEiisxrxt7ESFFz+QiW86lQ1XkZ2nBcW+OTWmGUlVIyss3CQydYJoksV
jcnyI1bL9KKIbf0cl1uPLWvhpNQofmVVpbhDYl5autW4i7h8kIitUSwD5S7MF20oOcjaIqvkDsyC
ujmlnpnX9oCATSJhW8n7H0Ou0l2YYODkYs+5kKXDMq3LA4+gvWf59jip1nOeTbq9x82N0R/7/G6x
515ya5WlcageYz2lJcAuPJjxwFoSY9g29M7VdAMkXyOSGA3qt1oWdseqx+ccIjeULVLLXqbMoaSF
a6U7ojkQssa4qqeqFEIhTfCg5fRYUeZrkzf4l5TXxOg57liSE2uvBcYwXpwsm5wk7gDP9TsCkqKZ
7JSk2qV5ehdAltj9paq+D/N0b0jZuyFDlJJlYKLljkgY+Nv3Vd0+pgm01zzfSWb9AYX7ce/rd+oa
VpAXA4d5AliW7UetlTeTWGEWme7BIiNrGwoENFXPjqKNhvX7CoPbNM2rOOUPpZk4VBvCUtEgNL2b
zYIzrziZ1CQmIJRZlT6SzNyrGweInfVo9lSsldQthP6TxJGzzBzn31CWijMWOmA4w3JFYA5BtRtY
y+TFZeBGcMOCobZ+UNbhcKuozqJOTXrSxHNXJI/AZEE0IzlI4/ZJqbfnbltErOTdg2pOPiSzqzCl
gWpwmJFxZDKMd5RMr2B8ntUEl41g3Q995ijdbQ5+waQKY8Xabsuj2YBV7mypQiVK0G2zmZ0fnnt5
rnwtl+jCmwucU8mba+Uj6Na0vUuM6rXeFo4Lll/mrqZU27RbgQrYmmpev2330rj7+OR/lm31liTJ
U5VO1znNA33ugk59WpsBdqeBaUV7oKEdZ4Fx1fk6HMZsezTV0W6Hh7qCo9CObinsT+BP5hGRQZuY
nAtYlHtULlArOCoUji0hV51i76tUVi35tQCGlRqoS6TnbuB4Sb/ogn4jDsvuNTIku7763HKY1Xrc
hnHdPWHMerIARhV6/7jEnL1vO0WLU7l9i7u3TPlumSzJY/a6ah0IW8WtMAnWJoWdFGhw3DqTiVoI
PuFmQPZrxeJdmWr4zulrMW1QDNnEMQwwOL5pYmHH9DivyiiF4a8PiOtKPCer4Beq4G09ekusaz0F
JyigbL+tR977se8tO27qb6U+OmN2yzq8pXgzD09p6et8wz4h2wGOFu1j7acTZ0cQcPcuh0dUhlKF
dopMD1/fCTCaq44wojeKtYlOCoH0ZZxcWWad6AS/gmWZmo8WFMtVLoD8I0wynnVVYgO5nloNYuac
h5AbES0s/tFdPJGkHLT++hyPow0JhO2iEcapgnAGbWV3Q9+RsNl9ZUZXSMeZoeme5Jy0BPaevCM4
pRzlqDEl7q2/V2YjpIr/ATfaLWWsB7V5TXDHdhK7Myy3tCIudvm5AkvVpnKgzIkT99u1X9qHNa8z
DJI/V7342ZnVe9U0Z7m1oNX2Ypi11HuGz6rvwsxAG276xkSiktRnNUsiE0TzrO9OKmRe2jDd6uUW
jMb9CuxeAeNmiwLyDGnk6K9RJqeg+4FbKkrtSKuAUrbse6ew+tTd54MGOwxxS+nTUvfC3RntoV4Y
nS8s/Xjq5ry+UxvF+gHQD5ME93pJSzL1LDvrAiZjMZ44/QaQKYz740Bdzs0NcfOyhbJS0STE2koN
x3Z/jOdNGWxspgXHg2Zsbd6eWsW3atOGH/NCoNnngec+zuROmXwaUvNbT49UCs0xfGXgNE4P6NwD
bkGZoioGHoeOOFFqGkfBsxolSZUpLn29sXSUbNaQq5oLuUAs5cUaxGqsvWltq4g+ZzjNjdWIQudk
zbK/abSl6H7oAtxTVoRtHiRvYMcNnB7WF8woQTHrxK1HKXvT56bkqBOgArrCLW2eoFbJ/S9qxsKD
kWf9CrZNY19HRxCAYcuXy/h71TeF+LipR1fNNV9QERniAbKv2RSzGJFOzPOzdpTP75ZyNS6wPBl+
MQUwW4DrMP76w4HVX4iM/6ww5hzIpKamWJJiynjX1cOc9EepQ0rdx2xEAmklTMEqjetJMYc4+vcf
8mej2j9/yHERf7AFVDqwVqrMJEB7GsbEHs9McnTzMb2QzbnoS/vff94/HW4dXwqIoaaKxxmX+Zvj
SNVU1aBvDn7Z5oGxSfdQKEsDJfqZVKzbXKkZ/qZR6m9+yn98RUNRLT5PgX/0233EVn6QrXd7C9pI
uSB7cOsQBwjq/b9vs/wbrO3rw2S+Gi2PRI2uRuJv8vBJzi1hgmxEkVfD5WGdj6ZviYAMw0K206Il
+Pf38y8GiazRmgV/GMGLg8s/Pz/cfviTTVSX+iGXl+i6MAmP//4j/uKR/ekjfhsiGHezbbVEgLs4
m6YlGCHfJMLP0cSkC4Ojff73H/ebIfXrFtJVjEFPIZU58OVg+cOQXOecNgWwUQ7dTn9nVVdNYqeM
WoNjN/QsqL56fFAYr38Ac1RBx/x9z/M/A8C+LoFyo6ZJhg7Tj1bWf76rmtRt0OEh5qCXNsI93NvX
Lx/HiezeXopvf/ONj0H/P2Kmf/643/2oFp0qOnqcHJ2QSWF9dbpm6Fryc3qysr/pL/VX00E1aGcm
Wiqz7cvz+McZT+mtn1vwCsd0KM4IQl0xOjwj/9fpcIALOR+nrKX+Uxs/QahbUQMdmV9EdFe5gIUu
dscT0kDbyEJcWcHf3Mq/iGfAPI5zel2CBaL8Nh/SLTaA8NLG5YwCc/RSx0Dd/5/Uncdy5ciWZb/I
06DF9GpJrYITGBkCWjngUF9fC/GyO0lGvGC9qkm3WVpOMkkQgMPFOXuvvSKigOdZIrV+6Ffj7Szz
+eS68+/9+ArfXvfDR+L2VH6AZL397oFnJsi6tI3HjX723f/uK3l3ox+GaADjP6+5oLadUNB0Vxv0
NDgWZn8gwl5wIig3x9vu+r/xjD+71w/D1XPaeugYQZD8B7wYBi3/WbS7MDH1rNRlhJbwf/l0P+iI
nNZV6fxW/55VtXO5/HmT1sLYjPv/0az67uHOU+KbKSjxszKNI2ORh+rVTmjo5bDPP1kJ9c+G6oel
wg9lrPr528jw9qCL8xGHE/fGx6gvLbyfd+Zh/iaD/+VQtT44AZuorkL2gAt1wKixpLSVbbxVsJuV
cpqBRPXTt/ebBeTt0/zoMi40ITpQ1T+HKg6am3Y2MHHtNWfD+GCvGTezR24WLOAM+GTozEPjlw/T
Mci5sz1EPT+JPW9epe78fXHsZutxTU8uSk/W0j7FB9qy+2YVAtdblij3kKv++dIfNKr/mtZBw/7f
S8+rzJtLW2FoDhb3LY7tKsxvcTHh/8ccfLVnYjg9QhY/pmjE+uvKvEOPdztrBf/8J/zm5m3c4xas
JHJbTfPDdzOkMUILitN+VF+U0rUOyumfM4uUFVeNqOg88+XPF/zd6vLuih++HBJJBicv53dtHVI2
PwMPeR7Q0/m/Men+Zplmp2V7+NdNx9Y/0pYSXVqTRj5Gj5+8v0hWOT6EeSmTB4Ex8M93Ns+n/4wj
Atvpa8xWfB0Gz7xz/fC1Kg+CX+G7C41qkICCTy9d5q9/vsb71/WvazBgoO7OcjI2Qe8HjE22C01P
CuoDXFrcyPDwbeKVmmShFRnktdh6+PMFf3dTby7ofpgKHCA/DjswWpS4BSMOdFRBRJx+MuPMa9+H
R2dRQGMImgZAA/vDmCg1I7OUhbY+OnqyOaVN/MkW35z/zg9XsEFcz6/HBovgflh9UztOsskKFtGp
Rbht0tE7Fjj9KAlyZi6XJSEeS/vGvKahhoJ9fJyzF3PcNXxylIh3Xk68HFr7XF+65ifT/G9uHtYw
VDKPtHq2kh/eaW5YJPNljBt9lLeZ4OgcEONx/+f3+OHY8XPkvL3Kzwf0ZqpJjUJrvIRoGtZjijSb
hHrVyX6e7cjZGnVT8cnX8Ju7gioK4AzRI3W+jyNVKz1TytZjLwxPubORQHloIz65qd+MTsc1PctG
uWIbwC7efw6OiP1paMiRfKgf5J6cr023q7di2c2a7x/t9ez5++SS79fkn8/x3SXnrc+b50ggQ+DD
uEfu3WPZfkI6/XNHRdDwybqlal9eqdvi/rNp+mNm8zy5vLvsh/FrmiLhUyfNpOnpULgXQkODBLL0
ZGveRpDO0snuJcnFHcDeT97kb+acd5eeX8KbO0b3ZXsRQNCCMphWyG2TIvy7B+x2rsCq/Xy8/5EK
+d9KjN8qjP+/o2EbzEj/Xoy8+C5z9Y2l9B8Y9vwD33/CsIVj/eVQ3XGAD1qcN3+GC/8NNeQ/ecxm
AF48H0DLWzoMpGxqQyxFtsbiTiw7X8ffkmT+kwHQhd0ObDiNDHXjP6HDOO9HiA0XhqgsIMLg4Bmm
Nr/t3QipVS6camjlZtDTPblN28qD9hCQTcUcS29hsG84ja26FA6tB/Ihx89BZ7ClReRH+pnG07YU
NPHGh25KMXHWy2LwCRbwl8h8URV7K0+IQxWClze/WXCe3YwENbXzovCxShEWKIj3tbMJyXwls4XO
yNJFyjgAuW2deCkCAdEdI1MbPYbgEgcHXzPNvCiZM4IyMpQJ6RzM09wA8QkZQx3iOfjwSbla2Dm4
XKNI7ggpfgr87galwJZsNXCCuHOgPaT4UfN0pfg9ei9XbwbB1b/Wp7eg8feTza8P9sNk49F/cfKg
kZu2Lg8VEQa9c2UpTFq1/clH/n66/vVKH+aXqq7SaKh4hb5xJYwvnX78851Yv94KCnjN0Ul5sxwG
5IcL1K4gETYh0MkLz7FGgJF3O6WbVA+WDtgY7S40MAtVgCnr9KKK0KzkGzJJV0ly2Xpk3rREZ5LU
JbPo0Ah75XSPymxWmv4wMHCiMqB3CtSCnyfiajn/LkqFJx+z6YyeRCohRm2hSrRAbUFCaLkeK4AE
uAmVFa6lWSwmke4K+jpmAcIuPprEZP75Aei/PmEegG74fCMs84YxP6A306jG/B6gn5YbCnH8xViC
vyborXz1CBVylyJyQeBlzZlFWbAoeCiZQV4sf96f/47fvoc3f8b8Lb/5M3Jgp84Y8h4SP0BBRF0X
+pLu0syxjU/G1PvVeR5T7+/4466uAgwehQPTgomdS6c+aKMkg7f+5zuaJ8Y3e7v/cx26QEQrk36h
zf/9zS35ETzVmS+8aYy7qALoowWLDAGzyKutiB6lj1JxIlr3IDV1M4mLEsZ1Mz0aPhoDtoQUoBZl
sA6C16BrPtnbzXu3f7adv/5pH4vZDfE7TaLkBkfJEhXhKkUwmiptUdSYj5ualAncx1148+dH8vuX
/M8T+TAh+0R0BlXHS64dwPZluQDHTXhTt4F1+cm4/v2w/udSH6aowo4RdCsuNUJLbCTcl/z5zzfz
2RU+zByRkhoNLq7Qj8/SvWvUJ1PT7x8WJF6buzCx6rwfPtCAvQrytdwo/bIdvyqX0RHSuQu+/vk+
fvs5mOSXYNlxWHM/fA7xbJ/JG65TZxTiu22lHrTp9s/XsD6A2v4ecR4yU1vXOU7pH77vBg21pqHb
2eQyZYbDez6y0sXe3pi0VZtqq8IL6L5T3Mn7TYxaxtbQsicob82HgV5YWKFKtePLuGd/KaG8KTHc
dy3BUcgEqeOhAkJY3tOH7FBa2qd8uE9SYFcZhwo9XRZRdClIAc4VYIMKzH31LWz7jaYgEBCy27qI
Y78Ji593CS6rtIMeXXRetvAQiJEovLSQoaN/Mb811r1eLie5b22kaBaCyMnfdwV/v8vXXfPVCLT/
cbEJpwBJBoeMqdoHxIxGGowf0kolYDBBhCcNY8IFd22/rSptXTbZhVF8x5qsl6+xdH/YVvfg2NOt
Fww3YMdb46KPh2uVuT8SBRxI0GPQ8asn2m3U8eCS6Igcc9NE7pHshZUFkzdW/sIiIdOr4GL1VzIL
UXs9S1TKwjK3dm9vS9o9VZ4uEZsbpC4zRAjITi/SxkCE/02xhZh27nVbf02nbcDaON9CX9ibAA7B
KG5U+VI4X8PpWVmPMkWwWr7YcX4VAIp2QO1ag79K+2k1VYBdemhmPj6QwQHVm5zJFDiqwdj20T0i
m02dlgcHtz4VBE3VS22CLYY5yWjL0zxcRPytjll3vXTrGQIas7byWDMVKwW93VVY2kgojW+eGjaW
F9z25MItY6I8FtheTpzscSZZkAvC/sLs+tuq7nfKbbZDfQscfuGPx9xA3FDHa2VAndKcY064sUUa
mEcQI8nL/bw8xLxtihtuaS9NVAEqkKtBE4yNV5HD78ORbIllXH8jI2URw1OSBOp5r60PByycozT0
fd1aezc8wv9d2C6o4eTFNFGl9vDf0gvidlddewbv+nNHgBw2EWrnhoCGUqy5cUi4r7nO8UeB0L/L
OzIL+xX7EH9sVg3bvla9GhFRnnLhGxcg33vtSqNHjN9qmTTRTUkcEt7A1VDlK2F2T0losfoB4UM2
M6X5Ct7tgsb/xki6RaB85mPj7EeIxeYEijLDmma9oDV+jq3psnDKWSJ40/TeKWcrq1lf9SA8uJAj
SGTZtuorQqpFXsgHU4D+ce+7mnRQWuph+dqi9UYWo1WzLBFry6w2acENyebW1Mp1qLRl5stVdKXQ
/jbJN50EcbNlPdT1dcyf77ZLNk5b0s14DtVWd9hJ02gahFjqaUnDHHTouEp0sc6i6VRl6U4a7TGv
kfIY1RkF3TMJfktlzBXcy9JA70cJCaWGF7aXxJjxHPq1lxAf6nQbkqdXY/KQ2Zwd6hz3Us6ABPlU
PQckTgbKXEcOrIceBkIIE7hNzp53Sw4IkfT2UmjutgO4O9oGrX6KYmwmjYac3exa5va+R/0fj+Y+
xcsWy2KTOWJpa8GDaeGyT5yVx+ifSA4sSKAY47VVDyd/dC8zgj8wPSGZzRH94Lch8WXvuxRqx3yH
PnQpM3AR3GHqtbdOM2w7A+FDuE6KWztbpLycqr9oyuIKxe0+KvJnT4rruJWHoQlO5Egvk7DfDuIk
HNzrOC+a6TlBL23yFkBrAxCR685GgBPctlW50bmQTrKwlfcEg2cb2Vg7M1D7Ifb5hDFHKn/dQStK
S3/taVdsNIFAT5wVIL0IYznmyS4UqynsT+CS156FWTpF9SXDR3I9tsjvT7nxQxv8RaNdRT7UqA5f
vVMvxvBkx+E1GrcLs362jfBGogXsunOFyxOQO2lyYIeNYiPRk2rFvjDw22fp1mS665PhQiTJA5kk
y0THeuZ0l7qbn6c03SnbWAY2/QuR7ePmVobd7s+r4OzDfb/t4lDr8g9WG4+40jkf4O2OsGH+x4pY
smUgzTkxOAXETAZGRbyKTwsDb3jBkdCg+DxaC6HSFW36tUV+adpp54G9kvS6KxE9yMT55E/7ZUP4
4S/7sDy7KeYONmRy4+TeypTBpYZDD0UShZ2HjHfpN/mmbbPVnx/IL1uPD1f9sPUwMcLJsankRgzp
0rceWpVsZ4b1n6/y03f8brc7X0a3HCZmg5yXnx3JNxvxyG3wseKbQUmHMk05O1uw28ZjojS5LoW7
Ip9nTeLR5bwBSCJ0P3PnYVLHrvaeQl5FZpLFBIJihNSgSD7GmmPjWOZsTe94geFlQZn43qrBk1oQ
aThWlCF0Lu2bDRy9HZ197zy0N2181+rmYvBD0OD6wtThUpgcCTuvR7C1tJHoanh4dOupAkBisTsJ
YdVVtAoNXoBpbrHlXkizvcKEuvHM73Eakj3VXM3fnKN3D3aYPwniO+0pvMoaf52hQAjmjNuwf8Ct
AFm5v24q4xlJydLTb5xwyheDHDb5iKwK82XUqV0xBg9j7zwRQ3gzcTTRDLkVBpgpTmOVm/wYajZM
CiVXTj5Mma4a3LMxC4mZ8EFH5ieb+A/VYXaN79/czyPWmzfHFIiSjUQyhuWFxpwYyVsLtAtlHMwU
p45nPD2oA8bxLXNv4H+yM/6lfqQb1LfmYhQ9Got/ffhccbbZ0uLqJVzYWG0g5F7EJO61hHH/HKL/
UX0RxAH//M8oB+9KkNvv5Zxl13z8Vf8PohD0+VD878uPW+LXvr+rPv78gb/Lj+5fBB7xNfsaJXYd
iQbv7+/yo27/ZToOZQIyTVxe2980BN34az6JG4ASfM3C78hP/F16dP+amzA+MSgUQmzeuv2flB7f
nw0xxXuEsnCY4qxDWYUa5/uRY6aFGUSqONsBzTb/KDL3ky/j/eHw1wuY7y9AnInVCLc8N/ZI5gH4
HP3oFGJX659V2c1/NXr+mT5/vdaHg+6UWhE2SWdNeE2N0HXq9jiS6AkTPXaOEi8OSR7R5hDoqbn1
POEsew5j+7ytzPu4obWDE4V4KicCKlnqioOeLPAp9eNlmuGNs+zSPuKbR5JfGFqK07nz76OKFANr
yo01BvDpzgmkgb27ALLrZNlytAz2fnHe7UIipM+YS6thPYbIbs3U1gg1JAq2bpGx6wh5CZLLLZgl
moQI7lU2e708s3aZPUUnnG7tbVizIfHGylnXyaiBi2vS6sFwhLwwrFTC6LIz75y5/hDs82Ysv3Vp
Zf/AVj97KUISDDe6WZqIjWtl7qasJQcuYACeMrythzayx4Xm9smDpXLzizvMmVZKTy9d5OIvQeTR
4AtNjcgCVnm7XyeJ0+Ess4GbakFwlzs5mjHb4USlJVRjqqSaIA9MmRkvaVZHx9qQ/Y5tTvQgxNhd
yCG312hsAflwoMy+otPNziS2YLpOmMsuWg7dX4rEE8sJuAaR1cp9UQMfESdxAa90LK1tNyXTheHG
yTpLC6jkZTPnrGnySSeacWF2vnvQx2I69GFEvGrlIoQvwxFbbJx6w6HGPXL0yjJ5oJKOfUzneL+P
zNH5PjSFvp3iAg6X5oCdNOCbC6XbL7oUzQ3UCJXj0hSgYsNCvkS+hWVB4dLUCDq/MWoEHnaegF0K
s0oupqJInqPQ909jq/snu1X1K37plL8lyjMgbURYLyrLzDCMiIFiwtjceb0FRvsnUqRuxVKapEYk
mvAek6i2z445aadChDC3+yLagP7wlwi14m2SDF8HKwMlXBqQy0nZRgOOR5TxXJ2z0Kmu61AOu6Yt
+ue0blgyzSQ46L3BixrD+DiOFdS3xnJWZBQ766qts23v2P03UjPlJjYJznE8G2NdmH/PyYO5C8hV
XJMU3V1GpgTw5wXOpsXEwuko/dILzMN9dgyHot90EiLhgAvkW1fgyW5LnAmmjKCwE9y4KoMGky5y
2PkY7BxaQBqQ7MKRwTF0rt4smkol370mni5VnxjwnNpuOsZuhxuwisVRAjR4qIKerfUwZ2PrNFi2
jmranRGxlwJyUNzCFaCtkjglrpk2ML2TpXNepazXj8Cv8HJy2DK7cW9EQ3+Rq8D+IZSprosubA+F
EVXsS/o513qQl6NewkQKMGqmU2heaIYT70UhYOZllnaJdyx7iTvofX5fdwhQ8oxkeKkF1kpvQ0aE
2eXyEjo9WnMlc28T5gX1xbTWzb2NIhp+gNfTHYlcJNKGXfBUNKPI90Ez4QVvoui6ciakm6rX800v
cUyIPGqHlZsLP1n7te5c2bUdMAl1RGcWfg54tinL703j+bDOLB2FYBGktJTzDKNx7mXtwncGS6Me
RK1Dj6uRVO28D9ZQRppHpaXWwRLTeJvoxIlLJerLdtKtcH4CFo4SooWfsKtAt8E6embuaO6HMUON
47bTk5Hq4wobOClFXYzZupy8FeGIEBwbowkOprQTpEl+RZGAA1YSxSAnaZBdkWKXbFFmN0eJc2oT
F7V/dFJpPnYsmgvy+8YVEazZRusdjxBHx6AY33WXjkWSoU7gJJZBvduX+ZhszcmzXzsM/SuXmKuN
cAJtM+JsvLaEL7dUM6pFZLXjpZ609V1aWe2xdktxSpmWFmGTEHc6z51oRaJo3yWtcY7MPNr5lMKW
U2PLa8uQJkqHzpvOqtS6c1FQ9SLZGbu7kfavwp/g31iRf+0UGbBGO6qtG4aic9+GE7DJqs8PUzQ4
5wgjOs6kkcmKUNSQsrOmRcGppmp3ievfvmWnYB7Dzh5b7qnrbkZ9MnZdorR1gX3rgJ9VbZpGUVwY
EImsKlWNL4MoSQyPvcTYZB2Ralvdzmx3OfEBHjVDa18Lv/fXdpeET7gTW7ijqUivYwW+X8NMeuwm
MtQmrQAWV6cUlvw6j09lIrIbQEEFxgaiVdltTzkNGdA/REi0LjJ+IXo8nTzp7sa3BQhLHW9mtupM
I9wPpRc+VzVJoAjT51jvSPnjF+GaICho/2y7DrcG9V++U1MvNH8hXW04ZW0iDlTK8kPktbQccm3q
z62pUQ1yIj+Ra8+unR8GtIZqUYRp95r01bR2cUS8aLiLMJwn8mvXO+2zUTN9WpAiYBEWpnaayGbe
V2ngkkVmdpcwBWhLKh+fHDbS4mVKdX3OS3JafVEn4XjKosp7NWUFXacLO3qzeDLGe3Zp5S4giZNc
9bBAaOiZB1yM+hXmd9NausGo37ZiMvYUlhtoKVFyBJVBL6FP9fxkdG4GGNXqAAeQrMjEHpXUj315
g1QpPTPZD/dh4qKHiry+OYQE/uIHwxb4NclNe89xqic/oazbm8DzEqLNyrC4lpVVXyWdF9yXfgIr
lz82OehW6TZL222Go4U7/4s0yf+iOqylW9finRlZ1If4ogqKQlWvnQwDWx0aEQjzbHm+E8003uoi
dy/qPPOh5U19cJxCpV4TkaQnnMr1Ja0za9UGtU5JMqtguyiiSpyeXzPhUi0zx8FN4+Y74dXdhRcZ
3cqtYrVifm2pxHodhra0xYbjdtu+1XktSaq7J5mTZLroGsfNKW43EneuY95UI7qW9TRSYN139GxY
VZml0qUB2eg4Drq6HmvqXug/9eIiqRNi1Aav2Va2650jMbJcqYZcgtrjuF1ntXVkluX/kal21kaD
sKrMGNe175DIEbFGRYXT74MpFXCzpRse6i7WFu0AtSEXmXMRlB78/SqWXwz4LquyawpSRguKSaNW
HvRGED0KD+NLR7j0dcYyvs37EBZMkJvbAh7H0Rv9KuQMT2WwVISlj3bbrURGntgi0Qp7W4da+UD6
Kei9Sm+J3yhsMdsVFSoB2U4Nn1TfWw8eAoBF7QctJdMhmuQisCr/4NlF/gIcxNubDQXttqOBnJDV
dmhpt9Drc/GMkXPq7gocydet8AhfyZrsEDpaXa7iTDpb+CTJ1yLsELAWltilygeZNYUUrDqK4WFD
gTSxa/gU+dTuyRNnStdCH08NU0mSdPpThghpKaeQ6XuyfcqpoUldqVXVcMEucDr7ThSei8AF3U2d
f6MRBEBlXhCfNhthe8dPHyO9y6Bq9dRfvXK6NNTErKl07RKbbLxyrK6+7v2REkgtioML9unYG2F3
b9a1sSGaD+Fa4Gq3pD9a56yqu6dOBJKMxFKfLmD6GOuBz2QrPVstO803noCaRGdrDGmKm34tXv08
Mki6Zp9JKC5b98Xkk6GcSgAi0jPtreFTGaI0BXgtF+OYr6nOUCHVx/CRLEEcOLH0KONMZkZHQ8cZ
aYqiXqW2PmmIvELnmVA5BxCvSOJ+MUaN991IwnLZN0WxcUJJzaSQ4kvABmUjhRJ3g4iQVBR9BJu8
ashXTEOw0qLsrrSpLNh2e+PJgg+xtJxerHy6Aie3maN+EZ0Bh5Sp610TuJod2IhO5yitMBRrZQi2
oo/6Kxzb5oFaICbILMq3pt+qfevU7Orglb3YZVyvyiYphgXMJOfcxWEXr6LIH79N2RAj/IvbKt00
uLD3irUdD3JYnbFmj18Kifcv6SR4lNyfK0x+dwKfYF/1XpzgkNZL+QKohjQB3KOLTIzNtR/m1ioL
ymg7VQK/ZqqRItNG8FUTtwLQm6A2LDJAc6qp87UN72jnQET4riqTV9s4CpNgVxOoLVX4tdbqpFp5
TUSNv8StvJSIXNeNO3nkWsDs2+u9Mi4jY7j2M3BsKxk18cYxyvwgnJz0pox+eN7VXzUOFQAcLhEI
SxBZjoM/vQnWkRe196nfaIdJ0+ofjF4aaKMZSmTZkyXNlWzMEuxanYe3rcs2J1AJwPZONhzwtCoZ
WXF8trO1Ya8DEjQ7TpzR9EUfaRxuKl9lRxAMsVpD+nDvCyPuv8FJYiIv9LJ70uICSQcNQ+sS0wgd
+cRr202GUGhDBrY7y4RwVbsKg+Iu6prZd5s27b0TBNoJe/Jwp1iarionmgCgBs4jxm8GK4dRazsG
ebyezAA+qC6x/oei1495NIU3QeP4L9KdrJ3UUQPV7uB+9YVHxdh1i3nVD6trNxTJRcEp4JznaQAe
11Phibo2mYIAry6y0Hagm/kIxj1Vf4fgmF1Mmce5tkp/5GM9Lv0Qe7ozVfVq7LviRhQgetLCD6g+
t8VWjEVL72CkuCnGtn2UTabvbfSNy0afS5b+9JL7Vb20VZiurDTWvlSxIdfIslCsatbFgFPYrJA9
5Jobm6y/Mu6/2w61RhAbioAGTSvUAbtsgOMlwGXO+s4uUBs788LMdPupNigTLwo5qa8tZ8NrI3NN
SB8y3zexNoasJqWzIuN7euqzAGSC1ZVfO6nic4owelNaFSHTY6fd1JhT4RhWmfNg9Jp/TjlRs5vU
qqNfePm5mqeXZZvZNppaV+SXTR0Q6eH6rbNIihqabW8kJIXQa7htfLg01D618WtfC9TvnUXrNGcK
X4AYSsTSouexs3DxNxAf0h6QvQg4/rcBreZ6Ns82I4myiCc1vkfPvylrjUQVv8ClJWRwwHBf8krr
+KsoTftBDjGx2DAOE/Qj/IoBis3WsNtqzQsCEquPYIeAD62iMrf2nV/XC9K27S+uUdogJXJgH1JW
/Vy57cphqTLV4aqtHUZI5Lo7yVr7GhZzb0Y11fhaYNMlfnxi04R3uLWMBQMuuxnqyRPYuvq0fcxL
e0i3WkBbBl5EVdQ0R6cOMgMUIW83iLiSeFijQr/K8jL+XhScleUEUPfFrembh571I8wyzndDeBad
lW0UcLCF7vhgCAGgHGTmfi1SjPGBy2DU7TBZ2XX80jvaU28X38fO2k1ieh5Kgy8KBnJbXxJV+0No
wRcYI1tht9taL07sTe4SqmStEgvpDRxJx4DIbDpGfUCsmCKzy7e2dsH2Stn5o+w5i2X51O/GnJ6R
7gIkTAO2xTEzjOimb5bTYYj2gGCqJuMAp7sv9hCRfuF0Z2dQhypw7jLogedAyWohE+ypkCWr9cgx
5xRrNHnMDtvTSPXf6pHzxcE4LkyOnEDy/IoRpn3PzCTeNlX2qKuwWoDDiNbpGMlNmsGrmSY4f+wZ
ngu0getJGfHS96YfscXpxuoKKM2YNsxp2ge+weQW4BkJ7U2VapduVN67g7nqIRMaFoFPenFQA8k/
RNva1bDPTDJFWjJIFBOy49+E7ECDlHqO6sxlrAb87xYkvHY4VeSbr1oja+kSDv7FgFYiUC01DY43
d61ySPvo6+fOsofXroqIsKgqAOxDecHczwrcdPKWnPZ0qZTjvYwCip3rESrPNwghRlAvNagPgnez
2W/qdUFxaQKHHQ0FpROICOGYIVjovHt9cDlR06A+umHvbH2KaUs9mDkg4IVW4Onw37uo5gyy4te2
llmr0rHrY8xZZlP3c1/ec2/TjgWzjSu2Au0AXqeIp7vBjs5j3hEVMCYNW/cBZaY5kReH7pLGqiwP
vlZOF7zdH0aWygO7qX7TxhqQ2sDEred71oZ6Qb5s/erOclwoJhI0DEsq1m8JEMqVt40Sr2VUd3vN
qokxmI0SeZoD6sjzO6pYA85ttiuqrsuF5hnfdCCAOlu3RRxaxr72XYjMnoZXxRjyPbOqieJQwaWy
0A0MWvK1dVuat5r5ZMbNFy/3n8sxPwqJRQA4lYdowpFrWFmke0VJtawD7WmW7Cx0CbmhNcZbtvz1
xq8nG52FZp/HBBLtFHlix9mc3Kgo9zcmxhxwK0/sJLRla9T2uo/jdI3/BJFGWhZrmIboP6RSu8ov
SVLOBp2jnXmtS/QgTRR+AdADiaM1V2UBryPNffJUUF1s8T3RS7Y7bwtOVD4g0FNHdk2YEnPXOQ5h
meySQVxxosuWncrbdew5z6lD6448VnUmjrrdZ32OSCccytVYT19So0Wa6p5nI3/MfnMT1cY9hIt+
Qfi4tizz6hak65XbILqz/JvRRnjJJ30dTO5OWMF9pNpdVHDWKkwi8nKUm2Y7Ij4ybro8erISCWx2
+Daoiki0vHwcNYt69ziQ5ZEkP/qShVPFu/lnp7578QCoLUzHuhwAICNg+moWJVATCCfGjm3lSvOA
hbr05KtAnfKu3U5aeeeU7VkGQ7cVWXhTtEztobY1UUfKRt8RLv2QJWJTRMlmFBWah4owpRirekWt
ymIvBmHrRo7xDvzyOWm/hzHBzdWwdC2ZrNkTXmYJjPm02o0zUs+atU7ebN1JQlAkbvE4juyD45IY
Go9Qh+rVjTS21Xq4VZF1lHW7YyHYVsZIXdNtZ9Qi3j/b3UJOAZnrVDm9RtUehsDem9nIATKP1sKJ
43US9Mc2VoeptvcWB9POTZCZlt2DZTfsBnPEaIHtcJJxWtY20rNjMknGSt8V3rcJpZM+iXIBfYoU
FyWe2UeecWVn6wk8BNNR+xBOPkppqlcQfVCN0Ep8CApi5wJxFyZsXWhi0h2Y6LMLg8lWSf1H2rCa
jDbd4WojUriiCZnYtRG/pugKPKa5WphiXXjVN92TKwgI91qqvuv19FxVHaqXXFx46cRDVrdDS2BA
2Z6mOPpS2um4oD+8ESYCWx+6VCM1KhAozFra/aXVrzJO0FOO9NcWJbFNRvfo96G3KMvg7PtwCcVA
jV9fGWb2klHObCg4eAJ+YqPqy/nc0qbeS5T4GzeGHuygCaNW8EKm9RpK2VNjGohlxL3e8nK7sNSp
XrHH1ksU641q7xlbsECSCsXpAJRUz8nxrNjOSar1HfK3Ymhe9dZ5CEQ9s12sq8biB2AlkHlgmhd2
W1wpi7UeEFhnfkHXvzSd7NYAepkzE5lg5FtgKTBfl0bEfALeLnQPCph3f5AQTYwgvLTKdJ4Aku/I
ZqyDriIoqONlYAQ4O3ksAHxinohz0Uoc0r256yWMWjCJ7dzS0Kr14NcXtlEcpyE+VOSa60iZWEVu
i95ezRQaz+2ucwoLUQxtRjbJSZ/cu8GIzv0UX8ccpfsYD15lfAEnRwcrX4oK5NfkAlmLYrSFbBwk
2F84JfepRnXDzVdDGK+8Lt5hZ0aLfy3VN2e66MPrOPth9c0Sres2T1yKMxwh+N+lTJc4HbX7qu/J
FspcDEJ9tHJFsgwIG4Ck3QFtaokSTYdlmJeXaeudFBhUl45GwqH+vzg7r93IkSwNv8pi7wmQDAbN
xd6kt1IqZUs3RKkMfdDbp98vawaYqpRQQg8waGDQDTFJBiPOOb/bF9kJ/7ANqDimOls1GEvDAFCy
7vESWQEvDz6ZsfVLNBIipZNEXR3dAliFnpR9IKluDHvYYvi2aCJiM4p2NU4QEJ0b1ecPeU7IaQ55
oYJKNTBeNh8HmS16N31gZkR/Vq8FB6aPpDjhbKOYn8fCvLNt69sIMVwH9qrG9RhjbHDJ2jHMc2wO
TwPa4NYI54zhAVyam0bZc6HXy4CjZSrN/cD4gq1yxKiQ+CIt+labSN3x/KkSAoPcfey385z9MrBI
d9FxXWuHxYD11RSeojLF4chZegnL2x1vNUeuOYrv9MvCdI2XMvC2eV3tS6U/tYa1yuJ4rtesCXfY
ZC0VGj0lirv+LERFoEO4DPHiZq5852Lj7sX5PC71g5aMkCuxK3cN2c4SI9iDE81xsN3VQcufqVcj
xfmMfmqb6TjUUcIvHPSwGoWLw1QPzj5XnQpwgaR6njJvUXs+fUr5nIzp6xDIZ1zPFhITU83sbh3G
m2GGV3rhFHu4bjNr0HE7smdRdB+O6yrbNEM01wmHSsKTbmIN+xUnbR7OlxaDG+s5ZRBitNNsaM9x
cAwyY0EhvywJfLIqNoUih8NHlFGjbc2mvGmD6tT7aGOibYmna5l7D1ok32ToPTc01rPSz9cSNgxg
W/0Y9MZ9K9ybcQgfRxNsg+bDKFvMHhJ972vkXuXJwW+Mh5zKXXjZgQJ7WQzxs8MRk3Gzs4gQNLCw
OzPosc1MF42w74KJjUJiqzykm3LEutXUbqvpZ9f20MDKuzjA4nMKZoAnbHb23hcjcy43O6R+QNpq
pu46mZ4KNWFLbTBQYYfOjJvJ9baXSqHEOslK8O7tEe9AHX7qRoO7BfRrjO96SXPjKeJWSnI7mJpz
kwCgqbsJDBfTjno3Oj2E3qjc4k9/OXwoZlq1xxaOwWiyGoUJx9J51uv6rTfKY1Fn9sypqvtJZysu
hnYu3TZcDlgTzzSwkXoIl1ZYg17h6UoBHWT6ChOubZWPD5mBf5X97E3bSTG+qjDxx2Q8sb9LVSyE
Sx6VAyOxCOYT/x+zrXKWMbaL2mcTnWiUxPOuuOmwOhX1916RBpcEz5i63YSOd/L5D/Fc62cpKNUY
PcKkWLT+a6PCh6QZVoOrNoGITwm2y2aevmmNT7/ur4LSB9dhJcU9gIHbjMtM879ERXiAkbO3pvwG
tHndDvoi6uOVTZ9W696TbhIBJci+q098dBusu2jYfUBe+1y6PIspPqgAlq2t2yd9gEUtRHjCqO82
nyocNpv6m+hrostq8OmoJhIi1pBYUbQ/0MEs9TA6xbpestXkb2NQMEkMKLFAKHDdktpt2PjfG8d4
6LV2kbG90/tib+/aT7Fk3NlzuTCK74zM2Mva3E4XX/cMg1Qw7VZPn/AR/Sa6FGpoiWEocztN7vJM
HY22vw/w+kPx9M3Py7sACrRTUFb0g3xwq/A74CKk6NpGW11GmFfbJA3Z9tf2IjvAwv7GY6a8ti7G
QWM6Gat4MB61JMNSLI/sL7ZpwGuwZbaNVRwteVERCXWSfr3ROu9bWVYk25j2DQLl9WRF8Uymk33v
U45Trlk0rdNb7SfY3zNMmw0FyVoDnmgpXbLvxjdGgWlbpiDPR3z2+Id+K4uGux5XEoLZiF8Xpub0
ASwPI/LxMhuy187zzqFrPul98xhONZa6NVVOdXYxSI9r9xwNJUCXlUE19YK3KLaeO7wBpEd20tC8
+OpbJyFWesltwPinzLp90w1rVIL9vOyIiNKfPJudR2i7IZp+1i7bjz9tZFvutULsfc4g7EBpXQIK
QRoIavOmwEM7aWHWdeUSWHRL4UFX7U3xcxZ6C5zs502hbwed4bwWSvCVehGiiZZ1y4vS8OkuzU0V
D7spNm+YC3p2O6MAXIh+WEQm0I8GwRkz/hYCrrj3ariYNEF93Gx+jfvR++mc7kymNzrHtw6N1suD
XZM581pk68rQmZpbe5OF6vgaywVLrSG5lTbh3HV9E7lk2ZEDkmnxUtrEBY/pIqx2ysWZD/jB6gtm
Ng+qyWFf2wd9eMuHdjakfNJmMo8aDPUpitT4LRte8JyHBLhmKAJq8a0DJjJxAWxtuVXwLCrjnI/V
PMNkcsYUDKb0j9pvvqXxo7IORcwe7MhloyVAkSfH/t7rX83iZOKpq1iZXfZYNgvPCBZ1W8yHEknj
PnOYJPbwqT0s8boV/v2zUt/XdGqxSz5XgDrh4sfcMX4eBsKlSaXX3tLwOecpWfqh6aONbplrz81n
mB1Sab5ZHaGnwXMHBUan2u4H+EDivsBvDZlc7Bm3HfkJ5ljwIFdVcejyZt1L9O/JY5YzTKmxHia/
U1ISLvMGXL0igTmblkY4bmvXnDmluUDTVM66Hsc9DowcAx0JodyOv0wSRgUEzQLfOfaMKnLmHotr
gu2jdKJEcaT2Jcxrxk/4cc8cSCqg8TzuVzs4owSF8ycxVZowNMTJG0NCCJGpdgfRk87i3CA3iNt1
W0AcNyuTk6Nequaup5CmEJhnhXOrc17pHYmNtpjFeHumcBNsH3mBS1tbbEcdzx/BqWCvlBnPGvV6
wXv7klJDPTR+tAAA6CkXM/+gBxtyTZzpoU4f9WnhW0d8fDeOfmOmT1FBjYLIIg7nqkU5Vy8di/Ns
r6pj561yOK/pPqvI0MNt3U9um/LUuMz1F5Z1a0ZL9imdxgI3BChKvPzsW6XdkI3jFdFNZBMaM+Uz
oRcLA/pnPKiFqh796VGKZ3c66P5bWIcHGA/wWKAum/lC6eXCiC/97IsXfqWOXDS5D9/6cfLJZyuP
YRku0ho3u17uC+2oDYJS4IcDw79CfpgBzDTQXMPi2Pk/pQXPoEc35EPAxdFQh31blkefMcYgi3kX
3SHiwYGNdtWKj2Ng7WocWsRlE5lOWP0B9NyW1ndGe7Cpinnm33rtm0AmIUS29Htv0SZYIdfxzuMJ
O0JtIrSQ2eTPrIv1dLLJO+ytIJ1aLV5MAfyCcrwxzSkjp6bcDc2wtV1IIBGxtPqDx5RtsMSuASEM
tVcjw6g1TU4yIMnQf8DfF6JvODfF9yjUl3b9UtfHrv8ymhW1QbpV/g6mFqTwtEYTLFdqojv0omVJ
B9yExKt1BHyhYYrEtIOWc4keuhQ+M7skMU7oyylCvBoRHJ+Rp2u7d7Li9UryXs0No907uCA4VzJX
rH6WU33o+QDYoDdABItJEUuqkclbUKJrxSzt8H3EP96qwr01inOF9XELC9BWatFq2qbHIbpHj9C1
+Q1NDVJo0oL7egvH+rW3zgnp9jL75gUFuHy6dlJWTaI1d6QpveXacJuIlPwJvGk73eUMylax0z2l
vQN2bD+loa/PgJSZ+hs3SrHwMP4hkk6qDc4f4GnktTTDvITPuaojcAJgbqYHBNJZ8mxQzChZHRJS
WeaJhC4TW2udigxv2Lkyza+6LekYdfoO+mzwrKxkr52mJYS5wi38ReGnt43R3I4Wf6mSNX4KlQ7z
w9ohlTuWLi1wqbpvTozdLCP6wgm2TKogJOrFZqKGYJuZTZmFGetEomcaHxzTOPY6uYlBcOcVKay4
2EL3UWcvsL8euxH3jkG+DVCoVSc35pTPx67faLSfrZ8hlrOQWNA5GMzkTIoapQjJJbBqpkn10yPp
iZNqG7TaOWXC0hFwdLIxYp6FcLkXToWFrRZ4LzonxXxMK0jvFz1O2oY/labyYzGAWhqBv+2n7Emj
s5wTmHCDIJo6aEQDUPWTMdcGjLurMnhwsnJdpGHD7sCMxDRIn62ifB2n1VPWRjdVxmSh9mieu8zY
4bFOgSXglTAOdTDL9u9iH+eStCqXQ5S94OnMKKllxoFDLRkIxl1vWGB0UCFncZAuTUz4US+Bi6OQ
JBzaUumupuWbjW25g7pJGJ6Xn/QA1h+Wz2vP8b9rOlazymjNOfExw0aSe7XCwxM6jNeJbcDkEvQj
cx4ML063SV+/yXbCDsCzfkYVsbCl28VYWcvnITHO8ejfpFV4Csf2S6yjY7ELj3Awp1z4ddmtfLM5
Fx6fZAn34i0rtO6ssr0XlDt6hO/GyIGZgdNgfN/pbJxjikVLkD9h6ljuIluSCQVOq9i0cmMJovrF
RhAomdE1NsyeBH6jWteMnb/EOMU/lqafMJ81W+8glABr0t3imJUNhajNrn/24LbcdCSL4M6dkLki
4AhYjPCKulsx+XxrxzjHE6D6EpdaOw97dcpMSBV9Lzhj5esQ1mfQnb2IJZpC5AS1wVSjhm035BOB
PXa/AjN9SPOBASpNnt9Ga5LbHlpiYhaNTFadMvdaUm5kSpJhgeANj9R9bvLc44wzPT0GEpVPZq48
v13JFMVnyvC+ThjS5hfI3Zi3ef/aBDWbZd9udI/AQ2yE5ypz3+j1TkHbvQlhnxrwpo6QDexxdwbs
tTavYfi0GXnRzrCh+lr24fDgWABHUkCyFetBRou2ardTiqZcVGpXZM2h6JgCwoqc6Qk5anpN6tjI
SDFOX6UpljXWjHWWJCwH4kNi50L6egUn36V0T86ofFx3gyVe9AuXl1pa5U+naG9gFpyQ0t8wsQJG
Efg4deI2HK0l6OW30tI3yvLfaje8V6W9dxKxUVKdg9HbGkK/bRW0REUnY0wxk2KxG1x73rixoDUm
47Z1b6ywXTMdW8WMs/ThS8+Y14bBMLrhjR5dMECTiGe0UYQ3hDVGER4Fms1/GiZ3WPZr3osMAIjI
jqLLMM9Zjj1k5S5xyf5eNOqW4mLZhM7GTsujGPQVn/5SqPhnFQ63fSBeye/ad6a8RW7yxSBKZd2M
OmpWSzuRe4InV2xygjmHsg9bAIj2Je/ye1ORGhmIr4GH4a5mINlN7L5A/xgTu+unVUDi7liPLqCh
laOx6aVD6vuoM/eAIR36nJPK3urEo60gXbYr3LwJm8KVHqQiaGF4rf209X5CxTHChQUqRUSmO+kn
Kxzwu9ELR1sHSUjJxjlAtcw0O9/A557A/n0y1FCI2YQJuDImRM/yxi2cDeOxSgKdyXceEJqa9zyw
tEsfUx+mKhYzejZ3TdqmpmrNIwWge/DS0obBBh687MbCizhrVQRXzhiNG60F//FhaAAiFYl38OuO
cJFYBFM6y5URnMrEc1Y40NdL00VDikduc6uDPJpLWBfhD1rq5IauRf0sTWwLEeMJ45aKyeHcbIgi
0z0oWH0TaNugyB08TQpzMTao6DIB1OCIGsRMtfHeDRPxNrnZuPMay3m58IWJgRqi4aaxccqeFbFL
WmLDa4SPhx666oHfFcjWPWPucavr1Dh2i3gUCnuGWQpla20ReTBzLItshbTRn72IYAkN7tPCapTY
BdEExO1WHXm/0Ah3cgD3HUvSry642L3oSCXq+4B8BBIr824WlGCksAbLRazc4c2G131yJifajWVS
kGMNAfBrXlLCRnmQUMGFELMwoce63+9qHyCkMpnJO2Epjin2G2fVmwPDQNv/nunDdFJ6bEOmyXJl
rd1eGv5M5lpHAkHcZZRamuzyczFV3UMUm2Jf5QqT+sAbYYB6fbHBg6I7JFCRluii07MutmqkK/FB
z4iOiB+NZAIUsqZxR4API3wimFZ91TEeJX0JcZTlBXd6ZVZ71ahxnemevgLS6stFb3fedwfZ684u
Yeppihyiid/xbHQDA6ZM7/l62S5hHYxwsVT5w/LNcU9MD/bsY1Exw3dS9yQE9UKVku7IyVkPRzty
JNS4gFRvd6rPvsjVQ8o7XPRZqN0mMPn3DUO1Q64u/BbHCTaZ20Rr++KB7QeQvcLOmO5DI5YLC9bd
Li+acaWXtfBnFJ/aeuxJ3yFjyPrm9i2ssMnrbvO+zp4tPgWSrmQ07coaW8Q2N9GOly4FRebsK2V0
q6QP6mgZiD7EyDB1+mg+FDFmKKFrhSuZUb+PIhLDPMknFPCmBfEt1bsfWdSLt5HsjW6e29klr9FS
47Ik5snWdH2RRQZcRN83XxuitIhTLiSspPQCw+LPvWv7YVq7WjM86QSdLAttMGmx+3xXQgo+F5B3
4M6xoGchbKaHRiH7jQmA3Ht14jwBgh59f0yZXlsYuoT6eOhLaa8qXFyPFvDrmceK5i/RGOJYuV0v
4jRy54mnN8uiNe0fkPuKrdUC5E7Kx9Yg7JK5m2O53vmNfNKiyDgXdM84dmKX9MUSNbQQojjvi8x8
bkyYwjOb6MiT8IZqWcQNQT5GZ26lGH2SEOsgPYPcAH6oPmB47QDbRjV7OscXGZ0F6iSGpwnDCsh6
PmyOCK81um/NW1uNYUAdJkGlbYfJgdJedDDxPT1Zwacig3jwnaVqDaYkkHoOcUuCIzkSuXMnMtg+
g6y7t7DqTBwWNP1HW6rmoQ0Z57qixM0mbstzqINsdX3vvfaj7p0bPTcWPnAf03tbj74ExtiZS/Kn
qssmrOozlWD03fSmaVfQiQUdNjrZevKS6QwKwNGW+/Y4Cwgp20bMyJAe+x2HBB59EP8Y/m8MLf8S
pRMIOyIT+dybTrhp/MB7vTheU9ALZJqkgsS3Yx82B6nZ6qgJINUI2AtqftPeGA1plIw7FWDKABAY
Mt3Ru66FiKps5xDnAX+8Jc+CCB6jYeLaDTmpclksp7msGkpHA2XAHKJc8mXo/eIcNYN2a4QBnczI
DHDVBwCDPCK93amohqDYusNDELjyZ10VOfGhZn7qfDdIIaZZcCS00QjRStWK1Ilf2SNDiwpuUcVR
8lRUOdl2ee/cebjCP+VG45OrY5bl1jVH7d5o03Hbd6Ja2l7pMp/vRpgGdTYBcCQurbQbla85epX1
wDf1wjw0oYzLho7ohNxBWi6gerMonfYxKHXnyU9V9NxA6eWwLOk9rCB1lsZgLwP0ur7soIeNGNx8
5+RqFwKi1kNClDFEqGrcmaFZbHihpLnamnm2ytFZkozrzZ2eUfqgkks24EiqFUlJK7/OL9lYXgij
zoT/PFN5FwmSQVxVr2L6tWcChUg9gyVMiRX22NSgoWU9TlsbxcltaITlP5IpuzAk0fJJ17YQ4liW
/KVS/U2FajSouW0dlXw7iZ0MarlCdVDNnYSMvN/kjad/ier+R7XZCQeQpv6//xUXB5zftXZcCqoF
K9KlnHWta8lp1KDtcGN718+nVbDBq4SZ41ItusXFzu/iAN+ACM+rN2vRzTkfFgdtSeDEDg9I4OwV
Sd/5odyMz5/6/H34u/BhJakX6zbME//UG3Y5QQpOdPldPPBZOEeivkebtBZL7ctnF7OvxY2XhyAc
AbtTSgc7uCtxo4+oJXUcjXOx9+9LS1TfEsEX61tPYRZlt1Qlly7FrucJZL9NN3bjmmnSLo00BmKO
ay/J7sCLNLUY6xFBMVN1F6A7MJlx+v3IsBa+WhUn7BsR2NHQWN9tKXbmNMB+KJrnEcumVg0b8jZC
4FT9liPOXpPj91Ja3bZuK+go4qkJYPXg8nXOLVku4XnrbHbpj2wavtEzk7Zi4/eRpoDNsY6CbCJ+
RAvUW0WQ7MwdtJ2o03VbqaXsUUdq2oQKrH627T6cp4Z/hNQfvZq6tR1qzERqIBiMSvgq3bBsTiHq
yGUtm19l9KsO5vX3VfjR87d0g/ks9ruWde3Vk+lVFoQXz1PTbTdlVxZ3/EZr0XYV0nTIT58sevOj
xWWZOPS5hodM/9q03q8MwTEf7iP4L3uEUhpfvgzXvt1BO5vwX40Z9M7DtmtIMhXNg16HajGWdsRY
R7ULthfImFVp3AVKZg9BFZW3Q8XhQyCw9d3RpVqTTZgvyKNOVpYSw/bvj+tKpf5rf3AtU+JLf3EZ
9Lyr9cq8ByKzzu+HUbfMJw1MgCECooiKNCqDPjEMyCnvYwVKVBMu5SxqB/0Xqj+KobbRf2JYoZZ/
/1EfvUPHcAwiFizjvVm+bY6uJxK5g0MWP9pSH4d5PBBlE0F0o6MvrPzp7xe8ljxfPlpH4G3hIH62
cH78c4fwp6GQdSl3g4juaj9/k0ZofCJ6/tMu4l/P+fdLXNbRb/uwlD2gcS53qK22VnekysRmx/rk
Ilfu5v++irzklvDV4xlx9TalaSdwr+1d9pNBwSnZ94/ZmpZ0Ya3IDH8ot1CRduXz3x/elY/q+4te
aaxHKf2uEvauahCuGm3yCjj5im/NVlUxXjlBdO/28cZFAIleI3j8+9U/fK6/3fHl3//2XCnrsc/S
7J3mRMT8nMf00aw+ucHL+XB9rrlsscIwJI/1+gi1TF0bwH1JvnwimCup22VKd2DoMwPo8J/fjWs6
hs5Jxd/95UT2292Ypd9RKji7MXhw/e8yX2fwFf5+iQ+/eI4o9P1EbPCRXa2RsTXiwSqcnXkXnqyn
kuPQm4s1hj305Yto8WlIwwdfsyc9ITAwIWDEuH58qheB0frh3ri3X931pRLQ5mqPGTunSr3oF2qp
1oA6AIaf3OifjjW/1uUfF75al8iTjNr3QhTUs4QM2jt/bc3TRb6O1mS+PSUgWXikcdfYSn161x+s
Gc82HYouXXcNdJh/LkuLbkYzRIznJv5qc4zKtMMgg+mALs1CeVON4k3vUv/091t+v4+xgZnSM1zs
2dnKrvaxFIVTQFO4l17enzQPQVZATM3b3y/y/rE6HjszOzxFHmk7V1+cCOvK0Bpnx+HUEVWGuLDN
BzJcmxy/z9Susf5GLg+paOyTu79f+mKv++enaEpc2ukTJI9WMAP987H2Q9MYoyB8ver7paztadu2
5bQYEXg+m6oxvyBhaAuaKA8WXWWXct7WqlgVPcVvr5R3/8nvebf7/Po9rsnknir6X86Bv32voeE4
lGXNHlYYzSxjMPTZi2jpzQnfXPbZCvA37hbt2/TJi373DrgunZ9xsefkMWD48ceu59Lye34s9t2A
RWvOkGjet1lwlHqgbyp3tItFWXXZpgfu+OQVXDmD8lVdLk2sEwemiavetQl5jn7o1xbVLAyIuouV
P81r9hAfVPwlALCc4U9xTFbFbvrBJG/x9wf+0fPGTdIma8YhGUC/uu/YydrM5f3nGU4COZheitbx
8e/XMC9fyR/7vSl/fbWgxQ4mz9clXSjzxjEHfe/R7iDOGxz2e9tCwuj5S6CoZoOTYUnsvEEbwyR+
5vZFA3vBDxZdoRXrPh+Ia9QDZ14YtXkXJ3LYo4XLV2VIwVfmpniswwHib4G8+7MF+eFvlzZOKNIw
JSXNnwvDSG2gXEfux6pEXe3J+C6HknOfOGa65ExQc2eyayCSjAET7Jl5l4I99Fo9ffIQP1igEttb
jIlxJjbfbfqmUYxj04o9wzxXnwWSEtxsNYtc3lrfN0HJxG8EOd1YWWbv/v7+xLsDh/cnbAaRlnGJ
HjGvzP+1gvBnwdgOrrLaIA5/meqhPnplMsywnrkh366ChWYCltc2SAElZaIXjJVH9ydRsmLWp4IW
FmfZdWFnCIJExHS52RJV/ugJHCgwr1Fz0SlEiioE3LCefQawMa0+TA/xGhDnN8ssILk6JOFP+lo2
oyuBXzHhveRaYKlOiaaZYePq73f+q7m5Xrk4ABHzZqBX5iP98+1nqaq1qJN75Lywrl3cwEJLb+94
RM4qJIp1zaQog7gf8furVMO1sS56+NqOuRmryV62FzQRRjAUL79yboxQTNsxbP9xLfzrBf3nZ14W
z2+7plSGHtmds09K/2BZ4OhaUzyWnvvJ45Af7BYshP9c52oh9JlI/VaKvaO18Jqjmx5x5ZpTDQr/
RH/rRT8FMnmUTObzGBLOORUZNLDqa1m2zaySKp9JH9nroD9DHHhjnPdmYtanudW5iwx0vGb9RPH5
EMFgATWBZ42TBrRD69Ef3e6700X2QvfEVxGIeo5WHQmkaax819+aF9zXG8KbIQ3XrentPf4GyEvw
UyuQ8avp2W6zlYfsc9YQEor67ASF4xB59POMoeY56oP5WKDru7jOJhhyvODX3R7w1ak/6affl4u8
rEu4h6QTowS+3nLNPGS0xEg5VIqBRpwSZpoQ7bzoi6Ba4DtyqCt84jyydI08HJf2qIYVMaDlnhxe
cxFpCZaQf1/mH73W33/R5fv/bflMdVglsXD2NkO5Ci19UmhbW/vyjy/i0A7TENOAXnb6Py9i5uU0
KMPb1wl2KlBiJGzm0ftkl/zo4TpskgZnqUcp/uso+u1WAhF0RlKFh8toyljgxV9QOzAVWJkzrCut
T8vSD7blP653qa9+u17md5MWCo9u31pk/fCc6vD7bJMMAFrsMl4jqz78/TmKD04k7k63KRxIv8O9
/M9LtoyoXY8pvLhlfCxeoAtKhAOyZjwyWCT9qVW2LpYk+yw7m5O2nKd7SFiym13ggxe4G1AKDuEq
mQ8EkJiL5lis3fnff+O7Yp0+CPsNBxMg07AoL//8iYXbJ0K3jcNgIlNCbjphqoUZjXfwrDZFMVG7
m7gNnE+ezPtlzMnokDlkXsBGZgN/XlXBEYgcKzlA4Zm56T5xlr34x/2k+ec1rnbaRnWp1QtxYPLh
buA7x+xcY7VRZqdt/v4MP7wb1yNp6FKdvWs9zKkpY3PiGRZWeAgpz3f6EPpPfKPaP35b3BOL6RLx
xcO7DvuMGn2IgiQ5GCYXSqFwt9kGJfqSwLO9oenbf35fgpVLMhQY+vvlW9k+AHZy8Jp6bQ4Cto69
bZLok171o6eHbo5qEwxVkGXw51oI4jJSYEwHqPkduFLjwOLLWlRxZCL//X6M998j7usMkmkTcTS3
rh9fVnma0RfmIbXSoEFhKp27HuH4roQLtNecpj8RYs4xRcryzCyBNb2oRuIKX/+TFfN+WMXixKyQ
qQDBkZc2+c+bVhiGqe7i5NO59R7Gq1gUomluQ0/mK1QcsHkzz763Q7fdNX2dY0SmV7iCgzcOfYdi
wapzWKVWumj1yWO2XfwXZx9ut4I0LhAaDr/r1yLqEHbEMByQCa8N+jrkUWsM2tbDTTHHpOyzB3IJ
VfizfONyDH8u7o5smNez6xJMnH2KwrRuxMYRZfpFK4LoFc2GASsaJsdXrQnTo7QwAp66vnhM65gZ
xicL5P1uaBNfw/CCbDf+ed1boh6w/D7gXF+WT6+YuEB9qOeXnrZaBqc5XsnWquLuPwvz+OATADzi
KbMgnPd9pZhk4ALOHe204XNG7Wva26C0P9k8PiiRLxGl9LAk65Dkc43PuHFtG7Iz2KJ8KHGaoWev
tSmCowdBgTjAtNAOYWYO28G1IFJzYh9sO3G3yGink1NZwRsjEWs+5mDkfQGljdgYN5k1uPROn7yI
jx4IK4EXTvodsbFXn4ftDmadyOCII8k3EOAKm0W/WEJ78T55JhdT0et1xzP5z5WuqgJl1a6Cr3Vw
g3CCqGcpeJummhVUyjDmDTz5sorclKi77Vp8xTNUPEPfnvy0OwqcepCN1/fKwhFkiAdC6+0O+3un
HUgPMN/qBOV5a4X5OsWZb6G85qTKdi3wFptpablKI2+nBvGMHBSfgIKPfADrN7D4Cyz+Ydfpm29N
O6n6tzCsT9D5NnmMAEa4xgPrCCO0CQlImKczx8ACOOxOYJQPZajdFCobZriEscl5PsM+lFmzqTFn
JgzGJa4xyDuwQ0La4WzMfNg5gz38aGkRlqNlvAHTFevkIkwPgxZjfAIUWgctZG7gFx6m04I0mmDl
F8Exc6qz5cbYmmUrvdKwFqHlWALOfdbNfPKSrooUp2usqXCdg4X7yxOEV5427pgPNt5InxQm76aI
zPSsXzkzNiiZYV8tPFWGeTsV4TGS+McEuToXQ/Dy903GfX8z0jJMDlb7Ms25btGVq9seON2xNTyN
1NwR+cbUa+EqN6LkjmkdysOhk83XttCQtn1y7UvFebXNSkYkkl5Gxy33XdFdBk7Sp9GR6cxWOg1M
yHjXF868Bcu3k28YXGJYoq88eHWeVq/8ql1GSTWL0c9AWJ0hH551zjiX/ZGqcNU7/UZU5GcZM3Po
N65+Hj38LFOcpxp47RaeXAKXrxErkBrFOl9YbtQok7V7JEQJmodJW+ta++I74bfAuih8RnnM/PzQ
dZAwiuwpCEcTNWV/1or8KHB0nmL7kGpxyYwCMvU0d0bnGF5UaHU3hxh1ZmdbR/S13uDOg/iuw88g
OmQO5Ej00/lBZaiLpmbeZ/znBhOJMZ4xs5ppOoaEhBnqd736ak2n3rJWnvrRt+0uwOEl6YaZDQxd
Tj0kJslHXYofRhLfejnWqmo6aAHREwnEvk+2p0s79+51uY60WS7873qoUUTYP+I8iJYiOehmvgZm
XvopainxbydrDKaDH/npX3/zdwbDh1fydKz4fmUDvptsX1RwgxPjAnZxJAjM6D7AtGcZj7JYBlFa
fBLC89FHwAlrcRxd6tnr6kLldBdTnx7R/Kdnz7G1V4e8MG9hp4H3xcP5/BFVhffiQt78DCj8YMen
CtRdCmk+AOd6iDvUuh2j2z66OozqKZ1P3ZuKy+XfP7QPL0KDgyaBsTFOvLzY35rNSDlm36fx0bBL
DcdL122/6iAUjMTx5/wvKmgskQQVrcne9W4y3CS+MKMhPGJsOWvQxmnBXRN9Ngu5HIRXS9GG0sxM
k04AOs31HWlxXk2jc/h/5s5jOXI0y9KvMlZ7lEGLRW8AB1wL0qmCGxjJYEBrjaefD5E11kFGdLKq
V7PJ3CQTDvGre8/5jnxD98GTNngvHP/673WQ/lAb0D9c7NOqzM7MkAZIx+bMxSL50gq6G5P3GWRI
U011F1gh4M3unqhhVxzkix4o527G4Pafv0U45agDlokaWPnHt0hXpcixlB+HaJlphk0WB0g2vzpm
EVr3h2fLTkdBN4NSR//8bEE8dZWvY/3GYh/XWeSkkbgJ5ZbolRPAU4RSq7ZbB+KxFnb8VCeyKltD
YSsrUNui68AOgHrZWky+p8NleMhJFkQ4dm9RQWjr4yzcj1hbkNpVzOgm9bofObBYRL/jS800rCaP
jQFgNSZ2UCAG6D5MXqzhVOgniKSkGRrONEyI2TUnwqhgqTz1GEvKOmkeBE4lfuMRd6NN8CJq/9L3
hO1Egt2l/TacQ7cvqZl1b2JEilEJGCUhLcYk0JQVHYungLS09aTkZlTOSvjYSauhhdbtdmuaamy+
zMFVipXZ3c2FW0b0ElfJWqtX1Y3ebQiJmdT3kRxzzTON0IFI7CY/LMCIJCwm5O881PkrBcNQOerV
UQxFZ3gLuws5VGXj5Rbj/qyB1Y1vfAArmo2XjX8akgeFjV8wLRl6rnnj65iZ1tpRje/lfi8ITyZO
ieFEUilQo6z2Am1thHYBVEde6H1OLnpFo6yhBLIF3IUiwA63lm4KsBjR1kh3cwKWC6tte6jUizAf
cyIK9K2W7JXhZvDv4nyXTwiHOgfkwdivfMynsehSUE9fLDKhojeYFlO7S7BzRxBnPQ0yq38w820H
iKw6a8ZjO1N8Jwlnp2Yo3C+NiRCbwKmdBW0Idsnk1XfEZHR7iWyr9GrAmIW20+yKFnjhRiqvNRUp
7Tyh6MOjr7sFrsEAitcay4hmeETygL4UUlioOzVBWmfryK/U5wC+LHFdww+CXvJ224lHrdnpIedY
BwHu2DhovEbrzpefMEdMydYEFQvIWwdf1bii8eQTFfmoYXafz3XhJcEqH9ezeY4q8LnAoAbFLgS3
sBxEuvypJNnGcI11Z0lWMmc8OVAnEZBGihcGb8jh0F2iVaTqX4o06oCkfZPiFItu2fcgjQjVbfkk
xuKa1mmN/3iebDoi5rbQtA0A0KdurrwcgkuTliQRYe8ofkwGbRvQAH0JWiLxBQ9t16GRamS5p1DZ
pXl7aC0nNyrbl9RtjZ45TtCMQqGDKon5mM89fRBNkkW7Ey6yJL3+JO0lgttge5qnCzy9FfuhxpBc
oftWFKlnASpPG2euNkiyq448QRLXGJGzxqC79GSZ1cc6PQTiuRQvk7Yfx5M63UrloR5dBkWgOBZW
ZqzX+TkL9pYGQmI7CK9KiZSORrG1ifI7zL1+8JhV+0Hawm+i0p7VP4b+FuE2s0feY9SNt0Hm+eJJ
VYkmEWx2YXJ1J4A76GkmkS8GXD13Z3+fWEchB/JTJ3ZHblc7A0Oen7MRSOldGDLkvKlf8oVds6dZ
LsNoYkdJhdHxcdzqE3hW7RkSrpVfdPN+gCtYdE+hdtexveuG1tEigG2QFETqXdLsnyjjFRqbw4NV
3tfqNSMivTrMcg9O66wKTxkTTJu91BRdESaixq7dCIN11z6OwxFwp5mfJuFRzq5xct9Nz0Y97iYT
Lexkt+Umyx+hoYjBGfkVOAU/Xal6RUaVpxS0l2UX5K0lnTpUgBZugmMr7jp5NTOnKBDknTg/QGkS
EEjH2aaYD3HkgViATVtxihqGDSQNGFhQJXLBwVaPXR8PL4gMgGfSCTdIhFcQ+jQISTzMfQwefNyj
MrLT0KvBObCFxkkeJ7mbQmCZTG3lh6cQhFiaWjbaC9COxNsxkUkrBSo1Fu9O1D3gFUm/0zEEN6OA
lbZeSwitB5OTnLoto2uPRrqAQlAYqAfy63gMatkWi1XcTSs81b2AOwKBvwBBjJ5gwGBDl40PuUlu
CRzDOgiJHqk647j9ZlX34C04u9eTByPT1kQ27JQKAh91e+cawruqryvR0zA1c98T9KPpyTC2xnya
1Qf4hvgQ6NL23Tbz3TL1Gokahdu81uV7HSMjxwX+WmduLGFuUW8Rjhr5Jplu5GgTJrdCAAl4FU27
atwNFYQ81R5gFw6MFWo30jrRcRCu6TFNwq6B8KEeBMzn4VUgyX0ttkTSYUEn3HWD+QxQD29fsicW
sTdt2FaQFIKTaJxlvcVmtiOmrfIFGCn1OihWQ/WqSrH0xZntT1tJwuypwDI2FPFz0TLRTM7xRXgc
a3bJijhB4/HN6EYdfegQf7/f+cPpV5eR7aArlCTCLn7b76jJNM3JEb4uoNtgTPfh0Pvnv7/In+6H
Jq0J/GLRjn7uOGQ+3NPU5Ahasqmru3zYA0JTtqqixl/Ur/9QzdN/vdJyu79swqthoh4hMjxjhdm4
Cl+x6gIq62uUqRMjjib5Fw/wT/dG6dDg6Sk04T/LJwZD9ptGK2BmCvjYhdYlOA7TZPz2949Qokj8
+5bRWBRIHGPoBvzWt9FSXSL+MDxWPpuOHthU4mtOipnVD6qDIL1ZaurkzZ1F3NKAlEPWcX+Xb43e
MMJ0ey7Sa4ctD5+nfg2WOL9mLq11CxFya8IxZqrBN8RDUl31p419SnXGi1TYlvE+CSMLotI7ktju
RJDGWhpWXlGxHmmS6xewawFcDjNVgS4gPrfBJBNm7pzXm7DYGCVuf+tYWD/qhBy5c4RNXV8Dcq1B
NVcVW6a1QVSlEJwRdO0HoV/18zGTvMB0ISn7PSa86EmEuAA9FigqokFbIVXGJ18N+zUrY4dG3Jn9
FUYrWKpiAp3HxsBHzKEKnCqtdnW1tkpAUKvuPXwfMKuGu5AIHn2d5T67GRcOPYDlcr4npZBkNeI7
bMPcljOWrZXoO8JCBzU4PhLxYj0plssWToUQjLuqJqtgBfPFjDfsVsauOi4s8lj7LkynjuhARCAE
fsG/B30TvWfFVYQ3IEAOuA/AVKk8XmVYNw/j/DC1360+WauVsFb9h5bSXZDdpsBBg+RVGN8yzE50
sxwj+iYLWy3/3oQvMewTH2hgqz9RPORWw/BWB4mgnYfc1gzE7/AXzsKBBVHtnKw7hy8t+S27XEGM
AJ10Pbd7JXQtgcVpZz3G4q2pYSzi3blKA5QA38QiW6TigZHeGkzyw1hg4fodQ9gcbN2q+FLkDqHE
GthEwOGEjxFUxgw/exFb1wkE+BMRK5MF8sgaV5JCkjZrhvmNcwINZge+RtzZ4sDvs9y6BGWgHATl
UDzHyY3PHjSFghMbYGx6UArrIH7RYDeF0jbHmU8GpF5vJiBwVKFYFYhOH8ofM1vLyusIGxmiR1AK
NXm1ob5Rq/CSyw9deB77LWIaWHgvdbwvW9Hpcs4dGcYN5apZLI9ygTpEWUkZFVtWkKzgPNGrnoLx
UTbHrWKdmyXdyGrXpZy7svFEZeaktE/5fAIAxIYrcgxBsYl6sGH8Oky+rlSbWxBtWGuv1nDkOO9k
0rdK3pGxS3ziSLy9gUn9IZ63AoEdcQnhW2A9A+UY5g3VN5beseGVJqa2acCBd53mivnCy56fgmQ6
D7rvjBjms4yUzBQSDxSaGy04jDnAnu0g3TYlePMDXsVowtM1UYNUL6L6EC8YcXgQkLtBgsBDKYJ9
jM9sDLwWOV8e6ttaKQk04CuMqgrmAQiGBNMibjT5kmSDTBwiGFcZamhkBE6VdU4OOy7sSBvJ447U
PjZBMYCCJaE2Y98nM/gAaJzi9HGE9D/K6WmYIpzthzHYCt2xjtaRGOyk/jFVLzCuV8u+YvphJLDU
OR+W1Q+z/BYIx5DNkiADXLn2HQmydcA2zjO1NVnSjl5sQ6AyFCnLU28dmozcbP9qss8eOWUlNumg
0BRy4qPGXdI/CgA1EjhqlyJBvlR/BzMbahBOklU47vr+W2d+66trEb+JRN2Eu4E74MCjiXjQtjEQ
BFHazPVxaG/BIuKPXRPzNI+AaR7n+nuosX+1h3wtzR6pyIrJy4m+D+G1Et794KEb7sQA/xbGWQiV
+XXqtqX4aqlby9+nwkYbIMN0xwZbu3Cf3Zu1m5FbXx1SVNIa0cszzft1icu7t1vcwASNYn0taDCk
r1FAZBSMNbueL7NxO3MEtH6U1lHP9yAX3G4+t2rrVsLjqH8vU0JQpWDjB9eE5FafiN7yRgI9gpPW
SYadVV3VnsL/BUgoN6Np1Ie31mOWUgANlPB7HGkrAXpDpk18BsTttPGALeQhavHaFOxWWwectGvw
h0kUrAs+lhKaCcrslWAl6AQzu29hJwmdK6usannmDErpNhHFYf29IIMj4GOVVm1Toxi5tCRkzOWp
ltZ5vukbgjCEjQA6kQKvPZyq8mTFB928hoGrwIDEPwRYMzNxXd1ny1+mz1iVVgNbbLU69RFGyvaN
Kuhm1sIDPC8bKoHbz5YnVecyGncNPDyluWM76xWdcDJGzcYXgxD4IQ6Zv3zFRcC+bUPhAHmgHc+1
QmkiLjyLYCPNaFh5oIlSmxBpxwBOIvjZgMhSlWzUqa6MYIBwN9k9S5B4q5Z0HmHM1G/G+JxirG4u
+hhtmRYs65okbLBvW/k4gG3ye6oex8I4dl2Cafd2DkjbnU9gZnYsHKDRDqq5DaRLpLtWweR+n+rg
DD0JuJRA6Z2XeA9xJBoPefFNjZ1AWenlHcb2OFtl3816nW0FdcM5nqP2DLTqAmmyzuE1riP1Qmr3
xIkifIyvWXUzjR44J8qdJ7V9am8VFihjFTV3qnaISLmNxdLWrB8x5Ni3Fg+ICjvyrkXq0tv9u95d
aIWFIRIA3vpLWT+iLJ3ktVmR5SDx0eBJPESEhBP/HJP0UjBQHaNFdf0OBJxlaZeJN3Fxr49ntTwZ
NaDxMwZyjAq4GbGsg2WHp3YjTd5IwjSe3YE5qiFIK8rc0b+TJT75Gwv2cdC/AMHtiWYLDDtVq5WY
7zP/pNU3YnVRme1Tfd2ra/YPpXVKon2lXzXjNilu/ZRaWpY+9cUuK+ZtKk7rIIzvsE8A6yX1AvKB
CdhXj+/DNqGV4hRQFH1YdQDi9IDsiPaqRZsKyIev66QovwDktgNhZ8KATJMtc3Abpw51IhMF3Sy8
w49ngbkjnjhQzw2eayYeC7guANG9n90o+lEybslOiyQvqm+Y68fgG7hS2D9BtScnjxwiUlmOEEvc
uW2d+aab9klwp/Fx+uXBLEmTu5TT3Zzu+veBvlB+Ech/TssCzeJTzVJNKdQBURNNOGDdIL2AKAB6
pl0RWJmDuCvIb1dHWBZR73VkuIsQZfrYumFsb4dIuUz1XR9CzprXcXee75XCd6sQDmkIJDahNyNd
SNYNAASXR6suvdh8mnTihiEdVB48zVS4jMW+LH10gmBje1zC0KCo1zopLv5o1jYZPGq/YgmN7Fja
LqT6pPk24uPraf0sQeHS9NLULjVmWXJzYZGwMoA3I01gTihM7CgXL9l0O8AWK8P7st5KbJlnFLAx
7L1EvskoSMIoyevnqt5ZJIVV6XOqnNHw2352SMobH/qsVb+lKoj9ipSy/KYk2iDbmvU+wmGYYzoR
mQkemvKxhUtandrORQdXJGyA1zRg62/wBu3BvwTgC6M1lA4xZT950Kvd0GwK1c3GNTMC6zP7XopN
ttq+9zg9K8YD+bJuBsWqMkFRuwMUM4U/Zk/njze1clHoxilz6nYVVhQSq4L4msrXyvo2dZ6OtNza
tpRudXA7DBMTfP38VFurcnpupIcs8QqiriyZ0kDIQSpzZpL0IoYxrk1pfFE1frR+5KligxiGg0it
6H3sDyUnEYPuNJt4plwZkJx1Z6QDEF46x04jvVv1fhK8QIWhBqk6vxoJ+DpjV8Oyix/Y0pqxZxGB
YBDVuGNvM7Zr9dYnqr4BQ3JPhkZOYZOe/OTS0CEQrq7uLNkN7tts3UzXJHWMisPFdpxvl+hdCqmP
FYMhXunFAcyXCHFJdOPZbRmFrRsbjiYdi2sCK2Y5QEFWZsO/rUXs1uwuQHqth2nrS+xbV22waVH/
Ez1oEFTJtiImSZ4VLrwrhV1gAvK+aP1Vl3YcEYiqcPM3fVldoM77d+lwIpWTCKtY20XxRY9P5rRj
51wNvQPBVtlY1bGVHoPhTLNKYvRF2Q4jOABe1CmYVSiIvQXxdy2S4ATcVfFwB7MDMaG2j3sIgygO
7oJifDFMHPxqOxMD0zsyD0/T9tatxX45NK8VMV122oBCGPaDtev8H/P01gyMrh+lQGA9S72IvH+G
Jz8B/hABec3mRQ2QVg+GLUFniIlNXtXzs+RTxaeyRv6RMwu7pHTb+qRQJlIutXo3zLeZuLJAc4U4
RsJz7J/UdGf2lPi9Kl/XVmOroO3GdWvyQb9W4k6nvj3sg9qVw5XQ3qfCQ0PtEvIGg/UxBhBqXUQw
ZSC9ggvgJEYFKYzh4OXtZmCMStuhudWFSxCxc1lDCxZmQrgaun7pNohv6/wZOvIapfNcX8lAsoLV
WN8Q3L2MlOIymF7M0bpJtkW0MRtQiLdTss+a89g8sSXStFX7JCy/gVKVG5Pa1TvKXcLWLb/F46Ww
tR4jYEqo+WjX+Gz9uhou4pLQ1DvLhvwpoDApnVKANRrAbVIz5n2eVk9W1htuT/qWm0G03sllCDha
lgvObiV9CZnKPm69NakSr0Zt0c4e6nRPx4xrAgv5ogn2Kf18cb3olBosbZGIiij1PqlYUyuXp4oD
erPj46MikJyCjeWlK3JVHdSAy/fAvPS2tALhan9x9T9UVH69uLboxn6p4WSG3yeKQkVlvBIGaPvA
StW/ClL/UYjzMXqri6b40X4OX/6Q0Hwu3/NrW7+/t8eX8vN/+f9jTPPiD/mfY5r33fAStf/4P+9U
k9tp+/2//iEtf/BXTLNq/tPAxI9MREecragKLfy/UppV/Z98C/iFJYz+qiQu4sZ/BTUr4j/xbyIe
l1WO2RiLeZ0Niezhf/1DNv+pyaqiIae3FNNC8PmfBDV/lCvQ4kYkQ5XNomPKpZTPQj2ph8Wf0RWg
5xWRSlE45Km3uO8ImfuipPepOfvXpSzDwveHqV4SP4u4iZ9WfPLRmlXUempgAfwsVqOWH1Jk8RU7
03iOwF4OtkIoWiS9/PJC/iDL+FkN/e+2+3J1QAoUZVGJMvLoEH/8/pO07qpG0uuVuAu6A/23teD0
DnzhjiX2rl8nnun+Ly6JJsPQFMa+9FvB2fRDsSRJr1n1nuJRRSCWsXAAp9mDJ7m1fyjXX1nbpI+F
57/u8pdL/rRZ/zLKp97Mhljikuq61FzZjXYU90Cw4Qao7dTlJm+1uy9u86trfip211B4ZpKwmlW6
LaSj/FI5IW7g1oWiVx/p8zvBlzrPry4pf3yZOLYGYNZRwzaqp/7VbsokfvjitpQPheF/PUrenI6x
gn/8/KB+eZRYskqjk6mHUVGMbhfXb//a2xLMD/ItbXHz1bv7ZIr81wUZg7qFRoLqz6cvtA2IvBGX
d1fgs9c4+LO322KQVFbghuytSs8Xx5VjFCdL3I3YGL62Rn5Utf38CYwSJh7MBABYPkvqosqM0Am1
7cq39M1I3k4xHCdAYD7B04El44l9ioX2i5XpkyH3r6uS4YmKSJUU+gxLif6XJ52il41jPwcddZg9
w5uRxOAs2Yormv7ef2gl//1qi6Lql6vN82goSlo0K/84rqjv7ow9NWA7te3q0GyJS4eY+cUd/uFz
RWiD6VWjY27Rrfl4SbmNFBHZD292ZuvIDrEOvujQ/Gngm6LCHkvFtaf9ZjWqS+ifowGsfPZ3wll1
GIQeTX5Iw+68s27EFSDO9RcjZPkgP02pH675aRSSJqdHRQk/WbOjl3GlwuFfFQ4vz1bfwo2I7tbh
hPfFs/zTRP7hqsu4/eX9EWxl6bRXoJxvx6cFEtSsFyoQYsppBZrC/Wrj9LFB9PN7+XC95eX+cj2J
vFxNq7hLwm4oF0j9uqWqCjbVy/JtQHD3F091+f1/91Q/TQODT1SONHF/rff/7s/n/mhDKU7r/BsD
YnlNf3fBZYvwyw2WPeSsSeGCA0vENtgoG8H5eb3leX6t0f/TcP/wQD8N91aauyYOeKDhtjCdeouS
YxUh+FgRT/tvXO9PX6myuH1g7OKI+KwJMwqy4qQp6ZbAF6QXAjnt5k1YfQXB+am0/PwYF1EfKz2s
ht/NS1Vhwo8E/kXkLJuYVDq2M90TfBjJk5ghkrZjWJBkB2jq1pCJAV/CWCHjLOqCZn5tLVV2+k46
I+ekmRAcOriZ5AauDSSWGJy3RQVTU4z74SqlE3xvGG2LmliC7rwb9ZpzthJkG+iE4DcbsE5RmVPF
kRMUbP4iGkvxVBYSWPAIS+uxIIf07z/cPz1nkBHss3C8q7/1vJNkEMait0Dyiwv6GYQLRpzHdsIB
+/cX+mS/+DkiLdlUmeVQ+qH2+zRCVChtSWKIyyYHa4noZiAOt+WjfEYy5nEiJpV8F94qbrmuNl9c
+g9j5cOlP40VKR0Uo6olFo/nfhVspI3+vXZ7V3Lxsm6+2kD+Ydmw2OBj7bQ4I/CvjwNzbAndiGaV
dTGmIjPIq5RMkL+/od+3/3yqv1xiud9fxj6pTKZULHvyxMwcTSeIqb8JYNphXvz7C306/P710lDx
wqHFrYhg+dPNKIRMDKOuMa2tBvDA6I0W/Rsk7GVyM9byail+3ITPFiRcGh6e737xA/706n79AZ9u
NVFxMUIa5FZRsK80r+EAEJH6Y1NucYgwXX1xvT892l+v92mdqqSigdjG9dIDMZQ4WliREyfbkgF5
gabu5Ov4JvjymL+cMz/P5hyxVI1UaNgaOHI+vlFTm8mLnw1mc0d7A01Y3WLAoLefmlSebH3Vu8v+
XFVs49la6566YRe5rT1SazzMWm7nQhuH1Patf186iQ/RheCq9Zdbhz++DBTdksUBFMDJpzVgSvJq
ikQyeadd0XiLDJoEV06D3r+35vzcYX2anHkq/329T5u+aoiVNJiIg1Gu+k0d2YpXvRjETbrSpt4I
x9ntb5BJ/Wjeenf5HISV9sXn8Ied9Ycf8Kn2I+VpKZczPwDe5CH3+k3n0RfYNF9NUMsw+u1GqQnA
kePY+Tu9QcoyP4G4/fPMqTsoNDqPkCpmKHFDTskX3/ifZih87VhwMLj/VaX4dfpQZqtSIzNoV407
kKDsIFdpaxf144o6o5eMXtp67br74iZ/v6opYrqRl9IJK/vneZHsVTR7Os+SNiyp2oSpfeVmWz6H
j08RORAnMM4kbBvwHXwcRBFp8HNO3RBbD2EFYkTyAuYDVJoSskyC/Bbp5BeP8vdt5q+XpFrw8ZLk
s/ocaLkkmdpbNMdOyaDo+ToZHutlpGZeuOs2gvf31/3jnaJ6ohzDeyQJ4+NlpTQvZ1MnSAcG4a6p
iOehuRvYraahTid9K6cCLrZffTd/ull8AIolsXyLpvZpMSCTeqz8kkmKPC9P3U1uw4Gl31suEnnP
tFWPje6KNJ4vPpzfB6EpahqVM9NasDafgVqxFY39XLHaaUMq2XVLVHpj2VO+WKrwarWE71ohQkld
vf7nT1nHe/QXihAM3Men3CW6TEj9wJZXadQNqZcPfuy7WqLfym34jXeguKMpfDHlUP3mf/vpM2YZ
kKkkLl/yby5cJTQG6EbU04cWxQo4q+q+m1Wr23VRbxImqHTxo1RX5uvQTfRMosJ/LuQJVfg0U0+X
O3krETmyrRITMQVbrnpHwsZ9N6Z3gUnagzVca0JTa7rB7ItTkgbTnV7knqUqtD0BOVwlScr3PV6F
YFtpWtihWDEEtMCz6c46zTFM4wSa9oThRhY1SKsu7kfDWpAgOkopGc1+RqDszqikyekCC3mDIryp
RERv/Mhg+R5jUhK16TZV6UmRtkmfvibFvcUAH0cISUut3fkDVX491siu7/u3ImxPQiQd/AhMuUD3
PlkoZ0H8ACwV3nBUXCiB4AKB8e/xbDEqo4+XpdaLBPHAe7TNSlnFNV26OrnqvnImH/acDPJtJ4m3
cROmBJ5ouzqjlmmpwynO5+ewiS9+VX9LffEuDxU3a3l+baTbskHsVwzelAgZUO4mwl618+lppt+7
Rr4UWn7DknYJquy7TKbGSiC2K0wmdxTydZhYlhNTVHGaOXgBFHrWEjEnwqzZ9GF2mtTxmBbZUYnS
Ixy0g9p0dqG3rj9Vr5XQcoTongh9f5MK6mdicQtWbhfEtMOjsbsRe+1WHi0SVXF9qGZKLy8w3zW6
aZUClipOQOWnVeCmbbEfy3mNQP3NmGpg1VHzNLTm0SCbRpeBJOtxIMN0Q/xW1iWvKoxfwwFZWSKN
yPgJJ3EaVb0T8hJHsNLdt33nxXNAzqw+8S70YBVWQm+HRYV4WbxGvVrZRQhYdO4OzQwNVgv9S9Kq
j4IG1rtXCIsRx+wJe9gT/qBDmmAWrogEs1NRRWGiBINtWLR4K4x0qzQOVW8YaTrK8fCYjJqylqqE
mJYxAUeD8kfMhjOluoM1Rochg8pWBbcaim6TBY+QFzrn4UAcToEmspUH1W4G+G0LJVwRBhI6xPw2
ymOv18t7uKsWveECdZLY20bVHgRDiXdZJYeLrfmxaeUXVUcDXun4hBPrFFaievSVipheoNNKI7m8
nNQVa3qAkkHzi5LEk5yCQB8m8LB9Q2WiD4hokbO08FJlDEhxm0mPw3cZt+WrJBWlZ44EOoH4x0IS
gWkJch4CHPjcbgNrwyOv1xMn21U+9/d9VQBXbEykiOSACwE4vCScZmIzpdE1QGE7VpuThdBJ0boK
6FWPYoa5x+8PfaztO/gCQSldyRWPlp9wTELczIEf+VsowTnx21aTkSWdkBUKBdButHLy+lktTsEw
+V5nYJVJ1a78gneHmPfzfLjQcSSdXTlwBFTTn5b1KTE6FWgXEV5xn2YbLUpGlb0/BmKW9q4zlXt4
EBn97eg6We23cc6facsKTuonr4WYaG5WllsC/l5jhfAnThS7ZCguSkH4ktHKh0rrkfyMuRfoynZB
M5y0fvRdqTNu2K9HG8mki0tjUITQTwC1nn0v5vZuUvzuKLX9/WhJF3oGl35KjuaQpU4l50S66C6A
p2EVG/lbaIbxY4zBBki4X3hyi4hNLkmlbFUpwdXVWAR/NAQgI/ATxw0Apf6hRDZ4nibMblNV45Gq
R6BQc4vJqZRkLyYnIukwDPNhRoem1ZAIZlX/CD0YXXI0ZeWPqm43VpF+52yPJScnnRQ5+yyXrprP
K748V8uk5wTLO05ywiJSxGJ9bivG8NIYxjOZXYgcMf535k1Ua4ZtFAqomlx9LfL2GpY59uYeH4c6
6JsQ61UZdRe1SohzpEoUOoKfGetEzJ5iTT42/ngu2mofatkPEPBb0PdIHOo9jr+VWgQ86HiPZWON
Quwq+8UJlQ+TX2uPQ/Gk6dZRs5AyF1lDuEzhyHOIW6GNyYoeUGVp2XqoNnGkv1UyE16tIAdoYI0T
TJESnzCQjCeHwbb12QhGuboqG0J5UQBHvbLWxEfWNjYVDclyN7GqOZIAayN6kRGidSL2Oo2+tNYd
wuA1NFPCY1UMW1ghk1a/zdSRuNx8PWvWvk3GTagdzDo++YKJIS8OD1GDkjkjd3XeRIKJBSQgsji3
7uRZ22sUBfuyuQ1CGrrNj8DCMmjk6GKmbUx4EAhxO52SdUa0DFT/yp2QTkv5TscFRzjvo8/mlux5
rzfe6rFYC8wrY0vqBaFKkP+hKLD3g1mSo6ibm3OM6K/JQocc0hHhAjEKWrRPpNbWiVfL0PGWFvld
jbYui4mM1Ws6PHMSvQME4ubYseasgvmFrBzYYS8hKszjlVjpBxIUyuDOqLODbB0kdZ8HGM404Cz4
yY/8h0cdDyb4SoegYKcpnjJtcHTmtyYky5F4DnWW98a8FlAlaB2mcmTAglDvRwzpfLwxoQPzjDqW
cplQGcdC7FxfGKmkKK7UHLUxZPVizGT10UcZJ2XJzhcX3h7i8HmXdSpp5Oc6e2cftEroWUYiysic
NG+re4hKVNPkMER6vO5K013mhK7s3JJoYMFHt1vEpDOYS2rtWp3uFSV571CCDijfQvoAlf/dqg20
PQsd7rUjCookebfC5Feg+MzLh6JsXE1g+i10t8WGzzRhgdoKUXYaw3sbimeAaegn7xQyJrVp8nJu
ividjZVkdyX3HyfZEx1BO4QBMKBy6Z/7NrcLa7wWE+TcrN1EYYj4EN/NiGqzqqnY1URr5JvRxzWV
NXdi/KCNlUecAaA6In0r8b2Z5Nc2sgB2zsgYpfIxT0hrJYk70do9IJyzLqeFXaBo0TJCT7v+W2yW
Dt4bd9YUAdpFdVay16Yf31UZaS1C6eXDUsac5KqdanL+Tlo7xx8IDaDIkqNYvzcIJifhNCBdxy3n
xP7LgAbfL196rSGWkHSZS4/4MEl3RhKSwPsuiZMbmq8KE2GcPMuxtkrleNOSaGUV5658SaNuHwnR
pqgvfqO2iGZbT4nRkPiTjEKtYlSKJgWJiX0O6M39IFsPuskSUTzJMqQOhZScyF+ZMWK1lN+mG0/d
sluJCGIqYHOX4zlnu5hn0oZ+NDrwSbuX+8rry3otA8zvSjcSBVeQsl086E/JXLtGrzDhVzCNA7TK
DGLgKCTmSvtOizdhjSxKbE9jXbGU04Ccd5JKCles/TBa4zKJxG/I7wMC6iQg0wtzpB2TwztP002C
NrSI4nUyi3cSuapCbtky+rZY/zZH5u2gKy7JP15JlKRdjj+UFpJyAycNxeRYig/sWQO7qs09CU0D
4YHjqtXynVIVXo0WzYye2uqhmATks+OtJd6X0nPb+adG7wGxTdumYEdZs4vPpXMVsP9DqJXyVRPm
uIjHs5j8G/MJPsLh/3J3HsuRo2l3vhXttEIHvIlQaAEkEumY9Ka4QZBl4L3HdekOdGN6UNUzQyY5
zBj9K2nZXV39Jdxn3vec5xSRvC6j1suV3Av09ihXw/eh5V4PQk3+7ZQespQY6tSAo0mlfFOm3cU0
YgvxuyerrFfBOOAPjQmB6CT1QSb4S7Gi57GabiqwNI5Z4axGEERcqYWDoDcjUtjkyU27fj+0DYYY
0KJWv22rYGMGOXhGw5VjjNHEJa+jOLkg79MTZAVjOWo3vZxJ3yklYzcW00udwCFVSVvG7UvJTNCm
mWzXMGFuCFCKa/11LQMhIQwMNNOVxmagk9t+EwvRXdTOSPHq+LtO6s/3uhrZ8KuBfCB2xnf6ylc6
ovkCFotKkAXTGdEwIB6QZ0zaftywc4XPG9MmjTJMMmDneBPbxtFLHIQ1IcmHeCYtU5JLtPgKQWyU
Ojg8GPFWqvIr/GLtxaS2C8vDv+P3bmsZFrOmE1HZEkkUiwYSkCmIypWepc22q8wlAbxlrwfOCpl3
P+DWIZbQCAFn4LJdscIs96YjkEjRqKY1Ano3Ud/2fk1WFjAgorjNsHtuBiO5kLSh+OEnMYc4CVVo
GkgXUoDuNw/ny9EabspOqLzKF4fbHoTlahBHYxMGeUvKoS5SP57m0paSgduUFD/1dIKtxrwdEEUZ
mnm0bnvW/lmSM9MzW2xr0LKrAIcWt3j4wZqY6pCVDZwbbUcgZDZnudsPWnbRa6XSMwGHHb1nWAKX
BRirx8mqMbATM3rBUTvZ52E0PJdmEbuRRFhwPqukrkDHi3kDZ/r3fodxVUwG6cLoquCQD8SfWqE8
HHO18EnEIun2AgInH5AlpeVhSIrpmkWjQtzpo+VToe8fdCtM1vMYoGyk5bTplCI4liTR4fkeJCYp
pZ3UxAl6Tq81OEKsH5ypiFgKZCK2AtnfmN1kYGggreOaI/1ItnsvTnsh19srqSfmXIG/qaH9qzNC
HtFAy2M+/VT6ZC7WWpn7oWc1eMqLNATZosYU9nd6WtYwDaXc1HDH1oQqWcQCja9xpV1oyvSCBgZe
QYyQP7dpWvlo+Goi6+xqaocZx5M82KMeNMdQK2Ni3sUJP2hmlcF1PggZigoyuFFZ+oH22DdBtRmT
JrK8GBDy/utizCdCJBOSCMkqFpLxhZr5vhpTVYoVSyYc5TnnANZT/jvUViasxqnIt23bzdiS22od
t+jYNUHZm3HW7aoiPwcRUt6z2paeCD+E/T7yLoRJLBvvf0hda1nfK8QShVIywgjTHwwNWaXeaZNd
jVpNQmQwO2bSucMw7njEl9EwWcdUqpqdOrZuIgD4hO6/JuJXchVhtlzJCK6LIs/tTp+RFzfYbshE
t4EhTXYXDtskSZoN3ImM0wIqxDYsXo2gVHcEPnz7+jbLH8u0loiMBDyfDgSVYu37qyOCRs6LAsO2
bs26Y5aIV8dEsJ4zgfdXGEMin2EFHbNefRlJplfidHBNSfjVhgF0DL3XX5Ixbq4QGJBTrCoHtZyu
mkwdbpSwQPrZqwngjTzcdqH5XCpzvM6NWjhTlv2kcQAiHYodsMOF12KeVCpzVLsAQmYEVJEUUQzS
hk1jBqSkdyFQW2oC1njXqcX3WGJbV4QiIaU4N66HojG8SlDKa6NuUq+Yg3qXxcJtG4yNTXFS2ohK
mrwqQT2t5Dq8n6X8/uvb/7HNLhEehNzExIQMiuj05ZqLqBEHhfjjyelXopuuhKO6AnrgpW6wFs7g
vj6qMpbRNCR8kNMX2tzJqyyOZmQ2WtbQCfC9flvsln3nKqGcO3F0deLduVruh7frZMDlz990Lq3e
FxTZxw0hU0vQ1R9hdc6D/HGeOBnipJUWmHGY9jnXpHrVC2TddeKJmD8cdS1vNMU+87yWO/SuWHsy
2lLMfXNBldR1hdEyWr8mYGuRYZhXZAAssg+wld8IiD5Thf9QDT8Z8PT71NR6NPvl8ghKD8aEY8hg
h2TOKVW9yqNbaxztJR/v6+v8dFTorpi6UUOjO31/mXpPmH1X8NxUb5HuJJ7iwYL0zr0en7+Qb8Y5
uZ3SFPYs/Iwz7Opt97wEhmAKpQ/WOsma3Otzj+9DR3O5m2/GO7mbg9/52rJRoqOp78r1uImcpW8j
2yX6x3MiqOUmfXhX3gy2dHXevCsavURFmhkM52FUv/TSNx0r9NcP6qPM4vcVIZVduvXKx8iauY8M
5qXlk55cyCPKiqyIV3wPK1RmrnK/2Jav5T3uAef3yP+Rjvz/OYW4xIv+7xXizv/+X+3P//bjv2/7
Iqp/vlOKL3/xj1JckP/ig0AoiCBDxNtkKfzRH6m4YP5FwVDVF5Y43w49M97nv7XikvgXCF5ZFEWa
sHg5F7DF31px9S8FoBkT8gKjY7dhWP+JVvxEZGiKBlP8b5k46yFt198SqDevHfWlMmnE2kkJS3fY
tK/6fbdOj4rHIma39+d1vlzbuzd9GZK2vYVyC2vhJxrqutfGLComp+zDdrir4AlyZJJ1ITbvOh0m
3TpPzVHf64WVWCGb055KDrHrsfV9JpzWl7dEVS/S9jJrtA6sipWaYS27bJF1cDgytBe5PMhdL3wX
UwUYoD+xVu99uHM1iJ9cQsHcmhaNUNpM5KvWVT25RBqDFgvLKi1tRcwWdmtK2uXimQvmLVp7Uaew
nShEjw9EzDTJYsadqbBSlWCzrqw0nT++BGgu108EyVbVnegro3/TcKgDHwmpJq7stoWY6mB+Z2Fr
uEX+ZaqlBaYerQk0XOuhrvWHYY61akUyGYZ8cRB0+v2RAnR2wu6mwaJISqgQlVmav7o6JNaG/XXd
+3upQPizpinJCVPROZDtUklL1G3Ti7W/IeUzLY55NoOF6KR8Vp7yIWzSR7VpJvoXs9VSMBaDsMBB
xsOrfo5Wj5hCsWhhXAShz4E66CJSZHQR9tymzqsUJ6dVx1gwI3MyvZIs1PkoqPF0p+ZNXKbO0Atz
8RxaYa3TOYnpYuWFrjfuWM9UGwOpotIlino431iliG82V3uFFDep5zbYhApgGoNF3agglCgZb5pu
tiLHDGWjoVgij1IOg7RTOpJ+UlNwl6TV+CAIUah9C0b/MYsUfbCJFoHEI/nQFLuACvk6gDgQrYmK
U8htz0dqZ3kehBbyurBIgCCVirUFQsdhK+vrxddWpcQULrvQJzyS9bHrxvDXQMaiuIL3ZErXMjAG
30ZR6t/m0yxDkO2Xsxx5q1LjdWIPqmwoB90gZJp3FlDogmwiVFR7Ciaw8ohP63LELdhNLXAlykjU
IpXuDjwdJsJuamZ1Q2qTvpRSCO7AxqlzxJXKISo3WtVM2qYENMzq1NX+uFc7Mx1XfTFmxiVqHA0/
Uk+4tVNUekZYs9HjPo1lubU4CVqmAL5CJaoeaeFC07LyXrEbPcb7GQRy/9OCrONDKbE4aBo6vSR7
RlkWgxir055UACOxdmbQ4S3nqF0gNiC+2hm6jBxDw6AH5zahAmwDaquY7bOgq9NNXQ7gL/JJMMOV
L4lpdwyNURWvZzPAuyVDUKIoZOoZ3URgMZkjDhLUX11LSgJqijGYb3QpznCJ8mMt1zeZDa6IuzBz
1yypFG2m1KR8UBsGbbNcGkZrJyVdJ4D0w+3soTzJeY15GCCr/ChEntCj5nJ0rYprPmCQzbspndoc
S60GJCIWUvhMed2RhVnzfYA3mn3rKauNfp37cfpQqaOO2E1Uo2EFfdFo1wIkguiIInOmlGcV4vcy
s8iRKWFKi4t5F497m8jGA6dEX7RHZQjw8uLjr1ZqbBYCZSy9b+JDmKNguS6zCGKX2I4Wyey+3u4j
Ovc+wC8NbT20FcHCYVvOaQ9qQhoUXIBBIG6rGbHxxigiKFM9CADd0XNTCjfmbI4Ensl5gipMC2vD
QbxAbKOSKNjSVROR0ZUgz2bqNVQIjFWqCBp9F0XvpVXTV0xANHgxnlu+gFyar+WbaoxZuOkKNSRr
KpAakUIB7GHXUAVhB7o2pkPRhAEsCYIyIzuZicJclbWYY/zPxnle8SnDnIrrJKP8Q2lDuZ+0FDBQ
HFeptEZhFta3UdMJFvbLVKK5bjaxvm1UMQLtrLeF5LWpnBIhQdRkvmp9or1v5XEWUorOdYuLvsmo
qa0TkFDhgXtQvhRx29x3hNDTyg9lVINZRVqzLVU+4dtlR/C8E+D59C9n2ccmYhZ9gXYnCLofg5D6
81pEa0CutMR67k2oM8ptkGep4Ji5WHM9UW3QSqpilacqZeXgqqlMd0FJ4qLbxE013RMcY8YPRjgE
x2yJ67mqh5QD/WR1FmXLSgtnV67S9KiK1HIOTGn9XTnKHSV+kQxnO7CMmdOEwVyAxRIKuPYSFa38
Xe1ownpmJwDf0StLrveWyfK5oqoQYtuECKDzK4jO/jZQQeuA/mFaJGvbn3r6jrUirTU/A/KLjCJN
sVgHyEZLv5V3Med1DJWxPuP6sZo+2XbJNAc7uWvbi4TVQXkx0kC7F8aS8HiztMZ0xT3G5duyz4QM
OvRhvZ1qdlBhqxbcUs1cOOIT2Kl1VUJn3YzMvawEGYoNexCrOHMj3mpCeMugrLyiEguRto84ihdj
1Ajxiqo88kd5YDk4WFU0tjbdqXGBzgVT8Odk8//3tlXn6PDvt60XxfySvUZV937Luvylv82N4l+o
uJbADoojixeRY/ifHSsORkxMFjpw9J2qIun8yd8bVoEdKy4jTHEUv/5hifx7xyrI+l94gYCmSZw8
TEnlgPg//8c7+nJz8s//nsas6RDcMVFK6uJthNV/qjOld5mQmgoeXPPnTVpCi2iYCIoUbqh6Rlz2
viDxcaiTMxlyQkr/AkNB+wLyrXcNMcfzudrlcoz818nvzygK0gEkl0hYPuRd+GGXF21JY7eMp1ti
Dn50sEGxlDmGPF4LE2B5qkx6136jrLlHAbQSCkKlBDU5JkK7oYi1LjvlYvL7lzfvxdWfX/D2Rn92
9YqoLRm4yyHk1NvsN3opRD4IP/rbh7SVLxNEEV8PcVLR+se1/3OMUwszE0UozRFjtCvRmUk6itct
8kjLK9bBWjmjFjlzQacSRdXMWy21wHRmUU94RVVfFL7xdOaK3heA/3FF5hJhQtw06c/vz/H0GeoR
2SH2draPtdU5QWjg1Ng19DfVOMe6aa5bmUSlH18P/PnF/XPc31bENwc5KwB4SY8JJIAiAAi3rhCj
nHlT35coPlza78LqmyEwQwvSNDGEkSw+ltpNmmxTguT6+kqkc+MsdZk349Ry14zsPYFvPUwExTfA
aRKkKG5crJaEeFYiT4pXanTpN+cKJMsX/eFbxLtt6Ex8nIxPap7I4Do2H2yNxzUb3sVM2DgAQADg
rKQjBL02s5MtWAunV+l/AdT4s+C8m+zefnOfX/ubH7A85jfXrg11kYghP2C4zg86wvLy0sfKaF6K
VxCRdohoL88VDU98HH8/1zdjLs/jzZhtX7dCkTMmh7PVdPR3oYMB7xYyLqYxAsBow96ELh7HZYv3
pzD07y/40/f2zeAnRb1BasokTBhc9PAZPUAB/NnACFnBe/WarRxhcD7rGzk35klhL80JlUksZtzl
goN9hn+CpqVXu5ZXrUsvuDx3lSc9h4+3+GQlqeY4a5KIqwy32UPa22V5KbvJdeYYDtAKDDO/Bf04
n1o3oMnmLn6Fs/aVT6cmYBUYrXQ+1tMmWSvIE1thqCHjJD1KkrDu8n47o4Z1CgWXbm0UTqZajyNd
4VHTL77+qj+95/hXDJnuGF26k65LkvOQk1LhDmBpy4PKMcZzUUHnhjidN0LNr+KQIaQMJZ20UTpp
8/VFfLZUUxqg90URC+fhyZeitOTRpWTl2bP/gjzQlloIatdmt5mpQ3091GeTIFJgSBGLI+5DwBhV
hLbvUFlBDBvZUt+2PcC+8cyKeFJS//NevhnFWl6ZN59+JsyBYaWMonqpb8vuvEHO8WvxboW7jJr6
uQ/hpAHzccCT18CyaoGECQZsV+NKf4hXGbQXw1Pc6fXsvPa+0PhxrJP3YcobBAsRY5UdDG23cQ1b
fKieZRcC4mpYAwBCzJo/AGmZFr/YWY/4mUd46k1gHh+RGTC+pPycS8Ex8tuOfeR//p7o1Mmo6BuY
YT/EoBQcbDkbMpcJV1Hwq2p3LRTMr8f47MN6O8bJ7GWSWkQduhMgBCZg9+81CrZfj/DZh/V2hJNd
k9H6c2vojFBDqIT474PepypCv38ramc2nZ9eDd1fFS8dUYGnJW+9NOqQMyrvfHYc9PseZu3XF7Ms
WaebCE5I/xzg5HaF6GwFJeWRCKV4X5joa6S23FOocWFc3H891qeL99vBTu5cL5MWFJQMpt+X0NQJ
l7ADGH7usqgEHi2k8CEzNsXWXOcXylXw+PXwZ+6lejJ/zAGd+kLhXpbVdS4tWp//4gAn84U+R7KG
Wn4RoTQEdt0vSUv/tUuQ30+B2Cckc+oYISEehgk9CM66m9/3gf9MRG+ekXqyqyyQb9WjxhDpNgIZ
kz2Hl/7BeC4Oi6FZQVv87etLWl6wL15AdXlqb2b1ygiLLLMYzwoRo2WT11v+aqZS0jei4yPPxwd0
5i5+unHVKQ8YWAdFmXPj+zGlaiLHzWTMfm3udKe8nV9hEpt3tTutUjcf3NQRDvqZ5B15eTgfrvTN
qCe7R7TKuT5VjBpv6cSQOI823Fore6qO2CNyYS+zSV+PbrWW9yKMw5VoXoPKsuB7tmfuwKd7vLd3
YJnj3tx1TW+6zlpepMHBaPQAQRuU9Y7NZcX9XhHOs13wRFSv10FwQAQdrc93kX8fLz/eENWgPrI0
pU5zDHO0hrU1o87TaVJvOs/HgYUG2tbvlNkWuRmBOzsor73U0xPwsKjFN+1wZlP/2cK3rEf/+BEn
71+ianWQjPyIGKBmPf4YFAjZlPe+fsvPjXLyxlG1CM1MWkYZoRP6Jc4FHxDumW/p0xkOZwmKG91A
/XQyASWR2KhTzygC+wRTfxWbMzPc55fxrwGWV/zNawPNPYhFiddG6hDoiuuZ8+as7r6+V8u79/G1
+NcgJzOQ0ClzUSUMYtbfY+VeHS/ZiRzi6aLKrTNDnbthJw9fE6l0oFKje1UQl9l1ttGd2+ifu2Un
T15QmyEaNJ7JMNzHxVNn3AepdubtOtFK/D1pv3nwJ1PLIJUoVGOuQ8DedNQdoNUEAfabP2iD0B0e
q1uwFO75TfK5O3gykcTEPbTN8soZ2FnxYttFd2be/OwGLoF2lHKxRMu/r/3NO5dqUqpPdF8onWt2
Jej0fya7aPIzr8KJuuDPPXw7zslOqOrHaAqWhYi2siM7zAKvPgoy3U7udBRCqaf+Fy/sZDcU0AxW
Y58BdeJT5kzB8Jna4Xm+1ZkbeFptq2q0QU3Armv+3i1avAdspaDZ2HP1mLIu0hvNqS/OHWg++4jf
3M3T+luHsa6hz8ZWXy6OplG4hp56VUPzLKxWKS36r+eMz17Dt8OdTEyggWt/kBkuwr4xTMfWys+s
E7/ZdafTEtIX5XdJAEfzyYdshqM2kGO4LN9L4vu4kbxqi2XgLGLq02t5M9DJx5wWJMEWNQP1gbhW
1cUofW45+uTpEBaPpoXqoURx5eSrTcMw8rWJlnkRPPV6Zovybd0C68ApG7W/vn40n7x+78Y6+a40
vVNzlLiMlT3KpHKWd+RmnHs4yz05eTjvBjn5lihwy6NQMUi7AkzkzmuV/VV6OdqJk/IK2oEDp+Es
B/DrSyPT5/1ySMjl0PchoxqgvVtztjOWxR7v2Nd38JMX4s3F0X55P4w00ydXSoYZ5SsjeSqp5349
wNd3TznlAwRy4GeKwQDRiKqerqohaC6OIydBz//1UOdu2cnibmK+b6OGoWo47Ej4JpNwjnPb288O
miCwUPzDozMX2tf7O9bqxhBU6HJsE8jevFootyWqK3aznrSrX3DmOwM2WAJiNunzuXn9kxPNu8GX
x/lmwZICQZNqi8FH5SELbiVkT4Z06Ste3lx0sLn+L24oaFdwiTRBP4CN+kAt9SLMfHQ5EsEdwIXC
J8DsXw+yoGA/fl9vRjmZX3stKcosZZT8ELauAvGOZA3bXy2Vfh2a8OzMD/Wuuj1/SjjhUv5el63F
obBwag0oVCfPMjB95HRSjPJBIs5o5Xu48SMM/RfSatniEJmh34CmsweIAC8jJKzzMCV4MqfvLUJ2
xI8Y8xE/orQ91Q1rUYybibeKzwMf0Muom0g9AqUyh1tgjku8o2IIluVOZiUhDWvDIczXcZUEvoc6
TTXIGw2peOBNLnX8ndgYXfDPwYxLMkGAlgHBazwsUIBola7L210qGPp8J8qS/yRkRcM5eCrD7E7g
41HcdopU0SWEechHuzKIZqphiHS+Xm1C2uSRapdm2RN40+taLL/QGO+knajMrXZjzVM2k9A01Bn4
dk0qp+I7cUPowPRaaAixXDSDyhzgZavTWLCuxtKIBpKCorAMscnrSuKUcmsYrtFkMk+lzTmks3ea
doKfW4o3AEDZCpKSB84wjtezIC1EhM6xCg2iPlnSk+RbawHh5MHKB92Bz/GD/ACArVkCQa3qprXQ
UqIegHCg4+mf2pQwxqAWHi3A9VJVEEwpyz8TrSfLKb9PJdnjbLflUHRVR81lqNWkGMXDM5y4VQTj
KzExv9bFntDHVVbEnu8b1yIB9AlWqlLD7caLPKmPtXUf9THHT+AcceuohDQa6NwMRXiZFaR3eKRl
ePnDhEYo9BrtNolf9Uq4lvDElfFDiFBr0sg9RZpla1FP7iXOpYgnh5Nc2NfyXV7KF5lOcmNk2V2D
cqSr8I6AfzlKFdskgkfKxNpMyipAZNdLKmj1F9+6rqwbExM79ldLeJBQ4dXNWtGOkrhuO9we0laS
95bhKIti86qorgXjgHmxn7FaDG7QbGfjrm2fVbkHzuGhslfrizzzxu41IkczGhyCeNqqwc4qrSb4
+0K6micEYTM8yx4Rn5QQO3mR1vd1EjoZU9mQUBcQazuTHvyEc7txn6gbXSbSo4GmQUjZixpdzQ05
FNoOmd+MNxrHn3GIMCcapAXo0h4DpUaY15Q1m3kgl8+/qXBkzcE3UQOunoqED+4mY5N0IWERe9+6
KMm/UqTLtivX6DQJTsBpOuEE31ujp1EaSC0fR9pKEC+LIdwmzbfevyGkxBlFAyditx9JVq07T6wI
VOmf/PGXXnKm/O2QNqtNG24yc9sVVEDkgv/Aac1DZ7xm3YVg+I4Sjkzk67F5FdqCFMbOncYjcne3
1g17ivayTOnmyhQqRyu+I3elneNLF7n0Sk4MdulY3Qwpkb829uCJ/WkbImLaCvFlM64FeZ9j9Evk
K+znhX9D+GIWX034pLNfMckkMjHp0koOfwwxuaxPen87Tj+k2hkAoAz+A85NVEz4qpoXnPi0eSgL
zrOrNXcGxZMa+ICCW1m/l4pt0W8bPqKJYI3A77njJR5w2e7RZmTBJq7rVc+cild10+KkJpehFK4x
jAMRICO+pzTWk2lqKMDqmuZAtFMEgaO8l/HbwYlo8lcwE3q8UkaqSZpBIuZt0H4bFNK6MLCH60Bm
ujkazXNe/xS1XUY+5xzYGTkeVXIlykdV3ktoxLjz+L4V4PszaGoZIAWNxnI3wNInt1HCrkfYAsle
O5NpULsafVI3EzzcPS5dc1XqitMoE632Fzm/7vpjrT6C/2qaZh2xAdT6i6q3Vd/3MnmFzxoGxmaI
Lov0MpV/xCQnpa5qEI6BkBwKuQylh/j00ZP9u1n8NS7ezu7VYDvevA7NhRDeC/WdPB6yeD2IG0U7
QJARCs8UEeFGEFY2cngRRZ7QHsICf3zsULAhMeCwbLCtIQY+8jzme30g6sMzmrVRrOPcawMGj+7Y
GxXxUScAKwa4rF+HrXJTSyQdtF7GvA1+ITjGiEyxOx59cUlFU2zyYYdgG6mPenXDtJLi4utrr2pf
R5lo1+wVOclPMoANGjuzeWxRlFjEhUhMJVlpOWXw3JUNfB8gPAhohYwc7tgraUPVzWuq/9AKwIGz
7Bpx5mnlBkesHcnPypQ7inifzDybALA4sWg5+YFgDYyabOT4QQyvcVkPacpGy3Bx2JbwAAf/YiLy
IFfqlQKkIKtLflHhVAQMTXFKnhGTJqkUuLbdXD8M40XJlBclwyonHJs0GqQw28lcMq9H/OlHwXJT
9qxpSPEhnS9nTT8G4jGGopIpi7BPSa5y/0EK4r1ALCFC1vWQxMCfZIdClktSnxPqTzRArmt12AnT
5IQ8ISM24Fwr2s0wPygskmqbruPBP45j5/gZ5JXxqRMnJ2C6XFJdVWVrjo/1zHQgpw+zcBOPjzmw
KINwad04yv6LirleL+QnK/jR+Nu4ah8N0EVpcA2e3a7DC7yo+E+vOpBFmU7hIf0WksCWWUr3iMkf
M61Qja6Ktpacs2FMt40mUBgW0FTbpq+oD8qgcarv5nBvCjLSS3VKbjrhdsiyXVSJ1zo5qFrdf+/a
/qKQZadpQUBo+kjob17t9KTa9bN0m4jD0fTNy7qv7oVWXpt9RXxK8CwowQ94E0iAoRys5irtiOyZ
ec6S4ZjCwCKblkfNgklADrhj9fWLMsweqtFLPcx3sY8bAeYZ8WkFFl6vl1VU2a1dK/kVVixWOiSa
RC/OTM1jfKjwyNedtVet5sfQBZ6WM78RD9I3hVv59cvMfR3m3BFG5REIzE5S4kMv7Hp8+9V8KUv7
JPPvJWTwppFu/AlxfqjyhMbgRyIq+1gv2TwgCa2bQxMd24pbEB9F4qyS6qXJZaeOvuXyPQCNRFin
VbaSAaiYG+Q9jtzvsMfZYk0GneHmCD26n6Uy2GX2yqxnaVez8pj/FMKtSXSjkf+U2Ubo0G8IUYen
wGU/jJ2Gbd1pdZd8AzF/mfs1cETQRPAfTNuaVoJ2rT4ZhJ/gRHUm7UYwb1nwyp6dyq4Y7ptrIboW
ylspukwmT/6ePw8kuQvriEjqULtnYZkzz9L3obG2Ji/L1unDRKg28w6lzQgB81U6r5HCkidn8zf9
/EbSrkLk67cmpejkOTf2sJxChGDjvjQvSfci6ivZqJ5guOCrahk7PaiwtYzkpSwQNvl8m3ZY73RX
Sbwkd6YnErYNUo5NWyfm2cTufuFT7X6IfAhYLqpcjLUtJ+Qo3ixUNd2dwSkQlskSTsUSAIQKucSy
JXJ15BstvZ91N+9DhxjTjKpYKF37+CwJKldwk/L9ySI/FTjabiLcrUYDr0G/mBw1R/34U1DtAaqf
9C0sr3Pjpaj3VVDa8fCtrO+HMVu1+WvJe+7fqBnJpm4smDjwmbFZ42YiGWYf1A1zojy035pKW0Pr
MOm1lSRs5vxS/m3LnZRk2FprcuZy/t9+7YrQ6p0Sypf/M+hekPd30yFBR1/QWp1e4pyeXecsdKB2
3XdXYybZCNKi6Vaen61uMwj7tHmqSK/MjZ9FSDKWnjsdPUQ9I9Yc+kgRJ04V8y1DyDGC0NXl2RYI
HDPwl0z9viHoqLuW1d0AIUboKQZ30YrNMFu/JvZGydGkdUWO1d7X1sOF/tw3JaYTD5hGl6y0wh0e
9MIlhckktAgVJE5iYBdTsHw9dgH6x1gcdx3hh1ZmC/D75MywEzo1INTMmgXArFYLOKkJO7fQbsyM
QMxaZUJlb9at8+5VZKfMkhoS6Zexu6lnF7byVjS8gOjHQdpUl0G/VmtPldzY2kM9Gh8nsr3CY0ml
cj4k6qpRQy7FpPoLkKwgYG/FQ1BNT+4VJzSvWuGHGe84nybQagAxe/perclJWsXEUHMmGzkVreDd
wYeOb5Tn8FZNr9p5BbIHD4FVPpjGpvohzt978pnIwFIcTpxQmtRhnd6z5cz5zqkO127Tr0XDrSiV
EAU2MqtdzeR2+dAbeCw2e8hivDayX2XuluH1UF5m1ia55Hn4fA1DscqFh3RhP626fh1GoU2DjSw0
ZkIfdAN31llyuNlqzceAb95RIbXIzJcPImb1gaYgEJWnlqWilB0h41P0pGcJpaFiJ7fFLz+kZ9cV
a3U+dt/gMgFl8f0N0a09LrUDZD1eaosUqHwTpLb8K9DsvrdlwgifhmNy7xPdRf6a4RJMpZorqbxs
m4tA2qJe1g655EaBq8l3acOiZYeP5JtrnEIJfS9gGe6UyANnNaA61J/C7EVjI6/7x8JyTUKV4POv
smvew4hY+8Gr0k1QOq1xoUp7WdmS6DlMhzRfpUS2iU5UbKmTxOIVH8pQ3YwqQahgmVfRr7B9Mpmw
DD4cj9vOeoNc5kIPXZWbJ94V8eMSWZYd8+CK0NDhJh84bB39b3L7nDPlPIexHd6mzdGP9nG5qwuW
UnuyvqmqB5AcoBpBagqnvHCB9s1HcW8c6LlzjCJ3fCYTFWRfmt5J0MtGZxps/suqvKtaryESVZsv
mB3rH8qwL25AjMjFOnqMdScodnHgzMVVf11CasExywKR7BcfI+gloIb7LH6UWdnuBvKYQ0+SV2ST
NcG2zjdExwUXzc/pV1dsJWHbM6/To27uiNWrsgsAAIm2a8aDmtyG8q0SuAbx7dFP/ufyrlKZsh1c
s7Fn0VqAx8QXT6VSdRV/k4gbFlqazNp8qfobUbySjn5xELeYJsz8ydDXfeaaMsmYbnNYFrVgIj3r
Lu6hQ2GRa8sXrH4p6yD1plnnAxdtqfmVwRsjLXO2LlPj0PxahD4ZrC6FnFt2Ci4GoaGkw4yjQnBi
aV/XW51CBUW4YUPAl5+t2Q4MBIgBxRBSt4I+p66IrnZmw535IOosW9AoniXA1noxAwolXjCsiFQP
db6GuGPx2mLjk8ddNdiQK9TCyTkmc7j5EZdbEWlou5fJQn0QJAKh7fSqF0HX3bdUjdmtgQCn1yzc
yezKoRUk96bwswu38/CraO+7Dt/KJfOs9NyQPa5Nl3Xp5XxI5KCKxk1UrafyKh09U3sWRDxIL714
TNWfar2uA95NZ74PmE2L6P+Qdl67dStpGn2hJsAcbknurJws64awJZs5Zz79LOoMcCRqQ5zG3JwG
2oZrV7HCH9cHv0gA3OaUv2HJgCGSpC0cFl98K/m3dAKuOg72Zrir/yQRjEm3PvZPBb00V1ywTXOt
JHdmchRaGFYKVAceYjrPlHJveHslRPIT0bZ6O5Z3TXUJ4zweHyS/3Gbjk148av2fsH6M259d8CDQ
P5tHpwRAp/Cz1N2ofgj9H5Gws5KXyNzL+UgG+UHqNnF5jwIn8UU7M9/qy6J/G4RTnt6pSLT4x4ZO
qR4boLVSZ+QJKXctERQBRd4UjV/xBjVlDs5g/rH629q7KsFCJXv13hjdTtsh74bGjW3C+/adJH6t
4Z/q5Y9srGwEnrliWhMu0dPU0/g0nSCNjNY21BBTdNnCkvW7MPZ6cF2JF/lG1HCoNwOAl/xJnOg1
upLTR4XHWLpHdVGvfup4QWO+j+uTSIFTOqFsS7XRCV3wZrzujK0yHHzIed2TKWOjEdwY5Yu6v8+s
luY+u4REiLjgONb2qB81H+VQXnHcZf8Q5fsIsQVhppMy0CkuIABuPMtW9QuteOquIhMf6jqFZ68b
tyZuKrAuOywOFfqBGdVPAKrUS+u5NNjRaXzl7Yh0NPldyvXOQqT+Vr+b1Tb7fdfeTji48aWnbi1D
pXZk5/uBw1sLyA8hhxaXY4PTHfPKv+EctOEGfRCpcqf7iOfkN6xA7QJAacC9qrpZ6ejmHo8ZlC0i
Du3kVhY3P28cSi3IiKIY6L+WdQIm5xQ18wug0V9c1Iem2ylvkJ/C0onSa/JLm3RyMpQIumuKVAJ/
F3cXumb78kYqwRG5nejgiGqoA1607S5C1ZzVEx5mizt9afU/qF220Rb8W/arr2GxPySYb/1w0xGb
stwwxti+Qmt7qLZzSQhhsoHXSiEa1zmdtMubvUG/me4jAFP6DzVKFcMN4ahc2csdIs7C82iau0D+
YYFuacNtnkeEmcCwIWdRUefjUNrcTjtVP6GEGsR3GtAyIlchpDYcmk2nHrRZ4j37nQw3Ki/YHDBV
3yLfA0VG5KSkOAepG3nHeZFBxyICPW5G2EbNnh7vNuKw89C9Zh03kRunoLDc7GV4mmAYyBBct7G2
JXil7oMfJSXrjISJHKhHQfiR9C4Suawc6rxWS1Nv2WwrVhQpUx9FrdidfIBht2pxLdxgCFWUhsYb
BbeoOobZoSBcdJ9C4aq7fUlYTzjE8snsHA16Iol65aHNXP9lNOWD3lzSsugoxVMY7EwceOtCJVgJ
9y0dvENXPdZHuTccoTyYJ42Glxp1C5b5xZfuTWVER+i6BAIL6oKKzksloO0Wgd2SeGoLxX8vVACu
70YoSsmNbrmRCPWPRksh44Xzj3F9P8eB58IvMGWuXu1yb1d0bm+2DrE45pRTIoUinOlo8nZ48mgO
DPbFtAlf6Q22MV88+bb2LxPY5N5BYWsNdgRSdDom2m0W3xD8orgQm5dQnXbqEvicm5Qe89D1Zvog
CuyHPHrofqk3QE70dAu7tBN3U3Cok1NO5NXB29cxZ8P9GLm5QcgSVKdtWVREOQoIKkKnwa4lpl/G
V5LPY3s1Zc8EQa3ubRJ3VvnUoxMPgyx39XA+l0woLDeDfoVu2Fg5cup40lOPV0WwbmZhpW+Chawq
fST1jpjXDBKQoeNNFOISZzM8056IlXIJVeNPULdzdJ5r5m/TvUTTPihvILXWHDvvL8WHobZp/mjZ
hodFwKBWN2a2m93b4KrH4HuIsdO8xgEh3EKSD4zI9bC3YDTT4m636YNECMxsTzhUUjrZIc0z8r4H
Moq09bYtswsTYkuEPvK+9fHMuclw+y5z6OXlrn+paNGHCYDpeSfFm+k6Ml8F7yEEXUP03Y7/0iKp
vFoI0FduG++S0uVC1arLrjihUDrET2m9EbtdJ2zUezWiMdutEpfsgF/dSvha/SEVqTVxglsqQUTU
T8laW9sxd8vqoLIHjU0vX4/azsBA8/kKW5zQjLoR7U0f7kbpNS4JOhUGLgJCrdy+QaA6YRM7ExHd
Oc7fQQWOCG8W0TVynXgbuBr+05DLbN/UHtqAaJeUPbRduFcKjEd5TIk1VNuJXuBMja6kaPitVo3r
t8NNz/9vinAqy7D85c8pnwpOxl6ttaMVG7/J4fROS481mvCtt9Pi7jE0I8h/hqhvtbylJ1oLAVSK
ejoF8M8n6RDGYK5H+Ax3uZ/gFXQi7doY4WYHMS8T0+twFMZj1sxUPov0SdbioiSCKh6rqg8uJy3y
r2tPxTVTYxVQoDyGWX1QxLojKhR5/VbTovio9vlBg7SgS/49fX7mVUzftuynNw1Swrtc0uWTKhKx
9xQNQV9MJi1D9dqi0V7NBbfpxY2WjxsxKbexPiLcbV1V2mjYam4+GpwXowuOUDXuBQM8Rlq5scJz
IBPNr1P2ZRWLlwJIblzOcl/7+j6JO3mbxtFDKsXNRTrp1zRv/mwV9TGq62OmeIcqt27biSAlbdtH
hHMPgW6iy2z8aZTZmogr1OyCIXMlg+K7BoR763d/Q6HkuvJDQvTo2VmjyJ97TYpKRfXaWlWyTS3g
kZXlXxt1W/8wrDJ5Vks9u5ACPMq+y8wtLWXRXZ3yEFURPOS2H/V9xF98DAR2hR72/bXSFAIiaG3Z
PpihitC33JI+dNNRzMER0r0evea9EPoXvT+BwUgVPYIfSYC2uxsGie8kEbfnYpIhuBPv7GXpPovb
wdsNVuK3p1wQC+mRErOkVRw0zqv8Jq5G/BOvj0efthWz+02KACXwSJDAj1PEEh8rw6tEJ0lihEgo
fEwtR4xi9XeXRDJ+ilTzWFmCpP3OyX21J1/Mw3Cb1gGR1c7QoF7IcNYvmrBLnsO0teA8N2I2HjrN
shJb0TLqJyE1xOLfKski8inV5OMviYDuj7UuCwhjk5PMqTzK2/66B0iWsRnnexQKAsGuRIoLxBH8
DgD32Hm9uQst1gmbyzMI9oeDoh3n5tTk1PvVpKabdqwqApNt3vj64EyKmM++ulf08o0iB1n/FGRZ
irdlWENqXVfJ0MEBn9gq+9gYvTuzDOTwN810dINnQ2/odkO6NrAji3QmBclDqxYUx2dBJznBGFYD
ktpKPpshHkonA49UERNkCQoAEPzFclDSkuBGMqXSwfCsTPA3qWDG+FOCkmrBT6kIs+GuD2Wv+uEb
qpdU+EZFDcg6o7v9La9iydsFYU5gNQsboNBp1NWvU5fUw67K1PBPBz38b92FZAip7RkzDtkg0g+f
dmEeHRRLgLhgN4Jp5QQbQefWb9IUKN3BayRPeTPkWBNAbRWCvi3EoADE3lrCthkUI3SELlRbp5fV
3nQSEDzk1rXKgDs3CFFxUnJNhbrTCbl2qHSp2EtV4l93IS1IW8lEDtsWe6ww/jOKW7Nu9CC15dAi
oDCyo7MtuqzG5IxIH3tO6bNAxKnHgIprlZ2wydIOGvLU9GN2sppJjh40tBhgc6VQQIAlR3IIZzDy
XtIQMpALMcR7McVWeit7jZc/DaHDbpO0JgdfAA8wd0PgRcVeacRSvs6y2jwqDe83kEXZydMhPLZp
aEWgdmIhnTkGaKMGadOEqF13BnaeF8qwlHXP67Z+32PAR4M6Fpsulz2XYHr4XGaK/7tQxmSwLdEL
0az1ofm89Rkg0l9FIZMoMEU995zIbyiTFTv+d2Mh7JLcWm00Jq+WMmFeQ+/kTg8g0f/KM65qAgyC
eFdHcYjmZ6Vo4T4Nk0Bz07KHUtn6fUjiJi3LH/XYJt0JAiYRVX2oh3GXM6F6k7MB85tWyaZoxtjH
Pkj9NqViIaGfp5Qawrc+P4P28ARZILv1JJDgQlM0lqv5CYEWQDnNsA1KYOReq9Sqnda9Ju37XPRm
vnDOvag0RvcsBlVauEUSeUd9yBX8zaqayHUGWsqEqpweEhJ3zSHWu+pyCJCPI8PVq26VK2Cqh3Ii
sKulJfs6j6g62NXpOFZuWkkAs5MuHJVdNVnE8SQuEOUmUVHt2xtyPUyuNqrhgyakOpZX2RFVhh2O
UoyWq1pqwx3UEBJDEUBwuLYK4FB1Oqe8Cyt8TgRy2ATXKT1/kIWuaHeNFB/lPOgOSlu0aH8OVGI8
VVMpExKqISC7vdGMDxlkET2OhVsr8sYXPwqmK8qoGu+PWVt0uaeDoiDN6seB6GiDphbuqHaodlgZ
T/tezdRWvtXrIctutdwcytJFpWMqU+jhoyb8hMIoDn9rn9fguokVrwDDMWacpzjVtZ7coqX/HqBs
Dxd0+pWzMw4fSLLLssWMzdXKLKl1g3CCK6rxt/QbKw3KdE+LUti+aPTra3d6qYQi4uSiJWxCzk73
bPhtHZ46v46rbW0pXs7OnXppAyFYyt1Ej6IHuYsNwiUsJzwTtcFGmAor5bFOvByPOh0Ef9gAfxyo
iJQHtNC5070/TTNa+T7TxVGa6bgdYHFkQVKn9cTEcuRoIBnRikVPGWgXJoZdQuUa7aRp0gEktZyM
GzjKFvEmxTOUPaKXBF0lYYoywm8W5Mpcn8UFfBAqJtHwtL+NfbWOj6MS+uFmyI2ZIBtxF1ONPGNC
RkjMlDVEI0W2Wdun/nhC6WQW7NDTuU5j9CmQfGt8M20UWLH8PUIWLfI9BGblchQu6FafNzGN1iGU
x9RvfpnoinRvlYEduc8iS05zCv8yb/zTe6S1escYjTi7zTVvEKdtKoSminrixPt0IStjqL3CUSEc
naVyafiuFleRX5KkCcz6Z6aV3UjRBRVA/UsgFPmbH+vidBtNTUfmB8BJsfGbpjLcQcmaxrHAO4lP
aqREwy0CF4S94tJUom2eVaTCS0NurZ8kJiU2BiASFEvyXEgJxicaPNa08vTRrf26RYCoTZVx20iq
HlH70NX9sx5m1g+xHQjRWWJsaZuabSaSf0yK7L6HSUbmSEQ2HhKgfMqzcBgd3agLfwuxMqbQjl8Q
uIDGRNGxfIXEF9ifxHOG0tSzTasZxe9iMkTZTvthSshAIO3jitLYobyiag0uZFNZ8aEP+q7eAcYi
Gt2MJSyhLFPq5qTA58numlKJrUMCnBh1y4hzf5GZ0YjMTDDISBy0fBwnH+POdCc9idCfzjuSdRRt
CcGGoiJzOga12FsbaLAtJaPWRNKlC9Khu6A6NtN25hgY6Ybi/UG0xaYZgO+PJWGfKaSK67oU8qjc
92ZeCvfFFKtwvrPeNClskAKEeMLGgq0/+Xp1lD3I43ORJfpSZheQlIoy4RFGVsccRDTQf2e1kPvb
KSGeW/hBRdZdBJ7jRzL1HV4TzQYAd951WFWK/7eWWq/HFkLLAs8tjtFQEKRWyDZyHBi5O5laH24r
K699lMaVvhXIQI241TB+0tZI5U3tR3X/ZoiToNW3pubpHjEaAD3tC528A+HXCWiXK0CF8K9D2e/J
hHSV2d/qUSF6jzlqACbp4V6X2De+2Ny3TTYod3UTGgiMQAQhIRf7ER4dVNsifTAR4eo2WCapdYdq
SW/+kKfauI0KTbgyUk+tNFsfpegSZF5RvBZWaVWkV+myRKiHcJHCOb4rTJkeZ3ssMKn8rZ+j5bFp
m0KNN+0gKLiMoip2bjTJmXowOWb1ERKS5B3YzKN3GgVNtSg9980wIbgweslBisch2sY8BfVuKiJP
ui5A/wvXrTF00gHomgALq5fUu8I3i7cRz2ykxED9C0f6fhojzQnCxndbmdgH5tc2aTVR29NRJcUO
1G3f2LeAlB6sJO8lamDCsvkbxFiU23zsWjLhsVfqmxblDNzNYBDU5557BqmOrJ7yS3wuo9pNrRg2
bu5XbB5NCZpmQ3NAMKFaq1X6Ph0lAsOtHjYZvp6h3IyCklUnAzbKuBumAqNJGDjQp9BMdOMCAw3N
jKo3VLAefofbbWHxKgf0QcinWpY5ANmUjYowlsSvhdicqYUDV83XCcap1WtvFBFJ5zqiGC2sNbk6
iG1r4MpwTCtXguDe8tFr7ecM4JJ3co8o0gt6QIVCBdwsuLhrmzppdpRLi5ZbmfVQYBQgAHfEkLJQ
jUgjnUctU6IYpZA0jCG9x8mo/cYHYOqC1lIxM3EIcdBjIFojJOMxUfVx36rpgBnrNQIE/0IbWytx
4nKSCfJPU1C9FkkdpcD4QQDe1T4wZSQFojxsHmJdQvKArwzQ8RkGY9Pdwxfmn3Hiqhe6x8zSC2KL
UqW0BD1FPdMPZiBlQN8zz7SOMczH1i066Fw/osjKp+tRkMUW4lsL8iMPx6i7G+siyu/ZeOCh5IT2
2gdZmxqQ7hSSJZcVWqXIrGcakbFeB0B2KcrigBP0nwILzYvnBMN8t48bJj4izTWW5kUl8ld3pqCO
8u1/eO69qiIigRhCgmA6AENObop8T+N0aqqgwY1OSGeHXLNrAm/vlbcfi+5VtgVgbVnntpVkbVkT
G/ZK28cJjdDds7kjIF47/mZuGwxRan+Q3RhQ1kqx8/khoTYZEJpkQ19yfpJhpId3bthC5EPa6k5W
7QTH2wLvOja3JC/+rEEAlrX373P8d8Al9Ie7FaelYEDKS33kucpOWOtdmLsEviwjgoCaBNQUAOui
d0EOS6sx5tpANZ/UZqfS2EeYOkvaEfsmFO5pf0KZqEpU6UquMp+AYyZXPw2xpp5jpcx7WeU8Q15l
RNw1zSSIYmqLvpDUogKzqkXVji7Mjb4LacqkT+itO47bYF854mm9vnu5wPOQKpMG88G/Th3752r5
0VILLYkmlWZwcnyTrlInkN9/Py95WZK/HGRRkh8n3JWV4Cl2+ld5NY/ji/7XeJ65wvJm/BO8SvtZ
qH74Sw49uaNAqbji4d5QWAK/p9h5m3GlCUKZOzY+fvL33wPRXdZVzYKqu5h0XYSe1ba4Vj7CzZv0
SuaVv0Rl6d7bUaZ6rB7I+lGt6KBqcRAumxJavp1i1TnBr9HFjfMkd9j4Tuxmzlq/4pc+uPffZhgI
JLIhLfGdivGhfaHGEtZ6sVDtQduEKeJtYkAZdECJmh8Z7pQipDRF7a/KC658ub6YauWgCIeG0ug+
XDnuy66Df34K1f8oSGrQRebt+uGndI0WKeaQo20n51S63JTNT0vLyUWu4eOXR3A50PxDPgyUe54p
GTGlWE1JZ1wcHXPFQnFKuYfWe0p1a09IlcRiaSHAKJkrfYBfOCPvd8y/F8ASbNImU21BuAUrdEQU
6IXmCht29xHkx06/+/4kLA8CQ1kiuGYAzxqCoPrirolyEUlVHjeb3GxeFEc6a6+sAHEZQTn0pXeU
zTVk3HxlfNzq/4yI2aHTOSEaS4JFXwyRgFcD6ytBYZMyolG8nCjmU570qVy7v+Zz891gi14zWhcU
cZAYjNTehbdDL2hGS6hu65ZU1VL0vFnjMy2vr+X0Fgs6qdRTE1Kk2KroLrKGMt3+v+1t1Oh8RRp3
ln+YP5m0uJSRzsg1K4yo7kbR7qDEMVpl6BKt9L8uv9M8CqwlU5XgeMP2W5y1rO5TNc5aj/S5+uKN
v0LxGeoo7r1uR621/34bLt+Z5WCL8ybnEvEii8F6KkVCUg0+IeqePP73w3zp2VyOs1i6pjGJko2M
08noaclU84vE1nrtkFFnROpI1O+AJO5ge6/txLUZLndikUsj8rcUSNYb4XpyJZs4sCPBPd2Y95Lj
QzXwrxG3+n7CXxgTTFi2wJZLMnBG/YvkrpcVVdmW1PnMjEJyOkzYnvaUgwfVJt+pLoiN+Rx4D8B6
t7Krq4e5VPCwhu+av9/Hc7j8GYvvqyCEFqFA5FF1Ad54ykzvTTQacadC9HV9Dw2x7+f9hejBgPRF
mmS6MAxNU1k8qCK+vCYkzLveKM96QJ+dbWxLbMPEpq+1RhxL37Li7pruwvL4zw+HrMjIzMgKWKHl
fVr7vhIUJrVWMWX7QvPLa1ZMl7MD0PoGoBcpFfIan1+mSEcjK4tV1VY8IqzUuGe2rCGA9f36LQ//
+zQ+jLKwj4iBhpDhZaZhpvdD4j2IXfUHma++yQ618vj9YMvNsXxsl4eSIuwk7TB+Jgr9BW/8WTZo
t4+jqdgimeWVqS0P4nK0xUFspnEImo6nPaur32C43bbHp0tVdeUVn/+dj1v+fRy+ENsBzwTr+fOH
UrVJjYWiUe2GQ4jvlVjHXk63cUeVB2b/4Hh9dpdqa1LxZ/YHgrJIEyhY67q+RH4IqtkHfojF7tWD
UxHblwvJ+f57nbMIMQYhu6EvRDftslvcnxOIOS3I9njsN0CBdtQC+X9m3OJEuyV1W5ZrPHw/5plp
fRpy8dU8lLvJGTFkJd+E2o9amFa2xdoAi3e7T7u4a2bTkiyG3UuIuL59P4OVVSPO+XlDjIVIPGPe
5jSizZlWbltU5tNdR5UOGx3RCiqNtmvm+9eTLONHGRb4YgWszfIiHENdRZkIldgmJVZKrUVHv2lA
CUcuwbCjVej7WX49XTL0WG4+lSgA4hyLXT/5gRSZNJnaA3oLfhzvtQZZbKL9//0wbHEENUziVzR2
f17LtKpwfMkbUyu0M1L0h+XfYhC43w9y5ovNoQwFtQ/JEFVUUD6Pgo8atJbcafZU0SRG/cTPVq9P
JflYIZ2ykxrLiSvRzGV18o+wt8hfJK/oXN0UYfQXWdNf3/+cr9fk518jf/41TaPGsWLSNII6mRMb
iCEV9VbuaFmhne37ob60d+uYcR9nvnhlhlDTK+KSrC/VdDvKhtmpCBbtqT5380P0S3FS19+aK1/1
6xmUdZ00Mg3VsgndZfFVy1jI2lIrmGEX+3TFVA+GbK7BE84sI/UymEM6ASqMosVHpcV6VpHgQMQo
qcqdQcsD7QxDcC2Ma+Cic0PJpiWZjEJMe2kMoLBgKZVGCWmuinRFDo6SvzbdhRTefP+55nX5/NRg
ceiiIhM54bFZngaJHrW0LkxKR3fV4V8NqzWEy9ezzTCWiaIrSkwygoWfN6CPSUUakmFMo9ub5Jai
OnHEfP/9ZN7dl+VsiCPiHyLz9FXirpFGFjNIeF3IIFV2uE/cYNuczH43nOJLauBdyaHg+14Q9jSj
/PeDvz/Xc0AR1OtyC+qCMGZRJPY25TVRZ5e/pkPtdKfkt5ptdez09uCdwLb7rvLTWznf5yauYLWy
KaAb8Z/FoetDJYvlGNsR3R/amQm3ZwdjO0PFs2AbJ478au2oUt+ErnUoV1b9zBZi+1jk33SmTezh
87etmHI/ySNBHnQYbTmj3bOllpgChNzpRyrx+zba9wZqG+grrFEMv0Rx2btsLZFIoyYqVCvPO+9D
uCUVtZFcJTsLpjHCPS5pd6d2lSN66u8xrbWL5gsPZDngfHI/DIiseJHSbajOldvQFmhjR3mTYmtn
pqvSZle65TOqc+JWAZf9f+FH8O8v9jjXzyychXQWLsripjOEWU8ClV/bbVyaUw7AQWhZ9/fatqJE
zDYPqLgfzWdKO9oLzRkP6qm8SV1Cj6CV31bI6F9vXV44Ce07Nj5KB8tXzm8R0phLD5FAR7XIewiI
LX5/qs5sLh1UBnpfXE9Q3hezjTOywwmqlRhv5c827YAE1E+lkb5St7D14EEkZnps2PjfD/vVAufK
hc4hz2Aj/YvYQtdYRe+LIDVCzaJhhNpOi145g+oBfUsq7YrSg+33I565IeeVBGb7zlESF/s4iKc2
F+aJJtTNopPuNChjhcOKJXluFHxMsMqIFmLVLV4wU4iTIerQZNWaDDFpIe1HOhkp/ng0WxCXK1bQ
2mjy56MC42RIURilY360aPesbE3+JQvp7vuV+2qmKsbHOS3uPl8XB5TGa4hJ0UjeegqMUzMgMV5n
qvg3UNT+opIJd38/6NedT+Uepw/nweIYLsPJWR4KcwUiRRKZSGR31soAzrcyyBkrch4FGwBUjKnh
Fn5eQNnwiq7yJ9lW7kVncClmjNwAZjo9iJAz3vUY16IQXw0PhrQkTbJwi9A5Wxw4QvFynE6JTKEd
lDfduKyMaKdOd9ShrOyOM1f3p6GMhVdjDvRthj4VBbrcvwgoDil1etCR2Z6S4KltVJd047GIzV0U
xvdJhH4ZFRYOoeW1R+Tsx/x3zsZimZMMuUvSnBSQTMougb0vAob5fr98PQrI7kKQ0i2ON1G1xbJS
rt4ahUzRrll6G3Xq3Smhmzpcyz4o85H6/DrMH8/EeUdRiK+3eIxFT20p8OEascCrUHpogUQeH7sD
atDu4EoucawNuZhL9tC2d5Un8yTvhZ16nZ1Ychdgx9a7M1zxZG6+n/8Zt8DgHifTCvuIlOAyuKDV
AT3CeUcv7La6kGkGb2/To7QXNu2z5NAvd5ndpqsSD2c2M7o8RNTmYSWUsz6fHz5nB/xu7is28t9J
ptrjUP2eOgowqTxYmeCZL4zpSVKCwDq257uJ9sEu6K2uHmONClXvUT3CCROcea3la+HStP2fw44E
W2mv2V5fgpU6/vnHURfBDSMThFYyGFXeDS6Z5b0GXAFfa7zRdnNoWP2B/qK6mjv/urCIYZsqX5Qy
wa9WV60lfVH7DKvu9KPV2SIdNvQPX3f7ajNsKP9tYHEHtnhBVGJlJ321CD4PPf+0D+ucZKaZ+T2A
PHXXHKS9fpjzycV/q7qrYcuaqJrLJNJ1ZJe+MBpBQEqhJM17B3VfbKvItRz9mqEcJ1tFXJ6b1MfB
FpMC6qFmhM3+d1KncNds9K24X3PDzhiv86TYMBYRPojVi5vOy2NJ8TvGmdmG4hGL2XyqrgeEcIG0
u82upaTp0DhU69AmtHLfn5/jv2MvrIFanqS0Bxz2vqDxcZ6juo23xuH7g/j1Mv88xYU50OrwPDKV
YUwoRV1+iutq7aivDTH/+YctWFRxTz8FQ8wK4YEzPmJ/6gfaCDeKY267y/63vOZdfkHX/bMd/129
+fr5MCYdHYnSjoxZbqRtdxPTpzge5huGyCn3Z3KFzKQT3w+P5Inqm/R+DTl+ds4KGV+F4K2ifw0G
DoMcTYwf42uN0g11SCvL+vUC5cN9GGGxqolRI6U5z3CohdtqyPZVAyOHZobv98cZo+rzOIuV1DMl
6CN9nsnT4NJbufOPM752mhNpCKLTaLziIK8t3eJwR3FFY+T7xBTsNvLH9IOuzOmrDfx5TouHrszS
vp4U5jRfVuJleKtVIMnoyrD/2ZXRRvjp0RhcO71hE1b9fvizJ/vDl1s8QnruU5znMXo7ZnRFBBdp
9iSr1MzRDyopt0rDdn35fsgzD59pahqhHn2u3fpSMNb2vItm0OAYusK9v89ckP/iIdqmTun2Lr1k
gw1BWl9Z6DOf8tOoi08ZUqWuSMFA++ZwGUeGbfme+/3E5t332YDDm0DXhCuaSOOXwDFF073qRxom
/wig9drAM1uTJDpji30eY3ETZ4JYm1T9YzRA9KNBY18DRBN7coLhKYNvF2IoyVe6nv0xtFsjAZvT
hg8GUK6O/qUWDdDvp3xuUT9OeXFjJ9XUR1rEpxSLt1i5t8yVGOf8Ub4uKbcWoidcXMuICfLVYOiE
erJ9lR5TM3TS8rKhUaWTVu2ieeW+DCWRoCG5pfIVF3eL3MsTeRTaeCLT/9P55m0YIUOQKbSrm0BL
YA10RfzmS8hwy0KhubEgPoy0R3+/oGcnLFF2hSgFMoZLtxFp1cKI6ROxMw4hVXH2oB/lujo2arSy
W8+NZCCqJasExjmKy/nyIOhdRw7Zk63K9g38YZG27Fqn84BmgWTFIT43HFxakXTUrNK5DMBro+kB
r+VLeuUbJbDghaiQVv5IYbEyr6/xH/51BeA8fhTbZgnoptNNoj+WjlOzYjAaxZVMcwcruEKgzw5p
Rte9lVDa2alpKJByEkQZmTJ21of3XRBpIGoKSvQjT4fi0hYPXuZ3N4PSq7+MPNt+v0POXp8mySnm
ZhFYWD7n0pA2plLjJ86EeiXYVA/djXIiWG4nkCjBM4D6o15xzQY8d9Q/Djv/+YdZogJeeKMAZcxS
gYeN+yiWV7bIufuTl4Gvh2qFRaH85xFqIVF93WIdiwyQrmamh7Qo7pUxelxZwTk6sTzqHweaP+iH
qegFNw0l6fiSqX+Z+SQUzVRSbbUZL3kGNz2BNtrd68uqTHcKnULfD39uIZGqpWSMG836QjKmjKpK
UbiBZ1i2B7PXb6juXUVfn1vLj4MsvpZVKP6UlO+bpAN9XTvxkRy0sOmczFacaF8ci8vVuux3H2S5
sB9HXXxBCnwCr50XNrkon8J9uYmv8pA0YrS1NnNsWzhaO2h1jkJr2/8txH7GnjE//oLFp7UqCMER
YsxYUxNsDsup79RNB+zrj0ZTMWF+wEm53VwBYZtN/jnMnzjjrrjUT/KFcFs+DC/rMoZrX3xh4tW5
1nnDBNMyqKZDME7HpupWDNUzVuSneS/suC5VqFnV28mWOkB88F8r9dTCM1PpdY95Tr7fwuduvFkE
gZQgqQNy8Z8PkJHTFGzWIdw5Lf2h61RbpfHON/96Vf/6/UjnTH66C8hVcCEoZCAXFoZcj541Ze8f
tLyac1PbdNdum6fiSnmiFdqJr9fKBc9uoQ8jLo5O51OCQGx9dhG7ixS2eDurmK66FmdiqMTyP4yz
OCztSE9mP1+o3qV+jE/h0drIB+VWfq7sxkkuCZP8P5dycTa6KQrrZF7KGj+0pfiWGuPYoalmp/zS
Hj2wfKsiFuceYyJN0rtaKuD0xdPot7Qv9HNMswiEjZ8/dmF0q2VPUSqffHo3wjV15rMn7cN4C/M4
9TvsM5oQ7UkW4K743imI4Rd9v5Bfyitx6Ply/85qsSeLbJrSdt4h3bakCiVw9KNuOtarRq1h4JZu
++xdW38b3TaO/bNwm76RP92uvcdnz+CHH7HYpko4jU088COCUdvrTeAG4wGeXWmsqKCetTc+znax
T0GoYuHkXC2zvTFRvjTI7+qv8K3mCzR6SR6DyzVvTTp/Cv9d48VmNfU+VxK6qRAJ9F5AHO/i/XSg
NBG63QYQ6oVymV9If4Uj9CXftd6+/8JnX88Pa7u4sEFBaKVEazpMqR5QcmnYft92O7UDwvT9SGtf
cXFvk+qLhthgmq3wIzMuZaO7iNv/Ie1Md+PGlmz9Ko36z9Och0afBi7JHJSaZcnTH0K2Zc7zzKe/
H13ntjOZCfFUXaAKKJfkjNxT7NgRK9bqNlFYuf9/hhYuu5k0uS9khjTzeRbysJmAMbXJ16R//BuG
qL9qkkq6kvzr6d3QTTEx/Vxe64TuXo4B4McmvJza+FLUw5rc/WUnOof5IC5JKCzRKZOcyyZ15DmJ
7vM6fKqd3FGv4B/tXTDsL+Hqsbt8HI4sLlYMCMGg4rdHDr8c78VNjWAdOcT75E4mny26ykuwWTvr
Zwj2Xx7nyOhi9Rh/mEoJRuMw/QoIFJq7iL4gXsSbvE7o8q3eoOv7LOgUiKZpJS6/uEd/G9cXxT6l
Di0YSDDu15XT8vIOJ0jdhXthbev8KrScxY9HlpZ7p0nayurmuVU31VW27fbhDc3Bd7O+SHFXfAQs
QYI7eqnWAIwX740jw4t7I5iyfrRSDA/hTAn22MHB9f6xuOhS0C+Zi7Ng3YzFnaHR6ZulWcBNmFaP
lt/vW+9tEtZ0XC/tTiTSKBGQxAAAugyXknjKOrr6IGVzIayHuTjeRVzyHvipUnWgZ4ZxMAepu9bK
cWGP0CRGNo+iFsXSZffiIAYTyaB5AuOcNvPELbN7z/9mrjaDXR4hKH/yhxagt+VrGx1c8EQRluYM
PoSsL/6jLTiN/SWja2+WjF2Fh10c25HFxebwgjqhuTnBdaI8kqGLpJVkESQIxeG4fH+XXMrvkaf/
PbrFNgl9dGV4E3a2htKzPbnqBsmFffVpfIhvetf6SSThQkG/Vka/sDvn8gAd+PhQ6yzPNnWV0dcx
oBkYiSC86CE0vp78D+8P7ldmYnG8ae4EFkmxQJMoqJ9eDeOgBpo2WzFAQ8huASWrq/Zut4Wr62AA
ioqKe1XbzkrA6a50p585ehwoGTndz+ajT/syagGQXd4lr21HjBxv1/seL7yjjr/iEthQxWmTtTQL
0Gf4Tewe4wQWPt10xe5lyr69Px3SvG/emY4ldqGgomdks/iPvAvv5j4VY5OyyHCqO39dpIwb5GRg
i01cSxGvDQApNk7Ds2OLKCCq6W3VtC/vD+viVvq9yEtHVylSWWUS7EBapj0rbXpQOsWu05Wo9LKV
+c6fa6JnyMUJAEoSVlhpY3jTRbsSB6eEPfv9sVxKaDBrv80sLnsrTHLFT5i18KeMBoq/gU84iW9G
4UH/qe3nTUrutDHchPAf9uzRieSDmCPOnhza/fvf5cIVdfJVFocHRrAYTUC+SolIQJC/WePr+wZW
pnQpjJ2FkpkAxkDMoKlsuSM67OGH1ZO/Hh9yMREYUsMme/DLvx8l38yeZlq9AFkGARHt6+O2hBW8
0xPXgkzi/RHNU3J2wI5MzY79yBRKW2oqWKkMR/1hzA6BeNPHw5U20Dkd3SvF7VitNcnM++E9i4uH
Awz0o96WJEZ6CqCqWG8aWIG0uN52cCSWMlRs0sq2uLhqR2Nc7NCSozF0HdMp+lxIkrAPadtK1sZ1
cfMdWVlsvkA2QPKmjCvP6QAP0/BTMOQrrVOXUj1gGy0ZChcuI9pPT5erSNqsyKMQ9m/0SQUbaG78
EGy5BxxC+bfROKw37l30wcc2F1vEN+WsDWXeDxUYq8lNXH+jX9VbYZds+r2ysh8vhfEnI1xsjwm9
OFk2sEZ28qYGAUC1bgu53S5YcY+XrrHjYS13BRSRbSxiaAp6yDT96WloaTONJaRXJ1HYy6Ww1jw/
x+bLrX9scrFFDAk6HTOEqE1DNidos5tqAl/t34jw7fbIdkPBDVN5J03U0oyVQ3AxbAL0qGtw6amA
phZhU9ZYXSjOjzK6Lj52IUImezoIqCiTa35sU4fuT9qt6F9Zxaxc3rVHpuejc+RkzMRo4OSbTaPJ
Yg/gmlInu5bvdVs7wKD2aDys4TwvhsDHo10clEzKrSjRmGoRGmV1gz7UDWHwRoZ4EspqUC2hrX2E
EuVLvwb0uOQHji0vjktmVj1UbLCcT772JQu7q0lcrc5c3LtQYhAEa5bGmp5OqKr0oLfTObv2GZ2S
8mPMo54+pA1SVSq+YNo0jwDkNtVuFWJ1yZdCPUJyj46E2QudWhYkxAFTmrywnL82P5D9ADhWbbSv
0kE7RNfxNrkV15zexWND7wMJE+Ju9u6pTX2S605R2T7RVftabKHbBs4yfZwRwqvjm0/B2RE9srXw
Cp5cJ6Ee8jgUD2hwQRz9p/rz5Gg/6XD5BF+s8/4FfPlwGPQFwjPBo3dZjE0rMUxkg9EN9wRGG+AI
j4hjPsw+PdpHm2y3hnW67NCPLC52qBWbFS1ThEmCkT1XcOCOUMNb0mHSoZlMdhX0V1b7WkojtMrW
3qrvV0Y8f/75HP8e8WI9U0VpKfox4sodN+1T/tjdx5toq7tIOrjSR+k2+Vq8rOaHLq/sb6uLldXz
BM6guelh2EYP6EHaEF3CW7PRaKRZJ+tZXdbFQRmjmqY9yHN5gw+ud4Bkck7MCs7gSE7/nCLBcVjD
jq4t7JIeRaUROEAskFd4y/A8xEB01Dvz28HciuJdMHwxjM8JAogSSZXY6ld28jyBZ8tqQilLjwd9
1trCKUHf5kWVzwTDBHuQgc16IUDw4hDJz6mcOdq4wsNx+UYzVUySSJ3zRqd+QRIbrUznpJvIi/dH
AGXJTtl7bv8luNM/QwTOE2PT3MXbVYzd5ZH+Nrx4KPamGopRgeEQuanWLq6Krb8xfzSH4eDdDA7M
hJuZM2Lc13v9ZeXwXNzGR4Oef350l2LVa+oQ2w18SLN2t0DrE7tqRoV1b/WnYPe+wYuH9cje4u7u
gloWUJ/D+VooB6vPnfk8IgdtrK7m2sAW26esJMuH2gdQyi2aGcq23cUv4Okd49F/yB/Wr7K1RVx4
QWo2gZZk2KurJzVp4CNHkskoN5E67nrY0HsvXolt16Zy4fdgs/f8vNV6WwjoU64Ee4CivUvyXZUP
K2fxcvxztGwLbyeUEFePcwpQ3c3bJPo8+x5EZOzibs7AV7TLyU/v75QzdqY5fwIzzv+ex4XL62Il
1I2CJGDjStviQdkj9iDeTwcdHLQ3uu9bmyfr3NsAl4IHbm4GWRz+sVEbK5gPf0vQ0xqfshRGKCO1
K9pv024FY3ephmLBEUBvL9hFGuYWS0dpQRTbOQRBzmIz3HRXc68SryDAmMZHmXP+/uAuRVkqrzue
/nRB04d1esjjAawfTKHkVGK/cxOYo7dVpJrXmdzrH9439evJeDqR1gwEAwUm8q+6TEbVcWjGlt4O
3MbStjevkcjpCM9/iOjMoBuxgSN9zjXOnQ9Wsuc7IWiXIpZV4xGcGqYoZGzXqznnM8C3shTtF/SO
rt+Fm5tKJIxTk/jdiwnht+rP8mnO8maf5O+yv8tepQ18nat99peskp6n2/MXSckyrs7zWdN8iOAp
F1DGLKpAdIuUjmO40ZuVE3oB8v5reDD6zehCPvd0jTM5TqIWpgSe8sFzApD5s/di3Td0VeeO1D6Y
LpWJ7Si4XU2NvLlrVmP584cKX8CiE0QBdCCfgeRkuQ8NyCJ4ANfRJh4P6AasnNELXghMKnkK2FB0
04SU4nSMgtT19dj5gJW/WpaNJk/1EF9Pe/HB+0AKEDLr+Afwg4O64onOXfuJ2WWGeggL6PBCMp9D
9TmuPwq1emeFDUn7Jz/81K+++C75dQMeMHpqZXrTloDUWcsjKmIyP6PU36ApsGmk9JdkVwNn6fun
9WJYCeMk9GOUkM57Joe2Q1t2ho/NDHhi7iQfrCd/B1syxb/oOtig+FbmK8t4Pp0wKimiARQW/CYk
FKerWMGDFuoSIoVx+lOvHkrUsOLsBUkLV4LiHDLYtUFeevCBcKS1TVMVuoYX7q9QBTOBunS+vPx9
fpghOPNzVt3/G9mti7ZgBCJ8NJjRpaPJAkXKzDmWi67Sp3TjXX1v3eSpmmuoK5HUuXOhOdCkB0QD
douPWUxjZwEuqlg/O+xQYkPdbzA0B9XkFcdy4RqmvCniwMi40HO9dOhyZoxiMjsWwFmhDUvjwXJ8
xGSAFQYbZa074vwexhrsJEBBRJWuq8Va5Zk0KnLJqEz0aXlj2YHwLZIVmC9Dd1rj87hwD2MN6jn8
JR2nUM+cbkXI6bu6mfQ5O6hsrdgxVTvYWgC0RFdH9gnA6GpH3gU3KVPdwKOYML6etWJUMESH+ozP
ihBJ9s192Osr+/18YxBbyGx4yIF1HdDg6aBqNEmmOKSiKBbCAfT8kx5OV5OVvaz4jkt29Bl0AuEA
QLOln7Iq4V/Q0zk+C4B6dtfyl8a20X+kG09w8Zdru+PS5NEWC7uBZjG65enqfXXM0FkZ7R65YF1C
z3clpr6w/UisGzqbT5fZGou5y4pRQzEHPdDcT2+6rkPuOEWUdNzkCFIohb6Swr04niNz88+PXl8t
3NeWXkItpKg/rfFnOawScJwDrwGSHVlYeIlck9oim8mLqJw/5vI+bYvrWYUsaaAQi72DmAFnrz4g
LPo3dsex4cV7SFaatlYiDPeOtB1pbZLZIfFuflmCl1c+IlkNBfg6/vHClXY64kVsXcjVKKUZhudM
SQanyHZCdH5mIyUdJKLaaW3WT/Xavlm8j2rg86bnEelpdI8Yte/UZnvTof1aa70jG9nKEb+QmmGQ
6rxLVYX+8OXZqwQj8GFXmmd3RgjWDuLMMQzgFlWUUbRXUxTnMcmpPfl0o+rTNBilT1QP0ap6kGeZ
4kk/VOb2+5yA8lGXsIP8pjAgVvsbmbZT28szCWE/1PLYnnmjpRqFWCfczPHssIHK3wBj/3eyqKc2
FwdTTcxaGAzmt9sq2wodPvOh0q+kX73G0mYyH0L9lV20dtde9AdHy7o4rcYw9SXiFLNZb2cqW49h
7v48NEjYoms4fO3gztmtnNXzoOV0tIuzmlVF4TUmo02uwj2igv4GYN9VuR3e1jOZF3cScR/JfsmQ
YRo43UmRKjWyTIYCvTk5dGOU4lrbMmt515RtcuN3KHu9P7oLBhVo5Qj9JKiAzo5K00ZBKYkA8uNJ
cyKruEIIzO79r8SdKyXAC6uHJY4lD22FfxaeB+GM1ItlEga9WiETqiXqzoLTaeWKkuf9vnxh8zwg
a0DD2jmmJ1AGOrbnmsmfDdXFfXCPYvgejS0ELdPPwZ3oxq7gQuqJOugearl77RmB57+eVOBJDbH0
zE9JHmOJA1VabawVVBehh8hNlJHSF10KXoDJrSGlLvjWE0ML30prQB80aHbBQWh+RnHOboLow9S8
psUXa62p40JMc/zCXAKE9G70x2oOMIKSVARNMzXN6TBKrvnvC9cy0C8WkDeXIZ+3c3DIO2lON8m7
mXk+3dXb8mquQK2t0qU9aaEf8iupTRfg4rhpaZ0oVYVH8UwTUAZikIrlvn/ALs3ZkYllmQBJLL3X
RUxYApK68S0RjQ0zzvZ9KysDWSboelTcWqPhFghMQNtSsWs1YS1mubQqxyNZ3HI+MXVSdYwEKbKd
2nZfJzG7hw9pV9T61oy51vWm/m70xVVT5CvGL7mpY9uLW25q9aq10FpBYuAQA68SlMqpCJIypVuZ
yYtpFAv+sV+5TtonF36qKrOqbKCthXxFS4jOVCfdS9eC05P5/K5/r5/Le39rPf+d9fttdHGK9UrL
hCjljvEGC83lPQww+/ctXCjgWOQwYJmiI/RXEvL0aml7bUgNdCZt8bFxlc/JQ43wmF0F0ELa5o/4
Zthk9Beg2CI5qyQvF7bnie3F1mlpA5+GbLaNKE82vKL7tHKPXVq2ExOLHSIDq6q6HBMzeHFwy2Y7
c+xbjvdh+GkC2nwExPhhrTXrwrY8MTqP++iFIrWBIOnp3KONvlKgUqCqn/QaxTnx6f3VuziBuEJe
d3CEnb2L5dBD5dDkOkFA0e31G2Cza073gqPi2vxtYh7r0VjQ3IVBS8PEzOeSPYTXwfdk67nZvt+O
bvpdeuuvV4PXtWEtzlqsoThSBzHvL+0zCn+vjV+9DYJ8O0759aiD2KHQFkCTr9R3Q57tcv2llytU
zIXN35leiHl0ngznSYEUeaNxyBm7Wf+wuKLz4Mv7BuaLZBGVMLm/DSw2itBMRaePGJDQ8oIJ2Y67
Aa3t8CoXYZhsUO5tfprqGjDn0vSiKjaDUqEJo058uqRe3CRx0yKz1wfcnihbe6s5h7NdM1NhUYZS
YFueU1ILE0VQx2ZXQE6cexD49/S7UR/yv01aFqxs0LPBYImEnkaoqtJtLi8stYgbUkFsEM1uUyQf
5QLhcs98fn+dzhFxcB2QtSFggxkAsryFGzEsLxt1M6fyFKsfIk1w5PJnJ8qFoyPsPfTKph97kCo8
cQLFXbE9f/bJJsE2mWbSUtBEifoyGpEKI0OAFc31Xt2qB3VDmdutRrf/btqVnR38bf7pfYvzrbIw
CLARbjdNmSGOS4Oij8SZH5WaHUSvofbVEG7L4G30jVnp0S7Nx/etnZ0BbJgaNF+UJ6ABX2beVLUa
ij6PoQZBUG8b+j0d7mntZrr30vrGIevQ0hzDAlSgRnj5vu3z9j1QnJCLQcBlkCI7S6tPE7KEaTGa
di30DxKiY8MUbA2z3aeJfxA6meGSz9eNjRE3uwzuGRK7ruI9NUa+MwqE1OvKDZtuk/rXkre2tc9i
+F9fjowdXWMzTfpi0wmjqfl1Oph2GSjBQSwK1C8ElKBLtfK25uB3O0k32hWfd3Z3yehDwC83Z0Hh
wFgufqxEk69qMZmRJv8hi94BZb3D4KPAOyRW6bw//2duYjZGdlw3NR5/Z+n4olKKjrSvYVetlG3V
WvTQOY2VfYq268oRvjCZyG7Mc6kovKeWqF3TTP0Y4k4UXMtgCA4wko6bUE2SwLaKrm2cVqdFj058
1VyDWsnL4wRWVkXkBOUDmQbjpeUuQm26gAcH1Y1osl6suLDyK7gbyicLvi34jC1h6lBJTrsCTc4U
yFc9oHDhhLoQF442aTkk9dBbiysh7fnBQ3mcxqS5Mkjwt6yFqMmYCrzz4RiXQ4K7ICFpO44HpfRU
OxO6bRTANI1s7i7v12i0z01DOkq5R9fYoTjUObdyFFRQwqgDeQAWKqXBfa8HqAxo5U0ma9tOjD6V
eXk9ltU9+NEP7++382iXWjZ9GPC6ICqlnJFktromBygUanZWRpTPkRDVlSetH+4Sr3LNVnSqyLpu
a/hljB+ZWT930GrSz1OiaDo8tJwKyVjJZp+ft5kMFZoNzgAv9iWwkmpVIpo02cP/+7UjQa+oUBv6
iQNv7oqzO7spOWv0vknkH2ZSq+XJngZw61lfIV8afyqEz2H2+f3JPf/8mRWU616hpXauo5wuqqIE
cad4KU2mniJxlEqlba8kKfobLurU0HzgjnbPBL+wJ428T4gJgb6241079C9yrkUbZRBX/OG5i8IY
cm4sEkBf1unUWB+PSZchL2qnkpZcT5LuPTQQw+yMTF2r8Z5n4ZGnhCqfC4kkNbmqxQy2QWWNYU/W
LbrqP0qg/OnSf/Hc79pO2WhzynZNL/LcKaKDAV0UZFL6zOO0uGEqrSsQyS1kW9BVp2yKwFaHILfh
Gb5SBWrYqjesseecYy7wOnQOInwEfc058TWds7NAZ6rYnUVHjSp0ey2Vnj2OpRMWoWgrELnaXHNO
qVI6pffsHozRoY/QhyryQxZYrlQa+i6Ija9dKDhB4n82YuCj3TSsvI3Pj+bpN53jpKN91uhWFGoT
37SWn6NEReJVI6uBPFWjhyu++LIpXhlU6Qi71HkXHplCAhndmghTviwMmyGadpqHRMmsvD1q5Qpo
8yy++7UCcD7TJoVMyTLiSvU0Q9CViKsIrTut6B4Kyr20PBQ3Wqa/BejdpXW1ht66OEKwVBIUXrxX
l1utC02d7ltGaIwFWhBNuVGzyg18oDXFJF8FZQwHdPAUxeqmUJGiTtJsoxIKdFnmdCJPoc7S7wW1
WYl1z4+3oUEWTFyt4Lk4c6cTLwRNncrIidtZR2OSLwrbPPWKbRrI9cqsn6cimPZZxhDNJXBlZF1O
TZktHE0ITCu2y72HmYPiDvvQaV3/hxhsGke0i7fVKsXF8R0ZnZflaGOV4cgmSjDqfZU+ywdlm/F4
Dx3RsqM7yYGOcp1G6LzOthjoYk61KcnDQcamZlML/kgOxN/EsEGr27r5N3Bql3bW3JSAQimEJ2eZ
OUMbNGuYd5ZYy0+qn5VOmQ2ha6aD4oyFPm7fv+bOmy3n4R3ZW7iFfvRLBBKwV2+ChxnLPm3zwvGG
vRJuku3MXUXXgG8P+caKXQ12lcmRpk32+G8AZ86v3Pmr0LLAgZrxH4stJYWmVDQhaiRzVaOZWYe6
/Qww7V7bh/IheRRWtfLWLC72k96lctMnWBQLMOxcGGX112O000Ettk8S1b7QpJiQhK15R43rqiAx
spknFnZzbXSan9Om3AaHv16w/bWyv6dzsbKhXLRVVWJ57uwLvF3VPM52Q0c6KD8VZVsoh8YZ7exl
7R5em9VFkCGr2tjJHh5ZTZGFBxxHwsR9f9teMgHxHyz/4hzFLFEgXl30kTA7gjbsAjsLhtgOJLHa
vG/l4tk/NjN/jSN/k5SxqOTzYaRG8zjjnnR3OAAhAO28rlQy74STRAXrNZMLEk7ST0dV/9RYQKK1
niamzW+hw+g1dCNviymwNe9Gn7SVFqhLnvTY2GJkYtlpajxiLO9eY3gOwrdZ4mtl+s6uZnLwpJjI
+MwUyGf5CMDUmdEGNDdXn9tN/hQgwunO3U/CR61wxh9wCdFQ5jnSD/nb2lVx5kZ/mcaJqmhDAsBd
TKbRJhrKipjueZHfNVHsffe0QbnSYNU++JPhmSuDPZvQhcHFhAL8DwfBT3o7L2nUm5rquZ4ahKW1
OFp7+pzj8Ra2Fo6y4YYoYCWnj1X9PAofC/NjlCHoI9wMysZUa3uEazqu863Sf3l/Rc+26MLwwl9C
0+BpiU/wPsrFoWugM/AkOXLRob9LQ1pdJ1i+V+b14kLKvEFINcxQtsVYsyweelEnHzm2qhxeaU3l
O4JpVPU2TsnE2ZBahrnz/jAv2pxZOQCAqeghLByYjzDUSKqMy9DSm0dLEsq7qe6728IUa0dDPGnt
pFycV0OiBZLYbZZLOz36yRSOel5TmuqjWNiLwEc/pKknfh+RnbkPgpZalWBmaxRDZ06U1UTTD14Q
nurwJy/OSKv2MXrUnBHJbK4FZOBLf62nYp6pE5+GCdKgdHeCCic3sngDzjmspqshwKoG3Qlj5WUQ
vUdjmpVUFe1FbjskmILG1fv0+f0lvHAcyQyQR1fBR6CEtFhC0NqjlcNnZpuKML2EVpBe+2pbRI5S
JH6wsl8uTCQpMYIWUIPza2Axyqgtx8SUgWv71XSbh/FdM6xVNi+4UpXE1sxRDP3jGaITrQzmOOet
kdV60Tq+FKW20newiRaAw0KYxIGjV2be3UtZAbjv/dk8vwh1Ivw5hw66H8DC8kSUIWednB6Qna3x
wdsRdl8Fn1Tb2nW7dbjXpekkdTDz8fDvOS/OJIfCEOLRIDV57fr0HgzMqibBvLkXO5POG2VmR+YB
fybWqQPU6cMECM2f8DnJLp38NkWz2CA9UbysRmPzHljaoy5NyQXY6nnFffQ8hIGou8Ci37mwtO6U
O+tx1nZcDyQuzB/Yc072LPJGc9HiXEu+EkuZhakuEPdjovwwI+Hb+xviwrk+MTF/haPACJ6RURhT
GPS6Lg+2GV03+yBsnv1+egq76ltvmTuzru/LoPkTYPWf34f/8t/yhz9nrP6f/+bP3/NirEKfN+vp
H//nNvxe5XX+s/nv+a/9768tfuu+eMs+NNXbW3P7Wix/8+Qv8vn/su++Nq8nf9hkTdiMj+1bNT69
1W3S/DLCN51/89/94X+8/fqU57F4++cf3/M2a+ZP88M8++NfP7r68c8/WKX/PP70f/3o7jXlb/2f
n37wmoV187r8O2+vdfPPPwz1HzMBN0hs9Ndksq/4j/5t/oku/kOTyIyjc0wFE6VRfpLlVRNg0fwH
unhwQ80yQxKlC1axztv5R7L1D7pu0T1DTZOWHsXQ/vh/3+1kjX6v2X9kbfqQh1lT//MPuvlPdj/S
sTxk5/KsZFAYQbdt4SHbAsExTRC8zSBJQeYoUUodOMnFONsEWieEtC6009Qnu6DvxXD6Xsi1UtPv
m0um9z3VDKugRlkWxXPU5knyRS/FYGTWJ790koxOOruqBk8HpmX19X7w46iDcc1Imt4NhAGFZsES
8uGnZUa6/lR1nhY80MmkhzbkyYb4VRkAQDzpolfm/GZGr43XlDnUZkomqYcRoef6Hv5vBBNS6afV
QsOQYxDFbsOqq5epSwPhKqiMzrSNMs2mjVE1HpxzkZGWrjdSaUIWT5xf1VY1WYdsVKfpPhOKJPuk
DJbqvxZiGISzVjvw2ttKaTTxUKSyHDlJ5YvlXS+LWvygV3Xbb0TByIvHhJ4QAGpq3vPfaTAFhyKQ
whR+d7Ovtokgt9YGrgo/sUPRrP1NplX1aFty5zP1ftrv0kCFTV+R4sp8NMRQkm97BEqcRBUDwdWz
wI+/RHruNbu8G4T0Ddr6Jrzx1FoP74E5p5M7olWHKm1vZjSc8nejD50ZaK1rMqPxNmh17oqgC6Uf
ZVtpkqtJnSVuE+LjzAkNMUh2ZAWr17zSA/UxF/1YuBHzQBQPeZM17VUiihBL6o2YJXZqmEnHlKKN
Z2fVRHmyYsJ/9kLteW7qFzn6f3Io61+DsR7AQbeB0hR2WE/y5MQiELtNx8YLXNY7o82IpJZ47Vfh
0MD+qYy+S4o6S+/HMWsaN2f31XsjLvXa1vpYgs5DlcrgW6yNbW04Prw/1R6WWrMX7boO1c5VSmUy
XuG3yEInieJa3feynL/EWRP7u6Tqa/FQDY08UFoPpCeTALezwYcOvgMRuZc4ejnJREaIqNFJM2ZS
v2OOCt2emN/K1YcxLm3YpUXtsfOjRNxY4axVmmRdty1I83dwdVR+MZfXPO8TSPNR3+RTnmWbygim
dsfUVV/ZkkG818dcutarsAqdSrRa8cnKeCM8po04Aoz3YJO4qmJacbdpowQ8yzrRgL4QSI5+K1pe
Xm9hqIvo8WjasHgo0ApUkIwNusJVCz/m/w9F9RAmPfSHtWYFxd5C9odG5HIaP3R1rw7XZlFxbjRI
E4RdoRUzYxfLEF752ije8EoTIkfOyuZZ8vJJtwUhiZEGLRPTvGahxPgndeOnKmplz576IUldraWh
Gkq7vvJ2oYcLtOuW+uuXIQ8ji3g5D6qDKCd97vJMVIpdM+ht6zSoZTWOJAaZ/+w3o/E29X0XvgCY
UaTEDkTd4CBW8dCRd5t8eZuKBkVFbzAQs1SlrPfuxLisA7qtJxXCQHJz5X1SmV2/mQpJrbeKqXjS
lob6Or4zp5FarD6ZJA2nvrK+FkmdRXZS1qZnJ1kjDjs4FeRuUzPP07UIirLa0KjWkflqlDbeGEae
K25cZ9qdpk60XFUBwvZXWZjUrd2EFDxdRI9F2dVqXeTdp+uFgUpe1qeO0I6eRpHB91F10breBK8V
jPHGzGJ+P/W9xHfkYjTU617SxuI2jMc63xSWBW1RAxq7+lSgNrjRapAod1Hs9986QQxfpDHqCTRF
X6XMPajGVVYKxne1ULMfelL4P+RaKr6XkVYabowPtzaRKAYNNf/WLLdqN9TjjVypWbnhpvIjx+AJ
8kWJqK/YEXszuan0jMlVB8/zbTlv83gXIg8y2opZa6ajFi06rfir6muZ0+xnj6isJDtTTtvM6Xup
Tm0jGXT/1up5IT9FlT41T4jr5jedpQxEeqY0dLckcxs+qxczEslQqjduGLdB96HB4cEc1vtWr6Dn
mMzEvX7g6+UVCJJed3iGRpEz4NC6n8ogTP5AF5weEWiNddXrHyIPZqu7TpNS2l38LA5ie2hT3m5T
1kjSvmlQ/r0v2bzxY9uDDN7DIGvB0DIpdbMpykST3UENw+kpqHrFs5VUaPxtWPficNCSWPL2sjX0
VmgLWdqAWdNbBLtkrxEyVjgWUusqqhKg53KY8UJIIbnhFExd/3nS6iE9FCZO/D4FieYYQdGTmJN9
xbbCNoe6hHY1l260puGqSMLIrccyDxxEkgcadao2TWyLY+VvZYEi/yyAqklbPJchOKC+E7yuLkWS
bQRJUe4QxlEtR6WtiNBW0CbDrROtsHbc1pL+deA5qG5KRcgQ5cwb6UWQop4+vyAd052aZYO/U9q+
6q41Dlt5k/pSH1zVYVZVTt1W6kcv9fNvw2iYJYxobd/bRlhXFTIxvRDYSSgCmxKCijaUrtHMwsnl
NA83VRIFym3kyWF80KQ6BFgLFDWWvuWelOJrLD/2t7WCpgikWT15U9QK5CKfeQBkycv2ceiF1VZT
0yrfaX0z0EckN6NG76M0ma7mNaq35RHYfhqKonpSmrC0gNIKaRQ6GVdyvS0ATIquESYWJCKG2H3u
ezVKHMKBBPiNFHG0w1T25XuyHFXr5KGRpDbEnbq+H8yqqe98FQkDVwjHyb9NKsuIr7I8FpO3MCuT
aG8mYz66QwnB0z0ld8QWSqnX+ytRhBdnD4BT8G9BzY7WvRL6JgpQViRXh3JqveZTMuVKeSjaQfAS
lqGs830W+2LgUvgpyfarMGV/HjJvDO4MJVKbvSzB2fSh9RWBzdbUUkNL+4zAqmyzCSdaKJNc1xrf
bsSgK780vgk4xU7FTm8+DFakATyshVrYjlKS1JFtFkCNPoSFOEpuJpV8Fb9Rxe6pFqze2kel8uyH
cV1dNYkZR1elDqawci0I9ctNJhcxtwhclVX96HUZ/QFyK7Jjp6qNtduOJHG+6fRAtj6GFl18tmj6
mWAL/VQ/GWZgTfd5bdCmblZSChhKVFVmoDRGLduOmS5Z93U9NA2KtYIAVKonxbnLQwr0SA7LSMHa
yVShBCOocukfcK2NdS81cRlcZXoVS9zvaiDs69ZPtH0Z8NFXyKb62XdT7sq84+5UIhC7nDZ1X+RT
S4JUL7X8TgsEPXWiXkyTPWCbttqVim/Um8wcI8/O9KaQXEtPADDzepU/5XpNrz37KjNv69oTgUBG
mVdtOYR5ewfQrzV3Kp87IuLUp3CqypmvfCJNZ5hXk+xFyQ6KCyn6kOfA56h/JEFR/jAsxvlJJOdV
W3ZljKbgTumgDTemR37iruqNDE3ZojdL08n0OiAnDraL0l8SKgFNWUlhpXeCknT5feQnhI5uO+W6
F7qKnsXVUytVbYQWQtdb842bDtKVF7fakNnV/2XvO5Ykx5Eo/2XvHKMWV8pQqSJ1XWhVWZXUWvPr
9yGru5KB4AZqcq7bhzFr67H0AAg4APcnij5LH9E4T6TsmEOmY7oquCyovETNuvCOT422dQ18On8H
7rM4eHk+iR3WzVjXxl7KB72vnmqFC8fsPVT5mYsPxqRWqv9dxB2oBSoAtbXaDYs+/j6GVTRYXeeP
mf3xNPv/b9T/8wFI/X+/Uve/cqJ/+vu5S960H///3y9UWfgP2tKwPtdEQhfSiNPu7xeqJP2HvEKB
ZVPwRYGWEP+8UJX/8MRPChCff5+vf16onPwfAEtQVRQEwJ/gp44S/3/xRD0r+eJ6B1iqKgESxwMo
Sj1Q+RziWj6PfIQMjgv3vMUdzw7l8KqpWW5jZ6VJEoqIpQFHh9HR4gdizGtx09exqXbI7jhm0wyo
gSR+WhQI/nmEnzy6T57cpFZ+GoaMeFGiARVCGrIJYWQ+sMMeFrdF41W67l4Oc46AoeKQ2vYiji+L
w6iROP434qgLiQBIepa34KPa7QY3+IP+4m96iKLV1vCDCa5nTSYpPCyiB53etQmJjkscGBG5XVlh
CB4sYS/mDr8X93/BL8aCLE9qedSQz4rL8QwuNYJC3wlCkLlNhirbBSICv89wrjortZFgUEDCPkA1
DwDD0xGGvdoXOBaBmkxwhcbBFFz3MDfacEKDFJ4IMKOdxadh8CEKlzYpI/ra/JISLIDFxP6WriUa
HKT98ECGfl8jWQFkTYUU4mTcf20PjxgyhGuwHYiEvkgtVogJpQbuH7EpcRpQFZVxo9as5tV5EZsK
Qq3UVJ/KqRIRpIHbGGQsgl1iNbbwHkCv7y9WycqHOxkTtTRFPxoDyUC48W20gz1kNSECGe2Tb5rT
uXjSpNcQoYXsEJYpwHDMnXFWBaZGSy3SpB0nNdcRvneL7+NBdGLI7LaZCdSBb+Ka4CmvLKbQObEA
DSUUziCxgtYZbkjUWkV1JJqmJocSKrAy/ZYQl7MD58U7ltTuBxHidAuCIYGjQgK2EKQMnfD4Fvs+
E6Ee0xSI1LudNbu9K7iqpd2IVrTHrQr/hjeGF3nFIbqaj4rHebobQlxYfJmh0Rq4LBLKOdgRcuig
4qPQCQds8DeokfuJD9JRDZd04W2qLNGRneQOrjlWtIXT8FFBMYytaHXGVaRiUkV4fQQ2SyAx88Nv
BqngVVvi1cGyiD4HGpNIgI3iqEUr/8xRqp4FuYVMEJR238Tck5/6FjKBvl06+XdjtrgJig7Fbeo0
vMniw5/nn9PIJBUvvnM8aXVVVYiMzhtoxgP62ptO3l4+w06r0+SoPA1CfTxOF5Nx6hAEfNIqfglj
3mraxJaDwWlKCXgnVlN7fVQSOG5o5gG3SO1NpcDbXS0QMCkCM+Ygu938FFh00vVR/QlCk3JDaUh9
2cfymOZNpcWWDAGysPoloGyFGrppZJF1eRo/oJanm1IBpVlGPxmtXmRz6hJVGMoU+BUiNk4deIpL
VJnfFPToaxNSI+5fiDSQL3MpIrU8ZC2J805GRMX079qD7OB97kwvxOGbEOBZXby177YcIL1Qil4W
ew3h2uIl47xa2JSoU12exfO8fTqJ1K6exhy2fANiQNHezudtkMXO5QjnrvZY78thkGEuNpUIQ29U
Ych3qk0wDzW4j1xPTn2bu7Gtw9pb7KzwSXwpDSv/9hc4P9ZHow57zpdCXGgQHnsLp6JS23BVApCz
t4riRtuRs4l1GpI/eWmdUEd/Nhmk0YWQap84Q2+32ASlbkXBE2Nq13LycmqpQ9+IxMqoGwSSPe6F
ABg7N7ktIaLPAtmd++FRH5HKIbEBI+FEQKRaqydXVTnBlMXiB9AAruznpZXpgdmlz1U7mAFwm34Q
OkEfH1Fyr1GNSTZ1XqkoOuXPchHuZTiQp034HKXCwfcldwg4xrImP+fCF6CzESKCeUsOK6LA1nkt
GLfhRtz8jzuU1ggISgMNPANhUL2CMPv3qUAxU2eZqZPlcmkwVNoRZnQoejL3std9F9/l2uQddHGc
/ke9IZjVGYVh28BRzFzIjOxA37AicQTUjmSHKH5v5GOos8ysWN+JTj+djyoZjwDxFi7xWMCSJ7uZ
yzJWWXk2nuQgg8pBSdJ0WTUjDnxM3TiwiZY+LMYt/gWKb9EtyQbk0Zi4hg0uk1drrCTIyEIGlYUC
wGlmccIPAGPYE51kB//mfb+DDeCm9gw7eGZkhtUvJ4OvpED2TQCL7jTpQsBEjRv1Y8C+p2zmTWGp
W+0KyvpeYKsOe6msHceAf4D1KBI86RlmKAzkohtbEDmJ/lZ3FBBRtzVLfPHN2uL3wn8tzQbwKviP
oAaiGAMFXer4zwYBNT0M0Zx1dT/6nZ1BLuPyLK5M4kkIauP1UAo3xsBAoVJ/KYs3kD8YaYoVgDrh
W2FsZljvhaame6PkOwo/MBbeagQNCwC+HeBR0hJBaV5zqJNJIQDh2bEfu4cW/KQvzBK86IgnHfzK
aRqI1OdaVOs6ZonPYX33k2epF5+zBsinhjSzhCoTLns0+0MoMgK7AIlIv+o0u0c+PxiFqbkRAOaV
nV7DQSxPd8E2EmzxJ1Q9rXI37FWRMc61dwl+BujWoJJrCi6dp3uKH0FQrwX8jLz7cK9RLaOxZuiY
EIsXdNGLW9HGw+uWaZRKshN1AJwEpjazgKd1JMBZDdnLh6tMezs9dr/GjeF09uzwD2rlgLLxlbW/
GCx1tfCBeJiVmsx5et8P7z7/8/KqWTnUPki9uLgrUEmmMX5GMxqG3ODvQ5/LQ8PbLErRMvLbSUHd
fJxZ344RTqFe8P5cQQigRbjeBUtAeRedeaPa+s2Ee0rrDG+jE1ixo6Hd+8y6Da6uGwMwKdBsiEAr
fYo2EniLeogNIl9BCaw8JJviLnbb/XSbHQrRJF7Q2X1gs1SE17a+AaghZG9xAoCIebpce3+a0kEB
pF8SjhPalTKf2Je/4XoEaKZC4xsq3xKVvoairUc+0UKzzvhhC/2izFYVtE4vRzlX+Mb2J9dPQMag
NWCcCWJEaVcqDQYCzeCjbBV3yZ3wMLcOmrKxTXbfbAGflDamjkY0XmO8zZuRHUUucDNs3f21zbj4
NbQ4cz2KXT3z+DV9P2/m6S6QnoaUueXJ1NFbfhmFOt1w4tWok+JkiPH8g+Nr4WibwlNtzePlJ1JC
ZN/xVwemgUSJ/gaOU9rIRUv8CUx/HKgdXJ0isBoNvNag78s481Z34iIMlUUT9I7DMMFOHJvQ6Utl
Y0wHbhi8dlQcUWEJCKwu0UU0KnVyAR8UqqaAFYt+PWGIQ9IxcwpYTmCgyeTqb5L1FeN3smThfAfB
QfSfjI8C3uLNOxaZKIcGBknwvvltR3zA7nWUQiFCbadXrOfZWkEQ0FugKkGCB8ydFtzP2tRXhFkI
/3HVSJwIbpsQrjNHmClldgu1zMBSWsb+X6lxY5gGxod6GKrp9JKpqj6G3ivCDhaxVoNpy2j1aMMQ
VdBWZWrLrWeCRTxq7RSAFE5pgXgxdCNTzu7CTaI7M0GEWEVvd51tPGffiGcj8dgkCnH4PcF22IvR
a9dYfWElpc0i/6zNggZqAZRm4FWLPEjW4OJjc3AXqUYIY3w8LsTWlTaJR8RCQ8kjzK3smZEPyd6n
csNJPCqxF3IcFXzHh6b6TXAFuy03nWKj/rxr74Mdyv1gjEm/1E0H6E0B7/bxFyaKsYlX3m2AlkP4
DM1V1N7p93Xtl6MWROT0xvuaFN4JQ5Wda9eOTsSRCWcU3sNIS6dTqyRCC6kYXF+JFKscXU3XGnQk
ML8aFNXr78M2zwBM3bOfMyt54yQwmYDFN+3rcG4aDjkCZc1jkygWBHT+W/UKWDhDJRHiCDxhctCt
tkzTsjBpMLZS+zHiaaZzQHZB0gRwwssLZiWxQ90JPT0RqUEBJ+B0LCAfdHHNIVCl8+aYKzbUS8ER
1xhhVhI7wqAOi1cZRB3pp4ZacaWUdJiyKLhpgE4eSsDjdmm/zVRWqNV1AdIB6PC4P4pnXe1ZB0ix
VAEh0a9qOE6k94pL6MPSFfdIrCRrs77SNdN4uDyRa29cDPEzLJV/Ek4MgnLGTMpef9CghK+ZMTSm
UVxqzDQwsd3YVef1af2MSZ1gUlqGROIKL7jCeBCgY5v61pSnzjzwNpRQHcYQ1xb+cojUjhtrYe5i
nix8POMFO3ZHiTzkB5juZDZ0JtTudozZsnXra/RzlNR+44YS8mYizmlJ26bTMVVgDQFnljJ4U7nA
G4Xbcco3krHXx/uqKy3oloxjASv3lrGIyRekc+ti+B89x8W+F5U4A9oIX1jjVQsINzuVJk+Hbmpa
fGH7LyNRN7x+qCo585FCU6G1FR1shH7CGmpzubM0CIb9b9/14xBbDAyl1k4Vxo/vOtqpfJDgRtOa
KTwxrBYNY0vdsw2pV5cu8f8B0AUiXDTHmMvbMZNI9tbi+imbZJvTj4DQvo2ybNYza3OyopGVvRhh
qiVBkZL76+gmaDDkr4MOGZjCg2I4yADf8+vhAe6k7RWrX7m6Y+CsAKUISLKcSQIaajLjEoi4GTTY
0saweJihXv56q6tSEiBoJEF+HfKA1NAqv1JKDSG6vn5phkAwmzb1Jkm+VvWZ9d76kE062wOLaFQK
KDhOCNsMK5Nokbet5dejFd4neGhpHp55iVUNtwA6g3xQOX/RsBHXtiCayTwuFkBT0oW9oUOiA4EN
VHS09TX4qM1o7LUosUiO/MxiOq5e3gD3x+1NBFcIhiOnU8sleZzkBqL1brttb4ZfxBAURBDOk/dd
a6rHy1/ynE2NU38Zj5pcsWiyVpGJn0luKPlOR2ECAmZco10NcosXLcCCAyg6Y5PaQzgnALa3SflD
DoyCNzsI/j9e/j1rFzkQGglFEP12oAZOh6/zU6QPJN9F+Z6fC1PXcJvU3gGXt/C0NyvlSVRr+3LM
1TlfBqXqBhW0taV4xOk9WMTcLbV7SOjgqUKeDZhzZgFm5TENJtjnIKnM0KeVZPgjng3EoaF9GK6L
yq08cqjJ7lTvSo/pZEm+Ir2FlhHJcbfIReg9KT6+KXJRZ0opRqm4nA7SZ3yfP2uPcN0gdoftVX9N
GK0NA0W19ho8GS91TYnTdOIrUN+wpvOt/x4PHnFAq8iTJN3KB+C6vtIJOwlJbaOpieJkJsm3LW4y
aDsU8tMkMInBayl+Oa3U5om1phYHEIbQRent4sj5Jmh4pJlbO/Lk9k/cbvTqq+5H+ChtGWt27YKy
DE1dUJRUUHjOx5rt3Xobv4BTDuns/Gb+kSEv9o7k8MKRffk7F9lEuoAmnIzEBH9d6JudLqQ61Xod
/j1k6QJzNMJ4o+WsLLGTR3AOHNGG0NXb8Fx+eNht5T3zbbs+43/i0/chY0rmMSAXbaTHw6S6ReGJ
T9kG8mquhmMV0g++/xjuc3SUWBXo9Rn/DE1dkHzJEHwhQuhyAtlD4A6N6HtaxpIP+9B0ON+rn3Go
FDiIydQCYv/7LZv6rp/sM49oSwmO8itrrXo0Z6C+rS+AjdDLAAYZkn/yOSyHM6JaqEkDS1X2ggoN
DRDrM4WR39cuJ4sg9EO9DKEBCwg7kGsikPz9bROyOkyrn0lBnUuTRejQ0k/0EeS1riGVdRxt+yDc
VnFjNSBhXt5/rCjUPgBPQIqUCTtfNzK34u6nmrcmkaUXvNYn1oCnQ58JaGlIQ5GfscjbahaLvdLh
GQIlv9Hmne5KeBYEK32GuSr3HSp7t75ZodCRWxluJAGgDabAyDRrdz3U7CUw92WoMtNFdSXVOFWa
MZ+QNPyWjfy7Xgn3RiVdz63kfWFSF6GocxGaHxVkULDyo/IpBS4nCTa9wRLlWL1OLgdEzSkak6LW
AYVD8D/AwoAsWJilWyaA9JFd5pvhvgrh7oM2SOQqPy8PcfXJvoxOnYVyUyp+rGGMjSPv9F1/M27A
EOyt8AjCEuzW4AXMiEiW4lk+WcwqdRR2otRxqGiRiAqUiIINH1gghVee2Jg1+KqoBddO/yTN1tAC
/ATPeRYshbWEqGOS73nCq8OMl9XwIPKtO8jzVgrjt3qQWQX21Y25GC21MaMZ0sCDiixGKoG4MZbD
tRjeC3tShxRw33DyHk0heBexbnWMwDJV1crEMmgHsqzAxSvNutIF9GVTzfEbVu5hrSHaz3FuQebo
9X8O4fGn0Zr/WjpGgqlu2L5Mq6cuSCsykb04d8nsC1TZcPSHkHgprDZXLF4BD1LXLU3i7TD/zlix
rHDUCdiNjYj6C8ZH7jYJkOqaYfN8b8k2AcXAXJXbR/3tzJlzCW6yWX3pvroYLvUeMGol4BJSTR70
8nlC/aPryzuOA0PeN0BAjRQ7i+ZD46MnNfQlqLoyv4Mqxa2ggHsbCQyxydUjc/FrqKyYG0ZVTxBW
Nuu8dsIGenZVz9BDWwuBzAqQswATSInGb2f1BAJbipZUqKkWaPsmBz30yx91LQeICvhFYJvjYP4A
9C1OskgQ0CHosD3CvNuL8XgTa+qDXjh6zbQ7JcuDTnjA4ODFzqPLfYbDT2ZBnyAa8btkSJD/de9G
qM9nt+IGHfWBVctaS7DLeNQHMooRVELygfBerWbdbXsDE3kTqjqITTvADm3CY//CdIJngCs4/IAV
WlpKkstornNyMYCncxsBcDIdwhq+HuPr5UCrS2MRiNqLtSarMMlFoNwP3H5+hSi3eTnC6oGMUsef
sVDbrZXj0cgjZJd0W0A+BOZkT91ok4Ig6aqglF0/Bb0VlCho/UX/fDWbAo5gaPBthnS3Sp2P8liP
kLHAbidoFjxSJ+KB2qKJr+x4u7X02WZV6NYARJCX+QxJHYhtMcaTT4qf6Ta91Z/4R1hpRKp1i1qD
11rynrvNrclO0O52wl1q6ZbesCZ97bha/gTqnIRKRAd298cm8e/8O9Qn3TQ3fZu0KkUbk916bI1q
ZiWAfkNxWZtJJAu09mT5O5SVU5dgrge7A/4ZqHWDCRxaGygE9P6cXeS/LxJPHwt9MQ8IOaURzAiM
+WCkDeDxcDd0GAt5Bf4Mx8/PUNTdrkn9avJzhBJVaD0bgFMa9WAF2a0BAkI75wm8EQAqStq7IWXc
e1ZHCZk5PMtBPoLkHDXKFhUymWB6ikoXx30dRzBCHvKwCoHTL+BG8IWhQnee6FpC8g2OD6fxeK6H
oLOPsiGAsnvScE1RdCAt14Z1GK8dHHBMAVEEnX1IO1FLpte4lNMisEXSgwaSPEAZTgqUTWSV78DZ
6W/YJYT18xcUtrU5XUamUl8x8G2kjjgVxav0MLuzzf/Kb2ANeSWb/JuKB5mXuAmr4bOWb5dBqYnN
UOHocwKParPSSozElIfby99u7Xa1jEAdV60MtU6lx6fri1cZTaueh+EzfxdUlcmNE2NPrH09sJdB
flZFQDLp1yPosb7fqAgGUYq7QIVZaiVCogkH1qwFjDNxbergA048hDToLdK4rEwWEj4usVJ08PPT
9J33mbazZPbpqwVMR9AHUKDKif89XfZFonJ+kyKEYs6SFcE1DlLn5ryboAVq/o2a3erptIxI5ZRq
4HIhCBBxqk1YosomQKao8MVPBL0j52a4qzaX18cKjxEtncUgqQOxbDUlSxKEHMP+AONrSFYIHhTP
HVU+ZrPyVCrSVvdjtO/dy5FXyx3LyFQW47KJ4wcy2NbOt8WGtHxlSy1Q+jeF5+IutAmAKL+eDvpG
L7Z/cT6tbfnlD6BORTn052jM8AMap3kSLdkZfhnXvZltgdA0U8BaA1dhbMf1kCBxQlcSKnE07KIb
ws6vyWwLYmj58y7riCIN4w2xug2hRvxvEGrP110PIdIYQWB5Ec0PgDXDD3srVirjXGANhtofaWhA
ZYpswRiQWQQaa2XXawLj8rKWwXDQ/hkNtSekQBKVhpAXKijgwRr5ThbVXctBAyZ+jyrv8qJcvbMs
o1HbAQJ6caQqH1QJeefvtE2U2KTITkpF7bG6iQBkYWxB1jRS+0CX42kUCD1Emp6lcgcVbrNjHqyr
6RKEDPg2aUTiiDpY81iLFZEsvN9drw/Uyg/jWsNlDIWxb9MP7udXZnIRkTpQ83kqdfX37ipFW/yO
brjVm1ASFM3mgHfTHbsqs1pNRxP8zyip85SHfgAf/h7l/DKCGeXMh7Qz5z16qWhuou9vSt9jh9mo
WD0pFnGpHReiVQDZNswuvN6c+mf3GLo4Zp38uruF+vdG/sILfjlMauOFjZ5A4wfh5kxzG5ifZSED
H7KenAGkAocOdSAgxE7Pvq7KJT4IEaK1O8ffYS79HX+V3TV37W2wU65Ha3RgLaa3jroXN8aWVUVc
fTURJNe/P4Aa48AFmpJw2BXcZnZRC/ekfYwL752Gx9ozB/Ha2ZIs+dDcxPvMroCovWZ5XYmrXxWn
Iw+gIQ+UPPUTCmHgoo78hMHibibN4tCOOQBommNBqdtoy7/wb8K37pf2/Bv0KThN7cR3LAGA9VvB
4ndQGdCATuQAniURABhtYM3s6iq0y03tVNt8Nzwzu40kF5zdexbxqBxYoZYRZyPGLXvlVrakjb4l
MHf+wMYqr+a+RSgq93WZxhcZoUqGhlHatRrfR1IHHbYkcC6no9X8twhEnfXQ66vLj+XUogeV48UW
Bz7joGKMhe52pRw0WD8+k989yspDXYLPoW4vD2O1JQv6z79rkiZ9JgZfiOHHDZE4Xbymt2hDE58B
QiEU0cK7FW80j2yNDJzw/it0avDOPsNTSV0N8yQdCYAkeoquZzvaw/LPSxKz3yRWcshVU7LqnbgH
I+g4Mq5O60fzIjaV3ONy1qF5i9jh1r+D5wBUdxLrrcGzEFFJAeMrRf7lYKkcWOcBr+E6gDSrboX8
qh8fO+HH5e/JWJY0NdTw/VmYyROj4Yph9jK9bVLTb4uApTrDWpxUDolmWIaIRCFh5K916Ndl0q2v
3l0ezPoXUgnYl6AGzmhVzei3HYp7uHh+65z+AFUUfCPygKmgSQtRJLb+NyskTa0KRoCOCyIvAR3h
lpz2uK3ptnyTPZTX9bEGqZa1KtZDAvWKU5FHLYRmVEGEd8hRIyXpWHIB/fekoyD/g/pHTQsiOJBP
nRnJZf1qs4hKLUZYJP3z3m1t/Q52g8NMxJjczKrs8Hv0UDwAvsnGwK+uz0VUsqwW9bRaaCtFqTG9
aPMfEzm5aRQWJYcVglqZXJvkgUZW5gyv4bm5zrJHxrJcq9QRJ95/Pxh1noV9Cikpcp4lT/qu8drn
xoZqxiFzmXi+1V22iEQdZ4EUgh9CyldQEQVi5Z2vzeQI1bOPElYH6E6D8pW4+dr9cxGXOt0AzB5F
1K5IgU5+b29JPIJZ7FUzNkuLDZO8PE6Qb0+XhTqV8gTYIviESpe4vOzva7+y0eSJbMa3W10dBljd
MPkFvZdufRgDH2gdeRzJnggFRXg12/E9UVSQXbQ/o1fgBpgd7PUdvghKnXK1EmaBQT4j7+meYEPb
BRz2+jmCP9jsDGj6XulfudEvIlJnGw8V+6wRyQccGk8rfupaa/2PM0lmerGVqzhXpKL9vTbLbYK3
tGqGVgziAloT2l2u2+JB3LDED9Yvr4uRURlEVJRxhncruUQLbpSZHcrHkBEWCFHCCnd+Zn6FjwbN
QUU24JhFNBap3UB014ROQ8gWQD3I9FlSsQ3RFARQzpp/QU40vGMdCmRjn12ZP0NK1Ibw57LWcPAR
mRmpvpn1bD/E46Ys450hRlajwySZbwZGG2D9TFhEpR71sdZDar8hUd9b1AxhZm0KZlEA29K4UA2v
fBjFg4yKnhLzOCJb4NKAqS0SqOUMpfx/PivICpYae+TJSzQejNg2fjJWLzkFLsWjNojRjmD4kqH2
rg8ln94i3iLTd3LBUG21sqPZzY+ZXT9KjGvnegL6s5gkatuIaZISGSQsprgzOzmA09tvn48Tm4/L
6pW41C6+IrVDAk1NlI+v2OuPlbiNZTgzTIy61mrCXsSgDlml9uHnTDY/quZWqr0OcJmJAai4/JVY
c0UdtGWajPAFQBTD151Mn8y4fbscgTUO6oBFDzyPOfL8GbsKHkDfdB1ueCwyB2utUfmDj5spnUk1
R5LrjVQUrh90dudzLlcdLw9nbcLQ60J1E/8ALUF9+nTQhAEmxUiOvm8VwqFAV/ZyhFW4O3IgGiXQ
sjPO+Ot+PjdQIkaIaRccia8fqBT38TVB1hg25/5v0Wi23zBLUSGQJ9PQzO3LEOoOHEVfmyy6E5XB
gvTcLgQUvQS2hROVI1wwZbfXY1ZvViJfiM4Wi0HTHix90EiB//EzrEJx84fpugKXoXgn9/XOyrcd
HDfQYVHt7GnOoO8nQMpIs/x7cPgVUB8gmIVchpu1DFn5ZKPUZhkCLFgpTgK6hBVuUHVimliuroXP
D6VRGRWeAGUWk9+c9Z3lRztxSh3G12GFoJJoUEJbPyeldEJFIP6EQoWk3X3wlcW9f1SBKX2+HJNs
+Utfgvykxa3DL2chzQeE9AHVBUZuePYDKJLCIsqWMwl2iTyrCbl6e1t+fGpTSem/H791s+/FtYzv
G7r8K7qRVgMCAvuRtHrHAUdYh/ca3GgUulAoq8EcdhVoPLInoFYpbcaNdgXKENYQTl9PsS/P6SoB
dRmPyubQ3PADIUO8brImQn5vN8U30Fjg8/JieDDvUb7PKV4a7BfO2gpaRqYyvDh1XNUS7JiaRDe5
AgkDjtWqYIWgUnzaankYD9gHEeR3B/GeHw1WllpL8MtRUAner32tj2E/gTtpCurPS3Cce1wTSa2C
v20QWbbG70SrisVcZwSmS4TgJPJ+MCFwU6stjHtkExB8eCVFdzJ/f3mRrMkVwOfwz6KkK4UNdPgz
ZUQs/Up5iYGnOkL6xckP4aG3R1vrLWkfuuVGuJstbRfWqKXPME45wIzhL/Rb185tyMEQqR2RXHao
zNO0HRzwQjw0mvfmqbkOLXg93qBSA7jFW/NQ7rKbZp8wUs/q0bcMSuUe6B9PEfxB8Zl5GdhgvgEZ
3DiAJx7DQCV8NkL1JuXgbcXVAEIqUvKt5qIHqR23l7/EenpYDJ5OSOJQZwVZ0dnT4Ghu4eHIsZOt
YCmAsrDlEVhzTWWHusgUXY0xtT36v74Pu46i7swhChlpaC21A6SjQngCSFIoZp+mds2I/AqeHsBa
ja9dmHl97XQFZ/N4ukIe2Lo8iauDIrImoKyguEhzI6Y+qmA5SxJPeZ0p16EP19CXyyFWe14GILFo
keKedGYS6kN5fEh8fCfyboSXUIPKOu4F8L8CeY6gBLMD1ofl70MnTpzyivWIXM18i/jUep17bkyM
AmPk+8caPIXBf708wjU1VAztc4TUSuTavBeTGBFqOziWEOpuTOPDWB5j2/YKrtJo60WQToDCo60M
TInj9S2pwR4Vznjw6DOo84NPY7/3CUKISNOIFiZ2BAyxNaVdvIeVJ6uLuLpqFuGos2SUiDyojiWa
BXd88lR0A1pLPxiTSnIXfcUBDFBQgfEUIbNFTWrpc0UQEXRca/PWx20jgcLPiM46aKy/Us9g9GZX
e0DLgNQGT8s41JL54yu2cMwy25/Ft+ax9m0gZ2S06optc8ub4g9DAjJjwy66r8/q54Cpj9iq8BCa
GgxYADFJUb1ufDECVvJenVXYXaDzivoiFG5Os0sf5EgtCjYjASz0D6EV3EFw1OLu0g1oHZ72cPkr
ro4JupEQhFMhJ0ZjveYIRj4VhNKgPcWZmrTh0vu5YR3/H8KXZ0tlEYX6ch285YRCxKDkK+ktfKi3
4wuBGsIY6127kXfKzezG0GvqN9x3vTPzJx0ufs2m2s5Q3So9Vtl4Nd8sfg31Hf0wa+cC7kCgVRiQ
ayrLAlyszrs8sawg1BaUuyTq4DYEBZHkFVlbCn9e/vusD0fd5dAU7AFax5RG8N6R1fsWxcVBYCGo
16PIcHdXQJg4k8vx+1mXax5Ryr6sBasW9EaFT9Kkt1aaGCpL+3O1sgfBBRHMBSgdoV55uvrVWFTm
lFwZYmhNBUcZgoG43LuCpbpELLBEemaVTVfvpouQ1PuzU7U8x7iQK6unGqkj5V7qCSZRzcgqSawv
ic/BUZdBVRz5GGpLkFu5AQbfLnYxmnYYng0OKhSxrdRibbyVselIISrsnGG7IdJEZnnUe74kqg6t
JB3bIgFMG1LR4Wjp8CK8vB7XbnsEvowGKGgi4E1To2sNLuC4DqP794irwduArENng3YHhP9Xrrnw
8YFOFeo7H1TY07UCAQUFFyMMTr1SoUSv7P2t0YBkyEHQYAAbnTG+1bmE3zLA2ZDeUmnRBn5shzIZ
Ee5fJJkAgpb/ZDitI1iiKT77OhpPltiwdXpIQqLSJywrP0NTU9vxJZw3Y7wiJDMSPHUnO9IPjjcL
T9+WignOzwN/SN7SHd+azNYeWf6XYpNFvShkJHVeltmEYRMxMBgnERi8jFtTuBlyeJqw+NlrVYyT
sZKMtIjXNADlQkacQMqKp/YhgXGmGQAQbE1vEMKeHjBG3+o06/LXXbsDn4SlTijISpZGTW6I3F7c
zQ/SPtpp18qP+Yd8+6E0YAWdmb12N5HtO/Ubc5ZXWrVo2kD+BWIDPLRKqGweQNMwn0rMMkxhrUq6
STOYnmQcbBUKK4j3QV+ZMCkFQZpxp1pJScu4dP9GaoJQicmiNnLUlcv3WmTcZ9bwbCcRqIxelZxU
+j0mFj5tG9UTLXhOPhvXswf4OiBt+MpQyCb4GWzajXGoA5tjjHHtUDn5CVSGH7lG7kKiKC178nss
mcXsjcpGTW71wVRtaZc7s7ifSsGcNiyM63pWBH0Nr0ViRE/zrhJehc20gE8HiswRuKVX0qNOkBR5
EZDM0GHd/Fez1CIefe2oRW3oSTw/+pVICgD1r3x+O5ask2V14WjwEFQgMgXTKmrBZpABUGr4QZuy
0ZsTuiqtyDpQyJ84yzyfIc5q6lCgUEXCmJM9fydCwfO+eoSNMRCtvgkdFy+/Jl5c0jZ/THesDbk6
jYvY9KpN8d2GGRk3T+ALWYOmJ/puDMBjXjEyz/oKWYSiVmdZ910xEiXv4F26gZMjdFJBAQAXGIA2
cLl3DevCw/h0NBZfDbUyQ3UDoNIGnHxOQVHu/nI2Zc0edWaMqtJBOwJfrhwH2JPHlorsKaHq7bNs
GlhjoU4LGMKWitEikjbmXjNL3xOFqxn3tvWzYfGFqLPB0PF5WiIE1rvDUwhvttvYDm3+vrPDjf4c
/YRh/BW5nQIE9Vp7rB3NXCDUcwWit3XU+xgj0d8hMFiAYJ+Jihzqem7qycfLH291SnUkLAk3HfTP
qMtGko0wGiHE4qiL7EHCjUplLI/1hLwIQa2PfPJ7RRuRkMU71Wu36Ruck/e1M1vZbX8NeZ2/8Epj
jYpaKJXIGSMXI6QkwgpHHKH212wvTxxJrWf5ajEqapk0gaS2HbC2Zj/n+fPQ5OpBF/zACjMNWvVZ
GT7LVSE6fKRWTI0mkiQuxabWSDLBC7LNMDwQ56EJDDkBp92XDtH24mymnBorGnXIqHxfRrgnk2iQ
qzygz3Sf7oF23OIMb5nFrPUr4WJiqbOmywM9HvqPwQluv523fW4GDnlZCNbwc4bSLitFrh49eH0K
BnTyUYuh0v8En0JdItRlMZidLnnKpcAc1OccGt01gWl3P/pRZqQZsgLPP+FnTDLpi4vvoAxZVkvY
5r32I5UfB+UYsoAzrBDU1p45CCPoGb5bq/3Qh6t+vipZnf21Hh36gZ/DoPY21IKgfSAihjIMqL4n
8mgmfhd6flDd+w1/PcacK2e8N/HwZ5+LTaioGwkQwbBQj/WgvA1GdI1CBAPNsnoiLX4Vtf3VsB1D
nshFiobmVEptAcoHGRgoOMesGsb6jXcRi8oDNdyQp5r4i8z3XHZTxVtV8CRXgoMo3t9bY3I0BSbW
kOl1CPH1LXmAG8FfMHvXM97nh6BSQlhpWh50+Bl5eN3L2gZNIcbFenVSDR4S6Hj4Qx+TihBII6S5
icmXX8jZRk+MwOsrrr5K2qrbFR3PM3BfrHhU2tGFYGiCgHzE/K3iRmiU/CxjIE27X19I5ItxUflG
iCtd6XM8ivh58rKqfRaFfnTkAmoXEqqxUoKiWwR8xOWoayKVaClBzYtwbuUztrmfo4UxkLIkyarE
air5Jf9UcAfkN/NXRORJkRm6W0QyH5IQp9kmUX2l+f3eFczfYuLSlXBswW7HneJKPDLGRjILndwW
4Wi4uq+JrarOmFJSHOq3QbglvgpENJ3niSACrIWd/zEklcPjeDZKhbzoxavWrredl3kcoC3clQAN
hsj9gnAeUDvQnBVkuIMijZxOaCWOOerrGKGa7gqpfo3mN7ikfmkeF1GoLZArcqRqxKUTqCYOSh4Y
FV6TqMbOkNKo/i9pX9YcN45l/Ve+qHf0x32JmO4HbrkotcuS7BeGLMtcQZAEF5C/fg7UNe0UzRBr
al4qyk5ZNwFcXNz1nB/boJrya/92cIYrh9pBY/nbaDsVw0iYKu9ca90B+2mnJNYe+K2H3OxDu2XN
33gF1TN5i+eDt8SMewkBb2nmW9+yN6eJf1Y53TAl2potwUwo0BaAQQumloX+c6sAe9P8ftmGoH0o
Wn+gX1TD196oJHW9A4WDX+4zimYW8WYgTrrNXR8Es6anPxZRhwaGjeu/Zq7PvtAyEyO0GZjr8tXI
MoAFUbUtPPQ15tHnt2J92Q74RhCzY/kLLS3QttKaskaOujYKnSeq/pjl5E294eKvqY0GhiFgiwNJ
E8I+3oaW4yCFzFiqKKmWCgsEYAryZoySXg2mditVsLJ56PIDvhtEoiL5HkKd+U6kZ9VUSYvdBt1J
ppjyQAAjVCLNaIFAAjHY8rjlAhb34oPEpZ52c+m0MpfPq/qmt/vnIVOuGpM+fH5eW2IW+8hdag2W
REAyi28sfRCm46WA//xcyFqE+WExUmvOtm+cQDCQSlyVFh0yCbtASBalQflkthE4fnQ/P1r/+77/
DxIXepj02iQcua6y/mootZdsVq62VGJhKQ1t6BNuQiWYBDFRvydis56zouRYhA3/B7YCl2nhTnfM
7ETXYdu64N8PtvH1zgFjPNrBsWcXkmJQ94rv6W7juOTL9bvu/ZK70L0ulk3NUvdMAui4KqI762EG
oFHUoavmbxRLPyxyoYF5OjGnqCBs1nXPqR9iZQv6fPWkNAfIN3g/8b0XptitrdGKa+gC623PSZMA
tUZ/Y8u0tS37JWPZgGbRIUGP9p8argLQN0l8O0QLFALkBJQtwYa8FX/H1c7kLZyPjimqVkp/pw2K
q/yruk/vXX96rq5AeHbr3mx2Rm6tT35+doNjpB5Ym2B9ErEYWGLX72RL91rEovxtKzreOLCl3scE
40o6kfoX45Eiz7m95QWsW6Sz/VuoeDnpTKFyPUDef5QINHKaMnsgl38NgGZrRQsl7xs3aQwLx1Um
U8Az9CH3fOPlXbXkugnoKlR40BS3OKE5oUZDGqyI6NWBVuLQkOI0pcaGmLVWJ3Tj/JKzMEqDRS1V
KyBHskPJp5Bm93kkq5RzOMWR8uAeYaLAZOaetkyFNKm/2aUz0YtDU7oRBRCJuQQ2nEGHI2yAYX00
7bHcJw7wuY6TMuuuT6hpfdXzStuYJ1kLoABuB85KTEDJ0ZLFo2KmRuvmOeJR5SgXXl3LacDmlF5M
+02sgFWNkdDgaJwBnt4S8qkoR6sugPGMMuXwvs3Am6Xf5LSVpIfMgaJzvWVUVjUIpUHZeQhyj2U9
xKznvB17aVNSHtTmsQYdtAsqps9N15aUheUaR1DFFZJRVuWVb5Gf5fwtnYetJ2zFD0VD7K+1LG5D
hp5D02oARxh/sYH53GKkEYhPGeAtipv0StbTiyC739rBNdAniAWhh4MQG37p4p4DorfRqKTB66Yc
cCxUs9FXGV+B7DnQiG4HvW4mnqDzZdm5p0qPg8/3dv1ynslfOFpFrnV8wjg6SlqJCAorKh9quKkH
oJmg6KNfxfeqfTGjkA/an/JyK0Rd1dkz6Yv7oTI7NlQTGUaSVR5ak3wtMze0Z/0OOmhzBIo2mJCX
1QOLGE3acNyLLAVoiBslRwA/j6+SRwQx94YXudZWCY5PWwEUMPqo0Qry8dmrmrZvpgI3fjoWmW9H
0tD1zxIvXFxu9/+t5TY/iFscn9o0YFuQlLD5gV3pg98cZZ8AQVezwQFKkqCGXY0hv9hCZFk9uLNl
Lg7OYTpalCQtLJ/mK6JizN7Zat9ZvfZnIhbusjMbXE1bZEtSATwBo06TvTXbPJj4uJXo2lrNwt+z
83pgWo7ViBqB7nhp9tOGFm4sZpltAiUySQeENJ42fZ2zB2SdC7oFLLGle+bCULJidnsqdc+4VIBx
jr6Yy9fu5wQw1e2umK0FLcylmQIrYJC5rEpRLkztJbGABiLMDd9hrU3zXL+XLVz2MIwDlZx1bTCF
6Ok9UhrkD6oZ6id17wT5T9ll2xz66zk0j1zz3EskRkIwooUVvLNgq/K5BkT04ftITTrzavuCKQkY
rGSAxWAQi1PbH5FOiKg/+KL1bIz4D/g+nY8WatjUqAMV7nMCwI1tVq01pQXUMkgjwIqo68sMQ6ug
95jp8uqDEoiNLOCOthGkbIlYrHbsNGIUcprKpBXKlF9SV/87EjTDRPeaCpu5dNzLDMB1poPzdbo4
mJUXkW/GxGuxKay/CyopIGEi+/PxyIjl0saQl9u9//fMR7uXZPQ5OKvKjdWsmmN5FLYDei7AXCys
fw2gSoa2dKke2k/r1tkhUNi/Zb7yOr4612pYRFbibT2i0jotndxzoYs3YExNw54aCAUm7F5CRElI
hvK45Uuv3vgzX3qxtiTR3BoNa1AGRb9L8uRZVYurJiGvGx6JvrKc83BhsRyic0kjDTmSScDCuK/l
O4cByU8jqkJ2rbFt0I41PT8XuVCR3Ha7nFBZ6IzMZyX17efmykLGzjlgRLf0cysytoVurXPxvtVt
o+bVBKEoQEyeCSYqmR4k3+SwAou2K8hrTSMf4rDFK5eM6ai0RHrrmI7QI3S97eeL9km/Gqojf5Yw
whUUFITSO3oxIE35t7IqvxRomU9maNrivXR1m8q4matyX/AthO/1J/BMxuIJ1DOrn2OZG5Ld2gM6
mELMFwOWqviaH/u9vvGqr7WNnG+pvngFDYWbbHhPU1r7UTsYuO9lEAc0D2zw8iUBO6mYPN1GPtpQ
2GWsJ9QkNkmPrSxqftk59qFznb8BIYB35ZctW1wK19U570aYFWMew8LR0JhVbNnLVdt8JmNxByYz
tuKWQQYw4G+NUOy1g+yla4/bTfWr6n++noX6ozH7T0R9WcwEWIH90KN/mPsFyGDy++KyK8BZjVc8
dOaoqUEJsxXrrRnQsy+w1H9MLQy6LTvDhgLMN+0cpJkFYNitxuG1nMe5mMUVEGJORS/3NNby18lM
wloF+GZGD1XjNt5Q0yjXio2wZ00fz2Uu7kFh5RzZPiwNbf8DUDbHrgBKtzXOW8OHaxNX51q51HyM
RYh0nLG6IVJ8cPgpaO4Zj/OzGlUgLhjBxPCUAHWvuBkwjbXbwtDZWqf8/Mz9q9CjGNMJ0s2hCejc
+DTe8HjXJaBIpejgaNaXKEvD6KQ5MeEQgZAS8x+o6891+PkLKx/Q3/2FXyIWh4V+XCOdbSyCmHdt
l/uiaABzmwZpuQUotpo0BSj+f1Yj38Cz/dLUHLQDktEls1HwpiFKOIqXP9Vh/aKGGrqbC2XDJG8t
bnFCTksw8iizYG6hJl4yV6rn6Anwult21PP57fOt3FzgwimqKHHgXb6rY35TR0lI/RQ76gMIMZz2
E/XsjQ6XdRcTvRgaqNYw6bsE/NJmLcOFhkT9egicY79LAbtDwevIck82SyDy2XEO7oqNla5u7Jnc
hVlRdUoMlcjmBYx7kH19IAAAo2/xSaI5DFcTwIuVTTrJVVtmAizF0BRQwC4hf8ahsIZRNjDaOm29
sule+65EJq6pvpvJpHhpYV6jsrv/O2sFnYOCIpr2O4V5X1GNF6oi3XhAG8FI++aFRe5kxn/2AdJ8
OzUhApU497ec7LXOQlc/E714EZlJ+Ix0ObIeYF4AJ2qGXpgqsq+UG+U1FwF8tOM2GMKm1MXbyHhq
u/U4wTXUTsrsW4/qXnampHM4OL72OgWSn3SraLNuy3+t1VhCdY28HAYdDQZym3V3ZzW+pr5XD0FK
coqTXbmvhDfQYDw1N/OXberFVWNroR8AXU7yeyxur9W7DlYOY9GRJHK0uyFhG9fmvYjym7G1wCts
KIAW+q13mRcgCYp10NvIGa3+ClemQIU5oAmKDp5SBMzyXdgLAWuoJn73hukaiwV1ctAu/tbjBaIG
2AygOf/WQtoYJEuqFF8FfWN+UUyRTfnt5zdnNRQ9E7F4Wiagr5ixnFw0duyKo79J3wH8c3NcdtXN
18/kLN4V0Tq9UQpcUBkjloH+hHmsAtvID4B5Q9y28WKu+vnn8havSlyJMlNN3A95igxkp61nPEpP
X/+WX42n4S7r/4LDuGpyz1a5UE9REl0pB9iCksT3iQ3UHqRE74oeI6GTam75+7/bWhRJAZoj+bY1
5C8Wexpz0fWxJjW1A2xqQqYLwALJrienxMyOFvIcb01u332uMVtrlJ+feQggvx6cboDUUgHNVKaK
x3jEzHeuAEOnGJ4/F7Zu50BSYlig9cSVXNi5utArZGdmeY5q1Mwez8A1IfYdSmYYmexudYHh7s2n
U0ZKv9mAX1Lfa0Bna+SVSJFGg1TUBO74Xdx4zGe+fhnf2ODOba9Ar2UBDvEv5KNW46szyYtHu3Zq
GD4HFjY/dIcqAHZGMHj6zojY9ZZ1ec9tfbbKxd1XBSAgQWQjPXMRDIdm1/sicgEZb/hF2Dvo/hfH
dA8Ij0LW0iI7tDyZ6ugut97QdSP0n0NeJkYNsxrK3MYXKbFojhH+4mBFfwHqVS7oswUvjILoLBR7
Bhxrhx4lIGj4KgfaBGowB2uP7PPWsta6uF1QmP6P8r4bqTM1ykQ9cs4gT3ZUzKc8Rd4dbq5vP7Fd
sjPQWdY8IOpJaz/WAqTK7nv43dHmOOyWTi1u7GgkfZe0+BrlIf1RRwIxMwaqAdL0F6igtrZ4kYOI
CYbejOz9PaFXFDe1j3rgV2ue4pUYTv/cOkhzujxPA4jZBkZb4XEuE8Wq3oA2TE6suBPA/zB+em1r
sW/WCvM+F7QaNZxLWjh5vchzq3KhoWgDPtloyAGorRN0oeCRrBVs5/7WrOy5wIXdU5rWyGbZn6W5
5DjGKIIKLVLGKbKMLSyiDVHWwqkz5sTirMejZRfZUclQDbHeqvzWLv5Oh+XZmpaRMtdFqpEBmyhL
QyMiWQADoSH23sEopiVfD8xsbbmsW4tb2DjMwkhwWcQjxLibFNvnBnpajK8m2+p5WHsyzhe3eIzz
QtfRGiB3MY4PTYXxUgyYg0OPZ1iZlgQbCrnmCEu1x8QEBmgRr398hfPZGBORw5+SI/V6YF68cxLK
aCf2hjvlKb/c2snVp/hc5MKMVEo+wYnB8UmilgG6f5glOAM4kSW0cw9YrmjLgm6tcmFNaKdUk+vI
a6c0fkXh27j7jY1ctSGyzcC1THT/LpVSq9qyagjcGS6rlcCF7yS5o0QA97UAMz7ft4OY1QYHMBAC
jMsx0HSwdNzgW/AJtO7/PrxWduDLPKa7M4Zdt9vMsK+4iaYuoRXxDiHRri82UYkbc5wLaCYPybUD
fguQrz5K4zx/t742QQFyWY/+MMGajvTO1gmuOOL2B+kLy2lTm7PaRUOXTOBeS5qyxhdPxVG2OaH2
+2J+2YbM+/3Sf5S5MJ621nBu1dJFtQAm1T2k82sNZEeVb0I5/66gHyQtA+LcaTpA0WB1XRDfpgaI
7pqdE+i7/CruffkyoKK98eithFIfZS5cREeLHZXKHY0vM6DSzqAPKb0eaYe/WbT+KG1hQJ3MrKdM
dtY28SllxS4zxw3KtZXH9aOIhekEWocrMrmg8Uiumzs5nAwU2VD9qYbyad30h36/8h/lyUM9c8vS
0uRNK+UZO4xJmK6nojVB+oGgtVFe9aPEkYivtsSuKaVrGLoKYnDHdpXFNXQK6hp8glL2pRMJxfB7
RfVd46soHjdM2ppSuhJKVQXCIDikF29DobC5x9AkYm1MnN1mV9JZqZ6A8pI+aq+gHsWg4BbS9+oZ
nstcPA66zXvG5EXImQdYVeCbydgFuH/tGIgQWK6RG3y+zNX9PFvlYj+zpHVHXebdMEMS6NT1GJkA
FPBG5q04e01fzte2NGF1j54pqS+ldSeUO4Ik8VRtvENbZ7YwWRRAFYxKzI2Jfydp4xXu18+3a30R
rubYhoFQetm3oTVdkzUp0gMi/5YA3d6YKlCK7z4Xsr6KX0Lk52c3i6VJw4sGQnhPvCajXtV9+79J
WOi2kgmHzhS6bbOHrAW34BaS5dYSFoqskbGeNflaVpO5T/PqME3lhsHbOoqF5gL3CqzDYKzAhFaz
p115cAYetJ2+oVLvufaP4RFiT1Acg64b3dLA0/p4GmjyK/RSg48oK28oXvrz3gTdFbttQPMz+OAL
50H3pO+tt/JaMoaaO923H+E/hlCPCz2sd3bQ1D6etrDaGh5d2WZ8NyCrgx5WAZfnYg+AbG7q6BrB
7QVkf6Hj7Yq3+khXDMQHEYtrK6Zc5LWCsBeWwidzc0wU13MmCwN4G5PhKzlj7DSIYMEPCU5dYzmq
hra6KbcSJgEX49v8ht9Nl/ZTqYf6k7hnO+MgyzzVt9ofhqD4iqzZLMfJ+EZ8taJW4BrEQeONMVUQ
XH887iybFYxE4WokmIHpijos2U9TlMHnF3B1rediFttaN7TpO8lMLsMAzQkcO+BXmCF9M5/YJUCg
D/QkOdTGewdIYr2nvmTP055trHXtbM+/xMJcDpkAGIaMtlqgP8Vu642siZJC24tM21jwmgeLNCvm
nBWgp8GbW5iczJideJDmPz8UV7IgIO8K0KaOmKtGr0gKLoB6Q+bq8s5ELozQnE4N0wmWJzAUmMqq
2T4H0FSqb4w7SJVYWojzDLK8pWf2OiWN0qaywEDy+KG26ss4HgpUydwwVdyjIodnPteeVR09S1kv
9rJDLATwBtxJPX8xAJdN2E4Mw4aQ9ROTPPaotsINWsZ0taOWpj1DCtn3QOtPLsar5ja/lwUy8ZP9
4PfV21aryEp0jGT8mcyFn1yq6jAY0tqwMD+MYbY36mjeu34b8tP4UCjBdoOMPJ3fTu9M5MJvZgra
hysQPHmkcyNaWqc4dTbekNXzkqDjjiJxnZftUsXEyljIjGndHyfzZgR1YLGhg1siFqsw3LaYmdy4
Yax8JQcBnskjS2xU4df36tdCFpquTKDLzBLcqAqsSTUcf9pvxWXS8P1+HL9ELHTb5BpTYrkQ81pS
f9Jj8wX8GYFEmZl3kj/JOGWvte8GW5S2W4IX1sKth8EyQCjkDdlJ9Be98xXoQAFFuTK1n9qYbixU
2tbP1rl4Z8bJzMZEFkiNoXtw0vJ2rOCw6qwIVL3+mpTJ93KiYas4ffC58VhaRRsI0ZjL1jFqj4cO
yZqP1kqdad+URitJAsvvWtoCBH5wflZAbPedhm2Bqi015l2agfQawEmAqLGMokQDrEVLoEdD0Xpy
wmXrjgCyazceslUpaAhHAhtT57+ZKmVkLU01dA4JvVF8Jmh/nWROv9Httbxjci3ggVPRZmKa6MtY
eIIMFe2OjxmY6PPhsp9pkLRXozqH//vzOZeyMIFGQ2NHqSAlZtnexT0jnRYYahpUyf3nkpYquFzP
wmYAJBahbwdJXCOempUASD4lNtnHLnI+wto79U798bnIrS2UB3n2VKKNrekEh0il5p5lt55WPxfj
4+dC1rThfAcXGu7qE7WaGkLyjPq6iXpctjWov3aJNBXQs3BokPFcejMopuqdnkJEkl52nXu0i9hz
nSoY1XLj7diSJD8/27GcDDTTKSTFtbUThX3s1DnxBm6+FKrYCAtXT+dsVQubRGu7dyopq6TmwcjL
by4xn9Hmu6Hhq+djYOc0DT2NePA/LonSXq/REZ0DksIuwnZWsy+5OSu3n2sBxhzwe85N7Lt+2+BH
tQDkilTRQr8zh2WmoaXQAw2hha9NKj3Wllne1bWSPxmsbR7aPMl/kpmQbwrP4msGirLcN41YJGE6
WtUP1RjT59ad/JKSUMwFe3MLXqlBS0ck7DOg6XgAfCtqv2rTCchkJk+7t87MAVtdYTd7r+G6mWFA
hoK9Cy2+ZeomOiAkeK6UHjXUeOi9hFWkBx301ObwvptZK7+qbB7MKI/j8YVXzqx5oso04tuqO9t3
ZtvN8/XMWE2fk2LMzZckdzP0m1Q2aUefsox/L13FSfxJGzMeOLFphlVpYLhrrkVi+HPbTyKaUBub
PF6jMOhnkxBo7LTS6boYeP7o8qTHmsCaZV3MPUlyz61zA4OD9WxeNVzCjY/ESbxpEJj7qS2tuIxz
JOMEd2f3oMXWmGHEWbV7yJr7OshaQJf6o4auoMMMPrsiFDVgxyPFmkfwx9p4ZUONJh0YL+BdtBec
FuzBTlL7rRVtn/s0oRbxJos0qPPGOl6CnSjttPezqqEiTrwsqROCTC5LVKe7GxQeF9rJFX0J49Lk
LQBSD4KNHLAySOpkreu1BREp9afExqGC+Cy20JdfxJxcA0+ugMElVKhX48R74NHoGPa6Bo58Y3li
FqLduz0BdFjNkXa4idWRizqYqMGNb7LnqnxEqNPHyYXo68QEM6GTtiZ2WuStCGPVLVvuxXpSzwfi
zvF1249ztnN0nhkHhRQW0j0kUX8MQ6fqQKDLRrYHIm5R3RomdVAHrlAMD2S91g06u5xi5iVKC5j+
ktXaT5unZWiVpsF2Su1SkE9aLK0ubWT1kJZtHc3BvJqYx0k8F81AqRaqxG3dBqC7oplviOIM1R6Q
NfZ8OxQGJcmllQtH++Ewziu8D+BAVDuvGPvSCCxNBQvUsefW8DBp4J84pfWY/UDs0yAb0hOT+JTX
/Fa345FGc8tK4zIllWpdwj9pSuA422SKFFXAimbGK4kBtGOXAPSpsil/KeMZBY6UCzdkgCGyLhzi
dk5os4kMp9ghE/jjRG8bkW3lRh0qxCmA1AVci9FzMr2075t+zIp97eapGegG47bHZ5Xl96hrMAzh
o52o2etZYQ+RofRGEXZg0Jr2HWlinHURD9y36lFH92Xh2uODUc/TsJ+J4OmPOdHH7m02SDEH6Kox
qsJXTVr2O4aefv2YVDbaeZTOAIvbEHelGtn26Dh+a/WZ8OBhDP2VJeZ5OjV2YZkerckMMJm6nsgF
L8dRexgmg1f7tI5nP7dNWuxH3s+AQnBEpcMUTFXmwXw22RWhrV17Ta0qzaGIY1H4dUNK6mtxbODp
62KFAAOApVP/OLojJpqrsmum+6Kl5qyGfdW5dh/wolXa0KaWAy/ARW+or9kZ8jMsTAZGOhGRXHfQ
7Ou7LG2HB3Vo1RSDO1ObcCBjO0N/k6M53Q66uHRtT1XbmkWN7hDlYEG/xQV1s4SK78StgTwYiWaq
u/jwua1ffSQdFVkbkOagurp4uFIHvBYgH4YiAYZ4Oml2vTfzMjK5vuG//NaG/P6mnEmSb87Zc2xT
vBpIBsKBOYLCr53uJd3KvEc78FF5dl7VKsTtHq+3q3Grj+aZ4EWuhqlE12AbIZgXSGhE3fTl8z1c
FwC4BhOD+aB8kJ+frUwwTfTChalXsucBXXbgJ9oIeVbdC+eXBPn5mQRHG3ihG5AwWN8N58LkbxV9
/XwR64rwS8TCW9LVtp0rByI4B4cDx7xX+2jTE7U3wu1lyuddDcApDFxSRDaAR/m4FDyg4KDpIWem
mGlxMfaeYwB3KILcVRHRWdHny1rdOYCMASIN4/yWuRSna2laCNzlqlCiqmG7tBqCUdE2wqiPYmx0
fQMEzDIBMQc8CGS0FtdIS2xWx0X/Q6SWykKdSCPS5WoZ+/mc0jH8fFGLapcUJ7lMTBcepwHioiXy
YZySbKKV+t0UVaxqz0LNBV6ncnDYUz33dn5boK/AvHPjbiSHlDMLFHH4q+p20K1pCtAJP5jxrhWM
k9Gr8TC4uff+Ff//B2Zc/q//wp9fWQ0s0CTtFn/812X22jLOfnb/Jf/Zf37s4z/613X9Vt137dtb
d/lSL3/ywz/E7/9TfvDSvXz4AwoAWTfd9m/tdPfG+7J7F5K8MfmTf/XD//f2/lsepvrtn3+8Mhhx
+duSjFV//PnR4cc//wAk0tlpyd//54dXLxT/7uElz4qMdy+//6O3F9798w/b/IdMeSIYBgkHGJJk
YD++yU8s+x8olmCYBg1lKEqYLgxJBfbw9J9/GOo/MLcNjkqcvYVMmIPvgKYo+ZFu/cOyVVwntGXC
guM3/vE/i7/5t0//73PBZvz553NCY7mYM9cfQJrA9UEOSYdiYQ4HAHsf76dOU3VKDM3dVRQtPujJ
mrqD0QzlSSS28qpwwDd6xC3cwBkawIUX3QRm96a6QTDSgKSLAUTc5uCnFbQ+CAu8AUFsAz8WhDjg
f6jRoSu72TPxPPVa/oQfH69tksz72WqUr0OVkJ9zqupAmFU7f0gQKuhJssmlKjvKfoU3WKNtY590
CwSDyKlr78CKZ+a0yYu5U+w+26da93MkbcUOWa61rd8Nmhup+JuQTgTzRn0ZnxwHxAueqVX9Fvbs
b1sNVwAALnAKFQAqIdHzcauzTE0EU0YQv6RC902zm/2hG/eTZf+wUTry1N59qRO2ZTwM56MNlutH
KhUZCkwEydb+ZTom1hrFnnOh7prGVaMcqFFP0C27vxBoHlMjJBGrMMZzNwVWbHVDBEQZshPzVL7y
FqE6YHH1296Zx50jXPvRTefkXkkby/S1XJ9uUjN1IkPLktsu1tKTMpbtJYB1AQjQm2arBjnL8z60
RFc9UtIj4WpPFH2aY62XfpoOro9vjo5UmrbfLUN0e0ETPYJFdF5EqaEFe+4QE4W60cRwDLFrQS/o
mB8xflObvtlZZD90sX7RA8t39ppycugeBgxx6dwgIhgrdAQFXOvprYEJRK+13fJUj3FymacDnMnR
zNGtb4rujhBnFIAZ6GfkrNQmfa00pXyqRgugpR3TPJj3Dn3huDAHo0vw7ju0ziqfzdZ4FHExqEGN
vNsXMg782ShHLY+Kcq4xPlppPeCrYtAa28MEagSh9fNdhWgYXpHmCo/aI4J7Bj4klJYG+1hVw7ir
24nsC1bkN5NTsF3cJ2hpKEX6pBYdBajdSEKud8p1Mk5a4alzqzzWoJq7qrNk2ImeI0TqbfNLkfQC
zCE9MiKdEMcBPZdfMP3Jf2RTxnZ5qk85almk/46ENfk6g6v2glJ1uETIKyLNdJJT3BjgzhnQn62b
Q/KlY+6w0/GulICUUIpDVsXOsR3H5MnRFHh0Zqfmd9CQwa9JUqPnRSRpoCHEZ4jpaXKfDFNcgrss
4y8oK/7UwLQSJFXR7mNSafu6rHKUFioW9DatrgujVAJzJt23hHGQ2IpKu0orpbuoCDUiLgz7MOYs
7T0C9QpKtalfC6Ozb7k9TT8pc83CB6yKfasVQww905DlAvW2FdTqNJyKsRHNsRkT+5tddDMiyNgC
v2pmAQJUx+UMdT0GK6/WpQc6EpTe9CEG10vNgkJRkgMQisuLqibsMgHWwSO6kMufVtKlTcC0wfT1
ysxeR5NMrZdM83QDOO8pw0gPUzjIXNQhoAM6IxpLOOi/oM6tYytWZCEIvbYqh12nhjEhBOc1GlXV
1hgvmlxtL0eqMTC1m/rkUyUxTvmI/yO11V2WiWJ8y7JKxYxfmjevGmzurdXmxoRBDW4egaHUXA6F
Yz0bbj8+ILQmYUcc+0VMbuqLpMRoFbI+2XNiTsWFgUHIE+jn4x8pgkKOTjbihGYnsou5gutmMNr8
aESLzEypU3qMzUk9ksZk11wd6bOe8WxHe7vdC3RP+DoSL8d6qtmlgG5csGEaImRggDwEXKfKq50M
/Eh5qzsnUozKXa2nTyJukmDWhX0BResuu2lKVI/Sqr/A7RU/ALKi31WsEw88jdFiZOb9ZdsrYg+1
cENia+JRnwzlYHYKmHKMotW9RpTdiZe5cg1qLqPeI/RO7hG8amrv56z4Men9SUHU/uqWAC+9HFNX
+Y4ct/PNtmkWOiOiv7EUaEkDwct3QA8Tv82BmKZxZQwd/CXxUrdMBQqbSfPNNUhz3cIn/Fpi0DoN
4hSKGU/IX3iYnAERYw82uq8ir9zQUAv0ZLiZlnhMo+JqckfXL+MxDgHpxX7aLqtnTxtj1HEABpng
OlmO7aE5XA9q1g6lB0Y9QJh3TXHRTbw8gEqYXChc1fYU9EwHM8v1JxgVFOdt0L620yyuJ6obO7Ab
21cU3J9RC4D93ksHymKv61IHEYEbk/uG1OSYTgrZu1YNvJre6qNUlM0tANTNZypMgYZqilbOpE2d
C3dy6xDY0dnrPKbNyaqZe9TrRgtygCPfcENnAXwZpLFSrt4q6gBDilrH/Eiqvr+olHQIe1ebLl2i
xfcZH+lLbpk1ojcz6Xy11Xv8p2i/cbcuQr3CD/kWBaJ5YgRcv5vn+lG1sjnq8z41wqruxi/IzuR7
zAZMIUqW1fMIQvNdD0vxEBuoG4FEWAOvb2nqXaATvXgwK9DceWYGckLPxdDbwaZl/czgHRwqc7Bu
m6bPw1bYbenHTBUHZYqrg5LaNAJBZLLrwOLyVnem9uQggzB66mijA44le3SDY4Iodp7s0a0jDMDE
1z0rHeHBq8OYn+AKOQ61yBpIHbtbxRwy5IxmXrzAvzekn4+Rv9yt6kgryqzwFcDUADNMFfypq0sB
nq3MggFnXQuG1hk9CV6RF+3P0eq7S9zcUffwOKuHLO7ikOp2Zodm05LreGqq5wENqw/YLHoclMxE
+lFp7sZu7vfN3JEru7eMytPmXtszghcFzqMexbYA7Z+bGORojq1zUY5K0npWqjhR5XI7mmyn+TGA
hzjAIzwFTMkr08udbLzRhkbP8evi6Tjj+Ts6Fi0PCVfMb5pQ+6e8n9KHspmVnQkLGNijWu3/m71v
W5IT17b9IvoIIUC8Akneq7LuLr8QVS6bmxBCgAR8/R7Z3SuWXb1ie+84byfOQzuio9uVlZlias4x
x4XiZnmox45nLZ6k2z6ohkc6I6cA1uGY8WNDvMnZVaTFOqaIep70bTf/8HATf/Xyir05AOAIBuie
Hkygg498YvOlwtCGHXlXsptcLV+NQ9izSx33dm4qMMzLZTgbRcMUQDfCriyI2m+dd/Vs8h35bZXr
iCe+0XBonIsbDtkxWsZcHjTvmhDoJZJSvK4EKyWy81b3E79Zw85s62Fg6QT4cAd6jPtDKSaexgKe
Mkk0GedHG7UaUFjkH3IFWcTWl0Vht5BnOlvtI1Nt0YQCOjYCNJvaK8cdvD36VxFy0sd5gDoHQHzN
H8Ro86cpXJztov2iiRugjQnGuOk48vwNh72DBtK2Cjq6vn4svVX/mODJ9U5ga1nEkoer2NqGkzet
F41sYTbV31jZ1agmAp2J8qY5QwJFnyBUvr1BzYB9O5nUAUCFzZxxyG+CgRRvFR3aV1MWFvt1tQB+
pfPNKFE94sax4S4g1skUEo9uunqcv9Qlwqmwey3xsLnz1nPayo010P7noJhlgn/ofTvx6oimlzRJ
VIflk2Y8R6JW0A67taXrdwlizo4tQ/jVN6F/Mze2XcBP5s25NSimHTQgcRdWcEmv/PpVhj3/mAq1
ZAuq7KlTrI/7olxemoUWj5MFWZaFTXFio+WbidQozMouot6TsClPegZZwOt4ubWFHnbRHNibVjAw
clrZ7MPCR94nc5fTmNfNE5qm4egR5b6jgg3Z0HeQZhdsQTCYC+2kiabbqFvWr2zABigGrW7dMe3O
RUJ9USHmpFl1XOUMy9ppUOrBWVBAq3mkiadGcVOj8TvbmY8735PiFv5O/hhjJcC/LyjjbQKKp9gD
wqAZti9DMrmyOdiB6kMUquB2dWuS0a5YE74S+khbKi/YQA/o06N617bNdC/DcEDULHHVG1Q0uPVr
h2wGQIppEeIHjt2YJ8LkeYLy498vfT/eRHnnAeF18qPLijIJ+rDaRrlBchHPZVL5ZvkhmY1oUjmi
+0AJ9C6l8pwHBX7ywRalBZCq7W0/uuFW+AZe6NE6WIgfF/exwy6HxX7vGwceeX4ICN7p7zDLiZOn
i+ZLMyozZbLuwvOEhyLrSvQQVTtOOGqIli8RDl6s/JaEXZsQTouj7LoJwUN1HXV34J2s2B8XavTQ
+3Vw0+WwMrsPKlF8qXIxIAwpisRt7y/Qm1s9tx9rP7hzOqFJQY7cgpsx7ggjjwaoVFrWzBxDUfq3
YliYH3PbwSSqWKvFT63C3eDijsoURVfgrsrde6WAa8BC0T+xIUxdBH/fyMYf79sldF/4OE4XdMgr
GPhE0XPkQy16Yqaub1wg31mD7KYt4JLhC4UR3jenIgHw9WrZu04/vs9Nm3+zVNF3hdbgruI49KOu
5Fe/Vvq+iNZSxFgYSNRxlE6V9aKan8OorZDbJRp9UzDMDOhAXH6uc2a+GaoDZCAyMCDAbZmc26Eu
xTvD3HX0kYoOomdUoEfVq5OffIZg6NSt5LhtVB7QG0muCVosLAKartZv8NKsr3vssjynTtgEF8S4
8d3qYP2qmDBwFNGlkxps1Tqan8qa8kcAFLgje2+aTpjQaWbwvT/0unaxQ3F1vdOmiJ7BRwk3o/Aw
7I6wGInDMWqQkLCu4ZcC5vTw0Q5L87x6zp+aqXrcGaioj3blaFknMSdikXbb0d7/jp5GPjHHTFvR
uvLA1tqniTI5aOeove1H4U7DHjEa+a3F3u8ZIWTm1h9ctKtgj3gJ6me0Gzqs12NXKe9p6P1KZFEP
h0clXASJKYEb1MDUNF0Vjr/hE7436TJ48YArEi/K1w+9EAZtTU5eOiKLV70q51zJYP4mXSM+KtWj
zs+q46mYC3ozKWkvUOWE+WYpJGSmZlL9MfdL8+rRpnwEsaC5uMoXN3QZnT0sMyZo1Zk/90kgA4x1
waDMMWqIE6/12XFo4tYmnQjtkrYJ5aaa+ujgt1O3WUO+HBcpxJs1NcEyzEwnrPPgXBmo8MhmAo3Y
bPzl3MFV7AB7arIV3TLdOE2r7kg/s5TUgwOYPq+SMu/ntOxc7+z5M1hfqldPi9sTBpnl2r6tY95g
dvN6iDvLGpbQXAqVuBPxt7xwAtx2ZTjRtAt1/7C6bM0Md5unoOrzowlMd6x6pjMqcVRs5LgH9LHU
jWUAGSxmq+v2EJlPRzms5XXqmP3UKeWC6avF1+5VbHNNBnwourwgWDlW06PqvOBFdw7y1PEWnn3r
y91o56QVy+SlXl2Ub/laOs65s37YnuuiQsrvNKFTt7L+IjS48GXUaxjqAIfBh19FwMTxxcSjDFbc
gEER2tuarIE+LxSM5jRfl7XZqMhHlDXLcfz2qrVAFWqVWxHXcKSUMAPxxu2ow/k4dH79re857HoC
WZbHgGFuvBaPJZsEoHgxKHQztZI/YGMCgS6bpid0Bjj3AgIRLdEqpu00iwI3o3sFaOrGOUtaoADS
bgSNGwMXjEdYeYv1ordvCvgcwbsKom1B1K2xmO0wHU4F/n2xNlsUb38E4Vxum8KYJ8xoWMyMVTFs
MPh7ycDtsIfJR5/awp0PE3Mw8+L7/0AaHZLWEQW9BUMU+MwYjY/rYDwaA+ZunnmN6z5xV0zaoGGU
8o5HGNDLgIx30dCCkbC4MNPw6uWLmIb5xRfusnEmB0vspV7MJYwab3fdbb+1pMrTpSrZHdzO3cwv
ixK236EHfyjuiU0YucPjiisH6xiOpt5Vwt93jjt8+GNRvPuWU7HR2PdvpsCWh64f9Tc4T4jMOLr8
0UsLlzkzmspJZBXqBeVvGDGlDyg71GKfHouyFmmnpXfXIuZygxZ4nLHlJFdfZzwIWdH565NAZHaQ
lKFFQpk3Yz+UuuXookU33NmjsDU7Z3BRbDuu7jXXPIHblk4FL+TXtuLD16Wl9sSCZT2TGmhZW1+i
pa1PlWTrU29LmIvI3PvCy9U++6AMJRaI1vtS5vNpwFP/pgLMz5QZUwALKqcenm+yOtWwYbisfUGA
JDpwvWiJsg+i6VBRCjP0e2dQ86Us++bs9ZbOsfHaDgzmqZyv/2/kPVSRXteYBRrRZo2U4yaIHPUt
cPmwn9ax3YXVZDLeNlE2TrK7xXkSHH4vFN43awNCf6Lnpdp5uBIyPDiwVEVXZekG9d/ZEybbL/jx
ZlMvsOMY20EeFjG0W3xN6sYBhpWBizwDcDDTO+yfq0vvOc6YeGFNP2gXgNjS2PKG+yNOAhdr9LwW
XD5Zb7aPpNTiR+F4czYC378rcXPcY/8M03Y9u0loXHIJ5AhcuxnGe93qiCJ4gM/PQrJ8W/d/2ul7
4Rb8mSgLtQ0eygEbpChfp7eRGQqrJhdPX4OdWRLkoseYP8z5TdsFZG+W1f/Kq4IDkQnYejt5DXkg
diYveT3lLGE9NbtyJIiEthL4lsvar4GnFYpFTtH+s/D6BDnIK0pryfxsYNjIx11trlPm3CyH2fFQ
mVY/OpRrM5E0klghYXrXIkaJ7x9GOCyJJHLJTFOFPSWoKAA4SNxAWrHzVu6AGSPXrct5+5XntZN0
coYVb4ueTFULaFliUbvehCX28auGSRIMvl/mEtOzwUbktmfBej/l18cPdCIJkaqq0ZphAHgfxUgK
gBRFfR3L7Rv62hwsLx+PBMxeVAhShLt+mNAOSCQqqo0paX3gWJldOxhvbh8I0/2GR5olCp38ri2H
ajNGyzwmwVAAnuOFG6S5Dfw+tnKK4rlUw/3K6JjAltI7hr4vdi2EJNsRtN4E1xzS+PgVkZql7aDn
60j5RjEf3zWqsZdAMZui89WnXPtTn7ptUxz8YRXokQtqzwS0wj5x9DVxALjsUSDo6ATOCs5ALkaV
lo5h9wD/ZrA9wLJsYxxrXOdeRZ5GDzMRBXAWwYug8vcyKtxDRBsEGxfhgj2OJqFzUYJARuBGvfHu
SlwBsDtjgPzjcXVtRkbhu4kT+G2XLjWb5riPcDMnxTjT/IBnGlYnjjSeyqx0oMeMHL1cBHCVA19D
dg65Bee3wHPmLM2UsHB27x1W9UfW4cv3mjz8MkiCvgd2EEAISaVE0jVVtWfEjLt67DkGgpoAtuJy
ufELM74p2gLdcGTZPYs1aDKrDJCEgnpf3Nl1/XiivZOSMWTbJerY3vUX6Oy9oqN+HHUElJdu9YlJ
YZ5YfWCymc8ONgVfPAwO4V5MpfeDNl7+HRytdlstI9uoCbmOsA63TezLcj2hEYkYkKWZ36PnZTJh
ynPzbNa6zaZgaO4xT87ZAPukxA2a/psLS/D70sGv0ot1uS+avss8G7L7GUDCEwKmOsBs0sQRgPPN
Gvj5DXFztatFIXdT2zkZaYP85Lamhcudjl4g5iwfWN+3aSMb83X06HIgc97izIRNk0BnGSRKReKC
jeT6KIEtAsSAnAnwPpk2BI8VQVWEzANuzLMGpCmBQlGw3DZ9aaudlE1wwWKRIGnVC6NvtvJh0KEb
+SQXh2TQZjg/CuO3meWdPYe2WLfFzLw9KeZqY9fQ/WgBVtZJRGq+wRrFHBRILfuxBj8oHo3vn8ji
jAefAETp3IrvUDPcrQsbBgCaBAYIKp85OoplzGrNCMiCKscapJavnuqHoxMKpEtGYjlzECtv8QDz
x3km5B6clekO2QfuucZ3h5DGyjxMFcD82HPCHiQo3Dd9Fo1tcAeiaT7E61L4MF642gUVlfbuG693
05Lm7K3rOgv61+g+BWyKcMUAa26wDc8w2k5Hu1jWxPVqh5vGizB+QO0AuEThikZiZPGOTSUQ2Mq7
2o3ICHbUTTkFd2IVy+0yB95bWLQuYjTaMdh4uQrv3YkCWRFu4e8BJrgXVjTtpR+5OgNQ6M61LT2b
gOS37sFsDzcV/maiG7RWTTAFT8MwtF/BDVuQDRLqHGszUMJTqSV9ArkJSB5nUeK1ovlRLEtwWnDR
JflC/KfKesWOWDW8c9ap6/5GpVdLcuQHjfrA0NPcdNOqz56wa9rxqrmscMS9mGKx3+lA18ceHLoE
PF1vTUPPdImqtAIBsUc/UlDhbEAqBFGx6Yb7FvhNMjtFn4yrD2IiQNu976geVK2ZwfVdAnHHBxrl
R4Zyv53Lhl/UMNL9CDDyKJgRx8CMCzIsqnqjfDXv6yJEQ6mX7rX0Nf2KbV5zYwwJDvCeqw9D0TdP
Ndd2Z/MB8gZVgOZThrnzwmBw8AV/Datb1mqxn92O4arrctRXj6YOGK6vY1eJmxXfwlGaIr8d1xls
z0Wtp1bZIKbamR6XoXO2fZXTuBWmuwDV5Eg9VXNYpTMWkEcjwvy5rubyPJR+Y3HT6+CBBMLcriX2
EdiUl91bsGJ4cVxiH1yvB1PTC6bci53cQ66s9Bpzxcyth7yHapQ2jsqqOvVVg6MHQZkFq8hnCJmk
NtiQTvlglGCPpzZOs/iHyZD2pjQ5dgKFqMQOseh9vHLGN+g18/dZRhGmcoj1XgKUgUcy4ZpMA6kG
QMmi2C98kdnSU/qO6t6ddL2IR75w+TIZvgL3r3gPANapsQoCwP3AZ6eHL+YM3DrRbed/+FUpUFzW
ekWShIGAcmmd+Rate7EPc42JCoOP7wEOYezbsOp8o/IJV+//Z5qMy5VpAsrlf8c0OVXv33X19jM3
5c+/8RfNxAGZJIC8FbwChjwy0DpAP/iLZ+K47h/wz0eP4CIiHTflNbTgb6IJ/wNh0RgPkXpyZQn4
HijmfxNN2B+weLtGyl51WMifYf8bnkkQ/Mqag57Lh4MihQ1JAFUI8T5bKaLeeiuu4sQA0TRZxSvY
trdVuOwip3Z0nPeANuFcQybYhQweOTZe0DwbQfk26AKzE80c/sDU3z+CwDhs85Gaj2Kg6j5Ck/dU
LH198dbc3WF3XPYbhei2fT6tBI54wGj3iI33drXk7TMEm3DKGF1yB0B9PszwPd4VXuXfGM6x2A4X
crEFz7NCk+FmIcJDf4NFHIJnvW8YfsfXAXTnO1itYI/b8rA1ST3m4RmQTv2g0P9hbyew489Xi3WK
dpaUzIa+RI5cvy9geYJ4olmGwNBlA3Mifyu7Xu/QvCJcmTLwstFR5tmIW+vQAqlMR8QqfXEmF1Tx
Qq4nVGIwtybQF24n6q02LnI06Jq4Nh2CssoqCOKXGHe4RxP0Z4h8sU6Z+T1BqJol4iT4RJ/1xPTR
ejXdcynJRrpDfhcWc3MAhiiTlc7d2wTc9UEAQT4bZEccIYInF3Fd3la5O6X+aMGNr21XbBhms83I
dXGFLoi9xcesH+sx9D6C2lY2Bv0H++tAaDRBJkyWgK93oRRYyTSqymNHDWWZzrSYNw4251mDMv0u
NLdIZsaYjFLuLolF/300UTjDLWO28CsbG4jK+yLYDoGjUxrUzq3mw7AHat1tOHHUWYTUnGfuOnfN
EpKsAkT6xDm4rmS1DAwHTes9B6n/gUc9zgnB1LcKUsHCdRlelinE9gI4z3IEr2RJnSVg+9yn6Fpn
xz5gqhoB3vtRRvNi3K0FgKiiKz1Yh7Sevi8bZr+VAHh37gp2CEPoJlxZRgqVQNFX6tWppzaZrQJD
j+nqxtQuOQre6Je2Ec5prEdzyYulPNbdSL95iCQVcHCrhi1lqtjYmvtnQ4N221L8eqBv5u9L5XIN
ab9Q4NwHCMyuwh7ORcXA1I9QY7sR1YB8p5IEkCrB91co0LXAUPBOTRmN2MSRCgc5D8F2r2Z5pLlb
bgfwubM2kuRBRhqC1lIMz+OgIZ/v2tVOSe+0TToGvnM/tJ0qUz3o8t6VIT97Tm++6aWhD8Mwr9t2
ocMWibbO19ADxREE0BWURUVAQpFm3XTcnfae8unZbwr3Rpmo3PegiZy4a+S2WGt328xVibXWTM40
WrxzjZ1ENjqriV0B81nMqg9BgCmxqfpg30bES4qAA1KZCrDYo3Le0g7YNOpKR/fWQ3Bz5zVi069Q
tgzDkczoX8qeTbdADtu4xnB0NpE7bkKi5ZZ6xEvBacsz7rBi00UDgFLQI3CWEX1Qty06mnrxYNLa
Nc8IETGHfg3kt6HvzQZ8AruZu55DV0BhzNW1+pEsrrexIIzfeY2HkRXieVzOoZS4sr18nzerSvQY
uZuqBOtqdlxMgxgYaAygo60Tp5zmpAlxl7RFx/HArDO+jtrZouxCu1IDEd3UwSSe/cbHLirwMQZy
ND6XoYXZRxxWrcyaatZp7urh0R9Gga2iNtOHJ/GRhOCaJxGtKMPGbClUaqEHJ3FuSXSqWt19qeCM
hSlwXaLjJNo+81ug1AqSbnQcAt0WBAelKDci8jXWicPSfZQOVpJ7Co3EecqRQ4WpydE3uqbzk3FV
GIEsEQzbQY79Q+Ov5akxfs12PodzDO26YddOsFMaI/DVsZpv7I2FuiTuOj/HzjEwbONIbEOUzqfd
zKjaVm4poC6SMJZAM3ILAtX66GNDuME63u7y2kRPeZjLHcbc3sTWOuwoBPLSLLQ/F3cuEf41I01k
CKMciAYaq8EKPyZuK18WXgD+ZoJOOzIZWMiXakpVvZTpMur2BUjtDS1p8TT2nrtjbrUkU4DRPnAX
cVkw8e9XuWBZbxuQRXpT7bFOwUEnkXyBv4McspCo2ktQlRzwpLksQbkcOmwRV19uQsHJgwvIFyyU
Bekb83WnWQ8heJcOvQd4A0vxcVK7IHDy28CoPq0xAZz4KIC8iN75LguykkSFsJ/keSoDQjJvCGD9
GOmWbYK8009ycqbXTufFU1UhaqQSA+gQ4eJakVkPK5CsWML8C6Y0th151YOIAfHM2K7r3dRaPaWo
RtamvZmarS+ieS+BUposAjvAPfBybD5W3GGY1/IAhJ+WeAJo3dRWialqpwLUyAtQwtpSXUZIItDb
6+CHMKx7wnAKBhe+liOIiir1qQ+GHuQkKiuxyxtirJCdW6H6/n7s2+a1sE7UJuxqWU8hAEvs3AHa
MlBVQIKkjXqxYdtu+7km7zmNuqxsPXuo8x76rJYGG50HftY005phQ69hlwJy2i1uaXIHXpY895UG
BLp65tKuJJhjv+z92wqLw69KtdG2lqP/UosVp3+e9CvvhD0QBd9WmpsyT/oVhLDE6a237wYPCcXI
Eu6B8iKWKS8EzbjvxDVzk7qnO2yC10MkxupDNZ154b0Y61SpimFRkbfVK2aTcYonArIt6HX5vY7y
6GtFaJ1ieuzvARXViSlXmtAwwJMuHPI9MliS54KyVxjB5SlQ4+DOcZcAPTtrqlPIgjm1ioUbWjne
Zl299mSxydtGUKlgPxlaHDI73U3DCISRDeDJ0NUECE4pmLqx2JgHsWPX7lEZHZI4MnBYMdCWHg0k
dHcudmpHCPVmeMBXBhLTPsqX9zWY/fsBdm2PedCvboIplMKnJNB2W0VQDm0jij3KOGL8/wazpwnt
AJoGiI0A+G2HrgQNskEuT7XB7gj+/Vhju3E/NePrAnJNygH8b1D21csy+/m+62ezCdx2OSxd48Yk
970f4Jao6TKWlN103pV5Awywf/XwZtp4hiX3ruqH8pZwVIFSLzxGbythHFNh4wbCYSWqrPcbvpWV
cp51Y2Cx34JoH0NYVsvEEpJvR4H97aC99n42YIKgFwV/YqxlncA5xUn1VekI8INt68nFnQ3uGeoj
5UuWTxbtZNlZ4Nbabb9gY5t/GTB8p9jaijR0W/80cqZvESAqHxgq43mooyIjTme3HsoQNtMBBr7Q
qWUMo29+8IzNv0ObkL+ERTHvc2Zr+O9B5fCdRqqINpEEBrkRfVG8VLL0Pzi4YfgY7Gru0UlM+tyG
QV69YklQF9jLMyyO9l3YqBnXjzOLRPUgvvS0Kve26OYTEcyeQjzdN6aQ1/yi+amPav/ZMyiAWQvg
GVgHu1It5wkV8kLoigs99iOnAL+h103z3AlVn8Exw5Kjbep8DwE2AyQZFqbATqIMv87QxX2x4O6S
wwjGSXffYFkHi2jPqBzMgYV62coFGijMPcUcxFjLq2elyuU8ww9o2vKliVSCBoHeLui9ISHzHdiE
u0xamuV+jdR3o2d+AitWZcIbmtPc0mY6UkcKqEdzwvKkYsKkMjdyQ0LOoGpZDNxgBahj2zpsczTI
AFjeAm60ibVLsKJsB2jYsBgBNzb3TL8AnDP2NZxtbWIQhdmVjgwswRzBhs800GEkjWNlo3YKIkOo
SbGCerlmSlzcNhBdzOuQ+C/w2urmg8Z9e0b7MWCtiw0FkqkpK24DZyzw6w4TQ7lh1/vd8/pN5/V8
M+S4CGJar1oh1XBufmOCQX8l3mPmC4iLFIoIdh6gj8Nv4FfGO5w0QfvUXtJgxz0faWIerxIw/c5P
9IvY2cs0Jc4ZXtPZ8n6X3//OQfT60/9N+//r1QMMegx2VMha+2xB5uMKAbsELHV+o4Pvrvi+Lq8/
DeD/QT3xj5k2QCKrD30X1DlX8cQnffbqUIFeCyGwYJtX+DKK4Tcv8En58+d7YPDR5FdLLeSMh5+U
2XmjgUFXRVru9b4/1DAqnLJwC4FqUm+g2/oLW/lFxPOzGuSf7wdGbVCrQBfMoJ36LBQooznHDYXW
fjyzaV848jc//1cFxPXdQHQYwNuOUSQecPbp8xqCmufjKlOIkTfMOxj6VORbNZ9zdNY+Qlf/+2/n
k+/pXy8HNB5HAGoZBpTj1+NXObTAwkemGKv3oDkex3hKne3/KB8DSM2nswaVzr9f6nN0E0Q0qH14
qf4HJuq0OoBjhHUxPFY7NBPxb91/fvdynz5IzHpL67syDR+WBEpvrI8TxHtdY/065Ayk/9evd/19
flLQ+LIewBuXqU6vjqoiNcjhQi3e0l2U/i459pPh6L++NjihuC5j2Gp/qhoTqE5e78DJ5tmkGPpF
Oh9xNgJ4DUdXvnP82zSXfxaK65f37xf8pIV0J+y/16JLiUrEnmwwCPC4Tp0oYTCgpyfzbLZiu/42
G+767P5an3592U8iQgmiC4jlMiUHCFfQS4kMjdl+SDE5FF/E3f/AifQ/PX8/v9Hrf//5axRLycHE
S2EB+KPqE0zRY51ViOi5vlEGictGPXngZrwt+yb77cf8nw4tHEkhhAvgkRN8drjpraHMa1Ra7+cT
DNy2gPuQQKyRfmfj39X+T/5Y10PEIXUKXVjphHDO+HyIwEGzpg/7FCuTvbgAarzDIwIXQrNpP8Zt
ueG/sbz5Z+n89fU+nSEH4eqLF2DJK75e7b+bUce/qWb/PC4omAyGmhwUf+r9mYT705dnF1P6A0XS
DtwV51Sm/nv+ylKwcNPhFh3p75yUP6UJ4BPk6KRZRJC+DSM6SBF/PSyhiZxOLsid+UoOa2ph64qD
82Be7Cs8zavE39pUx80UL+/5ht+Lr78zkv5PvwAFqwWxKpBZX7HpX3+Boq2xboFrENvmWy+7+mX7
GdzwMgdVx00sgj9rRFVcg9dByqy+Nans3vrdf/+p/3kof3lIr591QCHFZLBgwXX/6y9hAVdrL++z
a3RqjaELa3IEaiEVJAaDNC0ODK789X2fOXtQGjdtuuwG+Od9tcffneh/FKlPv8inEmyAdlhIKzPB
xwRkGzC2QeL5baG/Xomf3y7D84K8o2tB5J+uTFnDEWMZdIaWPbkmVsx6C+roMMQyLW/HHaKUT+sm
QtC9zfz5EYaov03S+UeVwPu8FgkXTQ/On//p2E3W91o26oxtbY/slW4bbgAxkWvuwZYc/z7lf+uG
/27hPgmVP/3r/6u65Wt39X/+JQ3+h275qdFvlfz+8zaJXv/GX9skRv6gaDspRLOuhz7w+lj8tUyi
9A+QR/HlcM6QBuAxFMK/d0k+/cNDJxwSZCjDBxpF99+7JCyTOPwRQ/xE6HDB6P9fLZN+OaSYZ/BT
EM2DDA50dUiV/HREeqPzqB0WPH45lJEO/dZ3+gIp6gar3m8/fSh/H4+fO2J4IP35iP/7mQixrYKb
BLg9V801xFDkWvp/Krw4q2Dg+iBEB7Ia7kTlbOhI+V1YVtEdL4thJyN4GnCyFEAPxRpugeU8RyvL
jzJcpmzmILJryfSd9j58AbaJE0Zyx8uhvOTXPwBCBmngTXurckCy63jdzTu3wNTIrQR3MpPK0N0k
3faZ1Ifc4M4m9k8PUspOS/evPyIO/n8AqNNThD4rOSQFJ2BKQYwEDS4gAARTwg+hqaN08PM3BBq/
6jKoL64ef4QrRuvV6mYLkKPYLUXlQrdHnhhsPIDHlcBuJ6LOUxN6sG5qykM91XPGAnH0e+M+ltoL
jnmkogTyp3XXh+ucGscdd/Pii8R0PUKphpzch+PWKBjza2aGPXHr4a4R4gwzhfW0GoSUg/1gdz0k
WneEsYvbVPQ44+tJhyJsN3K19PJfTJ3ZcpxKlEW/iAjm4ZUCqoqaJJVGvxCyr8VMMifw9b3KHR3R
L1xZ17bCBWSePHvvdQab5JZnrUaA2WmJOd+vsfa4ZPMi4zFARGmfDeVoYNq/mWpT0Wu1PWZkLnJv
9VAlS3+tkvLs0C7aO7pyt/XGPDdErw+91bwtE93ZsrDqXWWKY92v1V6T+muz4LGrexNj8N0jL/Q2
iF67T6GmjOKk1W80d7AILnI620myHgtrcBjtGEwS+i+5FuveYP/xnXQb94qqvmp90lFndpOXnrXF
Uc+DinCBGMtgaQK7AJ4YTSyy7anVe+bLmDp62IIJtRDnsbXnu5IkJ4TC3i9k3+EKU6d3oENfBRrb
qZzc6aQhgtFkY+TwLOXLAHbrhfaCfVDMOBuaNp66ZMWypVpHsuqfwirNx9yQZr9OlnPtWivu1K09
PEwtGAO3+ZXmDtYhs9zrzUl6XX0bUs+5jcXq3FoapiA0ZRbJvlJPqY1064mE7HJvHkkOyad/l2no
wMA0KxnM//tWPhtaYM041GWJTUTTm/WtLVLFt5w2/+QnBE5nCJqW5R/6NWfcUMPVTfsDeYhjbZVa
oBQPln7m3odc/DFLl+EgVfno8gnv9oghH6qZZj2ROCLj0NWuxNGnaN5c2FPKxYIi9JnQHocOVOHJ
IprhiErxFWJk57lsSGp4PdwaYVrnuSovxZZ4B3egFT1Or+lGz1SORn42J0Ml2Fe8ZW5yV6pUvkMW
wNLYjYG5qmOg5qgigb6upOe8tvcbYWlHqaPHGK63PufDuj7XCFmCzBupslG/9F3QNSlplGmUatyI
uQyVVCGh6c7kt+fkySa3HCdNvoED6yN3W8DDG8WRbNm9yTChW5X9teYE9ZLU3FuuvpIOz+UugzK1
rOV8UM3ypx8nVGeSETUN06fUU0ua4epLPXRqkGLEX7TSH0bLpcqAd4hndwCxhidcP/XZ8Bv5Lw9F
Ke9Ub6tPm1bZYyCJRLm+CTtfvjQl5a2fOxKOnbU9Gd3wStS0i3SdbsyGZ+S+dUT37KH4LN2AUYRK
gIl4jHPNGP7f5d/3QJJ1CJBjui8VIr2Ev9eQBrd4WbzlWTHAUZT5VJ0bJynOWMP+8u99rmZ8hfNs
gcDtZIRrcgu6UmDI9rwiIs3VPxO7OGG4zo9Lqd0LJcteiUztWXkGrIsDx07HMJ4wqZ11m2Gp7cK0
TRbHHZGh8eyU2nCWejKczU04p1bdD5L/MunV/t8L4endsA1LiK3qIbXa+lvNordM5sc8Z8VhIUCL
glecSv5IqM6ksBuXQrurkh7ZHieO4hK5bXEQuOZSkMXUbEJWSRrhOl5fLFhi+ONn+t6zdyIp0N01
s7gNU5JfN9qjYdVPZ7kSLyyG5dvcalwGJIp80Xlq6HQNFbs0+zNus/cJp18I2M/zLaOjP+KQQ+kg
++3ywcL5U+jZm5hH+v+D91WmLRvfZjIZ2xEHMTQfDISYDtI06ljODSbXdt6NoyPPYl62i6KWz4lm
Z0dvbLZLmluvazbJWIFM+kQ/LduVG9KweKzpmc33tlWW+8KwojqnT7hZfyrVmt+tSTJqflHznebg
TK/HRRz0VTWDqsoEdWilHTNV+a50vXplQgMFKi/N3kjV6U23xGs1r/kfAP5oOVKIu7B6GW6NF08Q
wM6dPnphYhb1K8196Zs5rqVlzHZWsiw/+dLtu8Lwi1Jd/vRy+cW+Zr1iS932ZrVpB7rS+V1N29oX
UCS8pHLJI5jpTrSVcl8fYY3H+enK3CR208YxY+RmjYSJmu0IY3wBBy4/ZrHAYeWdu84kfT+6hcax
tWEMaKzplLhZc1TGqojwS4tvTjvlVGu/5hFHgpZ050znfwlLTG/10ihRLnN6uo9f4hJ197KwGT27
kmBUqvL530VCzA0l52bCeNXOLvV24fQ2dZf6cdnMkqmuUuuD3Ei1PbHgZ+KFurXs9NZIL4vZCyIK
XgvlDm+cNpW/wB8IloXUfsicfxyrcC6afbAQtS+eV1uXf1/l81Jd9PyossCU8BNO+jqZ1w7og18K
vT1K2xYQIwctrrtHBspDgO2gDTx5lhaoTmPdjZqk9oJwnptqhvliwgZaNE+DcK5L5+UvdgWEAk7u
h1Nn5X+A4OJEK+33GiNgOSifclH0MBmwW5oIdDucs+oBP+sQsk/uEB6M42KOjF8p5zyqlsaK3MbG
2OoMOl5HlNAFVV/gGww8zaj2jtWSqSCUcRNWHW+e4QXpYPX4WlAclyWibx/kCuxGnwy5lesdikYx
HO3Ozg7mkm17/qbNV+ZBu6ugQKJ2wP1h9B26Ihpa2Ctbv0/cSg86ZWWuyVBafwX+iG2n9ml9w8Ox
PP27OAXWKANbeq5p2U7dUu8yT7p7GZd+uJQLNh22x15r+9i25+6jqhO/MWvjq6rlL+E0nzk2RJ5D
iyaPmomTkuTEQR6XfGr60DRlw5ZV2o9EPfFcp6uejVFMcWbbf/79qjbLZ4AysNy2jlF7cOZ+6fny
hJlnR3LOep8aIgRirbtrATootjpNBPPQx1XrTXes5lgz0SN/VyrcmbrVfibEosR0qn02TtZedI7r
A7LsXhUEN3wXWXPLIMrsO3ojsefSlp5GOw+ETKtn3IwLGtpm/Ma0ci2KwqVs6/Ldppj2dUubb6Of
t706zxIJVpi0mlXj4mDuDB1Du6pyY96kNLL30cvXmLhsQxCzlC+ay0xIDTe5AFR5M4EOULnVY7yV
tnoG5iQiJJz1amf1J1jHC4jQ+aWp+YPFOjBZcVEY3Nfi8+cZfbUHw4m3Fg9oYWfiPvS/84YsFRk0
aPQVT5nBJ3x7fLC3pWvanWuAOeimaTkrmbmct379xVvc7snbiaO5Oecq3QZ66IsM5WOfQsm7OObq
kkPMlsu/y2qQsKEftYWEbw61HGMl8+RNU+ztmbBsOK4MjkeEK9/NlYd0rmWcCm2KvA16aK2lLGmr
1V8gfWdhAo/monpZdvIqXYSak/7ScCDuyBoXt7Kzrq5H2H8VnnlDJgldTNMxNzM/kp4T2qOgd3ub
LKLRH01t/D27xnpb0uYpJ2Jy18eXpqEs7wfT2S99eZqY//TDb4m8rM9/azOPrjvrzkvFXIIom3E9
ZdYM10Crh0C1G8TpdphjL9fWOElrgdHfW8M69Rj1a5HGzqqu/mj1wYjSOukj3Nn5hQz9jzlrzY0D
kZ9obE9umTa31u6aW/O41NZy0xd3hYH7f9/KIKaw5uKFsnozbgAMxBu5gGMDGAY3kE15yqXV1TRU
jEQJcnKFp1plyREVGeKGbPyuKv4jjl+/ZLX2VOIv+zQe9dCYcXemdK9kunGBsrtwRCsZzyLSaGj0
NloFxi6gKUw16jPrBY05IqleBQ1NlHvbrZPfrp38+5kP2+8+G6vnpkuymNxbF7hl3n+2QrRErrb0
XBMw2dttvT7M8XwPPuJLyi2LELSZwpIQQjaXbnjvFYZFCaP6IpwuAYWP+qHpDw3hnZs7G8uNvcaD
g0ROHOIEpACGOu/l4wXIlmF+6dtXClokzt5jQRwc4qBTyzBbs5X7aWi3INVf7Xxy9wsorEsrs4xk
Yp9szGzvitCeCVB2DaWAupSvYCSY7QOkepfr5KQb05528IO8U1tOv2dnfZ0fR+eEhczXhhjjqfq3
rrK9Bn7ptykq1bfmdgtLno6osTJmoyWj8pJhVwraTt+e8fdgrM6xf6VlYqqHyVXzaE70nLmewvHF
Om++65Ki0Ip+uhYrQQCFMgRwJR45BhWElG3PvFPmrYbbbhatczaSYgOWan62stT9fOVNtmYtPw0E
lPeVl8WoKMVp0rVT76z3apDzXt3wiBNJM2KHeQEWdOAnVQ7ihbaAuWekDrN5AQ8jUGR7Zeuk78xr
WA1jc82nqXwWvcUW4RADyWtC8VOOS3x03VNh6xm1afJlFQn5WRwRLG7/sVnxd7pTvKXmctSnJtLT
TaOuaqodsZl2D8O69ButM0KiQ0ctxwUB5WoiCdJX1z4l9EF4u3szXfvA6bZ4llMPiaat1nDKVsX3
RpIvKIjkMqtmO2pwVEJzzGFkmp08CBJj9vYtbfgSjWq9D455b3qcJ5zRAehU06nYNM9XZ+KLiRAa
YPfK2U2p8jlb47GqVHXnrC5u/sLIdiP2FV/8LEaPQcZOdkvJSVKAiikmQmLQV/5TyI1whDHLtGcx
EFfFOtfD4MbmZXwwtPIhEzvpOQtOFQKgUnaABYopgll2yVvs+Lg1tLDVzQ/NtGKDFtDezDjY9LY+
BQ4r9YFWyhuhFockw023VUSc6l0fber3VtN3XYJklPKFPTpEkQ3M/+1AD3PUnhNXnjVgKBgbMCgl
JWFzW7sR9KOc1F43zWbZkGeM24hdxUydlq1f09VI5KvoKpwYVli73s0r1796kydwwdKWFVEJUlJQ
x3VK6cx3qYPB4js313JHjBrG02jaflGpsWFkSZiAGFjsFgiLQJwn+tatBgmdWgVYUzHsislBWU9a
sOZWFXJJg0Lam2+MBRt9GRi5sh3W/vdgqXyCm8MPX7tgteuCQ4z62W7VPcd5txuAQHTGQm/EafVg
GK4kB72TPuk36D9LsG3T2UhXQtjk7GgAYIsySbL5lUyIM1PdEennBrb0PMDgcy+8EpR020djqRcV
n7It4n8XE6p3jFnGO1rweTcLeHDZCn6DXoeD056hbb/h5WYJnp1v2dov6O1fysTNbOcsqk3vXG4p
MSW1j+s2xTdkJU/5or/rs3fUSqU81s0clok6xQnnW5ybeFhapYtyUF3B2j4yjuFkjv/1Y/6trubs
b1r/hg3v5i7Oq1dOd8nAH9/0uvuiAM2COiH1b/vB22ucHNoATKJ+s44L4NKdWRTDru4MojBqcTBG
DVj6cgAhBgfDGhYIje6nQzuFBMjPI0VHbW3RgbhXsotokR3bRb7Irvu15e6tKYpnLBh3j+Lu3I/m
WRKgmkblBDQhSN3xLDodEjK4J2ua98vgfFut/E/f9HeT+OncZ3+XMf3b8MT4UyGvurb2eESzA8zu
UHJA2bkwl4HSVJBosHMj1phh34tXW7BiZS74NT1RIciIYYlU8AfZbG+xJ50+1FRuoF25+U43h0eH
Q+dIR9pKXYpTauiY+nLsK6wK6ooxVyFYzK+meSdHcS/X306jgfIj1+2zF/ECr1m3J3EEKd7Y7tKS
oU0yHj8n1BG8BVtQNUC5ze534arJbuidH0ylePar2HG9V3oUqq8qqEmZSvoKb/bqsxehrTGwejW+
Pa2q0fWyP9s6zfHUpD9ysRndWmfjjlJ/KyTDtbpO20Gejee++qoyk5Ulyz5ctXp2ilnDq0dyM4F/
FqTe85x532XiTdEwOP3OUMgzruWPupUkJLdHTjd3P7fNvm/5BAZcFEGzmr/kFHVzBoihVVgPCu27
bXJxlY35CsNIP+uLo+8q0p5K56xBNpBgVWBUzCsu+gpdkv23fypp3fNo5kZoluad2dV5IPONbGyO
F+gBfN31Dz+dXuESNPVP8tMNfBT4SraTR0WjkIOzFcvv2+FQtfp0YUUQm1dFRg+Ntpwd7Hc5AYz2
ADFy2Dm9QYe+n14Sbbh0DTm2WRHVzrLfLAnZRtjW39Jo//bGE+Dwc7ks3sFIT9aq/9c6Djhd8HS+
w1C8aa3PRj1quKO66VkdmB5grbYams7KooGvimQIq/68yV1JxljLobcorrZX6QZiTVbGfW0MIIoW
59jUaseCQE7brtPnaiHNXmXYGoqqCegii1uHQ3ZdmKisq51+quduCPXO83bpCmWJRuhEpDjekCd8
0eC8Los9lS4nID0Gi3gBnb7d82Z6AAoIDytdCwpuC2yNqBSTCzK2dD4ofA8gAOEK09mV7tGWFKRO
s1cUKDOYsMnS2hSuYul/TcaFjhSHOMvgk+5I5SfmuMf7pQfebDk4LucskDTaArHAbcORBvFGrTg2
jSb3I9v8Bdx8UNbvc9p5UdK7z0pmWf4MICfaMjlEIBLUg2LVPgHcP2q16WcXkNBTn38Y6DhHXqJD
7oERG7Cknrw8C6pBJAGGSpyfFG2xMOVXYqgc0flXQ8lqlwhLursbORYYk2XslmyYbz2R32AGwBBW
dMz2wPwjQpENTLqmDse0vKqrG7UuDmU8rbe5j+qiisHAUTXM0TRDuNCM/ofEz2sJmix12Fmo8v9m
lfzrliNyaKvbDCjImWfP3Ip+SHeqA6QrHWgCUAxHgDvrg2bJfwT8oF/qcm8OTO/c9O8eNNq5ky+r
h0d2NH9s13xul/VHz9sMkyezCzpjPPdOq51BgNEv2tYkIAeyhe7S2wEmw5NNNo6CbHoelPzYWdXk
S8UhrE/ja+eqi8ZuYoIyzZoIwCRu83phrgAZ6YwZuk1DQ3mxFS1C7an8TFl2bt+2JFsKxvq68JdU
zIg74Cf7SWvP9Nk1Bhuz4mlpigN8SwKbVIRv597e3MoBjonBnGVg0AyqxPlJQLmNYGqGcOO+mTtB
rl+AJqEe9qt8OJjD5MWjV/d+S3M4A5/HjaOZOxbMBkhn+Tw7g7mTvb6r6X4d7JFW9sRxr90Vpc5q
vhSA3zIbtIjmvPIo2hq3XqS1E6ibwpJTWkjzfX3goU4O4CpuTVKOvNSTIKwlW44gJhSq//1mWsOu
ecQfezokm0f5oTe4zxuiDcNWLwzXMAjBJIoHIEBRg6bMThzl0XMSPX0giM8jDs/E7etYK+CxJ9Jg
E9DlB1BhDbDD/KW65V7tLPOjrYuCgR+0LVNt6j/AkRQ3vMeHzB4mXn6pQfkZYRGu6nGZUnGhhk1P
eoYIXQz9rXL1dgc25TdKDXadZoxUyy5DN8l+F1XybJMI8Qs1fx/X5rSmMnYXtf+StfFHVLVz9B43
nfaXvw2Qh5vynnlrdlwHgtH10GbPNjb/XNXeraJzzrgXh9CSP5r6Uep52NOYDeyUE/a8psG82N91
ue63ka74CDAgFJk6Bb3ij1OnX3N6SUDQ5pfcar1g05iEsQxWit5Ch5MulLpXHz9rAGsF7OZMMH6M
RT+OsVmFLiBEYhAA8DCmu2FVsvnaTn1MqVrITtUnjO+PoUuJw8AJwDIN7nTOrbo/6Xrju7l+M+r0
kul6/rfDF05BtR5GrSrhdCB+JlZO4slhakRv4BuWmxxeB6kxwbF5cjCZX/LCq4kOLwdrNeVeadRq
P3L02tkTLnRK4suYZM7uwQ49b6BMQEMAkTDN5b3IOLRVSStOZj24nG9dUMbpaj1ORhxYS0h9bsFM
qjq7AK/G2FJ7XTiJx55oNKHtOBG/bwrIzDq3gS73zaw5XILdDPOhT4gUv00tNBFAi6yjiS3x2D+g
iJpzH5A/vh2NNnUBACgmAf/e61UWJbX3rc+A/KQD5SobO23fG85/5rCN0WxyK63GUm+a7ux1qx7u
eJaHu7EiFa75oh3//RIkUuoXBQ5hqqZ2dKxHaU/9trjPnOEieH/fOWLm86CanyXNoCWhZUvE7gLX
q2xhbrk20lCiPZi9F7ea7FhTJZPnN+gwHP8sdVrj9DGjxR0qIxigPO8UuMdHqx4hjGohk9ybO4mg
7SId5DFaxwgU/bVOcImKTh7t3ut3XdaWwSAM/fxny5zp2jEVc3TpvDLTjFmk6ZK9N7O5f7BqzlVe
X1K3rWOb+4hN29UuFo1aEGjmI/2++KPRNs9GY+8MG4FG9PjUZyurOfWNW2A26770oDFlBqNkiGGC
ozBVFr8RZZLJH07JIaJukmqX5/nVBFhD768zWQAbTCTz6p7UTl34QFu6dIjre8uTn5NlTy8AMKkZ
JIJhWuZ7ZbGtU6vn220uocW4VOGIes+wBqtTMUlOj16u7F1VFLseLDH6AmR9tvPsaYH+8KSlw6c3
C+IUbUrqA6S5BrTny8nWp5yDMctw78SaomNnn4dIdZ6yRgb8ve8kedwd0K1bXle/ZodFx+oS52o9
gDa1qoarZPsoxuuoIEhDIN3ZfwqR2uEk+/U1GwAwT7bagPUothuGftRv9Z15AAaHySzdgcgbDmNG
W3OJrYXBDyuTEuRw87j3F2fDAt8YLVyKvjmRXyWgBS4J4BabVdtady/NloBQh+9sIjmoZYVQ4/7S
EcU9R4vBOLGGgahQVXpdDBkqQVr1W5QvyWtnru1p0nR55E1mVV1pxpo5KVDBVB+wgGGv4WdY0vI4
WuMQNC4Jn0S8lUaPDJmj1SzovS+qB+ik6/3MrsUlV9WO9nyzhss431Jv0kOYNWvU2WVxHRIiRmaj
AIqbmiOZw+vmrVGpOb9noD1obLDHVtgfwGojV04/adfUWDnm5ADYi7Tg4tVXw125t4aZ7ysqtmDt
UYgr+gxyW8cTT2uwqj3iIif43SIy2rQOM12yYfglVnY2Om8OFmCxXgUEaEbbhBZ9S19RWwgjDwkO
WNFzp/QpCdCRftBm+xbEDMDHUQ53KXFie51/KaCtagb2XE1AwLfJVEPmOTg7GliE7BUZZS7I1xFq
eOPe2tZ196S8OcSX317LI9rh+ginAewePSDftTgM9Y97TMCEoELhnQAqJ76W1As1Mewl4ObInde0
Z+rPVpk8W/ZsxPlITnB13IHwoP3BzoeveWBTcvt1nyycDOdS+c8qMnycs2cFdl6enNV+c9o2MJxZ
vwF83GP1SvfZao67Tl8OZKDAIz46ieQ9l9tIqxslapcDDQenZHFiMydfFeXHVt0Eje9A2ggLZaHE
g9qoQZ15x5nt5if19KiWaIszaWRNXSPYhIEHsuTJLNaIYLK68Xf6VltjJcEtodYcdMmSU4cpAK46
Sqze0hx/SmQZaXDiferINhBl+iRrnp1kaavXtdKGZ2ND13ESeidIST4cR/cKzkXdFW1fB5lKGxk4
TgV0pidHzFIFB6U6Y2oQgWutgBMn4x9zvg7npgARkiHnb62+r2lHHlkU/yRt+pnp6gM4pLpBqcPA
BVFuorgh0gHe+GZWFzFGsht5uVDGWusQCmI6ASPcKcbmJva8jpvO+bDS8/9caeLcSbIj5og3ukob
I4+QAxbLfDJJhB1MvXmcT20t+ncRNcmptenn05pLhodVBbPDplmPUPguRmMylqnL/tq8OjR+suZA
6Cpc1NqlEl2+qmk96W67kklctVDxtPWpEJgDOQ4kcpkucmpCnRmefjHx6LnDo0uWb8RHk+m3A7wx
At2eM4CmB4ZYYDZKM0BK5K7IHqnFPm+98dmSlfTRPJIDplp4BblComczn5Ra+dWlxhgbLfYHu1ni
4U+26M4ppbgLsxr3CiRg9yC85tyAAEMHxNyc17MW/7s0adJEAAl/dY6HXMUB10cYn+Li0Xagl3Hs
+IObWREo5cwRrt7oPLGF/Ct3Ad971WPofDIzAm1C8+mXkYhRpcg9SgqMZYdjtgu6Y4cuimUFu81k
sRO35pMwmp/ZaV/NurY+i4Y13eqf7dHmTCwSlZ6g1oWLXoH0KVLNp11VnjlYUYPZmw7KsvcNIWe0
lOWrHdvQGEQTQbJ8KlJXwSdEEsV+QPM3eiNMw9plUGfOlrXY0R9mAKQ/uVOeCHKC60yMaKJh++qN
Zcf9N7sTaEn9rv3KLYUR2kJ9W5NpfTcabc+uJF/0bfyl9k519jpI55NjR6Vgtlqx6VaUGUQ4u639
BdVmt9m28YSx33hCtOl3lgYzftWLlcoCPju5XPtaDvTC6krslWm2w3rbNwz6piGt/uppIAVNTYZz
LioW2MdxAMQP9gkAAmWFtIuJ3M+VOYszUavPlfqgeKfbW8odYOaXrZ1tAd2+dABYU4AB0AbjHFAl
uGeBlsAIO5UR4i7UJZlod2tGRp150wO5OPKEMLqc/n01oZ+SgVd+m05rx9N0yMU2YOlgDqE7s7Am
YH93A0O/tolKuaYwItL3GzhYtGZj9uiyBWPt4OnHl/Hurkkbzp4B8HRMDQoUi2k9Y30u6z6LFXf7
iyVXj6ST7MtaT88QmoejqeRvU99lkVpotT+4oWvTJU10y/hDYGg3KcOLwSeNkdC7ZbxT+2L88BYo
mHkBTa9OOU8WGh3WCe8ARzfCoVNJZFGVxQ1kF2jcVbmOKoHF+TRLYXwyZ/dYaQgBa9Fiq9Yy+xUS
9YqRx4PSs6YRQeKMMWsQm5tFMSOzb7Bb9AUQHBpv9OFZ+MuzJuYorUaiNhZ2CKmpeyHcx1wOqJ5p
sqj+1HkH1eEpUUeVIMnmnh19Wk4msbmaYY9sW+46+mjgqJZTBKODKM2giMidxNEG9wOvDAbc1MBJ
nbOvVdj1oS9b9QIB7X2mjI5ah9HbiiS06TyeSZxSO+hT5dXUP2rSavcexmyddGCNMuDeJV90oKQX
6fyFeGFQttk0qtyodKQCxF2+r/ZYxXPOj5a1IK9Qw28bneFY3CpYUc/WrPbcR4KHWd4c8wrw78A+
ZoKjS9qkDhA1lWPPW+dLW/yx8fjwTFOL8WFagaWOgqfPUI/ObF7mPx4Ha8SoGMtSEwJGgL9M3s+f
1nUKPBphWMQadBvDSSF9ee0eHy4LQNHGNpqf1UIRFTFTvUrm6yRBq3s1RwYbC1dslcwBqQZyCV0D
0hAXZNLfipxJl0u7Fgd9KYJ8bZ6bSSY7YhVwNIrMASe90GowgApNBcGbTTTTNQcfm65VGjlqzn31
uHV6W+0tAJg4HJP00cCI0Ka/2a7iukEEzzz4Ljbxw22di/1SZz9Wy95kUfBng9pfDdP568itvKlv
Nsu8v3Zssk1G+2REX/ctxlIcCmY7Fvt0zg0O+XSLFnuQ582l2QE25qDVhyTP3TNpr0sDEB14Wewa
vMgD1I2yZ0ymOQQLiI/Tpi7KmRWa00hTjl+rqamvfET7ZmNJS0mVn+elPpsNti/Swt/CHt0T7W8Z
IvSe4GLSdVZliqgmf5YhmY9jvvXXAjv+RlT0wngDQePNpCmQTBreASr8Cl09bFKzpANpKIdKLkTf
PICWjU++oQonPNM7pSww6QJraqZsC7Q0e2k3YUXwJJ6a0SzOHbqfLlhweo0RjkRbuCsaPHSNkbNd
krIl1ckc2ej21Twb0D7eJsTUOUV0LBb0GRtAddBWzotL3D+YXPleDfSZEGeGl1awAmO6Z23y3Avc
gK98U82QTEjYrk35MY18sgMDEESVPqk6oyYN95grPRU/5rnaky81w0/8QjhpsBpqwPnHOTIB1oD2
24zctkcfehxgw4g+rGaFEZRmOX+AlfrOAbLRUmPsk8sNUnif/J4pUSPeuR5GL9rSsq87kwatxUa2
CPeQFupT4qhLbBR1EZgz2JVRDvepKN5tteZtM8Z535qpT+RXBEWCBjN783uazJ8WhWzA4XegwVpi
dC4JbgJ5jOb1Cm2Eo3TS4VJRthu6HS0650cO4+R7muwCYMvqLuns+urO9rsoyg9FSuf5IaK1bA9B
0npQ0QyBKxcqUL65J8xcH4XxlnapdyjKjlPtgnGrsMFIm+m1rAEpk/SlndOFsjXRxCzJudXscTh6
+BMrxYg4rMPdA1x8BDKxK1NGgFJjCYTPdPWR8Qsaqfis/l14Ua1LJty/xjLWUWXJPu6dIxyNoS+v
46D5wimsKyWRhs/HfCd0PzLo1rrqU5nuGTZ5wzBmxLhJxmOpI7Yh/8cA+t8SG8p4CzZuKtprm7kH
V53BqzbZpSqwxXAmbBuLRW348ho7bIcu2286Ph9vHUO7bMe9B119Rw3LysEmlDNTQRFxrljEz2AH
wgb0/oejs1iSXEuC6BfJTAxbYTIUV21kBa+vmPnr5+Qsh950V2VKER7uxy9q3f+NdnczWnVCUOOK
K7Kcx12GNaxX5RRXL8gcvVrYzu/Guqze2gJhsXRGhKLNr0ufhUTTGzenDNh1RJHQn4uWnGQbE6wA
v1xO71PMGQmUDGJakkIlMGwvZezo67vpSPvc6noeTOrX5uhTAEDz3A4V61AL1tSy0+kMNBMUreJO
m8NNtGVoA9Jrh5MQz4aAPthlm4Shao66ZckR2SBoprYCVvJDgblwtbX6qc7qS8zlWGTUBmqKRx0d
lvMidteuZrCR4x9KV4cAV+rXykvWZWT4z+i7XW2X2pVtI9SdvAwyh5ApG0dkVelN1nrjDGWb+7P1
sIFkEo+wkdF3BatddKD5+qLfWf0GNZP2CSlvOJFUfFYt3ulBCqML+zR1JYAujsmzBCR5SbMwriTJ
3xcUcu34NqQBbHFIG6W93nrorSO97rxZy55GLt6k5grXWM5aaq4G2rVGa6j559XPNLeoDC6c2Rvw
GUqWRv1gNi47BH6ZjYLkNtlVGvL/VqYzBTl9tmtyNaK/l7MG2QIGPFgoPRB9f6pqFaneYiY3xGHS
QDJPA3KB4LnSmUV2qgAceUVuw69R5sbtVhMNEze1I4hUkNJ/KDf1gQvc02bLd3XUeSlsC6e4IeFx
jqEgGMluAxNcX/GsXIHQGDyHSxmSQPmpMlB6k6JDowUOoiowso2AMaLx5RI100hMUhfSWqIS9Mdc
nuSAF8hxEcLZqxkZ4CSWnnSc4gfW8z6YjW3xoB1eEwrTfAB7fdAlcRGpDTYY+XFeFHX2rihD6+sW
x4Dh8acbyr3t8B8VekIDWxn7A+wvnlTi29lGwhQQPWH7TjEun/oPYlbrQdVgGLNnX25ZQFKaN7y4
cuSTjZ/L25RR4ccP82Fu2QM72gEvpb5y5u95btvZno6qihFPufYqZyzHbLm9yg+91pmUsKgJbKC6
JJb01WPM4m428BxNkg8rzm/g554nwEW+Gn/JJgzXWKEXbW4T7aWpNo/JaA63x45fpqkUYhH6leRE
iQCKqb4KhEDV6B0UzS1lKseflinnPGV/xm0iOwstKUWtPVtbBWyezyFP2tHfCjFg1+4R0Nftw9SA
Ho0oVBmYqKJifurRXTwsrT4jruXzlo4se3uvOt32uHet3tbc1OU4YZhHpxyWIFPVT7Mt4CRLXQli
aAY7Y0AN5Qr1PZjDxE+h+gUA4clxMkZTqpiAj1UkEcZii28TCJb5liZ432A/fywrQ44YRPdqOvzo
h25JeM8oePCtLEiWhh1PqernzOH+0q2Dr7Y0LcKrFTcrpTadsuSo7/VA4avtlVbZALzCkaXY9OWp
2T2NKyiSVfWVc8yjWNVG6tb1bCfU6rWDgnzeHA4FhAkOmOYxRA77TWriQJWzJ9P+aXoVfkzKRbT4
6tYVY7U5Mzjy72JCSWy2dl47gwWTc7be+EjQTlcncQReonUBSyY7yQGK4lDMxoNV/bfBFwbuh6ii
Mt+GdQtbpqInx1WgZ8iYwMN1sT8qUHBqWkTmGiPCIq1nBQwoa4Z8teQX9uib4tWG+UzmgMjnCNOu
hL3qS0ZV+pn+ATOGXxEGc3fRXxYY8p65GieVJwkBDS78W7VX2wyD9yJTZESyw5U4UHu8HdKdKbYb
+DC8gjKDT4dbvS8YqDGLR+NUvinCemUcFWBrmc7zVf9HPTVuXxWsl7zRC7CKKNtqvqaZ+r1xCA83
Z+Oq0+TRlBRw+ivjrG2NERJ/AzmQdq8o1JI7QmTyFhvWvGVnz4uTG34ay33IaARNrdiyS0KNO8HT
u2H01XWUZnCs9VfdAKFJC+SYcjnMg0hQ5GoVb7qF9xEBNRqOSm88JySXDoR91CiuCSngxhS+kwwG
+j4nvNrI8kCh2m5dM3FKAHxTh1Re0YnqA/rfXWFMVpweuzH179gE9I53NF5OuGt+x+x16BEnqRCf
96M22js1maUjscCM7kqNmPoWG0ckEvNYqPOHrkuGT+FekG2bcTBq42cbIBlblf1Kgff80tCZLcQm
mMnHI0QNMAmb/h4v1IZvukFR0saMqTjX0fivGll+ViNIqf84lhYNdsukXW13ls3nLLV0dD0YQW2n
vCjIqOE0sFpVnDztTrsvkr14eIhqz0ml0pu1itywUtH9uCinplI8uOGZ30OKhdaf1jcjCSvZQthP
NALw0AabjECHUh8Y+xhwts0vNd0J0xFKXlwW6qUbysBS0Zpa6sNO7YehYBRIC8s6Er/6nXNQi7SX
AyAfqyTUJemnU/iHdDUaQa7GWzCYJRVa6B4VR1hJbfRINmbsXuubQk2M1yGReLbS7UiWjXdAedjA
kQAMQWniQNG7J0EeDEDx1PyECAl1tnmC78Y7OIEFnlbpiwae3y108UrtOEqaLf7KYd9nv6rMBQRK
3Hc1Fi7lk2x3K1OPHtsfeWJ8gg0lKmUn4A/Gt0XKUfdWVhQaGD3HSWx3oE4RiBjXDOoi9+XQRwNM
ZCpBJos+GRFkNnU7ScvjcmytBW82lxEzuTkqmkeiZD8qPTKnuJwYghPpAt/oZ1kpzXFMK5AH8Wum
hhUpGF7dbXASvzYzw90u1mLZEVvUuRTMh/is60agVzixcSgeFgkAd+AL+X20dSBlzo3bEv3GYz95
qjYcs9VgBOvaQwGteWdb6reTLQFg+dPMbERXzgvEZ3YTRDC3LDcGpeVFk8EoQ3d3+Hjbx1GvnnAR
vrcybCLNlBUvTiia/F5pt/BS2XnB7I/Pu+u9ig0nuA1tA+jq8VQxsERJjdZG9YgFuz0ZLTCgKaH2
p+huE5fPhxnwhnvyKi+kDdVx+CcvUPj4FJe17dFfoYfYDuZ/8fRGrasMgPtYt+OXlGDVHXUachZy
QgYBUw5E1j8li3dTU7+baBYG30tYGY/hJpMr3VuJpHAvN//La/b4jZcXgAktWw8cvJqAvNFhzqli
lQRnXq6IUdVaAYPOqeEzHxJ9e7PWNVygmVUtMh4/XNwtGj07C5mHGa9NT9ef0JRggfPsguEPNowL
QfboNBH8nc3H2Fz9kEy4NUb2ambdX59AqVtUfHxzGiwYNps40pc04t6m7rq+3q8654TmnlvTn0p1
WFByi1LFF9bYawua2OtbKH9TObQ4cLHflJ3xBmXO1ZyMe47Sv1sTCkfB0cW0U1wBGaavmZgiWZvM
q1TQywJLCF8su8R3N6jBtljPRl9DiODy4oNmH6J5Y1kclYNU/gxaN/Btk37YbhHKB7jiJW54jAeI
XI8LimZPnuU85Vxu/T4ebpYtPT9+I1uyWcdNm56Hf2PZDSGLOvLFiieXwlvWavVYZIyPRp/CuTRy
SjS22pNThq5q5vcUV3dL3tAVQejv8o3DW0x9skKJ57k2njhJLsGnuVFjIdr6OIjCcZvpF4EdzWE1
6l25RiLp4pDMwWW2G+geQ3qMV1QVI1eDjuwPrzJCHc404fGdfAGt0NU29heuUf80s6f0kc4pJOsT
gjZOFIvTCbfDswPBZ2wBkc7ird4Y+B1EjGV+L43NDgsBCVJP+jCe8DMo3AzahWu4ptOXh+fQGKIB
PFXV80LWsmQJ2n5CgcuTfyx+KCJ4aFxbGyzubdm3XJXP46Dor9xTGjfeU89hvJCbvOVcJsKCBh3e
Nukl0Ybmc82OLoM/v9BF3XDM5X49pNbVbrGWUeYTaUYXu5CJ/jSrYzZb8geYfKZeCFeTa2Hm9hVy
8F6lpM91bV1JgS+8EPiMsmL+NBqK1OhI9IiqzwRGQwiykTXyqNYbW/eTZCNsB72PD2qy7joTC7A2
zhldCBRHZVNyxgNY7TAxhyVFtRBaCT6J5yre7J3JYTZMpAZlhg/wSuMBOkOKYRDwerkuf6x/887J
0GDzat5vJiNXq7F4FGXNM0yb3zRJ1by0U9ZdK/GVh6vspaPQrjWgwGq0V1eli2bP50RhOaw6ry5r
VNzyrA2xzVFrtMGLDex1q+K3umNf6X14Hgz+uLhuv8jB7q2aAWCyx4CjWHxW5QYGvuAxrJaIfRm0
J38ZYw4TKPwuzqGWYGcacT19RWX91DTJOdTs9HKJGU5gmlB7ULOD2rengc9bi+BMKDHRfUtT3/o4
RvaXdHyc1fhvMswUppmtcQDQjR2zEKUXtQw1ua/mP7qdVOwLzj4pB8w98hDQ2cBHtXtZeShPujFi
BsZZn+eO6hulwWxj2Xv0Xt3THF0c4vW+zHF5qlLxaW9T6W5zk96IVLJf1fuMiM6NrqgM28xQuLIp
5iAXoTPm9h4f5hdiHDQiHfUh145aocpu2+f8iKivdOnOAK1s8vcGBGMjTTzTrXnC0VK7uLGfEHlw
ttE4HApTemUOdZMEcVRaqEpXZenTBKHJmBUfsyU9wzbMTpTRvKgmLgZIt3e+Hf3RlAXhvFJ72H/A
+Njbudi2P630DUt5JI8q81wU72q3fEtroX0lgtLYsrU4BVeK4pujVHvSiFmAUCDR2f48K8haptVH
Mtv/I1fTh+1qhXNOjjxGhQg6bsbuQqnhaksjrhrrAjhGuUyyOKwa9nep0Z/rXn4DKaxG0ly2B3nk
0Ws9clr/r3jMlk+7+Gr5SXy0scHyY1ENTkESTttGf5WLay7MMkwLtn6GS1pLSIld9S5I51b1YD87
0VxSWWOnlKUWwwjHWGrSoLIUWn4ry9cUppehTiKwWKdqw+EgwT5FaaefV1roDbFHpEI9FXWUZgxV
TEsHlTLQYBHDfuCbCTwQI5lkA/of6brODFQG0wCmNWBN0gThvglFoDWB8uXLuhMTO4HiEDBU+x+t
0S9yvqEPNGwcCQhQXlOmR3V4EWZ29oaD4/HDW4edIasiaiVQuznlQidcqE8lwbDjkMGN3fBoaolz
Hx5RPoYbCMYEdfalrvzozVSHyPmZJz/ixHqqnCntvkmYzV2HV5CRlnhKs2igWvOc5urLPCK+Ac29
9aXSXkbEgS23opRZ4zfmVuB2tEAG/Ah1wg8YitVFGLuiwJynJgKyRfvHa4g4amFxlk1ARaVwQrwZ
xDtHEOzrdlP5TcXxYNHpPLL5garEI+jrYVRWKKewFP59aoT5WOO2X4ptPnbGx2qbCE05X/tYdjII
DsDd4xi97nFPI7Dwrmjmf7ptCsaNBpcZKfPRyrSgxwOLYsmosV1EY0D0XbnsqFUPY3ule3NURDhs
7T9NdF/aXJMRUrbvVM5Wunz49DgWUro6iU9EFulgSqbk1zqeVZtku6/byMudzbNLsppL3KH/GXUV
jA0dN+NX6ej9Ab2ZDLSAsaRwg4yIlCVer7MPp11c70F6xoHJSbwSFks4/4MIgeMOh56CpkU/WLXz
7hD9TFM6OSlHPq6lNXHkmrkUrVeHwwrqv5SfnUE4KGkswqX9OaU2UC7YonK+hg8hp5Mo9XCecIlR
l87x8+E6rAKB9fCSkoLIcv6v7QVpO89JJBD39pss2SWFwy1VmE5YLpY31DL1QK08HRbLIIXrKKML
3gBK6mbAUup7Dws0K5MxBP/v8Bjb+uIoBGrBaOAVM+SgMdYDkzWfibFkuFikY6exnDtUPeS47n0N
MQE7CXfwRavcaebuIwtTv20C+Gz7lS+Ffrek9Ykys97Hgz6R2vGT3Hgu4uRLHhB9e7PZ62JmQmtA
B8v6b0ujkwMXd1sc2zV+cAZQACa0LbKH3BOYJvdxtT6vuv14vu9Xyq1PY6sdIVTP+wUFbc4mzOGI
ALtNw6BTOyN4W6NhrEE5JAnl03nFvW2zbmPTmujVtX2oin//d37qi1qdUdT/+ARYUEmLgX9csrJo
4kl0xvHbMmtqRDt0D9zLXpekXAn0mgAdnzqdHZeYPttyFp83wAIPlLrL3LGctVyOsL++6jVVMWrK
hmTKy9+jNZiydiX1RCG/Lh3fpUnhG1TnmS8EV+H8gBZHxwi+Bua5bk/5rRWYhfQBs0k/MOkSoG55
E8kapOFGnQ2O7q1EEkv6i+1KIvOjjXiuLTxlzpZi1J4eFHU8dbmC4GlWHFrHXT7Ju66YMGvq4x/c
GzNYUuttw+JiTMkC+V17wpiLpsrFzof1jJFLrl5Vxdj1YmjdmqNQ0NMozSfWwAcsk8WhOD0lOoUb
FLGJ1e+FfB8M6iQzA6WW5nfTSq7O/62/Ced0g1WLsFEWajBg+zx7wZiHPafOEs/mnu6V2aM5m2Yr
r0gU8C3CPsa1/cs0jaF2a1jwyp4vUkdaobPpSpLS7GinPxUSn1/hyvSBBatnHPxcaLN9rLa/Gb6Z
K+LHiODJ0m5hGRiVfHEttawvfIiZtdIR/wot6kvadp7C4RZTcApOJe6ogdxCI50Nb1WUGJ8JHjm1
BSNb6H0dytg2rFF8c/+TvU2viKNsC+LPiHCXCFxuNCt8c8Wy/PbhJypHed01Qj93NQGPZgiaAgdg
YhdTZC1MzrQt7M3qFf1BP4lmkf1ZKqgLKpsrUfSEapf+lcC6FplSKwJja194vOjuyALqV9anrXJS
pSGi3in6Fb9UfMHas9XLhu+JiQtcd6BDH/dUZwG5wUfJ06iWCiHijINvMDOx+GHPpW34kFKx09j1
EhSVtPkxh3Yk4DnK9QfputeOCrFCOmCNNqT69jhK4HEfHvAeUMi4OgFDX+EiqwKzWzl+xFr8VnFF
3kFD9NIJa3cqW1TcSHkejnlzmmv2AIL4GTHoiNw7sgeXegQkqAB5UQemJBEWihm4HKKWOF8OoiNx
INLyP7C6hHRXZ7fqaXXeDOh8OmZ6B/D2QeWAtMrNciqU+HccNoyPtyZerTPEesyYqr3TY2H5g0Hk
K92k26Qk236pm09ORivy7r8lwY1cGgUWEHLjC9uJN/V1tKZpt1ewgkHROMrjXWlB3jgkCzxDpJ1n
ZRAY64SQdDr1GJ1xDG55GW7UKWCeR9lu230fb4juSkpZYjrqAWM8HZf6AhpoNLIjSwKSeMOG/mbO
m3LE6VrKaoKAxlmbG1PqNhXu/zYX9qEDbX1tZzXioz3uV4nfb8EodBu7eb/Gi3FcwYW4WvWW24p5
ZKCglLQyd+WwqoCV+pW+V0yYWSKWUwUYhYtdzSt+ukONkA5Vr1Hs6mB1MOu49rUR81+3ZS2fPbSd
uFuhK3fZfqt5TtB24oTLBBMnQRI9ooTeVlIsu2VNRm9Tt37XNzaSBRDaXb+ioD3Ws2DidOQNo1xi
y9MwVNfjP0bw7UgcVT6SMvnJKScNuw0rkUuTFu4DhChf7jrpyL2JCzYlYy5EnC9zaKwjxs7fNF4N
FjOj8dZhsyPNhKLO5lrh5dkAa2VkDBU9Nq59ah2+CbPn+4lQ9VCwdWtK00aTQs5CRg0OGgoK8Ajr
y5UQJvnZJBa/rTVzUeHeZhcvS1lqT6ne7TI1Fe9rJdRTXpOZ+v+/jDvFjhynqbk48J8arJpMVHmx
H3jsYLOW6nPSTIZrZvp0TDXzQCtpfRgTm0reBMdDzV5Q0kh7qGPNnwgVn7dK+pZouYN/kYaDsae7
DpJ9XH8sGMfcYu2/Uwr6fIRBXr6TudJapojLgIByUDvWFnUbh1BponYY5FeLS6dXbtoh7nmQYpQj
1+85ml4fC2H0/qDgyFrXdfIaBiiCb4rsFlbqBCVA+mBMaYCmG82fJiHfKduqrvKY+NqiSMelLV7y
mhPIoJOAGi2e1cvIupZLZ0JeFhvScZuK4c22OOZzajM5gdBdk3ilE5fn1pnUx7pECc7aqYeeHXtd
Koflk/LG5pE3MypxUeUOo8DX0Hb9Va4lOOyZ+Zq376n9uSYiLO0XgS5BQVVoVUwINQE8FkXdvIuu
PE20mPRd+qhxCJv6kwqBnTxt2HXKI/NIJLDktvbLHNPIlqXk7RwIvCSpeuZBi99mmoOTuXE5i8oF
6nYJ3QpzxNw7j66O1wYTwLbYvpngCVEPA89eWXFeFE58/Qg1YGn3S0dii/LLCfSilHMjWN6VnkL7
fvBsW7zFw9GYsEyJvbRZOLXTg1JclGH2Bw6uVksssuRisQzasZ9IFGAVQIA6UQxGtlD4JX8jNTM9
u32nX8BtAXBgND+0mLiXxUdd0jL8ThD90x+bhsRWlXZtxQrI+VMCaaWsn5KNzCQgqTJ9L8ZKnK8O
0Y93s7whFHbUtvFNXJMmqMuX0lQ5EHOXGFmhMM/JcFRGeBc0ep8axzmyehDL+JZa84nfPb1CVjDp
7/KyHeR28AqKZoDq3TjYA7EbXhUJ17MO4767Sm8iU59H8WoYVQQXKzBLN5Z+Gqh7O6IHVfqurh8C
vM+jycdoWSMk9oWWWz87ldaelpYzYd0E8fCvJKqJyxkMgrd2M66qxc/zBndwjVnzx7KfixZYA8Gc
2O8n+F2O9GopuLfyM6CDgo6BIvuyuW3oOZz2AW/DZnus9wJPFd5jpx1dqW7CDTmksFkvxgO/Y2+Y
6ABUlmPWdbR15B4XiHfAgXR7wk2Qu2jQcBJUN645JLYv2GtDsPMZE9Aif5Jz8/SHHYxJz3GeG+IT
TXlUkNLgS3BPQnpP8H3QYGTOQaudCH2NBqZvvUYF4SA7BGl9LfXyvGxf4/zoTfQkA5M7vbX0Jrib
GUpls88s47CghVkxozLBVASwMwbLaAPIsGFB39rCy/rfGKnF4TU8Vc+Fzq8HW2CJ24+SWyvvvnBw
BKTKwmSJXxt1iiZQXsNMEx4Lp26GQMs25Vvn9Nygh+bbf2ltHlWlcIVx5qIvrQYmidJXJ8KlHQ3F
CX+WdX4euQDZomR+e0h2Xm5TuBGrgVZR/gwLLaN6AhvWPjf1sEkOTXokZbYzNeav5QPX+U4w/QPP
YNahigPLxmT+CBpolO/B2KKhpD5DcXPnRR3+6430T+MzW2W/BkEmuTkAezNY0UzKSuWjNBf4ibrd
yI/KfGb59UFheMV5wVFSA5iB2OUqBEe4MHJb2Hd84OT4UrVgEU4pn6XctDjeZ9FMsE1kgUTGVHWo
2Bg/i4rNCJGAc/Zunde9lr4NxS+ObwotXZmDcNpc5fLcDBNPPgIRKlf99JI/gAjUddfGV1+9lHhW
JGOA1HUtujfwYTtcHxfZOMhYVOPqZtdNpBQrp5ZzKx34gnh5fiIC4U0qReYvOg0329oFU1p7caF4
vbm3i2sldtVDGKWSNh8/HmdwkZ8kLpS4N2Xj3McRl2Qsr4ecPjELJ3zp8L7rkcH4syWEpVsilumE
xfQbG2qaDucZC0I5hxMn7YmaGkU64f6Lqqp31RHzLFpf+07vhVdEJTaHilylwu9jZ2P7zHgsSgSN
R5XYer/LOido19/HOXCYPtthfBtIIDnzSlN2xxTuk3vcSXiEMW/6BDpDjpv+kGw7I6Mu8b9WH1wN
zXwZ22hWp2AZ2aQqsB7dfynXCAdRVjiX0caZUwMhhJIvG0eJeHUDU2/JByJo55nOBY32S1oVMFcQ
iHMIg5pBMRPmxPhMleUaH6zx2tEeLBXJ2aIiOz8NpGnV9QqXh6zC6CpMkFMWdNCQjO4wFIiJaupR
B+bVThqOJRdhwTrehyMQTVKVPODDnjokA6NolQfVf0xAnsk1QKa/idc7Jx5+331YyNaRGQfy1sNh
A3UrhigBcATLYjsPT9Tu3lOwf7ypvTnFSaBhv8qv48KTJO4PjLmeQyJGaB1SJUsJh9W1SPb3Zc3u
pJkjmeUGCwJG/Q7i2bXB2IqZxDfwKwkHpY4gdGx+rovmEX51Bdd6SElundzLjn12oioDm2mGNVtl
viIwwb2BipD0P2V5eaAnMnzZHNe4gIQVML2+Y/qzAj5pFOAEDZbSQvmVY/5/qvdWycKqKVy9JzUy
6I/A3F9Jbj2LF9aJO1Af19QgmvLcqpI7DAOWEn8TcVj0sYcJxJerhwcG/WJFs69duChurytwUySw
WH+PbALB8HOt9Xsbt/OQK3sb+8isvMukZDb1OIlnyaKwq6PDmaOlYz+X6UBau4+eHuFwc711FMM6
mvQKSYKrFC8R28USNvOq3R6+rENSGkGmJ+fucdV62KzGebfg9cGyNwPdq6nWY7rcASFxkeijDmBX
nuuly8FEFOOBHdnL1HNJ7ICVmF/xVbsZ9Vl+nO4pdlJCLhms4MZ94jG+8KVe+wNH27HsyUQVvqTW
uFQm5lYWNBW/WZY+rtDvsvSBWcsiCj1WUbvui4r7GOBY7v8oYC9iuIztb9z/avN72qHfvVLb9oxZ
jbYmbi+s7UMS+2NNGD5Zf/TV4V/vOuefMWEm52taTx1RqvmlM39mWqhMGlxr+ang76jzTU169PSj
utXPinGr5sPcozgb5bHXrnjmHjSqoIxv9Jzf7Sp16/hIxWQA8cuvkuZEHXXEaH+o0l1jyB+p+Zea
ujd4sX23+4uJIamyHNxrC6zP2bNVqjaoyI45seRryx+XYX9sd9qAQE0RswYhrn6llRBX5U7YBaZ6
JDMYm/avXp2Vatxb0FfMogiVkQpABiCnzVxQBp1+6RsiqGkGEXYIBF+33IpvKo/7pLQuEMM+ExU6
R+4QX/kZC3ToB9V0xXRzLhGciaJLdkJH1XrvdfUgIeAYy6GjzgdluNHwVsWXXs8xav+TNs3jtnQs
ug+1/08H7SPQN6dEwrzxUahVuGjz/VaSpwIKa6k5Qvgj70tCuL4YdNBshERXXuP9EyUGvjJZe80Q
gWUjiGAB4Kluz0m0GpGs5qw/Hy01gTn2AwS24drr6BoLhrnlXeQ8p/CDPa6T0EPOLJuBYvMQLvsy
aDPCiF1YD53Ce6ze1xmlbvry63TgGIS2Z/8J5fUfq/ixGuu72lKo6DhDWM2PUInDN0Q/5nw5jfif
Lb+mKE9tph267WM2Xwr9j47gQJOA7cC9A/dGM0Zibfeqsu+zU7mLLQUilv500R7Ljduq9IpH/WVG
CuGw8idRzZQbJdoPJuAZQQ1wwqtJsNEhDqxzjSCCxZ7DO3I9l5I1IHTqoZkqpzaRzhChCpvWCkv/
2tjGmJjgE/FcN+VTXaskDan95fYgp4z4zF2E/vKku9qZOC5r/oGbiukUYqfOzK9bL/rTimVxXZl3
QPthH5GyN74Vvmq3pxo/lGZ29y0RiJ8Ftm6UhFjxHYv9u+2f4y1HFqqfQeFiC9VwF2DWUyVPmpOT
rW+H1uwiEpmUd3dGsq+XdU/sZ9CIQGwS3/0Ti0q01spOgliYXbukCItdC111bYwTHNNAlAyEsS1+
6HK/WigFnKj2wEejTv8YnIuT9C4kM9di268ZMZxG4h3ICWeyYfkPdTTy3zTynTNg4nPa3cCBsu0d
PxGP63QP4E763R5GqQzNeOQwd1Sa2C+0JDLW3Wb0QaOiCj8GC6nn3l6/mXbtZTUakBLG+DD4sGjl
rpg0SJw/EinoRldfiqp6BnUayCx/pU7Cko+7DNXInECXqYdF38t0PYLspmQnT3dU1NoGTCRpDBwQ
V5r1kk3TSwwU6LFvytBfe6+WTWyHUE50TGuoyQ8Q6LjX1eSKkM8QOPtzdZ0sLTT0zaXk83UoPrLH
H3W4gTPjrJxA72uBvTXCM8ZXTSZe0VlsueZ1G58ejhBl+jYt7Wg8bovia9XYPsfFb6y7sZHVXsmq
4XP+qMqMZ/nq2Sh4qYkJhHWpPzdEbePMPGhUrxFr24ZLAeaRNvhphVTLad+R3htYGcRrQh4/W32k
+iFS7e695xClk+TrgTURNaiaco/kHsSysVOhB2c8h1fpvEnT87xUT2kes2eAQt+qUAeXm7T9rrbm
cBRkplCx0/irI0ZilXROqbjnLX7XwDf+OijAEHL8Gax336aHpQcdNUdb2oUK8R87/QRYeRLoe1Qp
jnR1W/qt75+67v7Av0AYlvSbpV02FiRcCwUUdvrp5MQMsgVynCAJxKG/laWrWcNYt4MqZgMGyJQ/
gK205qm4sOVse6MlGQszlqwCrLGMS1emQN2VMdBllr3jCR0sTBOMcRWTdBMP3vogxXHLS/m7qcqe
nk034TvQ8GxADApVVfhz9lYrRiQ0zPjJa2wwlCsQRu5s6l4XZeb7pES2qM7WAJSV1L59yhlVnOZO
hHUev3mPZo9sAYlHsp30eEFV5lQ2ugNuHTH+11GWKTNr8Lcl4PknSwvBLhCg7OoKQvS4BCIPq+63
xO880fmo5E3QN3fst3tbe9xQcbXNIBFcoMVuATUBY9acHdgYAwdBdqyv6dAAa8MBv/rGUmLKqzzR
dTdF3nGuhEp/INZypDKeoHYZMuIApfO4wnww8ONXVjS8ZiGE0r0Zn9JH7lWeL1gMgEbYByav1Iih
UxDJbkq/1z9NxGFZuigkFhZRMxI6Ny67nISVGmvWUZPk42SpDHnMqduTUA4axCmZS06KsIJMGA7J
jcOb7nZ9QCEeP3LJt/ib4V7j0FyFXbyboQELwJXr8MSaoLYmYK/9qpouzZde1+QvqrgBicg7ri0X
agOD2Pwiu4FN8FF02ryPCw6Qp7EWR5ML1P84Oo/lxrEsiH4RIuDNliBB0FOkKEraIGRK8B4P7uv7
oBcz04uuKYkEnsmbeZJRj1vUh9YmekiqPku9OiYL8Qy0jsu65epG6+XLQUYH5Bt6DfbXvMu/QMR+
jvrB5EaXFYGvkvyxat0fQsjeSJ9VaX3NXPX6ovAd5rBWCUUMnaXc07a7q9DSYO905tWBqsbzFjn0
rva8KFPB3n225L9KCn0pBxS6wwNT5IrXOhyTWHNt8xa29zQniV0hLlseM8gk/2dKwFB+0uizdHZD
U16AqawDBP9mRqAaUHnEpVdY9DeV/RUq8g640CoH6pm1ZC3WZbhOJeEqzTJus13EKZBLu7Q5dp1v
xUeF42QPVrAsKawlg2Yzz4SyEpl+xJCA0ZRn9M16bhUQ8/22FjYYV+cri6fXWe08QeauSgNxSov+
qEucwUyjOZZAPN1B74EoCfmuNb9G3yceZIB9oMKN0oax3jiy0nt9BXnDGYz2DGphxdS+89JFZjH2
MVAJChOcR2roAvws42JoeogzQRrujGrw+44vmFYfnYtMBFaxJS8htEReV0skK7ei9AjPCnX/3Dst
PsVIS7djqN/Tqo53NZHoGAPGZkryYhWntu63kXofm3a44LssNvi5QjRI2FYJ5cKBjIcTI8+Aj2Pl
FKW8afP8F65Cz1qef1HvhzKkIbFoTNASprd0eYaXsE7OFF2ew37Ut4pAoct7Gz1Sw6MzrCsYoL7A
sEr9bECXtmavHWd6ZvyCJ2S7t3bxE+TNOk+leJ8yiGGIv9wFSVTXTk3nJjaemNS1Th/1CQLWW0Ez
q9fZtThICaIxbNedbtJeO3Pts7LYfiSolFuhJ6CAynZtmtwZnE7bECu/jLE5+uBkyKz3feHHPDlG
6xBucJ7MG259AdRHVuQHcv4bhRNYoWiDgKwlSkyiXf6qmFzH+brL2SbMMOJ9K6zuu6oH1LeggpNv
PbgliA2Qaq9CAt3Eca+4VRuMWwsbjS73W7WLxWVJM1SZTAoDsjpcBPPGQn5Lxx7Ycwk8WMisifmg
/ymY0s9A4zUzgI3P2h8Ai+iseTozyFeSGXTsMP7D/y32+Bcjl2ZMsR1HAlpKpmgvSNzfQdS8dKZV
/WQgnCFs7Qyh5Dt658WqTyLmSUa0mdjDy98SoK4/OFxs8ym52sC8BkVTqSH+aAyARdup5qdqBlTu
chnXmEHomyDjV+16iqN/iiUxmJqJ06rRXG0gUjiD9E8JSD0U/KagcrEDqPneQX4tISTql8SAmjxL
BbfXBIJPIxJEWrVwzThM1l+RxuFl0LmeWz2AVxpOZrO8UlAeujNYi58ybR1f6aV/WL25nzKtWdHP
+14NCXsS3BmA6+a7bExskAS5WBpeTCNk0dFi5BjMZIMqD241M91o0/ZfFDnLwadnWxmnTSWr0poR
D/OfKfZSW+I71HoeIQmU5Hy38bItz0XdO7o/6wDqcsWpt40ZPCisPvD3ZHs7Mg9xKIGqRpZQjPgN
T7i118n0ipjh8lzHP5b6rowc+d2CTUhqTjThjlttztTVhI2qx88JlhooZpPu9BIJOlhOxCNgLs0w
X3VnyM+TYp2oUt+rTsrqRx63rBR0Qyjkqz7GlQMKEaNulwovqZSZPD775hiZCpJD2q/MguAfToSh
i77AgbNgjUN5VLv3HoJ4oA3fmVb7dszOV6shO7t0wHu60tJmRxnpymktT8zaSarrrQZMRDOy/SRm
PMIQ1kwssNpFi2pE05c8bddE7/Zl/OgSe6+oYpNieg37zGssDX7Fd2NqkCYVTE3JRsG2BTvAUiX+
2n8GwNlGrfZ2QayUq1tyLuDLuFEJopAN2id2tOG87ukIvkl4R7ohJT15FftanU3479m2ywfBEQ8D
OShcCmYYi0tycTPiWxk739yPczAlpkw19vw96j+0P6CifhaLesGD5SQDuZptik97rogvfFn2RWmw
rjp7Gh4YSuSrsBBPM0q3kKTI9dRrq3+G8+SrLcjk4Ac17TUNSr+OrUOjUByymZraJUjkxW3AR8tk
CyZompK/MrVDHMlbp029npIA07maXbdV1Uc9/6Xq14jfcwBLVXGJDNCPAwRrpZ5cAs9n5SOvOD2c
JcfeaMqbTmhmBPe+fEwFOktlv7UyhzJxarYGIUhtK4uvFN0FGiMyOPPWlFqGlGa6IrnOiAxaxM0C
5GDSbCIWv5nwv6z9gYbAjs7uNGLl4n4Rc/GLG3zHabtX9Nc0AoSDnWrg4yZ2R8LPufXINmnKdBCT
uKAiDdrmXktWqv1p5dsi2ZkGbe1uHLxozRs1tyYPVbRgt38Le95VkMTosuGykhwz1CqJi1ucb0JO
DQX0Rjser5lynMUFJIsbVoVbUdc1aUDqxYuqG9dBe9jOOrZf/1d9LR9WBloMI+aGw+bip7CF6TrB
rSenYqQajg7MpNN4SvN5HYeBa5l3uzyreY0pYt7rHdSbtDgV4O4nBf4LT9So3YVfIDGmUQ0cCuOd
hnG6UClWB/xBV11AeWPADI7XQE5OXLS58gCG571ERMFDRt9QFCNyWC419rvZwX2DDYx2NJ527OeU
6Ers1eXsE49h8pSvU52rCUf8/CfRn1SLcBcEc9bBP/HMwcEiseFlEkbr9ulngk8p056k5bcaV4wW
k/KqkWRGPxqUdSCj6It9ty2ZXswTuU4DmZVjQM7lRjmOgi7ZptmE+lFMKBq2cptT23MG8a/iEl9g
ZspIBuwFzN4ePQkKpzsya04xSI6HNv+AsTAPOJLsPZYLQnWLQw8bvIs2RUjELUsMddA/HYH47ekZ
ic7qC1jNIh2JmyIuJW7PoQNOQr3LgMMrqdY2g7s8O+F6sg3yBRHvSLjWS38OrlFM20PCg9ysgnZg
VrSlcwWKLyLPubRfYpOOCFJYVAqs+LTicMsZ2hpPioTqMt/PzAduZf20qpuKzRIIpStpHw14r0Yj
/oTBzA4wUe+kpD0Cvmfy+5YwqQNUtWFUDTH4N2EBHVsI0jFvFGZX+UvihJcJSkODTwm/U5excWLf
HHuS+QwzHJzspXI2la86+8x5RejqxmbkqmpJ9Yni1kA+aGCRBn72k8g+asXwHM4vYwlSBFEoUXF1
1UBnMk5c9o8cknVBk5DTaMP4dhVkDTRiXieDIAy0iCZZSiyUe2rLfDklt5DmUEftZZ50rgPOqUus
c8d9aZbDo57f4f557DPoziCMYvJylYy/9dGr/a9S11dgwVGb7mNrfG0yZZvAduJ2sWq64L2neNxI
x7NZRb+9Gj2tZGmbQd/hQxwcjlSRhp9ossTfCI44zmksAksSHKwREC/lguximrIyx5ZOev0lIGAr
z9e+1Tai0D8hm790CxWTE110tkLbs5QNg/ObLUjQBY5btComFdJ2ycpEn+/r8Tg5dCb2Q/H/qKhv
JPJIbIN2xdmUHEHWPQTmRkAvzxRjjqJ+9Ur53cNFzrrsXOTcENlT81AsjHnmS/E+0j5V5WlW4dX8
UrqXhvBZ0P5m0iHQom+9lfetGhM5tj8GafTUeVkq049kpOxnqWR38o9WIDZxprV4mpeYL+OQHqh8
kDeY39JrQYqb+S2if8OFpo9sYkLlPozjtQgx7DiI6VXl8Aibu9DRtwLYpyNXu7phIqMvg5IPWclw
GE/PIUtfRVvepMHyZd66QvtqoVEYquDGYh/m8UsRoHo0qFHlsIvhbhfgCUx75sSyklfl73BsTTi9
brZRe1cEOcbbaqVY1NADZp8jUNbVrSGepzY4+EV0yZ2IP9HtqghUVH2Qluwc2Vs1GV/x5O2dSrj1
8XXQuTtyyZF76WoqM3k5za3kDR+BZFEbdskZGDLTInBxKCvjNZiYEU3fHAwV7sfrDuSQjagOX44R
uD5zNGfCajfnRuqpSoo5sHYrniG4c9FCZqxwDvEfnfXcxA+vsNvLpFtC/R8ugoIoPQ48Zb5EjqsF
m7A+aclebj8yx36R460z3bCAc56NlcPcmPB0FT8Bxl8eI7wEEcvsXP5ced+8KXrQO7TGSXwQprWV
8r+uUPzlpejjZ1TdDRI7BVCrMNdY7i8YVeFbGNMGsJEBRfGU55em9hiAYGOzFN9KIT+vCY+bNVkn
OJGCvZMmvU4marOGzUuUyGIj0TyWRpCojLNIs9JboAGgeUneWLxJrEtA1onCGGiXOCDZxVxL3nJy
LXAL01VwZzBsHnkEGmMlvam/Tu0BN9hQBCELV+Wcl94dTKCr+IjhhIm0usMO0fwlmvrIVAPQFqK/
CnfEIQhvgyURCnPl6pqYhW+y21kNoLwmZ0jZWi9drrs/GZPAyJZ3qsI3Q+h2Q25drnd2VLm0B+yy
kjCVGBBB2etFtstT7JSQXg0lXCtIJQ6DH3YUhIKh8qn3y7p4HZNH9/k8lBNXBTyh4yPFPb/GTZo1
bhCs8qv2V3xN+PEvJW5MACPSPt5Nu/Z1fBA4ndO1zVG4WtcfqAIOdube/Qjfy1det8VxfHV29RX0
7opIy0RI8YadmEy2nr2G+BYGdnK+x0sGZ6DPsRD1E61vGdoJmSWmiZwlJwZno/IdByXSudX/Sf1a
+xwY3tbU5jp7jALiVT8q7EIqkWeKzlznHxcOB0I7FlOUD4YjQEh+8yuWOsJzXPwK6Qn7nNGuMm30
+mTeS4Iw9pavrUv3Y8XOumo2FRFRkuW4A+bTiB14Atq+Kv6md6gE+JTJXXAMnYnDFxtH+8iX5IqP
7ot3OFyRxi1sG/Mbzy6HoBVnBZ57frSeIlwyJ//4Ucici9mrGRFmezrquoyfCdchwTsvqNZSeSdT
gz2ADOcQHjN54yg+V9LN0O/18CDZhzw6sPtV045DcdihG/tSdcAlhA9GwDfal9Dq+AIhw7Ntvpde
dyIkoQar1vol5Gv9ow8Ox2wJZWzwmZwgozDfg4RXz2eFcXp4qq3vxkY5HQ+mgEe0ruHh7HC7KsZ5
0h5MlcPsVW7vWuUZ9aNh7+IyGt6rz1L3DfsojEta7sL00tb8CCOedZg54hK07B6nhxHyJjzlxMsN
v8MVABiDU1vAL2reBf9UqjdpPOXQ6k1swMpPkHnSX9V5qgyMb9OGq+jGSoRBGpmNAB+HwdjFsY6L
jWlL+qPgVAQCZG8eOAta/cFloEOZtk4c/HCctAYL1taAqrxlemDnJx0/PhlkaE2zS/5GRwbDqqls
A1qtG26oXpp5pLdr9Wgw5YwfSrBJUh9Pp95t68xT2x1Um6F+ZaHg8Q4IRPCc0RTE4ALFLPwGkx1E
OHh47GlT8Qrt1RZul+wsZTvdh9yd5sPwVJHkI5wpZ0PaDDqNTT1G7LXzmbLWkjUgg6a98ogU1YFv
t+34w6eg3zYlHEuGXay0vlmdZl6XMDgZOKi3ebPjIcaFhhz+kj0j3AnJrqEWuPE1GhCfM1V3NhXQ
tcGqGn0Z8skcD1Z5aFtflvY2lajZnlVdsd1kzdlnWryNiy5R0MYy3fmF5Ihr3HmmNysHsq9v6/Bn
tlylZLOoXmZrbVeks9bmROhlq1IPlO6K8i/T9pq6B7MTQDGdL3W30UGW/PFR8B2yT9YbO3VHY62Z
Z7gtfD3dbjzj/a1wJEVb3eFkBg422qIhFuplUK/j2ZXBGjRrrl+McaViS9101fyiZFsQ5LpdEwKG
3CSgMFiFEkYBm56gN065E0dOBrIBsf7C1fi+mBy0Two/Eo6hIFAw65VMI92qv7ccZ5xfjoN6y9iN
kfYaWK5Tr2ROQ6mrMJm4EDwMLxl87P5EfIuBN09A8NN/zvR/pFCwXBqzRLGqcOmpkNIYXGDQJRXn
LowjHZYnusq+x6hOmZrigXpruA5hZjAKKryIYV/SO7kqtT3w5wLMlhzoV42JnkJltms+pb+YHWXe
gYrgAL/peoAs24wdsbzz1vCr00vTb9H1C7ihGd/gW6V5yeeC8XvXIMk5e+x6MqeUzsVvl/MP0C+T
FXWwfM2AB/l06blpyMIyscKp8NoN5q5DwmOxo+XLqHE33ceRe6HMtRtVCIC++rIYSnrpZlEIgX+I
HAtsga3V+2pzqjEdET6ScTA/CnXLyC0We5s1mBckg1NA7SbNletGOU1IabF87lhk9OmuM8w0NiOS
vE7oxk/KbdOyfKwBH6TXYf2hcStcpeEh5MN6z0ePhVgNdnm4zrAYjlcwZ0xTahkcwMvMVIapVbNH
T3RqF32A+lJH3ZomfG0oBxFv95GiWd7DCRvuuLbmTZ2TEEOYWA3HJbM1bxSAu9Q5lTJ0VlZsj+xc
Fr1EXCEA4mCxWas4pvpt/DE67uSchpgTno+VM6ClU1/jVOlkV6tIf65DywfJU4EfocAi9VSxCl/R
1+ofheq6B+8YBzg+WRCKtc1KutaaoxZdWh4chO385nwVkysqLDKk5S50SqXLeuCaDRI/7XY+bjUp
8SNs8c65A7lMILByQYrV4RdVjiZFZ+q+kn1+tTLapLR2wyJglv9vUNb8fBMMOEY1nyE2ybvUnPWr
QXwMHAqDSmomDfb2dfOVxowmdlyhMLOS4tHfqZ7hvMSeCS6o09+L8keu131zo2qm519pNsNvS+cN
55MNrxOvBV9bu+PhoYok+4rOM/YzJhF0/bXLagvXRB4OKV/1fIUWMemIULQQrsRRSu8mv6ZwGaww
jiubXRrsGWSY3CF49AP7ojt7oPLott0mt3wWaoPiAumJYD/mOG+9hAl+terIy66Y1Y1nVoMR0UUQ
674BF2QISrTrqGIZ6PYGZCkpeE6WjxFPn7xW+zfTVhAT6b70f+TyoAf8lM3a7raT82VbuxY0uw7h
ofHbmmKk4a4Vh6g7ImMlMsolCCWsZX6KoaCx7ihv2oPlYriwM+fkPmK/vGhvpfGTW99T4w8kgtsK
iZv/UwH6C/sHEBeIqPauxNFl4b33Gtg4jW8G+9re9gy4Oavj1JhPxDEZeg5sC3nm6tjHiW+sVOSM
De8QWyzxshYaA3EmfOHzirtAybuCA8ZYTonqfCCPxZKGP7UGvsISSfSV87Hqpu8cqcWlOlsvCwZy
Z75r+45apWRwsxljJIyGm2TxwG8ggXGD4lxiAfC6hjbnD/x/60y+cEAVPfoPkfAVWnFR/eNQEls/
RCvYdXjzpXxN11nq7NLqMregb7kweJZJ5xRYlc3ADDH4InrrCjo5LlRdMD1n+0oR2ukY99i3OdFj
buyce5o8YEBFrvoOCc4cUAUP4D0a9jvlRFwhRDDp1022Nop9g3mhGI46XRoYOahTG7pTFV2U8SYl
+H4r1nVqREiNWpyR1GOCJ+V1xgY/w+wNLY/HjHNVyRUSCHM5Hoj2UGPLe8Fyx0tXnXn8rIGbpQ86
DEANPjG4V9uwOUUyHZULT4KHznrwZO3LsWAUAE1qOb7yWEXFlgMtJ4D4aqL+v+vOqt+nR5ojWTj4
b+QWjjK85KrGKO0xDHu6NBjI7EzCgiS3rY22jA/Rl12NDE8IhYm+XVafI0xRoD5KuikZCMQ/jliD
F6AVKfwdz+wO9XXO79MAc1a+ShV1Cdhq4NByuWXELEurmE6mJhh3kSPvwirei1n4IXTasaJUmcsp
3kAstvhG6o3JWNXs5NvS5jEZ/9i0h2TAqkApjHinJZxTmUVd+Gts48EaLtKADS/b6cguqCSa4ruL
og2mk6tkfIK2soDSELYkJFE68JDDsBOO9O7yzJVyvZp1CVv1a1tRj2GQCHaKtWxR2i3h0eaGIPor
jM91fZ3qyzQK7hmnovymkIblHZ9d9NKwspfFp9bMm2L6yohv4/UsPltW3on+qYSWB0mxcb9gkFE+
jbYDZ115dsnn3CsbGXvBsDMQxSpQCalI+Oozzhmw14gfpRbLCi9LfZ5Z/fX+vbM6yET6rqU+yqiZ
ZQ3Kacwm4iwYN4yXkFrAZEZp0kg9NsbVzqAG8SBYI5pzZq0GQYHhfMxQfBjxNj1KtgQQPfSEjgNu
rdeXWDDL+uVD7lLW8vkRqz9FQ+tESLl1/aVDcGmr1M37Ae0LGh/nOL67Fu0zvLbyU1OJYn0/iuyq
G8AKGDD+tPoJxT7oP/vKWHUO0t51BDaV1e+y9kk3Fn732xy9YfrwKES8ZbiOIU6a/tg/M71G7gwN
YCBLTbjOdSfihCo6yscmuhSMcjZ2oqZByrCpUNCHm1BGc8vArVFI/Ni6w3mfLH0fCS/UuRioCauz
Yhd+6DBxkcY2Z/Y1FPSbjZwDbdbETmBlGUmzy85aSkeWGWJ9mK5oqmfWsqlrJncNAi2zx7+2YDbU
9apv5axK5gzmirMHLrdUYjoF50OrIQXUjChrN1QajnGBjSyG+51C7llK2K4Cicv4xHCUAm03NbaR
maV7CSIqo//qOJo8euExtsVbDNUldIwAF4jxEkzkFYzgTsNFiBFYYjpvwlmrcXebjo2/SrWe7f8M
ntuEJUn6F+jaqTRTP7D5DkJ5IOTIFSJunyVWilLkjGRtBZaWctWLjqChtglG5K3O7Dd5XD0MViXq
k8gx70Spf5B667kN9Z6hObtsas6V0H8aKXyhCXbjmMFW6RAM4pnbzxKwmict2gBCIerxVnak0YOy
O8h2+JoraeLqNw7aeg0Fd5bo4W0thLFJdq7Cyf/M1vru6TRNCs3rp+xAGHun1N2/LjAIk3ONqBh9
FYXlDlNEPEHlqqnu2yz5qORQY/SylAqWx6DXcNlUNkW+41FVIAk0vyNrplGVM06hFOqk6vzWufSd
VAj3JS1e+DfI9zhdCa4rxO1im5T9ld0+oLuW+cJS03YbrelokNhdZ6diTG9yMCQMwJMDmA0yny2H
ho6GAbVC8AOZrnu9JXlCAh6mGLqJ3opgQxE03vjlLDSyOmeaaIBIkQ+vo8XjvW3S5pBCTis4u5K1
ZwxJXneNxVHGfz5RZ6bTctX3I5AgPkdFfZX16CUrrWc6QhEU5AhAPhxEnt80WRwWdzCH5NpWaFBP
QiLuzcGRGUfUij+G0S+edFjlAAKRCCGsNVTekKw5MgE8001C2JrFBawo7ci21u+i4WQgstXUUBkB
n35pmTz9+UEqzLPqiH9mw/tvSe9jcKun5ZzbXdUErHiI1A/nfDaSPS31+8zGuj0Kfr9sYyCDFon5
NzbGoYPzK1nDSwvFeWWPrCpFf1Bo3EixE6d8eYLRbYG0O8+XiuFQomjbtrG+AQoSYaGwBlIXDqcy
JU6DrJ8G2bewgmfKqruKMHDxI3pQXF8B55+UWeK9MYsdRADmh+Vea0PPUOJd5dDSEoGkRRgMb4bA
xir+kDxPgT6exGTfyZFqXfcCOJ2uCwnEW8DdUuWOz2PkbzQudBw9fJvppgz8VkNm1rI114/ZuUCz
vdsK8nWjb5uOLXZRx2L6DSp0xu4mqn1dMtW08lMTGdu0PzRT76d5e9E0kpSG84iV4FQn79qCglzG
/hpuY8JfeRf7sfbaaMSwOxSKnOtaj1CWHFNskza0uInDmEkh+VJym+A/EzQ+0hVVcpx56fMczTHD
IfQ+Jt/p8DknPbzxY6H9wN2EEzWvWka+UJ78oaMoaUbXYkJITgtHasE4PR+NTcUBJG4xjXIS74lL
qdVIOZFNviRwEwJp9WJLYEvR668K71jL56LE0roaIzJLTHcyxoyA0KjJxKeVoI/PrekKOXEDqXDl
aa/Q5hb/WuFH0xJ74qbMYuZJWM2gDjKVaQGZYK9WSlewzIZpuRmH98b+1OxP0GdUjW/s6F6lH5Qe
IPUM3LNwZPb5sW1jjIb6uhXhsYlZYLpsl4HXDruLutRa6sCJgnab5IZXgCArBVqlTJNZY0KMhQxA
s4PSO4yCaWmjuJVSNE+FYq0D7eEF6Co4KNMPTK6V8WhFdy610IuNz6LAjdw6SL9/YDDp3Im2cA03
VJ3g4dQ2alDxqmFkB401Aghqp2M1vsu2c1IyhsuZS3L4mMzBPtXmvTr21KII2t4KbnXM5NS9PgRf
CnBpRhDHspuZnRbUhU34NmQQc9LInBKQeRRQp6wcGadsE2pkQ7KEg2AQPwzISGANhWa865zFCBLQ
yKKPzV1mBWY2vB7CiQQF2IHC2nCJRGgBgeKGTuuqnHdL8oFukqGuGvK65k9T+VXl07kPdDA51lVl
0N51RLMHZJCh5a4hsKEHYseqecWE5IdptK2KgokEN1lQU1cdcTO2+X9HW56K8RrXZwPA3MqJ5W0o
iH8E8rmhTJs1+qrO9FAa0qFm/GHk9r8aS5A02zcOIAHBfVm1gHyBXTuRiKaor/QxHGdV8CeZw5My
ooMyq3czmvdEUI8WTkvqTqC609IiAYC3lGsBg1QtIQvbox/K3210CurQGwLpXGydnl249CGWvqhj
fnZybZvOzWU2kbSZ2TiKc5viBv4pvO/ePEaE/ccRSA8kz0dBcCXEmhNjU9ZougGstrOgaRdcekeH
sH951OYU9EtxFkODB/nuzFAluuGbqB8qhsJnS7SBRGHaRTttsNGVfwWqrjl4zIfPatTtpEJfG0H5
J3fYhuPwdeoyj1PphTtex02kk/Dpo9OZlvzQTAW8i+7zdyJIyX9ya5+neHK7WgOiJvsGgBID1FrS
qs9mqN6FaM/GUB/ow6Qk+H1M8TCr6hHaJYXqA1ukeDUNizorkFkRzmrsX83cvzMo4mi+Na1bG2l+
PEq0T6SnmQk0ZB8wdNY9ZzhZ98GtQZc1clxLFuljp3qv+o+un05zWt+Lfn6X1fgkaGMifw9rM/0R
47Wj4TQc3ySucUmNikSWHxxzflJnnqDknvDhjiGn9DxeW1F1g2fGGCfsmR+1R7hXQHTpk+/STQaE
rFVeeF893FAnQdoh4zU0Iu3HHgMkxwpeTPwtd+2qjlsvDOOXTnXopaXp0TCHS4Z5nTEyl6GB2Bt9
wg+VKgacgudRyu7d7LwVcng3kMEVhDpoP7tcsf5kQYbUSjlVFUCEkZCgc1dElGWIQc49F9qrCloJ
ljAUje7clgz6E7oQmcuXmQkkPz712IrzQPxYMY88HNc1Ix6L+wR/6yIKARowxtu4GJnnO7Tl29BY
b04TPxu79qpQ+21anDlJWb5HWAYoJ/fGpjlBuKSf2HTOhtNcJ0N1Y2bwcoW3ypoP9TJEsNjDg+YD
E4QsW75hKB9RZ1+4hLGi28emLI+WvvgsmpAQXnexda8jkpxnprMyBPkazCS7iPEFZV4p6YKubN+g
y76xeW0zAhv6+IAB9ayopStF9pCO49Cc7Tp9tJXi5+XAU4qbrFF+qsyNotFPSx0zSNfeq+AWBOKX
AxKOxn6jL183LeqEp0e8beUdZ9P3pJ8wJV6Hst4bSvqu8iGBacVIuK2XGxt0Kj+Yg0M68bBN8i/4
WF8KY/z954HWkRqwU9ozQ0vig7q0RBg4Zate4VoQ3etMOZdCcdNBbIdmPEdt928SxUXPJK8w6/+t
lFjH0EfDDu05GzXalNZmwPW/sb4guFy1RVtwKKM2xg/Fai+FUpz0CfMmHL9pwrleflA1d1FBOnhz
SnbKzo+cK0JVe5pzRe2VjWYp9Vu7XE4dwaEMxRE+EhyIzO2cI+2KXomyOUgsQBAZwkzxG5wvDfPU
Kk6XGBFv3hJvSj/zBC6Q+lcS94PCAw/rV/ReKx0GThFt9QQ3DzTyLc1QakjFhVgxWgwDvLJK9k35
AmXdECC2HbvgwlrOwZBzAVwNVes1xGtk5NQcF0MbM6Gy32qUKYk43aT1RG1gmMAsMbN1uOBbOiiN
7R/FsBwVvuwRDZZD2BT04MFgHnQ4IQzQlhUETeKO6BISEJd0GukXw0YmR/4AYimivG8kYE62xq9g
RqoKfoQSi+4zTrEs8MPZ4QdUQfplp22eVDQZhb7of6tmWg+o5RUgsg5/Vu9QO18zDWTapDm2O08Z
BH2aIfVregkSTo1DcwDrsRvakDtZANutJmLCuNkq8LfpmxlzTI2DTsHwYNEHl5bWTipfBFGstH+M
5UWCytMkAG2lTwtVr8Efa7QGziiypEtJyEhke+q2CdvLRPK30zGDM1bGYhZoYIhhCBCb7EcZeyql
8EtvKYQrOyZrxgVRLt701nIlhmO12q3pqmAaOOLktDdmGF6SpPelGglt6PYcezfBWeD1TFlWljcg
gIXcwkmVCVKyjaxnM//Vwgc6Fda8DafzcWL+ja6bVC9Wf6+qcU8/iNc1Pmsc9yo+hB6VcbEoUizQ
EPFP6LWtWuRhtduYNaYyuBExcw0LlqfybyKdO1NyxZKoGy/YJTTHZF5ibCtmOATIGo65/M8g3rR6
F6vmMdT7Pb5u9YNkm6eXv8tfMyxyKbGSBgN/fhlhAqlgEAMEXAq4VxE6VIEtB95h88OWuBraI/7G
VU6sufmeMDzJIeKx8SMKDnp9xgTkJch5QJ6pc8etMVcn0AcQHsfdgnZV031v/rTStRNb/k0teUD+
d/qnXvhq/4+4SK18k49N4w9BDC5NLvTlqi2grxtwJtZEr6zoqWOHy9v4RFnZKSJUQZyz2Tkho8ha
nFN7fABwwsZSnRCPURdDSznQl4xrB4vCTZZaH6w5Z9ivtvxtMSflewtdzBBPW1xme/7/2J1lX7zj
usjfJyy0in6r4x7guoPlyyKVsLGEa84Xk1fSwedpYj9AgeQwPWCgKOJpLWPZb6Zny/yJswLDoke5
0LyzP9DpDIUeFZAojLW0yqKNc1fFsgxBAZIphxsFLdSofYApyK8KpmztDP8uhZOmLo4o4awFVjLS
nZgq/T7DKVu9OQTsYuNdwrVP7JnxO8QatpIGT1I6HyMSJjNJfgHBrSVy3UYKaAweGjIBcF34V411
GNnesqBQs7rR8HnU8rC1MZegrwpIA5p8iQIHdZSpHwta1JApHyyfazhdRA330WOASbEfgn0Pml2g
YJdE/GZoCuI/js6sqW0kjKK/qKuk1tZ6xbsxYIMBkxcVq/Zdre3Xz9E8JDXJJMHYkvpb7j0XuI+D
IlREE+UWSnN5ovOxDffQ1gwQGHe3gPDUOK4MJk0aDd5csvUJoVrWuK+QeU5yn8GEcVHn2Hy9ggCt
kn3HUKdHBQtNaYAX2GFDJqOgslZlhBkHU3Ig3mpkoSNL6osL8zWeaCBx0fJ8ZAwGqC3dzgZLUUS5
JgIKn7M6YkyI3BY55zaKgCnEjAUxRRDtVcIzmMBk9bhS3ARdbgpYrmI9EL7aKf7fAAp6GzNp8/dx
y9Qg3bctkVEDEScxCoLB/JhU9sCJsaFp3BUYSwK72Mp7BmisyWhGthXLmDmc14DeiRGu4OPaj4Lc
WpgVFr6baYLWB6hmiNJDllq7im8hddiNIV7i0LqQAvpASlfNFiKIoJNlw3rRlMZVcg+taev4y+8t
BE84WpW1G7BN+YN9vzh2Sb8+diZmxJAoizInN2SAgmKQnYU8FkkxTExiatm1wZPE1LKZQU6b+wKN
qzb7NTnnaxttA/qIPeEpeK3rO/6QMxmbLqphjIo17eQOfOgzZJBt1KEv4qSPhvgAK3tZ9SbeW6t/
s5SdQX/xFikwz1Db/dcyY+bOL7Nri6WryRf884r5H6L+aW3n+N/jPw0mc6j1Vhi/dUr35V0nxkaA
AbfFdwMjh5usI83AKT76+gLK8H/nEeoYF9ClYdOHU4sSQ448H5sMfGf8L6JgF3tLGNahk+7af4Ie
K5qvobgYM2JfTmAES/cThqEwvRTqLe3OjvgJAyCmSGAcj3yyN53z54CPCHblHbu9GbepvOTtWxxf
hugmm18iw7Pmw+tulfU2M7C1WLs2giil+B0UpDI+SnryHk3VyEolR/496LOjH8x4N1JP+fHXhEYb
eKPt4eHYGeNTGJzBjmMgv4vRQ7uoDeUdoPfhBWGVlZ0N/TLLW5b8ujbU8Bx2HozSi6bzG69RRLrs
lqTiyXw1CZMdYJN4SE8ryA8mG9te/dK02fk+zEuscN3KT7iCEMbG/W8XHnnK7W0S8Yhj4xS+JWb+
41Dt5ziAO5ZGCt6H11/jHorMVG+tSSIAAICX5buAXI6JfcOEsCCfOfKwhkWgYLwU84hVPfjnkVwX
RwD08SFKcymFpYuIOKUEG1avRtCssBBuDZ+VbcomkUkHnbTmY/AZMcr0Ys9fi0IYYDgYB+4r6dw1
8Vs/3foWoB1MlpxuzsPCWfRMurNrrmhkn2ZmYeYrhjkl7v1y69abeviL3X8MlPuWRe1S33lMbxTC
XkQzILORYqIuR3Q46wrdqV7lJdVH7yB9ddaL2TpJH2fQRYPcAIhU8zY1mLdTnOSEEHFkBESqDg9A
NXkxpyK8jtUXR65w30lw41L/l4VAIJ7N+Ge2XgwU8Xb/61iQ4e0XPk5rvubtpS//qgmi+JNSh0yt
W8YvwevYh9vUwUzM0dvu+Uay6aKbU7jEp0Y+mBlA/cwqxK1khdYa1yR6Kzdh8qK6zxxxDICiAfNm
N6Qgoagujp5n80E9VO6+Mt8cFvddeSmoSTJKUF+/l9QDkbUqxYR25UuxxHaRYhNgdOc6F27HoT0T
9YmOAiRO8pICI5mNt7Kk1EbBhPsnHFBz++dy+DeY7LHze795csrLjKJNhfA/mIW3OSWnZIuLQwFs
SFguUkbuknPqsqquEdq4Hw7i8NLvyaVFJul8EUm/AhbRce9mGfPI6KraT14QxnA3uBVi5+efNSq0
xnof/Z8YFEXJSiSKv5lIrbvkbHePzdI9lietz9q7hPbBtx6j5MzPabQNy2NqP6HNHwUCHAEoHFmh
TZeO4ZqLB028t9ii7IrFHlVjgtQzGQ8YgZjxzZvWmA62Dp6UphXthn2C1tQbcE2W4nEx+c3tYfTy
1+WXQqf3c1Sz40Y9SSdKr74fooan7vQAhAFIOtkT0fNQcZPOWF4hLZnJdJKxOsoEbYbtHsf0FI7E
zk3/XGnuapAQBGNt9UCrZVrEjJokJ5onEM/A/wzCCUwwYGBaAKo7JgjF1N6pQLMpptspFfLM5Aw1
/xFQ+HeIBjSImHR73XMcmxd2PZ921uzGxZKFH1Z37pYTtsr0IWa2aTBwUhrYm1/ex49tY0Neip+8
gRSOqEUxOn7IxnxGqo8LYnw3QklmybSF/7vv09fYkqwpIQqVCQPOYmcNyTNRncdpEEdrCRcNx/uU
sqpQ/SZdAO1NeZqypVnjcbPkxYzqo+RQc2NMd3o6ebomVwm7xpDcWju8km566cmvHrCZtS46MRns
yPjc54yvMvktELINpPHCRVjma+bs7L1gwG3lHguAWUGS7+bUOQSUOC7MSQAZ6NG9I+B7EalD0nQH
i6mlJ6N9GJDiAnYwouSTRI2UDLVB5FgdDkths3oa5n2ighfHxYln5a9SjuJOOr2H9fkQdixIi2F4
nWs2kyFbf1LELr3Fl5SFfHUXHmxUMbgLuAIQHrHvZIe7iLl4OI6bYTUNGqlIg8yWyCbqMvOnIonT
kUuPUt/aAUqWvJRW198vua55wFQlC+sXS9gnV3c7M67ZwgnIKNYjL/KQoJQpWRmuegMG+1w+2Hn1
2Rr9fgabvjgu82VhtPC1Bod2ePK/NES9iSipu7Alqthyzym1rkfGA4fA/NRYFBYBvEZacKD6a5Dp
J+yNl8EcYFP99Wn/mFqsGcfI+Ouh1FHyVmAzDZH/mwsuUlt9Cko38eOC85jJj6oBfYySJOLFSoTB
cRi/VH2fvuVKXB3EeQHqtaapnvAyfebYRsqc9G7yr1gFshbAKeG05vfoQ+pye150HbNYYBYRjI+N
aT7avHa4Po+DN5xb1zhH7An7BLpI9SL1/FXr6Izh47O6efFELcq6v1hUEiA93aC7Qt0/jTzHrBy6
KJ01+557W03PLZR9z3kdVLwPut8UWlilxHtrqLNdZ88OfSBKgY3rZveOj8XS3Tkzc/qyv8yu9QRX
8uRayWli+dfCgW01WaHGsWbKX8TzKWjmXdnnz1B5XMJwcwLODREyrDHHlziJboFibao1JnvJzLgA
157TynmF3OBG2VRjs7GIvfC9nQVjOkNEkyXqoUPLG4twN5KmS+QwkPGA6AmI1EPJWhSXAQ92EBtn
oyMKlFx6zcFDphaw8O6uMv7MdOsz38ShPVvfRQD4qWAypVkYlGa3T0IKYe+qwY006VfcT4cZlU5i
g+WM3Y1VdtulN4yAvqj51WXK6rDN5Qs5k3kyoupsFea7SufVnLy6vTgmbNcVZKspRIxv3a1T42J5
nwmQMDDg5AbEuJzYh4LpBEGxd3P/CRGT91L5Ns5mBuAEfmM8WjsxVBGb6QKAITd/GKxlH3enYT6o
lgt8+Be40xHYLjpIcxN1ej+3qAhtk+nhpz0/jehHCSVCnh3BOG394eIE8QVO6CNYlT0RlwZipH4O
0LAigO5i4iAjLBm53ipBGUUhMfa3JPORhpD5l2QYaIB6WlRaCWh2BM9FzpAJHooLabHZc2rLfQEZ
NOKmr5Q8J/ywXPccOOqcdaj3QW/JVCBgZ4F8c73wElLiwp48Aq37l5Bz11XxIWfDoLW9l6I6TdAE
5IJ+FcUhs2jPvGk+BLF3KuufDilvWznYNbJj6/t4EbCSG+6DGq2Tc4vOblg9Sn6AZLuQlgC93bqo
CKdEJT9rVM0luL8xc97myXyPDfEvHLNz2M4bEHLerZzSR6dNd5lGAUkql+MyoMNYnpvhsXCadxpJ
O4JZdIiRe9H09xDBvKssN3RD/C7/AUgFQBlZM7iEECwV59k7zOoz4IFUhDu7eyYBuJQPeE++ShIG
61M77M3mGMcA07gcT/ZwnQse2nsQpnG6VEUBjxTQBMFzWL8nyXcESM3hR5cv0/gY+RgKl+kUHUta
BN8+y/zQIHWlfc03ZfsMKmom1s/+1tgfq6tp/U1VfBc35yT5bMYXRq/jzSye5vyDFchIcW8/d96e
2Rs9X9XfPH+XmwdtHoQ6iu5Qguqp/ZUXPBjTvwH/JutVr/hoGTeo7s2S77oBc0iBh0+kEz9gmnic
/WC4Qvb6kxJ5MCwvdyJyx/7N6u+uQnz2IQE9lfJH2c8mly0K9MVatkW2XiPXyC9zAszq2ugPqmw7
vpLWjbuM4gp3oWf8IkFgXdq32WZeRhYoB1O8iENGWVm98c338QkSHacZmqSjLe694tn18F8+dCTm
Fee0xlqL6aahWyr9AJvTH16JzdwcYMg/Eii3sqCEpy13Lj9QY1P2QsHrbg60SFE8SXGCsdHOX7q9
b/oPbziGFH4tjwgGf4IV9nCfBcdxegSdUSPkYhOZPnRYYfGkyr9R81bNLzJ7BzU9IyWMT173UHaP
ph9ijY3vLPUbK3XMcDNR/wYgeALbYbO6sFxXZBiynie9B1l6DRN1jJ4hvSwfL5d3KQ9RiJ4UdGSK
FqvKod+fqO8MjKv2t6PYd7+bzYFXNvj3urmvAE97oEnewuKnU58zZOJ+eDeY5XUFkWM3W5wazW7g
jCQ6+aW3gKXZjQ/esM/9rSCHnsxsfYis51A9UtBnWLgdD9jDt1f+M2n7wFnY7VcKYdg8B/WjPW+w
bVYRySY8wa9lxci7+3XUn6WvVf5MplNUvjKwN4OfTL50VNGsF7kHFJNXL3jOBEsl+Zk7DyFtcxOA
85u+Svth7J6YDWcOzJYVDNLGwZT5yk0zJ7g3rqZ+aCWUe0y9C/vueZiQuB+D+V/knHJ1j/Cq6Jiq
kpvz5DK2Ve90L6H5mWBpbrjjRgbsRYZA58kHfcWcizHPk60/J3bz+ZhuFKaCDiQRa5M7c0xXdv67
9NvLc4IXD2STIcV09suHiWc9VPe4B4//lbdfMaSY5XB7FDz+gjcfFTHJQahl4k2fP2TjNnJ/xvHd
l7+J/HO9F83lNTJyl4r8GuzZFZmbMS3yVz8A7qrWboPIq3qXwUlAm3HXMTpsHO9iUURjZYzOygbd
su+Cp7476OYxm++99tKZj8p9dJvXPDt77XuCIMt3rDsP64npX9v0DPBdOE9BuuM/Mh6MJs6M4i8I
wQ6om4I6EkMfNhmlw3AC/PMQub91diSj3UBCapxTcZ7kFcgzLQLb6hFn3CsfvYHhBP6ByUciq7da
Xu3wocFmbWZbTFtTiy7owR0QHr1F4Z9vvTBAcTEOanKMii/JtMnGUGkzczPYUTJVgpv727bnMcR+
UL7lDEo5BJT/MvmPVfKvnR8suDXme1b/W24wPKbG4n0zgaeaf0wUBwwWk3tNGXaHxZ3OXkLraMuH
ut7O/SObthGTuXyJMQ2o4Nkvj3l69ieEPetGvxMFAh4cYdy9yaLTlvceRbt5MIMnFh8B81qNy2B8
7BdwASbKTiP+HucKHAq0niwo3XUqQpcYZ+eNRPtbqFApI2Q4TzO2uim4RTQEoYzRXBJttOQu06YS
Ot16z7lwX4si+hJp/T1l6UZT7JhT++tRaa79/pbi/rurJDMMxXKxJfd3JkCOJb1xHl3K41G3b30+
oLsPDYgjIZhx5ak1ISLkaOeEXvkuWdpV4m1yQjrrLn8wZQWKygTUboaIYAFq84nUImWBUCVryPc2
at0FvSaG37SuEBHB6/asyNmUdosgPcBGwZblD8oH27AoW1AH5MbjQHLR5o/W3vQY+Wi7ZIxr48FI
7IRWLnHEmpsv37ldeaDQD+4zJsjo1XdC12fX0utksNb/LzyJ20AF2NSsPqPtnCPA9booYsLhcqHN
8PFws0IWn/W26Y1jRowKo133bKiKdVQFdGae6K2qcdc5anqE42obEPudhIFxN6HOzwT6dbTjvBnO
OtCR3BLRvB7LuNt2mgeijGmgqtn/zc1OblOoZqVkiZuIg5rMGBxLu9ZxDgXCcLFM2tHEPfw89tZ9
bkQENGYt82ohTjZFFMvSnGqQLp28TA4GNhkefRj5avVTEPk7VShySlqSLBVD3b6uF7JP+KGxeHfT
9FkK/CzNwsZ1imKk2ijvVYpWsgx5hCyfN5T+gyKcG+ES58VQkzTu/3gMy40CgJwDWq4GgMv7Hh+G
BOiSaHm1A/vrlUfLNnaQl71x4nyAXkGiibibTEwwbO3v49qe9l1j/zVKFUQ+/dh5tlA6KrHSvREd
ZqLPt9lQofpuGLGT2Aa4Nm7klklnYbzZJtjOGR2CduR9ZJbP9dBUzyYXOGtlcLG4uwan+nZg2xDl
096zJWmPfckRb9N09mUK20CA7kXJuoo6XBG1m10LVEFtc5sxBEWWY+7IRuSpaVrrCH3pamrLekes
0WYqPEK9hmTLMlIhOFmmfsu5TkY0c3ivMLata/5VkgmD9mr8iIwF+MqqxRc8YVSWvXhxhP8EhqXA
sEjuWuEXjyqvaxIy+11QvXczokpPgRyNc7s4aPK4pl6JhximQGDI4ZjElD4RDmDI/qfWwiuWeQlC
8oijNtP3ZjM9pIv2wegD9KZVs7MFHbxfkfKeM/LG+8JuBiI9UVB1JDdBm8DDGTFljzF3rM10p6zR
TFgNkDv+YeqDyD1NuUqetJ4/VJsV21nFO0PY1roDUIgv3soOfuG7u0gTTJWrkHQXtJx3U8kfcduR
mmi2QC0Dg7MnanaZ5+d9THTkpgoMfNFeeBtzfFDAjDxUNYlx6dsZKf38PDK122UVy2RHiw87DZ4o
vIL7sRyAsHS4R/JYsMboTCZ8YM4G72nyABDMJWgt6XsedZV39MjEogYJz3DYEOa35T1XtbEScQqd
P1281a59IV8Gb0CaPfS5yy4jwUYQ9c9mkawzmxWT4yZyGzeY0FOk5NLGtFIFNoZZg1iXkvapC+6q
cejWgwkPAz3uuvEZdw32rFfW6CI2luVnYw3ZXVESKmGLBvcMKn/I+eGKxBbERj1ZHAWjMEVELnJT
BrwGO+c8E/ukpk1yeh+KC1ujNEFR7+oGrFodbCXjOqTSfAx2VrBOYKOsK5cdWdSPq5YwDmIQ403T
O7go/KdRI5Fv1QQmH2kVIO3+0E8FOtpkvsURGV0CTPqWycpLkruvXGk7SrY/Js8AV2eb8Wg/vAHf
t7AglE8Ar25O0rI+VppKwPwJIMw4Jb4MMngOaKsuacBnnCRTyw0UHTIpBqZE4V8tMXC1E1vJEQkC
6Cm9sul8Dd1dshwLcZIP0OP8i5/DdBMBFizmFjzcEShmZEpvdO29JV10Cixxz9xNeDyl/bK69YN9
BSn0rDHRtWmwHqQpAefX5Iry5roafF5r+N8ZbN+drZNjabH4EswmUAuFT23OKWLKcyz748TqE7DF
a8Ize+ViAgpda1N2bATUFJ7kEDFMmtC2ECLPW9Zgb2SVlnXpFYo/aSTu/K0s45OUis/c/B4YIyWT
S3Q9ZAdShpuNbMa/5T4d+qnmFzUUZvXQurF1iC2IApoQl4osupXynLMXcqp7WU94dAYf3gVu20CC
xPHBOoLHyZ1lIw5uE8vYNXPxtkDnISyj9TaMcZMKojnCXq79eFlPoTebIybjzsymFInGiwNt2h8d
yl1H/sRwnxH4QElf2HlJbt+yucnOHVLM0X4c5uzop9N3VGpJXAvzvT5YtqmZT+5CHjpbqKk8ejEL
pZNHEtGR6p1KjkuRZ1XAIf1qEXVW2UsmFXf8tvFr/HX0ilX9m/fMacOocrdDe88GFxV3q9jII310
6+AySS/fI2T3OCHJtsw3U+t1PAxZe/dZDb+vOLu1wRaS5FI/himVuO1TjKoXNtdDZzuA543uGnSw
kSJoX8ht9clnBdNZWEEWDifo52Bg+9jeeqwnLNqZdT4gYHrq6Lg8b6bP5f6yOGQGykK/2Qc9nTtJ
dNa6yMGbzshdp+SPhoyz8z6Y2X4GFu+mkNZL7BnRyRw2Hb526eFK8joyxSobbxpLSUiSLX65+myP
vI+y66w7ZwzexGyueouHqY4IAtQuIuuyxPPnTJxTEx5qj/s4sOwPZcyXUtiS3rg7TbK81eR/JGOP
ZiTCjSsuytfhFtg8bxlb3Yk9uNLed2j62xL87KFKjAw96LUPsqPTYWUaolxx83AmoNrl0wkauGHo
XUTuUpZi3goT/KkQb1j7K4wDRNOhn+LuKsRLXgAvsNvmp24XyE7fnPPJHdYmZWMiXGRGUM1Ksr7S
3NllqhkY3kCfHTHsZ94t9iSoI+wwyGWv/pzg1mXMEDBnXbd+co1zRc5WXN1adOPr9n+0SIOb2Fwb
Zf49YeMKhwR0esQWZlDmrxb+1fDTnSypOaVHcWC7u4TnLkCX6LPVybNtcFn6Pvpu7aw7qRPMUy+B
GNSq9l79BDgoOS+/k1eHh6kDI8d6fOEzB/iiUkajDlsQ3iSRPLmpv6TgAZofPcIB2IMkjoMHo88I
ZvWlTw6LdSr69rPv9GOWvDLb/Y3Cfh+L/kD6295BVaOMF7PGMDN2A8tjp8Z3rH+d5M9PLQZfmpVS
iUc7XaYGPqmg2stuueu+IqHgyuCzSCycjllZcqsm+MVT4LMyJz+rB7bV4+EBy2ActWBZmxoWbO9p
iykBQDOroj6ajiHlb6tpyGvJp2Gp5mF0UKskYffqEAdPBAGjG4x1+44iD6LMYOI7YR3ADvLQLynE
GTSVqYJS6AmLabL/7S1/rRhoAuaU1n6w1+XkOrhosMQqFGbrPEufnIDJZZIbFv+zE6vckQ+z3aPZ
MQj5s1NURhUHeZLQ5LPuJfWGXF17+gU7hUUitGLCbeg4kZEEdt2Q4hKaO6p98EqWRfK8z27UgrBV
tzg5DHIUpY2lXk1vtl0/Z9WOY39jNMOvl8HVDh+7GRBL76LD7Hq9l4Vz78wkhddpt/7/T5TLPzOX
yTlIpjdvKOmauprD28I7nyM5GANw+yDG2doYt2H2P0PJOVszFb9jTjv7BUdFjTF3GtoD8hcuWKd/
yAAXm6TXqAqdQxJgoxZCvrQFNhprKqi/zlqgvQtb3a5Mo3qNKkq7uJIklmbVtW7BBJm4cypN+KAr
EtJ5JA4okULP8Ij9zHNMZWWXXF3aVnQ4X/lEux39+Y43bBsL4GFEN9mS7bQYsGDVFO7R9eoRSlSh
tuSAH1qhx6NdRVjXe1Tdjcss00eGEQ8nCN1YDKrhasxcCnPngoOdB6TpNhASF/deOfVAd415S/M5
01QM3wHj+TBCtVTzKIgEcj+YwwXOLx0+B26vmKAm21blCVr2lM103COCBajhua9darz5I46bgoym
1sufhiXYJsj0e8szim8bzYuWfJD29I5omgqHvSgAgPNgGN92uCjYW/eUGtFrEjEbHMMa4XSJmR/S
DzveQWwtus+7qUeME4QvdireRYBDPA5tBHEmW+La9r6dkGoKEQZSpA6w5hjAPmFIsWqzMNkpDJii
c+5D6I8MIFBXNsr376Z0ceTIYm+0M+y06krK8sqw5s+ypRkls4aZjntUhd6pcQBamGpzraFEo1BH
aapQ3qBvLCABpAJbHPTvq1kSw8kuouMsupkLIo14MQTKkuSEwLsYIuGjTH3s8WG0TSABo/by/E1f
TvdVq4tjXtU8hHlWjO0JRCV8BRnjx56i/B4fCgGwzcHmIp4SJhBNCp6VdCqNicKJ9v2c/YwWFXHo
Yj+YimOcDb8FsZUrv5akSadPaZW9mLKx1qn1htbqo4ura/eaP1GVLLQa2PtThKzJI3GKYeV28JBW
Wz4BgnR4z4ix/tIxCvH3N69dzeA2s9ey9YBNJ+nCgOYUYKYM3+6rcIo72XjbKXFeK/RbcyJ+vAb5
tKPLXSFRWswGJ35F5EAe84Suhg+zZNpK+DvYiEYM+7ZziSnRCLKMicrCJnldCTIvcqrpHj4to27B
es3y600oH90CGuxg2ie7HbvVMWmiK+06+NMwju5Dy956VSLhBmMjCC22IvEWoyDELNLDmGSU9bm3
TZw0g6M28Ncm3h7SYaz8zddMyxVkCVETZKlViNilX0NgvRluqbfBEpTY4DCcM2oOS79qKzpxyBsh
UoXeY9loN3aHkBY0UTYtQjWH0YwuFLEOcIVHo93HPTI3H3J9kwdyb2YRHKuOxKcAzPAijsNLirGn
O7QuAlcBxaSjaxnKGKeO0z3Pon2qkPUJi9ADKjeGW/lPonpmvvWp1+Hv0BlfOVlLZudiCYB/kmTz
1VTmFXgsLUMRYSky0Xw5zWPdgzpzY4zxGY6qdoQtKJyZ6Fg5X3RGVU1EKcuoyN9bXCeUyuIgCMo2
RljCKfVcUcdfOoze6eb4HuKODoNztDPKQ22jjhEmAclRytk3LDSXchuapJxMIV9rQNHGAoKLnpGf
UONL1tWPiZjPixCvDUdeA81AotPoEIunuiIzryicYxLqa+Nzv9dK5yeSslelsthiex6CmXE07ooK
2W2WxlQaPpBIp0DUUJsj3yYZU3Xq7TkZ332y7jphX+Yl3lXJ6AWHIdYBjvXaalweCQUeNkkqgie7
lsqeG4uylmSyDMHHi8yjGE1/dI4XrQFWo3Qyh5W3fCUfb1vSk+YXKHH4Ja0MJlLe9ZvBf647nhFd
bRPiYLx7IUeQY32SSoTrub63w+Q+H/UXjxgcaymmDGYHe9yQewR130HQn8rQC1de25/5LCIt3n2C
wB2MwyxJITFinwR0ky+DQ0r4MBnpksIMZUb7FFZyOy2xGnn1OvXFpWsxmMSGhXXVvAWRQeuleDFd
Wm3rerx6hBkx1+bpMnGxVGX7D8NnvSYD8xvl5bXpYPdOBRaHWBJtNkuqnEQx2c4GbyP6Klx3v1VZ
ni2hDo4nEO+UxL5A67sotDaLO6BdGYGNeo5MjCHz6DaH5t2O5XzsJDbhYgDJANYVKoQRM4YeLp2X
7Z2qxlhYU5HrfPHEjliyCXVwUFyvhRV8+TYDIn8Mn4W1n2J5RUnxR/CF2kwDvHqvJSfQRocdkW1y
5zA4ESEtbuCP0JmqV41n/zqP354K2dkZjIbTJThkZDPbd9EtsWOMTVU+M2Bm1N2ZI/nNxIkBPUmZ
yvThmbMK7EXuQecwkG/VlZxWhfY/oqmjEoth3maG2oYbi6RgxIOUEhUxKtYEDHUAhcVEmNSNBLqA
nXz3lmvfyc78GvqkQU62GAUZvdeu82aG4YWp1gOhwfd5bHNe84xhyLzuwCiNFseSo+u/ppcrps//
WicnIIInvMnGO2tgdS09JGptlB6fNCEMu+3jUBDWhwEnvnNVf5gqZEJty3rEdHkGU6EuM8QVgAdI
kwrsZIDiZ2WIAPIgSVAEt+EtoJvJsuQpEvZwbLKFfdOvZmf6Eklxc5gTKds5KIVccMb72qNGZ2hq
vslYf6WG9+bG0Qp+4IjmiRtQ1UB9YjTV5Dv0y1ssAWfAj/40iM3FWzyekButmal+ZsgcWgRPHRZH
aafEztY+pTSVy6zDYh0oHsNG5b4MYn5yCBGggQZJ7S5nnbWjkOthmsT2tkCT0zrEITTEDoDCPwZd
8k/S+CNlNQmYGthO+a5UG0VYWJ8jcc2DNCflLP4dZfrqte6fCrgH6drbAkN/Ub5qrbCaU33LHvCM
7uBC1JlPlsbyE2km8CuKZSeK94/tPqRR08XA4cidWWX5xq+sK35YPAnowooZ5gHerUQS5BQP1jHh
k96OLjjJCIuiShZWIcmKU4z5rXPgaS4aGdLc/sYZpxniB3+GzW4EyNoq3yi35Joug2clN9L4G3P9
5gb5c0GyvOzlBRRx8mgNxJ4ID75rOYFETZv52YoC5j3hMn2HPxsd54kjCrCsv67z4N0e8/cgQUg6
BYwAF9BeHqZQMqPmVhPolHnAP3A78/gVfouvggozSZB8zGPyCfDdCvS/ec4adP7sY0iGXShkoGos
wp6fem5KMkbek+Vz81VApgtkROuYt0X3arGfcUqo4H1XImKtSP6pmSNt7Cad1n7F/qSwqXkqB6Z7
o8tmeYFf0+S+t4R64PoK2fzgtCDmutmlHkhta57ZEKcfTs1Q0FPeuS8rNBYilOvI3Pcacmful+Fj
3ar2jipc7ksLvVaa4KYvkCWjn0R4TS5ZvO8JGOOj5PoMrNo6tAUjygmFNexN9pPupABd2ljokb/C
QSKReKJUFcWdkcKoysbJQtp67BH8MrREu5xgVWRwylvbrHsFKrzspX8XVF3DxizlRI+3dcl22e99
CHaSnbCV89ctG0oFaSSjAdOjJiIXbbxhbjFIjlGmoUdNPxWCz6KcvuSSzTUI0H6z+8K98tNProGS
N5PrjDVpTnjgPqmmaylxX+oRhZqfwZwrbI8JSMUEcl8r/gW7LKINGqG5+R2UcXQArpohyxPTA+qd
AK0RhZqOHiQlT6bdNsi7W+Dm2SazWSAUggD5mQu0icoPGAW3suzBVGnmBLwrlYgoYHW4eOnOiogC
JmxYo/IGlEsjcT/P7BtWOaG+oaP2fm8BpFQAC7XzbLWZu7U9lqMC6HvGGboyM/x1xuPQWOa2UkTw
uFSYbtO8IeIniKa7ihQnQz3vGSF/ZJ4LLgy/mTdW8OBMVqJm8RMEw9FyCkFRyUa8n/VjS4swpLSO
nRjJ9fNAQGUwVSBlYAaJ14TM1atEaAyUnVw2yz3J3Bdbu+91yAzMFIDtgsklA9isj00/HrQLChi+
a7Ee//Iw9laI+gMKOhPTFitG8SqquXtoycTGKjruWkvsGcydxdS1q4YZIrZ78gGJLFvZAmi3hemc
O9HcSG949nwLSleAHtibzK0Vz93RypFOlqy2tmoRbRQat8hsM7dwkoadniLJHOSwh/BrAWBa2X/U
ndly3EiWbX+lLJ8b2Q7H4I62znogY47gTIqkXmAUxcQ8z/j6u8DKrkpReaXufmuztEhSHMCIAOB+
ztl77QZeEyaopidptPYK8i3dStDhHo1Vzfj4aLa0dgpUCVV1aCYSM9OxX8pbrs4M3UcUD+wfnIyw
6gEShkfUVFYVdCGgZlkmQ5RRXabCwiRvkwEehOI+y7lMSzaRqdI9Ftnkpi58+8ZtxzMnIH/UTVBK
0wslLEeh+CW4i0RSqhnmezm8JFe56zJL8pVV+8l6SPEsDIBcDEv21w6O8ym6HiZH7hxJyqJDk5Fe
kit2JjHF7HU9VJutY9zEZrnTUNAGrOqHcMo/mW3W71O3OLk+4BnLcEjqMS2iKkaxJkCDsJGJsVZQ
GS908n5vMqiF2i2/GKEHRqryHzTQGToCvNhJTRZuy6kQjRPMUqkgtUdfOxu8Syjc114Jwq/RdZYD
RhokBpPyAdZ30bR24nk3UAgT1iSH8xwDQuQJFNTwRq3F6JOCuUX0jeWDW/UKSbNBQF5qyycq8s9l
PI9gOtGnzxVTnmwgWvalGVkn5JONCI64LXpsFIh6nJ8SB2hd6LyM8WmcWCatcLiC48t4ILjqGhuG
qydwkPUBYKueueb85EyVIhaq+kQAs3uOKu+2sNObwSBLRoTm58Ytb8itokvBC8aSTT+WGa1PxwHy
ELBgL1mG3P7y8szll8iZbsMG6Xpr57fTaN8509zT/oJFM7jmQ+ekezbwzK17HJUVymIOG/sXVOYQ
9tGNEJCCq2u+qTrvru4fDTItXXc+kUwiz2jdwbQAcNZpurutmvtdxrA1dIjwrF3sJyXESGlOBzpN
AVN6coPpLlKNksXTuSSJBHTFFkPdKIFQzCOS4XLbz/D05FnLtM3ye1ZMIrfJyu3GaVsASIuRb5P7
zBsCEKbGIJEO+4aLcgbJaGbPIcMjP30LvHqfd/Flxa24+T3xWL9VR6+jZzZVGwfZdy2NtxSuVF2s
EoblW3ZtDdskFBuFsRaJcxNF2Wc/Cx6ZAsL96Jntemid/E1AQd/rmXkZXTLkYQGHcC98IvQK79oz
JPdPLHWWXLvoNGv2qWN+mouHscQLKWBO18VDM7g2KmU4qh7RJBbR0b4mtoQxeWsVn1O8OwV7IKcd
0CuOFzHM/Qy5konyKKAPkwBozSX/1+CI4+rMyV7q6Drtehp0mFkxwHTs2clpXUVYfsjUo2/7arbW
jsj6kAscGdDcQYSOQvNcLjemStO7RAHE75+LaUWz5UyA4l96gRbk84aibqA0ramsg8g+x8RqrSNa
xZnngRpgIFxGu5xYW5i8tMrdjrKSthUzKGbfMFFREtoDpEj2hfYXEmLOe0aBggIas9OqKsxzG61L
lpw7FVOicg5fW4c2cO5tx3nuzqaUVh45Df05e5rrIcb2lZBYzg4Q1mRIiCxihdSoHPKbHABkxuK5
39aex6Lt7irjqcQk2/QKi0e0KQklSwHbJR0FeplcLonsHkLZUVA86fTQ4ZPj3naiYGl5j4OLAPlB
n78Ide/QHU2XzFSdEUwUsc6hkxY4Rsy3IBfwjnX1qNvOYvtSeBvXKrCLwvP0e5P62kcl4wXJeslV
XcL9XFy/AnDLZCDShQcc08AEGpBR2af9hGsmP9F7xlldnbTzGQFa5miXVFi0kQG3tpggEqvBD+8l
RFPj5l1u2fgcgD4gk5yaJ7Nsn6XPbTFx1JVsraci9qDmm1RGwE1KKcV5aNFaTcuIWbeRPnS2tXGN
fNXm7V0rqGGsCSyg7S/K+a0jQU1iI6zIx/VWZVw4D5IwNFk34bNdYBJ1O5AIDHON2yZDtjOm/Xya
HZTCvet2qJbs9pCRIQruBR4Pad+UkB7LcG8ZL0Hc9fdWD2imGahxxkcWG9FND+4cBzfvDyjDp2PP
Ts5XxkOajuGlUAM2GqT9V4EGZ9ln44kpSXWcTWhMKvfzUzEw65p0n1wzPfbOGhWIrTZqh9gBKByz
wr2s4092WQ+3RqutVW9Nah/0PUmeo3MZOaVGjVSWBDzwLtCMSQ9lifaHC+WA+2f67CmpeWut4aCC
rnhY/p2wisFCjOv6i184TL760yxOTPv7vSLm04p18WQ34a3RWPZN0WZY3Pju93+eE9cl6aTS66jv
mH61ZUXhGYe7zEFQ3tA+eFhQKU2ekQ9pdeoQCK4Qy52TJ9cuyFuq1KVdG9OGeXfxGM75rWUqfc20
q3oY4Hm+/zMdG/r8Ja6fvFHVuSVD/fze149HP98NBQbdUbFBb0YE8pjCPfiqy35syp01dTU8q96Q
mxJ1011RwBdvLNVy5q/DMbS/yrGkWatbfRt5iEzykQ5b20TBlWoBqg+dVZ8Jb6hP7YzcpyYs7iEa
Eudc48S4Uy2KA7cxPw+NHV/SbiOkwJ7cN0mPrr0WniNudFJ7V3FTXzsSRBpHfqwjYNfC1+2pxa9V
pwOFWlBPT1E5v5ZOWF3T/etvq2y68lhxbcV4eg62DVwQyF2TdZoNDWvM7G5T8q9W2nCeygrBb5Zj
jZvLOtlqC72OhXqBQshojtBlziIQFLsJUfmdQVaigkcWmmWxb2Q7cu7APSqSttzGbnC3DDh2yg69
iynsnpXVNscKays8pvEApC10Ar7SSuOy406e0Fy8mJK0Jd5yPExNKlFFRTiEMuNzOg985rJmwAZD
PROkV7UHX67uiGLpgCdcJRmg8ob9L8kKAL/fHzKFRGhOMr2l9r1wBae88OVwdON+3gSzBo3PGXQ9
2vI1ANb2MiL5AxJoX1oxwYV0URnSKd+6jPBYjVyt9KOafu36Zcp5Iu1TUZbIQFyx0YKgwrSunkef
zAA5QkWfYYBOrFVhAZi3jkbCAISEXzLMG0AY8IzN4Ytrbu2c3eHZHKnNzIh7LWy33Q49b+eoPPBp
8TacBsxQUftiRx2Xv06mY+jCQIaPEp/PUN3EmVvWzd6C86aWYXtIC2sOikvPRKfOVhsYjgEloGZW
vjHtJbFbslWlZ7QrvRCRUNdHCiUbOtdBmAhkZlmv2ZfftkMeXIwuWGydsgXO6unAquEeVAKALVTt
9IzKD79cGUH+bqQHYmx+Ea2s7/MSE1LTAvx1dUrLUcjzgV71aZpYx4uhrY4W3Eid+TPbQkGpIg0E
YgXYCtazfTVKCq7JPCo4a3ijrjw+7rVEYOcm8JZIbmoLpQ9AJPJHmmPsApL2uQNDj0CXfjRQT6MO
b6cO9lPTqWIdMrdkJCza81iYkMuR+ZZjZt5JC+FgwPnwKmR+lTrxypiQS9uOMVzE0FYYwyLWbiZj
pJ1VIaKhyNnwa+NDZW+s0nVPlPeYcA2p1hVvxz61o32rh+ZJWrA3BCYLhzsEDCEnvdALoMZdrO2w
C3JFPR30LfsTJ6p2NFWQmVgi3rpTrHfVaDOt7UVdXk4h+CQTyBm4j5rJ7vsDbgqIUHOO8u4z8xqE
/cymr7BAsaSmE4SxNkWytTw0LRN1Y0ZZjvJFH6wJoDUhfhdFiqQz6vojMzPqyDKuCXbsxYUtopuu
HOxdrLrkAtZnexZWdbF5/9Q2kuTibLYhQllcJGczwMlFp0nDoqU7mCtJbKHR3GMhrK61g+3P1Cn+
Mc7Wa2Wb10R1419SbX1slwdRpZCghNxFVeYctDb9PRKU+CukAKxcdTrdSjQH26GxvrbCeU3qrDp6
nttiJPEEKTt5wp6k2YfsZFfAiNp7Qt6HrSzbliEflG67cIMLF6XCWeMa5pUnLXhTKWEonRdPl9ko
wVzoTTM6+i33EY0mcjLWtQcFNWh9kqtma97IT6iZIprgr5IycjAa9+jKrLgcOupZb7TYaw+4uABu
OKcWNmZUU+x0Jjq5ZMzpT3kNIcSuePCGRRroQpEuKLQPtRt16ygsMO8YyBFzAzGgAZyvq71j4QT2
p5I8pz7nDMz9CTpMjE9j9uluhRJ4VTfgjC1qZE1BI246f9GMEHYrjE3hZnSYnNhEG0c6VGgmxxYn
1DGpvE2X+8NyWzvLhXKZWNvJMTD65Cj6lN+bUfZI5D6fRoeYnTkzix2n05cWFszlKOmuuk0GYj9h
4dN2Qfi81+2TQnd3XmmW176rKQRD9vFJcKAICI9uyqCp2AZlIy5LyrK7rMz5UcKrUC1OZ3pQ8thK
fzxqgyS5FqLX+wMjBFJV6NZq2vGngF5sCSTjAI0TwDUpX+aTHFv/pu3Mo2PH/d0CPepCq0PhZfm7
Nj523GQvSnolzAf7/E5XpJnk0XDNDfc4Y568MO1K4rajk0MuV+q57nH2DXBSywPPB51KmE8r4qUt
FqGYUo6bjFxFFsO3ohLWKVse2ih+mPAlbTsR+h18af7t/avxkAHsiv0bqrx8cbje03AD2g8N4PL9
4f3f3z9q5fx56th9f/j3908tsYQQyY6Aba/2GfxWVUzSI1v7LJn0ZQOBFndrvCukuR77oYc1zB2g
yCloSN6VWFAkCgqfy0fr8np2Ayz9sx9ejrmBHH1OzHSt0yVBoRHhpQl38PL9I14A72g2Dfgfbh4x
W7BjbXniwFzYoZ8eoeqrmUdtetuAYhf2l4agZeY0y9XzDndaHhgrzxsd4JGI+ry7SOnHVgHbnrqr
IajmsXc1J513lTsopmNPcY+U1b2Ni20X9I+1aw4Ho06GA31zAfIpdZ57odkFdp4P0yNWFyr1n1yT
13koRQtuIrxBNcZWeHkH3z9ql0/fP6olrRymNaAKeZ7lYocsumAvZDmDquYhTRJ8wzN+vQj9ReAk
Fb+nFVfvDyBD8dg29nESYm8FfrnDOOoA+Q/aA6TBMnWsU708xFVdb4VktOU4+e9ebI/7xiljkDny
dzsu2+O/Hkpcrjsdm6Q417oXC+MUqR30AYJPuK1RxjBG7hrv1RMNORYsKNhEfx+jQH5SNMhYBJb5
okdarYfZNSzxb4SN7pDkeHiEzMp4iGZsl1EI6Dgb6rtFYdNRyI6G3x37STgX7w+MV6K1PVdQVeYg
+wKv2CUsoWOKLSEc5gTpsi6tUJVMmMkmuh3IJIrZbX9PqbnqBkOQq/18o1BNHFDB6BPD24POqH9l
XVyVdX8ZYybgmuZumoz4nqZhoknjXKEyhsdmoK6w09C/m1BxnsuW7oCVsh8XhpMul4++T7ycURAp
iJA7Xir6q7eBC4oosxuQRB1LGrANoyAkZMbVekm/hFAv4UA8NaynuZ/0sU5TDwU8lRoOS/Bnvkvq
mgrKx1hYJdcN+5wagmGGBGHD2P7Qavj2I5ZwgyJrZebQfhUIrxURQZSKljb34lJ4BXm9diLuhwSF
R0+jyZ8+V6hhzvF1RJcuiIxjVItbfvAx7vW0lxMkfZ9BDoqUdaoyyE8NbakaUuvah5m5zpsTs1FC
u0OaHiXMyixyASkqgeMiNG/plKzMUn2NvYqapves6zEht8lPmpTQjcAhjM+i2xJa3k1cEPWQjTVl
lbAu6H2SAbScFJB9ciagASbSnrfMN+WrHdNQGpjhxv3o76yxkhd5qu/i6C5682fbWHt5O27ANEWf
BH/GOp8F6dzkpa3LNva4czjomPxD4XwVnl5S8xbTWx7eB4l86p2c6XYq7wsNfSokGvUwLrHBriwO
bYe5KJPiSkVUbXZOjgi7unAbJ5QM2YwBd2KkJpGwrPumAuihyYiMPbu+0B6C7CbSAnJWRzGc9fdC
4qIXNXmJACRzLGC0Q0LbNS/9LJWXlUSUN/v+Jl5uSZKmnYciHFErxiA8RLCXZP45Da0Qp5inV73b
jRdoUQr2pOhJ53CHO0Csh9Ao9yMIICOylsCEdnpKDbExjMq8C/x+oUMVFCo4ki8RFt6AxMx2hdlB
humC6H7oFUqMKtoNvqbd3aftZjBV9GCZz8Lt5V1eF/EDGOBjBXX4rGxJuUbQOd2Hk40UPRh+ny2o
/ajW5IFJHBIbD3w/7zy7vM7vtl4XTisrhW3meQW9iyi07meqaYBNjIXKQcj7LEQlmle0qp2C+brx
+1Be2KFsrtrUwDuXLjcTdmfbKBLxrR4KGpehSLGJQIlB4T4ewqgbt8iwYroBXvBJ+rAfgDwHm2ZQ
VyPjjVtoF8++afSvUixFLfW6s7QLZl8+ek1HO5R94Lo1UmfTo8EBG09MqlcaBa79nnSXfnwjQLT/
x9r6voSWBna6YcB7m2q3uGrypCEhwTfW759mU1peZY8mSMB1QDQeOz+TrqVxTbZEDsrBCZ5y0ob0
7OMF7dxtY2fNvtTYuPFeEVDADoQCA4ahDHR8KZYHNCHTxqwp9bAwAt21oXPUTB9v48xwbgt1o5G5
0fsecWTYFZMSWcmdl5FQCCESEQpqSARlTXEj6vlTOhjDPfetNzGCAemdMNjlwgrulHE2EzbNlW/n
b175oCx8XYPdWodkNNj4LZvOceFQemezAb8LorRx7RcBKskR96QKzces8Jno5u21qmBHFbkwdkaB
MqW2BHrgDA2n2Zbmtvenm3jq1EnrpzBAuiwnsn9Uk5Bx6o5EqFAQ0xckx8eavlTx8IIOUd3Nfbbx
YL1uTGX7m7QJk0du6UeyDJ0vY02YiHIAU0xMS9CxVAi/kAY+Fq7KcFETUBwM+XQbGM0e6Xi+iigh
tzU5g/dhjZIrGIZmg6OZu/PcYLUaRuqz6OxFC+CPNgzmS1q8zFojRQhnGOFIMnuxa10HY11E9CtU
UHQI2PM05FOjGbAXg2w4V52YnsAURZNVn/I4bEDMIbis4hgNSwTTFiiuBGAivVfRtPZe12OzVqmu
1kYAjmQB1l94Gf6fLPpM1tjWs4EhYAOiRoctHtnxBcJZcqlHOa6c4lOBZA9uCBEOVdNAENLWsFZG
7+0Cl6pjnvBrjW5Sc51DW7L5gGac/fS1GarsFQFoSZsootXvFdeCc2Dv6cVWWLu3okSugD6z2YVG
KC/GDOq+G4T2FZoRuXIcG6FKGz9Q+hrA4uzqwii42mXtEHjUFOFp8OLXPGOgP5bgcOn8ghFqKEiV
Tu94gYtLZTfV+pe//fvf//PfX8f/CN6Ka4pEXAjN3/+Tz1957esoCNsPn/79vsj47/1n/vk93/7E
3y+i17poit/bH37X9q24fMnemo/ftPw1//zNHP2Pv2710r5888k6p/kx3XRv9XT71nRp+/5X8DyW
7/zvfvFvb++/5X4q33775ZWEgnb5bUFU5L/88aX9199+AXbz/kL943Vafv8fX1yewG+/nN4aRm3F
dz/x9tK0v/0ivV9tBwKatlyFiNST8pe/DW/vX1G/CtNybCH5io2amaPkBZkov/1iSP2ro4TrCFMI
JbQQ+pe/NUX3/jVL/OoqJZV2mJ8qVzn6l/967t+8h/96T/+Wd9k1JsC2+e0X2+IPKP/xXi9PDl6f
dE0p+HWWlFDUBH9G+fpySzONbzf/rZphmQyj8s+kLNWDzGi1nMPvQ92gfU7sLOKqZUVsdnKsx23m
5d1nCL7TgVexPYZ5odkG4GuggY3gaI8lDr9CG+VXMTqGY5A46ba0ZERAKv1U9iVm9sCEad7nUwgW
YkT9cXKiKGRhKir/aSR+mYHVHETAY2MvgGBbycfe9rj7MPZptyKu2auiFaGLVKsxPLL6msSW9em+
AE1Ce57k7OyU8fFX7gTsgYUFKqT15GqKA7mFDYrZCUa0YgrTNgS3zsgEuyqmJAldZh9kTkt7Qz+2
QlpaFF/GpE1vDDtNrw3UL4TmDHLeV8Ys9m7LtnNw2wycl7BH8F+dAp+W16RhU3W5MUAzb4poBUCT
7VFcmMw6PcBOm8oQZBUMXfyJQ7SrJCmHE3wD+5hHLqaqtgLVQmPyOACKOQ1BZ0CNFtU5+zAEcmVM
EDY8GLIUdYW9MrBwnSLhbsgpGAv3rs38EJOPYT8lY9KfbADYCACq+pJcDBvbakFSgO27n4iIbvdD
ZsV7egdAXQci5OrBLBcEX7eSk19jph6am5Sp5p3WcfEg60weokyQBqTGFxydxZbG6PyFvXFyW1lw
FYschExQJ+EFGR5I0PqiKz6RdeCsvVrbb5mr9UqGxHaUUsdfWh1F+8gkncESg3owZTtcjnUE5Q+H
2wFrVLikgkXNi4Va7ksA/xGfBMXgenDAFLZj3B2519UnNaTD1slN7OuuZx2LbMy3Lvasx9nJYA/V
IXmZ5jjpXTDFw5HjZW+5pYKvXdzAdGTRXUUGWfGiT9SFkStQEZoM7NABZV0HmdwgYfbuKhfCU48v
6tpug+6QkiRKqUdWHEUDWhmFQ/ZrY6TJhZM1wTYQ0RevyZ1lh5bX6HYR1TGxG7DjqSWnDYN8ZvfG
YyULF0lii+a/aqpnURnB42B7zpqpDMkzI9Lfuyzq4y8We7c9duNqV9P9fao9UzwVqdmse2ekapFB
wA7EJchRcv5fxYLgGRWSHlH4dC1Dm8sp8nXITGRAjUH5it4GkXBVCGNlhWX3yC2jhFLlgua2iRCL
ZOHtLTOrDnZfijNzGOKVGwXTl2SCMlZg99jPivg7hhzFOTKR7CnoM+8UR565kZQ4J10UkHwd0yav
EAtNjvzzJVE96WwpiHxTC2AYJpmGge+TwidIS+jDZt5YLOabJM47IivnGbRSb9zkI2bzBncaE8eu
20wKX0A2EcNDz6Nbt2MUnQK2smddnYangEgR3BSQitXEbpBNcnatRnwpigbluYWE/jLsKu8irVN1
JVp6dQzpxgS9GQWBnaEC0VEiN/UAfrMJUEs5RAadZy5e4GRogJezD5zWo5zc06AbmIecTWxuJDgg
OmCIAkGmqbkpnhVKhENVM9NDJDfQeAgIBla+OpNmYxxjiWhybbR2ubVosmE9NKeLyDRqSmJj2NaW
9sg+mUAf5IsrHUIJ+R1VczGruqEHkaFmiFr7ymRLtC6x6jxZhYnacCiMFWnk5YGqPljOlPbBM4CO
eCmXdJ/kmgiQuF9H/KpjOLb0+GtuzbInhhPxaX7fNDHDiBYdfA/t+DFNAUdxwadrxmjq1FJB4pu3
mxNkNzgttF+nWycsvSuc0+Y6KhzvvBE4y/yuVQCcs2QnpzQ7jFKmlz4iO2g3sKqAsg4bZHAKb2gn
3+CVR+MZN1B9N9kg8dTYzA9Dk7UTQwMi1dBSuEfO2LbEkxNMjynm7JeCgKPn2gPhgYZWnHwbmr2K
ZLi3Iw0KzGpIDjXwsfh23G1tV2BRMKz4Hl0Q3GlLYQm3iglIRG/l9UNfGu6xtOV0zfpNgMIQeJ/d
GT5FamE2iiTEj6U8lGvwsdE9yeTNJu5seaejMDxijJUr2U3hhGSX7OwxGe2dgV6PSZpRQiHUU6Hp
mZjRi5kileeenG6ZoNDqM5lleHumpla2FlSK58JLwcD4hb4S3ShXtLpQ2cCNozouul1mkpaLVREZ
7mwRJzhPBerhsY6JLmFcMwkDZRfi1l3FUHadOdh2+2ymCmA7CU9wBjvltdiVtR3SXGzDsd/GOBQe
Mxodu9pCBVV6KCH0lBr7wpLBjRXm8WNXRbAZVW7QJpqicWXgmHxtmY6s0QVxDzfNAchMbUEUKM1D
N5XkpzhNNe69tq1uh7xiCOWLsMGLa0YtSdei7TZ2lvg3tRNmBJMEFTK/ot0ySonAD0eojuWU1Fso
WPaOuUvArB5D8N72O0yI//Mt7X9vv3pVvuV3bf321l68lP8nNq1sGdnd//82rUBfX77dsvL9f2xZ
nV/Z8mqhXWmzN3UUX/nHltX71WJdUR6jO9fWnmTr+V9bVsv61XT5IU9oKSxTOv/csJrsgD3P09px
nH989X+yX+UIf9qtKmkLz2YayvH5K0zhqG93q7prYzH4uCfHPlxrzfVWkcoV3E1pATSHyIZQPf/p
hfljx/znHbL57QZZSVdLzaRKKjbblnCXp/bnDbKbeaNXUAifDefDmnYvd+sdoqbz4RRnZ+VWrX5y
POvDU/x4vA8b8tYrLKcJXLo0K/8imNfBrtnWx3AZ85MimK+nY/H4k0Pa3x/SE8o0EUm6puU5H56i
KI26HXnuZ3Lrbqc1SpV1oNfimfryPLnXG7JvgsOPjynFT4754Wlqt5WxTgOUg2txbq7SVXrHTGqg
eYSwID1LL+Oj2EHnO/d27uf+eW5XxP7++G9Ynta/Sp/lneVM1ayly/8lpT5f/1PpE7cea4sd0faC
4N5Vp0F+HZuv/5tjoIawpea1NZd3+0/H6OygLmSNFghwXZ3e2PXeTW9+fAjzL54HNSYXmHIpCbVt
fnuMGNtmVbcFVl4SwtfDmh7mFrDoLcZdkGXqEJ8hQjmLz398WO/7V89lpO0o7gO2R5vl26N2Qe3P
hZPD1t4TGnvIttbWO8idXv/4MOS6fX8gJsJamWx8Lc+yljPpTy8hpDLsQi10gbmcJC3ttHTxIN2V
noVMC0M5GiMPtJCHVMOCwkuxaObD1jCTNLeezMxtluiIKJJ1fea2XUkrBI2q+8UbIanAPIn9YTMm
WoM0d7NeIBIjW4OO3pJplqHUo8OFgpiREn/F6zj3jUEUZ4KS8gIA7wAFw5j9hn58TToJwKBqttYM
M2dMlFg4mY7nKH35kaFOMfkac07lGrt1Ha2tuDCvyoF8v4G9QFDna8Vt9HMys9cA8MGM3UkjV7yY
Zgdo56g6D922sPsmMs9LWj4mNOJ+SV5ATpkA2QrNHuceuCqgJOUKwJJS8PPw0dADx9fQmQPRFrPN
Qp8ue7xPbCF1eyPQvnmXgWn2NMDM0M8h3vSxcv1HZxjBcKJtrRJ0poWyCwdRp8SvSAkmgtz4bMSy
gjBjFYlLJkhCyVvNADGzLraOoBpC07yZhxI70wFFVufmmyqVTJVWre91813gVi1xGFEaZsWb7MHw
vjqgZKdLs6pS21thmM7Jj5YdWpJPTAdnbeHdd5z6DaC8wvJJg9tuXt0CNSmEhyTS0ChrkdB9DGOV
oISXaurwIJmFzCvrAO5nNB6ZhE/ek4NIij7uNA7NfJ3VctJP82BnPjqixhyVTSuwhBeOlRi30lXd
5F1z27TxlHzx1Vh5J8OXrTrljPStr0EYNA7xnrDA5zVdVGNhNSf2BESxN/vIMs7iBFCRSxh5b6Mf
8RPLa3+vQuWnD6kjgU8diGzpAft7ArU5TYK61IW/qYmJC2+pClqopbWACAELKpOOt2pTj/hVRnKL
c89JyjB4NiLcf9midevy11QPtvUW9k7sPiNtkw19kT6ZsXpT3PcoES07d6r4Gcsw9eg5spsc3Lll
jiM0LMk5gjs1ZAdO2qkmlvLAs0nHU9my6Ab7wZDUpWwjnQG4BBfsmDpMgKxuwlqGLzSUySqNHK8x
bhAaMVR7xsBZT3FxZmtftQN7U1K/Uw+NSILp5bpwE3fReCWwaxrEu2aokKUQ3lByNWB5zyarUeLy
J3eV71d1S1tscIRWghVAfdhItDoOAzQVNvrrGWSMc99G5hd6aFd+/z7YxrQLcUnm4CS6eWsWwCCy
rvn847/i426GezZHZitD908J++MtNM/QDM4Ch19H+IBdXSo85D00CFfvBhWdA137yc30+5XC9SS+
FWVJC7jMx2ddC0hwVo3hUJB8Yz3BDWLXNP9kWTW/XxkU2DiWJIf1TsiP65GTxJaO64GjHJyN9xiu
vPNw86X7VG6CQ7R1LtpP5ppWHubqa/8ni9L3awWH1p5rKlr8yIc+vK2IlTDWhrythTGsq56IsPyn
T+/7U0fZgpXWth2p2UB8WPgYlmpiYyAKNGtIu+tsW9rbZjWu8RFdYZsj4+nHZ8lf7ECVLR3bZAk0
eUmdD3sIRsVjlStFiMbBv4l2JhydI1ndZL/XW0UyV/C/OOByOirX5KX8fmlveAX9KOUZ2lvEFhsU
Y9ZeXRT7cZsTIEbT4idP8C9OGGVSIXAxKtNjp/TtCt/PjdGntYTRgDCEzu+TfSg38R3kjqXZ+yna
I3BET35C77/yVsON/ZO7wV+cNd8cf/n7/rTD8IYJScrI8S3gOILQWv/uJ89wOe++3WrSszcBJnMr
k67lfjhCW6o69xuOkGEUuhtXmAfW+YYsqPPuebyhmODNHLfTrjr++MB/9cwkSGaa1oLr8eMFP/Vm
buiKU5J6flTPLgKBHx/A/HAEi7Jv2ZVJ3j2Traf34eQEG2hMTSbg0ADZP0uvs53Rb+pH87Y4mee4
fi7SYV18+clBl1/6p5eTg2oKUQ4JhMeyKVy+fcMIiZTVuCCT4n27z1fxarnHjOdqG+7Isz3/2fnx
cYf9fjyGLRYjGcsU5sdKwUDuWwimcmdExZzMlfdoraIDzJhz99U/Mz8RDPvzOnApgD48R4txjWkr
3j73uxc2yp2x8AeOOZzrrXM3b0jovjZ33jkaD+JRD/UlxKifH/YvXtpvDru833+6FghBHLuk4rD1
ytxgTFuL4Rws4sre1Fv/0rl2Vj9+L+XPDrisWX86ICnYAulmLAn/OOtX9jmTDfE7/1v1R3fVvYVX
y+tMoNNknRN0e0Zk4D1F8K6Pf3Imf1gbl/f4myf+oSDNatBr/gRirQ2KM8ZWEdkNUb778bM1P5S9
fxyF3gW3VbhR8sONAJcDWo6GZwv4ew8t5rrbpLftNlglP3k679fAh/NHL2cOvRe6F1J/OFJXximc
KWQFeCrXKLnXyY2xrlbElW7cL0th/eNn9v19QFN8SgaWypUswh8uyYD8pCL1pQm47ZPtXxTZT6rc
v/z9WrL8McaQtvdhZYc51YLLEAQMAkJoveum3P/4CZjLuv3hBfM0o1rHVv+PuzNbdhRJtvYTcYx5
uAU07nnnnDdYVg6AADEIEPD0/xe7ujulkI44WX33W5lVl1lapyuCCA8flq+lqTru+vwgWgxJEs5D
765u4WAI0NgIqjttm6/VtTNn68rlPrOln9sa6qhMjxXwDX1FhhPojA74k688MqSxZPj00UW/1/c2
c+HRFW9NtUP0j/HatJ3l+tmxteyqOHSI9QSMdb/vVvbz+MUMhwBV0QDi8b+8au4cXvlwRGLcLR0i
DLC10v1WsoiWZcVYYk8W6oPCQrJirSyshbZt4R/+BQvo1prb3yuXWUTVlAg1vqhpSod/dGiF1iD3
fMsfg/gOrlkaB0H8oL0c7vUQMi7ibcC2zj9Z7IldS6pVmHzWQh+xKyZnP+fPUNvxYT81d9oLM8GH
982LggTanFVxWuSTe2pVOrnwaAD9VbCqrg77O3NrLpKnaq0d7tUlOKnlbEnmqj0bMiXHswhH5bte
w8oLgIlpPfE0wTod1EEU7tfFhnmobT3nMi/vJQVnT4Wxl0oEirvS6mDxhughjbn5zdJdmYt44YZN
tADOFc6/fxen1RFu2XR0fJimk0ScX8yKxnHWgIv2D+rXJKclNbeai5tPLK+BJCBJAPxhyhlKNgLd
Lcr24LfL/WYK+ydBjKsF0Q/ja+5zIfpv9RPkiFDeJMsZByevTdc0Kuj4NkbwqdUbkosuutKEPncE
lbRgDLiEESxE0vsxWtf3TA7aSogOCbz94W2zb1t2ejoxS55L1umK/1DlAvo09U6pTrkwG62iF/2j
+9H5lK3RKwoAyZIVDmuAXavxPgv3wXfEheH7eC1/2OvmQ77dB3N1S9k1iDBcE4AcInGX3ybtggqh
RVE6BaoQdLMUE6Y4wXJ3nKlvXzy/b2Y0SzfooFguFdLzgwQ7U3bUIVDijhwX+2ckb0Joz+6dlbbo
P+Szq3q7Bee7zLJ+25M9j3uklanU/7In7iTzmv0CldMtsl9eMK0gF1wiRxAF+Qp6q3Q5rue+9OXO
4ms9PjEtIvIpU76olt4dx94s/YMOvX3rLO08g/S7mIk03q7I+VKJa8i/HY06BpGU9AX7yWzG2EWq
WRwoO9Dusod6BfOoyIkh6NlyjlbuAl58be5ZubxB1NcdnjEXFmHVks9O40DtgJaWsAwFRgiFDqOg
yLkEdIfI4OA/Zli7m3HvV4xCyQ/W0vDoezly7qhD3V71IO/9Rnseyk8KRPG3b+hFVIBDIngjOXUo
moBWkz5cvRd98BT0ffqr+2VvNR84Jxqi5N4f7M9lCEvS0/yjJb6S9BVd1zFM1SDWol4kXZAaUNYx
VSHEPW67X9YSYeWQMWiY9/xknS2d5+nLzCplz/u2yt8GHeltpsY7GikANnhYoatAOvhr9EP/wZBd
ei9qKQVwVT//CQFc+mnG8sxSHWl/98nkAndjqeaqJ33cLdMHBiKg1Mesumay7sefGsTF87xYmufw
TLtyzFVNzj4tTXQpmmVz726zLZ01h5CrX4z3sG6u+3bGyV+6OyzigDyLIhUdRFeK8sSTg+IcDJ0I
wiym8MBElV8Epu+SqdY0ENXXmSXKMYiumzSBLdPFh/M/ciRrTemOmrjCiOTCLshvDqt+TUyJanjQ
Bko4FzlLBRzAkefmpBLVfgeNSlFhbtoDA+p2TA3CWGDGPTqqObMts5Hk3Pqk65G1yd4qhUEYDALF
P6ymdbu2eD2GD/Nv4kWBQ9dxZhShHcsQfXr5MnZqfTS0EWrSMQ8ZAmriBToJtJ5p2azsTY0rGJei
ArBb3f6MF74Nu7TUDd4LgAaUAM9fyb5Vo+POqLmDiBu55Us//fE7LCzQ5KW2KPrb8qNUVTQBYkjN
/Xphv/ztZtRNHXahGhbLOJyNVsVBOHNrkj3xXU/KGWrWqumuxd5xi5Ticlqqi5wb7zg+zELLMUxe
DaqYRHh3cxn4lTt4vlTpXXSqwRxdDyp80VKfQuZj6PhRPIHNzIdt5nnuOZxbqvi4J0sFfUYf9Yi9
rMkYETaAUxVBpdO8L35542oXazPVzMuHSmwuuimuagPa4vU4t+ga6r7LMizCVUw97BCkXZgu4Mj0
ze/AgFfTLjSeb5/Qa1dDJ5YhHRB9hYvqu1fuWgs23gKMbQCJqL1ylnUA0qT1v0OWRPfzzd/MxVJy
0R+HYxmGZzKhLE7vRW+IweUS7mXqXpZf3cPrGsRbe2P6sMXcz1/DK0eHvIriNM18CvF0hs431h5i
xzQVkX4sUdqGlmCt8BS7T8TicWCvlXAuCr94jEWB5cSg5E/N1Dr0UEnmCPA9mXaDOgFMQtMTA/PB
zPe79NznliRHqpUKhHoVlvpl+ag4az4foUazaLN182vv28uKeBgFY9KRGcuXLlykkSLb80QhV45T
M4vQLTPYVDQdAWVkCwAuopiprIg1oIR7P2NPhBHnrufcnnQfR5tOUWRhT6Qch0dt3dxBRb1Utupa
uZ+xdRHrs7DTtUmOO0JKAuJacWC+x6/gytnUft1DprPsFwJxovr5A4rm/8iqqAW4YMk8QwqkEEYw
lGoAwU+tOPsGwQ9EOEslSJm9C1By7kJSnLvdgzO3s9dOq+78tis59U6h6VdN2C0YY385LkR5ulwR
iFfr7N5YjdidPuxXyczrePVa2jQWLMJky3DlGm4y7jp0Qij37zYOuov04pKwWg9b78Vb2ctk+8eV
HfFNTwx6UoxcgBZuWmhFCf4BEonv2t9Fy6wJJ9qb6XKu+D+3QE/+oAcmEWsHe9BUhkx8WWvvNcXz
7Bhs9luk5pmYmzlDV/wB+wl80AbcSMtRMtlNseMxbQzXxjJaobBMArluDgEC5YuJJMB7ThitXWWh
spkLdq48X86ZafkY2Xpl9SW8kW04LZMv9I4fjoBEAoi1KYLad/uV/jqz2st7yjQtIz7MzVNx0uUN
Npy6YpIMQQNSj5DesV8HNKwXsAcvmboOvU04l65e1NHpNZyZlFY5FZYB1IQ5HvRhaXTySG+r9bhk
eH41W+cVD/65yzu3JQUElHlBafUsL/5WbRRqLMqjwGY23+iN0Qj8By4de9SVgeUQDFzUsrKkNJWk
AhBuruK1+UGUIvXvxzAO1HX3adba1dWdWBNu6STAArnTaE2NtWOgBs17pGNDmJZxc/X7hmbxnL3L
eE4sDmgv4RXV84v3qtfB3ld8OLOBYEezcD9rLcnr+6yiit2lO+dTnO9QxFZ0fS7KEofi4kNSGnUN
h4QOBSFpqcwgTZOCnitIuQUo9Q4EY09bHDi46I7NHdKr1+LEnHRGI8XpmYLCXN6s1WFtWJ+tOYSr
iCvkFRk0wnRH1a/0qOO8LMgD2r+PikHydly+FTY2MzdcuOQLO1xtw2SM0NPlgnKhR43An8EofO/5
UObz6rcL9HL+3bT6owHQ/1/R8ny8/x0t//Dtx7f42+H7t+YcMs//6W/IvKWCcTeAkdEvsA36axyn
vyHzJrh4CobcKE23ga+KMP/fU56a9j+wt1HVQ18J/kJq8v8BzSu69T+2amuE/STl/A3Wn4DmtfPw
xaJtQhkInBlyebZtqnJ9zzkWzc50YIRGx3CFNAyKHEbxyRigXd5Rly+97l2dDE99/NKM9epAO0Jx
9x8ys/+xH0o4RaAIrKOZXO78GX77Tdx0UEam6VgcXSmAdKBDgtT3kKMY+JRXzOCl30GO+gjEB132
dPK5nv++DKcYfv3SGFAwtpPV27ZB1+XcuxwLN6mmIwP3Tch4EFFNFTIw+s1cGUsRuSaE5cgAFSuQ
eGGy3tEX2UAq+1I8Mcsz63tEGP77woqVn/8YyfewIUnsHlsEzD0D0cltH3n+7fVKyeOlCelZzNpd
UiUJJkQmYH801si/UIo7vIc7ZHlY37YmzunNBUl5x7RLHLce6SyIprLSvD8E1id3Sw15gaD4Xf1Q
AI/L3hur6rVh1s/XHrRv5l/tx+a1fDfbWD9/wy5XLh0rmEb3ll2wcvMlea/B3T9BtcqvEFWCaBm9
U5fNI7k8/EQp3Luz9Szjun2TjqXJ5WVc5fykOcjx2HbOSYu+2lt11Yao4JIsqAGshWFzH60YzKQD
DidLmAbEvcqLElgPuyVoA8asgn6hkU0cnmG4DayfjEsSxtSfbn8vCZ/57z36z298w6ichBXFvnXr
buI3Wu/ULUz+HzuKi9Zf06f0AaaPVfPaftQpjiVbWihzMcYVXyRO/2/j0lU067EqegPjuw18d4dF
s+mfSKYCN4Rxr1kkj862DKGpnDU882Xe7szJqtVDBv1lhmFxJ/oNmU1InfoF/r8gvu8XkJWuj/cF
LWXzdWa/z8O4y/2WbmMa6akxuocoYHYTeBH3A1UvauO9G6ihjoeZK1afRzeXBqULmWdd3WsHDCrV
0y5/GJsXK/14e1HXndjvzyjdM55BPqPDbk6giYdyhLnw820LUpvv36tweVdNWgqOjF2smIHsTKiT
AqaSkmD3rC/oYyh+e9d9qe/3jxa9alh9m6/zYb5MivAvF/3btDhLJ2elUsbIcCHcCdrw8DHhzrb3
ok2drceFs8xBG8Yr209ep4UZIu2xGQJvBcFfEIf2wvhehvWmDMfZmsv1r/r7R8mupRTVgIgfFTMj
4PQ/vMP3JvkzFNzFprtSASD1mODVa4xAMBPsR/o4nhXU/Vy4f/3J+M9a5CTcTAotdcXxEY1UlBms
9e4p/VCti8+iRl6GVu3r6+ix3Qe3D5WENrxcn/T42rk3pRakWEH0oC2jrfoBZXKTiZznhptJcOCA
UR9FTj4F5fuoenKAKMH2WfvzJdD/xRX+3gTJL3Sup3j6jt+irqKH8VezQXJgAYHsIzTb7SL9ITBZ
6t0cmFUck8vw47dVyTk4ce8myAFEQZGgtl5T70hhL3aj6k7QIdGLCaqxWrZeEv6Tradn75gG/Wxw
reeXis66aqAYy7PjwyliQFK3mNb2Rn3qVtGX1tdW9b2yioMmgJEY9W+/e2/TCJ4rcelXPdfJz5Du
9gBZGUoOIjbaJs80LOwAJlueguFHzqNs+lCHvoeVnuKIzbhN4G33C4pBs3hJqa/wr5N48juk6zzu
vTzJxNc/BtNSS1918UsAu2orZqmUY1g+7xbVQ7m+/RWuOpHfVmWYyIjIhbmL+AioYHK/UeHrQkP5
edvI3Nos6ZEflASNDB0eQNGJinJf/fn3i6dt9aUR9ChS+/tg7tWTymv/3lEyKduAWIfpj/MDZu50
KFhSdvSwOHzUD0ud8yUwIRV3OaKPAaHZ/GcUf+nFdaLhrdskM2R+ktGd1UaulpfC6LjI1tkiCu33
6Yb5miVa17f3VQL5/GuFJ8Yk76XWqtI1Fcb6JXIZoLXAZ3uLXVhuoT191jfZZveqh+on+/X4Hjmh
57kf8DZreWu1ksuKYF433AM/QNT24N7jxNobkret8x78fwjOiWofgpgQpG+KpbNoFtl7Xsn1flWv
1W25KJ/smdmNq1+d+VCbrAq01QUQIK4He3dE1oWflH47Lqofmh+TeKQbPJnwJvFseHXNg55alDxI
lAu8PkT7gdm9dtBYpnC8jdXrnsG61r1D8dxXmmHm01/zWqc2JW9xqGwzmVqxygM6N+5DodbL24dr
xoItvfxNBKeaLj6tkerfCyiaikqb6xpde/YpLmrUw0RNWoYCDt7UtFOPjT3TvClD/JDcArQW36td
7NIg/jIhChQmizic66WIjyKfXOb44bmyQZMCRDx3Dl4/oDRn8NG6/YTW8DtbedK0Dw5TvO1H25oZ
7Lu6lyfGxD6cxI9IOVZG5cINPVLSgA09tduZ83B1J08sSI9pHbd12SQsBz4c3yjVQBc1Grg10QT7
B+fixJJ02uujrkwQeJOwtMrWK9BttMaZo3ftUTr9NvLhZkg5T3csZu9+aPRHZ3pQDh9vr+L6fkHl
gCyy6PtIjgu13EOhN6ziIER2x89IAPjI6TLhHt42dLX2QnzzH0vibJx8+9JMjIGR/IIEt/s2vBP5
ZQvSi0Cy2s4HkVeOtSkCKk9zLFHdko61ojSRbiFRFVTRWD52JVRSHTRH34TcNUo2I5SucM/9glcZ
3rCZlYo9O71StgUqAmQEdU2V+VW51kHR07Em4slg+N6HebuAxWEJrSqK1xsjKMJ0Off8XETvwqIJ
ikfwcNgmj+753u67fmwhhuqDfIMQULHoPiAC97wP65X58fDTfk/ycA+DctCsjC/ZjzI0GORO/Nk+
njAjL/z0Z0iH6ah1zG5U/AzxCqpTcHyFoXEBaRVUec7/YShLdifysqUjBY3xEalbGFNzF93HHnKy
ZAYmdbGzFCWpQdOepLPFTKtcIlZLqNzMmKxAXZkr67u9ne73ofUXSuUl1YqWqDgHSxAW5LVNEH0H
NfGSr+a6MtJ01Ft8Q2df9ICAhgAXlza2dPaehR4eefe+CCDC9evhr0RbqmpgWAQaRmnca2O5uX2O
r3gfiyNMyMjkDwNMUgRnw+8w9RXBamq8jMlPD9GlDM3JPzYiDiwwSIf9vQDYoBw6uknL/pogP1xl
PQHOdGcRIFe8AQhhHXA0GD4GsCVHmhipBUctuQ3Uw6BdrCV9u3jR+7DbLUUsZG0N/s18/mzhUz6i
ootxYlkG15bRGJutKDm1+13gZh+r2vxTd/O3CVD7OuSYdCelJ88rnUlDqFBUDmPYKP0dzgZKSb94
3r8Mq/9DaH/lzWDS2+BkQO9j0Dw59zbOOLga7BliN7NHJ/UbBHA3SmDfD9sjbQLjA2zSoOuYI5rp
jVzEtDSE+HwMTfEvnl65pzfsO72CwRwJz4Xgog6PCBGsUAhbRV2ABkM4uYvjeu72yfdANio99MiG
ZESgGE2UBw+JmEh5GFDo/LN7IIwwuMvwI6N2zNlJ75WTdVVt1F6GjtESanK/il/a5MdtG+KUn7nn
Nxueyn0jHzBllCC6d0wnodgYjC4+A5Fqy6s3iPiUvmHXn7pi9zoBNYmjPFvdNiwfmL8X99uw5Kfr
2vLG5ojhuAFFjkhjaz1AjA3BcLu4bUmTb7psStrH2LKgykTk5e0JStc7xjyPS3XygeuGtH8b0cby
24dCX8TINf8pEMIixRbf8fdSxVacRDn1oTIce8dSBd5bgDzKoHhwFiUjYLBFPdxerexcZGPSRYSo
ddC6DmMoo6nRGnWx23//5WbiLz3x+FEZ4R/p2YG43S5qzYOBb9KecnUMdhlTyNo+RdQ59z7HcTMs
+sMxmrkLl8eFORZIJICR0Le3ZIemeWo6qoadBx2PQTRsjuo+7NTundFUM4nX5dWGrwIENKUDA04O
GdkR5y7kgaVGpIaghuFsUdEKOnvmK+nnSARxJrDCqDFIWQAk9FvPz0SUpfuq7Auq5aG7Mt7rzCGm
L3+pv6Jttyo5HDWDXbaf/tDv9TuGzeacpjgF59ce81QBiA8h5gCec27eHJGT2Lc9jTPAwcXj4TG9
OwCHEI6ThS+OTxOjdfNX4dLbIC7FjCmaKGBkQZWdm0VpwYP5m709jMDYvHdHDTmZTPMNtQrTbLeM
RiQmXm4f2Csnh2EdBwob6Dnoj0gXQjWgXWg1JQ+GAsnUI1phXpze24Y5BFpvzsSGl4dH8O7BEgl3
DJGhPDaYFrvkaKa7DCXWvX+A7XNY58W32wu6yJpsAyPUBJgdJ/JjvlvaxaGvaliA1KD/DEUa3sR5
nVYleQScC0HyYcba5VE5syZXQeGLdUcl2vNCBMZ30Mf16/7JVPzqk/0OevmHMdT9qWbqKfnQzjVY
LldKDgPMiW/nMNHKwMX5SuNuQLE9I3nol90C4jlzUeKzk8fiPfrY8/Xui26vSB5O7cmPUmsnU9GR
PLRhde8CJX0wmInOqdRB3ftXFihfk0c13C/6x2wZLW5v9MXRkWyLPz95JXIk59rCY61Z9atHln6v
fxmmuXnAi8sgGZEuYExQaFaR2gdJ5/mtsvPtEeQouodDa8547Ln1SPfOKK1iyE3W08Uv7v41zz9l
+ofbWyZBYrll0nKkMKxFisZ2xfnYbbLXYvEUbcRMLIiUdjXvvC5eVsmYdO0yaJGdVhib8q+HcesJ
1tD/AKWe//a+p8ibmW8jFxXp3k5HjSmpYNcZR7jVKfrtDtOXrncYzIcheCZHmPk+8hMwtEnXmAq+
GLWYBcJ9fgZRre16q9urusATSd/I1s/PtdLAhapYbFu/tD6Pbkgzy7ujPxwcPveL5hGAZghbEmPN
sAOuBi7WbpXfw/GxPN7p69lyxIU3O/+ItuRRsqG0smb39mv0X7nuK9+jX2L+l/o3yJv6fvhmfm9B
Vc8mfde+LvGEySAOcgSeHMznedL1INe7QB/rxZgVq84+LAsFgnjoLG5v+UWzVK6BSK6k2iHOAd6m
B8JVfBvyIH300NKlA0KBbXEIY+N++Ggy4Dznwi56WbJhyb0gbQkmHs1w/Ge0gsNh1W9QwBYzR10Y
fdfvmwfry9wU2bWNPS0wSX6mUTyEPUugcG4R+6iHLfsCgnNUaNNcCW9v7DUPcGpKcjd7K54Oniae
h0INrPJZy+ZKH7M7KDkZY6/ECEmVHdmsIEzT7qrWB+3EbQm1oPyhgnFCiHCO7uAiLmOSSXDFGA6k
I1RIpQOjxHUHpy0LQ0h1s18K/K1Axc71ky9yBw4+gCaGJkSdwJL7fxlUoZ5RdPugi+6NgvJKwnSa
80KWsZ3y572yW9z+XldcHGGYScTJlCb8zNJl94o6gpG0H4J6h9ZiTXq56iqneHGmao547qLdyNE/
syWFDlln94wUID3ufk1fPzf36TcoEwDZ069ZlFvEMOnapOMdbTbByzY7z3jlaHoABcRcqgGvtDz9
0lXJOHYuAf30HaHj996nroRnpFkrD67v6lA/+2Prz953kSacpREsGpoRZovp4pF+SadVyYb6mCMW
E6jbdK38JZBpRNXB4Xn30q1vf8u3ftcNW3LVzK6TrFFcfQ8GoNH9fCOGxJJQ/5KxNNMvHuz3+pfj
EiL3Vf6z+Vl8KZZK6ITDswvT58zTeW2zGYphporuHA5dcjlGFOVOiXhj0Kf298zNPybGu9urvXRq
lJYhPyH/FHmLTK2S12XuWlU1IGeZhUinoaIVUS+v7pVmH/5XpmTKYFNx9LqKWUxdH1+Uffo+Rrnd
rtTVMYUF97atKwEb95HZZWBqLA/emPNg4NAMpqIUQJXUrVH6iu/cJe+UwPSnwPvVfp1H9125lucG
pWuJIrdR1PtBnJppeaSvJHpN0UoMiTsQ2EJHgVjiryOMaqhnAqaqHo6f5tzeZcxBGRYydqjdGRql
rSotOqMEXfQFs0soLMPA7LuVSV+tXnTTx5gm4cweX3q9c3PSI6w0Ra4Zu1wsWXDEHQKux8H0Iya5
j+F4Xy67QwCoZG6V18wK1hq4YgSgRO6uZVaF3EdGOqHbvV+mP43jt7j7NLO2y5vH0A3nhgyb7Pqi
+nSEHcegnXQEslw8CiZ0mHmeTb++rzeiZq+Ef9wmQPQJi3AKUn0SFLjCBZ6kZWPvpANiDi0PcvrK
hPoqWrVPm/TF3ZjvvBcUsGD8COMn9/X2Sq8ulGFYJvF5kS+4lbJ6SL00z0jUkg9liQCGm//5vYfs
krkeglIQ2HLFPuqKVhnQVQt2vRO2A6LrxhQylBHQnPgH1/7MlhQ45ZGxz8aBzzbwMuqLv4eKjdWw
EL3P+Vt/JYrio52sTXqXyrgcC93EzdgPYjJzfCi+JiGo6YdhoQX7RRNUD3N1kssQCpMu+igGzV3a
xNKbkFjWWDfHqQ3yFOILp9+otrowvdep/BVZ1Nns/P5Y23Mbe8W10HVhapp/mJmRswqri5oapvci
UJC8bpbmr+OqDoxdYP/QXvu1sXI/20/dxoDzG/qxGUdzGc1R6jqxLfkZr0/3kd6YyJH1bXqfWnm2
LHaO7rsHrXuBPYtUI1U9EKspAn63b8cVX3NmWtrsivniqFMjkrYjkj8Q95swJxVQxv53ZqRjW/cp
IhB7zECyHpRd8dVAttRX6hlY1uVHFO0BC506ordLijgEY8zJ7mLGe7RuVTf7d0ePUd5+SpdaYd6P
dFz/eF3o6OFciBhFk1Uuq+lKUvbuUckCpJgXO+2DpQJkdefww5cxDNwTJvRP8BTDPCVbObSZZcWq
QerSlHTjf0waXEL7A1H/XJ3w0lkyO8hclJgLgzpNBlcQ5tcgHURlRrds2Nbt2Ad0MuMvLy/4mZGL
SRC8ZZaIOoa5irb7Zb9GpGqZb2enci7PNnYsSPxwyhrtTOlsw1PfkWtgJ78vHr3DxrrfhRAgBNNW
H5cVy4NaZv/gzHFPXomUsAsyBTyDhpai3EfV7CPSniM54DEofdp/7jp7pClBjG2GygsjUffwzQfK
L+D6SnD01/mMO5n9AdJtQ77BHgxjED8AxaNNE3aQ6gygn6GEccN4I5gD4o0C9PmN3XoW7XzZSbbO
d0B6NbreLqJqYAcEVCVdN4kfgeZQHtB75I33wvFulrnkog1k0TUnECYdtmH1kSf7xn15VBFjoCGI
1uCRRlpVGSGs+ous3qAwjrTCsKqrMrSbafWnvo2n39Y18CPEGBcNeyEw16EqQ5YIfvpQ2OFOiYKy
n2u+XjnNZ2akj5p4gJCywSkDQ498waHvTh84ZjMO7YoD8CyPEUlLZyMvETnjZEdakpXB1H3a21s0
M2YMXKBtBAUsHtMkGQPFdTE5nCq6HeXaSEQBUZBijYGiInHdF4txylBkR0Gy6/+q9vlLZqQzz8O1
xZ2alrYwT3bVbvKOZZD1rx1sm1AXzly9S0/N4ogATejPDB36lfMY1zGVsS729RDs64dBvS8tisED
XDo8dn986MDaiJ4nHR2oiaQbppTV4I1TfAzG8qeifi+U0TfnWqvXtosmDry9RO0m+InzxezVssWp
UvzsyvGLFVe1b2fm+9vrEFt+Xot404UgHeDmXqoM0DsE4Q6DW0C3qN96UYHmttrzXh+0yT80hoWM
u/OtO3qHmeb01cUh6yX0i6jWyY9D1o47HluCHmVCeDH12+zPYx6WdmJBOm1ZwnBqqnJh050W7Mp2
cTg8MJU304C+4hbOrEgHocoKikpIBQVt7TzD3vRaxIwO7YdpZr+u+fRTQ/KMVrxrTJCsGBrh9Wr8
qA4EBb72ytgQoqQbZVsK5pS5XPhKnUPEIdDjItJwhfwyTu0M7bcdXUOY4fVFsUAoBf0CJkb3C/VT
d/fHeCTc06k9cW5OstR+p7hJXFHE2SEc6HfK9Gzs609J5FozN/hKbwFL9J1JiKG/AJt0billghnx
oklUF7yn4rWDFNfeTLE/3AkyEQ2CL/RZ0O6cFV675qRAeQlZPTHkKD+VZdMXdR9TzG2c3EufDhCm
ml/tfLDgp94jOJwsUnffJaFm5U5+Z0YkInoNy5n1LfN+5NbasD+3Ow1h3cybHjX+XJ/BdFzJOvlt
b1y5GtiRC8Y1M9LalGLTG5r5o+Inn8cP6UJwg3FRq9fqq3oXU5G87YkucwdhU4gGakwJXejH5GV9
SCyzY2B7fPLcTT/GfmH+7NwH+IlvW7r0eVgCeEMRhJThovTSDIw/qQJrmjvdfT5+7MCIKclx5Sb3
747dXIZ3pfV/bk460YaiUf2wchYWte3WsihM1AdlsO9zpek3CMuL6YsagTAlUfuX47g/3KMsZz/s
6s75MOZ1NYPsuPJ1oeqFVpsWHs8k8cD5we/LvNM95QioGBRX9wjbY8DEW6A8gB7bJluQSTNX7ZqP
PDUoeWKrNmztmOkYbPqgdpAjUH9UlfJfWpHuc2mldq8dqRbqB09fDFFKczArzM2Uoqd4+wRdXxC8
mTybFETliRZE0fLI7KlpafqrqmzGfhVxM/6BDcGi/ZbhXqC3jH2ZqohygDCy0DhBlczsqQ7s56CZ
l5hCC3ynCNupnF0ZuD5qJdKaTiKSlf3GEONz0FRRbIWKh9ogXZA3Op74c/Y0d+Mv/aCYbWIHVWBw
dO2kYK2Cx6krvL4N+sHZrerWzVd46cNT21rpKs81ZSb8vLz35/b083Of6RUkZx4HRIvAmNtQ9Cef
egZRPSUcjF0Ym3M0pJfH5NygcW6wi49jYYxaG8T5uNEA+hiV6H0cZjznW0J7HsRh5+1KM+J06a6P
Vq1Hw8TCkBMWvHxiVn1iaOxx96vrAMGJpC/56S6G7/qcd7u2RAPCYSTNiFEvisql5k1eOcU8ovY7
xenQUdpDsZ7NrFC4SHmBp1akL2fHChrvBuUrJAx95ZBsdWWOov/qQmAxh7OReFSV+zm8t0pkoloe
VIf0OUlQNCkTX036v27f6mtnnrP+HzPSY9BPVuz2CoDu2kAlrdtmqbKCpifYK/rytqW5BYk/Pw2k
6r4Dz8qeNbvXmCTCYCam0D7cNnLtw5D0c+j4/rxc0hVG66A+pCljT8X+uzvcOccv/93fL334xN0N
g14x0xnpxmOWTX7s7da3TVx5nxk+odgNKk+o48luyI6iyQMo20IHOi2tpZgH139kzPKisxZOMxwI
V77KmTFpQUZU7kwq+kUwVA+dsbLcTzvr3e0FXfkmZyYkrxNHtd5VLesxvY/eRENZKRe3LcwtQjrE
alLhho5YSJqN5oyvtvYTceiZozVnRPz5yfm1dn2qtDtx5/WXXcGICYXCrlH920sxru8W9HcGDyDC
flLUMI35mKsVJ9hxyQPU0UbxUVntJ/dxVOt3rjkucrPfoFm82lt5qDnJYxnD5Ww+JCOYq1L16a0H
jWcGRks21nWbMbWftT4DwOOFUZXTlkWc5UhQxfTrflpR/H31sk3kess0Vnxt5wSHfvJT6Llur+xK
wijONc8CBWXGdOS2WF7aDeJMfCXBI6gu8GhhdQiqTxpwW0E+CWR/SP/R8f5tU4r0nJ1Vp5km/EFU
BdQVQsdQVpmTz93ZK0+5KJLRPyWIR+xH8jvZvk2nOGLUVoCLiCCMv4rjpr2rw8N9WSynh91WiMRk
o++8p0M9x311maqws6IvRw5HxiKDRZIacJiis0pLycytYmrxttIUZ3mcPh3zL205Gt9uf8urd0FM
DZBJUI+RK9po4hq1XrLcxrjPtM+6/VpbM2xp4pxLTyyn5LcJ6cslSoJiMJp+QUKzOiwyfcSnZ+so
iqigR0NwqNTIV3ZusVBy050p4V5JSdhRIS9PRA05nlzqUoaq3unie7pO4L4cvh2IPyfVT39mVsBk
PYTYOROIKeQ0u/D21l7ef+AvkAjQ5kdkg3nIczczJJqXeVHG/W/ybAGGJdkk5ZTNVImuRNnnZkRc
cOLNSEn2RyMlux1X5ovyRJlocXjYk6ag6dksnFXkW0EGbwIyDXMYn8vDc25aSveUVtPzfl8WgZ48
0DDzh3xt9j9v7+KcDen0mPTcVDfBRpl/Sltzqx7soNabmcT9qhVRs0GF9QqRQGcgY2apWJncvyAU
863pq0fN5PZSLi8C23ViRPpSnpm7g6WSrvce/GCK6++mY7A7mkGrJ4+H0fPzJBaq2zP1vStr424L
lgSCaWjkpHcoswvDVXr4nq2u70NFd6v7sd2h2u3FxpfbK7x0nkLHhhYtqnfChUoBwjHzDiW64gw+
5Xd1Z25T40F3Br/u79rMDBGt3ty2d6WGiEFkqDySPWZlTMlbHxQorHYdt1tQBb6lJ0/ZgwcQVHCi
H+9mVWau3GnsAXeBvRv+brmyBy2hW+v7hAIPQuCD7+ySw8tx0JS5dV0G86xL1zVCRzFFJhfyCq1w
qWY0Yl0Cn6T5+RMYPtMCVevDxw6nxbiedn6938xVVK6u8MSydEj7wxAP+hQzLp12746lxuXuprn8
/EqF9Hx9kuc47kvjcBgYVTtAC55A2cGwQH8IMlSllNXhHfoPuxcGYWG8mYNCX76wwjLYKKZFaVO9
nagTd1lZqD464L+C/aS9S8vJ94QsezwGXrVfu3Yz8/7oIuw+f/3O7Yn9PrEH5CuqMsgi+JJCyEbz
HdUvs1CLwsJ6Htq7bCUYyopwQh0SQevQ+jH0iyRblfPw+qufFsgP+DrBAS8HpK5iJGncsulx8lCW
37Rh5vZf/ao0/8DuE0rQZPTO13qwi7JBBVp8VQ9v9l5fHFaAzD3H3yW+sxC9cbf3HdPfATeeeQev
eTkhMc14LpcTvpxz2653oBp3xLaabLI9nB9tSOsxvO1vru3gqRHpMbK0UU33mZ4Hk6YFXmf7GSQj
t01c6aJS0CRaAioNNITW2flC9MlTLJfkITDLiHJtuW4t6CsVZ7qDluMOUqDYbxt73ZrTa1yBertt
/uo2CgoOusTAXuS0+6CWfZ413hg4tfFsl4cXJ7V/tu7cSPWcGXFrTm6FtzNg652KIchse310uRIt
tGhDsri9mqvvA73o/yxH2syGGQfTrtIpiIGaJ0HM0EC8jVfWiwbIPNdJWlZzw8VXlgbpgxjxFwR0
ZEfnS3OH1prirsyDEdGe0uhCS4MyKpprNVxb2qkdeeYQTiAj9mBWD4YloCHls/pAgayOt2borYxv
eNBjtZ1LT65kft6ZUem9tRWrpppa5YH9oi33z1NCmvmk/D/SzmtHciTZtl9EgFq8kqFSVaoSWf1C
VJeg1ppff5dXnzsTySCCp/oAg57BJNAWTnc3N7Ftb9QA5UPyle5Ne+fsso2bvTJx+N7o4rAMuaHl
2YhRkZINRLVftbvsYQICc2JkBlkH/TQau/KTfMpvg8OfQ/iEdRsZeXilLzOktAiYLnPYz+xXqjwF
abBv2ke9LA5K3uy3uF0v2AQZHH9nbeFhunKsYqfOU5qiljt8q2ZP9wReMdzJT+Gj8oXSOWhscn+u
y0FF4jI9ZgSSD1thwJovf/dDFse4rSMmsdIs5d0ad0Jzav7bj3mt2tsWRCrklg/1zza4/Rdu/Nzs
75nwM8cgw6rUWzFfWx4pJui9awxffXmrgb/ix9lJhwYLYEK6z4tjXKSFXRQ+izND86FvzZdMkd6u
u55VNwAkhXoVHZCLWTZUpYw+7DEBN/LogmM7ZqF/m/nj83U7a0vRWIjgqhPM7gsPV9pSqhAEQ5ww
hDdyJv9qBALnuo3Vw3BuRPyIs12BA3uE0NOG1Xyv32o7eHPjnZO55d9MRrpCsEpt3fwB3E22BYte
XR6PICRrYhrfWhxDS2/Nxsjh9/DVW3InwAn1xou3akG8dnDjg/NaBg55lJRaFQqqUjl2nejG2pzy
XfWaGpK1Ijdipmv5pLe6nk5qkgJePUxEu80xeLaYzf4f6SbyTOvr1v1dO37nJhc71ndVYnRBgkkt
P2jTy5QwIOtbGwdjy4r4+9m5iKIwGTMTkKzv8BRUURe7RYP8BSwXu+tHcNWSicKuINChLbA4BzDY
2JQA2aVilJWT4bTSvSEZyq6cBu1w3dRK00uopDmCu0kGgXXRxa5MZwzs/+FC6euHmGFGdScg+cFR
RZ9xz/CrJsOHwlDDJpv/+mE5s754AWZyk9aOBAsYqV+Q72pz32tgTJlU26uHMXhsGki+t4Z+Lwi7
xMNzvujFBzaK0K+q7LfZYR/d2b+cu+FTMe/jH4UFqsBN9tJejKhOxn5EKoq6cukGbzZo100tt61P
sJzyRgFN6u2US19DaRDAgYqeUvgo7su4h4wNlZWHcaO8vOoF/vvVl60aI24dte+4ol06ur3ClJ7S
bZ2rVRvo/vEcUD2/6O2nNWVCScKLOq/Wm2Dyo/l00h9tN3qCmRjtpK3yyOqlOTO4yOWpI6dtFCoz
TX4UMfPR9Rv1oNsb67rkaRFHhyadkGsl/VqywZj6lAZwTyee+ReU12ChmaeKd/rgNp+Kh+DYlqLR
/4EJBDF+5L/U0mYhcu3LkjPRoDYZ8aCC994PzV2g9bPaQMxSOO5MbNp0++tOYdWCACA7dHPIcBfp
pRyqQynXKpqbufNaJNpTnxr/RxOLi98l0yCZkQKDRoSU7/jB2kIprNTCHaAYJvk5cCgQSotYoahK
uSthd/wd09UfE+S70sf2JKQ8kidtb/9N+WF3/bup4lcv6h/vbIoPe/ZE0LFp0lrBJsyR+wkBDzgN
PwankNPxV7xr79qbbN+jDtnsJkhDyiMM/I077ufPRenmGbpxQA+3ZnJXTyz618Bf6Q1cMk1qUZuU
rZlwXg5CWKQ6di9MH3/4Pfzvta42QTdcIOSoZm6w4wHYKAqtHSZByGYh+U1vYMmAMzMBiXI2Fybr
nWOUTrdGZf66/t3Xrj4VX+a7FPp+FwjfeB6nltkc/JmVn/JyPnR2cj/VzlZuJm7WcnvP7SxcDHxz
VZC2U8LER3CSUBVNnhzoE0T5tWeD/8WHg0JVNOgseivLKEB3GJPxGzxoI5Q+xw/OeHP9s4lX7mI5
YgQV9SumjJY9m2AugnBiKuf3coTIlnHUD6iHb5hZPYC/V0CpBwHa5UIqWJWaPq3FTRwQm853450Q
hGgeXiBXBAFbwDzhfE33p3KTZGO1cHBm2xHzFmc3UjK1EKwStgWRgaR4BmH7p3I/ezUPelHuhr+3
yr1rhxFNdiHMLGqvS/es2cxwmLXOtoF8KXUSW7V2k/7H9b1bu1XnVhZlgiJsWmmSsVJkBGaV7IWg
9a+bWPt2pFogGxVeOp0RxvffLpL1ppVNmOPqHV0O9A/xXBUzk8nHf+Qltzps4llZnEdDpmALYwHc
eBf9DVWp2lopUuzlMkODoau3hz5RyFu/ZZvMzBfbRLebQRTcBTJacJCJv58djLIqhiSXMKZm6HRY
PyWdfti8NVh3+Q0xIyrEos9Nz3n5CkUTaC9EzlEmmO78vL+dJsMzYnxwXdxrwc9AhywrYEIT6tuq
f5m7U4OWxPV9vDgq/ATYwqHKo1J3qUw4mpKWA4vmQObIM0zabg6jjaOy8jEps1OJBoFKcr5MK6sm
yJtMJoYtHe22MGM3teTdiA7J9ZUI//rugJAYn5tZBA12bXRSpZL+R34e2i7jN0F3sCbf8G+rools
L8yMTN5wwxdeEqOk5ARbFDaUizr/UKtmZGdh8ps5Nbv9R4pwOydZ+4TwkvBSqjYcGst2QuK0flfa
IZW3cNwlDgKqleVpU7e7/gnXzFDeUxAANynXLHuIkT5ZPJL4jaiqd61kuSmPS2CU+z83QxGRbiWt
URs9zPe3yxgUO4GSLvYMIz0MDnORZXSCCmYjGr+s1Qg+euoZdLeEZtgSnFNnJK+Ohh316Dyqv+qP
1j+UhbeF5vmPhqee0p/dplj82kekys5/xOt8wRsOJZet5Wkfe+CaPwFNfS2i6JjV+UYve+Xisjhu
LLUa0WhefER6W7njlxz3ymD8t5ayg9/NzcadWjVCrYHATOBPl+fO8Qe/8C0ORMjMhiIXbkul9/ph
WLu2HGhgISoJxQX3cDEA1ZwzvAOwzZMyEfSa5k3fZfR5tsbytkwtPERc2XbUhqgvJVqBZyie+54e
nDw95eqw8eFWTYGykekbkWMsb1IqJb7i+LyO8xx818z8jQsLz1TQvhJpbYRQqwfuzNbitQfsUKhJ
wEB4ZXZ7RYo/jKn2sc61DTOrS2J/DDHwS1NuceBsuVX8quDrlTHiYG2gPodIc5hT/W2upK05g5WD
B1hUzDVTyQWstDCmOtHQAAyjQJCgcDyjxiKrG1u08tk0SHnElCYsbxeyFaEfp0aqBTg7+60If7bT
tynewHtdppkQPDBcoMBygjz1RXV9jhhdwzVxuDs0sLRDj0JdlBwtmdTK/D7vlZGcTkY5Y2Nta65P
iCSKeUPAc9RY3rtYZ1SmkKADXVImyub7+aZ8NRQvPNAtcRVP2ft3FHagUf7jtMQkYIK0i4EfRaOC
LKK488AJlgUGX0TvWTd3Rte4U57/+Tl8Z2Jxi5skqS2keVNPc+qPauKf8lj9y6jLDx2Y9eu+6RKy
sFjO4jMaVqnDAQhOST/G0PuiawLB57CvXpxDfqj7g+Xpj+EH+80mPNz3dIPML9Iu2djMlbtwvuDl
UCLyquMoOaDnHDn06mFyO+d0fZ0rV+GdhUXRCExGJxcVjXZoyeLZnaoqbj0paxxyk7xSrI0FXYTy
77/qUmsiMKdpbJwYgTB9fNStZo/4002lNzdzEt+o8xYP32URFXtcQcGPAJfUhQxBMCRa79d0Ta1H
81b3sn18CHcwat8LeqMI4q+tXGXte3KtdQBLJA8XIYDcFFIw1AZs5U7p2ubTZE9uHGwBFFYcMp1Y
ynDQxyD9trzjHRlYI1UgsKSyqdwydz7PkvLcVUw6FClsAH9+RgT5B0MgolSzvNlmIZl9MLMmqyhc
dSrddNQY7vn+b6ywSQZNNoH9eO8/zLhq/bHCYcpB6MnTx4DBnpApoutW1m4U/Cn/sSK+7JmXGnQt
sfwYF2Jm/bchohnU6vWWjtDqIWDwStAx0V9dvpdx1VhlP5Ebx/aNj+ZfPz1EW4n+2k0ie/yPDbHQ
s4XofhoYXclCSvVzL8f7th931fjFSsyDEm9kiqvH7czWYmtGIIBtK8CTUndU42yvdoUrp5PHC+Rd
354tS4vtCQuLM6xTYdaA9zdB46aA94uudOvx43VLqwfhbE3L58qRakvL2CMOtNeGH5v69bqBrQ1a
PFZj3zZDnYuTVjz1Ve9m8CpOyXfCgrs62iK22Tpxi9fKDxKjBS5JpzPrD/QAjH3vQAZoFnADX1/W
2nfTDBiIqM4C0V+6nsrvVXmaOAuxIBok7ciiaXfdxNohoGDwT6+bwYrF1gR5QRGmMYhgJv2+tXpk
LV/TVIOZditYWtujc0uLPULsIYurAUsj2tVVm7hjWOxyaCfS8SYClf9/W9dik/LKLlKNmXNe8i9j
85yW4O3VZyv7F1UX6Ef+8/2WUYM6m3ZdSqzK0veaHnlS8cQj/39bzJLuri7SYJhLAXOU+mMQjfs6
0+7h7p7TLfTD2tk+X4763tNpRq3JdYelVHCTmU++1LqqvJFTrxsRRT8RwF6QBgyONgUKhAGemc/I
1utumJ6KrSbhlpGFd5tk32ZskJX4tuzlKXLpylOylXmsXlAQoP9/JYvb0/XRaOQjK5mU58C5Mwdl
wwOsrwKtWaDmIn3S3u+H2ea0hfWeY6yGnm3f9SYgpWpjP1ZXYYnGEN1GkGeLuFSaUWDzE+EDpMhT
qh99MG0sY8vC4liZhhQxMMJ3srRfU/sQhRsruETsEXsyzPOfJSy+kxT2SWYU4GQHL/jQ31efzdv4
q/1ZOflfHbr4keARNXtX/qjfbXPQr/rQM+Ni9WfhgWOmSh4Kz+ZQM+/957YrTqoNyDzZGvBcPQ5n
lsTfzy0F1NqknO8I4hMwfl/+qoos8LpI3UhV1jfMQOmLVjt8dAv36ZShNc8CWK3lgNVVzdP98ua6
h/59dheVZPbsPzaWeNJBCymtxYrYMzR2j9GpuPVvNICdmtc9/i/4J8UZuGZvcczp15MxGJ0ARflH
0YP1d9pLBMO9GI+t/t7C/V8O4/4+k/9d3+LQy1lfxNbY4Evvu8+w6zMeNR2Kj9q+9La1g1df17OP
ubgAQVnbQ5CyYfmA6nac/zRm23Y7Pz0obf49qJu/ru/e6kkUiR4ErDSVl33Lqkc9wK6xZ2RUqdJi
N4vQriu962bEObvYMyRPBV0PBaQlkA1qk1JRxfOq6kbi+pr0FlnxVycPvvtpcx9kuX9wFKiClOrL
dcPrpxM+aeazKGlfYGdGfDlYeFrm/qR6fiPvrCK9T03NHaPgPu3qw9APLlkcQraRa+ifJfSaO2eL
N3htW3klCQEh773kgM87x8giOulePIFNUDPZ3ivRuJt768s8yPdNmm0QS6xdfIbfeWwQ8oBHdHHx
o6Tph1xUliR/vJdb/y6jlX/9064dHYr2ogsG39jFQIwV+q1lltxDVX/W2l91/FAmf183sVqYQ40R
96IJZqLlk1YY8WAYITaaffpRRz67PaSKmzxLeyF9l+liLKRP99Xr9k1cfYuQvoNBkHNDJ3XhpFUp
Grqi5xOG9yzwO1RTXnbKD+gsqzFDKQIw9Es/mKf0efiiIfayv752EUcvr8y5+UXg02coKRVjT7Iq
JTcdYzGNNNxY1YfYrHam9imQ/3hGBT93bnARBKlNDD5KvBXzEO8qAIT2Vi1y9VCefdFF6lDBV2pX
IV6glesnP0KvrdQ3DuXaG36+iMW517XSajpFbFoqZy5+Ze+n3yHtntxErXbXd2j1AjDJDlCG7h9l
9/eveIauvJIXvOKBExaebGYRr92gEeHBO93Yf26NN4huIw0sMZa83J7cGLS6oSzHVMpzFIyfknp4
lJV84wOuLAqggkKfETdFS39x6vO4x1nq9C0mpz6QVrpN+7XOpOP1T7dyEgxBuwi7BWH3BfhcDcfC
SROKcVFRvVhT+jKR1V03sbIQ0U6gn0Rf8VLiu7fGMkgSeiKgJ28nAzJ8O77VYn/je62VS7ED241G
S+6SMqgPGp0RXJh4Eao0XKHwUdl76dt4qx6ga7NdsBfBYQugeYkD+j2XS6QvZAIVddnxSepkTlUl
EEFQfZP1Ow0Yie9SNO2Ogpq6+jjshkN03+2YaDP5/3dZ7sKU/eefmBPJkVQILS8oD5pMgem4JvKr
W2MXDH93jr7vuj/WUhJLPbOyiL+0MC2GSAJhO2ufExlNu+nvubX215ey4m3fGVnc5dQplNAaMWLk
5UkO6WFkUye5KqE/qouwxko3Mo3p60ZXQ0swvRoUA+ibUCx+70H6mLDf1n4/bwAVTtm++km7y3OO
1SENvK1u0+/plOWTAsG/gH0AI7642/AmFHFk0xoZvOqzc+r22iE7NZ+Cv8CNMjJ4nD9394FX7PjG
t9mX+HaLuXG1QXT+A4T3Pst7qjkGxBMyembSpkFnpOir4VinptCOkCb/TTZwBbZcF8+B3GnwixlD
W7uFqeQaUO7O/Gb4GqV0cFpvchbW2a4qgnI46jPH0wXQ0henqlOg7awLJ7hpbApHhzmTyj3DIPQW
ru/emoM5P5fCx50tJk76YGxGQcGdZJFQXBzjXdjo/ptmzfpGNVk498XOMU7ACAPKzbZ2gWhxaklP
8xxbc9i91eV8lHyyn8p8nc3ihNbyxz9fGk0LMRfEMDnh1/ulKXHSxZMALftd5AXaAa55qsn2xgdc
eQQohoKXRCJTJT1dJHJda+SS7BOaW9Vzl3236JD8+TLODSw8RzvHejgbUDWNJPRl+lJOf3XWVqlN
ET9zuTfwFsArLoTLL+Y2GbkfM7vBFcttwmEtmscC0qnKKr4ktb4HLtJ5hQ29ktlGT1alf0c6fuso
rkU98J0BQeJfJ1CG7/crVLq5nRSNqMepfyiWlLqkYqPL43hj99WW29+ytrjFGZo9YwulrDdp9eAG
A3guVem/ylH4phTNvwhIiHbQFhUM9JdjlFkGy3WnE9Ex4ehWzIlBPANj40YevHIWxUFEcV5MUF/w
MxT5XOdNyFnMHetbn05PhcLDff04Xs4H/XMY/7+RJct9W5o9oDyuFbLraB7ctTvBYeD8DX+twVDc
yXim56F9Ll7Th60e6+V86ML24rJpgx23qBIIeiL7OO/ynQZ6V3ejv4KCubL4R3mIhpPj6UDoi10m
7Uwg2d+H/EZ6Sl63poFXPOf5x/79LJ55zrKmXjVLwH2Sxt+Z8IkPoe5O81bRdS33Z4gFSgHqoRb7
unBjAEEZB4p4y2s+9LwTQqMkjndi0DnfR69bA9wrZ+iduUV6E8ZxFJoC/qBEnTsybdQHrxsnaOXq
IXEIS6oQE5Av6nlW11ngJ0kCBDNmfN/vVGRbc3TQoqP5ah2H+wrQ+dazvRbi8vZgE95oaAiXCMSx
pa7SFDHBpgOgA4xv41UIoH03O7SlrF+orqEreX2lK0eECQQ6tRrXnnLw4rhWbavWvoWPAcIJpPib
nXSwYX66buSSMgHpdx2iJSYdcDAXTGtTIVdJIkY4o2z+O1Sz0ziXP2KoE4JQOmpdeQh7/S6TzB/T
qByu215doKYBuYTZEarKxQKHah4kRBSpbAzNh9KPD1k3fAyqcHfdzFrMZ9HZAlUhXNvlUz7ObaUM
v2fgJ9trC7euXGvX7Mdd8WKdstvgubwz74c3J4TxF24DofO05XzWLgapnioLgULIDRZhLpLnRpz6
c+K1xnDic7pmZT5fX+daKM0UHA+gwF6C8ljc9dLxA1+bcODybXv/zyCZ9WE4OLfVY7DbktNY27xz
Y4ubDmxL1dIQByY1KFfUA9itF01+u76ktbtOXY2YT0XF9UJgUR2NJjcamuHj+GWIbpM4dfv6Q1x8
u25mJfOBsV8n1iMx4H8sDqI2hGGTlSRx5WBMhziTGCRzwln6FhCSPzaqXn2Kyyis0aT3/fDPM0hG
4gQiFwTwJeojmGGazjuMRxCSDKm+G2fLnbKNLyn2/n2EpkDwApei4PPQKTy8D4/6qqgqCD3AFUIq
EzhfwPtBW2x7lQRKrdtCMV6edgH5FExWgAmZpFp80D5JJ1bFmIL8jE5l5KZflS/Oh/m5/1V/Ll/G
43TKvlzfwpWHjhoAQx7A0jSDAYnFBQvksUnMigXqR1na18Amw525U24l4wCH2267VbZqUYMJQSQk
VLWX1w3PORppWxAvoaMCvy+Dm4/aS/xZ8SA9/LTNGLf2UTUVZDpiXLZwZe+3kGkSwj+4pz05O02B
irTB1qDmSr2XGjagbSGeSDZ+waCdzmHY5r3gKnBep2k/A9zyUNcSOnhCp8d4mL08uQHlZ3iyu+0l
L53Ke/uLsLrKadAkZkSO58y7tnhrmNcOYRzcOCurX/JsmQtHOcnxpEojZkS7TrkHyNUci6PoriLR
+LV7hJHhzx9zViYgd7ywFEqX6YklZWPt2EzNjCnDVTrCFDr30NpK9y4dJmbEEBKxHnu4nA+acnvS
mfGjEudMboTU0JidyunDZG7c8LWNoqnCxBOMf+LBeX8WW3XIFZPaIiAR3svA2JnJvdHpGxu1tk8M
RTNQSJMF77/Yp6zXeqkMsWKZBFsKqp74kutnQV37YjoqGmKeFJzicnBLqmNHDVtstLt+13+UjzPt
jX1yC6dt/NifguN4Gz1lN7SNT8q+PlKRmVzZNW7VXfK6dUhWfwtVKUqJsi0ehfdfNQyNfE46goRq
7mjIveml4c1iyqoaN5a9un8Cx07ZVkytib+fpR9TWNixEmRihsJx1eBnSx8JXODG07bqIgUSC9kf
JpEAeL8302ihUU8dZoTilVTvtN1vjqUJLgKhUxzlxGHX93NtYaJPLUo2MEgtnSS8FkOttVjUmuSu
0I6pHB/9eQsOurZRzLkKFC2h3AWQllp7FysWt7nJfvaQuWjNz0Kv3f6PpZlM6hP/tbPMlqdcy/w+
xE7XRrs2R2bk4/XPtXbDSC0Q94CgidUsTlyJ3K+TSxUONx12fFHCnq1DvZLyo2KIeCS0lhTuLoA/
DUyuSRjxqJRvPCn1jbaDkumg30TwFz7lX5jX34Un+TTqO/Xl+upWz58QrIYMkhNxAQdystLWaoeg
oNpnnw3S/tsUYb3gJleO0tE85cfwuGFRPMKLOEsRFTBeF7oBF9lpovmBnsO27FXOhzqoAtcZIgYA
xuAYB+VeU8pDOkzodnfJs5zG3lBsZaprR1OIFNKJgU3wgpKHZz2jz+3HntVXXjyq+yKa7if5Ndyc
w1qp+rGxBD4EWwKxtARODFnvx0EnBmxxWXVeeY391EVHpYSUpxzRBL9ry0+p+hPt8A33tRqoMPv9
m+6KB29JQsV8ZRFaOdc8vrdLb+w8/Vd/g173AVKE0qvvIMd7UmpXOkbf49vutDXZdJkwsPIz8+p7
v2aP0mCXIbsMLe3BKgs3yFNXg/Ggkk2v0Sd3cLYwp6v7emZy4UqRWSiI68WKdRQQpq9D5RwKaEw1
Zcu5rbnQ88UJn3H2NlgkY7NNf8FL1JsMHas8fjD779fvySVlDp7t3MjiAfI1LQNsiJHBM4/SBJUE
lYZde2reqLh/TY7BvbXv72oYTZUHZDI+dUAOoJ8+Xf8ZW0sVH/1sqXNJrJvF/IqUMcKqsYnIIqie
kv11MysYDrFaAaGgRn7JitTFEZkkQ1ciyIhcwWSlQASWfbL2+WmG9T1502Er2HoLVy8oRTJaa4JC
/wL4w2lJyIvwBXCKftf346mF/tItbopddOi/Xl/j2qc8t7X4lOo8T+OkkA35DfSJRu9BnOFBKbAR
UqwenHM7ixdLLkvfDCu2rD10tZtV3vALQlrr0D1IXnCMbvRH/77ez3vzTvNieBk+tF75v6jnrBRb
FHQa8fOM4SNPseS6r2l5K03Kq9a+lZpHA5rP2weuOh6so7qTT6Bbr3/gldFALELIiaAn7l1fVilA
6fhaU/CYaRZtbsl+LeZiHyIe0JUvvaV6TTvBS+2cwrrfVVnPy5Mi6x3v6jn2nHqzc7UWOsCJzZsO
syPQucUNltrGGvtepL/J9OZL5cewM3CEKi1235ofDOcxH4p7CV08OR73g/Hcqp96jdJGb8BMox3k
wPAg13bLqfMU/ht9DMDNv+oyOM3SawNuUrov5B9+6OzjOjro8n0ZZftBhq267k8AG3JXV+9nGXXR
tHfDLvR6CJ6rRr6z1ZesDw9OpLmZ2t06kbLRitxa+uKsy0Etm0PsyJ5R1XtHvqljc3d9s1csUCok
ZKEzTn10GZelWiW3SI4CK0Ans5cg+6/lDRNrcRlxEW0lMUoNrmxxk4a6UMouIPbT2RA4OZybMD/Q
dr5t3WbXf874R3Fkxk7dhXtnJx2ur1B8o0WgxDg/o0gGARojr4vjkw+mPsujmEaP5Xujv03JQPy6
cMvQ3wgW1i0xkq6As4FAbPFyBlk1pqpEiNJUNPkZNg3dxLTffFCHbmduNkPXtg5v/x9z4u9nb0pv
I/M7dYISYRruR2V4neQtCpw1V6CC6bHgroSJ80KYIbVnadZKEEraY2K6+vOwn/aNB4ctfd4XrXbj
l+xrtpmerpoFNyHga8SWVBreLy2d1TSocsz2b/V9/EOFokzyzJ12zL+h5Xky77LHrYbSSuOFZA5b
SDNSSbzgAunVoamKNPwnhRQNrEl0sCIv+cg0VASJYHi/FRWsHZhzkyL6O9vBLocDRLMZs6nsaSel
z7mTHufwdY62JL9X3kzY8EmMTIoPxLKLil4XNLUZ+QJWnSWvAzQqXWd6rRk/X79qa2Z0gmS0BW1L
NHffr0crzDDsxUWvC5jCKma4DZjpbXPjnq0d/HMz4rOefbZ4kJsgNKGd18PhttC1W6M4XF/IWkAj
RBhQYxSOC260hYmoQp1HPIHxTX/fHbPjdxHox275byJD8bhTbIWy6FKABCbJXjIhAfWsOfucW9ld
oSjfYzPdmPZY3RpQC3DBaOAnlr4p9qOoGbIKwvKquXHG5i2AZdAuxz8f9BNA6P/aWTilfNL9tsr5
cFIqnZQ+P0zWD1K6jROwuhpL8M06uD9c+/vtMZpGt1OftEiplI9A4F/DOG1civUfr58Dsc3LtwNW
CYfsU4YIZFl91CCbydEAETkucY5VtZXbpRbk1kn5JbSKhypHOEPKx0/4kw3Ta77BYkYbUXOBKl/C
1QpeDmVuWWLd6i/dmL0ybLT3CyIgZdjgElj7mhY6VQRYNEgJ+t5/TUUv2taxid6nzHfl4FdNYK1O
n69/SvHIX3zK/xpZTq5E1BwzU2Bdu3CYX7IyjW/zWov+QuCkoIYhm247M1F93ejKyjQACeDyIewQ
I+LvV5YOUt9aOSCQ0tDemsr8MHbDX7Pd/IucWWPsl8qWQXxzEaPnyiBJQy7FXiL7yiGSwlc7zWYS
Sb1wdWvY4mu8rApQRQMJDRCWPttFj3fojXJKVXxrURp3vcY0TiCfyrhxtfk4N707b4lGXB5GDCJF
DkaAdOCiI1Sos94pkFJ6SemMn4c20F21S/0DCsRweBThVmVgy96i7JEzidhVUHF7ySyjEPGS5rUH
8asbbgkzXT4lLIzLyZYJfZrl0U/VXpuSvPGZ27wrpx8I014/gCvZmzAA5xKTyNDFLGPfbHKcJC5q
n26hdpgeCCm8VjCukDi2x+YkO//q00EqhccS/ZnlkbeD2vCllK1CNBOUT0/9aPaari+8zBydG8sq
w2CjuLG6W0LqVJxK7C6iCypkjl1WGkS5Wmj+GmWjfagMTxmnHfwFTrdxp1e2DAwD95nyJ7WGZf+1
RkoY4kxS8UCZDqPU7Wblz9dzbmHJvegYfa4FQZd5bZ3ezvL3rMn3huZ7Y7+pIyIc0HuvSBsZ1TP4
uLha+N/3DqrLG6WcHVCT+jOT8NahOjp7A2pOMWDn322Tqq5EucB8mAHAG/IcXiTTTLLGCIewNsO1
n4tvyYmGpEfGAuDHg1JlF20CUi59MCuDV91iMoA+3rJTmOaG4+vVkHnV+JdavNq+ztz3xgTWSt0L
I9RHaEbipS4oGHVtjP2+ZlnxfX4DaKo8GHfFT2nfHdS34d489H8JEQZnI6hamQx4b3bhpwpVzcxy
yByAMMEp3cWv7Wt8oDJFZOU6++w+eNK86hDeFkgk/W193SrBX74D780vnrdqGqoRZaTM6/zxRocG
SAp/SMkn3Spu+7i5MbJNPZPLgOi9RXE5z0JvdnIu9ZLv7JzU2/4+fcrv/SOthsf+b+NFvklu+m/V
U3lbPEo3WwnaZQDx3vQi5sucroWRsmeMBdhYr3mOpHtzVh7yPEfl49uG3xY+a3ExOVAODUUOLQin
Rc1CNca0SAasmWDimiz3HA0SUebVO/21kWGcA6FnoczdK/4hM39uWL/0cWKt/7UuNv7sM8cJKXlU
sLHWa33v/0pOw0NxjB76WwnwNqoi9QMF+Q2b4qxeW/HCFRVKbrcKityeMj8p/rNjPTbx6Np5tJfl
n3kze7N/soaXtCwYrN+id1xpoL1b8ZITYqrsPO5Uvnf2S/+FK3rNPs0fRq/r4SPvP0m7fzFpjEHo
WnG/FlClZVkojsy40w1EPO2HYS8cb3DUjsPufwfKWykmv7cmntCzDUWrrbTTSUiGPnafxwNUgsfg
EJNdhk/yZ0SHf6NKEWbQd9EN7aThfrpJn7uNd20FgqBTzaH9CphCYAQXV2iC68eETgZEq66788Q4
U4qArTo+BKNxV7XaQbJxncP4UItyYxs9B1FzS7Xro+N8l3PnZAc/yiamRNFEbjeEB6uqPvo6rKkO
rJXJsOuyYkepUXL7sNzIUS5jDAFIB41Ek4G3cjmRB6i/m6NIFsi5ZHip1FA/UYFV74oqNvkt5hYV
xtqLwpQZABqY+Cwa/IvrkEN+a5g9xbw0crUfRrAPgYsfAGrvJU/S76RPAJQ+gM14NDZEDlYtU3on
K4b/lpRi4dWlSK1tJ8Ky/1fxOWAKNiPH3MPK59Yf5EO7n3bpbfS61cNZca9gAi1STiqXyoU0W2NS
imoVmbBqjr/OQA2iSPVKpdn3pnMDs/7GKleeLhWdS74uHfPLekTdmEGojyMZRWQ8N9ktzbF9ME6U
77NdQ5+zL6bjdQe34lNVAW7GrYLzvBiDhDOWlKooRWBMTYGeY6IqB8AUZnW4bmjNl72ztHgk/cTp
EMbgUw4eh6bfccPvYnAIKdqrbjq78mlr81ZirHcWlxd7MC2Gb+Lcu+ti7TMaRJ9319e0MtIgIFgI
phGrMhm77AllZj2YU5nD6HYaD/ZRpVAP0N/awQpxCPbqV+Vo3OaNiya2B7D0doRw8N+hm/kZvMm4
AgH/X8bLAJsdPxphxUqm2ToNrTofglYZNlKMlShHAJtpijC9Rx9s8TnVUEvaoZ8oP5tK6M06lDum
luQnY2qPY9bc2EPiGlPxQY/rrQhrZSchzWN5jDjpoFiWlz+TmkjPOaVGaruqjw7D+JL2N9d3cyUr
hf+PepbgMAUUv1xgUEKS5Tilz0PAZur7irS0+A7LYr/HpW0ONVxePYCyZMCU1YE902V6//oFSV86
GUqCqO0181sb2HXoZjHduo1TevnxwBvjTtDOgGTjgprVz+JhmDPGv5SmZLonGSwYbApb/9mOQbvR
mrt8kIQtk9oBLRiWtUh6ZT+yupT434NXwvkcwaHLeIGVByg4pX72UNTmVtVny+Ii2ejl0hn6Grp3
WeId1Co/PU1t8oGujfRX1XfDvBERrn5NMeRGkk1mvwQsmskQgG8jrQ98CdqOFPr8cf5K1XVrom7t
eHDobXJ5aHUvTqOTjo3VmQoLaxS59+ZKDt4k3w5erp/6yxeOHTszI77vWQxGpTVKB50Ad+hh6IKg
nzlF2s17pdGOphWg2GtW8UbYsrW0xcmvjLg2IjJEbzBr+YFxjPGQaP+iE8jKCFWoBMoCDL84ixQe
o9rOJ849zOZPXS5JL5FvkHRe/4CrB5CSEpVA3aYIeLEYvdfn2eAakwM0zJm4Yx/NB0DGzT5KjS0N
gi1ziyRIavuJDifPaJqXrp45J1/SEmY+bXk3qP2WSMrq6cDlqjrZAI2fheNNR7kfgoZvWGS3agA9
TVIes1me3SYfgJlp9kaGuXoy4ClkKoqI5AJY1qtakOoxh74xfLPY2Y5d/KBE78gbQf+qHZj5YaWy
EU5f+t7MD4ZiallXkiZ9u8uoRnKjx6na//HhEGNyBFY2MyYXEOpSn/qhnf8fZd+xHDnOdPtEjKA3
W5Ll5VstdWvDaDMDQweSIAyf/p7qP+J+aqpCFbMdoyyAQALIPAY5PpbLprOOgfVLl51spfVhIZRe
CXchOeGimkJzAgv+Y2W/M3g/jy6GpebYKSDPQY8dt/V26IZruNJroc4z/C5vjNKMyju/FJfR0k3Q
4mAOG4fkBI2M7eeTeCkUrhspiMVAMn8AFfdzpJf+rKccx3afcXlb6+GkKWhkn8e5sChSlOOQ3XD9
/ojG9SzY+0mCtNR3UiSlUg4WetAkw5Vb/qXxnFmMYOeAKf0BXQKL1Jb3UkO9mehk5znJnFMJyXRT
zf9+PqILr6YozTAY0JfRSf1wiIzcQ+fRgYQPACb3pIHgAtsPO9RwcyAmYQ+ATkz74Odid60I9zFx
pIganlESsCH4cOmIsUhjneJKGhEOZFbn+iSv/IDegoaX3U5j5Z1Cr1o2n4/3Y3I8syFw/cB153yH
W+ViYZloW3Vmko0BmTfWUAF0uCfdn3Ey4e5j6xiJ+vOYH1fN3zFXCdltxlaxAJS1epxkEYnmTfTi
v/E9MCCATM7oAYAUoLL85231brMFHnPGYIRurw2WuxqKWHCt5AbAp/Q/WoqeI0H7GPfRM5M/TNdE
GUgUtRpWdX7RhFlJ9bAx4XilLL165CIEHkzZefljj+HZuTpTjI2XcWyNLSa/PwET9DqTdhO25kfv
dy/VgpfuGF2TFF8tjD8xoeYP/hJq7jilV3ULv4HuKemELWpP3zWTWXLhorUAtiiMGcO4v5JJVjv8
TzjIMuFWcAZnfzBMkSpkQTqEpuBqyNMes0iBjwO58POlt35Tw6UAPnDY124ILBLw/asrjgswRrpU
esC6qErbwLFi6V1bdGRCm7X1f/RNN29wXU3u0tm9yQh/DKnYa6DeyrSar3zX1Ub48GP8v08EG0a2
82g/Fnya96JRv5K6/Y/74M948R3PqkMByjKr/Q0qaqrM4I64rNqTD3Y0n9mzp662Cy8NBTkTyEof
QT50rlU19b2fLWMx1PswtcXIrgnxriH0f2brfYjVbNVoGUxOCq+b0bjftW4PEZ3+CSNRzF77YhX8
quEtxRfvNbTLuGk68pB4HLgRss0iA3GN4WZph3veNezR590Pl3VXFte1OVht0yWlFpRdzAEsG55Y
xPdBY54+X7/rbRLhLMcNDEhLKLufuSl/r5i+ohFewZksWOfnw/i1juM8MtduzOvuHqb67zCrqfZE
vaRQV4bV8w57npxAp0RzL7odbtI82MBU6LoF+cfJO4c800SR4rBWVwuVdn1glYOREW8XgshZwiny
FVIC39IZbhA7Hxy26/TN9Wn/fwNFjQZAS3TXP5DpbBybyEL1vQjfsntTmufhkZdmn94Ad/mjfiCF
+crurzlSrk76D0HPqffd2WQjG8nk/BFllr14PitoMt9Vg1/B9I0cG3/cfr5oPEAs8SffNWU+7J3z
7L8LOfmDG2lZJ0WjTA8cMnfFEhXaa1ncQpkwaEBUJ94IhdZScJ0BA92DFuTc6con6S41JJJwidMh
WLxwlAnexi5OfoSpI/9xzMT5NmHSOHCdVaTb1ZmfiMJ2JDk1UyVhYA+T42o7m0x3uQOvebdoUIWX
X1VnqOngDYjLvcmHWqgzx1va1NhctXZgAP6JqQb/u6FLCE6cQN+2bXM+sMmlgIsD0fXATNfUr6Qe
mTwRf5LnzkOkjTR5E03aBdqqxqE/5Vx1kTvkMsa/Ojt+tZLjEglSYV3nQ7Io2uQp7wZnyFXo20zl
cSoCFFmzhmXDaVhMY/ZWybpHya7V4aRzaAlkDPXt0J1Vtm0HYuJ/FjakkhcwXYTBSL60OoGDshht
sw1kLKM9G73OIsQwMXGrQyPTY9amPT0qvwvcw8L9yha+L4LslxPNsgfJg/Z8PFIF0cJ9InRT47IU
1EOe0bSSpeW9VmVlbaUAnQ/CR9n32aHXcbyL0tm+ZLOqS9H0otno2YeMK/VGW5eyDqXacN9f2ryi
htwGdaP3S53Zo0jkeKyGyWnRjvHFXT8k2ckletaFT2f+arV0n8mooiImVbrLJgdnC1dw+NHGIz/r
lrKtkNS/cTq34zmxDT6cisfurWt8DdC/jjNYQ3L2Pext6ufhEKTVTefL5VZz4X4Lko7dJXpEHaUb
2u6otPHltmOpgZomSstv3hClhdss+skJK32rgroq0TqPtp7Ff1gNNPDzeTr3Vh0nInbXL0tFS3dc
2jp30ij94XnKkCLRNDoMUah+enHvldzj3gsooeZuViJ8sX6jz1KUqYXEQRTWr2N/3jC9HT23xJM7
RTN3iLwOQqbZ+L0ZepWULJ67r9PIYPEetKKHiMAo1R0ZZ78cvMnZwg5uODpt4D/CjNCHBr9XKfS5
UHC7W9IAmkLuNH/hw2gfbJsMYz7boT72ygtK1abejRWJhXwpt9khAIXTxw71gCcB+vZhoZF/i5MR
fd5eky22WxQDy8VUDnYGKB7+TEome7WfbTS8VYkDMo+NRLrJvGnctF1n7MmFndJQChbH+5aIZY+5
xm8wNpiLKAbzIWsWcSu5dd7Sbgll3jAnu6tSyio4S3A8W5jU7GvbTKDgV0oE32vm6mPswBcGNxDy
0LWiqnNUEJxTheyDJmAQodVHWMq/w3YL8J4atstvUUynYzr6nl+mdlDVzmnj4YnawMhdpWB0D3Sm
JrduH9I7Zkx1T5IWBPVxypy4oLWMg6KfouUfnpE4KBvZKHhq1NiwueXcrXI/debuQVqqi17PySm0
ibS5M1JS/7A1yorQGBbBlvQD+w1cr1K56JMK6O2BRfsgmYcTpNQhbIWrkDsU7ighrwHkYG1yOY8h
nI0N5c9Z1Ksv8AyokCoYKXC2hTcClNIX35joAedqf/66FYMY+zj0W7+a420nB18+xjBj+pVIqRF3
rrguuantDeQkLdQFvHrHY3d5yIIFByLkTQtDnR7SCgl/WhwT/K4rMu6MjHsgGrJo3oQVDQ88auK7
mArn5wK98Typ0uSmDzr+D9WsARlEZZs+8ugdTDrtMQkI5CeAwsoB814248iTvUjNgn6TA93lHuTb
O1iVzHdycQRwdMxndc5xsMNHPRmXrnB05iSF2zvVjmSdV0aBlHedB3WzllV0t8hgKd2w1zuHTVBs
9ifP/M40yQ5zF7c3VBLvN22ScBv5wbQLwEj4d0SR7TZzR/9QxQk7gaqjvjYamWkQ+FcIu6j7LCUi
7/0BighCLifY+ganVHi/gjbFTyKLOSaEAr5J9RxuweIbziIN/UHppbmnvLPbls7oG9LFf0wGixXb
1MkxNv74DVpUTt72Vb0N7BKWGuKxRcQyZx/0PPji0jD+xULh2byRrSiVTyRUhetqOoCp7B5iytXe
HR39oCYe0BwuV+wb0Alk2wLsVoYEOuGAkob57PvVlpMe+dDz68fQht3XpOHuQ1RF9LnSeHQhb5Kv
yo7uNmT4jt0keLG4ndxotI+22JINh+V7672io0QcnD0dbi9T3W/rORjvfOrMR4Cd1XNL23bT1EMr
chB7642gwbTxEWu3ZP7o5djSUTlX1vkXfllVkVCDheSQrGDRHJYKeNHvMcAsPG/tOD5h5tMT8Cwa
/H886x/bJoJEcGiGdiOZbb7hZJAbLvTACkCDo1IuZL5RTQc9r5BmBwIwW1mpyMlrT7B7g1b5jduk
3RaieP4X3AX67ewmbBubHoQNY53Cxw1gV+MouYGSSR9j3jv+PAg2lHro/L3KAG9O4yrGTqfTG7Vp
/ZPxtMkdFE93DpmczdQHEHltkVDkMvm3Gt6CpbACvmc6RpN8nrqnFP3cfWt6iQJaQ06ksm2+VDGA
DcEENQzkmfvWjfpToIe+0A4o+2mKN2Vn02bX1tWPegh5wbh71wjZlzxKq62nBC2oGJMHyiP7DaWe
8HlyRbth6KFtidVBie5SBC0YAG8TgFjKvqYp2k5QnfMb4W7HaTQP1l38jQwZOOiCj09QkOKvWmv4
RzfcezPA3vwMuqh9UCGd8mTR0WbEPNyG0gxFHwTjL+iMeg/JaFRJRq5f0AOIyz5eSClD0zzg5RGd
0ByYcrcCDZnM9F7Gjn7EOYEdPk8OKwc2LAcn8avT0Bvx1AMQvsUMsu1gpvFQQ0LxB0AJfANhIJBd
ND552Bto1MlYPfRtv/yTSTptueOqrYkM7jRN2mxFEMIEK5BN2cRz9FugSj/lGjn4yPxY7wa3C266
QKTexoey4I2vxFjS2ngPuHIsUb7MGTzjQilAVAXD7c6P3R79Vrcfj7P0o5+1dudHQGS9Gy47CivR
kIhDCA3TX1Y7/hff7WyxMEO/+U6YbHBc6Y2TBWNZcz08uMuE5MKsOxIwpqHrwZZ5gIhpkP5K3WnB
2W70jtt4PrmuZD/kVEO3jmTTY6qqOWc16gmehkzmEjO2p6hXnTKReNu5n6CIo8mC/zfzvqVdPdyC
shFuh3hxbjTYUugA1nP7xqMpAmm0sdOT57S2ztNa0XlfDYM/PIQRt94O+AhTlTV0BUoBTVzg4GPC
yQ70Gn/MmzalbhnIIRg2POwrGAk2/Da0TrWH+lbwk7bL8rbUIjwJz6APXcPn4kX0cX1iltMSzIno
AVeu7tRgX+6SEEAu4DvGje6EvxVVlD4CBwoGfRNZ7PEFMLoN1aMo/Yra/UQJJC2ga7/RrNWvHq5A
eYTFmHdpDLoSEd7Wlbrbycl1d0E48j1I+u7Owh3ra23JgOVBIDc46PpR1lblzIXCiJrauNBDnJVN
n8EuKVDRk/VtjPHIME/QnivPXPcHHDhzESfVsHNZ5uVtzJPjBNGq0kyuOkk7s98DdmEcOFPZVkJv
XAltN8KDcRvyOcoHDgUXsGa9Depf1ZNsrbcnbjTtDDBOmzgi3S2Nh/Z+YiTZuJEaN7Q3SRkOLcA9
KArG+RAregozstxkzdmjAFCgNLdmbvfIQemmY9Q7tG3rHdIm6pAKSKcOfSOSXT16qAEbuJGVqWYR
wS0EELbEB/GmBihkvyDD7ZrRFbdTl85vWTZqlofBMv0YF8//5bjTAAFYM38nU89OXdSYUxVbso8G
d3kSTQLBmMa0+RhQtemimB2gulj9y3kVfIGGjQS2hEeuyJWXjF9bU4myQ7/uoHqvuXMTJXZOA+sJ
TQyH7S8kdCEIW2/tsvi72YCyJegkDigik3sO3d8pH/3FK5p5wi0y81Wpm7kto7jSkMeX7jFRbD50
HV+eq4Qib0a4F0M5J07Mlg+d+FGT2jtUFKbhUQPnxMQJ5c6HWESpkjnFLY7Vr63LwyM0AMhrq3W6
SbN+aQ8txMuOmFGcNdzhTfPk9axmeTVm9FXHkK6BC6QH0ogIUEtRtl9e69qFxuYSBHs0ed1Xu/hQ
LaDeCUeps2uHDNqb2TzNDxB8x9EwuGqB2rH9zXCbuk8xeTtucOLmYzQ6X6nbLY8g+gRRPjstJqGB
CIdXiErztwS8owfoMaiXAWXs3EA8atuhmL2LeJq8JUslTx0qksPB//NKjTwbb9q2a96qUEBMNVsa
ozZJ5ol7SWW7gYFifwCtwt2jsAmpmjlj/+BQEK8QNU7u5oXE9dawIHmFu53/kCzQZwF5OfP+rViK
D4PjxC/HAW8xik+xqVUvtkJnzeugJXT/YUuVip1gIRMlxJNHiDYvEJEwbrYch4gue9qTeDcwZOCE
+Umbd74A/groXqg+W8uOGcSBaN6DA4oiR03KJRgI8D8ZgMZFyHR46FFv+OkE6VLCary+H2xadXlm
azBFcVtv9vR8Teqyhb02SG5HPWiG1y3FbU/2XHynUcX3aZUFDx5l0EgZjLM1TUQLJ53ZqZ/wAlYw
Yfm35aFbQjmyKZWT9r9iNJ1vMjqCr0QkhNnxCMCS8ALbPJuG1ye/B7F3jkh0ArIhRS8mrOUmABTk
JrA+XJpqmUDJQ/h1dqtrMT4KaZKHYZS+fYzJIJwti0F1d4ZJ33sywT4XEZQcgUzoj53CmxDEBBQb
ZlNBAJ7wrL6re2l3kk1htwWQMHLuxZR68qiExENONMN0Ul4KbHZEgYwSEMh2qtlsaBx2B7iUedDL
zqpymRZ0cSwyfrWo890wJDdwBq2+LbNNwpzgpCjHfnG/OJnr7JHc8O4cwMCZUxRtzeTZTc1DewqF
SO8T3N33DohPUBdrmH1ICQqoRSOTaYcDwGyRhvs0d9PaQJM8oxIARx+r65gJFj0obPcXXNH1Nyfr
k+cxTtoDU1H6a2ygzU58YjYTbog7FHPiXM94JoaWJV+Ijvz9kCXNA2gZ2aPKlgTydBxFwKCe651J
SHLAUg7x9PSWIppEVhKIjOe9YU3h4VVCcoaXcIkSmSpl0ugHq2to/PewffWLMQzHH8AekA3ec/Lo
xBNWNhw07hLwYEyRJmjIYhCcgLArkYRIXPlboMWhD+tHSj9GCtpy2CDgn9dN9YzWWLfnqMQ8dZFj
d403WJrbOFtuq1TT3xULvRsJL7S8V+ppZEGLahKq/dNg98YuKepOTgdqEhLU1KPe0fTxrXvuOsBX
qoQgCy876TwT6KvnIYC/W0/DkywfJ8O3g4hgUaA4uRn8zt/OHV4Y3hDnNGzglIN60y5acHhFfRaW
STQ5P2wUso03ENXtYJ5CRYmi03xofToeI08Kt0TZo0fVLsQlvvT70HKUyjQAlKNKzWbplnSP46/r
ioGN/OBKkabHxMmafS2M/8gJuDSF6/Yq3GmcVM6eoLAWlH1gmh1Mi51jADAa9G8DJsbCpo55FUAa
/oBGugPbrswmNxbloBuvnmKe+wImNbBV9tWI2oGqykiReSx6yD3XZS2zCP+gyZ7xdqwe4Q+PEq2j
NcocPBa5L2sfj52EHUiYSVSMk8R+s/Bu7AHATTjYG5xbWngqMTczl96Db6vmmxPAWSjXbkMnbIe2
H/Z+2y3LPYkT+zXrSao3IR5CP0fO5mfbuktdhr6WLzhwgaNicKF+sjwyL/5sBUqGfdT2uQ0XXI1h
j33GwYcDnirKQiuwMLFojpJTfp9NZnqWga6wJOJBhbieNeqNoh/30E6DPgVOPP4KqHY2iePzQ+q1
3U4nBFdCPpK9anlz6yX40TkyjTMfIkFDWzgWFQU7T9VmAMX0F6729d4ZTX3j9YS/Lg42Xe7wWP+e
l9h74S6tFlxuGXt2Z+Rm0zYL6tJp30HprKeogTAV39TQUioc2bs3eJbVsIDmsXELP24J1GmhZj9s
gsa33xysB3mLTpAdjrOKpnSvwVl0cSzYFN9jqHy2E6RHY68epJy2jsriAU31QPYQy0lTqr71NfQ5
XxLpYC2nYGZY1Mda1excPNL50xRCt/2LmWMbvrakwU0kdwfbIxcLAjpSblmr0tua0uFOE+aG+8YM
yhxmSWx9rMc2nPMMY3V+JWJ2G5JPKFaQ7yygg5egWof3BkpBJkjiezdsffVYBWYOHkPlptVjO+M0
+bIALO7dVC6e0yUlo+lzTlOG2lWVSCjxOoB3PHD0HQGQSQ2ey72PpXl0ajTywXXxkqkK864CJ+Rr
MygFX20Hj4+HSo5pvOl9QcfdtGiGP5vyycdx4QdVap8h+LOgeFB1ON6g/telR6LTisJMukaSmACZ
917hOIQb9dIG1TcnhN7Ms1QTsCYZkS15bRReAhvLxng/IWFAVcfEKMZjcU7hC9MSi9iv3WTeqBkY
lZKriNLd+Tbdlm0ztHjrN5PX5x6qK/IVz2LDgJJJxwC/1hD8IRce8BaiLbSP6i8EuFR+P4MCQh9R
OHGSow9ny+6AtTPZDVpkwzNza6cq+3CIx93sed507OJKNbdV18nl59ChdPQdDZLzNyKRmWGb5C6O
Hg4JH8Gx7OYq8rcaf5nepKgWxLe+wZPxPhAQ9Ct9MbrQ+xxSmDFtKl+zBaULD9cPC6+XxXO/ZLJq
u6cB5R2y7Z1Afvu827Ju1p87rkmWQTnJw20WKo1/t1oUjEjCsDl3QllzO+LgjxJn5/R2QqFV7rwR
iJzEXmuff+yeIR4w/jAaAsM8Wqt9Mz5SqAxY5Fa0NXlB+6rfedU4XTPkvtR/xMXy7GAD+PYHiW+O
gm8ip1kWs+6/qjTYdKnCGZG0vz+fxIvjiSEWAplLEDTXsJQKVXCS4AZckGSYbwMx/5R0DHefB1nB
s/80xYDX+P9BVjgU0uLm0xgcSHPf5D29rQZ5FDI8yNjPF6SeeZxKT1+TRfo4hfhU76KugBUhPCTr
fsI1QKGKQ7tvIMFs2vQa/vvCBJ7d17IYWr8Agq0pOqwPnDm03liMbXIiot/qLso/n75LDfkQsF4Q
dl3gpAEj+nulJ1BCD+aomQCVUmXcHGObC1TY4zwDv8Xsf8Hz7FfrPdAlr7/PX+jxmuzJhZmEzCqk
nIC1BCB1jW2gbdBI7qVjEeIudS5p9fSOtOP+82GugTDYz6C3IjeD8QRg8boxbXXTOuj+TIVQ0R3r
5HFOyJ1GwyZnibj9PNaFFQniP/gRAPugJ70G4Ire7QMfphYFfAnCYqjGHNl7GzegQajkto7bOyd2
vqKtdA3EdGkqz9KqiAq1HIDR//6Utew8P0FbtcDTZs6HKH5RZmR53zbfPx/hpdk8S/BCDgwonA+C
KONiiVUsQ3YM2yMj/YuQ9nlq/d3YhVcS8aVQGb5bCNBIACeeFaIgihrgcCt/LICQLQ0mdWLOPnW/
JM7h8zFd6OejJuqdl8nZsnJNJglD4yWNmOaCQBmsmei+83+gEXUgDtl49TUpyY/DSoFTAEcexyiA
imthfhqBfDQlzVwseNMUkHUdjoNGOaKyAS0jJ2iuZMmPS+OveGtJV8DzFhvKGlpn7Y3ld6jx4Fr4
+QRehGG8G9MfGZ138ATBM8cbKWKU0T17Gh/QuQMbKCkgtJoVHHRyUl6T2viYIDEscLwz2Gqd8Y+r
Fe8tWTfGEC8ugH48NVzvSUo2V4Z1ToB/oy4Q44xbBcHj/IJcpXrCNA6xHtdDpwU9oPF2kBzcdrPZ
h6Y7zb4pGZFlAMQfUgm/dRPxONbOC++nK/N7caxnnwUkSw+o1tVOcHiAZ5bD54L3PapHNIf6cfn5
WC+uknchVmfpSKqlgpkWlPFi9d1v05+ORPHW76758XzMkOcp/d9QVlNqwgXYBosphaIotyE4LMtG
qfsp1mVdf4c0gKqTK+fcpdkDIPgshB4gNfurkFzj+EMHUxZe/Qb3232STVe22JUIgft39o3nPmGo
lmItjgkt2yi5V0uqis+/0PkLrBfju2EEqwU/mmYekglB0Erf4PVQUhigJj6gXO6btoeW8SvL/9Kn
wt09wKnpQXRxfYebR4YuYguYE8pKgHQu+dC9SvYqdVpAegM2fVUxy/gKneoydO1d1NVCnAInmpqm
kriUeOiUFhkU+iChrIpkx5/a3z1aMiBMfz61lxb/O1TemuM7VGbsnBgjjabzw59D6E01C940V8HG
l5L/u0jJaqVUaHrVqF5KVI2CV1NH+4ZkR5y1p37Wh88HdSlU5kVY8ih2Q85pteyj2rQoPUgJU1G0
Z2VUl62eulxy/U1N6RWY6qUdAF8KuH7GeKN9EM0z7jCHKaoCKF5/kfTW4VcIBNf+/mpVzCgozXbG
KdlWAPbe1+Tl88m6tAJgqgzVkLMy3gcVgDmGdzMerLJYvF9Q2iw4uNYctcTPo1wexf+inD/Zu2NS
Z2hxdBOiUFTY0d7IB7zEPg9x4S4Dg5D/hVgdFShXyJAv+LOoHnTtdp4pdwE0dViViy6gj9ST9Hsa
2eA/OhnjMYb38rvAqy9EXRNmvsXYsmn8yvz0kY9SX5m/C+hvBIlA+EUjGwzk9UGIEhMawFrg+Wpz
b2sO9RtMQkSe2AKmMsC1ZsDs/f58Qv9cJNZ5933M1cA8DyAfDyVNSCmHRxeql3YT+7v+sS9Qlyiq
L+ShyvVv+Q/wTfdnHd6rChXnAB9+AAC1sHyBf8IHT+w2hpsUFVj7atveNb9kWNSb6gCFmdIpuv3Z
QiT6MSg0VMHFvnYtuJhEoDx3tjeAAt368YQKosegFojYGhal7HHMgk0/itwJrh1vFxM/uDP/P9Rq
nn1XybjDi7AgP0yJapu9hWp/SW7D3HlEQ5P8Quuw/PzbXtz170KuUmQWN4PA+1AWqPsVrrwf3bcO
J9vnQbyL3+9/UcJVzl9iVTnVgijxrSqnlyotWrHj8wZo1vZWws0tS4FeKLxg56SF2fn7+OnzX3Dl
I645E0RpZ6xq/ACgb3/OYz0U3sgl+ulZV6BvHW0/D7d2eDunAqhYnvWsAMeED8J52t+lOaYB7hQT
jlPUHKMc4jk5QJIdMpL43aqRFdMykBJwLLQpKxpToJnFNZmQC1/WR/0ET2Kg0fFOXX1ZEtsETd9Y
Fnx4XIAl7lAd8n9+Ps4L2Rwx4MyXAXsOYZBVqoVGjqdHiJyBs4BLX/cVDcYrS+fSKEDJQHEEdaCP
ZBcg4BYxELgFGch4bX32gkiQG0macfP5UC4HinHwYTRgEK+my4YOvG0bI4vk3OkEhe9edhkMB9Xs
XdlylyYNvFoIKiCbxag6/b02RmEWh9ZKQq3dA4LWyZ3q9+djubDa/fcR/L8juF2Tyu4cIWP8mVRg
ygCM+uDh2M1p4F65+V+cuHfDOb8g3y116lsyhgGO225MSteiOYCSNzb7le+zFmr4s6Xw0oV8NriF
oBief8e7OLAtrGXb4nRVW1Tpku0C29ChhOXS2dXm+uN6rXv7Id55kt/Fqxc7xaFCPADWS7A3c9Yb
CG61uREqN67N+fJWGYq2NtTW5TWz24uL5N1oVztr8ICpCyJEn+PvS/Cc1s+fL5G1Xtv/DQ8i+pjI
87N+nR4Yeuc+IMvIUBsfr/pvC+Bo89FlBaCc/vd5C7xsZ0p0hMYfNQzB0vJcw+iKazWMC6sHEC7c
mSNw6WGCtlo9fdc7i/Q63Gp1a2HSFXzV3nDbeuOPz8d7YT5BEEVfGOUmQNzWB0Dbg/wQA5KHJpF/
bAdxD8ztFSrcOUOsLimAo7kQwMBQkKtWC7QWrnX6BSEy+dqpl3h8cSTJl+7XSBQACyKvq/bKprgw
KoRM/vCpcMqsR6VTWzOHIySesLfAge9icu1ScuEDhQHYp/E5ELCUq4WY1rJmbUhQnOt5PgCw4tIZ
donXuj+Xw0CoM8bHga7Cah1EQdq4anJQdHfn9kaB6rdjAwAcgHSz8j8vBVwivXPBHQTbD3IDXdZ6
EQfbD8YNP4X/bMSVw//iUN79/VX2bWzdxPF5HcB1CPeqsaYFq3o3b0zz7fORXMjz0MQ6t2ICaO5i
L/+doqZRJ/B7MKjrp351EIE4iKYB0ySu/22G7Om/B4OgKZoxZ5YbKkl/BwstMIBxh2BU7drupgOi
EwafZeVd2amXpu9dnHUliaSViDqgtAoCw6b9rMMvcWUg+ezV+88H9GHzQPwKXUAXCu1nFY+1bE0V
ebOVGl0s6brHxno0V3D+vXJ/+XiMIAK6EbjTozQAVZLV/sGh67TDgl5qCgjgYOUL+AmPrgKMq4PH
fZvmzbQNslNvl0cQEb58PsTzH/8rJSE14FEKDSUvgODFuqc6L0kkXWC9z6iVdhc4ENeYZely72i8
gMHSyFxLFx+S4J+I0K+BfCqYOetV0kbBCDgFXO3mJtuNvjkB5gjaHbf/miF6yAQKC4aFeEkSwNU+
H+yHhQM/V1gOQ50cWxtVztVM80C5cxw0XcEckRugaZzgOaHXehcfp/QskZxAcR3acC50I/7eBksM
CoqeoC/GWjgYzwtwV9FPHdANrYXIuc9t8fmwPi5TBIRGVeCjsATNwlVm7OMqdNuhgiSQgqEMWPSA
m3j9lb1wYe4QBL1WPFvQ71+bx3K3h372/2PvTJbjxrJs+ythMUc89Bd4VpkDuMNb9o1IcQKTSAp9
d9Hj698CIypDcsrEFzWuSVlFUiTcgYvbnLP32g0XmQcn9bRiPC9a67Hp5cM//zKYuFlLFgj0u0jv
IqCr7IwCOK2mb9sk+WpgQfnnl6DATr9TpW1BouOPDyh3rArJNvSVqslpcFbubVEp2QdryLuZV2BO
ghu8VATYSp2+1Q0aI0NGHNGVfNb8Lu8OKL3uMze7yTrtA3DST54NwYrs56k/0wU/faUcO8rDlhwe
MmibY61Ak0uTCJVY8Y+vszwY0MFLxpJOfenHG4eOJ9cxPUEoyUyi61R/Fp9NBxPgP30+BjiLZX6g
0MjdO1lHhlw4bWgZIMLwHqqj6xOA/sEK/P6VoUhE5PIbVHGBWvz4TcquySa9ICYpqtR7MWKWFSjy
f/013hdrIHMsZ3v1zfL97ojfKhNiRyPKVsE5NfLqKj8kG3fVrbX6LWmzWpHJ9MFU8L6O4gj6X6Rf
oRSg1nxai4qyKbZsiUzUnvHrWOEanwukVOo2rSN3Ti5Xom7WrqKue/THiX5J8WrTmMNq8YOEFgAd
Ifa1XYVeqzQf7A/e1Xj4bDTdFi0D5Uluy483vY4TXeIoqldpU16ZTrgfu1Zuo6FUN6VuXOvLzsEA
X/Xrx/BuvWFNpTIHwY878n5XEpa0i1FJOfBjjY2xS7fDRtnK7Ufgo3cjistQ1n/jxVrvEVXBEOUF
bUnJVyBwbE6TM8346Pzw7j1fXgiN/BPUE6ARTpv9fVo1s+4m8Wp0Ay/uTc/GpKPyorzdsf/zPP7f
8LW8+nP5b/79X/z3c1lNi1m3PfnPf5/Hz+TOlN/a/1p+7T//7Mdf+vdl9VrctvL1tT3/Up3+yx9+
kb//1/XXX9ovP/yHX7RxO113r3K6eW26rH27CJ90+Zf/vz/87fXtr9xN1eu/fn8uu6Jd/loYl8Xv
f/1o//Kv31n+vxs8y9//64cXX3J+72b4UrywGf3zb/3nF16/NO2/fjfUP5heCZ1hi0ZcD+HHv/82
vC4/0Z0/oGwuQC8ePBRKl4FflLKN/vW7ov0BhMXkSMmOmEaTajA8m7J7+5n+B1IU8dYPst+eq/77
f3/1Hx7S3w/tt6LLr0r0Nw1XtU+XHKZKVFBgcJlwKCy+YUm/q0eUfRRMrStuk6KcX9ouEgi7ovSQ
lHdDrE9nVe6qx4Z67kVkxRhFahN3vmaNX/FX4jfCFrMWUU6lpDOaizQAm6jwup6pCFjuJgRSd2A/
hitAWEi8QQPua/euKV4UzGn32hDCqYqa8DrIuvlotqrlR2DNoAD34bRhTpLnQiun0TPiCBqATliM
F+Qi8uqMLDPRCAuddlRZHLrxfqZzmD+kTk2pKIkimFtxIawna26GVQjHXfVNzD30dZOofNBl6RyT
2pIkbjVO9MkpzPYaFwMCwUJHRYtxN4G4oIjCwaiv1PM2UIgz98yhUdZTqMS7qshcbKJ2yX4z1/T+
Nc5FYmxates+TaFjHTs3yfezq6SY6lAZvIB6DM5lQo5xJwNeQOqNe3uMFQs/sTHZi3BbmJiLokck
nOGaXdnGrfu49CwE2Zxa1Ek9x+Gb7imt0y1IQhPddxfPfuDozXMtS7HvdBBgDk6gr5lTTY+m7mKJ
C3XxKpHVZR4ISAALWi1dPEa9wNUalPi50tKsVvEo7RVRGnOO80HNMbknAzmaHEBC20Ppp/uBtkQZ
pey7g8OQJ3gv+wxLIjnGRVr5TY6+H2pBo/t2XkdnFSbeZBVEUkA96xok3pJ1jxsWxuI4AlC5JLU9
2DmxrOrlWN6FPIhIO2v60PbVsisPc5TZn42oJNlIqFP02Y4kFe9ZBue1kZU3jlLGO2UwykNXDhpp
g113rTtYhUgwEe2nJOOR4wTu0hhph0AWXCA5UstYv+nLOYq3UBwwCimFux4GPfRhMzj7Yhr1O00d
uytkyNHnzraymzzU5+sMJtk5bN7ypmqb+KgFesLSLMXgp84oz2MAFp1XpgkxRlU5zApCCI3OPhSu
zKamJ7+E2UKNyDMluDTjNJL4q7DDLQe86zC37KOqgNt3tA6ycFrVWJwC6yIi8uYplEbxNOHPOypt
kMTrNFPLwMdFzUDuu/FKzSNo+bkWbfIYh74Udh7fVXpsBP6QCvMh4vR2pbbNqK9znI/x2pw1Z9nl
Wcp+jMz5Nq/cKkHy22U0TxLA1TgkVdAjIsWQjg+lqDq/HsKQfoY+avO2Hcd03veWngAdnMyECjqa
7wf8D+0+U5Vi8txaRV3dZhlO/TJzBRAM3sytZmHyTO0iuw+i1t2YRsayxyhXOBcoLrpSGCdyJwme
XDktcHQZN/JoscXeR5NdbZx2SDalmgabIZPpedUV8bYEwM7ADINgk3XRdE/0pNi4k9NvKj62h75o
2Exj058nqjlftUOtfbGUUNxlsFj83iXDQVp4g5V4iPZ2Hbj7QUui3ZAAHUl1V7kgSVbZVJVmrUTl
mOu6GJV7C910tlLZ/NXrrhH1tkB0DGAEhVIrleLMwQD1JOLeeVCwvd/GIzAt1R6bdWEG6sbJneCK
0KFsbRdqsG+0aX7+32W4nZZVlS3Mr5bh8y/ZlyH+fhl++4W/lmHrD7KB0KtyfEcKjhj8v5dhQ/8D
VbpNExH1F0JF8d0y7P4BINIA04xCTaAPU/W/l2FN/MHazDLMGs4hmvLEP1mG3zX2bEh8wlRpQ5uc
YN4+xfddgcrt5yAFIUHDXQONGk0AD/x0MuonhVIS6q1B2JCtcAMhhHW+OrUKvGvIQGX63920vzYI
328I3gkB+CSkyCwnKeB9yKSX/fh3+4E4pj+RUzr3rMEyzmysMhm5YcFwM8k8e8nyIr3pQosgBS0p
q+sMs/ZtoLfGfjAKWq05fq7bPKrr/a8/FpsSrvt9zUkst5lcAs5GHPHd0zJ4HiRJMuvz6LmjIwgm
dEU+n5lWBuUDIvWDFQ8Nju6+HXGSm5LdQFAcameQ16S75uvC0fMjG7/8UrOtDot5Oh6asLX9qXOQ
tpsASUK1qdYZZrDMm8qKKdpyS5wnc7zvQswTadDHa03Lhm4Vhco8eIlTtpeTGllXMUXAcwgJ6qYg
uW8bqXN4azDXb6I6HslxMMPivg2s8RZjBqZP8rDOpgG4NfSMBIe/kHItYYqsI91c5TwaaFEj06E6
XUajClaqjPSNXWnFXm2a6LMa2sUa78p4nO1a7Lo6M/YGThWSFNU8rlccHsVZHi//q2yNbBMFcT14
qpuKej2WU/dEiv3IaVwP1BtNhXmywiQDb6RSBrZoyTQ/dmGfHSCzdBi00/HY6xroKqPtMFOmzspM
Y/ssQ+qzwsc4Pql1MGxnXpDr2qrFGRHAIaAMZrggm6Ozfi71bC/7yN5Q3YL5qxfiocD1TsVp7sm1
mFX3YA2yuC0rG2JEhrv2RaV1szXtRL8qLalVV8bY1C1J6WHZFOeS1o7m1WIgr5mJNQ0Wd6DVRakX
YK42Lns5ZxXOd7aPzzNERbX2O0zuWKoLJXbMvRuMavSEa8oGzupMIi2uVRtn6aXQqrz+zJsn8eS6
stYQrLnVDMnJSoshW3etEaRHugy1xcFfx+h+btIMTy6MOYf51CYj/ISypJkIBSDA8zty3rYeQjWk
+yUxcbOcJn0/HK1k5pc9W4a0PQZ7aMLLFig9BWOGtLZpOyVLNlHZiHDVKbF9U9UVzVYvtSzlgjxO
yJ1WyB59VWGpXjt1Y7yYWhFft87QYvlVrXg9OeCi7CIu79VSTIoHg5MNwpjKb1YUDCRs2hrwOvTL
E1SBLkSbWvdKdRFG+Ke6eCiAWeoj7oXE0MBgWbkwvulSmIdssLHk5lHmrotaT8/Nxm5fAjdMLQ9P
aCBWQrOqR8NIBaZuQ8l8FmhN8+awMC9qdZxQZjRGp3mx1doCr51R79pRi3zoF1Sr9bnYakbev7Dl
ih9TvW6C3TRivAbDIcZDomLawGKaVNNhtNT0NVIb9x6CRjv49qjlMEtGNUei37ZS410aWKelmJpZ
8Zy8L+LLpgj6TYNJB0ebaY74BAfOWZ6VTfMLe3C4YHaa+LABwvs5s4ONnSvpN8UIUFlghVF9UTbu
QbUT5VMooprEN72+yCenXs9VY3nCrDUPFFkDQQajbgZtZT/aUdcsYO3ZN1IXp64SmjpwxsQ9a9h1
X5tNLy44/slLXYTmvq9EfN0nmrJvTZ7EjIWX3PVY1Of1nEIrLvv2IeMURkR2G7jUQGbLB4tkA3DQ
kvlCA4u0caOk2ycAJ6nJt8m8dnUUIBH4hpXejxO0C3ucNkFuJhjB2aN5QpkXqx52ZXxryXw7YNl/
BqEoX0bMZl+TUCW2byxCmGjAgjDHQj1mj51I6aw6R2QvYRRDlI/jbvpqS+iOwoqxhDtOPt9MaY0/
DZpc8eC0rXuVB5ay01OhHBtkX1eqNqtnAONLsZ4dOhg5+fa7xirLzVzUUEYVXb/rcfLCJsqZjx2S
r1XPGF14dLXWgb82jFbywDCPlf6k1NWnogrrO9A1FfyEphIXUeQY90ZUWMNKiVQIWUo46TdK3MdM
36HUIBjjS926BuwNvQJo5OHutEuOtdYSwE6H/pqicv5V6o2ASlYb4V3VFuG3qMPh3819Dv/AifMN
iKz8ScrZQAiq5ocszYu9WagqWAie45CGCkbtKD7GQpb7ONC4mTQUvhhKb7ElrKxdYI/DXjO7+n5q
1XDtcHxtOboxEvSmmtYGv8KJJRB7NR7GyzHIp5fUcjPLq8KBD2pzP7ywbvViPUphgXqrIZoY6mzv
3cEFg6AG6efUjIyXQR+qY5w01l2VYh9LEohGhNIExsooMEV5qZK6D3asCANPiGs8sGtqdi2M8F2d
Z6BM1M4pz81OTb+IUZmSNYR1pqmaHYUDx2QKAO4W4wgBcCyGL1ESG8lq0Crg0PFY5491P2ehX9tx
GHgp0+hVVLr50ckLccPKCLpvttXCr+EqAc2yZQBFK7XXDFywKK7Qhq/sDcC7sZ9rjyKuWU9EUlm3
TqGrYFMiSH+0UUyWydzaEiVrp94wxszm9aTRLSrUrJ88OVt9v8mkJp/Uwe6EZ1YOgDTudW5uEgiU
41Zt5EK/rSGMeaXRz4VXhAHFTRMt//1UzNhq5ZSo4XUZa8bslaJ0nJVWyHnPiV3e9aWZ3fZZydtl
hIONciWOqivWnf4OYhBACfacfHKWoWJtt8K6sbMi2GDJVlehyeElFqkdrpxCFpdwOfpjORQRsDdX
eeznYVlXplDbJzGO86Ar7WkVDiDF4B63N6pR6RP2antciaAfL+HvlF9rt8SXDPIJDMqkmLdxK+Qu
GQrUq5B7ZlBZzti6K0IrrfAoM0h7/TQ5X+c0NG+gwZn7cCoHVlRirQSxU6F1DQsz37u5zTEPdIXc
AvPvAk+LnPF8BAUDwqhMH6Yst8+6WNF80xDwKkfFAtVh6EVKEbKtD6k91pe2dEeSzzmuvTA6g4ty
GOqtlIZWndPanra6Lu3cL0IMDJjBqcXMXUYA6xx00FaDTttgXXa/hvFkcLYvKj+mgUO6RSHvlQYB
IgufdA+g3xKfIZ2dzcKE9Kc5Ke8BjL/O7ccLexhaywszMFkl1oJ9kanmvaYk5ecGqNNZy8Z9WiUU
Uc/HwARUQ+vuzOrJooXl12hbYyiCiJP+rF0CS233pWxcOAuasVdGPUbSGqYBin52BarXRCa7pmFU
ms8VRL3ZQ2JRPtmx1B/HgBfNy2FLXeaJxL0NRzHd6XrU16uqK8MD+zRqG7OU/bUVJ/lFgnziC507
MlEmPNKN180DUNpMbT7XlUvNrK5zuYcyEm4cE16DSJziyRrK/GsNd/LJ0JRop+lKftvEnW6uDcCU
mx4Q0VmGT/8gGsulziWy+zLR3K1Qq4Alv+Qb0wFtu4M1adVTqKdATsnJ3XdTyjSk29W4y+pUues7
u2ffqtvJHsKi8knTIsk4iwWiI31073NqphcGfboDkI8EcEEOXChdJrppNLfgknRQ+Rm8g6HO2SYr
sQih7TrqEQB8dG2JKrjvWtV5cVHG3KZaRsROlIa3nOg1hnoTgCfAlbJW1M7calq9ZKvUMt9kpdGc
D5lNrBKOffUyTgrlXlGUKDxwVjcvwqll6XLTKftkSruxV6XCwFU0p193sQpEKdStvSta57zgwMiK
lEfz+LWoJxdEYK/7I1MULvRoDJAdaeJxaHrjAD2pfs1np7utOP4xSxaIfVaRo/Y3YyHqC7AD1Mhm
IDtfQmErx3isCGku+sncKUE4HmPoaBs4G8PG7SfKq3nNiu/x8ogdVWe0U/1Q+JqoR9WLos46n9VJ
+NR7lNibmMeO4Dwk9plSyYicjnLnYSDJ4UICY8R+bQIBHakNCZWXkQNWCE4wmNes00oI3kaMO+qt
wT43AS9NSav6asGcGEym/mz1qvk4uYlzEQoZr43eUO+ZeXKKUOynyfNoA/uKOU2u85CZLABwswXS
VCVeGZv5NWuOcm5Q91pVmWNdkHuFjt5hcr0xrVyanpFU0avRdc1VqVj5JlBldQkxTuHFEMkxMzvx
OSlne2PNUQnPyDH2FnviuyycVc6GXXWuVE1zYZtTdVcaVbhPnMi86uxIMaCnORkwEk2WF7Kuu1un
HMpNiMJ+R51otHyzU2rKUYqkwgQLZK+ljlSgsZbp2tDjRRUVOO15kZTxXZ6xz/TUHnIFC4s9fipj
q9qprUO9rteZI5Q06+7majaPLU6IBzOeQV4E0wJmU5sLiYU79fK5sueVY9Q6ct4gQmXABAoyOEjV
0aPY7JzrQaIfK72Nl8Mc4QfMf+Or0jfdc5c1LQ5t4nQfRT3LRyc0zHoVJEW6d0Rj+7Fl5udzp2u+
ZBL1GQr6p4692E5m5nwmwyF/CKa+28eJZr+IsYjPTfZ9eMsnewtUJVpT0KYUWYjyMjWXKMNIR9AC
4U3fJNGUbokiSQ+zVUfXCttrxYvQfrDdmPSV2mTprgU39SVNYxM1ajkX4Hjj7rmfZbYr4Doc7cqu
His4Gw8hXGG6iVbr91ase0hnrIu0ouypiym/EnVIGf1/C2V/FsrQNH9XXHnXr7pDh978Rs/qt9WX
+Llsfts3Gf/VfF86e/sTf5bOFEE3yqENReceXScxYzQY/2xhwTL8YwlAWKw9KN/+/NFfPSxd+4Oi
LS0GFSO8QUnr7xYWP6LPDBqKShzCA8Ts/6R0dpKbh4cfozuNK4N6FYW6dzFh7HUHxWBT4ytGyCp4
FwrX6xGgBmRJ43PeTlizZnk317uhZtzFd6NMPDk8zyEufKW/N4w7mDD7eA534EK8wK3Wzfxa95+M
6KN270lx7f1npaD4fXFN6dgna5zsffUAnEZswkO6Itjhwj0sauOPk6E/vCB1z+8vuFjNS/hYrAi+
+zyQee0nG3vdrftmE64oi60+Mn6cmHr++ooW1uHFPoznm+f+wxXxnfd5Mwi/BZbiqd/ax+hO7pst
B1J7DTViNeyHy/mQXATPOtJfbvjqu9H8cQXz3SewTlwhTm+rCEp7ARgu9ueo8lqgr4N9NzZ3ZrBr
W3vd12dAMzxNvooYTp/6YSDDclv/Llb+9REY3YtujA7L2036rog6NmUqQ0sVvgVEqiFbC758SZnA
a0b48W3zKSzbh5lVRTHdm9Q+nyaYlsrQfPr1rfhRVPbnx8AziP4Zoa6KCf/HZ6FKlF+uPfNqZOqm
dmiBFpxGElqa0NnTYVz/+nJvot3Tr/399ZZe83dfG+k3XCKd67WbeaP61g7Rd/wUb8cDROGtQs8K
uXd/Hq4/euY/ahz++qImHqc3GTbqrB8vPMkgRDJjCd+sX6b862B9k+btr7/cMm7ffbfvLnHy3ciM
TXNwfsJ3m0e3VNGqTl6tNquhi/yEtA0Q402fbX59UXsZq++uigwX9SGqV5oUP36xWcvUdO6E8GXf
7bIGpFFNe8CY2icgsiz8tnvZyCcwgv5YOH4aqZxfLpvswZD1Vo9JeV5KIVa8aQK8fCW45LtxND8p
s6VDUItjr0HL6UVl163YRxCJ2eTP5iT3hIkg2Dfv+/Z5Jn571iuQ8yCk2WhD3lA1QkTobqvTQ2sD
2R0P2lBTfHeco+xD3eNUfDNMEj5sqng6EOpZUZ5UgfhPqb4oUXQ9mM7ONGdQc47XD6hx2bwjBvhG
xx8brfmRhfancxLKQA3cBUAU9Ig/3kWK43NZ1rrwa0iLQ53Stn0q2IThZ0FfqeyHGaNhZPYeVN8q
nvxQNhQH88ukZuMIGc8bwztyHK7TxPVr/SbVwf5VH6nL3gR3p89aJzPJ4ECMLPNUEp+0dghXiLm6
1qtV3aYgCXl4erOzDXIp0tLr0is3VGcvKC8q2axa/Zs241MxnilvUgJ8MmWBrsBajfK25Fto7XRo
2nkz6nKfN+Mxizso2cGqr4NNaG4l0Nhfj9afTTdgnRAsIcB7b6eMXDNVGq0TfpDeasOL1p7bDh9I
+h3q2V9f6kQm9+cb//21Tl7HrDfzxuq4Vv+sHuTe2EVrdzV1njhfAlbVHfWwrx9ccvmTp88Hx8Ji
j9XIjT19FxNwqhhBGEUGyMXNsDW349pcNav81V3ZlOf9Jdm8Ov9o02Atm4L31xWLppHNFy25H0ev
po1jS4yBIL1Zbrrksu4zT8dIH84xsQUxCSPP4NbWPeWRtLrXkhuQPWfStA9Og5MopwhP+UNqu96s
PdFMC0HZn9Vg3KgDxVGD9vtW5EhApmodR+4WqS60VFIZEct0ovJIe/Vt9d6Y1aM+4dSZwbkUgAsp
a1ElG9RyY0dkLCwq5TH7NgOKi5lJotLw4k7LPIv2OEvN0c4r+k8zuCpV233wZH5yh/TF4qEjpmPP
cfrmROYwuZ2hoXlYqat5rSEA8noPHOy2JD48+gBFdNKsfRt7XA7jILgeA4bOyWpTE/kRGd0c+HZL
/AGNg8otqYDHK1rMt4l2x9H12hXdUbH6s19/U+vHLuj7S58M+xYZlUY50PW7KTmY6ILFXLCRKBvw
fT246W/kc32mnndHafAC8tleVMkui+J9MH5hO7Sj1LYqUs2jmbUOJ3VD5e9IUXUbZMUum+O1Y4rd
jIsgbKx9PPVrIpq9WT+k7rDpobWm037O8m2XmX6lGT65pC+TSdRwmFUrMMkWJXkqlyVEC8epziNp
7IIWtHLbkz4OeHNklGXiEBSS5Jubovs0KJc20Ogi/2AmOgFw/XWf2HmhbTNYtE/fGWOMnJwST+Dr
NvrQKV9rRuGPbrfVIcFlOoBTzdyZUX/IKlgBwa1KRZYADPp3hCkNpW/IjrP47Kv6eJaWHwUanrg3
/vx4i3+DODD8mu/U/orudG6rG4ofEppQh/ZlbqkrywopVBkXNLl39VxemvV00YlziQDv16PoJxMZ
frW/r34yiMqFucj7QuK9/q0c/bR6ktF1oXzwVv5sqGocDR2OZIv0+2TamsaqNIfIDvwgrq5r53Xo
yw+U5T/ZkvHKQ35Hj79kG59Ig1NUHW2SU1Mzt+HuT5GuuQGb+MEX0X6yu/zhOsv08922dqgIww1h
1vslrcD4ITCwMFjooYd5bUqLsuKr2mFo7Pate6ZqsLmn/lh1z2P8EW/n5x8ECQRhnygkTm8puaVa
1SqzS4PZXnXBC545r6k/UKD/ZBXn2/7nIqfHJzi0ZqlhNPOjRqwjytYkgKxr91sMwb//4Nb+bIzo
2ELebNhkjZ2MkWAcK1JaeU2z5KYoHi2COn491N/cBSeLJzLu/1zhFAuT0ySf8ijklq1V2LYeRV3q
oPOKO7dQHkiLWLc35b49xqvq0+zru0b14heYBZ6VfEhF+OnXFTbDldG6iO1/HEi1RsOvZAvmQyTe
sIz4ZfoBLebEzvznzEKEI6aexdiBoe7HS0AmGRHLFy5LYe2swl2zpUh3O5SescI0+D85eAEk+Pty
J69G19NjpEHmAs2nVa0o1BXhHGrd5teP8WcDn4mc4zQCIE5CJzeOlOpGcXPyeDoeYdo8NcpXDPcf
jBUgBtyc08Hy/WWcH29ep2cw8yfp+nHRQBOnln6h2v2tG2a39RBe1263IoXMa60H+nybkZwcmaBv
NSXdymwz5MPWMuu1Ni2UwmztsJ5mpXZe6e5mRvWQx48ZZJowrR/EMBx7qxCegapz5RrFQ5WrGzvp
CQjqhy2gYDIW2vZ66ozaC4XzbNMzIJqRhtaDodWXNFBXigY+EhvENo9AlLT0J7NxPiMoLvEcZJxq
iBwhU/duND8Yau5plYL2l7gEkrUIIUPbka/Dio6fm+1t+1mFBU0Z3DKqZbOo3AqRbhwL+1moPxKI
s24DSfpoUawVmK1Tl/mLhNsrrfjQYyXoY+0ijdCOohbNC3pfaX+sadpiXb6sRhKUhONZcXg2V9pW
acxd5xYbWdLgkXl5YYzma5TWOypK68HcxearEjw7Gucf8s+1RQ4O1p1gEK9os72pA6oW8wcQpJ/N
eTTyqFPif7GttzLadzO8bKtmyKlBc0BsrhPAGUPDUYIhLe3qppP/vJSwTEmcRckXtrF8/TjMgqJq
mGINZljES1Yb0rEkfm54CatknczbwX2Y+8//gxdocSbjX6Jee2rCiihINaqIAr8Qz7F4GLNbcvM+
en+W1+Pd6wNFwXY4vi6Qkh+/V2mE1FMrVo5YTeD7K9ZnEMVrjqGe1gOPZ9tpowubTJrBbrAxwuku
JXFvIlIrt7+12kEUX+MKiUeUfLBR+OkKjs1ise+poFNOfYi6kbeD23cuZVBtEx7zXVeu5gcFytC8
Igh5b9yT2zZ/tPi8YV5Pb8giLmVAMeG/K0v1Tt0iPFBdPxDWKqRghGngpsH10IDVNfXG8FBKPuu1
dpXl/KCgcl3XtPRIAjPq8Jhq5KQ2a5l8URKLc5iGe7LauOGzU9DjMSFAt5qnqfEa5/kuttjZu65f
9Dm6g6HzlZAWtbR8/O7XDQ2ZzAF8rAZnHX1iZPYeEOZ7y62+zVrsx91lxz/t48s8C0hwOwT2cCD8
jsQ4Yx2bhW8iZWaGocDkqfJaQVMkBWk3eXY1DpwmyWkxcnNXtneNZXi4Fj4aWz/ZslIZWTBYzM+O
eTq0ADeoCxyWzaT2lEkd8po8KJXc2/FHAfE/G8RLGwGvGSSsd/672UXiwJB1/Uzc59FjbxJh1DvH
DClWlj0T2vPBW/OzTewCoHIxCC3/9+Sl4djqYJzjegO4Ld0tdnGp3M/q3WwgHrDNG8wSeyCVH0xB
P9uJsItcqI1LZfHU/WsnLe3bsHF95I5gRnhbgVX/esoxltrk6egnmd1RyQA3bO30pSs6aH+NzTV6
0v/64LqrDY+Qzt7cBcltlDUPSbWL85LghJSxbGZ57NVQ+L02Hi7lvi96UAdyVIiBI+WshKit1d9I
N2UJjvZ52B07O/EVKTyruyE6dNMX3caRAwM0eurYtg6C8mZsfFB40tWfrRWcaRbIA5Ltd75ZAswk
wg7N9cdYvU+U6nzq09d5SbRSSuveTYzrYZ7bjRybB8qsRHPOqnMJYLhEBxkdCwNMu6xJY4o7+lDJ
4Ky1oNg6c7IfdftW2CgE3CeI5femG11kQ7PGn7NK9IlTTto4W9GFKQiD2U+cdsl1ewmzfSq1Y0PC
BEIZ+7abr0Dg7wPyUJALrSNya2wEx3jfXkkUvHVIne3FsEmrdKOO+jYDD8oq/mksqoLoLu0wEHSi
Jl9L3Akoee3gWm+dHYAGJm2NZnUXzMQgDu1FnMyojFO/qcnJ7bOh8s18yNBnGjtEkKTJkFJcUGRQ
3DUeD4I/xbxK7bOifxoNfZ0ENLvtnPVOIPBqCtIPgOub8Uaf600ccBPETN4vHhNrsfkjkJDyKHPg
ptHgVUQsCL27JcDeV0qGDqR9tlXmBhHteazoANsuE9zzXbAPG+MYV7U/VabnzF8SOS4yPgibkkAu
5GEqKg5n8NrsuordVdhAwk/NK70ekIsVF/qkHuy+Idwul8q2NsWVOaW3Shg/53MQ0KUOsWDRno6V
VYLdqc76T0NZXJPk8RDYqGpL93LsnIeWXCGPP0nqjygukBx+mvJ83rRKh+JrmB4tN+D/SfUXLVGf
kByQkzQbXysrKNcZ3XdTxZs/2dnAXB9x1zTrKAO2Q51mP/Zavsn15qnKBrSTggpY3V+qA7l/Zbax
wX3SkWdda6W1ruWQrHWo7itiO3V2jk0BU9I67xqylzJ0RwEBkFGzzyLKw0V/Y47TYyvG69mILkgm
WAtSsWq0L/hvzoLOvVCR3BZxuKvSYmPK9tDY8XlvG2ejQsQZJ5BjYjSb0h2vNa27lqX8FNnaZ23I
rsgk2TRouhkSiCfSaczhSHSHOY0+/z/Szqw3bibN0n9lMPdEc1+AnrpgksxNmdoX64awZZn7vvPX
z0N3T5eUSiinUDdV+GBbIZLBYMT7nvMcBKUkuJCO9f1SdG6NpUcNkmjpxxmn/ubar0vcN9QHg2Ow
SXb1fvCQpe0vUdf/MkS+rHgfxjk5P6Cr76W4Zpyu5JCp3MKF/CMlHXeAL3oVJ/RD8eA2krgeTX9X
tQeze9Dr4rlq2mdJDvb9qNwl7Xgn9fINFkhHVe9JN7tLJut1Li32ikF512b5DySvzAhiLZGXqTJi
bcNLCoIYv79rZ05DSJFMGW43Z1b6Ep+3c2GsWKUiDqzf4Z3qE7Q3HCXlAtzo7BggKKhsYzzHJPt5
DEGZKqUhrNZNR5L3hmaDDWSVGp3z/aWc+dzBk9OA2sjgpukDfR6mMbNoxnFnuhkxZ512x2nmws06
AXX/PXh/GuLkSojvwz+RCKbbe4pHvDPR3/21XNnFmmhQNyMwC0/bYyatovtL3c8z0/vj0OZJwzvI
sSs2xuDzNcxXTf4Y9B0f1bz/kY/5Y675O434SGKk03/zmk8LcC1O0lHF6ekaxAKF4DstL3Z4mzcD
73XqdW+6PbvtOl3Ld//W8zTlz89TKzIJATWVP7knPrK+arrn7wc4V0f5dE9PJn9ZGQZwtoKKA/SD
WUVJlf42FUhtyVtjsNyH3mDuIlTbfXbM/OFCvePi8MuE/nAgnYjjHmUIxq5/aLfWPrkNvWQ1eSqR
tTbRTRc2NX+FACcL16erPdmEkuucdnHNDJIKOr1luUrM/H7WJKcxxU0d3CzBngQupK6SUwaQWlp6
tIzRlu2jObnJ2BdovX8d4eUk7ZPo4nwVZu2tKHS23xYv2RzfyoN6rUd3SSBvEjnfSkjAAsSu5pDu
pfG5AtRJWtqNOiZv8WyUK7FDnhzG91oX3NQod4natC0LZa2crlQf7hlQQDSPF+7D33P+d/fhpDKu
a4I0aR1a9lYFRy/9mivRVhVEaVW4itPdRBq1TlT2GNFkba5b/9i00oWl6vyK+D9LlXlS6pLUJEAA
yaNICmldlyW7Z9/L0n8NkPf/litUXazvnHROpSEqyWY0SSjctaTUI7rF4m/Xwp/v36JzpzYJ5gsF
QigGXyh8dWv6Zt3AYhFraYk+tSuldo02Ywd36dt7TnuiSCqaMk4aMsXxk/W3Qds5DgTHu/LBuPfX
ZFa7lbARkFcREeJKfxaBVbom9udS7ej8yPpykuLQaMFi/vyuml09RQPVWFe79tfMEyc6SE521GhJ
Jyt4/NKKuOnKrohpvjBfz97fxai5xCkt39DPI2NfH1ssAL47F/kRIX6nCqiEf2CGujDQ2fWIkg4c
EWQoUJZO7q5JNhlCO87f/aw5My+Ior4HhGxQmHUHZVpZ44wXAxW6+KxkvyTr/fuJ9F+nqtM388Mv
cFrHV9TJhOSArZ1zKsL8xp4y42GWpSsFmh/VWEfJG+I3tFcBKmKf7qNudsvOutKE6tbUOXDM0rEZ
9UM6qXgD1H2gaF4s4/lvlWu4VLvAmtaCPzo6opl5mq8jPbrXZ/kgKcRutsZKSx7zhJDuQdimrP9T
ioODIwD+mD2dYPTa/YM8t1dC+tBEi4uqPSq45PSeTniDEbHPX3vrZkrUW0OZSdWEZQow0DZJDjVr
uhE9m+A6UhUAxg/WoO4MPWntPGl/J4HLrK6cyCqoMmeYBPSE4RUo5/D4KPA0HAakTec3JM9Ot/hf
j1GdvoRYW2UBpxcWRTsrgW8YmvTL12qvwmWZQ+WMO/U+md5gfrEhGg/o3TdyWTiTxuEZzBpBdU3h
k0tYFkdJbl2RvN0qUlm8JccK77vyTchpX/rxWhPrq3nSVxqyiKEn1DqLb6Vg68u7kasfrNqVxASb
fMkRLbuFiHGcQzw7onosi+o+a9plu0wMTXwD2BDIWrAG03JIyo0x0lIIYQ+Fli1p/JE571B6XYvt
dOvj2GozA95QQKvfJyW2sECz5QktZ9UPN0k1KVTMyLquKt9tA9UmSYfTz1UUXcVytsacf5M2xb2F
l8cyfyiTuo0z60/dyrTGYzfOtPvQxF4lyk4lTjdNIT228ZR7pLq54/xoyh2NIpVM7e7WNIJf6B33
uWmukzz0Wp8kharktwnn+DpVKmE9SKzfRUfGshCLTiuZ9y0IjV1RGCyFrfhLi3M6wT0T75eYBS8S
HgAYKPkVGv3BDw5Z8juV36ducDuyxidhG9WJZ6S6S/SwrUc3wvReRUgKC7ea8f/6JY6538nA7OiW
FL592Qu7ooo32I1XOp5Pu8mr+7kr1gFRmXEZr+NmclOZJyQr5dLpcGYpdobGPC7Zj6wvN4Nm/jTL
hzKr7UBKdgaBoQFpSJoEa3D6XQt0s0qJQMzwVSjXTOx9pjyXMa3zKln5yc+qvkUZuEZ0gpcD4Yi2
90sRbzVZgIXqFfHPjD1clLWam1faixG2P6xgPKYE+Ao6nYwwWGuVzGkIFInebYXyvsi5xerbkNSY
7co9R/jnvhLe6bg8CuGwYmG5KuunUo5Xgqw7VpTfVBG/WJM7cjY/aom6zYPggRqEq2vtW8KSISTx
jcTtDGn7wRIhmV4/RIAscPFWrplq60Zp7Hnxwice2JFdY5YrqVgc1eO1kj+IKcq1Ti4fwwEuldTY
ZbxXFd8raWF0PlR5M/AU7WFOB0xudSPbkxWup1G/H7X5vg6mu2kSVm1eNO5YCTktH3mP3Wib6JGD
8MXLuI9VgqFEesWWftCmfjVqlM3z+WbG9TYoZAGBI1Ni6waJ5LY1kudqjl3OlK6sxfth8m9FObji
FMfzK524TUKHGXjVte2PIK7ucDav9RBHrES6JBG/L5WQrutA2sV+v8Terpc+fibM9EbpIeCovNGi
+jartB1hNomNjQlSmPo4Cm9Dk+yhmGeOEpC+NEnPaR0863V8jIXgVuqUtZkNDv7Km0H1rxU4kWEd
uplk3Sf1rynDsSUOD3oqvPeRchOrZAMlrwWtsVSnfBbpAKwAhNi+cWiD+KnQhnWgFEeilm9oeni1
3ntYlu1e0PeJVfzWF1Zk2Gws45GIF1S4PcfyVjC2Qoct0XrNquHNTDlKJ9TD2OCWyh7ouYOFwp6H
eTsvFZsK8cdE4mgVdBu99Tf6wOrbiYdZI8UWOiqyQDtusDsXSC8xfNSdYY/gbsJx2tPHqBebKkf0
PkG2V4FfsWqPHGU3wJUtxa9jSQHKMlvUj9k2MR9kiGM6HdRuJAasjHh5O6eUebPq8p6onY1qvcSV
v5fNRaOo3gpB/BI1b7lR37a5TFAthPHmV59VcPaErRLCY4ghtNeVI8TA/ovgB8yewMb77hi56ACd
cREyuYHI2SKNaevhNIppWI6K3ea/JTa9lc6sXxJTiWmaKromQ/XDV4hMHZPHpZBW+4XXtD/piu5C
/1FPW9eYK2cSJy/sTc6gpIaiVPOBgpb6fQ41J8BnpliCqxo+UcfKcyclTofzq0nw/ETllgXdiYbq
EOWPSfnSRHiNZSRIE4nWM9bqitfi0Aeqk02KI4klU4k0GcW8B+jwzptKyucG3yoOZ+UuNvJ/LWbk
v3bNIByggqjK0uBSPm+4/Foo4hY3i5vpD9TqJv1Co+pMbZnkt3/+/JNjn0nYMQBpTp3wNqrF2NMw
2f0nPDDugGHxwqaKX/bLlurDYCeHPoEMUWJ/uZjQ5BT7UM/X+iU5wrm6y8frOTlPDbNhZJOP0igm
9qq7b7pL5fgvA0BlYc9vLsq/RVZxsi8lf2dKOoEBgCPQRy9XWnhh63kCR+SZfx7COqmusDAMcpEx
RN9Xdl+RGSkuYcJB5yY4S1KF/ZMkOPUQuJrOS60rmLIttwxe9SK0s46yQSbf14P+RBTApQPrXyDo
p2d48sudtJLZMaqjStuV5aB4i7v4QROH1PXZwTotJrJN2hNlVSvNAycUMuGBRhAKjTXYw6K+KiR/
o6XStvTLAzYBW5pERG87ERm7FPd7rTHxdKZ8ykxU41hF5ldIb2zxq5UCGdJSaSnyQ8uruQJilg3w
ra6s+YeeHNtqXmVBcIhCnLXzfYx5CzKEbfBe96BHVDydpibYWL3s2mp+WpWMenepbCh/FGEbCCP2
byOMKbY8hPK2GXaLVCJsA69UBienqNbWTwMbjnnoNiqFiEq+EfXfMq4+od0a/SqAVIbdGq4EtNGm
WBeD4fRIMyvRkzGPrtSo2gKTWQkQXzAgr+mT4d4dW3sYklUTEAIgqJ7cjEfyjxH3K2s/GdHFwl1I
DTesx1U6sQ2RxAsv5JnJzBGH3D1orDrUy5PJLIKuk9J4WV2Se1N7mEB+fv/Gn9D5/85lGSH8EtiJ
Gv5L24848dgUY4PXxUYdJLGj23ZrZBiFauMAd7OrIOOwmjnyVRGsRadeC85/cyI/YSI/AobOXCRK
XYKz6KBB8jnFzqZzLDdx4QfeIlRJpYdRusSKPjPCUm9QAcvT6f9C6lWSWZRrlREMkT56l++UonS+
v5Fnq72gS+hJY67BAneyKAxdCYwQp7HrdziIs8cx0I+WktoCqAMNxqZUHdU+douyeKXqTQIlqe16
jUg4oZ2fb3BzXPqNzvSt8Qz88zc6WQlys5KtoaPEXf0JHzjUQelbDwfIdmjcWjc+Zj+GK/96ctq1
sf3+ZizfiU9rELxlNKwGsNRFEn2Kxe21ILRCGJeuRCqwwXZQqZ7V5BKvWl6KGd8Nc1LsyAelzogY
o4nDLvHeXANkee63ZLYbdnFU3WiXrXqSOJ3igYCJ+km22axerJR+/RqcXOzJDiDPdL3MfCR8HMe1
a/qxnrS3OOrdTx2V74QsPZkjpOZqlJt81ywuLBHnlMOfbvYy+T8Uhg3006Ufs0OYdkuRa9y09rjS
dkuKxqWS2rl21qexlgf/Yay8SCU/SRhr9NNiJRlZdYAo8awWHVyWm9SSWcmlA+ah11gZt6WUvpai
9GLlC0Z66AanMzhVQE9Q6Q0Ic/Ug19XWMrHUJ4ApNb3cBNr0WAEQk7L2oYzjJxXuh9mrR2i4jS3H
4aV35NJMPdmOaGRBGPXEwxM2wZGsCba+m9zzHd+brrMr4w9sjotvxzmnCm0n8m8NDX8aioHPd7HX
fWHuBs5PWmJ5xbyZg3KXW/AJ8U9ch2a0ait530V7jQ9xEO3V4JfYqE8BhqrvX9OvxW2VWuyHdfGk
CZbEgklKPZ0Lda3v1FV/n1+3m9ZVvXZd/bgcAbZ8rT69ryfDnXzNCq2Y9EGLQi/eim6HDFVZL+rs
S/aYL1vmz8P8ddB9mKRyARAghVwO+LFd5AGKqxWDp03BM3g7x8pq78JtXJb2b67rVNbSpEqZKhOf
l6iz1rI4OCYPtB/Lgz6r61aDPKOCDRHeUiwE3w+9vNvfjXyyAhqp1slWz6WawQC/7ZhYv74f4PwU
kfkwQ+tH33LKnzeMLtGhHoWegTg5CK97pKxWbXnJoq0pfsy+4o7ZVRZorui3FB4nL1XjS2/psoR+
uUwUhLKhctCyxJO3dJi0KrU6LlO5FlcgBV6q9SLUnlfCn3x3OZHpy6KwTKAPw500XMS6Q9UAVwTp
CVoiE9hP/hwCdLtwa89NG2T7BA0jHqJLcbJwV4VFcc1kmLbXrnIVxBrB6UXR7JsgckX9Pqwr/Ict
+/YhuDBlz80bzMb4HrlM+nwnV2gVSZkLaisga343pWv+yoWL+9tcOX1kGiexJZ8I/cmpiC1vJBJ+
oiDw2CfYbSm4Zvsq5MlKYjcgxv1BjZS11WWokbor9kQIExU+AUXaXvtEHmwAwKyUpl23Amp8hHZm
ivTIClu3av1tEXBa8XW7sn6LwTEK5jv4+SBKph1b5QPeOE+jhFnSL6wM3RbFn2X/OoQ/O/NP08J8
rGHGzSCg8+QpAVQsj8tZJMB/ZO4Dc3ZGagkgrF7p+12wiZ2966Dj8XPSj8LowzT/sDCNrTLVxKQE
Xkx4q1Zdqd3vC1PqwgjSySZUA18Vlh0j0IzI2AIFrvpDd5TbzlFWsi1vgmvpX93q8a5oAB9EiKe4
kr98y0xSMEKy5VyNIvncR/agJkCvygvz6WtL7WSckyUgBy8EHI75pNnyzghd0U3ceR88GqwD8bF/
QqD6HN8Om0t5JV/7XCcDn7wqWWsRdZXHFGsVbUMeM1bW6RD1II4aKuv5O+irtShgcdZxPPhIxYsL
7+q51ejjHT75SFthAYpFjgJPRSo9Y6aO09Lx2/cLU+fcx/njMCeTs+trORjUkDOS3j+GibiurNYr
o8YR4Rr11LLz9qmHUCWnvVeL2Z1Y5du0u5Yg6ZWGttImYd1y+DfiX2otXLgFlx7CqQNJCtO8VCae
fuOa6/q3UTqBC0HPm10K7sX1pfPL+dmGTZD0neVMeipj0bnuQRxTSFkd0p2i+BNH3JAkezEmE/Si
tC7resNxvbDz7E/Wv7RysE6ywaXmui9zOBcJisbhUpTe2ZlAFQCbFwdMwrg+rx9VqIYgsHm7pRbB
bGoDd0z9P9/Pg6/wlGW+fxjk5EULEPclZj8y3daQ0tkUEtLtjg/6e+oIxwrh0uKl1tYS5iFxk99p
YHEdlNcXfUR/4w6+fPU//iYnb16nTUOX6pTZcLzTBZQP4DKeujp8BX3pJnV+ZRAzVXV3QypeBcaS
5zrGdw1dvqpvPUXFtRKPiFHvm7nYCDp+8Cl4C+E0ddOdkbwPCOjFCbR4px/8EV54FPaeIMr3EYyQ
LI9+QO9D7Rp1wspX0r2Of6WesjuDqJ92yD14o04vE52hRLtUKm2SNle9yaeupTPbHkuYrzmGfavR
152wwFsNuymaVV7R9LL849RnHvWYFakqNeea1tVh0wX8pUoYN0Zj5KvSWjBo8hFy3CGtFVxCOEQA
oYv1tpPmwkVenECzMau1Mk33QJ/2S5qBnej1QBoCnZag/N2MEcrc2OkRuzmWYqROjVq9nj0zmtZK
wQ8timDVjIVFSS8MHwyhfZCk9jbrEPzMFqwBwsBXllE+pXGIb+i2bPV1WJU/+YVye5r71hZ941di
GoKTzfkWcOe11abHoupvgEFiGpdq7NAFBih9I4rjOon7K4RUmz54x3cDY19+16BFpkJ9lCxhp6Tc
JSNzovlXiQsXfbyjougtuoTaZb7CVABWXvsRp40bpARyShTo1LhoARzWroI4VtPTq1gM3ILVWKLp
W5XFJsjEdxX1TNMhu/Npnrc/yyj6VQy6N0LHEGLdCcP0xap/LbrYmXyFWP4RG/CGU+1VLYm+kUsK
qZndxIqtqalTIjzvxurQZXcZT7vxx3UGCnlOTdeMJzTUw5Zmr2121cHwNbdN+oMhYALDqDbIzbqs
3jJLu834VVqS2aiV7MYmAAc70z3Vb8aivE9yxYMMaGujhnpPAAs4DsDb4O6x14ejJqzSuHYBzv/K
/BHP+b2Kkk/PXoTRgEH4e/LBu8XC2s+Qxgu0SFGiEwazRe94I1UgrBfkzChc4xXcy+F0kGqrsqcy
dGk13Ohzs8laljP4eTZQXS9IlDtQ2x49mfsGn6RYkcRtTG95DwkYLueDhfcLyYsnIlxd6RXM31Zc
NX7wB0q0OwLHVYX5DU/gD5PuTI3QWKeHPqeKowm/ZGvaGZVI0ERDIy/zSnh3QyFvZDP20PN5ODpW
qSTRNd1p1iqJ4o0P1WSqi3tFEWBm69eaRQxSEHqiVjqTZbLlw3SWRY5fkMIuT9tSl71SildtMyM/
J5IzHFdtkm/KRqDYWNliMTtZe6gGSAHJeJzZAWaZtBbVGGQfKtTpT4cHrwwnXiCwjmawyUJ9r9JH
bZSHUqkfjL54aZTsSs70R2ylL42V3QtVtw0rHG3R6BZatknZ0Scpu99ytqeEHgFWmSyhL9AUK1aT
l6R5kcaIRn3rwEvZptVAw151Ipmj+IDlrRFWRsXigGcQoIY3K7yw3QBE8k+p/o7K9ElOlSvQVjuR
wjv0H1uHhT3z8DqaIEsms9KNeMsGu4sKmrFEOpn6Wwzo20DwkGEdmJs7A6BjD6FNDkR7tsZfqhYH
jsAdanG/+TkKx7Zc+dA7u0Fz4/DdUNJdolABr1JPHR5DSbZHZPpiCW1aKG77sXb7zDxYJT2HNj5q
yGbK6raj0t8GCtphy1hbuQlNYg7FVYHWIdbr7dD2654ElEQodlXce30/eXLc3IaJdZ024iEdr40C
VVFaae5cI6XRRydsTIS0rEN4Re5GZGw2GtSrTpwRsbeXdiJL0fTkXAPsA3IMRpm////5G9zitbRQ
Yyz70N4J9tXBdFqbEp9Dgd79/lN8ZjP/aaiTwz14dVmBas6OLLghWss248r5foSvlSjwoh+vZjl4
fziRTMko58B1A89/BPHtr0uPtosLAtNleXHlq8S7VEI8t7X6NORy1R+HhDqpRb0UeHM838Zlt+vN
dzUaj2qeImiAUSNsxHJ66qe3QcggiATBKpeMq5j4asUo3FFD82pcslz9PRh991hPtlZdM9VB3nIj
hl0LOib22g35Xrt011wgLVwc6WR/FfZC2ll+z8GY8+ogm05N36311ZHPDnoN9jJNjVhhinboSy4c
1paf/d1VnuyoINGj/BS5SkV5EjEFWjwGKa/ckm/P9zPrzFb101M+ObSISElruQU1Cw5wpQp34Hx9
IPnfD/K19P13+lrsh3Xisr60x5JGTUZt5F427uQClXouN3TIt/pm4J288K6cfxv/Z6xTuWGkZUxL
wj69or5ZwPY+uq/vL+fM04GdqGjw8JbwxVMH3lgmLfUURhg1JBY4peLkNvcphfsXFrEvjSG2+Evh
WZTp0EAuOp3suF9Y23k4jaUB9BGRbgovpvTbKCq30ZRDXFsXKh/K2Wv7MOTy5x/eejalEyDfZcg8
gBuT/VLz8KZQfhCBlTi62B/9AJuzWG2S2vfMBXgaCDcCKsQ4UFai+B6ltbBRJXQvyZOuxDedWP9W
sQ83KtrOKr3VzMYZM+VpgBI66ire6QOYc89v0Uz680pru30boxrxW7a88m1vaBc4POfea27q4uvl
zLj4ez9fYUw2gWHFXOEUdw95kDucoXZBkKL9eYqHt5Q9mT+hfZOHC/f23MEdxD5S3CXM7wtVpTH6
piwkBk6SbTY3q4YsjvRtwBEnyu+tfhTEcPP9RD3zKnA0XnAVCC0sQlg+X2qvxkYbLPNnmsdVEz5N
l6rO52bLxwFOvhFxTG5TOs/MFN1YSw+K+oIZUs/NC+vHuTv3cZiT96CIZSQLf5dDMX0TeskRmkNj
Rus2eja76LmXytUoXVj/5XMv38dBT94EbUjQ3gdcmx+Wj0Ml/K712p18yS5r6WevZ7sZJSkcaISQ
SoQJN4DxHVpOW7bHmoLoHMQbpeLEEw1P+oxCom4bt49vfIl8PBnolFbcDHPuKQQ+K/UOMdUukt6+
f/5f24AsIB+v4eQ7IigoQS2g8x4pRW7X/4EruC6EfhMpApCwubNDBI5ziBYyP1rpSGoeimn4AsZO
DhPHgJkT6Ld0vFea+WSx8dBWAoltMhgxktfAuGP6Ms2bTkkQP6OGg08hBZcWwUuT+OQLNdS6RreC
a2hgjgsoSwbL+f42nfkGfrpLJxW1UeCTldR8bclni2qWdJTFhfzr+0Hk5WX7+k3/53fppMuvxVFa
jDFfDXEnvAzH4jX3oldCFrRflmEn68ZBXL4ikWlfr6Zn0fTkX/mt4FxqRJ25Vp05QbVXlMHznHb8
OwCFARZ6WmDhQVCvobtF/c33V/oV2aDiGP8whvx52SG4zheUgi2Lup7k3STc507skUBAI+Aqro9t
4y0978vtoHO75E8Dn6x3BEmRqLRM90lvdmORbrUJ3178R08mLwutF23KMQBVud34P0IZjkVS3Ipq
uhFZTy7cgzOz9tOvcroyAvIR05LVA921n61HaJUraUN35WqJt2y28YZwvf0lO+GZNevTqCcLpUls
JjkljFrNgaMKJZEAlhNOqFErvgDTVK+BGF0ym57b3dE5UhAcEIkqqaftkiLoxTpollGRojvztnjk
TLtucLc+letL27uvrM1ldv1ztNPWiaBFVTouoxkNJ4AAVVmW76NBfcP/8mIg5wf/gyhyvsVciRq3
cDjq56a2S7CwS1q483f9IP2kLbVqqRfk/vRQVPlyll2NWXY9VdFPbLWWQ8LmcYxh/4LBn1rduzA/
zr6HH67iZDWwGlkZlWV+RE/+enyQ3/XcTb1s3a9EA1qsLVR2+Go5yu8L457pZXL3EDTAjiCM9hTH
FPZl3M4s/+4ckUft66z+CkUqzAhYUjKtdSryhRYSpI4Q7/uxz74SpPEtqfKE1J3W6os4RlxmyQH6
Yn+TG8dCkdx/b4SThYfEKaz7sGw8o4KXG6x0NVp9P8KZDQ8mtX9ew8kKU81KF0Zw/L1hikmtajfl
YKyItVqZ+uv3I51rpXwa6mQFMWuEhiH9Cs8/JD+jTbWO1sQnGWj7Yjddh+vvhzv7cAz4qMBY0IRp
JzsFQOPyaM7cOtRwmvmcDP6Fp392wjPlFg4YLrS/5YYPBwsyF9ROitTAQ8TfADVrslc/ubDqwnv6
+pHlR/9zlJPNQgzNeEJtzB5b10riigynSgzi42o3UzXSJRLXJA+1FX8WGO1CY3zva/oE8zweLHA9
7DI4ZnmVoVLqv2964U4gTEUrH4Pw1UisA/SQqxGYcloJxBX9SXEIpP2dJPyOGtPB40cd873xo+vA
FG/KqQTxGtvgHVZmqXuqQkALNfMVFu93frvffvqCqAlbbHRtxta1kQn7uehXJBVtZpJ2etgMc95s
Av2nVMsuQ9M0Hw9ZZoaOUUbZ9QBgwpmjLHXyMOSfXyuD5Zqz72lwztRceahi8Pgmqlfldx+kOMdS
bgLhFEW5VWGxTEa4H0K4ZHIJgkCwaxmhSPRLLK+mCl+HWB+19lkkzyOpf8aaQdxYdVfO4baaTE8V
+mtdblE9pCZUIYgtlp+6UttuFB3PUKy0dqPEL71g3gJT2fpWuE2tREbVq8Wu72vPY1Jg9lLJyQx0
JzPVVdCJjxH5O03W/iRQhRKTkrxK9ZU8SLbcy8exCQs3tfSXLiKrOeOH/Rjn8Q+xSbobyr1uY5Qh
LUowt6gxnhSC+bSo3eeWcDdosrxiU0C0z5sBOLkkoscCmNua9zJhhsPCeam7G6OWboxMcxv0awmm
HCMeNtY4bisN8Jtg4o8GAbMgb4iNy9wQComYiRsVP3UcVj99osbwIV2NurKVU/l2NG8w7b9qE4l9
prxWjf7BxJIyUeskxGij+VSRJpTMPfyYrtr4mn7E5uQQQeSSO3JVlfdx47+mCaal/heBQo4Y4IYl
SjATJW8qnoIGgpxGpV0zgMSWS9Njum5AnyTNlZVcEyXn5TyEqWtcEm3X3Ri5gzzvU/bPcx4e6FQ7
tWry7OmrAZYPxvxqHMTbycQ3olR7vXhUsmxFkPNGnXnMBqihipxGq9iXU7TNS8sxOcdoc7Aa0mgr
YE4MZ//oD88Zr1c53wWiv5/FAzHFq0i66Qx1bcbXE7YYHb7L0P4YUzAOI4jiYixL9OELl7hftSCD
Gvgk2mzu2+DKarc14ZVE8x1qZYkSxDAYi/qhVelnaD+V4jmW/LWY1LdjFXkteUqK4e+bqbIb+t4I
n/ZyUV0PYtLYfSFKtqLX+OfCl0iOtVWpjxtNGp0GZ0yLi6bPH0AQuaWWrnSEJZqg3dRdxKwB+uOb
Cw9CuxFMcsTr2c4yAEVS+UZrnSJ+SPdRQ8mJwc8Ij4bwi4o5LcaKxoH2XArkmw27mN5aKTavk4WJ
0BCPqJ9XMt06DELjkHmq5F8ZwVMTEFGe3xBcta2DtxYPptY0q2SOCKDScNGLz0vLQGwruyYGwQ/s
Nhx2hbopu59BPNgpe81IhGid5fylUKa48hwWtCF73h25aTxUjk41rOXwAfRBNd6JUbQdByqa7Jxt
obkSGzofYWuTnvsrCfjUiP0u7pqVbJZbethQa+AfdaCqhZ0Qal6bBKxT3COdyD09URwlRvIfEhVu
bdRMf02UEhTSserGFZlV+HAVjxzCC1/kc+eqT0v+yemt7wUhH0pEfem23ZZbyekOoac/BG4o2fyP
aHcenCSHkg7ipcwL7rtVvO2eL+1L1eULeXK+AwyIWBqaGdvg06pgHcghoVCcekQ8ib5RHDgZBzq5
O8r1XL7UGcqbUdxYFcl7YejokrSf6CBVlXlV9Dzf6k9JG0XUSRmXvM5gJir5YxTgQK9B3YklUaiP
tPzIKkd8m90q5a0RG29xpenIC3BeGb6Onpq8WRjz2pOfDq0zdl22K/zWBYh9VenAnnsJjBM4K1Wo
bkSAJ2Zp2j65c4k0X3gsf8WbJ7cDPvJSJWWzzp5i+VJ/+N4TaN+NiYKGVJ0sfs3Km4dRt9uKT2vt
X6nyoetu+qy36xJ0pQSjKqSHJpq5k6hd6bCPv54nTXzDDxk65LqmtMGDg1KKe/jKK0W9h1u8Sagc
avVGEIOFNEZ4Aey1451Kyy1eGxLIstJ46DrtoNL5teRxOwBkXsmZltvkpz1MQmg3g4AyISe/CyfF
/NsUaMwbu4yMDcQKuJ6xc816Ar7dEJ1Uin9LElHoI58fap183NO29sgEgb2NUzl9/rsl+49Pfovm
H//Jf78V5VRHQdie/Oc/DgDgcYr9af9z+Wf/89c+/6N/XJfv+X1bv7+3h5/l6d/89A/5+f89/hIu
9Ok/kDlE2K+793q6e2+6tP07SPBeLH/z//cP/9f735/yMJXv/+d/vxUdfm9+GunM+ceMImmJFPqP
jz//v//d8f+ydx7LlSNZtv2VZz1HGbQYvAmAKymDIoLBCYwSWmt8fS8w83WRuOxA1vxZWVZaWmbQ
6Q6X5+yz9lPKn7vIqXh6yU/+xN+uRpgaiTiz4xkq6+x3msLb6W9Xo9naG9ciCd6ohZTwQ6ryt6uR
go+4zMvN+AAk40bNDbjO2yb4v/8li/8C0I8JKXdTGVdwcEn/73e7/mtK//VZGIu///lzlczy4g5p
AUNL2gedLYLIXwaY0SOhbFDE5xlYqfPoj2JHv5Z2M07Hlzdr+87y9f1Xcya1h5CerNNnVaqQp9O0
6dm4IsPqlE7gyof0gPjnbC3PudQYM7R4J1iaIaH5oBJo+UgIpVZMkFw9zynVyeVkil3wgE7v4lH2
I7swXj999e9Gcn5NfdpDPtqjMmXGZPB/bKpf9xDVg3YWhcaTchVedudobp1mbzyOqMmSDRenldfj
6YdTAVmRZUVny2cjUP+1OQ8yxJDpFR+O7CYhqwTRCjoqfVsgfdfWOreI1dA5WiPuiHptxkcug/ND
E8tjaVbP7bHdaNt4kzuWU5e2cOndwV0gFphtssfkXr9cU4IuoulzwyqiXt7gkolX/Mcb6tPObHSi
To3x9Dyj12vE/T1sonVx/+m8JNnHjLQoWaOwiBz819GsuUdyC5yexWO4rx9noApitE31iPfpylnz
3Yf70tTi3T9EfprE1vScHGQnQDTieG5IOU+2qU3bXy0kWrwxgdZDbFFIq1i4vYgYQ3ztGPYIU5rl
4xuPNlW6avuzwr/788Rfa2GZeqixiR0V8a3rAlezACdfqo25NmjfNoLoW7SwKDo1MkDi3BdJKL3J
O2kr4y2WqYe8/yEfRgB7GO8GmouhK4GwtSqMRQjlr+H71O6ic8Fo5BhNS2+ecatp+7F89Lm4eOPN
n4fwZE58fKVPzSwCGmIgZlwkpLeIW2GvubzH9saFcVT31EV4qb3G8/l2NClZNEkJU8y8DG7BUhAk
NCdvqv5gwCvgzeGUebkSQ/muU/xo7B8MikAtcMhfp57HW3EESv1WH4NDdci25mG4Ia7rNg5eMu6f
R/C0R0CRCBDOZnAAipbbRDqgYIU98C5nk1Nrt0Ix56ye/tzGySYhwdGeTYdQsHGgqEtQoQXGxMIg
571xO+R7trLH5HdrHGde8WqHvhk9DmRij5RacozBtf06eoOKUopJ8dJts4OMLN07iL/RaG3yrRXZ
2uHPXVP5YZ/PLqoqTQPUgEFJsKhzWH5tLOqnPvKH8UWPMBiKHoNx5ecvkx2so68NLNbRoAUt7zMw
QDsQSuZxPvpnT0IVWqGbX6NzXx1AeR6gL33idOTAwsyIwSP8OJ/Xn06OoB11ISr8d/GI4hi9NSaI
4Y9n3vgQjDadkx+s95JiIxvE9P0/kRqfTMlF+4sxNdtphHDkv3fRY978bK0jYOyVJXby2RZNLLYN
TTBKjGf990JCm1fced6a4OZ0Fi5aWIQooSZNuOiMb8I+vtS20h6I7i1iVBcRhFPu/zwJT/ZasnwG
hsZYeVK9iNzq6wfDgxk/tFR9L4z9MPxsVVQkkeH++HMjS0WFhDSNwhL2Wou1JcOm/tpKF6oYlTNm
I25eoIP3CETOueu68cq3WbywT9qZv92n6edXXqgrpvCmDqVnK33xywMt1Cb50dTjY5BJK0SPZdny
SXuL6QaNaQyC3H/nPvhOBQGPwtDOj9JZumu3Y+U6+kN/KJ48GwviLfCsC4qGVw7p777f55FdrnGv
w1kw8d9VANtGfNNJgKFiCq6y55VPuLyMLj/hYtpDtbbKPvbfiVXvKHivrsdH71hd1ffxrnSnd+wv
S8XtLoJj4lh3K21/s6q/TJ/FgogBfkVW5r9rV67MXXEuGXzxblt3phnss1Xy3ne72Jf25vvxp2k0
EIwYBdoDauhfEvWvb4or/Wd3lbiei9B/qz0xvQjWCj+Gn8BgN+uJ6pWJrC6qv5o+yAvZ998nYKva
RGi8Rc5+EKf3krqdldH9ZkP73Ntlwl8KYdQP6d9fliR0ezGczacE8cfz7Mf67fjkkbiYSqr8dXjH
PP9r1SDwv/vra/JC3EaXikOhh7u2QpaPmUVr+mLvERG5qxNrdL7mpce5Utk6/oNK8G9OPkbRtFSN
QkmehoutoEubemws8QXtuSM7mMHeGxsQW/tip69glZfqib93nX83tVjz2HuZA9Uir/BNbuX0LDsY
22grOFl4KFI7YBjx3r1au618vwb/3ehi/Y+DmMZe5L83420R/g4JbxfRWsfWxnCxzmXPT/RJV97V
vtxIVCgHIkRv5bImGN+raEKGVyvvd1R6cnt++PMq+F/W/L/7t1jzehBM2rwK1B2cq0m26WB+rK4T
l3ppJ7yzjt1NQaoOTWp5p56re3GVML4EuCy/61K3IGVRkylssYDOrjPJDoAcbvIdAGYnPS8P5ra5
R+u7b/fltnDWt5z/ZVn+zwh83MQ/7XpUoBuKxFFSb5rzBEiYQKBodrCGPac96ZNLCd3K4SV9v839
u8nFTqBOZqiNDHq9yZ8ihA2mmx+Vs9h3ZtW6vJWDXVm76pl1qFZjOWsf/GM4PnXXE7uwKdnko3OV
W4mGSewu23Z79do/+NfWUdnIvy6lI5wcnLXqs3xFPPh912WN0mnTQNSgLNdT1Ixaz7YU/9RczTZ3
KrdzEP7X4Q/cSWzTBh7/ax1x8s0qRuXJa8rUDQmR7WKXio0WRwcZb1nVGcT+tlBqFwun/Z/X0ncX
WGsG5s4+ZTIG2Yu1VMlJK4+q8TbHNxW33FW/4vNuI23ibeKsRslOuySJMtdLqpZFEWuXxf6uxGYD
RFR6M25VstqUUlI/5QRb6onvhcf4uixsfCGyVZXR6euKmvjP7S7umlg7VUJtSG/S1YjCc7IT14dS
M13KrW39MN7722wHBOnPI/t9X2eGFBIZHo6LvmpWIw/oMN7E6WKq77Lq2RhXruqnpyU5GVP6CJ4j
9FheBpJuqiItUJ+ig7+X9v809Le8cjBuBggI6EhEGQnHLyZ/qxRViGPx2zBXiaSWI62dkcuB+miA
R6gokokkELeY5xFJgVTpurdmuFXls25msv7+86c4OYWXTSxOYSmnssrQ+rdu68O64fN7bkNQYqfa
3aY+KAMCxnaPHdSfm13r2GLkBKWRKyvr3oJh5ngIbuBle381N7faucVJLJVVGk9D+xEb01Igy9uS
2Lp6aF0Puttm2CX6r/Uw7VrnFvtGJmcQShjStGrsykRyr9qqt/LdVtr4EER/2vaDtBTCsO7ecI0g
FX4Xl/Kma1fa+Hb4cElTNKBdsk4k7usNF6uaoIjC4a2huv/GLy49TjVwohvjIqHSLr73Ph4NaxHG
kxN8npKUz+DJxEmNrnoxfqMFBCgMBvZdRA/Y6qjOX2ie/G5EupQR8Flr8rvRNObb7keM7iRFkYmG
LgYGXwxTjMm7s2LPNoaVVzbQeobra1TJmqPoBvkyJJoUK3wdzkkThAZ9zlOMWHU8o65EDi4ST8kt
aFO54Ps/AedQM6pFYuB5CnWi6ZCMD0hqovZgxqmm7xIlKoSXNvPN5i7qFYE/mRZWLFiHRsMb0LdT
JTNaasDL2ip/+XKcJ4pK3pesbH8W5YI4oN/q+kzKhZtYqdS8dMqoDdXC7oqmwqdHb7OpBKcAJLrC
bi0L67sKU+yfhTkM4W+gwVFzm6MgSzZjmnXeY2mVmnRUtcAYnTGTOnk3xDpiHkDPZgiHWFfyQ07B
JRWwUolcq9CsftgiiKzPQ702cdbr1DqEJRwK6dboBOVgNTEiTX5X/6JUg2S4EOWiN208fNtgn/bz
YJm5WSQ7xtBz4qpGQlaKVvqLZE+NPqsavcfKnKqnzNT9pyjt29JB8pdcqKKQli4+Rf3vssfR1emL
UjmqjcDdTIM2vU0SJGnUU2dZY/Mh0GPV5gQzvum87JjAi6RgNgj3sZRn3jFGX2psLbyWhH0AOByy
sp6Ul/HYUa6Rdo1i2k1rBcds0lGFUBE2TjtZHzN/U40NEYdGD+9HScpulLSHXkAMXKDpYWapKkVj
uQKZkS7YiZWV+1ehocsRtpjCOGDhlDU5d5/ZzTTQb40xSWqkaxS3qhHCgEYMfiHAryoMZIdgkwWx
Al1PNX3qdI1MV+CPB+nYQogU1MJVqJrInAobncyOFFW8Uf1yQqgbeVkHHjQYsAjq6rQ+5HqQ/igD
2UgwlYCYjRCgrV8pCUtv1TAz33Qj52MmJE11229xfLeHxoye4QIId50wBi84A0ovWZP63mYwjKlx
dQReIYpS5rLdiaLguX0vCcd2YFBso+hb6Rh6UXFRGb1J3XeTCYml3iZdk1KDmcphLbiNklbyuZfn
AYDjcRAk2NxaEqBdSiGqv8pGFafXrWT41nXaT4OMc1feCQDjB8Gsuz3Gh568E+CFpntdCUbVrUsJ
yUZj5HF2sPwUYAOaFCl7bb1C+q0GsQQLHgdVyXN1qxYCyrnNFGuKogypj/PrDny7pARojUVjkvOr
elB87Yr6X2C/I6D87N3zVTAcYexl2XlVD55it3ljUEYdKmGzKUbTk11yHxWClZjoPhBB39Dba4Ar
VDmzMkfjOkKQFDxUNYB6R50ykXxPqqdMHvYuWKUqHvbRMybF05tUx1Z4yMe6EYATt63nKmbltZON
+xPxtaoYKWuv5Vzor1W4Bdo+q4I4u6xVvUyvvFDq44eu0OvicTAba3CNmFThlsVY59uS+jyWhzLV
4JtbrboWqIrt9iKbgnpGbMcvKKkWh5ciKobph6cp1mstyzh42QB5uGXkXZvA8teMtvk9TeIIH1yD
ulzeKXLWab8Sq6zTQ6rEHSEAs/ZqJHReIBQ3ijKE2U42fSruZriNMha23lJ6fRdmfZzCvKhG9DF4
EfbM/SKUpBvRUMraNo10npmqFJFiB8Ue7wOkpQhM5STUzvpJLu4RyOYUbgCcDjaeYNXats8yIXeg
iFOUGKIMvPCRVTZOLEzAKLJCMNPGtvS2ksEs9nE0UsyeEuiC1k3U1MsghctKV7QPOF/EUYg9bdL1
gW0NKhoep/Fl4TWu1Cy39XHINdfrGnyzbSHKKEtPmhzhXR9lgW63lpHV6EwTXUjOlEHvbWXy6eRk
tvsszHxQ4/xXHTPMrn39KLTF5aRD0PWyy9Y3bgu8CjeCJ/0olBSEfyESiRj00JEn6caijjmQ8ZPX
kAll3cB5O8rmee9TvFj0UrQbZHUv4BlhtkVwq0kBtr/ps2jxLjA8PqZeWraVgNCAlREAHEJ7mChS
fohGqovUoUcqV+gi+O3aaNADW+cWy/FGqMp7Q+o3Yq3twX5tpzHdxYl2HAbtytDa+0LIArtV9diJ
kHFROwY2C2UfHmKcl2ZxGSoKsoy0aiGCNNu8xV4vLT3sfNQEAne+S0Mou62hPA1j87uW1IeuHTdB
ILgZYXWy5qJ1NQp+fqPqlHV6vchC8sB/eNn1bPIgDPkzx8EFSA7NHuQ6cNTSFPZmN5kHWa1vypaS
TZls3nHqM43FlKJ2SadjqwTJswQN7DJSg+kWbwPJNfX+Z6tF19AXSsdqAKtjM6hjLVtGAPHxEkhV
MWX6lZSQRHG58XP9Z9RyzmMDm0vtZdHqBzFMJ8ewOJraMdEdwTOqN6tsG6eKBagQRtlv5LJRBNdU
xvgBSlBy7Izst+fVfrnDKqA4ouY0wbhVVHa35TG1qu41nyLhvFGhOoZSrLN5Ubl8IBEWHkwYaKgq
Tfqnt4WYOmNoJXddH5FLNjwp1O1MraofU1sAYSjl2Lds04oHvFV7kbWCEaRUg2XoRysFDBWMlj2Z
iZrbTd6Pj9kANL5RA7AVlVFsPOwDqTQP+jPC1NP5mHSlqybZfS0GkZ2VYUBwDvR9FfgUuHBrsYM0
MuzOj1VXqBCaWmYBG6XKzAdNGVoyI8WNpQWC6JQCvpUVbJX7KPeZRyUqV3Wrl1kjHDKryepNpMQe
21FfZz2ckikFImLdKPHw3EhJlZx14QyGtLOurC6z3ghcpY0jagVN4ygGSfCrVSz/EIlWafKnewwI
yC3XjqHn8WU9ZmivB+tJ1tPuRvOj+6kJn/Wx3Q2agFTR/NFI9SYbdLpvXJDq2QfiXan328Twjhk8
7i6p2cko3rUtQHKtYXGGQdbpC26luUo1FxdZceNTHToo8ZPfs4KycZ4Pkfo6VSbliZp/EEo1toV4
PKa9EuyLQurdOkh+99hu6rqUXvZ6ukvA39lTavibFr2sX3AMytTp5fKT2lr4W6mFU2W6vBnNaN92
5eVQgspXxNFOZMa0N9BMCCX8EsF89HLU62ZHWWE7DcicZbTF7UZv++SXpCUlomNsK4sQRL7WK+dl
JfwyC+m8rZtsMzaFOJsrkj2W4G4IURVvlLq/bg3MgYdQuGxFdSe3WUVhqYWMOxblXN+kYVcc2Hn5
bcAjtYcQsXlaGeV7L2aKY46JNdjU56bwv/2Rgv9c53Y8qcZRwj6yjfKbxAqrVz3HjGTKi+DC7JSH
yY+nEcaPajxErBSgp2Jj07uf+QgnOcEcHICTUFPVIbyIXLrtgQvGW6Jnqbqjpwm36B59kZBfZIV3
ruPk0VTJBWJNaDJZe6MN0kbS4iu5Rdad6Cl2yfl0TQ2H4jZ9qG6jQtUOURT614YkZC+DSkGH1iXV
ThJ6hP2i8dPodN2d6vYAzctwxtxKGYcYIZAk+mcaUtxdycX2QD7vtcP//JFfbM+J+jxWhnSY/AaH
v6CZyzTKanS8sDwLAwXVec3eUnXyuyboQNX8PrVVqdaPU8o3i7ty7i/y+2abpMpOqbjq9F2ROKIU
Q04XJ8m2vBZe+SCbO8uEhIL40rHq5hcbdMxLBM/WEOypa6jYtpNaCA8w3OtNgMdPn0NKUmMeLJ5Z
vOAyI+IcOhEtDhs8hMpccSSzz3eYZg4uCHnvKLPfuM0k7qUo1He5KabXod7EP2GgGCVVL7jttEPw
FgoTYCktzty2lvJd0XvoHsq48feKN5dlhUXxqwuK7nrK5TSyhygBlzdQtHKflijg2ZWK6zLOosvc
94zLQfOEfS7FPtXDQpzeSVpm7aKopjAi7NutLuXivaAO2S5scGAt0kKeuP0CpRMEvdqqVd6ApWez
tCpg6agYOycc1GCbGtDhx6EGF5CNP82aLJ3Vi4FNPO4hkMwf0Vh3uH6YFrQKI95UBgD6phiwA0rO
sqq/C0wuKmqdB/vAk6zkoTalJLelFmVv6IcQ7Isa/E6hgupzYhj77eUge9VTiGKarSCodQfn89IW
RU92chWeE2/IpAregEXGzXWm+8mPYFA9TnCtga00Femrlmta4chtXn1swKqB1YZUcRvnSm7Fuu8O
/Lfw7a0ebX6YN0DRCit8jYImao59LZT+eVHIvDUwBZFUZqxF25kpIYxyqkKQ+VlC4ycBBjlVAFsp
EGIswvsIG+bQb0IqUkLP+CXyIbNzzQu0/r6uTTPMXTJ/GEPZfkZU+JCIQihPuAdQiQT0wOM6e+zx
zQnO+e55vO+TkQKW1mtFTGqtkcpdX4wVaoyEsqiZeOoQDFAa8rIWhnOhVELqxceAZB+RIh5lxGbr
gOo+W69wSwhskZQy10kFO8T9RGNUKWhtlp4VaCFVUJCqWADaNssIoWzY8BawzSpWMcmNwaN1r53U
laQmuMdF9V5Iojy7kQVNeCw9HRBF6zeI332jA0azk5NCU3FmrkRoZVzYReGd54dWpbYsplR2JaGX
1mepVo8ie3+h9M8Nz57LCY1Lb+eIF6heT2Tfo4rD8hrHG0zTyJ2oFzz1tir9hrucKqfBwYinHLct
LvDGrSwHgvfM1SoMeYOjN7eTIYvRkgujIF2UYg16STC6WBWdqJoK+Y70YVfu80wNhB8w5zDwoYLQ
Ry1h9HX9szNbAd9rox9wQkvx96ptb0opQ7ckKx9cQefxcJC62Ejeh66NTfTuVWz1zyI1B+UDJC3/
tcNkRt38ORz5Taj/a2hmEShsW18wUKs8zbIAngvFdtiHTrcZfnY3wWZNf/tdHMhU0e0rOg/3E8WU
kSdV1E7tYzkmTkdBja/tVrqzjGehOyfqTZAJ3S0m8cvAXZbKfdd18iNJuJfiPLxRnZpcQrjjIyp4
XAC5jrdrkOvTTBTFtoBGTMoeaZXH4NfwllWo9SCqymP14F8qW3UT3Vaea11OZzMZedg0lwbREAev
LJj3nBcXq+D5ExHJ/AsYooQGlxDeiXMEsaXUSOPoKQtu+uDNk19BdrjW5K0E8k4ny6KdRcpETcth
6uioZvcbrrt25JpuvRW36Jh3+VoS6iSZTGPo9ZC/kJI/DYbGnlBiIhs/JQdxM96DEHd4c+XI3oVD
vKYvPpk2c1ssBKAx0qxpXgQoRRzPwjgrn3Kv3URVZ+f4iaaZ8R/PzkUzi4kSxTJPjqp9kvILyAXb
ZNv8Um6sp/wB/5V5gsypyrUI77ezk4Jf3qYawVzA4V9np1pF3PialhXeo3mHmSjCELSN57/AYpE4
i0t3+962XgvYxJqzmin9bnCRokOu1kzC20sZfO/XsZ51/ZN6kVDoA3zjXHeSK8/NzjhT9SuFekkb
8Mfa/JmD5V+CzuwxZBNJ0c6FIuRpv/YbNt1UYI379CGCx7PmTH21bsBkZhl2Ksk78ZuD6AYbYa4E
tIkEwFFY2YxOl6WpQnaSZcYeNeVSMZxGRVpTgPrUJBSPuyr6zUtQeo6R2jiJU4N7EV7PkhnB1dZa
Ph1yDizJIjaskVLVlwodP26KDDscvvksZgmc7MrfeK7KBihtqGF2kov/eGvXv7a4yGxWsQEbRspe
2v5GyLBSzFYyp6fp2kUDi70nCScClZPxNKfr4k12ld9jgnTTbyUHguZtlDv5r5XPdzKISP/nJTMb
/nwQAb5OIPQkUTB0KoNoJViw2dp2FsH22M4ljnAxi4rFXzoP1jW4yiya+DJxKVxjzlATA9cJu7FF
8gl1lVr0avYyZ4GaqwgLDHyG33VOLuMgrkl25lWwbEylPSTn5KTlZcrJmiTMaarqJf4ZnKu77twi
URi4xS/pRtlRvXyZX88cl2EtwfZNHxGDk4AHszbLGBbTRRbknDdD/aJdjZwkKCe26kG/MsEPiXtl
ZUBPvyOmw5/aWsycMImStJTrl5nvS6bGbebXfJxuVqbLskvEHvhepO/mtDgbz+Kz+TwvVJ2ikfQd
GiW59w/xTWUTd2NXXzuwTpbDR2syOUpLk3H9XarizFz2CRTC7KUmTHYoVXE7u3PK8+JmvmUku7Vj
ZB6kz/Pkoz3S8SaidMofxMVuavEMCcYseU/qw5jgG0CQZWX85sNv2YJKGdjsxMJeoi6mRKmkilVI
NTnXfqM74cYUbPy+6FaPHMTVLoFquanLa42HwKoBxHfd+9z4Yo70Cnd4tUjeeesfhCs521jb6Mo7
Fy4yrNAdeZ9crA3ohxzrpL8sb03D/EFnYBmPT4lsMUnymnDdG/X8s1NRtDV5cJ7NtTn/APW5PIrm
z0chBkolpP2cRIvPN0h1ZXZl89Y8lD/7n+k+3HS/xMKut/3Wv24us+Psvw0rYeWbfrcmPje7uPCU
ZY6l3Fi/ZefdgUVu2qmju+LDXI1WP1uvK63NM+TriLKRgINl0+SvEyuNVsrHomFTaR4yohrn7W4u
EovPDfzUDrkLf/uw0uDprJllMKIh8l6kuaVdGhaxAdmt5i2v4DdeFkjjCfAKDslW8155zA/ZJjiu
YVxOv+Tc5r+lN/Nu92nahNnQ6i3Sm8R/MsRzNQF1Ie7D/5Czw8vpayvzb/GplaZkCxDk5i2to2cr
I8rRycbqjnn6vdi6PokPFosuySQhqfT+Tf8whW93hDgd5RGbkK3srmOlTl4v+J9ovD65k+kmorZl
cVAQiHkajcYraVA3v1H2KVJicas4s0Z6DcJ28pUWbc0L49P4iURVuPoZr4N8jlzB6akgt1JsEorU
XZmDJ0ts0dJi29QlTw3VYe5Vvylvsm28a2yNd255u96rU4HKorHFFxOlZoazGK/RIb6UXOUsfLPU
q+KswacK6bf3u1xTWa71bjHbZY7UrqZ3cz1ydzf3juontz6UV/9A136ynBe9W0z6uq3UomWC4Ebg
5AzlDa7Pdmb/FnbdxT9obvnA/Ws+YvQBvxp1zHL3KCVvMnSaE4+yU9oS/5vF7cJORiL850ly2jHK
dmb/P4R0ksLc/zobm8HM/czkBpRiCS5fKt3KdW7t5y9muzRak0gC8CXu6rN4AASBkOTPPTi5HFCU
/rkHi1mONXcSlGHzElVXOU6OgDeGbAuh0BEA2QfKw59bW+vP/O8/rd6MUHYjxc1LRSJRHKytvmYf
srx1y3RH4U1IEEzDC3NpJuoHFSSfcgJFC5RWFY+i1e2TQTv35yQSAaa1ZfRdhxQT5zCVJ7GEQ9DX
DlnpoGlNLr6MPskktYJHkjuBMsIVGTcWtTBcn1EejXbF49ho+q0HhqTMKtdK1vSPJyL5j65/+lUW
i6yxwrIvK+osBMoJFd8V+6MfyWQpmsdoxE8kcCLKk3IZZpeGcXTihpgUZuldnWwTwT8Uw13dKvY0
p1Otn3/+7N9sb3yWT7/b4pYkqUOoC6340mLWgAcImqhfhLhQ3Tx4kmu8T/fZvblWvvPNp9HBpcG7
IMd46tok67iLoI57sbwLy5ic3qtWHibfLB1sargVUR6oAsWY4ySfJrPZkaLBu+sligvdRUFHtL/5
XWnyVRBOR0HLj2083q4M5OnxN1vj/E+b2qL8SaqUuGzKgSfsyF0+2QZZtambEJcIvic4gvog7lEi
bMre23sWePcVBPQ8n7/cBLE75bDnTsbfKG1ebHggpMgqZdKL0Ung1/bJr7kEZaWP87j9qY3FpqfK
U5GhpHrxn8zdHFcjg35rvlm/oq3u4mvx00rs8bblynvbn60GR08+qk6SeYY8ytxlQEktZiqJbsEP
WoPSYOOqotQ5cyfUeHNgi0AiLi6XwjHdhtt1iuDpLWrR8vybfZpOeEYCGI2Nl/mZpjpALXbNHoPi
Xe5m92sF6qcLcm5shv1xVlJrvcSRmJERSbGoM4/+ehMWGDhS0TKfkQLKr99/xyr/P5Dnv7Ba/jS/
Z+DPFyDP9VP15LdP4xciz/xH/ibyaOq/CKTqMMYhw5BoMJjtfxN5dPlfKKR1nYclJ7QFgue//s/f
RB5Bsv4lE/NVIUSp8yXHZKP4G8kjyMa/dOIWQHnA8pjsF+Z/wuT5uuJ1VVP4USx1lboViv8/PKE/
Tcsxzk25130UFH5ym0kUccihKDuNFq2FdVda+qCKf2qp6IVwMCta4nC8ikxc4NBf3iiR+ePTB7j+
ayf5TBlCAPllh6Gmm2SESjWHSCh3zoIsFjk5zRI5HsluVC6a5ljKkPCE0AU20zCN5g86A1b1wWML
CiO9dTGXKngFjOXQutFgGtXTGCeVv23FguxrglYo2Oh6kjdu2lo5EfiwMznnikLbwsvxkqtqmEpt
r2TYqpwJ3TQmW60cp2iPL5VUXAZRrtWzvUsn3ojZWPe7JpiadGv5A6lNpcu7wva7An2Aok5BsRdQ
fsIy9FQfhzaPF+S5VI06oGik0jp50SyTNprRFuN5NbQQ8WK9wE6tRLdi7HsC56CVRKGCnRdV/LJF
k9ftLSKQAe22ZgzxuSmnIyaRpa8PhymsRsy0xl5RNyW2i/UhS4XkfexVtHF9QQIaKJvctQcC1WL9
hibWHDfy1PuFi4dVadyMNXZbm6kg1fpsICbKN0oi4SzvGeZkbOUGN0HEHfkQovTLxGwA4FuVfXZE
QjyQ0gNySGQRSZ7wnFncVrdUr7TeDumqme08zYSh16a6kt3ULb/TdRwzh21/TMRXHVM7fduSthw3
BRrMAj1fhmuOLrURghQz1RB4iZUnOQMmqMY2i9O2cQUvVvujHhYGghHfvBabdJ+aVeFtjHzW/ZS+
GfmbpFAFpIuDZY07oyhItJiFL+uuaYztXdjlaux2ZiDAWqqi8MY0JwRYyaim/RGNgUclfNjoj1bi
dwjqfKVtId7FVksiXsqRY+tm1N8rk17590UYz5Zoekx6vYNMN258TxHbA3NVFB6j2lTMLaxl2My4
EwY2NqOT8EMviqK5EcJ0LM/EaKQKJlfKUj0zplHMDvGEA7WT9QIgftUgEX+WjEKaXWsJN4aLqtN6
UgFoIMBDe22LZiyUqbjUaz3+CSHMU+0sMiukSjV6hm3VVuW7MalSfO53/G3fxmmDIGGKdXy6fRXZ
3VhMzeAi4kyHjWEJApZQeapgnzUlWurIilnutSQGN6SUpiMlxbbLU0M5oNPTWwf9W5bve132o11t
JMndpMjTXS7E+gMab/QsWjSGFZKfsDIQ7g11ujPrEichpTOQEluTJj2gQdEb2wvFYMImuZ3wuPR0
SQVqmevNRjZLq9hmVPG/S6GHS+yI6tE/YGNlSpu0DtA4mCLK+CNIUUO8s3rVEs5UhATJPh/0kbLi
uBCl20jFId0R87oeN30VIz5T9AmVlVprTWUbCe/745j4gu5YHVXXjjh2aLvh85Mn7OrJQ7oU9hep
AUHjIFahJmx1tF5EN4jm625YDmJx21dNl7qeJObBoTXylD1AMnPBEYYKCJ9eGahHNUPDx6ue9EZy
xQkVzjUCGKHY+H2TFrs6ksvMzXK1t5D3DWKTGz8jQ5uE6TrBp28cz8VUVlTzHXWdQjrd1FRonkYg
j2N7IaolGm5XCXQVMmbA3aIvbTGXM3zDmOzkM1CR4l5p9Bb6FDGegARWmqdeNwbebg6TMrzCNQeF
Y6f+N3tnsiM3kq3pV7modTHBeVh0A03Sp/DwmKRQSNoQGkkjaRyMMxv97v1RmVklRaoUXcBd9KIS
WqQQIadzMjvn/FOdPvRVYt4hpLCnfe0ZfbaDX+PnsW4pnXxDrvMaZp5Rf6maLhA37Sjy/iYoctuM
1nHSbox19eFPTXMxXitzDvxokLu1Kkes6w27PnlqmL70iynkCXK8aURBNgef+kEbIHHpbjPuR8+a
YHIarnhtDOUMxxo8o4Kgli/2HorlsGs6y3yLRSZDGeUMD5qOHWKYD31xdrQaI+Ai0Q098gvBq7fa
9preEZvlz2EQlEn1VGtZbcVpLQUO1DrJ2HA0sVs92+u8eKHRp74V26OdSrhyc5qHvra6OC/nXqVB
iV3T9orHsfhsyrr9quArcotLb6kvzDAr6w7RiI5zrZ4amjj7rlqIajUG1mowYcc90vvU9PPTRFaZ
yNHynMuhHe/btFXN0crznuwMyMkYvGYz6uZdF6RjGeFYux4r6GhPeQAN9jjQsS8XohXzIMoLjW4x
EOWplOns3oy+kY2vRjkv+m6VDTxTp9DAgRkUziNiuE6Aj/ZU86TWoPKJClsCxyelzPydzKugig0I
9+4V0X3kwpdliZckxNxrpWf2wRFW9jEJSDXusrmUYTLIGYgbzB0rVM3M6CHZ89QblF3FpVAq6aIh
Sw3Yvkhutol40qjYq2SJzEAf4AxvINO091YRrGHQizXYL3auqf24COeOsIdcRsM4KEQ2BHtIGFUd
mpkekucRlYvphrmTO+sHox2aLbfO5NMJmtKf8JMei9AvDXx67QH2Ex6myG12Mukn94DdaX0D8bNg
7jplXREX7HpzKEcnxSlE8RCFE61lEZKdOYswy1XXhmuTOuRD2s1innxHMLgQGSKRsC/hrkYULq4P
F3YCVOgFKo9wQam1ECCpr0s0BAw6DkhPypbkvxyVVMNieFFtPZ2NTMBhTmUiG3yjg8k56AOCi2hd
oYQexYhGZzvhVVxPhEW2qGqmVT+XgScaOD7ZII6j3gVNT9rPtHr3pkFY46lRclJbwJ30OxQjQVC9
r2q90S4a28aAE3+n5W8tK6sQc4+uP1/+vmi2sySmke2m1sx5akSue3ncd4ZVXTdUwnpYDpqqPji5
Bus+13lZYyqPsbj6e1JM3MtG5rtM6M10M+RNcDs7hZE/VZ25pIe/F9B1OtdS2S4PDCjEU69Swvqy
JdEgmeqdFZqbx/ZLPeuz2hVIeTODo0bGOw1TwuBZz4q7T9vVRUA8tGAovTTD0ZOm/45lCd9ps7mU
+XBj2NAs65LwwpaiZdyKkCWbDm6twYqGGRcmrd3Fv651f/K9cLmEK0GDAZryTUD4XU1tj4VraHZe
7ApvWSD/686dLIx5N0wMrH59qB9Hb5vTJJfA3ELlHcZhkLZ+7F/HPGVengtCcai9b0exomGxm+Ji
2Q21VY20ThfK/f2g/+kr/0bEzHfX/y995fsP8qP48H1X+e0f/N5VWtZvG3QGKLM1gTob9p9NpWlu
DrA2PlpbPjsGmvzkz57S/w3DK/hM/MfU3GAX+WdPafi/oVjdUkpomTyGq+6/01PyNPzQgTEvtxjP
0lp6G38ASe6zOVbfLNqg2bC5VYlcE64rnNj9kE0rVF4j89F7hZ6r6Z8Nk1pah8jU26MV+/SfyVXu
V2yNgdT12YhE6pms90qmMrtBt1baUaWKxH8UQeJ3ZTyy4suvIpBOc21bXVAfFVjVctzkJ81B1WQI
RNJry+7cN6Y0YhoFktfR3KXdsfPrEmOqlKoA43LXdolhpQ3SZpQNga7O1YiqZI9Rp0W+k6ogz7/q
yqoLPjYmLkUHQq8kVJMuGKvL1DeCTb1IxdM8WOYYL4OuVae6s2u0sUMiSREclT/dT470VETpsvi3
nsGKTxRvjmjA1HxdjOe1UXkl75damcaA9SOapXtSVP0Wt/vGNPsK2dM0phMuzZlv9/uABZNReC9o
vpg1mNMRgUFb3lSOq7U73x3oa2bXQ5Lkropdkr4ZH6VZxwPyNm0LBTfAROYWEN+8hLzhBAVofGAb
MzGwLlObl/6xpbdTZ7QCw3vmg+79it7VQ3XRZ9ZpXPXRD5tqpL6XaVG8M7OhNvbGQLz6jdtO1nqN
qKgWV2YnCu/aFuhWj1ne+OoK1pPJWgqX912g/K5n3dSc8ZQHDXErq9M7p3Yc0zRWVWdg5NhLrT8D
KQ/LcZjTeaXg15ULn7ysS1IgcyRUr7oFe+F7N2t89LijbD9ldjaOuwr4Mntc/CbJbwakO0lkDGlX
pmxePRqlIJjGJEqlNen7JRvd5rjg3lzFnWMhuwgW3Hk+JSLRhjjzfG2IfL/Wxzthm4wTilQvq6io
nMU9DaaBb3i7Yr4cVXAX1psc9W5Wx9OoeDj6xZo/u47ZzGHnStXs9FLHMb7uGBvFxeAMHaWJJ7lU
RlpIBNUDCdluSy4ZrYbjNfWuqkrTv7LZa6fIaUlBuJ5antOTvwyBf8U1rFAGlVt2baN0rNALu813
gZJIHrWcyU/UlpmVnALN7du9QkUPiDtWBnEDk0QNjNJy3cy+jUxD/2kmS5DsxlZaMwFV3eI8NpVK
pwdjGgF2FtGlBHNZZYmaJ5k21ixiXPXWRC2xHJhzrk6EpFB3PnSZ4Wr7LKmz+dCIqh7iQW06ucnR
LLqnWfokXQD1ngIUznNoKkoX8v/c1osVYwrrqCGa8iYqorZRH6m0JlnTbhlDezOuonJGKpFJ6VGA
rwENBZtfT/qav/i7jPtqLQc9G4f2zuHpL+PJUVaAxKAu6jtEvmIeorI3ZvYu8BN3fcoxdpwjGoSy
/5iJVB/CSthTE/ml1pDXzena0BHtAXGZNpRIbHq+Gt/ZyNcrGL5rd2skMjcIVUgRSsPhd0iWQElU
c8P8RYPC2RX1eEFbrdGDO3mvxcbU0YhMzNv6faotUoaGO5vdcXECBJ1W7RCAKNIEr/5mKtODodZM
41YhgM0ugdYPTCxkrVE3ToSDh8SrJFgjN7ZOBEJe6GNzcDp7GHctshgsR4xO/yiHDFe1WsykMhSa
ZnwmEEErL8yTKnlbePlS7FD4rXlEdrlTYkw/lALmFyOmnGjnWc0ffb12h9dzWY1lbDdWgNK8RByj
Hxm5y1sbQWHYGblnXiVlv+ZEXTuoG6gj1/sNuOXNb4Mjar9M7PI64RYbmUNNm6PlQdKx7Oh7cNmV
OhKoW633uk6+E11HHHnb2UsbJwEf9dCOFXVphyCkiwwCPHhi3TxFlOZk8+tiyiwkoLW5znv0CSOS
QCszHRxNwRff4Y5AovhciyqPrNQjp9DBwhWJ0BoQG5KNOTTpmemReMiCdIFnlGCLb+k5zlhkV/rW
J+Lja7yxpJhXxKFzXt/ZjEh6FXWFr3fRTPFq78VkyOYyOCWYa5HZqghL5nnboq6tWmQuk8HkX8Ho
P7bOsrbhnNaF+Ex6SlbcZsqb7hjhz1k0yVy+cQJ7fl86SthnIx2c4Kx8fbTPsyHn9VprvJmgLunO
ex9v1/W0TF5fHnwyApj5d6tpMuozjfrcsXu+UnK1khDhU9HECXqjDtrI5CdXrdV4Ns+hm1kxkcr2
dAi0qlThkuNqGTt9kKK00fwmQvawvE+Lsr1Vls1y0etNsp5sNfEwz0nDlS1mbhPiPssfT/qI5c05
QfdEyHSWIIgzG8eydqirW0J/9NK6sKuTcVAzg7M+aKPtKALMJ6YK2tLpjNUqy8JkKGUVC65ck9Y/
zuEPyb2x1nK4DCb90klonW+H04Ri9cINUuqKt81fbn0NG4Id5hylcWryVKD/zfDIuJauDhaq6Gbz
CIUcz2srVgYchk7rGIpxGpiJ1B3uaxPKzxbhKoYsTi0wQJ9X096ZeGuw6/nNpckKUi3rfBJTZE8M
6V51yViT65P4LSYoQ424fBl8c4lK01nsndZyby5TatHOW11Js+rjxG8epcUY6aJhCgahmnVhCWej
tf1dUhjCJgpjDdaoMBqJaYtT9wly27S2wkK3MC3N5qUwjusapN5esKDzUGomusfUZ/B7bWs9q0dZ
Vc3bGWlJEq9r4ywftKXJZ4SCaV3tE93SzKM12Fl6yGxyzMl26WvSiWhMgSTZupIOd7Ki1eUOe/gE
4ZxoVY13COK3NFyqwPTiCiJ7UoUjTRJvesEibY98ISuwxxx7qrkrXxfc3LkgR0K0urPs+lHnIHu+
/igbuLOrMzVW1HqdNlyjP+u+FAVt3Q0Sp5lMwN7gUmJEn02CDosK1w21EkuRV02WIi9SeZOtT4nS
nWZljgKJO1S1vs4xD5OkovD5Bes2X8YhLagqy8Y/DMvQzyejbX0MbWtb1O6DoWzMTEaToCKmm1Vu
v7H0GbWzIAXXfiRayCatsPXU50RZqtvLRKtNZPdC1z6mRmq9lY7VkAZTFybTbtEQsZIEg/LO3ep3
2bEd/TK5K1DaqJuls7mHeHdYy5PjF1P3Vto2mACtbGNerfgSRJ0nJoJziN1t95O97Uaqmefp9QKl
O4/moenaV2SojvVXZsw4B1rtOgynb13HfxqwvwFt/+ucjf+lho8/dF/89h+Inhv8hlBqI9Wgw0Kf
QKv0J6Ln6b9twJzlGOSE2sDnQN9/dF8GYN9GUwBeh2n5O8fyD0CPH8HkxjOfiAraawrrf6f3sjy+
2vf4OofeqMaIcrYKjradPvN7oBlyVOGXmfTiJrl0gn1AZ3a50ilVkUbt26zD/WZ2sQT1I/OVg2Lv
SdNXhZr2U0Hwp/+QCBt9MQJX+E83NPWh3zo7Y1hjX73nve4QSrO9RwBZt2O73M/FvF8RWJP/nu8M
j36L7CvmsMdhGk5yPGp9RfrUHrlgXHQr4/T2vnGHR9YlgtcGBmRB2FrpDYvPvZGO0doyVmTKUs3G
ScJHFewZOmXR6pZR1j2U7BWL9p6WNOyKs6t/1c33tj6/7lHgwPmmE3hlqHKf0Dt6Vh/nPjlziU+b
c/D9isL/KdWcuCs+9zl/S7VQR7hUX1xhHZr+qeUdy8Y5FmKzCLoy2j2e2rR1WTz3ydnS+uueot8C
NFEVsAFFrtWONAEMWT2urPYOTA70422eGqi5mTUCouI7QGId1AJXReXwZpsNJVZ+HMHD7OLDUO1n
2kc00wkhV+Wbpr0T9etOvBLB1yYg0wgnI2N5KhJ8rFxWXPEJxWqE+Yi33Dbpe4K5p/mxN8tQQ3Ag
z1YRhHn55Nqv7bqj0L0fTTjnyxz29jVl7s5ZTOC8IyAoi9Y7EWgxBjxhgcKzCtTXLXWs63KgFNSg
GRjLUIZ2/R7GxGOyjuR3NbGmESC4LDtfYdCN01Grce9vVmhP2fJxpViq343OG6uq0C1bUcK4U+8+
13lwdPQ7wfQ0sa1oYV5m3c3GB9WfRmG+1RI8jCjRTNRdKZVDDleopDsI0fFeWY481y1rfk2y0DAE
oTP1NLw11Ek8OpgS+qE9iGtTa454g6FKWkPDUgfNza9REYX5tLntkICVvPXFoz1YxFH3SKaFuF8q
60pfvYsV4Os2OlGZGk141WrMJoBBsY6vYoDHBydYP+NVQ76k9bqq1t2Y1PceqW7bkz0zuK5GApTu
rRKH5CrBAgmEoRc26YWzOLCHAx9O/Nt2umeM+WA5eZw4X6qZiy6NcLWuHJxC0iB4YpYST6YZqvRU
OB34+5PtLpQO4j1mRElAIdbVYBn4njRuVOMuYDPUzXwMHqQBJS15XI3ipjCD/WaGZfo3IIxS+FGz
lLfpNF3oIXgaj2tBRiYkw950ycw7mgjuo8bLbqsAUX5KWYouX2/4HW94u3TDO/CJ90uBtsXxMLS5
tc381tRPK82FUw0xIAjPy4OfFqdWi7DECGwU169t2exWsqoilsoPtnz09SJG6Tmjk672NnGBGZJS
nGlS6pjENyOzUK/LoNw5/Xt9nSJq38d19Z7aZPzQJGAlmFLQXt56wZvVLq9M91L4LFBBG3fBdBPQ
HjtLeW2URydrUMY357Kreoqxlgg9cHnm8N6OCuOQFs6ZIcSDjplSiF8CIZdTiKI8Mvp9nzyYXG5I
8KHfndAB7IpE7NaV+ttubvp+Ig6LFxwqHdBHC4nGOVVlfdfPb+sWMxlPR/o4tzEx1qdsePfdzvMT
PsOPM16IZ9t6jhBnUzvYMEbYVL5fzzM3rRSzcx6Pbg+ORnl6VuIFqc9zseMfB2HEjWwKwaG9fYnv
BsnCq/KMrCov7rAutR/lfQ5+9DEZMDFFjPua4jp2ooHr9ihvZRFVmN+8GFbzjNH3l++wkeO++w6a
SAAuW0KgjfTgA+p3ibX79aV8zov6yyGeMUNkOazYn3AI7Th/Sg4NGrH0IIOwx6RVHbCoeHjhgD9O
zf+8ef+8rs+m5gSRyjog1iX+piJ1YH41+3TnpaF/7RwI37srd+pifGkuL1LANkjiO5rdt1NFT2US
7AFvHxbRj1dzwqVW6imF+YLfwoflDfzQ2LVgurUDYkb9CDD963N9zlD944geEAlt8GZA9+MRFTNQ
w5t7L96khiygR2LgxBcf8HUfDHvEHfs0KuIcn9B8V1vH9CM5kE8vfIefFT+IrP7xHZ6dtY7/ntGr
wYs3mp2GOalrx/PTgAzaxPjrWnv0Dma8HAkNtE7DERQtu/QvmdU+p/r95UI8e8oCa1JyFuP2JbyQ
NLCwjeYjJpgHawdE/wJH+a8pj6wP35/ys0dskDmYns4pb+pyE91+97g8CojxT7iVReWr/oid4G7A
6YO73j7JNW6+TGeCAX996X/29lLdbiko4AgEyfx498tJOXhT8Wo1QfpmbNd3mOJ5LzxiP7uyTuAT
Vof4y/WAbX88SJPwgImKK/vtEYuKe6KLx8jl1NRhs5tqXjip5wEe263kgAAaW4gHsWDPbmWeJHMl
28mLN7FBFxpHdXR4gvTjS2YILx7p2W1cbFtrx54jbdzf8Ta9Sq/1fc29emll+Nl7SkQgzFBcF1Be
Pl/rge/NIR050rz/Zpe6yemNQyMv6WOy1+DhqmMXG8gvm/nYlpfGfNH54ecn+91XePaayrHp20BY
Xmwf+tMWRhrsnIO7Z4L40or/k2Xwh5N9dgOlWHzIERxpU8Jsku717McwjL9JpV56F3/yDvxwsGf3
MLHHOnfgCjCSmeOJKsn2ut8b8h+SL79nN24f8WxZ/+EQz6oBRzmTtiwcwgx2THtve9O5a7B6Dnzr
LneZzwvthQXmhZNynmF5tQ1cnyvdi4P5qVjH/QQo9uul4+ev9T8fB+fZa50wvbN8b952yTFu7qp9
CzmaaNxovjHPL71p27P17ApCuNUDRCTbn+eeFcTHdaSM8ER4Wiy7YLdkzXWeZhepvyQ5/Nl5/XCo
Z8/DhL5HJZlNtPDOY3HOInE1nrf8PTNWl5fO6xtV968n5mH5gZraD56vwHDN+gK6H/WTEW6aynwv
HvsjvlGH9WDdL6TG9F/S2HlxjfzJA8JZ/vO428+/q9sKzLCk0TmcZVV9Fm7wAD5Lj1B+2NhWS4nB
V9DdLM6KH6kDU0JFUDaBKnDXjcthfGHFfunLPCtCJHBg55H3FPvFlWi7N2UwPb7wtG472V+vc4BD
BDX5Jov88Xz1tnWMmtFQXF1nd96+pkIer9zbKd7Ul4CLL7zx2zf+1eGePUTKoqRSuebF+XDsRj1K
6wse2y/trD9/K/55Us/WFb1oU6QEHGWKjL3+QQNVKbbA1By7EbxCd3W8tXiEfK8xE9xfX9Htgv3l
DBG0QhYgVo/52I8XdKkWOeXoGOKJ3InsmJbzrQdgFDAG9W9/faifdQCoPv55rG2/+O5hnWu8pTud
Y2ELve3pkPzep4/9pv74rMfF/iUJ4bcK4Vcn96wuGqW3tsRScPtO8tzt5tiONq+INI2MM25Ha2jf
mvsSWOQqeWHv227ZL478PGkjg6c0pSSuU7uIo7hSR4/CnwL0+O2S/mdE/DfP5B2HxYIFDWnKNHOb
BuxfD43/98Pu1e7hzS7+P//19KXrv6jqv16RXf3hexbPTz/yD1YPMczo2bCh0sHGMNHnNfhdKkJA
M4Ila1NfE/VBY8Uz9MdcGSqQjZfFnzwgPDT+QeqxzN88G4VcgIgEuTjD5X9nrkwW9A+P00+/+Pdv
juoHS5VSkb8rE1xsHYf8BdC1Qjj6/eRbT02QQMg25aNTave5Pb5JBnRzqXHqHDu/0q0MNtBQHUrl
3AxwKj0Lszo2hqLtyve+PycRgrs8lIuLrNJMzcM4uxjSMyYtaoQWOJAk8z4X69dlhhTZilGhaWDu
opXJFFbzEumlfJgaWgBZZMn90BNr74016ghD3cxzf2O55XEp6zcLHn9TEGDGrQIB0DzWqn1QJi67
2WwwtxvEfFgw7Q5LD+IJ4UT7evZ2qhounfTtPXSfpyLPmjtbWAuwPoChBsDeqdkKMwWRuV0io3Hh
HXiw13U0Ha3PIpNnN9QcN2st3iDlvM814xqq1iUT5kGB/+5kAVbnjD67o2NNsZ83GFuZ+RArLzgk
iSvjrGPSZDXyqw6TM1IYIkKfMK/lgA/uqsPAtzmyxC8vnHT9C96tHzpfU3Hqaxo/05hXzwxtpUxE
iANURgS8MzCvX9LrqnHmnTEuzNeL82S0QSTURKyp+3Ew0/UgwQK/wFz9umw6CJUwUV14DNq0Os/T
8uA33ieo3ZBI7WA3Jd5tJcqvw6JgYyTuUShMszA8rcPMmJIz/OijuxILOJQ6Vod56cE31ycZdWnf
neTmLJy7+hw6dLQHmF4yqucsvxtmfz3UneG9moyPrpsmr6kviL3xKywWLK/oYdPMax52IuUKDi6D
WBKm9bBX03TX1Y6J/7o0DqlR1ReJi6bvlZ96E3gSqg3Gj56XvVPtXJ2tdVqvDBsxL+6P+9EhESYq
+m7fW/c1/ITGLI+BJ299Rz10frqvvGm3EEiy6nrsCEaqUh0qDbBYz4IHmRdnHRCA1CFtskIc8wFQ
0kO/rjfY4Z7ysbvgdbnHmPyisu48zObORlo8me1N48vb2S8P1VCe3ao9FMght0H9ouc8+pbThkCj
r5AICJx1F/BbPCjr9Pe6/79nXd8+5RMhEEqkWU8G/B+fuvEYf/jL7lvo/f3wRRF23w1l/2d8/Pab
/68//ENx93ppvvyPv32CfNVvn8Y4svp+aTW2VKB/vTrfiPSL+svv/770Giy92Ne5wHkBujtg/j+X
Xv03g2UXdR6EVxNoDjLWP9Ze0/oNGiV59tAwDShYm1vYn5ie8RvWcTQZJkpauJrBv6XR+0bo/G4r
B7jAkmzzZ9QJDdoIuFuN+F3VIuCJCHh0O4LizPEs8xWnW6WvRRkR69K6+25IdA/9mZ8Ob4R0VPmq
dFvAakTrtjn6OzNQ1ljEiadP6XszWXPb42GqdIAyQ+rzhMmG4pHfBXqRBye4YmqteElmT+2dQJnF
Te/iynbddZOZ75e1Wbzrwa7A86+CqrGy29ZxRv1L1eLDX+31Jst5aI1FiOBgG6uu9n2ezMl74cyT
ejtny1oBHc3JkBlRuawjxoFatnaZA66IHfQaNo0qUU6NQ1e8apVrJ3vPHZZej9HMNGo6oUwwX0lr
GPUpxJy/w0xceWY3RrPwJhvukMR5HihPEiBQh8UyFaU4rqnbWR+U03rNylkFiXEMis7V4TxB5bt3
ECOI2G2WESo7m92nyRoK97CsGLBed1jEoj5J0oH8S90hBzNw1iq2Z9VcOStuZ6dSif5+xvMVWK8e
SKQYNSdJo0UKcCvdwNs2bOSIYbcz5NVXu/KD27ILsL1xLcLG2bMGD3wf6sxbq3IEXKfJW99h8a7j
iQlBLgpSKgbs0fv+nDp+ZuxgmoNvKU2WcFg0xFD7dEqKz7VKDRbNRm+/WrAc6+u6M4v1w1QESWOH
fuLL6jgl4D/+1bJFau1TV1/sR/aOIt/no87MdsLajI/wdK3+ZKVmpe3KCcE5Apt+Nd6Yi1TjCgyX
zMVHPVCOUe5JofCaJeKT5r45s1EFSQYryy9977U/FMV07aE/EfQS/cA6eW/6TMXbPdfUGuqvUF0R
O50yDyP5nNk4+C202LTWjQPVq9ecarcF+btkjtsNZ1tve/bjRFWzbxxmvQhK84BsoTDNdyK1gmK9
wbMW8k5IMKVfP+WYORf5q3KW9eRem12eSe2GSq+3MJFuQcE/+wbhza8DXGJV98HG/70DEYf7FDCy
tUdXibfLXAx6rBtyKrVbtAtVMR+dvjVHsTeEHFpv11qjiUU2ejR36u80LMe15Naq09VD4tVT3uBd
Pc9m+TkfEJzmc1jKxvNHI7LWykF9x4YLU9CRht0BbCZLcdfWJTbegFOYNl28NO2dK490nP4CXYuk
xmAth/61xq6QEnFOm5rvfD/FBAHB1Dq2e1OgSwXaUAz6okmsE6klPD5NBl7Z0GFh7Z/WCUbFq7m0
0+dx0hdxNxX+3L9t8JS39mnX5Nq5zbg1Zw4veDzzxce7+uQWg+recdWyjolrPvIh1uIJN+6WhvMU
Y9DaN8DoBDAQwmLlt8SGMF2Eu9Wml9TpSVuIFmb4V7xx8KhSN5kwV+AqAu5CgflYJbC3qU/0TnWb
nUbXt3huO7WRLbdD3o0D/OLKnU6Wl2+e9U6KxOsTRO9c7ouBsBlosamLNGSuGiSyhm9MRlg5tlDw
CIZGvXcbOfmXdXBS47azNuN/zddySMedqPPbNjHGIUzXvmyOcp7qr57d4C0t3CqtAbW98cavmx5m
3hKQVXBpPGHLNPIIgm7fwmzV7HfZPJTroVwbqpcW5VcR9V09/eFA/N+zPX+/O//P2+ZL9apXX770
lw/Nt536Hzv373v1P/76/8tGzojjFxv5l+ZD+eNGzu//vpH7iBzQQzBEMDAUhu3IT37vofxv3ByE
83DcTJzHtu7qzx5K/82GmsM2T3j75vLG7v/HPm66v6F1QX/PS2ZaqF/Mf6eHojL4oYfCj5yJEUqd
52Bcrskl7aecFhwW530n2+E2yxJ5QlvFjIx8glKgWhuhBExYb7yZB92vY1N12kEvqq3d0euWJU8m
R5EtYtcaGsF0zNCvpeS9K5yl+Mh2NR79AlFBmOb5+IXkKWeHurmM6mkw46mFC0eR4H2qII0f2yTv
bjKI2mEle/PJtmV9YTpTwwCY5osvk/TVWsJ2SFdD/1IQogVutyhMcPSCOqMWxX2gw1VXUNegGmDI
hxq+ZaQilVPe4VVIdJPDkpnLsvxIvmz+zswL5ezc2nJjlKr+WTMMCmryVUj98hXWp05l2VeVGTRX
Ltl0Z4jXw9OUGeVja9ZEzfdTAIkG7xSA8I31nuAm6o0PMHzRqQ9Dpr0zpaphJpUGX0bVKxu+M8wA
96IwbtiQvQd/tZwZuZaTPg7SK0m5qlW+QOi21vdjzcYqpWaw7pRSvE28op13OnD5wWw78QCaJ5+s
Gap3aBvpcp3bcvhcrL1+baAogGsJ4xJaYbrsytHU7oZiNE5tvvpPtW2075e5IX9HBLndhlSfpRM5
Bh54YWMJGC2z7c370VjMd7aHaJGEp66P/aHWoX74cw4vJvOjQBTNw5jN7t1Y6qOKl34uTFwDTJIk
XVkSCQWzcoZ12RqBGZqwEdmjlTQ+tL45gnekQQ9DdTRgNJhkbNhTOTxgM6DIWnJoUlbD6ahTCqvf
KREgKWXLL4hjgzeFr7O6Rg+fIvqYt2C2cWWjDoH3SPDIkuXKI3HsUBr2VO9Ky0L+kTkDavxU4NaE
2H8sYWMYph4ViJneSjw5IwJovS9tKuuC5n4hU85w0R7ECQk+VogsB93FuM7617rjuiMcD9xDgnnF
bd53Qzz7leMwV3ZW3OmDJDl4A2Idt2hs/P6byfsIO9t+u5UClzwLuo8FgvwUlbsjLx4Tci/qJ7Oj
/MWh/mzZ2NiTUsPmHeVmt5z7VGi7ZsM3ww7uth3JZm5gN1veicpT4QC8kP8i0dKfZ6iyTHurvFwj
MW0a24xKc19CCXsq0kzbQq96ZL9CRxgDfc1NPwsLSlkZmPrO6AkI2Oem13aRpkw0UPD07CdPrd4S
Oo3jBlGR5jZBhsqiLg4g6jR7Oekwgv1xeOdzJ46VZo/r1cr/3hPHQPZJ1qrmPCF4N+61AJaPJ2ZY
2pPjvKYMFnGgtb4490oGN3Ni282ugLU97Drs+cXeQ5SQHMpq6r96Ch9PpbDJCU1imiBjTSjLDtoA
ghM101rX7LnmiA2VRnLlTver+vOEshhyDy4Pe/LJ5tfBmLmfA8jnzqmmJxeRqNzgqRR+2139X/bO
Y7lxtM3S9zJ7dMCbLWFoRMorJeUGQWVK8N7j6vtBVs60RGnErl7NYiJ60X9UlT7CfeZ9z3lOUptx
xzZBs26wGaA77JiaY4oKsjCixAqkwY7SwiI7obBItg176iymXmRXitbxURIsF812jKQcl88Ydq9V
lyZoHCFDHKM8GR5y9ifPhZ5lW8HS8stKN4B1VIifb7WijO8y8seWipEW3qPWKl6DMOm9uccCsG+y
Eb8yRRtzhSd+mc60IrkS2WUETiAU0RUZBiYOyHqOwi3oZgkdB/2dLSQofpJWD4XkVFpR30tyXrxG
Yls/tcg0bwIiWy5igut+qWmW/cDQm/9C2Fn0yMc6ndKzImQENWX9fEFhC8uQkYry6EVVT1hKjzln
D7pfyNeqOuA9KfxolpxI0Dk+dSaWLl7dfiD2MpjnX1LW98J2waI8miR5XGCDQpPIsmhcsXKIB+SI
yVPdKNUmV1KC1fLFHcFPL5kpdA3MYlggVd5OhjAegwyRJsSMkkAQSZaUBd8QtYMDg6DObVOTggs/
sarAjguzJy8g6WeqNHPTX3RUN3D+BnAjPBL8pmRVCEYcOnMQE2QVpL62TYqqLB19jOPbyEzz54R9
YbUBuSHsNT3GrNPjc0fKLVYGM4NR+qkbqLxLq0CTonXJVlhYQ4uswPaGWSeAdejyDq0qlcdxNYL0
ilfFrFVPACWLn8iyc8ApUrOkgNVgQYTksaKvuWIxkN0W49WLmM/NMRgt5RlsRLHGB8G2MQqHomLr
2ZrH1LL6OwmBuIFFhDUCjVzDiYo8EAuzRwLNA3JOoz3nCOhforZjrhiyRqBoU0X+C1YwVb6szDid
VhyIx9/k2fEFtdlkwh+Wyd4rVT+3KyAalOgaoNWlnr1xLhFBpAzFfaWMiiuK0bSh2SZGzBko6leT
b1o/yQ2dSIXKiyNWn7nHXRZRGiX5SHQsBOsI4GNQ7cg2EjcW+pyFotT1X5JVG0tIpipdD12csksQ
yZPz0rkrbqugNx4DiyixWoQjIAUcooNAnx7muCpfKpJdSDlSm3gdI3xyhW5KBkgAIl7ouGPPDWEB
8wNbgTCHsMyR062opBJPls9EPxkEcgnJaDhpqVfrHoTIlTBO+l2oCQADq4lUhLmQEFZaenaMjYr4
WDJJLuo2Ni/g3sE35hR6N8rk4wlcujuD1txjRBYPGT6mK3kQR2ZC7NeOhvP696TWkZOgb3RyvZbx
1NdxcND0SN5hp0ouDSMSb424N4inwpa69UmojCkJl9SyUfjL6C5npXKLah48oMPZU6BX6VaKFPoo
Zilv254oFy0aabGw61uHVsqHXIu+OBJyQiZKmwalbPtyjQkiYF0bvXHIO4yJU3PJWaKzRS3CMjV3
+QPGPryUQSnVb/iZNCzkBN3YWdTQvW203KfWHAg/RUkwHruYDLexQg2JQrqO6ctZyjarrP6CBUZH
a4sM1mmCkQIQUu/xoIXE/nG+UUnQ4mX2SDxr7Ilikid3ZvRzClvhdc5NQjGxOwjrMBnijZwY8zoc
/UhBeeyHrpbE86WGycJrVcUg9okT9/OYSeMNuXOpq+Z1cVloun9VB4Z2WTRTuvYXx00iT3BhVGou
aSclB0kSirViDc2eeyLuk0w0txHRmI6aLYFxMVQCKsIF6mLqu56maiV2ik77CXjH2ptpyW/qEIOW
CrwXu4SZ1F9IlM2rlclmhjqK3GvVba9EyjMhpcal3vvdVmULZ/M2WLeFOeeTrXSddl3wHqOJTUJS
GFsrrA9qaKZXuLLwWA1W/UyBqJ52SaOJ8Yas2WjxkxX5DUoIMX+k/x7+iOYUQg40hOwNAotC6rkv
b8RimnonlMheW/fAMEV7lqwwXUlq3f+QtU51saxNPNeknRG1D13ZUucfteuBCsp8oZQJi4qsE2W3
SbO2ZOpjm4+/zicK1lXJVNoMqpzt+9aa7KTQY6KRTEEE3SA1F1Pamvd62Ce3UdhIlxUuSZtNcrCt
ymQ8EJcjIgIDUcyhujT7H6Vf9dsxDUBZR7R+Ha2NwpuG/K5qZRUtBX1LF4zlV6TXPoa666mNmBhj
kZS8vdoPLApDNGrFAiGhNj3mvbVNFZ8lDILMsOq6upJs3YQ44oWNge+zzYLbWKxA/+ejXG1YmQw2
iSLs4rTO2xegOFn0m7wiQ3Z5uE3mSFbQjsBTcGVxRiL4F+fQoP3A+KI9sqoPNTPANOw6DJl73W9Q
k4tCs+/02j82bavu+noiJCPHSMX2q27ATWfqfu6a1hvrMLsOSh2lKy71WwPZcLFSa7kkWdhK1Scz
aIZtOInjoTIqdWPQRLkaeEMvGr9THuKgDyj8UGlbMSMaz0qvt5FD1U9ALx/N/oaqUS5eSzmd5tuq
VrtbKy54DY22X/ttZ+4sfaplih19hRbSb51OmWefQKwCH8aol/61lOY6KKRwfgghFK2GaKIgUrGx
xXVBfCnFRR58X+NQA6pG5GhGJfNBXvzDq2Ys0ydaiOrt1BbCY+3PiRvlJEKWQdO6lao1fOWx1TmZ
ok+PdZZneywYlCAF0FgXhVFlTpaCb+r5NPYT5KLQ62gzPouhaT3OSe6vJaVZluQ60W+DQjbarRXq
eIxnzMvrSYtwtiVgnaZVp80EJlpqfC8lTONsI6Itxhp/22RtXK0EA9qaUSWZw2E0shsUTFe5r5Ap
FUucb2DH3DTy0NxPYeA7SdpmLHJ4IFzF15OnsZwL8l55N4j87M3LMpGBiYx5oSQY82axt5Ou6Q5Q
VoZDQNjdoQLKVG6KSuKNUkIVq/0yq5GEWqoHpngSOg2iL2Gkwqe0oykyDgAZlm4UAKO9wuHrIp/G
+JCU3exaocZuTzTquyCckjcTbBc4omp48QVMnQbl4CuBQ9FRK3o8N5xWUkeppckEyVoa932BJsWh
SMCUkrI8HHVwK1yWOvtukTWsn+JA6p2t9FFEAHFaJI8TQC7s6pwqD1Pd90esBPJNnEojjSAEKp6e
x8NTbBaGYSusEgjDkvoKz7WfXVHU7mQKxL0grJR0nNZzKS5Weyu8xGgHcyEe8x3hZNTOornBlmLN
zlAY8zW98WavEkgMropZi3gaDs//XjlwX2T832lV6kP9av1aXB6z1+b0X/p/sAcla1R8vildHbPo
FOux/Bf/FK9k7T9ktCnoXyCoEKRroZP5p3glSbTyJZGAKgXREcUq1Dt/i1eCpP+HpSuaLIoa5A+6
VJS8/lavBNnkn1kUs+lu0aWifvVvyleytUj9/ktRolE1U+lEcZH0xHhBlZM2FKtI1ssB2uJ6zGEX
rnJfqoUDbA4Zs9FQF9Z+9AefhnmiGcmhnepWvAhbQkedAVDFiG00NUW8sVRGvbGraZAqGWlyFx0m
FlFeGX2TwmS4y5swSyU8woGQinfMLgrxhhs4W4WvO4Av4lTZUbYWGKnUtcAYdmofCtCbgEGMXitQ
5d4Mk9FiR1OmzthIxly+hEZQkQsjW+wypFA1e7vJqM+7ZDcKpj3odGEOFhOotTbYW+heLnAi+BXm
Y/6791ve/ToL8/gmkgT5zqfYi3dlCMT8jtWlroBBFwp2ekOjskBLIJV2SpbptVuLerZHR0YEY1eE
luLAIauirRHD+6D3E7ec0VZdVSlrXcv8HufZJPSOScsA3BZJmMq2MAftd7JASjaqEuFVKYtp6C+o
UQQi37GK05QOAq7TwpzkJ52j+nNlmTm5e4Db2J9Ei12VVQTnakpBQv1Bnj1O9umPu7UOxUR25Xpx
vUZd0Y7phkpVJw5kJ+vWVJJAIaiT7uhF6CNn9ZMlgHfVZlZg7fDPh2udWNwnnzB2zpiDWCv3HVou
snEH1pGNX0uifsl/1PUPTTNb6Qb+nTm4cSxVkjcG6RC+kVlpVq7IMUgAsc4t8gohajP0IiNbwRWs
z2D6VeVGy2YtAg6oHceqH4S7CvSB+ouFTPndt8Y279sXQYyL0S79gASilZR2k2HgdAr93CwSF4ff
pF0tn12zMekW9RzUZZp1gQgrwylwqDPxVb0UWNROhtxcRZitrQeE7GK+brq6iwFdEHg4W3LN3sXU
hzBadRNVjdpRJ0EPNlVtFKHDTQmgGJJcSQ4mpJLkbuTkbu3KIckiB990zhYKr73/CkBs7H7IUlhh
eha0eLgM51ASfy7LF4fnubcaRPpNiWbonksS5m3Xy0MOpwU1YIR5PsnhlGazmQh2GYWl9Go0wdSs
qXo26h3IGKu9CcVskG9FoBxY45S04azAiXbQjRWkdrayq0HISCQF6yVwQAB2mmfUeI1IS22pr5Lm
dZbgF2Ah5APsQfzVSjw+TqJem7tZkuYUtGc/x9O9MUGF4sP26+EJvKVau2qA0VNz9CbKJUCife9P
l3lVScWd4dfRvDeVmWJU3WFSf40ln4jaOjQLzW0rvU7WRpknG1qZY0CgsBiTM0b9PNilMQktt2pI
rbJcGSLCmpuRtPLOFeuwVjbirJv6hT6LGR7RpOB43ygGfw+yjS4nPwmy1MTNGEyqz64aM70jBhQ4
0BxBCdBqO8Ranuw0Xx40p5DZMJJCrE/DuMPhGho7WBgoXljSdWFf6URg7nRBNZuLrPVH41lotTZx
g2bypdshKtLYkyTaVp4iMDG65Yi+eTMbozlcmAJ4OoiPEhU9QW2leaeNTLyvTGzsp9mpZp25bqN2
rh0FLQnB5WIrmfdzPDSG21gWZblYbA1zo5AKPhMrnwnDq580fXnVT83o7zNFFUNqoUOKDgZtC9qg
OpdJg7X7cGJ/5Mfx4ijPjXHiGCfMcXIr96Qf1A5ndT1rnI6+cEBFsA+exmlc+ukJSN3rrDSL7CCG
NSWwIEvF2TPYs9WrKNVwZHSxJJag2MOZVG/JBITpZ1JI/EMupCBBWdOwWemdj3Sp6UOynbKy5xDb
5gGcNGiM8lZumlb+meUUId06nYfWm8Nmbi5SnepKAmdUH6MrXoRg3Pv8u8RwJ0nxtGhx2x3dhDx8
sJqxe+XUT8mBz615MWqJs4qA6ituV4g7ku6qSYQufKDLYmabkrtW3VvBog2ygfaa/luXBW3rmXQQ
FyKHElnncsNYjT8uoSa+fhGZiaizWqM3+ajkKDIzxVaLcGfa5deDC4p2F9qjYPvbX/pqruzpF5Bu
kqjoGmrbd3uN63/W6ffWgZPkJJbvZWyJcDaqhX+Cdz6OnY9xrsI0ilaLGS19XlLZgm2zlR7Opyee
5Gz9GYtCKeoSZVHNqIs2571iRZiUmQWKHXbtLJJXL3FTjqpuby+pl8nddFbWv9y4D3sTImreD7i0
3t5JZAgUAnLrM2C8bbfKZokECTfyeZ8OfcLP49AIlCx2XJb2x0n5bhyaJSRlN3/HKXZLWtngze5I
0sm5MBxp2U99uqZ3Y52IlTHwRbkpUofO9+ZOoSJKcqjlti8IddapO10Esh145ywzH3uUf5/cu0FP
npxR5WVUL8Vvxar2AuVJvoLNmTdx+RvfXdjJw2oLX4C1xBjLm2juSJa+SQ7lZrY5r19Nm3ORhB/F
7f/7knjtgeJ/EYnqN1Rix4gtlT5eJeW6Iid97l/08ceZy/ryeREeaaIlA/N1KtOCXEdLOtSWl17c
Da7m5U7sjBf6tvE4b19nXnnQzjl3v3pcBr5d2t3L132ahjMlemhELZM0RE9EGyv/Z7kfiSNsiCZf
GZeGzVbUhvRCOLF519zDaXXiB2LEzj3S5V08faTvfodyYhPqgUgXes3vMA8tw48Xia2v1KfALm1i
sO0zd/rzaFDxwWaIHJcAvS9HpfdfezoHksSbGq5aT/JkrC4pfQCsgKIXb+huG/+cVDlmBq/F9T+X
8WHq/HyXP463TOvvvnoRNEIkL+MJG3Mt7dHvu8FhvtXvqFa606bZwA44c4mfX6aPQ56sFLlvlVpY
M2S8rbewBC9ld96o2/KNBgxpj+OanOkzt/XEGrh8KPpyxCP5VJVVE9n4x8u0YjksE1q9q9Grt+ET
2mfFWQZfXC7GrbyVbjh5uemmRXYjXwyP57yJX8x4/IBlxUADSX3lNNxPySuglwZHjcXgCZloG1LC
zskFkb16xQVfTtRBhNXZcb96n96Pu/zzd8+3sbImjRLGDfezV15LG9NRHYDFRAtHztnRPp2jl9tM
8rW46PxR2p88WjRZfo3jANAEzow2XJG0TarutJVfztpPPk99H4Y6de+lydSRcsZQ6d7aqzsVBslq
5ttMV/GtcEDMb4+HyDsb0vh5gv847LKKvrufKYHlfbcUrZYEEsnBcv7Ybyqn2Ja7+CY9nF0pvxoP
5g33lTBvdLwnL+7cT0VpsUFfqWvAAXZ5Jfi2QOIJ+Soeajvr+azb7vM+gPcTHQB6DfJmmXk/XmHV
FdZYJrRpxOwuykjW7Ud3QfbNlFK73jNoHakKLZDQo7j//dTw1TNlhVHpfvwzBX4cGo+FYeAEC2hq
m54A2Dw3CrTiW1qWzvcjffk9vh/qZKFOqlBHwMpQraOvy+vMbdaxl9gLD2LYDvt4N2z+J++OCmID
Vi0zkAmR9OPlzZEfEwTRB2wORqe6XNbQzCaAbbtsHYXnc/udr66R8VRL5rRC+e3UN1kODdWfqV2u
sXeWRKLsFSK1I6xNL3EsZzOeeXwnlrA/s6xKvZR4F5RlKkzJjxeYpHlmcgZbChr62giEtY+KwVCy
bdBXT5x2SEHKQnI41N4OhY5eBrIh0PE7FAPHLOl/w+K27KDqDtmUnwmA+mLfTqrWu9928sCHpJ1S
qi18SJSaV21nL5QM/Nm2XDnWT+sm3sQ3/y516u/94DYQV8S39MmQXtcJEN2gQUyhqxiARMgs6koe
hzOrm/T57AVABdMv0VbYVVEJfrzvGTIzNKug5XtP8VB6+SWV85fQ92IneRhviy0sRuG+GbxMX8u9
Z53d0H+xpH/4ASe7CID8yGIyfgA7Kze17hsLOlU2ed9/tJ/3KoaKwpENqCKZLKUnq4sud5mo5eqb
OD3HJki6w/d//sRnvDyuD3/fPNnphZh9tL5S33rPXI/76jbbFQfBpoLZ2ZOzpCgb2+Dq3Az/+dkt
FXBOeAy/UGpOLiqaeiuXe/nNCI+aiGQQGUqUX8nmz9x/E8v83Kvy+Uktw5mLGY8VRZWXKfjd+jWG
c1ELlvKmUPzKa383jsLeIH5AoT0m5sKdQsc7Qw0Vb/XlW0HLJ/SZjXrElqTizPP88oZLIOK4evYK
dAE+/pipT6wQsu7bKL/1FGqrQrzzG3iQUXiZCpFLx3YlFmCnUt3JoX36vbktENs0U7QG84ij7fHM
G7B8KB/3+twdjsA4YmTyp05336A480HUpbf8Sb0JbtlTIBJiuQ0fm6fiSdrhrLPFF+E3tfB/P7AG
uAJU3jKycmpp7UKf2qkmvVHuR4rK7oVkAUV8BqLsClZJcs1FHR+m8dLsnnpq2Fr2WpTbSTnIIYke
f+H0/9dDwRfvyIcfc/I1EwCQdXUov0Xpo4+ssNLq1dif+9i++JgZxFI55rDi81V/fPZ4BMfCzKS3
1sH5faG+Jjtqrq7O+tv9jt36wdh+f4u/uiiaSUumvUGd6nRtMuI4U4Oofgvj21o7qOWVIp3hSXz1
OoNOpBmFM0rjkHwyDcMVy8JxiN4QDW3lH1bj+ChCaRHBkl0th1UMQIC0NWp4G/lc+e3z1gmUlrYs
9aC2P39K5VwS4DOHjG2uUXeOme1rXgg0p30x3GQfNt74g07LfyNF+YsH+WHkk4VVhAqbBGP4tnBI
EOfYNXrh3QIF0j3QaMXV+az7r65VMxaeP8VdPMwnO9Ss82MhqK3XGVlCLgpOgu9itsQtphDn+5dm
mXxP5gOL1EgiCdg6SOxrPr6kGC3Ehv33b8QswJx7ux8eAuqu4k5nFzfKz415LpHji5Oq8X7I03NN
L7QpKSbWb/knmTNrHPXreuNvERRndgvdpbrPL+ll2YEjH87f2U8fCUEY1KtNEXu1BsT75HqtDpmp
FFsvchDamrqhposU71zA6eftChtgqKB8KPTakQCfPD8FxPycwYgcf+EmdqsdSF9/W25KV79DSb9a
qAEAOa9gMAfnJvjPF/hx6JPjME1LiV1ncvRLtuAEGzjhFdr60EFd6EzOQs/mrp5b4qVPh/CTCz5Z
50wVjghmrWPrUNN5oHlHOw1YiuL2Iw/ybA3p01t7MtzJF4kUXIHlmxyJtKpXZb+a4Wvezvc4H8VD
7BS26hT09orVfMQl4L+cL5Kf+wEncztuoSo1m+SYivWPea6uRX5EL2/ySt8aVWy3yJQjv336/lv9
NA+dXPXpzqZpIONIyVGWb7rpXgZs+f3f/3y6ORngZHpvFX0MxCA99tCl5nuFoiueMEQ3F6FDO9YV
nUXPXtjocMKf585yfwJvPsxEDL4slcYCCSPS5OTLHNrFzpYvr1DvjPv8NyK1etvsJsrMyzYlJyNi
14Lw6rbaq4wl3lxVv7F7J2cRV58nqI+/5DQCJUyDVsfpd4y3wUZ3jfKmYcd6a3nZIb0AgcurZa4U
lnLQ9/+9ItNX3/C7W/GHE/xuC2sSclHMxfJ6+2vVvPB/NBQtpVtpV1+aqg2tvrjzL88d3s8NejJx
hEVHzF+cHAkTc+nHHCL5tUmbc9PTp5Xt5N6eTBSp2cqtYcXHhXgXXIgP02t1AGzo4IjpgDiCTZs2
aued3X9+9e28v6UnM0bPS/dnRjYwaUSw2BvEEP+Dr+f9ECdzwoSnUBzT5AgZ2QqcsFsHghsDFpKd
9r64SVT2SMaB7DymYXMzXRjO9+Ofe34ns0MkVb0ut8lRasqV1sursgqJAjk305/9OE7mCEQQaUdw
wrEiOvGOXAqnuUmdpZXWeJabPchb1Nbb8tLcpDfWtXz7/TV+3oCevD4nG/dWqYVEyZLj0nyafgCC
Jt8B0fhc7ZKbaN05qleXL2zKkrtzgLgvl7j3j/dkfrIKE3FRlBy1KzCrdhewoqtOto03A4oT51w9
/8zTPD2p402IBzFMjmUgbjQpxx5V7xqC3L6/n+dGOdmniG2jZTPvTAv4IjAuxz5zw/75+zGWF+Kb
ed08mVfGokMCzyMzyblXUejrARIPjEJIZlcDcSbfj3bmOzdP5hd8gLqc8xFq/uyImIfIuLW/H+Hc
PTuZScS41WcC/I5R8VsavD56HNNzx6zlR353y5af8G7+HwUSceA3HyuXC/GkDX7HlXlnrkSnts/v
Zb68ILqPOMCBc5qn50aCQbNpKOPjXMYHETCBWOwJh3z4/q59KgItHy7nC0oPaCTBhX28JGEo8TgF
0RHOgG0CKceIusP3/YwXaI+Q+oCWy/1+xC/fBDSPGj1GRQbo8XFEDgHBGLGIypVsJ4MJU/7u+wFO
8K1U05ZrWlQS5HPxP06LkqZUYMFgn6Brqy7ZTMJ1NLtGvVU08iKtdYnHkz5YsgaMT+JMsaph0Auu
kjwa5W/Fzpzzh5svL/ndDzqZHUtEB3NqxEcqUvaAVyAs199f8teT4LsRTm6qMdHWhQpxrB1/jc8m
99pNCoBN3IeIibxzS9qXU8d/jXY6CZp1byaFEB8zhO9qpyJsbG2DOJoKVwamqTPX9uVXh5gJES8y
gE9tIVIiKxFJGmuLwsbz2NiVTQS3G3Xr8YfuxbtzO94vn9a78U4mxkiryJ1WoiNZxY5hQepjq/f9
JX35Zb8bYbnid/OIGOJ8FKLomKriTskvO3SuGur+7wf5+jIQGPMb5X9Aa+8HmURLT2I/PNbVfWr8
jKKX7//819fwf/78abVAn4UmG6zwiFXU9vNsVejYLzTpzEWcG+VkesqzHFeqGR6bOPdKmThhggXq
cy/Yl68zHKK/d0o7feDCgp7hUsLt/FT9qGAf7xPEM1hptj1Zf6sGU+lKpleunqmdfbXpVjWDqhm2
dyDPJ19ti+9C6bKIDpSmu41OtE8bZqvMwI4SKrXs/dsnttTfSQeXaGSglDu9l6Va61hdfkYGgUjN
QzViLjTPNeI+XxL9U4zj/H1qLBSUPr7awA2sGcfYz8btgC5LzuQqzryJ7PhH78p/CMGB9xcK+/+5
Hf8LC8K7Z/wp0vS2yI75Rxrin//ir/nBItMU1QewQlJI/1kH/zE/yCK2iCUch/S1BX1l8hT/mh9U
cB9082jm8eyW9hD/6K/3QVUI3DFksF0SgTx0wbR/Y32QNNn8+HWTZMq8RPuJFiJ9d8Y6mQfDZhxk
vxfZB1Acc5rOjDetElz1Imbmqsr2BO+6VjAktm9B89B8lL6VfsB+ldrK1FdrM2DOiTR8B2ZCsPkc
XnRdJmw0OQOOoc3eIOBErAga9mpACGhuG8mtgvmxynzjR4QhY5uPj03VQUswByK2kw3zqO6G8g+s
5GTm5Bo53cGviZy71TympIzK6c4iZNKegZ4SGd+44FEoeCScizspPMDNSW0LRqKbTta9PFjbGXSY
O/pkpg6qdpXJ6S3ZqephcTXNci86mLXR7Y6102dD77Z67/Y8G0itPnZ+un+cquyaZG0vTwrYVOzO
fI4fq7yX7yYyYJ2Bxq4LlQqVRLMpR2zORt2Obo9NLlCwE4eBZlc6oubOSMB8+HfWKD2mDTgsf8ST
H4ymxdZnoSbVZJoFhlWvullY6bMy7Cyxg4EYa2sj418ggGxaWWb6Egxje1MKBVU1KybBM76V8mjb
EXHtDroUOKOEt4kljcZs7cpplx9mL8qBDxiAhKSoIhI2kkRPANxV9ghZGvOxFPWAFnHkphmp9L5O
+wIMxl4kJ3437EJZ7fZTkV5LkUnlciJcTs8vx7B+ISZMtlPNCDwfgX5XA31oJyMhlKd/buU3rbAK
JBzdDRGRF2QwTZtIu5BbCLFkn6m2PgTE1WD6Btk4e031Au8DvpiU4kezXpNaod01lFiVjecRd6xt
yKniQEzYY09p7NQkQmkqxScm0nYTEWibTyq51L0P3FA2iwtxVLaBPqj2IAZgf7PelUZB2Yp6j8ZO
sQIPQhc8inCD1f0Qj6K5JrDvGJBZgsG9STZtQbgDtUzk2c0mwQ/qZ7ghTDgqttj9lrtEgyBDElRF
ipsBAW6vSCQXStYBvddqRrnrtcqoOn4kkylTxepFkLTPg+83m7k3b4csPQQg5FZyitS8acWnLjIA
NEb0FwTZUBzAxr4dtk4A297pROozpjo4IXkFzozJjpNvS/6ijr66z3ZQU7IVYcFUV6fc6Uu5XYGi
W3dLyOow5TneR1KmyKX3HSlMvLnqoHg2fuZV1eiQzhetxAnHsYGPiaCicBcPsuxOXf8kd91k+1gI
7aF6IVsvxy1Lb8DXqIbm0IWFEXBXM0RQdtS1OUq6B67syew4XtYGOICmVh7JMGceMR6SOaQMUrQP
JXc2FLLAHcse7lkaXY9D9dMvnwRpfB4gglDnwzgJ7lQiyHRIc8HuokojBC+SnJscWqojLAAQwU6f
KlkTLoZG56hRqpvAAIsXZDcVga51rvwAB0a1m8RDAR6ijd2xdFUiduqsFb0avkhfQC2tTfY3ersG
PAThQe22TY++vxnSh6a0LrqEpLG5nLdJJ3mCpPhekco/yybmga9GvS0wbo2Q5OnURvFWjGPT7k2N
jhg3DvdmaS8eokEoQ/KyIubLSn2SNPVqHoLriZl5Ewtj75UaIVEZvZd87FW7rpB5FYbkVT3CRby4
m2nmHVNywqwM7VcwE+9H8Gxla8FwM/TCiG0t9Mpoojs04gb3geIAX7JMb1T6WymZ+03apyXtdPEH
mk9A2KoV2go+qhVquoPYVkdQM+NmkKb7LMFcMbQFrNNwUp1Bii602I9vplpZ7K+Dk5iwfISuc6DQ
RR74kMwbzBa6XZg4mHYau1cnV15SJ1Uj6vaVSL6Xoe4yZcbLHlmO6mu1o6Vassmy+3nulWuYoE+p
khzGDgiIZIa/9bo0bN0KkerA8+hQwfHWSpIr50YKLYaIM+IVnVaOupsGksdliNW7biYQQ0NmuTiS
cPBjCwEfOGFQyhqmeSkr3Lgn/rExvRAGL+FeIUR1LG3ulHEDYwurb2EEkzMZ4l0YGY+kbYv7hjoT
p1PjRjQ04IoyKAGhal60utAvE9PHm9V3TzMMEDvw9cH2MSStqll6UtpEXRO4+ehLQb3vu/sgJatK
m0mca8WAcGQVJw6HX7fVKP1IQzhh+Ouaja5jpDcFqzkkwsR7l5cEV0t5d43CZlRZgMU6eMBeld1X
uYBCQADPDmN5NcZ16SVJ0Dk4F1UCkaU93nTC3ILE3OOoukcYUhykGfZK7Vsr0VKNS6WqHxNlQvQL
xJLvcr4ztLDfWOpQsn49inmMPUkKHcUYw0ugVopXpzcSUeWrtJ3Q7U5EfUd6/Kxpc7Wq/Ea4lgN7
FkzlEPW66oWz+jxEwU+xmFBIRpz8AxeEjeI2M85uxaz3YjJGl50mOqkI0iYvj6pyX0wp8IJJXpBL
zPZNOcOgrQjiUoY63MSzJ1eV6alKnz2oc7YX7SLuMQCBYupSlQSrJN2N+i8/HCOqaX21mdqk9oR6
bAGTiQb6qDi8xfQfbkAUuU3bTVvyfDWvRnmNqSwsbGxS408DmzRONzeo5v4YGKNqa1WUHMgSI3ZX
qkiSbczaiQEKPRW1djMQi3xRIO522Zdc9nkQP+bEEZp+5+ZRlOOWhIgbEpDqSOOjlUozRb9dHczV
UzN1iFnw15fQlZxWUcLrSgwPcETyK3xgeN9bjabv8j8b4uOdVDAEuynE4tDWVXGQmW4cEjpCZ8Db
t9J9pSQinUkL8Zl1MQxTsGbVf7Zav9+HQFH3f/4/tQC8oik8PhE3kdv53Ct4l+o6z4PkEBovozRq
d0krEo0rpm6iqfV9JNejDQhY9FpdcQolrvoVbutwZyn/ydJ5LDeOJVH0ixABb7YwBL0VJUobhKiS
4L3H189hxyx60R3VRRJ4JvNm5rnWynoRomyBGpnX1OY3NeRtOQLJsBnxq+0AUuAKdpt6MBijjGVt
XYfiK+rKP4krg0stb9s2Bk5StaeFGu0GD+s5FcLjoJblWoPNaYt9rq2Yl1zrpcAUR2+VrlUWLyJp
IttZX7sVuFBbJMzb4Cvry1Y27nTF+qjBHEad4SdqsAnVWdoKpcRSLW/dhBXeLDMSm91zTi07VvTI
rWWYXljS2yq971ViYYRtaA8q2qcgVDMbusFnrT8kUz/LNfTL/uXLHTtMgwau2jahTRr51oeT7rdZ
xwirqTMXerK0r0mo92Zde4VU7PNhdguoeAquAxMUh4ZgVmCkgdPcIDSrcDdMgNYFYeqVQVfShCWJ
Ng5QrqGUsi0oJY8bbrlTmPVHVIhsRk36FduUMYF6WVu53K1yhVkePU5XkvE2Ft/Ri59thof+ZSQO
O3fPGOR2NrMtgdw+gIFW6QvDk+kx68d1Xpt+XbdrjbO9G4x1bQZ+Izz6SF8zqAfIJvKnVFi1lebk
Qq050zQTaHYHQ+gG3hqGjlPCL9OHM1sRhS+rJ2bhKP3kZWH5PcHwEv3oNb1d2E1qEgD1UnLmLnOl
2GJ0s7VzjGCj+llDoIx1rFOsM42szhwPtgp6QJ9K5GuGikfSWtA74VrCxV6ms+Z1cKqF7NljwcPp
VBcLQqeLS1fVp7XAL5SwiUoVCRl3do2xt6u5JDphyo9BPL03RUw++95J0mwVW8x8yJ2yLof2R5t+
EqmztSl1B6L2hUhDpAk8x+ajjc8AfbKkBtFHW33CChxr6N6U3id+cGximt7YljwcMh03PWmyKxDo
UZF/TfIlt8g3AjMhPoMLLundielZ1W/LuyFCzpirFPDKnW7YlnkBY+mw2Hw5JeO2jY1pOJ/zFpbT
PtSA2+JgGoG2a0ZKhDLd2421SirjWBcY+zX0IhnWO1CqrzRRICwAgxM7nS52C6xSD9Qzz0s3r1Pi
87pzWs3a8hKl1dDYIqK1J/7UfEQjRke1rze9/K9TRDbCo5BnXDPAm8r9ZpywtalBvgo5cDzamgE+
9OXEjHHtzgv1sJDKNbHNwqBvLUG7gUWljU47yZE3AGBrOlO282kXqUmwVmSmsV8Rd8hFSco4bSWS
BsHqBEfqU9ZHRlaQtMM6KPEixtOTBiBwPKlJbFWn897oNE+IPpreusnqcmFeEmf4Dox8RyRRm4f4
rU6ik2a00G9oXHU5XzeDLt3BE2EiDrrZZlT0FpEoWmPKXKo2X+GePsH/Sm6Q0laxTIzbU4lITrG8
kqoGvhhgP4fbcnQ6vbqI4/w1FplqV2p2Ebr8KrRMjjZR/a7PBFw90fFg2vkQxk5kiQDfWrXh7Dzp
oTl4r3nOTASPmem7uZe/E605GNPySOAxcp/AlVEir6/lRzPZ5qPXcYxWCNWUucXqewYTJsjZV1WL
D1nI21XxcsDkJzLbMiUqEJ7OpMmzBGHEJ5/yF7amkjEoConf1QSZqI9nrwaVAULzj2SPxcY2TKZO
9rNA+QmaWvfLIvzXtLqvv5aZ0UyZbVpcXx2Px4KvYodNcA+ZPN9ZevXsUKg3U5T/RbXwvcyYD2RV
LZGZiV4i0R2uCpruGAH0yFwv93KXE6HNxfsExgOU7uTiD76OOk244NjJ6KMgYPkn6OKaFB2Omoy4
Ps2avI6J8846J7w8nKe+taesgmQNZdqr87TAENbQvbrQVpNBj2kCYzEzKYVOzIwTQqJ+6OlVDxvX
oIGjLQP1kgIDzRkWdmv8XYvCMFdBIZNwZKEXVTjMzsYRFc50ioye3aIuafdTT9I4ox1qubBKkrFj
VJhmPOKQ2c0nqGizVrtgiLZTWZwiNmWXPMyaOTLDbgV7wZk2pAWpYW+lygdO9k6ghgczYOA+Akm5
kZOMX5riwMpY8HfUHft4Z44+Fwzz9bZV3SZycnCiTsiUdKWe0vBWVtfJ2DZ6sRKYLA/i37b+nuZ/
4XSx1FPTn+dpm86PodjU93K6BOZeYsAOoLKu37AcYFL4q1n+gDnaatczEAJdsgldIkHbEsB113aF
+S/gDLfkuozHz0Tfis1J6L6z+QTzwoaPZJflW9LPZMHrvmRI347Sq5Z/gb72in5tCseVHD6G5SPq
N53gWtlDiN+QJ8j5AbVbjFMPMA6D68yZnarIDWTlDp5dcv4baYEN2soO2U9F+RamH3lw6yXVbYTA
VkagdxbsmINWrs34PQ3+AuEnBFs5yuBXsenQe2rjqcNWsetw04x+vXjKDMWyAzX0DPhYCJh2WX9o
01YYL1XiVaq3qJ7V4W27HqOHWnxkxvUwhTtBhVS9K7SNQkdBVFh2keFUNb6/whRMxTTQTbZhrCNj
bUSFDVrWHoMj3hhayJB9wn1xzdIcuu0jlkV7UALSOszpx5UorTL1ACy37bnT10mwW5K3OH1PMPHo
R9WGSE9L6YjVh/Kdh5kjtJFjjX/gxxoAsY21mfSrVLfui5RoBd+1su2VFdf7BJ9O27Ya7vEhmM4q
9poKD4mVBrxJ1Cx8P7B/ynr0F1+Wt/38FfbfUAO4vEp7lC6mhbnJ+6ywj6m5j+YujA/q9G32+7b7
F8unjgbyRAI/IK+sxqEq1XDEFLvh5bo8kUlU5moZvzuNYRvrOeAiLGPJNOq0UD3q5D4hKr0282ck
XVtTohqeUBOFMjtfaEksiIzQRZw5e9fSzyzcB9kziM9YedhlW9LW8TQmryj8QNmby26RHxWLdtCP
c7UpzJ1UcjQxB9c+xXyvG56aAlhypOACit5m1B5D8c1cOKnmcDoiFynCOWy1DVBGcPbOJG8FbScW
qxbUBy9YdsR6Nw2PIPU5P/XOLRNbOWDCa+V+T+6wGA89/UoIe1W/DH81ZB5R+MPlzs71c6/sqmKV
hTtL/Sep/xIBFNgAfdbykw4SrZsBLhHWwbg1mItJj3LVb8LevNRj5jbNLcUjelngW0YnjopRuFbj
n24G24B2CxEYQHgjNa/T2GkmbFyMi0mgEqjCRm0DR6+/BmUjdydB3yotl8VoHvOcAFD7FuMtAEJO
IQhOEybLlm8mGzid4MBQKWOKMOU5MBIHXukqLCVfHe78mTw8SdNZ67e9AMHZh2zCxf/exxuu7BcC
/eVro8XMpvAbrRr8GoHVIB7H8M3K74Jx5TNEC2LhJhO+DBxxBMI8CQnBLH7k+iYlfpxfSkL2yTwb
5bVV7kqn2gAXXBP8bZ2ui5QRvOrDsrZssrAkgV8Z+ZtMY5jwF02/VrcTZFdoPRrVJsnt5nMQfQjK
tVCv/6WBvatnf611Bm9XxWdtuDQMGlv70jhZwrs4E6v/1sZFUs9dv5nn9URzG3hD0+mjS9YSpgb3
rD4U7VZAt94Z+j2dT2m25vPGHE6PqwXrRsF0B8p6oG+r5RGml0U+BvlxTLYoqGOxk8n/MPV26pwj
bC+On1BXZGEtJvwV34Nc7Wa5tjv8OTH4MV3m4njKHIAxHZ18tAmqbppqG3SfXah7KThYDf/vRpuP
fbET0pWhYgMkrEwQs1iMV/F3X59zfVfx+FTpUua+ZmsdjKB9YR2sCh+Zc1ofu97jB4r9NYMrI/n8
IjiZMNWG8SzEnx0ljuQnoc0pHy4qCL3q8qGhDYWcwxBwAqeQac757IcLB82cnzLzOCSPPIZOdq3V
j7baC+UGEAYgv3HZJNFdH/cll9iANJX/GuF1tm6cMXm+zeWDFO264KJW36WmOIPGac/xGloEeSDV
kJ12y3KrhPBW8LTb+h+u6K8D2YL4Skoofpj9U9Lh31W/+rLJ2NQQYYT5lhUOEWmgHfOS3MeXRBdt
I1W3QQks2UejcBawcuFmTo5y+iwkxtVcvr0FHM2rtaOaniHeMsKy4knpGC73p3wy7SnOvFzHEGL+
HcOPPjypxS2XNjLtPDr5jyr7yJZG5ZL48RjziJktpI4Ci5+BH5XEn2a5UjkdfDF0xNKv4qsS7yXl
asmtrQhf8XBvCJqFBOUb+990m4cHvf6pp/vSvmWxX6SnFipqmL7EJRtCsg3Jzc5HZV3N/1KdEZ8f
NXyL848uwguAhdNZ0NPrI3sEGb4M1wF90NPKmk4wTuxkSm3QllzKyrhi/bjIvCO2DNxbPHUt3dMK
UMV3iRy/sL777rq0blw5abQ1liv3F0+mUx0zv/FWlnF2ZGmtRltzOEjBrqi8PP4ZJWIedDtrfnYV
0wLcz9ybc303p0s6njB+IEM88QqWEq/zW5bPtgDMVYXNtVXnbZBt5vGZc+WwfssHd18icojrvoWd
Ca5Ywoem/OK6bQlbJiKqxjMkh0vV6P40MlapO3bp26R0dlI8ll3T3nrrXTW8smI7jhAHZujcJzZd
mK8VE2PpTTl/D/TuyXtQCKm56pdnQJwp/GQmLu4HVd/xoULjWyJ4o702/0gk/t1uaf2g8GC4hmAY
OUQTaK7FLQt8FDUidjk7sl4VZL9mNaGGzDBr8Qsc7hynmfVc0nui7ZPX5jb8Qvc77TASmGQ4fBXD
6sWEHeEoTrbM9ZoWN+INRXwC98FoZmRBiL4p82UjwId559bxvfLm0FUXjVByzb/KVchSIvUnjQyR
/c1jaLDVUyehlsJqILBWFUS0Q6NuRuX24jnrSLJNpnvSTOtxQXUpapy62lvJKdVNhz/H+zJo6jeG
cwttMxEcedikMK8Az5vfeoNtVwItaU9qnib+QuA8gvP8Sie7NvhaMoTF/GcQ7mPL8qsuebQqpJVV
ol/AztQwQ5u8RtqrqDwYqYiHespJOj/m8XvgtYRka9Wa2y8Zzn1FbWgSV0a97Sjtt6txvOcT7KYf
kVH/btOLnh5CIneQ0+b5MlYrEX6sGf9qxiEbBUfTfYqDrGIleMvKdTk65LeZ6McNcQgXolCspvZv
iVbh5HcsKJnEMOJcKz0t8iLNU9rHkNw5itPCm6klNsGhN1y2rDy6quSjjBShW4abPpjWPfEbIlp/
EAnpmA+Q/eBF7T2Y5pHaotGuG5a4eG3zDJxctKXqQgstgnNumz5/V0GjcEdpUX/UhRfKh0jwM/1k
ZJdw3LThOk09vBnwhbkLxaGfDlP62YDWj9S1OGC+6SHb23FyTmCArrLabeaduDUh5G/mjIP+VmnP
PP7Qm2tZnsVlPUReKXqKuS2nDV8EeOps7AztuhApyEjat4qksNyWfeaaw1svrFvtSPkBKC00TcSq
JPkc03PS3kosmJU7mRmQzt0guPjjKL2vsg9UguOrYny3+U7K9ykgAeqScr4pOpeB8ERBXkjgt1u2
QkY/Lqdp+sizm9x/a8pPVH11VAVTaPt9sdYgakXnRsfkaZ/JrvynLLdEfxdLqlXY7LXJXy0C8CPX
etPr8xRfs+we0KLb7XFRsDUbK3VlrxPWJHuzu8bLaVB/YTTDro3q7Tx4unRTpX9Jcov7g7lhWCfx
JQY8TMbZ8Ecn8pixYt8H+i5VPithuyT7QDxksRcsfjOel/GvHZktVTmpsWoBj4nyNeXeRNxV7sr4
25Mp4iqk3u8SMyuG3cWranondZPF3VBsqxqNMUaZFvhrgSFANHvHhMcelY9Fix2SJkcVH5FT8idc
xB7Kgxs92UTLEQQU44V2LG1DyrHWR5fsmZ+KDSfRTuaIXyA/IpceVrUZrceU79uJiGedZZdcldjK
PwYnZCy8d+VDAaVvWF+w/ljnYrFrilOdPEJh3y3kKekfhgWVeJ7m1dBv0SoCXOOttaKfMFIA1zfz
GkcniunL5neF+1ghn1pn0yobfbmHiLVtl6+ebpmY07Ow7op4NqVDzJKpNq/4q1V81diRqqDrL6ee
uZaZe33oajeYnT53TYP6xErvVu10IHTXbjO1EAlLLbrAGxIpmc652msw3En6j154h2Vq477kllHC
8NNvTibQJG888HxkqoRtuKsEV3bwN8XPbiQzrn6ngIwZVngmnWX5TY4Opfo2lj42fKq6DdVdug2m
N407PhcfbMk2g4hHQKIfxfyd/jCnjrdZdzPDv9cIdZGAMR0/YR7byXhOMZXMKJlBxO3kzAGyaPcJ
+lF5TaOXpccpLbaU28Md0u7sCHYvf0IGdL60+D6TGst+yPxA6Qndrjb3mUWWzs9SuDuaFE2eiBg7
BXl5cP6jYPtPiLtctIAmyvS1TLiynZ5ys/ov0AHS4sg1ytulPggcR+E5Kg+8LDVcL7O7RG9CQaGV
Gbn8txcy58VSmIG14kleD17sCV5JA7rDfLjEjDHn7+w8WwRRLApWbfJR4b4SbPVXRNuuM+uetyUL
kbIn/wT1r56/E4+U5bXSDiJeD8IDt4COovvhJVxvE1jnuWWjRbvEOSSqzrxc8pEQPGKIOrenssHr
q9hbA7qtfi7NPbfoZH4u3Xlpj4V4BzMuwALIKamKWFThCGIv9vxi8IieWP+EaEwUNhw1R94fvoe+
pgqNGI/E2U0fRXDQpptWfWqdF/WoR2RfyTnvP8Nh9nLGhenonTEcNuY9hbzX0gHdPhq7DFxlJp9f
GVDO0BBtm7H1qBINYxvDTrtVarlWvVWSTzE7Q5eUx6cWPGNTRAQuXDwM7VYVfMYa7Cy5GsUX/oqD
+5QpY2keGfL0qANPE3xD38/TXirvMsJK+znPG/MuCntR3kaBTwhNJFqpmwUQH95rJT5yvlh+A20U
9BNUSLuVNn22jsNLSIxRNZXNB2iBtWVdCTXPd93pW3m4VN1f0v4pxk1EUh5olzGprhqAy6tit0Qf
uINK47+ZV9FyA4vOGIVe2ny38qaisjDxKNaS9G4unwsCGFGEKzF0bOSfgrGx6kuYfVSsg1IW0NHd
ZXC0/wJoyoNIYRYWOwI8Pyyc1dkpw9KLZmnVLHj8zG/sDtw/upQhCIVdzxZ5VaL+ZejRVrCVqrcO
7Hu4iwhijHP2GuiKbrPxIVib0n4GzSqf16bxpsXvcXZI9W2pHjjfMuU9ai9G/lU1ZPs7TV+bNTnP
2jQ/Zx09F29Tzk8pQNRAppNvpkDyLV5EsFnWepGfcwZliDMPdjw0CIdzlCAyOBk2IEFjzZFVcI/G
9JoX3chRdH753nAHSA55Q8X8oPqlzdmaRypO26raakQcg4tPBpsKiqtdQFDsPD37QFybtTdp2WPm
Vwk7DOq8juLFUL9iLl1eoUiyX6UftJNp1WZuS0dU743lNhTxX0zY7yudIj5hJSe99qY0hzFA76/4
trLLAaEIq/pPTLZNv6FFTK59I3sOwu/MwLM6XcMUAxpqAgp2SPJwT14M8flL41KpjkroN/i80PFg
UrDyseP0mxYJmkKdUW3JHGr5FMi+of22ALrzW9Hgr34vaWXsuB9dffxp0meHc0YcncgfdbZCA22e
yTgEQvGeYALS0OyxbudLEVzGfN1GjwysnL6Kkm/c2ewq8hlPOJnTIciOVvAWaxSacDR9vPa9RdGR
o+pAot3+6dhQ4X+ne2Gw6/OadrT91HiD4iR4A8lQVSjoULmWk9xv+q00+OhyIhpk4BbFmlxlATHV
b4LyYur3UtyFfqu6wrWm1N5+KYnhRpm6kjiWBBB4OmsQ/qyBO91BY7QlNwY7VD6L7C56KRKyulPn
t1erlEBoI70O8QzhfHahlorjAcGJEtGu4BxJiw8WdsuMU0We11nrIbtHy81Kv3C70+tdq5z+3kXz
E38MW3lpot1ZxaKmWTckynmNNI/0hU2S+l7PygonYkcIUCWXr8x4agazyNJFt85djcg43MbAS8hk
N6zOFlDy9B4lL4gEvIbpooa/PU1gY2hrisJX5kPYqCO2M52CF3rNQz9HGkH1zFHY3WTilMa8Tstt
WS2uWv+MjugY6Ur3htVouaNNhKQKqKiqK8MEn1uucMoqsmTaApWwSflXKggQm7zyFRWY6YquRLO6
Z0RhQR04nSGgw+jexLBZS1EBzw23JUduE1pYCNZSxRcdvP947/iZJ/XFkP8lDg083QEvLvQAuoiG
t+y1uSktdBPla33fY12SrTrpXM23UIQK9azFdWARVVQo+31DGxy5v7xSACgzDqXQys7IQ1Oce/J+
aBLj+8Do5EsE0DOa4d6k0qsi1qlDrRgPL5MLR3v5SxJ95Y42fcUT/YYVZYfkw3Jat5FPr5+TkoF0
dkhXR64fJSyvUBBd0di10qF9Xegd0W7woVmnGiNGs0z2Zb5tv4fmUPUPHpU+oOOrW5lRYcu8ZtXD
UtfUxOyhZ3dga9WtlP63g+yTzw812tG0JZAG8fFw6qvG1sfdqP5bhFvf4CEMxt2LZ/yHwE8v/9SV
bC/9NbeeufBtNJgsN+QaDm9s3tT9utupG33IXJkniq2LQ7YNunoDXMt+wZctGCCd+idNt5TZe+Rb
y9wQY83yhcdQZ56FXzNp+rDWXlq+9C2wJIqsdrrqplCIAV/l1nid2tVGWSVkIM16wX8occp23ycb
XpkRX8P62MoHMXxQBBjjNWprV20LiVHSXUhuMDQ7tVi9xu9rslWG8YkYSdi5GEVukzDdTNhWl1CE
FZV2qvk2hc8woFANSXvGkXPIeH73SEesipktz3qnRZKu8/NA81mNiytkYkFgFguROQ4FpyNM14d7
7ak+bObIL9dqua38kbYXbEMvyvwGSsXWmh5E/lVEvMjifzJIRGX003aPulfJR9piUUCW/tXe9al+
Ywkn+9z3imMuNgZ8EIIoUFMzTXZqQg6+DoS9qT2sfnba+j15U6tzNH+8Tp8hvcvlTvVHLCb92Hhk
nOJTir/OkLICappi36YVanh9qVwVtco3XO4oFNtV4C3zVg8EWxC5Q4xPCJWK4Q8tYblmYtiJRBhE
m9EgT7eTwaGs3Zws2SuqTYq9dHEtpzdV+AuUWxC8K/Ne0bd6T6vk39wdpPJHj78UieH1ERnlI8v+
Ap2S4fH3hXo+IzkgwFnagZySGCOc0Kg+4+KJLxRddL+0gdrYXtIO7FPO4JuXnuzHycVCYYmYfa36
yC2Y+GuLP5QjYn1BPY0iPXf2RKK5XVwq7vGh9wS6Jc4YMCCOduJRQBbSakw50BVHD+4nRdCJVLkI
fsL2V5zutXialcuUC17LUqm53TW7pLJ11vQnLlLUDHcIHM447hvqmy0JL90tLvIo0p1juXg85J+l
cJjnDzVbZfjwNiZVluqvqVRKt6u+eDTFVZseS3MKAP3ShqBI/2SanYR6jSRccLAn3aZV32oY3FF5
EWkTjCj7gH3fCUbjczK6HeKfgwFohRCwV8szN7JL76I9nUxC5E3kVyDQwZM7C/WYwSKkZxC6XPd4
xpWH7NWg0dI7Eb4Y4zezf3/NGIS1l7vxavxn/U6ehusr5yUSbEIpoX8UmRvQLTX6YnEelB9RAAfW
KfCPznLucYr23yZX2ID038iBnTalh+kv+B9wH8JT6h+dcSXibUhGIk9cXsUTFI0rtvCRtJLMd52s
XhkIpRhF5wV21R7fY8XBnZEuqd5lg0j6pm4fQfWWFX551glURCSnsiDCeAnGqdOM7VoIfmPtEMYb
GuNZERJtp/2Onl9GRM4WXcys1OHGUTtxZUnWyWTTBmtKMyjt56S49pPlmJaTqV7RuBIfn90qqvAt
xTj1kxIQrTdTuOccK1W8Bz2FsyreVMIeBrQ92OQr3QFavo57kQscTV4JnWybQkEWUQScJYQNk5Cw
1m6Ti1s6nbn0nPnRJi826Cl+qx/6dheRMik/avN8dZqJdC31wLZfc3Di1PMiO9vk2Ak/9IJYhi8u
oZ5gt2tL1Pwi5vWqV/ycY2rSKE5HrgtKmnSI5UdviYLtGI5Dniz2JD5vufTVptIKpZE+DAwKnpn6
G4zXtMJp0VfLr8oQcdM7vuyC4n1tHcaRnqDrSzARc2vT5aTWCYT/+o4lFRYuCDirplkNJEv5R2/8
642faniKsjvIB7ocnVLYtvAGjMzlKaLiuIIHsIiOe9d0+7Qj0jA4TAey2z7+UaP3vL9cP4bkojKR
kPqYzXmEOgtJnp5uM4XrTQMdTyjdocGat05hStBYk/TkF24FE3mv4LbrsCJVlNiZKFjkwk9KlZfu
LA5cq/MGXoKGOxFXQZPzHw3cCWJPNR36on0aWykb0Y7A+YtR4OsNGW4QAMw51VXnzZRTJOrclXQr
YrT1rUatvVmr0iHMj9Q7EKsHkgU+1LGIlyjWYV9HCQdsaPeIr4YZ2CPyR+uJDv3fWD171JjT+GIQ
XGA97MoMMMREe2LsW91K5iqkD2Lc56qFnHsOETsxoYIgzLVfHoOVQhFkL3/WxIgRvY8GffTZs088
Hi+O11wHvmR9ohRQOH8Lsh9xivdTSFtEcRW6M8oXtqGb7jZT+ia45Zo0LxPkPXpJnd6ewYn907v3
xOf07Y4Nzhu0opMhWAhGqwrLm1B71uH1ZetJ8vSshd3SnSTrHcMfwnQODXEXqGSn1a0OYOuJXPM1
/nUOl2rV+BmNIclIQBJ7g9ivqq6xS+WRGb9G++Lrnzuy8FjDd9JFMc6fCM528lUPDs0XtsHWaApX
GtdBfGpp2Mb72i9prG+WiKyIFcGXavhHR0efZ36aqnLZO5ZyL4M/7AHovl+P1qGfX1UxDhZsGVkH
rmn64JkMjw6AdPFVHQ47MuboI629dJ7o9/8XjPxOTxD4NT8bb/9dqBQbi7Ul/FSss3L6USqm0aWt
WewqaxOyiPu/SP0KbUodJ1L0IkEQ5kvXh9w+WbRJNeG3ZNxphaRnLQw5buDBrEPceZNxcfK+cBry
eFn40pKtYTn8HjKw4WZZHNsZFwAWsdEhXU4KeKemeeTZLzq2K9CuQZ2csj5eBOpJGS7SGT+xAPWL
/kSLLpJQ8fMEihBPNSz/yGKxinVeF8qIpu20nkRLA7shGw55YtlV+IN/KvfrJl9nNLgGNN14Qk2P
268ZrqmM+kRc2rybyLtZTSULl6AL71o3t7/m/2p1dNak1GrdRNssKGUCXuKCyk5kFggGFmXwCEyI
ZW5fLZoZjVmTQc1tNbkhSivWRMO71FWnOLXs0pKdqfweqw+6W/BUOgqEKAbXoOYyTUcmJlIdWkdc
M3qFasqUDc3pOHaR/qJGAvmKw0cvX+L5qy7/yYyv9NOXLr41jCmh6Buu3hyJ2oLiGlMnHWgKeIlv
ukIxgMxOhM0rrLuWzuN4r2P6kv8N0udMxzF2kw6NZojWfy1L4EUO7euvkBQGOUsWHyo/T8NojemF
pVV4wjTwI9optuiIGsIdmkw2fGj/5voDf3e7xaTZqebjWL1DvLWr1qSG848RpcbytYjK/mGk+4R3
XfcwqOkOcdX8szKPsa+6hvE2rc1NoN6E4iHH26XTaeltbRPH9PJlynqdOJdJhUpmYJDhnZh931/K
6fRShOWYdlXuHC18l3EPFKKfIf82KEBMYeUKWW5n5RtPihP5pbjNn4axjeeDrL0twVOpTtl8e/3V
lvBlojBgBeNMZsoipEk2ulpV4uJHRWxOS5Wd6VeyBHUie3VlZUd3pC49VMrrlEjT8G+KP59UavWN
tKI1j2Qjl7dcAJuOFhANhSjrt1a7nkSXFuFGCTyFI4oOg7L7agIEOkpHZXSLR2+R1w0SwUvvmCkH
T+kKqxDCxphJrLtRvJML2HniJQxigO/PU5+mdupShMQbQXBqRlJoaaZt1Re3xWakHG9tXz8lMlY5
RY4i+u7pavxqqVAvYudkyr+eDjEj+lrIxOdhIYj8WB4UD9v0Q+L9MmhEg3YWkeDsBAGHy3LFgMDS
5RhalKeyA9HWHofpOZNOz/4rP1L4pkyJstFfpgZ5TSWqoGZJaWF++T47ubzj/xqmn4GWk1cilFUC
Si76sn5+Xd3acPyiPU6lQp6Oz7R5D8tzK55IvtX0H6RXW0zeo+VKri9Fn1Nzwx/nP/miz6/UJAWm
jRgDsrsA78bZWmX02q8Nb6Rah9kQN8f/SDqv3caRJQw/EQHmcCuKypIVLKcbwrJs5pz59Pv1LHAu
FnMGY1lkV1f9qag2q4RLXIQhcrdWvYzK9ceoe+Jz6cKkJ/o1BdiS3eP09ZVAbSXBCXXBsUDMWyLB
1ZtroF4aKE2FytzfYdjq+YDZDwWstHkAVxp0BJzEQe9A3wmSUHJAVFBZGc2ZZxPgbyN4XUvNSSmp
6BfdbtH3IoZvv+1l76oaWdfJmpOoAD6Hxh0uXrb3EzEHXXaqpVf2f7q8b/64yxt31tgh9eLTKzYf
snyWpZec4S/Xd1a665YomJ2X3u2g0i9qt/FnzS2qbQvEA5vLkpx1w28J/yGwJo+FK7CkGW4j3E0j
6nH1T81utbzyPyvpijLKAiYap2vSZpTLV81ascKQBdO0Z25k76vqZMpbHdqp0Ekj71zVomTI9CHz
rZ9uoj7q2VrMdiH765ZYdqJ9GZ8tfZlOa6voPKygYG97qdpW2VpNNnhWaISq8pokvLqoLTh3ygj8
826ZL5Fxs5CsJgmbQ6M3zf7sIo1lzsPiHNheuoRGDFwIItFDoTsbk68ElcpyXLFYKhUH60OJTsHS
9qp52eEsc6NVr60c+xAoDyl8tuotshhvznH8xf7ERcbuQhwayIhYaQVyEAdAe9VniICHEhGYC/ur
gDUHwmCLLDnwHYmiaNrzF8vYK/kejFtwGNglxFuGFgvMw0tLTsm2ACkp91J6qPu1xYI5GOSkfjIF
8sazgZAG6weXWMiCQedFMRDBketCa1JcbWNNEgRrW4E/ZNrsJdZZR9+1+WZywtWgvw8QTPZrGL/G
46EludfcZOYB5AieaURuhtTF2WLGia75vDLVS8yfz4RnmB2LqJNNojOxx4e22XSzO64mj8+C3r7x
eNp8n/Z2dLbSowTKHndt/0YXj+JmYSiuaISTHgSd2uFMKRgwDfykuqaduQnjqii48LHSClYaWwmP
YMSShssdtSMDUE/r0sZYQN2g3jfG3qGAGLimvvGVYcTddRlqOglYwx4Wdo0+cTUqoNvzn48miqXY
zrXmeNWtyYSDPKK8DdGJjxiv+k08/jYXRTFo0nWXaTsp/mJH6DmS0VPV1WRNQIgc5mo3w64wjUEx
obO6zSZU6HC0gPSV7EjHgNVwHeUWbwMiVgiugfHSg4uJD4r05VePyfxkEQ+jTudZvrpoG8A2RDRv
CR1fGTbYMqCCLabIGXQIE+ZCVvYTr+9kjBu90hd9/7RkrE0HiivWGw5uvzG3vbGu6E8WJunt5Xhz
JiaA/GRG2wn2VflM6c+grTUmj5kusQNglV5CVeMaXIXZAdOYpt4ThqH5qvVPAsrXRrkTI5+Z7keA
iAENphYhba+Y7hsgZp4/Irsw+ao1UDfnOGkgyGa6ZAUAGa7vgbKu6QhvwSjcZosi+mkGWLlKXjFc
eiZrQGkioOjEXFHO9D80JGmybHv4bPlTaXZZcXbqD9FwlU9KXBt9xhZDts3sl3PkBQw/LqnC0Brj
YCxqto82MOVBjLCMnaABR4/xDjWR3Hw14qFY60eUrLmHUHR5hrFFwtPicxt3bKIRO+gXtX+OJUiL
RY7ucx0/dP8XgQQuSgsa84QSXFzgArJ2HxYsicwa7n8IWnOozUedIuRXP7UEcnwL3TX0V16DLl1P
X3l3a7KTjDR1KK6snFykaPgbCifElKuF4D3km4ThQSVDNY+vgjiybRwNiM21c2EhPmT8sFrUVw91
ctkrpppCiZPZh6qr1k3C5UhrFpUr5C8yQgjH19AtgXSLMkfugwqtBsop/M9LDrNibBz7Gcm7ML/4
7Rf7rlyC97H8NCCeKIMYkViXmv5MUQz5i9z41rjxauI5sosF/gP9gKZ5QekZ0VmsJRnYdqneR+Ie
Mpg1UU5nEKC2EcIQJvap/YpgPEY3mneC8C78t5IXQppQT7G4V2S7cGxQ0XkjqA8cQtjthvKvKnhU
Sznc6tZ5RN1j8JmG1w79iPPGgW3yb2afSrtG5SsoFTYgS6KAEU3Sn/PxVax/Ctu7rX9/T0DVBF7p
5FEQdqz9dasBVLbAgHUKFj8VQ2oTQkQPjQuDVBhLYtRCoUWWFdA/1uW296D7apGSmCNfKOJzh1+H
6DW25P1A48/9uc6ObemlzV+ePztfp7lFbt89bGer0t3SvykNYYHfOTV4q3Eq3iMk95hDfxVIKHbt
eZYNusJx4PWSPqg51bSou02sneJiVbW/8bAbihNDpXagV+BufWomFOilFrffvq9eRvkm2P9oI1cB
LAOo4XCBwJSdyjV9RLlm5g01IkNjl1BJdP5/j5eKMyTEGoBMJfmKnflhBN8ZxODAAXYiAAXcv1Ao
rpR8VVa+JJNykWqe1O+oebpJPjRx2fWL0DaMDa/q8OYoXmR7jOI9RB63ytxjSuLncyJW2dpCK7SK
GCbASqNqJUXCUAHIqIHnbGhOAX2Uem84yBz8L1v5m3PmsTUajsUcHFGhgbhk7k+rr8dNy2rKXTsf
ErzWQ3rqQ9GA5BGqyI+m2ibSOqEkmUuM4oz91a3Fz5ZdBOsi5QCcNpIteJ93VAFVearwCFb9N4Cb
YW2b6B1AbSDOLtFXiKk4zXYJ9zWsRZGPHeoPsnutUxcaQHm+zaellJ/zedsmu4pnqP6mrc8fTdAk
5qLNz5G8Z2HswvyEiV707Z6uLbrUhbIM64SZCnoeCX+Q2oyqF760MT6IFURIfwVq43dvcohCQxGE
yQqxQtiw1xs7E2QC+fcxCiduocA6OAWEGtX5PUGiO9zMCW5vyRjQ9AxPPrpFCDvh9DtxKc/IuKT6
NQU9YRTzmcuW/bSpkdKoF00hgB7ZFN0HXZfo/VCXD54UHKBDRdVH71pnZG6CAfXXct5byaGRGe5o
DqdTXx7RryyBlWXYXeAmKX2QMIFr693qvc5e4cgyjRIJ4A3tMMA/IYkMPh/mn5ozJ29bey3DN85L
k2ug5NBQlDcxEnALjzMb6V2tvdbe7A7l0W7WTeyNvGJcfZibDOtPuCSkU6Ly+Zk2GnjwPEKfE0LZ
2edUfYT2hVdyVLdkNqxtqDG2ODMs2aAY75ZHZMdwiBgMZcjR5CLqKRdXj1hh+AvLrUqZYtDryfEd
gdrYwI5zDW6m1J6S823Xb46zYfYj37fPN60SuUb73SOxBz4OmXiN4rdbEfTBKkGgQ6APVPo+MCK2
gN63Ke82VrUf/Jdr2EXGk8njXusOQhfXZWsNeUMf1cem+GEJYK0sbLGYVPsSkH0Xv5r8VL9HPX6l
9JMrgnC2AJ8ewD4xKggGQr6GdboipGeVqKhmAwG+zJYLApefxGa0BHzNyNkr/cLWeLxBSHtYWaZW
TzhGarBlbE3+xRzIUB4JiCesP7DuDmKucB3TqKf7OPpl56eqTItv0im0c+dszHnvN0f/h/mi+wnk
fVLQ9tr8DMC8mVqHnd5POmDUiJ3wmLSW6DZrmjw6xiGRlyJqAdMeIPc/2A8shVmr7XaMcAsCCcSw
2qAkdcrXpvid3mqVXfSrAfKSd0FhUelSmY8GWv/mo0a1qb5ZLJgb0isoRu2jO/rOjlPxTSTzytAg
9JMl1swxuRgIyP0f1kOSsmIv4MRweVC1f21pS6vMtid0CghVJJvpGEJUYqynP0v2MfJ2Gmb6Avtf
W2XIZ8RqLzVvmCTtVOS9PW/FnUWPZ7s9TueEoO1c3zbrYg2MwrWP1eVIz+ArWONDF4Knr3qe2xs5
CIRJfPG7yf3R19BbrAzwwoIIC4ZtAqy6R6t8/UOnnXuLaI10kYWPZg6zCC93FZ3DleOqg3Mg14L6
dSElHlPwSZGO45JWYyxfKgSv9Ew0CUb6MvrAkjVKx/SVuygBGsoU3w1BgAnPWdRaKgBvdpx7QtJF
zLSrGMfsK3IY5fFdAGAgnRHR7OhJ2xXLbgIPAwfz94ZhYMWez2QZLKMZN8HTKb8j53OKd8zKaXQd
FNaGnASgxH85db8QLWd7gFIuOqA/3Y0Bcuoj3Q1m5cPUXtv8s2CT6EZG5LAOf1W2fC+oOd+2tul9
FDfxT9SdpPwOxlEZq+l7ij4M2tTqsxjvAxOwYKqFrjMavpFqUG40xGmA+dW7ovtucOj82bX7igBr
23n+m/1B5BPpL/KITDGhsHj5UKjTVIF9N9686uFQsJFDVNwnDr90SeSLVB6nZEODZyJQO/n9p2R8
qdkItT4tQttfTsEzNr6krLg5w7PooAhXrHesBcc8SH+iM8yip9y+NL80u1BqHTN4Ht97gChpuHXc
07NxRTPMbhvL3PnRSVNf5H4fZZ/Em6CmGdd6eFJNT2y2mMnZNaMz7AH3QNoS8PEyaJ+CPGnYjxbS
dpvWklQNGqNsi0nZtZNjJK//UEm3n8HKQKuPLEM/JlxuFdROwPGrEQ117IywAUkzRjwhsJvt70Z+
ZZqxDKI41uQ9IpOSyiU5GQGOIa1/m8KnqghNOP6a90o/OflWND9jfhEiMORGfb+bwouJOrmVvp1p
n1byos3uESn1I+a0ez+/SbT3ejMtdbCayjo0/Xsj7cz46qSndDaARjl5wxV4EYcAlPBGl1aiBNAy
OrA2dbUeH+Tcl9WuGYEkDlX4Jw3nsXnXUPfpL1VyDmZuvk3Zr+KCtuSQTh7cUOYgJ+gn9sUC40Mh
eZqrAt4pzSEakNv4q6B9mWU63INlXzvzFoV/Ufw2QCV0yLuAL3lFapYXOIy4On8PbvmU6ZgsPY4Q
v3hQPfvWg7GnYHw3CBTZ8rBIqvMsuZw3Kb6Y2lmS7zrUnoU4Xihu0+Zm0p2H4UlwcmIYchIWRRcI
TC6BsmntjUWSv8dFAkt+SyBWmKjbEteBeU61WzvRRCSPqH8mHeryMywAWifGthHzm1ErsMN/prTp
m72C6Bmct3LVZOsUn2JMl5urb92eH6NpLH0PuML4qiPg5u4XLduEzuKCjXFUDxnXeyx9J+N3cYLl
jzTabfdRmj+CQrLAcGZoLytHHlBHqNOmhbAtdoQdRM5eE1ILj6STAi1Ovc/Tj7p87zBZFveeR6Mp
93MZfloFmy7A2FV67e6vMyzxniukS4Vri7lTTE/rhl6mPQAx1at4GyHWRtNKcQoC3m7bc4JfgidW
0Nu12J3kxhgKMbe0fyHnWqcBaZ07s9MY0oI/cM1YHZC2gtBCGOXLL4cwAZu1cBUW20k9SdHFqWDu
qQUCbB4QhO/a5lwmxyZf5Ww8XdGdcgGMa7ANM/Em7HMlV4vASPRhI2LWIcjRbQpkReOBKAl+fpRJ
7bDzAQuETMPl+2puspos5/pbNr2uIcg01M9VjrL8nsb0Niku9wwQfBeMr1NBycOoI6ifrqKhAxtU
WbH5jypEkVyjFaNn04uNFG7Aj4z6y65HWomnwnBrPXoT5tf60VpI6oVWbsHwYqioQKLC4wibwxO3
lwPGHKKkAXmLNFQxm8p8TNZDAyxQk9JVpZeeM2OUb8CuXI7IaSuX3re6i+G6hxsZ869g0ODmyoXE
XzBNHiOscK0fYHabRT+eW51GfYH90dJXerVlhYTbY5CIIswKzR8TAlKUBWujl1YY8s0QtMkk3Jiu
VL/bLAMr4v384PcXsIPDhcKsLUcD7wEltGasWBgvqnMmwqTrnoV87+uPXNqxkiMkuQIYE3kf/KhJ
MsPK6UzWu8585KMZvEIfuAo0T0dpqEsOFSSOXIO9I86ocSlK8tvkn838N6hpd5KDIe26CusKkhq8
hSvZZBhxBXwR3ALuiZ6bsunXE5dFvCSAZbxk8VPMwOwVJzqF3xBi2Od3TrvnCGyUKMt++BLb+mCc
FW2LYDvQVmHKihZM4SDr/ss/hcV8jmhLCZqxwacRI8naZwO+479CpeZkRE0M+LLHEnaXTUp4lVrP
byFmiAgbEKdbNsAJ+WazbezSGbV3jf5EVSjLH33brZgpl2Ti1PzGDRFw/9oAp97G/rqDOA7MWywf
hKSwTAZYzByl+YuvXcPpJci+DMeN510iSTTLFCcXshoZqRt6NUl4C8wR6q5FuCRIjqUpD4vfn5pd
WUNDCok8052DLXajeCxlcmmnK8gYyydg1C+ddosWvz3dPy5qZEPgRqtqE25H/ZyW98rfJ84JpSZf
PXk4GH+TsRdAg5Byz760CNMPK3yN9J9WfZ2R7ekuYEHUbsx0pf6kTHZLhCwZdpelSQBILWZMt0QZ
Olwt7aD16zBJ0Ykby4oYr1o7oPZHI499p7Wgy7hutWidMjRFAK8NklosJxBGedCuVWXGNIjmlTK+
q8o3HkXocGtTX+rRzSpksRNwzkh8KfZhNARd50E00cAwCgL5DwB9Snd1uEWH+mVYIjghHN6C7FsO
0Hh4s5ilIAc2wbrvf4fyHjF+2KZbZq+xhTzcuCBOxvu7jJl4A1Gf6KpreaEXzMoeYzZpE4BYIG2I
DGncB3hZ7WvUPxKIo77VvKF6tad3k2BHOSKR5TcL9zmdljctteI5tRXCPN7WHESBFltOgAcW74St
VGqxasN6I94vm1E0Koutbc9b3rVlp57U4gIlAuFPo7W1P1FWiILmV3yzt4GxSZ1fSkI+QsHNhCVu
4vIj6V9EffVR/hHn6P5K6Cn09NtXfpOYmkQAa9cc+fZAeVHxHcx6Y8AIheELIqjWHbUSKrhHbd97
qWUteuWq1fg5x6tVbDX7gjGhxuoQ6GQtXvMR3g8SxLohwSVdjNIf74hMIpLtY2q5uvBwL1OHpEeB
/zvev28u1zaccc+mwxZl0K5P+ABhn7n6gDngCwQuqHPrVkd1zcL46SytZBxdXmZ9qukf7LwZvxMn
ECDXl/WL3W+i4iClKKjYf+AEoIWez/VRZoo3NdUqJPib4QW76t33n+GUr3o8hIgrdempO39RcQ+I
RODm53vV4hXBb4tJ2yVobpSOmjncEiZUzMSz8ia6Ri36Sl1alub8RFtWsLETKVQyXlleSlRCuUjH
E+BFh0CkfRbzGnWOeBBthVNPVwnRIR2mcrwM4PBH8jFk81I46Ln644TzOslx7BPdlKNaTjFNz/uC
GhhSWeBaa4/oF9GD5clmeKHCYGry57fPkIjqj3zxHaJc4xJdltzeJIAB9ttLhwpf2c6ylzIqQOpu
R2HtrsUmSM8KPhVUu8lIKmCB8YGJRn3V/R2nXPrmbQtpzp3xmYK7OABeIUCuXTY//gys3RAvxKkP
yVkSthFCtWrmECSjn1JCjU83Y3maQQL61loEwzsKbolNywXUozCsQBkPG0EctNGjtYTD1M7emkDk
EzlAGVhjOOrNLGTzUIcI47BDrk0/X/fWRc9JN8SfZvnuD0FvqG0EYWlexuRjFGQJtVbAtzX+mPQw
8RSL8Zt3naML2GHuYWpMWL2aKzwNxeWqVXAX3/kjsMD02j8uK16iyGviidZedTVUKgnmzYndDj0d
qtp8mNNpXgfbRn2XvGg9G0cBZFTp2l9z68LvCZGQQqZPhyIj4Up0JIQtXF22fYvEh+Cuz4mCAzP1
V379pUqwLBqaSxJ3aoxbZ9ahMH7+JS0BDdpfAOSYvFnxmYe2JNDP57JA+GEv7rV/6l2fe+BbNx7A
9izdwMW195dIllW+BcdZKsrsRQMfh+dH/iH+vo0oGiHSUogsmo1W++W/8NzhBYP31KydHe1HA6hy
ABVTvybtnEndprAsFA/NelArpHH7JkSecwY2XDIXu4pNKQ1RJ7KLgw0FW61EOc/L0dv5wqTz1qu7
/t2bP8JZbUbvOWY/vhkZTj8VlYLj+cYeXqQJiIQYzcA4SHHlkzoAvc2lR09UFHtRCWqLJCQvRepi
Tw914JtIsMVbX3nNZr8GxZL+kJKzY5xj/SRlh1L+s4pXTcQZQXcGH0n1HOuATBne3XDfZOeGuZ7h
k4SSamckr3mG+3c9FQdaZgDqSGYc5XvM0KInHGGgHM77vSqPVXXpjB+bf/g0z9sZBUGqCNCrZhZp
ES7QAS8ct9Nosrgd+RHCNaVQWlIswft866+D9DaHV4J8YoTK7d7vL6kmwFXyZMOZfALYw4qAB2Q9
wXbeWR2GIG6AJtQY21mwMrP5Dn6sghOITxKbSGQsPUGTepZVUSintS1LG5H3ZaDINykX/Aq+RF7C
4DBX0NuTcjXC8bc08zLNVeH+2AIl526LSBAT5wcWbEJri6CrYjcxFCI3nqsgMSEiiSbs0/ILsgMR
7aWWJ5Rcs5N7yGpr1mFPkcIs8kYqnFF/+Mpnp+2K+gxRr5dXHDOW85mkFj9fWk0xg0cfLjTZdeA+
21XAdOnnPeazybUhmPzhHTchwDGI3BeTLGlWIIx0jC/4hytsznzmAHNzBA2sqq+GKf3TeBszkNyp
RnFbQNIlar9wDlrXQCV1C8Ygs9qLSYjta8awK1PUni7RpcbRRNoGx9OomzI+JPLWkFYk/cpvs7Eh
r9e0mX6RhvJO6vOXhRQ03eRb3BzqgeBBMRxhMp6ISkHc2YYrq2+3TnTVG0RjLUz6JuUjspwrwDUL
1+0N4rPIlHyaO7sHAUUV35cp5t5lb38y7gnrQcFTFv2wGjIoSp9SuUmykLb5tZFuxE8Nb7Z/wqE5
RERksq/KQe/NeljHROuvlp6Wdku0u54FEgTE7xu0X1gelnKw1avvTvor41fg8Lw492g5AoByA6mg
AhMLZOAN7dG3EJafhvRbtek4if9swGywawpVlUVjW0+/9KY8RuZdiF3zu8wZuLSjZPBLNFztfQTE
UuH2u/o8j/QrjFHKgMT2q846pP1fWd1U1B7kY/FukfU5lsszlzchTajXCXak1YKFNZcFkg9p7eCF
ROXD0xcbl2mzGU9U1s1lPH0iKHS7XEwFjtHvEb/g4jHkf5jeQRKeNf/S1N+t6SYeR22+DdGxhIdJ
1k691lVsZrt8OiSAvprQn8I1sqXBTSinNWG/cc+FWLzXJCdJ3FEYI5ED5tFKeydvQpRTRdrBOTvk
uBCdDY78lhv4QE6dD9MZ4Ikn17rCLFduyTQtlUek0VY4e0n+rvufTgN9zGskSiT2Nha3aemWFhJS
FJFB+GOTJ8Y1iTTllorruN2r1dVXj1V+8xES+AR+CUo24KodmCtyj5BAtHaG+QvQGpRXgAydmz71
NOdECiyyLZH1aCzkn8n+ZpJ0uXIyH8Dvx5w+YvXbkNulUb9rMAcE5ABLTofeiUgqAAhCvCpgz6Bk
sSjdrPRO9qQ7YvMgeAgT9ZbyzINox50M/ImjImOYNzZ6tMoq8NsPW/oonT9T31MVCundR1dhlQT1
5+98M1LbYsIBoejPRXwyS558y0STkEmyTrx4FRPEACWjoZ1HmRMFR83aWsajaL91epcyvM4SgANx
OEsALnBxCVFiR7rqfFWYNLQJcDNG+xi/2vmB/yXAQDF6xJ6Owdbe1Vjj3OYLbUmilBWCwywte6M0
24T5F1zGmk9FrzHEJCjln1GGchxFB/1Dah9TBGdpu4dlIPknB3SMpR7BCKv4ZP6Ifk3tb0LGRIGP
dAraUWtfLeMvgnEI2wskix8QC4aU0D5HwyH0L0Fzx4oG4O35jDlmKfFzmez8TzLvhCIFZBFigqsg
Kb79/hiaR6071wBB2TMh03TaNDVtZWsvtSZyM+XXZpWI7T/FPu6UcTOOSpQ5hPzEAhJA7my8oJcU
E2/fqNioMPflSDNbBM9nleisSvrSGm1RWx+j8TnP9dYwNSSVs5fb6EPSVyK8MQQsgcyzCv86Sj4m
CjThuXFtQhXDQXNIa7Bq8u1LInJCDkMys5ih+S2jP8d4VetX2b87f9NqWsKx0ES2C5ilQcB/jr+n
V69xkFE2FteeSNgHAEe1iwOQRceAHziKGIwITwPEmogPM569ujS1HS4JVt0Sx2keIKol/0Oo163+
TZuvqvEu/HwzFUttf7BmiYGdeTjOvqTwEU5vw4RVay8h2uZw8FKqqIMbO6cjwEmG9d65RQ3OpOM4
XqwpdrNhcO+wddFfg0a0eUujS15H5GZ86xlhT4uSFvtGXDhiEEx9G+Kt/T/UjKSTEq9oQppNr3l7
k+svgAX6sNWsAYat2aq+KOSPiMt5uhv71r5UXNEaqj08iCjXuZill/aqyu9h87RZQ5uzizY7DMM6
6gVyGHjmUqpvoXPhX5GJtqjYA8ddqyIAwNdoRBeyt5c2zhJ/gDavuZq2irobSCxHo0sqFnYN7jNX
4a7+JmM7PMnDyScjxYIJhAhHILGyh48GzyYXlbiXQQuQaK3k/JCm5O5Szwj4DJ6qNQKeY8zjbIzm
hSDBYHHWEcBKe+2dpKDax+z1kP2TXJ7KkrMDsC79WO3H7NxBT1u4FpsJbJxPNRiLD/L/lmaXASBx
qLF1zPep2krTpldfM8xscb0wWFjQLGcSXq/0TMvmE50XgZuEeRVrxxMqj1m5TpgqgdnV1nEVtV86
kP25AS18tNU95mY9+SnVh8UwUSF95KfmZI9h81eJsIk9Igjl+JA1W5RMfbmPpRPh2IsaM62yKVK0
6lRLg3UMiAHFc9cix9X0lRFt/fyz6ZzF5AQbCxRLCH5bn0fFvj7CAWm7CiIHhNccMYP0LjAr3A4L
G+pB90/imwjUz8zaFzMBk7D+07GI6mUzfDYm+Zu0Xpaz980Dj3cKz3gf0CrXKNVitN4tvIQtEWGX
eBpyC6k8SYnXjW8W6hYy2heJ/3mHus4v07J0lWRblS+5yrD1In6BOHrXZARpS4he5Q4lRngwzAYl
A2GLNf6Mmwj4iGEeaewZONlNSGqspHODZwN1vELo+Fx6oQ2/sMi1ZTJfUticMxicFnBnO7wg2bdk
EJzYuHL2menXjMxYg/SoQP/Jm5NW3mb9K0TCpqKJ6+40VGhBpA/i3qJhSSMUtSudA14dxcpraQYg
YVGCRrSmQ3yzwUGXkejOym+pXVt8/bGXgyb7GJGS9FUBwG3Knd2dYa7uRO0uDOPRyMccP3F7mHLq
VfAxVW8qWkdx16q8jDkrSjsD6TpQdQ+3jjYBZRzFtELqHZdbq3gx0IRHaxZT0DRAMhMLCHsT7uNs
2aa3TAardb8dOyaciEo+1bTeTO/+lxMfJU4usC1auyVxB2G10/WbEK7I0Yf4bp0B81H9yr4oJ8Mf
CGRXEzuzJNGVm/1rKh+KtesIvkkftboZp20U3afhPWs+pPw3bh+5wS0E3zDVW4vbKfaRO7ygpsJ9
tG+r9wJ8mn0M/6ZFRSWx+zhU5BbTH3O3F9WZ5MOgftp4WvP2dQZLYnif2Ibq949AeSmqvaFPoLNf
if7Zo22Su4dc7AEcuMDz6LM2/WOPVCTcyeDxsX6gcqNZ/a1sb44wka4swhHVTSim/3PDguvhbhte
YRM4UFzSbGMvGFbKl0T/62TTtbES/pjI++6WZ3jk+Qny1w+fw3hB7DmLr9Ta9c5rhbGFjQ+gK9+8
Z1WFJNliiRhzI19DsxPgkIFOgo0dDFlauEJPMYm3HdVA9R6jLJ/SU5PvzFIw3v30Lg4i1o8JHBMD
s0IaFROIDnhrPWJeCEl5q2Bae/3Jk5nlU4eiJrBR7al4JFZKJW6wvVoctWwdzy+y9lZKNw1vQ0J/
jBwDdmmlEI5oeNnBMD6K/DOdj5Z2xFBYJx8ZJay0L6huyF5d0zHo6tq0EBid+3YzjufSQrngrJLy
zgqEHCUEY3lD5vb/ViwIEop9lu4E/t9SnnRjJTa+JGwf8br2yy4InrS+hAwSJWlnrhBLDSwuIdJJ
esF7MGF1pmNyDrFyqweChz6bmtdO6EQFF0n58maDcYUxoonbjVo8R/NRom1OAN+8wsu681iwImU/
mhvh5Iu/NNzHuH2J0vXXQpychMexX0v92ukhGknRQFlcBucWCRTdz4/1kewDbS8c/UrLvSF0d1tb
3gTqZtAXeb3W5AfrMZz2HJGEjWqHgN2VbLOB5F7AqyAsX9ToX4DKY3XzS6/fYlISRRoez+p/i+BG
7j6QWyTD4HA3RMXNthCkwlY0q+bNarYxEFuwytWrZbzg1EgfBREkMog4AFQV/EM2Hft/3QE4pPxC
xi06zbdJXRsqTQozw6qrvzLkt8RyjyeI2l7dsYEAhmOLQBcpA7yTW9Ka3tn44+rVRtNoRPZj90sL
h5AUZJcPG+XXNEb2OwBY3OOCi4a7ygyiFVgTGRmnKPvhegizV4vkH+lf5koyHGBb0VTF4L3KeiZH
6zWQjyUvsQk5bI24ND8n0AyLjGulviCeyuRNLos4VSk5OCuGmNY6WkQ0xr3NKD67evBX9ychDiAR
Ark239O/6+lFYGBx/mmxe0F4mmbCeQ1sb9mnMYBEYbnG8jkfs/aal6++QcDVT1uLAKtTiUjdBLVr
dLJ3HnZ51pBWSzuL/UHhCVAzS7Y4bMKIdLGXVj/QK2UNRQhjEi7eci1/yywIQr7hiMQHwn9YCwEC
+EoaQDo+S39v04mzkKEGRZK5dlpIn5FcD9hpOrsclcqxjkgkEpgIxx+tIj5avs/VbL6MxAuhPC3N
bdEfrJCgt7tDV0DKQEkX56hcBZD92qngxfYRoewA+Ev0ex3YmA5wJsaZdNTXUXHtkgJ3ZLqcm3ei
xPzsIV7oio0eqQaw5ZGWaKfnriElLsyB+NcibdABThNZrPWESaQ5BBUwxFkzP5zmwaF3Q8xKcN0U
yBZxqKZ81R2mgHXX/QWYrGmWnOXcolhG6YDrVrCpeXDT+HZC5zwq22mlr5wAu3yBdqj1Auvt90fm
7zMZpsNTF1qN2vbq4enDgaGSXPYo5wZ5Pzg70qdjNjlliKqd52D9ic9gkmnhV4HbNJemAGb0fFrE
12qJ5rH4EXNnR2hY/xqDVUrqNznKcnnAn04WkTqRleNw5LT1pF9G6T4T5mxpb1O6C4ILGkVbPmqa
cFIDiQT7SGy5WOvBDtxuVO5t95Y6742D+PRWyKfA35bR0QI8dGsi5LYo2BZt8Uy4vufmWumerv1a
+V+uEc/Azp5V237F1d1JH6rzKrMPL+gubGxwp5XG1thPGVZB6BxNdA3WmNNtFZhW37vuqBFeE+2t
mLF0hbvOz+892IBSm/9eI41Xg8gFN7DOmoERYzuEhGouES0v/yPpvHYbx7Io+kUEmHn5amWJytF+
IWSXzZwzv34We4CpQfcMqtslkfeesPfagF84ZbGyjN6iYSbFzN+vtzo1gVavjB9WrjBr0BhCA5oM
4yYxn3PrhxEQ01xUOeQFmHtL3KrkEnc/wXDK1H9doG7q6lKXGitlcECE8OjWO+6cMT1UbGpjbr2R
FUGu3OSrif4h2fx3dbIZ864T+SoxnwZ6w34NSJpH+gDkTCuvInNa2ofSzpcAb4BkMUae+hS1+dEx
bAzPif1Sd6uqPdbxWQYEljkyI1CGWWJuYP0IPWZ6nJVuOsGXDYovXspkxX0dtod2cMYKvW0M4ZhX
irmZDAbrwBFgUoMhrAguvvHHoQAzxdLXRNi43i+nAYK63xGRRs9Ql0LFxQ6p/7bUzCPTw47FY6R+
QhswWENWFZVdt4uibTNuMBfMgr+4QkT0bF1WWj99tVFY1uGD7xY58jz9GfMP1k9D8C0lO5XDogMx
2F9bJiiFTDULakFHdmun/yT3lBvLakSOxPLLmbyuKqadYtNK3NcWZ/bhPxmVdGN6NEsL2JvLJt6p
3kZID9UgJ2aFVWMT4foyUHM0vEDxGcif1qCYn6C05zE4ZoyAaRImhgc+08kJ0MnA+hxytFInGICK
rpBHLiBOpO2zw+pepTtLcUDFlfmeKPnmAyYhWgTwMPlNrS5s/XMs5xZ683mYLLlD0UnV3aEPjwP3
i9wQkEPtyKIa2t2roWLMiltVvQbq+epilRebS1RT17ADE4Z0ERqdaVBVSBdDJXrxbDWHwC9nSf/Z
6hxY4w9r/gnaXaOWQZ4v2gon3BZ6u7lh/N21nyQszHAppIz6GEzgDqQl1IqzfXUH/AXrEIFw354t
90/o+xF9dN4h7uPEkv2evNmjWi1zDXECdddaD3d2c7J7B7bmwOIdfjvTzKh9Rh7nXXUQNPIqGRNt
cDSZ1udpjXzoqWkbKdsm+mFyYI/lSl1ModTYvgDbHCS0DuEkKqC/iJZJuoKOPvlmtP5pMWaNQFDM
kMRkTJ1hHXe70Vzb5tpMT0qxD5FqSSeTDi5HbP4wjC9luCTSJrV3BvyuigGpUi0lv4AGJQBsoPnD
ElgfKAlnqfmlcApY7ue0LwPXizrVSl9BdwTS8aEl+5EEckwlMdodWu9Fp53F+78PcLhOAZXk/00h
x/a1a9+QXrhiJHePtDpVkPchZU5XU8ukR9fJzxzy4shYOSv3qdjvAKlLBRaZV4KTsVtaBh69nef/
m4hzJWSAbJvigbS1l1fJK/Tc9raqUUbBPretWb5okqNfXfJqcguZ2wYrx6A+dfenEr/IZuY1gkAL
ufd0quj1kTWICGlr59TI0KvA2Go903QcywpARFKYXBTH215jUX6peWFMJxGPnAxs6KkWjiH6CxnE
Ht+2D0vHJ4+kQcDi8lj2OrQMDCcpf2s5ot/6/b9OFEyncdDQs2IxY6lSwuScLNTJrhKHsUcePqcq
jXiq3BXaH1xJ/Ls1KgS2G4F69ZSdTsMtjJNJuNWk50MoAx2XnzfzwRoQ7DRrza1ibhMGDinjsYa5
Wd6RTwaO0Fx6ySbD7Sac6Rit7IWyZD3zqodn2GwE7VF/gxUZSyDtDdZKGmuAceB43FO/JMzf0PrH
Jcj6M4uGGeeLbDk5aQ9zlMet9elOjToEKNZPCxsasgxXdqdd1OCR4g+ysN2xZQxOUPuG4JA3y0o8
0NAgu+d1xNJqDxcluEGXtpmbqr57yNX3FNbCCdRQqsASaBiWAn9K+rPUHOTogV517jNnBjMV7ZCV
BuapmvlLLOMGBnNjNrhrr54zqfOX9VroB5+2e62LRRgdqdkTkBsNYmMZJcx0S7TQNW08dFwRegM8
EYcr4mhD+EiEwT5+sjTTApAOVGPiiQydO6qJT7rxjDNeJQs5cHSM4xtCCpi+KghQFyiB5fjT4iJi
DQ+ViiIZmPB/eiGfVzo6NPWSiRVdXhJjJlh67qPXgPIehmYNBipC0dSVa2uvZ3trfqc/FB/jIgPA
yK4EswzxOas2Yha8BaqhUaxn29a/CSTvkj3vXFKVvhAZhjMGksF56uXRlKkMZtVDaTAqf9RIH7w1
S7u8d6YqHyeqxNvGG8/DObZbadiBqeVh1GDqwU8zrPXji6hAuI5yhzj7FLerbCJsQSWy73GynNx/
+aXL2BVtuDW+f/kkRvvGZIhXB2Q2XNv/gH3IdYHasoi0kM9kMkjthd+f4C1gZfUMMUux+GeA7WWh
L0xuRkOriTL4oI7+oJVcws2jeeaZbG1i59ZtdGZl8tTgg9M8I2KEF+EZz4w3xB9/opBgvcnnAOUT
N5w7z/r94G/jku55GslCUmqPlYX4YaX1gJFghxBVA3oebz3uaqVZ8ceGSNMlzyHci3iHBN0FcyDW
AqGTecE5MqtqNm6Oh0YeIniibQMAxAYhlQcWGczjZfUQVkx62YlkID3SHJIyfwAmxDEq/47ifpjX
yGGm8SQSlS5ajckrBXhnV7tg2E4GZKVYTGZmVezy6hxoWw6Z3EbcCcKGx7W8V/hz9V1CkS4TX1nQ
Lmxtiz4N9cBAZ8Vqn6NKbc9kceTDJWvC2eixi5zAFCwjJIPzAtH8/6XRCiUR314PYRSQer6QHriU
23I13iBFeqhM0/5a6uBKvH1Qf/f2qp0cs+wfve80WSr50Uy2hMNgkcRvikT9NubzafDikgFPja/u
o/jZsdQEVKAqK4XcTJo9ekUDFNUk5h+UW2O8Ji9W+JWh+hbjeermrOAgzcOZ0u49ZFYeoSAPr9iM
ylq49/6RMnSVjpJ7LYudZTuysQpDbM7AMesBwcUlntTcPjOY8PkALMDmv9d+AvtksmiOrM9w5a8g
HY7Bv0LiaMvMWS/9xTD9snXRgHNEGFzluPfsSyrv9I7sQLo4cLsHedjY8lwGCjFMWj9l39Tfez6G
mrq0Kk9gD7PhXJDl0+vHMN7LSGz1E+KXuKg/mARM12+obXh5i+KLfBq+6oiFgUcI1YQX83lau8Xk
q8yqd0LsoErRz6kJDi1DYMC0t6Aw9LJVTQM76SelY4XQQ7pOf8AGkkAirwbx9IgyDbBeqgkSFqiI
0RoBelOibRzWRrSU1IfOKIAQlGnwUjgWUjIaIQufo78hT+6jpglEedYG3GXtU/chwrvHMFtpcFx7
GwsEtj0FuRuAQeaJbcwNJY7mHFJe9pSiaCY4RBlMTuCCaZLEfZ5gpwyGFasxrlImOKsmWJMbrJVn
7M09Hb0ov+HwTUp4cR2nWqVlTWpcJh1zb/9MLXa3KeB3VF960y1S7JrfvCXuuW12bbJXtPtkG2Zi
60U7s9+qOvjnObkrY/2rF6/G/PZQO2SIbZUKAjOjD6NYDvrCMF8Dy1TQd766mtq2wLhM7iW9mEve
vrQPrLdXFcpj1jpgCqY6WRHnTnkxvLfQBnjQ+FgCc4QWj8xYdulv0d0piOIrlW5Ywz2ddL1B8Fcr
l8B9JL9jePwmibhbottMx9+spa2Z5Ky7kPCGdBPyecnEUTF205ptnswqGxeYzLJ6C5gKIiSTiEyc
Ri5t1oBEbbYPumNmdmZyhDUSAdBEsyOnRzJKljEPaV9dZHcP3W/SdMFYo47mtwWIV5ZMYMni4FHj
q5hKOU3lFdtPdCjG0DlmGQNFOyvlZyp91vYNB7PB4EG9pv5nBbTVvKEzaKYbOMBZjj56qwtSHu5y
tGmm0YCJmrY+x8U2RToDtlinqh6+swoRqj1nv+T9duStWKAc0fNM0nAQcRQ9Fv8XMaN9yJHDjhqK
FvtxeFpecJjqDTn6ZuEP+wPVardhyL8g42FgptU4ibYqmDCrFJ0/lb/Vc6SyaLviNdsf29gDl/yo
i+3kV2R7PU20afHNcwmCQwmBFmsPrdzUzcRNNuJlm/ADkTHyV84F9Fl1E3tvc8KPeHuKdf4Dsd1o
yI/c5IA5O7ay91SZsJosAqxbrQLVvVmeyg6NZRz3sccQOcyymUpHbsIQ7uwJwIWKaxltaBVcVIs0
9MFJ1g5qzeuWQvl0BBAIRhe+sZ8M01H1NT3m0YLfXnQLmh/YyGrGEgPkIvPj8gjGfRpuasGFgAK6
2Fo72UBwM6oADYEDJKtpsxBqv2p9SToaHVbYiJb8zTx3gvRgWEeMi0TF3j22ctQzs7ag5ZLw/Fo0
K9Cvy+AhaYfaRZvYsVb/0uNV6rGcCjBCEXgNokHSkSIxkVOcwWTnwtCrSP+1cJBUh5GcFtx945JF
a1PdFtK1ytBWbA2ULpAjxVYkCH20BXNl3IqcGVW4y9vfgfo3CQ9xixI8pR213mXEIV1semKCSCub
OixNeZdJCkbmM+bqswjRalmYQtvSgwF7ifsozeKtKuw6icPeoAdj7dLhjAx3pQlSKi/5EOdZ591K
QxwqKfxryuKL5BLuKi/V54aknMZxch1RKyap/Kfp9slPxkciA6AqFSANzPPVEP2YL+1qLuIy3xD3
fFCs9aBn39341ZEmKfhytZ5cLk86mLDkx8x8Vgl4NL9dCeY5fuHtMhj3YZLsSyrJQG5YqSp39OKz
Bhc/mJjuIlCSgl1FWoj/LY3I3cBkWUC/cEen81UuU2wghb62WaY0LQ9cGXFoDkta6yX6/5kaaPu9
3zeHVm4Olq2svFxcOjWRWbg0nL+LHG2g5kvoZjCEttHF78eVpOjgRu2VHFFuSv1RZReJJENkNmQi
a9nW5rKnz5pYmx1nTSnX/4QesmqwzpY97XboJWLyzxG+2ejGhiTbWAF+USB/yMx9pk5mfilUSLED
LDqzB77YL8IMmow1rLIRnQvZs65AegVa0vXKVT6yAWYVVavfHMZS262VhMxBbdh2srSP/dTJ24Dg
sHEdIxNsED4oHvcmW4Qh6ches3mpkP6oybLJtVVDz1kAeA10euMsOo2JuLc2Vo/WNE752O39MF8Z
HmBf9MhWrMz7YorNyWnoRrSGMcJHaW8GWz3hiaDCSvC90YLZySvGfdJ7/cHDFARt0zFgCMhRsagt
mKJwH6c1RhYq58oGw0ZGGfHEy4jXKPALp+PRoDABoKeSaVmswszCeAaWCLQ93OJlKwBpsb4YFZLr
JxFQSRaNwk2p4PkWraPob0n+HgGq5NPZ80+xANhYRBBU8LQqlp5MTF0qCp0LMKJSYmkL0vHT/TeV
JTGyFYO9fn8KfablrJZC1Ia+QZuEMjASLMoN1n5QG9lb6MyN9fBgx6+cvmqw6ZwJ2ugPUo3+gWDI
0YROA1qrxuhsMFA1WRMPIzqxGuZzEs3Dhg6nB+/KWj1P9JlKNoUAFzZwZ6uUG/bbRrtUkA6mICXs
EChM/x6dDiu3P12K/SZvFn6kfBgYrjiBPZnemE4zGJfuuBviz2KslvygC2I2F7GBvG6k0G3/6TUz
JcYk4VFYjhvsUlwfDFOplOdIk7SK3Trnh4VfoZ+6Uf/mG2tLIQOMzSWx9VSEX+14oehOokeOx7ch
gyywENkxm0CGFkjd3POTVUW6g+ATifF6xGQAfLgMylxZhHjsLIQIw0YH4OYliwptp84gRErkOxPF
hmNx+njHiWtDFIIEA99CXW3pfGxo56cfLqChjTPOB+3ZkmHUTfJL/oG5SakS0odOkpaYtEEWYySa
DB6Sd+weAzVVA29vwH7Ndd1mc6+TFmqA3tbtlykSvBGvgJWuc5/1Y8V4jaYSYXaORCEYqEpAA6no
2VMFYComygQIVDtVajxKJXIt9AIQBNA8tHzmerrWgHrlbuTopbJIyoFugwaOweCiMK9lzh4s+M0A
H5vMMFSe8InuZdTJfGSdm00RkDZ9dMUHyOEOvrAcLkFNZ0wnoliM3ZCZZiRn2EgdcrTrFhQ7C4Kx
T72M/qr+05O3wEo80SkqlXkwy8qpYmV/r8TPsgU5q+1geN0g11d0wgCBKBHTHylgUsyIXOm4xJho
5xWloYUOrB+qhQdur37Xyc4CgNYz76rYzcnc2hk/qwaIRJOtddfKHyKsUVaEM8xYuJoy3pS6REX7
1SrfvgdLNOFjPneCFFNayWqh9thCRsIBOnUXl6/axBXGGqGrvzv32fYH27/H9jHXHpm6r4KXUnwC
rRDlXYr3PPwa7aXSU6UYNCyM+ZEm5Cr1YAVmgP6jpiXo+fusXzaVzpWBhKJ3t3brsp76p3dggLvf
BtHaNEGdZiJy+Ii5Z3KLBwg/5TnlS0miU1+w0VffqWD2ECv3PATvCnMEq8U8hKTgppgNMkIJkG1k
UMR7+WeiWrDMNMy9AlFqsIAdD9yi9zRH1Bfw3X2P3ckyvxLU0PHoLibzh60H6Eq+DYgqf756axoF
sgUzN59hLMSkGpdjELyDiqk9kVBEG6R/XYN40kTtoHxWGA1ywCHKrxL9CaZS+VeKDDSkmbvJyTcu
Ba4A0iHPUnRUSphenwGq6smEp16CEOw65j2lzOaRCpgt+diMOEKLd6vfzf7GJ9HhBWFlDFoukgjk
Cmapse3ls5ffEoJ0gR+FOyJgFZMcId5Att4kHmWbgfGQ7K8SNrPRSYmOLUStj0Z9yQrtv7T0WQjG
fEfALyz6OA2HWlGtDPRsgzZLAncm2ATUVKF+AT9aJkREyuGIYSCV+SxwVNZsCwzx4n9C6If1yXwn
nDJ9RtUiVhoP/X9S7BitHyZzjRu7Ef5S88xdSr9rWPncZxTnQrKN4oq9EsTI/sttJzRg/FGzB1YZ
KtAUIhgmFJGFNr+8gSQCN1v3WbGOyvmUH0IjYrFxR1ZxZFQlRYSpHHRi2GgzkjV5b1CjQSx/WAn9
Q7cn52ZAQtktsy0+xzFZwmaeKnb1zu+UskUxnMzQ8YKLBF4PTXuzk3Ev4urRs01mw+27x+W/Edyr
BPazYUxhKLfpIU/yrxJbisePnNk9vySSdSGIsA8nQjZg6hTT5YbJuA5RB6GrUOmeYhmUfoBCXb9r
YTHX2pPuZktNuUj6XSJdUlO/FfdmJt+K98mqfDTT/46eyscJblK2I4XK0T3V/Ts3PtPy0Fge/COD
oA3aw1+NEyQ7BylRb3+qf9BJJJ1eyzT5la27an1X/U51jznwGWuXIoRRNKaLv3GZLwf1EUWOFG4K
Pt/KW2iBWJoamgjlr2X47T5hnQGFLd0dn2UgHKYJrO1YxtQ72XaI4sF3X4ldid0yuRbTNRu8dfq+
Qbsp+WeSILL9489sD06mX3lDhvGVcc2mw0+HkC8pvgD9xtEVheEIF1M+6KIioJu0ZHVj9feKOiAh
/bDS9L1gkcLMv1Y4ET9lrp8QZ3tpn+SGGdXeLS5m85MW66IXGHzpWwJMfITGpyPXPpupIr+rvsUb
c0+z5zCAg+quRn2ZKgRFRou7zLBvKqc0Suam76jKpTWuNTOUGG7xpTVJN9uKpeodwvaiUrwPu7Cg
lzuQkM7vLcSmA20xnnzmI6561cRnmSszgzs1jo4Y2tgn2jK7wGPJ6VVeB/8nSd5Ksman2eiXBH03
zboxHtV6gwNPU3cyaSFKuHPlAVPtqmiegYzY0Ymjk8i2lnvxGbxBtevcXcmqsj3kxVKvgC9sG+Oi
NYgs5fto3jr0C0p6gIJe0jIKheFNdcww7PDBu8qzTrdVvo+Vz2A8yP1V5yBogjuPjMIxgP+5sH9V
23CUETEbN+b0x9HoRav0u2Wta0U3hiZg2APvT2ofjOWVYR+ELE4/crAIlGSe5pgs6zAvskTxMBwy
u+yyW67ciBdCAHs0QyxI+A7HkwQWclpa3EyxqRkG6U6M1zdc5jbrCsNhtz00r4SNfIfjh8520rtS
N0Yr1zjyF2V0ku2byShWGIwoU050pAnxySjvlnnwS5hDZ7/YJT4q/k0/IolcA9cT/slHvkhkhK0d
Q0PMXZkqfMUlx1rcQvXbQ8vvurMZfwN2iPlGswZdHlkufU6txenZXgnCztPfGL5m8S/i+kv2vhcs
GhQLwrfmivtw9XVbokFZFliW7LdUfg/eewyfpsCbKjl2cqI7mK+oQHzYxiVnaab9y7lrBB6sHjVN
laHl6cJFwHYr895GTz40pR5pOGg7s/gw+OTU04FGrB985R35j6x9muY9H1jALMp0gRnIHXZ166jx
l852Pj16/sXgn0HKNgMFtdnr7U3mXgl/OBwrY656eBJmAWspMHr1Mdf3DFgqJsUYCJGZIkh4Jygo
hXuxWaBV7iVUqJ/gbqhX1f0n8wVkd56IIrnoDV/oX86sDBEjX72GSBfMbbPVEZZ7PLUn0e88961X
21xhPpZ9Dd5PLa+MjvF3vu/6Q0hcTLsJwyM8Yxp40a3JqMNczQEf/U5vU3Oqmr2nOmr5oseWIXqG
4VOCv0kZpWs/bfMI5VWBapK1hr2LMzbEm0B98KzG+U9VbpDl9YLM0eQjQ4JEsAROElKNGZ48Asw2
Clg75VzgnEw4i1vYkOBsIbXPTDjPCfQwRqFzysJceLNQCGZVv9MLNg0P8ppZ4T40dqmy4mhr9EdO
BgD6RSP5K1njB2RM0gHOUKKA1uEny5UtYcietJFNpl0oUjlNRLet2k98EPXIjGvrKg7DQxtXdei9
VGbcVMAfVYdVmF9jr8+bMJnRUZOpuhENgaParz4FKlDTdGj7Ivi1sphU9pyolnUW6cVgsJBv/fA2
tWn8sG35TZfqwXMXjGGnwqhFMWqV5GW4qK+cNP7VcCS1jH8DjIVGcOuGF+1dRvkTnsLkTFBb6i6L
YjI9JB5bbUdEVz3+bRTW+/Jnr//kxk+R/RUI+tOZ0pEquPW7f2bUzzC4Tv1hI/2bMg8T+rC2vOrq
Ey5YRRUiMcz3LxhWGaN/aTLCTbykZEnFG1dsk3rjVqDMVgqBPhbwqlU/kg1/qaOrEAy7X759iB8l
uQtQFWUYd0jsqOTTv9i+Nih98x9uUf7wnXfJ4OAAqpkYs5CMTzlTkYBlosOPa5pLoAaEUJq8cRR2
H7w0fvHkHYi1o4QxK3sMzPXitWqsh5Rw1FvgORZMaGqUclvyFwVZuou7jjW22nMdU3+U4MYR4ZKN
DpmMb6fAkcCGhn3UBxs86BsqKUHBir8IrVvIgIhzYrBQrmwM8iVRp9U5sA9pow24KDgYYy9njVJx
IfDKDEjhA+u11vNhoQ8hehD7q03Gp22qj1wuGTKxrFTHt3DbiXV4FlwCKgrnJkkPA7/iQ/2ImLoF
lr5vNWyjnQAbFG4rTeOVzRBz/LilQQUxbIwIRpzdJ5tEFDuzpzbIM8dFRZ8ItsQCmJ6E6BspQA+q
MovLk2m5JydvEqcxrMmNtfDl1EC/Y55CS0c5R74VvxT6vRBSQB2o6jqO1lpS7fpOczopwkP3MQp3
OQ75UmJIaVshCENUlD6EEP/Vu7QoFmZAtAU4WleGUa+SlhCKMie+2lDmeXuBQLYeLf+guN65Es25
7iFw2AMtt1MnVw+odPuu7fHQUhzVPiCBSF40lKZN3m+L4EtGMZAM1LXwnRp1lQbxPiGSvUjRphgI
hwl1M9ujy1mv0KzL7RWDQG4dB69fJ4z2ah+ICFKrgaWOBgMorN9ydp7kuwEumIjUuDRSPwqWiJJ6
i8oBDtjwjMIU587oNGg4lB7TZO3Y4z2IvfmYEo2UkchDnlekDzM5r1ElD5sq+m5xhTGyiciUwOq3
5qtcZjFGFXeyxmU/HjBk2tEc+0r0ZzAMIRMUqpWKvM5bRfyLkoyQWhrdAYg6RuK5riLsAlwvtcPS
Jr/MJPLLoDU0KMZyhI6WimsZWUVF3kxbAOW3FmQzcx7xRTOLVakb3R70hFuM7HAJIKq79ipL2P+a
mHOnMrsLJrc2uUjluMoCksoaz9GUYSuq5oo/ccx6B3mmI8cDL5RyTNP6TAO80kmpw1mDaxRSRE9O
PfyELLzIZPsVQnrGQ3eV6t9eBOvOMu7gdQ0xXFQv3rW5t9bJ0aox9tax5hR6eZOK8FeKibsyJ3lv
1Tn23erzd9ER02t232GVXnOFZ4e6FJt/J5pTJ/WHTlEOqTke/AiJMadk7ROzxybMNiebsDb8VPCd
GpKNJg2+vED4kJKCFBfxuypzDhHWFj2RDBQ04mpDButp0ZHMtfZFgSZWGCzJYS1bafCqC1ZHe0Bn
byYEC0VKvkh6xdw/74LoNvjyX6xpgL+i9lDZf73SXVuhnzPdgETbzk19XHckf6dGN7fl/ojDDFWE
DG1M0xHiUV60/NBJa7BTQAWdIQE1gmju8kx3pgR+1vpE8YCTJ3lrrgNchu2WMUlgdMiYlU10kwKv
RHqqQXEl1AYmtOYkXnFtbMxnia6+siFqd+oR6j63aZG9vG4ssVH/9NLwr+8IRkGguCnAzjlcmTZT
eZvxYdw0H2UxlRuIdOKMcLYiEoHjuuPdChKyG4bgTAAiwiZJ/8hI9fVrHHEdJ2haELCrsW9VsOUQ
SbOCQ3PVy3VI9TIbc1Y1ulFu8/ClEVJlI6wHPEBeS7AWqr/WR3eriXJTDpB7oa0g+azzcKfS0jYx
qi/0J4lg3S6S7egbpBt10Pr0tQmdwpb3LWlTrob7DgZJznoEdRWf0EpUwSbrwvmY47Svy7M8YBwP
fcAn3gxnycbSOsf0YOXL0tz1zc8AKFfsJrOg4z0j+1buqlVpNkRm4hCuWrqw0Alo2IYg24LVuSgE
uPPwL0YLS7KuIEO9FXqzHhqsT428VcJn3/JwK6VyGZv+U/Yrcj5otUP/KCvKT4FIN90J10VZCES4
6BdF3GwmKQBj+YYPjbkj2WsA5PvobXos13X2HWF58vJy2wbjz0hCAu/4ydbNTd9wV04INpMbWs/n
adtiV8IbjxpGScZ9JfF9G6Oj+/LO8NRdY0H3CKDrUyBYbPf18KuDdhXDWEqQqfgDNbYJ6adzmjw8
FGGw7UBO9gqSW9AIWAfdfNj3DBt9o15rQ7OUPGhNRrYKIQQktX2gq8GftfGk4jD9bQsotc1DUoQ7
VhzBwWjcY81OvuzHRSwkhnz9pgorNEL1dmQFKJh6FqDwiYxfAlUiilQxZzWo/dhTTmoJWOfoZ9vY
X7ragfhk/tvXN/Af2uakZrTRzFnqA1mgJdijIPjJe/R54M4H+1+lPcupjUzembSy3Fcu3y3jjLdG
8W99oDAEBmjhOiXz77L4DhhHeVHLkJ3BlvlZl+Y8ZngwnHzOMR/WZKFIMwtSh+0rcFZZYELKwgYs
Kzgo7BP+2cbedhzsXvDVaKcJXm+4zFDkrY7Lq00f02TTsy82/YIGWqOvTm09/UA6k9GC5NWqBH9m
vT0O25rZORt2Gmy/IecQlokWnGvcY1RF9YC+fU96Fp586iDHJ3jCA5ytFyCIo2UlffEvIXvBf4j0
lnPx5PhtLWJ265nNJalXNmJyJxnOVrFo5PVIO0vlW5OwrZePSFnzdVTxVnKPivcu9T9VQ15+s/R3
oV9Njd4Veq+Mcle7qsE/nvfEg3j9lYC19KwnTDd8R2OFZsxZBhNJbp8BJSz8YA6iv+mZljGbN5fI
xjHByKyIo+jQo/IyfOjjDApSDAySRRpLk5P7xwtuSx9mA5cQP0oNhaO2oK1jze5I1R3jV2gyQfrj
D8IIyJYYx27Vews6UuUaE3spvmXMjkWLISTAF9eBbK4mf/SrImxUpUDisi6mWRtTYWP81gBh5kzU
iOzRifGRxJcVIUZjX5R4SJzccvYd+j3HcjT3M3MRE8RTsp4zpZiManvhnnqNhVxkr4OhwYyHJpwP
F10piQu8Rexz+jpdGW68DOvJOVsuTebXoqVfGDZIP0hEY0FMNkeEg1dzX6CWSX0ACZsCKfa2YJN7
JuxuqKFFqmeeSYAGtnf70olfP+FSlNmGQd7RGSUbXs/S6c7HHy4DxG0N8VnZWonPknp3w4QdxTsJ
f2X1pTQ0FCe335Ctay9DjgphHkLxlRvAgbwffTiJ5IjvhBUihfyYQyUOvie0m4qlrdn3zSllBzOw
vvqv36aTE8mnF3x0yiMF9jfSLbVwEOLikXq4vl+UUYn458lPU4Unco84qpVr07KFqfH0mwktElLz
7mFajsXX4LvVzpT+xTVxwg8/Oo+0zQRljNqdt0OInS+dg/HmwaZmgBKr74ilgze+vAz7K5xqtvqc
NLPQNGZcqMzM2TxLL8KgEKNf/QR3kwQl5NWzlBUI+3gd7XeTycsxUvBw3Up0MmX825PO0iocusGf
kRgs/lh9DxJGzpmkE1TFjDSPb+jgaxQvhvkVxvxoowdEkzwrhrLNb2RBuEfawToTuwti+nlQx3N2
eMvMtC9DHa+mR6nxi8XEIKuVhUetMY3eKpGvDQ8NYw/hS2nJg4WEGqE+RRirLkbVXzBVwizjY+PB
/qemCztXN7ZE6iB63t7kSlWa+WC4W59pk9vpuz7KFyb71FwCaEYOqmkzktS7ZcgV3EHE1cOeJBD+
t2qy4W+VQt53Xnfu2cbFBi8L5ueEBM/ejzb0zKQXkeXUClbWVy/kvBz1Q6DnawX5huSimqfEsBR/
KeRkyU9N5ni6zEpq5a5YpaG5GEWM8EX5zANYJ0VPcDjkO7EaOuPglXi1Mp8NyCSAYCXj3T2oFiJC
qMfYt0P9QXkwz71wURdXw49IZSTVzkdzEyz9kS0fdmXXQGGHwDemgZZlCdpgtFT5I4Q9b7jm7or0
GIjUwQINcqSQluZoP/itHXRPQkXxnJqzUUYVoMIFUSFiFRHsa2KuIIUYOlQ4QAgJQKZRRQ/ccwAj
j4xZGGUdqzYsOHm8gFs0q+CCGdPouS7mGSUOtZlfOz0JMGHaHepgXCSoPNIQ8p3H9r9V5l09LLrO
3UpMgNDmKsClSv59fWetAxCeRtysxGAB9WTFrsnHhlna6CYLe1aSX6K7+kISw2KwyVenyzaBVNLg
LIy8Ww8dthcUGbUdLFvQkTJS18BSES+NuHD2polynd13BurNq8WqYBLEyGIQ91AJt0kh1vQljZzN
rYboN8l6VZU9lxlMUqfzi6AKHpNw3Y/V1hfkf85GyTH/x9h57ciupFf6VQ729bDFIBk0grovdtqq
yvK+boiyNEEfQfv08/GoR6MjDYQBhFbvLpNZmUnGb9b6Fg2dT1mlWD7OzEAiwD82tWRCcPr3yCTI
Q3EyrhblH0s92w1TJzVtR3yxKmA/hFExyrDDDR8tTJrmGjJtyA7O9Tf1uqJWPcJi9rtEtKXqJWgJ
KH7LWO7POEWD/trrn322RHV8pv07JT89622g51c21Yy47dR9jncXc/6FFGrv3qbJZVIrtoTLwHPS
V420HrK8O2M+U+8USdSVzi7X1rBplm2EX2ciJKW+cwHKDPsivx5AKhTZqzM9dOIjKC7d4VtWxyl7
tq197j6EJHhWB2XfdN1nGZ6tY/e5Hs9sOjnXOuXjFoR5LJ5iiMHtrezVriRZRbSfip1ZZhDche+9
OK2mowRcOgpQO/yoRhThdxEbDYnKMPZWyUmyMX29iwJC119TV25GRnmK3dwoP+3Vm4mBae+V/Xlm
4ZvLKCifIvtRW2LD/wN4DytCHrwIzRK2BHnbVngQywtfkL2AOo420Ic+SUniCxyCtia8iKTwjghj
tmDrw5Ql5olgZj0Z0WCsE+9jlqE/dwdy1u/d6GbOYexTXBpg3zgQ2UAgxbL98qtnNy5cfWa4hVpK
sprP9gXbyAGvkXWlBRq/0ZwnHSksOWyDJGGAC3cfVmQNGaNzzLbDv+dNrMP8x4rzUEc9+3d9ENVy
mCJ3N0422tRp3zT63nLfYm7TAYNXMOVZNG7cKEf9pQ9R6+4HP966cbYXxtsOKtwPTYsm+82daUvg
4kTRlc4eYyf9vUQ3RR0g1Q+gfE77Du+BHcbcVF18D8Wn6TG8KZ4+q7xJUweCVvdGwnyIpS6ua+Xd
MBq254IXfC01sHuQsTdGBKegIm6RkbLJBTcJq55sEhrrCp1Lmc6HMmZon7xWyJ1yZBWJ9+ygFUZl
1ZJ+trT1cTYReBS5mxR8JtQW2UK+4zwR2I74HrNr05JtRqIGOb2lg2irwrDO5qpmDR9xexxsJtMG
FcrPRAU6knq03k9yuNUTu1/8b+uavRtmTuEnw4aoClmzyGWn53gzNZrYP4yUPDmD2aInY7Jg65yh
aHEunIJLmfLa2qQO/wNHHa3oQWVPTY76DSMH5Z2xLoYBnNBXw4asdjDelD+OofQWr0vfE56UbFGa
rQPVZj90wW+PDnyZiK6zsmMTLDvOLHKBTgZut0/SaJP0p24ML0KNxcLpDxnBGXMJOtRrBMsN9jDF
aVApSVD9wCGwXIOce0UKUjJ1lrNzXovq0gn0dcYTpyPucnq9QOqbwvPe57K9bICCLeLaE7BhAi6N
306LL2I96GVh7ZeeY0YzKummq2LsD01PrlIhrpIovW8H8bQ6j9wMkaOTZxdhwUVhN9hCiKh3rtYr
QOTOcZjtL/K7L+M6AWcWHjt75kIzML58MGvZlS+g3tXt+bj4N4t3GUfpx6Lq+5jBVGnpZ+Z1TJ5r
SPwGpETcf4FsTI2+L2oPBQXAOR7VEvPnOhjsTX+lIvhK+coL6K4S4quLx6gHshWhWy4eyyjfBdii
VD499bUGc0K1Mr4UQFu05Z0VMztyFFHIqjAXqnlfJ/raSRtE6oW+4AI6DcJHZ+JxT0OSLMWrQIix
2gys7tUO2F3JEdLtciEadcYgFQUWovWou8l8ek3JCTZ33WVHI5rlZNn5xcvgdYgzEvdLh+1eJsmz
l8inWIx3Mbu4yH4gAOCu4EWaLVBbEfO039nB8bmvhDSPBLx+jmgajMeUrPAv5IwPLFcHu+NZ192V
FOvngLKzEg91hBhGzI+RRZzL5NA2NVnxHCz5IfSojH3vZ0zqM7to92LM9t0Y30118MTD3isvuXJR
RCUtYsER7aZVwKorKfZ9f7yOImx6PaU8G6/bLtPcdVD9JhgOuwbyIlLu1P1MNclhHblBgXVqinAf
Nrcw/LcheRCKiy1nz6lbfQqgYtGpr1uz5i5BPT6zRXP7Fi/xnbtMN0uOVQw7n9WhIl/xpilh8giI
GMbnBbATVpQDJ5xwsst6WF6QwlGfz5d88tEmvtjYnQvGm6wtdzMp8r2kmVuCe4WAwnZycK7qEh/1
PgSo6Ff3ZVIecJZbyfxiECnkqbdH48qil1z5uHtYGOP3CdGXjnOaVXQpDZO4nilxfREvBIaPMEyh
K/pgRf0J4Y/LbbF1PxaaOYE5Kx7tn84udmKUx3xwL2blPhaJvZe9PGsatp5ktAL6R3mwL7PkQRhz
hQ7iJ6m9rZuaMwM3Phj3Ax+3gQh1GO2FSc9alCIp2qycdDHlFPtFmo/UhPsxuEPitx3a4qqjtsnq
0xxVLIhYeDCVhVl+FmDlmmXCOLS8qQeyCdr4cZ4qa0tBcj36JxEJIuMzwD+Cpo3ple33lMxkSaOL
dqfyKsz17VQfiZGFIznF1lVZAQl1EaR8hOF0dLl+lxKnIfCNjK1xSDSu4rCvFiQuizi1I7a43kbI
Ky/wYT/LPviZfgKCTZ2QeZR3yWZUQL9gwrfxwutu9O/m1b5p5Pc6XXNUfOGwX2jT9qZdgpMd21e1
PWPFnA9mAsTlk4xdDzereKClqxqtBSZ0dRNW0PUqkFReaO1dXx9Fo2+SESgD5mwRFWZPM/JbAwwQ
SQykMIDK6O4NaAIxDxfghPtg2Q5e+Fx3WEFj9je10htmEijfll14VVXIrkPq1QRzAr4V5aGLMs19
hFItK1EboC10X+TQ7ScyDzitWPfl/kaF/fnADhqGvZgV2JqI0HNcHCpiI97Hd31LF5H347Yt59PE
SojE9/fWkBOnL8KqPMpIn9xpOCtc6MzMLAeZn7oUaWZPmHt42U549E4iRZ9Usb8aJQE5zZmxoPpy
6FgZqh+fOb5xNuSpl/j6ag5BMg8a1gWmN1fxU4FgMZ8/+6bcN3O0ASXnTuZYLvVeoZ2aM4+oqxC2
gAtmwtkMnb+37WHfgF+vJW98ya4r1gfbQ/xST9sSAn85HWgmzzSpu4YZv0/Mt6Yjx4d5agmmsunK
WgwLtXoNQCdqDEBgTMO3NoTi/mLlNZ0U2giBIjlJt7zF+6zwmf6V23g1TqL4a7UBt/A6kc0Qb4me
j/DrGSi1M5jxtepuGGySHDXSiEqmCnIlLuCqy5iTuKtkDRF2+246VFnItzKaWpd01irDsdHAdlwY
g7GZzzDYCpqjkvzqJcVBPeT758CFq2NzYJsI5k2LdRD5KiJJagYiUz6H7lSx6A7Ttzn/0MvLsI6I
SjCGPkYfeH78me+V1W9rilyOLlx6NfvGeh+62Dr9C5s1VNaFzGcYuNsSdfaDk6VHS9w6Pkl9XWag
aVMgpq4gZad3yH0u17BBIhrqfsGHENGBCQ/WV2M1w1mlcfRFGTIg2QOx9mHtT/VL0IXp1nOp19Pn
cvE/3Ny8FiBhtsLOtsGC4dc4LY+fJ2+uk1N6VeI668j4CUKFojSEfzJaPFvAR45CzKE959ZvgZyV
IcOaGtBcy59QK0kZGCDIrmwFiaZsrkRrbjQkyKTNEO32VbA35mTFHGGON4WboETlaRGoOizrVqXg
Q5Z68FKWLGz2FfEjbiGcYwbuJGob7moC0Xeo0GHmXpWzL6bsnKRIjz6HD2moFJMQfuNEEbeItGry
x4DRttrqINanGnOhE3gkd2JltgLvox0DUK0TQY5x8SACMiss1X8C7dsOhb9XwtmFDmZlBkybkAah
ypAN+F/+sMJBsuzElbRSkH2Atk18dFJ4XNS/WJvJpA8jxLDZmwmqa9VYD8qTgHYSev76lI7mlMv2
WIwNVbSPkEAv8ynEv5UWwxkvrNjnJTWPN92EJrjPqxhChxMPoOjy+yhNbwNR7lSJV3/xXVp1Y7Mu
QRyA5x/QJELA0ULOIELC4qYVPUrwQObDD0my4CzB0+wIHButCS9LBQ7LgLK3CdwYHcbWjkxRBa7/
UVU5K9MAQEEycYbYiHplHp53PWvVtLl3Jvnj+rckcgBntCTRP8nNYsMdz/3ngRhbx4fuzzPP741T
wmOa3qeSyAQ2yfWh8iCjuSkfkqR9cPMGG4qcDl7BxeXq8cIKBvcQVReZycuLso8PYcAYuQzosZLC
Ho9TmZzaBvRKlsXIxrch5+ZmSuB85jZQ/KogEGwpir2YU0AfmQv4PR52psOnGDKp3riz1x86rqJ2
TTyS3UfSB2qXpMuqQS+PSq70GuiPk7Ms23nBo+mvKidyuUSfjXtTWdMubKavsS0/jUMkhy80LTpT
fIcxvZ0/dqR+nxVLSCBX4X7HYClbn2V1H7OzdXV5breIxALmh23YXgrVslTvoeFmCkCXCgy0MJwU
IQuBjftECf2VmBoHi1qQN4j3akSiPTbbvGL21iXyUzfNuOtAQtqSl6mHrzVCKhELmYsl8RS6LBy4
NwrtaMT+3c9fcSc/LEHvYFQv6Z8IQrMX1tyziF8lQoB6ST67EkWrckmqyxFvR2X50gy5f3Sz+FTV
LNJ84FntDHixC/xjzIplO1Q0dK7n3dsQ5tj1HQTZok0AWJ8x2nJsjP2NcmMpHtoF4dCcgF+cssWl
Hl6uwpGZjh5G3LWCWohIoTJ7lwWM1jF+GByYuSnrTVEjshxEsptSQj0srnvP+B+5M1zkHUkE1SKJ
UsQ44bQ/Yxz/zIJ5wERdkDWI51pFW4pyoEoyWMnBlabV2gY2cvzIfouZ9kwTkp7ccbbevKqpHYzL
mRudty64c2EFrxHcvAEijfbuVUgz4cr4m3tNyYHFoELfSbwmYpi/hNtaoE2IF4Sa5QSgIjjAithe
2IgU1CTR46i5MqrpLfexGecLubDCCy7r5kExnvLzQSD55u3wAsZ/1qGmKv4dBv7GrRNA/DbRwlZH
yJqwqviUYFNzIcqFK4ttqUtWPsX4MkTtTgKzikuLhg3tdJ84VDa1wXs7NGgqdEu1cBep+iLwAF1r
YrhzlYGyGVDPxnWAFmncT5XHQnPOAU8s7mkKoVs4TXotvdfMBQcQxyBH41XXHRIbASEhB0UtPF6N
FgJGEEx3xm1OrufY23YhzJTtlg6g2DisgEOa/qJon1nTXpdhDRQ4ts4ckNpR713UvOLcOZk56SK+
H/jwwPyEymq5ODikbrdLsJ1iKnjfYn9WZZeO5S1Eqty2f74SrZfvnM49Vz1zI90RltYbRB7SummR
1RWUXcxP8Sz0Jfauid4mCGWPHvSuZcZQIJ7BwtYT9CLxHo4t3ve1ElJGPkUacWc0nImkwXeK/L1L
mHqJztwVArOPdihWym6ByQSuB9GV8OpXL03Yok0JpjqV0UZ1UL8IHZoXc+Zm2t1WFnf2FlednGMS
sRm9WBXSmzF8yzUixcmuWNVLr0UDcjksBII4YcRY3oI4hwQ5GXAh2tC619eREPqtjwpM+92dRu8D
Z4nNkhfVL1XcsQVzGdClN11gf7McuA+7joDFaE+0L+L9aCzRg+Ki833u7oFAORgHyTFjk1NrcshU
SbRD1vXnXJeYFVMMaXol6kwOFAy4gHNeoW4eonCLAuCxsM1JGAm2iEgQ7tXnHuJfmrWXisuU7Zja
pBlZH422u51tEzNssi85kFowOy09Hzhetm/tpmNe3FryyBXHpmziox5PYMgH9v5FnrB2wNDk1Nau
VgFf9wQaPnRv7UycUdR9IqtlsqrhOCpIuWmtngaHKa3l4zGU9E9BEiPpZTY0cPkwo7nziqrYDphf
KcDrzThiLIryPmEbIe7BiNZBZm9kFxUEFDNXrMimRbGIkjpnUN86DfGWIgIgsQw7PIZzXNpb03/J
KqYI9IYXyV2q1XBsevY8svPuK0T+g1sBKp8HfzebGhZCeJtMwRowvkAbGNhWF0g2Um2/5C6VkSdG
hRAaZV6Popa6e9k5lXnBOKe8HOqDn9y6jfa4kSFfUmlw4fdsf2NWY/2iug0fUkzZw1VuM9J2pMS3
7UgwW8U5MQyYDVloDZa+nBz5FS/sHwb5bc3aZt86Mf0vGJN5vjw2xVk5QpA3+rOxEKgs0crYp1Pp
7RfErwt7QBkVB8sPnykYoMZlfBK9krBcK3sUao4Y7iFnmpvoKutuC7tdM0AAQ6U9vqFxmB4a2AOe
YtONi5zYISdfNneLUQWezxgboYeMVmbpowzd5Oi7zCyzIfIPuS5Yag14IKLWO4s5Uk8W1LiizF/d
St7MnU3cdfuVao5MSzn8DvOR1Y3kk7ZAHckem0rMp666SeqYd8NmTtNPsNWCEKIULeuQ1JirnISI
TGwSdsZCZKky5oGgMKc6IdYXroCYW24HxGaGCwM2pS9Gx3vUcQmIx8Pbm1V2tdaKfG7YwOe9bvAv
TnjS5/otyNcQxpI9g4OHAuIu43Q7uXOd5pm9y+xTzlk5HJ6hkwwU49sidGNcA+LBiZl3tmq6SoeQ
WJnY9XbDqC5VZxhbhdm1oya8WNRdScbeoeg08Iy+JwiG+XRjv5FFkW1q32m4LidcVWP3hXkRdeyC
1ciO3Z0KUnMeF/5tY8x7PSgmbaj3DhpZw9D7dGWTfxMESIjHusYWRRsSFaE4xD0VnM20reGm7tVk
+Jo8WWcbFuGrJlyPUcB3U5Q9yT79Clwz7+3utCgsQj2F8m+fBTMdDqApI7kiGQaUPc1kZy6tpbme
rAB3q6vCrZMTyBZDF9F0iHlcMiMaMTW5mgmDitDgzue+a0jsERHzltC+VjYFvJvAW61ooLsCdSTm
wDirWO0l/ZE0nK1yLUgugr63d4hVHvNNg0x7Iyb3Y3J71qQYDaKFNtPK3V2jh3Nw7e9OGmG07lhB
qSpiPsyBgnXIc2k/zSqF68ge8JLGBh7oP8Qe+u4sDX+HOsQS2Czl1rF2VTC/DOmH1ZavldW+mpxh
QRzhZKkz/RKmCeY2w9ufaO9RyIe8gu4N7ZW4wID70Wh2Qjk/C6UrlzEnQm51m5S0UzPBMFTGjZDS
lIciq4+l1pAOcRlg/awtPHB2JPYzWdJYHn/rFPpGfNmMHdxW2Jzr18eaMhGZIaEdp3ENxjMek3KF
MG8LWjqOoPnqxjrLV6VFumqT0xi3jlzr64WpcrMa3Hut34hc/wzQMNlLeCGGYjv2skOvRjHCeGXb
D0RYhjUV8jyK+ylhQU6KO7ODT0+GArgWz66MPvxyIpZwJpQyzZAAMZCEi0G0bbaWvMwRWTKROxCI
ax26bygpP5qlvfftfp8zX9oU463lDqs6UoMGrJ+rCYRByl5LJwuygWLtAycM0q4gr9vATMnMoQfc
gLpEj+AmyxwniT/uowSWx5xZxIb3LGADUEu9cyLJbQRR2ea0fulAC+2krIt1bqCtCaQm3pmTNwFO
lKrcVRYvb5Dja1ahdxQWp8g4OhPps8kx7EME17aLTyoM90uDMw7R18tUVh9pzbxp6ViSIJl8DmuN
5cw7WFNO2GcYsfJg5phV8fHP7zNZsiPm+a4u7Qc3cR7YYHxiUL/oJZW149IWltWfXdIxTSteZnaR
w5rv7sCotPOfpPevdXufMygAUMOHbF6Gl9ZavisXVYyNRTFWj9NI7+N15rF2cXRXlGV6YRekbp3W
Ix2weKtJdgzbehstMAEqJgR9KdGURPJgIMqW/Pbf/vrIrgUdyuY0mdmGEI6xMCxaSStKbRth0d86
4yG0iBlwXSx4eYTmwLa5W/FTzKs+dOp9lqhZsyx9ScsIcu29HPFxen7hbyOJ7K7OcE82yAw5uFj+
suzkVtD1YbJtU/3mYy+rUvzDrYssM/WHz7GxHnWUp4f6uY/ziey1E16Adz9daDE1kJaWtUFaM4JK
0hGmYqS+SfFwVtWMk9H7MEN/omc9KgSQSJyUR/m36XusnQA0LrxhSHYAXsECBR4B8XZNcu8JO+H3
YNLbzLPPjeoxd1PA1BJagdNrDycyoiE1Rcmu9Dla0p3xSb0MMCM0cXRsIxqXZgzLnZQc3MH6kTLy
Ad/utROPelsOvGdRaB7dAQHZEnzalnTYbkEc514l5zeT4CWV2PU2ieEhOX0KUFDllatoLudelBft
aF7K6LFMvHNVVZsCndrs55x2U8EYEFN4zQ60qOp5t7R04sXU/PRd8CKSYxe7NzyjC5VgUJx8hG0Q
iplfZ/t6nig9ekY0oxLfLmmksWG/t0T1eRbN6xQSHJo1BEc3QBylRqjpC8Vg7ybTNogpkt2BYjtN
YvZR07aFa+oF/ks3etBUXa/eciJNrPcd9pgcXez1uOfqYd64PCXmw0myI4r+QdoMMdl1PibQfIhC
mdlzrEo+WbyYkOFIN9Uj++ku2pRDxifezNa2pWdfGhEjXxi/HIt7XZfQDE3LfPQbkI9dwKetb+j8
PZ8VZ59eyILaY8rC9ndiFw1//VqBiX2TWk92RB1YpQ2tjHCPRo4rpQNVR0w8DauZfMNkGeeyqH+W
DjFHWQqaeakffIWcCMHAsZ7cy4ibOo5JXpk25pXz3QKrX7lbiG8BITpC6GxCBucFGJ+SiWjbZuGh
gYE5NTinCrmfoDm4qX1TeQjFm9iClzQRVtkbOCkNLNnGZvdi5LybOtJiqQVFVu2CtIkRFr4V+nGR
lP1KuTjmHKAHLpZV3KBca5IdalUC1ddQNKquRrDANd149bmYCHk2CdojSwdntNbbpOTjWHjMQsYc
XlGaMDEaDdsiRnF4IlbkWxIiYKzm8Sl0guC8odkPcubTjMjzBaWrj5Ve91V+qQfrznAfO6ipfXdb
1m0i4PdKv68vJtb5Ond5v+yailXM90lQ12fRFFy0fb0KrK+r2g7OMxaYG1mLiznlXtWkSXekPjxa
HZnQScWQ144tWgVSoIoEOq2cvWC/aG5fbjG9RjbaVj9o099RHYYM8LGhIfzdyZzLI3OgHdc97I6R
TyYrL/sa3kG+nSoMZ11EhEU9fi0NpZ6J25vewtSkWGvWIVmPNXEzlUKPl/VGn3u9vA3nob6vEKOx
xO9ZYV3R60DWt8EhxykuD3Pgjj/v7IpQsaV5ZbZFmeWGzGwo0ecFm6dd4GfkwCe6sPuN4oZ3tLln
DBXSz4avMhZXcuanUilolLtgUyNS2GCfOTKSxNG6H1JCMya77ZGVMCxamgkdlyTVUtGgT2l6dKQP
oE/Yrzp1LZQF/fkSd9/Vql3Iz4KcTrMqQP0G2QrqHKmS3N9x7VDNzDFUgmbYxVyVrjpTPv8OHVji
MDm6HXp+7l9kibbKexYoNXuLy8zO5My+tv9hnrOg4QL7yK22QhQdlSdDtm44in3Z1EdTul9LvRAL
WHKHj6xdooI7uyTFxZtWVGNqf44GUFI9upejQO4rqu84acbNNMFHdjEdOoAepchY/MyIYVM64lbU
BVm3zaGRIdJYpVl6VtlFAQYEjDKOmiYIHqSs24Pypi2ckuSoqZARjEQ/iitttySvbt5Vx2RQ61Om
TabVum0Sl9Xo6OWH2rjkgxPwgLTLcrY6Lcmpda3y6PqI3VozFZsGAFvI2JhkX0rlOfzEWFUNAmpO
WHzyqQIRtgzc+6tlMyce8HmJCS6h2xPjiOJel1z0mptLp1Hwc2UTBTTg95homC05obSlWYFhjcYt
LkF3KKYpv8OOGsatZgIBUqWxfTf7WJk3u6c3yob0aUmH7pgRyyWZneiAIW0WN5clPrq0RSabLMgK
5nkeN2NLYo6yHoqJ6U2oW/fI2cM+UFS7hOjwrsyXy8wTuOaT5Rzeyw43BbmoVfSZh09TC4Hat9Fu
NIm6SbLhoZxDKFa1w/oFNW8VcF9aqlWeWZTvjeguh4yNjCj52LRODg6luk0LNO1OtFrpU/fR+Plh
cuenvvI/S0G/FCsUmd7Ezh4WU09YzZjzwWQHUi5g6yTL3BTJAOqnHzuGlF66JLAESDqiaFqtdn22
zVnUHZLolVum2QhaL6w0DKf6Sm2isHuVE+e3K7nVa+G/pMYWF22AHs/RKOYz552zaj95ADylB0NA
pQ1aKiRzhZW+tgmVlxr2bqjrbR1tR4l80qeNrTsKbcJxQ06yaCT+JoW+lQBXtDr2BWkIvH09W3DE
7D3W+CShXmRFPx8XurAN330mK0SYJfcT2B7yBxliMQBiGSuU4JNBvzw/tn7cH3Ku1d9h354pGTML
jOh+cUveVIH/KArf7OSi2Dmm3i5N4Mb0FuGrAcJ1kyz5LoLPMaUx+EffY7uX9HeqQIWKBWOqZ6iY
wdfkMoLVUb3vJKaNOYkfplSStFRw0Hh9+t04WjKvtM7HJCaGPscgQ6xh2sWc1jPDDzURvelQWUOr
p5XresaO0Z1T0pbGpuDVT1H6DP7cHtrpFEfByIlug8D3QoLYynDXt+sWryviw7wwOJsrPBWhKttj
bO+Ger6cIzx9deWd+U4/ngE6uR7sJ7NUpKAPFUL8mgMEMxYjgKDegwqSDVdUR1CnJpwK5MHnBMC2
LdofFoz5zk2soxwdGMARs1X6Ie9I74Azm2FxlsnbQENeaDAB4K9HTzlfp17rn6OiHM6WufvOUX3A
Mi2s7TzS26XikQlsh8LScEegFh6MJMvQ3sZzRuKFn+6a0aBfJ4fYtYKY7ylultoM+wxldwC4yUS8
nojHiLQYq52biucybaodW0cr8COC/PTdRMSahjBDKgbJ2AEq1KUw3xlVz7kIhluLlI5tV0QvKo4/
Et3lJ9eQFZEEaXyWWQ0EFIRyhUcgGn46VHw1d/jUYfbpi2S/FDWjoYEGXRefaBfAkzoO+AZvao9+
GH2p0T/LuRy5L+nrkaya3i7AeVro6FlxBNs+uig9HsMJ5UUaQjWRc+ayYQyAHlk2+Lels3ZpqR7C
2QFWP4OkrtPPbkDWV6kB7BhXe2HLCIj4dOZ3F6k3JjfTgjt7oZpFiFdwTpETlCj2zQlOmLKurr3R
LrdTyuAyxg9w3k0G/yAnmMMkCyvfDDQB9doII+EQDEC9TeMdg3AotxIFV+HBf3CcGOhQxZCa2YQf
QGn1mw5TKQtRHFHq1RcUEV7vjFs/0NPeLeuX7jNbokPi4mHRuHSHodmV890SZdkuRFi+dXg1QwVT
IcnIi0uqbLs0yJc4kN+57t8JDlNU1dP37HnkN1n4gxb2y5GwmlNqUaRaECEUCyDlLFdVF2zNZ1dI
dy99/eDl1WnB37n0rNaxM7EfJFnM+xDYRHehVlC5reluXi5DTb9YtwvwuwIx04TeWgBgrBPh3kd0
9V5KqIPM5Un1NJiZN14aCyKuu0qyZ4mMmrbSkPFMrdgjaWOEGTiblRtiOV/lOtnGqAdmp/jIcYMj
dgBHx8G/Ko9RiqZoMyPDFKbKkV9p3/WPdBpphLsr0u1yzl3+mAesVJmPMhGT1a123Mt2cSk/R5QY
aw9ToMDEIkcrX7fOsk1hqXpiusF79erJoOYemOItlw3kuw7N4AjbPeKFqfVwVsZi5pq+KXok74uF
gcbEHtzUGJm6AWa6ysTsvIuBBU77VvkGAWl6jsYVnHNcM1AXIa6BsQP3joI7Sgjr8ZC89zGvWylU
hVO+gxmaC9CLkASV5PaAYo4wmqzW+7zj9jEumslEWHK7iNl/4rPbux36qbZl4mlSClHYtAg/aaOb
aSQ/EJVYILrkMDfmUbUQmrB7Dtuy47+N2nns2JukWle7IaiuLIBx2y7ftUjUtsiqM8QWHEdZVOqT
ne7JH05OA3Rp7lwdisYeSlrHaMfKDk3C3Sfyy/GYp+baGwJuU5WPctIPH+KkRMRuGI30LdiWuZtO
ygmWo2+z3MWJbP3+9ce//OPf/uVz+tfku76pCxaNlf7Hv/HvT8yEXZYgO/zrP//xUJf8358/8x/f
81++5TL77Gpd/5j/8bsO3/XVe/mt/+s3rc/mP34zj/7PZ7d9N+9/+ceOk8TMt/03+Kpv3Rfmz2fB
37F+5//vF//4/vO3PMzN999/fa7dxfrbkqyufv3zS2dff/8lAvnnC/Xvr9P6+//5xfUP+Puvqyz5
7rL3//YT3+/a8MPe3/wgCJzIt33fIbA1/PXH+L1+xeELfkQRLe1AeEII99cfnHcm5Yfcv4WhZGQv
ItsP3NDhh3Tdr1/y/uYEtiOjUAaC38sS+df/+cv/8g7+33f0j6pH45ZVRv/9V/Drj+bf3+f1D+NZ
BZHvRUL6mJl91JYRX/98v8uqhG8W/ys2GBFWddcAFllm3rCRGRtXewIbl+GgCBz/9T+9NP98Av/5
Af3/5wOGnids2/PZkvz1AVtnAACPPCZY7PNMIIOn3fFrhgLIy/7nR3Kj//bHYesNfIl2IOSvpMT9
62OBNHMrFBOrqnRS08FHI4CDW6eBwIMawoxJG5l9x7ZBhRJlykLEO6Zw1WRSO9m5FdnoPYYyJJ43
a/3wVTjc5a49Gm+SZ0vyoBVLR2kWNs5J4ot2X9EHIX+2c/R5jvDL7jWYvRyaUel0/qVcLMJkqxFP
LhszDAu/BRaNl0wOLRBUZ+mDfW3z3VWCTg3caJ/utWgoQrBIxRQTfTWDgYzmGDQK9Mb4dwtuNIDh
/b+pO5PlyJF0Oz8RygC4Aw4sxYhgDIwgg0OSzNzAMpNJjI7RMT69PrBbZl1Xuldq00badFtVZRWD
JOD+D+d8Jxv9/DVRZmbNiXDqu+1zl97P6Oqo8kWL6GDOC+5c5b/ZcQDJ2Qm8dyFEmkAWaBm6qM5q
YY8B5pxmljFynDQRdh2bMvbBfkuKC3Zb8BJL5kO6A/Do7kQUZKyN56qZT2VkIRQpolJotNMN/419
WGlAlrdJ3iKHt6bSM3xbUcB2aZ4tLPtFUyGlpBKfo+9ZbCwCrCYJHCaslEsUQ28n6Vuy4IE65kaC
nwrhu8WvlmeNzoXTGoa5Vcg0uKfMNS+0geY3Jzptlx0PTNoTN0LkXUyavthzEUDn2Vg7e6tK65eS
5V6/VZpGhFEqtZ+cc2tTd1i5T+041T67zwBCz9TG5S/W+hX5l1NVJhgqg6jbChdJ1yFdVzlYvZxK
gYB2crUJIOtld2JEa7WtOmbBm7hfUEnkc0dZw/1sGGJ0o0HWlyUl4SKO6ZExDdEa3z0ti/XWjEFT
EErZOL27aWNV9seCGSaihayK/R+NJ9jQDV2AYTy2y/JxCtwweY/EmNhs2+Lg3bW7zt0OtaPSYzLg
a7/DuVSoa+zWldp2eQAzp5hzeyJ1JmnttxrAA6EqTOQdusIyiA5NnpsM+rSIIaCxMEX8VYWx7jdm
yQLIgZkOyjXh0/ezXUcFu7Azdku97eWEW9buYg3kRMn+I5wHZ7jxp2YlZzTuVD8PYQt1WNSBrM7+
IsNnPhNII6fw2ENHbWhnW+ajZXos7JU8GpTkUDDgycLxxLCLqzYuAhB8PkkJZ1d7g37ojZ2491Vl
OjLckm5gHS7iZplQ+Ss2MpQmof3ZDwk7UsbM8VMfZCE8GsmJUNCPTm4LJIedMfkruTM4V5v/W06M
04eH2KKhASk4etWFGxcZrqiyhVVm2LLS5c+xo41Kkh1pASOYW1MYxOCSV6HgbRyY7LXmresffQZF
5BSmvcasOrRjSnThwD/fZVL27cVFAYL1eyimNp9fRLMEvbzRYtDDz8UN8S6oFoJaHFsSF/KYAY2q
bcQ8MwuoDZiK5qOvKxPtVJiSGDe2AMXgh/sxOtzEmDsvjOmPuyif+dxZbj+XZU5SrK5odVM+wHdj
rz2gJ0bUV33pIOKJE99/aExWfipTTPYpW7wZYVOwBizlcVuhAvWnBNByUlsscFYhpiNqyXMagKir
Ah/OXNKSKRYzz/s5LA1ptZMZDJDphOHvJWiUnPbIMMncVijlPMrhLzirnw35H6lEU/204mBE8x/W
qaUA1/FgPQ512YifXWQFOQx0la1cSnehP0DAgvC2/xEXvsMuMlM0aRiCO2xPBEf6/WyoufpxJmej
WFL5w6RZ3uwXP7To1X1c8ANSCdY49A69Z7wIl2jZMr1hkjyNLfKsboh+9FJ2YmePZSgPVV8F1LFD
CFwZKmRThA3iD/Y19p+pMk7yMMiShe0J9jHkwjA10fzJ3gB0EVueGjuOhx7ldrGcauEBsnm6j0nI
U0emIGcjcIzFLm3MMBkXIqED6CsoWmfPii0ylKOeBeoq/RDyo584PU744+f8qqw+CDZt75tpX3aN
sU8gAjDm2fO0qEPRWI1/29gLqtUiWyqxEYufOq+dvWAaNpbsh89gyEoKf+Y0eEcyl4L3uwg8+70T
Zezslb9A9s2Wwc/eJSHc/V7GLO52LsBS/D1ZIFf4NX22eGAw4jpUrcBSIJBl9XhsFyS58MfKWbAH
GkSxa5hZog8ulN3eOh1A4G2YtegaLNtPwjcEYDkOZmKiEvAQdtojM8N3y4IgqIgr1Mvikwg4Ibh5
icqCqBZ/EeCv3Ihnh0gS4fhMPUoTl+xNsxD9H55KeejdXv7G6jCNP8cpnMxtpBRTD3xoiHJ7FBxv
hVww0nagh4sXv6iyhIDfSC3lw5iZMb7rxgy+zyy7omI8NNnkyJQ+gue8zBYUJQ5ovblk2kd9FDQu
hJZqLjBTtVay6z0Eu+gutYnfmT5YnNuhldx6CooiZMIhHA467BiDARxgfM5a3F3Tu2ofTaTlQpKJ
aRnCnVY2DOeNHTZaIZ1SxWPGiZEjWxkLIHdOVtABtrJg148DRANuEBkRHs2NP8yzmWDe6BAMbs3M
HTUxKiLae8fBLgVJyED+8tEdj3vX6Ll84xeaSh68SRUscEZ/seo/TdvM0LDziD3ItEWcyj2y+a/r
NUk19rdSFJ43hZrr2spVvi2ohv+1FE15PSuP96qdWLu6Y/Q9daf/TUnoOH//GsJ2Md4HjudiahHK
Dv/D18gnqSYfl0Z2jA+UIc0+IABg2rFYcQ/Z/uv7+be6pf+zVuih/lM+m/bPH3P5Wf9/0A95/Oro
G/+TdmhTdTRIT+nvv3VE67/zj4bICty/PN/2IKq6gc3rTgfzz47ICtRfduhiMxO+coK17fofDZHz
FxVz4ITKF0i1vZB/558NkfcXbkwR0LygzfCVDP6dfsj9e3/ieb5yPeF5QtCU2Z7jrT3FvzREll4Y
kuGuvLW6KjwTKuYP2rmjlTkLRBW+i8Icvxd3KIuacyrQV3St/5JYHQ38PF5Q5SFsUM3VtUi/Fmn/
NjcoqX1WjRxfjxNYpm3JMJV1nX1XQkWLF996Vx//8gP/XzRZjnL+p+8D/x8NpPD4KfPj+Y+9j8/t
xFreuIww7R13W76xO4ecob6IDtPoXks3lUQ3OvvEoF01YMR3jTNlu7ED5GEPCBJApRd1FZ88HZ6E
xyzJmZxw200+YU1u8Zm7KxeOSZzf5sgsEmSSSoZ34Zd7JXW2Nk6hZY6Hi06WM2x6CGe+d2fHz6yG
AhaAyKQyX1On9+h4moFEE2B8jIGZx/cscTAR9/k+gBhShsOvNG8/G8/8xvMRb7wi/pAd6Xd+z3hy
Ba5WkBSe5mR+CEC9kZlkPZQe7k/WHL8kooF3Kxi+ee+hb/k/rcVi5QJrL4tjVixriLwrSYfog+Yc
yHrT+kzufXGboH/ZXlCa4GCLZx8O7hKfabS+pQ0w6STnK4P4yfolI5pE3s1R2O50X6F5QgEUom+I
FEu9LpxRq46YVUa1Z9rIJNyDC9YsL+sxxFXFcCcAGZQvGll9yLIubpA7dgVqImXv4oiMZFoQ/FaZ
hkDcJ28mWNJtrRMDI83/2YKyEpWbbOsJadCqCwiOPc4Aps7tRY2Bs2NRRBQ9ETPhzDb7zAm/B35f
sm717nqrWrBcxw8ijMCOeNGNUxMDNJGRQA0XI0pawmNV185NYFEauH3YsPKtH7wF6pGaR+RACaKl
tj9TZ37rlD7nyy5S7nD2R8veivFtGbEZuRIvh60l1e0s6Lp6NNWDhmvPopddSECzUcuEZYfTzHCF
MNJ1QDMnifTfKgayoyPirgYjHqOl+p6bCN5DvbIqMnmw8vKaOD0iM6vL0JWgjJZhs4Xo3x9THblw
2qEhJoNNbIaHXi8s8aJF6anLJPqSsEGw7ejhIZ1b/8bjMixxpl67SQPuyVsK6drsq0E036kWwTXh
bKHgV/gVB8oZ3dLfkjkgF5I+KNn+jK7+llsIpMynlyQvMhRXUbGTiVwqbB0DfzFEFbizXe1UudLg
gBLqk+PoErhWg8TVXgfifU+8b+UWrCjCeVtViLI9M4VEpRZjtxOt95k6UXLX2ASqADAM+C3T/53m
kADGrhbdPc2OwvW0C3TzQJh6vkf1dK6W9Lsjw0vj+K8omb9Fwvzw3XtLoypktp6X4sVvi8uMflXM
xxHo1pJgSUcbwHxBXmp3gRAAG+hmmsNbpCuvUSl/1tImWKv8sG2gSX392MEBSI3z7rr1teu7b7GB
b18Xhl1ABMKa6Udmd/gmCr7wVyZHMn4bm/Ew9guvQTiMyKGC3QxuZmTSCs1kkuGjDUe/TX1OLox2
MjeXXPuPU5pT4YL7UW56NNV8No4VbVJZ3dkhBbwzuW/AWJC3Ar/slh6Haln+Vix/UKwNTfnaautx
nH40q++lYlAf5t2pUs5Wl7CChRY3hSBdY7IztXGc6qlKir1ayMaLeQunMnJICWz39tyjmU0WNmX6
PaYCZfAQ/I71j6QeQUvXcPPd7ylZxKCVxh2ChlVpWx6WUF19DTDIbRHL9M1hKpw73WSHLpc/hrF+
0MCukq4mf6jN9haUmSWCu0uGgDkoFgoIPmlY2LezVwP/sfE5f278eTyXANAwWiwQEOtfLTVp4rYr
fV/9Gll633A94ZQhGIIh5S+7HX8o5f+udHZHs0v5ua6Dcz/H8+ZBA7Bt9+In3hV7+j3Km/q2agAt
pKL7jtBL3zT0tKtHKNplnELVbIk7upHm0HZ0e2yHQYnFL25XPrEiDFHcWMWqV5dHKjO8QBJGPu1i
DugGSeHE2mWRZjqhx9RblDAt+0ZK1oSKnT/WBKSbWGAd6+KObn/hK4JUVBWXiJq78JyH9NjxlHCn
xozmkRw6A4EEadWrXV1DIYyT2Sa7tkh+uKN8N5bTPoMVmVA8cpC01vKRZ7S5Tpsnz+kU+Xu7HK3D
oiCPuzkCn6ohg8Tv4vgoe+ekMaA84kQ+xsSdEXpMqJ/iuynwBDyUC2PYGeXwXKfxwSGuj1/ZSx04
V14mQTDTcqSjFlcdJwfd1M5jHfTtSrbFgF4OApSGZ+2sSIg35ePpapf0JETX7LF6nZMIjmoRkXuw
VicvSVgq5rXwqAb2DQx36vFB1gZxa1DlP+I2w/W66PnSDzUcHokKd2Dxv4sxqD14tQBZFJETh6S+
OFD+4+7v2fdmOdpch+3HU5zHnE4wIH8ZiVoHzfLwVBf2ctI2ptNY+WRN5JV1SiP3vg90+0Ruacmb
ar0sJDwtY7S8ztFSbJbCDu4naQXbLm7qfVdcLa8113QUAEKk5x9YcDUXX6cPZqjia5ZigIwAkxMa
gq1lZJMYZR9LUNmApRr3CYZIGbJFmawkogepuwfdAOBv+gTIRJMkJzb6QC/TZCfsdNwyP2kfV5HX
ti6jZKf0o4SJdEfXxzoyCKoHvcCDlsIGoizbV7vG3zCro6wbfAMQ444MRXGnRhlKdKVZlXePxUi4
U9DetQ2K8TE96obXuyuRQmVpF+zoMG+rnMlVir72ZgGP6KrhxRpxIrX1PQ9qsGNUel4iJKtLxSjB
HvJlk5muuDXBiARsOJvEEvydnldQ1ruSwIFt4ETP7VwekiU8ZIAIIRXgx1D3q8fTj+2d5eeHpBf8
xxQLeEwGW8jATpAyaFooO2YIM6F/O/rBLmwS9G39vOd7Qg4iQlC7zDHDNeMt9q4eDOlGQTIN2SCW
LnKYecS8FUWg9t3+nNULRGrnF4YvdAH1R1ni1VMDpp28WaVrAp2UZ24ZYVBdDSDeSxfmRNJ/GDmy
aUtw10YBfS2LQQZKedKAx0QmRJ1jAwXf+Ma9GFm89mx9F5ySrO0MJkJKkd6M2LwlTsBobbc7heqF
YG6nvXcQerR4lW6Gwf5VN+JT5uQVIieiR5bFkWf0pUkGSseA3KlpeKHHhHkJLgKkegWjEFVhsg/w
z5cWGTSMpvH5sSm5sa3gEJvwCQ7Fs64zPFlTumplyW8YSSVPgiP0LGxCiG6joSO5HCjVkmFtxoV7
mR242X5tkaHOgjzIc8Qq3Y8Fh/mSPUzlHx31jy0d/qZV6psW1Zn53KFiWAhyiuApr+aO8bPfqoEr
PzjqhUig976aEXeadsfQ77WQGGm0DefS8qDPj4Q6NG9zhxMribyTA4hdPTUONNYZSseeMdTPcpie
J9scm/aVedTvdLW7w5F9od156Kr5gbcWffQ+w1nldf01G7kC8xjRNqAaqC0pBwS+jhztH4qd5Gaa
Bqht9ZvdsUBPVh8x4/THGuaS3bwuKtz3BR+3bFAFpYyEmEUsqLoNf4VUCZsuLtkKfRdjhD1dIqVX
TrGcZ/Zj3aHsLxP9WmeknEO0Aa9u5idfeo/ZzIdEdNDAlfasVTi8jmtld6LCS1ngBwT/RHwSx/dB
OIfhzlP5ZxQhFCa84ywZPGz0UY2EdLjLyqBMV314Sx8310cOQJY7t9P6OEmys46pSn7PTaGOdQxV
yAleBNO0a5pz62uL5qQdGFmRyXyhcuRq6x3rdmKTq5ricRyAXjht4G+7iPW1Gbiisb0Eb+xpiSNG
/wTLWBwQy+wcRdJpWIbNObft/hGV3CUBVjtjU3ovmOUeZ+GxxO568Z5by17r8i0FunAZy8Fca0+8
VWeVV9FbwUT64tk+M+P1L6MxcnYujYnSCZuABOFQaQYW4RP4OUaw9xpWBnPa6DFiM3YKNZIdP7fC
R1TpqCXzct7bNXA420fo09IDPMbYYh85VxHpwjPYj+4MpCIa9t4cn9fd/MUa5f3MmR3MY/PcDn+K
PmC57yAISoAHq7h7tqOlfAmfmHV/sLTL7yGMWN9U0Ly4qjJ7ErLe4savTijm+B9wiGWBcH8c0+wp
ZnnGr7aSB0/32dPX3xsSgdF5AWqDZDWVMkNvzbQ3JJUgzER9L2nMWSsuZ1Es4HrCN7/yzCGOFn0J
quABg//jIMPfnW7BUOvxe13aXJEERcdIPmiJFvu7n2O0mOKsv3cpeVtWYNsgCaMdCCIa1JTENL/D
DQog6dgsMBOBF2irfYem519QRKCzGVnq5H2/y4aaZkOEBwSxlm/jrDLTrTMQH1NbyMW/qiPHdzmI
NRm1GLK4nb3pfiaXgiF3ui+jDqsvkTVWxiueGyWeqXhB1aR76SjBM7optcQqn5BslpXJS1bvKp2n
tybW96ow03WOYBMXfRVtmxmy2de/WpZrnEj/6TZJzD32hMQx3dvKEkfbLS/1Kgj5qtZSRsRHfumr
YYX3LkXkDQyg65OB7NDyEoAPm5G/X2cX0oCTT4+cneWG2WR3OxfSgUq26Gmb5UoTk/Cax9N+KKHe
RCVS8Uy3EVbcoPtAZEg6WzdPm1Ym3V0+YCvg6Sm1/cgPgxA3RsUIrAAj5OjAMCq6ej9YvjgOI5JS
gUbmvpU2fF/3IVwLTTNVdFAzjlqevovTF5p9qcgxa0mLJNi0Lg+sRwFmWULtsDvE2yFz3oPA5U+U
LusabCv7oElA/s36V1m3H1WDSMriVVz7Va0C4lsGAOqGn+JU4wTv0vghDALnxdFEmPFE9kIup7mP
h9tovhZxeB3cYbiLJMSzBYBXYkgMXgvjcQZGMnhkHAdN+1EuaX2rk5yUV8ijsCkTSsmoTfcpJ8Ai
ZxDFxgW5XPO9/+P3KCgGNFbJu8wjLAF+Ae6QlXlBJRwjk97EAZT5uFXXr78d+KsLdLEeWfZKIsx5
voIwH7bQo0GiRMi1UnZy+3rGEQoA3IJTAOlgpc2L8nMeUNKWC7gJ9DGo8fV07y5FeNZl87tDkbS1
rZfWe/GowAFchLQlBZ571nLJP565Tgbe0VCde0JGm8pGSU9xWOzqHke7Xy/mMBb4DCgVmD01U/I8
tikX68xcSifDqyVqSoSmeJfapRosvC2brGhLWIK5y8AYYNtt1GVgJY0oq9n3wpijx471qtbWAMfQ
b8aRztnOAf8JSmc76h7CNeDYYxyw/r6OaqhwVBS01PhHXusqUafRQdxPkQ46xj2VOYvWuWgPnfGc
l5m19MZRMChHz9pHrCVvnJ7QSqSBvJqoTm90gttPt5k8fh0JOnGJ0CRxJDamePb1Z4Nh7Pz1kjue
d25ZoJ8zBmMe+pprI8O3GrqesOr+Oal5/1vImrhLgM0gXxwu0zKRMiYUGnVJ8ixniX+0rPLP1+dH
oN6RZs1qSb9XEz1PiuD2xpH9s0pC69yv745eOMuSkmOpmkIMNVHC5/RagvMcWmdrsu7qqCbceV3i
p+HyQm6kdWorb1e5wr5kGPtSy2RnIjrjhgRFIY5tHyCJbxfBGIgforbDXwXhtzmWrK3rteEDRzh+
8Wx1tlvPeezFO2XjGmyiHp2U7A5jUNBt148iSgiuiuYPY6R9ruMdjUewqYucLBRZ1XvjzCD+uvgJ
Sk669xb/2bclkSfrwRssW20VzrGL6t9fP3ues7duhp1cLCTezhg0IpZgV7cZaT7DbRDN5LKhX0dw
NgOCcz4TGVS39voYkOomsP2UiFkVjgz0YYcgbKpLYRV7myL6USzLrizd24CLdodWEKZwsUAUmvIX
t3JAwXzhh2uiq9JG7x38GhsrNvF+cRCIey2BmEORnxNscVcaaDqR6qD6lHHDem7LpLojG5p2DYYY
K8BYbtKwb0GbkJG1xAQmuXibimiJ7oTbAd/REaYRalGz0jhqeQzEvWATR0pTi5S8XhP/Ck540eB4
9jKGZE3xK9BguVhY7ecCUDHatvmuqWESFjXCsrJabYnrKUGBVX/PBwmTzSuP3IDkZC2fRSvsc+7F
701hxgO915pBOwRbNRPea1cGfFcx4PQdsaWOJo/olgVc/aJ7AMZCtJ8bn8VsHwzzykdEeEFtIRhc
n83CqB04sWXPJQNWPUiHfSpGjLDry/T1xljU1dmYP7HHDvfzkBV7AW1E2Mwn0SjexXZSXh3uIZIU
eck8CIRxSBpwqClImbvK45JOD17e8RwMoBi6XJPM5IKaKrkHIzitToKdrac23Y9ohG6wSmZHTRAu
wwRBzLFOesBKfss+PO3wguKdRJKAeNKBObWkmBSaIIsBY68vQj9wj/vTjFq4PDAjxBDD0nXLEf8r
mKd858BigOQ41m+uOkU2VC9puux5/CXYue7ABCUvkfjprIF1U+Z0x9HHUDjWoD+4SG+mZD5EzLs4
2NdI50lwfvWq3Q9x/StfBucSrOUxyQwuQ8ljsf4I3QVQgKH3/8dP1OpH9gJm7HdfJYUFi2sfz3j1
QF0EPBRed/r6RgIIoHteTqL6hu57YqB75iGaZG4mFJ0QS05ZmzJ4YWlw11gM3jDvJc8Nzz+PX1Wf
pjEujxY/SfaObXVvLPB8WcRNYQnrOGWYYTWea4U524dQN9IeRp776ZV6ujRlAMA8HKHA6aHfDD7M
/zzuxYYR2b4gl/rB4qx4siDD5owahxapSBuvHT7tPctRm6TrACZsl3ZvUd5NL+ExWs+sWDrQMPAi
B9F9ojhMGMg8pC5WqjlenqC+3H4VL+iTvtOo93fM/AUazmTYVePcPnIkHKPY7a/J+BLXwn5lZObz
ovMGgR/BB9XBFcvHP0tbudu0qfGT+Wii4tB6zWsiR9Hs29VTMmNswp8THQq7/hEDN0gtIIBu1tA5
s4G/wYCynL4ufAefTOakySX9JcK+vAdWRamjrOLGko0+lTbTmZD0gE0krRIVO2d2iEpoi14Ib3E0
/yCFEel83e6TiPm/78zYXtMQNVIzlve63eVO45w9r/wosA6zK89XlDOZM6bjs6zvplDoVlRS3BZ6
Wm30gl9666NEX6qtbJPXtnWJeURC5tSPxqpfNMtussxG+2jPwO/rHN1VPqLY2tRYiZi1M1yGi3NX
Snh8piMH0mNMOGdhd8cChUpgoc7zrR+dKe8rZsoA9njMQY6GZ4xk3YclwQJbMfPVwKpfs2Bh6RJH
5ohs+2BNc/M7Y6V/o1z3zIw/+lbV+p4DjgyWiuYN0ch2Fnn0zvCdiT54IAHe7Z781MeSmZRmvH+3
LNPvZAwhVoDs5SdWhQ+cqtQbscuotnG8O+5dQHyLTg6dB7FlCPzlmEqjHrMa6beq/PtBvCGCMo9R
lX/EI+uZzskYKawlBr5L8c1r+GIMAK5fM1RjlccwDYe9hfKE/thR+x7ftcoX5saYoXcqKp90OJ4t
z9O3up8enIE+Omrit6+j2TRYsnIR63PM4O+m9rqY3+SqvugullsjfIG02g5T+iAbOV2nSY9opEtE
2JnCDV3IC/uEgbl4ZsOZhULX1Nnp65NhGpav4dg9x4j9Y4aad2lGNnSQ7yRey81XqZSHeG8IWriY
W7k+K/IHu7fz1C0kldU1W6ZkXkUSq96/rq96yE+FL/R1zNl7GbQXZSOLPcq86WrSmkLbY/OiG/gz
2rUBXTFKZKx80Yv5yP1FrVaMdD8SAqCsJr0vtYDKl9K6duUdnZ64LSyey6GL9lrgAiNcsM9bjVWI
6b432mjL3Bk4jBN2DCyTGivcq4/3OrlBwrir+q66ReriHToM3CjHYfbuiwaQ4VfxjpABo2iwy9QY
7z0cgVs30nctlj66wu5TVODIe6meUtk2x4bgg61E8Lmf1gjHiPhJ5eIYSvuAaKwo2BjRgX5mnMHx
wRp0fdcQCxH5ysCTcYMf779qeJZ4NhOUul9IjTf9sc0ShLtWsfMHx3sV9MvbSZv20Hs/mOZ4uNHZ
TbQ5czV3UM1xoBnaF05cHAOKPTzf0zHUeX+RdiM33voSdPnwTLdPJHQzPspqfrSKsP4+erTxA5DF
sVErgw7KKHd9AhwZkg/d01eJmxgGssN8L2o0SJULhf/r0CIPJrorNzw2wsfC8V+vu137b7IOjz2X
5yiJKEAK5CM0EX9f2i8x8t+cfO8dWqrDNGE6aFkbeH76mPg4Ir5q0ViEAC8UYTnjmtS5XsgAbsLz
12e01zbNxSOwn9hfMY0UJ58kbLxITyNrqX9fGPJ/I6P/f1Ahj0riPxeE/LdW/yn/ro/nz/9DDCL9
vxApCBtdvO1L6QkUO/9Qx0vxl5SKsYgSYRjarkDx8U8xiHT+EjYYsFCI0AsR1iPs/qcYRAR/ITiT
gR3YkqcBoci/owbx/6NgiBGX70ibskihRgn9gA/xr3KQ1se7RQQKeldHwLCN2+kwyzk4hFUFxB/I
Vky2YiVQ+IU4WNwKu3HQ4X4zyeK+NwkphH7FGIIgeSu79jJ1SURw4we85ubkGqoPtw5JokF5HH5r
U86lm9wam2qj6wn4CgKJS+3V8SPqx+qBDpwXrRrWJEBOfOS67nIeS7w0JHYSjmf5vfj0fScD2Z7l
z82QWej/UhdhZ7S8l93MXWUF4Z0TzZyxsyE2tNYhTGDXwomsfXQYYA1QNHcyuh0GuKe61M19PKIN
cX3MN6rsYpacbe7eBcrY78adBmb3yb1XryXRUL+iDEYUoSrCAEIvZ0LgZ9nRUxYEZe2YETUGKbOT
CfHPWMGkr7RR0GHBGDpHgq4hxUNV3w2IbO7LlDH4Qu263IgIaSt9I7kPc6w+LXdsLzU+iivSNnEy
tpXdArpiKWC67mqZqL0PuCLVTRsMmhAm1rvD0BIVgI7xIh0GZatjaVfLaH5CHr7SB/R0Gxdr0Wh8
cFcya1zwXGF07+uExM0qTdv0VgqZMcEfGwjkdtTsiyJvX4YWZmFGr0Kx586/FmQI7AvQ9wxTRxi9
k6UkFSTFT+nWFAStvxQMn4KlfMNZBZkycrtvPQGoG6CyyUkpr3zLPRcblEHKuClFa/ZRK1hZz038
GsEXPaZjJV5gGsewuhfzMEGFxpzrsafyilxuJfjrb6zCHch0s4fYvDD+Jz9dznnfNJCskqBKXrqg
W+6KUZVPSrISZBsCJAqjaxR+T8eVuJxwTdzIiCiBSQ/J3aKxet7MiZf+ZDFT/OxsprtQyXga86HE
EtrHtNELbiTAOvY0v4QkEPxUsZe9sYCYwy3gy/a3MzNEmbM8OYzCASsrqeQO0YzZnFCJnuZVVuab
rov5p+vmgdlUIYnqHiDauyxoxuvkDsvvTqDw9YXiK6OU7K7an+dmN/dleKwxgqGoSCbDYoveeWz9
mN9XohiNpJi475Hvk5dNHwhOysnGa2w37YPlGACSFQgEwPRdPOPWRzpkNmIgZneRQfbQVN30e4zi
1TCbQBbuWZkd0BjJn4UbMTGCLkLkE3CNJzdy1J8WI8h9WyGTJRDEB/qBSa8k3OWI9CzftXNdXFzP
Ct7jKCl2FrFc+3QsY1JVRw9VuZVpgL/czz9H9Mn+zokq6z5e4mKPkSB7DDo/fCviKNvbMvWPbVuS
lzBNFVy4HHGVb8Dc5pnFUFHKiO3WVCGsuQnwg14GhBG/UtjBGHgtU5Pb1mCAnNjVLALys1r5kCkW
4Ks/sIPYuE2/gh9tz5wULOW9C0Vi5wYUFYNxWdwxO4WVwcAazGPIi1rAzvCjvAD6L8yhg6BQI7HO
h5fOyZOzr5FewOlJ9nnL1LEAyLNlENHdInANoFC0rLCicvjejsb8sl1tvWTgUe99N41P2NMBxAdi
ZsxF3sqOfUl7jku/JwhjzOpvVGXjczaOy6eFCoBtosNKA6QbeKLqs6D1f4ndjtRYFbHVVdJsAYTB
ecASczYd0dEymMRTkdOJtYGyN5L2bZf0DSRsK7C/zeg6bvFhFEfLGxd7m2o17JGyrAY721m+IQWc
j24qkNoP69yAF3xXDrZ89hir7ICM99e8LMh01dN4T0BicHQQY8A6SjgH5z74OXRL/uSGcjghhlPX
0LZcyrKwumpAZ3vSpswlFVp+VA75F5kp6reo6curLXOG7InLQiD0qnZXUmndmKR04Wuo7mSH9O2k
FtXfHCBMR+if7p1TaWjEjDfaj3AxZGE5mFhvLA1drFo0bfh/Z++8dhxH0y37KucBhg16czmSKEoK
Kby/ISIyI+m959OfxaxGdxRPSkILmIsZDFAXVVlVpEj+9vv3Xltru51eWzHhIAGEH49CuRFMkF54
LehZMP9bIcSBUui6dxN8hq0XSn/IVDfYG32tgqxDtXJt1QnigQ6kHxj8ysih8LittK5DUbjq2tzd
steQt8TJcYhQclysF7LlcOsKV4OaS/dQV+QpfbkR1qigwNPUnLI6UC20r4YtIUZNoUtW3hDmTMWV
3oO80pPoPQuDYthIqjKma8tnmQxd3auR0LGz2YYadaXV1F2WQi+5TxXBesaVC0HlKTOq8K0zchKR
DKv9KpumuIeDl3zCyZE+dEGEjon5SE32VlMVV8Cb/EmVke69EkKJGFveThIU9PM9rO6nQekgXxlu
k6+aXBkeJLTe28psi63naexmAc0s6xBsQNia8QsjkESSrKzCwO0z9Ogw8bM2l0luyycwHtspV5Cl
57AniTAuOdVHQu8vhNFKD60GcV0aFWR2hmhsOAIDV1y5BL7Lo3qrUoRc+HjsEBKpJbKmWnNEHxGE
O2j5E8w59yMpfIQz9INwVbph65QddTpFTqgAUXR4Y7dcr1h8fbbJFBlWtzXQHGtkj1F6RBcJaXcQ
zEZ56JKRGTskvohZUwFYAIIqBAT1iC4AXHUk57jZ6rHLKVX36XCnI9f7RT8EnyQy6PuGgd3e86KP
FJvVumahuEmxCoGbS8qtnqfVUx7luIxxlqgoXkLpXeibrll6Rtg/hjBXPqpGheCFeiy+GzVkRZPK
JSA2kVQgTj6yPSJkzWlCicp3BhJEKjXGK1y1ZOkE/RtudwC/NVV7Xl6y1DURimdMCLEa9fqtWYv6
iCjVB8dmUawHL+lDFQg8aWwA0kgsuoBy/xxLFEGgzKGyWYKprCOOOB28voWjZwqG/UjPr93AFxyL
lrEpBM16NirLxQKNni3tCGOg/NyQgJHKN0Wn5zeIhuovaRS8qw7X2kdiBVq9J/khu4OfPF71+BVw
/3f+TewbjAtah3MME5+JNpkEFA+16JcgEjEJXbjJ17i34pz52awIRo4MMhvDxFppijGsNPZNL2MS
BHeWJ6PbCghtDGVzuA7YWJLdzHSEJNLcZ8hK2B53+XQ0pif7OEiNRwJ8URp2Tf/UuwPn5Eqt+RLn
JF34lIiYJDjBbMieSiCTuU0i4Sw08+uEtcXe80E192yv9pBdcXEpsY/ogu3ojkPy5LM0zOGjrOGP
GpoJcCc0c7tv+/4GJbi4qcoUDZAi62CreN3XnNcJj5Yah7+CkPRU0fBGzkxNDbRzAvoIl/id5InC
Z+OJzVMoqxRKEDaC+uXQdXCoCcrJAhqncEWQCEA/s2qGB3Lks0+wa9qz7o7oS3xf9yto6fKA7aYD
JJUnmTNWaX+H5Uq9zkUPOpWUIJFYMMqMPzwrjzkfHcYXFUHqwUJ9ayfyOHzoUUfMeJqrASEGfnfQ
TW1YdVKhvP/nm8z/N90HJqaN45vNxUf0Vf7Xtoo/UkTzf9m7J6vz9H/903+AJ/gfKh5qC8c1Buxv
e07h978ydXPCzLHvwyj7r02n+A8Z/q7BXlQSNTaquKb/tesU/wFPEO8K7V1WMbFIsvIfbTunesW/
rTCmqqlsNk0LG4SlQLEzcH//bddZCG3RJ4pyr5ovvXUYa8cUd1p+aKpPoXotOFmXDj66GRG5Ncq8
8VlPP0Ppvsg/FOEqyvcqh7MtqmOr+RLcYiPod01zMCCiuQQ5Htxpi7UDErqQcRHX/VOLKraCwYAk
8sZrnRoBmbJsEwy/jNyc3y9L8aYiw+Ce3FjCKFdNtMSnY325L+Fdm96HDaCFFVibnizudK/C2rKH
KNvg87v6/40a9gvNkwLWqVZ9+Pjxkf3Xw/++/96kf/8/f7VpWvI/JssUQj5FUkD6YQf5q4wy/Rvc
LAbLPlGU/mrs/yyjyDKeGlU0QGEqkmXKqvyvBs2/oh5DJUVSFF3XLUv+T9rzBDL41p5ZooBnRzqh
zMw0HivtvLAKthetagPCiTLlCTAfe0z4AkSS2Ni8Xkj5gqSTIuRVzrAGFB7gj/edzDHfTDy4EZGL
VFl7RYr72Oxi6UHssuvUe5J8cyMW8vJGq8sPl0kR8fSqMtjQZeQ72o16X9TUTGSiI0348F8iZwpN
TJLngPRJv5mm2U41NyR4O2b0Rj8g8ueqUUfMcp/fvu8fLDysQo78+Fkx07CaFv+e315FpAGKX6H2
GQfvkmKreArDFBTWush/pNIvo79uf0j6xueMsbsVQ+D9/bVFXruFgim+Ft6CT/4JQ98iI49N3kvy
HmLMrkgejOgpskC7J2tZ2YH9YZ1JZcfud9l78StShxVpdxh6N9UmPaTvwGHZrK8h169Lh3NGm6DP
VWU3NqSWFXiv/biAvm57NiePS+wEq8hOb4TFp7FIFhU0yIW/D/fw5mrVRpxGEReqxFqOH+Xuuvc3
YQGh+o31URw/pT0CY9tAN82pF7alLn6xIB1i2McQHuOEXU1hFu0NiWymt8aDMcS7dxJvsx3WDi24
Ya9R3COfNaoN5kwiEepszfZ87brXNVUI6lEk1hbKXTTcFPi7wVvom7h85IbYjOpSWklE5+QuPJid
Wuy75Fqtn4t0Fw0bRSNIaaP7bDA2fXtbNDcm6/7CEdut0v6kxEeJftFg5SQviL9I9dOGe/C/7JgI
gVkkG1G1809/1TxViqNF9/540A4gJrHEqHbMWuweeCG1NZY5+bJ+FtQD4rIFKbxqeWOVa/6SdpwD
SAWUGVYjwVunk8XTLdoP9Yf4A+1vHU4ct4Vu9lBuyILXV1yNBsN+CnuCS02ETfuPzL0xP1U/fkvx
uhJBgF6k33QPYLtlIlct6aXTkXJ6LIWdoXqkjgl+M4UyWhA6BJuXzy4cgmYlZVcJ/OAh+NDlBYas
0kGKw3vybYqWhJIimIYu5cdsqa7SdKU8g6JVLBthW0L+7TYYnpsB3xIbfH1XW89Vuy7W8rq1qy2s
qx1RLxt5B/Nhra1F2wKbhxTaiT7T4Pp0F5t55P49LM2Kur0u4Z8yreZKeCAYaQeJa+PfKNdE0uzS
6/463aUH6Tb5a+76ywT5hw49cV7+OBhNg+O3wSjsSwVHLXdL980ztaHb/iF7J/LJ0ezwurxO3oYH
NtUH8zq79I7TsPjtjvJgxGPnm82VdIMbfKc/j9vC8W+ig743b7QdhuG9vpFfzGvl8cwbFc2JqfLv
pcu/3ynT2fd7tmQp4g/UmiuF4jZsWZTVi4pN+Ats+12/1XfxY0/tuF0kz8NO2gIos8d1tKEL7Mp1
s+PP1uVK2Va7dG/9oGK7L2/rm3wdXKW3nJVpnDVXG989QI/uOT2f+FxQi/FvEZcsA9uQ4VQSF0Fa
I7CNpUFKZ2L78sp34SAt5ANprM2nxPnTXdCvphTbZlEMWC+WoS3ZqEsNADjL/XW2vjMqhHfrZtiC
LNFe871MZB59bl+3dyLCm2KNJWwyLlQ779rqrohRQu0OJ4aQ1OHXkK4EHvuZIJXhF6z5sVkAK9B/
6Rk11UXiJHfiAbe8Rgz6R3FfXFtXj5WjINtOKUkuCeCMDhTPIAxgGHudvP+3HEy66EoXAYVHbrnl
BjfsMqWFxX57icqPcNhwBYJvctfFKwjLDSQz2UEI0BRfFqNvlv+yXqPqR5y/1cqznP7yxG2JT5Bk
4B/ygXyhN/gnWriS1FXoJPqOWNNGXJRf4md4ULbBrwpiZ7wqf3ifI3WSRQsIi6zEz/5WvHsOULLB
jo3e0WN4yYqcD0Hf8DcNZ8uIrAAmA5V2F1iZaBDVL+Lixx+Qaexg422KZ6W4A+vKPKKQNLSwNtUV
p8IwbF70e/FevIu3/qPy2tjRggxpumR8YEm5LOlE9eonLqYVkVQrNJe3vH2pY3gEYIbqED3VmkN8
RF6AuEgWWcXryEk32gGRygKn0Vq+64ZFtzRtZUGUyHWGkWyZ79t1v7ZuxF/+7ZW3AlG/DFZ8qEXH
7YEVbeNXKo83zTP2Bb6wtAqVhWp3Bya9LYF4a5iHOx4x38I6h9lN418xc1P6ehluyBZ9ryKnRkEN
N3V4rugH3iPqBZomDhAY3+mn+IVc5j5/K99oBBz/FJymh045coaN3mxJjgF5GzYpRCDvf4nrNLWD
p5gwdrId262ZOvWjVnpLVDmARLMnjbMPlJUhxCPwBgvpXhwezHit3Im3OJeJRdHMtXIvboW78iO8
1u6KV+luuDH3gs0IbWMStYtltBxW9YLMm8WjvvQ22T0u5bW2n14mWbFLd/deby3+a85elukqXfvr
6GAs88WbtESi+qivawcs26ZYv/XLHyRErYd99BP9WfBWfwS38bX70Ly2nIvxSCSt3Ea7wltMV1MX
0m7cMWetOBUBLf2BuKeGD5ouia8Cp1rhpPvEV8DpCtR9WNJX1J8X+UDMNmHfxRK4rkFtc7in3fXM
wYGdqqzmFmRtrNN1e0VvU3/iocleRWthpFcmLCFWihgER+SFC4qSD/mBuOF2IDZkkazIHEJFtEB9
v084NMIuE+01m6L8XSA8k1WxrvctrsgJBLrqfnXFMre2Aw1fPgitg/YATAJc3N5ay6atobx9V21v
o+6UNfGcS30rvUgvyka16y1BD4gmqq20bq7HbXNdXOu75Fm4Gm+7u/YHqPMe1am/LIsVPbIaFj4t
mYScdhH+IHk1uZN1WDELzgNS30Edw+k+GS0l6vgWzNzejK6aYtE1+LfvNAWf3tVY38pYCznUpFYK
49OIV/JInuQ1WGTymSXimXf5S/oQXXlX9b6Kdln+LJMOb3xa0bsuvBiv3hi9VdQeOc93A5FoQcq2
j97wC3EXBZrwKb7j9OMRgP2nkXIU5RFnvJCRK/I7NuEBnS8LVM4o8CUNiHwAOGIN+im8to/trfXS
xjnhiEXxzonh3rDWei6vAD6jiLb48ETbfCVf5ptxL9+KtwNOLlLdWO/FC/dH/eG91fftHZrE7jbG
pCzqrS33+JrzlS+xJpSBlhI3Vy/dAHaMoyGgg6POeQLBaVnwpJZbP8KuuiJnfIG1TSDB+8H8qn+S
KsuqOSiXUbtvroHxvekPLHKa4RVN+dZA8FX18lZCIj8wRvTGYvgIgpu2dbx2a8mb2Fur99lPdBCA
TwE7QpN+FtvPqPoJGUl4TZ7rV/UONqbQEjWRVazedjps2k+ZhBKDY99FRxeHcoKvNG+fSWpx0zVy
NgmDXs/qM+d8tu33OUthT/cOVvVTIccyWqnYDDqb4l2hbP2nPEa2RvZN/aKujIMGcmZYkAlHhDIz
TBE4unWfSPgPrpT6toDFrtw0gsPOCFY9K8toQVbwJropHtw12Fv/mXQALIxxQT7kkuRRNOwt+eE5
Sz176BZo0HoWoqD92ysxWhP00KnU8Z4wu48OwUZvzG48mruHt37n/vB+UmIDR+Y/59gJkjedg22/
WceEzQzblsSxgTUuwWE2UhuRSDB8RQwQyiL54hjKrxxNuserotVXBofw3fRNw18tkJZbeV/fDbS9
fOOXH4oCtWAPgBPRocsGUKM+v2NvJ5VPQZku84Soo24T1ZRkFyiuyDpws5UmXSkhZddPySehYfJz
68kCL7kfPSfYP/X+Z+A+Mm0aLGDqtXAzPDM23uFfxfGHBkBprjVynO9UO7iPPrSb/FXJ3olK5jT/
JXjIbpQnws8XUv1MITvbAvu5l95vGZPsepk/BauM7A1y1DQ/Jh+YbrZJIztndiL1HbcQZG4LzRKn
OADC0w4z+EsTon8Frie27VLcDsx6zmhHKMsW8bAZPj2srQ8aUJmW9Cm2J136iMKcq9UL80U6iI/g
K5jM4JoOsHGBtS7ZXPZ33Q9lYJggQm5RBDbA+zFYoh9a0yCjH5mt7VHEqS/Go7mubiccjYPfxGWb
AG/zoX6fXJHiWpAdK78y1McyvwrwHwCfS+xmFVWbcJOsik+VcPIng9n5qnlI7+IvIVui/ISCA2+J
dZi/yD6DX0jO34jpTvEXPPn76MW9xusmKIteWxKugIl1/Fm8QNCKPbKVpoUNQdpQPGOyD5m+Ad2t
xXs+sykipVv+r2CA9wY7vL0KXA5RBAYjsVE2uhneCa/6Un3iiJIZIPpChEbqiSReh2jokIe5O46Y
WeQ+g16HnZCvO1Jo/Da1hWIlingoSlRlwptUfDRxbHdNcojVwWY7bU1aqdLus1+/l9//B4gz1x9t
kP7K/i9gzVC/+rYH+R/szW368+/Kot///V9FMcv4BwUsSdKQLKMIUnX2Kn8VxXSTYi4VXJMKl6Lw
t+xW/lkUU7R/aNTJdNHQVMWizvvvKq/+D9R8/CFEFUOV/tOi2LTJ/B8bJRF50d83Sqh9Wr2Ke8Pm
sIQUqnEchhdf1vszm9uptPany09VpW97v9AQoqHrUcOgfoy9XRWHYBMMsaze23LsyWqTOhxutYRk
Zfntxd/+de3vZM+/F63/ufMTwT3//Y5WMpLuHJEUlpStFN7I5JgNS9IhuK8Sa0a5PX2bI+9Nm9XE
K5RaIeJxnYSivFWxcMHLYxEkZ38dnBzdpx95cXPwj2EVYh5aaC4aXKAHIHGGeY8KVxr2g1mnvSMY
I1r/ZCjy+8seaFakzE0xb8F56oyklkHtzW9cxk+MdYF9+gbThf7QFLRZIdEMxk6sG0WzyQfJwicO
IJW6JeAqcjW2aoUJ1QaMTtw/nL6d9MfCJQ1hVlbJDU6KtWrQ7MbzEH+assnetufAcCB88a1p9D5c
DWrXg2VDrr6XI9Gc0rk9U072p3/CsSeelVpib0ha3Gua3ZkyybZl9stvh20hTvlavXc4fZNjDXFW
XcnorJ051ARTDxWL4LI07AGs9ub01Y89wmx4iM0w0CsoL3akBMGXCGd5X1WqsRAVTZ8yXtNhffpG
Rz/XbKTIhE7LUSiymUGLtHB7/VnWamPp6RaFC0umYuKR+BjrDbLhpHuK6nZ1+s5HXqA6GzDg2IR5
LheaXWcC7ikoDdhkcs0iVO2yG8yGCmQdkjkgLLRZQbKKi6Io8YiLSgL3whvMzjXkEP1DRsybQ7iT
od/WhFQKD4agit6ZMfXIYKROrePbKF6ZYiN2wMIcBdmS0wU+Oxuh9akrJSGEcKGjcu6Ho3Lmdse+
yGyksLKIk3p5cJ1MMEfSSkopJ7kzSLLWOf1FjswRE/Ht+/OQPOWaRIgZTl03cr1JyRgV7TGV4t4G
AdP1ZzrPsdvM+n+RtcBaekIpczkaH6Ny8G+wspW3VZj5N5c9yaz3dxxpScjiLEcmFx2zVOFHV1Zn
MllEmhn9Z0zEf82p6mwU8E0PR7yRm07JknELpUG8sTypjBenH+LY9553fTcYRN6Q7jQGdN6FGPbs
Zccst09f/shnUGYdvGmNzDChocO25TP0EdwqZtYpfFpq8suarDLr4wSZp0M8hKajVm0UADY2KUtW
4gBx+LKHmPVx8ARaYfXTJyhKBewEGbqiHZh5U+8iIU6LC9/VrKcjKFEqSeh1xx2S8SBbY3FdDZZy
AE4bX7YkVKbP9G0wSZBG4fX06HwqYLSV5uldfldWpRBdwRC1CNcTfMu4IxxA0S9brE3a/e+3NAZe
GSsEAz8rn8nxNRSIq7THe3qmpx+ZJuew0D4YCngxpeFIgjdVR+QGw2Zu4enHKSe3JpottQzO3OzI
aPz7mPnbCxxg4YlJR1vTkjY31mKDrX4fy3LbrojoDKTrSGsNcY9mS+rfTre+qav8Ye027UK+v8C4
91wjGzvX4Wjel64zTx2rH5U8+rkt4CTU76JQjj3Gudiv92Io5/LrgLdTuzt9+yMDhDIbIAZXZ/kb
CTimDKFB2hHLy04HWHH66seWHvPUAa2F6V3IhYVjl4exR8lta9v0wnhwvApkwksuqF0CqYcMzeue
HVx6kKH8h69mhLL3TAc/8oxTxML3V2ymqEKzLlCd3HArhdN+6yvveyq4px/ySAuVZ+MHxmiclX1o
OKoSTF7aLrRLM4aIZmaUV2EAndm3HHuM2QACBYlKReipnFON4TtSeeHWbWPvzPB07OqzsaNQvBQ9
OSpxvKzo3BvJhEjZBOVQXda35OnG3/pWhWpXk/vSdOqhc+WtatSy/Fzkijps0qBB3iyPeu79yJOx
ks98mem3/6FvodX62y2VboIvYpJzdJMYBw7/LClfjJFXfLUDQ+OZ5nXsLvLf7zJClC4anc2Bj7XE
1nHbrFJoQpSg8wuXbfJskMCvIaZh0Y8kUHu1Iwd6SzClZqxPN+Bjn342BuiS6As9EwS5wgE0m1oK
ycWieH7R1aXZGoFdVGZKAV1BrgoIiURnpR6A6ssuPuvaErphtY+RgQagfO4QNsvKqgWkf255fuTV
SLO+7YdNnSvlMDqCm1hbQcQjwH5AvfDVzHo0zklC0JCOOrUrq0s1YTYbRHhyp9/NscFXmhrstx5n
pvJoosEdHYlMQqVrAIz0hyTxXlUreiApDuSkvjbyfiknxpnlwJEJVJp1cqT/pdi5FR87D99EIRAW
XgP+IVZzItRHzmytOj5zqyPd7rcU7dvTAQvyx1ESOqcTtC+2tyT/qfUEfKk7BJOnX+Gxzz/r2kpr
gDCK3M5R6OD3Vp2hIlCz6MwOY2qkfxieflsSvz1BnTL4daPeOZJaFDYd8F2Ion2Xq+ECas5rlcXN
wnLDM43t2KeZ9XKpTqBKjmFDLoMG7LIkTszDsxzlTUJKNHisvI/PPNiR1zZHUjPju7DwiF4tspCo
4lKTq6Xhw5Nbnf4sRz69OOv1QK4rMGnUn2C95bta10FeJFl8ZaVRema2OvYIs45P4VZopYaYj7Lx
uurBlSBl7vMmjb8ue4RZ14+koC28Fu59T3zMMh7GR8PIMdW5hndZ2xWnl/etdWmhEKmm6bZ2EXMY
qlQNADQLOczp3z/9zj+0XXF6b9+uruShKruh2dp5Krx5RPcu2sq6yatwV+cQ2U7f5NhHmM3fJGmU
glBxqPv7EVS5kBdaC8/ysqvPO7dmuo3pS61tdZa4kKerV5e/oNmUHWGSBX7D1aEDwHnKh1sv12Go
RsSq6ASuXvYMs07tqxrMVFmkhqPKX5mSmjYskPGC1z/J4Wczd9QnsRl4XNyspjRtlQRWr9P93emf
/qfxaLr6rBP3NRUvUor46XK5IffyAWcZOlL8Lm2uvlQG8qnLbjTrygR1ymmmiNh4QoiGFad6UTER
UD99hcO/IDlTLf7jdDs90KxLV2NZA/kArOMF0lpxe6QY1gbsDVnRwsYrRdtv1bsk0H6HlF/2aLM+
LrpaiV1SqO0eAI+ahBBOceeh+PxQI+nBsPr16fv8qSNOjzbr7QXA+pBFOoRDHSGHHgaci5eyceYD
/Wk4n64+6+aGAgktEKyaiC5BX+NGRPQzVsYNY2F8prEde4BZX+8bVU7BDDTQuCCuYaxLiMkZe0xp
q9Nv6FhrnnV3ueitpMnxVBDRmd9bpaav84STcNqztBBLSzskg5k4p2927GlmvV6CxlxmfdI4eJXj
nRVWEmDocLBPX/3I5/gt/Pw2tDcAzcmv0RqEbMp7JfRXPcDIRWoKZ17VsevPO36FPZxwuNrBJ3fN
qPumuN5dlCdnKhp/mploTeasu5O9kBhSatQOR58ILjtUnW3m37fouIHcKJe1WXPW2cmgJ7XJbBqn
DLRDUaKIohh1U+v9y2UfYXp53z4CJ9kwv1ij23KJsK1yHwLUHrJ2Vqs8NZX5/D29palpfbu+if1f
YIkwOKSnio7Sc1QcEVm+GGHT2h4eWzCgqDzVss4OfTBOEdOIEk8/27EvNOvvrac1fsSVHWBNZBwO
KLCSDt2UMJjGmsCH5swO4dh9Zp0ea7csxm5GjlUQ3kRJ1C5UmWfNEdDphfXrsoeZdXzXDAqjDcrG
wfKMRqscb5Ip8cKQ89uYYIXTNznS4X87SL59LcIs1AAmNe4wKfzSGy3YMeAYt6cvfqQ/GrNpXq7l
uqxBkqBe666lipCQsb3Km/7+ssvPuvuoZlbo+lHjiGVOnluW2W6HJqowL/z5s/6udmrfBQrXN4UO
C7677kIY5VitT//8I43ImP7826vPOtf1asUDsa4Ldy327QUIU3aasGErEbvy6btMP/YP3dGYdXdJ
ynNjFGSB1WJ7VSfk1bTZk0tOhVcU141cnFmjHPvUs14v+Gw5SjIRnKhhQeeOtgzM2EXuevopjjRT
Y9ax1bwbSDuWBDsb203ZyVeqduYrHPvhs66cD1qtZzmbV+I0t3mVEaVWsyJtzhgpjv3wWScOQHD6
TcMPl7MH0gEIxvm67I3MZuqYyLt8JEDJljLzQ3aL68gyLtihMoJPmqfvDbMp2qgfOgKy4YVIj+NQ
y07YKNXq9A8/0iD1Wa8l5VQNYR7UjuTeRL7qQOO7MuXcwXt4J1fyZc1en/VdT649IVdFQrwL626U
pCkc8KOoCE30RBKIAJ2dfpoj33cyTX5/V7T6oohF1gQaxvYlp33Ix1vEh6ev/rsa+Ifeq0+t9tsY
YVYtyR1aK9j92nT6rf+KR4Mdsfde1ovhprVTOxNW8V35hMD0XKXtSI/Qp0f9dk/f8wsSOwbE9wX0
PTF417wqXmSC+3n6oY5df9aXO84RhwEguS0Bygs441i5Qngf+OZw5tsfu8GsS8PfEDle5QZmrN2a
efqJbONg6tZl08L/UN+p2iAWplXhpVBACkWfsRwfKkM7c/ljLWrWsaUuMACjSLVjEXFyDXS+2oBX
1M/0viOTzlxpB8qjjVmBC7YyEsBFxtWnMU4BAsKTRDLPZR9grrPrrUbtIosBBDRhh0g7Quu00sxy
jFc5svRzq70j33kut8u7BBB6SN/z1PxD6NoXwnZfRTc+s9w/dvlZ14brKpa6wquCKcqpyDQlCzHL
caUZ6zNf49gtpj//1tVKIFlU/3t2FLK/L0fjPQzI/0vNp9M97UhTmqvpQhI/VcNXKmcolEMZCnAv
VTNwTl/82G+fdePGK9G3Ni2bLegTqlhuYSLYcTee0eEd++3zTqxBEvWUpHJkWZPJuVLerV4qLmyg
s1mZ8POQwlNdOSrcKj9WdlmX3RRtcqYLH+tksy4sc8yJYlgonahz730T42IoPkJQL5aFW5zLqD9y
k7kELtOgurYqNyks3BeuBXTU9N70LPkppNH69Df+o/uepQDBmH9roE0uV5EvdaUDsNZJKsS/miQP
CzXRfiqdtC9aUuUB4285nCFA2vfzVSDmD6pQF07iiuc2KUeamjqbzDsBvnehNnwuX74Bm38vqMZj
BV3/9FMeu/z0hr/1wrpTKj/Xs8pxBQWSoXbo83wrJufKd0cWPOp022+Xb10z0sNYLR2yCm1DxqrY
uhVGPoxVshkcKujop5/jSJeZK+SCUXUrkm8rxyJlBQ/+dWJeuEpWZ529E6AToVuB95y0WrMoDT08
FHre45CRKRCe/v3HvsOsy2tR2qcRsHinG+pbgUE29tUXIY8eT1/+2OuZdfoeIWysU3tgRGmrTTKI
9RKdqnLm5R/78bM+D3xRYy0j42NX8cCH4T1EC1uFJX3Rj5/r4fy+yKNSnBxKMiEZthxlk1OVI+To
zO+fGvsfVppzMZzqe57ZmDGBIr1wFyTyY1zkt32aOX3a2Kef4cgrmqM84kAjTLbmFpXbHgrTO2QQ
SOvg3MHascvPunFsDm4CNrh0SsX4IbYma35TruE2dcGZOenYHaY//9aTCWITtTaggTYdBt2CzEWv
wPCJ5v/MzuvYDaam++0GSe8KdV+REFWqXrlQdPnG9cUbv7R+XvYFZt24LtWmUS2+AAMqYBNixv3U
Mck4PX35Y21o1oGtzoubEMCtQ5zKM2rze/CeD3rr3eTYBS+7xawTc8hfiqy5Sc7kLFCLCGyQin1v
JvsOctnpWxz7CLOeTNm1diHeF06lmy/AXfYDR/9xVLxedPm5cM3t1STy8pAplXcFEQ6apqeZ3rIh
VOeyO8wm7VoJCyHMrMIhnu2p78e7Uo7uGsF6On35qTH+YaSYq9JEkc1hqokEn5uxDuUlLOhpfZY8
nL68NLWWP11/1o/D0ArHNgSAGxX5E0H0txMgNxCqT6UQOgJu9afAkPGKFgqYkAggABUbCUtweOHz
Te3iWydsQ013E1MpnNEqSayu1Ou2885Jgo+9vOnPv128EVIz03riFzxt9LH7GnDV8y+Ca6Mz9axj
N5h1cXXIRItT88IZ8qrOHUkqimrhumpx4SGOOPs86EcGOkOcO7Eevrd9emNJ3s41gsu6x1xc0FIw
62NZyRyCLJzKindGBl/WtFanW9ex1zMbooaoacwygUaraZ7owfMx8mbRWIT6XTZAzQV1EvECKjEP
uRO63U/qrkQb1RinpfBaLIEOnX6KI0PUb5j9t1ZkGH1viq2YE0FVPmnBAPhQr8olCfcXbuHn2ro6
RnlaKSlluXFMv9qxh64yytFHNPRway96it+0m29P0QelDrScV5X5IE5qvVzlkXxPlPEFYiE2L3OJ
XSxnXQJ4PXfK1MwBvYoVKQyZf2auPtKSfpOBvv36VmkVSMzd9KG18UXMXJgMJMWe0xYcu/xsFFKY
I8CB84mt1IXWZzSmohLOkenn9sBHJuu5oI6z3ShL8zZ3TCMN6Wm1U5bmU5amH6RzXLgqnkvpjCiR
EdmXNCO1fgi86o5shxfLrM7UII69pFlv9tyhU+LYI984td7TrJMWPkT/M83z2MVnS40iGQxTIDEF
z4NQvgu6JG+bKGkvbD6zVUZe135oKFrmuKJGKiyJNGWs6/bpnnXkp89lcuUgoBiJubiZ1fXCS7Ut
BOlzvWo6BvjD/DzXyBVBj7jUlDMnDIdAePJINS/I/ctKV7nXsb2XV0SN6OKycUGw3laGa+TbwpL1
fEl0nGZum0KOYMWrltsNDi4lpVt13RCWH72pJ+EqpVrPNB/VKVFZQNPLnddj73OEMSRMXKkizo0t
Rdbbd7GOouDBcqdcTl2rDOBxhS4Oa4IQpMDWNRDLb2CCVfe2VnUh/BQ9PWp+xgRhUYeM6iK5hgAu
T9HwoTFc1UqddjZ0WhK28hIM4r0FZXpAsOwWsNNSZWg2FJFHb9NZbZJia8h1cdvBpbe2GQEU7n3T
9750JRYuoXMLtVHM9MLPOat/JL3a8MuZEwVO7hdZl1JMHbLLVotzvZ1GyNUgJSF8dssibUEAhdP3
4U8c7GcazJHJSpytSErRU/SIc0hKK2FIaG91p3TCux6Wj6cb+7HrzwaBEAc0CQIi7VEULZTHAknY
XR9sMqVOLuus4mwo8PVAbFJZrxyDY57taJgSu79SvT/9AEcKROJsKCgTr/1vzs6sO04d2ta/iDEQ
ohGvUI2r3MZ2bCcvjDgNnSSEQEjw6++sc+9DNiflGtdve2QnUKhZkpbmmt80qQmz1ekmh3AXgEeG
PGHvdAB+b93fGOJ/6p4WdrP/3X/Cr3pEURC8JxtUbQMK1b9oMJbBCzYXPubfvQFL2/++wK81zBSY
6vZ67KNykwIhAVBcY74hP9J+bufA0tWEILKGsTXFmI1LEbktaODqtzKV+5WAwd1vPu6WfwdRtlbd
jaK3hVeN6JaQ/4F2+hh5w2cqe5KTTe9/W0kZq6d+TjqclLv4WSph3gBU7X6JcLbf5o7+P1uP/y9H
gtN7Tt/29yYlAvdsMrhd5X26MEBuQaXOoIMLbvp2oWCe114EXxbMlx+fa7TVZLdKcuK7Egs+676b
zoBNUdefWzMhwf7v16jEFs1SYlmj86jz1BBYbXrW/9Rmgp28mf9uK+ujGD+qkfGSHefwHJft9dgO
/svnGmY1yYdGAnTWdTjXSJMcK0n97zjkzhem9ZmxulbWJU4AHDdgM9cWnB+MZA3u08dLEsR/bxUZ
W81psNxMWp+OfEywY8jVHbZB3+nJg3MUly7zzn3Bekpr4ozD4XjvzZL+Bitw+b0A2DNeWOXOPf70
aX9NhCigsqmaFue+OJm8Q5uC1OMX1kYXdB5nNLpszQ9DMXRRxBw+elBsje0DmPAzy4tEBmpjB7AM
ykHceSyZgl08Yj05snjWJ8hwFHUXxsCZyLvWE9mkxuZdaPyCGdTy0icw1x3T5jlkVbD7eBCfe8Uq
bA1NKLtQErHHmnWXTMt1EQd78MUv5FfPdFJy+vO/Oql0uOWJdSf3aeOFV0CE1ldg/X3uLMLWGiLb
xjWbWir2IQj0+zlc9HPXhNNVlRj5GSMbxNtkFaFCAChoLH2BjYJsIAdhVwUJnvp5+fpxB5xroVWM
0gqcnyKt0UJhZW/YmAJkKabg4VNPX0s3dUKxf2+ws7dzX7Hcg4c07GoqCQ7B516wWh1iny44EGLZ
K6huxE3rBoY0m+vHSxfqZ9qHrdp/8Y1GMX8ANjclNTaytrEhkoThlGYff8GZGcBWHRAPC2ZYgBcM
Zf02jO1VtZhXlPT8/Pjx537/apXgo5jH1IAArbQcclfSP8sYXfrtZx6+lmOW/UKGoU1AvfdD+Ju2
xyAYLuzxz6wQa9qA8Dy/tPA42i8W0mjYcexlFQDUUt56ZfDJsb9aIcaK65KgEHOfRgxW5mQ6QcNg
t/dxy5/p2GTV8qlt58kSrP4NaNfBIQW/YTlUYwMrcwv4Z/Ln49ec6YO1tg6GSQWLaYkpBudVYNNk
ygBZ9fy023z8gjPfsZbXCa8e+imtxT7g5hEw5Y0Z/ceSFNuPH7+iGv5fWxFEuLWwDvYoI/M1PiDi
w4Z56RWRMDMPxdavTrazbtdF4S1IxH/8rs9QT3zhvec+6zTw/loaZMOY10JLuR0WSq5oO8K8ffbU
k6wieSE4nXvF6c//egVwNMT4wcD3tSnUjgwgqCtBI1jHRuyTnXMaFX+9Qi2e8Ash+X5a+M+u59cB
0Dw4fC0Xkv/nPmEVX80Mbyf4ouNWbEIBWo5KdPW9TiJ9v/AU7p8fD4FzL1nFWFgjFQUccfh+0ck7
kIGHrqqeVDNf2EmdmyGrCBtOPq7SUVKKwuiugItyT6vnxIyXlAynaPG/s1csXs1zUL2krIpTF9Cm
QO2B6o9zNb41lnZb3oJXVkgRXhhRp8H5j3etxXZd0Bi3aHwK0eS2qf06M0KjZI/AGQtGP5cOk2da
bC23S8EvnqMBW35iRzJvAEIsvYzFQT8cPtXja6Edm2yhsH3Gd1TxvCEtDe8HFeh8gRHB53o9Ws3v
Oa6Rq7e9tylJ6bpj48MjMwhUdKli439cT/7VF6vZHQP76+LYYFihykGgnrT3I7iSwPsRhSokmnaV
U92wwf273+4bDfbTrWhY1b2SCNVvipcqF0noPSalY7gsmqEMHLdJlXr8TXUBOFlW2aoH2rFxPwHb
C68n1YzHua4mVOzBQTtdgJSrMl/U4fJcEZQqfdFFtcz3lQ9B7F2jKm/ZUOFVwy0F8CvNaVB004Vt
xZkpuxZQ+UWalIGCI/jgaBuDeeFG9mcI1TJe1RY1Xxc68Z+cggS821UvRqhpqDSVIWwq2O+A2+gX
nEXM0RRF+tgN0xu1zTej9F2sl3nvqslc9XJsH1tI2bdGgPbn5g7O9NxMOafhF5oCDtGk7aXqtjPN
sNZDRgtAgafq/m1Z4D4Opt/pjY0bcWVDv3n93FRZReDKa+i0TBO82pvoZSj8Dabhlxbmw597/Cr2
4kw/Cy+27Z4ug8p4EAIRPr6l/aUz5JnoGK2CL1yJRLkMrkXWRvIAZVSzHkGugSRlA76jB1d1lK6z
w5B6zedEIyxaBWTSp1EcThE84RWgTyHIaLuyFzsgheC9j0qxC0vjmVi8lktWyHASIGVbMPXKGpap
HuIwSGxKyl1sh0u3v2dG2FovSfzyBGA27T7mpn6CdD+8Z1XpfriGeBdy0ec+ZDXHoOUozRTDnQcE
pBaYicidvMdR0FCLhQU5my5eUZ3LaayVi2WFvFKhebv3xZ+CvUHGvR0X+kc1dOO0OrQEAIQ4uBv1
pQTfv6+W2FrB6DlFkDKR7X6R3lVFQKthIvNHP19gEO+I2Aa83zn22d5aTVZQaVu28ARYn7JPwCLg
A9iXLIVUIi4n7l8YeefGxGrORnh2XMNFZuM6o25cB8/qHqzgB44TwIV95ZkdwNrrD25vfV3PuCRL
khMOtQZQpwZ2NP846Jx7+mqGTjUSutSQah/PlO10Pdd5w8s/n3r4Wtjox4pwnvBiQ6b66BdgYnTx
hYY/87vXksaTo+qA6qJisywhSrpwYgBu6eNffaZP11LGGU6H9QAX3E1bB9e6Gq/S/kE3n1ut6WqG
Q+fpJxgyxUY1tj+ifrLZudp7LHmz+9yvP33VX8eQIkrgaUu9dOMMzJCZVKCNeH605V71++M3nAsd
a/c+OATrIoJNz15K/Tuo+zfUT97B8uGLdnRXePG9mwDyQZXRbwHv949femqff2zx1oZ+ZZyU3hSY
es/ngO+mrnDgayE6DrQEUlRE7EIEPhOl1l5+3gxIUSh0DSdSeg0y020xFTeW2i0geqhmVzcYd0sm
zWecPHHkXhv5ucbvzUC7dINsh2d38lRZAy9Mtnwueqyd+ipIiXseyhRX3fFNOUW7Oeq/fdwlZ6bg
Wuw4V86VosSOi48Glf5GIpTz6PHjh5/ph7X73oQKjqUrQQgQKnkpbAKSyRsbvgvkUqgMHqfZ5LW4
JJc59yWnHdNfc2aBm9YwjapGbrT0N2M1mz+FluklXeCZgBKs5nwKOXqYtFG6YWG3BNlIqn7ndeSP
mYrFyz5ur3OfsJr2JpaFTHqaoiZ+yVz7hXSX7mPPaDbBgfxv64TxQmAkBzg7mT06Ae3WCPojiR1k
IFBI6GM1R1Ade7BahxXx4vz0ix01mBQJCofHH9VidbgfsXPWF+5Czn3qamV3Xk/gXjOejpN6LA/t
JAXQ5wlX3oVYc+4Fq0Vd1vUYM1IlG5MuXnRkrZzdDi7vqKL/uLPO7MTXOkI9tmaZCmW2poNhZ1tM
D3Uh7tpC/458uzP9pRLTM0FzLSXEljGiigLZbRRgUw5Cg7YpZTYY70qEyYWLnTMvWasJFdidQzHi
JZOxLXjx5C5Y6sO8AO1Ghgur5rl3rC4pw8rAPcagWKEJFtCtloehnN6SOPqNZM/7x31yptPXgsKu
Zcz3aTGCfVuJjHkeHHdc6O8+9/TTh/0VYUo2t37oUZjVoIA461pd3vGEji8fP/1MgFlb9oVIBVIS
98Co+YPM6riA6mxMSV6x8FKZ1rnmOf35Xx9Qa0s63J2P2wKuDF9VreE4FvtLcmHPderIfyzvay3h
AtR1P5oJRtAaA9SAJjz70W1QsyugsK9kyV6r5FJx47lPWU1vlKfThbJo2NYpEbvIlzJH/vmSf+KZ
uf0/ufW/GoragC68HYdt35XbiER3IYUUPB36P4agnq6Zf33c5+fes9q4G9vD0C6ZQVAl/LGOyweR
VNdc9ffhMD+dCpYuLCxn3rOWG0atiT3ao2csIfcaV9y4In7kFkSoRBabub4kXjrTK2vlobco0Rec
wgcLtVabFPWGOYL8JU+4MzPEP33dX72yoDSmqCc9bBMVvNc8/AIrjj8dWIYfd8a5H7+a3pWoRNep
0GyjtEoyDyjlnCxFt/346aen/GNyrGXznLRQVXY4nnWFMaDmaTPDJ9aIWuxmwKb0LtQquGTFf66/
T5/4V0sVEy1C0uBTAJT4CbrALfKZb1MAmBSb2EG5S5UY5z5qtYqrqkjGMcZ7PIFsVx+B9quAyWtB
YGaQ+n2u5VZTvW0QWNgS6C1TTgOCO2GB0v2UsTF4GERx4YL03OBaJdZSeFGMIor0dmoBqxYVC7La
S/hNORP7yVm4mu2zAIZ70VZvCXIBGUoQfi5hcyPK6t7G0zvpu0vuff/ufijr/9v9SyXCpUM6eZum
APG1njqKFpDrMirvk5H/kf104QD/7/7H0ee/L5LJnIwJK9S2bkFdViEwj82iZKbjSWfa+Rfmzr9n
JvLW/31NEYZckybGa8a+ynnZEtzTAET28fj6H0H9/56ayVpHaMi8FEaXyJxANZy0uI2d6a4tO5vD
wPjGWlS1t557jUJ3QLn1XVqH/Q4GrRpYvmg3Rs7/1PhI1prDguJVBrrwbdWPf2LKatjtqaeyJ7cK
FoZx/znXgWStOcSVCi4u5jTdheA4p5P3s+Py+eO2/PcWIFn7+bUkIEVL+2TXx0bkYW8lQHtRcVUM
wlxPS2leoAkP9q0oqt3Hbzw3NlbRgXBoMRe47O2WwgFINxAydtcx4ZJdCAznXrAKDGpgBmcVle5Y
xbbd0Gfc/9yGMklXAQFWe/04B3j0FAT7pR43aTJsPtUsa70h4DV1USU9muVkScZKFB+J3iQXRuq/
gyVc+f87IWEPhDKRuQs3DvUAkWxvpFYPfpxcmJFnmnzt4+dHkCFRIcIN/EN2LgruQ1l/+bhdzkSs
tQpQKtI33HQJ7hRk88Z7jnvBhSxQKJP+GMJQ5Olz7zl92l8rcO21KmS2iHdCecMVynpn+TswqH0B
Ohnc7tsRO4uLh/v4fy6s/xHC2GohTuagkFPT8201OCtdTnjNA7XtIpQmDZnmEcEoqHoUv+WVDtIk
BJl9mbFL91VYBFCSjT2oGh1XcSV2ipRNC0bj0gKsVRWzVwCoaSHNxCG6Gdts1qXVFlUZNSXXaQVe
1d00FJbEBwffhx6qrsgq/jVEeU733BGpXTYFoCfBr8iHLylthN+rfCJj79RuXhRJys3cTxbIujDt
sJEv6s4DW5U1R9rSMYceQH2NkhB0R77ob7pbwj/AFaDCO1l6LwF5MxZF1uAouWSpdKQ7wo6sOiob
+7ezTMcTtrR2OFSJVHjDXkZFWH+3jCjvKGUTliZLOl0fIT+M91aGfG/8St8Hw4xrtLaG9n5hVQto
haBwrO2SWeyQPTVl3jhb7iJvCbM6rA+8Spe3CoUAr5LonLlyx2N56JiOTkM4pTmvrXOAZVKRx43P
Mmb8nMfhlgZpfYDx1bRncgh2kKVuWhX9Unq+qVBjk5PE3VLb76IOJQfFZPfzxPd9kAJAOWmS1yzJ
B7/BXdzMH6s4AD34VzBcN53ts84NgIYHPRhw13CGBRVhl/bVfuj5EdxkONvkkjSoJrkWHVY0OFKD
uFmDsStsh5XBwLobLOOF79vAH8AmNwBhvpeI6ULjX/XjvQ6X99j8GkjzCziHd+q9o2zqdumDO8dU
plqZz9bfjWB0NjAOM9Akqe/T9Asnttg92uBJz/oIP6VM6/pQB2gxpYF1/jqkoPguww2bXmxZ3aHN
b1E0coiceNftEGViwNKs5zqL6uUB1Sug4UI2n48n/i/v6kfofOHwVcTdlUtRiOy8abgj4xjmjBbd
XRWUxR4CbAoSdMv1IVQRnTcYm6hhLgEs9pDk0+OcouEHtZmXPr1D0/qZxaqCb8C9ZNeFwKQGh0G6
p6Yx4J/b6Cg0vymAYU0aejdVfOfP7DYopm96Kr821fSbxhGHZbbaoOauRUWrRVmrV70Gc/lsxuEh
WjDk+p5mDJdQW8mr926JfhDpvYZp+D4s6S1P6ryb7bXx3abygq+WxvB+FnPu+5W/TfrqjcEwByXR
mzYY73jdYlyI6adnQeQGeW0b1v2mME+Cldif7UoF36cpQm37TK/8Gjz7lDzRmoIlrEE17tQjXWBk
m7rbKHglcbIDy2HrmuhGBgkuasL062T5berzxxJIkrlxNzwBB1dNoGz0G0+0SOgfaJzuPELueCUU
HLaHuwH2Q9WgN2XlHzq/uYKhxbY27MoSt4dbyXVZyaxvyHVfjvcoFCo3Xd1tTVUeAFLM67b+humW
Lby4L8v5tfCHDTh6+UK+pXP60E5u58VJBj1dPmM9RRisIHmT+O8mTe8UHq0sSOnyPuy6q3EBJrFV
W2iYH8zg7Uys7koMqVrJLaA/oBhrlJanzUYbfl/W+srw30n8M6DtC8qk9rJmKM7BrqyNjkEx5LEO
X4O6womxyqg4qLR+Clhw8BVoNyWOLYAi7INQNxvU+t0E1N+14AkBsYs+Zdrym8FGVWYC9j6TBrz3
7oEa1Oypib7DKhtJLPYeKHW3nFgabjqWRN7Mab3TABRkwgcQGBHjGSCuB2mXq7IInoSDWKOaUcaH
6k5sl4MUhGY/ecBqBE8YG9Gso5HaxcYvrpIKJNE0Rq2GGoCG7/mCQWFAea7FxsUgn5cj/OWMF4bf
lraQT0DGpSqTo1uKrTEBwMIN7nMySGmShzFg4VPjXMqyxErwfUk9b/qqQ/e3mudjjTLrufgVzVrn
EnYjcY6/a7qnSczeQ0jMiSDcd9BPNx7BvBb+gOr4irXJvg5p9RoK4ETyIEo7QAsqnvRZHKFxXlIL
1mmGogT4iNdNmAhU1KsC+F86mudwmuSLSEt43JIQIXWzwE6ty6ZKiW08+DUHmkIv47VGkv+hgDUu
3c4F9ETHqIv5D4ZL5zeWIIvVaU3vwnD0bgPXhXlhObYoU+9KuRuc0d5WkBSCmWgh7V540fiDetDy
JnNYf4ONbwD2clV2b52szKnqPwRGeJE3ha1ZPgshD1WAJ24Cx315oLw30UYUcDg9xM08pTdKFAR4
Yi8azCNpRPjkyhQCjIB7nGaj8tSPwVXuR1EE8oW1o48wocKDw73kLQz9ZrdVWPV/z1xNZNMPKr1F
TdtbK1LvekwAAdyOQx9hik1eajZ8YKjAhBaLHkPSRbtiNFLvGj6miOUmeKkD1nxbiqrDtOFYMJ/G
YegOY0LqJ71E/s+yhAEFiE+VozeTSPs/pRiovwUSynxDJZj7XYtGbwpbtpuFS3rQXhzetbULftFg
ChX6kXZXJfHnuxq9+L2FXge2caO+m8AR/Vn4dgwfFsnT/YCF6UGEcf8Izw75NAsw30OTaszBMGYy
H7sYObTCaf+q6Bw7LFVJsikU7LXGozBLE419QzgsXwfoGpojC+Lk0Dd9vQEX57sm4SC3raN1/Nil
uv52QqwFmY+848/RC8xuMOkQHMYBPId7A6dht+ETFuJ+DoHp7sJUYmGaQ34fu27YeqCYfalsZN8E
I+5rOPjJczcScUSGPdrVUtq9GqsaOPYyuEqjZL5DwJx+xJOnB6AobLNpx5FdhSV+0zxDv3YCIufw
d/a+RDNKAua4gaA3QSsifnjenGOZm75qR2Sz6Zo5mnDVggPbzVJNIsqTJWz/WJ+Ih6gZZnijT9W1
tDZ5S2gpcq+qSA6ZJc1tRCTe0mMFwwmrYqCFthRuWb+jBW7NVQ478gROHLbvtb6rWUhcvkiN0Ds7
TtUjXEKcB9666d+Nm5hPQdm27E3DyeyV14Vf3faAFZco0AXb7V3Cl7reAIJIkpz5JZkOrauDaOsk
NjhF5haARa4capvn7YIqLS9bJqceIuh/h4y4xA1zHkdwCtvBJh23mVXrl2WWqMoWfzgGqvUyny+8
L+E7mZjJbGehkPI78NCORm9VADcWwS3UR2mFAPFQw3JM5G3cprsYPjx5FzsrdA7QnTdMea+8ymRh
GAUBNrySPtZNE3zntHyK4BKUj2XvFTjQ9cUTuFbTlEW0iBH7bCKenQtKiQ0gK8v+UBZQ6C5xFWED
U3g12SbRPHq5jy02v6aSarUxiIKPUpdFfWObNspTtzi9E7NTcw7EsO/9wIbHzLe+KFOw11mUBE2O
ChEZ3rDEpua3MaAmPtnWQ/GRJcOYHmVgiQ4h3YGF8pJPgUjr65qbNvnShYD2dpnqRjPc2CmYbxFj
2LwL6oaAcF4LLz32xkbeBnRJ6j/avrJwMkNjf1NI1THsEYPJB2ptpF8BDmimvGypRfaci+ZH6U5i
QZsELN2HopcdePEV7uJ9GchXv8XWYuOqAmxpwd0SbYYQG0bhYyMPeaas07sUnnXzRhYqWm4bDd7W
w9SEzmzDGVDsLcNgdGhzV7ptK9icbCpLdXslC3j8buZO1r9RgmWaKyVI07+ib2Z4x4AnaXJaV77J
C0z4Kfd7CyO10h+wwSKQBkJHC/BkizvEKS52KPdNhhylyx29DoOR8SuJoiuzAZ5tCe/Adkze+SAR
fNTcVN1WqtgT2aRQhr6zdpoi6EXadvzRB4Ov/Ky0lKSA5UQx/1nrHs5GoKmIWT6hIrubb1EzNrC8
DzovBBmwIumhRqW2fm4XQNHzk/eofDdE9vpQtsFyh3KjEpmrsGiffVar6jFVKPt48K1cAHYrjIvG
cDNg9JJj2euG/moh7qmum7in817FYvKufOrs/LUJaRh8g0Q5TH8R2xZ3pJu8IzRGy8+UE5gJWJQO
l35YQDQFSLc9AuM3LVfwFKVvHAkyXGED9RV/kYnjy11Zq95c1QWUQw+B7y/pS1POA4lOrNAkyLuE
tC7OGj8d2iwV8TAdCZCLHaK4inGQ7DgruvvA+RDE5p6afYbdOoYUtrcddL1LApeAm6abl+Cpcr4e
ctSfhMtWYvFkmEh463Rdt0NabLBEFlWOyi8YejeeUOTon5xyrlTTqPmlqtJG5aWEg0GTtbNWyZ43
KlSHgYth3EwmZtggckaTagE0BozYnxGi1FvCHKIDDg9QKQa0j901RKYJXApHvnjbuRbhcwnLfYrE
+AxlSIEIlOCoW/ouL9HA5gXunxHWKaQ8eA2lT7vg7tXCbsU+z2CF6wIn9zFxMiOLspDf2riolzZr
8CBMIGsmGr2AaqhxwgXOuW0fG98MBGxfdQprxutH3+yiNCjGH743Bo3LRhv27bV1Q1nxzAENnF7B
EgF5LQfroPIuQszkj2lpbHxrQ+qGLwPHuD5M42LTvRGwGt70NijmGwq06ANcRsvhuVOqQJJ5xqUl
hWcGFuCfVR2K+HqZOubfISWgi50MvaA/9qUJOcMxio+2yayjDKO7Lmt+TyhquA8Ogjx929l4rFEB
DeYldrLpnPVWp+RAaDqM99HQe/JHUDvGb2JOB2QdZCV49UtZrbsbgxtzDuX2XC4vhUea8QtvRVTd
oSisoQdYq8T81ugADORta3weo87Ao8XvBQwXh/OGnsz7BDhzje0BI2FzrJpxPg0TQYMyg5h88reD
gg1GNo2zDJ6kl7IjDQTtD7ggnIJbX9VAK+eaeC1WX0jZ7aYXCUyqQL+wv3FkFIiIgESOKhOoYaaI
q3XAf7aB6OyXUDFQOUtWc/IUITXt/8GUqYJD5IU4n40akeG9ZJCMN1nSdm39PkE762Fxo33rbD70
SagPxJv85R2+xNV4KFQ1BvdG+2CpIoint0k3ysOADPN0g+1bXH2nUxcXr76O6PjquxnqVTDCPYNG
t7RckOtQi4KVaFbFZNF+1kvpiXuWjIv75YFOSKFHIBLFrJsilXXE88SWJr6uCxnM761OVHkcKUPx
AJJvcEWF4Ukl2p3kdcl+R6MpyDNON4XbTdgGTQ8+8Zj37A8BK4694I2+TeuoXTawV3TqkXsu6jh+
lwXXIxtilAOw22YxiW8zqxMGbXvaGIvD/pCiXsCRwvMPYzH4guNiymcgrDOssBNOugC8YT9IkbIK
r8rIxvLKQVwabuKq8tqN9Jkq3nmsLM6g1Pmixxmyr4I0A+bBKQjl4jFuoQRqFLmOSB1O90T68P1e
VMXSZ6cC2Ekx0lbjs0c7hmGX+B60aHVcNTCejeiChFabDMu14l3nOWRdIs1xjVK2Df5CFA76dqw1
fstJ/NeWtz1ou+oZm4agVFnYJEN6hA9aM+J2Wp4iQamRp4pzgBBjutV+EagcLArTvjYt7sbFjTSF
ntPMZxh4LwoTjb7oRs8UyRYfawLNE047/xUeSTOnm3JMImSOknjiqI7wfYWEkzdpMe1bh9nwLfK1
nXZB0nKSY5Ud3NHryrHZRsjy36TYytgxo0SK6ci4ZXWXi1jgPs1ChTRuKCPEXHnDvETXuHpLoq8+
TZXxM8MLMj3CtrYZRW4HOIfchF5/4uLhhjGeX1uLXZDNRcEb3NDRGVDzPVZuLDhyxAXAfR/EBb2t
aJnaBwKGewOhRjRUHEIHioA6ZJNUbblLmwrRHfU/5fi9EHwYm10kZN3IrIA1DQ6hrBMy6jJeNbME
i32IW5bFY2h7Pw+H2BtIJhakc3Fmbw1JXotFUHbE6i78O3BzhnEnusi06JMAGqunhPpJ8G48gw1k
Fs7al7/SqWKNzJsGZ9kii4SDPUYuYXUb/dAQZoQ2K6hHkaPCzwjbKkNBneGHZPGr+hdYqidFfDWy
KJIZH7APwO0rbeSyq8gSkR0gtHXzxXos5QDLxTr1czpM8/iC4+9i7lBhQ8mGpC5KDwQFuO5PjVIu
cR80aRfDOaUdQvcmlVcovcPc5cs1RWJ2xJ6QRfpPXKAmEpZ1I+bpVSUTS267xmP+i+u8NHlpozY9
hJ2RAM8Jm3yrcBKffrRa1smmcV2E4hqnlwa76aRA6rQwUwv6mjYOCQeM4NfYwp34hVlM1TemIBnl
Gw8Z4BH0jZRP9gu0nG33skywis1G1B+IPC0oD+5mZHf9Drs82F3vWOPq8rEUSKhejy6JxcEJv+qR
v40FTjJhIMrga2zLWYVZ2s5FGGVu4Nym2JKottjrgCqGmp9mMCRfJoUu2KDC0XnXSkZNn8+TOi0O
pA4q+jWKWcfrPeqJirDMpqjm/cY1oo0PkR4ruu2rJbV60yPhLcqMouAcLuhNUEJjq7pu2M1+Esud
xFn2J8wnvSNCQlP8lKKtqu3Sz4VjmUy05C9pnBBxmLu+uOnKAKcu/K9HHcy4psTJBtnlLzPnPNPg
12coIS4Nsom+0MFWlzgjHXvlAHpGUiPAFe1oRjt8CSgyidX1rFJaAz2JDiyOA0t1k+TAECXDDuwN
V73XeL0PF/rAmOLRVgAk4jLZNv0RBUpqvoL7Iv1KJQpMb0PE5vK76X0lXjRlzbJzqd+aTZmGiX/w
AyRXAeOtSH1XD7qH6bbfdNWtTkgR/B/qzmM5cmtL16/SoTnUsHsDEa0zgElDMpO+WKUJolgG3ns8
fX8sqbvJPKzKe87shjQQRYMEsM3av1vXWMo0fLFqxaJH56Y1xT/hZkNsRkbA8LX0/RzqqvhoqSmN
UyOhLsNRzcxZ+Vhp/dgk3iwBN79PWp0v9OMZczPeymm04o/zNDbrVRZXWe9rc40Swy1EMiSdFyXZ
ZF4wLSYRNBhYc2+s5MzGWoVa4jf0GTH/nPWqGLypaulWwaKMPd6NWcTjh3Ft7OFDSMKN/a3q4ynj
z1ItqM+KUZfV4jkVp68FdJg+2ygjXhTcTjq3ygHXTAcIXLdVXXy018qIr0MYeudRltUcJvRysKAf
/HnqWT93xBkNxbbKY9pMLXW0TrepoerOLb6wtdpBJEn5yY6dqEgCRTRZeDmtiqjiIFuiqRgDhTx8
cdVPeCnsDYvNsraeauVFu09TNlR3MSz7frEtGjK45SQG+aikYzdtohBf3O1kD2X2SSfgyvHCJM6z
64aOtfYjeGXEMLKm1aYWDTlbzbci7ZX2vu4Mo/xulR39TmYtylUPiX/RpS5lU1h+XRGhiatylan+
vc3XAZOySuubD2Y2D9XVok+F9jiOIlMv1rqf+11doaVkfNdmU19y4iRh3MjVIfqgr2HZBWWo0vlz
APLQb0wOg5V0wVcMeYmNd6k3k0Fy5CauaGvVuMpol+UedkdQK1gjlJR0zTzMkn3a9WL5Mo5OIjq3
kt2sPShdVA272JwkcgPO9oKhXMZRuFvMUqbsbQq5ao/EujglGLdlZhdVbMwj+BMz69Gx1bzgtOII
NSr3EBZFCH69OP1FmBjScI3Vwp4Yh8DOt5Za1VT3jV2EBoiCpcuEXsNmlpZ60KHz7KxjPqiTMx0W
J4Lg23Qx2YDmxpJJPj8pxYLJ0Y213qiGDdXVyIZcrULL/ozjLk/hxMfIyA7pEkbR9VJo3bQAapMk
QVOsjIJWQkdVziICp12jHFKFkgE1D8BtVQOwx3WKD55aarCvc8dJJ7mHsqsr4a1GKtvOj0ZnUBcX
YM8e0mCS5mA/4JwsCrbZ1hyyD7UCa3JDcdA2t2mbhvY3rRfOeG9liWE9xppVqg/1MmTana32ujIT
N0n4xzN5iuE84zgs2OBoYMosM3zVEr19OdXjHDGfM1tcaeaaNLdqPZDVk7NYTUGed3nD4VFVQ9XL
ynroLpfEXtKD1IG6b0OrnuanZajjFKypM4HThsIGvep6nEaFpcrxYc0RenovYgzrKo7NVf1qay/a
s12M7lcCJoZLC4CcK5SZtj7Uu8ZILHOj0wRsena6yUw3femE5mUTZiMAc2101jTugcUjJ9ktQrVC
tydlXuMsAADWem3dRbPX5gtWCAYH3NUFIK85HBYC/svoukQ2ll0RRT/YH5pWIxrMnIulCpqh76eA
PKSyDMpsUa/AXtW7lLUid50WkslPNGX+s1B6jq7zxHGSc7HQv4XKGt0boHs0I1gKcCknuVMisxg5
Uuj6BI9Waoarw1OWl1FijbBkTrOQTzWY2XZinDfwLIiRLyjtjPxy0e2su2ARNlgbRaj3vlgmiMxZ
rxVOeHlkWX72Uu3dtDprztHhHOvc1IWahCMFFfGu0fVqRbItrsggEQttCmp1WVWPZgZCedSnaH6u
c8aZ8OKebeioWKqdezZlQOXDxUyhq8ikpg/FyzhlESfS/8qu4tV4WXxsSuwhVYG7BUGpnupwjzQN
KcXXMXci9Zba3Yw3OeTRk5NjqruOOCVVGwuaY/JBikt4xXYpTZdcel3viTKGS2CtX6NCuwnBOeZD
WZa9uS/jNZGlCyDCYaZbEHSaizOND5Fm1C9deqobJ3L4TGaXyumYrrK0dwaa3OQIgy0zbyz5ONvV
6MJum6Wysa4ywf24xkSRdxeXmrK4YbF26g5Sl77addKV0o3yafpYK2aYH7Im1J7aXArOb2mnNG6q
h4N+rVW9ml81bWyWN5VqyHSLA60F9i3ARY+hExuh13ZJVX/NSD/mZDQTIrCrmiTDSdE0ynIA16rz
rewjS9woM6WGZzVygkUxOILWfmWRCu0hoCvwb4aGxiKcWeLerKX6CTixSKnwahG6+US57A8Kkj53
zDKVLXZcndTDIr/cm3bVVN4qjTXzwo76yF0Ypep+cULrCZiecInYVKjhKb81ZWNlguJMbbTxYyk7
6sO4htiQruiWmJ24K1JL3w7VXE33GYkwkZvkOdGUZsNhaxNjepG3VmnHypZsSOZrMqd0TF4TI3le
13muA45poepaGKXUXZn39fqFZSsNPWFyxwGVnTNeEhCm6UGU0QDwEFYd/19ZmuKTWPouC0KLeZOr
BTAsEgcV2lUqCrxo3NH3WaV+dAK2jVn6xN8OlNVNbx54a1nsFezMX81cI3EXnpLe6amwMt0jk24p
PZa3EFlVQV3v6bps04vFsQb5fZ4a/XIQsWRfKRMgAGQfi7i1R1ZDvzEnPfZt8IXx0prFHPldReEb
VEtiXpqkzYOaZdU6HEijplPIYKiiAoPXs8b28nItJj4wR9K91HIxu5LyvHtg49FTP25Fbl7XLZyH
lzuoXFW34BdUwPnOeFi71pReoRdTtLMqRX2286r7xF5gaBszhxf2CCQcssDoo/pymNEY+FWvzLkH
FuFcQ9YVijtpa/ptqGVVuFlcw/QyyZKvtBqZCl+Kjqgwr6fsVPHuU0psYwdp3V01diqUnSIb9c4o
sBuhW7Ea+H2tVWkElk+kS1wNulhUVEYsf4G5hmPuG32vmX7btP2ffRxm6cYwWBW3Uij613imOQz0
89SJdDv0nC09wgSc/LIlixlH8YRMyY+iQdGDYppWDmgc9S5xyo7VXouU5bktTcqAZWlSGGpo1via
NT6PLiotZmubNL2QvmJAMrnCnvOe8SLL+VqZEpLKCiWDk6OX2XhwWgICC7+N03b9M5YZPnzSCb6J
aEYO4DaIcgtPQ4zZfx4A/+yXDBtagsx0d0DrPYywY8SNR+3DmDmquAiztQL/WQvFa9NOjqDutiHu
0XGDqVX0GC5pHNPYaz1/Umb2JVehhuwWNxJJF17NddfUH+YGrbftAvQ7U6AVFkdLt7XFmigcmoFX
UtdiM+5XF8C4K0oX3cqAxnpSh6pxgnI2Rfyps4YFTSWdG8hT3i7ZCHrqtxHkWkhbGTkqmt8aMZKk
Mwq5Hy609zRTJ8pBQR1XVGWXB/0m2iH43Dkb/YMa6MIzA31LzeeaLlrdbeaPXnipX9o7DnyB+aX2
GOFkxp0Ru/1MS3eiL7RyY5y7jo8RRh9Vu3Wr+HKEgvq1DO1n2tbT9qEVUe1OmEi50ZhngYArpbtN
lUBP0pfLjRXRPUHTantba4aAqoFDSYkMfSJtpXIlTPquzxDCEsx2/jO9yBvfefCnMVdEnNL8b0Ek
yqlY7zZ5b5vxTcUGwYlWp4R3J6dZrR2phsTAjX0kBw/IN3Y8QLLqXAv4nwgBTwOxonnt4cZbualY
jXM/idnEZYhOgf3Y3EGKCnv/63fwkxcsT9TLbdMtnWkYYrNGcSPvSYBJC18rgHF3WVK10xkL109E
k6fpgoCQjVNMurURdqT7PVFZQZPUyb95Ey8390rPWLfW2BGmYm1GWYDoah/sJipcWS9n/IA/e0gn
esm+IVKijkKsrfRGchF37UMnPZKVdC5K4GeP50Qh2aMLhqUT1sY2mwB5MLIAFPdnptnP/vjJUhLO
Y0IKXIKqCiDVtdsxdFnSxzMrxM/++skKoWe1AeXMs9HXQriyd+g/u1b3vx6dP/EKnMaqiVYrJgwh
DJtYOvrXrkxe9nqxkB6kUS6g4hvwE+xwB1r18deX/Mn9nEasxXY0SbKjrA1dtK0ns2m7Y6qJc/10
fxjm3lleTgPWZLoYYlwic1PYDptM55QLzIDGP98WKrgPZlU6/J/S1EqxTer0IV2TB9jeMHpsqyRs
7tlf46Bd8q/zaMQ1Xl+59n+3bfjPN4G/3T/+i6+/VPXSJlHcn3z5j4eq4N//evmd//2Zt7/xj+23
6vi5+Nad/tCb3+Hv/n1d/3P/+c0XQdkn/XI7fGuXu2/dkPc//n70rXr5yf/Xb/7Htx9/5WGpv/3x
2xeQ2/7lr0VQ5b/9/a391z9+01+Suv7z9d//+5svN/DHb0E3faZVVPJPv/Ltc9f/8Zuh/64BIuuO
sISDPVlnCk3ffnxH/V06mm7YUDdI5OEBfvuPsqK8/uM3Rbd+l5otLccyhDSxRzLEumr463vyd84Z
lq5qpiZUzRL6b//z4W7+GiZ/vQ8ext9f/0c5FDdoy/ruj9+0Hwat/xtOlqBCcaQw+AyapjvqP4v1
R0OvUXa4oqSlDajjuHjlWNJHvbWoCrswn+84kqj0KC6Ty7wz1scKzcPXWbeXL0rcwm0Tsp/6YIGN
vhfLWgXwgPp+4jyHQF8vg96yKJRGA3Xo2j9jQ0LOUsfg3oOtX3VR1rhrSFMx0faOp5hLdLOM3X0b
67pnzK35wRgLew2ivi/UIFSWkY7Jud3HD2mhh1/bREMLnJh9Xt2DDSb6VYX69GDla+qqihWhuJjU
5hiV1I6cTPobtV3t1F2j1Cqvx6guSEFUokItDnox2MlXnGxVhZQBwaZHUAXsY2aSlZu50+iErb+w
/xyqmNZPvQgBndUMaemnpY/SaJtk+khPrjpSy6CAmopJ+bKmw5pK8Oq2NqbQN6y1UnZY1pvhqCcr
/CiAZHnjtN10RwmTbsLBjq7aTliu0oShSykauSqteCkpkdvLpRouynXdUP7UflPWN0rVQko0MZIX
FAeE1unF/Tyr1u0EWXppGAoKnP5zP8R6QGou4HKSxxtH6etNwpe3RgXIF5sG51gELE7kp4XQS79f
TGSpzRK32pPdKk7xaNq9itxWx3kcHZXShJH9axP4lxaO6/pbed+33771h8/1/wdLg/Ziqfr50rAd
kvLbZ8VNuu7z8Hp9+PF7f60PqD1/Z/K9+LdxPSBUe9k1/logFE2wCkjWHzBL/kO+BAf/vUJo+u8C
lYrhsKJYliFfnLx/LxCa+rstTFM4FkqNH0vOv7I+vC0jMTPqQlg0tdCEZpMqfBptYo+mrqVJdZjo
EtBMo1uqt3aV+jbi9leP5p2F6O2m+feFuBL9SVnezNMkIQ3XeT5E1aGsGhT1TvvFEsoZN9/bUuB/
LkF+Fw/bsvj6ba23pE1ftEV16HrzuXKGB873dzgynqKUIX++NcyPmJ//W1n/up7QwUkN0xIab+nt
9TLELfagVAc8IHWFgGSMomCAsP+omZmy6SwLrMcAU1/qwfmUYjDd6WwGiSe0rnDcFp2lr9dq9tR1
9XDbIWF1k2VovMJptY3EKOFONgVZrCbzBjajvRDIUwdEzejx83UEdxrK8qHRl/IujZP0XpnNRr8l
vrYsd2CQvXzO0l7NLrBNTpFfOBJZJ1JIZ9ijKV6zbdhFtvHYEbueX8G353cki1k6h/8aMl8zG6CQ
vquX5ynp1sUtLKd7VonJwjAi0kA1c7OnEwsMgMf+NuVusRRV5wq9so5ZFlqfBqehCx1k876nNvML
coE8atk1KMKyRsLY6ts6rNQj7EqVgsJLZxui7f4gycr/UhC/coRfMC8S+HMvkZlCZltdJQRUoAMD
NOU3R4SVHyEekyHoFTNG01x0JdgGLSzpwokeGilohL8Tgbd+04Ck+mwxyxe6SKSWXxFNcbdOIMU4
ejLpG9LpBXxJ4exWoU/XtdWIAjIhcWyvzoryIMAhrhJjmAL2JeeQ1rn4AP/z4vtZRvUO+nC6SoWm
b8BGkoMjLfV7FY7LhdP268dO74XvoHorNpoT6QHjqX8YQGhv0yHB69CimnDzqCw+ZYkwjnSXMj/F
hYKUzOrC5E/mKDRMI1vDK1jYI29OnWFwndkYdqMcGpoW5HDnIjua45pMrSsx/3e7wZTYjPSJzp4X
gkzIeYP0Vh3vEzOCmZd6ocWbWNjpiGCRqINrY4xI55YQbzgbViNHMW9H8y6GwjTdxZkZiKJCfLrL
0nyd8SyN9tYIO0QK6QSB4fXjYBRQiTMurLJfBahSb4ocSjQrV95fhLWnLk30AssUXimNyPzBwbdQ
z3nQ9RP9v0gC/LxQTBFqqlR3DTbge33FOpG1ceR1aIS34QgwSqajsSnXzPlqzQ3MndKrsMT0oaBv
j/NIkrk2Qga2ewwSE+B/0idbpa0uwa4mn/o598ysvgaBPc5ztm4lz84rU8SjS2K0UBMCEUOa4wRO
hoO1yglxe6cC2Q0NKFze3oXr0l2TYDgdhlyuWwdLdIk5Ad1KZRgjChrZ3KDRxGq2zMWm1Ut7ryLU
w5ZrRKgZV2MTp6N5xegLn0ol7DYqERRBKIxiY6NieswJvAmQtJQe4RrhFhJIfGlzPB36YjRwoP1T
IqvR9qs8LW8nCYZb05H0e2+W5maqIsisPqqe8kVDTrOMTaCvuhMo9oBnqoxL/VZDFPNddBJsearG
iZapU3uIgdp9+GzxDP8dubGR6fcUsv0lavKvS2hhTbDUi2x19KdlNK0AKcezWHXdF32j3Csmzg0X
+GPytCnk8zXw8jBcmovEF3OShdi1NO0dqkAdMsy6lulqBGquPa9VOropo2XXRPoVfQWSIHfUwsWd
svqkJlxRY18rGp6smYnr2wXB6xWuPr9sR4RZ5qQFxFcZniGryFsHu/B7XaquEhpPmVV8GeMJHbhA
4NCgkXtYyn7Yt0ig3MTJxG6RtvFhAd+evClrv6u9nR3QdacXWthV+zYCqCReJvbSMTE/cgCIXchN
I0AJsuzzLlpfZFr5hTOE1rMyrToUShZ9d9qcdNFkHZE0dU4Q9+3z1IjPJDTju8mVIYijpbihUVTC
74eg5MuQi6fV0IfropDdo5OsxoVOvsaHBTE2Og8xI8dF92M4DvSDWTgfUMMUV0qJxa1byuJPnof2
kMjU2WWq3lFLG9ON2adL7aEUQqHpwL4OHO1Rc3r0TEoEOXvNSw680SKVqpPYkHh6xGp7RqREoQcj
p2yzql+gI3p7vdNGq3rMRaVdWcto8EZ0Yg10+gPcC0yAjotuuJjcejHHO2vOc4hujgluOpuL8Em/
1v+MCqHNwRoZ3ZOz5tNHxewQLrT4HA4m+430OD7A4nfUBhyKgIFNK9ki910vYm1UXc2p8RN2mRoU
sWaA95JmUuvlRYzgZIt+mVZkpn2dTBURC5Ox73W8iu3QG1thvvBmdno/x6buljAdF2uPlJYlYRvO
k+2HRPFCOWmDS6yTu6JVvtZsRCUufr2QgTVOHkCYeMiIKka6itiTwFJSMbdt1XO0KDT5sYsWK+jg
tLH92LXlG/V8K7WquDE7K98X6AlDur34uViwac6RfVEY/XKjyK67sJXG2rZNFF6TjZR97aNpOVh2
QbPwvmo3pZAfa8D1P+uEqeealBEPonC0Sztrs8tBj1KOb1LT73IZiuiC7iDNg7ks2bXIw+m+DrXi
ukBcdZHqRXPDBMtrV7fqbmT8FW0dWEnPNIg4iBF8sMzVJbqCGrNVsgb21GcfBBbb4NdF4El+74+S
iVgHjqGWKhzkfFS8r+E4moWGlWlABaCB/FL0JHd16YINVFUu4sQRvrIuYdA5TOKo0qNdntRd0HFw
+kxfntY3zDJ6rqcxDS+lRddCYw41dsjYbD6JgdZwZ0rWH1FYbws8W6qCAtwhOp8y/eTT9mWYwGzL
wzwoMO6YmFSPKsebWJ1Y7T0LsdOa31PI7ZZ19TM734SjjcbmNmo6ltJHGT3NkjBCAhEnDQFGfC5n
8Z+rd1sats6hH4s3J4WTClTLdJgsiScKDud67sz2brFC55OBev7IOXj0z7y+lwr69IEYLyp0+uBZ
Up6m7pENGJlKqhzKq56JSgJiqd4XQbzBUurD13w2+12u7UJnq3d7c9NvSy/86xj5Bn56g2e8TWh4
GUG2FJyZwE6kbmNZejuCEs029SSXB9KvP+peNwfdnxbTP3C82Zt8+WHqA8vL/Om5Qcj36df3/97j
fn3tl++/BpMpBlFqyENnDk8aznU3LTDnDg00l2yjcyko/3xienunJy8XyqAWayEPxfAlYgs16sdf
380Jt/LPj/IkDaEyUMSjHTl0wRIkOwygGlTYheNZ23i39N74WG6t/a+v+d4AEhjDDQ2AyyJV4+0T
xO7SOMpqH1gDvhMfRL0jO+kLZw53Scd7HOqk9ONRiR4Qh527+MvQOB29ry9+gnYrdHAx9cE+JIPu
leHqJoW9i+xzrXO1t/TQ34/VQChl4NXTMC29vceJrazREaub2R73yXWTKWwwN0bZuZxdPCX/rEbN
ZWQ//PrJvjdapKoB9zmORMh28mSryRw5/CqHFbXdLuUx+05di5tfX+Tlo58+QcewCFrQNVuzTsOg
uqHQlanKj2OYb3TH2hfKsJsxORlZuV3i8MzV3pluNtpJ2oIJ1jaw0LcP0qFd7FL0xTEMI69Xnqu+
YlcevU6ewQ1+HNRPbuvNhU4GhonqOMIgdrSaUdkq8SKey1JV7hdpNnsOmSiooaO3oRIKzwKMC+Iq
tu5lGksvjCdFBUJcvBWPDzEUTNNR2zl0DwFvje29ZRSf2lVPvEGDnrQXRyONokk+rbbhbFDPdZVX
5wN5dquo+WmIhQu1R6xd0x5mRnDN0arRjS2qvNXVqs68LZE9Pa1Nlm2RTLdnFvh3pqfDfgdKBaRh
v0DPbxY4rCZVIcP4erEuE8sgwq/2zPhD2D6GmCc4vLsYC89E+r8zKd9c8mSPXU20IcbUHcO4BC1Z
gxct+zCdS6B9Z+A6Kni6rWIVFerpUKojqq0sGo8mDdGnF3fB+g11n/R7HL68vzmKvodjd66txTtz
8s29vXz/1X6BZwSkNR2OI6lfvYEX0EjPvLB3Cir6R756YyfbIUNUg/VpjjhWksbDXEY93Gk3piFb
n8CR29xOEBhF9JNqlVAJEDE+G1Tp9kvpJ6QcvZqZR8maaBe4dBTfLvOrAe76zOd87y1rFkUfj1/V
qd7fPomB4rmXgrdcfVfUxyy6zIqPv16a3hu6r69wsjfLZklSjEZH4l735XWyjY9aoO6aM6P1nSXJ
0fHAGRq3wTJ4sra3SP9nYI/jUN+Y1edC0TwcqCQ//GthwD/2EKBf01QN3WQ9P42kVED2YqJvj3Fl
77U8vB2z6vbXz+udOsrR2YFBgqCHzNO2BcqUmjWysGsGaC83Ke199pYKTlJLnQpcGxxEHSUWvmkV
Z97Ue2Ph1ZWtl/3z1ayIEAMjVGuPhFpfGCXRa41TXlpi3v36Bn/0ST9Z1R3T5PxjUcRj+zwdczjM
1znjOq4ee6PfPlhXzbbfdcNe265evKs2PTEM0h3P9fV+79GabI6A6mwr/xQmNpJEnidaf+zC0HKx
B92aFolAFe3izfFiio1dV/TnolHfG5imBQAghWVSBpzslfAFkaxlfcSTjnm/wjlmVo9YPrZlkZ+Z
A+8VOM7ra53sEvak0Op6Uo80zt7M/XWJhSvXPyYZmuJZ9ZxS29blZTGnwa9f6HurKa8TooSmmtht
T25RnaKqGXL1iGnVRRCPxutMvfHewDQ527A+UbaZL3TM64HZOmuRNXF3bK0vYdUesmny6NJ25gDz
7l28usjL91+Nfl3YNt6s8YjOnCSO2z75m2j76QnpvZFgmUIKmvJKAff79gJFodfCYvQ5Ax4rLGiB
FXd/5lX+ZJjVw6/fyHsPjLqMVYRDF91UXtbkV/fSESlO6Mh8XO1ttdx2vBcdC8qvr3Eih/hrKXx1
kVOhBwBGb2l5BybedNepZhP+1ZmyuSZoZkSJHSX+aDexH/ZkV5DRh9nGrLKgwM2xX6N5OtpT80WE
dEKrYvtc5fj+h8Pzp9vCttgOTh52oqzCmUyCkzb93tpll0kg/NyVW32jBYW/7Jz9uRDZn1wSxsmE
UMTEe7KsWVle0zNXO4aH4UP9ldPSpncpihNXOcyB7pN2dqds/p138MJhspAajJ6TmaGIstGL1uI2
zQs6wXxLfcIxAhq07QHjvPLQbod/Z/WGk2QX5CiFYufkNgWu9Nrq8V+76yY3vfpr7odUJy5WGx/+
49DtCVjbVs9n7vS96fn6si+z69WQtjoacqEoOA7eEGR38z73SdIAWlBaV3fx1nrn3ue5C56MoM6Z
yKIy6mNlV89zvHwQ2nDu7Z27xMt+9fqe5LRkSW8e216jIYeSN9NGCftlg4n+80wzsR3xYdM2qWwy
3eaRmCV6e7vkFQyYT+OItDc0ztGlinvyTA3y7gd7VbyerOhKQrCHZfbHvjFu4lS9n43wzNHuvRXq
dXl88jobMjIIWh6P2I29nJiZnE2K+Moza9TLXzmtNAC62ZUIvRDAm28f8GQuo5JzbDJTLegNMFRF
22TGMyqZMxd6d/K/utJpR41IKYQKocJEDLfkXl2DfCtHBNDBGJib5hprRfp4bva//5b+9+5Ou4Sg
skmnOpFHogKwzPsyDs8M0HcfnyE0EEwhDfQIbx/fUHScqjEy4eLZDwtdGzq5x6L1qOir4f8785vN
CgwR/IJK6e21bA5LUmlpAWhhWHN7tNJeFsR+4jVmMH1s9v0229jBry/67iAUBkkVKqoEtuS31yRL
JKFbyUBzuhm7Spa/BH0YxRVbp3JGhfrukwQ1NFGdmQ5FzNsr2WtB3ZmtR0bJPlk/VUkR9NlEWse5
W3pvTEiVVZmzCQXuaV6uUS5odOvpOOX2TW8tflHEj79+aOeu8PL9V4vWIgqsBHi7W/ElLxII7TPF
3nuP6vUdnDwqQpDwC5ecFIeYnnT3Tv0trwKi486M7ffe/evLvHyMV7dBiFqK8R+/r/pnv37Vta/k
/ge/flLGDwnf6fpDYYwkSCAxkqfFf2OaNEVO0mtrxkxHQBPawytiDy/omOh1S75D+YM1BubHx6sZ
RGpQkZUZw/w58TOEmpsVD0vykBEHmFnIZ6nnyfTISQkxkDG32o1USnfO5x2Gcfy480Wt0IZw7Hxi
UFxCF+6Kavja0nVJQYYuzKR0iUpIqc+j7Sjllggwsg6l4Tu9tRdJ8yQgVjy8cjj21doPcX9Wo0aX
vpHwJ0N+J7fiM7BstZHTcAF84S8S5bA+XIXWjZNcWeRKjY+xaj0A3VbZDtxwO/fIWZTSQ2hyGHHl
jBlZMSpZf+UHNVUISbmwNDaAjEwnwoYiBe0bxmjysecO0KTbDzZBlMWjkU3uGh9tnThFw2/rJNCV
dod3x6M5gD8l+3a56NudzB+08pEESQUrYuEPne1iLKHPWB7ggfWriMymmlowrjbRUG9DoXlkV5OY
R0ZO3j2m48du7NDLYHO5UfOQLCWHTMbbJXxOdJQH47G2441wGogmSV6NtsdrtmtJqCz6h6Ievcoi
hd3EShVfaR16GbJmTJWP8KiHh3C6MdBj5MmuRus+3RQljMzBkhc1CU1V9Hm27lNMrwC3vogesDXX
To+OcfbZ4cnk3FpttWsNC7+NvB97OiClVUCU3mXeXkW00oHz3QoaUZFThg9uIj3FuFTjb7qRvPS3
24QFYQv6jgQvfLWLdpmH1afQNC6dVMREyiFosOsebZPmSWulkUcaDKtOCPOMFqK+qKPpkBX6BkQQ
1ZNyl2JLSgzGTV1fdcZVOJD7RDyrqqX7ol583HKBrVTQscrGsL7k6vww6c6WOAWvcghbJbZRmVcX
LBzsCxnIKsYgi56G4YNhXTlpe5P3zbEr46fM0S9llgVIJI95uzAiR8vF54PCtNCRzBrOxyEjhC23
MFlPbZf6Qio76CkuBFqp4oFa00hgc8uSbUVglktO25fJmu/zeLk27PWqaxGkq13m5epekw8EbDDT
sIyStOKuZb0dbGWTOSY+tDknaEHdIBnbhSL5UOhX2rx+GVtxRcTXHvMpwaCVsZfGTYMApO6rvSqX
J0PvfMRvvpGoHIRehq56YA5+CiNnZ2eP1mx5cXVVaFBiKUFwvDyzeZjoY4+jyzVjQSrNIbUFnrj+
Ep1Y72mN8EtNHKKCKEXUQJhWiYia0AxFu5hIm8L66tTznoBgX9bjZbsWl8IYfSK1ditqWD3q6Toy
o1VLSTEsgg5f51StbmxRw8cjwsoP+TzhjqmCqMxQ2d4lduSNkL0V+ZIktLgkn24wDOA/my7+m7Pz
2m1jy7boFxVQObxWYBRJ5fRSkGSrcs719XfQD9cWRYg4DXTjGN3H2qq0w1pzjqmDNMVkeB0Boc21
R6t/Clofz6q5zqrPFBlAk+jsV6HEHv3kRbCJo2tOwI7eJXYYh15hYc1Jyn0tS1fCkF1bXYzzfxaX
sVyuA6Z90ecKm4JJDj2Y3Y3pS9or68RI79Q6v5eJ/ulBpCVivyAa7E7upSekTF5cldGCU+lGC63R
qyUT6EhqFktTIfmZNyXO9mahe8k88qn6KZ5YH4VA2F3Nc4U/M+rWLYm29hDob5U/uHP1rJUB1r8o
mYFymfeWwHPmVwRqq9qBYVBqbKDR5a5e/AKueM3veeHQdTxrfF9HON5JbMKQqp1sVGYRs7g+qvsm
ybZENBH8aLegOUUODRdTC86u7zSsAMhA0KBM9nVhlCug3NGg7ksctaL4jFz7wl757MprKHTGZZlP
8HQvpMRqBiNQ5NRjLQp5WsF7uMLo7/68+P45h367Z/8Mc7LAg2GzkmCU9kDkexe61hKNEksw7sBP
zct2/lXlTgt10RzKh+JpWhpu4mau4GrXlxopZ2/o8TolSUWRekrOh5ECWKLnhobFLYb2Q6v3F/Yy
50Y4NlBgdBz3sqf7dJ/WE3IUih0oiprqVRfuf76Xx1t1eiv//fknt9KsQPimvrKX6hzqTNQNsFJ6
y0XFCHc7kfSHn4c794JQPzHYKYtU3cTj5f6zNUPokmKMnfaCFKBjeOrLI4rtwiWd6c9YKtUxzhvH
CtG3Ehl+gC4WpvCgh8N4pepCc4MPmTJ0Y4Bt1BCE/rZ8IVkpmc9+JrM01U4wGED4DudUB5iZoOEa
ajF+tlBeHbRc1zZapvavyILmNTASeOc/35U/tZyvT4GqOU0HVOl0B2h2fL0tkOdMqYYv2Xjtleo0
TuEIHvomV1wUC8H979v8r6Od1CY4FsW+IU/7QLxX9K08Pv58NUf7zck79fXnn0xp6GKMCd37nnB0
4XmYEEib3ahsK7UXlyIINjst5WgVQJ9Zd2MoNzaAggAoo1YjvhSb9r0spu5WV30fL31Y3WRKk2y1
MEHpnQ/9rVRW2b4xI3UpdvLkgeuZLp355W+zMg1wbOtI5nWoK9+Kb6NQ12mvVnuMyU/At8pnowUx
BVUge60oBm4BdfSH2YKFHNFkeE5V5bpmn7+AVFNc5Q11FdCOkafECvipiQATuU2BkQ5cFOZ9RXiA
oCBtVWlWl2owZL/zpBQ+EwLXPyHCzM6c9e1bZkzTx8+P5vuLdmzsK5ahSJJmMkefPJpBHH0LTuRe
RF18lVB5squsrZZGn86vtT7I1zJycPMYnMQuaQDa4ZqNQNUzRX0Xgf25E6JJvlTK+T4p8L1ycsax
IeG/OFU4wGgsVKNrDzGizUaVHqMi+yUjZL5w7WdfS5RUf05s8reVNolq34CtuZ+W7C0Qvm+kleka
O/2DvHp11VxY18+0wvgK/g53WjaC9hzVMsP1i8nrr/NFMjq+q9qoFRztLd+US2ExbS9VNi+OelJr
iY1+mhTf30Oo24MGuRqE4cWMM1jv1SJEBhwJ3ZuswUMNauwDod8T3YASEvodu+/UXOsdAENoaxeK
JOceMXcDGwq7HJGp+esENyt9XZWttY/HKnsaUcrA+I0DYzmPEOj+l+esUqo3dOX4uh9/l3/WGJ+2
tBRYwYHzhCc8d8tsOS+je8nJqNPrF2yp56/r71gny2cAVkKhbH7QiScAU65Ze1+zLnSvLo1xcu9E
tcAeknPviC8YgKxM4XunXOqf/knt/GkJOmk3FDLYn4wlSNzADActMHmNE7vl7PqL4Mq/s8BoPxJz
tgjeq/f8t3Hp4zy+lz8Nf7IxKDmtFtTm9q07eBzjN6bb0tKBvvwQL39+P6jLXRjr5AVpRx+skSTs
lRFAylwt+qliQux3jYh+EUbGEQT3gqIM/8zsGKZ+rakYL8Z2Mw0V8tj3JpKdto7XVakswwKJCRDA
pkyg5YVruSiduojX8UzKTHJbwFDOsCj1aeUZyZPvp85cjQ574mVpYXWRRjtRhmVWWnaCNtwnOUBI
n8S8WejitJxG1SGgmCNds4TkvBeHcM/3ucvYxyCL3AFbtos82BhKtYuN8kbopbss+lAK5aYC7okp
aan7JhLDcinl7wFnXIuCTdRtMCm74HCvKjoPklBcVUJny0Z/28mFG5j0tiSLCy+h2yp2OQee0FJX
MCYHjbKLIM1V1XcJci8swfUMAiUNE7ctwo0vlOtMIRpGFo64w01mqW6k9ZuWoyls2etR+ASse69p
kp3m4q3YB+tIN7eB6DtmRSCHkjqB/zzG/ZUiqVdttK3bj1wOlvCVH6DedHMAoeqN3KBFZ4KBEVI7
MsUlYSbw3Bdm4u+w0djIxd+sSfJypV9aQuwoHLU7VGSVmK3kJPqcgh5RoL6IZQpWzeB7mS4wG5Uh
pTQVVGr5m0h1snN/mb1+mzeBIxTPcH+dWa6cqAUmiyWpFD9lgj3AIS6Col4aROL0FaApoX7qhXdg
KBvVCOjn1MIGbfjVGAFFncFFI0wWG9kRkjfyzG15QOKcQmkqlOWsJk6R/4JPS1Jct46jcOWPlgPc
2Bn9jJ9+O+EkBla7n0RlrUxNSePV2oBjPgjjL2kIr6XY3Ix1fDUHGF3j6Xok8kATnnvEl2OrbHqh
9Wo/PyBQcVpxWCU6+BDi6AbIslruL2N8SXLU2smcrfTgrWgGl1woD57zGJGTIlzX/rs2vltH+NFk
59Gzqv6GIGHHoseJz4Gj40K82lbmHRz+I85zOQaho8YjR2giaqdH6K9eWeduliBjBtymC7U7aJED
jd0lJfsG3ulGKiyvmWmrVuKC7RmFwXIVCu8NuvOok7xooJxTmLhc8lxbV4YV8G5PD+hoXthV1Edi
/33ZkHyT4IoTjuaREPUVSFbCDMPEdNhYHI0XSxPQTesru1QySNmZXUBqTmYMCx9ZZRhei7lEbozo
SlEIz34iSwC0T3s075peczw6z1D6jM8ufAk4v7RtTM6DZjgURBepqcOa71fgkZx4ML20vWmrZgUW
1zUm/hbI7kZ9a8yPUlWWedAtwqRbjla4wiiwAqr0ALLOs6TZ0QT4jhkYJEgrtegRHuFOSXfQKNFm
A9jY3ovnZi8QUBLJIys7AhQyfMZKWXRS62q1YOPSccMEWwO5AVRg1o3fPxrtR2K++CM+tgb3ouWv
K73yJmWXlO2VYAS/UEwmroxoDcIyGOzppe1/xbO61nA5RcZkq3XrKPndoDxJ0mN3fO6dZmv14WhU
TGA7VhgrMFNiT6G9qdpmgjeNdIZ9CZnKNuAzU73MQYhyzio7IuFiYW+05dNgSO8WyGsHsFbuKnUO
rHi6Gtnp24kpM8MOnBoIhb7rQ2Nl+J1bJf2NlM0OuK8XKY2vwh77m9obv8ZMupGDZtVGyhVEvocs
EQ4p7dY2LW8AwDs4A6/MiW2tBZZHNl/FOl2T/+xo+NlVYSEYmjMVEoVsFAXauC4yStjycxFjMdD1
VTGugxxeBy3AthVeAXm4hZzUTqQZrpw996XvzW26lIfXLF3nI0XLsnbzoFqWOrX5KlzFvgDk9noe
1wqI+Vl4zOobtokujEJ3rKVVTuAEFdLOx0Ep88Oj5FD0xYps8gtHzuN6+tN6e7JxEaS6HZJc2Osx
jR4gjkxMIx/ez0vt+Z3L/x9rT/3HmpZVOFKmfRfrdtG9WgR+DOn9z2Mcf9FvF6LT7qH8Qiz9qYAo
FDDQUA06xMKmVh9KUkOK+KWnz/LzMNK50wM7VxOkg0Xn4FRFb2gElw2h8EfrKD4EXuI0bnIfro76
hOzp58HOXRNMQgT7EuLNb2UlrDkdTqJpX/XKYoRy1qX43UrkEf/dIY7ZBgO0qknoTDjznZwHM2Tz
YUwUrwWz7iNXjobAMKgv7Li+mx6+jnKqPhwrQWQSGfbKXfLYXmmrflW51gwwy9gU1ObyXXHh8PXt
xTsOaEm6AqIdUvppXa6XBmRIXBZAxOwGTFm2aUviuZlz+vq/cXzQSjHWsd6ha+bxj6dHah92fz0U
dDXAov4OtDB6toZJunAGOH+u+1shUk8EnJUs9MNc1YcMtYxuEyYU3eTx4N9UWle40lTCj516Wlm7
HrziJgfd8XZ0WZH0Vwq9apeVKG6N0Uw+5AAsNNHC1jXZFeOFBu+3WeVYNuGdVS0dnAr/5WP95+il
amQmylK11/QeK1uxG/mSL3yI3x8tQwBqobBnEd9wWmLOhzgQVKsC6gmfrzLyx6ZN7zBb/9cDK1ei
ivAeRBAuaJxPjkMjxodW1/O91Mf7opEOhc+KQBXr9ucv/Xut8mSck3PPAAyVbJB8L2CPWU9v2qrZ
hW671e8VYkMOHFqvx2V2N2y16+i/TjInI5+cgqqsCruGOM5p0K9If8oXcSmKLvEvqHNj+skXLvR4
w77M08fhFL4PvhFKPacVgKw09UYryn302LvagpI9B8tu0bmzF3uBe8l29F20czLcSY0zaSgQ9gwn
lvEvqomw+mNVc2QToCFZQtvMUHfTUF9l6UxrqH2sS3/f1+2dRQhKXNfvMNBD98IdOPfmolA2QIgY
Jk6Pk48jiWtJqMJyn44WKOickA//Db6CKzbTg97Jr4NurXpl/Ixl+bHokmcyfR6FrtyQveR2ynxB
pXUc7fR54FsCg4QtDITSyeOPZawbWV/uJfD8MSjfhi1jW052YkhOozz8fO1nL51105BZoPExniwz
KvR8KcQxMVY3Y3dn0VMTm7ufhzh7PTKacxWvA4Ksk+vRKoKNVKPe00hsrQm2gdk+wDS/ioQw2VhW
sfh5uG81BN4vFL9UEzFK6fLptkMnOEZESbcnTaLEHeXDuMz7hZFNTxbAiEqol7RtLox59i7+M+bJ
XFHAHmwivd431QedXPK4yOdgr/rzhZ2bwjGNHB2nROnwdnydwvU6862U5HJpUlxNTZ1OtC58CN92
N8dbB30HdrCGdv5UTKuqZObAvN1LcQNI6j1sj4ARIjOff76Qcy8E3RS0rPC+NPn0hYj8TNf9lCck
pbecAtC6+PfSrN82qvUCV+u/Pxt6dCiEsaiwZTv9nApSnIZJG/cIxCVvUKTKzSuqN1GJ5ezn6zrz
gBAcUSY3JPY437ZsSRZOMOSkvTgCYx9fEJB4Pw9w5sYxwPE/OMZ5v0++pF4dhA7U317oq21sHkE3
QUPrHI6IXiaHJOuWP4935rVmT41Wz+QfxjfVcaRBSJ8J5dDS+lcgSdR4DHIJOyW5MOOdG4eSsGyp
PCQ+3pPrCiszUPwe0MtQONL4IY2KTZDKhc/nhBB73A6aNB7/jnJ8+//ZAnWFxfuRy3tI4alTP0eE
FC+NReT5rn8vXqvXwi2Il515f1z7rKXm5F66AQxDkWLJOXJxqSFwZp7inooqe3wm328d+SybZBDG
0aFGr5OPb/R+Ats00GKMJDs0JIpAoExefn6gvI3fFxfLRAYABw8mwLfZkVC5qJB4pKXIebqRiNsQ
a+k28+Ect1X0mqTWXsiMm6YMbgjnvhXw6frkflU93GokIU3Rum1DcSHpaVIRMUmcd67o6ybSwICg
RetInOheYAF7fhUvKuIkhCB1iLC1zdh04rpZyU11IBV3R9ws5aSGqlUuO1NKfE45QKtWhx7njD/d
9TJVi0ivPsQ2vc8q6y4o/AVbMi+fxxs1nw6ToSynONjCckKNJOhonJodbf91gERNgcBBy8XuNdJJ
pXA7m+QalvCXg1vgKXAoCpjG+lM6yK9+nR8EJd8m2uS0BuuTirBeG60NIWvYsaRj7Im1rSbhXmnT
WzGLnH5OyS4qbgWBAlqcAzogQ7LshpXV6Q+xaOm44KtdpXbbHhviFA6PA1Bqbsj1MKY7rZbuOlK0
lKImKE+Odtz8FQ1uEoMnIunMsLprB1Ve6FHeXXVpt/dNazOS/NfnyYp5u7IVQSCdN7uzoIS0gu8Q
ubiMg3ylUXuxLEDaDbUze6YzOISjR4o2zSYOP5W2gcW1KgdEZKlhi6h20pIwBhN0pTTuer98NnXd
LTKRbN6csjdesZhbWI4f0Ux6lJn291HDHzLff6LUfpUKU+D+4Rjlvvk0TpUX5VbkFjlbKdqEaMyU
LTHv+3aAD0zVHnL4sSCzqMb6qup8kjIrMuuzFXfKiZNoAW7FMaizSKW/sHISB4id4t/bBho0HUHE
oy7IG2Mg2Fdr2Kgc46h+/j6+T7DQlBD7QLcQ6YWd7obKSo0LfpFDHDfRmtJyQ/Vbaj1MEKYbDMUi
1i/tHL6vGYwILpMjDe03+XRRpyo3J4Um73tJ3yCP2CQ0si9MfOcuSkLTwRxOyw0r89d5D9py0MQK
lqG4odyYvo9BD8hGMHal5nNy0uXxwjbiTC/bEo9eSpE1w9K+HdEEyRdNMpBwq6Cxvc0X/cq8M23R
ZRp1g4V2YTj5eML+umH+OtzxHv8zsc+DOrAXUmiQGc86BVpMDVfTA3vLvbabN9VaXxiPygMXTdBX
uxPcSy2y4x752/iKAQIA+yiP8fgA/hnfp4gSBY2+j9fRqtu1q2GhL2D4r35+N8+9KSTe/P8ox/Xk
n1E4dUeyrKt7gCO1Xy5C89LG+ex7cqwNSODDgUKdvCdmmUYEGpF8pqM9wKtZJxupelP6h7p9+PlS
zpSdeGJYxGhFgYNlaf56LegqIBHm4h5JXXmvOtZT8ArlaN+ApV9WC6ZFiCLrC2OevTxgRbyOmkkB
5OQpRQlZKIMeHgZnRE7lJKtsFbvk07iNS/B67nRXqLsd+j4XSN7anwLkt/cDXzqrLZUdaiNfrzbt
hEQt/WqfwjkaJ6cPGCS6kmg1JQt4ZWhmW31p1v5tKASrsVkngmT7tGjMabqvxWoXTJFL220Niwox
eR2P9jS2NlnNxPrkTsiPnJStbP2uu5ie4LRq5nKZBY+TeD0iFVVjlz8N5SKOQPAUTmfAgScEZRLX
PqgmNSb9Dl4FhXNFJ1yJQ1MqbsR+Wowh2QXlk2ZWZN6PoKRKFxJspwKgI+lsR0foWS1IUDcU6SnQ
jinvracY2bovsqeJsNm5qJzGL5wouGuMgb6iTkrEqijZQeSggT7leKXUtR0N6FIBQUjtllDFbSW8
j6Vgy/N1J0Iwg5VI3BSEKm5BBHWh0257gQwc8qjA7e9SsVnqiFlZNO2JoGuN5BpCvq8I5nT5KGEg
Jle98kLuW1Y9ytAPLYI6Ek0g7CO05QiHTUO0nvheE1ZSVMT0UR/MUnBWsR2Emz42FtTeFyUBkUG3
HRqizxp7kp56MAKEk2IeSGyjQ39DAN4Sn66tjBXyKWBfyA2b9IBQFDw26zFCbUEeiUn2WR051vMD
++5FlN4LFtl+lG85otiJfpCEGzXc1UlJRStD1u7KwntkLURhVeuPhenJyqNMPGuoLKN6V2a/6jh0
EGKvi5l1XqXXCQTLrD8Mg5Zb865Vh9CUbCPUvKmeYLzBMvPTVRgYXjIoL1YxPFZNfFVa8EvUFy0h
yjcsto32lBP37es0pNuRbvOe/DS7M5e1tUjEZcIGJCJKWEBbfjP3rwEdrjoPXWG8a63WNqNFHd2n
AI9DjvbH3PDEvEFySFpF5iE/tEkJZquZrf2q20GaWKE9439fGfLOCD+xbZT1uhiJKdDmeG/WgKWa
xnLkPPM63ajsPGE/5w92J6tOD4CYJdNKUi83SihpS5/soIQovul2wKyfcDrq8sxWzNtIcmXtMeo+
EmU9NDu9lW0LgIcQY5uc3k1VhcdMig3uiFjaZuFz3dOazt2A9OTkM8eRAMTmWQuVTRJsTJV+bcVx
lfDs2qJntwPo7AgmrzG6fgnjBLsVksacqTTRFLRuAW6v9K9JuwbVVzpJ+1CavUdN2FXAQdYp2Yf9
oi7vovG+UD6E5D5OX0QAX022SabGUXk3Zf1Ki8OFRJJkMmxFMrETn2VunB14mquwibeh/1SzCU8M
3uvwpkdubtGlBjHmxJPMhGfQQyVqM3jPZRIXSTOrhAUM2lch11dy5cpWDnrNWsZd+NrIxZ1Yh8gy
iYcKa/rCaCHa1p76fkdogGtBtJoQYy/gFKmRF8YP87hvpivCTev5YPGyaNzbjpkgo0QWOVkwMeFd
E6HtxPkbAu/RqmGv7s05sJHROp0JwfNFAl5GfS/OPgpjLVWtY2ajrajSQoeErfS/25IUrFF2+tbB
249CKrKnDpHfTaDeQZ/adMfo9ehTniAtJnci3s7GeOmU61E80KyBX81hwuuqGz2f3IqFJw+STVjI
W/R0blTHeN+GbpGLrwlfc8lec5iviILE60JwSrMUiWox9V/WWBLr15JPSfMVau1ISTiW7IZ/seZv
m5vU4tyWA2E0Za9sIzdsxDvCaBD+Z5lgm0L6kXfhjTTW2143PD15ICbUKWOF/m0Pzu9g+bOrisOV
agZrFNvun3Gn50hMvIj4wrk8VNFTQT+w4lWI6cvHD3G5Da2nkqnUDD/b7iHmWFQnRLfzTRJfpG7m
iAC1UXZNdZdnw64p6o0iHXrYbWVM1eB1Gp6aRn0+mmjMoz8oHRfV7KadRFTo2zQgdkVYkgroAjyj
G5yQ84E/JJ7c/a70q7T3OU3odtWEzpDdWwh1jGJXFDdxs5DM8Ca0IkdFFTPgWgnewlRdDjDu8vi9
COWVkXDSr3+H6lPTc1Za5eV9px4msXeHQjxE0ycWEJutM9SP2VZCz7Re53ipyDspJtubsKjYPFAf
DrLYKw0gb6ZwYW953POcLt0yBjHw9JR1xCN4+t9NlzJk1Kvp9xGct2u1YGFG4kqP1AuFo+8tTJMS
FeS6I35alqXTHUJGbC8hZdJ+2vjLcjGuxPXs+LZsl5i6L9UdjmWOr5dkwhw8YvrhYwDCP9mNGFIb
FRq7kbEkXax4T1iKhPGtvRwM8/3eHQdiewcLWqGxcHLvSgocpBQB/vCSfXAEquWhHbryLwkMiOkE
YOm6J5b0dLhw3pHPXqF+hHIAKTz20r4+tCmoyQFAidwmWr+dEQuviPcGribU863a1Elgdzh67I5k
XqxpabfK4fhfDeT4LRqdL5OkwPCmTNv4viFabZWpbXDdZCV8q4h9GzDKwGJOU03U4D2f7GD18oY7
LSwtsal2I/JlZwg1gtZ+3sGevZ808Y6e6mMH7GQDWwcZYVMcTudMuzdq8C3QZQOLuPj/OgwnUnqE
nIJ1mEen++RJLGaUbfJehQBMxgATU+rN8gVqyvdr+TrIyWFGHXnt6lnZD1CQzNQnvidbKeVw8/Ol
nDsyifQJwbpzvP4Gh8ikVCTUTSITsppWET48lGnF289jnDtWcG7H1sAAdOtPPqeslno97vo98dSL
gnfO15exeK8l3hyX/8NkhCaAtoYGZp1S19f3WgC4mJSJCZHFsFaZhQXVyHKCTSJLvDDS2Rt3pDqB
7WFWOhUfaHNrkqko7Vvlt9Ly1U73P9+0c4+fmufxyUDpYc77eiV93RldAtBJVV8kY9+1a726+3mE
M21GptR/hjh5LqRKFGJYp4dhg37KZjMGpiMBDdBctfvCFVfBxYLudxLQcRY/AgcluuAonE/mnUGw
cgO2MJINTUcdldW3gdXibTTY41iBrrDt0KaPuq0JvBdJcp+tJrq9cNnHy/o6u3/9HU6K3MPYplY2
t/vxo3cF29gmN/6ahLC9/1wdrPUl/ui59wSvAnVznE7SdzkMeX06XtFDOycTic+WVLO7Ndmz/nxV
Z1+Xv8OchrZMiDjqLGr3Whei22IXfQxsjS/Vxi+NcvJ5NeMUmiLrlXE3cuuo+DrjCuyyC4MQxgqb
0+Ul1/2feuK3p/V3e3FaB0kMOReyUWRIfUPte3pt9mPmcORZCl665ex4ozh7NjU+IXbmVQ/SVXGK
xbSKHXmnrMPXS5Ws7ysnb8/f3+fPG/5PjcmIR7B3WnHw00/yU0l5WHac2EKyS//7A5UsS6fOBBOM
tvvX77/2NY5KWbefj6EQZnwIOK73cfCf20pUmf4Z5WSWsca6aLQxOxTF8Clq2Vsghq4FuvLnazkj
FPk6zMlMA9u6QK8+oz8TpkUbusqivM5dFIaKrb/QLPCOB356O6uJx/i/lQX/ucjjJ/rPI2u7MrL6
sd8b1fBQ+v0ubaT/Ya3+9zaeTGsVx8pGnHukrak7GyAoDE8rLxWpz87X/45yMnGFMRRuoYYEtjY3
wkpfltfZJvBM+FHUuXzb3E7bS2/72Q/+7xJxusplaR1ZAktEoC1UFK6d9qtEavHz23H2i/o7xqnA
zo+iMEq5LEv+FEbZruTfJBrZDUDUn8c5V4P+d7k7+aK6bPRb+C68hMGK1OHlgMs2W1y2Tn13o/w5
qrCzp3xLR/X0ptXNWJaEnYCnoVflW/5rSJrzmN5PSUOownMZUFodxIPaTMt8fGQ7TQrtkRlL3knb
luS8HPwZaN3rmPe38dg6srhN5MILw2QVaPucRGor9u8B6yKjllfxVK0jYhPI6TqogrhU6Y/OIX7x
vnkVlZKQkB7mf/lWG+znDWeOH4HILoeqXDSZ4vaGdtvk+q0qNq9FF5CMaXjkcBO57lNvhftgdOtS
ejY000t63wNrYA9x/0DyBNtesADxHLu+0L/OtfKaytrnDEVCM9YBwnyBtIgiwYnuf8RTsE/Qtk9q
ssgMxRnRo9XirU5NGQinPVJgNRAZy9Ihzksb/54TKPJmQG8f3UO/GMNxSd5jmb2A2aWwgHAgCdZs
aEkxZuOte1Kg2v5UbGvxCKk6yk1dSXsLhM+gGogfxymjCWtloMPaqaAsTFszBqehwqX3NGfHyJkb
3e7b2lWzB9y9jtaQT0ZyYkOKcTwdMupvAfSEiiAwtd519Y2YaOtOq5eVEIHF0FBkB26Qq3eFAUdH
gSYucsavfysyP0uwFkSFuEIXOCJY/yGx0MKKFJljZ+SoX17ji1CDZ8XfRo3qCL5ML1hfyml4JxT5
TZICOVHF0KY25qWTYHdqtIxIM0lbUtMqepX54zjcGUHlZUpwLYgPDWOTkb1OpUyxs4BiAG+HRDkS
cVwnEgBBYxedjBOSra4JsRdZr+AEHIGiZVNFm2j+xdYTuYRE3jZuEymzKZvyuKiLSx8i/TA/pxzx
HqumB2rvzwEorVYzhZSkKW568SGzymUrvvkRJLR4n8zNVU/0z1BgmSDyQIl2Ev/wW8Pt+etDVnqm
6Ttx+TrQfRU7ilJ6t8CF606N6QpFQmTrU2rm67aUWCo0wxt7lPghIfI8qbhCghs/+fh38odKMuzZ
oIQn4gOQfLcJLdukwiSnqZPgCU27aU3W8coSkqe6rg6y0e0rcp+hHQmt4PaJQp2PEJag3fWavqLa
UsuE+Sh8ey3VqxyX9Xinh7zHQe906StsSO7LxyyZjliB+G9SN9bA3OEYEsOQ6gtW7NLwYnFHOsNS
pEwWVhUJHo9TZdkjhboqSxbisNVjzUl5NWJxndFLn9J1IiUeySRIPSbMDg+ZvDa7VSzdjJTRhacS
G4Iw4X6SLUwbnaOqKANaltA0AScCeCPiQII7RhvWeprT04O7L7/2IbG+ADKSBjg2GVMqU8ZTI1NI
vONMrveVQzZB0y9FdaVX7zFvh9V0Djl5/OzbSLUl9ZcCIlS/Nid6LOE+KG86/3Hky84eZQoXVOk4
0xOV+oJJ2JsrjDFw4wK2Y0znYgaz5EWNiM5W79RkXklKshbKdEMY511Nz6mZfk9ScUigHcl+vJDY
w5pdRUcf+getd0fFQiOTpYQ1yZECIoAIpOgDqpb5sJ1Ew6s07nrTZJ9K6b+C+1iNPRdzTCkRnzU9
+i2Oo9cb5roZeIkqCd/AGG4Tg5iQofBfRZ2JwZwt356V8THsI7tulFudj6ouq9Ugk2Mz7TEnucZo
XFkFflOQ3/psBzyQLo0o9w87Ydrn+u8puJPaB6S5rqBh1c2EhYkFuXwztY+Iux6sppEEpvuwuJ6i
XxYqm3nJKz01t23wYaHybsH4wMqy8/SXGbwk6kIp4utJeY2Lg4KHMgy3cttvFKxV4ax6Gc2fKd2b
yTtuvyq9GfRFVt629Ui6spORR6UR+duT5FLfmL5rDG+mUXtRqS0N9X5MO6dSVrGxbYpno4d+PFrk
uLXbZB7ewACJ0IBIa9bhGlbXxxYUWSB23SevsIvW/AKlTZSWG8/BXYCJKFP19dGwo4N6zIOXcWRx
aIvCNeaX2FJtsVuqheZo0ToI9kXp1umtSux27n+W3SHy30PrbhQlz097x0xWuTowRzJP0mSKA1cf
Y8cqHwUMSH17f4x9CpkQjfSmE9ZZ+9yUuxjhSg6KDeJNaiDPp/sxpA65hrYWAGcBxtQM9TopqHAZ
d2UQOGogXidYKKfovcw/jdnVhINgZsuYRaGW72OLaMn5CblYorXEN1ROTWtP+7TUQ8rKN8KWKl6l
jORH3cXjalvVWqFfQfelSZ7VefqgRVVSITZZ2RoQgkVaOXIv7kQtdmLrl8wbDWkGOUvRZkd5zHUy
VDz6LWFOnhzt82Jt5Jsk2UvatsBhlhJ1dKBPNAqEMz5kb7Np8dcfMVOpxt5X7v3kJUtvUtUzQi8z
nvL43nq3rLdG30nR9UxROFz1dAUDd9S8iM879bpmEch0kchlc9U3Za4cy3qPhG3nXxfVtZat1IBU
nFUquEnE/7VRkc7gtZcSTJHBR9PLbo1XWMkrJySXRVP3/0fdeTU3bq3p+q+4fA8PcpiavauGCMxB
pPINSt1SI+eMX38eyj7bbVnVPXvO1fEF3RQlggQWvrXW96ZCTk8xlsWREoCSEoejBktkLW3ITr5/
8cf1LNyIYIFNOl6q2t+g0/JSq3LwpAcZxMVKFr+2iXoiWg3q1LwjyPAlNVJuiAweVZZgyhMTMgG4
lgtrBAA61lrW0J1CvVwXAqq8OXz/u0j3b/SsXpmBsVLCek170vHxxKknYs2FbM32zcUPY6F3yqKv
NnlzHA28tcRbVGSr1twbWr+2/GxJmPuyr+f7xMRbKsSmrL0iVcZCLr5ktdUvNBzMhpRaWxYnvqSH
BwI07beOPn6fZpgpPeq+NzXL1HRqcbQhe6LJYqBg5Gxlp0q5mHXqJOVtKK3DeV92OzM7Vv6bn37R
zdS9irySXT2tSOPC8IeoFH9rkWA6lbnTw/CJyAYQKyIwGscfvdbAp2lUnaGVFlaNKBFMmymv0J5C
dgvBZFuknaH9C8vCNovG4eZdM3m6mfamKV5bvozmtpsJqJr4Xvmumr+m6Wh3+rOGJjjJbJNeQrHJ
pGUxvFy9pDon7XknOcEd6iD5vPcNAETBtCACcqdg0SWuajeSgGvS4ASZW2sOZNY6PoyDSwCYLL21
8b0AntpfdO2YBstysJXqXPlP1WspLQNtKQd3GSUsVJ5nbQs8LFbkngrnZl4DBJXWbaa5rH968GQx
shv5yHGIzoiCcxp+Ua7lG4fb+NJZhx7EBthyWNXoT1KvnV6AHOsU5hUhcdatqa6q+pGMRV9F9syM
Wrl99w1nKwtlcuDgQ+9Y+mbosMSvFlq8qvo1QW12r7uZ+TgyZeNfBgzNgFNjfG5WWsbicnZiLK9I
VnfqUF3q1otMkqvWMvgVn8izg6EC24fxQhrWIqLj6f4KzQd76rcWOcOQuZhBJcVShNHOkkewYpuT
UFupUwclQsRLkL5Y2iUDPgNK4vLFEnx7eu/Vk6X4njjyttO4vOby9l5YDW6QWguBK1PKjwMpYMqV
pfpiCG9GKK7E+tUvX9U+car5Cd9cohltTdoVoFvapTY7OPWo+9ick+9nS1O1UiI0EL0zTdxTprJs
6ztm2yO3GoTeedm21TGzXjI8zeqWCpxBC8i8wR9ds4uAw2PKtjPLd0H9Lc/XdY6Qx3R19IwwnUnD
Sm25vKXGwE5nje4Z+beAvdMsL9uBApuBz9vdvAdlF7j+gHQi7xuxYwhW1O7GYvizfhxDy7V62y8l
xMoCt8+uEC8gl2Gj7WYlWRJstZjQUJPrnpnFIiIMcYg3g9+CXSEmpSBDLsBSCHPb3CutzparrZb2
noUDdz3lyzAK74KUBGA8AJG3EgOBfjI+CoHlDmVyyggDy/wzMiW2Pkva3LL+BB5aiCyIvLldRRjH
4SPaD6eJHisrekO6yNLeB9ruUu7hZF5UHcCJ8I24GFuxtlYiUXRZoOhwC9rSuCOty0lJ9uw0xzdC
h5i8RaKdhninyo5Ufo1gdYDaEnpVGGdF6xdwehyGIDpxeeGLqpewiLdmnIOq5yT+OiKiLPw3UGiU
oqCgwqVPNQkp+s4obooEgDtRHOgUGUvatEjsHPJR3V/JJhtRWdVRu4kKFhkY383TrVA9w+NMWe5K
QklWBNqV1g40V/fjx+sISKutr3xrZxLE0ocKZPyubzR0tbcddYmAVzk+U0HBV+3UJBjwrOrHIjiE
VM5uvuRWAfxqjw3DOKLntmrkG31YKbMHYF/Hb0XozpBeZDsVLrLqNnBoxFNnvZjNSoT83Q8Lbe+X
QPGQRNiQryz/QeVUjJOD3x/pKeu+3g5Xb0V52RPrNtxdVa8mW9gsgO9p4A2AIZ6AEr/cR/1NXcIw
yry8v5ONlZC6VuGUAjV1JDQZ4O6pP0k1t2u/mNstgQLarsHk2yBgwyY32rDctichzzN8V8fUzSho
IuqeMggbdt/19FTKXhicoWgo+l40HS1wNeMlkOxRt/E9ycpjIDnzNwwlM9Mje1mhumBPCZ++yzYi
Dikiu2lKh2uSJCJ5MbHV8kaoVtjwMSDPUX9WZ5Lj7pML6344U2J7vNJgypNWEzjqiMly1LeWfBSN
FS6O3M1qzuLhbVRWaXOJWo/YS1znumIZMiDiCzJ4SJlheqDZ4PM+xQMpkrW4k5/86WCas2cGLobr
i1G8KwJUyv5aL9YxBF51ZlTW1Ktdh36r2dfsCKbnqhQX+FTE8WEoV4ih9WavYvUnLPr7Qr1TjpG0
znTG67TS25UofglhAyRH/ygUzJaVEwgvkwIDbJGkKzbXbbYLwMglmBpLPA/rG3gEWHCGjZfIdhG5
It4E3bLObohdldz4dnoLy01mbLOAu3+B2pvoRNx4O4Dnx9b8MjC7fmuKlwQKWeJd19qjtO9Du2Na
xClHONeaa2C3GN6Mym4WIFwdh3FFMtciYc3RKaRpYs6x0aE/CDgode4Yb5j0BPlOK08JDVi52USD
q/g3ZrlV8BLP1yHMpFe/eRjvE8XG8IxPfN2FQqKZdFfLHKg/1nzujPXwqgkrLlCzipuQNTmRVVuh
wbNwIwurtnRgFxdwFhWckXCM2F1nAplw1pgJzB7NZVo/62zfUbKvaZbELC4mZKd7IXbEMCVOCJqC
nWm+R7eq4vqoQ4aFxI62kV82Tpy/DSjONeuS1GuKTz/vUvWYa0caXCwIG9h5jQecE1fn7KkMbfql
Bd6SvZ1WtxDax2mH7UhTe1a5QN6xyMvdlK1Fs3PlHhtHqBqGv+iJBGbfV0K2wNqgPJSW4ydfm2or
VEvMD9Tpej6lSCcAkjSbU3PHDZRRrxJplYzPQ3pJIzeaxcV0n32bmHFmiVsnOFBIZ3Tuwi646V6k
ILPFIWLcaccoIi+OYlU01Dv9LJsXpVun8V3FlnrM2OrAcscboGeTt1Lvx68t0y79t4S7se1twSCX
0Wtj3i/ZCCTeDT4cwfZRwGtyHhWn1FlbzvpmbtbycGa5M2g0a5Y4nEa8gS4/NUgccE62S9xChixc
1rLkqPHsztJOlm97g/ynlYkipJjcVvsmtctG2MsRUaj6JoNqO97N/iZRb7R2I04vZj3TFMS2nYpn
bXO2VkWz1i2M+REW5OLaRBMQK9kx5AKUmb+YBvNcDXgDFMVulm8xAlvHTQCXiUmEyUSvWTq3Z5GP
J7A+IgNsNVi6N3XiputUTxCwFqdjYXAXkZT6GolIXkdjWlqNdlNm1hIX6G2TxHZBYk3m3xVRsIzY
7ytTiun6W5Xvq+kt0hFGpPOlyI2lWiEIDuQoWGSDUNGwifG7iPPXaqJRR3CsxUmez20cEvw5PSa1
F2rJouj3WrusOxqJxULKZYfkXVfsX5TyqInePPP9b/pIskPoVmJ46nsv1VWoZKkn+YheOtvXagQv
QXBsIWQk0xfaRU5Rqsusi1qHNfdR9ZV7rY9+QsWFCf4JSqkTsU6nACT7b1zcRhlEoe/Iaaq1x1DC
5lefnzI2p1WcsTDsm9UcAaH2Axt0VtRqa3R2ow/5Ig0VW2cI5r6LpZsYylTo0SEwy4164k0bN6Q1
2wuOTOMsmJazYjlCsy00C7mBSaCqSSFnFYgfNA2/dNyTWrbsgwe4TR3JqIJROUidFvVAYrqxmVlv
m/d9cg+GRD2NFsS4cr8taTMupHGV+g/sjELTbYcHbdrQ7annrTA81+T0NjfxfDI1p+1oxWR7ilTG
vp4m8UKzjgjCYeguIowW2/YSqsND1UyLXt9b5YNA/5QGQzDu2/nSSxIt7I1Q64u4I675rZnZzSXS
efSxpcOeuj3NuObAHIUaYouW1wgvs3STZ43dc/snyamZsboh/FbyatyLh+RLiJ0Qpn1LDTKETXzj
F4kkXE1ao7ylxXU1gA/0TWdWOyFmqUhK2DJlY63iI+2vFIaoRlnAuPVGBrjDsGxV6su0eEqoAx22
uRJrxn62s/kQgtdUtHeMgjUZwg8/cXzxftY6O5Hlh1KHv1i3riibXiMxbof5JqS66k1Gfwy+bUbH
uFoV4iqGfTZXOT4xcuzWRXqVyNjh1VyJ2ALARe6ZdTg0i4idkE4/2zexQpKe5EHxtEl2h2A+9/K3
sobqRDZAv2twn825W6J4dOZUeIgmW+zXWPEzpdg4rLmxzlZsQLagpttGJVtZx5zbZHNqajB6Z+yQ
jDuLNXWavc0QqK4yrSBmAK1MI2RfVzmDaToiliWDk+WPMpquornXrHYjGAygWQmhYN6hksH4yMdy
Y3iWoTi7cTdMJF6LJn0QZqpQySS78lmP+DTpt0I90GxWBgPvX3qzuSqK7LdxWYwrhIZR5RB35JWC
6OGf5cgKuMZ8CfjIls/SOr1B17TItQw7cOmmqpn22n0OvVLF6YHGpqDe4gbpYBi1FPmYNRZBIlaj
FPC0evU1/ldc75HBSxPWNIadZBXZ3wRM08+VRe3rpN/2LWovDb/xqVpG4bFtvrbqVkHfMxFTjgYN
il9yhB/v+fm8shS2ebhO3PVK6ohF/xMc7LPKciWuYAhydTv4yP3SZ2ESKvpJ1vAQI84q83oxGD+T
CX0KgkGdUyVRwhKLwNm/gq5VCgle6tTDNQ5xI0MTPSkTXucd0esbU+8jnGLYonXfhOjqcWMmRylW
QqepQnXRT1H42M19fjTDkLGi4HqMwXGAvq6TFdqLZn33Y2jwMwjy+w/7AVnN1KgvY7M4ahGTR516
sxWvtQAAwVTc/7cjfWCoyTmR1ZIqHhTrRVFYBbCux+EQUvlPqBqf0U6+/0Yf2GN9UsGYjbVDJBTE
YUr0a39m7vsplweZ5JWUeaVcqR/wVJGEd0NppsOQTLBrv5Y0e1PrsU/jjd6Lns62cAhWBlZcPz6D
f3doBV79/rgfOAtYcLV1xHGv6yooUg5+dKyDnsn53lSq4uoq4FIG768bHB9Fk1m8NagVwa9IAKeB
XDT2JOn0GoVDgauaIhn3aA1OFtvWn3zQz3hvmDgiQ+fkYFTw4QS1OYkXNddAvMGF7ndvXH89HYVD
eIETvVCP0H5P2R4IDRANKisTshPuu5W1i59/Bkt/dtOrGmEpeHUbaNg/fJYRt9jM7IkxUTuoxaOI
KjJPpCPytu5/wUT6/kgfLs9cwlYx4GCaShNXC9qOLOLVSj2bDW2UH5/hd+bgR3KQbhqaIWm6SgbK
h7up0KIyLw0sW6I2PGIAp3tdQ4VoyK9wi5qGSQacXCkxPuv9BNo6zFtZJ/a71FCAGvUw/6S0fkbR
uArQIGLBqpVQoP+16k2p7oeTJh4yyYf2n5pBsepNZdyi9mXdEZkPAhzqY10q3WbU0+hpmiLzLW9z
K7GlIkxYjg7KwfCFbpOSynD+8en6bDxi4GGSEYl5Bqfrrx8uVzCwhph3MKuoPYp5SFxTUXXXIAEd
NDjsx6UAY/jy44N+NvAsURUVCHCQZT/eBKMi9LLRE6qIQgA87y6VwBQb5X9zFFjDiDelT3JsIGQx
11XEbGZsHzIxHhaROj3mqfjtx99G+aSuMqNh3WPha47r9YcRx4q9iyboaApi3dIzQ8ncVlranMtW
029ysRKJ8o1VF0fydC0aieQ2ZaXf9ZM1H7o8NVdZ0NWoZFQgkaS1aLKHBh0apS4FZyz6lB45bU98
rVh80Eq2zSZJvco06xcyVi23U6RvRhLM3yQVvK4jC3ctRyLkY9/MN4qIcn8UhXgZ9Xr9LbtSR378
7T+5lvgJQRjDqeRqgP6hiChmZA2lHx/Z4mXZRrO2sfwT56LfTdQ/3NIYlBlAEO9OKB9nFc2XlQgo
5pBlyysVpN0E7HvRgd93wVHxn0z/MAVbJdgU1jOaIX/0zyOhMmwyM30gpIIO7czWhWiZ0MHAf8Gq
ulA2lvxA7RvSXVDuk24jCOOiKmG6gUhitcP+dSsDtstBwM7oSFz1ON4o1clIKNJjtuOWYu9BWqAi
+As/1E6aQFoJTeQAoXuoo+MhuCJ5tPBVU9WtMJ5jCV/PlTQmTlkCkLNviJeJ+bUuVtb8mhpnSdJt
ndCMMgTse1I7f9GavhsZK8300Mq1Cnk0Fg2ETc5iGBAMe5Zrm2yvSfVCaXO77R+L8UUYb/AN6Iav
nfI2NuXaCu+LhA8Tb1CJ5f5zqegbOjTo2YgRSZXHZFg1L6rpkdUrdNJC6B6L/ittOoGTjYcTDq4j
eSuj+TTOuzr30u6xpFSGeGlMXtW9pAlKaMHtRNHLZ5n16SZ7tvKnpv6W+LvZ2HT94IrlC/13MnaK
h7SiFj8YILcKKpo4Ad86CUg6yT9R67Nv3LX4uyb2rFzy6FjSV9LkTZ/SjBDB66QvpnAnzKtc64iF
WQftjdqjg60OBc292svm55ZkGqhHBl55fi7sFHahhLMWUVxAS4q2VWuy4cHsMDDQLxaYsEJtEpuH
MvQNpHnzSuPi0LFQQzcAfNvgrRmC5IPB4nCQmi1tcNQX1Z2Wn3oa6NFzUbxZDUX5HBN142/N4TYS
yR5LnETFEn4gDmmwZbnBAjZ0B/ZAgh/QlLgvihbwzXKnBPMFKxg3Wdh+afBEirXki69au7JX16UV
2JX6rTHOmczJOQbto4q3p+9B76A3IQ53c3qujbPqX2p2sZpyp8PYV0C86mV98I37IQA22CA6rYLO
RgBny2TzDt40N7ZBW8Tf5BYdaLgLbE7XUvsgx5pbpDZ2RAux3g/o4arqkaQArwMSqfxlS0CStJ+T
S9jB06KDPWlv2Bsj10hryy6hZvjoc4ut+gBUKeJB4ZcXv3vpyoe03VxZApkChA9auNUHtEy7yn/1
59NEblR/W6E2VJNdR0KUFi8D9XFMCwa1PRbenH4doXz5YPcXuEPZYNpINwZrq+eznfinvjkKKIAT
UGgamesGCbAGgRQwlw4HQjxBfgatUPSlmqyt1gbI7Vl7ICEc7at2t9TtWiThB+LySwjMh7fGnN9A
W4hfe2tPtyOICTG5DyXfU7Mz0gRDf50qsGHoHvF83+ZrDKwXI9oYvhLNA+yHUdSH80s6ri3Y7LRZ
zWWM2jQIzxY9it7WYrevV5qwqZr7WHttyRJG/kAxMVGhPormrlO8rHoLIawYhwAGkQwQqFy1X+qy
GZ9CZZ3Kd9f0HEm6iwQvE85FtxQxXtdxXRhuwhLU9gSmbZm3JW7T0S15TB2AOx1jmvbpvOIzVc0e
bV8wbfVA9EbYImgIq8mzIImVyk2sjaTofJkrGFUwhSL6tHL0UhMqZAUPlvYgGK6Qe2rt0UKTKMfi
uOB7tb2r0WQIdFJm2K59jYslOJiv7AQsaZTwMtGLJGEnJM5U2orNQaU7qxSPE7j1MTW2uvEcmvdA
FWnqjbSi9OrUR51bS6emPigPmfJgScfsTfLXkurWEd46toAXcbYqa6THA/JlnDsuEdv3FLaJb60E
ttPyM161HHy+Wrz6AwXYLWKv1+g/rK/VrlyOg2cO9nDtL1QwIVDGpox8MaWuZ2+V8HUOBruVikWP
YUtT7XKp8pBVoju1NFJa25A+zP3YvnXml4TMn+ZRl51wcAQ4RuR4JfCaW4+OoyWamw6Nb/EA18sT
wpOurJTxVuJvBGEVRGvZB6IqtmlLR3MpdMcgFm2JGtIcm+Sm1Q6mvqxj+j63TboKrMdgOMYFnBGX
hvGiru476xjptiE8JRA4uYFgP2Gn63uSBMME+bROj8Gu9BD4+04191WwykLMeY+FuKHU9DLTEoD7
jcQA9sEZuPwF5eFhxGzaktYJTt/yTSGPG61/jrpy0Wi1W4JR1kq8afDZptmBIl6uZUDlu7S8RreN
N4Z1nvvLqH0NGVx58ziWJljg1uC2LnPGGbOSitS6Se12guyKNLeahoUkAqT5yywL2JA4sDJvLdgN
Frv8mXZPs7fw3LyVjW8KQ6kxXoXxyfLPQehlxM4NsrQaYuyJonoR4lmmGXQ8+804LXtpAZ1uK/MC
8EE2gYy0dtbep8YDui04eqysJoZAfF+SsBbsMWhZhCOwF/zN2wHH7Bq0TDoFpj0YECDtVllLMKT8
DR2MUXgktNqJIqZ/yzGkjUE6fdpikt6DBiys/NGPlrLPCexIigMnbxkJCsDP4NduUGnLkNWpkuNf
jsvesw5fYipPJGv0QfYwZF+UKVjICbLr/jREIIM5dtGxp1fLgpZnj2s+9sajeu/HKz0m6y1+uOp8
qXg9ZAd53pRUuthV25UEOBtdqzIU8eI1AICt5U0dbVJxW3WnHqCtbjgY4AVZaCrSfTS9rmhsKiNy
yirZJyx1QPYMFAdAq3n7EEE6GaEH+ix/gi9GspIiKE2cxdEEZhwuZrAkCttOIJqp4y7LwEa0L3PW
LeBdJV1Jd5B5zga00HUYTi95uk0DL2f3JWROQFZGSOlj37ZIYnhGBwCFAH6BeiDET81PGRyF+dxq
XEUNjdIrVu0izGJdThcqQRjRXZp0tiFfGlqeAB2Sqjhq+BpCpSnCVQfFS5rWFqSVIHUr6xXdllNc
gVLzDsfHjWCatk7mliaY60rqH368Xv5ss8B2UGf7j13c38zikIdJE7yLQ588laSuGj+xzfikayXJ
V58qErFMkVjcv+7nDLMi6SigZFJ/oqR2oOoQfgIttCjcH3+Rzxb+MoDkNSpKUYx3kc53CoqmQLjU
ji1zF+GKhOupg8wMPf+kYfLZ6cIMx1CwIEGMaHzYn04SDk6SGGIT2y9kGWl19fLjr/GzA1xf/+5r
BIlkYqxLXsIM10q9yero7scH+GSHTWNVF9kd4enzN2HoWOVJXDacp7DBAUTNcVw33VHHeEJmMBMp
ef/j4302AjhVnCwNqTJdl79+ISEuBJ29InMGRO3B2uWjQfP80lT/dnwr1kh8MxPraHQNf/MJlmuB
uCDW31kp1q4mTREkjPIncSSfXZ3vjvFRWdWy34QYnBzVVhDPYTYOx6mp1J/cMz/t0FxP6XdjIIJj
O6tE0KvLya1Elxhrl+zMdeNVO+zMbgJpQTTmz2I7Prt/SJBRcU4VaYZ87Br4ZZzEoSUerLECPkoW
cX0egp90fD8bC98f40PHN8UHIhtK7aALJywMFqLiiiaT7U9aAO/hzR/254qMK+W7ESx+kdev+t35
SzK+Q2fVh6RKDGdoptHORQXLOiMNt8YgU8g77WWk/czCEYcNtWGrEMJklcMhXhDuFNhRioVqEpJj
ao7YcOgoFq0xm3CKgN9bTnhNgGNKW7+wugVQEeiupY71aoiK5gELXNEOTWKRiwA3XFnRWiJZu5u2
8vOfNBc/uWYKomjAi6sj5t96i4JKwkFizofZErxRxPGwgXVWTj8R4H1y1TDGRg97dU9glvhwB2u1
LgXhPB/zuHPM7F6S2lVJnFEY/CxB6pPS9JcDfRgeUdwiaVfbY6rgP5KTbiopBCnkfbpKZ2lrAKL+
uDTJ12r9YaCAMKnKNbKLt/6YMawRBTaGXXRsHdHu1xi0QAW8Zl0uzFNyI2SL/As2o4vJUVxpI7mJ
w8RF64o9fao6P/4o16/28ZPgKUXOsSbqsv6xSoYEnZZKHhwzdCY45ulj+9DFY/lMfKX8MKjifCOR
eHOXdGwA3o/8H1/H/wzeitPvB2n++V88/1pgXBoFYfvh6T/3EY2dpvjW/tf1z/71a3/9o38ey7f8
0tZvb+3+pfz4m3/5Q97/j+M7L+3LX564eRu10033Vk/nt6ZL2/eD8Emvv/k/ffGXt/d3uZ3Kt3/8
+rXo8vb6bkFU5L/+8dL69R+/agoj+T++f/8/Xjy8ZPwdSPgvty9DlP7tb95emvYfvyrqb/RPTR3P
PYObC6Hcr78Mb++vKL9J77YK+J7JytXc+ddf8qJuw3/8Ksu/ifz3HpSgMqyu9qVN0b2/JP3G+/Ci
QkAjrvlk4v3fz/aXq/TnVfsl77JTEeVt849f3z1L/hwx+NNiUycznV6BJt7x411JHU9kc4ZDllp9
I33x+R0Q9Dmx6m9+qYRsNCnnNbVMipNWKm0tUPFpWsx9rNNKJ+AkQTuf1Zr2ewf/3xpP/7+NFOT+
Pxopl+sF/OW/v9XRV1Zzv4+96wB7/7M/BovJdVdYdzJeiH99HxK/DxZJ/40CrVE8mYiY4BgQf4wV
gcFCG5nVis5cpbAi41P8MVgEVf+NtANWmgwY4/cx9m+MFsbWX+oL6y9QNQPvDAWY29D1D6UVQsUA
FSSP3DoEZX0n50RqyRo2zNjJGW3sBY1aoEIr1JsqTh7Eejh1SsYOVzaEQ2XSwRiV8ksF9RZWiEei
drBL9egSmyYahybIPbIiKnco+mGVhgQ0S4NwwV8OSd9E9HocIqX77hL8cUN8fwNcb7/vS+b1K8lY
33AD4nYIavhhpTxUpuUXuhW5iU5gUQf1rc50mHqpGm0DPxUfxADpooIfOqZGCikx3YzBXHNDjUzf
cFteSr2BTiZLDujQlFFSj38+5EmKCiCCREdesp621u79Ye4kfReeyZ8clumo9kc/HAWnaYfgtvHl
yK6KUiMVvklWfd+HSxjAPovQscEur7HrJmtPqD9pulZERhOimt5lLY0T1ujzhn59el8a9C9wuhl3
WNOhbenKLQh5hMU2sdxpGIzu+1Mjp1Mya2SWIOM4apkCOy1Qb9+fpVoXrH98phmuxhU2+bPaXJHL
KyDLZAMqx1D9aHGgRuwStF4moA6q0cbn++ep71/aLAq8yaovRZC0sKBbbadZi0EYj6oZ5rfjUBfb
OSacqajk6bnj5/pQjSsJJQ1SiU46zeJYb4JEf35/NoQxHMWUnkGUQ8apyuStC3V/OTSZvGlgMU5S
jwgpmGGkpOrQrvM6Ey+tqQebKcWEanh/uWKO9AkjaALJeOoLAesynJEPJHMOtprza2KdK3dCKkMA
7MytqZRwZ8TwkjawO8a+KJaSGkSXXJSEY2UhTaj9xxbL1f6QFBOEeSv016ZZBLeIKP0l0WAgApMp
XDCzg7esDuKuaFKkjV1SvZiYiGvYeF21l1h56Wcohtqxo12HKg3QQU+n/DQneX4y0yzepSl2lvk8
beqeHmMybpEQDdt+NIYtprnVxmfx2nZasiuCIdnl2lR51oAf6iwo5OPJ+C9vNbr6TSNot5g2PVSt
EGLPMGm3cUR0fB/Ixhp9vn5rtuO33u+zPZ5+2V1+XfoIon826zy/G4R551eadqjrxwaqEcIJuTmK
kwYGxDnyegsNABaOuhc1w3A2ptLVtMJYgidiIxn13P2FRucS4zxzkUoN/ZFZf9SrGHe3qiCdJpJf
LGyGyUvhYdCDsiTDyqi2YXhl4Uv9JRTVfdaN/uX9AXLHUS7L8cBspmxUtentqE9PwlCrZ79ro+PQ
xK/l/BpeWX8MuWgzzRX+l3xltw7UaOW33Ix96JtPHd7gVp9hphwgiggSZDAmSybKYDQsMZIy9viL
4/cYJkcjaiHulkK0kkck8GUh3pljcW56F5ZXf65VPbwknaTRydkXYtMfZjJiFonexI+NGHkpXSog
P7m6j6TJ8oxRVBHd8jRDI8KXhMLJgfeAsJjsyZy+jXp9aIwMon6uxsKqlAYyaOq54SzAzzOC6aEL
mmwrB/QsZaV7GdII5mRR5dv3h6mcSf7Kwnwr1rLvBDNqh+vM4lpaSlWRhD50jUHxgeN6+Ml/Pm+u
zxUIsBtt6C5zO9an94ex0uzIGBLA+Kw+pb0bNKm+rwXdXLXIHiZfxsPwXw+h1g7bktjw7fu/3l/4
82ddGYNpmm9dn0XrdAhXAFz+Nrk+IBBCWmRAwNf8RpGdVEeRhrQXl0Et8lSonqdakND0kym97/Po
BYTZ38e0K/CUQ/0RVcIpuz5o6ZiRord5/0lPuvEpbiQBYeq4bjLah0znV0AnqXYNARxSqI7LatZL
LBn50ftDJbZ//ItRmC6NuX6azXjCC3CyQs9ITODFYBwhplzvQQ3V9YSpZ/gcTUFC3RpiRx7k3jEa
NTv4cZcdYiP+419aGoTuOEqiXTW5JqLD42Xz+tCRouflZWH9/rOU4Dy3jvEmj1UFMUys0Yy3iG1z
Y0FIdUfpe2WvVpdiRP+v5sONpnQhV42czbQrVUecpKywW5jMNHf+eHX816tTIZggicWrXk7TAZ2i
BRl7PUTWTYrtA8m+uRtOYUETxafNUKYy/zQElOSCmNN/rXk6zrdzZBpbpq5dJaXhocLR05WTnLpu
DMtYC80vKmBOP4fSU1Fejc4nJkjOFl1rDaVaxxxIzGZu2JX0PCig+CT+makXSiLYVzpWS72APNy2
CWxKTYmBlioL5DMGnq2ghIdVrB/MKAzwMfFjJ/QV0icNv463qT8j4DCHWVqWAUZuVuyinMTuvNb6
W+Lf14GA+On9R8h+hEWgqOEmgAm0onVkIbezon3X5fFe6MnhE4kYxgqfp3++YCaVtCr8/uCPeriN
xzjaSplRsML5859ZMUsst/8PU+ex3LqSLdEvQgS8mZIA6I0orwlC7sDbQsF9/VtUx4vuweUVjXRI
ECizd+ZK9MVm0YhLBp5yJ13n1Y0KDyWnZpw12ROd1VdYKUr5bFgQrebca3xzpo5vY8XksFqBstTi
vSIsfiyX6EtVFbz2hugvA+KYY0tUBgz/pv90m7u2XsNjlq1TqrnHxJmvZWbfbeM9PYiOJJpVm6jE
MComSlNQj/t+uPsxh8yM9mZbaNb670dNMW7OaIttE1f6yfZc7ZTAcN3Xmg5jsy9n/+8xG37nqY7M
IWDUTNf/eez+4rzCnOl4TErZCBBp1SQmInuN9kqi4EfKraQ+irsSnmn7YmQkLUrU+YNa4N1nzRH2
NvGVfVIQ7DAoyb9xpAr/96zw1AFFHJayKOk+HK2wn9RsWG4T2nzmU+vp7yEtv7cIUsTOLU6lv5nL
us9cJilWIUrGev33mCtlz5wundBy6N2mcsF5RxI9Jsi83HVGWj6YSoJTViynHAjKSXNwPZolWYlJ
0de0Wrj7d1NOWb6Wejtv/u6mS7lP+lI9DmX30kyF9VZqZNagsJObv7tLXJ3KWcsfY3IwYxIVzqVp
/lDOLN5ik0miqhqNdtxQvGWkkNBuSPpLKsX4pA7pfx7XyjbeU8Ft/L/f8oZuXLeV2R9aQTMlr1Ll
DBkRWEnTvswRzldCf5E2OwO5AZ6ahGMhp43Xe+lbrw3vi+7Iq1HhdtZyZata2JXjBka+7Rqt36il
DntRK/a2ktSb2u3dmzvCtNZtZ/iRsBJ1W+5jd5n8ShHeWerqLicnjeyPcZmpfekkmt+XVTNku/PI
s5NRJ49Wa2t+HFsWwbVNRCGlNjAx1eVVdQUSY2NwCSiwi0PsMYnyluVujqfoyU77Kwxs9dNW1Wbt
1HN97ibTPac5TV73/kTeyCcvHjFcVOpyNlgGBWIgi7SzhffU1cuVLfWHRSEQR1utBJo1QTYdbJ0E
y0EJxqoT4d+68L939fsy8e/Ff8+2S2/dGCfCqlWAfAGsvJou69XWwfUdRV18U1U+QiHF8EM0aFR2
xXaYNXejO2bjx9YYHbLeiG9sq7DjpFrzORcSRWVvLWgGOmOnV9kxH+LCT93FelMi+yq1Pv834WNL
7LT4EgY17dSN81uXsH0pak3gDd+y64n2o22B34uMca/n9EwNqZGkuZQEnfXo76eOoCZ9xBNit95y
WtwqwgxeWGfdcIqwLpfXyFHuCyA9vURRkrD8XqzPZsxuyxQTf9dmQCmUufRRuIuH1JI0xVWEVdMY
q9s5n+U+JdzhYIlK39SseDMVL7aRwO0cGmuGDVam6EbgU9CbjVsh9n3ZGy8qAApNtuVbYdprQ9A8
5HKY3xAtar5aTOrOiLv5rVwczJmu+cx+aZ2WfRMwFFnvbvNiZVH5qfZRFfQCm25rPPQqvAutm41v
nf6sU47xB6mEij+XRFU4ZZafU6LLfUYtWDx6vWxrexnhCaDdnqa2P7FYRA9lNMHY5vFrVUJxL+Xy
1TTEgwKLqJ+bOQcVrsTKr2LQS9Rxko5AFoyfJVOHR/7Q8Ni4MXqaHmHB391Z6/RDUno0Iu8vSQsP
7Y5ONqpjL2Hi7WzJP5DrMvMNq3BOuQsS1C2Kf7lKo16rxPDAGTEEuVE7l9zkJKU+3Zy9skGq6BTO
kZ3qsK2I2DhUemSFaTTV66ZzkKp3kgQobpb7jZpzOXEiIoWw5w9DHZrfQaVBS5BSsorHu+Ms7X4Y
Bn9nJVNe4x4taiozcSNGMwrYSc0nZxBwbgbGnipD8+T2sYKaZHEO8PyWzRBJ5wy1eQmmeilvdVMR
aJIa3rMX02t1nCH+oKT1Vqqe/DHcfGNaQw0AHsMmIR3s3mfYzqr2kyrGa2HLZidgpPjM1omfe7N6
zkkjPBgjcomoyJoXT1NfRG5PPyJKTqTpkSDd4UkvHaKtB1fLT8kQQTxiDHuvxhGlSTv9tHpGwLIU
z4MKjyBZxLDXC4gYYmgHv1g6QFHmUH+MIyNKVhneqe6G8UGk1k89JfWHXkgIOKDyj9Fgj49aZzzk
ild/DLqNK7RDGsbIDdkoJvr5/nhLYT5IvPEH4IyFBz+Knken3NeZkX9aXtP4A1JFhj6tvRVa/POf
x4UeoQq1rbOZmcmlGJF5ZHNRfOqq8jsjgrqNTgUn3GDvF2UfZlfpL31dpgT+DojoSlt76Rb4E9jO
2+Dv2SpiF2MqDEV/zwq4ECvXVvTD391EtZ4iTSiXv3v23RGoOslDoXXHgaLrloWVccBDTKClLJ19
YTH7JDacqiVL3D1nRbFrKVIenMTEvqy2+lFGKcJCmrSn2pJROHhMIuJFLLTdC7VKD6OcWCwNBKas
LZIcgm7I6htlMHWXtCgUWhH1R5mgmsSIwX4kkgiCZq167ub4eyR/4MeI8p2lT+17TYMWCn9V4kr3
+uMcOSX4L7XCuZidZo/k4M5xi+Pkkb0Xx4I9QtzrhzgmMN4xsoKLGuSviD7MvDWCaI6rPeetd5sa
4/fvedODnCHtOb3ZCakucsZL6qUK3kJVHpIq0w9KrTmh6gz4cQZzXue2FYHxKZ8j+BXxivSCpGak
75b01c6X5S0xVLBZg9U94NJJNiJq5SEdhH6o+ULXehO/dorVgZ9ws40dF+MJaDXsArXXjqZC4rIz
tM6hztRkp0xGevA6Yewix2yxtjMAJ6ax7GgIVQcXKcY2H5r4aM5lvRUd4T+lgc6uzknyNO64h+mO
3vy7+3cjQMtD6hHXrLSKRyxQY8iKi2n6s7K86DF1wCJKb7x2CDuf6KSUT9qchRX7oavEgfZk0H9a
zTCqbC26VF3UbsbY1g7Q3vR9Pxb5VlkG6ywFY3en6vMjRZ9ibTdx/q5Zw3vOkfgtR0nEeU20QzMA
XOki+6cqy6+4arW3VJBmAVq4fCTrZwjahZExN0dnU9WDslEn9sTEdlv71AX9oJLSeqbIHQWeKO2H
aOwIv2y8c9pia9OdpMHiyvZ6XNWTLALHKxP0KSX58A1jWtW7HsN+8lWgCb9kSzI+aV4f/D0s89ja
Y+YK44lZ2+6L4aPx1HdLIBUlnM49ziML995M8g9xa0hC35vC22h6hAIqgYWyZZ/34E2uR/SELZ9s
zVw2+rIkhS84rMe/m9gsrqNNYgtfLuLcDrmoOuQDxk5LXvT7T7YeJRvbMKzV32P/fYLx9G6rizvU
QLz4v0+0ndcGbe8wHBsKEAUzvuLbLG/V3NX+zBvD0M/dv5u5mS92wZBa13F106HYgzXQibmvGdHv
D+UaK6oRy/fiMT+IdroVlY6YmC3sqvIiZf/3WKX08lwqxu7vnkSLdDN0JrFBWZrg7xf+buoM4/do
5ue/e4oOZEfzrIPquNERmZzSecclXRDu3m+qNps7vykMBadmVx6EsLZ5UZBLsqiOb+nDiip7vyuq
7FeTthZ4eQSBckQHOvUmGeH61O/LAodjw5WAwWRC4dgBmovno5Ol20FLUZ7CbjBwT3rLs3BarP3U
XC+pekiAucFSclB+mfuh2jvLcxrhgcmKe1LHxgCAYtpBTNN85Ne8/ocQA79qHpVPcjkJV7MOkMB8
XW3ZmgLbsx7wLa5RghYFsqfp5h4FIR2N+IdXU7LyttxpnSYvKnJcS4ECVI3kQbzELhWAcVkn8mVK
77Krf6P7i9JzazkZUegXqD2M7IHJej8lp6OZtSt95+Gb9z9E5l2za2uvOpHpOgnNTjOhqX5x5oKY
mM/72zGit0VvQhvukiiALb0TS/K3akHuOiXs+FtESAUjzN4wMLDDVIpQVBK/okjku/UJ8n8PR0Q6
5Cw4n10refmH59bBZIq1Kt5jlL2G+Ew6cmtSMg/0bT3CerPfNcf04/497u/Engx4Fh5TZmHeaAQB
zSNFb+HjKlRCrjaFequItvxbCd56Fv2ST6shmYu1Y8PfkbMBJpGdk2DIo1ijuqemu9nGFS9kwxSk
a68VojiwIjFflHS9dez+Y6mz0tXf0ri1oJw8IGIasWlW9T2nX3aL1iL9Kst209WRn6nPOUn00XTF
MoKdXK4T9s7FdIsUfJrmHiPoKLK1BGWRNsTQNfZKdwitAd6Won65nwBUrUizUKpvPPhrr2V/C1k6
J/qHsGXvR5Curmwq/uiy6JAhq1+XJFFoMbgzUTQDOOjxlY91vImTl274jpX7IcwIQtKrJ1PTgxxk
nleSAtgYZHO82Z62rip24uU9F28FVXLATXo/3YaOv5XD+MO7mQvIQMeh/V66UHIEgTHBGbHRO67c
H733p6+sDdSZr3vdE+2mrswmbLCSqr7dhPm0vqt50UNZC/IJzdT/2Y9ptLeNALANEP2u3i90ljKf
7BGKohCYhant0WqBxYxfZNOdqOngVDd/yPyQwy5MWImBUjPA/vGZ0WYm67bbaeXGBI8B+SQaSIcJ
TLHvyk1ihkuNbTxwn4B6jcPdnoDYtGNnCXqIwjxVjnavvCJLBAGYFRcIl4u5Fb+KZTJFgNY4UF80
GnbwoXBebLl1EKSMSEN9LQn19MC+rNUfTftoNiskzxM0527dtZul2okcolgIegXomMq2OlsT8HN3
+0aAHPB0mb4YcSOfXHkabW+lKyQeOSMgC2H/RPVYbQNwovnagi0uD54bpFFoEBqh+NSRiQVZ3DUC
YX0OlXyvtg8CNhzcrigYrBUHwmpDaFyoSG12G/SF5sDz0CQ/gdld6quh7UlmwnnR7bgkSgq/XQhP
hmKwrC8tCBtlH9UXyGjT8IkYDMrOQ0zUknmLCTxcrgShUxHaLky77RvsUk42w3roZ75CVI3iIk2/
ct9bhQ2bb5wHZyZVBlOCk6ZPyp1J8LQg3e21ZycJsZXcyXjWvknhA/zQF0GtijYGK0dGiCILB8MN
WTPb0763TjO5PBSd0fxnvpdehPJPNR5N5dZDZYvd1reluso3+Qn2SqMc0uazbziAFAo0AHBhnyPC
ZmfCCOJcO9igGaUBDAcrOKGWffG+7GTLQEyX5n4mdxuGfFtZQdVwxxUFkII9q3eIUCgO45HLioWS
sNaE1JiIMVOKHROjJhUrCrMnu3om68OfWuYRFhOdC4lkQ8gUX2hQKetKvUmmnn7CvpYCD7A3aP8r
dGM1G6qVDf5VrO9YbvpF8C/NRxvFuKXeTPEh1bdx3lDE6ocrZDR4PBF0u8b81MZ/trxUzZbNcpRv
CJaRxsGzL2nh9/raSP1FAHDFrYJfgN0tG71mi2i4Q30ks+JADcdvJ+gSPfVSKEoUoNQ5OeBYgTIF
zzQ/ClKzlT3xO9A+qQDbeTjbW+tjyPZK5Qts5kVw7yg0azJGJtAoxHAalEG26PKz8ZtrF65Ra8D9
3bf9RoHZVu4YD0AwWjEL8G1WgwZbiWirV0eVSjA8koqGaUgeY5HAIKKc3WOXV3gxlkwuaJp1056s
qxjXP+dH9p09MqN81TlXFicsIm5AwffzCN+EYW4tscbjJCfGCtg1uW82n8t8jHblhpQ1Pd6m45bY
NPO9bx/RQcNT4n1r3oGwtUwLsLd5Pjwy3i0EAas7zJO2dll+9YqprylNXcCiqJDB1DrdmT3yVYrP
AA7rPr5kDedR7W0lxs2ZZo5dz1YI68M+/d04I2/P9ft22RtxXAdtDn4IuP9aK+ddVQSsQzdY2Taq
aLY6XveOUa1KskM3P3eNDAsquJU5kd9J573Pm1OC3QZzdl4cW6cZed/doWvZ+ioO/IeMXkcpB0o6
lX1YKDr7KW291XQylsU4VA7X/ZSivWyTfQY6Ah9MdChE8+XFKAAc8C8sbh3C6yb8bIV9aScPv0k2
UK4wHHOFIqXYUIFkjwLPJZu+YzfZO+ymWWdA97PNwzQ99fgZkjEi1kn09R6+FfldqPCYstJlOhjW
XV7ecaUiz7S0rdO/WMy4RWnupIIXQuuvtFdXqaBDwlo/sllPfdZxmu3dJar3Vu5imVgxM/dl/dUo
7WXxuo96iUmMZfgkP41ZxwNtiylKaUUHToobSm9fU+m+1AWnwghj9wCAJbXYbyLZ7jl7mzPaaHPV
yGVfMg1OeY7vDRma+rnUyT3UNN4W43HuZ6LCmH+XQT+4/VNi3q9HDCYwX0ysGj0rEDUz96WqsE4J
LBK0JgNErDVtOAxa9Bbd66+rgccil6oLw2c9bAy6SXGyM3Sy1FhgDSnY0FyCgmg9481S5bw3Xedr
qvFOPWjJUw8dSaHIFiKGWt2Xci5Lj4loLWfl3YYtmKMk+0yXAfRquYmdo5se1F58MTTjjjFVPkRE
AWqga9B/GpQEoXz5emTbtLiAImqR9WPSa3N/DOOi4k5WnDiIlZ+m6Vg8javKDQ1XWVn85xXJjlD4
dDXOb5GTbmAg8KiZF/NW9Dl4uTq06a6tTEdsFvmrJ9phGUv0DM1hJD94qbaxHZ94ZrajF8fNjiPe
NHCD5SF6+vuxnYsjdfjjABi4WM+AHFWsQvZyHbRno4HR1DXvpLW/F/x/kPZFzgQZas/uT2e1T8YQ
f7Y2l/GkrpT0SZ/G4mFQynhX30MXQUx5g/XdtWSNFbT0tYQxtuIzipqGBuhPldO/AHUIsTYbI2L3
WFVhhix69A865SdX/Rn11Alcmtx7A78d43STC5oGVueyhbvmJf2V3PJK0rQiZYebNlBKt18Vmb0X
rPMJ4VhBPGFJmbGAKOSorOkmIE8wkzDrhQ3fE1Lx9IL0dHrp5USQWScBpY3DvoueahExCrZ4X7y4
0faW5NWmXn1pFZRRdthBOQGnAXaNq1A5GznnDNJFoZwpPCr5MR4ZphGlqBe3A4minbDwmE+xDV5Y
3zQeDFrUHSYuELZDVGtE+4vv6L2tOo6K9oS4FgbNuLWAOFXVh2GYOIGyHfKQg4MLo6KabolNNp0t
+yWVJc28R6EGONbUfMb38q/TXpOuxZh6yJaRWWiTsVrvDR8/cJs8jemynt05EHJ6n0eStJo5nFMb
jFlQn5LHes2GbhWvMIMvvsGGPGV8Wtksz+a3pN72eNmNLROLU+3UEdvY3kQb1KpvqeVrxlbh4Mor
oCIMRYqzgt/t/mDD99qNQ9bbGNwt+ePWqUH/gBHCz2oC3AVMt25BhoZIhZfGt7aFjapuwVeJ/K6B
0/k7WuDpQlc7kAeo22uIQSrvkpRahhHmg+y7aElqZPnmx6yo+PIXrsWz0p0T40LrXVmzOFZqWo1Q
YA/o4qEv9rUfa+FUg4fYVYw40wvrWbgwueVXdAuTlU11Ks66kA/ihmm805q9tkCIWSiaBnUecEbw
e/Ev0z/PIjsikNyHCAY8/YFP6hhbrgNXg8394LWvunaYTb9ofCDrVb1tyegDnuoEGi49FbUgHF+X
DLqzGLfzuDXht8E5xSGKj5PlXn9xWAO1/cXKH0Zl6zkPHus6UR/V4eS44eSGdR32LubJtyTCkBZq
sJ2ghtkBeEpJzl17cJeNZ+2A/t+PsLUZQNDEe4BHk1jzeRdrZ6Shm1GI3sbDznwatvnGOPdb5CI/
y2E6YDy90pO4f0kwzGkRj/w8ZdNx7HH7IW4pArig6mYw831DjbUDr1NUSUBR6MG8x1IPgBgomcKf
XYDyHWhfG9W/s9qcpvti+qmqf3pb3SkOmFE14+ugBFXV7cQHQ67bUGVa9zboKrQZq7EfiKn03FOv
uSGtz3zLihpkYdZ/Re5n7m40DXLfVo8hcl66GXMdTdELC/iaYMByMyshW52IBVqeHVUllE1YFi99
9u5lF9astr1O2+MiXjPyMikUgwA2LZzoDlnpJwUOY/7Ss0AxWXXiMkecV1dfiraW6W/inAAFmeOu
z0nGfh+I54PuzFrUoDaBRfm+XxHP96OXYecmiHzTSRyMT1Lflbq2x8zkz+0tRcFQNnJdOueJA9l3
ex1WXv+MfhyUoe8o/hJz9XsfAy5mtb15/Wssrky8wWJtzV+ZshA0OcOJuYUnQRUxheK4iY1s3dek
y6q/ivKkdNk2cU+L4ivRgyh+bEUN5uWppJZApnCyk3eK+y5SS5afMYDdbzXJIBSTHbGwGMQ+yOVK
rCt0wohjGulv+vw+Pc74XXKzgF7ne6EHn1weDHXldIaf6bfG+0j41Hm1V+zNUjK3f7U19OV7jiIb
Nn6kZTaAR1X3cfVNaKbN2xjgBl8rTrVoedL5BKaa+qUO+ZE2XQME+v630AX4MkNk8ZBXyZqznpnd
bA8ae5Puva0DV9tCeBk9tqzfLAhV1tpZcePtKcQ88OvFbWYHMiRnQPpcr1vXDjvk6Hgaa9hUs19V
ITuSplHX7qdmB3MRxGAFB64ZYjKpviRnIRWu/UOWhxDDjPGt08+GNq/H2Fs1zqa131FArQu5S5wN
7IBWZ+Ak1rbb0zcGslluF5VohubNxUEMlpnmIwbwKuWL0KioDFp1phlrhTNFNCcx4OGytOmdeQ7i
OxcYHqUrz02feX6eMR52Enh6OhZhac3vmp0om861mK1xGVfvyJjApgtrWU9gbNUFH4+W4sudaEj7
bie9ndAF9aVgTuTdzIx00lXI2F3cKLTrXxeW5ZyyduvNbAJtjjG2h5BVFmkTLEX1ABOvu1SK+q43
42auAs9Zwtawd4h/81Uj2G1VuyWMQQv26rWiZjwO5qNOV22l9LS+FCd7G4fOfB3cfDdW8ictaAJW
5jxReaZ/JwDJ6lFDpIEGALOSX5n1r9u5M5DDJX+Rdv3jZSU1DglgctzXuP3nPHmYUb80Y/di67wJ
1SBi1KO5U403QbKJHud3oh9BGqRDFxRIlXiTMESjaqViNP39///vg5CAU5mbT/cHBBFzNNi7EJwM
rmUVtmtcs+fUp+io2CVnNHGqqKqCLD5EXE61AUUZWxilM5lE9N3lORm9s9kp55HFwlQ6oRI5G02d
35oRUN1iYLhGCcxr2ko/SODvZ4qnXkIQg3lk1dQD7yw5g7ZQnY2EEoXYkQZKWjf8vFvkslV71op7
eeGqwxYxjXdaWnL6jFhG18MtYcuIxnMzICfJj30Z8lX5kQgHjLA5AAI7fqCHS5/8bWTRYmonQCCr
lh+N/Lltr0b0bNGPKlac995q10fPDvbe7imLz6K9jhzYmaXPErTyaPRshs+Ldo2AuhbPsPEywH7E
Kq9MALvqOeEe6yQUzSmcw2If45G0b3NghK3y2APiMDZTe4nI7wOrH4dGfBgwbIuKWXgg1uaaqKE+
AWDYC+9t1C7OmwlGuthRbLrxIsYemjtsENPumljHvt+pzcETTxWXqx0MxdGNQ9XYy5i8BW/diwdc
k5546JlzupiY62g3sBlTX+f0pNphPX7pytnEgy1vQ3tRtR167xLGi8sU/Z2PX1q/m8SDKn5gSNvD
l96ejclayXNl+GMc4v6zad/ToiSWJLvTbze9yyyiXxfoCuXe1T6SYS+738rbzvxt3iDvV9sJAS+c
nXDYK89aGfJDexN1kB/U5C1zEwZ5eQegv9xzD7QHWCT/HFdu9LK5qsnyLaCXVqPcJqW7cyYW0qL+
bgYOpks97++mqNyd6Q1vow5toml+R4NhWHKh9A1Nc/Kq68U9ZGL89mgmrqtRe0X+sh0QupjxvbWs
ILZx1RmHrsbqUCvZbDjDxk27t4FmkFD6H1OP9wiAyCounH5Tzyy/TPfWdWkZFiy004gYHJK97Z2W
WM/YLfgNJb0gP8EtBCU0MfJ5Z9nbdPamc9PEy8auBgKGma/45y7x3Lq7LBH7xJh8TxA+TS2XymHH
MZiG9yyvObGza55k7kZWIoz0eHhqzXEDrHtbgTBbI8x3ZXLGvJf7s00KTFOwTSm0+tYP0Voj89lD
4BA0GUyNemKvonlzht4ZT7NKf1Ra1rdA+uiiGvBFVd4sF0Bt6zh6uAhczsrI5NuN9jtUksDMJ/GS
eqW9Txv3WR0Id469rn0TafHLEmA7LMN8miuMzH2qTqHDUhZNDElC2cGyG/lIZYMhnL9K/ijZ25zG
ScpJ24wFgUgeyHKdqpmItKBC6DJMaPPR5nqW8jjGBluQg3qvM+sszgv2yHshKJeCD3KoA5ssq5F5
PqY2mpiMtRta+RoMj682dOXUpoFqHKX1AxoR2B/OwUONdjaLuT65d5XeqnJ+8jGJLoXyXI1mTZoL
JQhnsQh6rkJlmJHiSALzxtja1AvrCqdywsxjiaBoUwuoJFVoxmWIM+gb9ukIQz+CurFUxRxgsIHl
b7KdGeAZu0Ws+qmReEdj7lEwlmmoxeqLIZ0hWKgfoLdw9CAl7YHt4AIvJzGV76Rydm7vjD7ps8zU
Y1jF3/lBVpKpiYqkN9MMiYryaHbDWwMqDPZ0cVVNJhcV0ZrphaZts5A2SmKUEDbJajNFYJPZiGBl
WLPIdl+WltpV/oi6mOF/O1oV8Fj16LXqXWfyOjIZmfJLd+nS2vVCGod6zurxlmQ2FUbSfxBSUMhq
d73hntLlM5eDt4/IH+jnttqnNL5JhnbcAypFy8j4Jy1mx9bYDD+a32mS8lqRaSvBt4QLHnwJis+D
pvTpLkfIOKv8sb8box+OvWqREZaPC0oBI5ia/KJ3g7ZZEBUekSwoW9nE7KJhqEclVdnEOot0bgjm
m0d/wae5bvu8Ry/olH6Z6M9NF+BDM0NdQT4Ho6ifDn83g3wlo6vexKI+6YOhHZRK/u+NM8aCDlxd
BN29DvbfGyhu1Gv/7v/Pj8kyIlvhQ38hZwuMGgeHw0kVl3rH/CTMYBjuNbTCYB+PTyVvvnSz+llU
htik17bSc/aTNjanXm8McEI9PI52fsnIElK9UbzDwovXsgJKUc4KTGsSrN6XfLmYNNCuSZFwxsVr
w927PcnoeUHwvOPWaxs25y6nvj0Xs7Fzq3qjZAXUA0OP6pVSLKQY9d5wVONqPHYZM6063GGvRvqO
egnNUkSDYhiia9RzWdaLt2s9yiURw4P7rpQ1QYiqIPg+XmmuVr1PWJ523KFJHaQx8ExTV6e3StCa
hKRdJo9pK8H/3vvxahZp0OTRN0Krjj2rfCzKvDpIQaHHrW2HLUpL/Itl33pkDHDjAfw37gQvPXU9
n4SU2I9ooDsg49OipZZQNgmlcXNvlwbEXtJvFrS6VHYI0xu74aC32g1ixXObURsDazNXOkBt2VaB
kulvfT81HDSvB4fbvNWau+zdyBHbMVfSc0/yOxkw5tqO63kzzdSK1ImymTt6vT+YOpoF+15EMp1d
K+v5UFDVdYE8n2k5HluVXSBGqCAvmwYEuPauDbUMswzRu6zR0Jp9LYM+KqErSop9kBiI52paFkLC
YUtqHbsF3QxhsOQLiNkNx8letmHRVXcNfOsTr+iwXSozWhXDI2wE1S/ikSaQbldXul6Yc8p9JI1v
BRRgKGqagY6wD0rE9ks4uUT5aOxkSzacm5kLo4j7PSlfOrE1QdUMN3Ia2MhaI7Nn9UPJVNubgysf
ppkpXEj1Yym1Ix6c9DB4+of0hnbbq5TB6kHS/ZiJoU+T5ubIwngYp0w7R+ZM6QG0d2R0J6Mtk7Cp
3Aby9fzdTEQrpFNr7kmW/277ZHroPDE9pMzmO8jDtJh6c3qoyzJoMJxRTaKaMU7Q9Bu7h/igiaC5
dLBXkMK6D4jTXLLrRcd+MU/ZZTGVkydkpg35Dk3XrUvPi3zbAt2epnV7MIzlRfnKFtn7HoFWkWH8
eLyLxL3OJkHnFh2DCBMTG1QPLNonfGTOcqVlkmjXlfeUAXlS438WvJ+S1I04puGTkQynIrMhDrF4
Msx6bTH6JOXDHIOwmdYQzNrxhAZqRXqIXlXbzmbVRyZe2UFIGig4TqB1LRYHadSt0AwempSog27l
tHT3ZUWiApuA8sYUEpaeGfCtrxJjK9q3ZGa83Apyscx2NzcnBSXdyAwugJLcy4xmSPzfsWs630Dc
3N26ajtzapi0pFGJYSYagXVzQruPifU207gyXYK73PgeK7EkFw4o9RON40YVkQpqQe1H6gCwrLDN
DmMCc0w7VPPRW5a13s1+fcp03slzSk+utz/dvCy3dQs8Jh2f/o+j81hu3cqi6BehCjlMSZBgAnOS
Jiilh5wzvt4LnrTbbvcTRYL3nrNjF5MfRnLeYuLiMorXaJJxLu6t6F3IG4s9JRs+s2iniQ8OtY54
IPMog5XENzT8SyH/SQ3kmL684OcsBfMYgBtouyF7VjS4SPG/sH+FrD78ZWBgaUOyFPxVONKhQiLL
y6xXXbQVqPvSv0mBbyMi7R1ZJv/NW8iWOwgQT+Yjatsl4iSVyGwZiW9+F/tsqVPJYcDkGfK9i15p
gUzoFZoOUDYFKBys0NmFdMmpkY9vlXU0INNjOkQmr7Xjba02c0uHTdFYyjrgDXymeCq7qiUEB5lX
z5YBZfkVgNTTrUfPmD7H4/FW1zkL6xE23bRTZt2WvHdI1JaOQVggOZDt3rs24J8WSCq0Zb4epXXD
itfWfNgJFBYPz2AX+zRb1i0pdGRkCQMyzad3yPk/lP2FkMalTIRRh/ZvX0krwYurjaRzYYz5rCuc
HENrKPqFg0wzRxlDi9k+WawYbghxs5baZxFux+TDFEE5NoLPo3ZVlXMtOJQ8wgiC6rXQ4CWNj8Dt
YuuKYGpe99FFJ0+4thiUx3gPJhWN/2rcIEnmJiGhvaDe6rqjnbFS30O0g1JaKuhO+rLcFkih2oqM
csIrl8hBIBas9s+rTaeCGhQgOORHPadx1cukX3ez16iptjT6iIZ8FLnHa2qB2o6+STd2ZJLf/L61
g+Zs3kXy3kR0GTn6jCQvd2VwTuaMtvA0P6YElAL1pfP7wHzD4xCcRmBJbluJ+MPJWzXpyjfp9iCe
bjolopt6p5qNwZP/qJ1TaXgaOIYqGDrxXAdXiW1/XEtBv6RtjAf0MJKGbzqe/MMm0LfuCFHNT6kS
4RC0R7+1C+Kg+A29iAjX+T63HIPaAeocNRqo6qtqmq7uyxB6hHmDxHmbbOjJWtz5yDdjughhnyB0
sLOpYb6HoujAdXTVWmDyIjYKQQmQEqEuC8VlgN0M42ZIfGAhnhLpn0ZajHAoO2UHfhpgD+oB4StN
XBrjJlE0RE2AZeFr9NFGKLh78oJ3lU8n3QN2+tVW1PqlGMCNFK5RU3RkkicJg67tfflPonBDGfCa
cQ/g0ClIU8TOiZrGNx2L6LPAW3EVFby54FG8TFRaRg8ODmDaUbAgGRQldMA76wamWOZ0BScjAHGv
txfKRfXG7aVDW++6acu3PVZ+Cc1EqPOUu8AONP3QZL9W9hOW4NnSn5BUtmSdTcwnuRtm5DDpD6EM
qSx4WJmyMplZafqiMYTGm5xfMgzMBamKxJt9Sq1MWNll0N54V7cNfC9dS/gz0bix8e8lQklStV5U
9SEio07RisXE+ytaqGp/8JevrHA+1oeFKGlIImOUNp9xAvPm7WvlCDkXNx8R9LqWrwyp+FYGCnX5
W791ayqH9IMcUrOksZYTiNjN7R+cIxV5hdwfA302YnIVvkTpQPmOMMXrQA749SKbz0Oybil1rkMD
AgKdUdAnGh0s6gPRopRkb+JHuiAytytwK5koRqkIefhkm4qJqXzKw16u7rx0ydCw3Ny9YS801yh5
SdPWEjGbIseBHsqPJSWnx0yC1omoGnpHvmsajw6yDzSBeEK5Ws0vLXLRnSvhJfTZIJ28u6TdliMu
oiKJFTm7BuaFGLjReqIVmaqbprml+kKTQ1NQrFLjmW/zfks1FecNgTZk4tOEEOpnM19X8X3OyA/j
fdbslWIXYHlV7WK6ZtUt/IP8mCLz2BHWHEprWdzXvG8o/oSed2yfewSWXeMWM+LGDM4BQSVB7Nbh
Pm7sTL9U3EBwuQGis11VODKL+0KL/03pvkVPYawtxckRw03RTe6gkfFP7UgKHy23rjZl6WZkjpK7
N0+sPDb7BHuLRTjjzhAOkbSLqaXLjvIAMEUm44s8VgQ9EAqy51KfgaK+jR5D8Xs0x5fiHYPhoVU/
mvIRFUcGtkbfV62CeCGgt8D140NYv7sOMvWZaXgxN3whQEEAwQ/InPz0WnYXmZavOjyH3T0oVhn5
ZxxFmeaGEra3hdT9xpyA5vBW5E0bHjuUWplxoVeHN4Df1BN+yHlbpOUnyqmM02u+SDiQdMydjNEL
i4vfwrlDXRDiofYZzLzFnncY4UCnnMz2PmRkUN9b6yp0P6J87JVzSJGmShgcE26B5MqVxbWmuh3i
opKiuYoRaabNZjPhEr7ON1ejwtTVrXuRIl4s/j5Nm28Zj7Q5Vz0RMJdu434nWlclg1nFfuiwexrp
pjLWaR9zClJp4eDCUege0ws+o+1cYVRu67TjK39K5cOorkD2WdNiEA1P/le2vK5NLj899arl+Joe
GVNGfagnxDiE8E1bMT+1pXvQsr1e76TuMZQ5hvUarBPU3+c7/pKgrqstvSqLXv7XZX/18ELQETQw
FNtG05aSOD8tUX4UVJG55jHEuyaDflWXcxekMm7Q0Y7Go+9fssqEuJX177JwVZ2pcNUxG2U4M+ud
OazV+fcDU9TtbGTmuHvmKZMuXX2gLXDKn6mAoHEn0ohtOqbhaIgGMRYuQiRi2Xmsd9pR4UaoMFtn
sLmbRETkcZZ4A3W7NR7o0qQIenynS4eo+i54yIR1scIfNHyWGR18rikdAu9sqECcK+0iRJshfJXc
GmF0GI3t3Ha2BB2wCixt8c3nfkQe7BMhuIujT4gyGm4Vj4JZts8bbzg12Op4LKZNZB2D7ivFHAHU
K//j8IkCnShNpNaUOD9lKi1TuxvhXM5puR0QzyJB0fZ14fJ1ywHR0G8aqxadkRK9iSnNVdqz/0Xj
1aj2Yrtp6a5D1hacuPN1JIKIGk5StUccMfY774COzKLpOIldrT8A22o7ZfgO+k80wmhn+eMRdozD
0UIo4a+46jTjKOoPC3mTQb/jRpR/6/CTdwbRoy+seR90Qh44O+9t4aaNI54q0UnV1ag/0CKnKHg7
gajnj9b6lfi6qOvoFUZItbZ1eIx9pPLh0dNXU31M5VsV9Au1ZVtckRXqS/s+fMJWLMr02so8dBcL
pTGDPRqcU6VfQoMCzB3iP4+l0jtT08vkjQJx0PbzrcR8rE2uF5pM7s8q3tTm1pMPMVtcqSzN8iIz
awd2W68q+c4Si5PlU8n2mrbIIEDlA78/JCWKjAn9UH3wrJ0SvogpR3tWU7lncOdeqvgf4bfCsxcc
mhWl8XsQ8oX4YTYfVfe01M9U2uuxb89ysXNuIZ7EnefZyDD1/KBHT5WccaobERh3+XaIqRO+pPWn
3N+hmBUVhNtH2PZIlAf3Qj3c696NIagr8ZpXj2z4K/0bFwS8aol7Qbtl8ndfPQo1hScrtVVG9VJI
Ps/848RZ4++Q6nH/P/ZrN5afeuuqVUMNWbYo2xSB3smEJyfHLTqaYCheBK2SUyq3y9RHbNH3Ga0r
0BtmT4nBFlkw6fpo+QkHRXM5C5C9nNNAQmV3z7iahlNunngaislNoo0wrBhrhugW0yLeUxlzEMq1
au0mkoCn4MXMVKB1MLjyEWxbaM7WFInx6PeNWzAm9dk6bD5IGm91hhTWex4W4xlmj1nBG//juIv4
eW8BUbEXHJi4meREPMjjecgoNtgW0Sbu94a6tyjmSYsL7YVcn3X64ZsUf+44VA3zlTMjcpWhC0a0
K3e3IflTrDPHUKlwPy6AfJqA7VvdyeKz5XXW5XYSnRGEontN/ed8FNFVBpVunfnxjAutes05lqRn
U62NDiVqfmYYumSckoVA1eTn3MzlM0yoXPTKvxgDQDA/i5zIKu1mTGde/Vb5HwNtbRLXWcTUlzu4
FiFu3IkDtLiTbE9vFiAlkkYDvp0n0lv5bIlbndrN6DIWn8AnEdRG+NMh1kivTb3vo31hfVASbgCi
Dxdh+EVwMfV/frxPKkf0gdWQ9yqgAQNp65lkr/sIWaXikR9QdAzlIieomg7WcuBak7lrrcR8GCph
vP61kJEIeMEpr8LvjB+MAwhYlpATaljXxujR+NmtuzE6JeG0GVPsU4W5p/djz28gNsTMUymYor/q
vdoJ608ScF6RgL7SlHzHg5LCHvGWmm6Os/2ajXeSlbhNCunK1yxGQmwGxnKi8CaLqL/j6GiGazUP
2hQBhEhu9URZtkjgwVQBRNA7iZBhX51mLCZKCJEaLytrmoV26rIovYthami6hZxI1FCESC5qYh5C
J+4+1CYK7WanwTrElEeJH9TC9zzx9S6vVybtkaWxPUT1tZpcdHys66rxqCj9IrC2kj466c7dwFUh
5U9S2cfccwiD72j12RSpE/Y3NAhVxXq8QE1NRi/eIJAgcYuyN2v+UHgHVBcQnE0tItt3uDfaPyTJ
DkMFcGqGNrH9SPJN25z0szVe0ehg0GYZi8wLCqQeBCAyi6Nglc0+SWattjowOG3h9ju6tLXwUio/
I5YPuVtIskg4zIYiZgOiubSogM2O9Zvo80m39Vvf3Qh1o6wYpOmnCk4K1oRa3OcU4JJtUyHbyw7F
eJ3Km4K7G2SmRoWUHciQsVu2h8S4AOfzn2wMIdJBumPhel9SeSPXaV4m+JsqcYXmrBmwdMYhbU5t
dCzqfYEdVw3PxnjVxmtR7EaEuTyuHvti8UDeLAh7g/BDeSQgX+UTPDT5iGK3NXkqKi7RrCNz2Jip
P4UtKUemXSvhE0cdnmXpzh03J+JGO/ZmKlgR3lFHhbZU+1aDvdpulWpvkIse7svoqBGDyXHa3ZFo
y/JtTMiQp3132E1kj2M1g+f7sFQE0b+diliToAOwn6o/dJiS0yWjtcGJObnknUFFs+GvcV2oIVyS
M1Aejik7XDNxQNxb5tqzu5fSFh9RMj1EA0Fkl9HDEGSYrUeGSTSIiP/yMzZclYzunFaH3CMK4QQ7
wcljjkfmq4Hnqn9lIqTcHpV+lPwbrZ01nJjK+sbh1MvM2wyv0UWZFbCYM4yUn7uYwItDX12s7N+Y
gG5+VjOLC5dyl6qfbjo1Asr/dZIw6NGId0kGkKmDURzJ1FZEFFvws2fd+CGN1PqHJ59/hq+zm1Yc
NcVg4M5CobT2Wsest3G6DlLkYifRd3BmawJX+61nP5DvMi142dkrEaKswRHj/hYQIR3cS0B6+dUx
IcSuyZYsrQpkZ8Iv3wXL01Ye2lyygIh+6pmh+/hX7BoeUYrNUNrSR0uNrORQGybOxmvtR63fXo0m
4yaNn2n0EHo0caVr5b9RAMAfrCg669iFv1CiV9KF/OdG27Pq8A7qw7ETHebJ9qPXmQrpqi80VpRh
/TNIilP0rBp403dJdsy8kkPnUHevFqdRxmyJd2LEPHmqpX8iRaJ0+THOC/xT+SMVaVf68qfXMDwK
7U5uOjZ7KXe8ZjsxFP3o2rYJtqG2Ie2aWCGkHlm4ybnKwk1VovVHCnuICg4lJxltolga9nIUl942
b7ax54TnRtyE04sSSTiBSP2Q44PVXgmHlosPMrIC2dENmuzPTW9XxdlgBPLcoreNdM+1w7AnGTfs
TpiXdDp6MQnFa5HCVw5YJC0yZQbWVdJtaj1G+cX4ORROKq3zoYA2hcJeNjgwxJUfniEJ1NYd6JzL
toZKoyE7G+4ZWiLeY/iEt21WsTb8Zl64iZHMUP0WcfgYxiP1dKCujgSF0rPBzwc3i1lGfe6azBZr
1yiupF+wZ2cLKUHGy8SeidTZqXNLIrKfqV0UTyOQWRs9VJQmcysuNA5rr+BsAuO9x+1FplJ+KI2n
Qc0dlZHc3FO5LLXfVsGcsDAru60ocTABrYHhfKuzUyvfGHq/YghSopdsQcciOqGgb5ulrFxHLd95
dBmkBu5czfaVtaU7iNhVDmMkKCTjUzXEZAu/SWiGRFu13u/Bg0WsY4H4EH+JR1zCelcXU2hYzh9m
Lf7zKMQFXZl/FJpEar6OedMpC8MlKYMXQBW9oS3CLZhcgBsH9NyUWYGxI/vhJ1MdhH3XLO5Ti+wB
kaRagX1xjVq8bpF6aWYQ0/+S0lWvfxfZL60ZJt58Dl2OIrwmXgfysfJjp3gKBtIVhUCGhSEa04Z8
WKclDwiJ0JrLu4aKZqPji8zdQ/nfj8DtAodFyYCxEP58i84ZCIIyozAdwK22Ti3ej+IoVm7VU0+E
/bY4Tx52uWOkOpV1Zh7qgVRFd0Dq61N5gatYBtIeCVXz9WsJFDTCFer9SD17uJfNmkRAHR0rgwlf
tCQmGoy/esOwDumI7ETGVkQzJccu73uvC8ua4wOvy66kSDZomeLxLtWIepnPimdJaYh3xve9xOiM
ZuxoGbOAdkL4nvPmrGW+X5Hw1iR/PUmE03XPtruU43vCAlyoq0h7G8UPqvS8f9Gqg/Iqs4PxO4vd
0vhqyzd4WIwGF1MjD6CTK41b+WxzNz19jKRnLaWhP3ixsMXnts84J7gJ0IZaEAUVcJ9Rfnsi16No
rFBsLWJp36luMpLZN424wZAsjFJh9+FnCQss8ziAZ+UGuO3dOiYNcrqAu5bRUXUKlHAL+IBQ/TWr
jU63Q0oNqM+Qkql3NA2UD+D/zXBIJIVTUPle7JvyXIZfGocCjh2mfqbpxsCSduOMpkfSCpD9k+4f
rUpEns78FWexQklo2BF2QIymxNsOc3d6CBoVC3ZDCw/ywDoK1klYbkIKrnOgYEP78PHOLcmBWiwN
7i1MBBtkeNDO1Yb/PicMrQumk8AAiqlWjYVxzW9W4UeXvjrkKh7d1OMAWo02IMgaG7Cj0/dyr9/0
OjiQnAiJ9K8EjgeV9c1FX/EEk7/cNQfC/LPySBf6oPOAPPTyzlq+xanGeVmUZ4gRLEMAK17H3I9V
CRNNbf4I6a2f3XWGtZFATArNWI1itE4aQknqNXXzwMb+2ui/zVSw8+ZuTFQaUcaillSyQsMhvkHF
Ib0qc0Ta361a63OKTVvSiX6C9GIVGnFPavl3N3iukXvrNsUiWKLGLivsuQMmsIR/XYxG5gQe29H6
VQ391tU9c79fb4cQCylxmZBC9a7twkcQ0DBRiKukDj41VbZTpL4ySq/c+5Fh8gvt4qnJqpDClY+q
LYGckZDCdZKb8l0jRmKbFuj1zb2Y3Y0KLwy6jgyNmmZt+YOVTqFCUyy3HeqpQcO/qwZfPd6YydLW
uow/E4Xd/NKmmNyYW61Pts7MaNKk0tNPxZ4EIh4zHMEfD+FdyqRlx2TL2JbMFCgCz3xZCRG5gT0C
b3YkQbFnP0htCbZEyZGgei7jlkL7b03zcsn8lm0Vzv9U8PfwHILJ6o+iXZSW9L/t60bcjarAed2z
1j0T4POWRa1KGzuofkSxwOZCbmJ+lMjEJKJtOfbapjXJRaxRbyKzCJGYq/nsYUDkM1dgiQwJyqOo
RzuAWxXzt1mTwRKdu/anNRCJsgqMBoJFhVuH+d0qTXuhavKfLjZ7Tkge85+m4H0sHCa7OtbulUCh
daOQrCJvVZlTymNhHVC8zyhd3VmLsn6DQFWytq4baQE8J80A/3CsRZl66EVez19J/E09GxNYdfZH
ksbCGL7Nul6Wone22gKEjs5yLl0SyrS2YDmeHShWe0AzhkTc6GCThGWHCbRTVwefIxlXgMKJVJm3
2cHWJ7Si82+EJJI3mnkjxm1a5tvGann/7LkMORtWXkzFH0xQfcHysrFwAStoESja9pXkg5Q1d4Rk
LW28BoJ/mvqDRjQdJO7CSIBYYYU1LN1m94q6xsn+aXq0TPWBwmOODNrJASdx5QoXYWbstT9DU8i7
u0b5oEJPdmjXbkWXXCv4UbENDj1cjAzDCj8G7+Zx6cvVyZRuxZ4bLMxNPqaKJ35H/9pCRq2QK/p5
oDqrRuzseZ+RT6giftfYCOAjzkKNkazfReRv2hY938sGbTDNd7Jt9Aj2tVRnc+OleVRQ6fy6NOrq
4zFBW5305K70ugO2ThgGYnPRKaEVFPDWPH4WDbpsKXAN5DDRfKdZbmzRtSSnuxoJp2zRzh19Jsz1
AaUo6HxTzjKGhYWm9SuLmTjlIvGkDVP5kMUUQLnRrJ73DQQ8RWolm16ksI3o22/iPinXZbwD50HD
9OWB2EY9NyrWZD/6aikFXQNp+uAwl/mjKGdfG6hq9RYpA9a0vSDeleYB/Me5aOBIMrP6oP4GNTGi
bL3M6OJOkZGWxiYS01yBfjK9zkaZ+1cXnPYKFcmINT0aoLjyy8AWTMww0ZeJszg/VX0MDbiqhJfC
9BJxMahwXCS6QdEb1UETdwV3iHKqFGPxh0PLFjVCCWlmOKO+E0hhW1IZV5CqgCZ6wcCcNU+rHgl1
rBZqfadxruq+e+PHmE4teuAeXXka7E3/W+Q6TJJXWrmRlrMzUgsUNNUtMaAffKGnuPpFoxbYHDQH
dUMpffPebqlyO1rMI8FyJFjB4J5VXJX6vmTKv+MpK+CO5YwkJe1UZnj1sYJkJTpmjfAM43veycGo
rBS6vnW0noOdhQr1AvdyuutbXhBTZUjUkDnc4vaNflLAoArcg7y9Wg7dZ90LdskrYj9m/lMZytFK
Ibs95uq3SHGMrJLyxdtNifZCNonzJ4bHm91FxM1Pno2WyW7FimjS0Naw3tJlJZLHxokfGsDT3ylu
i6gnvyfX2SjBDNlORKi5GMvpoorRJ+sWfuVG7Psr8XHUcSFQjRKJiz+KHWLbKCoYI0TnNEYzMkN8
MwAPuqzaXJYNhtkF0UkLvkSOleEhQ78sFc7UFPYU79RW/jJVcsJSgfitKjPvY8rysup4nqUJFBzZ
qQXCGTF6Tph7DWz9oaXirkl/0v7I+PudslVJ31P3YaaXTAcBEw9Ce9BFJBGJ2L4aH3dkGbbVagCm
6XILEEWLZ9ZuvE+pbmzHqg2XVaztOh9+MhvHO0m1+1SiPqkX5KXWo8fIXxY1ZYbyyffOFM3lWMor
JVTuYSp/Z7Ixw8989T2hcgZ8goiqFkXUfUXEQ8BNGYtOZM+KxuGDTKSF1BAshv1Xp9dkzHEynnyG
E3X4s9C3BfVfw+Rj0Fs2yKY953dOlbphLx3xb7B5xIEBCKKjmBj5CnmdZy0UUhUQKYVY1gDmgIH8
dSUHAs628oenUyWeu6F62qzufqSrRzBa1UJGJovaph4IX7E+xgT9T/TnaRtRH3j2nlFJGdQRy7qm
H2X9NLWH0E9+BVN855Vr8Kip8zNpiBjOCAr98fxhQyqGhqlE3BQzoJhMP9HQuWk53hgQEprAVWKL
WdZBSxtamWxUW2b/jIUPDBf2EE60IY1O71H61SGmBS2nZSM5Z5cUKDE5ZgOQ4CAvjKpe1fK1H6en
poSHSkRLI6vpw0RnsR4U8S2Fcu76dYb4AZHLF/FaitKvhvCfhru6KtG5vyuueOypD5OiuYB05Roh
SU20WqlbBAvGzVucw4plLPj92MqIHYqCOWbYkORLjENC5ynC6pLEivEVcVf2g0ijpKRziPWGrc8N
aPFn7Kt8tbyh4SJku+mqkCOjRckex3hyC3WEbRzeo8beCrMTVtVvPYTPmrGrzd9RmW3aEoeTzGPn
//PbWzFupb5ZdMeg/gGx7FTyTkpGnrrId+oUuQXaL6c1KK5XVGtLli3aBrF+5b7EbB0V8HB6tGo1
kpNiQ/wYVUrTEh3du7TLPXk54XM125cv0aZ9Kqh8B2Ul2OzSSNu+8ic3U8zX0HPklo2G4KxHuV0T
mFZo5dwJlm6blpXaNLmcakF8BQpZ02PYlrvYY65TYeda4hp5ZSbdi4Qmp+gHCoLMCdKc0Op7ybKu
AME8W8GaaJRnQfvQUeh7jb/UcVCQ8cryKWC7RMKxkdtXxlGVzvrqchbxdItlx9LpKf+aBHA84dGL
bm3jhCHBD04PUuBrsVOq4Zep48kfTGokrYDNsRNe6VBulAYsErtty3qbnBQFxG5qN4S0I7FoHsFA
jjNxXa1pd/QHouZeU4BQ1Ol9FIQfM2Jpl+aRPkqjgAVbeGUEm2FaBAuPyqsmxl9+H6yEvDOcMLLc
RJJPnVjfUD/aOSlIvu8txpUYIuPuwLJLUlZ8JxpRd5bnrtsZrDSIWiEXtKVMr2a0zf/1UnxuO/xq
41iGtlKuRZUg0jqt/4rWrocnScxe52jKRfNuMX9SpGC+JV8l1Bc5b0bb75P52Fo27bWtPoTgQlbB
+MqD4XsaLaIqhKXpHxT/pddOLx754i/ZpcGEmA5U4aSQLxaNlyz+oe0rDDKU+NuyQs259/VNUp5F
yw35CaITxLuy3ZjhjxQB22fXQaEo0QnMvQrueaww2/UyVEb+mwbG96j/VuwZBoMwCRBgSy1G19kZ
l/xIE+kAPpMnNBL5m2vVV/56Bh2iCCUa31TzZo3yI1b9H6XjouI2vNVEY3L+hJAytKHaUu1/qVGj
ksAWfImBVy0lU/3xAKuC4DDKzYJQ6TB+DygE5NNISjTJzvluOcU/RUKOzLrKrx0e4NPIjmN6toqd
EOmGyUYLiBu/y/iC6F8INprE1d2kt9ZIcZ0L7VfGs8A2CyGltXywmsGP0ts3G7UTJvKdPO6vqcKw
TDY90SPNRxBKh0R1mumgT6s+Phvk5YR0KW84NINkZyrXcXiTDXSYhH3qAff+hZYtNMR878hBxcgp
4uUc4SJ3Vnyxpms0AH7RYEog2W/QnT3vGchEXiCQ0N6mJ96n2Em7fW9tqsCFG4crJ71wHcpIp3sO
mLIzENd6oOKttAz96VTVwp6Uv+kLk92wkHswNrrAT6M8bCDaCK2iu4VEUmQs5hr/Czk7b9yvMO0J
eraArJ8tkeOFxh4uunFxhGO6MheBo/aZybO5JinsXXTin1j2V37rnC+qTihKN9KIlOzVfh0rq7xB
kXou2DP9p+GfdP2r0tdF8U8QznL0yEJeUrITlV+YACVy4QOHL/9ceLzwR19w2N0TxUmFEzOSHB70
YR17u3hAcsFrXLf9bGtWk+hIdt5pCCt9OSUFeXAlicwGcQ1lAJxk+GczlZ1aaghdX9hj9gx8gupc
XYOHcaoBTbYJYYdCuXcmIhTkRxX81bojxA4phA22mEkBK6xJVNalryTAXFYEI+qiuyids/bArksi
BXQkQp5CsbbVUw4cPzmkUFzzGh7s63Y1FfugOofSsRHBuTZCsQzRsfpXfmdfPQblSxHebbuoLGRK
jVYsgUJH74F0xIJKt0BGJnIH4zn9CJA4zE+R9zL7m4Y8MN5AxqPuEbVraHzDx6sZAocXjJwgXWps
VQSGyeOxgaGV/xoEJ5Du5HGhp2l7RyucCDpO28GMCNmu48s0h8Mrx3GcbmJO8QCMcvjhMdvF8O0F
GvNNVXPF41ttL4r40vHOZajZe05CNdnFsotfWREPpkBmt6s+BfnamW7gP+vxi7gAuM6VXlg2VcGx
5U7VlY9dBn6D8epDvDfE0qYqYS8SAjo+RH24rKkZ7oVzIP+TfYAVJUpfpmqX4HeGFR4IOhQXxKff
TV/Z0GvAxcPXkC+c60XraHqopOKUa2B9Q98bBvjT0Qg3veDyljWpU4QEP/UjuhH2qRQkb0HQoZJs
gceUHG3qPI7mi3jUb1GJGUePHuFIYnFJSWSm9R38d455FIGbY8hkI0NQLH2QNqY4N6LzYt2EijsC
8i6U5jP3QiCJM6DrMJESwscUcQto8VFVH8NILue1m5ygOsTmxtLffL0Ma0939GeVar9aKIEPgGH1
TYiUMTmC0GUmKrt7n78ndgCAqzI4enwrfZIcjPLXKn/NKd7HYXYtDP2plhgepLa+RAIXP1qjTFYN
Zgd505nvMko3YIbQa2ikMoi/EBKJFuyCqBXjEsAyltZeFflsN/5wGMtb0d/VMbz5YU1oGxo6zLyj
2wXbQtmPAf6V/liEu9a7RCJiBmSN38nMd+CCKIAtq5E4q3gKUMxY0MXyYdX2CZLv4FMIO/ZQYv+w
d+60svjukyZcI0fNEfxkuCYy/6XJnrKstOhb0PtDWFrBUtDCjyhDgCRZHGBN/M4LGtet/qCkRrvE
VhiuermqiQJly85m7jpBaV0XgNmeUgKH/yOlRVgYKniiz4N+AKcY9esgbruMstJ9jC91/ldXKDml
9B8qr9jcxvgNAI/g4xGOZQK1uUMv3gKz5T7Dnrzo1eKINEtdTDl2i5wxx6iJQ5IkNrjIr6RlFKD/
gbvna21yRDVs80WWH1uSMIKl+kntKSxB198FmB6kIwXqY0s9z2w7pafyFadSWREVaGv4WU1qNknc
WfvFmuyDVtqOEwmnFD0utNbNE/ajHY3DOuuPyr4PRrdJcUKTJI2GB5QCvW2vHMx605HC+DCVhxLu
Cn4rmlBKJBA2L5KBD7JdE1cRMhzyIdZxIdlLhfj2SQrR3NawPGT64FHc+OlhkJ0xXAG7yc0+JRwg
uAwGxg/eNK7Tfj82b3g41CFBLB7S2rtTpAFYA9MoxsZXEiENw3rXrxcfoqmfjBqwqGU8Eanh2aJn
RNekn43uM9YIB0Z0BiWa50Sn2Yq655r1GlzqycWj3HgYEWGvJQVh/uBo8nZR0D2THPGYCd9GSrv1
ijROlZ7vEQXzZoo7m9vjTYZCBvUQnQnixpVoK8ltMe1rsgvmZSFTmXNzjcOVyhrEO+rAyRxktyn/
Si1yHqiYlne9dxq8lxysxOA/js5ruXFji6JfhCqgkV+ZcxAlkeILihpJiI2cv94LfrBv2dej0VBA
9wl7r51NeuF2QFNfb7hRrYrjERcvlWdxNNprgqC+EocawS0ZRjMkbzOAF2sb0OzDT5HkVzOsK8xT
+w+bvcnUNs7M+q/J5iudkrFdbRHrZccuakaQ4xo79gzp0XHunMNgibGwCT/1Y5LDx9S3OcMoWi8o
ry5OwkvffrJ4HuK5L16A45YF6R7FE0+I6G+swH8Tj1E+sSxfHeP5zPznj4/Kv7XlzSp/hfjCgDxM
P2XyjWBO7YfoJ6vOQXpka8I5O31KTg5S6KxuR6cES/PPU57GhQPxPS27Z18vTFBcYrzEDfvZVY8L
P9DvCrpq0ga9S9G9B38BIDT64uYcN9tk+MjQ7CQ1AuOrZipryxn+7GUv4LOuNAYW/A7pyiSHJhq3
sfXnToOUL9JPRJIsuiZaAVM1NEBQAPT9jXAfZXm04r2LQ1z8cNXFLXhDz+1vIUtEyZxEW4PC0aJf
2zpp6NYYRSlARdh/5B9J86fKb6T/KD5mhvtL5TCzUW11+SrxCbfpx7n8Z7dfufvwtD+/PHLfKaaE
0c2Fokg2WD03fdfGh1TExJrX6S0qUSsa+RfhQrgoOu5+pNUD74viGxvLQB7igEioPfTnEY+Epr1j
dptk/0gnwRWsfpsSHt5Hki394TYhzyqGpTBgPpVsKTrEhEsGA23AMdS8IV0te8QRw8JMpnXqjBH8
e2fh7P+2sE5hXjbem+4ycgeW+1WQbwubeeJJweyUBW8laotxMypL8ZW37BBxA3hMpyJc1zq+6YTf
sKgXFXwTA+V7+JIIycvuNW9FzkpzXKA2tjM2xlQ/dndgmB7pP41LCslBNxABGLekXJEVfmgA0Wp9
GKxwMX94ZrxlIvdpJS+JpEA/Mtohe7ro2FO9pc56UXbHrn4UcI1bYByOstCbLuA1cpeSbRc6MKY4
C5M4KvKatZgDj+YeitaUSurWf3akbRWmVCk8gXpMkMju46hbKkyJK/dPUtER3aS2QKHRNE2aK0wv
egSJIwjpAyqLhdTo6hu/eLdNwNLh6K6Y4npmtpjHbDwdvx/XXFOcTW6BZJg2ybHTtRqb5Zs61PlG
SlXOyoY6X6zDzKg+Bzf5x3RqWTbfsnd+Jy8RwWUjrSAAsai+sm7BQ0DiiR8hyXjR3sYWgWPfqqHN
EQxq+kvrlXTpUYpb8MU8FYihmiEK1FfIRxlC0OE2uXOks1t02gJ1lCb6yV47pwnIVG40FyWPZbeg
+BLMHJLELb3Dy5NiPcLcuiuMYIl7oBEpt1QKjcaEEalHzqrGsz2zdIB8QzA8QuLYmAQwfi5qgsuZ
ycoC3KioFMiCtv+s2ZbwIYLga3J3rkQ7jBwF8zfb0eYC3nyD5YQBGHZM4fC8Nx9r1+HSKrNHYjOr
bJgOqY7BmasycYCG/G3RKeRu+0yRa5Q05gfqE5xtmnLUYvzfQcxS1O6GlTTsh1ZVJxxzjT2QVx5Y
TzKLTj1jIRbaWLWriMiyGs2nnU0TXUzRsIZRjklIQhVkK8fiUi/NvWMFBK7DA2/qmqVkUK4z0/0s
SAymnGy/6oGewKmhy+SzQa+aeeGyNhwT5YWJ9MPLENWqrY7pGwQfC/GgFVg9ABfZMF4LjcdBDT6V
XH0kyBKJ22o79zZ4TzOcDhASS0NTRHOFpglqhGo1ixQCWWDlAetq6pPggETcWuBKUhKE2crA5Mxn
/p4r7lrmLU0gKCSdHUFR1/zejXgvo6xdu8Zk2yzRdQRF1u9jwB2eN5CGkjVTnqSyCWmaZ4Wd3xh5
X8eqt+f1wO6nkCTDwQl2uT0nzbrocCdVw4eS5lctMbRNov0/DqgpG/JIvfIwm6oNFMQfkZA6zs53
kV2RgPLb1VHBrKvo4bPT3CWMR/UCs0NQJB+l82C5S5ku8num5doqHlmK1tDA4jj95VFNsZDE2dGc
/kYMF1tXkgNYK3LgMHTKoquAZBaZX0kLWtGlvx2ranFSYpXTdjASSnPrVvT6VW/fanG0CxcZhLMT
PlET0wDPSQeaOW6cxqQWktTeTY+liNlR/mawjkjjBtoNaWDEWVCQWvyRWGVqIR+nV0ZwkhHkE6Yr
CQkD6WIGZQOjzXM+PCHEuh9G7orpHxNiDuGRahOOPDoU5CGsFW2nauU3iPYRm052NIoneslmxHPw
XVhiNgDIUy+QcnDheJf6ryc0xYd6a2RHj2+hMH5N+1G/kvZl6WLmBMoyRmvYVn98ibz8B2ISmbY5
ILdBYl3gPi9wgbCFZU5LoJtJU1qj0xKOtS9KsbTiQ9t+62w/zYiyKmM//i4R1k+1TFswuMDNsQ89
GK9cUkwh8aRkAIfYHiyHapu5LRBbsRjReZupsaF5AuZdL/DZTYdQPwuHgXflOyDGLlYvTv7ObyZZ
qHDMu+O2ChjEcMfi88NEZC0MOtDK2jBkKiI40MZbQzXVJdDEmhoTLrul7GTq20LbwzztaOCVEukc
3tccge5fUoPXuqadDSM65nZ1aKYuccciTtkK5a+HVWoEP1CA+Z3ZsWeMOFnHCbQtugklzEnYN95S
tGkiR1ChQa9YMe8Sy3p41g37hFRW7loZkeQoKnsx2872KeEvkc4/DJNqRvGnsq2EuyJ+dJYg//hI
2XsGuLJsbYdggLKsycns4isAAkZTiQ/E8PmBjFuTB2xyZcTxsyn9ucOznvBDyZDRJSCTCuzGoflP
SRaU+1H5DwHj9LGF4rewcY4y1li6PigtqNOmuUKW6GesdFV+fni38nzVYZQzo01rYN/TWGhn7wH7
YoO6MdRrjNacMiqWDWvfj0dcRpF2NPSD0d8rnjiX10WEH6AjZ4F7o4pCl2Nq73aKYGbVik3RbvVk
OY7bwNyjVvBndcQVc/D6ndL8mRUfEiQzEm+zzyLDUrlJ8z3Ky6y9dcVWj2+dDTbxUhhvXbdHyYWE
ET9iFVwwS9f6U6MiU/irYrqi2AS+/CQCbWS1T2yY5A1TA+sqtZvTbAt8tYSqzTpQAaMs0Ly8XA/1
+7dWHvBTC+dspe+eisxzrSGuV68y+sapkfdnTtXQOthi043+fMA01lTnhi9obcCqDuKQWYgKYQK7
6yycpNwzkCjaU+1vkzxRfUew7FRf3ghVAXoOYl5678y/FV7AwvPm5UdexuLfbEg/ZHiS7h8Fk61e
Q+tt2aZ/nv+y5V/qYf2gLr0GnTHX258+PkbBOTIebQ1PdnI2FZyQmH+FMq1HATD2XC7vXct+7fRP
WFuvP/nGW8H+fSKmw4xH/9UIPmEsKR22BTin+jlW1jovauG+huGkq+/c3cuW2K6SPCrp/kplzUrE
NR5oXDUs0gGd3CES69g7ivLZmXcvvOjixUMedJ/8G9vbT67yicFr8d9tnGLDFGvUdnjWYeDCkMZ5
J/STwNf3G2XWmefDcjwERa2979PfiWWO0B+5WF29ScxJzUeVvzOHlu2Vc9IITn5+tdRfGjQig0qE
j6ghdbZaL9d6ZvlL5piKDJxVR2FeJBDlBnlEPLAqsq+CTcIXgHtEyg7rYox5fI+m/Q7L/I4jkd26
7pEttCnqXek/WMJsw/Sso1GVB5m+hu7qdrwlWPhtyZoLfbRGZCoz49hdhyUX7j4sGU0dRjunET+z
RMNTPh2PaQJcorJnAc2sr2MOy+6B895bO4g+LCVmEXxKSAQ+1mbfuJMSqeYHHUNJs9DlavBvwuxm
UYbeZ2uLbY6Elmlxw3IpPJsDsPyd7LZmt7Kz81jR9e9qfVkp9/DkIPsL4KOcUUua2VZmByPaW+LE
lspdFsUiBENe7VYguHY1el5/l9lc/+uiZKy2LqP3PL/jmQmdfeFvK8gTNQTa7VheBa+qzum+7p0t
+KM6OWjd3ksv7zZA2AQ1JnIu/6hGH7p/DMp9bSNIPsLDqJ2ryn4z8I+W/q9QVoq9wyOVhxuGjEtj
hlGxYyjZY+3YmCMP726w1yO0cRQbw3rSrLgMepZ5wX7jrJHWypnfomTNDivpwmGZyv195F3BZEmy
VK1jKq8BpBB5Ul2MJ4uOsMj4ZC5rZHX/LkEIzdLeR/RQ/Z0G6n9JuOGeke9y1IXD3icnq9zK9EHN
uIdQ92i1LxD4yb1HoJ/tsu69ZGca7jFHCh2M5DIwHxTB2KLiZt1oBx6t2OP6OfE99ybgopPnHIDq
te0CtNAWh5mVvtntH7R62oSYnwV6I3CZ4VK3jnKX2kfdee+SJYYf4W1Q3bElM7ONtO7+sO0YBIG5
1Q+Ws+j6LW4aRSzVdoNclmQwRJRNuGY8x4PJbElfcwbJiK3ZOorOobJCgwKkAnodSiYvPeCTFfoN
v1tnUPVtwiXCOjG3hmKrIW5rWhtmkMAnxBmOD8Xe4t9XybUs94ySNR2DRXeJdwHwG33kdrhOUJXG
301RhI0rLglptkPPdg1kMxUkI3CdQQve/vRsBN6uJ7TCbwB2WWPxlfsSJUkiH13vwjcFo6RA3YHN
gZFhZCmegF8Jf3o4WibC33KH5zJhIdcm4zJM3hczkZ+r8KP1jzU5GiWzGQigvpNv7CnyCM5LusjK
ZDltOYJKfXmpjfwf+VIoaR2VckogrPkJxYb7LEX72/sjmORYYaQpy3bXV867RYssBaqPzIe1UfCr
eve7we+JFJmKw9TW4TtzRY37EqtEe20NogUuOXHDY6PNIiW1Vr0wpxMgBNjWrSED+gt60S19iFL/
qYwCjfq8Ktjm1WfawGPvfSUOitLo5XbYhfpuAMUVB9P0J9gI5LWuTZZbl9c35PttedCbT7JQPX/X
5ruwW5qqns4y1v3SKctNPlJmpVclGKy9lm7QH2I+wJfkdK27ihyXMQVuQ9Tq2bYsNqhCjHajuSsN
lbQ17z4G44T+u8vMfh24UH6xEBejo21t8gZ0Yz1m7XgVqszejErEO1NAEfR+MqX7hOnIYXoUTbLG
VGZq3TEf+TU1Lps2hr7sfJPwukYKiJpDU24udrkFkjfXo/j0iQdI1jWNFQlVPVBJFbCRu+3MXxeK
jo+k1mDuOWCqZaVaZ6dYHPCe58Om1V5+yVgYmOtnhklY1+q3DuOr5Q2zutSPXrmuk73ItwztiGpG
RQppHwUYT0Ge/YCUY2CiT5TdGuPQ+5C8WVYA5UtuUarDDq24VHn3WFB7w90dcSP3/OjWTrv3Mbwl
xMDqZxOLJl6eTFmpSiTnDYTpeYjdUnU+Y39HFiOPODNCFldF9+Ui+mY54sIcdD3tohiK9Ry176oO
kSw9LNlfUTl0BRtBWM3+Z1pf45qwhIsBA1HHWrrXiSiCvJjsGsamBmoWhbGuCRVs2Lpy3SB6n/aE
8aoFseG6lGYT7MKEre5xtOH6LzBDdNhtI6zccrijyO3CDyRobXBO021irs3gS2dv0znLNA4QU1/C
wV8niKgSRi0gslI2Q5w5Cv3heBc+1sNNoW4MbnPIUKSVIBN32OfgR65nJv6AsHlFNt88oHNy9rIw
vvdCvil985bQdhadoJ1F35UvBQ02eENieV4xqkEae4Z1NsxbjK9HPswwPVDWrKLJZSmPJQOItv9r
+mMsSQShurgEzbKqPu0m5xSDsboNBLuurT3y3CryzYU1k7k4JPGVt84XezIWqOnwFlWwhLZ9fSmU
n5IVUm5t82Dftsxx1oP/sGxmpwAGhUOvk/nM7hoP26yB/CGrm60Ftwzrll7tNU5uGetMlb/b6Ksf
flP/A3QsKY+km9KCaYTf/uRI5YYR5Ve/alErKoC0La6Gqfxi11TuTbkVLVvqXYAHMWcyOjOda14s
UygoXbCT5YfXbUtmpCCAcysEXT1U6b4I2YnE8aq8o1DSl1a5ZO7KcqGyvL075ldX20Eo7kp2RF9c
DJ7/GaSbbkAHL5OVp6EHARhQn6eMDl6lqGWhy0LCWhTJ2sluLlN0JJtS2wbVVUNYkyZPYRhwJpE8
omn3j2XVHAql43sLbLiL+rNGY9AQnZpeI+diRr+JsfdcZrabnHw01J8sUTvJGs6RnJdai9DAs7t9
FZMOZVc+Or36kMjJ+elinMY1rt2gAs3Yiy+69E3xUxgByALtGt0v/llT7jvlOtB9QF1QvZpR1U4C
BlXNH5aM9K3qsu+OQPoJoXf7r5TzKWNcRh4ebSTZg6xBGDl6cuFT0wwm5HoaQct36l3PisY0rYeS
pFBwxKYMaSnNTPJksj2WjLO9fnjiOJuPcyN62uW3ZW24UaW3oaSJdOgyRxVokvomJpnA1S840W9o
X20PPcyaIQmaH3hh+1Bfo1My3KX1slXo6wiA76lzzGyYSY8UrYvJzrJdjOUuJvlGIuY7OuOzHtN5
k/9Ar/Wxw3hIAjF1avXaHSzuOCZnu6b6ZiPY5b9oktLYRQeWnGsXKywyfjZrkZhXpX0XPVCrvlDm
mevve8tlMj7MqZlM/5EWP6gqkPgr5SGJrg5Fv+btcWSgQacph0JHCNfSGfeFelNAyiLCm/mWNSv1
r9Cbwf2a1+gjE761Wjk0/j++Rgz2YXDRgMmX4j2IqQG8OAtDovXuFTmt2qguUpA0Q/g08YdtnBit
ZDoPo3wxdJitSN/xElSOOdyjiCb3wzGC84RSqodvlSO+sk0OlHoe8+fDLWqFzDEB1DAWUpPPAsVQ
Fz4aPnjbPzFVmmM6Y7kP4jlddjXkKx0LQlxByiKfjOl06P9MrCCdAkiwgsqcEx2eaHGY0YE4xJnE
1h3GaN5aSHYuWfMvIUYz8fhYJA4wI2RSjcefgeUsCkxjWyTKuqeo9/HEKg2rEwocWnjo3jkvdTO+
azCBVnICXZbo4iFVKOZblLdz/WHbxa7Sk7Xv/zk1EiZdcSfa2DhXuctceg6VZgfpNY1mjD0ld6E2
+Maq8a3DaIXzAb2ZNhnPYbSHlIYmu1ZC78j1chkJPpzme1DMleT7lai5SzZWGUd6z5ipxFIgq5KK
raJDNnnBrQUQ9Xk7nsSI4DHkuSRFUMVeFjbzSsv4UE2kp76/74i3JBaU6W66ELx3Ouh654acdQ0I
c0Fe8QJiQzhMQEv4C6kJGMw2j9gtY1SBvHTble+n5E5qP0ni+CjNfeSvQAR1Umh6wrEQO6uL3AD2
+ZkydvP/Xx2EX2aJ/8pJr5Y/0LmBFa6Fwpyeos7XT6T5qcNSQCtlhSw3mhPw7sKVjeAWRDbRSkP6
lZXbMiZNE9KOrtubFDhs3arLLEcYkcPrqIbgX6TyHPvcXH2T/aRRt2+tmq1mfYpLnm8asLEYiBN1
DqEWf6hDBjLQ+API9yaguJbimupMHIhbWM3EWUwUtyhtVgAGeTDn3vhptxpGV/WE62xWHcpl6eSQ
P1vOUXknlhZkIaxGZKqHFv53DUwZCnRCaMDIX0EJB0UCpx9+jfBXBegQyLOxVCc2kGj5Sao85COm
D+K0upaf1q5Q9339EfJ2O2W3GKpzx3Cv2kfMVOLku+x+UUApPa+DvmIF6yVba5cxl4vzXwK35wO3
QdMT08lmp+avAL+YgjWltnl6eiQZ5ScK1wxE61C7D4GInNa6CakDB2/HXnO0WCZQiIloOAUZwL4U
62GMBZRC0FaWKrEWzMM6rae33ncUEyr6mGELm8QPcYwH7yYSKqiWY/Rexpj6pyEJejl12vPSTmSP
arw240tFZlEmL9P5GVyDGmwab70rzaOBP6srJNCHKTWD/zeQsQmWx7mO2L0lDgffITkFJoIHBqdl
9S/4BQY/pjh8xOhalTjYgEk9RTV4Y+KNTAWLIp/TzbO1L9MmSkg/W7mKiLFn9AWm9RW0BLUVw9OJ
JjwWMmAkHRGe/T46g8ea6RGjheOgVthvnCX++50Ne0ClDisYddhROr2Dy0n4PxTHINOWOlPdOIsW
RWfi07Fhm0BE6AnZQ6bgABxuP/KcSNhSblQqK7IH23gHe6Imgry1dl3w0zTP0lpmxVsfYGOe4Vyu
G0gPur4og/KUJT9Bci4QOw/NeQg4o217VuDHkfirDKfZwxomhUJjnRMeNPxxVvgv8JxFnzxaMHkh
LPh2o8J3UqmPOMZ8s51bhcfO2J6mxBzQN/mskXA1Xox3B6t3yQrK2wVcHbGOipPtl834UhpvA0GN
yH3n5ujOdf0VoZsoOWy9ADyVNSvKH0n1baBAjvje3SmtLOU2ytHrZ+awOWbGtY++PAW22rQ/Jaom
9gG4k1eoEXwixZ3KHhgXGU4XzSIow/9XYpppq0s2XFSsoR3Ngd/2CNk+ahbeg0/Cmog/dVSxrZov
Mhs+iqDyIljBrzeBaz4CzA7G0MAWcG5BXl+IhD4QlLrW6GtGJou4TiiRd1WULCbzrMTOlKIVS4mU
LGB72AGob1yoOnk00zYmWhn4+SukisOqMzXsY+95wzK2YV/5/KdrKrmvHp71cZGAoyDYrsWW4Tl/
pQjnNjZUTWIHQUdQ/ZIQK066MFHcmAsiMDuyFHW4SH37Exak9dnO3FT/tTEZHiLbBn6/HqDqnOvs
kVX1O8W9EiPn5IrtaH+AQRagR4SyNbDzhAM5AACm8HubYEXtSsx9/DbIYGsxTKY12Cl3Jr2Kjm/D
3jInj9OvmIa5rfEqw1bKrT2Td9dvFzmsIKZsZJqp7d0d7I3NFI3y2A7nPmI6s1wXWs7nHTPQ5gEB
0ynii8oJ01Hpw/bhdjPrVyQ5U0xvxQmcBPVcwwFCMlTUf/T+I5k0us/aUpk2oPSauhb2JLnS8aGO
2H13GU8F0CzpfnYubplvL/jJfBz7n5IQThOS6WTnjn7LgABMeBxVOhATXi4k93rVYpSLhytJAHMd
f+oUEoIPjn3Jb48YhJgBAoS+WKQ3jbkolGcDmocs+XXHWxoqT40CJInHVedKimcGnLyo1h0BRzTy
bO8gmkICtYJ9hvPUJUNLZQ6KJCH7/X+Kw5dNCtB0/PwHouS6W6f9KiGJO/+ShP/QBWZA7CQGECIY
mFWBkmWCUJENFvO/7fR+mcZmmqny/5FVd3JTbMfec1plK8PZ9ekKogaioY6G+5eLqNBufXkY1Z1M
PxKolwru2hFOFYplOuVxaZJoK2h+3eGpmtZuHAA5U+QQLJ2zcDLxn+n86BWr3ZjscYADoU2m1mLb
ZCivaGKiHGOhsO2+B8VeJh++889hXVIVESDgZz69S+yQbb9bO8UDGmnXE/pjsni5qozjRcodg0au
t8XEP9PaRUq10RUKtuJzweLW55bJGSXprbdo4Id73cCYEgp5cXLiD7bw8EnRe7JyktuAZJjsfcSv
jVURL/SGBFafokvXzy2SNZQEgiqoQAHEaxpUdztHkWKzGSGbBnUYA/QandlEZjYdljRQ3GPG9AVb
Au03mGpfRPOqx2gpAE1AvQsev3eI5skpI+O7G91ZKCWdZE1GFhljYueuD0f8P2WFrevVWEwtyn8T
To42Ucf5b8/T8lWcY+uVVOay8vACVj9t8Gj8dq005DKM6dJHNeeITwSoSqlTSP4xYAmLh05+CqIe
qaEUVNZ1BV1F4k42LoNyBb7iU8RIn+RR+g5rpqnfLvBC4RO9TZASSEV85IggEJ44OQlkNE05J7aB
zUO1L6712wXXkMmbIENS+qtG3zn+VSNPeuxdNLR8UjqFcbFnPwL7rqTlkhvPXHGDV+pO1fckLK8c
LPTO+Iqae5AX/JjZEJHC6ON5v7VoICiorPyDiUNjf+bWtaHjlny6jK7D4BUqO8E0SOFznTaTsQvf
lTHSuvC+c+WmzUt5zwmqaF0cEZN3syR+QLYranwQBcAb1WLuMJ1TplUGo58I15E9bmGP0wIwZsy/
BoE+MdqqD4ez0GspskgUtVdkX70DSR+mWCr3nXlJauHGb7tFgkgvy1g5wVUAOhrnyFGDXztECFiA
yIPi4iOzKvHI0Qs7mG3ibGUDhmnlHu0h4oRcNV8JBuQa1aJfExY5xXDuhIIZkAajbp6OzfbUXaSo
N5V4r1QN+1ZnHugE3NxJnexN9DAjfSMFor5viYgRyO9Zt5ejPTdWlc/eB64XKjaEFtAA3iu+e5PN
OLxRsHb5nygfWkE1w/SVjIMFXv5Zw+OgAVgM140OttQF28m/iCBFcM1PzGBKWGXYCH0Rk8PU3uQk
vRE/CRt4Q/w6Bqgehfc/j+sanSP/FSF6Y7+phyOCj3mveGxeeVS8sxe+EntYi+EmfzKyIELvhYut
QK4zvdyxRKuafo0cMLY5LGRxNVTmK8yfnHA4lchrB5wl3XS79zfCzml6ihkTe5bwUfGpsM8AgoLw
dKh3Cv70EnvKQLE7tWGBhyeevLhlxR6opC+OnW03nhK0p/qfxyeUM7ZU8s8ayPu07bX0H45Qv7EX
iU7J7EAM+D9cIVo3tfmuWdEv4lWngRQRi7PlN9pucP5RYt7tpHSRrl+zTrC1ejbeR8Xz23NkFZQ4
Yd63lOjmZhwwgOBJI3MNjkcUtDc/794yJWEskPOY4+XB78z6JetvenWwcErGc6wQswR6EENNNu7Q
YFShLkeFiERpffo0O6ZGvwVcT6jU13a1FsbF6AkCzbKNyJ0zmQgj0ox2byDxZxttpgyOFMnt6NDA
ZqBIW2F96h3PaImtNkGd54bed6pSPNke06g+KR8dhJZoZxiHWnr0vs6M4o3rmv37dPJ5fBiSQX1B
rZXn5boNUmSxbbpXrQxiTlF/9WithemHa8MGaWvpQbtM8vbZoG0GdGM415Sl8EBvz3XxyqpjP3Il
4NxSuUmWdugto5R1LEg2l13rn4paSusQ6njPTHKWpPUqrSx8tAFi1lUgMDRa/jUPfFaegwkQgewF
9MATY2GaMibfjoddELeE43+l0chLTMWWFQwxENEySmSAqKevDOg4si+lb2fOZGvKuwmDTO2/7FUE
mnaQfGSDeyKqSIHcgcctQJ83mjCN6k6ZdRmD+jH6aTScaIak4p0wNI5cGeqvNhwtEqxQP4d9AIF6
giXHk9ZFTcOFEA3whNT8aOoRdVnJ9lJgPS6vncd0qpeTXBqCNzKV2PmzfNJlI57r9qwGFWkn/TrK
kUp7pcGGlXSBWnE2efAv6Nc2DN9MDda5R8ATNJtO+XIq+WcHxKLm58H40FTCWStyJIruH/AG5ttA
ZxyQKNpoLlUiEnhVwHX4TKpbaGVBrXJXhgmHCRE/Wm3cEFGo3vgRTceOsA5scdg1khrIMDG1kzfW
L5pocHc21qqD7UCdpa2kBg+8Y8w4E51/kJNTyRo/xb2rbzaxFZ64oJIu8+/EYHjLKGDokfiKlBWh
NaJ21F1ahaaLd2ndLI3RWOtCgzEQkCoiLfJdM+QrjQ3UPFdYZKLz94Jvsj02Fq8iIiwAQFpn7oOG
q1NPnFXcxw/HAak2DPs0pjFmX7QXFf7SijAFiJBecjC+h8hn+qpvogGuN4SIxiPgW/LJiaaf2SH+
plTuCpooCxMp/H12KMY8pZjqEyJLhf2vJ9WKb4t+IteQxZXTds3y2E3KoHkSQyoy0rpLv1tVVXnB
D7prsRhiWySoEOcsGGGg7wgTm5WlYtct3I7NEqfyMIEj2/qW6Xicw49YvxG28yE690E7WALu17nt
Yq9cWqTgsAAi/FBNbm0UMwj79hvlklbx3dDHt8xHz96IVchO3n74tX/KOzc4GqZGK7Kscw47UTTd
cQAhBVKBelcn5XAIUDuTf6djVhkeJXMMrzl62YdHi5L6iy66oOFLGfy67pf81fgl/LH2iQTM38Zv
VUT7oNWzVNE2yvCNuCIFjd/pr3TABmQqcDxy7wvuAg7S+h97MIqfjj80RvV9lQfkJVV4U8sSX1Kj
KkdjUAwinMXsVL3b+Z7DzjigZiPmJIH8aqQLS2U5+uOVG7D0FpZAMcsBLKOx6OmXZBOBuqk/dxIF
YWatC/9g+39gD8D0vcewDMiFDH/KYdfVyapITGA3krkzRwtJGuceQ4LaX4ZwUciVZbGrXGoQ02zv
FHp8OfUCBgNuqoU8XeMLdS2jBdf8baKUzArZ4NA1r9gopjoj2eatz2n/mYzxBowgz+zBoEhWuq1R
oBFHMJQvCn0ZeQe3+qAYTu2T3oKUs+82MX0jcgq8JGKq+1AJExkc1Z+axfTxe+jJzwFXEfEWZdiS
m3I7Nm85GAIqWyd6jtx+GncQoL/0VHT2uc2gpJRpTZmUdxAXbNRAlqSsailmcfj9wXjU1upwQvYo
7W29s+msy3DVQMcne8LdQqVNZWguOksylcUFkSaZZLTGjDaxonX8pZCbSfAw8Hao8Eq6xZtLCUkn
xC9odjpW/ArLrCW1o2ezKs8s4qAHhkNqtrEw1oQWwuSkRL/Fcqdgo2OtqqakunQ3eJeSyz3um01v
kBXmmXR5KT7icBMza21ktPEs+41hnE+/lLINkIQzevo+8PI3XyKkqL7RWQnj0ORBMW+piUHgbCLu
9zjgNdI1Z6e0Kany1bPsAEez92nx5enTwOAR9yUbR7LoY5rvqJfOghqr41BMLKq6sEWyVFbjzR+T
nZ7emyB8Eaazq4E+1HPEYtxvYQX0KZtctfqBP9hhDItdk/jrFPecgqSvU4ZnXOQ36KVpkmOCxN3g
CP9oWZAEkRkMCTLo0Ot+ghQZZQrBF3VnrsSvUCYHlNhblRM80ncoD+PBXdjCQcRNgc0shZmpjSbV
tduehhQ1jiuv4Ui4VmujUPMKspIgV02np7+ASBKjWIiWnU07Un/FowX1TmVf1f0bsRYdbI8SkoSt
cFG1zJpAb0NgIvvc7n2yk1GJRDmfSAt/TrElK8Ki7BelzxTTcomEFgWzxERzsd+luBQ1syYUBpdF
bnIPPWQa3r1EOf9H1Hkttc5lW/iJVKUcbi3JOWGDzfaNygQr56ynP5/oc05X/U3DBoyssNacY45Q
QdloyUDzrbBmxRpipwv8fZRfR7KzkF+gk8rSayEMBG00h8EfCWDUD94YEH+jb8WZ59D8hCE9ZSOh
royIa80Bl0zv1WKSyOAAyw45RQbR2rnarw38cDpisfJcXCvZlWB4EJcPCJdniTEqDgvEDcrkjFE7
FW4AKVdstH2cRp9hre11blZNffObfKnDzBgxP+PGtJhlEwUxRMZaVCRCnKDdak/RkH46SKMQHBRK
/EJEZSEdWnM6Ddlka1jAo3w0MILXJQgHVQkygj9LRAZOFY7DddCp+CPh3KGHJ68PEz35NcXXkpyV
yAkPygV/TqEg50mtzsIjI+8KBRoIiRGjHbSsg5Qn8qb2QL1k8zFW8hFhNGwxUfvSmW+UMNaZoXMK
u7VnQUwav2mRe0IkIuyLrH8zmxRikY9MG6g7OfluktSIfHKZ6Xtk8rBh4Okf4hgl4N6s1jJIWrLU
4ZPAbGSktR8/IwyMUL0ZdK8/fucCjle0ckia8MdJNyYTu8iBhTT1NxlfLGGnCvQ+32S0ws4T1MQx
tYtuGN0ynNLfXMdF/8CTH7yiO3kKANOgZRAKfJCxyjul4beOtcx4SYetlG+Z/eABJqmH3qN7Qh8i
gzt54+dfwNcH/u2VuZz/mZRwdjyZ4LY63y+MLD0ZXrGDdv01TebLm4zEzlk1Xc1VTKyb6wHHBXMg
cAI2G+Eb3bfRiu120Ka71XAT+P340sZT8SqL95AwZMo8iEu2x3S1QhDCcx1NCD13pkB77ATkuIxf
sEXovXzrkrSaK2EAgIfnNOLabU/qbqQNCcg5ljd4aGH0gTBuLZGpIHxiyyVme6BKM7yRimLBQmxN
vH+af2lrvQfs27QFRPOyV7ZVFuBxWKy9du7DBNxbhwGPvik8mOOnkQjGGVtIvJXAZ3TEE6pnyrbS
C2SlVdzVTSaXmFiFV+IdstPQ8Ifgb+DYu6xz8UORpsFWBwaxySyH0sCxgvC99CCJO8YUngi8x4qb
Ha+nOy82+jzyj25FiPuM6hMj4lnVWxXF7VaNqCi0vtgYEZB1a3D/d09meTtlPEGLX2Vj+z3IeA41
SXo0oL6Q/zBTJnkCIN6hTcXVBO6OdjaGPUEwkGW4A/puXXFPS9pqKLbccfw3gVWrmzRFhnAhBVRV
awcEsYEQby1U9R4F5Vvaaxf6IcffTiHKkZ4LYr7NAkcfSwA0RuESVUuvHaUUhbAjmgyhHbFfBxH9
yPDb6wIG2ZI7knldPi3pKw0oLvqDGmwndc06UAsIspFxLmX1aCTIpuZBaHREPaoE4VlMWbz7PDrC
UZbocHs5WiupC2ALhVQkOZUFGUkHgRupXTTgFIGNKzU7e7Ujn1j2fhKwOeikKSjawDxTPWjFvRn2
4NOtr2I4BHtioSPgSnpMSDad/CRZOqW274WfsH9TWJA2eYvEA+uysnxg6i1R42nys5M/xg7hKTsh
mZHTF2If8NBPXsOID3UEweFjJtW2JowTDdNNO0U/rtnc5ehhRka+4Qn7GP4KAd8hPbEwe8036mH2
W5kuJEaAd4n/MPIsvTXlWO6tSdJJ7tDuVJZRTG6/51yFzh5ENDdpD5nBQ+Sn5s2rs66Dj0J9bDRm
Qgc/cCfvLGDUB7s4RfTd5nhxmNN6McLzNyiAIbcDl0ZvSjm4hfjhFwhtLNRlYkr/JhfiaKf5m+ot
AwNhK+/GbXQEcLTKmYm7lm2lLr64sUAnXG00OO2A2RX1kbj0sRtVKS17G0shx6ODkj4QM9GCMUOe
QeKYpYuXjJpzXxdX2ZR+rOInTCdGbrAJECRVYLjvAopZazXEd6o4rGZwqmLqyTyS7DOAB5JhJRx7
NkiD2S6/LMrfNk192CrWjW1MswkO/hYqaZ3pzJj9nM1LHs7KYALQEtbYyirpQC09A8NF3yd2/Fah
zJG0DtE4lQf8KLE8tsQBaKO2UAprAZrsaLOrQ5/vUrm8Sll3mYT6KiGt8wL6h0paatMON8uzYGSP
FKlhUInsHcXSyFgQ6JqlAcUg/yPIDGu47C2Th2adjbDtK7n41tQemQ6+kFm3LAeMAHDy1JCGdOI1
Tu+IfRaxyDmXcbgLBg37lFukDq9EBAMUwzlsDBIFxn70sBXIcfA2SgJ2V2utvib9kSBmM18p9YaU
Nc7yto3vbYwZn2d0VxUiUHIo1DZ2RflzSmC++F2z9I2J9K8PmboriJHiK9M9zLSzwoF0yISa0evh
N1TwXMq+tZtGeu80DEAL1WEQdc2IbM4MSG85c2Gi9lAoMXlBP2eiAdKqdU8p0vHC4P6JSQ9IMZMm
15rJo4gAyMbxV0e0l9IB406B8ZIsPSfc6kdTB4Y+Z/g+yEnqNLODQMZWLbO83TIgi5j4whwRjoBC
uOo+e/xlYnqWebw23x6D+KPJBtFKQDl2K3Yq8KSFpEmXIAI3rqga90SX6QdaJr+yLGzzSsbKpDuQ
HpWyweL1VMfcB79NFfzrNej8sfpQqa39naLuCecm/jLA2RsmpFy/J0N2mMfEmbYn/Den/dV7PBKV
bSEjr8gs1+cioIcWnZpfksh+i/DQqMed1t4rWOfwSuLuorSrQCUGJm8RP4cfMvCyDpRVKb8jwokG
onP+BgRaq0Tp4DIkjzkWfMpSoEpTsFHRyOSbfdvFvezpa7H3fkK/X495+5Mqwi92Ns/Uw8rzHNSM
jktcAmtxLUQQjFXJqSHgpMZufAFHm/HW8Zk45G+x8Bmxzg2XhnItIf2DHgCXdMw6lYvHzM2yisS2
BDrpiOhaTVVtL5TWqkXEkwfv78G96LFKj0wcQFvNIXZjGe6lGWPmXyMKEnZiZXwkUPaQ2i01NFQt
JpwVeiRdfHQm1uYYJnheskNg19Gnqr9eCHqnVuu8S/eBKti6ZN4L1HJ+jMBMwoGLOSr3kiGkOjxE
yp0cu4S1WEmrZU0OacaodJJ/63qvRcPTwjHXr0s0HPhNMxbR4berQYD2Sdyp3KB57i97t+UkmgWC
ljrbKtreHHJbTSBBduystw5iraK+1JeFxZbXqN8NHgT43hDvVh/MEsJUskG8xigdc5pzmd5HlDMA
g/ioKrDISpx0VDPdClw4eRrp7OX+ETXy2W9Aen9LSF+oMFWFkjiGLDyXm59B6Eotpt6QceMKlU2/
LhOD/hDDbVruYPxpvQkeF7UD3F8RxHnifI3IwZryAHFIcpsWyFH2y72fz54A2tKgg8wgvxrqTeEa
+Jqy7weyGvAUSLtLNVKFMwrB/W+wlhVkhcCgrzNikEF8BwA0lQH4CHRoNACmyYTB351tu9W9q2zM
Yg8K0hpuK8SNppNpRmGaxMFmSmQLk2rKU68m8ywQ8K7KlmOJH1CBvxLrkvwYx4+2eFX5v0Sblh49
hD5HOGEeoUrCqkjRgAvd1gJ05dlfIYF08mG2hL9gcrUc02iFtc27qOAsbzSL6ksVtH1Q8JB5xj5L
Bq6KdPGr59jcalxNhK5fLPUhhKQfsdJSSiYY0SeGBz1r7/nzpCRf6OWvIUqINhtXrf03MQ53WQQN
XSGD2ZUDzPx9g8AZogshjhl4czXZ59Dsqmlfaet83Og+63b5j7Q9lC54qmqvmQjTYJdb4ZwR4iPo
K1sJIFVBUKTyUJZ0o3YhCSdh5IJXx5CdKi12VU7eQlMszSq35ZeO5mEKoADkvZDRtkoOXrULobMw
qTSRU+PAxfgN+ihmAUS+41Oa7wpZtVm1UhrOOnrV/UnKRgBeeKqswoFh2XL5zIxuIweQcD10NvVT
owkJtN8eUlckq4eAh4klSYW4Mi0FJcAZjq607JiIpcV4z6oRiMMRJn+J8QUrYH2xUP/3aK5MpsNs
mxNYm4frepVOJ+6/tZH12MSUp0JXtkHoYej5q75aBTKg+guk8K0KtwmmLelTTluTjgEm0KxDqFze
kBxFHgLNm7i7yW6YtvEk06thSS1/JBrOo2FFiaN1Ti7DFePXzALZPIamhMhu5Oir7t5a72LEb4iY
WypUw6PMiGXSmq5GcxX6c2M9okkjeQ6TTwT/dG9NAGQeXXQtWzdcSr04i0OyWCpAVAX2IoO10eex
cJZzbl4qoRKqMTpW+Wbm0lLQ2mMchqqTx7Fryiq8PZ/2eMw/qobAImQQOdbkKRTbHKCcjLUzQDX8
e+BVrlBffHUNTZ/qFir72RijpesPIQNCORHBr+v6nOL7r3Z98JEh9bcE2ui89iEvGZD+SpVssnF4
TXXqmFAiKxUfqGChEYxLmwczWtdgPmNjfZU/rClAIYCUO9j7I7BbuS4f1WZ8CEF8SeubVU7ncpTt
GKXCQkuNhsuN548kXrBmYgXwV6LX7kQNC16hPaTRsambI2Y9+PXLXCUS5zNfYzWMN1Jn7oa0X0aM
TXJYmblwmZhvTwF3fU5JWqDMUFpGY91bHRwSxTip3mwMR81Wy0tdEGGQsCEZ4s3HKG6GnSPCiSLe
rjDpuxQp2XgZO8fLPcNlftYZ5WzWaD1qbTwMQz04XU7ap4jZfk+gfU46mtQQymeg6QpOEq4sBUNh
NUjdsPwQCjf/NaFiWtiXBPU1FSMR1qhfLVuhv5C7SEEhnlIDqzFjUfPms96K5iXqIjCspJDbDPUm
kyCn+qzoYq795HjS22kQ7hAt+Z9cEOSTbQZFDb4XIksfM8x+RlEk2PKKCLmJE6WM4Mci8WY0llE8
T+NEAo+ZIcvquBRgVurxyVP1QySgdegbjEmadaRg/qd350rq0c8PbioJsJHgJsgmcFkqt0ck4nTO
XGqJZD4lmdmJS1yWbNMb90bPupkLz0Z+FsE/cXjTtHJLmYjLegTPWz8qkTZ3cXbbXx59ebZAKhLY
3pR9WRBu2lh70yclhKKPwqmu7+psomdNybruupYnf54jjutGHTbUj01NMBQSG1/HsUCGHJSCJ6vq
0ZPqNS069Oss/JIkcx2yXVlZ8M9MyHzocdEgPBUhMyadixLCXYE5YwVP2eP3m7hwYcRZugwfKQZP
ourPtpK4rSEHBiS1SljiWO1TYJrcZcJvzeS98mR8D3N7gCMBnBPS7Pn/xNnfBbDGqiXuZY2Fjup5
30Nna2HfE0cPGrYgiif138qOIHoAAea1zNXFqce7toOYIIePuCEOxCIOggZWEdhWLJZO+VbT1idU
nbrSHXvzpustdX5xq0P/IBWMUhkqzNFweR04OAKk/b3xeqdEl1tLWMynp2jKGcuZLuqrlTkkjo45
iERGiRHi5ITeKutMHJIR62UCAXfxMwdyKBKUQ2Y+kadVI7W1PdCFEBuWyptjY4Hlx/AU0MRnFmWW
DpCA1auRvVnem8a8PLvrCB1hJVKD36S734CI5qNDWlpv3Dx88Asz35mMcKuZst22n33ZBDjq9qtc
1N8hB5ot1iIky6+Yht67SVhKdPBc27oabrVyl43x2qsMqGq+82aonxhzIfCeLfvYHRYBj6YU6l/S
KB7aesBJwPK2PkHkHlZEAmehjY8i8smAR7w0hrsOp8aC1N/r/8Yan+wW6xbN785NqV8VjJZVgs69
8p+mUkTmygp68gcm2+deQR3TkCWXXqIIYfy0FfwYVQXWDgzJall3gZ64RxQg3Ej97gEq9KhmqfnX
5cNeJZhrZkll07CvfITRkVc5jdo56qzJINwlnIioUH978REwG6hzTMNyIlP1M4KrVJcZ46hOLXe2
MIeJRD9VHjBY8d0mYdnvo42TNdZSxQUiZcIyJEssWml++fE6RyKq/ExMNhjvboJc2Bbg1r3qRBbL
iDaR1yDQXOkksoro0FcN0ozBo7auS7fAH5TtQbUi1+LNhpbyJpcz40kRccIQSmcgVrNiVtkj34pr
dReROULs4yWgGSAIaJkP7Tuu3QeFGqHzAG3DK6lomCu0jqSA/ZJQh8aI69eRvoc9K2MPaemJImQu
bMPCJW0sGlLjQgfBlhTh1ws1IiiZP4oSdjuDXHxUQ7VSuC+rMXZ4Pzn82m1QpG8NbroZ/kbdH6vO
2zZQAMT+X8KSHkmke6dou+bolIioubRC8yTo5MpEuyGPsXFvj7hqUNXZDVBZhq9fTpLu0vIMtqd4
m6DJ0ZutbsEppRnfyRqNOjFLlV4cR/ZXLWDo0FbYl2bjWY+arzQMXZH0XSuUnrA/jDgF3kLmlMYz
vZBxClReI/+e/1PgmI6m9YDHke8RcOtVhLgJW3u8d7AHjtdqnG6HvmHQ7pFtYB5B4zEKjX8SLKDr
uP6KRojnvoCUEx2sNi7npNFpOIgZ7p1esyGy22StNZCfWDLKbNN8z8AKSlK9cN9zk47QLZll2Z6o
FtEozUHcusmMAVvRXqtUzO+xLXn1rer2ueC0Zrgqm2TVYwRSEPc1NOlRtVqC2+6ThcpmtuI3Q+bg
U59fqwz2QYuyIcuveMEcJpnsZNGt6HJqBic9gfbhjEDJGq7pF8XHNmPW8PvgibiyEPOEhF/AMbY3
clJ5wlVGwZ9H6NPgkk1ERoYudS5T1swGlU3pUPp1X3Udrg92iK0GmwB+YKiGdYI5zJuFl1CR6JCz
GQ0L605/+FHqoqwussL1pWSlMvSFr7DO4VUUnbCcAm2daoTVkR+SRf8Ytsxk5SBDAFkM0LE68pZI
gs2mfdvxcDS6vFvC93eWPuZmLHlSjT1VVofZttc0LmLNtDRNBFrwGPOpAdfPlCTTv++x2tI8/X36
98H6DZmKb0e9YTtNZJx6zRFjBVlKsy3mpRh6ZcY1GCdciIQyI1ebz/77pVGWF5nJeS8xF4rnH/g7
ir8fRR2QIBvYeLmeb6fIOjHqpgufD0mtmnwbJyaRqfOX+P+S+qCmHFd+IL6CafHfK+Qx2XQjFsJw
rNty29XJ/37wG2mvSBKJc0U/a/cFnW+IMjnIMtOnv9/9O46/D/89rNTw0TLnlkMoUdtBxBbE8Yt2
5ixOaBFGkx7rP+fhv783KIJF/LO/S0MTGTIhrzF6WqcLvVPRAEMzZhFGMmuEfiRHWhWUpRiR6tpD
Eirm69EMmTME9zBnuDc/Ppo55fgN36YGV48mNUErSyj5U0uPrgzH+fUoODlD84dEYAqTwL+J4mpi
iAxSUqmhsWaoiIzICs+BRhJjNUuUrMrH1kPah6pHgyFoa3k+xR7UyqyRo00U5cqSWvn4d77/PsQK
eE+MJwO6HHo4bT6WyQyLLXpVlJfxa4wG5DyB1smgpvI/9f8vAa7DpuNbi2rbwjuAR10V27/f/LvS
ZgNlbQwetVIx/AuHbVwSHJ4Rv5wIyua/ZyYNEt1tFe3e53EiuX8XN5PYF1IFrCN3op5dJumrYVvq
KcmhLbJY0wy5ef9e4+9D1pEsKlksZn9fkk1kgjrPJ//vg94RWxCZWr9QI0/nqqf49QwhcLVqPSl8
661gGvX277N0fiv4E0hlErh+wS5M+eoZFgYFJkiiRMv/n6fG1OEGDCQhIT3m+qIwTEbzP+8L/tj/
/uW/P59PLQJFq1oWofh/h62ZBmhiTA/w9yT1WbVPvYm083ZOR/WDjWjlV4hf6TZUiGBIC1awvxcb
1F2QlGsVtgmoGfZ7kHaOYp++0dlBy9cvIqcyFlnk/vv+hfCKIOS9iFrQmYqlosP2KPVhLPDkwYi9
iaO8JBsGOGdYsQpcTYrsrOxwxgpjg3fvwfrrZnW4BJROja+S/73OKqiJf8tFpKXj0l5Uu2rnrfHO
gL4Aq2DprxDKwmeiEek21dpfDfY/ffHNqJNqZ1TcocCCxdejZdaBI0bNSexRiGi9NzrJMcG2/TTB
JUpXurDEDAFgQnrhcXqzoI+mDvgJPGf+K6uN9SC9d5yOpuTgdld+Eoeb+y5sABKK5yA9uqrKKc0V
jnEkpOCCZTY2L4dDo1HA/YYo6jCkoykoVdwSwK5IrnAUw0YJHkD/IpU4sNHekzRYI5eloaz/5d/K
g3YIkCeV8fLSMPRy5RCnR2KITWFsocxEt86H/UjfTUJw9wpuvLmZv8eUCRdUsIsE2qid0HZRtyuz
0aRAxI8MvIz7jp2nNnxAtVtgzaJREzjzv7HJMU9AHadDWoY/ASHCBr9Jf0acCkBkwG5+8GZDS6+h
uMQCzTYOGDETsxHoIIrYJ9nDk3CufTY4cuMqPNbw6TOXmAsxILzILXB6sFgTyUtxsHKDAoW8HdCF
xWTPtkYth1v900f4N9f4G4gQHD+9JR0cvSMaLc61Hy4EcAFcK4iuY45NnWaTsUYGdQdfmfFN5YKL
xHBbsZV2orxxhpuHDxnEVtgT859DO87fMV7DjTCEHkCFzMR/zZOqUuOSY3DGXMGGpxj+WC9IeM1z
FlakSwSRtOr4RSHfICiXUWZoT8xEnpw6jK0EwxFe/TuFUko18IOIyhOc7mEhl0Bfhr82JmQU7UQJ
wUH49dCuGQciXeYBOr0PiwK4k6PR3v0iB1WIQXz4nyqErW1ZOMMvDU311j2kw3BkHBvt+s3w7DEv
XcOMhl8uL7EYZpj0nt2yJ105zRVvwPuunuZ3/s4PcKDZRXtF9EQ3SNCcBXkmzC0qLJRS2z8Hl+mV
v/MVoCo5D0lpJ08uKncC90P1nEdqk93dmGWN6NsX6rf2kL+HajG9QuSM8vxr/Mx0K47hmRuuYciB
o+X8b3hnmDhr0WC1NiUvc+/iwk9zeBzHPLSBEIqB2BOiNt8OcDNEOUu3Q/H5ysDzGpeYAKRwT37D
/OQF+YXqSbpM0e55bcEk+oUjwyzmmV3gRtKvRZCDnxahrIvwzMXhnXL5OXguOlKCibGHfTS/+eX4
XYdVlSzUTwhO3VN58X/qJ3/A/6FdS+fvcrP4P+FPc+t5n5zwAS68TWvJSRDNTdUw1D5zk8YMiYhr
GV0+wdwXDjAgCA6NtOgarLL5MQVdTG5yMt/JBjZSrD0PZBSehBUnjaCNuQwLxbDVHgFFgrUwr8lN
eeMnile4ZxxZfyY3Ha0JTGtXP5nXcDN+61eeeJYU3Oznk877RSywh4kqv5skFFxSazEC9yIGh5u/
C4kLh8HNxBodMGf2H7tF9IrRHGRb8Rx9YcmC18GHcTHP6oaCNWKULNrjP0FDqIXdBV8DdVsEAsJ0
y5FAK9huZb35Ej1s/5HE74wZsC9rdI4arnRjKBCGiSeRPEB6aFpzFauNus6zllhcWvIVKXtQeqzv
ymWIhBb7QqjTG28CXQw1GuYhv0hYGAALUDdnrQxwJ3TMRZnYvGe6Be3AJrLB359ZGgfAzbUgXAeO
KNS6xfieYfn5C6jBF6AgPNP9tFSwGIbryFCtdoyBVQ8eyELhypW2VQJO2FxdnNy4a9yoVYhrNH6D
ZoiPMk46Zh4fpSoE9u8DzjYHWPXxPa4BQdOm/7FagIzJ5cZhC+HOaVvcoRkNuVKKWorGwKZ7gGiN
ixJe0bOWjiwGlmo8lBDhZafZ94GYK4b7CgfrFhC30WOP6IFcvz4RKh7oWw1uAAijPzVYEETS0v+p
xwaHjBpZopLUaAkn8+LWsL55FsMzC3K7MV7mZ3dj8UZyuMcCaYOt/Kf+2bAqGi//h4WdG2deIl7R
Rawc71t6zQanTnxWv8EqzsWRpwKS5cw7rpfzShdvCj5/8gBB0MWhhpBRUCGbDaiskGgRczDvROwM
xqP/jG7Wg3x17BWUN0K2I+2TXPAeuw4EGNNbdEtuoBCgxbOQdcMsT68+8cVqRgdoHC7XCBYaitU2
JG9ndcUodd20aAwXuGr4BD4R5cxFjx2MElBZarB/xHWTgQyeeerJ9HjkLQLva/WBpneEkSs4sMEN
GKnMTWxjYJXt6AKoxwYmWgwOsBhdCWAXyKkI5cXiDt0wFI2bdGNVR6OZz2sRHuWBoy7Tf/3J6xYz
bHby7vVp+pA+SC0A9s8W7QkGYs1GhvEi+UnMyzhLl+qZYRYwL4n653QDNcFsjuWONwQ5dgf9uH1n
de98eBuJlaOZR3/vNBe+gTXnj3ITttKtftf4PVC99+yif/eay5qGud0lfucsziaENx6HdKNBiHVZ
deRv9dt/Zz2iemVjCJ4ATPK3iWXaqXEx1mIjxfGB25mC5Zq9BAQ7iBu/dcjqZCwxIDlVllpvAniU
K8tjKl6Rcda1OqTUMVibao5/QteVR5xvIBAUGJnQaQ2qeVbStkAIM5EjZJJgKE8wrPKm/tIruq3G
FCNbUdqeYHBc9EnXYha0aXXGkBA9IQt3fksuM3hsrU4rM+CR0DRDhaCGu4ukmbucv87mpRdLmhec
Ow7t2oBUnNuk0kEJB74AIYuZ5A4LdE/En2/Ndb+RIa12q+4DJRrAYOF0sUP0i4m9N0pZ2Q6/MZ3t
6iexB7DULX3xFJPyCNGdMlz9UqA63ZM3kNcQ2uYXe7OMRtxloEqSSYLZfLaYIAixbr51v8MH3hTJ
m4gBIaFHdNjTb33lbxXDQqfAZfeP7e6D12g+9C/IJDi3ciOCguKsov1SK5TX7m36Jfeu6pzmMf2m
5sILl96X/9k8CG/S7yk3dfRQ71Avv0KKCMYHUHfERX/3r7x+f1fO1QcnqfPt5hddJ6FyjGwhW+Le
zynhKIqD8M8jk2VyEFzlmMyDzP6CsDacehN2NDRodIqoH/BUmQ8wihfVb/BAa0HRwk8wvOt5AxA+
QFtNaHswz/Al57LYIjaFvyNBzFzkggm1dUcrQG0H704k/xWKKcxoqDGL7lPcti/9AWWb55VCCcU8
Gybf42EFeEcU8s9672hbcTlCc/lewSQU7fiO+W7GqSXg8zcniPAuvCszTciJfpmxeRegd7yGSYPj
TiAAg7BM5FncgZGK/Qq/k3xI0hKLll9+BFpXjtyrcE2mQPzIYWI89iujOMRImz+pRQ4DlRa5kmCL
9+aXa119DMAsBF9+cbM1Op3zggdBx+IMGW/vRlijjKsaZDR2Qm3j6yul36B052xyN5WCHeNQP+6T
3uWqyBLeqzt04LMVNacutiML1wKnxZPz4e0EpgUJsYGLOdQIyyZk8B1afPxYF4QUsXupxgnTeOUp
vofTLqpgOCwgpYc4HFBZ6XO5StEU6UtWoOhCKRb/hOfkGLNkEPyJaotKixIoS9bUuhOuEFSPm8ma
fvzkYRUlC4cMlzGKNTRFva+igh+Y8UXVtSdE0KKLoudBw0etTaWjYR5j958jpWAFe3HLZsDaIjy6
cpBdM1F+a5KX02/QVZZTqHbsKRxfkDlliyR5iRyXClU2N6Zi98Y6b0HYzywMUb0UW9RKzrzd3DjC
9Fw9aVGo1KhhKVL5RKEfeVEmdC9xZKuev0GROIG3WcVyamn5gv6VVib2/kvt1VH5h/PPUO6B59A6
fVKRcdB8ihopeCJQIqYUL1dKTN5XYOPyRo+dtit6JKC5sXYrcBx1/jiNOHI79CHEWmL6DIu0eLHC
+iDkNJMj581h0EnlAvlMLR3xO5QXKF/xqjCIrebVUV5TUxMy5rlzF+h4nbZOKoEI1BjCGDq4b/HU
Qnm8BjfCgStKUk4B4gSGXlQb6pIXgBz6VtCC0FmOJ4p6BnJ/7RxHTn/Gwc9wYgV9EsqRI1ERmlBL
5uJUeARPGllhmAVTlI58gqEQmp5xVmxRIPYYo2jz3+Kb+O5ac6wB3QzkB8hMC1pWoiPZPajaxNKR
r/k35WQoEcRJhQmFQIbahw/tD1/gyg24OZekNc8mai5u1p/oK92bpQiv7eRbOrs6yhJy3b91akEP
2pztgR1ZSnEuh0DbSDEqN9zX4BCF51aB8xvlRrcPB0aYEctgVGGEFxr8kdZAYywxHMr2XWwQVS9a
j6bufkpVeKV6ITtmL+xKYxQdzRh0zHdwkVA8aaVOqBnjqhPWscbYogO4bf10I5WgV00AA7XVc+7O
lhJQkjEnh/H9LWZRtC2i9yiMY1IHUdZpmk8JG7NS9xKVAHMb0pTR88hpexyEonOVSP3qQngkovc1
aqRlFyp0nYChYK7J6yoSLFsK0Qf0RQvTl2jKqbUyFzsFAcTb6SuVbFTmNpoBqS1MUECVE7Vl5ZHb
N5bcJMmEq3zZgNrE2YSz5YKDjvQdjQQ9AjQuepX5rlDhKE5nBootghSUwyx/iSXvhJg/3UQVth4T
lZnUwisRYlhZ6Q2C4r0BQNwY3h0DK/JFMKteeERE1gX3UeaplSMKylv45wExYaMj4unOuBHHDI1C
N6DwyoeO9rmJrD2k+IvVkzAhAoMTKUI9Xj1g6gw7Dz4Zs3vppGGLqNYaXAny7dxEnyz4DV6/nEYY
ZAFXIJgocXRwZSa87740K8HKaddEs99vSv7loCWf3HMT7sXPeVWAuwfl5cX/A2OJ/q46BsQfjmB2
u4AGO9/lzecMsdRrFZnN6JIiQqSKNa17zC/bFZNs5cWSGgcrakymkS2PFTaw2EsPu/0gqUh5q9tg
QA/Xv/knuieWahq4wJFGV1dxhHPJ4UCy3WNaScsQrePZ+IvA3haYFQPMbNm3bmIszhoOwkb1nbG6
9EqYrUZhrZgBR+RRnaK7Q3sYCNsOH/VJKWH8jB5uPXrqCL403uVNnE4t9taa5oY6xoDtyLy6Q6WD
kHQRxpRqg6++JLNhKIAXjRDL2Y7bkUtFcKZX44eQNJC9oQtHhvTZqhMtE/xJxyKob/Qh46QeCHfS
A+1O8I9ltd/UFqJ3oUrfk+l0rNDd02guaeHp8PVhR9gQ4AqXANhnbqFN25/LaTYmVIj0/DpYzItR
LAAE6xfgGV3qiB8mfilstfjm+1vcFRSz20oDOFSukkRvhNiSgdRk/jONKaoijDqrWmycSoaWPzL8
1WITpasJrx3N36LD53uTNpEBj5FHWxx2fv5Phhzfck2aEmRRnFrkMhOmpaGwCgKfGI/gp6sQ7Oul
dUzPPIZZvsr948S0CQUNdKanhJg8RjO9K72Tou/ontgrTG/rad+suCi72FZIAmO17gXTHZEhjyVj
R1HXPibGtMj/SjeJA2onsz2VcnWva6sm/NhYVnSUgTvPCunAEGTRTChkG5/i9zH68GoX7MECF9MY
k7ncsTUNXLSXoTpbx0Hf+RRvA7sCsbHIw/wDFtxewcWr74KqM2eX34dKIuwcTG9e2Gm0E3gZ8kbO
D52xxCWzapdY85bNyWBEQJEUOTDCG60fDtow0s+7lAQwiBNUUda2gwEjILtaTS0uZ02S72F1fei6
dml7qMlFAtjmI+2j3/QHlnDNx6LfrOMBPoT21hFboRJoowSY8PUiViWqoWCLG7LT9gzXNU1lN32K
vrfVCnQsYVE49Z6XBIES3rhnSLqmbqhuzY3nsngaW/UTOhLbO2M5YJlC3k69w35YvZDggPQFuNfA
Odv+D1XntZw6F2zrF9qqUg63gMg5GftGZWOjnLOefn9i/afq7BuW7QUCpKme3WOMHg1EyJRy9VM4
d9HOv+m07Cjp4K9awb8WWTvvBEGzsw45pd5gIRJxyukMxWcBOMeBFkNSyiA/Enc9rvxFKxq3xmEw
uarTgt/Wzbefy+6yk4pbEiENpUG51miLGrr2WzWOgS4DYFR0JmNNtcFlAiCKmRv04agrpMOMcHiP
UK+5STJmlhBHGsE2S5uynWUFqgt6JMWsIAok0mUU6HOyFgJx+yTQAxYoXxp89VyXmes4jWlH787Y
Ype4v1bmxhPRsOftshBAVEqRpsFE7Fda3M3zgu6cnB2C6CmtVA3TfUk1F03S/hmSfmC2qNtbNdRo
0dDiVt4zqUhZHiYzzhlaUgNMm4Vh4/0F4ojG/8EktrVkYqJBG2K5iaSaK6Yeuf9AvVThUoj1Ei0G
KxOAU6dHcsAclMqsO/eSiO8muVItIQHLTYUBQXmor1JVsAWIFaqae6TfPJqDUTJi5FsoNrSGdzJH
x0mmDGn4n3soKBkt3av3RG41bCLhrS32DzzzglOna9rSKbiFPLxwVKGv0H6A6EtmMzkXsphsBJeJ
UEl4Bjegg2NMlhHqjuwAOR+RE595ggd/IamTVJwmZ80L5b/80J8uowJegFOMb2J3vgd7+QHCBEbZ
3ElCwVXuIp1T/w+np0Dn3hj//C0BzYDAs1MRLLnqJLkkvzxSHbu/OSM77lhLUeqDNKmPdKtfyMOF
E3/oXt6eHNWknWcivcYNDytQUNt3bmuaC575JLd1Lqk8JtN88N+csQocjI9NGu+1N29P2kvuDiZp
4qXNO3q2bk34nNxmgErgPUyJAgpq7vV2uAdLaw1EoCPF5RwzOReCFUeW/hFpc7CHkd2A+GOfppfM
tsI1iD6wQHp1P8nKAc+Zp4oxGqAymSpbHYk4UK0/pq8255t9k8NhmMMf+aCwLJxbngO+RG0Rbt2V
Vc2Fv2EBLhi9yLg/CLNAUICiXCfems88gnIn5wJqSv/y0/iybjRvCN+dtaGfS6RthDqSwp0GYNxA
40n67H+BIIU/8eK9urOzNY/sQOOYIKpOZamdcX5ilBSteYI5wo6NOmBsyFDpO+ecxHXNuwL90nRA
wwEybkLTmOcTfrhwKCzlblMKa1c/jyfewg3EJv3gcZyhp81HhymN8dGbsWnhfZtzVM4ZWA1rrHmR
knBV5ce7igkdFgsnhKVDJGBt8rPwBU8CVdWQglukrxOyCygnUxorDQ4BXcWZowLgpmexemxeaJNp
fGBVHPoHdQCO0HDXsXKy1PYYUYJqRfaJCv5a/ODCpIUAr8vG2bR09gkTbV980J8X54zqmEBvYmoh
UC+DeXBKBWxNx+07QIFBnP8pdzxD2ZRMQ2rmEoYqNEDSDkFZLkDGIW6FWRl/DcntDk5Flg7SO+0+
okN8E84xHRokvQhz8NkDpM6AVcdnexgShLaaF7SgR6S93GC6190wHF40CGgOkpQ8UPX+8rMxMzvA
J9SpAnQYjd0osw6NGxirrHcPCV2seSqzHWBRNokSAWYM6ZGs19uEgaNuzOfliFMT96XGXTlOgA3b
qF5DKcSM3NbTT1WG0F65tTKAcovqduVXkINmhny3z4DyUnPVlmANM8pCTjUgPMZhH9gi0VZjuUv/
Gsrj3SB8AcRZDBDIdmNYxx4cm3Ew734q6j9CeqdtCvJR6qfl6OZci/dBtNlbyrmBIeEmgesWRWHZ
NjI3ZBXBiInTal+vmu/uO4fxpjDbYkLDKDyLnWWP5JfwYrwoqqFtqI4ht0b+5NetEODa0Ddwgfyn
9hLrBfnsSIZZC56RX63BLs7/0jhuM6pO9SmyG50IG6yll/jg/tNr2FX94f5WkCxEM7lcjriEj8h/
CpzJyCj/k3BiAkyOwRGqMOcO4A8oq8fNjAMSS5yLtUvubOXcLfxnazKjbcp9BtDAOaPooR6d0NRx
xCfyXAflU0feOdW9365JHFr1RZtUQXtl3+5nsQ/2+RVQ5mqd8i1vmdjhQX2Cm5I1tLM9vfiQR7CW
zGp/qU9CWjDYEELzYgq0PgXrHF82B9CbEjEm5hjxjDVtrFNx7ozcmvpQHxEujvNir8FLMIXjzVzR
KDXxzrj1r8IrofGkrDUibsJym3LN32RtVbP5hH557SWCbLUsetPcGE270y0hg7wvd0R3X7NhE5pg
hfsRkcVrZ1TnoYKFCy20k/rhHOCromR05yFeQ2cg10PwnloQEiBp8MrB2YjWg7ezKCsICUw8SOwG
txHYLWMSK+B/k37W2PWcftoz5Pp6WDuX/omQHJDjSQDiCvwrY+QHPTuzm7PhNPYP4Uu+WEzjK23C
D1wXIYmNpiUFZsmA7JozrjEhrnYBxWaZCVzEYfqHQ7ZMoUW2zHnArnFcYBNCXvMimx5x7WEKWxjT
ufAmqFktQE1ZfOno4GSf5OLzCuaFUN1C0L5BL0huaAleOA7SwfmJhV5MmzPgGbchJGFy5qnCSzaX
cKC19YN9BfYybb0WQ/0TciBEFx/MhXapxjuXthdg1xEUtaU/QDoRDR+xjgoda7V23paUtlsnPNC9
0m6AEeufiHpoydujajsb+US5Ie5TSGFoSusmwx9BA9PeFGWJO80vOXZJ+Bp8yD8ZICHI2M0IJtqn
ec5/ot1vu2Re/IdecKfgkjNR9xZJzB/22LRMBzeyyNZWG9puPoLyFvZ/lo6l415jPB26EUZy+tPR
KqW6WyRG3R4LkCIlVvzqm4jw6uOjAEpLT9XSiFArYjMNUnSgtarkB29vyZjmy0hMk6kLhYi6aZJQ
OpmQmGGM3ZmxYQkZQFzA8+LOOJE31N1GrtZyvYCKKaVjlx9D9whFU32VdCJLZ75/OsOZYGasnaf+
sNaKbQCxB/PM2Q79SZTOIRcUojxgyDFQNA01OHO5DKmlAZc2WeiQTJyWNWD9BMu+JrKZR0bTjvAi
IjFSAbMh8aoKOGtB6QC9d+DxzY3qELMRXybiTPgw//ieLl4CSFAOjg7I4oymCZ4Gjs/1ANyXfySd
8DJrrbmsHfR0abU7LiEzhsInABDdoeXVebCK9Ef2HcCha9ocug+QvZl8knTFV5nvR1rE+ieoslAp
Ugij/MBtiRSUFi64SG9GgGFLHjza97g/xnUPrlP2c3bz8W5HTCCBbq+wESGVIBryZG4vWR2RBHYT
NnvQRm4YEEj+FyaO246MjdDAnoHuxOnmVIknbQcMRBJQOTaIIywztByKGnyvXwPZBV6lMA8PqoZ/
eCXCFFeYty3gx8gGq0cVGwO2Z0gBGs5ZyumUbb6A/qAZDOs/1JhNslW4KpQAcEqKvNZwoGRGkjTt
n7Gj0tjVX3qfi42N+8/g+xTlmAmRetBy9mv94meEXEy4htWkY2WiGv3BmxgUnj+IxgSShzYt8ihQ
xamIPZA0pyMM/N9t5kMww2cFgavvzyV1ZjXL0qGMZAvFzGrS/sCW0HZOSmWl36F2qDMk+CLNChcP
msEF+R9XBQkLDMUwwyXI+6r+wOuhSlgNvbHOZRs0H1uX5Ct8gtO3LBPOAF/cRLmE3HwC3wXfYvEu
PP6xRsib+gvOM0f/yVrFe6PaW/fh23ohZYiQGoHRN4NNIzBz3bCXu0M/41tqvAjPpP7Vt/oAXZKk
hfxQeptSD8yZ5THENsV8OSNnIxkg6aPCJUdmyTjVgvJPLJZOjtmCXbYb8+LQzznSzPqFy05SBwqd
ObbLihgnOUzZLKiDE+5EA+3Vrytts3bLzIAK3BWjZ3RW0M1MeB9kmD8Usmy29FAqswAwlNBD86pP
BimbXLXIo3HLJk/vXpQs1N/kwOUcSQmpBDEYtIdtCK2G8wQWogji9qDEY/mzLyWMOa8XSE3e39st
Z2QHMPQNUxIY2aLzBvTx4MuAHdi8ajAaYyjNDrdsLoIW2jX6X3TTiDO1GdfEh1balT6q8E7+0rFC
DyzvUuDZTaM63SflFFC5guKpZkwJFirAng09ni40DHM5aWoaZhIwB54NKawGXRuzrlkFoa29/6sU
yVExHGK9oHmf4VHFioH3EuAz/ojGCd6FB2OlrXr8o/CzYGAstQUAKawTHhaYCtQz2kUqclp5E4WL
QabxcxbTRKzirLitxVlk2SMhyMYDelyK8P9TjQlC+8H2Nmw3KS1T8Mv4uWJK707pRlI6KLeZOR+G
G1s3tKXkJDNXOav4z2WTYEmaRUxMRBtDYaFDVGc3+qfq4O8wgThi6OhQsmoX3J2kgmMXjjplo0Yb
xihOmgnyK0SNMRClFlSjBK+6XMIrAcCR9EmjCgCiCUIaA7n4yiZMRQK1AiPj/0IqsUm7v9bJO/NC
SiVWfnWnuiHlYFWzYz+o6qiPR3mCPGpzSOf8yiaLjMQVSR2tM6QEbC3NCxEBQTAKVkQ6sEFYGm4G
Mg1qcKo6vPvrhwj5YsBxTMlRcnxOsAHDCyWmR23qgfYU0/aTbH6NJFsrqEkiFfYi1qibBSFcp6ps
g5JwIO4paBjhz8oWTGAOfrJoVmtMCgw8eJfkm8/KN/Cv0mn8gE/8l8zlmFMAhKhTElrON6e+RI9O
Uy4bpD8dWzLIVwAL0cNBsUGP5YCmNilXcB4r/jvtrL/YWXFeaQMlh+EWIV0pOZUU3+WsipZYXxIc
FHrthjE9Q1/GkxsTNHaqWVPED1wQP5mHZJz07Ukw5ygPJnQK8OSgnyFq4CNgmsX6wHU+pZPrXH37
v9E5vZbXEAekF9sRF41k1p/kn6yJ/uI/R4A3m/ItPHBBxu/Reos6Rlryc/k+ltks+nJmqtuSrncL
TQWF24C1nEwPE1a0mGDGwTwWQdToVJmw1WKLzA2at3NOt/pT/FWhjZbDlG1yiQBDk3LaysBZc/VH
T1etvkAmSmzNTJroELmNhDTBGdo08da5dojlkUItwo2mXqT6QAMs8xR3fnwiVo9Pkjew4lFI0J8n
4R1zW+5GV7YTZOoVU+IwkLAViTx6kWr4XeDF9wis5FakW8Gw6QdECcvaZz7PaBiNsQE+dGQJaOJm
MTN8SJJLBj9PlGO9MX5h6jAJF47Wr77HfyCZKsc8s5Nb+yH8erfoj2hAEGg/dIDPdspOx2/pj3sp
N+Ze+YSV5njBrd4IV+sXLTEZmexM9bPGYWHd8w/vZmBIgZIKBzt65nb8yxHQWaUUjhQh+ST4qsXx
ZMFGi5som7NZsTOROnU6HZoroqPXsTfYKfZOHWKnMbFKqw9mlhTDotYXIT7bsg2qN14sLlN0GPwl
C0e7t1syZpps3SnSAqQAxCTSMfOj+ELQQBAuzZG67gi/DBthGDb9GYSzJx2gSC/+Rr9iugdqDAmm
KDyUcJZf/gkRuLgcgDEAGI9KQALgB1/47vI60ZwQyknH0C+wsZq4mG7YbAl9WGURD81qQkquhHab
zdiobxwPlULxpys3zo5xdA/iB8clRebcQOwL7jL4Ci/YGxKkicTtDyfPOKIO+KCzSzhWu3qTjOfU
60Z9R/uT3FLaokTy+P4j/wlhO7AAuiJDwKyM9JCrjsYEbl6Z6AbM06gviD/CCy/iwFxgFS3Rj8/T
WEhYjAR4v85IRCJ83S3QqLQb8xFdWUrB0QpgK+aqBhuE8xJig3iW3DKYhi8aYaFpMWiC6gNw6Ka9
RbU2Kwfm5C1ra+Hh3DEAUNuoaeHnHIb7KZ+k3kBE6hiO0WnBliO3THFdpLf2aWKcgb33DH/tsZ9A
7z9UbJ5RLUV7gOOFtq63I+pIgHrxKZx+TiQW6RSCfafsfmFFSryDFuugvdwFiWs2hi4QTQS9nYr1
1eIfe08YZ0xRlOy9AjfBkUJHijkCniOilyCaIFcF1eLv5C1kuLAkpLrJXX5ap+wOfHqNvtPtG48k
jU2vDDHB+leYU1yA+/nH4UUGjNAAJppmsS/MJ/sv1Lm04YQT23mEvyM0ccQgGVAumcUK++E4Rld4
lc7Cw2lDKulIRNC5kFEg466B/A9UH/tJprtQG4KgexjG2Ma9Q21aoRQAQQ/mTNkRQpt8sKNa4ed6
pm6yE9MYnFHD41H4yATAGYUL+Z7xp7ExM6mJlJp2SqACnH2hLLCU/Rt2CnMFqE14Hk4n3IpxQnvk
XKZnLZxJeDeGM+5boiSjvLi/EAob8jyIjqx8pCFBtzRCWwkXYm5rRMY/XOzhb9H0sESSr4IbjNSB
vDobMyQKTZOBpOiWUJTw2f9CgoxpD9qMpxTdFD8XIjXfh2+FyIkKSwsX3V+BsoV7j9FvTFnxxruc
T4qqyYsW45fN59ycJsUZUR1xMl/15vyMRlPVWKBRPXuQ6kxYpjbTp9ze9REDQTIJHejaosNz3CnJ
GlhWJVJx1ibQjHuKrFGXzh/HC7fP5AU6657aHrgYK9IjKNFIISovWJVfMg/1ARSEuwewKjQ1GhFA
FP0JDEDCSYFFSkHp3/JK5O78DwvRmFGfcXAoQ5pbR1Xz6OXmTGjuZrwxm+TLeZDEcJeMG+KINbBZ
rvxf6uB4gY6e++EfmD5i1QjxnuQh2gnkiMO7M6Qb+QxoT89n4VY6oe0HvKI5FVSaubatv7XeCs/U
ouqewmmQn188OAEOhlv22JCAPJvU4E00JCOJQMrDOziXqmf8sM07AsUj5ePD8ppgRH7NAxiQFK4p
vmEEHAB+PLMHG7CeEFAKO4zqSMoBkknQeD2VOgkM+JGfHXC8GK1KwUUgLk7VC9AFdpuzAXISH8F1
QCKR55yVNcDNmTkzNApwwjk0JzFLoGKnicFEwKlWoqzFkBr7w1kEvCCtuJCVPtdouuScZAff3YM6
hr6NsxHEuW7RCLJI0eKBpcVYq42XnHfTvZn16pGSUiCVqHygWHnGmBJxJY+1uEe/i8iTRZHjuwkp
IdMjhUbHhqpB5w5/PCKS6jP77piLcWUu5RNCu/kWcRTiYpGGUYFjX/5g7bi/LC8uJ1AWx+NLQ7Ly
bZEOsS5SETfRsWRnWXE1TOzyqL983IWIx0DC2EQDdY5BkR9ARyjmrqyLkB6D95oD+CC5M16U/qa7
YJ0jNoZ9RgqSncFehRdfz3wCeBHdzKf4SLVzB4TyhCOha4OICd6fgXgyWJEv/2BZg5SNZd0TLhcp
z7jOpRlsNaU+BEvPeAqbQq96MdoOhEAeOQiwUUgX4EXKSsBHvjZFqL/iaWU0/aCLxWNhviJYU/Lk
EHeoMeslLn8IN2vn3eVxXRkEKjQSmMNAxl2JJYw2rZVRCARWUZHAKzHWOQ4wU07p6XW0YmYt5Vhr
fFWy/JmnzWe4RRuIAzi9N4T+b74Ya45PwxYBhJFuaankO5yGPRz06J5LVy5It/JO8O/cEch21vzK
B+OlwEUKyYSNhJ8Dbtk/WLocKRHfWDAKZGQk8HLgVRyUYUdo2gqSdJi437F/hKIhZ5q8rT8hnqiu
8wd9MlQTnF1OI5+HCwBcwh/FJ/cx/1NwtJESAR/havA3UBPO+wjFn7QTp0i9UHbw6XiNhN8iQenQ
P1HQvkGU+lG8ZOTF8YK35pXgM9H3+E6ELaLUOzIgntK+RvvqL3DbS/SNInoLmcd/csL4GvxMpcOx
K2PGcIWxvyLeBnf2QWgmuh7u4rN9gH5zJjq4/mKs0Zq7i2ufCwDlH1lf8JBvaPYINaZ9IdWisof8
4UVAA4C0UEN8HD5iw1YP9zLhGzyib+fiH0NQauAlThBLjdaGFCCZM2pNAugND+ulkVLP7sRM68Qr
DuznLKr78OKALRlBP+cHXsGnJk9gENGJTRvn0rt5aefikw8kH+on4ARvzDNpkPCvHFF9puNK5TyZ
rj1+tlFxT3/cBJEbJOZ46dgWuDYlXr0jcTgEBROi2QUL1PwCkvnxLuVWY0cfK+U/kmHyQVJRDy+O
m49i8t4SkSiQz76wI0KOFByYGAHhW8aDip4g9zd412tsAWNs4sqCPhMhkLdvUwYFzdjLGNiRpTa1
GjpumtHbbX4FvunuhDSHyZbT9JdsAGjJfxjfFE0CYQk3BxXpgU3BxutS5ow5xAD1OfLF3NeQDjRD
w7BqNnsiRV6HQt7bV3d2QAo0ikPv7DwpqFns3PGc90W5jfb1zKg7Bjlqowgx6zWGB0eUoMJHhuGN
3iGPEqM+PuYWPS1aUWFY3p0qgxvI5BW4HoWYILszDY3CRB0IeUodRCQjJGluluz0iFHucqltO6Vs
9j6jM7jcDbVPDUc8OLKzwJIIddFP4pbBtHD1VRz16lrXG2sxdCZTOEKQf9+r1esgMmeu4ljr2rM8
Tmj+50mlvm1Kc+x2h5zU1C7ZyA70FBZgUCsI9OYhBrrM0KOLzqGLG2ix0taFxLTIpGbAK6PWxuHL
rnOqC8vcNClaUdMKy+9IKBeW6Qn3WGsXWUWR53dtcymxsjwgDltlsslYsUjiLlH8nQQOnDo++F3a
YHPqiOVfNgwPKVDzT1cq6SETXM62jJeBpDCc4f1AU7q4lA16aHRYHCugSbuMZflGUyrlsFoJq8wP
lFuapf/9SotpsylKD/Q17RFmu4G4E3S1+QBJ9HsdS7Cuw9JK7+hfDFl4rigOOI5gPWx6lkXlbwh0
YfNrjwXnCX/abIpyDvPv8W/Z+GCVJKKZGSjz99/eD5WYhzMzL8P/729DbPWzIUSW9n7Z+3lFnAOq
o7uVikhE/ONplzIMRmSq+ZFowC6mqtavuiLvmX1QaRdF9w0QC++7kBow6ihvD7Ejtof3T1aXfHKp
RDo8/s/f60xfW01c4T9h0JaeBPe6RkuLBRd7nqf796IGw02YpLuUxv8t/RZRrSYWWFAZI7hZ099p
KN4+VR2GcwjF4v1blxrTznSEm+yjTx+wQsAu20AYG+Vfmeo7n61f0w+oKeYaXR2DZttqjnWR89kJ
Ujl3C2R876dh9db6BSBI7BlLy811G7wISMJxnalW5TizZeotyWEKei3PVpZEL5+byh1xIFUvtQoE
3weJ9mW04R7PAP+e5MjIDZkG7vGiaI4lHN8PfhWr9EmirKyZTNi0RnnREs+9kO+/f9HFpLpkmcVO
ZJHDKhWt0mVqqBumFUSb1mUaRB1m4lERmMPEdJOTJvnqMjek/ObmKl4sUb8vx998LLLpszSl7fs/
h0AkShZ4QQ16py6r2PVXBtMSmMAqmpuo6JpFIprhIccHwDYaVT8XEZCwX0rO3a/xj6t9HF9DXz4a
lt6dk4g1U5n01aROptPhxQQIBKm/VAVp3lGr6cYmq5L2qSAqN4Im/5LcvmLUpJJ/AB2DmOOVA9+J
IGfIM+tUBVgGyYbVHOo8NOYEoHSnKXq1BIWLN4qe0/8sGfnKEbpwO4QofYUc3MNpW+NUWaFxanHB
VLUsWzYJt3xeGM099bGp8Wvj02oKY26Ycr94/5pIDPMgVq7jmjFz1iCX5zrswSUiOVi/fw0tz1rU
ffObesWHG+G+LyoKXRmpgHIy6qRr5GGtLrgtfZ9OBzXEepESkQgSH2Qa+68iU1/5wOXLNRRnM7hq
v6DH/+zo/OYXNd6zVYYaNyyLvTE+xDrj5wYTECwxZLaY8W96C1g5ef9PHCkb1SuCb6a2LBoNZ5aQ
SQbISpVu2zRKsI06u6qwkY2lAeFBk5zkyGRwVhbnILvjj37rHYoM1BAbOWYi59nJ85q/VPPCL8NC
F6JFioA7O4bPuAakjPuQb5DSzFjKcwb/op/Y4cGgrdIiOEY1llQoszM8urN+j+OWi0mbg9rEtxL8
2xgukqeMGXVrv7h4vqsh/856Ipvv1FiEiR7Wpg0dG62V/aBz/pZ9qTrKCgVSj53S3MsLlJNMGD6a
1ikuUny7xocOr6aVY1KYl0ED/omfwPtB7jAJEMcHs2Txcc8im9bnPeKKfdkryQJXoGbnCIoI+WyY
28D1L0boOqs+MsVtyRfamCOSlFjiTjYzZx1HGASlSI0Zl5YgbUXcTYblDjeH7m/c2XS58+ym8f1D
xyxzMVfEP0evnjqTckmJwM4guxY+RkszMajwM7FcaOAmkVidGrm9qyKy66phIaTIhdugk5kynz1C
XHWA2kvzbnaMeE+tXj7GrO1IZ+ptXGNZpuA0Ow9LWaRZxfKWNGTJm1YVRQTyBch+H5cbh/ZB1cvV
pV6Xw0JyiYOJwYxfLmT6gx8oIyoYVsKXvyS+t8NExFkqzuAd3g+B5H9yx6OGrXXhFJcki40T67/t
R9Z33W9TUk8yGrE/9anxV3k1ZuyibKxUS6t2qmoghCg6/SIaAlh0F0oLIm2+ycYHXr6pOvnDzDP3
llmmNdcEJk2XXitchbTZG1CHNC0RlC3Pn2eKGN0LK1PXXiFh1ZM8y0YI9kHSj1IOqe9IFkhb3AFa
W8zaEwFSXoZ5pdh43befcZSfOkWiJq9o3kHQC9hKW+ig6e2OSZLiXE69dj00sruvrOAiJpJ7Lcto
0esKPX0GWA3Zgnbv/XSF7BOFgwdtKA8VqL4QIDbWcZFK4jZdWJoorPFpK7bEgnSeaZVwJgsC9PED
Jk034WfQZzVjajFvjgJGTqmJ3x4Lh/KvEgoBCxtJW/ZejPWlqArXDGPzqHQvUsd5dluZ+5KVyoC7
sXdhN5gaHRoWcoB4ELWNISAESmJuqipL4r1ONwBCNqmdlZciVbu9F1RMGB0fxFbp97olXhI5GW3K
vmKktjHDI6I4Ux4aM+KXZatbSCy4vbxcgjZh6Z45nyiTm7pZaPg7Km5N2m04Ji4fYnzSGJ3YprTA
+dAjS3OIEVG5BrMNw+Hyfkix5TdFMTj1bfwVerQOloLEMutd/4ARPnJ7pVm///R+6AYJF56YoVhl
3+rb90M0EPt8CVvj96+eW1jzuAAhd8OQSW1OdoukMjm6ovffg+LVQLxM01sWSeFsNFEb7IvDTX4Y
CrozUOWC+DOrd6G7VQLXFkEqUQkpSinu6lqvdkptRjNfhNtTA1nG/JAQZqq6hxmy899PqM/JeF1/
abYmllP5qPe3FGsuVDWiML3GlkGJwtHITB/ORmmhNTW0gzzE4jnOs3pVdy2w4PifWCCqM71rhGmJ
+8lGlgeTynX8cRijUVoH6OAyVZq5qqjvW0MNV2WXK0u90E9ShLKnTAwToV/vNZggMuhSavADiwYa
1XrXFdeakkHhO0ipkmBL9sitGzrSRqRj+UNqwJhq2bkZTUjHcYswYnALhi1KwNqNkbYr38nCTd/r
HbC5ESOwg2Rk8+hwBtXoUqMFYnCVB4E8idP6owtkYTPUEaOo1Xzv9skyaB1llzbwxmFOK4Ai9+qu
HNL/HsJSZGiTw4RM3xuSnVABbpRKY64Sh3JAoJDwNTlfFgrap35wtA3JEIYINQn+0JQ3yzKDPwGh
aE0LNJiOOYlUqtq09NNtF/rGqVPzYO4rfoUEXD8otZddwrBk6Gfmhsc2ZzyWnKn4Yap9Ky0Yw0HD
JKiYTs5KG1SRztmO1N1APOrRcKTFTuxnnaqoO4e1vVJDSpHBzSy0LrqwaBlEsHdDeUma9NO6MTgS
88Xbyf/kg5OHbWfgrdBZ54QdNhtopwM480SfEenVode9p2wwKMmJ6MFhI14FbbytCobXWDI66axe
Yu+YQHjoZwVkysFnuFylTP7Gqmda1/JCEEONTXchC/IlUxI6bq9cEFwHWtAfWYFXxPeYxs1iKF4N
FjVoNgYgX3KnJNK/A7f5yWoVLk7qfoYM8s4EFyUflXAp3dO7Qy9wotMGXGN+zN2dDoxn7tqNVOsT
gGzpMwLSLo+Ye1f5Inb/4pY4evDNW1Y+vfIZ4OHQfdBtUoe3QDoxWjaSbn58dpuT7N8VttdIORTF
2Yy3lnElA8gQ9FBT0NI0QqMKsoUF+e+7WRHk75uOQWBDuWE4MSnCaG4SR3OgS7dekNOC00FUgtDE
eNWN2AO1MSFry99HCZkywnAcrYIYWFnmjMOLD+FlLUDU0ofvj4fGabrcigrGctThU28cnAQwvcKI
BhAGyKz/5SLqB7Ue7VysW804aHxosPXD04w+N2GNE4kGvA+zs+TV/KdAsNiF5YMXExniemX+8hwq
Rirs7ozBAq4JcTfpf81ndyaDPYIoZxsloLFkyqym2jzwcRIAvXJryQf68+gUQukvFHsEs4iX2yPv
jccZEImONXqZnVJc775By7XedgWsXP9AGPnA2Lb5W9RFOPZj+ufTUIMXRDTtf3FfoM+NFQW1thOm
3blZ85bCH7LZeMKRs02LglKfWueaCSHMCZ+o2rSE3qJVTUTlP28fwEIwOTjXtUfeCbWIiZKan3gL
rMjoGl6mf/qxO7cultXwlNMBDtQfBaUD5z86m8/4aCy0Xbe0zq47LT7kz+6c/uEggKwUAchoZTPj
fHaMvl6kGDmQKvJBMUCjJQETL2leJEt/KqBeAZ1BC3lOF2D6WLFNkPu6az7WtTv1v8qwIsNWdg3g
khnMDPpeEhBzFFo9rloTL0Nig/3CrDtn33Bfg87M6VkfzdMHAyGdQZkm1kb3zhqWDRYszbTn+zRL
VoFBP8UoAVu08r6RDzKd5Kw19A0gZNZFcj4KujFwzAIfqRZ0anJM1Ltk2wJrPlgyyYZAjuOHNI+M
k6sekZ6jg0IgGMyQcrMbTP18lwSr6FVjE4ri5yonV65NYMxQgrHqa9/u4zkkgRNi98f40FWWP/Xh
2KyBIZkXxTRk110bkY29lJRTAs0txmUjZOENGK5OWLg3A5nITRTodJ16NFoDaharhkmX6ZwZr3V0
d7Qj2msUfGfSO8Zl4WuJ8jjrzgozKnIiImMUZRO0MNzRr2VV+wgnxGQVVgcnmXMfcMMxkFW+TBg8
wQwT/d4zsXKS/hnqopO/O/UwRrJuwVLTJBv/yJYwvO1QreVTbls6BIo9WgZuge6Htc8wUEz8sXlk
sgf6cBzomEbOGo4b24qPbcLlp+kYmLDPblq0ExC7iLZXbET8AmjeuRe/OC+yQBhSXoM9lwytAClc
M3LETW+YTmTZQso+LOXhqasgt3kCC4vna/B5qcEcm2mnjteC2z2vFkmy7+mlD+jwsbKPtDrUPgod
Oh3ovEz5UedTwRfXe4Npb7ndoieD3gs2ikYL0UTulioDGuERJvKr8ZnlNukQSCHVMnaZMHVh7SV7
yNa++JB4/Y8EI9fO9fCuemQf+hGjrbA+YM/Zcps6V00/CPIPinlMhsntBKwAMYABM6dl2PtQEXCI
NrbtXnDAmNzv4KhWfBqxwbR52CYmcv10513CGzOMFVAtF4vqTcnckODgf8nsofXG99cGqy4x1o2+
k35q4GjGIsjer5h+Z9EJrSiHzWUwpw/IIC7spO6vpWg3ii2bNrb/BbO99K+5aG3b6NkrGyZM6x68
fYt2hbxt4p6qD0aCiAHuooe0Xsk5jiIG61K86NuB0fXNH29Ca1qa4tV3q7QvrnvWofM44UAZcgWj
c8ZYkuTbjc+OOBfCE8ljms0jbWVslC3Kv8jbNwHWh7uifjWSwpf5TMMfo/mr02+ruHBZVGXTSsxP
XWGumEc4w3CVFDgA5DIwQRDRDOMrtwJqK4M0iHY0a+LchY/6xtlkCjLz2jGtwSJjSnswE43lFAso
4zMKT1H00PFMUHEkhWY+heZDyz4p/fLs6MBUNhN3k37l/bopLoguaaBg+jZjrMNoH/t/NG2rS27g
Jl1WJDr92et/CuNaaxgIXAeGo+pH8CTTgURh2gBzKFd6jkXkfcg/sN1vAyiKXcekIzbMGo/IsZdc
EraZtanCHes+R6zQoyWzzYPzvyyd13Lb6LKFnwhVyOFWJCIzRcUblJKRc8bTnw+zz9SMytbYkkgA
/XevXiG+AxSzUEq/DFSCnxwnOoFrJ1XAv/jNUH1j3ctAJrWvSXdl+St1d4YVmRFa8zVXPo7TuHZu
vptm9JckZAP8qMN+WVySjyw6DSKkY6fmjMO3gbgnshZKyEL7nh0SXvnXNXYM67A9UeFGDJEcHlAp
20kCDlw2eW8rW0oug+RVYNynb+1tHR16PsjR1/QtStG67MIHXzh7mSCx5thkKs8kiJXibRY/xvoH
Qbxu+IL0EVqneXyp+3ueeebmPQtt4mkgH9L41/E4Y/b5mV5mL/8mb4hS0eDZA6UsfSrfeIgE4yFq
XO2YR/RrwIgi3KMEKVnfT77Bakc7c/l4tQVBQveY7lK9trLXjHYV/+YTblj5TdtAq1070wBOPxqE
oLtlOjSHOjQS0zhywnSKMwHQ8/2b6ohFCiHBPLzmiHBHflaEjZ3tEEwovEmy3YIm0/jo+FCxCiIi
tz6k6GPuMnujzQQNHs4OlbdjkQA6Xrk5H3IcDPSN3OMRNAbcDAa0LbvsTH3kXQ/LXRYF8rPEzP+E
O4NYo5OkJU0FW+8CEheTnFFC90Ud5swRnDVC7TYHyxxMo4+VeENzOZOGa8/fpA/G+qlXveWFEAZU
PtpyTImJg07T47SHDJQ6uaekFcRZmjg8sG7uVlLz0vEqJzdr/qdIdgexhwezS97TMd1r2msun9OR
GChbpIUWJvYl4BGcRhzqTAa1U+hn3kUzQrkYDBOhdG7VfQ6TlxArSbm09hWMICSB8vuiBAkGn+PF
iUITJPZVG65q0u4qNJY6P5a8Poy496PZK0KeyQ7ThfBa9se4+uFq0yeS+vTUvDjk92YW4RLTk6RP
uwr3HHIoMtJ+S/w8xqMB1zC3vCryt6lHVDdDRM6Lc7rMsIV05MHEmtQXGLThW6ZARuxRIqFbmQOj
4DAgpjcSvIilf8bBghMPthzvgvjSjoVbY4oj1G4B46jM3lv5FiFEz6G7WuUTu4oTq20MYIoXWXuW
q2eUT09ovPEf+KcKf7J+lZEpMn0O71V/N7PnsF6elHdoMyKhqhG0l7m4lMLJyO5iHhF0jg9fLe5N
6MgJBgkCGnAjOsTLocJtUmXNVcmCvQJ6rayUKqgfpfot/gGiDJ8dnlBP4/NyWr+Ll+IvfkYMxmmt
frTLXvbbg2Xr+95D6POEyZa9nGffcKZzE6Tv1gG+wwu7rVBlyqX9fFLeMP/SeMLpJUiFhbOYOsab
9j39cTW0tx7t7mn11rf0kgp782/EnYm+09ec0V+ZxpFpYMjr1yyc4HdlTzMW66Mza2422blsx8/z
20xENMMn0Y3d1uwj+zWlg6F4HI664Jk0geq+OJV0Waatc6abDvcpvzZHL8pICnQw3o2Hszj6NMB0
O5qKYcweG/y64854YlQLQUbhys8kVnk8c5ZNphetIfHUFlVw2dMHquiSUlvPmMLTj1p3BdLThF2M
IQKW4fIBc29DtgX4ctQuWPr5uUqCiLpRUyq2j012pSBbcOVJGUPgIzmm4DajR54D5sixw12y4tPe
bUJIyNPD5NLzAlXgd8YMXyFUoklcT5DHxcZbDYdKqYnYYB/4Y8SBcep21QsuHOwLEJOjLcCISmod
OLxoTCG9qsz24qlS7aKz6UmFhTP8RSUDUQpElSRqVw8DDI4hvBiIvlnIAUm08gU/+w/xGRxSxP4N
w+N3WLwLIUGktbAePzFLxFx3KINgbrCo4DFqiPR9gb5qOnEJOXr5X3RN6YBRwy7KgSO33hcTiZFO
B5Ik3yZ+6jB12CHq5pfcRHQiiBilN7JaCFTsuOTmMTYuMeZ37JM5eMzS1ZDXUkzrD5zhNKIfzH1O
4A3ONL98ReMwvRSfzHXc1PM3Mzgp4yZ7ghQDpp3wasZP7DsLco+iPdMZkDg2DnwGQx1E3ZgggHIy
PXSdB8EPuRQcg/g/VgjcIdjN8Ih6DeHTnolrmw4tzAGe6Mm5BkXkSei3alstdzPKiWkbtfjODE8M
i9odRI93xBDJaNqLpO4d5S88YBNi3b6U1TEhi/yLyGElKSo6hMLZ7AmXIY8EcQSa1+1f1bK1I42N
ifQIuigOUhESgO2xE3WOzl2oXyWinQf8Usjk2Y+Yp+85j0jMFPEhBBOddtzbFcBXQvuFBH6fkNNZ
OjipN9zeAqnGuz6lCCOdR76CW/0TNRSkho/3VtqRaYsDO+20UNFT2YhEyWRphDsu1jxrVoh+YRfR
LihP5m/53UgH/UPTXI4045uSw8NhfXOoc8ytkCmQnXzpX5SD9hr+W1hjYQHHGDm4Bj4feKTj/z/t
c+hDSNe4gxFLwvvYuJdP/aO+rv7Ems+xDt3nmjpDhsnEjhMVJvhXXu5MvlwN8rZFOmQHLLhH6KXg
R25B+FVjZ7ndzT5XgU5YA2SIUCLte8wPNnuGHVGJIo3Vs/DNgQQExpxEpsFMDB0dZhohJYAACAbB
k7ynuU7fxZMmoDLeEwzLcZpNx/GiJHvhDShaE/cTrpoqlpXwgJ7KX6T7PZiu6W37NBKLxB2KZhpd
dPS58oT3wITQtXKjdMffTjjBx32JJG5jCdrVJw+JnNnNS/PHfMoCTKG2keCETKaCALaLOFKhI5is
JO3YvNUY0jUuhYc5BMPEHhVv+zwI/0ySqDW3Xfci2pGOwgKi6MSaK1OQ/vicgLN4elglOvFdXe1r
QEnCdmkKazckP7sMLKIlRebPrQ6xlaMIaeXWnSEYmrn1QjZJnb/0AVRZdXDV3JHjPexAcBFIbmL4
NZg+Txu8mocQ2l2+OTxBtIPoFlpfiNZh1OByiQEVSkqcgoGZkB9s03brYZhBCeMMF2cH58ZeOCpp
QGVsVWeZ4UG6pXDcZDiZg+2CLDoFGGRqV3C/wRK53RGWDJg1IP54ooxiJzdoH6LMmTYyWfiSHECv
0SbatO3hZ4eOnBSrGSF8K+Vgk3v/8EMCYYfIbjZAydVWP5WDxboQFa3yfTcfEJobh6E+nA54rBvd
kUaXVxHBZbMumI5muHxLwSrdCEfMFgfMACvkgt6OGouzyz6SCbvy0ATtK2hbyg6EDC6QkgVq9NXk
DiULOhDuyHDWysyrsFGmDeT9AeBc7ITE5gLzvqflwszZKE9V5iSpzfWbrgBGaMrosKlHNMPqB66j
vyJHByRpLnEIcRFsktvnQ/2I/qhYfBauBH02p2UTeeQ/UEwoI7CXv6lyjCNCuzMN24SJjdYSDcAt
+Uyfm7/hb5o85bs5EYjQXmhTeO5vvfDg/ToYh/FiHLRjQZtiC0BMxPTRsh3mx3SXjiqhtLvunhm7
0qmfje/SIbvMmz2k7IAypl9lNn2X9JZ8UvRyR3kjrPyUXpoTHumc5P74Fl/062aoytr4D/gGnhtv
V/LQM3M/yDfsLiGuDa51qQpM91w1C0TJJb9u5qoYXgszswWUeRIuOpgh8/2/ZGZAoKt0iEYMYZc3
u7aze/jRcPFw4ypJjsNcfCMGKzERxLtJhPds9y6qoja/GvquRyr/iaKuQMyHtYiEUAT4/tq3vqkd
NPMlxvMIO2skIkh2bZo9QdkZUJ9y4KNSdWMejAwOMqrj/ap/9spXOJ54pjPmDCCzLVHeQ/Hf/BWf
dHcUroHKAEQK13ElL9MVZDrHnQi9XbMFSOSDOyP5kvcyvDusmbEIReDDS1Dd3rBbda+w97BQY9mS
dAiRaOEzSN9Ls1Nt4ouJRoXQzNhZASA4TT5Y5UBBKehV4V8QxgkJ9l/GkkwEFA2gpIgbzXVi37hT
kJhE5HI/U7TYv+cC7mGbU5nKARkeKvEgdh+SuNmYqQqkdk/AdXIlzcTDpI38TQh/YGPYfAP4bNZn
8NQAAX5CJ38DeArheVKzOSInzxodcJTt8N9uW9KFbTGDsoEum4xpAlZolIkH2NHzcVZ13KzVrbrB
HXqp7jOUPcHW5sMccQxdZtOvY7DWJ+VHXFjs7hYez4Je40n/RJvU/jCX5BZugLvoX/senmIsFbHn
g0rJ7GRiHOObi83gl0GSR3qKvgkeI9J7HlIIZ7hwAJfX99X6Me5Y/HAi92SFcOCSdUbjALj9F/o8
b4yl+gdjLP/235zJtEfoPy3IHP1Tc5s4+54LuhzQ6x3fpuqP3b9ExgfpCSVDIweqfsAOphYCgwMU
wQLTMrcvNwdZfjDdkHn7zTm7p9fx2Prldbz2z/TtwAu8Zx1qJbCyD8ZqEzAXOOCj/d7U7OfhY0HJ
Ym0y+P8Zf3A52CIDfuIPnv5TPnO4H5/Gi/Cq/tKA1d/Vn/bNjuudI5JwJfAXMdpNnxIAtXVoaXVF
21x5hp44dLH7eKObHjTwZEy+TiwCFCww6KHwAiGzoINoBXDmxc8kfpyrn+aHUrm8Jw/DhQoMr5AV
RXccX/9n4wKHTwuqhxEgKH3Mr9HH+iru+10dRNXJ+CP1EBqQYuf4Ev1Kr3CEIUDDWl/t7NG/6j9s
mzibqMOQUemEU2jTl/WmA/fxkBEV+BS5yYlBdjUAVc7yB/1e/g3mof/2ngTCiZEl6a+xw5uWvPBB
v/bf8TMj09YHIvvxNNWzKsoSO02ylOEW7BYqhu52CNXnp+FFqvdbGX2W/4iSfJX/65LwbKvYqujM
lXtqVgrbnqBRqMOsNqyniZ/xv6f7/9FMCPXwmNByBGmyDzGdJ+pqpx2VY/7RXrFRAVMrf7XYpWvC
UIVGm/oxIe5mwgPrrPfg1yPDEj3CcGZYSujjaBIRhSEL/uZKdBwJCIS4NlxMABcWIy9Mcox0NPrU
aV4sr0TrnpkBeCk6zRS+rSSbjntlRPm3oxf70ljcjbArd+rKbHWx2n15pWNaXnmtMWowcDn8MxgG
dsWd35C+LMR2cyZWUeFcxtkxISSQqF2MV3bivwZaKDsq/LlWfMh2AIcthviiv6EDCBG8Aakdsofe
KT949SKs1fqp/13O6svQvUygspuEY+sHt6dMto3GtlSPZTHFdXgR/7aWFlAFwhXwF7oUcC+gwvAI
m4k7OG7gdG4vUCFFF+X6H/1mQrNOd1nvWS1RmhhyQk5b3pjmv4HnO78ML/VlBcJod9khOpTX/oHp
FtRUzHSgAmMsqD+FTD6WWz9E9P/tacETen3LyRmyNkhjxWm7t9fCiZU9fbAK6T96qq8566QnZZ95
bEItx3yVHkDb6U/4yjR+XR/qC4xJgXvuz/jmIi36jpI5/fFLRXzqIr+OjkPkcy/GtLgoXswjTKom
c7VwTxnqGORUX4WaiTqPVwLmj5s+BrXPNN7pe/vBrdZep3mf4x+NEOE4PlZ/ORVe4k2v6r8aCQkc
QKTrmR+V+5odK4Tgdz6BiRXnLlsHqglizCdTcjkedZAlJ/eX6MTRVfraDwVUQxjxDmZPmQXCorRy
qnPC8YsGlvpP9SX8RPfVGV6FCzeHhEuZPx7Ta3GmApYP+d/0Ony1OP6gfeFN+yfDSABl3t72bUsf
LAQOgL/wMh4y4ha2Vb+AY4yayuiy1POWc/6hvzLFyDiiik7/y5VPFQbR/mp+YavJ7cBbYb62Naqw
XRFtN+42CyBpITc3WL7a6+jXH8tKJW9eADBTAH0k7lwGnIWd6kc7pduyUuMZ9dLvbUn8q+Oi89cB
wXAlWH+2LpM3hmIEZHGubpUFRxSgG0RR+DGDylDMgTtQEL4BGHPrAgoPN04MuKYl7RUzEzKcD/G1
fFjvyf2/JQh4OC0h1HBo54H0Q556xIMX2i317lt7QIPRwfiwFp1wCscWaN+8NYj6njrFizlU3xDx
ocrTAYBHh48KGXjYSQMRarutD+J0O6PNNBR6g00jnjGapDYWQVvEJ5DjHsFnxx5qtNFfCsj92CWK
m/QSIw7+EkJOmS/dHX755lNCYGH+mxI129xCiH3QlV8jvBr6HbjcB3v2afu1iTrqZ5UJBuVpzWYk
LVuxo/WEpMnVGM71R/vBWTq8gOAUfwC9aXegrrNpVGBhjnbT7yswCLRpxhMr6mZ8gJh9s0sTzaOJ
MzGOFlyyct/lPinBBoZS4DGQ0b9U3NlfJ0JqNKirAdFcxXxMjaOWHAo9gBSDK7KOOj4lOx7hLvSE
Q1agXzxAyOjWS84Voc0nsBuxvujH6wF2pmJ5Ru/VyT6q7AIgSIVUz/1+EGdoHi5GoWIS8KNstf5u
YV+ITVjnjZ0vysEAuLrZtLu6duhb4m6uSvISrqcsw+V9pwNqdHcT26Scl4CRDFvDJ3jsBdrCzOEz
dHoJfggKK/T92NsSlH8oI+WtWl15Zu5GALVnmNZZeY5784uba0rAduyGpN2MwD4vW/3ceJlEd2Ze
pFNAedNi9HGQpP1QcBvzJhPssqOJihp8hEC+toe2xfOdMmHgx+BYkSvTvRCw2fshX/a+PsBEqNgN
A/26xdRxBq+QLKbiS0EAOTLkpDsavc/m3kW3VeFm2NyDd42Is4cT5W+8H6W7ofO9XeKzgNXFZLO+
o7nmoFNxJUhfQTy41NHmLb3fWpAhJNiRbdqikVSHGCrO6LeS2iLkcBVVv4mWg2S1Lvs+Sf/odA+i
6F7OZ7fsiUhj0VYAyWb8l9b9ocp+DbSTBW4VMHWINLNOo9Re4nAK2vJEEPrfaiVnPY3PJBQHLSsD
s0GQzh9HCk22xJipp3EZbblgkaaury2hmj3/4TaZlAbiyr/BwFUDqQRvkqk9q7WAijE/FKsrcqkm
e/vfCTjU3BqQW79K4cHfWTsOM6RFlnreykaY7LLhs01MmuD0pcMJEFtgh0i0CJUP6T3TYBEBIHqi
buw37gRj4SbslKDuuKvKAtzjo9iqBzW/L/GPhCB2pL0weJwj1nsKSeBTdViU7DSZNLodoEJCwRa0
k8Vx38zNxuwQfWMBB9YkCpI1/hurscXMZBApcEEjyleL8SpXrUdXqGjclHNtUqgY5nW5e2VFOhL4
OvQQI7I+Qc+AhgfTAKVarjF0WWa5FuQpTexpTTGQxH4lBYpGqR4p0m4UGAjbjm7fbPPRqWsgvkwP
pry7tTkh1wnoQ1POwIaKqzNJhVJ0b0JikvOfeExDv8+QCaEIDZk8REF26g7j2ZifP1jIXWeUncL2
3BTZjWhJrFhnRI8XQcena+q68GGJWaDP2VVZynovWY5E1/gVwQQFew2ATRlwYtLHjHh2ZlWi0kfL
7ENgsitT8OUWFwS93fy5a5T/Td4/FszQ02S4LtURJqBTLlikSfllSdGQEryzqFDQgG9b6a7Lolsp
OvcNEsEnWfhr1a8k9uIQOtWp5xwYlLeeZD0iqcV7hCEEpw7SLtyDNO5Ych7kA/hCk9+N8GCOH6v4
LaWPXHqeTrUZhNUXnLgBzlwqHLrlPaPS5NWfqkJx31vtsSt3+VVFhyr5FDnGY7oSRjzsO1gnI58F
qMPVufTGAlq6Dw9kgf+NvhCABXXFoRtPenJN6FE4XhQv28wMbIBnpAty4oVArSCsYNNwqc+m6NEC
Mrkq3d5g4M3pqsCZAKVXlsx+3OOkcoyWRyO8tmxaOwYNvysIGHNFGM6it4AYiafW9HUMy6f9AP9H
DnTQ5MV6ToRrbOLnOVKTYU9jul1dexD2EC0ZFRFKFzZ5K8LHQSlxDAwhbiBfAqKEVMOGZF/lP/L8
UIqbsm3vahTFurvqlwI5cMPO1alyu0RqLERHduoT9Unzi/JbIHnEvMVGsHAZDOYiwpBZ/nYTZBjg
QLcIX7UWeDRmTD910jsOyPMuFdyoZc31XFo+xtxErKeRay3njVw+2wlKxgVSHIslpxYPUYy7oXFZ
YQ/x9lg3S7yP2XEqUnrhniW+MJ2NMgbwlJHVZJdE6pa9Jgsfeat5JqidM1tsy7w8oiaQbOjryiPt
PZpbUbyUBUNQ7yvqsSLs3nyK0ZLHNs1uVrk8mhGcRG999FdFPM54F+U2sexMSuJywy9Wro+jCnMe
AaGviAgFd/Hgcc6bNJPMu/ORrzPvkzu/tfogbR95+wCSzXo2PrBRHnoRrJY3Ka64EgV1lydf6w8j
OnL5wNpWqvwVMzoMHbp9c5foLSWsyu7D6g32GtlSv0sK0louXXbDI2lUngcGeKNhgKHf1zvjhURM
MtgHdmlzipWTNQR0nBqw0spzrFS9z4YQmneeXWi3Tb456/zWVbjthoMSHwvFVeS9M1pukvljxKoI
+liQ6QeFaO3opNUPNXvWtXezI3/5wNE+l5eGG09eT0MWjNZFDLgdUV/IQBl4HyVfgnIkcVEb3FAO
auFU5dhVewJxOp1TW/4Snpvcq2RuEs8EV2idfHEk0lFNt50OaXLMpb1ZeJrhdinpJE4kMSBAAqap
asCXRDP5md8RDvFsivJLhqZMCXjcpuYcW15DDhUnAa0O1kryscVkWHp02JxLNyM5loYXQ113wEoi
hUky1FmHZAN9DdzeQZeic2YudwEyRv88ctezuISWZO7RuO3TgfvGL6sPw/Aj+VEQltARvrhLiUWT
dL9vbloYyAvWz7e4YgW8a1vhrZSs1+q2mLYCDw47TMUWSZ/Coo85GxgREuLqmzoWdV6SBbV1gaI/
HQbzuZaO1eBYJcsDL9r2EZfNri1d7rK6PESikCX+gVeJ24X5HUbarSA6enQtLMrYnbOOACPaNwoL
Hx++QTZ7M2rREbHm7FHJYYF2Oau5x8xxYcGFYZvn6BRF9N/g0bkHyWAVgk70LUhSxLh2hB7kOJZ+
KANx9/h3mP/IIpW7Yx2CHZ6g3Qoy+CWZx6kvRXYN2RP6XMDF4/PUf5u9M/eRMXIUddWPRQalq8O9
ytJ4JQ0alrXl1RAZF6DxJ7C+xHB0/Xkcninqa+tSaQ09gHGwMawmz1iOvX6K9DfRuEIInlBGaP5a
e3yc2WMwOsfp0xq+sNhbcbcwPYMAwOY0zm9W9tm9iutlFE6JEkjiOTXuSRGIwjklO1l0Ykxw9bMw
nqUm0FCn0ABiGc7o+ZMcVNtweNiT3kljd6sxCGKa88JKojqE+qEUgqZ5jUTPSl6qiOKDudRkEZ+N
qRDefdGpT18Euv11fi7n56T+nRGfVlJjn9Tyr+6DcuuKo3iXzgdCpBXTF4VrAXUWfSo5A0Q6HEhu
XKzz2NlQlereJTszhjUoK6chdlTFh78UOyE248qlmTBlaRoGT0lcr4Y4nLRUuTWBZJwSnKnIAKOP
LqYL0TulioADWr/Xd8+UbhauVgGlff4jXNb674QAL+OABq1Z85NS+j0Fi7oII6yyG8kLA8TkePLh
OsPfdJBRLCASSe63yd4g0IptfsOKmJwTdhHYKj+XwofUwznzuP0WhZblVixY0R4Fy01HMrRcciMl
DE/M8K0QTxKr6iyYkMkygQ3ae2+dqtU3xjcLoM9qWJra1XpS06CSPSE+hH+6tHixKZxMnDDTe70c
xPjE2xiymLWeBfmoTG/CAs/DfVXFgF5k7WzuxbW9SdqvxiLCN3NsTY+ZhbTGpSYb5p2ETTGB/X6k
yNQqaCoUFcS2Tle6MkYMJV6Zxgqi33KwBgQjW4QtaHba2yC+FFX5v7OIr70OAaUZvlO2eMSuNg34
F93fC8u4zniTQjg5tpRwXmBc5gJwhGwlKZopP0hZfGqGbzL41+gYnmDtMMcyBzPqGRF/EH2fv8Qf
+UuVXrSCstF1FbyEMCM/ut59Aol1DHarCzlEYc8OqxC2KH78mU3H90BWANcmZm/OXD8ojgILBW0m
q7nuNuGUUByr7isF3MSLHkRuM7TX2D7ajUUQm1OX73gGG+mlTS+G+F3oV5MNGe5tLNZqQKlxvTdl
tNeF31oHGG3cMH1dJtJO4CYkwXoIZSTcPFhl/phpLqbTPJwF41NDnWlc0PGA+3eImDL5Mur4OfmF
eptQqpnbGiW6TziBRG7Eeq96WLxRgq+nt3T0GhREb1PKlJW/dxis9aTLskAXtdyto/VWxpivjsgu
tFH46H0zqNgyKQH74AUulSa8SMPbcGuBZMGa1/ySDm/bQJMKAHXwDeTDgMf/3xI957U3g7/M6y/t
Uhk6SOdo5kpi26MHKhMpPyqbmctdU49mfYjUgAtRJe9M9EuOwvAELsrMtI1rtYbrkYORJ4t75CrN
eK/q3dZ9XdSWTS8U8zbcoLmVADUVtb/LASJiCk2t5egYdpbht4Y3U2JMg3l1y7o7Lzp7OUyNWULM
1oXVj3JJradyJkjoPir3xHobJ1duHPS4IVeEEvuRpkdNOhoAbspRR1Jkl1HCMoSwdD3QsaTJlS+9
vMcrxpgVC2zlrcFvhg0IHDf2w1BrOOxCk271HSJstyvao9a5EaRzVob3NXoVUkdp6XadwXrVksda
2bp8rofXLvRy1VUHH9bD2LjMQNLoiHGg19CGPdbryA6BQyPF7dG+AN1+1R8AJO0zMev1vsyQHkAU
fGWroH2zvq/0Pbvw8TH89+wbsI56N4X0wu6FommkuAPqXg4KLzFG0Q2q2M6E34OFX6gUqAnGrANc
okHM/qpglHfAEYzOi3llGAEdWVh6Yrx8BUiGMcLlKJE1APdBlm8xgdoQDrIRRp5R9RSfYu0KUKN1
H9SbMWJicIXpeQCFY/05yeFXEU2fZoQLJvBsp35U8NZj4sNU47Axz/An1blFB8lPc/iC90H+sNT7
CpiLjcA0vmjFhzKzIP7Hp7gTwCrpbsBGpoq021uOnRRrYuk2szywgLaHsEQ/EJ/y5S23fB4fOIVy
daipRSVuUoLyamHFTGfWOxAftv5HxIkQuwpgLXyk2Y+ywjZ3ApIOOYhgzgNBXtQ4IE1A00459qo0
p90BoV023SBHTXNgkh9YvBezz6gBslWK+yr2JsOW9WM5vpbbggB913Rsp6Mqn2Pj0VtXxXA00kR+
SQGh63YFyOrho5pv+NV+p5vbUW2PA5PRZn4RsblGG6ICih+slNEtUEQf65ZwcIuuxiLuhYhgK/HR
vJdakIIf1O4wovv9zjUShb2MRHQ4EQy17Oqqi6q/K8qfrjNffsU4TwiYHJzAprQFCdVLVzBg7HvI
qZbdqt5s3qh7ovIs1i+6cYSyi3C1yHhL79VCQLYd10GcPgQRLxkPTrNOAzUHYuiNsQNlf2V6xE4e
1AB8T+eIdbh+heiPYaCm/jy/0W8u/ZGfgbFQmukyTovMqHNmOhClYFr9JDpNBVCNTRCnBf23jFyE
NMiPeD73ssKkcUknv6cCi9optPYdhnTlHvCUJJxqMfF/x6J1ImMMPpPcwK48yMPR6jxWvd1wjLcj
2WalrUvQ+ZyCRJLWa1uvYyymawONUZhtA1W+mfV1JGJjJHNnw6Tj0NXak9l/mw0obbf6yhxDfPTz
+QCidW2b0yBth695q+RHx5fqAsNwZ+GWspo1TBZaWnJeWQ0pza1jrzoVXtc4g/GmTefEOlBUB4R8
wksyHofmTP/BvKeGZzFDPXscsblMdin9HCEYkufMQ1AIdkeU8HTIQ5jWLiLPCnSljVd/BFumlweT
yfT1JyvN115mlyvlSfApYgmqsG9ljIZjIJ7n8V3ASGxlNQxDYWmc0fztmiMLGsi6EtZdy1ExcN8i
jONQQI8OX2vtEnEiVnfoDJPsWLUNFWYZb8Xs8osovdZEC3bP80TZpqRY2cNSL0P0nMBWi3/hrE7j
aS7ex4mNAdM66aDQeozWXRJP15xtrGq93roAH8IhGOtbGtLlUZtZbpbyujfUezV8TWgFFHsUXFPG
U9xbk/OkfurGTSz9WTqUkYfJ4cIsrVOLGQ1tWHLJXzMvrmgxw2b9t/wVym6PD/twLPqfJfck4cJm
CFJANW10IcN0pv6SK/Q1gR56usWOt3ppuPtTxwG+VUJmDiw83VmFq0XlcLvc0yK3+w/oSGNbg5bD
MCQcW8iUa/lCn9MnBzn6MNQ9qhh8D89Z+xbTbWhXRT9ulIK0guYMn5JnTdxsZ/prZqxHVBfSirEN
3Hf9HKOAME5WdGzjw9qdxu5WpzyWxVPPLlFL7nSFTPEIMESOvvgjQyscjiDM8d/IBhDYQ1YOS+6m
zSUi5KP/1jSyoqNtwKQvy0N3Ffb64qbL7zB9aNlD4iJtKIlwYGBZ89sSBRrsIDD/8riIB6sAMr9G
oTfPlzIkemNftk7DelUivgykft/qp7EJNhZY7bJNzJKTjrEShXld3lbrRevsGOMwu+TZKf71yYuc
PRsQiMPpEx+FcjpsnEPg9vAYiTUZs7i6qBjpdPrTPje9FrIMZCHBTrAvgq2k8ofBkNyisW+dkJ0G
U7yusLWVIBRsQzwPGQcUVwsbYM6LeVMtZIR9s69LXSjr/JbitqEKJNxpHl9coNoEeh6wVKziU1Xa
AxQFvMAAiv6jYiLlDvlSTUML1UBu94b5LGX/JNZqvXVIYmiIyUGzPvSKNUqS2TGotsH2xsplLwpf
jexmSC+VsFGbyvUz7SsKT8g2QGOwMKBhHGXdU/rf0riZ/SXOHHnel/qWRceuOvwPxlqORvNswHkr
WLkp+b9wYo+ZHOPkIkaBPn3MBMqIz2njbdF962+CsR9OJSjSMEYWj1DtaVymPwAUlpgK7S+iTf1Q
HxvsUFcJrT/+RtN/uIhXEAQ6sfEX/WF4kfEs26sGyVEeumEdjyPZXHAe7ERsZvH+SSSZwYptd44a
BMC5mO4p45Kkf0XQDLskYJc/ZG7f0uYehurYSiwiWQTEBqA9wC786gReXMaVxpj9ZNQnA6lnD9Om
hAsm2azMdrX6nC5IvwMLTRZKte7S9OceTKngTPMtw60KW+NWxNrI2k13QMBkPkXWEQFCN9mwHIvc
Z0/SdU5BoMliryET4V7c8tPEm9Zwi+OgXOPrx+GvIGL/rmCOhTjUVRw8YfFNL1iad739jdm7MZuB
Vayjm9DMFcec5Kf2L+xe6W+NAUbROyBRrB7r+lJVh74PTgKyd1onp0r8rj3m5bHBpq7zsgGvZuQr
xnvdtkG1bCNh1D86C9AHViRunlqPGPYS5l5nEQ7wHovP8GAl4cWMEKAcNajhzVvZn9XRF1M3V31R
OSA/yIVLn73o4dnA9m04glQt0cMwvVWBm3tYCNGVPX1GgPRYukBaT1PjIbnkjqaBRSBHG2RVrM+P
Nd47GnPuqVmD/+PovHYbR5Mo/EQEmMOtxCgqWs43hFMziTnz6efjYAcDbO+2LJN/qDp1gmRBn/TN
xNewoNTfBmWbloDC9eydBCk4SmgMkZChwUc7pOZdlf05RULrL9WheRujp45f1rRCa/DJwTBBeBbs
iW+jwZnixz48hLZnnmD3ph+JfmNCJAY2uUooZ9v1rOLeEIH//4zUBelw1GEiru64EJzm5bHLkAps
H1iTjQJBFLZckwRQToFhGilYN/9BL4rOFQ3Mg2g7BwIxQME6vU7quTGOiCHLMjCUQEov/AlEe4ZQ
ku5lcLlYpvnXGFHwnwZrLzAuhjAUxAv6ap9ipo0BQTcEeJ6ocA4V7OfMz+it5QOXRN6gqQOxwxvK
7SrWitsXN1il1ejks6eXRzELkZ0k5an7jIDlO4++nclktARpZU+mO4jfXUbQ1VEyjrHppokLZNzi
uM+FP3gpw9XZ7idilgM4skocMgc0IEQw4URSGiiGv6z+Qz4mi9t2YIxe0boinmfABhH6S3ddwkm9
iYCZI3y8GSFMqAineUMfvIggue15+SVtGlZFRDHutMrttxxyp5xvZYmBB0D1TWWKw+trViXIbEH7
RNrFFIJknCF6LT4ZvLO1kK1ZiUdVllkUbbSK3MRMTy8NWcbmbdI/rcwj33EazgTaYNCMT2Mvlqey
JF+XPS0OR8ZQw2Mb2S6PQ7m66+BBv2K0tBzM3q7XJ6ENFXyI9eEklb40H1W4uwN6lh1qO3JBHWPw
IH3F64V7JK5/FTqcZnoZky9dvkXNK2GPs8Y5cRjjkFIp1V1peIe71tRnWXPhXidxyNMB50lS1vyx
Jt8Ki6cCXPYyLS8p1z0u0wpsVDd9OHBDIjRffB1h5zIgZUya6adOe8tqP50+TEy5IzIKSl9MadFC
qT2K2Mktn/l8FxqX1oD+QsPmIKELuFnbyPOChE/h/Edsh/VqY1cpnbIv1L6a3OvqfWq/cPao6YV7
143UmzkHjAAYzLCKgUylNdTyo7uazA+cGpqG6OUDVL3huQTfGEvsM+Ur6ZtQKDVYrMlMQkQqx19x
O41+PT3nWYTMYKFbIEpzLM1Timvl6nC8ZKtLS0UnpS/74p+s5C9KfrG0wJ3lp5yzGc+U1BPGrYF+
/A6vdvuT8/rJWMGd2TgOw1lRzzY20ZHCrZlxYjZAHkUus2Um6UUdUXFVBpygpZT+PcwAUgkJOk12
miywGReqjqXuYc4DWUFVNJHBAtAuIJpOtdgKDv2xXVnnvjn1FVeFHYmniYjE9U7tB5FlhLISh218
xlZIYGXpLuCoFp/LwefzlySADj8Azk7upLhQJfTebRSPxQQ3h/Yif/hqf5yi+1CfW8vrwdehkb4i
5UoVF2FHah0X7ZxZlBhP8giR1yO0AIE1tM1pCqE65/Kx1kLGuv64IIY4rzJMivQ6Z89iRlrJP8ST
prz94JrEV763gCz356H/LsrztMJ8Ba0NlObUzgx/PMhBisnZ6rHRRiwsv5gSIyEoE9ueEVVjjkOu
LjGPtZehX3hRYO8kwnDIpv0jo7U6NEpgqux9ggTAoCD4ayKcUigQSmFSk07VUTJ/EFcw7FeADeYV
VsJRXBhYvc8tBzyguuVa0DAFEBQb2VZJJkCm/auGowpHQfuTMC805hCnl4bQHwa8hEpspvZoNPHr
3w/qSVQuOTu3DY3hVKz2Y96LxqF80IizJwicrn5Bno1ury4ABR60lMfjGf0blRvdJyMOy4ACwuz3
oK8+75zLt1aOAChQ+qzuFsGfp9nDYhnpLhV2ZkPexd6c+IQKWBi5k+kaqccgW1SRLx1ZbiBzqupW
LW/zIHR2zq6AXwEISExBzP/hQP0IOKTw6zF72NEDwcnbKgxYHJYOadcV1Y3OspGFSQXZDjk1WGO/
jrkTV8NhDqLPP4Pp9sa3akbHUqVTJMXLoLFTWF1Zc1M76+MxNFQ/sHdFQrcdQJguDdbBNybvlq74
P3HhArz1VNce0L4Et5W7+AjjK0Ohg2JwIxE50Rm60fRvLC04i7EMHQ9UasXhutC/1pmZ3Y0SCgQy
E9yRuZNwUMmbReqDB+zy3mechIdVvz5AroiEWJsmqMnFolOmMnQk00VPoeNtACC7AYK79hfyWv4V
F0ylaB/4rvinBi0gjCL8DMQb4GQKf/QXHG1GVVyjiNYPIo0cxusbfVDrTsvwrUsntYaOCAu/qpwZ
T9fVbrM9BsZyDF1lCNDtIFhD1YmlkQshEMrnHD89HtAJQEV8yidVPvUzAeWx+5ivSFoEeLOP2yC9
wy6dvxH34PiKepEshAe9cmz5UvszkBsEMrD4SNP1kuSLy5xdNjVXCpiNEYMHlAdrkiGfY8ivvA94
EtZ7THY4sKd0UsSrEMFSu6UPH1erdCU+GDSX/hNaJNL3HmIvkZrHVPILuJ6Q/ODX/+gPW2vw6bAL
yzZLO5FhG54UTth8m2oz5UJBq/+D9yMQSk7CZe2s6KmkkFwZ/VBKofU8YYyt4JzN7ldXDL8ITfTr
4mjITBmw8w2ZPbYQCAQ/mxlqU5Cca1zmFRnQ56RUF3osCd8bTIMpXX/pdUlC2oGUVQt6keMqEijl
YA5vNg4O4jji698YmbYv2MAv0CWYpqjtVexdEdkC8yVgK7w6Ynd4OPSEeY4mMMFex88apK+e8jj1
y7Eing9D+y6EkUcIJ2ADMr4uoExgKmXCqkLJJnujcuSK4XnLX92NTa9V/sjYPmdIyhyPGHLyiHeU
fLHoMX3ISjdTrlSlZvpX6xdTcds+oAhGIVe9dgnaQQYp+2lmjslZyEATDxJCB4JqvYg9zqKvSwkT
4AwMmpBQ2ENeD9LCad9xK7Vqigf1X7QoWItBTAUNMZ9NIoHNI40VNG2AQPa/EjuwwzAz5K+gaADr
0togxbeaebfdrA6SCKLQNoSLKmzHIAt9F1O2UXWgguXmfgbAzkj6O2qw56WrtdxN0lZRZ8i2jnvw
+4O4SIwOygzwZoN2Fe04aDfr8VIsNuczKA7GhbTlLezfHCUltlvBhLQf+3Zpb7yZf9yXOtwKNIKY
R9O+6eiJ9woh3GSK1Cx4QnoPWRYO+qGn78d5YsAUE/I+tknqU1o9rowAMFOwYaTm6wUBCIwOc9/S
LyX7pnMbpsMsaJoXhv3YpKBF2Cs6YzZpz+jwCikVy7x89fUirJFY4vrysLv8QK/ZxuH0VM1Bth51
mAWYbsiuggUvNHgBJTehBgy1AnqBlRqXuxsOXMHcz2vkQKXDMyiXLww2x/aZai8TLjL5R5YVtKsr
1mdrIVvVMTjdDF+XPAY2jCpE04bVyrRd1+0HhiFnCvgYqR/ce9HJuJdnN00ftymW3H6TbUY7ym6I
t2LnJh/cnqZIQK4/xmdAZsdE7qFzJ1FaBBBCSiY2ZSAmbr+JC+HxXLB+hRHqGYAcMM0Ul384l6r0
NBafdt+DJ7sJkDs0NoTi7GVGjoI9U+9l7loFOcATUmMqfmNxuZYEw4MOEAFkosWBy/S+Nnx3vKXh
Xnt7ubsrcmjk0FlJYGwZ3UPQliPdrqkAIxzFAi13eWesDWyMK65ckhROKfAK1osQAlt8fMIVF7nO
4daEc5R0/FWsfmxgAwrwcmFluyb9NICrGFSin4hEvroQFhHJl+VeIpOmtqEEVvfHkp1FB6geEqNJ
GiLuAOkDod7BGN0US5XUoYKkHfJ0DlR8rKFMEHROQlTul/0hFhiRbj+e1CWPfi+N3/XmtVWPBUly
vWty0zEjMFA3++D/5os+qz992wSP9DOZicM74hjA6H3C6gG3RwRfi2utV404Sj3EWhWOBum+jDUe
UOeYpHKDFBowDxg0BQ2EGZ04aKjiKMosTFieB/Y2aGF+apWzPUkIp4QlQ4UhYFiNmBMlEtZTonaF
IAnqxCPrJhuWcC45G1SJFbmGwhuL+DyKuVzBvawMqLOxfrtq+ttMu4Z+eZ4O8lc2cH+BUng6duAQ
GwhNE9w55bfdLxjgilCBdxBTuePVwmvI0RBpumxSZXQ1kOrjIuC4DC4nUjDh4qQHi+LVBRLip6b/
pgemZFw2yPuHLQWUDZtpeqD5hKBPOMXZxDdz/OMjVXiv9XOmcrrvY875uY8f5GhB/BZFZ0j7cEqW
vbTSsKlzXro4Ws4Yjj1+KMcLyHqQMXkHEnIPxS/vQFBZAZrtcbuxH5Jio+G6MYoZjOTm4yr4+Gk+
YYj5xeQXYA4UCUuUwXRgMs+By3iJ14PQaPwBZpJp4ocdwzT9j6FMogWM0dq7FaIZVV+r87YoiX5H
0rWJW4lR3Y1vGMX4hU9D6cZfyn1mykjFQRYX2uTRzfUT1ZmcugvuOtSEIFgCuRBUdXsayxkbM1QB
q62gHO72jT9fLRGG7g6SNtO91sXRMhRjncykLvYWZLJ06JyztiwexCKMoHQawcDKRhmGuAcRDa7i
J4wXwupb8LU7/xV2LvqOle+MIm8j9vW/2QdzCJ4R+w8lE6NSpQ02+dVd+mCSPb/E0u6OOzVYIv+Q
1yGhasXiAtIt4G+kQq+vFLiAep/bqC4YVq9htx8+J3rhXXunTkvD/nl4Rev20/gZtQYn7ZZWR6+v
johOUcznbnMurwAYD4wgmJUdo5sWO5OjH+B6uMI5kqhPdrmXeson/kjwa+tvPJegvBmUGzuyP48o
DNzyZ3lScM/42fRhsJM/VsmljAHJxV+Dezbvn3JuDfoL04tOxauK8AExFSQxn4Q42YlqF3TkVPoD
iMvH8pFcpheTHxJiPUWsxE0+lXgw7SvHuhg/1h3CT/ov8Yxr6jLsiP5P4SOpTzZdipLdSnD6rnq1
wc9hRYCl0gvTLZHy8I53yan7gy1Czz6rPoTD2s397gsMZDis1xyyPo5VH+ZidwZqgL0UDCORcFIR
IBL3U/TozRPrTn3t4Y/4+S274AOf0fYRHY2efle/kd8cBVQ8uCUUcFrmYPmC0WTzCt/UK7xRy0kd
K4QEBMFzcFrbKl2wAxzn4Vah7Ic24cj/AMXH4VDazQn/ITiwRvi45q9A3tGJ2B20DjsKk1Y7KX79
y4Q3xmGo3o1X+cVlBziUDn5+iq4ct27txo56xQn4mmJZvJv+kh/xBaEAlcT38IeCCRXlZjKJdvCG
zMZNfdkh7NBBujV9VNkOSPLYhpUn+Z03nYBfvrMLQW4BQcmn6mXgT5qT8oSJphtdiOm5pkHqAWN5
453F/av9NMuOofrzrfmOxL3Glvw/Ukq7zpflqfjG3R3RG1x+UIN304ElR/PxF709/J6wJOUjeWE3
8WT4i5WPDlF7768q0ah8WfGUhqAkR7sOYPHZQyi/CYFwtJ718xBO/Ce/L350puqnMVpT/F/u6Ogu
vDS/DuKn/Cy5JLMd0huufq5iD+c4XBEEQrV4yj6acxuchAt7MbpBTLjO/wuTmnNz7s7skoG/LNwZ
zMOyiz6jl+jlVdQtND1bmRzlt9znDeHz0vyhsGABrpS83OKaA+chom3GO8Vla+ibl9kz2Mks77PO
Sya80vCdA08KUJIh3zfxnpX201f8RTtbLdtjwuiWMpcUtIr1Irn0oGbjjQI9JxdOkXKtYU2hWQx+
DiZXIgqG6FWJjxxYWXGB8fS5QN9AT477QoWW1x2ZtdT4eiJBYiaJAh8XAeA+qnn+LGZwMTnIpYQ3
yFrQDbUQ9lRxK+9wVWB2q1cTOImlVOFquJDr8wqAhK5o7py5DRBxzJlDlKHxEb+hq2DKOkmHPnli
LGyQDsAVTUSHfISoitDwyB1XYhpU7dz1HUUnlI1X2n1619U6JPgSGTvtGZcb1PWm/GotEOTLeMWa
wthUM4VynCgydRB7I2lhdBEJmn+Pijq5eVuQoScg5pxrFBBK9tZJe3yXkQXkeGwQH/uE66JvhXkI
68gpgwHixy76hzwWwi0UoxP0WB9loI93iY/EPVzO8qv4+vitnqYv7tLTcivemCyQujZtd/3u8ach
3o43sc+Wp8YID2wV1wyXhF2tOvXHx7N46N+n/ikOOwy+npLn5Kg/laccvl0nVDgPAOSZ6XM1KYUv
S9O9H4Z3Ja90J0kZT6aNcK9jIr1SDtuP/o4dGudb+5yHEKQ40mabATrnmKj4JixN6KorVOKwp8QL
lJ/11zKcxKuP03mjCWyR6NEzU3BOL2xt4MI1TzbHc/9DmQxU0R2In7ggNMLSwvguDhwPr0J0gWOW
Wagfdj2iNsf8QJfqwZV7mt8lYseRnaVAxnvr0r9Hn8vioAbZ3E/g2K10sMHjuT6WaP0R2C728A0l
53P5Nx8HIPUdipH6gnZ/t0pEo5KLa4NOwxlLXpj/cqUSlxfXBwEG/h8Wem+N378nx0aTMYQx8ZQZ
P0jcYpQu79iXX+EmJ97TXnVf0ak7IIdApOlXd/WIK1awNJGNMvIs/42B5BJl9D29lSfxDXr3T6ya
6LhZRoW+3lMQEZwQiZWeUG8s6ww8k/KSoxl7DUnC81dUD1ZL/EHy+BnrBCMcHd1hpefxOWoaRmpd
Thzoi1kIp1rvJDdOxTdQqlx66ZvPxvzoKsIhOQH2mURYswMldWLD0HbxMzBXge7t8UKBekptP7dO
SnzqT2nt0AxlC2AsLikHbcM0zlmDLBs6Nvw4/EUPRvKCPTqDNiWFzn8ZOGdxe0cFZNoMt3NYiAnB
bnvGLqxXMZyQ+mhbFDEOy6YDgDYSA4mVYXkEXsRjVxLDmjpCxWguhK8xMyp7MBNbiqQ+s5174b0B
5Kyq0vIzKcSPCUNVi6tE6qyvFrkHQl9Fsa1ahq1B+1AlCmoq2KuRNB1qTXujCpqqK9qokcVh7Cm3
1IUbcj/Oh2a4oo8jSbFHX/wrbq5o+5sqY/2UtOX3AuGMSm5Z9elM2YarBJKfKxpMSES4gBP1dDOK
T6Yf7XIXledYfS5Hb+bXXlGJiX61QYjU105BbKwDpINIS0chlh1jPZRqxLLaEw8aUcuGJdSvaY5J
5R3eSR17AvIgeiJrvs/rGVgoqq7deqLJ0jBO0fZjxpPyKo5Nwo9wu2aBbxc/GACT7jryc+rI4s2a
DmPpEkgBQ37Mz/3kiDot0667rHjiVPvOchc4G+sTq6S2aQJHskU5vjjzf9DTRMqx1l0kFbp6zIuj
kATou8fUh1kIYqQYRxU8aTgx+hTQh4IKaKXbobJsuDecCIfNLUPWifbWb/NWvSUklal2HNn4IDCm
1TumnJdYozEcA8C+gWUhcFxwbsi+KPsyhnSDSh17oQXS8TbQTliCIY47PEi2xrJ+43nYpFZeVfkl
tp5F68OkcloOeQpDZIcP7w7ENBk/FOVNyc4DmtSyOtKiMsKlfLcEf0Wcpp2XIbTmUyQeJXK7tkk9
nllup/ovwyUmxWZCMX+DtImD1AKqh+OsfgRvxdZRZQaoIQMBh8D6BVUbx3JQaFeGWf+GLmi6U6ke
xkfwUOCJewTINc+diQbxYikfWXMV9HAuvRlPu8IpcRHMTzkaOdLRcRFk8PeDK0CGWO8tRZLHEgR1
Nu482TzDEe24jjcureS3Ve4MfLGLlF+07Jqat2Zk7OBr+fc8PhspoOR16M8mJXD8S9CGMTwTHcN0
nD47V30Mr8c8FJnvk+FH5UpDtJABfWzks1AwlvQVDuJz/Av3c2uWbTW2TfBA/LGs+aIIx7R+7spL
jgNJ90S+zZblDfYc4/X1v7YzuzJHZHmiJt0heq/rQ4ShIPvYjWccxEIcs/oqnIVrg2kMIYMBeOoK
f4EBHV5DoH6ExyNsfetPwLnGSb0UKO7Mvy5GnvsqVycBsyD4bYWHKa5RYn/g5cSsSEdNBIO2J+Jt
cJ46pKXfLZDw3E4LafU1GXeKjsqFzJxjfO5IMMm3Ewu5P8cYTRo1XbVv3Ka+8HqI7xuNEMZsb5Io
H+qrq65uezbHLRlt4Qpw8YWz21PyJ13F/JSl56F8HdLA7F90LNBYrtWBx03sjjkfI/32eHmMDhwe
89ygXNoy23Da3bL/yFoo3Ah4yZlPwge7Zhpf+/KLzqHF6QzrqS17ddefmJ2f8VVoEK7PIant//J6
R7hRreNzA2mVyCUWTV5f6i/TDPAPMt+noLhjMHNeOIk5sd71U+XgG7ijudth2HAmUC7R/3eVBmj8
Xe7zS0enWtkGwQ/72ps5XTFRjt2R8o3Glb2rOCjZDEBd3Nomx8jxM3ZquDI5VNDdFu+0Qrta8lPR
6ZWrEjrTLaRjYeqB2HjfPS+wiCCRAK1yx5fTrvE1e+bNcvZSGD5BnDsodK4UvnB+ceDFfV2+ikIC
SGhNmb1Oyu/jpDeC4EgV1pqKeO45jcnW6xxAgQeKBeVpbt/X+jbAURXoJunUyTPE6whmyOqXYAja
TyrfUP00dFw7oD+AoZZeFoowGj0yrLGm3jOuhMxD5Qj4tPkiJPvxvSUnSd7LEWUh2xIUatpo6ZS6
wMMPyKGqW6iIleDfOLhvFempaM6W5UHdBn2k7hZI/WWT4+zp4T+qVliXHVQsYgDJWw89HsPXwocU
sfzDeBBiA5QFQ7pKC4qlTbpnfm22A5eVvgx6oovznkoFf+BiDWUNi3W3wrEo2pQDQA42ZV8GtAfL
jYoRj25f2kxjNQrhIsb34BDdFBkVKBVN+7OMNsC24IM9RKrLwAo6Lf/m96B6pmbvvvTCVg9MGM/G
fXznV2fkVWKVSaouHGdYtkfjV/mANoZ17I687kndSy/JLb9nJyUgfBZ2Nsc7fRSNLorYHWL0crqJ
NYSiC6d7Z5Cdc6bZbmcvwe0BFxcsZq6T5DCzUGGQRmEDFduypavyv8ad9qsGn4RlvovfU/LC1FA3
dxGEInojkJdP+EdTsL7I3/ldZhd5zYWETIETjgjVLRlU/eYWPM3n6vp4Ev6xzJogp51Hscey6H02
PJ+wQkibXauCl7QnfNiSXSKZjQo0CntIe47vy1teQrPfD1xIbxTkXCB+znjrqXrTcJAGmK0O/Lbb
HA9ru5Fh4ia9NyYYdX8KEd10p3y5arvGfRlKJlaG0R5AVv2/vIekyU0pZCE/RPhoJwfWeXnA6Z+m
qN/ds0/aAiHAtVn97v+2SOJPRIwOisY7l7zyOt7mLyr7hbTQfwSBPmF/Kpk227lCLozTEBgAPwtc
CQaJ2/WhEGMThK2qU6JmxvMxt6fR5auXn3z+rf8jqYhDiN8yfYtwJyJ1AdZrE6SrT/s5GczUjwuT
aiqPDEk1WAr/qt/LH+0u3sofakygt629/YdkENCbSqU7aEHidUz6tk9OpiAZNteC7IVHNaFBwGTP
soVfNhhEIIlg2z1MWQ4SClh45vTvtEHb4sIrArsDuFKRbRj4M4IW83Z8vcHO18koZ/gTmpjfIkyO
0y1/lX4y5Oo3FjYcdk2D9ODEBm4kO2tXP4OY6dg94/BD/QUNkBHIjgWPDWhWQ0L8pbqkbuULMYCm
WWb6bWO+TNAyecxbpPJ4Qr+DqdB3Y7oUVlRroFUMCjh+RVReHK2/DRAed42JVS5FDbaDzyYaeZpT
L33TcISDLHqRa0D6MxJrZXAk1hWpinwZmE0/4mcbP7E1eYzmKX6Vz+uVT3GQYzlL8Dg/npKnHqBw
cWubrEgo3IQYETiAbRaej/u8tTE7Q1zyeCoP5Z8FG2CnvaiJbST08Gduz1rbPDMTbkQ4n/g10a38
AGXqcN+2sZuzcO1hTdl6rUme5S763tYRDpvUofBH0L8m0NMOSn+RsvM8e8J1umch/kYYr1Xvg+Ai
dDf+kafa4tb5x1ZkoVXCfj5xZhRLiEiCmyFprqj/LZl0WD/FAYQcSVYM63aYwjn5o1zvfMbvSgrt
1JkMNwfbExBNnDgC1fpH3izldsjzAAGUn6S9rW4dI2wRrgy+N040xsPIlLmJG69UGbWg8rkNUQgk
EPUu8yuZbDoSzkyvMUCU0V5jtuRC3LKYNpa4iu5JLoZmb/1LKo+2D3udnflWMVmEgtA/vEdV2sT9
kABHu7yS2dIizIQSFGj4H0A34eZ9YKeFW3EogMiQ95X/EodE0DFJICxhFRik8BfZH43XFJd29hR2
XYObK0Ex/EkdhTNwqUf8ysgAPeJneRKLR7SbDxr8nwTEj4tN3YFJ62XQTK9tTnmw1003hv2qBj0Z
1RxjmLmODjv8QaIUricfIA06zKwUYS5kmGNUHfhf+OyYe0umu3BkDJCnoFXfuuRDj/b/oHeqSFAs
l/IzMp+r9cmMwgXj/MxTYSoNbqUfYv2wdGTdhUYWNsVJ1U95FYAz8NpnmWcaVP0+Gt1HHEQD6r8d
od4NBm+vWCDDpxSyA6FXRmnjh4CRO7a2mKZClGJUArYgSpjM0A5gDWFXKIXIp2zYqaQYHClTKUSt
fFe+Vh/ry/r/w2DqgjfbgquKsF1RM5YL3NYJRhVg11BdmOlv2ey5QLkHffkoi8fMcrY1io049CF8
GkdMR/arcTb+SNuj2cirgzH4cLcb6vLiyVLOUd3u7JIl/zjVNLX9ZSJGIA8jExGlb2C+Aom7dmIF
splL/we7hPYZEwbowzNA1A3JUtugNgQDsCG4y/DqKERwQdFtC2Cg31HJAwn9IsRjONAZbhqFaFRZ
LekKBdZ/eMlySGC+zoeeCGtaPZwptkxKW8X0LHcixe9H3xKg/wTZeEL8K6U/JldOVDBLRnrs8PqA
B8zKTioXSW6jeiwSLhg+iFHNNDKw3HE+TL1H6i3zqCp2TKYPtJ6YTuAJU/lg3Qyc1hbdV8Aog/MT
exYqy0HGaweC0Zsu2Lj7Sav3WL3Ico3qSYbxxAbBTEMAebJnyxkwCc7PdHZwvuB7qZi14wUvhKxz
nr04Q6PAeeZGhKQM9zQLa/QFFfRzqHCXVvDINayQCEg2hd+Yvgjxk9TSkfDJtLi4rtDGo9cI4OxU
KqqJg0IjOpwNukSY4dh3Ulnh9l944OeM2NmAW/2BHfb/7Rj1j85YCLsEmTbFY3b74KDniWVeOrps
9vZEKSIth64+0FnT9D5gwuQhz18H1ksStPQ3DY9y/VTol3q54U5N7Hln7qYa5ODY4+VY+Z1Gj3RM
zefHiGv3Maay2WoKJ2WL0Sqv5bFOr5XpcuM2KLBwuBNY89VJXnwQszFh2HPo8bMoXwpyN9Iwg8gR
H1ZyIHq74wgxn3PrOZNZqrdqoD9/awRO+FDEHDDCgKUPF+Mg6FdhISZhT/SPXB3yx6lFeMmQwMB/
9lrQeqb4e22W0hjq2jxE68o1nmh29jiXy7OCe+OY/WsE8TdiC/Qx7JgBOG4WWQ08CPYl8Jl1m/CJ
WBDAye5Uvsv6SY0x/zOP2nwTsURIuMwdUbRXSIo/ORp4Z01BP81suMkV1E1TJZJWdzJ2ycOH08So
XgXvB5HEal/y9f8xKWgE02SXi4vcFt6BCn1jcazYWcqQiWgkHYTsCPxCmbS4SxUiAnoMBwXJEGVw
52RgObrfYpvfEQMBSQq5A2HwHqsLchKPn+mzjErZ8DOQ+YIngMkeSPURl5w1cRLizOFt0PeYNmqD
vPqHBGQoQyuHfLKHLAHqngwYe8t3SyTNzyGzU0gdGQcg9KD4/MRO9U9B/IfBENNTdfu74iYPpOpx
mLoZpftbESJDo1YyqenCUrvqKryUvYGc/8FRFSgm+QjgOy1d8XmuTjGZH20amqDeUnUi2qv/4B2r
j5OB74lTYRWYOXXsU1iBQvOi6gwYxmO8iTErpYutfBgBA5jk1LwxAfX7Fw6HgnGuM76INJjzDGay
owZn/ABzZJoxhV7RkVWwOOcOIV9fq723rvGn0saH0gMsJA+RHwhZn6opOk9+cbkXcLsYW3K2rHsq
dNDS5ll2TXc8q+H8MkMn4ox7SWJ6zzgYmJMR2EJDAjwmJx9d6nbfXFcWGSnLUbChUljPcXF6INbE
7MMe9WsBEYgJ4ic2HvQQb/2nCk17R+7t4ACBYaf70zNQAKv/nLENOvAtLH2H/5RL64GTcu3L2Mex
q3DocNEZ4lMqjvAvXZV2hA9QSYQAxN0hLPe4zkx8bDfxC3dO1R+20YFwXVgcENbgnpirLT0ODXLY
1jYQ0Yso4/CTuK69O7VMaXf8lnQEWfN/L0FyDI/tcaZqqFOEiLb19yjtFper3FdatwcTmaAyvkSD
Y/FieHDkSw2HLVE1xz6vFKjeqC+rBWVtq55X2M8R5AvrTyeTa1cszWFd1VAbqxDbgmMXCz9R1sPv
6BxNMtyoGn8h4NaBqqefaWa9/qYKx8JFVgmFfBnGV2s4UQUgzydjibmtiS8I1tQVA+70shJxgNBm
lMIGgwNjo6XR5RUp6ioKOhLnCc84yETa4E5T+dxlsgYN8mvNfpsVCphn0Ilp91aN9/P8XOaUrGeV
4yTft+eFGl70ZPlstCSiX8l5IlKJ74wvOXWlRDoJcXIrMw8OZFfH0oA3VLxYUPUbiPzH2KC/wj0c
uIuaINltQA0EPNW2hgA2oih9YUkyRrg/9ldhCBSQi2K30OMqAb8wwgVpDErmGgnlKSgHWVHQVT2s
26GgMmPI95UAsuKmepBrAE8nDasveAQCO3prIyj8NhIoQtLNdSBQTZcY5skfjIO4/EaV38TI9G8P
6yjj3tN5LXPU1B/TA0djgtlTe2DkOoEyXyZcW1DN8bjmLUECIIfUFRSFeCH5ckJySH/oq7NYP5vA
+OXrYh2kNkTRUMU+8tMGy+Lj+tcq7sAkVBZsIz2l04Ydt/PzKspHTEhIp8WWnrKAWsep03OXPk/N
3RxfUyzZYUg9qiPYl1wEvXqdMEAV9CN8DSH9aVTio0BOjwo+tuixxKfu8fwov1OockCpAaV1zQAd
Fo11a/q3HkeP6TqSoLAe6navMb6Mznn0IgKyIo5A4/9Ttc40vJly+pSb00lq+7dZwAqxjYGoaR4T
tOQZD//3IdaJDfiG1wmhEYpfkHMjSCEqLo41AWPX/cB4aLaLCA87zSHRfPa6O7cu0X+r9ZQUXzOe
GEjDad56gvD4usTVkK+yHkUVpWtQNL64vjLjGedTgvkTfJ4iVLf0OkBaJnnGLr+n71RJcuLomsNJ
kncQPzbne0wNgFwuWabR2eEbvZYazln3OC9edaKzHuK9XucJj/niQ0ihwjaq6SsWDjLaAwU8rWBX
vsVFQtUYtRwIikB1mMAdq1qiB1RaGkGFIdIyeGQtFe+1eUQFl9VAjpyms7s076K+MEn3H6/0Xj+w
PJfhasWH2WvP6W8lQHRxRropLAtDAwaNRmUN+aIlBuXQYlEp5uougzw317/DfG9wlIQLSyraw7Gg
IKBJxaO9i51NIkVaghEmhS9qpKd8WBDft0Q7Y13sHisZxuUw6LhgJRdNCBRfmMIlMU+UAIIPKYu0
Gfk5y9+QE1Lg482tFxcNaiiTLX+dXxr1VawFNr1v4IA0PpUQHPJ6s289CMDNUM1gJ/WvGo4sZWqv
eICzy2P9KY0uVfNMUrchHar8+EhPJl4ahMO3lUfql8W0j6sfNi9CbIFvCq4seMbs1CuJcoH8LKde
Gj0JRfAfaWfWGzmSZem/kojnYTVpxs0GnfUgl++7dumF0Mp93/nr5/Os6unIyEDkoAdIoDJLktPd
SRrt3nvOd0oe4P27WV8S33FdU7l2H4NzDtmfWqQETTeV9VJSvw6bC2bBv7J38dq+fAUFtJkRtgmo
P4ru5BJBUdwM0T5mXLard0OKTGkViy/6OBZcVg8q/XbAXsANyBA72Vnj1Qg4lzcWLuGUc1VlLcJA
svvIVazmhX0Y+1MDFifZWgiu5smXK+c+clUK/lh7gREYPkY0SEFBp9DnmZWyCYnmZUkwE9VBG56C
5kCWh6q2ljyaOZIjOd51jX5ryN5eliH32GgQrBJOD3bLlLDZKDc9lmCG2TyC5aaHQPQbmmU0adUq
AzP6HO3PNH9oO11AefGBLs10y7QqFDPHZtI5rxW4eiRrePhWaXos3MfmwuRZttUmUZDu5np4bSjA
WcRC0iyiXtjwaB0TWBFXTG5qYBk20s0rebY2/Xq8HVGTJUvfWzQv9Yf/AfK4h3YX0NDY4WT0Wpq2
TBXozLwksCzclcK+my81UFazntJlw0p4PfMX8nk40fQq6FaHDID2ZXTXdSyUr42/YaQasn3N1uEt
0zVi3Bi2UHBiNc52oVzxIDS6c8iF1FLxXQ0oBdEbK/jas6wga+zAQoQkix0uTceQHju9pYJt2LXM
9xiyMtR/73RTWYGcSzQPzbYF1ZINy+GjrOY+Bh/kk+C7MPwScC0P0bBhaooDnu57ip0S/EZzqwBy
2UvB02BCZXe28dDYxjJspofRJEGhB18iCDKOser7VgGnRKG/6hvYc8KlvrOn5GoUPdOqBMi5W2X3
Rsl23tAbEGyI7ulj0szdD9OcERKNm/xZTTMXA8RwHY0rq9zlBeU0UTTYL7a6Wtr1iu99vG3QCyoi
lJZjsnv1y6OFq2rclrj4EoSuczJcQhrhxUlly54ZKVIknnlI23gKBhj66I08y/gpaQ69uG1sdjqX
DIbWvOYu486wad0X1Dz7BnYQ17RFxjjiXtwl5+mtduck7KT7eDizxuDtJvUGamXNjHG63Aho1Axz
G7oAAmhzbWLBtnwmi0vYYoP/DtYHEE5UjvHGRdPhYqqijYzje8ZSsxkQxjgrKz/5YucS2q2jN2bm
PePPiFjIshNZkpkkbWAz1ScZ3KX1JiaaCsjPcUiXZDtqjGxs1rSlIdYFO+1p77kgyTYd7g4LRf88
F5cgGNZn615D5sX3nEHnpKK8jOI0uZIoSB1anyB0HTdCRGhiopFYto1ZapzKaRGUB2adMIcgeEbr
MGawf5uni/bDQcqHU69jO31tILf19g0oPu8gL0nja2/YugHADIwgM1ZdhyI02nk1O8e97m0IfLT0
TQ71Ai5Uty95mmQYEQ6kCBGsBhKpcDaThUGeM3etiBtonwk+1d8DMFM16P9N4dA4pFGwEAyL0kWG
h57BEBcPuhCEJ8aqKrYFrNhpwTQuPSkkx3Ty65XkScb1zDViyEUeW892Q+HRhdCxO+8CpHXVxjfw
aA+eG87rgJcc7oOSMewV9vCe7uVI0PrKGpfdiwGQksjzZE7M4hz/OPNhBhU83dngQaxkTwTwURuX
DQGOaHGQeYAsClGHzui2khgE3L1WkDahJrHkiTEBK95yI6cnN7GMZekzGIk6LIadVh8yX0dm5UAZ
mi7sUNPw31UJhTbwcK5ZVEi2wD1d8ZVGRZ/P2srjvAN6nGr9y8nHRZQohIKd/SVjLdtUg4lSDLdK
ThL2oioOjSgegWTii6gtjIRseMJmrGHb1p9F301M0OBdx92oLULRAGaqt5WgFerR82Huu7EtgjIe
csS5NssU8vMGewHSZj6xMPCacOfl9k5CW2BuxrVnT3i1C32uiOcbUUIUJtcXiP68pHukTXqz7zFc
TjXugibVYopvYxekU38KRxeTXLNVHRHKif7pErkEECwMb9g1RcQ3C+shlqc0f6mae8ZNLma3u5ws
BCvYZ9V7Kx7MnnljuS+9vTPOif8g65PAUhgkln0Xy1tNQcqmla1vHQJZ6muDViWLeXOjURGJ4lm3
b/r+Nsf2yO6vb9e9uimKB+4TYXN1LuOd6d8Ig4bfxTjRYtLBqR69RSH0YW6xUdtw7k37xs4YkHmv
Zs6cch3IOxO0XC1paq56915Z22FaE0bVZABMH4jWFS2Qia1Jk2JwtHDLgIQiJKDAKPunqFi6xKl8
FREB6DOPXZ0y7mS963BgZR88twM0ST4GZ0/NaUHTw5hVvoWiTmxYPdE6fQ6EWIWu/9YUSvECPT4B
z3w1C6YjXgpT3gXkSI3Z07ZPK7h+LcWrn4qa5t8bZS9ZWCBrhP/Ra5AXR3kxjlKPhsRS2DF/HgUR
Wj62SrFCOC10UCSEMGha4TInpgAVwdaZXvIUzj6CRFKNaXzYL9A0x2olHDbS8aSs67G/HQhcIChZ
hQUNFfvN8lmHigRVSqAIgRQ4/d9qdc+mZTp0+l2BhkL3vkL2+Ub/IaJ5kK5l8NhHJ109GKS61qSW
BSfOcVLfaOpkVRhFDkV1ywJPpFgebGpYPkgc27K9wNcpc+2S0mPjOjxTu22Fcs9nYOc+a+x+IPCI
fhGVLoWDRVyYIqIvFIg4th0AmIbLnh3gp8o0jquDCdIu7gkmpA5wloOe39Ozbkb2pOcIPUt/rgRw
aJ3IRhsqF/Omojml+IaGlwpWBst/hxsDgtFTj+eXrzD0gSX15zpaxvIQBu+Bd3J5thj5R6nh5zho
csHjOQw+QusgkdT2Ob9+11YvJOYW+pu4xL5IxuEaeE2EELb71rGFH3FbLzKkxpl+VzKlSptn+hhl
cWeVC9FzCqcGpt48tk6ZvNe5c8PgCzdV7qbVFUP6MM8eA6NpV5XLQDAIGIRrsFe88dGztL1fD/BX
6+Pz9NWUD0WEmogFtcD1YInn0mGvA/FIe8dswIzTIzKi2mr23ejQ7L8G3WYDcgz0+9SwT0MVs7zu
6+d+PHTFYSo+qYsktwGABJozzLqDdNn2y6bgSbiIoru+uyunDsPEV5KRUxJts2orUAeq+lWlhwzY
gLnv2RdUKSnwzpXHQBJXdUFCNOtptG+sjRHeiVOc3RSyWbW87iVCvpveQFIqu72yjFe7PUrQNQ4a
h6dAvCqxivtNVu9aeH7VFrhCgFiKsUVrbF3+PikHUkgaJjJA+5LpqnCeU/REQDlNsPQ9M4t7Lw7v
CWUctPDWJmLWukvjm8HYG+ltLeg+v4befYzCrPGfMsZ9UMGau4DzgDpleskOPnrAaEWG9nSI7wp8
xz0HNHcIkC547RQPT7U2NkZ7z+3A9ybgKwPOGf1XEFJOe1PJzRDeIuwoCrJYZ9mB6Zvt3ndAlxAc
pwX7B1qpiwvPSd2k8RtbLjS7bF4aFs8ovk3y99gLA6DBycbJekLRNEDDkjuZaS9TZ65H0I6ucQqy
28nYp/6WWjqFAycZjySXrhwjoNETs4b70au3mnVq2Wixlg7arVFsE8TbA7M2NKZYHYt9gGzaLvZm
eG/27EOuDGtjEfqFql6ukmzthm+knJrpjnh260K3XQ8zSp4kXYqPsN8n9WNmHTPs8Raj8Hqrg8ie
IP88jQaCmlYw8W87aAAevDoSMORXgbK9BdPIKRLyRvv0/Tn2an17ZQMDjNw7h5Pd9xu/B9I5opvh
UZo9p9GLDRw7prnM8GcXUal3j6O8EdnCKrcWSjfrJFq8zNFSC4+uuLUynHXlok6fh3HdsPFp2nvp
Pibtq60v4hDe9D0PurAu1wY5EIVH06irblJ3mSf9xZNbIAQ1An3mwtAsvbkSbHr0wCV0A/lFODKl
zWhw1RmEEDczbgOpbmIDKpyucYZEpjZaiOis00uEr89GNbCIZRjGRLP2MWKxQ8V2GerNU2Mven/L
Bl5C0E1v4/A1kedheBXJLsYf5lA69xBOocKk4kSxaIwv+Qg9eWG9sG5V+XsbMueHLwy0zNzpxbpx
Tra91yqLPuqZZwlSi2ClqvsYkZPBsuPpN1F13+EtMJO7KoB5di2TlW/uEvbjO79mRokeIrvmWqAJ
WBWzStwxCMzlu6mdx+BUvZXOwmcOBCqfgd6STMTcuoZK0tiA7p6MCb26aeBTflTjm1HexhUkrv7d
cp7jHhHMgjZhq1aZ2IfNneldGg15dNP4+8neFrDm9KXNhI1JPU/L4sGBQmilj6a3TrutLHctLPvi
s09exunglA9xDaD3Lcs2zrRk3+Uk9DegLAC8AVP41TKfbhPaYsgbKIlbZj72qsUeGCyIkHScQ8Q4
3R1OrHBEsaH8lV9+umu5p2PWHXT2yHmYaxb+LOJt5Egk2DtSiJEdvmuQl6PrFhthzsle9LwVvH+i
X+OLL5ZK2StfLHEk39AFS2+fCvmKqFFlG259J/sMAPF5pyZFL7EqwxcP/EwS8W+7aVl6m+AtLghM
FDr7ojqcm9peVGzByAcPXrvqvXbYYjlPXXqdVvvQ3FnerWd+NOmXg1s+etTd+wipbsUW+4LbW/v0
qgnkSjdWZkMYOHvAznEJ04nQEG60Oz4D7Set3uV4RxO8BOWEWpm2fJ+KVZUre9HaEDq1LkSEKXZ/
XMp9yvAtYTfjo/F1qhNlS6Dvh6G9Siw0HrZ3A3A/KbZ0iGuKCm1jEGlHr8xG9qJV5Ap7z8ywp+q+
z/e9t2xKMOqIRchCYoNDggjojGkXx0ftOkvfDPNWT88oTCOenuSQKE4ytOyvHmRNcKbZ7NYlgMuT
vRsEi9Amic5dDYjeeuMREpb7R1XT92kDKnpXeOyTQJsz2Bs3yFWFu6p3PH3RZbps462KpoT21ZLE
2Rdrt3gWWPVIcpir+GIAWnn50RjubQiLdb2Uw3M1LZmu1tZ9rd3ROc/Z2LJKVNfGeLQ0fAZBx4z6
rOPdlZ++OeOHvXHQUeRl13yY0t/q0IRB3XZ040GgIM6flz2QsFPVEySGJZKcF5opFSGBrBJ/lMlD
/pBMYKaecjCO+Sldi/qJte5KTStHHRx0Qz6aeOMwlQsuY7u/9a33DitZ7xKYORvs67DfmPKUy0PA
JBTBW9QC3tZBv83M8pI8quHq1E5J8kigoIuSxTv5cOwi57rLkcFu0Jtm2qkNUQ2AAJGbPl1Exooa
Ub3yJitbg6OxRT+quyDDg6vLCm5Fz3bbnerI2cRHBtsNBAn8z+iCadn1hzw4wBlVEbbjGzyARfzQ
FTyArUOCvy6cOvrIz0V7HC9TIeZKzTrVCSQFILnOfJRuQFyxWs+51JIKcPZMz+7Mcm4PJ9M7s0fK
5JNgNGYfOlgRX5wbvtBEbDp5jugKfk7j81Rxm7XsNLO9wFaH/SfY+DFDzV3KWkYwSmy9FPGpdJGI
QP9g1x1uhmkTTTSAz6P+3pF9sBpLgjaRLl56aEKtEmfWnNNpNyK2J9kIk30zM4mPotLlvcYFll2w
SjsufHo4HZ4kMqam+dAxxbhKyhuRsoV8qMpWYNZ4ovVioAHlJPSvlLqBfGYESIPTpaFWzvhImrXg
r3PnZsRX8VSbcE2WE5FMIckI8yvou2FDKBgzcXgj3377j3/+5/vwv/3P/JQno59nv2VtSuska+rf
v5ni22/Fv/7v9cfv3yzbEo6ppGk7pqmbhulIfv7+ehNmPr9t/C/XaVw5VCPhbfGicCEGzMYvbCcu
yqmEPBwiB6H2LcCSxBl+eQN6WzWCvb2i72+QmWyiVDgxhpqClWkdawIdsqdiXNZ/sDr08NihfNdn
MgMf+TfvXFh/eueu4UpddwWsc920lSkc+8/v3OutPnY8Rv5xUJYQ9i754VZ7VtYFk9JpTB7QlniB
D06us3aeBtJNTIZ80kmpyGXlvfVKMmvoJwr/SmmokRyGV3pz4/AB26g6drHrnBrbRJwHgf7alb5a
1p13/OMM/MefTkH9xyl5zwsGyX7Q/PCf/7zLU/75z8vf/N/f+fNf/HMfvld5nX81v/yt5Wd+eE0/
6x9/6U+vzNH//e6uX5vXP/3HPGvodJzbz2q8+azbpPmvS+nym/+vP/zt849XuRuLz9+/EZeXNZdX
8ymAvv37R5dLTxj6d5fq5fX//cPLB/j92+1n9um/Jn/5i8/Xuvn9m2YY/5CmpSzdELZtOspU337D
4/3Hj5x/WKYphWu7ynIsHjzffsvyqgm4nu1/2MpQ/MBwXNO23W+/1Xn7x0/EP6RhmkIJl/8Vuvr2
X5/83zfRv07Zz28qx+GFvrurXF2xrzGlbSvXNR3bNJw/X5tGZFl62obQKEIIPInF477hyD3VtWCI
MiYjI1QVjWAWAaTi9aA7kKcX/HAR+3e2sAp9NkiiV65NbWiZDJTSQNqk6+VXpGqSLUtX3tpVFS/G
sezWdUn3IWzIhardD60i27seGgYMgsCLMmD6PzURYnadh6vs6/CURnQDYr8gSKsz5IAmDmmVW5pA
jEs9Y/JM581/b+0LR2/yeQg2hbywOLTw02yRdYjSZWhjW55215Va+BiHLJUSz/S153f2rhHElnWj
gAqX+FitBHx/YxzMe8tzCV3TmGa0UeNsbRsgb27A5u1zLz62vMmFQftkNvSR2ut2qAH/KK2FpbJu
7wn2DsXQIyUKvPLRCTpQZB2ypsyyuvWQphedoqmvqTn8ldYStjOV7QD1s1ZMiURsPMhyCpdOIfUX
Fbty3YQYv2zhBxuti+u9TNJoNxl4t1Xq2nOpBiadwagdNWfysZkmRrbxJQ/7tEnd68EY1KzIxYBq
1K3w33UjYYOBAnPrdiMeZGkOc73wwUqVxcBevMS534QM94ewvhlNzbwNqtZa0TQE9xFHjXj2Lc29
0YxCPCWZNqzCMCNyokv4OhsqoDTFoz8KqENjYkFj8/zxfXJRcrHTK7daLlA6upWO16EucuD3rsOu
vsGKXNaFe3GNFj61qd6qg+6iITKDrMTE0MKQoErRjoOWl4fOVOVOtbW3KEIvf3eiYLwbGyFeePrr
96Uu81ORVRFOEM+NFmXTuat+6CK+MB2yguXW/tYu8zxFodzT0E9ze9ympSg/zRK+YzN4xVJpTN0Z
2iXUwnZjQxLi5qlqJPuNPbeqOu1oSh81t3VOlTvQlolN3UNoVPsYyDxaxzucpUxNw3aYy8jy3zm7
DJbaUm06gwld51LZ5m6SEFbS4qQu++gz6kfkPkWYwlVrYixwTWrqG8+uqWyzuOuvbEWcRT4E3q41
kXM2NirjISHi3iWbaa9NsN19GcmV30xodJ1ah0dkhHvLbcjrCRlpjY7b7IkQ8c7VMFVk6Aq49JMe
EGzRMf/xsvwFY2J/iuxSfwydgP595LV73wDp2UU6gQ4JqPtO7y+Av8m31lEAWLGJ0uqQBF2zbjwR
IOyJh/ojaou0mLmZxMPfpflNwK35EKu4IK9LT5W/4H5GstSVkyCaui6FoDHd2XQY8prCqM3CVycu
zbdQ0IVZqL7osbjUaaux6x+dvcH7f/HaOqLTllQhbGizl+zTygLWdmZln1rrUpX5yUQq79QXb2nt
AYroc2Q2lgPDyhIDPJAupoWoKr/H6gk8JeaRGDJUd7BRcHIoErJ6ioiRyUb7Ph+Fu02EDtgj0qvs
YbLr5uRHKeVaajoekqARBLCdut4tL2sqBn5mw7w1pYeVJn60903yboxYZoS8OXoboVLT9YW0VXca
J0hfxdBESMX6Wp9XDVbEYAzzU88X8uQWta0fR+nANgyT7lDVAhOGWee0wGItAkuWmFi/SyOnPZdr
QWKjjh9KklbqvNs2k+rOANzxzsdpJQWA4jL7DE2/2tiZPXxlNXN3O9GqJTeWBTdC0QN02ixhpxn4
vJSKTYIFWUp7at50uq254e5rJeP6ui595AE0+wnjTejImhoSu2JwRpTvVkdzfpj8aauZKV5uV1r4
jMupcGHa+hm1VW7G6DhzER2TKK23oWWXz45bJNeG5YZL5RkoDv0SBU/dlP1XlgjtzeLRcR/ErPVa
XcqdlxTl/ZRF9KmYnsiz2xbifvRRiqBJv6AyRYguyegd79RXevVk+Ul9qqIp3LVuYz1VscQUpBlj
tOmDPHv2mqk+c5UNL70IGOTrXdnd2sVgbNIKZ9yUEgrS+l7ylgoGfLx2SY86JdNKjzsMx0bdaw+T
oVVMkgbV3xZoFp75ogxWi3GqPgwti3mgUqQFxUUGBXjouhiC5JjbmdgqeyRKxvHaten46HRcN4Oi
57OnFjS3sDPAp5uSxNk2Dm5iLcrASsYmy3JYDRaOXj2w7iZz6l/BOJrvbc+gQAYJ3tDCUkSgleRy
TC5G3Aik72sZi+ic1K0iXKgOs12sO5fg0jokkqAPRsGkUh+6o0waTV0Zw0iMrePhdYrbrr+vyySk
3urYD8xCfwKSFzSEVSdxzzwwrgctwJjaXASCUW2CefZxYk7KjleabQe3U1YyjO0NB4NxkUZ4CKfc
QgRg6gdjYkpqFKnzlfahY86VKvJ5HU3TOenZGOPFjvEDia62BH38muZBRBMfnV5sqNsmioybpJ64
K7xESJzRmeldzHK1j4Eu1dBKyIIA0EaLg7tYGNF1HXramxvVVKv9GBGv2AxV+sUdBlrbkIjmxzKn
K1MQdXdUIqC52OtRjneg6OsbPbgQ0YVVWWgh2lh/TQwTw1frVOPJr8Lu0EYlMjLXMwfsxhayXF8n
lIWGa0wLvahPnTPSf5A2jLSGpThapJnn74oaDwMP8CK8CUXQyM0Ym5ILu+JB+O6OsW2u0tw3SPko
xhrSu+GN+tDOKqmrYuVrvkOwuTBMHCqyl3m/mdDb3lZZ3j5aWSuObH+p43wrYgDlR7cD696Cm1g9
qJCBSVVYeDGpN1adGyLLzEMMJF05Clyf0GuTmE0YG0nJuNTEjaB3iCjLmGlxy3SuMfNL1hwJfld5
1E4NposJkt6UTp1AEmf3wzIZvejTi8oLG1AmFJBtZkawFKOO1HgztCv32vGdQVwnlWsrtKIttVs1
IkFK29F71ge9XxSNVGiXfR9sYZip/Wj4uoCzHqJAbl0fZFnH9PhghZ2+1ZwQkavFA2wdyiy7z9wU
kX6TU+jHebqLbaN9LqNovB46UOZJrftg8ievADOUTdWx8T2CUVvJNcBiPn71lgAPVLuZ+kqk0tZY
Fr0j94l310wie3NiyIr6pE1Qdkb71htr7GIiS7rPSGXiLesqOh2DMd4GUxgsZed7hCxGRk7EXyjR
pusut8O1bPI8vi4cEP8YrK3BxcFo8iRy4w5odCQNh8TTMo/BCo2T/hBNPTskd9ARbXWVZ5lQEKP2
tiuLgg57K7VHLahGZtxV5aHb0l03XZRdO67zOKGDb+huGKxzw4/vx1wERyd0Qcs7CfEhhTO2/qKW
7GrBBcgBink90Ej0KMpJe6kbQZSDbmg59pspgDXqBCm0+dgT3E6uLR49/QIR950iS+e2Mw4wRrUq
tNahPaB3kFbQuQQQNQGw4UCwZYg0p0AJ4yabvlSQqaPO1B6V3+O4bdPLM1lHCyFm4RgyRdMJdWlm
5E4RSccAtbhNTB6SM7NtbQVXJ3BwZIssfxiNDt11wBQdT1oVls2C/ZSBXULGgB0K6OYoK5IAoLKn
KgBIwdTrLfqBqOduhxRylzksgehFhGC0HPpkbLvxYJIbMPo9jBAWRbI1akkkdlGwi5k8h7QgZxzb
ARwDePStm0agXOTQf3o8jm0URsT6DWPhlAurdVwyzVKfPrHkssIzaHgamMA2MwqMQL5HlJuNN5jp
JonStoBGPHn629hqGdypjs3itQNCObzONK9Sd7Hu8fA6xk3g0vt1inOh8cZ6KeiPDpgkHZmOK5Z3
YzVm1EyhQ0tkCNlaFSIsYbAp735qVEAHwieFdBx1H+pNXfuQe6WKAwyCSaaYSMaasw4SwPSDvGSs
ykzPjp2AQOD7YtpN9CqA5VgmGQtN2PILRjhhNzFGB7k7tzNMzqHmuiVX2MwmcFomcczR0DnhtW1p
DKfaiE08CrvWQZduCFL3Rg/9asHpyh78zhImDfc8HFZMv9NbW5Otu4p0ByNVPVQTMxC2mGNGOq2R
6dwWRs9Gt2plefT6PnBxlld0xDyL4I/+Kq7cxI4P5pgFiAsS3Qnl0Z9QQgmevbDm5VvXMW1lb4i+
KDGr57oh3rPVSwMS1msXVOzvopyurO5bBHUnbf1S2RbSCcvF9jrSA1g6Uw70c4r4OrwUjl/fZTe2
2ZJolGV6flk9y88mVDWaM93Gb2t3B9mD2VOjozZVrAfM90YZ7W0fl1rcee6py5mL9HmPjCmLTPOt
80NzKSXwaMEc/jULJv/GTG1jGw0G/u8yZD8V5rAwHD81l3SbLuPMCMp7onsQv9mHnYrQF/dpD+xC
UYjcM7nTIJ21FjnrlGnZh/I7nrfCQHVsVepiEKYRdVWXPVb/kfPFhDgjP8jNsk9hmojXp9h37hEu
hTh8VJtsv2uz/KQjaPzQV9OVMgyhbMu26a0Y7h99t+86go1b9ZV0eOxDtLGOxErfgj25dmbjIlGz
CEPDBZvy62OaP7ZLFD0Xm4aNZCOsG+blLX13yH5wWnOqAAN4+n3i6m8d8JK/OYRxaQf+d6OTlgzH
sF3HdYTUJT1D48/HECowbYsBFVbUJ9oT/X7ahnuU0UdQNTt3FWwiWOFXwf7Xn8y49E9/PKwj+DJd
3bCk7tKn+v6j2fFIx60yziRyVnB6AAAcsy0DYP2Ijej6Ijr/mw96aS399YDK0KWizWVaP7Se2jFm
153aZ1F5+iO1fYaxqcDrQ0OCCtNE+an3qGx//TF/9uU64r8PeumHfXcCdS7cJjfts53SE3fHdTU4
5ACVatmOiL5+fayffkApLKmULdRfrk+ZUI1JlMSRyAPmFcY6lt2pC4ZTlpVPndJefn048ecO+b8u
HEdayrGUtF1DXc7wd58taKakTnT3DDJYzoA4VGu62cvp4N1lb4opyinZAvieoX6ZYRuP5sgCz9Hy
12/iZzfI9+/h8vPv3kNjTKrPfHlOu7fUflP+569f/i/tSi6U71/+h/tPz2w3yR2b7oWWvImgk1hs
YrjnlELGpxl62XMVgGNLfaqcXx/5px/MtOl9upYrhfrhah1jvWgo1896NVxKo6Rh5ORbQbv79WF+
fht+d5wfLlAvcHwaIAYnkYnvLLsGfX6gTl7n1+F1snT+J7cDsxXazI6i6fjDWjMEgdG1kziPDvzX
8kvlG3fAGBdZf3Ocn3+s7w50uXa/uy6MbHRSqeS5uaZ1a4EGTGdinWzRLM5haC/+7nP99Gx9d7gf
bgXXbJTb1+45MWL9uXKc/M6nPTz+T66J745yeRfffahK1CKrMkQUSAin/kAx8TdL5E+ecKbz3QF+
uNytuvdyZmJnowVTGmew2AN9mhda+Dd37U+Pw8qvlKMb0tJ/OE4Uxz1GHBPydrGjMbrMarjNjCF/
fW3/dO397ig/zMG6UPrmaKlzXEoMJe+BdV+yu7Hsw//fYX64U8tIGHGjibMxnupS7eP6U4Pbj6r2
b/Yfl9f5y/Pru4/zw50aDV4wtFzSIKIbpGhZCVMxjI4AdG+KWM5//aGEc7kV/3I4R5c0CpgVuT/O
Pyk862FICDeHrpioelETTqN3KMkjg5nstCw8QSgMvckSnTOTHgjcatsN7p2WjEgxAKt6/nHsIMtY
oCDV+FBhsulzkKsw1NT4URlyqwPSyDAUGFg/svyzgHZhqpDAd2tew8zS0CP66ilMnnPtXVUPRdoA
6Ro3Dpgh1wCzBnk59BTED7hjHa7FoiaThkQCMjxEh+itMO/sJnwK4KMoAFLp8Op1wPYtxExs2ey2
X6kBa0MQ3I8VbFFcN83AemRbDsJG8EaoEXWd8EwC/YKEBCGcNVHwAfgbBJZBgHkJTDjOkGBORHsb
PtKpFCCSG6c92pHskbIN6Wn+6EzeuoxeTP/Js6JXnK3zofD3gLPRl9MOs8g8ZHCGZRAd8gB1vqcW
sKoHg1o2jLudgQCurN23XBHx3jSoBcwL1V+AgU7QjrbGrRndJ92I/qY/GTFQC8Ne6PS6tbaE2IOs
wHeOTmpfFRqlZObArHBOvu7NLI/Tl6Lvz70Pj15qRrKhpRnwXYAWDYrQ1mgeVx/EyXHmRHzjkQvv
QEBoCL/QOyTmXrlve3UU7L394a4UXw4OpjHlyFgVG8taCYgMxr5ynvOAj0d/JQcL4SyCiZxIHbNg
tXO6Vxl8KeMWvGNZMxUhQQIeYzABxwqe3eLdqOEdBZxwvTiVEpY4CEem0vh96chOZCBM6Btcsr5H
KBzmDUODqy63jhGE9CLsZ1bTLyg1gQxLMpg0r3mISmdVwKvL7HDtEaxkj2s/J8iCwmxaV+FzDmot
I5eyycjX0PMNFBM/m1v1g5NPh/9D3Zkux41cW/dV/ALoD0ggAeTfmllVnIqTpD8IUaIwzzOe/i5I
um6qmha/doQjriMctNSUhCKGRJ5z9l479L2tb5AK3W11r7toSE7Erk+ftl9mKaThRhs2TJcuqgjK
T7V2UZM0NUwlcFRSfaOQu0+NZwvQpj+8lFm/YspGk0DskYvXIOm0muAbOteDA27IdCmmolUXFxeT
wEqUZNMcyuDF/ovErWCVKcns7oPmRcvQyiHH3NL2hlbRHewYKJ2JyDvjSaABsgsM75A2mOIjgByO
edCqGgzAqbYPk8DsYn5iOPwh9mtrMWkuiXhVae2iAJnfaEJ5iE14NQi38k3gFZCMgvY2TElesIb0
77/hpEmBKg2B/II2469vOJ/Ss0p6cet0iIDaXINKYsjovdLjjbf1L0c5e49yR8WJjvsLOjtRNuGJ
4e4y2JSozlZQW+ujvkKs/84rbx7in6+n0nSkzqTFQZhxXmbVvIlEkalbT+k2q1gZ3nZ6gFew0VPv
PrEJWtfGkNCPzEgqtVI+/tbG6zBJ/H5hf+tzWM6rdf3sh9d8m2LbaE7JdKMbzCPAARhXfn8XF9qj
XqFDR3jaKm/1+8O+ccp/OerZG99z5iaPp27z2H+wAnNTzlOu3x/CEG+cYUFpZ9NEsriJzjaXpshs
PxnjezKWLsgoeOqhtS7sBdA1jAbr6J290lvtAGnOZY/SDRdZ/Nl7v6nzJun89jQjtJEEdegFN8MO
lRMP9KJfFSf7EG/cd97L83k6eytT3wmBssdUtuWe/YyxLVvLILe+cMx9UpdUPO6jOzgXvz+Vbx9F
2i6Vq2m5s4bk9UYTXrDOtAzSjOHQ94zSZ20gldorvv3+MG9s0KRFM80Wjota5bwFANm+6MzKvVXF
BAEr9etF0okHi/BGt0cW/PuDvVUSvD6amh/QV7tnfLllLYbghIFtAzHqwJxyB+11oW2x4gEVe+f+
eOOO53BzIT7vqPXzdoNsytjNpXvbzs4nCGPQ/hiZeu8U4W9dKTpEtm7bDo0U++x+sO0y8qzWuTU9
ArnaMYS4qiUMUwQCwd+fv7culu3MvQVERYIt0K+nLx3VaIx4l4PGuMyG8BRr+ko04HQk2U2/P9Sb
l4pFUgldStdR9tn9x2OHukcoXrPLaZOexMOAm/Up3lbrcWUHXK/3VmfxRqEvXx3RObs5zMlqakdX
d+quulBP9eUs+yUGaGHfoz9Za0tx52wncHaXxSUtsqW+hE983+FYf4KHtuqf/42CUtIdk6ZNkexS
Lf96tjt7jISuW3dGkt22gfFgT4Am/p2z/OoYZwWF1JqysGzzrl5jC6IY28KqeQA2tZiqGyLQV1h9
fn/E+bKdL16vf6izyzpMI5M2geh5H+6y62qHEWsd7evd74/y1iPx6iju2aUUYRMVFdLqeUcdZ8eG
tEnktr8/xtt36J/n7nwdRvaQBb4076ztuHbqy/nc9TfZwsBpeDmfu/jpnQO+UY5JOlHuLOAz0fCd
Pei6b3lj5Jt3ES+3uc3GaGijbZkerct3zp/x1sr1+lDi13sv8KfESTuLny26Qcu9hGV8c9y6C1CY
tywy75zK9452tuVzZNvVcTtfrmdf/6CpD78/cW8tW69/mPnwr1Z9FYmpjDN1h/yAMQigjeo5dE4N
5vzfH+dcdTu30blASrg6zTrDPn9ntoFrJCO3XfOhuBg2/pwtLZbGKsY2HmNNXBGreT1yycjptHbd
KaYzipv6miLjnRfPG9ePZcNwrHntRLt8fqsMQQmG2fCYU4g9oQLVTbmEOE9URr8a7wE9/Rvdr18P
eHbDKGKysy717vKIQQGspl0k1fPvT+8buy02CC4DCgvlqK7OX3SB7tejVdq3BFIUF8YRwzX27mV1
TUTNolyBU6pXgrSZd44633yvVixDF1xTByUWGyHblOLs5gz1UY9dTqWB5qpsHikVK8mEvba3I2Qf
4g0o4r/EiYUxlDigDpAxhrXvn+FvyaD//zTO18VLBgLh5aW5/Fz8Nwiddd5q/9Tk/1XojCS++cch
bJr6H5+zr/+4eunC+hfZ8/z3f8qebfEH+2J0xchXEHwIk+f8p+yZb7mUWzrfUib7pLku+F/Zs/OH
Zbg8IvTYbYtrzSvwf3XPzh+6Yv/Gnca/qoTxt4TPBn/8lzuJhYEhF7MSBmwm25rvL5RX65BfC0eG
bo/5icTX3pUQpNSVG3rVwok+1RAha6zs0xhvUSIeTJOY1LEsd0khkM0226oSW9NLybjuDsJIj80U
we0vD4ON6CUhfCMdl3Fu3GTqk4t5yWqNmwZrucEcF2XCugchbLQT/cl6XaQ6JF6oejoxCRoUCd2F
M6Q/+8yAXWF+LDoRLPoYI7oJ4VzDOJxNJDw4RO11yXBnKWfVDvcGKhENKLynJXejq19OMlyZ/jCb
l3mId5lFpptSwH6qXeeRHgNuxSv8UwbYK7MQNInCvwl7/NyVlHQjunVJRkgQfQnIiMggIDTBsKpU
D9UOtcJYkqACxMcZl7nv7N3ouevvU7JoTBvMyWQpQHIFQ9+pGSeMMh6GVXEF1+DUtSTN6cZO6/19
G+KFoA/kO+oJRtm+owWCaAtxCcg9zZoWcBbWLTQMV+tIVUFsV0AKoyxHLshWyL9uh3ynyKoZRous
vg6KCbJKIqQirPZN7W7jfFi9ut9vfqwzrz0ob9809ANMC22+/MtEr07MqYsaogxgkuJv3M6NCm/1
hW7iCkb9ssPDSU4VewB4Y+/tQM+2Ud9vWGozlP9Kn6fDZ0tfMbR5ESUexDn7gmDRMbzK/Zt3fr6z
5fUvxzh7OaMI8exKKaIa7oIbuSm3iG13GdMnuGCLcPPemxHTwhtPoSHn8RPPNG9GFpDXu4GoKTRV
e74OwyS5q10G9oiuabduPTM8puZABO+sTXbXQ0470Z7W0IuWYVbtStDucQyIFhxjRaRoOD7bxTcH
Xmbe5uuozQFUjCQLriYgoG6Nax4FIpKqZZ1RX2LyL71y3dQ+wbnDqUnCxzg/Ve0Hzf2os7GfSMci
tURv80NPsVhjb9edhzz8mkr50Pst4ZoOfe0c5KNhMC0H6x5YJQia9HOMTx8p5KYQ5H6O1kUObHMU
8bbX20Oo9FXstXdVmt9lbvuAknBZlC08gJI7+GPrz9CeqPwU1PZ6mpVj+ConBRCTZUJ5YL8r3P0o
uk7gB0gObfZt5qz72MKdSKCGCG5snBxVRAyQV6O91IBHrDurfWiG7qs+xqckw2vheDrPEarMxH7M
wX2gr97qmqgXg433J/IAXcGFQXqmEcQ8wdHtBfnzXfipLIAM28i7y+AbnpnrivBw159eko5uZDwQ
yTeQqUTJu2LpOkZjtBVNcZ1X7nUWfEwMRMMws2M64krcO3jyvLZcpnA8jUbclvyNiUxazvS+ZkIo
emsTGxg1tRm3w8NUwuoGSFSWPTkDJgiSCZ9s4t8YIYsZ44Rg7I/d0OB9IiKkD1axA56JcUE6iHUL
oFa4aLBTpPzatTfEy6L3gZyArmtx8rXBdl7SAgI9IOwcmlaRmuKtCkkiqddbF44NKsXx+oewFLsR
1k0+M2E6IqNVloFeRgpfgCq0Qaiy8fqEj+DowSZsPouIkAW69WjlAmtE+OzJK9/C6OkDbnDSrZaR
rtKXe5X7cGwcd5s6fbGKc+zDpBrg4gZaSJKsVWxotJ80X9uZrHFlQ34cU4kxKz5bJYFMLmuRzu3m
YR6IYLzp3zlRuHfQvjYQqL24ve5IbmgD1isZ3umFjcT9oXCuzOBq3ijpEd1rjGW0BPcSJlHMH2C0
xHSEWHJsxhaJv85VE46bOiGseOxXVYF9Fc6J0jclMRg+Rtcukms5I6bCx6Q7pmP70MNhxr++ahSk
Lkg9A1GBFmRGkDl38ZxCQ8pEanzGbfGpB81a6DdaeONTJY5EIFmSNTTAVIB0SSgMJcMaT9yaeFX4
7mzk0fgFsbvK9cem01/aGclnpQeEq+QytIjoELiJ5q63YmKKUea3Dnrp+EZ3IPtXzarn8A7Zom4U
3OFpOWSg0Cac+SPYxb+/Xfxv2wgaukFbXLH5+te7wePnogl+tb39+dd+bAJd/Q9BPgvqAlM3HDZz
bPR+7AEd9Qdja5cWmXRd/m9+0f7cApr6Hy5lEr0m/IrCNm1eCT+3gHxLInbEJ8c3DNRR8u943wz5
aymqoYGmJkNjdfYmrRXGha4sAU4bRrk06/nWdON9BnE3K3oiQobgY1+TfRCRWz8aH7nX2oWrndq0
P5YD3IMaSlcYffFioutaM/9oGP6hTjFpay4oOvEphJPZteF2hh1XDjFNRvrNS6d7TUAdmfr7xohI
s+I1O+mYlK2mADJfs3OqeR5zz79A3LLIqyjYqEZdtX1NXAexLUmBDDdwMqTB5AgOQVfh8bePE3vV
zCAxZUq+KT6xn4dHrxs/JY2xK6wAGJpxT4Gk8MTCnkL9tbObOfwT0mLVnXyj+sDr5svQWB9HPXxp
VXAYRQuAXIinqJt2bUUCauM+J6WGSnkkHdkbGEq0znXkkulMJmxeBHdDOe+YXXveNS/qlEhiy6lO
eWLc+z703FFWL7XZ4/Yqofkn8b73Q3chBsCrzAt9ks+ZFmMhwFIOtw3nhQ3fsrvS2S8vEGwzVQ79
r2EYOKuyIFRA42mPp4nVudR4STKETieoAwnthM5ubt2JMKbYvlJabFzYsbnVEIY+xCDtVKg+opDu
156AIuhUV1nIbrvMYtJ13DjAozg2u9xudv4YD8tBb0CEMK9k38SYuvBzk1HtVMMFxh8XyCYkWDbe
6h0wtFG13fXkV/Lr4LKpjQgxGEp3JxS8OcMnuHwwtZ3yPHMVdv0yYa1TdaUtC9EwkUx8En9GMnGi
+dzknih3VuySxdTE9rcgztddNKofKon/QBn7tuf3/6BRly2kQ8fnd6vWdd1UefePO0alefM5+8f/
+/OXF3VCVfu6nv3nv/djOUOV+QcdcLq/8yjUsHTWkx/L2fwdtLzS4vVBP8QyWTl/LmeWyXKmLN3F
/k0DmcnAP5czvsU2R5+dt7Zl8redv7Ocmd+1p3/2Rhw1z2lnQzCzNjQiunm2l7aFl+R+Fk4PY0F4
jnixRrGvguw2qohP0fSn3pm+RNI8GK6/4V872JzNhQv2qU5y/vB4J6Jgm+fGujUl/CItJI5UHDu4
EVNwQuS+8dkK91m/ld+3y5ONBAA2uhEIyq5oJ7toWHc5m6c6B+ytYHdW8S1qwEc9qsh1SFaKbdz4
iSHMIXO9+zGEaZ3aoEHUZK4Ct35qXQIT8vylwxu2iCKMfLJR92Zk3KUELIbQZDvfrRd5WSFu6T5q
rngyehc3rgmPw7mgurjPHe0eaes1Inj8EjyfbbJrXW1XDenHNI2es5yMnyL5ktUAfgNyA5dpnL+w
YQRvRaZ7c1UqGA2FTYzm4G0sPKQLGbKC657Y913SLMvq1DjGXZ6FyEaH+GPaw1KOhtsBD8XoBags
0Jp0qX3jY7phAovC3ZCQBWuTcB4S4u1ee4BB1+vBomjda4v/XkugLLFoTloN7d+oN33qPObh9BxH
oM0tcrF8FrahpBoL6KtZ3k7hHFjUVc3kw+rvypo8hah91CaxV6P3TfT5KTE4hcXg3aVgHG1MN+S7
RnhcxnSdsrqTcwaayEICo89YB7Kb4pjURRek1rLNCU/povRWOA3U4hJL7lg+dgkEeVRJu9F2OEpu
bnqt2DdAhiSKdoKIYdyY3U4IcJteiOXYrdmN9rMTJjCuy3I2PSTLgODYYkgv2unZBvGy6AK4UaZT
37h+fhx8Gh3YfnCK1eVj5E9PvelB/NOu7UQ/JBGwsUAzdq3E3dHrXyTlMEwdUH6GoFLgip6M1r7X
VXsFhStpiJYBmNAFcKfcG0BsHzMDrGtd4+Yv+QkV6R4KAq/npi9TSlJMYk2fK0JFbIeKbcgPtQJf
KpICRii5GX1jEbEZjU8qMo/YcvexJgj/9m84uQtcqNvEwSZHxfCtDWriZKY735LQ3MaaoEZcWuvS
/ZxhdLXY8y+KMnGBYmt48npgJ9mmhFCBS+WpSyANGfJCOrBX9OYWa/DlKLKTkbOx6PP0MWH7agy3
QqE34S14F3RMHtzkhlfTasLJskzmN7RT3OUdRbEddB2FabRPIV93Li5FAT5Ij9G+BNYRPxuG/ppg
6VJjBmt0V7HBHVSJgxaATFfeGhvh0jGDnced1ZbVS+eSvUdsBFlTI3yeOWfY8dzb0FhpxXwxuorZ
i7fWXGqIqMIs7JTbhybrj0EDj7JtvWsTKAAlYvRRIxiKzwvniOw0g6Rooe30KNnpBfaeOvroFfqn
niA9FyBU2yeI+Zin9j2E9BxLaFZWR2wHXxhX7zEsbholL4om/f5B4Ywsx965sKT7DRfu3kmciypp
j2nhf7B642ip4HnU5b1hGoeswzgRjg90HdYW/pSEcEFlFqc6xrFXEtkeEerjcotpVvCs9e6+RFes
i+FT3rvfuky77ktzrwtxsMxLMjLuo3zGxI+fCj/AsJLuh0IcpKsRYENMeZMuX7263mpHze2Yv6z4
bIZpCvHec867J6alh6AOh+mhdRMSuWzz2iuLD5GRzL7raMVP/KUfsmPk2JvJy45eH+ylV5IBDWKo
tzfvfJr5/XL+aaRSsC7Y7BuGczZ1SFXZl2VV0TqZ3U5Dyv0nIar4nrYoYOeXtPN8WGM1qqWa6OAi
/ZSyby5Gb59XCMYhyfW6sWywin3/YP+Bnc6/bOv/H9zsCJPz+6/Ls/vcz1/vZb7/8Z/7mD9ccDQK
0wU2CIMmO/XPz9a8/gf2FkAkXEWm71hq/tzIwDExTC4t5hDGL6hEKOZ+1mX2H/hwTEfHD2PQHHXY
/vwNJokxT05f3UembjFId+dCTyK3Z9DD91915qXpJdKlHu+XzmI6yoN70W+szXTpr96ThLx7qLNb
1hxFN04cyto2F+ow6wqGJbfgVbR/d3L13k91VnQGmoZi8/uhYCkzLx6RDBNRvmm2ybaAkfbqYr+x
NPw63XD+cg7PGrnt4NeNDxp42DQXKH+3cksaGsF9vz/KDwnX+bVyueyOYuuL1eXsWpWuU7lO9E0X
k/R3ZlDp69Epm1Ue5uEi1cHuY5gfpssxwNlJ0Cm7y102kJobVn49XU3K1Zd25ROV5qVyDfFFW2ta
ro4dPyBmTXAJ4H7z5iuyJ1SP1H+PpkdWUdhJ1mmna0FwWCwzCWgrFITutUKVQRpZV2kbfxx5E9W5
t7HLoNw3tKA3gzXYhwhUwkZThlj1DclgtUucqlcb5WasDYXHvoO273vThqckWpUAlkHWyw5olMFN
iOHyFttbtQld0HHZpMyXcNSMb0mfdV9L3OaA/HWA7B6GTEvzIZVgg8Z7qk1rd4jEstKs4t7Ga3mT
qunFtknvxjTe7PVisveUmuVRq+OR7rc5HdExD4iSwfCinxY0CJuebA4RI1cenSS8Nn0dPEpcDXu/
lZIuXl3rSH8rooDwzo8fkyotpls6qa75YEFzaW/KDPP6yjWapLmcULIQeOLXKv0cQWIx17JTIUBY
zTfshyJS1TdlJlaEl9xviJNN8nhYVybJEVCO2yTt11le0JAzi7bOF25mOflFIQ0IY7b0NWfZTkR6
fODMzdgVDM0wBPAtjFs70rKn1gug2NLgqWjVeS3I/CGoq2ctGoDJWR7CZSuKYf5w+v0Qgb02+oAx
w7FS2DCzgQjK1ih5pTMmphfplV53HJJYN2/oPmfkXJYkJyeGJNNVb6fQXw9lGoK4G+d2C6ihrv6K
OLwGHBgk7nWiRkA+OZFMoypzIOBOYVub0mc+uPAM8l668HKKwG8i523qb34MhsAPW6zbVp3lN1aT
+YfWTtU3yUhrbwbGuJ48H7BcjlvXXkoTAbPoDWyfZSbMh8iX46MdWAjCAjvO7nNthLtgdRRVtiix
sEeizonZJQfkxo0FPI6kjmKdy1sFVyrrK3KdIAndpYPWXcetkdPFFmJkDE+W2NqI9P6h7aR9KLvY
+9DQnQWIX8mdDQVgtnIXbOnxXzSjjB8dnT5U0bbOoYAa9JJFbf+cp4n3UOjENiYd8I+FGbeK+74k
wiHzQYoWZrnGhEJMVzA6DPuMQCtpn0GvmCJBznxZ62RqAlipoYlKES1qrttzFIA+cjJWfmYrNYWf
XbugQMIeA+4yCumdNYiPSWscE0qqoTrZkBlW+eQSSTqKciSAKcwI9A4zSQ4GeUdbZRUjVFvAAHba
srNlhOvQgEvoNUcGOV44x92rHkHVrjeTCY5tiXR7Cp1+HvaipOpN3z3oAsvhQldp8UBicfGhciP9
trJdamhDIyg0gqh+V9IsBRodwLr0J40ACn9kNtN6Mjlm2UBkkIrc/KvSZUGcsd6jzddw1+96jGrX
fqrsj6OhtCcoMdaHxE4c5haxH17hMpUbHNLt2jURd9sTIYu0n8TWCcvwsRgT7U70Tgh2yAumlzoU
jFc0du7sPkns0L1mLFeB3uu0w2tvECSA5vrMsW86qIkioMnfFV8Go1dfoiiYNjkv725V1KL6PDQA
flKJYmYhpawuoQIMFKcEnRYOkPvEzq1bm4ea7DDcxMifSXHwdf0WJXq0rIva2/WtCLZ9aQzkVVjD
oUplfaDoC57hWRBtbBbVs0xK65YdctJ+c1LZ3cjG6Q/AQORVX5AtxK0DI1ik/lXlTojO5Ni8xI1X
3vouA4K2G70N7qqJqRXhkAAm6m3rgeCKkebf2Z2pLkRNSGM59BOxwwZAVUFjcCHH0L2rgzxgoOy0
p9QfgddA4jf3tBarO1qZ5QcG19an0LDwfEyqhiWeiyu9s7z9SMfzkA/KvcR2oVZpksa7IhXdKTW7
9BL6QQEIWn2xeJCXtBlAA/V+OlxErlcRXx+RHGFVnclUSTD0yUenddeNZbkQsmVn31c6vxojhvVm
Zc0s8Cyns2GBHFRdUJJEnrcsEqX6MsoOF00aajqBmVZCftc8+aszE2CmFTtk+nZVFG9TDrDqAZCs
6T2FT37m0hx2PIC5Fo/IbuhcGG6Ol6S7BNKs5Xly7Q2Zd2lVpD6wKkCMGNiPAEUEiqx0jOlyaipC
h1wdvIxEVJOJUB2lQaher6IePGTXtJ+9oEa3pcWq/JC5vreoStv8zCRSTDymciS6CTTDrZbKiumP
qy3qJsAjMZZYKCCW1E8VhHDiF/16Z8i0vbU6PSRiL2s3bmMnV4OhEy5ZBjqMchiXo+98lTWlsd7p
9G3dCp5FXBjRFuwJzSHue1huksSywhmSk1s19YUKfOavivwcIhwJNMcYCu2icPTgVOtzhCCP8t4c
fPuh9iv/ECQM6qbcHWCPyMwWi9TI4Pl3nnwBu2SCq5gpcbnBwr6A0RbCpAZBhXE+yaoadHgAtiye
WmLNSmAYj2U9hQCQawZJnWHXX4MwVUQg+TOK4j9V0/y3zZ5ctqr/uqzZVJ+zLy+vC5v5z/+oaxQ0
RUQEqPCpQm1dzV3Yn3WNpHZB0q6QZDOGso155POzQSuNP3RXRwmEBggVkD2XrT/rGgt0I5I95sq2
iezeoXf7d+qaXwUcVE087fg8bAZbrOuOy8d7XdfEpQRHV6ACYvM07jpzICCmMfJFhcDn2IdNcEwk
AW5563R3OYqHPvtkRj2AHzhVZJZMqH5ghvRHMvzeEwKfqfn4NBIVFM5PXD7wIOmj//rZ9FQr8E/U
HZOUYg5tbjP6U80NsR/6bU51kjPHLaHCmtE2E5NzhGWnETzFBEONLjskHbRI00qo3uBpVq+u8Bu1
zHzdXhWE3z+cpMigQ67m/50rX3Jm1rmnx6R7k6i2oGUql/rUVVde5kKN+tg3ekDzUaXQbodxxc7L
uos1CW7xgSZYftVWn4kFY8/PJOlIZI9Ho+Qh9+Zgb6MsidOOoGqDOLlAHEWDsA8QLgEEXoVsF7cJ
z7aj9TaLBskXmqtddFPmrm2Idsi5CnU0jT64/v5FKXKVQ+aNrI/luwbqX7sr80mAdqF0BJAojimx
zyotM29tr/HNavHj0LqvXwBI4QWYP4Hgc64qUDRJYt0L5Zvw5o2DkZbuhd4n08X3nyat9fCygXBz
G0desJGBcfr9ZZI8KL9eJpu2AMooOghq5oqe1Zxha8NhrEjUgIJH4kgftmrr+6SWFtZ0mYvKYh12
V6XuNpzaIL9KEyNZd9IYlomEPTqg1iVyXORX0VTi4KvNZjUMYNizeJQMdNJnVdnXiTXcWFWIoQ80
yqXUkhszTgxSnIOt35NGHkRsLuPJr697D16RgmbFq5nMU5H5RzhiMSbEyETdk+2nwkFa3zbiwofp
cTSIJvVhNjyXwfRQ47K9biDiIJ5D9wQ+Z1XA6z2pmNRvy0f+UURiVZttem+20/SDtPsLaPe1zkz+
5Y4HnIrYkbnQ3P9AXv7r40jUZp72dk7DO6i+dnrSnGpCe9e0Ohf5NBr7sZA3XmZkN1XFyMGKc/+6
iOtveun11y3hXLDXkBSlCoQ2UKBToecVqcXqE3/XhnQxVpexEzznU1bDUazN9dSVJHn1MclfOD0u
89xf/Xk5epNTpKKEdN1yYNSLqmdjV+3RsrTrxOuPZhBKeGfrZJLYNkkwcpjuZJ1Zfpyc0Vy29Vgt
psEDDM60c+O6JRnc2YVuavXJsavbrhvwHqTpXTghTLKHsLgKamAzyQBhBe6eT5f9HciCBL7xy83q
CDR8guGbg/bARQNgn5kSUje01SAB9xg9bt9xgGgGcvFqGNAixRCTNGoIIlWlIDalXlGEq7UGSSM2
4RE2xzAn91NDoXwcC+OTmyqsu2wSC/mlcqzw0gtSsbSIzV2M/bSOQuVAFhMQiwyGBl1hPFeMOpYS
4SLuGfEtmB/kify2oU/WDmD1w2Tg9w9kvI2p92CmE/mUFYognFIszGAal15UEMRA+hJ8aHFok/Y+
0AQeZ4zYoPROULIewHUuBDGBpT7ZOwCwoGCr6KFq9K1fUKa26zi1gzXdZXicMr2i1y77cV0FIGfC
oDo5enwZBm7BJtQ5WDVxZVTpk1UTqtnfFmqOUp7Ko7DrZGV5tAFiJAIRtmc3wSXkP2neQC4fA5uE
Cb4yCG3xjYc6ru4Ynk1sn5ZMH71lQh5pMLXtkkLxNrW7z/l4qtNm204su3VsDNcp0TV9aD2yFUaw
YxAgb0m2xMaNq2kEK+khcNuOWJOeIeXsM24uq4wA7SAxCQ7M6+w2yy4F1LCTjK8HV2umG69zAYQY
kko47exibWR8CFYBhhha6Cyp/ryJSoI4P0AcN0L3t4Wrfe5TXW3qaryO41HQvM5+fpFCR34hneu8
INPcYe/+Qahi75QtWaSWsPYWTF7co7OfOIj6NfqK4hrwb7Q1S0MeSSsgoaLMbiSW/20PKmkr24KU
INckacch8cQIpm90Kdyv7MKXRrKRKWlItWYE19+/qMaztsPIWQa0u2SI4xEw5fnmws4sm5iKmpi1
wvM5zfOSmwezuiW2Xqz4qch9tHwiLS7iYfS/Fl7yMVJt/imEOrHQgMo+evTuSAGUPSGx3kpkoQ12
NquvdD1ZDpmR3qNgMBZ+ocTR8fZGYjn3gd59tNpiuDI6G5YUIRbJZB4cNXQ34IPb+7CL18Iurae4
LDZEdU2bMjTLban59QMC7Meayc3WqsihL6AA3Ey875Vq5G0lm+m6axQ5OkN+VQINXKIEUyubePbZ
nXOhuonId1eOyyTMh+XkmsGmHQtxVzVjsAy4hx5w+30eHJF/or+EbcGIbkxT1ktf69Q+z1qIgk31
7fvv6sgt5I9vlOnCy3pSVPRAQwhbm9r+xxehXZUm+a2sHdJaBfMzXobEOicOBrE8vBFxml37zFqP
paVjicgC9aS8q2SIiY4sGm/tq2mfS9VcN7VtI0PN50hlss7NWhDJrg+EMCAVqZZYStzjjy8YRJfw
pmiZtF0O979sm8s/v4CEjXcAqXCSl1ycrsYZL+L+g1frNnnXoqV7EhDB0ZXeMZ49vyqZ86pIRYuD
QL+NdH5A4ZMqLhKAxJgOH0PjVgubFyf1KyBx8W0GNg1wQWkfJNhRQkLwfZSG+GzDqUeP9ByWLvLn
ZpL1xuIB2FamHh+LwpJ7KwL7Nv8uw3W8KqxxuEFlsNGirr51zdA4Rp28zPnnb5vSOtR4EIg01IMl
GEWfZOGpXFVtLnaQyL/VdP3mDU4OB1w+5WFwV4wk3GSWNX4oJiZIwhsBFXo2GzRdbyHNVE2z72CC
7A2I1zs9TVeZVkdwMKb+VEeDu/IbS98O7YruEUlyTf9iVPVzKPr6OjDZrRgyY/codJK+6XMuPboC
t36d7Yuhak5xaJdbu9qqQdR4MEEUN+qU+MUpMwmHCFXe3HS+3txUCEcZvwpvBwqSYJGGMAmo22vH
igh4Akm/nEaCkXkJH4fIExeCdHpgB/o49xsQF+FmCcMPUtKx08jwGyyHdCin94MPSafGT5vKbLJ7
iTx6PZk5Jf782ziN2bpPrnMi9uyFplR1nUIKMdLBv3ADfH9dMR6+f2mxcG+RISePZoMuLUvhPQ8V
eoeqreoVEv1ya8HTW3WDycait5BDRWGgtpbrfdZdkk4nrWGnZ4fEb2oZPbk+03dcZX85MlM/CYeg
7Qqh28Ka0u6kRfQkfJU80adsT7nWticnZeseWnpM80yLFp0VlBdwDuVhjJH/EqKMrJXN56GvumE7
EjO2wJcRHUINBjJcDX75/ffffwWADr0emaxDzoA+6UMiYucfzavj5FhZT5VZdp+NqG7WLsnPNZe0
9ytxlIX1PxydWXOjSBpFfxER7MurAEmWLNmW93ohytVV7EsmJCT8+jmap4mY7uqyJcj8lnvvaQGz
13rfUrwkGTqgI6M5/czbQaZJbXWxtLSxJ2GeapXLaN9WhD5nDdJjudagWv0V7ey99twawo4bG2mL
iSbGvjPwyMA/bKr9EFkXvBh6C16iJgQ0vrn//f/3NPPhQVUhAGYuEmZ6kslQGciXba5boiUKSKJT
B7NlcN6LfqCJ7O6j82Z8ipYT+gexLxt2wCIIu8d5nTj0t/lkiLZ/tM2OA3ZdgNqJonvLhLinMQJ1
zKeCuPAgj2KjyHukOI54zTVKW8e6GV4XJmvacrbvqlGWvNrF2yb7R660+UYc73Row/uotQpfkJmA
TTeX7qEQHSX85qjDEm1EyZrDCxnA59FX6rFs0bRX+fDdzjUi49Sx53cUzOHJ1aHcT6HX7vtecBOH
TgNcBjDpYAzdvpjWVwbIBcOxsb/l3d9psPzP2t26xCYO51naRLVurTm+Gl5BCKbO/zO9RRIXw7/e
Srs85f69+hiXH2UR+iyELV7L2gJtVc6P0VQyFmzRMkNoQMYP/ESF/YtJSZooAtnDjXBG5QL53vST
mPxdScx0x60yrO34h4H3f87SF2+Ot8xp4UJfFMo7jSv53LMUDCaH8IKir3+UNVcXDUiTwyzNl+C7
rCYSPGwkMlM3P3dMM87bYMKy6rtD48iby0V6okRZriwD0AHOsDajAUQyJLFiAGCoa4Db5WvlxlXh
/nJ1lT8sdsjfiUadZPap3M/hk7OgxuoDWi3dsdpqsbwz6ybbT16Woqrf12m+MAB9YcbGy7KMRIdv
zl5njB57UX9UVu49jnTXRAmxS/RGZq+V8+Hw1J/57Oat2fs6A8zLlFK4a3lCVb+r9sE8mIdsXS9O
Bew9ZIRIBvj8Qzr1Ls9nwNzhTuUQ7bcWILBWxn5CRDozwR4y47L6BuNIesJAtfOjL4MqLaEKpNuw
PvnoURIX2SdrLP/oKnevgjvWG7J5vQh4qyPUiIjQlwj24lXlt1JZ2d6ODIrYO+Cxs43z4IQakduT
iUkrHMb8BWstoTTCI5idHsZRrzqfAZbrfwaJlqy9YDeBT3UsmEsUd8lamwlbRm6BGgysua6/zNqs
bg5ifkwmbn9jCBCcbNOBXUwOO5r75UVsyHUHB2cB/N7JBovll/eajSVGoYJdsXRPtCLchhKnhTyL
0pzTEicW7XzS2TNbD4RcfmdER2ODFcdCNEGR/MsjiDX22uavWvOr6/flVVOYSQ13zHZzAUE0KQfJ
rhXDEgzx/7ZoIPe5MB87Z3vDLN0fRR/OiMI4w4hZOpZAnAlljMeWxzIAc7ALC81utFreLNYBqRd9
B9wtO1mi0SkCF0iV1X9WDWJ9wgxL6DaUMbVEvyt/SYck29LLKu7DbzprTsnFIJJjbPdbs/6N7vLa
ZTFjeAwfHq4HHHClPBfGcFEEGNqLaSS2kw1HUuEveR1dMmm9B5OTJ0vvZQcxVk8k+Hppafv/FIdI
WrDI5++lWkOv3TkE9XLDf7GaJZS399R+HbaTExpI+shlSDp3OwkfGwW96fy4NsvzWP9ZfHkto6Z9
Wusfw6zCA3Wdfm0785f5DpfMOUYLEqR7DlIXjc7eZDe2DGJ7vGSzDZhVhIkKCL11O/9Jebp/DNf/
YyK3nzBcj6MP2c8iNCrxyxy+tAULckA51jS0UNiYmsGr9ywCdErg941ch5ND3OxubZx7/U78Fr8S
VFTrzhwnBjdoOvNa1eFltIY3D+guS27n6g1KnBoGhuz/yBCQhDQM85oC02TS2K3nPJ/0Y8BRb/pi
Z7sLS7N1/Qv45WDnnn5wJzeLTQKsSGWT59ER7F8pJisHnwxTvveydZ9XPUCsVY6ZoKT8ixNkp1a4
JwzF80P3hmuIYK7J/sUu6r5nLPwkqzhOc+jOahxRw1nhacATWM9zcDQ3kL+2n/tJTovZbMNbXvPb
Zg15684YPkZtPdPjVjKZyfyn1D+17Yyxf6jeyTqOXiMSXvzKBBJb50u8+hMxJe3PsnUuBE9Ck/yC
sZ1ea/Z7tXq490SVIQjOMgO+/IqXpDZihsLwzkJEA8jJS3jnytihk8dlxeXt59mtmssNVojIdt6g
j3Lm/C+USexWZPzu8q4hAXjbRZ5oz82IRbONlg2hW/cPkgE6fdPrz5M24qAGXWg0G7eBc86IDnjp
Bv+Fosq0jf536IYvmg7O7pv74uqlGv272dPLQczK7rCyIMTX1ME4dbvL2DCIbcdGxN1CM7V5G4vt
kGHgBIp5Fn96FLeJTUPFM7liFiO2rcsk/iXdE0sVqPoCC2hJKYOcPsIv1eIcaLJGH4tJ/xEEJXEg
kHUVwPPehtYl65wortbFjdn9hzbolq/4PHGgerFPnF8S9iyIGNqhkrQo7mAAaEesuCLAy08RH2sB
HZQd9WPPboRstrpKwqp9YOsWJuStyaRGBEguMf8lP1h2uhMXq8rM41bX53qu3Yd14TvzJIHVyAVg
2JD778q8OzmT981QoCek+ddoaewR7Br3U26wDQ/aWHhwx0esSYu7KZBt7XHwsvrWQb8b1Gft53nc
krO5DzfvJcTIQfvcrKzEIIKD7qO/9TCODwLWABIAyDO5wpVEpipDO1SU2oI9aPIZECPD4Nsqq9Ru
CQTrOUuxehHQF5RpZyxrvIQaZWfZHArMZzntcyLDVcbKlHwHa/nF7hCR5vBDihzvrWHvfegwUBv6
aD9QoWu9tXhtgeVEy/dsQM3w/q4lthNPxbj7d8ShPvSSsLHMfw02pDHGUiFhmq0Hl6DvBOfkXhSL
/aC8z8ZGDuH1Lb8NYYCVSf2qii1eRHmHqEXoZFiw2gwWbsGwvuTVRAlb4yhufY4Eu6u8ZMs4yxYW
/+qOMhE6LupsQsvMiN0TXEXIwdMcCUc89Q40S+iRqW9MDzX7fghELveYa4482KpOLEBLZifD2Ec0
fbQz78FiCggbggkk6wbUNdmpmvPd4BXN+4J0R44bHonGGQ5mIUh2LnpgHHfM8TJc5HjAyfN/3TRb
XfhtNAXjmdGQf2EsLGcOUna7/d6rmQa7JrLl8J6DbelPfCcw6zs+O8Umzwlp0VAuJSSzl1j5YPIt
NgYbt1oS01FTKi0qo1rZawrZ/bxYvBXhEO4JCPM4TxEhzSWC2+b+VPpdq1PESb9scKKu3fzqynHa
9yzEE3TBPCrCvRRun7QzO4fQf51W5EVuaCpeuFhurCpZf6eFdz/QGJq7Nuw3J5xj2U5jXH36XvFj
GqyAS9im7IJfJyU+2KNmu27uhpQmKfFWvmFvC6xjTnIjoB+uBva/3A/7MNPHcFqCo0tMBAHlHY5Z
D9w0o68EcX2ejv69rDMZc2NJfZ1mOEum5cMNiYxLPdE7YIw34b2Ezm4I61Qu0xbjpp8BFiJx5nTg
8M/ptbRmdBoSCBhYeTLpjgjIToAwsN+NIgt2cD2JNV2C7tKiY1hVBzHZwLpLHqJxmgvOuNAFi75A
5Bw10nHixGx+QSDUmcOdClImhd1R3+EfyNlN/owxvztRNZ2KnPfK26x0scY6GVtaXTGzzfX8OODP
H0eAQWW9dHzB1YzjBosVkhb7cWz7K8wGSkgP+F7p8LdvPeItT29pa+ZXKn3GgS5HO0AZpoY9BgIO
vmXjJpy8I3vndT8MemCuO/I3TD6tbJEgVfkW4fJsDkxXcma6dx3Ly7jqpwLfWemBGxgMWxD7g/CB
GAvYBUhm3YufqTNLAo8jDQVEWGJk9NwSQjSbqb3lb+6VMT6iLPEWWfDKypy7hEfpbm1jmYbjP2BK
Qr83ngynp7mQFViLMPdPHSKPeKoBhY4y7M7WsN2hSGSwKNBJiQQDnG+uROcxSUjXKrGygFbMznRa
9SGERVNG+4Z0AROz8cmdxLfg+7loR6F+vnN+u/5QYla46HqL8RxUJ4kMPrfE96TlerLgr+CxaHnp
AR/sDOtEG7l+IIzwkmCwnLsU4ZApDuBxzo1n2svyWHtkaLtjE+7IuQzQqF1tSDp9tIL98UGRskt6
1v5zvREXqsbpX+5rtZv84urZeaK85cfw5JXmIEEdR9l7RR07JcXc/x5NS6UydK4UGkQJ9HjuLoVy
v0YxwJ8iMljv/SWDXT+msK7+6JX/CwLbMSR7JFTLg1o5qf3+TQnvD9XYrab35GIHhwbs4ViwGfhG
VnMBD5GG+fwxehmc4Tx4FC3wCnX/JYXu3ljxWAgaAvwhq8B4tllcysF3tdYBBhL6Y6/6q9rqtgr7
0YKYnXXXAUkHcinGyugUA2vewTI99f6fYXF/xtlibZnDv7Kynnltd1v/oJHAb93oT6tF70bJ8DaN
tC0w7ey1sbBlZCtZGKBYqMt2fsuvWUfWf4WrmSdab4zAeO44x+dWpPmSdfFiFG1a+PyQ1Voky8gl
NAmfXARFMEUwZESoHkRtvk89cBrPvL8Y5ZMLt6AbTlnWk93VZPMO3//bFExPRvtSZQOV7SIJm8DH
uK9wETxkwnxt6g7fg8EoWQ9XWWdjLEMAp35FW6EMCaPJHTEVZ9OfmkiYADEZIND5fvm5nCvza9bV
8uLhLyjwh+yJhIRnSjRMnAH42SujsePZ60/LWBAGMFv/opLUVwYu284MkmAZ9zULtVFqk/XX3UDi
BorpN/aaZc7TiZgIUKvuD7WO3svih3USOtbQfQr+jN590uJPQOUZyydrWafAH804l9SlRnC/X6ur
oop9qBZ2cB23C/GzGad9Q2neRDq7lm3/dyKs1tfjxYBjUS3ex8T8nJ8Hv2XjLMCN6gzJoJlJCNkT
qvs+v2aF3acmB9jLIDIvKZ5XE3VRkyvvIPiz02rv+W0JXO2txCzFrwUw97qE45M53snTbvN3MRkn
mPXvjPaU4lx/DfSnuxAXKfHAHlKi0W2PC7NyoPRtTLSrvkhm4XHu05T3zsZa3oaoN2bGZ+aQb+SM
1GCZURL2vHy6ywyFHK2QAY5ij+t+fBHOdFvtctgb1gQDGyHlbmIF+zjO79zl+XHsw/0EvCyYfuCz
vfvarW9mR3+V5zWqm2U5bPZHh3jvySxW+G+z5JIc+UyaQhOesmoSxlGBcEqoj0LQvmKQfWKajSi0
+O1K5qlK1qjS4JsAlPgIOkFPlC1lwsKYh8wexaPjO0nrtWk4p9Czlh8TNa/DCATzZuQnnSxeM5sX
Zxwq4nHxxb0GQfPfGKIlEM32RXAHIbBbyMT2HPYnm7HizpwCfGvVl14dxsHyFQ4NCX5Wve9LYTy7
W4l9CH1u4q7ZbbTVDLW4u0HoceJoDLu4BrDGWxqvc7ucCq0PLrreGFMYIwLQhntjgNHXbQudYK1O
qEdQM3s8WE5AKC0f/SnykaS21nKdgTL76j3o+2Vv1UQ/gqfg8MwjJgshxdI8JZPMgx0nFjBFRiqh
QnXByjgRHL9uNvy+7xkz98vJh/KIPfEe+DLuN9g9ItAZ3jYsuhh5EnQ7/4iq6I/tarzbXXBt1Jyf
Wbovu66jRegaB/z3xVHqJJS5z4keEIM2k1EG6ZCF+67F1MbOD48WrUcb5G+Zyr6aAPSQU2T/csYy
i809P4N0kwYni0elalrACIBYuxt3Ue3qeJzgXylvoACoqNQZn2WRt19BA+3CF/LW7bSyOIT4cm9r
z/CZOvabuA+ypLqAZAjinltx62vsQih6vlyQkL1/sUqXbFNRMytzmGJt3TEU6EGJdvUYSRB5PIWf
tTn9aYT8qIkEQoo5ElxhwsEJ7fGwlMNzBzNZlxNpdVlFZzFTneilPiOgfvOz8UZNGmca2JswvQzO
adbs5yHt7v2TU/vF3rZnqjiHTd+ywFOq7pHJTkhEg0T+YDsBxOeqY+fpko/SRw0x1xMQrnxATKRq
Z3nKh47pGCjB2sa+s4XMZDoOXQ205tEZq2vfCeTUaxDrYEavrQeRsOzd1YxWsYQPiCJ37pLNcR7M
zb4xBZboz6IIXoIssghlmbmXZ1UxmO0pMit/2UVLdpaW/YoAIj+1BptKt8nfIpqxxPN8NAOrTLFP
R4kFIIo05eqhbJyZYOtC8v668WyOQcKv2SQmx/zFYrBnFIxx65FJ4xL2AG268ZDr7LYFyAUdAT98
IIujYVwdwSP6NPbtiNKEmZ81FkFMO3IbjeCXb0//OBqI/R4Jo5kZae2i1voiofieXt3VaVWdLZhL
F22B7bIZJZlvawAtG/4qpRkE9LBR3802PyKCJeQNsjf27UcGoR1X1YasmeuKpJcSctSp/LGHxjoM
Xv/Pn1FLK8PMUqHzF8WRODbsV6OAOLNpurcuvvlQhFSvbER3iNnCg1+XnJvtySJ4u/HKf7nDLWyS
ibRk1hIvFadTSSumi8k/bsOo6Vx5+UWLFdPZBkXXwS4FMKKd/cySfVnQM0ZDB+lwqm3rIR+XX5XZ
pWph2xd6Yjo1W30e1waaF4/DSSt96jfXPlWgNw5VVu96gHZBkFOkABzbCvu3MhQvmsnyxUcwz8QP
nXLiz+MDZok2Xqc/KOBI7wki4kpM9V7wZngWVV5gr/bFdppHwqCgojdspj+KVkChw9m7WCZZiAwu
U1ERi66cGfWK6R9qXbIiDDho6sC+5liZqY2/PcfoHubnbKpRjjLj2ulJvlHxg+FdfJxwoy/Jy0dP
NdyTuBep+Y91xjU3o6fa0+MBK0ZAL5mi5UZyVfzr2SyNNkCV3EHgKif3tSP5Kwgq7kb+FwsDVcxY
JFLKT0M0dGLuMO0m1kfG3E4nb5X+IeqaV6+oXuoaWsm6sh1ly5Iu4WClVjQZ++28MZIP25ClWF+h
tahYpStkOTKqR/qgOzEwK+vT2H5SQXVntcwnWLE68Vmi8vJW+20xHnqx/fZ6uLG5SdFOigLRRtCf
2q96ZA9c21c6ejFHl4bm0fLzP8WAObMwdJr5yA9K7r1ESavcs8XOCIcJUUINLk9kS6Hi/qXlTkaL
CT6jkN54Ef5XhXUE3SAqj0lt3pPOm4Pv8qGbZbaPpMfQzH8tWgZCfnCnOqLji2CqHE3FTb4iB8ET
8DZlWZOGUT+na7gg2KWfBQMm/w6NYJRGKH6Zs1WMmEjzr39ZU9hDVMVmrEL8hQPpGSwmlyRk3/sg
34a6GC7khj3UjZRJoyxyNWpCbcrfc9M9Yx4mJX5eaLYkvXzt87YxwkwjjzelHgvUGp32Dx76bHRh
xuMSfglIiY82npu4yHISqIR6ahZ0HJH/Xzt2wSmQ4+88ei160qGQlYanRvrmBcT2xyZ5LksvJKao
LearG+UvhWTCMZrK/Krs9sPwbOLlhv4QTWx8h2eXugvP74JHN+v/q7ukEP7naCBJIROIcBXvBHTv
bNZe9ajo0wv1A/SGQi5DAIdxw0jGjLyqNcbJU+1y3x9ozOcz989j0/lTYtac1eUoY291/8kiLMC5
bTjgKjMGvRcb0BOv2EyOWvSontXyLM0Mrb3fbvtAY8OOZHYe1CIf3E6zyryT6r2nblqN3+Aqm12Y
U0/VrZe/6OhQhhz3LIhNAkvK+VRI3DyO1qkCrW2DAGmVtetnG2GEO376HbNjcGmxsU1XRHD7ocVt
3qnSScJcmMykOz+eOybCVkjTa7pzwUTL7F4sJDo7C6AtMXQLcR29sZcGbUfdOEXqFtFlCjjKHSPf
krJtd+MYiJ3qDEJfwm/BivE8rcGD49FeDTZpd33Vp/5m/Guq8tla8TvwYO9NMR6rjT1bvwjeja1J
GZ9h+tdY+DfbEw/s62Pod5oPMUQR1+NNlueh1r84rkIC++yXLhLcA3Vd75veg4MrQvsyjvW1biZ+
1GmvIHMu3t0d6FMGOCbjXj/jaq+oaccJYjoZRY9Ah8k0rcmPGt/Xyn9bo+YHDOa485V3cZjkJcic
UEsxI47n+1TWqMeN4T4gg3B6KLz13ez3q2Q1hxeFuXgYYYRPsTP1u6YyfjqrIpmsQJIf0NKBx6Iq
WEOAxKwuanC0VhMMvOj6pTCmZ/bG9sEW1e9yw4HH2IkRDWZA02b3rPpb76rLqGriCE2B+ARvMuvO
H62r57Unsnqh40NYTDtoOtgHqrVMMlNdwNhSnETyahrm2azUKShc1leR3T4aXnZFKXVzivzQ1z5l
l799Kb7ovjDNXfQFJVBnMlXCuNOIneDS+XOZINqQiXVvVaex/pim7QoQN+l7ZlL2It+N7TSq4oNj
YtyF0k4JAdOnbgR44k3KTTX8Vg7EMF7kxXWjU6NZ246V5BpbL5M1fJeG81g27ZCy8HsjJLA7uUKe
FY4PEmiC/4QL5dayKHRbZuUERARmjEAEznWuPn17pVMV3L8V7M24lxpJHq5pO3dIZzQZi5e1QVyF
Hx2QVt7jb9yb5z02AQlZ6waVNRvUsR9bnP2kFdTIto70v3GG1oyMCmdMFx9pj7m2eKn8Sezcsn/2
zAauavSb4gx4tD9EdxcUYiOKLoDL3APWZg57sNas9Yy9gW8CIOp6D9my/zbw7o+lRF8oo+9F3LVn
98kpyu8udemeFKK8Dh0MlxE2jKBV3FOB8Sx96+BrZJDQRqgbuceQEJzuIZWMGw1o1vIzzyMe2iin
TA3Ch3UjtchDB1N6a4MUKHso8yXpiEqiv6A+a6OpQGvpYTwliBOpYgsgty8Cvevt4aAr78xwB4+K
wY0mUNXvlqV/shh7wi+NyLnwyIpkOHAGjfjBl98x/TKL1J7d2+L5OwujasyU3MUR+LbRfiRZxslb
9SBCLd0UB5ajWcIyPK60iFifl7ykRJC1y8VTyAH87W9bWhfOY5ILEWfyDvyqx+DzjsvMwtx5KBS9
JVFQaT4KACtLSwVYvIZuPiTh0P0JW++5HFw3mUeWTmJFiFQ7V2FUL/O0DQDRS9aOYMd3jbERQtTd
8Nv+I87Bf2Yia4ng0LIubUgKRGKAynHGZNjG20gEXWi23q6t2TXjnCPZc2p3RoXJaO2gGWv0UHY2
88IH9mPlQZ6Z/HxPB/dmteHvTTV/WcFUcFU6hYKEALfGOtFHuXG/OAEEzO4/If23QBOqRWYBMBUx
Horid+QiRSiVySa/CcnXCHJ1rHwnDS3Gcls7PDEGn1dPHGTTou1xMoSutZ7SvwpcedCNOLR9i21F
qEAGh9UdQznxhmwMIyJTctVEpCfdX1dXCL42RmpEgabIz7lD5yyeAn5mtxzf/XwhpKLg9AZOw7Yk
g85noba6F6du+CMdgp3u7WqEgjoN1HbsTXmuidYqhQMneZn223Qei+xaDEimkbj816n+wD7zm8IM
idJCoIfbdVSQ5B/74kVXFTHazAq4jprdiqIpyaRg8xJd7ZK+FdkPe596a9NIlxWT/+GzZsxoZm63
9yTj8TxXBPJEa9xNLhoF3KtHd/7MZJmR/Oj3eKoX7qCoOzZOf9YlZWnLAmkKzDnJcgivrbKhHC+3
3gxUOkxyJUBDfK9YHnfDeo/0iqZHCObpaDD3NBwKn9n/ECzJWZF91SQ9Tjo/LgtX+kxuBmztuA4w
VzhB9ocX0TtkUEt3USMJeUDpsjPW+p8YAiMpev/QuvNTT/wFstuz0ZjtXnvqxpXBQVffvy7XSvzB
+bMGBaqWkBd6RoGOSRu1x4Mx33fPantvp0JBaCQCxyuKL8DmQzzIiarMStnSv0x28VcVxnnDw4IS
JfjXBTtP8iCoSSEwdnu0CjbtvOZySFj7Rjv3PkQ2uz9u9yI/WvcvYqZ3uZiP/sKMQ3fAnYIw/81K
b4kKdLSV+rVOEaWqJnzEFXWJ+B1Q67zUbDQIWylIk0sqx0dTW58ZQaV5FvLSSO93VFBqYkc6VqsP
BMooL9Co2I51ELuWieTJKdD/6pmMMzerv8Im94/7YOMH9rSMaJRIeI/ED+nb36PMCSp3NOXFEKWV
RrLW+/5PzfJoP/vb5ybQCWimXDjvViQgFSncnfVb6ekJJ/LNkoF88AZUV4yBBqZgxUem5N5C+ZQY
vJ9jxvpFrfpDzazRsJaM6Q2J81dnZdGu8YIap+U9AlMzdl1N98QsvryWlXGzdZl4vNC7LVLZ5//3
4aOxvlqT/tUAbN5ZBJqlppJ/2f5/8Kk1yYT+JvYpoPlnFeFKZp9ha2itONYfgxM9RZV1LYI62HfY
HhE7eA+9Y9ksBXkAnd5sDptPQ8uKd0g4dk9GzpKLutWmmIGRiMlrB2y8eMDa+NFBfI+LaJiTMnQV
NOK1PRA+hzZxgk6/+l9RY9Sx5vTrZ/Otk/1/Mxd4kufhi7Rp01W0fNyP2t16ARV9X0Z43Irsdpxg
+rTdoUitcHo2cTiH/c2emK+ptvsGRo9keFb/bZKma7Ob/kDckHvpRX/etsAgEwmQ8+AoLtbN3mW9
0rtZXasw/+fn8odp4W1R8Oryu7ZYOlu2M1qi48TFdKr7aDirSdPzNQvfKg00sqR6ws0M0/THs96W
3ufmDsYXNloqbtVyK8OD5/r5IymM+4yeHCk27V3dFaSFdu9BoJ/t0SsO4ZQR1FyeF2z7u67Ggemb
TdIEW1pjXe6617C3AqbOG33PytufiXO1rWhknNQN+A1Ey7EqxGOX53exJdF19TgdZV6fI0lRPDj2
0R7gGfeCnnKMRLSLbGJ6eu/ZXJHWsH4+mXz2W+ufTF/nBKuWTNktZr6OEO+jdH5QgXG0FhF3v4T+
hZfrVPnsIrKIc60EIc8qiNGpYeudHnsjbkvxOKOWI7lWPRjRcl8RsYKR1ouuwZhEbVEdTPoQqyrV
Iaf8JwvBvxWdZm6R0UP0fvAMRPmf69rwFog94aQU7wzgmZluvNaz/yMmQT+hSSPzBBmLZk6VUVWJ
rKsblqxbyVNE/S6ZIm5vme2k80B6EPZt1iZVdVnYIe/I4nbZMDJqEHX+JTaCD8nzuZZD9dHXKfvR
5gE/zwGLaniWoX0is6Uhw5YJj8q5XP1QgBGrktXYWvDZFmkNjU2mhdqGBBSgPPcd8lhFUMCArH+P
aJzjzziNgurJM9c3m+/FDGCS8S5ZZHl3+fWuh+4DlK9SRE9YeCliuAdnOqi1QNDPtT26jtpZoPR8
m4Yy6tSP5Wz+YQnrjqgwZPEzVShXOwFW04mo2xhf5C+RK/LkiBSm9em92AD7HVeWeiBAeD2RE3Rx
84SBNbt7EbXJUhU/voO8Zbg3VtKenieLpitkPbkjjAqK/cjWahoeA0d/24Fejgqf25xP60PniS9C
D65+E+Xppoi9JUYzVsFqXQZ3xmhsVBgJKyutVnzoSEWIYTDkr+Gu7EfjG6siJ4vdG4d9TzZxEaqE
fIjU3tr1tHUfrtMt+7nig8Zq8OxLfz7UwTwmTvffiLsH+1L77oXb67gIBIAhf/FmSpJtbWZCKniY
1+VIB/02ufbrtsk83moKnX6aPqc1OuhSPpUCPwdXQpot1gehCZ+zEKztgB7q3AAI77Nfmuc8CchC
Cez2X+Fu38zISVCpp2vTL08h9DlOinaPhSiLQx7InaH5EgTKd8+y4oyiLTYXClkhT5lUn17gzRdU
EVG8Tcw9wmCOLbc/9i2+fOIrF5RRYxkXY3mb0Q7zz9c0bEzqVDyiISXEbnVV4nPSEypNzoK96U8q
KQxjXGQDQHTuWsTbxHkUh06vyCStfyzeOKbKGqGW+6mhcxm+UyGSWm5WybCTcVFH+Hd0XKKrIdlx
+Qr3nflTwN7xa4Jh3IUp4yxqSPJyjQ1WhmnW98ZONsanj7tpTxjJT1RQXjshsOxQPIjeIfCMYcrR
06z+N5dAPS5jRkhRGwciosh3L0uGzH6SCpEguR2QCKg0fB4gbOdWQM7yPNKqKo8XbO7dkjkpvFc/
wBpI5l9PuboNxw4hQW4sbJ/QmMTIYP44U3itFI+0796njGdGi0TS3f/AgvQ0CQSFcj/m/qG539q4
CusYUSgziJA0CWNBAuGQ9aw36NSlPz+zvSGVhNldTLzTnrABQvSsltmr+qPxsO47Y/hxWkBIzT8/
cEFoj1YRy6xwMc+WRloFhWKuT+l0L59bg17J0GwyVFWeQnCfsWpW5r7uH2wsxqUd9WWlfz+i139n
ccNiKUinqUac2DwXy3gtJo8q0IyHVl8xpzQv9Va+rPDoT85Qvc7GVUf6Fqi1pwMqz0W9tsnaZQd6
huBh6MuvBXHLg65l2sr6stYbj6kszD16i+BskkV+WN2RHJW7pMdwPmu76A6Um4ehm1IMho/r/7g6
r+W2lWjbfhGq0GigAbwy56Rk+QVl2TJyzvj6O0DXufvUeUGRsvaWRBLdq9eac0xmykReL+OCjGSE
jWsrDt46Fbusq/RkrHcLV9g2SViv3dBfOtBkcM4N1xBpJ4tR8dXN9F2f21FNYGQQVloq2oW+6FYm
NsWFmZbc6GH6SAOLWXCElS2wf0aJBM8KXT6akHuNznQeegnebhi+7GLrKac7+ol/6Gmmz5/9hwl8
8E4niPvP2WfDKVQttMCo2nguDZs2eh+msAZ0t4gM01n6rXOSA+KqxMn3XYfMhqHlOgi69uSkNRDr
NNraONkQmtpAFkMeiMR/8dGTj2pcATlYObT6ab4H6WHM38Kp1Rj1qZWTBeVpRAQo2kCutOpp2L4W
nsi2JqQbs9GP6HuytVJRQ58vXoe1RwU60Y4dinQfmNmO7+EQGXXVIrclfZpZXVwOpblJBJt95Djn
kmp9lsWYh2IeCxRde48DFLMMU+dpKVhh1oBFp2GUkDVwcLw4iCsMalchFwACf2bof5ampj4xvbiI
xgd3zjCV7w3jNRnB/+1HgDgt8oFwGs9aG95S3aS7U4X6jN68Dq21GGQaLTun0TdETr2kSaz2sqC+
yeWvOHRoNwhd2wjTLJEchfsUr+g6KtfG0OSrbYVvYN1nJQBL2cL944wR65vUjw5aE94SaPzsjtE8
r+QNcxQvNHYwccmLX3pv/UkkpuWIFqnmmcmR3wltpWVkO0UHn0M+hhSHRsCg72qj6I4oT7aZm/0u
cavvh0quffhqcwfzN84JIpFUtKnZWsnGdRaW1v4q7NXUzbP1yq6RNQ9i3bka2uGBAlnQI1mM6Stz
NHz68yyzHKsvggYQg7poS2RJdSLTZN2EUbEU45djcOgK8UbNpKGGacL4aRUA2gn7KGngxQevLRCa
WPrOYtPOG5wd4Jy1dW251TKamDNGOeUZLFiSTKk0seQjAQ60VS4aTmAuHVjEhHKb9WIDcMBfuPXM
DAKru9HyaTPV7AxFU2JXqskrUKMCmmLzwyQllYHe1NDzX/w004+oSyaCTfxhp7s1Dp2x57TIT1sI
GZ7xtpC5ay2N2PgDbytf1t4hY9HhszZtdXnL6fbRX2rDFRqKflO0wVtbzVDl8oYAQx8iRPJaV12m
AHoAq4LWIzB1hyM5A+glofyb5jqoGWuoINaZ6zRnvTY+i44Pj863TVF7El57GjWjuiaabvL2UYrF
TfUDZqdcV254pqVMNG/ejuzpKBvJaqHWWyLnDxaaUz4Mxg1bzwR7jzHzFXfedyTNYG/im+IsbGxH
g+Y6zVTchz202yiWUO4R3+N4+NSQjiEncozoEtMGASItyrUeB/HFF4xshzi4Cc23zJ2WYW2pZtfo
BJZ94Sq6KjFAqWum2Gpi391a5BkwK4izew/9Jmo6/Qugb0bzKDigNinIsIGWG5vlvfcch+opvudm
c/aAwx4Lb0aiu8X42pqlxnSf/gij2gNbbLnTPA1PCTqhUTTHJAnyg5tpTJB8Y8pw6DWuz4EV+lvW
RN8pgJu95U7DfKKMd9JCXpA13YNTT4UsoM+WuObDn2XcN4upN4erwpx+iRv502QsniUnPsvJ3omr
3+gC/f1oDSfLc7UbM4yvQg1YauZnHUDe0TLcYx4X+rkOXfBmdLY9Biu7BkM7WCFEk+CcFmVFGwek
TbqmA4JCMY7GdTdp2QGgWW2g5PSTHZJ4d8MUY1yKuMwvcr48H3VC9w9V553/+zr4t3SLET/ZRWdO
WbClFBafCQX/skX4IhDhPMwBJVGsD9sahBU6GMPf0k+uQQG43j5pqmBbulQPqNCxqIKEWKXCaG8I
Ch2sr3wfziMmLjG51q5lrCn5BSnLAQK2VHNwKYYAYBtq7sEZ9hASVtzP6Reqf9Y6BHCxlqnXMZ3Q
y8v5/F3b1qtBiFEVhnP9Y0zvMmFgoIs4vJhZMb1nrG59mDaPsLfVm+Fsn1I+xpvhXYLleP4nuSOc
Uz+6DX3ZanzANNgahZUdbAsVoqgy+fa/nrLtXbTSfq9ao7un1V76IntY8wVBR75H7POlI5SQY2te
PKBKRzn2284fkKkJ99hqyr+0aWNfOimBYgBxzlBhHr3MNfexob+m8SRhQqXOoQ8ytPiTnZzdxlyG
pbCOgoCOI3c8L+zAuhsmtn387zJ0sXPsIgdRlx1OazwT9Cgds9ljyjMfWdyqi7DVzi1Tg+zpqt+F
KkvewKvRkh/kY+j15A2gyoUMFHl1wbtflNG9lyNvvNJbsavIqn5YkFjumfcRj9PwIKMYqlQ61JvR
iOyzZuRz2LVa153zKKzUK6j0PVB27tYxk/RggpfZx1NsLezSSTaTsps1KUbezpqlTDa6kXVDdbKL
krj8BFpN46JKPzCYHfIOzFyM0WOVBqH4DDGLL/IsZZXCZroYCaNGX1czuwrreyKd30+GBgK92eb7
BmodoyqQAhsjMa3/0UVyGRtWtisDEe3axtRPz0vDh+jfo+dTwQgAsH+xEzTDiIRyXaRQKJHdtHtz
x8A/Oy7TLgvpw6o16zkzW483WCN0xDSqfzfKKkQT3ZZ7ZTbroC3aYyqt8vzfBRwWITbl/Pdme+FI
gUbkfy7+LE/tXf1coRsm9mG2yKOMrTkaQTNQpgRPNs+UzNlimfRNQ6IJcVRISy5x2M5/bnFUPiPH
hZ5jJCJoLFwhjUqCk0rrHZZ0f2fK0jpodSCc9fNhF2bLFD/tEuSiy72exyOLIBuEBY4Frtp9TJDf
ZQXc4H7mtGjK+4IiVGxBzosjUWXiGGk/jAJywtrteu+NjV1bcC83dw5s6FiiGRaEpKo4WeNx9LJs
pZOuxCZn6MvcyuKrLemdTcwcBLvNc5JQhg1waL/Y6ElxQljffhvSOtupqe65Pv3IjbFY0tLRHw7r
G/J0Z50OE8EZ1sXGP/TOH9diyRj6k0UvN43MDxG3Op7VBLuE1qI7LumcOpn7a+iD8GhhG2e4MDIq
9IxNl4XjHkhhQ9kQcIxJi3x2sexB/SC3G4R5LYqMCIWUShyOVrCETof+bn4dnhdfR4LTllANTZ3y
YzYLd4Y6o6g39oRzzqsjPdowxJ4nxFQvE/wqm7j5/LdYJLgHpiFmg4+SdyYw9AlmCkyJomAF3rBb
Pt95fSIHpItCxVsoEfhjJSqPzK6gfxmVeI9xJjH8kumNQaO5zrglqYhUuYoHiUc8zs6RFgVrZwiG
o47vZtnPHdea8SxSE/eI1tc7CgPXK3zJYRUZOhbhuH0gIA8QmVn+A8Xcfhh8NnB3Ss85/POlq9nh
UUNV0bd2uPCrbaEuqhLV/d+lz4traOfIh0mzr73y1tMDuUXVpNPPDt1tPU2fqlBy11hetjUo/eiU
2be0tpH06m2PYngqTlNPML1bgrcrZPLOGxUcfEMLNngCIMqV4tBLqb+vzLSxjn5YTgsn96LTkFcl
ckXzMy56GoRK9sydYN8pv3sr7CpaQTk8eJAeP0RY4RVkS4VW121BCuQv0IBf58lC2Gjtux3T7u27
FM1Lkv6Qg1Srui4SYPPReygnEBCj8VKJPrwkfIh8eC9fU2LeItq1e18w3XHiPv4wqbHW2lhnG2Ry
wBun5CgnJ+Eg6mDrhbCD0pynTukQ9dc3O3OQyxzYyh6sIOlbz1U7xyPTZh0mKpKMYtu2bnlp0hPu
a0KNiCLYklowXhJEnhdMJPwurf4HhNW0xoaA0IUjwoqReXqqggJdkl0biyeOKU4c/0ZbD0cpja7t
ZI3WaxUOZCqQyAB4Jo1PpZa62yq0KZXS4UiaA2eUsWCoFTXjJXbeMS/250y3tGUCUG+Vxhpwc0F3
NXhv9Fw7U4h2r1JrOVQDrR0dY03DiNpkzqlK1djHu6GtxfL5sRfJBNjSaX4RQmy9mNGfvqX4tWhM
F4guoPvglTMQQrJOBNjk0oiDbh6dyxnpgA/VOP5bfGLwC+2MK6Jx+ErTlVai19eocYL8SrbjkjaM
PpMqx58KyYch3WRdzUeJoYUTNVHaHfhoJh7f0grmMf0+SGP9lmkQgBNkWYUvxakKc52KsbJejDI+
BzivEWaBbTCxrtqlhdvDHeID2IDsNkVw3TUUNij9MRpYovlrFxItFn/ledSz9NxCjNhVqXx0Braj
usrwC+Wddwx6uQ9V8rQh08jrgJkoyIicIS3K+MzFRKvCdR9i/c/RmCywkBmr5xvrOd1D6j0++DKd
jp4a5RbzZEqVZgOHbDQPA5HLEThotVMgx2xeHGiD6vV4GkwqsEh5SCbq4ndtsMn7HAKeK1TLWrih
Av5riNBdBREUfnOy8Ro0jrcXQaYtcRyR9dP3GCDGGiN2EH76EC5ecp8GNsWfvbc5nyz1TgqYD1y0
FBw1asCZa9UhSro6tcuBi6VPg/yLU1xYK+Cf+mFI6JAXUNWGAHCFoCX4XPzHYIIaWXMfOAlSC99t
xfF5GYyR87ebknTQuJTJsQiZ01eatQ3MnkRhA3NYFbCGuBZ0pKBBy+wY4hAwSlyPaphO/XwZGqc+
NLQ6CQKr8Kxb9niI5pZeLKOLonenNGoin8nQlY2e+DpdVYciSn8kMMrOuEuyQ4bWZ1FLpXOTBim9
urJjk0VBAeA5AasLgnrM5zK692/Aftxt7gvz39mnhgD3lgG/mE2N78ANrHMH0vGeTbtKUf09l5wh
qA9W25RrIKlXb/SavSV7GoNBNVz0PkJPzFK0bRrH2WroXvXF3D2mHcYoxkvjVRuLcdf6xalED/BA
Ak4eEN+19QFpL6osAzBdKhjFFB91FzUnd1A9Z7HkJWXhWWFo6t8paMpNUk0B3SkFS6cbT5hdtG3h
1dYGA4j96BwWiCmez/RWyGFTBSuljHBrJGrVeN0OaGnwyDzqhxp3cR7Zy6kMq1NdwdWUM/3i328+
hP3PYV4Bke/eJsugxhw54ICOCADtzCWehjy4jDC5ZVUxrPT5lhEYOXbJ/FQmXbAdtZCEzsL1jjwo
0azHq6rMIrAXqJqFVbdUfDnsstpDu9nQFAx1A5mGP21Vgegb53N8YuwZ7f0y+8hJrNkOgSMPUaqi
E/9Hjr9lYV50O/FWdtIMmIHSdwen3A63YMLRHwyOM6KcL7zJP0cQvFyVnLr+s59a+2rl9C90OpU+
Rr3r856zjUKsIruxz6QAZgSzGm9VZBx6bdA/egRVm6Y1XzDRVleTTrWhFJgvqtIFv9pALkiarMoy
n1W8eEVSFMgi9X+m0wjDyU2mnaOX3KncsDQEo+H0fFQHp0F9zV6gSfnhFdeXuhHXo24qRtVXZsch
8QQyn//5MvI4wExg15Ih5Rg/WOsortJDm3Rkr0grX426ttVDJS+qYTDGSUHuos6VN1HDO+dwRrbP
uK3LqDhFM7cEC4J3tKt2R3oXJQ9si1XWVTF4PT8+a2gEWc5WkxyJWck754jpRy1D+tifY2ev2OvW
qZupu0NXets2mAUqVRTMK0PvNFpteTSmqrs5UZ6S1QPpRXR+d3teSiHPvp5+68l0N1ObmTfFJUEn
N/JOvWM31nCoLJQ27lgcQ9Uc88jKjlXUundL9ZvnZtBPZbn691ltc/MHbLOrofFxEE0cv5aWzZvh
G84KLbC5hf8Z7wk7sFYDACh0zSN0oqpdOkVvHY02gawzcFdPeJ+OeSEYmbs1xR/0POSSRvaI8kkj
oaRiZmEpf6uyKVp6KWaqsopmJ1XlX54XJYV/aXxzPFRxtWfoqq/yguhfGohwP0M5INYwIu3OnUct
EXsPAhvmgE+0vrk9lQwM8UxHpZhWmu+Cxu/C+CHN1wRgHApvxX4ILahhSro1codmSlECkZaxKY6t
YOQTCfbqiqbTGAVw8INRUxubRXsRzJ9pPLCAG0BgrBVlR+VX9WEKCZYd5otqk08WhYEtJ4yPhZ2X
G7eYMHejw3gFlL9srZYR6eDUm6Jv3R22m7uqhXdsoQYvTaTXhxrv6SKcf5KcRXilXf7MAM0dLdkG
L2S9IZE00mDXdR0gG8RTWyRDKHN1Gx87raaNDQII6atMbr0yL52fEC8ZuOOm8urkRjr45QmCiruh
3YSdPh7DFtFWHpr2tomZCSio6VtZZe9lW/b+3rIKB11Fly/TJsmPiMT8FQl8/VLj7EQUU9NtCjqn
WW6klxRg9R3bU7Gd0TBIh4yzF1p3Wjz1i5zoZYRR8k3p23/GeJN6LUkA4rnsrNCUNDFy9jKS8gB6
+280yurUBKWN44K5FfPdaZ95KM3SSgQrMTrlzYSXTv6qhI+kAmAXoy/pvGtLLcrSa+ZZzkqLDIBd
leMsnr96S0ObNmUSrJ5PMdiwomUBfd4GaQUCpHhlZRwMW4Wtid/pjOeYdjsZmnlvmcdY2Dn+aYkU
Vmlopz0JN9X25IVlF/RDCWyxS7HZRoNW37oGopj0cXoUjfsuTcqKhtPeSkwO6oRZUb+UBhmElGvq
ZEkv3A9B+qLKfBd7bnibMuG/yj5gA6ojbSsSJIO5mKqjHjTlJggs5vFkfrW6Ef5ARQqYAoHmZRy0
X5EiCoKw3ezW24SSzQuqBnYyFqqnAXEvfF8/KnuKT1qgzkjd537q/FeGmE4s9pSVJhCGTK2sX590
pTLZ9+5gXiAlmSe0YHAmbNM/mwYxDa7LtBhValOON5O4wGvsfHrWnNNU9Uvb0NQuCduLgIR9sMHm
LzAQMnTh9EJLRcrDWB+LNFKgI/UWk8VdbzumoHNXi1PLgo6JdhFt8+IWXsyCaf2o1TjtrQDXMf9H
wiskXPzUI3hiPmgZWbWcaBTgfnH9beUks2bTTfudYG55HAyHTY11mmYyuEY5/RwnsBpPDFRruLdC
6v4x9azgoBJKdb9We8NPvsu2W/lWhE4ahGy9tpK4Y2Cbu1fyz6KzG+oAODj6VkYHmMGcdrWLKgdh
fL7qObocntw2Je3PcoKz3+LGXtel05wgjr4HGCAv0XxRtboOZpUdSngi0u+30k6sKzdAD2JobmTi
40sPZa1oOZbqT23k4BYgaL+MXy12jk2S8Z0acQ1Hodq13bHHFHA4x0Zo76WkRwbzyWcOKt69JvVv
QJLCj6Wk33wsKyPZEMyRbNIIdNbTikxWQHBuWdeS7JcN3aMRaCuXtQid639P09LsDiZopn/ks1jv
3G3BGBcnT0K2t1pmbVO8CQPtraWRV9ECaeENNWsw4o2zNVw23zpGlpzPBUUXlz4oggjXa1i86f50
0IIIVVjyMitWLxj8w9vzEo8UBCou5BFPsvaGOIioFD7edvAFsJURrF9/GzHexE4jNknkA202cxuQ
hJEhRQ2hCGD7W3kZ3kylueU61zqP96Wg4T6NbXfwvss+7w5V2TQ/mFBzrzo/7BrjaUGG24vrFCel
B5zDq2zaeLFrovwuq52ld9U9yVaDTaiH24z6Z65L3i83fDgpQ3677l7juNtlkwbMrkQS4ARWfWjn
tMuitMYzxy5/45vg4TzVegdE4ZhxbKiGUqt+VH7b7T30VdeQw/EySVzoaYM5HePQ+0unCs2460Ja
Y9FkMUZ/JrrAQTvUZhdtOFi9XoJlAbSsaQmzIaphbaGZxsnUYHqkQv3K7HJ6WKG8gFk1rwJlv4CK
++9ZgkFWiiTf6NAJfkwZmadMIzJLp5k6JKR7DrU9Z29vYE9ab/TTsKmaH2DwOoKebfmSgvhfaIzP
j1AMwMAy82zD5FNqY7mvMPGsMtb3DMrPi4YPavV8FEYMCp+Pelp++HP7tdkgU46s0Lg/L2ZYoRi0
UTHNX2oHJ7nMc9lKOQwpy+ZIsZg+mnTSbyE7dhvVAE3ZwamWqxHgQKejE5svE/kBK3rRzZKa4t6r
VN+YMfN/OHY5Eh0s+Q6agRMSI3sRmSAaVB+4+zSYBE4aTgRNL5n/av0ZCv5JTAg6TYNyaGj3HE6j
ozlXE2XPscet4lcF8egTBskHPmONYgBERSiS5hyPVN898/ldAnZ6Y5Uo2CWUFKwQ9neJxebWUUoX
/h9aj+H9eWFsa+6C+ReyM+ne9L+DjeUz1Pzubkk8iQEd+zuqZU6Xc1VGvjh562SmRH6U/o7RwtJj
r+NriZlgxbn2d5+r4rXT2jVqOeDTiedCD1Nqg7fxZqE8s4kpR9Sck7nrfg91mp2k7RcfK7OlmEKw
6jxUw4tYDCAd8vkmyePyzvHK/+o66rEKDhT6hHprW0X6VkZM7lEcCGTUIaJCcBX61KyHQcO0UBOE
TJ+RhIlssvic+uALmhH5R9KBG+xQDq4hr1qnoUB/Htvljxh321IG3xVq5mNFhWDV1T3T8f8+6+Au
ry/QkDkAaK1rIt6a07kFBy7d+YVtGdmujeqU3pu37gY9OpaDG6GmtxEa96zSXZEeqTmOjIQ2MGLd
fTB3y8QU5LvnxlGHSFw8Ku91ouWHLunHH6aeNcs6dRl3UFzEGqRm8tZH9n50ehPRzbz1nnXAgmXw
87/1ElBIP7jVq4VaErJJejTID4XFvVYk+CwSHT3AOObi1cactI4a8jqeTzsjg6FWiRcwXPAQHabp
VjA4X2XRXUPZ5e99XVTbWnOQYRNS+Ro44y9ZC+tSxxZplKI2L+mIuylDU7PLJyR7qzYfknU86mdm
wThD5r5omdf1fQbJcG7ka5rl1/fBUMkBNhFgstDmW/yGcNGUtzPV2pPhDiNgQXqhadJYv4iz+6I+
LR8NqmZ3qq8sd8UOgCfx7GSLX2syEDErhcU2NeiN04jCsTxDxs2aAxkwZFyII53nfnLeI42gwEml
v2uoWb5pbEAC6Q/qdvFATIHMX0d5bbpMFGwYA/cqn2WQpRv/Enm77UqKRl0yfXCqeDp1po3paH5Z
U3s4dg6QIYmEDjlsa2wKWX5hC8EZSBgrS49zCBjzrvzJ7l50+jYVJt4PhrgIWAQWeb+OjCMtlnQO
WfdvQ/HtMAJbwgnpPygCYFMTZWpunYE3OMzzdtMaeXgGcBSeHS9nUvrfc9lGLxVNi93zS/99/fko
DxpmKhpYJTf1+g0wGwt3kz5d/rvYNaBtW3l/Is1vds+vB6obGBKIb91oYm030oQ+DqiXj6Oqjb3X
muIBg7R7a39VBgpBHAQ4NatmvPFKM61z9GTBqlZdvQxkktu44Y8OPNLKD8x4L2ZeftXUO0xfO32g
tICIYj08zzuzOYw/Ogah1BkC+FjuvuQRUh5D/sklvgpfb803I2KDD/t6pwTor+d5FUm+uW8He5Mz
t+V2QzVH5rh+ejYlSh3ux4gn5lFKrbnHJIa9w6dufxej6JZGRDdBqDw5IqXg46DgQnb06p6XXien
p0Zgywv+Rltg7+ate7bni9bphb4aauMvn0sT7L6R66t//4JDelv3Okbw///d4L4mcAETZUhXF7fB
nv7Q8DD2z2fPS8k8bMd2WLDT5KLADoWWq1LDUYkqX5kS12WH8xf5QCUPtM3vdeyZ1+eXnpckDwQ3
P7id//MPtte8CVVeqwL0ttMEwVmbpA9xJflwprI9dHpnrnl1Jwot428fjeUn7iW6/5Ov9qWVpp/j
Kpnnl7mpxN6uihvFKp1h2zAftew4fU/CfEcxwydM04u30M4eU+Vs8rYYf/bKrclO4xSfwevbw6bb
jDh6X6Y+Z4/2Rrl5VtdRdkQlvcxDXx6apETv2CTaIhkrT+AUZUmnV/XHdAJOYEY2Z4Ujk4Aj9xeO
1Wy8q3LoNrL60HV9r/nAs2qRv0BkqZey4BnIUYbegJoYoU9YxkhKNW8kAy5LXf4d1Aetf46mhk2k
bIMLkPoSabIZSQTzXXSQBtJpTa8O9uw+ZqTloiNM5jUVjapNG6EKPjlW6FjyLdrBZmujCpAoQbxV
Cg8NI+hUbbToSzIJ3klC2AUazz2ilVVgQ1JVEe5zl3LTQTPHcBtDRwFMETRLftRlffN6MqCTOihI
OEJb3XCD5L03EwORBFuaXIylOywYIsslaskYzsJsT6NLh+y9uSuvZBg+/4cZyE9aFDFxSc5vkoQe
odkiymfEv2xFBbeDg+G6JCpUDwLOyL3/Z6D/bVFnLvEHM6UBUlx1WXnBcQXTmPae515HqUUAMR1n
r6t4H5ogSxiAFofEklsCUpOlUxHhpYYTPczummJeyyOyXctiajCm2gY6wjRYTxZH6xY5mitqgJgY
XlREAcVO9sv3aNv49GORQszWT3P89JC/LTJdFOexQKrsm023a7AjJz22UBqQh6E20/vUsFyEzHML
k1bYbIF3zWjfeempbrNT6df9sqFOX0xSQsEI5yD4CpRO+115JI5QUwPYzf1bq0n3pBMwUjgtQJWO
U35Y4NSmmqFjSfxX2GLjDWxk522+j4S+zQeCT0yn1ja5pYP1CYeSBR9TlwWNftmk5U9dByCRdCWg
F6Pw1p5Z8B20NjVxCe24WAY+GlaFSnpQ0vyp6d3Sc2tywKYIeLCo9ylKjl0e4tDs5C1gdvtGoCK+
i7Gl14Z0XdqIFsmIvqEVpvk9E0UnT5ulV+xoHII2ety7+7IzrvRgki3DyIUGkn/v5WG470ptVXGm
WTnkDGD0Ar82JUBARs/5DKp02ZiyWfeTae/CYhUE3x6+8YcH4bJvi3A/tbACTIc/mYhk55A1eBT8
SCyIdbZTvDJWg30KCO2qI2rx1ENkrPyGdimmo3Jswb349gC4lfHzuKjyoUI9ET+gGzC5Srs/YOx+
AuEYQSjKZlOUw3UoMMlhEE1mjqVAmbUa7eHTMQPIiLHtzCrng2PFbwj2zDXEM9aijsK1t745RK0N
w/qj0ESsXEWoWTZszCkWG9nVzTwkjVeKQ/DCaAsTK1m60WXnHbwS0WQCMI5JH7hFEISM+iaKOJm+
xRqj40z6nzhUaTXmBFrB5rF7o71KdKS2CS1xKppvHOfWe8FCmbtyO03eR5RiFq1GBpUWRszDEBqf
mo2NLlfWzQ8FcYI9BmwtML9D2+aVDrSfLo3SDVF4Ozvo7gVUYcriZBNX+CwOwnbjq8sJqZjck+DY
/1MGzTZqInstWHtBRfF5M8vv2um+PbK0lmSGtMvOJxOjGMstaIFfgZ19DVYyg0BmMBLU9WWAmuuc
z7eCo0uxtuDJInrpqj0w4I+JbbkjZGLd2q8F/QNSpyHw+waoBSj2GyPIzVNIfnsnqgGACok1bAAs
VUYB2UbC+yrRaasRR4TeJaRd5mRG9CZJBt2yVsUX0TCXUKriBlmdnnEE4IiuBqDIKv5Tz2AfxRyR
Lq4oV6KykWBb+0bX2kPbq+uYmadCIINnRnRzDDjlpjuFpHrOCYPYPJERUHIABUVp0J1bsqkWcYT0
W+/SBwk6eN694mdXosMYS0yg3tSRAmgY66nKzAPMSUTP0TEDPT6reS6Dnd3ctgnXBbF8cSn+arR+
1llf7OI+0Q7V6HgHxa1HU2eaVhj4ezo7FWVH3iP8blEjA17/qwF/BP3lHsvGCdGk6x98kj7KEG4h
2rmNo+CgmLWwudX6DDwrr1gtqlVuoOIzcxRpmgVPpE3/wFyDVRgus9LHTC0McLvvdQFQNknbl7jU
3EPjXcsKpzU+kWKJqhQVksUEw41BDg69fU1KiDSj36OBY93ZyJtWs3fQY/IflYtW0mAgT71n7GWt
JXtMhrj4g+qkJ5l7IfApXHsOYQ3mo/VJgICsfp4M7jVRjdGZuMe/Q9JcC9xn20InPmLsxd8iyz7o
vKCL8uK/Rdu9ZdX0o5qMiwzwsmPRKUzkz1SEM+lUwr1xOWTHkIyr8nNoQNO0ev+jHJV9EDXeNALj
Soy1cG0TKsY5O/NnkI+HuzvlDOIbPdulNveH3eyYsK/tPhRHbq0XgD6cMhISNYcRQwGEOMTz22jU
+kOEJMyJMrUHP31Sdn9RqP8P6BTggnvhIXUHEip8nCaNVmaHNgzbTZrxWYpxow4j5wyvTC8xYeAY
Gf5Mvn5ruuIq/Nw4O3V8KCt/p8JMfDizPASZToJcOvzpuiG/VKitIv7tpff8jKYVyzqaOYMW7iLX
wmgzSE+/GCNJmiPi0uBk2TrixJw12CDbjz4NehH46Zr+wIeHdx039G4Isy8Xjk+ktfbaatKlrht0
m4282ToGlUep9frSG330ZY21bnE3n82C83sGDkpVBnIRJCNdnn7TIuwuXYO21SRDgQbW0p3t+Igs
V/BZ75Mi/mKyo3uHCcwbTlPzlRWESKQEv9apvi0S/6enF38ya0DNBBaB1jtcCBFdMt2MdwwUFrG2
1bSWBq/mJ2sD/8WWScu904x3KHUEgn4ZUfEzHLrfxWChrMGSs6FZ2yNmHs9kuHYwnIu/OPL+RjK7
44bCicBMYOcMVIQdacU46cPiIIaqOFAzMUI+l/hfFoUL4UdW/4+681iOXEu386t03LFwBG8i1HcA
l4bJpC+aCYKmCt57vI5GGugp+sX0oc65usUsiuyWRmrDCBbJBBK5sbH3/6/1LfIFECJqvkmv4raa
5HsJujBW7qJxqS5nAeDtIi0DLM/LNeJaHNRpsU1jwKTRYF4lGaJoq7RAMgGj8GRzRASmoSDT1N7p
qmmXD1RnDYl8mICF4DWRnCXMHXiWk5sm2MppXV3FEjiEnvKpo2nhWde06m4Uho3eGo5OqOehyVPU
VY2lX2gV1dvlIkIk+zaMwhUGcG8kjuauY+ZqVgClrN8yrNtjjcx+yaD86oPpjz+6UOo8WQXq0KEi
KVEKd4NV7YhP3pvqFB2StuRLHW4M7LELfq1zi8WV3aUD+RaV7jdaDqBREJ/NsJIuqjwQL8B3d6YQ
kh4thHupSH3UVCx95uVbtEAYbdT0CcuPcKNKLWG3iF3sKdDvO9p2bhpI1xQQdMRoWrZFaaJt59YE
p0AkjsFdsqVRC92YKFA3UKbxIsfVmuedsme7/F+ikcaQmq4Ila7wwVqOuxovahKS6jOLVMFgzMWY
2gUKItqIUJ2YmDysjlj9lFu9rM4GAxrWRERu9E1WkPNO0sVURMm2iI0de2m/zCyaK7Qyt2FKikK5
XOtpwEZepeY4+59HvUn6aXqWqcg6JCVCs2UN8t36818i2hFeGeD3MGg3C0kzZg84J0pVwzNJ1KH7
ha7E4ImIaDAsvJZLjboZhUDRmzfyrL2ErWPKsULTDOVJGk/Hz89O/i3by1Q0kQNICnZInRbs+7MD
FcPeZ+44u5DnRppM0PrDLLjqNR9zIZeyNWJfy0UvT9X5WlI6lA3xvSZF5zx2BL+toOpRfTtgHZBA
szCTkNtMu1HYEv8h3i/4ePAiV1+EkqnSGpBXZnNYFru3v/8bVTfiznVTNgxdEUWDMtr7825aHfRP
1oPe+9kwgUObHvF7oz8jofqATiu/ZnJ6xkpabBdWWH9qYuDlwAcTVJKDcM/RuNZG6nDN7Atzo+9H
k5DbZho81EjprSqnt6E1536IbpimVe8zi/foHXPxGoujeN1j7BJaGHRk42akWEBGEGsTSGP2bRC1
4dAXyYiXuJVhP2iRq3UgQTErAYNUiTMoS/ACgRkfEHznZ2G5TG6Ni4KFkuL1QV1edr3U3nABVMBd
JEAIFaCvNqnohUtUKDOxiM9iuIcO+jkN6+QYM2VPMGk6IqLtAVrbtgXLBUMO71NdmeQRpxpUthob
Onut7mwoIBOlsbQ2eOFullbvgWBjbpBTax9iCIQ4C9KW15DxOcnCJimV9nzRy2ijRnPoRJna+ejp
671WCTD41y8/vwWj/i1Bx+j/5z9lURH51M6+wWqgL9allNF4SKTez1/5+fc//9SIdHIMyI1RgyW6
0NcvdYEFWJb7w0Kk7UVRsjWVwHS75lzQ3qTNxBwgv9Zja14i+LfrtZjYhKN5Q3WIcA8J2LnM7icd
uhlIOl+yFu5Er6HMx8B2/Fn6qiRl3kkDUpKQQoZHGHvGErwniiSWqSqUeHN/ftEl/Q49srrBK5V4
uHlKSCu1sbVa4bVNhhwfMqQPQi/L/c9v1TS+mGnHmK047Zc8v+47rd5Sq6WOKhyXjlysRZHPBwsp
KASxB4m14G6OFIjtUpWQaABmf2pn/UpuKqQbJkkPYCeCw88vRZ0BqTBasKZqJBxysWRNLHYkx7DO
umrGSrmLASoSdL7cLEUhIyhcZDdkLSVFofEUWvKIbwsEihKS0SNPtJq6enT0mOSajIo3PU4U/jOf
hbWol3J1npqWedHJpXrZzkcjVQVf6ztrb04ICsamA1yr6BNbak3Zk0YD5b1q5sPlxKg84FFuUDlr
IfyAtul8WiBBby9GrB469mWErrMQJpFj/1OHycOWCsxyNglhcSRQrKZ92HwHOkqWqZF3eDIqR65H
aT8pFl5SeRauqZbQFqUa6lCiTChUE6dQ1NLkpOt90q13R+FZoZ5tSfIr74eqSO2Q9pbS5NW1ClYQ
TsZClMIKEqCjZB00DBDeyHROolYNGZ+MMcC64oMpAb5QBxl7FhzryyzELVAWpeFG+rqHiTNofa2B
kG3JW8cwpmYvY7clkJ7pqIUu25gYqRP0FbRj4/1shm8tTwjUKfNhWVSUvLDqZbkmKEMvd52ZNDvZ
qliaU/3aCnPcHuOgxUtaoiQLaouOyfpvCfMN+WVYT5rWZKvCEhoFqFnXfK6CcmYI1pGguZSzraID
GorXQEsnmtnnLBrUQ6BqyFez4pE+vHZmBGMI7ajBEJi2udeoWCJn9p7BmgirVCrbE7FovZgUrs2U
FwgwBOk7aor5IVpx6VaZEz0+jTRwYAS32oTVGDV4jpQKnadpRT9w7cpb+pbVLoci6Y5MN047CzA9
R7G6TJQl3GKZPTMyq71Q4kZjsVqld33ELSJ0+1LNswPiwsQfWlM8CgZlDrOxsr1ioOJVy/FcwQWO
JVUh1KVMINvM+9RMksd+BTjPaW8QYyBR1UDvgB0dLYcc9C8/fUAEvi52ItwTNzDBqNqbM6Ig+LFa
/w217xkFN2tr5ZOxicXuxxAN+VWcTfWxkETD7hSlP6JgVL25U+KDNqbzdpCHx3Kg8jGMmIUnY3Jz
jJlzoLf3bfEQq0h2Q4U9RjNmJesTCJjZcOy0fu2uCOUGu8ZwYerWPoik85gIlYsgUIXdXJgNgSKR
LQYKaweoWUfWUnTkFnYd0lgI+N+awc/Lfr2ga6tSwZgmEKZA/V9/q2ALHZIRalQXhuO+Wb+oVNCc
fpC1NbGbJ6hRS1uabfntAp17a7DhIBuIpaISgGbKZBhDoDF3MfkYrkC54EUYtiB2ijNqNfUm14LF
CWfUStT4UVrn+bnKVbjPxwCgaRBMexq18p+xx//1XQps+zNQ+rWs5iamcHjy7b/fljn/+2/r3/zv
33n/F/9+Hr82ZVv+6D79rc338vicf29Pf+ndK3P0v87Ofe6e332D+y7u5isKjvP197bPuv8Iwl5/
85/94d++/3yV27n6/vd/ey37AtrQ9feQu+rXQG95Def+PyeA3/zjv5d/46L843/87bl4+9tl84//
WbzG1btM8J8v8WcouPGHqq+h4Ii0ZOqDikVu8p+h4Do/EWXUPaJoSoZpSPzkr0xw6Q+WtZZMDLam
iRZmH1aQaAK76O//Joh/iJJiGhb/0Wj/Ugs3/l9SwQ2dLazFam9N/JUl4p3fL/r6uCqM3HgEyDi6
yxtNVsWn/Z7vu+0qZ7yNL0W32SSbXy7ZB5Ha6vsFvPbnUSU8K6qmWCw4T9Kk0zzqpEl/ZEGwDQY4
IqxorXGwBeV72d5m6Qurh32k4vwWdSedXvq08FuWAYHSHBtIQDOqI1G6MEJMec8Kd9pE63xQtrXc
PRnY71MgzDX2OGrMiNo8klCIU5v8GkHO3E3IwG+H+hlRl48KgLXFagrKfcUirRU5lNbvuvBqCgHe
8/iC3PP5e5cYTu+W2ZZBNjwTmCgTw8XgWH/+y+alGy0hWCBCRSjysuHKpCJVY7wjBbyiFrzWjBOk
NVlH0Qs8HR1jqzK8z8/hfZi3QRA9p4AShRHI+KMR8f4UdLI94kGGvRZnbkgsCzhBO5oMGxarNSXO
5wf7bbd2erTT/ZC8ZAJNL1vd0HdPbV23tbPIpdhIL8OTSddxCLokQ+1lvv7iyL9faslYR5guSpaO
X+DkUud1I2JqwUEFPyatuuu+ZnMjxVTWyYPN9/oalzNsalHaJdErz1Fp6r8Ij5dPN1WW8f4U1p//
8mnjIVLiboAZ7IBz3Rc7slsGZzyPt/1GcuM9LGp38Brdng/JWeeJbrZdvsc35r/8gXMWpmoyYeiQ
BU4/cEloLKup6JHh3G+CLWJvF+IkWA32QM+fX3Re8bcB/v5gJ59300NyrfGtTcJ0k7R0tQkLSyvp
TMuwqAkPABfO20J0axJqAkl28QPZ2D4cfbpT6gVV6r0IWiUC2pL31PJM8tJy6LjKbTScI7L0zGTx
UCaiwnqBaYYRJvLCQvdqjf0Pdae8jHZG+YgOlVi5Y0DfI65iV0b9nezBb6JWfNZJp5A6bK7QfDsN
DNq4xxNrx7mEglogsLWiYIXd2qzZmpJOtAqVWYkiKEQkHLmLQgedcpRZrR3QQ46YTZGgDKQKNKhp
q6fTHZQlh/4J7UXJMwww6R1xiViVUUR7KXSn2qjs1LqlZWCTEQkPCF2X+tb232cW0XIhX9NIsi2R
zmY6XRZGtKuZ1ZaCCBmNpQy5B0Yz7eYed0jYXWUVyH/rMo6Ws1h5EuJoSwUYsCcts2eVRnKNK1Cl
GZfm8tky0+AhNqwCGjRnxD69gj3BY2Kh5ettVve2ycp2pZ2hoH1BTbWNgvYwWKavzcZRUka3ppcS
ErGGuooG2wMsNYeVJt70lwnGiShJdmpKfLhrUB88AwLL5wDM50QEH+1u+R4wKzVCwv2SeNcX+reO
buAKZ7JimEGlvINobteT4QwNzT8xuRQjWgM9Pv5KOlel4Rx1yUFF+diUpb9C9yG/G9JlGWdnE/DB
GbrumEl+U+cRe4ocu7y4lcvxewx1F4YWcDvDdIgxwTRkOUbwKBG1QXtD8aiFL1XpTyThsoLDuoo4
Hl2LhDSXCD8y8TpiayC0kpsLtQdFHBgd9qEti/EBYAvBa+RvxedSrtwuQ7khC3otEvsT6rm1MRbq
APxJ9rBgcefh7JO9RX/X1wHGq/GdJRC1GKsehEpnNAYvhU2koksK9zzgyhELfvoQTew3SV8q1ZIW
kXWeRrSn+Df2QPBqHrXQ8lNcqjMjGsMw7WPlZiDMKBtec8W4kKtpL5WqY61BbqrJLGy5aLd9sGXn
EUopiVboIkp+0UmOiuCya/NdTEc5AGhigGLFKIyRMHIWIDm5lGD6OerSD6v9NufWPlKqiz4orqfp
VgefNVHZZV52CMTJzV3NhU4lhE96vEMSQXJld4Z0GxtMuI9XPnATXaL8WbchW9NEa1hs0V5icqG6
d2FWaB7y62FGjIbkX5SJPuq76yYYDq0FvlobjW89hiwQGz61Yhs9/jYEMyUUzKoBu+KiP0dKvavS
cdOAFByS8hHC8V0MWl8hxKzQngNJvAjk/G5ZEqTQi1OPKXTH8zqT7LbDv0UvQcGsiC5iH2rwirSH
EM+XwCAbm/x5SKaLesxdk+J4PRcHXWu+IaDasjdxNBGknBgSqYXKggjdKl9uiGvetxHc5anxqSLy
vI+9BOylKLOBQk/Qa0dF0u4GYWI2O3QZTwRpOE7Ra8hUUlMebKxqO5ffLSanltwMprlRpQRgwciK
z1IrcKKSTSHU/1bAdh0SSdET0Tcdu5q8RZ3lRnAR9EQCJgJ1kEPSPFvsymWGVnBXSA+NFFwC3jlY
7KkLDA2VEm8mTCF1R2FJSc/LnKYaiYIqiOVZAzecJ8TqGl+tkazfHyGmSc4q62ZdxFC+LmB+eWpi
5wgD6lK2ZhMb4UTOiLNAtHOQemfISipv8kq3uUumbcFgtUt1228/f4pJa7Hz12IoR2blwPpblhmq
LCDen0FCryRLq5fWEy6mW57Tt9gDJAe6uzdv6dl9frTf12OySr0PdKQi6posnbxdNQLBp4yvE2gc
3bzIitsaSFdYojEF5fX5oeSvjmW+f2PTkCSFMb7iDpw9y9c9fYM4xlsvcksAWOVLZ7kTO4hJPYSo
h3w3E3fiGxsoKeftVxd5vYgnF1lTVMuU8a4qJtug9+fCym3AZf0mZyq93MsCtIJBGqA8JAd0BDu9
ANGUD45Ya7saZuYXF+L3ZYqsMcsphqKrrMbVk0+YIAcl6fWndYiFZ8HT4lcBIHA7pqaF3MLVD1Df
jsFL6JLwtEdCfhe/iQ/jgSVE6H+5Rv7oSvx6Mutw/GXAk3dXQxz/62RqJ3Hjzejrvnxm7D5/29L6
+Z5e81+PdLImbnOomrH2REXpyN6HcMzYltziAriEn2DXOhLktI+Yr+zmPDr//NjyV5f8ZDEMkJKu
jvbUuROrfgxcZ/1saw+gDjfNtsDYfDCO9V3urFuD2Q9s8yzyjMtuM++wY32xMP9gG/b+4z/ZA5H6
W4SzznVQfEjgV5iUY0e3Wf35me70Z19+wh++d6B4pkWhjMllnfJ++YSJgU91LXgKzi23cQETuFAF
YeuHXuoom2RrEQx0WW2+epuy+MHHbax7fEOlaM+E9v6wOCAQ5XbPWLGcxSWQ96ZKnR1rGxNhk2Nc
/TWlQSq3J5LDdvVXt/g6nE6H29pakthvmlzxk7ts1LsAmQ7HNzfDAaL7JnZGvzgmNoUu98uL/OHR
NJMwLfZ86+72/bslvBeQaPnUetDu3XbTwzNwATr6YOU6e7z/6ur+1jLjKUExQyNa1KKKQzXj/fGi
chJH9c85hIxARA++6bKwdlEqnqkvhWN+MWmtr/fb1fzleCdbKxr/jSRoT4l2qAeqJySbJy+f36PS
V4c4mZPTosHYrz81roiH0Va/UZV3UbLfJMf5AOztChXfFw3TLw958kiShB5gBLci9PSr+huhNsx/
ORZPZ9mE1J+qq68n3N+atD/35b/siE/eJvIsUzdL6DF2sZOf29Yni3IzHmsncl/lm+DGmG1SIqU9
iM0tmQXVU+Dp7ReP/Q+Gz7pTNhWJKpAm051+P3xwMQ1JSIUJcZY3flt20lYXbDIHNuYD/Uds27Z6
/fnH+1E5gn65qOtYnGVdO3nbWtHWeQpsJlZvx/aimR7/L16epwuga0MlTuf0/iNYS6oBNFDBdVU6
cNVXhYwP1mWSwcMabLnMbS6eLhn0rk/SlBwLWbyKDGr1/XOhgg5OCXWTBadhxT3hjSEV053ZwMAB
+vwNsjj46BakS66LhmEoknlyy4OQERcJx3lE5nc/USQI90mXecpC/I+suFkzbVLsK3JuUWoCjLgg
+ISZ2gN6HeT7JH4BBqWmr2aVeyTLMMgAKg/8n6C6JrH8MXiyUOgXMvvCksCjdPGkZvBGA3pNK34X
6Eq1De5xSErof+0uWw6h9WYaOa7BmdaAZleIGqijJPpbKoHw018JwLTnAemPGu67BCFKiaoPVbVB
eENFbGlPc6SwTWJSAY1swlo6CyLrXpQxlWvKbg0UFDhRwhS8TJXonR0LkzUQgUYJm/2EFlBmzjsy
pq60RPaqHjifQveG95zhs5DH6KmBcDVpt4EGGw9TNmBSHIzDg0oKRic9aNAGWWqjrL232tAtQeJx
cgun1BMI0fS38/JW0fmLutGNQQ4NuFVrcFcF67QU/wXyzPMcmpgEH5V9jlLQoKVLUgkU92aSk2Pd
iYq9Tjt0sPzcuhkLbG4Bau7+m7hc5MSbJDpxLXO3UVDtAxuBS6tuaYUiM8MW34FsvR9z+Ar4680K
lkXv1MNzJYeOErfeCjHpZgODUo8+C7J/HThEF2FFtUU1P6SBvqX5A/aShYx1NVfHPIZkpWJkIMyk
JvE8B113AbuXHiBHJ+p5pk5B+YQ6ADKcqtlbNawQ4c7UBY8EV69Gk9kEsNAETOb9BMtb3lUV+1H4
w8tkV8NDEX8bUc6XurCXetDExOxRDbbN6dmYZD+vgETGqFOMiFCtotgZWrqa0s97VbucEIubRINV
hYPvc0Oz1B+TgR7s5cwuXgHekUQHTMrwMwe7b7LLIZ/2ujA8EF/vyNmr1FKEk0XXHB/KCtxhl2yj
0dy2feBCPrTr9nqMCM0Le1fLb4N42MbZMcnArozBIQbK32B1zEk4DIRLrNi+bELOtTA8oUrSw8sO
3WPyHKnnJlEIrfKoTLE94rojAj7WGPht6xbdxLn1Hl6TnTa3Ti/v8xhZgtXjBn8SDGuzzPpFCbmm
rrUzRYltQSgcIyZAlVrjROlJ1TdzvDZSBTLqvqO9dPS5oBZHR5gotXZ8naUMw3zuBOCFZoHDinCc
IflW2WMUUzCKD0NH3I1xW2XxpoOnrCc/Cu1SU3OXzGsXczWFIeBN4wWJhs9Mx14IXiqbi1033UbV
7Cjc+2l11+RAws2rko0vmjfgGZ2dakQLUuLyenSoYko6hBFc01K2JQWytjLftp3q9tFVt2YmZ42f
BU+1eqUw4DvE2xZ+rY56XIcrN2/O9Mwg4sfahNmDjKZuapi2oWW0ieLX8mrJOwo4OBVyLycrArmK
ms48r8C4xzCcK7aFZloduyD0o/ItG/DyToFrGZBUFtVXIogZAzOejrAZRFpH6dKwMGVK15aKZaWY
7ihLOFNTHGtreJCgry60cVTT2i2wA1GzPAnDMU/u+270wywmr4Lt0MQVwDCRxKGvF2tCr7Lqc715
TawBcTWN41bm0lND9SZItpPyrbOGXcYgirXbuqVAQ1pshbdH0MfzSIzu1KwBPUE2dGJdxUXst1ay
J49v1yXmIVg52doPqFC7tJ+2KbrSpOLAs2zLGjm8HcnySnBrVONZba15BsOE5C65mSfl0NawtqRu
H0M0BMlzaNpuP4rmhSJFezQKB8DDO1DYOxPSB0G85EkgMSEfsmHSW6rwrAxABvXqeYxmCc7usWGy
NbPXdgqhSUtOYop2m1GrJV3C7cRub5EzQkWS0Fca2bOB4jrGGGzHcn/OM4bUBvi/EwDWllwMUbvI
NO0Nt5GbjZZDL+q56nEu4A9FPVwVBGkiKaFkaiuUUGEgQPQhEjsmhgGnrtReL8YMUglKraBsWuaV
RDuLEwNQTuRnaCcTYXhSl4c1+8DqjqLKRIMqa6WxD310y0JokzExDcO8Id3jNSlfJ4gkfVP6HTqy
PJ+PizXvLY3IOQTZdTW+BohEXWo1F70IhQcUGKJ3pX8qhkS1TYVPNUxovQcFhgsFefISEGChkbok
Ol17nRY1CeUjkhO9/DGsP0/li45SpDOoMirwCUkDt0aO+ilChwPdHyXxoDe+1bfcYthC5Vh4zEhS
DssHxhp7ZxoQPPesqEcRjx45NEEqdJxKkcAsEI8ib6Xq6HjU8puMpXm8U/sUL/3oVrFkFw0rvUaA
M0UIcIQcliUowlsI5pmTzyssy5OywBOI+SCB0lbhd0SoRM21QqtTg6GgK2XfSjTCEtl5ugrihIdW
WFZkDUBqnnQ/SpJdmj4prcqTsrO1SkXXReX+TKSmLInPxlhfWCESGh3tZnsVAtqZFZSgQksWSbEd
pizxkpgUsqLZDnQe5QQcbLNcWQo5DzOIkzHyUFMSM6MeEwNBTWlBQzCd1pApmEPi6+glQMGaYk9h
lkqb+4G40KL2ZdKAFqOFecNM0jKYidWJgZKUj9U6VpO7frpI2sush2d+J43kba+24krZhYlGM2WN
NzEBoKt2A7GlCIHSqwPl+pdGuowTXP/9dVDDrYruBAvHISXfYtqtiYthF211jPMGg7Sebgib2Xdp
tm0lojLGl6J9UQZS1GEmzgeFCqw5L3s9fwoKYg/m0Z6s1BXlwovChkCTggXZjdaRaJmbngxlokim
RzJ+HpB4HZIAC6QwelrT7hph2iDUISqAxU3fgdjqv+EttBVDc4gbz6RdC4GuaBu6MuSQNpmn9dsi
x9jBCqOm/BKWgL4Up4FGV9JeiBGsWQYYr9ZD7wbIS6dpcolYzE01iTkATBl6+ayH8iTRSyfqFQWq
vwxU9LCAGGN7iPP6amzrN9JFtgm5OtUsO2py2zSXLNlsY2HjMd+mo0ZjJXRNq/MUHX3xrSQ8Q5u2
Bxz1mvlcBCjlWdV18wMBtpiWP19df7wTNCkCIZuVJO20YTugDYxZXMNf8AXbOIOjcjQ8Y7NWpYjq
3gjuV+v5n/uF33bUvxzxpCTV54CuZ5MjBpvpQfIxAbrL7boLZJRSAKQPYhee+PKlAuKjXYSlaxQp
KHH/tg9jzZUpsvA44F2RpEej+pe3ebJGlYndi7JWQ4yTjeVU5vCk2icdxaORfdfV3eef0wd7INrI
iqbgbkLj/JtohFi2Zu54eQkhPR6wrtjw7NXZFnx+nA9qERyH+r8qiirdgJO3kRMUuvTjkwiPQZL3
Wn1faOMXh/hgD07b7ZdjnAyA1Kyh/U1P6rm6yY+RUzsssw9wErzZZRu2Cb6o4Hx5vJP949hZzZKQ
x7nLzzpXeOWx65JOSrrARvkh7OXtVyPtA/nF+zd4UjOadOCD6kRpefSCPQyeH4pLs9oLduWD+gDI
haTdr6ur8u/j+91VPakzCHJVZPL01O+VB83HgemIO+tK9WX7nzjW+lont7COtsNUNSRROropfv5L
ZRUypdXME1Xl+Gg8LLu1ngtU7JJH8k1Pl+OgbsX7wMnPPh+bv1dSuKz/eVRlLbz+ctTFkkvDHJ4m
mU5UE3vNUH01Uj4c/b8c4aR0itozlqXpCfePcjm9mhvFjb0B8w9rHVt+pcvvA+R5+/xdfVBfef+2
1g/2l7eVQaUctOlplau0R2Ti6HS0J9kv/fDmy9rwh4NEM2RTsmRSG62TQYJFsSJe9Qll5VGw2WJQ
9BsviVFz5y8rtR/VwbE10M4zTZGgIfnkYi5Gb0AveRL3Rb8PzbP4bNkSqnBTH4ItPpJ+cKq9ekj9
zoHn7f8TircPxqgimiorMkNV2Me8v6x4apUq059MyJrV8IpW9YuP7aPR+MvrWyejsYjyaiyCp+Qw
O7Oncylx+gw2jV9ndpu9cFn+Ofr/0l9e/nl7nchBT779J6WfF9X34qZrvn/vzp+r/x/0nwYT5Cf6
z1WH+beb/u35vWp0/as/JZ+K9geqTOSeEpJKmgM6w/5Pyaes/KFqqkGLiyGA31BhEP6H5FP+Q+Zh
TcsbdSfjVOfl/pJ88kf0wg3LlFYlqMF//xXBJ0c6GYoyp7CKUum30nuV5JOHaoFnqaym/lsZ9USZ
4DCAIWC34WxSHiiqQSjOhGEeANxK5Sg0dpFLAvuIQp8U5Uq1hPCmg8yE+LrRYmSDJLhQ2UScDS2n
aQUF+wuSUqxvQ5ueT1FNfHqsagARIYKE8+iAOlkDcwxpbPNjF4staJc+ILWCbb0smrTilhqKtkfR
RRbwKQej3kPn14WVbT6mtJEpZla12pfbXtHn2dUaUR+gtvYQC/CRAL9QNCBhezNrOu06NIK8vqgx
+aCTkJIJn/NkWgsyihoToUOmGcwO0UpWL1leqExAZIzyu+jWCRW3QdcZZJ8h5s6SDSJTvJ7TPIQU
uBSpNzaFXprJawQrd8CoNKBxGZSg8MYojQ18rjx3n3OlrHuvEcy43XXqkjWGrclA6h2twJWCCKXR
5mGLeLGlPWfVhMg3TSmXHtmaS+yKZhXrD5JGk3bCJFa7ecteoSaMTWzBAfZaBe+MxIHgLSTniCWs
Vs0T4entMLhVNIT6VqiJKT4QYwYdLg7bBcqKWE6WB+l3Uq+TthmHAwBt0nmbYqjEi1wjzm5n9mLz
vAhNE/rBmCTGjToaDTW3fmg6V9Hb3PCFbIqkDRB9CSZGrEAZq5GyUf4JoQNdLJbaVOdDVRbo3les
qGuIQXObjMZKHME4mO6nwlwyFxPdPDja0Nc346Cjt8/7lgg5qzeBv0RtCzUiqECv+US0TYWvtz0m
R7FVFzReuF07X5Pb5q6OowhpTtZa4A/KeADXOMtDcaEv8zIcrKgiWa1terHAYcRdYSPrW577oiBw
LpAE41LozbR36yHtfIVQm9hRcZwkvjr34eibCjGAjhzi+Xsd2jJnIEHC4eCR0rhZoCUifjJRjqsf
Kg/sZdO14ZTez4oa8oTpCykl+rcU8VEDLaDItMxzLJFZnbMyg2oaGuJ52VBa+k59PJP3bVjTF3KJ
f1lfHSLCNHtiOI24WcHLRrVGfKlJAz/m/XQ5ubUKxTNyRIzLxCKlDuUZeV5QRdoy1VihZzHU/0ST
UmNrlCQsd74AbWzCeDq2pv6i9wIRZbqeA9vwgyoGWw/mC4xG5WY5AekWJMGmplrVSq2x7jlBDSIA
Qukk80LETcnHVDWREHNb6GQIVnlu4vDIzZL+AeFVmqYdixoXfOVYRPKq+5x0OapnKcpoY1snfUnl
y8ytCGprPVYCrf5UNKk16sBzJYoyA3de6AXdXE1ejveMpDNyKiDLB0MayY9zUgDp1LoMXZchVdZj
lRbyRZiuWK5UVM/bUL1qosUjfbXCpyaPlrTpW221JmsL7RGUgGxslVK3O2KBLKoeuHECw1LdWIT4
II/ctrFgxaWrFPMguulg1f0OOScryyyq1lxtQUmvglwNSi/LwgJWKVw43WYWoUYWm7VMCLqQhONZ
SfJE5SRWouWEvy0mBEOpbh4JvCygW2BMfjIiEp/tXhTGCA6b1q/yQivKySGm+pp5oakWUIFlC4gt
T6AtDFvuiwnTgeItAi7nrRCmkFJ4joBoUzFB+SVK32YPKEJsXU0uMfXP1iyTSJmriwodIJr1ZjOp
HU4vsaZ9ca1XfU8yGOtp4xhIZjNtodNM8jMpTtqyhXajhTDOFBP1IVAWkoGmsf62RGQH+sQb0Pmz
pDnLNoXEPXCO4WswNpoeZCyOmY5E0Nlyv7oEYUmgHcsssCHzWEzp21zgEPTgbGFNhPzQ8hxp1Sm4
jMi6RpG0EMZ2sGjBSE+dlaXWQY3TqLkjg5TI+9GgmRvaZWgmlApis4q+d60emQTxqLV2RPFYkcZY
Jdlu0IwA17SgiMVOQaWZe9CZC5laSGwRYkj+WeYFDDhjl4VWN3htmqXCo9qs5f2yrIrGT8gonTZ9
ZAoz8ny5OZZ86FRXmfdHEgqoR9pz1JSQK8pUIGOiAD2z163KxAcpV+roWlIGOCnXGIluiKA0Oc9m
hfJxwZOLnJE4wakupqYx2TxOIYmXkESuo0CIq/MqmprpUAgx/nXokkQiCAX4ykTTtdppCwVcyzCa
YQBveQ1c1ltFoaeQx+Z4psaobMW2rCvmcIMenFgvwzO8jFGzic22BjsKEx2l6iRzCVi7APeYyoRg
86WbuSMqsVMjpzIK2L9mQwydW8lDlPoUH4UfpizkPeEuZXquKHVWQZQqwGXTM5GIAYITVY4vRtFB
6F7U2RmiRpzfRrE1iVdb2sp8GufCMPeZOpnpRiqW9iVYSmKGQw4Noq0yI1z9fVsh1KSLfghaM7qv
4nzs/xd759HkuNWs6b8yMXvcgDeL2YCgK9vlq3uDqFZ3w3uPXz8PSt9ckSCDiNLdjkKhhRTq5MFx
eTJfM8nJht61YiVIICCrb1pbQdLZY40l92g9GB0gskKv2+qukRO32Qwasty2JygCtpaB1yQ36CKC
e/VkSULhtMna6C6Bb51uY1FVqmulCq3+PbZ6Of1TjaqeXEGM7mDGGAX4dfZ6ksB860akZCRZhf2n
JDqOwHgVa5yRmYkYl9VgvCt7TdjfNa2qVzg41OX3UWnGZtN3YtQjgpTi+EHb3KRqKTUQ7bCjl/Eg
j2S6ApSrVZwaxQr22oDlVrkbRdVEqB/3dnUNbDAu16lSIfJH32JqGtZCGOKpIeD9NahVgHWeIgcY
FMoeej+hJUe9o3uaibyI6QPEBZMXT8STtqXojJd5u/I1Vts2zMta3ElWEHHioFykrD+T5v//fvjf
uIZcej88f6TjRxp8HFPO+F/+fjyo4n+p9DJMGF5wuzS8xf/78WD9lyKbmgRaUpImiAX/5T+PB0hh
Ex2Mf6cBsuJy0rR/ng+CBJ1MZ/3x6pCnN4Zsfun9MD1sDsotvEy0qfQHKtigbMYrZ/5+6Fk/nV5B
wc6oZO2FItZxN8i1ogJHgLTIm25MrApWcYM0WY2ogKNiA/cqGAPlaqsyPICnsab26L30NCm9sk/7
60TsG+FNTUSE5n2rCDrHHcY6eLJaIwF8g2VhDkYuG3X4vu1YUpEu1Bp3NQsl0D/oENXtqtDEJK+Q
Ni4N9Rr7duPnaFhCdiOizmtiWIdREFa/FsfKXTb0JfQrRTdTmf5hhn8s6k2T8w0pmmWXSuKqb+QD
8rDSO6lGib0s6zcO2vw5zyFCX03XRrZBywUHIEOOkn2cUoRfoQkRvgioP1xV3ZChMOAiob1Vq8rP
Ucwo0cUzPdF9KhQ3K3d17FXIPtQuJxkyj05RRtJkUNEL5kbyJbDnQdAjMojqnO2CN8G3NilfwwS7
GFMbuieMDNzvCPdy35ZSEK6Q5dMekGBp3JWKAEKCwG6RiRtF93r0vIVuchfu4/wq0cL0oylU9Zdg
xt6D4Zs+nDOkcah2G14N/nHyX5ObnmSc7qWHCHafYJI0oiqmC2jfpCbpkJea10o7Tl0yH3lzSArD
dZVWuqOiR/DskaptBnglvd1winyIYEEeVYQmi6fMquqfRZGiQjQCwQptKBewgJCKe+380L8LCmH8
i2dIcxN0Zb4Th67ApbW0eF6ZuO3+0Cweg6s+dWErGF6DLnFTCs03IxKgCcXlVIhrZVPFUy/V1Z8I
8YoTJgRwb0+S4dtB6Qb3hUi23hlWirWCL4tw07oe4aiBRslg95PQgG2RRH7jcaJe9V0YZSsewMY7
qi7hBxqDwn2JMPw7pGqgstgFImKf5313JTHMb0bve0gWoFV3pXZsERtqe7qnlp1fN5ALaDHECfL/
qFylKHuF6aoYoTThJgH7AgWzHU9SWEe+3luP+PWF+zTJByhNkvhuJCIqrxjo7kWx875rwGkhkVcK
yXxubpt29O90ATZTno0AHahOxMAbrOZKAl+B9y3Jy18D9HqAHYmevityQ0MVJ17doJ1sBoPTwvzo
Vr47mvoVGn8C2UJRljcJAhcvloJDrKyrzUaJ+/aHKQkteCvUHPytJXveT664HNhTE6QGz+Co2qkY
dlyNLi4OtqlK+aZqey+4lROlk1DLbxRs9fC6g6xl9cWbbIxqif5b2MDDwi/llyi1VewEftKbiNC1
3lMAGx2n+zFg29jlJG51VYqeUF0ZCIGT9NaRBQupEjprrXQZSWaPRIn1yiXYeM+ilGKmJ5deX1xR
EfDG+7CvMBLo8KPs7bEgpQRq7ruPapabys2omL3xvQ1GWdwNbVAYmyH0RLrqst6DEx5TBJORCqcU
6xdhVG3jFJzPmgkV6edg8ZJhEOnGKkjfQRseBapFI6SiTqueA3nw8dquGrATpsFT2bbcBFl9f8Ch
2vFCs5kWFO9AM7FLydN/mZ0ERQ9eipU5bTKO7aaSEhyGbSGIC14t6PpgC5fCZ7FbRcYyieqSBy9G
j0UEWnmoy5uhKUDHYCtTY9ODRQcGDYEqC+u2R2L5uZNLaY8Iv285RV12iNHjjoACGIIt8FfvIj5o
S2tkqnoAj1alwFh3Bc6jnAADwIxmDFIcMMSmEyB+9aB7XHTeoWtQ6Rhf5RZRqcHmbMURXgh6FeO4
Gvkoue3t2OstY6DRynGdUj+vIz3auV3ajtFrH+EYt2pyjo1JBLmVG7tE6pUfv6HP3prfBhnJshdZ
qlJ90+Z1+NOvRwVwGJyVLnjScZVWtm2g4lXVxLHe/Cpa05D3XtRmzffUN5v8Q+R1C2DCGBNtb4S4
WDhu10rFBubNiCGikIU0gPIORkBhtuqOkrJVOnrSaWB3TEGCJxhDnu53qJur6aOEuAsSgImF2KNo
ThQ5L0Bjt+kKpDnLGg7EqzRUPDt5rnfmKi/cWNxPJaACb5YAKTN9LFRhhacVWvoQROQ/ZmOlIFW8
Gn5wUHkg8TDENEKAj0aWvAxdUKDfiOg4pFI3lYtnfZzoayPpH14HYisML+2QN0icWJpWOeihuLwj
RwX5FCssPYszMdRFWzK7CmE4KSzEcuulICyo95dNE1J6sAaMzOGvVrtCwaowgjumjOKLq7teuC+T
1oivJVdoEWGU0DPhklI1BNuwcK60hK1RyyV9VZ8S5LVYo7WA2YbXxC9ZW/fStVx4A13/JDf0ZFcn
YSk9mKFo1Fu9s8LxrS8RV4O52Spm/M3UA1nOnWJ0Ow1bzDig2m1DMs06ioYq0A0BbFsfQJrm5W1S
E7E4atp3tJJa/KDzWjWRPPESTXciH5XTlSiA58Bn0M3EvdxJ7RpNl1BdZWaFGUEWpFnj6EURjqs2
zAHxiGID5I4TS1QeMKZGGSjTQ3z+Eln10ucGfWPcDq2kse6yHM+wrdi1vbUJWynyXprETbLnpkiQ
dSyq3LtLRBGjwqEdp6lsk5abOURLMghtTtuSipNRwYnoDMOsfoddOyRrtPni5CY2pbH/iwwB1VKX
kitc+FBEREVR0fxfNYIvQYwVoolKO2Y99NmIumhjm23A04pnJnKWjYLz0p6jo6t/o6ipdHC+yu4j
aWREFbtcwVE6VZJxi18ywoGhImF4podV714Nsm5aO/4UUdupRVpaG7lFdwNCWONrP0pdJtGr8yoV
sIjvVcTNWMV8N8lDtioNkMgH+lO4oD8yY+CUsDq04gTP0/yPnE0i/ghG15R7p0yoboLaskCfaAnu
GQ/42wgx6wa/pKtg7LuHJPFD+qWSK0e7zIdmz77EXdVGQg54Yam4hrIL0giz0NJUk2Ed1TUs48LC
XhxqIF66AIYrNCupBKPZlGQdTqgW0jHKCl9ha9hX9WBlu77I3N+8IekKHaT6/2ma/K+0SaCbpnX1
f3gLzHPnKW8Xp/2L0JZMvnPcBhq6vMFvYWjsao0ki0PeFYMA0b/V2lbPMZhfUb5xv1tryMYPw028
htqs7vHYFMFGxuZa21/+PSep/PRz6BDwmuX3mJ/k9YNmX6llmWGEHevEjXaq/I7zWGmBtIXP+/VA
UFlBI1giD5A50F0YhppZQW5UaaRnH+v1MTF2sumu/eTn5UjH3Q1eJwyJv3mcmIYhcUMdf2FLMjPE
BnruCxRbSk218Ti3L4c47ssSwvhsIIqKqaEpANT9OIQSDq6F2zd0aXx/qhpx5/AlTIO/X8hH8iuH
a2VGUPo7jKlakPVFFZmQeceyJxMwvUlSzQD+tnW3kGduxW/iE0eGsNV33kb69vVxHQbkgXnY+rVS
TndqQ1ROWmxY8TUCxB9pwcJSmAEgpnFJmmxMf6HdJ2HnchymCpm5CoCbDT5pI6+LbfBb3DeOukEW
zjFXxn4J43OyygkIxQKdFd7UMvf0ccAYDWoE1keAPOgeW4a2a5pJXfLdHOSF/TQj1/09Nl7giiEB
6ZElfdZlTuskD3GUpKF8pW/zPQpZG3/jvSDE/gNfq3VpyzaevC/Fdb8wd9LU4P0HBHEaeT55mtdi
80pkZURgDlMcJX6okOQ2rMfOvHV7xOUsR8AH6atrRtIOBzybzFQvuFOrye8FNbH2m6n8SVp5Ica5
+TuMMW35g1NqDKTUQJgyw78MoK9xxztgN+bBahj+ujyYGfjh9CPOdnadDXqDjhz4NoD9d8oO7Voo
OHa/Su+kj2SzRDI+Bq6chpsGfjAwIcPaQ6i6yq5kyPephuphtGlo76WdgZ5vvLDzTo5G9oFGg5l/
YpAJ2fg4nMYNUMPh5qEAEjSSeW0vSUieWYOHAWYTlXhqRe6bVXYOY8osfij9y8IEnVsKHIeaxhEC
a3fOyi6DSPGbBmie+iOUbXebrN1vXe1Id4K19l8Bo4JlQu4WldVoiZM+zf18gx2Gnm0wAZFxELQM
LpG/axmZsfaulP3CFJ0JwvkILpASu6mZ2gwRI/Dw500U8gQYwQXjDAFFJoueL3/FM+vgKMgsCXFV
X/FQ/s2nCvmqbhAHscoFIOeZlc0xb6jgbbiKT65IWcPdPVZxAaWqZ2dhvW2V+wS93kxXUAle2LbT
753NjE7fH06bpCgmAIrjdY2xc1j6Jv1RzK7hC5krXRg2edPzcCvXcQoDxP8aD/Nz5xqqzBqE94lb
/TxkE4DK9yNwAsG4a31kJwY0lqFEXJ6oM1/xKMpsP6X+GBsKRtlo/AES1tCutDuF14bgK9dp45lb
Mx8fL4c8dzsT09Qt3TS0SZrs+GPWoesJVs0O6zcoe9eb6iV4oal/pW/Ua/knwihQsp3LMWcaSf/v
a/4Tc7a16gqdXqFFj0rdYmH8RpvlCRb+Guj/ftxhHrLLfiTbFoaBHX3DafGKB766VV362gvb79wt
CiETlI2M5gPKRrNUIectgLoho8/xMEpU6VvbGLdYy4MawyHeS97MSZ1dD67jIJMWPsPJtiRtpU8E
bFfRpzL+DMLV5npJ8Vtq7DxQUIrXcNrjCZmtL3/skzU1izKfXyEXfT2knqKqCB6ywmn85isTgpaA
/FDbdA+X451szimexlLiKJi6D7N4Gdqe4A148ah5Z1x3aPLtPHCcDlK3BnYcUBAjMTEQA8WG9HLk
k+/JAaTJ9CgATpkIeExf4uB2jRJcjWgMo86eiNgGBhthWBjbybecRZgdpJ5WBAYVmxKi4p8MFoki
3MeYMNXRWy2+Xx7MmYvhaDCzhTn2UhuK3iRNbqJfJlbGr6qOnwqE8y/HOZcCHQaSZ6sw6Ho1giIF
kcJt8M3Wm1tV6HdIpTqma03PgYc2825lQ3EhHBnXXuQ9lfX4cflXnJ06Q1dVimd0tuYvrAx0l6WV
Eg+d4U8zPlXh/b/486f2MzE0BZz88dKAKduLqdqgwWf+KtLvFYDafxOAfazAZZjuweMAmjkkiqQT
AB1rW5b/ZEbyP4wwyx27rkQ8BVM59MNy8VepBL0If1BO1AVy/tmFZ/0zktmnKthgXtGj168Mbzjv
OLHvIvizpOh+dsIPosx2kpZ5XiGqA1rT7WMi/xaUt8vzcSZvxPWQS43ZMLlwZvMhwdSu42mnBh1y
kOOrCYXHwn8sthZS4JPjjiPhMNBsWjCpS8VKYSBKhJO5TqcCWqNX3NY5FbtO3mbF1eWRnZ5BMre0
CiWeOoFJ3ni80nqaVXRNcFMOzWCiBa1lH45jfC3DTLVgW12OdiY9OA43G59WahKyEw12IzD4QCog
k1cp9XXdYB7YyNlbqZa/Ijmk5D/i0ZamUFSpQYOrg8aODrhT6enm8k86XaDTLzIlVeTWBCc5y/7q
UKspAxlANocOdAkWtlcmvcy1jOHhQqI5HbLHieZxqGkVH9wobdXr8BoYfLgPdsqu3n1K9CwyNpZG
NJvSKA3AS00G2WGLCGGAqjbva1H6efm7nW6JqYMPRgm8McW/+VNDKzvdLGsP/4jOnHBQYfGYAS3d
yrGIgoGFtPPC2jm3UlGCoQSI9ARqV7Nh9X0YDjRbYOGGgEIbqPusBpFOueVBtIdRrX3krlI9XR7m
6clCxUc0qbeKACBYJ8dzhhOMWFoZ0iJS237L9GhL92Jhz5+ZL56joqXyEFB1gIvHIWirRa0IoMB2
/XdRvJa9uzp9vDyK02OF1h2VWqRyTTb7BDE5XHmKmuHlmkNzRady3UrIT8si9Ma+zn665bipzVG5
G6RhfznquW93EFWd5QJR6WPkju8gDckWiGOxdTN94fg6rYgbENXkSY8WaLxKSfV4ZIWU+KKLHbxd
O+6DZ65MCPWoZjixwztnhfLchDdFUwccw+v4MK5Atz0j0fT7X6T+/BDOTxOoDDCNeZVQcMHI8bwH
A7f1dtou2vZXwKBskLgLX/V04x0FmhOHAqHwDLmZbtToscpapPef9faXEctLj5nTDXccaLb0S5yF
ALNR7ynf/W/yR/k0XvubInRAba9HBPTqW14Aw09rr6+/um4IDIET4V82HCpux3Oa4yUOrnnqSw+5
Y+Fi4OkLCdzpljuKMF+ZnRV4ZpATIekFhUJG2/DCINsfsCM3jWApnfu8RI5Pfs1U0csxeZexAa1Z
fpIpBRglgdI4OtnoaMVOfN9eRyuswG/arfckPF/+gOeGdxhu9gF7HFxb36UMJAxvuh84IFtWresv
HMgLo+K1fzxPTZXVld8QJt7ne6RbNu3OuO0cZSXa8m5Znev0OOEjAj5GuMdQJxLMcTildJXAt6g7
hUKPYKdx5WtL6lWn5+RxiNlpkiPP67sqIXy/+kAs30nDtNgVVfSOBQMuj+prnlcLWcG5YVFXVell
ANxDwPF4WGpfJyKucUDW03zvS6ptYRRxeT2cC8FGmuSO6GDwLjoOYQHBr8aSxMPXhI3cGTh1Vihr
fDmIJcv0mkiPyXP06Tg5yG7krou11DCg9MTZ6yh132Sv8r8+EEs2LfCLFDqoM81j9OCFupbrK9JC
PBJ0XNmiLz9YKB/Q0/xkFTKUWYjcH0R0IFjUwfDdwK3IxFJsiTR85mQ9ijE7DmgKenHsok7kpQEi
82BeQkxqAZJj4GT3/tvXJ0ZHvM+YWkoTW/J4YkDEAHPCNNtuFOuhyF2geNnD5RBn9s3UCQZaCj+S
xTzbNwNunpGnUT5tAtQwwyc5QXM1V3Y6bMmRRN8yk93liKefEOcBrgg0CeXPdurxoAKMgjMYI+QW
4Q8oL7bR/sEExcZ1o+n+XA41UxWY6os6FxEiiLIIVYpE8DiWVJtap01GIfjPjX/hIYfMz1XwENw2
SFXA3fmGNdFtvB2fFuKeblvqw9N7kFYnBer5UgTYauZ5G6E577RO8Vg++Q5SQe89fcBwjfTEdqnT
eTqNuiQyThJsTCcAZRwPNAcYqXfTa2GMFGj54LTgAUFGwdYGR7cao80GoalCt7aXR3pmoLKMxhAk
RX3qiivHcQs/qGAyANuw0I8wUp7ZSLNdDnFuEgG8cwqSJpKUzndBnSYFvTIxwlZnVX2035RrtCHK
lbYGh7JKvksv4UNzHS1svTMfVJ7kaekuiGjzzt8sZd5jlobLFHbWsgLdokYjdJAxsQqvdJH6Aahk
LBghVC6M9jRHBFmNxB3HPSgGCDzHH7SKs96IRPRhIqvGFPzBUB6k6o+aiQtxzhS8YUWL5N7Q54GG
z3uCCc5yEZZgmT1cmVfSrr5ObqQV0mW7YoEuf6awOPGvKed9BjPmt39VhINV4bpoS/fda+oAdP6O
6p3dfkC/WVUL0WYqfZ9bnmSeHucEAtFOKnxua2BTajYoY01YytsMd2zqI4PVuhl8rqJ2UZNRXAha
aQsGGPBihwJDlIX8D1mZg/pUIFLu4HG2r1WDg+CrWA9afy2XHWrZpeLhhij0CG/QzTIE2Slge0C1
MHQ8RQYRw4d70Tf7akWBEFu3vpIERFjEsJDu2jYuSa1KIZk0LZrmd5/Cqb3jaRytsJeNEfBp6r7Y
4QtjjistAyeHalYeiDtMQ6x8QZH3JNEkm2C7opUKPmJ6wh6vMz0TsUqPaGq6486ynnWLYkP97fLO
PTkciIEWBIcvW0jm9j+OoUD6MapwwrG4+0Sz7CH5cufkOMKc/I5jLhSqbkqPSm0vh9KIxziMvsvD
ONmSsyCzWzivRjeB6BjDCTa3qtMGT3V+E4KdvBzmdJ/M4sjHn6vMBs9EO48sOSoMx2ok3OTzR7dB
myAS7JzOV5Za74OQPHeFXth6mIDsTpPNws9YGu7sBKq7SGnKnjRK5TkcrbPb/Nm6DjfWul/5j4L5
qYTuOa2yMPxzC/JgscwXJPBkCyoSjWMU4KGq3cbKu+s/Xx7b+QU5MfNpKqG3PqUmB4luC2peA+ub
23ihG8qPuls6vWeiQpw+lkyly4Svr4n0vyYFgMMIsK/KODW4qyTJ1lF13Ezy6qa+Ctb9TnVwgbxS
PRTV8xVkyoUPeGbejkLP5i21XES7TKQwYWzeRhnPx5fGfBS0cH/5I56ZKLLRCYhB3YYBz06OZvBj
L4upq4lhB933bcRNMQKWejmKNO2qo4f39CUPwswS0zCIoM26hBGCKkGIvexFkhs5vYbdKMBXaK0H
FORRliQdWvWhLK37rqSTnINEX6g5nCwbrnrur0lUiSznpKdT+54I9aJBC7h5U/rHUV5Ch55JNia1
JnhcikWyOL/0UzK1uIPhbRfSLaTZdT3AAvTv3QF3WxVrZrQKL3/dkzlkRAAmIcwAOTktAQuVZVGL
ZUSaWuxVnjBCGwCEdZ3LYU6W5CzMNO7D/TaEbIVBR5hRLYatH+HByrEWIQMai2/ZiOHI5XinE4WZ
2lRhsMg4SGlm+zuOCpx7rIBGegivifR3lBbSi+lPOFqVLAIyJmDtpGk8YWZ3QRt55dj3IGfK9H6M
vie6uZfV3woGUoG2dBCfThKxJiANXXSDqvlsNIjNWVraDtNBrGygv6LP+JK/gYZw6JZ9i95DPuRK
Wtjd0508G+BUpqFbxm10utalBnJrXbAUQ+9VK57q+N5EErSzuP1gNUc9khiV9vVpo/aAfJNJxfBU
IL/QWk9xC2oDiHI8w2p6bNF4vrwyTi9XUKcTAI5WETBsee75UGpjVlieBK9pPazDv6IfpoPT0Nq1
x1sRmdXt5XBnvqKBRzUvakihiFzMDq/OyqgRTMn1hGuJ1u1O2fq7r2oLfd42lIQmtBjOMPLJCnEL
8q7eBbVYuhzHEtZK5lIB9GQLswygj4q0y2mlnKj4j1qQjhnYQbsAkKaDTPTUR24Fu0bj9fI3O1nu
UyQc6lBFVycMt3J8WNRVXKiuQHW8sQTR0RT/QceW2Nb9Sl24KU9flLNQsyvMavAFpTxEHmCbD6jz
pk7yo7221u2qX6PZMX6ou391Px+Nb7YmlNpV5NKqJ0yXtkJCx1G6H56+9hVx928+JNVWFdqXeLLU
TQhP6LoQKPDCayMcX5BP26id9nQ5zGkR+fMr/hNnnutgIV/4JnkxEor+ytgUW4hCH9YtDRuqKp6z
pGB/uodnAWcrpMVFWM1bMtNJowzV/pW/Ka/zdbGXwcT/R+fqCyj8KdrBC2k2vGgUmshs2Fy5qm50
RG3F5LZREQ4RHFF80JG2k373yohCibJrXWsffE1r8e/dffgDZsOtawgaPQboODpDcu3N6xFX8Uq0
ECLXF5bMuU8LKF9Hup92unFyYMFq0PJ4ZLCTwvMeXxZacBhRxbZ2JTsgaxdumTN7nbtNppQKE4aI
0/l5kBjUoHxiaZJtz4NuXcR3lZSui/7PwgI9SQdIIZUJzQdhg5aUOZ1tB1EitRvFISQZH67KfepE
P/qdexO+/s03QOwlsZcAjWfHBe4VLDT9bqC8xxHTpDUx4eIQpr++Kt38ulIj6FAvlwd2ki4yLhWO
AZXFqS1lzb6ejrLUUEnIbagyxO5IvBd0BGITDd0uN0b7+DVYVJmb1tpRWkBITMm4aGQFWK8xOzGl
MR6qQGfruT9KpJh31TbZpm/prl5Xe+892CxdoOc+5GG86b8fTB1KF4ZXpMTTyz+lKW3xe3Sg+zpf
/5CHUWYLJFEHCGwjUQIRf0fR1pVb3JpxmbDbqRqOwtbleCfZ4/QVJQq1UME+S1THo5K0qAvS6d5J
QupfUDKA9K1jD/WA/r4yi4USz8zp5O/HqEYVGmQ0eciJFmzW650md4xGfdD9FWqct+Jt8Vvutx3k
KFqYw7uF/5C6G66hqosIZTpBZy87EZ1JIRj1Pz9jtnYi+KK+h4wRXNMBP8z6tuy436tojXrMwrly
bmfoE/hTpXKKEcls2QxWgNBVihSEp1EKd8udaYSIOuQewAJVu2+8bCP71ebyrJ4bn47HKpVpMAT4
nxzPqhkZdSaVyM9JfrYftOpG8WAjNMLaaIYF0MS5Ew0VDrY9NXcLHPpxKHKhYpBdVAvy6DEwXhIl
Xlih58aCJrIKB2GC68yTMEGL3NJqgLd3ao4GlSvwRvSTQX/oFN+/FZsmWn3945k0oHiufXaFZp1o
uLWDiSAZ6euA4EwtJSheIGCmb6Qxo25Lmb1eEuI9twtpRFK94LGonFhQd/g+AJvBjzgwKhQLxpR2
/mh9CFn8KNVps5aqYaGAMFPi/XsngrdSJk9DGsZzvdNxAt0XfDy03xzxDycoWjyvZBCrv+LOMUo7
ZsWu2lsU7xY+75kFwxUBOcKijzGt0OMF40W12tUiVTUZvZWSJ1ZG4nl5Bs8c1YT4rCJM/IG5vZkw
UmLXJbTKjCF5q0p/E47+Ki2ipRfc2aFQq2Z/Mw76ocdDCcYOxjkSAWR//rPcOfV++oDiPrspkW7e
aivE8teXh3Y+5CRIRynK4p11HJIrOESTjQTCaCR45zoWGV/mk9AVp4wANhUdAR224nEICzEaSAmg
eQMTKrjo6eFurLsHP6mFhbNxygpmVziREO6RmC0VXdHjSKGfyGXU4XRQGvpmgAQdB80u0aTXVh02
QJMQ824ehmFYOFFOOR7TCAlp0EbD9n1+pABukAP+6MjG/QSNfUwXLUexvbvewZMWrf9fOJGvdSe7
wbFUVdedI31kjufby9N5bqVOJS9j8n4ENDqbTj23dC+PO+B60S6p7wvvo+buv7xkzr0t6YP+E2Q6
YQ8yF8vXYPgbAMCTV1zUqgfjzXsI4LB4z/WrtI6cWHO63RKG7cy9B9EBO0vzEyQ4Z5/6ap3rYhWW
dufGTjnq6zxKboP8uSruw1C0U/T3FoZ55qI4iigfD9MV5TbqDCK6t+FzvI9eS7ZjtopWiH5oD+3a
3/VbcacshD03g4fjnD2JRHHUBzzV2ZAuujIeLkVOawb3vuwvPIiWAk0nw8EsSpYfDrAN6WejcdsU
NyH6tHKxdPmdjwJWTv2k/M2RhwVWIpoSQ/OCS7tS0/EmxD+5Bxl4ebLOz9V/h5njDuUKIZxB5xII
qup21FqUD9yscErwvg76SNHmcrhJcuzkpCFLIQ0jVaFlPztpJClVBwQUOdPCIIzvDDXEOKYJLWQk
zda4wZ6jyO7lUQ6w+tT7/KZ240mvqLHK20RGHOK6FHCFQi5F/54PrfXke3JG9qoEyW2dZJbp1K2E
p02ml9THsyT9MaqW+FC52lB+CiN6d2PWSliCmy4G7kJqxkjodQm4bTXNu5XiVQkqRgoSsIPqy5zs
eSXKa3UU6jfT43REqqxBWkLXvOhB9tEjXVlFVlIs1zwjWZVFJP6FXgoptUtiqdtxHyL7YuLOpCI+
YRKyi+us5/2X9qj/hGH1WOu6e5syWHwt9CC6lpo2DunuGlkGWinhUB7CKgFIL2J7sHAinc6GAihE
pbI2JT0nzPSk7BLYZGi1CCONEuTVZB1aT9VtEeRcCHWS5xgUq9HeQOGauidXzGzm07LQxQYtkc+S
dfJhoe2eXXlXaIEFz1TbVggdYZe1XXp2z4c4Dzsdjwe7NWi6Iak0OQHggmlI2e1UkMS1J1/lVvR+
eXHPU4J5qOmWPQhVDWKNVi4jzGjPo3VNNW+JCjwPQSXcPNw+s9G4mqCofQueDP2j+A8rzH3zq6h/
/NpAPqNQ0qWzYFJ0nV+GfSe3gm6NyHyj/p0of+nqEuv83Olm8OykQDHJFs4XQx+gf9xESNKw/j7Y
rVeQL1H2SZHguTyUz67LPLU5jDT/Yl3WqmIYgxB6alHnRSgYqFd5N1gwR9fWW3Krrc375NmrHCsF
4Ya0KHhKu38JnpYyxnMNYF5NVGc0XMx5Q83eM4UkF61elSCgkUEnuI6ekY3QVuU66PJqwsofqzF8
MF0vsp4NIQqz57qwspADSh4qKBne8FKbQWZts96TfkHIy4x1bWZqelUqaheutVFZBIzPV9xsUZuz
H53VRE0NIDCeF49rnKkUpzOrYCGDP92l6M6xHrgTSHepjh1vnR7w+8ihn8FqMd2NpoZ4rozIshqh
W+9aa/gqOGRyvzEQ92I+uGBPpGcq2cx7EHqJ3brakzogsgvDJXUur73TQfGnT9BZyqcQkebZbW8N
cTaYtDiDpG8/AN/1nj0GuJqPKkWI0FsIN99T05gOw00zeXD88GaHMZ1qwNL84V4OaywrdeOnhkTc
5WFNB/XhjprHmc1V0XpZ2Hdc4YMoOllcOm6b7DXZpd6YIm6b9QvxlsY1feaDcWmIpqlSIeD/WJE2
+O8q9ypa2JcHNX2c00EhSgAYiX/Oe4BDJ4Kjcz2qeyLAvrYWm5XvN8HufxZFPh5KXkS5oCoRR0xX
bJBc+Ms18++XQ5y5Z1kGMrQ/RfybanEcw9WSOgSlixhayXsq2OX3yda9aa+pWGIi/IBC3RW62DJ2
ytvLkc+tC1rfNBuhdQOjmT1XMcHzMh0hbgYHwCVQ1joZTBd+H7q3MvoqJIhFCBl/Kt7Du5BOZEs8
JW5GC6VSu1R9RB2Rbo5eQqtcuD1OXmyfYcAGczhREeJwOv6YOaTNCkGAqa3UO91dVdiIfsOXcaqb
DIAwTzZsA64Xb4rpUJ2tRoC6VEZBKdIumNdNWtkIBAk1AXIl4X3yR6+xHRtf663xxUfTNL6DQPMr
SWpcPVNFrB0H0fpl5b0GdCy+QfdxSWHghCM6RaJDANB6El3itX/8JRst8CLwN6wIGnT+flqZ0Aq/
9yuS5EeZF/3Scvwkpc8/IlWnid5HkVuaIz5aKx7ayOTmmoDW7b68xwVhG260TYSBUbQSn3hXbAF5
g53wbfw6F/b6mdNfBbYzIdlFsEGfINuDYyuLoqFDpQgTSst9lIdwJ6ndVVDjbRrqC7fnmRPyKNRs
lcr1ECYI6UMEHGVHqRBM/i4YS53xKVE6+ZwH45mdXbWKFQB8SnhVlv7NNIVdV0pbxOg3XVVswGc/
jZ2+wNo4v2iomABFQsnlJE1EBrn3ImTaPxlWxWPqhPexaCu3SN1jxxTf0i3/+nuBdXoQcpYv1lkl
GRgOx2g+NhiL6DgborncFP6rGWmLj6Jp1R9+1CnThutIqs3+mHTIjneFFQ51AjYfsYjWGe7Qy75R
Am9rRSh2DQYikNbKFK/7ZtMNBUKG3mrh1pteJMfhef9BXgNXxilAY+Q4vAubbFAxSMGbk96WjFip
FBT5lRBrV5qAyKmkYzNdu+112mULt8UJRODzQDj40LPYZtAbKCgzt5jT0rFvttRrdtoa6N4qtIW9
8evy7XR2OwJrA3Mzqal8/pyD7RjItaal0zvQrGtnGLWNqrgvnafsynRpaGd3CghPltHELjFnk6rG
soD284QnwmlR753GumrlnmxMQNb8yqqWkKXKtPUOp3H6lCbvCkWicW5wXR1Po9p6LicQt5R4Jbwn
H9RD8LoLXtIna23dWuts29yae/81flWuXJuz1olXueM/KzbaHQ7Vkhf/t4yO9vryF5fmq4ufBQJE
nzqMqL2cdLyR1Ba6EoceW6hXIX47L2m8mXzIiq3u1ONeyldFPNUEOywHvZVoL5MLT15/nz9BA8qO
DdokrTk7tKQBowlIGhheKo9FiHz1vfwwrbZiazrpsAqMfSIA9LeF3yrIQNDosdOvJ72wpWPlzBEN
cG7CHfIdYL/OnlF6NWhdoTBFdf5g5e+lkm+6Olu4cs4FQU+HTw7xBlrq7I51q6r8v+x92XOlOJ7u
v9JR7/RlXyKmJ+ICh7N6Taed5RciFydCIAkQINBfPx9ZNXdsfNrnVvfr1ENXZWRnyhJafsu3lC1E
nuPGQ42c/DTgd+NMDx9/1jNhXvB6kCWSfnWQzKisGTFAomhcmOwEBbsCziKZdf2jpBwK4QM8TD4e
8ey0EAc5UEdB63ZNpW8g3twOAWBsqADaKWHRg6jbJgvZfPvxQOdiZ9A1AazBcUIAvb6Oc27WdCBI
M9ShO8F0eZc/WPdTnowJnAfiLuEv5DO5Un9VtgW7FHcF5HuhDIPS2Dr7HSInh20V0GVyQsxXhWME
4yHnwuSW77K6JN4MskqjRIFUuh5wI6G8sx1BX4kdqKBfCJjPDYKiETooMMxCD3rZPK82RwVhfbA6
ehwk6cWQV0lAgr0wxLmgAFRh8FKgEGCZcIB9O4aAQc04di1FJJnDayjhYCjbN/VjfqM3aKHuYDIj
nj7eGOemhYOLe8xGoxQ9ordDDqLwmOgxZFiAstP8KIZPHw/wDmS1bIFXI6x1vvAGgydlFBQSKUPs
FToWPYPNzrgR3ncgwGPP+dnnP4t6iGGTBqey7OPxz04QHUDo1i2um2tQamlZwuxyQD3w4gPnwjcc
dmf/whC/pJWAcVmgXW/XUAVWjtqVwhoq4m+YEcCd2imaC7Ib58IK5IQL6drCM/+udulMfQghaMRv
xs4/wDCoPJC02/Ed2wPbZcXmk0UvbMgzFyLQHQGocgB4YIesNgdM0EIemhjRd6UdG45+mFzz6Gry
GNUK5gNhcAHpcSaUQcq7AGGX8SA8/HYlu8qtIcbdMegcwKPB9+LKJynhRUpnlX780c5cvSiDLXrG
+AfMldVHg3I9OI4hCGDKMG+j3j+42joVjnVp+18aZ/VOM1UONiV4HhcRHd1uygO8RTYoMWVzyjc9
+AGpfLp0WZ1dx4XdDnkAUB7WYZOCF2fUzCgCRopeIRe/K8r5mo7kWULw/ON1PHdpoZTuod2N0XAK
VpvEKofJbN1fhQSd4ZVETg/zwVSlemPHZnwZUvwO4YUbBS9YBBA4MHnvpUvgMWCPrmdUMT/pk7ML
b+tv0ENy9/CAdXYAICXlXp7arMrqzw7sG3+oQ3Ainz+e9plrBQV+6IShzoqi97rM3xqqyIG7QjJV
h78HuvomSnZhiDMri5LC4pYOnURQOtcEGUNXZs5MhHjzXZ8WO55BtND40m0mLGyVkhfYwnkXDuD7
aWFIPNU4egi438EldMEcMi6ST8w+1ACR+cGltsWZ9wBDoDEHqTsPWfU6cAUdVMCBHLPiziNH6Q5u
q5umEzdB16R+Z9wMA+jFIfUfqiI/lB2AC8KEhP3Hn+9MPPT2p1gFlCW86CIXdnf4frDw3PgKBpdX
+iS31Vam7MH07jtxnFMwZv+FgPnt0Ms3eBVJGI7dw8NV4wogfhLoKMFmjouwvzDFs5/y1TovF9Or
YUxjZgX3IBPbwbJ7csM4Mh4/XsT3V9vbiSy30KsRtPCosABNj4eCtpgByUSJpCdw5P3HA53Jt96O
tAq+iA/PrMAAGn0RjH40YqglXRmJtS0egqvwNv/hbeZsORVjGw/H6S9XZBcWL262RegOx3AdO7cB
BblxRA4VsaBNOpduJIFCbIME68I8393bq5FWj0XVGl5Be0QSHmxVrLR8qk9uF1uZDzvJuDi4aetr
TNRLLneT36W0NlJZF6h0QDrPoL6K1hdERkgQfhFgD5CjzWCS+ZfF3pBgLSQy5DvwhEBksXp24T5l
iZDhhQcM0U+bDlG7W/M7Rny5+Xgx3+1/jIS0AC0wFGdRiFrt/xwSRqKHpHCshDcktak4CiT6whE4
OwgqXCAWQqwGV/XbIxCy3BGlga3h0vmI/OtWGeySaMG5MRDy/XpjUQJZh5eAhc5eE02IYAMnDoo7
2CVd2HfvDjKW6vUIq20H2h+8n3pcyXAziS0AfggE2Rn1LgxzaSKrOxd2XEASQnQgRo/jyABBmTv7
wkc/c4DezGT5EV5dSTCORJeonilMlI1tEGRa5rHjPMK/Jf14d51bMmidRJD/WCS/vdVcuDN60SCQ
sJTeUfs7jx/yS2IF55br9RCruUD83S6gR4cik0mmMWvkOMMTK2/MS4YD79r3y6FcZgIdIZCpoRr6
dtUo3L9hqUWXa2dMXWPjh4mNQNVN6Vff2bg3KjVTexeMm+blUi/jXUVxGRqNDB//hnjsOgyvrdBo
aIU3JIzgvh1b0pt3qGsZGcpKxiFy4OIAupfajV53SeHg7Cd8NfRq15t1XbGcYjvOXbuzpEoqZcDs
90Ll6tyORHS8gE1ANILi39u1lVSUJSaPOl2jvU+DrWwHPBnb+BLUNP/pSfWXs9FlRRfu9qKTCnj5
Kh6XauJwgW7RUJafLXqHCyr5eOu/ywoX0DqKsSHagwuCd5nxqzMmYUUlhYm4icr8NpfPdlTgZh2T
UQMRCRPpj0d7/5UAoAUVGBkaYgDU89+OhtK2LUKQwoDSmNJQ3eSKbIi++3iQ9x9pUWUCSQWFHUxo
ncNwkcOQUiAZhDcfuBI7WIskyvtZXFLnfN91/SX/9P8GWnclYU1ZVmWFgfw7IGToD5J0Sz0Tzhv9
khGegmlfpcaeXErSzk1wUSFF8QCa5Ihj3q6iHmoOH0r7T1Y1jAz5lwDMGJfAEBEEULFvMxS4Yne8
ze/Ft7++uAuPCh4x6Ffav9K5V/tlivIl8ECRM6pJceNB2gMWkIZvl3E7Ef6VSDv4qyCsAMv8esjV
7SyR+9bKQdGnJnBLdeAyNbv0wbWNSyW7M7vzzUCrO1qZk+vmgQeKg4SAhxuWL6Tugxj8jQv9rPcJ
y2pKy0/yahWNqBAyH/AFzUO568LYF0l/cjf1TbntN/3X7rreBGqvjpdKCe88ftZruTruZdexinfW
H4Fh8I0dhnu3SKBoOx+MpEzMzE5HgfgUns4JAUb5r59/G45duHJwnaHDvvqUVpuT2vPxKXmdJy37
GWj0tuYLgyyf6U0FGYsL1QGIGkZ40t+FccMUzFFeoadQGeKxjmC2gxfr5eNj8D7AfjvGah3hDFAK
Ai/IuGqOC6wDl1HS+HD7JMdSwEWwLDfeJH/8e4Oubk8nIlblQYk4hhLald2YzzNcAQILopc+DH8g
GtSHzob57MJ9c2490ZJCmo8nHRHraljGhhKyF6j5Dk790CiLxGIGavTjub0TS1l2potrGzq26AHi
bXh7JGCyTHFxL6MkOuM/6oUczeBjATcJhLCbf+VS8SCf74DFuCA9VneoUpUdNAVCvkBu9T54pmzz
a0L/axL+2y+Iyv/5z//4g4eefu2//u0F4nFwnv7KXv7x2/Gr/loR2X/lr23Cf/2hP2zCw+DvWHUk
WFh88MoAOfxvm3DX/7uLdgnYUeBigSS1lA7+tAn3PHiLo1uInYHGE6zFsT+kGHryj99gO47aE955
5LyL1Vz4lzzC0ex8c3+gswU+MnhMi6Lcgtr61cZ+dTnLaa4YBWBnO0WQVd4ZURWWOnb60DZOYPQZ
5U21kDiOtXZrWNmyyJ0Bl3cbmppTnus7BRu1amPV4yztxJC5KTKlDNmeBn/0u89hNespJlbRsd1o
G1q+NNxx/C3kgmT0IiA0Hu5barAQWiVuMdPbThqRFVMvr6Mo9YASN9O8BwjqB6Rqu/I+NNvC2tiW
AQXCWPO6spGEM/5Q9m4+3sDTu8uP06gK2GvnirHDDCDVIvky8+FRzLo3d9B86xAwGxEsUOPekbPz
vailEaRjnfflsYDXYXWCd2jh3M1dafg7/GwSkOvQBI378wSWs553jNl8/lY2Q4/SH9Lcuk3HwO2K
n8yGRfFnOipTHa0CRXr0hUp4LP90rCpsm7Toez1npsrxk8x6CKAOY2nThyAd7JO/5kFlWamjkTR9
IybqakXfkESyxvE7sBlAU/4m3bGd9nXhd0GCi4lzkhnDYILOVzDF2yEGzHChELdjRUw7qca2G79P
funjG8rWbvkWHOO+vaK5AW2mHAq4eZsEfKKNt2kmuognqr5l4nFuPepVyeh0bbOFW6x/Q73upYzw
B58j2k7WPYfn61cXvqnOgTC3RibkuyUDdRewXYj6NpNThUjL2noqYiakCYxFLXvTPZphXdYniv8G
IMr2hGFsdQGr0AdU5XrMJMw9OibmAMPak9UUfOKxqgdGQ+gtgVAV57lfwne7jSZuPvrwLg8Snk8l
P1ah03a7UQ2mt9eDC859LF095ofcqFVvb3QJkDfKKhWzzR9GXjB3B6R+VHzigzvYsMywYDudMDIV
9SctNPmE7qCAcfBoWmLn20brlChjjCiWTBYL0ehERD5cD23odRl6S373pBzqzsdOdK7+VLoQH/o5
st5qp7iAibEoYVcLTJidarMYIye2SwDxr1A/GdVOtaPZf3e82nBOk1817R2RcEB/wuARePsh046Z
FH0knbSEo0g7AqY/RNE1ShN5flMbjGsE4vVsmVXSa51HdFcbs8e8bDKnprsVtiiCjWOM0fAAo3lm
RbFp81AZMRtrq4djdNtN7lUjLM/gWWWqIQAdxPV0OyXMpTq/o5Nuwx4/9GTaTWypNrJJHHGbQ681
MhvDKzd2IwxoEUHZ2yha+GwVsxluWp9CQ7gs3bbdk6AVjMR+AUWrzC79msKBcRrKMnNz/FXbvBmq
6tYahMBDH0igZmMbjKGO4+kqVf+7IaQbpgtHJoLikawU+InK5TWw4piyc9Ohvx1mqHrB9zV2i5HR
Uy9zqDEaQ0HqLbzLI++Lbhuz2QzKpRK1ZUgiWkeNDpH5uWZY8StoU1fzgw0BM/AudTj2mB4lXrtF
44TwpAwhMJjO0PzqT5RXc3MHAdAZm3PgSPgALdSihHScy9zFOZ43QSLGgM3PTTjCFbGzGounRmhz
61YQrYJN1ILVnEfzLG5U39XkRIzc855muNrmO1j2GtUurNlMMyfobPQxO+SBHDFY2M2J1uVQ1hvX
UFV1pTnT9b10Jo37RAHojoAtMiusnaxyG0TtAjbs9YOIqKPuRNO2IMr2GKosYzqx3ASlTdfunVt3
0wiDd0VeioIEZAcH2MocYxPG49OWQBNB7+APXQEYNiq/s5M8GDRLrVbWAK0Zpd+6cdcAe5SOAwng
U+sJyhOIcHX4ZrNNivw6mkqbfBnN2my+z1CLrRIjoKElEsuoeZTOoV3SKwalHRiNoc4Ei7F8hme4
wjGHQVV7O9c5mPVHu6cWl1cFxzv70EGb2Auvm9Yt5bhVHclNvqMKqmJNbAMlOD+UTeXrpNRO63xv
bcr8R246jUYp13TGrC1gZv+1dLWP/a5d1MhjlCKEtes82HC/iEYaECVuZEnKm8AXxdQ82HZD9WEM
a/sZAB/D7mH4LCvYl/YuVdHOQQe/3M7wObH3mIsgv3eeIvpYu9xWm4l1vH3u525wjqAzl+pKEw/3
iCMLUyRQt5AO/IZlyDclkNrFExgoXX4Nr/ZqeOSO2RqpV0sJnckFhAbroqECSxYoSb7c48yJfneM
ELlHYYFPns6ey0lqF6M9HimleG1HsIidI/4H4kOwt85d2B8FIaxibmaPG37KocYKWRkFchMUNOfB
OOUwi3/itdXyo9BsdETs8a4DQsxzpmBTjiB7J5X23aZL8cVncp/PJeQGI6+ZrHS0GqW+5NwwC7T+
Rne4dYUy0LEqxNBdM26Z8uQWNPhJFR5EFjsSKjHZKHgeHaKwsXKNe2Ao2V0IhVV2AoSs5EmdFxPb
NWA49Bkct4R6tEaI8JsJ6+2+35cKVZkTTNCH4XNb5XWdwL/MqX/YRV7Pzx5YJtWtMVLFExMaA/U2
tGY9p4anui4hTtsAgOdAPTxFh9iEW/zISD1lDc3tILVxJnpE7DaNfkZgmAV3HPbW0Y1HQkfAQohy
YydlYwrUBQuqrM8TVCanF5LD5eFpjuzWP0QQt4VYAzz8DPlg9O7ETiZiqaZOnHKmFF6mtJfGnlNW
sR+k1GF16lVLu6fambnKeC5J82WeQhMFHw+5PNiRfdCGe8cStDiWjE5zHHYdGbNo6DqeOBGHBCrj
BV7IzmBdJ2KoH3ByP4Ixr2Nq14L+cPGBFhsPPzf4kVA2EgvgOBOkp6LR3MnmkJX9T9/Xymx+kHCe
yY72YzDh/ZmJuo46h/HF7jV3hgRY1Zxsu4m5GqzxscnZDeyqtZdGEUSTt30HI/sy5lQaxmbiBlHf
+gn35B2synFpxSGvLFBHIag+V7tSwXRq2y6BTVWAa2oggwofBUIrZiRNmefBqTNpRz8pDrG/xMhh
m76F4XxnwSFeMckO0oTwbFyYrhFsFfzoPbiS1615iKgbqgOxRyHndAIltdja1eQ5G7Bgu+F3BT7x
mADaYiHs5R0LU2pH9ZOfI+bbqkYrflBuURdZr/OaPSs2Gt5T3XrtkOUTbtZTW/dcbIJKdzqdo2KC
QKvRNvRT2YD5eWUqUQa3tq94CJhjRBmq8pFw+CZvEcbdYtU4GtrSxJ9EzXIe5ivfnKLxBKmdsErd
oY2Snlasv/e80RA7GM/o5sEbaibup2lCbDqUUyieDW0z/qRwQcMi0p/C8TOEbIjccWjHyg3IKaI4
QUEb8iGpj7upTEvf012G7pG0T9oNeok50f4FvvK+viZcBvauLSIjyHqTle4VbYWpfm+VGcHJGwXR
4Rh5Rl5uoNlc2dtQc632dV8NzRzXAe2tzBIIOY4NOETNHfpHLNoO4MnN+8DSqrnp9IgYWyJQGo7E
H2XrpRKwGg8CLblsn8HYgepEQslEuxEqyIZ8DrmT09syV6rZtZpSgZdx9qc6ZpCXdH9KgHRdqO5F
fSm2PeEsjDIg5g2KT4J6272rfGgabjWoQN5BF8Q1n3OLSOsExiVwQ1mgbU/pU4By7qg3kSrgURbX
YCdNCbT2GvlYWB6t71RR+vr3qRq1ufd5WEFyb+iFyo8eIiy6V+Pi+IyUoohOtl/O42fP6mqDbkpJ
lHFbcqr8W6v2LUgPqla1O5XjAG8me+ollrvL5+9Il0hz3elhqq+swRPetV2NdbGdBieAUL3CDYp4
CGTmT6rxifnid3AJ3bp4acVViBty+O47s1DbtmWejYoXt8poYxA5Vi9zWU6ExUojb9OxmjG53QJ2
MGLPryLvACikNX9WuIzBkpqtvE8gpk+KL4C0mOjvBnPOM9Y1bLyBAYsbpT2ixGHYNHhioh3i6yYA
2Ddg3YPsQFk4QtTFXGIH5bXzzgpoG1zj5vKRI8w2PA1imE4q+zhqTu19Dap19106slZbpxjsPC18
Y3Cf6zJq2M6QTuEh8EDywAk0n6eW70ekYcVOD74JqjbS8xYWpH7tKERnTQVRxHmSE79tmDWD7j5P
E0QDet5EMpGolJgPhV1wH7Y/7VDSIeOTI/K0aWYTipA+rpz7edSRm/ShSUYU9nOIjVA0p3B/NJ7f
bJt2JO4VbLMGM5EOPsfRgGxrXWVccxAIPIZU4JYj4VJ3ti96lNTpFLXN1Vh1Q3kcyqFqn00IitAb
j4eT/mTQrm2/jp7fensmqG+fwjwMdGpV0hjTBiVOmY7QoDagXczyvskgFBoa+8YTVXhHu94dk4ZN
GECzpalo9GUIXLUEVetW0GAcU9nYzk1JSaCOKvDosPWAuG0PzICJFmIZpfSm9zQAiJ1mtpq3yO9V
8VNONIeAN2OkQvI+NzI4DmoQaANU2hyyuXRqdiBAc1kvJira1SeTh5LkyaTnoNuWUO0iPYQUcuQr
M7EAj9CQMK5/wj/TL0H2LSZTnFgUTNGGybzxDzYeMGbuHbtk5ZfRRc0zaxDvsBejBjp33xYOEs54
8jvliU1NmkGeirnt/efA5wLyUuakXSND4N2wgz3OZftEOjsvYZ8x9wEeDSCd2yKP68Jp8+e2DrTe
GYqFI0+K3AG4k7azxb5PZVOXi8/WpEh5JSTxZweCNiLUqQMdVrUPDeKGJ9biFd51oxL8ZAAhU/ax
J2dso5q3+LZp34Q92TU+3t4UZwpFithRRjDYSQDQIM5h5Y1alVmRVxSOQj0si4EUwassmrTykSR/
Jy5u5AN0IUr3k6E96l+TgNfTS0E60/s6OQ3Xe48XEnQ82EsNZCsq20ciasiiUle40gcCYKSBuzR1
5wIxVMyUFNfUaLEhnWokDyRgakBOAJeYdEI2XH8JbXwulDoAcTM+VcKrjA0USK0cJKfR9ookF0rq
a1CSovEZLo5RtLcLXKeZBg6lyBBKtm46dW003k/tSIMDD1EhZ8ko2lZkwmKm+xUwFnU/+TZCIwa8
q/kAmQbT+dTwmVvQGYdCBRJD1ybOI3UVsRCeeD5xT6qcpMnw++jjfPPKjlpx59c+oJ4lihH3vot0
9kYa9pDTq9KL4HZFYXmlM3MSeZBEVSn2oyyi4IrzkVUH3DgFfmBNWb0budOxrUVLI0RpIbKHOe7x
THlfezZq+4YV6AHf9B619TfXruj0ebAMWB5zAdTisSCDVDemoFWYdWNpFhuK+fBdwZE6JaaBqPmG
IamFpYAMnWLDYLtLD+GA00myWZTCvHYa1MIAd/eHBnzbMZqwzZN8wMGeUoCRrf6zdgoT9qseH3Tq
429AAaHoUIuJKz4q+uwHggFHwnPN1V3dmV30aLpQAlXY62owrpk5eRDv8XO/zWMVKrM7MNed25RP
JYS0N7PQXnBVzaKeNrOWVfd7VaLxTqDabBrwjKSupM43u8kHYL0hHVI6sSqCRvqJQFYNzUjSweKy
lpXlfY8M3fSACMnQ7HjaiKGy0sDXDkBCpLY7Z4zxlHn9GHN77AFOGQUp5nsOVRH1Q/vKGEBSgVjP
nlYNKw7IT/1yg80rdEywihPEPwfTAhRoQiW8JvFgGADmJks6F3zuHKPrD5TajD2O0H8G4yQ0Iik3
hc0BH0rriup+PorCL6rqqIFBI/KTDBgV3/zOVZA9qhkcBKFUYJEeOPfB6HsRU4pqSwbKlst3GncM
30xQtPafLJt6IKVCjhdeUxAMb4+DSXVgBLtgmlAxgqIBWrbRzhxEJ/Mvdt0W1H+EVzvwRwdE1lAl
e6T+XDTF96jlUAtCOlppF9/cG7vhzmf+VKiN56IF0jyZANoM5X3eQRe8yVrYnFj+D4hSkDbM1NQD
2z2BP4aChGPKchZbn4y2NR2aJo/aIiGtB9IBz2E1D0VYDfkHlFOwg4xNDRWqWaZi0sSFIHg/wgBy
o0xH+vd5nhMK91Q0URy5j2TgTbc1etWyif1eMPyLy7AxTshcdH8fAGg6Zj70XIy0zVtUbJEJuPNu
LrEIwZZXho4eLjRZ3ratAgj7QbvA8VF5B9kIUOEVNqQxQBFQk6IZ9G63I9LVzNpBZWa6t+6A14DH
UGwlANVvvbR4QrXIutDAetu4/nP4xVcAYlqLgMK6k+SVdY9MjWbT0rxWXmKr7UjpdvhryiDLQAuS
GBsaMA0QqtbdHV/ZLgSELZYho/GeIOtFzQTmlHN/oWu1/MD/02r8Yxy0M6EYBzA/OlerfiaK+8T3
Vc6ywqbqCukzj5co+zZs5zaJYBW3L4pAJR9/xbcomz8GhfAfzK5gqPleE7Nxbdai2MuyUHl4QSa8
WT1K4jk5IB/Hg1DNKZCbF0AV52YKVWcoNoIAuhgJrNpzAHVI0jdYUdsod/k4ia0Jz9wZTUEvP+AI
kc9iyNvHj6e6gligKAkA86LCg8YjPioEgN4O24Vjztho0ozsw+1cwofm2kmnXbMh17D6IV8o/Hd4
ckmL7G3H892oaxbcVOSFkdsYFfPaNGWf2lH28cTWy4l5QTIYUCGo+oIhsSZ9G5IiR1ZdnVV1YYkN
LefmUztO7ikyI2NKu2GGToU7DM3zx+OemRna4jBiw7Auzsaqy2q6KkI/aqgz1NeL44glP4xoTl3Y
LOtzvszOc5cDiAb8+83CJt9QA+qsmcPs5mfuBfMPSJF5B0swAbm12sov7JNzywmnKzMyoQ0IgNbq
XtP20EQ9+kmZX0aV9yVCAB5AhczpvCxwcVqSnFQtNHPgunmBrrZCwP/aK7hIIT/zSyzZW39Jt40Q
97KJZkGbunTv/KLtRwmU64ytvCnSSwCc9enH2i7MDEwUpFU0UVdTRQk+n6qBVRkq/RO84AwVjHfQ
6q/ULWo7drS1SJergzP7ZnBvIOeenz7eQqsfYGHJAh2LgdE+B8tsLcJo1Awv04QHvsQ7CDtMsXOk
vYvG9uew9BLH9q5BYP7xmKtt+8eYizwtCMRoAq9VGdo2p7TWgcpaj/ENohW17zvyZ8v+n+qlr7bt
r1EAM8YgPsT78c/by8YJmG+PpYUQOASyY256tW0gd7zjXuvsg+IiVPPcSoInCqksdLwXI7PVeArX
i92SKRtRxSVFPyMFtZ/96AdKMM/QYb4t0Nq9cPGcmyNY9DgpAFGDibK6UG1b1MqvBp1ZFtTZ4zHg
lUwL/BB3BhOozYP2TasLr+TKqA28LDtykSsi+IBwzXsPwxa90j6XA83ovt8PV/3OjcNY7but3H28
T1bxzXqgtZjFNCKsDlFfRFj1BT3qRzM3b3gFHgGYL3VZPJd1m4jqkqPm+g74Y1iAT5dNA27sGnFo
dlWPSiTmt4iGLLR2mrKkOJkZ36AnceHGOfMFYUQHuUUTClQIAFYxR8tsYwqdUWc5jbiB5nYLak9F
VfiA3nv4lclCX6L5LK/CqzBn4YGbwG2Bxgq5+/CdKMo85dwnoQtcjqo3PgmSsLE3PuLej7/epWGW
338FvOhQl3TZ7E6ZY/1U1l4430V0gRK1eijezWRZ3FdDgLjcjjZAF1nU+PQLktU8NtGwi3ttwgu5
6aOdsJ0h/XhelwZd7oFXg5qmCGDsJkzodKC3BvuYXQUchl3517RHV5+H7aePB3x3XS7REvYHYLAu
6Npr1zpCwrHkxNaZ3ftXtOSnsOIXvtX5IUAxhuoPPLQWOM7rOZXI28JQ9lNGu+gZ1k/TIZeOuoCT
PLchlmoJJJkxEFDtbwfRFdJz0eJCFvVThQ7s0N814hK15NIgq1uYOn4/K2MZpLW2RJ/8PNzk4YV9
d2mQ1XLNPcAAhYUvMkbRHJfaflrOMWQ78ws63We/CxwwnMUzAgHR6g1Do92rJOVTVvg2XEVIXd0Y
0p7+6j37Kxz/n1FWOxpqqFVYdAon1R/NnYtHcz9XOrwFPtFIMc3pCWkvuTGtSqdFJeX+X9jfrya5
esQah3JeAh6UGRFKWIWFSp503Qtz/HglrXf8faZb3RV4nZntRdtgUu5B+mjxfjyVcxtjcZoH6QT4
tnfgynryIOgcOTrryvEO0KUNzMX2NXMuSBRdGmb1wQRQQEQtNzhxGxVT07wuIbYcA3Qh/80Jrb7N
3DS8oDWYbQ4pEse+KY0hbsPfP1615cddP0ivVu2XptarG9UTFlEMDeKMt06ip8fc99Bhv274p4ne
avD6Ph7u3ZOL7f56uFXMHU7TTJH8T0Dk9Mi2x/7Iy34TBXyIZRFekAY491q8Hmx1H8FkqQsMUZlZ
RVDDCwCoh1KincFq5nGEqYCY1fbfm93qbjL8ZpyAlTAzyxy2BeRnSFA8cHQC+/AS/vvMmfLh+oCH
CaDbJYd4e6Gjviw0oANzJrtcXPOhq3fShDTjxxM6s4L+otIOjDmEN1AweTtKEFRwURwngAodOWQj
/FRTWZD+ujUildChthInDJ4+HvN9jLtUYuDXu0TzTgjW9dtBZR9F4ZCPc4Za3tapnwv0EjyZtmGU
KqdNw3E6eHbWh/zC3jyzpItGKBxZ8FJ672yPpqpltLEYnJadLyO5aZtLm//Mar4ZYBUyNUbuysFR
M2pp7s4iQyx4lHXAZzflrg8fP17GM/cU9MVg3gdY8ALzXb34PQSdQ2piNqVx2/tLz+ceTa4/rqj/
hWb/Bu4fVL+hWwIIM9SVIJqGbfjPodr/99v8Ur5GaZ/983+gtpfSm3qR/T9+s4O/L4oNAElDNgyn
y8Tt/CdK2zL/DngmlJKhmf7LSAbf90+UdvR3B3y5AMQhcIZBXArs3/4bQn77x9UuV7/+Gx/YLUCJ
vfzHbysGzfJzQucDKjA44DCxxI/z9rhNBVxwjaZ/nvnU+Bt3rP22S2RXmI6OpwpGiokrfL70GXIo
IkEf8+C0lluXScWaLryXgL/VYJN2Y910z0KKTqDRU1YdgExRNM5FyjVMLb7/Wt2/tPFumhf+qe9e
Xvqrr81/LH/0u2gAm8YF9J9vf4n1+PNvXjD2b34BjyHg7e+Gl26+f5FDjT/6R5Vj+X/+//7mn6j9
h7kBav+7GNBHw98G4sob4P7Cgv7nOygVrOTl96/8b/cv/0XdeWxZjiTb9V84JmpBiwEHhLgqtEgV
E6xIBYfW8uu5kVn9OgIRLy+rOeKqSdeqzvQLwN3c3ezYPlX/NYt5I7+bAY7f/9f/WP/s79kjmfZf
9HfglMGtVUeqv0r7f08nyVL/guejM2vAbEMGXkPnv+aT89fKYod9zxdHkv9C9a9YfxHaSWTQQQCc
G+H//8N8IrW0Yuks0ACKTpqJ9tnX8wltsDTLiVoGjehkrgGd6Y1trtI5GMqK7A5qVz2X8hJ/yXvF
HIJmDqdrhxruLrN+6WpHY9iruURerlHMRXLtElUlFupFdHzxfv9eCS9n/uujz+8fSt7PgCPC3vam
+a+jFmb2dloFjrikP9oNy29drHl5YX+hJnLV5P3XPw/4Ov6/GXCL8ZGsWJgOMiAEBBd6+TOf9kM8
uTYd8t0Zt69f0f3fx7q/hyKtSJKBB+MpX3+Eui9jE0lqFRjU3o6rRVvzdUXKqrvkWvPUwz9LF/1r
PGLlmpiCb7n56EOkxK1cV1XAdQkiS3cYd7SL7s4Ns/41bx5rLWIQFN/hsJhmViF3iqvAMpuDM+f3
lpbsTUM9c1teQ97rYWihAn7ESlp5L9sLS6px+RstqESGsvhWjuZv6mkhWQWFi1+I2atwfe6Tc0bM
m1C8vsXX46qvv9osaUjbK5lxo0DbVXSiRndzcjG436hiIg3zxJ2Fe8I/RK+s4650NTqC2IjwSt4W
+ZAj6W2saXWQDFJ3wZJZPstp13xqNK348ec1sOmb/D0W+Im1rmhzgN1m+WuU9rEaq02weu+SdMPT
220udQ9DjoOyT66XoL3NDskpujnXU79pjPs1NN90TXzT8vsWsuxMeGvwwdtA31ufdUzYu9PqeYdP
iP/PrLZ+DWXKhD8OXmuo3vI86sheSOX0XVACmTer+SkT8Znbzdvwpb8aYjNZyjQsKQIPXTDUVhrg
/PjJcmhVGMTwsRDhR4QzWsDx5vuZ77eeG1+vDXJUDmhN6CFADLffT13SbgrjrA+GnbjVLqub6UL4
9bfFM7wW02YI/mfuIL9KTtsRadsiSlNuo5dsc9VprQTs9yr3W62vdd1dDrYfX6F1xWK23ZnHvnIn
D28VF33rTVJe6ol3rtv3VxJu8xugBAPY4rgEc2p73UokLRGYm/UB0ow7+6oM9FNOYSNwdsgC7WP7
xQmsJ8vLL9Nb9GpwIVB5B/2huAqDP7//txGQCfzih2y+OnbJdDFRdwyctPej8YYzfhCfvamcG2Vz
eRBoKBZ1fdy6yW71qTHJryHxz5bY/fPjvBPy1ufhzEARhde6PX3SsKfo6OH7wFLcMdB8dd6XP+J9
ekwfQz4oHcDjQ7obL6wzq+d1IuLXAiUQMKUId+wkW0JNM88N9/+uD2Z5vzi7uvtiin3f/qNk0e9R
6PBfT1cchbjWvg7oDYhrqS7GPpDoenBGczdSMK7L7sykePctrlUMMEwOwXUbwG1tMoSVzsyKzguf
ons5qE/1h9AHYFmiUDopHjUimH6HczqY9ybKi4G3ZSKk+iKUoqkP+g752JDvm/hQUp8+M0vWWb1d
fr/6SLmOsVFtKzV9iD6snsXA8pt87VL7Gh4d6Aya13jZ5J47ZbxOBPz+atDlKA3zv0GxbQJOJBdh
M6G0DuRqCegTc+n++E/m/csxNusYI/cK+D5jjF75UT91R+0y84XveJM3fbRoyPQq759aw/39ZLig
4MDH0fAtd7Zue71zyiFw2tqtottVKlaPuUfOd0daFqTOmZPUxvDv94ir9xdhm/3+zXavTotVSuvM
TC4pFblXrbeo3nRMdgTMxHO8CkQZd8nOmy/o3Dt017lf7WktCp/PTKGVkbmdQi9/yLqdvkh0OjPX
Dynnh+j77pj5yS7e50fVlw/WmWvFhsr29yOv04abFJUDezN9EEw0UVvpfVBcxmDdB7e6zYPED2+b
C/MyYocOZN8+xIqrfpVu+4NxZr98b0nCw/qv4TczqyRfR+OF0QdpbrqNMvhNaLvJIntnXug7BwEq
Yv8eZxPbopTJ4+TmuiVOfhS5k+0KX/LSI4hL+BcH8eOcmGhDfnz7ZteF++IbRtS1zKRkSHEJ0j1Q
WDK57jpgQ+kSPiyY7Pjndv6zY66v+8WY9MdJogrX1/nLrdJVg9ZLkTVCpjFxOXWnp/Onx3OfcJMo
1CMlHThb9oEZzvtlXlzJQbQ63f35C74X5lZOEdoFSiZvhGgOPb19K1t9QNdlEIrnVgvPRblzQ2wW
XU8Df9PQEcBhvzhOvvDUH4OxV+51tz32N065oxnjLIX+vYn58rnW292LL6ZKYrKkjlkCWnbdCe/i
Jycw9tPHFTkP2rI//Pk9vnPZXi2S/+tFbh2zTG1ohw6bz8DgCKNcDsINjwvPWB/lx4YoHp0TS25Q
r78XwssRNyEGBb2T9RLvNTkm36vv6QGMLQHNvKw/2zeaN12fkgOU2UOxbz8lXuefe8fv3D1ePfEm
xsSxIc8SrbmgWRSE3uiroYTa5o1dXVmLss+Gc14k762Ilw+8CTZy1E6iM/mmSndCpuXp0XOtp/9B
5Hw5yCa8kFqs4mJmkHw52pPhdUPjxc258sb6brYb0ctRNgGl62dtqU3eXfhUNFfDo3JwAmVPv3fL
ZCkfzs3Od5egyY6PWBqL620dAHZCnHY6U6XBXU04kjtl1X/y3l4MsXlv4Je0RtQOp1zzvg7vq/hK
nJPqbOSrf8/4F2Ns3lo2KL2kQXri2il9k2K3edS91StY8iyv952f+Jg2+3PT/L2rpwWD779e3iYQ
25lBy4rEqAD0fUGr01ENmhsjdldhUvyjIWMhkZmpH9rH8Xtzf97T6G0mitDy4gds8njCQHo5V3w9
K1wCvdb24+Bc2Zg9FPawK+3vg3DQCzhnPui5ObMJ25nN5chcGDV2ZGTYvWvqZw5J50bYxGi5mOtc
9LxYkTzT/+zp6j/j/L6ZMNvCdpuBidBCniGUaekzOu8fcn7/HoFbHcDrlQ27zUuUdJQt9MIRk1bm
dnKTWt8r84xE7d2492KMTaCV+6y2U4sxQvkKCg70ktRN889nNrB3v4YNHnFNsXAX3syyEp9dpdOi
gW0aqy78FQRpnEB3Rx9H0EAEzu05/OP6N74Jgi9G3MwwYTRGZU5c6GzRuGJo3Vi9SYdjIdnk38/M
tXNjbeYaPcrqlMYxmE71kibnUo+uS4lckay5QP69M+/yvcQCOrF/vUtzvYe8OH2EUZJLwNmGoKfT
61YQpIRvXXezX9IvdtP7GncdSiK14oGu/fPY70+Wfw+9ORWYsYLe3uAzZnTD15+i/ihJ4swY7x12
uINbwIOZKDKFqNfPJ8k41Vm9MQThVbgf9yt9uQkWL3Q78l6Zd+4u/l7S9tV4mxWwxK22hILx5pNC
SrzcL3vttBL0/y/Mg9aZsJmVr8banDIcAbAp7hhr9OL0wFnOx+3Zlw7Kbs0Wwxzh5oYgdV/wM1JP
u1th/jWAEzooDC8Jwuv/ZDa9+kXryn0xm2jUVBZUwUOAo5J+pzakHIt11wtQHGtXjSDvGbrtg3R7
DuT/zjRehc2rjynFrjf9OG2uCzNq0OYkbXKtD/Yu12ufiP1cOed0F+9NqVdjbR6y5JXnVS86Xru9
z++dlM2VfT1QH8bYjT+jok7PwaPfWSqvhtwcJ4wyTi2YLB0shNRVnDuLHl5tOovie+cq8mqYzfmh
VMO0VjuGGXbFsbrVfC6sV+qRO/Jx+TBfnEuVv5MHpJ3pl/0hzAGYxZvF0ktztkT0pa1v8i7ca8KN
A1pgwZabbnvZfFxXKX2/7bmgt/69rxYOXFHdIMtJO5z81gXI6upazbNmpEY1lAYNaUX1tV1iMGWg
4QN7iIxrhF+gxjELEjf0XeEha8QhkKoWWaDiSOLML3ozfflBFMBJTZrrxWybr5/HyZ7VbByDZXQQ
fSXuQhpvQs0+fPxzzH07eTcjbV75ZC+9KuX9GGStfKFV2mEFuUjd4g7txL9XXwCF+bUG3awb7s1y
fB4n05flYvfn3/Fmk2ORYgDGCd9h03ojmho62xRaOZBCX2YsN4W551RyFenLhdnXV6V2jvr4Ni+y
QiZRaKkmwGMS+JsVlOc6zMxJrFNtxF8tDdqr4RNzzcOsetdcxTf1mVTi2yvAZsTNYiL4yCixf40o
e4vfuvWHNnVDfyBnGrrzQ7PnInruCkAv59u5DUSRJwRiuNLgNw/aa02hzF02BhKs8I5g0csMEzby
V8BFS75DIjO5WWWrvqOBj4AvrVpPRRnROa+N040NFXq3FNTm3NGY7M4bZKNCfS2L9Kpv6+zCjHQJ
k7MBasRJMQF47GwrVnZaYpiFh2ag/6K2zWz68zDEvd+PlvVF5EV+6Gj3/WxJ+vyhEKNDtriBC+XG
tEIHZSh1HyfoCCcnVYYgCcV409ZxfCAj7BypErYzlhFTimNXpUFbaQXWMLj6eU491Y8w93DZDTX7
PhsjU/ZpyNC+IOkY8d1N5niEuNj0ULXmzP5ezHO9ByOwTEGR0TDhZs7KEiDFLFwtzGIdDEg+0+88
j5eOJQb9NBgj3edjntFRP7dChG6aKtCeMTW3rzoV1EBWhP0JYlqMdYUcxc96iesK1DpbvZqAlvxE
9KYGc6dWJ+SA8Q7PawXohiTwck91PQ2K2GkwNwS0Kl1JjapcC7CFjTtCVQJBEke9P0SL8yx1rXUo
AQACwZnSSEWl0itfyZALNntdX9JjT50NUphjuBq//yHF9traJ9pEk+qgJruCR7vgJVqdO0xD1HKa
XHLcFDBmD72c00Fmek4nFffTOKvfpKQI/amPgLQUsxa5TqV/NTsHyDQCQNnqHjtaouOiuk0kY8oC
HNPHy1nrq6+plXdyYEpCNP5YR+p94RRiL5WG7ZnW+jBq0x5szHhW4oNzYamddlcXvVq4areY13IE
XQyfWGX4OJcz5hJjYRaU8sbuyioagYdyauJDP4fQYo1YNoMRKETtZvwAXOpTMzT8cVJ0GMBG2GK1
lif5AR+E+aeY22RfF+kCoAE7KcOlm57reZfp/VXcCEhPmPGKxZvlUfXrcbavpEWeP0hhl+a7NQUS
3U9JFg4++CMtP0nA1O7HKDUu2kaqajfUtfFSSmFIRTR9+Npg2rsM26gPSQvuI1P05ToGGHWV4gU0
rGYu+fpm2Wpru+x3whnHzhWVkDFsjqUgHAZId60ZfoHYNXnwVMpDqHRUk9NJqio3Hhps2wUgs8pv
k655FrArOGN20XI/NGM7ukuoTbUPqQSwnaqE1kVBWzFWqWV6kYVN/KDbi3LAS5bTSjbKGGHHZfSj
EROWeKoBYVjMlQVKxygP0lDnR6RHc+ZbgqRMQwN+UBVNcjUs9ezhEy891VbbdIE5V6NvLmPW+rNp
FMe5i+uDXM7TvgU0sluiWXSeNY6yO88Vh1WQeU9qG4euiArnCrIItjNqogEMRB96LEvF+iHnUqx6
2WLLBcWBqAlWjFWgAKr4OLCPXkJILS865g9k6baIl73aa5RkjKo8VEYyf9THMA0S2Wh31VyIq9o0
sgdIx/lTh6rjMpQb1liTx9Ihm+M0GJKGki6aw89xaJunTCnj26mMJ68VUXZEn5TjMVQZgBLTzH4U
RYrQq4e70eeTAi1ELhUPall/x8sYFoALHdynAYyWEmgDNALXKM3hW8T2KwKQg1Xh6ZwjH7tccHCU
uzS+7XQnP9Dd9QOPuOgDZLJo3zYC958QC4mHcAKNBfKKosw0Fc71LNpKBFFUSJ/VcTQrz2bZGV6a
iqbeR4uefxgKw2o8RW761pPquLkcInC1O9Ejmw8JObvFlEuZXlI9fDbsIrlflOVbp9M/H1rOg0go
yGr2nHhSNf4I2XNcxDj3lG9VWJeldqx0iDCqZJd3kBnFRTNL6Ylm3HlnEmC8Muo+NOPwKRs0/NZB
R1w7SphMrtVxwgNr5RIuvtEd9Vibw2fdnqon4tzj+nrcWnWArg5X9tC2e5AMktfXyvogeCz1dVkh
+JwgfCrNxYDWMxCi7G7m0gbIr0LUoEH0hwAaKuklAxdicdMySi8aJa+DMQ+LvQYpBJQTh2g6MwDY
wN4FVdkJt8Ot61jaCeolW+p8igFAW0urv8iG7qpdESy5bAt6+8dqT0N1giFNcdE48PfDpZX3Uj2z
qpEQuhL+d26XNqY/LfFHyt16Bp1roekaed/NsLQZ38MoOrdaD6CIq9tbJzRBSopuuRXD2DzpibI2
a3fmz7buQEhpFiXQkYDNF/thaQoUREMyriJ7/DEnLUENJBuEV4pnoalJbtmM0HgZ3DOKsISpWxl+
FyeOpxfTfAlbEptqEX/JciX0lTAGbgtSo2V2VQ1yMXGysjr3Me1+yld2iO3kp3RaE9mtcouUQ6NF
wKmfGwnIB7TRNj70fYHtRh4/ZIZT7SOtsK9bmS4+SReneF7kjrixyPu8tgS4MEnW77NZso/JkA+3
csWttG8HxW+N7JsV2ao7Nmp3CFFgeBCN0VgNKm+ynm5BNH2uK8u+sSM5OzBfzDu4LcoBHFbipXLL
uRUWzh1HLwiHdTY7bgG3/Kh0auGVYaR5eiOFPjtw4skzGRXHLrq7rHbCS7NKe2oDaXmbRGrqAVqt
7zR9sE4gGItjl03VwRz6H23ep/el3HVeazueJj7VvbQznMBpHjRdfM4NTTwbvSxfpEZfg9QR/hy3
vUfKWfoiFSLdS0m1XHUhSLO2b5VHdc5JWgJ51e/ipAFA27fWZaiFOQI+M/xZJbNJtqlUk9qb4qkW
br4kM+8p5uQOnt1XFZxuaSOasp1J/KU+XuGCBoK28qK85zyTdnlQpCrW5KblnPpuDI+GtCz7djar
ZsUh5aoXzWb40C0dZEQOlMfWXApvkYCdDFVH2JlD61gtXeUbjl7vHLmRYIPZtH/Xg7nXlqg7DKE1
HEbZjC+cPqx2mlaWR7kncufLPB91RdQXMsilnQLVMCAjQ6V36T6YRX8Vrr9nLq8XsSxPrdVBfbda
5VRYwnGt2NDwykurS80CMjNOasvMQiKqqPxX05o7v+5Aeyw9clhbb/rrCLW1h2wuhH1Gu5Oak/Ze
aHOG+eQ7lUxJVNINEtG1Toay6A4gZiGeVF3MFcdpjrYwrNtQHtRAVuln6x1V8h1Yy76OgtKNBSph
2Sohikwi2ala1blta+MtHDXGcczT+KSMGvg0u60tJnkpl4EZx0sQ945Z+aMdJdpOUrqUwy+75q6f
bOdy0iB6rgc2XGHVzNQ+xKoVnVQLfK0bDprwui7hVA6NK/V6a4Y1Iw/p4C7pJAeRMlcHvMaGDxYn
35+9UrBTQUaqL9IhZlkbcf215ws8sxUI/u8kw/bgJMerZm6VD3hdOMeWRkt13+Sj+dBEA2hMK27M
j+BtIRbJ2iR5qKqmfbz6YpVl2n+LMx5V7ZTWX2yl+9py7PLrzG59uZZ5TfqoXAkzyR8rEcI6Ty01
f2rw6Hyw0rL/HGt9avkJv2B2EXxIH2AJwpQFZFtjExrxOVNrkG8dMGqHOhkXP8bo4cFo0vrRLhXl
LmHPjg+1nokbyFk98n5pLB7ohliqIF9llIf/OSoJT9BJWjDG450tioNsj0FeQ8oWk5Sfuba/SUQj
KgQogzxFRrv8Rsc0idTRVlB4wFXWi1TVnYcziqy36gwSlxonDk6knErVrSRL7uqqFuE8BurdmJ4a
iOSZWzwuZGbEzvJ051m7qxSP6Bq0R/WCOL58+fNN/Z1nfPUDNtmuCul7EU3LGMhgztSHrDhnW/ZO
KuDVAJsL65TmWlhkDNCKBF7TCmqvk+cuBhdfah1FcLM+I6bbtO1TCtm81M3VvEpGFpjNS22xzW5c
0yPqcC/POBmQ7j4vkHgv6/LqGdd38CIvWtZE9E5iwGk3+QXbzldxA640QK81ecXTeZDN2UfcVCzs
RmtFaTFi51vfoL0fCB87ca+R9WaR+3+eI+99QsgZq9x1BXUom8ersqk04kIBgcDRyZNiTQBkDoXP
sT9QQCdXbEfun4d8d2G8HHPzgFCAuxlwLCkzzt9Bfg8IaW/Wbr1fpS4txy4PctfkKV65k47al3Ne
TOq5Z96UaYyy0ip7fWZ5r+/XBI/6QdVd7WuWegbe80HvU5H3uqty9/y74JD7lAD24kl6jAr3Hwu4
1/qGSjKTaUYhz9h8gXQw6iWN+DWFFX2H8LYfu3N1qXUdbpKmr4bYvHBLn2R83OQxiGYJ19dbyQLE
Nz/++bO+FeD9ehAbTBhdnCjSNg9SwRfX63Z9kMsOmX1+Ug5Z50WBfSt/mby+dPuddm3sV7N7cafd
zp+MIxdGcdWfCe3vLFmL2wRZJJQjSG5/zb8XSxYEXR4Jx5Ip5DRH88dauo+PxXX/SyzNzS06M6HV
9f29fr+vBtxWgFFsh6U0MaA4Jo/jqQ/IGXrJQ+7pNMLoO2Sd3vwU8zO+1byFL+NOCfKdRLrsSsPt
0z638bzNkfNz+AAmfDOdZO1mfi92bUzqnCm/VELrfpNfsd+4KmiTaFeeS5a+NxrqfIPSzdoCtNWw
JlGjFDBpFUq6DlATEnNrHdILH8Jvxod4d265vBMeKR7TVUHd01z7hTdPl2VGKnBdUQLrJnv8Vefw
mgv5uPatFE/iTHvT25VDYATDrKIXJ2O5rbyDztSAVGVa0BWRZ+iX7dIFFkDkPy+ddxLOuNsaMnl1
eqgM7DhebzLwMbH/0HONpYMdxxGTrx9gQtWjxmpRgvIGrGnyQ70/M+rbfDM9yPj5GIhlkcRvuRO1
EaG9CDlQr2oy1dN8TnQHY2/uuDAf/jzWO+8RCBRvEtdpVuVWfC/EpMdl2Os0E4iHlqbqWIwf5yw/
M/XfRnYqBBwSaOfGstDYznypykUdwuMOjLZ2u+YROwIyce4k7szizBO9PVwx1NoVz8RXyF5sqtN6
liScU3M90Lv8EurJB0CC58Tob5TEmkOlhQmI2Rlra8tSEfMoJCfp9CDt7mNa6eIn+LCernwKl8d0
0fxRuafR8T94h/avLnxE/m/L7lnkcC+NNAbtn6tFUGJzgrS03YpT3XwOCvHeW1xBGquLGDWebTuB
k6oIGgtVDyrkw1a0BIspHf/p1KPfDEc5vhZNp286I/peTAO1DD2w4bbLWuRFsvCX5unPo7zzIDi2
Uw/QNIePto2CUiKrdlswigO5oET4tiru/zzEerR9vcsQ8uC3ENXXgth2uYbp0NohfeTB4HzLRgr1
xUKZRb2E23BmpPcehvqeZdBj+ctX63U4oizTYvQQ6oESyTtNjZ4tAHJnNs23EYGnoYRMcMWljvn2
eoy+y3NlQd4ZNBH51vo5UyavsuffkfUfdW9fxd8ausF/dq9btX+1X/+7j/v/tx5v3ud/3+L9v5cf
zdfnOHkuXrZ280d+d3Yb8l800Nq07wC/sFcA478au3X9LzY8DqG0L64sqtUO+O++bl35C4WBDKLI
Qd/JhsEp6G9OgEajOB0IBv+gBVh7vv9RX/frKA6dYKUkKoRVtsPVEF17PTXAF6t1P4RqoCb2F7Kz
5k01Ylm6lr5rRd33UXEgHeElBnjqRY8A0vep7wz9p4geaxc33E9VXCUeXq+YN2Wt+vHFq7z9veJe
dnOvB4x/r8N//TzkayAduTltYxa5oLqH/s3NDHBNN8rO3TRm1/NYhR7E+b2qtqd51VBmUGD+PPLr
CMDILMdV9cDmRvsdYvrXL0ad9JCKrtQFcvnTnmS3L+9GwXFrsnZ/HogPvX1IvucvwSEtUJT0treS
iOvZhB99EtSlNPujIcarxIySk5WO5NMKldQUZk9poKtIi2u1Hz4mbS2oFknLN4wwUsmtZSqebkXR
+ZpCxHSXVHm5F+mYnUISlKdU6hLqYMbCX6fwAz6aTVZ+ddp+fohU9nHcjmbporRjNcfhhWa9gSo1
Vr2qPpjuEMn9BydET+RNWg0gRjTmlzQtl32SOJw92Z1/WrUuPeqOZF/PtGDPpJhFEiQULE56ZhVX
IrGrAIiOHRgVvqNdN5PyLLviGzVs+U4upuaEFhNKOkUvc3BHa9S/9eFUX0rdXF1rtZkBbccK4zuO
gv0ppw/nhFdf8kHvDKF4c4hFFPZV/fShQUZ3hMhgPaajXu8VOuh2Q5+Vp74gK+pWk25dFk6a7ns8
2XaFmikUGQHQk5yPowcnm4dPpmbBB05yFGJYW1FotdvGlxObbYaV2lc7EoDjTneW7IdSoIxvtcwO
sjpmMSRQCXzLHouvcwZKSppwbgJxOx/BoZs4pzs1xUs6eQJTa+h61UZtJyYqDCPFWwx2SvOYsEv4
VqjqR8B32lEfuv46N2bpwWjlgQJUUTQfijANPaWhRVifWsntmB4XtSm1rmyUKqWNZLxrlmko3HpM
ii+dXXZ7TDuGHaaBzQ9Ae8Pnsq6UfYRH1a5DELibpTI/xnieHbpG74Jem7KHQqvnC7NWxKWZZSUK
1eQgDDHd51Oj3vYaCRPHJHdKiPg8knfzCFNYHOdaLi4bLN/Y9+MU3kPlPIxtlWN6JmDMDrqyb5wC
rB81nMMg7OU0qpqgYQxa2Y8yrqt7+rksv4XZfIxVs+PGVirhj1yTc7LjseL1UoPsJu2GWzyV6ScT
FtUWd620PYVDNwDpZuYFDhjbgyws5bs5sjhSzWgvzTacEq+ZdLIvhWxfKK0yDG6XI8X1nGjWPAN+
buzOY481ZVnkz1Lbx4cqUduP/FEqAHKhP1XLrO3LXKF6qCXafLMQT2+Sac3FFiFAd4tsyjzHFyn+
Qqd6kJajnNrNDUoiPHaxuFC8Gru2U9qI8UkVYOADDbzxZ6Fa4ceq7iZ30Rv7VtcK/atIo5+hMzjn
WnPfhDVIo6iaIZyqvy4i7EYvU2yhih2EE+cE1AEMMD5W1vyspeWHxqzOHNp/UaBfxW6Goqcc+Rhn
jrVL8PVQSrs0zjwUSjCM7SfFyhRfNmp9D7TACPpWupBiw8/D0rNscaMkSLmd7FBo4x6sgdtE38tc
/2DkC0VleRdTpGWqSeZwT5LaFfwNclPfKXJIjy+ptJHjMvJ5s1C+Z/UU+ziLWr9PN/8t/HZ1R9/G
aVvBSBXQCpkjg/Pz9jbcx52t1FYV6CXlDk+xp/Rzp3UzvubdnGBTUfUnQP3NZT1a9SdcMMzZDWOj
yhx3GXXz2c61ofartk+PShNpqEGGBrvRMt/VGS5EShd9XYOtNzqRfCrlTLqgoONcGT3VbrlSLQIJ
5Ji7Ti4qdxmG9k5xmvIhpGx/oTfmMnuFIuRnHEQh15VqOireMif6LkZp4eHAOGO9HC6HvBvND/1Y
tj9zK5cfsAlsYCVrtuDmI4OGHSaKWHCL9eSnEkfz02A08dcRMciy0yV9usDoxch3lsCiLW9Lnfqt
bbaFB2do/jl2aRdE2QxxKF4wQl4cqz6IOHbu5LBrCTcUh2kpnIxP9rKY+z7kvtUtyvRNitrR63V2
MEQDq15ilDN1Pzao6pRkqWoKTwlhSGQxdcRmxYjZeo0LR1ZMJ3uheN/PIts1yoIxZy7pfh7LQ+dG
ziIFeVSRraiF+dkAKwfgw8GXFOxwTNzoo+OgABHHYAjFRqzZN+EsxYEpL70vSMFdTok0MgOxZTDb
ScfPa6IfZUp+oNi38eVRMsJPIo/1p0xPUdMkXFps9NmYUwS6HRZPkdVWnxo7Sb8rmAx9WQbLPBlG
O+7MpcdRgA6bJCaE9+xNWC1VRyuPnF1Xm/JlK9KTGXcQ9Lpp/DFOcy27qqTqvdurCrqnYiiCzqwB
LrZ4U/mhNYY4MITDwbJK+6gDIPvcd4n6qBi5Py/VlwnbV0RNbLKlaTi3TZQXJ5EMzsOiJJ8Xbbmo
xiTf92MY3oGZD0lkRSL90ky9PLl2Otq3dd9T+kXgqXBIwIPpS6fLp6kZzUAa9R6/QGUmc2NR40/D
q1TY/hwl6E1AKFqIKFK2zybCocXRr0tZzTxbDT/n00yazKHbjP33wkqmT2y8n2OVVmYSYMMemyL9
i7JozUPOTPTLppZcpOOhF9exdLLaFkMRozlFRnZVNjPuidWnMJNOeOm1qPGn/BYJ8rLDluOmlsp7
PlZ7aatZhrKrrTB2QmtaUtpGKyyk7K7XW2+CFxvUzjJeyLP6EcbUJ7mIvzhLVx7yitXM8aL2kdVg
a9eUXoF3WGCM4d5ZevTiNb34yxiqfthnDlakcnxd2ZRB6ylPcBwx+r1J2dFVVaHvQj2M/NzuPgmh
yS6w0JblD/nU4b6M6sJL7R5npgqFB8aOxXRh4a2BCZ087KoOSSJ5pDk3fVWZ91FLtYsQKtwovBB1
cotc+A4h0HXI5G51tlAYG3I23Zl2jZLJ2I0o3jytXHUYafHVjIEo1goClSFsST7UquKm8YypkZxT
lMcmUelj30KrJFr986jL+BmW3aOaA/3PSr8ziqd+Qv7RGtanwnBOqZosaF0iT4nYyc0svCJ39JFS
6Me0NQ+GcPZCbn62MYYrpRbiGzgt+0Wyg5Eot4dZuTcHrNtmJh02h8fJqC6bVP0clXq4lyEE6cXg
jzouSktzIapuRxMPdnYmvkzF95JNl/ybPw2j5iZO/7GStJvCqaITTrcSepUacRR2rW5iFcYp7eoT
con/w955bMmNJOn6XWaPPtBicTcQIVMLZiY3OGSSBa01nn4+ZHVPZ4JxI27P+m64YRUt4HCYm5v9
YqNW9IZjwx0w9wUZh16FOrCr4lepH34FVX1bZ/42IkcHTXEMFnPYTADMJrvpOF7TCHkvZhO7VAAz
TqVJAIosjTyl1zeKIQ9sNFFwJIkukmw9ddr40wp7G78xRynxUK2xBFv88ZxY7O6FVn4si3gzNW39
IFBZ2Io1XYWJorAUHf6oY7PJGzwB68T6q47me8kosPKdHk0NsGNVpN+bhowYMlPpJc8f0E7RxJcC
6J4zt62y44rm+Mn8rRekqyZJrsa2uDKsGDsy1N8c9Bcb20qbb+g8uGkvHnFvxELO1K+MaDroowIt
2uy2WEN7qq5ej2lx15rlDZixnZbrFkvpu3WFkW+ijd9na95bqCyhA5Q8+n7sDky4baPWrnNAK9YU
/vBxMnXM1DioLaNpvZ8cXPVcrba8EDAYNfVTkJgHUD43gdpjDWhsikg+9rWK12gl3un4028Wm5+u
ieMjICzcyfp5zzXqGw6i11aYMfoGH14GlcXqVSkIJMHAPKJ87AN5U+aYAqn1zaBq11U7bLTOOGpd
2+GoVNWbaLDGG7Gqas/H5Rt7IMBupbUd6f/YVdYF9gyEFytUxbXC8DemvTHmTz5QXjxO+CcTcLBS
puz1Objyk5BTvpb2OKW3DmZCGwUNeQPfSFNNNm2bUmTnAayPZlbUX6zUN8UKSlsLxm/I4l9rkc7V
qnlVJuF2lCU0zRDmeKvArB2CoQA6lZS9eRib5nfWVVssqQx7ltTdBH4WDx2IHfp1HplXSZBvmqm9
Eaf5JZRT1csKRGAyZeKbHinddQqqqP85JobmYRG8j0ZpmzTptoiybWqiDg9aShxMj+ufI00qwjxS
9J0rnXIFYOZn1NXfR6yLUCbIyeTohR1NTlcH9sDs4GEHBLdKQkC+Kq7hVZTYDSAIbpz5MW8GQCpC
xB/BdBN06nUDeZxuCFi2xOtKcIs9MCQh0LjmVNWvGtHzRO1f4ja8aXDxwVJNXVDx02ArUVgALhpf
9U47UoxJHukOvDNejF4s5XztiBf0dco3IfAdckoVSYg/kiZh8pPIO1n0HxsVNFCSa2+90e6AXGie
0fVPfdIOV4WkYv5TzeoNZb/vNG0xeaYKyQ2IzSGQw3o7J+hdaFmWOPIoA8MD3zL0OrzSsZ0dlJsm
rzG7x1yIkHaVrtukwR9ijjl/1KAIuG+q4MnC6o5Lb/KAQ3xyiDDP82PDaehP3uLRO2HnifvpY6ZV
eCBK3d00YScKrAYMdfa9l4dXUR6y10COUhCZZe/JZa1fJZgGXueCVdrtJIVuSiJ2Jnn81k3lwcQR
ZxgwHAn6qN6qTRD8wpEUcFtmHsqAKWxsgrqucHkyN1NiXBV6vAtCiitgkdftKD9TnQ52NaryK/35
/sY0q+4xq0MceUO9ceO29T0jL8EB+ekxkdLcnatovFEzrL0MXHJcYSoMW0p0pOs61XC0cgYIF0do
ioxTapeC/G623bdgmq3MzoOezoAo9sq9EVb5b6GfGFyXiuIb2y6KptFDQrLOHLCWKm5rcZDpuw5r
xjeQUJJ1bPxg1veJmcjmbnGUSa5iOgDk7WoO5btZxJ3sfQwCLUhcnNE6c5vIlvSmx5RL1Kj+DXAZ
08HJWN5bQNSiPTovfnEUR+y27FEo+se87lLNLbu6xsUqioJvZS6ZgyODX79Np6wwXni1zVsfjHj8
GbNCOyaqtKvC8MdHvkuZsttA7LdqmJCno/qONXS6yRFZOWA+UBz7smQHFvg0+HwYTbAfONrvcmB6
V32ZmM9VHJkPJsj8uzmOarTJhgkMXNM3P3Uhglvc+8WbXOIUPEfacGMY5I5sMfPO5yrb9HU1305V
MEn2lJnknwmF4MfJjOJvohE3d62kkMLj1FLdGSfIA1aa0mMgQkTA5ijaKOM4/KXNhQCF2V/OC+U5
Yx2CW0Dr2V1alcNBnntKqiDubyelyuH5MZy/rWpcMMUaOlPdxuZmiKQO+2pRBRagq8bbUJjpe5ll
lV2Lw7BrFR+aHilyg78xDqQzt6pJqKTXBFym6CyWarGd9Xp71MpoVBwhafxNXVbAsZtuvhet3HLm
WObaOcXJddMo3bEztPLR8jGQt3E4W/SP1dGwMzlgsErDrXTNHL+0ipvH89BI82OWhsU+FQp6PSJQ
6vtmaqxveZ6kLpWMf6zyKJzdQlYFxxprZQ+TprxKaRyQYiJ8OhfHy/4Kj3XUTXhx1rd2DPM7oMj1
3YzlLxIWXJLJZwsxhHaW1ivQLDR5shEu5KQvOvlQoU4zOEHeWE8m/Irj1BvioYxS6VCpgWBueTGY
N0q4XrocVxE5zxSSY54YJazY0jTudLHGbHoS/d9+11oPQjDMb1wnRAdfYtO1MHzlGMmKvRFPEjeY
WHVlsJqOXii60zZLk1ExqZ8H+kY4I4swV/Bh3cujMFC3CIk35U202FJOXqxp/SZA8+TXpGEcrYSl
ZQtKlzpyZahbTe/v4E9AFtGRKVHnqHBK0fcBn/LTZzCQtho22Z3YBbLHSfc+GkoLGFzS7Sws5Yc4
V+UN5XDgRJD+7FBhM/QA6uzRl5WbplYB6o7pcKXnuMPGUcad0SpmbwpNwQ310tzOfZjCHB78O2RZ
UidIy9cEJSqgdGgrS81gkPlghCT4GXqCiR1zBQBx6zeS4AkYpjqpbgFVbIPOMYMpeGirFgU7qFr7
KU3SzZjpnK2DmbpmEKFv3bUwdmU8elxVLBKn6qvAtdL5acTx9j6Pk5+wi6ptMzeFEyvLNcLUAYD7
rd9W9izQ+GtDlWqjr8FppnV3TKoZWRCym6enCQ2ULEodSa7zv4Yq6x/QSJQ2+TLfKfIy3tF5QAoK
FtEBR+IOHgQdKF3Wa08zlHHfWjHEtaTJnEqP5CeUuhq3XJyM7TjF+5TOoWVLgAyPxqA0NlmuhcTD
ysxpgM25LqVbpIbTY8rljv2L4dqUNTAVhNTCzJ06l106Uhl12lYLy9HB2l7Z5qYI60hXKE2kPKzc
QJLiZ7MTujsVOPn3qfKLxzHzM2PnA7F90iHjlQBXx+lNrsfwuilL4Z0mg4ZDYT1VR0478W7KhqpH
JrHN012mBtZRqWEj2X2sGLtWnagPiyQ+djl8ggOnUF669TyVT4NCGeUhD95F2KeZEULkoxTOHmWA
spNJ1AhoyU3jhFPi3yvpIAV0A/KudCOVwXoYRKBPkmra5z0sIWeIy8oCb6qm3y06j2Aw+xCwvTm0
gJNbs8Yfk+P+2QwL/7kxhfgeg+b4PgHVqAOblZTbhdZzoxTBNF21ECm3tZy2dypCnji8g+8V+bxt
P1e1B64P4TYOuiK1K4rMFxCW6X7qB0y8kkF8jroK6zShHo6Iq9KhEQX6EVNtbf3Z3LdzFLvGPAVH
JrXg3hg+usCM4j0HY/cQjEOFo2YxJ56OF9Jjx0M9F2QfjJBzq77SsrTysiHnfCmMPIIrxBRZsOrk
Bsdw4Yl7QPMz96X+TZvnYQcHDBrIpDaLWn9BF6fhUZgtbGl0TFw0u/DKaJP+qZ4w9LStYmh3mp+k
xymNzO24wNMLgOWJrfnFtDUUnQLUbBHo0KuBLroPgKuKukOnQoqxtT4U4VkkQ3HfTqNwIwiRv+1m
eXrAmRf2g68GEH5yHlQcyzGyh6JUeYiwj0IsOQUhdbQ26p0QCdgjNwltV9W5UNCTjfR9GSBJ2/i5
/xJDkLofJi3ZigCRbhj6hZAIc5pfMe/VsajnczsaFOGvoMAga0jNxMtwJHpVIH9ct6EE0aa2zH0y
tsKmiqli+6jsto0uVTd+nhm/h7JWH3Qa/jEum0wC5KLBpEagD+Xzs3cVBV7m4K89vE8k6Nu615O7
Mdf61imagI2e612Ru9CgIASDF6pvQ1wZZsfqS5XRQiM4oTQMkGKMtrThRwXLRbyFMhCFcEUKCgXe
fm7tUx0SoKcEZYNJetuUiIQDwoxwX0hsS/bbK72bg6MuoLXQ8s2kTl4Z7TeQqNObGXWt61fMzG2l
TcXdoCUGDdrZDHbyFGdO5sf1ux77owXIs45f5EIT9/1U9/s0t/T9WOL07mQtdI60z43B7qCuUcCK
ZrOHkpL8qKgjfwCPV991EOtOYHXTdtCr0pXGkOtKiKm6I+m+9TbUvpQ4uhrQME0GI3+ozWY+pqMZ
PGltNbMbBklDFj2FPjJpbYO5Z1+377GSKz/UNIFhlWohWk9FP99r2tzejkvx53Rz1O87CqZvHTh3
Z8Y3c5u0vgKtCTTOnW5o+Qs7Gb9Jq5Zvlw17lTLf+57VyHTbAVDpebnHpD9ovUVcMvLcTUsYl4JR
t49WJf0cjSq7V2EsUW9N1XWSJvVToab1dhoq+VAIZQK6OYrqaGNqsTU5tVSMt1GbpY/guv9qsER3
GDZJhRMWsLsw5KhDKvEZF7oJP6UUDtyVqfIZwWca9sLiWglfsOvssa/w6O0M3d/RdvBtVIsHhyE1
p7laKoeiqNu7rPOHoxqLdAHTjgGC7GcN7xZFAzv2E87dsBLeZX8YHpJM4IYqpCgqx2aW3Q2tNaAp
h3/ujhc8/FTR82rs5TK2p+2XjGTvxHS0Kq0Z10nvUW81uP7q086MA/E1jQ3paOZNAEuH38bBIgmb
zhKEI/3B2Jnh9GxkE++tVK+RWfTHGYpePdV7I/GNW9GfYB+1VeYfMygdSMfU4mtSRbKt94YPLyZO
HiOtjfe+3il/QcsqqUcN2I5Kk8F6yqN8eAutAjdlPSnLO8zBg3szG7LrTkESnyZxVThCb8SwpDhC
f4Qok2jAMKf88NE79RN1/ibGhrGRZ5Uyoy+E2WNcWN+URVWjFA6Vd9LV6gD1BUqEMvd7P5HlQxqP
3HIp8tw5ANE+h7n+1FDPPqfVQjcSgtmJpMGyWwaTxyQvtVvM6K2Hesy5j8syQjl2N8++q0OES+1Y
0tuNgfTRfqw7Da/llt44AulSsSHVGze40IleTDHn+svgdypyaRcJiGLrbZruZ+h7W8NXmlsr5SId
jUveLDPd3xdiVFzrqZUdoyimEAz0djs1I5QTboTMSgP00OtISt9prLZHdZKs57ActJ+R2A3kpTp5
ShoYoXRutNu2i1scMJvpNrNC4ceQQH4359CEAVNLwx4H4Q7uaRle143C/cVqfAmj6HTGVe6jMKeV
TjugkuNsL3HM70oz48icx7eUXsAmwsCQG2v7M6mb4arWCoDfnR/tJdHM9nMWlfuEqvY6m4zWE+Bq
OS2cnLtAMZAGrOf0vc4U4a6MtZGBAz9UfwnSSujY337IBT4DZmN3SlxXWHnn1l0lJ1S+jSCJtgkd
75gC9fIygyIpKap407ei8VZC27CLAJtKWxJjzcWFl09OnXXbIr/upiaJd1Mfqtd+Zml3OvxaV23C
ydXCtrXlUBMflUlR7dCn2ZixeWU3UVvahbGegyGTe5m1V9uO1ms7xlu0z0KUq8Ve9T2BBEP1wIz5
m5iScGxqoFG1Na2coK3hh8RBMQbvioE9dCbIPETdDlQPsj+6TafNmjtnJDKRvyGbVZ1sh0yNbd9s
khczFkzYwHLpzkYiXkf5OAOol8fqUZ5z3bRzoVFvqalKp+WusMF9VH4ZMpTMOY7DWbP1ilkaUjqj
+II6cXgtkefurEZNf8diqt0noZL85TPWpd3YZOX3ejR1+PUysyHOWw1CH2MplSZLZ1P0xKV3HrGh
/AGaATrKZwyqB9COgTjG18mmYHUtTLkAbAjGaK4J3d5Lk96EYRbGyU1uTNZDUY65U6e9tsFvPPHq
fhavyj67jXMQHiqa2lQDqAYMwzYdhGiLJ62M9SIH8a1c5Zo7ikLzOAmjvg9FzDwnJlLQvaOeoXAT
tbcYb2e0uSbGbFLumJllXZl9sWN4+Vvvs8IWBiRRh5rtOCR6vm0DqsOu8tvt+YWQlmlxkU5BkS/2
FYBkGPGKgNdkDeV3qtQVSIZ7qBJF6Dd40iMnPgo6PqLZoyNvUowdL3EJwDz9GQywEuNXFdCUsVr1
vgt6wUpyGcW0omBSbEAkwJSzvqdNE7qSMAR3/qyYHNrJJaHClS7GPx/UwqOTE1pXgKB+feMIgjWx
FPKg7aZDxD/xRokhlG26jSs5cHhvw9HJfp5f3T922bK4n2KuFjfr4jCmGSF7GtMQUR02FPGJKewa
boUSLdnz0b7iEP9+QubabOxF11fXF+DAJyA/pDNjQq1BRhy83o9ps8Eo78IDndwuKJEBsQUJh0vu
6g1KmSky3CLGokiG0t+Gqau/4S1uUy9/1h/OP5H0J64KrMOncCvYY5nFkmAs4QZH2khP807w0Hc6
BM7kkqwOwtP5eCdX8BO0YhWumrqGxU1lxgbllcrVCMval/MhTq0gJDdA+RaDZPzGV2+ppPliqMhA
sILSxsCdnruDzegBloOIx3B/kTGzUur68xOXv+4LphdZ1Q/sfHr75lZFn1+FAGqLG9m9bFlx6vm+
JJQVZqSFQlfKOtGALCiP8kH1Ig9fAGEzES/ZXNKBWbuS/ZHAVt81XVN/BlQg0wuy1NLpO1P/Ad4B
qEJL6Tso2fAexeNPqZfF760xhy/CZFiX/NhOrrEi6uBkFAPNwT+IYSOmLtT4C4mkd0WkiOedDMlC
8aLNf0ay+Pt14kgKI9OCRgLY7+vrLKtBUVp0UTwp0u/arHDBZ9lGMP06v1FPwYw+h1lBZeoEJAIq
H3x66nQUjOUs8297U9w0yKecD/XBC1kfQsjjA2vHkwPfzNUj5S29ArnXJC8wp13cZA1cWUW4Tc28
fg2Njvttl+Q7PU/17ZgpxVU5iZy6qZLRY0ThWpE73db1cb7GQbu51uc+iF2xaMWdOanotmv1aMd1
MNoM9OoLlcSplAGLZ1F4oin3Bytk7loYDanBuJZ/X2OMp1+wOz2VAwH4ithKqRwlECi+vu9cGBT6
UYLkSbeiIyMCCVHd7add5/p2saFBc8kt8cQp/SXg6guO2mSOANFIXpwNqCYVTEpNuwZjAUbC9aEk
0xY+vwFOJY1FxwkdeAXyBk/59RnrOEppLKuE3Peu5CZgmbeL5L66yTYdd+QLL+30msoGoGQFEVck
u7/G88sZ085akThXFkZj7ibjvVIcLOdDSRBkxmsrXXrG5RlWmxwsMuhxjMI/WFJfYyKwJjda4X88
4z5/DN33bE9Fub2UH04v5qdAS1XyqQ6QYr1hskgg8dDvUXBaeKKjU+0lFEODx0vGJydqnC+Ptfp2
S7NVwPgQDY2qjVYk22Y4Jtk9Qzm7ny4J9y3v5dwarpIS/ynaDRHBapSaKuF3ND4yg7XP78YLQdab
kTaDIVd00D1QcGAHMlukRZUYT+ejnDoyNBkPKyigIryCdeWdiv1kKm0vespt5wU7CgFud/bshDvG
FOGF3XciTX0JtmT7T3siFzQl6hSCUQIP91JAS1VA2+D8I/0B9Yf0xw4HwWjAXLPW5f1ML7oryo4n
Cn+Ula64ubnx6yfcHbYzgAW77xjg9fvzQT+O1tWe+BJ1VbRFeic0OXgXD6kr4Urdji66XZXdQwTP
/+KuhkjPptxqe2uwx7vzsU/sFNqB8BxhzXIiG6vQZQ2MVa9z0bMmGtOLQyPyYUPkVk1eeedDnXyB
n0KtToEyRbZnmAqR4ZXgVVrhSWr9eD7E6R35KcYq8UvJUMXoRRLDOiyF4lK4icYW+eGnenvR9Wv5
19bvDSAzFwk4GvDZVmlqblqGy1UqYvyBIUYW2M3v0NV/9Zk3uZmLFO8MnvTCp31qFaEvcAXk8oKI
6vJCP30G5mR26dwhEULCEral2WQ/gi4oL3ACT0ZB0R2fQsoZQEVfo0RQEzJ9KEX8BON7KdPuZ4Ss
zr+rUzuP/fY/IVavyowozoyoIkRHwwb/QB+s7HAhaZw6Jrmo8wgL316FRvP1QdrBiloaVMyRt0Xu
LeIKuhvJV8W+cPNtJyIgcekFnQzJ9dWCwsn9iIvm15DFFOmz1TC6Xm58wZHJyzZ+6TaSo2/knf6Q
XeJjn9qF1G+QNxf7QmNNw9fGJoUR0VG4S/bMfWx4ZkK7lTvcYGgKbOrni/t+efvrfQ+oUabWlaCi
GMvu+bQH407vxN4korBTD9UhOARXuu1jLBTTcblkzXKiloPOKVNb0RFAg3a14ZU4zeMuSkccBCW7
nlSnUQNwXY+U3GAp/qrbfnt+Y54oB3gkyCJLP4luy+r9+amUTalCwCFuAbbQB1u0nHpFvIuK4olJ
/ct/Hg8gIpRIHG94wNXB5rONKvS9Ji+owubBCpXcyxC73dZGUnnFbExIusnJhWR8qsSC24d+ngR/
dXHW/PoOw9YYdUEmariv99oV2tMo0yD5/NpuL0ucnFjSL8FWSyoBPvctMJyeWKvvqZpyyKQSCk+9
/0Bldo/+6q/za3oiueBuzI1DlHHWM7RVctHnKi2bivkssW4bVd9O2ryrtPhCmjz1XCwelEVeHxTK
VZi50PTY0nLURA38xMExoXPXXg3CeNRb7Q1dO+lC0jzVA7Rwf2RVFukA/UNS9tOnJ2pBXeSDjxwO
Hpf0/DeisJu5RPLqQCZ5zc9oQ9/0/GKeymhfgq5OgyxkAFGOBP1bkLdBgwc3Jqf2xA+FCf3Cqp54
eV/CrVa1TzprlkrCLepZC3g+7uQY0UXGQecf7ES19yXQOo9pSTRay3Mp86MvvfSFownDjVyNbpc+
ZfJTngTu+YinPrsvIVfZbIIPN+lML716cZlyIy+dudssoiH11tKc/8yx66PT8iXcKrfMTNQK0SCc
EDxIeur0oJ066dIF6kPNYXUgfAmzSiZ+MMiBqRCmdYFEsD0KJ6js4EB7Q/Pi2/gNFABtT5VJiLso
d3BpdBgZOMVfCdqGdrAZ+/2lc+PSLlrlnKnS48hIBNSzmV6pDSknQYayv/Tsp9+ohlwIJ4al/OGH
PJV+2Q6N9a+PA2rgc31s3GqPMGdm/6+e6lO09VN1ZZ8LzLC9GjldQFk90mqpaV744pdt8cf7/BRl
+XA+ZZkZfVRDWZ6pSPUrk9qs28/DnsR9qTO0/Nw/AjHBsiTozRpUva+BagNT934JpF9PDvbOGBDU
uzHaLJ0TMDuLG8NuOIIc/n9w4DnRzYDf/u/YqzTTRlQ46MosQl/SpkHFRvYyL7xrcOAJN+KduTec
8Ed31T2agT00F4W4luRy7tFXyQd0WyoaSybw4+bg19eSIewuJJsTx9OXJ1wlG+QAIl2qecLFUFf/
how6clt2u0884cHAWUPYhrv+vgx3l5yhTn8Un9Z2lXcUIqMMzsMtDn6UbA6wnmjbEzHbpKp90cxi
2SfnFnOVgMy+jGhEEG8ZSYSOtMtVbDzhC+36Z63f/a++wk+Pt/oKrd4o4NmysHWnPmFZfMyjx8Cv
L/WKTh+8n+KsvsOm9at8GpYt+i46kouAY/EbmW3aAXiT+r0NoubSAXXq018mOyhFUEH90Q0OghGt
WojtSy9C2oDPSLaZ9iHwNDsSbojeIxp4gxc/X7o3nfoePgderSmo46KSEFvl6g4ZrPcdtfcvpLWV
7NLfx+HnGKv1jJOiMayR9eTCfgOVFGvw4F5whnfTVpzMxcEvuHh/WYmFrYMa4qozrGelKFQGQVtX
2pjfJLtJbgAkVolLg7o+8mF4QrU13ZauQQF/yfYNW74pkRRw5/C3vhQG++jlkpfo+fdsrPVr5KgA
haEsW1gDNKuFO228NgvBRZD1/nwaOpXj/73oxto5REqCIaKIhvM+RPMhLSTAIBEkCd38mc6xO3UI
uUvCj/NBT6U+rjaLeo7GxWqRNfl8gomS4IPlYzd14m6Mj6Ll6bW+y5r7Nr54HT75gJ9irQ4xINad
AszzI/m8irjoNNi9mG7lFk/ZPsBIOE+2qrnJ7yM3vuhceqrMwd9aXRSVLI225dcHXbhgIcP4EUGl
bmvJkRtk0bYeA+f8ep76Oj+HWR2WDFOCTDYJ4w9goO0ymgYHJpx/SSvyZBy8X+lviTgErQ0vjXRK
4kktR2SVfkfJzNjswuXiVLOV7u6/I6x2RtAKGfgqIpjPk6MfcCTb+MOhfJFuppyqY/Ra/NVDLlTQ
fLsLCejPl0WrCXkm2lGYoprW8vSf6ioEaKMyTIHdSeFWFqBCAXEfgrfzr+pDffDrYfg1yurYL4PB
Qs2XKOJB2TQOmjjbatsDPBD34wGImSdzU2QkdaPsw/2lvHLyEVU66Ez6FqGC1ckflsDfMT+YvY5u
tdDuOyxMrP6SKuyy3daPqOoiN+FlmyhrxaBZRrp/8pvZC37Al9iBqnAkxm0A/DFixSnUPb+kHz2f
c/FWL66yBsYPS7wPi+cN2gT1vtsWXIID6oxFujRw1JcOqJxzMb0sh9K52KvXKap6q4IuQlndE26h
8HnZj34/Hz9gP6n9YsFftpnT03ybRPvik/9ZWXEPkEgtdDl0/W/doE9bFoETKRIbuvbKrbSxNvBg
ncpdBrcB8rTahWnEifaGJqm8T7SOuA8w3Pz6gahhO05aliwd9WA3l3gl7EIXsDP3Y3RGBf2x3HYv
/1SY/P+aYf8l893830XD7B95kP749bsJP4uGLf/P7x9N+3/+y5L/geCmjkoLtk+LNBh7Y/i9/I1p
/gN5Oz5wOqT/0hP7p2qYrP8DbJpFsx2AkE4SIAH8UzVMFv/BQWVZJh61CGSb/5lo2Or6pi4TEAYh
iCFIi2bixxXk08bMGADqqCVGu0mPTVDV0XMSM4QxBA9loMDD8UHd5OI4ep1vYC9kUnJ9Wqy7v7/A
z7Jg6+oc8B8N1AUGaC6ymqa1Onpz7DOaPs8ByPrm6ASS5UHsD+/bprYZnxf2lE9kBsEUvMbKMzvJ
295VAN/YY6NxEZOEn+d/0KoO+fg9y+kimUAQLD6hrx+P3JhD1+NBuZPNstjkqVFzTlvIAUnV3jSM
n6Jawu/roDqfj7s+UpfAKlI+zDCptNgwq68WvgLiHroc7SDyxAVtj3rYW7MK+hL1QtsasicFTwB/
0OE4KtkOM5nXmra3jUgIUrk9ylJhfJy6rn9+PP/LVlWgSUeBQwjUFFuFMfVa/acTZ2NY0HcLG6uz
s9YXrjAy8b1MUhnHFAFCYjVH1fmg68PiIyoahyrQuGU4sn4PCm4QSKPN2a7C6APieqe7jSUYHtoa
r7H2ew6qHOqLmaF1r0/7WZde+7Z801IxehlFvXCVzk8PeTlszWJuDrISw9rMskvacn/8THYKYow0
ydG0k5CwXJ1pGnSAIdVMiExDDx0M1xM0VCxU9KLCrtMGGHqavzd4jE9D4WT4d9y0yvfRMuFABoFx
k7iDHoYugH/zulSPLdl8c2Ehl1/w6eT7eyE5eBZcL9J71qqWsASxMkbRyHaGX2rXRvYddgLEwxSx
o6FTO0cUBLdXFbQKrDLZVEHxVJT5+NjP3ZOodsK1FFgXCrj1AfX3T9Itlc47GDllfZmDODGGIFOy
Xd5KLynq1wfFqu4bcPG2MkFvMMUKYZNeiHbq7L+NTfhqKgX9R63cIIj7SL68cGR+uAqsF4m3x5AW
7WcLcPDXrz7AozBLZx3TqcXgoS4kpOrHKn+A2BK6jWSV132HKhBMvt5WU7RC2iqAqQIFPZzqX7m1
TRBgSsa6vWpRToN2rcmH0vKVXW/1sQOR+6YN/GC3TMRczQRLFSqGCVsWAir0oVef7PgslYekgGnF
NRAAdtjWe9w5ZGeWDIxtomT00lZFbWeeVFg3JhJFFboecyrBLsNOB5ZDom5GmcSky4C0sij0ESKI
kqMoZy+SXAh3M7xVGCBCfxCgWI15Mhzm5Q/Lr1MPZ9oC9QZTOo7FtjFn7VbLNWEz6ijIqJWmO6B7
UA/QMvkWI/bDJI0/zFyfbhUJ0lObkbuh2N5ouTrs+1QWQdtV8B3C7CUSqkta5cqqmuPegc4lRQ7Y
cSSgDXXVDUiGXiMhSNWuGvrfutFVLgkV1h/Eln1QyjvUsSLo4YM7KpO+s7RSuTP8qNs3pjtk32Sh
eEmmzthWCarmVn0/BEK746hMnCTUcTXrZ8xLIsOV4cjbDDC5ziB8sedAfkX1Kodu7/Qmu3Mus9bW
C2FnZUkDQVzlZMDf6AYFNr/tYZVKFa36xBAf41ZTLh0Yq7P7YxEW4BDAAlCgIAO/7tmogOQIKY9F
MEPknCohc6NoM1U/tApkXiuryLL03DXN8q1KERo5n1c+xnKfPxneAULxCKnBnlisPFcHt1C3Zouq
YbMLSxy2JGRnbltd3s5lFx/qABerOi5vym6088kAFB6YcCFn4xg0ObpEYahin9NMgDt0dACikFrD
LA+C2E37Xkmey2H6iaQNfsX5a47V4taUhOY1qpDbabEZKKrgDRH7raJ21k5O560aF26Yt9WDrDTS
hXvLh2rn5yddDkDqNrRVaYJI1GxfFxpOYxwhA1LsrJCTGKnAZ83SPbkYplu404xjZOF1QgizRPry
FSJItS392nBytX2tpnL8NhbpbEf1rzHt8m2PjNFN0lSc8GYS/AyVsNqo82yNFDTyDkulg49851Uv
SQejCOPrTAzQaoXDYsOLNraaABPMagPEfhIE+XBukh+KBJwrUgo/o6zhnUsqVDjd5z+Ik0267I2k
iYw9ki8w1cWDHOKaUyaWulHHqnVgH14n/03ZeSxHbkQJ8IsQAW+uABrt2U0/5AUxM6TggULB4+s3
W5fdoRRi7EnSiDHdhKl69Uwm1riNhKm2gc/t6ydz7baLYLoMi1bEocZXkoZEd+5mu/9+iP4ttOCi
0iSmM3MCD+bPKwtLrwU8o9S7GVJixL/poabVVrBMIKZyyKc5C9Q3D+7XLuO/dx+OvIQ0Dp3T6Dv+
/NAmXXgdFoR5BhP/v+SCRS0GHfHIiG4XtUypFn2ibQ0WDD8XyghlRO7WPHGCVVivQ6+B1RGO5esd
O8Ccli+KCaejy0d4StNg+FWrN6fU/eaw/jeE/ctDqHKpULmSJNPorfvzW1eD00hliIudZDCejgbb
2SdNznmW0XgRLlqjHydT9gdmBVd/9swqHOMlATKWOrslZwBV42ArQVTtnUVBBnobyPbU7MQg8aXV
ksiTRrGh3l64pMjHMAaecsyMBZeZCOMpWa7SZAiJbjMnLAmqhkJGpvDW81yJH2Uqj94ERchzbgha
3Vi2lds9i9QuIKbacUTnAsigrLEPwmh+zctQRuOqt7Dz8h3hSXlyXebzi9a8jnFOd2otOm6A0YbF
Gqt+VfXm0TUmFWqMMDfrdPOY5pMeICm6GOTgj3iPYrohWsLiJdsk1Vi84VytyO438ZlnutsDBtC/
CVH/zgp+vSUe3d4swre4/WvELvoeX2KdVTtm9l9Hx6kiy66oysbms5E5PTeAtprWyNFfJQzBjfSQ
nCyQsIFRxU/pKttNKe0iUIUC2gRZ78HNJkhbjWMAybG1LWg1EY4MPeMEy5WwNfmV7bU7D2pfH+30
Mfbm+mjChfVzA61jZ0PCMOPMPhT1ZtQsNvweAGymLiV60hKWQ0yv1uLpbNWlZoeWxQSi12V7CRjJ
z4fCdwboXU1zGGPp3k+2q27TXgWY3OZMuXcWE6bSsF8MkcAA0DJfx1b1EwwJtjLp+p0s5Z0DnjHQ
2sm8I87YAZQerzl30K6b8k7J3EepKErQZ9OAgk14Ua4XaN6wgpnWrO4Yc3QkiIb/XmNuods/7pJj
2dgxGfeCX/rni6OMGDFdJUWeJzM+ICdfOUAVUV3e9DGzv1nRvkYm7BUaewSzkhhEUCrc/v//OVC7
DMgPM99v19KQHCwDbYxKoWq+Q6NeFNMU7q+Gp5z5S+Iw7zhP/fcv+y8LqqZarnY7kRDFfjVvOPPt
zCT5eKNqkvPcvkyLueG7suKbEDOZ4v3m6n6tBt1WU47LdAUCiGV1+qpfrmbGJ42uK3djzUg2OLEs
9a7OZKsXgkbgNXhTt1nJCJXtuIBRiIbTuDt4U8Pe1IDnIkZ5WN3vauJf60V/fy0m4Gw2bPpy1a/q
DOM28QmKp9rB/AdDZU6BhYYtwHA77JObUHSck+lkFS3ItDRmKJinM2o47wQcWggjFG+3hlt70uRB
FBMS47k/gdyKmRqvr7mw0w25Yca1vFm8VVpuPTQe4ApdBXIUe+aMLnn65sn61yvNgYlskmV6/zzI
KZPt5KNaiB2skKDveXvhKrd+bpnmIa6gJ+il3Cs5E6kO1JawgQsdMrUdb2qtPHfDokSJNASI5uG7
puSvHcN/X23eMBtVBE8DEyp/PvV6ZRe2nrpiZ6TGvaEoJzIGJ7NTCVU8iGq2Wx19jLMWk4+uVn6z
Dv/bcZLslX1Lhmn0YdtfPr0G9tK1lS52fSvj84A/2GhM48hdwMTcb/EZ+mplcaO9QNFbqFfO3KDJ
lGIjhVeEGs2t37yGXwHDf18Qh4gRfcZtBNP88pVat2CQHUPtrq7BPAmji3JODIQSLlyE8Ye7DO4p
Sy6DnJ0z6wk1EwfAJm3CSV+enBqVadkaEcMHB3AB8UEfJvgsExTJAoR/kQj12COSPwmNJO80PA8y
/q6p5PYNvyybDEQT3Vt0/mn/iJI42+Jkdi2xM1PVJjmn+vnSJ+famnGYi3MzWEECLTZQc9kcTACq
HDuX5ITsekYxV8RQh9RvaqD/eqM9mwEGrLu2yrDyn4+ZS0igth1vgHQUBwaVozGX1Bc+3TzNrukH
l0tTZmGpelkwCeuWN+zGQFNnkmqeWd7LicmpVXHD/150bzvI10tFu7yjchCyHTKpf34toXWE8hN+
UCg6rOrkK0JRV/tyJEKp5Gs9cMCHIx39vz9Vv+VOaZrkwcc68eenVuDrrBWGFqkl8bwA1j858AND
o1S8sLBzorqZ2lHSfacg+ZqovD3bgL2ZcyM7x7zD17tQsogrQplYh6ZfCpNVJ1VwCrLL1jxoibX6
6SALGKv1VjAJfxMSqEHaDayIHJSTBPSmpvZqkLDlB+rafkol/25B+JdNmNiDo6npMI9BY+mfl0Y2
wCYQe8tdp3TXuBNrWGhC8VUyqbAcVW9XjUP2ZHbd0UOKuh0ABvXI2PfzOB6nsoaGaVt3RaO5+6Ym
/+vosFKbKslAy9rflNj/JTphEIzK0O2K0i3yJV5QWL1BBdRyVxa2Ei6zekiFtlloGJlG91vy+e0F
+fKkEhlg3+CAqsM9/PKkjjjXemZG5U66mMmHZZG7eqKEqgx3KaqFrFAuLnYMEu/RWot5Dy0C8Ofw
nZPna9L/9ghRaVddUPxMeqLm+fMGGbba9WatNiR3Zx3ap32gNI/sUzJqwrguyCGVUM0034pkvKJm
ZWedjf6Q0COwSdJS+yaI+ZcX+LbOkWgGSkAPpvXn12EAAcaaXpQ7vc4SqMPrSzvNzChpKXQ3JAeJ
99tTi+KbF/hfnlJGd0lua9QNiNmMPz91UQHeLxjndvVaEWS76729GL+o21+gC136voMaqGhMJs68
Xv+9dvw9sfHngwCcn4MYRhrCYnbOPz8bCLcyqXMsd2m7VEHce2NAeTZcFjy/WKTfxpLzeLYWP81u
yAGsWb5n5cYBEh/1YUC+YSq6IlJVbwjLCDVU9V7SI0jFxinvdB4pTs5qt8Xk2vtmbKs/E02nwprM
9cMCMcXvSozFld2NL6t9mIzfVpsFtiC3lkxOslM69MZ5a8T0L8hi4xa2S/ia22e3jV+tXFY7alY0
bJr6tQANbq9KGYFCgrw21O69mZebgm4hXlurPXXZJF6J6oy+9iu14We0HJKermD2q/d1406gPo2P
/768fz+/Xy4vyw+hGp3zLJJfZ/pac+mshezfThntV7kMkhg834vUg/lQCPhIXT1cVU1Atz8X1ljd
j7XZQOk1zdBtdEgznUNPUQ2ga2hX65Ayx1bmnQvwqrrWhLt7UJlKYPYWw5XzAIto4YjR1GMSQVI7
cf5gY3S799kozms9XJLsBqoc8ziotBEqkUdCLc1jDvkQnxre79DOwIqoCkIGTmB+sqidr6WLt5NW
v00S5a01TeXUxNMZKMy6nezvy1//fBs4oxErUWeClfGPKpMmVoXA0q131i173ZpuGVBkwpAs9TZs
+wXPQILl3UwepALNyVm7H/kwtMEwJQ2qa1izc9bnu1yUTtCQD5uHZaOP9DHq0/zN/nLTOvF+/O8N
Jg1D8ggfBuNqHhMuzHv/+f54q97HIDGbnZYREDmZJ65YO/sG7i0sqUdvtrKHRquVSwZMUHagCtXB
w1JClQ8Dz9sCPczKO+fFGK3p2Ke2FcwNvDYvdujohvnokU28pPV9NygvQuxFeTE/FTiVFGqznbtu
YVLIaTtQHUMokd4ydOOdYV+KMRTrZ0xVKdtxX1M/4npAyj+v7SUSy1TuYPQuwMfmt9w9eAWYHhgJ
ajjkw2ds2H/hvu62iMJ9Q4WXt/QWwOTPhjPOpWxrur8SlXEoWX7kE6kDhvZ8RziEVK485vQ0lDW3
rDliZo3mxjvYbVb7areKIHOvMZQxqMCwItM7L5lCGq6I0bx0547DhtPLudbifa+KY2aWEfLuwJrc
VyV/NBkm9uB8pM5GwFcyh7NlNiBBX5o+CXWQmdiGwlEYoVsBZE7rC7TSULjpNhpKeHDijgSpPzb0
WdRgd8TdoIzBcJtJZj1yTOZ6G9U3c059mRJAWPcr8dkhgwgcOS6+S2wZesO5TU4atAG2hvYeRv9y
cKxAr86pEbkIfGze6V3tUZXdGbCzh9NSQGGEvRkQibGe+ji8oyQ/hy6q02Rnq/fO/Gi4u3WJFN3P
INTCZp2CqJuDBsWrCkrznoNmNFRbJT7P7q6bngU4Wbm+NNnZ8Z7R/ZTUK2SkZ2fOmmcejM4Crit2
eA5d2weUqVgn0wuzeqcxpkeXFlCl8m6CTmedyuoSqt7rAFU8veOCD+tlTrcZnh7tHK7za97eT1Az
Tl21AfD8IL2Vhh1v2PDe+l36l7Yrlqda0JvX3nkx9UTTr+HiusaPWv9wxFMax9Tv3mKIdyeqKQ/e
rJLsEe3GFK3+4NYOKMPKu+Su4Y8W3cUKBp5BeTXcYkuqvPaASSfpxlWEz/E+kO4aYvKBnZ0B5frL
XtWwhxG8qFbgWbu+b6M8KfdxI6J4BhdYbwqsVKQkfUWDI61pgWzkQSqA2ruA+eBggaCqjGnUrufK
cjg4cMcHkJ44shLBbIXXRwnE6rHOgxBKyGX+gXN+G6qJ2NfTobGLTTY5Abr1G1itJaJcNxO8vE5P
rkKxaFlQE8gtLuaKtmYOJj1lRbdfZsdvk3HP8//UaW4YheGNnD0Oh7olzuNSyXZ4z0r0BrI+l+I+
UZfnpI1L31wP66L79Si2EQNY50wvotEDvSdnUrj1W9bNm8QSQbNqEaxZ1dy5nf0Q80BYAMDwEJxr
qN8c1bppjYriLOP10kM5hqMbpCOLDqUANX9Dkchwe+JL57TkAJhcloXhPgVW1NyKgu2lMN/04XnF
FgsUe7Gy0BSvoc0YoSEv8yJJPQ4+yodrn5HFNf3Q1u7nsGs/kvW+WN+M5N1WGa/S0UCXRyN+07Xa
r/GYwVre6OZ5ppY5PTogPHtyKGO7o1FzV1YrtGUq4rs6f1AJRiiADiKBU8cqkDt+1j5M4ujJH9n4
MzWMw2h/qO0ndHg/7p5NOuVNUJnVnLEZzCF8QL/tfwuay/ORztniujKLMNIVldm3Mj2as3YTF/fY
hnyps1BIkKj3oIVDPVkCh1y5MB6LOLQyGjHWPaHKpzv8terGAUidT+wY9mmyLaXlr661z80cRFoE
svi4lta2mhUuTuZ36nNgdPaLtagRWd2L53TbdZJne6Tu0r9DFI73u2KO0Z4pIUOHAQRkuidBwk3A
qgfe+DKP8nylekR12tPvyM4v6hA1zg3FTIszwGiFnktd/VWeFXWkBGv5aoHao8foVRfVRiC76Ovm
hYo8RJzex5Ghleld6xV+s3DESd4bx9syRh+WXb0bJO6VSoR2XOwd+O569ZwvYb4o7+2HaoDgs8aw
BquuzFYw2UVYNYJKdwxQlymXnG6HiWW1koBjnDP6np1MjW1VW4QYgYNJwu3IZNQYzvIAPvdC9VZa
dxK+pb6NMzxl1eI7LuoLatbZshzNoSe8zDez2u3GpmLssfGL/LXor+Us6HCdN43+i7CVxR/7FjRf
SuQ8gmynJs+CVKKR0N6WvIlaEgpMIOPi+aHKUt/BKS8LekyAnKIMNgXY6eOUVKFXXbomZ5S/Zutq
A/Y78A8D3Fr2vY8mRpi3TcTGbaOmZ6nzVe84yMeb8FVXnibrrOdPifs+y+e8YQ5HKyLh/koqkCYH
8TESDwf5YhxRKzmDxvNfhbnG3Cp4ZME/0k29/k7b3bA+jfje1ek5dDg0ezqUYtDdnkQhR96/6d+t
BApzDptw2KTZeJMhEDwlAbznPGjkST24ZP4BgfNCsTJhNUj7i9U3vq397Akrk9dyvnOmxxJGa9Yd
A5MSayO31F188TwQM0u5a1ojNOk2OlT8aQIgUjLCMB5vQHcnhivSi8DiCbvR/iHlxT8R4TLpG3jt
Ltde2N/9pHvgotvZnoRNbBws58HqjYAiT1gqPLfZM960rUBfYxYGe2yBlI8mJ/tSj5dyPSQ15YyC
WmCeRbaACgt2ftZ4oRL7subXUdUOcul2RjGwtCf3M5DhHFsg9sRwReNCF0E0rXa0ynk/tYfy0E9v
ffxZyNe2/tHp1+AmQ9FPlbXR+pdgcn/VsN8VhbDAgnRIP1ouVQQcvFe4CI1LbB8a8xlc9faGxiGn
X5mRx9vSZ59J20WN+rvth2tduGGByBtTRsUzCDqV5jpiWyvEWL2FQUoL2UbGItCtIliKKezGQ2z8
pDsj3eWuxdt6p6R3A3Btb96tBuNFZ6QXm7zgzpzj5tByt5NozT71OfFVWX6WqXscluFkJykv5i4B
5lmnj47yEhu/5Po0EUAuxPSmsvEyw0eEwHJMm2/Rh4Jdsmtpeee/U5EiAbgraE43x9WveHQcLbQR
fNi5P0HkHR1UHN0mcbCpOHstLoOXdhieIMaKHWcWv09e5sz041nnLAnBOP1pKtllKPetem5e4l4G
bbNJOejBovQjZ/msi4dRPlXNdVVf1vxEWKSR20z2aRL7cb7LILwCtS2YAeRFZIhV4WD8I08fuIK6
vq97lQfy9yjvqSuGS5YGMcd2hYvObtaLaX9OwOt1zlGfqI9NJ31Z/LS7ZNZRpZLawjh3Aq3hUexY
j0YWcSxX1O2irNQPYQtqKf3MM30IHAroAZtW5xhM7/Z5exgKyMQ6+4GAwNWUMBdWQ+uuU3kFoC1P
czL2+6S3T1MOiLq01wwVkty7paVfF8s7rQnSrm5J3DNUFDZDOjM3lY2ncEkV6LyG2NRGg6ND+wvA
j3caXJICBKhTczRcjV1XJ8J71mubReun2jxIdknS3VbTHi37Jwc40jyHmTzbzhi9Q6mgL/PHmCWO
IWvz/gYvbWI3kM576fQIA9x96hGdTBdFqe2NSy+o32v9GkL8JK66j92RdcB7tIff82jjqy98U9u1
2Os21PUJI2uGcubpd9kld2Vk9Vx1/dJOOCkowSpxDm8L0Zg53Vm9zl0CYUKCHtNRXEMQPzftaURm
LLXrHCroHh6W9JBKM2pVMOz9i1OPp1GZzxr7VNfcU/5EJTTlj5NpBe62mn6GkCv9CRmUAtCeWivU
W9/x4XXus0mj56FqP0ypH2lnjWwD7etCfXN0tloMz/0vk9F94ji8Nr6SPY8rTpdPLaOx9zTqHKLu
CTHs9R7W/yYhJlAz3Xef7RJxad4FOEblZiZwBMBx57nvVNKJtz2CCfOD3DeXu1zZWJ9tCtcJFYeo
gYCQoAOYSE5ky89EPkNyJQpekVUGLc2tq7Vzmu6p56txeOQIHywdaF5akZ5Wat59dW7n88g2TPqD
/k8fwn8neYk/tCYPVG1+McUtFA2ShgSMdcIk59NH6bvcP0/9PfSuHwEq24BPD7oz7Fk/r+vb4cx1
w7jZltxPGuQCIz3Fbv2RGDSn5SuplanuN8VULEGG2kJ37DtDdFmEyqqm0Y2R4BXbpvmESIG/LIl1
MgpQu4yWNoReWttxHjdiSZHFtd01l9QjeXzv7WT4dNz2VHbzHaf7Ny317hRNAuVMkiZKphca69Dn
5c+OIWywwCelY3BunoZkqznZGMUJF6a6xZ3VLk30n7QNZPupXHa6/qNIFwMKOQUfPUe3pZAV17L0
d8WQlO8YeHMafo0CVKB0Y6KwlT+t0xDiOhGFIFxnppQMlXs0Hc7gbh3RDNf5TJ8pgWo2e4nr8Kh1
dmAQd80OQZ5GItMyhU5ZvbQZebEemYl3ztSGTvQ0ZETDHCm83rmWwrUitWJBPNuznod6uk6h1qlP
fQ7CHYp2csOo+2SUTAwVeBgsQsJVd5pz0UxXXdwWnxUDqj3eZZ38YXA2rGIYgyNuqjJJceAMvzWb
cIj+uKOYlRM5RsOfbISC+e0ureM1NtYfqntTAtf5b1eh7Wgy832bqvcpiMLU4GyTRI6T1UFaj5Ej
yoOlKyfN/MWIf+OnbflL6hzogPOl0TjiYspJXAcOFrcb6/ltMfSTrtK3ZTfgr2PT8nupj2ESz2XY
kQzEWlzPtU8qfJdQWSBRRzhRFRnYvCQJi86UBzUdfyxoVvFNbS2Tu5VpzadnWb9nzQucNbuSibia
rl4FhLG8jKzAzxySfhRlE9hExd1KgxlNpVWopPJpxZygFmT7xrX4yI0s0E2UUW2D6Vqzxr0+phUa
BRJgssVg5Llvk1k+Fob9ZNj4lVrtmkx0uA1kqpl69yXdnuxEGHo5U6WqS0KKJqW2+o13iAkhVwXb
Bd6EXk/Ag6Nl+kSDcZBTswxVXJ1eoo+7kR2/dGcDXQNPnnDqwyoYYqq66jS2YlNWi7f3kGU1gNrB
WEqiv4zG2I71RxmNT+Div1tzeCVl+6RgHQhIc1LNRn+grNBWVJuVwMpONIxA28KHlRvVsevnvefW
P7ykeTDJ6/tDdp8OoLIUC+GfS1e0VIkMmyF9utkQFc0OUEoZrEneFVIdP2G84l7qkQyNGdd2ehJD
9UK2Hl58lh8zoftmrTw3M227tFT8trVb+ikneJjlk2VxDxWjfs8WJ5LCOdPT9T55+VZ6tGJWfHMw
jkeXIbjpJnzN48EIjKNcJsiuc/cem93roqDi7NDDdF76thIj2vk1p4vWN0TxiEY8J2hX95aT31mj
bzvVqaXaQytEvaF51GOfnjdta++YiIMFr3+0jh2NRhU4Aml0n3lQ3TTjKU8LKloaPxWPx3m6k+vq
noxbRJrEhE4jSccKsLdvuCXpEoOUj4ZU2aStg/HwPS6iAUCCfm4bnFza9Mx72PKbpdtRzif8jIQk
6j0mvV1nqtGMycY3kuYvHRsYaTDPF1oBvfOmVMuHoCdGnFfsE4shzwhjBh+TERmndIicif6hJVaQ
7xYvKTYPn9KsHdx2W2Eq9zdgu9tXj/OYvg50JGxiXid/ssgvaWr74NWzSi5Fd31Xmz7Mwjm2q0eu
IHlGU15ulzKlf22EwZyjRvFje8kJMEgBpE5O3Zo8nJWO5FdQaHAqSqvAnLIPdablCjI/5YLlMNV0
zRUaugzRwJZ1kRKU9kHvhcbPFr0PJlAJ1dnBnFxuB3RrvqWzZrZ1SoRXJ37dD8Hg1EAtbGpQleu+
m96zUNwicEyl8DXd6TGfpC1nrw1AlbvYla8rSHbUnNzGbHmlqvSwrjODz17GvF5P96M2M8hZkE2B
Sr6iLK9khBPv0tno16qiOebOenAT91osfTQJlt4qX371pSj3aV2kgStk76/dKEM3b7xg0MnjtuwR
UbOW+1w4n4NE2jP0BJrWNCOW5XCdFY4RpBlA/dG74e+cPEiwGmPeBcFIS140uKywnZdNIdYj7Zy4
uXparGcaPu9cezo3xWpuVPaXNIW56dr1tB0Z0cuSerPadBm7XJ29ajBMXtBApS3zsFE01V/SmQQV
+Pxgtgl4bSe+YrNMAxres709GUFxy1G1WseBuQKdrJb0hs5zHCZJfpW1aOhMExoiVXxqs0YYHWf1
WVTqdLyFvjd1qgdwqCtGsjyElroaGm4r7qVu97SXttxMqT/Q9U96V8TJRhf42OfW29p9HraiZVFY
JsG+qe5RHhV+KWvK9qVzbEgnWqKgOzBX76B/b7RxhSe9xNDvBc3dJuUlO7ki+iDgZfGeli0N4PIo
Y151XluUcu8WbaTHtbm1nPTskx4ZL1+Nt6Y9zrvJ0D849ZTuLcyfUFXMtvNapLfM/chh0kiMu6VQ
Pto53qyJ8Stp3psR5hf4BV9gtezKHq+tUj/YeRUxAoC8wnpRKaoE9fA8mtN9ny0pMD5lP/Tlmzf+
zAcCJUUKzrWzumFtjdL1kJOr8akyN/ydEwrU9II3Ze94zaab0TrRXOUrhfgk/a0aFU5UWmA3yVVP
f4LA91CkkufGqfbEPTVJ8ohk/YgnTt/JzQQFGdual6M3r345tQOKt54wYuJkIVf9PHopLdeu+4O3
hxtylCI9NEN97AephGuTE3rg5B0csmsMip5bxfBboT5Rqkn9LDfeMatHRjv9KN34ITesj0Gz6kAo
MtQlG9NsWh+ZahCJ1FDoqqNqMyO7NugRil2Tt5eECRdC/fotcb2WZMvdrNgFUUexrdfsd6zVz1zO
u+nv2l8X2gX6ttxqH8ZmZS1va3K/a13jUOhM3yjzc1a6ur/Go0siQ6MP1KB0bej3rlJ/9v1CkcFL
Kfx4TCjEyXXsWMuoR94i7E3bxZ/0ZtAfamsvXW7eq4my1dEv+bYyPKqVUm/dsZs2RVa4bNwqxWdq
JBWlLkks4ndZzNejgjeKg6soz0uznfGRtFg16DxJ6WWwoPKKy1jTsWquH+4cH9Ql23tjb6AJsUqf
elFEUHBG7qP4WqO8rgXsPAebkoTQnk7W4zrpJK8cupI98bEUTKgmOBVtl61B8d5ia+IgHeMOK1JP
DfnmFb/cA6R8JxzwstwObTfeU+5scGK3db1GYl6Hje1tXZsFlhcah8AaaV76MLgFKs6UE2Tf25+u
Q8JsdjA/pSaGcWc9eqOVwcW3Fc8ncaAgwyApTKH8str1I13/e3voPmON9rlSS8+GcP8azD4L55y5
uYuHU42yYWuGuBMOUnTxSZZGEQz0vxaGPCkpnTqjvdNFtZ7Mpt14NEZhpuyQkSDoyDvPPDKlg5sV
mxNr0pwebTI6Rme9rsmtaJOz700tOXkziMt6R6uqtnX6nP4uf5y6T3MwfxqlZWyEVaPQzJ5cj7+6
WZLXGn9LOA28N6x18rGPx2SDDIruQNTDWp0dlN56KnRyiwq1YV8bFzrkpf1bWa0PWaVmWC8FUkrH
+cyFFja5CvpwbdVQAnskMeK91WTwSEpYyBpxI+pdhEO8x8attIwVCWWPY47adlnSyc+KPiWSYNBx
m3OMjhSpc/46OWyKsnxju4zWtXm0wPlMZFhFhjAcW0/uax2p0IVHSawvdHRaJFxNUgusJrjis5Mn
WJQ07KyeS9ahz8fnwhxQv5rLTxoZsm1SUHeqQWFXAyPCix2oWf9QSZ2CiAnnKfbiYCzWgeyI9eBV
Q6jVJL5Z4TEjEXbc1G95YW3qwvvZkqQOk7bXyCEN9yKhkd5JpouYOaQtWbKjP9nE2etotDBMGy25
qVdQhmSJ9pr1NsfxU92RgBkzkh9Okf620/aTQS9Jg6YgvpNsz70R9a76tNQtahxTp6N2aRZKa6TX
b1aodjpNglPTeBvMUGeri2RFbpguhr2+4FJXSgslMyKUoO3yx7lJ502XztKv51syf7yJm5P8waHL
E+dZ/aOoyA97jtUGmWod2WTBQhlaMGV4FFVZ0NXVUiQZ9M/VIN/t0VLGcKZxYZ+jv7wME7dEBcyE
xi1QJyK4lbDTMd1Kifqxk50Ma4KAjgMVeWe6XJh3s6JY0buj293FCTpPy2XtTUsYajmNEDS9lK9Z
PPylM7atUavZKpmubJIsZ4h8Upn7mIRf0aYUmRRRk3w1j0MGBx2Zi8KHrteB1ZrjuREu/XoeIQfm
PdwgepqSQBPph5andCcPHAbzrGOyhl72bTGfOAWJgzDba7mKZJN0nNegtzZ3Rlo96rLpHjIybn2N
j1wikEnqLFwtqzqkyrSrMYgEprJ2JBHGa0WJah+PwiO/Zj/WE2ceVZnQKSa3eqsV+yzCCAep1lUx
B8LcsR9TW7VJvOkkNjqGASxjJEHGObAIqofUqTHWCrLxGPTwOyVpTCqRZ9YbXfdx6Yetqs92iDM4
mKZZe4xryL/U4h4znpBcMwjzaQWl/ZjwkcRmNeqHHDVDwJxhQs1Q+0iz5Fe7avdTWVWRRk7logra
DFMkd73btf47eoE9DMRXqezc5qAVjf3sOj3MSc57UYnPiKMYSWyeM9/NtfullO8ua1FULASeQ9+l
t2JU5LBwickgd6Ith64j6kmdt7jNntKMIlRdWYEyOV6YTww+Zwl7OIpth3KrYW0YuK1x6FL/7kkc
VfbdqHIfaNf/pGB60OrR871sYZuS5S5WLBNbWcu1TicYR1WBX6UzUcuoyUEnujuhNx7HASNmPMQB
2kfzKBzjh6Lqm0Uvq9PkdPTGDfmbpxgdJcblmKNJDGh8f+LFm++m8olaJFWkW7fnnHrUB9UXFIh7
PFtMFvb2PQ0QZcSAIF5P0jPbRYuf06l9cZjhxYk5kWzFBBNIrWZ+LH9vNBZ7yyiHoO3NwKHUslEa
aEKunM7MCWg7IHHZWWR3Y1302/R/SDqP5ViVbA0/ERGQ+GkBVSon77YmhI62NjaBxCTm6e9XfQfd
g9MdR1IVZK7126Z8xdqwJAsdoYegsw6LYGOnfgeSpij3+QrY7AwtPGSNkpbGQKq7h5e6CLGR+IIw
r8xmn2nYhEN27Btv4mpnxW8xlLvKzB+DkPYkuQzxlLdNhBMqj4TJimCnYR+h0nru1oAKX2pd4p6o
p6heRrJpS/WRm+DVqbOfaNkTEyNuYXsjpxNWIbdMT2StgmEgw8mwE9KtZV/yCQEw9ZU31wxqgqXk
4UBlGT5zBCelmSLjZKE9LkcwI/dCm1u7WO2bIZqHdumgo/SflFn5JWhwH0/NeL+M0zlzKpZKemMt
e7q0Gjcy/bPONa/Nc0hz8b5W41F79RDPK9R4WRscCWEd7AvnoZDFJyuA2i8YhWQ26NtL920sFKNm
Il3RtaJOAcUAn7TgYjNJN6LX4QCcwGGt9X0W9b0VeIyc9eJHyCj3bpCtJ06ME0IyO1kqGly27Q5B
6Ks5PtCndyrBgg4Ze0vlz+xjWaIz74mpDMTamZtz0NdXE8C9KNhueb3DqmV7t6GltqE4NxiwQNAX
HqKeKsq2zIfLmC8ns4rXDoypH5iwOtx4cSm8T9mW6wudaoVTgjWp5j3sR05nlzl9q987oZ2LQygv
s5oV6QZxP9y4P/r2yQ/qT1It9/TcQmKFu7orvEQ322Grp/oOsUDKPNXjSHX8h4kN12+NfWqa6SUw
SE0mdleyKO8cwz0UWNIj0dbyzlptoDKXacbx16+eUPakbBS9jeDCQgyoYAo5JwyCL2piEqaI7V23
YwcJCtDp2Y/KOmPn+VpqTcFrrR/SPxUl9vtbIeremiDHCqOajl7t/CpMmJSG10x3gd2cNHCVgTUm
MklCAZ9KCH/uI2HV3WFV0EfQHUojVvEn3u3QzN5h50jm1l2/t9Q4UsZW3emJYvuwnNNo9NaNE11l
R5IJbpyqFbGJZawhTnqir/ZOZfyIYJv/OINXnEsZ7L28BI+k+m23Ztuwl0Ldk/32TtnV4BbTU0HN
dpfzxaRz+yC8VCPioNRl8d9WWTpYhuwuztuiOA5KxVilu0OVCyshsDbuDZIqKD076jQ1E7IRk2YC
fbfDErivOk+Vv0XMrE9TuomoNaaL6Sg8QZJ6ZfbxQ1gbzDyypvLC3b4QjCZhy6hfpgJWwwcbzRkW
g7GL1dxy8eXbXjfBfUuK5CSa4YTNnzmc7tS7eWg/MsuV50biDUWfZ/Q9gZ2V6KKgmZKiz/q9OzhN
NBspioJlirOQRYcB3XykqpWJlIrYDT/1uapG62imBlgEst29S0fabiHVAC374u3aYvk2a/mLmjPY
mz3l6DfRpF8a4dWzUn2p6cDeehwIGz2Vk79aV1eQ6qFMbhanYGbD/G4eqGHdydEarsWcD9deor3p
wjXp+XYQgOw9l2qzfrFA7WBakNUTMVkocD0WShV0MnIlA7WokTapi1t3yO70nU/rHM2ZaogbD1gS
Ymw+Ffwxh9xxH1evbw9icIrI50EELKEvdGy8IdGFM8R2A7busZqN09ZAhd5cZRM3KUPMe3jdckQc
6VI2pKGtO8jf4eZt65LZbR4nSsD307L0ydQAp2sQxI1XuUKRT8eY/TrI5ps24DIJxMxglJasw4jv
Av0w98GDS49L4hrUZtNdtF83Qpbr4iHLu/VoG9mno6Z2X5Qgj0Ft9/sFiUzcY9Yo3OZfmhfoJmg4
ZQUBBs7FeqFW70p0Ror1DXGsEaDEMvNZX7aOCQwH12WxVvRO6PS2UY2Pgc1tOk9kSN/0PKOjjajw
EJllJSPa1vvAUI3vJWM7L9eq85Zr07gv5uCzNrrk4Hpe8/C//1rNunrIDmO95AluUcXxvsW8fdZz
FvjqQU3bJ8yHvLohiJvKpbuvzXKIHRD7sbfNQ2GMTUR3W46rHv8ruQklxYaM8ewFKtFb8IoaBZqn
VWY0DWFsliMxX9pa92uLSJS9yZVUB5Q5VZpiMugC5zLCPftD3Stx44vBRAT3h7vhwOJWJ3PjI30M
8dP29H7u7FZax2wwY8OXh7DtbKq44Y3zBamA06HvMXtFRzlHRwU8Z0zQ7LAB0FTGSzZme3rk7BMc
kXjr/zpD3yaOR+FVZxlZQgzAIIJTW48nrKnLVZV0yIZIW0wn97nuNvForvmXlDMN76EPOzxM55va
dEsH0s38OWA0c4fY9D541rmbgv5OTAq8aiO1AtFsVMf0UD8vZrDurL5vIJe5FFOFwUiqik+qMQ40
nP8zhzBizD/odrpi2oaqs5804N9hKYB/AwrfY2qW+oNjVyBeNz1H3qxfzGqXjZbEnd33P/wB1P8Y
5d28dv1xrqb3EqD9VCKrChoiGfSMj8EwGWYyZ7nlvSs0UlNxovT0vnCNcVdKWzDy0PQnIHRT/NLM
gOo82WGXDG0FllHyY4F+KA69UDjKBro9lbL5J25KjWzIRSyX21Zdn8HUnh1FZ/I4TJegQBCHFO0L
niDKTCRDrmRhDWbv3VvyFuFD7Ddj9pL5OfKTvqX+vV9PnmOgHmjHhC2UkAb/vZArKJF2DFY+TtTN
JuO4tF7nLhVJ5oSfGOQSlYVLUpSwnf3GHzM25bZHdMdJ1VQk+4p90dHfMyOnT8YB9nOEBzKokL4L
JvtB5qm5s2gpBchHae/QMU4ATsYpbP/NtJUQJ+PvaCH2ETZ5nxZP3W69yX/8HM0Ti9puaOQUSVQt
0MIwpar74/uv9Up7UUZhMkZa45Tn4ZNfT8uhdJEwNPS3TjfNJGVlAPAmdb8VD1fG1G6UzUuL/34I
1ImU5GcU1lErQ/9+mH7tNvwbpBDNNJ8SQVIGV9kxGjA7XP1C3pttDoDSQFHUnCwsDElYOhdE0h98
eTDty/wptuK5r1y2SiDD3drZK1m88Uz3JiKt7WSO6rnpvPYi4fNIRocPVdV7b8sTd0p4WnW5r+z2
k3X3FTWEYvhFQNv15RUj/bPpZfqp7qBlRXOY8Z3vDB9NHHlFaIHKwE/gwVAA1WzzTWuxDo5BHC4s
HXXzQZXmb7nU94MSLGcix61ZgXTbbdIZlhUPC79Podvi0o9+mLT+A799RxcpQOCd72fmqbgd0HCE
F/ioPBmc1d+Vef/hzaR+BE5xyWF/3IHJURkYF9rNfeszsRMQdWfNgN5u8l4jBhF5qV/ssXhM56ey
X9YI/BCzfLe96QqKSKv1aeDa6nMcDoNEDJgqxFXlpYG73TX+ZPCD5svakApgTwDoYkg8jx9IYBOY
eN39mTvxkXolSJUf/O3XNNFCTCdHzH0yAsjpRs2ntTDfZ3u+/dvdR8ToWdI66ZlieGzsfvoqkWqO
mlTTpramfd4Xh9r+979fj3e/21FcTNSsET5OaEo5a+vwFRaJxCFPINvu96Hhznx2xYvKCnc/+k+r
GvcG/RORLEELgrn83uyNpaQxzqZhb3tlB9CPTmceqopyW0tDMNEmrVJ0QQjb8FDTwy7gStqDtwkv
GaaNXRljf1b/mEv5nRLW9GnWJ4ZeSZ6DA3o48VZZbM0oJpDQBZtfxBrDyyj+cLX70eDrf2kdjmfb
tRjggqfVBMaz1XmeeXnoLqRllS+XIgn2r+6NdlSBpaMpd6nrNoe+E28VFCXEvO7klfryP2kgiT9B
b0cR7bExJhBjBSZSf1tanaXX/Iqics/9nMcNgSKnuq7RDXfBNzjmNna0LDufDUWl+0HONDb3xTPY
0QCkwAvSOcXfph7dM//TDRKoKOttUFAGeNoBu6IJ/M1Ewr6zJg+gp0Qet1Wnslj6fePVv7bv9AeZ
tUQwzYQC3vjFzfpBuUgKk+s88hm7u16+zKl+cHQDbIOLr96ky4zpH7zO+miX4o02mWvaj795CQIX
mPUvhNajdFf4PgWy1bYMyvWawuo3L0aJcnB1vUS29u9iJBj+mzbVCO0Um0Krj01nPtW1PmeBh/Y1
61+xjLyROEG+A6pWc1FALQtVCVn7LWs0XLZoXkE2d9OMWjYVSywEWGvIzo7E+7OQrwuvKaTbJyfa
l1akBZTS23ZGqw/uIO6njve1yJCTW1+mxbo/cG7vQKsR2TTM0vqmX7WtkzM/Mj0TTjAkrboWelXU
HDoQWfPyaTT6WrvDAaH0v7K8+Vqo2pmrVkRDmn2UwdbGAZsJ8Me6UXSfJbXCIZr1KHA8MlhlUGF6
aloIJVfxzpowtCVV4NOL7yI0tL8VDMZ5mYgICgjaDcMaBdn46cyM8h3d4RwASCy1BlKCCGeC9Xwf
1RyAMRQ228NW3VX9ouPB4rOmmzFpTQvdDTykrGg5L7c/hZ/HKWPe48YkWxu0iZOW9ajK0rp3hXXM
W3G3rOzg+ia3Q+CiTq46k0QSRoFCU1TdYuudcjZjan5n3tz0RYYpZJTzqbVR7dsXbQoeVUvxdN1C
85CKzKt5aO1M7aQ7PNsCerqsx5yDKkCvm6OSNmCt5zFM0RbiFTdZ9Sojh5b2Kyg8YgQWcozw+Ra8
ZD1UrZIIZ0zj6mraX120470hnNgeCUuZGRFRH11IvNXQuduzp2oeDr5NFqt37aAnomhcX7quJjg6
gHPZxpTjMhcVoCKCIEF/fU4EH7qXJG/CyKvg8IzC8HY40DhEbhrLYdOgh8Tz7II0RFmg/oAgHLhW
7QRmnrep2oZ42+R3mlKcfZPxtOF72Z186eLdeV1rq4qH0aZ0JydF1myLO/zM28EvxUvTmmcQ2kib
y3dnCmRLQ/U10pWOLIFRnHw6uBNtvCANBmufplPQ1t/t0jNwePLNVdNrw2GSqNLmdxHOb+2YL26v
8DWOxZdtjXFBBuDBkhSLM6weHGflex2yJ63r977zcDBlatlVXlFGYzBdCoyqa2aA3HnYDvog7r31
jVhTVhFv64+OO/wMVUZOIwh/R23REj66KSdsmK7iLLTgA9WIPbvidcyHvajQnddMEVKXiU2MTEuz
DkieOyWAGHJvB+XR4ZYjRk8/qHK852I/E20EQOPDBW8mL8Vc9lE4qd/VCdEf44cZLcQwKHvHvVJd
F+XLyJGD22D2wi+VQ9sVflEhIlveehql4sC9Jw/WPeD15J2oi3pHCzVhaRwTIq3oRWF73hc5Umdt
MtfndRYZ/YSHg/bsaCzlLgO44w3+qN27zkMksU4jytmt2Q+N829W8CyrfnFGbp5trWCMxzfbXhNb
+hHuLiby0AY6NmPLsKPbf2C4+p1wQ31qOCLS0Pox8e4rPaDd9NDYYKUiWWHxX1x0fDla9FO29n+D
MT0rDzPKsPD0yIvPOM59px41ORexSRhPifzmpaite+7KmMIlutTAsJGatlKWV3sLPvPZ+qBHHZmg
rhkRuv/Ewl45QjqqAQlh6nuXYu6LPdcf0+oVBUwbkRVz7qdqOVnLiRdWR2HJ12kYRE3lmpPdSr0v
kWLzc47Cde4Rqs9F+iT8EUGYD+DZGQaghv/uGB0cwZA/1S6Y8ioyZs3XTm33XWmcSa+LuzK8n1b7
2SlT9Bsqpbz6dm9N/iWvKxJs6EVc4Mdr+u3ZiLgbhVmhAylSTAkNMpX+b42cEFeG4hRtOEsmUmH2
RpezaIf+mPheGnl29osLmhQrexySOujeSidHZA6MGgU4vQ4FyLfgU+Ey63jNvTySaXUAF7ITUec/
+Ck9Znml9oFB3U1jBH9dA7+obfjxUvDTeamLoxC/foXgv6N2efddVKN9VPoQZl4fFelPw6Ac9C3j
vunR/94kqg1EZDiukXSljDs9gPLhVjKJYdiF5YaEG4xUh0D7ZlOdR2Pgn9AmeoQRIwV/4jdy6vrF
yVxQphrhuymdeG3Mjl9vOJtjTyEBz0OloN/ze9XdrtN036QzDLM53DtbTgizXL60vT6ErXNX+FS+
ptNV6OwvKVEezL9JWlAGNVCAG7ll/6V9/eUMkDi+fKsZT24fyRxXtZMMm/O6Di0yJr+yaQGSyOoy
/7EffIR2BuSP50wcjubVKdnAmxRxqbb03i7Dv2pt9pkSDJVo+9oW1AgnEsQWrTSD+5l3ZCrQknlY
B/NUZ84BNAxFuh5isQ6vDNfJEnZfbl49+jarab2GP+XM429KrEsCg2QIrgX7sj5kYntD+YxAu5Gv
K5JONRmx6y810guACAuTDBWL+6qrY8dZDpMr2mgAVvUNFTMuf2qGcUDIme/U2iFC8faTazZRA3S+
dzUFcjyNhEVcLK+/tktADdqUfZpkWnWG/dcaYP6sEorSDDNaBNzXrp1f7GnhstBT5KBxGLX+UibX
TWedPcMhPim8AMVEY9+DkGs33oR4T52OEkiMkfQmP9W5ZyBPp3q10fawk6ip1hrQcAPOaVzcU+ba
b3elx9/sI+scsuphKgFGxnF8XSvATxef7m1aH4M+NkTrgmKhZ3Iz981Jk8qzqkRJ90eUcM0T3aSe
XB+9hmvbnXCd1uXIrVhJtHlL9mSUSIPQ4DwwgRlcXh26fQ9EeVo+8OX82PX4oSpcv8Lo5l0ehqxx
w600EwaO6BKgRlFcsypvIam2+yFPS3bXlVtwG/71tcJPmc5HzNsMJISi7H2zvrjSu5sEcuASsvmS
3lg3TN+dVx8hfDgvuL+Oq8g/GljVneqn/YKGTdn455zW+1uFoF/GyD8yCLAP8t66L0ONW3lcPoft
QlpBgbJufJo3S5C45XMqgdytysbE7nbXcaHEizS2qN/nhWtjUb15LTKfs7eqYrIq9u4aAOBxvSbN
7HwS95jIvqIJbGowzyGR2okcH25gLvuxA+jznMO8qQ/diyaWaK7yG/5W6WA9kFcS6RR+Yn3n+/Z3
diq8WPs5tvms+XFK1z7YHpnBK0L+fWA1l86Yzo6XesxR5QlnwP1SoMlNHRZOAqrsNAj27k6hqDtg
i2dpG02aF9a7xkbHPOr1AsPd8MD1L7aFK7KuLGbmTT5ObdVHhCNolCgUuPS1lSyZw++z8cM5Ga1q
Wu4WvofI2PhYHW/DosK7TekUAV2D0sm6aj/O3W2fNx9Bbi+HdkVU4lopYyN6O7NqvkQT+nHL8Mov
i0rF0kUyyZvyBF1h6xu3a1O/GfJfGSixN33zQ7ZOUrdduEvbMsNbqY5jWWE+LIx7PdgvvZm+ye1/
LnS1MFPqf+vkvCOUtwmk6/+RPRw1Pt8Pa3Xk9QRc2iykC4jC3bqqOwB5PrAKKVkDJLLbVPdvypBO
iPJciQ0bygzoY62uBefcJxZFPsfURJbaZWEXW3O+nuqt/s/T9ZuU4rPOzfnUv7Wvhg4RD5ckJDY3
2CbrFqR1fRqxGxNS5iP0KzKNPFwjeNfz8izavruUy596Wrc4g7nbqc36M4p+i1ntqsjdgv90A25u
kIqwr9wUXictMYtufRkNvdj3s3jYcr5jNTq/jjlA8KLSxYlTsAfTsWK4I0kyCzEm7faCcrMmxSAG
VLsx6HgF/NTG0wgD5AFcqsL9txlMtNlaCSahFkWniKvKm+JuSveDnv5JeJ67ikBDhCQfo81ES4TN
SQ8clBaBiZFvlicbEueZEfgH60u2M1ziEpF0EM83GEjo6hxkcNeTaUHLonfeZPjHqKqfig9kWgz6
Oiybf2EBZjhP5NGuo323Ztw5vZlN+3UK3+AcTub8Us6zxZnIOmE0n+3oGLvc3PpIFhWhVfPjKDab
lDBEzgO40b4lB0K4XpMUU0aQ7dD+TquPI7Fzjkw08KyNhNrRmD96KrW3ECR77t8KmYORFrcqWTg+
xZJZGF/SjAtzI8rQx8hl1GNs2FBPotuO/eg6rLnmp1/pT3Zf9DkqxTSM0OBuy0ngmwECpamOab1R
iIoQPmaq/8rL5o+34VAn5NONrLL+mMzOiz2ZdYCchsEsw2Uw2+poLNOHSBvUc83NjGwdCP9k8vfy
Jm7sp8Kpbh+Y814v63+sjQhfhy7Y85FfDCCvs2k7/9jk9l6IHm6ElJqdi+5lfyjGFoGVmxTjevHy
7d/s4doIXflB8+eKz258IwtsibaJhFVM22BzFtF85ctIISBO1Tkhn42ZGAOuO2ZgKGSsJhP/0tgz
myyqOwxXjic+G7hRx2bxncz+LW2nzy3PL767VDG5FQeUVJ+p1f5x0yElCNuIOnSINv5YTFkDQWTD
MMeFQTOI/S2EXO/yTXzNk/s8L0t1U4Dy8y1my8VHl7isd2luPhfB6B67ZQHHoxQSXhCztmcSSZnH
Zjc8mO1Ka4WCH3I33rCs9St0WBUeS3N5tRpkpFZqvfsFWQAjf/7itXoHA/EKenroBmhrQ6t0V+AW
yjt5KNZJ7oIF6Y2d9f3Jt3HvVAOhEl6dLHWI6OCsbXEl00UdeDnWeGs8mFK7OvWWSoYZLsOzYlEA
GJQoOnEgHN1u+1vXt7cKJ0hb4ze2Ury8o5i/6uyV8NEfJxgwzuixjEioOTkmeFmOeOgymTK93QNZ
BIt1bwT3OZrXPUxVu1/69S+R2SOCXM6o6dzb7tUsjRorDEiRlRPUSuMEBMlqFomy+dThkLw4bNpf
TcbzKyWbfbwpUAHf0VC6hY80dd4Oyuftm1am4qX/WqaBCJcWGHBKjfkWsb5GnYsd3gt4REksf2uC
6RrGk8kIO6dTcHQIkDxLeK0q3dKzPRFwkqqKtFLcqk5Y31lLO0SOGreLTSlkS0ppQkDOXz+YSUOo
8qvO4Oz7NnSTCZiYMMgFKslooC4LjYPM32Y24+Bntns78SrzGsCd7HJqDSJ3ASBQc8alyvV7cLPM
jdNJkrI+pnjSJc0Cyr+aed4mY2kyvOXaPKMcu7s5IMs1lMfVcH+tlJGpdjifC5tNeqx3CInyBJS0
h5tA113JzMHXWpOyhWMo7wwWrKyPNr+lq13YBsOGs5vQ0D3WtvvHLW7YnrwfO3TLfud8IqL8l8FM
wzZxamuJ/Qk69TCQ9gDOjKKs9619lyHIADcypg3r7UIZ8dK6FyOrn9VtOETF8TW3ZBWQEn4rRZLn
7nmahuwob4+LW5n31ciFV1kMhc5syKQ2ceUS3BfPRHGdulBeU4frpthAkQonugXUtOtHlZGOMOka
TnYtPtvabg7bsqDxwrjZYT3dhZnPtxY+MUEQHEO83tRzH/tLibdDtpDkwx1mKIyCVXNkEmdDGJbv
xikjH28zN584pYP7iuPJoU5WPmX+/DlKuCygtGZnOCP3rOzjvgn3tYEEaDBtprZhAEx57dx7UiTf
J6NjhQsy4oqgee3mvl4JRkL/za5iQFMvZPruOD8+cyHIpoOGbJD/x2aw36rizzBj8lkWnnHkH+lD
NfZveRc+6cpz48mW+M2uyg+uQ/UfbcXI0VE0jIN86ER+77sulsLANGOlq/CEcICjozzKkQ+8qP0f
gcofSGGFxJzzPmo7B6TXmzGVWzcTfsCs5O2L5TAK5w4NFEm43vrQZOzd+Rb+N1jAgqRkFYAyDgkb
+UvDCxE3pZAAQ9ndMLdOjOSSPnSQfXcjGMAt/Od1XD9DhLCRY3d1NIsmmUd1RVaOy7cImfw3AQgp
0jMCfDMZGtuELOf1N/02KjokynX+XzoZ3C+8TuQQ8dUhkKVJzO8fGBV/Gzuvj8X4MQkZ7BYbpIWd
/sbE/pEFOUN56e3KcfrR6GkrY2ZC9v/Uy/ITdh2VDNK6W5vuxyzAoZEzuYwg9e8SWgRr3DRKbVMR
eEvSvNAHsaXJ6JSUNoD9DryWoIL6cSDVxpC7Qk0EYUiCv9mzbP1gsNq5i/8gsuE4syPehOtPXF5P
Elu2nPN9Po4o4JmKWY09yVasaKZwBR75hnyocftDFiYPB38cywgm/eK+7gTZpZ7x4Ylj28HLpg6S
l9aW/6piQ9oyrVc9hP3ZspcfbVXHAe0VSPP4u5BxcLfa4E5b/YM1RCYVC2TUSEh8x5Kn0p08QkdD
nUwTny0xLcjX+dGhF4UFNxHrdSMDAE9DpnHjv7B4EN1SEsnmbfjBwuyxdC03QpgBLnQzB3BkF4t7
5yoYqFo2D9Qakn3gmnf+8LfbeSl/bjnjBDGnT0LUEMKY3H6c/Yjz+D+ZvrrMQ/5CKWm56zni/GrG
9D3hCrEBrvSaxaszAR0Y/9Wr/DQk8EFRLK8qpF3DdL8Kx39u0MhDKKKvl+uvnFih3frspSe6DWWl
m5gcHx48kqd2ysz/OPCKOzH1eIyIYNC5fc7KLGHn/UNV+eNEL/NOhMfVy/5uK+sxSKzbyD5Kq/JM
o2LUL9Wz3eZjQrYFy3ed7bz50fPUKcXfs7s9OiBm86EOka7ZPMfgpvFijH6y4ATZDSQZsSymCrn0
+tdRwkSdhfo2L3CXd30MaZxF3vIfCPdOTdU7ijJiA6bi35QTUWFuiIxdSr0zhLVr8YC3Fcb7Zt9N
CRGVE9cOGtsVIboTHEzpP48oc/e2ICtb3RQgCEBFtlm7ecWmruXfOa1xJkjSJQwn79EV7HF9WPMn
98ZuDEdwfnwKuTOrvYliHlj9n++0/yzj0NkmUljvJqFzrykCyN26NF/4jJ4WD5w8RRIzt68q9byI
ynPA/h7PijL8Ck3qQHiAgVRItMNv289WjLjlzmRMjAX1GxTrkPPRl+uzOuLE02Tpb4i4QuvFzrq3
+lt7HcX3LQioO3CM6d5ddxOQVL3691Y2G8lqp0/r2nyqLX3gKdIx6ysRIyyhU0jkQSiYd3WmcBmQ
vNQJ+Nx5ozXVRGcAslnynCCNWG7Sj9xqj57p/5J9wrqrOUG9GU3KFOxvQXiYamkEN6ccNX/+XYwb
fqZg1VEzP81hn8dMI/eqNf4syvsNi4p8odaqMFFM8SjMp57IoN3QTbHyaIfO+Tg2rDgZ3v66n6dk
HlCFb7i6iTqZnCc0AU9py0eoeVXXnGPUUu0xGJf7BZMiX1XYXFkBNdQHCaRYgJcJTpr90/Hnv6mr
WCimPuDPvhq98boMabXPlw37X/doujkcjQEYVIafBcWR5wU1ejlAQI49e6L5PXrVbx5AeC3O3rQI
Ut++VxxWk7hy1vtExkDPdNjI8CX33EQ8g6HiDa/tOcTtTcGw5a3fXfVTAh3uVpW/Y24Fn4SBv/1o
3xPvXeNfZnfw6Tjzyd3OwkeKtG/Sq6OfsxLkISEL1hCeudlyTFf5f3aA/YA8vcxG+MOJcB4q2e3d
GjZXzGPi9uReDOb95NlY3Zo3n7R+5OsDnhdAcChCUOwBjahvjv+V7Jy4TN58kyDq3hXvRNzfVWIc
43qkpYIvZMN5ue9H/krWuzt8xQSQYdtxK31FY6P+PwJwcO/6CfrfCSoyrdVbpy0qIvGwMFcuH/RI
8FkEm4XEIJKKWUHP41MwdHni3CLy5A1jEg3rSzASezZ7yC8qB59fhsNdhgmCIkhDx3tq7YWa2Lwj
8soijYIP5VMCuO0Ct8zwVByg74sD2lQy3/CZIowS5MyU+5VFXBoo50WDqachJ8Vrr6Ir/lXt+ots
/146mHyyOkIxPtyPenquh/IhaDwGLVxzIe/zzhZEpTn4uZEr3V53hMtzse/8mrXUHlXCn4fpxEWQ
Zrdw9utVreEpMGV3ANChlob4qS1J2+x3TeGF/YxUgCKP2x7/okQ1MK8lkVP1Y00USBPoe1T1pFFV
D4XRf1Suf8haWR/wp0DH2fz+AwMt60txMG2SKnV1Zxsd0vOhdZPBxyqiqgaRsPsNqzMSFSog3+a6
T3ykSMVajrFa2/BOi1uaEQnRu9QiHiwvcMh4bq72UhpxCKdNziAZO41NyL1wyyRXf7W3fQdw1n1T
/lq26HesPQiEXDJ1A8W7QRQvw16Pl2P186ifxzwx69fQ58uwkOsSXcHGkE+sAZ3r/FojMUhd6X16
K0ZalHf9wcTCeN+idfdqX3PdBjT/0QIjjSw82hkZOyTqIk4dtpTspepeYYElb66/DBxdmWXIa9sJ
RFxekJ/m3tHPOQlt+JQbIMwqpIvWHA5z6R07RXZB2KkwXgcyPFzy/LaZ9C1DyY9R6u3NRtjDkSEL
mzG4E/TzAaPtxTB+FGV5MgqZfobngBSLQzWlzmklzyeuXnrb7r/rMnj8P87Oqzlu5tzWf2XXdw9v
NDJ2bfuCnIAJzKQo6QZFKiDnRvz154HsY0s4mplTqnKpzI/SYBC60f2+az0rarP44L93sEhwLGMN
RS4jdr1Ju9lQ7gbIgGWmICbK/XSNsWeDSis4tpV7LUEY7A1Yd8hDQrHOzfi2aLMUhgItuRCvLUzD
17AlOIQLr7NMV+50k0q3KPK7QIe37LRdOIcXZVtKSlNS0/WKeAOlExqJcFBRslo60RMB6nAhyh3u
9Hc0+y7fyXxhrw5AkFZzAuWDK9Yau9h8EMIsjwHmsBWUvglCsBODM0mfpckWfUC3nxXJHflQ/DAM
j3We98+EhFnXpHnYtJ4SpPqR1Rzs0LpR2fkcEV5dF2ag3KQuax5Kp/qhruRqKNt3nWiUwceC5mRU
9OsuU29rjQUogideigHGfDwMyTUy4+lGU9lSKNP40vYPLWW7JDZepzapnygRYFHu3WNWZTzthrLF
YRqtahtblCKTYRvSgR40jWhemcljIYwvQZ8ZnqInAo2nbxwLFEBXmWPc6zV8pNfQCpoHminhutLS
bk10WHcVtGr6FCKZzxMTU0Lk5o8D2+IqBW1hAqY8aAO9VLuCMcd+PTwUImMm7Z8jdjHQk2zjFhPD
Xmnd54lheJgotaXC91I62cRpoIlufXTGuCvb+xp/MdYwGlcYk97ieLgzzG4gRQI4VZ8h8ZnJ7jLv
/JXdUDBB/k2zxdBvrVSvWIZQ20IDdIukwqcC5X9x2s9mxeyguBJkUqVeFU3p7lQHZizqyWCdFCl9
d6vpb3PLfI7q3D9mIoLLFoSf6pj2EClU7NkmOLCj7fCZjUFRrUGy2dTmtjEpTISEPtGFHD+CJ7l3
ozY9uFJe6z6FHOW2xx1cJKKfUS/uykjjL102PbRZNR3jgnleRpl17Y/6OkJKXQ9wTUOHR1JT7HEH
P0k50riFNvwdYmy1t3Jquy0rxa0ohgwl/vCxLvz4zsSvthnMvIGLUKTOWndy6eGeRfOs2dUj+1bq
rgbI8UbN3+GT9EzPrnO7gXb67k9YlnNwoLGRQ5WkD7fN3HZOUiEitNQ+kpr4wddQgXSqcYR3A70j
g4gahyJfjTOUa3KYYf0oMNZBdWTYqz2bu2QclHs3x5ClNvWhS8JbVmH+beofI3ACR82skkPEYpv7
a3lYYFdCDT/7ffoUtBiKjNqGcGGSCZd1+nc1ZScSqe0HXa27Qyg+ylFkQGT79jXRwSskKpSmnIq8
DQkqVTV5QyLBOsdvfI3CTe4sN2Z/VpT7vDDbm04aw4OZh6xnYNmGA8vx2mWXiXOWXn3ZQ2gwaFHm
qgHyp7Q9Xofajeid5hEL+g7t1F6jxqlPovishmD5PtnOF7xHxp2qQCVQBPCGro+TOwqMMTj2tRnV
Ll3vgZGam19JR6k8V0/XmBqzR9/M82OP6AaGBLgoSpsfXKUEM9gocI+KZNya/WTfOSoPJAwYAXBm
GlZd3XzrDPFKw93ZmWldQJmjyh6ZszA+Rug1ocgukbg4YxncITf7Kv1cbDUruSnlFNzZ49daU9QH
pRCg8+DhaRN1hrBoxaFWCLbMWAJfTdns6SqKB4qDX8dMTx8HJWCX5o4dxqIecbO2URJYfULGz6UL
paVyGwThCtgA3p28cfZ58i2bkthj4RdjB1Ty22Q6BLOj1TElQhjWv1e5HvS3blweEqX7QDur8yLH
2Kpx5u612cPoIhFnxxZf6+mE5AAyuWRRV/HIbb8ncrjKa50KYPy1bPr+YKkRS2Lp2NvCp7QX6kp/
l1Xhd9Wq5U1v6uozhAf8J5NONTzQwCQJfWe2JU+AbrJetGANano27oQSYtZWJ3EbsFvqzBSDIP1S
IITIZQ0EMNcJRf1VFxv6nVWu2rELH0c7f8Qfg3AUNTNLciBpxsTy+p9FTYp9syBVNAE23dq/Eho9
b4pTt5gPs43jAKsHLtCTUKa8RHMrdXKqGh0c7zIymNWjdO4aG5QLMEJw+tGDtDv37sezIkgo2P1w
cpqtiRJLedEa/g9IjTfeSBuIKc51bin6hvb3u6YzVwkp2p0W2f1e1dFRhmFPZb5AWTqGyGN13kJu
kO4QfaesQqe5dzWMe4LwNgFaJ3Q++ocC+9OkzgIUkPJPLaLqrtMfg9HWvrA0KrWy2xsl4X5qf63B
GebZngx3eoMHP8eABSDZ/Oxb42LJrzsAQ1Yt6od0jD9UU35VTCo4bzrz11bZfop1WLCtjxOysJ96
JzT304Q0wYLzNWXv4KDUraDHAnqRbk2cimY39bE3iczc41cWW9nrn4YYaplpF3tWDNPKL9WnvsXk
JyqzONoOpVfRa3LtGMGrNhA+CRXsi6tltK0yrFI26BCsXn1zzWqzuZIJZZQps+It+CsHzgqs2a5E
kVr4knJUVqMfG93Djz8wpa77grgRzQ30l7qloJekXXTMQOeVqYZnUEGHAc6wXncDUVmq2pQcpbR2
iUI/zo8NtKZyBoFKd9h3YqehTvF8K6J9N/NQVBcvawGZBQ0xFVoCr7IrKsUvEDrRZA7RfdtIotBD
hXKIyD8Oae9sDeertHi1oF6xEYS5925fm5gKCHitqIOOubTAIWGWqfh3XpJHTzJVSgLfkk9j3Sr3
Vcnk6Q/+se3yJ8ufZmHuYJC/GEm6ZveRaOj+TslBk/kXxxnUXS4CECrUXbum8xoX+EDc9cZWD6jI
w3EtPHJNty7V5VuwpxWqPGc4WHKGLHfBoQnRXldSpPtOq74zZ7dpl7wYbRFu8oH9iTTc/RCIb4aL
0p4Wkwl5r5RrQw6UW4vbwXe6+wR9KM7sbeXGdKZHPLuArhG1IPcPCObywsr87EtAmwmZMjch8msC
GTcixffqmAhOEGyHKSlXWLTc8XuQ1+2sHcoPiKMcbvhdorqrYQg/S2G/KjZNGDL68CgGLOpl4FR3
Wde91i6CdxsapKt177aLDgdNS/qcYfVk4yuCvaUWx7hlMxE0mfVggM3rWDwPdXzM2u6L1fdveQoZ
n0pyf4/ae+hk99yznh2reugxVYrntswtknpN/dj23SFu0M2TkNkDmWn157TbV5Sp0So0yKxEP935
Du9cbPtibRqRQbAhUFbbJ0QFgyS6/EGFe4m36nrAbRJ3iU7ZV1PQpVrOgQ3puwA10hetu8uHij15
q8xpikr41jgoZdCpMd5D+6ZBlgVi53OY+R9yKeut0TrdLjVpBQrbQvvvkJST6sw8lkte52BvB3Sg
aKmqDA9fAoj3QR0nsoxMCt1ObVnbZszXEiL4qqNgedsn+n3WR8YTaU+0Y/vpWAQNy8Jpl1W2vXIn
MdxL0yk2WmmHCByQcNnJZ521wu1E9CCrOrP9YBIcgosCLlHDS/gKwdNdryLdhUXLPN51/d7BD8Za
Kti7ItwAh7nv+xBBSTze0hCmKlTjbFF8qz7SXNvXlmKtWPZWe6cCn6+ZWQbXl+1tNLJQxTNSHds4
Kra64LBGKai6NlV6BOsRXAF2yrbQExDRDHp5Dyytuh8S3LV2oD2JFlmHEeN8aCM/OkC/4+05jjpq
hEQ9oGlsIaqLe4i02V7PH5J8LA4B9EJaqO3cwJdb1ciGK2XKJcLlZzsk1Fkm6LDs1PpsQphlUmz2
JCGvRortOwsPxJTF2YGtMI+Lmr6qNowAM0k8M6lz5PA0BebFgzXle7by6o7oV31jtNlbJsz0CGVf
7JRebLueDifIJRqQFlz3sMR/hrNzuEpzFDK6e2xb+HKm9G8jl4GHyIN8afxxN2yonFXtBi3tBjGt
Sp30bTZSOAUrNhfSfmv16InSULuZQnld0366wdL6YMJJfGZZiZtWHJHGIKIoc0RXeQuZXJYveUvC
qjW6zHjCDw9hUX6NMMVD44Gg0Q0YKhLdfqBgEOwzS/1EF4FKqhoe4zGtni0N2wCy+GJUey9Vsn3W
VWyFgvJ29MWt00jry5gcU5SsWjLRUA5ujEw2h26S9xizoUP02iu1QC+n0JXg8aT+T4JFbZm7we7v
SD08FFW8m0a32gaseK/xHtrsIA463VAelFbbq6LzYk20DxmLVGmLpwbI5F6MyU5v2cSIXsfwHgbH
LDHB93WsMrIhax4spAf42FtkGj7mvdKFiaC465Y5AqyUO978+EPXEmXFpk96RuJZGcC2wYL2RHJH
uDezgLGaUXaJw/7Z8mswF82uiMkYVmsx3liBGuNejir2grQOqgpZlK+PR6zjWy1BruZYwXib6mq3
E1xgA90iviVYtJ0GUP7HH35db/3U6ncsRLJjnE8ooWIs8XgsCReL7V2W4bfPxmwElxsMlN7Te+wN
/oHkgBfVavSjH3U3I8HRnkGp1iMA9btqNPY2HciDmhQsnVKNqw8UbnkR2oc2KN3PbVuNkDE9I7Kz
gy9nYTEd2M0c+E3kCDEdJTE4Q8XKsp+LzQAK1mhAqcwbjjg2JoHaY1rutRLGdAmrNzWwh+PJAoio
sNjEI91fR/QNw3o8+kgtujkpAp0z+FtRuFs3h6HjB+6zQQbQUwLMFzf4R2QDzXWF82pfO2BO7CsS
3tRboVDd6R1Huxongut8BKFMPuzbrdkU3xn7LvWTRzHohArQrKfgBfjAAGI4mvx1VuQBlWad7L9K
iTd4G8IVmPRnq7CeR3zZ1+FoBPto3vyrEF7dWkSACVSxyQy801pG8IAz1AfX6osA0unXKNzHGTzT
qxyyj51Ct4vsRt2xbK1WsxLUzKf1ZBrPk9uPT87IPplesnVvN5jv/brd+SiVt60zjB8bNXkmDkg8
WNoBS0+z96vQpN5nV15iMUGF5dBdGzXqMd5NAxI0gZ3ZcsM9xeEAqxXpNC6+h4+qQNsy8N5ED0PU
H8WJe5nhQgLGHd1m1RA+NX3bg4AT4Hb0EeWxi0yXaulXdvzCc1UsPY3Z5iutil8o/qO4y9L2Q4na
6IaP8DSz+I7DDfi9DGfBQTHcpvkdBeaKKAP4a1dxN9Wr1lKR4FqzC8RMmyu9hzGAHGk/VhGmSGP2
BGAe36gj7Zlu8l/7FNSYW4UkWWU4SbWGP1TbHl7Z6PKBgIo7Q261eMieDVpKfcijVahc3KSl25OW
NgrOIIbF0wqwtvC6OBxqH0cWN6wBELNv60KiyQC4gsC9mz53o4FlrXueBJHSIfW9oxxnRM6IliVG
3OzTx16TGUkQ/CiBT4dmcN3CnNz7aUDUxwAbASvtfvIxHiI5J5DYB5RLU34MdfGpLDdNZ9WfXaDy
OBhUYoj1ovlcA9pycNzbAjpNDLTtOozBFgX6MOBrFeZnTOxgEDvnQZ2gMGkTGKWhjShTmYVGiqAV
IgYrrY/4z6qkrj6BKW53pg03ZSBnVGfLwavWntgMVEjLHdoSrWD4SWVgVVb637TSfLUJIqIiMFi7
NARaq6bp/Zhn5Z2muepDEBgbyigb1/TL56CX7Lpn3VmF7jau7PhRwTKRa2CEy4RurXxG8Kd90hzI
vNpoP4tM+WC06qurKc09EiboKXh+8kazd7JAWSp8Nz6UDfDOwKz7nTlUN1OqKy+zCO5aGs63erTV
G9ft2lWcwwwGhw2csG+fMjwmrEd5642xchtFIZNEQ8pMH+M0RQx+66i8FoVTo+absJOBEq6nL6am
iWsBM+lTX+O3jngPRUkBZ2nAelCDG7jGaIHSIvbHDxqEEVRRjSLCux9/uKP7wRdogunAqitNJTyU
l6unoGhlJeOsQAvS2UK6sE9oINz5ZIXUPqTvvieiC3dTjOIBNYRCG3hddkm/y4xg59CBemRUUCFh
80S7iIZ74SIgpIW/lTq8Q6VlfHTsBHfWCH1G676hUGqeyhBOH/2mfWBEGgD4svpEbBc9O8cGSyc1
Voj4nKq+dfZNNCnrKfzW2mb6HoURIfcz6shu9d6zyDfblEWMe7NRqnWklF8pczT7PnHKNdq97j4A
U7Q2MW1t0YFg+U+04oXHHx6v+TzqmbIeLAbj0LYD4zxMdiItjAeBg+gq1gx3i+BIu9GALXVG4R5U
Z68bo35Dn7U8TtrouZGJLMvhHRooOpkt8s0k+OyZ/hnulmo8jlPurvRRuDu2ldhqB+t9jG19owb9
o91z2TSroliYYay1u/bdmgs6dQ4AwonJwTJHsHE2LJBrWWXDfWPf6FpWHTpU0qhZWTmEVNmQ+7yw
kP6S4aTZ1hmrRIgLgk7sXVQZgNxAB620Wr0zKsrSLBro0pKJLd/kt8jsEZSz2Xuw22Fn0Zy+6QAT
EatzX4QaLCXFQnsh4F01DbRqxR89rczRAuEGZqN6K8YAKlhTsRsxiU4WgKaK0P1mGrn12DEJIxij
+4ik50qtfdBNLDs3kyq720hr+oPowvu8iL+mAbEto+GwQmHHjEVwRDhQq+sYOejK1KMd0Q9U7uOG
lzCqAL0CL98Nzha9ZI+aNCVQZcqCTRG1HlntKPD0OB03P4Kn8HNVRwmbiD4cVk40C/vSUWHi+2wA
8Us+5m38YqqD++wiD6U0Xxssl5uWbr6mIqAQiNcgX6IPGaisrTCMzfo0bNx2HWr3KGE8Ztdw1fAT
hfDyO9iX+CCRo1xZrRY+U0sSeOvBJ6oiuXVs02ffFWYb/O7rlj7cjzWOowEQIE+atps66QelrlA/
zf8PeO9r2zext5lsZvReALdWFN5XagoSo8USuVdZtrNo8OkS4V3sIvQsmklbIvFB3ZKY5Im6uMFR
0uxdXeN2qjuoCdmjBs5+4O1zp4EIxWCHr3XSI69Vq9vye1fG73KAl0xkCgIjUR+UbsRazlfZ51a3
oXrrBaXSfDQ7pHTKpDv70GQ2LYM237dZvtaKtrsPeyKP8jjGPI4aJ9JhYCrEzWgwaNywsK9J5PL3
hU89tzHA0ZB9SxRDa2Nynaj6SiemZllTDY6x02msEd7yGqmJHIo3Wgg5MUN5tVEojB4jhs0hVlVz
o3V1+YgFfedk1bsEz/Klym4SpvxnVbUeQK5Gd4PwP/soQXcku70qRSlxLslmFydGseo6uAhRXdvU
JOAimLXa3LbCrR5sTf+Kgl08q36zI02v2Oh5Za2jQjrP3bdxMi2PDJfoSij5S5G30wuyA5xjhbyZ
lKTYWM0U/DNR8L+/DP8TfCvu/xkF1vzjf/n5S1GyVIeov/jxHzfRl7poiu/yf+d/9u+/9us/+sf2
W3H7Rsnt7F96LjL+t/wrv3wsR//Xt1u9ybdffljnMpLjQ8ur7PFb06byx1fgPOa/+f/7y//69uNT
nsfy29//+gIeVM6fFkRF/te/frX7+ve/NAKp//vnj//X7+ZT/PtfN+Nbnr3Vy3/w7a2Rf/+LmNu/
UXvQSCMUumWLOai7/zb/xtX4heYYuqvrRFcac9paXtQy5HjO30zDdiyH39NOZNHz1381RTv/yv0b
rDgaYDbPDiPNdKy//u8X++X+/ed+/lfeZvcktsvm73/9GvimkHVqG45OkfbXoDe8OkOtV2xgayuF
vlEk2cdSz6HW/HQd/nW4nz9+Tpj8T57cfz5+kTyZx2WA7SYhZTeIyyOQAibMdIRJsupyV8gLsY+/
poP/5yjzyf0USh5qhd2VjV16plYxU6aNIz+GWYG2vWxQMnhtZU4m4U0KzfHz53Xqsi2yLbUhNgur
mgovVFw8fL0mykOIJ25anf/8RfL0f05pTjr96ZQqGdehkY6FNyS123myFVbjmcZUflI6fHRzEm3/
DYNM8KykuLb1ySLzxinDuNyphlZ/OP81Tp2m+PVbKIgoDMNoK68rWadfm3GBx5mI+exSrvup52OR
ZBt20qxTaRcejOIOhKIjvsdp5RjXFrS04cLjceIgy6z0oUQbHlpsg9gn0egow9S5YwmMUDKryQ37
o0v1I7D9pxsmJRtOMywqD1VKd+dUZX9vTrl2OP/pp05hfvJ/+vQiKmUn61mVUEfGSzLiKdrGcLcN
ir84xLbnj3LidmuLyUAN3FCzHJ8sJZp1m6ky6RykefT4Z5++mAtA3eYI8QnSoZPePlSixLsZ2rVV
r89//iJI/t9jRptP66eLJPAUGSPvVM+iR9yTCkoS2a5WAl9fI8VGlw6du+CljmGPgqiJfUdTwhCV
iGtH6sHMgHWtKTfiVOMdWw5XUpGE0YRqYgUXvuKvYaD/+YaLaWOMSLghLLf0/MlRCCgu1CZcswcz
Mjpgilt8JkckQBjh56V+tGw0FmtIHNp0IWh8vo+/mY21xaRiGsC5nCSoPKuoHRZsvvFAix1g92iV
B4Xy5fv5O3HqOVpMGy1g1STuYwxsRZA/ZsqcwIAIsnT+bPbVFrNGEJVTQomr9FLgM8RwiDx7sbPQ
uTDrnRhsYhF+KnurHUiSrryevhQgZzN+UnCmf2GFm12YLU4dYpFP3IqgTrFqVp7C0hgFGnKpDWw7
lORxaNt/Npx/BJ3/NB7SqbbdPHRKD6pRhK/I1OkEEJVGHPj5+3zqLBbzBS9bFv4+rweiz0WzRvhV
0bLOGnR1SaTGr392lPnoP50GGDVjTG2znPtpwCp7pRUO/bu+S2+HBh7EhbfEr2HZ/x6bYjF7tO4o
bV+quWfY/WzHEkYin2zCFeybnJr+SFwhOeYbpA3IbruUQukfPguLSaEL1UroSJ89q4vyZzsS8F/Y
blUuBIcAjML5qzjfk9+MfbEY+0gJeznoPaFboALZNI9swZQ19D4SEDMY4iOlJEuOn88f7cQM8GNZ
89M968D1aj4NPK9tSidf+2WDo3tie//yZ5+/mAEGYnl1o9BYtiYsrLFINsVXI1UD58LVOvH91cUU
gJu8VPIqKr3IdcnEdCy4PFaars9/+xOvgWU6eTFAE6lV7BW94JKgdQhEBC0AaZX9kk7GZHlJ1Jhz
vzsunQMEBWdEh0Qy54X3wIlxqy5WE7lGSV9gKvSUsnM/+oDyvsJaIEUkk45y4RinruBibrAU9ONV
PbImr4se5v3UGzTzbPv7n13CxaSQ061XbT2rPCeCq38N3cFw1wESM+qgRZTOxpAI257vO4QotMmY
fLJ9S/9y/uAnxpK6mCrCIUrGymChofpCy1aINENiDRPULA9RiS30yQ5lUTyeP9ipC7mYHkpFC0jN
TnkUjWx6pxoRvKj1gHXn/MfP9/w384K6mBdgailRNcjKk+mo0KXE0g7iCWgx7I6qeEmt6MLb6NRD
t1gUZATqtPQ+S8+BViHX+tC1gGqKCsoZFa5Jrs6fz6nDLGaG0cxwQtQdl0tFs9ja1YtEA0WcT/pH
BxDuYmrQUz8GysvNx9gCRsEil86/0t0uC7dTL5P386fx+9uCkmrx0quobka0WzxaPVn+IkKdELSg
yGh2SQxV9maiBYr6NjfodZw/5O8fNOEuZoXMibRCF6zP1Vjkj5QwSWRROx251PnP//2dEe5iRkA+
E9PGYw9TjsRCXMH2Q8XglOB06BMPhnl//jCnTmMxMwQpLRvpi5JoyMIhJ8fC0tVW5R+exHzUn15s
RVZndLgZjWDy9ENuI5Es0T08FyPOq/MncOo6LQa8b8mIZgjbVSsn7ICgs2ptyv5JaSK5OX+EU5do
MeZDYTiVQmiVVw4wW2qbxK66CsSFTz/1/RcDvWNEZ11AWrve6PpBYzZJU0xNAOAvrZ5Pff/FGA8V
rXIzYBNelITVW4Y8tsCWEuUf/ujyOIsR7lRFw653YN2cjcVdYSrjunJhaF6d//gTQ3uuA/78CFmT
IkqNDaYXjf33ySdJuspJCqaVBprAv8mV8O78gcR8Pf7fuV04ixE95gnOgCLnPufx/aRFHx1/3GhO
fd8k/bHsMpIZtO+8RDHJgma/cHonbg5lyV9ODzykT73FpXIVR3s3Vt4npAPnT+jEk+UshrY0GknQ
IjNIaBsEgrhg5gUk1auaLsuF8T1/y99dssX4bgeUDmhgChRI/dbEjbeSemPhy3ZXpWVUn86fyKlr
tBjislA6ZOdcIydUoV4jJ72Kiqxanf/0U+ewGN6220W1XrLULypg9AqoPRik8YqbjePYxfBz/jCn
7sZinOeAcTsiFNhRoKQDWEYH9a5ih4HCXaht8oeP02KsK0ikGxA30Aydeq31LeRuVv9/drftxUiv
9NKxw0bjPgR3pZgO+ahfYeah79pcuBcn7rS9GOxEBxsdwpbSwwqN3wpJ7tBBzLfq3jt/F05UitFk
/zreHLPCWlDVhadkkwKqE/BuDc8RoGxO0AKRCI86NMA7pwGTRs/LwltFFrqJQvz1/Dc4dYqLAU8w
mynqvGDIyHJk0i+ax3ZE1nb+00/MlvZizAt7aLsi5WFGPq/cBTGdewgp9OigObhQSkG4GJ/KacAO
d/6Ap05n/u8/veHHsCVRKCTyVksEwQnYvWJC6yWjdXP+ACfGjb0Y/GZtY52epxjXkuQY+2axLiIY
z2bs9Nvzhzh1DosZIMSuExJDTVndsYDy1Zl71cg8uDDwT92SxcCXtC/rGPYcJzDFTxlWAF/ioxFV
u83H/D2ZLTbnz+PETGYvBn9ZDjZOt4Z7EY5Mx/2E4s3W+6MMjOBlYEGxPn+ceTT+ZtafG3A/3/PC
UEM37QeuF3gVD+JdfcVe5WNuIE6U7sNUjXBiK2leGDEnngBrMSlkTafDsEShHkZljPKA3ImRzC6n
f1Eq6Td/9hBY8+376UGelC7p4oCLNyiDc40W2dg5NBsvzDsnHjFrMeplY4Rk6vKIMfbtTVkW7c4l
2PvPxoi1GPWINTrdzZmYgxaiYJvX5oodUejZznBpEXnqJizGuaZg2dIFE8toROJo0R+4h+NG/lwK
x311/rk6dZEWQx0aKblcI2SgpsE5HbDNXQORaS5cJNwCJ57bxTgvHQ1pakIsu5a6+UNnBhwpbhMv
U53pqCVtA0aSFFV3Ai9X5SkoTZS+1+TTRm8DQME5ChXQ4Kqya+TASa3PDvBMNwCBV9BOi9iZTcHS
75+RH5K94CSIqcw42dtT2b6kEdgfX+2GQ5QaqDjsRvuCRKN+6eo+MIlM1zVoBJAjoMi5sXpNgp9P
RzZVuptICzFKpOVkQ9YIYHNcOyyI9nlrYGJP6Hbt8cBPe813ijthkG2IXwYUFzpDAJZCZh/RIul3
Ye9PpF9ZyndCQcHOkNNiPYwaJPi1USYpuE4bEPNQyQ/tNBRoYALNukv6KX0JRvMznGz1vUgiHMfQ
ED5nY+i8ahLrstqYAaJG6hJmjkKeE2QRaLo+6Zm96oVJLbc0mNRDYanJzrFSx2RLDmhQnybtEfE7
BHxhlS9WrMFXiJShp0YFPxmDOK1cHD46HlvDJkshsmLzyrJgTJJF7IDtABEvre9+iQJEy+JWA5rt
EJ6gx7513xuFs0nNInyA0UHe4RjpzofMQuG1U0K3IIi8y/xvhYzCS/WAEwPEXMwfQ2MYzmSUmQcx
blopuT2n07nBWlcaeWH9dWrxYi5mkdxNgDU2akoik66Yexx2hBlMk51WWzUYBM0xJIz6TmvJ4tvG
jo+NuJiUfvDCsRh4ZqFJTvqFLzNP9r97CSxea2Uz6ImGDtwje1Y+y1yLbilgvvl9jVs6UokZKns4
ilgrKvfWr2GmXXjLnbjQ1uItN1I6yMk+Ljzyd1V8JEGFlAw7YBanzYXZ+sQhzMULzsx7xMBJVHhT
IytYbYE2rnQ6nZ+cBoLyn52HuXitNbWKEF9PcoyWoFs17DdfAzcjtRhMy6UuzYkZ1ZxP8KeXGjxz
U+k0I/Umq1U1oEl2C+qndcpPfzRjm4u3AslEUQd0CQCH6iT4WhwIGCGizfOffuIRMxfvgxHucG+P
WoKw2Xz1tTlRpnerlXSC7FpLZ3hcqrabZv4xjTFynD/qqWu2eEv4hhJJSIupB+gswCQ31lsTTNOF
t9A8Hfxm2JiLYYM3SrEq0aJOIZdzuCbaS36N+ko8hJVu4L/qYTtVWK/7C9fw1KO8GC2KXw2prk2N
ZwyJGkNurDqHoK/EIbsctseHP7pmxmLACDPqkeSFjQc4yTz4qZ3ez7mh7+c/fZ7efnPNjMVICVNj
MB03JGfODGCjdGiiiWJNyPhJ2tgmjbGMQfCcP9apKpCxmMdz0zJJuUwVvM8aCDe9pB0HnXdKw7ch
DV+gt2+GqCh3Lavd3pAP5w974qEzFjP7JPB8hcXgsyVIIe0G4NiryKkvnNSJh8BYTAOJSbY8Ibm1
p+JngWaeOYG5xtDtEgmT+X5x4TAnr91yOijh0rhRWXsGBuNDD9KwesMbGJYHByeFDweeCvAmJWGK
bLQIw+xugFkU37fhUE8XvsT8UPzmYdEXD3xp4fmhMVd4ea00n6NpStUruwqDNRRe6gozMyexLLnB
rmIMFwb1qbun/zrNKqxboQk3oRdUlfEMJApKkntpbJ16+pfzURHpbOeqEMcHdNEEf/MKE0+0bmm4
R4r7ev4BPPWILOYls4la0671wEtw2RpEgITyE/bP3lgVfmbs/+wgi3vjyNbUqBK4WyMqOEaV6gCr
sbxAoC1W5w9x4lboy5mox5UGN9kljT3vPli6ruDAdu0L77sT90JfzERD5mu2oST+1reF+bErEB2x
7tewJ/Tk30HIp8BaXjiTE3dEX0xEbmV1iaOozrbKIwteEKtfBfU2ORdA2M9frBMvo6WcVehIGWSJ
gXRQfTP6Znc0z/coj/J+q6g5Bu6KSn67G3rWJn92xMVM1GRBElduB5JFIS8yb4CaXGHHQTUASZd3
ElmFZFDqrkUS+/kjnnog5v/+0xII40GYhmasbJsEQQ/hKZ0srzNAeuLCG/bUARaDP6wHH3oUEzZ5
BLgJDXRoCVl4VTZdOMCpB2ExAZDVpNXEb/hbtLMSf1eCiyFsh4MTd384gemL0V+ZWhEPY8ZFqkg3
brpRrGJHuyTgOHGFlopSjO22pbp4WDClvxKRxAvO6vMLFc9TH74YklM3RL1mjLmnYEC6M8d+Tuhy
7QvX/tSnLwZhQreHZEVKBoodg89xVdeTUogLz+YJDSZZCL8+nOA9MlP1iTRvAyv7KG3FuCZPcbhy
E9TYYcVacLQHtI069imrFNqhmFJ3b8dd7Eknqr1oSIh7dwEbBOOFOeHEFKctRqhemSrAMyfzKB+6
DE7b79+l9n84O5PluHGtWz8RI0AQHadkpphqbVmWXK4Jw3bZYN934NP/KyvuQIUjJuPmVIogkwA2
mo2115fq59zNxe9Jp7nYWak3xrUtQFWwP4KVKpIwDQw5w0TH6lESl4Ftm8bXXQ5TKzZh4uI7kNEg
xcPAsMDl//BQzIR+1aAM/7k8v2x9hRWdSMpAbICZ88RmJGIGKSpIgQtygq/9uNMlW4PQis6YzkSh
4AFwzwoykJuqgEkJyt8rON5e/oatPrfW5bIbOfxE8ALgY2HEMAnv5GC7FDbARH4qatQHX37PxofY
UtEsRQVe6cTwPs47mIeionRu4SgPn7CdltroDNeaDGoAyUeRoARrWgWoIQmcssZCusjklvAxu/wR
W++wpgTktxohijg9xSarbkbCSHFwZsMN/FGF+HHdS8499W7Vkp2WSOnF6BG3TqDLEFWWHqg80xM9
rTx5uPyarQ45f+O717AWEhMKPuMJRA04ccN5AkADqa7sjfNb3z09F6zQNbxTTlxl6mFADfUnnBPd
5yJrxV/XfYAV4HTyF/gD4BWo9/sBqlga6JY9XvdsK7ILVKIJKkswtvq++awWBYs8OJJdNzXZms95
gXKx70SKtRw++3D9gtcaEGUOKpv9zAUz6LqPsEI70wwclMZJT4IkcLDPlQLVqHI8tXdluzF3/I/2
c5kBt+EqOcWa/fD7tQfsKHtgy/I0TwvdWSo2MkG2BBSuMUoZFKXgK7yn1Z1/zxUQoUAnHFrlfusd
KgOdvTBn/Xq51TZi3JZ8NvmEw2tyLrGE8XEB51DXuydMD38TM10ny3eJHeKE06JzcEuzrAClrPEq
I7dT6+3lL9iIbGJF9kIzlKnOGmYJteucXNi7nXDx7O20z1Z/WJGtHelqUWjcMK2tD6LDAueLuzQZ
2c/BhcQYxrZJ+gyjB/9vU7oElEOjkKw/Xf60rc6xYn6AwXwD4zF9gs3pcku7yXkepim9r3QmXy+/
4rxefJBEsGWertdNHFa2CaQzw7FT8ne1gHCjzfDDh+tcYDJksxm8t68LUmIt8EC1Q9SCpMwJNyGw
fHVhqOgb1ARf+XhrDqgLxyOywAhwWObfc9g3gxwV1zu6qY8PkcRWeC5xCwPBptanMnc/d0v5mfeA
zmri/ZWs8lvVs533fNztxNZ4NmIZ4AeAPEjtiBqYzm4ISIw8CCq0252G2nqFtbSXoxlSgB1wvK+g
0AiEX8ZPSesAUgC2Te9d+RYr8DvGKAyxe6RaCGlP0tQ9HPP8EpyP0RT9zgbi4/gn50rY92svzNWb
yRPwVuEe0HFr3z54s7lONUx8K/wlrrPBHxxBr3c4eNQtLPFLBlyjiXfib+vXWyEOs49JZAovoH0N
73GXdCAtLO1V21Di0/+2TVc08+RmDgA+aZs+eMtKbltwZXbWqq3fbgVzuehiRfGWH41DCfYdNwKC
D8BRLs9MW0+3YhkmtRw3RZU+eUP9R9UF0J/C3cudbjzclnLSDHxr4/ROBCp1EjUxjEAkgVHi5Z++
EV22ktNrQfoDLQU+OLAOhuIKHhbtwSkTnG2HRJZ7F5NbH2EFMS4H1xlVNMhlCA9mufB5OtbwG7pq
U4gruv+OnRE1vZ6fwTBKZll2jAdfR3NJq6sSpMSWbLpqGYA9jjEBdS02BXzKhgUWMe1EwcHEsrAz
RLd64tx07zbmGmzKKRkwzwkj/+gJrAvauI8N3FZ3pritPrDiFz0L+nALXE2XwfDCHYDCAijvukI6
nH3/+/PTKptap8FlSSdAzcjZCL8z7jewDPSGz5fH6tYHWEEs10EVaQbr6LmZkZ+emm+9Gdwrm9+K
4boBn6qDkXXUuvrVhXURgy8jDGN/Xv7tG71ryzTjsYaQyS/0CZYdINRA03iPPdh6Wiazp5XeeoV1
zvZNPaxnF6bIG9fnxFR3BCjHArY+140fW6UJwmkuvDSFLRscnB/qpjTA/3Zn1sDlJtroXmlFcQuu
KMpSsDq2+cLfYGPEvwwtqHfXPf3cau/Cq2IwalsSuLEl3aofZAk2ZTJCUnz56eff+L97UyLP3/Tu
6aUys1kWrI1OBXwFBEK4FGrkEsJ4pdJuvTMTbbWQFcG0omx2U5B8W9gYQPneZG2gUwP25eWv2Ho+
/e9X0Bw2O2XZYYWv8vQ2TvPHeU3Tm8sP32oiK3rTBa0NqKITgXo3B+AmQl8Vi+cJM1IIa42d3MNW
EFhhTBuVOcCTnwcRGb7XjVv0j32ZUPXAcfTZqzjbaChbbJkVjTfNcBqNCswW4QxvaaRK5bLTzRub
d1tbKXyY0KHmBy3FB3bL4eL93KbAOsHY+wgeVf7auire2cB/fKgitsKSl7A5Bk/sTCFP00Pj5N2d
Dx3TrUQW/Cjcar6F44uBeXTl7QTixjiwVZemwlQIllwcMS6+cA93TUOhbwCi+pz6bE91u9VBVrTD
hYbkfok7QapSGJqNbnoo4Cm2M5S3nn7++7to94C3LEA/d6JpgMVs1gO4Czqzt7Ml23q6FeX1HLdw
Hh/w9K6RUSxQ+DUVXvF0OQy3nm7FOAQu4DO2uHrzKs2XCBnlCuA2GctsJ8mxITiAwc9/W0fDhCKB
WzLWoXj6Ptb+t8EHmsh3QIWYzYnBdOrQzBS2mtkdiZc/lz9rK2asuG/ntvbXJHYi1G3VHSSqKNu5
G3QOy+OsTBhoS1x6gEYavtCdD92YamxB2uCD+VulsxMldBo+w55wPhHmtF/csturT9mIFVuO5g2p
tyIF6QOWUQDQzAcKfHAZ9+I7/By9p7lau53227j1IrZUslUgOWQrdg81aUXypTW0y4/Q+ANY3pC2
/Bw78GO+rfOqASxrlk0Z9HDdW8AIQ+F/pEvcgR1NXpHpi4YzJZBRIgG+CTqTXdXUxsi15TgxDDfn
WnI/AgoKSBYXYCGs5XsFhRu9actxFjMAJByfDUG98cEZknvgEu4MMGGXx+fGj7dVol1vkCzV4M+U
EP7/3cHDHXhQOdRvlx//ce6P2JpCOMdrF9QTPxo0ObKV/eykgwuK7Gu2npGjbvw8VKZ5ctLpqkw5
HL/+G+QMFv1Twto46r3qZU2WJ+G3T3MLms7lD9pqL2sS9HCPXjbl4EfaR50R5WsROY7f7zx9o7O5
NQm2EJf3Gqr2aFlbcH3VsyicZ5ys9xL8W8+3pkA4dvHZAEIRxW3xBSaFtw7s0nnc7gTr1uOtyW5O
B0jcVY59WjyKM3Yrg8kRALhL21yn0CC2eFDMU7oMgKbC/L7/lVIMJNHtbG82fr2tHBwmj5NxxEzj
xMo7SsAhThOrgAw3vt4ZnRvzpq0XrCf40cWkwmF0TuRXPpP05EnH/wxc8U+YJu9dlm8sOswKAq+O
i75qoAbSRLvHpQUkD1LOGli9dDjSDBWdVI976+pGRDArIlSSxC3rGiQPm8T9Tj1Z/mzTWO5sOrY6
xYqILO5xT0dRIcBRSn2Ae/MaIpdYRyvIUcerQppZQeFLDRzYHKuoYaL5ygCb+0SQFYouP32rL6yY
oIJVc+VgVHVrC7OOZqz806K7HllcPR1ywCoAIjbS2ZlBNnrDlrSVDh3zckIIaiFM1C0NZsCC1TtN
9e/d+AfnSVvTlk64BJ41cOYDARoUMNGC3wI7vvxec9wZ3GTafKakOQrjpp99r5X6liYxMOuLb2gS
oajtl4STf/eQNQBT+44rgK8TbBwO69oB5NX3iu381I2BYyviMuBtx2YpVYRr0vTb3Gb+C6SsPRL1
PXgsl/t26x3nMH+3314WB+7fqYyjMmXjjc9GHiysmo6ts6sp2nrF+e/vXgE8ms7mdUIoz2kaal8/
dbP8Q3W2s+3emJE8a6rIFWtWDrJ0xDp9nArQPpFAWYN8mp5HGDIcLjfU1qi05oh8ctdYZUhySBc8
jJwv9ZGkvA2ve7o1R0yDzFywg+IIqQ7sJUpNXmIi2y+Xn74RwLbcDffrlYyb0QcZKgs5HHyDVAsZ
LHI1QYqDUO/qt8tv2mola6qQSntpuWDalrA4/UFSPYCBksQvVz3dFtaNrJ4dmKHiO7R647xZPo2x
Sr5efvjGMLItGhs4apPSxbIsEnpvqvnB8+j9iLqzOWZ70saN5jn7xb4PhV44taMMtl6g7NEbCfur
x2Ud+evlL9h6uhXL8IChlGTYevkey6MyS8CXb2L/ePnpG2FsC+WWdXI4a0ZIWeNp+ObBb/IHXUfn
vu0cALmue8f5y95NFU5ar6KffQUeT1fc1iUoZAuvR+BX4AF/3SvsOC5jU9UVV8iVFXdwAj8yt/gu
y3anlbb6wArkmYHiOQNzEhUAXd3rYihu4yYnO+firTFqrfMKpSCtyLH5krCEvlvgiPo4w6HptnQN
xC5IJPk7S/5WZ1txPGe4RpVOiZSu7n+UM4johDyg2GVPRLxxqLKVcSNoichu5JhNm6aqw5VDvg7e
PZdVVDW574cot0v5LfqHdDcxqgwAVa8a5BouD4IPe4n69h0++GGMu0sCXh/F7tIvjfNQAtry+bqn
W7cFbex7eZYwGZ1VmIcWxvtgwOTuzoq9MQZszZ8vYqQTOiDVNHh8QdlLHFOWAeATsXxdkF684hs8
YrtDOiPYeLGzwsW+a7of82DWE1kns3NO2foGa6YqF3dJpUIQMqe41dkC8JR0Tn6BCiTNwLi6/A1b
bzkP7neziZkcWrIctypUV5+62X8FR/ipienXsYDw7/I7PhxJaCd7xkrE5FNg5yNW+u2xBos+6vyu
29nabD3dmqzWWqxuF/eYrFq94Aq8pMdEpG/X/XRrqkIBzyxKOshomssezIEyLTIIP2DQudP+W7/e
mq30PBmQ5kYVJdMSg/jSt1FS5sPX636+NUU1TtFNK21VNALg98DztTqKyb3OHZXYMj9kNxedS6ga
5qROb7J0AkWjB/r2qt9u6/tAXuxHX6BfeQdAjegbGp39XXcuHjbGva3m6yu4j3dKqwi4p89e4U5B
3/mPTOZjaIT//bpPsEOY9dhtFK2M2rjPvrlN4j3PY9PsTHIb648t5+s85C5ALBeopXcWEA6S7uBA
B3nGL3U7S9zG6LRtGikZydyQBDNcr7wedO0leRNlCvnjdQ1kxS7pcXbsmSciNS+jBlMRVMQA+sdu
Z/xvNZEVvl6cuJKBbQy+0ci/r6xmJ5Mrfdssq36+/Albr7ACeNBDy1ALgaUGa+/LyFKwc8CJO4A8
uqc83eoFK4pryfxUeTgwAPXcBtnc9yCKNXuZ5w+fjnXe2m9PFWa2/rwCeFoecXD4m3Jidvr3wyjD
s60AYECCFdmCk/NcDqMGy5kmt6k7jVG9DODo+MB7X9ELeJG1jE16zFfS4COQ5D6ZRR7Btf3ul97P
y4/faqPz39+tknkM2NiQrzh6wjj0raxUlt0MinbFzlp/3vX8T74FP9+Kg36titnJkJsSkh4cByxv
tfxq1+I77qxPhTIApLpXbryskHAz3UFWKiSShl5eBp7TAb5jqoSQK7vCCggJwlBa1jiftIvbBlNS
RsZVxyUW10yqaCsrGtjiVfNoJKJhQT7mkPgDVFEw+GVXkSmobyvexrxTxdApbLzkVAUgtcsw8cc9
c6wP5ws83dr45h5UMkojmHHZnYSjyv8yBPgzlI7vtP9GzNmWhb03Zg1AcCryJPuyVP10U8Ghvx6E
d+sYsrP2bASELXlr8wE+EiDCRcPqoIiqQ5EaiQGduBxu7tY3WOEcz0YUZTzj4jH3Ew17PA5Pp0VL
0wQCFXP9vQLh6wGiZeAbikrBXaJqC/HWNL7T/UF5A/1Lzw2sX2OmmtsMSphfjHW+e1T+XF5VJ0MB
kfnvnIC633lQIDxEyplXgIWZWkA4nOe9+oaNJrZFHiZnYu28jCNNBFh5oIjh38fCLcnxciNvDURr
TmvL0ZvKFQyuqkZd6kGi/8DM4pUYg1aCKLKzBGx8hrKmNg5TwAUlXUhXAHv5Gnt0+l6ugJJf9xHW
bKY65H61pojVNnnCkEHCzkvvk3T4cvn5W7/emsx6YxzR9JWKSGEEPD9E+QausLcz7W893RpCCvAZ
l0AvFCUAovmh72d6DptZrv5OIG28wJb9paOgRQOznQjpJ/83Nobmq6q86fVy42yMINuZscjkvMJX
0o8ao5o7b27JccpKyAtjJa45YiPIrM1JDJsd1CckSNfFuR5Q0ANhNpiLIJFfNzxt1Z+huJPzUbMf
1XBEieQCskNVpnvuF1stdP77u32DbqWfx0AoR3UOsLP2cMgASDPZM988t8IH2wZb9ueTgo6SVDxy
6/VWxH4TJgWNZNfeJWWvD0kzX7PJRTdYQewl1aKn2OERyubnqHRw+ZEzRj71fG2vHExWJJdz5qxp
0WFZn4vplU+OmwdF2voAzayL89flEetvNJgVzkW/Si9JZhkBgchvwQxmv+nQ9SRsJnl0/AG11PML
KrviYK7L7ObySzeC0NbTgeEALYrCS4lccDnrtUPoOc3edfbGJ9kKupa1bKFnqdngvsXFCquo4eQn
SG1P7Ahr84PE0bZzdzWaGyPals8VhmamB5swYgyEh2AaZliKOp0s4ZYq2c6svtViVtisI8jKekEx
BquL6SZVfXfiDZ3/vtwf/wI7PggbcX7tu6hUuAZmk1Iiqs0YjJzcmLkM++KHKYYAvMpAjex+oM3t
2vVBrbsHXGtdJVOnvrACqVxxjJszeX61cXFL4PkBCBYwseq7+MrhZgWSMGnRdIqJCIb6YA0z7584
969yDcLvtwIoHby29gYQYceyaI9wxezDboqLAIvKzvlkazxba2Kz1MwMcFyKPB4HrS5uwLBtgppn
IKsTsHeWJ39Vh9TbS0FsjQZbR4eN49AlgORGyF/lIipyUtXHbEybJvBWZ8nCFOD1OMibzF9htt/V
C9CjK+rlBCnr1zmnGYrOZhKba6Ra1LdFdwUO+yUq7ZFyFBD3gb6ZhDh67nl2boSWrbPjKLmASi4R
UTt3N1jo3nLW76TUth4t/htWKCv2p5UjV1qIxRxhdjSFfT/v6bfpeYh9ELW2xkyQqjVsxVYMNWxq
PCqTl/o7PP9g4KLg/tsGY+q4n4VOOyeIJYvjW8CA5ByQpCMycIRDnBCsLpcf0rWn7k2X+PCny1PK
h7tuNctP4il5cKj4zONh1cGKXWodzrCYFMfLE8/G3GmL1roUgjInVTyqu/bkxsVbuixJUFO+N5a3
esCaXdJaEuFn7PyC8ZeLbg6QE7mqQAjj0ppX8nOqTq+Cw+eohz+h+lWu+sV31a/LjbP1262ZpZCD
R/wOx/pJ8R51u918cAqyV1h9HoMfDR5rVkEWkLqy60QELMTwCcmhPAkWWMoealisHU2p/etmX1u4
xtM+kyuX2ClNjP5scftIwtzTGJOXm+nf278PvsSWr6FOFJpYWFlEmgJxeXR4NRahC0XnVxduKU/l
Uhh2X5RDNXxzujTTx2Kl1VMmMHMdQA2BtQqHSMeAmGSUEw6gNFcBeJETiNFNUipYpWJLfABbqRcA
jJh5r8BpowdsTZyTUJ2ymPNoGNK38+A/Dx+ppzZIsum685Qt0V10vK5pRWWUozBoBe9J0DFk1Bn2
2AYbg9RW6dbe5EO4iXx1PzAY+WLHA1w99XaWvq2nn//+bl/i55MGxIXwaEVqEbZ0fnUHv93sygtd
W8Fn4O2Hpe582iSZ/jU3HXJayCWTPdeHjemNWROExFAapnnhWLOYDOb2rB8opB+4MbnqToj6toYP
5tKoNxKDiGIwsL1ghivR96SJ82uuEvF4a5YwEuS9vB/QAaVub72ED6EUQ7WjCt3oXluz14CpRJah
5yhg84a7dRmKEzr8Ku0V9W3JHshzRQVdMYsalyWH2PH5Qa3kyoOsLbNTPZg0Q4Wx48GuL4FTdVbq
gNZVqu9yPoo/lye3jRFke89BBL+i4g73ZSNtpxemJfkiqUl/wehOVzuL8Eaq3Tu/+12QwQkSYu4c
EzQo4T+wmSvgGEpqeAWvZc6ws0v479HX6V+jnN1p551bPW8FNsRwuGbH2hzNfpK0YenCARxb5o79
vtxuG3OrZ637ztRWOOvjJhDMw1YF3dhzL2Tr6v8jZM2+GogU3i6/6dxKH6w+nhXjKKvFWSnpkJTM
0+EpxY7mbwEl7Zc4F9V1QWgL8XIuZNw2FHeCjhhvOXJ6uFpz850bza0PsEK8Uk1vSkLxAXPFuzCZ
5vgJ5mbqb4W9/s4avTHEbAkeyk9SAWooR3dnEoXsQq9/kpoyFvC1MfJWr7qIH+cOPyRYIU3aQ0Fv
DANbnVeozMPAMpi+NPskmvppKORhxaKI/XD2//j14ND/f+DOqW/L84AHVH5azcg5Cdf/5JUju2kK
vifn3YiU/zG/Y6zESMYOdh3d5EEx7Z7GhOc7cbiRL7PleUlfLlNVuV5kKjmGI3xG7wTz3Rvgs8dj
N/jxja/i7LpQsa3sPCYyU8GUHdKRpjBhkqT1coAPaQqDXcgy9lBFGwPatrODy9gI83rtRQrBePbd
ePHyogjTRV0XjzbyuGCar5mevKjjqbltsrQBBIftubNtdbi17Y+LeHFHt2IRqfPmJp8gIpczaW8u
T1dbT7eivYHvPli9BYvOJZNtQNPJ/boAdrxXyLPxfFuilzcwe3U0np94X9gqyye2qvq6PICtYYMK
oncTnWGb2U0CyiP2uz+Djq9qGFu6hoQ3HIA67HTmdM3u3TxNUUtfi52fvhFn/17rvVtjp3pZ3GpC
Xpr0dbmGWZyvCuq1ekUwMGb4jSSD/y2Z6PDz8ud8XLBA/X/LCt+9MY5FOq6u8qJ8TGsFXfsIZwYk
WZ0pOOerHsdalcAPUCAa+0PjjUBgwJUVuKBDnY5sChhoBP2RJjgrBf5MhQkzAcNybAw6oGTjjMDp
CVWj3p0qh+T35R+9MXiIvWqnXYVUBtDzKBIajiYm/FCU7VWWJ2iR81vftUiSwWkJvFYvmiUu+oKl
qfIhEHVmrjxOuNbP7wtcU5VkxsQzZN2hdXsWOlW1HK5qHBu2TDPm1CvHgFlnOp1QFFk+8zK/Co6D
xrFmnWJWEr5RhEbwtmkPgHMMd9WK65O8yPbM1jY2Af+WJ79r/7nBob+tGUUaL/9kRgaRGU0fRdd/
jStoCEs20Ztm9z5+YxWwpXjeCBmSkJUXwVDHu51Hh4ZLzMqTwlft7Jw2dhe2Hm/KcHPSwTEe4mO/
lCGr8uabT+K6Db0qg4EgI6LfW9S23nWeWN41Xg8LnX4sPTeqeDEeFCl5SEpqHj1gEH6qyTM7o2yr
2c7vf/ceoYc4W2JJo35dB1xhwFlkCJTfJ17YDEU/XTfb2ko9AOOHqT8PtxlXvCewN+JDAm3Jzkec
I/qDPbkt0itHggKs3iORUyoVJkzIA/pmT7y71RX0v01U9IvuBa7wI+CvKhiKmOeeTPMBtAhclO6Z
wG99gh2PTiF7YH0oDt4Le0X1fh3K2Ktfr5pL/mU/vetlo5KclTVxI9Fl02vDiuwxX8o9UtzHi52y
dfJTpfJlrXs3Un6XBmszIMs49E48Bk6vyVeStNOEAnUn3imV/LitlO15l3qUm2ya8b55hiSBjWWI
a+Zh58L94+5Wthpw5gwUymxwo3xIiyMT7L4t+M3MExNICQnoNT2ibF2gGbRSxdK4Uevo9sWAa/yJ
9/NejvTjqFa2GLCrJa6wS3yDKUz6uKSOuie1a8oAVUXXqX+UbXe3oupiAdWGYtut2RfdDcVjIyj9
cV37WGtrMqqpwb6FREC0Fzclcl0HN8n3eAhb7WOFtIdF25VCkWjpq/Wm8P2iD6bOxHeAjaBI4rpP
sEPaKHiTuSOJ5sKNDwL8tPuVTVex8wABsDb2kne6hzrARaUha75pZ61eUa63myrdaCFbAqjmmtdT
HSPG+NyBTcb7wwwYHIoAM7JzrPr4nlPZOkDJMxxsqxld7DTytcaeNFymVgfCmad7J/UqINdIftc3
U/46emZPabr1ZdbKKp1CN2mJuTAFx4MGXdvyn75xhyRcAK9bjpc7f2MWseWBCesdDfsvLEnGM7eu
O6dHB9UrN/Oqu2M1DeNOwn9j7rW98dY0c3GccEjk5kA0ntYSoFsUjldjfoxHWbVH+BJkFIbA5y3q
5U/bmH7V+e/vFpMcznhTU1UkSkHUROoIbl7DmHQ31z3dCvxVykkRfTb/X3r9qe4d960wZt4Zc1u/
3Qr8MS01fOBSGrly7I4tT34Cy7nuNMxWn1sBz9uW9qj/RczUsokW4vinsspX1CVK9QQTqasM46lS
Vui3FSoRaKlp1JUM+bPW1Gcr9L1Et8f/Fcr+734Kivf/9rCjKlLCx5dGi6f1H8JmjpyqGkxWjDC7
KPr8U9oinXDLl3xagqUzBkfc1knXl7jqi+lgkrgjn/gsfRqariqnIzxcF8j7cCKOQziigBqR9bzt
v/mo2ySBMBmbDsQZs2CBtcKQJCRkCrUEc/a978x9LOPyfva9+Fl5o3kGS6kPq05OYT0lS9CpNsfC
1riBo5o5QEnO3ZL2392WLEHl6zzMk6kNBTe/mtwBQrFj851Y/RqS/PoReZ3l4OMa6xDn8WlmYxI4
udMGoqxj4NQkPVY+KI61KcIaatypr77VnDg3ed78M3nzAqv7HDWJjn5O5/V31cZnMJ77xk33G5TL
b3wgrwOdRZjTcQ0mMsyhS5gI62F+qHoKGzaXlTcOCqA5Bf8WMt8q1Bm/m2rns0i87lBN4jOIq0PQ
Zd3T2Lpfcpe/Fg28RjjFJrRoBA872QLGLMgc6tr8XPXS3jlk+UuhRPIofcA6B7d6VUX+lvj5pwn/
PwK32h0WukxRM1R+2BbGq4LcjADVOXkdeOls3vTQ00gzrCiZHh+XmL/E6eLcJvAyRg7fC6ggz5k/
FgFMul8roFDDelUat6pte1CSO0E/dc5Nrc2veoQ7dMpIHYxEDFCw6LvRX9IglTCI672fGY9n2LvT
33XMngkr+ZNTj3fYIaVwJvMg/ki934Q6LTxWiiIaJv8+bpa7YvTvQPb+xYv1H6dnt11eetHCBhWk
ogDhO17pYcHGNEBtU41PrKewS/IfXabcwzgxE7QxXOrALcpuSwnfdCT2+QlAlvIuWfrk4KbpcvS8
/LtMk4e+6lUgBpcHnAPDwWjyZ05YHmS00M+jbr7AHCqDBpGXQT7INqhxCR3IrP0HDk3mMDTFdJQF
eW3ktITotgWgzXwMjF8vp6UfY1wQ9urgjUVxcHG0C4ZseKN8fGnj7hN3XEh6B+RoEUcKd7kQTIwq
edFgPOJ6us8PfIUnNoE5cKTX4cWFrVhQd3Crq5O1DRrpDg/MdI8Iqt+yISeppQq7c4n/BGxTQDyf
Hp2+mgJaDV8LVuL85Da/Rs5/oHYLaaGR1yHMUOE3TNGLo1bfp6rsjxXJ3WODFEWYsqQO2Jz/3VIf
vFhnRKalXYPeLQcEXfWb1TjnQUX81DH3eSoUgJvTemv0VIW+zB84829gFpPfrx3VIfeQmYwn594k
xXrq1v5T3idfVod9WQXCBhf/VVQ7mPBIW/3j6tGDZLjqbupeYW9b85DLwb9xRDIeXCdbw7mAeqlp
tBOKYv010CkPnLNhPuAnn4eWvKbSf26oGY4luJNBgukpHAlEI3MP9XevB3Yj4vqfvpszaFY7aGOa
lIObxqawgMtJsI6VDqlB5a6ihp68Jk0OtWHJzWBGE7pADNy2ruhA/jQkdEr2VIokCQohf9VGvA1t
jOoTGHVjpIxjMMFcJnIZTGF9taQvSCfxu2Z0+jToCEpHGs8n31yoZ791cQZqqRu78B/p2i599kF9
ZCFvevpXyoush1pqEI+mV91dOnrZTQ8pyZeuxWwzkqGcQsmQww4lHJ+TYHKEvkH4axN6ZHLesgk4
bqm9TqMbaBcV7sJODZxl70hbk1MPVMnN5GUMK47Ar4jXcb3LlzMrPnYxgS6QUNwKxoYXbvKuC/0Y
tWYUEklk3hpTP5CmQ64x1TxlgTdDoxTAndZ/ImOV/1mThN8PDTQbQV/LOqoBmDwwvDYNRuEl93yk
6WkaqBwDF0fyz47H3O9lMvX30O2Xf/yk1c+daviLq1W2goXtus/a781T5WE3GyrelM9MaecfZubp
q65mid5Vzie+pnk0A8Oiscbx7L43kHAHVVOZR9nlff3YAMgFFA8XpRMM1PMefDnMp95Ll+JGO713
8tfBnOjYr18n5Y+vA/DHD45BUXwA6GMmglIv8aGjZ5ZFY/haHjuq2t8STudjkKRLA+98A5PBZYxf
nHP9K2aIp2Tmv9oBEpSy7cvQLfwsaIbml4nb+UveLCgJ8YD8pYR0nxuw3O7gE/SISksTeHSJlKDf
4sJ7URhAAcz/Oixe+CaQ0qpDM7ZvDk3pARY3yHn3GH9cVX+tifNrxUC6Z7p/HrMKyimYOn/NSYxB
ImR6BwZHHACFQ48NcUlQGhRLYBr/wnN5F3P6hsrL8UaVcEtOTWXu0l42QTvzLOxb4HWLFnfyKOZe
MO2m3Wfop9mBQ+MaYsn70Wfpp9xB1lp0sgkhFHbvDeuA/FRiDT1eP2c1gJZl3UIEX+GySrfkiQta
Yy1HsLbgXN7WsngagCVFLUf8dRn4/3F0JcuR4lr0ixQhEJO2DDk6PZZdbm8I21UFEkJikgB9/Tt+
q47o6OpKO0G694w9CqvDKgLEXy52iHGBu6kIvdjzcNbfc8Nhd90TWdjdORzq/YL7H0uIIvOxZ0YU
JhlJjiLVe+WXpqg7RQpQ5iT3HP603rBXofa58BTjhbFbfzbt+AlmGIVUDQjPHtNJvrPluCYY/Mds
9oWI46xYUYBWQq/8a9jhLZfKIzeMqs9MOFRGm6WpBhm8IQS2y9sgUNAW66hc41UDLOWu6Mn0sdTB
H0QHNPnc7XvJJ3JK4iFD03wny0VCCYhcwrce2Ui5UeEzDZi5wFgB+egS77ekVxluWiZ3hAXp3026
9PjRpvTQbmw9DGboXiLoW3O/bMe+0fTgcL9BY1LfHFSpf7fVTzkueXqCMKE9kHBIDuOk4lPdhgQY
PjwtPMl6VWTzkB4auqCTEU06TYmObSFxyu9yeDIdwXsxihUUXY8uge4WG6anUwbf+kH4n9cFe+FP
0/nexI9so+MAzwDSJIu4m9NnPGSuDMM5OzMe/KzuQv9xfpTnpNX+BCXqXu1rM33SpB2K1GT2MXMR
u4S1yE678OY88ti/UBZGD3O4mecaPb0yD5eYfNViNs9bENX3yOVMDoSP7buGV/aEtsz6Ga27S7kA
73ioeav/Iuugrfp29LeMs+WKyMUGiUIj6GZd90NRU8lVPoUrTogh8y+GRUhyy3R/dbtbZ1zLqBFf
PeVX2tT0iGCftVoRvvy072ItLVc+wsk42hue9fB9brr5VzNgvhmUxCQu2Qpr3j7gFU7aNxlM8mXx
Kqx6t2dwxzJV4FvB3Cc1ULFpNuyaER8fli4O8Mju262Zh7q0LNGvLhDZRZm4FXkWt/Cw4Ca/M40Y
xMEz05WNbLKCpXVYwKApS2SINQeEQcWgvENbhb5j556HQyXa5XOoSf2t7bZ9q7XB76lhYZWgnPaL
Jyt/4EAE8WTY7nVBX83z1HfTIeO1qTqu26NYuqH8+Z5vGhVemCxSDYFoTU7z1o4nNVq42KIJMTss
WS9wMCsMOx4SVpDkVYt60wIjz1ZOQx+9MeqTq8O7W2YzM/eDW8ZSkGUFD9EHjwuU+sX8E0hnuzWF
TjAJS5sm5ImncXJSC1io3GuOI7Op6/BtFgsfTwjkQev7kixrhVJfJdBkmg5dztuZ/k4WpBnlHgbS
m5QpufRUKrgOB7rmYe2aR+nX+AkMsv0TbQt9W4OYXdUW1J9bWAe/Q0F58CbixgDw3VWIBoB5F+Qj
7fDLPIzBXuuCkHkJPyQP1F6KjbdfbWDccBPBMAyV2eESRDIxUv0K0cbkHTWvtcJ+0nS/BesIfBAN
QJtL4GKiKtFYXecY1llUsq6x2wWPuRovLEP5aBFOuo1pPrBa/osgzsFRTjo4DlWbiv2E+kka5TOP
p7acdzjuMaeGw1itAYcDojNtU9jIjuEJ7QXI6bDodNZ/ww7d59fZ7bI+qdoFJBdOuI8UfacPXbrE
8IqPTibXJtoTf5g2EshcYO5r82mPBvfkfBTa/xZg41sBRQnmJKPnRZ4zbXiQryTtZ0g1Q9xZGiVq
KJoUP8a9MUs7eBGbBisS+uYHWu5bveHx6/AVPBNcQ0iobSe0K8AWz/UxmNv0j0Kg+lrATBmYux2+
1bqso5b3l8h2mb4YsmRDrnsSLAUf/OjvozpgHeyfht+ZYMRgKLbJRk+RYnCyouUHK4Pn8YJbM10E
7SsyzRJkrCL+hY+6R09CzMBrZyzy9iAIC6KDS7btGZZ9wr6gSgUlHcYj+rBRzxvJqsf4bg5DtJHu
SZIRPIreZF2XZgoSgar7UY6FC10yHbGD7/xrXeo0RUI8YwFWDy+ofUZoHpOXbhoE6J0RCTGXzAYB
xrgVwbYve6e27DKRJuiP4z6P+BJkL+R21lxFwblWw5LdAwZIRZCreQ15sfKVzLll+Npy6IgSFDXu
0rRYP/vpTzuku77tcbz4+zDRqBDPPW3b/YtpJtuiJhkOBKKnILt0jbZZzmOL2luw/nJEHg6O9yrc
FmwGFDEYXd6RVp3GsG4gTMeYgJrHtbc4u5A8XFcqJFCN4ibEW9kIh3vYrWD+XnzDKHn/qclmBxsG
GKZpJxnW3n2IHm1tGfKRQV/k8Uqy+sb2KFRlq3FunMzsV5eDFO87PO1yxUMlGp5U+yRnArQj1uac
QYpMv2rUvNzirqdzztAKjMEpi5cWP9OAPCKvAr4fKFqhQiz9gRZ4vD0fXZ6Mlq94ewdkbeDkd8Nh
Dpbl3yxi97VMSFIuV0TW1iepIQu/j0WfYt1lQwgr9kQ3l2OMY9sd+r98UJJ5aPVNuD5ekCCRqf6s
l7oPKrs5plGiNg32LZV7wF7DmeEMw22+7oWbm4yiSlOlzSWJGeKNI4J/VDXCz8O7pqXmae44eE2s
m/V8wK2MvY8x28mbJDtJLxYDl0SkQYcmcLyCqTvDJWd/1bNKfhPRuBZITTjHhaM1yIgCHR7NfMAm
Pezf3rUsugd52g5/URQS2L8IXcfHM+hNq8KMcPEdeqU/gxj7YQkj1MLyeNu9uyfAPuwDYj9R0z0n
WUYeUf87zWVWCyswUlENshzO5B2XQRjhXoD6GwjTZiQ8Ruusm3LHLIOjwIpWPCIfo5veG4oQl4vQ
zfC1SS7EU6TDES2G8bT0ldFaLUW212a/+GzpAnxRU6dg9BQ7y/dwZf7e18O6H12vd3JRyd79Hhux
NE9unRzLrV3X4YyABkxWBCkKTYk+k3irAr+a9RiOXfCPDS39O7sM/10fYEg8NoGaamxLzdJh+15x
Fvne2vg2Ovg0zjZeDL0MzG/+HE3d5A40qom+4YkJ4mdQDhbYFbziUWHjZI2qJByFLbuVYpdneNU/
0DQ7738phdz3VwtRk88BH3fRMWMJRyZiapHU7pRKKIROdEZ+cdf20zVadObLIFhSUSXrNsx3cWK9
KFgSkeyswj6hiMUzWXgcAodlgAO8weZB5tUfWtT6/UlmtZoyGswU4Q6yrboDx72wy7wNC95hj/uq
JGnXJ1XMR5JWy2KMPQKYszjq67hzebq3IaoAEV4C/4uc+FbB8jFiSUCoA8nBKNAptwow7LVL/SaA
fDT0axuT8EVOq/MltSSKKggRyb0blRBH3sCSkhvhW7CVkCLO+axpIq+YnIflhNUwmo+OmXYvFU59
bGPp1oir0JHHRxVb6IGY6fofZYSsVSLHUJfCdOo/FcvmDYZdExTtbsJ/aQuVWt47K5dybFM2lq1d
2RN8DOPfn3+J2Rcdk00Vty3pyiQyzXuKdNkg90kS/7dEtJvOW9gmQznto8P52yoSDEWsZvYPzv41
rhx4uAmrfA1kLWQtJiRgg42+bogq6A/pYqU8znM8iAtylhJ8MagctWFha7OIg0l5m/hc4lVqKzcj
rOf5p6ujPU8NEpRw7CbN9GQ5CpwKEENBcvObgbOo2eeNQPiwUQYTxdIrF16wDMdpOaX4eQ8zIm0x
hmf9hB1KIH0JDyEqUhAnPfq3wckWhe3Y+pOciGiLP6YObsdHhjjC7RAhqqZ7gU41SBvAZcg/KCax
2OdUGkiR4hj5Rb+UjOV0Ug3sUJXjSsnzNCLF8k8QN1lw4Qgahvkp6Dv5jrpr1R9wRieAHScdIo4e
L6WpSCNpVMrVmuYBlxiqoyUhmdE5IlWRLZ+jBMXGVxUukhY7qi18HnMsqX8EILPt6LdUbDC3GG+u
CFLc2M9puLd9gRnRuJ91u/7LMXDi7pZGrk/YOMNxymsJfubQA098wFBnmsMElGnJ7bKZvRwTSOTP
LQbG4BIRnY4XA3A1uvShCE587NI75J9l8myUxvFjQ+axgY4wc1ZMB+gWGoeYgXcwca1PyzR3KSTR
Jn5Zdz9gVFemS4CxxAsQj87VdS5l2C1lEkQx0NZVTdOfJbaUlPhlivoJ5XVAC7WJ4hcDV77BLQKg
s4LUogkO4E4XHIywj8kSEWRivqzZUL8L3KjtrUOpbYT9VIxpjpBkz+9jLkbov/dgsPnAM1eyJlyv
qNRY+3wxqzmNMw/+ABSnj8C30/ew302C+3Mdq60bHQLt1eiffuZck++thlZJJACmU73wp3bcV5PX
Qwr8WEQduknj9pnHCUPGC92/U50177hZ3FWiFu9XTQKKKVfo8Th4P2KklLOvsUMjyVD2QXMISZtW
CaKwbnQ19ZLjYMLLG+HYR2nZQq5TsOJ5AATZtdWkavklxxUwSbcv6V1rEPpSCEtiIIj1Rqu+pnbG
NctpBQ+0feuDUFvsRVP8pmbAF7WD7rOSkyRVuszTpcP3Cv4hm6jIec1B2s8SNbTIkk0PY7ytWK/R
0wPb02wfdhaOr3XX+0MMmEJfurpBVntgLcCliITvvLFeH+axVyAf2jkLsRdsgIbDLLQ7hp5sPyUe
29jTEPXjJQ5qrMaGyl/E1CgfIUI+1noh542EeAx5pm9Nt8boC0kyuBrnNXU48nR4HwmQCI0L6CeK
oexxdXBd/5zar1JucenBf19jb+RdiL8XR83QvqTjxp5QN1J/0Mn800PWFm6NNptzRMOfxt1RlgPf
XAEBrxxnBEnvQmowrvQyfu58BJq4pYlF0tfo7rwM068pmXDedEN84E00f6lFzx921M1lidrlj0oz
gPFbFi4ws2IJyrdMb7cUe8pnp1vbHZgM0i9Mdj9RN7GR/7Z1Uod97uFMRshow4owXYa9bDyMWxhj
Rxvlu4tDn4970LZnKzKVVXqqt/VsarqtByz439KLVymiqYLzjt0HiVdZEcCdVQ2Q2mM2xAZ3SAez
0MrDFJnmeP1CIMb7+pL5pnvfGFMlXxBK1WSufUGKtP43gJX5zvwS/tHKY5zdFO1wQcVTScdZYWtS
bjq3K31eMgLaV7DvEFf3DXIysNAi2n+zTkwFnfiMpITIloqxAT1MPS+CldSvLBU/fbjd7qtpt8gR
bBFQBR7J5Z4Aa0pVMpyUYhxQA8p48XGjw4bVreK6/hjoXoMeXLPDRr0AnCTUATfy8g570ngMoPK/
b3x9SreYVnRDUUFMfJe73sKur1L3QbuG3Dn82rqFrldF9/VkrZ5sBQ8BAXeEfry/P6LBrxAx49UM
k2E1z2g5WzITHxJC6JjHOku/4R9OONpIJ3PAkRNVE4nsnUWdznlMDT8sYoSWRKdRAWYSf7pW3aUT
CbkkNpvP4OOC094jnGubA4XcnS0pQ5XVr8nA7ZnTIMFbGmNNT2L+jVZtnea4if17R5hHVxzKOvCH
/R+mcXYFGutMCsoj5wi1zkFKeswPCyk9ZosjbbGuLmyYHxMayfNs/YxKmA0vJ+miB42qKQXmLRuO
qBTb8h5Zmz2kEcY/Y6iPS41PXNnVtS32eEIe9Ti6a8Yb9m5ba68t1q5i64nM127BSh1KvX37zK8n
jSabOxKSrz6Q6Ztz9fZLz81TFlELmz/IMCM2ga0I7VACn+mFqrg57/EwFtnUj4dhHId34P3Z4x63
5h000ByVmYtxzaBSs0ymJemrMXYz/WVkj2eJukkds5RlFQI52hKibo0czzibKoxWUeXIyJ4XFfMS
Zk59aaX1mEK5yKVOA2TO/CAc9TyC3Im2cvAhu1+Gxpa9Wrt7wJT62AY6KAO+fTaYEW7osm8ffedY
CeeBPbVTuFW9xrKjA8KLdGy/6p3dt/OIrSboWNGZrSsUqqR+YrqbYxTWfTktsrPoMU+BHesaUCNQ
9h1cBw05Vjyy4msso6iNv9eRtDeuuvCy1MkaAoj+oQHWsD6EEBuXAhQdPpqok8LZSf6ZktbnCVu6
t3UKcUyBczqzdKn/tjKYr4h3GC5j+8PJ8SiK3tJ9Y2COHJb7Ih0apDTXa+Bv20+nb7wpKEmwiD5T
zaL3OE4Hi+0SJv4iZeii2ET4K5DmpY9T3xYZ8CPA3mJ0qJKSYGLSDcdLPmgE0OYNQ7xXHgyjRUiG
QiD0bpvpD8ob/DV0sivHzSQW3N+MYnpAMecpYzW6rH14aJ06Z9QuLySh/C3Ym/lLSLBvI4bVMkOI
0nH1PYHVT0w3Y/Eywreor31E0nNvZYuHZAHl0QGkeYk4U/iEBM2XCv9rqD6msapVAsIvM3PVhM0L
kpr4YSVbtIMazNKLbjkHPEEkqzIMRB8mCpCEhrquIgZ2idCKlNzjRZ/yFOD+t48IfRk1S04RwUE4
rSu/YCFDhB1W+6tnJL0BCJxvZp9BO4XdCRWuTYEgN/8JvK6tqHXykTL12veBumxy7MCez+vHNKon
OOfBew0T6rOgvjkaTdx53fQu8ybwyUH66NXgXMglG+vTZHFgWe7C/1rVB697txJEuA/dexJJddQq
CDAng+eAJG3/rCll/2iS/V0Q5gwuYxzT8idtATwPB9vOZX+wms43FcTrIUZrVcHjnt1bnPC4nUxD
T1LOqoSEBgYoxZPhmP1062gqzdUj4e0M0UjzwQF7PTmRILl5tN3HxhZ31C7eX7I1GS4+WEgltRge
+DCTcjcU1uWOl90sfJUaAeERl+9oH6pzSD9EmRG8rKHYABW3mLJDJtMHiA63Q92uzU3V/CtNmH5K
zQ/sxMNxvZImTa6d7UAFAsl5isSwHpx0QP0FZX1hsARXbTPgm01UjPTWCOcgUDtgbLBhzRXCDuY/
cEmF94RzcrCJUKXkG0TMGJAvPA4SVBWk/i0AX4fdTmZ3LULc34Y2M+jnJRVDH1rZh7y/CwPkH+Av
Yc23zjIP8zj7dHLQ92ZVTz3dowcZoq1mAvp0BwIhrqZ+bU9RXMdvaF3iH7Gf6/u9A13Zi9Gc4av0
N5RYtxdoMYOKUl1BdJI+SoyGFSHGHQON2zEPJ5iDqQbRYmz9H2AewIluM3/MBOhliyRQGN1NABdd
W/lIB9U6gRDU7WIPqovrO+yf6WkG5njAe4G7H9DUeWzX/e82WsQpTj6+rj2Ibalxn9MmgkxgtMk5
VrsGhyIObtzVYeondogg43oX8wIoSmZvUdLxE4xI2z209bz03STz0UKJA90CeByohrKDgwYRY+Tu
boAmzX3H5HwiWdNdpxTg4WzVgKV6UHgfkK9moG8uZu7AQSS+KXuUoP03TiBLJmFUGdYYgBBREBTr
DpShxe1ylwT8VSHtG5KcebojoBZeGocazxzgoL0LWy7vtsF/plNLEPFS/0v3oDITU88BCzxCuMB+
kJDGee+D/gA9CHB7jzmsbefDJurtNCXucxz4CIBvDguwWOvR+yG5h++CABnrnDp5E5Fq8sk3XhqJ
dOJtuOMztSesYytGiU4dgTdHLwQE1RneeBAKKn3vYhR/1nCzY5NAuaLD6FrsdJ/OgfqhOnYQKdu2
6qpOY5vXWPx/9X045wkm1TPHUltYIAlfQJNAIKMd4T3tsu5t/3GrtxQBLXU3kys2kOwcY0R+Wl0T
nCccTAe0dUJfQyI/3NzC5ZOCAfY93ax4VAKtmNOPBqtuRn0GQa5uYhofAu7ggBr97xGDQAXMsyn6
KSanpeb3c7LzA8Qz31aka0kb1b4RTB0PHQLPDt0EdnNLlbtsIA1Ooo3emwCvfj1bFyIYputL0OBD
mWUM91C7qL+QYk3HNgZrRbJlOe1kxTUBi2NTY8CFhMD/sUYlDGEIMr2IjOt89VL+9QNYscC0uloj
RJMl4aIOAQhOTCJS4nTHogAHYHOmDJooBVhGYqdt9cOaMIDVTeIK6LlmIHcsLUSghztdx9PdJFV9
3je3HanLkCavW7ju4Bm+g/VuyLMIvfZBEm6Fa0hwxGJCH32GSqE1TpIhTwEpvK8SBHWqNCm3Vv/2
e9h9p3RDTA53UXOl45oBKZmfoHNJ80TVokzr+C/bEK6UhKk/zo3YSrngmFOZwlCql/ng6TYdopr/
N2TQKE2SrwXB6gVwa7AP9ucn3YT+nQlDDxkioZ6zvua32SdTkSwLKDjh4wvf6X8xNiegpTPwhro/
Uziii5mIeyRKYsIMhqVk/QqoFJmumM70e59hnLV++jUBhSy3FZgW5Py+rLXoP5EqaB6yoalzn7nt
TXaIww8YE5duJ+assu5vmLgGg3fyKpGYUqVsY1ClZGPJBuA6c2hoFQ7Q5mkE4dxttT0R5HE/afTS
lUhplriy8KqttNkh6sBh4hwiZ5KWM/w4WDPAt3ZFMrj2xLswwO0SdneMbABdAtzjFIn0R8APf+eA
uCKWWfMcUJyfiLCC2q7eUnvwcJaVs5nAmqL4rfQQK517KBsKgK9JrlVvLvNPBtU8bFD4gYXJgT3r
s16VPWqJPol5GmC90Uh8aWn7jIQ2AiWJnq5bHNG7ZXPNRxhy/FE3AnybEC+uo6Y+rF1Sv9ke/pm6
bpGNGS/Lk8U1fmlI/zFysL3L4uHEEApvlqeqHMY4ASWTqasi4Veyxb9ZAv5na+IgD0JoVSFBqDiv
IWKDIBp3BRmQ1KQDd6ERSx7gp09vLu7CGyri20Is9GmWiTtH0B2WgnNT7lOkrwsFbhHZTeawmdrc
zw6wRwN1etT1Ie5JleQcxBokE1SfgfZCOxQgdJAFWFGbdHYVjaAz0OgOTVb9UUsoE6B+o3kDMUre
QDOROxgmCgJHPAbJvrnNwvI7iUvwQSZdfGq3en2nBsFF4D8C8/DTC5vbqXcJDqcesOYQW/+aUoEN
rXFhBVCETneQ4vFHyMkgywjCCRGC9XryeL0voPT2R2RrtNBS0gPUDdNNN/U/J4PmF8Q5cZlaXIYu
DOS1RRETqEckzzXLNj0LBEEW84Cs7aUl2wFIZ30HGjPIoxhMmwjIVzMD/nOrwVa/NdogpEhvPQRU
yFuFNOPL4od9BrE2nlvbiCJulycx4QuTtH/t1iU6SgHdPI4C9ZO09wlGQxZJQq5Zj20KggCY7yP4
rLYP8SPmsIlbju3YqgK/NQUiOI4gA5VfPxxsgfJ5hqs++cjW8SsC+3qfJbLHADpckzS4txPymuJh
y1U3vO7MP3mkk5XhCtELy6ZDSpbfc0pfR+qQ0rVhzNg9eRx2DyuT0qC2ubb3eKQYuALGitgkf/U0
iuOUkaCIGGBxNCUuuYZQ8ijn9tZv4ne6YjXybhjzNErMX4pqwzvMvmjGhDLjnmVjj+UXMt/3DLbX
X3pTC4X2lWM962D1d7jTfgfzMh+z0Y2nWAlegWOJT9vEs6IjkGVAwgmReeE7L/4YMSBF2bcrKSIw
kEeyADH1U2ODe7qAP52w8fwD0T7cxh5TgaYs6fKarEPJ/y8gY9BbtYubUDXYTSChoqSEkCwE/hE3
gFiHdPngNANDvFisB7t2zxRUzScS79Tn1Ew/V71LrlMDEA6SwJpcdtMzDDc71JoumKO/HF0k/0xj
0AZmoBPGBZa4t6CHJQOHDEE9PZltSEuc9eZQ8zoC0e8QvMCI3j4dSq5OGVrEkCSX7ueodVDuJH7e
npYhGUHdr+NhjbruWPuGFpgr1R2Qz/Amt1Wc9nXqMWJ3M3TOKCfRh4DVyT9oHsR56UB9yWSYXh0X
9iRJCmGKxtE6dZw9GYzyl22G53OdzVpGvne/kpXuQCzxd5VZjFeVQOf/NsV7+wd8I8JBZM8pcE0w
L79B4uhX1E4Ob7SNecVsJEtryHqllA5LbtbO50MzzH8c98OUJwvdgwPbBURkqIj1vpqhW0UUWSfG
Pm90nZ7g9pi/0cMBEBdfZ4clGssYJon2htWMXAmaIe8AUSpI2OQSQujtefi5c4QPQ8AqV8Q6deKh
TkAy4tYZILzAwHnfZkt47JHs+9yMM03LGGHJQJQkcA5su2GetVq9QZ80arD16YJlfEcA3t3uDeUF
IB7DIeDo9HoCtWY+t4aqN8OpvQloD7DceYhlkTMJcLUAMQmFdjL26Vr18c5BjMTpeI36BVsL6Lyg
yem4tOB4WspV1UrVLMXYj9H+RlfMvCC0giYtdoA2Vbf3GApbvGpLEQ0dA8Yby+gQhKuzWE468w2t
azr+BDmHWAOG1LYFXVeLiqJmSUzZ6UVUHnMgoB+1YFPAUGxPY2TNYz3HaQXukd2bHozWufYpT4sB
UoXkZilwaoymiP07mERTnk8z7y5cN3iANwaSoEq0AxjGUFIoMTCvYLLxwpL/JADA/rmrW/BOk8aX
UszAfVw5qiE2JYyMLjusqBO1h59J73EOTMSrcWLTI6Tv/LzMTWpKvU0etAnk17yUAQFpHDqhGMbJ
RXxGqEqJ8wEDuK52lW0r5C5+h6lAJjM/p0IkKdKhYWXFL0QN9VjjeJs4+4bYdOmeBOCxPYewJ4yu
e2aSsIDoLHIVetrqvnCpBL61mEVacH5TD0EcoF9/L2xnphNE92rLAajh91TjHN/KJDGsfl1MONcv
m852818re8d6yBZWJQ+JBof4DtZ1s8dUYBha0EW/j/KofRdmZe20eJONGh8Ngn5+Cd1CoEEA4t9P
ROBT4lzFqBRnbdqXfWCAcrNxm95AGzFRAvWc/NmhX2Qo+n1p32cZhHUxovXFXca1nfaS9lsKspuv
s/wG8RtFT2mQ0uGB1bRWxxXKMITSz0SBTkgSiDhRM/nDm6wwmVzqevsReO+Y2tGfOfjXaNvp12o6
cWzJGJVBOIbIo12eu77FT9JQeaq57ksE7yy/UghGyyUYn7Bwb9cEoS/VFG0zBo75SXamhlQ9azZY
BWJ92KykuYb6tUTfMVBYfNAC+LG591uAgaLrd/T/oYr0YYuHYM8xsQFzBpNcgePe/ot394QLsTuJ
0LFfcxRvl8g12cOMegXY+UZonHwNAn2IceRatrx6QGygqLcPSyEJazpIlXW7tmUGMhZCzY3kbRbK
Y4cop58ZESlwnTEvoKUwbkaue9oCMpRQKLhDlra+3JQhtzUaoN2IYc9eHQyWZIMQBdOEOVApa9TA
phFm13QK9/sF+8VDw5d1rfiYBv+BuKQ4YQ1YrbAexvdF7u48QB+CqMj/kXdeO5JbW5p+lQNdD9Xc
9ARaBxia8BHp7Q2RWZlJ7z2fvr+Q1HOqUqqqOX01wEAlQYWMDMPY3Hut3y2prg8oJ6XGLdBaKy4F
euklfWv5Eu45gTeGzc7J6iB8RvTZHOKUrg+NkRhPtjbXSPGnvnmPZSBzgdZSuL1txQL7S4bFIIub
CVmPmDgm7HZcqa2uXNiwGeCULCjY2uEm1NvOH0qm2OCk0XADZMmt0tfhtjHmfNvMlf6WlgpFoVJU
F8UcVYcAddaNocvGXokGTo1RyVoONRoWRwxaFa3KWKvI2FOGFfO/adgQ1jG+mlh3yn9ouefJVFLa
Kqtc9s00LM9aA6Tl6PNsTw5RnYGXwOptOQxbn17lXleMoPYao2doHVP4XpsUkU5VdeJGo/KkP+pN
T0w6CbYm2mo9lK17E1R+rcSMpJu7+DqwpWcCUVIYujRaka57ykvqj2VezK1GzO2KnXFrIoTzCHgM
fBnkki6v5MsrL8wmOahDIfuJjKQwKUYkbXLc7ekkMEoIU6djVV/KOEboXyrZuhzaykm09tLWyt5b
qiTxjKEnAqe3jktBxVzbYbZLLNNw686YPalrTWw91cnqlSNSIr/K1GKzdOmmiUYvMZEClk2rnkgu
uSwK5NWM9rrPohwhTFaKBwawvcww/442VJYrDRGaKVO/hfYcfYmITZ9p7C9IjY5Gu6z1vjC3ulQd
Ot24s5C6ksM0NVA90ZH1PoNBF7iLmlBx5kA0GxWMKej70LPUxNfH7LaX0tcmkqnOIESYXwZeGm0V
PToELRIs3GlH6GjTCWshb61qZvoYW13nQBmaHkklGsSV5gdq3FHqSZdnZSpKeG4xnMpqXW/7Kopu
Y6M8qUvXu4zGTV2hhgn1SXkVTNi/yhDFqs0370xgrdAjbZQ7Sa3FvlYj9Ks54aC1QnXVtufdR0/l
+EiF85JrMbgZp4oPezegS2tNkGj6NDWtJE4r4HctGHZFox2rcnyxRFx5oT0/2egGI3hUqOpQ3cb2
Aso3mjqTJRosHXUFbqHFtTtDEm/h5FV/saLc7zvsWepYmW92AbFlTriBCPJV9+RfVVfLZHW3RpiA
dg1T7JEI03vRqM3oVu1jUs4LN7sW2ve9rd9XasaYCZqmfoWe5jDIorqTzOxozXnoorqymd5syE+z
MVavkRWOVGWFOMJmZ8kBNwV7IQz1wSx1kGGJUnEO5mSlBMj9O4wBc5s9tHY9XSJrgEtGyeBORqjv
JnUQG9VW5+eR3f8WEi30khrc3o6Vix6fFTTYKDudZtaw1LGC5LLCU1RHLxTYWMPCNoqvG0kWeNQw
AbSFGU3uWCB03gMpwBY2/WuHinGnYfDrBs1aBYmC5KrprxKEGBxz1h21K+IRCWl6FnOvmxD/oTH3
G22s27eiUZZNpYRbnG9Hjb5lI5QoOyXIS6ZqfErK9E4Oqqe0DPdF1U5rG53xkbzm3gOPHjyrL+cn
Lp5AyjHGnpR3ZwdP1Um7Ou3L3pFnXTmWZIC5UcpdauZI4xwkENEBBzm3ZFdjduw0ZNqmqnhzZuub
VBr1Q22Z5QGimyo/6rsvZiWHW6k1yo9FZ30YimWcTHYkFxOVWCHGjtx0kDTwyL46ZGO/vMdmmzQE
YwPnQVIaKB7sINpZWhI/DwUpFEXPIKe8UMvHPGFDNMwU1kz/wM0Q7mdzUj5QAky7MgqyTUG3iJCS
FG+VeMRNN0WpqzM45tRCT/KSlr6NJYyMWDXCzGkZ33kwh4BmR45z7XlQFmqOiEGw66BrreSY42vJ
XKaTyx/5YoK2aflY99dT2gh0JIlt3095q9+ZjPONnbqs5mMp5cPGhmmM12kNHgR9LseXimYXryyc
MNubpWpeh2Y4GWgPdax1AcltvTFi4jgnquwDBFwHYsnElYyWv3SLfJqIKorl0dPtosZSYEivpcHA
3QlLxUy/FeopaU5qfhlnefTc0VNvhmFY3ttlrA+pnSa9R8duPQzxUsnrJJpnQIYElewgm5cKi7Z1
xqQHHxswK1APC+0WPZitu2WxCIRq0H/UalGtgxc09UlBd3ebSgAvaltlB5wL7RasBi0ZbqpjHSjS
cUmZR9NEcR1gf2uKaSWCyPAqWWobrrmpXFN0GhMzTuz4SUdLvc80ud3GhT6vFbKvEep0lnqs1DK/
Unur8Kx6xO7QlepRakxxoERFlxATm4CYBa3MiHsSw77d3hYUuF4kzqieLFvVZYWCMXXHajC8tu8y
d1EUyIUuhrDX5ydNof9rp7q7jyNLWulzcnZSjdZVQudLi6NClowY6FdFNn0kRh1fZTZ2XijFoHpP
REU10aKvp5onLSOU66NQtHinR9m00+tGJ2hIw2cXlNNRVRZpxRpJfd2wEC4vi+p1RNDcJ9nMfEfO
/wuI6BtdtPEGbe+CSiduxSaVtQE/KzA8Ou0vslYAskS0Y4ueja41gOnVWDMckRk3MnZ+pxpqHIAj
6EutKuEtOh99m4aLckOEy+C3NZp4MQ6dO2QC8ijScCxQDuFXrmYf5ZxKs8Z1aIAXzkoF4LyaT0ZX
Tv/Adn07qHLuRSVjSbsQbTu1eUnJY4RbAcXKpgGgqiqKsmU4MECCMXduwPiDy0bo0+xgwBVvHEPT
qs2YJ6H3DSCmRJPOvO2JviK7BPO1VjRmpPDDAaEkHBFd2MYhbgHd6iiyvzCJ7oyKBdPBbiL0kUoA
M8ts5RXJK1TpBtR3tPSnfJlj5L0GxQNhPx4zgBL6chuCNRbBBXqN0eWbj9Z9JB/CpLmAcE6AQxFk
JW1LyW9Y6o12JvSyPP4YaG+cYkqJOB8iwe3Yxut5yFVHxsbidjJKJ7TTwg+xJPKfwDhVpZIjoLTN
05iKO9seTLdEdHU5cvme0X58qGfTShHS2olYvhz0IlqZJsI/cCGgTzoWR9TkSLfDEPoJEk4aBksC
KTHnC4OMzDJZIm/Cqlmf7RutGBeH2cm608gsey0Dm8uS4Ug9kTtNOBLKO26MCWVaqCPWE7W9aaaU
X1NpRDX9PLZ+0o7Md4rdasD6qdWEiQZaxfFRmR9sBIx6yqf8PdetYa0txhv1cHNRqzGXcwFowX/R
7YcQv3OTypcMb7E2XWnV2zgOUseqypp2V2k56lF/WSrSGwxQFESwOIWUBSwvvRWnDEngOkHh66bT
DIN3nlgejyQbTUv1mPb5eeoSJWReaLcdLSALxEjWox3bEDgocxda5B3z5R7JLLRdDrc9EHTPJw8L
D3FC7puCmTIoFHMKfhUSn3lSpwQJ5EvUS2ZMldLpe9Uc62tCG6ULjuZ5Ezd9Q4dbdw6iJJ3NYETN
VSAV7ujV17j5riz0QntJtzKQ+kyj+I1p/0Bet/k4FNcTaqs+lHW6JPYIuwOR7RdNdQ3cEQ71UUxi
l448AWfd2rQiibvXltUHQ55zF66DO70oJ9h6jARVJRdAcIv5PNhzuhmZTXRakDBfT9nQexJDok7G
ZBYrMmeZVkqjBpSQtfzvZAy4r3LU3kE0u4zwSE+TPIUUbknhKda0kKLSqRsyjW76pRWePNnnxIJS
P2pY6Fw0zuDGCs422vpoV8f5Ee3UhZ5W2Spuw3CdBeIizeujhLjNVQVeOWsqORgBZ7atjLxrjq3u
QcEsB9GQt8jB8mQzabHpDGYwXyRBmeADLSgLx96JEXSys8mDz659HIsz+I/Otm0QzhR5au67xVRu
u4i2IRsY89vFFdTQfLZQpyXQdlMAKCdSvwal6tYNqqzLwiDzJNG6wUlEf4HW+EEaJdlvs0BykKK1
R5Xr7plavivV6AEdfOvKk+4HlU450szdCdBtuWktszq0pD5WSvs8GXa9SrH7Arsx1GVqQT9Djenx
gUL1EbBp6As6MZwi1xNbqCsn0x3DLl/1mFPciKZqhexl8Is0H9ZqFh0DTVP93tJv9LAf6DzsjZFq
mb+ktrySwzLk66jvNJOfV0w1tvPioUkRaY66MvsNWIFuYqGrGTTgq6hSNuacxkhu03wbtFF7Zw7q
49IsKXoGuIdC69BiDvabYGIypZwoXM1k4c1LiuMdxy9+8Ywtwg6rTaXZ4GFxfKNOU/OSaMXOUOL5
BetWug9SJdwJJbE8/IUk25bNSyVShcZNb2BbZ/WCSRPDazOV6WqhxXxKMnXYF7ggViVWxZuswUOn
N0i0Q0lGJaPqCv4M7YLkAChuG+YPEt5R6dM4qfAPar1wFUO9oLfISWIAJRwYgY1baWME2iVBqNQ7
07qSlatQ6lbsjDtE4vdNGx1EwhmHdi522woVMmr7AWld5+N4/xJORcohmp9PqsGxRNp6nKsnzLqI
UOXkpBB/QSPHxloFMrbZSToGy+DhUvDtaMB70ksnZpnrfj+0gLKdgp0yXBtLghIv6z8MTmCiOczJ
n6k1vYn73mFgvOLZVvKGl4rGPiOgFiMiiSFZKkpfdHN6GcfdIcstVoDGqgolLgTu1ed6Ue7YC591
mNRV0Nu4+iJJ81qjR4lFe4sCNY9XnOMLfGca+mFoO0lbqSdbjSACRXiH/YKbJOuXvZUaN2o1j+tw
nq8ESjsiHkpUPQuc45KmGS07hvSqFsWe2q0+G26yEsgxGO7jnlECrYKIQCgLIu6pfrLi9oOAEZyz
SDAtqUfhkAXhYQmwhKJOWlzskLiBaubgmkzH3WiFMbl9mMtQgRQweYZVRSwl8iaEQo5ayjHcVnsX
hUsCkrecaMPOpdOQuEFQKr6Ol9qRW/WAtaRxohQO05ilyi2wRjig1rdlqQqnC5RLRrMjPcnAHFNd
w5cDROeGefQUwr7HINrp5FJvS25M3+VbqWWt0KsXrp7n70G53C+2ka0YL3ImfLILLVZqBKEVUrsU
HWusYyu1gxoaV1lWQlumCzudDTeibLpv1KV3K2kIuLvm0FNr6F6zSa0VqSjVHmZNcXDmG6uqwVIP
yYup0Fb2c9iYe5QFI0RZFK9kdIHsSuNrPY4B1rMpW6tadz+k2WUNnOgMgGJnf368UZT6BbHwXRT1
mBTHaHGJ6cxY1VDZs3xO0mjvrM5sfFMbMP+cZfuVQl+d5xRJ+XJvjURC0OExFyKQYOh1uVkvKK0Y
spkAMWtDTo3WVIu2zvIWDTCOQVv1pJlqwZnShZtEEll8EZkyX2KkGtkXfJjtM0hW0UC56yFRqrO5
x0XEDohjUnyJ2dMHr1G1Jl9LfS0JbwafKtdKLSP7CQeJDBqrsTu4K71Igu0YRj3hsmlsRmh0pprv
UVIbe63rfWmftDHUp70QzXA/Bizf29QYkJsoWdAZTmmoQb+CJ49bGAd74VYDPzfAm2VEX6g/4p+l
gH8nbOnzdLyg14WqmDTXhlSjGmeQ6fxq4az6+HFS1HeCvD5PxpulZZomWcc9LZYcfdQ0HMDtmFMU
lbP745cQ51yov0tCOkc9fZV1FWbKgJMXlVssa7LYUFQnglUHyOXOCPgI8injhql8hRG/UOxXX5qu
ng0wvUDJj4vo82pNgMt09eO3852AKfN8Jb56Nwx74JYGe1oHZUn9ZdccbPr4JTeGp0Wdf5K8951E
sc8j9SRKitSChl/XhZZTPgbBvQJYEztZqOHWrZKUe1zUaM9//KG+t0o+BX6FUW2mSFGXNcY3wAsp
W7xea5Sb/9mzfwr8ErI6Qs82y7roa8Oj5dE2slzGP0n8+t4S/JT4RTUgh0picK0GCDI0pzLuIsBO
0wx+ltj+vcvzKewra+xSthCWrEth50wzw5aiUBMm0U+Sqr+zpj4PWZUKUWBowr0Y1VeR0m9SrfJm
yrFR+tmMz+8sqM/T/yBRMhK78oVEN/VLHcAJipN0ryqrOm7K/9ki+jwDEPlyjw6CMdFNaoBBzLrk
K7ACmx8vou99gk+7wERah17JyUJxdqa69bZcz0RXrFFMzJ7eiICwkbr6SXLg917s002eopeM9Y4v
pB10ZhrKWF96shJ2cxjGK6vKC6CrIfwjD+8/vhlm0P7zP/n7FzC3Jg6j7tNf/3lb5vz5z/Pv/J/H
fPsb/1y/l6eX/L39/KBvfofn/fN1vZfu5Zu/+JDP3XzVvzfz9TsAcPf78zNu4fzI/9sf/uP992e5
nav3334hPKzozs/G1lf88uePtm+//aJyA/3H10//58/O7/+3X+Bsu5e/PP79pe1++8VWfgWVYuyB
rBFIIwiS+eUf4/v5J5b1q6lbsmIIRSWljRSzX/5RlE0X/faLYv0KkGOpsoLozKah5Jfasv/9R8av
BjO0+cewhEEItPLLf7+vyz/OmD++ib+fOkGH+vdn0efJiWGAhZ5kG2WThvWM9EYmGNONpTrfRFbc
7AZQH8SF/VkdbOkqpnb6F2N2YjUXHXE1SEitSDahe9tS/+jwrt4HMwY/dBhqT55eP+pg8fmQwY+b
A0DTwtMCHcqZ/TSJKoICaIxr0F8ZOX/agLbndnJJKEWICFoTtgxD0wsShXop/EjB5eFKBNj9QdII
OqHiMUXlyBk9lmPiJNfdsIg1pnNkSXVO+lGCmV4PQ7EDwoZckry6kVoYTjg4NBLInm9i2L4TpOOR
pAAL4EvLnBR4wOdO92jCkVLinUZpFAX11Hoqma6bmPi8tboYxTESU/Y8GOG8A4Ikp2wkSyqf4dao
2BfMfQJw6HVMM/sCgpI+IMrGzhEEc9lOZ9EH1WaOmUAgMQidWuTle040xoHsh4ZmuSJAKoulcoP4
yH5uC6l9x2sQHg2MaaewVO1rU2TZXTAoiMfqEa2Ihi4+dSrLLC4WHSjXGckAWqsG8ofcGuqHLpP1
XZ0lDbBUZiTXWbnUz+if+2u0C9OtHNooFcgZMIHtjfqVsBvjTdMyApgqYTUo40voCCaYXVPv9sIJ
gbEu8eUiULMVrcbqmmmeKVkyxHHMeV6gCtrSXWF/psOeDARpjf6FyVuIlWZy9CHpwcZKUyX6ZyzD
TZTYs98uQmxNA0WNg56oSDxhCdB1moMdICMBUnqOmduRdOoWcFMrYNRAYaSwQjF01yFRh2zyZM57
w7UnCmWCr/WPdG5I9IjrUVY2UaoEqP00o3tgG9TTDexJMJPLkgnNXaJavUD/SXDkQO4NIm226Jcu
U0wLd3CCXgKEZtwXUS6OdiFnMYcyWgFzac5BB0GFVMYK48xcoQCTntATabexbUjLGsgJzCgrp3Yn
JBF+SM0CHOKRCKJ0Kwl/cee22CwIl6oV/Msm3yGQKQj+kFaVhCcuylDkqOeV3I+1jDhAya4yPTav
4cQsUBa4/taJdaHtNEjqLZEWhNuEXa1tikiOtzWFrduXSvSeq3w6oq3D4UvDMKYH1bLzAaVVrPsj
7Hvnq3Y3PAZqP5EEVQpVfsx5sLEGJqMTMuSye0ECRAsbidkyiRuRUNbNAaGCtW6hSSLe9wzjRZWS
riWzn76A/GVbw1pwnrWdlF1a2dJvFaLURycqQ0huuQrCJ4VErgs6Y+lK0wd1I5EsFtL1hfjqiWwl
BDo3dKdPRvhKcuX6jV2M6nbgMPMgR1FVxGoonjsrKTt3zJf4nCemqzWaBxm0vVDmw5CS1uBgAu6O
lkzOjptFAqg074TtM7A20tEWVKHHPGYcDEytvuyyZD4GRq1kxLecm90+CtJrUtqweZnTqKG6zDso
FzXXD4lE6pRLqr61qpdivowSEADXkqvy2Z6QBDpKzaQFvK8GCUMGb2YsspUt44JFY9wAIRRWvG8n
1TzJ1hxfzJoyDPjPIji6OJivy1a5U8JjZ7XBIx7s9q6yuD+H3CAQsptSsUZnP77/fnT9f3x4C4Vq
6PunN8QlIT9l8Y//3ZVZ9vWp//sv/nGMS8Iwf9U1nDhkuNuarZxn0/xxjhOZKf96PgMtAStqq1+d
48L8FbWnKmwNxtYwDPlf57jQf2UHs3Vmq0DZCOrYf+MYP5cjX3WUTB/WVBNQUbUNQ1eE9nmYRCmy
SYqqSdxGbNFDtZMMGDBuPOCIugteYyZaA2Q1qpSG0QV8EUwki21EmfUOodokZwi/zIu+r/3/ZQm9
VkxFiFtRk76FGEi3fMiUKFg1YT4w+6SX9WQ1tlND2KQZsZcrcwXobqbzMO1ICBrird2MHQKeFNGQ
bxYmR7/UzKgBsLY05EDKUw+ulFrm7I/DNGMr0xaR+eR3p7pvCMCjFWp0RfKFho7y+quv988i6B9F
n1+WMUaH334R56L3X/33+WqxH+IM4/wUpmV/nqejt0qEvDxWb8cUPzhJQx4JZr6di9iL6vgQEIMJ
rzodCkYPZLK0G/qRgNhaeEENCIYbHwsSm9+P39W3Ffqfb8qWz2Uilgdyu75tx/EaS2GoRuqtKr9L
U+2MwEcVgWbThKpSCn/yap8wiL++3HlFfdX9D3XalHHOy9X+8hhv6rWEPdvV18KPdrAflz/+cN/2
g399tU9tCJKShDMwJAGSxJJCTGtYYadZ7I0wfjag59PMor++1qf+qliKUEVGqt6aN1PkKz40r6sx
zdhRT/I23WYnLKduupK8er/8W7jAX1/6/B1/dVG7UK7wS2Z8zKHaTtGyIgPj9sdX8m/X7lfL5Dwf
56uXAKirzNGwldslV1ZI+rZZB3CaTz+ZV/HT9fEptdvE4WHkJDPfDqvR55j10YQcOl9bNWuqyj9G
eP5bZ84x/tKUbfnRfW4Hv+kgL6r34qZr3t+740v1+ZH/LzaOPzx6GB1ZvMdfHzkqj//jxBGcEBwn
+G0o7859IyvhjwNHCO1XmdaRA8XmIPq6cdR/lfGUyLbBGSUUSzvfHH82jvwOtSbzVP7ViP4bJ87v
e+S/9lBwVnZPRWEz5yy0CPT7tH8slSRHmhgJBzNfEoZqhGJ+zUl0QG1p3zKwEd2qTPqmTLqyYmb7
CQGi3NvyOssCCsuo8PBGnvB+Pv/49vh2o/nzbdEdw1LpoMHaJwwNYjvNgyDOEUgVe1st9ir0i26f
49yTyvvxa52/ga/OkT9eTJVtRdUUNLhc+W/vxbpNVDnK+3zbycFDpIGJT8qBqHcyqFPT6yLjSpmF
NxIvHoyo2ypE0VyQ7JCn7RcjkVufjqBBpIEGgnB3haJPgKA5rSG9NdYH+fYBTR3kRq2o93ifg3/v
DPj9/eOrPbcgAAkAEZ/2EtOWypmtJtumwv5iIGkiunR+zYZc8TBfNxtiJLfnwsdrTEgu3KprMlD8
H1/Ev/nCvnkPn/YZiVglMWMa3o51ScJzqhy0ybqCLFRdYVk/gbq/PWP/8oF/B0O+2jx7QRA40rJs
G0Xj61TVp6KVXqJii9DiLYuNux9/NIU775sVwn2h0CHKxu/XlxXyeY5Y0NiN3OplukWKgbJRhh5t
k+BYhae8eLdpKKblnAV4bnob/V6Z53Vui48m2Oql5IfpjlLtlgAApDFuZ2KDspQUfaT1aMnEpEOJ
n0xDuSDPY1qzX6xMNfBbAjLNzoI71DwZN9SKPXzfjesY8UBj9+4YxZaTM0nixBgGXzPEE7Q8pCth
CUNB9HJ0NtxfzXVeuLVm3gQq2GfAOAjFmtsDQZD7Jlju1SD0CTDcxBUkURJdxGZ+GK36rCuCF4ro
8gmWaiuEMAbLeQ7cWa9vQDYdRWyiaLhD3DL5kSFWjFSG1+z3YwzzvEjkWhcy5Kq9n2HgDpj8UY4y
H1OHWg0C86aAgS/beS/qyGPQ4rYicMLvuLcgQWFDbeKlErHUnqKWW7N8DJJZQXeFpmlR5XgPb3WY
kXDsUKu0K/I2bkNEeHTjwRx7SzS/95a6FUT9uPSoO1W/mxQcoAXY1UDQcW4XbjZXB2lAsBMjMsXU
Ho+XCJNvGAOyCQydXK5mXYj8fog7aZNX1aklrL7tCs+etDV8IPZs5j4pg+UgGt3ia/tIcjIILD9W
V80cDRtFtl8sJTumsq6tmTl9MecI5LZ1op2MLCLZH1WVq7XjpUSQiRbsJEEeSZZDQlf7LGQIcomm
eLaNp2yeZHekliYMw3SnV2nxOtqBsZSYaCE7VnliVGOjaE99vmGw3rHTz7I7KfaMcFc1xW6RiTxo
ZOwBqLhDSNXoFNmSM2XCkeXu1mbco05uZ0f8ul1/mTvGPUf5OqmtnWK/hGeCnmi/ngjAxVwtQ7+q
50tRXBnarsUWJgfYNAkBigJAfK8AzyGPzhNVeEyHC5NBX6YeOZVmoKJmdbgEdX0wYlRz0rulfqDb
COV12X5ZupuxPNPaUuxKqKWxYGgfxthcRxghfSHmfVgGiYN1ji6ItWjp8WWZyNI5Gh87EfwyqWRE
niE6tfSzQL5G7DKBLcH3jTicHKBXykaCtGpMdcETutPn88uklbYfdLJ38O0bZnXKYeUqJmXaqk0y
CGMCAj15buv0eexqpn6xe+YXeY9uJQdqggKOLEfM0+gNCRn04SOhXhu9i091FT6qi3wYWrQxOI1w
jkS7Qk/f8Lg5UCk7S+BWbIyHIq5PZG1mKPbgezGEI5o0iNLP75CAEq94qejnYG1ZaE6j6VedOaxt
fKDkS8yv44wEKMXn5Igx80YgQUeV0KTlwBAOYavPC6E9TprtATSQOrevIKPJShTyq2IWJygDi4Ax
CH9SoDbk00jQkRbJU5avrD3rea/fPO7D+6O42RePXvFY+v1OeeZ//vizV567p3xvuZab7+NXk5wN
B7KcDSd7v8remSfwOjrjhgECrv0EIOPF3kfxThiA8/lfL2ZIyn//IZWIqGKnIC0gP/8Znbv2Il9N
xzv0IMdyRULduiEKaBczxdd6Iz7TMQvNNcfUr6viYZBn27FGphWmtXQVSQ9JikqCKeZ9bjktDwbl
IekXBKxSLkWJypZvFB85ZzcdL9LedngsLQ7q8blk15WSFtPz/QSNG8WGk1kIsGaxL4XzgTSiwrTO
hcWSKF0SVegGV7CHKKUqZzUW90J9MNGkNNK9Xl2f4ganz10UP3RdzNM+Zu1pfkuGuzZ7luTniDDH
KCJ3h2B5c77NunupfptTjbwGQlR0d2TqQcsIAhvb0ZUSnOys9msiQJjYtyE51pXiLy0W28CaXKts
HLcedtpkn29Gj2g4tyIdFwASWQUxHVgNazSa9qJdpKoJXUt42FtMnMRZ2ayguyvki76+Wop7p8Zo
I5ha06s3lXxXcBWKeyJottFWIotK1V/n7jIUr3L5OKQPNZieHjya1o2u7lSS8whJILEAuVZ6gazV
CWZONpDFnmyeAvHUOZSziitnrDdpcyWsdFUSWWrpfrSZ5+6oh+DqjxhRuvJwvjSWdRtHT+n8heSh
ldrobjDea2cXhPXAyU8o7ZgNG3MMSFri7JCfUu21nQJsMKDU6mspj+68RETdC1fms0rligwRa7nq
MXUw73zu9yRFIjZD+wZQWyFjL9HuBPbWSu7wuqOAVfeE8mKOr/dUcPcWNv9eYG+qtyJ6c5uK1B9s
WRm5EKRXrOIbxrqI6qqVRmiX98DtitezY5UYfw5H8opjmM6rsDRP+vw4hA8KofbkIeDD3XXGpaVs
5uINFVGA68NMfXvamOVNijPe0t+spHCi6j4qvRhFbP+hSzqp79wd5qMGDUFMLLwN0T6D9aJB11mr
lmgN8wZNB7L3S8iZNPGraiePV1nBFJb8UHb+krGmyc+nsJmuiJReYQtzM3NPLInd2Zvs8Rz7UXBg
b5fxSu0S8uG4oUnBFZ4RrOz5IsYFr+nvyXKlpiaOulXOFqejI+5RRKQnOUrXevdUpyDWDKUp8D9e
6bnPvn4MZc+cdgmjB4mVkKr9eFYBQvPPfoqjc7ozmLOSbMJ23XdQRBoaafpj3C4oNN2+Jn7iqVSJ
gQAYmB+NmnFJO5l4KmMtETMBI+ZiXMFVrC/bpr4h8G2OEn/kLlVk8kYezOQttI5SwPgihwHMTiYu
TZl0upU2b+r0IZ+8+COxfEgku/Nk5RJXuyXuJvNlqiZ8RI+9gXwz8sbwrVQOSrtVNccuyY+J/WlB
X4XELF65RuG4yXDd2X7ABSjvGUCTocTto62qejIZExl0Q7Wb8mt8X56b4WTOMD9jXgtIIi8ujXY7
GKe4u8XiwjgXckkf4uK2aFBenjKLyFD9YuLG7tL3YLyYIoWj2rMaqibDz0PsvLoDl0LelQuXlg3P
1BVRO3te0d5X3WEcNlaUeOqtJxG/HturgKU5aaibrpr4PR6RZxMEthjYdR76jmTFlIgqRmCUOMw9
Q8exM5su45ew1IuFYA7rDZsAEtPA8QoslYkOySjbqG6rHZMJnDTMCEHJydZi7BIp0SUTnIjfRu49
sxf17ZoENXcOVlaorVqUTA26wsHFGnYn6ofMwsVh3lo0VUa4D6m3O+yM2ANuSXdNsitdu0tIDTf2
rXnMOBGbjolKHUd1jiBeU8m1UKBnCErFSJqQUUbhwASpVLsfJtRe7JQ2ZZDXyteudK56oxPJqV5z
wta+tsy9HBFEwVIzS/IApMf/ou68lhzXsTX9ROygN7fyXkpvbhiVlbvovefTz0cod6mqZnf3ORFz
MzcMAViA0kgksNZvulJeIhibD+3cHd7TFGD+PHX5CJZL/oIqcpRl9apS6FlI+p2Ofr1SPjd9t7Gq
72iAKHislDDdFpUDRWnYj+alPVrKIir3RvHNL171kr9goW+z4SDL3/IeOCq71lxRF/DIUf8nGwXm
3CV9E8eb3tShizw6ySXBuwoF82ADtA+hQ0yN1tkDXJ2VAQvLMz7btYmnGapJhoxWEThz96yYB8vj
z4C6Ccf8xGL/VcY8BLhvZ4t4EoNhg9eh6iWrizFEH1ydzcbio1PC1dDurHCdtE86fHiSveg5j4uk
zTZ8jhDUg97OcybawGnLArD4e5PyjKuZaJW3VFkCRI2QzXpXwNJr9p6k4tzn+ARgHDoHtRZ0Vr9P
7CbvQtUGZYZpg2Qlb075rdA+C8uajd73YZJmZtuawPjT4juo6Tq6s5RQn+soAvgI/Q37MzlYoECP
aS4uafUq5THW+GvXzpc19gZdGC7RDYbvy6dpXg/2uR4bsP47zStmRfzoRN0rGtx3oDieFP1CDghu
gep9avFL+y01zS3liIVW8l/ggaZVycpOK22ZKcG77kOQKcZF5WmU2Val3t4xG5b98D4g3g1k131A
O/k1y3743EgH9Un2PHNOLWvgSAHl3b7LkSFs22PS5W+9HJ8xP+F7nT8XdbY038M4AXKLjADMkmdk
lH8USX0sGsQ8U/j6pGbBZJVOeFrVbgG8WDl5Uc9t3X13lZpvA4osaElvStQAZ/hjRJo+Dw2UvEt1
5WAfVMA+CurLkErzHHUrFVqg/UNTWwgqixyCveyBrEURNUUDByx56/JhZT+uxNiFudIMl5yn2JPW
thzuTSe/a6X4L6Q651EzbEpoDjzqnsMyx0+l2yPd1jjS3Milx6wtlU0QNnc5ksSRusSlZY6TyAL9
KEiqsrf+z4d6xfgDMjEd6hH75eBkWrqiUD34I2WRS3XvIVUhbTxHzraZBkG65rZQ1KW2cCCy94YB
jHnIk2UyLF2yQnm1jZC3XyB1NSxbL+XQwO4TA1qoU0F/MXDg2hdOCrcS6D9LODjgRR1V2GhYJOWI
ZCR5NU0LklVotx6bNHDbSJnOgqK/0xCJau5lieeHVN/DTMnhX3r3VmrsTZPTVfLDVji3b3MeGW01
N/t1EHDabfa1/1GGDUpKj0rQvYx9qLIZg+Ovtx2HzR2SusW2s7QKXi2CA546ebEUp7aXo+dAd86p
yg+gyO6d4VkLy9zp7LKdE7CGZag/5t4dEugrDTHeDLO+5lVGG6+0DRSokmXc+RckwxCo23WmynYy
5RByaYCYyM7Rlw4SB92meURndW5+ot0d1Dvdv8c+bMXtCEV+2MTdQU8a9KA53uWfSfQudw+t/ZBK
B9/YIR/Rq/gC+gB3cZOoSryTkvFFB/i8zVqjw2kdtCG2igU7GD8D/9+j/zhw4kQyYTwYzhb91Bhl
jWM3ZuWygRe5yrpy4cUAK4agipbpaGx1Z6hw7oBUZMEwh/TKh002V/qcR9WYn9v4PQL5GtTY3cm8
HYZoUXkZoTKaXv7Nxx5illItT/dRu+mA2Iz5vM1O0/8AN06Un1Ben8nJfSJth2pXuEdQG3PPObso
2Wb7MEZ/ftWW93m0k7KL11BQd06Vdu+M38LmL0VWUAvA5yV5VTwo/0qx1P0nxT+PIfx+m4NteGo1
5IcKN38fk+Ku7Z7z6gF2nXFui13svdfqfYC62YwnYYoG9D3aXBkAnHIw4oNupJ8RhL+VbpZw33MS
KT6mIjbpEUpW2gnRSf8QBZJ/cKI3dOXR9UirlYxgw0zVFNQUeWrkuX/ubR7oKbZ6M1tNH6Qwu/fL
Yqbrjz6pLrc4ugrSCtJSyh9q+ZviXFrHW6fJZ15fauPYo4fZp68a9D+b7Xod6EtpiP11xf3bOpXm
O3f2UP1Ios+ILQyC0HC3XowMFb7qO7I+M6d5NcrHID+BUJqN2dswJK+6uJOF6KsN0ptS/8C+SGou
gKJQ5euQHVPO8vMonUkCzor8My+OwCbxr3KW5Coz1Jc5+6Aymf0Fc2lWmgylf9XFsSmeh/SvPOLn
mtmVtvJid2Yqd0Z+xxPfXIIV57PHHgWiHbWAuWvlT3bGPVdW/GNvJ8o8lmDcaI5e3stg/VOtUGdy
7S5qyL3PVgM9aSSXNqvD7rMdVvh8KsFTXe14gq3QiAFtJC1UZ+h48k1AT4q3TXVvkIIAXebMR6Nh
v1Me0sZx90UWvSGawKGHVKPtPqdd8KPMMjLQJqI9xQkAlEzddm69FEXdrQa5e/eTyED7OmmPRtzC
C5kyRKas81y8x54Dau6kdALkgc0UcpnIvmDJg0gbzw1rbbndMq9q7LlsjHCMjllFzNkl7Je2Gbz4
eTtwBEIUtUGjMBvq1zDjH+f5zqdVkhKXpoRVCoJ+Du/RRJeYYu4PC6eURQJTYZ2E6i5w3B4sRXBH
6kxfJHrzGFX5nY0jzUJHVNkMs3SJEA7kdB1tFlQr611TDQBZsnZD2s+etcg3c+sla2NYNuIUznkq
dBSediiy7iMhX6wl6qEfjSccjJdpRW6uekIUX+GGk7yjv/hKZvtk48PgSbD8cq0ie2aFDp6P8KBi
h0RXGHwrvPglVOAh5HKO4Myj548JyuBLwP1Uf+q9nB7a0uVjmJN9qXQQrygsufu0M874Mtjwiuxq
iWfDB5YeyQEt15wPXfd4AGeuY+b30gV+/AAr4BTkiGW6coFuZ61+SzXnRU9UCY1ttpwO9qVIkHe4
zUTvZqo/QWriUOs7SDmyedYqG/xY/IAtmbKAMZdAu/deczSlLL9cDHw4tag5y02VL/ySXHUAsG7m
hJBIlHCYQZWfI0bx0scl8rGk/LKSR79ScY+KNBzWfFt+HfRPuXpFANt4UyxNWrUtVN60Uthouf2b
1qP+T4Ix9TjHeEp6D72D8zbmUacgyhHUU6xVY6FVDoqKo1/LTo5UnMkToq13AQxTHi3AiAxsuknb
vOMhdETKdIsIt/LWxSmS8+gOjEHuH21p8oPg/4pYggrOe9rKI9eig9UCo2O6zbpGZxaNJK94Qt1E
Q7OhboIT4KcUCuZQr6CDg9KTvE0VQ2oC8S9v6yBJ7sdwghiY7tzNsRoE6JBf/CyroQ9338fUKE5Q
2zKE42F0K+0PR/Pkve2pq0DRs1mE8VeV4hzoKIGzsW1/V/IH2HkBXzg8/sw5onv6wszQLPfk5A3F
5FHZxOpZNr6F8i6M1pVxNKweowNvbym4HIyxtpTT/uBHINvG0uRzMcZImNnGDpKhCU15HTUnK/Qe
u4CEYOxZzZ0UYofIIVh1HtXOxZyHTLMasXnvow0b48hFB2DVdfAuJdf/kSm4Dq84v1kDqUq/iOSV
R66Vo5de7BE+OFWODKa00bdG9V75PfVDpzzbZv429jYAskFJ5lDL8n5J7UBfAkB9LnsIdv1jH1rm
BFTNZ313dBDcQO5bXpIUQ0hrCQSPAzKUAix0zilHcbS6dbw7rCnPqMDd6lBubkniNLjDBpt4FxVL
q0/9S9Rm6F+piJl385zdEtJKuxSsKLqaafvxLXWrZSLpR4SJqI28gVVdlS4cSUkDO+K3/tz3Q2+Z
aPZRzQFxOpl9Ac27rexkAHmwuhtDLPZWUQiNy1HCZp6O0rHsIh7SZDAybRGTvcAth+x8WF/SxyTw
SXsfNWudGlhFGsqdb1FtobLjOCvVWehodZjVrMzG1xFNBD6yKs/z5BlwWVv0K9Q+Zw2yji468eQC
kcUjkV77D247bhJrh1ubJa0zH4jNSrOW6Bn2/RqFnwXC/28Gu5EM6hmwUkfbk0ryMU/UNlG60eO1
23+YwVZN1ghYmsqWAx1KI0pG/nin7BPkvBrWQQNKMQDUzpvuUWlOsIm0ZDrwQ5kF2Mf3JXimRAow
Q07XyLuTqwl1xGlWprL2qOLwjFLwhx1metSBJlZe4ITJya6xyOfv8TDeOuqz1a9UeZmRXHO7douC
Mihfnmw10s4VEi7bwAG8Yz60wV8eTHWlu1MsJBlOuF946Yz7s0RxzbuY3ofJk7ACOwxmFb29nQNT
AU8cVN6rhfHDQWxmYrvyS87Hb8B6kRs01FWI8FCRb2oIY/CUgUAr5cmpnuYOfI1B6XnebmR/jVrc
iBQsN78ad00oh+gW3BnN98IsyX1N+jTBIgjfYHqslRbcf4AGov+gJ0ff3yHj0bqbwCRlfWc157Lf
2vU296Md//5zGO4os0y/KNIl6oee4WXKdzTJN6b9XgzPI0IlwxxZ13kHzL/YuQgyat9KP+dIstYi
DC0vScYxca+1W/x0l5xjLJfEzrvOqv62MNmD+4vSOJk69Rs0e/OV0R0Hc60VBzaF+Flns1rbK67N
8zlfFMUufdeNtW4/+t62k9C3+Sx8Ukc4zri5+9BoH1j3ArKy3sFizSvc6cC3s2nkU1yiCQlJ33DR
h4uzdR9+Blq9kDhuYN5cRfqKP3PcL4Gt+vImw7eg4tHCzU17wI8AWh3kxlfd3NXqioIkTsjOzKxc
RLXcox6+xA7ZeHadrUymljNhTPJkeAn7u8Lsds1kQyR56KA+amh3hs05R+wCeNzc5BdxjffUGuaN
yR/vh6Q+qNGxl/eRsQOwzzFh63d3qnGsyH/h0z16f2n9TtW3Wre1+jfksBZQzHH7a9j14lOW4Yqk
hrMIeQQL/w9LPmJ6MCsOavik68/x9PlJXvAZ3NfKIZDvKv+MPhobuksaPVtqTv7sh5oeyeEYKnLQ
fDqNamFpD3rxYCl7/uSDvIhR95NNnAQVKq7TBzNytmN+acEqy1i1YGvlbNJ4o2V7vdlVGtCLdTw8
WmyjmvAcUs+qV5Z/qqpT3OI5/FxShEi6H2N9nn7XNAdevMPeuOkPBffgMW+2njps0f6F3jhcPFc7
DpJz4T+P8Krlg0M+It154gasoOKgT4qCav+OUgY7/kVSKLOyJ4E6PEgpGhLIsjbUbQHKkMySLnGA
vc43J/yeGy+T9VTTIoihoMHba5u0w0HHHh+Tsp7zNniHuOTkuA2MDn/xvWOuylRfN+xz03EZ9vC+
DomzCSinZZTbm90YbWoPUf4S4biXrt8n8qnw4Jw/Isa6jcd3Z3xHjmbJ8xRhgxcDmnB2GlJETN2L
k10kdAHQARLJhP8V7ul/QJT5n0Gj/n+i05Ay+feA3Pm39Nsn/MIrM0fQb4j/wuEa6r9M8i8W6p9g
avXfcLgT2ueLQWNr/5pgsLauOYCABE3mJxBK+ZcJ+FOTIaxMA8b/BnmrKH8goXTL1hXAt3BxDOC3
bE7V31FACfyoPIVw/CJJbKADY9VWQfAEeVTj8kvj7xGlNdUnGgBf/Cd5CivxxxNzevJXlUVF1G7i
7FInxqJSA+jBJTrl3FEiUqdF7z/UtZmKUdEyCsd/yBRU728REcgDESEGRVinAbNNEBm4riHeAe3Z
WYL4OWpH+x67333u5hPtI8r/funzFQk0LdkmeNWV1NQoDraSJ28H0ncbJFk5JoVqw2bchUFutEO5
qUW7ldDNciqK0wBSwPhrC6uQYRymTf7S5a6zBhJSLjXLy18C2DxzyAPxTozGlXE/SIGyTEOKdqga
2A847UBD8rN46yWK9ZAXXrJ1GnYqYrSzAvdeao5iTPQ4GbmcPPO7HfQY+8FGFhllb4UaSm3FZ4yj
qQdKxa7xsnInlVgdUeia2or1Dy/FUKnwNBWvBu4o5EKm9vVlN63iiFXES7FqZGOgEVWDQx5ZSjZy
AdCFcp1+QbNKvwyRPNVJNKo8jnYRlwTx3RzEzTKOs+yAlLezNTzbx5ktyI4OViKrGiNdgFFKtjCG
tH/KnA5qgpc1713ZPE66q3/ZCKFEdVlRUda9NSKTZ8SDqjurVMq7qvKqg1z26A7SAolZ3aUoE4ou
72eUhi/HQWPiH10/J+pqzfF3RLpDsVAZkquCcqCKktegK84CRaz2VWkiNqeq+YmQ1n1Y98nLLbSY
QvF+dgBau7DlteCYYhn6WarOPVyI6ISQ0yVvE2QFO7s8qkZirsu4/iZat/4qS2tSrNKswynuGiqP
eccBYZoq4nQkpfrUQagZW1mkt4wBbX30kFdtRk6ZI65zMvMuOCLEFS66UW0/ah7LFfzr98zka2gM
ZrNL4fDfO+FI/RRdBIhR5auUptljjIf1xs4a+D517bxkuUJtkIDb2m1k8oPlEDz/49qF1CJ6HlMY
HcHGruoQZ/oWaeIz6dDxMBgIZHmYBH+YiPcrevyROKVJTaVzIKGYeB5HlK8b2Q1OqTugV2J46i4Z
c3UH7/PrlegTl3YoDBSL/iGmj6NmO5bdGV0ctuXkjh9iMqKnAq/prvIQv5q6qlq5o8gQnKRQNh5k
BYtwEm/qUjQLVNlPTm/d+WCXHrD3G0nuuie7CqiTlKk9B+KnYnvsIR7fkFw84EekHKygRYprGk7g
QO2uTTGsxFozPdC/RkTfdfi6RseJDKFnyftQEMQZ+dneOQbC3qqVml2PMx7KzqUE1SjdW65k6wpJ
3E/JxR3QIL32EMawYQPZH3FmUpv7hhwWQjiE/L6aXEn1sfLk8eBFkbvwGqN9q5wc5bmWLbHm5+u4
rTaYIfsfksOuG50Z9yjz6gRNA6GOrg8+Qtvft43fP0NbltZjYiD8NKoHyOPKsdLq+jDgyEsdBufL
thyVY+QGGxcB8LvQltO7eky8s04e0FLKr65QS3H5io5ivA9q7mdNtwkTI0Gvo1CMfe6k5l68Ehcp
kYs5FYtwMaBX9suAaLL5wtQtACBo1dYRKagULVItWeAabR216QIWBP8D0T6OKs4AIlIM3YLERBe5
6QUAePtrjgg00nSPYNDLgGhDqrf5R2iAsMpj0z77MXKBYJJSzvuy/hCgVgYlPTU/Y3aSIhY1nF9j
A1OpVk1UnFM/23Fs74/iwg24R8R8iAY4Yr1HOj/biT4xGkyjvhhtU/BtQ5dc5wZDQpo96YAJkutj
xO0pqk+rchrb6Yhpr42KExQOq9MxSnfHuXhJSjZXlmJIXORIwr7uGqrnX/G34V/Cr5EeLunLqslJ
eTZ9fd/KcX0vJ4A0LCOud6IZZU14wUUJt2MGxQU1m3RtF5T7mhJNYz59EnqQgXlWK56rsa3abzES
yHOMJuuDHaXBYxvXxx53kTcN7XdUe5bcaYOdFqfVU2jle02RzHedIvGkXomHkxJoD2pdPIh+JeSZ
HGdNd6jxh7yvC/m7McXLOYaPli2ZR5cD2CXrOR6oeW++d12AaumYpOc+tMNzwh12lvfWfT45W7eF
ezAkL9/Kg7oPNc89uFMXhXEX5ubfTfFK9GEeDCO+ukaJ2SJeXG5RhTncR55cbkS/g1fP3kxGDrQI
0YRVGXy4UrspyiZ7CRpzWBt6j9OE7AzPlu/ugqRcd562NjUA3N/DF7cgB94ge9bz1PGXUaugoi+Z
xspz7OZdBaPhGPE3FavBFSaM4ZZdXPIcFeizVlnyzbT9B4l0vxV139Mq5QfBNuEeOez44PTtW1v6
xj2Oasa9N8Touua42ZYoxBo56YAZBqGo0o+6e72Q46ZTtH2pwu0VE9cJfPU1/GdgIMLNYoBWpRff
w8l5F51NknKyDIA8jRSV77ZtztDdzgA7pUNKMYViLuitpYhuMuvv6BHs9xpUujXLcj8nF3k2TsHg
Zyd+CIcUNNs40VSsMjtV+IWzBZG7/2tknIZFTAm2lh1ieRZzrSSPZfafv62VQgOlMDVNIUP9tda1
k9u+NuPx7aC2Va9MoIffZQl1M/QOxwt1X2OXpJJGdlDz3rgrruquSK4RmCEl+8jNDiie1/d5i3+F
HUooKWoIh8lGDdRPmcMQl2PSlR1qigW4BTH4TxOGaQIS2Dwi5GPfOxsYmDU2IVZ9gGdXrQqs8Kik
0hQD4lK4UXNt3gbiKQQ1yYANiKWxG/97FTFwa3a2qdUz0VaMDO0dDvC39W5xYlqtNpDohvxYGvLF
zu1uz+GJ/zwWQf5SQ2B4gQ5jf4FrZ8xk/FnxHEOmx4zCcINroP1iuNGrn/ntRZGS4NGzu5WrONZL
okfyzqyrSaiWKLvAFRTHZmUrRgO/3uN2rt+Xo6feSc540SsNNzfDhm7hGsa+ULqvS97Wn4oS1asm
C81rv4wsWEm5mbg0lSz+gFM0P7Cx7/Ti07f6eoX/50OiNsXab8YQYvMUAWcE73jHz75CxDKaZrYb
NHr3yG3liFZq75jx6nu/Aafi43HmrHS0Bg5jrHYLWIwYEHhJAfrYbj7CgIe5GO21vpkwSe9ZCcNX
zL0udx0VM5rMPks51XA8b7odgBxv24JEES1xQTCx34lXYUKS6d/2+dOoCAH9H6CGxj1ooah1NxOd
eJyHZCoD9ABn19dRZu0KJEk2YWuNB8z95IOt+M+ASvS1aN361Wnwj77SM/2ZFrTK6jbQ6o18uE0T
r0SfOZDkQV0dSvq01G3gn4IzdGrnFhzuhQj+482HOq/2iDesfBf94aSJw3fZ9Ys5TrfxMWlk+b7D
k60w/Oh9KMx2ERmttUs8lbpVjMCsBX9ci/UPpWL/xLb0q5kbcY8YZ1FWZ/XvPh0VL+RzfbU6G/p4
nfZPfdHoVed6mhphYgZuKchXptVVS7zC6+v3ZCgBq0P+lg+yH+zswkUut06k/lLl3aOFtv5efJ3E
RUwt2+JrquhzQeAeenYhYlJW1MY68tuRahWUjtA263WOauDLqJPeynIdWzEY+89N9VpO3baUaIdA
o1hlloH2cpskmqqKjfNvk5iHWpyyQ4UWuC6Q32JvK6kfbEG5f/a56VNYabK/R/oB0MMUIy5Iz+jo
PtX9wv594LrM1HedjOhcsfdbLtfJOnoZdRK2AHpBUuc6Uv1ZVxmPqaIA/a9BgvmhYTxqUNi3uqbn
c9HMA187Wp79JmKVSlXuS6rhonUNGAAoJkF3d11sEjQ1df4covn/4q0abe7ZtcKRM5Wul8Ifvl6R
NzhlkaPjdviz62eYJhXVolWA8Nymilci2EAjbJfYiIL/nGCgGYDU8dQO8vC68G30NvV7grzuHAXV
BkMUWQJ5PjQ6xsaZc7DKgDu1gQNn4noaZFlejiN4bSQzGowmibtOiSLbOUiONxd9Ik5c4IMQErAZ
ipKqWf4x0JbDL+8hYt2ACX+8jxjw6vrdU+vwpDmA6Krc6A/XD6v6w0U1Dui5H54tEBrXD20p2/0a
HLe1FFE8TP5pkleEuFt73V9lz04WudP2URl0/Wjp/UtQGu1jj0XYo4UrvVaG10bZVR9NosVHMcTm
HXQLORicA4lUSYqR/mat62jbXNcSLbEga8WhHj6K90oijutgYRVfdfBDyoup9ImBn8at2bYiEzXw
RVyp0mNj6dwo/K7a5nUTPXWN7y0VaYzX+DZFT61emivDGPIlshLhk8UZb9N2lT6pTIRPst20ewVF
8JloYgSfn5q0eRFTC11t78gqrkTL9kLvqV+JOPFGJnVDjGCzY2kGu9HqvIve4PxeyxQD7Uy5w8ba
PAARw7eKLtHvNpM/KCLoQET+DuNmIK9t3c7mog+7xe6Yju4uGzJ7MeJZTo2VHZI87YsGVd3neeIc
RVdTZ/mBQv6zGBMXMQnLQGspmnzGK2A7+j5A3fE4NJ1zDJom6NC1wIIDjJrCmR6Jx3kehNqTaPKT
+L827QjpUIy+nhBkv6pQ/SZC9SvNHxmF39h3U2bWgjKgO7BTFQOFhD8ys2VUG2YcduVz4JXDUjfa
GY//5rXUg36TYRK0ygp1eM85+1ua1by6ktltDAXrvVCORlxRQMv8jL/1/x5fTOu0GAa81zy//4gX
6/98X7E+hN+v+Gl9Kwfdrtlyv82SMj34YQ4u0vSy1zyNRqhfTr+NkjF9xbxmHfZ2/JiYQX8uHRka
z9TvKtGwChNcdcQsdcy/WZgrXFoUaR78ut9hvJC9ah3pKp3q/1I0JWMSt+9yh2Ni1rw45UZM9pFi
3Xcevh1i6XzogXaglYLXimLv2HhJR3Ep8gyLXfgCty589bjdiXY3RO8+viAb0fplQOUfsRyVOp83
kfa1lJr0ytxIORN4ssxm1RjzzYj/0Yshk6kp3QlZYUbpC4ddTkBj/xSbFbhnJb8X3XhKVztkmzSA
JEP6ksT5CJ7cG9diDdK/3QxB0ugoRku06CP9MypbZa8PGSeXorbTk7hgrC5lyUkZ5Uhe6zNjalhq
kp0CLcHfXUf2yo1PwCZAeP7ThLwhG1WU+o+0amuJyrUB1L2TawpvcSOBfuI4luFuA10gsC5+Ylhs
1F3vqJb1VnSBgiLOq8A8RYlyujYHLEyRSZY5cA++BK+vti4iWqyP5n69vPXd3kMsL+I8t/ePQYur
4PSOoktMmN4nGDsgQeLHu75P1339LCLYshqgE3V5CklCxWAaDp4+ghSbXjV2jPufaMd4Z4DhogSy
8Qm8xdymiL5r8M9lGj8CcC7n1wm/rHeLS40k3tmYD2h+NtpztSrxtnQB35lKnu89WYeS1Y5QE8Ul
1YevV22bMPJLe4q5houZIlyf1uhTeeXA5gTJQOvWL16NHEH+C11c0Sc+9Y0zz/3IsPiqGGyHbQNT
eueP+1GAS4Tq9L37VAFHchDWysIPyHoW23rKAKIyEAzoZ+cTyutWGnByxdkNEn6pP6sF4lWu/uXw
CTrfuhFm5VglVjQcUln6AcCd8RCOVbPWsyhdeLmkPyRNYV+w8VyYI/oUcyFk73Z2u6fC9c/BtQPO
TATHTgnL7mdwmm71Bud5EoiUL7qhvBOXoFCBpvp/95GJpeSg1xF1d0CJzdT8o080xYCYK+LEUv/U
d5sr3qPL/AKwWOYvGnTf94qvz4cpT5mJxGU45TVF25btdG5SIFmK5jhg8Lvoneo65ZfoWO9qcKlT
uJOmJeLFqYatzrTQ7+8g1r5O/OMdrkuITnVKoop5LDMXUzCtfEeo60PDfQChgLQ61K1P1t5ytZO4
yOaoYxxtSisLvxyclxjAmN7Xri9BYl9nmANG1wvs+Lx1iDvDjC91YK+nBZO8UHeGWN/pfG99W+e6
WNk1J5gzo1JWm7hwOJRpjQ8Rjws4soNR5OVJtESEKulfEYWOwHhLYuWPiKSp/ouYimb9rg0wfV/4
G5sKej0mMhNkMH+vrI42toBNXllPpuP+ZSRG3W5lhPj3Rd7h+JWOqNLnigm/KbLQP+4yKDfTMJpD
ENJ+iZTx26uRb9Mdv0EyeYoZpsu1LSaKJa5tUigUNUhHgfKZ3kcMBfgVgjT6+R5xpP8Y7CZfjYWs
fsWI0RKJvK/3uEXLPtWNEo/6lGRICbo9CLZDhqtt7EaHUpMj/l3l16s/+lxpqGc1SK+lGBBxaRsU
0KrZBJD4kvfuz4vaVlK+Eu1WhUzWTzG3YfFKl9RRmvtSLu/ZrbbFTIq7DgFI8drPiqOPSO/62ul0
2nhdXsT73RhjrmSDP4n0Y9zniONxDHwrk6ScK1kpH5JS1h5rNdj2adq8jRSKVrEWN2vRDNNq2aGv
9VT6krZPy+BAUueCXUgCdiy7QKTI1s1Y4N00+Mle6qgaQweMuYrebOh0a25VI4hI0fHLmGhX01wj
B/wPJ2HCPZeQtsRa4j2oeLPUrX17K/FKxIhR0fxlxYoqlOFicfuf427T/ngPMSD6rr+CeCfR6eUR
BV+r+iFa11Hx8vqr/dJxDbDwmMRo0F2FUbOASoj0Spvni9ZNyoM6kv7T1RjR8Na2vlGt+KbmQOuH
JC12lZmgk9/oyaHw/HIt9dGHCcF5iwt1epHG6SIh9hFoOhLjU99toInTj9B3rWtsolQpqUQP3SHZ
8qHoqsk1VgxM6zqZARxxsN1FrNfWHX4J1h2/ztbLQ+koWnh41Bd8B2eVYcAMJbvY7u3AeRXx4TTJ
IZG27lITZt80XQzkLjsAkxL88rau1kLNary0QxEwqc8KCp5ajn6CXVfxUcGwcR0o47sydd36SeEk
vzQRCvQxzgDBfYsTwZ1lqx1sKZZCpXrOPQYgw7TULU4MZs0QLdsOo1Zgcz+iIBio4RrNcmgH6+zb
lX1fNNWE3iThlIhRjiOXFNvuow3a7B6rYGOrNs5ASpJgccGqB7sauyn3oumOPcnPtv4uJmSOZ99P
mrLwz/VqKyKQvpCOiGAeb2tUyFCynQyUtWSxboDb2IW69fwWoaf4OnEsDFcay915ygEL7XoXa269
q5CximHJ/d0Wr26X/xIjhkX0dZ1b+48lbk3x6t/GKVr8ClHMWf5TGM6sXz/1KAUf6LnqMCEk/SAu
kpIbhx7r7HYm2j0W1o0/aOs/QjxEF8gKq0RXo1RtcUSgXv33Krel/uiTo6GY60MjL24D4i1vzdtc
vXjtVM7L4l1u3de3Fm2+v/bSL7WvH/YWGEnI6tpylq0RhI2XgxTla1UgifThq4lohUK2oKCmGbrx
uWxGfBW0SfG5zOCO0hL9RREbu1/wWZfrFvbXo7aiT5y337a2FM4UCwkkTQZbhebN749qsDU6mc58
eMLN2N5KenQuE0N9s/hpoESl+CwWGLLISTWA5NXCo+7L8vSl6R9tiumQYlHz9rUa4qCu/9BjJFa8
7wmeyHtdWxhVDBIzSJK9j430Pho86sTipegUYX80pbbhXi86xfBttuiTQtZh5dwJxnnVYJdaTBAo
cWmjxPHh0E8QKMmAxebZGHkWTf8BCozttRi5hV9jbp2DPt5lcSuvRciYYNxVKyW1xKx88I062V2z
z1MeWqSwp361VBMgG3SJi0hj/4y/dYlXP/vFOmKJn/23dVAkJUc+1PVDOL2niBCxYtbUT+072QVh
CwHIRA+AB3/6fyj7ri05da7bJ2IMcritnDu7275heDsQBQgECJ7+TC3aTbm2/e3/3GigFSSquwKS
1pzzSI1W/Lq6saWJCIBFyDW0A4sRbls4RxxBQjAZM8314arG95H+3J9iaWwaheL9oAPuDk8618N/
3BKFTFMqG5jrq3UoATgDvi059qhXnpq2GABYon5agbxqupz9RVB8FV2fofr4V4pIzPh4Mwx5b2yt
yoAmZbH8j09OQCxbv310PAMPpChqRCGhqaOm8fePDqsN1MiOVvQCqtt2CJ+HUUlxu3nTrppSL8+i
5uUZgoMvbThUO80o8mxLtkz0/basQTvTcP4eHGYpCvZDS75oVV3taIDYi32c/ICKoGugXrXIUXi4
zLEG3tQmqEHARhZeKnVVGUkOfiaw5jRlhUAyktuzwWMxBsOZerfDUNyUEjgy34kY4YYtswMvUbDe
o0I4bHTrDFRVBC0161uWGQO0XT9MFAIpqG6b4KgHCOgSUAuVNueSLWoyD3Qb+IqcHdOg1GfF9xKC
QqfJVLYjqgCl676PimfQaumGrDqGWH0DZozTicBGvXWvQaVA8Hx8k2F4z2Uf/jB6vkE13vC10HFe
ZYYC69cmCbdjjcpnN0/ek7JkHN/M0L8XlvEty61sb6mjRpQvAL5YnqIWR5Bk6el4kS79eCxWLNJw
/KxiKQbqj+5Jk+r4EgwCeMaDECzoOKREiXU1NEcITg3vl6bqkxEMCe9Xsw2FQ5Ac1AvQcsA5Cq85
0tU0FvX/dXkTSmN7LRhSrEHfXqWQg6biUA+AwlzHwY6aVyhkdCtsWeEEIil8/EKHXQUiBEi0ggIP
cEWb6d2G+za4oyic/HhtQGoIiY3LyHsQkVbvsQEFmEqBDeOLGTkAb2kdhPIGiIqDvEzT9yHqfqYu
mLZRrg5phoFB+IZ6U7ImlkPK2XnawO9b24cIHPA4dVHJEnr0vNjFScQ5oDpdtC+wpIuhHKc2BGoQ
9k19yFYBw+yCFNZMWR8v535vZDXeNo2OSnf5JQWc7THRWvOk4ygLokzdAMqn5guKbevHrsrNUwbG
b5xiRiB7CNureKxOruL1kf+QkRbX4AvBLqJrcTyaOB6KeezkPHjtewNJc94vqN9rvbdOSkgFUfcm
cO6anqhWkHjDdogaZnZklQESbupLAeIK7H+x9WS8mob8ugQXbtuJcDPfyjzQbMNGIsr/7Jdw1Nmm
8Ov6PoLAPJ7ys3IfVEADeig3mWzkTXLwsAaJfWxdoERBS5+LTZ3hLIziND0QAUpC9pVvg1uIQkQA
5axhgCwbjRyGGF7oPDprHqQ0jNTbOQX40PIW7AJVWw1fgsZ6i2SpP4bM6nCmmkEkwIb4sLJrABI8
RgXsc7wHewylzSm+xecU+JoDr+zmUmhu+KnMQAQS4OQ26/EOS3KgWtWJLfRyqg3eVenWdLn9iuJT
/C5ByPsjiaLcyH1PKhwoAlaaKXY4ZF+MjZ1iGW87d5WV+J9H3YYatReEDxkf3Y2u1wA2sAi1EVZm
bkBGxh55AJyoCEP/M5QJ9o4mUG5Zus4TtOy+9Pj2QKEVTDnDFgiO3qO1p7pWHxR3PE2OeexqEK6p
/G2hl/WZmYBad8LqNh5QnIs+0ZJuRUYnhYq31XNjZ4bxP4CN+3s2VD7wUmrxl6rF37xQnFaLWPxR
3LwopFgoaF/HklctKu2PBeiUbtnFnmJpPToP/rFYxXcg5tc+4jodSvbTEvRjkUrL0JvxaMaaAwMk
IHiyzjyGr2jVRIab42pfD/27xXZLfAePkPTlqyasdHDD4DM0ZwBKDv/c/9sINKIbYiMFf3k8amGp
y76FVv8yaJE80p4m7W7OJsPFd5Hqeo7VH2Mnfe/2KmHuUj50Y96903C/5xoGcHFWLsBtDSyzv0u8
vDv3OkpubS0FsF9PHw2cHW0h+GosqUsOlCKDJ9nFSQXZqEnBa88kToUn06+B5qS/DiQr1FeJ1PqB
E0YdDOyZd8GmNjbKgtT/kkRyrUMY73vQiJ+QColeLBR5bRIvNabQGFq3c6iWhlNoA6G/q9B8aL1L
g6quVcuHm1EpNEQ1KJBNuAFwXtQ7/Ab0UNHFoz8tB0ZFAcMasCXQEiErHAfERGplcLV6uFps/PmS
xisrvMXnoaZlCS1TaDw2XzYNONOsCl90jom/K4TwUKIpnSdq8Fz+qUVl/jmD7OETg9T2Bkpc1Zqc
rHCtixMbV/FjWn8KqqQ5p3t/D/Hr6jWrcehs6eIelPP+S2K/4jS4enVRE3oJ/ZItKMhvcrYTng1s
p0Jj1FDUWDlt5+8lGC9efbd4yXXs0MRO6b+MQNipIcZevg/Raka7b4yw3orI3HpWb/8Ugdhhq1F+
RfE3QMpJbj82JegITAagYFXVPvbkJeBwRak9ak0TghjAc77WSA9+pYdxOtymW/4IdT3wvCw07F8A
KB0CGckDH5V2PlhoQjDGjVlR3E/Gj5g29dm9m6PMkeKaum0hHbuoxMIMIusFmpv6RXoG6mbQY7o1
XvrKfrNi3Zx8qjdFMjH5qGeZOA6PzPgud83lbRGkjHxg7+GgokeqZZxDzC4vTj6eBTi28KdySgqj
CHKCuXmZeJaN2nFshNdLT+DHB8UHlgXGvt42wFPw2ZcdyoTwnOk6Ufgjr7/pcZCC8g2/Q5Xs6qcO
LMVQHUS1eWtr5TkPhmKNepGrnEr8k/Mm+56qnLYrcUbLWx1fTqAIGO/rKGPrwI6LjRLdfOrdjp3x
9f/qZ479RCbsgaImSgSXXr1jkyLMUbRSvseLMJ/iE9TAr/pwNNeWjgphjWfPvXpf6T70OltehYDb
4l0XQAsPIAsv2ZEXbNcgdsls7Uzetv/u8MJ8+RiCrA6W6gc8aUCvUY1o1F6xBscTjhKL8qmTPnj5
IaKFBVNnnQscBa36DAXRrQywDiAjuQ2Z2ucGgAYAWLwd2clETmoYwK0HjnK5G/scm5i9uxJmMS7n
Gad5qK9GBx7E23X2oO8gz8if9cZfQrexisEx5S+jGqrsN1capOQmGw7d3690C2iTtm+/oLihORqq
wdlGc/QKgQUB9adLsvadBitdahVwtSAB3VOPmnmIP6dQkK5pzTFPcsjocsZ3kdk3d3ixzR1322Bb
BtDlxVF4c9dhaQH5UFzNDoqjjNkBccv3jHkoFEgHW3LMwTdzzMHzUDT5PK9lFOnCTO3mOBhrU316
89ZLX/rrTtetTTxuvUCQnjxQ3sVH3m7TF+SMqlOqDnJmj8phqQRKtYhHPHGL3joEWlZe8tEpL6HL
jD34bu/bCoQ9s52uJKR/i6bq9hnW6GAwBb3EkRqrqyBRa4c20KoVBD1xfPLuuY2Zwn93D239aJeG
YcffoKaU7mMuxkP60QwQCT04fXOogkZuUeUKLlPyUtzUNxPzPYWiZ/fNMBT35yEkROehwaMmoyQK
pW7W8QQA/rbdBk7EljUOoba5l2kPDXPCB1BWX0ro3Z2pF0ujuW9asAWqAAitag8ogv8eKaG6r6mZ
XPDFAWJR9Y6z1bsrVVdlakL+NgEGmBxkI+/sKLUc5c1k9EIQy1K07Hvsgs3GKrStHXWpoXGsLLnX
DRNfejXfWijPHBciGLxzrRorsiH07I4o0yq9M9lR+wA0DPUr3QVnVZVxMF8h+MrdgLGQ8shWiZ+O
DyobEDNtnLQK3hhqmdfApVuqatC81+vMXVDpug8CVFZ5/lWEkzT/EUFjWHnpQrUUT5k1eAtRCBOD
IbPwD7bT+4fOdN6vxjaUBeABv/rkpsAbW1j0A/DZKpsa8+MqKpWH+tMl+YEsspe+iNnyato4AXLu
qv8x7ZWNYmiIqymvbvNquvlu6IruOOQd3wAW/zqZbmac465G1MG3KBSddNuWAAb2GT8L0MqCeFBz
uwMPvA3ZwsGtUKTc8jP2ApSgegFeaG8wzk7gG+fKKQ14UxDn5sGR7K1ygswcLLBJHwKF5DiHOEtx
fE/B02XEwFfrmIYHhsrfxqIuNaws8eCOE4r1bKMRaGIL7Hpc19jeGUHGv/BzsBRQ045Dt5Ysg/oc
RILxP2cgKqfLOSZD5ZCxIyOUZtzDVb/0/QrDVXGP/6MadBq/S7A2HOqwBhNF7daHprDrB2i51g8h
G06OkXknMhVOUz8IwO5a0Xon6pFdRTX/NlHiaKQAoapEFTUnfgw/mYBE2nclyhQAy9QvWWiCICwG
gqEaI+Oie8BXgtu1Ni7gHLTBeH8Z7Rw0DYXy+plEAfSQgSWKjJRCw/g1ewSJn72n1GmU0WD9HvwN
z5Q7DUPBOhbeAMBl5eZqOuDB3DNqTCcTpdDwbdtV69Yp9CUIZ9pTV1oOpAiL6iA09awluiHH+agH
kSZdNVPf6uxfl+SiPmVRlxrUSoAozugHwL7wv/Po/1+j9grkpNYITpcBpO30vx3qCMbJdR12fU1j
UNNT9JSj4zMwvZ1mP9mupqS+DIxhZUF6ZHlVDR/HxcmzqhOZIoIb2W77YDIfjy1USF+kPFsz09HB
cqgwKsZgsRPY608TZAUojPzU5Xhc0wFvRkmtp92zmkUPbQYGUzfrBepqYaPG7lAYa/D0J/VKFabh
y/MM3qUNJc2hpg1CD27fzZGiiB4th5nHORJ8IOYi9AtwjnzMq+PzAEIh3AuNT44xZtpf76VOOtCC
DPU43Udj5iDdpjTcg21E8hQy39rpqSjADaNYnFrgke2lHdnOwVXN6IZw0SU4q8AbJvLOOVwlkGvq
gwmyQnkmeyXbQINOntuhJh9Z5+ZqKpp/uhW6Kwq6mpRuoq7rDNXV2WsTQsDFkAn/LAYgOyBFye4i
vcQvvgheyJ6DZWndjoG1a0a9+lwUPyWvxteI1+4hiArIv6jsTmU7bv2ebZjaC4X3jTHime7RGMJi
KSCfxwHAFv2xpks9NNUOCfpVhs0R1gn4B2WcPQHou7Zs0C9XKQLkX+FyjrnNngbKA2glgh5/Q26a
ZnLMfXeA1vCGBpqn/Zjx6k75EIM/swVTylBBogFAD34cOrzFoAuIxTwO6bZkKxQmYw6h7tzMIRXn
yJ37NzE8Bf166abYylYDUhPoLeAfU0szzK55HCfNwbQWxc22rlE3j6oeHCJBPRG40aCJNVT6juFK
Wla6mvyWYaR3bpD0Ox9ZIKLHBj7AU1gxmngANOMa3irK7prUFTZA+cNuNPHEOyXnqHEOAOzbF7kA
ebzNPJzU2UBSHTlz2pWrAQYxGYHYQ0Dn8zzeVBQ8pUyt7rQs3kyRom+So5713y1m+utMYqeTmmmE
KebfWdMIk51G6NxV1vkGOETVPf07ebqJ6YbojjMsL1ajlo2AAAl8w22C0QF9uOYV52TEYUEi1Rug
yT53adgeyElNmEp7Les6XfmOhu/BmpWFQjVs4wEUo5Th9SLB3zQH+nOtZw3OdUTKoAkD2PDY2/WJ
Gh+76ieF5AQ1j49KXLqcPCoavMwAGfdJL65yyG2IDjW8U7qKjBtE/nkgNTrlTIODGXW6C1COWOsg
jTrtKSlBD0x1hagKtC+eaqgLeuaNixMIFOahoJFM1JimxTZtn8Ygff4VSw6Kayp3g5W/fQSC5Ufg
jyGwu3j+jpPAO9OV64JGqPJluZkdoNPEs7vJId1ipvEee5V4Tm/Ug/l0STlDgw8uGbnygLsSNFBJ
rz01Mk3PIDbeETvLqIOjs4AUMX7GrZdOpsaDyZMdcbqEwNE92OgRdUuUoqd8c95H5Eeez5wjkK9g
kKsSHMagwPpAjeO371eSBfaVrYr1rFiQkWJaLzPWDQ6plqYHgdaFDvaEcxECEYn1A9Zk6JGpHsX7
1WzDd96rb/jpTuvi5kwRN2Ftwc0VioIl8EbIv5pirMq3ugQ+DqRNwn60U8gqgLYleE4MbcBmExsP
dg0mDWn5Gn6nLO2LpVfT1u4cm0OtHScZwTDFFgYoN5l3ZEnX3HORQl6xavV1GBbVZ7+HaGs6sm+e
YwaL/xlR+tDtAIvA38eYIxIB5eqq6S2QkANhgSWJZuIvl+AEB7tSL9SNsEZddHZnvrQ5yNFuvALU
p1fBterOweSdu5Rb95X1AkFQ8zjnQswlgGrf/DGgdztQeA1++tn08bj5ADkJBCYSXhbbm09Qk8Ti
YLHskvoyvaDi0lV4hYil/1gZEzudoAyqyzwhdrEbAGThDKDLUN4O52IXl+AMKoQr+MKNjdIcwkn0
4HhcuIUmNkSqMGB3EoRrIzjsDOCqDu0AlKFegY1m4mHI05X0m+AJ+5H+qpSZu6MTMFQPPQem5983
KXglUwegX3V8VqdxfLRGlAlR929JUoucNTbCEnwVdMUTBA+XtGUDvs/iqQG9Mo5OgPEuO9RwGY4W
L3vXxU+anWhnsE2GZ5653gjqPynA7dp/Jhs1c0iuguXQbbLOyY5TwhznVAGqQDkDXb0a7yZXZ0O4
16V3mtJGS8v3DQvuLIC/TknlRqc2EfGJupMtx0GmsKGxjp/Sawd55+A/5aKW5KHUwHX211TKmiej
4VAo7m+l1d7/cUh1ExT2p9TM8bCFjm+e9eydb1ETbrOCPnQD/afGXllu6m51VZlmO6BtbVvfmQrV
yEtdQ5FezV0qY5uD/79y8wI0iQxM8YXlZRBKd03zwGTtM5Q116gcG53dla0BxBLljfgpGHEGUVqH
rgM+VaDaBmlxUkVQkuh9CGqUYvw8YJ9gTNJzCOpkuRIWHqMYKtU3hd7p59RF8dqiH3L9TH0/A1uQ
jV0XMnm9N0526rIAZJ7CmcLbAEwl0yU5x9zrITztnv+USQPVCXhlFV/SIvGhZRZbwl0RVv4KRk/w
+LmZIfhVM4DU0WiBiUpAKfynkGmYWEpzX3DsOphyPOvgxBw9lBqvsqaOQXwsH1GUC0WqsWfYOlG2
MQMXSQA+83WtgV2cbNSAZd3d+rkGYaA5WrPwJ4k77CDmoRvtMrt7jNo6PsxpNIrfeA6EdFi1borO
WEGEIUKxs8eeq8F7wllYcqEeMOMdKKRQykzd0i3tPT50YI20WvZsS0s8QKkYGvKth6rJBgfgv6dC
hKPeUmzXRtepwDu2lErOj5mHWoshmVYUz9gHa1c36Tp+7KaZLZVeS6D5P2YOWg7mV4196fxsOFJj
J+37FXVL05PHGxt1DWl+c0a72vw1NQorVdb1MfI8fB0m/L9q1bzfBS9tH6eGuunq2A+FKKmvmzdV
noHUWZvYVvwAKXeUhTStcEFuWqQHR7dfqixFrQbZsFURbyWHWPKAEsN0LXAwCGpv14D2b9Lv/Sx2
eLpJ7HyA+mWT3IMHx71LIFddgEd5HXQo8NI06UxOiig1K7m3wv44+F14JBM1VsjDXY5dBYD2MNAY
J9xfDDqKi9iQ8N0cWFdAkoeWtQWeH3O4ZVcuysxcSgOsxCG4wD9B3gxXpV9+iqREWbrO6084I0+w
4pXNJ/AHfQ8sUGAokBMBkGTHqpUTDRrITQFoIgfZUPED4no6owdmrlqBQkJboxQMZ/a94mGlHAp3
mqp5mG0340S1ra0pLocmD3ChjOPAjckzL0Gg0nohR2GT35+vmrKXU5dCYtPhK1tlUAjljj0olRZC
gGiFRggI6zwPQYnAi/6W2OmgSKrV4ECBRkstMFiTbDmrvYuVjfrGDnCo21tlAc7lkN1pzVigAU+K
3fDvZKeG7HFVDsccmLHc1Hx74YdFcoLMxo8Y5xsLoVXpzlb7fNB70C/Q99MvfplYqIAbNzd26oY2
XqKv1WD+UgnUiI+ryDTWvNHDo94rwQk3gfADIfMnkD8OuDexz5sJqE+ofOYZQLI2MTgAJitdXrlq
VbgmEs/bkLFPsd1b9uBn1/Br/thwbK+DVwEy6Kw3Hju/yy8dpMK6JhtxMiIMMDoGPAHdo+q74AIS
dtTdU24vS2fHB/Cuc54Zj3lu1v9Rpn0LqMLn19RdYAcCz/ZdE0jE30tNG67jabFgzr0zDLIxl13k
2xNEMAhFszKNuNgSRLCsTWCBXZywEYCQbJ0dbfAQmB0kqqiQnMpub8i62VPNDRXZCOgF7zMhv1EF
zlyLA6BttBjB/bEys9EFmHfo62JJjBKGFhUbUAH8M1FNkA1w5A8yi9+ZKa5oLiYqCiK8UDFYxbMD
Tow2RqKl93S2l2gaHox5dk9PihF65KMTQc2N70yUwkw+1WtssBj7Hg6MtcyFilum9Tu9qa2Ly+p0
XbugHi8KzwSNSSK+lg4/jW0O+Q8nvXeipPvphfLVAqn+W6hjl1LwrH3EyivbjLLSTnhOTnf/u3D4
tuJe/S9dHxrQ2ChVXKi34HZgeKHpI8LuoQBTQIwKbhneoRDAWId+2p5tJ/f2LAK2uwaC8Q5LGghy
AlL7KXA0CGoFTfUdP1HLzsbuL8q8ikMpExRgoJJsYdbSfYpAhLo2Bv0fz3OgRuGnYMYOAuu9NIrK
mwqnbCCHWYBHHJp5h6l0ikqjpvqpHKVS6wjYNq71wdcSGh15lpefo9YCXXsqwkNgag2oqFCmFGtS
rqpMdiuZFGm/qOMuOvt8lCceg31bmZhnR2fLmwh4/8oRYJn//kmzlXazhdfhoTLmVsc6iGQ01mAE
eGigUL9qOKhhWjzshCXjh9KJxF3Qt/LY5OO3wRXfoAtk/Tzj9M/+WbL0mwBrw2sVAu0d2k1213M9
2LlMD3dYAKV3ul/JlduG0WuPVPy5ofzgcmsX6v43zTHbzwaou1ZCxMGe15751gWb1i3bzzkArfug
4+2aorJcvojezB/z1LQvEATHH0O68hLZ0ADWS33c2l1SrYqgAnF8GYpLVbUPTR+wZyuV7Jn7+lpg
+fRAPRcluMuhtto92BrYc4Cv5K03gsebErSxbC99iVMZNRgleM64NsoGVAgix/e2AqLqTllfGOSM
zBHEJGQy1PaOEVfFqi99EFITXlU15NDakKsEP9kOA77uXMfJHvBkkD1kub6S+PW/NCDfiJY8y+5T
rMNO5MSJcvYAOqBkoePAbI96E4SggAwywi4KGFPlphjX62KcrgeQeWzGIQLJy9isk9A3wKuPGJrO
9Edt4wcWuPdpHH9EeUYYl9BoUDE04QAag0Oqu2/T3cSjqHBqXe872cp7Q2qa5y3BtrIDyR8Y2uoS
TyKtWUc7w0HtvOqRaW7+ZJtyP9JCxevm+nl4tBJd35QuqBnS3AxekrJb2lU1vJkSqsS6ooMQgyff
kqHGMtdp6zOF4XxiSfYYlUx76SZ4SzB5aPFjdELVgyr6A89TGWU+dEO8otyaWv+VvI7shbvxQPqy
R9XIa5mY3z089T0ULWNnqE5AKlqxWii7pdX2n+xMRH+0hx5W/kZXW0viQKLjIB0KMLzHnvB00pO5
AFcDvIj/CR0MDVkd7EYQmyymfsc0eQ8+skVoG9ndZPNiyDX1cQ3Fvcz8DupB7a3orVPha+UPTRsv
UNfq3xi2sleZI/xzrmqhEsOBflvC9edIQmZQgsjnU2OaX8BS4r2glKgEy0QXfOt9aBg2MRRTeROD
eDeBinGAPc2RDdkzsL79ug5L8yxQ/L1nXSh3QeAnd2muWSu/d8s98+o3Vkj3WCvuzRSgg+mKbJAo
8le8163F7HCZWdWLTKVMlxRJ/atxBg5la5xD41v2I7DmSnw6F8srxs+6CbG2myk/RQGR56x0o3WO
Xcp41ej2q67pYgO8gnOQWJIfEg5QFXUhQ4YDp7mfAmKCGgEVNEV+5MTkIePspq5wBKqem8+NUQQ7
QxUMhqPzLatBB0kUz9+TPATLvetVd0HAvpHNBLh6j3JIuaJqLivzh5UtLG1HXh/5nuGx9/zBtYtX
J5XVXVhm36rubLvYYOsO4LMGPXZUiQM1OAA2wH7Do/d+ZkpxKKoSRvJDy/q3yDnzxj07aAjqzsOO
ZTj81+LKpJ+a34FArg2cnIdnNNsBFOgGCBS7od6gYk98MjoUNfRd5h9BBPYKKFu0jXNA3EMT7Hz/
QGPC3UZJfO83prPEqVu9Tmw9hjBgk128Tp6pJ60SOH2Rl5B2ceSObL6KQDH8FGHYUfLkBfgcenjI
xXehXh7fiSmGpcxT/xJy72cDhs9Xgf/LjjXY3aEu9u0biFS2fA++OlSMZj2QD5lxZ2S+84lDg11Z
XVP4l8E0phEy3YAMq4cNIXLSCP7I+D6vQAPVoI562j3sQhyo8JRBJpA2F6nPjA4i5oqYtTXB29K3
kYUHsrGFPjP4HtMkPzJL61+thIO7PG69vZWm3gPgUe8RzAB00DKTB6vRD636ZrGH0dqbFf9pVmna
rCvofVQRCK60UHFkOkNsLp1AgewVGZxUTVXU1r5KxW2GyfrN+19tFAHfaoWh3XWBVp30jO3rWgvv
qCG7AP8i2FY1fUW2oeLa5A1jB6cWZXSa7T6qoQ5FId50FdV2nbn0U8YAR+T5tnNSF3I1Hn+0sow/
6vjCwxGa7uxRecQfeQKV+bA0LkOusXtgZzyUiKbtNiwMVMsyXtyjtBSUo258oojZLjIJFVpoMW8p
LG+lBc5bx10LFDuu0sYEN1RZ5adCxAWYygP3re7Fvgv89PvQgWRwGEXyPJrduBW2YsJK0uBBcgub
5SokC6BiF7rNVxrNZE1wds0hP4EUBPpZarQKo2XgWftuNRB9BoN78pw7GuhtGf9uWM2XTivyOzmO
xqcEbxGWMO2pbKzoeTTsZdky41MUQFVXrvHjDrBIMuAdqJpeNUWv6EATgH2oJwv/oo3+e0SmdODb
qM13kxfAC2sRRdhvrhKUI9AA5IGy3TNKg/wDsa6YODfVJQiPZw6WKumwA5HVFjh33UhbgGIU8FEH
Wx1Gkqm+5pSngYVYFKjuxzBBY3vnyRbmtb9oXcfazsPWUOhcAFO6NUEE/BCFAIGgekf/mmTFxtMi
7ccYpw9Fx4e3pk/5inciuhOBNe5FmAWKHOQ2iZUy/OHG+YOwBwBtahe6F+lQ/Gwqq94TMXHUgaBM
C84zB7H0AA+QDb5UkhbHGksP77lFlsQx3pD5Jihy+w7/IPuuKYr8GNrjBaRP9h1vXGuyS1Bab4QZ
ieXsIC9YwUBVm4fa1SDkEMLZDWCEOs2Do2DLOeEcfEMB80A9B7ei1kkTAuy/boRCjNI2QLgqvfWN
A6qmjz643PDR+3Wb+OaSF8f/ejO2HuPrK02AjMQPCNhxyR3X0DIDLZVCiv3Kp5c/cv9HDYHX/Y0d
2qA4Bk/vZnOlJfnBaNin2UQj4Me5X0ceNPpuHJ0L0pPO5u52dkwv0u9WSd7z8/waQThuHssUEED1
95jtVh3pqKuHYvnNGGBdyCFS3Yy3/4WRQY2sYsZxHoRhM+wMCNFq/kuBJTfd8NzPlgDLmmc/DL7q
bRbtWB1DZJhscW/gsn5DBXKvdIbMcx835nmKcGogVgE8fSMbSifMs4md/GE1Vnq5Mp0ugcSayqdE
8v91onmI8IUmI8N0D2pauqIJa8t7mweUVduvsgACRjyosjNPsM+/KIxPMeTKTmSyUMqLdUwHltHK
FecMp7JilSZRdmZdLHtURkKE23CCYHHlIj81Hj7nizpz9LWDo8j3zNndedERuAe5n2Y2bAESM3Jb
BrPwK9ZMvTwMljgW/OEGdr6lL336IYB42trAaeFdq34Hiq6E5M89r0d+qHj1Oc00cZ8G5XujO+N9
4VcCx+y/7LKzMiD9PPAUUZhy5IFm3TFQ7CpLHwFcMqgmrKC/ESSoy5odNFPp1J/nSShBzdRGI2b6
mDwKsFzr1Uw0GjlirII3cYk6hhicMW5Qjo95EgyPKKmTa0g8lfi76u+2KJb7QDr9hSIKdxgPmgdu
KupSIyOH4fGo5VifIcs3w/6hApmIGpEalCdFW5C7RKvZhgPgV6NNyhOZtBrwTlZiCaCS6IaqBKyT
PtAFmzkp9YvFUKi6NBXWOY65Q5kt6r4+snqOMvigiNmBbFnoRXfS7LfzGPNrnF+31w37JIceL4XR
a2QairDnrNDR2dIKDL6jLI1BERhf2hQw3a5hRlsti+Or1yhT/eo1mrFtnni3h2AB91osYb853pNr
ooKG1qao0HPe17rzWnVa4mZyTFasfDYsNz5ipxxr4imaAluMtzMtSBqfHWN8bnB+O9QdVA/jtnsS
+JxhLxtl0NQN3FG/y7Vkx4CmfAq9uHvCr6FcGJZTHagbxJ6zz4VrQz02CSD5yCBcV2XVvRZhOH1I
WyA/TfDHqlwazq+yHTlpBhqu7d5vqOlxQkWkCJGLsnEvzqMtMSNMvAnJh7EfABFeG1H3HjRxD2et
wxflhJ0xugH0Dpfet+NtofaovKIP9kIXO+gCRmCZhYmazEjiqy6F+cDg3NjzjwTK4qC33OO58ioM
egnYD6M0miJrURQD5EcP8lgo1BW+nx5o17ZM9XFnu1W3pG5X+MYj3p+0mUsW0PhZixCbwgcQfoL5
LfD+FZ8UjxRKTWJXIAVQ4/8pPuTY8Ua8rVjkpvFj6AvR/fhunJ78NH1sUzs8ODyHLKFrV8D8tJ3w
UO54dY1ynfBATa+CM6cdFjxpx9V10L+vizjWprRr3zzYNFGse5g0pRb8av/gZxAoMg96vYbOzaOj
kBdmE5tTo39ckY28FHfTtQJoTqaWAeiIyvhTHDn+9xwgDnscOAQBadrGGaDDRmn/h9uguAr6q01e
mfv5Zfxpxj/ZaApsbyRHkR7+Dy9iDqmrHJ+G6SWn1riDAu3+rzNQGjVRVELDUfD9qJjYDNU0il0t
UgtdFM8cRGgNOzKR8yaMHA1xrc252PLjW+DCnyfvx3DzKHRFU8wh8/BhCs3Aojab9eSl4f93Mo1l
6yhe1NndfCc3dztPQVc2gEGrYWz8TWLEW+xVYftQkfACD8+PJiTNrxh3zQ5IZJDXbWabJaJtFhXa
n5JKzrSl5kDGOncreS5UYztafy5FvesMG7omqgecrzyb/Wj3K8tudr05voB+I71P9RLCg+3nivX8
ARyb/CELCv0+QcWy6pC5Gvr8gR/rjxCyin4Z/D/OvmNJbl3Z9l/e+DGCoAM5eBOWd13tZFoTRkva
ogc9aL7+LiRbzVLvffa58SYIIJFIVEtVJJBmrcL07knPLKdqa0u8myyzczZdZE2zA5+8+Kl6xIVG
JZr1P01XhvM7BMATM9kC2RzA0k7sbt0mH75MUXNgvGDf22QEMjuucNdpTLRTExX2um1E+b3NfFLo
dTjmhee2oNMy6yuS1JA/p9n6d3jUdgWr8q8l3pcAybPbw5AH+RPq9H7RyjjNv2dGYD+5qJ890N5C
s3ra2zHNv+0ththeo7pz2RuwgG97A8a9vjYuTtusbeIr5/CshnCNhmVlvmoVQzJc3cprhqDf0WIC
QAuNKJ6dHt7KMEXhM+uNWRcQAiaQYOM3XY3b9UrqwSOlzwQSSIVTnPI9DTPAF6yLsAEowtQCXFnN
LsOxiUD7+668rEVqo7xDsCAAPUSBaIgnwm+DDhQU1zSA1epk8NNnYKFWchNIp34j9PrOdV35ILX8
R6XkeJyDiQ6Q4yfc+/NPwIOBUwLyymvdjUwie5+hPvUll8jDhNgCS9gutZwBLHSoCAWcULVKJsu+
8wAisYYbGuj0cWffNaIXpo88xvpSIBNnHtJMprSRlADuM03XkDeiFGkGyQgAZffYkQyS3jwbWMAQ
DJjJduCrKF0A/3N3D9/S62yrFnDYjk79XLXGdHBCXPuGkoWncuUyuFy6Nm4fWRvbe9mUHgIjGFID
0JfAl2Fq7D29AuV4wo1160XGoZHRuKL/mAKQ0IdODSnNaRnS/xMN2zC/VR4CYL4va2l2USZTNFur
jf4Xa5swW/cysh6Moqr3ve0mO7iUmq9yCNY5iGJeUTSfru1o0M9TVMB9BEBipGJiQrPLL3xwvKfB
zqxDCcSgjZEV/Fs8IpkT80Vvxpsg60Ey7Yn8MRnMTRGHd4CJGr/pNrjp9LEBVyhcLQ9cNCAyUCgd
hUgFeAPjtwkjk28TbRiKeYUbwgtlopgGjDlmaUaA7dZN8BIFoAZQPWqMtkYIsS2a1TKR6dXf9Gbl
dPgVV8ybLZHaP9mcdb0T6ISjM2kFTaF1OPr93pV6AKbRdkAGebZiDxTECbgKLSRTcRQS9gBiDdhe
tEhP8/W0865xMeYbu0daSB3b3pWaFD/066SZD/1U8uMib4KKnaQuQUMNVVpOvUzo+HYxafgxvAlt
3ePBxqtK9zVESA6GI7x0ZXeXCtBq8IIm4hHFxuBjM4ALMQ+VzEEgdu0kk7dZZD1OgbyvurOdSvFo
l3l8RcXFdlEItRg1/4lEcCir7ENn1+EKGRjDCZ8+QPpwYry0TgQmqxDsdE1hdPdO0yJ+NzD2Epcs
R/pMm5wSxsrPItDWJNdB1b4bETvclWp9jQs4cgL6z3kstGMmTWDXKTl3IuSH9GCaAai4da0rHQk8
CeLVZg0Q/GwCBGmRj8WVdcIDbwUPN3DDmN9s0I4ZY53/+P/TYMqG+YeNdnhoq7GdidRSu0bkZY6y
EJ+aFU4vLrftra7I1nQ3+/XvcX/m8D+h9sC/Dox4juQrJFM4gNz7ECYoc8sEzJKdPnWNuc2R9bYy
BjF8drTQ2kYZaL1tpg+fiwbB5wAIx3ualRYCi3XGcDhVs0FQfS0AMnWlyWIy1sEY9k/F1AfPTh6C
ThwWwbuBa3tS3tOSCa/Ts9AG8PWVbv/o4t6DfFgvekorC57mgR3xMo2eqKmsSoLo3k7BqwSZZ8UG
aqWnWYMWcaTnrTQ8afZj6A1ryUqQ9f15Q+pUGGrIxbhdJujCA0d50ayX6ZoODHRd6qcw30whrjW6
l1anNuyqk1QNDUuvRF6JHO17y2TlblGh3qJHy0jWd06810bjuOh+UKvJJk27o3mPF8mb4UXvbVv1
MSxebV3e8T3gHJFPvGxEnznVnXhbGvF0RaXbdI0Y3oWWExVbR4+7ZBMhzgnA7gSPXqgsetMAqA2r
Hs9GFvBV2+vBBhR7Na6CGsvP4Ieup663txWQaM7UWJH7iIuPgnEO7VWs6oRxd3aPmmfroAgXp7Ho
NAvsLqj+hccpD4BjD52eiodJKhgCQf5HhTEEoeyepLRggHe9kbnzVJtNfEn05FUgOf3Zqqzs2QMp
xqCH5SOJig4/MdNy86NEqelzWLngfgESi9m70T1TTcmjFq5jcD/3wxDdUxP2Ir7XYvehmGKkk2RM
uODQk9GRW/XLBzUkfGpAHu+u//5zND/C97k6CIY91/E83fCQhvCR/neKS8OOURD2aarAaT6N3DxE
YQB0eYSrqGEFe+vRMBQIPSmNmX5w0aPseZpFdcVppiUkGanEisVQ8so8KPiySRY96oK6CNmfNH2j
Tpoeak03Cn5ptZhY7JCswpl0YyLrZQ6t0TKamG0tFj7+AeqTkC1SQe3Ym4V/2olUlk1oWUuoMCHK
CcbCeJDtGKCG2Lx4iW48cNWYKIk6MFBK+mXXPMeVo6gXUiBf2cAvQuZ/wU1+pVHBvO4MvsEnENEC
vqiLbETj7CxfLwsybIcsLTPY0wqa+A9GSKGqNXePZPd+B6Q9uRsavPBtVcxmqKI3aqowc08oSNjx
P+WkhiQwJDYAl2zRj4MqvQrwuPhTYtX7ZYIWgCtIrCOr5OvFHE0s+5slaLYSqyi3NEF6CI5z+hBy
SqXlN1S4l6O+KFObk96y0bI5khNjDWUZ4PmkPRcd6jnWJHcAcOgACI6/GZCMyXFCCeEO2YQNriph
Zxz7ouC5P6fVqzFwb4wjDQdmj94J5enGcXAncQAbgt8ioxhcHtSS0qLO4LVdRSPIbcexCk640tq7
Wmf3NMpRSojSczURCxw0fOpSAyoCcw8q4cPNRIISxdOikogoOJEspcV9HBiHEYR4vTK46GVBCLcl
jT8uSbreOibIc6Yls5lZUW2V9XjIvC1837ruDX7iN3uIUIy4ahnhsI6bEeXbaQJkMTnC6TSYIkQp
0G8sMoQzCg+1vGN/GJPpEGmtTJ7Artb5YRuFW5lmILIjdUq+A6oVatXBG2MOjlneDaCkdl0tPE0m
iPZ4BuoshA60xgeYhDhrJiDI1tSdpUyTd03nlHunngSCkRJXtpsuLgZIFQGl9K2RWlkiJTJEvUUG
PP07EzRI+xvRYtYywxAliO+fjRbnTnXvTk548CKwRALjCXCgItbhLrVPN6K4DwAfisvyBXHGfJuF
JfPFEBrjmlZQ0xtO5iNZJtuRIsN9chO24M7kdWeCKi81z0nIjbkHOt/HAG70/SJKA2BWrksh2nPl
vriuudG11AXigc0f+hFl5jnLcp+G09S78IwAZn+cPLEmGTVe7wyrAB7u3SJzRfOtSqP6BP8s6NFH
3G10d2zuScPJwKJawq296HetDefZhCjSIrP71kB5Zmmtl88krTJd1WkU7kkvdPr0HITWuQK/5Cmf
tG6fOO6eRoUS2cNglr7Zpx1igTi60gw1Js1Qd3QSq0RkE/qk5BYmIJkAI7GhhcvEMvxogsbU3GyL
b0W7V0AqN3vxUkT/LYHG+kAX4TLDRjYsd03P9ZCq9jF/BsEgrSuNynjqIrfboLzvXsox+Imis31c
hchAlhMK7UHAEgPu+BAaOJD4Q3eHGFQR+2kl1simDX45CVK83Nr4WQrjAZzk/Xezlt+ZZZR3YNb7
q+hbcaeDkBIlisj6bgwZ7ooADDWuujIBQAYO86CcfK+qqoOu58UjTXTDLgIpzcM8gAPkaCCI5C+L
HBdVI3GZFdvUqB3f7kpzn3ZGAN6U6jWz3fJk9ACEWyGeGuLM8TDPGU5zTrTxkeEZAGbvGATOWMKk
DmDgIu9WpTPxZIXYibaSQWtsW7sKHlB8rT1UefHq8Kw69XUttnpf1utYrf27fcAxPM57wxv2Ztcx
nipj4ve0ZDFPu9Me6lMLlVWXeg5DrYcIEhtnl8BWKA2OCR5a3ZIgteHRp6KzmnUTt8EuYkX8yQhH
sa1NwKTQENmv3b53kTo+Viz+hGQS0GkHjoHiQyiHHepy9EkDoKcaDZl80Ee2pTlq3LsWlSzP1A+q
p9Yq8mM3lDh89cMOhLzWsVWNXRXgX54yFDfYNf4zuxzPfpop6ikwVwBqwHzay1rf0xz8a8jYQd6Q
i+IWGJi76SRfgUvrbWZ7s+bv3ZZ1N1uiyCYWqKlV25OYd8j5+/czKjPMD1dG1OtYjDk2M5EpjvSy
j0Qqdc3sfqr6J+584nHGk3VgqPcEULL9MnXjMzVw7dR4Y6jxTddBKtgZsaPiNHr3Fg1Uxi7gEf5h
nRmWT2MBEq1W65LZ6j/qzfatpMIdErZXpETGkU3poICUPoqhIR0bLguQn6XO8Blu8GDfM7h9CEBT
6/T63NrjdSnJ8X6LZsBMGjZuf6U6G1IjkcSiBYPzTzuk6nrVbNquCwvcilTughrnuzbFbxjAdO4R
BWjfaeRMzfiQxCI6VKMGvog6AXHjYKfNzotbeKNoRTEUh7oBp1mT6hbSSpmNJDUtf3KsMNd2BeJu
QC3sT0MDuFDghmXhOm9BYZKPUXCXaM0I3psEr2g31K+RWevXykTWmojCcJYtE4Ux5KvSzOSWZHE8
Dvhaj+rkhndENua3zSIr2uw1lDhhLKJFd5GBrjE9NyiPavzOwAMVpKTddlGMagD2/5fvrsn+9t31
DNt28KW1bMv621M9RQQUJ4WqfCqpgBuHy1M0NtYZdwfrTD0QrN8OaQKkGq9dB07seaR042SKQfDw
vrbQwFUML9aN6IO5BMzc0m+Yk2/03kFWlzKjhxKVrmFh4fCdBZeoEl/bRrOfO83wHu2493V7tJ9x
hLafgf6/deKmeCCRZ8H/FrNqONMQeNF8VQO8eE9DVHa2W3Bp9ZtGq51nXQzWIazgSiRL0jbjbRvo
g5ZvuBEjeF0BRCBWDfWogUvBOgKH2j6ChAj4AdRdZqhHMlJc1pEZPBgz4S8mlnUfzIB/u9oAiiGe
7S+2DLJA61jLwQCaD83FU/H4TKAcd8BZah6NqBBwos7Y0rDt0/zOrJAYrFRDyg6w2gT1u9FwylQ+
QItHOnDv9WpFs15ZIbHVgWNeAXExab42eRHuh1FDapAbymxcp18MAZ5LUqCmDIVxwWEciT+sL1CW
pn0l+djWWKRTa/WiWMcC76xlHfVoHfVQ3f3fns1/c+fhmQzHhmE5Nr7m1pwV/OMVgfKw+X//h/1f
MPmAGN4xm6fRnrjvJEi4a8syuIg+m05CgqQi0JEn+S6nHjX6YOCG7Npit8gWPa+Mup2uIbK9zJLh
ZcgjfTPlWX36IKcdJ3i2VMgdjx2192KYeoHRTQjYGvPksn75sCXKjfzUGf/l0w0o5rj5i5e1tIX6
dE4JCpxl/+VDyHgq15rdvX06Wrp8CpCdTadpYGsSDZWGsw1OfFnkvR5QH8BfOeKiG8CgVri88vRJ
FvL7JEf3Vc9yuM1QhIFaU5ShuJbo4Epo5Nrh9bDhPGyHLYgzrDXA3ZDgZRVF/MObwM6uIWWrp/ei
Z4zxedas1CuyK6NNFYb84OgWy76QTIub3g9Kt9nw3qviH2MMrkgOYHwf9Ry19oDKsXqjj6WDS41d
7Zuw/j5o4KRsiim/61RDwzHCBRCnoodFRPJ28PI75H3yY9PYexKhcN3RUf4AI17miTML5IpGH0w2
DS5aYbOhucXsohX2XyKU24IiFiw7oq77bdhY48WruvES4McEvmNt8pmssm1VoPp1RzND2P6lD/a0
C7Qe/DRNnMM7nRrj1W2B+k0qWRtPAO4vxYCqnXGj9SDmQHZ6+VvbQswWyI4XpHvXYMQzBN/8t1fN
B35Gl+GHCBgKbum4P+B186E8choLwLICifIJLDTdGdnsex2ey4OHewGuV0V/doDk0Pk05olAt7DA
WR1ZQCJelKiH/5n+POug/KN/W246ezxNmwMZW+TL2nkDstoGuPt/3JXMLurUe/+cZQ9ksdAG1Gnk
ur94EXjPmc7GbW5X01HXPPfORMrxGqVEwbcmA2ViYzg/E6ha+gBIl8odt7hCvKnqWoFDiJkG31he
o8I5d37CBxXbua4yF/h6AWlPZZDce5sZdF1RiVFP2Ik1ay61oJlEisGbpiTw9kUr0Ly7tzQmWUbZ
RhNJuRpVEQM1thFdChQM3NHIsScJSCmnmDUiVf5Qadr5g0ahBcUqGcu8WP3DLO2AFLS0ABb336zT
2sICpBXe/Ck4Bz5Z4GBOVyEYd4+eGeImr0XhI9fb8DHNQ75JanPyIw+gy3iQnLIJNDNBLODyU0NX
0QkVqtRwHt90EdaL43UNIjQLntQjqQ+AjmcP1J2beGhWXgpAKBp2/r9/802D/+2UZXvIgjQ8buAW
zUCY/GdlcJ+5RQPio/LJYoV7DOzCAiTpiEqqqBXwzKbGlZqOFdNZeM42wuvsOquxUgt2RT61vpnI
It0MPOnX0oY/k5YEQfe2GMAvwu950+0XgzSrNoJn7G8boWpt674vp0W0GXhgW5+GtfM96Wp5Jr8y
+Z/xuC1OKV5MJKLmxtHOhCVodvFVA40DBfE0fp+9WWFOCUhCTSNZ2Qqdzxz6Avc11YX/3DkWqqGe
6yiwPprJdTCn6JF7MzsRNh+QDp1jS4B/tHCW0vKRYP8Wm+lUfAoTQKmg2qW4UDMOnmJ3tdptoEda
Ms/gwB+CzNvbk0pHygPHRYTGpR7+1VtFsHM0uetjO0M0DNA/rWpmwB+FGqQm2yQG8aKSG0WArKAW
wN69AIgfD7xpR2U/ZoaYUj80zYWGuZuskPrlPQ/ghXowkTgEyAjUCiHwcsx7wP+TFtnQ+kafbSRN
emtjmtJV2prec8mBvTOzoJhDDfRlRYpJDdFelllUbyJbIHdcTZCMqDCdqh3Biq54NBcKTdRjWqsg
aED4AcyTzVjhhTF0Dm4ttLp8t/3BGA1pSaK2+mAVBGfYinRumtra8AwFLqWj1Qf6i8sxeIllZl5D
WzM+41FJ/yzASbPvwhoVhqSEYniG8nLLXiNJH4gJbQRUAc39Fk5SvNhBBiSTsmyfdZAJI6mpT++j
RNO2Ok+aM/yk9iFibnrogRyMMsdIbsGAhwJfWVTrbBLtJ6vsDMSF0vpbyvhzWyTOX2ELvuEMme3+
4AXACO/iXx5cZXA8nGNAN56o4iNPQiSk1nAZzfUdIFW0fPzAkgPVgNi8ch+6fEMDWhBL2eyR3JAg
EylrH6kBg88PZOKY6SUZeLGTxTiuieI9stwYQZhmXBMffGm0t0Nh1HxreHG+k0HfPAcluLqQh/Uj
EO5XhPitZ7uogh0b3HT/p0JfvgD/3jzVLtjKfZ3XBZAVvfhiJt9vRNEYFXfDCPYFq4Pz1k6+yzCE
o2LURXIZx+80n4DeCP82ZjMjXeG54DUg35qfIirsFdHDgsa/J+dnxU38DRMBChbmVctzhhYhd9kC
0dEEeN5Um1COGRXILzfhqAcovTjbwJU8O0CzrJBEfExpIlU6NCt0PdyUZuLgsIFCDOTo5ANYcOEv
onVTK139Ql23dVH3p1tbbqE6MNIc/ZPAP62fF674tfGcJv8lhzJBoZuYPiXShC/BRNVvZpfu0a0S
bctyC05F/IODoMYEtk/dVFuiqzJquDxteQ4nC96CheCqxgNpXbPKXrEBWZ1rWfYbloMpBpErHXCX
HMj1SzMplHkaIk9u8mMQ/K0rc5jeFP9xzc38TZeMOF39qzF5D0Ke7BeChxOoe0FBeNKzpou3phZl
Jy2QwPRSQmpI1kRtzVfUragLjtYrSNpqPFk9IE5W3S/iOx81Lza2AoAQQEzU0/jcipVWNG2Oo5SS
zUpRg24zlCEc8K2PcI6aofl5vevG2iHHLWJ08uZ8O+MVJbJzBFAxFZBFgnxHFLxR+/d+M7nIGwgl
gES92jxqzIj3rs7hxiXMDDfLqtKn6SwRuyaJ5dFlKEPw3cLNkWHB0jU84ebFVdEWVExxvPrUWO/K
x0KPUZDrNUO9E4UpT1nYrbO+c0fEAnErmLtRyU2kA+D2M48TUsCdHAHcUhN+4DDhI+kjWplj1F87
eL2u1NNtsHtNNtKbaejh1eTA3yB+hS7ceqQHYDVQEQp7vJdjzY6zCmkjKLEFQvwAKsvf9kiujfeg
Xx3vFnGb4xVWlT9ix5A3uxsozD6jfG1XOUPoszatfEpRT7KovLPi4p6y1ik1vovyJ5bUzmXOee+Z
swEL3LihYcFB4VFH1T2p0qJ3fRJlJnc2ASr1NzRJ+sq+Q/TpZlY8gbPnzXb6bpt0kXhc4KRtOdV3
Q0uM1chGuYo8bUByGSLf1PShPE7IgrrMI3D83Tk1gqFKgULbWiGcHdgfKhQw/V70nwxVRe5daBXc
/7MhHGedtYlEjw1wK/ZsGGyE45p6hulWoqAV9qUSAAAnfG8lKivPumij9RMPO3w6heqd6NrOVZqk
RBb+tGeO1aYzcWckkJisTHG+zZAESpcFaoDbA8asoJpFBC9DcoU0t2qAsbTV5MRdnxVBfklZsV3g
ZkiPbFZKLx8VbxTZQwrjtnVMrdiASvVty2UdqShTZGC+oSwf7YOeMjUF4ae+sO68pJQnnnabqhMA
/i9GeXIzwy19WxYeAHsRbjyZSQDuE+rOUlpEY7VyAHTUYZ64WfRmhbkHHeUxJzsyQIkAHHafBZm7
6y3ZR7h4/B7rRo9qFsIwSRnOiqjw5LtZGNndecgtsHmX6afMsLvjqMqK81ZHffIo2al3p7n4uHwv
Wc5cHOTxe9bmauVlImH1PmyYPC8i1wagr9nx11ott0YkJ8BFbLQrT3OrLW1jCB1XIrBA+52ON0iL
KpYz9Tqn6fHhRLN1pZ76NGEbPa7XND13rQIPNiuBG5SETdeDJcnRAW8DM4st6n2QjVbbbANlOgb8
M3IXkx4QkBYwJDcmYiEnV3j5PecMHwwI5j/iPt1kf2o4gFXZT2MVnXUAsPumkfOfZfgUJEHzw0xN
AUqbxMSTqESQM8wtAE+7/LFO7B4EXKbzrorIqEAq77b1kDwP1Ju24uvG3iZj034fKt6sg5aFF/An
xXdeWbgrMxzzH38ogOIOiSUOu75VHyWSG3hapNNXpNjX57COfhbIJNmWpjaYX8oo/QmKW751beRy
rk1uNuuxgB+VlIPAAgTw+zpSpFFeevV5ANHF26xcuspinvFx2yebKeEjwCTz6Z56efgTbADllQbU
IG0XgIq8boApBa1Z1ZPpvo8SvArU8qkbpvvR8Zp7+3ExReos7nrUAU7NftF0Y57uBDxbuHhkgBzT
QUKERAYAI6oNqk7WyL+GI8kHNII8yHgYEPRGAQIHw+GJGrhW3nqT52alv8x8mJYTu1cn9d0HOQ0/
rl2sLvZIFnjwRhtpwVaa4Bc8XxBKw5ks8C0g7a2ivgJUPWDJAYQ/TBz0KcLx5zEiIdEditlwm1bq
AzfN+ybCY1+ZoBE1i5nZLICi38x0puYAsgGok7riuZGASK0VVipxWbV/jFykVDkKVZU4sOCynTVp
pNZx2TwNjZT7SHn68PkA5Kh6IOAaL0kNrqBAoliPJkhGs9QAOGa8pIjmAeao6laLgQ96IgTAnTXw
fr2sXQxItwRJvfjipA2CMIEw9o1d5I92r+ePqHNfIS0guycREGXMU9KBnyOy/TJxNuCqdK81kiif
VGHKLp/g1XLMLkJKYhw94by7cazWvZJo0aAFJHu3sWiIvn2z8a5BNv5pF9L4113KDulpRtGXyHXT
izvA071YqMjc00givR/Qy2oCWWLzRM04WJ06w90WU6evHDD7rW+uJfN1pGkzHSSRNlvPFxPQCfqF
Gyd5fDfVibsLo3YXGUg+GvaFlayRqhxstNwOX5Dfv01dRUY8xnj9CktTP7LoJYgqczWIYDjJ0RFf
igTcS0reh0kJstkwmZezaUJcqO69KxgpnAfudp/IbN5n6dYGc9eOVr3vwg0ruyBtExRvandpduZq
+mMXktMuuDxvDM87oCjhZcq79DGQcQoSDw/girjCrmk4T0wR0qb0AZyxSgUQE/dWH3nn1v0BMkv7
nqRDlxpgvM5fIpROwq/3bmceD2HW+VFV6gcHOEkbzUOFSNpE97nG2bNou/jouHm3wdNVvCZswIMk
CF/GQZdIoA2mXReY1ldkzvqkoLd9tQHwuzhmRdc9217+YCdB/grmh2mVd2V50UI24DveNUhVxMSo
ycqfXN26jz0Ak1sy3ZgFvAzV1IjXPz8Gg0NtQ3L1MZSP+5z3fb+13PCYZP105fhve7K9vl0LpBDu
5mGvAxsptRufhiDrDXAufYp4Yj+SpE4s5JrkVXugYYO6yD1cPP2KhmUaWw+4Mc4jEo022Ex1HYSM
zPbtvk/vTNVQT+t+jl4YnGmA8+2bGAHD9E4bwBUw9tZhkZMaNY3Uwezg9OBWVbof1mvAR13FjfTW
y8Sip+U4s4+I8a4WyyjQBzCSxkBlxh3j17LRoqLh93gcG2A30KeLnFGf/xwtq6K7eLdoxkDkvTTB
TIkjRtEcQD9S+eAZ6aLVMrasHyDVbZEDXJQaTmtaxtlWal2N45aC7LflAAZeVltrElJjJY3Lth7u
3GmRbIAEhFp3HFs/a2GwIVSugFu4SCo5/0MeupCTfmPCXT+M8OyoRUB4H79xZxwQrGiGgyva2RjJ
l0Xvmwjc3U6ZPVa7WFXsW2Z5aGyHnaWq/CfREDTVBjfGdh0rkACS9VFV3Q0hnvPJBPx2ksXlyFCi
YXizJVLmeY9T8hinfuq6DBzyyqraI0oHdp6XKaNNLKoN6smwh/oU1Hi1XgGBrkPaOkR2OE34+qDy
L0KEHiSO8i+kPSIEYUvvoXOcJ2B+AlUm4tPWLHm50yZo5UV3Ac0RQ5XDBDrNuL14Kdgt6fnd5Pmw
7wZRrNjIEDdAKuQlbnl6R0/yj7PRWH6clUgZWSGeopKif1uuGu9siSI7A0uw3bAJubdSkVSOir2S
erF4aYMwunbx8CauJEKCiypphdkIRK8JKHSd1+pgcB7j7GICm6T38ax/sHCs2jttk128Np/i3cDg
jHAt+ASV3o0yj6eXthPONsN54UQsgkXIQTYu4VcA+hlb28QvSIyAN12pJT9Bs8i2cCjJM3hV5Vmv
CrbVnS7ESRd+eJoYxjZo57Eb5K1Yp471OcmrcUdLhhiEEuGh5J3N17n1A/nZwLCdbPPOHDugCPKx
OfVZhqeFUQBp2nP3OIv1961qBnzDdpHuhCsa0gRCWQKHS3+RUM+Dx9dnaWTslgmY7fcew9vBwcN1
h9wcQIoM2ZoJDj5jESc+fk1N4kfpuo3dKPUB88CmJoMENc4on0FebQ3/pVv0WeinOd/VTmv8Vafl
efC84mdWWg+V1NzvAKf7agkwohY1/wsYm+Kbw1Aw0UoAhCIuD/92ODarQEuDbe+1ybOLXFtyitJo
QqVTg6rMT+9z5D9dRu9zSvN/t64G9q3TiOaEcBN4EKYIdSENXFJItgdnHJJRvkW4aK2q3AkvkzAD
kqfSe5MjGTz6j3IXBGGLHdvSPtoh+yz0QG8/JDvNiq9UsmiPXYKfanylWkiuRn/OhV54JbB40lSj
ZV0KXECqgzRGYLCquWwAGiBwJLvVhCzy1aix9Eud9sIHvFn9HY/rU5rF4Efrok0nQFrgTwBSk0XO
fuQecI+sqfqKt1650jS7f0KIHq6xrLk3+/jRZK37Na0Hb6XlWXlvWrUAp9c4HtrMBWAmQmvrpE2m
z0Ug/nLw3vkFgKQgkr/sNv+Fm3r3WQYeXxt1lt+FD/i64/A12Oa9jkTMVV4YzpfGGV/Vw/pXM+Ll
o3AIs7R7mOzOfOG9Xa04KJAeJ1nLbWJ5+RlcrQHOH+atHdtK+BdP9O92mBwUniG8MYwj2WaK22kf
AcXTn1rOX8K+z/xB9RIlC4fSfVlml96/632Y/Y/2SA+FsQASk069cS0XhAKFl6EeCTQZYcBuh8ts
reg56tp+m6XhMqtVI7CeUjdYxROYqg/w29fHqkamO91+UV4MzpwUX3uE/XeZ1QL7RTVw+H9CjbB2
otGYxvzB6S7hkGp4IKuBY3QX3k6neaRywHOQxACqEKlCN2sAkbsJaw1RbrWKJgqdA7BRbeeoZTQh
ZfapQ4L5jbmYn2k7WlM7IdAMbeQ6qQ/XgvPrwJBC6ZsDs676S4jv2dVlIC8jgetk8lD39vcauOp8
VuoEvn8I5o/rPGq0dBO7xS/ASKeHoa2DdPNmg09JzP339bPqsrQHlKXjTO0Bf1F6osZSjnOH3Okh
yMFPNF6mp9CBoz0ACQ+bCnNPE4ueaBv32Jg+iWfVDxqLJeot1snIB5nsrRrukRbgsVG1JgcMvtSx
n9Th8AwsT3vryaQ6hpYrroit8FU2De1rpFVr8sDkrY0Ubz71z0UaA+ApESvKZUR4rEhRGf87N7IS
ISKHVu3M05TaSLNtZ6eAUYVeR+mPyziK2VEgxAEMNvZVVMgfol5olm+9WPX6YmBfqbfMjkr2QW+x
IuLy2Ev3JweTwirPDQPHcQ3vXvLOBOTQscJIW3W9ZswOndnLg+AJCmNDBFw5K7zrCEh1v8hRdmSr
Icms0nJA6f6JJBWq22YxAO+RADpl0YomekTlK5s1F1rjAc7Zj4C0PtuhVYCb5coODWIpnpEJMDxr
ANwFQ3Wf8QyIryB3jyvN2UhUIJzzpNVOes4ilHFY43MpEOmQHmN/aQ/l0N+uqYeMb4BL2BxFP/mU
9FHWcvI5MEQPNJzwEj5PLp7Zo0rwALfY7SyKF5B6y/+HsS/rbhtXuv1FXIsDSJCvmkdLHhI7fuFK
53RzAkdw/vXfRtE2FXXOufcFCzWBSiyRYKFqb3EhTH0rbV/wPDeOEwp/U+M7o0QqCaYh08cbFQVJ
eBk6049z9bDyKuv2VvX7WlwmqHsKDYU8DFaeCjwnowjKa4lsDknYcE8S8UW5WTVJtuKZ+t3zSyLb
lydOfNxVbObBg6yKqz420Quv7eoY+sCw9MJ0fFf6Oo+iFy+LvoduKLY9Ojkeck1+DEODQ2lkY0G0
0QWavpgtju0AiBHU3MtZNwdrMgLaoR2nk5UMQLLw8EZVIC8rZOItZm/cEz6uh87LbjN4v10pT2IJ
RGf9OUXZ20NmGnIZ9bG9nsS69x9oxqLO3vmB/HWnJ7HA8zhE3usU2EEBhAav3yms02vMauzhI61e
kIj72XClmYguXgukKdKENtSDBVIGOSAzNLsOmuh3aJJD9lO53BiwQw0Ssf4gaS9q8S1W9MQTzTAy
fw+5nXmHUOlGoh62oatckInf0BN/6UB76AJR1Hi3TdRXRmAy5I4tn2ioPQ9ohV2LnsAvncXy767I
ciTNcdT+exCpTMP6CJL4Hhxl5qBkYZXjMHqZFagSwB8H9cvTlMcacFbTDFWAsxJtrKB/8YC3hN0p
Cqa/Bm1MHk2RyR05Gzz6MN6JhtFq+6DwNqSn8Olqd8vNF4+owpo8bz4HXQDHP48e3gI3orB79LoG
uuuigdy2V5rleBuGZOZLDqL0QyEkSJ6VaBp28pR4Lv6hGXhfSlm9NZrXnI24A5q5PdqrgY+3oYMP
YC8KBRnweE0a+Z+Woatg4LJ9cflgrpJepFsSG71FPSCTA1LasFrAy32oQ/ORJBr07Kev+dEzSpxg
x74WQI2fi2Ul+1gslkH78qfFAJWONDCBjI8oyEGPAKoU8M3QmxCVZaWqAiZZMJxg2q5vbD1WIiP8
ZaBZrnnaZihx078JHtEZgrsjSBsiHnjHaUWyNwaKbTpepxufA8kcJEevbBgk2HTtCERIWpaiiM8F
thgaQ5Oz5eaYMjVlEXuKTDBAyg41OCgUhq5WkIl4ULOj7ZdAv4AUdIZCaa7RUMhDs1wU6JQHfj6c
izCtoi3TTaR046BZT5eZroBWlRHU6w3bVH1eHcY0MdtDhd6AfRPY+/la07WxFUrXUWP4izgDkZlR
2ReAaw8nNHjlzcLwdEVUHH4MZNGVmaf/aXDEfWyrDA9oUpGRfGcRpRzhIqjwmluOKEdezEs1fHwK
cp4fgFGRbuOu0BYs4Mg1qiEOOnH1G/dUgJHjOKs0nEVuOzS+LshjDvCl+4S6d+8wq/Kk1XexAkVv
wzS9WZe7wXsRiwiEF47lAkgFsLmdOfxjqisHqdJVQxOCv9vN9m3WMXchsOU9NIATpuVpPfoAbhBU
C7dHPSWJZEiBLQCineFxTBIsRTq35sjj4Jx6Oy+QBlI7erF9rGsnWo6DaLd01Ft0Fe60aEWecmE+
kIwvYNta4naD2y1ZlUi+dFyMXpUpYPIgcfDY5EFutMa85Ncadje8JKavf+8s5E5bycLvvE0AgwbY
+6vMem2DdHdwyjPZHiK9zXY2oFof0PyUrTvp8mecxSOXoGvshx0H3zTd696TNMkXjit7UInE7Nqp
o5ewiOytEQw41KTzmCbHEbydNeuqDK0a3SHFmfMhPU1Ww83GJa2AJmGc3mg5ogsNzIOGj7cua+it
DQ5e5eVmMLGbHxrhbwJvlJdk6N8ct+zA9xy2qBBCagWfpTmRSDPSVY53ztEwB9C1wK1R3gO/aUqO
vQpu8yjc6WX2NIfduKSy6I4Azl9InNMiUYT6Ml3q+VVPavD7NTz8S6/slxhd4S9N4qX7uKqbTVuX
7Q8jCEFEnq/KMvIe2zLMXromPHEXBBoMXf8vUcocpMCMfEfGdACE+FAD+Cjuc2BADGF4tVIsSJIK
+Aonf6sewS5WJsUuROodSXgU4ZYxP7rAe3jCCYF7jWPruzkayVtYx8a2amJtTWJkopYuycoMbEA9
0F9ba8GUW44qjqPFkbWm7TpARAAzZoa4ggUUlxNnzrHFnfbaVmWLuqfEPQcaiPtIl6Mx+Yp+W2Qi
JbL+JJJh0HB/Aij5e6o8eq0M95WI3zVV6EnFnEERgVcdZAsoGzXHwTng9l+xJVWCklcgOtCyaciF
ZWMhGUBREErmKWhALYi3npahFWcHmtFQ0qJ/vko2WMhbBMDZOPdU3KTZ+HWrIQ766Nh9iaLlQCc3
sxa3JhhiLYqPZZyX+WLyjpzPaYKs87bqi1fuxu4uBzvpKlGY72bgNKumRPY8UiJOcn7Wo2wuRe4F
r9l3zZH5a9CGQEEz4r8pQgt0frNAVmgNSFiwAFkHnU8LBKyu1j4QO5ejwnWJ0XXkLrXeFNvR44/A
cCyPUg1kpeFON0WQBV8gvHbMnpNSrVWhoHvWTyE8YQdgJrjb0ELT0dLFzTBfeEMfHm0LWc+x6I31
pCxznJuhG64VHw63EdOc4iYPtwdoqg4ygC36Yo8funlxMt9qp9VRqRkeaZVJ5uqDzJ9G1hZyEsrn
Jp7MJJNlCiQlRft00emf0Di6dJYpEmFhjOwnkXAQe4c7mM5x8PuHib2DdL4NDFvgMR8nnRwAfxIB
a35FpB8U+9/CukyyI3mQb69xF3lYhwOITe+vNHiu5hzRMfIwq8hXXZXCgfOiH5MinO6JdOujFDTd
+WoAQVpgvNjf6clISWqaUYBd2OPG5lE4paxnA8XO4hwbo7kQicJkO2YZECPvrjEvn+BOtkd5M2qi
Pu/iUwRd9y4scRoXp6BITs4LzP+gOx0DmN6xcXZ3n86XDj7PHEWXqHgJdgOcEE4PE7/oNxLlVKda
HUGMQdRfXGc3nS+gXggIOp7frFAEnKyLEXtuIBtbHZ7me6/JYaUzi9mF4goWa0tb2mxJD68Q4FGL
1E36LYk00JPO51azSLwEKXn19Mu5zY9tVvKF4XQXxwtGoIg46WUeXC1GiUao+9tZR7PBkT0KxgZr
PRu6VmQXY4yzdR8lPsAWIJKVDEWDlzzP6Qa0d31egwwCVSsop86+3elHndmnMRtW8xpah+c7GtYe
2RgUDxQ9Rker6MSFBUV1Bm3eSviNf0ld27/QzG/qYY2DQm056N2YrlNNf8a/eDzMfoUsx2NVeqfQ
egWvy9jzQymRBXTCGizsPtD2wbr3ORiNDahaQ2g4pcfubEsWgOC4uwBFEn5qfziH4K7CoXTRfsjA
8v+Iowh3bH4VHXhFDAOd92CRstZFiB41AFAVpxa3cXvPnDY/keyktbZE+aKxRH1vfpoNjaEheJbJ
7EmzPoBxa1kEYEhboSYqW9lOgUbW1kMO0ZcDTnVQjHVsRqD37GhKgxdZ+j6WOA5UjrXmw5GmswvN
UGD2uYTVJiUomdRqNMzurNNgiUHxjGIrtifr5H0TTtoRzw1A3Kk1KHzy6tVnIOUw6tchdPCkIcf5
EhrKSb0dydO/KsCWxkC93Dbl2Khoetnh5VVRAdGggXvvIMxXMqJvukIrEH6UAI9TLtIMPqeTTeh+
vgks8x8y2+0wAsJbeY4uW3cZ/kBWnJQnWw3qxWQaGmwZ3ajoDnf6EjXZN25TgNL1KKNdBI7b0NvN
6W5NxxXnpvGTnctTdgR9oAUGAAPvduHoWUcwTuNNO+gOZKBh9iMxRb1aiYJExN2ZmcjRzDRU5ZIM
tN609J3jHEw+s1jh+yyQNAGC4W+f6mYViiA7haUoGFiNhjixAMXWreiGt8gE2ECU1f0haiJwbZWv
UsvFawxqh5MnKoE+CKiRnvrw4vjZnkZAwS6li/2yXcnwR5AUHThTgJzqgwbqmec4k1V61gDMFfCW
oKxWYprmJ5sXw3MSdOWDQFJqEYDd9ocYwDuXJKBS52GjvyXmpAYMVXRobb9fkReAvyrQ/7Ji2ftt
uTQ8W56Gofs2+hk6a9q4BoQ7BtLTIML6ViSd7mNHrt7HZ7f/6uuU6L+savBTq0vRQFega/1J12Z9
vGvG+PG/Lnn3kfJeN9ZIGoKB7euzgkk3W6UC29/xuQA00wGgBPGRhqr1ca9tuvhIMzSXWztHhBsy
+s2nG4ngm6tzlMFDeRdGuj+FzH6xxuRHcA/koJ1dRNNF7tabxXhAYavWDju91r1D21XegWaDEmlW
4a4IjgAlT9M7O8Xw0ruN1pFGWsRGaa3uDORsWtipo3P984LkcydOl/rv7jd23gNUV0eb/Br1/QBP
wjHwghg2Jy5OMNlgzwx4nfJIWqLpvLH/Uc7USnVpAXiHwifyzsBocCkKoPU80EUfOmcnNI4MNkdH
cyMBYe5IG/jQhT8G59rt8Kb2ZZkcyWLmHgAXTOBlUQzpaNDJIDI/2QICI17ENTASAzxVF+i8jNyt
oeX7Eq3Hx9prLTSzMv9fZl6Kpzr0UceUDOjNrGS7idSr+bynQTVBtBzAqDq9s8+GTO+CJdps9ckg
aomy7Ii5Pu60pbXJg1yiqR2cDHEYvKHB239Evgv1KiLFA73UjCWJZOAoYgGSpuNu7ETzJj88Ad79
cqyO5EZ62Z/8uoweSYiTgZ3M0r/0lYbOrDGLta0oRlC7qKuQi65b9cr0vXhaNmqLHBXdAyj5mH7x
gaILMC/LfsYfAbyf4Opbl4ogAGAlgOm1vGct19gzqb78c+VgS+3WH0lsAC4MIO5Wi33588ivHkgi
f9PCH1t00yVy3pt0iSEpgOjKve4S24NEprXx0VFSuyvWJxaqrLrRONIAxE/ziEQseBC11FnOhhtH
WVlxsCLTjXYO0tEXfrRaD91L0QA6kKoA55OBpqtzXbXWuQXd1oIJr0BjkG2dZwOJOOV1Tn7xTAL5
z14088M+3OB7AkIpy/81ViCipOPDGThlglSZjyEJcQWMsofC09huPoWc/Oa4XEE88IHvGrNGA0Kp
4YzOQfERimH6pD3eTHurL1dh4mkLbM/aox4Nwj5RlF6M/RKJ/wQZV2A6Yzul4OzswvOPSACA4YOm
RnjlCYjWyMiEBv3sRzP0LqHA4isWAYXEf1udJekGGdY+35aKrDrRi4c0qyRw/1PAsyOnhP7MoV53
lgVaMdOpd1re3M6iOmomXfA1u/Mbfo/tjAavFFn7sxx1gESklo8duI7Mo9cA5U3vvN/kylGJI5Gh
aI/8o9ZaouOO0EgKjhRrhVNEkrSyxylXHKbrSeQ2soMjKHyA2IuqkShAtWcumj2hlGRgGTo0TlAv
JtASBW4CqqCDsPC24CvSkkjDvpOWI49Ob6blCPMkH3tgFXL875Qy1vYoKnqr0NXNF2EWe2D3qbxl
Kkp9PShMaV0NZOhLfYO+FQeI9/aH6iueHGb9vAYZ6hE7jw9YUa8v28PcTiuyYAQuVJ5+Dzu72lLz
611vLIlkmMNIp6IGPZDbO/1NOy75ca6fWxRZ7WgRj5ffzUqh96jG3smXpvMqZoCtUSp7JP1vGuZA
mq1qe4I9tcDRcNNUR7J73y03dc7NNpqphbKsDPZTR93kw1V/nkCrqYduXu35fzfh83+BdLmmboIG
ERB2uml75l0LfilKo0OVYPg0AR2hXnBYB57xT1H17F1NkPpk77EF6uEotF8SvR9WgBrK9nh3sJ7C
nqWAxwYfYl1Vl6AP++9j7ZQbrau2ZVkUy5mJZsJLxoHgBzONE1WgIQ4FGOV+R2C+462Z/Xwgt64N
3LWXrcdBslh77qYEyfcDG3IUrNOUM6AtMaP9sKBsAn15yoerlvOoAsRoxHpUGITtKgaw5UuC2+zJ
6e1foZJIlZevlQdYJRLMFO0cZlDyA4nooGk2KK8T69wAtG/eAgNIGDK7lgWXm3pA7xwqA5C/CHRg
UhQAVjJNVuO4zK3O//sv59xzSBsA9AZ4jwckYNfD4codvFoZ8TzGITfI8nLTPXUaDmasrig2KbjF
XotUQ1MQGnmsRILRyDUBT6fnDliRuItyYMmfJrCyDHgwR1SyPjWGg3sVuJXdY2vLxzAxg6sXovSc
ZmY1oiODWqmAh3l11UAGG3VPDLjQXouc7MIXuE7HFcu6infqIcH/RBm92kA5wXmcEkHbpB1Kp3n0
1SK8kUgdAUt2gUL1/gq8kHrL21ZbuDbgeBfAX+aXuN2T0VdH6oE6HddzGwhZqHTdTW4UJjv8QYAZ
ASrNMJLOhWtT2BxrqjA7K+sdbwusXtW59/8AtfB07x45DH8M5uq67rncs+37H5SL9JWWA7TjOavj
dhepN3zeVBgkA3nkNFXybLFj9Z6X5HsyznoSmQcUt8UcJnwHMli2ME7z2TZdIjcAbxBbOgrUvi5+
G0X+tvoIf17Fcj0RbcihQN35NtKq6V+AtgS2dyv7kI6mf5E4/3xMovZnIpLyR9N16dqsUE1NYoiT
ZB+skJ0VZAe90wCOpbyAk5mgAzbULkHFxBwdlybAzlR0xVGr43t4vceJvrEYw8DbElXbxOhWB9le
G1xsrVUd9mwAdyUyhZlxmvW5xVAqXntyRToatGoEcUiDQ3ojRQU46abreCjOn/0EjvL36YiNxExS
R9ZMl3vX9vTTrC/VdYoUaJIzS11rgnpcXQc4N7gOfc4ex+GLAWh303Xq8hlYw+VDYCATqfBVfkYm
f1ZdIC9uksh9ilzFRjfc9F3Gv8he2+hAM/zhsbHxvVLgM4EaZJWaS9PV7S3pksAUF+VBRLukKpUH
vrIfHpoegDSobnb9mIyLxHaB/0SAnVbzNy4xXCe4TuTpzoE3PDACAHXFoG3Rz4N2cYXjSZCbLA3A
EpRp+WbC8FRAnrVm/hMPmnUgD9J/LjtpLNz/46h/mJdBHeHH0jNO6Lz0vM7vS5Me7+axAaBIN2pH
VFfTqDGU9IK6tQ5PdbQnNvJJNZmJhZwG7BPDU1fuSShsgLvgXdBcczcSpw6dUWEEWgxspRMcLyqV
mtlfszudj/TB0ZPAP/n0mh1Ix5pW/zCTPFRFfUgB1QjIKW8nx05/rwBhEvlD9V407bjEQYV1FWWU
7qQGqiAXbfKXADREK7Q/iDectrwYQ4FG2wwIfiDMFdsOjRBAXdCdb6PMnQ16lfR16ob826CZzQat
c/5klTbojWptKDaaD2cc9NnrqmD6hmJ9Dcf2g931KxtoM6YI0rNVmOJcx4yhB1VNSTnWzF1KvDyu
rLBMJx1ZywrE5QvyaVx/C87p5KCrZea1ppkK6zhQeq3Ufp6NtFw9dtbHIijFB9lgtWx+DUBCXddI
jlz0WPqgbs6M13zMNBzTttaFhmQwmwsO0icH8m1QEL8fOftpSdNzFuQ2CibWQIvJVjfKusGRqBbK
ZEc+WN07CwtNE0nqrvIs6A+CZ9k3q9UO1A2TDgEI1pU+B5zHtxRpFAuvdEe0L+UrT8pxNVipd8xD
37mCOh4PrK6P/gr68U0fC9QANLq+R9NdvBnbJn33WlTfKweKHPGvniK1Ac8s1JFGqL3t34DX6E6R
Id4HN5GJ+4OKJAeKLJq42TCwurgSRcqLVGpoOCqKfTOk4ZUGq0AVMgfNQSWFzNYWWjnAeASuy9mF
Zng3UQlG4wE3VqwkZZhtB8CFA2R4BB3T5JPrf1WjMPetokcglShFd6wd/0yq6VOI2LaXQA/hKMj8
9PMDnmDbwKrA3Dk5SJGq0dG0pVO7+rEyhAHWCqShQO/eoxurUArSkt0p4nVids1+Vk3e9/IUTVpa
QmTiqVFkd6QaARC+Ri0LNkgcSCGWGkqncJcDyLeXsw4l7/JIw590uoIVQQnNsQq4v0Xf0FBM61HE
vOjIkUKddf97PbLOznTdOzGJx7cET6VTUcS4+42OMABR5Oon7GTjQ5p6a5JIb3WDPhlJpys3mjVG
nBwAwbX27X4RhRtXgAq2wLvMsU+ScJqRzlEGmpmeH+WLO/OfQu50HB11+aKw3XIZDYaxJDOtSGuN
XI/x1g+Ebhxy1kcaPAUbDgYwQzXhQ0kywYTP4uyN/HqCApg4WZEfOsesQ4FN9Dvefn5ZYdg9S8vH
LwHtoqDAK9M3YJmjApMhpeUxQHcLgaK0aHCeHJSBb+MxEYDS9q0rc1G4Hedd+6vXrobROP8h1xrF
AjeunBdsck1EeO9qJkAAigHpnJqWWCA3EOGuboTAKEEJEs0KcFWutT7XlncG4JayvVPyF/IFV04K
2gUVa3qvaHH2z5NqiLoHwJuOhx6EaTdXINf5CmmDU7VZRzO6ghi8l1k/fy5cxQSp0Jls3BYZW9z9
G1IZBks/A572pixA5AtAqbPqtz0QuBEhIw0KHolmvuCTcVbNbuDAmIzkOuvJ9/dlyVgIwKLQ7Ms4
YS/NoV9Lzqo5VEWNgx8cWh0VtDhHTE946KFTX0PJTa54wjrGL+htS14kj0p0tQEtgfTANboUfd2f
cUbnLVFdWB6DWBV40PReJsIdAJt+2kl2fa6vGUim0Ij4SRU0M/OQbqLwcZ0m2TM7XgdJa+rfKK5C
V/0C1LdxtGdW+BeqW/okWtYRshO0nelRiHYKDG0pUD19mPY/tBWarVxGerNwPW/ymbZQsmb6afZJ
3FrbWm3hLlgbyk0fF9ZrBogBAN5G5TkaTet1ROoVx9+vkSvxt0DZ4oK83KgItn8KIiuOYP4U5Ksg
U11pZNi3N27XoTQb6Js0SFRWHhw/X/dERUs631B8jmSx0XgTq0xCAmDPYMuR8QcMFHj/pIONVhQ3
B5rRIBMNP8NZplmsHCtWwxLE4zb3Yr6luEl3MyX3uyVTs68P9+tO8jROq8yhUrqmADL3Hz4JLZ2E
LvL8Yeat0kT6D5VlXrXCBFWR9G1rQTowFKEFp7DSyYV0kwFAFcc+7w+zqpcHLQWxLeoLan85crM9
5oXpI2cLlDt0g8eA3Q2C7liSkuy9chKFL/0lmYwws1fmELYPVtptszAPg4VpFHjJ0ny0jhXjEr8U
QL0xdJGbvskjVMdf3TBHi7YN+vTEAipwETj+3o/89DDa9u3wJ51EKy46MYwPPxLnMDLc6TzsflCD
gRTRnYHC7q4xu0zXyM2Tr9naBryE1SE24+pgIQUJihMlT1MZ8vKQYwMhFuQwu5I467hWJ/qSzHqo
xx/TaRHyul/kxstsvW2XazZqFXhwBW5jvkeeLFg0tHdSOjIkVownQQnShYr2dsrgagX6lCNj4dCe
rVaG1LKBtFYDuo0WQDM6MjXdOB6CEGDDgdBQsYFj5QvyVhe82Rs/7MocUBCopY913bfbKhX9QR8S
cQY66bg2gKz3EnMH944ss3+BUBQPNTT0Mb17NtvgH4ni3R1a8lBO2nCcQKEJ6tco2ng/iWQBvvbP
OBvKW10M9qzKzvp97HUjDq5UP4Pnyle3yhl6yrAeqSK82V1qIb+NdqV9xJPOa5tnGQ3pgXxpAMmz
BMG39VilvJ70eZkd/ncejpn/AvBF9s0wue0xcJ57jqn/jmIaO2lng4OxeuItU5VGWvLQYxf8ILkG
rlkgXa1aJdp9UZsru8zEhvcBRwULGwGOrExkL+242Gmt8RetwMq8MVdearDD6KCeC41D+rR2lzGc
j6ceMBrWXWf/zVT/sm6yK5dVeDCVpEUJQ1YUszpP+61whxJldX5gLchCPoXpXE0k8g6TgXR+W/db
Z8TvN+cNakO/lm7y72jg9eL0bFTjqnOM5MfgFc46r6rxUAHi4zFPAFkw6lbwK4jiA48iE12wKXCa
mW/sUeVaPgUBzyePfAiuuLfk3yvHyoBtIGK8jJk1jgvZfuB4XySclnkgPBetSIazZkao5O2dIxlJ
D2Q6wCeCnLI9e2vGKqATkp482tjDgR3fOKMmz0Zk9d4KuV4gUQ6y2eDcCTg+eYHbKY89bdt6AZDN
lXK+bdLMi95lK5wzCdWXA62UpWOzufMvR/CZ0GrTJcns6D/mRcAE+003/Be3LNiD4L71wMNL2fXu
2VGaWQ3wYhQp5sB+udEpf/Ib5BREK9CAdg72MACJcRWrINIxK3mrh0zsyUgqBIKAxT2TUAS1e0ii
/EgSXTGogFhD7o3la+aCLJV1fzX6THQ1HBt8XI1cyfD5EcPQ79BOlSYJSnoC5EC/aNWSzP0rbdoc
G3CgxnlBUzymxiSQBmhcgBPpgcFFIg1FjaZmwxiRqfkv60TojrhUEV7CFfQCR0V1JNoH23CaB2RW
2oey0uu9WfPnBiQtxoKsNBhVka0ThjJ68sMD+NNs6B7ud6Edbue1wloiQ+m6Yg2uIfeYTO2QtRdX
KyMAshyhWk2AVtQ9SbJRoBVc2gKYcwo6awK5yhX01TQlLQ2OyG49bxYy9BZgGkxuZ2e6AK3dNmgh
QAWXABKe9U77QLxSAQmnutnX3W0FacNHugr36y9XUs87whzAyPkq9RaW+DscYwMbzj6v9RMXgIkR
xUeNAlUrgI/QPqFTBLiCZm8vvKJqNq6VJujWgAHIBuu2LAAiN8gSnaajfqSCzlLPskPu8DeSpsJP
yzN/4DwGqZtXVlZo80QN4YtY0txUiigPXw0xuGfD8bsXXwLRyZZi2GVlsivwxnlhJWok9Ti9mkBF
BHYMyHRBFJ2wjZ12xpOMXeMJZxMWuIYeSTOA4GALSJBxSWKpHAQzfpitiE6kMo1Mnsw0fOXhaIH3
hDVs2ZpjsyUrmg+MtTWCzid1tXBrAfZnKqf0VFnkXBs5FVrWOm6dWmbv7ksnqWByXmGOIwMN0wpM
F49GFNi7zIt+Wi7OfxMgbz7xLh1WRgG4QBIjpavsYdmlSXHt0354alrQfgGDxFqQkXRpCc70Os77
PZCvNCAR9OFCNAKEBWroouZjZss+F3hZ/pRnn/jLew5pDFBMTevcmWefeQXXdovD2MfmeuCA6Xdz
HzXyg14vA+Sfw2VYojfuRpaVTLeN6Gp0UCv7LOfdUD0yWcjHeQ1AIlSP0iqTjY5i5rUmgOjeOOM3
IIkiWdC6I1CpWPYejekT+ELr51QY1YmlCiBK6fGx/tHAcf8YZF78UHlosyF97SDnKZA2ugAFXbvw
skEBIrom3wf8HVC+73VnXTjgvzKDnyzsstP/3oMYSPzfHTuZOHACmYLngqnX4uweSt1wVNOzI5qn
vpLI53KuHQo19CbzQcpCcoOeHVTtblJv0A6kYujZyxb38hQz2ab5YCdAmP0Ko5loXcROdrpUY7B+
Xv8uZFqNLkrR9zJZKObfV6fVQRD9E2ja9UYDOPom8KtgobmNAWhJgBF+TNOsCM6kpaHxcm3jMfY9
qkykEhngpI4GIOeCM01rJ0dkmMbedkzjBwoRRRNUj1N0gfOQwWk3UyVAW+7d1OqPdZriWPVTosIB
vMm/202UXlqeGmt00eY7K6iGt76pDkWV68/Ad8kvbYgfAenJrfpyGzR5MFFY/Yzt0K2bZSZLUBMh
R0F30YShcNorixNTN9tYVYWFatA6ICcrvVYacmeiNBMd1vjm50mYHiywsS5qOtslGWC3wWL6ocwy
udMvwwCj2BRDIhlIh7P/YEG/pXltWotEMpQpaMiH7m/THFowhorwOaqa/BHsZIvWctAsH3a1vrIB
nbUhfuZEWY20Q21QBGusrBQbcKR9kxIEgmYZPFtWEu2Gvu7AlwDRN80Ax2TymNcOHupK1Q9hs+Od
WSzJSDreRg+pbWlnUqEY297h6QU4fVqyY8sexdJGamTLgmf9K2oCzHXQoKMrKIz+lYsWOTQRNw/M
kdUTvjzrfAz2Fg7A39CJIzZm3GcHr4qqR2Aejfir4ivx/+chAifcDVLTTxlO/xLQc77FAA1bm0WL
WvzYlSdU+Fdr9MW1r1GuPzKF+umKfHKNDBmus17cuuKePbkWCvVTuTZAuxys5hWFeMbGcaouXEbZ
wMD79Lsc9jl61sLioGFztgS8rvloDoGzDUw+oqPaTdA/maYrYDonP5AhOxcOZ3+3wLgszaZ8NwfG
loWdR9dYs7xdI+1mZ0QKYCZw26VEd+pP4bqbqqrTnYOi6VVQoRg5NO0QNAqZUewdke5IZ6uif5pZ
akaiTi0CpKTBaYO/LGBab8iFVCCRBKyMDYhIcDujIwBAUXsiWCMghd7XP3X09Z9lMpMj6QAkl+zr
wHXPEW/w1rtubR0oTZ2vvgK1uLhJaT0DX3lvqt90EPNyl2vFiDMzr3/D6RbK0bvoxo0pNx98VTdu
gFxHncwQrQM8OHeDDhSEyOL8G2e5vXNMvJuPeu5+i4Atif+Svl+hxdz9VmvC2GJv6K/KwXC/6TXo
F5oil2uK1ZNE39iyddYUmwUV6oHBgLEha5pjGyLLFAzcKtZ2sLX1UDG2JStaSZzV0AG2k8QKpHEr
R0dhhPDaYm0VYG6s4xr5fxap0zR1FGAa+ue0AH0Tus3UiUCuGSspfG1H7uQ4xdyHkxyrFo8Y5d3I
wQM+mJhyBfHaqiGyrGyDxF84EdySwZKobr+RSYkCcbkgNhbC5LCybtOatnEhCfTizbYElvoy6Xvg
oSlr/WXtldUA7/sNh0setZuyB9nIHG8pDyREcF/6Wl1YbvAsk+42/vfrEyNMxCJ7U6CJxc31LQpo
mtewzXCajMZ3JNHH+rUUZyCVyO9pOQ6XtNd+krZmwJwwY4etSEQbWQxEodjZTzHR+NS3jX8dM+m8
MMCj0sqJx5dhHcg82aegOSoVxURWVB9DLmOkgzlIRGYD3gNBSEGy1tZAoSH33sw/PFMeJqfZnURy
mXVBaYOjR2BLNFTsB7UqpCZAtOPUz7Ykum7zlDcKncvu7KvyorYHD+CYN16hIyevIXTtK/gbprXI
y42RGIg8b3j78vpaq1ctFHRF8iLx314UnLnhpR+6raPqSucvGvEp/0nXpigLs6oEFCNf30r6kk7f
V1JK+urOdtfjzcpv8GyhZSfPSFgCxbeJs+hQKfuMUsYnFFha5zzUx2e0seL1L0ydFRnrkdvXNhtX
YYOmLDQwNTpADPEcJmsXouQEr1v/R9mXLDmKQ2u/y13/RCAkMSzuBs9TDs45N0RVZhWTmEGAnv5+
yNVpt7u6Ov4NoeFIOJ0YkM43hLM+mrKSNK0AbhBwn5+m4tA+niuAWlc6uEo532d2/3aaajptU6bs
wO3830976pwiOuwmXpzayV2YRo2Gcfoj9Bmm08sCWse8TLutHvq7zyBL9abjnWnerz/f7cv4pgit
TTcBhYfG6Xa61EzVP7f1EZj2eMEEz24a9v819nfnKBv8Dso0yxdXJ7c1nlkPqdwBCCCjBVHKSfDa
5LTxHfbJoiM2AR4y5tqvysxN7BercjUULnQjqjzF0taj8MzGLdTE4vSoDwDGpTOLxcm6jRNkKZsq
2lIoUB9KpqJjHcElixnxsp5qugm7QFgTpgGDEC4mEbE0wDsp47kXrvPEhowcl9UK3o7ORynbH0Vk
t69j1hTYt3XHB8PD58hFXt3SlsMDGOjvXU/ANxoUoM4tErg3ro0HRyfa7NhwrJm7rHaek8GEbDwJ
k+9q8PY1xN5D/7/OVwSFeoizOF20cQU3X95BInTKhwWNwm1PFyHp/gGhOLH0bKfc6YNu1yWaR3/F
nbt1yfmKPs3V0HhYlCDHW7DsnJEiEne2FfE1rLXJGqCT8q7LqTXrqqJ5hwXZBk8770dRqX1Vs+EN
XnrGLIKF9y3+wnRjqh7mvmYUruo+XyKj5N3qA5lQzZIb1gIWiQ7em/7WodL4HQpVDjzg/2qv+yDY
/32OYNqEjLy2nPd5NBwEqKyHcSq5Aq5GZcc+kcJh/Vy36ZDII2plCudT9EECD6CvYQ3swbe8mRDB
GDpF6L5OVgg7z+4B7KMn1uc6t8fDCMbXefbpk+iQ3CHAwX99Hj0i1+c+z/A1LA1qCLtg2TsCZIcT
TR/DG/uSb78mOM2Xmm4+q/FKMQtdWMmYNnspWyjcmQkP7hzZl7chgLu6pttx1QZ3Fu+XHoE7BQSJ
HMPHiiUG2MSyNjpOH2zc12bUhFZ/2+SIgbVntcSCwZmdY+J+VJtBGQmEXXA23WEN4HV4gbc81fT8
lpP7JBnaW31y/TEqEb3wRIW7U5jbjGtmwskg7eF75UsnEDc5OxJwc3CNhJcHY8g3nQtTyqt2NwUn
okwo3q+mATnvTFB4HdhaFtIDYf1rFj0p4Ab2sg5j2z93QEmqX7VZwA6KAL6ncpbcCJP1h6hIjVnS
pvS7yT49VgfvtU2KhVMH2Q6MduvOTRPLH3tifQeWbJ80kj+LgWarAOI9667Ii0eTyrdomqEwakiL
DgLLqiHpNyB/QsG5leIVEs6rcqx+YlFypJDwuIsr8AQSCbN51VhqGU5V3TYMZFwJhY0QOXB2p4MN
UslDlaQrXaMciDLSU+giChlsgc3/dRg9yvMJ4R9sdQ/76tZVqx7DVTyyu6thQKL9yywqBvUTlBmc
5aJ4miw3GZRQ/z5U9wx6kC5mQ3ifAN+11HEmLX64SgyLMBjlFvh5uXWmAzQ1sDTQRei8o6j7E13U
Ubqu+3XpPPwUc+4+R1/0nOa8ONP5zHrk9YnO0+mSTdUPGDTaAcQhY2Yvzuy0E6GtbwXzeWGNp558
orpdsNpS5oWHc8yJ6qYbI1KC9fbv/ecT6ZKeg36d59xLFOQEGZS+Z1ULNHA54uqzWB1tREGSFU3M
7BkGnFAySrKPP0aMhhKniLGsnxgeQesq9cBqHRv5ThzvaLlSPiRhG+w8CLXOkbOU71Q1zw0z3WNY
Yant8JrPdHuZivexSaoj7MzcfWMbw0zPo+zms+AOvU8DaDLncKU8tZOCQ9I1y8X9SNQbsPeZD6m5
eqsPzlfpd21OzjpcP1NMmpYf/7ETSOx/bAQy27UYuGOQKcUnu7ITTQCL94Kx8+7xNtDu4a2eHGCG
kRx0CQorv0oZwEsC1olr3f6vYVbxIcYaekvTFMKkDbzGMyuBcCkmKkTdbNsK+Yapdm6/mo2ABbgq
GvLzFAbXuN7XIedhxE7MeZ5DGO6q41zVJTJdvVmkzMXFZ4H7Sj4DWqOcu4NVrii4n/OTFnYR8kUy
TA90qx2OAgZzFeE7fSCh0W8yo1wQ2BCcmgSvc9Cdp5A04xmY8l9dRRy2u5jMKazmsbNbhuNOtHmP
K2Uq6kNUdNEqJ8ajkuWvJt1eBWwVcRJva7yXQKGC8urQGvATZ0DD6Zo+DAboAvMSb3Ugq9U/8JTv
VgKGUAfd23QmFNN0ncIJA26fcLo5TTgUab1KEjDEg7H8GNusvJUiK17W1AnLlxSPu9sksD76XhUv
rM3DDbzBR7iyoLOiFthMEibyulrT/yAXMecf16JjYjPaZtyxwYgwr8hFRWWrcAR89t5NHKGeZesa
W9sCEUe7QNYGXiuwDCtW57Yw80DlgXnkr56TXaSCGWXaudahKSyCjXXoRmOzs/c5C9TtYGbi9ncd
MKSv10ldl1g0Yec39LBbrA+62uvdXz71XHVbIVbwUM57PbfD+y0EJ66MNj2yODfddCiRSgGFYDBX
ugo95nr55x8zvyZnWaZDuUXAWHU8xk3v6rfMy96Oe6bYvR169ymuiUMNsc2dXXdIck1MZTHdrvWh
I/jeoEAiZnVK4wXMVslz73QwewiNHwHeRlwSMrhGQ5cqYmX0YDSBu7SkaYPuHw8HJ4PylsvA+7zA
sZ3wZxqKxihE+nyNTzvD1TTOzXGidh3ndH0dp5gVAl9N+SyixQD4GjAAQZjkOzcqce8oDXgBWyJ5
zrv4R9yy4IdRPkUJaz5biLZDVC8dYZdSqqWbYHHx5y8WC4LrK5NQh3jTpenBCNO1r8hTIorzoQYI
5t6unmWSpDd4Pai2cQS1/rjElm9aj4Hv1KX7HQx7CGHjSxRh8NxUZffiDtjzc8wUiGWgDvx0CNw9
i03scwc55OZTLt51mz5cxJyKlfnWcfUQgHiB/Bq8wcExxnLCIM+gaUTrwrabFRJJ7ksnM0DDJ3tw
MKpneC0J9jnEmm9d2Jf4eUZ/wiioWKXpWFizhDvj1g3VuKVFNeLtp7Tk2p7qulEfsHB14aDbIktB
819DIBFXZUDzIbDLghp3y2kipwEXfub1oVjg8qO+23XNLq/bm4raxi0BDxHw75bGWD/kcgGEbZAt
6owgRRbYBwf7sFDaEkApeX2xBiiy8U8h/VjBLDEEkUTPo2NIFazz1lA4fUuhTQH+6sEMpFyUyRjP
iEvJQR90xymmgFyez6qgWZ67zzG6VFchPrlb7K7addUb2mxb9/ZGz6mb9EHUEZCNph2ai7IaDJDm
cPKrGN2Glxrlg3oDCeoppJY92bR9+uk6JoPzTctBlqjDHVWwbUcSv3iMwqDwkyHpfkAUxomz7hNi
sdTnRlTvCij0G2KmTMAXkU40Bx/ykOBsF70L5/eASngTAbsSVGV7mMQXF+D+FjOvVO0hTKmZrTx8
E2uocz4FfdtaW2OUdB+R7amm0uIzjqO3yotTMHmsHmnPZLxtSkibBnKI72MTbmAeNUxQOZsU+1i8
fITPopwJOMs8M7uDYVjtqYPBpb0cjaBddblF9zUl43pAWncHE2B7w5zB25SiyHaJnUyLDPEjtGTn
w+Cl2J4PyO9DXTrKBhPYjb96cPknxfpc1yUQWJCA10U96Kr73MYgEY6XqWm2nAWJ8M9d1xNdhF4U
L0aditfDzhNefPJT8dx18XnPH/XiLBfFRP+9eujFCS8CLop6rvNZ0lrFv76qc+PFqS9GXvxZv/1A
55khdutu/nx7xbPp+vZKXSS6uUk9UEth8H314PIgtIjETCLvozis8GOsbLBy4RL6HQTReTWJbg80
f2wzx3tRVTrOE8UNmMpYK3iVh6A54cDc6r0AP3zjCOtXk27nDVCojdXn86sO0ZXhFuuZ41W7C8Hy
W0jSzwcP8sJ6jjY2FzSy1sjNmshxAVsZgAj7Cu/EbtkjPb/S1dQZXjzSeDCJSbpj7pg3kVdXrzJC
QkuJTC10tYpqGLTiH3NjdaF8KmQA90yENVBl345dCmWZkVev1QAOU1qW9k738mRWUs95abuogwRX
tJJJrFQ+j93hPomTZDVYI4StQf8yd0kmbyALWN5lMG88HTqYQfg26fp1ZRfC8zPSextIj33XIae2
yGHvbl3GINtOISnsfdYAf7a+mOY6Tyg4jAeqIl0T13yMpQ0EQWQcY5vVhzYtBRKzwnkzYmwqlA74
gNiGGe/ThH+jVuS+hQC6zh2ga7e9qppnFyzQSinnDYIDHC7q7RKZ0X52fr87e4CHAk8emyi50u94
5w4drHslNilXuuNqAjy9Mz9LYuyQ4D1nE1vqpp2Q6/iOyR7G9mSvq6eSLG0AJ81icW7THc0Up0v6
MIhhWFtQu24WKYTZjn2iqqPRe8UmmF5J3W6EMNPQ9XJWm5m1OtV5JmduDgcRHQ08llwX2R3UU+AH
AcgYZMscinRnG+U7EtZ8farKlhX72oXLva+DdF2XvEDgmetWcDBwqkkibZrjFBmRTq2rMlK+R4mx
CCLRvw7cWencc6qI5VeRjO6rKpFblZg1JO5BKAWbCf/BxHBuIBdKsJhILRg8pvF3dxCrSACliS35
etUgz7v2hlw8F7Xa6wAlwwxEHXhrnUfGZpg8AA+c+EUIFUpJo5+kaV5zKYLXQMgaujScHmsH0i3I
p8kDbd16Y7qh2GDJyw4sU3TRgr/4IB2ovvC+qt7ioXmuZCx/wo69V9a4KqLE3QA/M+edyl/rELlY
VdbjCkjz5jXFrjp3ze6bxGN2bhYk25lRTZChx1ZAnXXfhkJR3wSWaZaZoZxVQRaDPwxAQZuUkTV3
2ZDceDWkygD128ZSePkOr3xt3WNzduqLmyq05i0b7hwXKDsegaYHuwfDwwYbTMLLzrhVMKX7JmHe
Muup1d00FgQqmwxAMLycWd8cmAPngWU8CoDrN1LB0J4bnvnuJHuDN9a3xEV2MmhnORAsYHDjd3WS
PHVkEi5qSzR+BBpld6d7hIRB27sd1MkujRrEyzy311QRvB5BlW3Wt8G2h1nCigxg4WFPwWm2I5wd
m08zguqQASWvWUfSFszFTtgPut92sanld3Z216gs9DNs2ttDjJxGwvmjmavPUrgC7gvCfgQmZZiV
ITzfT51IQiyQAPUWEOS2Hwl1s03e1P3Mm4J5bBQHNZAPPdRhdXq0QcXSI3UTUpd/PpPr4W6v5zL/
7Ux6thiqUP92plOAQDb762+CKP4nB2RaUNtcwmq92bHpYABFcyoFkC6CzNRU14dT/RykACO/CC/G
WTc28UWLHnURBYGl2UltIan5ow24z6KYrNBkXAIAm4bPsGANt39vFzE1noaqiX7X3kC3aUvLKF+Q
OvzAJWr4kV1BtdcNMGtgvBatMxy9Jh72ydQOVZ3xPWjiN/DYx9+1R6Mcjg3ACKf4LknvCfbzgfww
IxbOMrD//dgE9qmDYReI0VYoloTBY/tUJ33X7bs+x8NNF0OtEt0OAryDolzqNpqn4le3UDYm4XUM
Nb/4ctypQ4frQ02DelFBCB4MHOhO67ZTjJaRPp0xU9E3uB2mq9Nn0ZE1ryDhRgBkXuVNcDxlsfFk
auBNu611zlu36YOYMuTn6kWbiFdhbzSbDMLV0Ml5b4qkhl+E17y6kJJX3FJAbFfsBne+wtftrM3o
wrWqZJ2Zdfvq1Q505oErbdtG3iFJ9A2bOe1rYSElGBAWLPWgSqpXMYw2/MOs8khG+7bsmhjQ1DZf
FolQO32AD/K47vGT0LWoQpYh7TIACwcY1wHxVqJBt4IVjrrb018DdWNeeeDqSyOdnwbpRpc20ATV
8+EpXq441mqQ1s9d8U4UKW950xOsbKErD1oVDRdwZitmwswzmO2g+3yAzJg3a8emhBR5w8JFWEgy
T9pSgn7W8HDRYw09K6ClNQ+mLfMUAKNV5eZ7FylUtvDgj7WlUK1mC90NngSQ98Z1qxRl+KgD9AB3
cAxAclS7CFqPr0ynkfemw35CSXV4FyKsZ+ZotAfNz+vyupj3SNrO7citb8fBea94ZzwDXBJv3QZy
w7ragrm0QCYMMF2YzDx3FJSroGBgQU3BXIlb6eXZ/ahi7wn2YXwK0hPmIX/XNT0hN3N7pqsWUk+n
CXXVKCF8AV8/X0+qm6ZJC4C572G97T3l7Eaf+e+fsvfw1qYnvfqUugrrpuTiU5oUGGcgck4TMizS
qzJ8+funjCMVzNI4k1CYF8EuyduPPhVqCfJrsKvxyrrT7br0H21DdT30PB73XGiMc24sDK8YwbcD
6LIjFUA43QDM+BiynagG7D199RqinwxTssSYz1guy7fesdmmagJnXqV1BZew8icytXgax+N4l5TY
JIIg2lvZCXj7wukZJrCornFr/DVUBglI+dNQLAd+8k4Md6Du9xvIZJVrfAFkez4owOG2ZSW5vdCN
+ElCW1QXo9YsaojJ/xVPCLLXQTu8UFPGFOQyuLgb0ByBOxeSoLlfEAPs6EkWO23wM9jj7g8dS0hN
hstQACldjV6+GnKnvgXZJV9DKAnXRASTNR8JpOa2rLJq3QvwAaOJ9jQogZ5i4O0aQM70V6MeraMT
8ClwM078U6CeYugdBdpVBMOpXoy7MrXuRV5WL33XA6CFDdPYJvYiMZnYQB/7oj1RAAIgsyg29tSu
GoDP4F//LqZ2Hd/ZcbVFltb1tVJTC+hebBl0o7WczuJNI253SBBNFMyvEK3lRFOIglLR4s0BsrMR
VDLnEP0jK4Ad7bmbEHeOd6H2ro1oeweGTnOYJEUCL4aZp+5wW4jUYn/JXAvaQE4lJqKeOw0MgOKh
3LdZkeEJNRVl2YLLayeLUxsbc3RX+FrnF5FRMO6xfaLWurtQNoCz0+DraOmKbsbsIp+HOXZHfd1/
UdSD9HBSYENutL4zo+WAQozjjKmxW+uqcsYSOyDc9HU1L2z+ELrvtsPb41U83qb5gymdX/HYJoln
wKFWTbxSsLrcCG9Ut2HKDKi5RbcF9dStbtIHlwH/5QKa7J/bdIiyYIMdQ8BgrjvOw3B3hAG4EXrL
c1s2TTrk5KmTbrI9z9QOhXlrgfIHd8Pw5jxRHdvuPi7l4tykS6FDBVwK6ed5at0Oy+x0qUjdznRV
xQChwAwBt+Nx4ONpFt2jT0jllFVrWbfWbXou/QnLMd44EJjan6d3zcy4ibD6+vpadKSwQeyO2Xjx
TempDeiRr7BfpUBiBJ3IrENvm2QCeXNgX7/ZimxkH8PwBmz7WdeE6jMujdinBnZpiQN7Nwe56bvI
BVa2bwwIg0jW7xurrZaRlQL75vYVPFzhd2p29Fg1Yx/6YMcBnB6DJ2tjpzcp7VeQZ0Zs5BF+L5PC
Wtq9A5eyUkJZfyjblYGM6d1Qp/E8x1KLlGxYZRL638zqE+LrYjNkK3iQF7uLtnSKGSHgZ5Y52+mw
emLJ6/auhWu6CS1brCrVzHOh1mbxdvSzsjHeiODvwdCSD5U028IZVehjI8I38b4Dw7vwZ4vtRvB9
ZbQNoKH4Ecj83cPC7b2FEgkAmpF1U4MWY078M8eAg33RxJ3favaYbkwn1ppJzBsjVdXWAcDphk+H
rjD5f1AyHXK9/cRAgmCM4GdkWdS8JkPYPAoVc9L23q2MJy1KqUUnm0mEUpdEHCaQaBv5QvdqpvM5
7ndt57EeS+tdkAFZWXxqb8jBrYPDV01ONSPNPrXJpO6bahkcXOFh1OK0JWRMLQBC5qMr6bKeJEy9
3Oz2AFB8KC1ACprUuugIvWUQ+Z21JDMXNnwQ3H04Vs6imT78RSbynIM8NcYkNCGqVxqLJLA7SDcb
KZyHHX6vWPEJlVhyD6Oq1MfbTrkfsceygDdo9CQtPH7aBo/Y6L1LDfNHmXWln1Rg+5qsjpdNYgW7
MMvc2Z83C+1rwTSLOZDchyESJ9wjtnuVJAR1Nk6MRpb3DRguHt7ictN8aCR5h59z9pG45pvqevLI
8Xes+lwma5JF/eOfArB2SG5Gk1b7HA7wM2QqOvww8WDVxmn6cUlZC8R76rbLc1uFDfxNWXV3mQ3g
Zp4V4CXGCX3KIZznZxBcA/fDsk7Vcy8kD2wf2+HTdlx7Zxj7gRnJMY7N5Oi6VrDJIl6CYYWq7giY
sudwLKeLc5vRF99pW1U73RS0NYjc6cyJIqSjvZzzXT/ENsRPUApMhcbuq37urpv2GOURwK7Qtd79
+X/E6D/yZRyJMtuGOiBzPPgPXv2TopYlCVGVvEtN7NJaE7W47JCCCYoKgkCdmbpIDMTrqKVy11Yd
TDXO3YFQEfXbuCF7bF3M4YUEdcam7OdDYsqHqLfFcSRv2LOSD12QS7BlCPKbdSrXukrIwHdW44EA
P/XaEKx9gBYatLEi76BHpUXpLpPGfI4Lmfi6qciz7GjxV13R5xkbWPSeZ43waJ0LAqJsJHChFG1b
tX6DhdUeidJ6r0vJ1ONl6THhabDStVOcHqLrOs7py/cikjXussa4LAXUY0rs3LxZlCFJL5oXEpXd
tsnMcd6OLnkLjfGDk1rc0yqqbkeFzQnWd+QtGXo6qyFPvAN1TDylNF/refS0JiCDq0A+Ofm2t1JD
LRMFwdgxYfneMIoVbH7lpoEkAznoNn3IscDDk2Dipk3Bp3G6Rw/OC2o0/jQ6T70OXl7TtGWSO2vl
wHNsFAP8lrBXOBZt52N7zbgz6o7vihD/Rd3hZt9DBbSlFTfRkuacbjyW0IffDGwI5Ts+ttj9L2n/
7vUf4K/7vFLxjYZSVpNyLPJL3rp3gP87wyt1B8TVIJ0k8Gu96vj7JLrT9rrgepKa8nRXuOk7xUJt
AKvipVMA1OJlGhta08vx1C6n9n5qd//Wfo5HKvgi3uqZ+VIqaqwNRxgLMblW/2Z+O2MRPnbWz0/2
qSHLV7gnwMU5wl1xqbm/Jw/VqSdi/bjRvN60lVAj6yi20sM9i9zypRmicTkIam3yqIyOWUgbPx54
9vEV4TlAluuIABs5x5xAQVdHQOpij13FP8xR0GQeDmKfwDN6o2+RgFfCVGtacGRD/gxAobPpiSGj
xVQVU9ig7Sa/Qi7a9E31a9jJh9LFSnwR4D0Kks+cw+z8ZPQC17JyngAHuQi1EYwwquy2YkdNAta+
L9qePpjCoilMtAM/QBkiBCE78UZkl9vxZiy81niocjtcg5blYXWlSmPr/v3AXOeAxHSzOrfDLh3B
iRWCLgnq09auBFSYmm2kGYNaJUxDRoKJamhrRTLdqOu65BaHfpT2AT4EASXpjfaUT/CuB7EFL2Rz
x6rTuW7UB6TZ0QMxeC7r9CZMINSg24NJskEPEFSuZRfD+X1amJ/X5GSkvPajCLI//qmsl+oZNzLw
83tn8ec1/FhCW6qW4NtFREyg4LHu5oqa9iyRccWh1oR6ZUi4TVmB4QP9Bl09qNaCryYHX7mGu7DS
Aj4Ruq675DjWB13CvbDbud4wi3Wv7oBw5K9eXQVk+VjbAdAfKYTr4umHPx1yKifSQdCbM0BWg7lu
pHYR38jSwyHxe7wm4v7PhR8nePWaIZcNKSTsnmkxd6JYDqJM0a501WyqYWfhJ+tHEEA/BvQQBKKt
oWcBvt/5gM35ap4HPJ2Fxld3K1pwAqvJHUVH6vqppOAE5uOZ8mjIsF550LrZjhbpSYE9dgf64yHd
m2Nr4X0jriH2PRWxmVfMi4qomQWjQqCez/11Qa19BVicXwbSXFz0A3fw1/hCxEcnGvP1RbceeFFH
FtLvISS5E1wDq6dTgAVonT6MPiOMSLpt6DFkXb+mPn1KCdW4ldPbb1cjdLXUfwgSmuHCyutwNjaQ
DafUtnyofJJbfaBmFxySmkH2vbROTbo9daxwU2VY65w7YNtmTUpaxUIVYDa5pmI2kMdodHIPwKVR
AlkwzQxAc/UfmrzOP2Botgt3XNhEWrbNTHINiRyEnVpNWXZ34NwCXA9/qVvKi2bdc7fHQtKGL0Cu
vHnKmuQ582iMp2Vu/gjhpgOc5c9Rdi9YaoSvFgnFvO9wBwxplM5EitQQG1txSCYhrIFCxbPxns3B
bW+6wcGPcmrmPUuAYh6Lpa7qQfGPX4JdzaaavOZHp9q1sXDu6smX/qum+yIJccGpr3BhYI2XKoAQ
kam41Qf4e7zhtUBuYlrY26DNhh22myEFCvYocjYdBHptiP2kpE0+i+IH4LjldzIwD1LO5XgTK28E
cJ2Oi84JjBdcz3vpucmnEdYfkWnYjx0dH0c7yod74Mr7DScjtLZit5sFbkYAN1Tm3ss9c39VhUSM
Wv/5BdS6XiQw23GxNnCp7Vgus7QGz8e3I/Dwzf/+D/l/ARlwieO94nEA/wqalWQf9T0EhWk/LDtP
gZMwxNWb2dJFmJvkye5GsYe1Qj8zJMIc23B8IRKYPHgmyJwYzku1cYbMqr6bYY132QFQfWegc8mk
9ZSxPQTfmjdgHLZIo5RP3hD3W5HbMIJQxP2P65NY1+tVrICARINyPwj8xKPmlYIQzBDtsAi68NEp
6wWFuXbn0hjc6Lx9CE26xiap89JBQ2FrdSwGQXBwXkIowM1baExvdW/sxpu4HquHoQEm2QQnR0fV
qlXrMYDgxmMHEY67hqoMxtV5NzdjM/pOHeXDpZ29OUVYLYHmbTZDCMCSEVfPOqAwsUVCYXdyB7Hc
bN4KCMuWQ4oFTFYcqWvnx0ZE4dopzGJ2bsPGQjKzTQmPyylEd4wymXmMiDtLRPUqchoCLyTgn6Ba
+6EDCpGPILsWxPcg37333Cq2lgA8DEtIJkY+bkh960Pl4AWafFmAnIX9BsGcBV57kQIzoXXrWHBB
4PXoPtsm2LlTey6ZWrhe222GjIttFQ1gyw3bdPphjqpIcDlgM0VXHVLnS28s4Vs+qdxVYQMtIBsU
c7hi2M+AF3E8oF9GAOB2Fv7YYEi/A7MZlouIssgPJpGu2A4+ei/NsQxr7mIC+RUOcQi/LFPzsVGG
O5fFWN/WAOevjMjxtp2K1S7ENsHKyeLsjqTGLrTgkxTWVbLvx3lncrnv7KaH9zZKgDn/Kuk2EGyw
dc4sKGl6WQtiGMRH//yjg+3j1T4Kg/CXSyc8uYkbp6P7L351zSDasSiy6BEwj2yXC24dYKa3LrWv
ha6OCaR9ogA2FkGe0EPWtOtsyJr7FKC+2zAsZmEYy7sic4dFUTB5F6b4n+mSbrvobWw409TSnbVW
5j2Iol2wCaMM9dxxr2Dj6ltTtQF9fNXEdbLUvV0zlrPKgYKQ7h3NbpdlLDsCcQ4Awcj4KsjItokt
clMzO3oQaZ+uy6KTM5t20UNU5+PertzvQZX7QprZU9DV9r0g4R4JFOM5NeH0mMIl1ddVwZtuZUEi
ZaGrNdJFQOfFaqOrUdz/qHKDQYYTQ6cZIYTtbk/Q5x7G08M9fEaDdlMEk3RP2S30EyEb7HTmcuXu
bH2F9c2st/PsqR9j57at7W86yh4arK6nQZy0voLpSrtpnJ6lB4BXHnIGcbAwgGIbXIOqLdZR8Pgg
VvFK8POnYw1xAtMCyAm7mfARcMrXQgGUZQZ9szRdCaQ7x9pkB0Q13xEZY4OhUUUJDjp09ALiZdH8
3F/k5MNKysSviSfrXRvyFewJwJaY/ute7NT3Tup+I5kDmfivpmDg38DPwOu1FiPIDetU1YN02FfT
ODCgVLGnkoIy50LMrpTjpoR5EXC2OIMOVmEOJto4WaJOJywY48sOegNwfCkgouzKT8/glT82afhk
Au0ErwZRH7ow6rbIoA0ryFbn93UwuQKz2H1LO3HjZiX5CfYQAFhR/pFmAYzLMyOA1jK20RjWOcAW
DWKX4za9VABOHLlTAR6D6/ebqPgmTZjzEtn5Fv9ldohawQ9d6aA0VQczd3yso72FbrPDpsJSqyd4
YXYXtqLk1R6SCvviCZ3E7/rj8LMMkEuHtDr/hIDMTNHe/lZX3ILcAhtuaZTFW3w4uDEix/6oY/Mo
qfzKsSCV0bN6b06Hsna71pdGh+0M3IzqxExWunYKUUA19HmYDveBCzcqqG9ZyyGj3Vz/UvTvw2qz
mVlX7h2omNV9q683CMmrX0s1MMQWgRLycF6rGdSrl+Di9DO9aqvGm6TndNEBVfASVdASny5GliIx
aHlGAS3mctgYTenOLVyu+coNq3p5Og/nsbmBqzZk9UNwDlsoLM3DSqhjhtweM6pH/aQW7K10s3MF
pPrqUb84IUz3wA+s2dtZNv1gYs9594wjhA8gU9lE0AAfVPWTMSywFZi0npM/86zrvvHagmhTmog3
ETx31v5sC20H4NQPWR0sSYWYvkvUc0Hibl5wYt32asT2JDyPt/Cqig/IBbiLWAbtQ1c0gQ+Tg/hb
g63x6eoqpUjvy2l7MRIZlIf+qo3/R9qXLEmqK9v+y5tjRo8YvAnRd9lGVlbtCVYtAtE3ovn6t+Tk
TrLi1L5nX3sTmdzlEpFVEYDkvtbSxbHIfB1E5ROeDurU0gThzIaFEV/HyrTUlnwZmFjK13ieIGMo
1Y59iaZAmpIC6xIn1bDpkQU8Qu0FPHuqF1WyXk+KkoyOITLFQ7aQis2nEp1+cgXErsjPUjNf4Q+0
A63HLV12fXToI0//8stn/fRl0Pv4YFZZv9F4aXwRafU4WUX83LBYv4DsDUhyFZzWUPF2xmK44GAs
fcaNAVIjiIfO3rBhaSkCT0TOOu2QAuEmL1fTBBxSM3zSnNz9wRtwqRtVFD33kTB3Uo7FwcVeKy/0
9qQldgqW8si7RAkq3KhHvl75YuWjHvliBh0bLSoe/0Xs/7ym1lcfr0jraYn2Kcv4sC4VuZ0bj/19
DN2m2VLUdTavzL3IIRtFPmrAtMHXhkKQLz6cGz9YSl2tL/i0NvK4BHsdsi+DPVxDbBP3raVFe1NY
0zVr/S9NDzme/xqQomAV8MzAzc3kB05sD7xCTgp0JqgxMjxxNgHLvOhRla/HJGm/alCjk1qW/PBq
5DInvGU95kUPTHrfTLshK+KrnwER11jcvm9D3QmMunWw8UC2Ms7y4iXnkYXbpS2g0Q1Th6joGmKc
codkRfmSpWGCm3cabWnUztxp50CsaE2jbgj+eolD3FUeA7RdZG6IbCoehSXeqfGbG0Yk5IfiGxgr
Axlm7g/ItoG0JBTuc4Fa3d0AyqwDxfoCzKYeanVvYst8cJ8rFStVrO9X3n+B8ri3e1Acn1sOxD4c
gzHXd/QbwEnXGrHu8858np9tyGbvSigKbXWn49cK5QYBGHPFzzH5XiV9/R0EyPgHz+3icRDhsEex
SL/Xq6F6TKo2WXmd135n9V/zFIWzZ47Qnp2sBaZncJqjhUfHnQ2t3nXc1slfTDZ7itXG/H7Ej/bb
EEM1gNWsfjYGw9kDjbMXhgEyabD66aCA/Ar686s0jPwaltw/+NgmbshvQlosNfKvfTdyPAlzeeh8
7wyCRX7qw8HegNUoedDs+q2HrJW96SMtfsiFbW9G1YvCL4VpoRyjNZMNEYbgu9sFNeA2SB069tXM
GkiKQAI17nG6SmET17v/8nrr/76ndAzf9myQwOvYWlrQPL99uzWRRgaZdjE8GBY/IGXvHgGrc4/U
M957i6/FRwDxUL7/U+wStsz/X/lQXI20Aah2Iwm9y1lejFTEyCYRsC5Jr2PehtsbP0WQb55G9iwh
Rt1lnJaZZcXUYlLoIchooS9GISlpms16Y130zfGTtgXBXa5H6xzJ8WP5eyPwxnDsG4YiGjXQNpOD
PdN7DI0AjOkehvZlcd/MogHyUQ9VzVAUW+x/nLeEMKAFZ6lNOkgVTDSbBKxcq1l0062cgHuAzuV1
9l9o90yTcGKKyxT6Pz/+7/9xsC+COKHrWTibMA1Xv8WR2cNkssKuvYfcsHCcO6xz6WQ/kjyM8E4f
VSD8S509xNfEfgid4sl0UacNJBfuUbi5ZVX2Y5wkeM7sCxWIRm2CXUPd6Q8Zxu7ikHPUEaByFCg+
FBmlydtAqoGzmwY4xFNRHxT2D0gVTA0StpnQD6C5aMDAkTU60i2F9+AMk/dgNznb8xpwrMVX1a12
icdpg+r3TgsoDuIvW9tMrQtZ1HhQNAjMsTIANwi9B5qfArO9mXjH1hRiqUtYnebNlyAfxUlPPkaK
/3FKja3QDPYcRVx78GuOEunBepXC8PY9dLPXZCYan6AaN4RHMv9z0hgnbZCn7PvCPAelpNETzkOa
tOm58ORncFqjvBmsJDiexfFPhXezdWWjhhYgBe+zqFY9tHq/jKApAPJuiDd0eGSF1XfUHPkPRZhl
D8iKxSgkx6ESzVZ8CsB8Wfa69qvxUjgaClXzMnmx8MIZZC5KrnuIcADWbv9itf/otiL5MhkaSNdA
4fwAVSt7J6ssO3YsepuOc8+36ZNXPyUiu/AcGRoQTzyCbjZ6HGIvfUmEAfFFuONWjhfkn+pg3vha
sbOrJsDvaLT2Ihskr2Z9pNE2bB8ttYb8ew1UAQVh3PsWiGNcwFatTl9LQ6I+UsFx8S4GiENWecVd
X5X40thVtHZQXbGbNQc1IwfrEKh4lUYe5EWy64CCy2AYrfbcWF12tXxNwSbSfEshKY7KTxluVdDP
QjBg8u2zic2NMii+igqcDpu1fghJ1LCxWb/tkkHM53ieBJWc36B2ukq9s6nl+Yr+KzwnSlcQbNHO
/dRPV/wlB/oPBpov2qVJJXZ0Kqim27q07zgo8Ak/MuONE5VpQgnFekGc8DDOoTnxSv8MtQqwKkhs
k0nNDEhmuf02ta8BDXSnRh40RwzAxaExbZ4fqyk7dG735iJ/r0zBY/x7uy3QszbO9gF3mnb0D2Hk
mUQSEKgS+iepa40/2mDPIYsi7HB41NnQ3pFF07PYH+fpmezkocZ2IvCZ3EzMP2ZdIZ99COrdQ58+
ARzEGj+XGioNUA2e7p2yHD9DBeWUl6x7LgBLuedVCBUJW0yfM2il/GNYVHEBvidMr9Vq2G6kYxji
m8StKNsWLCpOTldVbJWEJSCXkCEuIU2H7q3d2DEvA5owd/Fq8SK6EeLEapHZRzNFKSHDQ90Pk8h2
c9B7uGDmGR33MrlgNgcIl229Fjk4RzXUM0vwdbttwY6DIXaLHxylEGZqx6hdZU2YbCgOOWvkYmge
UCLDxVIJCaw+eDH8FEK2DdD1ukNOB7UZ2BKuY8EL0MoPwy4Msx8LHXUV44gINH7g7VOv/jTQd3oe
VI0pjuSjphl2VpbKx9kIw+T0T+t00Y92CutXz5zwO9d04yRYWX9qQr5G8UH1RZWY7YU/ZFtHmThn
vrdbLX4GHDO/66EkH/SjV35ZpjO8JT5DT2AXdfnPTHgjKv2hXFZGPUrjx0ycNdtEanWxqUcxagbU
aqYtxZFfGK4bgHpwXPcmsgtCC8Nn6rVlrc29+r1XcsEPU+iCsykSOQD6TbXD64f1ii/OjiSwXN80
V0C96JehnNhdN0FFmo6jnco+W10jUMfNsnkmuFGtVy6uwwAuEfXpb/6OxaRRc3Tj/QBAazqV5hGl
6ubRj0EbtSrqHC8eqUDmcILmO87mMD47ndDGEMUaqmR4tt8mvC/DrAQEXkP7g6hOiFelRtYeOuFD
s13oT4hA5cbsePJge5Bs04BQGTqQHVDTgOBh7pHZmQ0kIkd5ufHfxNoKV8QBbNwCafVxPqsbe+9U
sn3om7FYCae3wGctwqvVhDu6jbZdmO1Y3YVbutv6OQTRR7e7gi89uWSQqpnvwsv02OvDK8BOOx5+
zZkxPFHNm4f3Aq1MXxqVzfrboEo5GAJlZi9/h6EK6/NQsg1KR3SQerNPqTdmjwaqUp5wDDBCqgl4
aDKpKbWxXrE2DVWut30iHyYNLo43UFaNvFxvhytZxjj5T/inQu/5M1BJ4gwUO/yeiaPyFBLkEd7i
QXyKaplzDZ3FBvfAAee8YVSuIzOCqLIy9TFW9WbsHtqOCCEfxdlN+pudma8hNsAniqBF5+XU8je+
+WogiynBUuOLYCpcbY88yXiiphYT2EUW2yS2kcXWjPEtckQp5zZ2p580uPjnFfywWOFY+itys1Cc
yrv2SbZx+zQC2RH4iVMcyex0r3iw42JFFjXQcKh2N7Mst/lLcNTg60GPBzlKNUQsdi6SZZtxwI67
ymPh3BlWv421oT9qbd2OR2TgN6B0KR8TN2fPCrSC9Ir18m6Z0jVnC4TI+Is/WsvY/25e0VU6sk6a
v+p0M/7sQU6LW/K1TYzsknIPmWvlblBbvwF+ALKKynQm/wkCS90jdk7yyRXthaLw0sr2utNqSMIg
CrQpMSoFeI1MzLy0rZfy1dbCt6UBZ0yfTW0cTqObtXe9aiDKGAY66mq2aVTpBt7M1ZNcsuaugPJD
ZUTFQWkpmTu/RXqr9pILRczBYZR2p9H3t/mE6vL1PLeaPBy2GzEUuLhuon4Zat2moZmrtJsMXECt
TdfPe+/t0vMV3i9IIVlfo56xsrQdXvt2URS5OKDL4seK988O5FIAemb+3jdCZz0ajf3aW1JflRCi
OELkyHotwZlHkyDgFj/m0gSD4mcX+4K90Xp7j6XAnurgrThJbLznBr8YH5nmaQIqVTkj6rqVeUaF
TPE2Zwm/XWO285D7KzsehhVF0prUs9IMZdLL9GXk/VPNF1xCqDcvS915vJZee9IB2PTTOz+0td1C
ABQrViCiCrrx0cCN731+5efuzC1EYSj/fopYAhpGz7Ie2AB9bNb50Y5ME9UtD0XkFkiOojaVfNQY
yZhffD/eI8sHmjXyRcw8mGbGzoOHL6ESgH9bilapIIhwAtrm0fELa9txUCnIiCePsqpioMtx2oEs
PqpIDSN+bFTjZ659QqXAHEF+xTR/Z6f4x1aTqCF/HH+vpsi5X9wy1s527w/nxVXqkCdDISEwImp5
Ghi7HLwVCS93y3X1snLW0C0qNj6Lq2hlqc/rTKiZWdaiz4tfXRMsPtEnzimJ3cflz5KFB6heC/hk
0r6GZZ9+MTtA80xuIUGpTLcrVzrvp09GWdinFvVdK6b8ZduyAFmh4QLF6fxaYgnyi6kVuwrsGlua
zsselJbQ7QSQyMNGzLUD8gOn667syO4PpQwDzRr6ew3HiffAYtcrzqpsG/YMvveBFmRngSErbUcD
TI1Sr+ytFyeHbt4SS/7YRV4EWhfnGz+EfcCS4d8t7miKu0tnK/EmfIz5uuqz4JYSnfyqvTMHs7uY
lh94jpGCFrP52JDPUwK3NMCsdZf39ulPocUfZrIRFRUdq7bLsksYkNpGc3vVHvmQXc2nLzeXuDFH
mkurZkiJraF75aIaFZ99mBp25ADfDHZWH1DRmwQd14cHatpMGx4m8Bc0aTHeLX69BoQfQNsJPwzE
QmZ3eBBI+97Oz2xkekCOkYOX13DPHHVmgMqMItr2RtoF0TiWOBMxa/dsvzdDlFUSNfPGYQA3w4EG
aPYcPduyAgCs7b8Rd7Q2+dYTzinIIP7opnbqjQnE0IZ8zVDaT2k6B5An7ybww5uavqF4G/fkpwpQ
ckVPXeqti426gKZ6O0DHiIViHw/Qy7b1OsX9DCCWymjw9osSCugOoclUXDXVSOD3WrklX+NO0EQq
1ORITYZABmycpsagEjWxyw8aVF/aYSZOS2P+btKAH0pxqhr3c9dFzXZxLbOM0AccRYUtPur943I0
YwmmubyF3IrXoW600XO88UjogIR2I3edB0JS7BpQnyA1UE2AzzNf5U5TPza5DfL+dx+ZNEC+tt4m
abGvY+8yQf3yaKimCC3wtlOXGmsQ4BKNrSo8zt1laA7NvcjFpm9kbwt8iBqnrt6p5WkO7uLmvtOb
bebYAKvhmYpvrWOdUeiFgzfqlnHslusK2tt4Dy/3hhejRonZEVJh1FXh0QiCExeJ0mMCPndHphhN
sAfZmj2OHwiLR03LGTSiOravTReQPfIRbo8Qfb+HkJ9cHoQtdkbsPvkaxyZonAxk0ysDlIcwqVco
k3p/Mv/FNGvIjAxcLP1rFxbPMreMfYvN2h1jvbauDb18QZUf7iMQ9vhuWjWeGgW+iDLJQBExDt80
hrpW6CUb197xio3RgTPV77ISGjIN249ars8rAYxZvkDcqQHBfwEFRYmHC0j47XPZDm8NqCrMTdx4
Y0A+GvVQ7Fauyc5VYAuWm6AeU2erQ48V2NrEs1GvU7FyDc5BEI4397NFA7TE0JQxAn9ffHZqED3d
oxoIROuorTD1dVtG+plnkTxpza88B0IgIBc1elsk4IzlW0PDDTsOS/1M/jlOKDv0wVUfcGTQ/SGa
juRzIOcUHylS4BglxOgBmrl23R3jlmPvC2B7f8RmHBwiTt62+waakEdUp4QW1ANGFaDG/sNLjm7q
PONEAcsyS3wPdTxjRZGg5BWrkSGj3dl5A+4Wv54b2Zt37QQU542fzBTHUDkU6y5LPPkdJ2nPzO5W
N34yIcyHFFVsPc0WCNyCQtqgb1/hFT+/cG1qB1CBoZLroBWjPAGZd4/ax34XJqU8MdVQz6qBg4di
utZ9tGkcBPf3TQdAoaPHZbiicAqkBSPkO8PVshCNQObCBzn23xP9FNRDAcXMXZpJkczw2m3upe38
BAgha18Dxn9Hj4Kp4/V+cnsQr1gFyplASvbs2NqpscZs1YfQfQyjTj5HZSZ22lhVKBLj8jnl5fQ0
4vsJGcbn2ZPiFTG2G3DAqADoZCZnVMP/IAtlMwgrK6Tb8ZI0W6jhnRckE2f/wwlAyM8yhG4Kypg4
+ANYf3HyDIdpqiGTmj4C+whTIQNghD0E1BFYFeBfoZFB4H147KEmiI3l30ssE5e1l9HlAssKw6Bu
BfPaahmKGdWllxWEbnweWgiPE2sQG+JwP+Ata2EEuiEIIvogiuUDWOtU7OKiWWRSj8LIfI8lPy0p
8LM7vh2huh14l4u4ueLUB3WME+MoxAn902CH5bPnldeciEPe/YUxls8q3jMdMMMMHPhQFwl5dypW
bWnv6gZbGCzVQt0dPbsXHb7SmlkGi0292Unjyxwyp9GqQMSng9vhfTEacCG48rZOqUZoeHYuNjkp
XFiDsWeaOX+mxX/7cejTzss4A34Vum/ZgAEmRmWgDyZ5IpZcpJHJhzq6VahX+oGspfnAXknOJrGq
00xeudhL+EJoqRZsut5dafpnDTf2T/7obzI9d754MrS2lZYZOzJjSM1khW29NloWHZ0WTATkH830
04T30KdGTyJof2JXQf48L0CoAp2UC/MM84kX0dV0EveLx1Ag0ahnRW8YdwwsRnflFBl3cav/KJ1c
7iPcBz3UW+fG0YL0nKsiZl/n2i2Qw/mI3b+rm9Cf+XuFZGWEfHoLs3NT30yuhjMzNRdHh8hhUbcF
TqBODOgD9ziPC+i6qLYbodPTfZ+Qlrnr9JaVA/Jk3llqTnyKwdV7GoVZgoPo3SZnnhR4+6QuNTQ8
R5KNHUW1SuJRlX/82zWWhawIJ2uWjuL5HPqz3aSNgcCp2AaFb8UK1SEhuG97oDxc1/zS53hlCxvd
ugjhWyOoBbh+iqGZQBHVVNgX6lEI9eSYvS1FJjV5+RibnwiJ2crmruRjeiHkZtmY/B7Yow2NUVPh
6bXPxyFaLb5m7NxVyznfLb7fFwLZcX8xcneHijcwjAmkrlDAfOqlL06uRO5mRd1OC8cioC6Ns64W
p8lH6ZwzZv56zBwdB3n9x+Z/5UNC4m0uTWuP4xji2f++4r9YrISyR4ayM3wIWk1n2H/Xuby0Xttt
Cx4DMiZC97ENuy6IFZy3agT4rpz+NSvybuuGugmOLgPnXybkBiErzY9xE8mrCMN8G0HVbxPXDswi
ioE9roaARnXQDz36kL8dwAFzpQYEsgdkHZIHiteNGqVmJvbSNOjgNWFeDfrU7SHKQjDP5S1InzwQ
I5wmDXJi1FtMFBB0kPWK4w35TM9sTrpqcshPiiq+NKMDhV/VuFAZQg79qWQtcnPkqpM0wK7VPc8+
KeoDoC7W0bdKvN2xHEAsz4hPxOj7gcJ3gAYtOG+O5C8UM/syyHMGctHGN1axhh945/FvjRghhxg1
+T1Lh+qSA0S3wv0y/gamq00OsdnPXZ7jOe0KcMEyHL9yMd5RgBdjQ0QzQ1Tyxr5eXUrFElBIiGk1
ffoV76JQcx95cTeqnmcV4+EtFYzqH0cL2q4D0wjxOqn/jTNe/UHABPre7uyno7+bbPFMlhbD1RKL
1IfAfmTlKrImuf4wFLZDtU+K5KlQiWhqkgiFmkPjuDtKTi8D1JNG/ZOxWuxnKxr+nqWn5Z3VeF9b
TXTzYKJcTiUMqJAhdd+444iHZuIfc8drrtKxPMW26m7GSjZXlNyHSAvxMaDRFPzBj7jVQI09ndoV
ajDvWGkm92FetFcoGw8ra/DYnmJ1J5W7CjXHayQlceZS8UOEstwqmBpunkh28NbmtZcecPC/pdEl
bnJaPIjJOTd+CZYIV/BzWOgCz9VWFldTVAoxAolXBWm7LE0GApvZ7HDYenIhnEyDi/82VoLVTgp7
l9n4Ovwp7F9cy26RkQTbECQIJ2cI7KmKNwuL9h8ZuBdG7pvhSq1gqhVoQCvpnxGUUqgvHCDTFuv1
q0A6A8yiruefm0aCIDl3kPFvsg3InW3oDk5peJ67oMoJz2QLA8o8WuwffYY35zVNfgtn00+IK4rd
bNKK87CaTD2DcWtVRVWxpgW90CjPOrh7fLMvAiB3xKnFtqsADxpu1mbnJCdyGmpkpCBy0nDqTD+N
QngK8YPb/x+X+LDa3KXYOMLNAHjmdAslvk8Edam46QMiXWVn3ubaU9k0n4RCJMts+KP/D/G0TvG+
TmpN9aECQyd0voa1yji8AGrkIJfUryc/shbLUFY2TvMYKEXerN/noXLiZpVlnhpLd1odTcuqyxXV
6BKrrr9Y72P02TwUikgzz6OAl9XaEloXJE3lhYDmVdmpU43h5EmybUfwqA/6lJ2ox7rUAXTgPQia
kCOIFKaLSwNeA+qMYAnXQWkEmOxQrFnbN5fCkt1WoKYAVd1ZcyEf9YbGbS7Ua8aoPmk1NoJqgqsa
6nkVVGPnaXo1nSzIJBxm37IK9Wqo3+JkCwDKm4HlGvQxvMxH2l59jGWAZtA13z9G7YMyTpYdoEuT
bh+Nxqn0PXUt6vqdbx+BnC3fvDTkSi1GtZlT20cvHVCqRl1n0mvwfYI6YTUUbFjRVFZrDlQj1Crz
gjozRABErQPaFZ4/SCayfVaPEqq5JQMTunIC9QvqPg0MOCDieiAXbsdvcWRSQ6O8Bi0DM/lp8dOa
PuuwptHk83waVbEZsmyncMJVyIX94d/XV7GhhE44mK7f4pb5bumne8MxZEBXXQbeYxf/sqbADXtj
KtUiLTCFWW96QsobTosvQO6VGzkD6UN1MvDBHlXaZEjDNcpGNvhzxpMdd+OJerM5TFD/WUY0A6xc
RgVJ66FjzlFUqXuMVUPmn3wU0tvji67poFN4j72ZSibNpxARud0OHGp+lxxEGaWBBqox7L3cC8tr
jpIb/rH54Ov96MAtNkfYyQStDEg54d6MX6djOc9FVugPYD7eEHqbGmYWIqjj3DzNvl5C0wOvKEAw
gylHIz084DIrpmUKv15fkFg0oZKE0nBToUvEM4p9w2/LeFlCFeyNXGYMNXvd87y4zyGttXOHujsz
M6kPsajDA5OadTKS1t6NBkiXJRiON4Vf9I+mNFEbkGfelccM5J6sl58LW8RgiUm6b6MUd+3Ym79a
aOWZ3jCg7rD/5GpKP02PsqPR68P3Shu+6czrv0Cr2wpy8FqAUtDzVxyf4YmXY7tZPhaq/hQdkFfN
H8uwkbFq7PTtYzVhzlB8aALDBK6mQyZq98k2FJa+N89QA3Gf2thynyqlg2KUQDSmGW7bThKZj1ly
pTGKSnA+shEgrdtQAA3Y1bAGa2zyQBERkFJ7zS6aFV2EfNzpX8wGoBiKx7ssO04eahloDYrolIi4
O0DBi8y2g+hfjNPV5SpOzqJ1WMSQhVEfdzRq89E3n5EMHwE3GMGNAdJg/mqOIfbhif7IFcuFzsE7
LEMk2vHMB8WHBt3v9wi7k+kKyDN/27NUokbdnmocnwPPQr0CQmAo66i0FZnIzzfzwBLXAZb3X6iN
DNST/4agRH2wh6J/VAlbNgZdFC5h/COCUvdBV4wNwkPtJNB9BcDcZGkfSJ6mXyHq8TBBRPeXW4FQ
eUoYR53gtDb9LP4ZevpnWaX6F2QbWVD5nXX1ajmtu8muHzIwFaFAHqA0wUfkmiBqejDZSlQJ31MB
JOpUg6RM41cvTrJTyt1oTf66hl6FIVz7bqy5hKpg+kyVPnoRehujMSHkgcOkzIU0pT1l4xcfAM4W
x4XfOjDPrzUUVOP3Phb3Q+LEq1oNZOZ0QrnY9CkHIyD2SvrRSEH2g0ISF6nUNr/3NOs+0XL3yoaq
vcpslSqDPNLmZxznhvdF4zlXP26eun4K+ornV1eP0ru0KJ/J6pTLHM01crv1I+4F2bUXMSoyXG4e
aqvNr1OatjsdOPc1TfBEPW6TsY5P6eQUd6lt9agpdrKNi5d/a+1roriLwNK2SpXTyqavBct/NcLm
WRdkIPAK5Ci1QG9rfW9SbZJzqACFfSpV3ZEdWu4+qUoW6KpSiRqKd/JJ37c6Ry1TdSqNrHjKJhyq
jEgBOpm3AuowQamxwLGcIiCmhsxIKAJiVE9gL1qb6OZy/NUVHZCHKnBSAzR6M+8fzXkpmkbrAQv9
y9d/doZik4NqnukU3tHwNfdDs/iQM3fB9/g/hdDcfxH3L0IYmFt22MCe/0XsctlmwmM7mO3fP+nN
MlV/hvCldfQMsGKBKrk9UY8a4ZpQdVIN9chXjra/TZvsZXHdTF0GbqZSHB73OGxdVnYi0L14xg8Z
J1yR4QLaofjjuGqo9//jq0t/bRledqi89j+Wc7LUBV130m8MT+9Xdcf9v6TEW08xhD87l98Vfl18
YcCer+XQDff2YGQH3F7LfarH7kM+dndZ35yFI7e1Z4J+Ky5R+Vxpip6J7/1Jc8Flx/F975QHY3OU
FfbbsgIzvJW6J/CR5T9AZPqURlx+q5zx64gb3l9+ztMAdYbiCW8twzZEiv6yNB7UlS5MRPFl+HLj
XUzqdVqqrXrcxtaMt3wIaCYvnGgI3uaDDA1+G4y3K9E2hovERM/dDYgrAbMDy92RcEYyf3KxYXgF
j2N11vEquiI3RTGb/cIbrjtj0QwvYqvQApJCKOAawMrhWuJ/fOc0bfmiDSAREHbmb5C1LF4MzzN2
Hdgm5rlN4b7h2Ggu6LOTE+RYIMen5ho+TpVC28N5h5oLIowYN0b3r3zK/e+24dxD7i5+FQ5PtxNA
lEecdjHcXe0S3Cw2+26M2zHKxfdODlBlb6VzVzY6dMhA3rrGWdcKD84Bj1Wwyfo6njs4OPUfkB/M
7jjjm8UV+vArV52L7I6iaDDUO6EevsNh8WkdygH9FC8R0Az1Hyguq/BUdk03X1EcLae48k9+4V6X
qSxxywee7BzBvrcMJ54mjluwbRmmi/RtGy98U99s8H4EmQzlpKbT8n5Yt5UDAt4ixJtCleEexWSP
F34v7ba3keBXvXLXN/ZzIOAR6xqYnBPF2eDLvZilbu+l47jqaL3ti7XD1xxI7c92IvHlNdsOYgm1
UpuGilUad+JEpputfbfgn3WLe6exKDtUW5bQ/6hdsIzEUhybHgBhPM8L4DNDAcokwFZtfOyoHa2v
OXivV67jd/dLLGSl3mJB+me8Ntw4zCQL0ExJ1k0KiVpfQd1NVMMfBxQgi4s+lueB9V9jSLxBSBCN
l7dvjYy0jyaNUhyF/MmkAQpxNeEcYmBwhw6kAyCBC8VZutgos/xTppjTUxz6InOuurUSHKeINB/A
vI4y4cHzwfQUaMxPHnnoJWu/Z9GFGleAK25tWHq5tZlE/VkzttGurER44LJhqKgqMgdlkwIUgmYr
T7VXVyHoINBliyjzB7ssmLnRPXxWmjQH0fgHG+DsDqnVCUkyw6wlYBHCO3cc+DArA9Ljg9O3W+9M
w5o0W+j1cdPdMS80D4bpP1O1MbYg7VPlAflUh52x6ehZj0r8Swf07YVCIr8fz2qCRS8OSzCNjhre
UPPaOC514L2ocNArQLKVGEX4QbCTqsQpbpbhLJNiCCqJetKauSvk84tTqXATS0M+kwAYfxoGvu8t
OvQ6K0iKCeBktcISjGzHqcfr9e7Gf7topq7+YVqsZ9u078VD3oJDXxb2rxIdrbetXzZoB/A/P3f4
AM97jBrqPdd4zcCr5VVbJm0WzBWVsv6VCBusSYsoIw3clFTeVF6+z42gZYvd7d9Fmx9WQXIf5XfY
chh39qRVRxwMDCdqSksMpzSx3swREvbY7PLNjZ9MmkCxN+ayUg1NkCqgYegUrgap6QcaRQ7i7RJk
/sm3hLjluIpMtzg26reWdKAcSzyUzJOZqx/hKGMwzJE9d4fK+GVWrdySTx/MPWvifs8lcKXSjUpU
QDS4DZJNPZBcVKd/9JngtDl5L3+KXCbWlt9tBtdpcdsAfmGBKAiITGxaJVd5M0Dm4gMRz6ZJIgsn
F7/N10SCB3isVqkAP5pXWeYiZVTvB5a1EDRjfWqsUMoGXVdhNOexDM2tFYY/ybU0oBlrzotJPUdN
aEqNbwAXQE27WmQZWMybuROqNUDYGQEspxagyy7B5CNzGYiwkwpAT9dt8rzS1kk3eccauNKD0Qu5
NXkl8RJSnxzppd/rDLsRsCuyxy6HyFrI/G6LjaB8NaGi3iiUP0WgsL7fv/2AjBy6Ou8Fw1QqPFcN
/2PBsKQC4pu6Y6oipjLkRvB6A7pTdgpl5EO7vfRPZHoQRQIb4ftIiPO/Qw+2piWEZlCDguZ8V/iQ
EsRxrbsyDWhotImP9+7RMDbA5Div+FMulm3GPxp/+NZCJuPKAU7Z2VbeH0bsoB9TO0WdroqwtZ8d
ihC/4eghXLktDmrivgmPZiTlush59jKWnrY3fcNekZmAlvHUJI4JOm89fTEF9C7HMvpBg/XYpw8N
QwZLzfSjNn7uLBfUjW32Qq4CbM6pBRYBDRzqwg2vDs4rL7GCMtrlgLeQPs12rQJBsszXDtwQYKhX
o30GKiF3kis8BqHcpCoTIbsXbSXS1Ou5RrGX3ZtNpYdggGmQfGZ//T/OvqxLTlzZ+hexFggQ8Jrk
PFTWYLtsv7C6fbqZ51H8+m8rSJfS2e5z7/0erCVFhATOygQphr1vKJmei+Qvqh5DMHHaC0QD4Qr4
WVGmtSh10JzA2ZKMGj5ZV6SOBGcaxVFeX0tXuytDe1iIzNIyDe4WGrH7sxdiEKDQFEguL+ZVzNLi
GSQBHg69PLiOQ9KcliG8SAHyLOubTcMGuHOlje3lgPGvCO+zGYZ3kY3i64i6f+SZZp/KRref5nRC
FpSUt6XebjTRzqBBwFD8NAMhp/0U9dN3eLOHU9Xr2GaldfkUWwHO9XliHrPJPpDcitIYxDGp9962
SXbqeZECZLEEgaGsn01sh23zYegW4CjQPCZ+CvjwBTiqSdJDBZC2V29K67fCyHdURzugRBDgU623
FN3SGlHMuu0k2XRNL038xLOio4HiM+xyy3ytIFS40Y67oum/BIEFhxTBpyyQr9Q1KuDZCOTXRxmo
XwLEup6pAacnIPgBJG2l4jmy0ZDYsmuQHHTwJtyZoppyhwKeGJ6tn3YMMeirZS2TSGzbwL5tvPHJ
qeb+3IKYTItFdwT+XX8mEf4k+Pa7+AkkrocHOI3hkZh3eld8odGDnZKRgpZKtSH2i86Gd1WuZ4UT
KH9IvXTVHK9Pl1v4h426DF1eS7IvtPZyX3SLapnI+VQkXh0FyHWuCn1rxMVzrNfpJe+n7rVLRHQR
IKQf9AzlT7IJwrHelHHTbmjIud2+5lH1bFvhbRJDvtsl4myZ1CRAiObe4K1G6YmnxpbueOpV8POe
DPCqmaPGdiQPNTMBPRmZTOBhXeZFQC/5pfsxSa0YuG20EmOA3Z9c9m4K2SjDkdalS6QpR5ZRbu7u
ZEuXzFGgi5tRM3sE0hHxDxC0T7sDjvOoxjJT0zdw+FyGYPMxwRwFrSljfTRUWjL+/5wLSCIHtW7l
niFVZzNRLCSRUEYobQA8qhQuEMEEJZy1Leo/ULq2UQjESkHWkZxMsn9VVLKSop0BihYjVNegAm1E
IuaGykjzC0OxC4C7eLtptFQ/2n0xvJpwHaKINY7/DF0tWSHbGe6JFu9nu4k+Jk6Z4fwRl2G3TCxR
LP5stu4nXdslZdtfrBIlGGPihOOaxoOIdqLLQcmrhwhnoxS3R0a57LI2+k8MslnUGEpZ5mmgepVL
JFOOWsh4KDaL4SL8WNyYgZI7tE7j07XUVZVdgWxWVO7jv1POOi4lfTw7Pnp/9WB0O1FjegGy/ZN0
qDZpgohhw1MdgSVQjJxsUlGXRcDe2XYACI87QHMvQ5qPgqNZ89V6fNRx6tPLqtpwpOOuSLMIldGA
HNrT3SJeHGMSfFK7Es6gPRneXZfMSaiD1HA7TvP3KUJ0kMmcMOr1MQKASsaQgjI7LD2QSMnVcJDz
1fB3JiT7X9jRXcgrlnb/jyvmVVgiYCyvZoM8we/tKNmgjlS/8Pxbg2qKBfTZlDj6NDSAlgKmEQ8c
gFKrFDTJs74qCS90jYE9qPXB0IZazqgDkkNiHQi+jxpC63M+IP2U7MGEhihxWbPKMZf5PdLKFyBA
ZZtWdg+m8cHbo+IbDKHG/NogYHDRdbwYM1Nj38AkF/lAixQXt56117aPX0k+53a9ScemOYg81ADG
vyOxW4/D3ukA95QjV+AbQNhOMU4Mn9LQGc74JsIvT6s2/biCRy28uvARvcyJicwmXA3OVVTmcGdE
JXYTv6PoabF3p6DbgQgeZTpyWR04dYh+JV/SOchQL99m67nEz1mzK8A/pk2+FVWsrV3hFG+B1SBD
3FoGk1GUb1YXjetGq60tGUTYIl5RorZvrbl8I1HKwC1R9Jq7p6GRpOPZMfk3GlFTSLoPF+U6J1py
nk33UNpAHCVtOY31c1ViB5l53woXkNIzgbBELcDowcZSbZexE6MQLWcNEFZZgahEV2HXAtfTC2Gs
dMBfTicnuhLYSihBiAGyqmBa5OJcF/OR9CRPUxDuyETiLckWhBd5EYasH1/J6EJ4PK4zOEvtChUN
aTAHJ8AFBScadsYMLPKGWlIteu6lG63RZ2BG/JzzMJGGzOzETrfDT0MnEE2UDfjnbDhrkMYCOI12
wwFYfJOFVgIM7UVvyqTtXuveaaIeeRbKsUgP/hOx8rTeW7f5aB1dvFmWZkZ1/zHHWaQAdhm6pCEb
rwRs5iK80991Y/DTmL5aygVZF+oA+HukW+6aR0hLbfKr1UwZcjqd7DLLhnpqqOOaALxD7hLZVQM3
QWEup0RAOnP1ID8uCi3YDzVIQ9RyahHqIdEPfAN9etWTLF8uE7tvLPSK84PlwzXJXi1LvQQIu1PR
4Ojk8m5etZ5wkDUyWnvEfT/TyLZK5zLauoXIYz79HXDsdZxs6G/GpHaBv0kzFuMmFRfsAgHT0L0i
laRaUfA20+1LX2fulyKyra0e9f2BLKoQJDN0lv2wsAphbZ2S3VvQeRjbgUuSWM7jGrqG+Kk97chn
nzmMr51Gbw80BA/a2rDm9nMdJvaFS8hukoP/iaMG3wXgsTxv6BkYLX41G6Tcs+D4/zczS65G02m1
Xy86TmG3XBTYgLeLqnujxeVFyazREFQwXfAipG02rQKjFC+JMCIAuVb4kdq18+7Y3qGL0xzecjgB
p8wDTfSHBc+A3VTnobumROWGFUCi4HDuqQzkicFLDjpt4EBKKhpqAiCd64U5P9MsMYFmZdSTr8og
x0f1Pyw0sQy14R2g/2zmzodc1yU2H3jQuGz61I8Gp30jyTDlha9pQIgkFjRlT8RnZGKUi/3QGaco
zOZ9OvedpDcx1y3+B38M5R/0XeHIJPFjEPo+/YuBlmvCj6zmZsBx4C6BA+PVIxIHEBJ4NW0A53SA
Z/1RuvORt4327oaztknt0jjqRdk8zzmIUMkC1AO+6NPgFczFz5mZJOfKBPoR3TH9V7Sk3A3YID+T
CBm4IDRHhs82CkCpFCL+v3FSVNIGTm6doh7w6sC3/DkmITWmPQZAQO6NlZJRT+vkFOr+bh5oQWzs
JkEsCUABcHciA4X97U1tsyfKrYV3S9JyebmWHHI+fiUR8n1loN4BK5dj2H/jpNDsiahr4ewKqyIl
Y5aBCgZbnHBLT23QV+CZr57sd+OyAc11Ej/RC2J5xLe5888XxMhAl2WP3rEyTB/I49GTSuviIo1Q
hOqYAHHQfuaFSTtgZIWoSpCypgSTIUJuNd7+fo83pf7UBuC1SPgYb40mqgCh7fTppfCmbTgO7XGR
JR0q71swMo4psBYWGfKxs62GozBSxszn/w6fjRioBHX8BR3OM11D103Hc5iue4+47lbUAcBq6sLr
MCAxsXC0YZWWyAnLGc83nfT752aoaVsONFO8ODzmO5oABBXo/kYkgjHtvHRJb1sW0iAje/AXocew
bZ80tyipLHlHaQKUEqByBf41daAf7XiNWG7qqxkPCyypCA9reQ3ocS03uoSo3cebes6/PfQscyi+
RS1c3wWoAx61bV28TXGRbZkWaSdN8o+iBqMZtrUkOyFhpVVIP0jDFWmVnIbUWMZ0beucPTMBhsp0
/j7WXrSzOm7ubM1zvznWBt4feyWiFscwq0Its0wdo/yxqHgFqIvxShKTYysIUGC456RB7oL1MI1y
c0W5aaMkHrH6/i9bhDFgM7MKsLeT7vgaAsAbEtZ5E1+B+RlfET40dhFSZvEghmyxzposvuht75Ns
8jw4o7IUcEDIonmiBjXVlj8Dxn+D9JiKreDuv2lQeAmXqdOfZlKQte614pCWzdsiw59OPNEM+NAC
H4VgzvpxGRewCFmaIhMmqsEkqlXtHnDK4dPgVbemwcEu6FsEXiGJQxxJEYFGV55LV9Kxt66q6BCl
yJXHxvhz0tXjEYEVd41YuPhuTc5Rb/XyM3DNxmM8Ag+QmJCkfPCwQ24R/t8RyZ1rodgYHlT9iFgo
mDL1EqiIIwCtSFuFTfBSsnGl24H2ylCwoRcjOwSdI9ZOqMc+r1CFsE1iAIZwbIAoOhYZVTyuzKIx
AZjRoThXFk107ogLVXEABvRQa/fZ3Oe+luX2IZIc51Mfj8CFaLstDYURznvm4M9ajq39ieliPKMW
GBlZcgg4xeJl0vTFVosxPxP9qkVc95UMRpZ8HSo9uNBidKm86sD7pTsXYo+jRnjhnKx7BHy5vU5R
f+u3QDC4IlOhu7oMESdgrBxJpLNR4L6BEngCAd8isyMG2GfZlODjOyHUcCRR0eMJN3Vxvg883Se6
vDxFipUuMuNahYZAJeBcbIAgy0EGC+oG7lj6yhgz1E4hre49GMz5zCUQvlMAxHwugCJvIPOx9F1z
utPaUktz9Ql8k8DOn97xcc9nQgpXc92RjXjrWmylGUWW7lBlC+CxwXM2dsAQxekkoBU1cPeWl7IU
JTKP4T0jbVhZ8S7mNmAzkmjeOUUMWCot0b8EuX10ZF2LjmI+P2L1+KQHE2rs4mbyqRJGtMaeT6J4
77s8Rxb8MG+Xs0ksDyz0KqLGyjTksbWgfdmYnXx80tHFNMWTAxrrvY1A2gFphhdVmCM4Q8yaynB0
kDUdkIi4aFV5TjWmKQjWLC+81DJCO0f48vQ9gBhalIVfTfnwoF5Vxwilh8PWsbPCWrSk6FGBHLjI
9FK2JA+MBkAwHHXHNFRNVBYWANtwCel1PkQlcPyCeehY6WsM4GUtUUXIZiz1LXCL+GFAUct5IEYJ
Ka+MZiwA8IFu7uTDxs61eaVsPCKXUGPkvYEwl2mdX8ABtp5Ayfdm2jFczUwH1gVG1Fh292fbuvMZ
mcLYAgb2vC3i5j9Rn3924gFvWd7GOg541FItLGSaiXic3qbAeOuL4Oxq+AYkZjF9NlDGBa+CPn1G
XOnWm6WsQ9LqsUuZu1WFcapOLgunGXAYsqROqQezByb1pOFvKRV3tXV2ADS0m7maiWJ3fBUstpmN
GEw5CSjG5jgaNkkB+ptsbmuGejYplOp6Tr8DC5PvSZRaJh7kqKbOzlFgrZUZ9QJUCRgJLii/L9S0
efNWjWWzT6Sop4cXKdS38MNk+a6p7x7Zjah3afoBKM6Fw46g7GDHXPb6XuM5WKvQbVWX9F2Umog7
dr/RzzFxF8lV7rrLWnfLqmXKvLiGMde2j1e6m07WwPY+DlhoH/xKH0QcQqCB0s+9Iz4j9Z/vlIh6
1BDfEE1dtGJ8tI0EYEDsKAeJoQYoYiS4J0/tVCD4k35vARD0mY1j/4zP7BNJEVD1wPeZh4DX4uV7
PVvZJnbrbE9a3QEZ+IgCdXhzkVruea8MbHSrCNsFnG9xLKYD8nIYBnL58+QkYBiQR2jSKjtmzzh5
oCgFLLpFuomSBo+gnHyzwbUgrJL61yHo6KTnNriyBBWRvjTuHJ6twJ5qp5cqQZY0D+LSPQCm2EJk
iWebG4MgaC6iWSK0+aMA1TLhdhCoB8F4EId3ZEXthiUlHmukvmGAAFERK0FFQmoU9IeS6fborkaj
aDcL3bdafBmj5Ph+nUVIC2GfixI3G5FvYachMi6EdmwcR0MCBnoka5L4XausDvmGkCMed7OYmBUU
APb45zRL1FqBxENY3nXV2mqNoWsi/MqJThvvJVROyQ0nkug2iSHGQ1F0OjKc5X5UNYuQpfxVD9Nm
Z0Z9uzIjUW0UJN8D/p5SKEy+35mMLVKrUvgW4x7AhK1mf9KMoThPqcjBwYthnkTecxU7uwosUIOf
DX8hg756022BTGkr/BI3wO8ny1ZYMeLcGpjP5UQQ79QbgBXPeGc0/JOZpO3etpJwnSWzuKY8OsST
ADYCUvbGS6ynSJqM42orCuCejrJB9lYiEKhAt0nxOiM1WVPD2yFB2bjxOQTN7cnR4UYFuJ7xOXDM
P5yWATPCHnfaZCffWdJWayTaV09eCUdA7XbvNRizZREsR/UGeqq5k5nC88fUDn07tOxH4zu7jwWA
HXu/1O+uIXiAn5+63O9s1NLgxPtxKxdpStTr4vMAF7Y8ZyDCX/nJ2I+X3O3yl/i4cOtUISAA5uh7
0LNqMwHh5TSUnX21DJA3m2aDikgtrfyuB8BqJrFVUarC9qLNwaQq4VZlQz1qZjcR7UqNaRozbKQx
/pzxu2kPsioJn1PgTV3DfCxONQgIfcZr6x04R+EmcAp9r4Fk4r0R+RdzTA24NbTyExjWcPttdO1B
H7BLJYClmzlAxpQ9alogK60nkw0LRuYChUlwlwrpUs1b1L22Y5ODHL6Ppe4QNfWMx/CJoE4mGsWz
G596pIy+VKNoXn5KaGC3VfvSIQ4rbUgySkNxm0UDEnu5o2x+WcdL3M/eYDUhk6cOvNnT3rsSZew4
zNVJOOLJkCIlBwEvWwdFZa17nLJRPRB6l5KFHWhzZg6ke8s8eNgtI4UcgIoUNKWhhwoHnCBRBdkJ
vVi0FHAlLc9ALk3aBHVelQfYGskqnUxVduBG5PrLgQEZLoe6FQCpS5xs/qIBwHsNQAj7yibDWhqL
RS+oNAZtwYfcA/vgxaoin6yUfOoKb5eKFIhlcrpSJH1k+yJuzU3rFnzPSu1rF5gs2jpBk5zcvLTz
zxNnjQ8oRdwLjassK3zhBEWa7kEOUKPYVe+Pk2s52cqIAWo4ZkG5mUKOtDE7CFeA3wJo8aRFh6Cx
kXBsA1IsSKfofexAtmuG5rB25ZDhUbMpC4aSIyeJ3pMK8EVuGeUXGmoTHtVI93ozwR39NoIKtwGF
RWx8igzU/AMGbmDrMkFaZ5Oj/HgYnMj3pP+/mQxv3ncyHiBd4tiBNIm7oS5ujJuLFekXU1Il5PWn
rhU6+cq1rHgj5PwevjB3Q0uTOgJaDTK6qmQT8BEbu7oQ4SkCqwz3H7suGXiZE56Wbo3EroOD2P/v
LZmlvXsidkrzVQunArgPEVKXihDOz1kfNB9b8TJddw4zfZRqmqdKfxVtBESs2eRXDiav7yO21PBd
1jOcHnq9BR9Ld2ZgKjmidnjeBTiPPus5KAXzcB7ftXT4oSPB6y+sw/MaKa7OuotBXRWDTtCQGQNy
NCJ5Uo0ES1H+BogSXZbCxIja7HGPAAqWQ6qWAdOItUItWnwgmYXsqRcXZJttZVxn+J8y7AgRHY/w
Hi9bUztSs4xJdTfuLWSgrxadxTjzhxTfNrLq4EE7KXslo+lKUYJk+eCmEeAKtkUA1MtMN7at5Apk
btJvzAjsyrNmD19+Ix+DIbg6YVrvUkpKjWR6qZgD+wR0OPtEwzsNjedi2+WAoCGzOCjehBWiUunD
nuS/nflzeg/HyN0FbGN8bUFizB2wQEf6Csjf/ByaJf2AQSvl6XYFXAoIbXvegTXHO7ApscBMlvLw
aGjFlqqgq2rod6I2n7jh3gqjAXSXn6gp54qXK7IjNQlpSD2SRRMoVPG3wByqi6YeNe5gR74z1UW0
bqYCyMErrxHJOpmS+ERNPba33oMsmHh0AnUcQud1WaF9MCd9xnRkn9sBwNXlOneGy0yvSb6WqIiV
5APC9cDhkGNHj/K4B+pwI52ybeRO46JQj/6xSv6Okwl8jsgvuqJO07vm+Wxc5Bq51h+7pMEOSKIt
wNveXNo2aCZ4dDEGEN7aavFCu5ORDWnN0S39OQajbleCjH7VjTUmkn7Q3GzvmNk7GQoGjmEEAv5Q
6bUTpe3OfTEBHOQ5NPoScTWZz6tMKD/Xhe99yeSloZItU/B72XZdHh+ATfyQn0SCJfGoqQL3OHmP
GU+US8QC50+A6/xAyat7oibj3a33KIs1G9ANqBhXdsWvxv8+l5bXhyOe4Cigk6MHW1t42SYMyn55
atAvfHkyLE8J+t3n8oFi0LOFDJrtqA3eUT0OyIBM758tS//hkeKE4KNqMsRJgQAL3zcVYS9dbjHU
IhbWgWRemieocKDCbfpU3QHpOAVnP8ANKnZuDvZJRe6V6HrtG3B67PgMTjBSRBnfm+DDeyJRNHPv
UgTNEV6HIfVpEZCl+pUJLjZTkmKiABrs6akb7EaZlwjEeRl1NfiFtMA+A3VMN3x2td56zk3tNZQJ
kYYFLgKRuqhLdOtkUyZmGPZXzQYxCDkih2j8UddweZHj0QMliw30ne5ORmbkiJTyroXzTImo9yEn
KxJRI9dW9mpSweAgi5ujyQd7S/Hsh6A2ha1L4cxnz9k9RNpJp8LcNe+iLc52AJD/NSyv7EjhocZ5
RRcMjTg+WK3zBf+MT0laWhtsJeItl8MQpduAiB0rn7RtZLVPhgBesNMbnwbQFn4SoGaRliSZOH8G
mav3RJPzXsS+AC3nIXI7/bk1wCFVR3gD9fq4oQLWBOnBZzcJQSmIM2vrdy3wFgP9jcpZ2z5BFK2u
wdcoK2HhHEu2dt4cE17pmyWndOHv48CFX+WRLQBoiOJ23J99URmpkTUuCkpA9Wq7OmS6KeP5AUja
olrbdNmIshy3C9YkjHQH+KXU7RMrAOgDLGsQwy29GSFDbaM0dwuREOjw02Fs3IWXQZEzKN6IB1nJ
vWZduYCkJ0UhD0bUo0ang5EaE7MDkjDup5DW6TO+dgHosHaSpnAPVtAj1S1kwNuXtJiFTO6vYpbb
F0Rpqy02A+mqJq5M0nObw7Uy4BG7qHQAnAFpQE4dS+EZW5pVaiJdLWMu+YqtEOEGkSKpF+ec8OTQ
Vg8QbdjqqTHz4LZZLToSk8EE0r+T/h1pd/wY0sZRzeNy8jKNJoDS7S8kYcTbMKjxMKcHzkBPmTh5
MXLbOnqU+HmnsPSg8pvKybeJZw6nqAsBBzz1zRs1Xhp/zuwhv9CoFa67a5vA9GnIpNkAb5Rhzs4L
iUCAHG3aGlWIWhcjEAWG5ysIGLaknA0OXyZyC1d9xKoDyeiiOtzEbBDbEB5HeHwjazqLwOPW1h44
6k0teOW61LXgqoamiAqtWIddApoHHbBeUnanqPsexcJGJM5FFfQg7oiaNcmaLES0LHFXDtLWv4Kj
9tkrvfi1m5rhJbeGN9S+lF/xPuG7TgPeU5rPBXYKJn5awVA/aVOnfy6jEVsXzC5rT4C6F2AbNMQJ
DweFaI5OyzBqVnHsVl/STNiXYELtFq0WWgKx/jAs9jSUt4BMeXDlOmLehhZHlaFsimpE8dGAUntw
vvFFocF5gLhJhkLoliOWJ00SbplstVibSbUuy2DCUTSBUK0zt8bK1qfo4uQZW5YmZR4WwxY0VM6q
75zEWaNo3XjqtfxNzKOB54Mc0VJ22xaHuYzf6UKkoKUYeDcF66+l1W/qIE4uZoW/tSGbACWnxynT
Xkg0glocHJYuUhw7vEvWyo56Vl/+OTSGOMRAWr328CFfAeM9PDHkUJCBkmudN+/GqEW+jLRVCyUg
7vTdIDK2ypi0HzcXBdPThErgvRmw5gT4xVsDH77MMPoYU0/ZGBOcfy6IBZRI2ZIMwan79R7sSPsg
owXC2sWfDiWA4E7+ucDv7CzbHg5lA3ZFWfyhtba9SQeZkkmuXzVeHMUAQLTBOJ6CpFfiV9Mc8GT9
Q0Z2HXZbay0Z2hcyprXUXPFxPSX77+slyIn0EcFEmRe4oTm7o9EiQi1um9UpnIItEWcRYNtCLEaK
xNK2i5lkHFMMXAM4f9UsNZV6vyppScMN91PjVUcVTSyLEcRhhQ43+a8RRuyY6h54ZOBjqwy2V9ol
4khjFITfT2bVgLIj0sh5yD9ie4T1mn5NMh46f4PRtq0BVph4lzF2ahCUDQFwfCTAQCLBBKgXV7oL
BClxBuj3vZyU1ORuAqSAh2lKTUvRZJIFKGBaBUGH1KKPayhjLi+uhiaBEND4Xy+PMiVtRChMWd3N
Uks93MbvLt65k4fKaYZE819vQxk782SAm/DXO38Yqjs1vPR5Tst+p9YjW/VpkIJkJX2K/6pO5Z/B
wp+BZsxAwMDRrV1ZA+AXO3l+NOMJ8KU01lhnAbpTSqm5GxtktdhqTa/7uTBbn1kI+qFAPbhNWMZc
rh0kGqBSl2kkcCZeRVvqqotjW1dPknJUTllWX6YIq8a5VEzOJsjx5XWK+alO5uGTabjCB9Cgg+8k
hiJFYRpjNdgN5TDNWHsGR0sMsCpt+GTFXvIGRzzpqJGLNUMHMitANwFjdxQStqEvzRdqZh6860g6
PilRIlm37TC5akIzX0Ze188J+1vpHeyDsG/NnpWo6bTmMHdeB+wj/bYyA/bsFscuFKzJdcgYWGDD
Oh9dD8FL3AEpLNflK0APDHuSgfygBrUjeRo9MJIKlMjU8PnF4Jpz8apexn0RWyczsOAAA8JavVJj
EsZsME9eNGnQZOuqrNrTnYhMqDHkCtRbjMloFqG1u/mLDM8zV2H5xW5mDxu8EvsO5FOAg2WyJyRX
lqOx4uBm2+D47p6tlJfV0QUuxhaQGiGqqpiRv2XGMlufgX+pgehiDbg6gMoLkPycI7xVz27H3E3e
S0wDTbvJlLYY82RYkWEYzsBycEykxCBtaliRUYLchmpteUN5RuY6rbBoG5TFr0xr4pue9rCDi/+L
Hg4gFpe7V9rdAgChljmy3FyhUDHfGB3K5ZY9M+mDLo4O2Gk8VVkZPBsdoo5NlS8jq5+DZ9HiEVzr
DAV50oIa00BmjeFhn61kqcdQJ1pbhk/TXMf1nh1tSo9sTP4iEdlaA772NtP8ZSSvQL2wSzd8yNnP
bzF4l9yVes/lE/B4+w4bWXrt0XvOmYzQNzQ8C9R70/6QxQKEC0Pq2Qir2jaIK1sOQq64aFY0NmMD
3cnWzl4hNxg0JM0gqyW0hpkrDzmEW56J4nkAcyvKqDpnixAushWtagCM/7ZImPHNNsfa57HRvvLR
aLezKNuzZ/fmsaoqfac3rX5ABq7w+aTvKC9nSc6pc9ufc1NHNSxydcA42V6Ncr6ziOEB9ydpQRM+
LMKWp343A8lapXJwNobI65KZH5QO4ulBjKyfdNySzS3zQyaK3FkmZgBgWEs8qXVwiplArU2V1wCO
YL4BaqqTO863xp5SwJeqsXBYf0KiNpmZH7Z3s0xE27WYOEonZOtu+s4Cq0EcG+fOBrmmnk9HElED
IgPkC8hGsxxkZJFdBULBQ2UMxzvZ0gWWZ74bKyT8vuDQ9gedgPMSZGd5KA4Ovsf2hWS/KsIsjLvX
SaKFSWOgeoDjssffrNVRnGaP0QYkAiBodZruQDOXw7iB7M3BA2PIXb0nknNwiow7ZIA64ANZqkV7
D3yfRe5NqDeeNRSJOvpw9lDjeBqN6BdZWI5n0gZdMOAhgYZ6MygqUV1kjWsagu4Rf1xlWEefRdmU
52pyqn7tYXe0SmLw8GoScSfDYRIURyOIyIxQvwSFLTdLlb4FqhoHFbURPzHHdPCuc7MfVbPDb6P5
E2XQHTgwhb0rWRdjIcBtV9huCtAh1UDeNqpdglwqZAIClZu0YQkg65VASfAePFOvMQ3xCd7UZIO6
bAMIXaG1JoUHAoz9LZEBRxakG0sYLAcpFgfqju4EFxccU9MqYsDCXsakSpG0mePg3oEAru234VAk
ILdGE+ArD+hpqy1XNO77OuCIjeT6odf5itRBkCH01cgX+tJVM8U1sAEPQgmGRe2M5yzY3BINZc4h
b+0CCRVSIVI8eJ28vU9G/Kmg6QukxxRkLfALa3MXIUOFu1lwMgCgsmVhnqyiyEOWNQkbmafwOA5m
JCqQJg3hDKI5NFQKNflBtqw1mpZYRzZrqvkNJVeSRaYp37yIbW0nzY9xLLyzbXR1gyICdI0FYldS
DVSMbe40IGlhw6o3+LzR9Y6BS9GM62V+aGK71beoHpRLUJPDEb1ynL7ckDN/8d4vjnty9i/df+g0
Iwh2+HSO/zCSuzUjmwSibbI7N+ZR5hPvVRaHJz8rNcRR1ALAOly2pMAmH580JR7bVY0uWdJ4yRCR
s8uYW2Cdm5n/oFDGuQNkBPuW4EZcDwCD/NNKcbjQmIGkt/sEONKnevxjSoE2fK8nTQFaX/iSEHak
J7TjIGRkCuPr8kBentoPCXr0PK/t9h0n6HGnntLqOf8g81LDH50BwbAMEeSWjcBmqI1qPTZhU6xI
SM3/daxLVDk1/X9aw5BYc2REt5CO1R7+PxxNAq0/KRaUB04V0v4vZH3eCr9KE2MhZSGCFTWNev8n
Gd7ft/UWbhbJDpNnOfy+nX0g96dylooAcJWVa3cbpQCy1U+H6m+dp+RbfdRYUw3aqaYXW7cYsoOX
Vu7JkU3NNeeu+Z0sjpEbiCo84Ab9m/F/X29w4+3QOC2AoH9ebAIxyZSz+s+xSF9rSYRUyoZ6DgPO
J/Uqj4Fc3GKOr2QoKQf70YOhniH7cwjCA8mpofUM4lSiMWhO6gNYDI9qKeplwKLfNn3Wo8AcUO0t
W8cyJFvYDfZrd8hALt4/Y5Mmm4w0ZLR0idExzeFMv7eXi8Qfk9RCdwsvc5Aij+rLCLlcPJ4zvBaB
w94CzuQXVrBYEoRVmTffuMNoTKRgQ/leTDngIyS72DLvrvvbeaSnyfZcCNtX5GLAiOqPYFhCAbtY
xx6y+Al0nODGF+jwxpPI5CSgZiTEcaQsDqCZoD6JaRog27TNOPEfJCLQcZIv1spuWRnlg1G8VdJ/
rMmz5MktEXJW90RrqimTfOk+azICjCMaYr/UDWuzuHVpTA3yC0BIQpoA6LUnGoeTrm2KKf7xYFeU
DIgzSpgDa3R3QyUxTOvZAULIte9i96kF+6kc1JYHYD3quXmwHQccHUhheFx3VkmG4J+TgXiJhHkA
LiCjm+0WvxNuVUB9L4HrE1bDmm4uqZww2i7/Ja9BFv6KblfdkPovUe/uf7z8F8k8zSeG9FEsSkY5
0hZvW28nhwNZG9LTAI4FUMHHLaqWrRTvRFRhLxp9aqfuTFKytLQoO4kYqKs+CUFYg0RysMvNDQqe
QY88nnIrEGBNxhbOixr8emiTxsOg35UZiN8Xodri0davzicO+LvE2zxOpHHt/tG15XzWyqz2Z5Q4
rmPUeZ0mGdtNXXuAR/1jTD1qzL4B944HIGSpVA1Nm+XcB5kaFnwqNiAIRbnkhx24uBHhcjqk9nJ9
GDZZovMcab41kk6dzH0HYEQxPNMGEIVEHfIQKknSg3M5leUntWWBEA7c2tizAdeThG4cpKc0YQCQ
6W342eMU8LoIXCyGCRmSEG5DILEI82bYg1Z7EwgQFLoAiN2DQfn5rnxllNVhCiTuVxMlpxk6whzj
CjXA7S5J13Pd5d/mYjiWpcn/g9zML6wwxi+DkdqbweLsBBBz/RINQl8LDwDXqCUtlrNWiRhyiYIp
AR9Zkx/U+Wuyev1swLWiZ0VzjkLG1haq5r5kUfY3QwLJ31UNbHogu+Fz/N5q4/Ce90WzTvtuuHb/
j7QvW44bV6L8IkZwX15r31WybEvuF4bbdpPgTnDH189BUiqU67rv3Il5QQC5kaoqkVgyzxkLAxN/
YItykccgOipX0diDde8P5GAApB7ONc6vl31sSGI+LIZR3fNBIEYutekOs/pRcSP6qnJtWNJFKOAf
ryQvou5jvvAtAA0pCt0HDWdSsvkWpGEhL6LUcwTJY6ZiqfugW1W+ZEIyZaK0D38XXYjJj0wpHq92
+0xUZBVvNr79wTRUWgoKeH9jL1wsFG9/lbrY/DXU9LfdLnT33ahY6lbvPi0VSP2xQIYGjRGXYKc3
RI4IuSWoREMGrRSlCkFjBtMgvI25O+vmfg886nekDfJ7AAcBUgtO9FxkyAE25Sx6UJoi+xtFhxLE
oO7Nut/Q2KHKoN9t/kNNllHgnw0ZZ3YhGeo/UcJIMX+3QTZdePRAaAQKk2AuD5nrQQbUHGXTp9HE
wltViAgpbsLK3OZuly8e60wyngMAL/Wwc0T+FniidX0ChoVVByNAA6oMUxxgaM/3c/eHUZcaMqpz
pLHQvUVJgooo6pK6y9NPOvhrNqGBAj5HQiubckZPvQeZljgtkhKlDYBlu23rtEg6w0jZ0RCJYu+h
aPj/I7NBybni2HnCMnN8z0kGNK12iKe/STKnHGtSqSw4QFSaO48oQ+ZM2oBSIIp4jkT8W34zztjj
010MKwFDxVDhc7Uk+RNnvN4GY/zs96GkVZHsUXOX1HfSoUchL96TobYOAFW8YP3aRtr3U1wBqiOK
8txeeGX1rUK9+Z5kpKUmDM1y5aLYdPWgSEQ77nLsSS2UMfU0S9YovV/BALxx4rt1FT+PORNrwkPV
ItC5LbIy+KFjN2tDsrHxumMn0Vap9yAD0DM8Zj+/AhXyONk4kggm7L/zAZlGE1LB1zT2HCvciqbv
4rXIQHX0qH8c901XbERjRl9C0YRrz+jqnT1U9TcgCINCZAJIRKlXxwKFYcuit+pvYAgZUMdk6Rc+
gboSMKmfcLDoXzy/Hodpow0lMqSxC+hti8zOj4kTrHRslO9pVAA7CJk2UjHlKFAfHNMrF7NKCgcp
JA3JcNgRYl7k6uOui7rtPCSNVtTFUTPTD29yvIuuASrWQ30cYgq7Aq957QHw6SF6pmGLh642RyY9
o2vOpnR3osTjUTRRvp4vImPehZ9d1T2T0Xxn858oL6r+Qvl5JJhe7+cQscVwvt5ggqL1LfKHZxBR
AvvNJJ5okAYMKd1xuSENNaQAsR1WOrkXA1dPgpEqdZO7bFGBD2sz25CGJ+FbzS1vo/aAqUc7vkgy
x2MqbPDsuu0Yq63gu73jkk34SSkVmSvvB4W6wJ/ChuArW1R6NK70ALySivwR2P6/asvS1iR/5JBU
dqR+8FVD6hFZJfVkUCEfAA9yxWSpbEmGQ21gsyq18iNZoCcvfCijk5869gsYDmqkFvBqO1D5Ze4Y
RysvAIXM04zLXJU1/k2DQx8azwayxc96XK9RIa+V66YDwlIQxVixEJ6CK+pZHUsSHmpySYqj7LQe
2VQL5Cr3oBTjS2OKhcG/p8CfDADSdZifBYkvXu6GIJJ6AUcFDrM0BoJ1wAX3NgALFwo0eMYUBiEx
pI/4wvMY/EJ7vwiKnYI4pp6dl3/1qHBDXR7qUTtUGHws2QCTFq6Ynwyrh7WcY+vXzBTaQcmBBmId
wxjzAOles5pvzB7ZNFGOI0KDdpstufFs5sN44MkLyXUiVEDpupsA7hTZ1XkEToshlDVTZqqtMrDx
LKlSKi75eKbeXFIVcwn4KtVUbHVXZzUXX/3uTQVY5E3a2Mvy5fuyVeN9tdEs8IvWYrwAoKC9urIx
tbJa9dXUrQ0bRQ+LyAT1HoCukCmRtFdqyDhkwAJsjL7ZK0Xq9TbS0jNbHhLClwwj5gPiQQfyjIsN
EdoVkc1o20BDT4DSRzJtnBqsgK2/A2bUBx8I0ru4Rq40kpImJKi14CetcrHA/gcgLt22vDLQs0hg
S9/RihAgLIm+6AGLBUoBWGRhD8jLbjS3LAEOK8nGyIjWlo4kcguJW2fmtd7ZBw/B2pPYChNwUQV4
PxygEnF8fU2SVKcqzjDUW7dcDsAJOWtJupiAAs4WKMR/70nZAK6wK77rBItEwBy3xLkZDXmGhSnG
qglGl3sAcYaQ1AJFLgsz8vOVkv3R2md4nAJSlh+mzNRWyAIdtiYwe7/QELO3YWv0LvAWpRZlq+Pd
kLTWJPiX6ocKnsoKZrqJ3AvzpWgKf76xGB8l5sLyHsnm4c5yKm8mxz/+nUMLYlVQX4zzkktN62nF
MPh4owLg+fqn9QPJihDsUGA/v/6ZffnDf145eMABEkOw7/LWu/SW5V1swsgDtcKylUOSkTbwE35G
vsWC5MqBhgGQxuSuu7YhReQ0vQW4mtzYOQ77+WBMMYcIhxLpAIRYeempxNZPAKzvbT+xGs8hEL/Z
OVIksV0VX3C2m+mLUHb1ANXZVfk1Zll8cazAHpCAjOzISqR7kgWoe3h3wLzYXtr15KxI6AWiNVYq
dI7p2RKzm2JJnzEtkOZPZYgqoFv0wevDhz8vp0jrQ0sft1pXKWOjiUvAYWuzBZlVEjQ4rswTWIK8
IzhyQNWmAzI5RgpeJBvq9UarbwqT4Z9Vao22Gi7KTgdizjJrqwA5AVCQh9IGcXmwMOU8kFwF7tJG
bIwk71EeZaG4GGSIRIlN5NjzEYk8v50xAWh8s7uT3XVn749YFCYRJaoxyLmp3y9SpgNOqKZpbMxl
W3jpjlca8HkTP7+2sqEe4Lm+hVGSHWiEyu7iaiPjemfWDCT3NzNSDGP9TZvwouvYmF9JVAUMENPS
VhjV53Byo/38FFcltCNH7mVTetZavQnogU4NPd/JxGhjWzJoDPPLghTF/EIZIlRfieJd/S6UVyBz
dQEa0lXwVn8Slf+UahomWKYPEP5wCMrFPI5Bh3FOK8sUi1IDJ1RVusdE57BEWSogTKTaN+sYMHVW
u6IhKWYXqxvSo1O0m/tgdB1m4bh6irnY3kWbvB51C8E/rPqLZjJ306qKZjo0/bEtC7Usd/MfsqVx
5IX4YfU/7kycBJtQNfJAUZ+UtTp2csfKXaQ+9n5LeuIn8t0Qy2YYwYGRtOUWpHrAjbvJqUcy3Yqe
dByX60gO9U9B0ppLJoFlI9l0PXBmUpvngL7G0MJp7Z2Ce1iek4yaHlRLT9wbyp1SUBTyVYpCQ77w
7PcQn6wByfg2hCkIZAELH63agdvIREMDbnobuKxWcWz0/1B2gOc7NrIhW6wekZ1MY9LoOAtYAO0m
3ZBaGaqhV3pwUWPqUaN5vFsLO2rmgEqhjGfnKJh+ggvHWQ9eKA7U4LMfsLUqxwD87nNA4oBwevBM
dC1mCvnlfBi8q2Bq63Wz6DmKOe/Us1M3h5b+FFU5UTg1vLs8aWb3x8s/2Hd0Y+RKjRdugHZeHULJ
YenNzJdIxDkEki/zbuyY2bgFfd9xlvkP5uROPtQjNfWUwk5BkobTaMTFpAYYE9SdpcoJee6oVLTN
zyqpLSmDaFmUyAaeKDHu39PYZj0lxg3C4YeiHvC7Rl4cuaiEuT8m0A0UvHS8DuCi2RHAE69ThRcm
clT6ky7Zn4npmRqie6YeKULAyhx4PS0f5H+ypXB9bPorUOBoi3+N+eB7ux2QQhQnVJG2WgeEvtRn
J+xsD+OGuvaYJacmt05gTWp3LisGJmtd2VJvxLQSSIYEa6r0mYyhwXGeNPdwlpCsBiPKANgVJACm
soT2rMI5AX7P4BFZsNyojb09WMYCaa4hsF0G7K8hic9aeRUKB+bxwyMoNj5npuWd7p5b9FQiN5Sp
WUv14KIeCPa889yLv9y5KjNybfTcQpoCbOfL0sNwvvb7FdWNzBY4ecRGBV4cGh6myzqetHPhFffN
MCT2wRV8p+ROF4diQWPuDM9YJVT7P7nyVjNWnAkX6T2/xSRjIJpYKnB2s5gY8hgWlqc/ayjR2SvX
+bKtDMrq7j7oiaP+ARuRJjBtMtc0D6i4Mw+jgUJB1A6iO6vyqANGjmM13nrCUmPn1fna9J3GAnwa
jEhNvTsff+z04KhUsz0qaBdR3cRBDQZqw0KdRQQC8ggLpmPt9GvAx5TIXkRTt35xoeFNSaZKTj1S
AtFr/SCnGKTEi2RWPrhrYDNbjH7HkWXqLVIrYNe49aNPBRjpT64zPemsjD/NIlG220lrwDsgLajR
2CiwgACiIg4F3+2Ya1yn2LDAJg2zJk2ra2AMC+WUGlO4H5IUC3qLp+kSOG3V2mymHMAwH0HMDm9r
lPk4e/IjhRF7C88sk2vf9zqeJWkx9KDtlkmPSKE89ZI8QMNe1q7Qi2caTU1WWRvSWsQqUNtNsxzi
pMG+9YeLo/W9f7b8cWOhUHE/G84+rc+K1cSdetOEEVgqcse7Gqjhv5YtymlAodWsSTYr6iHfaQ7m
wUpW2mYCUIVkr0Rj0HrA13BQyDmKC8lJZAKiFdRzFt9H8jIeEK+MATh78pehD2OGh0I7bqMc5CkL
VepgSg0Oy8YtGd6pnUn/zUfXRIRyn5u0lYEfqipIq6LRZeaQpDFyLDHvyi9kBLJRUT+sS9wl3bVj
6CNY3X6v25CO9xGrduFrUYNMpRvgGbZoQOqNZzJBlykFkK+tc2FiF+J3hDQaoqj6BYVH4Z5GpRiw
Vw4IO+QhAsF/TcJUK8SumXPYzaxzAAMbYd5rl5egdf2DLaHykEE/gGxa1LOscEAUskA+22xn10lw
IC9q/iAn0S0u2ZNIxSXZPKQrAi4RKEpH7I6VR/Au6k/UBMgmf+o21DfC9l1qgQPr6AfjRRmS0uzj
bgu8bWxj3CII6eUOncDbxDBXD4oGlWp4DiXTVkUnDw2bfhWAR4844a7PvPVXk1XGL0KrkO9WdsOB
ho0O2N+8H37Gth6/kAholEiD08x7iywXP0kJwp/opTGRMEMxyCvmpXO8WZAZL+Nri2rRCiAgPTDg
9k6GZxE1dWi+95SM9TwGZgdSdEjW3EwejMs6LDYVK4FAe4ungorWlkTdDIjWHnI7yVeFUnbKF0fl
d7cnxvH1Pdc/Y1G3B9A83hX0wpBNIhswQgBajITgwca7JqyQ5Ahe+XlECgdpbHjr3xxVnFK+o0hB
srtgjYqLc8TaWj6YktOd0Xyh3HtiHJRyoOa1DjrKKA5x9dFTMgMQIytudODlkSZKwd0uyGchaR7U
/08yFZXc0j4K/6fQBpgEBi1GEnEFEA6GfOiYhV/t3G33Za/r69xpLm1VVyfwppwIG8fzh/F6GwHM
cR4RjE4c4Tmd5ciTM9lQlvu5Dha4QUe3N9k+AMkcie7KZ6vG+p6CIrJOjwwrYySZ4TkX6QCfqrRy
TyP1RqaXsWH3DlLRa6SsfbzZ1Yv+piTRg/u/htVDscf/qdbuwyhotraYUBUkG6NHfZCQDQ2TaPw1
xpmxppGOLYZZTkMyIwca/g+yyM5qIKrI8O8XsjAmRxVHXd10MD0RQAYCwdOI3B1QhgRZFgLXxzbi
1SRlrW6BHwnnFN6Rmsntym3Q5F+UCPmMZryaI1BXqdICBUki6qaVkt2ZD3wy2g1dB2nrq9rysTet
A+I9ZUjMmWFLCINEYZfc4ZQ8QJ0oG+VCvT4Id4XllTuyINGDK8kI9qR+gEpRLn+0uYUm7cMd8M5F
xa5lfyf4Fs/qMbGkLjUFsKe8iZ1oUFZ+1aN61nVPc7ezOF+NBarDlAf1HsMw0FSWWOcos0cLYwRP
wZ9C0eVqR7yUknSvCar0PHU9Dl1F9K1CsQ7bWrZIAX+IxoyneGX2erQqsaFzDjJjBLKvX04DaAbg
mHvjN24iFY+slR8pleyNFZh7kfAuDo1D0U1g8MJMYll6dn0YONPc1wx0umUaiBOL8eyYnLb7Iiwc
TuKgOPwF1D+sRLJfGfObhRMH2edK+OWmAYAzMuz1dhuNTAA7UctQwgNwqDV4ejIgXecmYI9acI0D
A/e7W9qAAkO6PBgdIu6t57G0Dp0Eebp2mazytAkvyJMPL9RjWoJiKySwbUjWlJUD9s0K87CiBKSg
Mpw1HYCuct5duAwwiyiChvOYzTymsNOAGSNFmIUqDpvWYNYDf7O8D7oQmwCWvqp4sHX1hp1AldaA
whzFagYQR04je31chtIKMkVpIU6dRhsIuAOWtGoJ2plTgTVjPC08HqGMQs4saC7Qlc02xSTmiUTY
zBLbVPecpZpexEC3yYoG9LdyKkEWKgZ5yRiJtKAR9wugAcurGJbkFxQ4QXtIgEs6ZhxMoJiQnFLn
KDGOGmX7u5mywIo5BRgSCji6oAe2FlidN0jd6FDtzByByt7R3+iaVQOsyhmHXQbckG1ROTt3EsaB
mmYUwTiPdatCdmHb+AYAWBkDksLNStmT+s5y7pKeVMqSeoE1VP5RCa0a7xVgJEXeNjLdHblYwnYX
bg1UX3X240/F1J7UWB1sAdAI6Z+kmU+NmqlK15mB9I75mKjPwXPd83AFEEHsaHh5eFFNhaOEczK9
kWQqCtT/TiPy4M221rYkbFzQGC26BJSVQI8LF2GUX7qwOLgS1JEaHOS6d8MHWZvhFfvfTchjSlog
O6qoD2FoaN+u2YcZ32uVNzv8a/gsQmERH0uwDMkdP/DJ2Acub4iGJmZmxUJpqEdqMqQhNUw6qyFp
kdQCZ2X44Kf32MnuHf0vZfEQik86dgjV3TjNd8fCFhxl6KqqKtcwF9mEbI65+mouumrG2t2aXv2T
8nVn2axvOJKcuejAmES1XC1gE0ARhPPkioBReq3j2OorY8AMldhiGFD4uSKhneCXvsH5FFjEJXVq
omWesfFkUelsRV7AqfMWd/ZzvK6eNqmJ6fRQAfcBiNQ5ysRw+pSVdX+J5dkUDQ1TB3U25ohrkpFW
2Vl6+4k1pgBL6Icr9aYcoCadEc0hlZJiqAt23I2QiVjmWzCBuqc+zYpgwxPPByPrtBVp0tUrVOK4
p7nrVqlY1BOz1sboWtVlkABrOsivw3gakZ+BZ9XCaEFLTT4UkrMWJehT/+nuq+sSYfhr9SXf/abu
VE7AvrlCIHupxnttSV/6HOThR3HnM//ASgcQ1EY0BSsu0VLsrADsijvxX47vept5SBrXTccT9UIJ
s0LDLMrxMiszEJHcZGTCcyy/5ogRA5RMzf4iCwN4uh3qyHEl5VG3qLNqQ33UcrzO9GKvSwSdGE+d
NtHaw/w7od8B4LBRGplA0yAJ7XD3M5mkC41T3M46BtF2CN5GFDLqbbRELgzbTlPYLHEGjLGG44Q9
MI/APk5jk3FDnuB/GoygiZa9MXSXInRWkWUlzxZvkuchipNnnuBPqozrwHgXAQ1S3wIMXT+Tjkx1
f3gLRz08zBZdr094Z+vTjmJQg6R2HPgGzbiZr8WxhlhzJEvMF9PwTVzCOFiYlQmGKNQ6YOfU40iX
i8BFKGVe20Ahh9QjWVVj42OypuODGSl16dVm9rgdUv3vf41BinQQ4YLp+sVJ8g6fg4bMPWtk5UpL
R3AJPoynLP3ps06cRrfuro2ozqbEMhVyNHKOqR3YIZvQmHUuj/VTik8U1JVGt00z/Dt3AX6wW88X
PHjKGgOpbBHIArRJyHJe+4SEcX+HeS6w30OJ+k0N0nz0kwiTbBMO4AkGJQRfWHVl7QLKEgE0dLa1
AGez1GgM2O72KbdePTYCs9p1sffZx/bnvPT5WtHhjvWIGqSxfyKRYzL3lGFjk0bEq1uYo72xuhZr
CcmrS43rOB6eCC4yCEwDk44pqzYd8uqurUyZYoPeYo6NIcmQGBVd8957yeMBL3wpJ1Fng/Mxco3P
ZDqLpLJEvsLS0nq8Fpsg9RfCd8KndEkG/TjGV01j2TlhfN1aZnnwuuqsV/jdWkF234RJxDc9QGEX
DwpD2hkBAHoZsLzWSksKGoL+5tWyzHBHgf3Ra++it/aZO7p+fhTLmwH1y9lyQeGYofh8SpkHTubW
ewZK0qZH7e+FRnouxFMIXlug0rTJkoURTmE77SfZu9zxnjujj7ZY6MlzEbiTom1BClulQ7cpsPWf
4F8bzElTpicHcgFfAtYNruesw6TH+9O2audAzejHwH4VwgH+LHok45X/D7K8xrWpzFCnBOx2aafc
qPfg+zAkExVG+f5rKF/PfKzh8xTguEENqEUqsVHNMPRLkCZ0e5aWqJ8mRVA4drCjshwXO5vlgqQ2
dcsGydhmV3yNBuQrFw1DMZMs3p6rtalLDccWYxLifIuquEmEJWJ5xgK/XnWoQlnUKD4Kpq0VoXAZ
by9Wf/O6EUhQOnCIG6FX34K8+gVEGOMq8KS8Dnn4D4kN3XFXUTe4e6e0sm/9OvD1fI9sFuROgFRm
VfJC0rTY1iuA6c9OL9JPQT0Zn6y2PLZhbb2mKWegWAXMrOOV9ZcApIjCzYzTlPn6CRWV+twjmZea
w1EPfiidGfJ6HQSGAYqmpria1SvSosG3I3MVQ4HGtJxmPQo8zkhGDdY3vywxONsKYFz7eOrBcmFH
WHWiQQEJ6GHUeCyG2QS8RFCkN8M/mCgR9RKDxWce9++RKdKAMnNRAcQEAAutbDqJpeAQ6gKN5647
8H84l/SSVMnbSXoOslQ+JCtwVik5n6+zbwTgaaSUlGvL5MB9FTZmK02A8gYT/zHAeJ/c6pIGwCsA
AjOZGNLOxfnLGitFc63JnEWAZeTGS1G3er/OywNN2AELM2JTVeTbvB3v5/oxiAa3YtDHxTzRv5ve
U5fM+6pY6MH4rAGhAtyUwP7VvAD8xOawJRBgEjFUjW+qRDQrGpKiydIfHTa+1lMzxeveKptNlxbG
KzDuDubE8x/Z0ON4TXjWcx4n4f7/bgGQmXJp64bY2qltHKkRTWzOvf8u6wR7waF/fedqhNoPW/N1
wOGy96qp3wussIz/avb9+HXqQ3sNLmnrGPnGr7lENggddhhqWYVsAqgQayn3pBqUfeE7nCZs5Yyo
KjiJBlTnED1YADn7XmYNDPk6UVNsu1gfgTeijdcJcCjbJnLcRSuHpADdRnEFOgUNIq0uQ2Rg4FS1
iINkB7TxzzgVfDFvaOK9U7pI9dBQ436TUS8ebBz8mZoDGPcP6HHqdUW7LEHldAZ3FoChvToAjmTG
rj0NRRgvLI7EdSbi8jQCgvhUOG2JE4F4lUoRyZGGVGSruy6WWd5CBynlKmgDqMg0qVINoE2uwcHW
0CMRMAbQYSchveeefPTfDaWizsJ45TW2PxuXXADUkKydukyQJfB7CC6HJPN1E5C1nQzZu3YAIjrZ
vZPWFEo56DlQNd5BitwQ2J20tzfvO/4rfLLaJ3zYWlR7glqJCXSqhfXyT8YDN5d+l9VvTYKTiaAx
XoPMdodVyVi8yaNwALJQNR0faCh4KlC9WoCyGDVDTrCYx2QpalSCb3D2I8Ctq08H081+BvkUviAB
v93pk21sGz/Ov/Rh+TWJkvwH6up/sjH8dwOUGABtOHO2Rdhve6dDDY5tJPGp6U0U2cheFPkpUotu
YxLqHHyuqWd16wfFyNoY8LBoyG6kiDTuU6wvkDm87Zum2/Wxf/AHHXtzNZiS5yP9eUwH+/PpPZ3m
a7XeWkvq4rAAeAvUnbMD5q48AWp1mVMwu/Ut8jsGQw8xRbk5zN3OaI1dl4eY/kRd/wI8ROBygJQe
pPLAnmxED5Lz1F6T0h1r6ymwnC0poxj2RWqDuxa/+QPJisDw9mXjW9g6gdbFlMus4vXdmjpMsBIX
LjJOTnjgGiC+8eMvcb8hbgEadOWGeAc+NLrEcP8YkMYVwFooGDgXvaJFwRKy+9BWnmEBJhynMFEA
MBUqc6ICpwxbx8m+75t0XQorXBioAQIRHEh8q4XwXnqBczAHZTMLR+Jz03CSCOHdFOOcTWqpaW89
pSC7oMsAKv7fXSg+s+M9L8oeGZ7R9Jb4KTZkeXlhOHq9ND4SFwBTUthHqQBIKI7Ma9BdzuoBi8pj
BkUKZodtFUTpwgPS7NHKflGZq6p6nZGDFNrQh9kduBApyY3wh2iIzYFeRrO8ZYWp0/kxWaMT01mb
9n86HtKkrvbuDp2Uc4TzsbOXHOjMCeSAP0SbADBV4mQoSIsiadeObuV7JVIoF0FmypKucurBe/Ob
G8l44OhLPbBsAMPVwxhLRAX+LCRMpNVV34cOGb4e9rnjpRs198NEdN+NSbhgncLvYXkzrgtAVIJw
hCv/ykzZc5ihyouZ+z4AuPLUduVfpvUr7rz470mAbdpktXfskPBy7XTkDpdWE/89hNG3GJgLLzb2
6vfBc837DplZ4B3L2yS5mtgwzvCkeSGRJox/nLIB2YoUtSjL2gw4LEBCIYYawJSVPVmwzr6zbzQ9
3DghssJ88Cgdh3pq1t4YvQ69x09NauifhNcUJ5anb6UTTPmysypnGSIpZWtEsfEpBv7CJ5xJkG6w
GWCjZKU9eVIDSPRXyw3GZenXO09WP4FI2jhSTw31KULVoG046weFGirjgWXlIQaDE2WCYx9kwknp
58T0QIzxMeJFNZZIPZH/FlG1JCxNSulQeR1JZC9cC+DaKqNEmUXcWvRNpkuygQkkD0DwFiJ46mVj
AkgB0MfawZWwCSQfsf97DE3tSCIlryM9BAdbN6xIFkyuvhUgCh2fUz0wD6gX89bMyPSDDzy262iG
9qIVbv4jdOMt18vm7Hd4ZM80C+A5blehCxZYIksgLoU/USuQVplMhSGWbYrsMYUKFBEMEI1bG980
Ntcl7JKpeauuMcGve6MrVahASjYjB6mxn7jvfgogiHrAyJV5hL2+d7iTXKOg3YhE71+wNd6/CMAx
SWTmcD9Kmesj49xJXbGYtVLGxnZrg0j2iUS5iUR3zIfGNQ2zljt4DPNq18bYoG5C/RM1fcDbDTjj
hlUbl3q+LIz6UqHC8dyXtfGpsy0gTNuc3XnUgZkvDSBa7SgAFlLxs4w5OcJYNr7+LfIHc+XFlnZk
4ZBenTF3FwPKJP7WwhjHdXbzVcsTTBhExXaApDe+JGV7JQPQAIpFrNf2tbCD7thkIloXuh//3aDQ
Vkag0NPIgtXYdAKf099axth1frZEwfd/HbHge5217Dp1MZ5R8DOs9m8faA2bpgKbJiBcS+xEyUkR
jalxp3D0TwBVuYjcsbYkq7uWUjj5ugnt4jUbPhPHd2TF4hC7FgO4SjC9eZ6XLbvCa04jGOVfbf/O
ijk+rDo2vZkxqsOUVVt9ITGybqdDZcfJbCWK9N0qD8Be5On5ZjREDwpkhnL1eoxfQtMyL1U3HXQv
yuJVLZHtsfSkRei8bO31fNrqXfZdLVEfF7pkIqLyzoTWriDTxvxOi06xJLzA+Qz2MLInGlSS/cKo
QNSKI1bg00kDpdCrBlVm2OvYpl5meIswqRcJyh6nEqkzRr9WucEP6b8CdbwocR+/PaQQk0OKKk1c
KkHxGo29PA8ASDlGQJcGovHiIdaduSbiJTbZ3AP5qdg4iClWKIbDdDSrhoUTdewKMDEfx9ddvZxc
O/kOuqPXRuTVS5iDZaswXAPpDJCnU7lNet/56iPVYmcCk2eTgRn7u+iWvuj1v4C852xa3at2oCGy
XrFLsiI9GAHZWsMm8aEvePp58NtPFM+OcoDH9nl+LrjtXrVBw3xHXsjUG9Q4Rw67onj2UOQ9QJ4E
Dq6dqpre8rZx10AcZbvATsWbV+tHU4TVS93a4xPqonG+HVvvZhMf2I6Gv5vpmfNs83yFOcAGm5LO
526Mqws2DLqZw56FOD+NhiLa00/UhhloRQ0k4fblymaW9uIW/GtcCOd75YFcObAz62lohvw8BXiU
ksKJs13L2+TVr0WwzYFpvp0ANPsajfaaDJKKpaiBrMQJwCrN1S5xgDxNqfMdWb7fGQqsX0wraQ6N
i+N0krsoRURyzvco19x15VTevrVr7cUZ268hDtrjAm/zEUx0n1pbjMvKR1o6uxHcT2l61AdwIJCo
LeLuUuGBlCQmeDQKjsPwHt/vMgX9cYqDewTIQWB8FwC7ZP9LAAoftm1zYXa2aSQGNWsxr8796Yis
9PLcSRHJaUhNUqMctPXGcqlk1FN2k8j4adTB3ctXfhgOBzXJBNW6V65ovknNzcQjblWX2FbV7PRm
g3288VDa8T9R6mLb9jYRpyk5I04fmpPTHJzUaki92UbN4KMsZMveG+OVMiQ/2w1BuzWf/5gaIA28
AvXCkd/U61hW1NiyoiaRPUcqPA2MU6QgGWmVYpAFNiRTCiRxvHtEzJOpnkmKVVljl0j8owIh00q9
ZQK6w0Oqcf/KmxTVrXJPyRyxwzNoxltaxsH6Txaxy7cVCmHfLM1FBTPT+CoMbXMLDpj90KQCJMN9
qK1SP/bWMXA0c8yJq1Xu+fGV16nxqS8Ltp+aGnkjZI1UyBq5PF15iDpb/xRpyXiRsaKpwDlWVTQb
X27Wqu3ceU83Ma2NMWLnOrxpvbgFopEynJzi4nbIdyORbw/JshixIeraOKJnkqyUejZ+PC1OjJQY
xA3I6GjyfFp1mG0vR1QQCZyWfLjBAxV0OGOSlKagVEY5LSn7kb97cKkhNSncXLy9Lx8wbzdW+D7s
CyEkIefGWsWOlq6wPP6ATSJIJJy+cAYMYTKbMZVSaew7abYi4Z0HjCcnzGZjY2DJ5b0gOq/3bWN2
W6zAMXFLxNXP7eCfdvju+ZEjk4z7Naqtx59Ae/ru+Ib2xlH4vMzbIfocYZoHenFXPDkZwyKiqxzU
e6fNQQeVw06YFcogcu6v+7TsN06d4/A0NUAfIjlEAGTl7ystXCsRyakZbW9sF3fjthd4ieZnJSLk
ZfKNdZSFIeNtREk5suyjTGcX3Hn2pdNSsEU5w9uoJc3es7m76kY+vOlAewYMdCLOOniHvvgjjlql
We45YCFKfNBEaPn4VvoBShA1m2P/DpVu+9Atw2UJ1IVzUiJJVmd42HWNAVQq5P76WZHuQ52jrINM
qNGSCJv/dWotG7ex+y35AV9TPtxdfRUP5qW0g691jOe93+Gtacpa5kzg2UpDQ1Y6qyFpS2kcSmNd
Gj/4kjZO0xUwW3CSW3mAf5jbGFkvH/3BLW/9HOwdrm4iFybojCM1ltz6VUMlu/cj6c15vsZ/6Mko
4VjyTHF6jIvIOhtjj/1DPYq3gQEAFMyKIKTGlxC4GZIjW2MWKCmlXKQVSE0yHN6DyvcPnu3gYe8T
leZ4WX6EpJSOHIvvCdn1oG13AHlGl1EmqCZm68hG2c/ghOXSA3oeThXA3JFVcf+UyGbocJofRMAw
JgU1qPjpn4oUKOJx5Xe7Bw82JW8JXvv7B4cIR+N+gYWxikE9beCbkP0fzr5suXFdyfZXTpznZjRH
kOjovg+iZkvyXLbrhVFTkwQHcJ6+/i4kvU1v7X3q3LgvKCCRgFiWSALIlWuN/YlatUBgcxW7yYrh
SOCy+OamAYQQEDhNrFjzVYEzMlD0Yj07N8kWpJni6VVG6v7kjQVc40KO/kMtK9R5DgFJxA5JPIs6
WpM/tl1UnciE7Gux5nEIfpqKuRvLRjAJpDzyjLgIHqZUXQqj1XdGqsnjYqKaq57Bs03on2ehDq56
k3wf4wzngQcd7n2tQkRYbeywf+kOWYa1DOQ0IcbDebc2kM55R3s/HYf3Gxa5UAeAiOujbYT5bTbx
Q9S1UJu9mkovyu7QSZOvmgG3R5aYbJfVwR4YoOgRIovRo90wHONAr2dX2gxw/zqLb1PNmz3G8A2Z
cCwF91QQgMivgGYYxG8C8DbpDNB5qQcnaucpvr+Wh92GmiYUUrUtdY9YBK9xtFv61PTyCANdNXAZ
7crhh21r1X6BJBKYkZsmvr1Eyh1epgCnZI0udr2LrJxRRtoMV6xDqGbJPn2NmxTvii617Av2fPbF
4dn/AlBW76m12LNuiA+4G950o7YvpioC6MKew9LNvki3/ZIg6AUY0GogbUzpWc8VVgavQaNNvmnG
4z2IMzj+c8F00wqnh1ZArm0rjLxHmjH2u6O0XvOh/jJEUanm6aqBvU2a+UhHCsAjvJR2H2yptRSL
siPZCp6zWSLyyqVs+PV4BnRqC0pV2soxBJ761bzdq4S2yitAS6hn2QLikM71AwjBKBmO+ta0AYd0
cC62KKshOdU4QZp4l5mgrNCqzNvNshAj8uNDqLSuQbHePbExMc4iG191GQeNjzdIyvInUpMAugOM
L7I40zg+WX8/TecpLamKpwc3qft9bETTDrGn6tlsK+iHJogbaOKXkdjscXZgHV4jDEd8uiV2Bq9+
kM67S/AQEoUntXcqqOfDj0w1wGHrKascvA1KWUaQ3BD2naWK3Bh/2SDgOfSuZd2RPWilty7iSVsv
tlHilcktfLM4PNCClZ4F+p2HPGYM6l0bFrsxPk3kOeDZHLCCgDK0ObmbZor5sTcd70i16m+aiwv5
gYLyfcQyTIp6VUWWflh83b56Qdy23GI7rgNs++ePWPzoE5cm1a6ugsZe+Q0QgFtZXSV9pggWmxpR
rCz32NZWTeim9XNBvWRbXPCdge+mUoyAi2M8gi+TZqAhdTPVB3yxECMZvGk/asV40CsH+BLedJua
6xCys7GKsaw0+u4Kc9+6IaRrbQ68nWc4PyCdDN2mwbWeS1zpmqdcu9BMoA4dD2knIFXB825jAvx2
4VGa7enJzwIuAP6enunJT4W0x2LryKBazwqKroIyQ6YckDQn6hN/iKyVpcXyjrytOk+WCQwBujUN
PMOOBoIr1kD+Dv/pKB/785roNaj4RHgSFu5Xs03dS6KFxgOk29vSih6pKLAN3DjCNjcCcKZHrEHr
2yL/JvOUYTWKdc+6CcAqP7dHB6TsA+iajtANRT+4E1djwoJbL461+9HFVXjNhLz/MrgXrRncexLa
u7mFqAw1qYNP2bROa4dvaJRdueIWOZI6IHmIu0angLvpDbbDJ0s69W09tO+F9Jx0w7NkG7bSOLml
N647LrxvQ39f92X2g4PoHVectxduB5BhMHHtWQRsoOGm5XZwPTzmGccGNXAr5i/wNdCLIZZMmDQq
cgAz+DRWh3LqrfcOaNtmMxLO7Edji6/ji16aWEeY7g3yPRTQK23cG4aL6g45Ays1tW1oj6zH1qh9
WQOJ3HVI63SDr4WV4MxjUjhCkumjWgWZ1QN4zM5hKn5CWLl6Lrug2mrT6OG4vACXXl+ma+aG/dc8
7baaCNhP5erYrJxd405OwIgJ54jIVnfpBTgJGIhfX4pBT3Y8GfNtOpnWy8RxgjJNUpypF99mlnP2
ZRmU6I68m6YiQiKyItwD7xwvVq3ZdDc4BzplYNQEYv/D1ii6vrn92X+uD2AwuIkyaOJZXuWcetxj
fiym7EeZPLujZ34zJyzZZZwPp14YwyUFJ5ZfgqZ+qycR6IpVTIgrSnOnk7gIagcqWkQ1yItCAHww
Bn/p8CiitLSpdj1FUYbj1pjKH/irREhKB43OUpCNKxLcsE69Nd7B773UIfT4PuqaaG94YkTYv3UQ
1AEjyakdC0hOlUAdkA3rpvcOqk3kTVU54q2SOQkUx7sYRGFljvilUo5HjKS6V0jU2WYrffnFhqWx
ODQGQzhr8aFu6WXaxclDoJqC4RGcTeO26AMENpNEnLXSK6HYpMVfBBO/KpVzoplPna3VPwvkoK2A
xRofIcgzbs0hz2+SBHFlYPufTa2vzyMCf8ulpVE+m5YrI1PBvAPHsu3yz3/85//57x/Df4W/5J1M
x1Dm/8jb7A5fb1P/zz8N3fvnP4rZfvj5P/8ElBG6PDZ3PfxrQQLcVv0/vj3Eeajc/yNKqyrPG2ld
MiBfd0S1Q7Q6hpVudQM5jouJmHeW5sy+E0OnBc/yrZs08UzIQx5XZD8d5yB4NWwT6L4gOTkMPAcx
Ios+XqfJCWfM+JqpChGHBLgw+FCTCkhdJH6b6PfxaNu+RLzyGzTKffz52c8R+kGrrNCKJw0xqK1e
O+nRzMbm1rITPBNM0L+R9I/m4HQfe71wPyvqURs7y3CfUvRyac8KfFjJBKuQxdGexPHGYDPx9fz+
E2EitoWm69CMKABIpHal2iPLnH4NsLR2SvBwQ9Llfe555n0cQQq9Gt1ballZPNx2Teu7IQIGfgdK
txukjT8t/lafOHvoLCLlm1yyOsq2GQvkmiagAhpDYm0OQ72tPz5Hh6D5yozc8DBPHef2A0jO0hNN
rRt2fOl5DIYqHj1SfKEr5SXFSvZMLVHoBtR+ELpwg176v/+lufpffmhAl3rACzBuu4ZpsT//0KrU
Ccck5NNFd83whnSUWDUU0Sy+NKsrSWT3xTGOV+ZuKM/cgEk3b+d21BkyWv/ZR5+KoN4iJxNPN6Iw
1PF6PTRjE66C0czuiNGQOpJm+AHqMOuAcAHkmsbY2Iz4UW21cJWJ0f2eqxeZ2djFOYJ0/ZkbFq4F
wEvAG53tzPHtRG18YeVBDkjJ2oUWmOnC2rPXDdjDtxZ4jZDtVQrNp2gTWEEBSafQUmWnUBQds1uW
Iswyt8AnPO2qMC1PEA4tL40JsCBt5tTuTVp56UNktJm3bx8e+mhk0k+jGr12/N4bOl9//1Xh1r/+
riDwg4eBBcAHB/Ooq/o/PRS6ThtkZnvDBbDMwB8m7+RyU3s0y9o7TZ5d+EUXGm/YhForpO4Wl9ZK
igdmas9kDyJNbCZpTQecEpqvkXa0+9Z4Q0pfvx9jM9iQF8P2k5WpuwnbutnbaVHf5sCdbFSg1aem
4FN9G6miTazPHQUy887thAhyZQhfqDduAOW7TR4W4X4UhfXSx+Al5ADb5DUrnvUWXI3Ka6wGDVox
GBS006sR1g1SgxPAp3Q8d9aaVXGflrySeziBjXi2rg3vFBh6/9a2WuDXbm/dxl4VHaA4hz8/drN3
hlEid6ycpq8yig+FevjL3DnZY74RWoT+3qsfOIuSlfQa40hNg4/27ZB1OBgFHt2vvCzcIZklgKRT
oR004eLEPDZfxyIQ31UFfLzJ9xiVXllUhSwfXbk+LT7o2hl5Wt7QbnEpaN+Ikwh3DeUe6VOHhUfN
9ve/Htu1r389FmNAKEBGwTLxVqFXzqdfz2gmbhJGjrhoQNz5JfPss2OOuKU4tJcby/g5qIQkMlEn
2amZCz27sSJ9c2WnJhVR3zVrt5XaPO/f+TVGchh0ZJRI9cnLUPqEcYBIkJsYL1d2ugY397qjKMKd
0wrvaKlCzxAbQ+YPc4+DNqBKXXOVrNSmGjgmvONiu/ah6ZZuqiHZcB8iu3ef9tEjbidz+/55/3Kq
TxexzHU19fUnkyNd3Tw7uS/XnYFgNlOfvdg/+S2fskyz2AYtfmZdU28DfHVHniQQhKMqFQLaSUds
7/TjYqPalQ3R9QGMCmoKKj61aYq57ZYxGJoaHEP93Rx/Z6OPARgQq/Sr7ggkdatSq/KtwYFvMGTw
C5g7hCP59KVJK/BR2EV/ZsPkHgHHhKafq8WPCAOAJxGIgR9KOiVt7OCXURjfwJs6fWFe/8cgtUgp
i6HbNoV7xho+BRepkea+m9cT8l9wYKflWnRJeuds0PN8VL2yTd57s66IqReR4uiRBkxt9Hk8ecQY
ryMgt+29JN4OgFWcXNNKfdmBOruK8RYfzATyW0ZrPrWtBchRUb5hfRjvEgs52/3oFm9mzvZsMIwn
Gj56wDY4ym0ZzvF/puGIYkUQWca+bgbaGZrO1xAVx//1A2M3Y+6oxzPMbenm7bqzZfqq193FrU32
E4HWe0NL+hcbxDybPrcbcErn3imzrGiT1Wb6yodmcS0FJCuayHv2ysK+8NoFIU8D3k/VSt3AAtHS
hMNCNhq6D1B8uSE/6qEC6WPISceIK/sErXFfH6tpY/bA4mtj2MxRriVytgS4euZgRZphUaKCZHP8
jPw6C0i8NhDvY2nEVXBMjcUbBgIcWrQjqcAk05A4SdUO4bVmZTjhpm5icSSbLDhS36ijcCftgPcG
gzbLxAsAb1RGcemUxpFqjmpSbeloVf5xR/nHVCVvm9KGyQmp1MggXka2ZVqsRl4DYM2nbutmzQ9H
rbpKo38vpi6GqhK1dZzxVatWiV8u/YNMgWzIgI/JVQYFFbVKjago34LaAyBrKzPQ2SZR8JXFERmE
2iHEwfv8P6b/fOxhccPw4Ji1EjP1B5n/aIZ476G/FPAohi8ahQrrWnmTN+l7UQYczNJLm7pHU4FV
yUhtiLuYGywE49Xc8/8zxzwbq6ut0HQrOXtZkeLYGES0Guf8Dmel/dHA+nQzGgBzAKmxIwA1eZS4
V+5MD3Q85KGDQHNVVHm2BjLAOYFy9dDzrj1Qiwqu7EsTyYTtsQwr4FyRKVjYoUR+iD5sRqstyxVx
nbC4HW/mNlWj0smLLVWpyBDn1ktpbUEe28oD2Wg2qsVBoSDjanYH5L44ZmXNKa+xKRc1sDL31LN8
Do3BMXUFgF+vCb/qDXkgmOUICoFD6UJDnFCaZOu3tRPoj1R3dOzuyN1TBOfIgfrsHtZd7bMgLXzQ
RnNmrtqu+zkZFj4J6/UdpSjGE+jHqGkopLNV29mmUb2TalKvKVK5owzGMQsycJObvxm7ONNYzzGP
Mky9VYU035tE/c5snMhDPRpRfGT8KKteTDlCY8hD9KmdIrsS+VyqiwphZt2mDx0ECZUn2fo8DpMt
tWnSxXseEvTd+vdLM0M3rpdmtocsQNNk0G00uMXU0u3T0szVI43hWMI8A74lmoP3potXyy39BV16
BUpdwKb/0gWxYe2gJolM3LVNAO3goLvF2ZI8d3raIP/Z46eE9/dZOzQPZGrNQm6ctm431KSOvxmU
B+M9OVBRq0GuGrRM9DGot7tyhQV7Om/7ChvsczL1vtP+L4OSBGjTpyha4TlcHshomHjoi6HrkByX
eVq4+YuMB942HM/LY0+iHgSHzwkJT1UTumpb1xYFXmg54nWJ99MuXKwI5PgiQ9AomOAEubdA8r1N
wjY81eAkhD5mY+/EZDm3HfbuALEa7DkcxgohuN773jKQS+MQOQTC3lvxfsexw7hBmiAEWpdYZCoS
vrZr7BAj6YTDaglQzu3GRMxXDYwhvv37HxD/y8bQ9pjNPJ3phovcF/PqtEgEsilx63bnkIP0J7SQ
4bsqpxI5rzL1LStEUyszqFC7Xg7aL2ScgOm7gJBamtlrMlKh4c7Ucbw0BWsIt9Z+IA1r4zrWhEUS
ePxWFMASLTiU23yafGpC9hWYIVWQ99KBP0JzSy5LB/nRiGWqSEl36YWTfw1qiaAnMlEe+1iDvLIX
Q2iMMSRQISnLD3QH+WfZKxgRir2DsJ1fq+PX9kMyhWpkQ55JsmOafCQplcX+d76fXNLA3HZ9N63E
OMb+WGf6qWC296W2fjGF+0uhTXrMXUTsmtEdXsmrinr9hEQc/sXJf9nKqxwBmQsdBOTIC1sxRWuK
ucgLc5F58aJBNJcBrq3T738ZzLl6soBZwnY8bBNcZMTYuqmOfz49WXDE2BlOCtxRNeTRhMglsLBQ
LyigtmXYz+KjJsfo3bbU/qWftO0GxG5Bd58HT5WlpW9TBmwsjztzm0z9+NUrnyVIW98MZY5x7LTV
Iqs8d0kOZkUZBtA78LQTK+zmi93pCJEAnBt0UXw0RrteC4XoNSvvuxc7ZnJO9XK8dSYsdP0wgPSM
q4XVOcwgFMeN1roLwAV56ZDbgxMHfDSXBQjhQBJ51wIw+amDRoAT/33EaINaiEYA3ZBBhBgdE7Jv
5xEB9Ca/pkJgKmwzfv+dGPb1l2IgfM8My3Bt17MMrLn//KWYIPFsI263Z3uqPX9SbOdURMKAzCMD
b9Fio1o2Dj5occQlGgJIf5CfgZXHJz/sirM7txpxSFiLS+vF4aFv7XolizR7xPOXoA8EafBwuuHH
pmA7siFfQj+5nfg6oyEmVr1o+E5P5NsYoEVKcUuuybfKy/IxP82efRRyv60qa56nxbL7VIvmzUsA
avXHOHv1XDB50zx6a0670mw0MA+51Vriaz7UoLAH2Nzgh9HVki84+9rJ0hy/9m302V4gZY3svMg/
25W/0JPpa5COb5pTPzaOfQEdQPOAs4HgzjPkS4wjvFdWu3KnGCG3qdGUr1Zon9+BasKyAeULf0oQ
aZwJC6VaUxgGZwJKffQ5U2M+f7QIJvXR+hgHWsdPs9CcH+PAgBGcqZWHYv6ELAHYNgwBLFZT/avB
Kdx/d3l0sR+XQJ4flzd5tT/kLZL0UtfRo1VpFi5EfD3tVuv6DOrYTvEYYqeL49SmeMx19m5bepca
+Wldbf2b5xO/Pn5WgQ7PcV0Dry8cSTlXt0LbI2EizPr0XLjI4jOaDlsvigrOoULQye1Mu5kgTvFH
zNDiJZALznDSpgpRIWQE+SAyY0+aFiZn3Fm/QuE4T/boBfcNG9aukbInrgqk2kMnZcweyIG75Q+h
s/I8twYQAXRtIw/kinA0cKaREW6paZjJuDHt/g3cMekKDJPWfZu31n1V19luiDRAnZWNiiYq+Tqp
3Haz2LQ2SPwxct2d4zjvfoBd/zRb7hxby8XhP2DGuzQIiwuNyuo8u5dYmqpPIQtOR8szgLQ3ywxW
l4bH5YoSx4kAGwnz46QjPVfWtXOH9MdenV8LRCjy6dvYAlNZB+kLF3G8r7pY7spCN1/TQPfJAcrl
5npwkAky4PjrwfLws6EOmtL1fE2LEBxY5UHqHv7NU9G6fiqahsl03bQt27aRr6FfvarKLg4HCGNp
p8gBw/2S2OMg8uog/jaLiC/2JcHnygbJ9GbteSHSipBZuIqycPpEsbskWEUSghE6t8e5d+kgHl8z
g0wFjV06LACjjBX1OHHaIDW3vmsITS51oNESAfxarao2EMdbbofjiro1HPwmO6pCAvwQmGF4xLV1
R51jjZZJrXgtwMvly9jJt7LtLhKP7p+hU11VVNcgivrnNDVXXQMsk+r6kw/iVOnKcoZyX20YL4tb
otD1aDVXrskyN8hebQxsnW7/ZAGKUKxqXYFJJG/8XNERZIp/jIp8YsZJgH2qIYYxnJWDLSZxze+l
1Nz9Jz81zAXwfNMZUetPHhDiRlUZmz5GYpo1HhZuobgo2mZFlFXENbQUKuN26ottpzAcQVFFj04P
jUMsuQE9Vi2oiOwDnL3hTm4ZUoShlp2mkJfskVdRrahKRa6MVPO8CUQkomWb645ufPz9D5xZV0sx
03DxgHMYsgkNy3KuozesnsCw6AKgkYcSixmQDDz30n4thMlq/wHKYOlTDJ6qpzY3kN/sCOemsdrs
KREFEKiidMBBg6auQSUEuNgMIDSGZJeWK5bSBgc9ItU5IDpJuaPAGhUyZskpKsUN7a0o9EZ2vZAH
JJckw72eimDnxK3WFIreaBNpP4cGjyU8/b6FjkDIHYhwJJN+NKkXhyjfmo/AffKHxxyjJw8wQ9/H
2IfPsTFwNRlAzCLMR9E0z8qNU8/Tl4HOYTurNaAE1733imYwTi16S440qN9/C4h2/OVr4LinuWkY
3AAn9V8CnsxysFI2cXrVJfaE1FCwxU9+mHR1BK5KvUTWVOgMP8oRa8EKxxyPZpptwJ8LqSXAwh61
IrKwPW47RMRKLF1iY9pIHnoPIgePwZC7FmQjau8hKbTulGAxBUrSLvcnXgooVHJzT865DipIsC/t
u6Qccr/qxmxd5GGwnQLdfShSy9kCPu/q36Y41+/tqWu2ICVs91McYIcBQpMaMeWvUVQ0W6sdEK2o
+vEV+X2rFPvm2b74pzh3W+x/9qd58jb52XsQNaEcYx36zzsbp3W+Q/nFS5u68wwsik5nBtBWHopT
KFA4Yw6Rr4mhEFp/kDLdkYk6FzczxUMTKHz4mTES6r3WS25k7+hAmKKwkOB0aaX+VFSyO/SpKHZO
buHoIAwn7DdSvT55VB2aVOzasfo2N6G7dS+nMtyOKeQWVhpOeY75xPUjtnCo2RxGan+qfnKdq58c
5mFqgmWqeSj1RHUL0Z0SSNaiNG7iuH3rxsjaNqIBt5Y5aiipBwBV4+ZTe3ZXY6hWWaDO6PHg2sxN
Gj5PAtFYUKUVq9//9DlXsfzPoBJmWgbXPRfnBI7BPHZ1TNA4etdbTI7nMQW6x4QQN87JYk/eUDEm
aQFFKhRpA9TQiqqj0W6GHHpK5KJlbXHDoPH0Pu5Te/ZWo8lzadZB0GztQItWmeLfjBHX3Ui3lLdi
MOQt1RoXUn0yCtL1VccE7rttVGAHTR2JejtRDQSGAMpiK47j1T+mStV80RjER2ENj8vs5MGhc3vK
rWn7aQ41kmGjdmmz3eJO09CYqs/9DNTpUMhOjBuRD8OlLLIYUSeJpyLLgNlSttSsU3OFFXIJADcg
aZmBMJTMRuvn4MSrStg2RJfyR73v2GvhACEDeZLhbuiRdlFDCnBjhMEN4r21ta4q+VX0PfK5GX7t
u79pIsIy7qG2ilUIgCe+NkJ9KsoKYzdwU8dahulg01RZ36zpQVoPicVda5kg9MEOF6Cz29kDzCHG
ri0mfZUNAXxpwMeoyWunXQM6sss00w9Y1g+XMtgg2ICjoNHI1wQmAv80TtEIb0TtpXuGKqVWy7Ya
dgDtCpyYEwhMQYcKihku1x7lxc2jPLe8KRAcfauzjvsmML5n1wR8CxGoat3F0/C9NdeEVW6Vg64c
oNgbHAwRejeE+ITMpLtFpgYewINCdi1Y0BkgOkH3FEB2RIwVkJaKT47RR/ci4gaeTMwj7BTp8RBN
83MV7wjD6EWLJkgCUMueYFJFS4Gh2QXJmHszTG/5YLkPaZXHkKhBUsOY4yUwjGm5Gcp+2oy98B7I
xZxeLLwqVrFj7y3Hch4Dz9bWtUQCRQkmn8cIwc5TX9RfQaAFJdG8Q+gzj9u1KBnDLh4Je3EK8j1Q
MkzHgXV3ZIo4dIVWReY2R5sb9zhymRDHc8EaJ1r+sIyi2th6AtxhydOVva2hKYL0v+dPU4JsAMke
jfeFPrQgAa0KD5xDm+avZJsnUdcFoaLuoCf2mxOFYJOqa0B0bKP81qnswcUNSOL04NnBd17ycJdC
uGDlqIherfLZoKaAvDktAOBIY/6VnTzIlsRj7nccHI4upcaRMVLpdp0BiUw1lpw/9c6DWfM+jpxp
GKBSrg+CvRy5wjEoFOr8uxU6EJPIWv25ibphjbCOdtsP7bAbOgEdY4n9EqjFyp1ABPRuCId6bTdB
+KX0ekh/5YXxPWXmHiRAcbRqS7FK0l77xXPrNelj/jrmQ+WzJCsvSIQEbSNYpmVgVod2tF6IMZqK
JXVj5NlWR5jgRPauDsDsW4F0zNfyptosmRtzt91WBzdwXma/ZT41S95277M4ybYodxTT1nHyhQxS
N5ibruPxywRsL3XaFCYv2WcPVuXBJUzawxIX1z48yPbnOSqVFlOYxU8HSiLYJyc3wP/iGB5oZz2x
kHmXuelsIxi02w1Qi4fAy8ruRg8kmYq3srfMDTJm0qPmZcaJNynIK+fuQBFXqu5sAHdWCoZw3c3O
Rq3ksJPMjG8sgbMGUh/JKuh/ipqdKJ1VBlAy7LVYYOmDVFgqqEOYIDGPQgTop77HIfh7VuwfRkn3
gJmDI18Rqc7sqcuepdeDF6sekb+6MPf+QdKLEw2eey/x4FS7T+NmLtYRAw01cPYGtDdbQXgOdC9d
HD00CVgZyyh/alXhlsZLJMzhbGGp89TYONTX9B5ZM1aTP1VGmh11owElhPJt0jZ6KJsYEE900oA/
D9dipFLEIeD5Zp9uApAO7VtvGF/BlrRN20F/Clq9vuAt0ICWC3ZDuXnKrVfNunK2MU/0J2RU+5mV
9idwb4JAQNfGV+w3U8Uqx/dRmswzCjVjwYL3GclOH0xuWga0VQoOWBzFdE8ijlSKefFiaE54TrAz
XdluWLyYYVDt3LZjG2q6pdX5gQBGhJpews9gzTHvaQ6ZhWsyj44AY4Oaw/yYI5bYalUaW5ep1JDv
g10u7XdbCcYOvPRn02LHoY/lGwFSpck274GHDPA1x0lf5uYEAfiS9eBfxinXbWEdssDpLnnl6pAf
DoeLl0zmMdRbnEVqjKW3Y4PfMpI7h51ZA2mwTmUvkKzdhRusK6DKErXg5Ovc8JYKEznO+6LW0lWZ
RTJYe9mIv6S577z+3YPXGRKt84R9A/tbeJibNBbSasYa2CC8ZJV3F2fRPKnQ2v7Q4SFPboudmlPz
v4ktbGBkoGNZIXdjB+ElLEdCCJEfkMv61CH17hJoibzMHVx0hd+ZHoLWwBB/ki53AFIJ2gKMhwQu
vpIzn6XLqYsGfnhTy6zLm8oLvCPfWGCE/ZS+TrfnuxUvr/p2oLuWg0K5L27n3HS6r9kaqnPgdo2d
57CW2rpqGMDugK6P0Squ7RYAmsHae0bcnsdcRUQ1BCtp82yJtvMZUr+3CUUwc6OefZZNNogHpx02
+5ATUBj6RMHsr4jwpdffgAypOizM91RrAFlS+RpH0OXeI4tsfJLIP3wQbQLxLrS61hmfekecgzTp
b8nEGjP09aEKgTFBZwB06AZLNbah3klUiFM2+c/CSSTobpLure5GrLUdPbyRsuVfOkf6jTN2b0Jq
fNcgcrwlN+GFJzyTw6eEtekZgfFkdtN4HftD0xWIKgXsMcnBaZnjB1zorntMUtE+hKXx3I06KJqQ
m/Wg4zDk7OruKcVD5yFXhVaW+kZ2TrxZbKZZP5ih45zII/WQPZJD/xjYz5ve1J3nwdWbJ894o0YH
SsHHCAkD1HLwnTwCUwrW9Ig9x5ERPADXtZ49vbp7wBMJd3bAnhB9KhNwe8TIQSi0GCExT+YgOTeR
6U2xq0RHoDbEI+y2cbXpdswgkhFIy3vGruJ5oXiQYYK3EZGN9S5Yu4M90UFAkaDBotcorR2AEdMK
LJR3iLnnX4Q0BI6ygVGFELH24DRNsiLcSRKwOwsAyy8h2Nxmj2JMw8eyKf+fPdSnBA5U8cxELzYj
UtdWYH7WIdpdQ2aoa0ADFA391kmGENmKeImvEawYN100iDs7ypCaGHnirj0MdaPdkpUKmXNro5tY
dL9PpPxHAUXUuAQ5u2rNfiJwdhq4iFct7h65GQV7S9s0OtK0sx8T8tgb7GX2KOLUWmW9BikJZOO+
X2JfdaAbVROAWuT9Eue2dpRtrN0u0wG3YG2qQUcAigZorNlJdVFmOoTrsHPLnSa7r66BV1UB6fJn
1dLL8lMribT6Umem+Ww7w9xXB531LO3678Z99IG1Sa5ioR1ax8Vvrum/C95hD6BaEKwP916A3G9q
Do78knkIS1TjJg9wKDQq1qiuluBXD6pi16l05NEZcR9x7YlT3KyKpu9JnVWnRnWKMH2fcO7t7U3M
bUxU6L2fgxRyxwo8RxI2ziyjC9+oVwssnIv4RIykZC8tcDnoUo82REJKtqlLhxuN9Xfkttg/hqeB
hiTErOi33tAnUKKftLd+Mt9ri+2qVkxR+HUCg9w8wqvqWzerb5qpsKEFPJpfkKsDbQpteEBOK6LF
w4tbpeYX9eq/KyL9sVU+IBiyblJwfqwYE/k5jYx6A2x39SDN4QQKbfsFcnTuYYxC7EgVt7E2eena
CADToiZaJyaG9iGrOqThgp/b1uMi8CknasD/PHgOuwbQgsgL/Dl7qrLyZD+6INVEaBzZIXpzZurC
ep0DisWiB2YX2rNod2QVUeWAyUS7pVYNju9TZCG3n5qp3un7Ag/kNTWbMDM2+OPLeWjuFDhNjwv9
6DqVt9cYNpng0jGtFRIYsKCoQfIwgMibI7t7GkDQA3FEalbWwC+RyX/FCR/2eOYh9wqiJseOg1ar
r+r+1kK+9a1A+uau0CFZ3Srb0jHiK4ToONhMFxvV0rKv1wZIQNdXHZ7eV/7oNemWOpZey+4UQzMO
E+gjqYM+DVGi7zxpywPZY+ZOZ49P08YZ3wIAtfDbdvMT1WoovDUrqoYteiKOQ/yVHWSJb0x8BNM1
jNRNhaBuqnaZA0BA3mlrS5eAk4Iku/ZKZ0+tsB8TcDqpZze1rcHlN+EUrmLVQb0p2NP+DZDLdPn1
CZvFsdv1dOf/UnZey20jURp+IlQhh1tmiqIoKlq+QTmMkXPG0+/XTY8pa2Y9uzcodPdpUGIAus/5
g+VZHrypDxk2x/VCcyin6KjWxbi4oKgGfC1Z4OWbK2aqLZDcr9ThTkKmJuiWwqnr8zUg+18mASWy
Ny2FWAwEgmzlp5B3rzrb5EqosoTfrj3y7Brqo2zvLmSYF35zmnIZW2hQTXp4CloneCpdpGjnEUUA
3K3DJ+oiKrL5E4VqMTqbnv8IwEAMyQ7EX0ltKI15I8NVt0m5p8X8uyIcpw3vrmrto2zJWXgBH3tv
TkEMGNpiCOIAIwO+8taQ+zc1SvTPDR6mKzbI0a4VTaxIYVybCOvJYA1f+52RT9ZSNkeVinZkj3AR
RXDZ6NVpzuP7S2wDVgGTygU3kGBYdilPMep1D/JlZi17thR/uJOhvcZvlsd+cpDXsUN70aDYAmxn
xoJeaKbwSA1W0+9NOQqOTL+MKrXzPhhK+vvmv82tCtQLkh6bcl9laY/9z2MwVNbBi5z6TEKsOYsu
KwutQ8Ku4iz7S1W/dHlts8rLBC6T7qD2hmyHdxoCTNNdsTpPOu80i0MYFdhwjO4PGXDtZ6/WI1Pu
Zxs5cLnIr/nX4LBBXWOc1W51gYW6QDqSIf4s5TtlF8yyG6Wpi5MEiibNBHA6tdrNNZ7S/GfZqupY
OxstpEKRh7Mlb10yeyRH3e/Bi6fIxcIQFtk3GZS3mrfp2fssuyLMTlZXii9OMX1u0Drk7eumE4qK
2alNI22RC/xIS1L0MiBnRIjbv5uBd/sEVC2zycGF6lbq7pLeYLHlPUFx0Z/b/F3j7xEZVik7Gfb3
nLGJHqhne/jrAAWfrMF41eKpuKkSEkDSiIcNQbHTjcZKjvGsfpKPf7kygA28UWzVP8lWDt1oLQ+y
KQdEhFwCyEUCzASNLI8a3simPINgD6JQLhp+XU6+AjKCPy8ngyO+6CfX575h8Uu2w55fZai5+661
0yVPDvfJiav5mBnjF9ky+gwNSVOdUe11/H2kTNFTr/QqCywBFhFNM8nKU8jiIi87cILJHB1TAxsA
AxzYkxLo5WrKsmHbV0r0NNf4RsSQaxdyqpFk+e00jSuk6IpDEAJPqcoBBxQlLmVz8nWyLEqeZ9s/
1z80WWH9rf7h2I7mUYFFUkYHb/sBYWCUcamRveAhHSjljaGzdXFL5bvnKxtl6BFgQTN17MAdCh4z
hHITtYHZgLHFhvgbt4cvpuIFn02T7xeYOuulUWMyDbliPU69Mq9yMD3nsuqDTek23V08+jPy/XbM
w7vq9kE1BzeaZ/YHnCHiXT+qJrvPvNtMilLcA4AN1kYdtksgyVSxWW4unXrsX13gy2Aw9PKrlQZH
dFGnYFF0D2pbRugMDsG68jLcFWy4G4ZYcmm+IP85zTPl1WKV+FNxnto+30RVOR+VQtF24ag1lMYG
9FXmUduaQawgCUQhQk9YdaetEexty9IPcLy9hebX+os5OtHOMVqFtRXNUQXYnXSjhcctTSzvocuS
NDvIpucZL2ZZ6SfZit1ugdqo+WTXffJYh/FGdgdGXd7NcE8vLzAU2g0eo2b11bJM5E8WrY6mIeVN
6kxdgkyDAGB1XmwtCnuuDhLw1PxqDiFpV5KMj76fnbsxG1/TcYDG0s3QWJzIvdWxJlqDyEw+URy4
07TO/k6C60yJfXj12RWse6Rfb9GwcG7tKNVWhoB/DvWw1bMqv58SNbs3oMNAr5iwxLbJA8ACzu4V
D51VA5+UrWzK4F9xsVF1W1XxI4y/4nGt5OAIdQvnHtk0kdKA4wQO/joqYfGuWqPfo0TJrXzuhKay
NIIyfJStjmXqtWXPwarERefgJqoJEjC5SPMmJk87NsAu0ttDfjs2hr0axyz/omr/54i4dHuIsaX3
b9eI1dn8j6q8oX3EgdketW+gqoatQcJwHVG6fIdTVX1I0krFhWtjQFXyKqwgxReiREvWsRt3Fy2G
RkeQ4aKyIIcvEgxykqYZao7mBdoLsi1nssPvUGj6JdYAiTxatuDDV74RqAdXHNhQzgfZBG8EaF2e
yk45nFC7Xtm5jeaXCLQNjxh5ep344TrXyZ6pVGiapAFUddI5MyTxhcR1dpEBxjxK+p1soi2Y34/J
ZNyIuErG2emU38u4gQzy7tIpY9DaebrgQSPg4Ut3EFsEf/ohQZGj0dRLXQvaI+qxoDyS4dI/RVQb
ZP+sWcNZxEtwpdZq7/tFPGjNzyEL8Z1d5tpRqUftKM+EDNAx7NbeOGXvunGonUmmRl6/D7P6ToYG
io/hoeHcA2U6j3Y0OuDSWveUUS1dOSggrGRTHsquyXaBMh3wd8+fKGXNK5JTKZnxgaZOvS/2fG8R
Vkb2ZLDZQy7CWtoiVk4AT/ZMCtQ+XqcnlZtuZfyUhsoezdKf07WQ5IcLbWrf1T2GGR2uGYi9rbK0
aw4qjICJ4jirqKi2WkRczFcZ1o+eMi2URPOnhcEulIUwyvtysjy8C2KZermY7JPXusbJq7qV/ir7
NdVp9kpg3qp9oZUoWyvN4Xow4rJ917RkUx0rkob66homz2TsJUJc5MNUGfLxNWRM2ATu2sqTcNHn
ulourhNb2W6UmF55YTk0RSGLGqwU2L12D0niGlA61H5RuWr30IgD9kXFUnXmZCebcqDocM9owwc5
Sbg57ErD8hezHvSXPhxKTNDWc7KX8YqF0r3VXMbcChRy7Bh3BqtR/Gea5kuiGze+ZdbBwlXZK+Ze
9z1QQft12Ge8BLo1QqeO+lNUecVuZhG85c/eBTZbEjBBAoZcKJ9VyOCzeBoUpf/D0333KauzeZOz
hmXbQ+hguMrSrmz/M6oxa/ngcLEjaSmY1kNpPKNwMd2ptfupN3v92U5QrmYd8ek6NnrWp0p19WdF
L5FY+DvyX+aJSB7P8NOacBs4JsUcJ5qOMRKpkBmR2ZN91wFLjMqmi8QzBoc+Ylmw0diricldoLjr
qq7rtaJl7gb8lXNT5dUA7RIarYqyy0vTal/apvT/6qJyESam+c1DYRCiSBE9+oZ9yvvhOXRRC11M
SseKQRxCzWhuopFC9uLjqRyHcNfcJHL8MqkK2svM6/R3MfI0QgLkzys96+PTxFFN09ahxHi25sB6
/8Cn6ifbQlzJbW5b7OEM3Q1vcq2LFheNEdku5vHvdpWxrC7F+ESd6CyFRYw0GndQYxe1bgQXdrCr
TM5dXzs4UaZwh018r5Ht96qlEg0ea0cFGuyyNa3NdWeE0E24SBJF4RENhy7z4widt2S4bKWADhT3
aIWyUbKPRlxTPRFOYh+UEDE7mDZTZpQXQpF71Ui8Eox8bPxwqmv2TWyqhz+/l/9IaThk5wEeGJrt
qLicaB+ezDoqORpCfNntT103LUH/6fIMcwN+ermX+RvUFjx3Mc2ozrj99PMpJR9d1Fdu7MFBXuMk
RZd8N/RvEx5oCyn9EOhJspnKhqyYEGxqPAPdGLaAd5PXzy//nJQhzrMcwrHYDQJ+6OuQzwclKPal
UBCSfVaj1Jc+q0FGSA4Exm9xnZh77WtLvUYKLMQ7DWK0224ch3ykF2QP4AiDu7wa3UXA+/OW5Qnc
FcN1qbS21cNQzS+yv8tSa0V2Mr+xmqx49bpyOXS+/aY14h8jp7mVTVWd2cVa0asXqtVNBBdlJaeL
l1MzLX3okzC8vJyMr1NcouTLZT5Yzz9/sDxIPiSrHNVG1tJzNcuALPEPjaGkr2zTgVh+69XDYvbM
5U/NnViPTiNNqdAjfw7e/9LFF295EeaREeIa8jckZ/LLiU8iQraGCgwyn/OB5XRxgxZ5stFBfH1C
zn1nsw/6Zqh4K9huUJ3jsSaiaISmV/7JDtXzHFbNeSgjLBf0cCe/ODCvVX61M68Yl0i9YyOBgaaZ
7GUTFbV3k7Qg3hWGoixgy7eb2Bfo398PjQbvZSE7MY/OdlY7HP8t7tpXqfkRIKBpf6YINSwi4XUT
26axq/L5k2xdCfiagxtOKAZZc33CE6K4k13XMDlzZvDS7xvnEZDIwu3upN2GO3cCc6nUd1TXjFu1
NMZVhSLG1zm5BDRAa5ehXdV3oQNJ408Btl+V+9nzVhEwfDXb/flb9Q+MoWNoyAlZUmfENA3rw+0i
J3/TTq4WHjDeoZ62GKL+JusS7aU1nYUbq92TkxTzox/rq7A01JdhwoxVr/KvflypL209eoAVcnRQ
xBwvgwXqOkmN2SyxU5X5K14h3l2uaMFsVq15xHKHuWLjqfq+evr1cqrvrIwRs9MrIDoqxnnloaO8
vvalnm6fUGeTPVeMdKrq70PlgAxthqWs9PYDIo2WCQ2Vn0+JNUpu4u7Yl2oD7xZcgl2Zb23PPSwe
+F8ozMleVCbMu6AnFz3gxfEKbFjbzRq6znI0/f0SpaNdLtFpo7yEJi4cmerPS8g5auOol0sEAh1x
/SsSt/4xq36wv+KhoGbd664NKEgCpa4QqtDTUx5OJkbmAnN1HdDD5D8SMa74DrzPwzg8l12Q14an
2boKRfH3zZ5dhaY9l3NzQ74JzoFIoXZiw4++D5t7kW9tfm+CR/05auWq8S64qc2vnooYUFya+bpV
1XQT+J716Ck+Ev9m8gqF23pEJs96RFnl6FgtUpCiC5vNn/FyMIE2eIzb6FW2fsXnLDPuLhes6gGL
oAm97sLuNPwJ/GgnSRN6qgDWGo3PLVoup1ocZL9R543sl63BSss7r4+WRuvmG2fQk8dqZjuTxDq8
HBAbkCH9H9mEboiK7YrfC/OZLHEedSVx14ndk5roHPWGAm23zXBCELdDRF3sKX4zsukhx1DwR5N+
Dos4+2vkJrywjCZ+SeHPrlIPeS+s3YJ9aDvKPVYXn9pScVAZ8OONGqnOtuhH51MK+0nJx+QpiG3l
Pz5y4yP5wdVgO5qOaem27v2Th5qMg6nNORUqt3dJA03KsdNAxKdhq66n3FXw7aTvevA7ofFmRt+v
XfJMIeW/0gHpr4ZiehnwNfqr93x8dyn8L7yyWbWx7X+fau2zH7Thmz6yQgG/bD7OESZjTdckp1px
rW3fjekhbMv4MIVGRvIfyGTxH/dC0oofvuhQOw3V4QtoQPVk8fThi55YRk9KtKgPJgy1W2gBzq4D
1bpvgyK4G11LrM619knxyOSi0RN/VTGtq6qyIy9WxitqZsq3PIOiojfgCXVDUVdq11Sn3C7r3TS5
LoY8TnWEv2WCbujmx5E75iLKdFKVM/kqeaWwY/OAO/dfc5GFKPVY7ssUWOXK4C2+V/XB2ep93N+Q
jNPhWUXZxm4668FPMAbzAcR+dh3tZGUW0m26ct+7fvjDS7OvYahar9iM+Ut5iQhd/vrEL7HH3mGc
tgVs5+XVckzRqz/0NcKVTAbLuDLKANxa2J1B83eXVR2CqBiH+gGMojXX+tk3k/rB5la+T1R8UuVY
OE7uXTqSBeOjLF9CKh1ApKf+C+/BqerBfS0079nXIofvyUQZvXH776gNf/Ervidsp6OlS53oDq38
eBlm0efr4rFoegAIevJZLiXl2vH3rjwBe1Yg578NwnpZVCrfxd/PYiOBSjcWFUQTjbN3o2v2bWBh
9HpoHuQ2UrQQ/H7XkmNyU5kX89oUkXJT+WteI7aYYkzOk2Mlrf/bvF9X+TVPXgUKtbf3OmNc19E0
HRxNGQ9lrqaLuSv1S18A8RJ71b8PMu7alGeyr08R9Cavuxsw2KmgHHC9Ih1TpDp6fX2Jm6rvrupM
e9UZ8wcHktM2CsOGLALNfvbyhwSVwWXozu1O9rWij5/AwtOz8l52kR8qD5HZfJOtLohhAqiaukXh
jnRIgJ2GyFzJgy6TVfK0ocS47cgTs8ESea50Vo+qHJbtTguBq09NhJeCSHBdryHPggQmFgJN0daE
4rQntU46ESzw0YZQc0Dj3Lqx6vDCPSv6JJj2bVeqm3JCvyDxDFyanLbcT0aB0FjgpscuLx9DE/+H
1HCDx2uE7MtEBIDiRxkvD9x3/vUasVPckfV67qwo+moYzcqJR/MT9t/WZnBNa1fWWvJc+vlZBoQ4
pC1GjaR9HjtoCSpttMJgN/xaae0KSpT5KYt0mz0N6jEsPmDfBZ2/IeVWsIqkqZlB9JiBvXDrDAi6
6OKu+DNCDsq+3yPkNSbTKlaAz+u7WrUfwYyirqFFpBDjtr6PwdMszdFwv+LORYoC4V+3gduKPkCJ
+dr4M7acQut2bLNdlNbjcnJYk5tpu1OKQPmrNE2Qon711nptuBpzazo1cFP2VAGrne6VOOWJSYOY
1EKkwgeyfbABPPPBJMlToWR7NbetT72d+tvEGsNNTZIR8cT58zQrDtrmdnl2FfNVdkPDUsA0Yv2A
sdTJS4dlalTOWY8V+9wWlnNTFtb3GuXBGPGKGrw+WqK+G7v7ELbTW4JTio76V2bOe00DnZxiTvGm
1vr3Ii2Ne6XsG/IFPRkvEYb8urUykH7cw2KLmJzPSf/659W8Zn7MpLiI0lj8Nj3H0pGm+Sga6Fs+
PoW6Fh9arzeQEdAG4UQRpmvMzRBEoWy1dsPR/WYnfrKozUZ/UVvI5YGWjPeGF8LgMszm4M89B5IY
W2HEfd+aKbYBM2U2PWuezY4CIcrx+RKSSfPs9HN/oP6sLhLRrByguLU1xAsvD9rnVu3GO9bdr3Kq
m7f5feEGRzlTMS3l7LcebD0mdmroPubD95ZqzqoJQ2dVjkYB04RDNwfloY8GEl/Xtp5F8JqubcVq
b1U7GWrEE8JeW/ZCYaGLxuy+tfVsCxNAWci+60FP6hujjUtqScTKw7tYTNfvqlR5wz3LW8R1BMUn
a/VwEyaxv6BqqU4sKydldbGQQxjcOFTcb6UrnJSFvFoMyKY8zFRWDgpE5muXnPAhVoZZuKuurDFV
lYVfa+79pBnHptCKW5e1g4JZHA5J0BFctFNE2wZisOa+Mf2c4/idsquUBP+ajr9zERSldiQnv5EX
u8xhc7gMHGO689TAu5cDqDxHCzXKDUBZD2YLn0CV6ISBDG5rDw8XtzrZl8OmWVkZmn3vOrthgH5q
K2QOBJ5B4ByA7l/mXrtkf+ULW+/Y0f9DJVfuSN7vWFzWcSxgUQXWKSH/Q6BpgBEXGO0UH5wsg29b
kUwmhZyxTw0rtFDz6KETpORCEXbPOdJxoTevLgRb7NSZ8effpflxB4Wii4b+q+pR0VbxgP2wsIwj
yypJkKFc5Kjp7QTEga8qB3l2bWZFJYyuSlJsYpQ7Tbfx3LKmvD7hpwBh+a7GIlu2rgfX7s5ZFGJX
LaLkIYYeuaxjyrdRZpBpHhS73OVwjhZRj3NKUnkUcFOhQ1e3o77zEgRiSgRiNpJrJX1Q5dmVYGWa
6t8hQsNfjr47iL4hNB7+/L6JN+fDktxzUEiyyWhqrsVy9OM71zT+CM+orW5ym/Wvxb3UWvu2Ohwb
ARNldxIsZLPNQIYaNTLEhk3avBXQ0Bxr5UWCBs2qhs29QDwtPBZxS6HeyA5uXodH2UUBDgS3bNuZ
8qAmo3sOS9/bTnqfr2urU150dUI9ACv5vWwqjposEnOCcSxGU3xOSs+tn6qmnB/Q097ZoauQDVXh
thTcGWXTjb6pWPntzLBOl3EDQcJGKvpUAMuYnAa6RG31T/zIllHYKWcZEPRlg7lL1R/kIJRT1HDT
dtzI0VlLNBhaGRoGubKAoFi8wsvzNzXF/Y0kTTi+nS+7mJu5HGXvcBOVaf0QJLn5aObOWnIpuJ1h
FikSIrgBG4cQguQSbQTF/Ebh83s8lDhdeJiiTZL8Xb/GaW0/SH6RgWDFuvcR+a06Y2W3aShwxC+B
behgofLwPiwGFlOTEbwVOVySCRDcHmBi+KZANdf7LH5t+kg7lLWuLeV0MgfhssjqiAVZlz6DQd3g
dyg2hkqw6wefn+sAIMUccEKYlczfddGQoiCOFvVFnkxrkjd3KrObC9Yfyc9oEdtuvKgVr9xCTpkA
FZhnFcvWB3UK9HulHT/LbizL+o0ZpfDChL5Rn9lnIwoiFq1Ehd34eRCTnczsN/JaXThtfZLO7LEE
+6pJzaUizMZD4UeutyvT5MskG6hkpytz6OutbCrNlB+BuT4nqo1H0dgpX4bBaG99YXXeaeraslHV
nqeY3bGQEKjKqLizY+0BoUN+/b6rrHrKtedEqA+oXiH3P/PeG3LoQk3Zb6cBx5PIne4US8nRa49G
ExXf4cWfrfFeHhRsIe+LxN7hq+TeXsKyyAAg34bTOh3xPyqMyIoCFv/Vi8N+d5P7GEVhr2u/DXX0
V+HFyRljFVxF4L4szLFx3kwVZcnARCmqNdL20Y2ae5wEnbfI1xACqv1un41Rjxzzs7xMFBfeVjHs
cSObgcG772nucwuY7JA4Jn4YE8y1kBvlguSBp5EJrrzN4OXfLs2gLUM8J5EpKRZt0Gp7rQth5KXh
xCNa056Mrvd2ke/PSzxVtSe3CdWjXnhvsmWOXvsYls9KTKTs4Wd3iyOGfpKTLTO1FmlezTeX8Myq
sdTrlyZF1rWKZfxDKagSGiSUGtX6o+xS7WC8zdXiiXSYiiB1ogVrOcGzK+wmHfMlmKx+QdaAVwny
6FTqMzWrFG0AOeAUgXGaoPue1MZ4P6CLGYqCGdWHGdeBWlwqEXICTVyuda8Ouz1GUNswcdxNUMbF
XVGo/ziLf42OdtrzZhd2cpyAXS9ZwpPj95sXmAc4bFU60jtJHRzI2VMCI63JB5xo7JTK8Luj/AWZ
2/8rpC7Q98nPOUaB8BeVuYBFXG3ih9owx3JVLMPM65ykTb71U+PfDD7p4dalnIOal7NX3NqGA4bB
aiNMU1o3hJxvj6/XCLMM7LMa+R8jamvu1+Djf9QjvkShPmDiYZlOu+kakiKONj2C2NNOCaSXY2fX
OMN0lvrWBA13nq4cjhO7okfDn++VPkdv3c+ntY2XzC4caHornHXGN10x4r2rAeeVk9l8ndFJDx4H
ZbwfQGJs0sbo4Bt59mOg8ZFXjmV8t9OjfJvSBqAaawXrOfNCPMKGkT1cqLYHilGraZx2Nd8e9ndk
QXtxaLA4w7jVupddXlcVK2C4zVZmOgGhTYfJQXfBGrRvjufEaxP04OLCPy6M3WgLc7MRbrKqke5w
yE3uLlRlH00HJAZ2locaIEB9VIh+WYFc2l0wCrSucA7BzRJGkzGkm7adG/6eIZ5f4FoCfxAwKcV/
0DBZfZLqoLnxqHfTz0ZUP/pDLZzRVL36WjaDUeFY5KTzS9QV5Uuewd+xOiM8wqwzXusCubLAfOlz
a7yze6Q+ZbeDqgeCS0m2GYxh5K8O8RYxuMXZ5TTdZbmmr6C5xSvZNEWfPJOH1pzuh8Tz9moaCS8c
MRq6mX9TB9HNpa+G0ra34AjvNN/SWP2yl45C/amlVvDUKUNGhcDrNmobQ7qyEQgUAQ1W4CsHdvRt
AVvmvofTO44xT2Ol6h6HbOjW8NTYKHf+uNN0JxLqjsMt5BMVr7q2OFeNgp0BvkgvyAdnPOcxap8F
QS9ucszlgH+5Zhb/CFLlRUG0+81M43SZpQWrr2n0AU2xaIiScmA9qCg7YCr9k9rAex2UxFrJUfQi
cxzno2QhRxOl8h6CnsSWmNqLQ+gY931AhQM9ogF/WbK4HbetY5Jah7Svk4dJ2AObCsTWqkFNQDYv
Ay4u53KC7JMHfUabiRrQnWyNKS6ErjZEC+qWqOkCYCCZH1RPqWaieQPB1C9nfefkBU60gmBqau1f
hfWqhZb/6Oa2t85Qo7klEeXfsHHAJ7vWrDN4y3ppFkXzOc67W/xfzB8aPJmuzsJvAyD9hWIG5o0W
2d8spbUena8FS9xHee4FQ7oE8p/tHTHUR+Owj9oCXU3RLAe1W6qdMqJigofX4Oj9sizZh14XwXLB
a9YdzmwuSrZBDr85KKGJ47388yyibwByCsAgBlYrz65xv49GZm0uzLBvtk7VmLs2VU5Xbx95Jn18
pK0PynnGvnasXZBhmxbVNRjOsYYzlhjZb+3eb5x1Y/DaHnars3d0oZoevYFdN3Tt4Ggnc9GsItRO
9rXtHPES+ab5cf06WvOT0arFY8H7fUhYuK0uIjR8S9SB2/3catRhMy1cYQkb7wdgCEtALYHH16AI
P5sdhNnnsdK/zI7fto8IZePq5HUZoilU741gandz6RoLLA1Az3cGWC2caAyUDhm+pGqvfdI8SM6R
MfISboQJWiCMyKvYBoovUOVeRRXasCASGK4V7mxc6Fa1n5mHrF1lwuuoFHe0TtzAPjTlwLWvHIGx
5lq/b/ByRw98UJ49wOBSb8dqEDvuIyO4GcCUXfv9CYnka78b5jv5ll3jPQsplIZbM3qGJymkGvgI
Z7jVsJddUlb1V/9IAXYvu3SEdzaqyCmhUhWTfGgDDHj05KxZ+pc+nqo3TPvSdZ0G9T6RWadmM6TY
V7Amzm5cRZ1Xo4hikxwvRlg/dY3uvlVrJeluLbnv0vgLmTCEXGs2F6oEto6tsdCysD9IvLwclU0+
FOSfRfB1NBXBk5hrCAy+bA5+3S59Po+lXJjGTYMYbRJSDRPr1Jl6y0EuTGWzUEGe2/uLmBbCsemi
yDPvkAYk4+oCAZSoQggCZVvrMIuDbMpDmVflop28eZ0CN6gX1xEZKKekAY/cOCtMVoZGqdbsuTCc
fbVA/hwVT1k4oEFXdsaSUWITYHgezSiOocEGxoNtUwwXGIU+auIbAQJaySjUU6pVGVf3uO1k4/my
VEpUV9hzzfmxJE2+hruoPwHgaheq0nvfujBd2jzNfhjgs9TSHN/aDtvMsbHiM2X3cQttpcMouviC
V7JFohzPAwBkWMRNt7Y6RV+raBpWVCuEZnlU4vnzd0BT3kbxEH+dzea3AD15GGebu4rn5YhcFPlT
mPQn+a1UDXwE/qVf65En4XtTHBqdD0rEy2+9pjTdKnR50hS+Ozc6lDI3uh2U4UD2Gfl5UfCRlSDR
ZaQF9HzpAfWrOQt4VmI13t1F9azLuvw4+hlbGGqpX5H9XqgCzQcxuQUV2BWPnaIMW5jk3d4rg3w3
BZkNe96qbSz3Ws20bko3f/9k19Nhkzeqfrg+7OWzP2EDhDx18SL7jcD4+7EPlVZf8ihP1/JKuZNW
3IDNaSHvP+7cs7zDsXR9rRx96JM3IvtXnGzK4I99LDHRlYHvXAB+2s+V8oWFaHO6aFJkom8y3H/t
G4TeylXUIq4Kdesbj33ON6d3vfhry0IVrJv93ZpGJHLG2XsM7DbZmokgUtq6ecIjYF5abrm3esu4
z8DxrPKpau/hQPMUtRMkVtBVvQHCo7AlnZKTksJMKOCGPCEC5KA8PrWf20I/15FYQmvWzzVJ3gSH
zuzjr93EfxaGg/M8zunL6JuIAo9pt5UQ+bDFhaLB2WcrV4ayKUfl2vDalAD6JvZ+Bv+/5l6vLF/o
Ojf8/c+Qr8tb6N5dFp4NSUPAfw1qPQI2AbQCN0tTH/Mj1LEPSIoL5GIks7MEhT2uJCrDA/tymMx2
1zSK9TRrpMyqrjzP1mQ9NTZqMbnrjbedGIxnJH/6dlZ3somWNzfpsRzXMtjrA3Nv+iVac2KuNmTe
MW25g4tWG+fuQ+qPCzlTvpSwaB7g5/70HradJ09s5wOLnbw8c1P7S9mb6Y3Tl+z6LbVW1kmleEtf
ZgFsI5mOmOttml61bsAtWcvMauD+iZVX5hg2pN28OCp2E70M/FW9izoIKTl7nyb26vLu8bA/N9Ng
wwEKuBkajmPfhD6vkOhz/JgXbbAcXCdaF6Vb9iQyiUy9o2kjq1AG4xa7i+Qe85NmhXVo/kKVrhBK
F9U3lIU3AyAUiCRdtHIAoX4vvBF9v1BPXuNKCVYWfrX3o9OHW1G0OAyaER3kNd0eX+9G8Zzb3E/g
WNtknUa30/daRSaHSvv8CBmhQqKDH4yGTWaoF8M582Z/abXawUGq486scHLT9bJE+5rcl3RxkwfN
xGBVsMGUsKyevcTe132QnyULfVARxINhdZZM80EzL2OINVebqIXTgSpisE5tKzvMgamfbdvIF7JI
V3vud/hL/oPRBOWN4wxUk922/KJo+DlQ/lMbCDqo6pyNotUuPykUJViHiqb84svmNKk0xeP32pQ/
KdT23JUattWmiDHNFkBL6YxYRfbZN5BovPok8myCgTOFtxd3RhEqujSYRZB+vZ8TRZecSMqwPNVa
9NwpEPxsux7Cpd4U8ZY92W/tiLvEQumpninxNm8m8m/59PPkV8/7E6VQvZglMzIA5nwkBYsTjQ4S
TFGDO/nnyr9GdpEHvgvkGtLXiBDN6/+IhjgJLzfwqPuhQjZXaNGSyXRWGFja6zZAmH4eNGzn9HRe
kZKxhstkU0BPm7hez0E/XF5RXlR01XDSL1G/uuTE6xsURtVadoXiY6oUFbRrNS7ZbhmvPCKwPCQ7
uJNNRKqeyeLZ9z5OjxB4043sxm4iOqxSKDOn1tbEX5s8zADjHiburTvAQK6w4Ewe5CFFRHTZwc7Z
XPuA3N9HYe4A+2VWHsbFSRtJg/AzAPwc6spypJCwzaoxfPSwxz2h1SnSZFAsZM6nK9IzDGu+8HPZ
7DLBX5Uk1s4Zf/Zdaa5GXJOcGqVAfcNSx1Aw/5lJ0FLiqN/a+F6moeoxsy7d2ZjWb/C9ZbeMJpnn
yhSACp050rTvjeA5dyUWxmrdHJRAyb5An/FIlU0jEmsNnx278GPpeeGNV0TZzozs+VQ5ar8yUSJ9
aQSEqlcs+05Xkx/wscy7CVE+EmK+s/0fxs5rOW5kCdNPhAh4c9vesWlEiZRuENJoBt57PP1+yNao
OYqzG3uDQGVVgZTYjarK/I00+8zHuCBQFPWoD+4nc6K6Jx1ymX0z3aSJ+uoW3vzs1ckatfSEgyba
xLBRK+90O0Fqg7fvLcu9HRmRuw82t0wI55mdAGe1xPEONpa8K2nKxU7nX7E7ZD3M618xgeyS80ZP
PenCQ62aFvhEiv6VZ8UvcvHVeIM4oPp4aymIZjWh+SwtrO+Sl3YgRTsOuAXcY0aOfkzF1yClKrqL
4hZr3uUCff3XXQ/pPoish8gEuYNIBp06pLm962GEcx+behHdfUkhIF8eZZnxuE6HdNnJLnJmeZ6O
lxiKULmooU2NMWBO35TfY7MKjqJh1hQl47IwV7dOBDJPgkky2bveqrSD50TxwSzZtGizWn9y+6L+
NOLbbpRo6qQclz4ZEUcwn2TdVjorx0fZRFW20imTACBHa6sxoqOMQLTRQHd32b38fmTm+l/0ETy7
vfwAZfmh/HkuRZXDCdYjdeUgFrCpwrZ21hUp8rPTBF17MZQwPbs5/q9UU4nKRYIyyShKyHeOnyfJ
ASSJekzRJs9gQabRro6ydhuZGKnOJrXHxPL/LjPrzTJVkKTWaG+UMg6ubaCiRNY7ZLhcpX9xsxCg
YUs+wx7KdbdQPszJedPbvHirKuiBMik3DzbJ0cmAldXgjPYUj9Qi5KJ2fO8KFcVOItJncqrcZikK
OC5Jgw9DNWRL/aLWrvdHhGngbUNngKK2jPUDC5C0luEZBJj5U9EjiLkgQMd0/ND63Sdw0Ek3f7IN
Ylff8fVpkl5/hcs8I2k9xQ8jdoenWSmQSjOV4dkqom6tZXX+LdP0S6EG2j8qKAWImdYPFTbYCt4x
QLkoTXdzFRdYH/TdOegGYxd3ACnH2g3XnqkP3xurPPiOPX/GkebN6d1uXdTsvcg9W5/MIo5PKMQi
vbc05dImz66n6C/SuI8PSsX8pC/jI43shPTOhvep0dXsATT1dm4S/9FclPWsAsCEloaYry5NEc+r
qN8MGGI/SshPAZk1cRZSy1g8R/9Hb7X03vztlqc3c08lv2i+p6Rtd3UCKDSrp3cvm/WfeO2cSrLZ
XwuALSsXCM3KoOx5qJ0e7cG8/pxkvvEUKFXyWgf4gy7hBvvzs+L3w9quI+PNDW1/Q67PYjmA60yt
qWKrAgT5DWIBWQWtHnjT5u5BjO2s9L0oB+etVnLtxJcJFOfid1cNmMtnrds88rY0n8FAv9lW+Y4H
+5tnJvN7YUNIwNvipfOBVUDL/llh2/XujU6GTyws674Im1WaGe1u7q+ZHtov8nal2IvGilnrB2lm
ThAijj+bq8EIrU9FYVufGJ8PO2ra1UOis4c9NX2abZKmiVd6CgZX/pFqCVtBAQi2l/+CkoToqupy
9WpZg/olmq8Sporpoz/EJCg8O4cFdJh23nzhRP1U6T2cT4Tp8ifTrKaVwzHokMK8gTTjQnxfxiyc
iDXmHdZNrDtSYhsyljrs75B0/jPccxf+ArQH+lgeb4WZ2q75RICzQFEr+jHHCmSmQCleSo9SXWZS
xpIMc7BS/Dz4kSp8e9G61k+kMusXmRjo1BudPI+OTe3WLy9k9KlGLXUpgDTGAXo+KFupQpnV4K1a
9lUH25qtZyvcWcKzMUuSaX7/cMvHlTQLcxoe5DQ72525Ked5gvWZFfgDcpE7DsvJOjIiY3uPVUCk
P/RaTkHiZ5lx75DBMtdZeqVDLhQYfo27996frNrh0ehJokTF8O7qHd8gP8YELzCBUcV1HH1q/Gq4
JKW5NmutWymZWd8A6dlsmivEFqlOLPh0p3bR61t65d0lzXuvDP7/mIv8JviyexU15OXepSDWXDlx
hSiXrAdg0jspr8q4znWV44BnsrRwTUpwmWue43xxUSrzDLXm2R3XNytkV0VVJMHmq54t45oXlH3S
TsERqsmcf9kuQnwZO0p8bkHlXxktfzyOhVND2yl6sjRjnHwRJFOTzS3m7WAWpel1BZ/esnXPGvqy
N8RTo2cY/6btdNC1Gr+ftvxa6jk+JPgbrWxXK1+kqIycubECqwNVcEnlob1u77yBra708rU5Rg2l
FJH6dAy92+RYlKxF61Ni/iLyKRd3uYtsMz40jvE8TZVP6sZDT7m0Hzs/8ziwQfa5x6ter/qdBH11
LHaJryXzl1EvHru88pFiRgzfCHg/lr520TkKfHJrPIGxbUN1wTQpKQSKBafFjx6ELQKrM9s7C1hK
GCF3BknZVKfl+3mxnCo/mG4frf5IEEsOWWKF675T3Yr399zyfezYWkAKSV5uwHb3j0Po/Ep4+2zH
H2v+Grfvm8MWydrZceeQE0BI3irxoqpL9fOUlN1zW6vlczO0XyRcktDewIU4xN2EXJ7aGtmnxg36
J69Id7boDMch2tXF5NhLrZX1jrfivrajdqN1nBIRiXUs5/ieIRD0uS5i9ji8j6PMG3FJzgy0vGm2
Ga/CEYb5g0bZA2Vb9PySoooeSrVYl9oI3Vcts+DR0x3lWvrTZxc4z/EeQggxePQdp9/wRR02Mkx6
pcMYZjbe2vDZBLID0mQZLEMGVI3kx8hYkBsBmVIuHBqsVWenFnRDmrdpzdIulp4Pwd+/pDw056PX
IbBjJ6V7Lm3FOc9p65yf5fYelOb/iv0xxLRsnS8l6l73Dvf3o++xP57HDn08cKq/RL3jr1AWNn9J
Hd8yTqlqZigieFvJKd1it3STjA8jw7x13YLC7pE51Ou34SKUfJtzz1jdfw6p7mmHgLe6avpRYxcz
BHsIB/YLr0hYOWXd/QVajcwS+0obCRK1mvFM89EubYvceIgaLQM7yb6wrsrgDWrYQdFmC9hfmb5m
erwRyNOcpf6DyStoJc16MrxDnJGLluZYtcm26j0OMws+Ku+ziURPbF+SOnROAX7G2wBxtLNcXBVB
8cDJEky96BjsABkRCd5ub4PSlLS/3DrjVJ0RM/g1/dbtdtpOH4tgw+JrQon69+DktF2ygSg07+SY
JB2d3rw0cK8vEgqTwAT6a6/vk9qBDZA8aDbD5wgoykVWxSAmiYFqWrZWzKWGdW93Uq+SdpkWFMQw
VrlyeNlIgjisu2kv8Xu+WMaiPpmt5dF/PF9qYm4dkwOnXL8nM6txeqjqXQjdmwRHYmnHWfH+Getq
errFGgcpvVBJUccHgyCXyZqv4WK5G9clUgipXC1rTNZJ5rXbYdFRuAV5uSGpsFz0rF2HpKDP0rpN
vA3UMS3tNfe7tIIIUIiR9cG6zUmPPDRY667qwLW2me1E4Tbq7dG2NqaKIvF/gQUCJshZwU+DWiMf
RY3uw5BcV4pDYWn/AHOe9lhg+fual/YXVEhOQeeEP1SEWtahXg1X1R+DqzH149pLqugHdfED9P/8
rciKmJyN92RrfsgeCKEoLEO8J0OJqLAM3quEpv7QFl7yKhEnya4ABKZH6QIM3q36IVPP0mmpnKqz
BBdD6W0su95hdDBvpVdrsGap0EFcS2/FC+qC1XW4uj3YOAKZKH3neR5HZTvaWXOB5YJhTmA+lX05
nhFtQd8IHO1ldBcfY2n3FY+rl8Ily+E+URJgK7jiqntpuyqnWqswSgM5YHJ3Bko/q5rU/nFyO+tL
jjb5SuFDDpCFZtx3hzxQxxeFP8xn/ljsYAnXUTw9OmPxTrLQ+pJ4jXfqYtBo0hmGWbovq9baSjPq
unITRGpydEOk5JI45rioJrsEp5KtYFJatEGu6GmDbwGvEiyUPj+cvtRtt1j/Vd3ZjBr8IuHLf2DB
L01OiWuAlPX5HrdDkalbeqssTLYzyGv22f/OzXqrPBrqeO5BhlO9ibrp123vJhOFwrE9ACM7SquF
qVwcb2PYpZ5vaWxj7sZdYAfNs+8m8b4tew7wTUAy894GHWFcfc9YK0vlXMrncsmMND5htL6/l9Ul
3qWWvy77wN/MJBweWzDN5sDZax3hWnoKTLwOkk73n+Xi6r6xLZrS3ES/Y2FKCr5vavUgQ6SjrcJT
3M9U6ZdhcVzYhy5r/0azaht0pvoiFyXgZI1RbwaIwp2z9aT4+5Gy3VV6/cryjo6W9Kv7jDYFXIb+
AVrGVaK9DBMk3KHotnGgx+co1j7LnuxOuf7AtpYg76WLk8XN4Y9xVme5W/Ae1UotPNI3ujtWm1pJ
9fVdVRkAHj2d7rzfgNYFZqfHyvTcR2dxtKijkHP+bA5ra2lKTHpdN/wHimBxvMdJ3MH/ib21DGCx
pbyhjleUzDTOqXl5zZUmPQ212nIEb5MXO0F2eSy7+Yc6hZu8GP2/vWz67Gm59Tj0k7GWg5tsDHWg
ZZvY7FEJUIGW3juOIeXZp6nyLhqAExJUnnUw28G84vDlbSY37z+nFJxXI7ptf2nopAHcRfME/cQ9
VfbmR6foeHh32fiqdBG20zXEQjO2GozxwhkNRbZdMcqFgrS1Sv430cO6pRLQs0DyH9m2NQiekQoB
KPPhqPulmp9c1ejWrsbWq0OLOT9hl8RaO1BBV8d3aYSsUJehiZxVlZHKQb1SbwGZ4z6bl33L4SL3
u3XWxgCSluBYwbDcqPfbeiics1wkCM/i4FeRcpDQ7Wlye5t4uw1IiOnR/GAjNFmvPjzMyrDC7Maw
3uhLFhYBt34dsJJtJRUrMbmLMiwq9XFct5K7vaVs6/QvPdbRira6YeuMzfTV7QIUcsP8L9aHYF2m
bvoE+i85/48Ro5MGaz0Z06eFdHn29dle61WbX0cEF57qOlVY1IwA9BRNuagjGkNaYrzoUWzeQhKf
e3+lax755t9xku7jCoZEd5ARVZFc9WSx5lqE6cfkwVKH5CZQLxG5uOlsryql1nY2n0Vvg4Cssad0
U67mPB+9TZuN326HnhiRcFgxJTsskzspgCjB/2jb/eRvbxuSjiPcJmn9zxPLwW1pwZa+zDa3VSbz
UDYeu5+hihl3j+DBSlPZXwI1OvLVNU7sj2pjI+d03mlHdYlpyhxoq3tWQGcwby7jdD/szzJkmSFP
iYysMm55hN9Pvh/7//uk248wFFikOj+6KDN87Vn1dZA5KO2F6dUYcNlDvqi5rfpwnE5q1VtfQvxV
9mrf6XuvT6O33kmO3eSiDqVXz4Zv69coyd5vycl+0K+xEX9o5ayDE1W9g+EFPRzfCi3y2AybrYqx
5KrWbfgBSWlUlyl/vOEeRsda+9HMtlI8t1LeF7c2TnEY33a/+2+YCMvSf40XxASEp+LJ16+uYc64
B8hVzsdyXDbD3Nsj5f0qoa6r5y3lkZz/EqRXI0CnaFZAwJVf5B6TpkAuJIZvBFpYvzEaVmsbK4nJ
L3Cf6zQdWmviSjfjrHtqcSvbJ2k07OSMCDL+Wza7AOD5h70EpfecTSkY5Rsyo9A5ZtdAD4SPUJH2
PEAEXDh9gMa0WdOvoIqfh6UloUn5Gbi+8iINXvJgk+aivNEf0jAxN2GdJXtl0WWptf7izjHpe3Qz
PywQiCxaDzH+urIO3BeOwENHzh54i/3R0TYvMZKqA+vOS2Gm9vPomk+h00fvtHBi8ydSKa0XvduF
xQKcN+5lUcJ9y7BFi6L3Smm0S9Tq1MmWOX3UQmOIAvUgvZT0WTl5sl++3uporTOYyYPTvGNfquxx
+dVeLaP/CpQt+4uvybcBoMjrDMX1gIHyjONG9z1fdmCanxarseX0LRuyjipM4mjmCyAw57WbSPQv
uzbLh7WdRO5XmYM+m3EanLm57dr0Kgz3Ruu5t10bmTXkP0u9PPL6Ddj+dXCtUP/lQw3CoBvYF4wB
Kcx2wSpkUZ5c0e/+0i8tP0X8UU9StKmUfNkbVfvILMJn6UyRhl0VRV1fpJmQDl8PWHoe5EGGowyL
fRhMtLzA6jUFFSKvQ53t9ioYHbyvfr9cIa+pO8WlmnR/ixpVWF8i/vogssyne9wpXGqsjfUgIXlL
N73hbFjji4dwrr5ncW7swR0UD2yDkoQzL14bo26+yQh/6fDFA37koLhhV+Wswz797nM42N86ZKBc
+oRjbxA7b0jFoh56e4JMDsLie+ikDSnhDDhzkEH2180pP1Y+YHXwrsuhzTfz5wGaJNaoyzlxNNPn
GuQO23lK6q5HUdqr3DMq5/jON4sf6e0WwEC5VcaRGV1QoHPHpRO70vuYScf214lYu9w+PdeuOj/i
E+PtvSzLDkWT1q+eM31H7i77KzTm93pqcdIFdb8ABz4MEJmaqhzf/TTNXwYvS7a5Y2KosVzkboLT
yVtPi8IHGIXxlPUXyFUB7gM/qR+Qic7Hdy1Xqq3rgxc1NT4/hVMmG0VL9e8ezICy1OKfOLOD8PRK
7ZnkQHK0CxUp9lwpySQo/+he5z9FPshCzwm+BCiZfgJynF6sFtF3NdZRIebUmmC92CCZyftrsMYT
hcCrxJCdwtX098XphkvUVVhf/g7JsNZTmo1XIOotHQYyPZAp9rbZVZhM5clfafS9x2nip1Yt37LR
jz8pGjWKAFuNo0b54wnXCVTDXHDWld0/4LJVfoJxf/SWl0aOwctRR0FgI03S7jXKjr5+lmbVf4/j
fvqSo3Hw4HMLB41JkAxwPMEsZy+jkIJ7s41eewoTmw2EM7/5cdlTtFE6lHK4o+LQ3+4QfngbVNfY
SdwSdfz7EA/XoXKlFFN/zsIhOXcRnutBVh4qEaxGvc1awRD/TzsnrbCJeqDH3WBC8+89bSWYztAI
57NlLWj4BR56bwo8VAZLb5UFBvuc6LPw22OMEWK2axxpIZUnw9Qf/YLcu3TKJfx3hLRM1NiOtqH+
GhGmbXdIxhj4UTD/cJNqODu21bwoYW9e1cjad2ravkgIKEC9q0q73dxjy6Syszd986YvdgO92X0l
hZM+Qey3X7MmxxYd24FUyREQxRBnrbSm8WbCnNvq4QhDMtScfVyMzY5vZoGSTBvuNBW9u5uFXwBd
A6+RJbpkJkAgM0jMh+UuhmdgYwWyr2Pc3EYES78g/zPvcY8dttIslldylVntUZp2Bd4BFbfpehvs
TquQbPgrrIfoZeqUk+b3wVvNCeTC68taef580Kr+L99IFDw94D92k6dulMLz90J47JUIVS1pLnRI
aY6zZqxmXcUJ7lxW6ct9wyV3CJrjejJY8042cKZ4Fd57IlIH1MYp5qR1mO+6ItfOVbaZ52D4bvv+
uOWt0p6KGAUSL43+kc2aaSCBrEaB+4wxanTGDCze5j0b9RrHEZesgxqrXzor064KhqLUzDzjzaYk
vx/cnLqdgGbKBMG5afAv0mSS3ZfuLvIbqALLiUwJFeMao34krfshzV+cdQuLLdMtthTWYm2ENUIF
0UdO+WgHFmu5gDuGZGNi3nAjB9iekq91OwiPXfW9RC9uX2KP9KCotT/jCsQt+fJ23dd9uu0SQ3mQ
mF4YuMaU1P0OaAy8/Wouo+9jFCfZ2lk3nLHMDHauE/TQ1ToMkbySTKfcqqSwgGFz6Zee/xUbOioO
qTm9/DG2lKdI0M8uZVW7QPPxpsZogrLIpJJdz+LkYus4F8b6CTtcGJBWheNa71iXWE/ypzIfVlU+
TFdppRJSCn1rW2WwkVjrTUsWqWcp7MjbFk1QnUdJ1N7bEkyCmX+T3N4GRbWx5u3SAoNnTqBB+VmB
LPz1DAlWya7KpvGx7BxlVRZ4tMt5W/6Aup5UF0oyJzmWS5xE2oAYu+OtZLHH9DPHK/JyX7wlfG92
QZdvArSq1veO23ofIrz0L7jZM/No21Xq+CegPFqA6PfLDXR+Q5kL/jypSz4Qy0SwvmZO3awP423K
AdspVs5gTUj1JdH244ZVdq19Ag6yTt1oK837xUGDRHF6/6yiOOCssiS3TmoZv8xhUj9gSMRZVx2X
E+745GntT21y3OPdR6ZV8P1IHbR2ZRgY/ekpaUwHW5RfM+fB7o8mMC9vrxVu8jWwCxKGc1Rsk4Bt
jOOHb3nmansgBPbeHxzzi+KnJ0EuZmzA1oAeMOKxx+Q6jRhriSCJmiRHNr7zVgnjZO/GfXvujFld
t5MzvocNG11IecN5UPT+HbMGSyle8eTYl3o0PHkj/NeFWpsoZFbzAdyw8HFnT3sairx4WXy5WKrT
mfchoq9fFK/9gSBZu0f1oN6LucDFtLvhm70E9aqp92Is8FWC2Yj1TuXDr9UGq32AEa3AlAPrgDRS
w+YXgE84tvVnu1V3N9ADYvD7QY2MW7PKi7PT1fEn+De3GkLGqQfNLfMkFYPYrvxn53ovL4yN2Z/Y
YsTgplmF1zAP8HMt3Hor4xvDHPE/FyuriAoQZhb2aSbhey+Qyt39PCiFVGlWS4onRNNUMGL3H6nz
kdsALlJBNVP5kI4FH+YvQDEJkebXHq0g3NwnCcRMHtTjrLDRBeiauJyJqnBoki/YOAcvUD5ua3c4
T7sYvOCjLNt1ZXR7Jwi89W1NXxb7+P8yQnYC1VikFzYNlxvcOMcLuvSmp27S05cpyZ4lbFNB2reY
1O2GAs2Lhb2+EQGPaRHahupidFjj9DGgEonMi7CJ0uB1IbGMxTt3NfUhCcYvwULWdP0o2uZVph9V
oJvvXf8wd1A9ayXsDiVaxDtpFlZ/qZI8etUnzMy8zILFvMzuQAPDeVHra8cu6mV5ahl+zes2w36b
V/SuVOry0AYO+0vYfnvxa+ycXkXcFHkqaZpjUT7rLR49pQN3G5jRi4uJx1XcHFurPQ9CJkEv1MDS
BQ8T23PHYxFzSLR0lt5Un9JttTTR55jOehfXK+nVKjV+KTmcSadc6hhZHU7uj9LigwCeFuEsfTaw
Z2/T6Zw6vnF1q5KUW1jBvirifyRk6TNoBFs6rOwr7qfhccLXB38H5TUIoqL6DI+7Wvv7siunb4Cv
q/3Qmd3eSIzum78PWEW/Ucuq9rOK3J1ESWgF/d8zwtZ26XjNrmgj5xk2L2Kwfh08xWlRHqyoAFao
8t/fcda4oOzEFn5Mgl3TqPAFl47eboaL3AE4gHMg7dttZden1NHjo60PAUrzy+z7HFQtjGxxKBjC
2HlWO+OnIGqcxM9XrhsgSubW+Zn3bLAVDI7l7gx3KL4Dnta2sWUUpwYA6am30NlGNxw53wVAjgTs
qo2q+sfY6iNEpdR/nMzRPPpYf+xhzRifZGzZXf0OD0lftXAzSDL3omU2Fp3ZsMa6Y7xY6FZcjOVi
z2g77xrXb1dA+4DmtFbYXFMP9zctZHvTW/3Yo2EBMU318KxT5lS/sGe3kVxQQAI4zZkNPkZd0mGU
U3O2lotfG6eI/OQ+8sl+rV2/js+FMmsudmfcWn7YooVZJ/Wh6VFoxUf1TI4acRu5tby0Y/Ga6/ZI
KfRD9t7QnO48afrqlsZPFp/EUCvJ6Mvt7+67RyI1eY6R0k7hLGbBjASZZ4YH4BDvmWFVGJn8e+GU
24wraU8eZdu0p2Jj9R+HYO5c32ZU7ZSt3Zi95Ydp92fBwcp2GXWEzknRb4sBBCMCBxDcqDAkNZPi
KCCbTjLLqZflBxkoQX+BD98gOstoVXXzo7FkqqVXLsPQ5Yca+ZiVdOihdawBep8mVe2vw3JxAyMm
o1562xQBj+u9Q+78sDglDadV6QxDBUvDZVirKvbZUtBgWFoSl/HS7DTWqDlAhEqa0uFWIV/LEJpf
DeLtEY7/F/wlUNpr6vBRLhLPLcjRJf5BYOX+26GqxcFKSmyOlw4ZLHdGXGZXK7/meLaZt06JO1N+
gO+JOWFqHP7I48oRIu3U95SKxEFacrmfObpgescGz92PJRmEV9OLsvUtk4I/7LPbOMkmmK3oqiRl
cElcv9ySEpvf+Zqf3MaPfmodRybAosUrRVSMDeMmxhRg0p87b9RXMgQRULIw2vxdnkYitl63s1/s
i8DRNqgvKZ+1OcZ5vOnin1VoraFGU6FpgVHhd2t8NzNA8JVtKJ/QnMB2oKgnEiKqcVRGj6WxNLLH
VC3mBb54DEL2e3GuuWehhLSTQAWjj83OrYGhLGc1GQyN72NzrrVxVaVWf0IaS1sHFjwxbOPWwlYB
eMj5xurCV9sPon0ADObE6yE66QHVxWnMKAd13dmyMag1lovcuVqfndOZQ36eDNeq63/FpbPujHRX
q9QupHnvlfmBhm5AQy16d++9P+X3D6w5bnbsyz/ZNhYzjdN2Rzwwgq91jYpFMrxlLONnv2vstYQt
3hXsIbz6AUaw9QrcZG8tEjDeiCMNQHBQXctsN41elVYNX5oKrQvTwT/VWYZZBWIJ7hQ+Sj5Ekhv3
zMj/R0yG5PqsHJ3SRtGYVMotTzJ0z+Eca1TSoJFYDR/oYjxR0WHPbcfsGdkDpLs/ksl64a6TtNMe
7vE8RWRvqU7KDj6wlB3Fu+o0J3FXbdykdg5F6D70SQrIHD4qvKh64UXlHXqKVlqOu9tI3bLRsBuR
wEAtc3qq7PaZZE57FmqXXPI8T7Y63r2bO+eLGnJ2MTHtkEk3olfBVHOZKrH7VA1zh02c8A7gfPZr
mvTexy0/tVXLQ4nkzFk4daUfIk0bJ+WDNOvfTSEeJV7yq1eaH3oXzrC46dznymA1s4sHYSndByda
2W1ndeJft3gDu2yJlT7ceosBsLX50Aj3+DZhDO7GlOhIPHB8T0ztfL/MTah/bPJbgBD4PSYrSBlh
//7XLB3q3EebvKkcCIEqNYrnUB/9kwmDeYMOyPQtDoYHtUNouonrei9H1T9OrnL4DRckk/TKxW6y
dNu2Hqprvzt6OSrf2zJQJre1gUQMaFuEKhEdqBefNWzr/AOHiGdpSVxM16R5H9Eb7fM0gnlY3Ttk
nDLr/qG3xucPhm0ypJowbA1T50g26FXQ6vaCW2e544vRJC2JOJpkbLGfdapXackFaUZKIzNG2TKr
LdrwYXnGfYQ8A12QX8+QEcsz7j/l/oz7T1meATnFOU+l+beaa8Grl7qfbUAQD7jCha9RBcF+6udq
J50RWNkzNiH4Ii29ElNAahbUNl4k5HHKXc9pNB/7ZUSN+h0ZM2C50luFRfNULaaHv6fDDdk3FvTA
haWdVlvfysN/kImg7oSF+Rc11kyK1K16LZSp5NjlTYCMyvmRLyOVWC/T3uJ5/uqRMjyZSIFUP5oA
kmFKtdtw3tzCJL3l+tO3yqCKP08JLutonrZzjJrYPCDVQ9xRfOJpU55VZEH4SKMZoBl+vhNMWBrD
+zQ0DedcwZiRB/tPW/pde/DWgi0z8+AlNJ14A5pltFZ+lY2nqQyeTb/gi9NHPa+40n/i36B+HpyU
k3JtG+u0qaMftmfx3u/tNwUr1X06dMUhi63wCyfZBxnQAu5fcxLGfgzLHYx7gqPTwlBx+TM9dCEG
ZYhjOdvU9eovbjy/DVPr/OwM+xibRfPVUbpp4y9DNTubz1PnfxgqWqH/HcqSGZ06ch8FH8qLW7Tl
VvVL7X2ABJFobfzTdYwA1nGXvyI+N+xdf46OsIzMZxA6KCEtQ8rEXaWhM37PZytl+zOEVzaCIbmi
98bM8zV1HMB6Vl98U5rQOyPWPb5kqls+hJXyaLHyv0hIwY5hUzp2tPt3Qr4Fgqc+Si/IRaRlCuDn
Ra/mnOBGS1lRfTUO0m0ads754/ttquJpIcgqbGqkM2jRVGmoUe9Q2Y8O3axnoAq0+LGpe94JSdqr
l7ZBQXuJYf7Qm7du1cMHsvJybIybSOFdyEc4NHpz3yMq+mtMlKkqu72Kj9R9ovwYpUeaQ8FoJ0SY
7uKqKnRhMkxHe0qQLR80zuVLdilpzXJT5fawVfwFdZir7Fdd4OV+FeSPfomBYOwV7ROKTyFfF6/D
8YnmBJvpCZEcfY+qK+Braf7uSPC6VuDS4OS5DFvigRqhS5vBPIldF0KiygfokjvWSZ50G9c3oBub
3AVc33deuqsm1z9p6uyfOlShYMEvbXTTH4a0btid/I5FRvVroIyWcR+6KyqHyla67pfCN1Rr7TVJ
vnyBUjg5ETv7MnFUnK91yz3Zgd4nlxAmmc+HfM/LHut5UhgkIljo15MeA9BVDOdB7iLN9lFhmj/d
46k5wDsPeWM8tLgUr7I0G/d2khvzJl6CmjbdpkjrQ8eguOHK8vxhLz3yxKHjJGQX1LFJnsUIo6yz
Yuzwfw/Hh1skzY3h1gbikTvdw7T0pTJa+uTSA2GkT+bdo+7clZwXvW3rpgieKhZFVqziX1qlChAG
2hkFjCSAc8gH+4ESwVJe2orafyrr0V7sZdQXFYWhczE635sQ4Y81B40J3GjT7uNhI5kcyd/gF+ru
DVyZVpL0KcVPDUWQx6nt2rMMaZfcj9W17j7LQ/WDnKs8ZRnblumvsZDYz/xbvIexTRocwOzkJL+M
bg3alUrOMW589UVCgwXjjFXHhF3IrzugkfJiYkmV2CVWnEsocACUuEBaV/dZlGH/asyfeTtTwNFT
/7luwnevndSvJDf8jTXYqJhNXfGexZ+LPtC+9o3GO7WBnITppPaVJAdii2n1mo/lfNEio13LbN8o
qJPAlbvmafc4uqgxDKsbWo5cLR/MwHFPHKGVlbZwW6BR/mqKz+K9Kb33wWLK6ER4IKb1DBmznI19
lrYqpekOxDfcse+K2WxZCf2/lXhC3HzO38sgQDRkSKm+Jb11HFFJWRczQImZs8qpH636IUrgGQe9
5bzaadGsEt2LfyIZsHLMwvwnjrUnZ1Cqr7nmaesKmysIVY66dzy08R2rgY/vBN2JlU85BqnZ/nmX
gNc79XWgHP/f49guFbsBmSncurX6GRVk2H0/RgF1tn66NMKyHB/Y7xvs+IPGMhCvQqkYzNfpVvS6
XZvWvXRYHn/AM1m/2U9a4l/KZcb9QHvDQy0dKSvOzku95a/ll+H/oey8muPGkj3/VSbmeRELb27s
3YfyRW8kUq0XhESp4b3Hp98fEmwVWzN3IvYFjZMngSbFKuCczL/5DG/xEOqB9WcaYqhKh/ubhTbx
tre66qktIvughlZzDVk2v8krJTto1LaeZ9+1NqpJhWm53AH7vKfjlB9UG9LHD1zVn2z8KIrZs852
7k8Q+himCFxuUhoBd6zuamS1F3zx0iW7HLShew5aB/D9Ei9T0z9knulunQCUhwWUb12UX4ay3Jdh
lYTRrcgOXIYfZmlC38rqX2b7Qv3znQvbOAr9bifz/H3umt6Vk0JjOclpuoyHaUSDQk79LHbfswJ0
c66Sks1SbMyPA2YkOaRtYoMV+leANuxDMQzPzjAj3rAczDFhkS+nqum+By/TEhsU4w+9bHWMPP66
rLUjWPpmgNlizarkCh0QfEu9ub0ek9a+r5QUCvhoZW+RwyZBrcw7z9G/A8PV7l1TQQLShXRmQ060
AbMSHAa2bkFiu4d6LPV7icnBmoM712ZPblUl35t6VPQ7236UrPZXKkrEEIfN+evlaplsLYf2YmU/
FV1NgfQv2FfS4qGSJ+3NCjeT4ZKRYevcFojfwNMCAbocZLe5bjz9NKeR1scHiV1S8pLO2OYyRhoa
vhdMnr0kVohg0yKePCTBfHCRblqYV7oK09DNi2w/JH6NrHwS7y9u1WBHvPt+nq/yMleu0RWCkBPj
2HcytcCEZsnj92eGg9MgGO7QL8tqMyzwbTl8GH84lSmn0IurcZF9GoHteMOwK0w//r74SPQK0BTL
BU+J9UEFKzVpzhgi58dR07VPZt//kAzHgRGEWPyXHETKPi8Lncpn3t05mqZsNZ2lvmIpANOcNN/C
cStvILfXr3ayODzB0DIG7SrO+JeQ4b9mRdAIviCV+p4VLVKykkVfrroBcyz3krA/WNoVbiMhgvrc
+pJVdQ8pNLZzEg3xkwLACqsDLfzu5gBwbLrrrFGj+QoFkXbfJ631rf6sBkn03TAS5IF1w70y510d
sduHfgstzok7+HoL804OkdJCzE4Vb3+JUWODobdkSwyJXnCJkhj3qb/3i8Q5joX/+X/UNs97Fai3
D//womsuZwi5BrerQnpUoRkjOfGCKuqGoL42kE1H3Ck1BmBC1KfDg7PUp4GZU582pUotgVDK2FEJ
jh2jSWeHAS0a91KxTpbi9XqBo2tQamNdB0Zd5foNIoJHpe/Uk1brE5DapVyOQBQ18g7UGVpJNRqN
tWWfYJexvhmnL7yI4vOMuuQ+UBEo9KoEr7A2T+/Qgx3vxsajRmH0x3BA/l40Q0QS5BK7aJW0lv+e
JymSfMmTmCRLbGKTQPVvAYtdci73v9wrHrAxLLNWp5mIfpEQw4RDNidavGtzKNoylImVPFbpqnob
fb+kmpWfbUYryA7dxHYX2ldsX7sYcWx8xWr3NhDha4nJmRxU/LKag5wakcbX75Ie6HlRb2RK88K0
WyTVfrJMqQ7h0jmXQyKdcjlFhI7Lp0XTDcTnJ14aFZ6vJH7IqRufnMvlciaXyNmv69ZL2AS8/2+c
bHwrRl4d7AL5/MpHGVEs52rBH8hHXELrrLOibpcPPgwK5yqD+LR+7td5vlgNVXj8ahyjba77ngLA
x9PRNh7LyMuPOppB15JjhFmh38ipFtrZVTBGM4uNyak9/lXCrNnUvR7eDFGLus6vM5d1sAKV7vxb
PJYrLnmXa2OPz201LKXEX3e55CkBNUfkWP4mVpHPSIEs4hVq2nTRIVYc76A3ylPxS9Dig9YFelGk
sxEct728IUO+EbvfGTodBlHX1L5Xbo4QdBIBXnYafhkDgNe9BF3sKPbv6u1Q18tto0AzaIM+P0mj
ErVC6xgaeJPIcCim9JZC5HdrzvpPQenHn9gTypQclEp79YbZvJWR3CvylU+qqxn7ro+VV7sqtjFI
86+wpuPDOFn4d4LHxIhCP0I2tTbRsukM4xlMb8xulIeWeiexftmSKiAhdjgiD/tIdqPzshvN2I0m
CPbiUr5sdstO6wDPki3XTb9u7fEGx5LAOuujZt7LgV/A3pR9zwdliTlaZd7PbWDde765N70KDYJf
uSkyG9etOV5fQnJmpJTAnL7D8nnJBSJTYpxl9TtYeEAkQXzpW3Tgph2aPOOtHNo4sG7yUuvZEevR
RuTg6VL3JwNgMhUBbOn6TMt2sT1OZxnGpvc6dlnwEDlx86IUV+HiTle7WQfyzqmir7YbUWvM0Gae
Epq5vdGDafc6Vmpm6/C+5TDV8Z9DlBpXMpJ4OXnbJHfZxS0XoQbo3FFx2DeW1eInpsNeCbUCWbPl
crmAnvF4iHRkF+UKt+1pWiahxdY/7cPqXOfog23we8YsfTmsYwM+uaXAIAdSmac7mVlPkzksWGFX
5sGqwh8JxpJsUpZYRNLBLHOdtxbaEoAAluqrqL0GulXtmhjxtEvs4nYg+rCSUi0ps53xGXPHp5Dq
2VXswkIVSW9wiZ/BqaTPQTGHNxkmhkg5os/9K546yGz9mzgqW+FN2CZ35RigquZA1u1cfS9isBeB
2EY6qzI2PV/DTY33ngICPjheMuVqn0X4DvKASy1IZS8tnEwP3KTebs2c7w1XgrEVjR7YBnQsUvO7
xESnpxeRn9oH22tO+o1dV/ouLifzChuBtyLwym+hVa4n8V8nv6aWE7zAqm8S0a38q+V8Lf3htl0Q
imldtw/LSNCM+d9Gv+Yy6Jlbn3+n8wpUMPLxTwV1fHxIF2WvIkaNdorNL4JliFwbj838JGqLsY7k
ItCarl4Y5H4KWP+XuOJfYcmRbEmg3C/Z4zBQP/3XG0hmM4JPcIr8zzqZWbmaUBBds0xPal/iwqFN
07WcmUbA7JqD20SqbCXc5Il5KgYFugrpOhdTKUlxW8Vu7/2GHy6UpMvhcneJQbBDjDT7MvltfRWh
BrqTZlob6YAMKyS0Ozwan3W1vJV4OGYKGKEk5CNCz800nJvGRwif3X9/V9sjffwlngR9vTPmqr1C
KFn58kOCRshPTJP7iDJ8DHGRhS1raawsLPYhC6jltdA/SzifoIQk0J/X31d+0PUXk9P1n+Xyi6z/
NBrC/VvH4BeSpB5lpr1WNfkmG6Kh3cyDWd8YceNqB8OrPitTrR7dMGpu0pLdiY1yPuv8Ayoo1jPu
yGidG56zAT1jnXHpNp+nGoJ67tjlVmbbCIJDV+4p6NtevUWQCgHwmwmB8RvN8s2t7zfWtjZUVIN/
TVyGaR7MzQZnlfnkBNpVgJ+xvS3zKbj+T6cuovmgmYe42IDzn6/mbi8he4nLmdxCziod4VM0OpEG
mtHkfue/NNEBBJ1yI51G6UBGRm+f0RL/apoDWyyZ6A0X2cmgNPZrsEjiB7NsMbQFjVvtUOjd5PEu
z/BpmpHCMDchws338Tx+51cPzs2YpvfVcrD4Kt1rao2egrVYzi9Dp7XAahf4mOwTwHw0Khx6wFNs
4Aps+m+/XUxbwQaTg95jAoB/I7Nym2r0tvITSIiSzRk9C/XG8PTw2ijsxcZCe+jHQvM3rm/uOsUP
71oZpvmcbsukTI9F5qsPJiKID0hIWWAZ2fn1y3VycZq7/h1yOu8hubYs22+pM5RXkiYHl/rHHh6J
trvE6KeuPwUomYUz5b2MTY1Wr2fkx3jp2tToJqTlV4liuPIrath68TVR0fWVaFdGS+6s98ojVub1
pikQeGnGQf9a9vVt6wRgGQqE+3GTzX72ESgEUKj+S97p5S6OXeU+snsPr7uuvgpr1blx9BrcBc4D
z3Ins2FFmfZp1UQgZkFSh0vLJMGm5mAqbvqJ7U26WMNYP9pi3ubdbH0bFFYKXhaP980iuhvF/fd2
ZKNY2zqKqKYNis+Iyse06BA/ilC4WhqCuK4g7bZkyPBXhozkoiEx1F2TRw8Npijro6FU/BeznbNH
vn7DY5SE66NBb/FGqCPVOshGeSztFzOr8scIeOhvWShXWbgf4b6QxSmrseVZHmbBk5bkDVotjCRk
LI91midPXe/XH+JZjwJWM2A2MCymgtMU2MNusLvxFn3h8dbL0HDNI5uCJ4qTe1yGxhCDPeexC4xi
3Z9cNiAfNiRxZuGaJJuR9TRLFrMW2tobD+f4zQT3/aF2qdupEOj2IiNqJj0VZN61i86oWXcJIgnh
fMRBddznhmadhkWrOx6/aeNovEbubFzZvVYAgMJPLrR5h7hJW9JA1JzHyATgs/jJtYkFSmBQPhk2
+AqDOtFjoi9KPi4lQC0L/EeVX3nVPU1RKPLnH4guvGfGXvqeibIQ8FWTqqNgTnCocFv1RzPvdMoN
tyvvYaU4aC+D3eS3eKnBjBAmxMp/0F5CP8pxQcEhD9G9W8EUqObXuHCqe5e9hL8p3Yr3BOut4wpR
ULrAAm+11O1Wrdo4Vo7IfYLC8Oz0RthL4PFxp6J48RSZqXbO7GE+wCjLXinW3NilxZ5TnLpQNaAu
WBSvGYTiGwgd6hMfhOKmL5zXQAjxmLFYW+QRmqPM2pY6P/2QUzlQsK1AUCXOtm8SWheJWr1SpoEJ
WSs3sQngYpMMc77FtWfee0pS3PVe52wHtV+ENej15hRyHmA7hneaYUZbWfsl7fw+odPtuBtYO2/N
2owwhV30ZIsK9f3c157p1JQbZKidH+1A0b9I2+8KDLptH2V0IIPQPBfaXBwj1no7WJnzTsuH4dpU
x3InjxczqR71wHCeJd6yv6HoQ8P5VxyM5S3KYvWba6b5a1n0Sn5uHZpUjtrmt4ClEU5b5PyoxOW3
Yw0OTNoG/bSxEI65AyjiXyssbwXH9Tvca5kMXFjnCxHmgvSKBq+8QlEiQ+FqPyzcKrWhJWvkXokR
ah6fxjK1T43RwAtGeg4NGXo9z7VfIu81jNqd49r2bWnQGlVayL8YMR6truhesbPojzUaSMtnp3lx
DCCtxZw/gDsYNv2UFju47SZQdVt71aq3ZlbRqvMa65QF40QXj6GBphIFY/exWESkar+vNtoYAQZf
rm4ihIksqDDvpN0IEgoUle60VllVK38fr6RfHt/v4w/5uqF2Jz0bjO3YlhOCkDFYDCDpu15He87p
iuCQOLV9mDDcfDFijTYEb+KzzFJjSFBuz61bmXVi82T0SfmUDY6N0PZJkiBdOQ9aVd3LyLCjCUx1
SNdvuX/W19RYU7R3c3gRneV02DZ42bP6BkC1f+6Xg5kjb6mjU3WUYV+7M8js4quM5BK3iV4dUw1w
USMfCFN/jJFZ3EWFZ5xw/6ILuvThKqOAPpGE1Vb6dRKTPtzg2UAW0Ii/xBUl1A5LCXS1ZZRcmc0T
gLdLroTy1AdzW01s/vk334Kc/1zl44QxK3gGPIbjdWhHeELRORhB5Of+nVU2L9KCoEPp37lK+SLt
Cjf0PJmTboW1ZDpkCvro31y33EUy/QLiqkV/7BCp2VGWj7Jo9BUU6x07jG9kmRn6YXD08nHcySyr
0vRhNl4HHUvhRUhZDiWy1re+NhwvBT8bPT4JrfU+vCA8rMz7o197KNgkRXpK9eLVX5hpaWgOp74d
Y1CQ8NasEAh5E2o1lU+GEGT3ZhP1n3Iz6h8sLCWq6A8WP/5Pd/iZAN34kSm4LYWzVT5jh2ccInDs
12yAUHoLrMW5Im1efLt88+Jp3rmB3WyRBS+Ar+LeGuuafXREdAb8+N/GMp8u812q8xWuoIv8RX+d
677YCCGvCrvmCQ8Vnj7ldCuhWimQV4z1ZyHwySFYOq+UIdGFXXh+6+H/86IypNk4ChtXDe+9YubH
yWJnHzede3ZF70Dv3Hb3ztDtAXEfnNhjd1e0FcCVSflswaGW+q/t2uYZVZ1p10ysWTBjiOaXOgQd
mFIY2on8icjTrcJ7/bSjR4vbsm1YR5j0z7ZZOLfRItAlZ/CmnNu24uEflu20/21CUgb6LPg3OTsZ
5RkudemISEg6mfY+RJ5tLwQK8Rf2zAOCIw0IH/gWWqmdGtqFVxqGadPmAhEbc//sBWV0JaCvWWbl
VKBklAEA949/m13vsMzIdXKrwYnVvYntK6t9h5eUqoDld6o+02+M/m3k5Y6IPJVPVhYs5g05XQql
rVYgBcgmowG0qW2aAHp41k/6bv0wyXj0DH1XAOBWj5f59cM0JP3dKniRjR7cEw0hj6Bvlet41tRD
l5jBk4r3KFxco/ljMNynWFSj+fdLCkv903f6P1Skib+kYQ6/u46CxxT7vOM4OMNptPS3eeyeW0FS
NXaDuQjD9Xtoxbp13enDc1Qq27nVVx2BFQ868u+14W/Js1X2Wa4SR3c4164brjWWJli2sNqpERg3
AF8GzadhHNXXbsfz03ilWafjmZF3QEo84xUTXPUQGY1xkNnaxWbLDC1gI1YHRtss0VTovAjlOBO7
gcVu2tSm8NpucY6Vv77E+jqON4YNTF6Ghuq8p8hQDnKXI1Di4aTNaqIe69D+Ontj8Y565TfRqH8l
2yrJxl2VImSFRnUbHIUELofLzCUmZ4NQxOVU6zBIQOwYGlOkXemDc45DuFiOa/zUFfUmqezgR54A
gYHBCdIs+d6niv7VrnI0Bvo8+aMOoMLPLagxrQFqBGMsfgl8pPxGCtufhlL3tnaXQtXUWW6kKTuq
OeSxmJXjneZZ2R0NMNqvdWB+S3v3mGYLmg8iftTV6rfeY12uZ439BHBpPFT8wNfFxDPermkJi+VZ
q3TJWdHHk+iRSUgO2eIedDFFW3MXMyHJG0wjO/dpchJNMwlVyvQSDm4Pdabrnyeosl2C7bS3WDtC
eEr2fuiDEliGMMrj+zTsr3zaCAhvgZqmlaxQO83s/hk9v/rsa0tTeblTSRWEfaKxuHwAedV+AV0v
kNegcvRqE4PBO5hu/scF9ipnH/ISPlct4hvzCxUTY9nheaEDiFQJH2VLl/TI5cFX4+Ow7AglpiNc
qbtz+CghPqhIDGa8+mRyQlD9BoLtC5Kq+afIyWfKTvDm+4j3lavjZjuxZhE+VI4zyxaMRHU2PDX7
FIF/PY6zke0UdVAOemUX20IJvALeV6TdILF78OcguFpjflo/5/1g3Dub0jALhH8yCwsNm3bgsoaz
De3PvCoG0I3G/DBY1k8J0y3zeEo7+tnIi/BTX1XH32yIrUiDaRPMcHiXvrUckMPp78YwwRbXeg9J
PCsD/dDVRrrlj98DUVssahxqRjciA7a6a7lqjcMMZbatqIQFVsRT3M7zTYe4A/1zmPVlUd92sxM8
8BQMH+rlYBaRtzUtwAUyITGZjcDWqwu6Y8mXW9iBygPCAMf/2z2SQv0+Fp52lgtl0tCHz0jyGSet
h4lTuDj4SV9mPWQWshiLhIYcErtxAJY450tIzi69HxkOlv5n7T9BGc5P6w5PC5P5mAeju1kR5to4
RQ+5ubMxGmv2aMQgALlk905zfLfsNNjAgLvOreehCeznKPzSNv7wJJE0H0bQFc1wkrmgnPIrpXQp
hAcgLNc9FNjn+XCBfOTRxMf/MhaoxwdwSNvkLzSdguMlRR+xW8b6Jj2LIR46kBZQ9GfEbNGrCYoA
S75QvZG53HfG3VTOzVFmIxfV+iickNsFOP5JsdTqboq09dJ60upN1ixY6DEwt+hI5DRvFk8Wm5rG
OXOTnyG6GM2eUg6A/Fi5Xf8NMc7cpzPapnWh2fSfAeqkYB4fyqCs72JY6xc4j8RVfhM4aOR6qIJ8
yKUS8iHXX8xxL7lTOf4JxBv4MRJTRnEHF3s8KpNSsDykpKv52VsTjNVDbcbdEzjKewlHdfyeJbgH
fS4/Zhn6vYRDuhQ+one7sGoMZH1G70r38SBleWuAnyibLRXv8mvQmDdZgnFf2w87Q1fit7BwZ74c
UfgpSzp3jxdhsa0n1CVRs22fbFQbz2HnNYvVRPMkh5GXK6uOXj3CGcFrNXYhRqJ8/RAvaPbOts21
32bHbMRjc55P0nST/pn04DqAqyP6XZfwbPoB/sj9qyRd4kXkpHsN86rdZaLHavuvpmbV+BDiysLd
+aAqtiggYYA44LGwnmnRdIdD7FNqIZd7icukzj7k2udjHpqLA4PE5BC7cEY7R/+TvW13nzsgFUsb
Vhd1ptdR7edryjPJFg+O8rUa0QW1lQizDbspXmHIuRsnNbMbmQ1m8+BpU/zYpWhyWru08JO9lGjm
IfxhhZV/Fv6HcEpm2JcHy/Gs7fqJdAPFvoW3sV4gKemI87KCbDFmx5hJ5bbv3MpZpBTu7RBo6DfF
s3s7LWcUHtyPs7H5Qr0p2GJSb35BiWQnfjc+a9VdUI/uzahV+r3rU7kXuvmoYAxYa8nnwcUNw29a
6xAA0d7afeucwdGZ20Bp/KMf8ILktdDeDFgpy7tV3plRNH9GiS6/lZGx+C9rI7xCeb8aizszP4HM
ycHF8Ap4lriaDAnl99oKj33eGY/tcrBdL8cgW7XPwcwbdNtk5k0D3Pd2HXrKmTag/yC5VsHLw7eG
g1xeAO18nMswuLa08ft7erT4WVO23Gpdy/aAmtS012pko/1puXuq+OpWfgK52q7618nQMaBYWpQZ
BbKt05bB/tKdlJ7kZXhJcZ2EwqfMALWhEyD9TldrtN00V/pSZOuN6jVMh0fWCFSk6+kKE+3yz1lr
v7XliAZSZfrI8icmImDlglXAjzOyq4z2K4SSPDfKJyi+1bbsHFBSXnGjzUON0yBlXptFlXWcJ+f3
jvY0FNEuCXgIynfqcoC78oltYnUlIfmmOgH/mob/QyI0eBAxDGpM/fTZKzYSrB1lN3g+YljGCOsq
n33v1Kf1rbHoICLnWvWb9XSdNjCl7Pk8oAqypMMgp0sXo5gdlE54b8xhvVGUUj8aCDjeD+j0mZt5
QtEqNhTc45bgmricGXR/rxQ9f/yQLKeNhdDjnLS3l1zHVaxT4zqfBdIkEKY4C9ztQM95mwvkCYGv
+Fqm5bDCmgThdLnmAyzqkr4G5Z6SnjXId/OLfcNB+Ict+/iIqi8KvuMPddnlx2hcItJEreFuxD5E
Jta85K88t5qjk6GOP4Zf8sAtH5Zbjcb5rRIZP0wgjUeZjEVbWE6nSE9v2lbdXHJ/u94Jsbyyyhy3
sF83nuLwrKGzd9M4vXKPg4k8oy78tC6sxk1p+eXpMtGwujiW4BY2Euscb76vklv5rBewSbDzmp58
OrTWlVErDLXuqca9uTjaYa7d/PMf//v//p+38b+Cn8VDkfLCz/+Rd9lDgXh989//tK1//qNcw+cf
//1PS/dctjOOpeuoabmmqavMv317QiGHbO1/AYoeiyjI0yuw3dneihIodC5f8qU2KhV0qZwbMHQp
V+vPI04vjZ6On3Te3mdcw9w9NuvzNznQrnT3lCi0c5zX0yfPqpHXWSitmpai8F9Od5oPPrweRqRx
zVj9hvrp0zh2+klPZhs+2wCt4Qr9PPMKQbvr0qGuh3354iqAT/gGa3r/YOeqomP1lwc3qEMeaGnT
RsIdd63QBaOPXUAFA1zLox6sxDKMUuSWVJwinMKKt5QiYhwrOCQT+ujAytIjcIdkjUVTdGsrfP4l
o6hm+27E+fhyEQjS7CQ3SlOc5//zX8PV//7XMFTVQ5qdao3lWobG3+Pvf400MSi7gLu4ShNwPpMV
1A+pW9c0DLVmh9tuuZeYHPCP0G7LJl5D6MjB2uqAX+tmE+/ouKLvklbDPXyafj1gyJGDFS147wKs
RtwlDQdQyp12nKKhifZtU/1At3f3LvNRuo17p7RjsA1VqsuIYkFvvIxpNNDBmoPmvl7OZEKvqA9I
zM0dgAhdi7eeBNerS6vVUQw4ppbhQ0Vmw7huMXMUM+bifcOptLzrU81433AiFxiDOqqvJFUumsyG
TWfYGVfyCoRT0Zwvt1xj3DKtPftBRnLLrhjjgwzR84vvUSxa96xyX7klWGlj/d/ILT1d8dF4Y9Or
8wU6/ec/taEav/2tNc9x+MpRJjYskOPqb988RXENzMby8BSVqnY1pi51+wZ3CD1FAxgHA3fXhhN4
Hr+gXCfjqUttuDHP+hRbd51ZYpjX4J+7RdKq3q9jL1KaGw9hNyfq/sqpG/4KY4xerpGXzl0I+vtU
a9lAJT3xPk1e8hWbvPnNmLNPmCh5nydEyg6G0vXnuQrsR571PMPcTn0L2hZuQNj84Yd0CmcqktdY
6fgIPzQYd87D/IbcXDtM0Zvt2942q7v8TvdHnMb5vEOxsWoohZD8TP5vSdDYG88alIc5yVNE6ZH2
ML30GWnU4MqADHcvB7Wm3BDmSYM46ezCoYW+JTGZHfWoO3SdEWzrvm8X20OuCwuqEfja3a6xfFyY
l72un4Nh7HfJkES8/VM0rn29pQ7FRx9+Omo4ctCpKTQ221oZzc4w3trWeH0RvLaQzsNfmaf3epPR
pc3csIjYX25iFWhgAEGI1xunVVWdqYFluAnGGsVBnA54vGu0kWKtvMtSfImGRC+xPanKu3KJtbDR
ec259s+wjeLTmi0zZhu/+k4HLESuXa6Qy2QII/deGQDySWi9iZxqhXPW+taAqGJwY4nJXTzdeCns
6Gj1cXzdzwAWxl8H3S6QNEBRHiwxbfTfJmQYBi0smgpYsQzlikueaSvGOUO39rf4ZdihdOZ4uJn9
u8sHe4I1lgGAlAucTp93YYhk7YXmpdbOzlXC7DpAjpZGuRDEFtrYMuEvE5fQSiqzbjOXLaT6VSmy
8VsXVdamacrxXjNT87au3H4rE3M23yFOn392rLk6x22aoCdXZt8QzpR5DOK7jVYaJxXRkTuKkO2d
MzocAL/vTVD5W2sZugAiTEToaWmrACcOVgCyfCfXqFV+b+CVfTZdV9c2km5F7MhBOS23k8A651e1
fTbt9mFNknvgRZAfYHO6G8nu4W+f2BhT/aeiGz+X/cnRMd4rO/2mocaMkr9rPiYGAkJatA5iqva3
RpeeZapbkuyeLx+Nvgz3M4YSM9l/0VqEjSxDmTAXRWe8NFJK2+RJTKf6gYv9kK/3k5uWWsAybYHs
LP93yR1ikGpB+1gbswUS2ZhvywDhKRsIyETVMlR01Bw6qHb4zc5Y2MaVcd/7qnEvZ1Vmzhtbd6dj
hCydDRSEaU8tDs3kmDdrzFHi9iZlAS+Ta2xoaFBAugU2JP8DmWqsUYdEjPuDDD/8X1KKI2NSX43L
/1ji2TzAG+0XXzYPwM4SL4uJemAf/lhjwDtv//MrQne9314Ruuq6Hn5tjuVxalrLcuHD4oznve5Q
xDKOGH8siK/U1tLD2Jhd+cU/x2M1XCHD5T+YCmKk7VBlb6aqHiusjb7UJq+Sqpg/ZlDqGb+UGSZm
ea15PA9ooFf9iAa728AFXlh5c9h2W5kV0WmZnTuYwlauGh+SPQdFX75aD+6stIcmGiLeRC4U8GQq
l2esi35MNeqP8XIYDQBRMV7dJ4mFUf0SDbV+Pbr29wQ65xWSxvrjelCVIw7s8Z2MJF3O5D5a0jJB
BoI79gOr3PJaW7TeDS/s6s0coxVdKdryTkT1vZlUguvpMg5SGDT/dgaVRm/WPyYs+XLnebm9XCRD
OZOYDDvWnnvfD7Cs+fV/QCmD9+yH/9n/dC9LHx5pIajHy/3Wn2654OMPf/k9ijBvTq2hXV9+rPWS
S4r8XGkWn/UMiF/s2f4t2yRjM2pO9oeLF90Wts1wDSLReZk8kOQs7FGXmcaDtlBTRGXpg/bSqrrE
Ew6F4GWLdzkg62dsJ8ut2PNDZJGJyy1GD3WKw28zVt/gv9kFzraD3/9g98Ybqhb+edJLXN8gwdQY
Zenq1lEWF7jZTKlHZe0G2b++aN0v1ETK0xSr4wHFKoS7+p9Jpzhr2B2SfGdXtn/MtMHoN3OW4OQb
jop3Ew1VcegX8ocM4yUmZ2umXZb+TavRL+zs2ryWN0vjVIjLh9pxfc8I39jqdGDkka7/9Cd1fJ9Z
XjSSE1lGs607C8k+1l1Ho3XwWzXi9NV2nWM3FeY323PcLbaHwS1WusFDFVMVLnEh/ebDMh1Qv3lu
rRFLBKzy9hLnWxp0Q/3NwgRrH1a5dU4NM/mUKBl+iXOwn2vaQ2yDF2J6glWeGnQNGA2k0tagyzfr
ukfzRmI4q5t3reGzdZoi1dvwKGxgZxKU6Sr2wJh4wPI35vqfMeqSY1kr/rVrNPFVUhXUJnq1ptOX
1wcgpskjD/xyB+6j+Vx0mYE9hJ58tbPqBcwSZh9jusPmb7weQ/xRO0XR7uxcp18+FizlPFW/W2MZ
W9JNNPTnmKf/ddtV7xP1cmbmmMhDbuTTJ3kSlOvoJL0FEa4jVRcGd3F8Iw61AUriqm+Fd3oM1w3M
rHKQITBGKEp1ER1nntd34lwb8qY++3HQK89rYV7zzBZIT/MgYMkxUepdEufNtcEln5a4IJckHjfF
w39+1Guut2ztPmzEKYNptuoA6tMsNgOW/dvWTx2KlE16rx/GjkaxD9zvrLVNQEcIRJFN0/obQla7
po/Tn7YV/0zMtvscmyGs7CpDkK9ItVsXtPxOcafhy5zmd7wRf8wzyxH0BNvdRDvnFV+OaI+6anaS
oemwjwppblD3ZNYIzV2O899zqQ3akwmiXsJhY1Y35mCbyNjxVy3HbD4309dA6+zPmjv2D11kINat
lq8Yr/pnY0AmIl4qvqFS4raUqslJZss+etWV5w7BuGdxQdSU+3YcwieJtFWJavHIJxsBubygjbJO
qmOVncIAjLenpwlg0r8OYzm+Vnyxj26CqkFQuvE6aaDdxnfn11im5TJcRxCuNQJnX1mFtTE1b77L
vcbcNm5YfB6mLNtms+W+UFPQ0U5OZ0xIwIWUWO58VdrhTQVI+L3I1OcOM9UfPDiuQ9WP/gS9dtDV
MUYPwQEMx7os3sQA8kY1e2nVtN7g1zG8ukjQQUnt4OQXyhOCVmcJY6kQAl5WXlSruen7fiiOlj2j
cuBn2nmJ5XNPIVRHAGpjJUXCbueolJr/hn459dd0jh8hlnmnGAXnk+pSKnIrQ0XXokMaXEMOPPuX
VHfM4o2tmeDcl3zYCb/lOyF0ebm1DpnopIft+63/loqakfUp6Ny3aK7VmzDrpr0KwO2zkht/Fl5l
/7SGFxwv8h9FR8UuTtX0GcpUvynn6PMYGlS/HP3/UXZey20rWxp+IlQhh1sSzBJFUpYs+QbliNjI
+ennQ9PH8t4zdarmpgudQIoi0d1r/cE7sBVMPxUWqozxbAA3M7PsU48XzRnE+JNqYsKFXWi0b5Sw
vJTA6dY6yLtdM3aQIpThYQldnWTN0aLJWpVl/2CL1tiR23zPMkV9BZz61cKZ+6eN1ZdbR+b3vC44
aNdd/GwmlbvtVOEcowI3MMsGmpQvk7C9+uosk4AWrspx+D1pCHvbz1r0hCVIIUUWExn4/PFeg1V3
8KIZr9UF+PDPEXqKsVWsVJfJUDQ2p/3jHXz3p3rH5kVtCVMFnK+KsDf481JX+nMRa+XVJBml7Tql
F/CBKoffhmo/BUjHnnpHPMimzOhrUhBZM23AiHjruFNsohwUcnDu8A3NRIZI5pA1zmpQ6vCodzCo
IXxf5QF3cIujaoUkT5YmRYEgHvHw+Tj8miE6bo1LSvhjkjZ55qYOO8OXbWqb+eloIOHedI+qGVhP
+lLIq0pvbX57jbEmTqXtRw2GhHwSxG3IIXp0cIAu6+jZ1aPqasSoYy7PCllkdqb5nkeEVU4I3aq8
BojXfIyQ9xBFYW16AZvN0z65aNcdq9HG8kZW21Y89WPz1PAV7dZetOkqK/0k+0w7fenQljnLmlMj
nY8T2KENtOrSJWWwUcNK8/OhRRkXnSEWCiLth3u9zd+tOXUvk6kk4HrM+ZT01vu972Ou7M0wCrh9
zJdtALSmJ/R9VioknmliTzwUvOUEnvGtTeNq12LidpxnY3HhITedY1X6ea6sV/kFRUl9rf6ZJAy1
ugUZ6Hs0wZ4qXYizXSqocwfmTRbCTQp/VnK251ZXn7UuS18jlyMZFgTPzVhFr2Cvuyl9FZGiPg9a
u+aAmL7m4dReZ8zv5AQVnMCTzToBgQ+BYUS08LovkRScETmS1ZJY86ku0x+yNi4jBqsQqJBU4Smx
yJvhpbxtXVCmI6rxV6KOyRpDRee7lRzks2vMUV03aqu/5bOu7ORQu7Oj+9CiKN3v3rzvWhj0ZuA8
N4tUIaz9CGq82+0kSysHegQIX+vuovOy96Mq0E76e/AyF32px4yz+qnuObAL8ibvhhGkax7BeL7F
Zf3Mmfki2xVtHDa1m0PHBqv7jnEreqnJRi0KJDlRm1pXU1R/HQtljzG3/qvCFhA3COtrk1bKKh8r
5zZ69bS1xkQ/OQtQrBvx/4vDbB8HVraXxy3TDXqfbI3Yy8MYBKPBH+vpd29GLtrPSQnAKtdTf8rx
bYRda7yMuUj3ytj/XfWWaq26+kthtb97P6pybomvzHNRsjgOkcuuR5AxsSMYghhTvMd9tQurYfoB
Pv3nFGTOp8CL7G1cFCQO6hpsS0eGUyCW8C0ZfsqReoas5FyQL8hRJtp5Dbv/2iyrI0E7LMW7uF2X
S1W2heBx71f/va0kLT6HHFnZZdj4r4PAVdGLDXfzculadrUe8hFr+WaMSKBm8aO8koUAtrNxplb3
1WGRgdBRtFDz4m2oMEnEK7TftKVWvDlgTVZJRQpYiDp+NQw0hpdhIbpox6zp3XU/pe+cXFrleahK
bWuhLc/xxRq/tDHZBgVM0Fkv1QLFHzqk0LcKDhKtOuV3BxSAaiXFvmXHxwzZ4VnEdGZTXCMC8DcI
pAc2Z+5Z1gK4Rvsg7JO1rMpCadpXto6vE4/5VR2JX1ISmQekeZbcQlkMbgSovIsPH+1NnF4KBwSF
qpjKRlEd/RNKVcUqU23Cjv6kFcFPywrEKu5N95Oq9OPGiLemKOyL13smUkiR8oYfz03rBueXN/6o
sFb7Ydtutqr5rF6U0cHhzCUGXBjWeNCxsYNu2B0tkYvHOIxc9qRifoMb93BH2w8l6LIi/YxDVbXW
YvtoRCUiEkWZf5/7Yt9OoHJYwR5LcwDlYqbDZSqz4EuvaeoqwE73pcAB2Z/Yj1zECMNBb/XPDXo+
F1nUfYUnRFbV6482eTVjqDAL4Mwf7aPVaZscuKpf/Zkve834hMPM8ITJdeKtYE94C498xW5fX2tK
iSKR52XfhDoYJ7RA51sQQwtXTCJuhj3fZJM6ovxt6WG/lVXZUcX6qsPL76Itw+qksfeWSdCkMaIe
uWCeQ6IDclgm6kXlfHbyAuCWCZC1b9GnyMr7b/EYW75iuM4pGqvyMpioyQ5QuL6pg/04BrZ6rLOm
2ppJgEeN1Ba9X8JvS/b1hFTWv0xZpD3Lh2LpvVvKmN5lSI0sTPehkp86ZCA3OVC8RyWqnPWUocUw
p+WSKvpTB30KbMgB818B8VgJjxxFV9jJZ7SVsSfNvFvuTepzg70Da1/yGbXM8NHpsTCSVSfVyNc2
WbPJpzz9jK84SXjovLhjMVg3jC8YZvZPstOxyJGPCrubJLrmMLxWKkaoL3mjjvCAleKSsjnbTaOO
f2uuZUfEONR91pc4XyS2tdHUqb2JOVJxZxTj514FqapOTfldMfN9MjoEpLOMFFE5LFKL4kmftPKr
LbJxNUax+RI3SuEPRe9cZsuDOTAM6sM8o8I7hG504D/XPSYFm3io8PY1iWxnPRreoeqqBnn0qHkI
hUqyZLn6KJzAqbZoNlarxutxl8PgrSW7k+R+z3lL3fXsd+/1slMLIIzLINlYZUXu10sjJ4b2oamz
T6Fa8tkEqnNTI8++9YibxWLgIEO6/zY7Rn9KrfSXrMmibWoLlhbARzk+yeP2HBjZfbyiFM5twFgV
mt0Y7yBto0XhluOxSarJVyu1OOaq2b9ZzT5dOGGNpRcHb2zzTS+ZY0X8FQnK/Ookoli3ozVtA/yY
VpwdindtZL/X2TADR1iXbzHOVUvzjBA+frHolN2ravsr7IP+0s+KwVOp/kGMq3y3O0F2s0n6Q9g2
xXtvbQBlq2+5USNfDQvJl8110IqV2TsaeXt1uhbp8JZ2Ku7hozs8uAhkb+ao1/aCo/hbEOCFQxL+
hZ8Xhp0pMWC7mq23wXGFrztI8CKwYL9NiDa4YfFW9WpxciGyIVBGcxPAXOpMGCtxCr1ozJVsE2Cy
8Tqy2L+W6Itd7bnChZwmQuvJg87ZaiWr7hwk+zwqwvuEuIlRfmfp38teOc4mO7QjZtWC0Z7f4iga
T8mo8/1airTKV3nYFRfSXs7V7jCNjNBX/xhQ1qCSnBL24EdbQAxzO7m98LOULNZag3uEkCcoRHkX
ORB2+68C5cejrMn2yKz9XMevrTXNzDcie8j9ICwGeG82UvdwmbXNlGXDyrT1Mcd6KugftJyowxYV
5b1mzSPuVLTNWjAp90s5J0ggSskeeTd5NQA6TQQnmNgdu0sooCdPSjR8MSxBELrKo3M4aMEl10yc
g5cOJ+ZL5mgKpI4m6q9ElX4ZSHJ9cUXZrfVASR9rt1Sudax/u99okdBVxTMunVnkzuc+h9jgJHgd
iHkkNwTiTl/Jy6RsXxeA8OGvtlAR1lF3Q9RimItezWj7eEBHvuXopi+nhUbvbr0abqOUQNUwdtMa
ET1J/dQ/TarlhE9WUzZX2a4SPZWjZNNsNRrpdYhOiN8UbMcbbaU3M3wINyufa9XKToaOYLPraAnA
Jqt41RQL9Uc52CGYDIu/XTtRl5ZIzepIVYr+IntF6YRoJFbpJjLa4llESXYzzdt9KHj5b/E0fEab
sLy/sjDq7mzG2FAsLyzvUBfl7zdzv6EWi/ubkVVZFEn91xuqs7DZQ8jAyHt5SXmnf76pzukewjZ8
nCMvvSBFn10S1WTzQDgL7Dc0pj/tXaORiBZBuf3ocEmmn+OC5N8yTLZnmZrAl3cXPAmPxErXsWqA
g8whhiroHPFI1PtWwFYCOFGz7SQeFO9lL0yz4AnrWejq7anIh/pIHhfLKrxINxbaYuZBVPW4iZKI
CDBYVj8oongrtdBkMZI98yvsMP5qyzwN/wD8QrdFZAMpxESjNsd62xp182q3+nPlhPEPM9bA+cY5
0RXcPATbnaPnJvEFsDT76mXEwB9UFup3rSEibelt9+TpBDlI58bb2NaV1yIxLnUyIExvuZ8topIv
PdY/W1vU9VaPjUuFVDIk2BL/bPx43vLYuqBCG/ysjXqr5O34dbDhz+lsKa5aVgW7KRPTQU5KAky3
M32e3zImSbfivi23sLemvyYJIw52wzIpR1PraYhVqOPLpD+v5EyoBvjtZGbvSEBpG11J0eLT+a1X
0Gdws0jF9yFE3vO/jpgYgSTZ/30P+OHZdyR87/eAf+7Pdpg9BtX7mCniIgsdlvelgijsF9CUN0JL
XZc1o4ueGJbMHft9OU5Ewls7CEylCZnbbnR9s2izVyUT8SpXNO1nkh1Fbhq/LM393FpF8NmaVfRe
TJDKGiC9vaZU/UHOdv7M9pbZqprpf2Z7LnS6ibAHjz98lzvbWUnebF7GYLdnI7tooTWfZYcMY5ej
yncWVxMJpVO6xNpEDinYVlLg9FsTo6iZ6tvIatK9qrXpu+u+yCNLPbKBKfKFJjI56bv9d/M/Rstz
jBydDJq9GprqvQtbyzzwPM0f2qUwi0Wo1HPYkzbFQvP2ODCFPD7Y36XZTUsaY0f2w9pVywl11orv
jsoTvDd7/QVRyb9qOrUUPiAYMk66y0hZi+pu/J4rzx5HEXAjWvnioTo0c4b4HIapjpnbVNyr3ZCl
G5IF4172oiNFvnwAeYRm87Pe5bte9+zPsaFNR8TYyHlnCXHL0dbWw/J+JYFfcvdlobZxu281Axk/
bRF/Lw2bDN1S/2D662XeoNHD7tUKu4TwYWYR4PISiO4FSvuW+Syb7GkqVnUhyhNgA+tZFT2GA/+c
APvRH6RTvRXVSOY1qV8VyL6bkTo/hEHUw+RGrlR+r1vxPBiZ9RXw7Oy32OOiJdT0Z74ArBiReMfh
a4FvQ8gjbAFt0PDGrQxZ6ugsXHFhWiVTyYr50euqeryxIX/tNNI/nKS6cde1RvlWdcMnYG31dRSq
cnWd4DKaZfkG5pgkmKJYGzlK53i06mHdnRszhSeIlsRpmAxfdtq5pRxUxwXttNwxzRQSACR6TrLX
uXrc7Fhpy3CihMeSHOm9qNg85auPulbYv3tqmOMreJ5iw+HfOX7My5vIJSI0nvUcwVGUle0DCuH1
recEdPXELUD35yZbMthE+9wpkrWsyo45ChEGyGN9L9tkkRdbyPgY06Twz4XbTetBVEW4nlE5PWCI
Uq5AlcdXWQwuYi1DXj0lbliGRIma4UnX2XzJKmrUxRboX7FWzcbyjdhCq0SPzXGVlF77KIuqyLvH
eUlCgtX6IZuCcm4f/xrnBEl8KiqA1stYOSQjlnNIIEcnheYeOSnOqESngXuUhfvn6t89cnhkT9ka
lVGEs5aBsk1e3UdPcWfsQtR9jbCIT1Di4pO8+r+q/682L+mRpnCsxP+4HwxxqKYQCxQxDY+yICQx
PBYLxLwEU8lz1t18dHp/hsm2ScVmNAPMIsfLmbBrkJ+Wl+pQJQ8CYUA5Vk4drPAPvp6curEZjVoD
KGyqD6ExBz5QFYyzY2hfdhOr3cqJe0T8FF3jWg4gPhjeB5gVqenfglZ50D5ysBG3WFXSq9ncQlTE
U6T8VHEIVFtd6Saq5gnrfokJ4C6eGmPjdk70hlg1ueraQxmbQOpnTGwbfphvdaglD4W+BCujMn7r
C7CBKgCNg6wG3fiQKWhMdEBCr0OqPVuiFa+NCfJvBCKak5exa4BWsmphgWuvgk55Q41TO8g2Z3CH
J7hiDDbKg0Ka4yRrsh3CmTgb+IBK28s4rqLTPCKWLatd7bp+qbrWno2qQQpS/eQBSb4UeBwUjupr
U+aeu75AShPjowCBieZW41hCeAhqjR8j/qovCrl/kaKEbaina1r3n7tesWCRDuFtVgOoAC2weDe8
5XEW3rD3jJAAFz9k/7AMqro02/YurGo5QnZEydnTrmXivBCxLC+uPoSvxfgsOSs6VrvnRi0yorsk
NCe1LfYTtjgbWfWWQAQ4COtOcFlu4dgq3AKIPxu8Fwvf7EztTUnH++4JvQdglVP/dWyMam3Fc3EN
xlAhzd6Oh1g34qf0zyS8rO+TCrAZcpJBWCdn57UsAHLFEKgb6l4krrJmZGBwWkhq5ENZUywXeq1q
ZiALlwmyLa/jvyZMYItb3A/Tx84UL22YfBeL/GCdBv3aBhn5GJqddSWU9aOs9OkL0tfYiCqob/SN
qV67yPgpx+utVq9Dg/TWjNPmtXIxP5cdkYqJZzk246MWl+ViohbBjwnMxyh3va0m7cWWIh9DRIo7
8oyLs9hHu6w2VjH0iGTkrY8XGYbb/xwTg9BFG2qA1W0LFyVf7idwqDz8poqNrvZtmttXdTTFWzfY
S9yInXKloWju9oN6ELEizqETccjTkuBFdFAn3dltfrYqG2TT/PXP2U5tRvfZkW3+Pbtvw3rFqWPy
ZRAGm6HiHONecYZVp68VzCL9vushlstwTNVG9gYgz/cWHcL1VAXOE/I50LQFdG82TKTUjYh1Wm/K
T95onSfM9UB1EY6d64cs8rT3epk4tzOJQMf5PTHqpv7iJRxbR9crTgU+0utastmjKeKdILUzEII+
3Pd+kk2xtHVL231/yCd8r8pO/Ia9Q2gmw8bON8CRnYtt18AqErw/P2qd6wMrdy/pKJormm7NlZbJ
6D43Q1w+AcVNnjhbiJUR1tMboTkUTeyBg95S7QJMB4m8P8thQUHWsDBNhIhxE1mHCGJKiJol+Gwj
YxoeZBrE+GdV9uKPNDyMaR5udKNjBRDm66SW6Qv5XnaWoMX3aZ5En8rc+C4txMU4vxqV/nuArtiQ
92Jjo1hhc63IZV2m9tmuUWT/aOmj57uch+ynJrsarQt2xjApKzd2GG4TGIr7KN9nyydhqf3vtjIu
872sBn/GyTY9VoleVWeEuN1b3GXHoST5LWuY5Cj7eoxZAlvk1tfW4L7PgRAPsld3mhKZLJ1wrt1P
cGbYOffqpB1kVW6kZTVy6P2oyt7c3t4xL4ahX6xIB8fPy5ycGmTzguWXTfIq8mrlJMJ2T6S2XeRZ
Kh7VSbQvWWT2sR2Mnzyt+NJFEZKKmfuet978SQ5QhyhGQQYWCMe8+4BMC94rd/g9QN4hGvR0tbgQ
PvzvUaNSRXtOnb9v4/A6Buqs3//c5mOAfCONqL/ohiifOVnZ27pRrJpY7Ryc8GbgZKZb4DVstl8n
2ZiO+rbMrerwr3bZKdvu02Q9cPXdnKOQuuuEpl01AbgcorWyMsbGeS89qF1Cx1nW6zECY2v5NhCS
/+8AIV313H9RdUzH8zQHho5hQRJRbd39JxoU3FZu21ppHVjr5n2EOcO89jSRHxtOH9P9MuPfQM5k
aSVw2h9KWDWa3oVbE3OHjTZW3qcmCpbcyAxCQLVNgnu0RW1ePDRjma/ISHmfBO6IRAytY+dgibEW
K7Bd7ic5Mp7jk6NhbKovA5vWzVHagLYpOxHXs8hMueZeVsmdKBuCUspGDo5HrF3c0H130PRdQ2uw
P1n2xNGlJcouq4ZF2gvO07bqa1KMywiNN9sWUYYNNrU4T1/xiCrOsoY9erSOdTM5dt0EJ5FQ+dEM
vfEwEtjyI+R0990ASslLisrnI0JLo0WTSNSs28WcePdePfRsWH9deZCD59JYay6mawV6ZYeunduX
HtF1345LQcKZqqdijc37yiDxivYFfEa4jYYOYeqlV8+6YFuIoeLcQ1UxlGA3hunoJ5oaw8hDM5Oo
X/LoLAV75eRxtlXvOHmdL2vIpP1ul8M+2jgcAvNLOU64TvGzK9TiURZ2XJT3q482TdMvY+w4+48m
Ak54mC2FbEMqEk4PzyACGP/okL3KFMQoW8T1kTCGdbi3BYiPeiHw1tlKn2M43o95FgaAvmESb40E
aLxs/Kvnoz5AlPccO4TNxryP4n4HQyziz2Z30Ub9d+9cuMgZhbiO6LNQbxM6SpVZ3GQl5WG3myJz
WsuqugzI7Oq7hvnHSTbJvFthpVdrsUGRTTlKFT4kSZLuS1vbRtGl6Eu/5AtGtPPJhi7xEEbDcCMc
BShewCeRVVmkpg66qHbiA+qhw822OdAJgaPyMkEWyGohu8Rajv4TbZB/hlsclz+tccZBfGnSsYU+
V7gmypq8z4jww8ZxkmIj2xCXIURcWt5WFPOjg8DRo4jL7hbVVv2AeMSLrJWuCswLe2z4sQhzyTZZ
IBZ16JEBOMtaCzn35KX1NzleNmFnAm6/dl6NdCBppLrNl978oQyd8TYq4YznH4BbAbuab7sOz7ly
1ZfMGQ1/1PTI71zxxaoL5YiXbL5zinRc56IrEaCLurU2a5d4YKegGDPRsrZW33stftRc4T3HeF7h
7jN/BQPe7GoYcLzIMG9QMun349hECDfk2D+O7ZEYAs43Y7JX89B+DK0g2Y1sqvFY6p1z7RkvRY0W
g9tyxPB4E57WZIcG76qNN8AYHGqxq2yzeVDyR1xLxHLc8npMDzTe0WDvtSzZpkaZ7pPKSoCRZ6hx
hNOqnGZoKHlkX9UA12tDVcZjHsVkJF3ttXLG9isSzTxfSlM9l0plAaoJ2Qe5ZbgznVrbtGNmPoHK
XZeTHt5kgUiCepgBOXDz/7SBtEw3dWnVQDD/0zZ4OMtHShYccHKP7nPDxiDEkGUXOUwFyvZAdvvp
Y5JaKQPPnqBDB/k/k1LIl2tNc5KdbJtQHXsIIu/Um2A0VkYzVUdSopjfyHqxIC9kXRa2AlQ2nHDd
RlEuW91LHbO4o4YExDFVek3dyLrem+VRXkE5Z+i89Ddylmz9PVUtx1UgyP/IlUguUmESoC2/FLLt
o/rR9q9xiVzLZPf98qP/4xb8WJ3fC979UogeYToINbinHsem/V3EIRYc6VIkjhVlK1mX3bJRXn20
fXSkcY140Uf3v2/xMfv3SPTOdxXMvnVQxashtNyrgnzoc5z1B1QifgAfnJ/UHn8Ysw91vwHkAzxd
BM9zJsqVQhTnp2X+LMMR0MOAzSxP8ejKc9Dcl15TwgSLzGs/CNww4zb9kbv7xNCSn5UYe7SuAvGs
tGWzK7TMPBhKpkPQRKvPBej7NZkcf1axT7M8IOohgga+hTbkyZjL7AV3oYOFu8R7lPXx1g1rUH8D
FmpMIF8cJuGL1vHL7JrkW0se8EXvxcYxhUG6M2vf0zndjJ2pvAzNXO1jxVq1ozOcbHxYTojwZ6fa
3OiinQ5eli8pVyIeBCpz37Brb2/p+SGeE+PQhQg9gCGrTqVtvC2gB/lgT5a4o8tB0A9eWD2nnbBb
lNMULX5PahJ2fKC3JC73EcpjZ8KmmKCYGY5M87TLyyHZuWL2J6VtNpVYEuNli7gR4LKdEYYqCTAQ
03xv0sOkIMjjQItF1MDN8EJPbkqtdXtzYocTJAT6wWDb3xDb3ycFyfhojIaHLgWKybqyFgqWYNrk
/JzD5Gp6ikkOIVmbQ/qSIVjxlSPWJgndZkVYOjsXZTicA2Ql12jnKV8LVzkFcZe/2mgL73N0/Haz
wxG+B8jm1eTV3bj7XoJJWI1u3V+harqHbErGbRJoyiuIgzP4/+oBUnbuiyA31ziW1CcA8NmbOm14
CmrrWfCFQTfO860Igm+lF7umGvNT5pLMdqriibMiVsxtmK0b3TB9jVTSU6+Znj+iQerZpT80trHr
YtM727r6Bu4PDYoWScUKs5JDQrpsHYX6D8ce0yMCY1DQzGeXx5iTFvmxT8BTK6W6YOrC8lAYhosW
aFwRYirVva2IozlU2rqxy5UXZ63v6XnlF0gmnx07zo42GzpoHyulrVaeaoMbG93gc1ch+tkKz3lO
DjH7SmTCiPPXHpsTSxDujYF+qq6xm5Lpxeiq/Dk/WEN87Vsbg21kbfAWAJ8TEXfa2mnNVn5W3E0t
2IVN+hMGxcoxMBqyO2IE2rcQ/wTiSYmXEP5U64cuGa+6ncCkviq4Yq0mMcU87tPuAQJLGCSH4GeX
TNq2wU30KIvKqzN/wj5vKtxkhThOe6xKNN4r4SHflad7SzG3tZnp9sZOq25d9va7ygBHxwpoiJ7Z
CbXbSh+Loyx0Ly7vV7KqlHZx9JZCVkMcbnmM/xn9r+6MCB05/2FlcKY81otPIEe7Kb/Xm7z4Flnf
nMriexA5a/zp9GMhMv04m5HFEZ39bQbNsC2DFYDlL7hJYfXOUwRQMBbCkIm8eS0vQT2/2HpUbqNy
NI5DYhtHZ4KmCWlkBP92CNLYWxVRT4RkwAAsEcoutkixrzyXOxR1uU6SjlW/BkNcuQhR48AxOcjm
eMhCr3nGAzTi8W4kpKlHcbUHle+3ulL1KT3UtZ1r6zETr45wsDRb3gGsNNtTy8PUvlRlPh69cBiP
ylJ4qp9VEbqLRZ8fg6WQa428QgUngsRDCHNlh4rmDwPqZ2oydEeCQJjALVe91X8v6+ITDhz2qlJT
PoFqWWKJylm7iRUB47iar/kQbOc4PSNdrhzrxfxRFkGMrIiSmYT9U9T9mulgxfxh8v+nmdWrBZp3
0xJmOQ7TnB/ZAHVK1h8bPTcPpgXAw9YEZzSHbF5vdPnGVDvUUJAVPRae+GIUjbXJ1WQimVG0uKhU
+WuoefWRXyk8Oz5Yc1ROdoKRZzdBF/KcnfzDIpTJ1nkpwH/E+nyMq3Y+Wi2KUYTP0Q5zyyPxiurI
Xt7dOUnMhiRXj+niIyfqsrt/TL9vxMckr7K86u9XKXrPh9bg3Bcg4wEcXxfrsHDBkKr1vG1s62oU
As280ENEX4maoyxctWqOXQo1C8sOsJWQNFZlUawgpjdHEQdfcHu61hV4wDKs2nWiaz4otJNbdys1
cE+aNR7DWNySChSaAQ7k0If1scoJy2uO9V7bSvCYjP28bpP8WiRixNVE+4ZqPGLnzXASpGtRgw+R
xbRzF7YH4rI2kIRUbW9V2oS+bbMjqsus2cbISq/h6ZJ5rUzEtMBNAl58nfRAbJF4SXzEAepNaOFJ
ocRDyMkPlrBS8oMzs20euF9ThQC4ZbfPU1GO/liGLlO8YF3rerSy5zbbRpzsIXANz5FDdnWcelDo
SwBsSa6mlo1huoO4FLg6fFCdhbefOKtp0YdoLX2jYZ2wRS4HtBXHKp8fFVxAt7b2YJHVbeO1bA4s
t95EXsQiIa6APvHIVAfY0eFo7SEgPXmhr9RlCLuF34QW5OMOvSGDlx51VOP4e5JoJt45aquQJz7G
wTp/ZcdehiiTCC5ZGiLPmnnKLoyzy5hY7d612wc7UOxTGpWHhDXrGAfxrhNJy0fZO8gcYKGaYSW2
wo5LbOq5mDfQRPA6U8JzGotynda1uuHZam+wpQbm5WSv+EKqGzuBXJQoFa5GI4oGcZRtBk/HsB7J
xU3qhq/ChD03kPgJnXY8s9g98RuqT3mE9bTTPyzL6grS/buKEp4fk9JZ564BdoRdt++qDtlKTfvS
u1Dl27aOjgC311ZtT9giN2jU9HG6cbq2872wOtdRfMgjA4SAZz5hEAtZqPBMWDaZvnYboORd1uz4
faJP3BRXvShhKNTNhn/WvLddYe0yu9+Mg97AgjHrFUkkvtTCPllRzP9VSZLbbPCV043DTPBwy2Hi
vOz+H5oY7bRsGouDZvQcDXqVXCW78XSegO53LPRkNtZDibShhVrWKVPjX8nUCbD6i3JSj0I1cVlM
BU2c1VTkg4Dq4nmasvh5w1OYTs7KUmaUIkC/P2TdpZmx9lJL/v52Sn9YZZVvNFcxHhUL118iML88
M0E7K6tfOEyd5kZHu9uCtDy46lOSIJZQevNOV7xHM4uKdaq13tHSgLyXGjoyaeJuU1TNz633OIZa
iI50FD87+Rhw/Mmsvav0jk8MyYLy014S00XTj/OZbnveUYtRO4+WQLYXBI9QqjHiIER2rqpaeZot
/LKA9upFNR2VrJt3kKu/FIWmr1y2xZdheCmyDC+HAbdpNnzahn3UsK5r68HOImuPoD0qr1r9fZzY
riDGEZxYjc5JZlX7aXxCNs9aWVC1d7XlJCc7U0mPR4+O1zd+Tma47kv3KRpxnTDqNtm1A4gkgxj8
KglS57GaVZ76c2fDsDY1bL7YUQ29cP3QE/q67YxypQGA246lt0IjzbnBONJAyRd+7wlnWbgtSPxO
ta56/JfCCiNLQltI3ILZg3iF3GhnLW8qOUd9fiHhgs5gGDRIkqD4mnp8T4RNalJJ45BUn2NvuvmI
Vhp/PsTiuXKjtTLDz0coMl/pLmE5zez9ufRep1RniUYAbhfO5RZ7zC86dC8/mEnXxhqo0KKMs6di
BGsIHnodqmPL6+XA/HOr/B/OzqvJbaRL078IEfDmlt6T5at0g5DUErxP2F+/D5LVXd39zczO7oUQ
SMeqoshEnnNes+xD4AhIfybLntTNcuyd4dBn2k0P2nqT8Xi+Zl4Oq8KCMcRDILwFQfGCqeUJubtL
S3r5gnLsiLkYhb6y3/hu5z2YVrdNR54/VVYZa1tVkRKtouw6KqOx8IZ2/ns4iuaVPW5qtXgC+N+s
XaNqV4XSfk/yTGxst8TxKQNxYQR4+yUhEnGGOYAKJHLiP4Jg35/UHqxSgeZdGfXQxOEaJu7LVJjK
sxcrN3DSRx1V+TOpj26jqzEBkN30Fy0UGzcptWM4t1oR9Rc7M/qLqgTWwcaFBb4zM6IQtDM7xDKF
8TllCgQlT79E4aRfMthrqwa5oaVssmkfhjFuMB1pBnDrU/UemOCrRVk172XZ94vWaNv3ASb/wrON
7p2cbgdwMhjeA57ZC3iMsCGJSBYRQjDvWj62wB0obnpT0gJo7Yz3prUha/OBfjcxpUMypHbegUs1
CwQE3XeOH0Q/MJtXg9AQQDfJzZSg/d+Jd/hE1UJ7i5sJ0Kthhm+zjcDC8LPutQxDNP/RE3ipIwVg
J+andVu92DCLl0IV1nPY5gZSG0H5HGXsyqNN3czx/Hw3NA0KQGihPEKBIwI0zQAExhlmcIRiHQht
SwNWNtWOfvXsvtoEOmxQ2IgY8kT1ePbiyNzGqRhPhVP3OxN76CNZ9movnEY7tMDyUfbEWtgFPAC/
yvV3ypjij2fH6W7sK+MgAFOus8xeVrHl7OEROit8FviVYB+jU9KkaxGphLFR+5CO6rYImuwGQrve
CSThZv6HhfZS/lwnmDrGU/lWQHdeARJSl4WJ71huHu3IPOEsphEFaT+7xngFtfs7txUSLxz+Vb3a
J5wfAAFnq6GCTTEQiLchX/Ap7D8vXaIccn6XhTG63orK6cnywmFbO+MrioX9yvLted8bzE3UI/RS
pll1JDpZxDn0Cs3Rhl2OwNhyQAdw4Rr6sByx/V06cygRW0a/N/vs0fQ+XEfVX3Jl/BV2ROYmn9dQ
2bVKEF/rNCeY8Jx3H3riorSs9sUNYH7Bigc8VFebOCClq9Q6sHPFIBhvxKWLencTeLm+cOwR21Ty
t51+glqPBtEsxhC7ybsGfnxVedne8sitGx0bapSF4SZDOhRJzuhxpNy+0NLwtXQaiAcLo5/A27SH
MlK0XahEDzy4Vr0ZD0ttRCVIV+vfSC9rdl2ADRG/Scj2PM0FKDc1ihZWYFqHbNK69ZS3OR7s9THU
nWRb+No7vTdY4w3SWeLJUpRT6qQbqwQ/qXAIvFdt+jlqTIsXEgCElEhCkhB0SYHmm7pLo61ufuhF
ZmzYH5+rLs+Xehb355YPPGVHI1ghVL512jo5ZgZA1b7sYUna/cuQVvY28H2BdU33TW0KUgpmtp7s
kL1v8LtzRGrA9hsU92C9rqnSf2SWgA9ktC+BP0YgPBbpBM+vrVFpUCKeTEpZrguhOevU4cFftWgw
hPjCQNhZQ+gInxt3U6WYRxZq52Fvg7CTZ16msqWui8JLHHrTreAkbcfdT0VHgkxzE5QpfaR0bOcp
038MDkkzauGcOIf248EJU/cPD05ajIkBSFaIE3lw8Bstgeg04OndT94Dmo72Qejjr3rMjW3Sz29I
5NbX0UHtb9lEJD3R9b0GXqRv+nxqDg1ehYDmkLvt51xBVjU9qSJSFFm9FIk91FdVV/mARx5xRzkS
cuQlruAAqts9B+FuO8phOVJDesK3tYmZLzvuL/C3MfkqeqYezCgbt7bzO6n8et+1CnWT2l2q0FAO
Bs72uPNATdNK1d5hkLMsYacvS6RdtTC2t8a4TihiPaJ5c0nREF1GogXGlaNNO1B+fIG6ikdOB2cp
T9a9gBquJDmbJWgh8jdbJbedn0FM7R+LUh4ExbSyp4Icvo/TRoTMs0oSapE0BnF+2R/LUKzarr1R
XisXmFrCQdUAmNpG+9BOmQE8pDQhkol1GOzDAJ0cI8U1dkzMChmK2R8yS7L1CCYIGbXwsUh5XqFp
puANPHq2QILIMtDjq/2V74fPbYb6rO4cRNdpL236rILKQXkhqC9t0f8yqfluu6mKd5UaUj7TeL5N
QJvwN1tD1TSWxQDMQVHGi+8h8VPWzUvk11Tm/N9+n+fPqt99J75rESBvNmPgz4rWfBfLMrnYWLns
MckNlp5tr5H0+SAOR/s6a6d16/gEu437DbfQdDcpeNsYcUfpyPCnRVY5wQLrHT5X9Wti2gHxU/Or
7rGfcuLp2SqTTZK/V0VofvcrcbbrCjsLdG+z8S3IsmKB5jjWlmPxiGNWu3Ei59EY0rcixwU+aj6S
QXvxW/ErTzmntsF3NRp/u1Gdc6LwWioHQUBdLlKProbykRXtm6rdqnY7fa8idNl8DH71tMMBtVoU
glSKkmvVRqsMsY6tHB5+9IfAZY3CVSHOfYc6ZaamMWDBCi1Pr19rUdOsFP1AHSFLcGrOLP93M2Oz
LAciAbLP6q1rybzxyY0czJBTMKio/sJB5vTRAdnwJschtva/qaI3VqU1uos2m76lvDHYzROPtLei
MrzNkJXhzR9MC8TcpfDsVUTg/O40w96ye39hQpzbon/8orhZdJ1ppNvYV3hECW9HOtrb8uD9riBq
U6hGsM99v3gM6uQneo/DwtXwutcN5fjDYYPg+OAUh4BS3wJpfuyUvS5dugMb/I5Td7JPEvPSu5y8
ClJqywLLSlIKOeBY1eArgUlEZZT5KkIHje2fgCoCf7OZSLmsVN1Ewq0wh4u8MwTpVgdGmtoX8Er8
uoPCU0cP+Jfvg6Z0drZtK8siLpWLUfCnOvjNWNjS8BFOjUsVjdaZslS+4ICkvHojgDkrTab5vKS8
GpMKXT2w051uNeFNiYsYomloI1PspdoVWHRDXsUjrR3EU722R8FPwqpcPIEkQMs7bU8i8KnxJJNA
2qIAifRpg5UlQNu78Kx27MLmlKYnN7ah8EBlXRbO5J/h7K+EHaJ5W/XxLxWiGKf1kNyfhvQoTmeR
CaGwwv0gHClIkb9Q8JyIrYUE69RBVh/HBDaTZDQXnlsdW5ytFhLZo8Ykqr8my1HZ5EC5tGLs31IS
uXNhuMN6KKizVaSG/SYbfO9qa8XnpffROwC18tWtGxqmjxPIMTFN0tH9c2qtYHwfj9BWUExHl7vV
KRWSKWSDhI8O32F8b5Djp7TmXscaXmI9Igsxd8tZtssRAn+0+yyXMOs6NZb7qFvdWXYjJHVxPCp/
CRw5rCDrB6k10/bou6ZJcuT0Sdzp1CpeWqBk5aBUrpFd8wzSRTgIyeb8Gkai76HshzyqLecmL3r2
q8KU7IriOM8Qlf8TEAPR4WtC5qCxOBF2rTlyAVIxU3fYhoMWIOQwL6Gwis8YIhNySV5O5cqOEwpJ
dvzOqWp8KsVYH1TSLndpV80/16iaf3PCsdlU6AzvNSsY8Yjtznz2pu/hqPakhVTznGuNuDqidxZy
ABLJu1s253YA0DF6uEqkTUJ9EoDzVvHit67zwu0UqxSJBhCTfh7mr0ZUv0vzvzgCxTeZ3Uehc9SC
QdyeUv+NjQ8+DqoCS9tuYWTGepdQDhCbNDWdixwNirY+W2lzTnS/TSAT+clW81ScrWZ9BhPJ/wso
nudOtVcK8MzHakZOFUhYy5bkFcytsU70R8lA+GvmJ8bKXpluMq5iYVxRl0aNa3a1uNtYTJbAHS5D
omvUtXz32TmP/8v6Ih7saD/7CUoHctC69vHuUI6fWbMlhf4kB+AfFuQYYUsd74blxRRBB78bdFe9
65zuOtmaky/DpjaOn7LBfzbRq8Zjx3Y2Tb1zHNe7+TgUbAx90pbe3JQXaGrJYSyyX19dQYRML7zx
JUocpoJSC3Nx9l07dZkB1vxz5dCo4cLNW2tPJd2/qWT+b5NLpg5/6XIj58kBlP1cYmHSMN9jAxJI
GWbDQ5JF+rmfOrHKyKCu9LCOr5qmxVd5N0QGUvjuWC3+NTDaU35KrHQj+/sp6cz7lIYYvMqBE8kX
EXXXmgu/mxDdVIOI9Bov/3VRbFWsSvgji7YdfkkF+nyYrHXpdg3yi7Nc/agPiwoGzlmOVqG/tB2l
ey6mRn1w2/gSzbMS8v2HoKsBxoDYJYrzxnUBP39T9cjbS3MzkZM6jSyFM9/sdYZRBI71phWdZZP3
56S3avsgWyOPR7t/1dJOe6iAjcjORtTFOW7QEpD+agRE/d5owmDVDrH6Go55R5KPCpvp2j91D3uS
rOkq/kPBryA0lT0n4ZiBn0ENXC8xy+pD470owOvKuao7kU1qI3cj51pG9rm0m01R5FJCy8+lXWfd
l8ZDkT07wrIpITvO5j6XrAlE+Joi5Fw0rpxWe8aaILl67nAt5pZXRtrzlK1RnI/ujSxXX9ii0osc
4tIsEdCr93Kx3gKpGnuhruVolIfJAU6jsghbmHgBKcKrYzSXvurT9yzTQuC/wuULEYgTcMZ6PU5D
91bySXOR9Pjjn1NtV/+c2qlu9a+p/dhe0GCtkl0UlsDn2qC6gaOzgQsVf6izZ4s1jcGaGHjc9y1E
sPY3YnLBR9khf5VzplnJSXKxj4n0DY6rfbPM9G+L4ZmOezmtJg618Er5Wi1fU4cBvpCrrZqMXVcl
ytIfAKk1qJrutMj3bm6otMvep75cTfrWJtP9a9CNizcV0UeNusPMrWmuKmZ7C7zjqaPMriVq15Mc
mXp9KZtjpkSPFjagssU+Yj11ST9ggDXB4w4USrixk06vSXqFctYglWhUOzNQU1irOgrPshOaCawu
LDMWBm4Z94ljbWLd1gue4ZAcF0GbR6e697JnpU/VtYiFspbNvNHgKwegYPR4yJ4Ro3GfXOgPc0NO
MEuydNT7TmPeNAdLxYkH1s30LgIO3k1t6gf5gLahODdCvPEkqQDiCf2mEt3n2qRcAOwbL3EXv/K0
UmDu0prHMK1VLhG+lvsKw/BVkFgL/vm/qmn60AfN52hv+GT3O5MnWKoexmYKt3jTmY/WiFlHqrTN
T4NNRsubW9lIy9Z4uJnOKmDXTRa5vgp7SpMUmknXZvcbBVVAzHkohfzHHBXrsk0pPBydnF7ddQ2p
92ZmuWEOqe7UqsxWo5eXx/uPMu1ZFxE/G4MkkfQomszgB6y54Cy7clRx16RLwPjNX2TdlhLT9gQL
mwUzgekRtR7MSMNZNFx8i7SZFp81+clLRHBDTRbnpCJsfgyti5BKmL4WVutuKbBbW1t45Wue5Wdy
ms2PxgEGkJuKe23SujoJAuRVZXrtMe+gAkiiDBZa3a7R0seuzciQO+Xv3sp3hV5Xv1XyZf+8mefI
noGb3oEurgTI4Dk41K4yBMT3SB6O6I6Mq6pEAk+o1BQSIGIL+TEYu9hexX3Y7mXzn9Ogn31OG5p3
PfLeemH14VodEgyqlAlVsKEnV6IQAc+qCRLFL+8cETgrU1ORnEHSYUX1oN4jHO9hbprrD/+649f7
7DPyvjy6XpjeAiXYTMRdj02m6y9zqzHU4hFqiQ69XMdbtQVgE3LOUTBrNp1nDj0W8uQgbIqZfRHW
4ykLwd0YfF7PwvWVnTTT0XR8riMEIDc86sCotJBtz6SENtJ0J1JR1E0U1UjOuRpilYPA47gQ8Mu2
zci+g/IDzKe8FBEgCzB9wDWEulP6gVAndCmxo8qcnRCOiheUpe1yHNGQdEfgb9zJC3HNsLFL1EbM
v/q+RocGTqNKSLaVfSWuyPcXMIbOPhvRCQtrHWWSHlWIKIges6kcj8LemZUgW1z3FKvBO3cLvp64
Yuu6jyNBbh2A18DyoEteugYZTeAl8aU2p/HwNVfeqdM0rMb5aS+bQJm8XesUWA0Urv+QG81G6wkA
27kVUfG+YLlIIZCWvEBYKfeGTSLsqw9sVY6sIRe5Sg64pGwWap5VaJKwFumH9Op0+drtC3JcnXHl
11UfJ2S29gI9X7JXhZotm7Yl5qp7BYXTSntMTWR+EOTZCTkawhBfZ7qCnyFhbLacXy/Rw+6aAN9O
FQcprNY5gam9KsPkwFvInYdUU+AFJxEghLkpBwYsalnox2srbUW8VELfw7UPtn2ATThFTNNHrsQc
TnK2N7+W/ZAS4N5fMsojYwlrItlAEVUK4Vx6s+NbYyX/fYuzD+AFciny2REpY3QqCtz7tonihKum
QDSj4Uy4cgaUGlYOIjXUFbEWy3S/ul+GTCx5ynbHr/6eCkC3KsvZltIzCt4aJotipKDxtc43a2db
Zvq3ry55d3+ZeG2bm7Cug5vQf33FZ7IHM/N7eNY2QXDLst+pVA2dcuwsLDvA5Bn0hiLWuobWjxX2
yko6Y6CeuCfn6O8w9ZvI2+s4nCai2jTmiJD33EwiHwueSKsupaYHb6O7wQrDeDNgzZwQ9K63o0DU
Q0p38cB+vm8Ed1vpwBoE+vDuS1bo9unua2dZ475LB7SOZ6tzEAd898lWrTQziJ4mUterOOizbTRz
e6PajG44eawjSea1Z60WWEmfo0YVxzefT6icm6ao3nSe0f6N4QjcqttoASQNyXBsZpqjvJMXubfX
2UcWjM5aIdd9GDRDP4vUVeBZIaSZZeE3yVsSYHU4p3U/k74jMxD59mNM3myLRNxRNLG/Ctjdn0yE
IvdDAFQtmSnQw0xcE8YyByb4JHvI4+dLm+h3jwLuISoC45WEXh+Mw4/YGBBH5e87NzliPjXFespy
M12Ec6ETjH+b0IlJOZsB1SK1HsVjg+7EMrdM8qZB0CX77NJCR75OrknwCArhZ0JCGe5H+A1VxXJN
zqk7QqYIV8qAUa+PWBCnE61+CjnU77zJprQ7avbL2FqP5TQkJ1cQg8d631x1p+1mZTF1a87u7/Ly
Xw3IvsxCZZEKub1xcw99TUMVi1Ad5zCZpuyTd/KijJN6SgNTBWies9tTzHqNZzy6Y/9pT5uo2lIp
o+gmPW2HrhWHyAHNJWfIPgezh6U1w8oVx/8ITGP85nfppW7C/lkJsugIa21YQTicvqFHfO93Z4BI
0iif/S7zxTzfnvuzuT9GPXWfOQIpCy+IF4DAnEuJuO6rmb5BmjHewj6yUAhAkNVJFfiheofXNOp8
W2tuqoP3oJZBPr2S87BX2HNDR5Pmj3oVPGGV6KVoB9VkzkULQ3EPmsYDGKMMIqCq69onSHETWb0S
wVpL/17gIf5YN5nzt36Rqff+SGV934FLt3MbQxPPW+INpX64Ctbt8+la7wVYx6D/lhkV4jB60d/M
Vu12o10rOwztMR1zLH66gUpMYsfNFYSXfchc64LKcY9D3oBsqYHwgeyj8MYB2mhKlC7UBAsGs1T+
MPhkiWfHENaj3nNIa1txZ5cCzFCPo6rESxmepplfb+qpNXmviEMp/aE8l6fZSTadzN1oVu2dsYp/
0vgunprSi1fSlxxJB05OlGTzhJISAooUmoo+eFEL58FNquiHqg+zW8FgXbW0iD6ZYjC8xl2gC2NN
EIQpj4OH2FJNzXKBJoyy11Q3fpSX2jtZqgF8qi6Sx9bzy6OtdT/kkOyyHDGXOqCcSOvsUEc4B6fT
kB1myG6yT7pxQ6r5oWmVC/cEyRUvQYg3GkayGais9GeXUkSp4mx775sKuAJhFB0KFd5zkGjWw9fd
lJXuKhxK6yHgCLvCVmA6xGN2iTQrQzTFQ3Bbd+IV5Oz8FuvJ58WDElAqgX2R/bMk7VL3ah/BLk6k
UZxoD2OHaEGYGtXGNz3jzZuB8fOO8zUjDYbPGUZRm29JUdxn6BRZFkWjHrssB20tGeP2365E0v1G
87IEKHOrnjD9aRyVrJWPc/tkjME+aLuPerKMC8qa5iXOSwZwev6FdEy7qyKBzYPb/UIfpjs32DMK
21CKdaoo3dIlikKtQEfGcjZpFBqGJFqG9mFcwxhzDOOGP7d50+fL6GOeGJc8lkWEEw56RQBnWr2G
kcE8eYlE5W9y10QMZl4h+3xlMGGu54fU9IFBIkdBeOmT6t26syYh2Sd+W8VRFtmo+ifZJyUKpWxh
2QxiTWp6XMo+HZ8VM7PN6kfSie9uhKueEvF+pFgcBGiHIfCV+SvZVKhYk4wy2dutEIHaSSkOjY7Z
eY0w3BKCA06WDXY518jHD10afFKwoChQde7uPlwPSLwjxZfBz4ZLrXtreUZQ4q55+Or7ytoW87ym
m2GlMm2Ly8Vn++tsIdd1ZY2bj6q5N7l3aZ5yscbJOZvzTlZ4vQmXsuT7JHez0QqvclTODcPS3Alf
oDsLTAF8CgXY0qtPoQkXWF6yuZmAwFsihNmvvgYGO2vuU7RumNZdizpAr/ct0ljjuvW9+iFMFEoI
9y0zrCJqxw1naQNTpwPw9Px5Kgx7A4fSWRlzPE5ZoTqPdfPRzoF8M1+yalpYTVOi4Mf8UMNrAFTS
NtZbBfYOuP8QYYLbNKWfd7IvnvuGuS/urWIzAEH8WTVgghtvCA9W5YVP2IhWJwDoH1k1hE+OJS69
peJw3ffsmTgSj2eVQkPXKwEfNR8EKKziTTWH9prj2kithPgE/LMpRWGh+DvrcaCu6Qn4Fp2SLKhO
dA/trDRMNIXYEiI7K9mM4Yo/IRlApSNFYG2myn86q5ugLjyRTi2OvnypLDBvKwpVWP/OD2L5SMaP
hmHq/r84ejoL8mzfI21yr5USJi8AnO7iCJZdYjI4Yo/mzf7aLYW/taVoVDtnrQT8L+6LhNb+Py0a
g1w7dvX8B1YIvsizZQCUaC+bUvgVf5PPphwNx380E4xw7pMTXQEZFcSvWW1Wq9JFMxEt/vHdLppF
GtXTq6pYDvwkcCfKEGUbU5uCfaYQXXqlUT8WAwkazUN51cQR+UdBiMkjBv/NEk6oYiKbZxWP3sjJ
wJsHPMirCp448lec0Hu+4MPwLn/DopvUizNBIoei8IIe+L/HRmaG9YAfYuRQzLQaqi8lpESzzKHq
y8N8HwaA3KdO3UsNLjmnw3H7v+xz50KOnBJ2tth2PTjHcDVFGmrMWXUlx+FerbkKJe+SiCR2HoPN
+9cADuvnFnGS41d/AdLsaI7xLkMzQ+ZSZQbVMpoDiruUFea0bZyALEPlu9/JRG2su+0OHI+xlAtG
pdWu2WgcpjwpDyh690stTZBHt4NwbynCesp9XdsTt6AvR8H5qShs6wml01LNKqSB6OG5/SMGuBeg
S/AjsjHuwkAm7BEIVaPcO1PgTs9p3FcrJ6eOIuTnX+i8x/NZ1i6r6ExlE9kuWvIoK/tFot77Zdcg
v67/7JPT5Kq/XkPO7UFW3V8IGZ01OJwb6FqQu1H+sycMXwyWqCl89sGRz+a0zkyMM+YZnWtc7zmx
WhNrWGnDWV6ioh7OwXyRTXLf29gCfj6AAV2YgMgRQTyUTQYipR/rh27eD31QcmE/3sxZcE920+Nm
zngT8/CfPUblbhFnIE0MzYkTEoZGy3v+RS1LY+dAy1zI9IzMwsjLYPlQdeL24I/em9aP4bE0Sejl
kXe3o5BVQN1JVz7F8Yt8fMhLBE0qtZrPLvno+WvhPVydm43eHIReA0zLlOE21NV405sCeiCYio3s
s3ttvEE7gH6TCMK5ed69bOuArDGQgLvo9Y9hxDsiCjmwV6qGz0hUHIirorXMQc39Wpt/9idOGq1h
WE/f/jlf9mec8m9g5OJFEqonkYbm0xB02lkZwc3LrLetmCj0eU56QgBOf1E5WN6T5jU1bMRuho3M
gk8VeS8FizuRA6cUFYpnq645ANYKL/eWJea8oI2muDKfhdwqfbxv1Y0qXlA9Vh+QzMRn9euOTDjC
5tV6wJWSjOTYL6dBU9+jNP/QYj3+bXcfapvOEA9gcnkaG997HQRHOlj2c9MWyqrAVuWiKGD1hsmL
Z6SBQT01qMCmdwBJXJiuv/ljEuK1wk7OzTQBVes06zX0Yn+DjQWkeNnERWXltW6zl6Nm76C1nLn6
uSoL63XGvpdZ7T12bqg/dxgnykUgVbNrFljf5Br4T9NBLbt2acHbuHghWo1O5l8IZatV1+OW2+g+
gHnZqQoU3OOkvsqWvKDlRxptXuEaw7GKO+Xw1W8OmU5BGpxEDVbeAja+iWan+SqyvKu8C3CfiUaC
vq9+SxjODm/QeCH7gId6V22+yBep3JpaRhDdSE+PFcfAGXuipOnuS2o4U4/J6KrHwdWqLXr+73Xt
ItQ19mZ9ipUUSkWntPWpDbz7cNJTlFzJPjOGsLsJQHOsxrErkQ9Z9bpqHlrFJxEZd2pyvN+m823f
eclR3smL1QNpXt7bwTDxDZ4n3XtxJ9Cc2jz4k82vO3nHaq7ty2cIMDjMlKKH/+y5P3LK3100xg8j
dpXhksmyJZ8q/5flCsX6XZQIDBqaOrx6KYK08UTlVjZrRQtJKjIAiaY8xCa4HHOygh1lkcWUIWSf
Tz0OwPe1RdIAGtKn7dcyOZCq6FLaYbbETnUAiK4ON3kxQrLPPQpRYt4nvvqtNthT/HBOgTIjPoIA
hcivpXKyXOrEyatcNc5bkbz7a6lDBQcJtQSdSLnUFdq4L/jGcazzDFLiikPVII7396aiFVcf5x7Z
soRmPvKbIyjlqQFF1tJ8LOYLrgltySldznKBzuGAEOpLOSZngeB7giLgnmRLRYP+qOotEMZ5tVyV
WOPvDIYkqQdz30uZvdqBmyeQMZLySaQk0yf0o+SY7MGsAhrQ/8/8tOt9GLbRsHMA7Kztvrc2+uzH
ZvvuCKml/Hvza1ROlqPqPNmdJ3+Nfq3VZi83xdXBI1WGtbEmob/8a+1X8+vnhgFI6Up3tvGcra5S
lRhQaItGpqOd0ck3QkC1LHpzzIDm+6fGa9yzO8spmLFlHbAWSxaGTFaXXhUvkd8Zdz3quw+m88Mw
8nynuVSkpGKkNn5D40h5b5Pg791R+L3FbPD9a7ZUowzC7/+aLbuH7jvMC/8+2wxdY42GIZ/oWec5
dos3ODqPVenN6kRR9RLAD5DddpvoZ2Rfq4Voy/INbLizHX2vwXqoLd6ULLSX99fIvjk1Ds8molYx
Uhp82oUJ08ISZnzBrgPHiF6zXsyJUyti98UvK32SKp+5pr90QVi/V1FCvrvsk5tCBnZXkxDeO3+t
1v5abZdD/ssdnvK0MH/Pq2PEyN7jgDTjVDrJLYO2tus753N1oEFz9EX5pFk9fjl+CIbR8YcPR8OE
ydTVXw2sPbZa9PIHTKMmrfb+YCf7pqAb+i4GjI56FaBPb1HEaEh0XTQzV7aooHsHYYLJcmJj2oam
Ia4qYdaqEUn6nIxvHjCzRayJ+A9UBBaAXpXvTqQEqznreck73TxiYtiukzIs3k1XHN3GB26IWRUa
VcMzkjbltsILG/YydiIxaAKgkEm8t4FZU7Mrw2OcYEcyI51SLXJuYIL123CI8J9DA8kTdOvlc+hM
xfHehyxvt5wavixy9L7SRNek6BEPSeS6aoBdZAfoWSpnV4nMb4Gn/ZY3+Kndb8Ck/NZU1fg23/yv
58zLp3nVP17nP5f/NUcds3VnhMGj5Tsd6mrhuxb3xMxoVD43RFlIeMePsmUnsIRix84Pph7nz2SQ
OTZAF1u5/tCdAZwnKyPBomn2ZCzcrn3yHUia844QU7Z7+muMYvN9TGLx5JjGOtn6ax3yG+BThqg4
WlmVbHOfFBJoCvPFnpqLDMqm0g+XJc4S14TyyrlApmwZoEX4Q0V9hNxM84pk2WKa2YdpMYC3KEi+
xvMd6NnPO9knR+U8ZA/+h9GvVyGpA3kpHMV+hDSOJof20XkOCVM9qndm1GsfjfFQxap4D0PF3Psj
P1nOqsb2Da/2iLyE3l2CFBqi7Kdw06BiWesnHcfsZwE/q/e8CKWoWnv0eky37aJtbpZeK8gO5irW
Bmr5EZQaqiD4OzVFp6yR6Z3WXlvWO1ljpt6x72sSrR2uAteqq7J7KToEWnefJivW8zSO2cbTZGOf
UyN4cp82eYhDJ262VJXQmGGYxbZA6/m/v/uf57mpph5N3186jVFsyWX871+pUbFvDxEpQjawuTb4
iiwb1NY2hWiw1kphKC6aET8LCbEIwqzbyr9fD8VN6ZTqMe3T9oa44g9Xc8XJqKhzGmqjneDq/pAF
HlnECVR7H2oGlMG55lPOzFYDhMlGlnsQb2wXIWCrLVQFoJqmmm9kmU2iVeUd6OviAs3Hxg+j/fuo
dKuX87TGXI8d6sKzlZanWWSNFSsZzrLtKOQAVHhim9QpSIjiX7XDzjk4y0vhT8GZVMlSDTwUaf7q
70lw7zSjprIRNadpPoxW8lxaxLtO0eyj7JIXTXSdwPpcDVZOgZ2j4wA1xaStfjI13jPSGOjtVXp5
09pQQC+pnR8K5JdO8e0/uvFJz/VH+b7CHiY35sXj/W2OLO1KONc+Fh2QIsgCPytdnxa53c40MPDS
3uarBt/E+uxDpP2WhXdZtFdh/esLX62TZWUXYGbLP4v4X3MwFcajuvBOslSPkV+z8tXE3lp+96K3
jvE61bW+BuOIn2rJVtRHjUFhXVfegaEdcbbMvmsu0qElzB1kHrOlVVjN1e0jZ3wWz1bVo4oS+hyE
TVsNtg2So0spGSjFA2VfWuXDshvDDTT/9qSOU2Gdk66CRCrLO6giQHkjItgZU1ZzpPeMm7z0ft1e
J/NnNsDRv/eji/qa64MLj74w77PU+dRpFEDK/g9r57XkuK6s6SdiBL25lbdlunzfMNrSe8+nnw9Q
dalW7zVzzo6YGzYBJCipWiKBzN9c+5o2dncFxe6i+i0171R94OtuJFa4C8OmhEmJQJ4hDnJYDkQC
Tq7CsVqWSGVupa9X0+naTjeAv08CaSr7Sq/n8RhplGkkVBX88V3meNZJhkRYtt0ODtIhYgKOQkDP
JZAIdbr29rK9n+YayIY5xPNzFe3rNvGaDb6x035u8jUuQz2SjTMblVY7ZZAiTjXizKcphUuqdd4j
jlnDFjbj2CxknwyxJbwiq/1oN3bOwySTNLri6AfXmJD9EErWnpUYB8sebnuRlql0rHBiLUEmZjk6
XriUfwnxF/MRmr2IBsou+bcS/V6F+Ni16yP+7/4I9KJNOniJJwZ/db9v5pvEF1Q73sRHS7yHcVTi
BT5AA2pQQHG0O5mxiSPqsyN27ZqNxeefFlWAZh0VIjvPkuXWttEjULoMXyjRzLK0PQIsOV4+uepP
EC5Cfy81uzFHu7vAFjK9P8scTKfBCQhJhe0uRqKej2dp1jr97h0wIMZbDYyTzM/wX4WUfl+Hwhqo
ONthC9FSno7xnKxcowfJJ0acsi/O8ux6kH0Aj1WPNJoIUuE8b95/5E3ovcnOyzVRVEHd2sXDQHb+
dTnZ9MRLqJ25DEmYHq9hU1fV+wj6Q7TVhCdsrKmHwdZHfS8MKtZ5oVPpvsvRviIf+/HvwINAtKf3
fz/GXfTfEMfh/eg7UtXuBaneZ6Akoyz3VhcgOkkBZ9cHWkOWgzWeDER23zt7rbm+wNkDMRAAwZko
e5xjuYLzZlNIKWsYX6Guu8QF014BqdGHb7aefo10Z9h0etsf2zHpj7A1Kx+puKyEHlTiGjPMGjq4
6AfLs+tB8Sms2s60u3b9W5jsAwDUgwub4gsSSSKJ9MLn1g5Adimb10OeTy3Phmh97ZLQJZQb/Ju0
KaDC1DFSUOCXusC090hagHLw+V+ITc9amhWEOnvyLWelt9TvWu/3xdA3nOtw7WaKusq6EZMipOtU
Y7RvezVtv8xGoR7UfE4WclD2eYkJecV1w61sVpP6ioeVS3169rrhglHVA39t+dBsLEPNMR1Ct0Cm
4boQMFmGSvg5N3AGDNzyFA5DRWJMAaNs4GbnB5O/sGzH2soHcoAi9K6ak5frg/r6PP7n4LW/GuqN
T+Hr0EPOvDBEDETbzjpeGe/8EVJqZzkq7clJc38e7UTzOleOomH0MAdl+03HIgP6JJxzufxi9U3a
LJi+jArilUEU/4wnjGrrfhiPwcjW4dQPcXJj4Sa4ZKW49wrsP9XGh1gajW+dgN+6umPgewgBImj8
dqfG7XyH+dZM+jRUv4pJ/tAfNY0MtMyvDr4zn8dQgWUssiAfqdnQTb+PPkpJskseglgspbMZUxuj
HG4Sb1hFJf6qVCjfaSkDZRXLwm9Erg1GXcEEonGLG8NpLmHyUwZDHCAVPP9HmFKO2k0lAJc+upTO
eC8fOfGYCEMz/6dsyUNCynXdlUIRWZhVyr4al9WFo+rZ4d3x0lyXJvYxPhT1SypZfog4zF+yONMP
ocwOZQgsrWeXBPb1c8aRoZwKE9U/8Scx68lb+YrjruQzHAbcLRAJzAf5yV8e2LkHvcgl/7qREfKp
XZhRuAOFY1we87Jv0FgU1gg8XlcEeuuWaCNqOtXnWkvmbY9cyQ34DOpZwkDcj4FlJVPvbdPK/SUf
DF0/7WrK7EfZuqwD2nj81CeXAbA/6+Vgsqm4ryEWQoBYGGbt4ik02PvJ5onGs7Z/cQvMowUg4N8i
8LDrXyCufIpoGqEjarUodYllTRQr7qnQ1L0RJSxp5MfM53jXpGhwXz9mmYFT8jogndc+uDHh1nJ8
7GDE0ifhWbef3RjesNJ+H4a8ftInMuwwzSmHdE19S+0WjB/WD2TRpgX8rPHn1Lh8w+wWdhMGrqTf
XHvHn3S8b/kPu4QIx0w1937ISw+6LooOLtwEww4WRRK9ZjqCjnjZtYeaH+TBroJm4+AgijRf1j/2
YT8eMzy5FlU894812ttf5gAL1CLy26WftqdGa6fbxko8yPnqtLJNvm1BbKb3NRy3Q6cBTsljtYJp
2e5knQgZ+veIVkQ0/7uIpMsqdAy6T9fw5rJdqzjFLcFcJFtXi9NlbsNxASzr17dK/NZNDoy4ZIIW
64exubuMdrCpV2aVbDK9II3XmsaLglLoMg7s6KR7qfliUnzKpqJ7moCm35JN+yGjiqD0tpbRMYmP
wEebjjgksqQrAnwE5KndK3ztsXmC4yK8BdDO2PSR4KYLsXG1ULxVF5QIv4jmFb8sVchTzfIQuErM
5XWg7oA4WyTNVr7jZStvgCGcpsbesQYPQDcoEsjOecC6ETMcSMpCEAQzHCwXkRzMzSdD6/o9Ghmo
3DtB+TLkIG+KKZ12Yd6VL2oMLk6LDPVGjoYW9M15eIa36N72pv3auRE+NZgfLNQKn1BbCb1vlq8f
TCvDSzUb3iYvTX832vyKyZz1OrdRx8rTbL+EbGA2AGnDs5tr9t7NVXUX9cMAhcRIVyosgxify410
y5ImWXqac1cVfWgfsEbMg+a9PYiangyUfTZ2E5d5ss+3B/QkdL3bSKhEm4JJ0VuLhbTj+qc5mv3T
VOnBCjqtskQowu7Z7WbKSQ5nOmriSI8uJ9X9ihKcc3s91FadrOwBCxfZ53bsrMAvhCeM4bXjNQ4V
8/mYxy1ic8xPUztcFL47N/rSj1ElCdQ+Pnd2ua7IytwiemTdyrNhqJMtu1hXiMy993ml3h/q2Po5
RdZSR0L6iWwGLiJzZKJX5Y2v3YREqtlb6t4UwuweKoIIfz28g3dEpVjWj2Vh2Yj1LT+F4E62LC1S
V3jFeBtZVK5HEOOZEv+WJWksHL9RHXPOmjjIM7VVX/3Ma3ch+b92yw493KmN9z1y2veIVq2mDVJd
7D29ZtglbCFZMA6QLOxiopo9aNsITOb50kRbnrxtUdQrGZOXTnNn1y3OOhnW2bnv8ARGoG4M7ewt
nzILwYN5PNbJYD+XIyqaSZO9QaKddvOAmI+pY6hB+WlcQNdpdrPB1KkJIG0iQ1pf2mQq+Rr5uvFg
+trbZFr685jPT06jY7nex0d+gMFbkvj6KgEccrbG1DnOfq5TvUFlS/UM08OD1K4UsGRjV63GEEvm
ojUOXV4bgLCg9Z64TSTroDMoe8sYU6/tE8yZYcutcIYmoCKHpJsRRO/ikXXje/bimq8g5Zyg7wdY
+uSrj5OFcpgTr1HY6vd2yu9oOztqBFIiwbbGLJzzpRM6BKbixGwSKEKLEmufszTxGPiJmkb9Auwg
ukk6Mueyu1Qhjmm9029kU04KtaZeWv3oLuXmKXcqxfUWI/8nG7Jt3X5OtYeUW/xDWvOHKUzkUARA
96tdGQ8T7pCf+hvxnP5n/MxOeJX23qV/Qq0ozrd64kPul7vcVOyB848D6t9i6yuPMDcgvGC2sYGf
htyu3T91UFYOPppjK/lSWuvvB2cenlCorD71i/iQmojATjfnvGbTbvjmveW44UNpTnt5Z29ND+pc
5wAapYb/gn50z56TXYZdpsn9O8gKrXhQRJqVws3CQaaNAFQrpoOaTtpQ0BoAy14wf3JYHuw0twDK
Z3r13S8df1+hfbBysmzYekLgYA7xKZ9qC1xo4sCfKt30PsFfsjU6qH+iK9UqimSsfWS8ilazXpeH
lETB6e9njGwjzKaRAKpR2/SVeKPqjbIcolq/QT8UyUUtJi1tGQBMlG7YQafF1nmsrYfUascvvsuv
isYMcf6QqPqP3DGDc9QVzXKqcRiUzeshofh/lk38bdH0ANu4RdlpgCjg8pew2JpvKipJe2oyL84Y
pfxQqnhrC9hcroT5neo5bGQEBrhQ9O+d3ano4gP5kCDR66FOWxAbtfPt2iXPMMgZz2hvjGfbSFEx
NM1LBEogD6Fp4+dWZvtWa6a3EVbcCmixe266nm2mhpp+lKvZs2+qr5jI2T+pWFHYCE+60rxohtJ8
qca6pbQY/C6COD3KrgJLt9t2zDezCJBdtuWrmzhRslUedgaSdUOzDsYywVXCCpYSD1vOKq5z8WTv
8ahqThEiB+7CyH8qiIVrtebcs/Vw9lXkdJt5bPBlTMujRK4DJ+sWtigOIOHGHTYIb5K8gSQaGE+1
qiOaR8ugYn9pIe/0wwiR6hn9CcEtCfhp2M0uRjU+hqGuf5kiYL5urgtcMWg11DD3NQJaAItpRmMX
rbTUjQ7yByAmWZOFWoXpojc8hAD3Zs8ujmyoTheHYLJevNMwPCHLk912MsM3aBukIoWuHX89+RfS
HX9aGp4ybq9/VqscgSi7853sQuwnOAQJcodTE1ekbkHt5DiPgJy2qvUwOeWb0sxvnmK092Gt6bcO
T4KF7Ec7EX1wP2wPbWznr01/doayenPcx17H4zpMk+k1NXjrCiSRM3Rf/wl5rEu/lVTmnhoDGg2x
sxoLtb7JR/Cxz/K2EiBOIdEPSlQ4bNOQvwAFIXskMiLWNG8zT3G4/GsgL1FY6mu13skB3fODnW/5
5kFHX20MqidZv7HSZTjRkPtiRtC7rJ6QpJxvNA24i8h82+a9Frj4VPHTK7aDgUtJo1XaXVNVqVDT
zX7VWD1kgflbVYYnm2/e64jeCrKTenrnodW0aw3T2OMREN8MKbYvmHQot2OOJpWFMsaZwmpzKofq
ie0hoqyKGfqruamtdY8t3hd50Mgq2Elsn7O8QyTT9cOdG1l6cgbJoW3NzL2HrqHeym9knNr3fP1U
cq18B8WYbAF5877M2rwOhmxTW9z5J0fBcnhkbakluX3IUYfa6GaYP0Fa+jn4mf1ThA5mky2LMLGr
7xj8JPueVNhNocXPVlUGlxaur8WN7B/FoFWHzz71wr3sT4ARaws7+Vkb5kvtTQ6pGA4Gz1BYlOJ0
ALQ4BSp/Zx6gctBN+24G4KRWKx3P1FWBVs3mAke60PCcpH7GTb1aRR5LIPkf6bTT5+Z1VBb0DOz4
lv0YnPQ84eP+4xuESrexAryLatA/B3K9vOm9oD5e+5vcrY/iGt5UF5tqxtSu7yzjPIpDVpcKyqYx
BYsUDsmnvktM42S7YFLe5IA8JHKGPEUWIl/msVOuu7p/v2C0xZwcVFBoWPN3p7PMnS8UjsK+QWFS
/Byj0MEcylNhrTRu+KSG01b2k76naIWH10Y2Ueo6xHlSP+JBkJ7l9NoJni8CAl4ZnNVBD523KfQe
PCBKJd7Lx8QviyNb9ADpIlcF6Nt3QBFYqUegVxlvSR+UC3n6qX2Z8GnMc1V9YRhlsUNS0711lPZO
fi+TsHNvgbzdaZgwnsZ4yBDvQ8wuy8ry3Iw5O6G6XrqVZT3irNncl86MQjgUjakK1INNSm1puGr5
4qMIvG6xeNjKSd1vvQNcMB8lhjnWPeuuSiBD+j0l3m6y7j7GAr+wLy2uwI5EC2+GEupoWyvJAfl0
g8SDdgAFbqFzOwZf4iy7SSUPrXLmveEDVfa6ublzK5QdzBlPu1cFzdMGRcEbf7bGu9jOem7h4Zti
JtOd7Lr0J922YUt4DimoXfr5qPGKuz35IARAzpcaTTjkB633dxh7Ka/WnKTrOI+Lk4cg6hmF+nJl
Umz+ZpkI5IYZUIIW3pxn8E7Zjbg7Hofa1rAUXCMyF2U1U49+uq6yY3Xl7y/LoNYxvDWLOf/Q5uFD
O6H+t9Z71JcMsy13n7aqEbnZ0TzOLRujQznqMEGt3DoZMWLUmhrfyFsUNbr4pBbTi7xFya5C1SBB
kWu93Mk0O67OQ9ec6ljfkWAz3to56khcNcGNW3j1kdkY7EB4fMb88E1uBD5CK9CzqKhH76GN7web
0UjCZ7Tmr6FeXzmn2Uh+yRURBtXBZVnkmMoNLHxnd10pyeXSZGvQU6YEdv0HY6VUHqvAT24lh0Wy
VmrHqNfO5BWgdOG1lLl2oyitu6t9HcicE1RINWPItA4bB9xcOSj9Aemjr9PA/2oYdv3D5Ovxgwt8
MLN7QAZh/yCerct0jtytbHqJirPgFHyTLTmnKZrnKZ7is5zkZX6L2FwWryhnqtjHzOqavHRwbmc4
LmQtcO8UJVd5kAPyjLRdeLKzDEbX5E0L34r1n/06EOssM64Q/esN97404bC6HiCqWcWSLk1ZFplD
nq6TGpQ6rkKPMISCH/84wcwjlD3sNC4nblk5L1aabcsOb3buNtZ94rbAA/FaXw9+G36v4fF2LQ4K
FnV/iyXFQbcQV+3M8ZcclxNt9LGWZaOntwj17h3Whl+cYOgeNCGdKn//M8/CEluYhWI3xUs3C8hX
h1iBHC1S5E3tNuMGMEbRU6Ga6zYHjwQJD+ZZuK17PHKNofXe9PDSrSLDulWT9L2b6FnxMWrztQEZ
tKdG3DnYK3SPNKQCgmxEJkqasCT6WJcjko/+pxH4NdKUeBXdX3jmVlcApLMh5GCT+tVNEVxI2OHc
ODq3MgCAgHTR2nx0m/Y3AsnTN0vzycCMLw1mSruZ6uG5GECrbyf6Oh5HCcnzxwlsEozJsDhLlJps
ottcnCVKba4RF5Oj7E31TRcn2cq0sG8adLU7OnjKPmSxclfxmspjVHeXppY441cZVnjf1RkMzFyi
MSuSr/xXvVHh1R6jqMdqUe/iXViriDf67bizTW28H+ADyR2FPKReYq30yio3teDXIhw9keV9j6hN
m42HiMjtqUSpkX1I6FSP6D3n94aJNkljRM2Z9Vb8aLtIDQuxEBxWzE3Tpe22mcGShLa1cVn1QFTp
u1Oc1cjX9XaD1pBIKBe6dgOGLXxITPYAvo8818WId2qUVVBjCiNHIzEaKIxKD9/UcIOHuQnWc2Un
d5Pd5PvEJ+f9TKU+2YUpYjGGilvBBZJaIPZHzYK2I2lLso186p/23JurbkalGS64CwASLm5QKmid
Zig7yaaEQFrYHeEz8CB7Mq9E0FLExyLe0rCFuMbLELf913gjy5NFFGIHWgsL194x9JWSNzMJC2/q
NxcMdZEMEWlRUePVIuU0p/l0wi1Q7m9z1Ut3JZWtZSS2u0br5PAynJPcAcs9r5PPuJJU6Z2MtzAL
ZMFi2jsbadsjBeU3BJYEhlitHuMKL1uvAEGLRGODB+OU1Otc1eal3bCWu7wFPbNnaBisUmSGER0n
GHMIAHDHWwVs4e8xBarvXURIbvrUEdA23rfiR5emHJRhMkLJrFUNU3pbGzXcfbGwHGsMKbzMNNZR
5JGb+VhfyjN+RfnR90y47Kw7L0vOy7Sp2evJbFPhayLkx/hrtlMAbXhuxo2JIjrlbPo+HYoBFbDc
ay4h14FpROFqwfffOJmp+d3PqHXLmkhhBe0FBtFFGuL9YkDW/J0cwigcTjodPxou0bJaIoc9UTyV
A56Gydavwk0rnI6xvLlFAcTcDhbUB/kf1mKvexMX0R18Fwd1S6fcoCRoXf7rFJCdyyycyv2QjMHd
FGIiMkzTz1BVkFkXa/gIRX9jpecZYs0vUQxW6juYxAmmBZv8kC/IKlYpIv+VB7iwSOVwQ03xMnxN
DsjoKpvVpYvM2GV7MIVKfex5bMqX/bRjwJWFFUGE+I18K665wDolxlYeUWA3r5SNaSMsh66q2GI7
4w9wT2x2MffULDjKQWU/ozgTrMe0ifcDIoTrWOjuSEhWmrrBGcztaqhKFBhkU1HqlYxIAfu7bia0
YyPzRh6Gqv+dk77YXbtUsFE3wRTGe6iVr7I/zzQ4BHYtDH2Ds1tl4VmeIe41r80M4ahrnxwwdSta
lmU5bdI8yI561L9ev9NNhmwdQnCvkfghROiUQ1KVnGwIM/x6ld49omyZUE8vKAL5aO+O7OZ/2YiL
F6P/K7Kg5KmDmzwNRm6t9cJoTqoGVLQxvRmbdTQBNGNC0MK14wtmzEM26jzH9bMElEkYmY97Wpaj
5gFRdlykXWlv8gcE8EOwvkV3mw3Rd9OMxFI9TPcoZfQr2WxB6qzyoHR3sun4yk/HnaJb2cofZs/C
i1CmReYeYajWRpgnM3TMz4Ru0lwUBvpyd4YxJPWyEtpJmdZHB6msRBkxX3ahvlEFdEyyFSSjQZ5d
DpWFi7YSPcr+a5ii+/XayKsaglfR3OBpv74UMv5qpkG9G0wvW/ZZEzxwQ4mXlAymr0jnnacmbCC9
DuHCATb1azbG3yk/jReM0wuIrkpEgad1toibtgcj8Uz803BK00sl29hD/Svtci/d2xmp08Sqv/X6
NA7fZoDxKETBjhToCpaR74drs4gmEsWynfsTriLsMP4tTvbp3RoFheAs71O2uFlBOde5AZbuQt6Y
rjcwOSqbgRfoa8wg3kOuA42Feohm3gbVVKx9qLIrlGjzC+dZnsXRrRI55e21m9vQ51BlJv5PaGel
1afQNo3uwIDeYIo63Se9om4G18pPyjxMh1BtfZ7bWCJ0baGvKPH2T30/dIuZFdn3llv8hVzkW9rC
sPMShdvxh4u/3Es9VOayq13cAkgK4ulQ2csQfMF3BWGOdCAJWQM+3PhR7+/1Qje/sClmTy0i4DP9
QCV/eEi8stt7/owAtN4Zr51JbUQETDGMUzw6yht08PSzY3MvA06unFxummdFAI2uh65965opO117
5NmnUFhdK3zHxuW1jyzVyqEmeBfVTbnpPMAqlp3PDz3ejnceGp3AmeeHQXWmh7Kxenae2niQTbtU
wr3O2gZUYNhWS6N/1vSh/iIHTbEXGVOy3bLJqo0b3Gx9v4T6LTqdCvwjOVg7rMnaLDgC6MW8koTX
DRJeCDtHcYs+MP7VcFNJeovWrEUcREg8D91uTpKfsv9ykLMwzCmW85yYrKrU/FCAmVrYBVtAV/e6
245f5AqGTf+CmDUopMD6nSZLS1Hz36iQIx7jz8+eZ+okgmrzBpgevu6x2q8v6a+ZdGTurxLhZOUN
lYswO2jb2POmVwryiMbjzHmMu2h6deN1JqImB8v1S5ToNsmU/DNKiSrl87U+ouYeKW95rT+vWEfh
ys/gOSrTys2Qzp3H2PzSFXG8RS8ZyoFozoCFvvQw1XGEnc9R39NyJozVNLtc4FkDW1zBwxwPXF3f
B2I4DIb+Ruvbg5x/mVE0mPjAsdukKFkyY1oNPR44Fx71WIB6KXtMc5JxJIcfk+8R0u8Flu5yCQx0
H30alLjlcCqGQz98HybjA4tSzHYnjG5ivbrvsXLVELproVUOlCT/qgWA9z3admvt/3q0X2sB2Iwc
y1y39nK9IMOqWBkOI4o6/1a2SDTjbu5tdVfjBjYsZAiwF1wU5Ib9Y1gO6HFRYPMhKiJyFKHKy+SJ
hPCfGfiuosTOzhyt2uQ4B+h0X05luxSd8qx7w3VSOchzUwnTS6+t5MRfo+TwXzGyGSg95LY0ecsy
r758tKHPfxkxquDUB9/TD//2kUWWQk37/DJJfpBrvkJOGLIcHWhnQgmyDIQ7k+qCSgiKfRfp4RFA
1PsBew5GkX0Iws21t3YrDd9aEXoJkENCMSZzMPw0SmvbCCDUspvzZ9UsbFDarXM/JREHH7VxFouX
RsT3NnatwyXcH4N8j0w1mvYiPhYHtTFIXbWRvpIz5EAQKPnSES/TV0q/80tFGOeAWxCOB3pzdPIW
ixi395GGdo0WjI/ozewkwKlF8dZ/j1gyHpIFNaBh5SdNedsmRgUmJM5+1JT+87jUvw5ArtZznLnQ
ESidekCL94WhLyrVi++xNDUAGWEvtXlf3yvDN+QLkhc/6ct9LyxMpMSNis+8E4zZoqLMsckHxwdT
U2fOTp/Sw1z21EI111pPUYL73IitWVljb1fYNl9YRy782o5v4uAi+8AD3VgIExGRSGDhmmASCS2b
3EHs66zOqrXMHcgRGteRP2F/5sABJAWS5Ablq15wQ9txIbG7kk5dTfBFhwghct8U8IzxI0YOSya2
ref/MQ8JEqzDjebBJ6X3aAfOqz7V2Q9vKtB7r5rHrKd+AYbK2xZNESysAsQeda/oAEYPO7h2cl+m
3OK5Q44gRx9j4drWcP8/R3RW9tTUcYvFZdfcXjR8RvhLfQ8qxNVCQMxS+kf0IaqrnP6KU0VfjlH7
NlQbNveg9ze5VganUBmLE4tqZ90ntfJoGPBIsD/3f1k4eWvGL2N0UenUKvUxFXOmcA5OaPEUJ38w
HaDSvv8IW+J9Tnf6a458HW/AczJ2o2eNG/wZjKq2Rr8Dg09RBOhGjyIAurkGuU7a85D/CseEvZlo
+QiMTAs5j818fpoKzGM+YmX/JcT0hxtUQPee2+80rbN/Jrr1ViAEhOamFm6aSq2OnTGEeAOA0qBW
a76J0Cqf54WfZr+pzHkNzstO325Rdp3WPK2xm9BQ0uGuWD/EtfUt19zwe4m7/GIYtfIeq93hGKDO
uJLpuEi7ozRgfY0b4y2KexPckjbtVB9hmUg8FHE9K0lj4KSARFP8mHvkD5W42QeqY0JJpfzGEwsp
+EZzqpUdVixF7cl8bjuw0CC/USYsAnQV0ylDXBHcYbJKdLLmc6Sg/8tA21nJSTi2LWe3tI6hZj40
hh99GaD73ZLGx70FFf+3IcSwp/Knbi+bdvnm6+TJgipHEz1FapI7SvgWDiQ1XctozlHsGo/45Gxl
Pxp13AcTj020uJh4ERcU1ALRdHtXF71/lAfbTX1Eoc33ZjXFMHw6HXOtj5Aa1Ea0csdxMfDO11Pp
dw8Nt45DO+IkJ5v6rPcs5PCKCRLlBsxK/6AVZYYFHWY6chC7IJJylr2Ug3JS0usBlmJKsffNjh2M
WY18lWYM8pze+aJUQ7KHXhFuwyppnu2aLUiVN0+9qw+HRrjXCf3CUhxc248O3DBSHhWufS8HclUB
I+6hZ6H5ehMvQyFSiOhLuL20M1f7mRSdc/ClnKGYh3jz0mxj9VZeBcUz/WaIi82gdMWmhyZ7wE3q
Zxsl2Q8cB55Dv8ifzL7Stq3NnSOOZ/+hNop/C6jGrNvlPZlJzUk2qYktLDS/X5Hvg5/0wEKavQ+T
PzW+RwPY9y6I9KehwYY1yPhCxDy3tmWb60h/jPEJeXW4IsbQ3M+QzQGr6foLOik/ESsYbkpR8ZH3
47Dv1kbsdRc9UWsaUE8Yuvt4fEJTP8LqRy9AVqfuS2/be/mhYKKwE06RQ+5znEVYneUnVaAQXNhJ
hRoad7KVV5a3dyMbcXwxCJij/YJAw7gcy1DdXvswC/x7lmXozUJOkGHWaOMHxPrl/zqrzynpQAhu
BJyUAvJ1xqUtXqOeuiN3C/8EODJ8GApv3lgejBl1SFkw4nnFj8nhq8d+AERIrG5CciksYAUkZGSU
TF5w32jrgYTki9Wz7wjVAaekzjuFLqJWvVCSmlOVopiRJjhacoMwCDPScPwUJvtlWJch+UD1dnqt
AMjKsEBL3q82flzNEVeTTRFWgjdfzMCLz77JHj6VFUgeGC82BaPN6CCiBR6PrYASChteN7jVsC94
8vV0KfutpG+OE4JCyyRkld+2k7bSp7LYy9GRD1OhVvnFnkbz3vZHYDFcTI+pu0L6CtayWc7UwxW3
9o+yGfS/8aytwK/whvzAWiGCZi/qGDXmOcjiV9TUkHYw6+cJYbUbRLlbpAKr6LUeEa/N+2LaIicR
vepu8qYpZn/n5C71ojLZy+5Wq6Z9NuLkIidVwQiXsPTHoxz957XVuGDJLl6zyazP10Zm/61z2v4u
aYvh366ti3fQz4Kn+HHtLn9VB3JshnGaHSNEoYWDqrbvZ0bJfcQxFCliFt5kY45nowxEBMNfpUaC
sJ+IRmCVETl7dNNmH3XdPczb6MbU2k5bySlwghbKEJqnwaysHUKuzxGqn8h8KinlQ+SSerW28BZq
y3ynFCW7f7/VVjLG8iz3rJ86jNizo6G5b3hmIfcgpstD8nFmzna6IvOSZ+a4yYX0Uuiydumd8N4x
B+3eTJUHds/oIoUNMgklLkkS0klt7a8oOVlGqajbo4PqmMuUe9bBreqf+WDF38RJ+efEJFUge+TJ
HHY/5Yn250QE/1cx/9NLyAuCLj3zN2WJqKCFpQzltGMBML4W+bhL8zZ67DJRgdKiciH7ZZhvIDRg
s3h65eGyC/00fgSn9h9hnriaDFP77lNY1StsmkJkpa9X+3jRaUKtfvzn1VxPbdfyRS3KXKtSwb44
jDAiSyb4DbKQJZuW2SonWeZKub1cRqXcwnVUCjlMiv3/da58G/KF5JWpiyun6+te3+T1deXo8PE2
pqjtt/AKnWViuWAmPO9sxYN5qyq2eSvP4gYvFD8xR4xaxEDfRc6i8nR1kc/tuJWBuuxs6mqV2nVz
vk7+315UvFpQpObt9cJtnmBkK1/z48KXvv/monJ+CrDu8m4/XVQDSaw64ed3GxooDgSGcvkTXGL/
/vgffxd5UddWx61849fP/P+68KfXz307WxvdSgrg92Hy0pWxim0h8nuKi4cu2c5wK5uQ4QB8ZDXO
lYOQ4ytb/76MqI8IJT4ZUejhp+nYff7HdLfKP09v7GIpL/YxHQeSeVHGjXoOOpKYtgA5J8a3bJ6i
H1RJ2caiSI1mpAudEAPHben3yUNA2flfQhO7eQ8dbfg4MnTSql/JMCxNJ0qfjMI01+kM9QMvVvcI
8A/4KW51j7PIvdX1NLAjWbTc7H8V6EHRk2XbluXRQhNljVkcjLL3l/pgYi4m6iBW3aNRhBqgidPr
gwyT/U5gYbOj6JRMe+xaOlRZj/LsejDwQKDm6L6HXAf+CpZN3zXKZeaABaQKPJwTv4bxEHjfURhu
EEb504yBcxfgVx38/nplXhdUFNAQSUEMRfkk7CCHA4tH68FHSQyoHA7cphBzQ0Ay/UJSHjLybzQS
40cowO1jrTzLbbdslMqz3JAXqNT+cySZPoX9PUeiAfj+/eccudA0TaN5VJsXeWk7D9yNpzjo3k/P
/83Ef31P+IPpy3DEyVNVu2Ipn04YFihLZP3Ng3yGIebJgqx/AYaWnTx34tsp2AphaX6O0rQznNr+
he3Le5Q619/Tds5BwakRApajtv8/jJ3XcuOwsq6fiFXM4VZZlmRbTmPPDWsiMwnm8PTnI+RleWbP
XmffsAigQTlQJND9B0/1rce4918pKIXfWxXI1mT0LkqnkNnHCfE+KX4bF78G1S2+DvNE+Jjavkb8
4NEN3Vc5DpLl88Q4KNHDma/Y5b/lxB4U7CYyXurJ6m7qxMfMHG0lcDMaxCqLV+bgv8g7WIm8n40I
khdKBOVad/vkxG4Ji85/zCmHF2lN8TGnm+c0YZ6chrLIDk5jTBu92NWmom9YdJS4CbnWocs6c5ZP
QM694jsWUlV7S1WkXKCgBAuvWghR+PP99CrQE3jFZt5cdmqbnY0pTrZTgg+ykc3iq2B5w0dMPr31
ZM6+kMOQ3NXOoFEE7+MfwtxLJJcSpfEyiofxnmW/t2/Rld1k2Ds928J7lRGapd8VBkhN0X5T8tG4
T2am2yQwZMMKgOItLdlfhAXGBBOvVaE2LNMVfCY3Zqr5SzksD7ZqUL3PlHMlQ+L4y2Bj7A0oIj4Z
dWHvyy5Qd5Q6xlvLM9O168T1Uz1iixOC2vuG8NCpqOb9WcI+3jTV36IYX5wuid/GUauWKcj+h8Dg
v9lkLmYlbVdt5HdbHnJbDAjN8lV3iu9WlDdHgQLbXmUBsQhISjSP44jqv3endKTyviNPWqBSD0dz
IXVt47jdRpo7HRzJ9EUNT2ycNlbwwZzMW8rKGkqtUXCIK8CRY9s8VwEQycTRh12Motmj4Wq/EMgo
7oMkGZeF3i2htlLe+/OsMEcUgIKkxTN2PvtzlOUifWwi30f/jCvUmseTi1/qPOvv2JBZsZz/5zX/
/sT/LS4Qx8wJ1PI7AOsUooupPvA2R2Sv7gfUjWnaVtbeDQU+9yl2oEu/nLp1xJp63dcJbbzStjWb
wDsZ3JcBml0qicWqTLQHhLqyrYHQ6lpQY0EY8RvJPW9dJEa3D7NQPOuTdYJhU3+z3ASBeWSrTjZ8
xHv8ntqFHEgzHrbjYLfnHF/Uo7CxPpdXUhyxBwVeo0curF1Tmt2mTh3jq2mumhIQH5ox5XaweedA
4nsmA4uEQlr+lJD4PNScbZFZ01oyRuw6COf9XXqU+Pl5Ug1iqgip6iEbNbEau5wFooIfHdM3yL4A
LOun0cSpqdu4Gjg7fVirlVsD+QG3jiPBfpp8+9GyKGLDRkZxpvbLR7zJMMYpf+V2Yv/QAuVUljVP
+NLkK9YZoBRGIK5x6rGUCFQ8peLDYAhQIL7tLfGDrG6tKQCzTwJr3dpG+SbMcJtnsfNj0hUoE46Y
HpwJ1WL2Udo21qryCS/vX9YU+/dOmCFzHMPq0HXrex1U5J29yn3yAz1d92UtbnU1SPe6qwT73h5a
dqZ2tLZyPXq2hIGNLH+SH8rkY9fZU9Ger1Sn+fQu/h5hwIGqWp0sdaOzSVQN4W0RjuhgmoP9zWLr
6/LIfKFK3u6sacAOMaid15BylLnzspOE3vaDMJ48+yTVgmUDGJscmRBUm0c+hWUnCdAd3kf+mKND
xoQhxhMxGdBGEVa7ptSiv5FWX0l2Rl+V4bLEwvP+/x8xRUV+AFlfhQ3CUQv8YTELyTGMDrDK7Pmb
IIixcbn06wgXYpP08Jq03GyAMmbDJSIt+4NahuJLiZn9hhRby4pt0B4UQ0nfIwr73OTCfcZ+vN0m
DVlTrTL9RzfIf1w+pJ3emnDqnzSKubsakOIWYXRnac3sQUB+95nhhA+Bk9bnxuifqN2KV1VDSozk
BG/TuanB11v0eeLdZm5oPVUkeGV/oZfOvle0BgaJJV5RLaCExBrtKEe91wI9v9dWAwxSqrjEh65X
vLaWlKtrhr2cA51so/dK+cQ2UdwpLprC2Fpnz4U2mJAmC2Szz7xF1wUelvifcjbpPWdhbn/qi5Ma
O3aBVNy1UIfvtVhlxcij4qM0JgtfsmkPRXhs2ycNatKx1CeSeHn21A4CwsrcBZi5oe4yn15Drk15
5io4Wbfw2lZ/DaRq0aOtjsk2RrfwQvJSDAdErIdDnQTDwXJhG146oypblpru7uXANUTOuMTJEUdO
uY5fw0GOukg6BP3q07XlqZcm3gLFxXEVlZp14KFiHeTZ9XDtS8L4mcQtdUSryqvFv0KufXXt/yem
sYLLvHEYfjbwN18rLLlKfA2/Fmmm3gnzHCsD+BphmPscKcwLTGtqMwzokwx/MCBe11KuPJN9c4QN
6uoo67myXx7evQP+M3od+Lts7N2/szYt30j35ISMi9I9LpdY8jSuurr2tfCHIL0r3/QPQXw5WGsb
b1CSi7K+7IEvlPBArpv91M0CwmRuN7WLijU0qS7dUtIqF5d2NIbFreZUxe3wMSL7YKMHGi6FenEr
58Qm9pOXzhCW7zpu0VjHXebOr9vw1XX6eK02SF0MbdvjxpZAHgbD9MXyrXuJWofve4eA0ntok/Q4
c4QktB04ov8IrTTFXrLXhTc7G5rEel/fWaFlLZ0Yt/ir0PNF35mUF7kCBq7Bfw3IC6RFPC3rbkwQ
3wetKHE+PdCw5dSDu4UbCDJRdl7hipZeD0s7KAFS/gPgKPuuV7heVcKFemccDuwRV6ZI220+ADzV
XDt/gOeTPyTQbvFvU2zeZVnx4CZd/lBN32s78O5lo+w966bMsLRwLB15fZ3iOtD50F33olWSJZX8
Rzsz+qO8XAS48xY63Ea25AWun5oCd1+XHaTzq4K/lPa/Nr1ixvh5Zry8SvvL0RoVyizz25vQqzzY
tpKxXnXWD7w30n0TGPbCy1NtI7V9W+xdLpq/VlCbW2SVxOIq+ivPLnHtyVL75BJ67TbBti4oT8mX
3QBIdZmMGkbas7GZbHpVU+/lS9Lsp/fRazOag+tctfaOPi/9/AoLlHD4Be7pe2o0yWuUOdpynDLz
7GnNjFslHeBXbnOj+3gBh1gNokllm/iiteIZl8N+MY1D8X2sMNjUYBIvREXZII3w85FQ9g5YgFN3
T+kk2rXeZkiJ1EEHaJ3iAzR9alTzqAYP7r5VKr66DF4mkBRv/Xq8TNfKoKdACZMzC8PsXlfg0pR5
iZKzPUDjK3C2rHJ/By5nWsom8DjtpFvam2y1WH0/Ni6ZDCKDRNOeCqNDz1jV7y7RCfDZ3O/Gm2ge
1NuwXFf1YK4jKgJSQsHCJWEpnKa6kU0sIc6G6gVnjIKy59iZeI+hu1B28XRqCyonQz8VX3Icpbfe
FHbrjvfH0eir33kIhEoejMJt9kPGtrFDZeDan35EyD45inAptpqq76+rqeS59DFDDvzVvE4DREdy
Hkb/6q84GXL9IMcGebPIBu3Nhwqwvf4s1w+/XlRe6tKsQZfkNTLd84/83z/Cmn/bFiYbkqYtfnag
QWqlsp+yMbeXrTFqu65WLBIrarXRsb9Zq7BXn4JI0fc5z4KlbMLVd0+Kbr/KFu6M9kPSqQs5s5mn
qwEo+sAtzzJA8X0QS6Y9HqPJQj9Q8NcolbE6AVlfY9iH0eKYhfftfEgAXK0mM9RWsikHZIg+dRvT
Bat3nRBqUK8ptUJumy9yOQzIoFVN3mCCEuc72SevVPznA3UnXHcXF4MhaY6ITEXLS7nUczFjo6o0
rC9t4fEWYl3t7a7101rVjiDCETSbq6lkFrIzMgKX+FxBb66M9UdZnJUBQY1+Hml6ZEotXbmFYrRk
b1wdJbAV3eRZ0pvsx01TuhfxbjmqNx3aifL0EiNPPwIlNLaSky8DM5g2SPDXcKbAXHWDGYsNqAOU
G5rgxjACTHNrEYyH1pwisZGnQHfHQ6hokOgRHyOhhiDpBqrntnBd6F2jwjMBxRXLxmK+QMikjBcF
tNoIoRIg7F2DPua1b0C48Tp6Pfu/xHX/mDtfrw9AYEiL5CDRUVtl2xaIQnv766yoE/1tUM1sMZX6
/xgd5r5pHv3vcXKUhMV73F+fcf3cv+MiNNgKhPjnXKXUARmsZoWtQUSdnXwl3uvJClY32pVzs85r
2D+tg7l92GbVcg52cj08S1WRa7C8HBTl92A5qjdfWXC190Iz9zq+3i9x1Q+3MDd+CHesXyK87w6q
PaJJNA9GuODtVc1NIXsymtqJQ0lec9ZyNPcsbPsyGzGAObgdphkTEIoblpTVSx4rIDzVIeCxPY/G
zYOJJu+9bPV1DsXbGh5Dz2mewevI3iJv7LOPak47uh48WqRsFKOKNkoetUcKtNkBYzMckihUPqhR
wZ7GaIyv6OwcHKM3fxttt87Rpv0OiR5rJ/JOj6bVRus6eJjF8rAwD/JjrqFBMrd0BREV8AXwj2U7
HvWGiu4Yry/NWUFFnvWD4tzUkbG9ZJcCpR9XzdgjGNdrMPfQjsZTr701owmZzgldx2jphsaj5yQ2
CDWtDDekD1iGyrWWr0y/M1XzbljrNAv2mclBOpBYalFsqn6q1rIZNEqHVWj/e8JpA0qTddAyXzxK
75JpvLMhaH+zPZYOUSns5zgzhlXtGdZdKBoTvqdm3ShFGxytEKx+o5sFtKzSXTaFM3wpU/9Xj3zu
zzoolq43WzNoTr/1RWM/9T1Latcd4d2MxV7mUbxUv0fAdjijXCoep1zfhS3yBJPr9tAcgM3KXIyc
lONMnFTAbqtlWKY4t4sahnejO6d2DNzTtVm45cJP7OY4lYo5gWskroyDYJ1YRr+swrxfJ4XqLjAs
q45+oP40ogDnvmHC9N5nP3y05elo6wLj5LRcpw4/RzU4JwA+fNp8VlRBN81/YN41XlBDp6bTVlNe
OGENrdzjxkU8wVn6rv3VbsrhJqwn/1xQObntaxO0VamcZVfYec5ugjqxMAPFP8sBJ229lR7U7Lfn
PnkQpV0uEh8Y3EBdJ54NE1dZGVd3AdLby0zlLq9GEpmB+FXjUbto7c5+1hKstsuySW4NtCL3cW2x
gQvJz65CdypfXeE8W66b/+4qwO97JYayicrghH6FOpBPRUtMWNjlaVYcnms/xpKKbALSUwCLQYtd
Q500UPiaxsouS7oQL9L/hHJVQ3HTp8icxkVS+P0mKvBj6oYqU6HYRUuUSB5tLNowMFGrtV5q46mh
xoLUWWttAc0avHUTa+n7pHohvZ7hUZm/FYSH/UhpfqYzJSXJRbmtS61d4U9Wso/Hldap3AoSLJb3
Mn2TafaD6vDbXiMCZFY+RVim+9Dwz3rOe52lG74g2088IaoC8D3YJaL7iG8DaeEvueYYSBCVyqoJ
Uzyhhsx6aruI79Ws8YhMqnHi9jhms/6j7KoNRVshob4MNS9YQ4kcHoyiGh9CRSHt4Fgn2QW6sj24
RvOTG7HI0LRC3cl2vXorY2UIKuxaw2tdNoJ4LHeGjsa/bMqDAm4VhUaM5eUkr6viOwdbhmtEXsFZ
Ncs4vPwceut+iWeABLDSDjSwnd5amlLe1rATl50VRd8DX9mraEO8QIOwt0Vn6VtefcGX1AXSOgfI
mb0POLhRh4XHN/6/qqaiW2QtJ9svVzJOHj6Jr5JWNY662PqNrWzAbeJMnEefnEYFXjYIBRbtjZSp
rhHo2kGAVJeSUVTjp/MQw7fIAgpAHTA+lJyQUUHaBYA+zuRbfW4K3EnXPs8THmnIqlxHpXaAHEXF
hnTtR7BsJlldbEmGYsnrFidXnfSf80kO2laeBEEWPOaJTe5tEbHhsK1V0U7ui2Ha1NYxezhNblQd
QenE6y6q47caPESvwK4fYtzTHY3aZ6P7xhYUir0TVZ482B1mdzKEXSke7ZPzlOusbQxDd1cRtYcv
hucYqzGwxp1sjg1knhYi5kk2PbNZ89xVHwtdLx89s+a/pCkvE96Ppxjf94Vs+mZX7+QlK4M/77uO
bWS4/dGGsAAWUG3Pdpo1h6x3cW5sUZVXdLCwuvLVQmZkHfdKRCazzB9Nw/suEGR4TfFrQNu6fY1x
tafUpDb3/XxorQoJRlccrv1mXuWsnWMdagWx8tANkXuXFJtrjzwb0hi5xBKO53UgpSRyo0/iNW/1
ccUfu1nqgeZM+SKtNOxPqgA4Px7tWHmEZrQtkPLuxw24VGshlYARShkPgVM8y9aoxfX5z65qtpFR
+ukSJVt/TtRj0uzLj0nK7EQ4ikG9zeJ3R2tk9R7yUff3UmT2qjnrepO/KjMkguRAXQic/VIbOF3q
hH8Hi8zWb7PpWxyScDfUw0UQQL7MAMhV2YolaYJUzSZx+994qtkH3fWsQzWf1RWI1cWnUzkU9b19
8KkO7gqzPsmuQAEyavWsZsJExd43arM96gAIx8Q0A5tXjfpCVt9+lB1T0wZoUmJL1w8ZCw+824Zw
ZVaiWJjYrB4SNu+oQvxxhrX1ex8Am/8xep0R+CmSjeoIOvcfcb247yozovRIwH8PlR94jfvrx5Ef
GBjWK8IGw03h18pJHkoP+SJNaUbsV4GVXAcuzXBgxZgUACw/ZvwVx+sUj0v9dO3GaNxZVjid8YQo
q1gBXiBKCrVjeZBncTAJPA/n9uX0Oo4ZQrM0Ysu4zJEDbkqCeCFP5WHUI3cXFdqumSbvTnRmdQuT
YRHC0czWKa6HmzHq8Wae7fBkiDwLB8Q+kWA1dteBOmkvc7v5Std+eRHhVPnyr4Gsq8BGzReRA/Lq
ZZeStUDR2pnUt9LBKjHOarFLqlCspZHilCjFso4j9SCF6TwrW4VKaj8ZJgz6f0ySUb4D/IVv7/86
KbAq8yxs9xd1FGwKXA/1Eqo5AxbkX2PYFSvPdsqTrg7GsULXhm9eqL0Zg7dRpzb+GVY8OLoIHwAN
cfBdojoIisPneBBGApJUc2p0QrJp3/ZYtvTzI7KqM/MuR8d9MejTLGPUndrATl9UXfjAwD19azXd
+GJ59kEGNEEWLtMsau/KcLSPql5kLLKT8jtyRYucD/1KmV1Zj1Bc9lo/BI88Ln/JmdZMJbTKSX1o
ugLn1qGx0K9Ouq8msj0ygmRXhdYlgzC90Qkqwqd4sC4OGLkWDTtNx/qlnEF0k47blu7CwbJ7NXxq
E3Mn+2XYaOBjZc1QPdXVQN21uM/4thPIq/0VJiWNtflqf4bpafbK4hRTaHYvd8mIsJxaDt0KJzHo
FzKpfO2USWWZi74OGADaEfMjZ31NUnsxJtJZCRneVFG95asybgurMrZlGtpfotZYk+6fvik+6k0t
hK2jqijibIVZsQjrUf1GFQhBggKF3FY30TAGEbeSM8YWd3e+k68UJ0vUbW4ix/JRMLH1Z0gV3qUp
ZbyuzYsylMGuy7M8/6KFPdRxfdP1jzXuXos2drN7Ox3z+ylBzxpM93OSVuPNtd/AJXEnY/m3oh83
/BF36Wt14z2mz8oRCpkRrf3BAnevQsUpePccr80Y0z3Z9CKHN+18SIasPnNzL820yu4gUjtnFuzW
XoxQpKy0haWVkjneWF5eroImbePlVAAZxPlBbC9tpdS/KT1+mIhHOGcWXM45w4J3KMPwXl4Qtnl5
i2zSVo5pPInWRVD620Jrtmohpt/zyZBal5PuPyf/c0j2qJ2xnoY++uS+noVDsWdf903eEJN0Q/jo
k3cPhqK4d/MZn+JkcN843EJe8X/oB5oC5MNzqkvxQtYeIt2fX8XavaxJXLbfsrSRQqzY+/p0b3eU
uBfVrNMwKUO/CbpCW3Z9Ni5UB0Oj1ArT5zAWKLMBY5eGyBVyMRdDZFtX10Po39g3cr9SYlW56mxH
Pfmt1pwwJGFrGrXhj2qP/F2zeH95FLAQdjEAnmLhRVl2APozVyajBh2SuTNIuuwgD1g6v5/J5qfh
T9Ov4bYWThuzBhIXjsoJhWpeYthBKqfJI+0S5ELZyBHXxtJg5cwisEEGZ0HGXMLleOEb2onKuWxc
egx3ESCIcu+jUIWkjnMrCQghQNSDbbU/rpyECvXmFX+rdiMjpmAQN26b3eoCjST08tGtmMsYqKD9
pzmT37Joem9KtN21KRFyn4I/5uaz4ZSamzlqp1FKphPqUFrCaBTFNKYrLfILLAL4Dm7wwtMXSUnp
pwGTZu/NMRdHCsEJkPgp8DZIWHy/NPV5BH2n1N6j+4bmgJ9vHbd0NlEQWc/O5FMBAoOR6e1zV7nO
c+yF9gY0kbGH+52eI/57i3jGc+TwGz1QBN+CpkYHp9GykwZ9EUWmYVgF6Bp/bYZ6SY/9Q4wNrvW+
lp/LPtP3rjE4m0lYw75voISUbf7VJnHw026KXW/79lulIE7hQHZCa1QVh7olFYZwpvf8EQrQ6RLa
mua/Qw1fXK4aWu+h9Rza9ur7VYU9fLpqSqqKPQhIh2Iajg5iPjtWAA+Iqnr5Kpr75IA8DKoYjqi2
DsfMNtZaPcCUmbv0IIFe+ffpmMyul1E2rOTkf13rMtFl17rDDmeJuh22891idIN0Nho0nlP8Tdgy
tsmxm12Lr6PS4FiOitZIjmwi3oMHX8SrzkHtbv6iKSAfAY6lZnbw52+j7MzNflg4gk3gtS+RX045
LA9y5K95n2LAy3cL/OzDdu8K3diKGTaVQKDZulnF4rE11YfLwQSsZzfTUbbwglAOtZF8vYCyxg4I
YKtr41aOopxfPCAyKS8me9I8Q8i0zJQl4h1qBgIxfa7+vFrJ1S6QruvV5AVEO0JMj5exxH8VbKw3
jXt2k77aVkXZ3KcV2hVR5A4vowE31wtL40dcNutGFgHt0F7ZVhn81HyMWCuhWy9qWKSIs6vqfZ47
2dZK1O4gDE8cKBNU28axYX4MBQaGbDXu5KFMRwfn2S5fX/sC4YR3hae4WztGPPmvAe4mnecr2+iP
i8gJsql56WNo2/5etmR/M4a7AkjNTZbY5xBaSr1sy2CnR4B7hhIxkKlJTXZBXrmDjRw9eboS7yfH
Fks52vpOedanhg17FT9Fyhg9+aPymkV2ATCU+Hjkh8forNrIwdZyh4Mu+LmT1qwxQgsBaLbd42UQ
9DIcH1+Fb8rU1tSDrW5TcZZNp0NBGIW+s2xVYfSWzMLtERWrjZ+m03kk77BCHBdtcVLGCxuRhK+s
lZ/Q4Jl+OZq3BKYEpygLo4WW9v7vtK3uhMj0b1NplosCQZwXHNN08Of++MDac1h7amXcYsFhI2eO
yl7lTtNNzzp713u+cwrmT44NOE5dErI/VChyGp1wbpFMN7elYbYY2pHyNTtAk2ZjmaesMOMNtu/d
uQvjdOXWrfbcJAl6+25bfnWK6Tmop/aXL3JkeAN+1mb4mXhKFCwU1bwdNWF/Qx+VhY2ehF9icA9L
EWv6g/zkIgPxqmiZvmrJjRkrwcocCQ9ekGrdHqrGC++tjuKx0ic+BXMjeDOjwiYzA0c9F00HfH/a
WTglv2VKoaIDU6C1MoflSIOpqlU+dFXe3kEPZpE594PRclaZHqt7Z541WNzVmv2lmUlthhaCV0pb
Yyl5a2OB4NWo9fqhCO381cZleKa5OV5XHLROGEtJgpNRHURE6Eh58Wph4PsRRc3MWEo22zVKXsvN
Lgw6sIUF+Hmi0KNUt2E7pNyTwEHyUrWWRWzxv5mX2/LQzasmeyRbdx2QwcE84zowyqWY7BT/uEwM
O/gAn/9e7iZsK3EWvYM3BlDC5KVATkT2+63t7Gvb71ENxzIEUccGw96gezI99quekT3AKO6e+iyE
7Kqq2kEOOjrg0cC1tI2EAqDU1u3RukSiYp5amVlzZ9r5SQ4GhaLsUMjRlizvnEveKzf9dutXzrSW
abAh5aGe+tq4l81K0X+VXWLdypaRFgulDjMWcqpzniDsygRbX7bhUYQmkmuFTXW/dCyWX3kTls9a
/OxTfQsWfTjeNSjWfdXwjl42daU9aBAHNrUp+qOGFOANyrzqll+wuTeaKV5VLA++GF3w08my/NUh
vYVDDpkkNNyXJHOmulu4utqsuhhGlB2M0UIpvBYVvCjbUF4qjg4CQAcSts6mwoviYcJ9hwqaUBDl
FTeebpq/HT1G0tBtvnNRa+G1Qlk7k63CjRbuJhOkteWOhaIENhNDke3KOjaPcnciB2Scg+LOJa6Q
m5dxynehbsHpm3cxct9TDRh/56G7bzoMSaTKmCNFyCpeCpt/drZV7C4uQTL+GtlX3CCekjc3OYTA
uxbNwj9tL/QC8QbEU8nuzlYYBpJyN3Hcv0XYp+7cjq1dWxrIBVZx9DhN47GLPHEruyrNeI8IzVkY
IyrVY22O76NG6AW7TrfNgxNGFu5NifaStUW3qyyD1L4w1Jd8LNV1hFvNVo62Ifl0xzC7GzmaReI3
6hDNrRwUeN4EsRE8GgmyupHy63KFos7YYxSPl5bGSxwtCT5NpR7nVFi0IwfS3Sheli5lGvvalGls
R+PT5KhMY39qyiT3P+ZmMd8/meT+FByqLK3nSyXzqPygHBvvbciP4mShfcgVyhOyOpfhIrAGv5vs
ZElPi7NvSe14d6paRs9Oxapj1th3PcHWL4yDDaAi80sXOwcAsT1Fl0E8qMPs3TQYX/xI4LIVuPnK
ovbzxXGdBGF+0983VXSDrSlUQ9XYO7ZVP8AKbx7SPIw3/pRocFfpkwfbDN7USPUOsqVaNgLLTEpz
voR50d4rrj9+fWr0dPgaKj1Ch4ZRbccsPUx2gX86jiGoWzXWk40X0KK0Bu8XbyPUzsa0zxeWCJyn
CI7dOsmn9Ii6dXKc1QzdcbobU6ddZwKISi8t8WRbhEgEXTalIvbTbZKGYmnb+Rkn8vZWihz2BUbI
Y8OzWDat2Gv2uaekSymyl2PrefZtfS1i3vAoLYpz4s3UYxPTTffD4fLqdTnNQAtNgjOCydDWruWg
aHXtlKfksUgVy9OcleEl6HoNR8VHwMRAG/HOYj3Ewvii82Bc+oU6HWQzSosVkkLWUy9QIFc78WZF
ifnFVQ2x8wJvN47uI1XJm3jmiUhrI3kWTeM2jNvqdO3PVIAnnlFVn1yRhKn6G79S4KzN8+UBRoV5
7OLixs2wYgvjOYUz61dS0TFXTmgbGykqZ7ZIddaj9yNzXbhaaM9hBQItUZaGrrFyqjpRsJtj5aDs
ClGUC1zbuPOMcry/YDuSsfGOMolgZp69naa6Xlz+xaGtvbflcGsA4UOV6adUjYdmlq6pzpQXze/U
gcC7qOz4seL1f1PrDs0wS6Ojhq2anFFGlndXFRWEu9qsdt1r5eUKDJ/eP1Ng0Q68eV77wvXPoMb8
c4e85gbuq7WUfTIWcBBqnIWdb2WfPKC39xx4TYhgARcaQ9U4+1/DAPHdi+Q6mjLJMmxL/imV1rMg
4KwY3X4bz2eo07yfyb7rKFieGDHKxDn4DRuveqqaNRl/577CxuDewSWCunans6Cnj5o6A6UanYKy
2MsuREAahRcXHt2trt5eIuZYQ8C0c62p3l/7hFkNmIXzNMbYD2dVyNBxdcoMq8TkQa2QS5jbFM/0
m46N7Kc+GVPKmDKIn1wdxUvZV5VFPSwukUHhmqvrdS0D1+0SKSS1ZWtsKqly5w3sGJu+zH74GPIl
rWq9iTzDeeofEUqPnUgf2ZeIWuUOCFl0nts2fvMiXXkpbTzbvDhHhhtW082oB8Dh9bZ4LA1orl6B
YYSHvEg2Or/KUmef1u8XmjDdiyWBVIo3KpaeSuXCw5H3lez01FhbWJY1QQhDfl7eU3LgMvtyy11n
ynEZeZ1d626H8JBfvehBtiqRVfqSam60r30Mh1svnuWhpGwp2xgBXS9E1KYBsLoaYzM/gq8mY4xG
5KLOS+RMZeencRmP3RQplTLYmrbe72XIJbq2gMQnVgia0mkO8mAO8FkWkx2bYiE7MhVRZduYTaxl
py0DLmGX86AYm4PZJ+3h85icHLENEYUe7D/HR0WLyhkokebQV2x8Z5WjlYRsJ8ByUEhH2ssBzy1B
3bJfgrjrTt1mQFoOf/XLCM1EM2ieKQev05sBawzF8n4GXqsdjAQTKXn2r6bsU4RDKVeeisTzVnHI
DSLnKWmPw9Do3/Pm7Q4Db5NDAyTvcib76nngOvqvPk13sNoohs1fsSo6Jzo5rKG0yRCrzS6ZQFWz
tszvWrM3djqrxqPldu4RdcLC34gGxFKGy9fSaqwQ5Uu7H/c4blpkAvIx+pW5aoz4nv4q6ZS865ZY
2WU/rGnGgvFlegDQDYvRnPqbqprcE1w0d4WtRc73yMxXwrPih6nBfsifSnUz1azIl6IIHpTamPgR
UswPMTi5KwVc0zlWHrSgt3fgla2FbOLA7K7CDnA/Cpc8g4fqDiSG8Vxa/SOb8+pOnxc985hsyTEY
lp9aH2Mycp5nls6p64YUAKbRn66chSu/AVGYX8GkDvBqiJCHq16dbM4RTQUPn6Siv0l0N9inTn3L
40d/rlQV45yguq3mpFM0ifz+Y0wkTnzEHgDaBUlaS8eRuFWdgupeg/qq7MydXDnpVSK2A3lLWDI0
rwOWzOuquLBZdY6GPYOXLnlaRwE76r3Ub+r1lYis5ls7DeM6tJ3qxsO640Hp1V9y3Mtmgecgt88B
zM0DnoTRWvSQfXCxMJcOKoSHwXXRFI/rO3nAOrK+k/1sTw4XZS458NEnI64TSgVOFhInGKQg2Jpj
fPpaaujyeKXdcIPSdBx7n0QqMLYg0+4Fuht9iLFhowb61okHD2VoolD7nrdNLbeYHkOMVr+SSUOY
JG/0g7y0jTz3rh3aaWXNBdKiMw6AQMxDaXo4S8xdHvpdN67uI2RDlzy0c320CtQOzyOFUv5HLBlk
dWmyzV6AYi3WcaAAwYyi2ZKssd6mzHjKUmv8XZUvbOgo35WTtWOdan3vw4yabjM2L0MfzKkw1703
TF4TfdFlx6IOqxvhAP2hCKvdymuLLoqWox3mw3lw/h9l57UjNxKs6SciQG9uy5uutlK3pBtCI2no
vefTn49RPaoe7Sz2LAYgmJmRrK4Ri8yM+E3YPiCz6R8CDGa2A0/Eb2TM11RVtTfuEf9QKg5bPd0a
vyn0x0WdXJBm+9K1GF01y0HO5OD0yqpLXeUkBljSNZqdiuIolbGpVtOdfPsQIXKPVdxFvrz8vyv9
ajhG0fBDuvATUlGdsFJtXSaRspVOOZjWNK7sKPtsAAV8qJtg4zppeokWLWXpwioBINrkH1CoNJ1N
bw2PED/ZELD1dIAGR8Ne0UD9kbKtcVfcReNgYVKskqXJ2uGrR60Kf8kv6IJEp8b00ZzOlP5rY4Q/
tXFQHlW1RrWi7ljdL+EoZaYbZwqiM4rs5qttT2u0s4ev5G/M/Yx+006mF2Fz0mu1+2RWinEHiapa
y3RkbHmmYf91KToletF9jGeXy8ofpeTujHa6rXOLYQ22aC2vcUXDm2tRcJIDzNIZ+8hnMVUa41w5
JFGCi8LvgP+aNDvXSRLlxwqOHm7+Pkku5Dgz5eaeFb3uxW8Kjo7nJu6rZxZxv9Iia753nYOjeaep
Dzh2uBePm37dsDP6Hif9c6o21Sc44smprKJ+KxOs+YfiA1wGAhbso17LDoDnm7e8S3cyzwqjcaOi
M3EOW7jmMxqOB3GlRMPapkQQW5S+/mVXWa0cdFkep7ip7q4lY/w48XVcXr7qcogd/+wBhD1JK1Bd
565BESvMY9Y6Xu5spyHAB2pp1rK6zlL7e+ep2lH6eIR5D66upxczbbfSNS3LJLazbLJnA0cvBQEo
+SPlIOkDu5uenURRTvLXXr9BEBSHBNFAA6GANDQ/C2WmCPzg4XernovwIarsz0K2kRbeAtfWkM2h
RM6gP/CLq3I0XvVGofJb6BN6IoX5RdJVXV2BYKfAdCe5LD/2tI1nIvspoxY13EOLhfk101Vi63Bv
l8CRF5KMHMg9tpmTvGTdHJztIuxXLaggUm8Ku6i+QKGvJK0kA9IECFG9JE53MY2Jl/is1i/2WIfU
QmGFyKCEJfsSoWxE7LiCHRTtZvbwx5Jwp4ine68Z727Xk48sYsp3CnqzQxRmj0ZClnvIzRmx7MT7
pCVWfoxj3Omkuchx36FjTWZ+GTXHyn1s9PIgLTl45t6x8MyTBrXSe2Sp5wdpWbbTYphVs7paJlv6
FG38tgMkuTTlg6dxb5lfejdHpntWE3XfF/hmLLh3QJR1rO4dqOVbc4zrNda/JsutwkYQp1FO/LSp
XkBMKhBAy3C86RrkG1pYYkrVwEztqwxjEK84Dwu+jhf4o6867qOjtflrDec7LZTXYrLgR47WF2n1
2VycDKvX19LsunBxTCX7do1dLhiN9R2yev19H87lfa5gi4m4V7Nt7RiIY5xjKRgaIwL7HLwy7HYW
VlbIrUXTo9VG00WnyEf9iJUOBAByG4BXeAjQhP733pRUUVcr/0fTjLT34D/mSrCM9nlsYehm1lu2
ttkFPd300vhWenHr2ryb1I10S89trFsCpI/7PtlpmLavZPSPa9ziALhl6A33+u6PuEFtQOMrwz4L
FadnrWzHMxS+qdm3GkUSKftf8y+3zg/gEz20mz0V/nl5gHYhW2JkC4TRUXaOj3fIdrD88DLMWYtR
3XsrH9VaWpXqJQhrjNsS6dYLhC534zjW/GXI5ztrKbemufbSVU30lrvesHVrLb4rlGzaNK75q1+s
11zdHLbYm8MxWppibBTH9XOTO9addBlQ3S5BaNzLmOeG2AGJ205TdG+NAta1wwdtdjz1tYDKf6Hg
nK46fVBfyyojc6Zo5lpGu8awlvsq3NlBrb1WqoGhaeMoBxktw5m38OzOd+NyqVlLHgIv8x5lMEsO
Xtq7n39/XA+rkEf6KXO9AF3EoXzrfnn6oLymk98/kFH6bi6i/bOFKWOstt1GmspkarCmSxDvrVa8
Od3wy7EU50g5W9mWY2pvnGKg9DibOYLQnWaz3JvKfhUib8umEz9CnBXJxgaBvdG7o0FeD6h/BpFo
wATjbEUddKEgHtmbLKeO12K60pJJ8zyNAlmpv4k569W8FUxrvYXtbpPEWD5Phkak3FkgKiX+q/ai
jt1Zd3vJLbgTbo92kQbrD9kDOZXDRPbgzMp7JS1DRe9iL6eJUv01gS68XkW6PmQnKG4B47nqFts8
fDYtHrpP6uiaT12GGXKmq/quTBtw43aTk+f3Eud4bWdOeuraWbtIdN+VDYyCdVCDcl475YSYWeFc
rqF5CxymbKkjS6wckLwqdp6VF5hy8ml25v6Fesn30WtJ1IT4oqPcc4m9tGP5F/JaVINMP2hd4j5K
SOAawTbiT8TL13Ieg+WwEFoOQ23ii7pcRQY6d/YXC8rtrUv6tZCF6danMvXWTnG1gzMQ8nWq+QmH
zmGlBWj9hnl6kogsrqodv8fgBMBhfkpUDFzIref/PxFhBjshythwW67Gvas6m9TRALZcj5MZRUdL
0V4+oF2up/wS9kVuBOcr2kVgLKndIyFlwidTih2P/fSTbYBGs5B++tVGpLgL/1dbWCikN3n3mbUp
8B6f3D1iZdq5rq1iFxRx9oln9vskG3HY1vR/eTXstTJTMR1nd7UNKnO+G0rtfZKuWNnZgklyZeoj
p1XuMhLUN47+nzx+baH/C98ff82sXiXI8/MLVO54qtUbPyyt166HEm0aSvBLRyqZ/8nkyQFQ3FVl
7X5zPUVZTV5QvuQ9bwtAOKjTpT4S++4QHLBBdR7kSvCB8B4JWvUUA1A+laH2vRym+knYzenShaDK
tUusvCVq6ZKWhEqX3mFN1XArS9eU5X/lI+6TMER2kqjKJdnVW4q+zbm/qTuxgLt2zkn0LU5b53jL
fQ0l37TN013g1afC9vUBAKAdAfm8anPgrZYcMDPea2k/f+e9G+G83s93UWbqj84AzVUGoiQKIfr7
ybPbROSWatVA+oIZqY/TOcTSL9mAulkOkflQT3b01rJT0NCgWrVNEWN+bvSP9dwfhXXaL9TTAmce
0tgv0mNX1UtKKe9eeKhTgk4IdOr6JIPVgBBAlZnOTiZGnRMd8FsHLLoQYnn6umczQ3FN5iLHkW8d
L8ZWLXZ/NJESHa9p69+U/7S1PvRf34ONoV/7rng6gVnyxPjRTvOnXIHI5LRheJFDFClfqqqw9rcu
llHhZUo0BE/yAuQMegBgKtTCQ6f8ZhdXGMrO6trslCyGctLfO8Uv2+dxNsyuup0LzdugsBI/yyFr
edglSRyfnCW7I32pcbCaoH2SxhRo6TkcrB+3OZM5fHagd4R/J6gkrAYx6VJK7U2DaPgS6SkVAug1
CKKVLOBMqwTw2PGYMtXwBR6qgZlt0pH5W0bTqYJMYtioSVD2bMXulrVcBuSycFFZGVGndXrrZ2rc
VYsh0Fj1waq1OvOz6kTDFpSAc6e6cHn0Iuh2WdgCtoz8ezTj9E0a19NOHzv4R12dPNgzULKlJYci
TYxV11HhkKZjxN4JhmO5kqbM0mz9UWkS5yJdvRV2e7dywdsvF1HaqMZ27Tj53fw8a3b94qoV6ZtS
33aBPu3FdTJ3rUc/U4andE4qKo3zQVwn/TYZT1pLwUqaVQpXr16ka/+fk9wUrt60lIluk3Kqzryq
dG1dobOPSy74B3GfRgEtOg56mgOCr/Gm9prmBdK2PaOE82fs0PTRcUYlcR3glPDShZbExrFJGsiz
eRIi3qpsVFB7Vf4IRNHdxugv7mBT9Dx88UpJXAxD9s7inZIaeImntX38k28kbeqP2U6B5rmyw5ZK
459B/NWnoiEf6mfWP5e9fZZaY9ZpuKOqZNtaASbgsE8/XPHuRva5n0P7sRyQJ/WNZCfdllvE58wP
x7XA4NMp9jd2A9nh9yS11jETzTGo0+b4z0kS5aaoZsmkyKy0dar24zl0ANBrI4Kv2J6Qyi+Tl3rh
52V5ZhwMSq1PPYxj1lSEILuw0ihs/uWpg7FuMBN+KPSI57de5DsDhtVr33ufByVofvJuJnfXTW/e
iMFvUjf6uYwMTGrBP21i/Iq+Lx9MVa47OCUvdCdL4DB5Zba1NHV8nfoE44EKoLY+5kjk2Vi8ZI3a
n2R07lEAMqPAv8hopQanxtPdJxm09+U0tsh818kza/GjhJhVk9yHMVpbznL5OWu0U+6zZZMp8uFh
p+rryswPppsa30ofOfXFlNK1ul8JheXPhZuj4uI7xqlT8J+KIdxufocOU+v89Al1yJr8Z6iTqx+u
+js0Hrr3qyr9sOjk2R+umqP9q+tJ+YyRRbHT21zZk5XEwxrUqh5G5StYKuOMrbqB0eBQfc2Sjqxu
GKb3aOJkL9zEDxJ/mx4OhKFG/5/Ta3t8n26YVirT5bK+58C1SqCEN8Umb8d3jRERDvGMzsXIM32R
VqP7pgGShZCoMmBtdMNZBlp7hqQ0Fi0e1BO/wF7a74E48qGa8PJhssz5fYU/PlLHlXQTgIa7/i1m
BvVvpuK/iseZanpktqjr/XmajMWwworW3Mh4pinBWc5mXX8/u/V9mC3DnoumwPv7CtzspnLz6T7x
Aw8bZm0rrdvBAiJ/Dxu33Ka2MfGEIhasML8hOXUq2JPWFB65n6b7D9NiH2EPdyDTDFRK3sP+iEaN
h9LETpoyIKh1DOk/Dlzfy3nD3sRLYRh92K9KpxuZ/u52WbmEu1z7fzEgwRFPudHLlHOm+9VFSVkh
laF+kpYccrWgvLoMyqGZgh6bNNXc/DGQm2p1kb6ECx+QVH5BJop6bFvAtFnJ5L7AamVyY9QWl6rX
7XCrfw12QZnr1r7FwDxFWjqM6+tkpa6aHUxtpGMWK1pZTSCftJj4LAuLLOdfqTZCEh6yAJHOXHEy
+Dp1g+21lvrXmb1fJCdz6HeQbRvKdPjCiDnM1QLGh5oVqll4cqo+0+9k+Gomcx2vy+i+g2KNe1iq
h0D985iNZ4RphkFm8wxQy7PXfkevDFVIlJQxbg9dV/nAQZZwCdTJVR6LsV5Z49DaO8mum0qD2idS
BzvJuIOOnrqV00QqsOcl8X4LSnuboDB3Chx76+9ppSTI1BiYlcUeu+G51T/fmiJtLc3Mg8SoL5yW
26hIW9+aV3/XKAS1npNHQVKzyN1nqK3pq/ts20PzqmVO9xy31b404+aVPHyMdbb35Tqm2ssfYqp8
DQZn9BOOKTURElfMbAIDdMI4skpaRsuRjIuiD/1eRsvE5dnnTCwdltHcwAQoDP3uTkZhk7win9gj
MMbgIkEvf1hsFN5xrpXhXZRLarBR1yC3GfnJ9tpchLneNbqWEac030fKSAMFyjd97/xTyOs2IoVf
udp/XkhGZrKc66tnlhLDvMfV2tS/e6r7NNk2UJjaLTfGhK6kNOEkmY9ZY7mHGCWalbE0ZUBN1Q5u
/w9p3EKxQn0FvuqcpGucLcwTbTxmLDJ8B6C9/tkeXP+sWyUCikY8AI8gCQYxfcQIeelD9fOoWuVP
1F/WAuRRlVw5s7lD/GUB8KQz4p1Oz+YOiR7jLbfHv0pLMx5atS0/L5OGqm3W9tiWL1apbnx3LL5X
YJXXGsJuy+IBWB4V4p3OnvSTGrvhCtsed1HgIGSyO3KmuLng/9s8w9RhV4koZQSzfFtUQ3/oJwzn
GwSSurBM3+peic9xbIcb6ZfpCQya3Il1xJubRXE5HANkqC3k1rC9RczMSedX37Pt+77ST7FaaJwA
9vMHLTloUQK9XdK3v0d9UGUvaPUmh3kZleDAGhuWHiMtXshhHENxelXqAf4/J9cehsJm6fkYMwCU
3vapghNJpoyPJGtSSiC+Bjwa8gj7elhfyRx/6UJ1fHQrP/NXNej02NDji/RZFaUL4C/nnrzc1vEN
lQXMP1XGa7HMROWTxe3x1h/zxLhAlMQImDLkrd/xu80ElmjGkj3okOvKEjPZtQG79zQfK9Rf1HnV
LJCW/4hYbBSffHwsbhGaiRK4noYawr5ZdelrtA9+E0OF8Jn4hb9F20i/sktv7FArDn6oUTsdhUQq
/VTuJ2AxeXgfm8XPqNfn72xcIVCVVfFoBL1yF8SKs6aONX/3h+E4JuWI/jIGL4aRervacuqvrj6u
JEAJsbMuozo8k2pRn7UgfuhkzwbSBoR2VXUvml99F6kCyOwNS3wleypjymC+iRZdu2gYDMpz4oT6
N90MvG3Zj94RKfP91cc+NaifU3Ya1khOpF+zDgi/KDOTLTRL0/vbqrMvfWY2X5oWAYmM7M4TEhsJ
mDYLlrve2edYxS6m8zz7qvBcjgkar8WM9iIl55d81OuNYiX2Llz2oybSYo+VKqrN1SWNh3bbWdYB
DnMXrr3Rny8OMiJQFOH+Qbf5z6bb6ruB18znBLAogsT+vAcAk3zLkZJKMOEmPZqytEbzU7q5GUPq
Pt/+iF7uUSqsLwoE1PWQ1Q+qFeJ/PvqdB7SDh/q1bZrsxTDD6g83AEYcFFsdJ7gH6WpGK7gsF8jU
WFkliq7uvUnPHoPF7RPI2ie34yebak1+7Ur0vj+4Awpx/phTkeTXmQCdQFVnedHHpABxolG20rwN
SDNCAQ6NLE/bDWUTPsQsblbYFkE91ikUGBlQJmm6FS7ZSqJPd3hRGG+Z+XMm2/Dq5drWtgOrQQwo
0pB7hz45TgmQE+x19tK01P69L1/6/CUkatStTq5vMyzOt+2g+HCv0BdwE8t8kT5kRWulcZ+lpx5c
HqQFu0SrCB+1vg/v4ILVJxu4GZIR5fTNsuNTGw/hvjGp8r02AwoSuorvKyCGaY+QbYQGrK6uZyPu
v4Z18phmgfn3GEdrPfT8H/7Yoc/VhOanSinHrW/DNDEcM1rnTYtHp1nex6qNyxiliWQV+EZz9pyw
fwla0zoMlVqs/RJk9HoAPjqAtn9KM7t/gfppbDzLgfEXwkYZQnRClkv5eImvBh8u5I08ENmBu8WN
ZlgLMUAGrkyDyXa2gTPya+Idfsm8cY2SOq+tJoN0CfHdP39o16pPWcFO9tInB6v08MpKuEH00n/w
ZovHaWeVp9CavwVWMj06fckD1x20XUja6SIR17CaHUuc5i5Ws8QNdqTvY1PFs1gP+rPTo1K93I9y
G8rtGZusYxI9cUjg/3NrgjnrzlmTP0jErd+NNXUVg+y93tkyMJhWcp70gxdpJ/LqwaXSF/vJbFGn
HUHgUY7Vu+FInv8kfXJIltH/ChmoFd6BSGepGFOuV4v7K4dFQz7qDpzequ/CvyDoaLsy0stFESf4
jOy8h78RCdoYseZP/bSwg3L7NVxaVCPTZxdakoxJvD7+MNHCfmnCQfnkTOlDjq7/gww5DVIHuY46
s4SrJvV2e8g9AP9cS9WgsdqLKJ+MTnYWHtzMKTfKSCbyXVBknuoQ5aQcwwYFL5ZNrPbBpoJqfEHx
37geEEzB305xs3t8KKajDPiNalxucW4IaNao1NM19jY3aIt9m1tnKaCqpUoayPF58CwVWWeM93XW
gspQHYdHrgnsmu4xavXL3PfFSpoz2syHqMNmQJrpCFhTGfMckEam3Vs22Bq/aouVrO9Z5iJPk5IH
nGyIz9fmbYH/of1hf3A9hRuEa7BunbGMSu7kYKbR1KzcsaIQ1LYInklbhmbeSFQ6e9fcVrFj7j0t
hSyH699Z7LbCCMYSaJ94Jc3BgQeIaLlz7E/uPM4YeyfmfZyXgbEqcFQBqMT7RjqDmJGa3fw90Iri
cjXNHkntsAcqfQcTN+cpXKSEp6WWIGex1BKkfT2V3lr0gcHtj/tljk6pbvPOVI7DEIQFz7sck8/X
GuWQveOX3jZdmrgwpxt/yqrjxI/4FYP4fKlTzRdp9g1edKClnksXUQivwRN0mTTZdfUQROE3CYJm
jxb68gEhonDHAqTzzgMOhO1IlV/0BuXYddTUFkyA7k2QdcpglZs+8rtDD+sM1Rf/vXkbLWq9OwAO
DdZ5UvEymLzaPsjCLtLv0FTRH67LumHQgjU/wHova7j3hZzTH6y661YyoV+WgzLA1NhKDH5Oy+oP
HECwLuekhkVWFcjUsPo++CRyV46sGF2eSg/TdM7tmgdZ31CNxb0cp8BuY2VTshczc1MfXPIj4BEM
sTOn/oH/QhFsHTUNmNpHh4W/jEHo8hHyV+R/11BoH68fYhRkyx0LS3P5M+UPvs26/qEYg/Kw/MHv
srx+D4kKetuiABua128u0ymNRQfPap5SszvGEJF4YS8yeKKIJ5J3+DGsEihvdwU8+3/08ZZANvfK
JlLcYW2AZTlETmeQTS0VRMGiNICCZijlsVlwkbem/HPlnWNeRwUneWvK6C3Y5hX65vrut86rHDQ6
mp1vmdhrGFayK4fZ/wscI+s5YEQQyeEP1bbZ3KNMGx31yo2PRTdU93ro4lUQm96noHWASuNed9T9
FCy0DXPcTNz4ItBR31YTnnBpchG0qIxKc16wF4HD6C3YCtQniJPYfjfWA4Lt9RPbxG+y62nJVADa
CLKjPZTV18E+Ucfj3YYC6LCRrhLvzZVhx/ZRV1J3q3VOX+zhd2GCm1H2ZtM+MceHOzjV+NbIjSV3
QTpskKyN328DnG1cCk/5/OE2VkABsyljmlYH21At4J6Dvs/CjVU5ySGZwMLzGteR1WL9gnTYPPDQ
rHTQNKglIYjX3dWmfgHt0O4iEPrX3YwapUAByaVDMfUr/3Btx3kX3YMVJ6ELyvLaJxPhJp2j6Xu2
CFiIlMVkdG9TB6hUWkCqm6csqN7yMa7OVzkMpwaJtjR9RUuPiMOpAHYQmgHc3bqbTCnVlSAG/gQP
gDxCj8ftjHnrDqiQRnV1aMMCVLhfY0uS6Yq67VGwe04aX312IOxqbo93yNIaSp5giqGj5FcAF1m3
Yd2teFIrx4AiyHOUm879cr0cK/qNMww4emzwTgDgljjqI5sDOGNa/0kOUGB3fax6j9JyTEtfKbGr
nqQZTKq1NdvK30ozr6vuNBszv2EvHD7pTdPs4qExTzqmcA+sf4P1GJLpBhqWgHGmTw4AFvVtEanD
WtO0+KGJbdxWWGYOxz7q3qTvFhwoSnef1bzNLZt3+pA8AKseT9dJ5Ae0uwTbO0EV9eNongpLCa6s
MYEHSfMKMmrsj6PNv5vd0izRTF7nhlPeJb6WzK/UM7UtCne86xWf3Aq6O4uake/sykVz6XboFoGm
BIzNDkBZz7uLUUWtKfHLqTmo9sW6/9Aj3TJLrqlO8HW0geIGZGbwQFniX6LQ9i5YVOk4mFTUxWVE
OlNFIahOkMKAFHY2yrlV+TkR3kbhsAFCpAC76b3L7ToyaqosXXkjo0NG7IdLyWnlt9UqdMgQS1Pm
TmVzsBWj2ZuTB6POaZCFpI5gm212bCzb39SL0ZI/gN8ZUFg46WbLnm0ao+uz/voAT9tuzT9Udy+/
fDmoiTfwsyjH3fU9FnlBx+OV6m0U5m/vMvpsg6xLaWrZGkxufugWkJIcIFWS/Jmf0rxrn5PKKRDb
1+FnLwEJFbu7qutdSqJzeKwmS3m22jZZckHZj0DRH2fwfa9Wkcf7AuHsNPfcvRK1zSVmH7ydUtsE
h2HZi3JK/91uutP1Oa3HeCJnYfOzwYkF9i7XCFt18ak3mocu5cc1JCq1B1vB9t5BFatKYqyKVayD
U68DH2q5UMjq1D1lFCT23eCrT3DxWrxbvezbYEQX2UG1aFgUJnkRSwcXBmbwqzq0zVZJAr6bk00X
V/eGQ2DO9d0MPGfu6t3UZgZrYtDiS8HkeiZNGfijr/RtBe0r/oFuA5VS+/zLL1eQeRSVad8ue7v2
UPKxvpkeboNyGU0d1JPT/F0GGBtni+Nxt7gbz73X7rNpQAf3X/19MLKelJDCzxa5weyTEwfRxezT
/jiToWZJSIlF+uRQsB+8yFkaewaWg8NXaX2Iu4UoA9XURK3QRvnjMrdrWYHnbGy9L8jb8cG3gT+a
2tQa685Rys1tQA2GaG0mmbmhKuGDBIjQUcdHCM0LHdUC3TNPMiAHFZYCQvhylA5rCZQznjDFuUIu
253sNTztfm2pbKAL7McBCiwqOjeNDjn7vwt1yDCyf+/SH7d5tymkvqN1GYJJtatybRbc60GDZuhC
5wtI/j6ZzjFWEjRfZ6h6kWXmZy32v0tL+kNdVXc68n4b6ZPDnKXtGpjIBJCV60hfBm9QLo0lX7By
XEAK086yfPcEi6A++yWlYH1mM8C2zrwXnysPMA+WIsmws2SEtH10N+sqgNVzZ2F3UsX3ZkkK4Iov
ztW/x7FjNbuw7FNdH2BA++0Vmaz5znzIdExYZJRSbnGve8p1Zrxw+KP+okWWsenLwt3g19Xf27bV
36N2OdybsfnLca38IF3m0n8dXMLSclvaWnCNvE3sWeAc1LH8IlfQfP5bySSf0t/GzuZkc7uG0r1i
ncKKftlDrSelRCDEwLI4t9ALyRv/oE0aGJBCbUi/Gu7aMJ5kIdkX5poNcPIiWwafm1Jafq+4K1ML
TP4Xj3pbrQM0hyG7DKN3PaWOj8aW9F5Pm1jXt6pXo2h8i6LM2JxZek4HozeK9Q2G3uV6v8uxVVgb
GSCH24CeY64UltWlDbuXXoNvJ2XFoXWg2UxwVtVQv0qn3fq1yvDulEi79ksxUAqJv/ulq61HFF5L
IG23Um3PuteBqoMbWObf3/qnnmoKUJ1xe+uTEB2NGsA9ytdbv+eSIMK5RON3teBj0ZnXkU3Lk6+2
h09yVrvjpdQc82zOirH103FGpTR9Ncki/lxCF7DPh9DBT6wzEM33UDTIXsvCsCU0AFm945dR9q8Y
7sWVVtwJ1kwQafBp9qNT2Zd/d5kKSwRBnkm/pXrXqFvX74k3kNrSJRPnFDuVsO7L7TQCR11Nylgd
R1W9v1mgADQeL6IgJn1eYlfHzpq4m6kTX2fJqRyqKqqPoz/c14um2K0/wR7jDA9wo9R6qq78og/v
Z3Zdm9You4+d7jLiKmZ4iPr05zUaoZ3FRXkR5vJb+NxEeECI7sMoRVBUJiyH1ku/aCyDD7f+2M/6
XblkBcYuKC5zW4JuUor11JBe30ifl8SL6SdQhXVjVRGqAAReO7OaF86qmBA1VZkU6Hma7GVcDkMA
0h3iDXrq8HIvt4H32WblHfLBh3oTrJMoSC7km5NL2Ycjld/f7djFZAyCRLFqvTK5yMBohTAU5LTv
8kVOC4bWdWK9BE15krcbffkVIV1w9FM4QddLunKqNMv3/NfHovtQZ0V96ilEnyd1zs7dFGZnacqZ
9LFEQQ/qv2LwziB/brTgnrlANBrEyentCrqruci7mznFLhvB8nnQzmrfdPdFCsdxyNLkrwZ4qdv4
0U8r92w0fNTyiTpJcySRm+9tvdA/RU76UyLs3D+XepZ8QYocJRrWQJLzGBe9KmRx8OliT63/u6ku
TVAY76Oe4b4HG3bdH1EK1fkNR64ebzVQ5ycXMax9mZcD8LyUKltkBN/UwblYFinpqFXWNnpjP9pE
G/EPz8tPFYbl26lLvTt9qgAKXK/XGHW57lWAqm667KZiNHRFalf62FBV6DgsO81xiVEq2ldd3iWw
qUEJSF8uMTKH9BFW6VexVYvy5Dr1mlDZUJPUVyAClZ2+7H4iv2JvtJxN6B9uEz9y3wMN5EYPqj79
YJH/HiJxatHol6jPgAFavbmSPjnE7Fazts/P0opmHfppk9rbtoVWN4KpuuuiiPVG0R6xg8HU5XeX
RMggxiQZZfHnjDXPLvMsczOP5BnWZofyp6mNT+XCuhmbbjFMAFMJdfwb9CN9HTlB9Vi1eGkOKsIH
ftdgWxJFzjpII/crKVRE9gL/F2i9TZBMd/ms1Dh1Q0wNi3q8dH2FgqGwWGO0uqIyb5Yf3T99EigH
ZdBfZe6N8Xqde71MhhDKcmV1LrnbYJetBYchiI0hqd7xn9LHjsFh9Q5/DjTHDdJxa8qZ+jHqA7Lj
Fob23e068hlRgkxqNOjz1pOi2Qie/8iOxWa3wRfu1HCdkAQ8S+v2PUDZzic4zT8i8y7S9eK1qfro
0cybtyx2i7eEfPkxADCzAWFbvNnNqIDEzSFIL83OauKVzr7kXppOeGFxFFNec5QVmqxI4VmRtRet
Jm2ysIyo7Wee4cqDX2Z/S3cPm3E3/o5CluhDlDbEH6Lslixw5HnTF16AFzDJ79fqjOBv0X+6Xksf
1V1p+JgVVUb2qcCYdWNmYbxvvSpDgcwPT1FWuADKGe27ynnyMGGUwWDpSt321XXI4ZTVrxaYxb5I
8mHfwQT/1JhzsOoX5fJpDNGcibUvkNXL7TxX4V2hBRGQsZb/UfY4fYe2cA1FKgDF0CQ3n6beBAba
NT4LtWUx5sZ9uqqWuhdsTcDUIeK5U4pPq5ujFFz8HaCziLNq/1QkYbgdB+/9bP59dhu9nSFRNDyN
oNq3/4u4YgIFwWt472dmqb+5Y7ymKjSBZQT7rSIBsY7RM/raa9nzFSfvVfvZGfu/86H5ViuYsemh
74KrCNzHEr13fLOhkWINEKFbyHUKRa1WZrbY9LaYc6zqHhjvQ2e/XIvMPTtky+xaVEOT5q7zuuYz
8kI7VvYYdw5mt+/NWt+5wOO+LqCltvKCTxHa1Be79il2Lf1qOvNWn6oKOG0xHA1sU57mKb/Ti8p6
NdxIvUORfREYNsi7T8VwQNcUdPDSxOYT1otSGHsJnqqBKq2NY4uMBuX4nPdh9yiDpr7r+Id/bfoC
uyo3/ISstHpn9pNbsBLoj2Pv8CLKPfXONsy5o0QO2neua6VqNwXkpelnkIz1NlDVQ1Hn+q41YPOl
HpZaEMC0VZQ42Sdbs8bnKs9WMijSONBgvlsBGVbp0jxwh/UcsAM3g11fNtWXjK2bW/fTN3C4LCV8
3TqTG2kemnFiu+X6wc6AaLK9EnDGlCQzydSXm5aI0HNKq6fk/ltfhMTYLkcI8fRRMEQCrf8h7byW
3Naxtn1FrGIOp8q51clt+4Rle9vMOfPqv4egvenp2Z6a/58TFgEsgGq1JBJrvaFNunXUxhr2OQZI
uekg5rmxyzMMhVWDXTo2ppusq4wXzVSkc2fEOaYUhvGSltV4Ry7wIFpSQBfm01nQjM+iR07CFxkn
UEDjDKkKYimW6WcnsZbSko4s8Q3ciaa4Uu0H0J2wsqOiGKamvB0oFy8mTRGengkbLrBzWRKPO+hu
5QUYlY1w2qQOhHfuVC+exnu7RCV86hRBoQRHZidPbdGpNuHPmHnOEpnGJomeMdrjrRed41Ztayre
nI4en0dAgcpRbfPwoEspTTEiDk5q6M5B0VXrIFOc94tmPMPxwGBcnEJJhtmntPhoh0l5fD/8W+R8
2gWWxO1xGFZz2+208YxWwyCtxalbYH+BidcxNf62vdS6NPM3WVwCdqtUFPWmkhdV1tyfjTRFWxzm
SHFathDX9GoMV4JoI/rQPLWrHdIFvwgRHizuGYPWSOF4sIfos0CKvRMOUSt5EIMztmwZ/XtggZ8t
g35iD4c4TD/PVpJiYRHnSCqmLknN5wA1K/BBPPbLDfqf5M+kaGtXMd+dqrlqvaI/yLVnPMBUS0k+
5bc5QrUib4fl+7BeQmyl0B+WpVA7WAOz2Bhjwpa+V4OTTo5h5QxS+2J1VnwPs/EoBkVX02db2zGr
xyIc2xfHM5GJcSBWicGhS/pthn7Brunl7taqEM90c5IPcyJ/K0rd+KdmN6CvJBOmMyO+eH0A7Wft
9an1IFxWWgdYTJcPDkJh6IMJ+xXPydFZVB31MIeIgZWTNN3ppw3EYPnKscXMWKiOhREJ9cyL7LVo
ambUb8LMK+dRuY3vrtkpj1kgqY96PnFvrF/6zq6PyMMkxai3PjJHk76zaLZjPWDEBzG0g+yPzjZS
0H66FVLQc+gA/QUg/vDR9pHq1BTDJRdJ2LsVpzA8kIaPi7B0riACpIUm3zdU1pNOKq66oRnP2HpF
kKypHgmaRdsgjIlKzDzoTWwK0+4+5E1eXkWAiAcDCIB2omUgYaDfnLG7IslsPIsuZSBx4ij+qspY
2p9wFny3hztUQh1NPVR03AmJIQ66rFjHJgq+L13iDL2jTaU37lW0xBo5V1ob1sS+mFYTA7jvWUej
kv4SXSLs7+naQGJ+vjCiyJmSlzOMGeEnE/1COKECkDzjkBc0s5xHxWVQ335DJi8A52iCOiNog4K+
Wyb7ee6CdY4SCrA5HwwgUmR9o/QSKKNyznIHRZJ4SgsrzjmausS48AJ1shEcvGgzKNvFzii/cstQ
znOxzLXLl3fNRoNEOo8WXfrSaFZ0jHtNfawaWDj5BIYXtcW84NNVWcG/NEt4O6LUKILFqCg1llOw
mIsaofskK1ggA24DYEFBDdWGIPg8pVBgXoT6Va56ZdgMZp3ydOwV7OAZkRC7H1bznKRy16jgKiLt
Ms9JeLJa+0mJCPAxD7JnkUGK2gaCThyFu5lXvbRFLkrEiLPUHMo1u67gZ6Boi4lieMlcQaMG8CZS
R2ZMdja3KQbN8kNCjsiVDfviKnZ6QixqFwnBos6RnyZK70ETskS6gbvaPA8ttiPAvZNI7YhkTlzV
GvzIvDks6Z4i7H/2+UbItlMxp09X4zcHSZ/a1d/jjWLSXtZ43555jgkiYqbvaLvc4AEpr+0PboPP
rDj4ZMNvkmRbt0H1HypdKU9Y06GDmgB/uw0YrWxthfy0CBZ94qzKSK4G/X6ZLs7mdSvEW9gqlruo
IKkIYoWLiUujTvahdZqHpJP1zt9Uea5hVGd4OQm/ODvz38rO4mw5FK7j/xx+F1OaJSNeq0SndhJZ
nFZYQrQAkzS1ii/i3rTcoJraepZlLzv+5owsRqcBjSTO8SfIegJu/z2AM9yvGctSEqAIMUPcF9Ed
yA6lCnCwyxQXV/IowHe5iV/HAo0o8mg3q0GLf4xl9QkrurXS+grGcOlxytC+iMiiIj8YjcmjaIHE
eUv6vJznYSiCTjgyMmcxiAFUh7IOmo1i1cbwrY3dIiogRqUCAXtnwkWJpqqjDh3pKO5m4gUFBYJX
asnucGqKl1uOqC779ojmU5Be4DuBNEKOLTw3rgbVIHHHXx121X91oRXufgtSXDk8z+050nG5466x
QgvJccnF2lJT/VLUvX7RY4z5Aoo42dRSJIU/C/z0r1MRo4K/Rze6DraiuUweqjxoV0unExZrwAbe
WXTNo0u0JAP1kxyFj//eGkhSOtivXXxLbhGPc9v5bOnTqxI+kxVjFB2meL39MVBM1tszBT4cjKaV
OoRGjoNUDaj1NwhLGcbRJ8k/IAsR4ctgmN18+HvUVbiNUaNiIBSBIEHPMNIv/EBo1Q6x0ApWS+Y/
2+ZXNQuVRwHPzZUm3ckwNzdiTByc/Js8BYgG2rA/A0S8p7Svpk+2t95MHPHV8lfXeLFs9CbBF256
O0DZInq8vBUi0J7+MnE2qvZKRd/gtPTPM5a20nmb0kuip860leHgDG1xrNPxsZUm7ptW3eKhTD7G
Cc6AgeI5F8vy6otdZ+U2G/GyzBEia9HGWWv4jl9z2zCe2sF8RsDZ+kSp1QMTM9rHDr7/GwZVq2oc
rU9J1vT7hEoJuAPCTHB1TorZTZMoygmONCb1U1iQKZ8zA/VJ9G5JZKooHYl4qJwhSotRd8U+ZzMY
YMBbNzjP1JrfTpve8de5hFiO6JyhdeCbw99D514egPpt1MnSQdMxEuzgIey0qWguyfUPW1bdB8Uv
rSdyRFfbacrHykLt9OrZgQuTJjEvYwK6AbgXDPmhD5+rILVXmiNnW4wRx/Qk4y28m9EJrTtQ/eq1
N1ldDRAr30IrClEqws2WhKv2ptWFvWtAqpK6pul1WrcyFdyButCgpMbNfTuE2sS7J6XrNzbWUyFC
YNjL2Ri5e6so5/0aHNILCHqtqqIsuZzubdtGCx8cK/YOIaWbk+Lbxhn8XrR3wYpPLJNyg/im9YpA
R43isinBDUuNDcRog2eRluxpoZD9QsIFRzBxKg5hpRbskdxgs/SJOYHlaKuisJu1i1H0vYsU9dby
S7SgZcVZJ7v+psNDkr39LxhtqxTqrUOkWnQtkFlpCIPfYtEG1o8F+IOD0J/zMhyTHX+4LIJ1QzAp
2+kNLjsDUvO41remvBHjQeECifStH+807kQzHsNkmwwlDqwLHESAPxwU9dZgvJutaIrDHDM0fjZB
A7/UZqW3JHIAk/imunYn+EZcAJYO2UMLgVJxSN/i1JXvS4cBdGUoWomMBnKoQvEUgYdx7bvyMM/T
J01UgI7mTvXbBk4NTdGX6HFxjizpWXSJqfANPyd6iCxR4oEa923pQ4cM/W4cmmonmo0KzrpoUWAQ
TbtSXrXEDe6i5TwhuKx/iNyiuSdK81wajfQhrHrnJNZDLAW1Mh9R/ah7HKtW/jadZJk3n/T/1vMf
Yryuqj8G5NBG20ODPyw+mAAAtxp0+UtsdOnFjgLwYYCxXivb/9Y5yPhrcJdRAi++Nill8VFzPWyN
WuiE3qge3KpBATiTqrWONvOXnE+2X0TN96B0P5d22ty0BtT1YLMJD201+eLC+MbcSTMeJJNdlBxY
gEYwAvwie+arC34ehasWPQp7Mt8p4/TLEOibHijZm0l18WCAkd0XqD180o27WLCUZGurj2l3RK27
fw19yG3ThXJZ81A/KRs8EIv+0XSAZDtIRL1EXn+sTc08+L5ZrYa4ZytbNaB9Gknfin+n+EyI/y6b
7l0aNvp1/l9PnxUj6BqE8nr1sPSVfuRt9YEqvCyWK/9e3hhHCj1ucJz9h5ZaY9jB8rJHZS8qh0v/
XGacRruBRKsY9Rr9AdhVtqk8Ob8Osd9vwzjTX6wMOz9ZDb2/EjKM/CDpP8Yqvnu503zSVF1epzw8
PVKrAPnMV+TUmHq0jjRFfdANN1n5rW6/eKB7tqEzJpekSIILYjfS1pYt9SWzC6rARWF99zbIGCWv
qJ3cnClp6E7ZxLFGtyogubi165gcomsnyjyCojptS0Q2kxjKFLRMJE/UwqUs9P0k67OU5gbHjI51
L8Naouy21NryMaeUtcSJkSVGNDGA/VXMWyp8YiSlILcC8PCp62tvLcAXAoaR8BXaDHbq8x01YNel
WY5fOMpzJxEj0BxFJIPRNKO76OqDqroOJOVwzLMwU+F+c+D24+EHkUd7SVeKW5rJafuXFErqZy1R
2y2Wij5srEG7i0MOb/OqJum+REJu7hL9sTWcCp7wLsGkpi26TB0jZbwnkC6bpouBwonqvViSnzLM
Q+Cheb1r2avc7rZkxOsrAlfJfZh0/bvBrXYtudZ1E/TJfRn411gxKGuAA13MWdYiTGlT6IpSNF4Q
WZw4I+Zf2aSe00l6jqic1O5Tv22PWtUX98gm6R6jPPgkW8pz25XOqXQqNV1ZhQOpoeotdyvX8q9T
ETD3ioA5tiYZSoE0bDeiUwQVrlsaa6zAs2OM7EvtR8D3lMJwL7n9DK/KueKO5lx7D6/cjTaJqw4K
N/3UynGLKPuiO4xa8VEEOhSngWBMC/SlffbKOsB4b4qLhy7YGhpvkogZIVJy/0r7k2Sk8q6E0jo9
pHSf0jZAGzRMvvXIYaEJniZ3Cz0I/Eg98RgzRwjwnGkpv0fkYIJXGjB432qDj4GlN5OitnPFurf7
YDtoMtDNjR7tcAV9O7t2go9uawybwumboxg1VO3IZ6t4buJGvjd6+DHLguAjLl3KPrdsqNsGRow/
BRmV4NxZlfdQFmp0scve3ujshL+0YO2EIJME1Y1dsQ/Pk9+PrfDGK5sAuG5o3fij8VUKvbemAwur
TAxk2YjejdVSbd3+0zy8ObqdwrM4DoBWdvN176H2Apv8XZ/dTDXJbqJfnP3roJc4PrCgKWQaQDbH
PtbTrGVqVyXKoe/jT1aKEk2n5Mi5g45wJkyEr4XYWk1niKbCzKt8Z/NuQAQHXdbssUKKVsuMZZXp
77tEyfelhw9Eq5Bkjp/Gss6PKKhlm7x0syPOjYhkRtH44Fepuh+rPDznQ1ufIzlv9j2+4GgeIoIr
85e8yiEW2/bQdl/yML1iQzLJyX4oMNfwVqURPeSp7H3BmE5dmSDgX1odfgvYZPbE5apVXeVhPlSy
+oCv3LCR1EbfvBuIQIBDqSCfEkiOZkIum6LtcKt14PfmPq91tYuNCisKp+qDJY/YFERSGRzElUTn
oCXfwOPka8DTQNCkIGpuLq+rTvXb3BW7NoIcVZxvwsAbsWOhiSD8gFg0OnA8HscD8LAJTKOo7jeg
4Cq/9VOry9jNLTc8rCS+aRFYJtElJiw3wlCP32wvKvYibe9r6o9AwWxYtEgA8lwsTpfDe3GtMK1+
Vu6s+qmcZIAMrCezODC/JKZM1kMyukfdto39gLrq0Rwb6wYAtmIPaJcfu1p6xB3KxSrb1Y8eYKi0
6tpvEtrZ0waoeFEdDBBbTKgustOqJ+ylYJjEbv1Ikh01BkQTP3lJiiygrv0IcQFAfPspLnv12gn7
iTZQVu+aVeGne0dWEzIKCKqHpOcP9fSTLn6Xw8mUslL0V/EDv/ysL7FiYIlF7elVtJZ+ERsF+Eja
Ad5LV8VFPgl1AHxpEn9cWwU0KtG0lDG4VJb3XbQGWGDPsNef6lAerq2bts+akYR7C3o4yvIMtmba
P4XePGbDhVqPQD73UqyZDxiDbRZ9XLcyYEwOprOmxi/H8EImR78ykk9FX9ZPY/thMPz6Fo0eYsO6
GxxI2+JT7KuA5qa+ZcDkgWdVFuXPvno6K1ItOPg4fq+WYG4Wthv1FwFdajLDxMXH+zwjnt7BmQSw
qRo9/nO+O+OfBoGfIgGx5XkyXYmqu2RGEmzMMVoNWWqhxPuSA0x4NqjrvXgdNqbOGMpnEdrrkQNZ
QVImuo+6xSrW2Ip/iim3HyxzbE+iJQ4AYJSDa/JXLf/iQdo51eChIGBw9zj+BkgEhwqLVgHMNaMW
/QjlrJU2wRQFllGxeis8kqG0MOLoxlOhJ/LaRgxyjy4E3kEWisKJUvZ3GN31k5zrwam2PL5VkUzT
GfSH3EUNI6gBXC3AOPFNHcX32KirYkd1o8O+5O/v9fz4KobETENBsjoyoApORWN5bH70Rt1dRIUY
2dpyG9p6NheYyyiLztBrIWVN9eYyQ/xKcc9ZbEaPlIA2DW5ooIKs2N0kqQ9k6W9s7IKSjYenPlON
q4DMkljy963QGeNRVlMgc8WTJYkg+yYX1a3HZ9EhxXK0buwKmdtp3A0Cnm+mcBV1JyjvUyF6ui1Z
06Go7RSNy20c9cZVHzLuWaJLHGI8nKd+0fDwcZ6hA6XDtyn3hvNyGNsc4lio9eesbLIC6iBtsysR
7c6zk4gTXcsMceb0MpWk/NZVWnBuLL8AB4r4eANiCkuY1P/op8lnwGEd7/NP+pRulU+9nnSffHti
4Lle9NSXw7BrFR9x+boJzrXTHupC11eYnCM2NB1iSDM3qbXcXRnkyjwg+sRoZtjDrcF5KMCTeSO6
ascgM0Ylfp/pTnqAGoTFllGVj5mr43TcUbeeSyeiHZX5r3ZYdulJtK0CBNU6meJFu5pYSoXe4jRS
ecVukCmh6EbrfqrsHDFP9BjDuD05VBA+99WkS4Jc9r3PRgUfOwyVJX0M7v86qZ+UH6dJCTm9z+M0
yfmHST3q3FglhDXKpGTAS1VSb2Tq1kWO/4mspqTtQzaRiDB4V4hL7AmnQ+PEALZNLzosfR7wRASL
ym4j+sQCBhStY2vA6i6m/aToU9LJYtSiiFBhoQCRloM4Ewcv0bBsNAvuGIr8c0DpPRk4w68mOcVJ
ebibnF6YKwZEyLJKbiTxqtYBdi5971bJqw5hkbyG5/9r4WURy+tsaLSXpUess7zWopSiY6CN93f9
Ucfmf8zD8FhM/1HdnEApcF3m/7ft9r83NTYzXVc2NxHbqN8HrYsfASW2pxwC7Gr2y3RNNOsCvbXg
TuK3aap9edekfj37X3ZwCnedXlmbxUATKtcJocT8xmZafmIvc9Sy2DjOEAkBnpgRGMUmQ4poRlaU
XUmqwFEOoxKgMZU4yipUahUr2Xq4LYex04ZbZm0LJwtuIlSMie4RrNA+LCCLLPEB1ocqgHOWC5wE
fMw0fxkWK/T+Tiy3dIuzTCl/X+7dxZYlQeXf+U6Ep7myFNqOdZQC7elddUrUogCDPsUiYKpuLeWp
JtKlrec7yXopZy2jc7VqaYvSWDBFa40rbcWFxKhVrhH9du+S6X414045zbW2SX6UEvg30SVKeuIw
ddUVBkxzhQ4Bjbm5ALqhDUuWck+81HsYJct/1Tt2p1T6rXOgZMFrVGLsrMGQOYpRKxyLrReW+k40
cWan9tMrxkYEKyOFbMkqs7UY7SCQAcHi4+pNS7VlJ4G7MCgn0yr8WHnOjc9iaF4MRxVn5J4jWoVe
PYlXFSug2UlQvvV8uiDxFP5futbJoDWmJh62wWU+xZ6JU5QLL+IMLcrgghhITR4bwGRmfFV8zTxB
J/550KamMTZFCgCXTtmRTKRe7fxnuyu98t9PReg8Syzwj+3lSiJGAZqyRva5JQnx6yVY4sKibVmD
jBVkuaol17tEFTVrR+/9y9IMpr58HCLIgGp/b5XO3r8LoegYV6s5Riwh5li9FuLGgjXItLSYIgbf
LS36lgERR6boa6TZ2m7pz0nWVvOrzJN23NlKgoYoSJpTiBHiSZz9U/N/6Xu38n9eyv/Ty4gr341W
ywv8z8tEScf95J9i/vhqHDWHdToMdzFrvty8DDSAf7n072P/tNz7l/p7/G9jYup8hd96xdXnK+Ii
BrNXdPzba/rvr/v71cUyYmoVNfgZLGsvI0vf+1f1+0r/w/WTGNDD+3/Qb+3fLvvbqXhZ/9wu1ZHf
K8st2JIG6SmfDuKsM4zkffOfQkTchCc7ibM/zl1Clrh3V/vjUv/F3HdLLa90udofl38397+42v/7
Un98XxpJekSgG9Hz6a3/46tdBv7nVyvhphLBVPiX//R/8Uf/8T3F3Y8M2H/7nizLLO/JP839/3w/
/rjUH6/2j+/H8iqXd/6PS/8xZBl493YvS5lokgWRh6hLg+2dvRp4gLgN7J7XRlfhPQquXAF2SKc/
oWPaBrp9lCXOVgSKvmW0a0O4DtPoMjCvAJKVEc0AcTstg1jzzwVF00OpZ43UHm4SY45jRVVuCq2X
r5KX9pco8yTkJ6zhk02Bu04D9dXBYBj4nKw9tNPBCUz7EsYWyve0xCGAxs6mPxn2qRdOqkqVZM4z
vAEwW6Q3yhwtAsUUchBUJbP8tCxgSp33gJTzu3UdbURBLcYH1O0d70NVKeYq7cbmXHSa/4EScEE9
OTUvYV/4H0x7+IZaM55CUysNEXOAdvggWuDgUQ6EUCRauTaSgUIzSKzqxc9y5wSrDH2CXV4Wk9EU
Ylin30511yvVdQ986Gdvu5yKWNIfFWJyIYIxAbhCwOEGOs2oTGxs05X27kfPbrQPCWbO1IXy51aO
vLe+tu2T74f4wJcaQkYu22utT+qdGK3yvl0HkaScxKjaB689BbW76ZrgLyhqKlM5NEPidZWAbv8C
se0b4kvKky+HqKj7weSFkHZfrLRfU5oI9kmJB5ar9d2DhYLtAyYMp6BN9bMj52qw1SSkBZCauS0R
OcIwt0r5InpMAkzknFvnXNcYok7r5O2kI0yq+4Clh3MlMfnBBQaBq5TcvbgIA0lZ8GKRecDk7kKy
wdrpmJ4/mI4Odq9GR28kIWP5mfmK0ZmKWGOXYBBI0zRJRyMTBahoaha+7e6BnasbpOWNV9PAJhOD
FvfnKLqS+9GLUkhBBGs9OroJKNytCE4HuDJIKBk/R4ex2IVtH+xEcDpCH1BQaNmJYF3XtS0qBuo8
Cgy12SpO6yEJK7OyrMTbGAmQvQjOssLZ6IOs7MWfoJHUwk9J8g5i5Vh1qg3b5uog5uoa2OysNbSD
KeHaZRQ+GX9eLr5NbXrJySe8OSauLTbbzDGNpGdHMrBInLp9Pb+Gek/NdhzDN62rgoMRFfFWjPoy
VvMS6vNHMYqE3l+wbdybnuXd1andm9z24cayFRcDcKl8aSBrHmytQ3hnamZardzSxL5L/VC+aE1Z
vbRDsvbCLHoKS+mDDtTsDE1t3OtZlK3bWu9xouuwJW/T7hQ5ZorlWPINLcDoqQYmvk8m8Hys5rD2
gqELd2D80VlxDOWtjdBGGtWkvIhmo+nYNnBL1CcPHXfIXjK4pLkFwDuvpOzFkCMUQxFBOMURzCy+
L+6uyHoT6J92G+JSR4tI1R81ML7H1kRcSfT5UIwfLdlrd4WHRrfoE4csQY+qjhwSQtNcEacWZOUp
jscI2bKUGFBL56FqW/kSOKE/OZw9jVqHtIUC6yKyTmoT8HF2zZ7kspNxtFD7P4uDGAr46s7NWk6+
DBW2ZD7ApGDEPNEIC/8ZiDa7P6tqPsR9RukD08vPWZN9QmYJoZ7BwIGnyupt7enDjspCAWvmtBzU
qKrwr546a7f6OeKSp15FDfpxvZaVN6/9q/Hb6Iqr+6e+dJK9WaKcNgauDgJU3fjI8Ci2esHwcbyH
Rr8JGjM+xENV7q2s9h7Z+htrVcr1exbLtxTe6cYHl71vY/NU6hU0W3ASay2qxkNjZ6dYr61HszSs
RykCzqyO5H1Fn5LpSGHyk7Oq/CF8VBRrH6IzeE14g/sudo9oSErI4XEoda/YS5aXrFBRkK6WYba7
PmyqFairukZvG47KfJplVJnzto22Ncogl2Ziu4gzEWOTI97WchqtW598kgLoIe30hyQN5LvoIcUw
GZr4Fmg4AsRA6cg9IoSoS4s+3VIiynMp5hVTRbzXv6XYQt4W23uzxlcsAPOyEX3ikKZOetesV3zV
owebMtY91dYpJuEvdqS/hMgh3Iq4Ll+7CQZqQEi7SpVXvqKlB9MbDhCSQWzO3czLHh2lzB7ZduyH
UDKvNpIGYAGQU+RL9zQJQD7l1qhurFyWNv5UDRzzPj1GHhgM3Q+aSe53BZSw3Lqlba5tz+vOdh2e
4qK3Hxvb6WFL+OrWrYL4UytFH+tC6h79oeStRLiUKmiZrBRJomKUagOKlMMXvXObvQFY5okasK/L
m9Ybze+2ZN6x70F+I5kqhqWGjL2q98fYJgWh12H6LPrAdl1btUANMeceGEdZetCCYrzIg6TvKYuE
jg+WIzG0e1Nm2QZtxOCDVXXVCqe6CuROdW2tTluVttpRCBmsizjIFR6BS1Oc6ZmVHMhKP6dFgwy6
6GuNqfBnav0m1gxrN+BKtoZQPVwGG69vz1FxhLSU+COeTGsnktI1grbWISpM5RXvsXDTaQhqeLpk
PLqxtMYkajy15vQOlbjBbQspTlZSE74O/pSlpryrln3/wxjqL5rZqG+Z54C3q+PggGxLujMBDJv9
A1ao/YPP89dRr+seQ3Vf2WR5pK1N1OuvWlK6p6FCsH5ULwj5IoZi58+BrG9bqQK3MJif9VaLL8ZI
ptL1sB2ysjy99pAUt13bjW9SjZ2DsudOokqrNNWcu7WJjN68i3NYsc69MJR7JvUmOFpanlsSE+rO
CkSxvl/6htLKt55SKRsxSwwo4SgfegV1y6UPhbx8A+3xUy6zU84BZr26cfw9Dhrlu+GUqzFrKsqf
nbOCipI+NQEip70j4/WukonLWgkKX+TgpJqmn1LMO3Mn1O8t1ZC7HVvfB1tJP9WN4m1Vve2OetlS
Pchrfs7cDEJvmz7VlqG/lI0Ntgr0m9Xa9a3msQLRbdB0RhfAN4/qbCNGUxc3c38s1L3U1fFVLXpj
1QLdrHQkNs32pCh1dY8REHoZM1ibZmD0YJMs++B3hbe1QYRserk2H3p0JPfyGGa4FDsmLm2QjOq+
Oihdle2tIksefaiFiLml3rfEM09F2jZvUVySy0v07iinyfBkd/w8igg5GB4Nr3NeZb/G9AVS0SFQ
cu8FaeCvsYOsnpW0ww3L+XAbV014VozKfKxti6dNROy+JlX33dE766nFE4anSUTIS9ksvqT5zsIh
baXgZPiidcPVczrlo2KkymYYNePKpz47I52U7uw0ADjvI5nnZVhd5Vm/Tior+ppC6ZmUFaq7HaLG
YfXlOY/rjGR+2OzyVqmeTF/LEZuqrU+Db97HyocokJhXxUzCH6NRfYX5pb6Nlu1tOko/91DFf96q
JHmPYhsCGgE6jT7FF6mJILNrCvAzrbyhWp7/aLVJnl5GQm0wUKnKk2dFLs3vRmRsLUtTvmROV6xx
jEoeZTMMD7JhFcc8U+NtkzfRunb5oKqNoR8mBtI9KBttXStphZVUDzgCcBqPfCjUxuUn/pfBJvCc
Gg/ssjw2LauBNYQkUBoFX/rHCImxF9iPFvIHAYJwRZ1tFbQgHtRscFHzz+yLl8JzTPjPnVKI8fzg
FqBMO++OdjVwdYXdUoi79UMRGcPOCZCP91yz3Bdu6V0tNU8OGLw7ZyeLwqPp+/apyIMfpolsjNxL
lwnripqCivB7XhxFS/SLQzdFLGGNb36JIq3dL11LmO+1zdaJem6ylWW8JGq6Lsake0qnFt6TXzRf
Ha6d0WBk5avlWgMGdhRNe5DPlPO+jqqe3PB2y+94oHjrJquSvWjGUpPfYxV8q6mTYp8iRJcYpKIP
ZlBqXEAJcQHGGEGiNPDaTTF09SqqNPvSBW332urPfRNWPyDgrbkhASYJPimZLVS4kI+ggncfw/pr
2ilgoxztrwb1bCup0boOjYekGu5Z5zsnr7sZEPPXcmg+ZbaHuSB1QXvdYi4/wd7AKydT73zKrWJY
J96Y7/A6bY6GBrwg6+3ig2o56F5oIHNF0+nTdttX7Jl91epXFk8Vjyoki0cbYt2qVYzhuPRlY/S1
6S3rNA5u9yj6I91/NMwyg53BTXrd9dYhRmHwKgbx3v0Lud4EaG2K8HxXtR9ihEFOPUqHaxyOK3bw
4WvXxri0u8Ora2XpxvarzwIaicKZgliThI2EaIsDADU6c9/b576GKT0hol9gLbFttI+K01wLufHP
mgRaW3L57eWppl8ZatvdrDyVntzBfOA7nXzKGpR/sbsB7jI1ncbZujyVZvpFMpOAp6mwH45j4D1h
ZZFefOd7loThuQ319NIb5V0J8+qaeoqFx6kCV12RX+XSiR+arHzJTSRDOju/j13+sbUG5ZoZmXKF
/GpsQ0kq143nh49upD3lhaycu6klDuEQ8/fZ7UnArWzszLDinnBcedycDEXFkNbI4C3EFv9PLIkt
g298HXX3Etv6r0puBysP44+H1G0+NoFm7oa06fkMxPrbEFf4KQ7O2TWCdFsU7knXo/4QsXM4Z4Zh
7asaA7k+IhdgUT/KE9vaeG1ycGrnMcwy5wcQn1Y2oBx6HZwLyJXfeltjZw0M6M2ECbhuqTHtTa4D
MgRNXMXVm696ar5JJRJdSO2v0jxDKtfDL0RVmvGL5coPFT+QT7bjIi1lcIddoe4LxHMovHWbjXB3
M5KKk9LEVrLNCojGgBOdJpdnL3MpiwaF83HUcMRVd2kWtD+kttum7D+9lZR90eMHeNrGWRy6PjDP
+FTzQxQWj32HhPlYd/5ahV3yLUq0TeQO6ifPzK8mOvPsvRC6h/Pv7sfYNt+AwUDAbssvZm6xU1ew
zC2aQXsaivIrxFH3wLOccvCzahW7bfAXDhfdqg1ybxeoAe9nU7TPfV9+joMSEClIy2f3/xg7s+ZI
kSUL/yLM2JfXhFwlpXZVd71gtXSx7zu/fj6CaqGrqTs2L1hEEJAkBIGHu59zZlWCfwrpX+aaM5gY
/4TWVHFFiLXckxcDhVgTP2hyBT+AGk5ftIwURUdrnL+7qv7ZkvfzPYv7x2i2wDFVmXqVI+RrnCqS
rr3ZZlCxpT+LpDX+1qKoZrHtO5cEHYEHKwxfbDiJUehT3urQVO5J73sTtWqoGoyPtN2VarFEFOv7
LZcokiFDjZo8PkwZVrM8oU6VhfJLqY/2To6c9qZDvMNrc99ApabwD3kDhKNAyM6D8Ws8LGHac7GE
OJ2fI9LJj7Be+oZmXYvAdHYJvqyDk1sYLUzVzf3WaCxVP+xMj7BouTOh9EN+DBY9gFOoT3dQ9/ak
r8nV8JXMUfMbORdrYWl531VYs/GffeRkNL9ZdIaPZnTRbMivozqGO963gtwR03rIKv3H0PnV37Ic
h/tAbcazkLICpG/WMJnt9D7UPf4CHh6N7CiErnv/HCJNcF+PAIQg7wu/h6wKi6lyXk3HrIC969mx
imznS+aAuG/q6DsONN1FV6u/q0Fu1LUnGIcFDbEoCRZiSRvM27x4+9S8dcV4cuFIg+K+j3ZOuOh5
qAEumn5q9uMiWm5nVsTQTNPzlMjZg5pV+UMSGajtJtU30YMV7gJ9D22yFYEn5odAC8BnIBz04Feq
gvNyro5h7kzPflUjXb/Qlo2oCqrZVHzH0AQkivd8mIsvk4ODy7Ei/G5WUH5J1Cz2/KDUz2KvLndv
UtOy/IzS+C0dHkWrr1bVNbHhGPa7grwPKDfas9OStQaKNvf6TAOcsnBoAsPQf5DViSHII50kPlyS
L6VHLrR4Epta049THytXUcvVqDkgIX1KQ+TAHMNkKCK+91UNTpIUtt9mQyX9TFOUsxH6zkuZ9PeQ
nbffyF4bXcAtw509BdbtPGWRF9ht8rdVBAeR2KwqYKwUEoVQ8dMs3i7oaf+zx2wwRIeoMC6AD19V
KVJvwE5qXqE14fdU+gIgYPiq6ZG0B4BqnqF3zPd11Bm7Gvgki7XccHtkrJ8LaBAfJ2hhdak1njur
xaTXmm9aYZAQqNbVPpNyQM78y92kAfQpU7nEFrDh6xIg3yZpDlUTXhQYEq6z4zRvpRnekJIyPrJU
b98y/T4P8urVwsn5zBsGqIJWU038+9mfnsucuxCYae+pwVghOi9n5a5VpOLY25VxgzZzDv4TCSjQ
KE9iozhQVTQxNFnYhn3i2kA1vaAa04M5I44p+lSDTV6jDM/XctgwKd3DcpKwR74dDUskGN7xWIZM
QuRsdwG3CIyW2JBVF1/8xPl7leTozHupiAvgyCG3XDKiL1HiI5UBYesX0ZaraFp/Kom9eWF+7CcV
4HwKO9+pk/RXJFQbtVq/kZwhvicd08B3mcT7ECTFQVtIC+YhDu+WvmRoxG6pDsnBEGiPzWYR4BAr
xQCLGt12xQ5JVnEVYMpJo0d2Xv8kShae3bXkvJf+tBfG5DtLvCJ9IGM6WjsTbsKfWY7TTvYT8xne
7uw4lSzgSlNH8XaGFMOao+L70hfEuc66cFHokIDAaJ1OjrmmkXHdmfM99MMD8yqsRoMBjZW+7Kj/
c4c4Qo3k+7iP30KrJakoirXXCO6wo6g2maq+st5Rj1VBNB28oDejXn2RyKF9kNqwdItSiX+m/xil
pv8wQE+gJs+yo50j9RKRmXewLU1+85P5SQqga9L84TWfmS6aVu/hdemavZ/Zr1ElWyUIyRBJc0nW
krs8j8OrlpbNPc+mO0t18LWXfWqiadkELBXOkR19FU1ZWJWnUEddgHHJixmUP5AriO4SJdJv1Lzo
8FU+DGY33kUCagskbbxD84Y62SMXiHzNjJftGCKcBZEbvvQaRK2rtCwQD0we82UiW7JfACORCgm0
XjrVs6VE/VENUAjKAO8/xEtSnT0BLxqkKYe0gMkbmKD6Wqq95Q25rhyFEtoEZbEnW+hyC60zsXdc
OstL53rp3DSkyKvJGN07hd88NIF6Gq0GopOF8TQbfbRg0/QxqqEzZcQumlWVdRE7yXomHbchciD2
toOTX+amhGVrOdTpieLAUOs2fq+9Zr2UHtq0SVHs4KlDvJgd5qAu94WR7lDJZL5yOuMGrCUKmUtV
zGGyFBzg4h4eRFMW9I2XhDaD1Fq4ZwqgQbISN49yr3t87NTrxqS3NAVBql1LyxkekiBxZRNkKa6a
/GXEVnuMNaRvRdaxlvpvUmvLd/qSd6wzAL2y0cKjqI5mlFzEodII81wOunYXgiDCWzwnt7Kmwy68
1TOtnT3ycaA/WHZvOyItKwGMQKMtW2h1NHE83Rg40F4NhUkYTmR8F1qGACoBz9Iqw59z8EuxCumf
FPCglktIxLUtObFaUN9pUxTcpBaZWEYTls9ZkRAknc3gZzP8apsS3rt/j9GzOduj6V3fyXWhnaPk
sfed+pFlXemiC9Mc15le1BWHjLh22e3o1ohZMo+e1kyZJ+tmdBAZqGJD0A56pUb+3SZyS0W/gayr
w7w8DtHPL1haqlpj8IIRO3UliVzQ3G+Ll0An/1SUovfStlcaiErosYxrFSxdO3T2fWkUDtZT0H9P
dQtnQqO+xS34qbmLCkxos37tah+XOx1GCyE9OAKDxzEZCjxD6OJNRqTx2TuIDrqvTjDD5dJFt16m
RVYbFDgBDu2MlmG2VkQzsYn4pBU6Qaal19a11XV7F0dlehQ74MlHtS9FF7PULMRDpCdhr4obzeO0
b7QeWOpyX0W7aIoa62m99aJq0EPs1BdJcMdvrRsfVEOiWbfCFoocPbz4juK4oqpaTbFvIDI4CSNI
G9GQ1icwoGKv3f3K9EB5VSpnfpg64zlLpf6cOxHI73SAdQxUQYG3Hc1g/72UtTKBl1q7Ee1is3UT
1SxOIEBq8srddkAJmR61aE53ggg36Pz+jgDnbhVEFW2CE5dvZUT8G6pj0bbtsEOcbSYZ8+7WhtNW
Pg9x/K2A11NxdnJr3+st3hWRii4y1EXCegRQ74Je5FU0iZ2iXZQGoBXQ9wAD+UD//H6E6JKpRajt
tt7V0lucS+vzQ73A1wTv4uin1UWDLnqjdBTtidDngnuN/G/QbOR9kiiLc/cn/ALzcUSj9djpwfhF
7+bj6pYk5dwNosS4y7tav1paR1Z7qaBjZAW3M1lkb3I4xydnBhio984BA0m+ibrCPuXTIN9IffC/
Siyh7dOf+gVGcNuKb/UE1dT4iPENZ09xKxXwIQmDxFriEr4x+WdhkJhRqZ8CX2lcsXeQLNjnnPEe
8S0bLjO+FZiTgOKXqvh0ACHsWGNSFR+WMY97t2mQWdDSMFogKKT/S8guw+UW34qfMCJZOqQOc4vY
qzlV+hDJ2VEvA/3eIBi2MqBO+l3YNsrtbwJUqhI5Drdip5pCAT7BsXbEU9A8dU4LuCp1QtjUqMLg
1D4VySOBvfpRtCRtu3zPYbcX+6Qsg6jWMaGaS1EFTvW/G2L4xb5Xl0WInQVnAfrPzVk6KFHegUgl
QGIlPkzira59KaIQFrSof6lkDYC50X9p/Ur7Yg0LwWCqxfugo1ddtx0exUGrvq+fdFzrMhQHUec/
rs25pt1nlTp9rVimen7mVDdzh/x1WMUPcmHcVL95XNOFv8CYnfyq+J10rKzJPMQEgb/a6EAOaEyb
Y6kdsul2VTeMe9RhOojN4jozbh0Qql4Rx85rocN61HEBKIS/CGIllKKIhejxWlv2iZpqtNrre09B
srTV/t2nKoaORAwkQkKBSZvM0R0zhDQr3USAsiusa1dDarUwjYvNgLX6uwcITiQq4f/pGn3tIQ7a
ziEOsCToe97PMSW69jCqRA8V4AIAhpKLFCvKSx01896XxvyAA0SBLWKqzqSGNK7Ya5Zjcu17/zVM
6Cujj/iiWHuxS3Rv6/Je7q30fu2twE2jwdV8kX03CBdeIvQWd601pidL+BcqA2is0snNwVgAeNqy
qRY26yG0xxsMKlfUqoXCei0tO0U3/HjjDSD63z2W9qSKul2UI4U7RaXtVmEFG72M1F5vkTAw2fU3
aOXmOyPI5dM0OC/dlMp3oskCrTB6Rhg7UO3FBvPNBHSl6heHQfmIOswEVLGU5exOvADzVEi3WFiP
YvyLJhjf4C5ViftsL80fDiIssr5DopeD5OXel8d2r+a4Zt3/64DQn5un7Ve2X34/yEqK/tRUTEB9
lpcXHSTopTH78iKqmqwiOZ1HjUs4QUesecRAbKZ8bzLyPAP1tH0ZwiSCo9YtgFdm+4E3cGc1Wn9S
x1G1cEZG81Vy/llrmj5lt/bQn2WccIdAzbj85Ysuvt7i429ESrarspqb/b5jHIbu2jNhiB56CoFS
ZDrxoSO29TCOY3BgsCnuLBPVqKcsfBA7Js14QKU1ulEmJ7oWGXH3fooe7CaWzo4MIWKkYR6PS1tD
NF9xMsftYeBxK7Up7AvcCsTesqI9BDJ8sl6s+fJdtkBIoiK+sTAioHLQ8p0RsFb3UrnSbhsZ2l/Q
an6PGN/wd8HUdKsDPvbMICV+XELgQwzBwoObVFexkRCgXEttqx6tAIyhOtmjCxK7vk65gUcl9IHI
RCVEkRbLOQ/wVn1tAzRzACNBYt1LsxeOdfWsNhUyz75cvkqqFruBrtdfCoOVIIZue5ekUeiGLcIM
MWlvpH50DGR9QvLdht4TxxHBJP/rhGCQN+hK+SaVqClUzQ/f8OcHrdXlow1RxoGUNntnz3p3lzjW
c2ICIG7GsjzmuIi8vEncMCgmMJNskkwZD3KE6LloQ3hqfMr88SUtYpmYFDKrFUDcSIrJNZTburnH
ti+D2Mr3yD90+8iWEq+SNFabfhSvm7B2DqPV+7eTj/a54aDPJcOifhGblARi+Dqz4i4A9+fJXTbC
xGM4bxWukJ2S1NmdGuT+W6xkR4hWA5CNTMG+E3qiV6DjWelBO+60AvHHQBmLc19MxbpXB7CDClM8
Yj5wjjpR7J01jNUuU1PVtZQsvwSQ1V/gm/pd2trEjrhYwNlit6WSSkcOE93FRvTcDtzati6iBLV+
TkqiNe07tf86aaOJqy3iLEVl/meRKBSXYkdk185L9rSoi66iJNqkqQXo+wrkuD2qTlRenGrsz2Zb
vmi+ox62y4+ScHTrCV6qtiAJcZRudHWR+CJ94TIsif7akgpuzsbPQjFLkjdCY+cYgeQyWbTLjNFe
qsbGybfV48aEkiLPs/NAqgNuXhQEa5kYtoAHiJMOsxo3fynLqYnEETVuyUG5lMp0bYjok15a7Ws9
7CBd6+KTFWPXxQW5H64x52AGzKAE+Yu0QL4+EXHrxC0Wm7WT36o8krUsmkX/rSvrQvM0SqiGJX2e
nZolT3lSjCw7iRtYMLW2wCp5AENH0BdR0+W2wxGRo2qVa9XDpN0NUUeMYGnfbr94mKJtfUTb7m3P
1iZK20Y8l636qV8XyTzzNjT9kw4tAxoWhPN5wFs3SYwKUe/IKprWi07J/JxcIjsVrDRpTw4rV7xt
tmsXbUHX2b8PFHVxZ7beovTpkE/VD398O07pay4eOUJWrsn4EuuaPe/FCGgtNZ3dHly/B60GXqjW
GNO9eFw4u/PL9qC3qmjbnuhWlaSShLTtgYs9n49zbMfLSyBTUaAW5NXIpUyItS2g/2BTE6NjPGdS
M7uigZmo/V3UM1KbUWZ5mXrcgmNxMZi7LzXhewbnUhQblGerj/UsghK6a6EjFc9nu10fXvO1uN7d
vDb3vePvLfXHZGPs9wFf7WUTL/dDW37nT9U/tYkjxA5x2FYVbXjEfp9KHggOy9Lwq0+c2/VNFe+k
2HTLRCBKlgDtiLp4kf/U509tUEnwWLY9n39B7BGnXX9hysgNrKvYJdMOL9Dyt7dnKl5i8WA/tW1V
Ufp02J/a/uupttN/Oix0rAqXTdDvomWOjGQ0J38Xl3q/jCAxZ37YU7KoTuG2YNeUZRTFoaK+nkSc
6f3wiXQL1NzeG0VJ7av52HTpSZy8gjHUm7W9BN3l+j6L11RMXdtH4VPb9iZv/f7UVigLckMMRdFx
O41o26rbacSQ3qqitL7xW+Onn9pO86df6hUVxsDgNdVa2JiXr+k6+30uimM/NK5f4s+tosOHXqK4
dQqjqp/XiXwQc+yH3xK9Pp8Vyys/9/6PbdIwlqSwrZosE4uYXUSbqIrS/7efOFYcluipN8dqc1qn
1e3S12ldXN//KornEYmZXBQDUp1I4Pm23QjxqRFju1NQ/tF6wO9yEDCYxRSWElBrb8QkIeoZaYtL
AuX7FFehNNK1r9vUKs71x+l2+VBvL5ro8qnf9o6JHXHgSMS3J3n9yH96jz8d62cSXiz5sl68mf+Y
Srk4L8b77EIeAqPdQOBCndODjqOFMir2/xprH8yDUBgY4kK2jbhqK4hRFdf2JsGNg7gZ28wvqp/a
VHEXyV4TxlkThvJevLO5KNqkR590vF9HadS/TiS2z66wtlARkoD7LW+96O473csQwqoaNfYHG3S9
evEcm16RfpuaqTBA12cqDFBRXAfz9qQbZHklvzNPYtBA1pd60pxPkIe+3xHxj9dHKRo/1N8fI/l8
Wj2P520wrWPs3eYVpxc/u41WURJtYu+fqqLtT6dK1UaHNsXTl7W9uDjRtU2KvwKyYVkzVN463WoV
KzyIBRyyeFnCJf20gz7ln26x7sRMJEqoRnysFmGW7c1M+RVoanVJOryQZOZVFx9GzZMf4Wm46ysb
9p2QGIwizXAm9NXpwycNq5iv2/aVFJ/GsYiT2R2KApArcYQd2Qc/thsjSmLTGGT/a3l7aNT7Lga9
v32jJRKZD2QqXkVHaTQUD91e1kHAqTn18lVOySo8NUCdYOQi1xihhCgyn6rGAUo+Vkcx58x1iilT
gCDf99wyMXrFm+0YHR+j2TRZ53fB3xKsdUhwltmuaxrDE12UBm5/aBD5AK8bveb321HxxJ0UG2wh
uDOss7hK8WTWqWpCIBfWPPtZtFVx5OxwsTyYxvQzBFVz5rhPDyYdpIyY+E/xiqdFuFfivuVCHFce
1Yt4TWqnOyUdLqJ5Hm8wlDK8cirqm8V3vhjJHncjbPLL496uTyLveQ/JxTf0kF5J7pD2DZIRs9si
Q3GOZdx1aIKlO6hs/x4dR9sbzVRdMPT0PQPgL3HxH1Z1q2H9oXV91YS5vY3vobGrJVUCz8K7zbbd
RcVKiIy07Um8XustW9aWYmyLk3yag9b3WzR+OqSUCNuGJfSIrMUnxJ6QvBGGqZ8fCh12aNSxiB0i
LsUkD/prlw12d5jG8lHvdfxAZIkC2z8ZQ/ZI4GynwGWTBf6tGSduNrePZvZQRI61F7+aQOm5RBx3
0KUfgpJ1NyOIwbK8XNBK7QyjRLhPPUlFw/Ik1c96WGvrInVdxa6WhXgRxXu+GQef2jSxWhB91uKn
/aL63w2M9RgxDAjfHuSk8I9NNBxAkVnrcum/Wh+mVsO7nTfHdaLVuI3pX3UbGsdtrOam7pIzNJxE
ExF1vidiTlmLolXURUlszECiU4CCBfbjcNDVGfIN9Hz0xthvE8dqBovR+25yq4VZn5N6LNCnxfvx
7ocQw2SMzWDXIe0Naib98AJus6h4KVd7xpnl+MScgnvRcJ0sHE9iRJIAMwE1UF2IJvyjoqQH8fqJ
J06kbaf2kX0SQ6+d+7WD+O0Up5uXF/W8moriyj797p/aws5ZQrPRbdvzZXbL0ZQPZHHdr9NZPfQH
uCsfxGWLs5lNUByz9rc7RZzRGhsZF1L4VQ1zZd5b0kw0Pz3O8CSL/R++8OK61w/l+vaIr9r6Ool/
aChNdJmfzVr32loqTpvnI+s11etmJd99MIhlFQXMUtfzdVh/GIIfiuLi9SQvvKDVOnPXwAJ3KjKL
jwQ5B4c0ZhSKb7xY/zYqPjWJaHZQRgdwl+057p+rOTKPaaMftNzCNhWjyWrSEOBNC3V6+92vFw2S
qlJhm19W1uKNED+MTOVM4IdkvG34iYH1eYg2Q/eUFb6HPO1prsMFefev1+rDHVzv6PLxFyVxF2US
vXfN2KKf+z5t6V0xeUUVMe29WwpkI116PfvCTI8vCIa1xSQycjM6jSQUoB/JLCzWoGtRGHqjHpqE
G5ZzfCjOfomToPIjhPyikw6jpSd6ixEcBhW3VtRbSOQX1Ntq4ojf+zDpbG99jbnnZWOgrjdJ3Jom
jFqvzFXorcWq3sCRMFXJuQctN7t6rI4HlQC2eF21rH029JhEmPXbP+BCQJvi6weTayJ9bZ90sH/h
c55M1yEQjKtXbbgZJopgyz/8fau6b+1cw5ArbFAxLMVt5qouIdz7i6KA0x23++8oBJLi5Xu3ta22
bLv8L8gR1dUHkivVTwM+732Kn+2cZ/diSIjRIDnTzGs9uMMMSOiEfgvZQMxI4pfN0Yr2oQXT44e3
RhTXTWHsUrWyTtkyYvDIOfsK9ZtzCX3xYsBKtXzUFMBA44TbHdl5fV37G1YGmjKUscqWSU48DlFS
a1gZIax/n0nXixL71kGjJPK8F0XRKDbiqYmSRizb9f+x28x6LLvCIwL+NypJ6rqosyM9J11NKgeS
QnUf9a3hX5+d1bXSsbHKTnUHqCjFnVktOzEf6RWJ6ydRXB2V4uGvxdFugouhf2/9dDhvaz0UDzDE
dLPafVoETq0PKeucwqKpzM/gP7N9kE671MxIu8OlFMq/9PBlJOB5mo7G8hyh9iGJQIwTMW2tj9gi
D3eX3HT64n4QNuDiR02XTb5sZkjw9lGQvokmsdGrmx41gLPonocPjsMlp4sVPC5vpNnWiE1kr/L8
rQ9vx/peBQLqxfmhL/X7vtXIbJEIq1oWuRGNMrqKCcwFYyFIq5NOPji0m+FOrxk8JoG+PYutbifV
CtqZZBPea7aZ3Hezpp3hWX0IFiWuKM7noy9FP0lmM71c6iXPqWADDkhMwplvNYTag+IF7lTDbfX6
d7UsCWbBRaS5UWB44PLTS9zZ4UnTNOlo+lEGvJZARTHb2mNX1iXfy4gA6lJFaedLpBr1QZ2jHSKh
/sM8vcwaWnk5eX8PWUq6k+xkFmo8hN96aeKEJOY5hwjI4nMy/WrIm34o+9J8MFrGipTWHdDtCKZm
O3LeGiCsHlm3MjOctFv1QKvAZ0hN4FClAChmO92iU32Ts3hoZMhVVFgAIknWyVMwrnY8O1yoFzlj
uJ877SQFdfy11L/MWigfkf01vWSQnpQkgCNOAjejNV6el9oXM/y7BznULPYwCkpIBSxBTWRtCfz/
aobsCP0lWO++/qUhKye5sYJpS6alR8Ln7EFpFrhVGlfePB2URJ0vsh2/Rd0IqClDEgk+d3lXx8Vw
MHU9vu0VlKsXTZ9cMnlXC/OaB8GunJgcO9OGzN+I26OCNKKXxqWGcHGQn/NZeeF6tMtIWsHF8Qk9
8v4Vfg8CMxNbUuEkcEGGg8Baze8JMKLYDCmJydWs9q65nEGcxhK97fbnnINUQLI9fXWKb2MJMGdy
Bus1aqo3Q23Bj7Zxdt8OIxmS4WxfzWHKXT0ymv32gV+XUZDgJ94M+sHtIFe1ujK/wuXmDgE3AeXf
G3V5pNpCWBFYYeqJ73an+46bmdrkmp0zXtNQ8V0fukjPXqqyJj+ATihJ8VHPUoYWPKqHhLsiddoj
8qO6TQIsC+hCRzZxqRzUHA7JGdmG6pg76S61OwW9zKQ7ZWUPBX00Jl7QJaZnzTUwUznaoeAbXLdN
B/bq4uQZSWo83UonZsb6dMGc3U2+oSDDA5dbL9WPCEGA46tHDZkyF/buyFUdI9y1tvnodHl8Q3TF
35GWSya11INHsJoE3/aj3yox6I4xhg7x2g5k266bSTdRiy0e4lQ1UNqK3to+RTi7LY1dZWfnxEoQ
AQgsdFFRKCGtXgqvdhm0j7Net49NXO/7HlI6UdPyUbnNBu2clXVymyyb1IIWv54e5gI4j+6M5OIG
/5Abkj/Oc3KqC2u8jImy/8eAU5SEMvscq712AyF+dYJsfzeOVeECCQ4RYDb4BhG5OUw2A8qGHMPT
/XLcSdVsXI26P5pW1pzroSCpjA/fjShtm9KPQAppyd7s0E4dxnFnQ1b54FNrfVn3asso4OO1XwrE
gshkSK+OUdRubcOua8yJc1IqufGgIATaaGTBJdR6Nyht6UdSOBcb5dEJyo5Wbv0fENwnpCDUYGaK
qdWPcRwftaIApWt09l9xEj0rBRqa0hz0qNY1BPUsuAYGJCwgWC7lXVuFUIkvJPhSXhonNPgIVcHk
57ZFHhCsmyAgjErUKk0puKRd4Ob5/LVuFX+XpoALwgHq0kp/1o26fAEPCyjdAYRa8hizzgz2lu9r
u7LrvvZ+gZpRmnyV6ngvm2MFBUeEWyDpIv62c1vG3Tc9KiIYM3yUZXzGkmkSc49y8zxWEAszRItz
kqkNMkXOU5i191M3tacOkJ87IHFwC8rtqeoJQkuSs4uJ819NRZZ2WUdWLKjehRaAeRqviewaCMG2
iWS5iUlzpBH4rEHktv+0SuYqLPhAp5EuFvv2sV3sgAYqYUILC0SCJIiTXQGBc8h3gRUPMU+9RRIy
kTWvDMKdE0P5qXQWoKFlMJIH2u1USHtdUu+d3VwFT5XaTUcna+udWZDLoqKFm+SWQVCc26fk2Ss5
9RnU8ijfGV6bJS2qUOMjrtZRt8y7RvdhKmwA9MCpHe1U1RhdQyf5rMnuLC0u30Kp/aEAZ7vxqeuv
mL9cKxp8FX+38pnM6laCe7aRBrLEwUoFauDvk3xHWGCXS7qxF1rQs/avRnQPUrFTRxgU6sbtE51V
YFJ63dDjMM0KpuyksNxOAvYtAQjo00rd6bJiPCiB+cVxdOMiNZXxgNr4r16Om4Nl6ugaJq5WRfqp
zvAmxNHPAUZm5DGyL2Y11Cdjesh0WznoKJC4hL94Tcl43oE40i6lOqtuKz+kZdm6TIf2bdop36N+
gg2ii0le85t0X9RF/GrOPusNwv/4MRQCYopW3iom+tWpYp9JY8VnoU3BxQKNdSsrUoWEPEzHSg9c
aQbWkuEWUpWnaaGz6br6OhaV8pSPQX0hNfdXAkFEYbgj8KtjZ0pXJftW1ab8CrHudA6zovJMRRqO
iYLz0Wh7885aNrnePdZddVP4oXpu6hBUR6JO5PTJ38sysIDxKNq+ywm2Q9q5k+uEQDlJcjdGAw2E
IcWkbtaRW6F576YaRK1akTsu7zKIXMP8Fhrm98IP0kPi5MreUezhoMXtaTbLwjV6PQSLN4wke7SV
Z2ejc87q8tjUWGU1ID5WYicJWvdbjFXfjdXpITXHFkXspEMvXHH2cgxDCjDr9tbiTTxVkvna9lX1
aIYSbqFR9VJgNntpQN1rbtUvCeKtfNkmcid1Mt20Omn2jIP6MrRmcgpyba/iGZUCQ907qfpcjP18
oyIKtUuNUX5MA+KsfqHe5jUCD8YsDYwwRO/ScggvlvoTOmLp2hqpz7pRhnsjkUe+Av0XYLNgeiP7
Qmo5Ggjvm9gu5xrTk8bJgTOJ8wAqn1/y6M0fpn6nNbF8yPxAuzUmVFmbachcO7mTw8Z5mPvHUicn
twHmQHItXhtEJ7y+4gnNo9YdMCnSfGohtNfQSENb+AD0ipidgepUH9rPNrZrIeEQjRroZVTtNe0R
bO/6wT4vspce+QQSgzg9F5p8lWqr9tJKKncGSjk8neAUye5Y89rNCKB5SqndGHJo7EnrccH3I/tZ
W9GxIOrVNcUINEH5NTiDfki7TrogDjV5SmRDJdos02ysZrvM+UqChNvoOZES9O69rEc/WK6YEcei
PqMVAroJjS6so1OCkpibGsWz0sSTl+GZtZzqe6zo0AgBUtk5ZX8noRdWaz5YYbP6kuoyQeg8va3L
xr5D8s5G2SppD2EDNw66XaRTykNJ3tO+Ckhzm4Lszh5rANa1PpSXadBejTrsuRJ9BOpvlteZHONz
OFmk0BtZ86woZv2cYPfKmRrfi6Yeew16buSPxc6+TIYn34DkJ+xhanBiyQ0ae8RFxZFGNs13klI/
6WNXP5P7pO2dKcCicgBpBEqeHIpSQtMEGYpq7PwzMxo/TKb8ko8v3XTDKF+b2Cep366gp+LxeaKz
aNMUzxw1h2RQUGgQJT9qrVSfbaMk6tum3HKjaSHgqOLQa4P6+2jm8GuPTnY1q96Sd6McIIVRxE8f
2kTRStP5ooXFRdTEYbzkaDSZ0y2yWoQu+qE/AnSQn0y5HZ8sT5TFxggaeHQHXHdbW6WYf3WBH986
5HA9VZE8Qj86vG4dhr4NvLSGgGtrM7vDT6TSSR7vyYG3Zdm/qE7yD0QMwROJUMFThyr2IQGP7W1t
Wl0BXmtI3MvVNCITrLaPg283V3HEXGjzFVvrKGpi0zYDXuVJ1RmvdvBk2ranWnn00NfQcaimlpxV
MC5PhZ9qd5053Yua2DQG3LYVqIOTqMp5PF3HmYtc+qtqFTy3HaAFFJito2gDTdDdA2E4YsUvPeg2
VSgpgcEt1h6VktUPjY6C2XoOepCA3Xn6gNa3aEtzqfLyTPL3VferlDrrCUCo9eR0/bi3s6hB7B29
GTLyR/R1pPBRdIkymHlzPtiu3KrkmJN/e9vkmLkmmW5PajMQzEH/bCc6r5thWEjEc/9UBmCui057
HlT0ljECetdaqqOVRc9lfJQHU3tOsGee5bkOXKQwurPoMLCIOsezhHj30l90gT0l8R0WvMGonzNT
jZ6k0skvygT9QZrU0VO8bMoltbTWswJPFVWxsUNWqBVplRc8YmWCrAxUGgDue1kvXBIK9ZcS8RY3
01QsxjrXXjDmhv3/MHZmy40jWbb9lbJ8vqgGHHNbVz8A4CxSlChFSHqBRWjAPI+Or7+LjOxbmdlt
1dcsjBYgSIkCAbj7OXuvbWokgN72coDc7dVa71fuoj9FmVUdq7l+v72WiKP5MWziX/uy6UPlsMgl
boj0trK7sk+/MogNGKTbeN+GdndPi0tc5jQuVjFG1pzgEz+V9XDpzCm7V2wW/Net24NbXVMzw3r6
9VwYGToGVtYeoSCPzLk+9KJa4/1Oz7/eRTjSihu0XN12qsTynhty3v/5Iwe3tDz0pNru9hypXnIf
X+n+tzfcngtHDP4xDq5fr3BoD5TEVK5um7OR1A9ziNvt+ilLojPvCyXZisFNfQt83m7QDPVS90ji
VZ2FWetk2oWSl3aZXc6tUe8fbk9ZiUXQ+mIVm9sbwtka70Z9/smkSLvcnspT92jUXBi3LUfYFgIm
ZVzdNhOLg6U246qp0m0jWu3oGt30aEwzpI9avDI4To+3h8VJSYYxe+06YP7+XO06/lJpyfnXK2Tl
0FdAZ6/TC9ikNgC6eCCiWtPC+FMfjzdiSiXVnxiz9W8cACdQjDI7GY0J4i/WtA027P5B6UmZq3rh
vskm3hnLUn+RXL2fSyU5Tm76Hl5ZzC7T7Dv7+mA1dug1uIrvdZ2+SdNU3WWo01dZKxy2SF84y0tQ
HI0VKG4SByXW5FPm3UoEcQvFY9aKZq0qRusZZqFsndYvZ3FqRg2YXJu4W/syDMXKVd7QKRr3xC22
NGgxms+WVn3rDHfHtRmt7VBpPBuww1hqj7YDoKJ/73IinSYoXcChbcofsfNQjsBfDFevQUNH7lb9
XnYIhyM1kIQmX/jT161mJeeK++OSiUcEnjLAfOuydHTno7k02iqTJqSQJfWdWM/exmyy1lObUm6o
Stqvpr0iVVkjxJGaaz/HxkHHK6q3yec0CHUf1fa702WHpXKTlVgWHDSiyb9H1kZ1BHM7wrIqqsC+
mzbqNzW3lXWcJjY93yK77xPlA8cjNJkmgfRno7GM37k2xLcqnM/G0DwbWiGfqi5XyFJsftZzoe6y
awgE60lSNkmR3Gl2D7IMNBqT0UF4aZal5xLLGJptNfzhTvvQskA9jHnx60EjOLhRZrhiSb14t+l0
rrcl8Ri0C5N5eZoMuIY24a/ZXKYnMndSZohWudJ6rVtvgYwmHzZwD1+tE+u+BJJxbQBbTNvqD13G
87dO2o+ZaUYfWpF+K02HeKkC/hfWEjoPRhMftGYO9/bY5tvWmOsTqPaKDgoYTuah0UUrzNJPEAC/
urbybI/18qUBnrGvyUdlmNN2hk1Aurv0prTOn51GGsGSxN0WkoDmmSwNCGRtunYPepCpWaQSSpLV
ZArG4XgexqF/6kOrf5JXi5hVjI+3rVyULEljdTncNmeh1ata1MP6tjkRHrbLcQh4Q18OT5l1HdDw
j/7zpzWlss6EbZ5vr9cS2yKi1qxh9fGrTCMr1vGUzqvbpot/9EC+BmvH6964Zeg3TQm7iK3bAzlj
J8eYKKFdn+L1PR4BAPW3TaufsOShaQ9um0ThLHcRFfzff5pdGNcR7Lbv9vnM2v6+WKU43j57OFlp
MNJ8//UKWbSswl1JleL6qyrGi1Nuls+3rX6UURAbWe5FMozvR5LV7hEtZF6R9iVVB567PaRjqAWa
jJB8tJYSSNz05Bqq0T3hwDD3IajeK6pS7u3GOP/l+dtmjBPVHBd5N/YUCbzbc9HYM1NB2L6+vX+i
94PG3k1Xw9i4Jzk36qadqTt2us0JfXvy9kC2nDeqXNj/fIoCoXuqENT7/Zzav37Abe9th44xfpfn
4wup9Ce1rUcWVqLS6aDH1qmP5ZN01GX3h+ckHqU1K1qAA9eXlKK1TloX8xYbcYPNvPvu1yarE5KK
iineXocfmkCd6SPraFh9Xd+jd9V4op5/27g9AP9hJ0gSAuZkT8Pltn3bJaQsDgmOJFEI62RcH379
KMTFhTcJzd7cnhzg8+FP78Z12uTLCdKt2ONWI+KUrdtTohXbaDSX8xzLHRbLBs7OZDxj2WceNKi/
tojz2zDrCx/62DWeMzNdN4tVPd5e2WrFasnn5ddWIpugSxb311aNEpe0qupyeyVJ4F67tPKShLX5
PAgWjsbg/tqXtx8iZHG6uKZzAAdUP9eFtrbjWXvIJ6d6VvBiD1na3d/2gSCFUUZ29rHN62JtZLQb
DKd9rMj6HU0vEegUdctB26lkHW0AGtR5ZAfJWF/ShVS7Ll70RzTtrBhS9Vr6lO0WVEXpw/vn/OfU
y1ncbcVIXUWOWuTpDkFHel01O3eQDIG6ap1xIGl35twd9at/OpNOtJ9m2J23Ta2qBFgZi8maicwj
JVxwBlTjQ1Z0ghjp6CYDY7ZR5Fubtsl7xPzPh1PWnV3Igh5+/gwIoV1vuIC+OR1MwUpJy1WtLYNf
FldzS1keavzi0JZgg6SXRhvMd86PHYsq83k0qClE+GPjPFO+I/DH50dW6TIPZUJNWXrpyRGOEXkj
CZGtI9TPTFGObqi374WbvjQ3DJkkN6sriOujsKpvCcZ6J7zk0YxEAnW4ydAIaNl9pIf60a05sa9P
pdeH2/8cNdU3GEFSL8TpBVUpvODg8pS5czekWS9Pc9WfR7epfqT0EnHEFJqnA1fy7Vzpoelp/Z0Q
rR0sug202G4kqkEloTrffrct974IN1aRtShieEgIlcKbFFSlohC6pZd+PBaXXGJ2qWrix3NjWA+a
U68K7n1+NE7TVi0j26+tVAAOqdp1OxNaO5Vh/FyOmba1BPZ9S44ZYRnNJi+GZGXpu7qe2ifAUowx
A9BKEKsPt63eDb8NytyfLNvKn2UCFgo3Eobt62amxINvaLPczZIKZB9x95xy9XuYjfqmXIrhWQDz
WHW6ZaKNnKxLBlKXYsd1xdyiUR8fikTkT2KOkk1kj/nKyrv1b3/7t//8j/f536PPCjarjKryb+Vw
1QaVffeP33Tjt7/Vv57effzjN5NZvIET1dYJl7Q11RbX/e8/HpMy4tXa/6HPjNcijZPtYMvvuWrt
byjTZlEdjqCYQ4/BpSI097o9R3F5d32NSKrXyFwY1+pGe4i48QdVsai//nd7rjKKEBkFe2Py9vgm
SR29vQ5YIUxgvM6/aDvyytip4d+yNDOL7Y2vc3tg8sCko+geb6/oHMu7/eH/9qe/vLsdifeqlox5
OGj/vPmfm8/q9KP47P7j+q7/96q/vOipKvj3L19yTN7bqqu++r++6k8/l9/++6cLfvQ//rQBvirp
5cPw2crHT67//r++wesr/393/u3z9lOeZP35j9/eKb33158WJVX52++7rt+4of7hBLn++N/3XQ/E
P37zfxQ/q4/kx1/f8fmj6zkdVPvvloCGaqm0GU1dE7/9bfr8tUf8Xddd14V+YjuAO9mD4KiPeZPx
d8ux2GeYrqM7jmX/9rcOr+x1l/p3Q3VVG/0tiYaWbdu//dcf/vup++sb+59PZUP706lsO44GhcBB
F6jDk9C5aP58Kgs7T5cU1Q6GurGCsR9yB2ueZntO74bWqHbDRN6tFo7A2OO820UDPQurnoU/ksbb
NqazVbRwIoyYMjWUhSlwuyhaM80+my0tt7kPKy8M8asNsHpoDubjJhk66Vfl8lLNWf88mAsINcq6
0mCBN2VRuSq5EfCCkdtCyqQjBV6k2zVFINzNdITMHN1ZyPIn7r8PbbWlt639L1e4yRf8hyv8dli4
vFXddYTJ0TE5/n+8wikLDEXSMCfuVfPUUlDcJrwJxIUKH1VnbQArIfE6fIwBpCHzcDtWkJ/Mg6aN
ySZLmpdRxnvcfnBrY0hlS5T7RV99TyZaAV3e7utk1vHisNYDg36iANgHKlP4daihuKY1+BD3YXGM
4GX5adElG3EVS7EEtQNWqkxy6rhcFdWUbPRR/pQt87xoUl5GV8nvXHWEIKhQ8dN3EV3jwBVztu6j
Tyg5G2S91a7Q4+cbeKSf7dUfzv3/4eYorofmnzfHX4fOFBonlSpcXZic1X86dC3WUmjA7dZwbfNA
YWleUYmP876E9kP2uB6RgGo5PU2bUo7rZSiCOp9o+Igfep6o6wRYGUuyFCH0+OyGU3RysLp1svO4
jmiwW/zNYGARfytldaWFOCuoSkyxNUMLeoSGwb/+g9z/9veYhsOVYWi6aVDYsP789+TqkEJu07qt
ff3N1pxsG6tVAlVUyaYttG8kUIF1M/Nt0Y7a6V//bs3577/cNC3H1TlWpqap1w/3h5GGutzQ20rd
b7tryoI6F4iF+/ypvH7xtxNHLi9jihijjNPZExClzhHN90ANq2Y7lfLL4gvYZWi/FEUButFIXLqo
Arf/y+f877cRPiYsOtMVwPoN6y+fM0xnPOgLn5MDhRZpUujHDnC2G4t5zhIeYvIaPNuRfM+MCmut
KC7SUBP/X38MwzKu38Y/zz6HO6ymaq6rciq5oPm1vwzNVp0Tcr7k03aOMOmXJwZ4JlGt7gTDrCIf
gAwXWqLx5mHeWxqd1XhpP9uRBOhUM0+K2V+iTOZeahniyKTK2mZjGDRi4cRL25fS3pGSu9Zt+UaB
nAZtU9ve1E7rAnlSpYwvyqTf95lFmh2ixsRpUm+wfUqaYp/LmBxbfKF3c4lUicZAXefjrqutNT5u
hxWB3vr5rNm72O2+WyPO7GSJUExG6XOTuO06TXtKEW027ePr/+oyJAfFaboVIuamWNVLm6xsxa5P
1EVArPV+pxbVrqmbKUhtS9vpDr1Avcj07wKYbhUB2iT03t5IEeerZqEt1EE2uIc1xHogwi4dxkZ0
wNY9rmsZZ+uQmTBhvQfQyOkDFvKIEgt53Qx9a5LkK98dnOO49F+6IS4QHs4L9/ldpmIPsKIzCpRi
JQYIbKlavxYI36nOzy+scc21+XOKW8jxbqdzc8gzjx4VDl1Hkd6iKXGQVqSQJrFp+D3krG2cWnqA
Nv2Q1Qamb4MYdaFlKzIt6LB3+tGJ690i0ZmkGThzwRQJy3+oemnsIvOCHeZFpnMpWvFl5HrjVW70
0Pb9GwNbupntntzAgSZkTr/eNfWfabWJi7lZjZPwQwnzXw2Vh4S/zrAvMnQfFFdcbF32m1ytJo/w
12sbi1u5geyg5/cruabfUzy05lKs0MIR2Rl232VKDT2d2k+1GX50lNHoVg871+RGKWqKwBQBVQoK
feqVWnSqVMQIjWV8TxowNdI9pREuBxpgk6eJ9qQsdb3qC+Vi9JXPappiAwoSQ9eehdY9L7V5N+c1
1aOfoTB/FIjn/EGr4wB8xUGE46l1d20R3xem3I6mtXhFTx3PGjqL5bOxMqz8wLSS4tpc/nD02d6E
qvWmjAt37z5o0YVpi37WBnmMlfYV+l+PDxOS/jiVz2Y9EfwdrZSSZDozyf2UEuku794IXHiKqgRh
Uu32wZwZj71FW2oCB7uy6qXzo8aO1+VC1WZcwiMP1cEuYyxQyhtduwhnveg5P7uYpObY2IS6GbIE
zGvPdVu65PH0No1ddU/nLeG6tbzBApAR0WNE3SbfZKKPayWCFWXEICBFap6bQR5s7QPtxQyYHydT
s9ggOyaNKrQ7+KKhdjZoOR1tQ2u3WY46ztB7L3I68z5qp3wlYxslYONsnFg7mVbe38ENwGgDXniB
hEKkuPw2m0Pvzwo8peLK0bxaKdEQxF7d2N/p63JiZnLy3RGcMB+pnCworYV7UGdSTxsnD+hH3oeR
ovuD28JpHuZdVfY/YQc26y6tUUpFWerFOwnJsJBoMaLKYUgI2+1A22c2v8UyS9bGWL+zuP7sCFS9
aNyq8hhRDrjLF3OuvhtJX2xyJZtY65njm7Kj8rIlmXbYlZIMJhG12To2tNdZY22qR+m3zM2/zBjL
9Wggzx+cbmvJhchJND98qFs4YumHYdh+Z/n+EqMfC2bRBGpRWBu0oUeF2jYqQTQOjqagG0vqk7ss
rzSAV0Is0weiINzMlfpglVXlpaNWXmORvo/1pPnKkkW+04ljuBR+5pgZZvv2rm05b/oXOPtxkPSK
sQ6TmDB1A1jIoI0UxJVI9TEMok2rsreUaWw5iPhBIHyS2njQy3I1E5WRLQ+q2uargihRXwoa5XLp
Y6+FOLBeNJDcdlr5ssykr3fjRxWqXDmquskr+20udkWqv9C7p5bnqlVgmo7X9UlB2+wh0ctHeG3P
VK1PXfIZ5Ygjc6XdjIlOLz2mqDECGRJq+yAlJVVwXcuZPhKVMBQX9W5OzGrtFG2+fqry0aZejky7
xx5Y5virVFjDSQMFo0Jy1CfU9XoK05Py0JdIj4Ti9AHo0i2xsTDtot5hZLSPuXQXTBOA5UxZQ0HS
242mpocuc5cgFAZXqTucUqo9Vz8T42B+vZAnVELperSchO4FuJXWIZTJbbh7Rs1LtIJRgwRghRiv
2uDZUH2ljgm6bbM9cmO/t5irqNFzehWrD/k31bYvdh1eCjdEvEJg7JRukda+Zba7g2eZnxkbVt3Y
oUOL8C/3YIt8WzGC+D6h9usNtUQlgA4p74vXXCasy+bQl2PteqSpCw8SIHLX0v1U095YaWiOhEEM
QQd7ZqfVSzCQC1EAL9+ei2bQH1yHk23cm5PGgKcOQZ0Z3xTByONG+T3TDujvNfIFR6EwbfXHOEwz
T53Cl8ZGdVHqRwo16sHuYecgLshLc5NzB1grpdhpjfnUK9CF88iYfXsqd8poXwxdTmsXmH8m3/ta
sV8W1AGBZipbAbooiAULjSX50NNUeLZAyRmG8TGx5haMZfxYoZU9CScwXdQHcNegMZfI4oc0HtYm
V5jfmlB6LSCnvjaSeeK+xYREbxBdyEAg5O+1qd23a7fSxV2UawR1xcvz2MkAbup3uyYPwjCx8Gg5
ConKne3AZXYXcAL0uwoUoNfR58PeIw5oFGmFRtb1JrqZRmF6VZrTFdKG47yk0d0E2JFv2+KrpYe1
FsWV4jgtBjqf8o1OCpmsZAzfgdHcoJygeSiVMEhSkQXFoO+4r7+7sfkG5oykJJUztowc64DqoIUK
T8fWFqvMTmIgfHtS3b8UZLNgOzsKqHj7YPlT+XSGZ/A+hu/YREBhZS49Tc/QqQ/mAF+CZmNGora5
6KlnQ8LxZ+MrnRngMst609N8NwgwNWEyNZ5TdB1iofLBzp3qWJdURZecFXI9fdFCOTuCW1Wd012y
3xAUnwoFxUZUy0075HDIdU7ZBkpJrmXmvnRk98117bcujpBvR8pdkirLuXIg5sHp3+SzQWErvVhu
9sONwH5bLJM93YqfYXIqXuiqHzVXz2SKgR4WPFOperIu31olX7kFgmTXENt6Pti5+oiIYtqaIRhq
mkuvLho2t4WhqIZPRb4E+SCHoG25JF1bxz5XkoJz88dEyW6JpRmUhBxRGhffIpYAV+jugwPkRxjy
BZeaJ3u+jPqLNvD31iJVHO7InUrx2rdxARSWdm7U5j52xFs6ua+NQ2ZV8pG5w6dmhK+9q4MrlXQg
lytBo6nVj2WpWD2g6cspypbAI9dz+xJaVHlFmDrY9IgZasfwSynad3XoX7NYn73bGCHjfg+9cwI1
Ile5ac6r0JIHePCNZ8zTCRgTzshmlGg9maw28T1ess9wuSdp5b4oh5+F0oSBMijOSoMG5JlzSVNs
QrSm04kIyvRb4x7ikQ4P4XNolwwfPOc7a37pmA99vigsNDBxZlejhMWJ1VHeYa4GA/9KpcfsHUaz
Z2fmxlUbEEdWV+5MQgK8uQSPjuCW1jc8pqlC7VG1m7RuH3uykD0zGy6EV3FKi49lbILcnPauNTxD
Sn+ZF0P1WFHUzBbBgnSztjaZYngjZtFNFs1n01nWah0ykBqODRBLOwyg0z1G6xP5HWfoUuj8C2Rk
SW6ewXIdxtm+k438SR17lczqJTemn6qt7cdlgo/uzvumgO+hWOZeYwnsVTKjJxOPU5BIwHszicI+
MCrbz2kYREP62hfzehjcO1t3jlqqny0XLzfS4HDLNfDFnJT4sqE5ZpZxVqysB+d7DbPP7pAeOF6Z
T/eRQrYUiQGvgAiBatZOtxKJafuVyOS6V2BvIsQjTkA8D0aTrTrVjTwREQ9VjOOlRng4cIBrLh4m
l3FXPqFarVYLi9XHwZiOLhY7b7Y6clF6YMFi4rvrRQdQWY+37pTRf+JunWdrMqlYMRAqSS3HCDQD
fmtSFleLXElCiPueRxOF/w8ZJoexHWFSqulnnakskyZrU3DteIYzkkI2KmrQ4iFG639o8m4+Sszs
aGuzQMeImjDsdek1RkdqqYfI51AJktak6ux79iH5sAt/rEf6NMsqVgMMtAXDueOsHDO01saUmT7e
G2wN8lA3RbcuDPsrt5tDOGYOF0GeBoKgCrWGo9WyPNCj4SJBwmV1fEq5v3qG5tz3dvki5JPRQtZy
8n4vRiZG4Ic/kmWVWelHQ4KE15oxuu2aDIKs6jeOaTYrZRiOrpYj7zaNDU6J/C7XXX+oE7KOqnRv
GPgoIugYVX4iR6qmv5VpTOnSmBrZ8rPiF2iq2ACyvIAJpQOjTQdujSvNIVVcySwTYG7Xr+iKH4cS
rtGkZt96emgw/iGY5w6Q4NIad3Ka5NoW6dmZl++9AxErl5DQJkjYWb2cMQ1RBXNbFzoHEPl9mdWM
N1bljXiNG93eEVMuPac3mS6PTlBz+1oEXtKqhy00zCelqZT9KJnFG1bRe3Qwcj9vkikoyvygN8VH
GkpjzVe4s3RwVNl0p5jNs2ly93cvuomKL0oJsLG6AFTxjnseO2KKp2MJgFe19xpBdp4+4XRKH0Pb
XtaJaRINaGoXXUHUHYpoQPdJ7SHpmvmxLMX8aCy+Uo2IFsYy3xDQNeNiMLudWzmU/vI5W9mgo92I
+0qrtu2apM36oNldzQIYNbVuKOW2zrv6PFdD0LUR6R1Ocuh0ZT/Vk7JyVMsKElIa4ZHF52y6FhWW
zgmKbA6cRSfYS9bY1dJ5H9rFslViYB040tYpAVsc1WymLxeCRMEd5OkM03eDwfg26NYxNJgcwyWs
twCD39uc+2am9TXB4e2xUPtuGw/FcQqLYgPjZ/SLMHssiHxYt5PDbdyLYDnsbQoLrHyFgGg4AnF7
qdw4fCgKzK9Dkk77pZgvRhueKNyqAb6XKLiqpaeZdCUDsvWjrql3qnOtsvX5JpHmUejAKockwmNg
45OeWPxzR3F9myLHamnHNYUaYmAnpsK11L5bM/e/mQFooDTo60l4FiE17t7VNtTKJR1px0dKhZuG
r8xMRHT1qq6mkGKyi3QDnc9HqdphgBJ/3erKXaE1GznP7zYk5AzBLHWe1AmeLKmmXpvb6Hrbalg7
gtypdvnCunbXJkSojnrB0WVI8aTUfcWo21WkM2NHHfgm1OaBinSCdr1lHOhSyM0LpiKurSfCCqZK
dqwEYyqzyz6kUoZCSlxEMYakoxTIg9uWarNOlbWpn4nyKTdtE19blcXFVlLBKBO+tRTDJ7qkdLrQ
93fJK1fk4umhNQTkQJbUyNpkoyKMjBPzuS2mKVhUmH/UeZ5628KpBMMpod2ed0y8m5Dcjq5WXZ9M
onZlpQjGi5xDzM2eaSyFYm9ujHUH7ZrFXAZLiAWuOxrCi106+KhMqlU80M6IlemyRGlQwJdOxoaa
0sj0iuUaw4mOJiXL9zN9cajay1FDYxg0uW34xtTcl6WygkDI2Ot0KobXUPMtLT9l7WehCXPrUFMS
MR9BahTrk3PaUb2JJtv2wqX+ob8bKmdHnk47uKwQObDYLarO7VdpBmYRhRrErfVKlmK71yI0U6Ke
kETOLGyozRCEke+Yqio+YENINTOA3C5zVoKT4S6d0mGLabgnHhKde91kkN/Du7EJMcwZzDuJqtnb
SaHwXb9CIM/8SrWxge+HWg1XZUlVIC9C31ZPJF7Qk4HIyNpy+TH0+OEa+tcM4B2qqI60HtjXxawg
Ex5/JHmRrWgcdGTd5i6X20h6hii/BAGxXMD6Q8FKKKBYRluycN+bnmBRM7Z6ekNq6c/0zXFcrdL5
cdTaF2KAvjnW3iKEuBtbIhWQicnXBQVDVa6V+EgLPHR/IjrgDvJIBIjEYyJMQh6SnQHEc12r4pl4
NjLapPGOM32NxcdjUe/NXC3DdAZhnKivbf3g6ET2Gp7R7M1q8UImk7kk36/LgaO5RxGWX2aFC0Ke
IzkfyeaS9J4h5jQKUL1xEd7InHHlKO6pseSlz61+oyjmXlfrEoIadT1G83KQD9pwoqjll0aP2ykN
+JIR1b4J/WFJa18yqUSKF0xxtOdWcbLcq9ax25ftJeQiGrOX+crN5yZq/li3KG4T/bFtL13zWJ6H
eLlz2olFSo4zOuKYW3AgfZeJDzHMeuVPV+84i9Omd4xTJklHzJZrnRc6ZAzrIh0ByE5ajMO5eIcT
7K4tJayBlUIDcpnfeEuLBPQ6rcbnnVvdFofTUVn6wEr6p6Wk5ltWIUPyNowdJv01Q1tZU6hGAIIA
eKwD8k3cep42skHrYqqUSrgucGM/AX6+iMa4B6Py2Uu49aPCbu0RSZLw8hXNbT9ydllmjX7WkpBp
T8kKt9ITqVHUqgt7u0zxxhHdz64y1yKRXo2VxMR3GX1MpKjUjTekHyY632J5rcuHZGKm2KASLI6L
uV3mc59Tyz7ZxcOUn2vzPhVnt6i8dah8NZSlKhxLc3xarPucOMCx+97SGOmZtV40YlgHwpVT80vv
XcerQ+1TTA+6wb3VWTwZfutZOVpJ6rn5A93BaZA/qJLj1bGcQJctys/FecaWWfnR7No+yIXTonMd
lK7i3o8y/TnZVKe7a5SzmPEf2ZN8zeZ4rY5GS32xeMiX/GGmVObFZn5A35dZ4LLRdTyjmpY0VWP6
F0n0GsVvMcpa9Tjlb3nzUXaS4kq+Khm6QvLOKPlhO1QWhC2mHT+RJrJvyedYO82uE5erWnqIi4sD
pHUbt6j7Shy8Iiq3CiQZpqHRwGyKs01hzZmRsOe7vS2548Bscnr1levGpGFM7jrOL427oZ7l2zqu
TyLD66jBudTNvPYxc3bXuU3iZ8gtzfGFxp3nOo+z7GJfK/VA7+WuQ8kVZJZ9sMXOisjokiQ3zh9q
TFOBTMGu5PtX3OBa3y+5COafEQeg4eJHpOFBJ/TDmgpmQ9Vv/tCnj0XPyX3dTDl8B5xPk6rit8H9
ie8OfZzfCwlS+Z08DQqvr1Zy1K7DGosjvXtUtS85HhqFRLnXLPxSi7ssWi1yNy01LpyYXm3j8W2l
5UO3jNxRp+wjzhy/Nn5iSYCN3eA3fmUF1FEECz968uJB8XpZM3jT/EQKOP0N7bTIAXhvQyGiyAfu
R6o+eCMDHomO2PJI2SHhN0pxpuW+g0xykJ7Sr7R40wPHB7fuhVOQFSijnEqhpLzprHPCL0ciRBQI
epH41HUk33ZYtUsLWsMy5T+iuIDo2Id31JtST62Mx8IynwX1gRVTWjpIaG700rWBAe+VipUP9KX9
rN9TtdsX6BU1lw5GuXgd3/5Ct12dX8k8jzTtVRClbC0Y9qbWYrmaEGhmGbtxfG67d1MeM/s8Zo9j
dbSyDzITST68LjI5hQ1jg9uW9fLzRGsVOH50bZakoed0hCy/SaRl6yI/93w3pigOFZEUcfgegSWa
bDBgmEaplQekpXuo96lQ9v6Eo0q56NTI8OPnrGIanG2wZ9v8awK2nD7arOGHhhmQ0fiu/pMB9d1u
ez+ZucaJ61TmeFOMrN975UFf4F6Vy3jpy8jyB13namqyd0x6ZRr5s19VNbM2nTS5CIvhIdmPQO7d
kclHTOWHBA+iExlTcXTy/7nCbGSFvuBbSeZpPd81Wh30rr0x5czhqgLNC9MPlB6PSu56mkpqV7mZ
2xEFl7ZLmCeZTcvvF2tlofzGoNSV73rYEj897Ehb8OB7r6ocVtOieSPWpc0gDvW1xrYYLIcWi1v0
4KSUIlhtunxFaJb77I66cl6ASZhoUOZFDzkMuMv/Ze5MliM3uiz9Kv0C+A2DY9r0IgDEHAzO0wbG
TJKAY56np68PWX93SSkrydpq0xuZKUUlGAHA3e+953xn0sWnZSLf61oW3MrdWxRnsZJ6S0xdUESl
pzrMsKYs9AUnHRcHb546uGwnqHCHqXFL2uQu7UWVRkRGTAyRJU4OSsrrKTuYvGVflh7SKaf7PomT
xN8qGvWl1JuroZgcnbt7zIjQrDYgbe6dFkqTiDWxKVV8febRTbq7oWw0r2opRwA5+EPv0NAzil1F
shqHZRBOjXpX6vNwmBZLhdaf4P4bEpvaozoQAgsaoQGVkdh3Wjhj78hO9kU3b6L2STQ9v+BDNOWe
Qa6OSJ4Fh4m28TBZc0rFCOfomxIXAX3lLu2n/Uh+fO3H1ZG26YzzqZGd6QuhftdP3TVTlI9+pP82
j+CJhq3ROyfy5HYRi6XuKuopWXZ2Pc2XXnX20lTJTahxMyhdxdaobWx0b17SaJkfLQ+RoJOsFNQn
yqpSLxCC6YwsF8QBhPIa0zbEKVglfpRSz+nY7/w0Gfaq1dwZkl6GrlcoVYt7ZjUMFFOsFRNgpMGx
OQcgB13XKGuzdBi7h6R/bBrXODZOvDAxpUkk+X1lpt7K8IerX01wMMiSdq3G+RQpvV2RhrYspt+k
1h2q7a+m06+kh1KZjtYbPLjA6MZhbxjjsSsyRnwhHvM5M32VIbdWW/ehkC+hRZt6cmiZmMGcWXSN
UFRQ21isVdGSBEsABCfiBGNQxhTbRX6prrUJGRJn6EI8RTNoK0ycWFMvAy6crjKQaCVmgcHVNgVS
Zk4J5KF6YJ0hqPyMzZ7KlrK9VNqbVh0g19StL0Ot9J0mKwNdzfkqnsYqeNAVZvs9uWETgIWMxW+k
P9SnDIdN5b5I1YMrIYCkt22ScSfcYGLKkYHs0l2sPwozFbsAK2QP+SlOUmq71nczCkLETUj5xFGz
nH0fR9uixNba6Gxm+EN42/AuBzyDXkSDoivyIEy6w8LxOxpT+owYHTKf2RooYsVroNMARvHZxXx+
cV/PR1+ptGvmcq6elUxFeZD3m1Dl2x9GybmGGgM9y3UZDkK1rmk/nrDM70qAmU3ee/X8PbnxqYmf
C/lFPRmZ8a6q++Cuj98QcrN9Jn6r8vNmdcjkcCS7a2N1XzHGyJb9r2cqlHfMXNiO9XHeNMMLOT3M
fIpx35CymGxb54gQYnxMiSPIsXjcAJ4AIyGHW6fZ5Sy/w9VyH8mphzFGIKwQl5LGjb1h3DyEDB2Z
tozyCr0/0p4ise/SE38yAwco4s80ey2Snyl/Kh6KxH/W5IlGiK5yWvBm6mI9e+9C8pVI8B1AwpRW
MCvXdHlx+3uAF7Actk4PnDjd1em9wPETA57xhshmtNQwLe9GzQ8ZXSiPI5rjavjI4onxCK0r694V
p2W3McV4Hj+V4jvR35L6UxRXUzkbyYOWPKTdLiVePT3i7dWqz6Q9Zak3l8qdZZFh12coZvIs22gt
lpmO9drLqoTALlu/cDTPB3NP1HZhInPN1EAFcLiMKPRwF1UazQfBeS+MF/xy6ztkh3c2DQleoaFP
ZbA4NtkzYef1k00tLlg68xzVFP5X29iifym0q1mSU3KfNm5QES/jfGmAc+gzNW9uG9Y3aJmZdSIh
EwXj5enF4byAXu8xi5f9TAoBDTZv4tlNADtFGk4+K99ECl1Unyd/1iHM0PsRrKR57dkcs4eJXorz
1rrPBunaU7MJ4QwQMvPNgOTRoJ3mS7pVRp0RXp/v0fMb23RUr732XDSM/yWSLK9INH8Jk/5YGHsg
o0RlMYBgbk0+N63ZxLpTZu1gTXMwgDXol1eUjtsGk7mNiDBHeUcuFOfFTCu25hKhYKwZN5pAK6zT
LEiwH9xgHcT3ObqPxK/it7nLOftg0YgqwlxjYnOJlaA/FSnZkQLsRqpzYCmbMWToywFWxDSYrR6r
qU661c0YhX6aci/puw5vlZH+mHmpVmtvVti7DBPmGgZmMlyeXXdjy2zNS9tMnHMU/GBYYTYcazdz
+aEIvin3ayzJHedAsNEdfdvRWJ6aBwW+YaqduvGz7q6K87bUL1r8ZjYPvXLfjo81ycfZpRi/huFW
769V+JZlj3V2oyef6Xy3WBdzFl7SPtj2nTpVm5YPkXC7lU1XT5twep1ol9Rwjz5j00bf8Yz2wYsl
Wv1o3rid4lUgSzvlbT2I5ngPt3QEfXdmbrKcZXZKXeqZ4XVQXxzxVrdf5nRbJXxdcc1VKDEs8AQE
987JZ2Q9IDpZmK6OC1iU5ke1vJTKA5Anw/oO85dUvjp1+oV9yGgvKCkVoEimAeKcVDOEhBFDr8zZ
lml6O2HlaSEV2mBepLGqZCwHwSHqzY6JH9P8RSWBuUoP40zfL9AFSb/DrdmqP/vROOaDm/izyK3A
nuPX1BXwqstN5Lp+xghNgluySIUfW47j3ehHPGmTipoFKmISsspB/rAAl4523e3VBWsFPcWDOe/s
4inN6W3ldyK6jcIfEnYeCS908Wn2vDGIs+KUkr5O/YYWKr6lVxWW0XJQip8jDn/pBKlo/QQoXVpb
+0RE55lMZbMfvZwe+9Ce1heNQn0TcnSt4KqE1XdLrJ1U00CZ48CgWeiwtA3fJf2cpg9Mc5+ne5Ux
h6iz3aSNDwg4me5Xt2S6oUXo8/MY5Rs9/GocZ2shYBWIWQFb7eI4CUzoCoLvop8EoaAv5WJsXOWp
WU4Ylp60pbyzGpIoXCaEyvCUqR82D6kp7M1GW/Sjmps6+INpK+P0MZ5s4EI0ROa0Ootxo/ZvmXkp
k2dLkkiao+GuvmNNZ0TtQP3QlFtRMT5o1GHXLjfm1LQs3qlyjmrMGypphsyYYqgMzIXz5BYiVRg0
2s6AVPPM0O3UcotXosApu6G/UUnGN9p9J/a5ip/AVWYc3on+oWrzZS4zMKpADINMe5xSOEQ7MmkI
6bvvk3Od3xNXhhTWRwEqsydSVdC1Vei43D0Y6DVyNopJSb51Uqofa95E5ZtZfVriee6PxLnwsJYq
7R3bfQw5DVGGhsaDVSeBbP02v7KgtDHxiGA2QuYYxy6l/mCxLIMxkte4u69Gnoq7sX93i0dNfkji
zyhLy7uS2eRLW92rypelvibWxSHfLvtpp6+J/Z5GjyqiqEnBtMjadnVw6gVqf5cl11Y7qeadyU7O
9oiAJA9df0qeVPE4TM8j4Yv6q2ahe6CUir+i8lwr98Q6UiJuJJXumHCunE+j5nzEZGBpVeJNP2br
1iYx25o+ZH9Nq8uoHJbM3GwctFZKqfJEP+iMFs1zabxlxneYvVQ91pCzowS9DlOKCRy7ivgkyNwx
thm3x6rfreQb/c5tnV8NyoUoOs79OXfhLCyk3ijvpMBHqsSks7cm7s68mSDsqeygtfZsVffFVnU/
WzMOdIxL877hN8g/InGvFxfbfdCdpzB8LsnBzZNdbEWMx53bUD7N0X26Pp7VRYpbm7mGjYYyzp8K
PHdxfbXkc0uzY3AfBV8cgir8kqS5LF4A98FbwojhBRg6582e7pksKO6wc6J9FXpaSQw8Gzqx6YX9
TtB5xdJPX8Sla+twYG70H8XyEpvPcwGLrRx7GmbtESAHhZrNaXJJGW1rnwnu/pkasx4hXAw/LMHO
SJJcNi5bp3rHPbuZxQtxIasZkd38wWRDyYYIbyc1xZhtOtreTEQq+mGYn2YPD9ZG8N46xhs9xXOq
j0iwxS29sM64JS58XXd/kIKcbwoVmcUwl29K/EZeJ0mkbvoKTxLKmB0TW9sXF5cYip1MS7BMoXW1
8K2xYA1ov61YMvlEikfapcUVW6tGk/vdoqdqAQrF2OT7hsNWKeDPPoxRu6F3llzCnkKeGQ8VTVlH
G5NONwoNm8d2vF/y94gitTQMNmyOAJehveT61VgeEvsTf6LAtH2zIJu1Ku05d/vRdyR58vPr2HOe
0sfmU1Wis1606nYpOzJW8mFLu105kf+GFgxZlOUeonXYhsu2PejqhAE9jLeGovNEO4vlqdGS7bvw
oXK0b/QPBNjMV01DglJU4hIay26JLGOjWdHoC3hCoxiMS5y/So4SEeAUSNhduCOB7lQOxg/ixsjS
0Zl8IgDzSGtjnXEbVJURPaDEPdCiMPxEd9+s1vmBbYmg1u5FMDNVu/UIZg67MuHBK7Xp2Z0VD8A8
Z0NcJ5uUCV+EKmEOQ7SFzQv2o22UDZeyE0gb9U73JA4c5DXLsJ9aJvGAJXjvF07PC8LTnaUrkWcR
YzuvrIAZm39kjeUlhV5SqfO1NGkv0F5WbJZGjVQ2cDwgp9wjAKKZhV4wFjfLe4GjFi9hKraWk77K
Xs2wyHfp3u3uu5F6p6cD6emJ8lDbiqfN7bgxtcoJkFB52J3YPvLJDOoZgRy0i6tm5B2E4Fc3HSba
VSmp0gVvXtMYb6meOIe8p8AURsvIKUEcTVawbYc1K0oS7QBM87wZx6VFlNnrkFgKhWx2q0IQHAjq
shOj/CEI3Y98tKv9UOUyEEpOTYneZyIy2LfbNkW3QXI3gA5cljVU2lAwtbTlERlHt600XGyim0jD
ikmzJKTtK2aO6vX52G0aOWMxIRJ+Cm+aOXmraGm1antv03rcQNzcpyP0ERKs6dzSzOxNmjMlvAaT
gQwj9HoMyNiEFebyr4uGGXTqPxaVHyzpLPRRnPiaq6kBh/jUg7JGryr2NQuLXGyCMFQmKhHLPS7W
wN6QyzeeAs5kNiTeOpuJWCgaglSdF4fvn49MeO1dhPjD60bjHJmBFM1dkcYwHX9mAM1IqkcZqeSP
iVOyEFq4/LeQuX1LrCchna6VripUpHjqULepTzlaW69bnPGsxjfuVKi7dC63jOfak0vmWBNGHwOi
qI0Us+7b1nzfx8aOqNC7SfIpAKQTnSzc+Dm5H/pquo8nUOmk1lukxe+ypmJTqPTGL3nRaGTGZ7cc
C0+zp2eMevrGGTAOLmm4HROWmRwBjtfmLZ0dGkiqygNZGvHHUny2GWvF2PHUS4eWoIu3Ka82aavw
Y5LeQqQIzbNz48yE4ZGICTewUj5uI5dtJ6D6EkVNS1J7KxhGBlOZOLuowYsBe0Ii0hyeC5psq5TQ
9ENR3yyS473KBMWdJGVCQ9fYGXAPFWQiSkUEJqQxaB8J7UH1JZo0dDgWyM8kS4JEp1nrDMBhtVC7
xT70FSYZA48cjZ904+0waqDYSOvK8ihHSK0kiAqZNcNBOrFp3CpOeZd2kCvLiv4rHeEtwFs/Zkck
S4QX34h+pGbEmxLbzwuHYmOY+r2KVIvOUpehfTMGaE/qj1Ltd0AMrL1TlJxdOP4MaLYrFap5OCRb
G5/5obUZQtqFsy3AirPXtd2uRaRdSgpAdWRXZ8pfRsi4DDQHffepYo31q4kw2Wahqu9Q0zEs4ftc
qnOUlCzDuXmCZQN8TbttrWbigKFgB1bVo/nL9ECSvZdDl/JCBwa8Wb/n8Xx0CmJrpTnt+65cEJqX
596guatPaDYisc6WeJpSkj12sbuSB62LYnXDKU3f54Qlo+mJTKoTmwKidwBjqHcKyNFMYWasj0Ps
ixSxJz4yuq5NUEw97BG72LY9UAjLoPltaz2PY48ITra3iuA5RwY59xaKhiK7ZEXjnlpZ7ad03KkT
g2AD8fvJwJoyTQmwNqMjX0UzudvDg2sNSlDTnDuXy40wFtXrx+LWwoMS2E5ErgfwrNZwv4G+BoPU
vngNN8s8IfONUuUE4RJvpbsbBIYr1MFvkaPzyfIsyLLouaAHaQFA9tRF57und2j2yU8nqizaIOwo
hS3ApuVgEHl+QYrOa6ZDjhC03o1y9hWn/QmNOtmJpcdeYUUxcWUPCJcz3wXm6Oc1o0M39xB3v9u1
BL7C8ZMWLtFfDKTeDYjdbLugWkPoMA4y1FYz31TIqXBHejUQi5mghXbDOwMp+NhEfhGC5Bhbfg99
cp+khadBp7ivqEVzSyEQLipoqPPS8ew9ud1cwD+sFc5qzRxUlo3OzU0AjEIis+mtvYEleFfT/HMJ
x3bfNncO4KxmzDuPeXLuZWRD13H52OQ2aD+zoYyIc5MJJ1IFmIPFfAWda+EHRIBhaxjvQGNjFWxI
ZBshPJ2Lgeu4NH7atLL8UXHRgnfllfF5u7F7yk77XTHQPs6CCZY6jI+Ko1/QGBmbt9RVoCH22s6d
YH8oSX0/Tzn1Yb9z4yj1HTQQPHDWhlBUd1PIlK59xNSJ+xa0SnINeyrwli/MmxvFRRiJNYKkbL4f
yqDFHrQdJXImn9jv912rG5dEZciFYR/eAIgaTkp7pZtLCrPhWFWC4W6rV17X2u/zWM2bHJm8V4uf
QwJbYCX3e2l7QP36Ec5TenSW6M3I6tw3ER3KIt1zFkMgsxTPVYZiuJgQcswG5jdreh0ZN2GTzH9G
HR3sVBajX4wfna1lbFQcMFQGsUGOqytqD4kDdbEfGsSUyN0BFkYfe9UUb/jjM+iuyRVlCgrXATgQ
1pUt6i2OkSL5uZrCdzzNvwgcwSo/Z+S3FNtUkhhelZyACOPE7JogRDJx5LBpo47ObcjNGA8a2IN8
PPrOcZF90P09YBQP900mCWYuMHZY+B6MGcEzAiLGck/UF+3dNKYq4izMIkLpSaAvwweXxh3iVzDH
ywjmmMuKMXvgJOdc3DQwnITO3awdKU7fwqSkYWWyp7CM9EersqMAl4A6fMO3lV6hqneWi0oE994b
KkjfHqLkwchh16XNvWwaNGB2/dIuVkbHyjmIpmLvR6EgVsLKIMUjx1wfTfpOsysD++CUBLMjSWsf
jS3fz0WLFNq266FGrISxcA0njR1abWOdfwHE/HDd8oAyCLemXX9DTAaCGu9kq9h8HWroJ0b6CqtI
YUzUCIbFrOdfKB0emjH8QCZ+yQFGg81jn9Hn5VlO4byrNPkWqxoCEvDj8B2Q1Co6yHcz3OohDQcp
4ie7qj8mo1pxgc2PsZTP1H/ZLndjwAeGcl0Axhfjm24tJ1HlL/1cn6d1VDfFxX42zE+khFhYAUrY
GgJPdVR2mUXVA0J85d6Yz3BO2x48Z9bcqAWeDD1/zmYt2pbItHistKOm69oGMdMWema3s3Nm41S7
k8iZnA6ttnewrPiT7HYjvE9kI+bPmWYOs/hpnxcLMzhT9oFgz23n8EeNamK3NO5rRa7upnbz7Dks
DmE7kTQraYZPc/LiDhwGpGENQRY63ohYxTMcFw1lgstH4b/1xofbSrwmZf2uyR+TYL2NU+Z/C8nl
GSFRccz/OEgbqsik3FgQfuyhferwem/GMi+2dmbtMHLzrjqp9HMK5S5i6kLU9L1AzcdaigYqxg3S
as9dszcIIsnjVWmhUzdbzcso9YLAENqUmJ63vMaJFR/sqVuXCMqgQgf4ie07ghxByhzhIMaY5ARG
7BL4Htu+Bg0a693OIsuzr/UGimzL0E/bVDKxT70Wb00wpgfzQ59tFaMCa+k4yY/ZRpsAsQmxpS6R
6qO0D01K1grmT5K5RZAOq4cy3jF0M/HATyt0N8BRoDNlQQw+QTrNlOQ4GNWV5NYHx43jc05ToSbC
/JRoDWIlJduPDDUrkgi9Mq8hj1Thl1zkHJC7BFK5SbYLUF5WKLBYIaosIDuFw9I0654bZtcFsufG
clHxRSWViD1APlU5mRJ3vFkK5MlFjD9BuZSgbU8Eb5BTQQJlKpFL4vQAQ6Vz7MN1SMOyOOpR9lMf
s2KTIFPwKPcPRKlOgb2oH1Mee9ag0YeKojfV6DSgV3Xhd5aM9pk5UWMsMyWw6nLqodAQe8XUeIwK
1Aouqch2yKhQ1PK+UeP9wImBmp15VdkT22v0z1h9Tsb4aBCNcXZMRo+NwP9qJTk2+a0DcgMxN+mQ
OMiOrStIDe4TgpMdUiJLQVQzvPkXdR1uof4DygM1nTUaS4ahNGfuJp+yyYoAmwXOEQLbw0UOQakI
YKDYNDVbRA+l1EpY5i4ig8G9Nkx351qtiFeBqCRAZPvYPsIT+tnvhVnSLy+5W09XOF3mNROAfBWc
KAEK3tEnFAteVtklpybag0feKaqp33WXKO+1G1t+ZyvXebQ7yEv6o1Ia5imZ+nUJ7NEIS13iLzpU
sWtuOrD+l8aoHmtpr/Gler3ropLiOu1McNl64KZrqvWLubAxRQ52CB2emxOvyrK4vPz62V+/KSHm
GOpjrA3oPcxY8mbgYdhAVy8P2uTSMWUP8HHReFo/Ia+OERF340WH1XtTT9N4GNzoPubZOztTv4Og
qxwIbkEdCLZATOhMtH5WT258zIq+Y0zBk7wSGmzUzl69xMmxiogP7WJo49r8GVFJHJWRykmQi9wU
eCUUIpq3vxAOU8xm4urRi7UOyiXN4cDt6W/lKf1bbIocyme7PedR7fe0byZ2YryoBcD1R/4vsYvx
QHHGSZaHJi8urym+9ZshBuhTdkyKoFwlq0uEjx0N7wPDXryiyZ2ayXvQM9MOESYaBRvGnglUjlZ7
KM7YXchAQ5BQzvCMSlxgfsIYzE/j/lbrtCfXEk92kmcE252MabKAz8dVMI2A3lsNKpMu2mI7DTk8
5RV/UQ2vMPqKWwxX5hac7s/Jcc59bcQPWbq8K9RfJ8zS0GEZ/JWYvfMkNe8gbuZ+3aFHazq5q+yu
AozLgEmV6o1t0hkpBfP0SI0OLl3NQ13QfI1qcTDrStyEE0EFyprewLxToSYJChUb9S8UBsw2v+XH
L0Ro+G7XEv3SLNGrylxIMxI/6ViDKl07A/zpfasxi0MOk1kp53xb9FrtR+Bpdzp+m1Ohqxj2SndX
qEx2NHTbJaq9HsMvlgIYbfGMJixj3jGHiC748txbEGgfEwoA6M+PZqNyPzjwdKJdDg2JJ6eh7Xz2
I+NGIzHMlJBwFJMsNYO/BR0R42nNtTkAZSo7Pw2/HL05Asgw2aIGan049HlDQRmdTGRxm7IzvhbI
itiTxvJgrhiQ2Szuh04XB0C56NMVg6GuO1VvjYm1D3I2I22Wz3boiZCc8QXy+lL6mUEBeJXkZr5Q
KG/AKMxqTasb3n9hHtwVWaIk0bFd2GESCGz3fZPucN3IQ20kOJ/Btfh23VdEsNESVdHJQ6njuWpp
ZWrmz19/8dTQPCmtctqVWgW8DqoFElR33smCTRIM3c/U4ig5J2yReYUnJF9GSI4zb4QEru4bxrTP
YLFs4jkuERFuiBlBdq4s1rmUoT/IFNYwXaMDJix7U1nQXs1KO5ZmmVzESkxBfYptBtojk+PcOURT
GNDruB8Szs21/IBmkt6beommjnIzCrsMMjbcrsJ2zmzl2ABFc+8Sq+3/opqEIcMk1Ov7pmE9Jq1m
O624lrDteL6v5dSowQyc3CPKDoR3XZ1V9mHPNOrhlLuIrlCWnFFmmHsNy2KSI8VR+oQ/ltN8Dq1x
u1gSLVmW3lsMOddZqLr6B+agaAbtRtAfLSOdyUCPBlem4oa2MhHMln3Hc3yM1i7ePOC6mBKT36lO
PpfU1vx8fboWlwTGmMYzyogcEG3mfjApvM0TVd5EWkSTLEOxUAmmC+uP15PAKxnrwafCQ3fqewIS
SAlxzcm9N0caOrZ8LhOLB0SJY0YYNXts1t/aramfBYqyqEAtr4y4ksZoNI/ZWBMZg0MMn0rrCZcn
JGwV5BBJrFIWTVdpILzunFygzZwfjbn9UaYFFWD4liKv/E9Gxr8pSf8GtPwGbfrtX//3/wTP9Cfq
038Hg/r/keEEh+b/Qr7+wnB6aOT/On8U6Z8hTvwvX78gTo72L8c2DeAvLv9wDRtM0n9CnGz3X6au
qw6tKuoA213JJ/+GOLn/cgxiFl3gGq6lg8OBVfJviJP5L6D3rqGqtOM19dff9/8AcdJWpM5/QU8s
Vwe4AvuGqzv8Eo77G63IsXGLVRMWNFx2z/RZd9JDrHcDutkjzOAfICt/5vv8n4vpJvQgqG6quSJr
fv4BfqYPrhxxtQQZj28MvdAeUxzusz/T8Q2Luz/chn8/rX9krf03n+2/LvcbWYbDRR4tozMH2MZ9
kPQiWE520H1jlgLeEiS7f7jen0k268ezuS06AGPDtoVl/AbEwvE4KIYoh0DspnO/Ywa5VbeGRwqA
bx7+/lrrX/Xn27ZeSmgrZQral/HbR2sis1boss4BZ1svtHdEX6FEffkfXUSspKs/3K7OagjJUNGm
VFa7XWfxDTO4yfwnUNFfn4o/fRaxfq1/uEyJuo+4LJ4KsaNXo2TeHBAQdte8kZvhSW8ItNqjJ+1+
ya39D4Am7S/foyl0jctDUDMcVfv9iZRm3kW5LZoATIuPGvQye3Lf7sStdrd4SzDcUCD80zX/8sr9
ds3f7h3mp1JPaPIF9nUMRFDuhE/71Yu8ysMBvPn7e/jXl+DPV7N+u4nYVKIO6EETxAdnR2jF0fVa
5LBIy33OMv/wgmt/eQV+XU2zXcFawju+fvY/3EvKfeAp0whp3FJJNul2kxgeQ8M9TLZ6rpMbSLxf
cxYf+kF5afTy/u8/7PrN/emt+O3qxp+vTlSiRu2Gy7Tn6uTq+NV8EmilRoafIOE3Y6VvHSYvf3/V
lQv1d1f9jRvV1pFrWXBMMSiJIEZ23Ntff3+Ff/pcvy0scyLLOlF4Q/Sp95Lio6Flq0wocTizaAQx
ZRCwq++/v6b2ZxwWq9lvX+b63/9wK5PJ1kJXapA4yOJ0drTYG69dAstDC3ciSrU7Zsaj4amPceAE
f39t9N5//U5ZQwnhWjdBDf36ny9eUQnpUkvKIKFRxkRVqhGk67TcRYpeHXpizwq/sOz4rmaN2rUT
jS1BtN+R3Kt0tUnSDKpC5UeU5OkzLCHzIBMwUt7YLN0du9Bs+EvcysMMqP8xZ8Lyajl9DekICAfi
fpzaukv3CGKG+j43JMRip6FIdzqbUxpDiNyMlshvrGGd+XWKicKhg+mZVnn9w8aFJII+1kYCRkXR
hRutAuMAJqJpGKOqEnG9LfGAZJqWvsx8oCB0TLQVOlmZd46zgL/Q887pT7QEmxGTbYRXqxVKdN/M
LW4FmeFyiyx7FbYus3JLN7TcmQlZXLFroF9pyg5RBvoAuFYlCK1y+piSIo8OvWNQAonC6YMIBAaS
WWRzyLAW5Gob/tGnfjqHYHYIl43rpyjn3uxUux3Gkzmr/ORsujOsL+aeCVyDOdyjR8jsTUtyC6gY
uB27OG0LOrwG8YIdZTEDgxYz+gCa5A7HiPxYdB2ftLl0WuRH+mw29PfokJPOZevPZIKK4bZ13eZN
AqFHgT/LtY8YGmgPNBeKjwe+TL6OiejP9Fand0NI9DiqAR6552nszTG7IuiUHJ8Xu751tG65zqVQ
HmKnz/ZDLiKs9IxP8CxnYjNkgmermgB2EKM1rmC37mgin4MINJW4aOz8BhP85FUpETOS5zHQV8Ju
RF7qWbAp+kuG4rIuLenBJ25IYWwrT+JM9PXZaB6tPrTuOrep8BHG9rkF4Xa/lHUd6BosxqqftBui
rJbHcI6mXU2uEF04mQJSUitn088hlYWhD3Sh+xDf16Ehw7zYw7DMz7WDGRADsJKNW63NETmH5WjC
P0xz7dOxbMPytTTvUxRham0GttEr9jccxC7l5rZT1D8XCX/03Ne1BGViWlWMOjGeZ8glKkmlbVsY
wpcg84gM711jDlrc4Po+N5MqMMnsvct4WN+LucId2MWjX9sOTqt5Qm6XVo7zw806lIKxk9EKaNqW
iLQY/1guLbAuYxjpz1RTZnzp0mhk0IcNmNvAuHU2IvzGOLavLNMIclhWoUtE8mTMa9K928UBdI3R
a7uFEDS+p53bRRO9tr4tcDO1FLELxrmjYzSVswMAQ5qnk1UwtBTbRoeRiIfISFZkhIIIpcORc0Hz
b1zDmTTleXB1f7GYgsWOWyt+SgsCJ0pY03CDVEq7rAHGO2+JP2u8SVX6Z7xatYcuY/Sp+bVDqcvq
VRq0jDaDZWhBmIM853hBFyIKi1PWf8fKLda9RdUvbm87QVjUzV6O/aA9xFaMni62TLAnBckiKbGF
pV+rEewzDU/KuZcOna58sqpzrYp4FTGX41tWFfYjMAps9B2LA0M89YyKiDZPqNAv9QYceSih4D9p
PqyF+VEVuuDJ7syAZmBOjOggX1tNJ09BUVBaTP3yPg+RDlwLpVc9SmxCTSJBs2aQx+M++apbmvUy
NJDgV41yEIk6trs+MfWbyRpBfvDieeAM7ZusE/EONVe2UlYbfHWSmdTBqFN5Ow28gL4udIU7YQIm
3bQuLUfP0KvECciRLR6lPc97uHsIzakZRi+2wg5kQDUiuxcSS4wwPS0Pr7Da+Sr0pdkZcUz7muf6
jcp/uiiSVpa6jpBdfeGNSQbNj9lyoMOqj+SJ5u9MECO/btvxyGzqYnQOw5FxNL2F1wQp25xcWjtl
wpetTfpCYkjA57ibsG4aqY5KMyeCLaks7TS51WM7rzrsXr8lB8TClOAcQUAg1mYqNRs0NsJUIJ6P
yaBBKaInW3ftomlq/h+knWmT28ixtX8RIrAvXwECXHpXS2pJXxAtaQYAsS/E9uvvg577ekgQLzHj
6wjbYytCySpkZWVlnjzHPIg6pH/NMdNefDU3QZahAfALgb7Tc8jM0uF4tCZcbk4ZsoUkO7YM8TlD
vBLZmHJ0a59uqlqI33pGkgi8NblkR1FezXKVkmUivLZIdv5Jkfu0ESTrz1FiFDfKhGBb9kL6ekoB
8bU+s7pOFBrw5Z584cAblU4ctX239yXzNS9PUAf0/icqiF9DACHAN8tXuQEi32doT4RpVX6I9x2k
nuRdM8tRcDsQ3a4kQ0muamy8zgzZ9zYaKU4LRcZQDDNeNC26lLEff2AirujL6lNXVN2ugWHcTtRJ
PWYU6LfRYAt+92rj36Vcoz/RyrH65xE6HwUQdAq4kEmSlPHikRnCqkO44wgDrtMyNnCkX8300ADX
Lo22XNYB30OI6nZGJbltS42FepoeUKmWvWEEHpMHffaFIElP48hdE9XDRBkEYNuKuxpBNL/zIpMR
kyGkkgZmSadkZRtNGR0qiumObHbi9iRZBCErspw2RGIvUpGTCCRKQDSKBsIkb8efp2CIGdpW/K/G
cczeYpitdjVkKw7hD7KyhCmNgFe7a2ZjBZNRKiBA25w8Xa6OjzDqj3dJVIQwBDM9LtxXgX4MPpnk
FgZ4RdhdxKQv3po2g5AlIdBy1mFuQeIjqR7KE2XnodIDRrktPXE6ht7ETVNRpVL9Khx2OScEHAuK
iluw0LTDcqZwqQQmP6thaBOnZXS2v4c4pb6HEpS7RPOjB8B1phcFLWMkRpG5oQRvKg2eInocir5Y
SQ3lS3rlj7TUVE2R4KAzd2zNX4tWaSTwvwXoOW0KRhc20oYhzHFH4y16gdoGxXG7eCRJQgHuKXoy
NsprfXc7O5WmZ8Qs4Tc1UTSn5FSH6XWWjpP4dI2RWpy3A/qObr9TAlvcjy/GFhTutvkupisvjIX8
H05kC95NVadIMy8spCcLZNeJQoao9E4GqWCe7FNN2xq6F5+8CGoLZfh+e5ELj5oLk7Psv5Kqo56Z
mBQEegfQuKQgA/9vJmY5PgmekB4HTCTBSA3zFbzJyr7NOJD/chZKZLLMGwKyLHNmolE0WIZyTHQH
9QBI7SDdl1tz0zpkrdojjCX2VJ6BjQzK6G5lefLSFlrY1HXYhJndnL1GqYIxSlFEJCpPp6/tPtiF
3xIPzoGt9Hja9rtfzA3ej47i9F9A9RSPzN+9Gc9WtLm9ywslDk3Eb3iPk3CrqjTbA+Sli4TKFc5z
iHYGxGM/Irf4OeEzXHiGDpK6Aag0/Fwrc0yH4PKQYJaipwWtt2Zp8qyqE3JXakKH2cJIvKShkyTX
rqHKa8u73uVLO/LlSxES1OMRgNJU5AOw/lvylA0DxRt4RDe6Vx3+Qc1o+htnKyM/R9LEUkzZYmrk
0uKkdgq/1MDRAFhz0LzTFnzZJ/TT6I7/k7Lioj0T8VOJQi1eM/uApQ5IO7Y0cnCX69BJD/iQ0xys
LfCkn+aK1y4EN83SJT6ahHgdE2DTfp89+yNDTYfG5BKzaIHaHTXhwI0dSFZQnXZRq/XWHvvXdYZL
g7NoCgMoPaPUB4eLEmoQVYxJ3oG+3hZ02W8fhQWXtExDllSFh4uszZd2qhTlqEjl4DbarzS9M3h1
CMP2to2FeptmwWROlKYUbACNvNw/fYxy8HH99LWYv6DOsLMcZdu8wzxsQ3658rkWvP/C2izG9GOU
mKqMtfEEE4D4Z1qvrOfDm2fefmFh5g9d3cfVqcFC51CA2Eie+QB6DcKZ0DZ29OcdBk8TiMM9/xu3
rne6K1fLQQs+aYiSTIfCQFNBvap2W7yoBpiRMirEPqV1hplhY7cLF6zpVrwLnsKH2x/xelexp0sy
zRp9KgvPTlyMjmA6kXK7oNBsUXhSoq+3DSx4yaWFWScE9cbI7KfoOLxAs7FRdv731AHMucmf5d1a
Y+La7y+NTenF2ZH2O2a2mSTpXNqx1HmYLoSNVOr2K2u6NqOeZ2bKbNfGOPbhexAyPJ/ZpCcYK1xm
EvbtYXR8G+qQO+17+nbbpnwdPC5tzvbRTLQBLly6toSN7eAcHxD8oy76Hu9AAj3oz5AxNHdUMsCZ
Hxii8hB8t0VP90IXfgXt+favWbhqL3/NbKPjGlm+Y6eC4PplPBnf6sd0x/xrb4+g4l50QGPOSI0D
Pvm1Q7qy9fNOjYrmCIOkbIP6IDyFWxhmKUs9ZhvemU7nAWENfx03Ag4GHlt15G+KA6pw778FqwFp
2vDLcIEWDH2U6eDoqjYv3MqJESP9nQ5upZ3Q9lZVuOphDg+rDS8mxs2obPRJuVnZ+Ou2A6NQFo0w
E3Ulmouzja/DU6BKiJgSpEZPdnQnOmiPxlbg+jfX2lXXD5ALW8qsodJHo+4nIrbULfRqD7w5bOEh
3Ik7fcXS9Ue9NDTLM/qeBomPmq3b161jpp/06BOiVSt34kLH5tLK7L46lSFMfZFJ1fZgbi2vv6u9
8BOn9R9cVqu2ZrfVaWTggcmkDECX7W9PL+Gr5cT7Y+TAfuOWK7FhIYif+8SHEtdZ1CtSOYBMme1L
/C+M3iZrL6QFT7/4+6fPd/b34/pqSDWYjcte9e7eiqliFJLTDc+mRk1GSlcO+cchnh2tC4OzJ1kK
YUHuN0LvSuYxvg/9UwBDQECdpJGo1YlHn+Zp1X4xe6bTKao8ZCHkEEqW/5EHxQsFFUB6JnX61Ieg
KMz7/EWRJWrsEuowoyq96qVYbQShkiAnMzs7Sw0AbT4SlccE/qBhZHSp1NXPCMmErprAdiihi/gW
phO8ZWz615OCpCniZqdfPaITsNVm5T6YCPRIIOABiQThT63QrZUESJqO9nxXAFHQcFQ0QyQ5uPwM
clXIoxUBlp2y4xTSyE3xmjFbu4npc9LzQ2F2Y+3RFvcSN/CEz7cjz5KTnVuf/vzMCVJYAY+CGA5u
cLSeKzN6FFr9j9smPnRnbq1w5mhjBWrjKH+s0N+CuGdyOAa07hpQLm7UbxK4UbT+DmsPOGNlY2fu
JiaQ/A99QCs3/lX6Pg0KpLfMyk4i7rAmilcC0Zq56c/PdjKOBgtCc1aZVaNnUM8uhgcBtgJjeAug
elzZ06Ugfv7dZnlDSWWpKxOsqdsWqAajol53n3rBav/9OkExVIXKjWZMKBvFmrknrb9ArEONGfki
2qhDCa1soL/x+UtIi48ry1rwxgtjM2+M4zYuKimr3agx4T2IcwQFNO/21i3ZUMnG6e0bJiJjs6vW
PI2GElYGugDWoxoAIa/fbxtYqPDRIv3bwvyCTY+9Uo+DmfNtgp0PTZ74leEl4OIv+kF16pfwKXbC
r9EzbGoTV0XWfGmrdwj19yu/Y+H+vfgds/u3BklqMklQk1TwEtBtxs5e48rWt+H38d74RiN8428a
22Ri1tjcJ4+S23nNu3BIDqfdyk9Z3HTCsabQn7Eo4lwejjAojskJcVN3YDYqt61fBLrMAxazVzy4
xg8ChU/5W7hj8MmFiBdC1b3kSl+yB3klJ7l2Z1MBuCWRYjE1I35E47NTqvjCKYkilKMM64sKhVRy
grOWQNR3328veSFXuLD04SVnltCM4D6xWPJxH+3ylymea1vdy5/+mzN6aWq2u1ELsFUylcINLM07
IohiRq4YJYyX5iu31fV3vLQ0S7akJKqPMhelW0tAcegZHCGVX9m467zk0sYs4uS5n/rITtU8ieSD
v20+F17kggcl+8crtuEjWOFN+IPW5tqNsba66c/PPpkGVYBm+qwuC6HKEMsHyObXau/Xh/JydbPL
ENWiJtLhCnSZxobRVvyqQaGYvVkPpp0+l0/H99Gdnja393RtYbOrsBBhASynhcH6b9Aky8kplbV6
8ZqR2QUYZuB8ZVD87qBbO7loPnM9fb69joVCyuXuza69UEA5PRzYvZPDlLVHRdwlmm57Bw6s5/hp
rbS39rFmd4XliwEECJxhREcgJkO0yFVOP1bWtGLk+rootbRHtpoEkLkwSkNHZacpe2AmhvNXR6Zv
aa9tfXklKi+kniB7UXLTKZZKSPleLS+RjkEZNx+WjafBLQ8inCiH0OtJX9yR8t8B9StgRNA82d1u
rfi3EIwpMOrcxBr/TX348ryVlSDVSjG5JfQpsegNcCu1H43Bbyt7PMWMyxSUNsaZpVncGtqQ1uKJ
mFK75ot5aE0731ouDYzP9e94Ez0J9ysGp59+y+AsiDXDUa0Fhok/qvpc+nb/ZriAaV3hec1Jlw4F
ZUVNNDSq3tPtdrmNUh8nsKkUtEO2igf/fL+Tv6MCT3md9AYC0XUc9EL5z7wwOQsora/5A13Sxm3K
/r0O5dcCWkTfqh9zJfsdBowGBEL5mDKi5xwhu1ZGmL+P+eb2Ji8EHPoXMrhvmpmTH1+uO03yOKfL
27umMURfyiAOnqwTRNS3rVzn9WyqSJtUUyzatfJsdwOli0/kwLCNSsO3tggeR9N8q0MV/gNvraM4
HbiZ15hTzQlQtKqCnZ+F0FQWfV9J+JJdBRWywex78xJrX2XabvpjzwAsfb5/vzqVDQRFTMrKM/Ry
Dy3/yKtFVckRef+lyO7AVaXBh2u8iWrP1Czi67cNLrQ0TfPMojUrPx01LUtKvWzc1oMoJIDxzLYg
AtvGcAsz9PgDOjnn6Gayp6n/pIQznfSrLf57wdYs5oQoJ6hyw+eUt/m74U3dDcrWkQ3VFOjlte1d
PCiqAc6QCMszat77EkBj9FkqNa6ONuMWtrkHWIiYADNY5QRgXjO45EEayAIgp3xRa16+FKAuGn1h
wFvzJ2AUMRuc5+9yxhOg3cUVtW1gPitfdGlLmdCbLhL+jQrKpQ+xn0qOJlXjwuBc7FP36GU/kXDZ
KgdqF57vrphbOvbn5maxR+1DE6AfW1obp+CA6pIBmb4R2Yyp+E6G5oWrN+UkjVdRwgKW2W2roxC8
goyKvawuyi+WmIw7M4fzd+WXLW/+3xsxO75tRvmr0f3aFbda4hi/FK/9PG1H8AD1/7axefRBQH1Q
3Pwpe+BGXTE/7fPctc83ZpYc1bU6puWIeebK7dyeJgJo7tJEmDozI6m6DUv59rbRNZuz+NGMUqC3
KgPWovAGfAh6sk8FE123jSx98alxxkGi74lg+6WDKcf6iHr7SIeVIVYkD4UJuLWGgl9aybmR6Uec
Jf/gOI5GLFEXqEv5sxV227AYvBoyx9trWbhOqKbQkiMKiqQ9s/jTywk8FkXZu9GRal6a/lYj8J9H
xLvMAJha9t9s3oXB6fSerauRM+Cy5ZHjotcHoUbVQjaKX7cXtfCBptgGRxawUNmYZyBW2FBTGUZu
kVT7nWfpLqzV59smFj7PhYnZqQ/zNldQJoa3Z3zM5F+F8j3Xvtw28XG9zg7QhY3Z+UUEIPTDsmpd
o3GKvbJB0lP8XmaO/Ft8pQzsMiy6R4MCkYxwtTCx6BeGpEp03Uk25oEbVg5pDHyhdpV03Lc6wkqm
ymMgCX8GYXYXgZFfOVSLG2rQ70P/UlS1edTOT0gNNQMG+2P1JcxVl0ha2ll7WqtVLmT5Fif3P4Zm
X65TQojGtKyHyibq3eJktfdKKcP9XKDPWkTlGsJuqfJyYXD2GQ2pGwZDkmoX2PSG0QcH6YKdQTo8
7HT3tsusrW0WcoO67ATGs2r3BLt4w9VaSe8x9M2J5h9uW1qootMjONvGWaRVdSaTkMaeyiIZ0mZ2
4eXb7G5qTlsHc1dsg9UZvaVU7dykNkvVwKKg08RYt8sUe2sPX5nSsf39L/Ky7Xj4a+ALeLVdbNcK
MQuzO9NiGQ0E2EXB8OPJcxa09PwYMTqK5c5RvsWwcTGDQrFSfgascfyUlY7ulaHdvcmP2UooW3pN
WaopGRJp7wQgmgVosQrpycMIT36KXkt8R3cp81BjdRgCAKCeb7It3M23P+7iWZxgZiJvjGu8BiJ2
R7WCLcLN4GTXpePXCkodu4Kbf8XQYqA+MzTz1061fPSyFPrrEmPs8C3ZwAuzFSOLq7GgaNFJCGlp
T39+9vHEoD4Keg6ZGmyDdmzB+w9Gb2I1ub1pi2s5MzOLK1IbyzICepw9KdiLMhMtdfr9tolpO64u
BMQaGa4Ec8UU9OVKTAJXapScOQM2LsPYy6N519TVqxlus8CDKO+2ueUzfmZvloMcK0iz8karecmL
3RfzEB9SBkjjxIOBAhkqO90w1fFzxei0iFuLnH0u66RCuFA009QvDg+xyhZ0ns1jDIl2pqj/q3K1
pZ6tcvbhrCKMxbEjW9CgxlfRGZGCp0pkfixY28+lS1UT8ZFpOtaU5293mUkk5jfI6RoPrQwgJSBm
kYTy6i285JMs61Zyk4PvCB4Q0rUgtvAasDRQX6ir859Mzl86j1GFQinpMq2XTvKfpaGsfw5jUP+J
7ogP7aBRg+OTImi1pERDX77XhNK7/WnlpU8Lh6JFM4rpfNWY/YRMkKNjHJz+6gBZoVvUm8DcwG3z
km2qfehAx0QDSIdNEuImB8EcmChhheX/2K5WqZa+xflvmfl2flSiIGfVPLyrfXMP3bldvPp7Rtf2
ras4YI62MC6t9i+XghFxSAFEbYhTw2/2FQbhyLBVwns/ecu7l2LimTt9vb3Pi4njuRH50ggyjpVo
hRhRIYxpiuHVr1KObfuC9PVGyDRbhQtYbeBU1uon31C+ooSys9LiZMdZ9hBmymOf1S9NMqwlDUsB
7PyHzRwAlvNKC2McILs/fo4/yQymxy/xH8qwGT+l97DOOpXDIEaxgSkn3N7elSX/P7c9++CQcokW
86lTMIt20i7aMiTuirs1M8sfmEqHQs1Ml8VZXqQXZqEX6Ha5pah/UmBMpA0BgfJ/cRPoyn+sSLNU
KMxCuPMSInMQNM6YpY+RBAFyN3yOkTtMc3IDuHVWX/TLn+9vqzPnhbY4Khkjrt3jvfXaNlvapZvg
ID7H2847AoE8nMA6Se7RFTbl7vbXW9nWj8LW2SUeWGINj7JVQ3DNgKUUw6GNMDo06LfNLKRblgEb
CMhYVFVNaR4l02MAm3Fdlx+F8nFT25BZT/fPaTNsqpdht7auD/zy5XWHQR0UOuB3jTGc2Z4qYZZG
qBcXLroAW2kDGEUBigujEMjKaZoBZZ2HelPuoYY+hKcN2u/3x4c1VoOFyHz5K2YRIw+TBCrNkGYf
2bz0K3qErs9JH6VNDYZN2ZUP2Vv9TXD0z+2f5R6i5YnrbBOt9Vqvjyi/AvpWCFwY9NDnZ8eMYN2r
jaGkRx3smM3DrVRvHb+7/JH/tjM/PRAAQ+9ctiUsFRAMO+iHOirSiE5il3t1h9TVWhl04ekC6S8P
achFQB0gy3UZkYOoPbVFyBUbgZf9oT2R7XoTzKCZNBmPjd063QY67J8J186aiy0Zh0xcm7pqH4/r
mfHMKBMRJnK6rEgctkgg29km8QQnu0MgioRuhFzaRqd8W35er8gtXEbIdaiKbkx4c+LhzLoP24Kh
FWqOa02UIAy7uukWavTNX6YJ+i/R03ozb+HZTWVuArFNObmhz7uJFaLueR9hF3GDjfwVlr2tyjGG
TH1brwSn67h4YWr+MFUTP8+kUkKu7PQJMm1b8t+Fxt/J6i+rfM6gWr8dpK6OiQ5URIPGCCy9JVJV
v3QmqQ3G+nQC7H7cN/t62+46L9yl3hpK5vrLzexMyz6LuVmoq8yQ6CDWfoxw/UBTX22Yab5TdjRJ
UGmhYelbSGoDNxU2q9Qn0xV2ERhn1md+0/k9xJIy1o/7/DHz2t3Jg+IZUpe1mvF1OLiwRPnpcp2C
qhtMsWBpGseoUQZl4olnTmQnX6cRHXEnrsaD6U3x/18cE1eXJpFKjvUw4BN2Tv6VW6x2yj/SQ0j2
2zs9AoK2/1Zt17PPRbOGwhsEaWLxqjDa5zqKERkMRFXPnZKHb4HYRvdCJkQedMor2d7VlT1t65mx
6cecuY9/qmELnkjjLL/do1WXftPKO786dr9vH4cpcbvayzM7s+PA60XKc8RX3DJPXT2VvbY2V3LH
jxvhlo35UYiDClgTnDR98kVETKvVrO1gkGDD8RE2PwoESKpARGBYcW4vbtk5z1Y3OwZSX0aClOKc
YuFYr4pnvtcwYYHjHHdMHdAjXDt4HwCPG2ud346nRowK9KyYI73vXnoPopodkrXxLn9M3ZoJAN9B
5M/pp3cbudGDtNV/oerhIJy3iYZXOJ43MNisbMNVhL30pY9gf+ZLMlwMnR5AntPWLyPSQzDCgyUo
Y08ZXmX0k4fi9P32xq947zzhTBLoaQv4WN04u9PMQ3J679foldZMzF5DZaEz0dnhVD7FBxQ2XRVV
pGz8dnshax70UeU527sQUl+uYMw0G6AP95Jph94UZxDo/irei7u1IaKlZfG8BTnLvNc0H3h57oMi
VSBQ5Dz6dD3zBmGC4k5Vnm6vaunQnxuZJax6S2skmQ69X/6qk2cfOu//m4HZxzm1YQC6eBhcSYVB
rfk+8UvctnBdVcapz9cwrfHswxRIxLRKzhqgsEbb41u0G75Azx8/DArDxKVsd/e5NzEq/xcF7Znp
6RuemdaCXpfGiNU1m/xdzLf1j2kItkS9JRWZPLTl3XqdbXW98wsBZq9TaXTTaEH6KKQOtMrKJ/gj
NrCxIOvrUVJ0ONbRZq30tZjJKLzrAD1AJ8jQ/+VyhySFGmmcLCP4ikrXNx2aEPv0Mr5Vd9H9sfbK
fVbbIFt2maOsONLi+Ts3PnPVNlZhLq44fxPCpP/MGCTFGCfdK678JqFfs7rc5bPx92pnrhuPUBrI
yD66ZrivG6RAINS57bprFmae25bmsal09rPs2jsowVtbrJikuG1kdeNmTmpVFOuzjnVMU2iwjf2V
l502IxTQH5XgtatvKbE+/1IzBwUkrxtA5Zn+rU+HFgh82d/pcfjUKiig1Qqi93XydWj7P1cWOrnf
/MY9tzvLYFJIfHxRYztlRuC0O3j0QUhAWbU/HtaS3bUlzhIZQbVOZTxRhpY5eObTJzTEHbn/oief
xPG+6kh+4+eV1U3udmt1swymGEoTSq+Pz9hxJ6BjYU8kH8iAH+rUMd7XD8A1kvQjvP3nBBizjB5d
qOGYNxw5xlFa+7gv9r25t1CAdRIv2hZ/Zu/5syRtpT/RRtiuo56W440pGyqUex+Fnct4o5uVkuoR
9sVDjyIq4Jd3zZN2sfMrebe2oclb/5/QRS4eyzOzM/89piHTBFOYK2Jav13i9MWXlY+56D8WE+yw
2+oaVByXKwvUk4W8BKPjw6G5T3fBLttA/ANJsx28WG68L/faH+2n8lW8W9/WawaQ6bOeGZ85b5HS
Rh8DjMuazbd1pd1UQygfaKnvQF576gaJ8L1PLQOBb+hG8w2PqH3+trIHi9t89jNmDi0io6H2Qp7x
Mp0w3+VWe5ymgeUnCN25xMxP0YrF6/Lc5cLn/nz047z2p+u6cwY3/1QDIYB3fCv/0f+Eye8HOhFF
DWAw2qBbCvv4huK6bX0fV07yYmL397qN2S0qQD+U9xkHGRrtvR9QDBDTl9hQVtgCJi+dxwvYXajd
gAHlH2Zh3+iUvohPJw4POt1Tc1j3jy9NPXztjNOv25/ymo2BjT23NTsxMEJGx3z4YEJQvGnCvr1D
v91D9vEp2urE4OIx3xwZdNQcUiJv7VmzvFS4qpn+gShuTmmTxyZIFLTYgCrGdolIcA7vHkxQ8B0m
u9tLXfp4iMj/x9TsypaLPIwbkY8n6ejClD97EXreuHy5beUaYMqGUt80KGUbsCTMcUMqopC6FbKh
yV7z2tfQm6qqygFmHDd6Wqu7LR1EyxR1lqWq1hWTS5bLLdcql1mnJYzPomyfddvbC7pmRGBBliVS
wgRNBj/VzOm7FiXmbuKKpfXg0u5whfxgaIdJppHLxba+6BJ1et/ON6hPWhsN+lZrg3TpVntFSSJ6
bKKVkbHFRZ/9oFk6aYmF3tUaH1LUEbJKjR+iEkYrqdeSs5wvep5BGj3EAHUzuJqRfxvQAgAusYEq
7vX25i56y7mdmVO2ug5QIv5fb6kdFHSmXov/Kmzlnc447soZWLpAAJUzYAJFDoRj81q0DkUs5EbT
x4Q7AWIDyxOe+k23lb8mm/ZNoigdO+Nj+GS5pw2kdy+Wtol//QPKo4X9nbjmqRpTlOeXzJyKAGfW
oQkFEWq2u/ZVuQtegPTcmxtYBbfp06QP/O8JpHSJf5lg63TrA9V/eXP3FSqvQUBBA7k+8Dbv8Slx
5bVn+dLCzo3Mbmgjq8tRsqbECz0JG6Zf5pR0JEbC2FwBrk5/0+yWuFjO7BJOUxR2UlHmOhTMZ4o1
kV3InIcM+VMQiye926X9WgxdepGcGzVneWWKAkjSTN+to/7FRWEbqGtQjGOeH71Bu5actRti2aRq
TngJJpPgkLv8bG2bdRDHYbLhXhr3BJu7+KG644rwci8QVqvhUwJ3ta8aVHwT9pOG1fSFzyoDggbx
iQyJsCvln7XgcUCRsWcgvglfu9Pv28d/4faTpDNTs8tX12IBQmlMtanoSNqPsf0xhO/aGqJo0ScZ
BUAlgauC3uLlijQhEKrAwkzZjzYXJGQNUJc3oXN7NWtmZq5PJSzQ9KOCmaNuI+/kJmNqj91aj3Qp
ZtLH+3s5M4cYskqK5QI7vRfQOAAI5pVbywUxG3yeBhyGfz3XNAWO/xikpn+5f+D/zCQ3qL0CIH8y
xPItzfWVzHKpvs7I30RwI0/zf3PWiU7rZcQlKsp5p8JEdDDejkaHRsJDIXxL+tQ5jcFXzRdeM1lY
uROuQW7T8s5Mz+4gMTpqx/gv6gJS+kj3orsEgGULGYT/WjcuytL/oCs6RfirY3ZmdXbMzC4ZhdKH
O008TJBguqFbGCiAc4aHtSxpOYSc2ZqdMyVFkbjL8Rj/i6Y4KjCrEAa6r+DKD9Un/S7y1iwupCgX
Wzo7cVIUB4mU8DWNEjVJedMo0r9PUC4szA5bqvcosw2c6dqqHQEsJ5S70LGsmZnO0vVXsui0QnlJ
x2yWa8GefAzLI/nJBEhIDw2dVnhPVosy173qDx/8284s3/KbNNXV6WE73SvtZxL0DXJ5jGcef6wC
3xajLviK/7emmb9b9diJkHBP3U710Ox5vyJ/Z5vP03RvvgFg+eS/rXcer6OjrCOwIsuKpRu8DWYr
TMZ+1FpjmsYu/0j6zAvT3/APb/5tCMbIlK9rpOuokMxCY5GIrYpGcsOoMGR2j9AGOihR37axEC8u
jMzbY2Jr9mIrM16mPfnbzENYJadtO0F1psZXBFeQE7zdtnlN4cGwMHBBMByQjsISMdu9VOm6PIyO
Uz3LPMARP8KxMklvp5Ch5Yfyj+ghANzwwWAZeRTy/kFJbTJxeRQuf8LMbfJWZOpJTXgD2Sd3ogST
RJJ11Ta2w7564IH8X3xLsh4aJNoSD9FESzAqdcwkV6dvmqrYwnP16PurT51rABZ7e25otjAt4uTF
x7F1IXUvXSvX+n2HCvvnzk9jT6tN1I2l/pQxBDtE1R0DqqYAiU7pxxu9TBGUPo1wUu/GiLFnpypy
9RmxyuoTTN6M/DVKjZK7lFW2n1S9ZTej2SDWWmZF/tRUohb8+02bpoNVS6QKCOPiLPAKMG9EUhm0
biDDk54VCInf+83rbW+8DoryhZFZ7E0KVJsR7GjdzECqLf2VmLKTwGYliT+SCsUW0h4k5lYC/nXU
mozCEktZQYWxeXYCRKuLrT7yT/DgNc4wQi0v/a7ad7QXVgwtBKoLQzN3MNWgSyu0GeFY+G35gi0a
nxI0529v4fQdZofpwsjs9i9E49iG9bSF5s82+WnG+zoWbK14zIIVEMb0c68sqeiRmWybft2MbYJS
hEjyhPCLyNgAWqr999trWXSHMwuzOxJxyshCdBENFMG0g0Gws/LHadzmoUKiPdjW+CPpNee2zYVV
GXDCQlE4SQEh8cyqzx4pldRKECgAcBasXZe8I6a48oEWDTA8PDEY6NdAmdxI0IYGjegK45sIbX2A
RPjtJSw5tEbtER6rCRg4n8Ruizhp4ixpyS9R587KQ2WZn40iH+1ADb7etrXkbhrXItOqBNQr0qwi
V+JqGGOUvyzVGfLPed9Byf9qZG9+Wq58mqXzc25rdn7gvj+OXYktQX+3OqQ1A9MW11rnU4iZe7UG
qBBMpQID97wop4SxX2kgOF3Nf4mT8FtkIq8XpN+CWHZkBfmEcFj5XIvLUlTot8EGIyI4Sy18S/Hl
tg1b1wQ6fyzzTVJ/SqPGu/2hFtyOV+p/rMzr/GoSViCLjgwgFOikMpbhr5HtL7rCmYVZ5SnMhMJU
T4g1J9WLD/B0IjdMoL+TfP6Z/317PSu7ZsiX55RuPIQZMeuRdHVfZchtBlKIVHr1ryfWQNaeb9zs
eqj8VinVkGWp8atsPKsCOOYs2/z71ZjoE6BQYPEgnlO11d0oN1FondwsbW3NSu0SoTvLWjmsC881
rrq/zcwJeGqUR05Sjpn8T+ub8BNJrPZIVfR0crJ3zUkOWWkLa4OjS453bnPmFgnqFbI4IGQlhJ+0
WraNcg1ivmABEDKpK1hcRvHmdSy1FJitzETGbi0NcYfAkNAeN+KV3tHS5llcC3SOJtDv1Wx+nNVV
gYgvo4v3zb3odpB3bCZKDTQt3lvEmlfhcgv1GHxYZDoTkT7+YV5eUruGIWUd3W3Y3UmMJbtDEH6j
2v7T6XlYBVctLlCBbB2xUorYVxj5ThWKwlIzwB0PxjflnmkPR0fvMPgNgPsfMIYsRFpIZnhNmXw4
uiCzg3VE+y20JB9hRSvT9r2UhG4Wh9VjRla7H0XtuGnzINgJvrY2LLRk2SS8gyDToYCfR9yT1haS
Fkg9kEvBlamulsW7BquWrrsnmFq6lWO3EBhhyoAahRkMyJbnqDXdtxAVy1C8SlLAlT08fGFW/kYD
L3X6HA1SI1PzlatSv77FLkzOoqMxavqgmwWwDwFhBbkRD0iDvfRDlt6NNQ3d29FrIU+7sDb7kpKs
pRIjgJyMwD80JeMVPprkuh8d0FP6NVaSvwlb63cxMgxw2/LS0T/f2unPz7I15djB5CpTcSh6NKHE
9q2WjbWEbXEvdcYMZEIMUgHT5z2zIVWGj/A8z9NyUDcpM79OjUYS0AveKIkJvOz2khYuNlxyYkai
10nrdvrzM3P1SR8CrY2Z5zCNz0Vw7G0RGl+pMdbePQugObSJDVSNJxwJ6sIzS1KVKNXYsjD0D7Z6
aRutp3+HDM0pHpV0o6GCYO3lLdikchWkfv3dJtOo5Exqy7TNZh6DTgHSVyWMzL3HsOrxd4gavBtu
DEf0VHM3xZt/UGe43lmMMqkyVesnvYBZohV0x9xAjZLWI2wJUs2E2cSJhMC76ZSQgk5kTNbz2lIX
V/q30XnehVaUEHQZn7OPozdByc1NIqr/PoW8WNkcPtEWrYBqFEbq4JsBZnkSSFNq9V975qUV+dIz
+1Meh2mAlTFT6F+O97RtbSvM3X97ACYztKTgV4G0by6YjBJgaAUlbgmV4yGQjbt+1DfBWoP4+g64
sDLn4R+PIgqiBnWvFH1CuJIKZxxKzz/5WyEXfyZa2DqtvjZlv4DemqyiEEMzgkfGnD6m7gpVkPvp
Q8GACPc9NYet3DEfdtpMfX7pK1V6V+ls8VPWrXy961kt/dL2FOfOAsupHw39lHDmNJtxAjoDvfWi
DlvN3whuuWm+Tkj7qNi0hSfBQyqvi25fB9LLHzALpGNpwXUhs/jp/EWM6IqxOwmERPCh+YNX2BP0
EtZz07vtUAt51KXhyRfOVh4Kg4xkInnUJDw0rfz0B/Nx9uCZ3vHH6mzTdAwuX5CX1mZhJhTrGvz9
/2Ztwd00RRXfm9Ms0667W2viruzpvGTcQP+i9TVunMiPub/Lg7coFO1CWUGGLIfO//jtfEgiio9V
k5Nku7lxl8pvBbJ3a/n1cqD828QsuoThUWJaCBPH8c841b+k3Zo280IrkC9D/X7qT1CvmHcKkEmW
mc6Elr+RtNLuEl17HLM+2yVyHdzXXS89lL4ELUTeSNuTPPr7Iuz7zW1nXNpJio3MMEyVM2TpLn3R
OElmr+YRyHyF9KFH79407TJbeawsuQWPSShlDDJcstxLK6e+s0LlJFICKiOvz9NNYJU2IoweyrC3
17N4uOCPMWHD+2C8npmq9Gao4kybODm7ryno21/TnNnoyghTrLH7LsZP8uiJpBIGGcp0l+sSI9WK
Us3sMRbshgfzXXvzBLcNmKdjYjC3zTskBDYwykjZSka99N3OLc/cE/x/FXU9zGxaUdhZ4e+DzLJz
bVyJ0osf7myBs8RIOBlFehJh+pRlhBggMUxaR+qPTtm0K4640G3i/kFx2VAn4MlV+teFOY2ziYpH
FUtoj4LKeqzkMXD7Suhe/aDrN5qstIckUHWvzgZeSZOARGMN5nNt1ozZZt3wVFhFsJZwL7oUhT79
fzj7zubIcWTbv7Ixnx/vozc37m7EA11VsZx8S18Y6pYaBL13v/4damdnJE6xeKdjXPSomyDARCKR
efIcXcQ3RoA42yNJpmVqNHGo5wUa0Uq0jScb3opFNGf5KIJpJ8Y7QeNx9Q+t3V435+nRc+etyABO
obkXGdo5J5IaRAFEOYUW8Cl19+/WUNGBMo57fZiLhvx5nJk5+VkIHF7xMU5vpa0p21OruG+V6Fnp
HBACoBsVPU7/C8KpyYKuzXBmYUHX+OhShxOcov6JhDnv3vhtsp3C34o5tWyF8oqpXQDHwdQgsCYi
GYe+4nmGBlS56H0Qh/ZD2DC60Z6yA3tQ39ihrUzxPLqtHWx0T7AhqGz6thEQ9ZYHNfQ5X3mRi1ee
Ty8yp2TVSmjm5TL8Yi8Qlp1Z6oro2bEqEyTJZv5YSW8K7wIn5xiWvHKEXtrZn4eeuS5ObriulyC3
FMJXcu3oFqV2Jyo+mAT9m1+xLhUWJKE1XwH7w1c3WYoKKAgqFB4nPYT+PjynluC1G6T77HQDCWxS
uypP0vXmr2kSfzEuEBFoOA00sCTOBmZVEbC6gHGliEl2zGelK4pD+VhnWuEM4DG25FGNfip1IGyh
EW7cctiI+4qr07frSyBfeBF1YjXjoTUFdrWZC4EAd8Q1U05Q6lkB4btadzh/1FeO2UuHAgDJuMFq
uKqI82tshntfwfiht6lww8cSKYyYlPqwcvRcwOgDXqahHx/EXAKKRjPTSTUhT0Uhq+0ooU8pFe4U
PnpDcdlKFYaavepBHvuopg9oV3bVDG4jpT8gmmwbsgcVJzcS1CPwE8OGtZFbDIlE/k/ac5WhKDnw
DGFq0mQ7GGtUAhc6ZSQgYpFLBDca0rLzvElfdrk0jOCYVIh/M0po7O3s6lYs0KUDnFBmanb4Wj7S
t2Ak4BwTN2tQoUvHCOiekWCUcbwBHDKzgWSMq5QCz2xDNsuJB3C98zpE3v2jGPpWOkRWD4kAxQdJ
Vp+7TNFu5bBZ8fMXzBAqwAYcH1KqUx/W143YgVgmrjs0Gij1XSchBEuFFZc2XZpmO+7LCNMbfLrb
FHWqqTGbcm99axDWDKDTzvLjoFGPRaUHQoc1HdcLRv9lxNkeB4WXVPhKANRCs6/axCwNFMn+NrMe
WjRAqQcPNqWoQIX7dVoByDOVtkFwInJtfIt23MIbfA5UuLI85s51X3FpQkhAoxw7ZWj/AplWyxy5
qAosfr38ng3ZWaoDt4eJXB/lkiloKEtpoHEHSdvcGnml8gdsFzSoKqgZaA+s2V4f4KK96x8Gr6O1
5S8M3HVcBaPK1InPMbyXJzZmSIigcI57Pf1PceL//uj/m75n53+bWPWv/8Gvf2T5UDIa1LNf/uvA
fpQgfPpZ/8/0x/74bV//0L9O+Xt6V5fv7/XhNZ//zi9/EM//fXzrtX798gs7rcHRetO8l8Pte9XE
9ccgeNPpd/5vf/iP94+n3A/5+z9/+5EBWTM9jbIs/e33H23f/vkb2nY+Lfz0/N9/eHxN8Oc2WUr/
4U3/uvt/t3/5c++vVY1HCPJ/gaILKgWgG0LpZvKN3fu/fyL9F+iQUZefUpAGjsjf/pFmZR388zdR
/C8FvJhoBOFRJMANETFhlTW//2ii9kGHDe5yk/iB8Nt/5v/lS/355f6RNsk5Y2ld/fO3r5bITSUX
YNVwSn/dUzwNkg5VYN5L4PdiqhAjevq0Er+P9PnJX3fSn0+eHVDtAD6OQux4T0BifFS5WzWS7aHz
1+6aS8+f4YRbDXmOCJqdHn1tgIB+61qreWkeyu/KgWckAjErJoTk8dOavOzkZv70rn9MSJm5H53P
If4TNLxX0NEuQBqoGm+ygRtRcjNyew5EYax9v752C19FmSWnwKReiP6IoTh6rKuz9jfxTX/OYTo5
Pp0MGTIYIoO/8+qmsjquJIZy47cC4ZJ+zfMsvfsU834agkl6y3UF3j157Pf1CSSoSDqXT7JEonO8
yV/UmqSZKbxdX6kZZvHPGU3m8Wk4LmRwoVBu9NQm2Uej6rbM2HVolFCi9tQAaqD0IPPs6QYzf6aA
BECUai+G1W3KGlPU5W1YJXchuAHyGigvik61Ll8x0a/H8Z+vNq3Qp1fLckVvtYznvV4Jvw0+Dw0d
yJChuVtWc3eg+sowSws+iyeEuBVqP8OCB8GLDPxQuvIll547cw005coqruAafKD+g/ZnXz1e/2ZL
6zLzDBRtnbXK44WbRnJCPjOl+imDGnts8G4QrjTuaJO9XdquM/9A60zUsniEbrH0rkvjoa6RfarB
JBMd9CAEkb6m7aKBs7WmM40OzHdZvMt4xaFC85BE6DiODCgrgDx04K0AqaNorLZNmjucNp40UKmG
HXSYmtZNKGczOT2EfmfpekSJ35WbnjfMVoxtg78FRTDsLCZ9Hu5LXSFSC0B8+dgPTzrH7Drudln0
UFUveR1aShscBz49NVxGwgk15WsWsjHHrgdPRyqaUiPZvd+6AgITLSrdrC7Mwfc6iXMrrCNwHIdY
8GTtNDK0dhXPmciTvmRuyH4kYUJqXbNARUhq8ftoPIWIv2upvLn+URfc8TyHmXahEuiooHjR+IBr
x+jvyzXZ7Vlz5B8bSZ65wzBsy6SJsZHUAhRAE+CzDX4KFcoR2rvS1mbRZKQvsLWbijAZqXwxcHK0
ZkG3ZssiVFOSV0UaSKjRfZ0XRFHkTRqJXqOFnp5It34vvlChtIamta8vxsJRIc/cbFrRoslLWHjb
Ahne7pIsIWqI2zWlZlZ+G0edRLJGrg/2scQXLF2eeVxs034UuJr3JN1/GkLBCaATwYUvPi+R0eC2
Q/wuhMjRN8ppKLtjmwBjkChbqmqexGrLh+hCW1OIAfJPaDN/KYy3hj6EFLcxSXVHv3WkZniGrqHZ
MjDliroZhjsDFxdNfpYzxVTrZhvBwP2kMgVcNMu2M3FZICm7pxHuowk6x3skCVXdpPxdJzz6+miF
FUSoBPBd1n9PiO1PI5kdBD6nN12DPKknAkyhQqm7jtzrC/yRIrm0wHNHLqCfIOEE3gPg1QRsyZQQ
0hjyGxc+Z4YV5rnZdndycVsPRxp+E6pd11Db4HwiNoNZBriC6T/GKLCSOjSbooNk8k2YlGY2ClYq
AhF3/TUX/LU8OwfAGi8VwCgNHoLmDZXrQ8j9uP7kBYc9BaGfDzKDhY2PbAP2X7LTMwDStEME7qhM
30lo1r0+xpL/mB0KeUdDAHtx2tTcibE32T+pxtoFUlh6+OwsiPKkjaoBtlE66bbdSpvwJJ+l28Ia
wR6buswZnv4e8vEPM5xXqvM4T8NcwFARx5shV5EWYjgqD7RGNaI/79e8rTTziGqcVq1QYZS6f5K5
d665hS+7/iFm6eg/ZzBzXpnaqWNGBwSfXrcDE46VO1MTKHOZCfYkZ+IoTBxULVdyoR9WdGF3STP3
VRiFrvFtj7mIItw356Y+yPOH2CrVR6HvD6UPWejopcy+Sb3T0tBisXHwo0cW1SYw+ibjKmtizWra
wmz8yhUL0Y5bxVNU34x1zYb4rOOn4iYbDdL5mskyaUfrs540Jzm558OUVMlrxReWnuzVsSISp9kM
+xewk04lE3nN9YWdpe7+XNiZh+JarU8GX+O9cO8fJkLW8A6DJzKpER5DXjsh/Fm+6/bqJo6AItpr
3KbINpVvQfcMPWdrjariZCSXFnzmztR8qErGEiy4pbvxObk10OkbeclG2vRe71Hk/ys3dAILNLGO
6Ij77hRopgB5lBt+A1Vx5/p6LARo80RpHvhxgqrLiKsn5BW7yGnb1hPy73ysmtdHWPCI0sxvFfU4
cqIf4RgOXC3ZtvTu+nMX/KE081VNwkLsc8QjERNhLlagfJOR6RV1ENsDUX99kKWXn/ksWYYUAgv9
0YuRuK28EoxU1x+85A3nebQ8LPNOTBAv5FZlR0e6mbSQOdCxITvsTsImkUVXvvGC4/0wwU9XoK4P
wNnhi6OnVrmTppolRponyg/XZyIvrJE4c1WSopSVxLBG4KDJiAryfjLYHFqUIY3q+bt+LzjsVbsL
RFLvcyeyGRQlys15ktJVdmDutOk2flR/aDsAYFCglnbF3rjRdsW96tRmvCpPt7QKMw9HIx6EgZEx
4iYVkabABdAHa1C3BnxcMMd5ZQf6RlQuwcHvAe9FtOi+588K64hUgLjs77Gf/uG7Pqp5nz4kG6Sk
0XqMkbffOi4hVGVr5jjtxgvu6MNdfn50FpfN0MAPlFZ0rLfNocBJgxrzrY5TZu1YnlW4/5zAzBcE
Y5vUeoJRaqsgE27aON5OB1pjQSjU4fZrEPfFgWbOIa9xrSuAhMPhqd7E52JnOP2GugyWNdrVqX5Y
qxsvGf/MQfRGSfsyxozUAtwXxrlSV0gvF8z1o4jz6YNwYp4rzfRgSk9Jt6PVIU9ur+/YpTPwA5D2
6dlxM7Cu7bA6qjtRWWVucIod2TYcf1t6ghtC3jqw4wOuvU7tRk5w6Lxf/TIfAc+nsUUDyjzhZALi
jeryh8pVvNaTrX4X3XPwAOnDWq/akg18lJw/jUST0aB1jlmCYW/f3hsQNk5QTOad+hh4uC2tMjt9
fJMLm+fDx38aCcInVVkUGKl3NKc7qCDsap1y77uNy9wcDGmSG53b2/Eh2K2t44LdfUz605BRgTi9
rDBkQm966aXo3q/bxpLZSV9vGXWUMx8tFtg48U5GDySfn2K6hoqdNTT8sf8/CiWf3prvu0KOMxwV
g9uhoTm/q6B0AOz2XnbSGyQFVjWQF7zxHBYX02D041YePWTNQD/Y3fqPhlc86Nt00/9MjyhrJj+E
Q3kID2sqHQvZhjneL2DdkGo1Fi4rYjMYQpsfRwI6bFIqldn7IDqqRrNPtRWHvfD9523vtA58sJhh
OJU/tf1jFKydYx842wvGzM9uNXlbFS1aEXDPJrWVkLcOOp4ZgXAR+S6QAOoY78ibIFbp8e+UPLWk
xl+6hYZtOyf4y4zdwK5QNH6LQRotkVW47GSCl15sFmckAYvwtzR60h1EosZttsP9wNbs6pv6rb3N
H8SVu9CS4+BnkULD5WFTyBio2/XOcAjvypqUXrQXduomfdBvY3ONPllcOHbnsGNpFApOiuANC7vc
pmdpfyp22iZ01LNyW2FFtZ3hhuAiYXfhDQj/HtYwsUvXj6my9jmb0NWJ0AD323uP3mBO4kyPjwk+
80tigwLfCaARYQD+W0OQpLGeH1DHMWO8wKojmI7HS99y5mb0IM1AEIolHo1XTkPqKxudugQTRsws
QOU55gILZLH6/Etebc7pEQnodGlLDbtF8ZJh6/dnIf3+a4+eRRpJ0eVancPThBSpBR8Ev4OX5spK
6D5jC/nDY86JeKLEN2KeInYXdd78/n3EpuvNIm/NkAS2Zl2fw2VngmLmV2MI0ZWRpxq+RkadXrVE
+ZeKF0DVfn1unapF6vf66AGlSkpuz4KXX3vhmSsYJFEVEEniwfk5BftnvZJ2uXz6QaPn6wuXUpOE
WoCPmQZe3ASEA86z6Mn1l156+PT/Px1+pUwryZj8l97XREwoMrk3WbQGh10IQlDd/vp4XhM7qk8h
b+K3u1BRzcCITS7ZNDXk3SLBNpQHgxpESSiRBWxlyFVT4TYW3J7bxhQceAZzG2HHGF05oi6fiH+B
2LCGZZxU4oUa49xkP0GtQfJA3Aw0IRDjMTP+qZZWD4elwSYH+2lx24zJeZPEg6eQRNhx7EWqDTLq
rzXUVwWQlowuekZiRAMDrmepsJNcHV0NbGUDLX3amRPoW0ic5SCk81iy8+PvtPlWcm+/ZjWzC0Zd
objaTCYJQiUTpEFOEt8yTlz5RgsHEGARX9ct1lSprEqx98QS1tL2ZGwDG+yopIbwZyEoaFwaCFB2
tsQ/iUPj8SV6YCiwqRKzOpmSOteIIoKXTmDHLOWsGERokN7cyoG0sraT/f71qAD09+sbjqpQqUmH
vR7wqBqF235YC3WWtow+cyPou4FKUolHZ3ZugRX/KNvlnbapDpEbEzfY8HsBJ3Bi5Qe24s8nR3Jp
MjMHI4+ZXzXRNOJwUof7kFOQMNko9dqUPpIulwaYOZkiLIdUnTxjB1tn8o1SZVZfbkI1MzndJ1wA
cS8p+s6lIWmFEZCnn6l2L3SOgCI9Swyr7l71Vt4CtsiiA8TcbbGurUgO3EKttwWvHYL2eyk/Xbft
pdWYPvmnTVvyIai8umTwBiUn2XifgiBKqE1ZWOPjX7KdWZiBmmVTVBI/eAJfgvbgletWcKYL+XnI
BH999RgQzYDx6eA1JkpzTr+XTbBRW5PCRges+NNegrZW82vH0hz7PgpZRIccuWKtRfNb+xbUj36z
1v+y6AJmHobFeY9GBnyFwm5seZdvy60/UU6dow2zdavYq9/0b8au2Y62T8Dc/vcaMf8T2qCv9usS
SoIylmUjjB4vimaoK6YurnFRLIRNKKd/fXYRJ6ALKDJ8HmDpGaSWNFtxfXLM10VFJ99+YafNWY+N
VuYqFTrNWLbe4h/EB5S7bd6q7oQHY8X1LU5j5i44wCEGQGinMUaLe6pu4HjRwTM+jOtjTEtyaR4z
j2GEUd1Ghd97k1A5CjdQcuRRCkg4gn4EU2xvZBAbQOHHaTw1LO1UzByxPv896q8/jWDmAnIlp3VZ
A7HQwklxzy04t/Ry3Fz3Lws3ObRTfzWDJsyZEnQ9HIzbO70lQWvWx1dq7d1rBJnXNb6LhbwGJO++
jtMOuANkKcaZvMGJ+zensJuCgaJE/np1mMu3JnDSfB2m92sKk5imA/1CsEC4mlliBNCH29cXbCGO
mfdEg9KJ5aUMe0uDc6+IL4X66rfVt+sPX4BIoAr+9fVLVfp9w/tVZhb6M1dEe0ZvhK4itKI3WQGM
aWHS8ogTijRGaAf6exdBbR3dAj4apw20XVEBGJ/7EM1XaM1j4n3e34zGgxZ3pBbuQQJCSsBPNJ55
fdjbHEdJoqdbZJxOlG1VfdOIuzgYNhXlDlzpO4OmARYQmFAkB0/bbmhlk6seEhwWvlabFX9T8iuT
nzX7/mHo6rT9Pp11taIlpd52k4kMbulMukwAXtiZi8qiVVjRdmpEnfrr45XQ7iPzdGFjz2UbNIOx
YqA8aolyslO1OxpQM1AaJ25+ZH7hJEEMqNMLXS3wLxy2E4D28wyDnq/9tEAuQ+fsNN3IwxoL40KY
MO9diVjHp7LBIfGDVgXJqUzJA2PWDhAyC8oipuwluKltb65b6eKHmnkkcMtH1FcwWgap0AFdybh0
Z652yz/7zn4POAnpNsGh+H59uIUdp848FJeEwhBPZpEKJVEHzC1D8TtagyUtHe5zaLGUjBTUu5hN
aXWgsg8tKGec9K18TtzkwNkGCECpKdmJEx/02+AdEX224nynIPqS+c2clSrnqSqWY+8JwHXKRUJQ
HDO78j4Wfiq+Qa4v3+LXmgUvRlxLuLUgozx9q0lrFNK1VrSBWoZdE8ktoLjUu6GXr5J0L3ywOQC5
0PiqLWUsqDCeNQAVeHRCGhCcWZnPgq3PQccRgE2JGmE+6k1v9XtkA7/np3bzo7GabXUe7vpDCqn4
64NJCzt23gjkxznwpXUzeFr4GrNsr8o7CUw4/nCvqw9jJjtGAsGgsiGhAQLGWj0UemQWirplQYAW
W9Q1EkisBpFXDAKMdnDqHnIkRnIjAgeelD+gMEyy9L3vN0p61ERb8HMypqrV1rypV6Mlh2tMdMKS
t1Nm3kduhRbMQsiuJJVqjbSzNSWyWM5bbfwS+oJZFW+NSF2IbJjaEDuiX5Igrkzf2A/DSIYm22YD
kNjS90hk26CLLCkvnSxDcCe8VuWRRo3ZQ8GdH81EU+w67EivbhuOWl0aukFZmw2eXIDHlz8bUWwr
kMNRW0LjN6llpOz4236AxgjNb6iQkygWHD4B3RCw/iqnOoUvApXfmjwrzuDtI2AisarouWOeSBvw
zdhh+Rb1gxWlEO3tTjnYeuNzi9WtcHPMjJCoNYRL0meB68283qfprooFIkYZadu9wgDCrG/jOCeN
xMxAA/yx0E2JAiwRP4zKWcuQI9HpMYSMbZ4YJA1O/qCbCZXtiFeOjf7I6BE2SYQxsivQY0vNVq5S
NO8xcELUGz1UzV7l7JGKZl6ElpYheyw8toF+Ri+FGQvar92DlGlPfjpDx0AVWDGlAvRq32oHVn+r
5BVvtZA/UmZeH4D8QhkSeCtIt5FI4HEth65Qfsg63xzKwAryZNfpv5gvmjOb+lKUoQlj6L00fU7C
g5IMROuer+/qJQ8yi0V1geVjm2FT+6wnNOMtPbsfysJUu3DFSS2NMPPsVdPyUTOdKdV4qooXNdp2
7DVeSwrMepP/iJSUmUsX05pDmxFcoIIC1GAOJuqCpEDFCX1TNmcqtuB2FjV5VCOYlZodKkzpaoy9
dGDOIdRCzGIpyjF6sIeSHm7E07WBMznUQww7hwaD4j4P0PJCTWS6CnMrpr006zm8upPEBv2ayPPB
z1iDTb3ilm0gckV+aKa4ndTCMaJvwu9CcCqzxA23ehFfOKn/ApTO8xJ0xXTwkGm0eiMByTEWnk/M
tL8Nh4StmM2Si55DpEuuAVX3VJTN628dfeaLs9/xBIUehAcKKQW0CsWPrPl5fR8sHNTyzFmAqKBB
lgsZmgTt1A1ayeXMAfJvLUxcWrSZw2iGIkvloBo8YyO6AhTlY8hVK8d0k2/oXnJFiB/5x+hJur8+
m+macCGamuOKhSiWhmCq10Go9wh+kU3NcF0AZs+Pqk0gUXPg19hqZ6LAf2zAOdJYzVjdxiLcrCbt
dZx7nCGYI39OC+idjbWTG9+7bq8zdDOnJx6nFc46QJNJFQKNzJipDE4kBCTtcofvDFtpE5xCb1rr
HyalllSu3RKHL+jULGi72XG079LKub5KC00K6C/+ekL0ap9KOrCqnqb+AP0OAVe0WSUitCR0Mw2+
6w1O/E4jYR6YLVSEk5Oav3E6NXttMCFLQvgxAjqu8JCWhPpjb+WNnTSM8NxdHx9ViJWipeT6qy7E
XnOaq77n9NKoUdiTAfTjiLSKHJ5uDhcsZY59HmWfZojRpvuLuPN3cCH2JHjaWBIww7m5xp6wcGDO
wc8AReqx1iF7l+f3mb7veVtnJhudXthk0dbPtr+0TNK0/T4d+UyhQdArsEWQ/hSlQBpEONefvBT9
ziHPNCtZ2XGYgca9qOWrBikv9OKVxkucbbXsRqydykcrpvZD9x8HMbJrytwsbHcpWi56lhzTtjoG
AsogGrQ80GoR+M03mXv1K9VEg7sd+r5p6PEpSxzFL9A5BEpScReEj6EykAax1fVpLNjRXDmvlrXe
Hzh+9AweSRPfQR3m+oMXGi5AHPF16cFe//v65BbvIl+B62O0qz3h2N9ChGA8tjvEwlaAYzh15SMH
+Kd0Kh3dNlY+/YIDn0OT9UAIuWaK9pr4p1+BHCPf0uZ8fXJLqzYLkvwavb5BMbk4/Ueanbm14Ev4
SPld2n4zDzTWfNCMBi70pSASscwIhAGi7iURTkEMoVU6oZO/p6XT0I3gn+P85QYsDPxO0h+GdNew
Y5w/CvRFKgY0UIVmaJAW/9FGHnQdPNE5kw4/464hafIKRUYTTU4Amz73tcmnpalEblW4IYXGspGR
2shMpkPUTDUbNJr/zFqPlfdQVCeSD6runOhVfOiHd5/b68YuKG8EBYUYS8gRj3p5euDHQ6x49fBe
l5tcdgTuWY3u2HjmKrDRlN23QmdbGmWPhlCcORqdOjmwlSQyVdVwBAiFthtNi24UhC5VuAOFn3hf
qs9DdwrDpwFEx2ggC+8U/aUu9yVoBNsn/h4OBTed0gRVsqMPyNMaOZoJtnoAbCI2aH3LaIaXPyr9
YQw9GbDvHnRDJ7WyEvUQ9qpZS5BZlQ1Steik8s0KCXn6PVdSEqCvlNX3Xe3JE1mvzfIzFnHI90V3
Oza4XNMzn96N6b7wtzx3jNINTfZ5cRqKO1Zs43ivBpzVqSHpdacPtyJSr6EdAvJpdKdIpGQsHyLZ
y6W3FDfjONyP6V3XFlaRW/LUkVi9BbodQS9E1k2l145aKHwbhPQlUJ8CXPsq7gbzl9e0thaw5WAN
/rpzQzHmpSLvEKDvKtAT446+i0/9U2RKLvDVdu3KG2XtMrBURJ0j0aqhD0c2TmV+E+UjDBbfad+b
9/FJtYxDdO5d3Qt24Yv0HLhrRCILsdccoha0UijUgoTQLkKPRoGs74C7sEYZKp461OeCt+teYsED
8bPDh3bS0Oh1gLK+0VnNkJoy+57qj9cfvvSV5jCzrBoVPtfwlVqn3Q7HbJfsekSPhiuZoadvwApz
CtzrYy3AvcDb8dUiuMynY6ZjLN4crWTDPXUuUF4gXAzMygTNiwlQBBHMh8RJbXXDLOYkVmrjH1w4
OOv6Syyt5uw86SWpoaPWInOWP5cy5HN6idDV+9PkuS/53ZnNt1TqiozHaR7se6g8ggUNxR6YoPle
esYtwlDQ54Lp0arRWKHb7KlJVq41C0fJvJFDTpDwynoM3Im7yDiMdCUjsVTKn7dtFGgkDWjQwz7Q
omggTGYhSeXRKpBLlRCUdsN9N27C4k4YyUEa95z2zCk/hBFoTH4bZI8UWVaeL49BikY77SUWqkfo
j5lcCVrDzJWlciWQWlqA2S7x+brLmQBwXdKDIp86PF3JZCw9eMo/fIr9ipFJYYi2Wm8AFXE+JMQf
1gCIC4wFIH39+mxWSFFTVvXocRuFKOhFqMj3CfMIGKvHgGstkeef5Lo78rbGDCpM733BROftG7qa
prKWI0WJlm/L+Ca05N/huWw1TrHXdrpTndLdWo7pI3NwabjpgvBp+aIYGpIfGEsKJDIsyc66F7Da
MgPfPwGXdPo9l8/MyEkZnbAeSP0VVuafM+RM1ZyRJPjp84ehj4ABR9f6iOLR8CMfjn2I0lFHNDWA
APVdnh+46miIAQR6MpDTxnYbR9YQj/uxTLa8COpo/Rj1nCnzotvJ3xv+e1CdRxmUT55GT4p0DBjC
jDUK7SWTmcV1hsoNQuJPeNriVg48JAxXdvlCz8RfRHXCthcimcLKJ3OZmldSK7JDsGWBawAKshNS
FrwSbuvmZrDzTShmkV8ESnzY8KcPCR5GiUumG93I/8iCs5oJKzt3IanwcaR/evCgxznXcP7gST8G
5anJTEXvXChKFoqjrYL+F9z+vNkkbXrKd9WAYERHTDog/k2fWniK64fKUgHoA6DzaQ5BGkh8oMg9
Wn0LUgaaJ3caM7U8sCgGKfR3ZKPBHF3jzlXmplJKJIliSwvBTVNy2bnORTJQ7qUBHRnxwT9w/bWW
VnbmukY0miXoehw8XQNFqIY+5ydhxPUFQWOYb6O766PMCKb+yNTMG09o50eyIuBYL9FuIjn1qYSE
eU2Kreo0p2SlE2kJ3fCBrvi0xFQXWS6VGAX6GttiN9XWEGajtoZEpMNtV4OU6ai+4LA+xv80DuO4
cQgjRJLSt+qoecJGwj/0Jj4l7+ExOSPQ3/QHfpMftK1hcfcra7hknzOXkUmJWnAZZlfY9V5zps43
8EKjUUhGQCRu4h00vn37+mAfeahLU5zdDls+bPKgwRTV8s1vc9NQH8A6DJakfaS1RDWejWxrhEh1
I9cmBzd6oFpq9K73t1AIImMBXALPO0qZ7mn/IKo7iaLdpD9kYm0a1eDG+je5hmzFeOK4AlklZnfp
sU6fRvE4ZudAs2WwpwjugB7sKroPu9chW4PaLDjeuaq9lIm5ytMG9ZM6OQSSYevaWg/uwgeag/cV
FBcNRUTcqErP6YguCDTu6GsF5CW/PqdwlJRU1qvp6ZNf753RAQU8EUhkI1Kyga8BWKiDLvhU9y8/
ag3xail5ac1mIauYy7Qu2BTgFRHKdswstWDF0BbcIjq2vh7+zIemYSd+eIYChLK8DVb5jW7pqCRU
lk6OCgL70lxj5bp8IYPW+NfRNB6BmpYBN1Q7LWqJKXR0USkW1pDzlxdKncvt9MYQ82qDySTN91Y/
DnQNWbL03nM3zZWlUYgNLg1bkE1CURnIVzf2WhPZPPITZdeDb+urbRaLH2Wy8E8OTh97ZL/5aBou
3yvf0BltpahqodHWFp1qW4IFlncmeu7VpoDJr/zV30BP/OuIgwaaAQliClOTD7mnBMgcfPaHbh36
dtlpq3MiTdYoJT+qGOHxhSOnnuxzEpKf193lZKyX3n7mmjsw+I2xjGfzqAFS8v58fFhDR31gvC89
e+aJ/Srl9BzMFl6nQP82HCoC0etXQweRUUyfFPlQsRvcv2w968xI5Mgw9Kao+kTXz+AphlKbmrmp
fBbFO04Hd1VySLqXcXhtKaQ+gTcG76bSJ7ZitC9y4js6iiB1hpDDb0ylRidgGdQHEUbAHlLZUQF+
K7dKe5TEPZ+cMhGEViNn83yyY2O67UMgASAGxhWPfdVrdhQoKhGGVDaFUaHmiH72Ma0JR/OtH/1/
zq6rOXabWf4iVBHMeGXerF1pV+GFpUgSzAkA+etvr58+n+vjU+UXy5alFQMwmOnp6a5BzpiTRaSY
7jDqfdqCy6k3207b6GynFAC4XZ4lY6XH+giqHFU6xE/r1HezKuzS4mGV7a4gYZs6icFN4a2L4Q32
vGkZrhAOYatBoVdPYxfSHI1kT6ywLcx1ZHbSGn96OX9lFv/0cn6JjHQeVc0lXvzL28dTFn4/77e5
95iBsvnvC+s3Kc3/cyZroYVt5KzAqn15K7xLHMf768/Xv3/4P+d+sKr8+54zx471s8jBqllZsLCT
U730Mg/z6sNsvtb1D5DOb0LXr7ML1pQavYQZC4bNxrhbm6gl4KxwNATtS7W8/Put/PY5/RIgC3Ba
TcXxInaAa73RW/GsVkTHbeP/4Wn9hklvu78ExZKmtlneOaetpflZWkd2sRGQB6jgfkJ5Ytmdpw1Q
jEN6DzeSv4LjfyusbPeX6EhGaKObGkEP15jCjF06bv9hgf1zzgKG3d/XQD/LQWmYs9+V6aOrXM+0
Rq+CmNcfXss9AP7D/vh1+gCcQV3RGRdu0ziLwFpx2lP+WDzp69Feop+axf8NtLN/HT3QnXXJM5Vh
vNF5Uw3gJgv5o0r/BJ79hZL90538stPrtB9lA5drdI9EpMf5Bv+8g5KeCealhIwIdPpQXsNTdDtg
kB7KfBHgUe+9jDrcY/qHB/qbg+bXUQSytKokKZr5qQsn70ULCniyKQzKgbQmsfhsm0fj8kcixG9W
x6/TCdncrraAc8NON7a6XLzKyD2HXAlx/BXTcXU9eH3VxFY3BLxQYTdpgZYKv+G38k/ix7/b2b+O
Lxh2K+VYIAJOwcvH6eny8Op618c/bOq/uo//8Fr/0oP8n0xn4ErVrEMM7Jo0tjJgIfSWG/xoNC8a
+1bt4pfTiEGf3G9MK+xwEFVr6qnqRCzdc83tmsuATZCqxeCoQW+mqzDWtyHys+GXUolXlqdeyexd
SsWHFO/l+AgahIaZ8EKG0yo8Prt/qH7/agf//1uxfk2hcswQpGnH5I4bN4NAoBBUh9TNwtr9Eg6B
PFUyQG+SwregwQph4MJN0J3XJ7Su2LYrbW+u37luggTBx8iBlAftdHSFeMJbdEzQzEK/qm9Wf0FW
MHUqtqFJ2Bmdx9JHtgBQJXElSWBP1KdIAv4QQO5x6P/fFJSL/x6feG0sjWENKLXpg6U/8v5VT8dg
mG2gyvww5N9kONQj9QcRz8am0C///nd/c2g5vwRcnluQFuCoeOr8MKNdY2FXd48V20n3vx7tv858
LJZrT1jdUEvzhkAFq/f9/Ymk9Pp4/vd7uF/rPz26e0z+36U98LGqDFftOEsBHV0m8oeG+286afAY
/Psnt9laOKn868rv6ToPoI+DExcFAoBG22vCyjuiZguX3X9ThrKdX6JvDylsDuoLGlyy8rTmXalr
+9+URND0/fvdsGwuusa4FzvWhRtXrq52/4fc5zfx89dZirErNT5VK7Rx6Elf58B1LkOTBf/+fn+X
kPw6NzHWg1wsHUcekG+gvDxaE/dOl48/X695SDbZiTz8CRD63Z38kl8N9TJ0guIFTGJr8Kep2vT6
9Q/38bvPvn//fxdqUQ0T9JfR4kA+r0lYs8NF2NBuA7RCVjjbDLPyjAJyXYUZufSL9aZfN+1WF/Oh
pesfTtbf7Bb71x3vZnTiNipszX0h7a3+k1vg7z73Htj+5+YKraAso7g5vbs1xiavk39/arr7Gyam
/evIhCnNBn4oDRg12H9DMNcxFAjnMiR7CoXb0lOv2aWfot46mqnfCK+DxTDqQeWN0rNF2I5R5j4Y
PNBBP8sTkvtrEZpzUBnvbR9X+yJp5QFWrLYbOBhRYPHs+inMnrO4LCJWeMLEN1FyeaBx0E/Ud2mb
cB7Oue/YPsm/Brqb0q9ceOTD5buRB7Pp6Veue7kesWVfsycOTZSf3gosB2IUIbhHeenpZ/41mNc2
HOA7c5L0pQMohIIBfjM/PahtoO1BqNHaGPzEi8iE+GDteiMpvGkc/Pkop33l+gJ14ej1OF5hCQhu
+QO3QMUFtYFusgc1PzSp181HAH9Dt61g2WsM8drOMVmjnutJ/2QMATtnhpaYCipjtN2L2/LjGCJy
fsAM1F8mJiPyidZmt+wr+2JnDbYD8jHfWpcNHT4dJjyj3XeQVWv3zo/ow57HFd/yh7vncw3712Dd
OBcI/vT9g2V/avi1Wg8HyOtCAvaphxsZFPbIxW2MuLHeuwf9PMe8D7EhhifeJsj4UMy6jb/q3gqz
Phz045vBoxLVCA7kPtTxyfbjPH65kDWHdy4EokGHAWfWA2OkvuDC5BGNkxxt5soXTxAfVRgggPrw
CKb3ps5CXXp1BeHfbylZwJwXhW1Z6ntYHnurFdOfsttmIM9BNi6yvmgLiQhf/xgjbW+WvnPmjt8k
bE97j8EyEfKQ+mF1/EycZf9WSkhV7Jf8LMZ4mBIyQGrTq/Sgb4JiDQeSyPO4ePUli8T0AjOxKo8h
yJC/ZuDwD96aB2sbyEuzY8+9e+LUv19BHzd1aL6oN5H7AwnlgzUdXUgZYyQBqIEtkkoGDkzAWOCY
J5BEDSvszcB6TnModfdHE4akdeTAje2jwDD6Gi4o8MpEXuAjpVNIfy2zp4uNq6Ip9SHCKfuAHCsw
nJkvK39qN7ZKFEuy8dZgBZXbETd9AW10HD7TOphLDwIXbD/Bn7P9KtvtonnztgApPViaW3l3ZkPy
dEvTA6wC2+bgmqeu36xpBtfc84genhtwiM/XHi/jpt3nZSCoJ9wbMB/rGWh7/mJDlK6PlzrgnyMW
f+YTjPfCPy/3ZYtfxObxaHrKzsPs52PQ9YcFFjqYAcfKsS7M8dgUgwOE/yTZxYpAHsprn/K4o0GW
RZC5tt+rlxLatM5G3u1uEv2nhWrHQy1yzy3xNLzsmX2g7Z0NvmP5mAlL2aO9hkpgO+El7K3xaaxC
LFcdwkxfrdykeNeVx15WY9P3njYfhvsF+/gD+YugX92YrCpOb0MRkQWPf6Tb+rvaOEWsOT46O+XX
fRJzOeNV9Ok3dos1xZPp9wZ0YR4JfKPnYKDXYtmOZYz4lCZu/m1DULrNvxSkUUeIRFhegQ5wEent
7HXYa4UvwZbKI6IdzfGtAWd/hrPqIdNjCBBA98cd4772e0y1MDQfj73woe6ANSTnUzf6BHM0+Bk4
giEKRuN85+C3wME8vTARiTfruhkF3JEDl5b+yPdKP0Ny0SKbtj4bLiTMTqPctTwUfFOes0/u+u58
GA3PNBAFYmsPX2VcRjdveRYYgLcQ7KuNAEK6cw3fRWO893UDLGfM43jWkiz8aJYxt7/SbkFpuBMg
e2LsBgBx/zxA/BKBYHypjGC+qhoRyHdSkIYg1JgYDhS7Iw1CTq5nv0N+HoFG+7YXn+744N1/71l8
zbcaXN0VyvUhroudtAOrDj0N18lvlptjJBhT4h/OLouBHItoMsAf9BD0SHPVoLT5YzrBcJrBURq8
OjGJJz6lE+bSHzCm0G7L9/zUYmWXCUMjX/lygqf71nTimsfLcFo5THXfKviPNR58idYk1f3l2mMG
XD46w6VW24JALf3bLlGRTJXnLg89uwqQ+I1deSF7eAc8Qe/Fxw+Wtu/cT0mksMtLjeJG797Xat9Z
YAbshyG0Lu5ZPOdfi77rVTJ8rbOPfQ7ltECWdgAQE1Cr5TdT51kd1rgxeGZeYnIKCo7DHGiO4UsL
CQz2/sTQ6mQIL5oVFvejYRw8akCnOGuiscLLxIVWM6KgPcQV2HdzgXihK0/Xd8NQeqL8dvriaKIb
ViCVt+zzClV7U6S+Xdk4g98rFZtTEUyzlaD7f6qXYNSCHk2CkJuPvX2cis+ivAm+tzLYMj5m075I
z2kdz5iLctJwmY9te+3Ko+7GdQWz5G0rnnDch2sfCS0YWOjP1lGQQ73MfpbhWhEiRrY31ylY2bGv
IMCCMxEj0QoEDNX8uPrrSj/09NV1Y5G+LukrnX8q/D+HxtrchkUrtkv1UKZh7exz59PEMEK3bXUQ
m7Mv5CS5BjNjXJvuIuljYZ2dWgz/qgLqbthWhnZMUchW8CSl7hWdiigjfVLiAHbS7xGEEAX92xm8
SvdpTQ+l3h3yBRpwJdhWZbNZZxgDmrhSGa8Knn3QVxRxBVmMJp66ym9NuTFNnCMfSwsPANZH69w9
DtgYTYNKR31IMm4Aa4UTnjMOfDJuaa8lmppiaF9sxgZ0J1b70rVipQ3+UtmbYf5Oce8YbvWc4lQZ
bEeFnDwHIhKVQ/15Rtw1Ldha2N6gPRlp6U3E8FJi71nxYJknR3uoKOINDgGHuFBCqf28MA+dS075
SBJ3wpjA8pQCv6s4zqBpb2EdyIoGRG0GQv2c40YAvdfd16BKpAFVjNaO765uYEH4flkhpIYTN0vN
IEPi3ViYKSPSoyCIDlUT0fkkJGhNqPgxdpN05WdFTd/k9rYfgH/1ricHvKq09lvjrSCg9Fat58zC
q/XZczMcs1bvG8O+xD2z+t1sfppWBmLWY8fFilmNXVP8BS45lR6OAukoEhN7fjLGImHzWz6dWLPj
aBuYNfW5esy4+97XHSYWqed0PKhcHuqDG3XlrdTboJjPmtk/F454X5iD5UMOqst08F/hY2UjvuEA
SIc54VrlFxl91RsDDejslhmwPVO4/flgYEQwz0jcoR+S59hspZdlZVQCugajZVih/IY7n/vG71W+
bfGL+jT4Zp/H9pCGJHtu634veFiWx3V8Mshbk59lic2LQcqhrtFvwblJt702nEa2Ubp76tMmhHYN
3uOtwwKuhqueP+e4ZyGv9ujESwqBk2wMLPslxybV8yZkGOe1BfFSowvWhoJEXcY5Pjw1caBqsWbE
63jUCcbS7t+gV+cvyIQmpev6HYYmMwYAKmuvhfHWDNDph/aIBmUh8gMdHa/tz5ScHPU2d1+Ttc2n
ZK6HzTSdu+yzgyVPyh9bJ4tsulmHN0K/lePs8nsAFIfOxieJJlrSm5PvqHMYOBrWxo3o0l8M6ZnD
F0u37nrRUbECWTHJvnO2lTgTDCzAeL6F/4/GhVct8nMFBzqVUFxXYH7aNJAQQS+3Rve68AdTRyGB
UfS0/phnxIje9Ij6USus+W6CPohJeZLIoIAaXZWpTWcgM8wRutjBsXhQcwjTLeNViMozEPNS8VVl
xwEDqBgKEnADpu5hBGdXa6EgSdFIQ0u9vUPLPG38sXyElXXYgwxW3VNAvIFFFftpvil+qaFMXu3p
BO73LlcFtvz9XcyIXylY9OTWoeNM3+EOU2f7Zr2t9oOpriV5bTGFTD7aAm4tu2p4tulrb6OBZRwG
SqOhf5VQebMhd7X0aZhChF3/1obcm2fze8zypM6zTY+npk/EkxbydGTLNie7YXrPBAnawfTGCpJf
GktcPBUrr/FAnY1myX0NLtHaN2G/9ifmArkDig4TkHwzGWXcWhtWn5gxexqWYFYo7Bkcy2yMibR8
3ZFRgTBZInRI5Mirc+mXS1c72CBvbQ6CyBLOVET3yL5U2MFyOLYQtIbjStKCRlLkP2W6gw9vv7wt
2gsvdtZyqwxcG9LaMeNx1n3X/CzVQaFG4aM/KQPuTPueI55LPA8OF69lK5H76FPptVkXOIhcS/rF
TVSNFvU686MrgeBB27pttxNcNZiJCWh50NNnZZ4KqGy0Gy4xEFSfzJl6C2YhaHmqYC1kL1tK2uNi
zIeaqKQFsKrLPFgwyOzwPKDtCtLlgpb41Htrp8Mje7x0SKbmcQJ6CjBmLT8m1SdqDh06IyWGhUfa
72spPd38ZCC0pLQLR0t5g/Oag91YFEXgTnAIMUiop++L+tEaEMD0T51uGEV6aR4gwnk0ULOYEFVC
V3g7jaB+dsofutZ34Z7NeCSnyadU+bzaQSoLY84LjhJMvNjPvZFHoteCNf2yAQJUSFNbEzuqu9n9
tmlvs5MnK2oRDfjKMLYneZ/1nhQsg44wTY4FSggxkbDTmV90eljb06Pr5HDXMbERdb9HNbtOMtGr
PrKrKdSQNR7GCfOSBg1d4A18QlsOucKax0ByWY6zfSmuuYBgENuW88FasGmkQr58mNSVySOrk2mE
7jLPHqoxw13doHkI4wbU+dyIUOqVhtgXa4rxfJC/R7JHGZ0BhXc2RMGStHdDhU4WyKUoOI2oJEvQ
m+bLjHO0BsxBTBsp59LA/O0+ax6MlfNAFj1AByUdH8y+3NjO9GLKNoBVCgC8EgN5o8/mvXFvsNef
SxcjOeqWCVJkjp/LkxLQk8dxOKNGdpoedZZ4GNt65+AZ6MwICceojK18DUOFq7qoOo+rIcOfp1th
OonZr9sVGW5rPeQDfTCtJiYgu2rTvC0bE+UO6ly4cSILwSQVGMa9v+Yq6Gt3o2woE9dIjtBPMAeU
OToPTLEliLb8TmU0NIAIWmCkSVVQfyLjw+wi8+ntQ+E0GIzPE7biOc3Ud4Xrj0DbssZFtQlqEZIR
TkEg7SvITDZbkzahmshWFulNyfzFkTIYReWb5Qzrn8qzcKLT1vHmVt9kmBUwF0QjEHYhpVBllT9C
1K3sxKk1OjBwJ1xd568z4odMPcNQEJrTboz0LxLJAbzQgMes3gRn2eplNJCmFjBlpzKE+Eji3Kf6
51veDmhv7LqSeHkPGQryXOE7hpiwcF91RKi+itMJ3sHFtqrEq8G2atlU9JkQI7TIlqmw16tgseER
rq5jWm7Z7Pgy/+SAM6bahWMXC+qKJS0UI5yTY6AsXKF5a7qhXhooPxuflVCKyLREoJ6u4WMOie1I
FZAMl/1xQagx5JjMlghyHdpUlp6sRuNlOVSFliiFNVCPtWLV326GpHh14nsYsDSgYG2JDm9aqud5
tp+zEcLqULhOH62e+k41HWozf4ARY+DaL00fu909FPYJFPXieQRiNC7OUw2tQ8zXH4zshLflZSsC
CJ7GOKCON7IoRf1Eu+OA0VFNe2shp0K4alEU3xtcX06BHrqCpiDmm1q9iARQWKJVEBaQuN0BM+1C
7gcdeZ3uJiJFzFjKsMFb69Zr0yI3G9fIko+Vq4dZ+zk16yNysUcN4p6jYr4CpdUmeIwR3PRA6nY0
TxM0atQmZTNkMJRvyU3tgPPh7EUqEAKZr+uvPSvDmQmfOdJvMLebp8pz1Y+TgwkJ9IqI7HPUjb0A
lpbDc5HBSWvSybbHoM063B3dimgkeWg39hNHdlBo7JTK1afswOs9Ta2d1qJ6nr57VF8pmQJhV/46
oaBRJo78IqCOgQnMVxMSYI3mT6XYd3dFDACNLD0PwFTLqU0qowrS0gjaHsbZCqMxk+7NlnVy8lvO
Fs+i5DCupt91xx6cXiNymmMGuWYAtwy5aHGzzPNavaLbKZdL29leblX6nndlwKm1ldJ8XIRxTFH0
lm31AAVvzHBNXnnP7lf6NqTlX8n/VGYHo9Q3ti1eLKgp6DP6lkRmnsKKpB3ytO6h5wxkoAKc33vQ
wJadu4ibJLIscRbgW+MvAy7F6FqN/NZJD22OCo6HdFr2uhx8jVa+1WtbExYdXouSXCNNpDBFZ+6F
7YZ2h0NCLd6wOgGVKPRLqFMoG7Ffnqyh3Y9AZR3gM+tJ48tGoN4xGAEPr/e1yTpXgBJYheyxGTs4
4bV7TU+BvdCta/RHzbQhw7wSZEnOccAjktk3Q9lFy9Kfcah0+TlzIeK6bhQQEgOZW95UB1jnojEL
XclyCwN3tJBmKImgaEjRaWjeZHdtcBIsC+oE3QrL9oPDiVJ2O43uK8TDtbrbdaJAB+vN2Sn0G00w
IOv80uXPBpRW+OT6Gjy6QKf2aufdaI+TADJrv490CF1kgaRCxmKtIM5Ca4bsR7VpRxLMrrGx58bD
SKvnjD8KlRcSU/B4obAk4Uq6tvHc7SsIG3TkVdfBvbzb9pXCt7ojupI+BSAK76UY8c83asz4kSJa
zW+W675L9lWFESkLsL+Oedtu9ZkJ+Rio5sxWG2stMOqzmRaIwahYxWcJwdsZ45RqPuRpF2c26mck
9DMto2Hgvl5UPwpAl+ncihoH93ih3eRLc3oEXl4Np94Gcp99uw7QZw3yD42+LawmycW3ToHA5HXo
VD9kjTnDGEtXb4y23+aak0DO5mQ7+1kip4H9Kjb9fUzUxVHWbKam9mdUK7rERK9cDyscqtlbQ4FW
aMCzOxsiTcATi+w6w5zTat46nic2JnAETzFlugSWfG4R5pgqnkn9kvIOUfdBuGZSc45WQ4E87GuA
qoxAHBYvxA51oK2kPJRI13T+PNKdBf6I9WZpB71AkY1Fxvo25LntmaM4rutPkXb+aLIghZeP6syA
IkS3PBIA91ie7TWJg7iRiN4EQ5Ow3DS7bUMBSgkZ9ghzRV1tciRoFVu9egQAYaOPJ1RQUwPpi4Wv
UIvrtX2NyddWuFE1Ps8rbCLVWz1B4TY9dQWUDJoTrIaDtniEjz1gpdzTgG72E9+7QsP0CxJ6DQYW
mthMZgnaAmpulPNsKn1BsWZSSCXC0XpTwsSSm1/pmibMjd1pAKiNK3RAMlXAPhlHYlfA8hLAQD8B
PLB2o51u+3zZToArC1ePJrPa8R7dH4zy1qUVdWoGQo6lnI9h2yqfODSx4PZnoPJTGFg33cGT8JlU
IO9hFSaqNpPZvlpjHQxrFkwEgaCbAiXNo9ajd2K+kxVBh8xB0VYxUuFo1O7NJLmX4PA2wN1Go/dy
Q7/qY/VoZ58uwFfBiqgF5YLcx4fA0HKzJrAaJHzuz+C8TeMLz+/1S/XaGEXYtNCRsCwvx9+ZRudS
1zzQRrmxJrktR/dQI9XXIA4GLGHXQ82vbCRKKH7oNNB9UhVPzDlUkLvQyYbM7rZNjaBHLwxUmcBR
0LFF/Sr0Fj0FQOF1Jg5rA+GGLI+naXrVFgXgurzmGgsNhiLD7Gx4vg9vk2PgcJ67gAKxqLm6NSJH
kXevBR1RJLW5orSEQFStY+JOgxGRDtc1/iTWbD92Iotl/QZeZSz1MVosWDuWYUbK3KMkjyrUYh3F
PLS9bRcM3Xb6lrc7hqNroudG7NvmVahXc3yXA8Qzshe6QgsQsIuNkaq01iPCmldO8VioZwG5BbzB
7SbM0xDU+gYNvfKoLOp37nunvRZo4A5mFZRThZG+HhjqJ1k2BZoOOt6eK3ep2jLQtsxk1AuULKbv
iO57rmTYYnNBCnA2L6zcCaB9K+aUn0rzJoCJU/ZiwrU+F5A3yJv3NlO+a1NgknmyVOhZaYo+w4c5
FP3wWGjak4KwlF6QB2t8oMg+G7sIiwkjCOpIqNxb7RQ39jld97R2o7TUv3K5r8ShRuur7+cD09zR
l3prB6Y1PGQwikVH9OqsFpLG9aeuc8cb6a1T6VfZzNh4QvfFsAQpjgUGAAKz4Kpujx2gbFbqW+Rp
eAx9NKIwckpYzVWPlSiTzJ6ObQ5kGvlmAO9SYOcI0elTTipMLj7YiLi5MYZkAhXCGtB3GNARGyts
KHQwrAG4tymjbGgTXT+vaB2yLnKRpwum9Z6cSxCC1NXKyj0XzbuLMXhVzlHO9M2Cr/f/hiNnZKTr
psfXKQfZH181ggofYWSGN6dnD7sO72QqGssX8+TbaXtbwTSunOwj59aGCGSACGmzVkYsw4wKkH4o
FaHfUbyrzglSiA0YOjQZOqD/NrBvgCAQGAnKDCouO8iNgX5cL5EyhkeofCWzASwRrUQULZHeLRc1
btFQ30Al4N6NZO6Cbozap/kMGtwAgaX6DRQ0W/0U7ku2fDRohY4jjSarA1cZfE1UX2b23tJzD8Vs
JsIFz3KQB4ZmkDmlgYHpHZdEDn68W78NNNnYukCW2oksxCuCS4fVgdfg35dhBuYD895DbTm+Qdeg
QeYJ3wa06upmX09fonov5j4xYDU4YZgKXV8XGJtAsVw4Z6M6Nvl7hqMCXiFebn8O1oIkfEa7qX6k
WRoQiSxVpcWTcNCP6xqS1Gt+zJ3N3G2AXrfo2shpM2LmKJOngSBp1dxnUkDKNdusXcJ1J54JgIds
CpreCW30Hyn/lFDKY+pRYakq6AGU5vNins1qPrm6SDC/ElQ1FAgKbHADzY2C33ScZN4963T4HNKS
6x7pTG9FS5dmRjSvGw2ZAKm2Qu6E1CJNDVuYWsYIjWS++yeLHxuxrx27ZKVPGYoWHF/cgvPrUsxP
qCFMVOXFp1vC/Iibn4a414tmg+k3je3WtUka4SJ8anBeWs8QWKU+G3io4LOIiL1vp/IMv869HMu9
a69JXmAdC5FMckcG1KZWcahtY0NnGOogRnKFKn7t49m04hWaq3D8NY0vgvaVcS0XpHIfI/3AuFGG
BgQ19mW5n0CGkDNqzRNoFLZ9tuZjjzxAz9SJoEND0Pkr108+PrPluUq/caKDXXc0RTLnmC8+Wejg
sXRjl/sGQq4gaQ4UxRN9AGmADujf9Q8ueXDBKWPahkxbJc/lcMi6o1kdaH4o6EFbPvGaAm14HOci
aFkWLQW/5O1bky37VeNQj8BEAFvAvO80+D5+2stLb1QeuIcPrQWkpK/DCt1KoH5AAO1LPziY5Xos
3E2Xb7UeXV9UupF04U+TP9oDhDHQpezLS6eId+8SrMr0oFGNpPlJAsqZjS3WbcrgkJBdTH7pAFqz
/to59nme9UtG61NmJppMOvzIJAw8RTtI6x+o7qOA3M/aZ7m0H2Pzwsl5RVeGOeVeQUS3Lsw4Rzhh
GPwi3aFy728VlsvGkUCuH7SJ+VqWXx2sPtcMiOZOlqjrhmFDHYIdDIpAX4ttTkFkWZ3tmp3vp6Nd
U7SxG0wUcfY+t/NJmQPy5PFNDZ+sf+kcK4KfZJQxdM76m+0+NqxBO+9jzOvzmrFkvCdYVRN067Qb
6xzOve6Woogyze8WkRDmydPW0ZAT12w7akeXHQXHaJtETqJBwDnvoCdiPGnN5DuNFcm0TzL+zGDY
kfHE7N6dERwty9iuqJe1QgexCkIlEFIBF7C8FjxpgTdrj/290gStJKpSEHHQAMl8xDgH6BLqSlJt
aJ/07a7WlgA+BosEpI4U2B/6DhDVrsENKP5gpd86N9/K6jKirtNPGpS/bshLhB6Z2ocBYgN0tDWM
6Nn6ute7FE0TnNXPOIb5dWVg+uCMyfjFkt4wfvbO7HdVorOkWt6pE5Cf3IxqcprKZDpDJlN3kX/7
6w8FxQVepaNvn3B2EOCGFRgKPu8i2E7hh/STiycMc3HQlLAGV8zE4uS6LrGLhTv64JlmzgEMU8S1
CgLYEsMlAUe742dNgaOGRCalZcRmwxGqIa/hzWZof/SG7mWTnz4KQCwdu9XQGehgRx8in1q7/dj+
H2dnsty4lmXZX0mLOSLRN2kZOQBBkGCjhqLaCUySS+j7Hl9fi55RVf6YTmdaDN6L5+ESQQAXF/ee
s/fa/KfIyyiWdngOxWJLE5QVLKvNhCRLnfLds5C4c3rqtlPCbN6adz/ZyukGObOW7KirdTT3ZH87
PZHCfmMq9x2KKHgKheGE0bYbHlP488kyxaIVL0rpIIh3Y8MyDor0fVBsupI9BpXShZRgU4BEFj33
gmckH7y6OXTlNAQ4bcbyR3DifVE3Qdm08EMCZh9NeLHiCxuCRL9vh3uN3Xa/lLp1V3C+8uPIToB1
uchKwHKZXJNi3ZY7FhY+GolkgQo5uh3fin41P5rlUjWOqbaI2PF+N6Awr5EgpEtitzNhqBoGTd0N
iN2mTX9MtjRQkE6kW/0hPJhb8YONu35jXfHEXTrWmSQ0ZiXFKoVjmQ0bga2QX5H+/vQk/0Y3ew7O
FaNILLSJDx420Y256e9Qy/Qf5fN0x7h67+9ZwFeiLf34s47v0jU7B+nmoxHJ9HKp+CxibyaLNNs0
q9ChyWaHWxOC4hWP2iW5qHbSOv+iRAyyShlbWhnbQiAeTGU/wtwp6XSgSdppg24tddQJU9nNrC/T
Hx+qiRIkZZMQpUtCAQktKw+Rek3ZfVKO/u4ynylKwU9paXw672lVLFv35ZbezOL0D00R50a076+Z
tC4MFO1MXtong24mBfdTzG5CddUY1zwhF2/d6Yi/XFFz1lk1ZhlovL2IXKL2qMlvTygXRqRzQiyk
V1I8Ll2rcxGpUpuJLwMB6Qm+MUD6KuZN5Md2VV4D6l+wF+vamVo8EoNW6CNh2Br+7YjUqSuklQAE
gSRE25Rh/fSoDSVeHyMZNBRKKXiz962WA0rBEU1IoR2sE4xYjm7VQHiofIqmdUlxrdyp2RWl8E+Q
xO/GzNn8wu5oFsMAkW7MN5RaOKf0xWQfCz4hs7Cfmaf3kDPD7q7XHgb0MrCI2frR0J4i2yzR3cU0
OtWDZC1FqXX+/ARf/FZnMxF3pqDkZOHR+0n23pyM2SjhXVbvxCPPizth8Rws2lW4sa4d8oI/4Rz+
WhFH3jQiXjQ6sywCXHjY+MFHx7ARiXrp7kRm5YldnexIzUv7zSbLujdvUQW5iXst2vPS+P8fKNii
Lox65ls89Q4KrNWMCSCw74goWBRuubgycV1gZWIr+etjZgyJpAqWPm63SO7s0nuTF7c0kOzQ/ert
z2cVnglvMmdzQ+nrw3J+GFeu8ukx/s1oO8fAGrWaVENUT1uVtmCWZmtCVK6ozS+NmXPoKzH2cj53
4Ql+SbvbHk6w+1fCFG9adLXxjezQarK7reElz/1rdoXde/GGnc70lwkrtNggB/2EhXGJ4tdpmG+z
xadul/ZNu1hfG52XTFXq2XQlRbJgaJMB6kTFUajEK96oCFNypx4RGxU9mym18LRE2FVTvO4C81ND
LasayTb1dzTLSmNZy2uDgmnzQ2dXHBH0J9PHaCR9l/I2EtFCZMN4E1ispMQeiN/bzGrKyoe7oJaX
VRXBySvYt0hX1gQXnLLq2eRoyDEd7gFFR5m/6vRMBwVZ+xQkr3Inf0SlVv9sRl2ZTk5X6XfD7myS
mxIt09OKYdc7eP0X/Zod2jZ2mlV0DxVhI9/6twDWnXhfNYtiK7jWrrgyPi6ZHM9Zr0qudrmkRrBS
MSRBY9w3+2hTARoZ16gJna9+na1U2+T51p9bUmmn7QkywaZlla7QVv9rz905GLbXQfHAgh+3k9kv
FKMNF+1MP+nPl/enveo3l/ecB6vh55MUjSdPMyZKIAck1aJ67JAQVDFVB5WacXw3x6+0W3MCuPOP
MPygR8nrgyrcSfzS0VIZn32qnWrzYeo3ZrxJKwtxC400neqyoBMQFS17rH4SRTn9TjA+FYBgeu8U
DN68eNQw19cdHbH2Q0UWE9KQSouXNkKltLPEjyi+j0z2g3fCfN/1vFPC28h4JukWecpXlQ23lr9V
1JuKlr8s6bYW4fv033yquFLcHXSj2pSGaScRjZd0LU3hjyR9J14MNPwqU2iHTd6fL+Ula6ZyNjHr
OOrbuAMhWqElobqBsDV14kxcRs2XOgnLKVwN4WM+Z6uSzZUqjI4VhFeWRBcmZ+Vs+UgfuRAGLGHb
sdoH/nqQl1dO6vRM/258nC0X5SJQQyEjaFCzkevxXhttbqzzWuPo/vHnYyiXvvzp//9lHlYn32iG
Ghtv4D+LCCPQnhc56c/ybOeN7lrduG662lVNOnjT4PZl7CI3BGPmhYlnlWuxXWnptBRl9GAQfNOi
uo019VkZyoMlUlNN9XszZy0tfJlk1UpNttAN4cWieMl+dWfQ6vDbq4Dx04X53QU7m+1p+wz5nEhY
yAHTvFRkmPme7xnLT5NXWLyxvGvzwqXXl3I2DfdNUyR1yJGeThHAH5Tu70Pn8zVYJC6X0vnzzbl0
OmfTb03QW5JlDCwUAcb8A6P1Wq/HK5vWS5tL5WytGDVDV1fS6ZFZVu8lMJeKeJtola8HV3XVXXzv
L+PVv3Qi57xHlsTAdUoONfB0lpTBW6WwpeGK/+wC0ks/pz6KZC5mYkdqE+XDhcpK4pQOldvv/xtm
y4V78ZM4+ctz0ghy3qQj/vPEZu339iGxvBzt1v58PaUKXzOXXvKz/lx4/nKYRA8aoW84lQICkbmC
QMQjPy74B28rOJfnmjde4l638V8aBvLZJKMPTeEPp4v39KQxlG/h0Rw+n3nCwflcMxhfWLTIZ5NM
1pmWpfoZF2+q3RQMsYH2rHocikdDrN3KvLb/uTgSziYANRYgtqbKuIWBcgINsgEAtb2gr33lnX0B
SKnLZw9+3Ae6GJkM5dLpFi9vdMv3JLd6lTMvHuhxO+H+KvvywtQsnz3+WR0ZlliwRCYhz6GxuEid
YjXan+ggHdlJ3Gto4Atb+p8bg1/GnKwFtTDIMk0TpVtb0bzuqtvx5ExC1/EvPf/n0MREFqfQlPJx
i1pbr06qEFvWr8AGLoytn+CoX759J8ahIqAF2g5V6SbqS6LdT2rjGFmwFlEh+KN/bY1x4Tr9rGb9
cqQ4VQd9TCCHaJic0/SRmisGkHCR8Xg+V56vjCDGn7EeXeW8nO70b95nPwfhL0ekI9V3UyPxbE4L
cRGxp+3ZxL8/XI2AvrB5/zkp/HIAXS2KwKTfv31i1UixncLu5zDSJyK/7bQbA6/1KGAfypEGJVfR
IRfm0p8v1V+P6gd+LZ32flGyTqZ44etPUtUt/zzWLjw1P1eIv3y4bIl+gVoCAJa+pdc4KVdexpcm
yp9zzi8fXE6xRqeLm4FI3RXs2c2PIbw71ashkGmLcZUvr7FVLo20sycfOlYlg07lHORX3azQ+9zN
tB0FnGF/vkiX7sDZu1/WEzOgx3m6SC8znVllOlmWDn/+8At3QDyjGCjaVClBAyYsTqUIEbTqFOiP
//zZP+fZ3zwS5xzzQMO32Jn/hN/ku9Kpts26dPyVumxWxSM0Ym9w5410j+sEdHV2e60seenVLJ5t
MUydTG2IZiMo4rcPZa2sU7dYHCiCLhomf4QCC4QfW/9w7YDm6aX1u1M921eo7aBZiTWMW7HBviVN
TozcdQx2cYDCLfpKDfKTRSx81M/blN1O3i3Rp+sK0gRsvMHDnBY3Y/JmYWTSGqztMUTvqGG7p7t5
8zrStA8HYTPLNa3JvSpAyq6zOwT7y2RKUXBg7pCMpUnuqHTaL6rkegyngNsc+ftN0nYLJS9IYUMR
kcgL2HDbDpF/2lte1A92wRfqwl2ooCnQERzOCC+N97kDXy7eCUg7poSEAfrOAQrGEHDPhI+9F8J1
e6Jv9uinm10aTJ7o516HwmEWMCQ8WugWM+tHURD7Ju5yijNK/Oz7x6lv7G5m96Hf+GoEle7jz6Pt
9yNZO2c0hnEgRgmbu23pH1scRsKVV4l8YRhr53hGQ8+R2nQBNKr6U0HWmdb3s4xe28gOXUatNq02
ahM5/RRguzXsQKUlOSHDaoLoqFgY7k8Laa6vcW+kb41Op0TN3LZot7UYrswpWqZKfqtmnwm2tGZo
3dzQl6ckhVxbN80uMd/Ek8Bv/EEQWZ8hccbgVet4aZudJO5wpBjFrsq+CZ5alMoNqX0Vdl0aMDJa
IAvja9X4XocqozU+WxEMoJCsU27z2BXrxgqQFmX4tb8l3Vq0umCbOAH8mpA8Q3TU9F0O3kbW/woZ
E8OIWiw6aXOGm1YfvVRDj3tXZJqnhq46m+uwugkLLx/V1z5R1rFCEkWXYUkmY/fGJI5CkpAyS0Vz
zNXeAXzo9hiB/PzVUJZzuZX7Z0OTnQJVmFFurcm3u8lwI4Inut1YhZ5w0pVih0smT8k3lpoigwAr
kc5uLBwLS7jLOgK+6QmH5BwOEg5yEAcjeiFdcdRlqQE7cAO8PdKA4n8Ilp35NupoO2ss5ierRTW6
qTk5OXGGkxKv00ZARFk9JFhL/ElbZyWN3VJZlGSIdXiNlPq9T/ZysqePgw3Wj4FTfCiZtBzx/qnm
txV+qtDBy5Mgl/12jvPZQvOdIlHxRew+1ao1SsfUjK9SISrFHJdirNp5L3rYOB0/V5apkS8lKkc9
HvW84+2uZ2g+EAIFYFv70R0K/xDPMkRSAuJSsmOxffSN8GRV80Idi7Ul3laQPILYGVnDjcJDOKWO
OEtu2j4G6qGl9VtPqGDV77ycvFlE8qr3iwKGsxLnbtbhLUS+OaKhnhNtGTf6sTOQ0wjcGPFV8KON
j23m5MutNeyg6Xdc7Bvp3q9/DOK0EhuIHIZ4Zd2oXZxfz3Y+MNokiT08cEdMxJLwOc+ffvkVAqwM
Q2E19ArCfQK7zMwuqZkZCHDZaC4n6xRyJG1yYrsycdOG/kJOuI9Ka+e+RDEYLoHMcLDuhapE5kR9
YH6TlLvawHktF6s5I48eZ6LZ3LT1Jh5UdwAjmdUU/Hp0LDL2MGOhB8Tmqdu5IoqLhUVSruEzbYQA
xqoFXVknb7Fle5Ybi6nrFmrDIKBqaIx4CTTUEJGbZr1L/JNvyU4YIvvoXmHNrlXRX5bTo4Y6o8/e
C/nDR4caINDqGXUHaXxQ2ZuH1d2AciQZUPYLJikzqOELzU2a/HYutV0QkaKNmpDsbnCZ1qLPDbsv
EY4QylVLwkLHDTcNkBya+CafXorGJOPF91JyeNSoYRLT3HDQb0MktiKJPUOiPEwY68wXSaLNMMJU
KhRXR64toiZNo6cCsXVRE07mxhVm6HLd4RIEAO0Y1ps1Y2+gXj+UpmPpNWyNelckJTGeg7I30St2
yOjV6bbPPqY8wEeyzqrPsdhN9VMomotKVtzCvOk6WE7BEsEoHhnpWRSYXjn5ZhKoyOpPaiQ4ScaJ
i9G30ParooyOpE8S4toc4g7thvCoaM1h6gkAjA1HHUw819Spo7tYvBkaVDvCvO7BJQxR78XCCCam
WNQJOhfLy4o7q66WvRluRuhh6o064vrBZ2pKwupk3NAnwZbqY5Qp/E++SkLenDFayJXSdk4B7FTy
G1fT30rxocQh1NG7AbMjiuu0y5ahgVtWVxezXlO8ZtYqkE/r323vu1mTwAnhEWbYjmp1sDQahQTc
BOi4xKxwey3CmfqmSYmj198+iEmhsG5S+UdVwoopUT0RDxuOdhFadpwyIxudN1PYxfa2kKr7k3Su
b17bNLupxS9jOiQ8GgLWNkHYW3G7LyUMUeMyU190cXCq/r0xb/NuLZb6TZb3Xi+Xy0IcgQqAro7W
zMfWCKRFxNdtrI2Ke5BotH0/xQE19PDd19W2gwGRJx96vsdThGxaWYjJXVt8CtV+KAHTMq3MxVKj
6Sr66VFkfkvCZwznS1kgFx0fVxYereBdbDZ6wApG4sOOUoCAqi/W9dC4eM+WevJtoCDSgRyZxVPf
bDUUPKWpv84JMsSI8PXsLQxrl6Ovu/qY6adpz2D0IjpMFK8UNoRzwaeZHJNVVBJ/t82BsJzlEPd2
W7qaeJ+XvE9knBRfvULNElttxSM15HgaW2shQsyQ4cp2XAz9mKQrM/8y8nXd44lFbz6nH7JA4Cev
BAWU3pyRdRUhVUqp6fdbudkZVg5DAFunjqfK746zSAgdGlWcJzFmj3RAGaRZD72xbZBSY7wqI/x1
a6UcXb3W9x1aa6N5EdKEpj9iuxyRZg6eZwTFoEe7OQi+YhVPWvcUjyULvGepRZqqleus4XS+4NQD
y2rvylMDXP6RjfcjmBA1orKFe23I1r30MAbbJMjQ+G+sjC1vlK9bVCHGKHnl9NCr72L1MuF/mMMP
S1chNVDKz/S1CsudLYYtFMUy6JDnGnc+EZPIZ7P7GgWSAtDFRP8lTvk2kuACyLg0+vYROSeSZaNY
Fkn4lUqKVzcPWfCiwg9sfex8zHJS+zzlGVygYJUW86emBnT5jS9TsmxBa1lx+fbQ+CjHC8GRZQT2
6lvMTi1PESln4XYK6s8MH96UZYAZsDLS3PkIhg7ChzIBq0OikI7w6vG2FhrXtMWAkNfpXd3rnmbd
x+rWV6RPCupO1CRbPXeViG7MRy3eyNWzKL0aXXgI4wyXcL4r9M8C+WZqVas6eK34Bkr1ZCUAIf18
b7UB1kjK+/1jVx41eDpTbiyHWV8GyWnAlttRQnws7/v6Q+43JjLfWcbJqzCxxwlC95sCtfLYPUbF
h65j9W3Tm3o+1sJrXswOnTGbnqQz9yjF9qAQ7FEipbSdFqmF1dU68uJci6hD9Ym5Wdc3E1wRu9V7
XnKSGxMkGcnRyhe/1BAJThzTfsDCPaHb0K1jldQf2FXcAQOTzsSQlSbXaKagjwoym7+tKXPl1LQz
VNc66jpyKxaSyvIZbhRxmn7+Umhv8jjuI3BDShAe04gaTdNTHuqRHPq7oLz3MbjrGmF9reI1aPGK
vSxpe+RQvLJPn5bzxLYvtaQtxxhhQ/I6myxUfOnDaJr1UKO3jquNj2dM67EOJglG2OepEFxpACOg
IYrIaUVEPYyiEKuCsA00srfCzyu7FPPCdl487V9+KU0UbdglZdhTymfIhvLsRsmxVvyHSY1XDVq+
SMq4ZIKbGrdVOe+a6tNI3gNmATnViZ4GcdAfQzR4tSk5Ri04ATaCNLfIvkbfez/jExrmG15uKBpf
hQ6KkxYtRrhXQrayxHyJMbQkj03R6QBaQLtRyGegvmputomjKTIerH7bdrVnhNQCYJFY1rvog4ap
+u80H5DNebr0XMevI1ugYva0yBsgU0Uted28Xniyp+jJBxBiFfmdhic1rp60EvqfONtRgcuKl2ol
xJ7ZGfs4waR56p060okiVeBQfJUlcCkGCp1x0fgmNwCTb1oDnZluYrqZzEeDVTo18lxw42AkZmoK
ouYW2OmsAu6Q7j/6wUnACwYp0ZxO2EUiTVQzwxjmrwRZ2k19ANC7wHD0PY0/UmWn86wJ00NQbzXs
FJpQrBU54G1u4g0x7Gjck/DNt4NvUhziljC8NHCH9COIXgo0/YK/yzlrsUJuiohUrWjKpM+x/qZ2
h8H6UpCoBlLnxFq9inloKKEJJctsvJNRMmwVcyXo0LYUcRelNykTop+1vKcGBzuyU/aHFt9fjCjY
xA0UyCsBPsXBaLCuYqiAPkZes/GgcCP1lBDpGJMClsFJvROHR0wpRr9pTDzqRDOO1ps4stKLPtre
ctQZ03l8b8qspz/TvoeX8SSK92Hwoaj7enj2q8RNU6BJzHMdbxo1wpxzIFEUCsmAM3JN/IsTwj2J
8VxmUctUZgi4SkHC9xax7DjUHYP4QCEOlkxBq2bYWLLkmrp/iAR5GbHia/Yms5mlGPg4xV2boQPq
ra2MN7bt53d8WWyoDccon4rmzdIPgvUgoZiuzRI0lPqclvmbqqbYBV9Tcr/08R7FNCOZKTBn58xA
a4IeQ/lRxcoHTfHknt74+C4UNNM+Gv5ICB7yvMI90913in4XiRBlLMmJ5H7hSwcMV3bNatky/EWr
Pir008WZnxaTna88YFho0kML/oKy3CS0VHqy7aAKjiAp+wTMxVw6WfmklA9lSHI4s9ApfHHN2Kzi
fU41Kn8wOrcL7wXhWc532nDTzA817fn0ts4fgnEjAau1nvVka6LcqN4DXH6maTmFtC6jXSyhfB8P
XYAhxLz30bD1wqFr11VzG4CLCvriYKjBY040D7QyGZ06hATNyTmlEqiHAgrvySfvlVV2lqz4m6m8
j0AW4XGq6L1n0qffTvhP+4mNAcsI60YpN2q4qnMeJOgH9UKvK+ByBN0FiyxxQl1bmM2zlDT0DOWl
hVJAK+NV3zePptBspU6n86yD5/tm/5yGjV1jPg4rqUXqB5xDo05ugOoz/Q0WKSx2Iau2zpEpjqgW
JamGpQgsIrbBbpW1yx79BTKGJGCtHPdrvbO8sk6AVW16EA0EGQrqshhTJ7Mc3YjYGYin9NqFgNzB
qpd+h1yb9XxJOQuNRdLeoT1GhnOTWdh5Itz1bjtCpaVU1jKDmJ6ZbPoMU5KOO2cOsVHYfvje5FC6
gL/FLPa6h04v3X5I2OOPOHUQL+M0Sm+j/jE9CR8jTw6XElhBWQKigc9C0s1DOUv2yHhKOhY+lNjY
ekNwhGaZk2bDBS4LHU8vDbEyfAQO5UAV8MjWuYvTz3r2IsL9/AbZxlOVyzvT7EGsKJsxOAot4aJG
5frwKDIwfCTJi1wmtb4v/GivEPzZajfdlC4JcV1OAx1LPV1GQ0hgmempYuBl0tqiYjE3UApiPN/+
atBeBb22I6l3ouEzHttjhE5Q8ZTsuTceIjiMjZU/t626TovAC/1+J7MB//PL8pKwSDxVW399Vxo6
WBCTZ6xY5h7DY9kfq4O/mXe5VxJe76/gc9zjQVlIG0wlh+JobaRlfdPtmrvMydxrLfGL5WT5r99j
kHp9UKkQbc2ufdQDvCWZjLES++xM61XyV3mbL8wMmrv5VfnAH2qcvAjzBqTsQ2XcWUpxKOJ8EVvB
jeV///nqXFpInDUe6tmq8NLpZHCBNoll/KgWe9Dgakvz0uef9R3UxOz7KjXonuJLaWfxEWppODGx
clLp/KBgO+9UT6VWQBuyAUw+18zpwVs0XVkrXejiaOchP8SuFrovcfsVCTBOHa9FynqjWePkzR0f
O3Kt6g41cXBymiuznq66eonfn3IhuxbxivjiYv33rLYv6lMg+uU4bTUZvF/ObrY6tlEHp4Q3zHwY
ypcAjpviQwts23VNjHaTV8sUZMXAO1EYMC/XMfSvlE1gES901pNd+z3jzP7zQLhU+T6rjTV+LI1t
ixdWiYDUVTb0nSsP4O/7tdp5+E2VxD1lXB82PJvnqEWEycxd5neCyeqDimZizJt/7RzOnjAyRXLZ
oi6wVeunNAydhs3/v/bJZ48JSADWh7zLtlq44nTYbptXrs6l6372gBiBFKlKZgyQHfZZf8x4kfz5
K58G1v9sJmnmWVOOEKJioAkwbJOZtw7lkMIPCeQhzTYXnT8fQvp9u1o7T3ER1dqwuDDDVmRPG4Ng
1cVTUXujxhRNwCbF0F/0mu455jdVXPz5qL+fUjTzrC2Xz5JoTKcT09HdyoDQOoqrIQCZP3/8pet2
9qCyYQuzGekjWzbR9sttONPpI66TLIorR7ggKtd+7up+eSPFfou8W1M4gySAwiLCXpU26BfAXgQP
UmS5hNm6WaauOn24k2hZmHW66k5J5pHiAJ5zuhJWTax4gFfsRJC/0KatW0iItCxdk0bcpL0bsrjO
p+7KndZOw/F3o+k0fH/5ylVIDlSnclVCjPLdqOyaulha7eCBYfKIf6YakC9z9SGaok8tNAGsPGid
+mTlBiFI6RbYX0YC+aggM+sgE7oJDOlK/g5i+gfJQxha7kRpQiIVzTytKCK6LzXgqYaleAsZxxfd
WqldPf0wprdEo1g4gIOckidV9ldEny0CON68SzENHfUhXcYp3JJ5/GCZ9Jxoj7Xw418bHGdriSnB
kIw3adhKKUGubPl6NCiTfJeGXz8P8O+f438EX8Xdf1/S5r/+kz9/FuVUR0HYnv3xv/bRZ100xXf7
n6df+38/9tdf+q+b9z7Kv4vzn/nLr/DJ/zyy896+/+UPy7yN2um++6qnw1fTpe3Pj+c7nn7yf/uX
//b181OOU/n1j799Fl3enj4t4A36t3/+lffjH3+TTvPGv//6+f/8y5v3jN/z8h9F/tVE7//jd77e
m5ZfV6W/i5KlKLJJR0uVTwur4ev0N5b2d1lUZdFUDBJyFfWkq86Lug3/8Tft77opKpZlWqohqYp2
cmA1RXf6K0ES/26JmipapiRbsiFjsvi/X+4vN+j/37B/y7vsrojytvnH3xQ+7y8PBxB8WZMUPsk0
FNM05XOXW6ZIYq5Vsb63JNTTCalyK7loY+yZINAGKBSwRXFiTkWfb1gUATj7+WdQdBlUZHjJRpvL
GQqZOd/893/GQpVvfv6rEoLeCTQC65/QkOvLdqjLTdyobhNJ+qpoIuLLBPYXuUUdMO/0mECSjHae
Li0DM3z7+QNjX7NHqk4/+99/1jRC70+HsMJmWoSquSYQWU+M10J6kc3iu2vlGxuWpQJrbvRIM4OX
IB/L4BjBmMuwOaw3lfqx2Jjg0ezNknJK6+zAixjukvJTsLTtybIWcG2KtV0BlbOZrbK1R5EoWLl0
7Q3XH2xPU3vP81wtfo26tyzEZxHrDZDw8kufkTsMJwKdVDlhb60XdMKWtJgDZ3E6XhRqi+VuZ8tN
ZdurlWdjJ3Rszz56bs9ewz1OQ0JzhEhbxThYuumqUF1tt6Rs5B1hBGQ33u2tm0vmen+LA/uw3+/T
9kXAhiwm9KPydB3lluqGsbnL0Cv5lJRDMUX9bn0tbpZAmIS7BX1C885e7lYw8TPXXrF98T8AphHp
owVHczK25pQv7SWFxMRZ2iub6gRf9uCFEEdP5x0E5WEqD6agvybTsUL9RQhF4YzTzk+i2Payat55
gSXf6Frj8PP13Nje7YfbgXNz93s3Jl7BfXlxujq1y35bDyq2sxQKNAgnMnOWgQGHHus7Ta45ep3A
3Sd099inwuufn6rAemEB2r9KpfoJXblcmFHPaSztanxBtnn6qofj0Q39+1yKbffWJfXhmN9O9JOs
CYioqDz6WvZpe6Ym3roHLj1oqQXX9e3N7aeRb1hVg9uNHpXYHQFlhlMFsLkb1721CCNy3/bUwepV
Ye+3zkT91tlGIeU7apS0UXYNiuvU+AiDiG21nC3ZKxtDjoJU29meJ3bpipvtpUG9czvQOn7Pinre
5KoXJL7iDp2xmUxroSjqeug6x0NXIaxFQ3B4OyThylBrp+oKvntbbz0vsN0w0xzXu3XFWl24t/su
HpcMCjPYQ0LYwsshpcLscfrTQCYZgsDrm2IC6h3dRnq39SLbpQe8dG9v92/7vZxZi/3Ldgu/fKDS
Du2rSra+vlWhYDlTTXm99qznGorJ3GHD8Bi3rgkhwr097ltt3Lhvb/sqLG/2L/suC0GYPDZFT4dX
WWUm+EjtSdJve2W2WXH1tHimRxsiUbteuZavLBlZXt7OrnvkZKrc5cPSlEKM+7I/Ubvp3Q4NBKYu
PNam3NpTmOdOCg41QQRAYfzdn/J7qXgG5EgfrlilcnNv23auS/feyvMz68Wj2w+pvnU1qDwMyySN
V+7x7fZtz6109LF23S2wV1sERN5lD4la1JukVR+aEFXGQNw1YQ5fOszWIoVt0AV3agL7HTyfID84
3+s1IUjr9eZhsxz9ZhnATs5dAwu6Hxi0NOFpqSrWXSBMRhJsAnjDUQyhIMQSg73BQxLs6jSfm4R0
j8iDYrPWpXJlaA3E1pp5anpa7GzqKuOa8Q2ibHJ0/wuFN2NJTDani4bjtSg6d++6oqg73ahuu6ja
5QEIpjo+FH4Dx9kY3cwHk0QbxhGzedUV9coQ35lSb7lYQSRtvYPHwyMl2tq9fUOFFW14ILTiNgiU
PcZQ4Ikt83oHzSQmUT6JT+RuyXaPrqJDPnCZHAI3jAhWsLSbpLbu5mLgqhvNItFPD31KONhsTffQ
oEDnE0rfDP3IkklaKbQvxVezu2+UaOPZB6/BYZQbkcPEVw4pY/wWuPXwGOivoI83Y5p+INFRIagv
bBV4xgIgVOzAl4Szrm4ZYwRQ2QdXVfOn02Vys9y8c12XscOD7BrCbUUHh9nIYOqG5UjDagzAiY3V
0beKHyHk4VM5kH+qWnqyV4VZ3/PYCaxpB6YzebJ2LuerSgx/z7AkPrrVl4lG0jMFXJPqvuvu077e
7PcvrjnGK3mhMEnc7h1nKqq1s3UQy6nU+bLlLEtPRiE6WcgkkynlExzVj36G56kqIxo2sgHGz0A4
GIKya4vs4J1EL2uuUGAfuY8yYCru/37sZA759rJ3lJzIDGHe9c91X7hK31HiRKpVRI2yCJUODVGD
gitOItrI3dGgbBwUk9Pb9HweCp1nTjT6W6mZTV4Cu6RuX+zVzlPqdmMfIvDR3sEdc/3/EHZmvXEq
6xr+RUhAUQXc2j3PtttxnBvkJCvM88yvPw84Z2WtfbZ0pAhRBY7b3U3VN7zDmoe/BHizuU6V4I9t
eRzznV+a71mk3TRE/rJef0c1b04+0bAQQTyuRNGeQxpShUreHuhOFV/3CA51l2U7RZVp/miS5n7m
oZxQNuLZX4VomJmV9lCzkna5bayS6a+KouCmjZKvvAYB33GzZ+UsWbIuV/ZRe3W+fiVgjzerr/xb
aRuKlgnolNQds5Vdt0fES88Tm37ZF6vVeQByuFpVtLhb2v8B3wM+I9h0K8h9u9WqFvsAMYxW70/U
M1wh74pSbl780CLvfbKBZS3x0XII3F491LM6XywtVF0MI80OaGFymM+We/5z+Pctn1f/vi/9/B/w
nXtwGqxRlqgqS5zf8VWW9vyCP/FWOAdh/5hM62AWpJ2DpdLXnJgdlRuW8XLrMqSbG1JV9/11HuqE
WmL+7U7opYdhDrWWsz9zy9DmJcQPf+5ZLn/+9J/b20x+t4ykXRd1a9bHJWrspdJ/ny7vmketO9uF
IZ110zJ3smpyhGf584Ip7NAKtH3PI5wBwaFpcOaDsMgPQTemDfsRQeky9pv4LSiBbg6upAvER2UR
cltPhl7QnErRmTU9i/5u42SXOEdsN84SFFcqpcG1NcBtltO5aPUchUgaxEh8suSPPn2rqil2iNeH
GyJT/MOLetr51tg9+oVmvXhlbzy747MlhXxZZrIA+IveJPFhmVPlN93Jq4sEoUDfeDpbiM5dA7Ov
UdHGxDfw8nadjml8Gm2cVfTa3usghusHB5+7rRZE+CDWyQToDf22uE+Sg7DybE/hDz/QpkREdBzL
vRJt8JJ2Mkb+yHiB+4uaD6DpB9P1xWtzDEN0ehPZZK/ovAUvUVYOaOW+5r4hL55h0thzEu/oTZZ3
rPLu92GZc418oNrI21UKhGW1yQedaCLGJueDr2rr5Pdv9AcFyJ5sVxZ+uk9T1b0kUveQBaYlrxUh
ujgOG0oZTPZliERypgv4y9Iw0IqitHtiO3QPkR6i+BK68UfkPNmV333XbJxT8NQeT3ro4hdDF52+
CyDtLHbvEPn1S2G5L8tIh7T10uNJs4w+Dx5Qq05zn3QbF2MnjoCQ1eoUWVddjvKeuE7+GNYOcMNa
k/fGT6f1hOL3BgShvBtGIXZ9XCHUNg81JzNOAUEaIkYmXs8e9jOTaJ6kH22srgEkF6Id6VI6el7+
N+VU74ZnyvPyq6ZA/ayCAFE63Js0y+TDLfweaav5kGthu2a19Td52H3zh1p+zCdTYkvc+upvuSrU
x8TJ4JfDe4ayBN6OdBujUF3RovUuoW0JWuLuSDtw+n2hni9Yrdg1uXZolI2hROaRd4WhcWobSz8N
yGqeAqTgRqE3t1koKpTxl7AI0ps5GWhUT/lbN+K7NurarMWZEmYP3XWwhbjZzjCt0cMrV2YYWbdl
DgyUfQgV6tbzHW2a0Qj08zs4l4thhNpT10f2sxiag+ZF2XNY1jskpKwLLsrmoRvKEwmluCxTduaM
uz4IosehDb9JqYa3sCKDQsKiv6JFpu98G5CtXebBARD5qUwIPKCE+UfPtKaTU08eyOrMfUnnr6pV
ShsdZ3l33akxVk1goKVr86l5eReQlJSItgVhEvBKVIitm4Vy8Dx0Oxlc+lYckPXqUHZttXVppNYq
aBvUJNvCeLNqpF1qzwV72STOLc9SbLbjrvqYsNyj92/5T60t9VM5GR5gFi4URnikP+u+2lYGDoqI
ZQQvtEL5T95NrfWPYyQAAYQMLdpT1yLtL3lfy3vW2MZ93CxX6tTN9t2Is6h0hqvhBtqliXH9KFxg
Rb1mo74OZvPuRq23GYLBwWGhxObAROnUlIV3TLBh/Tx4KFTtHeFtl3l8HANQkgi1dYE6D66dPFZJ
N35Dej8C6KgHT2oCVaUEHuCDzaNnJR0qugPA0K4UwUs7ufG+9zxgGGoYNm6cxZuBtZlQhEPbJ++V
Xbrbuip/Ty3zFLkdwrQuXVcVnSXgzcJey1lpeeytCkXk7ht43WanMl3DNlZrjHPYv/lRDPawKfd1
7bQvnRvg1+Uq/dwN3fRcS/eu1UK9J2p0V2gD+gc9CMa3FlFTlk/7HQg4tl09uJ3Yb55z161p6TfF
i+lo3bbMAfQ5lW0dlPIlRn91mOxyP3byleWjsNATiaCNO2xrIyvPf86E3v5zTiZ9up4J82ora7AP
osj8Y9p0IwDQYvxm5N65UTEizmGDonic16vYw98gr+hrgmoF06KH7VUXLWCmf5/BbEhWIgW0VLkl
fumBPtyWA9C15oyw5maWKrp1fqx2fahoN7sp75zZZvfQi7t11XjWObaTEQFl5Ncn3HUumCHSAu+M
h7y3pr3Jo3F3qsBZ0efSNsuwrJqYRrADFKk1+HbFug4fH5vOtevR7FzeVxk5760Dg7qoVYm0pPP7
/Q5S6vYpCJpzCvTg2QvqO2ak9nukEGUHvfaopkCeRq3EyStM6g3VHO/F0qyWymlaHIWbVetpcI5j
ozsveQsaJW5NGtRDWL4r3wSx0wJV1cvkhWwp3fQIFH/NKtR3+mIoLwpSwpcG34tCH8KvIqzLYx94
/aPeFuWzpk0fw5Q8G3TocVcxzxCyy69TZ852vOR4ce2vrah2jE3nZj8sVfdAAJz+zHo4nJdhKPNf
y9RymDxn2GmdQPAzqvWQ5raJqA5QaAgmT+E8EGODWmqonpZLbsjSGKDEudUzNadF5o/CCYdTniv5
gihQoaflC5oZDAArOj3lmsQ9RXFfvBkYV5q9X96tGGSBH+dnR+X5s6DGVH5HGLHY+9hTKWWJX+4A
TLtzhh8a2SVK1m5N2px/bzSUQVA6hjjZ/5WYQFmCMm/voxxidnLLPo4Yrwofqdakt0t5kGl87bWo
2JcpeORcYQ/SkxplKgFWmBg6HnmW1DfwzsZbaObx1cjBKlTdvR/t4t0JsQ5A/Hzc2X1RvsfoG7tR
Ub4NQ7+rZZTc08D8qck4vjl5Wdwq5+b0VC6sAIwQdTtNAbiTevtX7MXeHR9d9aClLTQUZo9+K763
NaZaJvXDN70MEfIjSDq0Xineqik42N2Ef8IYHHrdq69WUtTXQUzhNUJ/Nx2StS1lvA5Mu7uPzmSu
ULpC3k6E3T2MB2fnTGD0lqtID1jASXxiJx1EtuYM+UcDns4yU/un8rVgRkDo92gQ0JqIjQ5BOsZX
PwMdZGvORllh8dYlbbPi+5Zhl8XQjdIPD0LzNY5b6JnKfY/M4GCJADlL6NUEQkb1NE/ZRlWdg1b6
O1BDQm2FRudAdJ1xmhJHP40qIUKpgSkZpfORFqz+/U2BW79NSombNZ+ZffZuNNF0+DNfCoAmyFW5
EHfCXnvxMvkUxJ76qfnh3rfM6R0AMy4MekA/CYHdfdR5szuX7uHz9auZpP2VsBw9xng4i4HnyrKA
0yzDhF3atILssIyWQ8ou8TBE4wj0oloVno4XCbUkc4u+GnIo8/d67Gcxd6Xkif06f6ORtBr1Krmb
fobqfAloJUnbcU1eIE6jAUmbUKHa+EBLcUUN0R+HoyPNwjhlbpHdC5BdKHIFzq7GXexeGUO80wS2
CGpoNuD/07dK0F0Mc6U/66iPH/Jc79AJz5IvWqXtK90xX+WEIrQxiP6BFFG8plgl2BO2T3Yts3qV
Fyis+HHirgYDq4go9UaCOBNQ93w2zXN/zvy+nr79uS+YysMURbv/uCFXs+PAQGG7t4xjjYUdUCDU
ZyO7sc+g5IENzofRjOxzrn3Lk1I/hsiKPZY0E1ZUQIkC+ZR5G4scEZxh/Kio/Z3j2E7vkav8ddkN
+mYZDgK4tQJ0t5dwO67LgfXmQ7eE/o8pI6zKq1OuxHyTDb/n0fcKZ0slDTYxKhk7Q2j1czlUzTP2
ZirSwMG4GnJuPv1Uu8rK3aiRkKsqy9fKK+yXkpbSY+j16h0jj3vp+vov13xtIex4hYqfusitbrlm
nJf05e+RkI14tevB3vgW6TcdDWSq3SR/9Gx7WCWRMdJoC4OX2DXCp/nqkhUtmVIxwHJZ7ljmljtQ
DEEmMqmw3c1iKFUkFYXun0xy4NuSM5gCwslQNP5puRiHPPOTZk8UYckokmqINqUf2jiXoVtJKUjH
qsibmm8+2iMnv9KxRWoM7UtdVGpbWFaBuQrDNMmqlSrqZBYAds6yCABXhcGupYj/XnYFUrJR355y
b5zOutsTGnSu+82a/WlU6JAKsVnrMSDHrG/yZzdNxc7WRoRVQ8t4aXtMC5zaC3+62MBZY5hvpEco
kIeyAPc+imeeNG0dt3F2Nnt7Fv31zB2k9PbCXL5uC4u/J4R8mdko79pxea3QjduPRmd2W7fBVSQM
ALwsV5vkF9S6nD9hREvaQb9XetKF4ZXnaIGGJaYQrTtcssmtNjybJCFNCVi2wBuwK8ZjXcAoXA5C
+AUOchFSCE0pr6GeZkffDZzT1Pcnu7SwRl6GWdycJkF5qvQhdBA9P9ZugP+j1Zj2+fNUS5BAhCdX
hc2pakpIHwJS5Hk5EOzA0JpmT9tWwlDH8HUMLKp/Zd486/VkrCWF9bXRO/WzaPDcVBVBTDVV1lOX
GVs5NearnwrracQhNjI+LNteNXlsH8MxyC9JZ4DcrIE1dmbwrBFoXzurM1915H7TWo3XKVc2/qLe
l17Xnpbr5by+DNztzndHAX6qfUtNCa8TS9O/WPj4XEhMEQnsJxOLkE6uSXLe2twCoTvHIJNKZQ8w
vzMOyRJtmk12pVS+1ucHspgfyHxQcmO3FYr885znorOoJc1zm3g/sXPCZ04hbhv2Q7gaSMcMcLzi
i1yCexCiGysADhti7z56Hs8kPtWJre2AeOlPhqElL20Ug4BGDTvMJnSYlfbuT+arZlCvyMlIKR/A
FIlTTA14LcsrMPiKpBgU3FRmiKOdN3+ZrqetwWNXGyy/WWELJJCWYVB9i/UiA9lqjU9+fVx+fjnQ
likfK1mX8doB52gWOUGanw9i2zhYZcnArK91WdXXTLCSUbMDVu83V9wwdDapKUIUKE8G4+4Udv+E
t8N6kgSBmLpU62XKRpjnXmtp9pBRQV2b6OI/oN6obWHXAP6KC2mvfBvLgYTvilXgojxWZXqScnTO
bZ7jK8yS+VFCFdH8NPqJewJYsVpSFE1Dc5PlZORy1Cl5Ya15K9CIvKlqvDkYrKUgV/9x0BGCX2dO
SQm1bK6sNPHPf51QEEg+Z/pZeV9HNl4b+SKZpdBgvPB2kl3BiSs1bRclHcrfWflLzQ/scmh11zwq
1Wz05Xld5hqBNHxR0ZY0cu1q2Bbe5HNOoXosSXzKHij81E+fUx3OoAZhQL1BZZNjkn3mt0CIE9M6
Bs4Uf7XYmQIxfm3gfhxJ+NG8If7EhyyZeWcBmvNTmB2HqBBvqU5lAffXexZg7xF4mtypOMByfQjV
Y6Ylo6TxgjOF6abQx/NMYJEMZMSxrfC7RccKPRX/XZgjPrjLN9gt010xq4aZVSZe9bhy9suwHLP8
UptkBtjLPU2pU63tplKrvB+rpz9zDmDmVsSwWfPjFGfZzTBKF1pMhWyZHZmbMY9A2lChC+YFoHLG
+fGxq/yiR0OwcQ3zR2jqPk6p7TDuC1dG9HFddbE1KEpTglj4PDVlOhtoMKAGJ1EFj22lH1twD89D
MX53NABKyyjOm3yDwJ2x8ooqeLEyRz+YBejLTKGJHMdVB/zXSW8eiTUGirRl5xf8u8g5YPQEu1Np
x9Ixzt4kh9ty0Kx4vFEbuOWOMx3rEJ06OSaY9A0GCmyZm68o67d7YvDiLfb99ySK7WuWusOXLt66
LAu70YAOu2z/QVv+FeZVdlxGXZJGVw1fHe25c5rpozIbc5WMQQe+LYqeuwLi5XIhrwEji6KzbpHV
dKRbTbWGI9yfxywYSMg4LEPYkySoZOUbYRcw6GS165VevGfIDQStje+shoiz6WpY23VVcqlbSHNV
Nz32KlV3ayaHL2d/5voCpnUzqlWV2MGzLdA0r6bCP3l6g3Z1L/Jt3fiwqmvDxsc3nQ6FDtvEsrXH
fE7iTRvRgaiNA4zr3fApSGCsYqgCpTiybyqftLOJvCmPrTl+S3PzJYfQhRchVh5LBU4tcZqeurQy
JB4Fk1WeYLwaX8M4tImN0/xMaoEDUoEGuJtaMfLCYXN3Onu2mg27vyDasxN7GykFTMYJ1a2wNH4f
/gyRHe8O7BzaiPhthViWNZYfuBH8WE7AMvzjpHSTe0y1yGja8OqZD83QsoBm9cBT5zv3z4qPaN3g
5FIB2PRdrO+VKdP957Mvw8y/UKDr10OV92thq+LS2P5Zy6mT0/E5WGVaXYkSSWfJ0VbS6b8kJsZ+
ZqCbr0XvA0DXzPZzE8jmYYCkHLgpnEepH4EluwxUTv4aG383ppP3zVEayqlUtsDJ2DdfU9kuNmW2
N/28u7aaE8JDS0IScix6fA3EwTiXUJczzbeGd1LSDOt2zjIF+XuuIT3GoRHuWjfTj6OE58Z6O35V
bQGDeOrLY+MM49foKa38/tntRoxmMiAEYQCjOO5g1miWHp8rj/RRd9FGMEqC087F3g7nvmSfYHv7
EtSQnmU1vbQ6Nrbkr8mjIft2beUh4RfCzk+wGpY743b+Qpr4JYcFfEzho6X/+XimRrYPWny1zE6Z
rwgKWccBa2+0DpyjPsdMeuN2pzRKfLiW8zhttGadaKRWg5/9vlz49l0K4CtizofxHamv+YYKWnHV
kmJch5qHiKrmgYU01U+/pKMbTBOVyjagNsbDVXudeJ3KHtn0nqSpxjjv1UmFu+n7ljqT1UGLYTcy
zckXD3ZZWJcEwd+VaZEwu0S/fTP9zGlNX1tsQfdajyb7MLEJNjWP6lS64xrLIli3834YGWFwroLO
PxtSUh6ZK0+thMZKXPMhPCqsAJD9q47o0cHVxDeiKCjRepBc+tHBWP6/nOWJ+c+r+Udg4TuPWDQs
3gH52kOQlXvSFOOUW7QKcNFoAEUkNhRhgrZqDF91ESbXJKx4WsMeH0Ij8FdTm5jXJnTCPYXwesd+
bdxyv/3uVJg82GGMiHzWo9DPWSaRGCzyCYOurjmHc7Lf4x+46dNxelzS/qUAsMyZGi2o8Ec5N31K
I6mPoYuRn0g7Fp+oxsjYVVBuApgRluknN+oA7WNdEpU0k4Ybpe1RRtIeu7mSZGmNfBnAZv8u4O2W
7a6b98GKRBBb7AJltXkfLKyyO9tDiSBiYiKCgLboL37jsO1VO5wd00BPsRDGvs8H92qFKn20qlrf
OCEL5sMyqWPyOHr9IW30menMb6+qEQ1W4WvEQNS4kraIT0Wj6AXxqpZDkDRbVr92X2oNtvOlo3ad
XWdrvs3lV3VOLJeqUPTS+GF8itkjztQ66p2cecQJbLW93hfpVgsrhQVElz90fZftnDGtdm2nY6WT
RN6JqLf70sn+QW8pnXnpK6ay6hrD+N47dphuh8BSL7QhVl0h7k7oq5+T7cyJYPZdAsZ/TBPoZBmV
Ijhx7JO4X5VvyxnkqOqt71gvtUggSFB1swsOm63Lz1662EfuQsvYL+tanrsw72k/6o6zm5K0WSV1
RRDDlxpJbOMd8a5q45U5Ir2jubYoahr4FARq3VfiGb3ZCUmQ2QgDxeCv4/xIakX10wgE5l2l/2pM
lr1xyljbgy/Obq1tFvile+4Pu0dBYbQ2AtudNf2iHvIGqLHlDHDJJm7G7LKEOjIOYQJRKXoc0XU8
NSoC4sd/udIdAMWZKoYznu/BEbOTZ721tU2IGc6XUlfXAkvCvZyCbGNJYziPTkC3Zs7h1DwMymif
oN7xoDk6zLkhqd7b9rb0GqohlRsNf5ndMm3I/zrdtzeHotFTpuf3LqnC5xg3DOpTCfA2s99liqKS
Sq3TMGnBE3JCEaUzHQK/bLUvFYLY65SQcrsMi4yoq2vL7ij9bNdZbnBrPax56e+pnwkwjBhvzw8r
kc4jtej42jllg/tUD+DFdvT7n3tNuEZs1vmHm5g0m6nVHhGNCV4yieABdSVzlfF+0G+k6eOmQbmd
EnjBbsgeJ3tayV1j11exNIbHaLiE8jjN/Q8VhPWp/OyMTECBqqy7LIFjYJkCR7wAh05oqTGrX1mt
B1R11hQ+3aPVQzOGBosfyVGzoNQCDYXH2jtYP43smaXrVYdlIwaYXPP1GyYIfKDCbE2BUC6fc81x
Xz0L4duk6u1dYvoF/TTan4McvFU6Dea2H432RmnjYQliPyNZ9pB9G5UU2+fAVkppU0P39U0wjPEI
5ow+TxRRA4pH4b8HQXGiIDG8FL1XXTpbH4CQJsF7kpmoFZLgAezM1Ve4Q7geHbKWFEhPzf5Z4jaj
KQ1nVZdE14hH/WmaG7rw6n22wMk+1XPLtotmoSdKw492Hv1a3tvlsLzV0uXWEfe5z5xCOO63Upga
4YN5GONUO/xj14oj9BRUgJFbPek7el/dneIyfmd6CkRoHoZzdzg0nV/LyMf2tBqs4VKnwl9VhkKW
annqS1GWBzOtv2HBMQEXBANWFrl9K5WHBAC6AdK6yWGyPw+NkrM9UHj8M5UC60LkehsLPf5Zsa7n
Qv3MptqcHYq6dTP4pEsh3BE3lZBEjflJKBKHLpGY+9rzEg/K1jy2dfvuxGzoQzL15yVJrB0PTnCi
Ia0yF9kI935f/XPfcgtGOHiAz7csF3zl4nEhShtLF+oy8KfREJqjnB7HqKcMIMQyyosp2wSGbcAR
taNhG8m3IcdX9sHKcX4Yo+pXiJjXiLPQR1TkpOZ2pb81icFFY1Av45DIVZAV9c3JomlDup1jFxha
O4j/gIaXaGBo9HidzyUWVNDHcy1VdxjsFECAKtsTbUBjF8KlWy2xZqqNxYayOOuGTKGdjo9L9JLI
IXsx4/FRqyXBZU/03mRN+lgFGFAVcxGEOrPAcHPufPaT92SVsY8eEhdMW6oDJpco4MxxEG7qv4ee
oTUvbRU/un9PLT+w3PHn5/0Aaqnt2sbGzaQ80uFHV0KUr1Ge5nRK5jlTte22lnCLpTSCZ2LuV8QG
yveSFv66bxB+1xK3IEUDZDVgVS+b9gPwMiaHmEW9+B6QxMbq/R3Ea/GSFLgUsRCqH0VXHWvLD74O
Y2WtB4H/OY63W8xo+60yC/02wVd5MMcq/eHoLaxfV/uKXY21DpOh3ag01Zo92xPUsxlYs0BDfK9F
6rwT73k/1E+16g/LKyvrKFn5dewdchOlihBpi2XeBQNChxIqa6LZ+KwmD58Vheggcqd78YVePcF9
ffIaS7wBFIz3Rq/m5AezIUuBFvgsc7QFqDN2o93yEfvzMOysbU5NZi1neEyT07aOA/ewjJaD8AmU
RKFhkLeUL4QSyB7AWkWJa8QefRCEPhMbdEklIBPYQM51BBEHgj6085feB+NRivH7UsX8r0XN5YoM
7IuBgRhv+txs5hEX86G0YwK/xgLTN4/+XgtIblaqNbA6nqf0xosfywm5Oq+PnG3oG/retcF3lHy1
V76o+69hlO3T4Zcleu2LKIfuYOVYkC3DUgOW3FrYjC5DArbiEeiG3JkOUmhabT9q/ex+PKN5AoXd
kTQihAhxYXzO4+Le+REWgZOJb61ZGWcbrHODoIytZ8GhmjM5LSnNXdy7mCmNAeoUdv+FOKN6iq1w
BMHqq10gI9ahcB5bAti47vio3KKn6dVJBcHLr6/LwZprdikEuD/zlqmdUW8IAHiByci7Ggtax/ry
B6FBVyH5XwAHBMQCrMYC7FjuCCHOrlqbzknpQjUsYrB9SBN5JEqaYZxUrR/CzhU3LRvFrWntbBML
61dioxCTG23+CkIWOjWb0OfZMtdE9d5mgwLHWFIXGkACTPx9B2VRUPdrtMU7NB/vynFxl9YK5wfK
mI+2lVu/8GS72oU2vI8j+Y0W2/3aMWFRR8i7X0B5gexLzeJdFR0O0D2O9Ybeyy81dFNr45otKkxW
nCbIASi0R+YKkHD07OabEqvLiQi9JExkrRgvbajjcRaO3jEO8+mwzC2H2kurC87Fo2ZVG4Gz/WNi
KKLRmCDv4kH1GAMx3AI/Gx8dPxgOYrR+QGwKXxq8Rw90PcXaN8i3+nof8ZEiIIDwGFsnjraWYEVM
J3qxy7ht+nTja6XYFiQOlzSuPVYGoHld7k/bZfjnQiipmvFB/AjqCUH+ZEQ+dC5dLYeilSvK6Q9d
UvjA8Qj3c2/yz9XQFsdidvsFN3jrhd/iZGjslxHiMaiKRQhJLDueX3p7K3Rppy7fQ01qexAGzUpr
spmrlWEK9CfFXM6cFgZDaRYWtsrknkisHRst9Q4V4ApvMmoUSSgsf1aX+3YClYpftg8C7dGNy/A7
7Y9TFtvZF0p6yS6O+norZVZg+uwnw1MTdLsKICJ7j0G1D8facpc2g3dJ7PT3oU7jZBP4WH98Lkp1
JzZ1EHbPPY0WpCz+71leetBsw8HY0Uwt0pUbuvoWcYZXChVznRuotqPdfNcBy8NJJBpEngz9Vg8+
jV9f2TB5teg5Gfq3wGyBWswjuH3DLUTWbBkNtvmXC7NwE4aldXLwnn9E4X38Ntr2t9quimdR+dap
om3xWEjqLZ85epna3sZoug5AZaHZh8rA3XuObBMZ7N0mGV5iPYg2Iq9RyjJi56128eZYKmbzPFKJ
9q7Xz0YircvyhncCJl7RjnK11PMDRUX4d+ejVOV+eRNLy/teDXh1fb7Py7uLiphYZ3rVPPr58Mt3
TPPaRxIRFpPYftmQBR/X5xASlLcWiNpuDapw63z0cE2eK+nLMBkwwJbuiBBi5HVfca+gkFURuGSA
1BIwsydfafatxuAVFoqSH10rfkq2rmdZC3HQMt6c5QekMWfx4SsG1qekqpJN75blHsOt6LUIhmvV
OdOH7bZ02ws3uhS0Xa84dWrs/rS4Q7tLL1kfn/tUiZ/ziWaVnyfjPNNb4TnTC+vnyInmS0lTNH4P
WiQnDD/yj3LBHsTBGaSo/TSpNr9H6OzRoMzfSs+zT5mMgIbMd5lpSiW0oNex/FAYDA3xbYfmBsdt
y8e6V4kV7BvHKs5oWpQUBrviSaVNsuqp771iN4xBa5543/LcfBrTQf/VkJ0UIIxA/WlvbmED1LJc
3Kn8Yby1Oko8Wdp13+OqurqR6bwOWoJkbllKXCIxO9Sn+lVC2DFNkT+ZnZ6+xlDfOwo6bz5kxYty
kGtts8q5/4PS95s190+WnPo3R85RlmsDIbcdJYjahaPMfxNJlSdbDDncAedha1ybcYknsQvuD5Hf
bNs2ldz4TdI/xkn4MiJOcDPzUn5R5KQAib4QkJlPQ6GOWSfkl7xPzVNbO+RK89A005He0GSsNOKb
vHbbt77Hl1T6iFP6xkV0MKxgDuN1lyzhUNhsJx2dz8rzvP2f0KuE8/BofR9LqdATM2+frbv/HS2x
6d/XKCC8gypubmlUGzs1VtV6KXcKk7UzNtJfvkihdqfZsMkRdDyZYTTtA+DN6B+ZmIe4VUqFwhZP
cqAxXtiRomNZsmrFavgu8RU1QHr8PxIEvM//4ik6Suq6sHXbtg0kgZTh/Mdn0Ba4x6UEMJsqv2aO
Ob25aFrao8wOemaaajvWubaNRhe0gubX+7otijfheu+BM4hrToXkSwoo0knTR6kgwluuXuNE21Oj
1/2t16Cl00ll7f/MB422GZGDCiqlv3ROkm18U8SEDlm/6s0h2dfyZUQB5aXlO3sXMZ1CDJ7704IY
ivsRd/E0LbcqQfBI+WV2DhPkTozY9m5oNjln/ggS+K7HP15YwEGtKNlW0mpWCwosom9Kh6baZKmR
PyJvUuwXZFJXquMY1+Z1+a2g5eLHKLfM/edQUYIyyLYGYInP9mQhkG4n9s/K2gelzI+9yybh2Qn6
ubjBfh6ceYjVIYpGTePeArMDcGC6FW2o4cTKhI7S3N5qLBsd8T6fdv0EHjLwJJ6mSxXaARtQojuO
wuLYkcqjPZUlhK5KzLDkwYzDk/gfws5rR26j28JPVABzuO0cJ2vSDaFk5lTMfPrzsdq/ZesA9g3B
MNJMs8mq2muvYJ8Lu5GPQx5GKzFW+JKr7yztGYONgKIu+N5b9Mxx0noIurE55o37XXXJ1fW/jnC3
97aOE5j7Bgrg/eSEAzqoePoMJGag9Cnj+2ZgjLelTwaNj89s6GG/NzRFCnAxuF9EFO/8qNI/HDsN
dpbUmv1AP/djjOJN34Xvop8qusXDdHZCaAa3OiWoWWs2Rn03TY55SD09WbsUpWZs1x92n2EYpWHR
oX421q11DPf0SSYOAcXldAry2d0ky4M25hnhO1X+xbPzJ+gIODqaefrRDK83xq0fGrtgHGAqzZo6
nVtFfPQ1c9g6HrT02nKrLaTH6V3vKQ61zNTuEtNErOTpe9aQ/du/D3vu78OerRmGpZuGbrjIjW2V
CPU3/XxXtQLALsGHs3C8jZT6Ol8+R2NN8AMGQoQcHd5dPdI9Wc4Xif3n+SINE0IP7X7vONiaeUZo
oggFHsgZmy6JGb01RszKVl3trFjurayhPHPm95Hy01yKTl4xkzUMFp2lbALkI8xL0kSp3ywyqZzx
cQw0MPqu/qy7sFmPNU9FBoVrE9vJlTvUP6gHiBbS1fzH0RiExWkMePN2xZQl2yIoGH5FUT6pvdCa
y6d4jPVNMYjyKVz24rarYNTCNlJNrXnGLQDjGfuowLQYCs/BYtm/HhvzEM1Z/UBV6d+PBY4sC1Ck
NrkcCbaHPwGs3b9YM17ZDarmc2EU9X+YNOgqz/CX5YHneC6qclej5vD48nzrN+8Pmej0LDP0ImPT
QjVb5QAj3/USHHZcOqsV89Gqp3kMoS7JvKOI0pdpHjB1Ky1U3+XgPtvxLNYhmTW4S+rFrpC9fm+C
5WOmSk9/MGtvOy7+6sw8r/lArHLX2d/KWEcIFi1dcXXOj71vFD9/6LNHE6uuaiG3xZSb6yAp6U7l
ewXrq41a5I92sGpK3X2Cwvluje4yAfY19sV4dIalHK8isl9MIaaD+hhZK2BNRZ657QraPXpUufvW
yL29gaYWqYL2qIY/qFN3ohD5e6TnpOCI1N+IJiVAeSGN5ak1b3Wb9GLeherJd3dFFaAgoAXq99Tp
gxm8+oIE5zlvrJPRYb+4tCKqpRyZqg57UZZZFg62B791uZVBIL45LjTHNJgu9BehD8YF5aGXsRiO
+NovamO6CWKEFkkJKuWY6atzRjoZGHrhGP+/TTSQF6rX8dZBLBes5lp8NUcdpzADFRHLd3HJEKqp
Njl0P6BWI5iHdWMj7AEYt/unutT8h6L/FroeBtVL9SiDlBKk9U59KfK7tCb9OKocIgNtXzsXTJzS
7c03kTXNCUnSMr1zKAVjvN/S51oYhY+NR1MpghN0sefky2BRwaASWtqUjR6+8q7JvaF7HrURRZra
ZHpTPLDGP4dN82w49rz3JyO/XRuXn8eR11/pA42+GPezXxejsTtTcyb4GvN/2Z3/XyZPKr7un2+K
R0CNiZ2C5Vu+/XsORJGybDFHrT36gtal41bwBcoJMWeP4eup0Yv2DmBirxiJoz/7j1VGTGjkzF/m
g9nO0R7INHkJ4bhAFAKXJV5+PSDceuzwKMGPOLOOnbEUhNLLHlzyVzdBWDfvVi2/5AUsbS350gXz
fVwGR/XeKB6J2nOGGR9vg9VGakQHX4dNHaSPNdZ9/zHOL0unf9wCT9d8U4e2xECie79na4ZmAoMb
JOJY6cPV73VWqa4+nmRtMkUxjL86sAN3oZTRzl2uEusZbyBl90d1VRu9bGVLVCKxgfOzb1vZ0Z6M
T3dpIDtmdDBk5n/QHZNMsTSQxxlD7nx5IqAXFw9eXTjrbBS0/ZfDrHb+fC/CWOCZIou3dNbBFAFU
loOm75tvy45Z2dzjGQfo1q9Ppunl94vObB3w8H61sR2IdBplQ4GZaeDl+gUnQ9q5EmNX/G3hcg5H
U9dxrC+x06y7KX/L/cS1MLLACRC6S/4yU+fs+rDOttFymPqxQ9yA9r0BpH2hVMMIXGLCy9TV4iod
fGFlZ96pjbZonNQe9kOHf/+2fsvAY2j36J8Yvm86msmn+j2mzGUKBWpAQA7qtxBfomsXCOtTy+No
jT9//qxFVbgDDfIvJncQFYwd7LViX9Qg14zWxMJYermpFvKj2mRd8zMPxL4SXdAe9W5w94OGq55f
t583zFsk4lzkmfcjnnWaeIgovMVcl8iOWoPWvZJt9lagDTkAsw2bIq/Mzb9/aN0w/mnXtHxs13Bd
3+AT67r9/x7S1LVq3lMw0GTs41OMRuNpnJOtA4MR8Z+sdqXZRGe1YXGOhbuDF/A2oCu6HbqCzHoz
x2V6WT0VBlomkBBjbzWyRW/ZDLvMyeVHiSG0GabxNwfmBc7tbn8JOiN94EZcZZmFzrsHKSNyx/NA
0LysC3RQgcfWWMAwteEPL/eGGfzwY1c+ajP5F9gk3I8CQHwe8/TAwtt3TqMaM6u5dawDWAacwhF9
R2sFP1FtHfXemT/NAD/oHm7ZQ6nz9mVBxaIiTdaDLvpo25VBv1PHKMGsXdA0dDyGoow28UIG6tqk
ImAuFQKO+7Szly57k2ASy9AdX9RhVdbhfhbNuIHJ7mwqadUnmVbHagzGF32OwusstXRN7wtwEqxi
PbeBfSmCOTnepi0vKLHB17v4axSQYByn+XeShzo8J5PTbU7klZ9vwpncHctditwBchn0VSWaoTvh
DJsgpRhwIBhmphc+Mw4FKPklGRZLG1VGWnt1hfaYTBXLxdrW/3FVluAYuDuAuKIbgVcwnUzheNsm
0auzF9tkVBi+rmPgHhXEovTm3mwb/6mmt7mq6tZ4vX2QZB4/ATdyZni9u4RUwIcytazF1W9Bj4ez
G83yPCytWqXhVRt1voSR8etUUNC0VUuczFto2uaEB4SJE6ev28zNuPASBwA1e+/N7h+yyoKXWJ8m
YDJrPqVu4t/15njtdGwzNojc9onvw510E3eXs7tTj66BWy8ELu94m+7VzJ+HQHXqYdf0cK0xXj+B
QiOZXio/27qHKDp+71gLrojQotlbNeUJlXJII17vHmkZd9eS5dzax0LsU13Q9DQ6mbU1PrjQDCgC
h2lvsmDjaTcoMJOFMtTDrWBVicXV0g1IusWnRuTaBr6v/TymefgQW/ZeJnis3R6G3DZhhzjJvNF7
5FXxGMCtsOzBvhfuuvXDl9uKZWlt1/MmTHM6kWWDcG6AR+uH3UFWhxEp5U0X1Xp2vW6Akg7qYcYG
fsKxqDoTXt/smwgFLCU2GkEXm307gCUfem04fmmyYNc7EwwFGilvEEaPHajC90iz9mEvrxXT0A+f
BJflTewlVEVT0G7T0pLs0IqqpyQLoFo4MhIa7AnM9VMdaWkMmb5Obaz/JZS+us0IQbCTV9RtjyFt
pnVdk5aikeJynCIWzbYQ6eMU2zvdhTWqaORBweJH839WyB5vfyy0PZaTPb97HJ32o8NaMR2FvIQU
T+MXQxu1jWq5qD8h1tAsdDrrGCPFuA5qFbrspmoe1QWzY44alv4Mk5UJZ23O9vZf7P10wnE5j0e5
Ubz9du5zZ6O5LZpyR55Cku7XujtnV6sn0CCguXZBNma+tfIVpokE6HKcu87+WZWQN5Umadlof+2Z
2GRfEg2tJn2IhM+/SQb8QxDpQ6au86o48+as7SlgNoFiZeDW9rQcyUV2o460SWwUPqD7paauDYwF
6ziOgn0vOgSjy8ZQeHPqt94ZhmbMopZkZBRzcWYfirCkTC/2jZHY58m3Pp2lMygteFX6DHZVklOR
J+3LLGZrPZpG81IaFgayy964nFNXw6r6I4X0dd9PRv0s8R1SEEgAa+HZmPBVD4e1EL33oEavJfRv
o2lGuae5Y65qNdqHE0F1t2JAczq514v4PXcmQONByzDSHtN6Hyxr48po7PNQple1Kir0prtaobH5
JTrEXhOqZg2FHpJNDNfYf/o1FmlThj04Pk6/Tj0RtlxgcjAiWfBDmhMuxnWdL78aidHcbuPtDqqb
OS1ovct3NQt/pIDk0aqP6s1vZJ+cbwNO6+MmpwoGmLDPQxwkj62tmc+ane7VaRd7j1WaBBQqcL8u
dOzzVTijepuyEQ7H0lR1M+2nQfLP1a/ma5Il2VXHJH7bDNg1d4rKUJtvmQUtdeQ+X4aWTAGgazU6
mnPjr4bADNZN7ESbKRsgbbaIk/IeVq2vhcSrCWJocg+1TgB762gIsO/GaL5BVmb2jp3yRQ5Ae4MU
5jmsya2d3MiAuJHOpPiEDJdCBFQusbgb2rDb2X0r7uA1Y0tTaPf5mPOCeXZ4DiOACsjTA05s6bid
l70RveltT50Lx+7Pq2PnhiQaYC7764fV3hgjh4sLhHdIq9ejp0Xv7Qi/OE4oJYZFWCHxcRnzzt21
7mARweQ74l5WWzUEqMHARMV03+sIkggqMWp6KMsIMy+bKEc35rCIpyOmH8pO8xYS+597UDD1AwZW
096tR2ph7ezVEySR5R/qRiP+XJNnUV4fiqU91iysTEPG5SaATbp2DCc+1Hn8kxvbPMXuGD6W4gd0
/jmj0V44+wb3+fUsqeMH6NKbMiW+QoQbNfb9+htD5tChpqPSOb04xFXr3IPP+Ui1/PlDjuNtkVSH
S5LOtY5hYHRVIe7hHN8HfoDq2sFGXbWV0cCV+ySpWB381WoeCd/eYqPdXGHEDrOZvSeeYdJ4xumF
fIxun84zgovl46UL87RFqXREn3JSp/SgXN2K3XLW02soK7GlRjbuU6GLLWycGHXajQmhgPlYdkD7
zR66RXzXDVP1zIRzdqpqel8q6J21zLBaaj63jinKrd55rxqv+alKwKdvD9+N9tsnQwvJjeJIbXKf
QdkYq8ttZIAADno+PGbZsDfCKf/OnSYTS0DoLirxVd1gsmBT/I4abwVjKruzvxlWaZyrET2pU/EN
jVWunbV++qq+PUCt9kk2EX0h3ljm9a69aon8rj7nYMB0teY43DVFDe6odAMCSuxV/SYvR61aE/Ee
DXFKNIs2HqzEdS+5dRJqGeQ10Z6isNrEWLy8M0mvInzHobiZdNaWqbUIcPNKHfnRS31bA8mh8Xb8
HUGD02sWJov5hUOGUqgjeWSNHQyoAWv4DGU7mHeFZr8nYZJ/z8vmK+2j+FQbpo42noyMZXJJSFl7
lhw1yxGcKf25JIkhwnjhmPo56rLZtYh6QjAVNQEGRAXuLnCYGY9ibRsa1pPZGaDvMRKVXT3GqLCc
Vjzz5gMjJuFLldeoUUpIj00gmuPtSayda6Lhje9P8Sf+Q+uSOeGT9Sm2T4U+n4XZlDtUiMaqWjZe
N2lUU8thmGlvngON2gxYx9wgy3BMiUioCJ7pU4nRkp7fKxyhyZp1PY3m96jCxaifp/JR1xI0Ay2A
hgc1eT+3LqL5Ip+2aW/7a0zt5a4Vc3YJdDkTU0PwUVu7/dpeluj1oncHHKUus6557ZZ3TpmtQ8Nt
L/0yhTgLcYQlVXlnBhbLeJA7uaX9H269gbAEUBx9V4oQJYnrWHILoxaQrBbVN2Ap++JbDAYKyoaV
RBicSIBaCLKYq0g/35rzFHwQfs3gmuY0E0LTgjlbaLfGlmv04Sm3wl3dsTKPTaib9TKV28ukzsrx
blLobkLRtgpzn/aFGYDZtb0loEHYOhwNYhtBa0N8W+FciZ3U3JHSSnvLBSrNEj+NjXpC6N0aiCjn
TwjL3TowpH9oJ3d8x2mCEtufX0yexnXYxoRLge/vPdN2rxZD821viDtte2Pw4yyGH4gqxEBBr9Js
Xs1Bp5j2zQnHvNUNIs00x8LXIYbmPpQWmpmpu/eFfLxdDTD6J/Wm0TqS+Wbt4hc+K6uONTNN4Hxn
xd107r0Uw1uz7/f8oQ/q6Nf5X4cetgqYmWvhttVJ3lpJtU0DXEJCz9TOsli3k51vZMMqJ0cCLlfq
ol35wXmcalgmy89OfZ3v0N3IVTOZ050n13/jMzgzk2IUinaV6EZLy2Y5TtrsGED2uLZl/Vy3wj4r
uoZio2Nn8OyEk3MWNLMfMODU8so6TviR8chidBPFwa6C9v2qzluRW6yr2v7EWFGcpkxML25uXKVm
P8kWRuqv51hpJluYVGWOj2VReen9FPf9caoteHHenD96ciZg1B3ar3Ig9q/gWz2hMHmIpgl3IvfH
mALqB4tqSvG6Qx3/mFHgpdHPOwXWVZnBDLsA3wrAcxJ6b+pqV0cBit8mct5LhMrkMkLbNzG9yIvS
e8ZEo/dzyDjoac+aCQk7KAL47Uu5K3QevSh16m+lNY0PctAO6q2cWBVOqzxE3ufWhG2NI185QRu8
sH+7lPcYm6mTmpyZLiufNCnXLa+iyYhiXUQcEMLpYcsiOMWMf89ZSqAlM9cdSS6Mdc2C0i0vIVa+
kGXmGu5KPGEBFCXZKqmG/uIQ7tru7e7o+H5+RbnhXnNhPwqZVI8xRe2IAvwLnKbnGzgMqy7b0dcc
aKN78VqxcuMFyVZ7vy78OtfUdAJQ2h+j2HchrHan2fGwmc16xL/N8vtsq3Svhge9HTesp5AW5uZv
35IXapewTk/qO8uCHoMKitGLmbT3pmnTnBrqezVmBCFokGt1rPiVsHyK3H0/uvU9E2C81mzbOCBg
0A/zQq0VraU9lXWqP02LzX2Z2PpJnTOsOrrT/OSiLtpx7hMlb3+HWYDW3IRBNk2l/jIQYLuLMd/a
qkPPlckJnQSa5OWqobnJPWD1fZTqOmtTSCf5QK2JF9sfvQn7O1nsRNRGBj/xDoa5tZzxBhvsPB7v
zMFzCLAQwJxGXmu7jd1rQHS38bwKvkhD2BlsU0aOwCFHj24mWrJl4ESUYW20wK5vh2nl9Y/lmKz+
vENz83B7L/IceZo1h19bX6vvFEPGGtxP7F9eJG0ZtAVBHtSvjZuv4s7Q3puRml69UX3U+tsbi7im
E2N7c3dj2HjLIdN5t7eR45znpAvxWuvP0RSKa5xq7ZMpjeLijNOrgizh2Q27KanoL/96+PXoVU6z
3EQ1NFg1H9Q2VlxxIe8FLeMLzm73t2dZPdZqI4CYPSmIdTR7GqxLOYiX4nmeuj80gT+LMXWLY1BR
40rupFZyrALc9NHJ1681I0KpeaSa3ua+zHXOER8Tm0wUVKMmPnJ3yU9S5yRA0LobZvjEeluhU5bR
MbuQ6tA8yoKUknh2isfsovbV2Srvi8fpNC0/UZjtNjCz+BLk3hd1vx2dDk7ZkOIpQkO8xmP2AhKH
lw0ctERq8xciTTZzxSKt19zggOcJ5Xpt3ihWqVaGu7kuMPxTo0uBYeFaKX+sBTBQe3VEN1O24b7B
yfTOKslCVlTg2I8xtuzkqe8lX+CyUiB61NvG5KDdnrHId+XKZX1y1tym2/tuK3dqpl8m/4pIyk3X
RHJ9E832cEtOTogdR08tIYa3ag7zSxj5SCYWqDaQ/TYOiurUz8nmtyFWDbZR08WXosk2eoCEu7Km
cjsuVWDXnOUYz2+pHNOLQ3xm4LTEBi6M1D4D1vcHOkkQcoZjQImyigYRU/szCyvltJ2l69u3SgKb
OHne+CjRh1xu/wEQG2va0H8BM7auVWv+tFD3H0Ju0h51kP0INqIepRH8FSlYTSa6OBRBTQT2csLC
9wYTh4MopfMTa/Z16iRwYZdNZ89MyGqZIgq7PahnVK2EUgv7xzFF0GKkNB1uADIFd3GCxpv8R//Y
WBzGf2sJ0UC2DZ2yzfAd01iu/631H/o2hkSDZR7nLPG/pU+9KD+bqWvvxpj3sPdHpEQubCtn0vY5
GrBgCV/aEvLtXkOWxMvikB4sxOc2AZCCLxVLrP5xO5oOpc9jixNVftTC6mrQLnxQp8ACq51u1x9w
X6eTGDBX63u8NBAg+d/MHKOd5X/FljC8uGm5E3bZndyIhRdwufHFcXp9V2gw2Q2tA/Voa0wTa7mC
u+fhadF6G7vGeNtK4VDAwxk20qUvBf7Q6lkInUPTcFm154c0qL72Nd1SPTaTNeSBH8JzomOihQTI
zhNO6wWRsF2X/MGkwo4zHkClvS3/GImQEONe4M8B+YUBNSqtD1FAT1T1rVkidPHoTKTVmD4TOcIA
jd3PztFwjYFdNb0EEp1vpUffRFAC7ViFw2uW09XNw3htuSFa7Crtdzhg67j84NRXJlgwweMmitPF
WW+pvK2irx4mxAtCTuJSDPmLGaGyhSf01OEcdI8yPtrWKR2FxEzhyFD/nkAoree2RYVdTtNPb0o/
1R88iMrFGpp8V+jon1OAOgmBMAwxKmMTXHsfJKkE84LkXQBNCMuLt0OubaVreFtbKb/cCpWrm+5u
3YFM+wpZlXAFp2AMhbqxnfMyJxQC+XpOo2FdqCdplL7z5EUFVrl6ea2EfHcWFSnxpz4FU0Te0HLo
0p3c12gfV+qqMhK0AqKbDZFdjCRg6BNE6SkMFHkIHgkRaqfGGj6cjlmCCjPUKFh8kk97zVriqUE7
9lFi/FRMlZKl8qNmx/vSiT56W1qgygAecoyKs50F31F+Lu4w4g7eDP9bZhfmyVucq0oMiJY/E7a5
Jo+INoc3NyGSfsQd4qnFAX/fk2i6Lj2+WCHb9slLvWhlLG0nHI5gUaWaezJSslpBN7INzjTdZ5ZM
uxwAm9hzeK+VsqUTmkDm5LW4xfG1V4OngaXiTEMP3dj5LTG0SvGU6o5+gRu/VYss/KyZrlijwVjG
DirFWkwxWKY03SOxrg9OI4qdQBX9kpL9sAJINx68eSrWzZIdiMfXZ4ij5uK7qx/BC2aI6P46oS0B
lG+StCmJvtTNOr6bp7k+Wk7JW1ZPwY7FzE97tJnCjdhf60V5jvH9fA590qdFadUfheevykH05Kgi
Fbm7dYMq6a0gG2NKbLhf/GJ6ChkL79IUjlQn3SP2N+5dOLgkc7iQ19US57YMBglq5Pnfe5Cm9Xuf
HOMG3/cRSJiOo9m+/VuIS1dL2qtjDpmXltyWAORiY01f3KZKdr2yUNGdPzI7mQBpmdKtLLszTHJE
osksPie9OSZxRC9uGRmquUkeywivhenJdp9cPeJ7bTtaB82kb/uCwlJP9SuT6h9uUyMXhS+rryjC
amQn/hKB2gTvvrV1IHBmRVS+w3fhq8fj45TK9LVoPDRmC3zumZhEIKGbt/4E9zuMjPHcQ3MOUAjd
JSNZoFHitNe5hoyRdsH3kR08RH21E6bQfKPgQ09bwHbbYCDoknBNdQK5Ix2ACvy0QyRnedZ6Gobm
nCRWQLy0M+6hB8ItopO7l2NTrk2v0Qk/BskVLCCGBlcBbiZDoQYaVMe+vSRF9i99VN/hv7M0bz1x
3+DosqdsvleDaYoBa04W5X0bJh1VIAHWRjIX943eYHCEiHo0x+KC9a+9VoY9BvT51dDPhPUtwzzx
suZKmF176jof6VJpRIgSSS5bR5gIPZcWTZPwhE5U7ke9p57yciJjIUtUH3PgYj5KX4GsTeQ3ak85
f4EckYdOuAYuRUN7dETqPbS1h71onrwltnuJR0IGapIry0n/UqZlipmriZFkU/lHy65QroBELNQ5
0w0vvCz6WmcJz7pcaKc07EDX0lk+0MMGjRBN82aYzY92tvp9CEP+gFpLuo5HDm2496WongcoLmsO
vKp233B+6pYrf/1I1tmIN6ouWuXqCxQoUx+GuYJg1/DV3oA8BoR2qPmjRyrhxpcvbmS/VWOW4Dk8
uCs9nrS7IejTB0huuC1NVrH1St/c2bVEI4kbIHC8Lx/zuIsO7kyW8q2PG6DVNcKBuOACMQ72Q+Sk
L5WfASKJOzwZw52H6s4O6x5nHSROi6YMew374hHTqmYjhS4uEyFMZ9oDQfhziuWD6jJgp1wddaDG
jSNZ6OZCc3lcm11da8lOEU/Vpo8FBrwAXsd6eT/L2CGYtSVAVhGj+gDrgEEbrZvKJi9p21N6HpTL
qUbIW5MwNKazYb7N2XTydWE/2VoWPglN3nU6lAKZR4RyL81RV6/GdUusTx25As4nsct4iLmfYzGv
fILDi6R7UuNA0WPZ48qZSFor/6EnqCc2eu1m4P8LnQq2DiFFsAd3ts9yu1x6q4Ex5PdJVp7rIrV2
k+W6t0rax0/6kJhQtuwyok8STPWBHnp9ieinbF16jYqQEjrY1rg1nkutGQhjhQ+gfxh0qMhk2RYN
ikUWFNDwRU6NOE9bZb5QGw4IQFNCCJ68DOppKPonPZr1w9gx9PPG/1BeUD3sYeaMfrqq+xT9DEyH
rsLIwkvhO/TQjV29IL3IX7qLM4yfmc1EBGA87Whh+yxWnD9iRJVYvNLuTMYp3ODZ4x9yzWvPuE+S
BBb6iKcmx4DQAqO012dISj6NYtShPxXRXTixc12OKiMUB2TW5j7GNKBY+uFEEL9YrOlfHRslCB5N
G6yvjNvXqlc40iST7ly1krgYaHRr1rkQlvXcIPGKgllVzWqTjeNbU5MMlZYuaIqVFFcNb5uNEVoo
V2ae0LlHz65uQz813+rGsO6rxiRQ3GuPCiKqqFhYAXCPI9v77vllcOjGPv0v5oz9zwg7j5x3eOu2
47iWbrOe9xeW79+W8lGmlzMLJhh/cEBX3oQEOlYIudM/y1RvTl1honWtzGYvLJrfmlX2z+BKixTp
eHDmblmUDvbZj1/HeWzvSd17tpi67Fx7CirdeMmC0dhpYuxO2D4m9xWr4cArh68Q4os6HX4kXRNA
+qpNKKKmWDOYvGS9HV8V6NQsQ0Mad9/KwgsvGmZiu95K+p1arpRjUG9drDLP5JhGycy4lI7B2vHx
M5VhYW5EouEtUUK0CAoj3KlDu9aLNRmRL0pINipJGf49pVPM15qlFz0Q3s8dMrBpje9K/uB2drbG
18CgKM3Qs41ZSpYLgteXsCJXu7Qs77YXLedmcyS5CyljP4bBzhndcKcQYeCoP2KCiOCD9fwn+kBE
CvRe3F2xALiGkca43xGyHtp6zRwi3d3cAq+q34iN2epmuoMpwcbTUcj0KBetCNWdpdVrL2lmMF72
hrh2PrrUcBHv/8/9U1mAmqKLFmfN4uhhhgL2a7u3sddMn2/OtFgHnIs0j7fo3NpHCyONbRY0LZOi
2/+JIUbAgvuw8VEST1m/gynir23UqjAtKjzllzrLC7douNIvECPyLzCayayF+8HustqI/LXwo7ue
/Ki3MWgZ2jKN8nyZPuZo+mKO9bwOMjpmVVjdGW3gfcCxHNaF7TaPQp8lQ2+gn+o5uc6j3Oqqn69k
Y2pTehSbXmlAjcJJHyeW7jr13FDpOdDi3eC+mGjzosT5rzRC+/8v/FzXhLfoe65u8oT8Fq+XB+QQ
lCMonO9FaK7TEXFzoX1fdkwiDNSOncj8zeqqr8Aj2yLS+zvMU+ZjF6IntPQou9hFQO1OKVxD8D0m
dL3WJj7hngVwrFY4U1V18Ij9n7epmJF3a2s9XJPQhGrsYz2axqRC2Z18Vl+FqEBJjFg+SzeviS/E
CaWtptfBSMZv8n87qehfo1ojZiZpobMsdy5cZt4mnXeZOzQXdUptVL1Qcx6hfXPxfBKs/30FDX7w
G6wAwVQDk3Q1zbVh8v3ONG3NmhQFWc2nME5+YF+C9bM2z2tFKTdlhDI1Nd+RMwRbVdSXZuquOk8i
aIGCeMGel5WbEaNBVljQSAjtuc90gqf19KvMSzyN6X/qS+88te5va3LLgU7kNAmNngXM/rVpu+LV
1MXh5k/g+9mI/TF4lmoWwJfFstSc8iXAGHE0jZdrCd/kBfrKmXju6mOSZK3wuAzboh93BrovIKOo
OXtJb78uFRO+0/VHIPWStjpAHEvEfhkV5r3TxDRwyF+Ck1pEZFvHxsqwjXqdd2P71GsZm5wI6pAw
3SM51N09EptTqROCopW98fRrL8z8Pabl9Ul1ZVRD5taqUceFw9y/eC8sDd6/lLX1QERLNGOzrcZH
pbtVw+CESXdl1wJrWsPfahic7hvYs2QbGvEnjbJ01VR3ycxMN+ojXVEvbrejiOgD11n+XNPMXH5H
6llfsajzj+o3BqWVnHAEf1XYTTiEpz709ZPjZ/HG8RYxUTCRHJkF5REw2b6o9fbkzPN+DotoW3TS
OwesI+/UhVQn/HyjyLylQXKPOlkiyTwoJkAMGWkfikbfFqEdENjIA8HgPb0vwhIILNlh1KmSkyER
e2MBRTS+gk20HEaNc1dnCcycxjC/MCtiaKwVyDuYOR9xqnsIw9J5CEdSSE33OlZ9eacqqH7ZG2sj
WUeS9O18tv+8AOSdBFD3msVL3xEYwhYpwplI24c4gu1VbAOn5wn8uOkZXHvYkAerGkCB84lnVYr+
u5+tYGKtHNH197UyTY49yMtu8mQmVnVUiGEeCpKvNXIKgKqtu8Ce3pyBWUDgzXmnNo0N73P2x+oj
jPvyqBa7tTsZu9bAoV5LnrRC9BfXsZunOeIBLl3nex11DZB7igNRMNnrLBlxvOxrxJihRPyR4rVn
hHJV6NI+B5ZfnZT5vJtP/srMxbC/OdPLmoZLVTb7ut0q67xmmsaT5tvjRhIFBZHX+eGJqVyFpmM9
g6WFmO2L4g31mcTxohRrrZ3bPdKc9I6E+b4hs4NcpL3oavrrZYkLZGVYrwYZN6U7fKuKIMUiqhtI
5lqqCVSs87bvB4j5U2QcVQ0gNNpVt/E1Gn6q+iy2/o+w89ptXMu26BcRYA6vJJWjZcmhXgiHKuac
+fV3kD7o7nMu0P1iSHIFidrcYa05xwQVk4zJL80KnoJ59YgGpOW5HIIvE5QXg6b43ox19a6lwnH5
QhFESjTxSIxf1A/oWeCSFWwTf9bI5cC5HEIripFuJ8vZdg6oCaFEg5Lr2Uuj9quRWs9vU5LznqPs
vPWvGxFXSp9W+L4pNg1dp7mKSg7Ooj/xO4NzANu3Za0tCxQIJN4QTjVLGaYo1dfG/JQJeIvixTqN
eRAcPEB27iIdyuTgLNQ4SvJZ2cZpv+DgZxbv+SgWNslzv4GyjXMVgNfhbDo4jcFUt6q+ErxRsa0h
2TYA/ui4Eoi1nMZG5NMruTG9XQg0AM+WhzzJZRsNtpdzm5v4gvg9NbG86RZVaxcG7LcHgJPzXVGb
2SOcHfkE1Tc/dbpF/yFnzYzQaia7lycytWmplnNz1c+btS6ExVNaxvd+MvLL4snI4vAulNM79uJ6
vfzp5biYFQHddiOPSZI0t/9WHUvBxaOnfwxVeQVUklMiR+jsBklLNmuyx+LK3ETATNd4eUhU1wDh
jWU+0m9X2sty6I2icHZY8qXvlmlnLCPy5MK4ILmI2HiUX0QK6xKTLqLUwUaXR3FseSds09sj+mo8
h0VKshJxHugmiQLRMVchezMipzbaJzoSbJpmvyS2bOuEAWjdi9EdOGF4Wu5eGfjgJqV3t8x4y5sw
MiVaAe7clvQfn9Ax9645QWCK2ceRRZi1sJJbcd1VRbpFNcmwSrp+JVfw65BE98dablU2agK2vQGL
yiJO82P5ntet9ZmP+j2PE+EZc7i/n+hv7XIopL4O/F1WWtg3BSEgidQFpGBO5GzN6lCJw8Jq6Jkz
amn4+IH1VAkDR6mO//7RelG7TcvynE5msQNq+5DZ93wO7K8VmZo/8ufCrsnOcS2pohs1L5rmsn52
FJxWP7Ae30o2hSIa7g9vqtBxTGFNLpF0iuKh1OI/y1FDDysqSwWK+rj/bamF8CkHCBbMqlIu9I2X
7U9UAZGY/ISKfFEdfjgMGQUj28QIvSxw+c8RIiQL/od1YBqiRVgUdsGoJ8xxVkLJwtuyQbHgW2Nf
bLRDTjnMDOPqXpq5tiUfhgRoT3mpVfOPGgzpBWD9NpYMeb/sT4xjD7nkyJ5iAAYv7kdKMrZlJmv8
kNJpDGN9UyWoioPOrgrxYanx9KaIIykdUv8qUNqixD4kttGzix75QKSEqTjtG+S2PbyouQ6nB3l+
kCvSG0hm0R1C62SHjI2Z21fyLrirQKBYGLM6lSrn3BcUJzhbU1Bn+0YlTpIpNfof+0N63P/cH1Il
tkTTItpWVFRR+0dUcU8zpo9NE1TPcogaWu4EoWEYmCr9f7rHrhBLZJuOI2jjeZVYvtgAqku1MKH1
yXc7q0B9OnoF7UlReZRW+NfTpd1DLbb9C44r+oS500ijwTJ3/ZDeSFtV8FBJDOFTGWXIwuYjp94B
Bg1OMGfzjyxRDTvxdPlSC4J5LJA6EZLlj7d0aKAnJn68q+JevNcBenY0UJ+T7lFjafPhMnn3UTCj
FVI0+cFyVW0yi/tZT8t31HMxlg1VPFYpHKuw8BB5qi31BgHv+I/SU6ZpvzRK+JKo1VIWXY/cO87U
Y8S2onwCDsuMkcbYJdO4+eP7cnnxmFhbzWifK1zQTizlxmZ52o3heGRr8evnGYvRsxKML+0kkq/a
B/lGncgSUtOicNmkq5slWiiK2MpWWoqKaf6tLFacZzK0JEUvjI6kI9Vs6HLjCRuSTVBhD67FOLBb
Re+ovdCnWXqrrUUQCmgNqnrzRad7uu2qdPwZ90UPJ6nQ8IrAypP3eir8lMvNslVPPSj1kJrd5kcL
JUn5rZfQ9ONd3i0GalK1/BWnjnJvCPLuvx9dlpPJf3rkcAbiPNINagOiqqLi+nsVRdFTMYwM4s+5
54Y88w5tMJqvZrXWZj0nYYk1zrHEVgy+f0zwAcAadR/jDTsaFmQfXCV48VUFnmhpxs8gHHKXGO3k
GX7pX48Aytu5mWWnSmNv20+ttf5ZyaD22uSe9o4XondsSplQkLYGRrIcDnszpfseCW6Z14gJWFls
Ym6f5XIOjbU8/6mDRPbTXxoi452dn/Scst/a+XXtr4vH/7hOQBn+dg/rpgyrUtE1Q9MsU5PE/2eo
nHxvxkUnJMgO2OdQCEZoiY4V/u1FR6ixL6GXkcxTWqsVOVvbKVwPSiUd1RIqeRM8lrMRGpxsTWKs
bldWRlyOUZsQ6QWwoyZ5OlMPCXJqJRifDQb/+bXlh6+iPqTXtq8EchQmSVcOaFK0VZnmwwsi56NO
Oq7UNMVl6Y8YY3Sf5meFYJSUegxcqEsKnyZHJgYPPC5zWJvZKOExcsRFebUcEIkoev85XcGEF5/S
UYTykBnaU2dJLcLlotwQWubgHIkOSLXK8zRwN1W+FYO2ByJIeYX6AH3uOUFl+aEHSCiiMMJ/MJ+v
YiwS8CsDvj+eUfWMXMOmO5ztytmAPUzFym+N+DExW5ZNDGV4KsUfgYcpFh+1JmW0G8Gq5ULzUHIN
onMTx2doD06jC04cgPKyKx41SsSjWMbcuzyaf0u7/dPMg+ptfvnnD8x/VFVr1Y0ipbwUubyWpLT9
qAw43BmGxCccpMLGaPqdmo3ttewqZ7nCMDUB+3E2vQZleo66tCVYNT1PqMg2gqhnrDA533NHVM9y
KwltDu+mcDwvNE+GMk9Zwtiu9OyPvEdZplL71YjdU7tTFIKqb4uuwRpk7noNpJuH1xeVhHLQJjeX
OkIcgox+kA/N1GtdKVIOqjj9hpldu2ke/xkGEKW98JVxtziJ74O6NX5NbZnRzgdlp0vWyo+UVVKk
H1NI0q8muoJcsPBX8ova/UKT20tSZZdVawN6ppvF5giRkkg05rcvvHTRpdNOdLGdUTr00dVIiAKx
jpMcnjPCJAeqeJaF+WmuFuciRxdXBe7IDYzbNOjOZPn0QPpzDpGozDRXkFa4hnhAdpYkr+rW9aJV
l++1G+UE1RabvfZLUnfluClGB68LsZJh7oj+Phht7UEkqtL8yc1d3TvhYBNMhXmPQsVtsGCFbpTu
2iQXCvXhsEs8t06QH66ywi2kGwIKkoVCpynv5FZ61QNjomWEdh2d4DGho7USZ+xcwcdlOhU76lAC
1dmQvMZwHcICU+uBS1dYbGPkcFNBKwGijyZYxW7okFyw6rwW8V2qr/JGbx2hE/f9iA/Qpzbg6EBd
A8YjRvJZFvrcNp8ccfOeDMs3vK7S+Kw3n9bwzIusCHjLNpH3mcUPUcQcccCSWo8PjdubjxH/llpU
my39QqxooVg5nT/uOYg5wYBdL1TtZpIcYgxxRu786tUbfmdMUgHMEslAfrkdjXcNWcKgf1K4qs3X
sr0a/rMz5Ke1MrzqpmiHCiooji9Rsi5IJOcU55bBusguBuAEk0BpZZcUj4AeVQ+IC/Rm3lLfuME4
y/PY5vg6FI+pe9eyB20CiAfbungOSZsOLrNLD+t4dJKpsLeb6TlL3EFYmZ47hKem34rFRovWw3RW
xnU/3VwQk2RFPgjVKVG1q8kGRqykc2JZ69aus0h2QMW2LqWz46e4PK6muotKekpPBtEC9Ktg6GbF
5/zR2y3vX7fcQExth34pFGBqiXCWTj5+atPj7vcxXaM+QD0f2IF15X3znEPQu2+ypsWnXNsV4mHQ
r1lx6s27VXIJzmbtFL47/3fYbmzTulva1ap/iVQreDOy9U5srV3ClcmEnWq+9t6Kb73BBQ4ACEmJ
WmK1crlyIHYPtXRqahxEpzpzKVDpdLE04cZnNAbb9X4L7VZOTpV0UKzPaXgOaeKyiy2I1XBz+YIa
rhcwoFnfCcTHnTYcrPxUjWuRcccZ6yHStAM0wsi9kBq2leonSZFQG/y2+OCg71qRFioceXLT7NGk
jzZnVf0yVdUWvNQGru1qRH9bmF+95Lfqna3yKYhMBuB+RPctJA+xf1SYH6wLVTLbFem/zW24wvhk
ZPEBzfzV7H9NEYqQYEBxlaEAaWy39oflzyFDbsgY99H6C2i6tRoxC6FVhfnCP/Vaijs+fSTctPyh
5U9m/LuUGOjZA8gFytJfHBiyZD1xAuHfLCK1JvO7pl/T9WtINXCtVFtBNEf6tzdM6Je+xpUO197L
Uq7aVMPEY74a/FzeadpOMivraFSKZZs5b1cZrX1gdsOe1KFhT6jKXZ9xMAF1KFft9ckJyZ7zgcbr
UTa4cM9sKaX1gvJ9V9T1W8kpiYr5dCzIbi5iaRvEzUNUxJtV0w+XziZwvU5SVugrViTiIR31SQUN
LrBOdlQd7NLD/Cyvgwb9gVXYHekgNUVv6oN6Z7mhaSJQCC+WfCeoel2nswUR/as+uY0wurKxq0uu
pPhuUWaHIOH01IFjGbF/yJA33HhiJILiFwA32PpwplhrF6hlLfFzosfe671TkiWYtQbbEW4jSbBF
9oi06yWici2Fq6a/o7gxEB8NpPJa/qWvtsCLD7wjTAAmzciqfEU5exALAvnm4HsWnBrgb1V9AlKm
Y8QsBk5aqBhlfMChMewaM3DeEcrzqOVXpb0Oysec+/VeDZ8pE9yYmnZZ66uIrUYlehhGfGadB9zx
WmhIO2/dglJpzxDCum3j/HMEj9GYsgYRJOR/Zx5BpRORcKRKIADY5MOwoRpxo9KKRsQ2NA7rs8AB
yKwSvQnti59A9uaqZHM6a40wtHuBzaqoa3ki9P6WGjeFTnL5rarfAUpBdVXQkhXVrzR4yWdktrqd
cm0/ZiV9QF0+SZnwXUnSVbcCe+xa8yJ67SlJ9YMRYXMRYwANHTurhkKF3QuZW1nM8E3bHCwhlB2p
ws9Cq2VTUbe0rcrcUh0hnWqwYtwbJkZldlBDbq85MdZDYW2qgKqdNxoSEb+Z6rT0SLcAwtDUNXPt
ug2Opli9/jurBE7lcJoPgrMLWCqw6SlmIr/U8TgPj6+wGi0K5CKLgzmJiNfE7jnK+n0fUsNV2riB
ak1/iA5ChBKPVqzRNY9RsponwqKLp6ZvXqysPyfS4O8X/szyA7t0fqinxonFpDgTrpPavamjjXMl
OGEn2Y/OIMKYlhhjwbcMKUk+9AUsN3yMO3Ek6Z3osBnVF/WfYvXO/F0EO4HjYnqvm22PjIf9lov2
QZccs9gKA7CLdZVuu+QlVR9SvumNL0s+xeWWsiI1CjoLAH6MyUEznJwEY6VKq8jnYNltVW3fR/cB
c0yDc25XqivpHBK20a8q66xkK/FQbJgAaJToR3R56jXtn0s2jhYq83M1saFA+7dCxmfkK9XWQuBY
u/Cb/9mDIDUeaKA41q+GLpiDOyz0Hka6wgZJezPKN4pjyuQlPNfSVca6/aUSsSVcCeCIoHk1t1JY
+/WpLLb6q4J00Hs29tTkhOANlHRWrv0AujjprFQX6BEg0rPpjCgUF1ESWRuucPFEohRn9YNjpPss
o4t66qe16EIAVht7pjEHG7W4+O0eoDgW0hmE75+UmDd7q7GLxZ5L6ULHjeT2dzo9bbklqPaNvyjF
1/idQIVJP9DVs0XhozY2UX8s6AXiDsCdZ+ufkynZ8lTbYeJwEiqEwlati9DeJKgRxOmJZ234iMg5
9YFowd+GgW6Ha1JIbDm+B9V3Im4RhqWbpr0KzdqZb04ldiZRd9GranK+qml61xrKN8RchVGvOqVa
d8MjFz6YFy9tdS/4M9dC2SAkQXVJ6JW5F5vDEOxV/5jA5SYHYnz334ziWI3vXJRUeJrfSB4cx5Dd
7zPqCUoP7FkqJxQ+I3Kkxa0o3jKpcyKukMny8akybrd1fx2zN76P0Xwy+nsJNakIiMvhKKU+G7kT
hdvaA3GCEAnuy35MjxbJsSUD+dKI+zo5xvHNC296dMMx7HdoETcAAD/06p6VVzG8meVJqY+IuKV3
GUUvcdrWI+o/NO8ZpUuWbIV0a3iOGG2ww+ACbbN1XV+MVbAWc3KhbuxdcCufIu/QqSfV+PCHA8Kg
bdV/hNm6BVgyEDGcvSf9rUIvvTLLe/BHfh6T9Sjb/nhoMkhR59rakEYinftwo1auxta7v0mrsdsg
9cW8GqQvjbxT26t/ac7C5IzCBx+qk/ee8UfKj2Gx986iaXufxeCWyVrvGJeOWJ9C5crVLV19dPlX
uDnIoNRWxRmyX1ydOF7Hc8uJii23OUyeLF410Qvj1pB2qXBxVnDZR4jDRGWb72p4PA/trVL2xikw
ue2AF2iOtboX07Hpr2azboAwVjj6tkbyhunebnPaXatIYCg+Mu+ZWZCUYoIq2b3lN4kbGDR7tzWy
bUASBxXpbte3d7CZrXjlqhj7MnXYruprznHFi5JflWQvymxPb1b7QbaNUr6ynhbE+TQnq3kEbB3M
jURhasR7c7IeLBY+28eVMqR2whUFVSt8VMWVhBCmuHFl/EoIAmenv8+LjUHGSPeaqis8sMwjGWIj
eZNXrmpuCnSHwtPI0hMdPe+yknBBv0O/BQwrW+yy1y2puxR3HTqBptM2R6ZBvnqRd30o61PSgVum
+rG+pdEhk3ZtwYhwc3SARKfZU7qJquvUu+9ffkUt/9x3197YjwhMky1TAj5YVuCBOa/eKdFWf2Zq
5Is1qHmoxlce3iLSRrZJgfec29VR2a7A5prIZ8uvYe3yHtnLWS3b7z2x36q1obXNpJE9TP3LpNiW
/in179GFtkFJPf+KzGcmzSBzf8ZKpZ2KyTWvtgU9GAgWOqxz+y63ruyQLVl2LjnTpXVhEsjWA+e3
ysFflj/l2bHsVxEUl8mtuj9Nv5FotLBTwtHJ2woiN9RXezslKk9k5peulfaOuLlJzkmyyUYE9SuB
+Tu/pnM2ucuXp7EF8Yut118nFCjtvoU6Vv1JYU/PYizDMYRXVhPuCZGd5N4f1vHOQOlQH48QWMr1
4N8j4bnUv5reTfZlexj6XdWeZE5Zxy5zjP7NEt0s/G5ojOnqPOE9m+vAgPh34a1pAlnnKl7Y9BT1
IP+IGvMg187/taQfJiy53hkpnuwfze6lUQ5U43HbptIZSA7MlGn4CJttnfxSpnJ108XDBGq421aY
5q/hNYVFKnAmZcU65slbm+2K37F2KbRzO36L3sVWua5EOqnveeaw/T9RbYxR+uTrqMRkuyribZSt
9Mat3uGFc//35oYx4ke37JyPz5q6t4pPvUHPjcmJ9QDEf6rRris71vvakfoPUfseg5XEsLFmGUXs
krNrIxFmW35giDhNeKKUac03jtuD8iDGdrKjaMdSFsCUeeG719RDwYjsUGwYzwh8E3E/v9PpnJhn
LdsE3ipbsXpRV2PsAtRj3RrbfZjdxxk/NY8+KvhsPCbt3ZuyK12zNadvvvAJY5eevIntVWPKyG4+
+M8yseuQ8+mrxISRvGntauhOHDd6dqndnzG5ywlqrgTF6INllQzSsH0NRc5dAla5E9MlK8fIm/d9
HL9sH53wfd7zzCk3H/yX3HRFcSzznTHtHa9c80HYHOTlqWg/8mqX9I/MtuIt2UPlW27summXqcgO
OO7r7EHZbFTjQ0wufb9OSb0hq89/QwZg62yYrR3roCNre44F4YXS7RZhTJKgwWc0fM3bNKq03AIs
mCjNSVsrn1rGGaFvgVPVHyQhCtEur1at8SV7j6JFiDbQ255WfYjnmHQuelojTzZWvuo5ooLrK768
4lGGL4r8KLvnseugMdylbMvEKyOK8LbFoaLckB3trgVxQbcXkaOjV4wozsJbziiRuKOjzW1LqGZ9
Cfs9rFNmM004Us39ULoHeDoIsrJ243jisII2McwmNH6EA7P2MOMPr5l+iM7ZB6DzqkI79YvBxPrT
S+dMQT8cQ93F0b9jvEXs36gT9c+EuxXJfSRBRHLwX4grFhTTx5V0zIKL2G7nt9IQwEOxL6/3JrtQ
y3r2hvNYnmrvY6xZzrCJnLjrE/9NK699XjttKnLmf6dMJxwV8QH91eZpP+wnyu8ZJ6LxKlYXNbiN
fJHsT7m1JnJx8i1oSUgtdk95Qu1tluuYJOL4E4ycoe75x+TihN5jpBXIdeh2iH3/aEfFP5d22N1M
/ykxbp6yD94F2VX1szrsjGbVtjficwZgvoTXTNsIlAOzXnZpgkPypjBJ00zZQTmz9eLQK6c+gkQa
rptylRAaN8dBQebaGfA9klWWdzbbmPyPofwZytOAhjp0BEZObv9CKysLV7X57LyH9aZbTsE+VIsv
JGjoO7m7B+at7U+8n6J76ybum+yupG9K+ycUawo/l8R6wmBS7/Xiu2hWbAdUmB7mNrubTeIkb4n6
R0AMP12CtEA7cUjFPZO8V7tG/ycAPkcRw1EmdzJvVbkKguPQ3PHH182FwqiV3EP9lf+9sO55K5iU
EBtnMmTv1nmeE5iptsFr0u3j7t3UjGHVmt4dMGy6EkTtdZREx69znKtJ9+j6uDwlrVDapWkcKBxw
SAjEclPNaurUUjkC53ZbPh13KBGJG1JHCmS+ygyQOuJ0lcUXqX8IE4afTRVvmbDG6ZWFqXMU8Umm
Lslkl45rpfrU/pizbaM86krO1Fk7OnbuPnnyTftRVnt5fFU5FKvaVyC8zmgDzmXfmKpb5Q/Oq0IX
OY53bIuQxget7cxKftP4MpU/Zk9aOn1vxPI26KTUg+3WAYy5S9UjG59gv9pG+4s5XTOf8/xOYFhZ
vJfFRTLeRPmbWamQEfRGOyD6pr/hTDKCZqATnajQdzDJFt99cG6vrag6dbVX+/O7bKHuUnV7+sxo
FKata1nvXkdUsu/bxqnRa6dTRGcSNFJyNRsDIq6JeBVmAg0ve5CHozC5O08d7ob6YSQax3zkqt1K
aV+UmwgHRMZtaRaJPWQpMArX6r9FlWLgirJKo+9xtqFyvyfz370XzJThS1QbNiWzye4Kzijqt/rF
ko8rBI9GTGV5yN7y0LDl7C4Pz+QNDo7VUWkMqx0pmg5wEAL5iIhM5xr0a5VrEYlT6kUWMUqXWWK3
8VcOjUMoV1YjfcBka1aIjimKI+Fft8kVDMnOjydmXyX9iK3XxuNL6tVxI6pw7L/QeQDim1nVi/Sm
DGAtmLR+2ML1QCEOqlwXW7MQS8znw1YnduwoesbboghC+kaQD5EfjoLzZq9rxNRNsYXGhbCQVdTL
GcWUQkPAXIuovxgueutba1NRwV9qvXKu0fistdxQzkT2jOtaTYhImF9bfuu3MxNSIS7o1CsctYX+
KFj04iw9K8+GPkcb1VT+qMVQDcrDun+tRW+OaZQ2aK2L95+/mlp1u5WWzFuf/HCKD+l5rMi0I2t7
a5Z56kxz81YtANFjgvG2sPNdvSiID2ij0ZFFMVjRuBNPRQ7fZTFlNLUwri1SXNYheXeuJ2vKD6dn
bKHWIeMm87Ks6oswhcHWw1mIQ9ajKKEP/jMZbxpZOSEUr7A5Ldcczwnq8vlpHsN+UQbFY7ug97A3
Cu9QYZ+s5UxnLpwTI/97i1NazK//7gUbpinKsmHpOPvQAxuSaf29F5x1DbWdpgGP73NYQneRbEQz
Mk/5IMR/PcIKYnu1QLSBHLODUQZh31CWX56l1aRsk2rijKt6phuVlsEj0BIBmMArRTeWR0U8W0t4
2CR9lBFhL748jre4JTVZBdfyJlnaZ8S/+i2SdmYhpWJD49P68uvyu7XaP4rUaK8Sq1KdiU9xNnZP
Skz4Ipg0/F9iONF16CyKnsrwhPVQ5Dxb6G/0yV4SAO6rH7qX7InDIdElVOpKLR1GJZWIhOlui2Mp
VvvU9cnTOUw9fHwxaOCywQX4QSoWBUBQpc8BZ0f+emlUL7Ce5TV6h3/4+sSDNQbnmbzzvJiEfCkR
7B9WCsxW1jTY5hs8LsFpeUR4DYkWf3/t57c+VJGyQE49aO24XkAhWfQVqbLFLTfk2+VlQp+PPxAC
vx5sxJGUpnIBOeb8aBSUvx4tr42zAcAKW4u4kqsVdfFzrYB8rTyJ/RIZ9IflaZ2KONsb0twkkukI
p+1esnCMaQnm/q/lkdDrwvt/PIoHxITvocxuZdFgL6rrphR6RzQylOvzLxIz/1/RCcY/Vdd4iaE3
SzKEXyTsovYPB0hBNGJqpXGw9fVSXhee7F/w2D4WifW/ni1iGbG26j10wVVPHvOqN4AXl5Y63sf8
2oUp/WLy5kBuzrKaNApsXKa988MvETr520AodspoFQQqcBMEOjvAJJRmakybIRKmezKkW2VWkJKg
oqDInVGXCr4cm+8WboOvC7flEd63vx4B7gWgSHmKjiB1iOEJltbXkpm6eP5EOpSYro0zMrGCZiqR
X0aR/aLq25wXUU+pF7/qmeHMeGPPyzOtHkB8t7QgBGOcVpXoWy/D0N1VGbnZ0FuHBAYpBt6EcsSS
YODNzh+moCduvmLb913qSqkeue3in9JnL3Iz0s6rSinYLjbkbMJkomD65VTud/Jqeb8dhA4njB5m
XeUHLyYBarGNaELXO70Wyge5pGWn1VLrrfOASNrlRz1M8ouIASyliF2JDC81SdW1gYv7tNiNlx+x
MKl2ZhLOtuRzJsOiCdBXqib0p6hgEaf1/xWj0wbDhiZowUEqrQzICjT2zMFLXmOaUY+kU9VNkU2U
ywxcY3KbcA4k/8z7McWpqk+qZkJbQ1G7aNuF6qxnCTECdipZBMlY3Ylk3sRWHT3XC8Ug6oTzolNe
7C3t4B1YNJi52wazDqeHbLZC/jzyBnb+A0w6gy6N0o7jJuj78l32catG2fRQFDE7FuCj6BDzehUL
KyLC0nWTEL79byaVkhPB9TO0fkAKTI79c5CIO2/q2l9mFktOkIfdNW2Ffqvn2K7IbrkKQpDvRg4r
cyZAehZ6kKu+0W96daab/48VxPy7J2teQQxRkWUNPQkGe9Qyf19BRIZ7Y5h+v7ZCNdymUrUedM9/
n2JQ9pUyIPIufHiETfHAITseFs6gmFP80NMBhnUr1Adyimr8+DwqJpk6WxYZzvILM1Ppm882ZDDN
rPddnX6mcVi9Ffd0VsP7A9oUsUu9TajFwimzlNZlziJ6ttK35czGLT3fewrHvraZDsIbDGQ43KqF
+7qTd5PXcnjR0r8eLa9BZgRMM7/mD1JKXZwUE73EBZ6bpeZWxBW+jmnz2pO58QudzXHHQIi/ikyL
3bby+9PQpuPJS2Ruqgkc6+0fvxa7JoV4TCW+KgpYnp6Jl5oQ1TNzZ7lqiqm/JxK8JSkrq88yVzZB
E14FNRnfW0PbDJOlfug4k23yfaxbShwpiopB27Z5i1cd87yA/wxqNcTU5enyo5CsTR2RXb4IEWNd
MoHdNyDjwPyhvXEjcF67IiUCbgRO5KrG549OL2YhX+W1Wty96Bdtx+AghIF8VaIvmfH+O1Sl3y0u
rFeQrrP7KwD0GUccbSpiOXu5Rq9AnL2z5IVMEo4d3eqKJxTRyQoU2XfSqsbFRDTazZCTqk78NcPL
DgklRBc1E61kydtnvdLtwIzwaBaxA9zBRp832rNOhqM4kwbENMGoOYXWddDVbqvPpk7IR2T74F5d
LKxLOLhp5thBeH15tryeo9KdMKgaHXJ7ZOOshlI93P1565KXaXPhRqLPTVnI6HpttbxPMWAmDLkn
VqCHpq2XlE+LBlVWi3SnmJgqlqembzpeV2abqvW5o8uiD1YiEzW2QRxpy1uLrLpfNQIl1qgx2JNq
AWqVfU524Q+eJkNRUIyxeK8ssAFhawKA7z3dJtMDbu78Iyms6qgNvf4/IPrq32Vv3NISclbZVCxT
lcjrUf+xKWwmM5ekThjWfYqpKPXMeJ+m1nM21v2BuIA/poDs2yNf2MvCT2nKxEfvY7It+n7c1/Vq
2QJJkrUdiL1jAZ15XHX5Z1pCOWI9e1pYtfjjYJVZqABmioAiqK7cRvpZCcXENaMg/nE7s8OQrwsz
TA4r+Uo+SH1txMNinLEgi9FcpB5iLKvb4mtNWmQoPxSjdlbaz6hJ47tQgYv+PE6weP/3OXDB1P9t
Ez2TAxWR3TM6X97CLAX+D1sqCkar9ItK3oi6PNiqPMNNvPozbtufB/Mr4myi7MtyOP/r91VYvw6V
Ptg/gMym5Sitz7atadHmFd5A2o4CFpZJ/fdiZe+k5CFHYv0Yg+Gl6iWdhvM43BfJaKxXvqMimdj8
90+nzY7A//h0lsxtp4k6olFVxe5m/UMu6lelmgGja/fKujCa50iQumexNrUDVLDcaSeCktpKW0UW
LXeqyFTll+egd/FZKzoocJ0/h8BvJUe9eYnreF1JtXkAuIt4sqMI6HnZZ5AH+T0bBugSufd7BDQw
FOLwZcgwbxd0fDPGaB5aZUspu3tmZOL9nTXNdUfDLEh/AYjMXJ0NHYlRivw8KPENVJbw0LvaFSZs
h14T40vpzZxVVyyR2c/I1WqubnXQQNHKmHaP3mO7UEQCPBNrNVEgkcxO9YRc4Uv5+t+v7HLl/n5l
dVNSJW4FQ+YCK/+QiGuTUliqSrPLXE6zMWpZpzTYwPik8lm5L/zGv+p0kcxaH1cATmMSPfzCMLhB
RmLf//VIxeRD9Morplkuf5kosWuKHZEdlHW6Ktn/H2HntRy3km3bL0IEEgn7Wt6yikYkpReEtCXB
e4+vvwNZ6lafjhPnvlQAKEqiSFRi5VpzjmmFRnPrTPoPIb7DbVyJdWH3LMkBAW2Po5BrOHvpkeuF
zSxwxDYTWgUWW/R834jMfsAU0rCoaLG71a3tU+cMY2LdJvBONFvocPWLee/r5P2NljzYoSmJ/+Yl
NEPzQqnOU116hLzEmF+DoaScttO3zM7HS1WR4IAbWb9iz7+KwW1eSJXH9BCl90qbmWVh5z2PAXnb
ykYxw/5f15OTPPPEdA+4ksIDKKr2UGTC3oyplt3VS9mnvy0k/kdUUQX4sqw8qBIOfYnPrF5/r7Ui
uOArZ60t226nB32/K9qEcarVamcnKd/1sRi2dBHke5Zgwbfy6mXQvGFlO4m3smruGkuU+k3jaXXp
yBXZEADuff+/7xSDVIz/8SkkM8JzpUsiO7Z3PozOf4u2m77o+jGPsKuoPkBS4LP2EUs/t33WnhY/
585smNuMeSr3QZYld2k7P1WVpDdRutPnwABvRdGUpczizDZ58opBh6Xyr/CawYnR4c5dDagHiQ0G
vpPip5WC2jFrgBUVyJJZpf1+w2IWXmy2/ci8iqdeRM8jG7Nr4rK6z4sxfhH6mp1HMnWzbQLGKpgD
+qMyhLZ9WD/bzcMdKiTcEQlz/tTIIVs3MqTNbro8beFGbRLyQw75aOJMCIzuorfkXoAiIu8pZDMc
KAYapYJNjxqQWdd0yUbz2T3nThEeRUoze5Ch9VrqWfU6JJu0T+vNo55GyQq2MR7JQpEGIiLPX7i4
XvZmNB7suzRAueqGxq4QmblOTJXv2pjfXd38NDCVHgZ3nD4XE0LZwvLp2bYLOc9HQzDWrztomxhs
4g3U7vQzHOZ3GBj2i48Eg8yMP2F1PvLlizrVDL9hMrAY7+CHmNt2RCDvaqTrOpWJiSLXfFKv2umo
WAtzUiF6CKKl0CoZPpn+bz8X+R2CcUStnWVH8KHZ3Y5KRh0iEmvdlcW1d4bq2KAcnElyu/oall/o
HBomgwojdj735FfUUdVfDOOzI+OHiqNl31Z1lFc0LhOx9avMY4TQ+Sf4sc/q7O+LLdFIE21TIXhG
whN3wkO5J/Jm05qYDbWZgdngXoWNXGFm3XsxhIYxRpMfDcPo1mICA7SLJmiXHAyr9m6lNLxbXsXZ
zZWnyTbjW2nMwIP6GM5POskXL/HTZ5nO4pXt/d7wSG/zMkLb2EE4G8PtIQ1PIC+IrjGrTVOKZcjg
cBvmOds1RW8OhNlQlC37irwQfIK5O1aR5fSvbaqTvDDU81GgXNUqc1cv8Vq5Ri2R+/Ymz81LzFPx
npXImy0iKfDW/dmouS67Eb0p2bTn1TflkMnN+XGm7G3qvRS1kbzkmvfWa779047ZM7e5+wkQxNxk
DjM9kJMIigQ8y8WUkS8KL8cH3KbV3dPD/ePpOgjSXmJ9Awrk15F4nI6R/MziznrRXO1qOIXzhV9L
c0grnQxYUBGfg83uHXlVwr9MHOgvGKQJupCu3xGtpZFrDXrH6+nP5p0WoRNI5TfXdpYHPADgtAn2
iuRomzuCyPCpT9Nw6DJtvKuXVmJlSnDfAkivpnuH9mz9cLnEoZESA08HQr2oai1zs4Z1hIEewqXQ
/wikkOfQAcdkWhPi1xYoqSrbquIEp6S/qfSttEcrrFuQ4YmqrLZZGXXnrC/sG+isL1MX3wN40D+E
Rn4P2I1fTd68AS9zP/y0v08FfYTSqbNT2zO57JwQ+Da2Pj56U/2s21Nzf+yTaCVMAZ8KYbVfwVPK
6keD2DsNxn06M4sqWnKziVuprkhnxz2mDYd2JrspHYb0Phid6vr3i7U+Tvae+I+v//sFll38sHkq
t8ex22gZsxKt9Hi8Zonz3Hjue5HUdAgg/i4kNoeJHYOvtnC8E5SHvQJZmjHwG89d4pGl1Z9oU2rb
NqyY3g2Ickdo7Wt8QNOTP6TkUwYUPJ0VgWiL8oMxEzealAhHirb5DBKL0suJ1l3dpv/wNe4q82Hs
JdRMe7X44Kr7CUc2OyC2dPy5/WXoP4j8Sn76IZKHVIbNK4melCCj/2xWTfw1az7SeaFC1a3Y1UGB
9GMKT1ZfdruW8jVc01/H/1kRjb78/NsYg0/vp+OhNI1/nLqXx78PqCoWpA7CmotHjeTcpIiPddU0
h1ivxN2L+H/BQeDZJE1acYv6MK7TZxsm9bEpMmLwKnqqF3bEMF0rCxA4jkMU9DdIHgyk7Ms41vJp
TtKYj5Fp3QvIOU9UIzvV7VV9X8uptGvSNgLPIhz/0vxQf4FpGoDbp6wxjplhf6RGsn38Qt0Jslfs
EwWcav2Z+jgeVgZTAQT6PXCVyC5PYRDTWVZ80NSlch5M45IQGvWehvEq7WT8mi/dCl36m0jQ/1ZH
eTbrzxM59FraGSQdzSVWa/j+YO/L6fw4z7I83iJirR9/+++RmQoM0mJaM1cE6hIuscx+zlZd7R76
3rskrSnIM4InpTfpcJKO+BmkQw6jpppeuXfqX55FrzOe0vrp8bgaQDBRFUTFMVvcKiEG7U9QlcvD
g+lSkNkNcmztUOfzuKIs0F9bNjU7WnrFmeBDuuEibbbeQpCv0gimaXjtEam8WPCvXtJZnqPQHr5o
eWc2uwHINWskGeGVJz8cfpeEb2beyrAr86Od5Ka2nfoPbz0HHnbE0Pij1s3wYgakU/umdGEamIBw
GISh+U7Lg9HDw55Tvd44Mk1OCrZaMeSZS8b5GpbBtyHNPiIjbX+QFvsBkaf5bsqDFNrvhLv1darI
mbDJwNm3Xv5lrolGqCqwAWaZZEdGGPmT0OnNitaMPtvSZhSRD2/BrE03Lwp/q8tTLrTdPDrjTi5f
JWbn2C0tgWHGNmPO2DYX7Brq4H1pETEQeqa2nQr2YiGBQc8EXv62aCW5zhI/BerkRoBsfUMWBiPF
cLu7G9XjoSohusKgDM6P30gqnU3WuObWi03ysZXLzxU5KosSC22moyUcdUR/rd2Wr/FMO7nssITo
/qk1jIdRva4IRZpdYpjmJQzzYQn3bFi4UPM3zmSLLwR7jISeZxJJI3NyE0/lViFjzAk3amlRZweD
2M6B9zujwkQGHRUHLbTzY2R6YELSiIizaHY2RJc5p0DOrEXCjDEzGMX7yE+ZwAK6p1K393KsxYow
oP7uwjA5RAU5xFrXOTd7HL21WZv+GvF8Rg3EzNgo9M9K1O3B1iu0OG2hHQJB1J/Uu2nPcNAnho55
oDqNvZrnzHLqMsWM5nLXECO0S2fAabW55H9kpnbtzHm+xXiChkL+o09oOcvYILrcJkFHzZeI5bxD
bkERLJMaagBgJCbVS7mn+6wDvtONX6IIxV7mlV/ZPSATq336xn6p350YiDBBVO3LpMeQN91IHPSl
0aeuNSiX/eJFXYDJZx+ciP2INtveVcubcKNmdKxHJBNqtrfNW3KAo7yzVlVG4CxUt/pEQAchmmom
lFTlS9TrjzOt7wjGXb5JUrV3qp63db3fZWBVNkmbWq91NED7nsbdhA8KW1jb3YhXSk9OgbTPcg33
MhX899wUrzbpNOl3VmFkI0ie52jUbmWNgsyrAKUZbPUQZA459GNu7RnzRJERqBoEwM/UUZg0f45i
QZBjndNQKIvwa1pq0xN/2vjSptnXoJfaORjlgXgafx1ngf86oguGT4pWWl0LRovgKQyL+B8BJqME
eLQmioDNYFE/84IltoyZ6kR0FcdmLDd2TPMXDqkkj+2bVhOwM5tlcYwdPfvCDPnWLCH3tkWgPSHN
4zbsx4pHPT3EVZTV+gaos7EtAl97J/d0PQ7mQhatmpcu1498h9Db9IlsviY1Vn0bNTujETxdEwx8
rP7pfaqm5EwbfKA+cYevDNq3Ck/xX1+By7fa5u4qpBn+LUodzEaR+NHStlyHkUDWurwQemdhk+AN
27JwdXjZNzNNgdzahTh1XTk8ywKrVlp0lwfkwizcGmb1DE2Fdvc1ssezaihD5AquLdxvEIR89CIr
tPfqLlP3G/+NYhsMQB1jOz4AfGyOsAhLYgqmlICdyf/EPXHrqvj7OJrjq9Cijr+nFG9l101bMc/5
tWERPHVpPdJmfE+1JzUn79sS36VweWD712VolE4aOpJVwapJTmmE3nfhLJxDb6j4Pq1oVXmpdqV5
ta6M3nVRbtB6ftSiUpvHnW6N4daTyfxg26Xa8J45znTv+VVDDrSZdnVZu6WfLe9507TbaDkKlmvq
SF0L6nm4EWSymRhrkUXg1c8qBMKb++SorqnCJoR8upWGjyQ4KnhwV1N/95i/nuIlfoPgNx2nMB5V
0cY/uxLZhoXnih4EFhrllGawGifshqJapJtGWjG5i+4LCIL5nbo63zGA00+SluDNGgllY3Vy/snf
2k4468z156NiI7XZ3NKfQXOj8A9B/BGmHtYCweNCT2bcvPjHcHf7qBaieN2GurOzSzvoVh7tl4u4
tSNJWm5A3rG/vDhxzntxS1B4GPvuzkmiE8AR/4V9r/tcZ94TGSySB+fMiqOLlIwHorLsoRNfvUR/
ScB1vwRDZqN0YEEv+0DAmF7GPDQQiTtEDu8nguFmLbX3q3rFMLOopcXboCfBRzN0JmEZBDWWEOv3
g2dmBzcN9zGbzt/C13D6FNbvmYN0ubK8lbiBTUTfPFziiGdmaFMgVP4g6DLRui2EG/7I8vE5017l
4ITPtt8hI/OmcwJ265OpVXoESW9hzNOiT3Q52Tpi9kUGzECys24QHxqCLpu7vHgjrTHfhVkhz5rf
TBeDRuBW1+5TGUUXVxMSFtrwZUYSwqaLVB/QFdeGmvOqjv6+1J2bH5llXs0oOz5KN8YP2btlODdH
W1qEJug+2NHfaVQ2GAxujuMnW4PWGWqrrLiGSeRgQ8JpVBblSZjsIQAcohtQrdrSDw8lc89F5qR9
ixm8FaWIf/ZL6iIBhPlLTO/u4FDo7efM6Z+0kk0TU6tPrcjSR4YHvEYbZfD8RohFShjlv7JYZUsa
4kwA9N7nDnzS9HD3X6A/d4xZNf2KcKame8lmw7/RvhN090eaLmlSfQ0h13CzVvnTMFCxUdloW20y
7eeWnZG5hNY3y84I/7dzoBKxXqMMFb4EyZ0kzbvwLaygbUcLaqH0VCBk/14XcfprSO033c5IPnq0
3I1ypadxidan+pWPVrnPMt/cd4bz+dej5EYYEwuvApDnbRDkJh95lpX4BbHvAe4Z1g5tlJ3mEtPr
tSk+ylb2vwhyWxw14hxo5nvUe/Ku5dOfl7H8B/FAd6sNXELqcjBYFTMNA/Z613ZHhVcFLmluGWEX
W4ZYabFu401djNMLHaLwNbZ8rN3Lm1qbozoG0LYmP4D2eqDjUatGWOfO0qmDyyMAdRzaBRbJIwiX
bjY8YBxOqjEFDOd3BRhScwhtbMJrgutpGUqotD512dYB0yVFsIdlMzUgeDOIpBBZ95WYUevLZEce
d0YMjIM700LMrXggdtQvplJocf5sIGvq/XO5vKgj9SKDsDiLaRX6rzCcEO/nJfwJM/VeKMTkPqnC
DMnAsnmhYjK2Fo1IOvmN/w0//94YQv9X5FUoWN1+76fUaSp7MHCw4bB7m3cqpply/WanrnYYNRAg
FiPeY591w21A2bUBjuQ/h7q3JyXGu6kXUNPFznQkdBLoR49rtV2250fNO0/azzCs3snvkCym7nwQ
LRtmdUoWarc2wGTnY6hdxgWvljYd6VQqm5hdKv9qIMhizrwfYy4fB/2/Dpa36L+vtNSyv/3vXxdC
V/kq2nqj6zEAbAhkc43Zpym7D7Pq6m2dJ81FSwlPbjp0coWd5Z+iS5+GkA+VOUbJrW+1EUdvXJwy
3ew/EWyny6dOeIl7wILgUzVuQrMrPuKsLzdtY7fHtivLjyHJvpaaZ9Ez09Fj1k6JuODdyBL5EQ2R
dVHpmuo0pqxbBZ1Oac2wsocEcbbFa7ac/AmQx50x5EEyLuOM+IXwypG4NXzThvHAwCgWDGP74OS3
Ns/0ZX+KPdk9A6YkiTZyKLeCcXoFdVOtVGx5aR56N8O91Lj3bAHrkkII1dUI7hRe06Znx3cm0YyZ
+8ywvOkG80WLeiJ0SEldO7n/XgVjfU5GAhFHZponMJrch0kvv3rEVKpUg7FHFgB8NL94HYJ6RiB0
7PBs0g2DHdYS0xZG/XABt6VtzDB4U3S22nF/ywSDLgl2OUAMPyWcpek3bY+xtrMK/ZRPYQCIfA7I
XPGyF+ZTcFasG90JD9XC/zgKW8Qk6lqsjmh5bkoxNwc+bGd1/5l9ox0jY6Y0We5OEcSHdsq/2ZVX
fuef2IdLt6exzVtkJw7PNvuQd6lc56EV4N0d+C3X+JwoO73r3IriQwIC7Ghkv+XdawFj9motkpx5
TK0TcJ7dHLgMRgTevxKhzsS+cpWlxGpZg0u2lptq0FDMk28jHyQVlZAQE8hCy0BHJXHKop02We7F
oBfrAiOiW2MPWzLN/p7HFo49UzMJ2plf2z6q7up3FAqAAY+tbQP4dgFMBoQI/loOmsga1QHJi/4F
uGHxCLiuM4T7f6Ou59mjHVAGQIu4njCpYJbQXNWzLPEtG06sdDcqvCebonRL2lC66TUQQ0Qhdb/8
JlmxIjX/ZHGEM0AvnWcc2sSpWzwYZFn7tyFv5JphfrAfeqHvUmn+nnVdfkPA9RvMzZ+DKJfcifU9
mImSCAvmOqr5a+e/Bqv1YXDMGNKCHLj40hP2GtSudY7Sy02hDS7IxBZkpgTEz6E73gJPRyFXUYam
fnKppZ5czKplxQ41E1eOVgbAXVFWUNv5K4UwSv996mMnfp46f6vaftbkzud81rdFJGq5yTqZg/if
66OGXBBNhvxCFlXzqs4WcVqSe2T0mkE6Pg+9kb/6pVci6xHjXS9ldSzp7m/NiLyP2fTP3vKijlqz
566JxTQcU9Vlcz08VmDkEKFFBGFk3A7GPpHBRtGsIuBopKBEwd3Jx/ODYBMRxbBG1g8/1pH57pGR
pEWeWNWWL47lBN9pQsJ99Txcs0g36Y0uKhIjg4WalZfJDopTtTyXtBSzWEFHF5tBqD2+QfWGBx+m
8inUFh6QEmsNJcNTO4jDbYgmWt/H0j43dTh1vyAFFUhL+ydHN5y9mZji/Pdl5geHsL80B9rthHUq
6CnbrT95dOpUGGZ88L30qRY4KvIkJ0Ro0Vb+pd8abfclL9l5Pn5koMfxTOTI2+nBg6PGx31NTRID
PdmX68ggg4PYe/ma54m1zYjE41aH5ZbL7rVz2/k7m66YAYuQT77hNU+abeTrqEd10/bVos5OfsDw
jF/mwHEvxWwzPCf9cc/sbtjoyxPSLOMzSQPueVrOVGBUKwPnlIX2s4iCCssgyU63yghm2tixfbYc
09qKuMX436K225WfjxsHCa3JTp/VPvb6ZFtXCLH/hkw1QjAt0zuetUusFBI0UAe1eWzHpD93Rtuf
m+VFHalro2NwLXLpPQfZoXJanL6+eVIzi3GZVMxeOOCkMpqDGlzwE6RaNEHZdotXgKqme2RhCLds
rzxw9qpGR4GFP3n2p0cF/7duV7W853gJirfmbPj2UdLGvD4eMoYV7/VpRdph/o9e+j/n2HVY0cTH
Yxlr59b+IcGDBLP0/ukGu4W7Fsk3ug/Ttk3m9ID4+OjNPjuYzka0q+fbKTTrN9+204PwZg9/iW29
WbX8VJ8URr7fzWaClu+n+qWrlmpK0+U6mpDQrGs9PtQ0xm5hNJjYkghC8Hz/1WPe88XvILSMni8O
UUoXWEBSXvlGl3xD57GbEnY4iwajzfCJNFY13kudbp3nQxrSShl9Xb5Cn+afuZOkL/yYIAQL/HFG
GDVfJABVGSZya5cN9iHqN1KPBNiVKBheyyIQhwxw7afNU9Vb8twJKCO0QAbHTh/EbmKX/SIRSwDg
sYbbn6Y2Y2ocMe1BfVdhkkHoGNvpUhsVruGlOT7AV9cKrzxGVorhrz60ddh8rYIJoQfTiZNd0SaP
mSWTcJmMlfZjroZffZOG71Pk1dumRsPdza6ki97i2V/25vFo+Oy/dUBF6eRiRF6YmmYisNjqerWv
Kh/FhB00z0ZHkEuVVeUOOXn+QEvqmkE2QGexcU2m/kODhEO7TSmolHAKArq3dgPrnexmGJQUd288
Wr83GiSFtNM/raWqb6z0hxaCbRPS9dZJSf+jzLzvUGXtn3HU7rspGD/QVKz6SoYY/gy4B6UjV7OX
2gdJifuo0JsF22f1WDIM38cOGGDzj+th309+unqAWqvWXAtreFb/rEq2ACnGB0Poyb4yh/ot6hD8
mMatc7xgHWopcp0lY7QsxJ7d6mKDBapZWiBNmqVtl8J3u6rTicDlM4zEes0TIthavg6xlQAs7Bkj
eDKjiPcg+YzNkMU++Gstf7LTy58iPMRyZ4nCu1Voxm95VFR7mfsk0pgDoXUSAibOkMUE6kMnqCoJ
gIMAMKbecodhACJZQaknaxqTS0auF0MGffzNo6n3myLwvsWRa3xfDpqufRzogxV/2mlB8lCxM3ob
bG2XZS/LmRJXxmBvyHgI7z6P7lVTNcGhWRYzVc6qa3XXlzsgYlv1ix7awr9HRrh2J83fP/YItMSd
p6J/s2fCgcSynqpNiC+a+pCMebXCKiJumCPn7pfpVfy6+gmOUaH19Taz8fbaIn8O5qA4RkvoJKMV
moBL1KQ6EgWIrhgxIDQs3Cp1IOThAQHGpFp5Fou80Dw0vI0AbZQmL+rakCTtyk469LHmFN3pu7xk
EtjDA+rslDPxTvh7sLmMuJbN7jZ4aPkIyewfR/VylPgmD8y2N9/HGtwME+svLG3dYSqnGGRtwiZU
UWYZ4n13Zty4eVd+2FbpXP0uhw6zBIZl46Tt6bRUW8M0kpM/YcrUrdwlbwkflwP7ygBAd1dH8ay9
hPnMfGi5LmezODhjZlQ/dNJf0cav2N4bAAAY8kOjPjdVD8BD00h8XeSDKl3GKlrtWgsUL4qHS83p
rVMKkL1jW81Lm8LQKExrCdOkaqjy4Z+8N9mp1sLa1VR6iLK6cfPwAaU8PPjz3TmIAVv7zJJ2Xgsx
MUTyKVcfj9+BjME0/e06sFI7m2mC/+Ppb/FMSnAckkQ+CK2n6iCDCWEA06KlGRknhbEN0zi/qyO0
xvkdBBdGzHheKUECY41pL0uM3w9ZWd8l4qrWnJSZResBptWn/KiaBArU2ToRGgVLHHGkYCbssCHX
yz1johg8iVj7x2mMhX+9amqr/kl5j/tFB9QCWDzeBiU0CykYDoFycQCnSOt1sqSPW3tKww2tFIYr
+bw39My9aP3suCtMkxpGLrLzpF60b3Jq92oZgUH9Z9j0B8JroviXDEtWarPpZ7LcuWiB6UaP8oPE
9hz3K91llUAzaExx/IVRqGi/0nQHGKkLVnkU/DU6y8bV9WoH8ixdwMS2t54bId+x8xj5foSROZrX
kmrF2TS5lh+tqPrwIKSubeLYtmoS3JBcAD8Zb+LflknjiODSE5gXt1TNddq4u0ezyQtdnGihdVSk
567F8TeSne5lxmdFsw8xtTa9BA0OfL3pr6y8AXuXRdfCR2uVs3skSAGBi034DamAPGiDGMJAmWJp
U8FFhsWsCDWToF/sslcks/amjkh6nY6GDv4196rfPQLEL7gxwOvExW+GpdHl8fNqqjeaTv0BWKp8
nnzNWaZ21s+t27S/Hz83vfg6C6I6TbyfLU9l2hi0ZDy8eVvb9KAzK8PY1GWH0cGfrU4RqO8eI3S9
YwEr7WjzMI9Q5K4FPo7LWGDAffDEB6Dya88A2rRuPBDqzfw7qfTyatp5fRnY+6+Lrpy+sep8eCOy
yKSOuw25ILgqTaLn+Jm2L0VSjbciTbchNLunx8TQzs0tgkq8MEEomLdX4lKgdz7H5Y/Yt15yX/bE
lrP71YKi+0qTY+l50r3qmC3SF7cq72QSbA37PBrqE5oRjCbNaK0yPpeP8dLoo+tuKhxbsmgu6igo
p+YSLtfm5Rq5K/96N/Eg9SoHEcnV4eP/5CWEjiP9XJUTNgQMlfj3sWE8DYwst2lZOTyncCz7jWZ/
TeX4Zuaj/tvw3lqUqq8pC/y61Riedkb6IbOA9Ud9BsJgvAh1E3VE46ybxGbf4LsQ7PTJ34cRYCWz
zc0nq8jMCz3LNTEviEuqtGFJUXuHUx6HzYN6Xf77iCgHvPT+sM/LFyWrnUMbIb14aTIIwc3YqhP1
jtsPxsqei+qg5Xm2NyWnfyX5YYGR5DFUtswhebZTDcjCVI1bs9K796rXkq0lQrknKbx/j3QYB6Hj
MU5d3m29ceHJzc11zvPuPTaJ+ExD9+63tYWUkGwzi4n/OtYoF7SUINTWT34TDmG9P9ykGjnvojXY
60Hw3OpD5r2XVfeWp5N90XmWowfeuUS9xHQhwZj3GlQjazuQ+caQsPUOSrY6AP7CeFjd1Fkz6MOh
CNy9MWY//gpJNJ/BRVSHP3CRNc9lmaBA0Y2SjmX0gQu2+QgSz9zYwoqear8koTYdBvRU/ncj7hus
kz7qOl26P8poWNfj4P8KE28/4vWfF+lfJuBO4xiuLlIiApaB+bPwLRA9Qd0D/lpiHhJ2X5qs5LaM
Z3HEu/BT/UmlmZ2M5vtDvxJNwFwMjK9ip6V9tAlsyj+lpVYv7oIGBhmf4mz1ycaoI+NuWGJHG4qB
nJvNN3sIzSetsr9QLwAvW9Q2pF7Iuvef1HoZZZW9sfyOwNLMN85dxs/WTSzzNV0GzGlDU3umI9Yl
S4DZOGq4rdkkBATEv/ldMgFHLsWq9bDjJRBhtDG52z4ME9ew2x3hgbg6KoH8x8ycYNXZLBeGXw6P
G/5xY4ttos/iaWKRX8XsiJKrm+D3b/MW+JmDdjXC6kLi6AzjGXHTTxQSKzcPgsugVc7GKclj6ZOM
Ac3yvGkS7V7Bbnj2WuyidRsC63MoJ+I+aB+5BdXk3LKsTt7U9XS5nmkTXIVAONvUi2Yq/z48WqI1
32RZvDbDGP0oagz9kemcW5Ft1SQ08gtmqIV4zEWzXHsd1ab6sQkq+OBchJDducnzd5eA9fPfl7Rv
//NUvTGRTbOyMnSSuR/CyI0SpaovQpTEUzmjinx03e3BgBgGMHMHdZZiDeg3gKvK5MkIZsMzuKWX
Bf+xzI/Wuh8Qi6rFVS2zw6tjzT2PQvJEpdmEu173aWSkJdJ0Fr8DnaZ8FcKxP6Sxj18LX+UXkUcE
itpGf1WLx99T9S461T/vGhNWeKMPme+Kli5HFHx0Pk7vuiSoWPh98EG+cHLsSyDC6t0+xbKvDeeH
mloroC+3VafEtoG5d0ivRyEV8NFtrYtVWM1NlMXvGc77qos1c0cDGwnBUpH/bXNYPCxWsjGGg1vZ
Fpm0MCmQneiQTpZNOSoSdTZwpiJb1BntvIPH4ELEHYj0pHhC3R0eqxoKYZxM8gwmIt2oh5xp0V8N
tPFVXWfURqBqoTtnw5oMelh59czu/0ZQSPkRgTg7DeEEFGQ5jRuG/LHTbMzWRuuUG/Cdh2Lke+cb
nqXfgvFE2xsFHTgUSK771PNWzhLei9KXEL+WlQSBfg1YlVDEMTWJEKi12sZVO6UDqwIlVSITbVdV
XbaqEOYMG6vjAVLmr2EI/IpgMVIxqzp8zaYuPxY0U/mY+29ROfkX1rfwVcSWvjZl/mKaXnhyUYif
1BF4Tmyg0w0hCoPmRUiopYW58lkBnwROgFuLah8YRGu/mXZ1zpeP4di6X8GRx/fSyFxUVERAcH+e
yxBqTRc79UWKzF4lMSzSqBrdXUT08E5NObSiz2Ah9UwxjVwccqjMezeU/O+QG2DJ6+OV2qshPe6Z
olWMuE2eLKpV2ZEhBOGG5p1hYdu3l663OlUvvodJ6T2hN25Z1+TfnxJraNJdPVFosG/+XpSaTs1e
AjYqeLBo7QjNQDlD/MRNn3LXqs5JXsFkxL08ZhTHlhdd9agFvQBmcnmUyKaPVviKyg0MiE8SUrJ/
2Oh/tzR6dI9b/U8JU9Mw9JfUTKWuNZ0qP2gJPPiks/75v70L/4tzwTMtjEOGgXebLdBi6f4PdxQK
K42+Hb2VJn+NtKjY/x0RR+CXNenEd9VaN7WWwC60w5CUa5owbGjV3EBNEP5rliBJdNw9fFM1XFbW
R5/x2tBgW66L32WnE9q9SEDV9YfubIwvZAeIU0mEsrOZZ7zvI4VcTzP+aaH1WVnyVtTcXWTdj6dQ
RijfpsLdlg6Lc5f1/Rsh9NPJij32hcu7bVvdtdE6KVhDZczjiW0WcbF8HNxcuoxd83AGmxoR2Tei
OiTPlGzpxmRsUPbdmgkDgZIei3ttLE4qQrVBorQ7p3GbvTeOfIoQ+z6Nfg/+D7A8OnyfkrGyCntF
c7J5tmtRPztBP/x/HF+m/t9mE0/nmikcKXSbrDhlePuPX5leF4ktbVmfNHoke/SGmCP82Dz7XjFf
sb8LWqEzqKygj+CC6IjxZk8clVPKzejQ1ROe+cw+VY14roYSvEYfpU9J2f1QZ31ukoLkDj/y2H9D
4Vh8hQg0Y8GGMqUfk6qe/ik654OcgPIeoNo4R1R1DPlN6F5SgH2O0a+mhvtqIfU5zdX4XVtAHFEb
6KcqhChfj/S3NWOHAMrdEUQ5HiOs+lunj18I03AuugTctqzIjXDYqjaNddBdUd6mbEZ4jj6mcQ3r
qERvbVt7B3Kwq7X//wg7rx65jW6L/iICTMXw2jlOntFoXghF5pz56++qal/L0gfYgEF3t0a21N2s
OnXO3mtXlnuahKDBsQRSMFA+GslYvOALj9cmEdxH2wQyZKQiXQ+m1T0OmhNuG3K1qFZRLafYIa7C
d2HhOmV7l3ee/kKe5UbYXwLL0Z8Yw1iveoLDZpyNJ6k6YnCK7oe1rnlkb/tmeXn1jF6a8AHDbZ6R
3Ju7hpiic0XAHemWtnEZROCcCsN8NvK6eGhny7ouNihTKZcKlP7YLkpth3IPcovc1ho3AfISRWgW
F8ZB4xRcEtNpLkxVZKO01QjCtMx1bAjClOW6hWmbsteeUnpKUQwxoZMHlqi8Uj+wjPk+BiOBM2rB
eXPNRNgwCU3NXa8tGt5fsogsfTqaiIm38eA6DQd3hiv90DNwcazgPDokYBXyXcB8m18Lc9T3t0e6
FA4WJnp1IkLSg1+T6JLbvoQkpvO1yb0Pv2ibq75kQDEcdLDX23O/K865id1cvqQu5u1HpqtWNfZF
TTGbeNpPNXjnJJ9/yoHW2cX29uhM6UF9LEXZi13pgMMOxxFzWITDsNSRvk6e+Hrr9OSxzxG67bGU
TCCDSFJBv21rP4IqeYu82sYRn2qrNA0jeLXQNrFEv7lIfL9rFcopKNnxyixXVe9M4OixC2emM/wI
TDZ9b64R97QYAwB4fGo0rV4XOo3+tPY+5jSJzyJpY+YtPCJQkCFHQKSmkxkXa5z1yyzDNb3SDTFD
SIJMXfnD3sycz4IAEjjUc2Vtol7Ye2pQGteFQAQz2DUBAsREbplvxQC5DTGhSe7C/cDieMBPNm5U
Jaqe2oMzbIZiCe9iYX+2a58ec++BjwKafdT1fNzaiGi3+Oj0a9wnV9UxUxezCIxtpcdQCEX+msgo
17k7Vc2UfXUX6iIrOXPWjp6ruUPw5ktDqVoqzVb/cDMH3F6gi7MO52VVFflnYekd0w163HPT2QD0
yaAUVoO2K/6mRqYtVm+g8cudrtXlQxuSFDxpQN49kV+6mRQ4plffh8GtXwMnIA8lWbwTGXX1ofBG
gxuViQyDruuk5xVcT3NBbpWQE9qEkEakAylv+2MZhMnz2FBymX4T9UfPLI/IYhOUts2LLatdw7kf
IsS6KiJMXXIt+tzE2CjHdHigAEF13HWI/eWjsIeD3Wudexc53ZPtWOO9CmULvOFpLIF5zT5y+hxr
HZ7KFEp5NlkXWrDelv9z9FK5JuQpG3Hbrd2mpVNzaemGF9WcfY0bVjzay+J+KFFNGEv6ZDh0C4I5
6I6q5O5Gbn/1dBwTc3M7m4czqHt1/KNjgKkhW5gm0GkDXIaTaaTleLCnKrt4/XgsfB8Hl/wSVoW2
XO50+dBwHczKSstjhhksTblJOCXFi9HN9Y2LRAQfhjaYUIBv4UA6FftPFP7IpKJDb1ttf3PNanMr
38rMRMjiOxAy4StkpX+XBjXTiHh+r3Dv7SeCXlbtIsTZa8cP21u3TVF+r1ISv/KpR/kLiuSQsPbc
6iOrG7PPFCXRepYKDT4WrGNy1KIuqAbpy/TMcJx+hCleZvp9l3TpPSM+zB5qagUZpLKG4iGSK2fF
XO4UhvXnUO+7Y6R5XxHfEZgmL6rq732DJrRlkkAf4PsXYQGJOWf0qtkxfjWNVkMRogT+99LMMKR3
+5cD2SNQWW71uiN8xxMW99zvtZnZVLOjV2127gTrFfUKpYvXOZuUrMF1GbrR+dY3UomwFKqHdjDs
t6bTP/PtQZvhz8tu5OB9HX34o0xLnge9e4aqoB2EcOq1Gj/3KiZwjJLPohWbPhmKt6kyrmpGV1vl
dyN6UncnjBTStCVTxkf+ckZNlqKhRj+EXTF4zk08VFVlEsfZ+uLgpv2JTG1k1qFezofQ1l66ydjg
gLK+RKIi3gvRwouV6MvO1ZJ8k9MGX2UhHpuqJVvOkdABSGYAYl3/27jQhiRGbnmedCMmzchdnmFC
IaquP2kuh54xd9Nr1NsEppfHqK7duywe2ofZxLwjB6BZDXo7HTzen6F4TCdX3wmOk8BIJvE8Qk+8
s5ZrW097HJ3MoJAK+NdmmfcheG0z9OurciU3Wf1FG/scAG/Jorcgt/dxWRGVCgLYwQRw7cOOpung
tRgw4/48x8Qrq3Y1gtkK3jDqA+1bmGDqZlaF9Dq6qP69B4Xi3u1f3clqcesqVhFGsGvKXXA/zfFZ
9Vs8tANPuRiOnSSXzHUL4TWf7KcsK7e3lvC/f/1M438y0tiuTQIHAE3QfrNVxu4/6sxpMccGqlB8
uo3845JhejAjgmXKBlQO07pfuPRVXe++z6dhZVVa/L0SpAX17vdBytimupbY12Y6qjtTGDXfvCk5
lA0TaJpljzc/k2Hll9DRH2hkXi30WCGJ5XdmBpnW8BtnMyRwn28JeXzknAGthWFcF69DCa+oPKq/
W29Fc5ZxreQ0OcLWm6YmQj57xEtxsNOIkpeFr/18W9pmTgnMXP1qE5bNdFW3l+kJIiUiiKfcDPhj
pc9Yv97OZl19vGkgHJT6Z6WO6MulvY1AReB2oKey9mwMxtvN+2wtPeCcoIHy92HY2rr1OvPV7cwJ
d1tqrTSvtUl3HGAcyfeSkhJnPl/1XSuHN+riffyltmDt3y56shNzHL9PiHv3aae1hyqNnVeMt3fL
QOqODBbuYOivcmdG7a40fa4MmgJrgoHR0rDAG+gtM/JP/6Ea9ZU/qe+YWIL1OlACVZtAGkHVxZOP
jEmi6tU30x7KTTo2FU4ZGG+X3vMrIq/QCvTe8y1xFChmeGWs7m3aOqIgzCbYc7ehim1m2k79Txzp
m+C/7DIDhiMY72tefjC15gczOeNM9JK+I1/UW/kWpiOlE8wm/frXZMO3PnBxxdsxEM3dzXpsowHn
tBohBe1R+ObEL3oExjHXuh3SYxoc9BbpAKjLzGjx7FT+X09FjDwxb7IA/VJHtMRk9HTMqezVrEa9
ltWIfbvO/ejQQhyNybDvA9doTsDoXiz5TO9CgbuLR4sp2m0qBoyO6scCZpW3/d1kVLX+NX1a6qHb
xxXEUJXOzg330CfC2c/AMBj0F5WGhDIcOZ/SOLachMlNlWcb1Q3W2xCLpNtVe5XlkFhmDgWtfEmg
rqRW8Y/yUlWboTZ2q6SpHVD5Ju7ZKUwfNNMy7nIOQujL6ADcbou2454iWqFFML+ptOU/8u08yYD7
bVODjuD7pmOwoemmLv7AauBq4lOyMJgPalxjd3qwsZiibAsAIAflHzQS6z0mdvKB9wfcjIJrEGma
HWYNpmdLgCfi16x6jgxDu4+Y6UfhjBlOXuB9oS11PmGoqpiUpaeyaeCwGoxBwYujCVeixKCAf4wu
5xriRDu1rtlRWyLa4+eDZdI/pQU52r05ndRQoBmE2MRIaoEuNpU/vcdR+zTFRfAoWgrSukx3aYzd
dyw4n8GJYfArHzXykSJ0CgqZ1VgYhNBID2YjgEkJ26WHFQCTypai2QaG/+aTfHvpZSq33bnhHeGQ
53oIwus4sSm5FgEFqi3mFpj1jFrngCW7ZOA8gVcaLQiVrCvQEHkznvN4o0vfeUjA6LN8plzofCTh
XRv64CpRLG1UrVb0hne+lVX/vn8YlgQR/f5JO4YJd8ewLNNy/6d8mWCsjZrZR2d+qDw2GPyfoJqg
WUz93Wj17Q4ZsLK3Nv7I0XopPqE63IbFMOMd6b5V5XzJLSas6qTPcSAH3YtrQ/OWbD+PBrAVqbWr
TT3a5LNJGIw6QdnQAPHYdcz5zfnDEcZ9NBr5C4et8ixbDJUePCvJnbqoEihoMmgm6nd3nQmwlZwU
VCMJwRQyaVwFjOO+Pt8cd0jcgUShjVkrOXHly/yauLk0kcwbk12f3jMB4TH1D+olZeRdfaEkz05K
Rh9IPaUdmsg+WxuajW0cbze/XozxoyotYsQBVjAyr5vE186yg23sdcFaU5jO2HJwbpKkFCxieqDm
eegde7pMcUC2BhCwydb4OwK1ewRllpoMYtal4ZxuXA3TW9pThjztupSxdl6gYAcCqfsGMA3eIs3Q
tkV2ymhsPKG6kSgZYO4dGhc38qOzMPVpE1dW8KmsChLwgvmj0eG6h+bSQMVayBJ2i+JEG4ozqgqX
lxcoVNSNwjkXaC+K2qr2GuA0oyMjqdCrxzSe7+bO0N6WHCOPw4RhTVhS+MnQSL4Ie9/b0hmJ8BhU
X0pcYZFtzR9sfc2mK2EWY5R866KClsmIVFItKBrquBvhsmggldzyyAtU55hFPi2yrbQwRf4vKNf/
9OR8HQiM5bvCF4br/tlGNfPY622PkPIG/8dLjHky7qs2RC5bExtkmx9Tx9/M6Ov0uUwQ59WTcGW+
cLQbJ8/d3hgm3dAOuylfPt/MEBrqZG+4V0YJJXVhhEWErI4sY7TLk9rf2e9dg0MzXCXViSwICijS
8EVDNvtNPUChMbR19sQxWqzD0kgeLDMSlEONeehA9P6wnP6dEqshPq9qH8mGtP6DQuj8z5LvI4S1
fIdFgH+DUvr9HNMLz62XBkx3adCtq7r3YuzGlGIH05Ex9jPKG/m8aFEqaD0dqDj0xgvumjfsGv0Z
DrO9UgtYGNvduatRVqunQJT721ODBA7dMT7gk5Gj5Pj+g25V3WXq5f5hJ/oXQchpShbgp2AstL2W
BDXncWQjKKOFfdA8MGVTjTrLN5JgpwhongiHB/thgGgPqkWEjIHInyqZJ77nJVFrSQQZmdO8OCaS
DNVbxrfBtPVHbcjzdTUm2pcM8WAl578pvzGqAh8OrQE5DQWAnIR4TUWKlEfuGXN065MFeWe3RHmz
9zGp/ftaDBTsz7XYp74HXIlsz2fX/bOWT4jzLLtGCy+zzR8vS0aGSa5HRs2sjyxwGe1imrRfeX/f
NI/80BQ18FYJKK1CdKfa1n+oZ2r7DLMK1w5Be+pTsHXnyKQScJzjOackpnsx0hnJGQX9LPz0Upn1
WQR2+aXSrqBG5bB3ti5aYFRfIOYhiMdQ+DIUXrqFr6Bd8M+tdaNi+F2b8efOlyNyUNiLj8TF06rp
QdN6aTnHsFjnrbaZDWgXqlvaygm2CiCVONFtLEcvJnqlpIMvsg6mWEPEPJLuZrGseRWwdqn71MbQ
23VJpa/V2r1MyyG3akIJSYcIArDFKMjM1Y1E8/861jXvJtlaNBRe3bL9olgtyWKy76PFND2TYRvO
KjLGHDM7B3Bcs1j4TyMQl62BKHYd9WN2LJ1Ou+EfNIGfz01t+sjVbmhNCwQpSvqps2/9+Tyy91mO
Ppz4T3O0qidXnxlDMYOBks4g8GhYcfv55tOZE9c7NPIEUQnYkzhlSaF2MSaT3T2ssnS6G9qRTQDH
7M10VmN124c15h2tqP1V2zXBQbWwGq8/TgE7I3UCfJSZQFh37s19AkvryWlcVEW0/0h4kkxHzUSH
ZU2+t/cKLzzW8AMfZldKDUeopjg4zAdvOpNs54C+BTilfiD1nhI4UDNexoAop7K0N33sP2V8Umc8
MCjY1CEzQr23tH53qAwd3rorMMnl4HCQ3fwUjkUMbJl+8ds2XUedC5rMKQ6SnLlNk94+ZJHononL
wx1jc6shypIu/vGhEYBXJl1jty4iH9ycB08I/APpYE296Yf4wSmcdD0SeFj57FG/VuFipvTgaK5f
datPd6EeY63/+5HnNU++2dy1xcQu6OoIQsagPw59Y++wRGLsRs87F2hOpB8rtMLvzpLO98AqBrJx
nJWwshfR2Cc1ANFalmVjJB/JmKtVlRc7qSw7KXGuOQBM1/MiPymNWCEwcTTkGyKkFTsc63Ck5AUf
jLNtHOSHv15Tj+ymr8/2kBwNTSuviQcGtysy53zrIf77+mP9jqGlk+Wbnk4zi6BmQT/B/2MHqDyn
pSRbfOh/LXk5Uj/i08k8WTktUlXfqddcUgx899hmfXqv7mZ16RiAHlLdxkEuhyIMaV8gc9FNdBG7
neMQkRieCf0yiVev8szbK1XnvvdB259UL6lu/Uu4dMUdnUMYHVNaY/MC51HFerdSWiDFuJurFiWP
BottyO2CGFZYL85/rMW+7Nr9Vhb7JjWC7zGjcwA2en9MXNNZiJ5hVXBmyP84F4Oz0TEtHEsb+pvh
Lpu4NrrXINdsVktdR7fK65NZORvIB90xL3HM+503wJ6qvSNK3uXQYiHbKRX+5JirRrOrd7dhHXMJ
tl0p6iUukOk+AR60Ayg/3bdBJMk5vBbmTOxSL187rtu+Fiw7c1vkz16Q+0+Sht32GAoNj+/FolPA
oP41nyoMEPQJ8rI7a3KcGi0moUsdaUIYtNApZsj6vZ+RLM7tIGOKlTAdbUY04gVEG/jeTnJHI2Md
Qwp/UC+pi92V1dYViHN+vaZ+JIuNY5Is5UW9rldgUUZSalV310jd6SNN6TWpFq9q9gaBE65wIXB2
RisTmMzLyrz4pLcMBzvUQXojCB10Elxu8mLLL1Vi5u++N+lHM+mzI88+Ust29U3s/gBrDB+RFWzY
TylpZ9WIpFPUjXbV4vr07zeK/XvLF7grTV/b8wBOcnQSpJr/Xip1btWmdmChB+hcE6B531/DFjKD
NS3xt3B7O3EUwOuY8dGzbO3+Gugt+SjQ/JNkZXaadVUKd8JIv9tzNB9ABGTsyLakSxfecClq3BRa
yC6iHhGhXT9pI2hc9ajQuy83KL/b9AJRKEE3ueLPWcmPyMynjc4ZBbQbgjGjsjeZGPMjVtbkPScw
xiqG4CmzXe2hZBNboip+b+cQx65nW9teN+P3eGTWmhFO+h9ZCd7vBQ5vHDW37xqWg5DBYVuXb+w/
mpUkqcYJg7t4f9uji0iqWHj/Xg3qlARG0gPrRv/K2eSZSXh+z2TWf5RGHea2+NYyvd92YhyvkdTL
qEecShkG6xOzrf591jHwqK3ZC98x9tccvjXqadQKa5cEj53eERe10H/OF1HeaW2eXSxzJMJJRlxj
b08dwmPJYZrMvcUE85XBjQPbuH1WaRh6Ep0xIEX3Gu2fYzL0E9V4WT+FIOexJ9jLN5nlVCRZtnYq
KFpeVXa3/+6wOPeV7acvQCMJIikQ6kGw9x9L7tZOtPGLk4r4pXbrb33UkEzaLaKljRhYOwap/R6b
ITiyoLY+VXTQVjq5IGjAQIsxD62Prt8WO3A5yUapGeKMNPDAIaypMNzu5NYwn1VCgTax6yWIiKNU
JoqHRvsfEF/v90VTfrymoHxEfu4amIuNPzYQmqo6UURhuo+Ntr7kxTxdXMedbo+KPGlOsyBy7e+X
KrNA3g+eZw2spWElrdq1+hwWO/yZeZZz7wTf1aFK9FZ4IC8cZ7u0E/hJPxwbe/iCSBdDQxE6V9ps
0pbxy5sBW6lhMIDueKTguIfT5zvpba1L5KonnEctrsSxDasOPKJPoo16mGO0IYIgMDaWbl4A1Vlf
SsB0Y7b434MUdPWMR+klcmOLGJZiONV+od1BSdHWKO6djziEPmkm/vclmr+7mKag25N0B4SBph5f
1H1bZE95ruGRlZeGIx6BatLAWMG92GLymg+ENhi4hue/OCjEKE+31/TuIapAaBWVR1j46EXvcZC2
hLAhdIyWutoaBaFccdnZ+xwf0DkqXPu0zGSS/vsK6PzeNVKftEuxgFKf1BPb/3PoleR+yJG2ifeG
2QMOkF0somu8lS1XdAAU81mNaYFgY60HibFRT7WF7oIGpXtbdlb1ULUv6rhS5/1ESBEt8rXNiXvX
9Et7D+SIvwNzSlTz597DYzKHuv4qxe4o5ub3LrV+Jg1dUZC8471fWjRg47l9y+KK0A3Mhd9xq6/n
NuJ874ThyTwq8ELDGPrGYUhG571Y7H4H6LHf1L1bb0bPme8Ykc937hBU5qrU9Ss51Xxtyzm9ohdY
3TRFvtmNu2KZqUp0l1Sa3vL7dVY0wzlfvsXF6P800pHJFnFBpUkoXZyJ+K2sqnhT4Cx7tAW5kLie
h6vVhD5juC4+/Pvn4/7vnWi5Jm0OWJeOz/jgj4WWQBOIqOmQwgwwzE0tTxplQn8v6d0vqFTYSuVF
vZ4gUpnePM9/0jqGc/0UYp33Bqp8ueCU3OZAgJqVui9jxH21Y2mffFR4h1Ano8Fww/lDvr5U3l3s
p+nJjRpktUto3Lmpqd/ldemvQM00O/UL6jX1q6KYTABET8Rm60dXr17aMPQ2tl3wQQiyi11zkhj3
8iRGYr9oFH5XYzrLAZqWTaPx2CdAbIq52OaBcVJ0HtUJVJdxKQ7IlMwXLIH+vvAXb6e6mIwtRhvG
7Qh1eK+gX7ZLfpUHIJZRBlCwBGrmEetOLB1TR0V5rNDWrGstKe7q1qzumrTtUJ6F83/cVP7vHRh5
U1kep38P5TJtd1bR33dHWCQs/vR+9jkM1zslwvCbEKicnk3IKeX9gTX7Iywse6WoaMR8f+vR1MmV
Qs1A6ryy1qk1WDurS4mWse0r+9V4CmzOs5pICDUkaunsGiQiyVbCo9ca3THg2DLq1AnKFEb6VLvR
i7k6KssYSTofTJL0ezEaJApVPZFNsZ484ZWbVmkRdoiYeKouM5PVocyHBzfPOvKpfJQpwRJe1WWW
Eycgn+RGdmD+1Lh0MWq+nVFAKrjoM9gHbb533dqU8M/stenat2DCkKCZbn5fx8DjnKWneODr/cnM
kDrjwGhvegJlIq8t/QFNgnH8lf+RWAEbYZf1+wIfz4PjkX8+QSMn2cd+xkL6ERdlfhjJ1zZ2LfrC
FnbTU1o7XygpgA/KTmRlWV/8BSR+FIp3/StucPuL3xAVbS4aIsfanZ58ZkD/fgdbjrxF/3kCQSNH
GogQNqWmq/9PMwizdlVFbeLu/YiBANP8qMDW670pJeaQVWJTD6lHyAc6zRiFoU57okfZlq1Nk3g/
3Zsg6shvNFy35D5E9TO9YrXSDq2reS9LqUkzA3MO24uPxRjtYH5V61YpDaOAE8aYuRvyusS8EhQ3
LCBmrIuDaRMfY1NL7qwCWnnt9ni5wqo+mNKNp/HJ3IVtg/olzgg3Lgie5GBOzK6spibTNXdmWBlU
mXO5HWbCS9ScL/l74vdr9td6Dl8mu9K3ozMGGz8EYm/CbG9RcSDO/8fDnOU7IdthPTVD9RiGuNFC
MiFv0VPubK+Vs67llmLyVr5PlRvKJpZ/QfSTrrySwmkMJSm2H/KVIUkGdhH8wMkiqJam9hRP5bxN
yypf3c5Uc4u5eZjAC0YpmcCKSKyeopEgs81og1XphfWhltqVHufLmhQDf6ukf4Go0sstIqnIjQzI
TrbcB072pESdWevM95VPkqk7YIWeYJrMud+cG8ds+BNkpPDFdP0ak2n4xKHCqEkTdrF8XBHk+w9x
QSCQJjv+9JTCVZh0+z9+MZfy71+/a2Spd+LFecym5o38FdKtyyg5A3VvNmEKortMB/f8z0eiQPUr
m0W3v0O2VAZmB8yO/HGQyCk+EWuYtb21bEHl8LPJ4IiLBqBmb9ZAxe2uDZ+XJnnzbxkTeg0ikz8X
7dgvYi5LAIq+fVHG5QZ33f3tgyx7PMhTNE+o/rJ2T/U7XUunbfcQj/56VOrZMRLFcUCisRdhgqQG
LPjeko8m+Rp89MtsBsNOfR05Z5mrZaonRMwzXxmjvsMzpEtlYsV2wwEMluEKJE4RbVpyoc6aTWtt
BRxGvySegJLJFmqH4mVmA3tiyJHsrGkssKRaKWpor9kEeeXu8wqWwAV30fgB89/cWmTh/jrXJq7z
UfVwu4F3IhAu/Lu2XN6UuYFh8bKjV3OfV2b/yJz9oPSC5W/PEqfuH5vUPYgEeVo4hq82DZdzHNCg
VabAdoCnpX14gEUOORQf2gNz53Dq4vlcm4hl8pykBzLSezp1OqC3aIyQcnsJuVTSVwAYDGFaPS7H
NDC67e1Da+xQX/fyg2/lpZnielc0LSuyfFqy4uz5HlIKdsvrIOwEf3iSXKLoZ28KQgvlctKIet7d
Ykb0aNj4DVw7hdALkmhfG3X7ZuFxPqrXO1ybLBrauFNVse47mxzcwg14HPYe6iK/6JipNOY+1rzk
WgDCxyrTm/eiHMS1JIZUAnOSOfB3Dmq1vyxZdL/Rq/bTum8Hi3BbN302F0QcIfzMW4uNb9B0mjsg
R7OWhSelhsvpEMbVOBxu53WTpu9SaeEz5RCi5txLduqNm3z35Tbv0YYSkX4Ii7GgDXDVyMFGhl7c
lx0kdq9u9d0v189kaCle5nzXOs5M7Hlakweqm69qKwJwu9ylXn8vJE6slrVsrYfedmhMmXDfE1UO
NfIfRwcgkPdo6NvLMPrh3s7qZq1g0Inek/ZZNOFO0cCVg4F36wJPuV+NOJFfh1J8oFZwv3eZxmYw
Bp/74POkGhQRb/hRKnxfRSZ5TWADjh6TGPy/+MZvjQiUna9hPWkrNmAmxN7zL/mOrhvpJrYHsWmZ
eNzr/e4Xn1r9QVLOX/++mxrm7wWx5wjPtvnHdm20ei6H1N9rqyC0Gxt7sEaLPg4grVZfetCHz2EW
+MeO/t92DCvzY5mesfrbWBgTtMHO7OzMehr3lcQqThHDhxRDY4AwFsPC2G6csTc+J7P904VoxPsf
AMWaRX9lkrbyTZ2heAo+d2MGI7d8vpSHeQrutFnvDkqorXTbo+gXjjQ22ea0p1dqqlW6NdhST9uo
tqi6xAQIbKYSRsSoNQ/xqCOfmz1nGy+TcQIQH+9vqhurIkfcwZu4NavJPoixqj+n4Y/Cy4xPXtWK
U14wDNay9rYGGqLU9/UgUMzLUgcFPghpOKxhHLCB1bXxcFM8g/nYREMIuKjCsXhKW+16E11aUYfi
VhN3ukdg7aAX8bNrajLkIyaqehIpBMHiUcnEorJGV4otFu93W97j9eqOregRmoHkJUg1/7iJTVRl
Zyz9e7qYHEAkkMuLC+bk8qmAObwGVs9HmEWferYfPY271wy77rW5Evq4JKMkHGx/Oe/HuuxPN0vx
7S+zVLDGG3SDLegXmrVF+pEPCZHdNdxFFDX941TfqX5zA1r0tLTgTVHgr+BRuYwsKalGu3GOes29
MkSj8x+HN1N4f4r6HEPXyQrC6WlyhtPtP76tCyWaDdcl2Jusp0cQOMmKaJ5o5w9sQ+riTd7SrH49
h9NBG7T7wpTwq6pINOl3AgvxFQC4e2/AE/qcejYBxqHztTDn8AklsXYRFlEfdmsTOKvETV5Ngmc5
pJuu75FSYAt67tmf1WmjtuDGNjRASi0OLgR0AEoVUI1UyWTFwYOqovJYW6tTfajXOObzPWN2ojBc
YUMTTIdy5Yc6PHLnzcadeXPxkYnZk1LLU7XIhU7bkycQ3KcaEXIWrdGtDSX4tcSXQMSY5Ot/zTnb
bnSjNR8bwyWnzWy+iC6EhJn42aNw+uggOLM6xUwN+3cfxTYRLY/CIp5GvsaW1q9HzcZ8GbgbZsDG
k1Ie/P1M/WnkM0dPjSe14P39a2pNRjSxoquKsW0SJikXRnBfzrG7XQAoUDu33RPJASNp1XZwB1sm
vC5miNtSadpvouBOif6U/MGuTIdglO40BMSC9ZH95sj2Us8xf2MWmVTOwKKpe+aUohm+8DvfsZqA
g0wy+BsaeW5FMWQX7I0/SxF4j84cXqiX0nUlOSTqkutshIsxFPsFPgdjP3rmThiRYWdELiy6RMh5
Zwb+p20fXXbD/9eX+z1WaqxhpzlxWqZfCH9zk+L5dsP2OBDCvAM/G4Pbc0MjPEekoseMCa6qrnWt
5M6zvBIRSjseMW3WL2xMWxVeIua2PEcWwF1MS+838Y6WP7Z1Pl40z767xWFNjv2ZA6fxANml2PZE
3R6JYYrf3CwiD47g49tvDGNikZRTx1s07TiZ4cEfvfAaVl9v2hoiSTuEQB1TgsGdXw23eKk6TdtN
yD02nCj9asXRfDg3mBehQRAIwJ0gdZnevlzp7WSDKEGWR1Qi/y684mfrZD7CplL7C7Xnz36w59QA
e0OKjMgyuP2PxYiaTY/IhA7zivzSNnSenaJKiOQgsa+B2dg2xoi6zx3pkxQ/cfaz4M85aJm/VEFl
P63mOZse0kp7U72ZyAumgxkP8ZaVqdlHLYQGGldIorkTN0J+JeagTx61pN4kJZ+PTkrJ/qZisZcT
s4bwLvFSyjvUGm9aHdbHIrNTZEow9uQfkLxjSOE2QypdUn3w7gZH3cFgjH7Dku4oZZFSl6Y2XooQ
OrkZlc1xgIXAjDJtdiDB4hf8C7zrs9E/3qrpcfiMSzB/NFyvPonUjndj1UbbJSidXVTR02MPyj/h
X3NWpSP8c9CayIGxfWggG3dC8g6EE9IiRzAYrYcZRtUoOR4K5iEUfEFeKpPBAZbBPmnPZZh2/5hW
emI4D/ToV/rQ1Gd6GQhZO8+4K9geU7h3JeMxP/yhGptZiWzXcHNz79da8UmzAge2El2qX/IpPVu+
M6Kpzwjm0AcHAKMcm02f19uL8j0SbmduOCPke/XUrYR7KEqXvA2QPBzi7WKvAFf1x+0tguv76tV6
fkmzMb44pdDQqpYWM4KCM8lSeocb36jsw+a1+aQONPkC0aIfw21FMtgnm6RsKWQ0ZiwYav1vOAmo
28FoxYLFdQLPIu+OaiJA5NZfygzXandT1STbpOsrlq5eeq6ZwoOgASU9Ri9NQ8fQAZm7V/vMRGTR
Ct95fyar2Ft3+WRt6bxHaOk968KsPNQJjuu76nz7i80zCBVJcZK1aCSM4vYsSjviqpPlrezrfRpi
4L3pki07icnY+E3o3OWGfhqU0Bl62VpF9SbPJJ7M323LBtlkdf42KgmH+mwTWrxpsqi5lInY9bEe
yP4S/UNSzw2cZIgHWtSPOyIctyoTWM1+6tD5gQhjOQi+kscYX+Nd6UekCs39+DZ0wc/aG+PrDTQ3
IPtU7zP5YVC/FvclnMMUq/S8ntqkV23iAxI9/T3DaKe6qE7T/XDU9zct+Yo3IYt7NviczMP0GZnS
fRZG9r0Ds+/s9mm1zVIY9INCrobWkb+Xi+FN/6SXdfMm7PvI7RBVy2N/oBVvRlO/2vHYrgs5kk6L
9tPg1+kjCzeyQDbMtR/xfDv0eYxrSXf+j7DzWnJcWZbsF8EMWrxSy9L6BdYSGgmtvn5WJvve3meP
zZkXGsCq7qoiCWRkhPvyg+7C+ho8w3tNamaTZai/0Bp07hp3eNdrFCtoiy5CduJRAf7IMuneMO29
oiB5lQddDBT2ceRXpIFSPnR67Eqz6RcM+w4pKQ+4UKx1Lxz+M27Qq7ww/oSKyeAsOEa3W5XeNP66
En2/JcYovt5CNZrMubbzFB/VBxVhMR8lMJmXqXjszLa4xoLSqJXLDtqY4hpxma/mpolWeW4x+EN6
TGEv5q8gg7qRu8b7SLzqjqmeEk/FV+Yj0e0BfNR3uy9bEjpSDC5BNx1U90w9+Og6pize543LtldK
zp3Sq+7TvERERinhSFGeiToF5Kj82A1ygNr7kBrlqIJe/HAkHstmCiIrnUSrDouW4VC2qHSCsSxf
UKsnd11iPGdyNicGLvLCt+dTwHKg2rD4XatL4SXeyvai6l0PfXeHSAH6meVd6FnhwKPdimUSC506
ikbcN0HFDTZsS2OTV+RcE3jhkM2uiYulDb/YLW+zqS/eDLvFeVSQ35PBcV5joQl26vV20wG7AUr0
nVpT6UduItSRmFWH+FFvakTs/3ukN5ZxuC1ViwXDAL/CS2ok8bWQL7F6iILmQ0/z5kr776DAjb6x
QINw+29VjulNzOy1krRITh6X8B3A5GUTwhdApgOlNGaFNuJwfEikocTuZ3byUB02JRZ8sjGleTmY
xwfDjpJnAIDYZGeuqNEwHuJuwkRZMh5Tl19YWHt4ZMvG06xhnzu6fUcblktQ7i+m1q33hG4j+YxN
xFODDWs3KsRpnhdqrba3HqP4ZxA19Yvbf6pNkzpJmi9n0X+S1mHi/sXki/jBvZATvHfz2rzeqr3F
+M2UuQJLUVOgStlUjaDnduetFz9cG/QXtqq8CjqtvqLA/1Eb7fSjXu7HufN+Mo+e0G3MzvomhDaM
tjoHI+0ccFePalwGYX7eMYKfNuq0HyaPpCkZIzTaq79GLFVAuOOxA/DwRrhZDwFxMwqojPaU1xfN
bdwnx67f1Ss29xZrVOxXl8FKvaeiE7fng9L3+J2nD9Po51umS42zdjTd8lWI2EEwVX6fnZKVAwXe
Qx8NX3qbum++bkTbsNWNa6P32SkZj9Pk4TkJPe+pEXRXoiKffuCJW2ncEF7cxC1Ws5OM9xAzxdop
Zv8LbOAK99t29AvxAkVEf7BE9tZ4ZCXQp6fAcm3y3Eh1QG1V37yRSYCnspOnJbYmfm8tOSgpd8P2
ROuQzMwYIM0pvypZG0NlWdEy71CnSZD267CbG2o0treJTH7QE2NvB5a3n/LIeuuhDE1Dla70iXR2
BSlk3+RvhZiajVNL01pDZCZxqeGxl4xVslHg99akt06tR/M86rjPdJK5qs7tWbtGRQ+Wi5kJdxgS
POVnW338IzMRq5l97Ak4VvxsWvl0tuS3qK9WUd4/cBfdakXzCjqufUA6GbxW03tLS/7d7Yz8bkYk
u8rjmDwMx/nV40neu4W77JT53/OjT+LIgocYH8Ijatpn5S5kDfr3d9mzHl7TBWX9ZLs+IWCOd7/8
7xF25T/P/T2K4pjVuSRbSH2fCLMKPxlvimWVe6+i4T4Qf3a3GOx7qgL3oGMM7z0aI9RC+OH9uutP
mtvmm6hry48bjKzUqkeDiCpbL8S77vNhnAb2jtP8g2d7wG9+eYeW8D0aPfdwo/oTZImElWzznZqc
JTk1Tlu6LXEp3N7VXZ1+B3OU6jWtA//sZ1XDfaV4UVdEHXYJmbsgj4IKUy2S+oTGF03syOlL8KGV
vORhcEJIlHGzqPxTvcgfp4E+hjpSz8XyuUU+p45SP9pFIFxXahDrQJiize8XJ3XamfUJs4O1caeo
2Sjgt2KAg5lKdrD66dlkE8Y2Oz4xMwN8AQpw489kStKKg6gnPeB9zt3pdo+eoU6HXjw8F4U7PFv1
9NXo9BvjuB+edbt3IW+47lp9cbYK0iW0GQAaU5NVFBcpckhsOOHwvbJnAioYEt917dCfh34wto0I
7HVeGcaeWKcWVJXePhQ5acEhsYh8kFHFZmUG2juc8vvByyCV+mb7ogdGw7KNsw8J0qPljeaZiYC1
GRyC9rT8gxCD5NMt75UfFAPPvIsWkz8xg3VlFphd3Vx/022k4Fo8n/7OHc14MDZTbzSHBe+eqPVF
btebdZpk1qPmmL+VJGAmJ2/H7Zxuq11bl2WIVnFiu99qgWtfbsiZUuew23V7T1wC25S0Tbe4zcZb
QJS65fdOdU/Gm85Atdvd9q1VRXzd7RXHZ46x2Uu+fBa709+snxHqzGYhn1XVFfHQccfwFhmyKrP9
UnmexjRXhc8apSd6/B0ZDD/f8d9nnL17sIX1gSFefYqYXa6iKCIoLhUNoakw9yNk/a/MwFd53Ucb
y5iKMzCE+H0c7JUK/3DYGB0W4KygKvRofeuTWY6LvkZrH9SUNpVK0GYhk0bDxNIY35R+hlZGDawi
ig5KRKiey+2mWE2WWWKxSytCX9tO3l7c3Z/GW4kQix+TbdBIOWdDtpc62ktj5Q1vREAy6kmeVIsd
FC2WubQdd46UoU0Mv04ONgFn0ryPALHObixtUlhmP34tC/sx7Hh3bmgLvDh3ItUoomRpw117F5qi
xTLma9CaMpYnjQ8wXXh03CyZneAjVG8VJmyxtQDmX5pfzdlHw+o3GmhMx9pkkUMttmggLvUiu+fK
TJ5Yul492V6l62Fs24FekIbVE6EQJV8fwyeNg+alkvpxHVMC9gmScWWTFUmruJdnnWNGp7YN9K0z
kyazNF30LUzax9Qfzd99AiOvd11gzJm90cw5/BkYUhVt9p+8hCHhM654gI13uxcQ1uFDEsEFATYR
RblhD9+HEn8moxb2YDIWjfBWwO1eHV8yM/VetaLa0iNKYEEb5g7QQ7UumkF7bGYr2i853AgN9sBF
w6QObD8WW3/ovD0bn8tQJQAjbRdhYdaapwT/5InPWY6PhiVbiK4kBtOnULGG/n0YvrchfYNs9HRi
Svv8QkItXZaZkIfadq6GoABprJko1ETrj23smjRiaZMh8bAubTEd2OhLgPAxcjrz138exLF3Cccs
gXQid5NG0UliicZFkCYnRDckNdjOGTkFDqcOSFdVlkgJa+AdFtVgmLjtqTL5+zBFtx84MA+UFvmP
IqCSjjVuakDXtikLzn6KpcZz1Pv9Io9i+Zw6Us/BocRhDgoFSXpAwGYj71Szd1KDZ2hVtRbyJ1bd
Q9/mzVOWi4e4NYYreNqCqQHLjWHpd3qQMp20/OWhcN7dVAz4oyLn2a/HcOUsYvwa0MP5QY41o66Z
z03YFdl4PtNyCDd+HmjHIG+K3ZCGxbaRhf6YCf+OziktBGc39dzYZ5zF56Yh/k3FWZhWqHFLYAiU
DtZTYBF3pFoOvOPBto8d/2V0yfsLzaQ6lpbhrnO/XWhkjv/YGbVCEzvXroa11eQ7OuLtD6Xglwn0
Tm9/dr0bvMWV96t3jBmZzTTfhhoGcsD72qBbl+crlVefDOX3ye2nt2Dpsi3XTX+1/fbpNtYA0AGU
1FuOiYBhoy6jzp+XYwNJeG1Vw4vDVffMjC+F69QWT2x+3VPhozJoSzP6Mp13iwsvMrNP6ZM4eDO5
1GrLzNNVkOafNYmTB8EOZI01Jjm6PxVRNs9NFKLectKgGx5RRw/3BGZiymy0/DPQqrsR/MW1RRew
GXX995AYI145nbFyRH+am01/mNyMpqw8WtRRlDT7W++itBzC5PsOxYbf4sKZuuQsnEg8eYOrHVXj
lNy4as1SV568LC4PqKJoXEYi2AHtWW5bT+zqZCxlfUJQIvNoY0ZvfltwYsO3DmwWsG7QXTNZ+nrq
jVWLeHrrcVt7DsDSqJdSBC0XYlb9UqJkZS6ZGjCGJruZ1zD9av3GuNhh4xxE7T8hgEFObqIDib28
WotkjI8gQ/qzOhKAIw+ds6BXlSwmorG4+l8QrfgzQRMe3dOyyWIpKZG2cytPu1PURtMaH6hNuHkb
7doxTHaFPgar1CUjc+xi/wyPFjRtWIFbAYmca8Z3NCgDSyYT/aCdxH0AMeXPF2Timm3X57jtjU1m
zdE105tqWyVAxNW2Ni2DN6imy8kEO3ClYvuIpvaAqkT8JpTlXwdT3hzSAFe+3RcB7GdCmu2GMX7h
uxlB6jqAzIJl5To07t4to7Vhlsu1UwNu+WCEVnVuUucc2X659pdo2as9B/jpEfeqs2zUaW750XME
8AcOPYjtsK4+b0ikGbEsbfMS8YtcO6zUbs/qlL2ycTJGojrUcynWFRAFDIrNMu7ONTwqzMyUhI/6
rHvQMr7Ux+NmN0LdB+OIcp0N8ErRLQBl4MT3Et506BWI4Hz6UgujevUQSllPWxEYxKYfL006bax2
QVgzd3/KlIEPzenPBDLrLMA2JILLjT8WtT9dFieccP3ZePaRTC5bdySHVfU+msQez4mLo//W/KDc
Y6DpXbTtpIUB+gMjesn4HK9G0dH3m+P4JRGu2C+ye6K+6g5Fcp9n2gWB3XAfxS1YWgOYWosIULhL
8jBlaC+xLomPuQQlFQntDrLHvC7K/AMQUvC81OlynGNG7wX7yC/HgGLTVdVeOLa/j9jVn2r6sKu/
HaE6gVzlSpA7qdXDGmPc+G55cM9ZKd9u5OXaIKIIZe5Z3d78cj6ZeZZ/8YKQ9WfE85Ftwb36pFRG
4WwtM59v17AyVHlReqkHx7yMrj/uKZWXQxhnxuHmQ640684kEhudFfEJiTntkGD2N2z+IFp9lZqO
t/Y1bJtT19FLaaZyw62n+upIWihMKbRU3G5PwREJZRrkxLpgwS3G92W8JgJAy62gqoiFWSnwbFNV
6VYPArg8TU98Z3xQwh2/NMsteaHakTIlfpPPDyA3TKF571i2yq0zdNzQTO32NZVQQFGIkI+bBS8s
KVnSoYKTC1lHO7IVTOwH1xrt32HvrsLYTH/OeddCPNW8lwYFIxLykb+dXjVxA4whKSudZ2M26STm
GG2DCghommsviU9ZIUy68VpOAWRPLh7kpHqFcNJfKmYO61A4ZCtGwZMWTa/I+u3v5dj++6AWZ0HU
CEIp71fpkIlQp6CJGsqylPrnpzaV3wXBtR+mA699Mebu2TaZwluB3Z/LUDuUKok1I38VXgJzfv7q
q5bKib88iuRzifzqv7+vGBVk5zWl8tqFXho+VEnY4vQb41e3ZEwCTlf/FDrZDnpt/Sw8YwsjBXJ3
2OLlzJGIj3Z0SQtt2DmIXg5TAA0prNlzeknTHagunEPMXOphBMy9dsl+/FamNnvOtP9FFf5VExTM
5jWd9tTKBDA15QdsApqP5kj6xdyDIZanaY08Fj7Gmu7k9NRajITDekp/EA+y7qR3WdOqD3ligYO4
dmNQvNQhY9HWqdyDmU5sqQXsWjdjqxTH6Awiw/wGQprkPLTbVZw94rV3Pmsh6vUEXf6py9xql7Or
qaKX2uhfVejOgix5lYgyvp9Z0O88mc3dyFzZNpzvh14kaw/VPXzRIb8l/5Qg3B1ewh/YHdFrFeXl
Rq+pBfIyKj2s9FaTbobZo3SebDLV/TK8C1u/fryRfAjBeVZqAKYCAXBd46zOVKowZeA1r6HyiRLP
NA3W12HwQQrrvsxnoz0YFc5Kt3E9iSj+TcYi2NksydbonYsfpZNuTL/VPi2LSFrmN90ZFetLbicM
VoNav4FlS8N41Ql4ffH6tD4O5RxuaOnc1eNQsXlneW+S0jz7ckyrTq2hRQnp2GtLTtL+goPT1mRb
U4pgO2O4K7tWviryW9QXMvqSzErzj2kZRhwzqB1aV/gbtnfWO5LTGdBPHcHTOSLDD17gjJIm0/sa
UCC5XMnTZHmiUwHDWba2h94at61tJTt1mvvQdzwnblaLW17RsYmH1A6XszsH9HQlLMoaF7F1S/ZT
Tn5OZqu5wEGtAdv4cXp05v4I39k9G51ubctioB/DFXpWD7nXuLcj3n449GWhbzXMwvVqGSzjXA/t
/xzqXDYr1xv5Q8PyVBTmcMX0023jJNRe5rjltyMj+iekyZXZDz9Hz7PfvD56mr14+SxcHBg14UtP
4D6mXT4Y6WXxi+GIGnogF2FyngurMM5eZTIwl6cwCMzVXGNhUR8YOtnrLsuJc5YZ1XFJJkcVMn8j
N+om/UoKFkhElZxK0VXi5eN5KvsatmW8po7pnt0kDY/omfxtlvTWlyWexoTXrrO0T7IRb+mXqq3s
wsJaDyZotFuX2Smi+2YgkZUQeSMqxVMVxfpTC2pQCRwaeVYF2ka9m5oeFrum0MkT0IZHtU+3kKzv
azzTu9Kl4iDOV7+WicGkOjcF+gS2taWbVpixmF5rY2IdjDxwtgGdYIu4nd8pflaP+m/VG8UTAdfz
pzkxzQL/axzNYdG2vjhSsdPvl/2rLHDvu2g6KvmGetA1Ma6LKkqIkrIOf2aYCzIXVI/WsWmxV7gY
nq/ZoJvbucjCJ8cNIFH1nfMRJ/XXbI7RL8AWKyYJ89dEj2BrNP09NzLr1jR2LFdsKlCka9DoM3gl
R2M3BiIqnJn0xpV4LHlTLnNKV0Bl7f3vKRuo8JD35rxugs69xEMJ8NGctFcRjld/ilfaFKfEQ1Al
y7Mx6NIXP8e+rda2Mvc+BzqVR5E0wabzJ5TaCzWQX7vGitiRYJPLXa2fz8WZyJJfKqfByVKMUAWj
9xEpgGAF2CZQ8uDSiHCXI49d59ac7NT3qgfejOPYpNWd09BULJE60In0p4eWnBKbZuNFnWVOOT+0
LeDrIpZAuqy+a+RdXAdhdRfX48ONVj+W6U74rnVgPf1xy3bw5cCu6WlwdVFPhHl2+63Vz569pZMb
sZQNTjNeb/fUKLeMB2J/izVIrJYdFz8mMm19j4ZFWk6r5DlSjE0nDL4GO75Xn4JbWnRX95d6uuQe
oiHpaFUhb8l00Uz2RYCVvbsMpU6fEts6dHpxHjwX131DZWhGVvnJgI8mJssVIonD4KHTtGBmAuUk
dTrymnGjVIpKLpnEGM7NMWs2LVtYuEzc6mgt0LA0pz+nTCPNY4V+mJTXYZtSk9G5JmUhyvhjctbk
B0J5AFK0bfocACv2Ai/dmqATdsqZkOh6grzZ+KAdjAHaiqg2x8WENCXxCYzw4hMb6HlVCnt40NJx
2v49Qp8+PkTQK7Zzla0DTP53Sl5aZvEd6iSMlrkA4pLXIHHoIt7oPm7S1CuXnNIHdubDHS05uIp1
HcPcTnSxqwlI2pcyFTkrOmNT633xFXUDFzK9NM2mc6v5g/e0FMgGG18vDu3SPg+JFp59qs61Pcwd
rfH6khcRVV2EZaDztY98tH44gmIYvqP6FRXuMR+DhY8KuMZkDA8jjjag5NhUgOVHaLBZUaKsrDbq
VH1Bfcs8dN2RCio+j/Lo71dlW/P2H9y+r1/eDEzd9AkiEIAWAAC4A/FR0NRbOwlvRToOMvXAB9Xo
hIIZID2HA/1IsAsFURw2qlA9WaInrIXj85/G5sTIOfAenGnp7/6xhPKUVj2ZTdb9SqKaOqYdP0C9
1gx8AiRhMoxRC2tY+Ll4Vjfk0l8cpN6gC+J6p676ZBTR0QhwUwyDGA9WNqQbBbzKB/35hnUoOnof
Y9T+nmTXxe4fcNcuP43AJi+56/70XrtZvGdEt90L2U8jNqF9dzoE9w5vSFUTeBlhpDTQomTgH7dj
4fd7BcIfbT7rCf3aqwLh0wlgW1EsW5wpy97t9fbQyJbdQEzGq+mTILIAPowX/8c4uvN1sAg6keNQ
hrnNrmcetm5MGSSvntTLcmu0xnjDuQf0o7nsi4To0+EchEnxKyqmM1d48asNO9Jkgz8pCrB6No0X
28ckG6v3uqnfwNyVDzbtn7e6eFS/91RNb97QAF4woif1xvlFpN+PS/jIFNfcAKc1T2mFoYGU9ODa
zXQm48Qptk5AlCuRwMdB9olzLjUKteKspXH1rNl0Bks5Yy+zHOc3MRrv5RXQc7mBizsc1U/WU1rU
PnMwgFPTmzVTPWfpE13WX/qoC+psesZQwFIyNkR6jfyyf6lH42jgpXjkcn8hMDc+Lb5gByX381Ud
Jyfibtu1us8kufs4DhqTPnVnN0xMK00+Ym+UejMU6fU+HfirnsM+MN+hNLlXpPzdStmHix41YxMn
kjOiHyLUDM/CmX6rqlOWmEXnTa9oaIb9zIRm5YQmTli58sYEVp6XFn8J4xYwvslUApbXm8fYzo9q
DVNnLutXby7m1QsHbbV4MxxWh0Ix87PvUvb928+vZNyw3gea9dAQeH9nw4dBkRe0GyegbPQ7Pbmz
RubNQM2LH66/qxqz/Y6bqLt9w4Sxlc07g+f/+xtIH2OgPdnHf32TZuyyPO/+3//L/3yD+j2wgUXX
zo/PbLfTy0ineAXHTUP8bo5ISmIij3R9ebZ71J7y+dQ18m1hldYxrTCmEQR2+34PsvkeqJPYMxTu
YEGbxhZYRfA4gUZTn8gkWdo/C59g4DIie2PrKPeJE4D6Omvqz0UnbdVHLHHJvCZmDXKNs50klN3A
9S40ZtXbrjnYujVN2nnkp2DRmZg5fr9x66m4z3IEYA1l8vcJ5AmWYAtxv03T2xousxGFt+LO842Z
7KHiz2mRB/O+6eAMgMLGQKsnaFT8aG260/Cp+8F70sfTL9sSpNbRKl0VDHWymmIqmacvq9esM8C+
aj07LJK1Ifzr7Cchu2F0oaVTBO+D7pANTNKZ0XvvBMYHr0GHIR2ZIW0SLsb7jNjldYbcez3lSXKq
J/Blde+XT7C9MN9OXnaJESqe41B6gELfeegzaKIlaHX1ca4bXntv+TLigfDX7qJKgtuez3O5nj1M
EcAgV05ld29WP1WnOhUCST+Jrd3CJkuNlKzaIs48IOgAvVa2VXZQ3yOIAx4VsPhqOwBXvfYW/1EW
9Gz3E9xkpd8Wa26Z8Zs6Yqsf/Tlix031L2AEsXvXFmS8MRLfRW10F+x3nWm3P80BCW5Qi/INp9V6
masvfSSBZoXieriCEEtJOMvlrBncwb5utUve1/6DemgDoO/S2egTj3lfGAss57KDlEl3Tq0vnjZq
7In87zowR3ZY8qsumwUE/Bnol2sdZNbts7LQRtU6zX5PlnBLMGC4YYOEGc4v8nsbfC6Yw776VnTT
xsUu8jOk4Ft5QLxeIiuzdy46osKPBLYqlLVoSvhLcmww64Dt7A6yKt1rqdrqgKIBDuWUSCp/rfUW
ru+pelZQEGw+eEooODazH7H/bubkFDpec7sRQrNOTktv/Tl18G/f2JiJrn3T0ix71B1+YY18OGpf
SucegusOLRm+/1Rc1dKBCzI8pWnZr9WdW+Dq3WROcvsBcWD+8BnfXdWuC0rgJ0kDGE3yRxx3xtWe
5xKtFNSICgsCPP+kXxHp4BwrNlnHZNGbnT7Rrb39UiFiE1hR1q1YBHs/nJP/PM0FDUbiAgj7i5Ov
MkLwoKVL/OdIBFdWoeERGnC9KaJwuHeC1DiMTkXIYGnSqJV9MRsFQVpr8UNmVhq9guUjWMz2SdXb
wkldMiVTxMJ4BazB+//APRyJxPmnYTUw0bpYXmD4ge4DxJbMgH/APRRFhxtiewI0ec5iyIQdpMBX
deQjQrlb4MBTuxjOS1c7/LI5omVCDd2XvGN7D+xw3hjylM10eZ5Hyltd9C5W1RhJZFdc1T/10glr
cWZ05v0NgSKQje51RCFjOVgfdT8/lC7J6rl8sB0Nt3/d5PsxYD5QjR37c59iPTKm8+L04ZpQc/2z
cDJiA5bEuU/HxnhooI0BaKqMz5zMiw0jd3N3K8FDZofvI81hpcXXvIqmZJ20z5Yo581/tyyZ/r8N
wAEAIt1wLENaQAxe1f98PYeE1I2GnswlCkt7rXQ5aRH+dhzhM4ViL1XSGd+WQfPu1U5/SZlMrfh0
2O9UmLy4FjKqRLTPPixCWr8cjTmEbWHrm8wdmmebFuHt+b/f8feIWUjlIoJQbCeBPPYiMv3SIZsF
g9iPj83/HtnAOm7PRU71rbLSBT8Sm4cF7P2JSpQET70j5dBeqn2+DAbuKLfap/LIqV+U9cHNH1H4
hZ9mDjhQbsHSnMHsEhRfy2zPKwjkK1POUaaYqHNFs745CC3okrdZF7oj0pPlxShZLs7YZ+9Fh4U9
dIkhvWkaBAKTDbWv2BMZbV0XRNR7Efom5sCMW5KuITMPnzQIfT1lMx7PzKrqM8GYiNPLCYFAOn32
c7YdHSHuZn2Ga8/UeG/3GDfVsG5B7rDPGSWv2UfTaYSeHm+bJnvuVeDCXACJyeZ3baym+9rxFwSj
9YeazLP36LfRMGpMIIWxMWgfobRcwOkXhbHLMVU9DRI4l0f6LkwjlDQkq65rxKpoDLwnE1rpo5iH
OxWg4PoLkD7lWvUJ7UC0U2HUM+N+izZP24lEWE/C1PcCrt8DL0CzxTL950i0Bm8Z929lQ3NTKs8I
1+WqBTgzSeyWCQFt84/wocn5lgGxOueMa7cB/pI9vzHuRotynJnIfOe4tIObnj+5FYjqlVcYFig4
aZnuqBXGZU5K4g/A0zqHoNXSg40rG01xXm/VVGDhr9/4KJp2wMnKUzz12lpR2WS3jJGgTop3lXur
LJmaYzy56anMjHjlIOx/NLlCuJ1W/lrRl1tIO9u6S/T1WBifGDX0nWem7KnRq74sBBY+Ijym89oT
vWekyPiZwvmVUV11Led9r6N0E+vOt7w1XlVl7rJ6rnGuUHt7WvWZID7aqQJAG7L5+V9HJaNX5Df6
hdf/QYVI97wBp9Ysv6kkwNR2yQQzknKrQiEyf242i+/Z69BwWPyBqc6HxTPfLCt8yjrhvHpV3uz5
X7EFx7yYU/RolMtnGdO4Vkqikm7QagYbd1ioVE6pCI/DPLbXZHDYqnY/1BJbmd4b68LwdMOyluws
Dq63GqSGJZjK4pxVNdOqUpyjpLwSbNa+9sSMmBGwx6AhYxQFlvr18Q1FV/Wb13RDduaMLltF1qmH
NAL/po5cLLyZq11uf9XiuFBu5QNTmmXPAO2Xi+F909i6u55xS00rXevE9XYIcf5UunDGYsTFm1hl
aeZsugPs6gMRYodGlhSWMK9mFh9V+0fBh10sMDXNdVVxxLh3D4zQ01VV2GxLK//pv9+4QSf/50LI
Csgt2yOFJ8Bv6sHy/M8bN7zYMql7zTzf7n6RngGE6gWQyzyIuzs7clcoUH2xRUgbb+xR07ddMsEO
L1trlxUStRjBDjbw/q0SKrKL29XZxaNhdCnpWJU5s69+6uc7QV740fVpGJteKx472WrxZkc/k76F
n0rqAdR8sWv4Of1Yge8GwXyFZ7JRshOKtNBrFoxYHip40T/cqCLw2jd+MTJEqht9C00SFtWQD4ga
nOjoyQ2GD+TyEDkFcrNYPAJPMH+gvP97QPpDs2uhB6BTC9JTACZt7dE7fUurbqLILxukIsJ5c4uM
2XRU+seZjeqbTPvCJxSXUphJbdAZzikL/W7nIO15nUP/pz93ZLe1GEl1L+/2EaCEq6jdaGMjandR
Cm793Or2uuzIdWkQbwFldns1Oq/BeDSeEIeuqH8ZU2rvhoKiYBMTXwWVJzszjXEvfx8E85Z1nCLf
+vucOuqM+R7+G7g3k2Gj8HFzqzrDBGq8H2dK49JH64+5onvHM/mWdXb4K8QPYiFiPSFBNQ4OrRll
rqbAq1etG+vPedF+VhrDfg9N4ofVj/Sf2bL1pUHnr7WDi/BFcXSDwYXPUIzXNsa/R+t2NU4YZFsj
jdbKvQhtjruKPFXtgqi18R2V8MfasP9ViIn+ZvZqMJHFYogvs+66zzHM7JVq1aqHUDZtS1tEfJYM
becYjr5qoDEeb9OrRmRPTPbXFSahB/VU7zCsqZ0WW0lYGd9ICJneBrf/TX5S/jtHRZoxyh0ZKC4e
xswmHqxbTErC2OWagXUoEIUetZhJqQIUYJIYN6brm1uIYEfadCyjeerf9qmJlhvItxhBqT/Xz5i0
/vcL2JLu2r+FrOTwEFBGJ0e3qcAA1Ukv+T8KWTMyNNPRy3xvLXd5G7Rfy8DIO0ib8S4NDZLVc52G
fRAs4kETdFHtya4IPSBkDT2oteNFrp9b8leYaRG/atXGRLfKxW9U6OWDTsxAZgfR1RRSf9MmoMzD
srfbnTZF7Z9OLZDXXaVX07o13OTS+SyQ9pLXG2WB7jy0xw0gwZMawpHrdE6Cz//+Gtj/ZoH6mJLl
K8CNFqmUrlBv/3gNejYRReKSq+oMtntnprJV2fh7q7DiB5s7gnlvG3O2t+MsMVaJlZAEOqUfytMA
ykcnk8CeNnRyo/XN+lBXqb+C7hHzKjBgPt/Kthvaw5mmljqu/mE4aXVwZEZQZGrVRQZaqptYw0uD
AYPx4oAOjB4XUBGnN8R2BBqVpcuTkqlOHmHLzG3ngxKsljhCEB0WO3IDCXooXPFeTZG7LqmFT4k8
Ncb8yWtH/8Gdavf5v7+AQHr+41MEIpJcFtcN7MBj0C8DWv7zU2RFOgl2WkiNNjNNyQZrfpp7GLFS
U9UM6Ui6T3kOzY6LUDfntxQO4KHOik3oFvVnVCWfUdZ+TrOIvssDpRdvcrNhggIZvuwKSGoFt3X8
dgZG+57UbHm/FyMSXS2on7SwaM9Tl/n3Jjc74HIM04Za9/ZWicFC74PoyaGmPjDAWA5dz6AuKYk/
gd2/jWzw7YlJIlg5kc0k+Fl7xzGr96ofdXC5vnvhchTvuPc2ZUSQ8AI+aNYrJG6BE7wJ7VcqQ6MW
ejIi40NMhzt6Juh6WFXSwtw6uEcipsChGtHNrHQjUyP84slHlifrSquqCwJkY4fWp7/rp/SLgm86
Wlbt7wi8JoIUcQoiUdz6yqUfTN8cw8a7DG3/ZdLOUZSgAxQYinTLYuKjPYEWRc5t6B8m9oGDPoRQ
MF5vVOP/Q9iZLUeKbNv2izCjB38FopdCoV7KFyxTmUnfOT1ffweo7NS+Zz+ceggLhVRKBQH48rXm
HBNzIywsa0RtJPsntCDaEyX8FPQgme7AgoT/dBUWBvK7xQ4XruDoJ1Xx/BEjevOsUqOcbqI3p3Yf
Ea8UX9P4gsvpD1Aj9ZZYdn61lJKLZ92czAOKTxBfvqj75IHOFokh20Nbpv0ltdu77Q78PTyTaszS
jH7JUwwrvSmz9ak0wsDP51Zogbp6R55feZjQB/l200FG+jdVR21+iTa0ThtJWRnGXQmrdo8TLrui
8frPZ+My5KsqWFtNnGxs1gdSXtT/i8Ch/jf7E2yh6piarQMStf833cwJuTLHPm4OsTnOu20QPhkl
K25h/9im5KkMVS9H1uB931WaDrBuOOrz8dvJhAMrkO6CbI7V5xtXoLom15G9TJjX2em3cqV9rj64
aXXgL0ncPVVVyTRpfbasr0UTUfBlx9QUGp1zHRP01SunCXe6fGhoen77BY3my2rjj20LoJjhfbgM
IVsM3CLaeoDMFFramgns/+szgCbFmt01KyNbKb8Z1mxq6gPCOeD5EVa1TUxH8ygiqEwBG66K64iB
TvOsSWrgXuFfL0Lcoyw0vaWTjrdMYt7XTuNey/VhLu9B+/5Mm2bvNG3NVdio/6SLTUkPyrJBcVj0
RGIYrh3t1baPd5aWa/43HY2omO+K1CCs2bfC0G+NlIqrSkM/BacTMDM04QSG/uJC6PMEO1YGLPTv
YqZAV5GxBMfuc9rO8wv6lSxoIDVew1Q656Wg75mauDsxmyTBNpDdRrPARIr/a3129f+flOfanECG
BZHT1g3aTf+1OrXoTgBUKNGptRVrp02NeClD4e57SQ2i5oZ4SZxWnEgpYouyfheP+oyZKvy5fRN6
qf3YrDfj7XvrQ2uQ4zzHBeVOTwt8fWmBQjs3tkHcHr/QEaXBgLQV5+2bKK9HWoWufti++++/vn23
q8k3MQeA9r1LIs4y9gKtQDY+5ZjxJq183h6knQH4VwqHriSvpZOO6Caqj/Trq++f0HuXbQsc3e//
qya/4y6T4ce/v2Mc0E8nuizWpaR6Bv+TniW5RN72IxNRkRIN0tXp7edEb7L7zR9m4gs7NWoGm3Qz
T/a1+azZix2g7jd3Q6FQoabCuYxxqR+N9dm0voZKa1WA4vNcieS4yNi/EjiT31K1tQ8xCm9/gxbG
PYPqIXTroyZVgn4alVF4SHqJj5sGZ6gi9ROml/axYRgyDGl/wgI63Qv+Ng8lS7of1y9DtfcH5OUf
5vjTcsLxp5u2RhChKkWTJucza8Ab9q32QjJy+yhXS3mrt+dCfdjWL7S9oae2rnWJdefY2Hhgsbdp
760yvm6CTNVIg36oZgApETIaIaVXhbEBJtFY+6M58g4kxtVOKpKgxlpUhy0erehaUiJDLbybBSrg
dZ695OLcK6r1Qx0wfzl5mDEbHsRezpgac7Lld4N7dp0kdQ+0kxIYjDENOqd9K20ajaXac+mX4X8+
4479X6/9x8+tnK226l7mrixfk4IfHelEwLCZIIHYCdLeNguq1f+dM7VYNwIjDm5LXFu4d9k9g2sL
i8B0/L7PksDLqVyV+RGbDQ135H+PrOjDPUOG5pvHq9dU6bltf7CJLYLNC9jl7klRRz7Ucm5O3xyv
it4MWGwarRqz/srAvGcga14pBOuimcbVi6xdBCiprgVEQ3ZPWyupcsMPjm942V4yFzjZsXZq3b77
bl6N0ayQbdx0nA90wWD2K6cSzT0kM/n7uxVMMwtPrF4QKhPRxv33GYWUE3SNOpzVtfCyeiWjDJ+N
MyCFb66AMi/qHVvKfE+MNdl5K2tge82J231bqD9bhGIHxiHis1l2g6VSwaYCalQ0VdftxppGDi1p
RgeRi7BCJvN82Z79+6BKZzopbvf9E/++bvtcIMqdLmM96GhP+Zv1fXtgz6wGwwKy07Vm59qRgLe5
zDdnIl5o6HT0w6j8yvrdi0alfGe5qx+6qvraal3Rp/EpTggDaua88sEDuJzUan2wGrdF8jA3n64T
5ZwmU8gEyu3eM738fr2mK7hj+hpstaoavsP0bl+2L/IJd3mUX/uoRnYy4FVSphkYH3El/16GxoDK
fXst65zhiK+nge+Jwndk6QML36CvXK/wqZGf3xzBVOsKr6qJ7moRgb05InlctDr/rHESWgz89pbk
clwkgPB+VeD3ceciTQd4uX21PtRzZfmKiL7wILKiKmFd7mG0mt73Oc/Yejg40aw9wR76uyCD+pXN
zNnmMFUeN2VlEaOZ0nVBBolFtHKqLMdmaPpL4wzG1lKHozDj50ramxaG73hR+yv7EWIoiuKQ5RlG
sLSjaQFxHBMOh7fWVWYSafkytWp9nynPY8F2XantQvqKfAFdsFBvqqtRZ+SdmFHAZaMi46NfW8XJ
P5fB1r7NJ/s9o4CotrSQbZeVISBxhoa9/rroW6ayh8zvoCFu6z1kwzhgIPXPW5kZHyhMALfwAaWn
pF2sTgSWBgJwzO3Rs7PaYijnsO8ya9hLWeOcmPUcsqIZ/q5P4sT+foIP5vvJ9q14VAKddq8cv8xB
yDtzpdLZ60PWZw5S25pAC1nIHROJ1Nc3VnLbE3Nq6AMcl9LpiE3OxtMGAgKj9NBjMn8MbXC/nWTm
m067rrHdq1hF7nNW1GfGd+BHB4fKuur20ohw/a0F2ebWETSNzt8nlJlUN4gl5nPJvOCYMwLyN0+U
jeWO1O+jbBR2guAakSuk7MCqyHZP0yDOowrhWFo3zSmyf+6Pg0bUD5Lx6tRxfdOp5vaTyjR5ZrFs
yRzoPklW4hLbvmupOmDVwjabX8iiiDZd73K2zN3jQLPQ+7d1HvbkQ+NvhermTIxNdPGgW1I8oBLV
L2wB776/+p/XxWih+VNCidFK329HTM1c9l1rGNH2JfO51AvD3Lp2UWnv4MXmhx6hTk84RAYv9EpH
C6Hl9iVjhmNV0kXdvlu4SwpQzUaQb2WH7b1NIKdu0xLvwimCQrl0mHP0vvXIWKr+OO0OLF74Z1xI
M2g0u30tS+MjT6VxStrE385Im4bFaegoLzf0lH01ej183J6XXWWeoSOy1lgx8mjRjRLluqKh5ASS
1Pe/zTKPT8Ya+WAL1pQpT8MLoSmo8NmUgviIMunsEziO/Hmr15kYAYOSH1PR5LVrx89aW4Fbk75f
v2zWVmA8oLFNB/dh+4ntpa1F5qwdw+1/sJN+uWtHjLdPZafnO7K+VxFMI6845pfjjLNnqzO6eQKP
PdrdbrsHNoUanyXyDhBg+vJSVCpFF652KSoCQHRDV49b6dDohryPwtsQEabbQZZgaqzbyPtEV9+F
s2kFCPOanzkhAiYkgLJxEGxObcV9uBnstRFHTzM3r7ArSq/OjYgJfyRAhtSnIm6mve5KC87q4LVa
rfywMmiUzTT356ZuFLn7zrYkzPC9hdCEqqt53Pqi61fGlNOcNhrrJC00SbaLpcXqaAPXRk7CVJZz
R0XSLvGdoT4tU3s3pLl2cpm3PEOP+9jcs4MliYmxYeRFWjmeNCUhQ6bJ2Ver4r1JpoeNXONUBV1D
Ia5OKP/iTW322iLlqa+K+mVyo7eOT+5XPRO5CE+hv8Ft7YMljmuAM5rPgYivW+7aFgPQrQDLerH4
m6z2G4wz0o2NnFT9BWl2oHRustvgiPcY7e8hYWTwbc/NUlQ1ZYusOoSuTH+1YqlPgHvZlTr8VqPc
bzdVcjGY54o4vp9hPzsehH39mZhsc5cpwJatelG87ZanbfoMFflPME5Iply8o/5mH3dosW8u0O31
CSjGuYwTh4XZ7vZm1ronIQr7EdZov1LXKOuml+2tbQ9QSspbEgvygeDyxWaIKSuD2pfk2HUcNTUe
Z8D4VM/oMic5I4CDSt1mbhUywYzF2Zqa1xJSRuiZRbucV56eV2VxxjQRfbPVaemTS0jfdy/OXHZb
UR5nafWgErW2Ldm66nZ0+dC3fBflJuMXw2it7H6OOfVGk91ikXSAihGrhJ6biPvv2eHKiJs7BuTV
7HRnZcKWs+Dv3ahkiuyGoDGy9MAqaj3HDFIvca0fIWs+bC0iWOs7m0iFHy0EH4wiVchSm5A02s9A
pZGBcrF1p6hG2bk9Y9QKixpGzmER9a/ttC5Fnl+bcPKkgm07gUz/IB1leZgsWjDf77hmV3GfRl30
TEYdmrZauVYqHx/9tpK+/lQ//K9nDEr9wtbAMqLDv9ghkVdV2eK2LiLRw5TSwYGszgnZh0xZzPRB
hMbb5gcnlsfe9yM9mEwfxGuFnGadwVKsjn+3YawZT3+jDHQb/50Q8stdY80aRltAF9v76Y3o6uq5
6WsYkE9m33ZPJHvV9BnC9mbXa3xMG2aCfQXEgoEO9Ven0aPXUpysAmskQWQ3XVo5dwN33jel7r6C
9n9rJZU9gAl3eHLSbIZppi2P9ipJjI35g6U1PkTaCJkmMuPjGh3knuihoXqg66eRuJWk3T8Py2jM
V8zS1yVLy/P2evQ/35xx2Z1L7ackmWKrYM3a6O7MdpCeFjXXzQ0OipI9uG6MT31GtglxWNE5W7eJ
PbrDA0Efvb8VAt3i3kcpf9O/SNktFlplQOb3aZ8Gddb+tEoV+ylMsuus9z/ZJGUKauyKARI5eXZM
Bu3iXmIGV4MoS0SOSNQWicFYdwwt2OafVjMh15GwXJmwaHvTLs1XdhP+ZnxgV6iemtp40o3+a6PW
bg+xVJurkyvephMfNYc4Xwc3umdKhWa2A6koROjzoEPiuCgxkjI8jq3fR2Hu10uckZfmWschNOI7
mRO0KHSlPalJft1mJdvbLNAXBcQezHtbVQomsP3ykKpSvWTKUOz0Yn6L1cpml8etT5PP3dqStHpd
87PcGa6iILNYrbEA9/pzh1ke51Ot3fpFKx9nphLb2Qp1xT20KQ3PyZQRHbUkvatm4zcROu69nMkB
SBqMWXb5MWlgOhorG2kxhepjijh1UAiulgNOZWN1q4QgpYPvYxBG4Cyp0f4Da1uXGkV7Gx4q2yVR
ciU7uXn2VoTCulPJk9mLWMGxFNMZGSYReuTC6vu+Nu70wiSTJcsA4Faq15SKOGKJYdWioPXK0X4w
s1+i7zBMRJa+S8STGJbqyR3To71OBcvqOdHEXVfNjxPGHETJrQ2vbXmakJfZQyUCWTSXtlI5NSI8
Rhr+MWWw550xsib10+Jp4x20CCWoE6R8Yw2El5lQ3gHklL0hkGmYgWVkjZcyJ/BIJd1rIX9xhtGK
lHQubzPsnzsJtJv+PWCp7mHRhRM4qcz2asy+KtOPM1IpmCTYBLoeaEqCL6GfXMKd+Ffupox/1y1g
RbvLM2o+WnONAH9L9l6okqg39pZP/Pg7cObHLC+zYJgyZ4f4mPygqPxdWSo8PGhkTSxACSIVIDAX
ZnxC2qwNNFQtyeFr4/nZIsbsIIoONPSo79linEfTmE6WtBnhlmhESyP3VWE8xtlYeF0FcDFu5sif
4AN7XMwvxZIgm63aXxWCBy/70es/KumDvsz2ejn5tencLST5BQSGktiLiwB2BWMOO6ywHTk/IH8e
nUJ9X48XwUfEY8WCbA51Zt9Ft4X2JusWqp6Amed4ckL+V2zmj5bM7021H/a5Nb/MjlrvRCWfWXi+
sOUS+Y3/0y6/cFEyWMNRELJQQMrCLuzKM6LpH660r4xSvZQzQBsLQLlKcU4zBY73Mv6kbeYR9IaL
vWDQPVsLhdpMXElrRfU5mZ0b3YCvsSvfq8S5NStt0WWpIg1TJ+1XIo10htETlnoTUiHlUSj39TCf
GCpEFM8aSL15eB/YKPvN4pzVuvhj1Vzqo2EEmm0yE66f0RhYgdZr+2IJX5SlqNH+rX+UAZomXGG0
U6nszTx5LmvNn7nRK5oREc6RNBxoFIQ1RjtLxyN93zasZelCPueUaplPoVlOQvgOEBtSkHLNc02N
XGNXPoNETK49t7QWYlffIUdGyS+ZrxD1GickGc7shgxizDTztRwIgXAlOu7JVTOMmcRzOuwuPBIG
Pi2gu3egxgBgOx5ZK3Tk45BrV0vIk8ZAkiH7D+uk2OVafNbjVcPWYr7uiVfgdvwuR1x3xYieRtIf
CA1lZyb0ptMKo57L70Sx1/8wcuFHMS2CIbGioyGHB82iEOggzJQGjXS3TT/gJe5ByMy+nTQzfIS1
i/iFRDn2l2TmfcgEnZr2MSXmXb/IP1Qyw0E60aNpD7wRh96Xjn+0rRvIQC7207AqlgBbcX/uSuui
ujNRebI7kySpBfoavLXkxNs7QGZ0+64bKaqmWfmjNQugzbm+Wd2AVcfury6JXl5sVUwIHABIQwrv
Y1x+d536uyPihcNeRB4sjlO0AvyXNQ1i7G6zrSQgRkGZVn117tTsjRszQIh+xplLq6NwdwBdqGCq
8Ico2vaUQkjx8kgunMt5FHRZ2e0ACrAVsRd/pNRSu/Q9pXuBW8egoLUOaS0fHCd/VDT9U7GXkO1g
8tZnlNBkxgrPyjtnnxaz9IYZEHCVp8QCpwe7J0O8bxWsvQoOb+BwDOiy42QT563De9KIZV9k/Ub+
M+3ZCM+xEv0u4jFlI4th2z2NhUnvyLzvJUCbUC8/UH4+mL2S+jbXxmDIdhdn/T7Xa9ih4XKouza7
M6KPLoTFjDHJX8gg8gkC8ArI+qs/tWY2n1+q0mQxnJTUsxL+DmeSO9RmD6JrP3ICCAKpZHCxOfsz
gtu05XVFnMfNH6NfhgP4uDzIYjRxfTX9cSMjCZb2FsfWT46szOrqbVnCu4YQQ8cckasoGQtL9xx2
2TOfJYmXcYiJJVomlpviZ6fpHKfhwHTSHPIYhwcQwkl7BHejPZKlglM0nHdtF3+WtTp6k2p8mtaM
ETMMP7rIqQ81JkBfMWj3tRnKFGtQ7xuMg7apcu9BNuBNEV76rEYqo7PdgV1MF0GB8xYoiTH6M5O0
Q4IyalFTH27MnvhU1XMHiKChvVwyCWzGFuNzZt7LMR32ItTejFrvvQKlWGCEGkPZWdmrdpLtGxhi
mGQYcGZlDBWWcAbFylHRLExCmltthlgxo9ZBEN4SF2BMnH7y75Jmj0tOI38YIO93XgbqL7Bs+95u
+8cqs46pRpi7U9kfSMAHWrA/NRjJu3rsqyDuEiY1ZgxjSXnRU/1DrWNAJwyBWw1ylpAi89PQedGW
ZvBQt6QUBOO5H6jGZzbhQzMPdw7HzUN28xmH9Q4NFQIXMgJ9RivJuQrrZwKTQ3fW9wm9Q68m5ipk
9H9nj/mfSQemrprjjomE6eUqmK+xNZagsZfIN42GbNlh12f2jTRjEuc7Pq2sfVQ6TQ3crsrv29Up
aLXRpW1hBDPz1onJVL5sa3kqFv02qrj4DFd/63Ewn6+0VL+q0riFDhMtYuCCQpAHZ2icOyaAy/kS
E73yloztQZ9ndJAhf5iNr9WLaCLep9ZnpKsX2fQ5cdnslScdTMDQ3LnQLBbNITuUvdxoqSyCUw0T
ubyqWoOKiyksx5L766oebNM7t+J6rwmf8yxgTYFjuZ/lmvNWwO7jruiSaBg+Oiqdaw029mCwEWQo
SL5SdMt65mBZiidH0iDDxhLuBjZrlMiRz3pypHxyjkjZHrkGtQD3aEi2WvbXaZPnPglLKH1l642L
QsYCTmOf+Jdb1Hw25ViBkMpIApuIq61JeQcOvvhmpIGki2qu0565c5Tm5DyjTWfWq3jCHMjU1pf7
oi4+ix7cuUWXqWjdRzy9UvuMwkIGTKAfpwb5eNKNu2wgVGak4nHZyacMbA1FDscUMQqg44z6Y/ww
xjTzrCxx7rOpvTVT7wZC799oXg3BMqU0NsrIPc4tyYRCp7SPhsj1ZukaAT33cwa/k7FclHiGPYod
7cAMJFmS7+Hq7BT0mTs3LAdfdTRO7LqAHbQwsGzKCo5hh3oVVaNXipGVQMt/dbTkmHKgFbeV6kfE
AdaU+sVMFLQDndV75OeY1D7FQTUttpJGbOyyuPLIUXUhmhkfSet8mQWnvoEj5gUSXjvbO0eJM+5c
ERixmlqgNv4mhUB9LS1WODqSExMFRDrLOadTSS1OX97q+OQrDmFjrPkieGpU9A4Q8rnzNu14GuNd
5qQ3s0za0zDWeL7SiqIZetyEzs5eD3ht4tg2lT5wamo1HYWlzxwaNt/yNjXtXYQccEemJiezbv8Y
3Ois0HW/S0Xyh21NdBcvde1BTRp80ZvPVW69iHgqffPXVIGEK22FsFYhbu6KsaflBkYKg1JXlazM
XR4krg2vYjESrx30CmKzIrjGgZtRjefo6/caihbfccGDJG95CbpN6njwJhMfUdMVlEdx7k8YkcnK
AFYUmSf8yPemzbwpY+vlTUDuaNY3wOZZaLVa77jtlg2AfkriHOiJiQjbJVnFA/O+XphtaiQ+IgSc
pE18SwAivNu5X6bOa4++gC5cBatpIBnTbwfeXgcYQW1RKyjRKzDbj3TO9hUfa6p3/L5QOzixu28Y
NeDsJ0Zc62IEEUw9LJ1yAeW+rw7WHKhhc2X70FjGRYH8z35pJoLUNREJF7/dlAmVnre/aWC4l974
bSlAFxyEvwGdtQsF1eiPZnlFRC09REOUNJG09gSaXsdSu7IpLr1RbbXDyMhrNEg6d7GL+oLBD+o5
bvGRN4/OBXVjy4tCuUZT/NsWxb1iOEzlEvVR6XE5SqUmsrHfL+o8esvIh8AE/lfvwEkqZs7SEEZ4
U55aLoVcANO1Ki5hW79nrvdMMCdLAcMAykJhoBIbGKbD7mv9qsifCe67REOfeEBmwTeI8S2nd1FV
+94+kkPyK4xsXNA01clsNp37Rbzo7UK6nc7FytyNfoZ6621QlC2FQ7ezEufVVvXQ7wEMtM4iDrqW
WR4k4oD7F2fjeiGr7vh7Hosj+fHiOHbDvrAT/c7pmVDWEQOiYin9/HG2Dg65Hz9gD52ddEG0Qc2z
Q2MoCcK8NiAvb4NkTk40ls4sdidtwU6v6uxTxg79ya6i3TwgLF7YWC3EDnDOKBouOocatkQoHpL6
0obpZWTPN0tcj1HHv70wzsia8r2JlGfRCNs3FcaG8yiJqZbkZI0Z+GbT7S59rLzPTDe9zKDtZ6gS
MaODW6woKmNtJjlno62KvZ3En/ZICwpl3U3gD19RNfWu087Ao8Fh14iowih8Fab72Zbdh9L2vl7X
OA6s5DUEtuIPBu+L8OofNqJuhAQNFNJ2IrOwqPc4Hu86EltQXi/3OFsALigUvjgR0r2AX4Q/lvv/
GLp7paMZmbVXqBKco+oxm9Nw1xkjNpbYIGfehQUh6K7uZNnG+yxkGw5g8KjmoctukcwTQcmF157B
jmqU/pBZva+FQveyyWBbys1LWKSO5l3z0cYlCE1nZC7MOOs4lNOtSsLZg9c5fTjNb26kLLIFN6yW
nZnjEqc0ofYCCRWPXgSb22xiZrlDlkNBkdzO3fGl67sbYj0TNJPziVOpwPC063L1lsVKQT30Wy4D
c3UiMLAv40kAE+uFaTE9w/sH7UZGr2KzfPZJUGlO4yfgne/V+M2dkNAtRs1gGF+pWeC3slZnaIjw
nv7YcumyuX3r6oyIK/aHWQFnvlF3pqnvoMFQTBU5e0tHPGMGnU7RyjLNCvdrysae0U3cPRJ44Jsh
LtsIKYNpVhS5XXQqyP/TMFjPILbiZGVkFjZTnvI9Z6/hwcTz+nUdL+bw00nWkxYJGrjNHuZjSWPb
hvjG/WJhGQTiUaYr7dtr+w58TGUDqVWyR4GHyLCyvVU0mm8AWeJ3UFnYyuAZrdEEIq9I+Yl6caIH
051xP/+F1nWu+/4nBEbGpmx7/XKDKSzaXpWl7eN24JiQm3YyyeDw3Dh1VlmCJ4X8C6bnSwO8G5Sa
eUO/nZ8ZG9yNjc3AdmicnRCkrjCTNmH6KbuoXUDZRg6jbNH+1awLG0z3FIfdO4boJ6nERKaZ9Q0E
T2DHk35Lmkb3tMoq/aSQX3AfaWppKpp6G+h906V7FttfLcO0YY2HdtJ4hxrWoF38t2xHJ6CMjwgF
aL4EVmUnth+jnpVo3QZbEpOX3WvvxPswko9CEfS5dWfP6usyOoR8kTcTkZxBK48SuFBeZN6/Tknl
+GhbP3RIbFyY7dVRqvwiisamT7s8lnNyGfDkPNdW9remyXrBOem5wiqoBdX23IcJWp84mnZiJs3H
YJKBhEG56hp5qET1rvSWAh/T6Dm6cVci79lP4LeR5QL6achnDfXwMk31Y67EJhoJ9WWYetZRznTP
Uqac8SvjwiiroahZf4hXP+f9G5xvgd8oC/0OnaxL2odPHEQZpAZbaHQrHI9RfR7axtg79YTZOA06
dUTWr75Yk9XsF+vM7T6jCYU4NBtQgfcAZ0rF8qyWxdbq9tE0GLum6X646l8U3HSDIFZ4/eyS/jVS
sWYx8HrIYl7TT3+qoS1B5kbluY37iE6oI0/2Ai9p7XYHrUERid7IDOY2p0JZ4ZggBtnSiPmJpAMK
hQXQ75Iixlb76RUSwVdC0xSIREfKeG1gKaKCY4pd0IFM+whkKV3CQo6JL6boZ44Cz9d7yek8LAc0
4V4oxgeuFMnqWcd+YmkvpBZAGlQOttbiC0JKpWhcRKZivhI+ZLBRU5/KdPkVr0g4u0gOJZYKEEQT
rOG1H1MBVFMHhc9fyeHTW7EHhi/GcUwbTLDrdFT7p0mqd4AM8uyMgkF1l7LyCHskOWB6GWnjsg35
EkNteZNoh8CS4JVaWulCfGHI79iAP9LfYYodaQetsKejtPMWjxpK09FuHMaLnJD8BN0rHe8vS14x
0hNgOkHgLSuzRzIC2/fIFwaOalWrLoyyF8oRLgw0zHfqAH0d29sut6IGBnnUexHAe2+m/Y5HO6jT
9ErXYgnSZcEtMNunAvyQKJZbmkXqrhYGfkBaYxO4sUVXscqEwvD0KX5CA3CpiN2CwG3TORQ/bad/
bp3mloswIAkJBFxaqb45qvSRKSFijfvlUKlfQBh6BDVODUqJo4wA+Qfk5B2dALrCS4XyDWou+Pcq
AIV3XCqydHMnBn40DM+4uJkfNr0R5NTSKJ/w4BstgY5d+gHTo2A7Qigs0VM/07aXj2Z/MCVsMZTq
GF/0tWuiDzvbZSZgF+gT8vGE9q/1fbwrWJqpEsemfjCI3fXJxaKR7dR7XIjo16Rd+0omHhdj0Xxa
vYknMvbxmfgdk6A+TSytBjFs9FW+Brcmuyd5TZNlp5SrJq0FXRmVyWsx1/FRhJbXSIouq2zKXSgm
wh78MItSX9p8OolIXjStPzGUppWhTo/M0dfADar6uOxfBzA05z6KRjSGFvCDLFN3k+MPMPRJb2LL
vcqTFtZOAd39wD54TMrudXGMg1Y32HUH3aEFiRZ/kr8sMuY97AWC6PCw9h2WcA1yya5K8x9DqxAz
LF7bvE48fWxI3UzqEAmUDHkHQA8VK7m4hXGEpvdhEQy/r8DOupl1sBY7vuJhzgKtxjIyuN4EuZ04
OEmbazwPhKXuCdwsfUNnzwoqbfI1KlPPLSHLNV25M2ZBba2Zj50DxwSHodwXY/Ijl+Fn43SPKXT4
Nqn0nZO+zdkKgMkoluYl3tduHz0MZXM3cUQULtwdPZXSF1Q7esUMVtWye+Suvtomr0JyUrtgPXYF
Wn+fdsohMfGWRn0TaK7yp1gK4uxBlyQG9z7dyk5uuNBPFtCfHbU193UxxQFOWwquyv4DwaHG4jfi
MkHHgr9i1dSWJPNxz0ED9bdYwQxU/bipg1HrlHMaznuakX8sQk78NpQP4TQ3Fy1DHz0qbkYj7ADr
G0COwPI7uc58YQVrLZHvxgyCwxRna4gptYT+nsncWuPN7IDhHsy1sj4aDZpXCShttqkeet5qp/LG
TBOpv/HWivIEuvwNAwCbRi0mjrRkxp9ZSIlESPC88dlwsLyhd9c+9WuWu5avxiZODayRR9lpt3GZ
riWGVs8eLO2QN39UsgDLsTlCL1OeQjTzh9Jsdwscfm+10CZRsTPybjpTBXxG82T5RYT8wu1qJEN8
huVCr6tWwBJbfNEScd03Fxu2ESlXWRAL5cIygRlrJqyrXkEq0Y9u6dl9CfevCqpRoukse/13N7lH
PYvOOWJZEwztGRzagy0JJXZTM93rOD1nalO3NFoOEpqKMf+SuuDkhwXtyYL7PDk4gZMxr8rIUSXy
okQ43//pA/C0A1lEVnhwK20tmOy7qqzuenf8qSLpAn+SX/oy/IRphd1tTTlbSvNmakhDYxM6X+hM
u7plIEVj41dsAyBB2chOrybEw53C+yUbuCPCcnQbJWGiews7A21nHYW7JcVynTHOGHDKeAupFpYb
vbMcx1PzdwDHBpWUFkINd5nUWI2Sp6LLES5PTUYXo297ez/ZVOm6hWbKFkAXI9YyKQfzJu3wy2UM
iiRkoH3CTpZMl9rD9tecoI45qAeZjoyG2vgmdROFZvzljsUQRGmkcJdrkWmZ888srrtDx9saAdIY
CDicjGwK8Dj00A6JOvYHhJ4WSk8ExxNTbLyjSkUtfpdAV3GGQkf7wtQMj8QR2RGT2JHKbwzLfX0p
MeYfekSJKTO6l4JhFEA8ztn/R9h5LceNZF33iRCRQCbcbXlPKxrdICipBe89nv5fQPVMd38T/8zF
VADFFocsAok85+y9NrXvPuB51dZcxW1LlHolmh/C8akFXOezrblU9Nw/hF3nr/OaxXLy4kcbvRYh
OA3VUcfu295KqyCGQrPl1iv1K6tatovg8o/VVDAiDKCAsEnxE7Hnop3vSdfdhmH3hA61W0N/IvNi
jD7gSJNTKOtTR7LEBGX+aGTxOY6G84ggRuyrnLJctgrVdx6/WNEORMLLYiSG08CuFidQ4TcXkDjq
OPX9Acqms6fdT3N1irNV2Zc7F3+1WfjfIrGOINvuVST/UClPvGI8dM0A1qQPmAAA2iikDsACSZoy
jHKL6P45KxAe4HV7GG0GSlocHgq65+vCNryNbztrs85IZjehdHomDutk0mkryPIsUyNaofNZQxGi
k95Qd3T0YYe6rw+e0zFUGRA5Gn1XniSyr3BkVTdyh8SH8m3Uxz+K9zLovAPBPBRZsWGvjNLNkKpn
2RVq3WmqhL1t5i2hyC56TQd38pOMjSyiqQn4F4pEVKiUvcXobVvXRJWAd3jX2Ce9GD6I2SSvEg20
UM5PuwETSBBy5JRfajB+IgvZ4Z6aVkNR7J0htQ6J4THBHcwt2PgUZr+1NyzvVa/Hg9cItSMFLaVl
cG0nfBbwqNRK77xjJYzvmkvp7ziXqg0JXkaBhwHY/Ban1YSHuvk5oNAsQkz+auzJjFUp4F1+dOpG
PplEjdvA+m2E7s+oZYVTBtv7ONVu2MXkJjOz72XjU1agPd6FRXuE0EbGuBcjDRb+jhY4Rc/D0MKH
hP7urNzGfNf88XdbMrSK3EZsRqu7KJftjFn0oJ0iJJhp8a1yvWBDa+V7mTMoRQ9Nk9SMJywUXxh4
X6zZrRSJhkRa8OTURS8VNxI7B4OdkkzSzdD+YTpkJjnBN7wp6yaPyaq0x3dVorJsOq5IOdCu0Ol/
dgGuR59wiU0XqW8xgpSgMj6YMXzlVVnRONG2CB2UTaznyh3JcaBguVZJ9s2C5kzin9qioUaeGn7P
s/BnDBlpBlevEbNOiFno/w9DPmK4BZxC1kWQPvUZtUuvyWCnY5SS+aQQ46EPg4B89uhJrdOIIU3l
7JG0p/vUEvvOSoB7VwzNaVUxu2cZUgzsyOIAUzFTWV0ICmw3V2HATaFy7rrI4tdzUwTp0jh3Dc1j
I2Exbphbh7TwaWxWxazw32laOD24coJU3gTnEKdeSqTNLsyDXzVTYoy58xJPHpI70Ur1Y0iwAnGO
JNT0PDDsgPo/R1MYVz0p2nXqWqcmnx1xjOq02PpK+4KaYlIfWsXlpDtcNCgPIV4LNjwQvH3D+Kl1
ujM/qmF3MsNAW0dGqlFGACu841CTl4Eti8FdQQu/dz/1kQZiaqTlozMQL5LPz5ywaHa21L4MO/9y
Dfk7U1+SLL210Qtk63H1YiGT0UjG4PnfMhQX1blikLNqGP/sW6t68VxRHktQAdJLu0Pln9siiY9o
hGhzapVJB98hoVR4v8J4YE5A2GwlboM2tMBC7Fk62/H34YMwrbbejWnz2ghN7Yjc4NbytklqfXnc
kTCA1fMUAQRkQ3N0DN1fB7Xzak8/IP//YFptXaFEe83swOvbZwvozK5Ala8HrDA460pBZKfsHhJv
41o2z7+yWkWpY1AuggqjwCzoaRrjXoXW3p4Tsp2iBvrHZjCemmQXmfmJxvNT2dgRigryfFrtj2Ke
lJZkIPJUpsntpUxvUBLYG03TLhVKdxK1gI7Spj4aQ/XdkLK75LYqX0ryO0LzjPc6XZl6bW0teFZ7
s/HNGTIs17i4s0/HC58yRIe/80iRdWeZtztWqGZB2s2lHA+7/gfuu40KctATgzwu9u0+Lv3r4v5z
HW4mWUYMRRaXt46ikA1GDhBtdD5gWJRoLanUTAYbbYQyu1oU/lU87LKyIdw4S5JnvW42yIXyG7LR
Zh2PstymtpYBbjfOpIa0B9sy6+fWR4/namwZ76ciwUKToonus7hlBdDEIS88Dcsh5tW/jhwv+bRE
jRailCjfusm/0Tu6CTrKs/R0hs24WXUmHXK8Jj7FR4BZc23bxGgBpNx2zXy7GIN8H4csQkxQ+hes
gvLdMeI1QKwQ+fFsRSmY0pY4VtgNGcZ1wdHdIYWDIQ9qjMQ1RXXYYii8Zg5MNwZmitEgCtAF4B5b
DzTFJPoimxFG3DTZviz6h6pwB+pOtJG24WS7TqrqCCGg2NiAG7niiYWjbs8fRoUQbAl7XL5gWHj/
YjwDj0M6ooP3AGXH5nSLTeQJyJLF9v7/o2FpuGqUYtter+TDOCHvvcOemLwZhEigcOeSxTMWhq+l
Hd7PaHPxC87/MmJgA8wjPLSe1289R0t29izoIIukfkjqb39+vqHWHbNG5/bJwz8WoBgmtvvZIkJf
NOlel7yFJaC7YGYfZhGkgDo1vxeB9nb/Nj2pm1+pJNxd16cfRWTKleQR9dIitcDt4hCM2dbZGSHh
dkzsc0LVxOgR0JtRsNWycNjtZVtfEyXMD4luJK4rfDC2jict6O1LZaTyAVU0NS/hKNsy8hFm6/6v
yi3sp2xQEQt63WF1Ksbv8/ttLB/rUbxj1HSxc3dwhjoQW1qaeVum2sY3WbEH7mX8mbW6/qCpZH4E
+8YDdy5ZVjQ3DyZB3rP2Pb5MBbHJzE05T72CSnOB3nZmd2lo2926eqwebY+UCNMFA9fRuwydIt8u
Eb1I4Aka1/qnMmov/mB8F1h9vk9q0NdeQDJpC9tvvVDQfTdNt0VXZXfO7qRESr1qvBdW/1kvknwx
EDoSu8F09kttltKCwiF2UUfHrU6ZAAkJx67eZTGRvHeFfwUK4nFiJ4HtnHmNZKpnSDv5ViHQRY4d
iquMIH/wCIRI4DmncXaspEsCLX46Pvo/Ua8TUV5bxqjWgbni+NFE0T5ISbABxUBXtMoZus6Z9ZE1
a0UmthYaQd+7RpPyRPNUXBHrEqI8FuabY7CnSsfxIsM5sU0gIydFrPOix2gsHAfNlTb3+nkUeqY/
HiNfbRa3Ls2asxBuczbi3t3HGejZsB+0x9zkTtdq1J8M5fyNYFBFE5o4gF6IQzUiDxuIcLkDsLsS
LRab4GIb2XgoZGdnG9KZHcI2HP9mBkVwRfEC7hOy/IrJi7cpSEk7xHnwhdcY8zmIyT0FB9qE2R5v
asW6t4P0Nv3bLJ+O8g9Yb2RC0m+6w3Ah3L1phsR5hZfpVFSJtdPdqXuF/cuI2bPaV3dxdTX9zCtH
U8i0y5DveL6CXRPAmgnnU9T00UoHLbmP+2ku1KHI+DJ6MEIRPU4zkVUvkdMFFuRgfUy6XVGjK7qv
cfLf56hm+I2FaLEmxNtl+cITnwOJwnRV1FV5uX/0feUOYN0Zt80S3UgrqFIY4V9bAqIYy1TPzuK7
iBsnI5Om/r2sKHaMyNl2ucvwQM92eeDMf2NtN30HCK+Gu0M6AmrBVh1MPeITn9rm1eveOpwZD/eP
Ygz5ll3LvMdnLcYmwFFku1A+fAJ8Zsw0VIn6oYCqu5Y9mp37exjdNvyU7h7KybRKa7d6QLMlt3Ze
0kcf2MAsBGD0D2vW+PG7FB82FX8TgY7IzSb65apfi3nICqafvTTKt9gds20PYZhhE0OZRbgtB/PT
CCuQZuhLv7WB82kaab1uXItKaqGIWF4YHTWTdWS5QzUnexrqInlO2UQ/2mX+1bhvtS/1x4X6RAzk
Bmmidrwv+n0fjk/01ftUok0k99QAjag3qAwqPb2RMGNB/pnSn2NyGkMxi0ia8e6ubzLHOhXW9Mha
PhvjNUc7NhZVIU6b6ej6NuKdIuxeuO4OyyXmzDbAPIeitZwmAi3W6FF3kz/l/3ATffqSVfFieF39
ir7BxCZqAsif3w9vUVE0XxHGhK2WGOMxHxnWAJKojuZc2rvKl5CBx5oZoC4S+kT9BYR+9si29c8X
JHHWisiFnh6Dvp+D2LbkE4z3tZDqrn0WzifAZ/Ml8cHldf6YsIV9zbpBfjl0JGDCe8Ol9x06wmyE
DovfdTEzVYh20b8Nq4gsm10k4um7hkgCanu2vdsrnEaXyNuj6gbaZxsoXdGA6H7CDnOP5ViIPYIu
6ymrypg2kpn8yAN3pii3Tz0ZBqtI+aBAeIpcGnI23zD+raKuHd7vjwUz5DHmwTOk11LU+yrFbDEQ
OPsXRbzuOiD0Fo60GT9djFQcKKpa48FF6rKtlaM/ddjU9SXYfn7xaol+oMzsU90xe4bovV4CGe4Z
DW50aSIe38vZQA14iegVZQAMQSO6cRn+GAM0/C0i75skAwLMcUcjf/5CPEX7QobyXTCn29eTSg+h
psVv879c/oPlX2YuUrCg6eE5DeD+bO26GE+1WoljlDLMXNgfhPOhusV3oeG62zQLSgLRk7oZLdLL
MCzmuX2rbroRordlz3aYAuPazp4qGVPn2OGsbxyr7orf3VxXo2u9wRM7VHpyyVk7nvFcVs9FMl2W
BdGuEvvYV1q6cWgHbMuWnz2okA8yQ/NurO/aC4SGg1kUI/Vo1R8sQeZFPltHXI1VzCSK++ooZ9WX
QfZaNsznkzatLpVsstcEDvc248LdSVekrxmfADFQ1HzK+c6A0XxZqCDFyG5/IsdqIYbA30NIQ09U
TS4w2rEl0cm/iiEsP7O4jvlZ+3Ib9H35qQvxmZVJAja/J7gkc0+Ls6hU3jejq8Tb0II5n1ikPdP7
CsoC8d/sN7zzLkEPVJqsdiiLigczTwjtzvLi3VX2F6h29bt8y5TZ/TZl9mow635Pqes3Qrpw7Ki9
z6ZI5VafWcd3l9998zYG1qOvgbeu6JXOcvTp1YscuLTAsn+kZrW/c4DHpNiGRlD9hCy3E57JnB2q
NFY3tZuaYiKNmCdVR1LeKrA0cWXGkjPfh3wgZ8ajRCQArb/4O/Ixc+l9oXTwTy4dDHwiql+7Kp4+
gAca61gRaZG6ka0OVqH/CaCh6V3H1f3EQTEJd4SG4v33MKB4rWMrqh+U35GNkHsRRFFOlxdhavoJ
r2B/iHJ/OOOVJaIiJuamZ4vnRFBqOoiZu2nZfUjRsyONwG0z6/wgdBOqV1Ak16ookguNv08vAg7z
b9u3PcbxQWYBZK35vb++gCsxrplzFy1Z2RiJUY3Mq3M/KJLuG0Ich9p5uK+6MilRmudTdPNrEiwt
yqr3sgne45nSVuGdguFvn6AhmPSWCYnUvdw9qipN3loX0NJM8Vnet13nmEz4aJjykLXTRUz1fNpv
yy5zYTBb0JknZrpTmH+NrJZrZXjhI/g+WO8k3gAfTZz12M4KPFC0/l4WpDJQUb66NpNsUPGCREfV
PbmN9buVFrt4C1sBCqasPy+ZKFWnmSdn8pjdzREpTqHwKsBOw5RLT4vOYSdg6MrZj+2mKvsfgFp3
xqD9hUlzgLDYprSEbQmJVRwb+D8BV5Ve5FpblOnxTvjqTVXTHg/DBx+3PqCmfx05tF7v7zXcSK6a
qm8BOwLXjzzyAYPsgQEOWsbATJ9GPyWoPE/RZfWOd56opLZqGqqVYcV2dX8TtaR+nDNKQ+EMj1pX
Pgqmkue7z7FFjLsVqlQb+k/tShR+RtxD/ziQ+PDQLS9JPLHhRa9Vpu7D8n48jvJqBe53CHvDi53r
8U51Agd27uXnypLOLtKz9BmT93Meh2/KdL1vzmiTUTIfMYXI1j3UnWuD5HJDmi6pAKSWzC9hjUrT
r+zqspwanrA2pkq3ucfEYuFmBkL61+XICPS3EtvntRPteyx689apzvjGUOl9TvJEtwxYIyXo7J62
4ggslMpsnpaMlKZnCGbV7zmmkp2u15iE5xcvCdXNcgS/sR2/tq3xcc+rsPEko1XBgR2KmNFRRb7R
4b8D0Cx3Bpz9/fpwscqZOHkRZCnX4QL55/WB1X5wUyfpT6Etw9OQsyktxxuOxyd/jMKfpnVaoqQ7
iTbPaoghsxiwzoqf2fTUerDDtL0/tDSrmfJ+Lkd5KMb7UfDv95avDjUT7L/+O/4kPyezJnTJzcfL
YJjluoqr8rPte0hcZpZfgW46mBM8LLeUWAC1tTecQsNVani2llNMYNMBsyf4xPmrbKJclEXhL0xb
NFPn6rZhTLhBGl0dyhk82i2nHQEM+vQrWWy3hUbMgyij7H6xLldsXKPwIe8Rf4nEsbNcgcu1uFye
ZQ18No5Dnj3z1epyByDnNfQjgdH+hhw0vCxzZBrgK/8YVTmdp/mUvNNPvSKoBJBy/ayXTnXx7KS+
LEfOfFQJ094y9eq1lyAfTsaci64Nd4BJ35A35VotGPR5sdC12lhPBV4WUjvio8gMZABQEbGIp1b3
UgbMbgzgNhsfpf9L59fNE/wVxG8WQz5P9i+WyyBsqhm3L9+vzJz+SvjG7Hzjr7LTHeIss1Ilu1FZ
8TmYZH7zepuOjpu0+y4LDLoHNeOIEuThUpcqNCpPgYtSfHkvdEkkZAkgL4CKEeNR8veXJqCL7DX5
aXk/qpSEY+eIYzDV9r7102br02d9R7drrgl9KU49EWM8A8JnkbZM3xOqWTAgGDSqs0ZI65vLnsNP
3QIcuJUf0Apr21YrnFVa9rMwQMpHVq3oHPXOK71q1Wyj+Rpq+uRBOKGzMSqsJJolvXPbtd55OcKl
pJ2NqZnOs2zBzGk9DmUGDHa06wc9T96aTphkVpuscCqmv4qke+tYOgiQycYRbOT6dvnq1Bb2xRnD
uRSaU2u62ECrUj6yFUdtMnwFiJQwHzjNCZKAfJ5N93GdGJewIZJ6qL2n0urrjxyh5KZ0JvuWCs04
GhpAhmCsP+qkTjDGc3HjsUl3UiZ0t+p42LuBrPc1SNIVJJHsprkifmddW7asqs+RVbkY1sY8lNdE
MhVRMio/O4D9ndeKHTE9ajP1qrpYQVhflqPlRegMoOftHTHY4PvgQrx1iFWWDd1g1f5BY9ndBTWY
aqEVYpMENjRZv3mnmerty36q9ok+9h+qhhlNGMFX2wocWWUozvSIgZmD21A9ISu7pOd5cs8LQ2Cb
XowAHwpD0onPQvcYPnTuWiYZxWmBOIC+M6Dq+SX3so1Xa/oLDguLLR8Rja1Xyncjn17GhBHW/RF2
TwAlZdk/ga3KCKppT/UMFW/nlxRKy9qIZpH9jK3yhhiRdFUPWyuogiMIvHb11xeGMh22PRrYB+jv
80Y6fnAEUuN6EjCnR1ASdls4J2YW/buO/C1u8VR1lamfPceNnlSMxHBGH40m8l2np0/cCHw36F+s
X9vC7MxfgMd1lsE1jnt6usha14En6jPQRfnOWBBUhVdekKYhGRwwFpCAIL8LaW392Jtpjvoljupd
i+QUMF91tstC3RpqbWNFpdqzhS0P9wyEGsbY2ZG2d24WDlWOb5GY79Y68zwyDr4trXNPYsnBhZg1
P/so5feDEZs849jQeuOwJzTwQmYn0b3EnwVrYlhKPoaNLP/BWE1aW22nrOrokybis2apWpiOeA3a
HaBihyixxrW37Ugg5oIraIK0eAhKLrCCZQo6ZfOqizuusiHocwVzQlxdRgjslmFhBOjQQB9j+lAB
JEGHefmy56buds7ShBLDzMN78OvKYVSfX5cuBlYuGPPCeKsblMsLURVETPow4jZI8ceoJC9eqrnX
jFsRWLCTvxgF4tPKbKM/mx5BPeYrow2QDhnck6qhMc4tlms4W6X2VnZYdoy+evELTMGoG7etiP13
V2bdtUSGuKrgfr6gx1hbOOOvXpEPZzoW3F+2fc0rHzMMPIMAe1DAiu/k8ftswbkklYSGn/vcCKPm
YAens4QTX20WLiPVS3MZxuHCDv9GZFn7KyrT+wEpvbsGpVoSG8njEk6MluEmoip5zDIaRHdO/lIp
Ew8X/JBWDAtXN9672PuzUtYy0h1sVw3rBPgmETNucB39Mb8k6CEZBOYxph9jjtk2VkQejt9rbrqd
SEzoTRn/GetmA3bbwFxuJNeFYTG2VnO2NGUxUJyz4OaX3LLts+5Ml1bk2jqbRtQTRf0n/SxIIQJ4
hvgjx5NU2NxjtvaY+BZsGArwlykdn+eL7TNP2dWVmRc+a2Uz0Rx0/IsrRoTz47vBfBqrCEOTEgUM
RnEFvnE+nW92zaSr3uFjfFA6fR1MKNXncqSTYXk/Wt7rjcLnMfudZ1r31E16cwUfUyJ94fcWtvpt
E8O9KvFVHK2odB5CurZ8M6P47BqIpqms8hN5h8PtT9h7ClGhTCgc2NmSBePYD21Pq4QE5KNXVMEL
1uz0KvHZGnIGfiDAsR4m7juq2h55Ugzyvx8wTGWOBllSdBUdFc94NEkDoyd8UqYPMQC+lS/0fhuR
BrytJ1u9EGMSEX1bFzETBk2uwjaZVqU38wGbrg73to5jExgKPdZo/Okns3BFeBMNEDiaC1toAWCV
aScujmXrx/se1jcacS6Qqf0VbToLpw3HOGV2Yv8qc0xlJBM6xRy9NYGVSWAgb8YATO1Yqc+ljThN
uAZ4Iu7HSTaHwjdHbD/8zLRkm+fa5wq17WPkFcz5PZ5ECpE7RJECdeoyrRim9Hvg2W/MfrM72PVO
dxUp8kKBs8h6FDxNL8zbx0vi2dlWQ0j8rmX4xFo0AdQMdLXYs7eJpInjs11QBamKODYubo+SLxwV
t7x/kUZq/yKA8NUsu/JwD4yALmqeM0a1yzhlGaQsLxamj/uIxZHDfgjcjLj0cvrpec5MpWKdhWJM
a3vZm+WtfOxTd/v//R5VCOVxNMdbGWG3Nkbyav1OXSCrP2sqG79ldfQFqsv4mg98AXdi4Mo+LkRQ
XPq24buPJUX3VvOL4UgaEWM0jJojB7lRP9nWnOwcm166tSyW4rHqvc+Cz2eoA2LDmvZhUlnwuxmd
H4ZW9iejgs7ozqWc8ANt54w1Mt35NEkdts/zUa8YzcTzhlumVQF3aNhPSepel52lGCqskS3RyewT
v5aNYTf4KQ4FwsXlHG8cWwBB2ji3DyrCLy1Mz7ypKvtA0lg+6jmJR22Cqycq2AR4PJHmcaobo+zx
C4M8rmDakfw7EtrVjufl6K8XxKmIt9rg938vvXTjP9nTjjSVFNJRppyLsH+WXk2r09kRbncKdFtP
z70VYULKsVwSmZUe6D7D6wjznjSYPjT2y/6cTNET+wD/VCtVbeQ4mhtVNW+WLptz1sszDjj+MGzc
IEy52bnJ7Pe/KK9Bzlu4Bt+XcVKWoPPxMw0yUef+XBB9S6tmadqQZ7itwZ9cSa4kv54mQV5rKBa6
KryUlZFfrcgi3EHcjB6qwoIjibJ4WCutE+eudqxNFJBKkFtWjG5SJG9/Hv1xD0af67eX2Cu+m0E9
vFoud7hHVnkdleZbmMQruK3jR1QEw7HNd9mki+sUyt9LXkAxnw2cGfPcBy59iCDTN88U5ucFvQgW
xUTT42AhwCu4q5qScFrb1Z87T3uOIEatGwsv7IKEqrNiyPeDl2cbBVnXHNmsakQ6jVkAB3F+UQSn
narOeiaqKj6a1mBvo5EJluNXJSkGQsAyoUCTej+g4MueQgbiNysrp+MUwEAlJN49OmXdnShh+u0g
5aUgj+SMzvGLTS8KW5+/I/3LQ+C7YPEsgIuuNep7c84qwRSXEtlLRBK6qIICgk5AGY3cc335wJx8
xwIxPUwkAF1J7v1OND3N7FQU52WVtD8J7Sv3/+OqlcY/GgYzd5+WEqFeumGwbrPM//OqjQwwYmQR
5HsjCejLloa/qwYbMHI3Fs/LS9VMv7V2wk/BzGrVaOIXc2pY5dy3a+TKKf5mWz5NKTIgPzj5Zzs0
41vBM51eipZsIaPw56xJU69JtpvKoLjF6C3p0iHbnyNjmQMk2P+a8tAUENHuNVnejN1u6HPtoGwn
ws7EbLaNo/TP8qHC5AVeOHtk55I9LkdGPltLsQGiogwhrxLR6Pe+/FyOorGVn0E57dRQdRfGWvlt
QDF0GKrwIzL6+iFwG3UtQYMZWV9dF/FBykxppTniz/CPiSAkCDPxx/LFuCTWhrvTwjcUf+i9kLuM
WmW3gOKXS83XMZ/boNUzw89uqgvDjSdDatd5pCpBql8Gjya9J321Huy6e5378zcc5q/L2fIihouu
lQM0V6teZSkQLK1H3JTVefKS9YRRO3Elrb3MxFM9md3Js0jVDFPyJnXTid8h/36wgXROE0z87QQN
zm1t54PFEqHgiCeW3i/eX8MvNxhxfoROlV79hiHRcpQhk9r3+SEkZfSwJFk6gXgVk3Qe7cnTXkYa
jnmIKnXw4/wmpx7Rq4xZ8FVYvHsM7XeMuNvdchoRWWpn7tUtR/tHrXmbCKnO5b9fy4b4jxVY2rrh
Kmkrw9ahbc8ZMX/LT6iMXrZ27OknhtsRPp3xnJfG+F0PC2vTFYU4SasFDZMlrz7Q3lQjauo+VpN6
BhZj3hxRbNvXjsK8Hxv712CJcMVKmLzm2HFDEql49PRsJzgi8AjfD6yWtc7UDJpZYtB1QNnuBczY
EUG5V4+m/Qr6UP1ij/TcndiB/h2YBJi0AdI7el0ugVfjToioPOQqwiDeTRBjp1z2m3Ga3r0lqaCQ
Y731DJuOHfQhqtqb2WTqBmZe3Y/QvzxneoV21use573/SMTE87L3n88apxbPy/o6nyll7p3I3A+M
Gs/GXKSKhuY+tpN1TJXo5DStF7JnSZr4DUvlKp3oUcQaU9tIa42L6h0+KIctxF7MoorR7D94hqkD
oBrdUcVnXEEYGnheLA07PiY0vEN8MFLiYipV/Fp+sE71M7Wu+GWAN191cGaQMIZ1sAeL5OxdNwuP
Pu3hRxJeGT4FbCSURdZ0pRvDBuZ9dFi+y3IaB+MOmFk4veVlOe56PYXWZNfn3sGHthKVMRarIGY2
DzAnJyVZ6Lel/mCcwaKEpwaXCeXIJA1nd3+gmQ0zBGm05CXEjIDTQelvjDV2i9LJpBZZtn33fsOA
CG5VMip9T/wMbJgIfuCCZTM99cktCkt56CPd3k2SzIshjbDrz1UXTpuPuh5pLKvUXruR32kvYOiZ
0zQ6blg/3i8E57LRX9AeOjvPYi5MW0QctGiwDhqyk0ffhadqedL5LHJ0dfax+UeMG7oASZnSF49c
9h86EOmT1/v3KQbDv/rG6PgtS9VHQoPinFchzgAvcw5mSl4hoVT+cXnu5FO2Q7+9CtJGPi7qjCYV
EO8ihVMK1pjPRkwaM4lFEkZhZG1/8Ymnm0fmpDTm7sdoutRqIu4vCMXVelEJCUP7AN9uPbY6G9fW
fQjrtDyMlizJnuQ0thO6jWnLPFhRrG2ZwN7HQMIQvwpG//9jruL8MyjBsVxpz+ErhpKOyxKi/5+5
igA+XUqtQ4GNHZmrBbdq41sN1TaA3ijzAzZf7k1Wo39pQnguy8ISB/63MPTSF3N+v/r3+ynvQzoP
jwUy7nst47LrRDbWpadpnnsLN4IEnupkQdXJiyrir5qDdYfAf5dPArVQTE/iwk1NseBigE6m9Bm9
P+OYcYw+IUDOfn6vfJVDg7yCs5q84/v7iV3geVYeHo8we+sGHZZPY0J7mE8zWoR7wxtuYefKRy0b
5SNedcxbAbbB5b14/kKpJcVNR+9XiEbzVh3jNDBwHfp6D9XyGCNj8yMm4HhyyFXgbiALE8ebSwMh
qewfwAWuoPumX47OnusfB1M73d/RObAlTTFCarVN3/Kr0lTML5pqqoPmi+h/hmH8R8SQoxDkIkV1
Lfruwp0DDv72eFAhKMlmqqKDnULvaOyqvhCOgRe8sRlBSJsePC/L0fLeQKUJnWS1wKE1z/zsUtnd
lp4TnI7PKi+jc+JGB3S/1ssUpcnGqbqBRZE/cJnp9RkLHHwFVYoN4HSQaoFDE2xqHLwLPtD3gSO8
HxnTqsHd5rX/ryMnhShTddg28eJDPG8/QSCMYK2m8DzG9dNkwn/AwzmxqUWfTx/5gWKd0fB8BBRj
WsVO+pQJr90WTWruNavO39uJ/qXReuN1wZcjxlxZdOCIJQY5YBNrN7XY/8n78m+ZQi9m2OjFpqTp
DgoH5tZ30m+i68wf80EfO+5h8gqGrYhFa+asz8XkF49RMf1Mm0S7AGBmBoN57GDh/t7h6xi/u+Ij
H/vwM0pkAtem3dVJingTs+aLo0iCWMrrwTTpEJnO67AIUt0oPdcaIns0BjhZh0Keq97+tkhqTTbu
SIyt5t44MTED0Ps23r1JkQRLpnZgROUpCBlOJoCK/9flZAkul3+M2pRhsU4aurKV4n//Z7ch+0DV
Q+qpk+aM/RE5hDonPg62uc4Ise6vU6Qbu26WC0+aFW8cdnr3UyZa2gnpT7bS2pUdNXh4Z8UVJ2lF
2F/6ZtRafY2GkVQ6QGJmF33Yqi33gDzpojtgQwbVlM8yztlhpuLJkFWKHDU4avEQv+plftJY4w4s
N+ZNWMz3vS7ovwnaOKsq8/qfLlM1F6j6S44uZB0YznSYZtpzrjxEAszzH0wzQKGV1Tx95qNBg8lS
WUh0yt56WzQdcB1OeCgzsBApSD7cFIMCkcFjxj2S2sFm/1+Nd2CU76OnNatqbi/F4+Q/dszqTNN6
6MOcVUNn1a8Mi5EoORP+1QWwV5jl7GZiY45N5pRMfndeaoWe5/rDcgSh6GTILt2kOW2rT0A9V4Pm
K5kviMxbXEDjatmGL7XfsiuPPboWZg/f1EqTLaUc4ok5vWl58cP5Fw7sJz1LkAPNf8PlH93/ee/x
7bAfk0OfBMGu1wJUHXF1HZQWPQME93cey9kmNrw2hrvTYgNO0okw+2Q/SL9/saE5z+SW5GLqTvKB
oN4AR32ehjRjdiFYYDEnX9OsEc+VyqmgC8XEFZZzERLXlPtsye1wGHg+T955ecErBwTFxJP5/wg7
r2U5ka7bPhFxSCAx57K8317uhpDFe8/T/4Msfa1udYT6phqoLXWpNqRZa84xf10D3YIHVDUOaxhb
mPQnCO7eBEYVAdTa6gAS1AY5ZkopMQ7yOozCuCnxRIPfEdgmHW8xEFiSYffS0H9fNUSqDQ2oaiyT
NzG131UIb147W1RD3X88U+a/0ncteJue6+g62V3S8Zb3/zZCT1EtuKpbJ3ZvF7GsTaU5gFQUWXfX
HHd2qe1A+vw8DRI8lAS+DGbrnAvPPQxC68PtX6cVq6/ANnT2TiAq42WgD5cXdUQqo3OF/DjCoVmp
y2yhfmANRbQ9p8kz6GfzYlrxk+KnqxccWCa5iCxV1alWxtr1z5sY65/7cRYiukt2mY7oUpeuEMYy
if3tK+hKQAqm7VenMR/fT1NgD5vBtKxNnma7NCVYRM02dmyQoLDYsZfJ5h5oUOmfI+fJiEdnpyej
DhLAt273fJKggiSjHq5ERBgBlscM2a3czhZ2+sEmtQ3JdP6x0mNKQKH/3WaB3XSoMwZ9eJ1FEGMg
RH/rha53SrzxkzoLu093VasM84Pj1T+XaKLYOQMenj9/Mf++NwzJ9E0FDWE7BJPfAz6HEPlOSODE
qQzNxzgkQMyVdC2CugO8WSEYpkkbUS+JU5aqxLopUZl6URqzIcXRZy7aqdrpbgqzfY/HWGo03Mot
Iv3aPtaDhedY2Nou7vrpZGfWc6GNM0nf0dapLNpfoUOOT1dSCjzQvJ0fc/h1+3DWtI1KQv11qsT4
zdwU6z9/E/9KuaO6ZWKn0G0Jfd5Zio3/vEeqUbatBgDy3GWTvb+vFyfoUHQJdaz5U0y/vItCuSJk
Nnlkw4nLjaXNNmcGAKoIlO7JM8fvMfbeAxKD4GDbkMbYqrwm0luRmr6amrGBHNOMO5pw+WO4iNmj
SsQUWaNPdaqxHVguqTcd2Ke35Q+Fi3G5UW0sUAHlMUmc7LUqIALYMDDPrdllr/EAPX4Km3lbZ/rX
og+cYxAAKmTRH2xdFTMNVbvcmqOHP7ksnEeMvM4j3JkSN8qjumIjFnsUU0XpF4Xhr0txpL+fQE2s
gxyAbBZPdnmDamtfrNq4kCt9aob8mHtJsfkVIKaOwI7tLM0pEoqBpGMs004wpsVDTQCvgwVKd4wv
9+5pJcOPWUnqRoii6v4ClqLYzaOdQMYIMBAtGaFqhkICCaUctd0L5oHgSDIpaX9NCU+kRrjYypBG
UG0/GVGXfAhT//tU19rnaYxYMSKNz0eqbgFpq8vBxBVI2u0tm5wJu6GBRJ9KadZAIkiXX1BSoNq4
Cz10u3v4pf5LmV0xUAyrX5fkTF3TtM2nvmD2p1jU3Wo24bcc5NtaqVb9mzVXVBS87qLGucqK3IcJ
6uY9OgKHrn9wnapaGeJzIGN6SN2M99Zeui2qPu14VX25F7sDYZB7FJ+tSch349wPdClTHKmLoNJu
Eej9x8Oh/7bKx8fnmJYnpEBBrS9JwP98OAY4qkJCcT4V4BkegG+CffJKj9UzgUGJppvJtTC1txat
7C0lPxQELTWiENHaKq47/XFKeJy1qNiV6MseOxNucqa14Ve//prptAz1VgASzKKJVYxXnPLa+yTq
dno0lxdWPeJwr2DGuDf8pr3ERZa/D/qlN+mV4iizjqAWIg7utZ3ahbZo19/iAqO9KAEZ4158atyK
siOQL4S/YtjHUJKgy3k3v8TgChT8xZJYFUa6ezdnNCGfLEKZZMLqUubBcOw9Cx57VXX7cYlMT7P0
vdUSzVPN/g+2lJKNCVsDujDeQVDNXuNOgac1adRGcoslwzSV1zntHsKwOZazrSO8k/mJrna0VRWQ
5ToodFlr1lfG5Bt5eu032vA31NzeCwlH+aqpQ3NVJaYBzJea42ooO29jCjb6ETOaskC5LMf0UNc+
srTOdgkPytHFE7YO0giyVd1BafNc9xqV83z8KUAPk/LotR0rRReM06oI24zi2ddWZb0DfftWNNH4
HxOPcP55R6G5tA1hM5lY/Iccw98X+rXnTJmwPPuomTaRS3FRLQWm0l5rlQ5rKQdtUXsyvKiqXIRy
m1RZuquqPpeCS4eddA3NcngM0vS9So0xBdv/xi5gogYphCZTb7ZOM/tbGeveCyBKwfPa+F/m0N3g
F7d+FPozMmJ5rtAh0UYdgCr8z22g6wMRIVX7LqB2SfXcG77ivwsXmciAhWqFTqlZM5r5R8A26DHb
g0uC8UNpGt49/CbwxuhAUx/iVkl1NJhvqgEU6AyiEffTA7Yi81BQ+VxHPbouwx/wSC2D5H2BHkN5
swxw1pOXfigGdBi40n4ela7cCZqcjyKhQj4HLYrpJEofUknx1Pce/DgKHsyEBETLyI+t1W7ibn4D
GNw+tSCrntygeDfZI3zRohKru1qicTyY5zj39x2diqtSVRR1M22p/JIT3NBvBJaS+ReQkBcAWPUT
ue4zZWkrYrFtI2XpwxdWDdaDk2Fo1/yzbo/3kr/XJt5t7qd3qsaPUenoO0OzSfKmezcXzVmV7kbN
xlVbejM1lA7V6iwvv1q+hKihtr73gdvq1ZtcPNooTqqbVkx0f0DvPZCpO1WVddDxR2yrBIlk6DVf
OkuET7auRY8B6FEiHTUcolHE5rXH6yGrtr+Uhpac2W8F+55UoeeC5N51GzrBPkyr+hDxTCdjz69d
Ez+00fdfHRZvPuiOtU8c4cEO9ea9n+S7eWibzxaZfBvPk/PZEWP5LK3xOyzB+rOFMGEVGKl4MOfg
azRnV731+guEuOGCMGU8+kZw0JnbLqy0cOqC+eBV/UzX7BEvNx+riMj4KSrenNpCiJpwE/sWW4u7
IOnP471KMP37LpyoX9IZDMtmR4sCUfy2ZfAHljooyKZdWnjffyW5uXkdXtXpxJKdPMtDlNuo7XsK
lr6YDm6i9899SsD6oGXxt0wA5afB8gkPXQ/3kt1k3kf6Ja1CSBICa/1cgOvvtRhq2IibFRSPHZyH
GWrdIvRMcqPY2IsXQN05VuK/mzDh3ZpFWeRIh7vHpoZeeCnyfnzJhOvQTJzsEM8yiVR0d+wY03qV
iOdqeTGMnuDp2NJ3QerOFBUiMnpkB8CYwn5b44KftKmGyju0/zGB2r9vQFyWlgAvhbPkxtri9y9U
9I1T0g3KT7Y/FJeykhG1GMCgZts8Gl2KHO6e9lWMwjn/TM0Lw2squ4ynBSRcyiroHkzTpZ3E1Uob
FoUAIuCM9fs2ncE7NIQhClxjF9sksmZk8EcTQnL9mCERMdpqpNYhxLGvx2mtOhfqtF1OQyus17om
wYYvrImwnqJndRSILHpuFnKoEOFjWQbpXilqqEEmj/qSquWmJNkoG1jNDLzuUBtd8FkQ0mUX/H9Y
/NLOnUpUT803CPfeC6XUjiDcDFbrQOk6cDAvtJYR3sKiGzFn0ZS081jjnzcN/xG4Kpfy0d9vbLaB
uO4F5WjDkGx3flvkMxNlhgn0iACEJlyRYfxuMHDBWMaJsRwRue0W1043ks8lFnDOKAa7jpOBEK7G
my9zssb8mPCWamOOpQuRlQ+bocynWlu61yn2sgfiHjb2Ij4GvfeJDWZ4qBfVMCqo9HhPtzFqqR0n
eqqtwPUzoCc+BOR37hxDjp+W6z7+KqRek3loa/+7siP7Tm7ipwx/qA3QX2eanzhrOx+aUz2QAjP3
sNBU6UG9EDS5o43bn/88PLi/z92eZfE1WhAiTQvJhv2bKCPN6hZfvO8BTkrdbQkn04nH4nstsahW
fgOePK3rHSHcCStUB4GELsSmkO74AZzqjSp98d1um2s2Yt4Oy37aRFEe3viee7rLBXgYkx35YvA3
mWsfY4g86pGwe5StU1ATjbl4DYJEZvuf+UdRj4AxGHrjGMuYolCS8jYRUoVbiUf6kuu+XIIG6upo
dA5pblrHUvqvFyFqa9NjwlhbTpU+FHXGCovonRXqsBTtI6sYvA+0K6yGP7Zcw6+bHV2zJzXEmeoH
GH/fVTN3EsQCzaIztgLHy3uvAhlexODrpzJlE9hayFJ9hJC6a77980/mVWbtfQm8hR13voekkgCe
MFOc8+am8LL6VoZgKJxeoPb1ZPxsVMN4zETS3wsr6lo4ZAQ0S3An0h6s//BBCOP3SpIUOoIG6dqA
8lxL6L8VZ3tgvN3U2vH+XgDxxrK/BIuFOClBVIbp8CG34A4OkwCtm9bVmcbIriqXzLbQw2JLEfvF
WsSXRQ8KT5anbumtQX2E7o6N6iG25NcRK+t6kr73uWz7rcq3HaLxOcqL4sNCadqAJHnCyjo+BPH0
hQ5l9rXM5fuwtvzXTvYk/7myOHSWm72Gff+lAPq/BG+iFVoUVGJhxngBeSfKo6Bha6EjNoARwzjr
7qcF08aAml+L1L8lrlm9svFJz3Ni9kS44MSPw+ChiOR2atz8isS9f81kYqxQfxu44TlFrGMxHKfa
Vp2OetieZqx0yIh6ColKVKWFEzf6UNGWib7nBU4YxY6o5uKQhgO7QvqS28pbMvfaUMS3MnOB4JsA
11sNqAypkgmaUAaVGnQpbLEWP8RyihTmSJuBdJjY+5zr6fj5r4Mc+6YWT/pOpx6EMXHR/tZROjKy
JS8JgQYrpxThlzkbHtkTV28s+oxDatMkHaN2/lAlZLRkUMqSdkouNsKg7dxhtrYi33sz/BZoCc2I
wRhA90nvmX48LEuJgbAko31rEWiCqYR8Ltw67feIeyHoTQJOW4ychazHJyJs0kNXF9GxyYBP/Hm8
cn6XMEibadfWdWkzBxvosv+5e23rujE1XUfFFI/6oaxQQAKVoDSto7pXpxgJ5MFe9EReZSCy6nA5
A3PrHuqiSE/YjbxdMiTfTPTEWxXdFZUFkFpxyDyd7WqT0HjSxuapmUC6eBPjIMXO/GprC2hxaU3P
Xr+tmrT64Mx2AAYnvIYI32BrE0EV+o3xFIyOt4mXoyJqnuy6gHOu683nePwO7d/+dO+LG3Nuv7Jz
WikzfmehgwWTfEFaOryK0Wo2o8moQHaF9T5MR/oUOOY1koxW5uR/NoJ6+jBQCNnFOPj3IToTjOqU
GduxowHQlzSvcn1f6s0ahrCNdQVrkKbp406d5q6szhMhSZvBMR4i3XOfmjZ7iiazvqgXt9MQpZdg
iNVpF+naf/wm/9VR5jfJzO0YwmGElJ7z2/xdh6Op+8yw+7uwpHBpy6lMrUSftZPqvBQ8LFcUmf2e
GaC9Fm70v6NiwKr49uv9X0fqJ4NRPptuatDdhSei4dRneq7XZZf6V78be+B9oVw3Swc+9cUHvEXd
BihmfWmC6CyCJPpSWiAeNL8fbyLutWtROOPagA8Oc15/7nUr2JlGEF7wNhSXMe5cbiUNXkRmZptf
HRURuO7eziiPHKVJr6qdHPBlaUzpmTyxtu8IbWzF5zEHSYGGzr2m1DqP7CvDg5v79SO1OH9NfvRw
BQLxIVqCyJIE1SRis/QAMZ6RRSl8wxkZjnq7yDJMWUbwoKGpICSiQApRQriaZSmeoOjk5wF30bZZ
vNcWzega3aBSyDJ8HfMCesafn1f5r3mGNbKh9h462w9CMv75vGZZ6tsYcYhedmllJ3VGGXSBGARR
99xYsOByVm7w39iotnoL77+Nq6MYjfmZTkC+op2x8lhBHqUxs5CCzmXdnCFAfBC1sO4C4JpkhTyT
h2O8oIUblmFbDdb1mL45ZRHf1FkWnOK+H56qWnceQtP5gZXZeUaQ9prbjTzlQU+O4ELII7H7lLsk
7v12RN1FP+aZ168styZLZBF20BrRV8LOTajY2b1LJGMahEWZV1uFL7AraR7A6YOfojJh5w++7JvT
n7/he3nl7wthz6Zfj+5YsjHxpHR/W8LFuWmBGZLpOWCse8PqvMReJ8E7dVRYlXa/po4CjxwvN/ys
ekcdoPazU7sL8o5WEi6e5kywgrUKJ/dyL5aicIm3esBcEIeVsadh3YAzoLTRjW1yyszoRTn7ldvf
Wjz+Hqa7PTJn5EH9nO7ZnJHcsYSZd54Ou8wrxi06N/3iLS+sHoTb3Vj4uadwIrRsdsL6rZ7cr4ED
XQYJAHx18XGMJhsSqxPefMLfnkXZvKrreqDlAGSi7pigqX1beuRJ5O2pzY8vPWWDp6EJn5X7a3Lm
+NhF4omlbr9SZIDIquEUUQ67wgR14S4tVf/7EtSMXq25PAQzQnBVwhlVpTrWKm6w/FY7AhXGoHXv
cghpy/gMLdC+RAW8SJIhd/c7+p5siz92AdsJ71RV8e1XTxUoZrMnzSnZZAaE9xoyykrP/HEnEvKZ
gKtAnEGD2ee9s6lmOJcegV4rv/LM94UekYRErOCudnrzPbgNitcGUIwqxPO51CdVkbJ3p/cSWfr6
XphPdeeT43TFIxGizaXJRbVB2BohxVoyKPLoRYvaR1Mb9CveJWNdmE34Raf3VSyMiFIWFfYJ+9MQ
eeUNx1ZQ4cToYr273l0bYxQjZ5h6wpLNvkUpVgFw9R0PuVPpPli2JdZ3u8af733rXxIDujuGIfDz
6mh+SHz/5+gS6r1lg6LuiTXDApHBBnONhSyVNXB4QRWSs0ZidmFZbO3wh5YsA18pIQ4XvRi1Wyfd
I0KA+DLTXXmIMP8/JJUzn7qhe6ki+fNSFJBR2s7coXHPOtGiOqFmX9FTINIoqK5yjeSjJVkYm499
6R2UXNWQENhU1zp6dOfRrdzbYPnTBxB4jDNJ/mNyW3pQefT65y9ELhKdf4wFDosii5WR5UlsNr+P
BULaCC4mC8RB4wHJ9Gqs9sGUfYVBe6Rhqr2Hm/upGYdPSqXTuvBg2vR5EnHzFMtanJzS++HUon4y
CY0he7zeKa7cb/2gLIf3CZom2k62Y1dbyQrwYE60XuqhYXn+l0PUNXp9384ekQzLtamr5nOd6/I4
VqXxBv6YcpM6PAR5Xaxirwgv/SJhUANN0E1HorvNsxpxqO0z+hLSdhokdZHGsL/pc/OCgix+nznj
QKm4+fHnr9P8/f5y6ZMYvNBKNPR/S1jwWHd2Tuf/mDvyo1e6dKnQKb/ACk3o0MwrabfuiqJjCGIj
ovkXu+KARv8k9MAmPcb2tyUBkvOeTAtCumJ9vkLr+GHExQ/NGL/IpbbTT4mLHGX8Ui5NwxHEmuaO
XzQjtFB2E0+BjNe9sKbGnlXxmP75Hyi8f1WzWJVK05CmhVyYUspv+0DXIOJsQjR8zKAfEmVq2C9E
kfGrCMTw0WsWyFc6+Tc7Fqti0HjAp9GU/krAkt1TzBp1UT4RBzVfUZdfYqIc900bGBSWBmPt0nq5
9XVFFGmTzk9ahUE1aqP3OtYJKCcwHjFA7hHvgladpzQ6Qw+tWKCayUMANwJmI28jljcJBYHfYS5r
Xq1+6sZFp5Nq8dMcTjVZGE16k2Nj72a//xhFZNUEi/esleZ5jJKI8KF6PSWpXsOeCedLPZ1rttSv
evqeTpt4AGdLuw2C1EfDq0hyah1SRCoDO3VillslGRvT+jmQQ4QzxXEvbDwctCMchX8dwVJK1uBI
nlXb118akE2MbBy8DaleiEhUkW5AUneYJMkVbvftrughE1nbgp/IN6YWufukr1kTej+AvjIjeHUN
iCx1G7LG6GmERT3C9vMvkPedPbwzkG7LxD2OeAR177OX6t+VqxZrmbnTyZXWOw1HbEg8jjrSfHbz
Yy7trWmU7yFCZad+OQuRQjxYHan3Qs0t/xP3tEaFknMW+S4YRtTqcfbVyMphVUVQd/Av/AWDpA0P
I11mZUodSctPvu4VAANwuIIluQwLQc1NAEvxaR+JskmJoUvzK9RWT5yJZuLG7zzvLa6rfB0yPkBI
ddwvgvyyqzU44N6IJENQvXTo1V0aW5mJDpE6J7dv9HWKvwJhtLAhzz8o2jC6tB1kfMOjTQ1Dhp3q
lD7dP2IiaZOMDPX8I5Kq39k0Zb5gLB8vuf9OG+KMWq5BsSinyjlBd0BNXEwPUrTbX5ApTDzrAa06
AYQ7dTXOjc8lharzaBbhyxARdGum1grxw5682eKWApm/uQI+UABJgF/s3yxXyoFVGM4I1LEXJ1Y5
fJFjX9hnbWL58efHXSq8xd/nh0W86wmbsQxoJbjt3ybMrveJsWzT8CQnBzO5pCt/9+npi4XSzTA9
BVPePzbuTGRMh+l6CoubZ4JIzcK+3Oe+VRJj5RBQtwhl7t9kHWJ7QnoDLJQYTzLSrC4/q/Oeh3mt
WnFEzYidg8hgnVJG3lmSjEnlC6jS2F3PGTDqDP6BUgOqF2l/KdMhepJN1xAoASKIpi+5lGZiHUfj
0k7e/DpJKoFeEWjfZXXV2txEE0UYeVmFmJjSgEL3YpoynZaFIcb2t4Qc35GgOGpUhEEsM4gTml9R
CDZv9mR8ytlknNQqVq1nS5aIBygIPzzfgxpQJVfXsc1TnLvNKkFuSH5wO36OcwKwitH/7qU9rGIt
JybQ72GrLLAoS5JJHYohZV09wCJGN3puURID3CroXi0/MgsNPPZiqVZTcjwxfwqEpnaPM65vcFRn
1FPQZx+htffvixbHL3fuB395lsoF/TlgQ59aJBx2EpcrpxutvUicaKucVHCUhmuZvZt8GT66kVM/
4dNvCYQJNhZ85PW9A1AnzbWt+uu9mEQrm77MLc+iHAA61rRBWB/Vk8I0Kdc27HVGjIahqG/YUrVv
pdWN578u313kiQ7xFSJxIKx3IVrGne5N41aiMEHTOF5VTHrO/mhdqmnFkoUPZY9auyp/mbLZa5ZW
bfLEouwRw2Aevvyceoi2mMrpRUlCE0nGXw7jC+my/RgT9jAi7bvFFsI3htCerJyJnJOqYc4iLYZM
ht5YHns6Gyv445thUTcpnVMxLAVGZy0gsJ/cNiWqpJ8QH9yfSDBqzEeLECL28NGn9D5Cw7KuhuCB
wbW0sSrZ02X2wpe5abaBX7xRIn1V+yq3MsqHNI9fCXruKSbF3pe+IGgYJ11xsQtnWIs4Fv1GH62+
28Upmug2cb6YdT6+5ZNb7DwyEk5ZLLq9QrpUXUMkS1TJg+c4+JwXYEhXPGdJpy1YdPMLUrC1Z0z6
KdaIwtAm0q8n2CDHuIkWsC/fcS316ir0yvsivN08N9WpXZZiy99niYBU7KA/ugxk2/vknCU2FhV7
Lo9kKw6uI/ZZaDkbjwYKHl7pfXFJcD92S5m/LcKHLoS0gvMKH6Jv3tSePaj0ndswqgGMro9ahJtL
dVKWD5OTNY2rYa52VZ7cull6p2FZA8Z5rp2p5b6ktU3UO73Ig8XMhs+9C3de63UHdmniWGgu8QWc
/foxjYXYShpFf9KAQT/2XoCulFLp0IffC1KMKYEMpMpBYB4bBKlqtvGK3L0qS4/t1I9DmbSX3J7B
fw+ATkyteU5mzTnoCd6GkuLCl6k9WXVmb7lfYhCLHdn0fsGiwWoy2nLkVok8/lq6Wvxa9w5n2rRV
+7oOvfoN4Mtaw6Z8djqCyAkIYQwJA4zFqg0Yx/V3iJ4xmvYPAc8vajM/uvUMBUGSTWTO2tWuAElx
HGL/UPtGmQGLdM19OUmKWjHGMXrX06MjALArvw2otb3dTcwsfZkWB/U50gHgWtaPi+OSCMWp8baD
79VPlKtWDuZCaPcmIQeiSZ139z8bx/7n2YbaqPaXLubqU9VVH5PSa694MxJSbZE9QKc+5suHAwJK
PH0sW7B0zRet6I4BBPd3k9H877L6gcE8aIVDVMH9bKxe2Lpc7Di7qeWxeiGfPlvXfrV2G7PYu3Ur
D9wDWCGbYO90ZosEoP7WxWCr0w4UBffysx58/AU9Y3wiVSmEI9+3CKpV9WaE7rEunCLf33VYXYjY
YEgLcYrryNmOs1E+00jc1YXXA4MNoLMsPLMgq/Q9ur2j2qEUYUOYWep028Z8mMXQfq5j+QkZcP+K
EZwJ3yaLwsWg7fYtJTrLClcN6v3dkMCyEQ7mMJP8XCC2kdhCpDncK8NTCiPXSKc11jC5VfLr8N0Y
U8iJI4jCKcroyNWR8foQW4K4rbHsTd0xHsdhn4d1uxn9qvwYhN+Ug7jVEKK1Uz5dJqQcth0AO6r0
etxbIh93E6UL0EPmeJiCnhEYoeexkFa4llorXwYzBMK5a6zQ5UOGNRIeqziDzH8JqFVUfdCelRUu
te1yo8e9Bdm5MK9iIK69f3Dizj76ywooRCkJg2V+1+k50h2CwD45ESIO2womLDPzT2i53fT+5f4d
3LUQtt3VdCEWiBBminNg4YkFgF34xLajyuziH50wkpNaXEt69gxOClck9uWi7VYvlkl4JL1Lse+W
+9vpolta1tlZfa/0CHm86H59rAN/Og7IY9fD2FVHAo2sF3vS6iM2lojwSfJJbCP6aMXhQdR1/WM5
QKbkEiWPTxBQrL43C6wECNmomM2ls7mL7FlOhfsifku9UIMvtdgtyblHRDrTcEj0d55v7t0osL/B
8Pg8xQXhcAqGoGnEMOa6nW20OCxf1FFeBR+KTH9mXJ/PFqqwLaWr4pMWEgNhvJZzhWMaLPaKUOU9
8tP+4BZ2exK9SRancspPVnVxZOjtXD9k7W+6zQOyOYvFhi/OmhASZIS5LlpHvmmN2V17i2W1M5M7
dC/S95abn5uaD/4fqgp21b9XLvj90M+X2CsNaQtvef9vum6WEWE7m2F1zkKwObMxtGctE0Z21qm5
rVRNwvOjYKUX9U4CfG/ZmZ+qWYg3G13PUH+lw9f+CFJvD5hscy/kIVB/bIPGfh5wFZBaANEYj9iq
s4LNCHsM6UlX9NObe1JrKIB/74jhkecwEc42LQ0yfpgpLvQYw13oe81N7wpvBVTcqIunSLfLldYj
xt7fDZ/IoJMjbdQCcSibHnyRUChtd+P5RXiyQeC9j+gVmjK2PxpNMe2DNn7HlhYqlZs4Dy2B4naR
6MwDg/XcNMmtKmNxmFydFMWlTlAVuzHsu+fUgqzraEZ1SNPW36IU7M+09dxrmUTDpm/ASpQW+FOD
oO+zMY7QSZY2h9D8a2wX2fFu4Izy4XgvM1ZDfQhY/CjPtyo63qcHu/9xfxIZDH9Txvt+nhxARoJe
MKEArky3DTYdFd1PUbHo9FhXA7n9Ee5yv3TP6iFUUwsGwKdmGQMJJ7EvQVj027Aq9Ud1FC9HZJp/
QNUZHmO9OaqttFJQe45MbwZ3IWwAwYKR0XKk5R9uLUP+AHsB2IyaEF70DOytWro5uoi398ona4Tp
jgIFldDsvSiR6yggJ3YOdd5A7oJLnIcduqG2Gyef8OQ2lYT0aHLbmVFLe9kOic9k81vaRBV5c3cu
tc5vj8QKsYpW7jKh5wdN8xnxwyQSKxjv5dod/OLZCfiF8ASPl8rkc066zSrb8HcAh7OvGYkxqzQN
P5H3MO4cJZ+Psx8OLNw93EAgGXWO4x+Bm70bRvasDjtsfe92r5HpT5dc2W780kbsoob1sW5t6NuU
Cihfym3hhfaKIIf25Bj94dcvOAoQB7Fu6Ne/Fmijxoow50lTl4RdWmvPbe2N+tuW3sm6qjwax3UV
7UVJoF4y+Rax2Kwyw8z4edSkmsZkQbLEwt0pR7JARuJm8GSz7xjK8EED+Xmcqb5ce2Ur6MOPPjwk
fEXdYz0wKLszVi71PajTMRz28xQclao2kkSJ43fxz2i1y5eqH16dHqzUyBwSalODOjDXP/aSGzoi
HA+aYfDSuX35XKfvc999iZa+U08Xe2VA3n9pmnXVCP80en7z2OuDt5qj0jvKtKcf5WvTN1FgfVFu
NTOMtcuCQ8q/JVT4n6weP2LrVuSZL/bXSkR8xDB5547Gu6RpdonmtG/dS7qgLMbAdledOYj7fkxm
/Qfwk+PNdSKxwYSpH0vqbTQqGaCW3m29vChobVyExt6rCEF2RYjMwSOiiQdOsL3wiHFIMq+hpkgH
R7kCfFLgxoXWN9giuqjGtnqh+3TMOraXONUFxZ8w2aV17G/knJk0ZRBC28hb1QBYFlV3ug9mPhzV
VUZ5k3sXWJLy1AyQqQkDMZ4kfUICburq4HC77+Kpd88AO9qLDn9ri/NDex6WbOu8GetXLY4wTg3N
QGmekKIWOP0mtE2CO5fxt19O20oKYirBsC5rBR/zWS9m6+xNMtz59SAQ+y8u2qmMMDPV00XtzmUp
b6HWlJva6LEDz1Oi03yAB5h2HcQwBshrEiJ2jqowvLAANh5FiiZNSSN6v79oyIw0DaI49rxP6kAr
/E+53ptPIqPzqBpUtqg3M/Tp0+Bg0aBKGGtYHvCoq41dlGNYy3VsiVaPwzgl8/iNdhcrZsJPwLDF
ccUBRO5UHfz1FvAqmTavmLa612qwxDZshgabRxy8LwjsJAcdK7uI05NPGXKv2lOKXp33VEdL780s
OmSjSzc4G1v7TBpRbT22GqK1ZUWpKjbMi0RaWmNMiAr3SlMXcBBj97LYDOnk6ZvAaVhkkqJ4Qz3L
XqOtHvogDvdI1ZGTDOJWNoNZfYnd3L21y7qpjAf5mBY7pI9kVGV2xiqY3R0MBITsRLljdmABiiNX
Pt+b0t0UGDvVBu1Sl4g9vxFHtSQfCXWkk9v4JEZ6ci2FxKS4OK7Ui+Wd77egTIEAoZtZx8u/QA2z
KI/oPC5lWbce32qD2srStFEvVok138Wz9rdrsdOk17vhT+vzdzyKM9EZMtrqyxelvq174sWvd8oF
6gBswTgHBTHumgYVrAPMcT+K9EeiZOyTqqoQyRNc2SHIlG+sqZzkJVikl1bgxac7B6AlZFeddhK3
DmVAsRNj1j1U/Ttv6Yf4C0VTHZkhtwmYm3hboq9B7UTgEQ1A3I6bRBQEsc0SamE7johvhyDi3K9P
vtb3N/WzSZoOu9o2ENZTdFZkAdsNn/BpuS+NPffnX9dD8Iu/rlcthFOeToCt9Ug+XZrvfK1Kdurz
W8upNyXJTu2YfECY23Z48sFG7ImNKT7F39X/ysjMnJKTHPdYOZaraSm0ddtr5iWNPB3RdV2dLIr2
qpr5/76O/z/4TiMynf6PtPNachw7tvarKOYeCngTcaQLmrLtimR1VfcNot3Ae4+nPx9KOhK5iZ/4
2aOQIjTD7p3YPnfmyrU8iP3++T/8848sh58ChWrhH/95yBL++z/T3/nPnzn9G/98H/ygcDb7s774
p25/ZR++Jb8q8Q+dtIz1f3/d5lv97eQftimIg+Gp+VUOu19VE9dvX0E/pj/5//vj3369tXIY8l//
+ONH1qT11Boy6+kf//7p/uc//oCJ6CjsO7X/7x+nDvzjj4dv+bfzP//rW1XzVw3t7w7F4ha02d2v
t3+jqn93JiAt7zxF1QgM//G3NMPZ/scfuvF3g39DRbKtaVSc2uSGqqyZflLlv1NhONVhkh3DxTX1
P/6vvyfz9t95/FvaQFgYpHX1jz8wfpy0xIDqEDm0qFqkTESzhKC0DPLVHvve+VBASdxt4d6vowW0
kQBzxYTGdTJROZEVpZ8C2IiPA9RetxQvwHeH2jx0qVsy6Efj/O9+HfdjyciUnD16wowTC7+rYUQf
1pSbcb9rwdpYouJYsjKN5pGVrPPiMEo654NqoTaKhvNaVeFXXUgVCIlkhSpjm0wyI6YxXKqIDw01
fRz01g/2cleONwNaCB+4573byyMmzrwDLkc3LU0HhApISJz5KlIqKFuK8VNG3GjTcIlPStzqzdDF
8v1lUxMK5ijzwYNSlQ2HWiUZjh0FBv3TYQu6QvFgrVA+8YYzsnUgIQdKkbH6wUWZ852f1s3z2Mr+
q2l1A3WjcbCAhFIEvPrbB1CKIesw4KmO/YaUOpo3N2uGSoe27xMZgkiCQ0UqHuPxU0yfI4/yzQgm
B9XnKj+EUbCw/M87r1lT3YJmmhoIWRHlDYO1GqmRnzy5UGggELAau1ekKmzzk1q9ejZ1f635r9P5
5HA+3gyKkDunvyc2ren3o/7Ckxj6nZomT44+fO0l1FNQzl1RJvIzNTMVfc6kRvaTKETn74bE+3h5
umeGezLv2DIgZ021ZGG+B15ujQ1S7CksuCn74rWh+B9pKMJ9MI3lfvKnCtKFhGd2S/zk1emVhR2k
iBt1GgCH0lfHJNPmmCLVfBCVmlLD9fukShqih/X7Omq/VH5ORMD+NdgmkcOxfq6M/L0Volesxh/L
Bt6orDxA9bBLzAJ/GN7vy+MytxLAM8BdrLG5OdxPZ4X9JuF+2fFTZDTfzCj4FFBx6joR0H9pE0R1
uK1C4zlpkoXREMI7b6thKg00mQwFdQJhOqq8UiL8iQR+i+AGogeINjiJ+2CbGM8l5GEhKsyXezq7
AI9NTvNztAAHHgJ+mbMC9KG4A/IyeE86ddKWqa5dXuqRjQBlS16TmvXLlt9iVadnDTN/1FlhkIlk
UyEBgfcT7xltNYbDp7RogNVpLZSKyffW1CPYk9KKmDQpMlVLf+ip9GCOAzEZc0d8e8t1RjWq9Q4E
Iy6/ca/LZPoIKlAGWvzo/FJaN778iZIn2AhBkuUddsoxAWkEQDh3Y2JS6e2g6p/H0ffWQ9v8maG8
hvI8/wBBXmc15CeQSs3LH34vAUgdyw+eDqPVoH8og+qRbD2VkRnwj64t36ee9wIa88GHwRxKb30N
491nS4le3GL84Eb52jGC912Y3cmStqmMYaPk6QPlGqDq3GfUJW99G5qgqCPVVfT1uEFsMV8jJ3MT
2Gq3ARICMpDaeZRzb3zbeq0M9bGznEdY6/WVZElfXDm9b5Ic+WqQDLqm3yg13Iqy1b3GJnCgSVvE
1CteZU17m4+wUfd6fqdaoBa9ToGUrH0HQPbetqUnyfJvMsaF5Fv5DknRBTDmtIqPJh7uBR1+Cs0B
kKlSZ60LqzyC0xCgcTuApg6yR3UYdPjiZOspNqV2gQhDOF2AI705NBN4B8fm7HRxYzUuIFKxnmwX
/nBXISRrKabxK5Vi6bHXu2Th/jzrmkVtojHVi7N9AbmJu6lIgaC6XrGHASEutlR2kJi6vG8En0Ol
Gh3tFt2kGIn/4A6cblg0b6XeMG1CO0W0sQaqoZoP11uAlciQJ/oQwFAC2qm3kgxF7D7fo4feTExU
C/M/feHJ/NOD4/Zx1I+PHAZw0HSP9nUeQRbUWe2utoAw/CCxcXe5K2fzL5gSPNpCp54qILq1h7Qm
TVcujzRrm5Qvl60sdUhwadWRsJbSdPlelV6K4RZef7e9wbEd1ZvLhpa6I+yclpe+2iUVM1OV35Uc
hhtEpGPFB1Ib9c+XbQl30ds6O54lYSkDgzUSZBywlcFkt3ajh7HfQpvYyZ8ISV22tdQvYU0rvVdB
6kC/kGYfgg9mdzf276N+gdpzbnMe92jq8dFVlzZypQ0x647rhAe9NnDLLVxq8x1xeJ6Zij49+05N
KIXcO5Gt5fsa0qyslw+KDQ+EV24TCY3i3xm0/9hyBNcxa1yvR5Yh35f31FID/4OKe8EfmTtrIFP6
v+44wkkAsR/xlUbJ93Zyq9Qf7KUKu6X2hZNgIt0qmpD2vTRYycU321jyMpYsCAfA2BMuRuYw31t7
ZMiVL5enYKn16fejFdVQLlql1Pruk+zWrLZp/xenWNjvDQVolBuynBoYO5vPZgR1zffAX3gFzO+L
/86ysNMNnxQxfFHMQvYpiT7LAYzN2782UMIGDwbLSsuBrdcPN5627vaXm1eWJkLY2nbcq4VFOH5v
ecAmw2DjRZ99eKbTnPzoJx38Bi++lW191/uHVn3vO7+g0txc/oilbxD2flYRX7E89mPj+6vau5HL
hV5ePlwINp2uNi/PGw20N9eM8tTrd0FCrvOjEn7+K90gsnVqBW0Ed8QNzvdasLI0AOsLt//lYSKi
dtq+YgZdXOYqvUCjo72P84VTfrZ9TeM1acBKbor0zRq86rJUlPkeVPFHrTO/qkjc/MYQHZkQupAF
ijqYGtdVVX6qm89yrCzs+6U+CKdW2Vf4sozSniIDcEYs1uQvWpi+4OjkGu26q9ueLiT9RhlXjbS+
PESza1VDn458G7WLqnByoVRrIkKP96Ak6ynrY94q0jbuni5bmR+n/1qZvuKoF6pkV4g5seX0GC7y
hhIfS/uLHRFOLqdNg5Z6VQ5H3nqVd9C7Akqzx6Fb2HazhzAuA2UpHEU8jk67kiZFiUaMlu8z89XA
KW7hh64beWHaL1vRxSME6EQcuCNHPQRB5GNG96VsNr8xJ//pCA+I044kVuvGBJfxG3+gEVX/+mut
C1vPtaj76AcdB8vbFaswWjhiZxfU0ceLG08q9UJNmQXJuk01qrMWxn92Wxy1L2w7t9ZUcHMs2BSR
ppvsy5MmLVhYmuHp96Mt4eUtlczlNPzxegL11uts6R6aHyQLUhd9ilO91QMdmZCHWuHZRSf8eht1
60hd2HLztzl7AOVJEhKc4qd9KPA7E0pNJrdHXzXFT7NDXfhD5yvAJlD7kza+0ZPre6AKMK/Qm3be
yYr2O+N49A3CftS6uogr6P73g/sJgnezeh2WFsPcOBLp1rmnTFU92ylp6Nap0XbJvqUgyomRG6kW
dsvcYji2IOyWzB2T3oHYaD9qf3pArop7jaT95R15tqRJfpAwIjNlyDoZEWHLGLGrdu1QZc++E9j3
lZq06LMU0S24xl9ykS4xC71JiZxED97sEZ7/V2hWvN/7CN7XOBszKostQD+3E254BJ8Lz3ST3DXV
uwYKkUyK1hXVKVkd7SQwF0qQvtOjfOVa6jp3/T1Q0t8YBhN/wzYcDfr3s0L9mLyMlLfFs0cFt2bW
WzDNWQ2tirFETngWbWAAji0JZ8iQqxSJl33xHDUMgJat2+FucJ6DEbxAuBA/O1tAgi3hNAGIFRVF
0RXPpuduBx/uqi7ZdkDCL6+hWTO2YRhkUVW4VoTNxpGeGCya4jnUf2pWez+M0ibNvM1lK2f7jc7A
88UaNfl/hhjXkjuYQGx7yJ+7OoZ2ESGD0PmLJoQN18HXIhd6lz9HvfIn+SvqHKvD1b2Ag4gQIP/T
FEsRpkQf2oLi9TR/rsHy5C82TFWXDcxs6BMD0+9Hx7uahKpCQVf+rIbuqk4fGgNQZedsjaXL9izC
ZIO+PeqJ4Fp5jhYHkRXlz4ovoQlRr8jwPYzZPVWVN2Fdg7KNd5e7NrMCbFsGK2PbZG6p8jrtWmFk
Vpv5XfZMxd2975IQlhdeNzMr2THI4+gK0V/KVIXTEOihAq+bnz8PUrWNJd3cJFNVTVZFC4ZmukJU
W36DAlDLLCaFbcn2/NDFUCohuaJ+76/2rVHCIkAP2AHgAXTJwjqjat5ANc3Inpv66+AX29Yx7i/P
xsxCwwLcw7JNqIwE9+lskOirM9fVs2cErXr5abVRgs+XLcysMCxA6Mdjw7S4nk4txIbeRn0mZ88B
Atx60a3M4Adcjo91TF1dZ641dyliMzf/xxaFA8AYG7+uDSyOTreu9V0tT/DL63co158JoAQwI26S
sEOTNgexWTcsYzm6rzW53vYQyG273GrXSYjKyuVRnOuTDdx8AjnYIFqElQA/cJ+j6BY9B7G7aoLo
JjJ3mrL00Jpb0LiTbM6JuggpsdO5kpoolaghDJ99435AR2lhsS01L0wMNDRjo9pW+OwYpf8R6nT1
Hq6R64cKwjIdt1gBRQBxuNCJckhUSdVs/7nu/BvJT7ddj0hCK99cOyMANExrEppBbA2S+9OxKrUe
Iki1r5/jptqE1Ab11jpqlsAJ50PG/jdQIrQsfVKEF87nykxQ+/Dw7CCQXzcbxKgW1vG5J2OS6lNk
QilwA5PSOu1Ga2VN041S/uwM+o3Rfc7idxQtr7Txq9V9uTxiM305MSVsmb4L8rqkeOQ5MVdUshdL
ogOz7TPtNjAwMmaiFwxrbqRVtp4/o/QMVF4yEXwp04Xxmj7y1PU1mXGACbyKuPvfWEyPbmbWE8zi
MhgcIN5yfmOWd723tpdOl5muTEQheLJAgUiaCpdk5Y+lEnSj/6y4rvs+iPVua9hBvhB0PrcCbBtC
BYiPDPDbb7ooR30B2tuOFKu5B49CtY2zVcpK31w756cmhM1I8ZfUKX7jHgx/l/T76u6vNS+cKJRs
DUWNzushf1u1cRQvnLszQ2QiYQH3hKpM2V5he+gpMPi+LuwDEkrb9pNX6dure3BiQNgUpoY6QemV
9qHq09VYg51YyCSfL1iO8qMeCCdIqRmKzgsCHZ6s2lAfuYohv21XUpcvTPU0FKc7Y3IheEAoCoX7
hiGExoOokwdIdBJKgWFsg3dEA9pEwfjVi/bUjLCiBqQkB1QVkmdA136/QXxjoR/nU24DvYQd1AIk
oRH+OD0RtUGVx7JzomeFgAYSv1DuX57ymYHCwBRhZIvj3IlTbrhupDVS9GzEH9v2NVS+Bs3+sonz
SefCANejmnCa2Zy6p31A7idLIhuUf4oMArW2GcyC/jZfrIabGasTO8L+CxU3HhwPOy5gi/xbEC5h
o5YMCJNBwRmArAEDec/jt9eBwV2bX3UmZOd0CCpgzUhWnA5V5BXaQJFEdwCsz/sXUnZlYYufzTcW
DNlmuUw3xhkABiXlrJ8qaQ56A5iKggaKAG8vz/fZMJ2aEPcej6owBYvXHxSSbB+d6NPl5s+Wk9C8
sJzCGppiu6N5FDmbP12EWez8IVs6QGY7wRGrg4UkgCQi/uDhSOBuwErwIMnxqoNO4/puTC9O0umc
VLbo6/SwMEHSNLaH4ak10dR+doeXxl9YT+ezrSqcUPDky1PWRYQfxEEAxQW50H2AmrzjwdFiy5m9
VqksuNwbZVr7JwcudxIvaaJdMocJ78/TlRtWRYfgRKKC2PiFZvM6hwTCjvN1pz+g+tYO73S9WIfR
pDR6Y9a74Pd6yngasuxovE5O7feJolFI1Kr7FgU6CvE3lR9v+mLYXO7n+bKgm8r0DgbAD4hfOAKo
nC1lvxjUvfEit3eysRBeW2p++v3ICRqhDOninOa1rt+W8q1fL0kzT87a2TyxHBCkpGrhDC1mFFJl
24VBB7p423UZmwdNiXBXKlvQ8GlnAam2Fpb67Co8simE7/M0Rqyx0bHZPlbyQ4lCo3/ta25afsDh
wcQrsLqI3qOUmWUuxZa6j6vX2H2Rfqd53tVvIPRzPs6CGliE8FT2ESxHPK3GhWV1fqapQBMnhVCG
iTe14GJ7LRjBHFd/PyTbmhrlx4oqwSXoy8w0wFZGuFPFJdK49U8Xl+5Kmh9oqb6Xyu4+kFp0leGN
Qb368haZmhFWGHr0vHmZDQpIxOdCVPpyrcilvh/NflO3/gpBDjt9Vza7QY4WVtbMfpmYmQCqs+tV
unbapaIeUxTsNWOfBf66VJ/64urLhgnRVdLWrCtyGcLSHcspsO765p462a6lQvJrCYAzNw6Xx2ym
H5zQsMlxclLdMZUTHe97QxstK4slY986N6q01hZ6sdS80IsIijYiuDRfyU8GlcXReC3GAn0kwNtk
qmU4CrguT7+/LJyglF3X2EPbvPppRVfnA9COICwIGS4FVfiQwvhEDtxQaRObe1CNZYCED3T6jrVw
Wc6MEtp400Y0Jq0KEYbsJGOUS1lv7uW2hR9rHXs/r57lqbSCBYWeMOmx6QOOTvdBTQOl7wprr09S
3dTA317dPlETRh9mT2LNYtYkVWWYRwj67ZPU3ZJg3Ibbaw0geoA0CscHRpiN0w6YjVPEvWM4iEdv
qnRdxFdffyftn3mOkFWqMQGIvaw81r8om738+eenLKV3U7335CBMpRynn586XWXVpuLuO/iUa135
0FXNB6v9ai0hMc9P2lND0+9HE62Xtg/PGIZCb4tqar9dUh2e68kbAyUk0bCAi/G+XrX81iti0CdO
Cg/WF1N/9gDyV/L68oidbwmCV9jgTQJRLKTjpx2pC15zoZ57B4Q+U/fR1/e/0z7pN1WDvATv8bT9
OAemVzW1dyCUGLV3YXdtSMbRJj+NsA9xBza2sGCpZCpiuHi9A/XXO6PuHygLvhpCc2pDXLRp2lhe
1WFjKFcyYkwIkDjW0tI9nwiQ6cQAbMtgY+Nhnw6Uk4SOlKI3tEdIMCKPsHCPThfA6Z192vy03o4W
rKYiP0Igxd4PsDmp/VpDYBwW0lqz1q6mrL3rn4jYwxXRYGaf8dZrL8ihlAsccL42zwHnZuEoP9+A
p+0L/TGdMa7SHPaKSaGr2LjNe/n6K+/UhLA1jCFONGin7b1q3kAPkKsLLuf098UpgZgcF4qyM6Qb
hCvVHfvKG61I2qtwPmaUdUTZne3dde4Hx/Wert2GxJaObKmn0w/fa4wGErbsakco2QF8fbUB4Cxo
T1i8d6mOFTtjtZaTS4a7tz8jZoM+X/4bBnh/OoAFCDCeoS1kT28tw6rdffWQ6c4WLbvt5R7M7BD9
2IBwd5RJX1SQMbh7JYxuEbR4yFo4d6HRQJ+rvnM1++ayvZkVfGJP2PAmWn+xGdEhhM5/+lFzF/jJ
3RDHvy6bmTlXdB3sqELmXbaMM11guE/KIKFbYfykwau4EO+dbd7h3CJvRGZKzK+H0CODHcjdvV99
SeFMTOvfmHeQRg4ivgrVfeLCgtOoKkxUH/ZlC2rqplCvdmwZHgrUSH4YM+GyQG+GxqwcY6+VG8j9
4nhzefznppln0hSkJoF7FhvNwrivNCob9/pEMqUVL3GX3wBpXDgP5+bh2Iy4wf0y6xrehvuy2sg/
ZHthFpZ6IURFkHUfLbTGdDQm4W0OovVohesizxe8kVkz8IlzVKGbSUHa6TFVU8EfZmFo7L1w/C5H
zvuKqqA6DK92o3m8QusAjA2s3Fmas83hQYaJ3twrbb2uspsutn5n1mHfJ3Xn8A4X8/V5rgR5j2gG
JSjjpk/KDco3w9IJMjvnR0aEC0qXEzJ1LUb6yEGg/ikJrk1+TI/8IwPCqzKH0jfyPAw0yPGQSV/9
hpdwYkDw3uQqo3JjGibHgRDuveVc/57RWUeUnE75bMK8woKSszjUfdQF91o23neBtB3zhZf3zJI9
sSA4IqreNi6OnbZ3pZeh2pbx3cJSmpllTlaoJqhuICsoRltwKXJVrgNzopa8lywXGMtvnLEGsQke
+EAZqTUVFhLMoxMPn2vuc/8diqrt9XcE4E0uH0MhA0X49nRXJ2bl9q2amvsu/Gx/lLSXyyfs3ABN
rBwEcSb8sHhD+JmSpV3DIiKbqX0Nhu+Xm58mUHDTLAV/AxYO3pVnjoenOUk85pK0N7+iALYmtLrO
jWGdOUtZeLEwf4qpIfvERc3pp4PwEsYpU6x4HI1G2svBuJW7bZo+ysWHoL8N4A22tI08EaZmC3H9
mfULABMUpuJAF0gK4XRyRrWkdiYanX3nvRSmsdXz/C72rn4FAik7MiJ4h54mQw81GUmNj9lNbF9/
h7M1eGtYRC6gzhLW76DJkj+GNE8c8eMQ6a+eJX27ehUQT4eJU4cqhafytAiP3k9hKTlGPsbu3kEX
s1lJvwbrFn3ky0am7xSWGjgM8ETgfCzKvYV+QH4bjQFsrPsxy1aW8900d258r30OlSXA/cysT3vF
4XQ0SBSKyRzZDOqSa4v3wKTvyPNMKbWbpFJvL3fofGsaFhohNggyHVD/RK90PGpa1U+ihUN98FGq
3XXyv6mu/p9kKnPtw51BuBuQJ+W3wv3RS4YxZm1SH1LtZ3Jr5D+u/3x0dKb8IKpa9hsw/WjSm8yz
+h5a+4PTf7L9tZL9xfaFz3fzMdPKivY9e20955+v/XpEZvBwpvcle08XbqbOGfuxdx3veZDvS+Om
uto5gMWFoZ84ZIC/imPvJC7oKisoD+2dZSZbpxy2137/m9eP86+jNnMOD1QHl0B6UhxA8Dv+Vnav
jkWeti+4zDVaNK5uxMUhkqL3ySpIiwUD55uMkYeYgUAgcXPi58Lqd8u+7LI6P+Te+LVuhrXTUotQ
+18vj9P5BcVtMZ1+YDWnK0Qw41M7IKctqPOq+xLp2nqQyMiAXUiKpSTW+XZ7u5dgCoMkAjSacAgi
u+J3Rl6zndvbwlkVS5UeS+0Lx0VQtVKg1bSvQURsrYKflwdqqXlhQ/Soy1hxV9UHqfbWxtfBWMKC
zhgAPIlsFxc4EEcREmh2VV64tlwfktRflfdKt5QlmTOAZ0Dx0NuOEENGGRJqwThU8SFMXutt2n65
eoAsdht5Y0olSH0L4z+a9mAmeR4eGntT1dulZ9fMfjhpXhj/wJNwrzKa38TG1+I+bf7i5wvXZ5xU
mgvQLDyoUDN+y23/5vLwzH0/gpxAOTj3AEoKB8YwKOo4SlF4iGFYHm4Vd9urC8/48yAUlWEKOMwJ
4ssLVbgRGidB7lMOQ+BzBzvI1jWiinUYrUrb2nr5D7NasDezoICwgvTmkJLP8bh6i4YxuofhQe5k
RAXvy/ZweczODThw1pCM5g1E1lMEsHaVS/2rZKSHNnpyV3p99evrtPnJ/NENjWxD7gIOTA9oy9wY
/YBwIsTUtbEw80u9EDYGGx7heRszBVLXm7HeXB6kaeGf+n2nvRA2BnzZHY8kmo91uKj0zwgrN6/A
jheCODO9mBLdBLoUPH2SrKeDBQoRYgwEkQ9lhh5OHKzKhZtozgDJQypEiTOeI56y2LSMRu2bg7nW
m6dY3V8eprnmiZOT/8QjICwhzEIljUgaJnJ3gMg5S5y176XXz/P0UAEEIvOpZxgnciTlgOLHcED3
GdEO5+p3inPSvBBP8cMeLn1EHg6q+dIkB3N7eXzOzyfcMGg7KBNB8xSH+HR+y3woJMPM5AM5fNja
k1TaEkOzvXVdl3Vx5WIiO6wCxgTNiy4BrxbhpNJj3nRJoY2HQrn/FCt3l7si7oi31vHukD2Y5AXf
wGhH+9pUhg4WsmI82Mlgf8zNwH5HHsW4L6IyD5DKQvPkskFxbeHRkKmCvWVK3Cvoq52OXYO2LbUi
QbfzXzN76y2h5877c9q8cHX4gPhRr6F5bXBWQf2q6hslu/GXUkpLvRBcwUj2S8UzMNOi9gX5t7Ow
wpban34/nhbL9JwqoP3UQWBreKzihUeFuISZBkDE7D3w0JTsielcxY3QLu27dqcUB2TDbZlN/nT1
TB+bEKMsnuZLUUncdKeoq7JY+1c+ed96QA4M+N20DUUfMHS0poi0pN01CBKk75ylRO7MFEwVGqRC
JgQC+NLTKWikUsnqwG93hE4hnAtX1w8P0A82k06xKTkXYV+rXhDbWlRWu1DtV4ETrZIfl8d/8sKO
LzsGiGQRb3UufqSvVWGN1kFbBYbTVzsjv5fcB01eufY9d10kHS4bmhkpahgnTjucWZ3o5ulIAVGO
2dEuUFRz5XobZcH1WGp++v1oL0SWPThDTvNd/CJ1X/VrORfexuno86etctz+ELRp19G+LH9Ryl24
uzw6MzsN3ATxXkLrU4206CzrY50nftrs/DZ9LfLqxuqk1ZCkC1fekhnhykP3XSNDkTS7oLhR2p9x
vM0ab+EqmjlcT7oiLNnMQInE7OmK4m/ccCPFWwdtkWBhY0+tnK3b/w6YeG7AlxUSTMGKIT0EmbSC
DQj5+GodBn/GzZcRFHSzsIDFx8C0AvDyplmiuOKstHAw82psvDLcIUtPfYhZdg/EYuyvnevb9y6a
4E9+0FR3MTqKSxQPb5VGQm8nKgzgfv8ithPGVMpDYB05+mP+YMYHHT22eAUVffoxVniSINwwbvED
A7QkcpRkx6KNVo3rF7dh4EAijnxds8p9Gwpnp3S2pWEt8hhPu1f4QBxWukspxQSvFy5sJy6SOPST
aDdKcXRXjZGbrP3MzvbjEBrvDWlUNvkYSmtkxeSn1A7Tj6Or6ZvGU5VVIxf9R8lXi19X76mTbxLO
ZoVyJLegFGZXDf6HRk9/Sbq6UVvr/rKZmZPHQqOUiaGUcqI5PT0ZwrDunUHlTFCfLGVbLBE5zTUP
OfRUlAsAhrrY0+bHoDbMvlTLXX0juQcnXzh4ZpsHC0ZYCi6DsxyvrypJoVdFuYvbtRFvjG59/eiQ
eMV/4IrklSMcbEnXWjLLsdrpwWN41yzxvc59/nHzwoHmhpWBCDzND8bBSF6KKx/k7PmJvmVKAgB2
OCvFHJJAqgNJrnaltrHDrWctxCRnPv+4fTHdU1RSGvgu7XfRRndX3YL3MHPcnzQvrJ1sMI0srYdq
l9nD+27sH+wyWI9+ubk8xzMnPr4hHOLgCsmvv2XSju5GqMtha5aNcifn3iY1n+TmthlR6faW4Odz
5yB5H1OHQcSkdlFMLaWaayLVWqc7Pkdbg6LMNn6JXIqToVyu1EaE1PuYB6gFS4XPB1TRL82L0xbh
7iD8OGZdf1vmNcyDUTxSNOODl1t4dM8MObmJqYh+eraSaT7drp2U6LJnp/Gubbp7PR7UuyIOxk3p
aq+XB33OEMWWJHFB4WiAyU4N6UmWWE5QxbsqRwl5yJ32EVWV+p3tedVCUnJmfplWwJAQUoDtFFO6
mt3HQZJL6S7q75ro3svftcHTsMRKPbMXJnAG0a+pXMISCTVGG/mkLrHSXR68U+ybaKlceG7AjtsX
joqilVi/Ge2HxZPqvC9CxL4X9ttSF4RrWiuanrJXTMjK7fDRXNpn57469SS8AmBnwAkxRBiLkzSq
X5tavwv0lap/IU8oq+imfx9/Xl5a592Y6lYo66LoSpuChadLqx6DxDLCvttl4V2wjcq7q5sHeEVt
+0TwT0pGmIhKLQK70qtx1zd/+nfltah/BVLzKX+Ou8Z6gnvk9Ov71mgj2XPaXRV7K+0lvRpc+S8D
vMfAiRJuObvwkT0iDBN3u676qVo/l7QPZkafOWZoKEsFQi02Xw4jWTZk1Xe+566jW003Fq7k840A
FH9yYgF2kQHQhFXaWZEHPrTodwa6fl65s+W9m1xbu8sg6ZDQgfYBCs7FKQAZYiqsQgt9v52MWLm+
KeuFc/b8TFI546fSVAoMQGgLa3RsYp/6ncTcGe8q+bOdx9vIybaG8nJ5rZ6hQKZ+8B5jNzBkkwtz
uppGV3drvwisXenvlB/QMEv6TflnO/yE8gdFyoWAy8zcY2167fNAPs+gd6lPTHLAWoMIp7XLUJ+4
3J8ZA3SGLDRpMS5RMZ4weg5M/31a72LFXL13YHD7nfZJYpCTAf8hunutofqlDwPPDmDyWt06AKQu
G5gOh9OHxpQSY1Gh+0OFmCV425AJWQH1yPXORE5Wqj4G9ccqe7Sf1YOcyNvLtmYH68iWsMbSRPKd
xsWWlBGbQg+6WAJyzqxiAtvgsACk8sAT6Wr0HoKqoRrrnSF/aCrtbtKC7y102srm5vq+EIuGFAeY
81SQeLqO+zJOeKOUBKq+1eatZ93+RvPmFLB1qIUi7n3avNfVvuSF0fToXzXW9urMGNtwel/9p31h
KrJJY7pxw2aXjo8IgcTWAihublnhv1J5g6t/HifMc03SFOqZd6H+KxvQv/mZl99j+WvS/2koS8H6
MwrFqTfA40Hh4JDAvzOd0EcOs9FK3QiLYbNzemeV6ls5vKueBpgha/nFjNdOfJ/GD/n3oljnw7pz
N2Gyp4iXBxpVl5fnTRQgUsVPEdZFljlOg/IPxaJWviqkD630dQi+htKHKJ4EG4x6N/of1eBw2ezM
FcQGhp4CJChupUgwCqO6ViaRzzH0Wn0FWwAC4LKBufmEY3DC2hPfPKPZ0PI2byuPc0ix8tsiuMsN
7baUHvUo3Kj6neQ3C0GA2Q4ZE64csoephuR0RmVUVuNKcaqdaxgfS4lyvVZ6wmf+jV3M84JwA1QJ
08l0agZ1XbS587HcOYDe8ltpCaA7N2yUYuKZ4WESzRBcg9r3Da/23HI3ph9r750W5rd5tm+Dd37/
vuEUvDxJc4MG6s0xp+zYhBU87Y0+ZHVWaWq1y40g3JYtoC5/6IqtB4Hf5rKp6cOFawO2hKm0GGoJ
fE7BlOEamRn0HedTNzY3qWmFt2bh6xt3fErDleK/ZG6nbdTCy14vG57p4wT4UslikdTHhTjtowkA
wkKGtNlJb0qvEH0/2P1Suc+sEdbFW8kH9+I0rUfniR9avg6fZrPrvW0q/2yyd61tLEzWzGVovyWS
STDyCBEJH1pSnFk4WPVbzqy3NoPpL1iYmyOAZawH1jZEoIKrpSlxRxI47XZVXT02QHzlNrxrB+dj
ZGXv4eq5H8vog1nGC6/buY6BywMT9kZRKHYspqLFa1W72UVWf/dFMvu7yytgrn3ebBMUTKW2UwR3
Kl1f6mPWt7voT8m/kZdQqnNzz/p6qycCWi8LR4Kit25aDCMJtJa7grpOb1BWWfPr6k5MjymCnODG
p+qi0xVW9rXbajlRyOCz8n38dm3joISpq+U+oGLtDDJeGUnYmOQwd5KrPeDdPZqFfrhs4nyUTk0I
/kmTVQhQJZio5W49ZmjwStZ7Z1yCFLzxE5yeMxPgmaAMM83zWeReaopeH7S4wo5jf3UpG15lpvwa
+9pN79q7UInvew3CWOSZ9FXbOPLabOTHVNa/qE7/NOjeB18z941BCaLkWN3GyNp3Vpgkr0XXu696
nvwCNdSvSoRvN05kwoxgZ87K1rsXrUJP2pKaHUfqe70vslUT2T9VLdDXrqmHq3TwXr28vJdq6yXu
6/ugV5ac2WmliX0nYT/BD/BlzwAhnhp3+jB6wS4Ik1tPL9e2cpuiFtfa/X0mLfGsv90OZ+a4NCYW
uyn2KCzJpi1ip6+1cBfFsrJWvefVRu5NH2BWXm1wrlZSU9src/DTL2ZYpGujLtV1VwfNgqsx40LB
xDrxbKGkxg4US0LGqiDpSQXWLgyfh9ha+fK2iB4z98Hu3vu1tooVeVuX3x1zCW89+WbiCBBp5MFI
tMM8q7aWoLi1ByuKdkOOopIfgoRvzLFaRbX2VHrJ9vIWUqY9IpgjAkgMEGWyGa9VVfM8CVMl3PXt
eId7t266R1emsr9O1oX8IYaVOlVeXc1aZcVnNVm4SM+P0QkYb0Hagl4mcEjhnIuQ3ZZHt412VnRT
eXfe0st45oQ4aV+4QwuoHR05aqJdXTzJqbQKhpfoaiZXmCNPjAj+VWGaQ95kXbST/fdllG3y4pvb
LN2jCz3RBV+0TwbTM4aKZWGvy+y+V2+tJYjc7GTAMjd5ung3YkTY03ikJuUQ7dqfoX3jLImSzvbg
qHnhtK7wsZ14ZJh4CrfpqoNebimVcO5sMBPg/OgC25Zn6+mFFhldEg66Hu0SaauPr70brYPhwTVe
60RZpUm00ZL/Je27dh3HmW6fSIAClW4lpx3t7d35Rug0okjlQIWnP4t9PvxjU4IF9wCDvtkYlckq
khVWrfpx+/wsLeoPFhlvHXJi6n2V2+Zg117JgbQoAgsDkal+RAl7JUJYuITBbYYXWoY9yNnLX3Hh
ChJTEJORCpopN3G06XgQRQeOYszaZMclE7gUpASOnWlXOSkhiBhvXvnSPNzereXPA1EjGYkRLatG
3NeiMtv0z3Hv+K5fKewtbpNjQRNohkGgo9wmdd+iV9SuMZzAClN7r71a3zG+LV8bR7eoc/x4BGxI
5SJvf60NJyFVmRI8DeMge05NgVmuf6Pwf0XMim+FkZnCcdg5zrfQdmG+eUkoom1ar0UZC88NSML/
bzF/3sEL02LRGPXU8dnZN4KW7VKxGzGf8t7hl/KKvJSinP26bCovFx47gw6174NiDUuxuArEguC8
BS7MdxWVcN3rNd2h/BxNoYVM24DT/mAX578wXyB5kE4CshdNCNeKB0txgUKpDa2wIXDiTxZmod0v
AfxlkhQcsAsIupZADN5Zo13mZ0xcMpKdWAMXLp2Qy+8rK8hrNJFNRpOfJ/+jDSLRBKnJGJBunX0R
fOU0yj1XPAuQMiIfhvQb6P7U3SqzLEpcLy7ONi37YLS7f0xRtUGmO8e2qTH2tw80Uu2L5l6+Ghgb
mtUwKxZXDHJFKhsruJW55zAU7MxoW7s7j634hgvn34fTAp9FBn5AA18rifOhqyo7y85Vrb22zPjO
/fYhG5KV7OXCZSl7XFyE5bISrCYZzKwB1JQ12dmkP7/bbOXhWvu6/PvFuU+mukbnWp2dqXni7nkN
J732ecWQrQEYixrpwLM/ffa3Tvrx9jlZUgE6hvHQw2mUsOLrX99j2lM8tg0725jplX/Q7A/3dvZJ
I7qUoCxgQmuL2VRSAtlmZNt/vr2AhQvr6vOKDVlOJUa7Ae7MyR5b8eLYbFMX4PVcq3YsykH0CufB
AURTTZHV7eTZvGGQ0z4zXu1A37VLSR7wco3kb1ElGJ0g69gWMHLK49sIm5SDlbBzldGAjJiim3lB
CSqn2xu3ZFg425iMhAEXyJcqqTc28sweJgquTbaLApTKb39+ab9QP5WDbABZmF3xaEUdvbpJsV/l
61QbYe49Nflb1J1ui1laBV4pGeJKD0LNijVNSWoK4oTzmE+P9VhsOdc2t0XM9SGp/lDflJ2pEmh2
fUQEqX2OMis7m7zem/nHwmzDHDPob0uZL+RaiqL10albjGqFowJ0aJhaH0ixNgJqTYISwkVDpDVk
gASNFBvfD53iXkYUQ7a7XOyU4jw4TZM7eQx/zqoPtHyYiif9XiLkPyIAK0Cj9h9yRyULaozxBB4O
KMOhWtiDY8A3VyLpRXVfSDCv1T3EfokcOST07LMnXnQfqf6H27peFgFyRHn4MCxd2aeJERuTmLFP
msnDOqtAlIASarvmyy2kXqAPdMv9T46KAkYM0oGwHS5p+4V1AeGbvNoP7c7b9W7YfKZpMK0xAc5d
lWuJinpsU0wJ2rDZOcmbYNoV8OvS6kFkz57V7FLw+/L2/fZezu+Za4mKuqyhn1pMMWFnIYnVNtw5
eElA1urDSxpz0OMItjuMkZuNMxJJkg0Z1/CIDe8t/TpEr0X6dnshS8cTEwt9RI0SUqmWezRSFx1N
tBQxFw2M6BStFXkWBdioTkjGXQDJFN1MUY+5UKzKMHHuMfK1jZd3+9tLkHfUtaNKcD3C1zLAQYIb
WZEwuKM5YVxzeu7aTUrS0GPPJUZmsST0k81tUQuLkblwT2Y44RqrAJosA4zcKfv4HBvF1qJP7uSs
LGZNgrIYP57GtNUgoXitrW3p3v38ytEiDrAgGOsGKJO0uAu3UWMVG0uh03PePBRhyVeumIVf76Fi
gHQruuDx/Cqfz8mUGDpNy3PVf0/BCLji9C6ch6vPK28iBoWWtEE/65knIcbUhczpN85a7WZ+tAHp
R44DdD6OpOlTnkQk0UXkNaJ418mmyMsNJmdsbHZozbvjg2s5ysNIBl5mWgc5bv3el8HY/7rXVlE+
Q1HVh/MIMJZalvadLAU2kSfv7U/HeQKc5fbnF7YJRwGAJRwGSZ2hGGrH3F4X6FICHtH76ujjjp00
Wu8dq/p6W9Bc6cjOIpQGPSosFgPZr002rrg3JlkXnRvtlHe7eNo5axHh3GyRnoN3jXIp3FIQAV6L
MAvLH0pgZd7jYVv+KNY6G9c+rzwWJCdVYfr4vFZ99n6U7Qo+bX7/gTUGyDSAA+RsIrUZIa+b3KzN
Jn3HmDDLeqfZFz99d5JNdP/lAQoZhMwSJ4qzQZR12MD1u73dZu+llgW2owWuu72t64WdAvsV4kI8
GCjf2MoBF8RKnI54+fsRRODBgAlb/+37ytkGHptoaIfP38m0Jf0h71dUsfb7lTONvocexRr8fnM4
8GHnrWzPwlEABATPjoXmbvCFKR6cPZSNl6ZF+i5k9t35ZjMeoi1+RcrCIi6lqFneJh/yOjPK9F3z
g+Kn8/luFVx9XTlrnDRekTl5+g4CjWnYNuTuJwgUZ2CGkqSCyOapiHVR9dCvn6TvmPxasc24RvCy
qIOL7ysqtoyo5alN03eXAB2zm6Yw4ytWuiZCUfMwaaiI+ix9N8nOp5vE2xtrQ+YWbu/LXVKhUUyk
Q+ECrfvOPVf80kbC3oyUDaHw03bH624NIyV35dpHk7NFwfeCFj2MDVHdTLu0u7JtfP6egno6j0VY
oXW2sXlg0j04VdDl9P1eM0PFG8UWIAfxdsx6jLkZZQwD6tP3WvtuOjzw0i//TYA8RReeVNfR1DLL
CnZWvznVQ9Xv/tv3pZFcfN+2h7gYB5z1aDpgLusqOHRuZNcbpFy1RYz+xM7HBsUZZspuhP+a3jv0
HoA1XOLSSQApHJozlds2j+zeGtGXg7mYAWCLRbZyTuYXFb6PigGgDWi6gcN5vUUujYsszmLnbNav
5cFZa7Sfn5Grz6vO/lSWNcm5Zp+Lunz1iPZ76sevyGTsPcE2t5W9oAxMeUbiDS1tgKCqQGCv6Yqx
1Qz77CY7WlSAl351+vuLE/BwLoQo6kgylpleBCGApgQSl9SsAVcXdgzugSSykYxneKOuFZJWaTcY
XTSe0w39UdKdyMPx3mHSMCq0mclmLlS6EbIqTkgGmm6/sYV+5uWp77b6/SHe9fcVd7OqE9dMNXyf
WueyPZlrE13lHlzfhD7CedQ1CDo74Wsq94bNZFiZOsB8m1l8AG3ldkjqVxDF/caj8k811I8daemj
T99vm9hMN+hJAzknMI84LrAwRTfUENo4UbM76y0LChJg4Gugu59i8esv5AAFi/ySnJeprq+2ukHz
dPSAJ+gwb8QmqzYlKYO321JmBwarAKO2KT12UNeqgWY0dG6VsQL4wHyPojp1N1a5uy1CHocrRUGE
bPqXlEwSSqQ89NQ0OmqA8Pw82fVBO3ZaUgRJt6nivMbk6mZ/W9rsLpPSUPbyEZ8T0HsopXUmvNTx
egLwdbTP2sOnu7+ONmJMlJVYvjkFudeAsUwbs/E8PqJCHFfb//R5S/nxmhCiSSd8vveejX3H7vWq
0fF78evVdh+WR5ZTC3y+1Xbx1iYril7Yenxetq1IdnPoQbm10hL9JI45nsWzURzE3WnXP7/+388r
Dm9qOpGIXHweYyU874Wwl+TudnTZMCBJmYDTRW+gOkHE0RJ00haVfk6aKMgeR3/tYl84bhAAtlWc
axwJtWrTFoNZ9iPVzznGtseaFQxZFYp+LfWyoAnMK8W7AeQskWy115qwfeRDcLL1c+ZsymHjrTVC
LS3j8vtS/oVPNQjdL+mA7zf6MUtOebGbksPtowBOyfm9Iee2S0Wg7jtrCAU3u4f2cWs6x2MxvNb+
aGyjqOwC3R9/jMhdOaT61tjab6unxQ76pLiKmzeNeT9NbtgBHp/+FwYAWY+1SyJwFDG3OyVakodm
D0J5vdFfIjt5ttpy2tKy0LZDlvhPtMhpqA8j8mKOh6S7wehDP+b/TF7WbNqq5HvghPNX2tDkF6J3
fwg40XttN2p+cUwacKp5kyt2gpr5HjlO1ILypMgCNjjWvhEV+U0s3nwSlvGLFgBPGH3F3lIbzsBj
Zpcb3602vUfGEfX6Kh8DrcoxDqLRxy0bY+0NKQNrZ4xev/Uzl26qSaMscGjUfkY2r/2HtKOxSTK/
+8Lbrm02aZ9tezMOTTK2+zHvTRo4wnZe0YmsBQLN3Od8rNwvzdi1IP3Tiw9pUrUbDD7FGE/HLjHg
VgBjR9PmrSzG6VdMLPFUUDTz82zqQi8xaDgQUe+qgmEIq95X75nH4rBOC0yGzAyxw8SGJmjRmvXT
0nzzYFQ0+zBYJQAPYI6Kwr4uvyWTm+16bdwPuZFu/LFhnzEzON2IqkmOWUrzw+gl00NaVU0IRrny
xU+N7JPwJn07DVUXJq0ZYbxW5m9FSuPAmazvKTUOPQarhVZhDYGWsTIUFj93oH8P6riPw8pueDAJ
+4truJ+zyTAQ+zcZsiQFeEc6Tw/MnB70ofhkOWu4svnBga+CnigkRHE4EcddH5x6SklbioScLUKD
PNqRZBs5P2+fnPnhv5ahHs6+q+oa4KyzkWz8V1rdfcvj8zK/h/wSiH5VDgDPKq2iGFzr7AzaYxMW
QAP/xe8HelGSIGAen3oJo7xZ523skHMMd8czzx1bWYEzu1iwggsB8u8Xt5dAY2JsDDaBQ/IbBFRB
zeKg4uhPW8vCzT0fCELaGPQCiNRnoEirouXA45qcOX8EOYMVYdb9F1ec/WIlSF8yKwymBhhLXvoz
iIwjUrPvR0bQU9sEtH5kAGaz+uNtvcxSD5IWSI7cQfsu3EUV4qm1ppHE7WCdTT3e4NgGuJUr8mB0
Hwv66pgr0pasGABcQLGBhwbQQXEmmkLvW73rjbNVfRi0k1hxE83F7+O7yLvjhZmVBI3R8qvJEca5
mA5dOgT++A+v+j3KeGGUAzu3971fvN0CG8aq516P0Y7rbidwoNn1U2+lQeXU2yk/G/lr377aTmCO
J+KutIEvqRXD5f73GzHV4NpQp6bzrNjHHiTsVGGwaha6YsX/X9oG2Y+NHnN4CuAwuxaROgPLWF+b
IHU46OPTdLptM3NOExgNPB2cN8dBW7OKhunjuu0o5rSfC6IHbuEFuZmGbdVszDHduDTaJuVzWno7
I/kdJX4YF9+K/ODqLxjdF9z+KfOVomcfnUpg1JWlO7X84TqT5zSII990VocB99ZGKsxvlevvS/kX
t0ppiIQ1DN8fq396y90SE9aTPnitCP/bQlSVVeCWKnsIslAqB8s3T6aVrVpcCvYJ0E7AQWYQJs2J
BrccXfsNLcVfWTW+t2UJhmnvxCxrd3sxcxM3Jck0hIHLVV5g17uWEL0knQCtjmehKF8Np87GlLU0
MlfkLGn/Uo6S7aiLuPWR8XfeOu2zheOLVp6VTVuSgFQ5wK+YwCTpRK9Xwv2+J1ES2W+Vi4GfbRvc
OxoQJwk1D0CY4NETlDwV3yGnDMNB8Nq8UTIEOm74Muq3ODe3FbK4DOCH5QgseN8qqFPThnHixLbf
fHCv6YHmrLWiLAvAE4IBVRjQomYDmzhFtXmY7Dc28CfOmg/cWcs4zFJDcqfkK/U/EYpRuabwgPDV
7bfEi8JswrWZGVuD90GdboXowlEvAmCd7j+Xssketow0BzoJFf34CBVsQzj6WxUjtAt8Y8WEF47K
1fflxl5cMBRvr1MN+L7WhZa/Iejp+Hxb9wvn/kqCYsJuwn288JDQ1zvD+5oAE/2TrbW/LOgf7C/I
z5jIn+HwK8oREViDva7X31z3mNKjvrJLi58HhwYK3Hh44KJe75IWo/O5s4T+NvpeIMhDCzTp7V2a
+0GglbmQoCQAo77UWj3CAij53XvgrfuRjkXoOiduPqe9WJG2pPULaepxSaO4aexy0N86UrxWsfWj
ntzHMe43txc1d1WvFqVyEvsiF7TRsag8+pg0Zz15MX0KYFuDSZErohZOp7zq4UyipAHWP8UAXCB+
CwIWo7fcf8jyhzH7PJnZph/EPonPbevt8mbFj1IkglvShijkOOGAAACs1jeqtB9roALFsYgylMuA
eE54kE5DcSrgnbiBplPryzhM3j4furQLCkyIfri9v4oa/9BbYoYJkfNvkQRVMYNOnlWZmYE+IYlh
9Ts3OTTG9rYIxfJVESpc0GqiOqclRPg79BRlaxMJFAv53+eRE0NnGfqWVOapoug1c+hi56jr/S7R
DlP1u8zagESPsT7eZ/QzWcohLmzCMVsXsor80Yribaz/Lu+l4ZZCHOS8Mf4WvJYyn399U+D7uVVZ
xD0iU1Fu7fhwWx3KZfrn83ik8WG41oA3m9efd+Oy8Y3Y8I7G8N45eoCsA5j7DoTer3YQ3+gyMAOy
B/Nvr+U0LIkrzRDeMdG/iafc+3L/MhCIwxNATh2sYEoMAn4TraSx7xyZrnnHlFfxN2ZX2ocptfpX
lI/Slej/T23rolyAfUOPvNw9nBbQIaqHNeq6WExpnR+5b05t4NqplgA/pmmY096TrTeW7GNM6z7I
tDILWoSrj2OZioe8AHR1n/gYfdgV+W8v51VoNOnwVqOz66ErmROOrTeFhVaskefOTx4mHaAdCvUN
kI6BKfZaBX6a57WR+93JPyRIJHWrvuX87Hnow4ACpEuOcenydrl4+vWpiOrU8Ut0qOhhL95Y/dBV
1YPeRcGUr3n/C6sBTFsO6UPJH8tRNG6OWld24I04ITfy2JdiX2jmSiFifjYI6GRt2bsgEVCqjuPU
aIUGx+woikC3ReA2VvA47G9b7nwdiPPw0mCIim7gvVHWQX1TI9To2dHVq3CKtICBzv+2iPmtLkW4
GAcGxiPYrKKXiBOg9zqXHXnchqn2wWmt0FwbabgoBD216FwxAA9UA1cax+NA9JwfMUc7sJF3KfUu
6Id/bi9labf+ZKqAksZoB0/xXodixKVrFekRqe/ibVyrBs+fYNitTIT97/NS/IUFM6PtMc8Jn4/s
r1Oy1drnbR+9Ve2etftVCqqltaCoiXYPFKIkdYEibBjdUR9gXmaevrhekBb9fZhTqWow5iJrhKGu
FijBlLfDwnBA5oGM4liam0bbF8XK4yF/4fUliO/7Du5AUF4A8CO382K7EBbTxLdYczRI3uynqjfC
EpTPL1aZswduO/VzahXj53tNQAqV3XwY0AP4oLJtlJQAPyI3c2x/iTRgH29/fW7G119X3im9t+zc
pXVz5Oa+EyJw2od2XHms5opHtgLVbJnfQfFXRWX7HHUCNvHmiLx/PwYMeJnbi1gWgFQWIJVw4tSz
aMXQh0Gg97F+HZNXl6/1EakcK9KykET4g0CVd7561RtgQeWxF5toWzHIljtptWFTKcCDMjlW9lRn
MX3p3bYIHT8nYR3lzAoZ6/UsSD1u5iGjfvWNRtUQ2nVCN3ws4MbrI/LCVVeXB054+WKkY7sztCo+
5BoZdgYQOuAHcu3Qi2ztQPM+emKd14mAWCzbUGdAt7KhNRBkFzaaj0C3d+BZrB9Lf+revXHERIXO
gGddg3O1CPlkD4ep49P+3s3HjuCJxR2IjOGMQkmvgLoY27E6ddODyz54d8KLsfXX31c8Noeb8NcE
vp/XL2X5uV0LQ1S6zf8vAGZJABlcqGw0NB4Q5qDjEDQjqSUCeyg2jL6aqAWn2osBIKdtHMc829ze
tz/Dwq5vE6DGJPsfMBgIQdTbJALw20r9ujklQkMPfR44Qx5UEdvS4XMdPU0x5ot9Ec63qGSBHh98
NENrUWCwd9J/nLzm1JN/UqYhPGNhWb0QsZIknr8NwDoh+4zECSYAgGz++rIDNwk4qlqfHG1LjBtK
3PIIbnJkbvzc3Bh2JEJ3onwjhjg7gPTa/H57exbONLhu0ZcNXmYgKtW8zeQn2lQBon800w3o/5FY
0bb3S5AODxBXGK6Am/V6gRzpwjieKnIsqfVms/wZI85XPJEF28JPxL0BCeiZn8G5xOS0UdXa1pFq
zRSg+y6PA0J9tjNEaz/ZvE8OlFYmpjZytGFE4F2MPXttstHCHQ9+V9nchyWhl1B5tqJmbCyQgVtH
Yu+m8nGcdmNyX35H3o+SQhYFNdS64A4pjxT6YnySNo51ZHBM6WZc45eR///1WcEQUEm8i1AHbVbq
EignblrG8hwWddhitKLfbYp42yDhttaTvGB4sgwMOmX8Kxd2bRZNTaxmAkL9aDkPqfNm9CuPlSnj
DmUtDqrM6GnAi4UkuyKAZW1BS4Qmx1rn2SMdm/iBt4VxjJzW2LZVWw9BViTdS5JF9iMuI/3QiN55
ZKNn7JoiNkEdaMQ7ygd3Z09+u6uZYb2Cgafe8mKiH4a2zZ8z2ue/bh+XJVtG8IeCJjws6Fl9A/XW
1fqm0vojI7zblJ2ebrWmMWkIjrwirEd93JhIT288MNi+d1lc7OLIXe2/XDDmq18hg5gLH8zmcWZW
Oh+OE4jF/F1sPVt39iFIncPOPAt4VcxGnmEJGbMpRhRBBMbmWmMSNNpjrK31kc6DrSshahtCyXg8
mjmE6G9+hID54AJqX644rAu2fLkSV3GITYwS7wcwQhzR68DqAGMkb9vE2vfVt3ns28bk+XD0QFub
nKx0TcDCuUd9EtVWOQ9bquVa2wDRTL7R6+3RQBDkhubE6y9Jz5ufCSmt72XkTU1IErAP3l7X3MhQ
ZkOPL5rsMRIdM3WvxVpTT2nSWt1x6M0u9OP4aNTuazRFd9KRwtSuBKn19HHCuHcemd1RMzYGmvHS
3bBWAJlvIZ5HgK5lqggd2OrVbJNsIL3H2yNcb8HDPAv7cteSN8CLbm/a3GG4FqSEErVIgbZyQY6d
cBNgnZ1N99HQhlNJgzTL0FP+yVvDjCzp6XJtip600ekyjEZqjxmrq900YBgHscA0OGbdGtvu3NSB
nYS2EIQBPoLH9NokdIMmRBhVd4xIgRbvz1m8ub198wvhWoBysWVxPUx12nTHPh+zTQaID1IKOn0b
RTc+88haI3FaUBcYfQF7wulCTVHtCvQ8zeAckLRj9DH6aGShN+55SACyyPd1f9/MGWnmcmQdUkrA
V0k+uuvNS4Ya3pzLzWMBno8KYzXv3zskfEB4BU8LRQXVWSx7nhUuAuVj3zwztvNd5Bh344/bClqw
AAiRDetIhMIZUS9TTVAUDKh5pOamsoJVDr217yuXaVKXfdM4MsYc32vjRwn80+0FLNwEVwtQLtNW
GCzPiGYc+zTRT33dNi+GW3s5Dqs3NEHTiOklN/RqJSuzcEj/MInAMUQjPszgWvlaYcRTDo8Cz+mh
Yk+ZuXHZSqyyIkJ9TJtYLxrbiYwjTxEqhQl8pLWpi2siFO2PTdbmmHgPt3B44t8Ee6j5/UaMQQwS
RSChBMiRXu+T39BpdOt8OgqeGps48eQlAKRmyd5bTlaELSwH8S6CTySUEf6r6WQATjtW0XE6+uXw
lNfFobUNZH119JLdbXQQhNIUJgAgzaiGkZ3dxHlUN9ORJ8PWmz42egTWw2qnA4Q6lmuhztzE4bSD
WhGlHWSYZ6FOPU1Dwlu/OEWaETiMBY31qxjBDlp8xdCulaXN9/BKmFraE10yFVkFYd30zUkfikIE
xvAfZShmN435kNqmVpxy7SXND6R/p9bn2xpaW4Z5bXdZquXgscIyam2n2Q/jWAdt8um2jPnddr1V
im1rVp/3o0HLU6Xrm7j8BxbwcFvC/PnE/S+zKBLVNq+ITSAkZBhQlZzcodfB50YPPHE+84S+d4Bd
r2hlYTlXwhRXB/z/2VhUVXKqqZsEIBd8tkdrf3tB8hvXYSIWBHweegtx7Ga1adGBHyVOXHqCN1B4
J9EgRxF2qFg2b2P88baspc1DQwJ+N8apgdNNHquLoKrLm6arsJQTupICk2/AKFyXceCuXXFL+yav
ATl+BAlhtZefCNo1pBbJqbUe3u1oJdpZMGSQa/77dcWQBfNJ0gLwd8qN8W30xlfQOxydaVwDfyzu
FqBYKDEB2AuOvevdqiwNfllnJKcsex/YU5w+MBD6F/mK07Rwl2E5/4pRjj6thNW5jZ6cHPK1t4/6
pKF7AqOvRbIbQMh22wKW9+5fYcrelYXfF5qDNXHhbKIoDpDSDnrzfFvKsv4RjEh+GeTpFTvLGpfF
8BSTE8ns5keN+t0DAMXZX0ix0G8mW/QMBPFyrRfWnJTI1hM7Sk7gFeqG0He/3L+Ky+9L+7j4flnn
vI4p0L9Fmp17hx3c0lzR/ZI6LkUoG6WjRwJ4Riwhzh4wqaXU90mxImLJvDCcQk7Yc3HNqO4G4k4v
y3JovDSdINEf2/wp4hj2TMxgAgHN32zZv8KkYVxsmWdrhp4nsGUdnDZj4YXjz9sCljfsXwGKztGh
7WIQgYkzycXG9/MgK9mmMNcSuksGDJglgBfwnQji6et1mNFo5AjX6Sl6HL+ma0N61r6uGJaptwX6
fwU9WRoJXstqzYddUvnlr1esqkUPY2/4+PVJx4K425rFN65/F/Fxzelb0salIOV9nEieeaUUdOy1
nwDj3Ul/gHgSpYkLNSghBdNyN2EE38+toBLhGkXI0j4hx4mCpYey68xnpb2wvEZL6cnoXNnzFOaN
G/QGDyeASN21zMLSZiH0R3YG7xFcGMWmvJyCnmek9ETaZ0MHm0C/xwu9AuBZeLOQakaBC6aLNlA1
gZ63aBHJyRiftKh814fmo1HmByezn5PIWkttLiyIAJQk6SkwammWKDaiXK8q34eseKP98Jr9Kopr
4aAA8IaF/CF/wt5dH0Oeea0Gjtj0ZNjxx8x6MPRpJaJckIAeR1Q04REhCayy9FqW1msJKeJTlDzG
j/6wcvnO1QH/B5Or5bjIBRoXc0g8zSFadyoNJ7AmbxtbOdqqPPEhNrO7VQ9ZIMCTjUIL5CQky5ze
dGuBOqNvbuuhFM8RkLKhjWGPO8ul7Yo8lSERp1MKBLYTiHtiIPC71o496UKvh1ic/BSdJWUZUGPr
tT8T97ktjzVIqDryQ/NfOf9w+w2Y6wwRHwBZaCcxUSJSB6GA7rnVhmwQJ8TRDyz1dgP33m6LmCfN
pAgMtEOggQZYU7l4YtowTD/pxSnDMJXMqbYFSCbTvA27vAhGPoEkcU+men9b6h/C4OtYAOzh4C8E
TRj4E2bAFoDz2oogI33yWudlkACC2tsYTr5LBHts/BoEMLZ/0BJtIwocZ0LaR9vN0QCVd0HO0Vd6
+/fMDzh+DmhPAH9CIWsGSdGaMSsmu2pPsW5pYWYz+4lSzwuAdfVXHIdFUbgVkTxEVD+DduRNAiic
5TaIf74UFCPmp128Rne7LAPeIlJ7mIGp2k2fe43npmZzcjpnb9L4Q2lkD11xfyiPGixouVH1l1xs
arqAuqIGCXzWnjR7a7gsQIkJGKjtbdUsnYFLIcrN6FEXlKdgOcLZexbmy9rgmXlQKuvIUASAXDjg
KhgJDU4GBfV0d0Ij7rajv4eUBlPyvSDuvtLfhngNcry4nAt5iiORTa4/lrrRIaovvlVlgSGl/u4v
duxChHKkk5rRKk6xJMt/MYBavbMx7M9teLFlKvVFGXUkchi+H+e/m+FLvtartbhFSKviLAJuPJvP
1+KINkTn4iS8PkQJOci6lQt9TYKiBLT1NFZXM3Hi6WE6G97mLxQgB6J46APA+BAlN5Smul05I2gA
WP3mh9HafNulpxYDhz057Qv4QNW9suHM8QTTJk/Cj44GFc9ZGn1EWvRHaUcrG7X0OsDjAVIMTwPo
EZSVJDFxKCZ+dSeH7/0BI7he0YYZ8JgEfRJvk/ZrGUX3TZL7Y124AeGpSiJtpG6u39recamhM707
2emRfh/GlfduSfWXn5d/v4jb6GgbrAOc7BSlG9Z+581KbWDp+/Cv0OOKgEqyp11/vwWZkGdNON9m
/Snp8oB2a2/VAmwBuNkLEYo3gsbAzhgN7FDkjen3VCPkIfe67oNVC/O1mIw8BDl4FCQT/drD63st
Es/9CyWBYQdvMCJtSUd8vUoCUt2pnZzuxIkI0p2trWFKll6wCwFqO5In3MKNU9KdCmfDzI3poWN6
xQdZ1tT/rUFtRdLcONGHAceItMnWbLRN+fv+a+ByDYqekBVMKK+whtb9Yf+IrL/5PIYh4ulFRgix
1rUOapa0GhCQuIYPhgk/wsv+wimSvpAFInPA5lQ6ONfmiaH5I04i/RqP8Tbz+L7y18x5UQ1oLAG8
WaKhVAfUwQNsVx0uSz16TR71cqUFYOXzKtWR8DLPj3KpZSeCM2u43+lgruVPZ+E1ADy4i13UaiUz
ka28J/CPtUnTqHv0p1fGn0jzXDuopzaPsbei9EVJiOPk3Q9osJquKfjQO1bTOkfBwG6VHdx035Vn
6S+jff9O85WLQpkb/+IJA6rj2r5w8mvGGuIcJ7sIqfHNB+Thfgly6ryE16FbTeWnzeyOsbGLvSMN
axSffXjDtwXMbhEsAU0+cBhkozGCjeslZFHXkqig3rFKJa894wfdW3G2Zo+xIkI5hZbPSzCJQERj
vHHkUnQQXT/HX26vY2bEUghaAAB3tECIMnvxUzaSienusbYx3vO0NrB46fPIC6BFTf43A9Rk0aTn
rG/cI+/SwOGvSbl2QJYUgXoZkiiAG4BtRZr15atbm4mofD06FiLamO0kQotaSeD63uH2Ti2dj0tB
yknMLQz61EkfHVM/e7Vqsq94/AhWuF0f+Y981J5vi5u/xdDMpTzlIawxe87S0Pl1pFGSYwR5a/2m
k4dwNotcgIQEZpOaotlEuV0HfOz64xTX9afbP2Jxc8G3JvGdKEGp7ibTwfM8YLbs0faRnfwtuufh
Tj4hOYgUBeh/RUgLutDfaAyZlRsQ0bMHyzin7dnX/8LGYeHwMQHiAW+4YiKEJZ7jV0l0TIbq2xBH
SRCVa1zD87QD1gGXWUcfo9wrtZ8Gzkwz5Q7cZjA7GYFv7UJUh2iAatdBq4vHiGpvuyzRHhyt3bqd
95l09v62spbuCyBlkcxBgDBPW7qA5fcuKtRHzEj+nYAqKmfpZ4zkDCL/w21JS2YhmRUkQTpujj9o
/QudtdSpIhGbERocs7AsMASlKKtdlLdrbOyLglyCbBza4JH0VaqHLMfrx9kQHbVY7JLRfjJ4+uoX
7P6dA3AShOkwceDK1cCgBMGR5yaoh5e2/5j4n/jwg2HEryfWZhItXIdXghRjNzPMz/anJjkNu5G8
6/r/I+1Le+S2mW5/kQDtEr9K6mUWe9TjPV+E2J5ooSRq3379PZznvnE3h2iiJwngADGgapLFYi2n
TineVYmJQt6az/gFWhr+G9/Os3NZfA3gtZUVMYDQD/0GFhLvZOdsj7m4wdR/ua4EKmHC85TXlovx
F2URz2D4QWfr+mGbdNTEBrcMgXN1gqawv10XKVEH3oGOkjhXOqSfLtfnzUnvd3pRxKXn7/Tkcc3Z
/Yq2yOtSZIfE3xMA9IEwgk5cSkk8MBVPGOgS2+Sjg6akm8sLaAkG/Rhn4ERm6E2CMgOMAcg1o4jr
zA6WGcMa9V+OvUYlWFKvr0SyXxeSzMuV0Cn1Z5ilIi5cN0CjVJB0nwmaoq5LkdidCynCqWzgGS1p
rRexQ/9iVRc2KABNdA2c+u/rglTLEW6P5jcZmurNIh6b2EoOUxPns8ISSEU4poVIF/UfWJ3LHbOz
DO3YDc6e5t8HG5yFO1e/XYl5bhNJWvA48LadSxHOCsr7zGuKGNA1tJ1lVZF9zqwie2b6Zvy8vmMS
VYYsQFXM19SzGKJ4m5d05tYXcWfvtgC959c/L92ts88LS9FHwDz1pIMJMJM9sYuPha/fgaJLkRKQ
KtiZGEGNk2zqhzkdihhtQX7yVwNi7GafJAovQSVFUON8Zb1BkraIN+3eae40+zPrcfrh9S1TnYig
w4aNox8ITiTnQ3/bLCSdohonzgHnHhUOnSCGwzsA9JBgv1iPbkf0phTx2oDIP7BLB32krmYeSmdb
P4zMgovsRzTdk8quwmy2SNikuR1VKVpT3rPaPz9FUBDSMS1lGX6Kl0TWutNupMp5s1RBM4YsKzQM
gipiExc1Wrvo+s+XPHFIFYK4WkeoioZy4bDmmWomohe8p/2poh/M8TmhsZXfobH1PRt1JonftLOX
264xynVrJ7w52gswWJvKdEqV++z7/O/Pvq9BKWoK/ywGGsDBcK8pbLIt6LOKhXqj4g15k9rlCogA
C+RVHrLsYni/TtqY9ABQx1W5s5clzLSf25js/BHjfNMpGKvfvaq5QXqt8KQiK4rujTcws8bMnBRZ
BBqXUwB+sdp+z6XCKCgPXeWchUfEsRXWlGeGhSp6zch+IdtXkBpgsPqpIEU0+mUwmnfz9jCROOus
SJ/7/XVNlK3PRecweCA8EIOJMC2UELN6o4TGCDvHp40qUssy9UCJlrPCA7OPEOlSPZo+a8mSmmXc
OX/bLJz3xNy7yefra3hb64ZeYB4yJlEBXAHuDMHClnROzBa0iPFqt0EHOGDkFg9lGul9pAGCPA8g
iNTCwVJlfKWbh0oiZKIo+ibdhOq7ge7RDXL7x+Tz3N1dX5fs8x6+ygeF4b9i4izBHDiMyZnLuEjj
pdjn+e2POMrxwJri4PFbRdVbUwejXzGgOk7GZ/tH296axuRjM84+L9hoSsGrXBB8PmuCws6jbLlx
+Ae30ucSxNCYVfVgzKWWxW5i3/ed/gl0/Tfjy7kMNMsAQsF74MQZqaZVNn1to69O77uo919SQIBV
Q8Ml7s6FDP5cnBnRqpi8eisRJg5LF9hTHXTOd93qgpvVCdV11HfggKLZXUSENCA+ng2jyOMWhKmz
9llXMXNIl8HJWFBj4VPChANPvcxOy8QC5NPZojT5hw7t3q+G3fVlSEwKGl8xMxzoVUQ0Iny1cIaW
jYYDkGH6lFn/oNcg8GY/AjO4Yr9kyzkXJLjsOpm6MR2xnHx9yuje28rQmG6cL/OqwqjdAqHD4843
GYJVmzabbgCArr0fJeCVW9PxPetA4yb4BAnIN8WU9WaUgDzQNYtHffy2jsUXv6i/1Mw+XT8X6Xad
iRGMsLm2Oe0qiFlncP6V1Okjpo1bBAqHTaECMk8UrNEoKAIXiIdFTJJrZZEOTgaM5gqHk9TZPmfb
S68Pzxgv8FfdZocF1jpIPAJa/HKfL/QTtRMFeky63rPfIHg+NSpZGvDtWQzA2BrahN33eX0iBRhU
r2+s7Hm7WK1gHjYE2n7CdJg59Dhs4BbJTfqFbX93bRnbpR3kdH5qGHjmne9+qpIueYQImBn40D8M
23wzVavuy2rYBjuLuzHsw8G/3T+9+DwXf2b6PHdd0jRxgYYFlioL/Z/X907661HlQr4bkfGbnkQr
xRT1VGuzWJ+nLSgyRJJkVhE4STXhTIiwhrHuWmOeAYTV29iy/s4wz2Bis0LnpUKAO+P1FIxhJIIQ
lq1A63MhxLvDzIJpNANSeApVk20X3FAcM0CRyI4KQrzcJ/XQUt4a8k82R6mucAdli0CYjjZylLhA
cGpenvaMYWAYnO7jtOsdw0wDtitVtkG6hDMRghnK6morhxIiSLtL08iLblco4CR43wR4md/UnQr0
8TYpJqHEjVsElQOgz/bPdQmSIIecSxCeHaaXY4F+htfY0OljPb/XtEfMejS2v8f25zC9w0s7Fyd4
6ANt+7RIIY7pn5MMCXdH1fEqP5F/t0xMe9YM86V11GXj0r2j3kE1xF4SS5/vl+h1dP7qzF2LE9Hr
+bBqy3HNl2OrjztqaKfGXX5fPx6+/RcoUPiDZ/slliiQlx4qfaJFnLhrZJcPRRITMy4ge+nbICn+
vi5OfmP+bJ6gzhMsS2a02DxTm3dM27IAHdZJ4JDl238TxE/xzBDPY7LgIYUgl/1OshPNv9D59kTY
xdbxtZ6J8JCb7jojQ9IQOKz82GJiSRu0quq2VN3gT/HKMHjoxDb3Is1zF0BFZCSq/JDQIhqYImZX
SRBefkOz6qoZaySfWBPMP3iT1vWzUAkQHnx37SiYAaBjA32qMS3q03s+Dx5udIDhJXGEo+68GjlP
DHQCeRWch+Vkz45iATIfHU7tvxKEk3abGoQQHjqntGwJ6+llcz73417rVBUV6WU8kyOcRJECYF3a
WAkbzFBLfufzbti6oNEw48iYwnFto/+2dcLJkGJwrbSHQM07ukawqFq0pNf9bEGC8cfoKKc0NJ/3
5mVB4rYBo6Dqpr/+0ypcYRUlI501uynu+ok0kbYoNuk1+//GRiLc0F+HXQP4c3nRc79YMQeQW3y6
jEFOhnWX+WMfdhY1gqbJ0RQGXthdtdZ2gCno+m5uyBCCH976i0y0P7AJ8B2zLZxTVVfT3aq7LwZF
713veMXOI4MH2ke3iHJzScJkBuA/KQr74NhZ+dFEDeRgNLb1F93Aco56GMrkSVUfmOmomC5lLzUf
PIpaC6io3uTOCApuNE/8NLaz7VtfznWUJYhCC0+DbauOBNWkNBl/jNN8vH5+/HzE/X3t50f0C7YN
0cTNmq4VnFM/xlu1r+Ylspi5X0zvaJrDp24mu/8mTrhloCBffJBrZnFmpkEzL3vqapFrmaFTrU8Y
RKZQH6nxwNBVZHjB/aS7wpPXjqPfettSxL1bPdkee2RNEozDcixyVfZVtpEm+Hh4og6N166gqGmb
gt1uIrhueY0ElTt0ey1j4CBvXeOxbpv16FezapKe9I6fCRXWVzq5rRUlhDrjHKDInC1A3Kqa41VC
BLeOJiuqmi2afMFcRtp7wj4aVPEMykUgmcQpX1DpF0Q0bm13oI1G/32iVUG1AlC71f3dklKF/kkF
IWeFrBImF/gizMZfTUBGK2R8CHkqkjqop595r0CNq2QIhnd26sEuAfmK12X+mGnbPSXuJ7eo765f
Jf60ijcXTde8P4p304hAg7wsu35N8bIX814nwfpfv8/ln7lYXb7ZbIU1jOnX1gk9VTJU+vPRdOt6
KFz5aOy+/HyfeUPe9RUqgPSbjcF5qtye6vvCfVxQV6aDhhI23cIUXN4qihrV94WrZy594/oZSrH+
HJFqp0pmSM0Jp4JHXxom6oipyc33a6JThCKs2jleF65JFiw1Ruu53+A0RtdVSWomEUkjWgdyH3by
8iySBrMVi9RCZAAJ1cIClvwzlSn4XLb9dUmyu2FhbgsylHAZQQR6KakZlzmh1ZzHPQij2/JXtjm7
1TfD61JkuERgLQ1APkCvDqSwIMYqmsZMF9jFLpsOG9tO1jJjAqhWVEFiLFvA2iKk2RThgXfqWydX
vyZiwZ7LE9ev8zAE1U5TYI5qTN1G+vL4Y1C92DLFO/+6oNhW3XbTlOBNG75ba2Sp/GDZCZ1/XtBr
e9WaLqVrEVsZRoREa/1kDT+uH49M3VCvBnedD/QSWpwulWDz12qeW7j0hNpB89l7GKtw6VQ5d5lD
j8En6A/g7JZvQLeU6WDORFt5nKRoD3A+Dt4xo8eZPTeEBFv5DjQ3ORcnWP3O7ZaVIisYG/kX5HOM
4fn6psmOHd1OQHPz2QSYfXS5aWlr+aur51k8GfU3x9YenNJ/xysMBOPrrD5IEVkSc62bnWHqs5i6
6JI/bMVhVGVYZNp1JuL14p49KnoDntbB67K4qX8Y7Guf/lrI79s3itdu0URrAOgq3v2BOpVDUlTA
1vaBpc8LhrdeFyBbAwHRFjwIHvaKjSFo161A6pvTuG4RG9rLg208N36tsGGyB4AznqArF0jZN0zD
8JSRFvQpjd017EErW+yHLGzLx2U9XF+OTLHOBQkXvm60As43YAl2twd4iXaK4obstp9/X1DcEr3l
ieXg+z35VCSRnv2j679cqoCiq1bBD+1MsQhb/HTIahrPYI1/dAbFIlSnIbyQ6UiLyuLYjX54BJFA
0BYvJVvBufFANNXkJtWG8d9ythRtbSbPHCBrGcOZ4i1+dtaDMrcl1+I/+iXYKwDFVyMZoF+O3QdF
/yOzfTTAv6fkc374gql3vTHrMKyFxn7zT7fVwUwUb4k4+vL1sT2TIFoUUFM0nc1KiqEt5DhMD5Q8
aMmdlnxh+e+0R1RUNMHAPlrkbjT2a38kVXmcVHdIcWSvZbezIzO8fBvKAj8iacJ1idLsmG57QzWa
XarjPtxBztkMvhT9UjGy0kPm1mRYanYkHypVe4BUx88+L7gtFXgHWtPD5yv2d+Hs6UtHd4lxyDPF
kb1dBvB+Om82RyuC9Ya6JFsJOkM2QK8ow2CrgOi3g33BIII+CscEGAkmVLBoMDeLl/lDGecmkqr5
937Ydfr9Ut4eGHP+DZTRwGWOZYh+DFsLlG1Ry4+b5se0PnfWveko7I5sr2y8+eiohaS3e1XPmG3s
2kXchmPyUmvZzW8Zokfe28IxaUhxc/lnioshAMOscwK3WhvQINEEqm5t6QLOBAh2ebbX2mI1BDBM
MQPqHnPgFUuQSEDOAFw7Jr8WSOxdLqEw/GnYsqqKH9bmSzd/vv46vr3ZyEiAs4+3XSA6Ell1Mwtz
OvU8reK+/DSANHzqywDD3cvbwY/QWD5TBWkJ720Tmpu27kadrIyt3saE+NMCb7Xq7+1B4eNJdutC
jmD2tdrtnM6HHHp0PuYqdZJ9HXxEvPkBpKfAoFyexWKSamnTvIm1wg+WZ3+4HSaHfsYzAcLPZ9Ps
ze4AAX4RAUS1jLubj/vi+8J7VWuLp28Nvl833xfnfq7CYbkvnE+3S8HIbT7gG3cazvzlNuXFMoBm
tGhjeETNcbLuuvRIb+aKB8ACmS7YWfwBH1I4i6YzEoPkXhM7v1ry1Ta/XF8D/42X6afLzwsnMc65
zhbDbWJMhQsxwLIaIz+5mZ6NrwFjgDiVBCbVi4+752lb3thFE3vjfZeRYBhUWHfpMkC2AZZM1OER
Wl0eBfjNc6RpTRZ73bqAYrScfth5MX6x51ZFai27HKDmNjEZG/yfb5qXq6Z1nCKnTczoA2qwN2cd
X4m///26sJDK3UrXofj64Nx3eRNYehN0s6LLQbZbQC4C4onuQbSsC9eDGmXGQMSHJaRL0Lh3I3ne
uncYEeBFsEOwuWhv8gU3x9HWxPOqnsW2fmrq+GbOUg4SOvu84OZoeM61vsTnE1yNJn6HhQIgBZk0
dHOaCEL5Fp69qG6H3st2sUDw6xMtXJjhhgAsmLcfBLexnOydcDHCo+foReVYxcZi6ENAcysATWo4
a6pxBvw8hUt+IYar9NliEvi1U2JBDG2+tt0SmshC1tMX03laAPFod0tB9zebFWSfeHoesbuNbu9L
iW1f10MKvsGYLlWwWOCWfNIqhfmVaPGFDGHzKh0hltNDxmR8zbvfqbVFc3u4vg6J38BzT8CKYbYm
eQMdABtcTct5S2Ozedy2Z60eD/nIjkDd3+7+XAgS7r1XFb4GOCgqhyGYsoN6UXnTkt0CXx7aCoCL
B7TfEu7LhEE96LJdtSff/KF7ezD92iponVSEAUwdMqawLSI6fXWnBRHvpD2Z5JNdrIHp/sxoF14/
EYn55cNf/hUibFTZGqQaewix3Tmg5SMoXxVHIbktnAmXu4kEvpw4I5YkmmmNLE1jV/9MzDZcUj+0
xt928dj3RmiCUe4dPTPw289ECgaZgeCB1k2iPVH6rXM+kGTXZ4daRS4vgY3y8IC3hAINA6oKQQe6
pQA/8palsdEd8/x3Rg5pzXaGPcKf/+IO36tWC2n9uVWxwErPDDBjjO7xOXG2cFMp0GS9NTdpPLph
9WNRZfJUnxfM22aOFWkJTdHm2GPIQBY05d11peNekGBAsXF/FiC8Br2jU0K6Lo3Rpoe5Z+yg5d/0
LBibXfIe9QbJKV5NnlUXGxjgxdCiRDn4CSG8+8Ff5v7OqN9RFIQinEkRzLPlMW0pO0jxu71Fw7JR
eDHSE4GdeY13bTQSXZp/a/GN0ZnRpNL90pdD3kTXj0NmaBAm8vnNPKgWq2rr3LHMpuhbMMbqVFbs
2OvuCaVIhfGXreJcjOAbp17fz7oOMXVtfppy+xPR6veIsDAEGUwKyEPbgojEc/purAcQSrOHtTuq
pvryfRb1llMbgteQ96yIjl4/WgVjlgNCXhAb2poZdQWJaq8PU8ynNKxP149Ful9/pIndQ1OLxGPa
ghpft6u9OZZPwMWqyHBkMpCsx2wMjAZET7OwYencG5g4BRnTcP9S6Ip7Lv86dguTDQFVE3vf/LSx
emMBtH11o376oKnak2SKC5qrf78vPF7mMtQIt4Dbt4dnfWsPM/ODDLOyrp+DSopw++rU8Vtbxyoc
9hnolW+up3ghZWplEYBjOHEfunuE5wqE4dPUM1wMz2wOU1c9OEn1POjLXUG0XQYoi0Ke7FhA6YOB
lxiKwul/L83JXJPG8hLcErhQwUdwTSq+L1uPA1IOINwxU/NNrUmv9NLOW86VMdy70wffiCwQGJAo
/339YKTrAEct/H3+nIiwFWfcQAZntqhp5aDyX8oZjSj213fI4KzCSEAhLaHz33Dm62ugJOqWFnvV
PNLJD/LRVWyWdBEOCJAwkBxGyxO0i5GpQrf3ArBSl+18dzcVtkJ/+S0QrRZvSEN3Eg8gREjMBrSg
t/oLrFanRcUMqBfGos1ZtGUqV08uCW4emlHhFYvolbQ3wDE7gH6bGKGFYeFTQFFnUM56U4kxL8/E
Xht7rHNEEaVXRUW3RS3StCTRw95RMcHyq/dm78B1h2gFTWRvACcN6KvMZRuwIjMYrKMz723jEcwp
7ohAP0w6xUMvgWjAjziTJ9hjlrB1KFvIW1MzqIHHsLq9+0TrYAjX5inJ9YBtN9cIL0UK1kd326zI
vD7FXMOwKSOtUSi4zHx6GL/OiYBcZFkFa2OACs0y2IwtJB+0Yj81dejrs0LHZbfoXAhXmbNrOumr
W5Sgmoi39vMEYJD2DkIEbBPY+BHA6GDxFI00KM6XmXqIKDv2F/OeV/t43dBIlRqEwyhhYQwwkt2X
K0hMjM5d3SGL5yQ9FZnxAMac01T3H4ZZBeCXahkKzEh/AlgLnJywW9pqtv7QAG8wNlofpENyn7Yg
SddoDO5IJEzyfdlsoaMPcM9v55VDhuZMtmDvXDN3CuagYQxjTX39YZ1U2H7Z63MuQLhCmImSA32N
xU3zQ8F+aHaNzlI3ojpcNl2h2zK1AwoboQUUG06hEAGOS+M1c+JBKYbjRu88hf8k0wk0lJp4rH2o
nuhvGhm6r6sMhq7Ouhj13P26bB80cz6llndzlxKOhc+CRVYDmUCx4bPd1nExYFXRIb32+zHNh3+Y
RbdcsWEyewrKNkRjyGe8Tb87Rrq4ug4PurPdcLQoZvw8ErBrpyBcy5w5ctin0VH5V/zERSN+LlTQ
CBMz5rUSoy3jAcHsUGcAuP1oswQsYYc6f8EQYcUiZceGJBdfJowF8LSXV3km3baYORBDGLr+mGkl
RsD1Lvg09Chb19tLobxl8f9kiZy4IMveRmtC16I2W5E/tgDwKd4HaZqDYKo2kvQGH64q3FjH0JbE
7LcsXnT3odmaT0nlP+WOFfVJ+nH2us9J34b+bDzVLQm1ot1dN4yy9wNoT95TjysGyNrlbupo/k10
mqAN2Ms+rox875ouSnzrPe8U+Es9jsFDZUU0irnvLykgnzi1rY7c/q9lePEaVV5SshjoN4haASjj
nCDCYlhi1FXFSoD8NvPT7Gh3Wz8fULFXaIVEAyHGxbwjOH0gUhWODAe2jt2MPTP0r/mCwYDNEua4
ccz4dfPhYBwuOIlA0WHzcv/l4UxNNudsAHmD2RV36WQdBsMJzd5VJPYldhauN3AFHijJ+ITkSzGV
YTdDb2XoCvKPaXZQleOl2/Xn8yJZ4YLBvU49IQBzQELT9AfarqGe7Nfp9zt260yO8FwkCRznsgJh
R0nhyCUk0JD+IoUqnyO7saCcAXkruvEBwBCJyroErN91loJSg30txm9EK/dJYQV9vS/tJiqcLZi0
LjDoJxPRwPUlSrfyTLR5eVJDoTl6uuCk+gJdF4sJpEmcW1aE8cwKl4+fuWDV0QLD0R9oFH6LaFyn
ZdPaaUbm2vreo8+u7LSjzp6d5lOp9aE1VHeDasCvbHFgxEVPH/7kRdjLxY0DRsy49qY9NZa9y7bf
ev80rXnYtp3C5kkEYfQuzg95GRchtCBonczB1vMW7iydgtx/cIxkt435ka2qup/EIHGj6gJhCkI7
9HNeLslObfS8MyQ3qrXfgSfjOAKwQ1pHsSCZSl7IEd7gpSlWy0nMLC7BXmVs9Qd37B8XvT/k7bOW
m0+N4e9ROz/2tDvUbXW4rpUSXbmQLtiPoWiTehytLE4HK7AHFlY0Q2PmA92+kQR1Dx38VtvzdZkS
r+NcpohLK3qjApwLro7n9sgbfEz9AjGc85e3DYetYh/d4dN1gRIjCeJDzNMDwIsThgmLnOuiHeoG
jfnQrIg2fdQvX69LkCrLHwnikhI8A1leE2yj/X3OPzjWh1L/67oI6a4B2QAQHHhq39K1UKuZkfFB
TaV+KttozXapERH6uZ0Ps+qVlC7nTBbf0LOgsZkJGEktHUXC9qF8ABeDvSh8J357BBuFogMyqyCX
glchVogWE/WHjDi4x/ODUexL+kFvjvaT955S1IUgwexOdpcmAIwgUiimQB/HYNXjgpzy8jGxMYPH
zneVN4Y+ZqsWiUIppGp3tkbrche10UjthJdaLXLamrCpfl7XCNUeCqdU5hYDvRYPvPOdZx47N+zr
cHoh2t11OdJ1cOJYjmlDVU14nFs0T6NMWUEbkkI7Lv6UHyu9XYLrUmT6jSDLRvSD5gto8uVuzXrt
N94yoQJOpuXRspIibNxsOPhuhgZrn5a7YtrInsyU/XNdskzb8XQR0J2BK/mNq9b1ttm3PJgk2tO2
zD+TzPsJB/4dQpAoQSUBAQP+uFxeb/Qovi7IAOr9zwFjIYrly5K+o0DpgYOXN4Eh/YY38lKIUy+D
26+Ir5KiDxanCVRhvUzl8MBzFk4XPrroP9W+12uANGYxC7zlIScPdhsV7NvtTi2SPQA3gvEbWBUx
sBnzlrVmUaOuYH4tOvCMq3ippLr2R4DIIQv7Zs+bXiET4v7OvV1ahRYFmRPm64aLE10/eNntQeGN
98phRaCfuTyTkZY9GYcUgb12r+18X3E5ZcqLrn2036D49rbyVjJdr+vR155aw/hnbdDfRbbqvqos
U3E/ZZ7XmSCx6Aa2RmtIGaADfZ+HW3+aqiG0tTUondshpxh7gAF+aLgFUkR8rYdVT9xpxePjp4wG
KZiuHjKM6TldPxaZCpxJEV/syinJWBW49J5f/jCt6SO1yz1rp6e6rA5OP0WoDil8LdlRua+TmtDB
inhNuJ2tObTd6uIp8oZDlQ1BaoaWrdg82SmhgQ3JS8xsN98QN87akDtIGaXxXK+BoX+sDDhxXh+4
tiItJhOEQgZKMyjPgbhJWIzr14jjGwjyjPauzd07tq4v7uTuMBJOxfktuULwFHiahU8A9MSyXErc
KS0rtGcywwxTrOd2qlpe5P0jgC/2zN8haMdwJh395LOjh+kSgQXidisACXwOFeDzmNsggBS3Jk00
ltroMC3qQNPr4Pd1dZYcByAKwBHyuTrolxVWkDrbMPgTcPPaWr0gbAo9JDX0sd3j/ytujixJDjAn
j8KgzahfC+50tRV0TFxUMZMpefQ79oKJRGHm2Lulre/bYvwwdcU9aezdwCZDYYVUwkUzhGm5E6uS
DlPRwe9hzSfHrqK+/tvTxmDWHwZQFdXOjyy9/UXCkpHQ5m18PBd8qSAlcjAkLZEEbvM0YOth0W8f
C4HElw794Nnmt+O4+3omC+HrWj0n7PoHb0v2JaHhdTWRmCC0A4F1guc/kM4W1oHC5JLrSF5jKoT1
tPb2vdEah6V8B7wBtx8+FarDoC8WLyzwIe7/pslb3rFPI6Z6vyVuCB//i0eP573exEJVOzU9FBNV
GVqFTntIpqNZhVraHSrHU2yZVBaS1ZwmE8nJV4U8sw1W1fZ6X1sUETIL14KCULaGzC0kmAvQebvr
ByTVb/Sm8F5wVAbfzINgQ9K1BWkpMlRpoDVNmJUkyCYDZmkOzJwFZHwayEvlqCKyV/owISTjkE2e
WCEo6orXGtlQL+tNtEQC4+Y92KZZBlnvDEfdadJwScCgBFpSN2qaBLGGPmxhYjNU5cEjGpVN1R19
t/IjZ1zNw7q53pch84pnK9OssFvqdt8y/6XdkuLeM8dh18CHVVxRmWpznDknEISpFd2GdMq2LmEN
ut1ovqfz8rMyxj1N9L8VB8Qftjfb9EeO6DisxdiNY4ED8q1yDmZqPPRt/ughgGVPfTMdkZF97EDI
s2AWX7sm+z7tHn2n2V//GbInESguJOU5WSLu9KVBcus2ncA1VYEzYDjMmXbM3lGOxITXPxLMSwne
0ozb6EFCyYJefxjt270h7gTBpfTxDwKjy+9bXWuVuHNVPFbbfVd+9kG9kJq/3rFNiCBs4NrBUyFO
j2kw6q+y/KSKnckMWi0qVUgbiRvpY8DcvwKEdzdvbStrKAQAC7Mfy3E3r/MceqVPAmfRXlw7u6+J
uyhs0iuQVVRCeEPoccHEFZQLBXdiAQS69QtSxkmHaXOOH4zFr8RvwMf64uR1UPYYjPBApifXLcEo
9DsH3uj6xspu2/kPEPRvLKfacRIPPZPNI6Y+7yor3fsqZhxJsy6mZqJZEjwGqMm/eXYBvfQx7gHd
dMw2IzsbD17a3IGg7t4jv6pJOyQlKOpJGtFkjmDa7jdz+jb3ZOfQ4Qcb05fra5b5WL7P0dq86xV2
8lJjB0vLxorWFbqL0JhuloUXwVwbO5D+jUGWWkxxx4U95hAxOPGIhEEzjJdOrO2gDbou0B9Xn1bM
tCiHY1eixKNigRYW9SqEN3y5yElgcKXLFfzseWNePS5eUtenYTjQ7qVa7nX3qG+q8p5wT96IEXxG
H61A+A2sPjX53y7GTZTk4CckXKA5Zrofs1RxQ6TyQPOKNAJS96YuWK+s2vza1MCKPGllMGx2aPdV
oFVT1E1PTfZLKxRhuGCPX9eHUQ3o+cSkHRdO4uU2rmh4sNwpa06rE4C2PfLWGyd7/08C4bTjgELC
DRW0T0sw98jKWnZykn2qvcw3Dql9831hx4rGpkO9MHayqRWYywvdbguBXgUgWoRnAcIu0FRwdT/T
tHEoTDaCPu7kwSXALqkQu7LrgvcKFXHOeIIprJffz1Gr0GoQVp8opkhPd5q2a63jdQugEiGcgTXW
du8kc3Hqq3nvj/PJGFtg0FRUWjIxDmJ3POuc0kl8GvPGzXWPjfQ0pDtS7vHCV6oaoUqEcO2zEagt
ks30VE5bc2hT295hLCc50t7SFeeuEiVcDQNEnKbWrPREnPbkzdlHe/5gqLhoZGYMAB1U3FEWRBMr
//sz5Wonn2wdZrWd+npXWMfNDfQuTH5eP37ZJT8XIrgszYKpoykx6Wl1ye9N61ewQ6mmdclk4MHz
EcMD3ITC4+VCgKk0agzdLk+mE/hpWE0Kt0vyfbwqaLnG7EtUwt9wFmv6RkiSNyet/64tQ+QkmeK8
VRIEQ7J0mV+kRtGcyLBrWWDeSGLI7cjFCoQdqrvaQV4BK/CNk18voTM9t/Pv6yct0VkADbE/gE+D
f0hE9uRVNVVg7WGnCvNbfgDsQhWqJBeAYoCn824/MVOfk5HqmbGyU+0OH1a3+9CR9ntDdIXB4hp5
5if+b6+QnPs/Mfyszq4FnYC4oXRhJ/B3E/Jlc83QXq2otH7fStPxP1EI+VEFRXgPf+JSFEYnukw3
Nnaa8yEEVCUw+0/XD0W6mDMJwsEnzNHbvtfZyaj9I9lIaLhPfdqElUEw3Pn7dWHSA0IbAFpL0XGP
R/dyOZhOY4NGuGGnaUTvhOmnGGtnsrvWUlH4y1f1R5DwpmB+K2uQQGOnxtDXsMydIZzbwQW4Iekj
AwSyz9U2Vwo4tXx1aEBw0DOFdAz/UWd64Uy0nVIXejHPVdAeRuBcx9sihP+vD39ECC8MajgAOA8Q
QXItcO/Tz0Wj6hCQroJguAKyJYglxZqas7iTNXQaOxXOM6ieSYtZzLvraiB5VzwgmP8VIbwrTbVV
2tjAr2NsC6lzygc9cN3flpKWRCYITGrIpiLAADqNr/XsREaWldSzk/qk1S0NyDzFq++erGoxAqp8
ZGQbB1cJZXefgK1cfASsWkMjyurVJ5MhfMnyXcGyoKcqUkqVGMEkLFs3GxmCi5Nm/i7YHFjtL8f8
6/YDOl+KYBSqja0tRt3Wp4WYR4IhwVOLklQa9baqOUh6QmebJtjSHHatmBhWM9JPdvfVWadoMtkO
+Zng+pJkDyhwlhgdAqwlAmDBYdLNCp38espOZu08aFb6aGWZ4nLKRAAbi+QB/sVgUGHXvNRdwVYP
BUi0T836u11VV1MlQNiszpi1xJqc+lQtUdMFqWqPZKp1vgDhujioo9WZge8jxgt0c9+Odegq+aCl
UpBfhiuGuA7gvctLOYF+uHXdpToZi3nQ7KduaKLUv5Ha9tVSIhEGFmhYYh25sEspfZLnhunRCofx
nDt3iYrxSKa4fAIeoNCcY9QXjL1VISWSg9H6pG+HoWyCMWNBVx5+X9da2V65QG6A3IpP6xGDFma0
WluViB+3kQS+nkS0qD+k9PN1KYZsMdBbFz1Hr9ha4UiY5ZVd55bstACt+eBpzhYWWof5hIuhHTRi
skdnbLPdYBZJMMyYxIJiyBx0DDUIowU3or+CtWr4f6R9a2+kutL1L0Iyd/gK9L3TCblNMl9QkpkY
Y+53/OvfRc7znp2mUaPsI21ppB2Jattlu1y1ai1u1I4eRewIuLTsXf+JsxOB1kugpfGAu9Aia3O5
CIrWRtqmOnIwignjpej//m82Jier0eREkomU+kTxpeK21DPUCtbXbYzHzDR2BKb9v+OYzLSwh5Qm
YMb0KztH1r67N1XxlCkqSny5Z8fVIWb0qEVLzIxL0zc5ORJZaeMOYkB++ZKYpzIBtegC9mzWAmqx
eANBAx2pxfP9BsoCgaK1jaCY907UfYbtewqB0uuzt2RkMgwU4tO864LM5zn3oBPhFKAkGn5IR/R1
dIxBnIqdhzb1ac3GlOTWSFoDa5Qdwk5shGK6QFcujGUM1aaeMBatQUyATCExx7F+i01sRc+kChkJ
P1c/bfVOsMcg2yR26dSGBv7npVaYcWqumRuPgG/mIuS9ZaNBWNf3z117Uv/8fGVwoqNlFdBDYEwm
eydu4l4igYqo0VAPHWXrzg7A+q39DPD1tTQmWFAwXeiRxMF7PgozKJDHaUXqZ2HtF7l0KGzpaOb9
6/XRzD0fQLOCLhREQZe5ohzoDFkSPPNxjiX12g7XJNyoudvJq+uGZhwaqbWxaoykwXj2no+nzGga
SKrJfV5/oPetkNfcXFiZGT8DtAxxz1hOx3+TiwoUZxJIICXuG/lnF2xrw3ZtibotCnqyfVsMC+fA
zFVyZm7yQun6EniNgcZ+0T4JyH4kwnANAkSTff/zqbNGZCGoF0AdNj1wJOhKUJHY3G/ZE9RUSwa1
JmWJXXJ2NKhK2GNMT7Bdz9cHbLOhAFMyEkf0RU/yDTe2UVV7aDD9F46Adwr68QGJQFPQ5GRryiJt
swaOoEm/TAOYdeulLhai+jlnQ84C3QvoXQWr1+SIpoqRU/DHxH6qOELy1PCWdH+vL8rcfI1ve8NE
9zLS0RMTQiYFL6G84Etd6qqJryrQReC5YxtL6qdfqY/JgQbcEtJIOpog0MM6CeilqG5F2ZSxHzR5
fzJJDWirmevMrVGV+STBIDvo/jsyoRCvNqN8Z8V69hxWlu3RoQ4crMWbhcLT70KXi3VESiCXDSUw
1hZl9CboQe0aJVJ8GAxCvahqFK8WEJ9pqjLxJYMpDgPlgReUgq86loZ/kcyQjhVyOK6tVeo+CdSC
OqjVlnubpPZJh5hm6ySJRGQXRZTkpkOPk0PVfHADWoE1V4tKNyJD7Si1FT4VtlI/00SPPmiW2duI
C2vXDGoLcey43ShZ8hZiCVYIxtiaKdmwLiwl3Q52KrnEDConD2xjzdVO2VO1G1aZkI11xmrpAOyZ
tLm+6JcnjAWGbAwFT/qZsjmaedH+0qVIeyvCI8mzXrxbYN4tDfRZolN+CTk9aw6dZiayxiOmY3Jm
VnVp1HodIpGf2sGjoTTCVSMG6TGRVJonI9nrlMxM7lWzWEqIX+4gjPSb6cktZydBKgdJBNNhv00C
NOMYaiO7UIRfIn27vK5hCW0JI65NxoU3/pJv1zWNB86riHKIE7+mfeUIsWRhZix4qwLKjjI+JnJ6
fna9pQ6gc2Q+U9ayaIHURTV4KdMzM4wzI5NjjY7ltQii0X7ypllANS82n82OAjl9LAoYYi8CAjJA
XzFvisi3tGhDS36XD/GNQpuFW23WDNhUgWZHLz6u6vPlgF4Nk2qjiXw5kn+piAlZlh5IzxZ20ux0
fTMzuTwjCCSLhraRX7LI79XhF9h+Fq7NOROjOhLA5ki7XKj8gJ2tqVisYEWelepJYg/Xz4LZzwOc
BoFzVG6VaeXbUtraAM6c4dnNXWOr8CW2F/kLc3R+8GPvj06LGrSBNtDJHVOKUjSQmQU9r5SbKOHf
BtWaAPVfDGrnBv3vrHgw6zvRH8BGfyObT6ZxUwxPEn1Jhk2pPgr5CT0eKxC+CuOeJauKnpSmgxR0
5zJzWPfkNjL3QYbqRLvm4ca0NyqwcFqyMjXVUZuHePhDebXPsxc8+dc0/C2p2wBivdo6LDxFcYt6
k/NXEn8Kso+lwmnR3pv9Hrp4FYa2J2l/B4ghCPujAhW2qGq86mXh2P1dSF4ktXIkCfBsxhyWHbpo
FULFIm7vc86cXnyaZoeGmt969yGn6loQtlYLSDUZaru1KwvsryC3g0halFROnRgrbI2NLP/SKs1t
7LvM2BnhLm1/xYXmZZW6a6Bz2EGmt9dXTfUSGbdmc5NEw1aIxCvq1hFqv29Nx4zqvTps5eGRBtwx
W8kpSwByWtfI7kWn33bDS8CPCYgVFAAcNO1WqfoVU9/SmK1or6wEuPktOXBIJjZFKa1JQ4lD6Dtr
DafU2tJhWgAEP3Pq/tXU8E/IV7wBaV9agzf+0YY4ZnYfRxBStyDYLta1JTuNKlZt/oSivkMktJii
D21hw8/6MeCCqBQDc4na3vmG523boM6jMb8rBjToqgfQsv+QOgKPGTgyQjEwBIOM9uKMBxGaXAwS
DsdYfTaM0IuJtunYMQQOpg2S7fWNOXeCjeRII681tCymOHm1JwngQEnk17p5m+jlyS7Y1ubZ3+tm
xoPwfHOO4ThUjGwwEYyAnvN5i5UkrWw+VnOHx6h1a+qkfKkhZzbIhBkwvNjI5k6DzCrSeMzCGrdw
sSGSc+olJ49+fBLDAAaAyhg657WpvkgmYlMtYthI8mp1IulSy+2Mf33h/IE6AUrv4hAzjEIC7AHx
foH2dceIjNeoNX9dX4s5G/DcEbAzsgBYk9tEz/qWtTnnfrAJGkA3dtc/P0XVjv4Lgk2QQuJeBIxs
ug5ZJosiloGoSBpAaKuwYsCfEOpmZX4QXb2nWX8IA7NwJDu33SxIFn7AjEvDvokWVNk00J01CQQJ
T0uSmPA1jdh+z6ItaeXKAbR44U6bCzi/25lEfYixLT7EKtaqtbxMrj1D7Lio13l5b5XWjdo+Xp/Y
2XGhjDT280LiZvpi75rS1JCLxLy2wRrSsW4VMleKxUK5YtYMylVoONGAjZhin2Re2rWFoqXPSe/m
9KjIR/w/5/pYZn0Q8k9gbMDBo0yLYm0opazu1MgXa9tAru5fjAHEnog3gOtG8nEc47cwWdWbihO1
B3aoKn/LEQ8cZkaPWtC+XR/G5ZGDcBwN8ug408aOs4mdDhIU3C6CyA909NaK1ohWVKW9S1LG1qFd
5P51e3NrM0pOIJkKdDxCqfNxcZCQ2HaHh4ambLi1ktqV8UMVuK/dO6pOjOwJSKBM2QWMBpKrGZRG
gPjguKUhA+jVlEhbvUmXulBnRjNSiGMbovA2UxkN+qGpcxWXaSzd10b+kaXWG2u01x9PGjKpYy4A
Dy6UfCeTZlUMIBZmMd8sPJN4ZnbqfkjO+J8r+5uJ0d2/+Vsx3gokx5XddnLm6bY4KTx7Ab/UUufK
zL45G8vE4cq+pARsnHid8a2invQfCthdDGR0+G8DkVERUHsF348Y2RR6coLbL7DCzA0Biw50IjBR
eDVNQoFKV9ugSAK8NCANXHrRwha5jDRANgOWKjQm6ADyTgu6VK3wKNQs6U6qt4pxaLsHRX4m/cFU
1z93K6SacYMiwXFZDogG0hZpyUO/N6L1EPa7IiSe1vSr62bmpguh0xd8Hym6aapRL3htj3GNHz5m
gN68/29fn6x3bA/MwLMiBH7MzdJjtZTIngsGcAr/8/PH5frmUGVeDbFewUDBu22sSispQtop7m9j
IkK3Z8MTJFzujK59yHNrYXDyeAOfR52gyCPQmgRIdeR7m7iaWsVKxeuC+mEW+Xp7l9fvqdQ8y3l8
X6tsHan6Jq3llQpSBEHtG7lSvB9P7/cf8DU730bfyUItGNpHfDtofJIFT6TVFl4kM4co0g+jkibO
0VFs53yCqaEVXVcq1Cf2sZduktIf7IUtNW8C3S9QNAAvrDy66LdRhJZRmLFqUJ/pa8jdCXUvBQte
PucnAI7jbhuZbdCSPIGAGUznDVrQKKr/TX4sGj3f9YPcbhtR8nt5IPK6syjQJrU9rNvO7o5Gp/+8
jAh3weMLGIQxYzkNSro8U0rS66Ffy3dx8qJJb7b1fN0h5seJrgboXuJuvQA7ZglpkcFLGapU9TEu
6EaKY48EwRMPgl2TZqcmLZ9UrqDJoYagw3XrM2fJqKWC2HzsFLyg2EYCOeIqt0IftBJu/0uw0L1u
YNZTvhmYPC2kchAaFEJCPxcIGo8sR7V8odQ3Owb0qaBdClDOi8xeQ7pAJlWOTJIoVl0tI7B//BeD
sFDKQ5c/albTRJLRCHScBS3zdab3Xt8zsKxW4AsawOj5v1mabKxGqaB7UMGSWuwiNE1pwFPJ0sd1
IzPPFLTAg6EKr1ZgOabda3ZuZbZZJswnalH1DhuQ3GtB2naDfHm/HnJ5uLUJVTzVBEXbddPj2XNx
/trGV6Ya4eQUpoLMrDSExsB8rct+QVX2lQ7aCRW6fV8ZC24x63nfTE08L+iBtE4rZP8kJgrPlop0
W1Sicy0SLTn5rAeiyoy2XlSCL+DvqF6qUpQiB2Q2m/SB19vrkzY3ErTPQYsI6tuIVOTz0zZgnOZ2
I5g/qJs4609lETtFzRdeSHNL893KeHV+O9NBLhuxQRutFIMjdX+Fla+l6r6Tl0rzc7MlgzMPdTOk
qVG6ODcEMeQ6SjMp9IN4UyrbYQFcO/t5VHsQGKFlHGWL88+joswTEGuGAM6cuqeg+BdXH4r9QBch
T4K80sStUMrM5WjIQ78BaaiXN7R+SltdHI0SbU7X1332akBPug06iRErOH3cYRNqZi8puH6MSpQO
uNF7SEVFshOycNMbzOOsab0wJsNNyCTlKKokWSCamPW9sVHUwCtjRFSdzyZ64FqQvFnUN3rrIMdI
3LQBLC4k0WZ9D2TWYPIcy0zTsIwgF0iQAAh9aNserShDD7P9NyDdDmwnL9cnddY9LKCVwXcIoZxp
D36G21DvrCj0ZW63qwGP9buBWNKCl4xeMD3nxlwDbnWcs8jQnE/bIDVtMUCjxA+Npr+t4txT9OIu
0vrahUQaNL8ocutowh0WlmuMX6d2QRSljHEZqPOmRBQiF3ZF4x4TKXfvdTw4eonyilnZtqtYuOEF
PxIlRMLt3wSdAAWaYwMQ8DBTKFQUZhYoWOMET+rc4SqYc1+Lf/GmRk/+f21MW8zyoDQDxYKNPD4q
7EM3ACWUK+/n/gFUEhnhoNbIg3O+cgr6ymSeKrFP+NbUXHNJzmrO1aFuMErz4PqDXMf59yNU7kFD
E0HQBB3XVfGC9DTkx5+V+l9cf2OvoonkIM4QfXJOUYVLQxsMQFYgUKmUPwM/FtpSuDI3GMT/OKJk
PHkvhc1UmlKbt4lfDmuhuMza1ajsLIm1z51B362MW/rbzRT1WZmqapf4HWTnI6p78O2cLVHqz44F
KQggv0EAAhqXcyuo4aRpQknsR6qHuK62nSB7G+qlFNesGZCQjfhU4Aan2Yig1OLSKKrYb2TQ4Zl5
6BXZ4GVq/bvR/82VDjsmch8K4rxpfjhivWr3ZhP7mp09y2bmdZqWOqqdgeixerq+b2Yvq+/GJg5X
C7ktbbnHxgmNTZzHDzzWd4wZnkHJWgjrISoHT0qqWy2TH67bnjvTx5whdhVS1BeKZGSo0qzKRey3
ffkMEpm7obcXooopUeiYBxv5QMCIhaI+sJiTi1AK5aQqojTxQ9m8hazihpIIR5y+xnGYOyGRd31a
bnhv75Ms2kH1YXV9jHObAI9h8L6hh1e+yFxYETTmbQZIURqAUbsWNQoMhu7Qrlq4i8eraXqFoJIJ
akgANBF2TA4onnDGQLGB3dbz6DHVGV0XuVE+mIA5OnUgBi9orCV63tkVBNoZsNDx/p/el1yUtDZq
zK5cbexTHS+s3tLnJ76ZBGagN6BT9lvZcDoKwoZf11dndtKggTi2daLWNUXh2Kk+WKVGE1+J9Dcz
3wPcJSXpvtKLQyhH3nVjs6OxAC8aXfKynCXbtO5lG9jWvnox89qNTX3hmTalfviPt4P8AQQI6Fi4
4ACsGmbHRVKBl0AjsWNn4lYPrI3ForVG2zV0TtYlwAbO4BjVRhHSTRbKtwWxtpkOEd7ro52bWh2n
8ojgBJRrKgXVh0beNXUCLgFudADoBanbGEw+wJOAOTBbkDNkVrcwxbNGUYUy0RYCuNo0x5oEQUdT
GeQPFpgf7EF+jTI7wsmp5qDZMj+bMJYW9vfcoo5ibV+AZZSRJ8+WIqGNSlpQJpQ8XdnsJVrEkc/d
PJC4BEEPnhIjFPL8gssNQeu2x0Sq1kbhKzlcK4CstLvryzV3To2JVWgqIgmOa+fcStcNoaTkGs7J
NNkWdbLpiHyqpHBz3czsAiFnhXzPGOuak9cqC2TE77ad+In8ahuhS7PUEwPq+/F7mrAFF5xdm2/G
JmujqW0Ugl4Op1PsxvqnoiwFBXMGxow4OHLAg4ca2/mkZS02e6HzMSjYMXr4Iafj124eS4TQh0HA
gZvy/POQh9FCVbeAu8QRboBi3QSZ1vX1mB3BPya+ooNvMRoS5oJTC+BxhAj1LiVlvwOl1RKP39yq
IzJDkyZy+Kjjj3//ZqXp6qEkJQr5Ao9/BkRUG3llQnKX2jXZd7rWV27aGFRfGN2cUyPbDQQOcsE4
DSd2aVs0cW20AERLwqVS/pKn3TaNl4iF5iYRwRokidC1gDLSxA1METJZgBvTZ0EATm7qdksphSUL
49+/TeBAqzSMI1hAeGuBmkVf/9wNTDR3YGmAuIb63Pn3dYgDhVCdjH1h3cRe0y88auae1YAmjQ3u
wFpBgPb887GatVGVI3hG0cSKagf6sW4LSC1un1A6ptHPWV9G/qN/7E0OM4ownmU2oOM1TdBJVnql
WLppvnz2W7wF0Wlwao7MMuB8+5KAPx8TL6HYHPdG7BuqIE7ECVRH684rjXzfU2UTDmiiS5gHwOcm
k9RDYuRenFT7kAGKqA9OFShvaSP5NGYLOYxpyItfBriRAmkVJIoN8ANNjg01G7ScaVnu8+IPgmql
B0WveNTC0oVsjB0Ynk79Vu0cwpcYBuXJQn+ZHn0IGSe0CFxsdEJZ1BoDz/1YMshhbFGADJRSrhgx
qp3VY5sTTtujHBjsN7Dr7SbSh+YmQr/oAa0FZCWhOrU3WVicoLQOXBGj9V4LLW1NOt78ue7zXxCv
8xUcJUa0kTQEBMP6FF5kMaPPaadnfmnvWPuHZb+o2Rza6rUZUmTwhQdSTkp+g1nEUUjRuv3AHN0+
VEPoBEHr1RXg/vVDm35ymq5y4vZy5oygSOjPu1SFGgFAPVn/dP1XT460rxnGlYYUBxbYvACqsAgi
mAbaMX2h1YdgAHEfKxhiY6SLrhv6QkBOpgeBJHAdiD1Q35+mryHEIpcKdIERd9DioHQW8QYhBXsw
vsZbC4lzyBANuJdAKrJjttbfgEfI9gLdjtyCNwmSnL22cEzNuNfXVQjHgrThRV3PMFnSBU2V+6x4
HjrQFyTCTdLCAWGmHX8g5N1en4Nxp1xMAdR10JcLAUrE7Od7XEI7OdE5Jtu2BvWjz+oeMGABoC8t
yTrRzOETDFZgOLC1zOmaZImzZXa4I48CdNxGIs3JsSmRpsVLJMUKtATRc2uhbUiGsFrPbsI2/VOg
eckpsqUn8+SuGT0M7xNAusxxX1y+IUgYBJIYJzmM3aCChB9Iy//FvP5jYkoTUkI2xgp4DScOoJ+h
bPo2WBGdurzV1lR5N1nsZHizXDc6s3PGGiB6Pkcp98u3QSaxrAvtHAQBtt9CRdTq2ieKrOp1MzPH
L549QK2gKgsQ/kWtDFy3TaakZumDbPUWkKXeoWH1kMXoL2LklFNyUzJt16tW69hJfg8uTO/6L5hE
W1jA8x8wutW3YCHu8mQQllX6fLjVq9LpaYpkVeIMGndb2V5dtzbeped7ZLQG1gVgQ76olM+t9VDe
EKzSSz9g9gZNUFu8+nbCSrZ198Mq5Diwr9T/2NUyZhwmcRYbcPoNeVv5eP9Sz0qYuuZybq9ppHzS
YDAX5vHSYUZzuOSBNEPmaIqfxOqSllZ1BY6ZzFN4uaZm6Bhsie/j8pBBTwYaNvBiH4tr0/ddaHes
QbsRzOjlKmfqrWDxzuyiA6Ja7Hy+iurqKPfdwna43OajWQvvZGx04EOnZ9tQmnEvwywXnQIVcxZu
kSAxf1/3jlkrUFUAEgMZlgvQU2uCWy6PsGSSSO/SVntIJX133cTchgOOFiBRoAKRMJ/SToFcSCO8
FpVvJZ+lkrlWVDiN0Tq99QgWGk/kvach6SL5SVYvOP/c8L6bnmw1tQsKCqE3DE+2tmSAAq4FTrWF
rM6MH4KDAgQRuIQwk9OLOM1zsyjVRr8z27bYA+6SPFGzMrbwE7EQqF+aQtBGRnoj+ONI33O+maWo
tStUOQDkFMOwrhVRHlI5Q+ao4GKzsGwTv4fKG4HU1tjWZUNF5IKmNOcx0vYlkXw5se1XCjDhoQEf
xo5XVL6FRiF5VspcdoqI9C94xhVukPbd38Yq6tsMBAqnRrW7xumx9EcpiHqP1LrhJKrWvVVZUsdO
XyTSQpluctaNwnQjAgMx41igwVSdT09OYgWF40zyRfjGB6/hq76840uV8MkiXFiZ5Ei0Qhfc7lPJ
18JQ91iuZ3cdxTuJkGwJ+jjxX5TbMRT0WuEsA2ciIKDnA+JEUrF9zMJvBge0DsMP88MX3x/tf7uK
UC9J5ILYhV/8rnNXC392hl18fuKueS8yM5Hw87VhZcabLPAWfHQc/7fL7cLA6BDffr+iSyahA8AI
triznm3Zx+OlY2BvcCzVbbVNlK0r29F+Cen+uuWlhZlkLmqkRLK80Qofx6UMMqBmYWRL358cXHme
dCEkprAwYgVBeO2HALWLiZvcLoPAU4EIrEwqgDy+J0utVQu/f1rtMCEOY2Y1vo9gywHUJV/qeb7Y
hF87A5VevLGQEplejxVy9XljSIVvWQ9Ftum1jVx9XF/jSZz2f3P0XxPT3BtBD1psZrREVqRfRY3i
NOiK06xfyMM6KeK169YWBvR1i35zZUurwhrwjAJMQ66dbbtqVy7Jhi2ZmBxcmRrb6jDu9sB0U81F
v0nzQzrcizmbHFhyVFI5tWHCQBsSAmhpYZbm/eqfNRn//m2WApnqKXDahd/xbZmsmof/bREmB5Ys
aUzmAksuYpc1HggDuiVGi6URTI6sjiexwWKr8MtHpcfp5F0fwazTomUOQqAjrHKKUlbLNELevsLj
QoAuDiRlCfJ4Znw0+k1QLN23s2P5ZmxyClqVlNSKUZa+bd5KRuoIur0+mlmPtVCbBbIRTF/TLtDE
TIdIrqISeVW0oVr7XnuxwPP1vxmZ+BQVXBFJikVPRLnOhf5QloDo2WQhOJldGRtgWhMtgSgAT4IT
CAK02gBoqI+CX+h2hnunDjuxVJO4CIHGcxG5zzHcNi4rvnpbSVZqwL00eR8FB/UTFW3j5fqEzS27
Ct0QpO7Biwow1vkmTJSirsGDV/qSedNa63yR9HrJwOT2M9S6LoUBA3blNsVvVix1xc3NEh6MaFtB
IhZDmI5ALylmUOSgRai6VdZv5N7Js581DHydhege08dyL+AT02kKYlT1W4ositEcpfilL0+1vJCo
mR0HehGAukMJxVAn55VlxxZtE+RzeUEeUCo6ZbT+CCkxkbVBWvnnyw5G1/8am5xcYQ7wHZWQt9bN
D0ex369/fWkokyUZaAIoUhvn/mAB2rILmGfrXt0sbMJZK0DtoMMBqIKLtt8UqqyISmnhD6uQ3Vrh
h8ZfIM19fShz7guydiTpkOkZn1Dn+wOtD3WT5zIWnu/ztWosLPrcofj988r554VVQUhOIrmf0saJ
FB8XVUPW14cwb2OEESPXiBfPJD4USZ6BsazPfWrpYD4oNyODgDB/yLfxny0CCPz/mZmGibifDBCt
wEyMSCQRD0OxJII2xU/9xwTo3VRkUcYjcbJFzDoRSt2Asq40t3W+Ce2dbq3RKc1apylXyTvaif/F
1H0zONkmLMwSI4Foj18rThvdhsRNsoVrcdaLwfAxsmwDRjJ954LTaDDVFCYk4oDE04mLP4UO1MZC
5mbWCb6ZmTgadrsuzARmtLFuqkZeW0XgdFrSYJzbLkhpgMIINdoRrHTuz+giBJsFBxsxVR6HBiMK
/15fkQUD03S2abQdiugwYH2y7KguAe/npglEQWgg0MFADyW1899P9CSRZYpz0VLXlrFNGrBKLSz4
/Aj+MTGdopD3tSwnIGyW7mzxniSP12doLjb5Zwio5J0PQct13WoNVDIowL9Kwh3UZ6GEVToBBOiS
pYtkdsKgTYi7BKoGF6DmSivD1irkzAf7dBF94H27TLc4t0UQNP5/G+bkDG4rbqa4MkHcqrqa9mvQ
vEJbBeoSyy3aT/WF4UyrUCbpjSFAmO1nzT1E3D3SPpfGzZCvsvxTaioXRYRcPdXtXTQ8hPZn38Tr
gCoOapladBPQtd28oqfHqfNtWu76LnRkHQvQvGqd6db9WI7+CKITBfeBHLwbGvoifLn97MtHNP07
Uvq3bm6asHT09EG1D6DmclqLO232xOp12oO57Kjgm5E4cf02EndS4IfdTa9+1g30ojtHMiNHTxpX
bR+Y8caTjcpKp7FeW+ueZluA5VxT+hySg0nXg72HnnVnHm1+QPecw8NdSB8y1DdJcGiLlZncakUB
YZobo78PWsVJlcKx0k2u3URARVhV5AptNUjbKvuVgnWjLm4qZc2Vp7zpnap5ywQHu63iqMaRgHIG
XDQgNXNEmDtyCZqgX5X8ZvU3SXAA5a9ZbQblHc1jToIiJ+HROgM+CcVz28oPUuVX2q0UvvXVa0TM
fdF/RNk+q+K1lsRO27VOWPqGucobvy9rt+LYV6YXmc8hkCEifuxxdIfVNjCf60520mincC8QT7l6
kPuTla01slfFA6f3fb1C1tO11GNeSG4UP/VQbNRTL8jS14T2K6BCHkixroznJPZLvPkgf6i/W8GJ
sI/YulGMaqWQVUrinZarTqQzBzSxjgLmnc4UTgwqohDgBcpu2uBZ1XdKsTHrVdrvELIATO9oPcS+
+4fCvOs64eTJR8Afkpq6oQYNt3Itgh1voKUG3wpBblubnoFZ1/Rn3jxW5JjHNxzDMyIQ9EubRs5W
lNSekJBcXtVDDknA0NUb3wIBdZbfBd2RG73T5B8A8ju9oW7CMoRe8l0bPjDpd1+t82xNrFtTgXhF
3qLo+iiJjWHfl9mTmYUbmgDREILX77MFnJ3cC8V2aBMiERE8D8kTdBYcKWOuJRVbKXlE/UgUR53/
7usTpquQ1iw4ZnD5oXPifnBIhHRM8SCF+7p9Ye3KDDdF8p5o942sugMNXUv5jOzHRArcTrxn9Y7V
b52yQXXaqbNboXSOsI7a8JBh8Lx5b/XYleRj3Ueu1hmo+7VOBpqjHNtu8EqAJOKjKh16PXLK2uOD
4tT1tunvZDwc7N9gZ7alPZWw5266GEyGNnK1vho3nlqhnWjbqHuRHtEW35gPfPirFHckQIv5SeW1
k1sh/OUYVl5LQycX1FHFC08UxyZepj215c1QbFBTztmR2sfKPNR97xAtc1NjlbR3hf1gEeaY0t5A
bSNja6TzCtA9xorpWemRSqsKMnSdS3Ck6+qdzB+1elOTu6LfaEntaORGUh5060+oy05F12X+GEYf
LP9U5FUeBA4NXJpTR+TVpuKe0T2AYhEe+KtvBFhyI8cKfucNwBRQZTUb6hRiXdYnIMYMmbq6vCv4
sy12rb6VirXBd3X2t5VPUIvts7+JfJTsx4K3bgWplkpwr4heoLYm0XUcHfhwsptTYnuWepLa3i0l
EHs9AvseW3ul3FXKzlaeDIITzWfaSkYzgZpwiFwHrgT+xaAKoSWVODHh6NDYm8GhKJ9j8GOVwFdz
KV3bcuZqGBuKFntANVaDTm9lriFz3D0yaxVGb0ZLnLR66ZBz7zkafQrZ08xNjj4JqdEAiMxWSDuD
gyBy7fAjzvFZ/aPI17q1KuU9V2+5kBw5vZf6N8nY58PeignuOF9r74SCYm/1pGUe5V4TAmEp0lWa
/NXL0huSI0UqMwbDl3mSdPgiv5P4HeDp6Ez7DMoGBCFo5bcPVg7N7WIjOnVVQG+ZJIFbm/UfXms4
L24VvfKCWDidEZ8kbV93gE3j+utat1Qlj7FdYofgKUOPdx66SbmSo5uqvzHUG9L81nTfanyJ3uHp
75n1Yx0BZlMCN1M3XqE/8f4d+ukuur0cMOpuIOi1CaVdCYa0Sn4w7PjeTp+F9lqrt4Fh7LT2D09Q
7KMS+EBUXDNIzZsZ2+dAHLVahPpM7hlgNFcy3RFpeZJF6g48wPwCpxIqzlAKp0jBYBVDNUg3H2We
bBM9PBEzci3zROgp655D+1HJD1r9V1MKt6HyemC6UyKv1gbvkQxSOK1ay8Yxit7q8In01qutfdTR
XarcF73iGjl3ynRtiWHNMnNHoRKn7EHPTNNN3fuyvopAmhbvmZE4zfDYF77arRTEYPJLotyY0SHG
PWInjmYeoKviJRB9qw+m+Zs2n5r+NGqjaw9WifuxDx3J2urhHe+OVN4IddOI37b5Kyxeib5rxZ1a
3FfN+//j6Mqam8W14C+iik0IXtmMdyd2HCcvqmyfAAFilYBfP+15uLfq3ppJYiyOzunu013br7L3
U894+O1fUf4VyF4Mhj6BfUSU42ZcZBWpwMIN+aPYh7dgBSm/mgot1J7DSoTv3LnLPIr1ghfe4kp+
68ZXQUAcQWag2z8OV2tuXFnVRW61g/CWsN0UTKHdopoaXSSqLJBDSoxzBRFmuwQhrduQ+uJAjcyq
00ndtP00Zb+25JA7S0T0X8P3Wv0QVK8KVbUfE4WZirwVU5flOLHljJhVrjHcmfEgr8R5n307YuU/
D3vSsO2X5o7qDht0xdaCn14tEWr5KA38tKVI5lyEDS6acSdr3BYLmgF96vR+sV/M7tAwJCZCxrBz
3MNMk77USR+czWFGgrvaSOrFlYe02fpMoWlF1WfTcVjPXnGxULyDq9O5oTPBy84ettIzwy7AgOPQ
DVvrsOn0NjDeVOtkPvJXCvLyzMf1FNb9OBYDyl/pQiE5VciN/Rh4ppYTd991dzJnHTPn0zACEAXo
BLBSouzMG1Fqaygi1q+g8yI9vlXkMJVuJpwNlFg7PuaRV7qRN1h7u0QxQ32ZBsimoEmEGCjqoXcz
0AwqzHg8aCE1LpDRBY7LfgUViSPw5TfVRqPsVUKnuAHjAuV27tp3FvxSnMJhgX6Xr+Gsm8TyLghv
DXNRRC35Kco7tGwhK9ysAuiJnbbJmxLLal68aifpR69UpIZ9AJ0mOpSDIfHmmTeT3Jxl/FTmvRo+
qYoqrH6Q9RGUPKzcw4qDUfvvGr2ZQf40FgsYlvGEfTUlWpa+RG8zvs5tEFcKeszlUrVWNAwHs63S
br1LEo1ySMg6xCUKq2PfcWbg3xA5xmsgmlDPv/NykuzFbffT89PTNqwNO7RHJyTqX/80bFzgfsvn
vd/Dcxc1u1pOq/tu66yYvobeDlvSISfhE/Uxos5PW7465b11EkZPrXy1oCScZHVacS80uAJ73JT/
GN1LDsNK97X3NlJPUTveyunkCy8Ea5tY6xzW/RvCtdAT/3bqm3PcyyRx/cTz3mBXOiKcQf44XVrb
DzUinIjj5E8J68CfQ8Fo0XAe3hE1X2H3osUjF/DB7EbcZiXw+31elJAsF1EwkYj12ExGmEaNR4rV
rJA30DTQw8w3DC4WxLkXOssB+/veqYPGwh/xuO37gBhXtNPBGi/Lm+8yXFtzBEcW3FvvXXeB6B+M
FiwLyBDKnEatcRGoYzlmj2brO5AMTSdR1pFZ3ke33lWTEZLhYGMze5kdpCOrsNCn3DFDcJb4JUXo
FBo/6GoEMnQ0RyH/dfhrQD/96dsOIGAmyD79R7xNbr8V7qEoPsn6qlkZjerq8eta75u1Ry256FGH
M9PRMlbJSiEQucL9N5SqQK5fEVkjCP75r8yr2GVOrM2k9q8SCx49OIKBP+y2RwvWhDWEAFonZUfP
ZgvL6Bk7wiNBQd2vmBuE28S1VcH4E4kuxqPm7+bwyjAnII/LYo+ub9A+nwx7u/Yf7aw2U7NHER+b
dG3bQ4NCOCAoPhiORalDa6ljOPFHlbajoYRnaOdHk96tSJQGHNt3mZ+zkK2fBXfQYEIGY07h4DcA
oySKxRKtWL+cx8dUtDEp3bDrNrw7OMWpHl7ocrXbbcm2Ep6Oq6piuUBT4b5ath0yz8wMcXAx6rVv
o3jr5cFt8LznWLOHA6tQR+go928N3K1LKFNU2ez8fg61rKM+5yEc3IVRYnSCzZmlorIZMBP99c7Z
GlqIfLd10UcBP+nmr3EubMqE/lq6beGlBoXoiibUEjEFkAaFx0EMS+w4G4KySU5d6Z28XF9Knx9q
drHHY+7vxsCGfa/14hle7OIDU3IYgyzIDwxJjeVOedvF3Ut69L3t5H6uYx8Z8F2tGJp6JHVjOSVe
kIoCSf/JDSJvcp8x3iGpsLLgrjGW4JNmGDaTwmUYtPHkQff9pgIMqC1iHSYFSQj6Y36YWVYY66Vr
kLhmvC7LngUO9ALzxpGZJc+z9ajkr9n+rL2TWRrnuCPJc3eAj6chN1CG8CfVJjb3qmcKa+Kv3oYX
t5WeqQk9NZHboD/afprD8cjcL84UdgWE9cP3lB8UxMCjKSKGFhzGbOdn+E6HmuZ120rXuI113DWA
DXFsnDLfUgO1iYDFI6ke3DBoPyxvW7CbXV+HblODjRb6DSOYFHsCXQ1Fl4VjGSPqDQfoq3d+a33s
5EdhL8nYmmELiK3CP7MGOFxHb5liyypD0RexarvUbmcr9Bf/aqA6GosVN0CCSvsQYFxaK7xjTWxh
1EB8R0jYJ3eSatiN3nUuDouZtoOMF/PW2T9yPiNGueQfefecXbwcaKvDQ4R7h7W5bxBxR494sgkW
0DYIhAr5QHHN/UGuldYIXJ/hdFvK7QyTYFbLBAZ6sWdAvu01PxLyXutGZSYCKHzqf2XRxQpfRG6L
0OlfGnGE1XxBxZdwYbJls8JKWe6+CzctCiNyrBxvWD//0/iP/fwfS2DiH28PVVn/Gn2Qzkg3F9Q9
mgY5tOw+s/elGxLMuqkPh4hWqLAEquINn9hcwsRlhQsuDGXfa7jNA7hYEYqufHqepiY2rRrGDrku
hsiYpfmnW02PmpNfxMavybSyIBb+QG+q1jKZm4JFHYEC307gnR9NNn4TlL2sXKOmM/f18Pf8Zk2s
xs4KmPzAoqH7Mf297fzNkxFROPjm47zppN7P+bSFd2r6BBEKfsmrOuTky3Qvqr3MM7bv8dYtS2MC
0adx2zwXPdYI2/8T1m/1eS1FSjA7CacOVXdlQTI2nwFMkxd43RvqXgE0aKsJWX5Xx09HgE2tTqvl
7PIXYbzW5ZHPP86YIBUgYvYpzzGUKGu7cL5b13dSQhXgNEc07x0G07HaVByPYte2JDS75rCQa1fu
luk8tks8CzxelFJEoUVLc6JjDqPmd2K+WlSEuCgK9Fi1EOEEHCSneDho6VRwhtOYT75b/1iwHHPS
fUTXvNronGceWnyMGwelyrvDxXY/NmUku3c9t/Hod7h/8rAP4EXkLi/a35ZBE9X2DT6uIcRdUcvG
UHSfDRCzwn11mofo7/L/wTwoX1v3Z1naCCkSYWX9tWhyJcKZ/dxKV3SzQ7OEGndQUBpxXQ1JUR4X
68RMZGbwtDUTBhDURv9OlB+1njgPmoW6DPZBCXgIrVJu6LPX7DCxVHh9PbFESg0RL79K772sPsqS
nQRaGE22o3gf2Lit6Mau/dDXbUhw2XhFgcIm0s44doLg7hE7X9xac7MGSRc0IfYOn4iNas6jnYyB
mwyY+5m6a3RVXXt20I2R4m3SHwhs2Aaw/C6OvlmhJzv3eCsWtYSSI/RAbb01aa3vwH8jMKJFFfQJ
tvHHvVdhjDN3k03DwutCt0OOrf5t7QPkHICx1mio8ABIg9wERFrlKp3t80TwVgcvVL0Mbbos2wHo
VNGVodnU4YxEalHKcA6AR8wHIXaWtyPdDWU1RHhiYld/tpFR+8701iLfI9ktXep232YPyozvnWnb
stus3n12RUx3GPRbvzipKvWKvTCruKci6bpzMMHcGz2YI8dYE/NIluoth6X4wLoIxoo4z0006F+X
6LBYM0X8CAczJhqG22KzsPfORcXEoSPembeY+sY8HnO8ON7yRsop7BHapYPdauwW/qeqA4xAgbW4
4UT6eJLdxfHEw8Z1AWzLRFDn/Iro+LijeWjbd1pY2OXAPD19SntNhjxIhNPHFp/iqt90uIxLyFCL
becD2GxV+gSifZRyMNKbBnEtpMZKBDoRiVzGTr5Z5RAptsXQEs8mkF39oSwcAC1OBbfQvGKILx8d
cUOBQp07qNk9HtpLjp4pt/5ye1uTz8rCyzOemPrsqs1UA91e8DxgXKFFbLYnuzyPTEZmvp0wv3g9
vm/zbJI+RNjP2V6ckI/ngj+V9wc1P0Y3uBZzi/i7DPE8eCxrPMJqo9yvsxFVjnWQzgBYct/iHnbg
1uNh5KKkSHx9rGi5k/6Xq2Rkm+VGTpcpOACWBLTWHdErJC39VKuV9HRA9R/3iOrIaDBkUg5ovC/5
cFf0BaHhSemTyGmrCOQ6qtkN1SCs+U0KtJC4cGyWwTjKpDZurJ3bPCZoNBGFEukizgFeAMnJ6a2r
d6rMPBwQIAoM5utGs1msJpzw1hjradXuSY5FaLX9fhTz1rIjm+CsChmbekaHyn+nMYgM5+Jw/cHQ
VQc5tp0w96tef7MKV/QsOaICnaSk+DkK4Jnv70ugX6o9W9V+QhiyW5wsfyeZe8FOW+Ul6C8iEz/K
4ydsm4W8zrOlfxDr/VlkEEnUO148NOhYnAGdZI12e4KDNDmowoRUYoxnufFcnXLsWSHmNZQewEAz
8atdXdyKDmeoy2ZxKR1M7G2GSXfMh2junu/dubbOBpZHfBd1etrqtgttoLJB8bHy94XTGMcFrWGd
IaR4JyiIzQZy4y8a4IZtH3DTBqH6cPOvYQ6SGYt8Xu+GZf89+UbkdnVMsOaDMhQzc8Rfge+NtScL
edYV4nSd5SvHlq6iWF2pYVaalu6vyOmmh6i/hkU2xFRb5GeBZjgBsO89A+PCSXVxXRPYTeOVx23U
IuNAr5HH0f3mkcmOYANDOOZozLQ9UCBp7Sx2U20Z1xAGl/7PAmcYjRDSil6gboBbByxrnTUa/T5b
c/elH64gSowFoQK5jcbpkwf3IdDhyBVIil8b+egBupQlG+jBInfoTN6Ii8YIkzxM0RxgSkF/g704
xW1borNwLsZ06mAmRcxDU/3jT8OxUsBRY8P8OXUHAwSuC/GRGbVAMeHTHc5jH0oHyATgmwn+bRIQ
jo2Gss7Ny1K+Q0mWcoG5b+gj6Z7den2tA+CRC95pHkvTjhvFMgkYMmjaZJjblE/NrqnyK0NH0xfe
b1cNmxEzKHYOM1MFSeUsr46Jlp1bMVhyQP4fzHkQhCFJBlVlcDXnTI9o9Pw14xxdTc8PKF2YkjNa
fsOCLNLKRahru2lJu6FVsfG6q4+Um9Hzo9GwMDJz8CViu+bedg7Oujz19s+Qe1ixDDYrDBlHhXCF
PoZf6RflB9bgrD0ICLHi0+b/yHIVbAbjxbCNY0bE/LHzD10voY95EDYDgCkfDOjx0H8VCIXxMPDn
7I7yUi3X1fjtgNfKl6XIatlFATiFeULk18loNwpHiKMRrhB8Wvc6MbA+tfrZJL77ZV94mBA3hf/V
NBJPdcAyiwwXDAnr+EKUlQIzjU0hUn/sgGG32xx3B+FAOAm+Se/TVfjdDdAgJ8K6FEg3TCTlW2li
VCgD9J+AtRZ8/b2BUIoqxqi5N/rMcFO7+BXlEs5WkDJ8xI7zJMCfOU9bt18P8JfEXEnS2jvS4VEV
OMywhABlUaPnncf9OAG5k1sNfTWs0+Jp2VXBt2MAfMvFnkm+kySPHTwygu5JV6/aR+hV/1rOW6Lu
wVhidvXwAdEmQbyysn67UrQhOBqNsJDcizv9uVwgZCox+PXul66/xoJGq+OHrnel1TVv170tDj21
NlO1PERgxAssPher2FbAAOZnnlRdjEmvABnMgCG9vo7IoACINDpxgDiGdr4hY5F2XpC2sODokOcx
9eEAqI5iYGnq94l8O+63LneOvbWddBFoIAFadr7Ag9+W+p2aL75+6aej73zYzaVw9KbCYmxnb0tu
o4nZzwCYCd2Z/Q0K38hxwasaCI7FPQhbD6Xr76d1Soc+3XIzJ/jqjL2DCz7A/urU8aTBiECAwYjx
L19I5rRjWvlfbeUjKmVKJvwWs4t8RYG54e5lqPV4F+0asD6ACjt47Ya7ZnnKVjgG3fHY2FB+EePo
WLsJ4OVMx6hZSSwqeg8Wesa1BWavtl/oSjLXNk5C/LNW/zOwhiaWdn40hP1trGRDWX2HyuWLz23i
UxTh0QEUUouNteiXwbOOFKtt5iBxvhmQemC3ucgfyhIJcGKcLnOPGPLYc8nVWAO48AGBrHH5In1k
h4ivz8nBsQT9O6JzzA9THux62FBM5OZKvOgWSI+uPPbKQ+aWOI8CWEBuIoSLgfJR1cUXMvPKGVgo
Ro01kG0K8/iE2/WuWeaHOwNADQRE3U77qJ80Ylv3+4LzeDKGrA7sNGBgJt1G/tRUwdtLblrM5hN3
swnrPB61zrJDabEQQIa+IK2km7SV9wpVL1Ck8brO/r8VOOcIx22b1pvSAc1cCkBsw+65GxM2zDk3
Lb21uZ25JcPc0JCY2c2dzu2mqYctIspC6KhhwEBiycCWOWiXsOiW5qb9azK+mboAkxU8jSLtA0o2
xLcgyH8YMd66rMhmxJItff3KvSqReK9ngtaJYhSmXtYv9QbB7JeaA3RaND3lvPsu8V9h4GOBpSrP
Gu/72GCpjdiZbvi/VoE1dYttbjZ77fkXo2/aJ6HzLrrgPBAk+mCrtx7mO5oSMwRcDMd8MxPrdOtA
01rYVA09bW1BY1dopd1vA5zAWuZ1OPrLTS7FirZvqUCn2ZnF18zWe81QVNXyjT2qF9kuZziTpX2J
s00XD3PbJNGkWxvhGDu1+ui2yo0P2L+wzNSrMdvC5+E8oI23mv5sLuK9CoKbVRk3hdQbKSyIc6xg
b9pz4k00LfvuUjXtvQtWzHMLDXODHAUT28AH4JgDFWSi3Do10o1qF4Hi4MaoB/CmbpHWUH4vnr2D
t1VGMW+TACgLjj2YeAsIg7j1U5fm1bSdK/qyoEv1GkyrPk52Trp4xjym++ZuuDVupX5ft81VG/62
w3fiWDPKv2lQvBTVSzvLbzX6b97SzZDUG6lj9OdgQKsxIAJN9xtzFJeiUTnIj+rKZflqUDuZJnkw
p5pCUwD6yTemI07O2Vp4alr4LbX1PRrkbZjnFIf1iDKDSKR1usqxzwZb3tc8OFZNDzp2vmgDpjYK
S1wCygcYhfw5hX3RKn+AIYa+YN0sdb0FxZG4arl39oSBbLkoo992E+gNt9kUXp8QgPut5cdqdF4D
939DhumzbOtjr43PenJhuIVmNmgg6bfwHBHtDO5ADSFZzG9IcgAh191x8qzD3KvQyXnaqGKjmJt5
zDhJALqNHh5B7e6YqeKKY3ZpmAmYqlF7exS/ShVZh75UCX5bGnkrjedVmltJs8pzg5nNqqePdXIt
eArUH3bHTnanERlI/yh8QiNhWh+Klak36czqIHruaxFjmeLXXslHSVc/qdicDFVPQ0Iw0zd5cafO
ciwKoDTYzXsx+jxG1O1utkAZthyFlJzcetkLRV4sCERdW2ROFySYYNISo5VFp4dpA2geusso5z6y
BT9LSbZcMRFVBWJER/sgNNmNI3z7WrGbzPmllNNj9XUm16KIJtV81z09oJ/5NTvnp8f94efOTpce
5nKWENpFPbDjlhYnLLa8MVKmvNJ7ycSpN8YXv5xeV4SehEsjEMA6o09a9pVdvrssPzkVoJhS1qem
B4BUWaegRbfYlGdpGPfCAss0AmQsjWs1eHswChiTCf/wrHULtQkwweA4MHNPyioa1jLDdu0ZEsMr
PD3fGpYjdkWgkhmxzDUA1pxlHp/PhV9iVdqdX+lUdljVBr3oBjt/dQ5Ic7zgzf9UFFAkW67oepYY
y7NZ7htOOGnMk7T/IU6wJJ7DvagAQxFRZcP+gY17DmCbE3GfWqxjjLb5kRfTzuYU3WhnDCHlbBNo
fqWO3hH5HJrJ8lP3AcQg9Dtf0YMXQc4Tj/KjrXIwJw7sX2p2rwdz10/FQ6s+szzj0vhAgawOnJ/N
bnWFHoopxwibBrOW4+MbsVIk+bwVirxqOh/mev3tLe8lqGCcCDVSa/vHUdB3P19B7hVXy6ARHsb+
OTcXigFnIj/e3IGGoss7GvA4mMy96PzvuZ03lQCeYxOowYrY6O0EpwutkmOHlpRnCzaCXekCFARd
G7ZLs5EdOG7L3xeCfToCa/8W7yHImhpMTiNAB1iRIQ/wN5+YEfUzlC4lf/VG9jtZ/oUHy8ZmbdpX
BLOgSnMLqhIW8HAM9GlehpM0mzNw+sw0h2jUAGV7nhFbg57m+QUCSCPKe4wOvrHVjrnGxEOYwWpm
8Ai5Uw0xVdsfnaL54rVHQ+zsI94NI3YOyF2NFvCwNmEzcOYaiAd1ZOq765kRN30emT4Qh0pX0Lfp
HRt10hB3v0zQxHVjwsHcC89ORw/w3MoTpEKeBwiZ0IPtESN6UuWKalzXn0sz/JvY+ttOGFbH/uiW
EApgvcYtgazzwv1m6ClX2xjifl6O48LvhV9v3IZufQbeulFvcsRYp0szNnR70CBPrQKiK79KJ4Fe
GPBaOKxoYHoa0bFLCsoT0+mTkg+7tUD4O12OnlRgqO1iMy8eotH4bbRlUrgGQMT8rH32M0FfscBL
xmncm+Wsp2agSIL4f5CBJcpgAwl2N8Vc/utM9Mgs70Ex0Xju7J03MYjzpv2MG993VFoi2xONLKLm
6NeE7DdPDXexDJ+iN5O24Q+m/KxoeAaXlo9ytX5hencGdJCOONa1VInpVjd49H91vDwTfPOtXCHp
IHgVSoqdRlhrwl/CY8nQjCdLAs2s5WZEekOuagxC4/f8bCAhidxh8zgxTWRnUHDpI1LhRzKfa0CO
vumnBmOx9kU2OPK1taZNDV6IYXhU6mBwDDZ9G7f84vvLU/WgOPR4y6NsVKoh65MDyNzqAvbJrQ5y
2C3tzum61Che5bgmaEcWxARaCN2b2gHfzLEr/tmoeTnYOWc6OezXkh8Bwd9EPiXI8SLwM8+QeJd5
tABBGNp3wRD1hsrQ+Nsqd0KQB8Z8AfyVmL5OEXO/kgDCzmswnjwO/ALTw4wcRQn5lTLstEBHm2MA
FhWoZnDaEgo+xGMnVWXGzqwPFKXeH5O1bEDnZyO96SF9mlqrAEVlnuICQ49bqE0DSdbgs4g6MxIS
IWmy/nnTdwv8zjXRZ0/Qckwf/PmpxDdVw0ah5XFYOk83ARFbc10BabVqDCd32lTWl43vamnSFkoF
nvOoti4eCaKeP2aXRz2ZMen8NF4XG6sTW92mtHqYwOx6TCvlk91qK3yYOgzUlnS/wfhpIxC71r/e
8ETBz6oHdoMXgQ5ouVprVxugZTRUUfpjxN+D5rEH9FuwlGgIiPDUXY7dM6ik4Jmw9YFWKaPO2BO3
ZddKvHFgXrV4X9CPzt43UuszY1iizmbRCkGfBDphWVfdnlf3WkF94AX4Jt9dlDvWgDJfdr3QsQAT
QRrYupCwBbsunJvTo/ppDF5/BNQId4G1i3sT7BUUoPhKIff6CyzAOUVUzEDyDCRU0t/BhGKMLsBZ
8Onkgk+Ih4DWgSsnbblx5HhvOrbh+PCTfelMFa3mDPATKejuP6ffSPXukr+RoV+fg7TwD4AtGvvH
c349cWEUPqlWSAXKuJoiAz1dQaFZGDdGo2PZ19k6nXTtoj+w0wruHygdpu4THz4yxHgzDCfGtRcV
KCjeAijxnbRfgUCpgQx1LV/a9pQTqB+htON15s/f4NjcFSes+7fYf3P+0eoyVevbUgH+ngCz5bvG
fm+m91keW/FmGeUVDrWtfqJdpxzIeeE+qTi2ga/8LgBhafY6HUBf+Ma+EkdX65C4euMriJXwNlXs
1CzQTpn7wV1BlP+MEIMVRsZ0EEq64zifil27QsZuToASQaXm06gDGuui+C/jqzUdg17ABwh3DcAi
H0ye4w/o6cEA2VAF50NYzg0OL4lrfXfZtwXJGpcPo+Yb2wcP3tQRJu2GXgcUJQRpKVw0BkJvZ7Te
5r/VaqJAn/3xV6JRaSyoN8gWynBAn18uv/fDF4fOSRJg2D9lM8YKS21BD+6927L+ndovFUYyix0M
4w/SacTNvTfFYa0zHRxdBJ+uFSBTZz+ARylrBFNjesAOy3yW+nuY7m0/xC3wZymOjH5Xg4mquhPm
CR4PUCzGyteRkQOguAd+TN1fWIABeD27IgeJUsHaj4cT87HaMSdaXpRELvZ8KCaoLH/dp+d4/Si6
n6f6sTKBPEBWIo3vGbnybEbn7OBCBKfRjmHhfAhyXfpXG1HDVqUiDaV1ye8OjnOD+7EaDEBmP00P
rPxzsfF/VF8DCOWuebHHiwha8G8fehIxsjLwK1Rsz48Syat5N8cV3a/FmUHsW5RhQOCGfJqsPw8i
htn+m1DIPXyPfP4bsfSo1o/nfFvgELqLG1mDgbRYKGRJxorvZhDQujOoazXshZuwXH6l8ZnPUP2u
Eu8pLkR8cIh16/MI8Lst/5HqAfNCyEFycKUVSNaHCXjE3XtAkBYPeBHyWkf/wxyhVAND4i93DcKV
BU3cdlU0id+h+eptdE95EVZTC/BMR90iNuO67TX+1fHXGb+fFEEwriGyruJSZ9xpYkcAYbp18mai
4wz+9euLNrJGbE2dABEMYUSC/FAUvryOQOT3tYOaw+PRTk32Sa2s1J9zla0NBOwUdcr3E90CV+4/
A9BOk/u2GHI/G7+r9x1MB8ogLsXzUtBH+B6AK9gvjadZBhuPmak9I3nXeW1gDdgun+MzL7e5efMf
HFUeo4SU5ESrNoMD/1ZXQEWRCdoUD+KyFKapSV1+IfqSi7dRv9g+/h3YJUCA6kJS2fYop/ihHZq6
AbdkH00EeiL+07Mvxf/MHKfCgy5e3kvDO7i5C53Bzix9vLhQlEJCPSxFZLsjlLNeVEPBwpUbK8S3
+uY7FUMi8IGRkBk66m2Aotdbd7beOKOVEaNIW30OgqslaLziVVqnv9EBXtT9M8rb2v3M9acQqB8Y
gOburyBLNFUlSPMveH7HGtg4uqUaAzv29Ffnq5vNxMlnZA3jEcqdvew9lnYg9UXWwckvWOd0ypsQ
1BoMCE90AB9RZe6MwSMHgAJ5R+MegnZf1UbKKuDO/s10HpjYQ5OCk1RTbC8337pCKxzRtdqMLkBu
PmY5+5P2dFJwPH+WNsNDJcImiMh/Jnos5qsOjGiCxU6Fsx6A1gvq93LePDnvxfqRUJTZw1EhzcBp
T6O+SFyqORxMQQTEPuiMgqisq0//cXRWy60jQRh+IlWJ4daSzI4dJ3Hi3KhOSMwjGD39ft6LVO0e
Mmig+6fWTfZl9SmcY9beFe2PYZgrp3vu5n1VHhgGz5n22WHUbcQtz448wFUkDT9lI8U08PrIhGfX
hOM9y3rfzwdVvEhgaa+Uvoj+0K05DBCu+8vSc0fZ9yr7sO2nwb0pj9O3o8u4xOQwW0KFMEZ6Kr1H
phQ8TgaN9wgI36jte7WcNOwQTs7CdBt/kA+dZuM/BKnCKoMH71/UlAXom9TxrDXvrveSPywG1Utb
7jKxi7Q3wVqk4PIto/Jbc1NxNEcYJCzLN+eHmK3ZqTT+xqudPjHlwayPUkOQxEEKGqKnR+6+kuKh
5jJXcrSzyXUyjw1vKIPfMga/g/QzId3iTvBh0BFMt2lBzagxPRs1W7cnXy103H5N/NuqmuDp3ECB
e6wYD4I3Jc33RvJi14cCQGXmkp2gdk2mVeuntvhq+m2LHi51r2rVhswpY9T1hyHgsTHld2iVxX1s
L1bXvtSw1+68APSfR3Pk7W4j+930Wr/RXyeghdiECt7C4qxE9edQ2WXmyJf+41CgTTFt5HLLXG0D
ENPRebqptZp025952FCtfu/A+UHcE6xm9csz0CA2FA4b9aNuQV2zC1HeSGi+ONOMfPM4xNyH2qbf
LJW7diuu7e5Vmb8KAXOND216eYRiyoWi0YM9naGQEDB3Ns6oFz0psAydhHLS4CELq1zltvCT5C8Z
/2r+RjGcpMuLVR9z+/2Q18kqWxvwKwkbJIqPkM0ZFQ7nBh6xIrlUNdr1eyff4XBiQHStp/mcF6wV
f6k8tOxYOUXHbrBPdqajUqchWJ5S9dq7PIS4W4/OYaAb7ThKdOsEuyLnH9DLwDQ4+B2NX/yazcOs
L2zI1yzSfI2nl40X1IQZQhLzuc4uet5TOFys+SaGZ1ElYZadozoLQP2r5q2aPx37spSCywONRPTa
zEngIAYc2ktb3pP5n1Burnkt2m2rjeu2zw+qcyksGKHyg2zd2jZXtvmls4tiyvEcFReOisy5RrQb
+kx911MYCTDc7WSAXdxz52VuuJHa79E7xjGDHU+O95ENN3hld0Ql5nHdHxJ2K9NYJ0lpF/lVM/Mv
16sGoVo3s4oG4ifGcu3Eg5+b+6l/So3nWD7rtFi4PeyzxMOcsFw6FvGrp2xkFa81MBQXHs+R7qvJ
8HOKTMe7jtVT+RiAXhz78p9qvejL0+jGRHi6oZFzc2uvLM7G+sic79S92NGFrV7P+6Y8zj1fUoaq
DFeG3v3p5bXPr6YOyvml1Tmy63jTjOhcpl3Xvo55F7YAjmYHnTC/DcCw6HIG+0oSfcBDQb55fTwA
vaPKm/PQbLxTzWQvAx1hHm+FO4eLRpBf/aEh135sHzf7RlceqqkVuukUeMlLFoWD2gCQzehC+1Dv
ppXUsACgwFXPJcqIUSRQ7dvI++2Ue0+l2lNCMQQBEb+LUUmw5C518p0t2SoraNGro+nhvDoYcHRR
sncwAVYAZAqiDujgyFFXaa6GSzojjkl9c9TXRCKvY89eR8MUTAk3br6gzqFi7EreQXqNFW1Tkita
udOqMU3Oz7dslkFiKr5bbzrUWo87OJ/XpdgMnOfIU7sHcG/wcsNf6VxN5cNKGnrwvyLKVk1KPQYW
1FKwJc73EOurGjkFpbPVcVpmH914BMaz692wnOfpNIEUdqfZQzniEsqomusZVXk8PdnyEpVPWkuB
1Se0liT3xiiBLRY0RGnz0eYvFVFWXforWzLldjP4k8q/uxyEMhyYVEyvqh8ai0LX3GtzBAP9kalc
MEO06mlLc29A6fShpmenf4/l1+Lce2gSrUVZcNZ7dMvdQ6upPaDHjG8TbLzB2JmfY+95SSHt5pBY
lH8dRzLzaFC7IP3Vh+Nsu6EmDzOrwxWm36FYxfoVolBYyaXzK9n6xFFssd2vJvPeKD99+2CQQYTK
BykyB3w6xi34YPJLhQogXnFboz1Cli+fuvLBC//MdNcyxjQpBc60aGMztza166ca9U5Wuf7oQvZb
aD1qH7tEFV90ZHODNp46qnrT5K6JTBRd1NokCkzNV1FrfkqcRPGsL2+2k/vKiHsQ0r4C4M0Xfa9V
0QY6M4jTBcQOmZMI8xYniXYwFYpx8Ycvcsw2RYQolf2vSQXLFPpWCYrIXxm1l97a2ai82tJFYGP7
xIHTRf+6yY/NtFfhremae5BAj4xFQINjWqwLysZ6uuYoKx2vfbKidyGzXYHKTBZ8vMVbVfGeCz/E
/+HLIVSUt7nc1dqZ0x3UikicQ5be+FiF9ubCBrWz58+14nveZ2HckhTILYPKNt/sskeX+AR+Cunf
0kx0iJnQT0F/Wc2L2xzxYI2eg87mVqjQQ4N7nhK56sxjr3xOSwNKc48pOhgmHjrQXDr+XWM6eEvs
O9EeenBbUyA2XbGvMnUlSb1wTHQ5PfpwhPAySylmw8W64YcccwcEhaUKn6OjLMjJ9vWk5DWxNWF6
QjSLkxLPG2qIpH/2yreRoVRDcR2leCqleBVsKrfOzmXUXJk6tC7l60AAFNEhoYTyUxGfD7cUoUrL
95gpZ6nuGyfxjdnaFtGnDSQ1LLSfqCJMXLOWhksAB6PQNrjg/MdBqXAeqAm96gt9cb7cu3TTCoVJ
P81OeiMuotGPo3vFB7Qp3tr2RzRvaAzK4sPixjGwT2jyJ+NwLej+xqjxZ2xGxrSroqdYE6Hb5E8i
ZeVwwpTDBS8MgAR8cgstZHG0TSunPQC/zGYX9GKXt+96fNRUprfdu4yJ9OVW6rvKgoX/7edPSklz
2Wvtl6duBzPaA5leGt6lkM+2vrON2k+tw/ToKigL9CuTzQIVhiqLmQM+fDKJgf9kZzxsx0sWFOAx
6b0owIhoFwc2ciynV335S9Bme6g+EVfDKqL+0HeTig6FG18gx+9cPaRgc7zDhEbMNYPIvUYTa39C
uW0zuSg/G9RPYnpSVP0jVxo/avRNabx0KDPjplwlFTKy6N3zrg1tQUGpqTRnffJ8mE6McK929VrV
zMGiaV3zKrYLrM7ikShNM9QNbVKGCmrKSU9XDS86zaelx5VABzvVwHNAgQ+Tpfevca5OtXMk58P0
CM7+ajk2HA/xsNym8rXHAaJq+nrpfyNXWUMbt/JGDVnHv4nNVzRvaqI2MtC5bv5RcKzYBFD3j7E+
25zr00Nm0sY/Lvdk3P88fPAdpE1U84TNcwqxA2EzYWi0ql+ti7aYRkt0Slgb8CP9ZM2nTUmX45pJ
xBA6w6tXsobw6Cne7zJd1eRVU9yws+ugnwff6s6RyQljTc95jaZCrJBNhDYuyLgCGB8OqauuH9bN
iKMEKh3bHMpZUfpOg43+Q5Av3jYJhrzTAmpTOe+lF4d6kgfNRBIzWWdR2YRLdK14AF6BbkxrOL4e
wGx6SbGRxOVPmQMgxN+cvKgdEKxP32WLfoGpu4tbr8BT7gAlawWlsOpQG6GL6NMgRb9glPXaw3gc
Ew+H1sbsrVVf7CKlwe3wgoBtK4o2wBFXWszYsl9KDPxNj1QB5xnCcGdmkNigPrkDbqHlSDm7npM3
ozjZ+bDGmLAdqH86Z1477jEej5I/ZmVNkAxfk3UgagYz7FErr67ygIrDTI3DOc12bfbWOr8tsAnz
XbflPKzM5RpzVw/uZyJ/WDu189kU/ZuwsdlZy29vLFzbtT/NFhPgtsQjoZkD2lt2KNeDHvO419Jl
Ym//IpU2yMdLM17c/iumSmNkPSqyEX+6TVEOoUjwTXxv4oOOKqgAHXZSb6VO/xq0LhY5SGQPixt4
cFd8GO6XVlTwKEaYYumyWRVduo+ih7GJle7cJ/00N0pg08LEJZ4SmIKCqiPbLv37oNlBI2PEZYf8
4Qx0ysCN4qB02XNIzh8UqmLj+HYWBG1LaJN5Wrl4Xcd35gtHANRG/7B4T6s22i8yDxbckohb32GP
Vr1Kl41BydDatQFKygGLD8NPxGs1rE3TWadaGo5Q+4q1vAoOEldAkrtmqBa3ikNTWBQsAssffqFm
6NE0YicyKOOxunlfeUPLOXwtbPqyuakDBELiBYMOmc50cIrN2Y0hrXe98sukBHA0gIBubSry1yhh
3dgeqVkGSdfucTjTSmoY7d3f1P2pVSxNdGsZ1j4dBtQwPxmjEFg9DRixtGlf41rbkLNNcf7j4jFq
CGeurLvEKzNJzIpvHmvW6Nfd8mq5TzRmJoqFaSf0V83cp6Z71F3ce223sUj6U8XNqjbDvKuGKygT
BKBHIaPWB8lVYiaC3Nl7FaXU119D+pNGZ5un5Rn9PmU85IRBJLcAbFLK/MGfcD2ntvoKAb7V9Gjt
FJxYaN66rAoIDAlike0VylQNz2ziRsHgjusY+4YbOZxbmFBwuwvs5pFiAI2Y7In3iPiLTJtWvTVy
J3DPF/VN1ZAroVEtrRqIx3iysBXEdvdaDIxLAP6PrHJtcesi2QvbCC7Ztn6LOVMwEXaXuCTNh2nO
pQSgtvqVbHrUQ9g0nXVUf88NZpJkeI6Mu9WAMKo4dHjAYtaD0RS+2qqMsRgOVvHPLOagBPjX6nc7
RiUG9DYAyTJUXFfJFJBG0OsfHqVPnEyhq3xPEQMoyh6FOlOpSKhbhHroGmU9mNjW2HyJaq/tmQtN
gKSQj2gIGKbR2UV54us1KJuFtR2qe5eM2sbgfbQV8jLmX3sYj+pxWmXRXxcR75PpgWVZoV5J3N/W
JonTQ4PJasF42nusw9klgiZD1Y08FFpF5snJ1JTn2TJCA1iq1LutnohtZ9vPplrjsPICEjy8DKcy
kQjV1P6WY3SqHHO7PEZnLTRBMSpKDNJNUdwiXQkXyi58hcv32PdG6OY4eBpnBhnxFh/1gp8m+trm
/DMGi+CUv6wA5zDdZjvaf3361sfTc+zE90571HK586p28ZsGGhTP6FjSjySiiOrS09JUYdyDhEfO
W1Y0/1rp4iNJ5d5K2hsc3FaUR72614o8JlJDdNClxySBtRmbmZf6ZCzfaokO6dQf8Tr901uYHNeo
3+v0A8KlreS+z77sLr5YDqhrHsHTNTcm51IJl+gOu01J+al4G03dNtpbiRA64drs+lc6qrFkAMSE
rb642di82SO+LDxQd4pG/bUnLkIbDxppKIXAH54v/bWtzJUEm8oxz6oifIixjXKtLutFfrvdq0h3
0p6ixzH0YvUbRJm1d5u0bWWjbXqTVN2mFUZMFFCHbcONpDzcW8DAdqYdUqjXxb12Cf86mIGHHqKm
wbN5+UySs96JQ4dves6hBZ1lLTjTsLB2i7HuWdFePd9wL+J2f3rQxi7CBcn5q16NpNkU7nNqvSbA
doN+VKf4PYEMaqf+XzMoP6aCJm865sgnrZA43CDRa8bFayQCRn+NjkGPszmbz/hRzi00sLoc63hT
DmcXoSjGmFocJusr65FC53VoVn8arIM34QfONlwXuAvTHPHsU+K5lwxVLheVVm3ieC1UF5GQ8W9o
fozu3Sje0/YtxeZmK6tMXVvtSLyN2DtZuZ4cCsPMuqSKcZ+IYFmgdSpni+B7NAiRuUzdjf6RcxIm
bYuVUeb7Or8a5k9jMs54vsT2Y4JoWNjbWQJa2OU2S09qkQexdtTlm1Iraw0pz4Klq8qw+OPsovK2
h18tLfymS/bqWJxSG5ufMwKz2BiOZfypJTE7pncwo4wor/D1iWshT139LsunoUZMfVYzZsJsIpJs
FBAeI1ZDcmd0/NoM2qEcgbboD2AxlXHWWU15I3CJlbsEPqTM67uCCwbzH5j+sEuJDliVRfEXpTX1
YqHcFBNNO54oy/qwRln5Sepc+LWywAlbbecUTLicevpQK9DH7TzvCn5HnzeA2m+iXoIOwjxRj3qC
yUqJ0nMH9Oou55ygDvXhPBTzcMEb87BzYNRJ8nXRPPQcTcBsymBMrxX3T5KGuvvXCTScSAKfLbgl
6My6JWvo1FpgTU2KmaTwa3Et+YAMF9jjWLn2M75iZdtEZ90+VXUR9NM/0dFbWXJdOzpC13rXdfNG
Lfogb84N95NdbKtoOyi7LL/mRori8W5a72Vf+pX63nu/rjs5fGkI1IWwWa7Ls1bFvqmIoGsQqbiD
GoqanZhbe72OUL2dLHSNY41exDiJmo6al49/UnnDe1eMfz0UwIhGxEP3X+5a5zjNb4zmcNaKRghF
lDKiMFkvHuTuQUyAm3i8k+heWn1+rlwvyLw0lMOxGsOi0xxkaDHY4FFTDiPO/N6i9Oqc79KWgduV
QQE9p9Tn3Dw1tRomFA5uiwcOAqfAKoBQzeX/pN/EV8AbxCJMdqkCaQ9AuRptkIi3Mt5qXf/w+X9F
abmhhFtHFaFlGMJoU8QjxGaY/DGpQitJd7mrQsYcrX4fgz9DobdN6FDOOzhjcVlAlcSPoFnn2bZf
9CElK+lJmkwfSv/q8VKnlK+yRLJSGnLdkC8hMbDEJlfW+INvpkCiQsfjCTBlkhVqegd1nyzcak0O
KdGQ3u5NAjF8omzcegnz4s+AFUOqDDm3lpo4O6xYur1waKdN43iQ/4mPtBooBYCwq07erEDpT6jG
mHZUzutG/0utXam0mxnuymH0hamC/tJWyUQNMvuzWibfS7HHz0R+pDEK351bZRwppXJtYFEN+mKG
26jELNBk00iVBAkinDHPNrtWgzKarNNCu12QoDW1W20QFybDBK2HRghZZ0FYSYdm38BHBNOz6tET
FdNaf+zxGnreXCltGMUQYxw+bvHU4VhLH8Kf8b5Y11FcVSVe6fne0aA30OJlM/50TsDOPPEEqnxZ
k6O56rPoOdKawERvbWp6oGLlqNWU82hB01atCmz6XIWmvOc5bQj3HnRlizuLLKGt67xr5UxSCJFY
0cdoN7sHyG88uiRshIMSDNXDzEdsEMStquTrrOGJ1gBYoqzfXdUMivYzY8Tu8JEV29H8dMcMiY73
myhvpRNhASaAJIH3K7hOSXuq2oy8AjRGpCJo8feQ7wqlOy7qF5ldRTf6OsseoWYcslwkdViR+Im1
0eWtt6d16e6oVKIlNHT6O9xsNBSClKdNj1/MGC9eyR1NsSjTV8+9Zi2K9ccgnsn6jAaMcoMK1i5f
xvzB/k84VlK+dsVULop8MShWpGmAXlb/mGjCrPLB16ldO6X4crA8GW60SSsnyLOwNXf4RLXJCkxK
Dik0YqXij8x2PjhLu3xPZkdqrfvsO4agypoPp93Z9MZ9FOb6tYupWpxP4sRurerMvsi+rDaE8+/7
6WK1y4BdLg+XhcCwSBsLSmuYMV2jyG4mGginbElRlC2nV1XTdZWqESQ1shQHKW2KL2TF2KVLPYw/
mWqcBa3EIqDSG5fcK8C/qX3rYt4GJ7CQW3XhSvSEhJjiEESxj4Cb8KLiYKhnsye7TR9PjQuzPUXi
PNNEZcvz0rIkrBe1uijtsREbLb1Lr93o2tWsHzh4RJDoW61R6anMtUCgg9vTmW9LeRfzrrd7Xy8o
rme0TSg9CJC4d8wEzKZj020fRI9EVoRVBCS1I+Vd1HVxbqBMOdJg7yGsYqFWp7xHCSPfbeKVGrHv
RbFWcS0Yku2RRG4o9fRjUW2/WWjihkYLx6K699Nnr9pkJRA9GkR0pkP6SJnOrknzmZRbb9g7SXrs
US4spB0Lwmz2M84/IswsuurCazZWyqxZnEVpYJV4abMASiUCFNS08ntBqg/TWa3xTf0teEkjZPCq
YryMVOzcGI95eZuytDci71+S/M/0mDZUCbomq48+EnudVlvNFd/OTDc4DfEOP4Qva2VXw9zpZffd
e8rO1clbMr9U0fvtiKUSHY/j7Qb9RffuyvjZQFa3T26M35tAvPapjbGiIn1c1LfGvaGYIJBB+Ngb
NmV2qLytxGobecSg7MklwG+Tr4q8O410E3blq2DrBChMiknFc1KwB3HVmjYSjzSc2vTJHJ96SoFF
PDXJRhTvOKuoUXeqeBqKEvHYdBvcL0e7ouTcaLB1IM55fWzTE/gq/NoJ5NUFpdflixltvWg769nG
qbYRMr4amXnfX3LtMupveblOxuc8Ny6lfpAwAvW+M8Rmdp7b4fHkKXUsTHtTebYMMxBU3dx2QZso
68aWG7zcOykXfJXzuZvaXYxWoWkX7HWkDvGzgNhp1YI+09yWueprER5dZyjTveJmZywf9rA3yVWI
7DeZ7mekc0NykA4w8o78JguoM4l3srWDqFVPqfE7JvQNHHRYWjqSv9gwk/RTfjjCHC45m5+EbdiA
U6gaAwYxqKnDjT2tAWqxKS3xIZWfjm9WLay9EY30ZAdbP4oslHQ+SX7pE+XcK/ZL2x+S5OwV/+h4
cuVtsI+tIJrE2GbK1kpxFz8y+rC9VXq3GuKYBu6gQ02O8861ORG7bJ2KD8wNPoFGxD0Va4bTBdI7
MO47bLnac2d46tL32ESAJrVNJ84G2Sz1o1rZ4WcWcjej42LEi4+9QS2fGTKhVa8m9gMAfbv5y9Ep
ggcNw71u71WFecsg4+jIaYlyRicJ4StfTujLpfPdpujiv6LlXmB25xjyG09cFQ+qrHJDpMjr2qLA
S9ENLlc9xbtrV5/WjJu/x1pLZbhp3Qh7l54jm6h5P0q0K0z3DQDiDaOYz5R23G5kpzRMabTQDbRT
i6zGwbSI44IAtQ1WGuoLuoPWo1dzqLI6BcteyXU09e7x4V2N1H3d8sFJY+PuxepOLEgTKAraXHsD
qWXl5T/LRBBJRNF5HDAPtLbFE8jem/zFI1ZFzbHD77p+5oJZfJnCwU13r9u68Y+2ICxYvhN5LnUO
r2dbHpmZ0yOtUN1/9uSuWozvyQNIct/o2WZ3p5fPA8YRUW/19KEKoDqxCQME75gJLaKYWfe0ZVO3
z80PzHNh2oLo/ljiuMSc+qj4eq4SGzsq919S3BzrUDHak6Wh3aJ2HTnXkWgoA14/etOAeSxIrEl9
uJCgOfrlZxz2cy2RsAGTTX6MGqzoTqnsNkruIUW/RtF7Ei8vVkZlILSzivlejBUJL1dFzwI39sgn
YDPIy0NuIfLBT/UpIbdgAhL+KuXalj+e+a+ITkj5UNRofBOjg5fi3KDZqRkCCpcN6IorcuU8HJ00
wzh2wZka0O0xzOOvEWDEWHIau46ik3ioBatCdEz0NKycmzCVvS4OVq0ePaSaAlXjshXKTpS7Rf2w
0XOWlKDFaYrKINZhZ7mhXTvM9EPRd9j8r4M3n4YaTpXfrEVyKHHPp+l6al8bE0b2O2uwGnoBLl4S
oFp7RVlUKX/ZeGyWPL2ozpdrnUabmCljnQC14JeCqnipPYTdNMs4UAavR/ko90r8YWXGarTvHtL8
BNGxUsSvHgl8jXae8b1n8iI9ksms+poApMaTiUn+ntMDDRSGMC4ToS4p6QjofQzvGBVPI6fnomIb
g7VP8HzpN8aZrif4MhvGJMVRutBclaI69jUEUoOr0Ag7IgqF/QZmx8XvwLJU+Pr5vdw+qfNxWQ4O
ebzKejRfElzz1S6m1cIRhE2l4Wy8CQBtndoNfodsdr90Pgqd+AuiUUTxz0l/rOLoYYXlTleHXZce
dFf1QY38EtVW5min1uHm51BKPQegmzfdw48bMDGCL5PqAJ3ZAk9m/6oiQtOyN0gItoyDB+2NIbCD
bRzMbxRNoYa8KNHUsJM/o/KjG4dKwSeM9dy8TOJaTyfCiLTsNnY/zvIRY+uuwDVG7+KC1UUo6BF0
ZsqT5nCmDkcZIW8wyXzCRu9au6JT/dY5YGwI8xwrQtwQE9CvSdEJxDIeLSvxLVDFaeaWzwNdPKk1
VuYYCSRheRHEhzFsbHxXFQm1BKKqbtjYlMr0MqmCXapfxy4uxRbjrfItjX/9dM8KoFeYAdN5r//3
O1fBCL6V1KRzuiBW3cus42S1kR18l+p7Y/dQVedMoqwhM4LshzjvVjpdrrgp3JzVGNR6GhjybYgO
Tf1rYfb0zo18m/gC2Fpa2qE9qXwrggNI10xd9tv+vVDbXc1KyRIuG7RvxfJp4JTJWExSJyDzZxmX
dWSQMrQRfFhr7njo34pzbqjeHUK3SKaYCXquKeWBT+LdQ57rDS7KMOUh07Vz07cENkFC1VQ3yNqT
aIDx1a1rLJhUviuEOpZ20onocfRL0RkYf1i3BWzCN/vSp8MHxadz7RruejjBZoNHPAJr9Dg7JEdr
V//ZknjaRfoeND/ZZ3yQG3O2qAfAQcFcHFjttqsDm/G4Uhs3Fgpzw95UBUCa+TFZz3r6JvuXRSDr
+B3Gr5pPoiOen/LldzRv8fBBrl/Y0QXWVB9oNam0VhNvoafvdKm4Uoo2uKikuGBwGj24RBS1dfPW
w7tqcHI90gOP4ERSWgnWxCAsG4RUaJCQj5UguN2I8bgKFPAASHtb+30ENjNvLyQQ0tJehnY/jgdm
vaLI2LowsyMyhpmIvMikGMEhYKB/0Po3hUBIAYmsF6+uHoNVUA012zrdafEhTe/gAgnCM0N972Dz
anJ+qib3e6MgNCGBgTbXXld9ps74LKzhrBjeZiQblfhYEh4wDTw5TdhV0C/NekKZ4Wh3u47hf1C2
YMhA/GckeFW1vYxQa3vvSgUG0USknS3468evlhLYmv/ifnqx0zCdrxP4rQeGJL0PA09VT351ZP9O
7tnUdvaEkNj5UUodPgvNXyy/BlwHk3CgVK3XRZ0gURfM1xPN7U/0uJwfH30bd08dkgfXFHdnQLtG
6hRa963VOutudnY6M7LJmvw1CQsX0bRRFZX8HOWYlBy1ZtJrgTDJqlD6kz6ru0Z4u1iN2FHKbrDV
K0g1iVjEJqT73tkWWegx/Y0khfJz0hIurKR+ndUCp1UEvMGL1aeKu6kfxEYl8YrWKm8/au9CBgSd
qa828EmqTogz3MJkk1zFQJjK8DtmOU9ozbIUAXZB4mBCsdwa72r2bTVnx7k1LehTn/UGod3iUo9I
yKus+xgLuKblpTWQPrYn5pEeva7fTB5qE5B2zNtgLKdJOwF9HFM0st74A8vHmYwgN8aSwkKPbOQ/
heE9MzIx6LP2SiV7iOx4ryQAGVmUHTWcekQ5EOg8pyz4vr5g4D06S/srsY6rZBzkLZUCTZtaPSnd
xSvmL8fxiFcED1f/sVLwOJhhopSUkhJ5NNrVwQHTb3Yt3bqeVgR5r7WJpS3WE3Cy3nHMpU/dAIj6
YiSvCxWAd5UaHWxAhJktTlb5ljy+8QRhq/FpYOkqNG4Sk3uEUo0jqQ+KOSX5lXpOV8XO4P7go/RX
Jc6R0bSnyb5WNFXCCzyaYxu2hJBxwJ7s2GJRjd/GfJ91O9Prgik7xsl4bx+RMzpJDl9afCoxfjKp
AgUFmLbL6tfDdrlE9NclXiEjJS3R9fimhvimqtiZC0VdqUpkEneRs2Zqsnu6v1wXfukZe+rfbWJv
G7vdTAjCekIyVQ1Vgu3Q6snVI9WI4RhBWh7T7sMmNcDEjRIbLSpPxyenAsVt49WIUZA3OJHy2Y/p
kwRo9DzEQ+rOSosDft0nK56OOIqPBha/KYcQMiy/AYgcIPLgrsC+JXXdpc25kEljrMIRcoNEJqv7
iQEn595c2w3RVDWaSkT9k5X+NCB/EYl9pvbnltkO6CDgfpHEimsJ2SZE61RYJ1CBU2uGuYp3Htz+
Uf2lC42182TVvqBssXZJT0hbYOAgnMZsD8ISDddJbg21JEgM8WxrbCqF0wu49WFg0inb8HCM/LBT
CzQ2+eNH4aUpp5Dgli0C7XzlNqDUxU9Dxaw+fE/Ds7lou7RgdBEWfmTeKWEnRnowyY/qwKjx9n0i
h12pHpG39dbIdWqwAvF+AgoG6oh+TbHQK+CWetjnZxcuZYEol/zBUns1zYcNNHAwF0a666uzgwqd
d9t81kAhHYSqQSSVRbhbm+7tlkCs+dYyMqFzX2cCzqFEJO9yzp+AeQOQmkE7FdhM5zQ/1J3muws5
TShD4lOR/D50yEtNFtJVodZMsYHiw2vidbKgEZjDYdzX5vM0/BWsUad5greZ+RQ9jjDgaWvg5iSz
qMr1k+gmRNkTcPl6LtfC+CaJYCXFQVP2Lju7mVvf+o+l81iOG8mi6BchIpEwCWxZ3rGK3mwQNCK8
dwl8/Rx0zEIz3S2JEqsKmc/cey4IkjrFxs74PAUrFhUwmvlRlWw2mpvFMiF66tRFhlQt9aORM5Qb
YYYCimepbQ9rvZDLJ1AO8dZXX3F+wdiJNW4w93Z50wEr2EfFrTK5fPfh4xgBBm0BCf+K/Dvj0nKY
wsLon8BERdDaKrYa96LANjCcRvjsFFMjcsCi381Yk5Ikw5N3H4JDs5t/cw+4JOp3bXaS5tErsaMv
w9t858M5l/6LxTR6TCGfHgtxioOLBgSKOrffaFyVPounvt6IslkRGLZOoifpyJMoPrn+qJEShm9V
YWFtnO5ar9vaCvsZxYevH+oWsR4a7poNqqgxrbK9R3/eQ4gXSKAoYfr3Ln32gfi5rMQlQjgHJhKc
h5Uz55tUx5tlQMLdK/KvvrmUy1CsPdiMNbNv04Ef8zrqV3exVf3588VnEOyzGgirnR8+OO2pCw8k
YA7DbUhv6KR6uRmr5wRNmcR2pdpvVIN3hUPVVXCVBcQa5pfWAuwNMcE4FMWm7R59xI81unP/OnTc
je+MwVdq1FsXs+VYmXvdT2e3nWl0idSYR7QH3jGvrlmBBO3S2ReJnGuuLhU6wja6uvMuNc8mhK1i
PS7yXaqwksWCV1oHQ2Fn8K317PAsJ0BiECYQ4gz9krzCbdSeJkju5asX3zKAKn74W/ifJFSss0rs
fL7/4tUt0rUxnK0hvNTTvnafKwRHE/PcfEZTGXofTvPktuN9xXMSV2D6uuK9s17r+lm78uSXxS0J
9Gmy6YFyFnwptaiy/szsTQr1iQqLJ8Heq1nuhCl2ox5OIDP5qGrm9MnU79tJ/xX0JRnKfgPhgtms
2VyLFcATbEVhBXcUdzbnDzzAIkcjgcwS5OVUmKsGzdnYsOLyfuqJ5JhpRAN2bHMgAt7bFHxM7lfv
U12DrGtYuAUnZ8zuYZ+G9m8QfM9LDaa+/eDFGRgiyqvdqEdZ7a3gSs32O8y7iO1Ihdd4KD/H9M9f
9Gw+d8d7BDhqwV0GhwTqkPOoIST34UMEiy5815xtLmqF3r4myxwGYdfcndFaYkvz2lNqWsfE+iuG
8DbWWBrijU743UlyHtzoaWKMF2IpMGiOpoap7WcI67Wdps2cXmV5BBbpu/iEXlW+itnyDrso/vFR
Ehd/tp52OSQy6sBr1if3cc0HAt2ScPRNTvJ+4Eb0BDRVxXIwDzdE/VIO/OTtLc/jfYJi34pY5MPJ
1/a9l0VUkGDAxW2MGorSZBN1aBpf0Uxvy1md4/xPDKCpCwlf7MeTfA/VjOsYzXv0GtjPnf0TBOZe
4lq3/GSTMcFdUMYReAG8JWmxa9h5zUj6PcDFIazmnNrawFVml+nat04LvLSAEuENQD22Fi7a4pFx
Udmc7OqhZXHJV2B1RYLBsAntW5s85NXF9k+Q6thmqfiSZhu3uTouM6/7HGXLeMxiuPSYLQ4LNtNH
x3BvWstPBc3Rcqmz1w3zDcXq1TVwjpJxFCjo5IwmmuIe84jLgEKIgB4vHHfz5HHVINhKF3WVxasG
qozhMLoFAdfND/5AIobU2FRhdWz+jkzlSs+H3tkzOhXI8DONf3MEjqkXQKaD0qGOWAX0BGqs5kmA
WKzMbRq3yHan4SEuGW52km1XXF2dUUAKb9s7ggy5lJgSRLb4crr56HXhvbKZ+aN240bIcdayFQ6M
caWtwsfK3qDaKcXSrHwZEIAKOoGeQwtd4SP/v0pN/1GnAdYjvXdYOsk838oinfZ2USSneB7BBidQ
BcI7t4SUGyfhWWJXwGS3mSYjXs0uJJs85uw2R4RuJViWiEVa7xvqJRq9aReYTvxTAkA0nHDvhFmA
4SgO2eFNB7Nnzp6ne1H6+xC/q5WbqGux2CXjyEBq7vnNxc5LJr2vfcl0OIS9FXT+GUxATaXhX3Du
dRvpwxxs+YyV6DzJYDojkuh3JpJa6BlIC3zIXTkMh2XM69Nv9UjWm5yWT9Lg93XmgZy3rqpCrjZw
InUl576Y2EOHFrY3pKq3fHGVeRpWkMNkl/3y2pOLtp41jNCPLjdpuKAs7ODDUT0YddWgY0fFHVru
ybc5//EhNiWNpkd6+x0xWxTihGmYBVF3Th0sXoq5hHUimeT1SfuGVnI3tsE+Ve4G7jqLDDrSEfO0
7ZtMWcP6u3Flzy5sniSvctwe7awrLtlkjddQTyd7TADGu8c8LfAL9k8SQ43RT5ugcW/O6PQvTYcH
wypqBO26YEG0klZpjXvPKViLhG7omCs/cZltUS+IQ0m7ILDK1e54sIspuIUTfcgik+T2SccIBXHk
FiZjfJOvlzuQdzzK/bZuIMCQrvPRT/ahal5ZwdxVgsrTDbN3e3I2YnQ3RjE/JsV9a0H+ZM0t5Z/W
uI8q+9BP7tbmpo5YQYj6cWpv2kZ7Oqar2lhuQPdbUgebRX7uaITR+rNRrLdJ0KPfBf4i5qufyrU/
/aXwL8bEMO8TEmouusRV6BMUMTnyLQU0AjoHMbLcNvwQ/HPCf9P8XESm0Lj8YswKghlIkvxFU58X
nHeW99y7Ea3nOCeKcsx/68z2G0QiCBENmcKYoEXYHRs+M7H6rdFka2lMgmIcTzUTnjtnMUi1RbMe
amfFAC3uzm27F8Y7JGqMpZ67m61bjMwZb4d7cdoYg+3MWkLyqv/Ofb4bcM4kxvcY/FPJvSfGVcum
VHN+V9PvhNBaqY+4QGCX0ZQvzcdW2Rmmq4tpsm5FuDJZ30uj44wDkiE6IuRSKYpwIf6YNDjNOWAU
H0OliJDCVZ7NgqcGQISJI/tMrafOubEF2sVB8VCR8NSV6J7x/aFt5fO+xclyLNsfUbyk8+McXfqU
vac7MD1HZmRgfGgzcCjzKiyHlejDXVtf8BR9BcVpKOkzGnOfJ6ivqzj/jVFfZ3w+RQDhu32v2L0V
4buVPue2RPcRe3wyvL3TQQaT1iHRzbmD+4gOphq+lP/VjIfW+amcn5K1ZYFYHTm7Mda7iHsYyViT
2dziEWoMscK7uB5ddYzRxFcohWX4a+cFSU4QMpnr6wn/Jsp0MT0TRMC4lOoxANKkn2N+8xBRJTDD
a9LXJHi2VUaDbiOfNi5F371WWfSHgZUOLXwu6rFCxcqcrQ4QmVpwXTo8lxN7psX2VmJPBWIY42N0
JA0KYyWdPc68rx70dx+mYTe8GQZnUyoOnrhUSbmp8XsaZoWF2rG/ZzA4pH9sJmgFXf5HEQYQks2q
vQrKJ/SCdznT18G5jngSA7QsZAtIJsjOYl/JILohy1q3tfNFzle/KhglZsQ3dXxodHtxOOEJPnmN
mPJIGrYocf0Pt+5JkzpVw785E5xNE244oDnmtKvKg0IAMaJ6t4cOV0G3ySlyOSJ3GTNUSQnio0Nj
bLGEIDz2wtilyjynEbyswluXBpLzjjk7CdDFChPhCnfKKgu3bfA2dGW9tp0JFxPWBQhylO8zcHZa
WHd6UHFD3eFnvxpBnV3/WibArUVu+Lo8GYPx2GNsIZ6ecUHPiP2VPW3EACGS7boQznowcXREaCNT
njgWG4yVMNJZZfxVDGgt0HbDRvFawdK3GhJG/G2B7A0dtdGZHtbWAgsRX9hs7CfLp4JPpudwkXQ2
AKFVjUqkURE5U/htewYZIfEwrCgikJ+BRBSBeaMGohUDcnZQPw8uVfTgMd/3D9FkvxJLtvdyg1Cn
5ikP80scFccmNE6jySh9bG5JZz9XXoF7Bn/7Cvur3vCJwwBWIRHk9sC+quCD52AWrH3pJMzow6Of
dP1KIa49BXhPSCpAaL9u8fN/9eiMsViW7tnran1sJXPQfARDnNp3EglCWRUvrZhfR8BlZQQM3oRy
h9jloOfxYDWIAsyYOXKfRdea7Y+rAK+YzFNG66tRw87SghF+1M54APqeYebi6ZtTOqEBGKgHDQIM
6tHNC/QjLR3K/GZE5sld1Gk9Q2y+JTPBFyFJiTCQZE+Jw2oqZxDJnMvnisqz/JhU6m2cgn95ATfD
aGwUU0wEeuJWQNUEdtgzESu+XSIsfHJNQs4mneXfbgdx0Srx63gcWhmueqFB8g2DAcDIlncwq3aN
b79kE9u+KgWZbTdsXBFVWM3SyRWkzrUeUMvM7NVxNg13E3dTfcFT2a9JNvmWrd7YZfTc2M61h/Oa
Z6D2x1bHj2No+JcwDeS7zFmhEiBQrYwwITBoLnH5ktHXe2wAbDBah7GOmFVDWwIAuiqMHL1yVT+N
g6ZCnOz9pKwDEZiH3Gf8MRQM2mPVMY33g+JZzy0fV+qf+h9/Pi6CopqNHUSJ89zo16hy0QeA1y3E
Z9SMMGOMY+OwwMBv+6FmnNIOms8mRyySWA/G1ByC7h1Y5J3o1caMPxMoNg7IwUojfsnuILOrKb2M
/UQ3hbk9w9XIdmmkromcbZ2fAqy0pTnvXZe/2MlRPuJr3l2FJ/AR+aAez9BvN9mEjp91rE9qRmI/
lslvNz6U6Q5UbOR9Fx6seg6NYJ8HuyIF/9VcpfkjKgZ1kbPpppeiR6gYYZwc881A0VC13bnJgvMo
2FzANIljD2/u2+CIfV1ydeqlKidC0tinzTOC/7t+STCc7zsXo8atn14Rra7M6p/mZaa0QgXPbWz6
HCfvZGciJAXUcfWHE0/stg/PM48eMVt5uLcz3tj6qUSPQIj62mAYFYd7lb1p+y3LqbKOFXPKeHzI
oy+FGQedQNa+1kVztHtwO85DZHLqbik+yA4Z8vMyR8mYcVvozpv83+KoWR7ygK2gQD9jxP56Ibww
7SpbokwmnB7eSfqKOV+BqDHf5J46wtzjcb22vgv1xTgqLyPurvmM+teguWXsVG0EvkHgnhpw1YJN
XhVXN/Bhly5o6XMmlgsy/ZlVeS9T7yfr5aekso9TYz8G9ieFGdjyOP+AFanXQ0r0qA90lNna0YnN
exE4/+yYFoZ5613h5u+hLGGMAf6vbc12HjuS5QlqYlQrrL3VDichOKshQ3hhIg4GzVtoi60qaTuZ
fNKz6lcoIRBWFCORz1i0d5OT0+NO/U3hkCyz5pD546MKBlDf3cs80jiO5Xvlmhul9c0fEIM3xFPw
LJFkwwyKfUN5GOIuYuaOZ6hpc1R2ICLs0WRPX5UvA/EmzKdoUgwa1y6h6DaRr3MtVgMUgaB+NwQq
k7x6CxekeB7qd/g0x6DwGTsuuFU4lzj0mJ8BqKPnSduXVNYXEeHtzXmZvSxEj2z4t0YZ29zgNdf1
Ng3Dq2fC4O2Dg4HUG3FAj91vOIQk8CVIu0BXo0IDiAqnqEmqI+qSfRuBkMnJDGcvc5cCYk6SBEGT
jekF6n/iXJt6CRJzdzpmUZro96CGvqjdL97DgeEeAqXUvAinuiRmsjWIoOls84XTm1s2UmxU210S
DCDkmBdzY658w/5tQwZ1UPThYB4kuawRo88pS++NIti2TQwFqSr2dlU9dVZ9NgqwRuDqJmUw4cHW
5Mvq7M75mxq7ddsB0A8hZ9bVKo9aqgoBdCC9DGHzV8WCKNZxP2XQnDGfn6dZ7yrYRzlTdZid7KrM
AzS9fQWFegxRQeNZ++jNetpxGHmYkmMCOspb0/aPnigvinRAeg2UNGZXrx2zfDaQnQ8Wb0/bbkzT
OdhxvY3HbCHI//Ps9FBy58PLvI+ITvWlOEQQSh03WceGd9+PzY+t8vsAo4bhhzf8MyiukDeqBOIm
i9eeQ4+EmK1vMcAQ3nNQ0OVN1U9jYEsZ/7MIcq/m0TX38KYMxoTSefj2LA9ngpdvaTbIiKxOhPlu
6gFHIjzZB5Wa7O2wuweJvM1Fhecyv484HdIsPReLH0gjmh5rmLZh8iqzepmArQNDnUJUxQ4Y+9FF
qhCIfWtMj7WM7tEcPIjch+46PY+ZdRFgqlMdXBMMdCLpHhpLbyozfjBnJEuuBUpZ++dF3T107F/z
4qGIMH7VyLS98ntiygmY5pRZvGFecd/QJN+1dbWe+6xcGZCsAV0o6BWcXwjZNWPo7F1ZKYsmDj2V
LRKubufIknYPHk2PcjdgShj76SYqglNUI4L1CkHonbHPlHUc2NMPgXE2CQ3qBu9z0uo26PqlBPUy
5PAf0QKrpPk2q0nB1OxAKeW3smUiBPUn9CjBGnX07PLJABsO1xRaPP0i5FrJ2tMQapuWELRBs46W
uvSR5ECOEgi9zSprfKRw7kmP+rl0PeaICSMvG+GQTYxxj2zDLBeBcHFG5rlxuvJ3AMbKymsHfJZB
2nK65RfMF5s5z2+jBfFxcm5z0B7GPPiSDfFqJBOaQhKD4eHK6TLxaPU43hzYOGZ4bSbn4GdQ+4sB
JUw0BZuQHwVhYiuS3xYjncl+zD76ps9s39oqJGlB7QEmMw+BgJ9SdYt0MyOTKo/GT1Ta6wyScAMW
Gnn2VdjyxWKzmhclW0ZUriSihequbb1jmk8/TaY3nVudOLi2s1UT+UjkH7aOdKpm8BzUgNYUC2Sy
i3wsZAvthoybxqOkbMschsXnROtdiFQQUZEi1XPKzF3dOFup9hMAfvq/WRGIEvsHxZI9t0/IPJMZ
NAsOsC5jQlVAmazEAUa5l/wBRQQnZDwW8Rcke07PC64vnF7dRhiaJSIcx+Fqz+4u6MGyJtz0D3Hy
MInhsOS3Mdla/zdaY4HW2hbmrWEz1NYqHRkSy/eQzY+0n1qkhuOVARp/NBjp4p+onrPpZ7FdpDl9
DSOvfgTryEase3UBdwG747Sz+JL7LPyqpmeFzT9XSACGYqVFt+rxjuj8w67++uga6a1jITj4GCZE
cMeaoZiCY4TtpY7/tWwviwsAzTtW6SWairL99I2frHuzyuqORtVxf3nSWOXOK0edhbrZPGnJogRD
6OXZt8r57VD6D4+RhwRfE6hqvobyfVJP7vAROf8c1Z1ayZen7MiQVsw8n1MEruwNUcqQPCaju4Vt
hcqBRisl3Bi8mmf+2MXzzHvhq12OmkwQVCM68yEJvlT92ZVwx3PWgxwAdA1N+zanZ0+8xPBqBvnm
Yymq0Vn99bg3h79REmQWcvWGj5HxMXuXpL9Z1BvRddTZOqkmMquctVpUOC6LVyTeMHkrgVR7rvng
snh0r9riLDr1dHxDzYqXR0vDPqEqU75509VC+Mg3unzopVzVbMEg7kzIiRyFag1tPQojP+ZU2bn9
R4XikijOtQOPTYhnHZ0scjEQC4oee9ISR218VXoH16kHsiXYj+ZGAcMT1B3j8gFFFT52lpo2GvGP
ihdWz28+alxioFaalPKgJKdlavi4nyMqqdTqnyI3Ah27gPM5PphFi38VOpqo9DY+QT5OLH7sQKGk
IXQuPbXqMiXLHhD6O0sl+p6MQMMFp9PKYctItiWsLgrus4nC3pi7nWu/JdGfC6cpTM8Rv85ipjAM
/7CoMRf09onDIo0/NTAglb/NvBNh+RdaP22NA6I7zsPWNG4OBfMwUpgiOJwGUp/CfxAwzBQNQTvu
UlAgvvtVtZ9enwI5YxDpCZTH7DFg0rN7tm1n54v+I6swhDJXcKCxFHhoh1tXQOSvh1PUfNLgFaTq
6k9PwkOxfiL6Rk6OlRKvk0vTgNqWcACgxTDwq93kg4tQ5eOEsL9pg2cUgM9F3H1qFzcfD17cD19u
QLdtQ5BV6Dj9Ybi0iX+noxHNCVvuW6JpPR7ERCRMco5ngGfztucArSlSw+4QEjetxP2Att86RXze
2H8z+N7GkgWr2x780YOd8h0hLIFOtzcij2O3QBrBcr1DFX9sPObCCOcM8uS4ow3juWFSHC08yfg0
80rq7oMQkJUkDjBRwUb43lvDR1y1T5KRVmQ9pS3Gp2If2w9h1LHXd9cDK7kqj159JtfK63nqGGkP
wCJeOMtZs0F9hVXjJa+5Q0sH8YROdJD7TP95bfyEnfLA6PbOYS4CvQLr52tVKqoKTPnmvQzlBcgw
L/q+KHld9gk5mBo0LEgOE5cRbHD5VaOXyHoceOqMdQiRgFgZPdZtc2TwNn65xJVM/3BLGfJLh+FO
cO3NAeoXQg6O6Zzi+Bs+UDCcSzN4jPimG5XsK1+fzb69gpc/Dk5zdCB6NTGfuAhWJ0LLAT6/oKr0
T1kH42Am3XZf1UTWJq/lRErBwWR1WdCfOgPrXNwxZvxvJHG3q767gtfG3eKcsAO4VcW/SAerSY0b
bZckhbxYEH4LCxN9xgltnIENOcOTwALdW6cEmJPdfI3TVYiXBLOsm99QEQoA+jSgcnhRYFoKTrk6
PZtqp8Cvxc/pHJ+TMNpEPlNj6+JAjnKjzwhjSLU8cJm/bxHux/65Dz6ZUhH0mWmeXVJx7ZpInH7k
zIp2buvdxTXxYPAO+DRG8lsaF9cIdh45utWbzxhNlLdJcO/rN9VtMVYP4VPEQt1lNVYE6wmd8ksm
Lf9QigllkMinRRvntXSWnSB6/mzUtMnbKHX0IZlLgi7bYF5nQsQrPh1UEYUF0ba1M3W0k4wPgQeY
wXZzAhVsht6DAG7o9g7+NAR28GWqis/6EK8H0ThfmV+n+3Cc2Vb3UH+GrorWdHIungiU303nxvjx
m+RZZFy8ZjNlB7+tKkamGaH0gFxWaa7lXZ1QESrROmszLUsA5b7DG5lWZ7ZSw4n9CekyHuhtN8Pg
aSm5ZGGJYiciO9yXntftYjsI9w1l7wmvn/6sqgABrto3A7hdJ+j0RxIO3RnVM/yFHhoGmHjOB1fE
907m+Ah1OeEbkUxI/WwflYoBcWzOk189hsWm450+Dbw+LCRbKHVJx6clAmdhYuNYj/M0YulEI82y
7LdCCr0O0gHRq0dzOc00F4nPpx+m3rcemubFahP8dyFQqSgQPyDAuU+myX4sVPQyJ1CjQoMrz7I8
YoXCCaS2Lgh9lSrjPOnZzIdduMNTyMWU5SYFqF8dnKEwThiWLXx+CgNqnS/wZI/hZJv8wWdnuJjH
M6Zrq7wactGQMGsA49cMp57pPXNIXMuOUulRj6wQXAc5RxjjfBZhUN4brtdf44IqN3Lm4WIZnrt3
pQQG1xegxAyn/SKWG6G7U3orsjFHKnKu1SbU8E4UpMxzSGJbjlOUp2yu3PRjrmm18UOaeLB5a2ef
BM2MDR5rD8RT+2h0qP1a/Fc1EI87eHYA+FJH4P4DvR77WXqMDKQ0Yoqhq83//S+es25nwVvY9HlN
zRWGVvNY573mAUQtHVWM7SC3hBmDN25Sow3arTvyyiqhorVfAa3UjHmR7LP8d4uGwJIJmK7pm/2v
Xc2ESJatY15xttXkZpGwK+3BWvcdTMok8dAKJhGNumqObgh6yGd2uvUy3EAFxSJrHvTg1dRppo+t
IMXGjB6a1sIbmnrqffb78VRnuDMGxk4P4YxtV1RLmo8iwEz6LAcMLtCNJDYCAF+P1zslpvIjx+J2
SsLG21dNF/OZiN07JrnNjteKwbiJ4TKcWrWxJis7xsqK18S3IPAqZEBbBL2/qliLBVZGs+6b5W7s
gjerIbNmLuYvwXzvwU2spNxNwhlvKbP7vdmyEGwrY9x3M1HnoRehgM9o8N3Ydg+jtvd0Lgqicoqq
LmE6n4goOSzE/3vfbVNArm13qhsPbYmZefZPNfriR/h+RLkGZE823CxM+lg/zIx42Rz3HAMhR1I4
od7KZ40zSRL1ZatUXI3aD9YigDGPdbTbhzmaSmMkG5pvsDoagAyfZJBgf5zxfBUsR3isjHVQxR2m
bbRh2gDubjt1SUZhXTy3hofw3WasKgqQ9RQ88Ucpm+lMw0oZExsD7Tij2L7qNbVq5m8AJbuPJNVQ
RbMMZgURayNeE6oAwDxP4BXSom1UCjE8CTnUpmRgBpWCqGpcMORm6zofyjfEMTbdAFCCZpmgG8H1
7gCWUkTUHDjei5uWYthEuRz3s1E3j1mUmaRiVWrrmNr8xbqxAGiUQCSdloI0IqxufxUbO3znGYaa
GKvliUFU/FKU1eIi8ib9TJ50sRZDgLcrrQFU1Mia7+ws9a5hQVieFfcdnDoPtWNIGzzFCQqeRho2
sg7XOWaJt7gdzHdGiEw/VIFvLenCz3jy5KcF1HYTUZJC9mOlwcoYlJUTTAkSp0C+uhnjB1PNl7RA
8VeGTfLbzvrHK3OEqSLLIJoE2dG1mCyXSPuQDyQaWBO6AnaassLWYkW9eDCVuwQYVAgbiIDmcfbf
QosBouxsatfG9JtzHGbqbIwkp+mQeQmVpP9AMFsI+ADJAudL1//WUzY+YZNUr8MIQXkeJjTcrd/t
vSHoT3j2phHhGR6JIgnRChva8S+Vb1YfDjSSgN1Vi+HEjjFAWQNOZ7ZUNHP4i0NLUzzVaW0gH8O4
ZuxwRSzdd8+pNDvlmwhhz5bjvGTfikzN/0hvfiO/CJ8hJDP1jf5Fol42iB6xXxWC2Vw3TwXH8hAI
tSJQaDK/yVdTdrcpQzGSAyFYg+0mCIzU4uRbu5uwvJiLzaRdlRb7bVTuqXhRI8qi6TgpvNm6pQ1E
zed9NjVHsS1enHHLjb/OB5NYNo2mG7WLSfCtU3t3KeQc8gkODCo2hs1bnI2HwW1OYv52zXodVqgg
UeCgaTPDT4njJSs/3SzFB/bnsavLUGbFD/yLQ8JVO17jkjI2QPMDEy0O1mkB9YJCmFJUVhbpngwF
0/6T2dUt8/+N5jazX4dWYP+08NsaZnFf+9WiKUQMn0R7n6GSM047OYu1kz2YPgUjwXfI0WJSYJV9
s9gJ1PHbLJFSRuida+9Yz0vOXNwCcG4hhYCnJ2BlRuFbZCvTlXiM+4eZeDnoFQyFOydc+3BW0ksC
4qJxnL8yoT1Bn1N+Rf7WtkD5qFfRXFh/yRRbLW5iaX9W6a9ic9VHv0b4rwmCZQV2Z+SPZXNIPEZ3
TOCjcmUX17D8hkGyeOpoJ5Z0Wyf6c8wHGX2IGvLS0WNBZPBjHk9z/UW61oIRtYqrTWzMsEREdJ+j
f0yGt2bOXzl/z7E93zkTq+3XbqFMGOcuf+7tNyXeSaRe4AxBeGqa9aKhFgkT0/nDpJKLkUsnNfv0
L5NhfQCUUD6lbBli2qmmOSfZWabQZK29nufjHLUHFC17SeNpei+Oy+qSEFY4hPoNiMjKTh6L5LEO
Pnr5GnWEmcJ77F/kwBbpdYwhulMcVmG/97z0EvKXagAQShwSkwLa8eDWPxL9rZZ/PfSdKUJ+FtG0
rf3grBnAxARB1a35AB54y92ysT0yBGJU6vumOfUTFHm9ExQdgiTWcllSTzTj6m7MT/Ap2mHnq61R
HfL8D20lE335mCk0ofKQiW3ZPOQEEdfNvZTOqmbRFaZwk9WDSG8mZzqfzq1kIRWntL/Bq0LzTB2N
Py+0PqI5vGHP4MMOGwXPTo5wFFwljq8IfzTdZrbUvKL8MmZUBN3YQzgfTnBhsoxipFR8SZUgAtfD
h1c+ZpBbA+ixKrSOY2zjcQeE4xVr19MoGWKKeLhs0TshNzjAo5VR8Q22gBQ8/Liq+KABRYVDcJnn
HrwSgr0Jm57p2sq1GHcxaExGk7PVMB6GogHaGPCT9Neiv7p16a0jNZ64hu4ah1S/Wr+QSgEV8VJV
ArvFN2vaTVc7JzenZx2sDQeyrp+HjjXAPWDdfdIh7oLf2PX3MYBBiqNVUKevUvYvQ3bU6A788ieO
2w8/NTZ4AFjKqlWyCPZhNbxkQUXiwY7lD+Y8HM7JgIHXfjbq96w/Be21GPdQyAxgMMzEYEHUZxPP
Q3EoonOuzmG6zc2nrBrJ9AMZUFQfOSUBgivn4rGvlW9a06IRQ/NtyVtUnH22AsODNhd3izeUB6e3
/X0QvgX+jchIL380Sz5BbNAN1o5xErDqLtW+6vodO2mgGvnJIhI3DGbighc67oDIrGcA09nVNjJw
9FQpLQNCUpMpVmD63EtMAoL0yUmfbI3pq3oO7EejYV4g/+VMyXMcSSa7mIgbXFXPYOGXX9bK58p/
qjJCNuIXA6N/DTRleEn4bzxb9vBSyGekFHe1/yTtx+Vnk+TFrp4ti5HC8GKkT///J8pWSSpozy/X
T5KvHCUvqX5afoc7vEjslfw3QtT5yg6/l6/MJZcwMNCA6PTCDOHvZ+V/SAix1zfXUD5U9Is8q7wb
FKFEDsBJl7kGIgWLI+hvmUccSI9/a2VXjDqU2zxOfXJRAMm1afE1ylsZTDe3QCBM1gKiAtglPPPx
vxw5pjXwVVw+hIQFT66xNTL0k95Lm5ZsknM81wam9thY4oxuMT8GMRofIxp1l0sIVxsO4/tRdoij
AKgidihwgtYz8ZG07oMdPuX+vPeEgoei79P8ra7BpYWKMSYVW9PrY5ACMY4YqHuj+G6lSy/Vk/OS
yvY14SBLaGaz1r9OcbyuHTaHFj7vv8T4cwYajCjCKZXtWL1645tewmQKsnfbGOOcvoeEva9GVuZF
jN5f/osQL2DLU2y9UaQgJB8UHjByyw8lYIYQI7WTeGQ7IVxDugz5N+Sp5sD8H0fntdQ6EkXRL1KV
Uiu8OucExpgXFZiLcpZa4etnaZ6m7sxcwMbqPmHvtT1sDIwKF6jcoB4jr+9TIHE5TDA23guTcDai
n86RJCWk/BRO+Jn0JWhbdx4UOY6tjCgh/lvOxtw2IVY0pDT6/Nk7uJi1xlWU87ivStHX/2c2iHfT
YqoD1hEuXm2Ga97cbIkkcXgTilIw2cbdy7ql33RF9+zkxB9RyVtkbT7M4o/qwb2tvaGkX3koS0nq
JSC+YzOi4tOIRkAeDikEHgG3cEnHBuQ41zIkYmXt821phGCw2FZLvDDmxdFHujdE8V3TKBeLpnTX
2MJ+jEayzDK1xlmMaSl3yWgecxdnRjdoBGxM6nVJ3kxq7215ca0PP/cRMCcobgOXRkppmFiK/KsH
f2sGTxcPRlR3M0WhNRCsQVl1QJuJsWX04ICgaqvOrWb1P/36xJ+JMZVwtbh6Nc27LhGr+d0Uc7fF
MzSvM+1zDJW3rD3qSfRi3WnYf3o0MpBQlGOpRbAwo12LTDqk4xxk/uK+QGurLjNcn8PoLFKdSGCE
YhJXVOPzUTXCJbupmXDJoNHER9PZvP4RfY2JJJnhRzVMcrm1PwmamOBa4b9k8lciwU2QyJkWrvj6
UapkpHOzxgXOn8qb64qyr9VqzuW3dNxLjt+8s0ETyvfpe4ro2qQslyK4DUbh4hL1BZEMFPVVriRL
EdrAOt8yCi4f40ZWnnqaemP8K6ekUZzISor7H24yJtNI05hPmzMVlIgALKnU2snRcoKbR1jlpUb4
i6NgOkkyyhPRM4Ic+RvSQCeIZP6YOXcFA7iSqCkYg5AL275reqEgE6rJc9W0P4bjuGb/omznj8XC
Zk1u+iY67QFozdPxDsxLFloHm0WDtpHufRM6DlJaxitdQkgTRqz4PLgswEb8gyO2NLS0zslh3yV7
ckOZnlnlqmOtkqrBGtU4litt2TnjuvMj6IAVYw4HNzfxJ5jAeMfnvrja0mXmR+WOK7yyJugdygaF
4B8I1zDUgivEy7qkhutY0WJRV7s7UUqKPcyUED4BsplyYHaHlDdHcd8G2rmwKTW8DuBfw1DkYPbo
3OsNrfK6MH5L91pW5bKhkSuAxkm4I0b1LDVtMSXaWTcTYMWkWalumXsCarZSaNprXA7dn9EVO4/y
zLIBzXnDIqaAIOd2nZisyu+5dm9zLprqPfC6VR2ANKh3o8ND36F91IgRGGVCRGc50NTq2sOsrbUm
n1b91Q7i02af3+s3ipZlRfAlBZHKnR/tywaIAGcLS6XADZajdSmibac9G1AeWgGPuLoJEmsCh1Tz
9FNnSAEoNCCirmJxn5GK2VjpotNZIvliMd0z2JtEluyS/iPxWdd5oGr8B9w42kS2lypJmhstOih6
8GrxAcmCZCGECWbozYXV4IqFT7gT/8/l8EgHBLizkusmxujRcU+hnXyLcdjqMfQncr8tlyyTQl8E
oX/sMG/bTN0LnI5mQes+RLDLo4Xd0e3pY7QWClPiOMUv0SCh1nWY0oxr8o6wv/rDd8kDadxP1YL1
h4qtDcylzosW2SSB4KzBahJNWkVv7A66n14HYkMMsFEklN3GhLSm+BV09xG/Pnpvg4NX2MvSf/ak
ZLTyPjTmYUIMRnnw1nnJWvWMfVMHSxnl90HaOA+ZnyOIE4s66Ak0UfqtyM3ProSGuHFV4z7aAch7
VK4RVs2UzLRYbCog7B7a0TEEP1QZKadJHazKFoRL4VzAr3/mpnsMHQgSXI+KdsBF+hbW/b/RTu5K
oB9avmnF1KsFn6AMF4BTOx3BQo24FXcrXY+3bJi6ePLm1Fe927kkBrXRjmfP0+1TyCMwUoVJ470d
vgZP7LqEzk4hYsrO7oUHuxNwNnv0Tls71ANV+SF6VJaYc8NXEL3AbAXgPFSWqFQmPF3hrTQPibwq
OLTd9C2LtNXg49uS6d2w8eLRrDG3nI+KtzFGRlX+okqzpSeV3eDvfO/ccQkLbzfBpCvaRuiIAUW1
4Nxv5JRi09w7m1Qy1QR1Mo0N7VshH8xvEB+bzPOF/pXT6qKpPJO0vmoJ52ucYhU55T5mvlg8yp4s
b1/MBY1Cl7NO3vgQfEkIzcHFk+NmE8pVQOVOSBb0aEYtOK6qz25Sx83Ie2lq0KDwN6vFLci9/egE
6xLVhuzreYwbP2FBkUYA4iEpgFoirxE9bLWIshsTrJmlxisDL7KOZrRiHd38i32icUS98RVzEoH+
G2X3wi+1UAlBVBGSNVa9SgRxcQ7ggTH6x2T70Dg03Sq7OUEmkerjUFIwCrbRuep+EZVcoREY0Xum
0QqnbjUv0uTMoBE5zbgfWan6sbXoSrnVO0xQum6033XSQFTIzVdVxUQ3eWCq1C3OoKXamj+9YZMt
N64hRyF3NSIgYc27zf6Gz09V85IkyjoG/a1XbYsawgCe5wU2ZC5oHRltlIPMLwfuaTROEVdm8o1h
C3odWcvLHFsuBDj95Vv1sen8f6mmEThXPtV4+C6FCkmUGboyjH8O46keuozH8jOo624fG+vcz+e5
6ewcPJU1S+2OAzywn2yPdDIx6h57tmMsMNEuBgzLxiIDBTWmLDWqFIlCs1CR7OQRXOgUNnLb/QQF
XShaV4nJNGoUUpgQFilobrATNvpGyJyYAeMXuG+W2v8UJXqpw1Uik9K/Y6yWwXvBgMurq1VV25dA
2TT1VU64vsJdytzhnYJzkN1CHePcEccUhArGpw0iuIepAQWAecXaQvMtMPuMT3yD3pbxcsjPSVfu
3PCbgJTaRzaaD0g2FPjMxZAy4Jr/HSzq2GEJiIxxddZzFRvYPJHCo0UwUbi72O0pcDq6otiBE9k9
CzYZKpEMZnQJ1LcqAGSOT0I+K3z9rvPdYlGKI21OFtgMN50bHsL2DAcpRLymghqdYgYDWphdgPzO
XpElr4mvOKcDYH+bROA3GLHmUu5iLP2hSFizxjOr+C7wNKSc5Z5/dbTfytc5qIZ3+mS1Dq5ESYp5
q46v0ECwz8sKzXM8qNwQw0uR7mKQG20gOKBz/hW1tzPKbWJZCKnieRbArRxJpisG8uNGvMMQdk0d
h1+mLBmM7FDgrWkgghomRylQw1J66AlyXUFzb3Goj17PfayjV2NNHX8YlrGOYPvE1E8yYLnPyCpi
cBBjpzPEX6N9B+0zC3vmX9Y880lBEg/V1jZterfAmTIP2gx0boklfsOcmClgQ+JdH7Y+b8F4qdOL
Kq8OxiM321TjA0u3AA1v7gqWt8GtUfNN5DEV2yBW5EpHpLMxIsRqjEfckBFQcZqK1xiMAN9oj2nF
lRSFFdeQPso5G6mnAuSTntckBoXFAP1NueVGL2Zx56+SbNRQU0DAsSBFlxj/FZbji67FJoundzMw
+iekxOSUsA5aAmI1clVIBO6+HC0k/RiELWutNJELlOlagdBssmudHOzuX6pj+M+4ZJTyR+WTEe8z
LT7wb758UT7HBpxaix1DOm/MqEhZ+fBG40cvkR5StgY1eK5wI8ozfMqFo+RkiLX+ZxnIt8HK1z6T
OdFuc8I4yhxMH2n1JRcz6xuWEMna6u+u/Kp70hP46ioAP4d7kDHSsBvLa5ZuG0NlxhvSUgmywmEo
h2E+U5wUsDSjMMcyFwMOzDI4+s7aKvrttKnukBe40CNQZC+HXruV7U3V0M1NQycthLoXQN7NCNv4
ttCmGsmnVURMXMWXP3rp2XD68tCbFn5K3qrEOkXkZzPYJ6QKqqLSYlMx97oMrvy0IPZYv9FieoZ6
Uh1ylbjGqmFcpn04j2gKmKMBcedUTZ1Z3RJbi8powrdVk2DXOBRtelK74Vr41cb0NZBY4qNSnHxe
ihq1vMCwM07ZjW1qksWitLuEkrqw6VA9Qq0bbPnRINZtCYon7NxFAXIyGZIn+xywv8nKj9MD6401
6OJdWxEDGaGvaECyhry/lQ7isBr7Hy92fpqg7RhWTfG1XUUXPJ1edixhpjPpT4AyYAtL6gAoX79V
1XqlAfwG6FSq65baVo/oYinCLdU96KmzSlWbEhe4ceWAvUmM6a6rZmHWbPpoXEkFVoPvkMrp2y1q
UlwoeIky2uaEVMi5aYHlBGJnY+2Y/tn/i4ZHzJy74aAVeCTdmvqUL96Fxkpld14h4cEFS1AbUAsG
RzGO4AzMg907HKk1bi3dNJF7VW95WaHoIw8QoWnGcrvlfPBQmQTtt0qT1pDAqPg4cEnhTvKX2/AC
YNf2GkzBoTjoHswbSRpBgN/OGSLcCyx5GZh1Fd8Lejv2gtFwZg3aSBd9mUN0pX8hB5wPor2oBEf4
oBKpGDykT2JdcGxKJkPNVSeVEVOwmbNJqz9kqV6GXj1FCYmyEPVUpimkr6+ckpIhDq+UzHsl4rxm
8cvB3YxYsEo/WzMI9Y+WDjJvyA+m3n3hqsX2og08CjY9FsNAg6v/c4hoVBOhxzPp25fQwaJRR0fN
4//Dk+AkwyECzCgQRGokwWW07C2bDqex1xXfRStRfCjbSjt5Am4GbZqnTkOfxF6QfeIdDPQJS88K
xULYfxZLKZgaYfI5jOOv64VzVBg8RzA1HHYXbOlXXRFu2pYQ0r5MtrEqln6C/cLWDJMe91Rlbx2F
Izu0fjOt+JvEOzssv1RjJBYBumPyHXLv38LC5sdqrjFtUyVg5onmUnctEoTKWiSQbETgmlxoHZnv
hJIWDztJHop6qcMB7ESGGHUZGS/PuNWkbTLpiT5wIvlzXfjXnuQvJjvRya+NdYs5WGQAnnUy1wK1
WrEL2uVoyS37FIfdfEogco03X9+0An88m8PaS5BF/ObAhwVFdDypzQQb73IqVtDgIE7r0TLn7a1O
DUErgF03IS6JkVeN5ilDgs7ueFFSoctC4pKs2FqNsFGIJUmjdd8Y86AM1+EYzQNJv4apNeBHNoIr
qWb4XI84nRexhSIOcy3vBnYrKDF2vTXArDr7hv0UUVVe917HX7ku50Gfwju4FGDAXEKOq8RcEZ1x
ilw0qwXsJA87m25PDtcY9sNJq0AWUl04JedoBNpwgKQQ/wwVM4Gm3nvAlUz6D6SW82TYTqahkeqn
crZRKmZaQLOHQzOlou1y2NrQnan8A/BEOneZ0inrojq0+rc7nBXrmOf6BRweYM1bgZxUz3a19xEV
qDO2ib+H4WP51dxgXQ9IWANC5GYjl7v9iWmGOe9GaTZjRHcgV3qxEvSX/FXUpes6XDktM6YcUNyx
oxmQ6t5U97qZnoP8MwZ36drvkoWnOmqHAg0Zi+djzg1jJyprIT48QbAf/w9qFnOnH7/6MAFGQPjZ
WmTVTzwZRd3Pyr6oMZkZgB+qlZLfKAlDFyMNIVCU1YH4SeNz2SLQeMXDHbQmarEjM4nWOIZYN1Rq
To+z2UXR4OO4ty0Ld+RHbo6AIM1l4VL70/1K9vypS9JsGq+mT2kVELAngM85Xczkjj8YTCHrpj5M
oEgNduBF+BfLz14duLqup3Pg4KuuMWpzPyKXiFQRnSWv5nz3GZ0Sci09uyfhNcKLUFrLPNdmkgsv
j56B82zyP4duKSlQNiKChpBTUero4kctD112Htilkora2382UXg4PFledD+9+izVQxRup5ArNMBB
dQ6HT5/rneC4hv7UAlunBm8CmSdv21Ra4xoT8PdaI5gzt6aqAJtkeXhIMVqGEaeZpLq55JMvs92x
GweqtkE5g5QDmqV1DyoQWwX295wS81fonx7Aa2K5Yj2Y16xIrZqOvP9sPUyvyakrfkP46ETHUJhs
XXl0yq1bgNe6wBMW6ZqeAo31UUUjDe6oKd4tolqj8dTitwsJOY1SF4gD43JILi5cuxQP1zHudoF9
aUJiKFMA0uzHTC56zcdnHLwbg7MeQVZVCY8QoGEu/ETFicXQB0GMTxAYZI+mNZn28VlMzmWnL7hZ
CedxZ1aWrAT6Yst7dFzWfXFNxh1njJHbvEQsTMAeXAWQoXUfybJsgpvDisScPLLa3kv2GGnYGVw6
Tp0C0oOT/DQmNtfYIngOVPNwyoDfJt8At+wJWMyEBF0RRZGxwfQRRF8Kg5+GHjKYfmjr5JlXzdRm
pY2pTbmVzrKu/5BR7vziahMW3XrmInSJmzTfwp4rlNxfTUXUO0e5q4krHlXUBzeIcZtI1Ksc/oq2
75hvRWCAeEQV5oW/NSnGxTB5kSiIPZhr9nAv8WOnD4O3J0+erZU8NFmuoIytEkQ5Sj/M04548IyE
keoDh/hRw9JBz710QUv3SfMZMOtrrQ6Ao9x29Yr+ZoWhc0RhGmID6+XNT3dZzgfpZvOpHOCL6k8G
rhCuAWfU1yi+VPxqUyNb9f4FYcms4CLVXCZelPJZwfWm77sGD+h3h1bb8+49D+7AM4RM1minYdhk
k37m7ZfeiuWQ1Ds9SFYVsmaG2+RkKIxCvaOoHhWDWhl8sY+b4ccry88Sx8e0nbL55cKDInWRhHHl
CPGnEdh2uePjlFTJU9zY28lo17Opx28895I/iee91C4Gj32LclR9qOaxYd/XZsiTBnL2KPyVrcKE
rFc5WUbW8frFl2Q4V6xMZcS4uE0vdekQud31s8TvjnlvLqOBmTdQ3aiNliGVlk6+QT1YnNiPQI+u
fqtYgM8hmtoPFpJQDE6qjWxgZ/ZvY3xSJxRYvO+Uo5MdFPvYm1+laa5qPl6NCGGEvtEOzsDnDcHP
0PqbxNiFxsmJ6eB3NWcDgSJzI/8t0okaxO8G7Yn76spHkux85w1nHnFpsoeP7B8qa9OY1+kBjs8q
43DBQV4cJdedYC7cy5eq/ng0BRaWpAjXUWgve1hRo7cjYS8t41VfbcYElllxG1jkK9l7iEqWRmlR
saBwC2KoIhZymY5/j5w8+GlledeqZzd+qvYelRsSGeyWF2aoeHS5FgDdwwgkTDOouKuqb5NRVgMH
gABjdt9s292vuHuzkq/EPOuxxgEBbBWVfMzoGzEctXujDGgmdpK7iiXZ1oh/C6LAVYnloXGOafmK
KaXy8uI1R9PcwZLYpLTFqEDmUTostfqciF9IfZoDy4JHjpmue+klOKqDWT9VEAV+vKmiKyCmWets
Uv1NBaSvXUOmGjy7u4CP20CoQIo727u4iIwVk7Hfh219D+mvMa4hvqj0QhwFO49CcWJZJQ35Of6p
nkQjyVePFG+an9Rg42KbtLiEqrZzfhLGSKlEeVqvColMS7c3QaiCMVNmmvxQa0Lvgscw7Hv0JcOH
R65f0tLWoUXI4rldPV0miergbmPn1gPm6xUeP/E3MPNIoh8IH9SQ0w5oS4TCqYQ5MY5HLzg3+VoP
D478SINbZp5ktA2QzFeMPAizbA8GL9ujDAok0W4bBVK7dfYLxjSIc4EpLZUJqbQ3h7Obo/FdVSEN
YtmtEqVf5u3FMxn5wC2vMlL90M7qu6xayuqzA7gQGtHCYDTZZSRhJA9P7SYY8zznA+NCXdCGPWMS
5mY4J/DBppwGKMprd1cmG984qOpZQ8I0La7AwF9VyGv5qkNYXG5N/xgY2xbSe3RW/StDLLZXP1rA
aIADxKXmbq8RwyAMuxrauvavsG45l4B5MMx6m9L7xOWXyshBmu4qhybUTkJQzHxFXs9M4xQ1Z1tT
ZhUhb+qniW+AbL3Gu/bYxturRkdXofZJ6q2l/0Y28o4YUcOVP6M6RJB+g0NtxfxVCD7mwujvmXlW
tWg5Riw5l8qwLbtlgUWBkF4Ot0b7GAXwD29uNiyQR4CFLwwThv3uV3cdlgssAKCCJbDWkHIYI6Yx
4kZZlSzyaxMYPsJ86FYHxTiZ3QbQ+PQsCftWgudH4WPKF3oq9sFYDmc2uavAc5P40jD+sngiHkXB
4mi8W+XVpuMK5UtXj4nJ+VANa8VYWynyME9ia6VPY3TRQUQN/jUJYzqXNhRxkpaWG5Osl8n76rw6
O1iHfDSRO14TA+DC/1tL37tXyOxGdxkq6Aff4nY7pO/8hEzjQzqobNFnWIIms3C6VrAZN+NvRbBF
bXxUzNCxSYwVL5MhYHTKkTO0FFMnbeTW0U4WMpxcuzUttYryzlwFLzvaDFRTXbZEFTOP60uASBkJ
oRkR5JCDZfjQVfdolhApCIwere6X6RSfm4SXJNU3iSwHvOI/I9gqSCqyDnPUbmihKZQq4eoQYNz2
NB0SpWrx7kSvqN1L7+wpMVy7IV+M48RUgQAW6dpP2ItzBKmxGD/SHhVdgcYxLG+Tl7fQh5TV8TPo
n454AyCEspx5CLLbtM7iVa7G16Ju3wb3XUJVw7Sodsx+ilvS/EO6e2hJWxt/Y+3aKUSH1BdFBtpK
ra+dPDfJPxuVRA88DOJKFW6dQSF5eBdQ+ybqru4eDi0HNjHt/7AM9v/qPii0RclJL6hzbDbjWLjl
Kqm9izUQWdEXkDFBxZb4VPwEBjFw0C1y0ByXen5sudtIc18wxiazOEbfbuxB2/PQjH620YnDicf8
nvcks2jHbEBwVB7Cod7VbDn1fZzUaOUjkKUY+/xl5KYn2a1bsWFJCxIy8gETSjBwdUvzQy0AMJaS
YqAWRtg1odGecnxrCsbfoiLjcsQg5FY0+IMOMYIBOQcOPQBfQAligu8wJgZdvKoC79CUv8L7Ntgs
Usv56UwqIE3qplz6XEZLURQLS4MtM7CXZrRlM+XObJ+8z1+Z0hS0FCFgOlgVh+AyvFb+0zQezpML
BF5RPn3tPAJLbsCq90TVkol9cvSVhUiRdqTjTR7Mo0qzgx1tF8dQM6NmXdZURFQbSseOLF1H/qWi
8O+I45ViUWFvlPod4s5Qewd4z+uuJHKW0I4heXcbb2cWzkqV+rnDMmiTi02IHQsXCj3jmKPMTvqH
IuUqAwbY2RFouGTWDgkIT6LEbCYMEj6yAXqYPiCHOlsvzKEm+aPYBJJ29UMv68VA3YcblzXfZ6Nf
ewhLFJJ1QA9NcI2D25DT2LVo9bn0FPg4PuuFXuWRRD6WJQ8MikvTvIlx53LspziwfXS8LWlwmCvA
RjFv62zwjM527F7eNOlF5Bqx6FOTu8Veroc+qdf1PSFxW1c0IGESvQQsITBYCPs4k4gc4Kfph5vQ
0zmTl3UKzisdjg4Mh9gvl615gMK6MJBaTjNaFwcgPquIkdAUpTf95jsNgR8Gc8vnR/02/KsZPewM
5JM37D37r9XR4FYxngcuVk4kPimoBigk7GcaC7y266Yie0njLtHYEZEREbsuqI31wO0kmClX42+u
ymNivURwRHc0+psmxIeMNYezUBBwhL7VYcLZjcjrostgHho12oTpadQ/YpJH7F2kfzjAHvzmB5zJ
tos/pyc0K77CjjsXHrtCKJQMn66Fus5kppHP45IeKkC4h+6oJ1abC5g1Fb2Lk39rXCQ+FjXfxY7Q
Y2xB6aEk6cxgx1jGd2kebWgMdUOM9K3k9xqSBocBV+UxC+EDKslLJG/2UBH+87SZNCcabnMhVzEO
2Lb8UwSfcZqwgilSKu99cWvETxRDCGKvOnrbOP1t6m6rcFs0lA5NmUEHhJFBMro4qLrcRj2hbzAa
lYgsws5Y0Bul4rcEbpiy6xZN8NUwgIrTO34V5kw5W+E3vv9S4Yk3kakFNMN8FDE4z1UIARYlpwU/
tkIOJZnu5G9Tpx7i/gqZi9mEZbWBgXKnxzDIDevwzsaPUbsPiEur4K/O+43rfqiKXGcjo0DoH7jK
dlk9zK1k20074vpHr+WSaSXJ80DpR4V7FkE1OmxAF5LkleQzxiUexwlEtquPyMcflRnSlHnGY6kw
UsaUPxO5yuIcsnV/GfnXEQk702CMarQD6ufGn6GS7VgSEuvmrRjo6zr40w+taRjbX31ALeLX1OEu
BR4CaMjVQ75M64mXp+wjvMbYfQpUyg5A0pgGcbQinOrDynZjLCYa7OWrDVSDuRMYbV9+sDBtU0Rv
/KfcZ4vDIcSok1HUu6Jc9JZ3OVNmfr+qaHxwmkZkM8jBZptAbz+xNhE20cs6OfSIP3LbFmhLWcDA
f8RYRCYsYzTYxAg6Wu0uVQ29OFpQEiD0BjjpnhRmzWed5Z4b9yjVpWv9VMOxRgDo6wRKMDSviGEc
P9xI5a18kUGCpnCfqcoXGlrgjm9RW7LlFDSDG8E5Sh7EdNUjVryXyFAwd7HIR3hivU37XievFlas
o5HfywjAf8Dsz3hT9WrlpBt7UiZPXlHkPcjOTKZsvogXDSnIjbiAqJ7pTNpS0WGbR4PYVyhbSzj+
pEBIZZ6an2PfzQL0gAmKK9MCv7XJi5ueAag/aQW3KQdsaR1b94GkeczVsyP12VAeLDwsIZIBkj3n
mkGt2PJAyArHC3AJ711DIlCV+oLUCLN4d+qHZf7DCzbTIXE3PYbkpIBA7iyTsiRG+AeH4HxkwBSO
x5yuKyUhT7QHyc0tAHQSp5Ua5goA6lqjtcm7PXBCtg/WIqj/LFi5HYMv6iWJT81ggY22aFF7r9rx
N4bur1ylP0cczKaafxrMUtOg2ugRyFfZv1I/u7U95kZbyA9NYMJ2c8aEhYMGJXG/cmZZpLSlGyXL
fjv0/kTZOeE8t5VPQtofRZcsUEfjvSQYsy8Q0zqpAT22XIDB+JYIhYGGraEOruOKqaQ9PjIr4ga2
HFKEpbNslXrTYoyaqRWUDI5pTAi72nex2Tu3JLOunMA7GpqNlWjxvG+SH8MAm6lM8w7vXzgqX0Nu
kOOQuu8ZRLE2JWTcHajJM3OVIHRLQe8yi8RAWk9j4DrCwUM9B++NjSHzUp/74F1LryRTg+a3/Zuq
m3zc9gGvEfQDRqBNVB2DKVl72NblJWktBGN7lXuhMchB38ACXITds55S5qN/og1WtXk20wdhgkI5
C/trZH6Z/IoCcioCer38itMLtAZg3S5CxAfTeE4OfMUeC8UuXhrwZkO9XA7jd6Dg/Uc6YuPdc/vz
tNht25uJmNDmMMNDtaE9GuqbyjEdrSPGApTlc3u4jTGZEs5qMFqOsCkvlbXicCqKs8/5boPRyfdZ
uchLlQL05WffXv3j81rFib24g71S+7XCo8NnsygNzI5/evlpAXwo0mahq2eAvM3U7DaLBiDD0G9D
96w1sHq+fBv1NeT+nKQNq0nngHjlwCj6TL67TyWCW1uvNiGdDIUdIU5vbhWgHQMBQBNtYM6jA52i
rnTSx0ChAkUqVu5orkcSLBFJKfJSF0/f+/MEiKiyZmUEYxTVDG96aJLb4r07skdzPeD/3GmkCTre
m86+qoYUF/VvVgNLerr5YuDNCGYCD7A5UFkkf+RbHP1gxA5xkOU1oeQfGG9IcsLETtMgQ7J4G917
me8gx/JeseAvkNyW49XW/7SC/NZJM3AKyiue0aWPciihNKvVu9ER1AcdeRWhRy0a5Iyg8fV0baKA
aMAjhenKrB81sy8n6daKv2u1q6KRK3TzonPJxiIGsuHMHIMLN7YXJio5wkUcBVNf8mXgpGCeqpKv
Jmz2ly2qX+NWoDYLvgdEIgVFx0QdF6Q7uKz/I4INuUoWJKU7+VbDghihraRczJoXI69Z76Ixw/1Z
kLmBd4rE2cr4NSkd2JT17060jf1dA1kyjvems87DKxVW7Ozb+Frhl4rLN90/a9Mk2qUdhRdLIGlp
fBQIlzJ9Z0xYKq4caOJTDhkqENNH0n8FyMKoehdZ+7L/Dhoog3qMNwyRmI9IA9mVODUsgqK1NkXd
Fdfcf1gqo6fmC9B5YR0hUfvRRU8JcAf0xYBhb8ktVl02lJsEXXEoLwZKV6mRqel9UW2EzlqjEdeS
hqTLHD4tNPf+QhpJnLULHeZphjvDFsxH2ACqJlwCNgjj2KG2AL2JeLpVlEVM7GvWY35S7QXRbrnx
ZtGMGiowGUdbg6UN/X+1ULesB1CL3BtHgDLxDxL3shWc/MqZe9JBzxVCGt5Msow2JPeQcUusdzwn
z3T8KYh4cVH8SRIEy/Lal8/J/GiQVnyVOre7RRvJhjjibUmUd7DdjbWlYWDDVE5p5eH3KNe6ss5I
D+xSGpKRE2aQD90FEfbQ7CciaKFR2P127rniDxHOP5QNEuZtEnREJL2SHl63u9eYRGn9Syp/6NoG
/PySjaGDCCGCJK1QNg5+so4CQSg77qDfFLNANxA7y5elxjXQvFfK0hUpCTZ3n0FAA+G+4iNZg9BV
kZQ3VzAIayVnpubCTaWDs8N1IEjGLSiTIwCfI8JUA+Mj+BDvnKVks2TaoqqzfUbJb/ULq/oMKM97
lyLbgbvyhHCu5pCaCd9QxV9tgfZhDYJjE9+DMccDQgrXQrXkrACsN+xxe6LsnKJc3fFpBYjveBPS
+K/pL21zcU1j79NT5vpXEh9TqC/1JpU/Srg1lZNrfgUkI0iSq09YIFR2IBAaFq1DUyrLhQ6CN1lX
8hU1x8nI0cNO0jygIP6ygAU7kMbgs7G2c/hmh8FG0pZcimLtQ1JqqMMU+RthyIkoSM187fR7TUfO
Z+0NXq3BGF1RvyFMTUN713711UdrnGR9DZDZJ+zTiHyePO+xg+HH5AvhvDURCdvcy9U81Z6O/V1M
got21cQrG5Zw3F+GdF+Hm5jxnWujKMeWl7E/h0U3R4k8T4fmJnzyWEg+Nq4dI7ceZ02ULg2P71G3
a5sQv3Iop+5Kmr/68K1AV1e8vxJFBj++aaxra4lbdDGGXAGI82zJavR3JNmr/1OUbtagylSZGJLf
7tbnmGfFSRZx/RjyvwCCdwOYbS0ITCoFrzGdFMUd0++94FMSAQZA40K5m+KsBtxY1n+R4y9UFq5k
Ks8yf6tTtosSN1sCWYL61kDN3NRUk/HNFNTE/Ta2mZN+QrLQFH+pu7tC+20o/WNWOtnTDi4yhaYP
d8L7ztqnLzCn2Z+tBD/+2xj1OvHZxf9H0nksN45kUfSLEAGTcNui956UuEGQlATvPb5+Dno2Ex3T
1VViEch879p0i76NoPqpRXOGPUCN2IRy9/F8nGo1XttaRmcfPYruLxoF2yCukUL4g8tTrh40wj9l
eEnN97EZdTMSa1H6Y17kisnZFoxchX9j/xZg5K8QAWaS8X/sUnddphd0YmPXdeCq4F7ow73D6BhQ
bWLiAIRH4sVTprguJqLHagUNEIAmdiPMpdqobpl2LOpF80uvftvAqDXHdOFtw+CTsQNaBKSROT/z
cl4tDYe5IG3GIakzfGfEHdkGPDnLtTtrjb3cXyJQBjrKQTUOYTdq4xj7Nnr/8SWqxO4+L3aAiNAe
AOQuo5a/ScVomZmknGpm9AlhDrlzrIyuVufG+EsxHqiXum7Vb7896/xoNZxM2c9tsZfB4nx8nYb/
rUBsE9rNu8NTYpK0zzKt2tewuhfe2Q/hiTKg/pWn33yGtsoGJYbxIMasajYyhVkJxJzUnQcMx+XS
T16jFVLYMonH6ImYNa0sJ8kWIADdhssrbWd3b/ggDzmpGqUtNi8AeFbk74n+dQR/Pnhmkk4T7Y+U
bBdcIsoAfwFtBP6w/mA5J4tYyAhJigNXr/FX4mRnhJb/JR4lBuknhOQkNM94Hv3VuLqDjJ0AHDFq
kCzpjOsXWvHY7f5kREsJfZJDyHQHMK0qS40Mrrz+mFSWyHJ6LiRMjMRxt5yosp0TMQYwHHXZo5Gu
tLsyyw7tkTy9ncJ9JyrUTmY/d80eBWr4zT1IpSDuDtHMCQHEHCHYuGYkrBBs+k0o744AoGmUvpAa
t+4u5qEd0pOLj0ylMGa8KNruHIIqFe21UhOAUJhmdGiq9UwQoCu2MStYTntRzY3y3TTXCJWK8AHH
ST7PsFYjMLGbrar9poB7gXSxWrGSTaaFaFY0WyNHBiLxyDGhOM0xF8g6M/y93KIycTxANyQyArsQ
r86ViSIVAR+K2BxkfFjVHMhOSvZIY01oHI8k3OsGKbjtM4fbHMOmnVrlWX0OhJfq67CeBc3LKt1J
a39oYVC9jT0Ya19tuItwmNEu5940HGJBRI9zxUkHOWph0mYT9RWPsnp4BAfmQGPlvSo4pTR+rsE8
y+0iUBiRsaMQSYixSrePQ/3oomHqF8fGfBNkCVdN5p25j8S5dyDvWHz97JH0LOfNKxo4AYZtZcLM
jcFy9MQa4pMiOawCDohzxDMfZgj89bfa6sD0RMgd1Eqe1sqf3v3o+JwC+a3ischMHBxHLboM7W9C
S1VonDocTNgtF0p7dbuUEhCC1JqNG91tmgkIcy28I+29C4trrLv52g2SfBGYd6v4VQkrVowT24Jb
nmPsxo3yE3mYNGpWwE+YvTvjy+CkE+rcRUnQJtRUQ8rzErFSmnxfrKn/wuapOBtqSsXACrUFDZBc
ciW4/TRzo4FnhbOcE3vcPX8ZHXGmYU0JKchFicBd7BfPXCKCHTUiAQdYYDUm+679Eyh8E+ukSume
5OV/AWJoku4Iy0d5HeQrqTiR+EolZtms/JB8WnmqqNpUpC/aZEBal0TIg90tGQw0/2F5QBDmorWO
pfJbDCAlOaLvfOuM+UQo+QKjnGXDtQ95BmZpduoqsjjG3eTQcgIbsNG0LM0w3pb5RpJRLGMwYVXA
IVEaXDRPJf3BLt/WM5OnqwHALCB4IzYGh1b1a4Lot9NglLHr5d0pp6xKjp+hdzMbxvoC4Fn+dhIS
DdHSVbRyyDsngYaIt12ropYGJhleEaL3OrPngfRdtdlOLUg7xxKRY3HDqcrFwe3HeNLKd6x1ofPD
wppqKpGNdGtZ5CbF9FivXS6goOD3JDJDP1XFsMhjRoKCpNvA5rvt5iG4ut0xn/v3OD9rJTLn6CrZ
h86u+DXJzQcIqCxtJhCuxEN4zOJNp91c21gnTTdTgHXc9Oipyaz24MKteyi7s0qBHiWvWvKgB0Q8
S/R6YoGXCCeC91OXnvrVio9fcfiZKv/WnFUZwBfqbsX0AXAoh0Qk7xRfuA5Ia6bP2bYmfhndkenu
mxrTbx9dWnJPi+RTcCGJsbmpKzamJ01w4wFXEo/VBLNkQNoouxOteoSBBlyOsQckomj/MiLwqNSo
eWQ0Tug8/mTiTNBxWsVzKdZ4pU6DJ02RMy7URN+Y7V9izgrp1afhCZ/WoZT9KY8YNUOjRY8tgCBU
h2Q/o1Hmwk3m7CiTAuyiNWcQByRJrBSsyf4wEImyLAd16zYCOIexqvN/DLD5Psa5XQZvuzhIQb+v
2uCUB8HHqMmbctJ5aDM+nWT2SRJ+Scv550fLrkOD+WzllzJsZXLSOKVDg0IvdHqENNHRTMiJfiZG
Tk6KRRjeq3JN3qWm/qq8L/R44GXEdP4VQsHp4U0gq7RgpGk2o8GXK9/fdwmWhPgtUznspvpGBmao
nJtFYVZYa7NYPg36vvB6BsSKQs1DyWhoHmRc5zXJ1sAM6Hk15W2U64RYaBWJZM6tRVLhVB0T7kj0
UvjealC8UONvsKcI46m2MDwqXkpVmWlKO7Hq3yJZm2gXAu2shMcYxRPQxgRpAIWhiNVJ5NgloIOW
cnX7NaidkdN3zKHHBUTUCcmKRETgjJRhkRX3Z/QWieqgo97x8yf91+s83VeEGVrZhtkiqi4tsK8G
NlpGq4GeMQxmxjJyEUaz5EOdTRWutSJ2CJq6l9Xc9TsAWkboZm0itY3Mq8q+rJDw5hnWHLkPSTgE
Abfd3eXAt52Frh7c8pPzitvM9FV7D2gnauSzKT0hJf4xHBDI6jG8zvoWwIqlTuCsRzGCL8BJb5Gx
QmlmmeSmUq3oodAFTpPVO5U17IYkUWkZ56uOwhhRJfJ97aYhNVHBpy0tJyAHJTvhAqo3yvEvioAU
adH4/5bhDp8xfkSfYlf0/GQYIUKNf2sitUGvxBj33H1aAuwG50ceIaTs1++pyBLXOvHmlkKuyY4s
N8AX+Pxf38NwAahbCzpOt6WQMG+xuxcXFxmUV7wb8ICA45ToG2ScETPEXkmWWjbvyFyP81uVWGyY
rMJhBCpJeinXgcXaLOsfs/qhX3PWgVm2sTWxu9/UoEC4v3YaUsjw6oTX3l+oQMiGU5FHLm07956I
tUt+EVO9ArpTkMbFr4lFtRq4zx2CKdJMuWpIzGOOnRieTUWdIDBLJ2xASk3H88HzKZJCswgkqKdA
BIEgnwPFFV+NRO2jqd8d5JodCsOQAUVRKibJatYRC+CE9iJF6D1QnGKgV+y7g8C2OtTxNCMet81K
PMCCdu16aSLhYaJNh0sGf4iqQ1/L9jkYzF+LDraQKhMweguTHq+EEtPk+x0DtNX48hlZfIeVlISj
mNdOxDQhgvPKL7JQlDqfJH57DOKQpDZq7J1GPdWyMXU93h0rP/qUgOVOue7kX6XJJvnADhmfoPoW
8nDKNJBW7xRgAfZx52TRHmF0YLZLge9aHZkjLj6Jq12o9kPztVmHiMbeyVoBLGdtaMHwGPw9+Uvy
zgo2VevOkcfPM1f6cDLqqVrw9H4c80bonvBo9erCVnUDg0pAE6S30qmEGYLDmCQ9SpUjDFtBOjrg
1H+UmRGfgmdfB1p1z3HwITIdaTnKyw7WlMHYpR5JIW5D8t6lj3SEWDhMPIBMOHj1HCQLQUr+kXOJ
0YOYGv8Y2De13PRZtiEmdWZZAIeRsW4if8qcRiDbqQBS04O3HF1dZ99350A7FCUxl9lUL16RdfGB
sEa2QxIEllBDRVA5shIuKeCWPvvt7YcKxodMeEUb5nhOBVxyEfeez4+pcy8Z3m+afsahxkhedbxS
pNd4xAzBgyRUA8qyC65aCEsmHWN+J8RdQJhwCzfJgS/jV6pDNsm6Yqahx1B1FovwEBvsf903MnnV
+8uhLbhCshpxOsZKj7Zn8JYYF4jw9rp6aWDAOu2hxXChwxEckMzvr87YxbRzKl0HUNvMhVrMgsHh
sZ0F8cqSLo36QA4M1sY2iEWjWaDm++dbjwRVHYnuU8N4pe2fy6g/BDrptPBR1bWgj9TTr1Wc7m06
14gqKYBY0i5fSyqN8Tg3tLmCnymkpuhe+hfUrxYlOVSQuj5XPg2JVnDtXUArAqk6YjtJR8n/FJYp
K8WzDH/SxD9EEUCPHyPEwA2bYRLjOU0BkAAdQ1+5+JJ7j1V6cDj2uvBdmDQvKI/A3KD8mg7upXB7
cIp0Rq0u9zgijoixQ1mIcQJuFz266tbbtDItm5veQaiItDv2cJuTpgbmQWOaL1eL3v9S5LfA3dG7
P6qOWoEGSqubhvbcHLZJc8nNCcEfMCEPsz+G8leb7muSckxMcEa+clzqNVJ6Sfc1Ipk4vvAO2hzo
Q/xyh6eNxkdb5R2w2Nnz5qm6FsXsP2vDgs4KqYSgIC8n1N9eeHAqOmByyPkeTa53z7tVnJ0a+WP3
R5PwiwHQsEnuSYwpJeM9i96F6LA3vbshYulMgKaQx/Ya4CFjlfku8o/L4RyCrqgNe2bCZr2w+y8I
bxWvuZv/yuZhdLlRURS389glHRUm+WS2F62BIyYFxVHyhYxMXNEXVDzXBpUT5/GtLCkFvMre3S9/
MDI31S0zFgHMryLdB4N+GjaEHDXtpcNGnmcLDbjAKC5OQL4qUQy4C0dWRHyTPcQxgd2KmUYSvwG/
TC5WZbapmk+k3zCr8CJsZLRiGlkpsybku5G2esucjk6ihqnKQ8qFQuAjVBq0fnocs8OzALoWw57z
PpH21RglDv8vxDHnbVQhp6zianqHTrcuIkf+ayBopyt4IEkFP1wXPo2Ge/RVYUVKEPcWZDp7DXaC
bQbS4JHz1vvnNj6Y3S8yFFvZ9cykboYFICLd5bs1V4hQ05Q4Vhb1mHswByM302dcn31+cmZ5FJcO
2U6FDXAtHeSIyG5s9cIbJlk/9aiudPAPDcCPfP5UQkRHxp7Zw9o0nMjJTgacdJ+G9Mnyb4FY1Bif
bW9YKvkBwJwchq3lrQd90xQ72xrJb0wC7Yb0pwS0WX8UAitJtEuLu6s/KmTdmfH00r1erQqib6w/
RYJOoxGNcIEMvH4kOhXGSps5y7L+ArjlNFzB8gywRjjr/eHVkxOiQuUG7l6BCC6xpfbxkZygpN50
9VF1z5FxiNhVO/nWqAMKW854wSCf38r0MHhXyqypXXCdZR19WCU9f6PZGxMlD7y2Qs6AYYcTF79B
p94YvDlcO/Ty+dIHQa1QOIWgeG3465sJnmPM3jblxEszPVRI9O1hS3DHjB5pClsQCJYm8SXKr0Jo
is/IpHjDKvAXxPfNYiwETJoCcMktL2V5UoqrhoiNVKnGvnca8CLoSVLuEP3NQqYDEyw8wRyEAopJ
gVh/QrnBqV2xrCnZCYMNOapkrj1TvKjpIyYhhD5Pf1Khvxq6nakDZPwqxqtAEx1ds/YRSfUi7LYR
3v6W81kjSKOuNk12rdqTbC/N4sAaMOjnqD72ZKcMN7k8xtRWU++epT9asgqVrzilflxXZzXwr4YI
LMaljSkRBs/Bwu3I1wyitCbBP2UiLsSyqFDh3FOFo5wKmgxioWpo8F45PPjU0cte/i9gdCRLo1Lw
7YFQ5z7XucLFJb0tHDa4HWSRfzWxdeiFu5WTk1RgID4QwOmnh3HNQmZe+ziOgHXc5C7BYQrrkUYZ
zSsETCMOy/KHAyAaG8s0BQYC+GABHZJVBTjp+Neaxjl3eKX1we19TLiz1l8HcXuQAVp92lgKM6Kt
Q1sIPrIDumcgeglfLUL3xqCWUlkQ9kWiEAgApGdkvyXoBuJVGuRpGor2VKUap6Mqx3wo8qNgZ4y0
S99CqtEA33TUt2NVLQ+ilLeOMUwbgt5HMtRs94TX9QgtTeiwsrk1RXoJ8nedaguciJNCwVU5QGFD
Y0kkbpg5WC9JsxYu5KfE69fOJdHDjcWLklMhl2hDT3pmG+eX0pZ/YyRhBbjboeUFBJbslws4YpYS
7xv/tsCDNLVDbc0/5ek2IsCsiqR/dol2EWrCR4JeJHNfufn9rsXzNsoJRkldZ/IO2yBeiILEWcN4
0Oxrh/A3tNgO/Qrh2rXLmUzId8kxosgOivI5JI6kHxJl3WgFbSbc2/xwsb91aRBWdbwT0KFGSfin
Og591H4y7FfmVM5+EbmCyScrPxULFZYPidykKKO5XdLZ3WfkFSCsK4FJDQSM5OaY9EkHe6knVUCH
v7SkuYXHIwy245gg9UQTOTTKerUEn054YNOsEK5ROMWe0CMqOjUszjqwSXpJIpZQjvsxDM9x0XwW
zrIfpLVC2AvGK8t4EeE9Q3fJTC0Fd6v5qoe9Zlz4WmTvEZrr2FrFw0c2PtQD6Sy+FUYNH0phtENG
vOVUVYakfis8sSkDfcDXrmbAng6e8Ls/tkKOZIFbrInHvlbh3clvPnIup93bykmX56NERU/qSUau
bi2RColY0iLMAO25pfXzFA0n+wSPdiBsOuxBKzQTmgEaDG2Dph8M/UvrfjTvKdU9ajAPsv/W5OAT
zT9WB77Mp12VM0SD6CitBQ4PegJg8qJ5Zn5U3CQ+xAMZRWxUJNURSigDXkGYmF8G6t7Q+1KJDoyA
RQIG0RavT1c8jSKbuoRJi+hLBOtMp5+qxhvHJWUyHeXtqeGKUCjnzeV1Xe4be2GZ3dVl9zOEwgxs
M2I0E1Jp8uZm11+Jv7Xrcmpmu8Jv/g3su6E94UhLdcZuG9PPKeCjOa0H2rsgpRwb/oSc4bndvxSG
NLpEh4IHj8sm5W70AuqfsfunDrU+oz8opdYbGIfLNSmW0vgWDg/bPBACV+T30Lka8j5j1hryYxJc
s/ItnEPMGBKD6jJGDy5aVFqUZYRj9jxCVS/jYO89cir2JMwiUCW+I513uNW1C323AeoUMs60+qbL
kO5cDvjx6gZzNB+5ImFJqVZjsqSOUDd6NFhMcaR56TFULgoXjlLeQ/9mkJSFlRMI4xWDF0T5PrcQ
grBTGdW1HL709jrWL5ThQUNEFiN90wC0BBgsFNNec37Gcjd6HCy6NHCr40Vw5gkUkA2YN+AnsaJ5
Dbgx4Leig2uCwfKfLOmcCpDRPGFSetO4TUfQI1DuavlASCGp84ap0o22qbShd27Wgsc02SaMFxGe
aIY6y3pnZjTPAwJs3ekQfar0lDdH9rgJpEWaURT3FaCpUXyOeMIwQCFH0i2H9uOJdqLfOET7ID+y
mCl51nPLR+lXaa5cmckAa4wYVW9wUBk411+SL/DShgVkCDRotYqye9ZviLJDcDAzh3M4VjzyStaV
P9PQcKnrQSw1TO6pGOMdbgYtGya9Kjw4snlsFeTI+URHAEuPU0xkQsCi23U/avwoA1JQ5r1zdoed
LzDM0M2JGsFPHkbB/DoesND0pgLD2m0CQtQsfZsB1SrhuUYuG7gyjjDOLk49ixWOvTTpviILmezA
3kNMBsimNjximMemKed6vY+omewQn6YSCNkDidg/jeUSlhN3Q5KfMuVtNRcd8aX7G1pTWf7FdzAC
SFbySp11zORkoHIodz2p5GSvhxzUcQjkC+i+zTT8lB6YEOWdTDwhqkcJcWHLCxZ2J89GNtjhuH7o
2o3WFzv/boU5kzsUEdhdK1CpDgWKV88pSW+J9KrEGPEJUqBcMd2HLqmv445/bfNlCu5mblPMfmY2
cdvjGDCcVpdI41VjTAziL6sGf8k4UY1nln9SGhDMKuDP1C9+jKKA7zKQqEdJphXXUO1dpeIOdNcG
aGH9B4g8VDHaBqJgvJmpbsGLQdn99JlVKqcn0X9sxkZ17tNrYFAl8JXmX3WAZieo2ZSreRS/guRe
Dzd9pPlLvjMXiP0xhg0VDrIyGGWhdrhaL4FKZ8Q2BQ5zzScptY5x1Cpyg0EcsZiD1IxszEnF5EKP
LW8IHbEGKTd3jSM4Cn4CjyJCsEv+Vjy0aaaDcYFmRqwnQsLj1/6BB6MEh5DCqxP8tfV2UPcG8Esd
PS3+i9w9SvG+5HrohyVlrba5wjPpA+RH0ZaAtRKIpR8WOvZI6yVz/fYcnx6bNSnQ+IhGRa3brKL2
T1L+BvFl9Zy5f2ytNr2S5q0jFzTq8Yoib/b8F6Ajvy1SDxYgkqyXrf2QjV3h/rThX2Tfom5FbRJj
DVsUOM+XJyZ9syINFo1VUi0GGcDCXbl8ZeXFDZ+0X1jy3R0WtQNAQ3JCstCzRUHWTdlqy5zicYfN
a2sU2rJuU9p3uwkUOefpn2nSa4UblSzaNNi04apkCY2xq5iAdrl61Tl96BlJxkE+unfFzgq6ScB9
VynNWo87EphPin9WuXNiwgAIqrHRNKRPU71VHRVONfpX6DRllKOmCJ3VazPqMmgjmuAFQZOtk2MR
6i8veOBYGuRTgw6FqcTWKEPeyP6mb1nBgn2LJqJrbi3wPKEckwDEXZCOJMF1+gfBPtCEcwEcOHzr
KL6cmWcu/OpAfhCeMQrUpgoCjIKngy958OaSdlIVDsHiWJj+zB4+rn9weYy7+JfCRFrEkTWYOJbJ
uc4QgxOdGMBrRTslGI62SVqEnnNkOs1eqrnUgcqIxaEzYe2GI6oQFVeRJWs/5D4AinFDPmtUT4R7
yDJ9wgyJlHQahGJiuD89sxHRcEWBTBTwiLI0RNaV+PXUfSZj8C7UeWb/xPJ6DNGFwAmTnaEdOv+Q
UDHEKm554WLkgnRC72JPnxjylFJXsoxw9eCLM0i5/EpkbFx8lQRd69mjlg7/Hd+NjRocvtKCjg7I
idJDPCE9X2Z2J9Ph5YLAloUzLQKUSDrLPn40tcnORs2IynslVdvY25naJeHNNr8l6cc1f+reJCCD
FiYO6RpeHFTEWEnGBSCVHnMT9I9A1aOeXq0KUPeSNrtS3yXO3igtcLlzH7xq+zvNDj3BMnX6pwIr
EGw80WWPAkMCCZ+F9VfVNLa5XGRedLAsC58aVhigJMsZIHnIn/sykDWbL4nKPo6Koj5YOjakOJ1Q
S2sxzvOAmrhMnR9iBjGUrr1qVhLVpbqIkjiCCAxBJ7GT8RXVBYjt3qpeUYZaGDmcMuxNZ3ypjpVV
01wLsrPyy5VF5kvbE71RUUi7S/BG9P2XiW5C9S41TI9JerL1csOO79iFcmdK9v5ssBk9nSqYTTRz
WGbod5RmbvsLLcQl/HFAAO0U3eGdv6XGWPY+uLF7dFkqkuwa0N4Y46IpSLrFz5Z9B6T0Im5Vpb0b
VltLPJuBMokQ+oIcEzQpGtt3z10i5jaNqD5b/DyjclBbiWgFgQ8Z1EXPrC8Rlb4ZGmJeAAGZ4sbu
JFP2Y7phgtPC7r1J2C7l9Mfvdi05swhnKK9CUu+r2wDcp2YdbPu7yIl6vGIRHsObMRdScjHxjT3P
rzC3Qf+wtIstPn00EwXlYpt+qDeRIIvyG1laP+yTjBQI/YTP7p8mPiOT1T8l7xBUK6QpaTkSzb0G
BoNrW7WIm1YAKNylVT7JlxwQgSExsJw/disCoNM6oHMBDQ8idELgl7X3KMvvlKDQ2OsXilP/C52z
YrW7AIZDFV9ZNpe7lcb0kY8PlvMS/sfilU3uRreWjHca7MW4FYMyDBsN3C+oPrD6vThkKmLD4eyg
g3Czj0BnKpMEN4b2e2D2hkt8a/PpskdWrmV10/h3Xa54RT62f62yaxFcLelejGGCKFpkAANB8Knt
b3J3LeGdbYMvTcfa892QY8LoLjkBIa0pqTnGyeWH/u+0O6KJ0lHoOeG6MZ6Rw7SqPgvlrREkWKoo
CL5740g7DlnEBESo5BkindcZl3zGA7Xi2h+rakgRRY7ellQmq5siyznhuHWSuUggaQCJjIHYV0c5
q657SR2c/+jXEoX2dQU0sforu5UZPiVM7xYjuRWy1p2Fcxfpr0l8uAJ+09UZymoKeCNenwahzirC
suLSqebiaR9ampDm9PcyAviWhdKcUNzmWvNA8ObEfrWpGU975RVCFRCX2knFUmPd0MYgXWmMip52
TDrxXlFvsgtTwTE13gnOpBnNXea36/8Nwcn0b6j7yetvpF0QL9T0mPGSJOXCS47kliEUIEBQJm+l
wOu16r1djkm/uUb1o/QOcopVop1UvkaX0lmxiYt7JWq+tsVZN/cKQHMbA5mFD55DYzhZ/VwOP30q
JmVGfySnKwhmKR+F+kjqvYFA0CFzQDYexILtKo/+jz+TtOwKQt4DjuxkNPdah/GNfxbOLFdJPZUI
dmYGaTZleAyjaxFVkGG4yihIV2tih2wq3Cjt3ur0pKPMF+ktJDoHsTCBbSEJFtmhQqNCh9IkF3+u
46814x6BKCdQXJm+RZL0TyAk89k0M6+eDRa+CLMYwyIuKa7VYdNZBKktVW3v0iOlQzNyV4rqHZk/
crbzEv+uVQh/9Q0hVp60GiRCmfu5COdVlkxK11+6vKZ19SN4HGVSUL3+WKgHPQMtRNdJO98/w1iS
tixlSBBpsNHVlxVv8DLRt1Wn2V9JjDhH1DbT41umRTdBjNQYS2FEYE1qBrbFVCmSP1PVJnbwm1f3
Wn/6pPzkuBVDckPZg6PRAwjsGv5HJ9x9m7Y2bZt5zIQosVJ6LYcTdl28mSkkazQx2Bgyshc7n71x
iJeC8LB+oI3NR7tlKHxOwqkQw3TuT5wWy4a3K0oouxYrlV06LGSeTHNeSD9Dt7KJBaPoxgUzrOQb
lmi0KgsKTwWqqLokoT/aykjJuuqTYj9zIYEHa6WoF4sjK49Tko9/iLskjJGzxeqxeGeztNp4VQvd
hHMF/ZXmOHAQ24rb2EcTytBtVqzc4YQh3RDfXrtJQD6Fdhh4zujFxFhSokqBAiBZHPDYN7z56Lse
EutIeVZtEAXI+uLQuAANLpnSqoP6F6Swkuy8G1lIKSoXvfAWWlt+2iHddfCyht4Qzseznjvb1FcB
ga3NUMszzSM4JjpodFAy6MQq2Hbz0GUCNfhfMYmsJRWvKEPJME/+XOMqWbswbv8Z9rGpK3p7YN+h
ZHuAM+3cGkeXGObW96bC3YQ4NkL13KrlKvKIzDghx+hkbxn4xKDgL5JOdstuXt1GPThSKuuuOO+M
0PgAPp5OYTtdsS+mykHBLomfUmI3du4OwwR2LVfbDcU87bV5z05LrbxUrqV25lVLYlsb4mLQONS8
M6X9jJV1Iu61sU/TfWA9gRJj6DoJyURSrB1u2HGM8ZtlqlcLu76xAZWV+U9rd/no/9PBddmCf2j0
WOiUFbfpzh8Duu5dOCusy1DPvDEfEAOWh3DALtupzrZCOHht7dQxxcRAyJasSTKyycrVw71en01/
WmTvIdgazqbK6knZttgr11Jzsdy92n8QbsjdMzWeSv4LbFQjjHO+S3nZetu+OmbSQauXcX6XcjA9
kirgnx1rg5rV5IJS/J8Me0w40uIGw+tWSa5anG4oou1g6pJTLj1sb9OVU5cJjIDbtjqikKlyJqhL
5X8NAUOlrC9z77szzkAjfBSEh7r+iZJTwIpHc3GrLfT8KzUZaHA/yirp0KvQm5F6989ld3XICsgh
fNS7L3aQtfYwU+MfdKyJeS/KpV4Q+vF/r1bV3aXs6uJmlaN5Is55cPbsc6Sfg/arJ7C/6K4qzgU9
CpHhH8vqnJBgoc9Lhl+WQbfkZdhkfPSAdCNsziZ1GPmBZnGb7peRMM7HRHq+FaECKvPMzFmlVBsu
Npl5xUXuJFB/gkLjqWgtQm9uuY8Pnr3zEkebTF425rXiMs3ReAtgncS/qsgGZPQMJntQofx0MNW2
gmMBUEdskog1B8QwfHrdwUtQth1t/o5JcrJ6TmoJkgMhWfg2jLdlfrnFMifVpuy2JXhdjawW+Z11
1/gOVSK4UmIrhmGJAWXoV1HPTVu9e3rNun7YmPmYeEhCKCrDRTU8pc6g/fq3Lx4eLlYDtkxNyR8m
S5UWpZwQ6wDIe1b2X5a6kORV5j9M7R2CYBcGLz+3UDCme4ftzMGM1bSrSr7LKNQHss+tf3BAmXXG
wTI1ZUZP/C2izaaOeUqLX9N4j8nucnXUK66gm07eEx5W+Hb+K506kIL6GTDEfninBRnOwWlkM/t9
WU4LblpI+WlGCl2KGQUQtrMRtG/6atVHv4F8MCGyaRQn10RahyaV4Wu/8/+B61TkTgd0ro4HwUVS
F0Gz1IPnYH0jB0c7sW2HrcXpbTKIR8U6VOaBuJMeugsSfWaTFKdhT6GGEI6SfiiOTg/3sTbOcMig
wDd0x16r7dyvt2o3zHRaZBTIERcJdEUdF74vU8w7kqBqVgWVzA0p2WvtXiS/YUjUBCk9hnkjFDeo
37aLjjiqZxHGMlC50COSggBVFKt5FU2zZm2gPLBG+YjRTzX3LsIO3j6aduGfpi9kuIFxVw6IGWIg
sEJljQJ3FcWI8CuKHCpisxdF9Wfoc+GACVUm0XwMnT1aDp1qnxCXyncKAhmr/j8j2+rKl5ds+PL4
I++Gdcvcg98+ZEKXmugWapd0IOLuJ4X19pEntiWKEvW7IveXgrpZx+yCsr+GkCyck058EU/22JtU
mvxo+Hu8xlwhPC/dPxGsqu7MnoEfx/QYmQTB8JexrzzHyVODYAvwMH2LN5dYC/wYD9In7XJaCZiG
QqOy5lLwOeLo7uKdCIZZIL8kG/0KBrxch6WzeLnxvFnDygHy69tpTlJCLxYBxWExZWyYGxatU04G
PurYNtiIYtIiXO3Q/1n5mYqqMFmH/qesn+VAB+N0yBwolGXnMzm59j9FbB01wQlx0syXwcLX6tcS
MDhwMZqji+7qt9L1SDURT6prSTnbhLkOyERKmffkVSoMPN7DgNbxfjt9mebeelSC25/OCADKFqL9
UaN3nC4MC+qK04SZZulWSOjiX7nkSqmnRt/NiNDFfVH/6+2Oj7LUO8opnIek/4+j81huHNmC6Bch
At5sRYLeW1EbBNWSgIL37uvnYDYT8SbeqNUgWHVN5kme68Fr0JXoRxbBnEwgtI48kIVZm4jrBljP
fjAfMFOm61gDUOxcPBIJh4tHNhChIBEhTHLyB/11rgD/rcZNPyj4qLwPvV0GDWpQcEhenS+tJHZT
Gz2AiQRvYaVEumTnOD6m4M10ALNafFBrvEa47DF0IBDMnLVGwSBBWoZBLuXBoq0AIqdzG/txxWRf
o6qpvV0SUZKQDvXXYTlQuqcq8wPp/dPqqPT2h8GCjBcgND+75oQyPZYuRtRRH+99RXX1Vl/23noI
bx2A84IxqlZAB9/5zTtjUlki3SVAZjUgjmj6KUs5WcQowWIbIC+zZ2SnmfXZqm/dA/+QEhV6aSg/
p7+ITdWMXLYf+DKR2FWoOhP4R67uDB9w2JSbPko/EtGzguMO8xh5Hglo/Vh9JDwRE8dYo8D0y/eh
WDTGJoguCGo+LH1tMJKOASB4pcVymSVEeE2i37Ak8WtvTzZXyYV7yoD6y2dW0+ZrB1+cQqwZaHBw
YYimjCepImgr/ZnhXT3tKvHLg+qfVYyJVU5bCpaAKU0znhRmj0l00uNgloN9tRQEpPip/ZLOrtzm
eF9a58g7b1g3M97l3i1t79Zw7ZEt9eGFWQUgkKPH8FIk194nizt2g/waBoeBknag3NPthwG6sCcG
Bq0xitwq3YDxdW0s5TUQ+xZlFrVVbu3bEe5q7EaEUPoKyWPXAsSDrJN09IiMdD34V03dYL0ZUNSX
9Vn2NgVqtgI7BHCZxVgRBazf4/zHqQ9FxZCcB4fFq4OkCcbVu6ndE4MOYbpIo8xZE3wq3ZcRjYyK
2YqwqcwUsohZNiA/7nmSHhsks3+BVceUzhyaSJjhrcNwmlgeRrmFEJ0Nny33/VCsZQf/PbOrR+wc
03jf5MwFw62O5yKyHwUePll5tOUy6cRiEIcu2xrRta32qgS9ZKSLfPXtD8xWjrm1nvGroA5PthmD
5qgRc4XHV2b7zggWUbvL+sNYLesGYjeTHgkFqiWhHlbWg4DC/FaLU+RcGg1SzZQCdZVa5k3xWqO+
c7gO8wF83Epzrmq61PO77S+rlj6tuEUda6Vr5R0MsVbtrVd+JSxRHeqXgXlUiAzEDwATEkmPL5Eo
6KUX0tWidSAnE+abNecPWgZTLMOkimHBZW+nQ28SDTX05D7SKxIP50GYYo/FmZY5hyq3NwDnlZbq
OSHOrXMTq1lHqKYdJglGAoGRi6UqXkpyyRNg8XevIAvcWgn9syzMRVvypSOItHHWPZLDqS/2A8Pt
+3QWtb8q1sIUMXuFMkMxmNZKC1k8BTOqTGcXbRnnUB7nulgUlHWWttE9KLPdaYR0gia67r9SIP9D
MSB70edTAHdmjjs9mr764ItrIOMWtiaxKTG+afAre0Iy4Y2PDX9exE7Y6ecDy7dY2Uj9daL/6Q9F
38P013jrO6hBgbEmLMKS3dhbNt1X2a+K+m7yWVsl0w1etBhtL7G+RUDmBt1YbxdnvBhaN/06ASEM
RJEhr7VY9AfySvGvRf0Og/Kkchz76kvO74UNXQrrz/CPrmmU4Xsx7+d2IexyYaB0gwwyl7prmewM
mzGlPLop4m7autTc5+JuSysOlTzSwAJnrBCXIt9nAPQqHL22w23K1R8aNtNRhOjcdzE4iypA0x7N
bVmbeelVbzRImmyBdRNy5d12diDo9GRHgAOY9EvChyHlJxYpc3m8mDZKFh1N/TFCVWdZTHuuFQFi
WJZDfII+onfz2dfvHDkhhlzgvXxunL8c55mHRsuYKUo5S51vxOXK8Oib+7RyUMSzA9CjMzAb4Jw7
TCqZ9uvGoucRsmxr461Bs4y2sO2SpcnHkSqkSxM3g0DZlHDZ4a2x+fb04y7IpmkAbAW0xhmc9eQ4
SNtM0gEV3EK4pBxH8zq7pMOqpN7wo5+4+ZOl51im8Nknj/4p4tZDWlNJbzT0Dgs6GYlXRWyZrp5D
CQdr9TNg4s6QCbcjr3HYbS0GHSQfflSh8WGUE6wQVHP7z/HXYTbMlX7f02RFDbOXinKqJym4v3fd
Lo56+EfMSaJlre5Ueq+CPdrkA3QooqrYzf190X0TcfaRdtcMX7dyp4j04msPAWGgMqWmzfp3WCwb
/dYhQCy8r6DcVHSspbLzxHfO4Cjn8PBq1FFrYkXmAGIg649FN9cMNJsSLmv0+V9x81aSF9kmsChp
bhUbpOJ3aHAt2LA1rjnLoUgG7cYmWD7q0aoODxaCh0AR5545JcJSL0FwwnfYYLSDO78bwt8+rHhw
nxYLuYYVnjy5zZk4ZjZ/8y/TQyA6XKzwq2RcYVRLPbgE6p1gko+KXyFzHlp1torAnUzqOSY3miif
z0qboLPXocSD7a8VDxIZILGQGUyJHyeeAZqtyINFJ5EVvPXpKnB+wfTUiD4+PYvJ8lfdT0plplnp
jxm+NNbGoV5+BM67QC3fZeM+rF/0Jkh+pJxUM+07RhuHjHqmd7dMUsHyN9RueLfs0O0DKmBUeBmW
wCSeobdDsPAyAB77+Q09ZDIJNcF4JAz/YOUNqBgTglO4S3VlK5nEWESyW2Q98q4/mf4ade7QslVt
D7J6NBMKNGNXx3tw42nabxJeL8F91aTwqpgdwl5STNeTaesQmJu70r8UlMuYXoZ0U6MqkoKTE3xP
7FIZqWgnX3OEywHQsZQCiMBkG5Tvt6csc9hY/b1vwtkgHTK8EWFhuvW4tb0nau242dGt864cgoHi
1jhnqL7y38r71cAWd49hxAzc7jyJSnHloS104MPAYqMuoimoT0y3DNR1VvX2my86HwOyjwJJuNXe
ff9u/BbbVb1oQ9R7I0rggB+2HhkSNqge+12e7HSqZ0/qNmXN0f9J7QmzbeZYEaMqYv/YyWMmc5rv
EgJpU8jrclgLsWmri2k+jf6Yw2Io/B3p3eq4bZkNhTo9xMieCtqJB9mTYK/ZwFQKeZiOlljX4F7Z
LK4eVbAztAbfKoUrkWxd6c9b5PwqMUNOWrsNsA8bYGjCa2dNeeTNXB6eifFSmkuOqasP2rkN5NsL
dxaEcrSfffPw9WfM5z7gisnPjjRz9I3ETM7Id3Q6oLbjDNsyH3NEFoB/azt/rkmJW6BKEfFNq/Dl
+Vs5vSjtXpB1oSM7LGlxFGeLZwuo2Mzsz1bIdslAGeeA9ioUFpuf0XBzMraufaAcLAVSSPC24r2l
7CQblbt9alpCgrO1VX3K/VkYm9RgRd1ciqraDUGMQ5QYaKRMib+q1GUs1rm+k82Xk/V/o/1Pjikt
AmbTsHCGyeZfrluN5jdrXb+C8NaF6+nUz5gi2w28s+hTb142I4TISVEFevzDLw4qEynTN1w9P6BL
nivt+AmPjAgyHpGYyaSBUBoV9SIkG1G1IPfyYnEVWeIGhIlq2abwBUkX3zwY7VLIoq6c1ZxXIfJT
hPon8lFmCfJSX7KJyf3Sp/UaYXQ3XeXXqnZa8WxyXPuoi3DVob5VgNoMCIR9xuWeHSzHWne9YZmU
EJ+wN2oS6hPjaYJ2YdKb5FT8I8sy66zo5Yr9GQPteKaF2AlFxAbJcnXnYNK/VOnKxlIg8HQzE7XI
f41XJvNEW9k50rH5fxrEEMT4DflYtWrT2echP8jcpxMxKPffXnHVCHmMobFbEn7RkyPvU20V58eQ
kWMfXUftbYsLmYiME54OOEkfHbOOjidw5jaYMCqcFmdbmWhTk23WXyXTB9m7N6r60fpIIOGD4t1u
qMhz5+z4KlM052NMfjVMSnFLSc7rb6xy+5Gb+5pw2OIVQf4cEFaAHRtbSi1Dg0tbraK8m/u4lXSd
/Ag+RDM/5ybWWAcjJBYPh0FImZuodZlBoWAdUeMU1EJ1hnkpYx1yaEYK4/pzkoDGqrNQxLcSPx0c
jTJxDA63fI8vJyAgwGpujo/NR7mAjJrpfbtNum8pePQ+OwFV4exhUWXzi+irgSHcwAaLNg4xJXbR
etbRwqaon0JoLugdlOLT46SVmYWJB8o/uftjKCX0d5L/U9RvazBnpVzuJeMS2CewBh+dZAE1Z2bW
ewi2D4jAAIThOqNvbQ+ATRABnWPlkbLuGCJIoWC8KvIXZekVqNFMqoutw5SoGOtNx27AA/2ua5br
OIipJ9rvBIFoLvKQg1pwliGS5OwigrdaHyUiyZzWVZLvIfrrum6lBtJE8ZrJCqF/p4gnVSq8lYPY
Gz0VBbQ3xICTPlOGHzSi4Q2N0B2MU6yry9YPCVMmPgaFgMQNVqQw4dRPPFY+0Y0SCK2URiow7xqD
Mod6LC/HuSbDGep/HCrqhtSZtvhqKONGuojp1qmpkap2Z3P1StxX1rjAPzhTgSrU1FqRtC1RK/jB
SWaMnrB8ifPyXjYElilnYOOsM0CJrPtgK6rL9PDs/quRdxlf6tqylo6+V9qnwIqrWGhh/5HH0aLl
NhnuldRENW6lupkl3bmgctCNQ2A6qyA+59HaCY5ViFEq/+ZuYAeyQ6wBqJ0IN17TZ18FyCi3LLRh
hc8nniiFmdG/DCvYT8RdNcN8fR0YvGuLliQ5XOnYxcke0H89ro+SnhSEcJttyefpCryrdyEu7A5h
Wbds/hIyn2zSM2khx3GrgheUvYvWbAZifZyC1VhyCZkJ1GF3acJsQ4p9wPfEBDZFqJ5obgl9DFmv
fCk1UBC/Ersu3UuB2i5xitqQIRs4pQQbfPQocgf4rRYSfzHQCHIrF/4lrJAdLrSpVMcCqOEWDeSb
6QXs5cBuBrgY0IiLYlbxPxVIiXxwAaLVwf/NSEhQ2nqTEBcKzoVjFQu2ArFQ1/6Z1rWUGPyjj6cd
UlLbVX3A+vV88Jlh4UtqkCSNvWvWIRvyOWHYTY6+gIVLVsCD4gskdyeCFyefyeD/acl3qt3SApk/
2n4HcWBxMKGN4tx6V8JBNKX9evZLIbcXNz7Es78p6bO0QQ/4jHPXowxse2CRNoBYpMFTgaCkuDjV
rwj0qtAghsOor6KaEDvkvsbNko/EFHxYyBctaysVT3K45pqDZzWcm0wd7OiWFXsDxxmUei08CiT5
dvPVtMVKMZcGWo5YJRpjWilXYbCM8HhV9c6ZvPLyitYvaV6xR17K1HGGDtQ7cswnuqhu/Fp4SHMB
wqH587OrVIWzUT83abpr2R/kGPYZ7Vw8PliykQ8U4Uat/XA/uzmxdxGbxta3P4NemRuqQhRBiwwA
OSvJS6RNxiJexqAWvUTZJv2V0LUCvqS+7ti+hc0hd5jgMAPAlhRiyq3njXWNWHsn8ovEgxLEcKrt
KsZHSUGexlcPZogPgaMyJvwVPMyiM0i1hHCiIoHnec8Vc4NsiM0NEzlgyjxKyBN6T6hEv+z7vRie
uq8SNkdKu/5AqrvRpXfKcVdhlFGLnlSfZKbUB6ovCwqhKmMq/1JRPfs2pPgjWfGzsixmMk2/iNR9
5J9DfM0JMq4Tw1fZ62+tEh48RlR2fRLEJpZn5CBZh/GHmpd7j96ite/O4NApcPxP1Yfpmva+Ge6D
lyx6xJ/cEl28SptbJFZ18ZQ6hd3HNVe2UBjiAgDz0Q82tmAzshU2umNs/o69Mopp7JMOBEiaJDal
6PiolgRiSDfR+K6qM4g9Izc9hlpr7VicSSMj+YgCaWeUS4WTJ5G3NfpSFH2iXCnSXsJg171TdjJQ
5SKyQVzPWgRiWVk5Zsv1kLEWQHDcrXLCNHzGss2mkmYqh3Ca7Qb5GE0ogFPNQLER0Txua9Q8LG9h
ZrBfaKCkBMpvJc3pL8tm1yc/TW7NVO/A/aDgAUDUxzIxOqVBufCzG8Z2qdiRxVAJGV+yigqe3sxZ
gA3YRQkhjydAB27Oh+MRKcIUZivTyNMoI7gxItZL+F5kOgXAQ6SOd8i6B75e4Tzh2mcAFA5r3/yx
+LlKiBxvm8njDJyL0I7YVQvxBOAnKb+GvpLjMxKtNF0O6MdQTNbQvIdi1rJ68YO94HWsy33ItCdr
f6bP3Az+RnJaUwwPJqBNzTXsY1Y+ZfbLuNw2E1lDgSRyHwOOwkkxHz9JL17mugKU8Jh2EKKQ+c2h
pXUJZMutObg1wmhrcGbpuAAHqZXLpmInBfBdb/Al9j+5QCOobEhmQUeZM9sknTlF/0bDJqePzFyb
KBxG5tCj/Mir9WjSf2wG5ZslW8dL6fgNNcSCv2IEkFM5STIahxfoi1hZ18EPyvOPXBpJnSJpdi+p
G8Pe9yOSuo3wXzXeEOtMFMlHZWwkmMrIKJQbRis1XVnahIxmcweAdJZDZLKXSCS6aB9kcylcqvXS
0/ap6QKATejiobVQCUWkW4vbJPC0pb2gNnHEHrp22q3iAZdjtLeHdS+lFLFS1hySTCpdx271u5XG
LTsKAMdqpEYHtITuwCKNVLm62XfJDWK3iwTioy57dM76yTYAs2rMvphe429mX72tQhyY8YoRO4M4
8HBkfbUKxmY14Rmma7sH/pNEc6vfaw2hncJtBV4fbliwP8M+rh4pGhiiffT27kW8y6hlnf5V1HT7
yDpposmfptJLVwyqfcp1jUyP4WQnexOjHQpx16g+Q+mZBZtyXCcSsj7wWFHrLx00pxVkh/6OZR4+
azhwked/AwkCqLuZkanO3eetCNi5HDqgGIBsMhwCEmNsMmpleNLKCPANXxvBOga4weGlU4qPUGG3
ciuvPB+FcifPItWC9Q4GgAmRyVJMavBklOsBjqlO5eYgry/Ta6U8KhQM4stoEcni9M7UCTiDj0X8
6g1N4IDujF+RYe5HjkYiMUHv1BgudiMfYUMr5yNpwaRLWOSssaWTyd5S7R4s1pBX/6icXoN+ssyf
opnGy9hI8J9CtHNHlaETT1O9aMMKohK3TK3PM5SrDlpsgRdBloMN9HqOGMRlEn9aS+GvISYAgRUZ
pz6IVpH2Zdlol7Oebpz5Tv7V+SPkrVtXIsPFvcIEVOPpxNLa4PB2sKmELF9VnHDCvjmqK6sZZvpH
OgA0iBbTKkQuk3WZbxCpow/4saStj8hYIjKbFYLNtrBuT/2Az6RNwQJRHqazKbTEibi5MBGgPCxH
FUjTNmMB6muPNHvJMk+kx07MADYzYa8upqynYLiZfoUhYj7EG52AD9/+qjl5ZCGUeU0GQWs7IBP2
Jjqr5Nl0/wx5NSRLBf1+5GxS550ZJ8H5JdgVI5LCQrAp8XCx6eLL84FJeUQ7EMEPIF3rHE6aLQuK
vfVv5JTvin9ldLOMnVcddZYzfvPKIsjBDNsVNF+SchhhfxarDl1dvzLV3wzXV+Nd6+RTyl6FHc5z
nR4FJS8ad74+pfSSiUjKHn5XIFeGSom6Qs2uOsyqgi1+42guH9W0N1dZJeDp0f1T1f6WzqaGhEUp
2wXXKn9STCTYDwu6aAmwbDQScY4pxGu/c+MUhCi0u7sjrQzzEvd/ubhl1U9IhokV7SoESUpIt6f+
JMMG+teh4D2XmRo6Fi2JFi7H5NZQWosRu9iJ63UxXdVF+w1r8NbmfzrTf1P81gAw/UfYnuXhc0r1
AlQrIcXwYbmsvE6P1mGMW2hIYIdTK7RuEPrhRdGIBglTHBtRl6DcTJnBJM0zQ6RlgJQyu3NLDFLQ
IL6gcXQ46sOz1j5E18wrSCH9b4WsLcQwZvRkuI7+mgAzN5Ewvoe/dHdzG7pkPYDgCPT5RIM3pOUg
cSYFT0mn/vBG1r9gLFn5phgjg8hwFc5mh6RsYB0vJPPLxP4som6pIh5tqIe8cJUYz8D7NQ810kwZ
1M/bXhf10cz5F1u2nGCOTdfCMBmsQQV95IgNgnGXWfjXKUPy6TDQfxKuOQ9kghecrAQO0QTevgT+
t01NzHvP4eVIBAhEh1BmSYNWinPExnsFxME3rlWzC5mtFtQWGx/FC++KWe8VE94b4F3Lu1fqQeQX
T81wfoAnwpIklF92pXOtcLvq2+EvEzPmCmDVlT7TIPEOo33eXFWy6kfTbexpMQ5TfVDWJWNoCmm9
txYt94ZGnAoDxKgiT+RgkqBOKq2RkrQKU7O8DN3bUng9XjGcH8jBFNDWJrLJJQAbkEt7zELKiGk0
ZN8Lx9PaWkJx82DXiYfSMbMtbrK2ZSAuW1tTv/jlQdFumc9IclEG2yS5INAhzo4I2LmeHBjBf2Td
MQ5POsQMUX/FArVouDVsoviWPRQl4aOEuBvqLYs5WNClFPVnR3NVM1mJY1cgqYtV7hbz0gVHQbBw
Kn2OytFpXDwSc6P+13qPWO+B6pAg5f1a4RPqzExLd2G8VgqAtoiqSJp2CQ10sNfW5PQkKpCofWRB
sKPPVeSFWTiI+aI1LDDgeOzI98nQ4/N5MdnbteqX3zALU51jw2CVb/gto60fc0aBSo6lpGMeip6V
clky5UVkI3ROL5iNkOZtVEbrBVy8GIVEX4yIn/6JHplKyiw5XSfKLyKSD1S1IV9lVQ5dkicp915F
Qd4AM6mGRa0kWIH4AxktU6Yse1Q0kx46PSdd5MmG+NnY/+ybbGll5wSHpALcYaRzG6gqCDuePJu5
eVWZlIiuujS+s1IYtRfYxEvv1aOIyrq7hyDVI/UY+F8GhX80/toKwjPQpfztBbs8oyYK+YpngTuW
0lzIx8oxTqMT7ercR8nMtQPC2mNo4fOIO3ijjhqsuEhXVaPeC+AkTRaDPPb/6Rq49vA3HbNjW3F+
dJiBGVT5bJutZuOZ3kYqsAKwmtcculB+aoqylZ0PclMGfsw4x2Gr50sAcV72U4UA5DNvUaY/GlmY
lRq5ZqOjrffuYHMeRk5+stUsgOsVxRTHNoG4ER82CTvB0qHg5FJVw3XlSJ9S2K+zlN1thFlI6/2/
EmONvVI8fy7Zgg0yd1JwI056rkDMGutyRwoLG46CFZRHKr32UKPiPaIXi2V2IdpPkfwFhsXv2kMe
uPtsrZL4M3YSnrREyOVDOPeAPXFTosoav3vDlREmDH9OgVwl/OcoL1C6BsOMtAL8k/NdMMlQhjsz
L2G1acmuJZeuMW9g7TKAzB1DbQUJIM2RXP6E6bYp3oZ2Jhf6I9O2Qb8tMqytDFAJPFoH6f8YDF60
eUUNpMqPzo9nNYp1MxUMSPLZAAWiYWNYl9tG35aCzDt+eJkbHz0g4lpaqz2+8Fz7tnmCk+JXsRhX
oEkvyV0S5sbsKI0rEP6IRtlImThn/BjmZmtvsIDBcAF3neizRD9k2q3HOClY8ij6Lwt43TuU0lbB
AhcuG3xuNr+VM82MUHT/NYysbPAn0O5ZMnGm7FRMCrwhac8M1fhNGdDaGiX5RZQ7k+WuOS7D+E/u
93JxM5rtkO6gGaEGY7SKnrHRnwX0+sFYaSYcpkj7KBtQWTezoVmXPeQkJ490m/7RZp9o+OoCcY2g
YnoqpDcNBPNZnCG0gNMG1Ntbgi9Tek1aZKpXu7wY1a1lqtKbNPKcPiqNh+6AE5bXGaj1COahMWpw
tpBBjAIp1iGXtgmlTjVeYmubmJ+kXM9GcE3YQYCugIlJg+4YdBseI8OXv5CbewQaqWFUSmi2g0T6
kMO/FmsaC0EfUQ6hCALxcMrlSlyBXBqLQQ+XgFI1IDxFeFA4Tgv4LJBsGIbOe+XeZoyFUPnI8T/R
vR0UpgELAkn7TNXvkfmactDkdQLqSfO7j6oAh5Q90Ac50V9DdCPp3Ipz6cVNrwlSIKkno7+tCVKB
XF+IBhUr6yVxqdS7QvhUXaJJldrFyBbHLFgJ6wz7CnsOqQ/3djfhLRR7hspCax5J/ePB2AqYjTYs
f3sd9zfzVPwGkVqRE/w93cFWozA2Sp9BBnMYB37LwqdAwlcp0bmuWed75E/Yu6z9tsEmevtRYwH0
a1bHFLpKfsbp6iOx8Pmv7JrQkZpVuGfPcy6jAVGZx2YPyUTvA16qPi1clbl8NUMIZQPQcNy5vfjS
UK2qYOurcltpByDdo6y7Gr1aVsSg2ZcjdwODvwJpbQ3uVe+4mwkfyQpzGZt/TbZxxkXAiZFhF7LW
gfb22Sp7JqJI9hRRv0pSNpkdytV2hCnLgx1DaC9IQPWCxJPVgABYtC8D7EsgLhb1SBB9knTlG2RQ
oH3z7qK8eSQOONa3X1xLjI9AgWZERACY5nU3745vzHtWxSUcRa7uksmdzXwV2IT6v5H97VCK6QQg
MjSWcxeGLt9n1kvlUQkv0HxZrN9lRgK1ze5OoYxKJFeLlLnOq2KhWfQXBCfL0V9uPXVyyxsSohGf
ssmpXdNgl97eMpKS+vaPbSL3sL6yWU+I6i9xZKSbR4Ndc0RFL6KTibfZehAzRrvV4OS+9hbTBMbc
TwNfG+pCiIhkS+INm5vVRaolhuWQPKWzL+0Ka1+INR8w/FuYMWzpYIPubZMIIu3HVJ8e389+YoCf
e7YUIQe+ld2gYU9H4hBubXrLmjZGrb8saTcthRz+M8E3F2HK+CsRY5R9CYbQUxvHeM3C5ulnLlrX
ecW3La9uo/rEJuer6yGvVikLVAVMfscikgLXMQQnrom6TF4LOqlooogpswTvNTZcInBYQUy0Js7d
ia1qEBdFTwirAp1wFI7zPiOGNzsU5lPEG1MwQOmxinKtOHrNctfVm5UpmGsQVm0sQxYi5EOxudNs
3BiMhAhVRjujYlpjV0Nvmw37ilPXAiyZYJQGNcVJDxhbAUNDMHJ3YJ4mhlfEXR89Au+rMlzcTSxB
QxPbCqHwteIs1JDpt9aznocg/hYRIhTohWmxh0uj2kBL4lneLZOGceeSzNHUP6nesyXNINiXmkft
q84m4XCdrXv2JqxTdk4lLpKgUZWRtiD/AqVqOaQ72gpqRhjrDOhSjj9VYcU5tvOeUBtJAoKXYQXH
5503ECYcMo0odlm/wXKGnYPweJLxqYzxCWtGWkHdU/J8BWreYZWq8Uyk7cYpMEN45ryzub3/huSM
E9rMbxoWnoFNL1OXPjuG3NEcHWxgw55ugVsxRcWGA37Z4hwwpJcCi9a3kI0qFL5YFf56IlviZ4AQ
QeWL0VEmT9wej2WobQFE5zvebZvmImnJTDJWpboPrZeZIXVkS27pT57lyB2alspMQjYoWkwB01SP
qJEWxRSbE8YvZU4+61FOgSX39szQVgGHqFTYKCjUxYD6G0WHpLL8BBpAgC6sHUyjHPR+/a04uKsb
uiXCbgzsjkwLkQRy86P1/cAlggJQnVdMaJ1xOwbPLIctAwwL763bFC8h7zvksyryEmcb48/TMQnV
8AH2hGmZzLRUEKcFik4weYWzy4F+hkgivFcxlR4Q4kL5aeCw8zdFfwnYviXBRiWzRIIz4HcrqSMG
YUNgG5YEje2QmiOBplRuYm+VdF9O/+ikc18Sm8LwAoqyxsMX7CL6cFcrREx5/wp/ZDOgu030Pcgy
b9hnmO9rfIFVAFGCSznlWDKsh0K9ZOTcwOQTkiphHhqMmDLVeBc9DOWhU4pU6s0LPscBVFP7bAIM
ItWxUYEY3PPwnQTYsZ2WADRlZ+qnlp9amufOvDTWMxgvKLWIPUKp1SnU+v8mKan229q831AdstRN
+DXz4CVZv6Z0niDz2VGPtxK2oH6FBLxE8xCaTBa8H7/8rsxrSdvhtTGYolUd3UpaRPNk9tsOz2By
l0WHMo/7Pj2VHl+w/mBqZwv9qJjic14ILnpvIRk0LN+eYCcrSW5aPixMr0P0VXhiaSDJybEWRmLL
RtDCFpfhc7SKlaNjF2K6gFq5JZUW9sZ4MThECKnL/WtLSWKydlKApRIrrKIBkZGQduC+Gj1wk9a6
dvx5o7MUgAGYrjaSse5q16eP0CFCD9KPQciYQ6ZzW21r6S3z9SJNGmpiGxwCeR0gByjEH1pJTyza
blFIi7Eewc/wZsjpwsi2Tk6GsLUNZMMlKoZxH2hffqTqk5Vm/8qjWCTes0YHOjpA1MCzZupcZY4l
lia/fFZwqtnePIgZeXBpsI4QIapNHIfNzitWgzSJX3DNoGV4pILcxF3XnYn/yX2XS7ypXOJ1W/uV
2tsyKFd1IJHg1qE6YYfx3eabGn1Y+q7QJhTW3eqvUr+T4+cQ3CX0rEGzVrS9zLhY3Pt6rZqroLoJ
pE3k3xXOX4wLLT8n5b9UfYsY9+gN5aHoqLAx5yPasZis5e+m2Ov+TTSfPZP5Jj9bZAaayLW1yEAB
ms0FlMGKkDg2IpTuImwXjfinkyAXxjX32DKiKBv3QXMmqogDFBQj+X/WQpRnJK4DDWrKqqrl/5rd
ImdX0IZb1g/+fr8HXcceAHuFMuJslMklOqr4XbhRHfPI3NIytkEK3Z3rPj409Q12tduyw6itfOFL
5hzmLx2jvZTIl+StcIiRv+n9Jjb+JTLFj3ft7LdhnSueFMp5iRQLfoHe6EkamgJLK6q/S1miLd/Z
yH/EJ2Z+prHabHJMx5T48iUvF0J8djBH8ghzAwsJkAzTtgB2AJGsF6ncpf6d77erD7dIsxErpd9Z
Qkpkp7gDfVBcfVYFZGkkG8YRLo1VEX2LqMz6lrCp5YbA3MlUIMnndT8w6vU+NTZDos2eA4qEjP0v
7JXAQjgfqgB8R+eQsz1joc0MwkfCdVfsuyat0En2qBcK6xyROiaVpPcJA1gMKUOAp8OudUttRzzY
IrV/Ul1+tKTImgG8wSYIlgC1A55X4bfMEfYya+Ewu4KfNrt0kfbzjjhazVvqDqvy2nUgB9Vd4gYM
GzQkq0P3a6cdMYJvG/mrzEgD2RjCcHTltES5xqDJY4IMiKxAXEyXWTekRPZfirFvWWA3MkU876D1
pmxF4BQeJ7JfbmN8U5Fd5h+JtqjrnRKf7eyfKrZ9+js9DYXwUW3RqVRaCEUUFJrpRonU1eQUStQV
TWPCN4YPXYEjZHOgpDJmXmoOMmZSRkKWTmwzc+7/ODqv5UiRKIh+ERF4qNdReyu1WvaFGJkBClf4
gq/fwz5s7MSYXU0LyuTNPHkzlgwWCUcAKGWYP9UIxy5HgZZhgqVQrHoCq2jTKMhOu80j+uowcdQY
DMh4Epg2DaA6RKk3DYtHsTWZ3WlvOVIzhDvEEpk9AaaGPL/tjbc421otdpSTZ360zWdIrrlqBZdf
5qtc6xL7KrmMe8BVWkiHtCEOUF/QKP7kOKanjbY+XAt6GBktl7O9nFgedsZ8DxGO3CumfA/YGUA2
MmAbG6Px4HFAZR2eq1Vi6ge0mpo/ZlgOu+rLZF/K7EpwZTAPwsNN9rc1nqfkOZUSaUzszRhXS/GV
MkipYcB7MSICV23i8uj+e2uKdknhP/Yh0mzjraqRvkXnEjQJwathQw4OAcM0NjI4FNPrSM5BI6lI
vGDDnHBc2xb6qy6JGk68JRATI/VdOoFAai9gCFjjVTAUp5REf5XJo+0e/eToWMPKUe3DFGx85zIJ
DIgwuQZ3+gxM/ZeXmj7ejrQuza6Lwz8PxaOL4bCHjEMm1yVRIn1ig5hRNQxYEQ8nJ7hKaHMKuheR
hgc3BFSVduu8mOl7g7+FZB374qElL+QY26r5DhNQcd95v2e5I/3gNhC4Fvz6V+8829a9iD77ZcMk
cm7dDQUJlmumyS03957S8VZ216UbyobSZJyF+SHys52TmT+YaAf+SPged4AhP2OberAZHTrSxGQJ
JypMRpFvrwdCIGwmI2cb5Nnz1Dxn9UuvlkK0NIQO8OLPnCDSCt5fxSEJ23N6ruXWQb0sG5s5KiCX
/D2oPqL+TXo/njzj14Mh9xOJSxT+mxClnTQDi8t1mBxP+e1n311yGw1cjECKrh7ulWadOFz0Jr46
6FfEaHls8a5X9AQpEo1o6gXAEcEAtXJGhrOvRCSH5hjo44IpspdKC+jNPhC8WX1nxHbKkHDYLY0v
nY0/bCkTes7DjyS51ObLOB+r+O5YxIXhyUAApOWPq+A6LTlqYIydrGNq4ITZdTzXebTpFvHlr7bu
QbWPsTeRaoGNr6p3mw/dUowaGJPMu04davfHtHYN0ZhRIxItt0z3s0u3bk6eLaWA6YXXAkyEK985
vCftIU6eG/3ZZLfA4vxzCwusb9O3Et/lchkHMJ0fs/HJ7t+t+tDgQR3JGa+5avjVd4ZAIifadPVJ
d3RYffX83ugFxIYnjoN74py2a+Lwoedyiyrl1LuOqb71qow7QM6+pZb5hVmEwBZPZHCiMtG9lJSo
OCzexbMJl1aJ58S+zeVzLxAjxwebdCS+2HCkJe9I7UPtnU3vjdpLhsEeflpSb9xHKvc5HEaw2bsy
qTcyxHCzwaFh061hrDOuD950KZw313wSPMOROuV0MeGNUupiIG5xQ2Jp38XNJu93TsrhAsf0Xjqn
GkzEFD5TLdlMV7fc6u7iUMeOwY8+81llD36yL8zzHGwEt7ispols0zmvIflW+6linDJR42Khe0ze
P038FyeGIloeI9oKaxfGC/tvl+ubRPbwjW1tHwqVb+PpXkdYKmSAP3zcNfTe1AZjaMtDUPCclSLB
nwJxsjo8BoN3zLwLcIYIzJYjCVYlOCIyhGsCrmhFOXpObePWr44dgZxiHv4k4qetcs4Prwsqaoxh
4kdq48CwmwCk2A0Kx5i/KsqTE+D5HMLDgMOpBWyu6q5BOV89Jk+1pH6v9fdW+lEHezt5mhK5rdg3
IAG1Dh0P1pZZVW9t82yn8qfAszba61/zYSrx6VGeROyNmdkWZYoajOw4j8DH9HODq9UlN4VNQWNm
QskImi9MWxdbdxtrBDyRyk2enezobPPNGduTzXB3sDsm3a+lV9yypvjf44pSqI3PBSdNVvhhdnr2
hWOHAjG/Uo018qszXPnmxV8w/N0+Cy8plo00NHHhYx8Id77xmIy45fQ5Lh9B+1csRgmHYhdoXGe9
FmztieBTzH14KpRuSfdFmNsu0Phn/fkQYS13SILl/L1KfQz5JCcEribVnwFrZ2uG33GbH01IfwQD
vWEFBpmaoBb7hUeZFBuUguBvMKMhpKMKUkFR91TRONR32W6kzWNCBQ/eIpM7MdM627g75p1+VzAk
Z+4/9Eawunj5mjCsGREzfwiD1eQk3y090ZXDvpZ7iz0KP0a8G4rwYY7nJwOLWtkTGC85ZPa0lbSQ
s1CC88b8dqhit6Pk2w0iWm3IU7kcrXxm5aTTqjnbhR3/7RYEZ96zN7fcgJSYtsoXi+fh6I0cNkVC
hbvVBXvPTE9aJdjJibRqfxva3K/rEc9H3BFQHfpVlU3rSMgnswvXvkOXuP9hCi5xhfHhVP6T1RG1
bQE7+gyocqIVGcB/u6ZJcdZ9vw9Cfc6bAQNEzcs6IZijj4rstyaaHLrGedKY22oD2qypESu5e0Yg
50UgD9Nk7tvW/jvUE9EtYpIuvpwuYHKnExZY/AT4gB6aCVC5GR8lBB7XJX/Vd/uasZfty1s6Bfg1
IE4ZAlxWDk1Fjl9lR9TEwezrT+VtHovdVNl7xxQITmB6TOrPPMwqRYQqBSTOUxyLxnT4bZ3mYnvB
+2RgLura4JJW8XuNqDm62nyIjPop7zXrjgHMqrQ3uS/eMhWd5r6lkJyARJjEd1Hqc5f3UGy0zQ0f
umw/ET90hmqLKwZhOL26RNYSmBhTw0wSX8FOFe1iNjPW6YATW4/VLsKtEjjz2knZDsMBALMXGMwb
6LzHPcKVN4nVoUxYD/xItfRZkpXrEperJNUBkUMSOGL+Zot5F4qJc097TmyxrY3x2Cb8QcfxMMmI
n1A7GyxG+0g2mHoR8mKfVDuyfjq0q5oKrcRDtB3Hai2scdOXQBh8a9o2YL202yYPqe9sMXyTdmJI
VrB5txhwcH3Xk1EeGxxQdOSesmj41LF1clT6jw66XxHOyHXZStGo6rrtVrrlYQQPkMCynaHSFtyK
vTgHdoEnNMDDGHbX2EN/E0AFlnf91yz9+qixUEmrvEpDvLRS7FqRc1+t47WRjpvWExjmmzeVl2yb
uPZylwNtHHA7iKadm3DjR7FMMi78s8t0eOjAtxy00fmb1DF7ILoUtHsa4jqhV/ifXlLf+hbBjpYX
fzWJuLyY4cJHyovmIUpCvGtVEm5s07eSox2xqFD7zLXGcLyj6dUC760uswF3QRAp5oUzYbmaxdZp
fAdGPdI9rRr9Nu/mOXio/IKjs2p9JpipqiEodKUGUt7EhCKU4cEEJVAelgKxXpa+/hPgZiO6pttD
3ljC43XoRuCatvDw/MUREmY/OyPo1aTgsGrFY3HMrEYzFsuIzvRMmNuh9FZeVZufNAvKvxbz7FNg
RTaA4nqJrICOdruYL8R15m0YlQG04KzFDPQbWNjga1nCBpNjRtxSERJktMk51RUZSRFXl6fUle6z
58mEc7xDqNKO0vo19yOCf5nv4tYI54XUUDpQ3brqk7SQQCKOgU0o23HvllGY7y3uzWOWu82jtGuT
KXdKBxvutmWK0c24FeZpMN+LET1F9jUDXUOW4VfVJsNGgTBbeVGIhN1X7m42PWTDuSxIOA4xRDAi
GjL3NKfuysuf0rIEyTzGQiS7tCotTbhC81uMIirYknTCZTOb5l9t8aCMA8yzyB2Ycyal318YsOfd
QxCW2VPOvTZY4p6W8sNdlCHM4pkV9zkOzadSoqj2cjSPTWv3W0uTu/DiuT2Zwu9fupYev8QR+SGs
qD/QOkkfLVO6j6OpqSgL4QFgRk/eZK8IXc16wB3tB7Roz5riJRfboU9ASErqECtnmmBnlJX/UZu2
c5DkKigymswVla2YFkZYVp7NApOHBuk9K7XvZhf8awebNFBQjCvMXhXT4cgctlMY8xiKkpWUunJs
P30/COrerCWA1mv4WNCmve96afOtANDdC8Mni6pUlhyMoJ3WIjbzM8739ju0fPcaksqkLWrQM8Be
6XItkl0erBrRuiuVwhSqFusXDrGZ6HPWPYm0ycnLUVakEo6xgU1UtaoNCOOGrTfDBAmws2lOLlJO
bJ03y3Xdi+VpG0F5uDbHc/IAFRJA1Dl4vwxmnrF2TZ7+9NcEanjueFoBMaVxRiQ8MRecDxuJuwCP
zJDTsZKGx94lMVU0Fwx6APryMbkB3iNvwIeJtVWQ7I9LCh7EqVVftsSzCdMiLH9rGuqiHJi3F3ib
OYwPruTklHlPtUKb1rP4gjXEs4iDWo7bEBmJ1MpV1/U1JIdU1qAs3CR9hUryZQDnBCaU/gujfJO5
WOqvxWQTL+Spl0OqoDbIr0o3IEyqzbzk4rHkoJCoeTt6hBop86D3e253ubnzwd8Gu3o2t3CCR6DM
jKF7EnHm54B9vxI16tTZ7c5gREglvZUt2UGIwAJkgfgV7AEhwS43BaeUP2fzo8U4a6ArM+uiAxSv
Hxy/RML8985XT2lLa0WR7Uk3h/FGUdM0kI3bJc7LxFRpiNojIhqJtPGBBRASx+eY/GKhieWrPV8E
sgab90NvfY3GbxuelflldRsFY2QJmWQucbatRa6mcof14CZnFQBOu9rQmgp3H6jpwdA7GdQLGZAp
95ctaEeZTRpZHIrgsM+Xxi4e9vH8m3aS0wanQznjq/wdllgKKZUqD9ZG8aOdiOAIwbWsSTHb37KE
tybEF8vIJi/giYg/UQu5/J1+VVg9vvHeFxs7oNqaK7oTkuHOn3P6VfNlZgPqfeBmWG5aJmlAGaGB
eZwal5LZU+AyIie6w9acgKebqORQCp92QiGTbVmnkDJmuwPuw3viV5rrYLkzgPW6cfERRcPKthC8
Y1IYFcBaa1vOp972NliDliBjRYlGOdM3kreoLuPTGFBqNTGA8+pjAs+jsOpNjaO59CbYk5rcMJDN
ea1Vd0h4njvFCDPaRtmMLGYE2xiJPCEP5bKetd34o/qbxRJdDY9Z+jiq6/+gDcHc4DGoHnX+5EXM
eZg8DvFZujQjR5gNeAKwlcoOLht6e3mONBF7SpmMbe/D69wJZ9s0p8Dcih6WVEZBN9Vx0butToFi
5kLPhqQpq1RItnwWRIZwOS0d5HW/LsZLBzyxHD6anpWpaVdzIZ5M36U7kxQOkDOwYlbDBfnWl5eB
/j/4EKuel0sxPQZuuGaveGBmvBL5U7cwvNGuuvKNkrTOAgYM477G/c5O3tCYywGTGj/nla15rQkC
Ztx4w7l9MFKY2BkDWNbndJ7WHtp7Kx8NTlhNvkUNNDmBeJuEqXP5FtIUWQ6sJx6V0R3c+eDAW9SO
tzkNoT14Iz61kZIZ/dfipUicbRFdcaFgonbEzUcypd/ds09jsqO5RhCGde9mc/XahmIUzpEwIqT7
3qVnzMR4j/KLdpy3JMzeZtTRzP8yx52FrWTaje5TAdBwRPgeBkDL05meSd0jNBRgF/+fj7AVC85T
OV3aE5iI8t1N7yoFDOY99dgYOLRQKfUcdMe4PzaY2+yG8Py1skE0oU+WvF55cUvS8ySvxCAWXNif
IYDCwp6A68cgNPeYYS7wyLbIPWfnbQNCP6dPGgFp1DxElbcZQxBVLQsvOqOBkVbTFmaAciuhITME
xY+WBS9jfIoTIB4UDBs4WSMPUKNpEgJBbbiQ0s+oFhW9wIQcc1qggwkISYSWkMIqRQrWcBn898E6
YsVbaJ+22vVsrZKxKCcJik2NR2fK3lOGvQihibNqyGHVXywdWH50f6lQvz36oAJI/3SFtCxQPYUZ
6V/AdAX1d9XrzFfngOyYg1ddn3LGtkApB5oM4xfJqtVB10mxX0BhJGvIS1xeMhRRbnz1lzXe/Phu
t1CQGKWa5y4i5OGPN1tm5MvCVbH4Al5c/8BxyEx66j7+pvZHHDuHgYV3ZYC/cIx2nfRfPZ+1Y6Az
HCa9oUvbnU+GPDjGtwW7Cx623AuP2NyhT7ZmnTxw1WtJ4+bryvnmvJJyEUjfyDWuW5u+VO4hBAQ1
yViS1AoaQI2gij2WGJoGcYJZLP+yB9yAOZLKntI6Etob7GkjImbBFY2dDmPnv2788PD2z8lASLXc
mtK69L61T8xPzjiriblX0ReUYCZgXnMyzF68r+oNHfMjq3zt0pLI/BZERXP1uUXh+gUJxiwvQbUN
yeeTMaYHtE4fDQiZNeztLHdgvuAVpvNvtqEgMWbzPz2D/pKjMG4jcddIsgGqh8HWBNRsLsfY2pp2
7RovuiEai/wwsMIbWFiyVm6aBrhOR4HcpDEydbupTjZJTFKMOuqzbZ2T+rEZCvi0HjkuCjzi8uoG
CGzDPrGg/ka7WBA6xrBW4RofkD/rHSu5Saei64LN31A9EuhDFo83pzrUBvWQ9j+j46G0PoaU4sXh
x8u/BiegkT34U+C1pz3asD7SkHelfadKooII2+4GzPv0h9j1dRy3AaNYebAR+Gkb9u6DZq2+6exN
ouhKyNSnZLrWFBxjDXZPAI1dvsIXhyISK49/HBF/usElYORs4RAZ3I/lFtzY95ohMUfJbImOxyb0
1+9popdhCTYW5GqIbKZ2uDFzcp6E0Fl2O8Rb1U7UAJDjCL9bQ60UBNAyXTLTpJ6wI+MMG0rKtJJh
l9Ps5hC218Gj1Y2rcrltdf2HWQy7lsUvxVVGonvCMOl4z5jHOLXj84ZONvT13i5ePF76EU1g1u2p
FfWx9stNocnzUh5XdxRTcYGaBUnnodzX6IO2xvthQaylgbST56n6N9cncObUkV5B2kzeSzWAGozo
Knd51VjqDWJe/a3EgOlW35PAtsAgIC7eJtwOmUEVVRws4sEfrjTXvhl/a5sGZhqzdAKqIAr/t7lK
I4EGhfZUe2zhFhhELMhZwOTiUdKo4UXZ0fLezQJvukq4y3RVcciFN79O1PjQWhBHSCPKg2RBV0mv
+Va3l6AmOTPrpxxwe2Mwt5LMl+DJwp+JQny6A2B1rviDGORKM8sZFAZZf/7r11WyibJrAoN1M3GM
HV3CvX1yzrjeTc54tVL4RCzqnmdv61l9NkvU1blOsAADAWo0D/pVMQ2bkoqzFOy/e5qy9BTqFGYZ
USQX9gOKWDvsPdeiiVDKTz5wv1iVZR/+RLntPhpFaIwPRtjLDYLFLsKRWNNZoKD1UuT1oPNhwda8
G/zTDMIiVmfxSRFW+OPYxVp52DVCuXGEGN5G9P5/QdhO+8Amt5sIrkeu477PUPgbRSijdLuldqDZ
9R63c4ehDez0euMw+l2Ax1aK3qomlyczh19MOyc/86q7+hYbC+4f4x38fCZJLrfuWTAfTyQO4qym
ldlgwDdEeEKIMhCo7Lhik8Bnh4sGbPQhmaC8fSs7GpW40p+KQhw86YJ0RCR0wW955SWoUm7UoDl7
znAawIRPzy/f8U031RsfR1Xk+ybsoOArjepLKDgneNIGfhBtsdduNeExlai9SWuPSQKkz4znhrmL
lsGuYrwYlIJWV3Yr3FUVpY5C0Qrh4BghOuSTdDcpSZ+xI6LmbWyfcErkPBrEdKvO2s86eaSmFwOV
vQ00gLnG+jURrY2aqnFTrqblzfd4N123+BeWYE1sCYswD0/zLGGo9v+q0D/Sk7kyaa4KKuwKqDOt
Z57Glk3X4tseO5T2pNTrNu85re2KxW1OJsyk5kvu6GOVEvbhNGg3pE6p2s1CcOHC8ekHC455GOD1
d87GbKxjqqZzDMxdQ7NFRyFkFKCXY/UUIE68ifJlwDvu2BKz4VQovQO/ccXtmeU72nVBTwXa/Bbb
UKoTKEJLRk8LxY026X4zhxQBk9h72TQ/IvC/XXYdE3cUjaK/ceRd6rmHdELgy8zqt0mPeEjaA1kM
XBB9h2KfdTRu2Oy9wi4PYUJM2IwYS8o24FxjMS413qvReW5zYA+28k+YIv/MVGZ57HGZwl2oLRDB
IltrOj8GtOkcGzl90frRVwZQBMSbspncVc9qogR8PNLTmMSCLa6cB/q4sBUOdrPp0nHdg/gMGHE0
XccYIeTERaCQM+PUEo4pn6guOxqDeSzy4T5axSsEhVc6HriUTGFnMEnNkXvLWhm/sVc0O8cJiTtz
5Chij0lh5C+euxrLnjSzTTszWFTiI43aZ7uBX6FmikRI8LGjpHJFrIJgkOXbqz42oQQVmILipDlp
2z/h5T/4WDWBAW0TwtE5U1Xkbl6twCGV6RbXMoqJm0/hHbxXc0hUHjyYnTIJavJyM8FFwJxJtEYV
x0EdnFrLbNfCxCdohNgtusnE00ILGLLp3DFGmn08SgnhlWTwnENtCYgIcQwkcqDpyN7rqngt62mL
XePNLQ5VNCNl+1gjuuGMV80/ys4Kfy0Vhq/DoMg1R+HNNKLrIBHvK1EiMBfg9yJOgGQz4pfKPod9
tnJGDh31b0r5lE4h7tUms6xkpUMEWb8oPwff2ikygdUgdsNCO+/vZpEzGSDlWOj12NdIfehG1bT2
3c86SA6BRylkRGpx9BqG3ROs7EnuS5cplVN7xy4ez6ZJm1uVcMKO2yT4o/js007gw65Pro/uIgqa
k86loLcb4GvAnSqcyTi0ERK/C4TxuU/vUf1u9PcGz0GPCt9irUqMlxyjucvBdRipOhQ3uuAXtKBA
lIPjMFAjzAZ20WN/K3hVAIfjBirTnYFJv4vbSypCcmFTLPS+yHKBnRYAIr4RpqxlGPzUJojZehC4
qXWEuTYXLSlClsQsz5/7wgf5XxhKPjUhUczAMMUzWi7dY0NrPowmB1IRurh00rIJkVRrmj1iU/t7
sfBP2wl1zReM+VgPg7OyW3eTy9LaeXOBNFe480OpOS72fb7YQsaGm6vyQOmHc/4NMkf9ddgzKC5b
QEgokLhEpgDlRSUjjkNDD5pPlg9j7LqIxLYSlCyETI1Uj7tS+hyTwqCiaAnPgiK+FgY7C5UYPUW1
HwhqGHWDaabkObQxswiJs1NrOGVBm8NTVnMLHiVJvPYxUQEritlEZrCqdeb/ZX8bd7z6WG4shipH
HZcjt88qX2H2FbRnhklDweTSY1y6i+IVhZArHAubYjPFpE+mnAGIpsdEWjI5xEyra1z2LvjxVnf+
uef/fg0dZglGB/M6UeWr9xRF2DKjjlsGmCvn7sSyv8s4tt7spInfxfLA8NnNf4zZ/nH8KjnD4mgu
s4MqIBkiyNxdFYN7jKEgYPTAS+NA2JkiAeqnurlesxmFj6I/HlSJwSUD8Z+X+3YsDTqQMDwqjJWi
DJ+CqeohAC1CaW5hafezneEAmajTe4z2+mBF5tUAZylVtm2pBVKZcc8gs+MOOaQ5vd5xeuSvjv+X
jxtrE59b5v2xh+rSpEx7i5Aex9BM9j0jw5h3a7n40/zsm1eZ84Mc2Chz9x2srh1NVdusLB/dTpxI
Se9sm+2riACHNRze5SEo5E+Nujv9mSkoIM/MiR/1/swIou3/9GGlJBbB5j50KKdxhStruEKgv2Xw
CINKbn1fbWtsTcM4HDWC58DHqFVALDZuY/O9bsicjTWf4pAiVsYSamCcgYYN8qbiVMgvUORbvlj9
wkAgWZt30X7wTO5w3KOl/eQkyUMCoKMszZXJu5xJroWFfWYM/9zXEYFNcHx9iGzgSmiQafAZ1iMG
9Cjb1w0mSScAdsOG7FHPuZQD2J7+zSG5xfTnMoLbNpxUNPYjG9nWjyxC6PqZ5+wZvjQuS6bgjFR6
i1S3+0Qr4+MQYmZMKmsrqmE19STUmumQTM5aACN38+EEJ+nQuvEmnsZjMPb3SpY3rODFLezRrOLs
b8hQA5AI8GnwnpgsEGIseiTzRF4Zjf4ODcyl3t5Ei8Gw8R5CH5NCMXT/jNl/no1oa+XTqy+CB1HP
DznmV+1BHfA9Yqsqa9e+GD6Ser5nA6MyFqA/nFHTP3ZEEitsDzLp1kGn0KudR56Ug8xiSsmyvyXV
8aCN5DqiSQUHBwjiHR52SnkmM+CoOWyG4ogZWBMDZriponwbCAo5Rw3LJfLxMGCQ0cOr9I99/Fz6
3xovGRTfnqlU2tIwCXYzIXMc0J04cUtt2stU4s0Al9R8L41f0okg5vmnwWfpMT8bqLj6EZ/KmtpI
36RSbxn0CoZ/qy6zD0qBjOgJ6EyMQ0X9z1PhR09rw0O2SBn09Yjgw2H/mCs+SwaXjMW23dCsPEIv
vvUbL8xrhvqO2PsW6HLLP4cWqSPk4ErOTywuaLzD0SaoIdzwKJruFOf2cxe7z67jHy3DRJYfVxnj
Wjv+jt2zOWGVT/9iUjcY5jdJDR67dRwm7wxzTRs8Wdf8KAqnLL6hHri2jrLA1Cr3MV8v695uMFPG
stGfNtSPvaGhgL7TrUnFLve8tLvXU3210Hwnoz8rcB9T37w3/a3JR4I06sSufwUit+uT8c0FX9XD
rjLZetieAajdlUruwn+CgOY35WOasCflJiO5X9p6yvm9juBpL1HwW+a9hpBkQsu9JdEQnCVFTBaZ
TAzFLVDlLBofKA0KtklibXK+aRkH3UZaG0JOe9+ZHgL0AL+tVz61ejF4gritNjEITYfEpz1c2+gW
5/JQxjVyqI+UJX8cLCOza7/OaFMx/vaJfy/51zCy1q4/IFf8EFd204t275nH5ZJZhOHuc0bWVV3s
S585c596j0kvnrIYK5TZhjy4GOIJpFi/JZTmId/XxqeAbiX86TgAGRIVWgA3KwdlVjzO4Zlp6p8+
2JnGP3f4p6m4Hv4JA8D/fvIJ44x7VzBNvlQ9YaaL2V/qHCfOnQ8CFsslci4jcbrKA64mNYSjELIG
CCH5baaPiXgPRYjfWN2hjayYIa3xtKyFk73kAteuOb7VJc3FTKpoHaBouO3eZ9faxkm+by2mAHgj
n2xDXCx4HzIR/kOlFW2yATcfu5vRPAjlpaWZMm8NSCbaFPWZlFj3ydxT/F5BjCwuZqeJTYH7ggw9
o5eXOB9sToat6EkqmBHPenboeb+ykhfWiH9Boa7tGS50Gm3CeHice+yY8d9JWc9OQ2YBBkt5SCq9
sg2s6U1AzTXnE3vwgeBMtzwbkNAdzGN9ql4cDqUp/vBNWaUfSvicorpfZg0vg4oZSg/riMxrMBOu
VeF8D2AScJyIGa0APqnTD4mQP8rmq+PIwgdAgN/2yYoWtAB0o9jF3M0al8jfEqTApTcCGTNq4hmd
vTNsKDa2guYsaQjnx5mM0f3m59Sj9aR6tkprVacAcAJkc0LufkGmxuRYzTqR9uJOQD5lBuMoaAdx
OH/6Sr6VBDTH3PiHG/m5yeAFtBx2U1turDpdG0OFqe1dtdi9ENg1XJNBb2zEoPavNOkdHbC5QLCN
AYPaz03+xVuNeRa0QdWfhzAw1nYafEd2tyuAlQWM2+gM2WRxsHK6T5f4Oj9K+JmQXyn5HaRldrNL
xqt2stNUG2wOzlvkFPyturuVYr/EBhimXMEudn3hLdsMgA9sUJzzEG70+MNUkbgRaptULx5DXUyN
pM4AcBca7k7FJdXp/3YFvS6NyzxlwO/DDC4D4XlpQHBkZnNrA3ddcObVMHcxWzAsTRswNuq4zHIk
U7E84VJGRMfVOJ0ZCfbHcDj0U7uKqq8edY0veQSzIXpOU8TAG9cG0wF5wEOSAt5WJHLV0A5gmcRI
01sJ9bQG6cSlRAVPZvY4Gh+TTI7Au15mUW918TzK+9zRNr1VOOum5Fs65ruIu0PDyuE55h7jwW1w
Ge5WwO3cw5j9bSIA7laziKQeMZ4yfxqjbMsxagnpXOfG2pl9tpuXiNZ0HctLo6EhB9Ul5cGohgyW
AxIPmWScLX8WuS7xs39M3gl9L1zIQf5GUKOCc149pzj08ccaTBHJPs37pgQD/Jw0eXc0OaTptcaU
ZWZHP6/SXaliCQyPPKz91du/fox927qJaQ8ssoaNQic5r/karR0+HT5CtQ8H/FrG8BCK/Oo1wLS5
Q/qxOnZmv1Ml38aMc72b45GvJLLStW2+pQ19RBf9ppcF3ClfUZkxlpSDuAIJTfYUYrv5+NX5BFCY
54zT397/LVuKtjMrcNYOd4hj4nQGm3rhHCOhVsKnVrtukKTg3PX+VtppsuZo3X6r1Cw2/lLPxz4S
TcFDb7jHlL94K6dn6HIcQBeojCUq940sKOZcNd6VN/kH3bu04Pn1dARag6m5AhRS9F79IsLRXjcz
6mcbb/LShxYTJIwFQi5ZAKVLF3JTBQOKKf+k09tY2zuQUqLe9fQvTKweADGzS5WWlMGl1IgR6+GF
Yjb2EeS3CiByjmLKrqHVU1L/WOJjokCyKcyl+Y4h+cOoXuzgnFE2L/rhKK3s4rp6nQY8Yh3MQEdv
2oDCIT+GhHO0F3saYkZrgo/fuObfJoZYMXbtqU7ov2BYSW0WVyX5xYb9x2phwTr2qow54Tnlcep/
Krdk+FH8iavPCWNcPp1niKupBcHhFwd7al6KvMErpZA8fe/qxd8Ta1BnEMNdMRGzJQDYEl0ancQY
QXt0JthAZ4xOQcoYxvLC5wgXC1XXBHQGwl49mn52Kwis0cVtMxi1vAQ83MScHa4nTpvY+R7pEGhx
eWKeUsNTDNvcU+ooe/EfR+e1HCmyRdEvIiKxCa8qqzKqKnnphZBrPCQ2ga+fxTx0RMeduSOpBJnH
7L02hTSY1VQ7yJqAN6cuSVWhs2v4AErc+T3R00uK9gvhTTj1gnVVdavC0Oe6eW/L4TxMe1swEdSk
oV0rFQLVJjKsO5bOEVnrXYXFqyZF2U2CVUP8pyR4OarkxjQwA1drUgi2aVzA37pESFTchQno4HGq
Dab3wLGy2L8Z4lyzT85Hkx+VLKyu+nU9ooDK6Y9X9MPwDZJSIF15DYm4Rz9+i2ygEe3NJg6tNkIS
9jCXVFeNq7aLb53JmwEh1cjjQ8HYJwmIeO6MfWj8yRkBRCTxoPHwklv1M8dXHOqkFOLHDQrWRJI0
bMSSDYIo6MblObAsCCkuUzgaUEr4GiNaGZ3ok1Zm3n4O6TYkH3T+MLDADBhwXJmvQ/T9HJ56QfjP
9oE7+pKP9t5nE2/nPx6G8la+kiInpqMWw60CpsGCAebv+ExIiulb7KXEHaOIGRUyBZKtfkaEGUW3
bbwt/7Urq8mUMnFJH60wvLcQC1SH9M3+KrtzkTX3ufHM9Oku8ZNdVL0tJvi8Ves+uQzqL0Y/JqMO
anbLm8hyW/1MsbWO64tiH2HjeQmDdxdZvyPua7NdD9MxwYSTpwiWAAX4iRvcJwoFG+pa0Wa7iFi4
CgqXJsnX9bqdQP0RpChmEcEBtLa85wnva8GFB1yQ0BSYJ3pkfhBgh9efNfuS1EI1PJe3gWEjrgRS
00LedT45MrNGyKozKUK++cZeKmpBNQEHoVT3A6J3IgUp7xvl0IH9yTa2PpQhN5FT3mJMgkipdl38
ZbfHeiFUeaheCFC8Jy+0I7warkE65vfheBDqWiY1Lleql7r4WzJp5HyoK4EQjqljZP/5gdy0dbsv
qLwpk1mnno3MXTNlzLvhuc4hBNHfIs414XuVza/B/rDR3lEn6ChD3lk7P0lk/2P9o9KL4Tzk+iU0
n6Zw3Ie+vwKzH472nYCS2aMDQK08I9uOi+KfSXZijbN2ZuEXsCIVNtBr4IWtuKIdo2J5MIINUDRk
wZBJE+xfT5p/DUXbRrBkCmU6rZB6qiejARNbWQw2ttD3vK6eFnLVgiRwnZAkGkKD5+HHrf6pivhh
9Dxx1u8LMzuG3jfeEma08k6rx8Y7on202NUP1oX5+V1vuweTP4oOqxXGxdVXZ0TkGsqjy8uZF+kW
HTc6OMKkGwy93DiaPKiBHBJWbqMoX/wBYOGguPWIvKSRaUyORUyYpnzjF3nH96zTbhUP/YPr7EGo
ZB1RC1SSxWOZfkjrXzxjOhDFaUkSjQlRspizJ9g6ZthqkfNYiKesP5PY1U/7doniBYjELNftja3m
u7DQnYfIPnLrGHCThYXcz+wPVCm5w05IarriE46lUz7N/qWHl07xXuV/7RytEqlWzfBhGTMhDgx8
QvPoLfKs/JSZ1649juYbQ8ad1RJChByDc3nKVtp5nMzPid2HTaPrbF37wUCoZhOzbIJg7MbuLFiw
zZgm80D9CDVt0zoERjJfGUjv63p6JZJ54/jZNiL7cnFjo7Qw+n9JgGU9OszpZYmWChGt2PweWM3s
EvreoCLQItrUab8tStyVCTjQyDwTn8Zn+S2XA3ubuB/K+ek0OvWdb2NODY92eCy6b2QHozrYA2NO
g9yQbRlu4zleS8HQBZaECSsLiTU5bOVKU1OHGGURCROIB2qDsjYB8yXb5wajou3228mLzxZiKn5S
xj4f6GCwVZI/big0nwY4/32QctymmNMgkLIeFDZTSgZ7eBEXFmxp3dQEToyXmhXMb1pdTGoHL3rq
amwU0Z+XUbKi8ZwYL4aogvyB3NVkIap5m1qARzo4LDbDej2JbA/24h5QB7mdbw0+/hoohxc/t/Fr
J54IehzxLTYHDmsbK8VUe3jMHG7d4W40WM18T9NeeJ8e1SgmZEqBBq/rXxB/d+lt4P/Px5LYSwYS
+3+olz0DfceOH4HtAzBIyGlL3Es3vE/iPUrQaOUETVLH4DK4Sc/BxHBzja0TELpCgRyCcAK3E+bH
EfXm3DaLoQGw3NTft4O8a7huKShH89DJX5UEa00RbAXPDHU8CpeaMjKnc43qdewOz0uwctpQRhp/
4fhSdHC5rJNdIC0xW4JSbOa6T1NS7ltY/T0u3il5FcWPgBlj9ea2w6AT5h68Y3frDdDlWApUxrtc
4AbchRhR1jOIibG91t57QlPWMF9Df/pScXjN7ku6sA0xLQx+9Nz68Nw39UhWORrUyP6Y/B/0MUfb
OTdl8Ra4+DGn9sLW67CUa4AdQ/+L5KmKz0SgSa4eoxaYnHBhj6yYfxOWGhPAyqRmRkNlexs1ngLs
oJTgsAI+i3RCK/4bWv+aPNuIKd1akbXpEJ4Jnj5oWhvDvrJjoCowdH8/I7Sefj2q54T4Fw9HaIpV
x1EM1Uu9UYPcl5Ne4vfoubc0JbeE+80hgnMYfi2Qh0EUA5HCMl/uvf+tBNZTZdufsDGvTGpPg/Yx
ufh3c9GB68aKKL/z4VWPEb1LXV1T5PIGmgarNrFbIebx5q1Gqhvk5RbUwNqDqGTz7ziUGRG6nCTa
Z7V6cgc2VWNz0o75zdAbs9dvnv0Mi3ZwwWr/tjjwLE7B/P/jGZz3NjLMdctEOefkHDpUS+ZHPzng
7cWdVTMYzPZNCZxoXNyr3iqy8H8E0y3WWFO9eWUAdFh+pZNf7iz0GgRQMUIyDnC96HgIrQtcQo02
c/icNdnDiIogafC3Wq9JcUzYIGdT+Ouz55qT+aOzno0COirPQVUgmqlXuQEQSAUnA75iZxCkiIpP
YwHzC5ueqMEtASy3m4FpAxkVrKUmH1k192iwLgNoJBNHQvZUuCkbn/A7dM/IivdDKnaJJ5hTRIfO
75kEgCwJKqhs5RH1Acf5PQ51UldNOHTwaTYyWs3FfVTvRIcgL4a6W+OMkpA0UVGWD15ekt/X86PY
jPLzi2pvk+DDOZhAUoz+OjAD9GPrMA0J4MJJftXRdF8BqitgfksJany4H+BI+PhsqvDHoSHKyaj3
0m5ddgBNShhloFlSj3wFZqSGdy+dm/0/fjBdufSfCJ14DUlOYWxp4ioqgnVrnV0J++spgAGLzWo9
lnJjk+wwSWqXfN8RLd1Sc1o8RaBlxp74HS61MuWuD47k4viwl2f02yYeZTU+NC5Tm4qSrqu2WCFu
xhLrlOCdhStooCV3sBgl8No0R5mFQsxCRlVogsIIFGmd+3k4WIAZZF+vFoWIJXAd/cQm33a6GGxZ
/lUINZ5tDCMGWdXsNGfrmHSnAvc/hKaRuyf5nF31GsKcB8Rm8rngI4GdQjiBwAQ4NutKeOcG/Z3b
UjSRM3epuwNy6rsugjqBY6BqcISKY43VqcmvhfcT1sm6bM/2cN+j/Wp778FqfkhtxkVr73R0A8PL
Rqm2AbnhKe0Lg3duLbCjLdkB877Po3VqzvsxY0FPemAytvt2AiFERj3hPbi35vAiOBIEdkHb3HmS
TVD9aVcsddk9mDifRvdjwn/fIjLs9IPC9eXRUWm+J6KyEvmSljk0p2nVt6D31LypnItRBrs+/ggt
/9Fm193LD9kzTffAROO4kc575WN27palrd5mIdqW6m9Gu9iXBEERIxVnb4HIV5a15p7AfX6qwHGk
Zn6uOtBQFdU/d7mVTDgFGeKQXYuQA5zzP01CmBpg1Ev/PjUxokbf+MHXPo/V4AVHk/DxsYVnz8cA
kxpkRIWcvSyItQsI/0Cqb8AxpKej49na/BEVmqEh2TL7dtJpbyHdnkxwDV4/XEwG1suoSU4f4Og2
yN32gxK4QXXNBY6ill+H7fIfnHw+5dHUZ2CPEJAXalZxnxlQs5E7S86OyGNnmgOFGx6TDqk36WOh
6yL1/mc7Gig1zlrw+VN2GH0cbeJgpwv0ttkN1DkFw9msyk4ZxCLwqPse3Q+J5zNPu0XAlftqlScu
Bb7Lb7qLuxqFZW4PD5kJgCL47EIgDnAbRYGMyb70LorOBkeuf7EJbWCe4Vn5fZXqVa/QH0p7Favh
1LElV51+HkMSh72Npb5mJsV+cmyhG2TqPGr5KJg+CXVr3Y85Y4mHXg2245KrpLT7EyPTS6qbYk3Q
tb9GBaY+QbQXbIiwpaPgciRpRI3FvogeabmOYz/dB0zXJemhkJ+DjIB1d0Ev0PkzBMqR5jkRAHL4
rslLw4o8Hbyd9sCiIQnr2XzlE+AXkuHS4aCqJyv4ijAT9Gg/JQoiIb7ZP6x6qDVm5JK+fe5hEDTj
MSS+wkfkVKPcLob3EgiG7U/Q8zAnM21yMEa7fULXOoEsJh5AluzqWSvq+HFyUc/Ik8GMWfa3piYC
BF9PFBbrzha7tH6fvJ8Sa0+BcJnRY+e/qSUFnU44UBl8giML+ft+ERtxJ1jpYymarYCdBiHSYyn1
6tToG8hzrap8h3ae9BKYOPNFjMfOekn6R189h4ho4SC65FDhFfsrrN2SKx5ON0IyeMBAW0t5Iye4
hiLYvJnyqZePfi22jVvdLEVlPtEmOj8Z9IIUOFLaOty7/T0xGC06Y/+vgB5Bx7fNHZYhDSMyq4PF
OG0y8g+mYuHPovq2wm0FMV+1CUclgv6RMEHzWQYY5Z3ooQIFC0R5LYkzHGmDrefRpUPgxQMNkuwb
6glRfJvsXets06bk6/IsnjA3NOPB5daKTCwcSNsJVSiZBuY9Mwur+X8uLLCozfVrXTVY1KtrY/8i
Idk14llmKO3FsaFBw3eF6J6OhP5zirgxI84bn6EGYPwgubYCajxtcRoyqSeIhNDNFjurGoONEy5L
JGbVr8Wo1oOzE/ZOlERdFahT4ktO/B8zXgMudUE1O03dOuGM6am1l/Q1ote2SYj4J+RBgT/KGPCO
o5ErgAaeoidh/GOWvLLsWwKn2xjwv+rsX4od3eHMwdsw5cWu6QlQnONdFz5V2DAsH8cY07iIGrVL
3qBW3JkQtGawwNDLhGS4imu84MtY4c9ovKFs2foIqvyYi0PVL6g39gUaQL9oTiIbGNuQpotQ0HwN
6U0KRocovt0B2gDW6yiiC+WhxgNDhrPe1ChyWelvMiqyVNjrMBk2E84vezJWSiIHEMd+/MLythvS
fF0VVxsVP/vCuPPvWibilvM5+BOXV0q0ypOMsSPtXaI2ApB+IiISgw5wmFbFyCmlgRKVLJBdfKBa
kyZkkyEzT2wAhscoqH4GOV0dILx51x8Qbj6U4kFrNGYlNRkQJ5pidIXwJ8yjRIebBzUwAkK/mvbF
E+GpHhlz+/bWHyOWhW98Xts5oEqvv4vsqzaQBTREYdFQZPMprVMEzvZiIISLi9siT000jbQkOtu3
oTpkqbdXc7M15Dtarm2eP5eux/i53xW2jzcDVABSCustCmMQq0wUIpegVO4BECZ1S4GgS7I5NSpL
HCSLk51bwLVa0HoBVoSKeosU+b569KdkG/Uvur91uPEEOJOCElwTVltH0UlHOMb6v5l8G6i8U3ce
TFbwvOF5cen4JSmfOQRj3rS9JcpBmhAcDfOUeNWmMN5YKleCl/4p0SkoAjRlVs/GCxUSqwnVoZbj
IHUPFlYAlUwbczhmM6An1hW1niBnfRbFAot6HKLrgDUrC9EQzg+WSvczD1nEVDZ3uCzeTVbjhvWT
14Qp5/02ZrxgRm9u+Zwk6SVwyn96uPRDiwOCe5utqboNbNE6fzqlxHfkZb2zqZFV9NsxlGvSejOk
GaLceFu218zkr0mHM2sGEtxe/FDurCn6FZN9LP1yP3HOGGm1mkjTGoifixSbhuRSMkfzsc5WEHJs
AJ8jwRnOk4lgz4jZqbwW/G1C8aPx3WQMCFJOWPvZypxXq8uObhegAEl2tgHYEIBFg13BqhQqDcbD
stp40RlSzhpd2YaAuC2HKCwFAxELlZWm9hP5B7vWi2Ze1ifmyoJuHSEB8NqVHT3V43vafXRFsUE3
tR8kCacYCRyyqZd4berV6UXAyojxHQZLlktCqhHFToK2mET714EcA0XDuERYAxk7dby2SfcvDV7c
aK9qXhvrLkRVIsX7QH1kljc/wa23ZGI8DAI9otoO4mEGbaQtAwnoT9wjPkSZt8z4A+fKd3nnlAgf
MXgr9eG01SZhZpVEZy+gK/wmaSOk9xq2eYRUFj8AUu7NCImsZhTbciVXVGihmxyS+YEbll4ZZgyj
QXNxyzB108ZbQxKfNSOUyokvp44ckAT3cHEVKGQLhZdWOQbIed8ueg/imEhp7lyO+XaP7I7bvAIf
9h0lqAqZ6PVcU4q7qOR498ZPzAG4zBXFBMdhdIyAZ/TLobhzNdOMbjMFb2lw7eebJPqnbFD6VHtl
/KtI4klMAETFtSbQU0Ow6h9Tdieti0SCi9A+L+FqWY95FR9Y8eODXkRCiwhiHQykyfBSRFR4HUvp
uXue+uceImWWa84QZ8MFufUAQ/gkR9u4nEYujc7jO2No46px35o8hR22rLMYT5H648SCHeOAbOEM
ISGA9m6d03cEHnE/Rnw0KwtcjrWRNO5R+OCP9WaZmEqGrJ7Gq2LCI0n/LBndt/HOR7TtDg859FMa
N1tTODFbS4CKF6Dgy1E/d4jGnFifDQWdKsIYt1Wc3eS6onN80qDTQwvMDEuFBlvhkLVrGq1zwG6q
nV5jsGZVT2qJ8cZqcCNYAvbkJlTuQ2veFHxON7rkhnXNinuQv9u8+47jL1M0NyXyk8GXccVCuqpO
IX4y5IK7ISnZQP111Y9t6b3h/tpEGrs8yXSejDPJwWzDt2ZCSWPUjxle6jyVyJ5/e40kpb8gWAMj
d6yXETCDFzvFTpysFZoEax72ehDUx+hlWMtWgXcmnZZYVVRETXzfBPuS27bCIg1ged0xs7BYOs3W
nmnXkFxxCODqeEaMjOWE/RZ+VRTJKc564jr4Jzsr+Bg56BdkFVp4B6QRQ5V1y5YkBK29wHxijz/t
geNlM4tPu7hfpqi6Z+ejEUWR7uZ7t9QH5bkwO0qcz2374AgapAbwDgPPzHwP5mvfPcTy10/xz/6R
orfBoBObn8sap4PjjF0Lyuoxgf0YF08hxKGBjbHg4BjEXYNmtuMy9mR7tPVjSum/BF1p+dqGJ5qP
mK2ho14jSeLLeJDkNGDx3nTapYvnBTHWKe0Er+cj06DO/qpNWPw2xLilUPlVrLhKDkmCZ4NhZ6B7
tlJ3J6JgV3aKwbrcKcvZ65rAa42xPvkx6hfTfBNqn5vlJsWWp5rnuvt0y2uNlDD7CxggWQO+5Pw9
VpfO6+9E/FIArlf5i4w/iLHD5UawJIkBzymhVCPSOB/Qb7TsB7EOWvFnijNyPuUkGdAaZBod4RVs
LdPVFxkeZ4Z9ya9tM/B+M7pDq09jqFiUcFZOb4KGKeEwr5k8BXO2MWS66Q1uZlJWfGBzLZrCv5xx
VAfwwGdrCH0VEVoU/MJvBrrBN0mN154rB3jMpsQi1MYxWyoQxVOyyeVLP9CB7NgUANaszM/Iew+r
kxg++zQ5+65aaUjb9lJF58GtRm2K2Ah2M6oohpwjMltFXEODSK5hNgexPl/DEg35PJbAjoZB29wx
1WMFNvr/TGs/MrPxCfNYgh1qrCV2zazCIXScRqSIbwNtklGfI1Y7RMz67q+lKwK1RgRH+BStZyk/
6KBYzgTWZZz1HjCuPdVr2+KnCym3caSDDoSQdGeCkUSy4YXYsSEY2eMOoy7Rjk+4NTIXMQtJKMQG
3DF6qSDgNqWzaqp5HxBn1F1wxGprnw3nCgVXyFAs8pgjqLWXBTTdl3pm5DKXG1/8S1CvTslbDQls
gojTA9zw8o4PqzrW/puZfY4+RZJd7NzxSY9Pi0DBohDRxwY2wuihbshyCnaxCjreqwizVV3sU7+9
62PzkpTpgbk166adadCk4vcqmofMJ+GKC6NmoU0fEXYnyfvddYewdK6kGZOYIJrrDODZivvfKXMP
dauRF9iU0DHcM/B79NgeOXCtePXbGTMlMhr+J2gqd0P2p3V2cHR174PdArCNjHJ6KtmHhsl0Ice1
pQnvu7XDVpFeo3Gh+o1x8xFimsHMMHKxHnvr2DPwmOr6iqaD4/LDYm5v5TCH4V7ZxIx1CB5mqIIz
9ZEJbzwnSU9L5EUuDG422QEUvAoHSAeNtXyPsScVlX6o0nbB+8Rg99PXednhm2zhklWATFpOD0g9
ua0lNsCxMLfK7o/KKo5a03jykdUANU1x6c0vVTxU3tqUr2FAtxpSDrs74hCQb5DGXbx7rDhQDGpm
lKycgEN/G9WY41kH7GiNKlh5tg1P+CYBhLQdeMfq0WBcrOVTbb7JEjNlUn45bbMdouzSswAK6uKa
uNAK0DSx+6ioPbHQIJ2A+DGA3RxRLsObNu/T2mWlrl4Kaux6Ck9W9ecTzIjTg8QO4Cf9T8gUMPNJ
CFHPkCW2MvqL+QIZulKPfV1B8efpCVeKs28GfHX/SN5aZTBJBDaJ7riAZZLMoV0CdAdc3k1WyroS
XL0KgGXlNEtddy37m5O/WvXWVE8Nv56JQm7ojtr/1vOGCHlfvXjTS84vixNtJhcA5VyLipIuG2Lr
wMke9Mes6+775F8P9CSkzGZA0SwLp/ZgE1vB4goDHtxqj1E3lluYs67xMXIsJGfDe2aBfofvnyga
e2v2CD6M7772MDENa9U5pzz4afBWxgXoQs4PQJdN/2BXPKseK5oEAi8EfOBKW3euN2Fb3xse6sjU
v495UjJmVFP6olwbJAtOb04JKr1dXTKKNT5p5g/x+Gm4FwGPGFtqNXyk5bhY+svK33rIanJA+WZg
PZNGnwX6MWMjN2X2vYGokAjZnWW+wn9aKKwhZ7SRf5PG2xIxn2kcR+JSw6ACEF1Qzot/MQlBDudL
7SCyyn9meGsGYg4R/SLlCav+0IC+riWRR0DRS6R1NRVCGUFpf++b3RR8DfbeIg+MTre9l9zeqvqt
83ozde8GBUSHwcR+6Ysv6tUQVJ7LRdKNNY0l2AAjRW7IBeiBuuIcT3IWkPw9IUjZD+x17xxIvqpQ
bcFoziFGtfiAXfPFk+SB3jODwEP1GyLIMDnuBPDfR1kcmvzfGD7OnLC4NlmuMRwDdftKCjUm/wU6
ZTGVZLQ5bBL69AitHR13Gr+HaAhM5Mk2VhL2BYdyxNYWGMdwPo7QmrP+NV7SVqODgUnQNQJe5zHn
1f7WiMNCyGuzYqkSaPywzKbGW4HzXh1kfo2TiynebftDDL8u7IXEtvZgSjSR5AXdRR6w8UOGyAqE
gYpbhvfV0J4cf1Fnhjv2dGwcOpa/7nZQzRNNI4M5Z1s2b77emvRxxtfEWV1Uz1LZqyzlt4gvZp05
HrUbMgnn1wj5YhFIB2hjRCc3fNejTJ5qhIh5ft/nX6CNXHaa4NunhCghljUWkxQVOmurOzhhho+D
1FpnPdc/sNoswjwdvIV8uXO6xJjCAXgNpnxXD/al43JMCCi3Bs1QtnQek7Q/Bjl6mbker8Iw5GGw
9bX01PfYkLmeTv3BbwbwFhOD5YFudMZ0wgMfJ1t4aVtwPpesxWs8mXzKc0yyXGziKR+Qj8jSg4/k
L6pKLhOe2exuJJ/UIwdd4c3q6hwMDNF2cXfDkbaCo4MhDGd9TTikokyz6/XQMsGvKwb01mebDQ+K
aqqa1a4EHNnmzatX+v16qgJ6IvliDdHfoBsU3qjIRZr+ax0HA3t+sOwRniuLwSrby8I6tkLxXoyI
KuFg+0aDWJ5ysZmqcDeF2HbmYePqlhop/+AKfCjJbnUy/xy501NSmSd3GeRXYfrYBny7/mQ92dAR
ss7a6CRZpzV1ZW+zKBJGDwazuWlCcey8vcU9LvCi8vEhcRm2S8/BqznQ1OnEjxDUTWsYtd2qLNP2
UTnz2bDb7ymgQuygVNkFLkYj+ihj79Q5xm605p+kNbayh7sLJEpKbv85esqwexPa5X5ZBPhaw7jx
Z/s2p32PbgIRjcV9tSZkmWiatipXlQYiFVGiqOZjHqhzrB75yIDvlMlDcQ5T78lGrpc35BwK8+Ar
iq7RZzzrsMhLLAQRJmPMftst2hOxTPhxhrQeglV3mt9MQ4IETcszfmbQhgaoCbRQEmMQTNXkiJkJ
mHMlnpOSzMdBY6wnc/qlB2xnFGAB63aToCsWYOAbmmMxLzV9wbQ+JQHNPhRNdRiD7ppNJJ8xFoSc
0aNQ0695a7wVzYS8smFg25HBlzk5CT9OdG9GdBMT4Wdj7h4yJ+RcUzlXnG7OCEIfHcRX2p+PlMcX
tydRriE0Ct6jM7n3nqiPqmIAiR7bscXVAIlZmv2ToYa3cIrZjuS/sVdfBr/YD7gJmyT6bBvvW0ou
PozgkvBUb9Qn4UHYtzIuuiltdnVqXzxiALVsIckThhWYL6B5rpGG1lPgMHSYm4wcQ7YzvPuNccIh
+C0i/2L03idV0wnN1J+IcSjGLsJEzvCOQdc4yYPJ/mD243tn9M8SOUitdkRzhSC5/A8qDnIzwHFA
na2vPRYkkuM8+aRqkqt+XKgmmXsBHbtQ3V26NKk5Mi2eV9CWZg03SFDm5USAm+gP4Evwco3oZkaP
YNGT6ahVF78Z5hLfMcD9UCcHn1I3K8ZpihT4XOo7MxDvsokfQ0F+7ifs540JkCgVaE0QamMaq/3o
KVf2PuEoqYv+lhrAnUg4yJgmkm5yi5DcUqezbc0jQjx9NV5mb7qJ8hkCzUMxNVurUPcGSmagXZja
mYsYz03M+Ltqbw5dc+Mxtx+ibkfY7KK9VPWvdPPsXuVRdTL1iw4D52J7M0oJSAzQGvRkYzrywN+T
8KCwERvla8E+ENjUVtfeJprcZzMOkpuVEzuqMqSEE5Rwl/vjvqwZT1goQKOa8IJeMl8ri/4xsBno
VUHympH3U4CeqFvxVQ9GuRpsoo/67ixt8ZtIQvyKwdN0pv6NURO1ZSt4MOFzxqhU7CzYJ1IQBkSH
ZOWzQy6a/QId3sT6O3EGiLveaQbCL0t7+mLsIg8OJmCyLIzACvaNOTXOim8w26sByFiSNu6hDZsU
pzD5Vz0q0nNWQLRBJuMDlmzzbeBhU9Qoak9mxlspUq9aW4HBJL0KHCp4ZNX5rIz1LCWauFK7iJ7T
CgVxqlC2pZlwz0GBMmFquuTUpBPNTxwF9soWImSkHwTeCxl4BmhCIGATgUqY3k9Vqpr3OaMguevI
2aGisJtHS+EWLsxkXku2BPcmJxWrH2bxMeL6WyjoB8cB+DVJcFzCfaCghebTbTCxuLiGVJekz1B6
I3UG+Me2rTDJ5Z1iDtZe9cVrStbQHKDUI6xtZOzZWA8upFukAvzmNo30zEtrg2fJx6Y6uSUArsIk
/dqtOKFbr6Qljk33YQ6j8jBnPIuxVBoORDtdFfNwUhUdAlMaQEBN6MabXrsBSXxNigXXDh80Adm7
pkWRXimkeWVYoAb2nBBVzELB6MmIDJ1JE80NPdqxyf+Z6wFA5ISONvehfdeaGBgZokFD2mysKmQl
+yC25CezKgCgoGifTA7rVeVCbPWqnq5BpoLgo7E2dnEr8apBZVp7ARMKM+OaHW0Ii9hYGQRKHaFR
FJ3YgjNU18GMwnVQN9bZdhsMEZmYmyc9aX1i7BzvU53UfHyGcRrNEPX8lIIayFzny5QQC2PhcKbG
frGIQLwtJyuAgiyVDy1pVufCjqLHTqThpeh5HBhFTpg6aotmth2iN422et/mcXGPAhY0jterlRkn
9a+eCC+fpOC099plamxHxDXxY+A9I4o3sUPnQSKn3QWe0td80vNZDkT7Th3g0YnHh3WFItXJWBi7
vkeCR6eQ8Fg1HfJYzTspTG+dL5xw3EwIDzvw+Ouq4WZy3CjbwkYYDmB+UZoMHYf9BGCvQyE2v7sJ
S2aJYWg1+71+zkY/YPDocG1UVLxqEcHEaZNs59JDC9GFPcy3hnV5H1YS49KAFEdhhePsqjfCa6z7
rh2977jBs5pXOtzjhAcx4maIpVvmTGbCesTxMg3XNEi2ZZ/ZOx9MCjvyJj702Bn2UqCAK10oCGXA
CirzsQMMohR7WQXPqOT6XTiV6drPB0IATDgSPEpoPRINpJEwyTtDmeVL1ps1Qut03OH1HR9qdyJD
znTfHMdmhe1CNH7029jbOa7BIRNxk1cc4qtWJvJaZkn77vij2gc9JbqnQeLw/HnvarKm9ahGTZ74
7DwPLfnwsyTQUDn8sgtJQ2G3QXSIRWN5Cze+sBiAYG21KsP8Km2nvXZlT4ZXKxiiWKgZMs/1cdpk
yHbHdnzrECgdBjMtCT6ATYe+wdmBOW3WgcBnYDcE0wJgyEmrj6zieaCkIPY+JB0mzsb6Dsvbgpzp
kAfR16GpGQRS9IC0kaFcEhadeMAvUkEFNPwZRsxob4y2RK8zpF3Nz1+1H64r/WZVs6HdZ9RdV1eL
kjWij1BkwrjkeDLcj005nuJQhJuqyMuvIjIQ/0kQDvCqFInLg+LtyhnVZKocCIsdENcqAyz8kveO
CK6jmW7ktjHYwQEKk2ctpuZqxnDFsoArmF96fepti9jOGHd7E4liVdZYVapytMHdafavISEcrYVY
TgwBfM0pQ8AlOz70nlHwGhFovdOY0H8BqUYXJaBbyIpOO+Iyaw3f1psiQPXSszmn+hmq+7oKbL4w
xhmRs6EuQNtsvZLRxjygWY8dV+9tY7HjjmZBlYujMF/ezrZWf9pO8sd6wCJqdNg+OoUWWQQL1aro
ZywPMozZChUOXIjUfyMuxP1ndV6ZE+Vg1h8dFopnb7TrSzeG438cncdy48gWRL8IEQUPbEXvnUiR
2iAktQTvbeHr52A2L96ip1sigTI3M09+jkZFnaAT1auiT80N4g8WRKsqkINyluMk6kv96OPKtpf0
Ke8qDCPX1ubaLLVU4z7cNNWvWhOzyHh0L3HiGEeArdV17BP/IglkYc/oudkunDpUV5L8DMehbPKS
0W2jOzBmU6njeqDRmVEund8wm9WcwETXbeuxcubCarNZFpMktwLx0hPdR1XhY5MGVzLfmvbOdDQe
pRdDcFMLbdWYwkc19NyFbgztUvWpri0JpjEQBkkr2kACicPA6dUZs0HbUVaprTAaC6D+aZmnUv0c
xh91EKdLFs9/flLrQDDMetvxyb1ZukOUYDS6dwzG2SwJuLfQrsKhoCm1lZEhB/tJH3EZAg44drw/
QZP/4kuDQoUpCtNNzJZVFeScJc7NUXqHPvcUnFo9rwUwtUWaKsaaSnAUJJOWD6noPi9DpbbrqFJo
7DKMLvhSSqclAa7QxiQpBhodnpIsqwLJfLmMaN/miqzGTrrwOqgSnjUCMS79cPwYlMIH+Wcbq8yE
3GUp1sM0XHfTCxoudINtE8Ss+2bVerKsY89ca3bn4B51UQeNvGTyKIPGthdlKfoXSRPPwXPZN+eq
cIZNV8BqZJW1l0ZfYZEjYH8w+s684EcS/waJ8wPI/lQqJYODHShyYoSCJOj4S8N7ERAJV4u7zKot
kcFF78ib3U5FnzSqpiAAcBBUNJKUo3nu/JCDF3sVE2cMslDa7iElyi3Dp3CIQJzrN7xMP/hYb0VX
MSNuNpLhsMNtxnTchYInTCq03DXhkrd2og8tTSfZjaH4jip1i5vynSPJKoKaOZbQNKT7srRha9E/
IeAjakzWA1LfKaK3DOuVmva7VrqIsO3NtIw5kNRdL8q5Vsu1b6dfdlBsZQDGs9Q2vKUbg4OZSVNi
Vw+4SqsNpvZ9jF8vjTvWoH4X69oebsRHFUuU4pyno5spfUqwI0XfbmY+iqY6lAQUMQMm+qkHoW0J
TKY18+V0UJZ5Hq7CuuNz6wm7JRvupPO+Ju2q8Y+ozaLKlBUNeLumYNZs4Lasq1IDSKCv2RGo0ciQ
g7DYtCb/4wuEChGRee4T6q5lzNfS9IekaLHnMzpoCmMj7XiTURkYZMxd/RBPeB8GL7vElWqE4Zfe
1fSLi7OU+im1gJopfjP51kzidTpUvahTRgyboOpyVwlXsH1PhbyqwVGUr9E+ZOEht25ZdOn5DiU/
Lf60Nw89NaIQtzthgWYIBAtSRX2lL1pz7hO7qvkpw4fb4hnENBzDBrVzLkCJFhzMoGH6YsJo9LWr
KUAm2Zdpc28YpVA7qrfNTCj/vFIA7EExpT3PST91snFNv02bDTvwTB3TRRx/94m56utV1wXzBFHX
GOSb6G9G/xw1XKlmvugURrnYi8ICJGryO8YYNDBehZJytPKd3QeCKsI1bYca7lv4AkpPgrPbTk1q
hbopCOmqw07jhhjVex3mSIaZxVfefeMjCxnRJd+S40UGv0NSH9Xn6nxsv8ui2rHlzvh2dn7+dJrD
wGdQiZVCPQmDjjdV0DUAn9t+10J/1oJbzdB9bJ5QRw+3ZQM82LBXlvGF2IdHkFop3FJlt/VYihQl
gRrCjaOgI4PBXJjoTPzPmlgF4yeFP1L97qO9lZ7H4DKZ1Qe055GcpYtenYqtljhLmyPAEHWzrogP
kZccbfcx1qRicQ4N0pl3DJWnt7VopmY0uH/WUTefHc0WbqPNWDJXA+8xhOjZiJphMbKZfvKOb9hB
RrZ0hegVzuzIx5dHjZutPVOZcIJKF4mEUpOa9EogSWcIGsGtJvCESZ1bbjvrtQumcbBpCWZQXm0z
6c+ETDi+Ge5M1W4OzrTEhgXR2DytmE8jHFth3r/ryJQRD3QWODfhk8Zmqm4jAxD2mEfxlqR+ZVmb
3Kx+uXss8/57xHPbtVTb8cG0TnUuKz4xqmEPvlj13k/f/YTeRkVQ8UAgemm7GngQI4F5jNQBip0Z
elS8Iv0wVW3Ddh7xVJCNZvh6sVJ60DL2Ef8Kh45s/CLzXuDTsZCgOuT/wvAbVDki01Sjs9Hh2PrZ
JXfTdcvOQGJ+DbEozQZ8R1ecGxLGJdOanTX+C6qdcMNZhTdixCFgRs/RvfTx3ZmqETGaTjlotTwm
8uoxglSYghVY+zPlGNmX1nokw6+ZPZRgbWsbFZ6vAeBpIkU1nM8H4yttnrb9KIa751m8KesQR78T
fwredCjYmOFDTJJc5dAIgvxqVs1c1uIbBD8TEB6XjoBleHfVhxWf2CZJe2BY0yRFXPWVfNtb22kb
g0hVNd1kwhQAlD8XOHqB660C671mg0gVMskwkDkOzxXyxvlkOYLSGpXETohV1ZjbygB+qMYLzIPf
FvTZG9aiDvRLx48Z9MeOc6SyKcqTbngYT/iB9F2dxbuibOHAtm+q/IgrxN/0UFIEpwYfXKmXPa1k
cRihVW2b4VPV/snkHVlxLrSr62F6BDWeuSPxbwJfNaQtAlxBx5+OF1WtrgbmMTHrmsWp1MIkPIAd
8FRvQ4filGtUADdZ4y1tiNkK6wbpEqdCOuVyq44pLBFrnTili2kgVDBvld6yDdxNEMuEgEUD+ilj
uNHjaWE/gm81SZR+q0E3cr7Kgo40RaQ76iSOglRhJ+NDn9XXqs5pSCtIdzjbDl6rk+PZaoBZEzmO
PHedsnUsmX2sSxPZKA6XRWWe2Kr3Q+t8W6XgHEeKTonztdEG296jpLdP1r0Kvsjjo2sVwheZOdVC
d/se9I5aOH8V3CFcOupbbiEhQaHgxXctro5jcxvMdiZgK6mSnB3rdlfiD2wbZ1VEzzr6Jwwwzv1H
2FfXJkBZZd4fkv2BjoS69p7GaL7ZXlGOAxZ0TZQXu+7oiIQbwhBVDNnGpjoSEZkSmFMqoHnlk9I9
GZELkEvhS6eZasAbu1L1YhaoP6LZYiAr24+y+yiSU2a/mtHGNkdOCNdMbl4NnrOEv8jn+TOIPfC9
NP3X6L16sUdNpKrH5ItMScNgn0qIcOs5xkam3BjHvX4DYu/NGV62g2/MfAsaBhMeFTI6WE9tSbAf
QT6EArrnl+ohC+TMxxR76sLlGWKRKYNmFdIUB6SDMOBaQ7FJ/ZMvb4Clmvqbzj2MEhzY2o0H3zlV
UMPdo5k+Fe2FYln7Z5GdHPEDDcEsjzaLfUldAPawYm/KjUU8J9RVKjDOOvMthxXLKT5znITMO1WT
pvenXp4Tr5tFyroHNaeq0YwutreBk0nQwk/BHthPMEdMEHBmrr7Y4cILjHWHJ1VehvRcYBngvGBQ
8dWQmwvM0yDWqUXt5adFNqnmXcDM6aQnEJeDtReTRZOjT2sjKJJ9aZ+xwMfXfYfYQbNUwdN2NHml
FJ2bLmgWzcCGBSi6UZ9+CVqs+ZL5VfcZJ+D20PS/OjiThkjxf0V46SYjDn4XYZOtpE6v/PDDu5bc
K36QhKavptnr4ruKPyLWhpAeDh3cm6krjJb/rJBY9kWBTwnZldXdFNcEhAUNr1q/adq9UtwijAQG
hOV4X7YvDdmtZDJFQsGzZkMtbu2QLAfvB7pLRwNCF5Aob+BAxsSGGCF5vc8BY/zXsUYn9uTDQmuH
+hnSZ5xWmwK3NxF/nSV36OkMtD5D46IAyo6SFc8SuLyZ2R5GwM++LbBB9nN9ktqhHtjYksjRzkT9
OUT4BqytnyfrgHYH+LC0lkW82xlQaMowedz0DgjHxS7WbPaEvtjRmFsGB5Wa6Mp+tWSRAqsnQbgy
K3XuO+bcwlAQexsftqDCI0ROYG45KDcmTrvkXcHTKImVRF6zdv+fV51TOtOKZNfjgs2bg96k+4Tv
UGfDCAvITpymxMOzk2UQgBwgw2kG7EtttPFGf6cBau6Mz4A4RQBGS8loVcZi1LrkPc9291do761z
mRz+OeWM08U947jJncH6NpW1QaYlch+ZAr1vuHb1PWwZ/eRE8r9HsI6+Aaltb5dHDZGTsgvnqPXd
+4i+ZMl97tHd1iF9AgYw+YVivwMexA6hv6LkGGiYLYOdBfLHhiE0DMMioTgZ17Lqk5s1GPm7d9f9
h8XjaNksYMzINfWhJT+1+SXouBrQWlgdGxjd7UilMU0Eic3pAAS42VDyuSndU9D/kTkq+82AoyoH
TGLp38HAKTkSswT5oSTv4zJh4frINBXz9Lg2eh//9OT/5jXNfqv8XxKCw5jQQRBPbJUY/TVXbyaW
SuJSbInPSMYYafEHhA/F/7BCEnpkVev0a7K29rjW5bChCgZfEklte+mikrXG18TbNTBoCaaIZfQp
nGDZc0qEAYJtk3ej7lclQ0hQMHXccr71Z7p98u1hbWOvSSxtFhF9U7WvkW2exjSqYtju/U2qP2BB
SW2qj8uXTnuJ3U81uhWW2KCKj5nYZE2/zFxB7S9GONLfMMy0mWkK1u78YSXhI7Q5EbMN91HwKI0c
jH+IS3PAaItkohucqzeh9hD92dAXjQJ2BPJiE2h/LKSPqhj/kSecB5Bo05Bj08cYXm3rXNfbhhQU
c/feUOcyRYUuZ4r53bo/Q/E7tsvc21TD1o/FxHnGfWH81OTGJK66IuMaEvGpoLO2yDxhxpbBgZYA
B9Zf7IUMocDINYGcmfYtIQcdYtCKwKxZnMmTbc/hvWtDFMar4h18feHg+Qh1DkWU8AQt7x+ouqmf
x56KpNSTB2VbEC/sU5LX6L1UmKg/YKMVdeeEYl0O+lZ4D0A/jbwOySqL+LgrjRm0jr8LgkF8y71h
VWJ+MrhN5vnCcIOHrKxH15u/ZKKrWZqQbqQuKZoXWnOqaJyt4nLL9W5d59G6jdtFTt6hG71VQjSt
6epFyppGmpf/iqo1Arh4EbigKLZxck35FyVE2NvkqqT6TcOkltLNaHSCA6zaJksIISymGZjtOCVd
6qvzlsdch7sfcVlhMriC/LAIwoKMw/Dehv571dKBO6h7CtFOhucRlsVHXTJ+NrzaZxUG6OXIS2qm
B6V/F1OKgC65Bvsg4vtswuaKEXYwVJF8BYllFgiqBg4OtXWd+WORnKKjOMYYa2cl8zGy7ZQb41Am
ilYoN81vSTBy2ChULrDkdKJLwjA8nxwWLyA8U1Ab4YHWqA7m2nScYoGWegNpueTng8Kg5gjagKns
Pc6LpjjX8pmJM/lrw6ZPQOgzUl0BJeFlvMUgxpM25/CHrZkHNuaAFT0Uk5T5iiWP2UY1Q6VZJHx4
Wf9ha0tGnIN9L0bBewuUdMl8AgunwA0UbKvg5vGsxv2jgM/EZinY/dMR7qyyFa13TNh/SySfyclV
NrfA7s5WVdJt0F9izI7sKwU+/M7JD6YiiZfpGxkDVc3EzfRoDOPoZnXHlutjXscz0nzgzdtwX0YE
kzHI9zgX6qNHYLj2/xw6QTk9KK2zMKoTT/9MmMkWoOamthkwMC6I0E5ta/gXDt5Gi2vEYQgTFEbN
vEQu3f4e5YjeWY4Bhq5whnumIeYuVQDYT5NdqFPx6fNGHBgdv9UtYZ4u3GsC5AKWescG5KO8NwQK
mgKiQhSQBf1qzI9Oe5nUZfDzRXghaNGd+USGqR6AoansjGHCtUeHvtiLiub0CqtHsjArZ9FpxS7x
YXhh7W73EUwk18fgU23z6MfKT0y5iNgSWLbWU3dJaQ1vuDSYx6W/GrmANOfpDZN1C1iMWIJuL3uE
nKhFgeAw4iQo1eU+J14dTG2p9meTQhVquzljZC4VXwEg1YIl1aGQYzR8tg0WuuhJMHwpQKgWwzLt
zjQjLWy/mg0RLr4Qfm3EcEav3yyn31YFwHGoBc5n4MuTiUUDrsT/twDfONbOdoqRdh5qkBIuczZd
N93GabxLpfpSacdGAYOsbWCi7jwQA7m19LgsJ0l6bsoQeYc4g/tBd9jboF16uYWlapPejRLi9PG5
tVcTfc6IzyNJyZL4eWPv+vbl0iKQtd+usePA29DAOOAYlwljBO46Hjb9BFQqJxkbc1EFtd/EXtjo
SMklvYDFUmp/uROR3iPsheknUoGmclwCEsNzhmppwt7mYWgYd2juX9kCnuJopBcnxDT+nn2pf5jd
1tZepHHXNtEQPpwx3PDK6M3kcFxbAezboWegryx65bvivaAPtmd0V2pcxMqXox9kd2EUSSkZ23W1
ymDdO9gepeURFtma3cQKGnaGxOk1MG0kAJTS7z4o+jLm4Yv1F8TiDRWT64GpGZYRMHzcEvEDjROT
VBwViRuOCyY6GahTRvfedsSDZomP3L9V6rvbcGDm9SV0g+ERpJbxx9mDc49P91m3lVr0WSOsDe25
9neGOV4amgAaARgLmINSYYGdhm19SsnPqUloMbP4sJyPrrnbBSbqkBWmIdRB5twtObFmZIYx7POA
LQ3VXecMSUMmqiV7cxr+Glw3yoGY5T/EfVpcb16DwaO5BIQpcInPHDwQgcWsxmHgOHzir9rqA6TZ
4NhCd7LrTyTnOUiOJauIZ7Po3wTEHDlixUsXlXekLIfTlJldSufghmsJFahS/8z42nOzE9RDK9WV
UeHMkGvb2JncTlw/3CqkdeIyZfT7ayKEBaEAcQVHvy7XhVUjI+IH5CvFKUm82MTAUM/Bl8C/orqi
ave1DsVegpYcz1MTE5y8N6v44OlNu+/ObIhw83dZP5X1U5b+ZmzPGZUsWf5h04mMrpHiTA6Kpygf
TYwLsiPkXHIMiOKjio8UfbTgxQvboz1ejQAp2tpXqOnDma5NGmEwm3F6y7qfwGSuPjqI5mvk+6XB
QsNo7K3n7c5yKAEEwKR7QWVfNKo6q1VmCnzPqbJRkkNY/7hBO588BsPD5iNw0r/BeTCynyn4PRNg
0zZhU45+OgWonsIYAFQJg7jUfLX1ESA5+ko1HPvmwPSuIxNX2xf84gSEanvpFGufc3DqbRQBv1L+
1RypzfazVw+RJOMxbmp/nzjbytvWw+9gPsE3cmFQ3wIcuMNhpJEyOyOEvBWSNJYOOzWiNkzaO0hc
VIjtQdtmMtwIWh0rflNs1gOkbowN68z4K5SPrj/zIyfjpQ4uNqA90mghD8ZY6jPmBIvcAWGXy1Vu
Xgp6WnCpgmoa4gSNryZIwfvvMtMIQOuAZrQAsJVEe1GGZh3a+vgj/7dOcDmoSMdzOfWx3PkNn7zV
mfOpybisKLDVG1CFPo/PwS5J2z+FO5BLOEuG2YZO1IMnKKEK23iMjcHIj3Ae7JRi/Ha4ewm73cYc
gzyd/D/5vCy2D753QkVf1EI7xtEfY9ECMp0EpdIlH2W/xh5GO5X77Ul69r6sVqwM+A6lPFjh0ZUf
TbYpqrVPDa0ir/F4M/VDlV5EQbf8Vyo+Lb5kVxKD/MrYahjrLTQS2znncW94ZbTbywxq3INGCuKF
W6Vcmvw/T+iLULtJ40XTELzEnQUqzPP2TnrxySrG6ofXfAXRz0Qnc5JfzTuF6laAGCALELXjvrLp
kovpWcSxpHMatSQfm42Fn0MEjj3Miu0mFTrKsEsTj8FeRVvPiJ3CumrVNu6mywZx5Jj90SdHrpns
E1gjaf/jAA5EazaIn0FnJKuhvY1zVckW5CXfRse5mQphZ+psWtXCjvZPL+pNZ78zfqOTel4ERF33
ql2BdFjrFf22LdAxXYlh4LUULIhtToVOnso5Plmon+ROQ2gIzEy66i8lwxkU9EwNb8n4yp2HMLZx
A+/ln9HtOv1bGYFWBoQhzGblFAdZLEEC4PrI3BMAB2rvQ2KlI94nfZaQqtOck80bHw6M1Sdzknrw
G4allFzU1efo8t7aT7BkBtyMuOvnqf7OVD0pxUeDtlSMP07zjAsyWe2zc0oIGvwkDF09uBua91ty
GOR3LvNll33q6kPRW9JwlMcXv+BKloZNZQ4GFYDz2zqQOyYykc2IH/Gkyi6tBz6dQWJ4zSZ28rgv
GCJz4QT+/ai8b0PnzPgMyqeXtLMJVGu531OGfogoUjsV/B6aTaTq0ROl9OBzE1Ll5qv5RJCzQ6Jz
2af2R9o/oTu8RfmfPRC25OAVjBZhZQkJtMYuR41ur24wyrH1f+aIbWCrmdFgMK3/YvXgUsaV3DXt
1rChBT5aLJ+2fc3wEHV0YXMRNxnyZGI/1MBCQB6RsmyVb+Y9UXn21M+SWEivHKhuULDYBca2sbaF
hpOHlEcr1lWdbeGk+fIjLe9FRaH21EqZwQfGwD0617H9crgOtBqDsYLABCssaLlu5CbD6ax7i5ge
VwIdkMGPkT2a6g6IxA+/g+ZMmkXqf3QHYZDAiAoMv2CSlh4ash8V3g/nmcZHmkgUdwc7jzQFti6i
PQ79RGiSpinBEtFXDNe1dC6N8mmPlAXhbDL2CF0a96LBkNs+888mY9AKd3gHF8nR5TEL8S9zdYTM
o8OfUqxm6VX+ilHRXMafDlvDIK1nFVtU8VLvwMm8pSXdJPNQER0bs5+WEZk7vkbxE5tL2AkyDOG3
MmFYhjln2nAzZmctTJbCvlj2b82DMTZ4c2PINM4xiU4p0owbRAvbKo6NlW70tr5puXdPGF7k45dP
icAEKMXDCNL1AehCYYUQLKFqXLJlLRtxtbj24AxJ7Xuf37JsFdN1kW6Zt3MzOsLILnx2mA3XFGwP
iQtAFwGEsEeUPGLv1ExAILrN6qrfucVujC41bYwDCeaR/MfNBgPjtl++4q7Y2jlgRCzW8Splt+sP
cvxgqdqQ/HgT6p8WH4VpgUH/0MdqmNkpeQLd3WVKvBQi/0QAIcQWcN/pwp03uNeYbFpHCAG1Ypnx
SAeCEziKEX2lb7L7TU2S+urCsd15o71a9R7W65CzkWi5InL1qgJ/m1nBMo/jDchqDqmwnKGfqJDD
089Rkg5zHQq5/7oWmYT0vflQC+sS0uKT8wCaRbZhC5xTL3BATJ45DJezfmQRQxpiFGO2pzA5xqPH
jvAAxzWz0FgUbEEVB4Oac/1kgdHNmRvH71EbfvQMfqpJJoJoUfZ/lOIZwVeaf8ke2ATD3PYlwnhf
V/HWqcWhRZ+NbAi6fjC3yPWk4HKAm73pfQlJMmVS+pOZ3DTJ1UIznw0yXllhRtCaOEx096tb574P
YwWnzH6rB0gpKh2A3XsLbbcgRerq5cFtGWBwFJK3zqznJGdmPceeWKwquAnMbleWbc9iHWBSdG/C
4+Syp8mM8ut/Rownwbo4ziXV97pHFeypwiDmFZuAeVITDXdAWhRi4LRC6mT4sKKQDdovpYrpvfGI
2AzAfo4iODUBD/P/44M71cP8cTlrppMb/rckUG+qO4Fx3qcjXhOWb655NgUq75/XfaTNHQWlLxkA
eex70D0Eh5mBqYIsYA0MBURpZZdaRKl+rLTaDnm+rirxFtmv3HifZFduhXKiMoFIwJxDpgNkghnf
RY3oXPiLNL+XHNA4tEuBrabmlCac/SSPaTlbSaiBk88HzpucGFk/9OEUa5gbQG2X6tXSGJoac65u
rnWjPJOLolIS11iZOMGJYlNNaYp20ed7l4hRSPpEKY+VTImE0UKZwGk3qfFkaCiuIc43z//1q0vF
yjWAVv0XqlfNDTZhd/DrQ4nOWmNPoYkKfsnDaxaDz3LNkj/kk9zBLd5olGVNUgXPOzLiJtIZEdm/
CPSk3WwGDL5LugubnUpGs2y5RxmHPvyiMXgbuZPT090gLmOxI2OoswpirY+P2KvGSTMlvFBRSQ2v
Wo1XJMVCQnut8kicrxyNXhJCi1nmPBVLPGx2l+PArfl/EM8hAXcMMV43vYW8hI2zHQtwqMMyM7/M
GrlC5ZJuA1f6Sf1tZHB+FwBaI2UeOsx9k2KT9Tu//hTjJmoYHVMZG31HeAKSZ9HsDbTzFLabGS0d
dT8UqFjkdkzzO2J/GfmSHOXL9pZ+tdWbu5/suIPrza/tfDrWl9QeknZSU1L2zD00pZ5RRp+sFWPI
ZTkK7QXcNz5sA9eNwwCjEBSleNx9fkq5Vvtm2aQfSQGeeYRDEj4VvvJwunorc6FClkW5iRi+y53F
5xdT+erVFzXHwsYioBB4ZwcuATUbQABow54BC6E1+b2j0s4mgt7kTGDCRR52K2a+UHJ751WDZpHl
tkBHG23UmQR99K+Q7/0EoiuxHZDl5ZszoncMdkgKuwqHS//hD4zjc/JryEA5n47GXdynEjnAoK6m
+N8b8AbXUYUHBCoh8w8FZziLgwB44UA/pP0D9mos92bxT5sCptvJ/D51yFfa1qh3HWV5ffaMHVwM
eIE7TJQdZ2RSHTXnWx89lDmRhX4W5q+E9bJAM00NvHj0EPIR9uxRdC9/TcgAPUcohrXY9p/C/2yV
K8UkLdUxPTKPJ14aA37PhH5TzuvGeUaRtvPxpmEWx8ZLzXbWLIryO8Dz6+ZHw4N5UPDxnBSSb63D
mMyhm1MuBLubITmih08TCbUZ7Jvv4CdkbOYis/kE43B56thgzPwQsWQ27rZjLJv3V5tbqrZ3da5o
z6whC8N3w0lDX9jZxmhu47hplGeoPIIR/XKKUTb7UPZ83cXSJlJm0fKmK2s2DyxbFa9JW5BRgQfA
cXLSyg2jwT5gQW2WEz/2TZAtHf33AASyhjsp2jT+y0DZoFVBKsUm9buTUdTLRM3xUMWbvKoIKJUv
vx+QL8OVx3ne7YeNDpzT8zjADFiNxIo4IRXp09POhpLhPfXGajUV/dSEAX0AJRagIVP8NFw5I/Oo
VBtKsZx42wtuCLRg+ylofuNXWMk6691/dUHWCitX24IDLpe++dWyjgBhzHZKOAcEYrXnUC4bfVnI
eWp8FcbMlhdNXmsTJgt2RLmgw9wYbgW5CFc9pC6M6ZvWQvydZ+nPQFomzzIS3hTE3NIAwuRdIiJr
2mKowBQy3Y3gp6hRdNID0ocoR8zeZz7DhEHb9SWlhC3QefQl+0GimN/Dctf44dOiecvqO7EnIQ8K
tGN80m/Sp/NSXi1yfLm6NDAo2+aOn7ZQaW2svC9MMHS7uw0Xo50HwEcxj51U3mLdnVF3asUaA08u
y8NPY/GxAjmyjU2Qv3rnXsPurJ+698EjhGuaJbo9O2F2n4ptlaCZQ9U2xmKd1p8xwJXqUyPQpyib
WjkYeHiClzCfmXau8ANYAayDfe385MmzMV7YNt8i/tGwupbFT6Qga/iLPuZK6G7b9tE0P1GjvRlo
q/YSBKrO34Dox82CWbwI9pbsv3tKWLhRngywMpnqLzVmOUoLC3Hh6YTNffyLKgvY2oh2YM+K/mEX
6MK32IjmvQXkwCCnX4zYOXqk98Wgd0tXS1cYJDm4/9MigsaqulOUbjYG6a5I80WDTKaML0Ld6E3F
JqnjRejCbJAZtSrKMhOgz6q7Ua4HLL16xCll8HYiRy2x2rU1oJaO+apipqvQrpuZHxlmVC3kNMZX
okZYFXu0D4pipilYY/pPASF+bM1ZVBwoUdBpkoxJ0MOCV5oTgYa5Eoo5TR9cFr9Hi3UV9Cz5Wm7z
dfExpni5DtTVgJiGJW8/UxgaZAxnfkU+aJq9M40LC4b9q7qHnpXsdWpgu6peOQP93QOlTNJF5u0I
70doDD+JbrLWkHlGi07GTz2BQsjSnwQNdRUYeTe+/9NX9NoZJ0AGKhiSqWdEG5N1ZcrDACIiOVV0
/fCQMqYjejUIrMsdZGVrocRyF1gB3qFkYWCjUXV9F3KBmpLsNTsQJui3wnq02j2L3xMoCjJljKVe
OjLYvn6qiM0xdzLZK7hHvLmM5lX94ZPgCXAphlE5n1TUOD0kbQ7NeHpdeS+4faIwhiqUdJTzjoVm
LO4mSVAK2GbCwkk9SRMErSr7UeX5pQUo5hNe5eECT2ZWb4nhfZFWsRnmwm9D9BGgRajem8cF+S1U
Qu8a2TvP23nJn92gfXJFgK7SdSW2xW5mKQc321N3Qd15+Qz1PWkBkdlcSNlyGSJHUoXWPrBEUsSN
Wo4iSnrQiLGHBzmQpUpdmI2ywguIJ+8iYOA3/X1U5qr60ruLo54Dc+ewv0VS5zyNXGabXPtFzfiT
NuIyMPZFvigI2wKQRLnLhLKu1fEjiadCJsafGgzbBBNcYL4C4wQ+UjXPlXFx0mzvq/bBs8315K6q
cnRjzjpUvoaXjBOIOWxMhGRF+WWqQeqHZTPkiWHO7C1qjRqjfl5yg5ebbKJ9eBF/sr8YOJ9b9+5H
q6pRF0m8y5gbZKA5evwxysQPAxOrITgVqONF/WHnK53PMqm2nntwqlsRr13Fx03xiivO++EzZZA0
ivKXml3sGojf6FFunjHDG3YFkwotvjctyCa+Rvvp+zc+C3DtxCx2pdzaYLKLbtnaeN7bRQePUfHb
t1o/hIxSkF7wTVG4pWBg49Z2CMW5xaeNTQ2pKGUPHtVVYJ/hRHcdhzIM2QFij8HJmV+UUZyqPAjM
ZPxrXXYeokes12xuBcoF/Gz/OFRXrj0ObUsWJE/LRPG66qxGARt95N4nW4PFoMlk2ksNaIeZsV4M
aKAWFKkO25KLnOIk33H7B8WlalPgxHA5Pdq/2dKb+MfWinVDbqCFcT4yaLcqyqMkBo7sKGyxKCJv
p4z5piaUXk6nVI0W2v3IVMAo8qWiwVapwDtp27hdJpQ4qloOLA5ZFeZex2MzNtj6Pfxao/Gvb8mS
h0sRA6dH8mIxaZkVWeumn/yZU5X4OLOdhHHtXh+2Wm3Pp6sKoJ6lgMVsDfuw/5WR8Y7neMMiOS8j
f+mlJqZdrk1HLThZ4hzbyaFXfS5Q9k7tV16/klC2tAQBScWyU9n91mnoa2BZqZVVKT5Twav9H0fn
sRy5kUXRL8oIIOG3Xd4Xq2hrg6CFtwn/9TrQQpppjXqaZAGZz9x7LibVYnxH0hx1KDJEgcboq4pu
YZjsZA/yPH3Jnfq7ri7KsZ5SsL6ZsUvCQ6kDNTpkwfPkWD86yxXLLo4FZt5pVLsGKW3ZcFyF9FUu
90Zdrvue6SlHAVVRqy8jVmJ69TVBExCWfXVwowWcrtq09PNVF4E/ABLmhCjAa+M9Zq5sYVomGBkb
Fe5XY7pyu3sZhHvvGeWdHNF2AtsrJOCfexMBN53S5xE3Wo7DuZIpvZlxbuvwGgARyhx7xoLUFMVy
m9baTYbzQLLd5K65inTKKknyh86QoA2jZYixzCIHoewVEvON3r2GBoar54Lysq9f2ep28cVP3/p8
2uBSMcXddsOVNOa4AuszCjRkMuNRFz9ybvh8sq6rdvqyYucXPPbSRNLsjG829tp/mlpbtv/MuLLr
mAwmv8r3iGyiCAYVmwvi40mhlxPKwwgk2HSbDOVs/cT7iZ1o+hdybCtIqw0B9K3G7cN8x8JYYUGI
HDpUxx/6oO2hr3BRsTbiGpDBb14+jzorGELwfkOibbjcautZ1CtizRat1zCS0VaueXcrdujGHQP/
os+BrE5ZcNY7QB1xNgsHXhpT/yiVt3bUsM3JNIvLYasV4YbYPs2YTh6ftiqzT0IOqooVD32Z0e8s
jg82PbOqHUbNppXF1oqMVx0sD1oDxOMREg2YlFjvOuNa0ZG4wLirdRxcYqLpmwX0Pme8UhNieOEk
4HJgBiv7TxTvwJVMD8WJfWvL1ym/Zyw7cRLPXpt1rL8MeFAnpuACwaT1imVoUfNh/N/xkDOV5X8m
o0qHxG90MOmIgh1nVk4cF6qyhUOau9k0pE6mh1Bf8QKdMUjNqTqEF386CGQJsvzqanzdpnrUQbzL
UuuNoi9pUC4RQ0NSesxoPkaGopR5bG2519sjtv9nu/7oxofHgto4lckD2iZrpHsphn0NECVlX+lm
1gN28eT8khsyNYhw5jWK9opTcBUzFA6CjwkkW7Wr5DklFRblZ7PuKoNCAYSD1xxr2WMcJMGY83uu
tmKUXMFX0T2N1tGuDzaRD9gBH1P+W0aY5xhTVJW1alxcwmgTsbh4A1/7EAuUkQ+wEbuex0G3INju
C4t9A4VQzXCq5pMAJGojY/cVLDRkz4Yplx6yFNRk4qz53O/K206tfO1ltZzGnSZYpypAKBtmZQez
e289RoBW8i8xGcBW/BTBo3vEH3EZJRb5SIO3CSBdutMi09JVVNbUOxdvtjhkxOJAtUvhsLBEFl14
sol77cOzry7FfGMl+cERPaUl7peSIxF2uH9qbXS7swFseGl9FNpshZB7ZNmWUFsnfsKiMq8kgo9E
/qlq7TqXfNT/1cC5IiYxNUdgpEPyqniyfHUOS1ywuAlaBgkhH3yp7Ss74E6JaKgRVpPykIKzyuTX
xOE4ELsrOPqY8Xpgo9Bkg80ejjmoOUNdnOEZEJyZ7Ux0Luz2clCZWvIwux13iYGtYWQIMDizqDBe
es6rMocHYjaG0Gz6eLNCslIK7Uswt0AbgNT9NYdXmyEDlDcHDWHGr/robpJabjU/U3t3EzYK6neS
tx66lcGv+Dd99g4W/9VOD7K+ieiJfxabDUocXEqEMrGBAlWEOAR/ST2LBfvmWOE9QNzRf6duch9Z
p9Tyz1CoJky0a2V+JpoZhdj4z9b3sJyWtFS1t+/FdlKU54Dx1UHLNwzwIKBnmFPuBYFhfBvLqJle
Z/KEzbjDJLOwjA+uX26MzgXl9RjFa+2dSsiW+srRV3b36RWfKReKMslMMMRGFPsRH7ZC+s8n7PvG
KoB6+P+S/9Db7078lrpPJv74UjJQDDYBKhQxwaTX8bK2pyzc6kxsdT6/liwAC2ekxaUw2ScxnguM
exyTlv0NUV0D9w+YAIUtcs3KROqghf7dSgb9HCniW5NzW/Rro5k7rRmnnNsvOE/vVvjnUI+NVraM
nRQUQHm1K9YGDEoRXjcbipwNOXsX4CEncuXXEYa+WH8L9ALBOgDv4Ooh+vXlKsdxyDA5wtAQtojs
B1gxipQcuGTl7+gnywbWmYF6XK1Huv+OSqT1Mav3UX1P3WxZetSHgM2CGv2CN21tq1sQAUFaIONg
0spYKQ3G3fFICP2SIFnM2GObCW4KK3dHe6fx14AmLBSgVXLabiqFJRpczD8Cdjb1PRhXn2WqpDQ3
g4vD2JofSD4TZLA/mdZ30W/TcFuyx+16bQ8efTExKDcI4dHjK+ulf1b/bofjSwwegGE9pXiuY/31
8nM8fVgGisPZ+ocLRWv+0vQxFulzN8TMyqjNHHmtKtZaaCJbhqFV/6EnR+KjZmFH4bsz6w9I6UwF
H4js/XEHe5cA6ZAhJByLeTw7t856bdFtE8BokM9quExU7WXV0kdH+869NGBNRbGbtOk2FE88AzSK
SHVXtnkwTOJ9HxIlK/m/qMbQwvwOdIN2ifRuIPqvRdLie/eqeZ7NwU1dnXA8AMykoe7YW/HOleiI
TfI0fXck073cJei02cgtffCGqcUYESutzsbPTNXHmNFVJ+0RYNG582kPzpi0UY2jHS3vfoAA21kE
lDmaZF9ELJcLvSq1X3T/x8OLGzWBvlLjhEmH1TMYIJxF/fBI6qsU7GPSY68lmIk9fi/Sgz7eSnDp
ofRXDpGIuHS3nrYm+e+vdPqbSyUXo33JkAkPzrMzMdbm5rDz34rXE7sI3Wpnxk8eQiObO53pHn6h
fx6O4awmFazO8Ninb17zl5GhVp2ahsF2v468XaBT9ohNnz9FJGThH4VRIqHgZFj/PFp3pq6ZeY7I
jqAZjj08xPwGKV8B1MP90aEFkpSZWTTY2cVHoeSH0FZDetFiWGF/XOS8HnL0l2ZVs6y35uTFEGVi
stSZAE8+gfVtvevYQ5g4BkyF6CowdxpWM5y/i4FeoWbh6XX3Nnh2QZE1fr+S2vugvSXeJR6BQxvr
rku2g1kjNvfvnDpMczaKGghSEOUafqgW4hFB4o52N1uTnbZYadOAnvmGLo1hJBO6vapOrXc2SUea
t70pme8JvytnJgU8wHKufRiv4+anGkN8LrQpHlvkcJgWtZjtjM6hCKDljAzI8B0DbyxR/littrTI
eBvZJRtsXcapXYw9IHQuWw79QzqR2JiZGy/5JoXyFCPjKWxUS9rcKqmVEMMpVdPOAdnlDN5rOIZb
lntrI0tWepwd9MDbuhE/b4R+juEQwcIH6yfrCq1CD18jkhwOqICH9DeQePizQw2eqvVRRM+ZkXZx
wn+2svWvQr42SIdMssIxaf4K/Itg6NGLxrQ8zFwFQgvPsEnOwNFWyGXdA7nB48AiEni2WutqWmYE
uMUuI6+B81LRnjBk91saxol5gZuPG0luJWsl1LnSGRY5rpj8pXOhWLA5c3HfyASvl+JZ2Es5N5Hs
l9k8OsMuMliIAhAJ1ykFThn/BPzftHTxWZf463gKeUQFxkDdynmV5aVtkf+ZSXIYKUUEfr8UV3Lv
4VI2HBzHI8IEuofeZMJQiYVtqx1+/Y/cqN8017oa9FaEvNa7wvb2eFl3TkeJM/lbN4By6qXa35gA
wQxmJ3oa9cvUmnZ2ANauMjrFRnv8CHSzX9gpMiH4Iljc5lhJERYL0BiEpJX6cyTkI7FFvHBn0Ry4
Jf7WXmODiTTj9nrBvuWuB6G2ymmygDMzpQgpc0aIk4umdLStxkLKioellXsHto1rrNEnFSWrPkNA
WearkmfZMrDeRYqL3ZSPMm/O/eQw5xPoCX0c4wCUvaJ5c53o26mNX+4Z/LwQpMBwLZKKuCOPkUk4
xC7dZAOvxQZn7E4WupIxYU02mW+6zzvA+Vu2IQN3f5UlBFmzSGyqHk0N8OMRdSkAkb80GdqdbpJU
YerWYrLJfusrgsrSp1bgzuwILe/yr6Fj9gwRcpv6iL5s/Uf3KpwMsNoN94Jnha/GIFG1qNof0Yf7
iezOyu7XnVNupO4+w2/6KHJc8LVdMGfhoeenrqbhEWTWfgwwbboRbkzw6rm5H0HTmMGwslLumQiy
rFP81VAZPSPeNrikM56rJHZb4OQAAhzeYKn3v5qVrIJQXPo6ileZgmDdkcM+RNw/gIIXWo8PU5Yw
+rsvYcQTuUkIxCo7Xzg93T+1csswuupA82rZm+kyrbYD6kJfELlLWLox5xFptEEeK+UQinUYgIOk
TbEqbakzbhiZX5gCEQdY9ygbL1pl741RYaIz8kMui7ckFAdVM5oNSXX0hH1I4gZGGVYiRhexax+7
ydk6CggC1U5+mEYmF53JTsoPTo6Ihm2P1l14jHl1Y6Y9GPsOlj4+ONo5jlizOjeiv5jUFb4tNnbK
rFYkBOQoMkv4i3Ej6RTsQpUSd0UsncvbnWc+mt4yXcq2upILjza1Txl1KUhHrPLjKEFZ5C5R7waI
SxmB+nBx22hYiDA+xr2xsSbQx5nmvUR6/aaGYIMitV9K0exmEItqxLKOGmIggQp22Ty/pv4p6RKM
2Rs3Se/o1u5fEyAsFwMtG19zyeOABbF4DzMsoF35/6GEwzawQuaX1Ufs+n9IrsicSJzvKnG/Bh1x
aFqrRZQjrNInwl2NgNhy6Cz0KmTXVYN5KW0cMar8CNhmD9FVmn+6yTicOYCNoFP3oLubJH4lCAgt
CZlo2dAOAukukV+3S6acm25CTY9xRtN4BkjjY4WQMUNnLYy9tDVJLsRPC+k0JTRByyCnEPRS46T0
0p+GIQvQ61OFpSdCO2Rlnz6uMm36CuMpYgKekp9d7cpZMOeAMERTJPEmBVi+7XBPW4exhZOGN6dY
FuqkpjMk2CdRQgUekm2F7Yd+IbzRvYp0yy2FIdjPVsjYGP2SObzU5UPmz1r83mVbk11QiZto07er
oURSoR1E8D6gcEj1cY1ucB32Hx1Eq2LcN+Ne5L+JAK/kajjyD0UIieXcsP4LCAHzmOAX5d4d/yIc
OrOrLi9+zOIUoR3zW55pfMcF6Dz/ULdftjrOLXaUHevhWOZ3g85Vcf1CEWzrfyEsXeizLjGpoyTb
w0sPXhZs65Jkz2Sd1meRHQXj7bqFdcpqTcS8u+arqz115FBpFiIdImrxHpb1SxA959Fz0l26Ckow
4/aPhA1Ja/3V3XOFw9BHhQ0g5p9T/ugRgSbPdoNQh2/aa3fAP8z8EbOFwcgGtUDk4SacS2BkU59+
u7IYQbWkfeDcWtpoj9P+tVanVJ4CqLvQHZIIQuohSb/IERyaF3cidZHsa5a89kgzr8aFSkmN6fRt
XfF5joNLnGLa7FMtPMFDxwrSlyeHJnwyx0fQoYmJNSoIW25YzeOv1x8evQjUWhyL1XOZM8sRk/Vw
ZblGZNGsveTTxtdg4q4gIBO7ynDXGTkgk6cpk6yMMtoqhhkh8yA3Yuh/cou7Aj7stwQJe+mmafrd
XPD7ZB7E9ckaX3vnMBB3xsRngT+rtRBhYzAKUGW5zq9mPjzxaJJyJTm8DSYCDc63UrCuB0kO4XXQ
ALeOr5FNxCdEIJBNXOvyTjT5JvdxL0Z4PUHr8/FQC+Nsn/xH6X65wAHiciHLozesKxPf+Enl4brE
VhAbhFg4mCMTtffDYkOGB70zgbzRa1E9m9pWebvWeFHeNyUs2h/IBzpQAg5y5ACIL1AoQAEAzvts
C2ymiFIC7JSJQ8rS0vDXIrCgdRCmtysmbUEK7SKUpM0/aQNi11U1oKA7cH+tg/ZaZB52BgfWY7mB
C1MHbCnrhanW4bgTYLY482TCm0xeMqcLm/RpMxobp75g7F+6Nbpbw/MenS4Qk83i/x/Z/IbdxQ/7
f1HHOkihm2/ohr49rl4nY7cajbcsDM4hUuoWJ1gXDIzFiBN0Xx1vY043NHA1r6y/H6Nt6Gxbt7wa
7fgJduRDAxWWO8M3V8sTFjoodn7+1zpXbfIIr5hg2kWIyvFGuBdMStLFdsTM37PxkrJIBUpVPCGg
oU3Jb1w2fG+bgByahplhQYTcNuzxGDkbjR2BxidZWCvH2OWRYLe2GWVJ8xFNu1aCcnAkzU9hsfcg
2gDxf06YUdeh/TF8dpbQs51Lx65oNtEWVbSTGEHd4Uv5P4b1ic0p8PikFzlUTT19gI7DKsgcTkM1
wdVFGrCOxvTL4gbxEK1JWg1XIzjOrd4MhFe1591UyOK+VJJNRL/IO5hPTcr090Xr0mWCSzaXny0i
OtWcWnLm6hYpc4g018YnQJWdaDvapkffWKskffMRJ1QEIuFIWFeAhnNnT8wWPs6ndrrZDtVrDPrJ
+MSR1lgHn7q5yDg7ql3LirqioBi9mxV8qRkwTgjX7FhsmBQTNiNXqfGL6tgiNiBykDKyIHP2VfRL
pIEudIbFJcPF+tC0sD9THU6q+9pBlnEhKWMUe4mDYh+Gw82vEbOJT5ncm5BQFwiBuXVOFCUnyl9+
AhhtEWmJVZLv4GEhHVMOyjoNIz5i82i4Vpw2HqWaoYvTlAPMIjSBdtoK5Tpqj7l5H6onRkNBcoiY
ZTBx95t92W7SboO0zPbh0ZG0PrwFqBOwYYLvb6ydbHCcabS2aMWhi62KkUQJlwyOdCIJlA+WBZ71
NgsNejgQDYGCtsd327HRxTWiog1d5I8FUskkQdFrHqDcLlr+2wNP1eZmsKIDIsMps9BCK2trTi5M
i3kXBzGt+Iyct4jZSQJi1j8DTEE5l2lIHk5xQgPOnEU7JAqf9baEOYi0BHjbdkCQEtTJjoyPcvpA
hymMu1vK82ge+/GKKEgnrqYL7R34EYY4Z0CyScARwSZW7FubpE8mlei9wLoxrvKiEuY4nFXUbmrk
en8wHUjkrsYXgH6ABPMNDdMyRDvVrpL2RTV3Dx4aib6iOY7ju2Q5Ec22EP+eocismmlZZQnH6kuH
MDhC/mIQlq7Z7tqqrG1iuesQSDjV1y0OvPOEfK5tOYqYa+nthaXRoTB+iZ7xLWJ5EWDMMHYkSqV+
aN0ffzRvk6v2DERXsKjZywClTS8ifpFczWV/g9AunYuGLafAS1IU74LksIRu/LkhoNLuyQW3AfbV
pPiqt4DJsl2/Bz33HDSXorjmBUF2s+LjI8nZiuX9xpE/8zCoFu9p+TUrsLQ7hEKqQlLjSKglNZCS
K6eTJ9NnJSJOr566TSKKr1HRsPO3OBsSyu6wv1RiHeQYR4z3IkS8k17MQi0dwGtx8Gt1xza6js0V
R/qQZcuqAxLScP49lY536GM8lwgGakyO2FJV0720gb/up00K8L6nwuddllsPpXITFKuhHVYlESTJ
2PM8pQV6mfdupJQqcJ3242fKCy07lAsBD1N8N/Gnt/wvckSjMUK8wQUZ1NMSlCxg0hF4nkknOS2m
ivoe/UKPRSeILqhSaefGZYmvfvCZY6DKSgcMV9WG1e0yrXY59Huoy7tuYpwugGeQWzqazPXh9YSk
CiK8tBu1cHBiqVlYan/2bBUzUdDr7hJJDgjj4CkmLD49lB6enPaiSVJ/NkV2gD4PXIj1BYhW9DoK
50f145Ep1MwBqCwYNNoa3ezoIDhLUHhKOFlAynKXjgH6tAZj3sKGBSptrbEL0CnjDBApMtOZxlzh
US6klbBCZWXIjrV3EbNan6GNLuPb7RBIsjjugHTUwVGa95JdpgWhOOWnWpd/PSubVFqLUFRbmyxm
l4dAeP4ZxOw+RIVj0iU1zptZUVXrKTN+1GSuWFg89qA3q5Omw4Fwy13dWds++84jjZMGnJwrEMNl
S5MhSeHeKvRdPrNjpSH6L/KNr8q1VJ/4j1eRSZBI8ZsHKTrgfAmab+Haf+zG/Yh0klPbf6BBC9HL
RO/ck2Z4qDq4OPywkAe1CXOv6g8NkSZeOyzrpeujCx9Xvboa1LveqXdpobb29KLqCMuMRxb4Kcmr
RcbOATcJDwsLpF5uajkg89EYU2EiaV77LMAT9WUHwL1AQxI76rxrzT2fAzG2VffIpI5ouL96s+a2
IbST9DQrx1DDccuQSyPHsGEBNBEgyA6baZPV390IT1Bv8JqhYB6px5rf1jj1I9SyVedeNQltJMCe
PA8sLHbLqLVGEmfgcO/KuckY+n+VFTwZILncEX0vx7p6snWbfBs0dw1eMHZFg32mvd5LEbwExXch
T2mqyL0Ua7Ng0csTUlCiJQevBQbRmICBNvAYNwmvisDsN4rhNeF7SDviYsaLN5GItslIMCOXbrgx
qdQHgiE7NMm1vwLfR45ZtfGG6cDP61aq+CA6e217HBXTU9E9O/6pahIKarbhHFdTQ7k1z8/HtllP
BQjCQnGvt0t3niPT3dnCWls5IUUvKAOOpUT2FG9Vvm70t1wnH4DlW/Mtwvra+AgHCEC0XgnKyXyx
jRnoQ0PUm1PkwHTCIwPhkoCEF95jfskYOXK2NXVsijyZS2UdlNmm5dpX/b73yOsbHgRu6yOLKOtz
dDZdPsfGoRDc6Q1VMuJ3a8iPHVpgs73kjBakCUMc4ayvlho+Kye4OdSmjYPq5UvYhJVmPjw0Tt0N
aVDkBq9LdagL/97U7rkMCIyJUc7wAciBSrXrhrWrBUd0roHuXRpPnOvaOrpFtw94HXSCj1pkhhiT
5yzNaDtzaIgVMvHLNmsb7n+xYX0WqaPgNlU4PjJu9Ck7D+27Pd0Cm5QslHGYhvgPrdiC9g3BKGeO
/oTLgqfi6hq/aXliopgrrrmnIbmJAoyJGQOkMGLvHDiPzltb8jhAyAoJlXApO+VKx56mcArn77Xt
rsr+yI563qfzOzqQvGNOGGgB62qbGwcrwqm7T8poOVAp5YQ4ghLISAjjlYpeg+AcgQPxms8ivGf6
E7Ciuicm0CSlDGugdbaKZl31Z8kkt8iBxQTBWpfhWtL+Qpdun1JP4Ylx9WIbawYPh1YSagBpEaNN
sYoHc/Zcz8k11tKSxDtXFc2/iWNXIywCs05ZPno5MmVBhzRg4sjaCsuItw5dMGJKH16VKn+7GgB4
z5DC9PLqkMyzHCN/mN6bGF9rXDP1Z5y9orib2E4M1iHIHKwnv5rxrfVqxehmUyFQ6xkxCHSyrvXr
M0Stu3NnDrMM8l9K0AfHJwAfna0OEJkSdR5VVmh/YN2BUc/V/p2FV0O7G4jv2c1hm/6sEyyL6hQW
J+HvaKJN/1r0+5E/SdR7LjSjSJe1xZmXH6IhPZf+duyeQSMCsl4ZBsNzFnGSdGt8v5aoMDOu+ro/
yoCX3p+WtZmjySjtU+zMsyVQp2Qd0FG3d2N4E8PHGP+F9N5pd46tkD7taFCm2aN5MDUfPQ48F0hF
cJdUcNNxiLQ4NerUf4bO3UHrJd2wSV58CUnQgd5QXFzKNvZh5t4CxdNvbH9DGAEcIgk6vLmVGnqp
Y9dSSYOnmOqTzlgt7V5k+I7ItFuAQl0GPfiHgdZnagP4OeRW9yYX15yqhVvDccjFhrOlT8c2gKPq
kRCy8iqHNbe9UDQgU0X5iRl0Y+fhLavkR9fxY4ogOtTvVhzc7U68JOIh4G0XAT4Gj8EyOX0xYWwd
SnemqFsfg5TiAHKb/p/fv0faZx1YF1cKDJK3kPfHye19hyCzRdRVZQaGDhgAJf7/ampqnux05XC9
aQ1Yk7peOt5W57I0XY8RgMkEvH1jMoBEi8U7TtfJSWFd8Z1wGGsobkkcIWPgas+noHHOjLWFomoY
D+P01Zs/EzSIXOeCKnBwyRyPK10Fg7DIc9l/0c3HXw1jBy9f22yofMqzCU07Mc3uracw1PIrkdCu
o60VDU7Giyue3PDey4+cR0cYuIZ4cXtzG6HZZi1HydQ+e8G4NS1t2ydqV0Ic7XxYLqg9v4qEOGhE
QWDDSO41AHmNRKruUixKRbVlGYYq7VcZT01IUgeWoqHGqf88tNNBqK2rtuZABNHYtaBl2FZAKKhy
iHI82zk3zXluiwzKubeQsl2XyKtvldonbrChVkIGDwxrDgXQwLLl/GvFpRxcJMdnu2eRQOwoDAZX
B58c8OqBgZoya5OHL1V3V6RDu8ZbCTXE1FHdOmtVvc3Kj7ElhRrjOro3nAgrt1pFCDXhfqYh6n/L
dN65abBqUPCjLEAsNKbhxpYD1SRVAcInSIzuMhV714Yybj87StsgJ30ekK8bJJQlD4eahniArWsF
RBirf120q8XOtC91gTmPscAQaSjB8rUDHQwrn6AAI+ALQeSq5dxwbx2y6MFByxnUG6dv3rOKkpiG
cz01qPOxJUY1cCJiLENcckBhu7VsPrv+1bXfe4dYk28Tt8t4HaG1JlCbzYttNt+mSTPMytqOyrNu
3HjdJ7W0m5eKP2ia9yYSO54N8gA0b8uilEprdIh6IAyDeWKVQ/mZ+XdHkw7ARYghcRivJlTtzXTu
dOD92kcQTEtz2Jv2E8TtjmGKg/K358/s4qtTflRczeUF1SUaJpnus4Hs9TvWsYeQ3neGdSoIvSuH
7wI1JfuBhrLDjYvVzKxtkAkk6EniuLNJV56xL+dJKxBGho9p+vZIwBiac0F8tLv1iNTt0lf8fwMy
pmH4svN7DHLD0u5I9GkjD0UzLTz3b+TiB+tqVMe0ONFCLGfnYQftaCgYbfvWnpjSZ6USYlV0P14p
BBQVq1mtwJKfvdhFj2mWC4rVg0W4Rjf6N2K6qQYoY4L+GFilzddbMY1AKGT4aj0ROtITKFgr7PIV
I7HGZFGgJfGHhZM0gRmOD8JgEslQ2w+fzErn5cn3IDsXXp+7aBr8jT5PKsENAieCQAq16d8kN44i
ywAMg9oKZxuxh6clAqpIlgryiqUzD6XGGSiibPmP1b3RfsDt/teX0buZBQdmTLY4sJLMdOtLI7N+
ZQRbBe4CpazyOwtHFvPUofz2VMh82zoxxWKhkCNPjJaF6N87OiY2f1J8kWmxk4RpBEiVUIMh7ku5
EVZ5vmpCyi6slNEuY9Tr7yv0kUNQ/tEVv/Z0xm7tPE8tDeak71w3h2qgMQGPRueY0G51ClAFbrZq
/LLUU5WQA1OVryFV72Bqe5/hJiFfp8Y4E5GsoEPm+Tr1b7o5QKKnBgS71FLlU7krhTDRuBTZS2jj
telWbULZzQJ0YEkA2DXyVq14NqZtTDpkch6x4JahsxAxG1ztxStbXqHi1EWAW59972xHRzLqlpVC
33wiIUYyiZFHngI40fiL4cGsWvuYKCKgToCeoE2Tfzoxbu9XQ7OH/jS14B+gtTkZ+1nInMDCuSqZ
s1JGmAPJg/5r0O89kyHKgvuWGj+eu9RpWw6feil2VUdfZ5NfDCCozNYxff7o1lTIaJv0JphjXP81
FRZCm3fYJxEBYSs/RYv+jTqBH1v8XVpM6Nt6kQan1Hl4SB6DW0jpnTMe1VLoRYTr5vfUOFtIuLPw
oNyDatfCcwFh0POySFJXcop7TWD49DnIBCKGFxys6w5ig95CwcpfQm2XBceMb8UwVqS1rAfz7PNx
m+jqSp/ypq4XfnKLUiZH+ufgfMzCD7v7yYdvbboHaGElYHItZEqGG9/+7s1fW3Dez2dwrDOCALHO
DqRhcJ/qOxtkJt7FVuxrbkyRUQHvcy1lHRcCBrgW9sVO7jXi/Wg4GMQoNZ+aBzySPzEbnwYHEqVe
HTrNYTkETRlTlu+fNO006vkF7D+r2R4iACcXJ3lKFR+9uARmKGR4TNg0Z9Gh/uFrg6/g5mKtRz8V
3kqb7OwM1u0w54U0u6REXEU9gcy0jLtP0SXrILIPyjfpy49SXlM8g6G5IdpyNucBPUBFGWdXQaxX
hmEvlbN9+NNkKeQgrjHbGVvHbnFaGbUkxis6AWSC494zq+RmhcDgFitX3xXFvqQyxGqal7eG9ViG
JCOx/qzhwy2uQ7ZNGJso52c0fo34YrfngAcnYW83IV91bPQWWFq9htki9XVtPzHdeS9zdQwDca2t
4Fh47XeR85kz9ZlSbeeGMHshM+dp8ywzrpVSy45BP+4MT/xrNGsbuDGZa5QYHl+Lw6QrlU9egdUx
9s+lIlBN2iCByJKq4vAvo69NW26loHrHMo7Ps63uttSXfVPsmhoxtp5OrEnCt2EeEJBxRI03/SMZ
gIlFwR2CwZSVjSwZRyXHqXryR44PwiOC+I3V8c0KAS8pOKhT1zJ4zyhWRPsDSX5BqgFuUYW3V+uG
RayAL+qY/om4bSz3M5JgTgaHGl2DgAHutgcaZd7wX14JgfBobeF+oszX/R5GiNNiXW16ADZYCrkz
94OMdxKPA/tp1uzG9BHVSLIAcIS68Vmm6aHWKqRY8kvLphfd65caV6MdU6o2Yh9L5+C59trwuNGh
2m1sK+RuxIGbMpwXVHy1SRvklVsRFZ9DkJ/61g0X7ZjAWZit9qzWRsTy0uhzMCbNr12XB/Q6z34k
WkTkwblkZaZSGjWU+fhj5bqC3eXTDrVacZpKbOMTGextzkStwPforiInxrMBM1KRShknk/1PSZxP
yMjdwvnTou4yGeGrMbhfGs6rou7PWdwfQokQ3WTUEmFS66yzlrabLC7iVZxVH4NXrsXor+tWO2lw
Jn2EScyW4AuiGoGrgezdad+Ez1Ctbu2VLCUJI7wQmW8SGZ0518IB/CBTBoQtLpCW/AWGDGg3jXT4
jGrXXgZO8oIqhoG8nW+jstx4KTEfg6+h9howdYRJ9p74EFpM/KAS8LsYcJLmFcp8K6YFnchzpr8+
SZU9Bmz1aUggqqZ+6hK+q5tQHEbTqmaB34bNzSC/qacaDEYiNFNmS1hjh9HfF8lvF2iPDlFaXbnH
bIzeSYt5jnT9TeuavYQOFMyZLJ1gs6jAfBmiuupVhOU6gglke+E2r9rz0Fm7ruGidaq3elL/cXQe
u3EjURT9IgLMYavOOagVN4QkSwzFWGQxff0czsIYwBjYVjdZ9cK9526U4o7pPQa+ja7/ZgZSUWuY
GL7ARrTN2V5ybUf37CTZxUto5GPzs7Wkt4g9LDCyuXIAXGzbeJf5JxlUO52tX9s8wJxxOieXKcON
yU/JlugwlPHew2rk+K8Dw3YzgtturAcC2QyzR3QWPDEmkTI+9UzBRHyCYOv66j7IP8dsEN0h57Ts
nRb9oPAp6nOirhMNjx0dbe7ACAIHPwwh214mTgEjs8mxTwp7ipZZtynR3qwhXrFeypiQVpzvs/3H
S5yHhsLbzWAmRW8Vt1tC84rLzc7fCu01Ik3ZPSbhpp2QyUwQjBiS53OGw8mwzP2cvuetWp72wjOQ
qTC4zY6h/TlaDxMtjVX8tmD+So5kn9kveCP2OHXKLgmjRsB2Tvwq21+TY2LEpKdmclVX14hdHiyK
6imqDoX3NUXdfpg+eYC5x5DAE8ehRvxFam+ZACosyZMPdTQoXzPIC1XJ30Z44ucsyGz5KxoaY707
e/YpprMyj156Jo5VwMasaSri+Hto0bb7GzGI/TitDDg7MQxFsn9w6yrxFTP/yZk253gnDLf+UbJa
lgzq5vFVWRqowKDl8hFTEuQnGqxdMn2MgXqJ1CaS65oVVg64DZdvbW17c53zYOn2JhnEqRC8ezYH
DlMEWpXR2iV6AlTY4dUbtiOXtbSPpX0cpmOTrx3jJRghqJGG3VZ4tlEVlv8jdW0C1+RwGlreg5vX
ryhyeZ5Scx7zk6cafQvcVYKTo5uFg1W9V736zXB/NdJhOwX4b1z6fXPw0fYH+QUYWyLAWyDOYxsD
JaDYut2ucMh+jBFgZHejv+TNtUT9QC7MktChnSfe3O5YhC/uvLE8KcYgzZidjcAgPNRZGPmdBfzB
kM2PniVbd3ZMBNXNA2lTMU12+a/ZcdeWiTFjTeSf5sC1aJFG5JUWLKh3t6BxLwmxzCYAu2h6Ef1H
0Wr/ABwW5ls8LbW5jk8OsoGLe9W8A59bmhILQEkPJhkVein+dZyfuof+u1ja5i5nrt1lAuInBAvn
0BfhPhn/qUwnVRWFZPGJRseEAZbyrxB18W5zjAItWhX5raNorIis0I/T+D6QLdgf2mFZVLcgJBUA
1qLkkMSWhz6HdIyjHe6UXFdQFRImJJS9LM51eXK1XQncnbAXmwosoX6LXRZ54wSZl4GW0QR8d+fG
I9IT7YCy6BJ9WNeqP7YuupNwvFFCdDG5H8N6DOGsWXuee4KNctE8Nf16ILZkorqss0vNxd8VZ9m8
NeXV0UAdMWKlFfU/bCQQApjw9AZnBDkCPjeLi1FMT56159KP5IqgZFfjq38py1f8IR5bbMoKdLrw
SLJXjkIGZeHT5KAJGpWCt72pSvSlEKHQSEKoArlzQBqStNlDd9DSLGuD55wzz2LXLg5DHpwD/7fN
UmCD0UfeElLlMxp+jgNoHpyBhrFiHcRGlh6wi1YeA6XGfsd8thgnh1KMoChvExIthg6onDnR/isz
3ST9HtRzGyi8ooBwrwRmMMd0/JNRe4cxRE3mC/2pb7JPL/JPfcQ4I5ucD5Gwvg7rt9DjszT5Q1IT
3aIytpNpgcDVNIQzCMoZSGG8Xk54icximreKD0fYJT2+MyC5QqHakpcemc2aNKcviMsbmdLmWejU
kmzaDVpyQZi9rgxjl4VsgU32Hoj+wnvRMXDPOzZjQ0FNbmS7sTD3tRb8M8DW1kl1q1oS9Drzy8RW
VOvyYrIxSUa227X+V6TMqsp8PSCHDozpZIcjfOOCzSf/ZuzouqLME4grXN0i0R7dCW+WYP06VfEq
EtE+z4JLw0MwkLuDyGshZD5hsSuuOZ+J57qnVphnNI1rnSTzph8hFrZ0180lLmeytN6YszDZJEpB
+0mBS+CZ6khBIf6NI0tHeGfGtzxq92gzdq2bffQNYCXWVl3A05Z0hxhTPIwX+62RSJn9ieG7PeuQ
kNulLSIFOljbIq5JCQebRRY801rzl7SFdmdzru/MCj5nbGH7DRw0iA0qOiyC/PJtyrCeHt2Cp+Kn
VEGta2jHCEQYslE2MILgJkYEumfEx3LsvnQZBc8OFfSUBwp/VykXgcdDWDnvWQpTvKSxEMwKpIyu
rinWacCoOp7m3aggH7iPstcs9GljXOSBCSbbdMJRGHWg+Pp9nZsfcRahYPNI+KTPWTR4e3p6OpJa
qLsT97Ulw5wUvZyBSReTYQD7tceuPbpoEXl9O4sJkm8zQSWuaRuxBxiIpZEhgEFNNVuk3iWz5TEZ
goXwCJerHIKAnWjblltcLLAf8hORJD3onq0dofKny+nxiBvVsTAaMHUSkA55SUwDfcA6kr3YpooR
selpTsQmldrC9CS8BGaXq7YYkFI7ibPuOzr4UUOvX0hLog0MLWazUROl54BVHv09rrE09e2bM00o
6uyhXKZmRQ3sKJzrFv5VV6Ky1NqaMqIFUjhZYYw2wyno6GyOATitbbYxEzu5uu0cfZqJ+uo4iXFI
0pSXX1VQE0TkIzFSc+J0VbEFVLXHpCIH+Z0awSGZ3wg/SsutmHzrPCRFfzWqiMzVccDNZxbjvRj7
6FEbrQARgi69TqluynKcEeisgFLSGqF6ewmjrQF0rLT0YtXb8SM1ZPoOEdGElIDKPnGZ3wfoJgDH
rNiIXLKBPp3fKLj94A227LwbMT26mjxl3t/8O0mZBERxdAgGQTnnqmrpjqM2T/LHU53m/kJGpQkN
svMgfLLpXA4u+yKkotHZAtQ8hwth8YnZ40cjdXlsp+ooJ9YLJZmiG6t1mT+gN2NHYOUI5iPm8rlZ
bux4QiNVePFBaABtuU2ynVF25Tq1ev8owJ7twCB0q4l/78KteWn1SbPQ6ZTh3XXnFj814KwbQfxe
1JJtIPCwq6UhHcq7eC6X1W/jp85Jdg1I2bpF9pJhtQk6o1sbVoQEoLBhXs3gM4Jlkm2iNUh1Iklg
kamHC9ow3kNZgXNpiY6WLEHBghn5KQ9Ft1XEc560KMi2QSI10DfUyFUDTTIcrJRyiMWr7dfdB9LS
ZOVMcfLudS0z1hIJgOVl9hOYsLl7zkgajE3MSTruv9Vg+j7KIRCalT2wqlQTLGRZCazyQfQQk+bt
/Ah9IZPN8ZXaiveomLAxxXiX+p65VjR1NH6EmTJjap0T/T2ybAKDN46ul+fUUPPjw9rSn/Me9LhS
OxJvwSgUxayvFMbWzwhpszoAQ5XRjMcWa8PKT/B1aaS1oUNVACasjni4HPmhZlB+qkmTW16vduk2
OK6g8NDGJn13IOvVXAQ6gh3Ibcm+yf3qXvv0PZFirAnNCsfUHNNMvuzEsp7tBp9suRTCRSg8ui2q
OkCEoaHfjXlrPpr+jFNC3BllVNtURYxNIc/fezFFR9GiDypbngpZh6wiVRFvWzvkCc/rgSR2W65l
XYEHy2vejWEizCwkbWQ7CXQOWTtDAEqyBGsNk6hN7g6zQqaFSG6Ks6YV/mpE1s21MKFtLkA5heak
XyoVkcBbWmwspdn1v5oRU0lOJiKiXCYHcpRHS+3IHCL4MGftX+r/CvcfuR/c8R8683MJgT62nG1c
f3LWs3nBrFwCk9Wjs48wDyyh1/nf7GwK7XcCXl8gxpKj322JcZy2cQIkGj546RhIeTiT6feldsjw
IEOR6eBYR2AbJv1dws5BZDeLzgCY1/SbIsIvVN4l2EavMc9J5bCnfdgt8CRvQn7ibsJpPw760mpe
SkTlDmaqeuSHBfU2kxctGYJKZKKLMzIy+m2bRzpKVG+FqO3ViP9N7S7o36vozYjgqrK25qpf8uJC
KdgbrktwKdrbDvRlAtQ2YcSXMgXGrh8upEdl3b5Z/dsgforhrzF/AZgvHIuPA36maT/n+BwRaQPA
mO3z6VFV+2jAY/FniLPen5qyQrhMk+NyG00bnbhkF2PZBMFnwNTfK7a136oiq2mriaPOaLYhCqDE
m9MiCHJ3jeI1H0tG1OuM87+q0xU6jRUhPVm9HmAcRi2rbyjDvY48rGOjR3muIHiOybceEKp8K7V/
yOfy8pG773p4DzLWg+JNBq/5cI7iS199eIRYgtclh56NhEofY/geV7dxDm/pnutuI/poh23rkrdE
qfQHD6tH1kMNxn3goXzi5H7ScqKZkkRb96RJBPSIOnPv9Hssw2NufU7DR+T8xNyLirpZn8+nn1mb
VEuoFXPcmBc9l4J/tJOxtQ5RjBGUMYXuHE27dB1zzVO2jRsIwXz5Pa13g8wZS7SWQUy0cvxkJCk2
fwo+J46lne+O6xk5yazqOjj2G9fXwgBRY49nA3eOgjbges8EgyDLnX3RRgLIf/rNbUbjAn5d8tSn
e9ownD4fTpnBnjHwPay1KiPL1EdM094453DaEhkWmRtAvoR2w7gAjpkBxVExOkaaGLxTorhZbb1r
ieZKdXTwp9T8cdOLb33oLnEVR+F8ds2tMI2XqWJOTASfVgV8SGI733M0NQQKoW3iZqQs2bXOt6YE
Ww2ujrrY+fk/b4qxic/GUblJsr8xR8ZFiFjbRo++vNbWhAgEyhe6jdnGwkYeJoJTgdaq237FRmXR
8mG6XAaAe5NCahsuBBCRkSgRUrXbKa9RUJ8664ANj1SCJyILc9wnq7xQRKkb0SEC5eC77LhSML4+
hIrOH5ZVg1JKYCxpCfwtSo0yCeuH1us7zuVjFs/stCZqNg3r7H7OhlHmSu9Z53R6ejD1U2lfQ2aH
I9xVFrex7SwTp/1qRsyzZAz5TwGoI8dhjWKj8x6xi7HGDgm6j6AI2+3eqIASwGrDUpKNNUgHBIB7
6KM6bgRHYbwhQoH5ERpnGPKi/fDYZ1pDsTL6FIkC0sGEEsuaOJG5Ynz2vhaXqRdl78LDsxiP5ieO
Z9qLDh4JoaeKRJnqmFb7Hpmfj5Q+pSwz6VY93sRqAL81jjqNqI6WpkGeCNVL+BQ/LVOIYqdpygG9
x2bcBjva4lXUAptwEZcIAJPXzS/IM4wumFEpGkc5sOS8NcY8aQQbTeQEPW0DKqM3+i+rIW2qQSPr
uOkazKe/9nNb/ZaR+rWHnlopGTZGkIYLLdB/qtG5jtgjF1kYHw0zYIJjQ6BR+nvQB1+j5W4HhigW
y+fIowvSMUzZxUdKM6e77j8r+Beov0G7xFDItYY8xAmyhg2LG9li6YHs5zHKsX4PcKMz0poSbFAK
s+w4K9NpXVg/tMZVz4aFEQDZ8xaVcSXdMOWJiKggEjxhGjCEvHC+jXwCH9F8RRDGKvK+KQESRoas
6mbQT4rbxwKt0/fPoiJ9J9IAktLzlgE1uDiV9XDzEBBL/X92HMd94xK8Z1fF0ug0zDmxE66H1Pzn
MtkY4n1fmfdynmC1Bgd1GFydAr5tvzWIkuwRnfl3wwuYXMkzxq3SXAsNrS1SIgSRu5RAcU88ZA6b
ICQ1KPN/OoMA3JovC6yTVS4HAyBKnh6yuA5XIRHG62JABTzGHsolNAxC4VjrJzIaJDD85m0YkSwX
+ICVWx9b3U3wKjE1j1JA4Lho+dVBjmbbXNDG+9RRjvVZ5F+TtRcckFzZIr62xdZTZJ5cqQuJ0Ek2
wKu+mi6CVCXzj8zIrBUrv1ehQIE5yOSndeXLbllGD252EjBaigK7ecT88avGj8tVHJXW0mPID4Nh
akP9UBqkYznqH2fBq++xq0PLwv4KfyZ2dFGg+rYsf9nA7a3tv5BtBsifJ9dDddYi6B+mGBXsRPgq
y14xHQv9zSkB+evM0uF4sEnUPh10qyoC5i4JPzDH+hKU2Joz75qojeesfA0u+aq1KnTL5R2LDIC3
ddptsxELR07uVb+IoMZ4xourY4tpUa0zfGNk/JMRsjk32AMGt67Nn1R97NOtBmzCjG3ks9gCZHSq
ey5emkNwMI/e+7abcZXkzQUyDzjOErVt8i3BniR2fqki460PtHbpgCux3TZeKqv6GD38bVgTn51W
0QBXn1P95c5TzHK2IP/FY7RU2WvJZqhg3OrxPjXhj7KQ2+fT0idD3iuYh2GXYXQypexqMF1Kz9mV
5HT0BI/4bYLQDjeUQg8dxcmxa08DBwwmY6wzXQiWoe+3Hsu9oa6iTVAFTLqFvVLG18RzX0sWyWOB
ty0k/xn8LJ8fit863UxYUqR5ljOoZYooGW+1RdIp+TA4tH9ALXL91uCW0M+I4hFO9l0vQrEK+bJT
+WOiHxzLANBd/hP5Lzm0ynly7fwbUiCmM5kVOIgWL0MmfTp2C6ff09cBuniKFRPA2sHANbR4IQJy
2BWNVN0zO0wGHh2/4QfL5dHSbjY3SUm6ly/q0+TTTAeheBuMWaHhxKc0Sw8TXjuzkeCbUYCrJDhU
NRfXw5Sc/35FtizXBagyLZ1/epeAWtRepp8+u2QydAlHMj4InXEcs0pgQ4pqQQd/reEUV4gusBY/
TSBsavt5NLCH+U6JFswjkgIbJMv0sVuill5YOjNN7UDScMZAT7K+99BRxwVGe52FptLRI6AEItMk
RN1R8P8U9X1Q0Z6QdIJMOecd8+H1V6VvSrYvHrpW69v1CFq/shJmKzQO8K6gWRHH+JYzVqlImgCX
ugeo1mxjKCCUNkg7jGCueEbO0AwIVmuRSu8UP86wNfQHgvVFOGyxPhn9Ppxupv5e8qoAwJ32cAtk
/e6qfYLD3BYn1CuwBu+mtc8kS0pkCi56zipR9EN0dtWnoz07+bWzHnFzQUHZFNsq4i2Pf5gILxIE
l4qTOEjaRaLse+OJK0OQA07ZhFje8GCp/mykFlMI8oALWkfTvQNEDmT82ZXJZ9+Mrx0zv7h/iSv7
w8iDmRXjwZs0E/etH9K5KmFygVE8RjAmIYcpIPdc2s8j1JiuNFG6tbwW8pmdP6WUepPi4AZY2llZ
A6hJhLbNxcXBYRLRMsKkKvott1Ij0cLk3q3siZwBlT4wDR3lg8C8MGSmfQTBG4N2d862Opf+zjQP
Y7kT1mtNOlRkPgZkKjN07kT0rFtuyao11KmTG6c4hthfx03I4tTe5fjXWh/HjH4ndXmri+jUOs63
lRu4GntsRTUGasrtAyQgblMtXrM4hKYHVkNHWRQEnX4xijpaSR/5lV1tUyJJYi8KMEqPCCj4U3yc
NmuDPIxGjIgzYUZpb2YICp2hE6P1PICBUAlugDQ3/tKUU1bkH+m0E0b9prQX6bzWfnVTcfkYS9Zs
aAqUh6JC9gbsT/dJ4Q5hN0vu+Mlt97kwl1HB41G6rM6iGOEdgJKcMZVUeE2Nr2JIMSMOl9S9VPJM
HDjyPa419MKGts3skb7it1d/hHkjuEV2PDnnLFnXiI+siHUCntQ5jFFHMddsDX4HKjt1HiVWBB7K
Y0pv8ZKEgrhD4aOv6bJDQczCMJRbnYjzMkZKVFRHt/Hek4F42h5rlEDrNajqNxH1R2Hme3tocOIC
OyMM+jnMEbLyRxZW+yoSeZWz2qKynrtxJooW69CvczIl2PtHYNngW8XRTg+zuyXkm2JIOhWcX724
6VnxUvnpb+V4B0LFOM5b/dfrrVsoSciz/OSKIfhiIML1+i5/IZloZRI16RJDDzxiNxkmYqh779xs
ZLEjC6+2PsCfVerKRP1FCnMxUnekWAb7flygR6LggPvYrJoujxl47oeEy3Sts4ydjImxFrDp4D6y
GU0Se+0ZG2OkuBG9gAMWwokOfttO3An5Csgoc+Jgq01UUVSgtPu7gYothuaceva2adSjkD+4YbYN
/kXrWeeELlxgP7MMHduRgW6gmswzz/ZTV/5O9maIENbJO0PIKEnWhX6q4aQC9BrjfzqFrzfRDZGP
pYp/MNExtu0aB6Y8pBy+azLOtx2Lp57liCK1UR4Kp1mRi8Lrkp5NwDCU7JGtnk2LPlnTcrIzM5Nl
lIwH3Lo5QfbROUg5WKOJssLYqmAX5kdQ8BM6B9T6o09/ljdI3GKIStNSGAckvou0mCiiaoNUbSZK
QfQJg2LR9ARX1PqLDdIHJ+SijREMRBj3/c77s2zjT4hia7rRc4P0I2gVXY7QtGM6Oe9Jx2waYd7I
/+WMSNYy0kFLtFgn0YlhIZArQLoe7bVDEnddGDctD4tr2f72JKTlFnOIgpDSOJlukXuqqtMArR6j
IHJSqNMNTy1LXDYQvWpxjD2imT5TfUzGyuxfDXzsEU6kil8SfHaLP9Ao8alTV2pIQJLZloRNNR5u
LjSKmWqhVg2hyjhHQRd3Ax/VuZ2rPbiwAPxi+D5aMq5quwDvduPvqePpqoZ97m0UPpWpJBJ5F+B+
bg2QI91pVOfeekbIQMdCQvFz3n2aTG0yf6U4xivu4aDGn1RfuIhdl44OLOhfkrKADJk7HgVBkcs6
87ck0YUUoG3Pbmo2cI5YV638zcesUmt3NwIGPudjAV1j5k4cSd8/TNwPOB3guedrDfxx21L9JeA3
iyOxTsphBpZs+HEja2nVMPTWJDZr8pCWx2laNMGrqd+V9ddbmJOuxRitwHN68TYW4aqslg4i5nlR
CFLdM9Z69omMeChwkG4c+RMMKUYyACj5IxhvLStLHa2I4R6kAXKasit+6e2N3Sy7WplPTsNvKRqi
su/WVYVGGxC9dOZe6J8mzs28LJ9jiYN1UZ14+UPzVSDy68Zn0DnbImm3inYzTaFs+yuM1Fvyrpry
g5n4vRweTbvHDxJSQln1ix4CaURsod8aZ6f3RDjTEJcPs3pRYs/sRU6nhE+ZqwZO5Ml0NzD/HKqb
wrtI7yyyAaH5vp/d/fgW4qeOgMkC+Gx6dUlXowpdWzbmCXysQQ20hRtJ1Q8boaH+PomtEQD3/ZDF
xgo+nO4jCjYZSCzQM4QchcWG9EGumxym1auPHJK8sBGp1pKJA0Lq2R+QvoQ4AqjfaRCrLVlcV4t4
i7bK1inooL7dOB7ZpNiPw/5Zq24ONLWsQDsYC8pnTm+CmipKzQmcED8kT9VH1lkrnbQ9tkfyJysQ
1W54ANmkoIabohO2Jcw4uvMzjpskvYNrIdNHJ4OIDTBn/UL6O4u6VhNseMryMiEz6kO16XgHWnMH
dZtFHupvYt1pfqKSOdWcHKUvpYVvw3mLY3M/1fiApksdcofNDh2JOs+h2zzoLiJu6GlMYOWGzQpB
Fs7KMijCLg65KKLJkInhE1TrxAM5OJ10VwJOfh9JPPDMBi6+c4mNhnWYeNWJYZCPNn0Nxk+fmVFT
7rLuy4v7I5fLvkKqZ/V4AVlaj5+eVi2J/qL8IECPJCrp4YEaievUM+NBR3fuNR2PCr4sM19aPRFV
ENum6cub3irJKC34tmHBtkO6qKlLka86uKvUNHPeK74879hbr332DDFkrsGbhv3ZrCpnpNmOiF8n
6gMqSKf1zi5r0UoD5jD4qCNSUkdSzQK/TKuZhas6fiEwrEXGJMF90RqyWCEpNVwWuDx6rdhRIcNE
Wjs6KRY0G0aBBuPYOkcMiRpdzxhd/GQbxA/pYLRjddJlwaahkbN6cOBu9uOWSMhs76jBw/ELlK8T
USuefhO0p+wACWq0nsvJ+RY1A9PK3ANROqM4g4vwIuRrFYMJcFj/QCvEByOMK4y1J5/1lRg2wGIt
umWDPWbBaj8lDYrbIDnkJkeCA5TJgXvaJX8ug0u/99/MqQJoanfPZqwz6cMbPG90hHki0WitsNJH
uI3z97DaI18GoPFelqdeyxBPONNlGudc7UJeBp8pbhdQbJZpA2auRzrRGHMCacT+gXET8LlljlUu
zaMfw4X8V3wYCfIoQD5M8oZlPH/jCRTy4i8J3xy7o0Orr13zz0qCj0Y0n7LjTZMxQMVsUVr12Wg8
iGsBzAd/3ikVjPTti92Pz6E4ecTAtyraDiDjc8DtUKb7wth6A6ElLpXAYBMnwQw6JF+b5u0QcrSn
WK2DpN9oAETLzH+qYrQACNQ7kgDLp0jRAu4YXWLQM5uNgfFYFF8OwQgyX+c8m8T6tcFfQWdnl380
7k81l2NIMLywblJ/rdsVuVRVfXeCCyPr1cDETh8x+bI+GBJAQchljOQzTl+j4ayaPbr1rVlny7La
pNSCKcQWOrjprifflf6aAMjzWEQzuTaH3y5g2fHe1690w3XxHCIkHeYa6g0hW8q1GjEM9nQK69pf
1Z658hIkMsElos4ocXuakMMS8abjlgvLD9f84AqPm59YrxcdaO45e8ac224GdeN4ghKPSq65VtxW
XXyPMnbdmYLOh7DoblItCB/ZNLt3qMMcUYONeVuNT3UXHz03h5+z89V7gD3YrF+atPJZu2p3hxzQ
EF5aM7bLmAdqWg1x8E4O4Kw9QX9YuD9l5WAIxDCaKqJjgVy1TB/i7Dsb9AQXizxoTA0a55rm52qC
BwCuMTs60bTqs++RGON6POFUpeygg/Wew5omGhl52OkbwZ3UmO6T5t6MnBWt9hEP0Gq1Hx3YOfGD
PAnPCeVtJ19zfBVToC/G4ZxnL3OcShsAM4yw6w7PSfAnWoYNDo7O4q/rkcECNfJYkLGaY4yovdP8
sW5tk0cy8W+2ziX0syRiOi2NLRJPODKEpvlPWmksXNKj1cdI462JX+l8Km854Noe4WWSWFkY9pWt
KuEUnF0InquEjc6QLasB+7X9E8Psi9BbA/1hhl6vhPbPmS1aI7bfyTo0tGgIIy2IYN1It1tcJrbN
NiC7gC/Iz8kDph/lYglQgHfSXRUpyVpy06efhodd/4TRfenXtyT7CJybYTyP+jcl11AeZPeslS0U
C4hi+q+j0HONNwONEJiTs2ApVv41dItS7xZGR2uu3i37GtVEynnmwWwBIQUki4Dtgg2/a9R4Tdhl
TBpt/SYJNp0HBZmScenK9xxFczvCyzNfo+KBdFt3z0V4xC7hl1+FfB/jF8f9qxELlvE71BDgTDqh
0NRojs9ifcIgtYxle46Lf0bOqAycVf3IUMf03ReudOwx6ODMAEoecgyFtg94Hs+J7cNsjlrel4OB
uwQH03LW7WQcxkXrUmLf42pv48ck6GigSQc0REB4/K755tIjiQXvdWl/DN676cOYtIAoeU/dZODp
706lGs9xqb6RWGNzgD+A6sj37klM1KfsDqlQaINIPoDM6bE57FpUErRI1TCAG6DOQc3o19QmD9nv
NBfosl3t88T9ylgAmhwzFC9YM06AaGIHauZFy5NTjBnXgmQTW+gA8Qnp5FLqDfqUXy3+VfTQpP6l
XH/c677511GL2OYGw5sHUCjAvkNSXhtRvyMyD3x4U6LfmC5GOmoQtCeLymEyS4+AdHPIv3V3QvxE
vLBdLhQ7goEpiePIbaHIqnUuRRzdFKiMkU2pkz5b+Hwsn/DW8TcJvSWXayeya+QgXPjtu3Mp7zbs
0VkFkWbflDgk3CBLZ7w5JT81aitfohlbGHwzJdaMgWkEWLmYt4teP3Tfo+Dhwzss44Pmf/XBS6pO
HgtHmhOmfjBy5ficjfvS2El0Hzr+3BAvZBq+2c6JdxDbmh9toRRtLJbJTYZWFT24jflGVO4pTvmK
CKFyIaIDmI35Arq0PGT2bzu89/jlMyQ6Cd9Xb71k/X4iNM1nAYpgSrkSBwOLEe8UB9CIDI55+ijt
LWBqLPDTdz5qylc3IguGXTck4LXCd6mVPs0uejgE1IJnEg/KpreWUbaf4n+CYXZcnaHEDwg2dBzx
rOyW9eCvjBZ3TPMVskers+maDGwje/Ep4CX6vJiT6+zqVj+FIzSEishxXJ3jtaHBsteEo8JdnVFc
mbFPUI1PQKoyUksiXx11hzxzcBlxClUQkE01daua9rgpB2RT9XIECVNzRXX51cz6XYThpda2Hhxd
QSkeDg5vONcGF1zTDGvDX0ZIAcq5U3XJn0LpF5XPbQdPSWAZ6ZaxgEYNKceOPEZPBaSp2VvwZ6l0
40caV8+vSyYNqs+MNYl3pT/Jk48Gv76H0DopqYYwAZA1tKs9WJwS1XNFpGO5cySdEuvAGm5u0NEN
0n0EqKGw2oTldtKRMaMLzNk/FQHco/cWZXhQt1+53IaptWhL8Rp5xI5o/hLiHAY45LFMzcuvDgOC
2hhEQFWEUldAQQY4w8Mq1yBAJXcss0giZlYNoxsMulzCSIGWhXhPMxPLHe8F9tSK+qIttXUMAxlL
kZ/wiEr9kMwZlNgWTDI4m+RgMdL0+XzT0XvU+r8S7bxW438MN+w+Ku+YYJzs7FXXM0oklMFS7Py2
SY1yzgUDfEY08gS3cmRio2df2XCFyBCG6zw/p3KLQEDziEE2FnnDjMH+v1+enJPhYo5ri53V2JuY
5WvLjelR7yTMQMWX5v/UjGFxr7QQta0Z5qSfGcAglqqzHggIQWKfPsRVa6brPYruYUL1qJhyOyhn
WgrpQMvOCRy+btujMGBvng8Z6xxj1pSystnFmMHhxT65ng8eUKxp66EQfUfJh+BsCxm3QGzZxCCN
ffrsLCKtjkK1TwhunufvLVGykpZ9+OciVegQsqGIHUdKWDRxNC8p3lRgM4u0Y344sFfx+U0urGWH
zSiYGU0wa0Cot+LVheZj3EcekSaovqf2s4FK77UZ/tNNIb5ruYeDeDOq95pFYN68qvxfRUIIZFaH
f/PkahDQiEVR5FT8dN38pJEGGsbEf+jjOnXRXNUdju6EJveMrjYiQUaoWf7S7DTh7Ao9X+M4ecb7
dDcUxhTvLohmcrCIxo6Ok5bgoNmkl19ceUrq84QlXfQ5SIst5uhFQnST3XsbKd407YJd9tANbLed
V7cGA0GpV/Pcp0zoWz9h2UaH2OOFm8M5Gl5EsNxc0Cfb2vjGa9VcAo6r4RIwfcj9bz+GVJQM/5F2
HjuyI1mafpVCrYsYCqNqTM8iXHsoF6E3REhqrfn08zF70REeDnfczESiEqh7QXPTx875xcpwN7bq
zBUcWhSialubSwU20tYUQqCvcLzj21lxDuQQaVKOpzR6t/y7vAQNtulhenjDXRKUK4tiRzngi8eb
JwZrn2uc/W+dDEQPGfmYbsnNZ0nmuqtv+6CZlzgcUzvBGMlcqfarYiMyLOPEgkcMIl1efd8g44/G
TR4KFKRXev4RQgax6V5E8TZGhqOM7u38Ou6A2EBA4JwfxJskRuW5+7IFQg0d9cbEElWudgPCsYr3
FWpfGnWZhlg0U0h8furZZ+avPJ7bPpc8Yi2Yc0CpxcApL68q9TJDqzpI3gyOXQ+XNOPLTl5zPd0i
batbd6K9RyuqhLGPHn2/NqiLVsFNyyHrbt1h17vqrEBwX1pqzVKDj2+68UIj+NSsi6DYxBALK0qE
eniD7CJ5YcDj5lJUsPjU50y9LLrmsiSF5iK4aQJpIOFT3xTttUPSus5eS4wVUEssjOcaHdjMxPFv
CfJVabCYWbjeR92+mdxirbQbim1uimkfVYgQFsgxvEgeobaGYnyu3ZQdsjUdus3EMSg6gkwDZevn
89wPV2EEiA7ZTRLGyl0T3yKin4N2jWuWircPyrcM9X2F/HGFdkVDlKuCx8W3+D0gFTxaUkk+wvDt
m8FuE+RZxNx2QEiuvfC9xKq8D3BYRF4etOBl5jZg5juE2t1VSxKYnPkqyvYC9VvHAr8O6yHHLQBV
hwy8ZWVCG2maqYpUg+HMRMQe6y6KoYBkQWkEF9gl+BL8HCUXTCPIJcrB0HOCu3DU+Vpqzm0EYxAG
rppwho3p1CU2HY496yNoTiDxZGUCDiLU7oLSvpCUhS1PycawytDWQBpB1EjKk7BMWa3xqiif5P4t
7qivz/R+48ZLpXvi3pW1JTjutocSd5GX6CmgPVKavApr8wJYMg4yUW1NfSP7iEE+XhBIFOhWCQWp
AIgMGf5dq8xaVT0ZpGjgPVktwTK3Sr8S5KccEv8mCLxIMij/y28eaFPZfNOi6kJSkZvCBTAkgZ06
syy6sciiePtcKxAa1OWF1HNzePCcnvpk2SefqDWHOrIBu5gww+5u/XIh/MewBoN1XdgYtW0btCB6
/Bqz9sHM7sfAJcEfgoizS5YyNllUVRaNF1Lr9tBIMuDswOi3NAjUkSzje9RO5JrYnB/nONl0lH5m
I6GFJAGgqrxHT8wJ/4sKvSjA/GOqzES5A+Kt3U7qwprhAwy6BJs0QpV2LCvh3rAiKG77qZ1P6gpx
SiQ4MaKVEaTwhmCq11daM9PkK0TSCg9yQIPgxgrALmKd1O2sbuGGOx07QvuqVxGvdnApuTG3ShjP
SHcF1A/z+FMdIPvupL7cjFXIMIGiq/eUR02Ex+/69l13cxT7to6zCY2H0t4Ngcb7hnea/Kqi7BkP
lAdLkmcZ6HPXNaeG9SJRlx3lMAbpBT/BaevBUSdDRN4EID86GzdB/iJImnYSqCfMyg2sJCJNYDQY
8kAe5e2Z/SBDgigjroiYyWaql09Igt8WHbgxUrHerd6QKxezkMcqop/gMCELh9ZC0nh2kbh3qdIX
PgJnmPdKXjwzMfDJTEQydHVlq/vxDWXem0xGA5UiHuzLUnRQad7TEAToVWeGJEXnAApubUyChVxw
ycdkP2zyeCPwS7ut2YsNaG5BljlUKOeJZ7V5j+XdYJHDIJ1G4mIK7prMpo0GNo5/k1EEQlY7Hqrh
jmLN0unbNTW9mSOuDPWuwt+wL7uXYlgn1BItBUDDle2TINwO2a2jKosqdTe9DbU41mcSlPZyZ8R3
jrNUtHXibH1BT8FNmm9Z85yG9zKUGtV+LuK1W77lymPVpuuieDHRo4QFoZK4tu3PgMVKSGa6MEb7
iz63gY28wjZcEzCS/uPFGuf5JiAnjLeLVNxX9t7r9qC80BGQEW7jhDJinoWbQXInJZWEQnVhqRoT
2XkuQlJLyOHEHLgFOiSRBGe19ZRFmKqXlVFdo046Kf2WHw/OOIYrVCOB2rWP4BZWaMXdGAMJSV1b
auPhgOg2RuIODphNRC0HqW9KU8wLVP+LSLuq01uXGqPKI7UiLHORYWjgj4J1ovQGB+NiZK5qVP3U
bTE8ycmTYk/wfDeQTIZEC3Vg6B67bpvwivS9vbC3dUUYpAP/SLNy0pDd6sm6t+FCGTah9qoO2KDh
wgcQFiRtS3zfNOXcb4x1CZGl4kA2u/KyaXSMH7Mny76siy3igNQp63xlSyWuZ2+Bhe7pJvJeZfdN
9zcpQGNvDpwhwzg5fEc6EMOEXHn13KuAip7CGIgWm45hgpYB+uIh/j2Zv0FJaRRZr12IdJ1/Q2A5
WC4w9Sfqv/BflYuufEwHXHTkC8l8Dbqt1n310N3wshSyPwkZSnjwl6q+RSaG9HTRSJPUxPc3TijP
vw/qG5D0C5HgWKFPXf0yNm8DSK91fwk2ggqG1C+0YJlly1a+7OX3MUJ3BKk7kJmJOi9d9LhLVKQI
2qB6hqSV9a0fvHtStwhzikPuOnAftHpruDdBPM/JDZpgKQ35NR+oyQePOQ6uFbCWVLvyg6Ue4yGo
3OVka/pyX0qweSgFBsZzQJwXaRii3GtjoWR8sBdTw30GLD9tyV63ECgQJEK7KZ8oIUqAPWYOdTtP
a+JSu1i7TjkprZumFLdF+6SLW0/uJ7g0zgszeCrqa7W4bk17L7HY0eSqqTWSeSYaWEBHx3ghVtFB
AjsdOFgRE2P64XMqbVQDZvwAemuVKGjyAebSVdRF640kP8Jl88XjYKMOc5kjoeavIvcOWLjav2cZ
5dAXgY9mCPYhlUEk3I+LzwKjblRLrdqFSJOXM4AxNm+9ClddIBb8oOZCQO4I0MAiWqkR/ykGvB1d
MQU8wYkVZbtYvVJ58SYut/Uqz+8U5V1ueBCTC4AHFG6i4bHWecWnL31Gee7RSzAMtCDEI/Zursb8
Gaws6D93FfeXTwY1JA8d1nsTKm+rzip2T8GLRXNRUQOuF8Nkrva6Xc1U4o3Buxn9FOVhi34wL1Uy
6vEIXRzQm8zaezM2AL0PczMkWbYwZMHP2NgBNcH4XQuXmsDNFXJTi3uqt26IMMO7HJHWPvkIq2td
fVDjJz2/aT0see69tkeX7J7Tl9cA/vNOyUlETs59adHb9d2FgXmqQN42ZhnDFmsvNQSaKOiAj0UY
GuxsEeBSNa26tS+/FOWtBBjKAeJmKF+CnHtUbBTvNgxvCcMld4WqeqMiBLpFyQgx/swnnKJ4imW4
ri7D+knmbvSS67h64nJWAEwPgBdfy2Hvo3JQ+f0m7jdWcIMkfOhxRrDi47VMgtZAG9X1XyPTR5DT
nTcqrlX2vtBvVQ6ZqHxzvI9Me4rkRaa8leQiNA29a7aGCqaNp4PZ4tD15EgfhryTKXTm4WUgj+mv
iyjfD/Y2Sy/79ssdi7pQUgP1XvLWIWZhpc7bAqEtGKgR5qRIscZ7yr8EZ8BoDRdkPVqFZM2qdphQ
UMPJBUPGVY7wnFlfKFRLVHLAafFZCLIfaFKsg3RjVWTK9k286+WHCLHOXPqUi3s1IBYfM64O4ajy
1Yqtkc85JHNvGxZvofpRy8aqR5a5yGABF1cmOtfdhxlxcIyGwTJpPei92W2MwYlh71yKcVH7keVX
RT8yZJcZEMIeIHJmB4BOS3ClVGjR/c9BMZGMuWspvWoaxe3OzC8g5UwjV+DSFSFGod2oBL926N/6
PYGZq7jXdhNt8IWZpR4gbx/0WC/NsHdZ1+NhXqWXeq8uEwOk9tAuBp8QP+HEsat+Gll713mue3dd
kWGUgnUdPclxiBTWDtfTkQTYuntw/yBzMG5bZ2hN1EATpQ+f5P+witGqrtrLnKyxhzHeX7HCroO8
nDZT19w6GdTzeVilkxbMfnedSVgPXeNAh9EVuZcaTOS8GbagHwFRIOkCQIU0Yyy5swYw/dDjDAFn
ERzWvJevonzrWVfusEj1Bfj/FHB2H4KOluGjRGCAzcSDR7rWzWcdyrvd6xOr6lEkQROBwzi67lsu
HtjkH4P9mUu3kX3v6TeZgldicKeRd4/Be+gAWGWMA2vVhZZz40U70wYJlM81RV5J/aYhdHbJAgGv
E6oyb6Qrqa75cbgCkFivsvtCefESgAaLePRoaRc5sNS+wAXN5S6C9U4pGmPtkOpOTZx2M+TUOb9i
igUaD7qGlLbsTUb9hkouIYF/5YQHOr8roTYm2xFcwVcPtjTHjImRadespOFF8u9RjcBbsJ2mwFQ0
sNjuJkACXgORiUCaG7/kmQ5+fd9lOkCJr6x66LSXjGILlLUQ6qPWXTfhl1Tv8hzhtsXQXEn4v5Hb
NtwXo75O0I3KL/XutvVfTeJEednlBBQkGOpLnRfZqP0DNG3WDkiUrJXhtnH1uWdHU7tGxcNHRoET
KFmPPjSClInTX7oJqXf0GUW4cnVjbUCJaHoEUVHuB1EKjSLpoP5aFzlZ2OQKjb3Be/HdTcZRLdQr
QYm6AVNPFunCz8loj+rP6wicUR1TI0opgdpktXdgwKwRYVnx72XdzVsEnYS8Gixsy3XuhutB+eqs
eYmWHPhx0gNrA2ccJ6K2v7UDbMT3+QB6xAdhcWsLbKvftOxVd268YBGgbNC6Vw7RKPgrEdxH2Z3U
3AKm5zOc4mgm98h0coq++8KY1RzhIba80ki12cgOz5RZ1T47/crzLr1sPkjXHQZSAHGRo/4owQAp
McqGSAsFcLbKnYTBgBiulfDB9m5Mk1MDVsYILzOKnees3OGKGL91IUVPeQCHGeDTGrV6xGvIowP0
GqRl05Iz1fKZaz53pGAlRKKy96y69ZDwkoeHrr6WslvFAfNKWJRujQy4wZVq7RNuwrQHASFdhTku
It5u1LeSSL5DtM26O0e/U9wlsaumwSKGVytVz556xx6t9PeB5Hjm2Pif3chgj2P9kxqDoHxKtrbA
sM4LgIVuEAvy/H6tQVo00cltF8L8YKjGyGhEZ2FiI+Mi53sgyZHEay004VAYGU/6+rkNXg18oTDs
83at8SmBOwmd5yzFqy186KlFyoCmdMh9GsT9DjmrCEY3ain6u2y9FUjGhi+FaHa+eM2jhBczY4xG
gfEly3eR6z2XpTqJPO7LcG8rj+ARFwIH1AohYPR4X5z2qiOxq8OvokbQpXOD8JX85EWEmpgJcFu5
KrRnwTJVihchqo/Q0zduLaY6ORSYQ0gjPNvGfED7oLRRscSkU5IDfKtkaB/thCByXaMCr9i7mtGr
x9Kk8zG64Unyfcdz3MgvVZLCceEuR/sdqF6OeZW1ZP8wTO7WoXlpdO8FXI16oPqPyXVv2UvypsRq
a7t8svpPRd0CbQR3PSkhW7hgUopyH+lI1T/J9cIDPFDwiPEBwgj0OpPkyWpR/oUPHaYdldgAEiKV
NXM2aHcaLtBu9UUesWDtptAAM8j4+afgBQr64MIAW0QtcNX3b8LZOm00a0iE8k6dlq49NSCNa7PG
RsPNmMXdbdJ2bx3i4Jr/FppwAsjVuTFOK+GFhD2YHdzovP0U6RL4OVkhnhP+cBV0o0FIunIyiezX
kzN6eekvWryOFA3FMnIhGo+fXp65AP4z6RNlbIUTm1pL1pDacbA6gnCQJxMqrzoiaSXyn5l+06vE
4KMWI6JB4VdGkFpjsxdyiQ1dBD51qwP0QAnBC7aKt9bAf1Rkly3vrhtNQiBU1QpZUkJm8gEmqvlZ
C4KaoBw1RiS1KHPweqfITWUcVO1MGlSeik9xbLzYuXFTIJVSQRsBpTEVuGN4lCGolkTha1RaGANc
S+W6NF8i5yY0SNxL655hjqOXv0rwXTHR4aj13rMHIzansGRTxK9Q1jXH95qEvLPy0pnOugGDU/Dm
HNCJrj39cWie0uSyd/d+cC1JK5t6QGqAPlXAHLQtafoXga5Y5RVzo7s1tZVWL2rWiVE+qfrGKvam
NWKat3FWTeUMzmALF/gya214Kvu62At/rYPWyC6DHmdxTo5dp97b5cKT8KecCXRWR4KhnS0NU8Zd
9wbfCR8XZVRZKvKh8Mj1+8ZadSlSJCC0EHKuuauyfAud1yNpU/YfnfWqdQ9psNQgu+ZNDK3g2UfF
ri13fUsw72IHvhbB1iquZayerTUT01CDcS1ED3jP4CXkIJkseGir0DzQEh+VZsbzJyJ/FzR3yPJF
NuXXfTXuHY+CWbHL5Buior65l/1bi07EvHMkvLPFqG2RfQUGyV9cz5zqtePdJyOAWFjU3au5nl2N
dSIXdtVz4b161W2FDl4X8cJxtnYccj/gdMOFGSd7r9kqPlwC+z7xL0v0LSHeKmJdO5eDvlQMjFOo
AzivIn+ztC/EKdjQzz6a6qK+7qirhFBWdSTwMZxpM6qrJGac99Ero0g/y+5TQQMTTybbfPBAQCbF
MOmBkdvuvRZdpc0Dkbw5PNfxVhZPEgGAp+0VSMBDg5lyi+Cv+uWy2/tsa3McjQyNLkQs38T0BdSw
BklT9OZShh+URh8qld2Okpu3U523WOwtdxO3V/C0OanQXXH3mXIlbAp7gqqevyLvwBN6fOz4CQWM
nR582PaNriOL1oGcvRTIj2nhtRGviRYVZDyaZ4E3UafnU029tF3EoT/bgOu8uasM2IFXOUgomfSE
52Jh2b2J5smlGFdWN1VFVQwj00JeGjn4cKBPUiHPZGPrw6pHsZqzCZTZfaSQhQgnqvOoKqONKbUz
JB1camgRUH632KeBNKXkIBzkT4HRls5zbDrwvLA8uVbI4Zt8x6rBPO4UGRFyfW1XK5ZOgiJVjTA/
KnUk2e8D88GOkrmrI97SOVMs2qQA9S941036OkKGM0oC1vChlxSdkXxkf8LvKSv4qrHgJtrKJTo6
gDvMR9n3JkWPUuKIh6aGRe3KCbZZooJ93Tv9Vxw8WtSsPABX2VZK3oIe/YOrorl2nW3kYF45tQgL
Qpyt1qXFaY/oiMXEJuFYmR2NHKCGvdndxgh3Sn/bmi+FcqXI7w1I8JQYXMQfPbacOiOYPKnYesUL
3LRTNCpdUOpFxi8GeKAjRgosWvOaCx1P1Hx4Lw1v4gGNqlC3ypoC5eKO/24cyZrLqA1n7ayEEtbw
JwU4UvXZ5N7o7LVSvFsVM0V1Ufuoq0v8rdLuoyjL26jdBvpHmD9GzptK6r5aVeZWcwl0iJpr/cof
Zc9siSQ6FLP6QWo2f6nEG+hqzWR97iPWLILPjnWSehBJFILYSx0swACZKPuwy9vM27rYMP114Izb
47kyEe/vAVRTw0gBlUFksgp15WhvKDhemcWybT80opMaMoiSPyXyXIt2ko7Zj0V5fieTAymQ5+1U
YqwOvaKGuoYCCAyER5uxzVweydlXAyc3zJAPCW6TbFNAPUaim3vnSbZ3EAUnsnKXmHu3qEDOfNiE
4rqyl+GgStHMoec2JCaf+6FmErCE9dAeQmcDXSl0zXET0dpsbsSjKgvrz9CUqwqEG0SzWR9EU0NB
MMIm3MHQjFglJ+INS7DQ9qdbr3X7QyvRPwJGZ8FsKfZyhrLfYGGv4M8GfZOJeFYCX9d5tdfWc9W/
oMEAqmMlAQsxfG+K4kEWXQfVWPi58PxNZlFru9Gcz0aAz74vXJCiawtIMPYZVXUTNLc25UL+7n/s
1u0CzTKHfZs0NzXPKDdK4CmAZW3CD9EDUIQ2YyvNxX8UN4kHw+evQkRqHLKt6dYabv79r//z//7v
e/df7me6SaPeTZN/JXW8Sf2kKv/73+Lf/8r+5/9dffz3vy2VIpula5YlFNUUJv/w5++vOz9x+cvK
fyTPVvvKt9OtxACn0+TlTz+va6pmq7omLE1XZeXn562QfG8GzmOLuxu2ODK5aPPudBPGrx7QhI7s
pa2phi5k+2cThUteM0BieYuEfG89hNXM4HDzdXd2up1xJH6OFJ2AF6wyVBrw/YORKiAAoLFlJ2gS
bzLpXWQAeWM4MV+Gl5xp6liXvjdlHXSpczQft5dk23fPiftlo7FhEzyaGEmf7tOxhiwsOaGGa/yP
Nq6Ob7Mvavgoud8lW0XMEEivePAa4OUvTrcy/tyDkROyabIFZds2bFv72UqtZEWv+1KyxeaTkLHz
Z+VTj/SFuszbj9NNKeO3TrV10CMXE2iWOW2llJ8jgAf1sLW0h95ZBuZnR5IcxloN5N0Tl73KhQ/0
8PQvGBv49QMs0MwA/RRVkcch/zakroOVXp3G6TZemzLqDMvTnz8yY0L+9vmDVWhrWVlofZhu5ezK
z6GwLiQXmd/N6Vb0M504WICWbSmW1dJKTkkMfK3g4H/9Z00cbNuqidU48WlCxU3xBRo1R+vpFo4M
FSaSLG/kShH3MA5aiLq89nIdq/G3KH3xuhcvxOb7TBuK+nukdFVXTY4GnTERB40Ert5DNGWrhq/m
xWdDqt/cWNEa1UAkqWGPdv3Esx9Od+zI7HxvU5d/LrG2BPJRh1ayzTwIGNZjmNkzZ3DPrLRzrRwc
3aFXYdAccN6ZzaNHBaKASdl2/Zmz4cipOo6eJmzbFrasH6y0ZDBFWOnsV9V+KOPpgNw2Poa1Ds9w
eDs9bMr4rYOtqXPQ2YbOorC5LH6OW+W1qCx09Eibh6BMJncGAgPRs8NJ3nDTm86NinPz4LyiYUEB
Pepvg24FzDecn/4hv0bWVGVTZrmomqKP//78HXkDK3dwbXUHY7spnwr1XrWkj9Nt/DqGDtoY//zb
MVRFOcKFXO7ID28Te/P1z75+MJJNIduyF/D1QqlmbTiVQOSdbuHX5j34/eOff/v9hWModSfTgqlg
2cArhvfIZXhm96rjGv6xIsZWFIu1MJ7Uhnaw+hold42gjLDIsJzPKvfmCCAtVQffyQYV0rp9x66C
wmy5FcDIjV6bKUE95wm3R/QOIfEI3Qo0JwJj0ac2ErEhDzRt7TjB4vRg/J5MQzH4pbrFJWqr9sGh
H6ZOp8gynIfafjSM+2D9zz5/MAoQFKuwRSh9D6/AIM49s8WP/HqV4EKRNVklUPtrEr5NZR76meZ1
Ovp6w7LuFkF3Zqkc/z6yRMI2ZXb1weiQt3QbR1KcHeAySgTW3/j5qmGYXCWCorOl/lyJapIrmSmX
5q4orwtcoy//ePCJKIUwLNYigeXBVkJvL3AV5Bp3iERQQ+/+fG5VfYxGdGEIjr6D+0nJUj0LpIia
GfkIlZ30xyeBoeqWammK0DjPtIPva54ou0gypZ0PqsVN73Lp+s/H51sD4uCy62pD6ZPCknYgsAN3
kaRnHkDj+P48AgzVUEz0mxWTRLZysHo6VzUVDbjQnrx8j7TRCB39GwvUMHVD5qLj0LfGBfxtA2Ry
FgxBVkq70v2wr1X8aU4P0e+z0hCyZrA2CeVV+fCRpUtVJfWoluKLO+2xa6XmNixt9c8X6o9WDvaB
AkiwKjTN3/tYvPQTYLGne3FkG//4/sGtyEs2SsuG71fFqvJX+Cr8s+8fzAK/nLAZtdV9/wCnwMr/
/Izm7amovHYJzoiQf05yYbVI3ul5sFccnJBC5V0byrfTPTgyz1xRtmXLQti8Ag6agJ3iVEOnRXs4
DpDjokvehSQLTjcyrveD/cAdo/GWFqqm0tDPfpR5EfWUzqK9XAPOtO6dsd55CaSC4srplo7sPDad
YPOZsmIT+/1sKfbrzDSDutzH1g2v2xCYiX17uolxRA4686OJgygiTz3UXO283OetSfIIui5yuX1+
rbS2+YjuZLCRWp8apxMLcaZ3x5q2ZMVSVEFmQpcPzpWwScMoVIJqX/e8RHFYS6lmkInSe2jRIU9x
AOge9TidHOrpTh+ZQZsnj0y+RTGE9SvMNQ2vCBO12FNXDalbG4V8E2R6vdBqjWSqnmIdl0fan5/T
P1o9GOrEQxRTSEqxn+fdUyg9ne7TkaXP14UgVWHLZJQODgc970CMVBp9Uh5i5CTLZpVSco787d9o
x4TKQmhJRumv9MK3o9osbTltOypGg39f2zOhNJNc/6wl6czqOLb2SbwRr4whnXG4yyAJmW6Z68Xe
ajUAnZ8tBbhYP7P6j5yotq6jiW2xm23tMLenoKmbwzwu9rEJEcD3r/vCXJ0er2P90A1hEtqZ7OTD
8SoSvxusoCj2rdJVIBOtYIdQGaxDO/LONHVsWZuqSncI2RVZHLxHXTkAiKml1T5VskdJtTDYHLUs
HWtOyEwt6VwSTjk2fCYvAyLXv87bg5NQw267EnBn9yKzEmAs7dIzMKj/Al4ydx116anSk5+oW2Am
UKPXKZqZmF3P0YTe/fkgf/shykEIVOVt4UUDP6SCUGY0mCWAXs8fTzdy7Lz63sjB8Gq2jdoHqfi9
h5PX8KCbCy/aMsoO8gkE1qcbO7ZsePSzyWzeXoo4OPqHUnYaY+xR0j0W1dZBc1NPr063cXT6vrVx
eCDJrqylXlLtLewiRknLogOUebqNv4b+8IJh4aPnbpGU4yr7eYfZpi23Qv8LYLsZnMsRWYYck50/
K1qyFA7cjtH+4lyz48o71eo4l99OKad1FccdhnKvmA7E/lUiHpx27YkHjWqngUQUDvNnwoKjTeqa
SdSh6YZ2mLPo8i7HxddjxqAm6gpimM4mohCDHOlFIH2K/E6Ef+P4Mr81OU7wt17aUYV+v0WTvl3s
S8TTGnxRT8/f0XVokHWSTYulYh1scS8FqyllTrnXeHoZ18iBYXl1uonfGULTsIlwLBaILCz4cj+7
4ViJFPocJfsK/l4KgDGwt0a5UWt0Z8xJrn6gs2XY4QI+cOydafzYHvgehBzsMzeW7CHX2AN9N5WB
jORn1v+57x/sMSsA3eEKvg+cFvFzUf/569X+/vsPFrrwWsTsLb6fAr0KweXa7ZmwZfyFh1uJGI1n
Ewl7C+XQn7Oj9FCoY3Ah+0LszOoRlqZtbX3l4/Qi+D1OpizzAIRSS2RtHuaZgorruQ8EG3Yuac00
Utvp6QZ+L+SxAVtXqJyPt+PBRA+mK9wub2ige6ychQrbA22Wv9HGmCRTBda4lhg7+W0/ijbqQtVz
SyqXizyEuQ337Mwp83s26AbPcGI8E83Dw3vBdjunERJNpDj1gNWhhI1VSnhmzo/OxrdWDlZtrHZa
USO2vY/FU6DdAmM7PVBHbgW6YVPFlf9nqA5mQ66KsCO6K/chRu/5Hg9Oj7UbZ4sOcCvqw5aSzHD+
Ot3q+NGfK5lnFGGRaSF2b1uHZxnVmnhQVavc90imSUBcAICUzZkJOtOIfRCKKI3W4YZllnsvux10
yvHTUtmd7sfvQGTsBxbxZMVki+TVz2Xm4KOLFQl73qcWUM101IBwTwjgxk397Mz5crw7/9vWwfki
d5YXFUXM7sf7BzFhtOOtMzvzd9j6szsHB0xTOWgH5HA7TK3F+YfqowmRoSXIGp1SwE2cHr3f9/SP
5oyDCQqSNK3EeGL24MOkbqb02Jt7oKqiS+T9OuW6CN5Ot3hsz36bL+MgcAycvOMfYjkQGE14C0RF
2IuqPjOMZ2bKUH+uigYrtcHUaaWUNl3w7AZXDo5Bp3tyro2DmzqrVL9G1IMQmBDOnkKPhIV7uolj
R8/3wRr//NsZ2hm5buUwr/eWmGO9Vqpnhunc98cufvt+UXfV4JQ5XegehT4xpc3f+P0jCEKVDV7h
h5OdpiKVo5YNg6AtpCPkCT7+RgOqMMlvUdKQD0sdUuBpcptrJIWCR28eZA9/4/MaByR3pUnYfjDF
RScHddMq5R4bJDSv1d0/+/zB9Ap10Kyh4/OyKs3IYaJKe7qBo4ejzjGuWFyUvx7BvqNqfaM4IFqV
aiLAoqcBcv1Xrf7RdsVsxLyebu/o6TVm+G2e3uqvh5oo07BXUq9E0BPbG5eiH4zB8lOOhiVGC7NY
bxenGzx6ftn0zdQBpfyKyEPMOrPAEMW+ifRVL3DQ05DT6G81c+3B18FktgmTM5vm6AlGaYSk6vgW
UA82jVn7jls7JMzasACCZl2I5iaJny19dbpvxzbnWGcku6pTBztc20M86GaRxWQjC3Ru4ezLSvfH
j15iDlMFBjViEX7V2vTAhPXqaATMdoxNNOyqwDiL5znaj2+NqD8PmUxITSXh0bEPmQ4D3fDei86s
uyOvpp8dOdyoZu7URWBW+zzZeM4dyCswgBCbwCkO6OWkiF0vK/RVImgkfnwmQDy2CFWOIIW6FqW/
wxCEnLCuiFKp9tDzYW/PdegC6BxNpeGjM3TsbcU0R2Pyz1eHplAEtHQhCB0PVqFWpkqolXG9J6F2
sXFgyfyz74+74NvV4LW+I0rB903Nm0RobnaAPk83cewCBRjHA4HY1/qVPU2SIihj9NL2Dja7Q+Ai
eaBN+Itn9tGx/arpPEDGeikll4OIQ+5LSw+khJ4Y6oVrQK2bqOoFMhpnunPk8OMMot5ictkp9mHO
o2k7PM88udunIoOy1UJbXbVw0sVNfi4QPbKllL8ehiSFsWOzxxX5bXKkoGuDLK76veF+oDObvJ6e
mCMjpoCxUXWDa4P0zeFuCoy+0T2z28uYjbTzIV5VwwI7y9OtKEfmn2bId6gmoCtZVn/2IhyiGhO0
odsbyKoWIx0EHTr3PsiwlEVqOdymYHyrRkyAA15kKLKlGM+EAhKU2J/+KUc7LMSYmiZUMQ+rxqmQ
kSqFLryv4wUqw6iFOc46eDndyNFJ+9bI4ToMRaO0cgAtD8Gh+xRR59PfPzqc375/MJx+Q9VId5Me
ZZ0VXvbQFbXozHV7bpwOFkaPmYPeaDFdCN5H9PyVpE98lJtOd+TcQI1//m11B53UD7nBbHjlEoVP
v9ye/v65XhwcnaLqFBcPVgaqXgNidprrwb6y/8YDW9G+Tcf4K771AqsXDV+csN/7+qXhSRMdGo/G
9XO6L8fHim1KnKDbvzI5qQrSW/bSfl9aU2QlVX/+z75/0AtAEAouiSwqhbKFtgyiMy+E44v2f3//
eKh+GyUnQnnAVJBqROfVUeY65L7mTBeONsENrBkkOkCtH0y3Zrlx5NWYgRgwGLIZBDNDmf2NUfrW
xMEo5VqBTUDs9vu4uKE4MeS7f/b9g1HyCi1EGYku2PXEbKbsutPfPzZEQF41A1yqxkV88H25oyzX
VAgW6cYukN972DlBcAYQMn7jIOGkoLCO7ZPN3Qjy6udMF7bhFm6QyfsAkRxJ3bvQeNV86Q9rD72V
0/05tiv0kaAgiNPp0cE5pZQI7KS4auyV9rKUcX1FpOt0C8p4Wh92B5gXOClqfqamHlzBhTx0qcur
ZO+KdNGzx2NMj/02WdWWvNRK88YMBrhT9qOiowmC+v7p9o+87IAoKxAZZJONfxj+YQxTuTlwhb1d
jqhxK1ir7joaFdLwITvT12OjaRry/yftvJrb1rI0+otQhRxeCZBUoiiJVvILSk7IOePXz4Jnpk2B
LKLs7rr9pHu5cfI5O3yL26bGZeAkETYJumHEzSofGhWYI9mOIOcvt2Ya+3lnHluYzY1qrFs3N7DQ
dQ5yNZv+l5f8wxQndk6EiMnHVJ9NiW6YqmMylYqhxKGMLYW2uJQCfa6fTF6hhL2IDvEM/jzDDddV
YdT44yGT0YKMJn2+hUactcB0JsBMjbUxn3RCKOT+mGTjAb3GlY921I/L43BuHyD7RMNlwD2IVnxu
wQAYrlZF7pVFY0Bl30e9gkbbwvF7rhHHRqa/H235ATRdiqrz4TBSpaqsZPkfNuPj358NQx0P4NIQ
Bzko3hbIL/XRlzvp3GQ9/v3ZZI0H2dXClCOLzK1tgwxR4r9o8uMIh/iyofMdRQYXYUDeL/NEPUV2
3aKL2uEQhePaQ9DG1H78tQXccuQaShKxrFP3ia/qfaWAUSzK5Drx+yfDcxeOrtMSGwOmGbk4CvU8
5JbMV0WS+EqsKUWHDxOGbEEAfAWLAUVMtUg2Y4kWsNIC5TQEJOOsWgcryq76WqpVcFX1A1LDUI/b
hR3tzBB++qbZEEqoCJpGzjf55ZVsohCE0ml2X6Lif7l/z4V2PhmaHaxBLySFKJXdQUlSqokfxfAZ
zhH1wwAmvurDk4FkJ3IZ/2LVIMOA5FGuhfPDQZNwt5aR1x4ihSJL1Ams3M77LThTSIKWLaZfgOGU
Sr5g98zuIRPuw91IoSDmZ7uHYMVQEE2jOUjWR0jMv5xSArWFg+/MNYKcySmfUeciwX3i8+5R9ZFL
iUTaktp1J6Rwp4af0fAgxDdSvfSgP7P+yGgUp2xZDife9p9NhXE1NprUtIcO/XS0C8a/36hIwuU4
Mkm+O/V/NFnkm9HQd4eQeqbSCO7L3FvwfZwbEo0JwE0BH8vJNUFUhiQr1AK0QeIkLCj1SVIOl2fb
konZWirLIDK8BhO9tQpEtPJvjCVPwZKJ2SpSQhn5xhETCgj24LaH97M0d8+NNRF3phROXYVIwuex
BsuaDRZWDuq20xyoV5c7aeHn5zlZvmykuajw892Lqd7X0d+/onDW/Ofrf19Wj45UVa+T3m34ea1e
h8JtatiACy+34NyWeWxC/txBYua11JgyBt5LWcO+XKFGDdzvspGlbpot7nGsU6vyy/4ALKNDp3kM
f/53BqYPOOqoQPIRjp7WwyS6+S1Of/3Dz09J9eRskMs735z8OlfNKmNFTyI6aHaG7j/4Rohx/7Ew
a4CsFp5YIeV5CIDiXivR+l8aML0peNFMzsXP/ZMMMpBzv+oO+VjYIhJHSxGpc9s3Oab/b8CYrbPC
jFsTRQluA8Z9HNs96S3emDiU1mfmQkLYuSearFOjThmRQTXU3PErjZrbK8XQHMTsNkEOQXpT8x+1
AdMLlVVVv6n7W1X6lql/Hw6YbjvsuhSwk/02b6KS+H6sBsXBLYFZIzohvJaJ70w7pA+g0kM7UFsw
eaZX8VyyeZnk9CjyPK9QH8KaP4CVkRI0riDj+TuhRNEaclSk/3V9Ns/qY2OzLIjCVFwvUcz8oPKC
N030N7MtietV++ghNav3in15Tp7ZeT7Zm/VnzHWm8QM3P7hp/AbMobMsdJNKhwqTJRfqmf0H/9CU
BW+oDN48Xh1UVmH1ogSeR14NP7KFk/JsQ45+fba4iMJVbivz65qxRyij13aDcS1F28vdNXXH7C39
qQ2zPbTqrFQtFawMw1UXIS8cvIq/ZIjLjfVrEBpb7+WFe99Sr832JK3szUTvsZg3iEVtCmFhAiz9
/nQ9ONq0haoqkpGyOvTs0O8E5LXw/WeuF6pJ+Qr5fNyRlHkFBEx2SDySmx008z0oUI27KaNvlwfl
XBOoB+RyLE4FLMoszyauWyNA6C8/xHeIf2r9P/TQ8c/PQwtGSLnSkOQHxNHa9o1y74UuOvv9GmUB
hGmorNCnqX00BE0nSqogKNlhUO+t6sEt9QUD53Ywk7pDrjG4NnjxfjaQDpXSajFB9SDLbvsApi1y
kxHSkV5lruW8W3BGnluKU9qAZVDmyDqfPueoPTid07r2qXVozSchc+0ki51GPBgL8fUzM0sjqQ+d
J9KsqBCZzdw4EHIvr9LiEPxCU7FCbXeh2860g5Jw9n1dJQGCvf9zO6JUivMGHcxDBlAKnanypuwN
J0TUs+ujhT47Mwc+2Zr+ftRnPNIbzTST4lAqP11BcMzUd/56lXyyMOuuurbG3qMW/VALm3xwwUQu
pcKfmWafLMzmcdKZGeovtCEq8UBAmUCXtNyScW/or5fbcm7o8ZVO1TScyvK8ZKcyBXTjXK84aP3B
BAjiosy0vWzijA8YLZv/mJgLO/RCW3ShysFYVtd1BXtEeI6tZkV5th0WD5q8dBCfnQA8iHnj6ybO
nNlBLGatHo2GzD6vOKO0Vep/Gf4/vz/PFg1qmS2s5PdjE+iMg57b5f46u1iOfn+2x/htUEq6p+YH
v55iTTLMRgTG24W32JIV+fMy8fw267xAwQosEf9alR1YTq6+4AZZsjJf+AhBQ/+gLSz8RyE0CP4Z
61otHTcPF15+C8NuTX8/WveEY4v/7bbcR8AaptXC4bXUlNmqDwS9UjOFDhvRM23XQnED8mtcWo9L
rZi+4qgVruvWYiFixfC2CZJ5+cLkXWrF7ERpskYWU49LSpNCgYtcaES90FnQK8BYUNKnbi5P5rM7
2dFknt3Cyyof9TahPRF6bOKdTEm9uKFCNVQWdpkzhW0ETY4szZY9HDMSIxOW5RAKN3GvvdejuK6N
AtKU6RJPrc3Hrkm3pjCuC1m8iml5IWR3UNllu/WN98vtvtzPJH1+Hscww3kbpvRzlqx99Nyru+i9
XnI4Xe5cae55H4skEOOI1eU2kuSoLTg9TVSErRkgcdxYGvKnFAYvdPT5GcrbSkXhgWKG6aOOZqjk
61CxCx5xbrmJso2wlBN97j3MQP4xMJsyni/JkZjq3BID6dFA+UyulC+ihyKjakFr0W66ScDZtzaj
VG4Ly/zyLyP3x/xsHo1iNA6DxnGVNXcGANMEFT3yj+0R4sFlS+eH7z+W5lntqa90ulZiaQQT5d9m
4kPqX2Xe7WJB09lD/k+Pzt+LluGWTdPSo63soKNQISopL+yOZw/5IxOz44TaGrPxcl7bspqteutX
3L0F4k7N7/xcu639hWNlqedmx4pIsYuaCFjz/e45EWpb9CN0qr3rKkJLWVzUc1qY8/r096M578km
fPZ28iVYd0p1L0MpvjwVlgzMDpdGFDtDmroPWg0ixWaxb7VqYeEuLaz56wiy4RAoqsbFCHSWiHyn
lX+X8+fM/4i1LTI0KO/eu+l9B83pcuvOb4Z/JvpsyzAqr4VRz/yrpG1Vb0RUdd111CwcNWdnuUbq
JBJ1+O7mmRtCrOTg7EcGCXpN8Mjrwl5ox7T0Zz4L4vJ/LMzaYbqaDFWcI0Yrr63mCrqsln+JhE3h
A8u9HaoFd9nZSXFkbrYRKm1pNbrRcXbqqP2u2r+vc5zSDP40Z7bT5XEEzF6nw4po+1ovnRMLnTX3
JZCOEYmDRGf5HE36qnwIvJ8oghvZnYea77+snz9NUWZ3ZgApraRMTdFkJJFRCvcfL0/hhcmlzPa3
IiZ1Wm+G/CDEECgPmrgHC3HZxMJwz7Maorjt/bChwyYV36c27Bf66HwTVAVFA5Oi7nm2US4nYT9Y
3BYUqJvKcy6Cb/ynfUz7Y2Nq49FGqfWZBZtvuiSXV0P40GlX/9JHf35/tk+2UlI1acbvD9pGC66T
pVLNpT6adrKj76+oN+QCQB9J1WMk3CjNrzRc0qJZsjHbRQyLaIIZTX3krTvvqiPb++/VvaaVbbAJ
kkJEvvBsto5SH2dWPvn21RTEdYHjaMl/e74Vf0zMjmDgH1YXmjgOcvGpbt8aGBTA5S6P9pKN2WxK
DcnvjIQLUuW96Zkt6LfR36sWfu6p6ROOBlxu0jBKSTw4lGXlqP6NW5m2bi1sHrPzD2ckKmumSWI/
Lm/zpN6oND1/9DW1uE9U4x3/YQk80t+kbkO5sf78V332v7YsbOD/RBNy7mprek0ux1ovQNmjS171
Kwvlbz14v2xltlf9tkL2lUIlCRWtJ2dta5Wg0r2yuHcfa21nxgsn37kOM6n5Jelep2B2nqIxIFIo
kx1V3AfCuvVvXe8D0K/WrS834owVBIInbT3J0nVoX5/HPtXTjFq2uLpvCvOmAmI6wtgs1F+9v3TS
zm7HU3cRsUdOTibQxl14ZikGbJkWsSfel2r6K5FibSUp5U3dwLpIgCAIMWe7N+mFXG7gtJMc3Vcw
S3bcJAOJlDSpIfP3YWDU1tCjmnGvTRTauqwahwMAKTiCbmlibmu1+8vA7/+ZpODMQgZUJcXwc5/G
/dgVQhqLIJ8c9bmVtgstOh2zqUl/fn920FsgtWQ55/eTIQaj4tUf4uDfmyXYEfCArSSvW1gpJlgq
IwIGnj5HAYEMIbGt8M1re1sdYQ+ppjPK2lXtvyih+cXnYRdpGkL72bvL26utJSeHQiVJI9ziREes
XpSeR0nbDNWHBdoNrSumCkrr4GLz5jXu3XWlqA+hq1xJkHwzYXzIW+sxSaLWUYrkusggWwXDU6GA
KvUIPIpK8+ynHGJG4PSeZwulBqNUdTKzXUuU1neAk0CtUMsi3PotcA6Q7eTYIc2PgD8Yu9KM78oM
uA/KVCsLFEZa6ldRp9k6QNVKTu0CNqESJTdR227JDF54fcnT8TGfV1yxLVFnVlGQN9v7rVQ3Qz3q
xHuBLMZ1qSJ1bxRy9qDrVfFcC2rieL4sPQV9MvU2ZOO3PKizgyg11fMgKBY+U0DRerN19d34tfMR
U3eEwIx2lqun/LegY5umESF2ZH9ZSsz8/P3FZETzREDfZjZ/BLXJDDVO9N1gvpXm25Jy8rSQP/cM
Gz2KGKTmoL9BwtTn6S8UfjRkotzvxOxXGKDreCuKr5eXwJKJ2aHYy2avRTImIsv2+l2l2sKSfMjp
vjG1grFFu5NQ/TzPvo5UV6p5Y++MirMjchr/A55tVUILW1jPpxsjiWUIkHI0Un1Nqtzn/sqlvhnr
TGp3guWXj7IgdE5e+/A3WihiADebuyzVhWu3Ubzvl7uR4sOTsSKQSv4IKAxVpJHT34+OfqOIBn/I
Km0HY3Jb+/qVHJvw+b7Bkxpw1WXGuxzdJuajROWiAay2ehDNyrasEqwmuCA9WClSt+51sNxptJJF
66rXD173bOovipWthu5BV77rqbLJxWJlSRX5pN+NaiKK5Vuf4oKshb7b2mr/Q8wBK3cbnKW2md9T
/LCR1S9DFtmxKthFb1yNarAah19h8UXW7sL2yrKerfip1a+7IHJ6Ldg2Um9nyuBIIOArstOpOLZ9
71kY34J+IjK9wV9Z9XmzkkMfi4ASaztJvpcdDQRidZ0lt711Z+qJk4nDplXjFdAOXBHoU4D7K7+2
KH3EZLl2XuskhO3kHElRtHVr76EqDOg2w52kJ8+DD3x1LMUNEQy7TwanI7NTzbx1ybO/LSqnJdPI
LQDEafntCEOXLG6njEK71CzO98IOGvW664Sta+UbxE1/ePHkrU3sNlAf5cG8Faz0PsvlRyrena61
rpvcuyPdHDIWXHLPurJSEBR+IDpeN1z3sNzbbRu6YLbrp9iL1npWrSGpQiQW6CqNe1iQfq/aaOPF
YEGMzL8exuq7YMHlU4rcFtL2m6oOH3IMiRwKaliF29xI9VXqdqByzVd5JLXTr1unawpHFX/ppr+u
e+2gZwHc1ocKAFGPBp5a8IBXyTvkSGrzQy2TIz00t+no7gOlUGAiq9Eq6xHuTmr1lmp7sB3WPkjB
GFsCXPnoqlVgHYJPC+qCpLN+TbT4XRSMFbklVwYa85FY3Y3NRy62jqmS95b86nljN83W0L/23oeL
10+FYqJpb55v3ubCeGu0IigdP9kOVbf5nXIbcO7FZbVxfRkNfquEWBLK4GN1u5mALtAi/UOike3W
a3Ydf/j6F77MDjTL6VLzOgMfHbQ/qG+P2odOf6/6b2n1UAUvXvHahzt9eCvkj5FZ43k7bXxWwlct
DJ3GgFQYQUPtzLWZtxy35VoMDpF0QJRlrdbWrRsQywmrGx9JLqP9LiT1FZUm17EGSLZ9h/RojE9e
9xobzwbp0USbnLEanVSFSedDEuf0Li1xk/TVlaV0ay3/HlWHuglgBksrP7uNsn4zah5uShB0uMSy
vF+P9XuWSU4gAdjU3oZ6K8fRqqDI05R+ef2VIXz10vdSu/aN5s7y3R9qGD245L1Hxq40ngUSAsXU
XxfaUzrcxf2zoh0mOJ0H8DwqLZbRvoBJ3iTSo6S7T4gLwl8rg9rhTNl7BjTJaNTvvFL0mCT46Erx
UU3F184rbVOkRBvir5S+hq22SgVvVcevxbjPZOgsb3nDWSCaExr+Xhq/BGlh45S9Dc10q/rFbdqK
m0bjfNZRc0Ouyf0hVLQrzpw4BV+ePYRgDsO71sxWaQYmRjgoAARl9jrZ79YN6WHQhwRONPmj9R51
oCTWexRUjtysLRJdS+PdSL/J+lUhUjAhPnZuww4R0KvMrziHVyuBl6+QdjOukvypYGctsv5qEF/R
C1CMt2y4CUu6rn9vk0Olg1RugIl/I2cUFJ67EQqqa1tBX0tZem8lGjp0LwB3KTD+WnUhd43KMcFq
BbkI9DN3uiS8mpgzY5KsOu1Zj1JjpUaU1ouJdasAA3N32ci+Hn2V4zfYlKsGlpYuwrT1pL3iGeVN
EYRbvXGdsoztMXjX88xG7srp5W9Bh4pmvRI078MkmGZXZr9ph6+M32gHmXTX6/L9UKZvkVHfyTWJ
bUUOWUe6FZP7KK1WYqVtwsAvb/rR4A3Q3LqicTVUOncocVWhn9NPULAwtAMfZOxtO5mCy6u+xdVz
I177mrRqIY7VoL094y0aZdCEgu1aDyol6hw8+tCvi/I70dabopTWVf4t8h5dfy905Vffg6zKzEqk
EZENKppjOy7ird4/iHXidFxuC/GuQpbMVJYuFcpvB9bny5FOjGpSuqQUzTjJNQiyOHdJudRgExkA
uv22d2Rg0yrZDfH43dCeTEFei2G8trKfen/tVmtZ4Ybtf6RDCD07tdvsRsytHZkmW18eb4dIXqke
sKj4uoNpICkRZdeGLVXNNrVcxzLY4OofvdpsRl4+lRQ/FHq7LWONuu070unXdRv/HIGosDoQ6r0O
SEMz/GAbWD+b9FE3rgPpNoF5kQavudI4rgKsMB79VSm9h3KM6l2yGZrHpr0JgmeoupuE9wB5wYA9
3RUIKXcUbbf60NMnzSKYZG0LQLipQ4RuFVBQpCuvStHbitFuJZZK3GSOlmVO05eOHLiO5hYfoelv
M19bV2n9anTFwyCIXJ35gl4O7rNq72rpsK1ybxUa1UEwt9JERc3KTVpG7irPUUszb0ZVWsd1sKnl
ZGVRA10p+bZtY2b+oxuaiJHIq9YHNv3NTx7M+kGUvysls5yc6V4AaQpWtBOKL2L5ZLnuS5twlIb1
rS5wvTD3RdevzSTcULu4qvobYLR2zU0lVx7Q6LiZkOxmuM+lh6L9KbgPXvfSljfo8tNJT152FZQv
CuCc1GKkIZ8q72bes2EDeS4FIL/SiuZeD55655GUTmCz/mijcOt38pe+qu+4uK0GsNqu9LWFY6vy
iBtzAvKQHP3yZ+G/wA4c3G0gbRr9Fa6sknKyRfFXsdRsJXksrGLTcM4b4ptePAYdAWkMendDfNP1
/TouA3Z8yUngvFnyfVm9FNmrHD7pw1UQpetuoFgTqyi77TXrBgScIwqmE8qhnfGUV+od6nurwNxX
GuRkyLlC9G0oHydUXSJAIXwpIJrFXK068VWXoeOxEXvBvsl27gTHjL81zWvCidJXsdP7r3X14Ikb
VQ9tLoxXStyDI0vpqu8egA8EXSrLXSXuOuagQVEkzQLgDSSmPwKSz8IbFxSe+Jizebvhkxk+Wv7N
WME2NOEf99ciPmBdSVZysxV1wHbVXip7HpLPoA0G/cWw1qF/k497s0Rs0Xiq1Z1ZGttE5PEdfUW5
b21a1bXJoVRG2bYLgbND8eymq1Xb2a1nrdQ03aUl96GxvvGNjQIgNZRIyh8OXds6ow4jWHnphLdM
u0K2Dk+MXlB7+yAGT7H0GhXPaqvYwCpB/b20Bihi5T5sAod5ZktNZ0sFN5vwxcr2uhDZkmmsDMN1
PB7VEDDslpHkDqPinEyA1Zosl8TwHa311j3PawYArGamsPu7aPJwwGiBZBcV90TNwcW2ylgW3Pc1
/9flx8fpG46dkCJVkU0SPZu5Zo4fm2WXBq2+02qWpJtmKVcG7ZkY6vNlQ6d+OgzBYEDuH7nfEyHI
JM2kropabacK1lcpy179dn3Zwu/CuJNd/Y+Jec0It4y4rvpG24lWJd67quxtsqSTXwchSwe0xlrX
EQrhCUfrCLP2F2VG25QsRoidbv+zKJyaG94ua6rsJldAsSYiE83VnUGp2rWFd27TUQj60esRGFu3
ID9+SJZ82bNQFU4BU8JJTvki4qQI3c/c5RES+sDBR2nn9i7sW9Mfy7uypOJOCfJ8BSgc71wQuMAl
86i+ycp6+Luwxu8P0EXd1GXUs5HpnubL0VNULIs80qxM3kX4CR+yTERHXVSXsHWnvjO4koqioUqv
4vg0Z1YCuTJbsxmGXTKuG0isyXUI0bNeQE+cTjmscMZPUjmc9fNCysJoi9xjpe3C4nFI90tZ3NNH
fp5u+CammmK04JFjmUfJujaIamoV+11iIQVZRKqwkhrvVdSLpXjZme7CN2EiDYokA8t15h+Is6xU
m1yHyxl7SLNHV9B4V6lf2i5yt5cX0akrwpy0s6Z/KD6VzOlTjsdfG9UhSft6F7hxcV0FpbtN87z4
kQDapSwkHNYSiucLPvwzPanh+8bJLgIsIPHus1HF7aOmwPW8kzthcGrI9uu8MZBvNAZhe7l9Z+aE
puNsI8kUhws6b59NaSiTUhWSo2DC5xwSS3Q3uSqNzmUrv9MwZnODEhqNNTzlGWPps5lIlDyTNxMj
NjT1vabyPK0HHC+SHgkwiwdu8TWAe07bfBcEefHQUPD2xdT7/K52lfKlz2EfQqAOblzyPda56492
WheWI8RNCI3cAmw7Zo0tKB6XixwpQiuX8BwX0MJ3g1CP96iEuGRox+KmbqJfolV3hyGNGzu3ahG4
s9dddaLPZaeFzKB5Sbge+mybtEIHNzCcqn3uXHUMHUXCqZInXrvPQ83bqL0GSBiB100UJYFdjL7s
yMUELk1LXi2hGr/2gcK9UOu7dlWEnkeOpdTcDKTErYnCm9swLaK9mDZusmpM2fwJItF/yNKgxE8s
hTkxr7LqHuvQhfd+eVBOZhksDPiIRL/IFaMQdpoaR1M7VOquUYwKVjNlRnHKGa29jZyp/52V2dYm
54hUj22LFfdei94M5cZQFxJmzzTEQGuAAi0KAEiEnE0uox3EIR5piIG33iLynKgv4VLE82ShEOwi
3x/m3lTbQwjsc28JkeE3imAGewmCm/6yJGV2sqVNP4+OGVimSWZmvqX11BoULPRwL7tWv9aytlpH
gjtSBZhzbEuj6y/Fg872GngDEcgFKs7z06BLTG/sJDfYD8BgZbOwB+uaurOFSXa2XSQ2IH9MfBWx
n8/dpmuFkPfeCNUZP2WjPqb9S5OKxNUW5sDJRUGa1BSNKYWC/5+c02riy3GgGdG+BoKy0asy3OSW
3q1RC3gm56JYdWRM2v0kgAs+fKkQ+6QvJ2EC7ouEW9ESPYldsB/Io5gO3U6tRXcnuqrwWkGIuJdq
fCeX19NcEWC6kRBBJrSD8B3qMfOZMpKWCBs66naV0KTwuBXvRpMb364707vVe9/b1Bn7EVrp404w
ItwoHQ+gyx9xrr0WpBv4twaV5/MocCy3UlsHVbdTvPjAld5ju81/plo9LuweZ45fIororeCigRA0
v443UuwrWsGdwsdzFa5MzzHhUYT7Nt38dYs+GZrCIUeboZBWjeWWGOqNzi4tZSP5yXoY/0srs50q
k1GJrZWRK9J4lQk/xRY8zsIl78zQHDVEm6c3N1rXCoFCQ4LBHsMvebEplu6RSyZmazpPY2LXFSai
ZD2220z4Ki6lGZwsZ9QZZNR2uCsQ6uIK9Hk4Ar9Ax1oz212vjvsuljb5OG7NQnFIzbUTrdiMnfsU
QdW8PAvOBL10guPTXiyRRD3POzArgx1eDrodoIZdPvzy2+ei2GQw3mtTBBn/cdncuY5Ee5Oti+VM
ydqslXrWFxbJke2uGx+FUl4J6dryl+oKznUlDws4AJQocoTN5hw597HZG2jU6ZlhE3t9mNDY/RDd
RqIwrBrF+ppL9daMuyUy8cnWPylsqJhFHV6jlH3WOsuXBrUP2nFHxJnwFPrtXz2Je1+6VE98YoiL
DE9Dg+2IHA4e7Z8niy4nueeWRYhK1h1pwGr67NZvjbqkinLOzKReRUW4NNXjTaN5tEVI7pAYka4F
ewokJffd80PbxatRyEtpaCebHu2BhmZNhcTIoMxHLCR5LO5iTuauDLehpgAB8rdqm60UVdlW3cKG
ceZiQwXYVOGOH+JU/75p8QjqhR7uh+TWYJ0tJAydzPHplmlyoWEhn/Fz+LnfBFaAk9scU6cwoi9D
Iq/9QHm9vJR+Z099emH8vs1OOkFIR3MHmI1O06hypg5lsI9C1TarW+SbPOUQRDu3eQr0ra/ZQNiI
G8arsH9K5aX729lmHl2mlc+TwxXjVg6lOthnvv6TECWSLyUhOmWxwvz0/J9uOsgRkEEoos4zP3uF
omj1pA3jvUJysySoW9KbNlEvNivDzdtVqWm7SB8dtUjv5ObX5V4+bSXuA9yP1LwaGtNzttLEQYnN
RgyyvfhY9cSPVl64uWzhdDZ+sjDPUkplMVFzHQvk6RB2iNPxpTCUJFvY6M82BN+Byi4/sQ1nDSlD
z1V8ycv2fb9Jf/TNT918/PuG0PO/3QZous2z/drGitFQSvN9T26NnTUJUTBrkcMyrxxA04vcapQX
2WpJ+Dt5vyu9HEalVOZ7MY7vXVEmCuavM4v0qec0VO/MUXL8QLqOYrxlxJEut/GkF0kxJNOQ/+E8
OJMM2OnmWITSuK8qIv5VKFQbrS/j9ahBarps6mRPnJma5s3R5iuEmSclJkFloW/XHQ/xZDDXZHAl
8i4jHeOysZNrAMZIEiLFEd8jozKbHcXoVVoip+I+1ev2zkJi3zaVNr9CIyd02JsZyrLsr/3I/Ovn
0mQZlelpK54q5mbbSG+GdVbV7ri3xIb4Tq6tjTS5s/Lwe1bk28utPDd6x7ZmXVoUueIanS/uDcuy
lVD6oXXZlrv8+2UzJyv6d5N4losq8gUnInQUsJdKwI60F41eXSUVDhNfqxduUidnM7Rk3PayplHI
Pq2Ez9ND7QuJcOEg7BX5bsxfo/JeqT+qcKm+/EyXmSIvWWQg8T6q8vQZR7NQKeqoaLpaYFH7zTbp
cAkXRqfcezxTFkbnzIQn4sqJzslJp80fzrUsDKlEDuo+bqZI6/swBZvdQxq1q7xdELo52yyerYY0
nSsw6z83K9J0AfUBmhXENyFZR+4zwmuXZ8GCiXnNiVUEgqa6jbDPyU2M3lrpuon+dsed5sCfVpxU
mjRJo6llR4/Fmy7FIbewKyw1Qf7cS4OhZqkC+nivpe8hZfIWqSNJ/NcJybQCPwlawDzykWk6mcmk
cLqB5e4lc+uzv0jWQ1dfD8rBdCNYPkvw1nONwvmLdAmnOtol0zQ8mtFabOB1dGWCpU2xqskuiyKV
G9LC0JzezqZWHZmZPa8HoUVlIsSM2JbFQyqGSKSnN12o+XudaPS2VFpSBOqsJKSnjA+y5SFv0wwf
CuKbBX7QhVvG+VbrqKkAPsBbNFvHvWil1Yjc6l6Iv2bG3dgnq3J4uzzjz21J7ODT+UE6Ppemzz0b
lbE6VINo7geePtdf3FulXLi5k4nJb3y69NKtRzbmggetD2C6Im63l3tT2g8xMoC1ZVzLGWliXaU8
WnKc214XfUP83tpElK3hqEHZLYwSntImmVVeTZA79PXXrNcy2/eVXTS6go3X+H1QUtduJTNZxZbx
UfhdBQ4va8nikMjfFimTiGGXaIUVEhX0nnw/7VZGL+gr1zdJtaBmys49+U4YgFBZlvvoxt6Trk8+
g6qRnWqUvkTFQOqU335Pe/8hDzpv20kU8DcJEK4hhPgtiFW2jevSeEr8Vr1vjAhBrBZKiy5SKqvG
nn/tD8qeDAqFx7Nq2VKJc1ETitAJxV5faSazOQ4kcdUP7VejRbd76JXYkU1odR486BUUUtWJQvA5
lZhkayUlFSqhEH81igERfNNL10oX3LkpuQWu1333DD7LM+THMeif8LVoaOSru0ytXg2/JWcNJRAl
oKgukolu5JICf2sszXVu+gTQA3pE9R85X76WEbmJcmd0V2IfiNvQ0rM7P9I/6LUXKclviow1EmfD
VUJ4c5Vq7jfJj3ZdiRua9BxZ2upx9WPwa2lTjnlHVgf9nghVvtXVevomsSfEPwTPPq1fjR0ZhhWK
1lMYQtwWY16vWyXU1gpXY7vKy3yVyiTqh56kXOWmUF9lpdaiOZF0twRlFafUQ5F09mYnSNFjyTRb
VV58b4k5e0UySKtYk58iPfmukG8TJpKCVIk8XgmimNuZNqW5VmTsjaI5Ugrc7xmjn5VUBXx6EK+b
LnI3Mdl+q7CIHpO4D51AMF7igFwCa0x/ZYHyi3/5rQgbz45H8cdAaIhklSq8ahJL2EapoDmWX1T3
uoX/361oTRZJ/aZz/4e081pyG0u69RMhAt7c0pVRSVWgqiS1bhBqSQ3vPZ7+fKj5Y5rcxCGCmlFo
5kIxSG6XO3fmyrWaDvKqpoNd2/G2oWck27IEemeo3rdMZR0zKGO3zuAN2ykxXoqhNQ9xY+n7AO79
7YC69CZvm59Ol7NucuhtyzT3wQD2SGtrI0TdcYKknxmDUNKtu6EzEYtJRyispvp72Nj5NjFm0K3F
glhxLbPT9efEJjSWWu1jaNFsZBgDNMyjBURVK0CkVi3tBYM1PmkpKoFKUH7XQ5JPdpe6aU+NK6OB
wchp4KhxX58QcHmxJYnhqilwm6KW7824Y/ITWItTKLehyLVe7W58JXENrsjvvtaWNUMpoLBPqGIy
O7qy8+Qwo0dD9fcG3NPb2kOVKK2Sz02HN/Zr6yAXeXNQo2wtM7UQZhPkzq9YCKkNcN7nHnIIeSxQ
YXOeA837aqh1CTZL/9CYykvoDe0m8LW3Juvur7vlhXD0vUxNxoM+rItIsWBfxV3SeM/qd5ttv//f
vi7ECJXmTDkSzt6zmUMRAozWaFfyKYu/nzYbkryQtyOxcj5pfmLXo8lD5NkLR2ejOtpLGgE7un0Y
PCqp2sy8sqb4DLGtPpo6apLPzpT+Bn+5r6JwZRxLVzDdBQqNV9yRFx1QjYaLSbTee64552aofabe
v6nA/F8fyaIZNtncrMZzTiylU4TxojRXnGdFndBTaj7FRnRIpvEP1h0Zpf+aEeKbKOq7ZOyAhk/W
c6iWAI6r3fWBLL0HTi0I4USTaj0IESwo6XPePwBi04anot+p9QpL11LccmLIFvrEjNpwpEnCUFs+
mam/yQMN/N4/cJ6ubLI1Q0KkO5mNVIX16DznoQwO29kTlIHOg19hLa0vzJ3KJpurqnNKFamDi2eb
HvdTaUmp7E4O3P3xcxy8eeWrEgUbpVuJdIXj+X+m3hOeswyzI2wEK7WBRJqN7CrVR6dotrCQrTxD
hGm7sCBshFEf1VZtatlt/WDb+uPXyKQrxzOocPo/ru854fC8myIDPefJYJC/UOA1VD0y/XLmerHv
fXVXTBvn9X+zMP+C0+cHigcw6gaK23AvOdl97e2KcWUUS0tyOop5Qk9sZBlRRDphg1jQGnfp2oFZ
nCU0kJGGIf1AVvb8+/5YBIPiJYo76T/05AmorXPjpfWfhUA+Y0bOILSnCLsq9fvc6YJMceE62XT3
tl6vnMXFOToxIGwqNZNjI21qUPvG1/bQ1De2izM7cLqTpZwbrSERF256+kL9Uo696diE+7B/8AHe
r2noXa7C3BEHOEMGfwe1nGAiMLJAV8ppOobZnepvAYWt6rNdnjwZcQ6VvjQwdDTvCpvVNyFKQUdn
Ohq6yUvjEEufkG0AHHbzYpzbETZs5Zloe5ExOyrVzvxFl8f1M3e51kA+0FKlxsl20t9TyifnIczh
+gwl3lR5Sdy7M9fqZGvfV8/PQznYjVMEtXXkqYdQCKQf+ooLFLPenAeSfTzfYaafi35iKW5oApXH
UuQdS13PiIIGtf+7T3N4ApCdKzaNRrtIkqjS4zQlYNGNz60ZvNGl9np9Jt/P3cn7WzyXqnD09cSs
SrUtcV919oE8xaYw+r+jwD7GXvZold29Ca7GnLI7b2i+ZqV+r3gRbW/j30Vn7YJoQKcbmG0d7pK4
WGEOvVwFFRDmjA8B2AJqSTjRYz+FlVE4itsFe2AT9EhdH/vK98XUg08VefRiU0G8/i4KH8o1YenF
7yONRKM68eeFUo0vaYnfeSq/33yzm9e367/+0lswOzZbiP/gk8QNZE5OQh+Qr7qOVj74FpxsfbDv
+2533czsly/2h/OOspMVi6fO+VFQW7oM/FqmT2yMHqz5SZcZD3LT78qM9MA4lD/I76wszKWXYmgn
NoWwqiZDUfkJNv0QRIHzMGUfVK3cKPGagOjiHJ4YEs55EvSJbUHl53bIlRoU9/MOWv+VhVobjVAQ
cboO/I+EkX4IPoackrGgBUvp75BcWVksMUn5n9N8MqB5S544xjQmvToCJnRNE212xc36mWMOOChR
Cdlqx4o3qZ7QdPstH76M9X21JnWzNFgQO7xKrbkL3hKu+UbOJi0oNdkdjU3aPjskD/xtbx9u35TG
DMUDUAVYTQwmdPpzQilkmH3wMY6eq+aj1L2a49ug1Hu5/nrdmJiifJ/UU2uCH4qgVhiGHmuOTAPH
kGzlikxV8CMeeVrkdKYSklEuPHgzdlPlVWO12zqut3H4szS6+zwsdoGa78LC2Pbpd2vsaS4d98OQ
7BTe721AK2Da01zEjJnPqsrH6MLz/W9R1+8qryTXQhok+yVbtDzJ0O0Y37Uk3hX58fo452GIJ/1k
mOJNkGeBbUrzMBX9l+P81ryH2HJb3d/aYbMpdP9hulUecn7UnFoUznlgq2QGS865qo+7CqIwp9Tv
lLJ5vT6wxT35724ROzAaI6ppJuYANuMh6194ceblvbbGl7l4k56ORjjnWtkOhSx3PNHmFCLZOyeL
D3llH8xhus/inqJLcmiS7EX3sqc2Sfd1lB4iv7pvHLqFzf6ulcftqKcIwFrDyov4Qhz6faoJ7Lkx
aJzgcXfuGPqwcGpEBzkxyWOe08qubdX+TdEf2upppDNW6p/ytHoMStrGnFulIUXjQmBrx21osrFk
twIS/EhH/fX1nf/vFxsX8Wl1jqiQ8ha2kallpI2pU7hy8k+NvITRKA9D810bfgRBuWJr4Tqkm2Iu
Wcz0QdSczucxjjunlpxIdkNIBvOD/A+aUqN2MJRXv7/dydnI8PJs1SjvUMU/NxUkMVw1AU/+xgge
NDN+zuzwOGr599ir7jTo4dGIXTG5cB9ikpFxMCl1iRVbs+iDyksD7kP/ziTzF2xvVldhL5yZEK5c
FNg6A2Cb7Ep0Ayjl19Zbo4lbG4RwDukUGFItZYn8qgFu+xlZ0k27Vn6bL1Jhz50NQ7hok0zqe3XE
iBd/ruFsXtNiWhwEkMNZmV5VLLES7LdtbFZSjGukRhDc9wBwBu9GLMB8sc2tE8hizXV6II7nO8yc
FLMOHW1yW5gc4p5O0k7+XRrSysWyNBawKLPuLP+jiaLgnmkP5pBakxsZT6UU0p35mjcv133AfO7E
9Ti1IayHlJUMch4KmnbwCCC6BtOp8hSH++t21sYiTFmS9VnkoL/tStRYIGxBK3vNWy64M5s2PYUn
OOQxF1SKlEH1vNGdyfWVh3F4NKtd96W/Man8n6UHzwLeZIaCXuQaqsYMYOmY3FG5q6q7Krsr1gRo
l4JRIiIgdogf0gcmJhvi2CL0tMfRpdzzvXbCzWihdhiaL4ai3nXQoelFua+99sUwkwcLzGM5FxQr
bXd9yRaOKj8D+BqVEtByYiVAdjoJ2UVtdE06nGNIutaQeAt778yAsPe01k+rILVGVzc+FPrfdSJT
fHqU+rvbxwHFgUENwNbQIRG2nlf7AAr7fnSnZttR9V2ZpoWMBBi/WcoXQCF4HVFKIU4VT8kDf3It
X34uNbjGrA9JNG1LxdyPyifToyvbeJGtn8VaB58ICJ13IwjAWXWZ9bmsCGVFptbxFGsuZBP9zivL
fUWXARc5VBTwyP6ua+tXX7U7oMtoO8CkeH1mlxbwnSmK7sH5VhdujNaDEzyGOsGtzUNj/7Rg60CX
U1txUQvnGlkXoF2WSr3QEmuFndd5UxkrmhslT2lT7aoxhNjgnyx3tr2/Eu8tjshyoB6kpYhsq/Bk
UZNU1cZW0127f568H2b7nCjwHsAec/vM0b46a7HN8HgRduVXqh4kyYCdqN7rxuOMHYBuwlkDLi2d
4RM7IvaqHtXEQlNCd3v7kwUy5Fbk1fsOPDUgxJCFBLNcrmFAjh8t2YUr4/pELS0+KB1qOAYMthcg
pbAPKODQeu0mRTI80KOXPgWZnN2lkjrskkIq9ukU5rdfVjgL9NeA3ZC60YUIMjU8LQ+k3nDz5qlU
74FTK83tOTpMcLGzrWfxHcH3FbEkB1JUGO4Ujd9Ubfg6acr99albXPsTE4Lf62MIThsZE6Fe7xW7
36F9+b9ZmE/TadYktJvQhJbBTaLXYT+on69/fuHNAAUoXHQqnReXb69QmYIwKxTdNRuYVz7o4aNj
HqL4gw2eotpetzVPhhAHndma9+HJUFDv1DtEGelSbNVNokL5tmvJG1w3srgiJwMS9lXbVmNUvxtp
tr+Rlv+Dr8NoitKmNl8MwhC8MKwH1Q8462HzCIh1h4Lwn+zaExPCAKweeJRUQvuWB7n9oYqH8GPv
x2t8z0tn3qKmZmogjOiDEa6VIdcj6EwyrHTpxq756/9SqmOctTtfulX+7H2mFNiJoPwwdfp7zhfe
GotBooNRd6XyHvmbPziDXFt4eV494PWFMxhrZpKmio97TDbSD3Scry/50q49/bxwAGEEM8dwXo9O
3xsAAKsnW18BCC9kt4hD/x2BsKtsHwKlLmUEPjIt1ibPKFzcZ9Le/rtAU2JNym1tQMIGk4w09YsK
axrt76P5qVeUrZXfXZ+1xf0FzQsKbg6ZD7EDhHYonU60SHcdRErHEZik8fdQfkGWZiPdCAV9vx+p
uEFlQnaA/iRh+nJ2Mlg59jLcWwBsv5idtIPeoFmD2S65llM7wsR5kFgkpYodxfO1x0EtoXsduR2v
z9yiFVStbc7J/Ec4mblT90U8xLo7DC+wKobtSvi1/H2dxy6plJkA5vww5vFAiA3vhmsEd4DinDVy
6aXtRbMAjAeIKcoXfXxAahGRLQrV1frD3EENWmetfXUpgjw1IRxJSiN9ktC57wYQJ0705DwCIYzt
lYO/NFE0cChwOQEyptR3PlHt5NuVCfjYhXel2kQtbSpqHKzRuiyOhQfTf5DSF41Mtg/3mRWGqqs6
Yb5xEgehmga6FSPfS/aaEsrikDTQgLwJSRKKVA7o3UlmrlCXM9Jt8BVM+PWtuzgWOBY4hLTOUZI7
nzG1qpxpVGLVtUbf+2Klg7av8ioFEjnC5+oYN6sizBfLjNDWSBTRCysmifpJyuHiroEL609W8QmO
zj8YEM14pkkHFvWAeT5PIxbD8CO0NVU3zD+UwYsX/JZn2jj6o67bWTwzOEneQ3RGGyKvtFSadu01
JmgHadrKk7mrbX1rOeOKmSWnTPqUPDsteWADheEYXeuTm2X5+8y5g9fje+sVP9RehehS8ewNGmJr
aKo1i8IZaugojtIWi63xV2C/JenBSw5Z96Y5367P4PzTxdiSJyV4SojmCf8Er2YpndLIhgSExzA3
Vv898FbCsqW9fWpAPd8KpQrOYuowYFUPobMvpge9flDWaKGXIoFTK4LzV7LaBk/JfIXOdhoO/gfg
Fr11B0Zd+8dba05ZNMa2dsg7IYYtHteikNRGkziuIf2uD7pfNK+RXFu8A1LlISxN0qHdNEO6YiuS
oTNHufT6os0X5sWizSz9skZV1hCP71gktgoSW3UTqX1KrcaNDe1uqCkrwkh81wb5kxPW++s2l44a
Ueh/bQp3h1/C4TVKCS6w2le/sugeCrrrFha3Iiimud5DgcQQ9nxqJFPuzE62M45N/SkYHq5/f3kE
/35fGEESq2meypHqkibb1OqvKrsf/wA4ONPz/XcMgidPx2iqnQ4btce1NxjTVw6Augnz7uv1waxN
lhBT4ZHaSDE5VqDn7nIob41oDSWyNl/zMThx4r0ER2pBt4HLNR9uvC7d+pF6kIy1luRFDwFLDY8Q
/usChZd2o1Z0NAGys3b+R0neVh+HNY3AxbGc2BCmCz27QpJIVwLb+R4Mh0a5b7t/rq/IogkIi4Ba
zn/EOlviZLw2c6ZLTR4z768cXlO5X5OtWjMieFM6m5w2aj3FrZGQ7oxnGX7oFrLb60NZ3FwnQxG8
adSWYaoZWFGlFyt6VG/PBsytxPhOmOl1ilXCani1jFhVb5Cbzck//+jl2wfwzs8y48W50sg+n2/d
SVZBB0ikZYcPUwH7OuT2t84QvhegFqwABFJQ0Z0b8JRxoJJn8BiIIDQdYii0V962l6eCAjFUStAq
WbMAl4DRKodhqpqB5KJWwDLr98qbrcqAwZL8iJbO/fXhXIYbpDGptcPzQ2ioqcKC+5BYmnGb6m7Z
7Kb4r2qi12kr+9+12+s2tP292wCYTIZx3t8nPqWuxsAJq0Z3vY+DCdHsiou/3Ljz58E7Owg18AIR
xjE0at0ZEW80Of5AfiasP1+fp8Xvz4U8MlisvtjlUmWdZ0ihqbv1uE26u0Z1r3//8nhrczVoLtUo
MpxdQjQWWAmt9k5guKVFXes+pGHv9lsWE9qsaULy8pKVzshBwZbgb10lHZTXInT679IQ6CsbagGb
Qp6PNqC53KkSoQgHxMnAfjZwKbrSAGtwW21gyvsxZD0aHenWHtK7KnzMmr9kz52KX0m7cngW1gkd
MzrUDR4fcyPX+TZTOtr7DV2S3YOny3d5qN5dX6eFw3n6fbGsNuWT38oq2P1RGQ9+Xe+HLNhohr+b
gKpcN7U0FLY0HEkzYQ0phvOhGMVUwYvLzaXX4x7hqWF/8/dRv+TrlBTm7i3hRlH0LMpRXtRcyf6r
c9vy9hND5gIqP5IBoN/FYlJrySkdUJrm0ntb9F/02wMuKsD/fv+iiOQjlWVWtgZq8J8xf4oGcgHD
ymovLAEpGZ12MF7LJMuEJaiMLAwMpdfcmAMZfq/po72+BpfHntIh1Wwe5TgVzv75GsvNQAN/EXUu
WpFZtmn+Cf3ddQuXGxYL5N5N2EXpLhefLH7gJR09vj3VkLdm+qirh6j8WTcrIdDlRGGFWbIAnsCO
J7pHqzUCfbCkztWS/NBp8kY2ViwsjuPEwvzvJ/dHQTeIEg9Y8InhK2mnacXBCh6U5PbU+zwU4gcQ
UySXxMxCo9C7OuRq53Z9tCcn8LuJnV/X12Rx1U9MzLN5MhYjirtI8eTOlfv0EUamh6TI/64Sb6XJ
ZQ6mzh+LqCw7qLqBcbNl8iTnZuhll5QC7JGbaD8d07W0cJMn+2o89tpEg9Yaf+eSOTIJEGPP3uqi
4UWSpwxtNK1xleYhM1465970gWzFrz2afOHr7VMIFoW3IslyONDmKT6ZwtpoYhKEUuOW031gueje
aPXKVbK0Shx5cAwO+J0LHAHNqGrSlnHrBsgjVuZdprx605c/GAYUIaQUaBKCUlIYRhvmMdQ7zBlC
R8NOV2AI2N1uAi4miFvYCZfMUhR0u0DS2c9J8drAEgKLkB79wVTB645DNg0NMi7h1o0qeDFRzerx
xRTcC/1TqaEEYNg3B3kEjjPP16wKwn6eg9mTRfenoi0R8xtcr433qEPcNXK3vX22Tk3Mm/zERCQr
cTVJmJBs2N3tLxUN9pGyUlBY8mX2jOfAMbOxxFi4CmJ18ODpcf3huxIehgjVBBR7Vu6Wy9B+nq1/
rQge064rK0X6b/b8T7o03CkIcql0gUvBr3WJNKZFdDUzL5X23unBw+V82nq/dYJKqwfXQRUxan5D
RnV9XRan7MSAsC6GhoJL5FWDWylfhvzRix7U4C0IVqwsoKZ0ZkzDTRGIIwAozFnmNQgmjhk7LPqa
S1/i9ljF1V53kk3vRxs/z7aS+lipT1VbroQaC/g6TM/ACJ7fBOlilcn27SDqLLV35RI/nUdvTgPA
knZ6VGdfJti5tcnchon+GIXhPfpEL1NZP0zmGtX70q4h2CHsofZsX6SFxyKqMta3d9Va2+iIQoZx
uokiIO5PtbGC1FrysKe2BO8X5ardJr7du151UMzHMUQvaS1vMrsecWee2hBCOFPrQfI3Jq4p+9BI
Hwsk1Mqd2TwW+aGIH/Xbg/Z5Ff+dPuFqV8fcCOQRcw70+EEBmcbKpb50EJDkhpLFAXR2kYLOvaEr
lLHHd2RhuJWd8RMQ9ocs975pdvj39UO3uBd4x833Bv0/op+y+yS2J2/qXbP9YaX3CnwtLeJJPWQ5
q9R988RcrBONrIpJGZRai7AXnBR9Vc33B7f4Fnlvuvnz+lAWt8HJ54VtkIQeFDs5n5eLl6wNUADc
BdS+e1PdUDtMnQ5VnhWmh8uVmlumeFpBREgXsPi+0ip4Dk3Jz109f3N69Keifehr2yL8cn1olzM3
Zz1mYsD/UPQJW05qIcbodCVzZz0viK/5e93A5Tbg4xS/3mmjKFYKcSQSAtkQTWPmBgeaScx/EKRU
UYpacYCXzmC28t6xLpPQEmMI2iuDKeywEiNUsIFLdLNWBF+YqFML4ts9h2YFBmcsKPYh4Vo3VuZp
8fvQ/ZL1oCppa8JCBLVWtwW9/QSMx3Sr+e71ZVjYT8B5SToCcaDfWEwR5bUmWW0yZC75p1L5kPMI
CqxxYzX5SuCwtBKzXDftBDP0SDz2Q5/AsR7EGU0dn63ItbI9EJvrY7l8K8zEyPA4AKCjliYmB6oO
Zvyg63MXxp1N7xSbevpmgPWX/XofySS47TXM6dLsnVi8SBe0HkRysGGBOS33qlE9tI2J1FMzfIwK
b63ldWkGIaMg3TY7ALg+zsOhxowcI9PlzI3k8Ks6RO4wS0mNa70FSxtuznPNeFCIBnTBZ+pRZqdt
aHHy0WV4GIPbM4Zk8Xg2EHBT9Lxg6k57u5ZLTULgLp9+p773T5M56cqhWcgXzkZ4byszvSkTdj5X
TuLFNClFuZtmn2pD32SojFUku+T8IbTf8u7T1CozzxtN9c9Zc7i+D5dc26lxIawMGnnkAMQ5/fLI
0taNv0n89l5Wq3t/Sl+aePh53d7SxqB4jLANZXflQr2HEDaCLsmvXXQtMotmQWW8L2/vZiI4ODEi
zOjUxm2Nlm/tZjJ6Wpu1puClXffv5ykLny9YTcOMJyVh7WrdQT7U3cqSrH1euG3KKNX1bv68TdPa
Por311dg4fPsZHhFSfDgokUnXY9a23lNWrnGJkQcV9r9wef5OFgxgJUXZQ50DavJy8YCaCUCit3X
/K8/+P7c30WJAwiUIxz5SvKiIar4vld8Se/k6O32z3O1zO2C87EQ0yqehy5km0aF67TBwZSrfQwD
5x+Y4LDzxppjChFHm/RFXZLHK9zI/9F04QYPfN3AwhmbL8j/Gph3wMkT3opia5wMDDjDVwQbpuJL
on++bmLBbZyZmH/CiYmo7oLeaPrCHVOPYuzdgISo8eEp075dt7NwaSGDBHiaLDq3pBixNJBFKIGN
nR5BR6hq0rhGbtrc9FmzciwWLmSgk4C2aB4kDS1mPdWygDHEMghWS+/bUOlQ32WBS4X1qyqXB6sN
PxfRtAIQWlwoGxQqQq44fzEIGJWwkRO6lNwB/niS91S8St/6EDnyGoft0qGn8EwODxUPusYENz/m
RRllg4p6Z7sbX6EFvb5MS5/XNfYyAhNgg8Tst4NYaGqbHEq/UIpHXpvF0e4QFf3frMyb5WTT5W3c
51I07+vAvlPJfcdGubIiCwOhnYCiEFE+QHdZuDl001OCzlcbV/4+1I9DttIztfZ5YRmmEn8WhHy+
NXfByyTf3TxBNI3C6qsADLys/aMREIGW5vP+d739S0OT9vr3F/YrgmecQxogAR6KvhftM6kMxqR1
ZWmuakYb9LCtNTzb0hzRt2bNsLy5U1y4Xa1QlrqyT1s3NYptvPfCNR6bBZ9CGZu6BkmKOU0vLEKe
h2nQGl7jjuaHoXgMB8SRt42+u32uACCR2VYUbhNRmMFp6tJH6KV1xwkd9+x3rf5W0fG8bmRprk6M
2EKY3QHsyc2OuaqNb+W2zVbu2oX1BvdGSgKY03yuZ/MnB26g3apqZaV2Je8OadhqWnnQrX1//veT
7yuFbKe5wfeL5lFyXnttOxXH6zO0cFHN1JwKuXmSmRfLoAapowx23Lg1K1wp405Xv9XZcciOfvv1
uqmFxUCBiyfjLE1J4CP4DrmulHbIisr9pjhuMq7M1eXXwVyYPHsd+O4paAlRYVs7RqOGsu5WB62+
95qVTOTC54kGuYJofYTgXhd8qzKpRhFkg4YH9zcVDBrm/tbZIc8/Mz3CpM4z9KIpVZasITJGcDb+
78cu+HX71+euJJA8RAoX3FpJVzaKEnWGO35M6k9esRLuLMzODNeCh5/HEA9NYaPqWoKkuNVCTpWo
Bw0FFKilVipIl14JQlQSAqgcM46L0k6UGXWoZwrwyQo1hm3l7LzqfpWr9vLEze3QFMFnyjwiaGGP
jiEPvrTtFRTbo23n/B1Z8gF6++311Vi0wgU6U3nhnsQ2iFIvB9uTShUsT7/JrQeSDrJ+cxqYkfAq
R93PgjdP7HmJB+RAGn+icWCyn7qBqksQW59IPAM7plZwfUAL60+6Zmbd5M3K00O4MiAdDxLJqyXX
2mTV18D7cv3zC/M1C7E6c7ZEm1H2536Qblq7VMrCBlXdvLXo0WfofzqK9HbdzNIoTs2ogpnEQDnX
Km03VfONMm26YWVNFgygwUEfEuSSnHMxg9majRMmCqdQr36qr2q88vvnWT7PkHM8ADaqc4qRl9M8
jSfXhadFqpnlqgEl+U+/ORTf5PxpUA/ydAiHf26eKtZ75veQqaJfVNcVu67DuNRAo+1l/zHq72//
PHwYOFzaQiljCDHOZGjB1MmS6WbqJirum7VU8tJCnH5f2FB2KEejrISWq3yuEKmw/XYl8FjwVsQ0
pPfA0QEO0oSlgDXIySwEgNwMqXFE7dOxp3/ug2PdDkah398hnpVRkTFRHjxf8yiW0nosStStHqPu
xRtvjvfPPy9MVKeWUSjBBO/GaHVtorX25YV1OPv1wokrtLCS04HPh8YudjZBtFJHn6dZOBGwwACe
sHCDlNEFdw4BvzFFfjS5aXtszRc9/j5EK75paQjQVdJUyJnD3QorTbNiV0p5BXw8sje1VW7rdO1x
ujgKXhPEmQpQMDFUDnQ5nswkgrNThcx/cMM42tbT3zcfORA58MRCzcEfseWXtI6jGI0nu3argejP
tl21li1eHAfFT6JlqufgCs/3ahvVU0T1k8tVffRj+D4QylTXqGgXTt6coyCWokbEqRDWY0hLL/Ji
mJpkhBjUJy948KSDU73dPFtnVuZfceJqSQrrVV4GsqsZv3P5BT2I699fmCoHXBF8sSjczAUQ4fsk
vfsmyiB2BF4ioxOvjdOGEuVKILKweQk5HVIeM8DzAlJQp23dBF0iu42s3pX68CmurJVk2wLZy5xr
BtEPH9RMBT0XXk+mir0GoWBQyW6g1cGm6tVZLSXYTF5xX/HMl5UOJpHis6W3ezOF/Pb6RC6NENkB
ePt5EqB2KDiwsoe0S5rZlSrpzRg/Ov7am3/RAJhGLkG4WVmv8+E1oVdI0LJOrhlZT1rXfPKc7uv1
MSxtaYDfc/KI98EFtDxt4jROM0wU00vlHWQk2Xv4Ngt/jR910RC56VktkTBbdDSNqsdGUfZ4ezmf
NkVm6RvIzh/yWIMRshi+XB/W0h4HnzC/SUgCQOt5PnN2mPGkKE2urjzcGh3ZkvCzF66Rni0ERbO8
5n+tCFeMLyEmW0yG7Kbyx8lL77rB36R5u2myFqM/SrlceSleDus93AbsqoI+vBCpb6rKr8IhgP6s
hde5UrahgRyNupZSXDSjAqSdI/xZEvJ89oZwVMeU8q7LszLdOMH0EgSttQGRuBK0zh86v0MZz7+G
xBRzLodjQbvi6BJxEowh5jY9WeN3I3xV03Cbms22Vm/veqa5RSOxjSOfOarmwZ/4jBaaGT3p1RH6
Srh/9iXSZTDLrpXjl6Zw7tiYHSyvCvFN76nmQM/fwNENq00yUlWsXpzo5/VdfukfGMqJEcE/GG2J
WhHSNq7Uyo9Klj126e2pNEzMVyr5G1Ak4lYIexrpzdoYXcu5S9GbHJ/b7u7mUZD9p4EGGAnRrMiD
OcVqotRRnR+f7Urf8PS42U0TovHb5/aZ+T0hzBIIJaDWTpAfDQ9JIiXe3N6VRaFdAUTLrTpDRIXj
olZGlKa4nGOb7MbsELzdPj8nnxeTsrFX4k8tPh+ob/50MIPXP/g+nd0OmSHuARGpHQ5VqES2kh6n
pt+o1LvzlUh5YZvSkj/35MzumKjj/MSpfppUo5+mR4SyvG95vuJELj8P3gX+QYdUI/k5kbtkkrPC
sge5PML1saU5XoYU5/oMXfp5LCAxjMolmwjdnPMBZPqgNEqulEej3QbyJnc+RMpGTp+y6KEPV3JR
i6MB+jhXchTr4uYaKOLGsdxUR78hiq2eKntlNS49E40MsLxT+tJBu4nhnxo0Yx1MRnn0pGPUwumN
5EGwBl+fZ+Tcsc9GQKBBXAK1rLin2kbKJjmdyuOudj45zq5tt+ZGGW4+2VjhUCNepZEvENEbqWyF
tQ+A5wgJ7M6bHN5H/6OFeWecXBaDnVDXGbCQtNm2D+Vdvwa9vYyLGANI/5nyjjBSnffDiQUntYw4
hw/nWMaPSO6F/n3dPjZrLC8Lu4pCAklBMszk0USJR3+szQKNvupYN8UBnUIk9A7Xz8iSBTqi3vnh
ZuihcEasIAoGx7fLoxa+ZflL/XDz56F7xU+jdUGqXHTikpdPShKG6XH0XoZom93uo+COoeoIyRYc
Mhg5X4aCTiiLh1FybIJy5xnappFW8k4LC41CB9kUsKzzSgjPLsUIJ3NszOTY6odC+mhWj/BuJuXK
q2vBygztMTh3M3jOEcbhmUqS2H2XHaVNXP3+HTs/q9uPBNVmDNBwQbuVmD8r0PSLvGRIj7Uio6b9
OvF6vL7WC+52TnjMcMl3Dk3hSMRknQej4cKTjPgp6o2d1Ou7snEOg4wY66asv123t7B1z+wJc5YE
pdch6ZYdu2Dcoxi5l9e6IRZ8LioGc2mY9mOejMKIOjmahniwsqNXHmwv2Oj2Bnr620eBdhz9A9Rv
aehRz3ewVraJbhdtflS/9/329qQEtWdwPxaibgD+3oF0J27Kz5Ugy4BLHNvxu6r+ntZa55dmCEyR
gx8EVkLIef7rlcQCXmqr2dH6zIPQqT6EiXt9fhYt4GPJmxIu2aJadRL101DrJWEUHVU28HXHyDdT
tFYWXjqAsyv/PzOasAxlTI9aZWAmT/d69iJFn+mrWqMDXNqxwABYaCABpLEFIzC9FzZP9+xYOr/T
z220ciAWp4pKG48/nAkX7PliyGmWEq3L2VHzvnuOjKIADL7+Ch5jIXnDloLDALDvnBYQs2myWsKY
FSnZ0ZaljdLeG7a3g6A3iqJ9Ko2bgGpSX8ibYihWfOTS8ObWY3zMEg2VnQRZVU9Geiym35rzppRf
1PGf65ttaYGsOVQEgwC4VGQE0IMQJueemNrPwBebRX2Pvp6y4icXjXAeZyZCICGiJ9YbHk117aXH
jtZgDe7BsFsDhCxN1dxaN2egSEOLeZQ8IoM3lpgouyfbIsGxU73b41Eat8Deq4AK2QpCqibJokqr
Km6sQo63o19uwjLdaEO6EkAsRKQknnjyI91HAKELxYxe1TO29Bgcm3T41mXKzphQhTaGjdl0+6G3
vl7fAEvmaOaaWy/mJICodeSUjTbWcZYcnZSeqi9q9Fao2mbkr+y9Xje1sA2AeRtkWXmFzv7g/LRS
jSXY7gwCC+uruenUFWew+Hmy93DnUd0HBnH+eW+cvKphTY7Ja4ia71rj7sIOo5+SpydvdCod4knJ
9EDy5DLPj41KW/DOsHarSPUlT0OBn3IZA+B+FIO70ESouynnKF6Nn21Yi+Lu0Mh3yXhvWl+c+u88
+yTXa40rCxfBmdH5309uTEuuhsirveJo2NljPk47u0fJOFQPnd+sXP3/nwFacASSjiYKF2JLnq2V
7Ns8IgK5hC7pEyx+pNP+Sltnb9o/xkG/88illcnK1ljY5GSNZXYdl4SMozsfYlANcpMPdnGMSuRm
ws80z+yt8c4r721nxUu8k90JL0oij9kNkUCAuF4IEKrSGQp/6FnD6YUCydbxm83U7Cd6m/w4RVz6
t+nf65SMc38bdv6mKF+UYK0A9J6QFH4FCV9ujjnnr12mw4rSinW1r47dJD2bJTRC5ifPtvZ2+bnt
ojtKabvR+ZZlvzt13KTpr2a6S8tokw7uUNsbua12CeLU5vgYpdK+ko4aiB8FSm3EUrjwfnLQNlaq
Hnzv/v+RdmXLkeNI8otoxvt4BY88lUopdb/QVFKJNwECBAny69fZM7ZblUqrtOp9qB7r7mkicUUE
IjzcywYMP4CvNZYeD5pI/L5LIP69MlMJHtAA7cFQ1R5ISimxh1PfLiS0qyyjSV4WxGdvrnfjcB5S
lW81pCAHCLv/2ex823ykDpYe+GXz0ad+LpWTNf6Qz7i6p1HdgraYTBBfR7dqvtKzv87gYQB402Ah
bVrAZGcWzlJslJxLdrKaJlyx7Fp7zqWp4OG3FPWQ7P5GIOFO2mTmfo/vG1APnyLV8kh8iO49pz/+
vGjfjOmyVDoese4SgGBSv9+Yuip7S7U2P7nhrOImT/78+QsTsRfWGyRsPbwFzkMqVVhdzXguTo3p
E79LNNWFepOFlRUG6bVu9SUK/O0u4MFsI2m4AO9AInqeSHJaczJm7g6nYMpBrL3S+WrU7gPzta/X
rf3855ldWDjQlGJmiBdRSD4HT5lSG7nlUn5q+VpDsvtKMHrp80hd2GDx9YCeOS/liaZKB7vO+Ylb
X1lstX8bDoI1HxU84NhQLIS8+5kvmEfgvCrX5KfAjD764Eo8e+nH//r15VT84mmYbFzpFRY/dc17
6FpX0qvfHPTZbz97DNhlnw22j9/+Vk732tson/5+Z5HBgzkFYQgATMv4v/x6TYw1VA3d7lS3r30r
QmnYV27F9xks7fSIMZDdRqb+3HUEbovuuwKb6083SuF1Mb2U5TVCo+9XD4OgqI7mS6SQ3HMXnLX2
lBboXz9puQ2dxETLO9K0ieM9ghH+b1cMQwGoCOgJBLa+iSABXBTQIZP8ZBQxLeLxiqs9Wy6INwGG
Dz6gpb6INMK5lqnwESy5shdHJmKmRdRb93/ZB/VtiLPAwUNBoGL9II7+pJGSfvjsSrR/bQ5nD2SU
A3IqjWUO/K6nG5O+zfSqSt9irH8xgP+dBfqg8KhA8dw5uxnaNJWD7Epx1Jt8PFgaeGa1Sepk0lI3
gjLnk5OrNipnakWzG/ywS55dOdlnJvjbLzgLikwWaI7bF+KYDQUE4/u4bQXh7bvXJxU7zvnLXx28
/wwHr4L0DDAJ39xLXne8RR5THG3wjvGdwT7//P3FDJ4v6JInA8JmQXKfp8nGwTFKU5rsWNYiLLo3
gW4jpSVD8f8c58zkpIM+DIVhsaOmEh36m+6+CFbmXxJM/LNaSI+CU9Zf0gznARIDlWXTdSM7chn2
bFPPcXpNQvDM6PxnCCSU/omIYXjOjrkxWfo0QKvhqAEK6BjA1eNN28U53eT135npb0OdPTHSUq/1
2cdQ9kSYEVbX4ELXprI4uV/cQO1mRlFP+D76l8nUrTPxKcw8tJ29FIc/H7PLQ0G9EnUKtGV9C8KC
udOqIOuOs1RbTTfeS9XFTjfdOs385LvpXza9/LN06JO20dII8vNvTBYBt5mJNJo4Wvk7KlZh65Rh
6UQW//jzvM7igP+Og0hgYX1Abv5sCU2mlD8qIY5prxFgG669aC98H+VPnGeEMEhpnPORV40OwbOg
nI7Di2nsCnrFZl/8PHLkoBlYyO79s8O8JE4RJ9HpWO9z9837ywhyWR0AxZAcBwbARg5gORW/HLC8
drs2bQJ1LB2ooM/PzV9yDv5nAOBJlkQMMEfnXYzKBGwQvRzqiEgy1LQY2Wby5w3+h2PqzECiIx6c
leDrh/blP/LCv8zBN2qoHwp3OFIZGEmBd0SXiufKtLfAaDywHLhyq78H7uSpYm3Sgnep6vPYrN1t
0fBPZrtHtMTelsO1H3Zx6/7vd50n1/JMN0D0ZQ1H26JEZ4wE0Z9nfsGfo2qpLzAUmFIE0r9vnuEP
smm7aTjidUgqn5O+em6KK970gl1Y5COW4vs/xFVng5QdbfDO1IajO89GODndqSy9NcioBQmmIoEg
0pVZXfB3GBB5BKAHUTI9T+AK02zrYCjGI4jUDQIcyRjKqQZ5PMewYvz68xpe2iR06KCPBol9EEWf
BQuZyfJKupo8eoRP+4BegXNf2iIce0CI0TOM/sFl+F/OppU6rLSFL48zi9syGbXIllc26NJ6IfOC
nCrw+8sl+32IOedUTEGNU8CNddq5j1XmHRUKLVal/4utQSyPrABWzPqWUSsFahPu3OAs+MaO195O
TfM7Ncq4l9b6X+wLQgR0TiH/+Q3Ulwn0cU/6PBwF9F1ihr/8+fsXgkSUvFDuWKA33wEfgT3SOZXj
eITuTkOo6O6lE6wrUUJij7soTFgrkQfXVOounTa86ED/CQ13JCCXX/XLcahoPXqWJdXRNu9c5/4a
5urSabNR+wD70DLGubLX2LZqMvk0HoNhJ9ARS/N3N3/988JdmsI/TXML4Bte9ey4DVy0U7fYg6x3
ox8av0aOeOk4//r9M4dnAbXiCxPfp2DWrl0JStEcvRC62jF9vHKeL84FnAdIn3hABnhnY1EGrrN5
Lsejo70P1drMV39eq4v7gYQgwhsQNwCi8ft2F6mhMJlgOE5yb/KdVdxKcffnIS5P4X+HOHcyWs55
MFUYog1KYufQQLuSR7m0HwtAA1IKyGh961elk2Zo6J+fjgDH+M1hMg8j6Fiu3PZLCwXA9SIgtIRR
50FUVrlSqV5OR3Q0ghNAFCueXhni0kLBvAOLiIoXavVnSUaDTx0tHDEdteJRC6U6/Xkf/mmJO49C
FoYmYE+XRME5glZZINKf604/WuMwPeXWBLIU0BbGWdGhvNXPLQAUxrQ1ZmiEZnOtbZqWd3dcBcbf
H2o0pP3TIb0kb88pOVtmTQ46OuejMQGdZX46xpWQdDm1ZzP9bYAzI6akGH1XYYCOJ4KHmXZKIQSN
8EaSptqP15zOpfjut/HObtEgGpYb1AEUP8g3piVDzznYXY/3EDo15tesn5LGLkkre9JCf9jK8Xid
95BfTtr6qHljnGovf97sCzER3i2ImNGOB5DluZ31/BaKEjobjqVJ90IrQTu+btMopQYR6l+8MW2E
5ovKrA7o+TnIC+dKdxobKs49h1IY8BOQ6P3zdC7cPswG1apFsfF7li4PrJplHoKUTPPDzryptYPO
/4XrA8ZnuRlLH+a3Rt/REoiSRDUAqPZeEzpc2ZIL1/u3z58dylK1XunVBTrytCwUK1pf862XBkCU
heaZJd7+xijC1aCcggb9EXIDZWJMV8zstc8vZviXyMArJ6voGD6f5RPRbwfnL8tFy0MMafb/+/1n
L72auYXH6rQ/FrNPptf5amvhhVPk4C4ArIBGDMAizgbQbaTBRpWPRzcPlU9KkHuqv+v0+GcOC4YP
71U07X8rWU/gfxinCi89zooVFOnJPMbU+vnn23BpJ5Dmhcmxl17S80zvVBRe4RSZOnZOmJO2/Rcb
/evnz+KnrLfraQ608WhkEchr/801c0GaAIwSmnxQgfr9HNWDJ/XRrBBh9iwy8OdKvHFpl9GwBJg0
WryQNlj+/a/nNKezzwJHHdshBDebaMLZumKOLm0AKmgIyVCtQ9rmbIghV2nlAZd2zByDxGgF/fvv
o+iBGAAdkcionNNdDX5my8Ht1dFUoUSm/Zra+WJqzvzjQpcA/j88/NAKu8zvlyXCW9AtVY0dTrOb
Gbg9ZqGbsLjx6a5ssqhSVxJ3FwK034Y7Wy7kpAHhS9MRFzv8ob8L9Atd00S4sCNLpzMAQth2FwCO
32dUD3zQnRlD9HUyN6trvRwXAgp8Hrdt6bbFw+jszPZDq1eq7dQR3JT9zWBB2I9bOnutTQ0JQTkq
gAMQLK1drfFjZqXXaGG/Tw+5NdSMMDpAkN9ShFWgWalaEjVj8VM3iHKu9RNfG+BsixrZ906qmcgE
3U3m7qqY2sXPA8S1VAjgnIKz7WkNA9FnhWeMB67m2X7+F0l7LNAvA5y9k+TQOGPqIyVj80QNMS9v
1TUVl8tzAKEF6gLI+ZwnIsci73wwfQ/Hqjtk2q0T/dmoLyv8+52EChEuPRLbMFtAn/1+gjUb3HDN
QIdjYxd7vYblal2WI2mm/jrhs4hT4igDx4Dm7vPnMedLyyoX8tjoNPaaYqXjj5qa+M/zubBci5or
dhx6VEvB8/f5BJMoABIz+mN/66ogNvVrWaVrA5x5876EgrddWxhg9KLRT0luXXHm5+AlePMAcQKy
2ohL0MRwHjAA8QUypwBDlDSPJ+eOOQ+1+HLGl2Za67YkGShUpr4KmaiJauCMfYDhzOTPC3nhYCws
fqaBFLJv4lf8vpDDAOyJj7N3C8Yn3+9C17kdrCs4iktjIKW5wHkXC3eOtDM9KZSUvXerCz8qhRGB
M+Teqdu/P+NIaYGRCZGLDTqSs6nQFuYhazrvdsrH0BgFmdRzMV9rv8bKuMuXzm7TbyMth+cXD1e6
VqlnGkaaqx5lvHk0QmWU8wrK0sWaOi2NKsbYzcC5E6I84qy6xrGe/A7slQ3QpiuzF1Zk8DxdBfhf
t3kqAwsVoKa801otgQz6TnnFk+P3kczEjQ79NcKK/IOX00HN2UScgUNSrCUAaN7Jct4h8N82kkMd
zxg5hHrnai1N+9koWLEu2jLfFFQdXXPSY+Z5iFmQ8XNH83XI9PUMRVDiOSz2HfXqpT5dC2P21kM6
PKppAm7QYypiVO6CSrtpPCgCdYVZoo1k1kmrpBVDmubJK8Vb52PFJQ3M2JlZlPduHwHqfCoFf+LT
EAvZTHi4mm1smoW5qVguQ1C2oqXGqxTxZCPDDKckNHjmEXRLtBtbn0BcyE543+7AkISBW78lmcVF
ZGlyAsitPeXmcMtreRiGrCUOqzdTqj0OVpnBiakEFE4bnenLFV5IyBFwuhZ6YfOe9ok1pEnWiIfJ
RaMvUmwHwfVEAkTmVHbot9WxrdOVxd1bmDg7ArVfNLpumVQTi2iQ1ZHm519D6kNsS+K9OD926Rft
H3sU9MVx4HEAvIc9WkAhyrDzNobLDrV/o5f189jYxz4VSSqaODetrTN9jhrkI7hENzCo31n3BdzK
GlEsmb0GVAzDoR3ESc/ltuzdZLbfJRtWEyJ/0QBA3vFQmlaYpzFoUsO0bCOvcuNqljcB9R+dttyl
HTJvtRWJmh77hq4tG32KpcuiWb9nOY9FO686NsZSRE5pP6SF9zxIVMMGNYd1t7Yp1Ym03chR3kob
XZCU89B0EnQC3EIMjNTqlWXverOGD16cCoTuRGxNPIYYwMbRs40macydda9Df9s8TPmDNe+6eecU
d6MsUZCcownKi+PsJIaxdvVsDwqYsCv60K1YFs46XxssKTLTCSfDv5VuhkNZ7QurOY653MlAwl/y
R+62czJ4NE2U2+UnWgt/o896/+giU8Is92ToPNv4rLkxnPumTvrM2Bdy7gkSlDSxjGeTs2Riag90
3D4byo3w+SGz+liz5GvgDSBA8FeV4Z/qHi3inN1wsZ8WpZ90TErjqdWCyKzHlWvE5dzgVOix426t
YqfkuKmd4NWHhB7TZEhHqOnNA3HcXWa/u86XT+dE+vaLqgf0tYO7teSJzYw4zbPthHZSx8Uy5mnY
dnwt24JY1VNbg47cjmd9a7N9479obhc6nZMATkbKAC8GForUXzneMW8MFkLM56ny63vPu7FZ/4E2
jhX17g09UV3iGndZNZLOaKNh8EjlFZGZ7XgW3DD0/TIrCw03buUms36gocRXDjbKjewOAmptSoAw
IyoQ94BKEukW4ezY6HXmsRFsQYOxtzotSkef1Ia5as1gW7rNh9dCK2t4zsaf3NBJ79R7msuVCTCy
rFjYZY+yfhbZvtNvqc7D0vbDwv9sUgqr9eA3Y1gqI8yCD+rPBLcp6hwc+EkH5TwQ1Q8BfytVHtl5
EJUdX2UsD4fqsyqMKFA3i8ZCC4FPlNImT4cfQr3QtXbG3G5kCqH28qeir1N9hCkmvELziQKA2J5x
0NOPZt712UFxn9jurZEdqGOGeESBEW465Vb5kIJXGTf0NGtuSN1pXUHlr3PZKgO7hIRFV0nVP2jF
reXXK6suVi42WgdRrzWmIDTIw8LSVgEFPzPv9EQbip+05M+G0JPAo/Hgy51D/WjU1IZKZLi9cU/F
ow4oEW1Cr2DrpulC25dIxT3y3tu17nx0O37LvWKT2kCuBm+M+6HZrNPWiXL5mk3tWu/yezNIvDHI
iNnf5MPNkA+AH5QrL3u1q5JA9njO3ZvG+ZJ4gjoDsKM5OtR6uR00PBzncuX0eVSqr6oFgG5aF9R6
maAugbjF2et9+6IY46QAPogEffnuBONTkykkf538QQD+1tmwkb3pw4M0Gz0Xb3ZRAyaVpTgjQ+j2
jx4/ONlRh7XKvHtJ0SAX1I++uh91eoMIInHNIoSYCvE1PXFhz4KehvngED4jAZpOcVb5uPq+T7Sy
JVp7j8iEBDpiKaCxxNAcZGuCp87YSfezcr23PPdgzQz5VpvlFKq62k20iWgB0hOadQ+Ush95N8BP
+jVxuPfWeeh3M4BMaF2VeAq0P5m94vmAau2U1KWXaJmKwWYVt+wn45uyhjfot17xOrYvQ1eHHRLh
yvm0vDriXbXTgqfOHJA5AjDcAq88biyZBzdUlJ76fkbM1D6mvruRjk+MFFBv/Km9Rzs7NcUQKdPc
zAaPafUC6hZ43ixqG741UkCKdZgLd/jhpDUK5FrUm13YyO62zljIbIi8+cSSR8PO1pUy1kzPzFC5
/UZHHnECBRdF/0gLja5RkVITgtD2GSpOFjE661Yw5zjBF7Tu8KTg3zo+HsbWin2tfnEYFp1uRG8R
2b5o4tltzF1TOXdW/9xVb4P2yswnnR/y6VZwQYC9ImM1xL3fhIb4aabv3DOxRloouBnWUx3Lduu7
e9tIcfPyxAaXrtJ+mpVPij6FoTCiydoY830QqEivCgK6ksjowDUvfUKtGQgo9TEKVxLYQHAVFzst
r7dsekqHw9D87LEtekvwOoLwfLbmGdrfaUHsSbakFHdpyg6FlWhcB2ofrmHes6ElrYYdLD/85tHn
W2tcDYUgOTq72hzyWblFCt/bV/Nayjcjf9fzp7lzd4yN2LaPNJhx9hAx6iwupy1kILChVVh6K18W
oCoyQ99SxATiAMjxfaqPOK0fvZ3w/gUFzu1CSZgOqxQcNk371rgDKYosHAYD7sEJLRvPYLeKUqRq
weZKwOCXTMZj57xm2kg8a3zAXGMOVL7L/E3fBNvefZraranv9OY5pR+ed5yCW7PzI9ztYPqpi3cH
Jyf1JQTdRZjCSOnoxyoRo1pPpan9aA21SusAaO8KAU0b9j7ILNW0UXAMZa9Ffvqajq9tkBKkiyKt
xdaIcgP3tuUyDTsVrPD2XSP7snXUsFHcIz0sKPKgP5qxPtRZFoEyJsy4G9W+hJZ9ubIbiL7nYW61
KyeTq9FzV2aW33f4ad2YrQJfC6nx4I8OSYPXWRvDJUKcqwJhXDT1KtRSFnu8izWlQtNCFk+wrSHv
qAn5szfwgoS0lLui8yKXbYqhQyHJDUVth6VGQzW6e27qsSnbVVaD2sdzwBBZBSMZ4UgGN8flOI3d
watQgKpgjJgZQno2pNxJNFrdan0W1mYBY9PGHnsxVGmSFhqPK5mWULiaB0p6Tt+aMSeTMxIAxLrG
PvVodcjy7KkHY4Jenor8h2YcRyNYtdYn6Av35WzG+uDvCgCMFcpRViX3lhQnnIokozS2cogSutO+
HXLgQDELeySNeAJiAv0qUzRwM86M+qmbb6A9RDTEmwL/lT2dqHusnS5M2YMSc0S7z3yuE5vfTF29
YTNdezbcW6Z2lrI3TeatNWntCm87z8NtVrjoDXTCQbhhpT0yeWBFuc8NsTF4H5oAJsJHxVr/nKPl
FiXKmBclIvCMdNqpcrfNYns90GvQu64r4g4QpUZJUkh0NQpU2xRN5gGyftZhgMJjVdPPImiJzJ6F
9COg01e60hPL0m6k/TY244H30Ot49orPdBJrvfkpGi9UzZeJFja7HSKjMAhqBGFf36qsD4texj4N
Yl30CaDJG21sE+jsRpXPtpmHQlQ3bHynT5qhJ6nN1lY57iZAbZWVxyn8NFUC0N9uAy7RPad5VDUB
ofNMcrMhRtkQUblhWz+5s0dy3Kba+GzcMZ4GH1HN7aTRZOyymHb1ERR6z/WsRUA7ffGxjLpRDzsb
8iPDzzF4qVROsoIlw1yuNe3nXNQbr3VWhTGRDFUg2j1Pzv0cQG3+pa+L0JymUHRFhPZzTNRJnAka
Sh0j0/RRl+8oUMd0FOFQQlFaE3rEWuxGVfpbP/vgCJkmvEkCa8Ulv236e8+B9vSUkxGIbWXaoAGq
E9/9yZHA0N/NApPqs7i0tHCEr7TqEb5QRPP4Wc5QPKuziHvp2hyM9dLdmY5mCC72qLODtT7LB6Oq
lyUiIM+p6wwX8G6iz0UW7FyklaKxt1ayQ69T3r0q3GGH6jejZuCRPaHRqSb58BjUdz5cvuYz0iCz
MRR+mPYG3kh6qOSOQqaVqg9Vb4LsFkqhuB8/HFiPeYawsbcd4a47fYTBVesaL/h6aOOpU6SfusgY
IQuEhqoUevR2pj86zIdfHzbAdB4Qc+Bf5q2D6DrFP3WrTRm4sdAgo8tFwCPWeXid1vo6r/MdZegp
wuQmXdzZc7EaADIjg6nBtRRryCzgyNOjXhSHvHjV+3XHZwKQVVyJygTxlvU5MnNHgfCWdrNBYP7a
oUNWUKuP1AwzHQADBW/Y2+3KyvGg6tIx0jPk/mY33Rm1tPcGH/U9d2ElwYxG8hR+JJWIGFwetoiu
ODSPqureofaGmSeKaNMQKD2fzOGFdpu03ZblS9MMB2N4aTsbqpQFmfLbyT7iobDNTI8YVZNo4mgV
S9Xa0HA31ZdiTjhCIWo24C1L46ENxK3b689OL14aL79X5g+FQMCoiuMM6XGqgdDMW7ro2mMtm91M
a2RFOFxzji5wLaqgatdrmD7C666Fv9SbMDW3aeNhIeet2+AwCmmhhy4rC32b99oJeQ/9WdkAQ86N
dpJouZJNyHyT6DwPxfCRpTp+oW73RAYmTQwrzZCfy19Yze9KBulDrbuhDV/NWhEJnsLa19um0qCj
1uAclole+bGAsdrSAKQLzcB+egGaSZ38xq+AXO6bpLJf3ek0Ij0EucSY9SwsjENdeEkdHBi9K4en
gT5mwdpogS/I/HjscdO/sKKhJgGCd41IIoIXd3r/A6HruqPzIchmYtIpMoL0lZbZRs+8nnhuV5Gq
qLapmW3Qr9sTiyoz4tKyiLtcjFFZiaOp00ibnaf2RXdLp009fPn58hJt73zuggfNwhZMTtgguC3T
Qz+kcT0VxCkegc0HawwH49xHpU2hXaCzrLpL0YE5Jz7fUTcgEHABAw/yPHoA7B90IkHBWCMrJ9M6
0uV4ZA0SUG01CDLXt6kh6s8UqO9YGrRESsP85EhFMInYYe0X635wNga7KduN5RhR5mkrZGaAOUBo
No+Eg6/ZRWKIAemu3wRgfNIgKWyZOSksHOYMdqCsIlUVyejA3oj7so6BsopEA9YVvAucCgkPgdpL
Mop7nd+NvUmM4LEfHjpNP7Z0o7UHt1rRNDa1r5IOxJ+H0A+GkNuPk1cRFqwD/3kWasXpBhTSZCrn
mDc7bGQzr0AJOcMSWs7bQA9K7WYv4dm9Z20yqNf1XRNV1t1onloZEFXc5/STqpkAWQIUDXAlHz3i
wsE8ALUL7yvGZ6qQHEopslEvVdaEMn3W8aBewuhcvYg+vWE6SOywz23ws55PgdrPxZGmZZg5W2Gk
7575JbAic7/jwc0A7IqCXcQjA/HxPcOy6fSH2W5FtumcVd5DsfUQ0E3KF5DtvvVjrUhs767UqmgW
WljmLEzha7vaxG+1Sde9oahFlrubgb8oNe+00gT2eQhzc4YNPSkPPHt0O+pVzBo7nJiD/4jxF22U
q7Zu7/q8vAOZNMh0H3xwSzNjxRj+HzmeymUibHCtHuouQVKZpPOHoXYi3wf5fTFsJbZDmLtRh8bz
XV1/eTZ4oJBLb9aBOFAcFMGfGdfDSn3yau0hXap7A2kkGNqspCk3FnvUprvJ3vH+HkShtMmIWz7M
QxnX7kNva2HNdmmP7FidJ362kbYZaz72z49t+3VybgY2booU+doKEX39Ueq7GuFHCabRw/LAKEx0
3Qb3es52nVWFVFqE9yCXL98MLJvl3Oj8XqvwFn3J+gEnooyCVCVjuXZxQFsAAVGBZHmC2MXTjg76
xjOQB0j6mNLPvkOQOyesOHhFkrnFynCfOvmZuS9zkeh2AfOE5mH7uYcpdHAnDJkI+eT2eOAMLMyM
MtSmOlL50WvauJYyrnAEm5KwMiCaVsJfP2vpnvUvBjhTKf2yexEGEqH/A5sf+vQ0Wz5x4HKNLecr
ad1r3REHCI+LineJMlg0gYZNISXQIZ9RGOsuzeOi1Tet50es/rI1g4zo8huNk0tPbRDVwS6w08jA
u0PfauIgKuXCoAVhkzYJB6mXrWK/l4u3vy/UPYrmOxp0b57MP3MDWoothIlw3T34sd6KNNHBmt8X
E8LVJrKHG8ddc7Fi1jMQUqHO7ixIidbTbWfdGR56AvFCaDixXBUZ3muD7pN2msPeOBbmPu83jrkO
9DzkBqRwkcxAAht/l+EMOzpwtCleslWke5yo+aBSSWq5HbVVqd2kA43AAUlKWFRnLEnhrXJ7vEF3
CCXVCPuDJ8mqRMzvT56/7nNzVY2ITcXOWNJa5U6MCzXBbmq0+wJ3P4d4p1l6P1ow3samla5qOSaW
U7ihw/GQAIxQV9t6nNA2xZLKwCve+FJI5vSeSwQeX4afw5IbiKZS78i8B93tCKANOVJ/uhH1+b4V
L4G4ceWGTYnf3pdY12zEc2ozTatM7NP+1tIT7nmh7nyU5qMl4EofxDxt89JaW02LOzwmAUWkhRcV
E1s/X6fBqdUzQsdHFEFDrzPjwunjyjNwLqpQOi2pJhrWOYrRMYSzwlRHSFj8yLKK2N0cz629g4jt
rRW0twasvA/nZmpsP2lP86CSjj7LCUmK0ruReYNCwdoMTvDCsQzYSg9uCuSWjWI/sT40fNjH7lXY
b8p4X6Iqv1ORi+jYUPcC/sJu3nL6gcAhZGg5KpEDMYZ92myUfgjMTyWR0F+BMFQ37kbmhcaMQ+Ce
2nomanrMjX3JkZ/R3uzyafLuXO4nAWbdcD/2vI7QTkOrCXwZdWIHWS+Pga19aEI3o8TDq4E95tOp
6b8a5A/76U5468LXSIb6X3sfwEFQsFhzvDMd/SuVX521s2cRI5T1ysfGhUFwXnzk06pnMKiEQ3tj
so/afKwgMpAGX/Yct90PsG+Qqbir2jkcGroZmq9M3GfFawNWrbx+cFQXMnfV9Ecw5oc6fa+LnZlt
e8WIam9HbT0hK+PSd/DTtaj7FPKnUb4N7tuAl0SPiua8M8eBZPzpf0g6r6bmtSSK/iJVKYdXBWcc
wGDDiwrDh6SjnMOvn+U7D1N3qiYAtnRO771XdxuF5Mq8gjKPzYIPRU0a5fQJRgdnYs8m/m6RfFWJ
v5TvVRr7S32ZqXAaG6v0GuvnZVz2MxdZXjzmgilAGtfUlyVkX1XeNbHNWdFsb+ThJ7FeMNdyvjmu
iKm+R8+pJM2BYWTWcMmVz76ENhIjP/8cG6epvtasb2RJratHvBh7tThq0acGslpQB2RWkCocOXvR
6gjUlLnhK7P9DLVLqFab2dlX099QlrusT/2muTpVTYWS+xWhgW64s5MyLP2czGgUfkY3HqT+XwmN
Pg6SXysqnOjoOZw2sjgUy6tSHfXhmjU9rpXuJc1Wmn9jtfTz8SEPhqc3eJjhdo7+LGvdOgH/ixiL
cJT+Ihrqu6NpXnsmk3W4EL297zvMLp0ygB15PZvcu41ZB6G9L5RLhaW1pH4/STyWBdsmuA7j2Tfi
T6daMcunJDyY6+PEk+UkKmr0HjbbYXkUpAkWmkakF3a3e3q5qp9Ll/U3h3Vc6rc1GYGpHTn/Lcmj
/vSMJMShzv3CiIPWoBxgeWavem30uujCHxF8hSn8TrtKWrXKZ17y9haFmGao4754E9XRahNX0eaV
CM9Zclezx6zpfkdYMRT4BR1TPrKXUMrdof6cNWulRveo/6pmTlMc91mfGUezz6h7Zxm7KccALVou
E6Q9V3KRXlOjxP35rfJjpHP6ZUQUWGekF+SWuz5BVYy1Vys4C3WQYIBGzc52XqP2nOUDr3n5pmOi
KeqyaTK+XlzOBEd2sn5yaVPHzlriw007Y5ParW9H6t7O6ztVHL1+bq2/xl38LkoAJSsbXEtfzwPH
GvvA14OlU96WCidVPX45dk97kTT/OdpvkWW4ZrPHohC+wHwDQzWbeLQT9WWo4/ziGyjpLcYFNZNb
WiJNFt5Y49QZkTuOX/38w5hvtyWHahV3oPQ2lMOUFUEcodVYg8BH1YuXOnzRitKtw9qVmGj69ODz
8kVRjkYogkY+Z/Vvom8NcqcoXTymjyEXX9v2I1qOfOXkWpwKLEh2Ym+WtqO8uG3nBLHTcuSc0wnh
8BSZKcfqQCHDK66KU/ws+qiAdIaNVjiv0nSpKCRthv70+rpjTwZcgi3IY9v96JiuPBF5z0Gl8kFM
v+UcWKHlJtU10nCK3po68ppqJzH2anEOZXZTxAbb1uhXWcv5bJ8GJfWV9KBrgWWPHBKxt/RcAylf
RHMrTL69C2ssMftzPw6jVWimq8Wm6DYEUodsNTw31i7K7tSSQqyT7v35o4ziKOLDYl3NOPUk1EOh
HRUOERZDscBim0Svc+V4chy5sf1TO46b4izZ8yGKXyqTPlP9YEdl4DjnJLddhqq4ZMOeaf/J9iHV
PsburaJMsIygUvbarLjYbp1MuakwOHXRXWcosd4WtiEvbhPvw/lVL/faeNDKyq0dEo/ElZPvRN3U
9kPHUpNeMqaRt6zMndSNFq8hud0iTDBCdqZzk7RyZaM24vSc5wlpreJJURboSrpWUSvK6Hhm1rmt
UrhaFAcRNmGBQ131RNXYwpO2N8zvwsGeRCao5Ao1pXXMQTtWn6r1kVe3lD8hHD4q7Zf1TdxeET6j
7FXVWokOQ3kqpIPjJOAG8ubpKkka55AZNNaKNN+NyCjr5teIOu6AU2J8OsaPkiquPb044Xcil17f
vxZG5s3NP9vI8VRw4EuxdQxpy+xNV7fWifY1xPk+HvU18y3wl+nfQ9ixd6I0f0bnSm8xl18fVEUd
FA5iGe2Jke6m+q7iJMjMr5b9MHIEz6hH7txM5E/XcsItPPYp5uprH/2qytcwznwzf0TXh3lqPUPt
vDi/y/quEeKszRwE40/BXgAmRBNypy7byzalLZ8jKu0RLz9E6hXMcp/EQ+1fovF1HHu3ss5Sv3/y
HUm0l/RjpP6rlD9TWtj2wqlHEJDxiTmPadxlw1FNX5Lmt1dPcnjQKcox/ObkXNd/FZ3zJGp4EPZy
GVpuZPOq6X9qbARKu8nUTVHehyZZZ4Z86FQNkEV6PgS7zikZkMWykTHdPIdZhNQ7GSlmLE3BiAaJ
aW8tYmnrSCdYNkJ4QfMSh5YaUX0LTkP5qIcID6XYpPJVH4+mMhMg9sHIQTOkZz0aPXMpdkVRbxow
vtmRqM4MXyUpsym9K4akLKnpP/WKpCVu9SwiZubD95avtWNgk+7K/JXSxCAv9W8sf2bpM5nq/UJM
mw05bIC9cQqT9ysMkroIlKmj9Jj2ozIHecKVM3B8RfPTkXb8mBdHclo2GfE4VVvN3s4U5+UY+ZX0
vvBUhOrRLN6KaDk9eYRqIX81aIE3R7J7y4/yZhVipo3xT1HS+Gg5Xjfu5bEjVKW2n0a/gCwY+/E4
zXYw6CdLOimt7aVz5KspZelCya6U3mz7TfhXEH3G+ptl7Mrab+SPOOtuzn9fxV8M8zEOk+tk3yH1
com8fSq75marVxPThS0AW7o/N7n2Vzt/NS6rpR5qzk+p2gz2SRVnW2yMYZWpf2yQ9R3nOi2jxwsf
NPWAHlQ8W0xuS+xna99j/TJE/4bR2Njx1jLfW2S6VrtQhwxKU9F+lV9IpisplIC4MY6xS7t3HEBv
wZRvjMGvFmcFOPyRy0NFDIWnn6JIOj9qi7Wdi3NuK4+iS1YdxNKoLL6FKjfoZumY+GDy77Ht/Jb/
rJnEqh/1R5pl50gu15pd+8y1taPXfjwN5k9WfbSa5uVzGuSIMbuUA0thKxJ+ezz9oxHD7bmAFOuy
QB9Yv5AoM38HJAdztJJ9nYebJONIkF/K5dvMEo6xfZNvK/19DN/K4dJmyHtuec2q1v28tZMdPdTw
DxsjOur5oY4QScu3PfBmqts2vC0G5RtTzrtXiR7/HOYJRGcnKH9GAg3D/m00xpS9DdOmj75FWq3z
FJuYlKbGr9P5QVJE7tGkVMuRn+SoG+nexI+6+84AHZwYhLtYnijCkwri8i79jlqv025z9tEXoF58
fU3313DpqU1+aPjb6xZixPRHiDFrN8gvVv1q8N+cpLdZy3iafruBQgTDOdaDpv1oq5ppURqBH3qc
JanjJHmGMnnh8rHYsV8vYCnxechSVyODDynFmDJit39OtTBMdWLd1VOCfgzkNmZ9nfDQHJFu1fqc
JmSsso7CJ4DQHVh0qlOxywTvAmwJzmeSvj1FAo23rlFvTUp1fZWZL2PNzaYmJ4eOEfaXb4f4C1fW
BQyDyp89MyYdJuon3EZ6kr5x/pvLZz00XstyPXkkvFRi36a06heGvkbRcaSeSgmik4G1U9UpVl50
SDRHklbzlLimfI2n05z8MiKH3IX9WvVvGdKAYbeByBvPZpCWkYV7WRiuJK/niZOpligjhVs20E08
8HWrofnnzZTdQiNaqUtEVHKKRHPR8Y2L7twyqNMutzKB3GySS8MBASI0beaPznrQz1NBvWaB9g19
oGj/Co4gDkEWjUjat6LFXuqw3Cbcxlhj3ADJwJgUiqsFEQEd4fYt3nauu3FxalThC9sfkjrIn/Gn
mq1zyQqq5LMiEiBOKCcqfMNc2w144aPtS0919ktO/hC5fZd5+URNz3M889XZDhm75BfiWxQfUXmb
CnszOJqn8LNtgKinv/mjiMdSCF9tCBat7oC7vI4oUSyJs3hJMFVRL2ZxZ4CFqy1rvf6Y6wcl+4s1
t36Y/iyzBflKSMo5ayw3R08Pg/IqsZUxN+V7OF8dTpkI7kxqhpVitW/j8Chm8VVZ4/4ZUTXwBhhi
lFjHuY63mbLNxs9ErmGLZE+kuq/noETiYosWoX+1Bsah17fR3ju5GdA5FmTNcRaj21vlyRRNEOe4
fkm1M+n9mGtl3Q1vSzsfZGcP0OSN5ZtQP8Kp8pbsPRfCl+afyd4Wy4N1pBw9G0d7r1TLdyRy6yTb
CGfx2g77GH+OcQOrqus3oo73uVoH5mJuR8i0phofea6sTcqDcjCChibUfIjPcvoCz7cp25CyrPpn
lN2L0ujbOm0POQrfgXIsK8ltqW57w0vL9yblrEwMjh7Zy4a1Lcc/5ajt0yx9zaV+lVgUDUihYnja
nrW4Eb3zZVXWt2Xd0/nLTj/5/+qZkdldLGsV9kddO9f515Or0ZMBrwdJCcbC4Gx3KtugUdcLZjjN
rW5uPeRub+rjiqWKni4IGKrI16CgjGLkrtkq6oulgnP1qlsNoZ/DsIj8EcZYI3Lpsp8Agbcu64ll
F7uIsDDuQ1/Qf+1Yrx3Bmu4Ib4kOT6O0ngs8FLyC3iTuI5qUFy9NuvUw35jHRK7XXUeCnXKueGIg
kp6vRn2qomaVVAp340yq9NyClUHdSG4CvsY+tk007EdmgctK5pUQrcVyWtpbx49RYu5JuLSBA2FY
vlVGQ+REhNHyacsX4dxi/bCMRGO8PXauwgliFSmDr0uHqj305mdPLciXvWHPkmvmyJdF2T5vb7Yl
+EoJfquUgSI5L5koPBNLwhyBS58nTOZ4Ex5+jJ3XTStbXqU90yJjVzZXkuN4y8TGK86WvLiBTvm2
IV0r5x2ARyoVX5uuyaT4dkK6hN0fj7FXmO3WNqVA7dYg4bvBXvUUJKzS8Efs1grNUWVHTf6Jhr9u
1vypTzdyIbzYOkZV7kvOXVKSrSkDNqQbRWpdRcnxmEyM0U991h9585iqd0FR2eBWyKzZySnAM2Ia
I2Mal9K+8CR3ibNKRbFqsRCGPtyq6bax78l05933Q8YlPZtu263M8j5BmFGLwZe6Ci3i8CxzDk8l
wf4vndy7ado16QksR2vNIK5fKiMLmB2PCpfvegcMJUrUGpgtexDcWuU3Ipfv4sl72vct8aFkbcZh
I3RxLCL73pJdjQV3GWH+OHhaswF9iMeLGduYQxtAnrXi4NXCzoQtDrGksznPwCfj86+Ho5YZKEvk
79itdPCkESeNgdD+bLcrI3W2ShoeJuAHE45Hzf6F9vuSoBuzDw1YNLb8sCf6JcEuq0/LuKvTFdFU
425PR0tbx1PrVvW1yd7KBWTWHP1cdHzD6Ms8IBWzu/0s1FWPCm3bB2hPkuy6mO5dT+q+mUoNBfOT
9IdRO8jRhu/Ze3okQ1V4DPfxi/7mWNvQeCmrQ7zcauMW4txNsVgtMyrUJhCTYhwk0gE+06Rd91W/
nWEiYusxc2fU3JDZ31x9h5m+kRgaHrZfkr3mGVmsbjNKGb4peJZtvOTQIkZiuWJ+G9hBUnGoz7DC
0UWv0NawrwZenMNiq0xv1+yzdSXuA+buuGr6Oai3uvnRhbnqnX0Ek638Run2aSWb2bVbcoyGi13e
8uShZpdIN6D0/koudowEPT+WIHT1QFZrdJD874nxpQzAhMm2ghIA51NBA9lqaop7VRjY76XfG4c5
YiVac57b+5gtq6x6dSAaWL95KrR+z+GHnH840hJ0RKw1aCFqb4IKFAfF9JNynbX7sCWB3+dw4vHy
iiuTV++Zs2X4ixs2DncuDlL1L0EBDTlo27kZU79uH+O8y9hnlyorPaN427Hts6/eleoqgyA420nL
PJG9ixBnh45wg/cndVW+6zTdxi0c61etslT6WZWZAEv7qAMVJ5InWIsJEiP5K0+zfZafujZeUQd6
ddpwLPH7dH8ty12ZH5saJ6oZ9rX5C559NQX9su16NFDYrcKu8ZW4JCXRdnwIsKn6tR2P1bgPZRmH
lkdQ+5eI00J+qUr7Wvp+ighOvLD7eCp8pm6Z2jvrXt1x/hiw08v5xRQPOcpgaFOQwou6rFlGdtQF
PD8GQwEKbILdDKTc0ptcvVjSzrGu9fI+Dkzt5Gyrx3XZdu5QPhKwHDn81sqXxGl5F9eJzV9uQTXn
LWeysTbgjs29M+OMDGiWx8QxPNh6kMipb3e/XbcqDcL6ct2KsxS9Ckr7PtlrOAg6p0ekbyJg0vat
re+ZticRC4b8MY63OfTjJd1Gy880f5mYs2PcEbbvklalMeHLLIXLtih3wPCg2vTiZWPP1wZYkd42
r6+ZRAf9in2qM94oE707jEC7chQkqF2BuyWataV9ABnkyotaQ2uvJ+mQRcCTmnBRvR7JzNTgoIWH
xjkq008KMx1Vv2nc4IBgvJIpTup7Vr875a8hQyquRkR+lH6Yxj5td3X4IZGsSxhwJhYZ8+XXQlsO
SfVedC+LgWmWauuiw1JtP5SMKQDUIzZ0IFIrjA3XGR9MuOEC3NlI+4VIqwdgicdtXP2lmIemuWzt
9D2Lydtxt+SE6sOh6DdGv1SJ4rOaacfQJOKq4L8k5C4FVj7269SddT6OyTw4FMV1+pt3ZIygykXz
C/bghprl0knpx9XkFdG1jD/rclgl9TOaqdexeSqcjHodFZZe61a8/oc2oGZGEz4p3DbW7KuttRq5
U83xLM/ipZ/u+VDDhHJdLicrO3clacejxZy1CS2Zfmjlv6X2Zo3HdoTfTi5DuF1gThZYQzwKOArX
xLEdfFU+SB0xTvvXZA3fzsWQPnWWVSWIps5pN3Yk1rFBWY+camJu+f7ChrqgLo6psw81Hk9bY7Fg
uaeJGEzhc0g/l2ZEHF+HEaK/j4LnP2O6MCKQVSyTEcYuspg9GW665qn6SDMgx356hEmUHBzQozEn
j+HRiPM3js1Cl7e19KsXn7WznJ3yzyp/BNMRTV4GwHSkEi09su2NdYnwi90Wq3IID22GKT/3SNXP
SUcIqPeFtytMflq857Zfa+ahrE5JEXkm/a2GcTHNlgCDUFmPXcd+d6K3vmNcSHYQkIoDvTqm7MkK
Uacub2aF2QZknGvVvhc9Wox/LVW5EoQSNF3I9MHo2378pnWD/41yWDikS+NtGQ/1+El86hoI6rKy
Vzi8Tz6TZkm3qCX6oCAZspi4uNgLqT86ae1aC8yWg8taEaLI2q7P/zKIwTQ6RpO2G2ZAMZobTMML
n+Ekh6H+Wqq/mcHJyI2Wz8aXRD3blA3kfMTlRdBT0SP20dc7ET5yHLO0OtHcc4iNNFBRjgojf1qO
9oiiNO5EYMi9XwBt6cVKGXY0IZjFysy2sYr9H6e+rn80w7+53CepBVCKO+qnxlFxvpvpK67Sdc/5
B0JOJZ2+dqMe6PSqTI69UnPN68r83DIiDhl67FV13cbUFXyE6Y9O5m2PlxY6ogl9zRgPzCInMSlA
V7ALJ47GbZq81lHpCcUOeqr8YlK3MlF8N/5A3IJfNUQ5p9pUYDFfTYJAA0ezs44Kk9NU5oFrdh+o
EZC/07xmzk3Leq6V2dPSyU9UxZfJcFSTt8tMglYjhp8V4Ze5iiYdkTnxRtIJ9LXmIoszyKoblWuF
i1Vu/vWoMV9vKS/zadcTsCldT7jDWV5PKSKjro5xZ6+GzKTz/Tg+ZSR0kR17pgWMxrVup7uBL6Jq
WMzYTPRRYXNHw07RPzIMyWJWuVrvoyTAKO9Nn3lNfVN7ipIhdpk8cNGaNAinz15uA5YkeSq+YzGU
qOxNlqHdHgtljSM+RZrfzSFaj1gB/W+tX0Lwk34TJfsl07+wQP1USjjgxUpwQSxa/z5TUtnHdNrJ
8/fzUe/JoJx5l8RbuT0Y4Yc9XRWKo/R5CXE2dnUVpNQNIc1tJd6HwlapcNo+3WghnaLo0x5fsqz3
rfZaRZ8QcGPxHzFXVOo2o5isdbrRcon5Zs92iWud0XdFpBeXa3m4TyMIdggYoe0tCxqfSLT/p9r4
juIx4kgsUsN7ILyEvI21ck+uaj1nTGcas/XY/xTSXcurgLVaXtasE2ndDrS1nJT6RRWHrOu8jpdH
w9cehbIS9ksy/UJOJCo5wFo2VhSiRFkNqjBGZxXsgkEhElcKl+xfZcRcQ2CfSb461iebTynWb056
s+v+KuqdnFwVkPdiSkm+LgaBhpxCwj2NqENS9o98GgNDB1iD3eg6pu/brxZ/uFZtw3zf4J1Xzgmd
TXfRDTW3GpMuaAGjnu57eMna0GvMtaH/hqSkYAJVsa2m2ZPltSMHzhKuYzw2h63dDKuzwnID3WgD
IajlS0W/Ta3vJgRCI+itomfGcLjP10u7EdDU0apNRjdZfqxmlQKRs5801HOsaqjp9DNryp2CdThu
FTIzFn+4Xb8dspx2qptc7oZpX4wyM5hQefQMYPClz+CF5gXVqn77egqsMT4MtYOc3+cVDUrfPFoh
2xvM4qcsL6zo5GFYlQ7+LqdCIUtb5l0TSze8Y/24WXTzbHPd6NXgs3r2aJdgsrS2Ft+mjbanWZQx
HNFQ4QrqryjI2TkAbdTLQdBc0Oz6asOMVITETOBB9wzsqcK9YCvSepm6fVHOlD/1OlPLr8FayRk6
DxQDaZyHNJM+9ftQKpgBvMTgXSyDk5yLLF269Ko+46Rz0fW05aSvdjadHOwNsanFXosmdwLnXeBR
CVOJ9nPGwiSF4ebRfig2BaxRpR4mY89ghmdn6dOXX83avuOy7BmrVEibLIw9u+Ijnr8BtOrpotLr
0mQvsFY0Ofl6udE7/Cyl9mh7CqLh0khPG25nRZvE/K2M0ItowMuPQlzy+qDC1owEBdKAs1ExTulN
4xeT8pqfsx/xSdv5qCb6SnDcNOU5n//s6FsxJH/AfnRUUqyNYsLt6N7gnNskX7Xhtmi28fI99P+a
AopTLTYln5LTrWWL4yoJV8+XNsu/1Zg2yl2hkA8+ZqvxWG3ottEX/Zeelctukt05iBvj6vCYTd7z
4XHiFxCq2Dwrli+b6ETVJINkJBWfju78s4xvmdhskiSqFmxw6aMfLL82I36a7Rtl44t+04i7Baxt
0qJUzbQ4HRQVbDv/ojLzygJwg/gaVzTm87ciaqTZLUkWGvudjSm9fRgk3TPlL6M/KjVdiOJz6mtu
D7YEaWfZfILa+Lw94jK8TXnpWeLaxThDSrNJCE0czimMMT9i95pEBYfaW6rn2c31d3JIhox3rO9M
oRt665Qvgg2GtANJ9bdE26NBP1m6vOrh2jBWTrh3FBSDhOM+v9awTjGsv4Pj6rCw2AgKvF4T/jG5
8re16ckajuDIOFzHUaNnWR3wmRrakY9lddaqtwTrNXQM7/lPDeQjfXbS9EFEaiV1qmdwC43pTbGP
VvE16f+i/FzylskhWCHNmdBXRk2jSj+/dwx/LhNmJcfj2pDeS4V+gg6dLv9Fo3hR83DddmqgyJ+d
nCFO7unwWcSHLPzLq0MfngvjPC3vWr3ScLK0MdC6w7TIbp0WMBV2UOCP9MzlDwmei/E7Tn8rHJQ5
5ZeVjJUKBM0GXzfhQXLouZje+2gn6ycn/7M1cg1Qy0rbEvWAYaJ1l1UhFk9gUUG6Gbwko4pro/x1
lhpw+bkqQ2Ry2PLS+Vf1D004JFTnsbmrI+4xWBRDEbTSDsqZVj/KtpRUJV+4N2leDHnAMKQilWbU
Hb07e42Eqs45SyWNr5Nmp/0432TntWIdSij/E3RSOuaPXZ4yQbG+4JW3fhHpqz4f19RRwcCtacyP
KaEF17HW6PTAqGBMkuyUs1mmbuga5xgScxk8eXkRmgehJX4jcWax6yuhoZdgKMvumvSpKqg6cQZn
TcSZLS6xFQWdZHmIQ3cp731+avLazYxDzImqpTMB6ymjoyGpnJUmjopRUiRPgdz9qxl+aJZB0f6L
4uEgkSyV4z4pwosA6fj/KiuXGSYeEC7W9YznojCuO3tWey3XTEJHgoPommfAPHGo+2HTShumAbhG
NAKr7QtGx0+bqlwvYsHao7gtDpn9NkAetWyliYjwtom1lzMMMPhyVQq3qbZSdfzWrPOabivpD7P8
EsoRO43Y4O+J2Od1/6EIukOrJ9yyN5uaIppI/el/dCUdWL2EiaTeNO3LLP6FNbZwd1ZoGlSwNST6
cygTy2WbV69ta3hWdWk1nJDw3LYKjMgbyJc7KHuj2Gfqby4rW+7hcbJ43XKqGMKRgZEL4W6iwamu
/MQG/GOqWdbVL5HJ7p4Z/cRq195Bg5a6JwkpWBQLVSsHhXbqy7emJVtu6a7IVoppH0wTPbVaole7
vvWkvEzQcjOINyV6DHiZuI4g1dhYNppFoiIUbiudZKLYkRI0tDc5fs5U0d1LptB0K7NgUWDq6R09
3pw2PNbt+K6zGZQlBtyP0Vva0heVPST5L5Fe42StwdoWeVBGa6lOvQ6ePlVOCi37xc7KvwpaSLoP
rN+uSveK8lYSt9MRtVZsxytEcQ5Hc5uO5tp5MvDiltW+QbmgG58lKrrtcU6l4eg8VQ2+kmm0awVH
y6qOhf41s/0rIiLQv8KF325j5ilF15dGGR2qV2HCk3U7tYc225jWqkLeQGcg2TeVSQsFr/Vzi7zW
drx3147CpWs4v6n1G4MBCM2K6esTPcwVLfmq/E8V927yLWhaC4N1XoxXFWYjN03X0Y90HwVTOPiz
cTKk3m/Gk6pGPOk896Dr6oe97Ix+E0+HSboOxGumfG4IO+rlFBfreMBQ1/Dm6P0dp4DRLMx4OLXp
DISU+UmvBDSL7AwFtUMFOuHAGxnZCs8Qc2CX6jfEkJ10aoOL3nB3rYvoNGnbzvJU+S/LTrT9P2Nw
JCmsePz091xhO5ua3K4R5x6kL2l/enGdyjfWTvMo0s3RlgT4xDSz2DnVuFqUYaNC1Kc9jdx16Sni
2EYPI1snxXZEcsXpZbbviklWQstlSAMqQVGrUoj0bq1dpph2acKwCPR8BhAfKZ4hv6xiTTdBpA1e
hl1QVMZHR+u4qseB1lvbDP79CVIYJvZfHMjRroaFZmYwI4N5PmQ/nWkA+LTSf711Fo6vdTnJ4IZg
OFnuuXoywrcJA2hYXpr82bDxGj9xQjPf1726lbJHg1lpGw0+xnOI5TN/egUCQn/D0s42SO87VnUJ
Tbe0dGa9NQrvQUTvK5aNHVerFhe9VL66xqAhpnuTJUZt5PUprdUtrbt7aZlWbQRxmRsflRmuU2pr
C/w6UuCqPyfzYY5Ho1vrxUPXz1wbP1UceXnHLNy7juw09FdnekUWaOrN1Nuj1lReCftPRqe2fArW
ytKAyDeNfB8SltSjRSq+M1uH/EjY050/3bKJKjynHqj9ZQJVIQ4Uth2EYqbPRPPzkjRBebLfVF2n
Yjzq9VWdLp14n82djIfcVQ5t4xTblKYNjWFT+tZn10G620PjtkO4LmYwu/qjqnZDu4nhlrGAteVk
LB+mtIPrsng3dLSAMiAbPopwP/R3UcOsKH/O0K4hQyL9xsyPWPsIxa+RMhKGRm4gvSwrvLRhpoAT
hO3Z0f8KML1WVYllTuhLCtXYG0OmTsyfoX4w1WManWpBT3HKDSv/CrL1pNI3qp3T/guPT+WQqpus
eWOfB3XERYLkaWsYy7gLGiBCZT8x2qUrr3Z7E5EU2FP8ZU9h0GTavQeB7RsU4zJSRFaWuOilZfk6
PPmUdJ9OU76pHb9ammL3NMI6Mcv3za6e6FlU7hYRfzQA6U1cfDPD8k93JriCGP+PoITKGN/phbkS
jKqF5I1HKpwJHHQcx3vWFOdmaf0yXa6DRmWSK+GXE4X8EM3alCYjzWWj/mhQxv/j6Lx2W0eyKPpF
BJiLfLVEZcmSk+z7QjiSxRyL4et7sYG5A0z33GRTrFM7rLOkn4hF6QZFoTAwJh67uU/WBtpV4qtg
Gvt/fW59Naxu19PhSZ+JGnHKBdEwbrLIPfZRsspS56FtzcCeSdx5aK/3dikTcAw29j/NuvkKDZaJ
BzwjR/KjYx0kv3K5FeZWsxO8p69E/eiutmkwqiYlHjmADq3/Wo/oHTVkkGX00KYPxx65QJCfnHfC
PFooCBz8rJhfDd5aDh+Zcy/0nUZPz3Z443SrnJ8676HeCC2IGE5UdooIqApz7ZJPLzVCCv1qKt0X
Vb3bNJEReU2e3Tn7sNwPS7OfFG7vbFtP0HdUXeKveIGVa++yWNLEUGxsb9c4l3Q4dekuD5eERbWL
J2uVuED9MpuLSFPRDoNbZMQ2RpjL04ndAEXHxwhQkkagcat0bgqGdkmIxuWAcNI+flXTox1iBCt1
H5AHrU7s27o8TUyWVki210YbmcvHPgt3o2vo5y4uBJX7CoOk9lce/sJK525RM+6hWYCx7p0nbcK3
3Y3pruFqMqm7Nr412lvZPAkv4A2D1+mcJ0WF3ygPZbYYosx9fTvTH0CV2ADE4N3Pu65zuHlHxE1y
jWSxNhNO6ZkCKGXPGznkF014H0gKnpMERDGjpZp51OVltqgnXRwumclwkRF15cQlbXEsxFEM3gtL
q/s1QYp1Q3qMTQI3I7Qvotua8aUpic64lzZuP8uQdkTbapx5NJvkLhW7hNlUMlwIy3qSSQ6xqX6I
tNe0DcqM5TGBRuzXtG9FONMxIS6RXegcMHF0/LWmtF1HqO9NdcwNnfPlN7HQGZyi1Z5aYsSOSy5C
1Szqq1ni04KW8EJJ6kg7MD5dYj+8tFjB+tSwRIihTkdsfu4rPiE9CREP9hUCPfJEeer0YKyfNcZ6
vXWC3sq2Rv839L1PVo4LWgw/trtYuX6dl1atFZ91DZsZXsQMpp8cALWcpa5WfUu815gY0CwOE/sZ
y/gtzEzcVax4QzH6pLP/XDrtM7/3igcKDuq76mQQO9EpAUPju1GQMkyKQQI6SOkWkHodvlPwJ17z
nfJoVTUEozbjJIdXVW8b1w06XwQxb1Ue+VVsE7jpbIfkDS5dJYzdVFWPJWLqZHXHUo9RgJce8Dgf
Zu+7GL03SQBGDJzTpjWtmJlfVBId7YYefjScYOiUxYeWnS3Jcs/nZkwfcG5ag6l6Y5Qnk5jXgMY0
dgem38EMV5r/W4KISC0ANAS8x3TjWUHXnEfnnIZ0UoK53i+comn80Iurlz96HLHexR0vpX9pc+Ox
Fq+p1RyFcSrr0+h9xsaBJyNomFbtJY3RT+sWGg4Qgmm8JM6OGbIs3+ycz0Jb/irvs9M/hpnT0vg0
kH8GG+ur/qfb2oPq6rUgVzDypfcGon7tJ9XoOt/N7BCxfZAE3arS31qu3PU8XOlVTvmhGZ7dIuJc
JVICorGzu71JA7cH9TAP9lNSuMfU5DufGpfO119DC8fFwT8jV0zCz8hQRN8b7SYQ9KpnkoB52TCL
y68svBnmUkE7S/1J+LtmqYGNDTlw3hG1ufYz8xtEC6rrtWqvCjZUvWxIg3SRGO9ocJwl7zFpkcq5
9Pynqh8NK+cvTsEHtqfebjKCj7y8g37MQD2o6p+XAciDC6dLZz0icSYzMgHY6MIDHIWYxm+REVxB
UNu2ZCG8f73TEr97rNRpJEzc8WIopP9T9U9+KIhq/ZZU1pauI3HIwUrXkekjRZPnmNUyBR6KhDhC
4fyabQFCh+s8d84aSZVAApoSHstBS/dFdOz5uFMVyZmNzVNCMGs2rU+fMXEErsbzYN0Sh0e5ZRzu
TFQ/NahtROQlSp/jFv+BvE/0Wi0ijILk0pwrJERz+CqqGALQuyZIsuvXEuRB3cfBjKNhkBgrS3AH
fbTL40PZI46m/s5OdxPQsIzWbJw45BC7QPTuasjqJyHNS9tM6yn/bmOX7AjpDuVJoCGv9uxT9iPL
3NO8D0/0F+f6U7nuMZnENRPuUcvfZhgfUz5sJtPa8/kYlbWOHR6GDu28DtikezHy5tqjwU05LQXa
7NnMCIS9/Vimz+VABnby92Zc7VvP2ihcLcmLyajIarKJDUeD9mZPobNH9LpYYLfmcebC8lI408lk
AhQYvr3xbmXtpirpEHSNoMTERU4YT5VJFR83MONp1SxtPRCJ8sfyUNvvZvuR1PNBDNh75B2SGL6P
m9FdiajSwppSw6sChNOO+joa/6TQYbZp5yoW54YLqT8/Si7ci83pdyalMd6Jc0Gewzym+s2de0Yo
VCUDQhFVprjjHh3fZEFNtEc6M77a6dG3qHvYrEeNe++ryZsjMCen0Y78OIcEKKACBl3I9X0wdzFJ
ItHto87YONyeB0c+uuFXUnVA0Ah8ptnK6g0oUOZOjIQLad4XIQAtBHVHgFOqeVMPD2a1X3AuUE7W
+XgUkTgbnnyMzHmd2N1GALQbyYdllX0cUvHSOTrXPaxAfOGy7w6hsM6Nlu+qqr+0Pt3FIsaFFOvK
s4kfnFN2vWYVpum0hY6a9weiy0gBDm1jCx1u2taN7iGI0/xtrXqnDdvK/+oSfTOl2U1NNvyMH1Dp
q4gJaDnOKw9Fj4iHQupyWCgN+2vTOCP4lJ5cx27J6lb6yU8iMkJ8X7Vpi1J/zwQi9rB2ab9U3rxO
S3fDImUctoOX98Fk/OkuU3K/R3MUTJCFL4jQjHvZHMdueI4mnRzygt0wDrpFhE+Tl4EtYzuvHuk/
okiXYASKVwH82eW2x5sLHQlE1vBS628K+yq2vnIFBKmgeXPykkMp9qAdS+NQFycDNFUcY7T5z65C
GPrQjHOaHkd/AFH46yiHNKgDW/ZepRvpnjSd9O+8R0DyUVyzDsIYzrWlnuP8m8GakNMhLllKTFpM
YsyxIRdn+TQaZ2MmNZpxGP1zvLOLVDLJg+1NsH9wZ8qPkeJYKU510T0MmbC4XQCi0avrUN9z+67m
i6GNHCZ01RP8og9UIMuv8Q0/PdtcCS95Uta89nH7Q+T9inHFRnOdzENici6W3Y/JtBzGC5B3bh55
ofM+Iif2WONlutye25iVSUO6zUYqrFz5Jo/hnc+ZjdUuC4Fe/zhCdAP4sx9JyrP6qDSaU2h9p2hH
1r1O7yxPIKcpchz8k8s8YEzDCXtWuvwKYdmvdB8Hz+Jyj3vjAQOYSQK0tA58fQ+NcEUM/iHOQp5P
AkioLDioMReYGf1FEO0pM6KRjI1VRH8Jjan3KJS3Xx7+vXPxWnFymx8rpwPQPSTwkVwNGHvz5o8X
fzo3U05CrSTvRwuMWGiLDNACsPIL0g9nY6SmgFXlUWKa2Pq0qi12qMrFchw2ffMaZ0dD8JCGnOOL
ErZAAuzPwrq302YMOSJ6HTEEEh9laFmtK8dZVUQbpaxWCcer6PyPROO7WmX6y2J2Dt5bymkMS4XZ
9WxMOzZkPdSux1dJ3absrldPYr5p5r+Yq/TIquFeQxqzDoIHzx6a/cwHvg3J0TPvteh8pkdDATdE
ZXQn717SvC59SdCTazXvtG6J/0PSSiyGTIEYTTW5Md57amBmOTCOo8w09sPoResRtcOKPpekiWDA
8DN9EzU7iJ2K3cqSnxf7L1KNW0igu7mgTNPql4EkliF/mvLi+SdYeEjoMA5t/9FW9d7jPG2LA8XE
CEZEfo6sFwMlIaJFQ2Yz6NRMsqOSn03JTSh87IApxOgwlKm450umn2btJ0+ate4wpMucT1mKHe8O
JzalEWyrV1P8Hc/PBSlBWRvAqUDumB5hgCpwuWXWLkMhbXhrROR96ctPTY83XGFCwh3kRfG9PFqG
ZPFXYMvYjil81I0kgpLkrnuoW3JK4LszmwB9NI0/AyHeNw6uR7DspizjgMq3llX/rKmNR4ixOpgx
ZJLfQn+K23KtkMNdbiSV53wJ9F9Ld4Ks+1uaz0PzUXmUEl1r1YT/6gJ0qEWFDYcjjvh4N4HyUuoS
e9TvQHOPrhZ/eOKq+LzkcG0a+xd6KC8pn95Ph29aWrc2ec1S+yGzxo3qwgebAJR0kvU0b2qL+rkW
+BYT+UfovlXRMYqOifr1Ro75AJm9rn8iiJx5O+K0PDms0nZbMlR9cqWZagKxze2LW/HpiUdS1Fs2
eUHNe0o5kubmy+PuUnANHJ1/2cjPwqHHHFjNU/OQxc+1fXZsgr4fYUvkXZirPP9WJljE/t3WbgOf
VcmmaIs0sRPPgcPl0Z+ZzU2c8Di7gSyLnJURvxTQIusI9soVOqeOZMIfkhxY9+TBA5pBZzmlyUK5
7lHyFqTupAIMoRUmOuY7fVhIFJhJKiManA4/RV9tPC7A49Q9uOmwo2Y/0dsqt2OiPcwO3isXIULN
mGolxV0UuAyS7Jfj7+v2T3bkVbCkrNRDcioOXGA2kWERnUdK8B87It2gg1Z9UpKZ3jsJRdn+IHpJ
2A+uSnHRvD+Zv5APiG3+MdSWVB3YGr2OWC/OLqaJbGLXn3yTzGP6Oo3H3ia3v1cMNplsN7loNxbk
IyYpUI2MnlE/rPvk3+xgIRT3QkGi+la8o0qgEM0guKz/evlNQPCEFDVk9HIdQYhZqL0g7TE2VhD6
v70Lx0SAlegOKfw87WjDCnEfAYwZqBBxCv71V/bdZiF8gp4LXD7yuTtz7zt2Tb+nQNO19glJXBYV
7StSxHx3TO03cU7E+qVxMLOPusBU4fkZnZNA8SlpJFY4eh5DZK2DAqdVT/XSiOtrYmy5cMGrI9c0
8gXSvHWU9+sqxNSYXsfxNeqp3tdBad4r8yunYDtN46YZCb7QVnfG145UgoGIE07+qvT3ffpGK4B8
wa0UBKeXLmv4lWnIBJ27Q2nbLzKkZb9VBVGy+re3tV3n/FXVUg1ZK4ewQW9xX/oS/BltfLTsayS2
k5VIjjySXUMd13uJCpMRE0+s/m5bSRzqXNf3rp5I3W17/+7jSM0ZIJzqPocCx/jPqZ6rHh6Fu6Nq
blW3Wl2JO7fDToviFTDQsg6ygipZLBOekUAme0UCsrf3M0kBz7tV1qGGjjJjYEfhTqj3TPkViQHz
4KXJrrIA+8v2yL6PVWmBLcvuAsrJ5KsnpyvPmkkYzpoCN7WuwwBFV3+NHeN34IdlfedtT42MqJR2
Gu3ibRxDvgtNJ9YqTkOm3+4nn+db61p/brkc2SknUpFssdY+E7fnFlBgpRO2kZH25XGDmpPpXif+
i5ljPYLLcK300Xazky/lE0IdH3EMf6M+oOTh27VcO3zdZGb2dORii3gX2vRAyzQiZAj2nVB0/FkS
pJmcEuJQj43qbrqhO0y9/2YvgzU5SzoQTKVZ/zHlV214mltcrwx4uYeHNnTogvYmBCGzeLTu/Fl4
3nGo+pUJc6qd1Xejkm0y9eY613909ezxAvFoo2IJOPHeGtM/HhJQQyXpxkLLjmYiHw0n+qsdyiKg
RhuOozamyTg5e2UuZ0ZIH9BcW230Kbl5zx0oGIvUMxnBVINQnlmozDYIN1AYEQ6N5jRrU+c3Iw7z
f+0InckBTwqrZ3BnaC/xzsOErCxq2/qLjCpkSJU/zfg8vJMCBTraTwEwDM1F52/d9SQgi2eNOCMd
m1XZVqvCIpDo4l02WLFsQiej/84KldWoEQLJfCvaKRtWjugo2YGjvgmfvzuIUP7oezbnnmOLBcyc
YPE0MyqArsYdV6I6eku/b3EB7QYTubICg05tjS8zk7WLw38uaqdYPHYe3hUb1mhxNIyhbWe/dm5v
U5apOdFunVl99Zn+2ZfpwiL8UXP70MowsHVLe0jL/j1zsS7yiKnGEEHRXFMUZ4v0RUE22HV+Rgr6
PKwUYeVqdP4IHeBcLNYKyTrcVgYCvqDgUvnijLytO8PD6bwKQtVLR5MUmaM7rzJC25h/Sy/ZVMZ0
Nyl61DputFusWzE/zXnz6Go++Yzoz9bDt2k5ur1qbYAFzGP71vsjhImEi7W+sqPbyMu+Tp9RJbA5
fDaH0klt5YbCBoiJapeyrbS1yj9t7t+0Ig7geZN085mA/XfKSMShybh0zhAoRwPX7XKlrA8WU6Y2
zBubvIMDtxmpKDnoYvqIVPxM8/orl2jcrhiADmJzjXG8N6Npb0JoyWLyrinvMGVTUFXTNouKdUa2
wixxPRtFiVkkvEi8GKYBiUGMTfRP09tFI7TSegifwphcDA0fK0buKiob49vvt7meniAhOrQlCCSU
9PG9MVt3KZF1vfqnQ4TcCCmuJcSn0ovQ+2mVleHWhdzYo553gJYyRMJNb+HYOcJ6jTCqU9T6kXxl
nnLZb63iS9rURrjNaiMpwwn0qK/cxyEiwUrdPiEcPtjAv2AGtl66z5L60ukUP+03b7o3PBY9xn1K
2JfOH3pUTolGsLppJqK2AH1jfeOlzAaDspmQXBQcj4W/YV/9afn82/F+znRE8xla1lBvMQ7I9TCN
J3IOFBD8iFk75nyOxp53i4GHw2DRXCtt7wDGf/g/2s7T3O9B661luKfBjBnqLu+XaOf03ApD3sZo
v842MvOAAMDkn9Hh8WoOcXaVciID9FwKQs5TYFnpg8QB5MGWk7ok45rd2DvNEYGr6NnITxfAtGXv
2MND9hYFcS04/ztdnk2De1+sY0HE1T3qiksHOkZW+qccs5UP/CGjaJ5z/ZTttOOu9Swi580UpG+J
rGtdwivkXEePIZVgLwsyc9gJx6AM3lKamfHWNfElHD69s4sHg7qsrK3yd05BcI0f2hJ6qEX5Chh8
N/rLGfynFzNRBfPQhA6PW0IFI6/LQzE1J93h68u4RmWf6Mg3t5Fd7uBiwYujaOfWTBeIuLrOFgXo
U9XyZXl2ga8tf9XpZXLIdpLbTMNsGxrV1pdU+3tBgP4koTI4aFksdVnF3NcL3fzXDQ03kwJUV9eR
nfNDuXZ1J1qH8LCQH3uIFxQC8yJm/Tyd0Z5klIPHpMqn0ucqZ/FpN5DTLAybaCCDDfu5XQtyONwo
gsz7sUOSYSEYaEiiBXkqnBPXNY6qpHqefrnGvhic9ZKz5LbNzYrORH8vnB85HJoqXi/a7NJ2q949
ySNro4/YxrmXLnEgUy4hQNTDtSZv5kJIN/Jfz2rXPVpYvS1gPET91RPazpjAt5DE3uHRRJQn7Zz4
h4no+5yntxSIXT5+10580MZrX1ZfuT3ewkFgB5yKkqD+EJgdtyxEgpDBNB+IxfFrOz0G5peGwz9M
XZC32cathtNgJvvRoOiVF1A8I4dxKKajMQcCCo6mB5kPOXRP99Lodqiherjjn6TdviCGseRRtGru
wWGbINpO+VSudXzSTruq2dxasxOUFGusmUJiBQUVugGRQyxFlAsjOpSWtR3saTOBhGDqykOfHuRb
TMncLa9FRFtjlyvtUNXW11hHG3tIg1TRi2Gzl0sUoK95Y8/pinmzjidCps7KFwwJNAXaOjwN1Ooc
sMxsFFllYtyaitD68NJx6++WD4IEVgF1ZGD8pEg2QjTzypc5B12tzJOtfvMZm8t74+Un7exZLfl9
+nK9zoEsW2+TuoSyzZsR4R1BRhthF5ohAnpQTYcyR4HwjE3t1MFswhadaduSH5S058K/nhFBaz2e
sIYCWP+ghc7ahwHkAEUReKAF0zsvCo9MYbhSMHH49ROoRgV344Ye3l2Z04MjvFNVx4tS8mr4xJub
e0xIYQ6/yv4frl0bHmPzfYlA+gilVLLwHlCcBpBe0Zft69pqtLkFJDY/be+3pCYQpmCQHE1Ii53z
3EMaK5ybJ1c6Au/CH0oQJQVabdDn3BE00KEBFK9yHMny2wSk7KPjkZ7Zkc03/QvHOZFJikdJdRkk
L6iYoE2bBX50r7ndi/gW4/92TJvU5QsTW8Qb794gbzU59oU9aRQ+SgLxdTZ0AJ9wqGdE/bExQG/y
+YixayhqGBvNPQO77+pjwv/W5H4U+9i5M23C+64m+EIwsUzYN8a56a+09iODjJ+5Vy6eOQhSAD6J
u1TSP+ve25X5V4ERxJ4WnpSPsOEttkYMjSkruXwnDEI77oMF8aJtmzUKs4PWBJaM5sXKtRjM4o47
NjEtmDY0mk+9iH7isnvwTBkMcJ6lcHYx9e3BK/bQEL1+Y+v1Ro4DD+QraXMXrlRLKNVu3ueKIuPH
rB2zobqW1klPLtp0d80qiEES4Bs0No9hhu/HVoqRuA0UhXhYldxGjPKjEeZbmUDA0Cmxpla0BFW4
0jNYGUAHSmPj4rvUPjswBiLNhJ9qa961lfg2NBoBpGWtej1pR8M9lkkbqOrSoGwAJQHC64z6K6mH
h0y31v4yDFoBeO4j/esNY/ZWgvgyjOwolBmkUcqHM4bPo7jf+TMaYeqhpk+Ohkx2y0NiWRZDmfS+
uhJSU5Vmu9Teq/AC8GWlzM/Jw44iNPii2f68Tdzt0GlIt94hHCbCb/Yr3kKgiB14jFasNLGBB7UJ
eon2T5uBpsp7TeowwRm35T+HC+o2m9iSaVOgw6g4lLZahRgLlWE8Fr12co2K+A5tJFdeJvDLCRp3
TkJuqn8SLj0xRlfoQgIyxpeO/rFtSCbT8DKyQQd5M0KZJ3w1N1fHeGnd/jJa791gPcdpdGr95F5F
Z6lRkFtQHBi7ts7LpocGCs/Q+7LKpZinvqyCnIQeUOI0FFwdvrhNVD+o3l6xmfsi5voY8WFHRTo2
jfllUoEphnmv8xun5VOS+v8mdMwXF8RUWedY9DGp8u6Yu/XNglWTFaeWAFtmF8EcR89eSNAGFOam
gEgjrpbFRhwZBwNLZgxEkoOr89GMiMpuG7tenqse1oQZ75Mu2eBDP1dRSpdisrG4fbhZfdYdQzK2
uzEmSmexRoHLojn9eqFXrPWs+JsWCI3rUywYfa4SLJr561gHWqJgW8MGLXH8p1cETLRIojuNSkND
ZEmJf9IH6k+F5fjXfPmv2DbZmGD3hKoySWYVq/vLsbEn7azzX7MujN6KMtGXhhC6Cm+bPU5GspE6
YfR6piKoTw6f/kr2bwQcDVLpPshFYm11aW8I1yKR6o21n4k/C8hKXXfzAVi1xT1PLMgGEL7df5P8
YEfRg+s1cHvoEyDHo5ZkJQkrvpOprYKGokBanYds3827qJH7GPE65RHeN7AydW9cN7Qqynk6KeIG
XhThrgLlRCVNB7T2TpvXsvZWM9gw6YKkHEfeFM2RZdh7wQCkiepUudAQYomL73HT7lKTsUgkKxF5
mwF9MTeM7xqPfGXlTNpRUj871vQYI3PEQjylXPpkNlwrPrUT24RiPV/nOa9D9tpkfF6nkPYtK4hq
wua+czRCiJ7x1mcDhN2+25BVBCg5A0JOmBCm4ZtqYYcblEnrNP5tauRgcw4SYmjVUO0nCQTeYE0w
7K9C+3QXo4RgpkmVFuofJSjmPx415hX1oQbAxynRtvGltsV+st9THMzEftLm9BLmnEieiVy51C+K
NRX4h8YHMURam5ubwMtLPIIPzFOgAUfEjurFWaBBM0RpthWZiFYh8L/Efy9j9zPkDjmykmHdlnQs
TFJQY/3kG/ZjVAOE4+eVfvol+XPNIxcJ/E6S4YIImrGts/daUa04+kJbW150jGku9H500ex5lRv/
3Paa5k8LEEJNzL4y2zgwArLi0WUWSBtjq7Rfpf5CE6truNGJZ5jSD4AJ0mffmtGq8vcO7MjkL7FY
BYyVOvqIwm8tMuz4y6Uk9ihOqZZsWMmZxSZ2YL+M/YZ0Tm1+Nt1OAJwIb7LR16qMVqkrzyQRqBzn
/g6rBK1AiDcZ0pivSqocEKRqklHagqjTmYIjeymrbqMIwbguWAfIWASYCv2zr4rjONI3tUCu+eVR
GVVgRbBgbL4nBKD7rYNlnp216idW/OkRj5MyfGjQ6VYtUnhR5JfKNYcVdIU8vJRk78ejPZ4UGxwt
kIEJ5dlZKerMnwn7PIQxbHXrtwXWhchFRoqYkDr2oFPCxQsitsU9qeFSZ+XteZrN3VS3hwWDwB0W
jRcDo6FNAyM4Jto/JfI0Y3kaJrv0ria/fJz9sVEcEMqvyBgWx53uYvcNPKFVeDfbJyN5c3T2fxAa
r+XvKF/1hnqKtm6KiXTiFIS4CD4eQfaij6zXkORmy8d6fpdM3EB04BXsEAoDC/RT9qulv0NIt5o0
/NZ0ewT1kn4MpoqdbA0NTNGMbditQixNBAdwE+0CCWJhhnzusohyCFsfqL/XqeKe/1lFvI/4fzRQ
ExqjOtqyXLeKSMFTPz318bYyd2FDSP41MViSF8wdp05G1wwQoXgp5FsCIMyik+qDJhrrmCULb8L7
WUx57M8uujUe/z6/du4bRaUIPi8dfjJSOumxMKYuXbCIgRCUUrvCOWVIrzqPGS22KH2t41ef5Scd
lTwXlm+jiPXUNDAaAGoYY5R2owrbUi2kVtv4Uc6wbdRKhNXruIjYzq2VT4OkOmig4ToaX2PFOKtB
2/C4Ein/6EUvuoVJC5oZp9Lv3H09mZts0iRbQO0v0SQfEpOkLfXfvEDGQHPWnIwFh/HzrCfT2o6w
hrgRuN4H0OndNFMi99CHp2kteC+PaczRu7WnOdCB/hsWrX6DlySYnJJmecnoMgp31S2TIndzJryj
nU7sV8h2MBJ3qbdcXH2yEwisHHADGlpZh6/ZzNHsJd1dSkARfHGAlfc27hR1Rd5NNMXNY70g/Iyn
zrv0OpOy6tJtA5lCh74BnTNHumGxB9DLchMxn9vnrrsozJAZ86Yj+WTD4zxwctPeO0mQ5PY9U6Dq
tZ0vn1J1nuiMLSt/lNRWrGR4dDrt0ZX50ebX1IuvumCZCwxE0m3In/ImAGNK+TfjvgsvXDfUhlwg
EDb9f6Ky/ZAT4kAxHI09X90HB1yxL3KSd8zCfPowXBq/IJsV0UPU0EuAIruh2vnt1mT2cQidK/nS
Yps22jsXUXg6xN4rB+Z7CATxry5/9Z61h+1BJgTlbPPaQ+Eota9I5uikWbGti+ygobhzsm3ofBIS
+fM5Xhu+lZqjQ0R5N0lpzPFzi94akSajE7FLK5JcEzhN5N0BH8HEDNJsUOxvc3/tSNb5bDapYEqf
ZYhVVCmeMRGoBhS48WcbPOCgStJ2P+Xc8Odsnc/gf5yXnvhTisNpdDeNBa7Eilb6NJGm/oy7V8Lm
DzZr5Wr7NxMM00vBzvzxdaS56KaTmnDPUymYnd1tVU6vvsvGQ7MgzReRxY+R+EhpQQnnE2cAR9P8
DnikPBhW/z3OVsUpygIc9N6seQzB9XuBz7TfoF/XdcHfglBfRZoyS9cxZ4jiwYvJs7QkYNrks5u/
hvFb8OkugDG7kgU5lJMca6tH4bpc9k6NJ4O9iuZ0bO1h1cIb9kR9DfP2M6S2Y5DCC6HqLW6Tnj2a
SEFt/Gc67wt9rznVLps2yURpyfyZgar2mIw5pYXL4k5Vc4sC9oViq8aS/VHVte7ccxGZ+6anDkf5
oGchfFSpHYbRbu7esvqdGrCPqRUd54QiC31Vn3RCGLTN2WFAnTrS4F37boTZCSIn8s1PallnK8te
I23eaJbxWNHsGaMikD14RTZw6Em5oaK08Vp/Q3hqSw8IRytfmaSjC/3sNveEUaevX7L67rQMMMug
ATwuTuxt6KiD4zAEJgPw2XmTVj4htJxUS7WjswnZrOIFflnwVAUC7WLGdvyxU/OsBp0TCWcrQvWS
6qV1XJRczk5LHHyabp3/qXcTlRYd6FaMFErXCNpSTsUzTXMEGefNKsl0GO59QDxoRpC7lN+nlybf
OvHzmEYb1WDAu+WzblGvMx4Xe7pI9h4oGO0il4TGpK6a/C6MVzR0zmjv3rPiMGGYjQp9o9RnhpYd
FwOyQ3r0Uu9cKHGyuPVIxGmHZ2QIu7XGPjkBNEFLvmrSC9DQtoKYZRvfzfmjJ4Zb0t8Edr8vZZAw
PWrxZegNoBDWXtrihzoBaJZ51VAGSpz2NposRMjNnTP7K9GcEh6NyeYFjCWTTwG8p05kqzh6qyUw
Ig30FJX3OUL4I2g0SDbTLr0ZhNH5Jzdvgn1O84B4S6tq1XOIaNQVOtDynPAmnc3U+wN/iGDBgdO0
Vw3uURF+hfGL3SerhsSy7356GDyW4ufl31ZpsCnoFymR8ilwC8tGUtF5uzrDPwNsQpRNJ7pKD4R1
SRNITh/3kiveQswqHgiBLGQ7QgMf+r0nWD+iqZU599Ma+lTp7W2/Pw3ZUjErWKunP4KJ2khy1VGE
uE3PVeOeX4B+ducYFqE/PMbccTPt2ptAUdBZMbKS5ieWd7Z6Pwg+FYaGB5NCW+VfRCjaRFowjoCL
0yjESWHvbjD6PJMDuUEqpIZihQXGA7tt6tYB6Wa9m5AyV95S3KYsjVwFLM0fYvxl+72W5VWjjo8K
j7PMgFxeSgQdZ/zMqcnl82OOiEuPTepvbJ5l+H2t1Lstu+30H0fntd04siXRL8JaSPh8pfeik0jp
BUtUSfDe4+t7ox/u3J6eni4Vi0DmiROxIwTugKO5BKFTuOp+mBDTZnipPJLf7Evypn4ChnKks3CZ
OiuFkgKAQjYLJYN+geqrHVZUvJJ4xjOR/lNjFqI4NadEgRn+FlQJOL2+8ZMWHlz8M07J/MmTz3yz
mNgy+ArK9rspfrzqV4KVCVDLLbd5tnbEu9WVqwy/ZRG51B58j9pjol6D9zTyBfrBb2Tpu1rbhCrD
AcaG3moJsYVHObIVSMyr0TPEkeRPHMIpvv4o3YKBwlkKf7LYwL8fbVoriKum19GEkTzWvz6PYQoS
tGRSif+C6GOg0MzD5+9UF6ES1VrbwVHP0aS0Zyr2AUQu2/lrYPeM3KWM2ttOnkHvrLju3C8ozeiD
hWoNe6v4awLxVo8+VlqXa1kbbOrpy1K9YrmiSzMaJouVEXGjo9juSOKhQ51tk5tkNdLW0zYXklSH
Y8p0r3adnltDIA+Mq4qAqgdEuSHaVVeIhmFbL3sOWXPyrfgYCGCDYufP5TZsXrnvLFpETWfoFoH+
25EdT523cbi2+VspEI1DcofIymy9V35ybKGBa+yCaxryqujVimtcnX1s7CC1CR3XtCX17cou+oOv
/gwGOVz1pIvj4EiMDxrCmTNzw0k7TD7DEX09UQ8atAcQ16PFFd5hV4oViyR8rXM/U5BvzgTQTDpc
cmSVTLxXxj8TNqjgCxorpCKeutOTSuYxz8N7hTut7xJIWv2h9OiYZZ6PCcDjNzjrWNFaEuHJ5OsL
Ori9mPSBkzcCZ/SmpK4Y+6Veb7gplcqn5VKAirF2qE+ijOY+ZuWo4IphEENy+1tJ9mMkwNlm1Btz
5tcMfR1/3gNCdWRxz/K+Yv3X4b5Quj+tfCvicJnbjNjcZLF6zE1jpTgXwcXYNChDBoNTT1nApN6o
XLImlBppksIC9nd20u960BZZT17v7ql/tBVUCobIgBbkDEzPv1Q/+wwRvgXJ4Q1vMjYvooV++Q6m
YVO19YcXLqWGTzZ4pNEpNz4nDLzC9zluP6NJk6Umpoo+1PGQ4UCn/2GWT1Ylgn3M4VX2sCgKtn41
BPweOIJZP4qAnW57S3oWCN6z1uVS1DbAbABI8V8cabtCok1hs6zjCnbZ22TYqGo2KyCKmgEmBcKT
FLz7KVQDx+qalKr5ZwxqlJsxBFXRqoO2OyT7pPd3HmuuuPwXM22k5D1vGQyUNOqXdaQvqXbgVYdX
Y1hXNX1uOIkKqD1CfXOMaKFp8ux06i4KCS9jDDaxQ7tYM/NpDa6EGwMEil8/9BhiiYj5CcUGeD/7
DwKWFRSx6UNARC9RdONspfjlr8GlHVqn4fknahnc/p5Gx96KV2rgbE1PYF6HDIHfT0vxL5Jf9RSJ
MQpTTGgu7FBsekiik1ubO2c62tsqXXXIMFBKpgtkyRk0xvYM5+jcEffWJU+oQr9gYRsXtwyDOTUP
B4FzSnVw6nD1cetwFoMfSd8atvRWYy7Kylg0+ROkP864nVdf3bFcl9xkfWQa66MtD6a6SPk3SgpK
oDm6Fqz94tm3fLjXJL8bQbosnE0nkfO16pCp2jq2AImOX0ZI6B+Hp26d1exUx0y8DX+wR8wbUcuL
MwQPiMiOMjIzaWDOSsocAWH2urujKGU5DDD7jfecl5/th7fcVdaDWSPLNZuGDorOJTXk36OUTSAF
J0r1O2DMzYkCO+XBM8ILlnUKQhG1cShkAYe11q6Qi2c+H+Xgt3xN0feMozXiruHiWPcphTFTaLxf
2xxFhnLvwbv5Fq7JaadTJwvQZAJVNpO0KEKRUEZSYzQgjL8RcnguGGL0fxQSYc6/KP+Dt6GzBBlS
uEmQtuMF+mqIEvuoz3XdQi/ehvbBGU68kBQDVGiT55u8cDd6MRL8xjjEL6krZ62hpVnu9BYHI1YZ
KdU3q4cNTz1bYsbE8oy5rn01HXRSDKPcjBZhi49ZEDVnlg967g3ypE3Xi4l+0H5a8iX0m1YRP+yi
uaq+SkhQIb0xKOaSibptBtLJOdmI7zCD2sm6JiWhl5ufafrtYf2JM9oy6+qUy+At0NJ1mJC8CfTF
wDVaJQHe/hs7tlOINb35TiaoH/jQy4ho7rMY/o0GNAXiVvlZ99g8IfFoWOpDKOE67uawSjalfQLX
WI3X3GmXQ1nu7OEumm3oM29gUVJMbEp0ieUwVFz6wW3jMjbsvAkh41m4KqW3KGyUN9NdWbr15qQq
X2x+++FA6ADzvnY2IOSlPlWG3dlTvgrl0pebbPgnWakOCRWKZyW6sLbBuEuOiANFgjhTcND6cIg1
c5N2fEjGp4SGzbMv+/iq0T/rACWiKwJNbNTqXctEb+RXdTiVYByJglBZuqm4MgTuuSnqhVSvMV7Z
hrePtio4CxUYiFWFvqVZiygGnxKlNJ6xdaNDKyn0jUQDaQfvkPCuL3DGOuFfAGor5oQzYGONjcD5
g3HWfFrNubLOlVGvdQcPmZQLfsxdwz9Uo4eE6IsNe8rOSk+FQ9y/e7QcVllBayNlSARSXSzpda9j
6VRmpOc2pNIeBgHirC9xxL0xtM48Cnq68LsN9atWmsxvhwSVSiGijNo+092CZJo31x1Ac/XD1T8c
Z8J8SwJvZBO0d2fi4hBFpkBSQ8n2M3MmkAg9TlmfB7RJrtVwLb0LVoA17+1ZUgdAUpS9VgNy7uyd
rl4iweuR5kSNoqNy+JcGIJaBUujyx3EfBpIeFXpNiSMc/L4y0qei3d3WeZZtcLBwBVQqTYBTPbnz
Q3QxAWSVYEox5MpR1lregs/Lwbg/G5yfXfQZ9vrSmbgGHoE4RnAP5JPT5osSPTHUf9vxORE8G8B9
YqMn35HTbLEhsS7iRITHg0E3L7+b4db6+jYp2TYWwzpBtFb5XfJDePBC25ZuHcQERNv8Mh2w9nuj
3th56aDRY6/E4wj8k0GhIHSFVjfrZHON62cY2Eudx73qbnmqzzRg+AE39sj+ZzUV/yB1aBzC6fBs
/I0IwGXEREPJmzgQ3o6pjmc1vCb0anJqWt7W7bJjiehimvD2cR1KnE2lr6MMxHNV+xvbLwlFuOv/
Ipy9FvJAiMupD8pj4Zfr6RrR6PZM56YRQUEzhg/P+cyrZ6hhO37Uk0egK3E5iwXh1WXOl9BzTiCU
5y2NspLFvKvVCx8/tcVBBQArDX+M2qCdme1ixIc73iy5DxoixHyCxtHzXn7wg0VO97909ZbjD8lQ
c8b8p1Xexvgo8A9J5Tszz7r6GWpH2R3SGtBorLyB3eYe914wI1MvDICYf0l21Ehxp+EOTR3HHtf0
+GDZmBC2qn0zfdQYDad2/tWhM2lA8thWk13+8IONhriUZ+XKDr8inEGNJfCAHFikkUdU1oU/kbOr
VWvtDPnTBl/4t245ZskB74CGldN0aLdor3TYbNtu69kvOJM0Sk30uW05lRtw9+24S/rkQBqbavGc
fl//KwsmQ/dj4jLkytmB0Erjs4tTP0Eqk93Fq/+1aBoxnuSMezGNgiRihQFfBfx0gAOpjMAR/2jt
d9ie405uApNnXADCh6OU4mSF6VFRMUmWQS4nwG7SPJQRfw03CI/kwDCcVVq1Q/6fJD+gykKBqyC1
mTDC8L9rjFjl0TXJjCMVmJm7MqsrxC4HZnkL6TT2j7Jei0jdGozCKVpPqXQUxywTsg8YYOB8e791
/sOMMeO128lvqa9S403NPk0YYhKriKOAa+b1PPAvGNW7pbgPqozCnAsXABUVZ/fNtu1DwCZUU9ad
95r6njz6wdTuK42NBUFjNPsbSMegJk9r9NuwODQUj5cUzHGFCToFJ0a2KFEiwubSJ1sQcmkAIIp4
W2w8SZDaeMvy7tiRyLLNFPL4Po9vzagtglQsWG6s6XRvUZ4bM1mYRb5uw3oTJsCOnfeG16sf3frs
5fMHVow/Rbhp/FcYoZizZbTlsmpPZDNopPfXabJpwxhcEyF43uOEoMhzKqU6Q96MtTeHTVhTkqra
ldO3goE/R8LXKqIT/dCVoGCysyGs3TAaz4T6X602/iq60U3mGU9pPuq85VZmnVykjyL40RlVsXx9
gx2APmPvamzyOpN8RADf4kmnUKugPDUC4H3xmUGySRgFx546dAB45FYuFITRh2DMjcqbJA8cYJi2
9XabYxLyNdJ/XA5ad1hlIZ4ELtO6TlcZ3zi/vULchplt2pg0V5325iZ3UWGAusraWbCJ5BjaQ73r
K8w3xXtZT1pQMBfROeAr2mNXlwnvOxwCxBmAdivY+eyrhWCgp9FHagRi0erGt4Nsog6s+22k4JJW
xTiErLGx6cZhD66kzlOru0VJeMZBMFbNkkCvTcQxIrXZ3l1z+EmtAFSOxaAU4ZNA0LFuw7Tmsv4i
po++UeYs9hd999X4vDtjcY3470CIlQ0Pxa62tW4ugvKRteFnJ3Pw0d2b6SnnjJGI5yNWierAuyHI
0237cBptyRaReqw5XricViM6HXg9fIDxuVPcOelCnd+viwTmAZtpvPeQlG4yiosI2SU2PYGB7tgK
d1/aPda0qXEFxAkKkuOeGsO+dX71M4JVMTj92xHapIalpnMPTaSukG/3GotWgNmYGGlWeejqq29f
vftQvM9CPSvo7YrbHJXqnU92o2vc1PD9Bf22Le6tqc51kykTz4Nlzz1GKl5VQP5C8iLDa7D6nx4D
YQt43ZLZwZK0T0AqUsv+d/DGc2venfChAFIYnUPnpyjq215qWBe6i9LbH62EcebcBEJgPFB63qA6
8k2Rn6MHPBEjhB3fhp4EbngoFXxGPgw0TNZNBcBuXY6/nljIfuMRoqb2wAzE0op515P7HYn4sHzK
f1t3T2I34yhvEfLDDCYJlV5LMhJzzyCaOaWjZM0q4WCyqCOy7gFWZxGuqAQN+WUkRYAsSXmR5Ri3
2Xmsxcjbpdw3cllwtNMvP+uSGFSD/kwDbOxdJ/4Z2JWTZsLFdc5JMzVE7HSuJqeaeSe12DPx400Z
kNzfJipkNUHYZXgOJibCHODnLeHzQK9ehP4Vn9ByIGico+j1ztM1xdLHCG47nFPVSaO9omltkBz4
kstnlR/L1Fxo6WkwebcbCGh9/V47Mfk8De/DlezHtsTM6TNcjIwzSXLJonelfOZc44tp3hq2uXgM
Sb+IjXKDZWylFZQwjMzmpQk+hd0tZb7ioFbXZmQ7lDlo3P0W6G6gVtzYYAiF9R5z0EaB4AG8oXs5
HX4HF94lPpz81jofXaOxvjFeyXjJgJOFqARupS49NEUFFw/g+yT67Cy6U7iPIlrZ6l7nGKXEb0ZR
5TFCgpnED9mVq7Q0Di4xDBpdlPDm59jBoqXO/YFImhQEXHnFN+Ofw4GgMybidyaCvm4JTXESsucr
Pwc4M5pPnRcM7NFA6wentMQPbxP9ZPbetulf1X6LGr0AoDYXx6eV48jEodtE8EQnv5k+i3k8wo6t
8qpQvzsAQIGh4sAAXkGG0a78XYRSXE73bu82kudts6mCQlImiXYAqJHwZEvmvldBzWO0Gdp+l8CV
kgUE9zBHIP9qPDZZbbbHGk5vtoWlQ1/b8W9vEPpl8ykk5u2YumZlqcCFGpS/2Aa5oK8d1CYrhWS7
Nwc+JiyyVs3OEIE83KNKM50ga236Aamoh0+kv1S/35S43E3GdH5vULVatHt0TMFWgVTAUuui06D9
/5RHZrkZ0vKSZdGpIPEheUI6FPs+r7YVGbz0mdnlpkuUlSZefvIom6eb0YQ2YKGlcoU1+j8vRGKc
2q2KS4xTxUqhxn0If88S0ZZ3WsfiaEchBhR8fdGyyRvY4cc5/l8aCf2LpeFIJzAsY+ce2phPk3wE
/JMTqbd3Kf/7AAJTsduVL+E2OHBJ3/GmKeo2GtOLydOXyoeCi1erCc163YZ+AnqiAlRWYimdTc1B
cRACj8J0SQk4tdR4pFJs5fvtwkQyaNgzFeFW9U5BiDa0TTQMfZiMCRhoek4FLx9bu1eVq+rdY/k7
cYW5pS8tNmJ+mCy6Kl+XRfqy8IM28lMHTmCRYLK6txzCpeK9S+Of2khwJA2j56M1SNKOK1+l7cUL
4ZfIC1uBJgovaYU4KuS2IvMTikuhnXWEEdc7M2HOuS7ydQFSkqo3ao4OIXKxGrOIsA+J/o3fuBoe
QBjxz1xR/aEpTQ/HkZEXEQlLb8gsiJdoQBqu5cXJbxrOTusn5qrXap9aGS9rSwDQvTSM63mHq/Bu
cKXQod2Yyk/Zcb021aVRvYTFLXDrFh9Zy4zLc4kpO9D/6uhX2BjvlYcdHWP+yhp/B3wmWn1zQNHR
YBxFAP0BQtjPGICBi7rpAiluxh+PYUnr0MGpzx0vmvws/6dtFMuQ+I4m6QXhmk8imW9XsvUMbtgl
rlbObukSdyoOJvpFZlLnNx4s+KwG/tjW5N2yM9OPst6UqPTNgAeX04UBLjAc/uTIF5qsGj5tB2sv
sVELiYm2mFhDjSjx3BbHwuZZt1jQo3xn9lyH1CHid9s5xv1qxJWd4sG0eA/w8yTJtrMm78jKRL9W
Wb80DzujBMGaubSDNuDDYlhaarD3yfUFxAyLz0x7r/wa4LJGXTGHgPyjYiGI46UTXpr0aI50VL06
7omm/j0OmxCXC+UcTbPtSkDKnJ3ts0u5sIXvCensoTGZAblO67TPU3FBT0mbHxm4Yj66Fnd1bt5D
5V/iv2kcGZUlyWh/KSJZWv6PmKxjfKKD86soFFr4J58kzugwYuP9ZbFer7EVKHxrBxXMOjXAln91
wntENXDVz/xkXHSCO0zA/PYcXMLYh6g5jtneY4dRua8CRdVMVNJsFTijW1psi2Zf8TxoSMr+ps3Z
cBebaa4XZKmmzaJl0DDP5a39pvZ4VquX2v7qYW7a9p+FRueg5Vnmd5JwkGewPpzFtAsMlVNV0OjU
3H3qLpQuX/WjYBU9nTLJsRd/rS0XtWAksLK1Gz0VzOKdcSpJgw/chpv4XUvgmiL7MdnnUbuM+Hkj
8Gl6jpwysKgglxn7wwrOdABs1uGKWQNfjGhM9u6uSwSazrW/Jno6xh8khL7i4t4IzCpgi1hUYDkv
tW3W3egwzwDXEi1Y2e65J/Gmxw+H34FHPLjKT+4EUEnJ/BIitriA2my2rS+D80mfnAQuupM+4Rii
eZpievoUJb/ip5P9CKQTddfle0v9kQrWLIJTCruG0GaBf3CR7agwJzj+kQQjUTUECyIVKarcVBXb
cRDJnTQJEDA6gSmmhRp4ycTp+vZN7gNggB2WlrJ89UnECzxhKHoXJaV99uT2fdSMmGHCpbP9Smzs
Ix/8odb2d6HgsNHUrTbExL6uDLBqqVDlhknIeR/ancdvL+RiXWcQqnnZWRxT+HS84ZOM0ga7DR7K
U0OSWzUBtbL+GjmXtfQRMh8Vxr0Tnxozizf+avLZsrPw94195H9q8q7p69xcKFioQpBRFiggeKIG
TfJZyMJ7XKvuI9ZvERu6AFuNgSU6FR+A8D2W0olkMDE2BlRDU/7g1WWStjbsL7AMzMDGEjCUnBLU
3JPHhKy38LnORNgHoy+3fcpexexT0XrlLa0AgjTsq/iFJXGuKmBt4WIUmNxCn/3SKSPRW0NoS0mH
1KI/ZiqmkeEZMHBYxotJgcU+X9Fx70qXzCDt686xxHGmh38d3ycKScKsPDjGpkQQGRr8scE2SN6r
dEL9wxxxx0VBRcZIALS2CoLGYHg9Ws/CQ9gbHy7vpTAlGMAyzEkJYj5L72W1f0XQr/P8UhWUN1ou
koK7K2iYDDmPNF6c0SOFGNATh56uR7bBLSC8exBCi+DBWyfh5hYwXSJESDqETUyptHnXyQsFcZ6o
XHDQ+JM/+jKHWJtS86vSwngrd6aPXG/ZuIewTUBVoEOSYWHuKh92cXS6u2FQHtp6C8X8kAkMlA/f
SZeUIv+YGGL6VP+QNXqEBwqAhGqTljO7hhcAvWoAGSVMG4v8MFPQ2W2WtD2auXB90hX5LFevpnGB
5be0+n2i0bPDCypEI2koSHFOeUY+1vyn60SfbCgLDDnGsQPwneoYQhgkNzV+nYIwP3fSeoQ1l38p
0UuGJZqEv6/itypBFFCoiuEWpe009xrVh0ZhOhZzYsaLjr15+BZGV3+AbvzChEY8jrYeXgl6dbNZ
vrf5e8XdTY241+A3MXV2ecwT8jsqKcvGIEJojPgeT6nOgz55/jD6SNVflLCmtOKfMR2iZboJHYvn
CASV8WvpFJYWrJn0sqKmfJx5Nq85U5KjwEAH3K5u2zVJirkecwp7js/u+i+IL1mS79XEpBdt3Nvc
+hSyK7jqEs65UamvKm2vCUvVCEWGLkxdUt+FRx6csMd/eik+uwHG7oi6CqHJwOYYLCg1n+vZIZZP
fTyGOGw7fNseARS963G9fdQNWWtezoZ+MPodhl+FvHewzyrq6d113TULW6fl3V/55VfYvSLtu0w/
anRaxwkRYkYS4Fgu4R0H5rXWbK7D6rxVVnX/6Q1ihjkXHW9NC05AutBUdz6qTeYe0+EAREATn7ob
Ybjgg6oOFZ9XjZ+WiVkysF1dviRa/fSMNUK14PVV0YNbYF3nql/jM8qcuw/qWR+4a/KZ2W60NrM9
33MFNEusb7LslmgfFr6Q4Dx5PFWVWzOeMFwF+ACygMW4zd0FyxCdmxAlsCXTT4GYaxnkYe2lyfou
5GCoDe4i+NSc6W8JEnUA3kFW5kzpPnJMNKrvncNuk3VtB3YhxKAytIhq5VuEVcLRdmwDFkX0h1/f
o+iSsW+R1lvCNxBWxLyAu1FaSDD8n5Lqpur1tqAGK892hngPsQraB7qg1XgDqDTPaJ82/prqpMS3
0H53WXcYNa05UJWThIukzluRpzprn5Q48xONCyhvIK33ev6bIM3z1eisn7Da1QRtgq0q1UUNqEXj
2KqY7bjcVcPOJ6mNeCiHXTfRDTi4Ev1gcjUPousAWpjtZTVspP3ViEve/SITme2+Gn7T9O6GG9tj
LzqcbO3dBxOtr+CRzQzcUtT9kVmCMeEBHlRnmXpt839CPEtS7THjU6QA2MGgaUxUL+Oa8PKPdj2W
pQSuUIDhR4d72f2NOQ+Q7cwGHIQ+vsapoMdsLgM9a03853Kc2e5pYsOW9zF6t5qVb9xT972qj55x
j6ijI/kPQmm6HlKit0mVm1m+GTUbQ3BubCBqAmMd33YnudsmGX2c2pOFEXdGVHziVl800cGN/2zz
kWVsv1hlgXp3Rcm171sHI9SJY6wfp0y5J16t94ynNnCQYyx3uRVAIM7kPOaYV8TesTcDKdZw/FJ8
3kDT/egP7EdevxljM6skFR+IS1H6HPlmwWeoqk1q9Auj2OX4FVo2Hz2XXovUgAdwJ8LMmvNI1j6b
c3ltbKwtrGPDgMPKgZj4zR+inTNhKyzV4ZGRdkg/EmtdF1fCKTNNxymNtcsdlcXQ/ir2J7XBxE1/
4/FkBR8WvSMxU7KGMPegaBjNmweQr06BXsLGMCc2KJSnP55IkM1dAovWZF3HOjyyUdORHjD2hbCB
ulHfWNE364BcZivs0lP9NQEtNwBMLdit8NTAcg4QujCcifFilAPpkQ9tImYYj9pnhuB3r3NvQLOc
GA4lpCyejaojN88fXi7xbEFisShUZk1X6ie9I9NHP1Dc0pvGDOLrYpmpuwZpSKDvRtaEX6dGJ2Ab
YahbZ+Q8AXOOnrPCI924d2hPJqagjDHGFagyZ8RUyXqXtA+GVaZcXYJGouCQvTLXdBvGGNCeEtPV
IRCk1RWa324e3rx6UEAb0B4Nu2PgWtPkA/vmXcHxBld+PnQvn5LxYXxTSdimzb0K/8GncQOsYwFA
ixhmLCpCZSJNby13wBnLfjQiiPDGr+zr6mysvlAqibFxwcbtE8NKmvAMMX8Po+wM+N9MOHSWYiYx
x33FnzW/Xphpx4i9dZxehTrtIxHHvEPRmw/br3ejm65j+8NALa/lzzBsCLAZ6lco3E8d3cyoTb7I
3Uzo/xzn220NqqoYcPALW1IS+bwn7brBXBkV5JqFBnOFC6c0Ns7IdbAglC+/RzzO4ZQbEmyVBzjD
VnktO2OPfX6RAXqtpl4wqAMlApuQr6l3pKRHmmN1WVnWRrjY4ZJoFQGzl84nqt3ClQqHo8sFDCnS
rCdjiDcrh4IqLnToD1scMfcl8SE1APmvpibiUecPyY4OWT2sR5W/15SLwqo2LesJiUbjpvnCQP/H
saR0gPHjTRBwR7GSVai+ouaVMhpm5l6mu0FZhtFwKGwOrgLP2rvd4MBUL9ISxCcjtP+1JjpSacme
fRW+p02Lsqapzj4vCYLTVOdPO/JFqasrE9FxrP0DhlZINDqYJP/Yd9NpqcvDgOujsOmY0HgJkAcK
y2yhOe28asZFFZSLlmt5Xz9KqEVNd6gRrIOjaxvoVCF9tSRS9GXOVcwNP0frM8B27POt6M5p8jtq
/1Rx9RPKPVYKzlETs26LqI57mQQi5vECsdvFiG3tHDq1qmrvafTdoAeqvJO8XeJta+NfBgs1Dhld
LPc66uO56RMW0NjdlyYeRl7UivddZOHGMj54fBlYkmkodzMuZlYdYmktZhb6cZePMMeClcQ5m08c
uxoJqi/wgwzK3PFhYhnpBvfLzg7dVQN2LSox5GWXXjG3SsVrOMfNqm8Vl2Op/7CpHBbNd97/6eE/
rduXTTe3bXVtFt7aN/4yLOsjpEan+QuTnPwB9HZ0ms44pziYWMA+I6XmSu3MdXFm/0IW4z1pGFc5
n0znYZIXCB9tDeWSRVYGqE2mX5q6pPJIzzgTFUZsDG1OsR+cT1MFCoQsik4eetBgFRpsoVNpZcJC
jw7ZVWh+RaDUEW0jjMsj8dtYO+WTEYxLSewcFOBnya0fn6P/KXALW+aa+Ytp+m5W2IMfinhl1pP3
V+gfJC4wOjbG7CCZYFyLFSD0hgN1HwtYJCpYAKeEXThkm8z4AysOvHvCWFDSp0A8YmzzTO3AbEli
1N+kBQ855QHx1aJCbQL2OOM+hxpnAi/EcgsMKn4SBzuCjCQ+5bMchauXJZsUE1THuF3RK1HqfDpg
0hLO/wjZxMeMEXLJ9vAND4rP6++9FR2cexZMHsvljet8e05JIuCaI93Kj0n88c1zSa4D+5HhOosy
4VGJoI+XVxJWC/JPM9IdCinG0Mbh1fc0V+P3pSZHIQxNGh55jdVFKWakyaFUs1knHFCS8lELhyaq
kYNs43pfAWG1URAOQFOFgNwx4HviLOpz33/3/O4FLjhJ7xlu1bmF3cTxkqNi9tiF/JVHBWOMb8Ah
iutYB12zLr7zJYBfsuk6tahDoZecTMnUlJnpOTBz2rRpaOdKZztMsim8J8cHX05HYVecc9+aY+YR
7o3cqGp+2dpu7PeteW6JpSNRiBN5XJxPu5FrEESjedtp7B8BAQA5UuJlqF56awnao3G/1PHbJAGO
OWYN5GmdYfETerercEgNlBUlqB5F282H6OBluHvZsdT6oVJficM/e+3EudXslWGOhM8FabWUmEW5
FCk4fxfKX8mqKGR8M1QKLod2rxSsHrVfp8JGw3eYOPeqQRSrKSzVWGjiHlkYMNoM5+UPYsleYOWV
8r3P9XWBP0Nj94ldYgGjY4qo8fPN7Yg7t/nNWbrOebC8klgkfmidJjFj5Wd85A77NwXNxl5qbIXA
81c8yyO/CL0HWgEgvXo3KLiyoEaDdDfHYx/KM/U+QO9Z++tLNSR4w0shp34p4bQF/2gnNeuWp91/
27G7asHtq8NPTBjHJi9UORq9eQcBSiF0P7vkR2TgekDlYQxkGhV2jh5nLnPjQ8exrXivXsMh6hc3
hQ14UgX7kr2aNMedBpGRVe22z7CNSGM7LbOoEOPG1swrZNFR+1aaPUWVs876rDhraf+DDzfZv96q
ltguPmsi5BJimcHg0+DR8SdaiQigwYhVVGAI4BJl9x5CEm+72lwVMOxHSEd+TqqMaKpvgWLBvWbA
HykABmTagu2vQx9RG18L3vXTZdm3/llqjmf1ppVfJudyRUGmOfxzaUUs+nc7kHDJgC0oHVEbptnm
PFZ8k2iQUPvp0ej3klW44eOs0AEMjlgXi/uEKSr1S566q4RJVbNvjianButVov5A6J6rvHdltCNY
PcMeN8PFbLbUj/cY+/Nfv9rbA10toOcCe5tRmqRzSR6g4soe6nF1DtMvo9EP1lRHSD9S0G2a+Ogr
vEcdQt6PMDjbjIV1AgCG6an+CagL4ESgQmqi+cy65oXXrScqMNR/jv7eYI8Z5X0gYhJJli2A1bJM
X2rgcUNEHJo4FjBqWMInCRC793LcO+HTBX9s7HgxhsW+rI78ReRTYMZraumVtIUjUVNfJrgDg44a
qUPNXGRSc3z0AiBBZi299K5j5DJYW4v6n1+kC70hQqZQEAmrcGQVIVmf+vCaGc6HHt9A81WjrnN9
K1PSS8EmKAiP/VTF00IW1lDdzZKRdfKNDHSD/FpByc2RluDgpHjPhlbWmHJEywO+05Ysm9AWtGTt
+v0OSzP9BtlKAlFpuj/BwjJAhCo6DD+9vR+VfjPl6gquMPhe0fVuHiwGm/5nkNIkCEIssuT44BjY
6CNApdYhm+qRYdbh1gjjcjB29ThxsuRaWMWSOpg1gAJMnACu4w9BlaCyipKXG/EpMwlUI/4THI0q
8MQwucTcrcOInRG8vxormD5+aX2PjD+xpZKtw7QaGXzt1U+JnNhrZ5MmqwpXZQLSLAaZqeLH5x/C
2bb33WwB5Jkqa6JRotg4OfNQIBGDUyBE80IEmGQzucmqYGFyrI2k5Cv7oup3S+QzbUhnCYHsiqwv
8ISFiTSE9jzvRIc/+pIkIe9N5ra74KZu8GznNi7u4dSNEOt9MuKAqMnCpCnkFLVfuZBCiAjPTQLU
HQlJxX9lbCDS9GoT5PS48TvpqgkuIm92KvAX7T+azmM5duQKol+ECHizZXvvyDbcIOgePFDwBXy9
DiZCK400I84j2UDdypt5snZJIIeLlmaBnN1twNcUTbrouXQ1bAqcOlmk/PcIuo2O0R8pfOtL+vD0
p++ShsH3FYnJxEC9c0vGrlr21spN15TttpELjc65lsM1zfi8DfymlKcYSPcec/dDd94DY+4EK624
onRgzcoQmdR1XFDqHQ1MzAJ6OBqxonJtKx5Nz38meNBQpbrAWzR4uROIa2TReWlpRrd3CiLDrExo
Ej8ObMc1OSz9EBkfM53Fytlj4+7zgKcwhlVnPA7UAHCPuau+us+QZjqhbZlV2D5faoT4MP/u1Q++
3yxgUAJwac68uD4n9BCo4084PLtAXhPY8xF5oPSipOO2jgChdvEu4vMr6M4TpET4vpFc2AJmK/qt
u96hT+pXY2E0MhrFeXZy+IYkopIFJSIWXIt5rwieW44S8uFsuxDlgL5Nxo5zCjhefdbuiVkIPeWB
c3AWgc8yDW8esYxMx28HDgRqpAxetdIuIlghqjjToxXG5yqhZ7I9quXFMnYdjqDuqOJX9VHVu4gb
pqPM6MDmej5XpmtTOtqHVDdPsUCIxVUd0MLDXc0pl5qP9W1o+x+/zj9t7QfZuNFRCkWNjyfCHWZy
4mIOYM0uWEqVrMrFYciWNWQXP4FWhnld4lm2jPQY6i8aE2SwHKmXDbZtgtmadF0oji63+cg4K9Wx
7GDms/iY7MKXZuJE8OmeqnHKoxyuXlWusog6ueBXDpfEULdpG51yBcG0BJO1rMjh+kmOaszrksrP
XTh5vMJ1GxzyaXHg0Qu9VbpthI+gwHdGgLJ6EMnNyTC6Hr+HZk541bHoHQIwk54stGOxNOuDEuEn
joazS4a8c41z3XOpJhnj16sAMLAVIM+VpCX6g1uxZF4P7gaNyRk3oE6mr6zqVChOGR0HLeyjRDdm
OOFcVnkjrHIuyk73EfJzVBiMpRg3qdgW2gE/sT4eymFfMFzo2EayFDaLQ33kIoygw8VsdzWkiKp4
2fIPUMZAJsFHP0vLQ5N/F6aFkQJElqk+gciI8lipu4QC5vEBFyhiN8priEFgmBvFtcz+UGLtdK1T
Nlzeyx5hk5efse26WwkV2WYrBGh7oXLTEQ1E0FPld7MGJ1bl42JpWVOcwnLr9j9t0OyVNN3iaJ81
+Q18MKGHZeVRdNF386ZWPxMzuUX5VUhov15PRRY1qrzZaptGIT7Fds+qxXiv3b+eN1nuS4LbFYOJ
wjWeJW/sbek5mo/515hc3OqqVdjwIbAO48pzWaOBZrOaclV67rvQsiX69q4q0D+wHnp02qiZx7IH
hKeLQQ+rAkIiYZuJFUSZM2IdgjzdD6B0FHvfegKbvrkpp/ysblv3CuO77VpXKgbW1G7vyph5B2RH
yDRJiUnr/Q7OX0UyULm5/A5Ueu808x+NSNseGT6hRrKPe9qK6TI2o7lRIiqxJPPrCY3OO4itroOs
5tB4JcNjQBzIxJGSZdzEq2gLUHkdN3xJ2W2Gnusx6EM00GYmZbiCyUZK7BXoNs7J8jpqvT+L9EM9
mqcovBYdraU/CekJjDosILC4TCZX1NWq4V4MaVbROf3yZzmZwFWacZp/sfJA7zdJzthESzk7aR5T
T3rX3BoFUxVOgoaSSK1dFB34cJtbgLXo9ZtW7CzfXw58oTHhcuTb5tx3rAPSNwy9it1gusiGc1DQ
92qXO1fki5ZmSI29bMHNvQiGdeTk31747trtCidL0Sx749c08KONdCx2tGyWREd8PI4se30FOKRu
XPwO/6DU3G2gm7yJ80U6YPqt4I9pCnTU7xD9orPo7COfoqhQ8yDDcBe3/xsXfi3B3bgilwfURwaQ
JLhgO4cSvi2wICwpuGadE9dOBttZVHkH3935Js9a6CwyLC49WC2F1UVBL6shttV4K8CQknIHVZTw
o5pSSdDNafNG4mo7mobSlaLfEzK3YVmhZLDEPSfFdxIw1x9V88oI1IQoBA8f4npqLDLCgdjGMwu5
I3hFykGnA9PxMJKHEPQXDQNJoQIf645Sx9yeHaCuufJsjv2hNbDgKMFyggBo+TEMNhK5t2sYxaa4
Cb4xnVUsdR17gz8n6NS3TjnIaUvOsxLXc+mCjKUyPK8tcCkfRrsu+pa55KFMFvxuq2q3MroI/xP2
Jt5KkKD5EVrFuhwkgjclW062HHxtO+TfulNT1JqdFJ/2lpPiPWr7EeEd42PI+kpkdHuKRJw9ZwvC
9lhBOuJaz9uF9Dnxl3mnuzOgbKie7b1l1z8O2aqsv8yWoISx8w3EZTxxEUFTldFR4uBxinVVQXud
/idqMCMsO77/5XWfxNBC6NwVJcIWpE+eCbfYMDE7hZz71ZcNPsdAQO4jjB0HNTkIMF2B2Hn6sRgu
VKUUarf0+qWefI82dv0CPZx3pG8cNXwmIa/ImEHPRlxwMLONYhdqi1xV3yxVW8flXRlI7GMfKKrf
RDFPesFyozs3PPXxtakeGgtkCAg4fXBFv/lovJPb1Yre1ep35I7UEWVVW3QsHn0E17eI8VpTY8Dl
D9N8xe7HiCsNzNEq6iDAZ5NtD3nJuDoIG2P8NyBPEbwalaur7Tu/Q+YhD4aVpO/3QXmakstiwiEV
24j1sisV9Itb7tOAm/2ODjbKdKMD+bY4ZzMsXrWGSRwTUJQcKnVfJ7cmOFuU/5iPhHExn7Y+w2eV
XC2wBQ7aDeaznER5RARObv16yRbAT0D48WrEABCV8dY1/nUDJPHcXiTle2Xeehog4cUXyMgpEy9M
2DcFamHDue+zaBkYq3JBiHNOP1xDKzzKt+rC8oSrNvA9U46q0qdd46DGhjgRfqtRblOeAit7kmqm
Vwy0QTsvu4eWz4WTbUwaVEMMJ3tP/vrhPgOvGdckWciL0/vFB8ohMY9/IBwp9KGqxt1646HBdT34
1zpCjhVfbjDO9eizNW8ROr69csOjgKXZSEix3CIjci08bT4jUPBU2wk19C8hD66OwVJz9zjLEeTS
+RhTbzx+Sm4DVit5EXGNJAAgK2Lx725o0lN7kt27mrMQywY0NER9/i0BSzGHFXIRR0uD+pYgXo/+
eyZPXXjs2JPYLVM39sWpJ7Lm7oC1HWegsjSMi2kdLK4RKqJyTbmUxuxlyi+ASJMcqYc5rG6MS4NH
gO5WFt9pgYSQP/PiTpIt8n8TxNCqf/dwbMMvriJ2keFvguPfdyvu0IRIMbUNLEV6ifmg+yZoZ5q8
0KdK1RIHubEZO38heY04Ab2HLMtsFgYVY+5IjVXrs44MZ4Ozl5i0kluSPUqDJKp46uqpLWH6YbGo
9lDgrzQdIyqcKtAdIMElYM+Ih7wO9iMTBtwAFUXQrBruiFTosW6jDOMtxclom8mGlLCHQZ5aEn7i
bEz4fIXJxgM71JKAcV3WslD92Rx2kxHpY0wR5pU3OsK4s96E8ai5mhMw4jhCz/a+/B7Qrk21u81P
Pub/gs5vE9YoIE3pGA8CHFUJU5s7bGTPBrbHy8DvWz871PK5hspLkJfy9BKsV+SdFjnTvlYPC7xz
WfJeusrSIhUSYmv1mVDsrWAfp2L86Rt7XumfkyvSSVHquTMB+qprFeQfQ0P7qUSfnf/PBlyjuiyl
chZ33NJt+zMDSJxAGWw3U8Pd6D5Tcuia3jIk4f4n5K/nC+wuM2fgg2gdBadajfXGBBhpal9xQ+Rn
+nSV+PXigE/VB3Q5FLUtXFiDQJI/grQG458mpz7+rpr3kb1BTU0ztYG9ccVusygxv8jgS/p3Jyfv
AdbMZNsDjyedMin6uxz2JsnXDr2+IB7tgM+ywlWp9mB+gcSiHbu8kuJz7u4SZeVqLbWiWE7wBinu
D15GfnLd9PhzB4XmxAUmxxgxwueyv6eqhiH8cLxvYzLq1yRYSA+qBzwT0DsDFq54zxvin9gRR9SO
jsu04HMhlQft14dcv8Qq9k5eZg4hMJOdcMAWJC3+5eKrTD48XLeOyxBPwgBt22v/CY2ydi5b9JMD
MRgpOguNrwneTKekzcneKN8VvvUaRThr+aZQ8nUq7vDhZH416wnpD8ytieQUN3nesrtRPRvxoRn/
9Ag/DPpUwDeW2TOrUJd0YFDpTGZBbomw8PSz4QDO6+QK0zDLvR7ESI6yM74P9AWY5BE1O+WCxDrf
xwQjzjknciSzmcUw75kQTxjGPOVFNXszCOap4U2w+yEVZGnInM66ZI1caA+X4JOZP3HpekDCJrN+
g+80cmFZ0/uUEwfFVlFX7w1lHKbLyz9fwN6WEDUNPBsWgJ5kYzn90kMN882bDTrBgLSfg1WDjZm+
K5WzNtKRvrhXDnRXxSOiTe2p7pqOi9GjqJw/R8lDVDlnV+7sFrXP+pP+y+p4gAvoOdQDtfuQUJi9
15ofUA4ppubUPZXyGAm6m5HNYk4lnnLO01ntY91Q5NNxXsKvb0IBGCuulr/Nu+69t/8ckSwEG4TS
q1Z5z+ctPJudw6X8RAszOwXO/23HaDz0O0uy6O7vQ7kEjivacxl+CYQDCN69CZuXvq8YBS91BdvI
aTXB21lclXrbW8GCzC+fglkptTVGsJ1a72IEdVK7b1NymnTFCsjWgsU+kcpTr/y6xMbVbhf5WHwh
m29r0ssQAC0rQck/jyH/+NPs0cPQZEIkCgfTJzvNauMx79vNVlFI7Z25XKqgdmJ6EFD2MOYPCLVT
pTZHdiQf9bDqDGTwTQsDk+Gn3rc68wy7rvIcJ2cH/FbmfiryM24fbfs+dMZCM5lSaYit2AhFKL0c
PYGD0cmu0RcIB0XO0g+OAWK2n/L2zFmuEs4oP41w3wZMkFfIdGnzG1l/ifxJmyvy5cAQ18fHoPvJ
8quhEGPpgHqQMfDYhuAKSDc4xkYfmj5le6F/NT0MvYFYVMFhKhH0qFWNEXTIjGsNZ462Lmts9u1n
yjNfeSx/GS1i9VVDKogQb0zrUhi7EDgx79BuvA6smiUK8T4cVl77VZq30r0G8Vwqt6Z4ZtE9GD4i
WH0KgTVgHr25zdg9pY/CX2v92Wq+MvfeBHtXJQ5CnW1zLC31raxIl6UlPgUNaPqR1Bhg5++x2Zhk
VixTY8zAZ2xISpMxL7D5jOJ9CyzYBoKEfcWlcIUH1Ix+UszXgh+q40JbvLT1ySE8mnFjzzkPx6Se
mepCQHkiKus7B7TUKKX7GG2rerjY/H1RrTphXLTsPbTjZWN3lN3wWjSmYD3EVNDyPtqpP1x8JCHP
O0QFzFXGnByYSVCCDQbHyIUYKlRO3/LofU8Iz+GGK5mw7rAw+s1kuMX65ZNX0adGuUyn9bgGu1ZR
XduAk+5aiMlBu7AB3tFrtsyDdBdxTiloQWAFKS7K+IyU0tsJTd1kwyU2NgFLTviiG7uOmUBPRrw3
de0UBdGxtav3wSu2oo2XVtBdFCQcT21T5lsVzEtKUrjnyqQ2O6NJbq7LjBTyB2jVyRdIi56S4+Pj
WlFpuIj9avI4QX7pDqPLby5r3yX9CgrNQ9LuD02cL4Fiwmns8OBGJPpAchVp9mXo1MXW2tJLjdOk
udv0hgaO+9sG9KjXpGXrHkNf6fwZanrxWK+QGksPlTZpKwQ7BoqTReZt7IHJebqeJVZ0d7H/wAL1
cB23hzpXnlWOCuD6UMLHvauF+6BzbqOS/5n0mnZuR6WcslABLjo28nhWnyi/ZHNRH1wl3xlkxXPD
/dUzZQrMjZsWMKZJdyzexqMufVIFxcRYVcBoOKp9NIZsESLeRMgansGmVHsOypmGoVNUbxUuVQbB
GG1fCWczpRpLWJ8j2MbOyrYusno/UoYRjDgNfBSncy2Yk//LpWKHlKBRQ0yVQcoFG2MMpWlF9FNg
pRR8TvVso9Ei3W+c7mrBYQLy+8bbEzo6Dw+mPQMZQHU2PYNFx+IDjv1SJF8YUSL16Vo7tX0fuSug
dM/Yd0/pu1inUSKgR+Ni2VyCqw8MSS+8cy9qGleWQykTiSqlKB4WBWmABu8OnnRPMdaw8VeD5Kxr
CFQYNu82UGJ9PLJ+7Nz5SAjYzIkuG9734FnrvmwObpeRnOs+Ooa4WWfSVd7XZxUWhwSJWHf4S0R4
cVQUs4BWvmCEcoIG52v6quvXpg4oMDz5LaIqxvfm1CmcxvRl40w0jZ8YyblFJVRBpGrETrTRnhPA
wM27HvDmFnBOdG3gMmAx9uloy48hWvUGGLQv04U1RzDHw5QWc6BIOKqGQEiOryyzIirAhf0lmSPk
dOdlR27gTE4jGOHuagj8FTOVRQeVKHTsFVhBqk0pWpTyASChsmBOmpf9l0lHt8MsPOh/Uv5j8cB9
DcuLiVUy2+oR4Zdy2/Qd5TwlO/GfmKswRt95Rn9TSyKqWsDITPsVAnkeZ/uqurBafSutjtmeFVbx
ziFrAPrJtJ+O6sbcf+ocfCbnHFppaoBGSF8V2gdvnFnh3rnXzsuaiwuLv5B9iYP+2Dr9TNDaSHtu
HX1UhG0oylyGCVoK72zoPeDuNgP4paFnAm0OhcMtjapTx5kN/NDpYX3rafbtf/GLzgE1qPLHAksj
2O7YIMqOFhc7lHRir5x+DZSj1Sj+gBW+FbLfq7q4WDhvXJRjtRfzjssYzBnhn4ZJjvJuJrhZjHuL
vHymAfN6klxV0WMXdVhkpWjW/GEC7s2OYRNJWPtQ4HIxy5R71UNJ5pLjHhWi23r5riuYTtUNYV5/
3DX+KgleivobYpZIOVuwN8xxPq7KmIr5pGFifZa5xP3WsMHndsdPnN5FLn9g/kBLJfW/xiFTSr0d
1GEmLe1VuhePGZcbd8NoQSV6E681tqVU2FMpATyg/4dmh7H5QynR6YOTDjLN4LGhwYPs/qqGEac0
ABkkFciYEbUch+O2Mc81PO6k4ieNodYsP9iJTAkLL1lBj5pAqH6Xk3OeegRp6HTnZnFPs3BlciI1
L6n0u46C4y5naAI3qrDgs5FHyv5dNbdjEaw8w17oCe2z2XZqsRyhKqA6YFnjwHPfFDacQWwi1HFb
C67QfblWcx0/1hBgFJwkTK+KF620qYIV4SkfVoKJpDQ/U6D7Mc9Cqj0ZNSlniIgdUYiB+dXiZ97z
3HZAJOIGiwl+5Wai+1PXlNL9QIIaxAC56U768x4vSoMUqpXnDAZG9tM68YGPAkPKcHOxvmjyFdk3
vCewopCpCCUCuzWE5DL35Q8EDD6dOl0l07QcsmDvriM8/Sxm5ZcdPPrCCCq6twgDgBteI3cbF5Bn
0xU6POBZxsZ7kgEOyH6aYbquzwrILQKolxqh7ZlYUcaTksijFkDJ1189BUGAV6go3Eb6v3Swjx2z
jgJpB5D9Oq2UJXPMgh45FuAts7NK4JeyXbLhWYhpU6HKhgbKTMPDYX1a+sVOLybRCizwDvesf5wP
tLiGp7piOjDHQ2FqG78d9oGkOEa4C928lNl3YqPSwhlkl947nFQ3i8oLL8CAhKcw7a9eGDwin6ks
1DBlOG9h7b+J7F82/DYUHepk1bVSzu0Wf3Q/sSAWzJ6xcbQTQgOG9W7Cp8r8nzz7EvlnjYjj8nlK
+Pm1UJqGnIAaxxVhDa6hPDPaScZHctVvLuJAlVw6uADEaXvlyxFXNVpllrZMx5bN9yavHT7E3Ryr
wUzghWi9D1v7jutNYG/hZfdYFKfSYl6zeO38hJs3ptOc7daD4MRSbZ/qAFuNTnostJIunO7cuhs+
o5wgxCf5bGiHTL6MFO5hwEwobrF6EEiabr2mjQlfV3aO6DsTxj4W+5RDQHkSjk7xv1Y/7XBXmWUm
FcKBG85aVvWPAWMvlaJYt2wiFlw0rZHPPPMTOj+4DjFpKOEnvQc+T8+YvezhL7TXcbzN5DGM7q2H
MIQAVC9M3o++7Lgys0Pr15n3ERHRd5yF7M+Jf6CzLWepOTbc2+iWZlKbJGw36HhjYW5hZuaPJ2tK
6s8TH7o1U/BiewM7UUZaqR2p4k238BRcPgrl13QhtW55tquGk52v4Xz43T6BfFQ8x/Eo+AJV+Kcj
6ygDcAQeBMonWPthhiQApLDtzexr3TS7ztDmKieE/CXNObdazLrRX4PAFdSfLKC9ZinkxsNRrKlP
KY5DCXHCthaewmK8Y6olTWc4U6TFZ4ec4ngYWXHA3aj4VZBn49UPC8mmf5uNX+j8mNQbZ5ZYCrBh
use8WSm8yXIICFRsKyUB16WPK5Rv2oTJaRQ4gTv85Xjigpwb63DVPfaCCDsp9zi3OvEhswVb/vaY
9MhQ4wQ8tnHLJxQy8AkpkMA2MfXoRYgJRuzhQGS0iBr6QS2fTg1nHuPgWz8VvMIcUYKETR8hC2li
++FyMkDC8cSH6Vb8AOO5jmlN59w1zKXGhGZMVyw8s7bkCiDgmeH+kP1cDvAIsCqa3Ct4R8LI2AQa
iPcb8aN50pfzEFul2unLzIOwHbh0VYHgN0dJbSxg6u6WS+dRWBzxcbI3Y3MR1S+1vzn5ew2NoMUq
2zB4jLx1R7yy8F7KgWIUJ5rnIykF5HaW60w5DTcN/zhU7PhQ72I0Avql3iZKmYtuF3GhVUim0A66
6nwchdrVJ3MMHtiPr4lHAJ1xylPurQLcxV9qVPUY5XsW713lDhGvnYgP0SFtn2NOTkf4yz76Ktqr
rV4NuQhGGOYwLlG/+uGiG3/CuxrlrypcglHyWFOcJ3kyVOTjoTxMXNqQMDIKTUOjFH4GzVfoW5kC
vNdEnhQspXm7FFT/hVOXJo7FTnJhBVguw+6iEbEYS3dTsnnsEeZj1K2YJU8UfxsGAxr3PJxomvkd
o23q1MAauOPgEtO8lvcnWu/w+yxhpLfxrQyOqnHOo21HbxO3si6F3t0voj6bt4Ava3DRdfavkpd+
otAl6nqs47tWjteKw0IJ+gWS3bzDeWazl1Vw9uScqSVLXwJPK2Cxt0DUf6lfYB2pF1wHOKcJUkVT
xj3iTcC2OJbqbnToKcX50rOl5B057/iMu+Wt9pxVbm+r4QO3QRes05QA4CqyVrGx5W4G35Q5poxX
mOdC+MdBfO6aQx0eK/3bbjYk7lz3nNGHYY3gq6m3GjEVlvwreyRRC5coj9ignyUTnTf5OIKnBU9O
48w1EFMCF70Zt6Tt55tceWAoDDDeJWc134XxjyNpfGZGMnj8Sj15DNifBT+C0XkQZNHhLCsWhaOf
nUsX60n2O2241NrGhGfdEo+kJY3owSIvtnj8YxLmIUg33vQ6k7/0jw6qEDE9z6TIB9JFmJzllE59
ALwvuG3ZeFV9CQ+KhwBIAZJUTOSP7CJKXjAD7TJL9ZK6OjnHpIowR2S8Zj38SKZMHR02+MxSxVmm
/Mwm/LSjIJBzXdeNDxUQ8VR+FsekBrhyayy97f5YcjgK/STMbFa5n9bYvektlOq7TQH4WHgAWM4W
/7TvrlR+q075TzG4cT2k9xLGtsqeKC1VarE+PeTxDVcF4eJ17y/9kTUihtZc+1doYPDXwbQBiSU4
RmouGN4041iTAaZKfEahAWo1QH3OPZ0bvpexIlsnPKR44GeF8YkVCPrQqH0Y3btrsfzws8+eV7NR
dZABfyeESK//NTqV1bzsfymq4i9E/leLZWgQE/wt//8X/C3ssfwtN/xrrHEpomI1xg+f8RSA2NBg
payh7tpXh6ZOK17G8VzBVTbYe0/BG8UkbWYnaR5C20LjJz6StaeSKFpcB3MZI6WNZxGs7fylIxNm
HXmzcNOq4cVNn04SbCfcUkGaznLJechvv/w22n+lSpT+njRLGv9iuXfK9xzROyoS0n/NCdC4BqfV
5oAdJhE66UllXdycA/KjbzeJj7XONYEBYuGxjAO9qsuc8y0gNVIwXprJaShvpnIynHtB/samRmpQ
UezD+ciiH+jdsjKybap9aVxaxFdv73rrB+9LFW910KCgsIqFqVbA9IuFShSpY70EnBfpKuGNPICC
OEfuvkwUCDPawu43OUFqmISuQ9CHWwYs8fnAr9JndTGNElCs8V5wK/EA3LNrHOTeCF5OfRBAgf13
N7vRlWtH6q2yJz/qQCT6MyJE1IFrMDmpxS2nasG9Wek3NhaSQcecIc6SD9vFM3bB4rps/GfgvVq5
G+KN7/xFVk4BWLGQ8T6ajkNeHNXVN14QFSe6TT1MfgDOpyismGFy5GxyiKCp2+GkhqB3mK7iU9/k
dwv3TQsiJNb2DSRdgARqWj/64EXFRUE0q9B2gl5Aqa7sadWS0+VIRCsrqaXy5jH1P7E651/YsqUS
ct/6uxTaWMOprbHnSNJlp/4qUlvC72QPucbCFXDRm9IAaJLq4G1TA6fSi1EBn8hN00mLrNwBTAkv
VHcZa9aiC25xuWE/5U+rHC7Lje3PRIS8rSofFRVOMiMBPIX+u+1/OMtyU5CN/y/GQvyHRZ0LBqOl
VT3ZlFazbOu4XxqjyRAwUGlurUo/u6Bm7XpX/lW9OJWwW/IcOmQMf3FoPlosHX5PeKyhqrhY0Xm/
biUK/SpKfgaKt5XuwyxIOOxSyqmicpHxgXWeIUpKOimrPQZ3FKOQrV0J0Kswrj3MY45/DDkrDz6n
Iv50ded221x7te2rKf/Vaf6dxL8WWIaR5Jmi2RAoeBEX6Upt9W2O4b3BkEXABq2BszCPWTrJdqVH
/q5lYR1TOdLiKHnL0wGguE5MxNS/adV7HxpERi1G7HPygze1oBNQGGJqanEuu0b7UyS0RMbRwuPF
nCM/Da+MzZfe/YsqihyFs9AqJio57niNzpOW62I76ne00RSTuYWaFrNty1LlExjOYmwh16b1wmi/
gKw1EFC0nph3Zc0t0rVN9Mymy+B41vIDNHvNAbt/qEEhCQrk2ONh0Cb5i92ebDFJdSI+Xf9hT4iG
4ZCox8TCPElZgIlFJdbJDS2tfmUzuHSQv7kExwxLE4wwdh8Go4Fjlui62a6m/yS/jJipeoNy5I+A
j7OT3pNk33CfNjFUR1+ZT4XGy0YnC8OJgZwDxcEYrfRsdfg94BeJ2Anm1T+/84ik6AhBI+oqz7qA
qkIKibQqLQIBXwAEOiLtsxNQ213qBzMg2bsEjbnFXx1Hvz4+anNdMs1W4ndklVxVvw4CrNL+DM6m
bE/KsCVllWKx69j+RnQWlJIEYrOz7V+rugaoPR1L34opfyrXM9rJzzguM7lUObRTbJFVRikFTJOO
WoiYdhxR/dbeVseQNtFAPHtX2h/4wGzT47/Qu1mvTfbWGVuZOCQwh7Gl0Q993C0h2023cjP/QTJj
5nzWOE/yEIMy0hTOB19AhuxRo6j6wt8e7dPglDsvDbK9IfaDiWy9wyDNhXEddLTMQygr7L+wYPYL
Hik0OxZUseFBtqHUxReLji8d56CCnmb2OdQEz0LIAQG+x3DTAU43+QQMEXYlSi7ZAZolvmbiWxod
cH+984pUXC4j3xCORyX66/7rWOS1ilPZehkcIFWxZJYAVnbRyg9rOJpFOyuhmOlgq/0RM+T4N6o5
4DPM4ey1oXHdBVcW7nV+BNCdHsj4TEMZjuS3vP3Emzf3QNj3n8H4T/MfTjopRTRQKIuGYvZSntmF
oipgOo4PWX2h+k7y2nNjiO4c0xX9GZnFClRd2CRZpqBscGj6Czz8twGxtGfaL6uGw8/EutZR/JTO
tBJORncMWvaODL8maAePlKp4Z7Hhqksl+ezGf0NsbSW2GygMKnsyh3h3K+8u1OBQ4WKrAmEIi0Ua
fphk5GwbE1jurpHdCg5D1lML1/DOtjHxIrWbpaEe8AyxAtfSsx2/i6n9jvR96f4QYoREVzg7JwQB
W8LX5ghXq3Nc7JzoqfcPAcJ36jb08ZzkwVoXLmvrb9hCpkXRZHpU7XUgtjW71YiCqFxsCoT8pn21
48luz4VOei9hA780mp6kRMp9zVpU3aYHX0+E9yT4Eah4tqi0mtK/IuE8JED61IAl1NxfY4Pkj3EO
UM7cvlmPFm0UKrf9EO6JObrYf3nlJbdguIcZicdT5Py2ybaJlZnw5kVFKItKTBy/xochb9l4TOFy
tuFXxEqMpsp6WhHQAYOeqChXQH1zlYb5aV0fT8bqmmqDiwI/RMpPvKQzgx89yXBT/urlPp66xJCu
PY5TXsQLCU+xrDUGdfTmGhO39ijtlxaw0dBpqKaGKSogQE+NnPazqrjP2niWtN/K20beBa/iNhCM
tVhw/YAm9AoHhv/Xpms29yFvu8J59+zfujm6OFnS5NhWx17FVFbXzZ48FEcR51a9HfO1yV9ltbUb
eoXou7b00Vwl1pK4ufQ0cwu+Q1NpfnJp/otqmqmjcZsY/n7IGgSAZlGwG3bGv6gc5nl0VRiWg/ab
pUeqcZUKoQ97+rrAGde3FjWfr9y7SpoCgxAiq0TvC+Y6VrQgPNCPRhJ+pWAw97hDFJhRHQQqs8w2
sLtnffePPmdOtSmO0r0l+kECyxoCshr1Wa8fqoVVbG/wqZtquAhqrlXSXPgs3wqaGV2C3A7rgbig
PAJT38Zq8pWi6UdKUxO2ItW1Mb6R7ymd/LaG82jdqePFh3HvsgS01tqvD2N9SrpTxcvN2Q3dWmhH
TYXmN6BsLCwKEYeIPNBw013QmTCgS28+8Kro1hZnjr7stYQ33YfrBgua0bjh4O69BESIYqU8+sbB
JkOZ2ljcN5G5CQhnDjo0UXx61PQp3a0wtv1IxmBj8E5gzSW9vx4ULe3kb6lKfY5YtGHwJmDe1Q30
8W6j0dxmgNIpi7vKdtRcjVk6T4cVUiqEGVACoObp4NCxi/uey3wbECgxSyIkgBKAk+j70UN3hInZ
OjouBDFPZHJPqQohHU53LKpBDq1Itgu/7Y9B+hnnGzKnPtcNe19XzwESxpBFK3dkxhPkzdLJDZPN
O9rYmpewQXIsO/3oOcbSYzZ2kDUqCoMi1uvOXJsClWzeff86OOHZY29qFQPSxskIvqDXYUE+9sS7
w9JaNgObbxqo3b/ceuT1heQAfbhViHdFozM72/bwASwDEZYlj3WFlTBLgnErxoLcKt8zgnGKfzdw
HwrRkvpWk3dh+z4qX411IP22tPx30nnEBOC1NyzHyYKG2Uv07sH5H0fnsRw5EiXBL4JZAgl57dJa
kCyKC4wSWib0149jLrtrszPdZBWQ4kWEB3CYNHyEzqfCsTQExg9lrPusupoI5WbAJcg4uCMMEaYO
Dnhn1m3syjb2cZqYvOe0dZaDfK1YnbSK/TK+TPbd4sCQow1bs5MI21YSUisRPheo4Q3CPuUYQ90f
sPceEofBrA4zsrkzStw3GuBE7V9u/AbWU08S3tpb8OoKVEZB3Zq1kWb3cEFORpG1H+GMRSeXTSfH
PmdraBU8VoSz/XzftHenGZdCfYaCdndi7w9KywY0a4EVXpCab4hdJ87RTD5N9KWi/kw46BGx1OTz
BBhuTr2iEdrlbQJs7FoPoS5BGm9G/6PB8hVRhTSgZkQwLxPcsR2ViyUktY7DWldnvPTBJmEOqM8y
lo8TpFgMoKxaFFqfZlaDkFatxhPdvyQmMQ4m1WWCKzSPG+cuy0Jjg4AdOMvZ5HIWIXeDMr7VQJ17
jn6sr+sUHEZI/VeNd1WCGZgxFXKDJwDsw0VoJ0FUKAsaCpPxI9fTZpLkGzycM+coenOVz5nmYGL4
RbLgVixqrpw+3GNGzN41wI6qMUSQbALJqdBxwfMJq3FYmfpshCLggf03MBUxif6Oh8PSPzLrnaV7
IndfB8GNZt2Fjb3N4CiAaIuVFa2dM6aUT1lOkPJiBpckGiiOahdlFUJetZcZH8C8qraUZXB6Iizn
J++wCcBSuQ8Hlw3n08Lw0djJo2yxd26G7pRP3Df/chhII9yHqOI0bVbDn0D+LgquK21KE4HJQOOj
w/pSclydHcKablEi41BOHO0UuIHM4fZI06YuukVnWO8WcL1FGPYX0UXbKUn3lcpmR+9WKxuwKH8Y
KFb4j35aNT6Tpz1XZnwcpvMcO/SBfE7UKSGnlxpST4jE1f7zwIOVXE8sbAQKMlNFm2LDauUZh16i
bl2ccI/uvNH9O0shA+YjtNWlotw8wDLXRPdGPLvlceAkZrjxY5ripcpg1OXuhixHyAIcwr6xvg1O
x7UNTdPu7hHNZSR3Nx3dKc1AOE2e3eSg1WWyVJq5HxP9V9YxrUBB04LV9MCYVOgOBOqCQ8E0Vai3
IH6vIvbfiiLWnWWG/6bwl8QnrXyIN4zPSoy6BjK64fNDygC8m/8TlwykBfNWHjx+Nu7pf7WZXLlh
/ZPFtTS3Daj+/tVne7TA+NQdc2yYwarel9SImaWEida/j6z0EQuRrMBX1v9KATkqXun+pyn478rd
3HTrE3CfSOPHFAcxnkwUuCx8O9JmHtZ3gLy4CDXujT6ukz9iga+RGqQmtlnYbepeXxncAKLyQ+fy
WJT0Ua8aamFN4p4hs3gFxsSFC8wDafsEZC8Fp4mBthgfab1u9U3MBWmKKDd+LfKdhb29EsSwy5WD
tDzgvLNsBk3xg8jExodILpoP392LmrpS9p6QjlXaslY5USwDepGdMvAIsK3p1drU1va0MTmV+MnF
LTKcTS6j/DaCKShgJCCjOUx+UqjEo9j65T7AqDs7zOXD9T9qLqp5ZWDfjvYie+8lya2IiY7LjAqG
g7oTWF3U6IFxzXc4tduZ0alndDr+zG1kNseBBomwTr6FpO6t8Nlwq1XbzqMTxH9tOLpc3x0eOQ8m
aHcvBLV/K4eNG6sJRSd29N4UgOFWhlhm7h/1Pdi3O8QMYyeMnwQojByvRP7KEBUmWwmqL62Dasgi
Dd51oInRH2DOb+3oaoKvhodVrZN6HbgoHTg0Ahxye8HiksXgRQjk+QJ7LXFk0BbC4KWozxkeeL0/
S8pW/H6kH665E5+/KAixoT6eQr97kjyI2IY4eUXDaZJoIGG1hSLtuh9Uyi09hqCCxmWJoRzDgc8Y
vhBLZ2AJRPxUAwQXrYaUio2O62wzMwPCh62fm/B3XlGNixutw/B/2s8I6H6qX3zC4QHTQIMU2i0s
8azjPpVr2r4ZWX5N7ruFxBNz4KrhYyAllCdgLwxmpzc09R5dqV4WGv43DKdhTZv8RHwIC9bsfhQc
YAnZur2DcQXPA6PuCIfsQLd9Ks44vhd6vJFzGmbaA45kZb030bVuil3NDQlrNnvfwWQqjwyyEJF5
6rD8JNfa2DrYLRkYueuAAAxtTRR6dc6xIcHt3321K4tLP9tkXa76vKFay2sxbmxjzfwnwZEegxXY
ZeVlaN7MAOI1XeTKuI4FDDJcY+M3dz3Xvlfuexj/leI2NjuoZkxdAAs6XNloaSpI8hfhaZyDF+PK
weKVEjOMvK8ACMj04XN5TzIXfhYRTPnGYCXWD351F8beBywWn33unxYRsIj3vM1IDkmMND4FsqQ/
sgkKO10fDGKDhv6Mwzh9MAlu27s13R3r24NuQdLaAxFjfefIx5J4sGCHSWH8m4KY/FWTx3686/xh
TfxZmCjBs7NjogUFskcc3ypvN7brDDaGbrvLkdhUi/OPRih+OxoFaUBbRRp0v9mkP6wbrv4DXwMB
7SZkQ+b3I/XZnp3iMkXWOq9e5la4GoiMLZ4q+iUsWCAR2QiDTAd+SCAWVvCsYIzYW9bQVn/qeL1G
f++E/rKhEBATncCv61CM19IFztQnXrp28aCM7WlyxCmzKIBF/2POl5dAdu9CPWR9cphyknm0Z/sZ
bgKab6nmWTYdy65zKnA6Io/tHRz0LKhD8dtS8U3Im2xnimPBSQymmPwYxXZmlgLdtUg8BFSlkb1f
5u61dJiJM0ux2l2Z07yyED2VJJ3iKt+uYv2cJfoqAfI4GcmGgtN1qLt3mP1MItXaJ8rV1MPK7cZl
6apNycQ0uHXmXKETwwoYtlHJ35KKp5BpSC/xGbVHMBGbFldkVHNDiYinJARtekYYtrdCuktjl8lS
RYo2fUroRzf2HnRpCTWx0J/l+NtT0eoR2NSrXam6bdu2i4iRiOse25p4ev5I/WeC6pxnqpXbyyUw
ekvUKwoMSaKR0ulPcjrWzLQH/vCCe7Pca+0WWASKwTvmlTT31nnane2whz+C8X3YgE75ZyUgzKhw
BWmqJLVa5T9uipnF/2PgqRoxv506MBtdsUMjn1WgifOv92IA1MKrkbU0w40cztXFVOCZycWbtIDM
1iGL52Xe9HSxrMBHzd+nJA2T+K+KKFdl0hC19SDOwkXm1IvxfekSl9fIGJKid0BIY1nGoZpPGNXw
jXV9fSi1jT3tBsGEuDvHikH675hs4vAzAIzDr9jELzbrQQoAwjSwm7GlVcJ9SlB9vZMxTNu4h+mT
JqsW6C5yi87b0MX13oaBYdZPrnmOtZ1v+GsTVCz1BmXJJrI04g1drzjjIYxBoFUkj+XwkwBNLgRl
4NU60Hb2cPPY6AfFGdVrNx7RQKHcf4p2Ts4vPitqybUswcWXb1qN1BfOKZ8ESC1+Tfesj8cx5UrM
x2OID6Nv0X4Jp/hn0DtufJD9qzLvtTtcdWy+1YDnQECE5uRmMIF4cTWD72GiJcRn4ggtmsNJM3Jr
ihombSknHOejL74b1EEdVvSQPlemggIcYOB5mpsmTO/Jg6boWQHQxa1BqElnsDBj4mh625nNgS4W
9kqGFA/PXokovHlTBuSz8tDhaQMQHGCZSmSYvbz2x1TcDngNZQPv+Clme3BHjiwVS2xItsv1UaOg
6g2zLYxmEgO/vSzewvppnCIGQM8jR4XOeSuD84jypQ+oSeYn+kwTkKUAlW11RyBogPMAvmafGmgo
+yVhayrV82DxIlJr77KK9t5HgFDhz0kJ9RaTIMPF1pi0fIXwO2gBQINFtboK78A7iJnkxeg45Bm/
KniyOwZo5ps7rU37DUh3kza0H2AuSzhWt6/M/pC+Mu8w1Rc9PBf1nRMDH+1OdcPOhZaHFQSUC5cj
LF2BcBB1YH4gOBZWCUyI0hwCJnwEWXuC5guADA3d3eqiREH8cnq6q5r8aDn3oaO+Jh3XoDQuufmI
IQ5bVzmdpfHucBSz1TFFevNqSN7azLXiEkwm+Vj1xMqwyG4ldNFJVxyjbf7KrctcRTZ40TQgyO7e
1B5qCPgsCrIoJQrhPaj3oX5zurNKj17xhlSB4QnAU7xnuUnieKFVK15fYRDsgznD9fAI8dZkEBWq
EeLCzWl/DebYZYagn+gXH5XEH9V2HImX648agFw6+NTExpuYT1JTxyLaZ/Eb57xQVvukMha+2x0z
fo1YM7dob0YBIR3fVS+fe/OnUj8jn+ScdqIJYNtV4rVw+heBCa/tARHCcCdB9K8rYQ08l/ZzYlPW
zfPTsA77rKzTfPsLwFZ+E3pGpZbNQbD3qPHF5+ApnTNFJBVrRq8zumdrZhEMnLWqblNNiRzhzWbr
hNVVyZNrDxuz/okyXvEIjlHj3NPy4ueM3wnWFOpLZ34fbYtoN6U7HferBKno4nWSudgofdg0BcOw
4KvwHob3ZEQvUa1v8aFvU2wvneYuFbd1xUsYRM5Cw1aWGGyGmLeIOBaoNv8wQZ8gnpIzqs5l/+n1
aj876RCmt838nRSMaMlkC6PCus0sP9RfOfcsHDRJpi1rMzv5/auAX60Dq+5iSO/xytILn94PvD4N
s06AFO0fGoVFn1bCS2SRIfQQDwKLSkoQyzVDxkZWK382ywfum1WBb+52Q0gYl5s5GFbVgnlrPmcX
TUbjFUbiCC+QGZrMkRmQ8NQi643xunP1i+a89r25qvp9nR56/Q/jAXo00Q4mHOHIs+LQTNa12zDv
iJ7T+QzK5+7nwffkvIfGNsEF10cvmUHRLW6ejo/Lm5xVzMEcaWLqx4ObFzh4w6Wa39PMruO5/zVi
vreehgo9DfkLGcLmY0/0YKNNBG2+xQCLx3rzih3Q4IVEDvLwb1fcwtP6CSza2nbLdUBRI9roLD30
zc3kshYkCZ5tRHuG1j6gZYQwwPPN58gZh7u5zvNse09MWmlGxV5XXEydh11jYyDCKUm5t8bczrqb
cEZ5bFYx07U+6LfUBY6D+6/mH/fEzfMmONglPlCSaYNLeeieEp9nNeIuZSGWGv8xT4GXsvfjh/fT
c6ahVxAblDNFDo9GRlsniMlZK7SoR+ea4JHzMmAKay8D17wanBViqw9ajc48gAW7KsJUR/cCID6C
LjY501eP+9cUnzwQ3D23shRR94kgRO3cS2qj8wRgana3gH93DJf6iY3fbb51MSw1KgbTFrGNZ2uq
hk1CDYw+SAZK4U6Uj5TpTVdsLGgrmSP5cvkMnH45Tg9qHbedT/d0d2pgiMnG2btc5pp0umXGI+7Z
iOSzzg/CjE03jX9lx/95qaatql+9FFEfbewHtMCAMtAjyMf9j2tjK+4eI/uApglmX8SYNZqX5r44
CNgO/Y3pUZSbwjho4uhMq7xji//2oz8/ffcZFXvda8EhUMn9WG4IQDv4lHE74xBAOOM6YNF7a0aw
3HhvgsfcA+x46bbLP0aqLaiPg/wXLWvShRRZuqADWDoCXDYQvbuao8Eq1F+aHnlIMR9Jjtb00cH6
0ANSy0W/Sjr1aIavli/RGhnDx4fGOoc8iG77TVGY4zGOcOXG4iAirKeRR5CUSt4BVKtMMoGMrfyn
Hq9xk986bgpF8GlyGigBlnSTcaHRGPXOwF15jDEa0qNluNOuGhQRSJoj/CfTWVv2wwOSC8WCLwor
wbzefRpIQvKrGV9V/hIDoQxs9VNG46mBntYlc/fYI0LScFtKkqpu1Rbqmlnr2vwsWdrzeGnmR1OE
WO8/rP5zCEE6eqTPcTlFhzE6tUzEbQkLKGbBHJ5MSoZVPnM+UF4pP6oLXKru2aOC3TEv2Uy8TW46
eLhUwyvNRmik17CChmnHL1r43FGOXpfL+eZbTZuGGGk333UqZM3+w+KnG6yd4X7gArb8m6FjIPuu
bFpKDqXhfIT0wyG1Lyfv0jjPNkmtvgjWHQWDacd1wrwTUdBbxr+chBut2VreyHFj+O6JK1YY84K4
+AwadTJ7yn0HjVIvCiNIWawSpz6VbkpirLmaMeOnWjBYKESWERXhFaHkF4IMzhMH1jEfK95qioWX
NRq8nXlsNmQ/ChkhDkSCXde+69Oc+utBtMUkxOI0AUk+9gt94pLSSPHaBGFxN9GmuJa9Qddno3Wy
briQZmdSkOt7s7aubQBJSXfPGXr3SpcQXVtbHzCt9r9DXu3NDLt07lrGxmhbh+oe81KKGluES9WB
pJhyqY+e+JuyXl8kMqiWlYs51CS31puLgoqsqMbuYhoXY5CYY8veP8D43wYBlAYFanDFlgDzpkQL
zQYmwAm+q9l01SuWc9uo6XvC5qLg0iqf4YWMdf5YifAzd+Nlta4DPqS4zbM3ool/klDbOHCCrDBt
wWe7zxnl0ZssGelHxQWCWyVr9/2AE68jC+r2+TkrEF5qIUA9s0Yh5KXmLokjnNNkWP+pNvcBMnbV
yffaMyzuYekpDFtk1sdLbtiPhooaL0rKvWRqeRjSHHvrWHKbM9gMOr+FbDG21zBU2IFzh25Nk4gD
8l1idb9e/G1Vaitn0Gyark2YEhTOrVNPnELcgVYNXoMnrk/T55m1GSSvVi23eIJt5tc4/xd9jimU
4APIdFP+JvyTiLePhK3NvzdDG/iveo2zE3+KzZ9GsI/CkemU8LcUEIQn/taYQYLNT+HH3yk/UzVL
i9Mwbgx7isBV2RT7WJd2UMwG57fBCOfJ4Ej7CV3n0vusHHQ70odpK08DXLkEmnvJsF/JXRe4+9k5
XBU420aOB2KiWCZ3rHvbwHdnXex6ay3kW2S+6T0TM1hhCMU3jD8EH3d4Ele196lDROz7pyJ5mjNq
U3bHtcb3Ir5knG6n7mp31GFi+i4MY1MV6xYy7nzOiFiRSOF2bb/SXQ7xP8K+6JV31vQ1CZg6Wle5
uZX0ATfu3mba7qQvGbYPEkYBkUYw4P7vPGYxULFsEJAkJlDkZxgSR1kGdNzOS0KHy7wOwEi35j2s
sbz3OaKbMRHE4asMZtIlqAjiUzF3vgZrzykTW8iibX7IxUcerUXy0RTvIt/NjS+lAe8KC3cDvbWo
hn+xQ2inF6Qfxa7Upo950tyRtS3496Y8eo9TluZEwyUJyFXUv0UcLs2IuFj6aVW3ZsINDIyt8Jwl
BUJr0gIL5kt0Kzx51tVVbMw4pENqnpopWol2xA3ItQV39AiJaXTvLqfobFfC1A3XMt/BkEABzT+c
yro5RUAhl0g5mOA+iBkama46kMyQot+kBb301iPptnl6hCldjjgW9rI8DEQa6BZKj5KQq2NwBvts
qfv18Risa0z6AimGq2Lax+CvyVkOFdvqSC9tM4FYDrAIKfPkBfnVml+5/GwVuzK4zFkMw2ckNdk/
UQJ9R98Z6ZeaPx4KbeYpj+UeA3mgCoDD/0U5xT8Lm2ja3sMRistR9Fw2tVMzVveOvji+JjUeY+58
BdP29jgRgWe2a/PeBEcNvIvT/OZzigLXjIZrgwHWEtYhHG5FZht5nZNBN9SYxF9duNNazyrk3OqW
PcPe9M25rH5jbJWtES4zusMhtEL/QG0rQ2yb3Krx6STMuZwOgCfhwMCPTjlCk0MUwgY86vMq86MR
9BkmUufGsm5fUrShHIR9Qzw/CkiWGBwRLiOR7b7X8RbOGAHsPbnaS21GK5Of4HCCwVGqdVTdCVaA
6mDehA+enrjagbdJRZXSDcwkab8y5v8BiZ5jLwirTHzhA95xG0TPtBcuxSc6/kZ/JJxguJhUo5OI
/A2JaTSL5NbwZvnkhCWb3ZACcpbzqxYeeybuLb64yGEGioJh84UvBtBSAoWorapz5deYzbBS2TOe
R0XPOfMK7oRCcBQ852heEfW7K7xfOY5V/M78VoMzq5/B2ooplzu4DMJ1HgJdtNMiGjBBKSs8C007
gfmiAjkCmV1O8V5n2uI3ZIPb4akgYACpqdBpz1kzZaqhcSffTnb25LUyP+HLFKpZiQrEXapbG792
0WkN89x07rpgGFSL6i0zf1LtUGX1Pp9VzGTcO80+ACM18b/6nwHXu8uRu/DvNT40xe9bNR/gE0El
PYd4GeQ4h3he1fRqEh+JoR2k9okQ0GBiHxvT96nYRczCuKUZCeOA6GQH8m2s5M1D/UPioreQI5PD
USh58brr7EAS1yqFWQXVrAetSVww43rl0SljpafADdasWOtGMtHlYkcr+2il77ZFhs4+VwZzuGL6
qx1aXyISzWs19ohqVElMvXzXfHsLh4F2aY2gEVEDQ1vJMVpHBvlsc1p3hLZhCAxYUjDoxB92MP7r
GZc7oXUMufrIFgKwvpm4TNek79LhR40PjRRkaO2alM2ROonhpcy4kUYxphfrUjC7LskDG4hG8LiY
VsUhEawQFQjb2qAdhvi1LJ+dhMgyfpKdnj25GObi1lpVTN9dcA6gGJeydPcFiRhU/G3E9TPbDPmR
60mT3oKSz1dfJhVbweQnrxrWBv3m2o9ybujAw8G/sQ5JxiSfZfY1GM8pwS7P3JgoBwX+bhgLEKKq
aBtW5a8rY5ozFAtdCDeD2TVVqKCc0bnZMZEbRHbwY2i/zEVjWni7Fyd9J5N5Tvv0wLU1HPul55Hu
oKURu5i5a80fMOINQURKDzzvT3Jios9v4Y0YPsh7oAblZPpSGuncQ9Njh7cEOsq9GF7GicKN7JxG
R2+OyCMp7ERxKIuj5h+YEs5dytm7D+LaW2ndDiBmUn+11T6NPrzm16dXIKCmp/Zydn6u7gBkIIzT
V1nsp+y79He4loA2Q4UY9Ccyzm71p5OPrmuJz7O/pAEOLxGfO+VuBgSArJT3fECRCBY2zDR/ePeG
VwKzx6YHzoMBi6rWFBjj7OqBJYScUi1cxgZ5JhjaxYiJl7B/CmOJ4f298E4tUUhtjqwgptbTZZKr
KeRQDmO5gbU0eXifLQidaFqjTf5UvXQ41ZL6nFf1I6XQMyVhQWMUKaWQ/mzsh2rcVc2zp73MONnW
6I86JvmeeF87uKx2xB4Y+PD+7wqcpzYk1gC0kYMfEf4edsM93LZFyj0/iigoYR/H0FnhUAAr5Guk
/hhrely4As5Kxa3HYtl3Ft1cvH9DuNPn4h5n0xFkEdGPjSXNUpwtuG1EmHkGUVw6h6J0aDQe5yQT
59gxxCojScT77ZfyYVH3OQgIxYdAU3Xk7iZfLhn/rydMK3GD0MnV0W1+NT5o19oMdO/qldxWjfVm
+TQq9ViPpL2cHJpcMHRlDJh42aRJXCDM6YW2bklCbf0HUN71qHiAHhaUuqA/muyiuklqK6n3XX4n
a0a5BeZbS1Kso1ftF82DBY+9wgI7VI/Ac0PmSEO4zUzWMkv9eCOkjTwRfG9ko+iEtdfWuFYYcTUN
JHeLQ607xXoyl6GReOAKw3isfM2t8rsEThSRQJbMsz+VP/s/A1CMt4CRqq4weL1M7iMWIDYr/+6w
RrYzrSfyInjHn8L5phKZ6Cm2kq6l4NEWxtFiNjm6hyE6jdF1Ek9m+jJElzG6KeTPKScl6WKco37H
wt8MwtKM4yte/JUYhg0S7PyPew1RY25S475dzkAtj+NSvZWcjmjwU7GxzGzyc1CFc24RqDKoHYX3
Ho+fIc4gjdsdDiscyoW+tQJl7cEGqOGIQUPz87OLT2FQH/jCHI98vg7QMy+eEpOQA50S7g3OKW1U
sbfCrU1iadcN9s4UVAv4znehDeuiJivsWS/MK5aq3Rv0BlKdBbcWYHjS+IckgMfjMWUPhoCqJJlR
GuizzvnfeJHYqTkRmjVzC1eIs1PdemvfRacid+6KLiHf+u7lNkPQigk3xing03Y6BtQyxNShO9id
W8wLwj86xqfqkHMNHdBYNJDLGDexYTPoxzXGrX1TRyMmW2gKErT+WBF50W0E6YJb8Fbj7YGaYeN9
msrkMZnlazDST8rVv8M/FaFb8KvhJ0iA8rTpOhr+2myT1sfefWdSQHKKhrvpNMXWWpF2KyAr98NL
q31mmIW4FPVoRGWojSTUnqeuXwHScu2vyrhOQ3AUreTapS0ULCfTHpY6W3vfUHYaPKz8qXOJFijn
DAZ4aYPlSvyLx4kuHj4jCtzY/6JbHNMOZK96Qf0RROqmVKeac6ThOWLdBOWNcnKdLtYoH7akV0Nx
cuW2haxRruNpo4jlO3Zx83JUPpgTjvlaji/5fJurN1qPfwgIVseJtammLw8kg4OXpNNpnORBjKbh
s83kYh6baswDexS65kVPD17gbBsBpcj8Nub1NL+61Vq0ryb32spKNjxv4JhC7MNe8VNFydKdeTRt
+ayyuScrNS8hsLe+SfZR+pJydcN3r/IrYWJ02deGK4Cq/1mzhR3RTPPOrXZNtWiZITLaeXSlHEf3
5r/EEb85fJeQwjCLZdEJPwI0nNEojiWjHVt8zSOtsJnTSho3l5XNWXDmDGHfYxsvsA01NByABBu9
P8LrZNi8LZmSBknN53NoQiptMGhMMalpzCkDKAL8bIF/ArGyDBncJ2S0Qx6hltSnmsjaKrrd71rw
qhdY2rx5dkNZZ/QWJAy2s+98nE5581HyvZcf7fATKWpdkeati41htl1LxGIZf1kCqz86LWygxH4u
m56zDxPqeqWV+jaNvH2CXCHGN8kpPE6fiUxc0gLDhEVH2//Zj72i3aegTTPFC62nb4P1koYUFLtP
WBy47J3t8T6qV+CASN04F7KlC0Q2n3nm7Z+uPcroRvbQty81A3gZEdeN8FsXX8KgsiHbR9XZ5n1q
xWee1WvCqhjWCnIuVrExOpgfDUSqmE2rv3a4snEfGjyI431Go4/3OgFCxN08JsRtqHLbRH+OixvW
byC0aCtrRHAS7YmxTsKGB6zLz+ChLLWCZgu+oGtG4K3jvOSLdZYhZjxCYE2keuP6izfe0O/aGOB6
IolC5TJZrGo/BvlTlbxBktlX9tEqML2RwsQuiMkkAyIs4S7NoWNdzy5xBr7Feu6c56HZcUtM/X4F
0QHN0ILx4tCPyORz342rgPp223hz9XfY84F8bSxcDqR1/KXqDxgYBthpQFc7TKd7jZa4DPj6VFEQ
iGgwMhoGZMPwktMNVw1uE1O+VDFr7wvFyS5KE6nhpIXmFa5NJnnOEPH60N9OD0uMGQ6fiHUgyE3c
wZzLdBgy0DXB6mt8N+59Vgmz6YUjAScDmtvfVf8ac7nr5cHjT7fng6xwOXBsp/rV9Sn0zrgDgSiE
kT+pjceGYcELrKt5Wj4wtcWJphTf0J8Gz1O04Rzag5/rsqqJ8FBZfLS4PzBe985LxEOIZDJBQcT0
Dv71J8NDENBhTQSAG8Y6JoWPnxg4qRtvouLNLBWZPJKtYbU2wjevOqTNsNAQFA1a83TSvP6vAAQk
vXoPFm7BTCfxvU0WW9QhOauw/CzgFYc45hjN4hVpLxabfjr+hCSgfRAFBD6CiUxVcO8QhtKi3Him
s4oIzAzp03xbdXt0evMWkOcdnTtF26RPLn740jFfrdXdQcKaeJ2j+tlxKgw++mag3k3CytO4JruE
fHGRE1C20H6CrY34Jpk0OVW+9MdDzRC0QVGhy29Injh5D0j97bYON5CHaoITI0fGeSEG56A0tZE8
/xbw+jnQn5rTsddj4t+Bv4iD3yyOVzFLhMHtPvMPgqsClUxj6qG9XsCwwwijrxyRXDta1mtN6H/G
i8noYMYUcPk7VyPYgf5iveU8la21SZwVRa3ocvsaExGGwj7/zIubIKHcRlQUOovS3snq1adYhSqM
4tfxFpTUWHLfgvmmQ6hIqBBoos2UUl+qfvX4VtqbgS3Z1t8iJH4lt7l+Dxi1JeFc/LUxpwJ76E6b
Vi2RZ6G9Vxoh+vZc0NNgDfm6Rxsa859ptkLWV1lwdplIoTVfyQBuqVWUKJ8iWJCt+1sj+lYomx14
VUEyllXjFeR176NWcekkmDR2GwUVPebkYgCY1Fv5U7MvyLgVgG/wXDtXR2cCt8xI8RhKrCvshSFv
gg7YSkPlTMi79hCPBpJQraJJBtxUtyqidcaX7GrNokI3gK/9T7Pp6aCwdMKdSnEVldm8Hhqx/G0A
Pgdiu0ucxaknlKX/NcTFGLRLLzpo1FGI4SMjxmrmmC7dne3gvMcn1+5lu4s0PHfRnq89GG7KeY4A
BVLLBIbAhtrykhFWGhCHsu7O72/Vm5RaOSPDLXgfuM4n3hzM01d1efSqfVxT+djtcoJSwirfbVfd
4Byh2saIS+fKOw7c/s3iVqQuh1JSQPlvgMqhLZXxTFqTHkTqSshCFwLS66xlciKlLybqGNHFy9be
x+zCBhcZ3kMDHSYwqRPVL16+M3GJ9LxnLZhkPLAipyBHB7/tP4SxG+1Lz0hCm0h2DV+Vveui75aD
MI6tyvguKhZWpgFchOvye3LzpdFJcspQkVtwwQ0V54pfogXARXeQEaZLi4HNMBGhYfWVeLaD+qPT
35seRyy37Bzokg26qRnlNtHlps7vOUNWWfwg4+T5l67vXfdJq19ibynijwBZO5XGQWp4WLtjTSq0
nc4O9xWUgjCujmoGV48QO3mY4nIx9pS0UNE3IMp7qOKBdRmY303mMxspYJl+bxEjrc1h4XXgwHgE
Ne3QNphA3kOGnLhmsCfT+MNVL4Om0roszOWBfpvUW0oXyQcSS2wFO9X/upoNHFwtbRQfm7IBDDEM
QStIe1kzbhvCo7X4CMRHWz/p2nlizh6fk8jiToz1Dv+2pCRP5+7hJnsyHIugumnkPhw8uWN3i8uW
ZzfaK0ABFT/Y7GFtSTIFDHL1YDrTErLkAG7X+UambOPTD+v5o6agsKD/OKK3rNPcXavfe4/wnv0R
0WVnz0Fbel4LlDAOJRVA0hiPDM72kBdZj3cug/3e+TbwgcmUwSe7kuBmmmQ6njNRM9ijn91kUQkN
ulctQnTJZchZR2lx4iRZDT2HQ/y/uMRDo+9XHsGtOZLJU/ovKhmC0Itua8z6Xebga4Kn+BhAbZVr
hz2nxl8ueYAjk03DFweLLYK/jLitvdSiFxfYhRLXECiy4y073C1lSOykw1fazISLUf+abz86ilii
/Zk4Oie51Sf+rSNBy5jSiBL0dkSwmPac/0g7s93IkWzL/kqhnptozmZs9O2H8NldkrtmKV4IxWSc
5/nrezEbfUvyFCRE5MNFXVRmOUXSaMM5e6/dKarFBs5/bcXzoRoy90Ld/NBT6yZgcl0P9MhUdB92
2UPnSsj7eXCi+cI+e1e5J6n96HPUB5jKo/5A2jLfMFX7jFfmMOMS8FKVxLgpRHOXAyVlvV7rYwpT
xVJHXX5rIkSJ09Gf5qByaj13AYVtVjt/gDSqf5v301Z7MTrN5TQyX6sRUeiLJk+wpNZ1DZwgpGhI
9dE1+h2yii/owTZl0G45Ls7guaJgjj+04dd8JGEq3kvQARWjMdaezBTkGiE95cHu9iMKMQ3/7pRx
HBmHe34SeXJHHRiUbrozq71lXEjMGSy1PQhBCX8sUzGRllRsSA4z2QYKdt1Ufu+c1sGsQcBmdf9X
xDhUdjZTbXfdF3wGtJ0KQYANm8mnIEVSqL2MVAPHBAmmJCeOft/sbgpoPhsKA5EDyiG7nwLk/bPE
V6WUPLn8dnBPaQqkzPvRUQi3w/Kbxj0EOtBTOswa4tuqK46VhaA1LPEodTYEP7S6WX0yaOfYI5IJ
Dt90Scr6ypwu/IA+lNPQ72ccuPbaTTn+61CusFzjw4EH8l3naD/0140ZbyESX9a1gz2QNjDSjjp7
IS8OO7H2paB00FM6dSm3WyHsuY1RnOwQ71XAFFxKTtmz0Y2vgHONjGlmRNcOvMjK2/ngWt343iKF
DxnWPGMML0lfoV5gVdF/tbq21Mx4QZ+ajHtx0C1293i76ux2Bn8K7WQX/nWT5PdBkS2VgxPuZ6ch
bxX8Qd0yALxSdnfV9EwBsrLs3ciHhYNIgropUPXA200Fx3ttV0PaTm8w62f8mUXxjVMA578M07OH
TvFXTXpNaRwUhqcyvtTJ4bOuHITmYXboSYDtCM/LIarU4XEAYdm6giWN+rL4GdP99cf4kAQcFOcM
Qmh3zNjJvPiSjej4q5KWdVje6QNNY9HSz6qw8W4Gi4/Z3RnZphgOerku4GmVCtVe05srTU3X9OSk
c/So17LxBFTNdE0H0IWXJRfYlHaN6QAxPUmigUQO+QAuhqihsd+ZAyMwemgpOGalWFru2rOudGkz
TX53Jgwh6UuVbkUDqJ2CA6IQcOpzZnhTfKXqPYPPO4wq81zdyOAQN3c9DnBYORNKaTB6Qi6ldWiH
K9/nFPfLqiCk3oURKqXoe97hwnOZ/PAB4Y7sxV3SH3uJ8R/1l8cyatJfNFyC/giumLH7BrVF19y7
w0UW35g0EYigwbez7+zZ5L7LyoMafuRQabyJuFppb3LdBJUe9auKKo6t2FPQzI6RkKX6Q0cMlDSB
MV3xYEtwn9JFVCER4EnOdxUTF+smSgzTN6Di0pbN4U0HjGgCk3o68TraQYs/0IeKhKbArHFGsUxl
RKnmuAYi44Usy3K4jVTIN/8wF/TcGnIPa6jrHMRwzVRKPMmF7193LOe0Ztton3NOnkZxX5l3ensV
RTN6k6GumxvdIjmFjfvoi+UYfy19QUNtP9AU1S9GuuiUNrXb3nvu5j4d4veCrUIUPxY0tWH97wt1
2Vj3tfZCLc+1DzWVA5/cRiswTtqQryb/KUqjteLEVQVHtley3w8cd9EAT4jdcwrZcYLvuD54/E35
cFGiCZ+Dr+jkeqxtY/Si1NbQjr1BMGNJ9jt1j5RdyDgbICxORRPnZuZncAlmdt/m7bJ3m2vwhj1V
UsmjLN1tZirU2KCekgx15a2ef287VK/s1Do7X2cyQoN1r0Z2hUFyNbLHCLcpcPwptcmpoDo0E6TC
nVFvIiy9U9U81AYnZbKisz0zZ4bgphk5tv4Sw9aa8ZazvsDXb2HvhCaKcQxgsRTX9tgeMgYbdeNF
x4rrDshtUKj5SMI1T+3nj0AT8jbQvY0XNM8aETQVZE3fjB8lp9qggnzhNeyuH0qqLIO1bzjmEVOi
8C1n2T4nk4BdkTmhJY43CssZ+YMgpPvsUpPKXVU0VPWuurILIqEN4F24bxIGF468xVCwke4ORs+r
oRjdVC8RamEEDAj42PaQL2L5ziLz0nVo8MWx3xg9pgA4HwMsJ4oleQRDe216mymDSjEsZQapcFME
lwQKsX2GJVWf2poCeqtd5O1TCiwjtzYFYFrIdhOEkQq2DF3eprsdWpCvIyZr9kTAlXMEJz3VrZH2
tzNeV5xOIgo1/oD13H+WhKRnh9CplrVKrxUqYTRp8EgcehbT2lLaOtTuHLjudf0oFOwp0rmLe0mw
k6QS7M4Al4yoECrPfQem5mak604opGTdn2ZVmHvyfEYVk/R0O1uBZhux40/roDHpkbWIcQ696R68
EtE5WEiaHfMX3GyyZiPgbuhujbPv3hu3VUbqFdyqYNoO0aU1q0PhFJFimlxa8UVV6qh4ZkaRvxFG
sdW5F0yXDcQaI1dPA5FpDlW3BvR9gCdNN+1nzIxHLbg00x/ddDuRLsURbV3O4Akw7sUuqXaDdHYj
K6EX4HS8UZzo/aM2iI1vlDdhCPbv1uol7btkVTQNhRNv6THFBoG4dyhlwYtYZGwRPMXEI5mz5tyP
Eqy7ukN2c5UWHcq6gJMMPGQRuziVZgJO7y1KPOHNBZlNlU7+0jDLzFPosVOHEDtbl2gv1FVeP5rd
41xRSFDFN15M5hNN6Jb83hBMqn0wY6jWX0d5T+4vOFNS4DFJX/Vc057/R0O2gHcGVWloUGGOO1r5
i5hyMlDNhhVNMZ0qExLJnoU0L+9Q34fictSoKWMiBEoVqfskghCtlpPak6bdKD4fyqBbhwuZhn05
VeFC9YS+wN1z2L9MNPo8NJbBpRv8sAmKK/2dbsNozYzuKg6CpQhudWcfxsgm1gb79pJe7jR0DG/W
Sz6QhEgnYD1BolYe/j2/vjHQRob+0c5+EtUN0INU142ZzlRlhKyu4VBQUJS0vS/CuqMc4zow42+C
mkWkP1BCSkf2y/7P2Ss0aTd5tsp7sXVzeCGyu05tYJgOqlHQOIM8WfIYYMyL9VUk/b0Sv2pqWMR1
r4q6RzY+p3qup37LfJvg/gATOs7W9u4Uuqwt3gZ1N0YLIKkpFQSH4q94Dsk2jMOL1KXYgTJgUMle
t6HFkS55ijNECz4fBWWvkji/Fo5qDj952CZRRqG+eyzNLri0oRuHPXwvKR512fsvgFvxk4d20jAd
pPRsm2Sn0gyQkjn02DymkKivoFpj4aXRDOag0O+yjHOSg4zuonY1BiwroG0S/algWKZUgsgu2/Ru
dfSwwSUa8ofSf3I8wODF/JRHS7pHzcI8RReM0roO/AC/FywrvEUsn8q7cRsEp60Fqct2hpVDfang
TE8hC/2jzPzngeeSp/gnBtyEIZUF5WGOMaPhOnFbtBcocI0uvvHKnP4GYTR1JIkuMbHD8anD0Lri
8HEsbVqK5BLTVaqupa3Fa/wTMa3lHqODxgZTMypt2Vf6g212dLZ40Rhi0ISg5WSNtbOjiXmlD8HS
BZP51WUijb0ewh/xTa5wb/XEIMjCvk50zjWSYOBl482Fp4baQ+evWb+uxjj7mgpIomWfQ6mnqi6y
fYHDwAy8u0jDIFFRfNFm6JfGv+WM8DEKe54fKg43bIKBSnjIob0pfnCj8lD7NYIZeaHZ1ZU/al8z
6gmKAlpYhwDT9Ku2M45Wl2xU1R4CvcO+hUzBoT+QOleM4oEzHxafmGIhEOKLzhlp+dNm6TvYhiG7
zTJIHvW62QuWiCGwb8KEr6tCRbHIdP/eVnh5Yu2xSehqFC6ACGDZXwsXRuFkdGSMpohtjdJEZaWv
lHB3URmughzYUhdvXbTSJqZQvaY9OtTZRVN07Zepcrc558mkHI+9BjTPGBc6sutsiJ7iwqG9CIo7
5BhGCHNKckAWt+vepxmJYWesBUWhlaq/6yiWy6JbzS4ZFyAAAHb8TnxjOb3/uZ6cT4eUXoZZsDM1
xMKbrbb11shuqPqx6d0XA7Jvn/yjuAciMX0ROef6hOz3jpk3Q7Uw7TSaewGDacaYFmjlVfAiOWZg
GVtA0nT6xwnRviguHYjZk3Uzi19dPFUqAzI17gPkl71L3Xj8TlxU7tLv19H+3rOLi+mhdOhUJQSs
atDxctOf4o9EsZez9PXU9lsa/aF7kbb62qU/aXXQG39E5o1ffYv7R62CzsPfIKizQnUDzI1hCGLq
iLuzA1sto3IZFddtfCdGRIu4V0X2Kxh+1RwU84bpA2iY4K8lIErlHIspb1ho00qK9xLEYVM8Z/Gp
ZInm7DlREdbqrxHHENtjiLzk+vfa5cDcXrc2rDVzFU6XaCb76kJHTKenPxM0evnGbW6i6BL6ATvt
A7GMawEeZEJzTQzMl657bqlD1ExHgfGUDUAjCXtJ4q9GRqvU9del+aKP11bDGOcQTEfYIyKv3Lkt
MuSGLKH6KoNdYr4gTF3KGNmqfcK2sfL5kAy03+i5QdeweDiHorseup618KqibFGuPNWuGvEyUBbA
PhVbs7IJYb27Vx74Y7WoPOBh1kvMEV7/1gvqF8PaHOl5gnj5SyvZPmsSjxa1IAsMUVj+mMWcIJ1q
OB9aHVHLm5s9sNke3G4px5++cyc8/GiU+KL0vh+OWFdUfhswd4n+smZg5O3PHttjIIZlndIb2RTd
JUqSL111TWCuFhHw9RX6zmasCRpnGi3KF1MBemQsasW3NKO/Z7GTQwzX++gGO2gIwPk1IA9ePaIW
nh162CB9EzJaRWA31bCxWlTU5Ir0a41QT6XIpDKN3TaggZKlcuzBDwE3aoa71sbb3gP3xAjfq1Ud
X5uIX/PJf9BI+G23RXfVB5ea8Rjpd23zIN1n1V5b+u1cfgm3hc5HeyIfHM0lp2HgE+jy0ObBpaMZ
Iag7DUjCouEuq3BeF3Bdtz7puX7d7BRR0+QmvuAZ9Qao8UfHvYy6u1E+NR7NVI8DhfHchVSwhi0O
+FUVw4iEe5YFLbNeA+DI78Q2JXg9Kk7Mgkj2b7jPRZjeWXBGE4231tzH/qnp2Xl4ywqAShjf5cWv
CPS4yG66oUMmAuTbIkiSaGqdXeBEnzWjMizBvJUb5fItx8tUHIioXzkpJfeWxnhOlQxjB/Uhs4ej
V10UxC7Kaq4MfzGKmyTeCbvGmHkf5Tdx9SOuHt32pZvbMcWzghynXkiyG8P7cvwOg8dPZ9H0lzy+
mjFrXnywTGr32sbunlLCpLXivpsepYby1tlFw6GxNaAvu8m90PINlchU3tVM28VRYRuic4tF+pKG
685A0xfTo2ekCOxb+bHFhzSCA4NSo/RbZC7LlPnN7/1VwdDV/LuBL6l4jus7cO1UeW9tKllZszKy
JxDEX9Lo6A6PvXyEYqPn22bkJSAWneRW2fQ5ovGLVXtfrOkRPrnlbz3/m2JPDSBy0Xkc1ElCmfR7
WpQIKxD8oO+U4VK4V0l+ycyGnGvn4g5uB5ah9k4XSDw5ZsIshTRHArWjHyOcQHV7EzXlomfbkeQ0
Y7qFH6EERzDd7Qc+l7af2zGMCpYNI39J1b2KboNs66bkbczCd//WMDL2Fj+d6KtWQqVoOK+3y4oF
J9+1zVNRrDNiRSZyxLw9qRW9yVZ2aQ4/zQCFi32wymup0N7OZ47gBbwQ0CYyvscLk2BgDWDehNQT
2dxDbQ6LoXuWmJ9s7zrw710EHvhijOJC1he12rXRtinvU4M4kpbExwUBsBK13fBQxeC7MGSn9n0w
vxDQzu56BhKVnB1gz6TDVwriVX8/ORx3byTS6woFZuweU+JY9RYMQM2BxAd7jfQYJp7vIJTuqxs8
TLssGHboTsh7KVKNfY2gI4kW0qWtpttxsE5Cu9+pQgkm9jq66DALro1kPISDa1Btrp8FldkIeJ6f
U1odq+FCc0dt6YfNyVJ2zJarz1cCro7OTg132qZUpNlO5iKfMBi645LTjVq61UTvMZq2CRtZEs3z
baGRihAJgGRK/z6wIcQZREkw6W5alxBSFYQIUnTUZLgfva2CAeM75l1psF9wmuhahpGHB8BZF1ie
Qtu9q3Tr1sVNlsQ+MVF48ko3Wyu7uc1D70brGLBBTDoDnFEvcfdhbTnrodZ5Gga58Tq+kGa8tByE
OgjbyIqPEQdZvCZU20qGEKX9x8CkNNfB+fZdu971tbypI+8lHKfnsaluROqfsFStazvYoAejIzBW
yOqo+sok4JUMMI8AJAkwCnaSbhyE/xs9hRBo6quR9sWQ5UsIJrW+gDErqVGn8dE1nU2m9s3AHkmL
URN+H4kSqNjo8rMCOZfXHKT9bVJXg3blurTv7pltneqQOHc9i15FnqA0r9pJcBPtpRnqXwt6UnU8
bgJ7+FIZzsn3kccfUusqqNCwzGGiJSMxItglYhfiWFuTNcjUT6ikXtLA2iWGD0Dil8YmE61DRlBV
BLP2LpDZU9R0xwSCKccOs/CNZWm2X3T5YETVRZv6cMpWNWowvztorQRKG0Q7JXDn9JAYAKHeNia2
TfsvY0WPjjA3m32YYm61W4R3/XMFkCPUOUCI8N6d7GcfsluQ3lREQ5FfdlemYbWpwyueFbL0aVjh
HTBB6KLOK5pDXu5bFo6Yhvs6IA9Hm3k2s0qKDUvqHIACkO9yl+b10mzjq9DFiZk4q9xVJ+VCuNUt
JGEjEgXn0m48hF/JkjtcRzjbtfYJfqJO9Tu9oaqVF/2+KL29C0BM0YbPBIf6GCwJkqFxk+ETaqIS
90eMoHeOem5WbQOVquC/q9uVJnJ4fA9lwlJeoohKqN+b0ZXEcjdOJ0H5KQZPUQQ3bnpMGrEJcbeO
xaKkU5AozhtsAwIqnHCqbXZmLZt4NanVQMZYR+agKL972lPew+1UCm/juM2q+uQxEjaegfyt1e87
EkPWkYfhJKBk4CAJL/2OVgDHbRXE1HzIS8vl0dFJh/ZvunYVULHTeia57F43v8cODrig3UgHychQ
3yZJv2wq68c472GQ0ePUDyjoio0Q2HAqtU0zSsvkedXpcFkBRsja4ZsbQ53m446ZLQrsrXGd7OJ5
fLc9tWSb2mryIzV+emGOjo5uNDvNkcAcjwUmqi/z8GjoEeViF0oaZs3QIDgJ9zZRLFqpWxvL7ctN
PmclFTTuTDo8SEyvjeDBFpy8DDgpmvwZsLK32u3MoS0pzQv40QF1E6O9kCgDcha9Ls6XmVdt6VRX
/n0fftemhF1tzQq1tzARZgPMx4EdV0NNlu7SMIhji2c4zasFPkyws5rJDrNA9ovFmQz0Xs4G07g+
dkgGq6NKaeff5nPeUPjsOD9zDjtSi2BUqoUzY7TiDC4d9Wa/NbZeV147nOb6LrksUv0nGZJgfWbj
44YDcp3+MBlvdrk2qr1pNNvKuQlAKOQjhjC32ZpOtUhD9L3iGHGKlsSpFk+9/lDRhZsjiuuh3VXt
NtV2EUgmmV341CRth31SSpI26eX2I1FHure2dPcQttomAWZs5b/i6t7wL1VJlA4CJPdRgH0AJ4t2
vefoiEG8v4aqhJiJZiOCBECfJ8V3i77mAqo3w2U1ds2zGVUQg+F3d+OxAoGKPL5gd1AU12qI6YB1
hyz3D0aFFCYBjF3N+AzoETlAVQIUlCTFi/8HxwyVHKtYNrF+qSxMj3VGVmeZlI9xmM04UnGTWniT
KzO80+r4ztHRGiYDS0LfP0vPnB7SyERVDonI9fHKTMOu8mEUJeRkBzRNB24/5IY8EZBkqEV4a4JH
Mwm1JftYQitiQgXncGkBv50kDGrfdao4i0b8mKVVz05aHdpgOhSSoyGy2p8OCWrLBBvjlLi7POVt
gsMBFoEDuUHDZQfbrhovGsS3tXVMU31T9lh35Ms03caYN02bQB69Bk25cl1rbYRPpcOzhpLh+0+2
/auITz4ShDyT91kk2S9/MxApFCOrj70X7nPqZFgVrF1EmSTipq2uQz6oX7v0qcsKmVvJJ6LbHXDz
Kx2Enzbu2sm+chLSIsOJwl4nBZnP3s9AWVgUkZ74E4bIrjy6XnY3afW1CvtVAUCT+uWPQQ9Xfs5e
oBngmzN5JAyxlM4h8G0K8JuyfSy1sAebgapZoL4xLPIkzROELwL2yKgrTn6IaJ3liirlDrHPTatL
KGZ4rKy+JTippQLbBymGgq7w242iZreZTJNodF77qkSOjruDgGX+KqRfugHF0yrLceWNEeZuEU0t
8vRkesrEX2BzSghKs/qD4Vvqm02tF0+zZh36bGhIQaP3PCqonmYCLRrI0IjcA0lH3GKbzcoxv7QL
p0fZBaO5ixsiHtWcCZhb5tGqEoT3vg5FdhnbMMgQQqFVBbCQWtcBXrq2ntinksBazxp/Hlh7IOG2
S9SyCa2d5F/GFLYMqpscu3bQ45LOfcSwLz4ckfAwtXxXRDZ0N50QyxmSkZcUzQLIyjHVO3lr4zDD
4bvqh0OK7cBzL5vuUApCnlSPvV5U3VcVMrrNxITN7e2dGIxlPT6NMD+DkUYeXQuNKiW7DvvC5JUI
r8PqSsEdmIlNUCbSRcpFCBBYKzSINLWFKjJ8iRUSIUJPGkk1uRPqxmG1DGRLKB0qeTvQCV9JsQP4
0paoD1rSEkWAFrapEdy5dUmChNsqGh01OxoLYc6oO2LaRFHoPugpkULaoPlXiD3A54lJGIt//+t/
/p///X34X+pnfsqTUeXZv0hYOOVh1tT/9W/73/8q/t9/u/vxX/+Wlic9yxJYE6ThuIjKDf7595eb
MFP8y8b/wN9SB/Ae5DF1UeWjlk70w+9fwWa/IrmMkLpzdgWs3L2uGaF3RCXohyenu/xnv2++vQOh
5b7jdZF3tMcFban68Z/9vPX250NddFSw+Xk+1gEW9ZyC9gdXEJbjoM8WrrTmV/TqFZQKD1PioOCq
0hS2LQyA7B9ewXl7haqCuFCaXAFny/QgnKuPb8Dlf34+hvCjSkO3peEJ4+wRlWZRA9gI+PkKIjqF
7i9liIfY8ywoGV3x6+OrvTdiX1/t7HHRUNMhgcUe3lmKVSaoaPvl4yvMj+Oj+zl7XE1sVsRycoUp
gZRCz3EHyOPjS7x3E66uu0wmpufa5x/FEERxXQs6OKMFFZOF1Xv4/QtAADEd0ybSU8j5nb0aVJ6V
W45ofXHEsDfcNer2459/75W//nnx9udZBCbH7Pj5jHJuNGwDTrMlDfHff0w2f7wpTeHxnHTz7WVC
ZVlJb6f+USeIO7xysk/e9Duv4c3vn41cwl90o/X4/claeKSEZouPH9N7v2+YnjRNW2fmM8/mPgAf
WtlPlX8UZOlQlLr++OffGaj2658/ezyRGpww6/h5AiPbFuPn0tp9fIXPbuDsASWdg4q75QoIhgnb
NtZ/8PM0cxxbZzQ5lnz7fjt6cwAjGvBalMp3NliMj3//vQdEp9ExddtiDJ0/f9I8dfhWlXasjeYh
RZox1BXar/KT9/DO12CzhHrzCmoauvTe3kahHLMsS7qelf3DL15atXKs26j+/vHNvPcuXl3F099e
xYw00dd4l4/TLArCqaIXf/C2WYP43iyH/zhfiXBfa6HV9v5x6abtQjbNH3wOr3//bGIdi4Djt+z8
Y4SmWh0sxEe//4gYSoblmpIPwz6b9VAQ6H2bmMwXQ3IJwZkjcfcHQ9axDGkZluXZhjh7155jaHHn
mfKYaS+SDInlx3fw3oh99fPy7CXbtV37fczCYAyUwiC7fjO1/e9fQtiAGhxhWzaFuLfjKO1bK3F7
4oMnpANCH7ZkgpwC4hM/vsy8BJytorYQjpAOuwJpufNwfrUCmYkozSzwvGMJVr6hvksoJvRPMtyE
qdZeVad/MLpY6HSPHYDF/529mQEdreoM7sugF1T3gBOpnnx8T/N89Ld7+s8ljLO3M6UA6LuBS2jh
jdlfw6taWg3wUcx5ymiIGZk+uaf3ZhYhPcf0LCEMcT7aTOQPo23wxcBAdFfdNpkOo/jx8U3NL+Lv
N/Xf1zgfcpUdKEeJ+av0n33OLdP4B18lu3/XsvR5crTOnhqEUAIeR7afUxKt6bkWk9p8fAvvjDVH
6OynTJuJGO/o27HW+lak02RxkZ3cR+W2TDWqXk8RNUtMfR9f6p2nxaUs25N8/MJ1z6aYvI0loIvO
PbaX0rx12uePf/6dFw4BjEdl2WSgOvLs4/QoxXgyi8RR4d4M0+8pwY2yP9X9J4vJX0P17K278wRm
eoYDOMqy3j4yUzQWVIvePQ5kkUFT6x5VRExMAec/Hr4Nfa/veKz3Jsf93s1Wv3+XtmV4pi2FYbjy
bF+kSDczwyYQ6CSyfWBvgyt47Sr1Ppnp3nlXrm2bpjVvH11morf3aDilXbU5l2mNjYLZ/slQmCeU
80f4+ufPhoLTDxWUE95VZUJw0J86C3jJPi8LYgGuK3FK218fP7b57/3ogmfDfKrdPIJPKo4atagH
gOf9w8cXmH/gowuc7ccs3UFAZXGBWa6pQ5BpKNQENA1dgGRNd/fx1d69HZel2mbSdqzz2gM4HL8N
Jz4lO/mlhUdX+2q7n4yAdyZsviKDCrhtCc/Tz0ZAlg0yH0KhYUt3CSS5T7If5bh3nIFGYbaOURb+
/i29vt7ZkIgjXzYchrWjMuGxJqpbYNE8VF77B4+ODa3uGpI5D3Db25FNcKoPBdbRjmZcHCgw7cJg
XMZJtfr4dt4bD9LS7Xkz6JqWOJ+5PaufVMXtmBgE/BP5n5RvYOPYNNw+vtI7n6q0HYfige1SRzif
jnAgxklta8FpJOwPk0XsfTKxvnMrLNw6IlruBCzL2a2E8DQQ6SXeMbrTiX6ilkeScfJUkpnw8Z28
M6olTad5e0hJR9hnQ671EhHmduoRj7N0aKeMK2PcfHyJ9x7W60ucjTKBGcQJi4yS1zXsiD76/UHs
6a6wmJixxLDzeDu47B59bJtLeSyqaVfBgep7onwBNX18F+9Mn55JYVBnk2hb5vkrn9hID13A4c+z
IS3Y94V7nbtryzv5yVe/vqphFXx8wXce25sLzv/81Y4UxtNAY4ALNk+1gjuWep9c4J1X7zmSuVBK
UsCd89lGURQp9CajG5Si792intOs29+/B8ejamsKW7re+Yaw66M+6y1Lnfz9BPkt+2SD+94jcgXH
ZQp5XOL8DjoPujl8NXVCAFNtvP6Tn3/nI/SYj+1572QZujjbdGTKSSfVGPSmgxnOR6u0DAZEWz80
CwBG60x3v/+0hM3Ok/RLi9F8Nk2WxlAPsLiCEz3KYUEixh/8vMN9OByX+dbPfj7pRDjYbRWchPg5
IL72Pvnz3xtP/O5//775dsCOfpqqzi8CMJ0dLoOZ+OJ3K72x68XHN/LZhc7eC720RoPmFpwAMjQE
ByYLmKYfX+K9r53qtuk4tuuyV5//+auPz5xcGYo6CE5WS884C4P7rGPujTVz7eD2+5JZzSmYSTDp
CA7142sb84M629fMpfX/f/Hzc1ukVGtNna9OttDAJLmDc0hUiUI8HIu1oZrp0nDsAhttcdOAjFkj
HRA7Kv3V0knBL3/817yzJ3nzx5yNmpKkuljk85PQ7XVHUrHWH5U6mQpjvJ0s+umTBozx7qMXhusZ
tq07HCTfPvqcXXAmXL4Cj9cMH1kDG17eDhI1rJ7lwVIL2H0bElW/TIxfvYXkfmrbjm5pOjDiWjCG
Bcp7lSgJ1H6WI4aBcbBdv17TzX36+Om8OxTZqnMikdI0zpsJIW1E35/HSWSk92AZb/CSHDsrev74
Mu9NdOLVZeZ//mo4Gp1yY62JglOJu9dVLx7+8N+/wtwO8Si/U2ux5ht9dQW0zrrq68k/1nTpnQT6
1WfLzXv38PoKZ9sAzUetWjhcoWtPMF0i+fDP7uBs3DQk4gSJy+/rsDtQ8n6yGHz258/fyasHNJL2
2mSI646ZT4NiYRef7P3n2z//6F8/nrMZx60jXU8loi9C5Gs0UA0xUHF0ndjJxcfP6b1VTbLeW5yj
aVLoZ2Mp8yNy36TvHx3/UvN2ME9o8SM2iI8+0e1/cC1GlEE/VQppny0JITBEKv421kk3uPQC0lWL
66IhWwJGnyk+aa2++wQdGkhsB0zXPJ+zHVJnoDNyysC09M3pix9Z1O0qpyJKvF59fF/vffbUubDm
UFnhTHj2tYQIBTLoBXQCaqyi6sIEv0wyzyff5Ls39Ooq8z9/NeR6J6SlNHEVM9kDr/6SNLscD/sg
Pply37sbD4WnI6niWH872RZ209teRyEdGDR44ehSjc62HtUn7+e9Ig6H2v9c52w09C1HKpjdDHE5
7GQ6bWAdv9iTc1mP0TYaAOU55fOg1XeNlf7BPM2TRLHBkkJ3/2wVs7phyBzh+Ee/T2Fv4WnA4GJ5
1mfj/b2l+/V1zm4xd4cmN0fXP6oMpW1i2zj/88TeUyeb9mlLSrNVhvpCs4yCTUSlBngH82zFAPpS
adb0xRYoiapYK/FLFmDSCyJrNCM9SN9dY/WpQVx0RNgigFnWhYe6ENHIKujQoBKcATQhhBgRA7Pg
WEJAq+55ClsjKROO6+DdiQO63fz6VYc7jyhRBN+yV9pPVYMRyvq4WmrOoDb9gMkT/pnY+iHwIbxT
AFEzoo5k6vqXVZz8GoB626qvvpdW9eL0aUUdDqmTVlYQXGUDMYZD1NYEMKQ7YLUQtKfJIZq8bhEA
Rl0gIkrWLg3nte726TqIu3LRpbV1MKE1LiezQGqUOnBOsxB5vKzImKVUoaNtlP0ffGQeqx5lWE6P
fyvGlq2eRZEmWZY61GbX60Vnfv14svjbhOtxkOcYz0nLZOd9vkewyI9024YcRamdNPsCcAtsQ79l
ONx+fKG/LVFnFzqb2TXMPFVtTNoxSRCFg5X/3SXw7PfPZj0bh0MbOvy+djsc8tMf/PFUWaklC9ov
9t/Wv8COE2zdeLYZqREK0jLwbj6+hjEv0m8W2fkObBdLu2VzIjXO9giTX5tJU0TsrAccZ1aaNvsC
0TbgFJtav+qDlwqu0ZchtqEO4ZiDeterLbj9eCFVCN2nR0BMTEGPOYkRzBIbbMKiLh+0Epzqx3/s
u2/z1d96tuHIJqETpZeok2HIn2GHMrgsW/OTi/xt6j97IGdPnU0yNQ2sW6dAXaVSLnqJu7kOPpkW
/7aQzVdx6BFQv3cMx7HeLmR49JIQJyxJou0jyRSYDA+ESy9NBKp/8MyEsD0LxLnO1d5eSIEDTidm
tJMfjfdJat+WWr/+R5c4bw9FNPScFp32yQkuPBIDgVJ+fIF3p4v/3IN1tlSFfllFfa6rUyeBu9c/
GvLpS/V/STuv5biRpVs/ESLgzW1bNm2Tkihzg5AbeO/x9OeD5t8zzWocIKQJXVKB7HJZWZkr16LZ
KECV4bfTf9PKEJlR6iIkvMpqWbXZuHJdeeeMzgglvVWHvxBkXh7Q7Opf2BDcUl64qaFljXeue4ku
7xZyS2hkJVqQNWNl7ma3s6NMuV/SNaaYQUkdN3ANi/OdQCXlqV86aH4ADP6BFYXXOckh3bCA+7zd
ZdCp24kdEdXaiA97/QkSVlOzjsuzNnf8L40IZ6aVEjrNyDE/hYX2swrgqI3K98sm5mbr0oSwMFLQ
jrlcEDDn9ochOmcjjAqnZRPzo3BkalrKBDgRDmTLw1XNeyoa0E7FUDhmnyt1WHnQzNowNHh7qMpQ
PxOvJQ1gkaUDmzGPvfGaKivX9+wsmaRjbG4nuA6EO8MxusHUKgm4TJ+eGzremih+8lxv/wczBeaU
UMFyqAsL643rNPvWNaUnWfkMv8Mgv1v+/uwwbIovVEim+pUwDJ/SfO2rJVdfdHShLFOhC10ZwqwJ
ctIKGkGqDrro7bkoCkXv/VKTnkA49bSz05xltr17TKsiWnH0Mxe5alEjJUbkqaeKqdnY7ju1zgbl
SWmGd3IBbZGZQtXUqvazW6A95SYUZnpbSVaO/qxdcrQacBTQTeIbM1VVeTSiWnnKYWb15GOY0qpZ
vKI+Xox3I9H18qLN3AUqeR9KG3DgsTmERTNs15PazJGf3AyiO6TTcphlkVrUrLsC2b5lYzN+msqz
gvtk+3GahLOKFNVgNmHKnEYp0kelVNyXSjE1Sof7wKMTbNnczG7B3JQVYCKvsQO9adtSSxUfdAp0
anAfp9EtlB0rg5qzwpuPkI8MHXUbYU96Ye47QaUoT00X0wnzw1VT2OiKFSv6VI8TAktQVjIYC+oc
pi6mz2qXN2UcF8ZT3aL502jQIbF7EQGK3PouTxFgj8akRG+Jx+BDkI/xV6TBvbu+abITGmN0m+e0
P0eyWR/V0i8/t1pVv+u91IZYREnZWaF9qDxJfnBVY1KBBj0Oz6C/N51QOmglq4SMIbyzOVrUaTwJ
Jcaw8tU2wgxWPrSo9ciDvw96tKilkRdmVQwQ86OdBNE2zgKGQsl8V7pDf9CNoLlZXumZjfVmcqa/
X+QxPHTP/EqvjaeQdpJKgUdha0K8BVvXsp2ZtQZOp/HPpOtAFaP7uNGdrC8V2ubsm0y5y9KD7R+W
TcwM5Y0JISjPiW+TOMOERDsR5fL+1h9O0o8/MMKZAGlKYY7pfztfIbz5URe09pNNo7hyQ+85vHTs
kpVNO+PLgJ39a0a4/uvCHxs5xozZQS0S3dfOTtF++h1kEU+hb61sguvsD+Qxl+am1bvYBbEqSVmV
1TSKGSr++Was7UlOfW+4wb5GVqhVTGiPvunjx+XZnNsVCvGtYvPkA1Mh+NAot6oSMXX7SUNWpu7Q
oAm1T3mQ7JfNTN5R8AC6QgFAncp3160pfjnokSXlNBbDvJRlL6X1Q6JdaSL3btX3qvQpCvOVBZwd
2YVJ9e2MJhEkKlFX2k9W9r6lEdrfOv5Kzm4mtnozKmErBiOsyM1Y0HDjZd+1IfqWR/pxeeLmjtTl
xAnbsEmqzFI8Jk7rP2bxDd1OSEodO21lfeYmi/4CXoUU7y1VvN2ofCaKPaiAheCbytWXFgGrZlhZ
kbmxQK+HizAc5fqhK+O66VEDkaS3GpxgzlajPz9PvlbBymj0uYXRDPBoJkB90xR3tZHRWxnKk3ya
4Vp7aMKCfZOM2XstcbgV0qw9NCHtq22oqt9Mx40QIoAC3glh8h+UBO2ysDa+A6RBEJUGyacSSYdb
W6+b20Bp0oNqlu6pixXa/Pxa/tKm/rgvCLP2QcRFRDs2RNat3KGjl9Fo9mLUSNc4XL53g1IjNNLV
0r6QohCeP508ZePa9+hHtjAUJCZKC1ZP6lFubyweBVsndJy7GobaA90NGSujG3ehpqcrjlu9rivi
f9ByJDFgkP8F9/D2tFi6rPxd4XJaWNrt1EDosKBhX/MNiKmsBDZOY1I7U7ahVGoPvSbR6Dho7qnP
kRRw6A0/VESFyFDBvZFBxr6LwG0fUbSA9AbJs3s7hcxI9xEkN9LY3ctqrcOxVnkaJCqBfIxz0/ls
dJl1jiExRM87K+9GNtMxtujKzIemhJPLdPeVhAxkrxfZbdgpw0MlJQot/QHEdmFj/ihtAlvLzcwd
Jbtym0MDjFaDMz72/hBD7QC1ago5yLaLMsSiyejuK8c0j1EmQc8dVkgc+6EFia48frAHC73Hinb4
TJHIziqKC1fIAPemmhk3Yx9aO6hHDhB70oPpt48YGE+RbHX7MM0RboGjgnbUsr6pEv2zZcbfFA1h
PtluEcWJQ5RlE6gs6EFv+lG+LXsNNd5cgr9MlstzE9GyPASjtFE9Ndzqgx9/0q3A3cpwZu/1Wv1O
8g4dlqqydwb8r7ADys9KnsDupGTyzsuh1GlHUJ+gKYYdVMnjo8zr6ahLtH42tuzdeH0PGTR9yyS8
O0gi4zbaatHUrR0RCh4iEnjaNldcKDM0+DAKydBvR18xb6wILb4ioNu9B6kH8cz4sxgsFlX2VToN
yvjZUafG3CgtTiQAm0cWn7bJNleRDTCavZrotHISh0zElDqSobAdNab7Rc0QdMsli5mDumRXxOFw
VMxc7bayN7G99NDafdQSHfrfVNJAY8Xuh7ztKH9DFnCCG7r/iaT5JzWj8k0OX96OsQ8ZpBclX6nm
wYAV0MJZ1Y6KQp0FA5KRmRoajFaJfGat7TyvAETkIIm6y5rRuFeTKL2xOkLhIaK2lGngGCwn/Suv
EshYXcTH1LTwbt1Qdl+LIhh+gjJG+DW0kWmR0N6E5rF5sNoQqcG6r4PvkVYOCJMG0paHtPqXXng2
GuiehwKd3t07IbQ/Tannhyx1u10UQTQf61ZFqKbZG9Nl75owTd4GaQxjFXUORJ0rxE6svG3vKqMz
b/sYLr+xlZUtvDewYtMVfvQdu3lOUK//Kkc5KqjpmBqwfxt5tK1zGGAT+JMnafruIRvz+EEJJedG
leGBsDMzhhBrUkQtC2lbSIhJ05WZPYxp558CrcqP7fgXslNb32vvKzJBO03P4z+4LUiKUHeamsVM
sRFH7lqrM7PMfRosldJoR+DAf/yrd6mAIXW2fM3O3X9TuVdRyH0TWQphUCHnaQy1NAV+Bx6CrEf2
q3SPWYm8xbKhuZsJlzJVfDmjliOEDNmgoWXtUAKDBYlcb57/froHhKcGismmZ4Zeg7d+HG4V2Ix8
CuVRCPtACkFVD8v68hhmJmtqcFXJxYC+BEj81oaVRjayT4H5BJONHBzTcC91p/9mYgolLsJhKsiR
ZAyYaLKDnar4QYl+8ZWge2YtaGoBRjrtLqKF6e8XRmIuCpxyEJ5RLTHRHVkpHM9+3pmq7RMgki38
9vOtmg/OEBnhGZdhoo6wspNmVoEARAc/CLYPEJL69vMFj/oQXZjw3KLaqUaQY8Kh071fXoe5MRAO
AHpRIGhQxS6yRJF80x+U4AzhB0oXuLf/9n1hK/VKXleWyfetj6F+6KXf3kYK3fA2yW4N6N1VIkxK
E62unCwluZ5S5IWMwnpR1qDv0zq+fduQFTJphplSHPgQYSGoQ3ml0pnReSJYanq0ABPe8JUNNbmW
vvvd+XprS3AfJCeMxHXt6KwkBx1yGnW7/P3ZsUAfIFsUGa9RIjR4QNLX+fE5apDxaN7VoPm7z14X
7pftKNcbi4H8a0hE8blI9pSeiyFbfVakuwiiXi+vYN99MKDR1KF4GoZ3tcdDsdpl5Ze++4o44MqP
WPsNQsyrTThCu47jM3R847PSrmy+6wzC2yEK+0LXRjsupSg+OzKY6PEZPSy5eG6zF899jeWVPPw1
LHLKTV5MqLAzrFSpWpRwsEbCcBg/ld5dPnyRpZ+5DdUrukDuHQKlm6ALb83oZXk1r13RW9vTRF84
0kKh/SeTsS1V7xq0qlGeWeuBnzehkz+nTYK60jTZFyY608zHEY2bs4KcaBkXSArBU2I7K1fCmhnh
+vT7rAJXhBmk3OT4LnVhgi/WOlunYEJ0GCrZK4OmVoJksZWJEkEepIaXnHOaf5voLnDt/XAPTtf7
vLwucxtcJWGtKeSWFENM70Y9mObaduIzvXr5BkKV5c/POYvLzwsb3NfrulQ1xlGEN7zKZPuhAnLc
r2RA5pYEyCXXD4UZwjMhNGNHOLWG7sg593dyfOpKkiArN/WaCWFzOfrQFlaEicy9z6D4jb2HoWxX
Zmt2MUh/kbhUAE2LaD8ZEkK9Q5WXaCOw7mGVX16M2c9zMmyqIc51Bgfm2AZGagqVRd5s+sfIWCvu
zE4SsGPyA1SPnatdCy2jUchdBLg52UUAnOP2Xjefl0fxq34vng3KR8QcBqec1M3bc45apIm2DrOU
BSc9/8sNUHyDQrMgPBg3Zv5S9h+N+MVQngCQ9c3HAF6kiauqCMNtVDVbtZCO8L/e9kn2Lq1fpmR+
HbloF6Rbe3zJ/C91/VQP1taFOjtEp8BQVwKauTMxNZTSVjrV3nTBDRd6B/del+BAUhiWe9ku4HXN
lCdrLPpDbbZrAcGsPUr5U6O/TsOVMF+tToalzOMEZkTITVGNPrb+J0icl5dlJj3EybswM/2MC/fr
TE0yTp8kDCu6TSCnQlriMZOgaTKiQ4ZGmw8jkuxHKEnId7413mq5empTZ28jxJdBgLSp1fixCfJ9
rpkPZmG/X/6Bc3ctsmPUhhVq6VcYmjBqXFUeXG4gte7R29Je03RQb4co0R+9oTirQ3yfe+iJLZud
nf0Ls9OhvJgWRXZB44WYhbtpY72OkL9AKrap9A/LdpQpFLk6FvbUogwAnaUW7yVu8FyDO+2MKOOD
JKVHCOOPQdSXEG3Z296NzmavEywNT3pTvVeHZMVDzg/0H/tix12MyINqedh3+nda/0LWTkYJYq1u
PediQAFyK1rTARJdPciXoqj1CPndAQ7s+jF3PyKUsTyVazYEX184vdKqaZCeZWgPE+l7bt2pwdOy
jbkLfnp7645hWUBghMCyqAbH8jwzOXd09/TWd8XnXizcm2hSkbDXiGlmQ79Lc8I9TCaLimph4QOA
jbWdv6WFFv1DaxPSC0PMx7qRZr/V9Ye2h5YwWZnRubN3aV5weXmh53KiYj5sDMiD37WOv41QbjV1
GLTDDxUV+eXpnTa7eBguDQqnTk+6MciJnc6Jg6DOlOeFVbpP9xIS51HbbRSuilQNV+KQuSNgmIg8
cAJl+gGFOIQyOqDhsU7OldRubYT24q9KQ9OT8Ud2HPYNWSI4SYTRdYE35KOJRzez7stoOHdJqtx6
Iaz+RZ+uvRrm/Ap4z3+MCddHFSsSFOxpcm7KQ1BsIlgfKULbuBYAspTm0Mi4IeW6vH5zRxCAiApP
EE9M8DBvveZgSJUygBg9w+i3zdFhhqE20ld25TRN4iaZAogJtA/1gpgI08yx6bQxC861tI2Ombpf
HsPs50FuTRcfYEoRS+fEuleBSQrAhaFolD+gvb5sYG6STJkrHVYxSitXySmzduoxCIJza7y02Umq
XtxwxU3NjeGXqyWzQxe1yLADPXUf2loUnOEQT9qPVrByacw5BkKg6cIyyeSKbtDtAzXzW4aQeuj2
WNre9vsz6FTk5cezRoANafzL8qz9WlZx2S9tCnsrpI9TLYIkOFPqQiIGxmkKIhrydk6AgsUgbTXE
D51cvfFDdMnS6DT21n2ADrBdZ/dJ7d8neXhKjXwnm/KOxBs5COVmiPsTujs7dDt2HuqhUQRnaeXc
wfJ6KpCqgNtxtzyO2dXX8DImL+tryje00Eevd2qG0Z4aiM2zY5L+wQHh/Bm8n6ZMtHhAIKQNDTvI
gzP6v6SSJHPlhMxAGhQy3f8YELHAjmS5cY4G0Rng6cYgoVMOFI1euqjYm9KHWvpeIkwQG2ug7Tk/
fWlWuHw1dShkpLcCZMSqrYXWe/eSV+e4c1di4tkluhiesNNKKtwwn8TBOS7tl3godoDn4UhEi3t5
K8xe75cDEu5Xs+/S0EnS4Oya0U0yKC9WWt5TLDp7Ugr21T7CMnPrkXskLN76vXLQOvN1+TfMeoqL
sU5/v4hz2ygoQzvmJ1jBvQGVGGKdm2ULa7M5/f3CQta7rWyhDHpWACAMLviXF20Nhzbrjy5GMe2c
CxtmLQWq1bBiYYZ+g/5+oMsoDo4lTxi//BT2/+2AidEsHMRZZtnsf7l9yawPSvh9ecrUaYdd+TqT
1z4dOga0K9N4L8bjhWnojzQBnT0VJc/ykxu+J4chu4+98py2j7bxIo1Qh0cf2vxjQikT5QoYyRAJ
3GqojsXtMYs/1dZjpT+kxUoZSplfz39/2xTDXfy2YLAglh74bZH52GY0UapQgZRneTjRzLXL6eXq
s3OjfhvzH33+UTaeLONb2n5enqH/z9H5369QZIEoJLRT8qIFPs5s9I+OCrq+0evbSkN+TC8pV9tb
XdL2Or9viMIbVKqexsL5sfwjZmcCijmDQo1OwU+IG1FoHsN86P1zNVAQqE996t34zVr30azXu7Ai
7AVNy0anHDv/7LbeXkvQbtDjUz1Eh8B3VwLUuWMEnamiwfRIMlZElPuu2ttxxLVuOvFOQZrG7Kgq
o8Mehhui1+NIrXl5CmerBZcmhZM7ojRZjiU+PYbLIGgOjv2lJ81dO88R/YK9PMKEj063Wh5UMBRm
91hl5hb2spXfMTtyWmjpUrMJ+RzBSSkOyIO8xIHkLe6+/9zkcOig05l/1etPffTbPV90nF9YEwZt
0msFWxz+w3CQO9r4o3+zPK3TGRT9x6UBYWf2aZcWfspwWgSF4EGBwPyzVLzrgi9G+dojUix1t8sW
584C4eAE4AegTj/hW6+gadXQOfIU1NagpicCfFOunrqwXok85+6rCzti6KGpbdjoKvtFQvcvv9Hb
lSMwOw6DuigEeEjTiyU/uwqrXFLxK7n0xWiPBupzQ7uy/DPteKz/hRHh3id/QENdXlB7zV/b8Wc8
vOg0v2cV8iQHRAX78h0M6nr45Kr3hvyqSndW/j7PkDapXpR+ZavM7vyL3yIEADlIAMmt+S3teJ+8
Btk2gylR25f2vWkdlvfIr47Pq215YUs4ZVUjq12I3N/Z978m1YfKfseWQdX8yQlfC+PcoFkPfVVx
VNuP6SqR0fxAoZmlbOKAcBAmfayh+c1CzoSWPsv1BzOubkGobGmd2oBu3zTKqm+be4IDQ5ia8gBT
UKt+eybsEdlM+gf8cxJ3iMiVPeLsQJI2gefy0qDRCl0zdGxNs4jJplrByczc8twZRbSyqWeHzo6m
OAG1ElzTb3+INhBLKqXPGls0uKMc6Af2DhWKvWX4xxG0Y+ZWK+d09o0woWD+Z3MKcS7CBK4MRYNo
nz2O6p6W23sDFF3Y6VtbHg5S3e501L+qpPrqlHK8Xd5oa+MVJt60yQN2UwCvg+oz9JoW88fIKjdm
EO87+0bOPy7bm3UaF2MVzhBN6XTf8qQ/q3r2HXbecy6bO7toV+KNyWtfHZ8LM8LxsVu/AwvJtdHl
0a7rkCyu0B6iJpT7XNNrd8iaNeGS8rXGjpQYT2s68nPeIChch/KjAkle1/uPbeSsbNL5HUMGXEbH
hf6mX5nyix2jjZVnmRKzWPCkVOLqPpXzz07U3Axh9T5GDzuIxl1H9aFGVnF5AaexXM0sHH105Exa
C2K/ERBFBWZS1z9nfjWpYx7A+B5raAZqK1txgrN75cLUtHcvRpn5SubC5Yobiod9q0gvCmJxbZj8
yX0M0wkoKIXGcrF6hLZJoBcyZqIUlZPs3kleS+/n8qzND+VfG+IOSYc2J+YldpN1IJDeZysPkR81
V1zJ7Gm+GMq0US9nTPNc8sJ4L9R2HnzNv7fQXu66EbllqfrQ2s6tFLgr6dO5MAOTYIxU4F1g7t7a
9MyUdDP0HGejjLZ94G/cYmW7z1lwaG6Ddx780hWAqUP6XWnRgj9b6Yl6yFpOe+3z098vJg1l4DAI
ps9LyZch+OqGKydm9vsGrLAANngsiNXQupP4+WPFYfWCx8Arn1N3redobnuBC/jHhDCETk5jrVFK
vLi9C4xtAofG2izN+bhLE1fLnNVBgxbvOZ90jtLqS4sgkqJHPwtPfpKQw1k+MPPm4FFVIFO87qK0
ElSac39kUSpla4z13sZ7h6l+r8feYyApN8vmrteI9DXYOCgIJh5KEfmfunVkRFESnmnb3jkIqm6z
zF4jEJ8pYE5JcqJlDRILIJHCHEowDzihAkeXVSIca36tzWo7onmMlGjVfZQVBGsM5Mfcz45RrZyh
a7eNaVqHp14Q0JJiXGM19ajqE/OeD1M6GlgZjYddrh1DqYEHxHBtaa137HoFsUhF3iHnDXZZLBUN
iDmWrsljvNfNs1X0m5jeDbUrTmn7JKu/ncXHmG3QBQua34Ti8+0ZlurayMNegv1MGvJtVGhPXdN+
XN4j1871rQ3hkJmmNIKL5uaLrPBW4mLvq/ymbKK9F9dHuS6ey6RdEaK5PteY5Jad9gq9KeKGSTSt
MMu+YVgaZHed120shMl6T+lXHvVzhmh7AS4LnSGkRtNiXvjA0e1zI0sV/6zmP5wBRPzQbC1p5ZDN
G4GX3YZLZ+JjfWtELV2l8CuSQF3ZHXjPfxwjfTu01vfldZo7y6o20YAjFMzmE8aijG4py/UUYqrv
Uy2CsHYtBTI3kEsL0065mK2uQ2vLAjR9HitK9I66RZJjG7i/34/GjfoLtWvSkQQY6K0ZT3UhFmio
3o3ubSGdUnPTr7GhzESSb20IgYkaGJ5c1oSuivaiOp+SctiZ4dFtuk2nPrv1Yx9BFlW9X16huZN0
OTBhhZoxVuJR49ERauU+T1DKlD/7SIXnI3QmebuZtIiXLc6v2ASA/nsqhRWzMrVtaguLjmOdIH98
LGh4TqGeXbGjzPnZy6EJyR1PS5Q+HDHk045l2+/V7LuT3SjqX77/rVcQgNffdfqrotLRon+WI7Tm
mnarNScX2aHlIU+T+DZQf7OyIlpFH9WszySKCeDkPsid8aKmzS3dVTd5RcMwkpfL5lbW1BEezgHN
PCCOpjy886gM9yTgHTlCH43G/fGzFf1YtjZ7lV7Ms6O+PRtB1Xp6ZvDAQ4UhCn7KKplsjU2bf28m
1b7U36Aleeqc70r3vGx6ZYXFq0bXBifLVebVQCAxtFxEEutN6Dnn0vmPu1ZEQdgR1PiZwyCL5j5p
n3Pl1OkriMm10Qg+pnZDUFsd+5WN6224ZuBca25DX9mMxhqoY94x/3MIHcHXjE6vubrNzLUyIo3j
t6H9tLw0a1te8Cu2LyFWW04OM9bNTYssdmr6d5aaPcdhTkSwBtS8zh1PR4wWWLgpGJbYhZ/nYaZX
IVFHHBaHSPE3o5IcqxZkjOHsJ8X5OjmoaDUuj3J2yeCpUJHVIP9+BWiOqGikU8bacJ9N2nZjW98M
nrJZg4HPzibcxgb0AjrVYsGVpRBjtG1OxA/dKJ2LaIVn3tE3d8badTrrOv41dOWprEDuw6kI72p3
lvKaZ1SQAREmkGbqf1nZy/L0rVkTHFVhJGFkpGySwXkXQ2Yvo4Wrah89/17WftRIRCybm715LgYn
OCovQy4ik3n9wU5+LOz7PqJIFMkrVmaP1oUVIbQaNF/2tZR0sYLgu/1a9Cv+dm3SJvsXEY8e8rYt
VEZR9uW+ydUNaJK91Tq72MpPrqoic0od+b/NnOCavAHdGLTU2OcmyrIHUp+Jtls2sTYswSMZ5pDo
KEnybtajapMHyt4Nkl3CO5Cq6bG2g3e93q5UhWedBg13lKsnTIv4LhppRrXdmGM12urGSu89i+a+
c+S/c8P2YLvfivjT8iBn98akjwXaTLeuCNwCy3O1KiUehsacNLabbBCsDlcWa94IfpDAG65rsRjU
h7Xe2pNTwtPCP/QVROnyKGbPESWC/xkQdnhlebWphNyFau/cuBXkwJXxObbXGgpnd8SFGWGjQ5kE
hU42mUGQ2B7to9cWm6x+VsJXvYfYca0/am1YwianD3v0qox5K1TyQu/9TtqEibeyzWcXhwyaCe8W
BRrx8e+7bR3kfUu83WwhG3Ht4x+szcX3BR8nyXUIZyPfb+gL717ORr4WCc2NgLzJFDtA3kyL11v/
U/kJ+26wGEFg7jN3l6OnvTyGuVv10oIwhsyKs86QbbLAOkqvDETX8iO1RWsNnTd3rdIuPJHqIHoB
zvvtUMYmt8I6pfJB1m7TNd1eVz5JXrUZdY3ujdPyqObn7V9jQkSU8QgPVegizn1RHeXmJCF6+QcW
6BiHD4zEyxXMu49DKSbaAuAznib9C0jX/sC1UBf8x4KwMnkQA+xGGPT83hk/hNbr8u+fXXeabejo
AUKki1GOa7W5j14CxbdNJt0M3ZZCZ792ymfXnAQ2CRaKJlcZ7CA32lSRJx0Vx9qHSrSxVX8zjD98
6FGSP2hSomZrUxkiaUDLmHjco65tM7XEWm78GG3rPrQ/NVK+4o9ndxb5bHKJhL9wBrzdxhnAYqNP
SeaE4Wf71Aw//mBZIDkkXw4j1JVqQuFqbKuIz5udgbZ4vxt1a9u4wbboVizNeXxwsETwKjR6V1Ra
RR15djoSAxTugMpiCLfLQ5rd5SU8ekW9r/U/eQahskYvNv1vANyFuLoZ7LaA8BTUNJL3m3gtFJxN
QdAZMMHm4bok5/t2ZZwMjuQkCyPkOILoHspwuhJLPTl0Qe3QZimnn/XaB6vRNOE3t0jiU2AW5R0T
ZO9cyLcOVIPNr8h6y7tYauzPbe6OK6iOub2jw2hhO1AgAe0VLr08rBvD9ALIwH0fto0027DKa/mP
uZv10ojgZ7M+lgr0GWmik26KKNzYpDW735YTBh5xaUTwr4NVBpHLg+IMM4N96NfaPmcnihcYCDNe
YVdZey11GirWJUvZDTIsLy0gDN23V47ynAvU0bNEw0glfy5ervpQ6h7FSbom5fBWjqVN0qb7CFqc
3lpr05kdEJRUdARRLIS44e3etOzK6wwfOoi+M8YdbPb6IRqkYSVt/oteV8x9AZX7RZTKAbviU48t
M4olnQbEutd2xkiYmPSW9pS7AYUXT6+QGtTg5Qydpt35AV1CpKKjUxCn0V7zeM701iDtzTBWHnJZ
D3Y5p23jpG4AIZEW7WBhLfddm9ovkZ4Hj35dlseyVps7N3Wcfe40cbHrbaPcGMoY76RxcDYedUF8
mJ5sfSX5FKhNupX1xkZyk1alJvd/Or0e3MI7IHMpTDCTofoEXf/XQR6iFxh8/H0IVudusM1oX8O8
kxhWcKuhYBHqZncY6pA3khpBM4Vk/U3aD5WykUoj3dZdBjv+4KUbA86jXeClI1z6SEe/t8fnDFTd
praObRsMhywLg63vhshj6iDSyPq2Gx+Vpswztm5GiiHzeqTZdHdXVFVxRI9d3xVKiVJBG0rHlrbY
bUBn72F0amPT9lX9YflGEM4ztLTTkwnWd4gZqKDpwlErMosSlll3jwVUlkgH7PrR2+vG790Gf1uB
yRfxE2dSCRGssC5WQ89O99h2BeoL2k71VcaVbKqk2Th6ydUQHZYHJhy/XyanAhnV1YmAVEQwJzba
TDayXo9Z8b1Xz6h5bwLtLGcrMAfh6P0yA8MywfMv8tZfMOHLJzysRlpl5t2jPm33V3juV+K0uQW6
NCC80MyhaPRWxYD86vdwwh50ZY04SIijrsYwjfFiDK4VD3E8YsK7kZGfl35sRxeCuW+/vyDcy3S5
cTmBPhScVCrXtps1WBnbjeQc+01tHsy12Zpbdah06fgxiTpxVm+HEsgxCdYwah8lq92HJAltT9/o
zrc4XHGGwrpPihUy6DJ2NCwLpACE0eQxPOR1bUIaMXykC8xdOZZz4dPF50WUaUxbpzH6fH7AffW3
rnGwjEOb77Xgexr83hb+NRQoOjmYkye4YsOq+kxu4pa+8th0z57lPcRVclxee2ET/22Cg+gA/wPX
KmZnmjDzlMap6TGewNzptxSGPr8oT8tWZrDcOJELM8Lqm3KYUNxrMGN6T2HTyZtGUk9uV24hfNpq
9vBEmnI/RP2DXQIQkLP0vo6TndSpoNnWOJrmx/yrQU2GJeMKy67KSLS7XXwure+6/sVpfhr5z+UB
r5mYTsPFwU01ZSjycIhh3f9qaeXWjV68eC13I3iH/1u7f8ch+G5Pc8esKzHi5w9xjJLEwaLOEO5S
ZaVosjYaYfViTw98tWDCDB2hquRU91OD70pKV3AQ/zcauganmIz2FsGdViPynnFa0c1vmbe1Ym0s
siqBdcqsNazN5AHEaMmGKu1/lgSvKplyGbgZlpBfktH4QUAKqKp3yCFD3JUGjIpW1jiQwcfZVh6o
Vy7vjTkHBXhsOm1IWtIs/nZvNFk8NlFLznUM041aJtsK9rllE3M749KEsGCZ6SSV53jhuXPlnWkq
r2rs7Mdk2BV+csjDYr9sbvYJhgexZfTAkRz4hWq/2O5xzUjruAYTV3XKzup7bQO7rHXbEpSeqrhX
7u3YsbaKP/R7S1KdO6WR/XdVgdejj7vvHlzeYAetCOPbPkiKY+3F2oovndvDQJ3Qp5hKSVeRuGvo
vqR5Jbxv4fQIzXYO4PnC+oNi6a+rB3WLich9+hWXE5G6eaiXZNXGmk7LjdmTaAEHJO8V3n/3ppka
Kys9cx0BIZ/YEmFpgaFFODVjgUCDaybReUzTZOOG6a1SB4/Ii9z0jvTelXbZ6K6stjo9qN+eH/jV
iE7hCoMDBP6zt4N0NSdAtsqDstZTIf3s72KyO1UdwbX60PoPwNc3anhX+Z8Kp9xYxV+d3m0D+TYv
v9vaO0IQskFoeUfBk2Kv4XqunQiPH2jkSWxMuY2rWmHhgrNwnOGxqyPaMj3u//HkWj+9Xl8JM66P
2C81TjBm7CcIO4Uwoy+Qn5R0eXjMg5cu+VYkn2OHpnAl2snK1+Xjdb1135gyhAQH1MplZg7j8Fir
6GrnyUbLpqbatfrTtV/ifNA2T14QQhVwp2+XVYkl1Q8NH8kT7RDyTFw5gLOfJ/pDiJz66lVOMI8H
bRhA+j+W6GpDvLnphnfL83Tt1xkAlAxTX6RCtklYkjgzCpLpvK6b/kln/S31JA0fS/uxa58SCuRZ
ruyWLc6O6V+Lv9BGF8c9H8Fk5FE4PgIvNJ0XfxVUOLOfYY+C3oa4md47EafWBkbs5yHtEFFdbvXi
Lh2kjVI/SeXr8kBEXNSvlwaslTACYARaAGHxzdoui0gB0JdWN5V9CMCWtDed72+s+A62i955Hbzj
sk1h8q5MCpdUIOVJrnlZ+zg8aNm++00l7KvPC7uh05uwUG0eHJX3XI9P0RosAWaXybleOMK/TSCh
wSPdtvUrgJ8seZ5RS1L9iD7bOWq5WPLBegrd2t3IiXEbl/KtPRjetvKjky7r2yS9SeubpE4gGnjv
ju4hr57U6Ni4d5IVboCl7U1SGqak3dgJWRfj2DQJW/hHrWm7Wi43gKayjd+phzzTtlw1xyj0NsZg
35Ravjdq41FByqP1ZFizlV0y3qvqbeneNdqzRsOk5d1a2ckqoJ5LmvclKSKPAEsNb1Xy8x0Cc33c
7AylPjWtvUNIY9eMw3Hw2kMtfw+xZwaHUd3DSB+2d1Bb34T21h2TrZqd+7J+X/ekXdp6I7ev/4+y
6+ixlIeyv8gSJrMlv1wvVNygSg0m28aA+fVzanYTpNEsWuovdFfVA/vee+4JKOB5YA6xMq2cND3M
lJfMnBjMgyZ0/Q8XbvZmQCLJERYxpMq7wDsmNp0ebuM6Ylt37PxDb91ET+K6f3KsuNb5XLyu3hR7
1tXfnLBV0BHGg38p639rOT8xd3ud3T6DC3LiNxxM32eqaRTo5dXb6rOqcySm7/88EpGEExEBsfmY
1M6Dj9+TC1cj2e1oEfuSQYEeFeVlmGC7f+oQwOJJJ9xGI+4rMyOySubmZZNDtDjp1N9grLxZv1ZZ
hb1d7vvG+7IYu3Y6tZcyAWsK8jVEVOU4r8UGq+fAgC736uIEB12BMNsyLJuH0g9t7kpYy6ujPxw1
PXkVuQOwS0tbpxPIe92eQUNMijYBmTgsXFhyHxgel4kvYtIyGwcdCT7mFHOTGHPiZ4G41xrOON63
ZyQIf+Lbm1NVCR9+dHtVbV5p0FCnpLAz33oR64oNDTRQZuL3E357EfKfAQf1Odfrjru7cRzyP3e1
2YQT/oxRRqlw4jI1BzcsCGEhtHuhh0c3khYG3BlD1pBQ4DW+O/ITXucWOZvIt5za9xGZL4VfZGUR
V8hjbJ02dsl+DJ5GyfPeUpEji9he+l0pu9wbwaB257zBLz7/08HJ95eI+g9tI1mzp5Eu3LgAn5Kq
1Flz03lanbhsfGgyxbXGE+VwZ6DLyXPrtN+cuAoyvcLwHS9mWTV5i/pA2ZQsrglLdB71SAKg8Da+
c7VXdgadfMHc2ETVGFFwibGTUOHh0+/gP1lfkHAeLQuiZ2+r9TyCLhRcu4JkhA5p2R1X9Q58P1rG
J2I8On50SMzquzX96zeVuZV7XPsxEu51cE4dbO7ZxewiZeyXKR+pFc4ViJTre1O/OrUMa81OI3di
tNWuA3e7N1LBjmR61mgBit6PhS9TUFNm690yRKaQ+rQpyAhdkk8+iah6h2QJJMwM4E/I64fuDQQg
xEMjwN1K6+51ggCkadKugH+o68ABdjlUPg/rKZsbHpPSzDhpLwEUkGuRmpQn1dSH0/jkyhY0/j6q
exkX649rHb3GCIfGTVf6Szoj6biIBNLQHcCpHlwdahlEyG+LKtic96pxQgl2qOUUmTXiIvCa3wqU
ebNzo41cV+PZ7lkkgkZGrQXYet0heHXilwJs+qo99sALkNcclY51tPxH54nUquDbeai6NuNq3A3W
e9O4mfDosUYytYSm0MKgT8Er3/lkx5vcLv9N9ecE1XrlqJgGbaRaN+JFcbB9YLrzS7umroAbEko6
D/K1+5jr6+KPkY1sXnURphUva/nsLRrfhbuzxjUbHXc/6HoXBME+KJxdCyZFJWFsOzXIIpj8s1+Q
Kdyq6ldizsQeJTGnCTdk++4PQWTUKLIIKSLiOvq4MEvY63t9sgY0FRTEGdgJysIBNE4zd8sQ0bmz
8NHLproayC6iKS3WvbvZ0RzIrOHyHOAZyIpBsd5CifAA5goXehBGtzri20c3873Ve+9167cRw7i2
2R1SBbbUG+RxModkAmWx9EGuog4yAs4r+yrJpfF45Lpz1OktFvTVruR1tteXmf1YnX+zZntPRJ/q
9kA2K3P6PtxQcaBox0aC7wvfPTpDLnsozmDQLxTf9xXPSKvhV1Y/VbrKm808MdLGdiviLujjrnF3
ujgh+OcMsD8s5zJuqzmhw740fCz5xtBaG/yEn559KppTKR/LXEcmxwpszBioglbTHinFWZ28Z7ec
GzyKPllUvTNaF3WxTiUAfEosTKE1aHEWlfdi8x7F6jkwFtgMGOQUe+GVR0SbRvWyU2RveTh/wMr6
cS//BkgjsidYS3j8rBxEWJVDaEtxWVs3HirsV902bFz3jZC7ORZXs+NPkBrDiAKKbQcRDAHLar+7
lOVyLxbYbyFkGIrg0Ka4QVVT4BmUGhHDXVTP74Nz7mF05iiIaOjb4uKaRbAIXUIsjxPklD17g9gH
3rB3aj+c1JOBxAOvEe8Odj72UO5rhTK7WUjOaGIi8LhIVG75oh9rgHeiEVGpL2x+MsZ0W5EWADvr
2hPZZvnw69nJ+Y4YimdrsSIJSg0LzFRvJJlRPrsuqbqH8h+G/BiD5kDhzEBWPxxXGflzkYKOkVjL
vVzN0DGelsa8LnWLQOc160gQT7TZB+2YkWramaQNWdfkbuUc3frTFMg8bgcMC/PNkeYaic7PW397
LkbHT4zV/um35Qe7KIdfy+24ts/jiooLS2Ioqd68JZhjLLofsumPm/zRElkN7MoWhUvzA/Fnkv6T
07UbSriSeAgoOSzueStf5/o4rwjwgE1Bi57G0CHp4e7I6JGzPu5RDcYpiFazPXoGgqFGe6+sICLm
P+6UOz6YMXIvvfpW9Wec06XOjRURLuyI6y4xGgaQ47WFXS5XVWiXNB2IjeySLdS8wNPH9ehBwGGJ
UPu7whgT17p75admNqwa7u38ViDKA++A9hsQmwj6GeANUe+zjAg31Z7Oe42tHFOHrpxj4vtH1tGk
5mqIvAIXYe0hnF1UpQXboHWGBtreTj7ztrRoJ4S8YPW9d2x1WzuO/n81Gcv11tycLZ2R78u9mwAD
cnKfjOo2TDfT3i3rveKPGs/cfPjzsx3kimZ8/d1wdrIAmlwIepPW069Ah+Eaat0FN3dDxXa9vyVq
UZG1kj3Gm0i2wcs2y2Tbcs6PeGIhKfGBVN777K1RDeeahv/tKwvYXG6vY0mPiB177wzjq3DaKW6L
v8LH54NdDDFdn4rhY6pPs7W+tH5KvVs/tVGAgMq4DegeevzIU9seLnUvuDF/fd6cNvvfbH8O2AFr
iojj6ditQRRYIqb8e4YppdkPfWiLPyrBUSOevasYpvDLsurEcZ6FSdNRvRLr3NA563txnu0p2dx/
nj+FMgjioPXDukobT6Pr2hvVihg2JN9ZF12fqdfinhQZzOswEj83BZvDQTZpP5A+XBE/RIN5785A
k2TJUod+W7UV/9n/t/4N+sQYDsP7yfqtl5NvHfR08VBxAD0jWdQOy6ANVeXuNpxOBqpxhY5iE+6P
TYzI908Oe/8rSQY0L87WIsGH7qnRQL1wsmpMK9XwbHA426/99FzXZsjw/3n00W17jmSApiPhYoyX
1a/CZsW1O1ihPV/B/k0V7nAX9kQ1vstgnpIAL/vqBadtgLGh+WKwel/M9z/dVVFicaZb5E5D6UyK
jOogtZzMHutQW2ZYCaSkz1+6uAVoA+YS3pLoOUonFVaXboYP5wQaIR4rMbFFwJByJ8vvbMrY8HYM
5NI+a/SPucbKvvQFzhWH1zxVd96aod3vKH/x6ucFIXI9uYM0AZ/1pMAiL9iywsiFnHgygKmd6hpZ
FNRd7hqRQMWm074nOYUrHNZQj6n6QegGHKXQTuojeIcZBzGimT5Vlxvy5jS/ZsWjakHberSgV3dX
EB6rf5xeAs5aXCVG2FfGU9uWcUXPa2fG0yQQJCVu9bZdAuMDy/vQrF4XJnDd12G/ICwYrC2pyxhG
wxHtpldvPLDxPrPcpd5xg7xxLk4trCxgj4l2wI2g1I/wIsWw0HZKhgr+M9aJVX2VfE3Ak82rsUoc
c+evuS4+OorcFZrp7n3hqcE4GvevNnAgL8FjDnLGTob+CcouM5APhUyQKiIN260SDCLjTGArh4Du
eIXs0YcKe/G6iJH5XG+kDiHJjMmEaoLcpZpX8aJyTI74+4fcBX4yOLAOLS2W0u4mqi/aH5v2sW4q
8vGyusWLUjPwTRHKJgh7D2QlBoqCYR38KbVHmGUOzXUB15ysX5PzW+GMdPjItP9Y1g50m28NhZ8c
9vO0gLlyc/0qBzab2eyvlb1TEiAAx0Z7cJuQuVd4/4rye8Sft8wuXiwzssZ257EXaWPHUhiXDZWp
bZ7WbYh5J8OV24idRNs8Vipql+e/Gc/VEKOjxjwXVZGUxXBoijJbNMhd6oTdQDSol6H8Z9Uyclt0
1A3Cs3us+IOMj3/GRs96HTCiYiA2sZN7r5cAU2N/mGvEx8C2bJYxsNR5eGYe2JvOqV39nb1YOZiv
eHOPrD0XAnYef9OQShq+hG0/Jrz8aV0PZurNUwFiRifEh6N46losomUfF92vbfe4pmcMozTqBRp3
U4a+d9Aw2fba51Kq0IN11mY7KHL8THHJjSsO4PaXRbKE3VIhob5PBsnOrbmlozayaeOHYZrQsKo9
LsWwLNBP8i0L2jpZ4XFaaVB8rDOdzoFsIsr80DbRxC5WSFAWlqZJDE/tmqKYYur0kO9eC9ZcHftl
81J0CRseLo4i1uJyh0IGfjkaLtzgVunkdTPE4Dqibs3HScGXl8LXf/WTRlv5FjShXkasb3WMJjEW
3bu9kZ3TyyenP84LBi5wpwizoHZ6b0o7r0sSVo14GpmKKuu7m1g8c9xVHc49vxrVYRivhbzLAIyZ
Y20chdwHxr5AO+g4BT61GrCPF46Y9xB8EhHfTBVMVky3TJDB9tmQ4MmUHSoWUq/sksdzeYU9GsgF
uTt7u7Y0o0JjOv0uRv9qogXm9XioYRVjtfRQ0iDbOFJNS2u/cPGBnwdIT7svLGNXueITs+ibATtu
3N9v44rvA5KW5sAxbJi8RCbxiKi767aeJTf3W1d+VcN0mKs16hD6tQH784aTgXsYTXo8jk5ull7m
j+wv7yShkw/+0ALUB6+ehwAykK1C5b+5s4E+tcnM5qtE9AT5rgKG4qA/Jfi/cNR9INQhElObdrL4
dSyZeUTf/RWQLQ6ivRThCnXFQp8dfwgnVAWcrx5zzMabhOPXqCuEZkGCuvB8/kOTZ/dD0Le5uyus
p6JBX2yWE34oQDPm00+/3sfiYTsDrpcdJWZO5iq25ZYIezr7wxjPLosWY0JLhYSypobQA1wYA3Fn
9bweOgNaoE2EBNFw4PHhKJbnTa7RAp6h+YegdXkJtgSMj+OFyRBTQFwV/amEyJ1234U+CcShupcW
gFTX3nykcjTlGnrz3oLKHxr4A2FOUvL+IrGuMAwJ3StjodjsD0HKQ6ONuOrNePR2zuxgaKiP2xg8
rwIphc2M8ByNm8ZEd2jHq2qTETVUjU/DfCmCw7i94ocARrXFlJJT0cOND2a/DVSnUGo8Sb6vwMZk
BuCbESaCmNFdO+qHi3I2YAVLZncvHpbWxt8POd4d000sFzM6Iv1ca0m5a52JnCIDI9DYNUdzuKtW
ZMT4RxWPUV+rv8kdYCQV5clWhxb+dJBch4b9mMebrKqowKAgHaBYNs84DpSF72YlNFESPtIT3FkZ
TRtDZ+CNJL3vhlIuZ0/XqdOpA1rXvYbrnTveuGojDJkRkJ7cC9bjBEXGvLnY38oQW7e0qwCjtGZK
WrUztjL+a1TWzd2TYIudkcQCaXar/9X5PPEC/i2sAE8HE1f3KMc9kYDoduNghGPQ3TrMHTYeF/Ne
iwXgiwJEWMybviqF2JpxFQLzi2VdgxoyIeltFkZKghZvG9odXowuGZcGCdmNuxh4GQzjZhEFlE+P
8FX3uUYayOwUiERyCvNNd5s8TQXBbLl1sPrEn5NnJn288UHWGiV4d8VtUzqIFU7luqhf5po7F+F5
DnoUk21P0p8ii8hI1JdRP4T8rjyAQCQHQFLL9qxXYDyZqOiTdqdI9eJJ1inS8HgEB304SMJwLFhu
1gaFNGuiSr8Vxk9b576egIqIVDlm5gNNELXIR6Ss1qwI2XruBjcdXSsics78xshbpSLVXetxiOyi
3QskN9MGDwBsArcxU2ML0rqajl6Fy2yT53F6IiUC80wC8IQv8KcGCjXU76xHnEDX9RmdmmfT6K52
5zYAdtaUUbJruIBS75shXnohSLOun0VRxNoPLu5fJ8mLtIUegPnPtvo2NKLqT6R+t3AtmLndNiHj
Z6M5cfOg/KxS5YFCBkNyR14RcghoHKOQX4clwtTb8dCKgxlUB1efscHnPt4xp36ecTlrBxzC7dSC
Vd0D4mbsWKoPRzdRow7WdkKz2tWpQR9etede3pv4zwfd4lUi4HuPQNtf2+3Uo62c/Oc+OAjM94aD
9ITb2gehj16kAiBntwvczvEyWtlSHPBIS6zMF4mBpOTOQdE+bATAHOW8KOBjNsPtYG4YL/K547tW
PuAHhPJ4Ewgr3fBbMn0V9GABSMGAI9CFBKHl5KOdrfREgmvQ6XDgz7PtpNIlcaUfs4EPnuRSa8SA
QFLYD3EjRK6nKsKiKt40+r0FH8nW5ETJtGvehB/3QVZYx9ZJJr1n6/PwJwbHeD0ZBxiWLmoLlduh
XLjxap69DVisxKy1DMVBr2M+Df+cek0gt4uRgZW7EkRSAAuFd5tbFvpqP0j437Obt2DP7EaBW0dq
vptGGY0YolD/0hZQZV/T2B4fyj4W3mObdaxLDdRPRsEaJBwmJH6ABO61TQCQnppuDBHiifLI8hFl
R7gw/DbQf5ShsrywGgakMfxKjnWG2GJASjGOV1DdWvgb2fW+gbO5si69uLSYJ4eNZCajyFT9N7cU
bn5AePkI/IDtnMZLbFwZq+S4qA4+RM9IX2Ryz5tjwHdufeH1ERBmFSTt2GXNdGPlsGuLJ6bq2PrD
YeGMZyDN0jfRSiggTfKMAhI2C/qrmoeET0gGiFt1MP1vCsF92b73k1uhY2oTiVzVmcBbM6vpA6Gf
eL8tIBB2iEzq1K+fAwcDIbuNDazhF4vFlbrbHv/24KhtrrmN/r6ZXpH7Hc5LkRnmx7puL2XtHhn3
//IINlSw8WdS4Pr171LIpHPfGXnznBlQ7afVLA8R4K100LIheIcocOkyy/BiirVSrYd4QrETesuF
N2bjYgClcNHL5oO1B0Z+cBc/Hcn7DLbxiDxNusm4HU4Vw3WzrSGkOzF41+FUOVElEW1st0lXrF+D
eZQsOA1axe12d5vjOp2rKuvAQqhxwCWi4mCANwe7EsXLA85K5oQVPOqknXqVgcEHgFbw6bVbJmr7
0ViH0Uorsw0nSeEle6w8EnKMvI3bHCzyJOohGxak6VrZSBTaHXAerfFJ+PjslrvZCuu4eRU6XegD
xk9Rlw3+ZceOyNXCVoB2y15RVQH5lMWOGcIsQ0yoY4QV/WqEYvDcw+L1mKSrVZ6KYJ7feiwFJcrC
tSUfnjbyqvty1LGYMULV81dZmom59kdjctEaHyH54J0XmuiKuAP46N6M6ABRbFw/RN59BHTDwlFA
TDEfQx8RwCP2TX/6BW1XiMfSh2ZM8OWR5v3NahI29EUbz2uPFm6+EXEWk4Ez6rwHsF4PqeRDVPrW
h2tygL1L6gKcXkuAwW19ZXpAew44Be1PqfbSPmvjq95w2apfaEUZPiX1O/Vl5lVnd2l3xTbjokJj
KGcIme0qll31a6kxdvRn0E1xKaojRrfEYziNiIN1kfzDG42rArHjznEYLkZrZcWypjCGCcG6jE2C
YcA4dQ587IjAKQElvK1yTxyYaO+s4kkTfLDty9nywrjpRt9HbqU6wPbD2hOsa7aaIj5qBX9SRx1B
qKqV0NLb9Zqlk61CqcWxtNH6iTDw20w4C3SvWKXq17IBVLbTFGje1CQaLGW0N9YYRC3erBX7yK4e
UjP4CTYYzprDycWauGCHgN+YgjuKV8Y9FFUrsXYguCS9xe5eX2FTCoCoa35mc4qr6qPvLm6LjqB/
tlYAON4DORZQe0aWRMAjiaftiw4c+baIz1075EB8Qo8JRn2oWjs1p5sYbhAihga5BkVW4Dj2wB2r
2Y03r88n3Gx/sIQIIFAt8GAmtGkatcrYN3hhx3XfmU9F16YGEdjY7UHPh2IORwrwVzD9MIQqQ+cU
4AXy6/fGtyNn2C0DBorheRC/kzugIcTRpOoZNdxe3KhuYxi9Yoe1oNgOMfu7JkB8IvaQmAC7uCix
d3vF2nKacC6LLhqQwydsPJ/hVfVoCgVyrHobb58fL8YSIV4nYlV9a5SpwwVwHQWs4dvA6or5nbK7
AMF3WnJQNGJsblRYIQDXVJg9bQyW82yFnlhjbtDXwPl29BtS/0KO91LgPdVJ1bAIgrRk2Og3AeV5
6d45TgBiizuUGqSVIFy6Cp12H1g/vgLbcb71/me76HgqoBECklugAYqh4Sjtt2IWoWlhejrUKJkD
KPoMLcIGfNqYt7xdVbwtIz6Efido0k0WZvrc36p4nLDKBlN5sqpsGv7mOCtV3Ucrzz35xNRqbIfR
70NvRcO0zsfNKVO2AiupgNprcjOC/gqYJhHmmdQ74V9b7HX0gluzigKgTlhKjC/YwU7uTbYDuvvn
Af1QK0KOf/Kmj9nkiW5HbNLPRJW5V+j9oJ4qgY2w+CQCodS/Hh5V7Z5kcynJHDuIXjZsmVrLF/yE
vdAXKFGc5ibMp6w+r5pzgX3InwmJCIqIr1VI1FfQ/jrYm4DmDGuIe+0DD/LbhK8nNGDhPJwCgKui
d78U2371Nuy6BdwJfSDtM8XacbaPY3BXeI9oQzOvVe9OT9Ca2mmnAFBt53ZKWX+AOq7vMI7VIrbr
HcOoDmDUbFKECCN+Bg2HpjnDW09bEVnmGAtsFzl+dbY2Aa5epFEe1PyioYCRcMtBInhUVu8jr8IB
1RpuJ4RljgBSvTXR1v9900ij0Ha2BcVzRfEXl6UEWjHGzL/UznUCWPL3BvqEwIPw5Lu5rz4UgHuv
J5nElA9QCMBqXpRo76qvgP7M5T98C7598tq7bQMM1FCKCSgz+83DPCIeCm94Wz+BgpADOo7qVcRL
ZeMm/lPbqBFNWhX35hwPWCgCna442gVr33c7d4zBu/L+lurLAaaM+ImwgyI/1H2jKi8l1rqG3s/A
U5atw8F5U/gZJzrGNn+lQob2yNNyqnLW8Csr6VehVjAo6F/5feuWg4N9sTJ4IlWFrfDZ1Xt3OkBH
F5UcoeuYz+cSwD2uV2cfQLswptS6DmOqgtTt3ws+/OdPgZ1UNga4o0z4ald3Kh6i+pn/hsP+aa0b
nCz1TvyEslfLQnTv8lZaOevtj97BhatQJVM1BGFtwwBtfkCbFtr1h+kA3AVZbtLsjOK2IxDeVQFY
jxW+f9nfihL57YsTcmOG4Aidfvlp6+9g+7Xcp4WfLXmZ+W85J5Y6IfA9AXDk1jfiPSp9d9mhtPfA
rdPRBBK3rEkxuyneg9Dvl1BwhFh9MXVdeICaTdOJGB9/7l/QTsWlhV4ZyAnw7j64F0PeN1UTVvXy
TbCJp+MTBsS/j3L2y+sIPkHA0DJcZfDtI0CUDfAdprmnFqwIVGoBYei7L28xow7wAFeACXyaNMge
FvSA41SjJ/FGHoHWnAhYLbljH/HyUw1HChTRmMbU80agDHPoF/3BB+tEiAJYYZGBMhE7BU2IKRNH
/IOMLPSU9fAXVCNqo/Lft7HGHxc+NpLqxeyNLtqc+VS4F+LkTlWeFspizJwEsbENn8bQFU982kJW
16AOraHwLu3ohQvs4cEoxgOp8P1cicLBDb6Vn8OfEI3UteAsmh2a98bB8w9Ud9loPXXF33WClWHw
0xiPTX+NKFKkKBKNNhKJiKHPh3DwjEM9z6emPk7ocWfqo/L9Yz7IjQg7mGyWQJ6WiUJGrH+maro5
rfe5NhK9AAHNBGMMW/fWfK+7aUdRCvB3L+giHn+/77xPBj5/Ic4SK/nmjeInAZvbhyqtmt+1D3ds
fNnFvFuejJpxh8HFw5IIDaRED4pkyLAAEGix64r2ph32lTeCfAAVEaBkKn+r8qUR004G/FwtNFzs
S2BfavEYgxePv64dvmUfk7u+OzPs8UoWDj02jVYuxX3CytTAHmLFfhUjaN/+eMg68/r2uZnnzJuG
+za81pLsDYx4CushD7iQNcAdSxg3F9jbhIUNYHMTFB9TYpY2g382wFm6TKjHOmxN80r1coVtSFRO
vkYEvZcXdn0QUBF2DdD7bb1N+B/ZZocOL6NJWv1hRFvBa3EvJQhI5gYeLly4wBW+g2gYE0PiDJVY
VhhBhqYxlFhIeEtzG3zzRIB9rk+rd7HtOnLq8XWa3T2doQeei2ig+txUZwQCkTln0w29VwCSiRdJ
K4YYFg0kWt7gutDbiuNRF5iYZ6jn/A/b//zjUkCO2Ji/SCEEa2YDgWhKoR6qIkeRcLawSAejb8Uq
yT0zcQBBPSrcT2f4XrspHNq4GG9MHh2lIcs7cmyC5vpl9DSgVJw+rEsIPbbSSQxuO7ibrUzXVS4l
DPqGahFojM3UH+qUYXaeOewa7bjeELF89Mzj2D5x8HqW51GeA/xJv0Z7AsNKIW9zeeMk9sZvx/1y
gYmxV5u9AhxrhkfBsSj619a/wKtV/zT79wGAcp8upEtcrM6p8SiBvIl+YhEE6Bi9y9j2nl32OmwZ
uq6hTAqwKlCIS5RELhNsHE0D7APxNVD8dOOpYAK8vSfSfnfis2nuq75C1rqWN4VR05gC8J4xrKNX
c4wmdZoLvFQTCxSFxZbXsr3Y5hD2yG0adwsGxqGWB4GbzxCJ215n9Y2Ztx8UnsDDEDqzJxqa63Hw
/yaWzz+iw1qhYtI201OmnU8fTt3Ltaj39nSwm0M51AC+cHj8V9UC97NAeUFeaTOGf3+R2/803cmt
TJxVkPDeK+fcduVNuOXOGuqj0gPIMSIiCndnIbCjKnGffvHhpdnuPk8Hd+fYJwyR9nij1d2ynnzQ
92cLFz8EWQXbwVrnxrci1wZqD+a25kErtu+GKSrRJBGvTWaMdGWDj7Vr9m7Hn4vggpL6f+gN/jfS
Llw8/kLWPNuBaOy/ksRHfzBppTp1HtErA/FR1v8VFEf/x5ew4BgBT1M3AFHcgpfHf/0Smz1hv99N
7dVgwMlEk/dI21IAzxRz9ouLRXxd9HnJW1hJDEfl8dPMllRMIlb/37Q0G74S6DFhB4YQQA/RD/9N
XkFG+h+kveeO21jThXtFBJjDX2Wpk9TJdv8h2m2bOWde/XnoOed7JTYhon0GGAwGnmFpp9q1q1at
lYMjGX4LB1dtixe3/GJL/V8TqIkaDBYy0k+kalom6EkaVcGpsywKxrkqH0yjbmcA3iNs/H9W0Kqn
IRKVTX3c5yekoRj4dh+cguLDqp9c50X1b6XwLtFuS61e+MKf6+DuYZEuoNFMHI23FsQMtC5/6kuh
5V3N64iarGxlIGZqaxeF1t4Nwjuvd/dVSdR93eDkAM8MDrvqDIov1JlPTTwOTo4LDV7eFitPLcA5
+T8VH6W7qNeoZKrZQkHW7brlqf16PtRRz48MGq4HthycClJ5ysqd42uf/j6oFCQHaRcbczWnlWLa
lpQFp9x7lMMP352TyBr1l/y3N+T/GRidaa0MSsHPWau6rrsFF+xNJYYfijonWzxph+YwiZOE0oQy
6mMJW19VXMFniURBAnRl3vgNL9eSPO71FZk2pMl0onFuVWvkQczYNSpRYC/QDnJndOqzB7rRUOJf
182MmjP+mzflf2ZGDQxBa3aRXjBvmm4vXGq0DgFq5gi0uM315syZGjUzwKUjtJrKiFJdWjXaMU6O
sv4n51lyfUjXZw7igctTVIWGE4UJe1mob0xnI+YPifG1ZtLRrGnj7jHI1P5fE0a+k5tt8Qug0PVB
TPqe/1sXuJcvBxFqTVgE1eB7ggJ4oplR3tdOimQ/GOAsE8Obm7Xp1YF7meYzaLnHtNW6G6amb7Wc
UAsIyDZIqDuQTt5eH9akH1DlgRoZKYpPvHY8ShvBzMTgZAnfg6OZfLv++clBqPROIT3JbTRel8JV
w7awmbVUJ10j2fVeUe1HNa7Wej0n1TRna7RCAMrMSO+K4GQof6sJ4JK1ddbPMA/OWRld3jTBWmQ0
U+68PgY9l1h3dQ91U6E+hsj6/sumow9QQRgKSvFxp1ZklsBdaG07ufUhDE5R2i0zgySotwzbr3XS
/XeCIPBiv0F2AIf/5f52lKQk1xCFJxNcvLebk8iZ9AFIE9EjS9OZaAz78OwmNQK9z0LXHHbzuyg8
KukHr45/2GuGDirBVGWYy0crY6dpgSQjIyiHF/3eDxd1tOu/SL7z3zwhM6SrhkRzrDaap8RRwtoZ
lqSMHNKD0daIxbd/GIgFtZ1IJzcSB6ONLNie5UGPH54CiGM08NSkThbuXGwzavIdBkKvGWxzIsEU
koKjgYSxbIsCwe0JZMWepBvHM+VZk5ntz6I178j3vXY+IKzrY5twoxdWh+N1tg+SJAQt5jjcBUK3
h9uInHDc/5Fb4V1Iqw0vzBlapol9p4q4Nq5s0VShF760l7qtXTdQhJ+i+Jdp3uRoUZvx1y8flegX
PQqaHAcGgEsbVEk8LaJcesqUbd/fC9a9533dTauiARc/2wKCG220t9OyAmuX68EJiFOB+vDy+qpM
3AIXnx+dTihi00BGFPZESahzgBJ83blAncr0WxKt3cb49VXWbhfGCHCdqCCg2jG3AFM///zzo5ip
SguhaHU+70Tr0H9pSUpdn58Jp69CQTCwrSk8/MfkHqbAPZmGqncqQJCYZKoKmZol6XZDmSNymDRl
DDeyji/7JBvnRW2ayUbvnQwSSiKSMPIgkNdSkJPnQvQpDwA7E+eCeFbkdXy5b2NbSCjMVN4p9ZST
gj67WPa0kwK1SOp4i+ghrXzGjG+bOo+EA4xNHBz1OKoR3QoBJyEdcsPOQ2vJN02Rvxj2v5wXDeZD
SNKQ9vp0F0hMmql6dGb0QxfHvfL18zJkKmiiHjYDvGWXM1f3npzGldye0Ak1f9Dxd327/aWRGj10
L74/8igR2WojE/r2pEoV1TikJ9X7Vl4WuQnM4lBbz0mxF6s7hcSRb8wYn9iABk8YSBUH0jfe9pdj
i2IrbfxAaU4R+UCt+QiVGzV+sOdo3yc2H1pUGlco2t7qJ7EgJeo7w3Sd5qRYqKvfdD6NSv2bTK69
+9b47ur6jE5sO6zBz4KPJpSSR1tdiUKvqwWlPkWAygRfRyVQe/HKembuJhwRmxqyAJ6jsAWMb26/
KoMqrsv61KvyonNfjfx4fRxzBkaLY1ml3GV1VZ9y4EDJRv2iWvwQFFwMYLB/dj0XGawr6vB9M6I3
j2aAteH8uj6Ez6wAIxvDWp3ZANegBZQk6pMQC+smVReiteytY5fe6iLClPFN0UNqIs8c2YltfTGy
4c/PrLqlGMXENghAkFzsKAeHPfnePlvT+jRjamqReIJKBpEHBAvjlIRnVQ0YprQ+UTjQtlL9fH0C
J06Oef75kfOpKlG1I4PP0+ISBVu/XFnVPZWIAqB89P26remhmOJAzwk9y9hdJ4bqFEqS1KdaeJGg
GEhp4r5uYWpddFhWCWxgV/vEzilHCvm+XK5OYfldzZ0F9zBgb5smi+brMRRCzUgm8fqAKWTsAwQz
8GVgx9XJdeOFp370r9dHMjVXZ98fL3saC/StOmF1Ko9At+gTuP75CRd2/vOV0bI3Cnhop+TnK9re
82/69gDW+rqJibWweBIQwUJxDofZELyfnZGiaMXScMLy5EmHiDcmDJoQtxQzx0OaGAlmSMWbErzE
n0i5uiCMJCmSy5OpkiRuKEdm32P7py2/NlT78kVMB+jCOHrh0tU3g3Kds/vqOHnAIeAmyir5ZBT/
LsdJI0jcRbLLOPMPakh9+Q76cvYi/bwfkACDQBouHxj3ObKXVvgJCUGOBeA3NBZZAiHlF0m98daX
FkZbopXTxMoGC25Kcz3sRzNbbnIEsmISDVCWITNwOQIhNrJEhPr85L0mwu82eb++DJ/3AT+fufm7
Dz6HAHIW5nUq+uVJ9neqR60fzcWvnnkem4gh03U5FEE+U934ZWfTjiQc9a2FvnpE2fn6GD5N0WCA
jjDNEEXNgpr8copS2xHFUA3sY3ibOEuuleuf/zRFo8+PdmqWxVFXI5R2pCFFqkCVCL8cbX/dxtwQ
xqeeCliAhJF9tAHroj8Klm7mxE9ZgDiTAy9DzfppFSwFSKDiVNYx6d5tIOvuXJ5saprODQxX5pnj
0hPLiGSrtOBRr/K1AoCJNoqwOQRZr381ocCK4CENWeMtKLP4l6ZiRWj9TE6soyrdSWKyzCQ6ErsZ
I1MTBjuTzIYyyceZo2XvnBAoYJYKx06LxU3rKs4ecOWcTPekFWhHKQAxEmlM89b0eVzIeeac6jj4
To6EYrT81XiV2ULViTe/iaFPFbsmi43O0ST7CGPGg1U3920SzDjzqbXn45oGHzZ1yPEJVG1HVRNb
sI9qqu40eOpC2Vm7UvoPZiydTBnMeOTM9NEWC/NQtRGhdk6GadtPddAU29KLS2gr4nT19QN5bmrk
dpUetFBTu+5ppRYfSvHxD1//63ZFHv3S+NWvNlmnQzlNL6BlCuve1mma94DUX7cytSqoGnD9WfpA
+6ZcHhNL8rqgNDTnZMl/8vA9o0NNoNPzupFP8cqQ2hMlGTy1Iqmf9A3CTqv80gzdk0l3hGQvy5Ie
bA2cv9/PWBpW9+JBPrI0HKUzB1N3hlRnve8iLyOfIrN4Eav+J90J727Wr4mdf1hl8+cfBkddXSE7
I0PvP3LLjefrcmez4TrZWXpks+maFLs7z/BmvLM0uKxPgzuzNNraqdlL+AEDP6D4UKzk8m+fdNfa
dER9q7SWs2zdpKMlKu7pMc3yRQQN98nFqcwlpCbXU0NBQlcV1LCV8abxgzhyRajVEktbZvGj0McL
Rf2hWDNTO7E5JVFXIJtUSENxFi5XUyo7WWq10jlJuu0sFegstrJVOcs49crN9VUczuqnuT0zNZrb
MjR1q04759R39RFIYbyEkBY4J5mcRIPqK7IWfU87TZ3PUElO7lhEAlQeV8YglXw5xshPO7lRBeEY
aJGz6L30D1nyE2KPz37a/2pK6ZXWAXXmmEzcKBKzKlKOl6nzjvkr66jLfLNKnRM87TtXjXe55s1E
K5NrZ5F84+lArmLMLQ9JXaRmuuuc4iagpcLK22+xlmurIPLmFJmGbTBeu6FuSekALRgwJ5dTaGWt
SHiHDzMMvzgkoZNsVRH5tE5QoF0x629SmzS76/tl6ghww8CYjo4OyfKx7w98QQ8LyTkprbsKVfkB
AbSNISGB6OUzcs9TM0lsTHp0sITOzeXwbDNoCI5xMLK20er7vPpZ1jOjmTMxjPbMbQJ/oo4WOO4p
y2n+dD4K406v7X/YdOfjGJ3m3o1UhxDfOVVNA1gmDN7d+svlS/Y098x/SwKmahT1habYKLUJsrk0
4WAx7vJeW0eAna8v/tTxObciX05XltHX2kmsiJLk3THoafiITfUfguWLsYy2dWFLfVp3NlZS713O
pJs64R1ekv+/PprJxQcBZODPKV2P8y1lncpp3bP4eMCdl9qbIHPXoWn+wzaGnB80nTxozo+j2IxK
aV/4jX00sQcIOYY5qukejFaeEwWaWh4UPCmRD+MhjXy5PLqRmq5nxLz1HPcJ7tdjB5Pd1+cMog7K
5Drlvk/xsltRkBHKxD6iIW2tCrX7FWi9dONm3lxJbsrREPUPmgY8yz5BCwJIK2M5de1jUYTob8u5
tk2ASxN5IjbMKs3cg1Nzp3ClAwijrgCU4XLu0tyoFRuSqJNvb2sg2jXkPl+funMLwy848zW9KpRK
l2EBdoFAvw/yO6gMvm4C4T+RqsVQ9hnfPQqPF72TPDymvdahONxov///GRgu9bMxdLyhZJXy+KkK
Yloj7CLjwNBsmqCnMzOWqQU5H8vookGaJ9DshLGIAQ1r3kvufvuHsXAiYbAF2vtJECFqYk1OMgIQ
KIiC8EYuTsU/ZC6G+Ob/TAx7/Gy60lrRoj7VhaNtiUsfConE+SraB79/bmF0t+hOTotUyyD6YNM2
EkyyNKiaNAyUp+uzNRUnnhsarXxv9r0Mc4pDgWqZBIe0vrfCA0Az1VzA6EQq9Lq5ydXXB8yXbJGE
G6tIx4pJOVlgXDRVZfHKb8PV1w0gzcFDefBmIHYvl8b3tawvukI4WuqHlH78uf71YWHHkRnu3tLE
IaP0KQhMnCKrSAnYR0H/afcyrXQviact4KWYiS2mlkVTqIpBAc4rdgySqVjz0vNiomg4+qCKCnkS
gWgLl2lVQ6nRuLAZq230GKRpsjUl25iJ4qfWCWAJPpMwVJLGuA8tEOHQ00PhqMKx0tNKofn/cEsT
S+uwcyNz9yngDHxuOsibhGNq6NEJcRj7EEJ6toNEJ5xxOcNh+bRqrBY1GIugeiwJpKOfGtdpLxwd
MoxxRu+LB8kxbVzBD07yzMpNzhx0/Vw2PBSQxbjcgEWZ9CbobeGouFDvrFztXzb42fdHvqeoezeP
nJIN7twaxcLIXq5v8bnfP/I8SqoRBxj8/qhZWTUdVuaP6wb+6md8Wo6zEYxcDg1kVlkMFryB8Q3i
4oX/KnwoJ+FD+vt3Lazgkcz/KBBXwFIMGdPT9V8wLMGnH2DJwM+G9yn5m8slEjyzUzwbvgi7WkO1
AzmiFM9suYlZJLNpAjQQeQuL6shE3IhOlJiueUzg02W8d4ptzGyECV90YWIUtDcxVbNOFYxj4iqv
kcVLzfUeqtaPl5LRzlV8Jo0ReAChRJyDnX05ZZkI42auJ4wnq/e5GB2SvodkPVf2cknh9Mvrw8tX
oxYo0m7BX5fGNGjZYpdMxdFsSpgjjX3h1svQtmZ83MQ2IKiRQOcRVoPTG4WGWaXVpdknxtGw72S6
lDraV9+vj2TC8zAOqD6AU1LIHkefiMVUCWxm1lHXk99xKN0LbgE/h+QiG+LBopvH++sG/6ZXRnv7
wuKwMc9Ck0JWMjpAPeuIODF0xMXW0RIYbc17FVokJE5WmaYe9Fh/UgGipE7+GqXFY6fUMwOfuL9o
WKC0bqBgwptitF+K1u0Vy+E9AY8ftDGwgee9uI/+MoTLfwIFtsw8hoPfMb5dn4DBeXwaP9knLk6D
YHmcx2ibKLABSFhHpQrLreL40UPelwo9lJ2wzPS2vZEcSGP8kN7p65Yn15ovy0QGJrKfoyH7YWCa
uk0voRTDzNMDCaZ72IB9x1eh2rS0vJZhEIOp8rrZv8H/pxGbZInIGInAzkZ+oNUNr/RySnVCr1d/
Wl1291LRZj+iDDKoyim9O7ty6D2Vqww62jZax1muPqMgmKz4v6ApFDJjUQ9PSoklQ3MLAfWN0tdG
MDNBUz5EO/uho/NWSamiNJ4NOaCiucvAgFfVcOPgR+7XQL3YSevrMzN1vs/tjY6ClDW1k1WefSw7
ZWW6cMuoi7h4vW5kblDDjzg7b63b2HrYYiSi31teu+YmqZe9MfMcmLpOKOXrQ1Gfl8E4pVHXulnI
sWMdA1in6NRZdbBgXR/I9Gz9n4kxiqQBoBIrqWAewxIGmqA6CrIAB3LZzeyCKTv0QJPOgLlI1MYB
etyYgq6XrnWkM9cp/EXWqhun+n19MFPzhVNXEDMhhv4Ew/TlSg17CS8Yo0qmBDBcW4/XLUyt+7mF
0ebS+0KU7QALSb9LzV2m/4w+FGVmrqZcik5XN/cgt+AnuGcEB5MQ+pZ5/CuLAR7Xt96k6lcvR+tI
/jLoQhWJWQEpEbWQnBnXfm0pRkjMkyxkBQ5NvAEie33GJhee1BItTCoAz7GalW+pNvq0onUMobVc
FzBscihDe9vmpr+5buoz1G8Yy5kt+fJU0h/ppLnUWMe0EF/c3H7OCv2utZpDHIdPvqudAsEVl4Vm
rcwcRON165MDRbwbMKY+dIQMW+fMJUDCIXRwyrH5KiXOF2qoaB9Vp1s/9L7MZmKYyW14ZmvYQWe2
fD9Xe0sDxZi8oBW2SNR3D1bEGdcgD4ih8RWDDplIOQIpOBAnl1ZATpeB7wVgD4xUvg0ayKQ9STbv
kJB3VmIRdKs807WXvrfkfRRUtCf2YQq1fpTdabUKoYpW19AoG8Y6DFVI0du+v4k0OlltLcBneqG8
ijLVmYmFpuZmAPehvy3KEr/78lf7pdCVeW/Yx0DxISTfadBsQLuipXNqsFMLfm5o9KCRGi+jFcCy
UZQEw2ZocJRHtQhxU9AmMzt7yrGhbksqkKcsQPZRkCEkteR7cmQjwb2R3tJg5oxOfp7UDI9+AAfa
OHrS6KyOkwJIjhnc6EcpmEFlTEang8ScOUDxKdGPnkUIJUt1GqnEKp4DKUxSBregsX0a5gxUfBwv
WzQGDJNulBinLI3aFxnN6ocWnP4mEqX6ZES+MXNaJ4esgqsBey4CNhvt7dKxkVUY0viKuxK1ZSCs
rnuDqYCU8J8WNBUhv0+gwx7OilLLXNKRQvIm9NltJ3q3jX8sJbNa5FH6x0MQ/B9MUmDWad0bAqDR
JgkqT0nqlv3ohR9IIyxK6NUi613qTMgjpGVV/IMTMoZ+DsJ9BPfGj92Usodj2Bw0pT9Wkr/shLdY
XGs8ra+Pa3KpzuyMvLqY6IJXaKZ9FKFmSqCqm4tQpwyYoJIQaifHB7jj0mPEflMqlUcw160ltHW+
LOLNrXT++cH8mbPWBDmXE4gLjlbvtwuraB/t3J7x1XNDGHzVmY2saXw7crBRO0foeDwaq76+COeD
GN1uhhW4fSoxR9Bz1k+5O+Mipnzp+edHTltyYxpdNWdw2tGtU9hvvaI/Omb27foo5syMXDac1oXW
OZjxYuhcV3a1bP2ZiZo0gVOhbiMZMASMRmIVsRI7tUGDgbkyhR06dIU6c8NNLvaZidEoYtQVyqLA
BMSfaNmgIXB9lqZuUApOXDSWYhoUni43E4pFftvWtX1sxK3tUBbY5P1bFs60MU5aUQB/i7xwhrDp
0orio45kiBmXAmz0aFsuiqeonHEdU1gjSsL/MzLyiVVagsO1Us5F6cRUAdsngu5yoQfOqsu9F0+G
wiwwv6tlsE20cEPLxukf5vJ/P2B8zwSKa0Q9mjRHB7GlNtZum1h5gmcTFRd9Dp82ufWAGOHCdALh
ccHYD4o20NF5PCJUWHVboYc5e2ZrTJuwSHeYEMqA5LhctABNZvoRecy78h8PVbYQ3pVOnyuDDEs/
DjzpEiSFxP0CnGi0AXvZE9qUB94x9/TwTXbT5jU05HYjGiWkiFVQ7sgi+vBB0Wh7fbkmLcMbAIrU
ILYbw22V0PAj18TNxbX/nWrcSUWEo+3VVz8VDUQ31FVc+DOIgsmDoCu4DB0yIpDdl3NaIL2loOVD
nT+AHVgKIKxu2qzZtjqiIaTN8831MU6uIa12ioyToig3WkOpJBzzPZJ0nvLseH/ytIPnYY6/YspH
WYhU02s3ECGNgxGDgDUMG9lE0RDGSURatGpONnrwpONdcmZinLqoSb/7gq+Y5PN/hs5LIy9Se5m6
cIBlP67P2MxgxvtRdsRGp4vDPNbySjKXc0rnc5+XLzdA0OS6UJIHOPrme5N9/3L3KPGH9bdjgCuJ
sHDkaBHnI3lp6yaeDu0EuK7X/zI7Q0fCf98f+di6FJReFvi+FH+34R/1/Lni19SO/d8IyB9dTpAj
mU7TpKZ51JN7Rd9q9lq0Z+7UydzBuY2Rz8khHObhSNJFFJ19EkirBATQ0opRALCaG0mNHgUn6xDS
UZ8LNLWuT+GUCzg3PtoBeaFQd+WePOa6vtYLC07U+4FT1Uv1uRtxWI1Pp4bUPO115I7Jk13Opc3B
98o4pMqSyH20zaHcW7dKrkIfV3U/o1bpXiW/JoesmE1/41YCKui57d95FpTGgYQUgQtv43aA4z7o
eZuu69TvH9DxKE5Coud3SdS0M5HC5Pk4+8nDn58Ft3mRFEXb++ZRqw5NuqjsGYc4Ofu0VQ9dgUDU
x/hcNHDoSjCc4fvZBpKqQwhtgxYq9KXXMws9OZQzU6OzyKPPFvI6MI9BdPCDPRpx1zfS9Pd1OKPo
RgerOZyks6lyEyWT6jA2j5ml7O28eKkV8+O6icnDCDXE/2dimM0zE4Xc5XlmeOZRtWEKCD9IwywJ
JmcGMmmFXMGQkaSlflxJcio/cTVkyI4VyO1FGdn9OolyGYWrcg50M3mPgHu3yNzRIDZOTZdOX1vC
kG6lh/A2raKBb/JgQolQNPEBufrt9fmbXCJTHPK7Og2J49emIwhK6Oq4y9bY5/5uNuSd/D4vWeg7
SOlKYwyJJuSi5pU59ZY07N9rNcSVGRG84oYbWVvJSoydIUENb5P4P9Jgmm+QH9DXrScOSg921Kzd
IhWQGQrFr6WZ4JigPQccDeASurMIeC53TkvrWhGHVf5Uoe6VvlApuz6zo3P83/cpMlDVJcekjlsY
Ck+1kXusUY7WXahizRVtn0ubRK+QzdV/RttzMCWT8wBaImGQHrPLoVS6FAau2DZPofLRF/tE7Zau
/P36cEYLOdgARwJeAV1jGmfGL8mmd4Kgjfz2qTGalZbkK/nbPxiglWXgx6AxZxyjOXbBRvSq5sm1
FoV75wpf/z7Qy6F6NVSDab29nCSmLutMMdCeyk1hgZUFOnB9ABMLTvwq83bUaBf/hMWFrzDsZMPV
nqzgTfOfvGijiJtkJjKYWGrQWMC75IFI6lPHeKXZHU9YT30qHhWlXZUFgN+5W3liqS9sjO7/ujRK
dhs2PE9eec1rpszF48PFcnbtD5uJ0vjAIkVrnPbpYaMmVRV5EhZSdxUp91BebnT5t2vsBXUdiPXX
54yEHVSgIswyn+F4YlUnYcwD5MnsxV0grkhHCaUz50itv3RKo1GRDMdr8yJlA4xx8lnOs4lKrPLk
1carnCllsTZs+VHrkBMsZbiCi9izN5LvQi9tixFKGrXqG0hZVs2dLLgmbOugaeSlb+nZttWi8DYr
y5+FafwUA8NG4RFxyDXSFu6hclElbBInfVB7GQ1AIUwQmUoF+FFIWKtbPbP8zaA5izB3jNSEZbXw
d+dCSvsp7+TMShGLyPX20W2r9lEuvbWkSe5SFpxN3cubArUG1FIWpbHn30xzLQQo7sIsR2Zykyfy
OhKXinbMM3djOBu3eE76dmlZ0bdQyX713ioM120a2uvC2iTewbHXWreN/VBdonaCTnun/NIlBDwM
cW9akDbDly/Xxluh+QctrH4KqI3J6CdkGjzXIiS1arPVk40Ibs5GTs4qzIMMu4h444rysobuqErQ
obOk33JYLETztjKjZavcoyDr66iv2NAqePbSTd4DuIvQGIHnudjVqGcF2nuNplMgiagakqRI3MdO
tHeIJ8qoIvffg2orCRtH/AhEeOUPhSlt5KRGPECFgFraCoK5yDoUYlNxmSg+AmvJOhOzRWk+Rt62
CvcS9B52ftd7j7lU3OXie5KrdElvSv6hdWhoy/JSE9e0Iq37pFlLzIPihAux+BOm0tETGoS9oDn+
sFJHW1hwxIQJcI4Q5DUUs9a3ur+vEaCLMvLQ1U3cbyLvQRD3OWGpsh9iXz89WQaycopKHAzJfPxb
RKC1v/ObTeDvswK+cbQ7zdhZFXm07/MavRR36dX21qWMh7jbLraqTSDoCwwqhfijoFre7mUJzefw
Bs6rY69vm0Fbr1O2olfcCckedZa9lnBLqBtRLNd18h2hqHRRiNEOWeEjwuMLHQGXSjgl/YsgPZVi
wk6UF3b/K1WiJdWEG6nvbz0viJemyJgj1OwqMK4/UfNZF9A3i26+U7z6T50eXfRznO+q8tD7yLK7
6ElKK7cw1lmcPKlCmi8g80EjzEZ4pbhJ4j0NWouwMzZ1cYha9BeUpRn/CoPHLkzum1LbROqyCGC3
T+JN3TwFza7VspXtf+OXISEt0YT+Q+6lhZMHq7q4MZFLDttj1QoVyqhWtKhjN9rYulCsOsv+LQz/
qRCCLUSNIZZudQ82lINd0guEjF8GyQQa0p0YflPVd7eQ77NYRMYy5TgdZP0hk57BQCvozCZw7cpH
xOcXelGvYfdYo7MYBeivqGujOtbJc20Yq0Y3N6WPvLogrXzkUmqZtHuxkMpsocnrsP7mIwctvllC
sDTEn7Hw4DuPGVTXQ75FM99ToUWZfaf1a1m4xXCIvosCMDHYINCIXPpA+pWvNP/Vx+8MOgbyj646
tt6+ytZm89YU+0K9a9VHw9l3/kHRN0pR7rv+LWyeZekuiu97sf3lGQg6QnGRlyS7jT+UwG80b2XZ
7iHyJXjdvlf2XkXCQbzRdGETpoPuQFr9CELhVo5OqVHdeWqLXsx3t4N431yhdB1m8aJQXovKX/Zo
uLSps23RUyjydt3EwqEsI8Sr7OpBqJ1t772l4b3Pf50OWt/PSnYbZ99Rw9Oab7pxp0EGL0mbMLmR
1YjJfXS62748hOYq8nfwDjTVi2Rrqx51Y9FAQwHUeGy7C8pBC8oRq7iLN2LxYfMaj4xHXb+RQmGh
JgjG48b0+s0ungXhvQucm9Bae+2KzAgV6mSTySXSAgoU7Kr1lCe0PCQHD40UOjS/I1v1XSU6lSDE
F/foSFp0wkouir31S6pJCy3tlzwWl3qCpi6t/+aD6925PvKwt4pJXfumiO/KfK+EO0U4tEieZ8ht
BBFSJk+ps9LzXewePO3GdlGKxgcHt0a5LdGY8/eivcmDTd89pO4xyJ9rl9LBNit2YnBom72prDRk
po1gJ0ZbTXgUqo8QBS1T3CCyZFvLMkVQIFuhqqr0e8EAInwryi++cqqrfSnehxrMXah0VluoHheI
DIj6IVLXZvXqoZtQoRKrbsX0WKI451k7VjnoLQLancqm8N0XzbmTzObVSV+78FvVu1sdFQrZe4iE
tYdUFJD7Pv/hK+jE29pCSmOUw7iGYH+vl1LaJQsFBpxMPZJSRs7iqFlbr3s03EdoyxctGqDcUFr5
A+kGrdOXaDn3VrlQ3WRlK8sMBo042bHDq7BbdtqmS6VVpaOSvM29bS4Ml/NGc3cVLP7uwWrzhRZs
0/LgBetBo7YTdv0gTFepywqtuaJ87/0Hq1qnzr3lHdL0Wel+GRzq9CVy9n32LHX7RnyL+vKj7NQ7
tTZuAzpmQ3EvoUiNdFCioj8kEzoZZECCV7qw0df43esbs7xtrd9hhMC4ly/69C3O7q0azZe9Ifar
Ijl2ykYO7Y1Yhce68J+bGNF6B00bei6iwLoxUGZpUeiRpC1ROSKRgDWR0nnL5ZuC6N9q+F3PkZku
M/nJFotlyM2l9ukiKV/q8oeJC+3ah07bF+FNn3xwV+TGi58clAyluGOsU15xiEb2lbujXM1RGzRl
b9Q8XDjRTtaOSrBRRcoF0Z3EufbQ3QmiJ9VauQRuXvUqCDd1c5O1e9F81tSXKHRx6s+N/90Kdr0G
z4l9ylBEK2STmwVRvfu2OIjpLvTfPAP39s0rV7Hx0Hg3doFSu2MtcvtPab8nIBAVIncbVT8aNnPL
XJdoH7iGtStRW3fUH3V98tyd3uHppae0vHdsYy0Yzc5X3XIZi+KhDrW93tzCLLps+lNUDCLhb51d
rwIruTHkGgWnjxbBBh1Eyj0qpwuU1KXq3erwWOyPwv1diPmqRxpX67l3eAfZ9aZOXsX2mcR/Zpyc
5FFN/xDDLRLxzlK+hQCIMmSwOgGtaPsxLL67OZI+ezlGyFG8ke1jXyLaIn8zayRlhAe5HLTjNTFe
xkFy6zRvYbLX6hDEIAQ6XbZsg7UyyNfL/a3mRb/LrkZyrly1aItpTrEUsrfKd5ZCEx2kHLhkY65l
/F1RO4gnavd+s4vTZyRPPVqGCpHcbrFs+02ZbLx+KzeksDxt5UR/1KrHSzUPai3tqtLcVAiewvD4
XUPWU9+H0b2aPCkoqIv5c6y1+yTt79oaqT00KHzjJVEfHNQrzdcqDZeDrHcVPg7i0zqRg454DXpB
ca+h4HjvWlwACHXbxlZK8nWCSAoiUNRZ4VYyt7RRL2LvDX1wNFdXgDQXDRq/JeJSQrnKEP+SOmeX
RwE+AOH7vnjsXXkbCvrKxZHGHbjRaB0YK1l89C32dlchufTWiHvEbNpWXerBrrHuCheUGdLOInJe
CZJy/lpX253YJij+onaX9C7EINGjERcbr0R+JI0zb6U20VoqtVWCgq8TsR3TfFt01rp24rUvITeK
YlZQExkFC7+/CdxHGoJg4e9Xtdl/wyf6rbWzC+1OCco7owg3nvbswj0sPFTWC+ggbkdtEbQvCp2I
onDfcGugMd37/arx652WkXx5IZ+B8vTPOH9XowcvOvb2bSZ85MRAunZQAeySpoLSydzmTbO00v+H
o/PajRxZgugXEaA3rzTt1fL2hVhJo2LRexb59ff0BXaAXWBmp8VmVWZGREbUF6KtifJwSMo61AaJ
34o8mC4yBnFi+rloGjHx/+lzztjwZbi/QocV3LnrFhrkTFWoVTGNO2Yp6VX5wbFePfdjJcBpC6aI
Pb1EKRmq4DWffmV2HBXdGSjxStblwdT220RCMtHK2b9ebgdz+Goyrgb+hOTUsqMVO9ObW+ylTNiV
iLz17HiEg9jrdaVi1vEy+ByQJkqJoCQ4r1F37fSdk3GWlbEKzoVs41o8rMvzsn0s7tnx6RKzaOsI
juJVsJKJ6k9d4fe3I7lLxNNVu2U6Spp+Iry89L33MFjgp3P17NlFz9wVIJRksjYs0qm4Se2jMy7R
XP62aj4C+iEA+leY70XzXBi7Gt7e7U8iSOp6IyloIILTv67tyS2pQwJ/g2y3AXj7WrjediF0EWup
H2M0HElgs5bcZ2toTKTVX8o/8PHipUEAt+2rkoxV4sByNe3YhUnwKKEyMRsSeZyAKsQmv1LmjtX7
UdxEgN1petc1F5d/0utc3kKzJtIib+bMf8P83pn3AbUx0LhOan+EBsOIhhOjqW4/tr8LK6+++yHn
LrT7L8RjYeuuhLJvRLIHd0iF5ijwXhiv7tw0paGx+DBaEhjto5TWk5In23hW+kaqLNlJ+vsgr3lA
559j/UXqMV2h4cZ215/xjHquO5f32ZcPmK3u7f4y698l7XNZkRpm6qFF+l9ALFuRi5gl4CAUa/ZT
T9u+GN4adZ6c8jIEVWSoJRqzLcoCLKhFFdpBEAc1P8FG+lIRBiZvWMd/Ep6SLfty7B6cvHpft7wi
D83YpQyY/ZYe8f49KuL47IKdVtJeFXNuF5YEDXZOFTsZbn+OXz4q/b6iTciCaymfGif76cnzvUWb
s8b14K38hqLdr6t1cNrPkdWxsh/ihkamtbWnsUhDKI+XAQeYQhEfmdMQzeNyJ03t0+0ajJndhgQj
J2XmUD919i2NNdn8NnGajVzUkkpqhsNkk1u8RuyUMsr2hKhPsc0vycM0EY7Uk7+naoSjnO9BME5N
5lfh5KqDWuuvwedxCF/73GhH9a69rEF1RnrKqaDhkEQsd8QntttOMsJOmXOEncum7txp9UU6z5Yk
oBh33GtbiH/KaQ6j432O7a0VtXep9+0azW4eV0LJ1dkU/4K0C+fSfrGLfueOXjiZbihSx4CSJxQ6
19I6tuxJi1sGptLMJgR1dCeiGl8qokcb5k9iuw6rs+yznnCs4hG5IVepinxBRvFGvJ5Ub0VQX92p
ISjeYAnMrsf/rE4mcti0u7GsjhoJn3inhNhjRBrTGEmUzvDqd2Xiuu+37Y4pL3b59tz0U1R5VHRC
Hj02snBQ1rz/V9NJU8RREdq2MKHhKPJUtc0XCkErChojvmVbtf5zOnyl5b23NMmm3rpCu/Jz3eed
ipp+JN21w/jHbPV+C7N6rH9VVbM8kZPk824tllft17ozHtg+Y2Zgv/pOLPO4aytd/MEfM0ZY40c6
KPZgvDYdPgZ71I6uv+JBKSb2FER/eyxp78UrOSZ8A21allSn9GeiO2BHYyPMduwn077Ys6VFVWW8
ZB6zmT3X6rMkTSlGwdDtPccgNbMYR/vUljlZTzWCW6dSe0+1ka3cvds3F6smah0ZRZ9rj91qH3PN
CJLWmWbwcjc4GJk/xYtvheOwJtrA5EyB3SB7CneKOp1ctSZ7L9yUOzDLzrmxrITpWYfWaYbYGGw2
i1eQEAOKK/ezu16uSV/MJ90gQFybH4tefhn0V6M+fZRo0+9kO997A++7+EKN8FoZZJPa5GjN/83N
pQGUS4mua8XOH7z3hRVf9iE/Gv2txBK5J+q36+47l6DzmqNTvptkW/G1kkp2Nw5MGP6hTv8y+O9N
Py2BheMnANLyGXQ+lGaR+MNT2T+NOF4bbRfn05K4Dd8y4FJFAqSTx2t3tzCpBNqlZCDRqyna8ne9
/m8bTAJnrdBKS177U2p3MWnHwQicNoznQpX/VNZF+Azt8oGAK10P7cGL7M7Y4//y6GDxHZVrSay4
UlGaApfkbSj9Zz2j5dO5pojySh0T0vNlrS5ZaZ9vnCw/oxUOxUVsPzDTSjJYIr5/99m4KoIikTSc
3McvS9b10dDOL8wdUeocq/JDaBMv9d6SGTGp/2UT0aPpq2f/9sX3Ip1onY9mfu85p7Qnnfps6bxX
tN6pOmmOm1QBqBX+ceGcMuIv5rDEI1zgfVdV70Gz/tb9OoakTlttfgT/3Ylt2bGbhPb7h/iFoNjV
5c+0nPV+79vAGet6NmqdiQQzbkdXbxrvTrba1t4DglqW5TSLfA+IfHRF89UX2cXT30bvWRAcsLId
fwtg0n7ypY6lRpqqVpdHl+T4ta3oFikdhUEjzHmiWd9OBalGLtmTwt7NDEjeUQXFWWcXlCQ4kMy5
OHQl+SrgwBoBlSyMFfbfKrSv2/eAdclO5v8mI+74vzT1Pe5KzDCJV4xhbb7UuReLjEG17+J67IkZ
BcYBnnJXIuLEWRmkt+ohGy+JZLRZuj6pBoN9pCLi/7giQFzI3eHKIIKdyaeONP4siwtz0Ow2sIah
JWSo/rPH7GRtpz79F4wK92LjxTXG65Z5IVqpHRxLGFQguwUvwPtafYjuu6g+ArzCslTtRPNbjX7S
lwcSX1Prban2m3HfNSdl/fTgtcP0UKfXTIKffJXpix68u6O7W7YxHBs/Wottt7gT3wkp2z34Kltn
O0uQtU60bDt+2vpFTkDM7Z9dlftKIzyqZj4dGA8C8shtGXOq2R5V1S5Lp4O+YC1P6re42+x5J6ir
+GQzt1w01PNpySWsdtq6L61EX48OU6FW7vPh2SCAS+XOiTQc5uaLmP6m0flo3elD+eo6z6PJ+mtw
2jxCXwELsLDkt1bw631iNOlKF+Lt3Uo+q8GLdW09TBzDMZDvcz/lV3KTX4eiJNZvSWrRx2ot9t7g
Pva+daZRzfZtyRZh3RjXudmOnTIufZsRpuskeEAmzcSckGbOHPfz2FSHwiKNU8Nfts898Lp1v2UM
ZuwBB6WNaxxXfSHeA2wkCOHrEHhZ9Z1G+Fg0rmUpTvlakbGuI4iN3GWRRHG4R0sTCZGt9xnvZjhV
yyO6rvuWpLzSLl9VX78sPil6W77fcvHSSEkREG4Zr6P7Zm4BMPtk2Rdp8cLHc6k2SIXaXAZyHJu8
iQJ6cBL68H6NZdUffCEJNJz/acv6ZehtnAI4pzpw2LZ5HwWJsCn22b3oHr18PFbo4aau/l6l97a5
1n7u09cb/j1r22EtzJ0W8K1p3tEZsucm103aNOtcte3OzXGB8NruTstM/w/M9VHn5E9B92R0mv/V
+E4ZmgR6ReQjPBgKWAVvP1iFOY+LVoPQNbI97gnNq93IVz/HIwkHt94dzotGfOhUdne1MsywxhOE
gL3gcRkG8VOgjw+lGiPDJSzX6GgYb/Q+Tbi29i1AjnZqVmatqiELlqrlvOjjXbX9jm4dbp5z6QM9
HIb2YXFb7bNwiRAeVmSr3oSx2pJ6r6ogJVqA/lCOltnn7NahaEhhHcl5L8XV8ZR9aZbCidwsiwMm
51Erf3Odd3ydd5moPpc129t1dszH6cV1wY2rq1WoBxChu5zUU5O7Jav6o6iHF1vbHkdbfW9oskKv
8WAWpBnZkCM+V3ufp5GXdk5UC31yYrJXql3ZC/ochyjcpTL+E5q/czSW/XtSRPdLUUW11PnVcF7+
/IZOe75p9qyknPRvmU4/GvY2m4VOtlsILG5NpzrjxbhGVsfaoy9ISE3bwt55M6G6ZpYdcheENGh3
wM93wcyKhdysiWE1uPTpSrKU3d62sLT/MJOrks4iWX2aX2o1vmJGdXI4Nq7z0wG+trm/63ibTbs9
lt67mL4ncN5o2+DxpvJARC5+Nak5nN1GC5LK8spH3Pe9nwLapx71SJeFHUpD/WmmvitYCbXN7jxV
7UM9fNnyPxYLGCrYjvCZE4dq13hTpFGrmz6L3eo2lHE73QKRyd6JqQWvSzkSWIEDiAi612wGECgE
ce/TzNWtGH3zboLAUuqu89BxOZt7nbzgfZwOY89pXpy4nWN/8sK8ofk137blfUF8KfUHC2S+NPzd
3N0kZ99rRYTxsB5Hq3fjVC+saDHkXT2SzS6gbKflAEb7MDtDLHpnTrTMi2B/D23BhwZyIDCU0n3b
lvCs9mAW7bwvVlnGpHwRZyhjJF9XvT4Z3tlO33OicReILR1TQmMKLutmJy0QgV4AiOlFVAZWwrgW
6vNEhfUTexv36e0A2LP6Q47xipDbwVe/fXSc/F3DbLDwt39G5r4YpfOkGrCyQG8GLJfHIQoE1OSy
JGtbJ8L8DYY+anUSqM3fyqN7xiAR+FelPqKignPDzZMb4cjUO1IDnIYZYyW7Vvp9lI7z79aBHhed
din0L6uCRejWvUneOCbAoZOqfd9fc9D2RXuZjHu/pnim91jb0gSfPZDLZlXJRNSwMi/VjbADvPDk
QhTpd7de5S0tmAR4o0IOw5w/ZAT+5oH5ozr9rPr727VY54TjKpimacYr+dYumwqGE0nZX+oJMuz9
qCZmm9OAbQIxxr8YeqaWfkX1cd+O/XWeNk7ta1BNSUFMme+8BF0bpXxbJeiMnbDUTlvN7WDEJiXD
Tr+t4OjnH0O6H4w7kiFZ0IsMEJtxPAbDtczPZf/m1CXwVbuzuiUUJlO1vW7R6IH0G02UjWq32u0+
87f9uE13FByLBHQDokVSFTp6686ma68Ci2G31OOlm8MluzNv1ag8rd4nKKHiEOT9dZwAvPtTIT69
8WNYfvyFFxsYe3FWm7ELqoWmRTHJbt5uGPWdfTNA545LjYcbjSxplDfT4QB6AJXeV6fLbSdKvhd/
M42obc5NMIVYn4U+A7e5Mhu1Ms5KN1m5WWrYzqbSiFSgACBqvNjuC2weFhXhFpR8rWyb13+WlR3p
mP/li7ezF0WLyMCkxWtVow5QxFwVmrAAJFNx9MXa/PHWejAzruBbHDbuI4bFgpfCLmBHvZ4fZS0S
zc/WqAj67b+6a3orSVcHaMNwZg91Kvj1Fg4rrEHvSyjfZaJwLLOX3xEeaaZh37vgoKPuX/FCgC0o
JHd+5PfW+kJGoptYLrnOdVkSwYt+7EOfOn8BIGaNEqmCzBJz6+Oyqu480AB7yX+biQpCFmlaiAsz
2pfWAhBm43mG+QJs/6+YgjvRelFal48L+k3pXKXYYqO2+MQtEVJTzNv4vsxfjfwOapynOt6S+SFL
/6smCLD3kZc3v8G6qCisXj5Iz3xqhHbKW4+V8flpIsJ6DU6reC5SbhJ3Gvh70xiON8rk9Myu5okN
uHAQy6nSXQBome1N2BRdU6+FWb2O40NLvrcaoL82RhInqiYRttOf5uUQ7f85t0FEz+KhZJ00yxMM
D/Z9lT37AVdqTqECOaqGuEwhTEe+Un5S77GG5TPsLqRQxXMfRJO6lXiH1vtbOfsCHEELlkRzv4by
Gag5t5AawOuXlpYYUx+i3eOWujqywK/woqUgUqYfbTCJo3DikZx7WRuRVxwb72wNPuQ9s1zu1Ucs
4T7m1tlDmAzZ7QpW3hVDmpSJzSDsmWFxMVKeZ8oRU6MxJWbwIasiNub6vrkZhARp3Dh1vK0Pg/ss
yZM3JNGvPGEpLik8gnQB1ZzgOJXTTvnFnonjLjBJKmf8H8JyhNTlOg6L+rftYV01evigGNYdasq7
VCcbXhjduRzHCdA/7cMUJkXDzpqeSWvWOHXt37Lavg3BXiQDiD0s0VKpaLag5jQ7xoJjd7uv2nZJ
FrwJZLgVm/nIWt1pxdiPLJKDLzlU6ieH51uq55vIBptf1DM5OMUy3IFOBluFKmPaZeVLTuYUF2xQ
jy+Ds9j+vu3GYKDaGFsi+xWz6FZH1DMAX9Ra2BeoA6o6avvtqLL6kA/tsdi4Wkf/e3XcyGHUrbiT
tJRVwdLwytB1AGm9tYspDtesMpT75lVQClORYQ9PrlGWd945D4bizOKHdXInbR/YLqPaYgehbayx
L51k7v2IBIlw5FMhOEmE6O9Wnw1Wdr7/LVJd+g0hZrhYGppxai19MnbGkIKpJezXcuN+zNOFk4+p
l1aP73q3ntjG/UnXfyXS9lAIDAt8YzGvmmS9jhaZqKUOlyqTsavczJBN0+bD4JCksHWq3lJOvL7X
VuL0eu1ZjMtJG4mH2tqzqraHNB0O1rR++pP7Ua8T7mGUXOEevIbdp0xMR7di8Fqw2Any6lsHWS9S
92ylE6TCGJGPcqmEH832tpuWdD+u7qcr65PPVOgK/JtsRtWin6Mi1aNRBn9dYN71s3qBCjwbtP+F
MB/wcT4tU5pkbXbvesvzllpXhjCOs79bRM5VXP/nZKmb5Mx4LVs2RKTMOvU920FW7Vy0Ubh58gpO
cY07pFT5ecohJGpGITXf6QuaA2eZGUfbBjjWjTWvhc3sXRkVwBm60s9Lbp4UabYe7Kk2Fn9VI/46
WX4vBs0UBaSPXKNqaSeADcem4Rbs5pMn0mhttl3gDgxFHoefecjsoxFAN8HKIHsqmsVMkLfMUWum
fmhq7Z9V1u/kdAIRL3ExLIk1dkdbnkz6U314TAWjdjMefYo63uG2AcG1TrtuyE/61r23rs8qk+ly
eFJFs2PuGhO8b6vOgdUndt2jNAEWKvvxy+GAmvRLiCwwGECHEPu2ds36ANjTruPVzfaIzfqES3yJ
aoemf9XtKsoUpO40bWc/6xG1r/wLspyqmxO3+1cGW9QaQ5zyAw18+7238XC6g6CvzipQBdEexymP
u7z+8kb4I23LDrRnTizRZNjC+2v70ojMOYjmekBaNe44fO9Cb/Z6ZyVsPfGe9CjX9J9GrKdudMx9
YViIA948yIS+NuH71eOs0m+4fc7QKF5YKNoX7AaG3cKnQLV/cZwuIqUuGnybub0KN2Dz0fCSrdXu
tA752aTDig+5X5y8ukb2lT93LfI1ixb6sniyOS9pbUeZpqIRRySmzfdAyDjN9KQJHjGnjOVYspfr
HlI5O1DrbJvZ85onjaClywgPO6miSiFdU8VaZ39wTRFvpUaWO6jLVGlgQha3+FIu1r7RLDORTLZR
t+bebnSdGsdTcW2dNLRtKb/7tJ/vx7zOHsqstRONpALGJ0wZ66R2jHJHCiuao7YSe2T862FUY33s
07Z7xKZzOOejofBUaqqr1AaNSjVz3LqtTKpVaclgiupo6g7NMjc9qu9KX8N0XLEpzmd5qrV8/KRr
Kh79OXcvWac1p3TGlPWU443xUjgF8NuWptWciK0RdtRy0s/VCKBnVqPkKnGMr8mmbRlwEUpc6RCo
VTB66rb42G5Xt1a6wz5t1ixyLRBBO9heCwLvD1mlqgc304oENwOiRqW6GcF21MI+U+qU1bS/dlW5
4VoMW1wss3s2HYhkT4ouqYORfELfGOej3eoSkMUZdlOpHK7hTMQBhjOJ4xHAWzHz7yU26MdOlF9L
Fxi7aqrvhipbEO5ZOF7Oss4SV1hUD2U7H7K1Hjzarr3akJEtY94A8uV/AP7LPrURkw2WQFEJa3pu
vc4248LmrwiVY6wyEg6BjL2PhHAcvell3FYnUaZP/RPt/E932EkzTYHhHd0gwNiY+/AQC8r00rUQ
p/FU1alim9eIDIe+ZQZn29mNNR+7bYXxkCWcRygXBa3jSqHHhQuGTW3EotPMmmMqxJqYrHnsC/dW
mwG/82o4+MUdGswympCt6Ub921ktEHV53yKw6Psp7jrnS2+uYw+C1Jt0WkynRZ5Zl2Hp7+WmoyaV
KJGbXzdr80/LLe9l41tJb2z5cZGuCq2VlCazNtrT5FTXIechK6N+dl3ati3QH/zVPLNcvJ+Dv14f
4kD8Z7K9FW/TepAsNSattx1LWbLQPy+wXVYsW/rSuuh7RI3jvaobHrhJH4pDcFCkx3xWu1YNWLf4
sEWmsw9yeT8v1WtBRlhQeRESmr2d+zG94y/frB6OM6C1Uud0mT6dpvzrzBUwRg+OBUnamlou7Hk+
OwDhCDlqASwxIv/xz9Wg/lNNcMpnHoKJCCFQZdjr/NkCVVpt0dHqjf/RuC3s+nTvaWyibdmuXbJ/
iAkWLmf7oK8qdoz2XbXFgChweMf2/AH1wlNpup/m5Ih49CERfGFBL6T7YnTuNYeD1Q5w5X77R9ja
u5TuKWdj8qLWxkZH5rS7yUGP1cMMcsclmRBH1HogYpt9hXPL7zdiQvaFQNBZmg1jY0csbN46CP1S
fT3U6yYPpK/PAxqqtXSZmG8cVNdWwZ2G7i0c3fbH1tOr1J1E8Lkd534ohmjB4dTvmAhkSwQ05BbC
0gaEOlucUCz0YkEAE6BFRuHf9QB0AhXC3P5rwJyyjLde03eGCTXZ6zEy/tBfjsrRI8Mekdw8CFui
vvjuWD0bxsQ00jule1UIY5/4bh+hZ4xSnzlOG/Zlo4ee6p5SsWhhNeZoA9O1ZUBOiyeH75i5ODsj
0ietNu3UfsIyH0gwk3uathfPGv5ptd7uUCLHep29GFZ2kYWMHWVEtrOGFrHDWXDXVU/O+F7UTEjS
OolWO1vjL513bFiIdXLHxfaA8W1eRt7gWfxuuY7+0GctuC+IqjNB4/U03xMGer9pPfSYBUdokZfH
jXzhtouKvInlRO9E37TczEiFGwk+kyPWiD6D0XqCEhja2JToVW1rfnan6b4ZmIKsBnKQ4ouxPUgD
04jS9Jd0xuCmGN6FweOaF7ajAGiOZda84Cy/PtlzsS9ot/x2jQeN3lGucuHsGV5U3ioD987zyhtR
BfMd26fMaJZP2AYS39UwJqocMioCjcbQ46eRs7waPpXFdI+z3x8Xizu1eOO127mZ81+fdgd7cb+y
wH0riQWs5vwz85eXfOjvA0P4caZ3j64+vgZZ/sINjP9zlUVOPgCCoocLa1f7LrOiByIyP/u2Oen9
XIVAgv+UVX9BBVUHu26iTdjHhfUG+AVe36mqnGtlUK8L108f80Yb4He4IrxAYJEalJ916oBh0OYl
qemuqJRuMtap3VUOrUOOoNBPr9aYszmsZZQqIvti6Uz/QLGeBu6kkGGOy8GSbjjNtoYbLtkoiIzZ
0diMQ0m7lffmfsbyNd/yA66jVH2xq1akdKw/vxWaf/TMYb/UzGLzvJvW+nsc5KlxvYdhdd+UDyUO
40t3i/xUK9RzYzAVD/m7YbEE7hrqs98gNYPOjXyjE4CSN02HZuP56T0IB2gqlfau8rZ9VlrYAzN7
VA72s9pXWee4DYh3QPRoyd13t5VHVduPBS6y0RzIjlLiAX/ZXhXplfnYbeJnlt09+EIWbmzDQWeO
3M/edyE6F6LL/yyGcnqwBaigx2q87z6qbeGwIiTHzoShJ312qw3Xmd68y6XXRHllsIrd+gKwuGyf
KrvxQoLs54NotnZfY5cLoNCInefNaG3QyjLdzS99k30ZcryrZ/+xzWiIEJTTa9jlEGuyW+JVMkdN
Xr3P5XISq30/ort22/Gvpj8fSK/ayvk/UWwfq55fm6yNqxZBbAvftgrzyFvTRanbs36mMwB56bM1
ZmAd8kwUdsw7ea2N7KqEse/N6clPu3Pha7He+0fLgZtS3iso8l/RpWbUivR3GJb7sW0/S7Mm3RWQ
AsmCJzWYLw6yJOB4yeOgKHdZU+w0uXx1TvPoWM2LJ+znKUN3XXLV9ljJpU2/n+zsbVjSR6iM+6YN
eBO7kd4ItVy1VXc9FuA1o6FqFL1lar9YbXGp1HyxyImKllq+0rUcyDlFH1WlAI/eUgCKLaiT3HVK
RFCmCGhyPxIuN0ZT3jBWUaDXHIJs3xCaAbxcel+2dmsKJH6ieygrbUw6YdnigvhW+GdHm/GfwovH
3CPJ1KNyTvNdPsIZFAHq2kJLvzg1GQ+YDZAut25GnGgrpAdvUVDn0ND7xXtJGM9la808UXm2Pc4G
C9c8hG78ClZ9IgjScyOzFICx+H2GlMaFj5KXMjH1bdtb25I+Ly2z9V4RGESzWtQIZl2r8xLfzob5
g2Z8YEeZ2JvYGNGivGxr1f5TOkkdKJ+LB4Oy47C3Qnvwp6texFyRXrBzWF5gFa5ZvpwS/0D10KMR
6/U5coBgKO7nEkVStSJekduTL+fYGtyd9MUBZ+Zrar1P3Ju1p2I1PAtv5tFTRoh7Lc2FEdGD6ili
q89exyY/ls0ta2Vht4ZJ0EeZLeon2693q6gioekHH1MNHT7Ca7LIm/1DilNIC8FF//Vk8GiXwts1
I+w6er/8xsT6xt6e5gMCqQ9XEM7YltWjob10zb+y9e6CCpObhlezFumj7LT0UFnyqBt00j49oiZf
OIKIRvMJDaozRG4PwFnlCNBWQMM0B61cS/+mB1xOKDp3fLwPWTYMDB5l8z5V1Pw+QVKKSP6t4d0w
n3OQc5rMYLFCoS4VGLZoNAAFFa3mGmqiAWBdeev9feNRTLvPrZnvNe3e9g04oCxSQ3UsrTUeHb+J
TM9MH9uyd++mpvP3gTGjt1jT45Z1bxJdSs+955pTnJZDhNCJXZSAclWxfiIvxoy5TDEgrd/6R0ao
+pFN/uacscL8sqpPS/vSpIZydQXN/t6cBlb+E5doBMoTzaZIGsw9Tb+6R42KnvuhQHOpIKOw/wyV
YcRqfF6qp2YFG27LZ2EW+yVly2kSeaSX9U/ncMeOyoI6aDsZmrnzpSxbggq5LUppr40HnZ9INTZZ
xM6TW/GUpxugX9B7ymrk6/itanNXTn6iZywFtaeCvYXJPJft2yKayFcQMgrUT7t1qGlYGUUs3PO4
VFEf0DYZ/d6a/NdqyK+oX05rwXBfIoGvpm5vgT8MGlhmw9pZNZ1Wbv5VvY4w9wsG3CSghUb5MmxH
sO8kQEXfdyd6S8AahOK+C1Y7owKHsaBV6xkOoSFofLtHC3lQWmv7eRuIKoOwLic2LdYREovGseqO
hRo/11ZF+WJffdO9mpxXW7SH1ODcFtn70g/AH2LfyNmOrPWvNsXObYMPCLSXRXVrKLqsR+A5nPKg
2+WebcVbPaAMyqtLukHTrVQkVN4B2ldVXYWevTWY+5wmxrywNZsVbeZI4UXB5nn7vDXBa9JLmmdA
I0aUTdxBQ/9KjJUbqo01Bi9L86jJ0XvkKaIXs9M6BE6oqB2MlnH45e8x3X55shv7wZN6qNvbedW8
c1B6R2k3PfeAJk4KRiHM9GnYaT7qpRvJ4E32xKighRaak82mN0+Ns4EwZszEs9ArHT2yVke869wF
aZ30t10czfgfZ+e13DiyrOsX2oiAR9UtPSnKUKTsDUJSq+G9x9OfD71O7N1iK6TQmquemQ4Uy1dm
/gYUan+VD8PW7MATRi5UPI0CssgyFoCSQpvw16Q+54NGBiWEWQgIXitmBixPnAZfUEjlBGFfGFCO
cOBsKVGYvbjJ6wrWWMkFmRmCyCJtTpEXnkSQWQR1PvSB9BgX/UYrNSA04YVSlBMYkmQ9QTGQnPVo
gcdXhmXc+YvSaG4DW320XYxKVXgGlgeeZJCimpeB3PVhdwVkDY5JU0Mb6mIAEqgIFcxnXcfpitK5
P0ukuilFzwtA3KeU7OEBsT3UhkJno/oz6WdIHuvxsO5drVzGqkOZVouqAKCbD4OLoIzHSWH2QQTh
ymj08tZVp58yQsLAAxhigJkqc70Z8rnnElcQ3Oe8U638bswb/VX4vLmrtqKc5nJeMldASp0KQPTI
EeGsirGER1PGyiIj3lioCSf3oAT3TVLe4Hf23AZAw0XMJol1faOYVjcP6yylyNqES01hssApb0yv
v4Suvg88ipdpAkl3VtncqQyInKp3SuPdZ2GHbVthwa3Jkp0vwPtywqSLKrGCS1MHLtOOjZg1pnGo
oaqKst36nn+QUuZEY+MDcccrjn47VD/mRgubqtGcYxqOGSr/1TvULklEH99N1bF54RUXmE4t8I77
7VMIInUEg8tXPLRu43ReGa21RC64ufJ97YhL1Z2L2dedZTfvAKMvo7IYnhvwu49K2C1Gyx9+E53Z
mxBQWILwahQtZSgCYAheuYrbeNibilVQ9ymK9i4TKcEQtos+95UveuAChqwWZDoAjoRm9arDCuEY
yrO7KRu09Lr2zXLjrdemv3US8zUl37I2ViSEQPZVVLT1Wea1j2roA2F5KxyohhXlCtDLpADsObLv
tXWh6mjervT0KoHrwpkMRIeHk7jOxss2JV4MfTJapEStbVvtpVYvHUqiABfmtU7C0U5eBmc8tp63
g3V5PQDL4plVBleVopN05X3NkPJiugoYCrO3ZpYK0L30QcKXMTQbHevYijxmLJ9R1CqjYBn65tyE
XJr+ssgO5Mm9E7MY9JccFeh2LUvS9KuAkzQu030Vdi9mcOuF4aoEClvqibzOHNtd1qVywSsMaJuZ
/srGzJiHXDRYXeNQuzadqNv6KUGka1pbxVAXbJ1V3+uLkEpGZefhIi4YM88LXkJIEKRuVk7EgFZ2
Z+5J0wFURfc+eqodv74cs1HfSrwjrqtCq9fkcdEqUEnAW6+mZVxoSr0n5tt3iX1Z59qyh6zmYkto
tvbKStTXUQCprgLjVcbDiiLs2tUp72hcMa2Ax2tms8binBkLNdvFXlzdDrku1oNnswyd/s4cy4u2
Mrn7y4VjK0s17de5jEExKLOubMA8NEBZ4H4EjXOqc2U7cLx7af0IzjzZ+kFBqoUETm2RIdMG/Dat
/HIgBR7P0n5QthrnTBUrm9hzcGtU9U2adDzKwy7Z2wIVMtBoba9utMbbeuwON6Z42DZ7oyZMF0CM
OFAZLUo7ca+shUhPosLLrzCUcQ3XZXqHls8jwrk9j0+z8En4kYI0o53PqaDXPDhzYjXwWBWpQS6B
Prahv/CQ9ov0LXSUYpaX5oPv99qMp9Ymd42lPciTFTY7vctWjcprXYdM6oeXuulAkC7hG5HCivWt
CTmX3OsKjbe1VxRrr/a3BmGTItJF4q2UKS0bT75Z0Cy0TYuYb/QrFv6pTMSdGru3es+Zpr1p4IpL
mNltRnjaavqtDIdTlgTbgUJOX+gQ8G97bk7qeyt7HJdxVR2kVl3aIUjUiSSZkYs4jkmxt/3bsHtL
4QZ1FxRsMKBW69+lu08tYHZeSsjLreLodznROpcUQ5remP3Cd6+4iAAmHEtCCwrF/GePoD1pb+z2
YaRYgtOYH61l9eqpj2US77hAQ+1BKeKrSOPZl+bbLJHPfQ8VvQtPoKh2jRIxFvIo6nQtlNe8smcZ
bIYC4i733Ewhz99w3g5yHwBLDQsK0uKhivKNUH+1Ewi1aew5MFGLt9+I72axGgQ0wkHn7u/HpQip
7EfNSRnbizRr5jaVlxA/wSHijAHhZ8t+Jm3lNsWYKYHkpbXdumrViyYmF5B7cqUGQMIAJCoFJERq
GPfUfIG9Sf/kOaccBWb/XnPuZTC3+hEy31vg4EkjYdLtdWUlojcdGk72WCcACuceG0cHfuFW9hLn
0FnvpKu+MaEDcpkqbKquQFQDoWZimhA2tU8NrwEBGglWIoS12ExciC/YW+iJdQeugE9Q5FXU+q2v
qQ9Y46EZi0Me5e+S4ZagZfL0yqBrRrXW7X3KDvcE1986SQ6e+4LLEqgSbTtoxyxt521YUPLsZuC3
QuHMwcd1/aNbGnNclACFAJtTg5UX8vsBV4KOmPXmBQHuXIu1ZelgVP9L07WlA7zaG+/JP68ECgoK
gL4g2Q+dvhYVHnSWsnJAZGmKeWHlpAKt7BIOjm3DnAzUY2ZUKzG4kF2QBpy3ze/S2HVFv2qce625
GAUvNarLhrp1u3Viv8MNuOBG4hiq3ov80uy8GVo1xxHOpGv/tgQULZxTWvlokOQiJ1qClhqD3wF4
F+m7ixREmRzNRR4XsxRWOS5z1PRJlYHQ04FJ5bY+7zwP5P97G9azjOkOe/fFr0GziGLnqiVJqxZe
qbJ1e9L6zque7nsz3+Uw9bO6nhMbPgYh2TOfHC+Ur03vDIsY/J3kJwPxzcjl9+sOgaAWTkufPOnq
vRERBYc34K6qSAGTYM8b/b5P4chBqlHFLoTQFm4HrJ2jtljYqfKgRd7MMJ50m/g8BD3lQIKEPGgB
ssFcaNKfaIw74TXHBgKq1YGuIBtXdG99LwC/Kotm6MCBhfAyuB3i6xY6vAL5rhkeVO2u1+4RIYgi
RigiQvYR60qCeaJQC6PKC3quaimoPlVmvzTj9s0p603dgVsvJVVx0mnKJvUeJSx7XhwzXX3wonAF
OPjg6iYIM9sDhBEV67LRLmKH1xIx8cKLUAaTD5YHLNejUjvcyGAqGyCOCu+r2AxVehURD3OZ7JwS
CJ4zerf4HL+pipwr/DpVakDn3hobj7XuYYCompl3efk7ldaq0uRTlSpi0Y0VuQ/iObKEC0cCJbWy
dRa32yGgWDr9kolltbag+wbQEVPzIXTJuz8gUiKsq1wH6ATbPL1ue2/TE4JJEHR54s8ix18nMjvm
rfHaR9pjNLBddfZS+Gyk5lpxdWOpm1jZIxSyDfsnV4aPRai/dSNyfoV0rrUi3Fqw7gS3yEC2OjS4
flsT41CJGl87t+Gwa4o3jzF3QddkVgh/37b63ImbLZVfbKxbkOoPbfVagzQier8qfP9FKUGFVsnb
MERv1lhe+UP2kvU91AxicsWeyBItOh2U2XTKcIXBzAXrqQIaj8MLQlbuDI7TbSzcnafeRdSk3nWn
KqBe2SewUAHSISecuuedc+/YCcoDHr8bWEiTzr08nOddvNCSEZlNyoNleil6aOWFtY0La6mQ/+lH
CnqwB+BY+y9FA5Qo0FO8Pim6cy/k090gi5kC309nhXdg0AIUYXh4c/a3/QEsnb9QUlhbIYBsy9Xi
uS28p0H0JFhDd1OP0YuijCDDkBG+osRrIWmBBAcCblzSBhVA+AXC2NfC3fuBqUNmCZ0JvdXB7fLM
8qnttW2QgWryeyoGlFVd/T7OyoIyV8NlA8Igs9pjFdu/LEnuMsKvrmCYCQm4d+zIvaDqutQ4p+PE
XvLoeLFsiMUeVQwdX+WZnvcXpQCLnrvj3FWe+m4kYickGkb11KL7vbC7cg+y/NrRw00U9NfSaTc+
eg6Vm6/GRg67tBg3aukARehq4MuhLYqLUsvCZhYi5NKGBkwYEj1kSrVFK40E8HBiISRj8UqX1i8r
FXekhlLx2MCKRrK3Xsa9US+aWAEaoR2isB9AiY/KRAA66IkGlamrjrLv5QqlXYpLAkHQoAIpSlFy
lUPOSrVik4ak3ECNwLWvFo1JXjkGW+siEUBx7smvyTECSWqHX7aiPwnCy8Tx72WGQlom7xwH+7XR
es+gVqeqtjcYVuofe7AGs9IMDlYLVlFaPBHteB5mqIJ59iIe7nP+n4gpDpsHG5H9tKuuY99BYYO9
MqqPDCxE63GnWQpMKX0WQ3sksbCgIDyvSnzQa32dWM2q1b2Np1nXsVOCUhZztwPYoeZcdcGyGrzT
4Le8/ICtiXhvKOZVpFPmUcWm79otJfKVLfyL0VZv7HJ4wf23otJVv/u4/86qLF0PrXSZXvD1JA3u
oyADzKqVIM5q9661fYhwxSSd7AJeNW8jM9p3kBpjHaddGNijOd0KznsVwTnOat5Irq+sBxcZCJ4n
galsNEP1VuqYXlJNfoULlS4AhOyNIFgFdvYb0v6yTsVcgYRRmc2ShDtE43gZGCYOlcA0FIAWFhhZ
ilxkZ5B5mRtmvKlgTjiRtcuqfDilOSDPwQBIzy3q1NWl6lEqklYBSALgVtVvpM2js3wUxqYm36AN
1rveE4qOjXpqhFjj/cl4GhfAkJ4CkV/Kqr6MvXbfGV26pCq3ztxoG3s1EgpWf61O/NZe87agfK8L
M3uhJolWoRP5BGwmOCV0LYb6shEx9bqBPK13aYMNCKzUnndQhDPF3GuBcqXCS8/VKyU6asZ73P8W
IyhzJA/MYifHgHohcBKzJ56ebEcBwDojcblaGdBz3ZXhj6tY7mUd39sufDpUaarcBhKJvJ7Vei+B
d5Hqb3WbbjqPN0Rv8bAEc+OOxjbvn8F8zVxKlKN7V5b3gaZvGgqegMSJoK4bCJFDYS4nD60BwG/R
vbgk3HW3v/O4ZtV2XKfSXwolJjfv8WbgPEHDKgyqh6TKL7ruuXe8+6gDoBfCAyJBkM3swbud6p8e
vsldr1x7nrLhqPc3VoxBh+mM5p07lJB48QjjjjRwPDf10gPS4cnb3PT8OzepRkqo0Ad0FazFrPFR
IgmmSjapU+eotNrRHv3qXkaWYFJ9UrZQANJlEZO0H5OBemtddswiRFPdaElbu1FGcsG3JYU/Haxi
pHcoMuA0fQFiQ7tqMvLgvHnNfeM76W2sxOXONSLzEe+keNmargrQlDxdWLbqOrV7+6rT0WpxI4SW
gib9LXzlvbQ4OcNce+9bsjq5DyZaBOornD/kRdwWWuoYIP2ldkUBJr+172CKA4uoEFSZd6WKRFUv
krs2VXm1OGalXjddJC9TUyoIsbilSVXCrG+LJtWO0nceWgk43zBD/95E8PWFi4lqaiNGxIUNLXlS
Q80F2xd50SFwC3+jRa14UuE+WssAWBnoZVdy5aZD4Q5otdRdtkZCqntAbIzRxNwMtIRRPZDJgwcg
POTQel8hJoDiNjc0PSQ5W9fXjuHkt2oDF3SmtpbtzLzGEleuB9yER4rrrKjhAy7lnPpT7G4eGqL6
zVAYQP6qWuoczAk7JYNOjJyTL1J13iN1zACohFbUAUFOUZ+9j9OKzUM98dcQ9ALQe5MmnEA9NGXA
a+MyFGwXgBy/2oEnVVKgBKCD9gKyFpkLxwyK99BVi9vEKepbwwcVV4XJfVkOABMRdavMXSoDqMRj
EBGPlw2Z08CJ82DepEj/RL2/K9qcYCuhRD7v2zh89GEVLcrM66k4xMBOaq2CganJnlJ7zQAiDSZO
Ms8peRYa0itfiyJ+olc4mX9ok8ofkZl2Jpac5yY1om4wjg7xr7NsjU3W/VzYEc1+aRi2rekC8f6P
wo6RI+A2JJGBMuVCQ6rpO9vJT+QQhTTFJBqp8c+5iq1VuujmY6RwRGCoou7lfSOC/Mn3pW47clJb
x5rlXPgyiVRXRpUUx9p67ZAC+6Hl/SS2+Pf3jbMpsJHsAerP92NU/1wX6MLWo4r29Tx/04lzUXKt
9IC+pTSiBfvC3ijfqSv+KxiJdw2TPJnnwp2cmv9L5lcPK4RsELE9mtru3RPfCET+++Pxx9SwmJAY
wtm2fTZCYpCGYgSNcZxkD7Yi+bES7MfPn4l5U8829crn82q+l862HbfdsHaiHxrHMM8fmznbB+Dk
uzwmQj+m49vYn4LXn87wx8+ficzqeZV7iKYaKB9tksvU+GaG/1VP5fPIdGKXhyQo3gMfZ9huOV2D
3OLXq2SFiE5n5jvYt5/3wURglh2haXhXTafVX8vIzTU/ykM0YBHJnEm0wKCZ/RctOIZQJ7MIzKum
bv7VQhBWaRKE0jqa0DcoVSbZN/4Mn61VOLD/24DzsQE7zMYwr2iggWHfCeqY32k2f9bCJAo+qULr
Fm19bEEB6Q+KUTeP91wkM9v9zpPms+87ju4YJoKs0j53teikgPuaN/axy+J5CaCLatfXkzCNwUch
VuRxUV62wX/ZFo7BH3vQRCbKeSb8/La7GsHjJttuXd7K9Oc74kMzk8rtX3MNKiHypKAZXsHmAojr
17349+q0dFOoREIsJMM8Fx2v0q6ARZo6RzWWlxHV7GTNz/lmOX2y7QwHFxYxbTsdAvPHPtS2ZrRJ
LtVjIYpuk5lYkWt4Vi57w4fyBs7sm0592p6ta7aBLrZpny+uwsy9jsqfeizlS69H8653eaYEsN3b
xY+HT+i0oTmaYanq+SLoAtHTb3s46q3deei/tuOeN6j7Ck4nO33d1idLGi9RoTsSC2fdPLcxcOoo
xwe0RjF5QKN0aX9n66t/sqIl+VdwX/hNTOrSH6epNBy3zzLeIKIqlVVvS+UdBBFHzNBVvToLVRcd
CLMznVk9QqiC/xNtqfYRzMKbeR/RcLlqNLW5qEk7rp3ayJGmIthbDqCkr0m7RFdG/zxk+6Ct7U2k
WfUqikD4Gllh/iL+RWgX7qt2G4Z2v/566M4WhAGxyFA5zZgougak5mPPpFpRovay8EBFBXmJ0j4Y
EBeMn93w/7Sif2wlTM3GNFta0bKTJJcVN9/so7MV8E8DZ/uoRMoAdWcaKF13Fjh3VXP8epzOzaP+
tEA8hPy6rqs4xp/dXVmFiI/E6/JgyAZ/XJciQ4cYIUpVnSj3sKjJMPogvdybCalWka76+gd8chxJ
w7GhyID+ceS5kr90Bl+1x5IlyLKT8WmgXCDgYn7dytlymB4xkkXO9WLyHGMDf5wo5CwtHfEG4zi2
1sKEXIgH+2xAo03LvwtN/sQeH68JzBCnY8iyNSk08+yaMKYKfypU96hdV441gz+Ivs1bbt7JIEOJ
l6QDQLefmSjTP44J5MENnUcOqv3yY//cBv96ZI/cI7Hi2lWU1eHr8Ttbh9P3pYnqmmFhYIejw9n4
OYPaxbabB8DtOuCjyc7QfuZ/8k8L0wz+detlCbQa3aKFZoBnAmf1x74M9ABx+0nkHharOJuVyLL9
pDGi4BQCxC6QNvpmhX06Qvjy4mINdZImPv5+2eSNGjcRs65DrOVOrf+bKfirgbOjoHIpcA0FDeTq
qjpxdP50hokUyVZgmqNKItKzz6tt7RpZ7inHDP3J/LmvfnaSMb98nxlwLAJ31unZgRxpngIIz1WO
iXORamtKVV///n/PESqMf7YdgRb1zrP51ZWauo1mRScxblN5Cm1EDn/8zP/YxNnDLO0LS0WRJzpZ
Ckk1hDJ/vIkl0SIC/3IKJv7ZZOjcFRH1gOhkqttkl3k/3gGS1K5pSNVBKuufyx76XdwlwN5P6Rt0
6KT9+QLSCH9432NmY1rO2ehERaInxSCjEzU8CgXZw9fz++/+kh8+f3bC6W1p14Doo1OSXojmsnS+
+fnT+vh4an/4vjgLFE29ptJu8n0NKjEMHZQoJwZwACtExN9E7p+sVVJWDvZCbAfNss72Wh/ath/L
JIUDeoeoyoxaNGCgr8fr3xtPfmhjGs+/ztMiqUSQ5rShgC0EXLXUpnTt8utGPpmUD42cXQvCTmM3
hqt+wpKJgt/FmH6zJT4dKZ2rzdE1XBLPT1VIfG5fhWl6mtBb2BnPyzLYuHGz/i/68VczZxPSVa6d
uqQxT/fVgIDFj682aTLZvLIpC/8bMkRxW/Ze6jvHJHqtSR7r33gUfzILpOLwiMHbXuMtdzbVcUY+
ts9cm1LJAlHOH1rfTSf3h8+fTXIE3d/yPT7fBv0K0mQGr/XHw2+ioMPlIHi7EFp9XKuxHthjO3YM
ENDEAP48MNKvW/hkHeF/zd2Grzi53PPkAJhmjfS3cI5difbQ0o5WSGB/3cQnG85SiXUdcq5/dvbH
TmSQhPWsasXRkqgfwstRLnKk+eLum4vuk9kmcsf6SrdUYWnnD5k8CeLAEGjBe2F+gfTqty+lT07C
Dw2cHeQ+ILRyaHtxjH7D8oTsB3HTQZf6uxBtOrH/OnGxfRI47xKkgRsi9rTP1lWrmdAAe0c5ZYOx
TGDyKA02Iph4NNtRDmDGQTjq/jdH73nIS1PcUbgoYXxqkSw4T7undWBontsbMCOGrKdcGePUQAC+
8eMRg6umyOHWBZ7MrqO6MQ6p4/UIfIYIoesuEOKkBvSDSoe1aBum1vH79rcfDm221uHaUW28A1yI
/EVeLSXkvImIP8xyU+SwdQsXuUOr3YImBRLYDU6kfLMGz5b5/w/mOCx5Q/Av54+4uhZBh/2fd4j9
ZuFRyq0cpBwff7TQ/2nk7LhxQiWivqZ5h4luXEEB8kH7BspBaU9fN/RpbyhdSENYBj4VZ8dCY3Uy
Him+Hhy7f0+s4goxjx0J0LevmznbuP/pj7B1m9hGI8N3dvgjNCms3tX9QyvNuWakL6nIX3NjfCv1
8puT+rypP4vPoBzgoLjNEjxrytNRZfed1jhhj/G4ztJ99M3cnB0O/1ndpgFSBk3if994IE9rqaqN
cVIRz3fQssTM9evR+q6FszinSmoKQz5dMJsnZe3+Fx3ADZHLzCRImEp8H09RPyVJTE6Cz5vKOgj9
zTeP4D9lqQ+nDtU8ZsCWpkqGyHDO3nlGF5AlFoVxQidH7ih7h9sqbbt7XPuGm1irFShVPQBOf4Cy
b0W5dRnUklJs2znVyjEaa+eEefzc6Jwtc9Oq7XkK/X/pWdhJybHS1knRiJ1pi3ibVAosjypw5q1o
NGDurlx0uknJ1e+0EFHqRv2FLsu48k03RXTX7b95PU0n9d99nZJgpkW+w9JRFyYD8nEwOQQAyssQ
loT9ygkXBqeWgjYYs0LCHICC/vXS+Gy/0jFnqsvi0H1+oFeASPGwLfxDB2elPIXlfW98M33nq+9P
j6bnICsdiJFxdiREWlcQhgnv4JYrocHvuPm6C5983+EZwnDhwzbdsh9HDGLsOMjRc2+K0APwcMIj
6ucNEGPrNjUKi8E/60AMs0BBQEHeYEGpggX7Zgo++/0EqYJTU+Mtde43r4ncGTTPkjdxe7Vvrf/i
x3MaUtPUJVnj8yxarxqppmaOvMHWJ7MeuuSbFMf58cjsCpXiBJa9QmP/n63XEE04YwB8eKgsADtv
qHHp2Kh434TxnyzTD61MY/hXZJTVjotAaesdZIVEXmmfcpwvHKSdfjzTNAO3j2CYipR6dlC2qstZ
j9nQwR6GtTDcC2hDi6+b+Hy8/q+Js/FKvAo5d8wZDp6+M2B4WnM/Xdff5RY/Gy+CC4qDDi9oNvfH
8ZKwqYrWkqwpDD4G49YttsXx6458smzJPXHPc+yzK+yzbachqDSWYAFvwG6b5QbYzNff/2Sg5FQM
sAlkyE6cV+ITNRDRUKvsuuxdRahTlbsc5G6n/uxtPl2/PGu5WjS2NxfwNJR/La0otFXHt3vzZOi/
5Ytn3H/djfOZ4PNci6pmYjiKLNp5FJPXrpCJcLm7oNyK+lIkGZWat68b+RNt/X1r/GmFDli6LizQ
NWedSEan7iPpmSdncLD8wKvpkSujNp91H+GIefSOmYiDXGu3yuxdieKF89xSWlfab26vszhkGkxW
g2aL6SVLZHW27oAvV0LrcwazjsHu+jcoWe4LBw6O1FC27arbrzt+vkjO2zvbsDJB980FKn4yLfDD
FSpAkJEQUS6+aee8QGBQnGb6DB3pYMfQWJMfV8lYNdLCVsJEQ99aIBl7UQ7ub8eGPFyYuzZCuE14
4O8tShOd33wzqvr0wPl7eqXNASupJlJUpDp2/sKKOoNMcqx613oz1gjjZMpWpsgGJIUaX8J5xjAn
BDOm9Jq+zaEFz+oULwGoFxpa452lYkMWeyitUY1Uul4ueer2S6dAncUu226jx+glfz0x/9ao+Mkm
YKxpLRAInN8LyKREqM8a/nUK+GJmBcZjXzritrQznlahJKS37eYK/AfEbUXWK3SwxDZIm+ib8/Z8
Rf4pKk61X53MnSbPd4YRqnEZI7x86Dw9RTAOCWU89dRdY4bxwjZiRAm0oVh/3fvzTS+nO1FXyYqQ
/uL2nR55f50pfSwsD3CovBnf6ug6vm/aH9/qNGAJUkcm2UjerR8b8CyRlpYnxE3q7YNtYf8s+8Xm
nSL8CVkiJg/p88nTlIqqTqyLG0dZDZdWuP16eHjSnicSCKR5OPBcI/HPkv5YJtf/x25dNKtKZbhJ
tBXKeKv/aXN9MKwI+SXh3iRQZyJtV4SYLp206iGYbvvswfdeqHY7XocyikSpNp8jY7SheLc2fH0b
owXl++9j+RjVyD2yAWyBliR8wQ5/JbDWnUsKqdQXfQr3tddufS9Ae3+NZH4yQJah0gfnaQt9Z9n6
KOPL4qGAOl1W+dKNa/T3UF2wcbsdChzxgkPmYF0DarsPHiZhdakdoDQv0vw6HG9l683HQNur2U0Z
HgbzyYEGXA6ZPYux5A2LeFekNfh9uVISY5GzLaPhusCfTUXbJ4OlkOxGZau78awwdoP5YKVPZnSB
8u6inIBEBVJGWA+Jyyq3Vpypk6wJikWXEg6WkRxgiwvsDvA1VXU0DmokKvvqEl3zpd7Xs7J4cMvy
ynNg5MSo9kBkQnNqVeIB0sSvjnbhZk9GC2t4m6NxrEIIMiKsYY1fLUwo3cFXFCHJEYkEPNh0eB9W
ehPERwO7Q6e50pPnygNyGrmrrHtNmmHRySsVIY5QC2aAuH0U5WC/GpMni/2rwLVBrbtmrrVwzmpQ
TE7g7lrjuchRKJMXcYuO2y/fadBJP7n+McL9E0FOo9qiqF5g+mo+u8xxUeMkhWKs7IdVAB3YKcuZ
F9eLylgpDsqVZTWPUJusJtp6i1hCfp+JPSo1vXgqEN71wxyhGWAhQGKlU88sOcwoSs+dgJFpLzF/
omxkzluEJCxj3+P/GNWo4fHMVVHpJIyDRArcdIwghhGiWfmeaIur/sJLyjnqdQsnAj5RTzBrPlbv
wgquGUoeSCsO9WuOFY4p642d9lsDRHKPGYKqvCLlM5PtEypc25K6mx3c2rGF/LyBfCa1mmlmxkPn
bE0jWyaNfPOt6neQ6c+xnWx6f1hOVoiB9QobYKaVGyd4h2PLKDZY31XP+LRsqvodOc9bQeo5iqKV
nb0CxlrrFRr7yUxwSvYGMsy1iU2KBgkOA12sUILxxmZaVXVhYi2G+crO6PDZxdil918GE0nsslqC
/V5jMbEoi2vJ3WiM89GahDQ8pEIvNf/Bwa5EyZHuA+lcgMMhPTQsyvpgt2JW5TdDdln1lw28x6RH
smTcIEC9VkQ315J9zhZx+OMIxa5LoN255TYvL3REGcr2vkWnBVW/zn+wQh+FsFOGi1T3GmWw9279
6imHNKRPchunGtE/v71Slb2rq0soBHCUfqnmwUHP0Igf8ZgsUbbzSlj/NvKhgZhl/LhiuFEx5jXw
r3LgWZr5nUyfSniUOfgbxHLEKkWq3UMBNBlCjiIIkmpz30h4c6VTHlAoCCGNk3foeRthypck7htZ
BTDnKBGH+dxAvUkavy1nhVgE6mD5zEHUmEcfmrpPhXOr4atrbUYb/2AklA8mFIchDlaV6bIqWbvd
DXzpvOlnsQgvO7RBRvHuo//flcGqSOTGqlq8w9pD3agbBTFiLdxr42svt1WdrER8owh0ZE6Z+gwm
oRcN7gVwHhHhVtFYMXTUAeB0IUBflw8ZfEkP+b6iwycEiB2OWRFG3Y8FJAbX2ftOCRE/RBiO06fU
5lGGwun4CLFGSy4GxDJi69jp2C+2Bz06jBE6Xv6THhwNVIgL/+TguYrJiX7T5E+m/K0CPzMrBHuy
nYnlpLT3OdoHkOBzWTEJl2mINWXrwCDZ2DgLlXAlq/DB797wAFDrfTxRkQzoirjeYBA506GG2sWz
pj44yjFsR6Tcj1BeJeKMXb+MYKhk2cjahuKKKoPhv9fGQYETiAauhERVmtjjiHxljaimQGpDw+C2
qAp1USpduwR6by7L4C4Z3vT4ZlIJiDNrHrr7Ll5qZf4fhizSb6qi4S3sLeHjpcqlP7pg+ZNLaC4L
IwzxSw04jSSyajXSyHBMBsIfpMJRkwZn8xvlYi24URA4Rd4rgoNhqmS25Sxpfsfj0Vf8JRbLK5nI
1aC89Oijl4BmJne5Qa22Ms+Wbb3FhXqwcRl6r9ibBn/7D8X3RcOd0qzHDYDYBTZbl2ZlX4RoilTo
UdThRYgse4xXQRc8FGrzVOg79O8mZ+3G3jltcREkbFPcDDVH3aGEXdbehSfvEh3vKzQCa27VAD8O
z97HjL5+6KyjGh5ie4f6+JJDq84eA4lHDzJUiatfDvoj17uGAJ/9ChJhroPS7aNmkU8qcZDuTHVY
kdbe5QkqwM0TEiubcIQn3dv6tndtfAejDaIYSztxV1TXUXzC7VMr6PXAcJYXjZrPEzW6qyf7Te4P
E4WLWofy61hzaHadVyKmiS1PG6PjE10avrIfvQwGevWsGG+a1qzKqoCh5G/C2Ni1VYfGdbZHJRpP
3+jeRMi7+GOAG6CoEjtQ6ftFoWrI5AcXFsqslSLWVfsUFspGrXpkIZs1FImVWwy3VuwcNC154D1S
LvJQ3Q2pdQMxbOXJ/8fReSy3bmwB8ItQBQzylgRJMFNMErVBKV3knPH1bnjhevVctnxFAjMndv8q
wJymrDpVAhaoITKThTuvQsxNxiULlpjzOl4B8ti3jYAHNR50qAJGXLyknLIJmryWfdPCiLfsWl+8
aFrZMRuZMqxxUQOLwYYWjuCwcvUvMqtLVob/2lz5F/npOionx4zY3EegpevmohTDsqjnyAkLR2lu
gzh8S3S4fnG5bXX5NGkz1NlyRhCGssEZi46pHSzWL/stq7XwRTBmNs0pYf/ezyaWUMDCg//CyPO/
2UPyo5OltMds5NUwevA6cn/ws+hbU4ptNwQr7Idc53Eps74/XkI9OPOjiPFnyjnag3nNMQzU7s0r
Kn8RV+zvSSH2TMU1+VOSRbvpvFTuq/1CiyS4BVq5aqbUiZkK7DOT7ntxVsz4IFTvO7LkJ6yplGUq
VUAcK3dCDHfN5Bhlg+qaxFiRPTY10+iRBCPvoq7vw6xfsXDMTuuwifLiXSF2oQYBD6e8GRUgsi57
4dHDT5Oz7jMupUoGoe0rdyX3+SMFleMPzSGohs2Yscnb1PJ7Zsu7ulVULtnxT1eryRnKyp14fNTK
OydeA/vCWoH82ISAkltpcqLhHEsKQMV4WxkctLW6GmmKGVF4qrzfMHxqLOGCMFjogqYYqN1RAXFd
bgatoTMWnyt/Br8uLSVfaPa9th+KdkO90PkwDYx0YMVyN8lgQkOwC1h/pyzc9GaxDflVKhmkAfri
UAWXBLpDrQCQREwqJSAhgevDbxLqRxJ8K/Vf00+vChRor7+bMHwrXlc0S0i2eB37dCHnxBZjfdBm
2mA/uKzAAp6dSCIVrlJU4ia7ppK1arh0S/1l5A+fgyBEA13PnBUtWyPTYKn0X81k32Te2/JnEDbh
bDeLlZcT/f0qLZZjdupMc6lnH0i1jlWQ7HxSiXaXGBe1qJ1S8I8QR2U+pAW2W8VY72My1qpuziId
zpmfO5L4gi60apMjw8YOFiSnlK5e/gcgOih2gfqXszGB2y2S5KOYxE7i2JT4YmJWWAN9P5ixo8vA
hyvWsn0O4kGxFl6OW449ahIfWewHfysjaJaLWfL2yQTDsuUL8lT0TbpFwPRZyxBHSrEvAu0yQbhN
euQ0ZjfuC4Pv15ScQS7jlcmA5bJuvRt7g2ujqzZ5HJ6Z+n5HmfphZLI7iPSIERQdLgpLXfcQWXvX
oiwXY46vS5M30MGwS/Qv/gjYK4ODXscXVWvObYXgNxrSpTQWX20HE6Uem/1oZudezDeGfGFQH8YT
7OaF0JKLmVaXIWUJxhP2ez3ym+vU8EOvPsDWm1maTlDKx1bk/lJLox9ogmzeVlB5QMvLMBCg2nzr
w4WQcVmbxJCpdqgH3As5u9UT7ztQfbZ+fb4omK3btEfC3XxpwcuXX0hQVxrt7KmAhoiDRibcUyWJ
Hzl+czYyGa04kdo+soClYNY7pXZdhwOFFuuqasFaB3s6ATwQCquFtXm37WCtlKeh/OJXJ7HwFz7y
pCr6autLXT7bUFpWwlikwWuWp2ssEWrpZ0II2nYflrwxpYGtUYk4+ccbkBiJ/E1wKE9BQlJIPjPB
BEG2bIJ/92PvMMKMQUlgdR6san6yeRxLt1PKZVqxYwddgZW+urr2sumynr5sJ+ZYCpRO3l4Eo5Oi
uZA3RBha8mHj4kW6wPpkRte8IMCVPLxEbAVzkkUDu8TPDjM2u/wtH2wGFxOUxcrmVRjG3jGDYxof
R2xFGB3JxM4pVAy7PegJ4+iSgAD8MXrPJig3oFdBvLGK3GXLxLyognV+PHoI4KgQxWD99mYg2GMh
YC4+O7tfptkp07bKaC0DRBSlsmrjjYQTjcGj5VTdGA4e0wRYPU5Ua1vngwNwe1kV4aEpYZkx0mbH
V5G65fgxqNWiUQ6CNGS+iAP9LEuX2Hw3g2vZXAbzmOf/RM2vwBeTm6fGPk+IxnLj1kYTpyb+78Gd
xCvPWEIlNBukdylH8QuuJDjUwUVrvqvqRzHvY59s9O5Wse6s027JbcfP610SXDvljVHtN5l4UMtn
LsOXMskHUf2rW/7zbtyR7OA6CjyeOmieOZvipenvODd0CEsd3hAxbEA+LrEuGWLXKJc47+h3bZDv
LHFsRPZbUUZOi0OGZJFzpy89hwE5rhWIf3T9/Zetb6oKBne31fg0h/oiFze6o0xvXKZM/E97GW82
3+MYhy7coJWXsXsFTCIF7hj1f6r0T4FrgaC3SfbD5NKW2ZRlugplLnj9okhHXXWDdleRogxvqcTF
UjMh3ppTjaMlQHcWSJjzuluIpCNtmkc2gobtmXGLQElrBtGjCkUnMU+peEf8uRnFusxPY3bOAD5y
+mX6zWZMFxBBnJxYzofMm+8qBBeRcphmeVGvky6G9kkM1ToaPzyBmPQRJLV9401mWa18SN6DpZNt
POpEaZw0evlsMHQHfvPK2kMihnNom2tl3MRat9MRVqvwDYWBDvVkIgCv+O7ljNWYZIiuXv9M/WDT
aNl3rEdul+XE0TXmKPL/XrznKtHvTfhXqX7v6yt16VG/jSy1181tUt787JJKJzaFEYq9qX1v5SdV
zqe7WUNHatuOYKGTaioIQwztt0fFpHWaQWGIAI1EOaHhNsA3mZa57EP+Ru701WRmCOKRffJeU5v3
XAF/IvUVvkKPf/XekWUy2K6VAtVJTFTJPji4q1wMl6ZM1HtWD73nEqPKLlhE9G5WxP1Ky7Ur4aGK
fjkkARTYNrZRaVBlCksdx3tmgEPSY8SHiWpt5CGTV2rUqgl46Kh9eniuPockqrBtDADRMSdMzyEw
cb/5uC2pbKQs2rNXsrJM/FAF9A3yHTrkTutL4pmX+eza01qyoEKCM86UwKIEPEzVpxocpTQRajYN
PnSAFP0Z4A/+FMDp/+TUXOkKJfLY5L/Evd2w4sdSO2Z49r2JErIPPqdFDLFutjkp9pvUb1RCeumR
6nssywvVfte0TT/eGuXZQ52Sh5sYpUVehhfQGNuMvopVP8bsUPYsWQQ5PAAEbXK2aoMeWZTqGjCw
A+3NsKYF3jTJfheq20YFwtu/rIUYrdaO0aML4yUreIMq819Cjc5oXNve6v0utsKFHD1ty2k915O/
4gDnOQEvwP/SeqEpWA5Dvgp4NS30BniQThjG7ibSFeby3XpINooduTKkryapN3LiPywCwYR7FlfO
CJa4JjbPiMvB9i6H9iMN1kF7UtSn3d89/ZmOX3N5L592U6ouVQx8BWjH2QLltx/e8J1XX1PzCoY/
r+//DbhS2R5fxkFNLqFdErrNgXyXEmkxUJ0LW1isMV73PL6MTbxV2rtdEvzz0rAkT8oDBMAO91FF
4nlVrV3XQvCGA0GCEMRkX7hvBAR/VYLJ1Nrqu48iLPQERNBo2lSFhedQ/lX8KocUGPdXXqXvJOMZ
wfZlA260YT/USs2nbI6QvxN0BdG5zrJ3vcSA6EUW5cLoFInk3lNNmgaw44b/zXeTrDSCVzXlsNEQ
0I5QY8002/m1tJeC8L1B2MF4Ncd+vovjblurPGcYAdQoO40QVILEekMXszWRcutTs5IbAGFNGF/q
rnQHRFwWRMml1chw7LzfTqsB5gKBH7zwgIJ8lcNRKirPAUe1YtNjF5tiE4ZQFs3wjZzEEYxcVmX7
y529nij5QNx2GMOg0lmIVzPSX5Z9SjViPTIQyLwU5MUGQ03pw1UIcLNqK7PG+JHUa+Rki9GCQw8T
3jpF0zFFT5Q08qPNyrOEl6ZpbZjC1N1j0pokBFFpHRMqPIP0ZVn/Sm5JkJ6hBuWuQXBNPucNH0r8
KjE4BBNBMfq7nt9MmW9nrjASh03VExnpe5GQACU0LYsCAPvAcdUux5FxPlCvYF8OZiGf+0LfKZE8
Cy+okFcbL6EGW6zNSaIhNg+V2CtbbH2QWHX/owrCGWfEFp+G7TlF8myf1fTbDOtlGZD+RQ+vuMe8
3yYYN0qfi8RH7v1jKBdDW6vhrxx/luLVaTcTwaQ8dPd49DFs7I0uX4U+NGdM1oVxDeX6pJjwAjm6
McBV8QXyJIUdG2itfSW/qMzI7cN1h66yiOVlW9/Q5HJlqjyLv0I20JYTW8PBKZT+XAS/Vf3L+CmA
EIKOlZwiC8A90TxE3v1lHIEt0tY23TXBD+InP92RQ2xjsqOWylZ772wX4gYMnA3e9g6LXfvbEIGa
IB6JeRlfdtvuEEaYztd1h4WP0D8JM+rZI4qMdJPAFdHCB74FBlQoDqCwDN6KEfqRHK3bDiUmC0R3
036VgbZtW84qXXuA8XARrNhTt4LRCc66bwBXpqtxuNrDdfbdFmGwx1hLkK4sQTEn6XGwDlX2zyfE
5yesA4DWkYEJORXrznvoVQKP5Uu3q5WZBn8ec3D0KSEmDksdLlMzq7PhXYSytphQWLDPSCqSuGkf
ulptvwUp0NAMBqeUrpK4WnEr/oWWtc9D6g40tAp4PGeNPCq25C8+GeDusKjsWPktudq0SHMy0g9O
ZooPtJ/Gg4R1wW6sbVJrPwLlpaTd00JaxNq06ZKjQXgTFyzKGkeh3LXJaQdwdWd1vGn1nx++lI7b
av4LV21tgS9LXGT1K0n1D3ILUjmwnGr8l85NT2VPufkU8nfj/t1LCJKYRDyKZH7guJqS6ktpbqV4
071vvfxr81ce7Q0dHGKwVBQBPyVZJN0/NAhLxO0LS/AeWNp5EP8wNS3SaTc2Vzl8tDFanBTfZr+1
uRjlfJv7mGviZiPXh3lAJMyfMHA/7SneKf0G9E2X7WU7OVcc7m33ZhnfiOm2afZeJLuiJiwO/fA8
Vv61SYP3AcejuAS4auyEBtMICsxFI7gZkqcvwMz7eJ05kW17xLNrgvLt0Vl/m9F3JwIwxxkX2F8V
bH2KyX19EDQdGr9aWEEDuaYEDHwBe+2MZbLuorca2qZHLcm0b3p8pb+FsNZBMiqFYKN1KgUU83rC
WM24pNF7Xzy0YhWSjGTgw4vokeWHaObkDuIcYdmVUvsXRceiiugGZAh8jwXE3S58ZDLYrNQBoL9E
zflT5sPWb7kSO6OmKFc6ctg6RDbroCA4jypqtMOzAZtSl2szCt10dCLhFobjd++Y8ZYy7DmBy3iy
07Nas20zwbOLl5NpEOhxQSBiqnR0G3K4Ceb+/m4g9VN3tR7ufNqNAI4qeqJmfq/8rUkI25XV06+Y
iOpA3qmrjrJfi9pLF0DMm7WvnCHcRmFAS3LJD0NFvI1Eeu+YPZes8dwbGX+2jJsnvbQjn1czYXah
Vk8eRrcTpQTq+K+ki3fhLHTRTsIiZW//av+38T/V4rOWfjXuRfaqquGiDbarDe1qNJuZt7fhGSZK
m6VLhyi+hkqzaGtw2GCZ8F0gTq6yzG01c6dyITfas+TN58+oTPRrCFDrc2N81GzRj3Gy7MCJjeFO
41yuI28doe/JZtUvJzdGKrijI+n8P54rQpuLAesvJXxm0A5uJHoays2C+r551zErVISGhd07jHfQ
FWNnyNJAoNQ7FhCdPobVlC0CzXZb6tUWihS/qg/qUB7a/N3nIJWttR+yB5oUVD2zhTKSE39U5jUs
i3NazxpgmMCDupWwjihzqmBkG0mP1nQAVom/7uIPFpbcNL4RHaMYmSo3M+xHVtz17Gko4WMsW7fT
mWPJ6nKnD/oTEKMMMVLJ5ZNfZrspPNbNeI3IAmUT6Rx50xwgKeKajuE2bpS3cjiMw0an/AjiaSlD
G4qlX8b/VkxgLhjUW3KcO63tTuPe1CiP74aRsv4FMHDZHjzzXvI5ZMkR4vzDBC8QTTb3uL2ZUulW
++XFwprByElxNgl9RQoTsdP3WhdupuSPAeFZfc0AO7zSvt2psVjCz07i8ZIw2zWnCuSYxI0jhvJ8
25dmu4yS4pUzb5/5Af34yEEV8ekXwvHtIyMaGED40BVq/RFHctxi7PSxgQjwhwz26gurM1alSnXB
mLb2YN5iMU/t28FetAXESgUTJTMABWJrPaJDSI1YF4to3PSEM6lJOaeFCDmuwTUS0yWIoYMldPSb
mkVflSe9q630gaD5rZDMDdYRqvZbpdyYbbCn7JJyACeU4hh9/AhN/SM3yH5DsTZnYC0K25HH1ygc
lUqkae0lLX012E6nhNAnrbK5b+M/5LJ4hxv8Gprs05a8G6rPjVEnVE+ZkxVZulEk46KDbiVAKgPs
b5kRLCEMTlwJOrRfBu4UrVoVtvcqOleNzkZSkPemJILfcDszpXV7GEu8dFLi9tqPDUrfDwFLJe8d
JXCNEKxPMxpHZ968MivhfifAi3kRvYsfGweWt1Cx440rLbHOyFqb+inV/FnyKxr4nS2neyGtjGSN
znGL1nIhpviJzzjJhJN35tUqgGmD9paGejmPI5XdrCdfh0wARDGK8RJ1WI9iux8veWkvG13blkV5
rdLps/IJeEyNu4tthSpnrMNASoUaMraNRWG+FBwFAcVoAOSJ9coNyva+94xVoNgZIaKwzpiUUW1M
323cb+DQO5KsrccCbG0QSji3Su4hKBr9LzAealQ8bNN4H+mEjdkfapqF2dzqhhNaYPrKDmm0tgJ5
aSQ86eabRcMIBlnSfgd17o7duARSu8kymKxbmWtFWF/4wvspeJoRNTBeqQnRdZYM+w4JWk2Lvxme
UUvOh8q06vsFft1K2WXiMkBFTecCO5bBceuP/sYH2zDYgn9zOnhWhobNlXJIi2H4VaL1MTjLi8w8
1WF/1qxfCFtuEp8yi9pHkVIO+0wtgHoofj2MR6ZsrANG2Pvp1DOPJ0UnSX0mwRGarMWlNsTXIr0G
3GT+BCsV/TiqmmUpnwlPmHmhVm5FHHEVDc2fUW8PnWYfzZpzW0n1XaYSDLO+2xjtbax2Qnn40YWC
ORI4qd1FWJGKZk8BQuuf+tTjN0upuh7y6DzPWgwMHATxtJIGb0ER1LOfmXowos0I7300/qEEmEHa
oeWo2rs34OpOdnJxh0O8lHChQkv5oPTqROlbTiIdoSdcVBTNuvousG8bMFU7KtH2uRxrZuOkk2Z9
RTKwTuR3gYmbu3zIUe1EGqMX2pc6vmV+4+bdu97caGshPB0QWHm0PMtnkPzxKmndLUZpZ2TkMqGv
H7yUh1PkxsS8QrZkKpYWrnxTMkY61JvhfTGh19SHONcPsNyBAiPqqPYhTmB57hfpG0SId2akdr3X
/SBz3E6p/a2HzQvc68/kcaj3WNoTKq7azoseqvUyzY+SM6AF4JtrGIwMeiO0BhMU6PJ2wA6tVw5D
DGrt0v4oxFdVvOgzeLyKqrQbmM6Zm32B+lbkOsVEkg19PMY4Fyif4x8MuqvIbkToYMTznYTmBhMq
WdcR0dMqgEod1D8261J9e2VMIJ4oEBofZv5rMnRD41vRtkP57FMathd5uuQpk1HBgVbyMtQIJjlZ
/jqEMfjLqIIbi46rVcacp1zTkrgbMKGNkLswfhiJp4ZbLwMGccCtEGP8pT2RG1IF6Moggv1BW2dB
vJXR0PQqs+dI2OXmo6LuXXsna7gN/a/O5YGjApb4sYnOpPhl8gx0CsDNOdOPwt7X5ntZdgpjQSQp
qfQMu3wbljCnm4Dyayenq7mB04W3ERZ+Uu7b8i3gEwcByfPoTnTp1PYu0rURbY3pL4DH3qqbofoT
7Z/f7eTM23vmVztdsw5ztBzvmvKlUam3Y0x2nH7Nzc6kHR+zqJ65tEFoYZBq8rDJHrSD1N5B6XQG
fTvkT7w2jHHKInUs7SAn+5YkEGClXNG3w5Q2D3duTJPTcnAwf2r1TqvsgxoVXEfRRht/w3pLyKhm
V40ZBqNkSobtX71xe+kj0Q5eLw501JdGuLX8cx9jGIudfEJYsil4Kyfu+wnzjwmIiOOhdRH3lQzU
4bzaVVGWzGnyRhMMl7Cv8hL1KsTzE4oX5/yWbsoiyiHkdl8MzGRMg1iKm8sbiqNFxaRYMR0M7zcy
/XUr0xnR8zUx9yKPgqPJJQcLE8fjOTU/q4CiptQ4er1nkkHnip9C5PQ0wmBCg8ZeNp2H24vKfOJm
xcpKUVYFIOErELoUFGfLHFBHw1aWqZLTfOSHNNmfaodOqHAYsDyk7HOZIbVQOKyAOHYBnFX7jY2e
+XluHoI0O8bsyFvofXrew8hdr/rVgnuY3O2KhjlzIeZ0jG2dDtMTgZsg/7baa9UrroErrYspEHoV
SPJdQMl5vPV0c3pfvoQIrHsP+8wVoy5AFw5qjXyXo3Ef4NdLJGjc+0rEpBtUor5yQjmrIQs1yQfw
oPfVZzL3ywcChe+EQgMLRIvGECcOuZPGwAhFj/2oWG8teYG89nh7k5dmAhEOjmU7+8b5PG+V7/J+
Ni3tixWF/22e4PubVeX20U/D42CShmZXpX6bNG9hlt9dRyDAX6I1SCZ/Qnx2Qwuony7wwCef0iWJ
jB9vHnGD3aF0vxO43qqMlrOsRu9Lau8N8wOgwgnQZeas7L5cGHCPgRod2Op0dbM/TtydsEDh1d7i
jKcWC+NUKMtQodAPydgGSC0pp6immxPsMa4uJ284A2n9Lo1p7Q8sPkj2zmB1wBJXvbraMI2SHLf7
WdOStddfVKphVptuTP1U1S1tKsKcGifRKyTd6DahMu+KMuxpplsp/xAMDHIVYk7Zy+mpzXY9YhzN
pn7uGzv+jpX5y7x4yOKhFG9SeZA6qPM9xlsepEJQvGTtLLGrWWvlBMgSutmnHFJ/ySM3YIdapD+h
8fRNnBGT4eoZhU0dt0NKZmghX6IrKPINz8aegeqdWfKRWdkx9r60nGvtCpyAwfdr6D+o0ow8RXHw
Sfjq9CQgmkSu3d+5+CX/J87f6ja6GAhlc6E9tGDHzu8i6v5BQl4iV3DQ71BNH3Zxes/zA2q9TZtf
ZRJ0m0uIPSVavuz4KA+TTmESDJuwIbyy5INM/GtwMHrVFyZdSR+WUujDo80dLTZWVjctO9jU0OaY
y/wLCAaVASHId8E8kuiDtW98Vy1tvgklZjM4vtlgndopxfcw/0yUxgXZWZb+TLpYMayztKJqzbgw
7xCTcxazMjnRoG5vQtIh5SV63GSPQnsplf1tTv+qonU1yTyikF01NqcZk5qR/J3lX6P/zXKRE3mb
Xqag/df7e2PalV6wUNRdhjQ+rX+6wN5VljjnlFNp7TPwk+d7nVw85rPkU/EiNwoYx/iK+ZrCatvg
a6v8L40XWdMjR9YYsQrvgd6spuFilpCirQurh4n5mwvb9bAj5+MJdL9JmJxMuKGoyPmA6QeGq2DY
Tlw5mubmgytatzTf1UF14CusqqxbF7wniYkCR7VXOIcWvX/NZBu7zcMP9EUdCyr81UHK71P8Yzb3
gjm9tjNXhRKs2HehIO343GI6XbVY3nb+5/xci6sprtosD9z3GqODGvuUWQEv3nDiXNmlUb6v7DvG
6raVqakymxBeRx0Q1aEsvqrws1O+kuDNQ4/bZ91JM3BBUl+u5tEkioH9QALQZxSnj37F8GP7nBSO
zH3K+r3iVvmvAk9I2vnmWSfTs7X4vaLRqm4M/7fXP+PWNbxwIYU4TKSHzHgvoFySiXoTal8DzpCI
N0MO71WhOfNoXErkmze5M5EbDJxdFDURKf2rbdevf2uiLYkWVE6X5L1tWsLd+RQCpabx1tNlRtwV
BZ9hBDaaWmi2jO0frTrPncYGS3cSLCemS7R5wIFqtanFHFXUc/Odpe/SINnEjP5FjmpbnJP/mgjH
8DECmt4PzXboLmV8Nodz2cGp94mcMwcdqt42LtvMQNogXQXrDlw5FhKNiQLI3nR8SutP8thL78XT
ptxX4SOI2VNv1TWkdidCWJdEClZighekqCTATodsqdfu0rBjCgRXMeNxlYvfsGE4q6UDLifbULx5
7Z0l3sWcnWRArwbOk/wRBOLihcNWg+JdXdUyZZLHPrR6xBVB9Yul5WWU0qGWgo8We2tTn01lm3U7
ujsRBeXIXI3iUGSTk/bfehsvSKOBzn5PwyYfesbPPlrLbWOZefx0ITpmRbXsYI/6su7U3VCstRhb
UDJWLOtCIs/nPg5vhkvC7mQCUt0Nl8tbl1c8xZsUAMBY/2saxjdG+5JPJ19S6IZQau+tYqWxNKPW
x6526K0saOz27ZYhwbRdpcg7/OaY1upn4lsbiYx6bolp+EcMHpcqilcK9ageBkiLaEBBw13cJoqc
XrEKMlSZ8p5GWN7znWTvqJOWBWp55rJ2HYKGvn3rmbxXBfOgwwLP60HvD4yrncrxZoyRk8UPmYKy
xzxFa8Cqbk23ZaozCFDU65dZq4ytAPNNSNwiLwtzl3mory3g/Z60Lv1tlXEVJgpTC95YHg07vrVw
PhgIG5MfGmOx0iwtiqdRZS1FY/OksDDAF1fwfB2iOuB9Q13EUzGme7M8DBNhBhDoapeiWusoRFPB
L9NDW39GuBdFfqhCt6JMKOM8rnZt6QaMPJGz1pxoYg6/A+wd3FdGkW5C4yOuP+LCOg+6fBh5T3uG
+VtzX6UPyCoLJfhnhM26GsSebmfty2umSCPRbIV88vjAVZMakAucXU8OWXfQzOccPXgxMHnlS0lc
e7LZnaTooL/l9rUxAGur5jyAMpiLPhCIIfTzQDe3qK9VkZ1Nyk8x0yYpijVqlxmrWpNwDcwOxcY2
1pRedUjsvt/SUUSmRHHaF096symq6TrepxLtRk4dDAQIOcKGGUnGun4yCEBKz9OIk/1L7f9QD+GN
l9uGrgKlYcpWPQEZMrkxdmWf3adrEDsl2RZ5UDY6PqoBVvA81x9ouHiD69XxuqREg76RSYrxzjSu
Y5nTWo3uRSauE5Y6xgozsWKwUJEuavhicGQerbP5pmMcr1EmYWHFR80/ExU1aoYf37CWqbhPrces
Q4iL51EaFzsVBPbhpWpoqRtB5to0qKfeZ4xfWejBD5seOt20oHuG9kfK5AyLB4ukqCh3N4u4QMjT
N07PXL7vp47KlKE9apuCASS9LL9LO9uwou8EWeMkurExPIF/0L8p09X3+EYaziZ/JdoNfZsBMlDg
7TU0kFNWbIIuWBblG97ylTKHkpyultjHasWsLyCPLHWMkjmV8jpyrBcyc1hL25c+m+FYIVa0mGSJ
bnXPHAPCGWkTtfHOTy1KS/SZulZ9TUpx7oz4JHrr4dnaOrIwcVbPjoGiSCkWOrMq8NfZI3mO1Rqp
7XJk2VuOn2bjfRoWreweIaQx2MyOPoIWbbAVOSgPbonVrgqGYz1yUQgSK6sYLkmuXAbOVHobeBSt
Z6wl9crEtGHQKWVZlDkohNdhQdMgcFTP+mcGFo9uF7LvdCAQcCyGsmOGddToD4ApA0F0XC03yodz
knoLVWPnpAvYE7B7smYmCN2CQLPp5B+1JF1W76oWXyoKJwoq1g4oTBY3jBvQa2nsBeFRpH+E9c5m
fUzagWywmdy3EuZBrXWO7V0GjGDyz1rpSZQKE6pc4Qh4BHsa5SpltsH2TtOI6NSvN9H8WwziYdb1
ytIPo/9W9/LCjEh9Dt1w9DE6Q5x6JszJWS33/yjcJtOdwdDmV4fMJeP/vw3yhtFgiq1+Ua7ydDOW
hz6OvlO2fvySL7qbi4js5CA6FEgC6IWwAdavDX1fk/BoVrfIlUevE4K9IDMwH8hJxjvWKme+NP7H
Jg/80mOFCZ47z4Y+/XkmQbssU+PgzCTVsNUjPRJp+mzVhyhSTnJCRkai1VvDoJXwLZvyvJaxvag8
dd24KC2zmkrIzmnnJM3bOHS7grrbpmZ4EFNQQk4Y6s+RGZKEPCv1v7XxHrF0O+kUCN+y7mL6xcYM
6JTVX6yWgpkod2H7bDCll1lPyJ4EKgUi5tY7c1GPtgvf4JQVP2p8zcRnn+n3UvHoN6YLdvOXdp/y
m75o9Xm04H16Vb1Vb/Oc+zRucyfNqWB6Ad99j8GOBUw2DFgDW2RJdvOsEK3myaJrNlgPQ/5u+9dk
PZquWU/dIyD3Vj6U7hH3x95S/sCZCntcyaI5ReOnIqa9l7DwEOw0pmRrBqsz4xiaP0SrTRId8uE+
CGIjSXPbnO8q9N+4Vy9S7ua1cWUOoqLFGvYcqNVSG81DYivPCamnQCU8b3PtWu9dJT8MyqOXu3ZD
g6uaCLl9zKoMnnhUtlfpwKjUfxyd2VLjRhSGn0hVUmu/xZZ3G4zBNtyoYADtS7d2PX0+5yJVSSUz
YWyp+5x/Ldl00ZU3UHw6P6zuGMWyQV7x5NAEmyY8qfg3KmvpYIhvQ4p7B3fn6P7CY4hOUvNMroBh
rw2GR5VeB5OywtzfVCEsLHLsH8EWW+W7SttJ/d9MfTbitMz8NXLwsmRVsCW02rKdUT+aTD2QTxp4
PJ9disumbOn0bgxakuMUVWpGyR72oN5Id4pLczafEcTkUbqqiL3l3wIPc5UTAXSwK7Jcd7JfzeKc
9m+DQSU4v6Kc2/XEVxr7LgVqqJupiOSr7qoYWTeuH0uHxOyew1T99Niq+srYk3S+HCtKedvuSUbJ
QPPPsGwz/TBUlAxXkl7raWmN6B2mr8oNUTi+iBmfCGYJcivw8lTfYey+TLp/zeuB63L4pioa2Suj
EKLaU2SeGt1HkJGusdPD0mMtdzeAmc2j6XqbNMdq8Jkefye0y5IEhxGKF7md1Pr3RvhvJSNool4J
S/8azYYUHI12Wi35E6Av8SCeJZwNsr6nPsW16NbvLkaZkE+UB5HVaTeP24TDLMSN1Y9rk0bisj35
8rkfxrUmB2NhQJ85YVgvi5RFq31R8KpRUWDqK5k62+7bxXmUVu8SKDVML0Xx2nKjiha6sF+XlR/M
bcmq9UsjzYam6BO03HpAmBQNLjvwNqvWdHHiXUZb99LZn1pzcOqdSBrw6rW01wVHPZmBH3XTrUxt
CBL3T7fk3q3MAHGc5zy3aqU527bY5Pq3YewsLfDbdw1MpTgV/BFNY1q6I3625t0d9J+5gR3eaPq2
NYbjlNorqV0UdTF23V5TcIOSbK6shfgV76H3luB3ajLKwVD1Ufa6n+ZuG+Hn84VAYMOps1b4w1GS
KER+2VZ4WzdOkfWPWzdE23IpANQrearjf7mpw88CxLjVZgjtQ1njiFXeurZbfCKqQpI3hPfZd9P3
zGTeVFCUzx2NiqGWXnTAPtSNHHi/I48UtUiLjFeyVFi/p9uY5Xu7CBx8h1FzyfFWOcY1TG7RSH2V
8SZprJjbVWmna8f41pDD64wmOfXfno8qH+spm4O5BTUz4HjMksVzLZ1kKTSJLEllGL+6FVpGNCTU
dzavXbkyvI2tX3uHLlWefV8CNbWAYGAxTX2gemndkzrMDKZRIzIebLLj+z5eogudvXwphnTd4Y9I
rc2Q+VvLhSuNXqJHsZx1n7IXOwEFVAdjuCDMLcn18ki9kWOzotZrlZLKMH1bpNmqTq4s4/txCMat
pB+7PTUKT1lrep+hx5435/bZVqiEMxt5HeATqKlwNq4EH0oCN1nnvFWshux8HS5mjmKKZFrUdBMt
x8oPf6ZxXjWeu/b5SblGAJtmMBwQg+8swlLYIDCUge/QU9Sa67SFg+UX+u2EhNcLnMI42iyguvSC
hnjNjB8OQOJsimmpOmBd4tRQw4ASEnuxbJx1K++dDZLKEeu1n8ZIfU7555bfHtOlHNYJ3uTUuVfe
ZzUw3/QUbO+bcOd2a6aepKRDO6lW6UMUL6jz6p09X8Wr3zUBNQ2B59bfpTmvBhoiO/efK/A6CljR
kF23rb57ImRHZ5+hqp9vSXIyk6BjUYwr7WCE5XHuKDTPoZrFW2P8RNYvvWaP5pMa3bAXhBk+5XZB
YVs/7QS17UO01kwEpYbYdXN3FOO3YcsNJeAZoJ7fHwyHL2zZZz+UkNbDLh8r6g8XTfpvts4xGnDP
gGPAEBXFwVhAaOsUqOIGY2AV66h5tkYA9sf730KeTqtQQwoAGVbKel+5gcktGH1o4bQU3aroCUH/
0aEJp+mm+Xvfu0Yx1kzxOmYhJCgqF7uSG82VdyiNgobRxP5Kxr1WvBcZlojsibcU590FF9gqQR42
sBjwnIb4BWPWl5qStLJZeMlaqw5G1X2Lqd32isY8EjGQ4+CPpZSQPlGtwyWbV6G5UkaXrF2FGnVq
vXkj6bdcodIEpy1bk2JOrOmx9MVLGjfqHGJLe7dLQ9smhRS/yp965DlOwQ6bhNN96llPapED2CfC
IViDDlbv8XZRviR5RLCgzKYTUUVbu0vStsJ9NE7wyxHjgl/o0TIrddS11mxtB4GRSCYZcgEKvwVu
uUVuQ7POE4i+FSK4LaXzz5t7lHmj+0F9Yctc4Gj89wIfBInwWNIfuEtSU4IIfrTHIBcdfZc/MuPZ
z9jB1eS5G68EKM1aZjI/cpcC7xEPBzlTQQKHU37ApuUTDVvil0tAD2pTEmZAlWKyyCWVv6qJMkSX
GtVaReFbS9uzohUl0iOB45F40QvE7a4Zxf3C8GcQ2f6B+gjWylQfomZBDbCBG2S2fWS7uX4wVVOu
OqPzXnovVkc9qegUr81wN2H9XtZzX68tZTp09GbdFh23fxDCqAGWBNr3doKIb+eyv0wi+s1BLU0F
4aKMUbyiciutRVRZ4qNsC6Lmi6KhVhNNSZ8O85WwxCpQD9fXoMf/hnagCZr6JbrsLPNAv6O/anw3
20P6u0ussmPQdsnIszlxztas0aRhPsqFQT1m5NPoCLs2oJsVAmAMC06geSTuOyE+sMVgjoMCnCPR
xB6dJb3EfKHe1G0mFFveKI+TpdYFQQVB59rzXg6e2CZ1Y26HtmGnHzEatuM6CtNlP7kU1Hs4qRTX
o2+Y9SFJCuetiImMKefNw3sjXHEvBmftNs6no80CiimC/1Mapgf086jSyH+Z6sCkYs0eXi39Q8kf
z3qVySUKsUFQ5Nkqh/5iFR8K1e3iznt3teHFJmEuw4tbYH9OSWxZkMl4KjPUoIlCVuI8NRYNzBxH
cldTP1y4vwLI0gyRM5IEYH362bs3sQ9wz2NwDB5upjDWL32nLkoM2JdfSkRJuio28CSrxH+pOeH4
rcOwO9PmieZCrTNnxND26L+GBXOeq+ZR3RsHnZ4Eg/uhxcWyQj6hxT0RE+rq8IVFqXZLlXPsdbmR
HjhVbKs91CGbIQRVE/R65GCXAz1mQ/XS56FplpWV3u1GW1tZushM9KEWmg0easzQihSYoTlZkfsS
Gy1q22krIo5bhTGYEkTH1I5AGe8S9iE1N6UaVqNqnmJqkR98QAs+XKNCG9NhPdt7JPuzh5ASt66f
3pzmc5bHprm3LjMjVbBO1Tz3nrWsKlqXHXNdqXyZzPnatZCTElPQlg8PDPkPhZ8GI6NIHdOEzOzc
DN5rXCMUokRs5BSZegAGnpt6IWIcUVs/v+sDImKWEpqDSwOxUZh/JwVbs8Kz0+0TzzipHJ7SZqlU
xufUiHUZPeet3KiaSpCuDjrvGNOSrhXMsLP/Ho/Fjsjk06AnZ7PWL7MVA2z8ZJQ8j4LSOjZ47SN7
AAgWZvaHj7oVNfWL6YquY3PY9r7+lfrVWisJYcQq+n9SSHVXjc6zDBIlSoaiASXvCeJRPpQtOUYd
unMNTyyc6ZTUr0Uv/xWENZFxtNQa6vNiSuUmHX7RXCg+Bcf+M9PwKR2DhxoDT8qiVwKBnr/1hume
KWsFGf0w4SDKKjELcf0nLza/UPY98KZxTecDIYGEClgEHTjL0qKUVXGlnTLHX+bNV+b5VJYYCKxD
1T0NMGOAS0yoX5b9WsGdhUkM/3G24zteGNC7o26LhSb855CaVK1GvRX/zWrYlMCWVg29Ps53XwNX
tC9YL2r30jqouea/qYeIIJF04TF9pdpfzVHg0S5gGy17h/tJB9ubLFGyIeRPbGPlot1N9Lvs7o/L
oozHuyvzl7hL9oONLyNtXjHkoopyglC/hfFdogIYalxAyP5mU1s71cPyC81azAzdPMoDU5Nj/oR1
tnnAWK0q4DDb5GkK458o/Wvc7sWgfVavuz07MnZGc2lV4SIjE8WkRz6dnk3tZ3A1BNc2FtQ9Vh4I
xvpY2f5TKj4iF0VSY4BsZajcphSzP6ln3QX8pQ1KM5rfWwPTeEvk7MopRXl2Wy3fgUr3r1PvjhZj
3txUe4zd4/SU+JG5SB0rJ8Ahl5gmxkdBt+B07hwX21ntMHb6XMZVbmcoCuPyWcumGiYWk29MbNyh
HHvvPSEXK6CqCnn3ZfTRx2mI181yKdWvBeLk1WBmabSaSefVtZvr9XgKcSRjcUOk7vXPM0YhK/WJ
ylNL3oRcwPw620w7l51ckqkcLVxbLiXJOWb1Ok3VenLxuSNMauNrZ951fz6YbnHN6dGVWbZoaPQQ
aLwN+6hjGJWAptbwVZMdH6f3uvqcHlAZZTmke15C60NXcmMNbNiPpwmrtSBPo5uspepP8D9r0xkP
Vlwgca2//K7Cz4MBSg4rsjkW5WiTFnE2rGqB7+k0WcWWyg5EBuU7Pdeo0Ur0eDSn5OyYWNX5Lb+b
6Dx68dJBbiUfeQ+4EOtGHH3P+SAnYjF7+lKPxaavvmdEpn0ebszcAlXznzSbBA0MHgZV6352cj0v
MOr+xa99KES58tn7qcKALKJruP7HrgZMC0MGuwUgn5REvvjFTTTJvaRtNlfhOo267YhpXcEaANCs
hjEiW7paSunTj9ryOeYBRvYrzbYrvx6XeuZvaJAiAmQiIeVDdtMmDb1gVGVg0jDEAA5uSTm2BVU1
TU9O1KFbZ3tpX4Xz6aKmNRNIMHiAvn6OYaxEtZ3yV7f5EGa+aatukenyt8peR89AToOKVGxtnWMf
7batTlOOba3w9tZkHlMQyJEq5RJMxWwxmzZoyRh78a3wJwWPEi4CBejSmu5epgD1R+jHoq7wR4Go
6H69axX3/Egcw0hBLI+qr8hICeFK/G8hoJ+d4eBpdw2btVvayPuw+oHOj0etu3jpuXQ4hNBriuY5
SZ6bDFk2SoHB+1HJgIB03M5Mmm2jrUpyikYqdwXZMCXKHZmwoLr61dPsvQnWWofG0kD2MuQqyBXr
ItEj/Qi2GacHpn3CX1AXtOfoAYm11rpvphVFTSCP8kkfQKtMQYYHWzXCfStt4O2/yxLIAWWAXdt7
TQu37fARgeV0TbJvjY3nZUtnvM5FtLIIsKrxRJvyR0PATQxToA2v7fgTMya51V9FLIxtN7uCwJXQ
/WyUfbCg17k9TefDLN/9GIJ4a06gIkB5uZ2/NqPaGw2LU5gvtX7iBQ9JDkFy8ciiwvvauvVK55/N
NnwqauvVkeNT05onM9L2Ztqj/UazHn85DMueZ6+KFLKi6zZuNUGTVNcRVRyVe4uIPK3CazYzkn8/
fTG7E4smxumlmQwle1S6YjbLi32v4SPir5PR/htCI2iMDPWMtW7KhgfJeOpBzWYEVVnFlBqBPjFi
IvP/JJDjEjI3kVBVSns3Qov5GJ00wzzpCQIpa/4yfPWCknhnWP8K5xRD04VETzhOGJRFfSTnbJUM
EnSWcIRUrEPwiFb3g5Zvw//LY2DZ+tia+xmxJPSMV63qur5CGeG9HvN7pdyt1tkvJvBWZBto/sJD
RrcsZLePHT2Ua+XIM0Xw16ZBl8GOVlDylWcEmPv18J6mYjVP2VFU+VsXyQ8nl5fehu1gzUaQJ45p
6iMkq52Ja9yqkWlLArHsbinILfPrhySfLHautHGPVOt1CPWgjOaP1GIX9Yx+jQ4bhYbLJVfwM1VR
fTNz8Sc87VvneGRei7duY36kIWSK4Ywby0l3det++V5zi+vo3mrF2YKhIB+CN85ZMMXHD/UwYiGL
AUv49ichXIzBujonEU+QaPayTT/yRr6EdZIsiEJbTNGweShX3Y5xZiy3RmJjsqpies+ngJWrClwH
BtVX8pctk4GlTROcEskvNq8bJGZQ67G9KKpp46biXFYDzvg0EJjNlRP/mNq0Tya+NCM/zqEO1Ku9
99pwmzoD5yZlKuk8ZwgGk3X0kEzOA70Cbfqdq2kb5yXEMRBNJtuvlpJx4lOmvZNrpAUJgYsjXjs2
wgUQ2tMkkk/P69YisgMuRb6dSeS85wDTvfxq5/ZmuON6tMxnr6qBtWlhJlDB3oiZx5FW5V9TQGeJ
ZkYtGwa6Pm21AUV1qPnLNibQKSx0F12pZA4B7Uv4AEI8fY3l8vinnCsgagMZSH1oo+J0WUcIBfzM
K4Rt1BcTnlKcJ1YRR6+36Py/nbF+Q7JPh584JKa2z9mN8Ryt4rh4fTTGRRL5QzespwqBUS+PujFy
SIUFzkDkm2oMCpW+dK7klYCXRW0JefsZAayqsUGolSClerwALelvdnfx854BwLpZBU3bifHKvcjz
YS1yfKN6FK3iqrlEtKHVBjPWlKX0GmurpAK7a/07+Ws7Dx3xKIAhB6vDr4K1Mqveajc/+9nI7QJr
GqLyhN+kBmM1M9NG8Xi0knFTANf4vn9RI6x/6kEyZ+GCrJpLOjSSl4gZLXLSbJEDuhIDgzcwRmCp
bXH0v1dljy0H927oLsnP/Wx1HAOOI7ms550H2Cxa+y0ppqObUOCWz9/KTY41yoqp7O7TXGwL0R1w
Qh2kQRgXCzLkh3NTyPWjjnbOSWteC0Nes7i8FYPaxwVxRTPmoQiULrZ7g/9p+Zt5Leb3yblq1fTh
ZNraxJ5S2iirR7kttDSozPRlJsyH0sQ3yhPOsjWfNXPm9U7nneO4+6zPOZy7P0rFlxLaz6Haosqc
jZN6ga+/5KSweaW5lVWytknkIa7uN42ng5lp/ypzfjZFfpJ+tJ+ZG3JYwjkB3gdH94Ta6tq86em6
Nut8OUXatqz7f2VWv2Ci2FYhYR8m8lK3PMqR2aRjUHQifM7N5oEPxyEThSBugELX+lUvmque6Jso
M3eG0x/9eN5lg3FvRP6uNdR8jC7TeCgbsgi0nL3XgiPsikAmCdey/1lo5lki29cnh3iS4ZrN+jo2
NJ79ZqM0DM19Rgf4dJTGdDNIA3k4LQmclM6yUsaFpgnCzwjZiBK0c+ZDIDQwHmQ9+iFg7DYqT1Hp
sud38RN2FPq/xRivEPk/dwZLuGGlayILqqdeRs+2031LC/O4572Sw6Fwm8+nrGOfiIrmXmsm6ZPF
zu5itN01AF8Fux9nB9+Qf+T7eQhsxcbnkwgRpJSZOHfID7VRDwxEdE9qwP3YNtG9IbkRIrki6sHF
IJDZ1qnvvY2w5yDs4Za1jsww2WiIL509RQafQ1feWcLwUoTbtJ52jKUEMfoDXmOyZgrEwMW0aZAd
dzHvLoZFXSHplQ9BUDThGE5psCemIx2qm1eE2rJDhFMivvMK9T63wIgZQqkoClEYpN/k8i5mjNAT
FtKC8LxeMfaFdXiK1AMimDvmjXFH2gyuqBhTRlmQyRd2NCmB/xEUaBM8Y2/T2UW27MpVj3Xf6/S9
MaKWIC4bsWW3ShIWOYw+5sBvOdjd1SIglnnaJdah89aWP+7ygQBB3ePPO58YtiI8GM1RWSRbAh0A
H/grDiq0pNBRcoZZb61n5SK991M8VIn3kkTxmVf2zS9baofFdDVddRqi8RPXJlpQzURbwrTLrc+3
ayLJz6OMS56D3Z5xfD4GAimiU0LGBWICnj9tq7vFmTqM++QIHe07eVNV9G4JbEzQlVZRME2U9Q0Q
hZFUuhvqrXH6ieyrcBCJxN7a6619WBBKN4fmgjxNwmiwDxb6vh3k+WHEdSIG56qTiyY213GaP+Qa
15RlL5gbgrVwgZyaGrsLhZM4FdD8NoNG+of8shrE91UN552q8U+6Na95SGiQmsMP/ZFQM5Ebp3fq
uSZMKfGs3zDU3ieLTvpq2Khh+FZle4vT5J2qZkIPLOcIvwndjVbasJNbODhvkY/ofW4rwPPopSsn
kJsHWQ8kXuvdxeqwkDUZwraRFIV0fitmIpHS7Jy1RRCV/o5utbOTWStHgvjJ8ns0HnJOzf4NMe0Q
kIjJRtfRBaQd/hHv5DfKWzrTsOv9cokbHUHAcAKYXEuSWsKqOUWxtq4ql0gI96n2uqNZ29fUSm+h
DG+PD2KFnrF9AjUel0MRfXHTPeMNSJ+EqeFlcsnTcotkiR/tRVfi10sItan7DOsVu7jLN6DL9Fz4
wznN1eqBtYwljScjkkE89akKpsgPPC3dTlgxkUM9DzYw3mwie+15u6K96QwbwY0Le7K2O2YJC5eX
UYU3Kl2xOd4n3OxUQWhktmEJcmaGO+8tm08h/qTsXxiSVgVah9LF9/MgZ+3XUdeGK89+jcwvM0XG
iUxdHIUiaGwOiesUWGS2tQNghjobAksvbrP+nZsIN5LxuUj6nWu1Z2VGS6w5r20eAsO5FnKiYUPA
9RbgVGE8mpZGWP+b3JnbCUtI6B+rKAuqR3qXGuoPp60+637aKhoCll3RvgFsfzYdeuysaJdRnAV5
ObxFMkKORDavnX17qbZJ6iKgJOurmf1zNekHv0brEs2kZw7GZ1/6z6Q1cYJY6WfWkL9gJvg2gZMF
6WROgXJiNMQpAqHOFAl1g+iOucbC51RADI11rTyYL32CcUvDZZMglU9d/Zwb5UmTsOMRcZiUMhw6
viS9Fxet6jcuZfaV3/+aCg9k7npfRDWu+7b9MEwm5ZbFkxQSJhPzK01YvXBj/sVDcUlL4yO1o309
e6+Do9jxR3BaP3rkDtjzzsRzWEYkBZLztkhUdB0yu19SNUc6inOU5EqAljkIgz90gzcIG6atKvu9
GYkGKOuYiJU2u3jJQ97XI+ar0xViJTBIGweJfvG8h0oA7adeENCMeMHJnXMPuz6F07U1qq/W046S
3XX2U/bW9Bx5w7G2sROklTqmMSBKfEmIKWlJCvGAXUawPydSgRaKQMLERwfT/jc4RwMKAbZ9IaaK
/Y6gBd5NpAx7m/XPuRvlO7QTzoDznBqsn+GTID1PpCh20En7/s3DZK0asRgzZF7DLUM7O/6vwwYu
QSPSQz7WA9kcpsuee09Qf5c1tC5uN+xCMfr1Yrxn8G7YvqH5jIUdAsnS8Ky1yYL2kb2pPJy9dxGf
k/bLI0amapN1VdRb+mpATZ4kjimb1LemEouyvbfVFyfvEwBW6vKKk2pL+McTtpNFqR+y1A5iu8QN
aa46nDMzTKc+P05jnABc+c6bVb7I8KNJd2kO1sjPbCX92rcPOPc+Z3bNKP/uNTQo3UtYXHKudyNi
m2UjG7VVpDaSfxJyZaT5oiEqiVxjJlVGxadpnkHbil3Y7jM/IHxy4VYr3IBE+CxK38TNTWQEM11P
WGH+UJJWYEC5sWow8E7TtzdfNJAEq2NZB4b91w030PynXuzo315I7W2AGM6wTw9x9IgEAWee4YD6
RZe6T1kYb0VfbJrIx8dfPeY/ljLgKX+VsIkJ0vqItkHElfF9PuQBCWLcZlHNCFg6wscOjUGCz0fE
ABx/p6QiZIAMo/870+oV4tfsarmI62+BILNqSaSBbqj4jJz+OhW/AmK6/1Lj3YHEG0il0xWyxSGw
jHcZkZOGJ77w+l3rLGv7JyMmdh43HezEQCZV7v90kugN5gjejoXVfpXVqxtdvQiY3DtEVvLcc2aY
1ac+/PWxdmuGxx+jxVP6TChv3hYPTyQJoZ8GoYehENfQi9Z6/8vaQepP38pVVzb3qMiJXXXwOjYv
D3sN+TZPBn8/6Oad5J1V1REl9V6McmfYz2XylYGh+NlLMQ1H1yd1i9yzzr5rc/YWmT8+N/1kPVgE
QKZb39w1mC0bL35lb8xOx2dLkhFkVcVU62OHa4i+K/1j6u8iDYeae0pxHSUAZrZ+LGN0Iw+LZVMC
oPGKAb35EbfGq4Wke3qM2OJ1YqTRR5IMSWoBjquqW0/+z2jXy5hs2o4476EjIIIXLsLmy1IYdMa5
Hn8Ki3cO+KHrPor8lufIRNWbSMtFaNtPJc8C1MsyiR/xMeVKMdMbhHHaLSR6FeFGunhYvWq9uPe8
0Tnmn9K+TeMeap6s2Aix11CcEXAusuajLMtlTUK5TIxFBz3kZvXGhNch4Lac42U2VmtpQQRiIHN1
c5uNaBec+GaRhTT8GvTvUtip+ZfKOkEgc/yQMmAe48FAUfr7UHVNyKrEDHbCgGrmKAYNBrYfq3st
5efEPG2TOZqiOUcRTFQGL3NBhoZHxkDv042bcDQd4pBJEZ+mIK3BxTCEKMAQN9vaud6J4Hsfcbia
vjsIm6r/M927A04YgTbbbchjmRKQw/TtEZKY3mqcfWmKErtY1VW4mjwSj413vdmXXcrk6yw6MvKV
ccTdsfRIFEfwplXLCN/gzPfU5pdYoUsE6IADavWtXYLpmMavooGV1PHUsPYVbItSbhAxn+kE+pYo
dcp6EzMMVgx8SOTGeNuIvwQmxnHsh4Wf53ngkAcU9lh+I4GP4aNmEhcl6yCGKpKJQmYDbH+Tk9xN
Lg9/SPl8d3F/bLN7zylmiAY/8VqGA3qDbDXj58pF8Wpib08il5TV5hyj1AgJXpsoonA07DBG9jyr
X9W8hvPF0MSxhYyodm7NC3jEHE3o1FJDBp6z/6a5R3ro2cAXLiY0XWT9VXQdzXMTZNawz/nLqhuY
ObzaqCfQNBAdL4PRFMusU5DVtzx9CbVjW51IJQlxZ+ts0JbYCrDoSNAFRD6jkd/K+E/pz0gDk2Kg
tMVGff7r+MSLEaa0zjgty+hN976EuW0dC/HfsBUJy8Bcbl2LoyE+qd4Okol08YPr/TUKergFnf8n
CPrA0fGkEcAD2vlEigpWmhIbnU6qbwwXQYY5EjQESQ5Tsw/lJEkW1y31NMf/LC9Q1ZuGD8vBLhcX
V4+BfpjTwC6XbfpTIAPpP0bUTrOalgn8RZe1QVVvrHY9ozshBQLNY6T/g1Oe4ekwSyikI5h1pGGB
kSUL5LsCGZHucA4aOhpuAn2qm45Fp61u7txvVYRp/UNK/DNlBUhFUBt5Pqm41OqAjQo5H+TMoc+2
A00IeXfQWhL+16VEiAkOhr8fcZmGHmZmsnNRymndoTErRLbxopqyhaW9WSayqiDDrQgrthwRqyM0
QoBxnb0b+/GSkOYSGMD5mW26XxLmC35j0DyRnPwQdSdP79g/k0BJ3mLBs/WwhtdPCprZ13CbNDVy
acKPoCBZHNd4qdk40ARACRG16cRrUBOt+ygjI8jc79B6Ngg5zHt7YRLjJer7pIZtZVSrkXzDHF/e
7Mn3FLUHwb8O8j7f2BgcwVm7s4jFnpD868cB+rVn13K44A2KIhLvucfWhl6B0PalXmZo+YAC63r9
kK+3TXLU44L+YZYa0mjs4t/QPaBA7VWF+VHNeFTnaD3En5b7rXtkjaLundE/KfulRktY1AhZhr9U
/kVtvmoJ3YvIbG+aGAEUIB0RJz5p/y2hG2H6SaoK1HyHn/ut6KCbo7fcT7cWI7HLNMiiDecGQGcy
IvSINwWPlsHnjZkPvXlJpYB11NhTZMFm20PC5X5gztnJGF7D9DCXBCGX4yZrcMYN75rrkzmQBjKb
VkiiFn23D+Nb+2iXbZkGQA2yU4JNk/Bonnt4INXTolGCeJR71RafffGvS3EKG8fOq/au535XwzUp
SVogtJhUq+pXcYcisl/o5K1mVeBlf15/7JpXQz5rXD9u+EHAbpNjwrzWfvKUmpdR/LbthVx7EP4e
Xztmcg/eoW71RZFv2/DVbNbdQJha8x0ySGUo+WMoQbc6P+JuVLypcyhLA6NrdGkQiYv+Yyi2pPlp
RDe4Yb01iSZggwgK3T/3PSUVkxaEhL8k5IxpOAd26H2WxBk99ZEWRMy05fRXGteEi8OGnoxgJO1m
5f1Pxxy0AUe99Z5z6kcmpgCv2rhTv2r018JklEA94ZRXmb3F5p+sD61/7fR7PxFJovOzcIXjr/P0
dD3gV+diXUVRtm3Rv9TqquVf0XgzHXCC6RgbV11nbnnua6ZojycZrtF6eYTzIBLV43VeO9jI0Ln4
hNGjLOT/HIT1Vepk/EJAztYnsMFeER9EOCfoRKBlL6REhhBX049T/nF5wNK91cw2WX2ZKk6Fh+1X
/yytcdlhKdFLHBdvrv1seFzKzsVhQnBaeFY4urDkC8bl6YCPa+1O2pvQBkvbtfpNla+y+Zn016l4
GCVfWgnTniIO5zsoibMhBb0yXwpgopLvyjcGnJgcQ+OGZztAnVUwDcuZKGvkfZRZeumba1xxCIry
30BXRj4ex/noKrwpV5lsy8gBKw2f+vjdsggs4CQnNnzJmIGep9zjKg48iidCxAYWSwsPAKgTadZZ
yTEw4Ut7VIQshxKrAnoQl0irpj61FSSSdyBARJc88Sh6C5jKayIBJ6DgQ3sMBoSPOkFdVfZu129x
xPdPwgqLC5ol7bucT7o8tDWGkO4/0s5st26k2dKvcvDfE50kk1PjnL6QtuaJkizL8g1hSTbneebT
90cXukqi2JuwCii4LgQwdk6RkREr1hInbZLR2lW+FsVFAfLI6E8Vkr/eaWt4hIGX5F0G7dy0rxvi
fXWCQkCHKi45LYcXsiBk8BTK8m47GbA63KfD17nP3SMRpE1waNgCn3DR5FzK4tmQXzUVYdMvXklj
fn3B6/WspJoWhM6ZrwzuDGhoy2cqfyOtkqP2UBKt54GrGz8KrsQ2+TENNIFoD132q4Oab46B9Zp1
CFHmIPdmwT1WQLokAU5NtnUs8qMBQgb1UQ3vAwq6+mWUaMwEj538mS2yI/Cvi1e7Ogl46o62fgSU
NoRWrzVvxwDq6McWKLVAOC+66HjXWRy4of0WkQSin9/zBIBMc1dG511xpuBkUdI6iGkj0M3jmbcu
JHXOA9yPr3y8WHoPkp/GAzos1FuPxJRjPdQR/csDkgZteFmOP3T1yhnoPHFOCRiHgI74mOyiI08M
Kq9pURGVntbiNPbAhQj1eRb+UGrzsCdtoaB0MNAxUn0b0q+R8WrAkdBQIw9gIm1s2LHpF2zM8rik
A6eGrQ2OAHU4kQPXmIT3jgy0rp37pKgKGDSmx7zuIby8kIoLNiStv3gZVBRFcTymj0542Xm0ELH5
zIGiyHFonuXBVRg8N0XmQh3UdLjnjsS7wqvdggYMkh/yz1CwAqxie47JdwEHcy+Pc/LMTkkm5VuY
U0Ggvxo3UMkfiGHuap4EgNLhyDht6lMhb4y0uGiRMYj04yG7CWmk17ofefJU04ZZZQ+18gJ6nLk7
t5vbHqwmyjop7eM1ylVe1UNqAvP/2YwL84idYIdG4InoUn0OEaM1QSjn2Vmi37bZRQcPUzP3Q9TF
jSjOQ+PFoqdiumnhQyP92iWPpvW1DLzDkvJL4eb+U0dQYiBGAx5OXJpshBxQUpc8GbRNGPSrHPvO
rVrch9UtjHHSeWmUy84pDvr0p9+ed9Yp78uWanLqXwfO8+hdgCvR+u92dY+rOOimaxWsIzRLs2hP
CjnQReQ/6vVll1x48J6H/S8npLcefgHhRtQGguB56mCOOegVEqYvU0nP1Ywz8M7IfsDjQU0a8NbV
GAcHMr6MrOfUO9EyBGuojbNkZf2C4g0/4CkPYCgqz2EMUSQV5R3Oik2LXkSBdIEPJv1nQNGOglGa
nwTaeR58qRueLQnkdFcEPlpM71kJpUF04SkviT8RHrImqdilGeSh9XVQ/2gqeZCG5xS2wgJSGo40
7ndqLyJoY0SC/hdIF+pErTkhNyJAnASXHXx1TX5WEvwW5jX8f+NwPUXHinzW6seEDsWQRpmp/Qa0
+MCoTgpycK3N84j4MIfNbL5EAHQL2tEn+C47QemtAcJ+2xlunz6W9S81vQ7gJBog+rLrH63/s+f1
VEK/krXtkaScYc1IruauLl/KJD4DPXzaxfelRS88KSq4Q22Y06ku9tHMxn2b5hL+qCPTdksQ/elt
CcEcjROZWsE8/EXCS61+pU0vJSEvzFnrDuTfi0fuRyLOFbi+PGm0b6K47bRXx1GeNAgwVfhk1Go6
VbwfGa/YXF611YNhvGrGeQV/bsPerG0aD2ipsWkaa8JbNK5u/B4aQSpJmgpFBonvBm/lawgzeM/C
ONeIt43mSYjHvnvu6htk0Oll1HdZc5aHbpGeFzMMHfWqgoZpULZUCE5nZmbffymQ8/GTh6gBOazC
TndXo30VgjlOZ2QgW0rUZ11+k2vPnQfW8LSOnloO7aC8mhaaQSRplfiRq9zRnvrpZ90/2M6JZLEt
vC2Yyti4bTXtwRbU+7zvunE9kDsLKBBR4J1SABg6VE5EgyKi5+hK9jdacRJ3pLPZ3/JbQF8PVwLF
qkOozmhpConkvju1K5tjaSUEBaQBxsc6ui2HKw0Vh5IkRjh2F5V9E4kIgojpfNZki5RXhkwN9oEa
euy95spD3ZsA2sQZT116CzRan4D/N/5hWdDIzXJ23jX8IAdJc11lLxKZjDSigm6fjsFNJ/jvoap+
Up9idgg/J3EDdKzFVdvm96H9kvPQBiIS+99s9rMf+8c6r+AGeKso6dsojtMCTkbTFfFF619RYqWv
+0diP9MSIIwHo6E80V6FtMxq/U+yttdBgnu7s8qXXNVPNC5IK3vqyx92QfXlCQC0KTIYr86D5LIC
aCuTjkcL05X2B3WHWgL8Sg1A8yqfkxDHvX3vZcqp9Cm5zGMFZn9bm+quFA9A1A9G+tanW4+XVaI9
Cv1VITFOWSYo7qbooSt+CY3XUXkYwnlQjz8q8z5yHuLpYgjvlOGsHe9SEi8RpcyWLsFhsA9tJz+0
q7sMyYIYuYwXwUsuZG6gSsxMiyqwOAromDHI38nmvoof4uTBLB9jCVmYgpT48BJLGD/ANSSwn9I5
HN7L5o4Gz7h79YadQxSjVzdRe2FWjyqt1jrvY5umG1ao/VXkF0p2BX0FvMbfE3Wni0d18HFHR0l9
WrTQUQKTZ0dKmt8sh6yu8VOBo5c2sLalfH+l8LjMugtqeqDqrkvzTqY/Vdhcw9w8VMic8pqIjKcU
PQNvuq4Mcj5kXol76Nc46FU3cH41PCi08UXM4lq8gNIU+kgoN9TTTPvVETtHdIQ38JqONI7857/+
1//575fhf/s/c+7i0c+z/8ra1M1DABn/85+P4sGOZcHbZTjwYzu2tVBBrobeNCbHnlwAM6Z2OeUb
4sFr37ctEI5knYSm/5affCPAiV5DbTrZMLlNez1EZ4H2x+LHSGT+8325UKTvPUux1ZDvO4jukPLc
UE/9qB+KPqaqaRI+H9sUv+V+3/z8wbILQx+8ySXwB/QLV8rxCJfXn6/BWyMLkdKa9EmPDufkxgE8
oQfRv/z8QjHXmUKzHho+b8GCk9+W/tMnfr6u2aZmO6qpLXWbR6sczbhQJjetv7u1/mP/19VZqfiv
fXv2+j//mfWLUZ92hKNapm2rqjHvsDdLYKse9I6tKdzxq7D7r5N1nM4ws0NIw4EFFvEurKHN6W/2
m11ZeEdomiDjyQbD8HurvmKKtu8KA7bj8tIw5hxa1D3Mmc3P2DEMoRkWvUdysTiWDagpzFrDVZ0b
tXZhTxjDL58woWu6JQ3VgeNmlm5+M4GtpA/ERO3EbaUNf4TpJk7y3crwkvvtzNt0sVCo+mqOI3RT
k5h6byfyDSiYOvTRbDqWdTCrdoVTdNQviLI9VfAwB32+MbR57T+aNKVm6tg0zIVJOFsGO5JQiuR+
dJCcB/7r/iGtiOPSfKRx7i2TrWAudkGixZPhZZ7latlrDwUfko5E3yS2KaLAQ5QGG1Oorg1IU6Vk
o+uaxeS8n0OjoJ6fBWKmy4YnZCC6raw7R8BpXuhPjVmdG5550ufBUYWmquOHV2P2ZdAVGjgLb8P1
rf4UHJ/NokoNXfb3P2X0mkaBpc9EJ0IcgrSIQKnsn90tCwvt5K5K4qCPNNP1YcwHPYhu034DS1Fy
XAeC3XgQC+ekS3txuHLbyeyCCrmbQ+VgOsc9Vzwd+MiOKH86WfBTCJ17QmO2HGEtztioAufrrVZ3
64zmCCBsvJH2j0X74AdnE7ZFgEqnv+Ys92LcJiVE/IhxJgW8z4eqOO7aE6s4t9uHfqp4ndaPSpPS
k+MfhhQQLR6sOc/y/ixoEwKkn2bZ0Nly6Lcng3q//7d9cJbzT3OEaUhpzht3Mc+DodhQT5Sa2+YX
8qfWXyB9t9/Ch62CBdV0TBv8lKNby81YF0VXBVMt3ZjOB1lTRis3HP6aBTou+U+apoNE+fvtrphz
2yb1MhcK6g54p70RCP3+wDtfZQvNJAQyVF03bF2f9dHfuGGj87s684rJDZJZOfOpJflZ3tvO1ay/
EdvX4XjfiycAxhXNTOWGjvjHW3S2rjlcp6pmwu23cCwUchu7pVLs1u0PHvMSkHXgQb83XEzUzJ0T
58Z8oL72x6umcxYM1bA0Q1d/b+k3Q+4hzrY0TxtcEyIIBWbIP993fNUWhqHP8YfU3k9pm0SAUdti
dEWy82aN1HMlcP98CKqhqcJSpcPhW65a5FUl9FYMwQNbGpKnLTcO9trG0FXDMCD1Z3cY9sINanB8
D37ZD27BO7mkYRLRaFIXZLybG6Iq/cV8MiLIgRF8G5E/2z++laOrE1mphu0Q6ljLS9ssYPnQk2Jw
1d6/7wZ5adj+F89ONsysnC5dMwzVNnVT2sQ671cqpb8uNlRrdBsbhYRBqyBWjJN444zNX1kcMZ3d
LcFKYUg3FzMZOqDSukgZIcjPIT8bzmx4+MTMoYWKDmqu+6dudUxvrC18vunniaSANbm2n59qAYp3
YmM8H8IPmzvFMji6Gu1vcjketeJacxSD/e3c2zSxTa15ZujHhQpKBbEO6JAn7XH/oFan0NZMS85b
ksjn/UJ1fdHHGg0K9FXyEM3q4LHX5VUMTcBodnOPzO1+ex+CxnmINreGUDVHN5bvT/rIjL6AXM+1
4OzujfRYRDEPLdAr4khWwGitdCPGWl02B1fInFpCF4tli/000+NcH136THm3j915rsqN7b52qrQ3
NhbbfeqEY7WVho30SYVVNIX4jnTW/qnbGsg8tW+8qwhjQH8eRrIUMe6Cdhu5YWFtGLrDvYHztjXC
qPcWKGhq0RCEWGh0qHsiJMPHy4GRbdhR51f64uBSFiFSoySr8tRbXL5iLGVZplrvVrXlQ6sc9eYx
LhHGAjuqIb1TTMhtUk1DdCzoHrRMxnCYsHp/PKEg+S0Om8NGtJfhYusUhp227H2NJB7Ykad/9Xln
karQjdarw/loVZT46vxAq7WNAawcXqnjy03HkQLHsZjGtEcPoadd2G3Aw1vQDZHTgh/lUlfpvMdp
7B/PfFA+LBpGVN3WjY/vfoTcNOgSdBgVIDnU828DgKQEHoBgtDcsrfhBqdtEvgY93h9DX6uiW1aF
qtQdBvFVM/zjyjTZFUgXHcS5Rb+VP9wa6XCggijaP8b1nenwLtfnDBAh7vsjAMWXkyud2rtOd9+C
PuxbqvuKelgasDacqh0UeyBUKAjtt7ty8jgO+hw2OYKAf+GGg84wRafavYv07LTL0yyk98LujxqN
Gsl+U2uTa1jS5P2CWCt75/0IaUoF9Vc5g2vwOkrNE1+5dECCd79Kquxx860CsLjf4orj4p1ADMxF
Qp5gmZBInCGH30UfXJ3qQUoZfOu1sDZ7VC+4xcjdCH15DnSEfrK2Q4k8G0mkO2CIYY1F8/UTi2Q6
khcJp03Sg/V+5nwyKxakFoNbThkKGxb9uuCt0RD/xHRxXTmGbpFjW4agwagUVlx1hKA5QAe/hYUn
jIP0Yb+VtdNskV2zDBoTCTUWvj51vMowlBwFKRsVNHlKbeZYVR598I37Da05qbeGFteWrrVGW3ol
Tsr74eQP6vDT1r6McL/ycvqMKY2Xv0U2StWXwW0rUCHyjWxwvb64C+v0HkoEmn/GF6dD2dbv/I0N
sXaUOEk6KTBB4+HyKOVJlySBHY0u5D9AvMju1+WRYdRHwqSF71feUbGnvXf/fK5tdsuySD5YZPg+
vOwiH3oD0+OF0tZ0q5HVM6pf0fBlv5G196MhLL7O45GdvnzimyJU6qKHNd0XNwY9CLATHCrJTUtb
cAh7mQ9qVhdXgfYrB0Gx3/aKuwBSOTtf+m4Z4Pz3N3GO7CGM0UOhuWU20llN3x8EJP/OxDzHb0zY
Tak6jTFprp0CW01PlK0wd2XTvxvDIujsm1G2esAYhGHDZ38ctGc92LcoIjx8/sRYdBU9K64sAviF
VxKT1PQoyXRwHS+o3my9sVZX45/Pa4soZoidyR6zhM/DdQJrZrJVrljZzyggkUqb3R15pcXVh5hk
kSuhOrlq20eXWjrSSjZ2iH4pRnb5x1NlCXt+fmgq2f7fl/+bZa/iFBxk3mNK/dXQX42oyn4Da+HD
OwuLwYBpyyY1F5MbovfoGS6cXJMS0hP9VQav9kSFNClPIzrR9ttd2W7vzGrv93NkxDqyG+3kVpF/
TxIGcWKa9NwGDftRbuX9/z+DdCydbUHuTC5Oj4dAIPi6enLHWWbT1vr7QiuOMgdyO/hKwyhDV956
qerhegyc8c/dn0VTryQ3ytOfxOj7ofo1kFG7b3kjlw0Sg23/rEn/+1QUG/nBNQ/41pC+2PhmRvNK
7pBsiuLsBCbfF70FfDEAAIyNB0dxXocgO2RDP2Wp841o4TPjNFVKUSZPFHP5UK6qIaxVL2Kv1t8g
YzWbE93e7d81KyGApb4xsXS0tWkOXZ2yWa2d/FGp8ACc0uC738iK/8CIoXO+qTgT/71fr1pNNb2e
MKJPO4POtuFk//fXB/HP9xdb3xsVURiwIriQxnfOia8e982pNmx4jjUn9XYU+mIUDbR3WYcVvTwS
+gFNEFvjWJ2n36ElL2P1Q2EwN8cG6lhe93Ejul3QQtOTVdZnhvGPEWOxp33LVgTlW6Qhq+rrAJG0
X6TlgdqYX/Yvyup02byhTCksShezv3rjaMEWlqFsSf8Z+RV126F2IVPcb2J9vv4xsQgrHb+y/DLB
hA/QVh3uSJXtN7A6BoI6W/IElaSC349BgaE4ryOTBSG4o88UnKi5m2Bt3W9mbRwkIBxYfw1B1L+I
FOKGFs9RkYABeNeCY9uYprVRvP38YiUSuzGdtOPzQWvttJ/dbdfL3f4RrJ1AglG8lEr4QVb5/USN
NY3tY5QLNIh3wBaRdhkOUYbcb2R1HJS0qQtJYp1lqO11NIBbA7gPBV26YCwfs6k+teLu+hNmCD4N
EhykCpevIjvxvNBXEQezrf7IiSpotGaV0nHDaa0tOpcnETY5MIcHy/spk/GcCaBXwIUnPb2IVMTX
eHiJjdO+ZkUSYEpSQ+zjZWQlLMUwlZBgpK+PlaNh+sSSsBaqISjTEU8t1t1MfUN4MCW5o07jP8Ie
iWUdZdonjiGpEVO3edXZwCPeT5Uy9ipSWB7PHdomu/hHNlMz1A/7l311pv4xsvSLqkWLpJVipIFq
uigfRbX1VFzbv5IHzVz1kczV4hwSRWedbxsDa1EBBPuVgQMut+pjq8MgpUkGlxzuh+KORtosoiQ4
uLlRlJeloUzHELP82j9Xa8edpfjbyGLvlrUR0winDrh0D+aVZ3r/weSdDur3T9gBBSSJ08l+LXcv
4PAUHo2ex3VH0w6NwRdRGr9a8Pup+mZufXVQDhUpm/uKjbDYZXptyFGp5Oh6dJGjiuXRDj03nW8c
mQ0z1uL+jcnJ1Y6KGccCq76bkivfpo9lI+Sar75FohYoCXEjh596kr64Gr0uK4pGMnOBNcIIlsGv
MEDucQrTUE+qB1RsbKMZ2ApTXOxfszXLBvARoHNkROQyaO3yRI2VlgICa/ecquEVtwZNnxb0fmOs
oBItdPSTsvR5v9m1ff/W7GJLjn7R66T9yLQb0J6UwdFm7U9dO7/GXK9le1CFWz4dLSdsnSClo6VI
vZ6eTN3bOSKedmUIS6le0xzWlpZ6MVT5dBXOBFwJil/oMSjpEdu2PBOBHZw4ftZe9FBRbTj69R83
H3iiCGks6zbG5OVBJpn2qL8IvsHMCUfe/hletaBpXO62JdQPaAl6Mzo7DNlSKjSkMWQI8MXMHSX7
rawdD1PYBjkn1RQAJ977+j6I0iiFf9KF7/kwK5Gm63tafy30bT9xz7+1tNgxQWCWagzpidt700+l
Sm+GdKA9LAw3dubagYDggxiYfINwlo/IPvQnXDLFx0xRrgbYtaLJozvL/+Ir8Ux4Ej0KEX7Ccc6L
RD1cAIda3ph+2QVoDk+Tm3g3uby1IWPsI3jSNhZLnV9WSzfzxs7y0hTOGGkVOgdgdBB1D2GjKOmf
H5SDWbgpudBpxENOwKGXKhFnRaPt9m+Wtal9a34Rn6djCWmRRnSTIYEwIk5DixMUDLsU0WTr9BO2
VJXJ5PqmUL7YmGE8lKHZaryUqc6jyptSabsx06e+rU8EzSYt3Br7Lc4XzofJpQAGQTZwVJC274+C
HYVW7vgsIi8sehQUBSLd0oegSW+Ko8TRZwFVekZGK4dLGp73Tzhybl6DyM7hn2VMryeZb0uDya2g
XKPpvoL5etK+hKo8dhBg2nqXztHPYrQE9qRbwHsRWSzv+soOYarzgCwbyi2P+HQ8RnpXoy9bHOyf
1hU/RhxM+AXcQVL1XVzAKLgmOPBQAL+9CunX9czX3Ng4fyu3EQgONgpAJfAGcvZybx6/tVDHeLRa
gRjiF286Nvqz/WNY/T7Qmjmy5+G4xA8VuZ+q3VCqbu0cwk4Fse6/+/7i98MVxzWlJ6qrOfDIq8MB
Ui6fsGCCgCKHaOpcWO9nSJDnSJNRF65AoUHbTfRY/LkBVReg7jSuxA8usICYIU0RhHNtZHp0muCG
DQNrGxZiAD5NPECzwLzP3qxxYwe2HlgdNQqvHs/IDjoH0BsgGlK+DHV2r7TjhrdbuRptYDCmPle2
qBAv/EGbxSJTZlA/evE9ctpfYW7psrv907ZuBOSz5QhqPsu0jR7DQmoNgXAz9JNn9tFzvCysBlBK
mXp68gljGnlBillyPpLvp9DMglQF2cxTO3PgK47ufV+oEPNHN6K1v+y3tXJXUH3+x9b89zfLBTde
mkgZQ5CZfOe6GNsbLXxona8mBAyWvbU51pwMNUiQ8UCDHYBp763pVmZblQWUDwrJQyI22nZ5utIf
t39Qa36AChlNGEKldrKMLbTYk5Y3kYbPdEQoEwRoNlLg6wYcitAMAj+22OSVL41MFOZ868GARQdn
u3GKtgwsPI1uThT0G31yZYks3Hnzc/8Era0Dbzk8DFNkaWKxDkPVW83oUVmKEGA/t3UXnp79FlYH
YHBrsYkpAi+T247VB1PkUHex01doEgx6aPcb+OhnQIjq7CMy6Px/6etVzUsiYMoWhdcI9q4b3/kW
Qt+i5A4ccX+OlMMY0FopJDDeD24Z1cbCUMMRfRL1PLwIvY1n6cfJev/5xSEM+9hEnYfPZ5c21J/h
xlqslKWAJeHuZ/w/damlQ8kVO9KNvjFuRIlc5nQzhBCbIx/WwxihZvWBVC6UKtjlxhbCYW1gbw0v
BtYrvp55Zm/c+BBEGPYhIma7/dvg405maDPWfm4ZoqlusZM7BxjyFDM0NbwrYcQERxNbtxs2PjrJ
GY8Jph/kE4HFsuEgn0A5RMTANyT2OY/RrH4SixgpoEyxkdMJ0XpJVB1u7vRuGirlMdTSCJ21Nn8V
1ZCdQ6sADz7n4dYK4Z6Nk366y0wdpRlFjk+t8pvIVcnO0T0Xl62Xo45Q6EDJDFnIo0wt6LUeQq05
JfpAGA79GcM1eiu5DtXAPAJLQaijmfIJcr/MTbqoOIoiW32Mp0F5HLRJvTRDCD8PtKKAyIgU1VHb
eg6MVZpAwy6GepU+mw4GB7W5rCl/IF40TPdD5Nw3efOrT0L9qOe26+DsrXy3Gkf/KTORmRRp0Xk7
X22hR+vNuvueaKOysbyLDcR5E1wWkuU1DdMiLnp/YSQKciOdGTnupMljrxmOUyii9q/uugkLvA+u
3OBuf29CseiSj+rEcS27PbhuIPL54+/rc87H1k12z4f3SiqbrhSVbrviOwJC6bQxQ8tq7DxFhD9z
DhhvSB5mcQKUohjTRHUsGqWS69hzLsdGuzOTaGeHypcgochtwaypWd1dmemXvtgCdCw7tf76Afhg
jh/5dMdaTKDW8QYsctNyc9M+cOrLFsVhqCOT6iRy0Eq4j9Hri/LzKEOlA/qmAKUXsXVEF/HZh9+g
vV/ESRv8QklsyzVmOVto+ltUsacTTcI72ugwj+xf01VzhsHtw0MUHNrCr6V2K82RIMO1e9rE0+uj
nH+sraTPys6k0kLGGiQwqKYl9FEQoKtQVFlufyhojU82XmOrg6AZGVwlXZcfOnobvc21zIcAuovr
EyMMf4yGgFAh7E/BxG/s0oWb/mt9eMhS5yZUB83yfn3iNBzyESkjt5GNeRZEMNzI0hyOuqHLNqLn
33XBN0/mv2zRevn7FTIjZd/b8kuttVortV3pTMEXylTQufaGdTcAG/vhw1bltmFWXjtzc/+Uo5xy
IHIvhFcQDm2k3rojoxv1sylHkMHUK+gUQh1yHwj9z3O7Lb4HFvoboVk6x4OEatqTQjkEMhhfJck4
7RC+GODnqbegj4tw5/eg2AUkr8llkoVfDKonAwmxq+S3wzgb0E0KP+cgb4X8BUfA/s29tu1YJ4dA
naakD0BfTSooE1axTffqSYX+eN382m9gbTOoqgSUNT9vcBvvFyh3pOnBPosBKlZloO3UDrmWcqvn
at0MdQvOj7Q/FPkqwTDKMrJddNuTg8xO78w8iw5VSzndP55lfPXX4mgSoBmnlThxsTiTHcpa82fB
w4R7NpDBU2hYj9IkTKhs46povQNRKUfcwneJk/1Z8PjB+MIX6c7YEj/2tus54szqmvOxGzZywmue
QpWzqwPjTtVknuk3j8Teb6ZKDSeHZ0KmncdmWd3z8IIxCqULaDnLLSD2uj0aqEmkGWSkFvb0vInj
ZCgdF662GuWk+jqSt7mykclb3efgRP+flflXvBmVp2ZeXlqzFeEdjM6LCP7slfjXyvDQpUDL/f8h
aRBqXSfVQDquKq7ruDs01epw/85bHcIbC4u1T4pOKiURlKsPx5p5tFW0Wv08bf+qoGWY227++5sZ
CoZhcLIgZ4bQolagzt1wBMuGv79miBIAbdWU+8mqvjcwKkqV9/bguIgjm/55+8sfLjwP3v2Dajzq
n1FzDBEtsXbK0/55m+dleUWAoyU1MDs4a7mhNXvSmry0bWRBrlOPRoovEpHmEjbsMf8WwRz8CXNz
XpJiB9QDyyR5XjSDocdEsYhsnviRd6kp6Xmekl5B5aZBvALGFp32zY0oZW35tDdmF8vnVCSSasV3
kApRZwHgJxPO+g0bqzNJe5w0TJPml2X0bIQ1QoV0Nrgtyn4xBcAwjQ6U6SltboXZHOGDNwyuefW5
ExB0BQ3WH1COvRV2VhkYXB7ZBc1PZnWWJEf7l2vN/bwxsUwfdbVllkGu2q6C2EEq1Qc2B0o+mX6Q
VurPz9gCRQ6AhybD5b1upKEswLzYbh8WL7pRnGUd3Cckh3/aHLgNh7Q6MJu6N5llcjLLtFVBTzZb
v0Pywy6Cq7qIxW4SyKn1rV1c1+UQHe8f3FrQMnd4c9RsTC7fzR59+qM2yODWm87gFRuCXYPacHxG
DWy/obWdzrVkA72Y6xfLpHM40ZwFfTr0ztH3Vv2FJtOff1+azBxPOOBPHy74rhHozVTBrWYf9vqF
NDbK1Gu/n34TkmUOlWqC/fd+MLONukrGMLiVEDAlO8fc+P0rCzGj0IhNgDyRsFw80dBp1n1Srpbb
ZdC61if6+GyY6aGvuSqkXfvnamWTAUeCRYkSxu+O9/dj6RqlUsuuNxE+8w9yNToTw3TWyssk2e03
tDJpFgAxLifqFQB4FpMWGqUUuYDTooV8DlZkZ/zMUGbeDzLWSEhRg3s/lLHSoCBJNMMdpvim1OMv
fQl3YllemfUWccTqYHi+z4dlfo4tbsJBxm0zWZaBPMKFqZxBSPvnk8UJAeFPUyfN59r7oYSlmmY1
eT8XtZR4PMmb+/3fX7kH5sDw7+8vFiPy4wJVJr4v+qP8e1rHR3UF3St4iNRpoQP/8wNvkdCkdW5u
74AI4/1wGs2MJztypCtPPP802+ICW8tpWGT6dJ2mOZJ+yyeKMpFLK/xeuuqUimsrcNofHXy2u55s
95Gf48ms3oQ9PeOZpKcZVOXgAE+M1FOPB8BsUH7n8obcpNjY82uHi+osFEZ0gVJ7mLfRm4gsSkLb
UsJWuiDKLwn9Tg0/RzAyE6hlJs3Gy2LNaxiaCZARxwSVwGJPpomICs/MmAQkgczXsnowkhLmv243
ZNbGnTt/axGR4aN1zjItxyrF9fcDmxLk0dIxla6muFqV7boCvc1oqwtldUTUtqkSUkv/QL5g21kt
/QCWJM25D+in18TVJB5ieRltorBXB4RTcjjSJMeWdx9iZzk5goRMrd93h2rTTNDZiv4wGJqtxo81
30F29G9Ti7PtOGXfoeBjuD75iAZdNut8/+FenTZADya+kHlbBimmZXV2X3HaijhVjzpzJt/NrOAc
sGN0NMaleiIGNBD3G13b6vST8nCHQ4tLa7H7zDRp7YGUp0uKeOcl/pEc0djIOu4vY8M5ziXi5eaj
8wlUH93NEtqb95tPZfMZVWsbLg7/pbHqw9gEZyGm713vnKuet4uN6rHPoJndP8S1PULCwMbBQAv4
oRnAEZ5VOOi1uiV4gjp+7YrXoN7KVa7tDiokkv3O4x3GkfeDc5LW62YUpxuEJ1p1k9Ky+IlRkJgC
GA4c9QPbWUsFUB98i92h7WCYLdHbcI73m1hdoDcmlm5PDStroj7jtkpxMELCrdCY09W/aF7tsh9Z
bxyilrmxKX63B37YFZwqMbOOkAubf9QbX1uEbd0ibCZdqj7NTVuOkeu0mYJcrqodoNlaHiDvmp+X
w6ieV3ZbX1f5qB0itNiRcfe9KxjykGM5FpRuDju9qY/ycAA8QC5S7Drbbra4I9ZOKUeRPDy9GaR1
57+/+b3S6MhW9vPvHY6UjrT3KeJNgXXQbSVzV3cUcGCCVWBmH2IV2UVZT9u1dPWm+yJFcwSP1FZV
ZnUwBKsqLoDq7jK40wQyglbJRTeJx1Erj4icD7ryWYPkNVK7k/3ba31Ac7AKqtqGse/9zGkJ+WLR
o8MnphvbOhu2YA9r36djmEeQSTLoQ/21ToLUV5BDcZUifIBJ70wdtzJBa67krYlFqBqmiNXXkyfd
ypTo8VT6V6fL051atxtueS3QY5PBYATkxpLLudJ1JfGIcCzXr30TFY3mrszN+0SH67Vqj1QYhK0m
fNq/PquDw0vyPCUU+VBuKaZUUftKWK5TkYQcPGe6ISWBxmsu4tf9ptaWasbBzUURII324hBNAAu7
NpgsF7XTYz8yjkeRbdym6yYgU51rIWD65r+/OadhnsFCYtaWa5az8E5y+4kRQFIzlz+ggly2TQ2l
bgWJxQLJ8aTcZf7G+mtzaL10i4AR//7+YobUqbZiGfH9JDUSVE6qKHV7tJmfyr7unsaw1Y7gsk9+
DFUl3doT8KibqXfQW4FyWIo0OUH9KDi2YsplQOj0nRR99y1oTP+ymGaV7HZoDruqRXfBLKxdhqQM
DAKG8L/sn6a1fQx6lPgWuOZHpj7NrzW4rEvbReApzXbiLP0GlqevD70tcoy1QOaNpWU6CfSmkilR
TYK+kvdaPt5UCCv7KCn1evm8f1BbphaOzNI9JYjTwnYthDLCVO7Kcr4vUZjfZNhZ3cX/zJ++CDrV
TBuUPKpsd0QKCsmmrdhodSi/kT0WIfSHKtSYdaVeehSJ2sg4L60c6PJR2xhXg69snMe1q4bU5XzL
/LY0/5I35xEhC12g3cNOQCcPiqrOebGRXSkNNJuR+tq/QqvT9sbY4vTYXgA9tUzIPJv0TSLGpUTu
fgtrzvLtcBY3AZ1n6eiMvEvz+HQ0j7X+MdnyAVuDWERGfjRGVV9jIu3vrOZZypN/NYQlFhkMRWcF
AZNUOA+D8T23x4NoM/heovTn4gPMEH+v+xK3kJaVXdVjzgO+Ho7zqngIvehxcoarLlfBxYyInbUg
12R6SX52B4XKVa51R58Z6ZwdnYFZH/IM3ghEyvBHy62V5CQqrRPf8Z9q3/rUhP5jZl7QN1u8zrPW
t2NuNVSLT2NHe4GM6Pj/kvZlzbHiWLe/iAhGAa9ADk7b6fR4hhfiTAUCAUIgMfz6u3B/fStNEkn4
dFQ/dHdE5bYGtvaw9loyL1au3uK9ADruveOKKc7ZvTD8npueJl1ISn+pKLKnNVTh4t12kLej0WoA
Vjj7erLULUmKacFTqt07VR30+qNXk7XAf/KSFy/cmZXZF5SDKLezOcAK8SCiuukhLAGRCfVQQwsH
8glJ8dhKN6DpBLFxo7+4EBjqQxKKyjlK9R9PiqRGLjkFKKOM78fihtrrXHaLp3RmYnYZzNwgFFqw
8HdgDlO7tF7pFi///tRVJWh4kYsIkY1ZmSQubkHsfuOZ+mJa8cpns/ztArvy3rsFqmS2TRB1tJoa
VcBT5VePRuI9ahxE6E6GIktW/nBADpqDjGDE3YCIE9TbfRvUaGsZ4uITBVAL1jiFEfMxH2Ziws1w
MvcENbraichXBm6tauU2LsYpZ0ZmT3rM9dLVbBjpTJ2nUcwb549IveS75uvyR1sJJ/IzrJNm8bjS
LpqP9v3HQ8JFYmZjosqdo94zUuUF8yoX3A7lS1rlO1cZURvL0DDFC7CmO8Lpg1trIUj73/zB4IEn
9Hud+hvK269Frl6ufxzLGw5O4qmhjs9jcg9nbqzrkhFkZjE5KRv9RWB32JOeNcNTk0I3KjGh83fd
3uROLhwB+veYRUdb6aL/rUFkQu/1HDAvdqDWrVdH6M3Z9n5cI4U1llwO3BkAjhOK9WI+GUQqJcNf
QU65hSmtVjEO8RRrp7nQ7WvUTnLthtaVGwwm5uENuU974+n6Wpf2Fo1+OFWcM4YMZ/cMLWrbb1HG
mXrUgOX/4s09kfVW1T+u21nyDud2ZnEjpvxqUg8aVlrsrDgc1xzoYukek8K4scjmJxb+j5dEj9k4
MmmQ0zTQhG1sU7GrdYAIxooYdyaQgluhtb996CztPNJUe8NNu2PnNPwROgfqps3SYd+n+d9UuM/+
rnkaQNJMI6bEEQ9WdmirKnSAvIaq099s7/9fvTU7xjTHmLGLdhb6SGjyRNZaXWbpBcacDSZh8A/y
y9nussbW49TCE5/F3vfGhoYhqb7G7Rp2a/E2gvfKxqTI1LScLYMBGUY00sPzGP4tb729IPEvo+y+
WgICsH+xZWe2ZjfSzzzkzANgllLyKC6qo+94K/HXkhPHQlD5gUILxr9njgt12dZEnZEAtBBmcdTU
245schCfiltrLXFaPKEzW9PWnjlJYBfp4AB1j2K9F5DqByLp0GlXnobF80HpeiIPRug6b9dA0rrr
Yk2gyKCeQMUPhTN3U2ca4DPj/i9OBxgk7B0G91Ggny1Ht6RuQMLrlMBbUJV9SftyDcSyuGX/2pg/
5LmMvQYz24BQG8YDJLX3hsUhHWeuJJqLrg8zQ++oo0v9FlrmvaAW4BcdJNtLnT1VXrHSF116saax
pP+amF20ui1BRVvDBIrQ0G728o2m3Yk+5Obz9WNZ3DKENxPuZxIdmh1LggJDQgTSf+mDUJxYe1Si
di7LVj6cxXuGiinavCBUQavk4+lbZqaLJhmQCVZ7238bbil7NK2VK7awFgRYACsAUoRi/7y95XNh
GHwqABTsmYH5zlQoa2UrX8yakdlK9CSXimXImc202NnjLsFs1yqD7aKRqcWPthmy5PnbF+ejAg8r
ZgFa5rwNfhP1Rfut1f3N9cNfuMgevNV/zcyfsjgZjV5AdPSkUvXWVfSA3PL1uomFg4cJpA8T6QFQ
XrPtItRJpD2BkFkKluu31n1uyze6cokX1+Gj4wzoGlpXczyURoQEBYHrnnoFGfPQ+Hw67E1iQ+iU
wMNfiD4kSa2PnhJ48Xuwq0cVWfEnCx/7h9+fPVy1UXUcsA6Ew42E+ltZRI2QkZQt9PGq9DXurRVA
wNKhAJ4C3i/M9WJGeYbiV+nQd+h0kRPJaADFYavZogFc2ytnv7guhDAAhiISvgDw22C5Bv14Rk7d
ONyibGcHBHVyY5DbhPgHBrL/63dtKfqenjFw8U50fIBJffQydZrrUvMqcjJ4Tb7HepIeWoaCU1LZ
eTj0w9eiyLcxhFM3Y9yRr34xyi3kh/6iuoH2LB4GeDps8FzaxRSy5iZQHyeT3Grxtx7EFBilXol2
FjcXBDgTnBeflj9z3GlmZabb2lgrRj6gms12o85ex9J9y+P64KBreH1zp9+b5VCgbvuvPVef3Rle
e9WYcYQ+SY48PPJkC1nzMHPDAUpiVIGd4ua6waWP2kSBCHhiiFVhBPXjYRbw8LR1eyQYbmSByfTp
f/v52f71be6Wuo6fd+TX/qC7f/PzeE7BEAQ8B/r2H/96r6yU0DX8fOHe+tXR/gskI16Gf39/uh5n
0WFHGz40MX6f3ZjGtqbb67uzdLswKAm4xtS7vRjwHsCslalRd04j4zSwB2cLqn8S5JhJCFu/zANN
rWU8ayan+3C2Ir/zUb81B+dU8izULRUqEg3KD2zzV+fF0fX1LV0uYE4AAgXUzbyIRvOym6Y6gBTx
yrdMf/R3/9PPzwPRri5Ap1jj5zM9B9CKBJ8kvpsqOh6Gh3AF4OXgx62Pm0Uas1WYF7FOcLJeWGNC
ddvD3a7AWZfeCThTENECzAX5hZmVNk3AlME162RC3AYKqvXebPbDGt33ohVg+AHVBrj14q6JGnrg
BmbYTmOfh73l3ngF9FjNIb2BOPa36wezaMvHpCVevYk4bPbZVKQQPuZjzROYR38j+BoD0CV/S1O3
3YykW8tIJxc195losULjDIwWl5xSRW4nAIT2FgTn4ruxNl2oqGmbzId4xeCXXywf3TbJ/DUgz9Ll
BjJuGtIDdzuu+MfLMaZjPhCIIJ10KV8GrdgnrbuSnyyamHjTAaqEqTlus6Q9tMq9FDeD35L8p4PA
6/MHNeFB0f2e2FXnEbCiICWx/Mo+4c0ZAaSvufcD44bOnnVpEsWVtTarNG3KxVnhvZ4oW6Yx39nN
KKvGsbiOu240vfregn/ojQjSRdzsxvD62hZNgTgWIrUT6cFF7WUkg+lqtX2K8+reBqaeuONtXGV/
c0b/mpl336qh6gVP0bxHCakuw3wt2168AxPQHQM4PuBisx0DkUpT9QS/Dw59GYNU8PUvtskHIByf
DwQc9NkLrSwm/BREUKc85i+O3e19Gv8eG//r/2Rmzns3ojkdd4JYeKmtOvJKUwU2SLB24IEjK3H3
4sH/u6L3+PXsiUuJLse09KwTx/j0pDcONXN3re01bfvFRT4zYn78+hs0nqg+JED7YrjVDFBF0vaF
W9kbPjpl5NYg7eusVWjU0tJQYUdpBwP+l8R2YxMDXz9S+6QXG83ep8l9ln++JIpUGAwCaGEAOe1M
f8LZ7nEoa9t9oQNaPLKvXVwf0z5ZidoWV3FmYno+zkwQIylSp7LsE7xm/ZJTiA05RaFB4t2Qm+vX
zl56HECvhOor/CfIW2al0d7QC8uCmMfJj5kWNDw1N5qR+n+GCoLiNMmqu2Ichm1V1lXkNVCl4NCG
DXU+pFogNQ05jGdXMkBEpm0b2VchhHSagzcYNeaWRRwgP4o3nBt66JuNvzdLEFGoKgf7BMaKtnpu
ZdGAf7/IMd4xEAN8h4L80n3V3Re+ZmzcLtGgWN8NEXgBgN/pESKErefRjVRKi4ZEjvfN0COwBSEA
SkYpyzZocBlBV9D8VZBahRlNaVSW/hA10Cl90FX8F+VlgDYn8hvAYtFmnV2JqqZ9Y7c+YPS6H1mg
jDM0gQFHCGrk/sqDtHg1zkzNrkaapHbtdynA2X7IyL2oNqm5vX4lFm8EWpAGYARAZ8/fPJb5I6gg
4VAr1d5NtX9excmGi/FWen48SUIbmDH0VgpaS24cny3avDqoCeBpP955abdJIzXbOqGw9gPIHBS1
2pUvd3HvzkzM9s6nSawUsywQGYKaynCe/N7Yi7JfyRgX98+bXlUQFIC/YhaujlXeayBPxoPRtm9N
KQ+jQGuo42kwJMUGV+IP4NMrSwNBM/bnzN8CpAuULsYQEL0CrHuRp4IKr4C8R549kLYA1Uun/+yk
6l+JjjEmDAkYv6zc8Hat8MhtoisaSUtLvye5qouAJFm2zwSVDwZ0fPa6qprnWhntdqQ52fSF053c
zDQjq8u7IXT5IP44om8jauRk7/iF/dSJKg9dr83DVM+KSNEWkhF+afImElaFzjkYiQ4C5Aj/2JKk
xX4EA/BDzNL6SVOiDrmEhrDXxd5dNZrlU48SHh4kV907TCZgGBLVIbH1ceezSt+xrm8OScuMIuhQ
M97lRqdBkA1TlhuzQZcntHO7OKgGpIMugZMSXeKIwKssjKbZNVSeS8Mt7pu+07eZ3uqQXnS7veoh
D+q7CsTqfmvdaHy0A4a8bdNg+m1bdgYEEwdBo6Q145P0Rh5CCabauXntPiVt04Q9zfhTjXOBZnph
GlFn+8nTYKvizrApmIpGiBgHndexgz5uPSH/cQBq6dtk31FtP2ZWxBLmnkTf14dGV4+pBoqf3Czr
e7OqkiitCiAOUqoDP1IPoeJ2G7oidh48rWJPGjfTB8cQcYQwPPktvKre0T5Tz7avabek8qyNnlED
/jXm1nMK4oGtp8Zym+Uq3TSY5QLTbG+YXVABUnRntFVx6zbMBke+J3fNyPQwRYMU9LqlvTH91MW9
cMAr5cbdIVZtFzkWaJy71Od7ELIl4ejwLvIrsw9RPKE3GdPcCKS+ZjgYimBeU8+3jY8eHMDTzg0H
2ea2rCkaWWASfJZ6Kp/0VsnvllNrh0KMzT1ysvpm0Hmyg4kiVIYUG6ohMx/Ag35wx9zY9xotoh4a
UTuIs+S3muyqkLapDAy9xFS02fBQ6iNmv0sX1P8YqTqwts9eDFF7oWU2xT91OjoPdQwhuMoW/b4n
JVodTtfsqNSx6R1mBCCGAqojT9c2gEQnO6A4/DCf1ms6QEWnYihvHLeFeGgChWium92Wg6ZsKxjG
zkc25vjX6iIEstrZxqUYAlRVVgrEM/924QJmkaodQ89MCLiAFkLIpqWBjOtE9DX9jPd0e+5pQKEE
OjxwKaAePfPUrqBJn5c9feitlPwoIAGbBhio6e6lmVebpFXlRtqxt2F2m/2RqeXdof+VHsDoZOpl
yEYT9GAjBnBM+Y2Dry+jKt0SxLoBryt8f0NtbRqWJL+GUTVBY3xL8gRpQ1aLKNeq6UUq610HkcQN
xCy7MJNFE9WCVfey114UqCLvPELrnenX7Q6DMMXO19V4SxGrRKUyeZCIXm3xZBshhlWzDctGO8pi
JvZ6Zcu3OJfNNkv85ia2MK4dF5BL5aW5F0OSDwHl+vCrdtth05bCD1CwkKc49sm+Sn26zWqtDOIk
b6PG652tLRwrbIwmjqgLemp8TmYdum1rhD6RXWRjGOSnP2ggg3G4+NlqZvdNK7QK/15uPGiQq/h5
/V2fvbDv1+Ndm3WK9ibNu48vLNEsENx1RvoAOuEnfTT2xcT6fN3GLOr/jw0bQsQot2O4a/72mXHC
82oY0weziywFqY3NmEVg8s1kdN3Q9FbPL6F3Zmha7HmILHWLaUhjHhrxM0d50zgNxi03V3LX97/3
wgyQQWhJ41nFf/loBhpIY5MKLX3ovOq2sP2vnt3R0JGDEbCsuQUBHpxh96hMEjUG29eJfmfw5rWk
9VoRx1r4uictOiB60LvEtMTsT0ksT3hNRuOj0wz5H7Q33QMQ0xQchVR5t4106ztRsGbT8a45aa6d
fTczcEOAdKDVgtwSJYb57DS+GQYiXxJeFQ+yL4BoybzEfDH1rN+WveHe4oUEnMBmZWhyOLceb8a9
S1ge2THepnEctB0+I7In1O0jzWYFDUTGzZ+lDs4YtL3To5nLPgsys6pPmLpR+08dPJBaABVhqnki
h0eIOo+1BfFU0jtUHtPstWx2AnwDTH0v2NfrZmYfy/+ZcaCDAawAwrh5EJe7A7RLcnmcpFfdEPjN
z1ZfpnWA5ALcuUhUL6ae2i5uCtPV1bEw8Yre5P62XaOuWlzDmYlZvCsFhtAzaahj2xzUsP+k4g22
CBMn4BeY/kGfaV785UrPvUwQefTb6sBbALyaJ5CkffYcMDyD7w6GMCB2QZUJXn9qlG3fH3l7yOgW
HFvXf3/msN4XYREPn/dEDAhay48fuNENuZR22R9tkA8q8o+kv1G4PMS2wvvFPtthxY5ZLpwJEm40
cOfFPS+1oRKTFP3RN8qbYrj3dRYOOg3AOhDozV/snI1ECnVRFDDBpfJxZVz23B95NxyTH9zae97K
xr0XpM5c4/vOTfyGAFQh14HL//j75miVLBdaf5SODv1gtq0y9l31YK1K7CTwBv1rluAdU8mhtbrX
T53a+zMDiBXoCU1geC7RhU5JUcBP6YMq6U5xckBxowm02Hyzan4A9eQKynAOEP6PwUnUHDbhD+a8
6aAkLMpSd9MHxAH9wfbq/iZXpNwldlduCl2UD6hxTlSB+aDfJ7XWP+Bt0g5MaumjJYdP9o0u/pzZ
3pdukabGQKbXj9xZrf08IA+5vsULzw3ms9EJgXYSeiLzaMGQQCKr3EkfoFATol8RNOSVrSrjrVmZ
stqzZzyvGo/0hp0+5Op1YAJ8j23QVs/XlzLzg++75YBphYBOAiCAObpsqH2OJEjSBwMc65qjg1It
uG5h5kX+YwGddnxtaPqjUfxxGf7oQ8FMp/Rh1NrAQDunsMtAaIA0eHpklGsaXUu5PgZmUSgBwgDI
yVkogIEcE/w0HGeDt+m2oHp1l5lpsh060e7RFoVwFye4jVbD4pXO1ZRDnH3100p99HTQc8GQG3gc
Zv6SDSrXvXi0jqkujb2tF/LJsJV8jEteHfSOlfcUkecWkYm5SbnTf3owFS4U/F7AV6HUgYLb7E2r
O6uNtUJ2R1nTsNSPwv5uQ+3z+nEu+jYwGoETA+hljCXPoksvc7hkWTUcM6Fx5Pt6Hw5CFyzI89a+
U+5Ivirgge9IVYv7Vozti9k18nMO/H2rQUw1lXMAW3XnYjOGN1hdIgfryBnw4kV1kCuh1MJ3gVDK
hVg4OM3R45qt0gTJQ54MiXss7wznoWQrNam1n5/f0k6DsqalkWOrDozty37llBZ8x4c/f3YVKmUz
wx3x55t8W6rfmv8PRKGvX4T5dOr7GaCEh4/MhswwjmH2YSP46PWCYg2SViwQY9zI0ByFC+LHfPBq
0FUkSSg5cXeogQ15FCuibxpetsAmxKoOGpE8eSi9TG1ZyH6bzbFomXvT6dIP/Crpvsg0iXdwtZCw
rpJcu6m7Kt4wpIorLmrxNM5WMtutmKiM5ajDHV33Kb8R4nOHjQ9ShwgHfBJIiZe0CTPfdTRHGscY
lZMqa+5YVv6+fhiz855MoPuPyB8XFiHnnPZusCoDk4gFzlsNTZDC9bzxUrNCYdbi7bqp2WZNpiYl
yqkSjWHRC30kNJi0rmSjOuZO4hcBS235k2qoCV43s7AiOFMQ1EzEvyikzJ4NC8UgD8LYyAGQnBUV
DaX64lRr/ArTyZ657PfFwOdCTweM1ABQzO4wrQePOeXQHYHg2zDrlevOpme3raxWlrNoCGPuKAwh
QrLmYCNDtHGnj213LERJUaIt1cZzUra3yvybkVhV9NndQ30BQEhUM8Cphbjs47eJjJeNpSPl0RXd
i+fnR4m58YCw+ua6ncvL8MHOHJ6KtzZnGe3kEVjrP/ogvgCZ/jdLeW8d4WVFrDq7CDkYztrMqeUx
Gb+3lrdFyAI2fbHSYrk8HywESec0MQCs0XwmJ2m8RjM8Lo+5Ndy6eeoFKDUXkZ1oe9Y3K6AdY8ka
wNxAQaNnjnHU2bWL/ZiDO6BvjiS3m01tjCzSMST72BkJsGid2W8k0VGsf/Ca1t+5o10ey7hh32lP
EdNTAGjdJBabpmVewBuqrZzqLJDBVzG1cP/986Y//yzyrBpLmYBYNMfBzLf+UP7oUjtkXXkYeXoC
iWJIBueY6clKjXZxV5DJgvVvimDmoAvXUAYbxNAcZZ5xiHlqexNiZX1H7jnS2+sX9xKIijUC+Tnx
3UOH/aITVXZWXhDOmyOvX8buD9W+utargpJvU0I7TLtxRBWI+rcV/75ueLquHz3OR7vTF3W2t8LU
ND+VdXOEhIYZsdF4dpPhJHOmonikx0pTX64bnOdn76fp6khDMQ4DAqR5iN+Dvo0Jq2mOSd24Qa+r
+o7ljITQEABlXC+zW9ZpNrhEhjiwWzcNqw4sfyzT7BAdurXI7dKvY/2ojkOrFRrTqC18XH9bs4Kp
FP1L0UHFT1k0FC07JdxdG59auk3nhmbpU08RJmNv2iMaRYbMIo1paEylYVuWKx5qOrKLI8UEHCpV
UyV0Xgg1kGAaadK0R9BlGW9ZCVYNU/X2r+vnuLhxSOlNAj096PXOwAgxkKS9Goz2OI71kfrsZiTF
Vo7GCgBmcduQD0I+ASX6i5djKhZ4MWioj64ab9LGPgpQG2V1/9DA915f0aIpoKuQKmGICkCrj1dB
GrQzjFFi36y2CWQFQs642JZmPaA3Za84+CWfhoooQWYIlrMLGkM/y4El7zOsq3Ci3tHuRVeeOow2
h4Q0WcCK/nWoy0ezWitmLq0SVJNA6iIHRnV2+sPOPvjciJ12MH0Qa+cx2M4w8yKzrch/U69b2c9Z
6vv+oaOiBfJRjAvCg88syRxS5ImnI4w2eIQ2qAoSLlhYak6Chq2/q1Aa2fVx+nz9GJeu/5RsI+4E
zTzy39kC/WzswI/YHHP8/OCoI/LGn9dNXI5Hw1tPmIGpEAlE8DzpbERrgR3Uao72qMYN2B7HTWw4
bSAwWxr0qFRGdatpYer1JMAbar8lZkM3g+2OkZy0OFrh0lsfOApg7OSaCOTCBkAZGuAJhHWGc1G6
BO84iAZp3hxL1wyqOA2SJl/J5xZN+B7CYQvzM8giPu5x40BokkI84qj0L33xxxDlSny6lNYDI/Gv
BfOjhSHrmqxjRXP0+y3nXeACeKSgMek3z8LoQ9W9ZfWb2X2alQMJ0blZ66PZolCkKAjMNvyttpMQ
DABBFr9dvz5LuwfqQlBMAcoJ9r/Zh+HEQDg105vbD06gyj/gu1jZvhULcyCnNGPbYsNETGfexfRu
LVpZ8P3kbAFz/hQhND+mFhZQl9AnyorAqVloGit56uIdODczuwMom0GwUIOZhh8H6uMOxGHn5Nui
fbOSLtR0N+z1JOr1NfbfxfVhBAMgHVRTLwBOphNr0vHS5miBmRScVna7qfEB32EQdU3TdOmkoBsB
5hTkFHhKZ18S5T3zKwPeyvfzOze19239N6s5NzHbxjTx6tJkHbZRuUHj/qCGCDj/fv1OLzwrEK/8
dx2zDydu/FgWBDG6339JBnA2kb1tvtJ8pbq/EK5+MDNt59nrVcOft3xay5iiVR+i1QdK0KS5z9bG
nNfOZfaKKGvUzFQf8XjFwy1EXV5EOvy+vmVLt+x8y6YtPVtLz0AabGnYMuLxMCl/UssIFf00tB8e
DRVJdGBRkIG5WYBrtrWb1gwfUQ4s/MHpMImF1taa31w6ftfBW4/pq4lgfnaNi9yLC0KRKyWs8J+4
44KvpPH8g7Kzeg8SZev183t3bm92p6XnYlYmx2fjgSMu6/5JrRcGIOd1IwuXDdMQGCSbQLfQ2Zr5
aZHmXuIlhTyWGWle2pqQrc4qSAU5mQ8ez6F9hM7hGiPtUiY4QfABr8Q0A3Zz9iUVRttAcQ7XolXe
k6DdRhZwrq3a1URFliHD3JHbDCGVpHdV9+v6kheuvQfpRkfHnBCepvltqaRfxmPWCoivlMDs2UFm
Oyu7unBVYAL/wQsIkP68LdHEhl4XdSGOqeEfQLUd8pHfyV6HTzJXTL3Xe2apEAhjEM2/d3NRt/34
idm0a4s8ycRRb/iNKLU9zdkJ4+sbbRQb7n0nubZJW/kKubtvipXb3vD3hLsHv30SZAwS7X6gbeB4
HMDLJHDj/FQoEQgCCb1+DMsUM7c5+ox52PXjprZAv0nuVTf8+fyhoGhmW3gikCPO7yHrSA54gF8f
IbjxECuRBmXDbq7bWAjWp8Lcf23M5898C3TiYKasj4Doca+9zwYEPvVzKqDP5Bf3lK3kP+/54cXR
AHaEiipKtxezGrkcBgeY0PoISTXzNys659hSv7xlogVEDyFYmI/2uEkamge17/d3QzLqES/VGLR1
6zzXpVO8aJY7YbsKZaNyqdGwVr7xZJvtnzwbSRIgTKdW4A6sW3MNqC3j6nz8+z2kpQBTwt8tFISV
41Ql9LkBpVODf1fU7bbg2Z2wUx4B93IPHQ802aC/eoPCMQuqUX9O0vTFSi34X4eON5QAiorik3ZC
pNHdWWVhbwGSlAcjleZjUjqgiNGwC4Uw6Y6CBjGCthh7BKzWuauBcQG+HkyPQnOzXZLmzR3AT3+G
pAba1SmMwKfduNN6VW2kaB+dYrR2vCsT/GnOH+VkLaQke3A2p6YZUhqXwE6iHgvpKn0z9r1z0IqB
bjDfJO9Ebf/Qe9fY1MzGUCIQBpusVs/l2OYPdpvexnl73xbVL68X8ZaXxNuY3NJ/lc5YhcTNm4jD
O9euF+95amzGlj2kfX4CGfxj5iD5bHpwSLFW/6UzRwKy62sHEMuaL15s9vfFoJWhlUMB2a/kNHLQ
2+AzkY/4g7u9U+bykFr+T5P5W/DSYvRzZCVkrWkdxdRPQjRrjKAWIKm0+NDvSG1QKAy1Q4DJJOeh
UfHwkmoOCVJm0VtP9AxD392P0rX/qQYLtF628aNw/W5jAYQaJGmvh12cfil9VDvbAZ2klNZT4xgA
Xp0NNc4ptrBGbh9sUKbfU4s8O71xKN0KGFLzLevyY9fS3dDzX5VoHmLAbcFE+rNrMFWBkAcwDKcF
mWYqrDDt8rX7eul0AftA8R16lO99ktn7bGVm4faJ1d8b/bNnbksR9O5tt1ZbuIxoPlqZvcp4RQ3e
TScHrtOA+NWWWd9obUXXXdXFG4VJVpTGgZ5HR4ZcCJmPWmLmimJGkhRPAw0c+Xj99y9WAWeEpjUU
nj0ImVzUz1rW+ICRcgs0moeBQPbFo4GqVgKYiwOZjICkSjcAjbwsn1V9LLWqx2CXK4DJhZKn8Syt
gm8KrtkbuzPISo1/YdPA7wVEIoDA+LrmILmubVQvVWufXCvbxKYT1eqz5fJpRWcWpr/gLJztNDb6
HYMFmcZPpePvAai59a16F+v5z+sntLiYqeWPQh0evnkCTQwVj/j/rRNypdrVNv6ob69bWLwD/1qY
J9BQAcBMuYnZTnQ4/hkBBwc7sThwWrOVEGXREKADKP1javFC/wegw06wOLZOXcv/aDHw/d5opUFh
ijUXMEWrHx6s6XzOLM3OhyMaG80BN0772mYb+w1VxtoNUYnm5WYcVuBzi8sCeA6tRVTJwMbw8TJg
yvj/Rgpji78MQ7v1inJXdc5K1PJ+DvNFGRDmRqMMAJALpUcb/f2Wks480VwNIcZFxI2Vk2RX9RL6
lYZHfdCI5O3OlJhfZBJ08oaWkq1qGu9xsEt9D947I0wtvRgDC52rLyRBCTahCDo8WkHwW3XWEQrP
ZTRYKAkZnigeQBonQpDmWZHnUm+rSNtD3BdzSjZFMirLkW3MuM62EnotehA3Nn02fAVUucshgDso
Z7hRFF1XQ/LirnMQnDppvR1yAP/k1ksiD9238qU3QqqFwyjvsqS27zEKB66OggNZ76VfgDYp7vD4
kXAAfOfG5UPyXMS1v2uqvJSBdMcBEzaUREhS6tccpKaRk9juhsS29ohYtQyNHtWTyi3dbxaT9msq
WbUlptFuWqWvEXktXQYIuyAMB95qAjl+vAw+t/D+6Nw8OXn2JanGOuCxswNdwe76R7vkFtDMgTdF
3ROQp5mdPKkKw+e9eerNsEMibedrucuKBXNGaVIg3ELcqmMl6rlvX521ZP0i48Q3Chgfmh3ONLMx
b93Umu+nRmWZJ9tKIloNOzVkQeP9rLw/FelWvtHLtu9kDZsFxg5ItdlzfDZEtZsWZUjg8SlxXtJM
V9sGrbIH1osuqjjJ3/C/SKRzm780Q3KylDbelNwcwsyUcVQU1NhUpS3ebE+KuzoHduD6gS49kgBV
4Y13wbyBVvjHi6NxXBYHhAgnDP8UN1bcsb3q4uwHS2h6Y/MxXXkkFy8qyHHQ7UWoAm7nj/aKxLYo
B4XGCViiQBhPPQNSNRlWXP7iJTqzMrum8VCPvTXASi3aqEPTE0iZ8PrGLd0j8P9PAEoESggzPi5E
jAoF0mw0TsQbDqlHZKSb8t6MBRSKeXHbCi/5i0WhqQSg/ZQNXeSoWmHmA+g98e2Bs33bfhL/hh+c
HPx7tRz12Av9Qq+ABI0mUmsSOoKffUrzv6D0BR8YKmQ+3BwUgWYRMtU82tZIO05jc8iq722Sbjrk
+TX7i/D1gyHz49kAFdVwoicIX1OIGjV7VuT7z5/++VJmVQ90EvsB1MHwUqMwX0rSqAiEuXyjoR98
35Zxsk3Rg1+5cku3GlRqgEiBvgoYyJlr1Hg1KNVkYC4xD6b4k5SfrpTjCpwbmB0Q6wqrzTkM6F0U
HyDTdH3Tlr59sJsCNg4SLlT9ZpsGrl8ppkn+E3H7h7QqNx362nqnrZi5KBtMq0AWBlk1tBBBjvXx
9DFKkkLdwDBPRLQB4vQgL5657u6r8nUQj3qZRteXNTmTeYA0qYYjGsa5YHjio70KD0ins8I6ORhe
pab4SspkC7LavSHVQ2YnG4Ng+F135Nt1u5cwj2mhIAInU695Itv/aBiqYDnIxjHBbdW5CBth31om
uLmrPhrhY4G+58DUqOa3WQzPll9/B39BHxSJ0lcc0+KGY74NBI//j7Qv7W0U6dr+RUhQUAV8BYzt
2Intzt5fUJLuBoql2Cn49c9FS+9728QKSo80o5G6NZRrP3XOteBw+lQNJVE7mbqUmNfkRlbdykaS
AK5OXhCMHtESMN7ChZ1wbSXBihRe5niifq4eKSKjWqkN5JhZOzJuwwZ8yoWr+9pmO29iujjP3lpF
p0Gao0eko4rH5jaNF55yS5+fRe9jmwMPBtzXMWpfdPNlgam39PXZLUvLQuvgG0aO5ImCms7Cfzlh
z0dndsHqRpviyYEGMrlhaokr/F8uCwPsEhsAdwiezVFDI2SmtCpj5JiAR+708FtZN6BMgzIKbguj
dbCwiKf5nO9iAAF1dSoMaLilLuebQv2nqSHPcRSwqItGsFvzg0o/iLVUd782NxOsEQrayG4iEr1s
SEkIKLxmTI+Fthq8sFh9fSpc6wf2IAB10KED3Go2M1VfpBEASfRY1ns1OgFiU1cbQGsXhutqLyDW
xaBSATWtOVg3KYA84aFOj6nuMukU6sIFe22Hw9gR6Xho3aGsNtt+XVnzpOxresyKO7N5HJGSjv/h
LTOhkCClB0YdksyXE1E2sE+oa5hIZnAO2ndLVjFXRwiR4cSQmgqqsx0+hEVGZJDRYxO9lzDRM5LS
/4epNifWOfL7WLezXW6UI7wJQkw1sPjyRxl6OV95/9AEzLRwjSJ5AYTR5RjVQRUhYA/okQUrMyud
GNnAjH90xdt/a2c2WGZRhVEBo+ljbwx+LHFvccPJydZCUvrrlq4urLMezQYNEvW6EIh+j3bvxxA/
Hf2wW5iX600AKT95J+PlN9uC4EZwYQcdPUpe/1aq8TD2/BWlwAXc3tUFZv//Zub1JBgI8EGJBnpE
+n4TjfGqzx++P1Z4uuqw7wSnFRHn5ewTLS4Rro0YqzF0DPFjMhbQ4oUJQaUXn5kfvajCYqDQFpSV
Z1NSSxMQUQsOgaPOnNGgry0ehQNEjJrqZWjvUiSHx5qvwqJfl23saNWjEaIwEMc9tC8jr5CgI0Ac
Ic0DsLR7H7Ga2/T9incwElbkJggghBrd2D3dEBFtdblLjce6QNVKr/aGGXhBm7qs+6jL0c3yI++5
C0cOWKduY7NwRHobiN9gV0QQUzWqX7K0IOzKtp35JFqCwngNazW4Fgt3+hRQO46V6o4Uv1Oq4meA
Zl7a8KEC7tdHfWO0D6Z+lyqnQv/TokRAez+0tkOWOlCPcIr+zmiRFquzfQ1BF6N4VO1twtcmTR2e
+sE0BukmgwhE9RIYz7mgjlndZ9qB6fdDEnt9qnpJNvgjEDv5LXjhKPBRV2PCk7q6DyO/DSHmmEoX
yTAsf7PXfHQqil8jJlyU+LwegjKGX2kfXWtsU/UIOxKnMmunyn/xYivSzrHVdz6oUDyCkXrWrjs7
cQbARUHVdzITygaD4Y493CTx+KGiXdl/a0+/oZkz0lWV7AwF9g8Yo65cc9466BvXG5cLP2N3MAeo
y8QXih/1mltDDmu8SZFstHegX2LMC5+E5otp8zsjwNAqv6zgd5SqG3DztsD5OWmyTehtOYBxM6ZI
THInCm4AAHHZlBPUkMcOdZ+nFHrt732wQnIRFVlnVHZBHu5lxVGWHhy9lZtY3FEVLivMMZGUtLK9
bHQPaSmkY+y1bO+gHnMbc7aG4I8r897rqwp1vsLpu8rj4++YiPVYKDecJh6rNEcHtJ3J3Ims2xAu
Lkw/NnRl5T4sxIj0S+qn/b7PNoPp193tEB2s8aW0LETOt6XmN82q4Gsi1wV+K8HEwgEKSBZok6G4
1UH607eCHYyxUyVw4ip3GTQ9DB6tmZp4bfmQRm9lGPtZdAoD6QrILstunUL3WIEqC8sdMTx2yjY1
f41QC4NKUUC9AjUyPCocgKYD5P1F49bhCz7p9EnqBtqeI5+tiumBiz9q+B7JWafO5UG20Japnoaw
u20Ty2M9uyusyGnbm0QXEPkJfUIHt9JVxwojB7NqmPFWGcdV3e1D8lvXgm2ugnQABCIbtqyhbq/d
CvFGsns+PMX6njWvZQEXQf6zMHYm0ONdJ/CcUXHtJU5eVr4c7zgYXbDobABU0dQYR0EKCbXRLUzf
VBOHgGamxP7Yr6L0jxSZo1RYzT9UchuHsDofwOot3CzOYLlTezG1HK14S/J3VA8AW39kGLI0uelR
ubSrwoOYkEkDN4V9Wa6Uaz1Mn5r0XvYN7q4McPB4G5WbKLk19PYecj1eonG/Tt66VncCFG0NC8Sw
G2gnweh2q45IUSHGgQKuCw/tVUgCR5TdCbIzzmBikebjHRWFExPdKWF2PUTCGcMfVV1veBivYDoG
VTjNAf8PNNNfCYgMUByE2eJWNR6bFoouQwvRpXcoynrgh9mO4NG+jQlCk3bLpFylQXUIzHbFi9wZ
odiGkGOVo8yu97bHw/AYUd2jhfbcpS1Mb72uOzH+KpLbWm+cAEcmvdOGn9AkYNHgQlnFIZHhtxby
h4OnhtSrotQzjN/gF6zs4tix1gnlgBfxS4lsGf6QpCdNPIFcuC2VF816h4BTQcGp3UpsfywWxt6N
6h1Gj05fZLdq8N5IsMQgvAfKYZ3+LiVcfeo9iTZ1sQFxZlA5TqzBSW110/DOEdWNqbx0WPxc3QTp
w5D7Gux+Ikj4FbrX2c1j1pBtpdEdsU+kDnYd/tZk3c4Ifio91Ci45kKeKIzvSuwIbQAjEbXwUsBp
OCMvsr+PoxMpTmUkXIiBnEgV3A117NQCkneM+3wqfmfNVpI3k0IVHHoACnls4zc4dQo1cNR+x+hu
sG6yjq9yQ5xYCEfPYD1We5ixmUDTsE2EG8DmAK3rr129I9S36H4M71K24diqtsRStpnX4bjuNOkb
rQVw/eiq+u/C9mPtqLRHgre/DU3Dxn4N8GCLqpUdvjeJCuuunWQqpn1vlF5B3zrx1mWnVH/mfYC4
njsQtQK4AkyRoYMTl+4UDYom6IhKgf9WnbLbZlXv54gOa2y3tC78Ur8X+To3fJ1ua/UN4AnXykFN
zPOt2qzNWANCIOy3MY23MQ6W1hrcNtZB2LYcxWo/YtGv2BBvzWFvEI9puwy/nQ3PwXBTEwa1xT2x
wR7tHSPQcdjBFlq7G/itYCu78Uu5KehDMelUAcPa3AYWdUWiuiQ5kmAt7H3fbFl4Q617HfUj9Q/L
UBN84czXrJMVFi4MjYzuhmqhz9RDxl9q649e7OIxf0TqcjvKcjWOsH1u3wpN3Vuk8oj1XiDXMd5D
9c0xFRccd5L7Onm0Ml8mL8hC2hB10/jocBywXXUYDOJapvQnzf0gtjzRQ5EsNeG/km36RgNuJPb0
iju20a5UAf9XaD6WpulU+nPXvIxQ2rW1XRvuxhYgqm6ty9do3CTdU5a0MA4yDiQcHRkNz+ZA3dh8
B/x1HQePRvKQBp3T1hWE9+x9SO9a+7apPU5uGuWt1oQXJdDjL17qpIDOjYF6vHTLZhOQA9GK217d
R3Wy4QO4rEq8bsUhobivUMDfV/qb0gyopbwP3RsUjrHsntTkWWnTci0Ccx/FH8DaOAX3hDK4evfL
NvY2IpVGx078k+c3WpjDVNlyO3M95vDWVtUNcMh3NmpL6nBLs/cwXCvNWov1LclHtw3iFc3Kn3YV
H5SYA4ES7kuzvk1EhVoJddp+L7ncg851Y7PHQLvNk3VE6UaPj2n9ZCW9awQHIz5CuOyj5Y9j+KTK
FYtXWnqA5ZqTGF6BiNOEdkFhvqX6z4gCE6NF3pg8QGrfzRQKCUGEn+SgBvckjze8nAwivFCsCYPJ
EeKlMrsX1knU6zb5GcrfAX/Pwldz/BnAMiolz3bhW9GdQQ6Fvcpi7nZRuTPwL0xfoeBl3DARnwwh
90D97GzTk90usXXHMnMH3MgbgosoM4iD9J4HXWTQsKXLwvsk3Bnkfuwe6tQP8x/m6CfpPrcemshE
Ri55qkExpLuK3ZQSpVDlDzioPjLyO02aKzKWflDg/8h2rKxcFeeIHuPAXZfFPU0ObeUreujmwX1r
/wjr2uuFP3IEEfmfOnnn1UclsHPxU3jaOLZZ+QjOBv7K2/ZQGGybxnB61Awn7HpEwicBGDbNIs8O
h1UGMnjcb/LhnnXPY1B4VgB5wNDwRigZBcgSsxuj9mvrtbNeIwWxJjlUVeaZLQRtbQNKisbG7N4N
iKzJmDoCgoyGZK7VHTW2A77coSpHCZaDo9G4aXpnFKeqeerrH9Bk2ll274aYkIDqW7U+6ixZoyit
I6To8WYgN1Kr7qlZ4hWyk5bqDLl1axQ57nPEji0/ymrXkmqVBCcNfOWq+aWFgPwMb2V9AzkKh/W2
z9sFSN/nl+WUNJoSCpDHRw1llvGNI8CubBGVp0qlm6rO7ioLv50vep9ML67LF9llO9OL7Sz5maYE
UJMM7aSwar1B2fkXDQPbHeI+2E1qnpsEyScoPyi4QgMJIU2rS72xSpVjlQ36GkL7SNmE8ODiyjQ2
on3nddGuap7+MvMQsDtKO4+2ldgbY5Zug5gSt+qjGIKAYe8gEQAgiGncjyrX18QIf/Cwwokv9eah
I2NyhwAyfTK0PHZZjdCnpwOqfLkhcTTIwNUqNXa51tpubo9iE7G88sso791RpIVbpWa2quRo3xhq
V217hLEuUo05tCS7Frq58An08Kbv142ZqOtK1MIHBtE+pK1Zr8E1a5+7Mm/dgLF2VTS9sqKDmd9Z
piW2tkEKiN1p4bMJDL1vDiX5k8VGuqWBJNxpE1OBXBlEge2sYXtB23w3xqRbwwYM7zEGzbyoyHWP
RUHuaS0CxK9f838zTvNZxdoB6X3CWn9CHpcQMB1Rf81PPM4g9YhqDHh+wLkC39UQPMIgJ4lSM95I
tVJ4YE0pnlZ1zYok8bC2FUtz4LIXg40dsFsWE+2RKoaIHYWN5iNA1PVJY4g/ObQP7gKVjKcWitBV
RhSvBuzeKWs23AvRmO8IbvHMVCx7pStksmDFG8So8bwphSW8NrT7jyrmYFRWSr5R7XZ8jopCXUIF
fU46TJgZgH0hIAdUkDHbSuB+JyVwLXgYMUdR3UX+1pQZuxzsy+/PtpCtF63oIny/te/CSY/5DpfK
8G2aEE6B815MB8bZRs3bnMZQPo1ONPUJ3yWQ47BOXy+bpY7MUoD90DAcuWZ0Ml8QSlmWa/ObvF9o
5HMN7bIfs0xTb6WAu8J++NRHuV82Ki43BXDNN8m3Wn1g6jEVP77u1uf5hzMVkvAoo0La5pOGFVGH
how4ZBAG+Fnwgy/Bsz4P2+X3yeXMmKKXCTJCxjEa9vhHCTc58e3Y+2+9mK1i1Qgyo5p6ESlu/gPS
hl9//vN9M3UCimko6oF2Ys46IVVVjipFJ8bGkeyhyR+jJSWWq01AJQrNEAZHjtkKznhr9yUBAGUY
Q4rgCCDhjsQ+HCo3X/fl6oRbUEohkPFSAQu9nBBRM9lkQ0WPNHigt3r/+t8+P6sC67RROyC06VHT
HA0PyYWZuPrrkR9F3QhjBU/Ay19vjIMtqCGQIFeRhdwg4/EPPx8XFEILmIIB23X5fcLyAtBJ1BKG
G6Hgyg5//7fvT/07O6hqMuSq0uD7SFmmt7b4B1gRO/v5s1XUqA3pKwOf757hZ09xvywJ/V5bpyb4
8Shxo7QGQvJlB0C8qoNxxFYorG2hrfUiWbdFsf7+KJ03MptlHoCwQXU0wvJd6SZyoSx8tQ8QpwQe
GoVOg80+D2xkAKRSQY+6dSBiX0OE2lj9Qw9QFKQT534SwrwcJpCAcoiJW/RYWVu4I4h/6QHEzmGU
h6MC6PHLzwfaWCcDK9hRRWY2fkSmFo+ff+gB0BQ49SaP+Lnqggm1gEEzoKKr8a7zlQQFTtHBnOHr
Vq5dD0DyWwDYs0keY7bftDAwrQ6H1REc7Bs5Jh+oSu9kF62VSnv8h6bgzQHpGaBFUEq/HDMdj3kO
QUw0VUWlx2qr2+QJ8q6og8EOm+dR9vB1g9fOKuwQBlUXiAR8UosF2tVsRIER5M0NCIpt8w9nFdht
ZDK4gfDVHGjPO62XiPZxlvTqD52xLdeX3AKvduGsidlxlQIh2sQUlS+1dJE/7YqF6b+2E8+7MP39
2XE4kgoy3gTfp6g8d3eUnFpj4b6bDqTLABSSuqBXYNYnQdI52m5QTDtHaKAfoYH+s8wHUIcGH/mS
lxLoDQcljYWzazo8LtvTVFWFfzxQruYEQ77skqbIpk/TzDjqsSFX1ThqqwgZLl6kg5PEUttPeBHP
NFGf+Xq5fR5LNAwFRg3kOoaezrZSSqWlJVkMWzxAwWm0MhmHTtK319xlI7MFMaaZqlspGuHVOsvc
cEkZ5fOCu/z+bEFYcZHpwfR99U9X3Sf1/ddj9JnyakzfB5kD56aKUZodnBRCYBhAjvAk7tYcvFu3
rJt91uN9LSE7r0vTCZswdW0rXelxuO2UJXzp1WmC5JoFjtTkpzK7QDVVV1po1MNIZaS7US0+hjjz
h0Iu6a5dG0l8DKsBZ9okXHe5DnukcKBi36DKVm9ja7MUcV/rBugQuNxwoH72Zob0R2RkkTCOUu+R
1bZQH9F8SAsv3EKflRkwYWftzO1g40xNalSHDBgrZeYfBoIEmrKQNtV7LX9Kg6H5oWqB8UsrRPIS
Qy9iUzQhefl62VzpLM4ORJ1QYSGggMxWjVmCPypGoCarDjq/tF23wWNQfftORxmL4E7HfQF50Xkj
RtMU4IE21Uk8qWrhmKcApYSv+3FlTcDu2EDkg7gfwOPZmiARGWRp19VpYOWGwWyr6ozTf2tiFlvF
daC38dSElpEPvaJvNhMLl8aVXqhQTkKVDhHcxJu7XNl1Buoiz8CYCizQV6Sb14P37U5ctEAuW+gU
eE7rIe6M6GGINynZ/rfPz07qoPl/HeAjRE0KGJAsCXFMEzm/hM6HaBrCs3tVFDDAU0cGUhmJ3LT0
tXolYW7+BiOMhQ16dTLwaLXA+MJRMwdjF4NIorzDdUftd2sbaQtiH3/lZj/1BMAu7AdopH8CS9eQ
yFSQFkGs3sFLlB4Nnrqh/aMXnT9AUjnGgc2Bk+o0Hx5Czh1H3WMh2Xy1h3+dBMGRxlk62zTZAAmi
KgKMafzIQV8qf3x/MQB6B+gaON4Qqpu9x0O7jLMA+aujVI8KfwYy4h++j3cIuCY6Hjzzl0jS1yav
8ZBA/Wyboxi7sJano282Pzr09RCiW9N72ZqNjo5EvJGkanBU4Jqtv48b5ScSrw6HsVGCqnzwfbAf
ukHA2MLViaB6/iwJyiEPury0j9GouUWwzq3CV2kDPv4SQu7KvGPAwCKbXlh47M6OGXUoDMUaqXXU
AdMBkaz/PgIWKqVAdeIOBewL0cDlJi0jbUqOKtkpK58+hvLh63m/cmdN3nMIcmwC25U5w6iBr5me
5EN+0mG313m5/tPuFpq4MkIXTcyuRZFlPKQ9mqC+kh31byuTQsN/EiqCti/0STDfl+NjNXlWFFab
nay420YB/Da0YxpNEnlLh9iV4/Kipdl5n8o4iAVUT09KtIoJOuMqb2Z02+gL4eeVzXLRzuzg1/re
ULSmyU6t+MCucrj9C2KYN8zKNlrFAHaQrVN39j+EghDmwW6ZnqKQAJzt0UwOsIwM6+xk0gMCi6UD
8spKu/j87MqXBs9E0VTZaezvM8ghZzYk0an9/YtmUtrDesD84u6fLTakpCBxB8PLU9TfFCv42ny9
XT4nIrDYJjXUKb5DanHq5NmNaaOq3hKeZyeu3HZsBF/qgbfxhuhLWoVXNg1jyLuCb40ClDU3SKmE
VhZhGmLXwzCzVR0atf8wUn81bBH0A/g+112sKsgAxNJKT52qeVYCTIzx+vVgXZtxpEEnmKqObOO8
aAQ1btbLWE9PaokKowvIZf19D3kNVcT/NTEN49l8NDILEB3R9EQ6FS5wjzDp9L7uxLUZP29hNuNJ
qQKrk6ETQeqhRA44H619PGb+WyvTrzjrB9ikMgkGIz31wJ6J5FctgQptudObC1HxtbPlvDuzTa7h
lg+bCA3lWrNNavvWoMqjMLinW/FHB6I6jAv3pRUvhZpLwzjb/WaRRbbBWXoC1suFvGCUaW5Ybgy+
0L9r+8aEwZM5KTWibjvb/6yUmggHTJeRQ2eyfYjkt3HkWHH/a+BzINaD9qJMi7ofATIrgehbeBtd
HSqqwTwFqiITbfJyLRiKKUeQa9ITUg4NEBcDIH7AE/HVPyy5s2amn3G25PTMbpIm0LAS/irXQUEa
S09bOvWvzIcJlVy8ixFlTP25bEVGEDoYeArIIu+RzuKuuaiKduWYuWhidgbgvFbVRiYp2Dt3SfxL
khvRLfDPruUXLtqYzUmOWlVhFHF6KhrAGvaq7SBeqjUfIAzT3lnma80X3hNXNipaBFnxrzI1SAWX
Awd4iNWoZZGeMiB01e5n3GlOEm267pGZr426sdqFPi41OItuYLXJTVjwTcsudUbiAKveS5cMTt+u
GuIHRrTw5LiyzidXJBVWQSgUfbricPcnGtJpyYmkAD24Qb/mo8u0hWV+JWi7aGW2OgZLJFASZslJ
HVrHNLZ1/1bZBZxbFeCEf3y9pa6uRKTxVfWvRt88idyZkA8TXElOOfmjqY+auOvFAtFyqYnZLOW9
0FIKr96TqPw2/uDZSpUfX/fi6kI468Vsy0JKoc5SE/sJL4aNlv80+JOtFE7R/aL5s6r/Kpdy79cX
wv+GbTZFDCmUIuM8BbjkRdqwiy7e6no7lPdf9+vq0MGZY8KwTBm0Wb8UreuGwJK4guguD9YdErm5
uRAfLrUx6wo8FOukAZTnlENXuoAdlZer7ve7gbcmXghAtaEjsxsu17CeIf6VnGT0A9ThIrnvlyhZ
1yZEQ45hcjBC8Da3lGj6gZRa1iYnWwHUeEvKjegOgfyHpzMMwJAsARkaz/R5MK0kYQc+VZecaIeH
+SZT/2E7nn9/dsMlNoBzSTt9Xz530asiflvNwqF5bb7Pm5iFUzGBTGDPh+TETI+3d1kM79zN1/N9
dTLORmkWObG6aVKR9clphBcw2xbpg55sm3jpNL7SE9RvUfyCJBsuzDngQ2eDlqGCWJ5yqwbYGsqG
1q4kS4Wha62glg6ZRShLgbE6u9Uy1gKuT+vypDU3JTzAYM78fc0UJPuA/ECBBuaMEAS/vDg7JSg0
+KhWJ8reFWyQpEnBy/k+1get2ADHQFNgovzNJj4ai8zu4MZxUuGH0Qw21JlaD3Cs1bcnH9Q5BIGw
0YOOCZkd98DJZDxo1eoEvy0PLIFIWceQCGzyJWXSaxHORUuzYStlTqyo6auTASXXiHPI/gtHKh1A
v6tkaDcZLF/6UneG8vnrLl5bEuddnB2ZkHetZA350xPk90ElupvA2g27/3YjSA3bFpQ0kA2ENeHl
otDKRooClJOTKV6z4s2EFlfVLyk7XNmpF43MJksWMSuSLBTTTs0yB2wmEHzA1vu6K3+f/rNcKowE
oGIBbTsKVPNs6Q1RGCqA9ApEhqO5CQxA9EvIeLr5JH5OdamslbIvVlQk4N+pVb5pIRp8jNKyWjOR
K7tBI8mqRhnrRqZRc1KoVmyHRrF38aC2nh6omRePhurKZlS3qKu8ESPJbiwRajugI+xb1exbL6Hw
CK8MIfymL+gPsBnB5bCidpOGJe5WWikL765rgzt5SQLJbUx+NNPfnz1XqhpvZIjy5ghPtc2QAqQO
aU9dAb00fv16gK8ohaCBs6ZmA2zZGXwWKiB/jeFnrez0pAMKa283sGZsHoUNoQPh18afTjV9niwR
fJf6OTvuJREG8uRovAf2S9+k/Ab+yeOS1NbVViBTBzV7ZOM/oVz6VARl2lv5aUyhneVqxTppHWou
nF5XtjYKb/BJwu0OcYX5IckCCF3IlmLOshVB3bf0Rb1QDp1Oh0+b4ayJ2XBlDRdBYjPMFXth9SE3
Fr5/baAsrDbItRhXPEOipKiRga/FicYHQ651d5Trii8YC0wLat4J1EWAogIsAtHp7HSyozRUkarL
T4V1gN98QEIcG0+sum3rJUXUa00hsEO5HDwESNLN1rbREj03Eluc4HVvtB91AzKO+tDHlpvRhaLc
p6YICq+oVaEmoqEYPr/rUyOKuyZg1gEqRy5Xxgfknd+0Tj5B1srNSv270R6aoxDV0YHZN9Hm7AKr
Qxgfmqm0D8PoCn7MQEJe8v36tBj+NgHxN2R/oe4wx4YRCCYXJc6GQwCbVMAHkjR1LAE7R3ANvz6D
Pr3BppYmD11YpuKpMtfdY90QAbcV2gddPGTqKkHZSiH7pv+TKi8hcoNsaR8tNTh1/ex4HUxbD8sY
DcZ64ie9ABjxNcJ7PGJ3RNSuLZ7ipUDt2vo47+NsKbLe0ntYItuH0sjcJM8gm/3EkHWACqVPg2Rh
I386i6YRhSUi9HPB6dDZbHkMjBsq5i84DB1EmflDSCNHBXPj63m7ukImsTGojGCVzMUZEmil6lkM
AozaTBxi6pTFz9AG7Tz9NkgD/QH8WMU6hE4rRF8uJ0xTukTRVbRUVKpDrFXcLjrZTsfOxbGEJlCX
hWwNAk/yaRGqYRL0kO1jB6pkt0rHnytDP+Slsc4s9gAdbncc7WeK/0bR+CuRilzYBFemDC8RxPGo
eQO6OK/sKUkfUi3O2KEyMwOcOC1z4yHVVszslrJEV+YNTcEBQEUo/7n2lSS12oo4YQemPI9yE/am
IxK20cZu/e0FApllyKwhLYm67jy5mzK7rGOrYgchU0ifNVtooRUOJNVPkHf7/omItqbaDloDJmm2
5AOqQGoNhJRDBperFAewoajg/YJc9XWfPt3BUDYFlHGSNgLe/pOkm1oMHEpvATsMdq5t8ixOQPNi
2XffwVMrONjh5UHgdDn3pO/VMqnFQNih5g2cD0DHhCqDrXz05ZIw8bV1pyPKxLNLw3qY3yTtYMMs
wozYIeTkAGpf5+h6aPgNLoWF1QBlmM97DDtMNydZtundOv2Ws3NXt9tEjWlPD5UViJOIIUYAo6nC
hRiS5sRh5VbWnR7lNQRlQnKqTfvDhIIuSl2j+RQn8JZ3VGg0e5LVMGGwa91p0kxToPaCqFEYot1K
VA9Xap2VoKty6io0BzHWtqzAgS+f5k0sCY8wZdKXB+G50yr9ztYlvSvMkjhWyQ1QykNzU0Uq39q9
qjh2oytrairUJwp+SYZSlWvQDt4BOVKRkcz4MVRsHfxxlCzzMBvcphDcUa2B+gFpokMgmmQ19E24
GmwlWgcZGg+zES9NqPn/QKpRbhsSEijnKxruV7NIX3s8tV09awkkQ0vARhBseL0hkxvajpD8Z8J4
acC7dkVoWm7B8xiSMggAQsqtXR8H0FIuVVvsIAGT7XW7o4+4COJTKYr8I03q1scBI2/0QeZbEwbp
ayOOYiyvYWLUQ5kiZU3j5tJifq9Dmqq1iuBBMapxB5sDEDkxFzdAh5AV1UvzIzRzWNgNw3gX5SXU
/DqZrIOkx3ul67uTbbY1aK9pvYb+TuEHWh54EovD6xW8p4LYSLwEyGCAYvTQgeYd6IVNObid0cAL
E2BgfC+CFSVh8meP9ya8HEIwgAOINwsRFrdmkJv3EHSAu4BMoBUKdY9tV0Aqo6xwBMg6bte00PkD
3FwhTxBMmity7LRHo1eDhft2CrxnlwfA+kiFIwODRMmcqVSYXZ52DaOHqLW9PH0EAgTWYgHUPBKA
ZN7bdInzc3UnnTU4i2D0iBqKggjxANGAKnuV+nse3MXRhupAhggnWawsXDsmzns4i1+wqkKrVdBg
Nm7CzquoQ5n/9cl67VqCBS4kYJHt/ZyIjcuohCBJYB76P9I+tVBw6UrFSZbyvdd6AuF6mDLhjTPN
1+UhlIREHyWT5qHTf2mBvjLHDOYW7cI18RmkhxOcTo9B8FHw2JkvCUlaxBqQnT+EJStWpOrTddaK
yg0l+ZBta+zsQNefYesBjn8DdE1QFpaXVjz3x8QsPJpm0V3UD/Th60G+2vuJUmdhoeIMnl2TtE9I
KgMMMsr7gPdg17QujBD/oRHYrcJgBbB7PFEuh7hIaJpPFMdDrVW126skBWgE0Hs9gXX3100Z1+5j
hLqg7UFseaoRXLYVctNOonG0DlYDaQQIaiO81uoMZskZh6aWwZ2mRQebHJpSogYPX1DovlDRFc4o
LXGbkrh1RqjN++FQq7eUNAyqMFxbwaqz9bMsUZG1Rf2+MCQSFNFIoTBQRB50sZWNKPD5VoCeE7Ka
rWk6pGuArqMf8RgVKyZxeocjXGDUrKEj4laQH5jRR34oweXuuWHfNVxCWjtm0jNUaaz0Jld9MuqD
20NKwxNYv98tqWFZQvsRSRBY60EHcgathPKGwsO6A+iJ/W5TeL54dvl7YUquHYZnTcwe+EWRNrrE
vXOg+xrmO7FcIiROO/TTaUvRAx1BEliP0xo/CyN6JInTmKX0wM3wdweLMDcQEA2iSScd+MW+6Dxc
eOlca/Fskc3rBUwSfUgDzTqYIiwdHdpOMSMwjWEmRMqgAjAUSwf81X2KkhSy7Qg2P2WTahgSwqMY
ZDzFNG6HQjzVcfPQ65m1sH+W2pmllKBzkGR4ullQVfo1xLHDs/vx++WW6Sw868xsjxIbOn05ouZD
XTyRdFdTviqiauH6uHoQ/K+RuTuACVsgSBSgJ2H51DIwbaN66UyfNsd84Z31Y/5GKw1tSBHaYrAE
kFFx/pAyxSEGfPCUNncGNT6hpyWcuwz4xBtLS+Lq/QiBb/AOIbKFB/7/kXZevXFzSbf+RQSYwy07
KrZasmXZN4SDzJwzf/15qINvpptNNCEPBu9gMHrB6p1q165atdb5ti8dOehzrzIPtX4nZNIqDsq1
ZMqowy+hcC9bgj4WbHwkks1CVWp6S3ReEkZgzA9iCAdikt9qBM5WkG11z3rRIGVHN+kHyKHHyjS4
QP2b6x5kblMSAhAK0DLGC2iyXyoxUZosisalRGd0pfq2+g+vRdoQx/71sXF6WvQdcsRKEoEMZAU/
lBdAXPrsQux7fRhzO5Ig44OI2lDpYDlfMNGh79tAK+dQOLbXbCt3YZouc/cs06mByeHVBCsrzKo3
DlWNhlhix2YNOeb3Gjqz1tq3NZxO2oMOX0m3EfXiH3ziqfHJIjmK17SuyOhK+U3sApBbyipMf+q1
uardfMHY7I7471Sqk2trqERfpk6LMQgwB824H6psbdCMdn3FLguD44zqBgURGMRlBHTOlyyPPbWR
vcA4BF14yPP+zsygviq0YhV7YmODJX5Letj8Cud3IJt/rlv/aBSf+pcxr2CMeYyx2f7cumeITqnB
P3cQaiUXV3HMazNv++imDRrqWXnmQ7FXaC9UyZXH0uNl6RWhtJUdWLKETPhdNjyQkrBp1iDdvb0B
y91OK8Bv5ehabrQ6g3lGafNNEvJ2zUXx1TOM6iZ24IjzPTKFpdlLAKHkWN5cH9llGW+cV2BxFGEo
jgAYOh8ZZXaa57F2kMNq3dd/ncqPHoF7JLak+MM6rGVxzwdM2+xFfQs9croaVMpv6SC0R0kggEwN
v/5K1Vb8Gw2G8L1vG38bilVc2QOv3zeX2BBHoYu3Xpf2h7p027WvGm6Kf87SlW86xYNqoudC34y1
gYf3ORNy5T7Xinod6X3+ahULFYHZ008KlmiLUEuSJ0NGXb4cChhvDv6QbhSt3uhLYIklC+PfT+Ig
v1KTXpOI5YswWntOvTZgxry+cLMmEMWhF10ac5OTQ16rQRNFjmwcHLd8kYT+FpMLqJL5M/dfG9OQ
NGsluUhqlG/SWriNLLOyiaF/UQKFZa1JDqoUbLpOuE1g8hogpL0+wFnHcmJ8EqyqlWrFQcMAO7gX
I5+HAsBQs/MXroK5uxsZiP+bR0s+X6oh750eLJtxoBrUeLZRPaY59IALIdBcmDqmJnnVEq0iOHxu
xSg9YsY8IUJ4TQeUMPUVHGWKlqyDhetzflv819A43JOdF2Sa3tRtbB4GdaWQ41nio1r6/uTm9ApU
U/yK77/VfQop4ae7P3BHo+Y3719eqLRQnP9+x0TATg9T8yAV8NkBDn6shH+owWAD0QuyuAQa04qg
pHaeQlHBOCTlWoyf3bdqCYE5N0u8sqnyyHR/wCR/Pgoh81xPbxQuxUC29bShqwF+nIWdO2uEgght
0zQbXnAFlHldclVKGGmS/aBUsJGtrx/BWQsKjxyy3VQ/pgVhOfRAloUWUbWbbpXyJ3KiC2OYO31j
AMZzkZSHOM1HiLnoJ3nqWQdX3GsdCBInWQXhbaZFC4jI2aH819CHqzs5F16vCGFTUeXr3QcCTLtv
3/9hrkbxAxhtSNhfxCeWmJoJWJeDIfZPius89ZVx/AcTBsATimD0skwfORZkbK6kNebBEz06r+DZ
/Pu/GZj4QsSBjahweVxAKgcX7lI35JxHH7N7FAopTdLqd34qvKFuw9ghIUTmxoEJXN/J+e76COb8
rIFsGw2Ko5TQ1M+CuWslPXYwkUMi6Xkjie1goRbcgTBpayPbGzJKzteNzm5iYHjUB6mcUKI+H1cd
yb3Xezw+C+U1hfm40e7S5i5dWv4P+YxpEMp1T/145GmhlHZux60qcKSosB6stDg6fvDL0ITXPPoz
aOpr4RuPESU1A/1hWXIPgwjXr1kdsjw+6AH8+0JxkB3lzc/KJzka1oRGb60ZbHJNWFUKebdcze8z
Qf4mZMEL2Y1/iFaYIJlcPHwjEJyc/3Rdr+pA00BFCP1WhDZsie9uNqlrkuQHvgtcQZ82qomZlFWy
x9wk8aqQSNLZqnpDySJUX+CMz7+L6RbxgMpfUSAZqoUmiTnncmp8/PuJc+Gh1xeZUlmHABHHX1Ze
Rds8MJca8ef29qmVyaUSI49dSgpD1PxsVcNnLNVPJFhtU36V+oXg60MTcrrXgAJxu4wyIhcFwVaE
RDUvcAV1WDaE77VHGbC6K12fhgV5eBqs+Euvk0POIqm1W7F6gUfa3wW1l6xCq4U1MZSTVVXiRlIv
eAqdSN00kvwra1xp4Q6ZcyunP3US8pBwLOm5rcEsNcFaVpN3xap2iIB/u37KZxdZo80PEJZGfWJy
yptUNCgKkvpQ83KT0HFV5+1CsWo24DapsxEEUdy9wCVXIpl7BE3NA1W1b55Cq0ilxnehAZFmo3hP
dWr8lEZpvKB69oMl67PzeGJ84v3rxEzN0PJJLdGZoKApXmk9WulLULbZFBbZHfaUgpO+YJoKc1VI
wsIAzyE+WUm6Hpzbtjsq4dcy0NdjrdWRLfQv3F0lLZU/5jw1z3eZ7C192hSBzg+qELkqLW2YlrPs
rkMhx7CKrZpa605L3q9vl9m1PLU1mc4+yOmeri39kKT1msrBN0+27hwfIFMyfMkS96spFo9CXcDm
qpvr68bn9ioiM/CtfYx02gFEWdmp5EDQEZW/K78q1T8EU6efnwxNdKJiCDw+rwJg3mr812d/vkzR
aNToHDEjF5WjnK/TXd7y7sz+JFXLxe19+j7CAm9/A7ahERo4uY+KXiM5ZzT6IbQD7UZeaiW6PErn
n5+k//ReTt3Q4vOKJ3xP5OpRUYCHUG68+YeJIpHBUsM6QEL2fD8HyiDLudvrh8Gq4PH27PDPdQOX
dw4DAQ7KWwk8Eq/kcwNC2YZaotYAkuIdsDU7H3503KNNdqeYS5nEy017bmsyadCNlVkrlPrBlPpt
GpdrL15IaCyNZhJAeWVRdR69HweVltYgs83gldbjuvfsAmL06zM3NxpS9BAxEZNYnMPzmRsilFmM
LtAPTSDd5461G9ov1y3wyuMb55c0vVfgprkWiKovigGu0JtdpaJA3DcGTX5CYG0aRc9XpE7E1zht
i7tIkr4YKQunaFq5EiIvfqQOF9wZ3CnruIq1m0HzxY2gl+Kammtu645Gz0U8fMuB8qyDLncRg3Bh
Rhc99MANAig1zr52Qq7deL7jrTpJavdwa+mrIrMAlqgSZPKd9S5W1Z2rldYNaapkJYwpIwFGbrje
gpK8YGu8FtyfcBIPhz6L39MUPnTPshD2qk2aPjtZWqUKEg2pijpD5g761pS9X17nfxUM57djKd4a
Cip9I4QJ3DpJ6iP9E7l3rZt8EZvgF7VU2uqqwRwlQZC8GfKvg5m/a1Xb2EWYJyvLQYbFNFPtVjYH
c0UayFyVQ/WzU1ASaZvQptHke8crxanjzi5bJVjVufpaucpzX4D4EvLc3Fpp7+5AGQk2mVUS0W1h
olbVo3fY1eFtHmTHsOzeAtf5GifBm6AMtOJFJX0DdRXdhpZVr/OcKgoawdamStHOUlLnS51XOXAY
wENiXkHXz/G+d11aH4bGL+9IxxWw3+cNwWxDOlVTqvjeUQN3pcXQYRejAE7ctr+dalC3mhf86voS
hYuU1cstaN2TVv/rRxIsjy6iDGqbImFTuHZQGH8NKblPUqHYVz19PYbSH+uyusMpBLusLZBFKYVf
bdf+En10LsifxjZALEj//TalXSOp127jvali8iZw6SM8wu6Qy1ix9aaIUBQq5JXse94mafqGin79
2Bty9lx29W1spCNdZ4IY+1BQUXL9I8jFJ6gn8luv1OW7IfR1u4uAAyeBDmIsa360cfdTy/2XLA/Q
c2qjh8yvuhXpaXiXDPUt0zpvhf6qavfp4B5J3zerAUDs1lXa6I72jhj02RJ50Zx7UQFKj5kr+qSm
nGhGpfuq2kruEzJyW7l3tqS57HAETZdQCydS8+lrGJwoygKkfkDuXb47M0MAhKi5T1B37mIh2Vqd
vtASMOdhADPBbUOSmYL3xIu5Q+c3oaK7T6onp3aaePeiGxwDyVt4Qs95SyAPIw8lo6FWfO4tm8CL
FeRDnEOpo3gUEwRWkrMAsJizgVY6VkxCeODX5zaizE2UzCmFQxjK1IvQ5RFer3vk8QtTf3xiYZpk
kmp4vXutFg7l4IP/r75msQasBSHrxBNfeFY864WxlgLr7brduVUC0jTez6TqLmpj5G1MDdk759AZ
EWJpPzPqT4G1lJq9DJ5BkpOWtSDnIe04fQBxvpRajAfnAC8pyMCvbfJT1H070r9dH83sOhn6+P6R
2XbTZsOsj7JSL0Pn4MBqGT6ES+D4me/DNKXyyGJbI8E5zubJax1WDb/BQzmHOn427SR+vv7zZ943
4HVFCP4NBTwyOcfz7/vCYJmJ4wsH/IF8aMgDr7y+fC8zSd4OReI+1LRyrcHCmjZTquwCSasfgdQs
UcbMjlMGTUauEELdaXDYDkNZJ3IoHJpybTxoS5TLyiXmgnGOgiajXCpg8sk4U7VoFX4/rQwVmCrZ
h4eoSFPoXCNHJxiVore+RY9OTnJzR+YMFY/G4SrxRQ2n7Hh/KjH0EFtCvkkljFmhFiJuuzzNV6kk
1Kvc00tUYKraTuqeuxWC802U1X99CyLSqEQnEGwMuXVgFqrkIaemmN3K0Pp2IY6TxrBzcqhRUYWF
eXxL4Tcm28XVu8ag5sG2B7uaIEhnkHORht96jwCStG/cYk/OFCHL27xGXs1bx8afWC5s2epIzUQr
QX6T1GjBl80UpGHe5CfBEE1z+kUu2FGjXpdiyTro7kNM91SK+pkFmjqUilWeK5t+EOwgOPjSTZr9
UGigNkgmqPl3QRxWmjZs1OCXW+YEbb8ByfEHzQ6QGJfkBz14c4J7K1XXDsjr60fjQ533Yi6h7qHp
QBkx+hMXXDm5UQeBZh1o5bWTINtAzIoS1F/CwLUs3Qrta6JWq1T7VmUPaWywqJumilGm2yniVlCT
tQ5LTBn/0ADWOM5dEN7ommNHHYwxarqiPa60Xlt1P3Q/miq6UYVNUjirOPwSt8JOln5dH80MyAN0
PorQI2JPNtFaPT/opjkklVci3qVVkt14j0J5G4d3NGODFFgFGQ1m76p/g658mC/1pMycbfLbQPWR
QqFINk05Bw5QQage3ScU8TqHIPfzkCaeFjwpTUjM8IjThC0YX0f0itJFnKwCjjrYhumiyAiAWdst
TOOMHxGB+xg0u5qAK6bJCqOMS1/QKvdJictVKcY7C+B45zl3XlRsyirZlnF7LHT1J6SUf67bnp3G
E9Py+QrWbl37nd+5T3pvfh80+VU35U/nhkcvOSK1wN5DdD01kfu4J810Dp6F4mxkHH1dWAjSZkaB
CSR4AXFwqKZAWx6f8sDLTDgoOIA0Qgl3ITr7aMecnNtTC1OUZQsfD7BXj8BGMVZenW06mrcRHDWe
4kFbKXn0HA7STjXqp0Yz73ogTmHmv3Zlv6nUdpP7+qYZLLuT6/X19ZsJfGiNIS5FuYqqyNSfSFqe
w+RscsVlDyTRUoTJ8n4hyp6J6iEhgesUlgUyatMOt6igZSATJeHQ18+O+DWJorUs5vZgadu4f/78
eGgdBTqmE6BeiD3podpqiR+5T342aon+FpCsVLMltfm5/QLzBXwROml8dYo0D+okLzXNEg5d/xgE
+/zP9UF89MBPdwuZNXYiXp6Wk0kwTzY+LRu5FQ56aRjboYoQmEJN6q/UxcKtW6vCDsaAaG3G9S+x
DIrVUKPOJtShfIzKznyPI0nehJmDNmyVps9xMdQLSzq3bWhbHN8aCrmT6UMtgMG3lSMmoFS+uLq7
UuTI7pt6wbHNxMtosP/HypRsWOuFkFOgCQdRYu+sgh91excEn09pSeRJYTEZieYu2IREKUrVIUmE
Q+o7Ed6zKWyyQvG6QvVt7faOsq9UdwnQOzd/5OoI/MjPjq/Dc7c5RG7L0zoVDoIeIPxGfsX6K7X9
wuGeCbxosRtVvgCD8LQZD+ZJnK7GYRb7GUPTkfK1wtw28gDkWLE36HNupdthSd9hyeD49xODkZrK
AA8YVpjfh/VD1b9kGgyk1mslQ3KxRHw5a01i4aRRTuSiXVFpJSsoM56jcrLLvQeJVIFl78Di2WL6
+Zmk5EH37JhUH7Pqk4ENQDAckZdbmrQ7ucp3gp/cN46yyxwi8Ky4JXZfCFBnfMypyenmL1o/Tj2z
43Ew2EP1WMdv153M0vcnWzAiajB6ne8PqU16M15qJp278ug2VkfyKcIS4ELncyZqIQKVaeMcNIne
BQOhUF4tm4w8IzP4R2h1ekeslzrs70oLnWUp4vFhvHZte5+n0nehtd6vD3hmu4zdzyNLFTQ8F/zL
et/Jop/y2hqcbYPMaZTfCg201Z6379x4RS+vfd3g7AyfGJxMgNKkpljSkHfIleynFlq3nWMs5Es+
noiTm4IXDMJGI9OTcpGSqXsp4z7tHfqdH2Pd2qeScRsGb6mdr5S+3SlOs0cW/iaQ0z9mqG6DuFti
gppx0vwC0iY6/SpjAuV8mftGFzoy4PyCyLVV4ZFZ5in3UjXH67M5E0Wwm+AeJ8ylnX36WIa2UVXo
HiPpgAiSGqElL9273Z+sR6dmWDobs4MaVUM0wncKEJNBSY0Jy2BaEHPqz5EbciPAFpIACURtvDoa
3Vtn0skrSpsGbfUG5qis91eoCa+EpFxBHUTJngzP8DAWCdB8JmmvHsTsSxKjYevtJPFn2u2rgkf5
oKxKTbY7Zy+0iFGi8J7f+SJcjZZnC9UhjWBTcHZ++SMyM9ttH33/Z4FudAEpatYcva5dcHQze1bl
kNA+MEKM6B44X82y6NsCpLV60J2nOnvIFhZx5t6jSZqohmcAebBpKkAtw4bgN9cOteTfxWG6qRCe
1uMl8th5M+MAxjcR/GTnoyB/SU2PuPOQZA+mHKwr5x4SvOv7cXamPtgh/r+N8e8nd13n1kNTlrV2
ENUjdRo7UL593oBJk8tYOaTvX524j1LVk66raEuVQT/aBoKl//B9eOJYCoKsi2ykkkCAUvJEPsSl
Xe3j3//b1yfTUxQ49bri61n+JZEfzXIJiTDjD3hek98kfwZecApUs+peadwk1w9tavxFqJPepC77
EsjOujfcfafRLHl9RHMGeR+ieaBbaF9MHZDRyq3UBOzdIqZiZ1LF3ShZItr0TDtPfmi0tKmb6YLR
i11GYoSuxjFLiIe9gKj6fj+oZlpHRypORfKqRL+uD+ripEy+L5/vYllPhabJ8ujoJX1zU8tKuMnF
0t1rbrgUHF7MH6bIGI/vMphwLpCqsekgglxjynC9vRhQL0YrxqOeV/2sBWPfJ936+tgunPhocOyi
5GlL8WUagBTt4OeJn8Piqj9I3s+CE+Tn+0B+uW5mbgoVnpyWQkZOpfv6fArFTC/yuLFgpySdu84T
70tmlnfiMNTb64bmxgOdBT3H3H+XiLJ8UFrkqGHAjSk0256o7nkArwKr+p3J6meTLswdoOKR4JF+
vAvKlkiOeboMA5y+qQNY4Xdefbs+mPEiOQtcJgYmGy9wfU8NHNhPCbj/qKr7jc64m0KP9pCdrCmT
/5bd9BEdDW3B683bhcQa4ifugWnCw8ngFMp7yIpFPbNl51Vvs3Wl/KDkpDZ3cGzY0dIDc3bZlP9Y
nPaA1GYSO4WgwPMqvccE22KTr1zjr9sueNy5fTjSyLIwBLcXbbUNNKyAWwtchRzCcmEctd5Co2Gp
K33ODIgiZBW5lWB9nkQIrdk7khJkY2Xe8J5Vd9C+mX659h087/UtMucwdJoVwJlRo2Vdzg9WryVu
JA2wqfRFAYwh3LupD3VJbNfFrSEtIAfnhgVrAGUY5Hip+UyMRWqm+HVcZpTs8Unta5+mRG1Lk3fx
BmHXg8qiOR2Hbl28yGMtrUNFEdJjHqGfJoSiuxIGbWsG0h/ofF4CyXnMxDZemMi5S8Skoq4Td8FA
IY1jPwlVPCEoRSPAaiXfS8K9tZBBWfr8eABOPp+F9Gf6uZsdc7sNaNRa+PVzK3P66yf+VQ/SUpBT
fr35I82JkZtupf+Dtzs1MS7byQgCrYhqfRzB4G8EVCH+xwmaHplALeIi5vO1uBceJXl3/ZzMuTQL
Bsix25cWxCkUT2wlD8ZyNTtWwrBL49uupcvwLUifk26vybu8XzI449G48D7oO0HZ0iJzPl110SlJ
HRTJMRHz8s6BB+suGhA1S7XaBZgSyAs7YNaeobBzifjo3J7MX1cMsFzWHfasbfBCxfk9WerK+hAB
ntxHXHfEJkh5wtc3nUTEbykrNF5yjHmOwFbUBcKq5UyBc1pBXfRUeMLGi7TnKhY2uRLuVKAqzbrh
i8aDWGnZe2N48pdc8Lz3zFOrZy+JaFDrzUi54cOdrWdWzZMtFu/BBDm2nlPYzRK/sHUvdG+cRG3t
QFWG32Wuu/R1Qilga06Tybbo5gC+ksJjUdNVl2grHRXbJO1gM5VDPdk2et3vPFEc7nm5CTfEpc7a
SuXg4DTR0G37oOX/IDXfuTshNYZ9KxjwO5S9qhcrSWmcV7Pi6qMVRFdXiWO6LxHUH0dR8qxoraYm
DBRZre8dIDuk7CvljrVvf3dW3P8gWWY9NkatfoXyt9yFjmWshF41jx0M1C+mgp92knapOXvG3QCl
JPU8ZnOoK0wPq9F0kcJziPutvn+PS2khtz2z21QKCDz+R+YwkIfnu1uruLBDTY2PLoIN/vBDCh/8
9rZRl5gIZvwaeRuOK9gCLuzpAwa2qbqgVzg5Rn1Hdvaefvd1vUQHOTNZ3NW8HLjTeCMpkzALzTGn
FTPEmmLvxnkx+s8mKZVR1HRsRVIlXpLTQkjaa0Mp5cIY039tQ8dWeBRdd25zA4ANlDw27/jLhISV
ZaIveEly9POVVr/qSwWjhe9PC3MkyPsYhTl4Z62NtaGj6n/6+VM5PtcKHU3s+bxxp/DMDtbXPz8T
ItFWCN0RDfVkbKZeq+wjF1FbtD4GvV6VWX2jKPBaHAvNvxGFJbzK3FSdGpscPLONNHoZU3QXpDsz
sZWlh9TcwRsr8bzqIRqDmu/84EFO3enmKFwCo1walkg0pXYsrZd4t2fOHexNdDoRK6PJMi2uqWA9
E6tHWUyic0v00p3fGnel2P29vjTzZkAw0R4/UvROwpZsSMtAc3zk7BThLpRjO1cKUMS0UV23M3P7
kwUZH9XsgksMo2sNQERFF5FXAb46i178Ntj0/kPhPOoQLDoN2cdogcN7ZieMa0RYTsUY+enJhRyg
yRRmEj103pMQJxtAS58/9eTpZfrddH2US5xE417qs+m7qjg2aD02lriSmn+wQN4ctB/7AG2myWaL
jaAwjTTNj0pGBs/WkpfryzJzMqFGo5kRPirO5VRO0k8tJQwrOTtq8jp+fu5ei24drK7bmFt6IH4f
2tY4yClJba7WUhRETnaM4m1aZk9NtlEhdtSbdisbjWn/HJZEx+cWnsuEBnyiTbqaJ+tiJJKaBx2j
6mI66Pjns0lVUp0jsxzXL8wSF+0YfclSJWLAZvaiVb9GcWphyuYGAM0RhTyFcJlk3rmPEQUuE5DN
xZHUfA4T46dbMD5ytSJvSDwlIcQkeIik1DLauGCCDHlfV95WkW6uL/qMlyQb/F8Lkxu9MnKpMN2G
t4ob2a4hrz3J3QjNr3Sps3xuqiDrtUYhXrJAU4SU56OA3XdqfnR/5t7eWkoHzn6eoB6Ew4iOFif+
0RAaV+x1PT+W6Wufr2Tj0z1QLAVo2/8YmCx10IYZbEEYUGMqLjvns5ghglDa1I2RGH3sx54cBbXO
Y1XPhexY+sVfpay/pHLy+eiK7C8SQWOlZOS1O9+sZpQNgEDa7KjUIMfsTl3Ihc1spbPvT7aSkpkQ
kyZ8vzfFGyXzvvWtvyu1dt279f76rp1Z7TNTk9lSQDJBbzuaKmyxtaWv1z8/c9mefX40f/KAT+tB
TguBQ2EUe6QkHCpX7ecvDNLJKloLxAyXrUJpATF27EK4L7U+iJvI2VRAav9lRUaafW4+kyfO5GId
OqFMVSfNjk6gj408AIz8Pey8W9JFn895kIsaW3Ep0ZMtnJw/qYMY2ZfN7BiE98O+DhdeUbMrcvL5
yenTxdyTa13n82V4Y4ibUtq0RbjgC2d31YmRyXRBVNB0JMqzYxLDzL5t/2XT/vfz5oi7PNlVPDza
PAqM7KjTkp3agr6wpebmiEQKEm0EUyMa6Pz7slNloZeypXgJSs+SIJVfqtAVb1SlHRYu1nG6J+kN
YhBoYdjDgJym3iqFJriD+zo9tlEiPQyVQWtR2Fg2/XeAlgNd38IOav2IFJ/y/fWzeREJ0QpA/haO
ewCxFOvGWTiZRbOKIs/0vfzo9A958J6AZQMtJkr5ahC8f7FFcsAwoQ8dtSrPbblGKYl5QEQkl/JK
74+58E0Z6FNRlBvNWaIXv9h9DEwbk0bjEx6ZmcnySVoo6ILCnAZqsA/d4LY3nM/uwA8TKmUKcA+X
Jax4iHRU9cLs2OZDs/XVQNjC9vrpZufRCk8IruIx3T7dh0EBRSxd8+mxuAnc+8BacAWz83Ty+Ykr
6EvPzTqfBG6h/by3kl/Xt9fFJTb++A9pGkKUy0qV59PrINYk7t2y0tZimEd2AJtDVaV/Im8pEzm3
l/UPZRLKsSi8TPaymiESLbQexmBCH+R9SOdfJR75N+2hXLqe540B3yNj/9HNc76ZpUwpY7eOsmNj
/OZ02i4NgwJd0JZ/2/i/r8/ieDDO/AOzSAz2H1uTC9Tr4bUtLWzFlMX8gX4/cqCEfvpLHn93RXiw
3KX+3tnhjaBogkvWbfoOh7ggkrMO7yfX0UNRx7ajwqTS7f1ul3pLcfmFqx3H91/dsOmLNckjPGCP
xG8B5ZrQ33fOU1wVm+uTuGBkCtlrDPIjqjgaUdsvSpu81Xn5bOT6glO4pBZhMOTceIcRGFoX/NtZ
6MauFBnJkZDKBQXsezsvSoy96PTFk1V6D3ICqX2XCOFBgglsk3edB/9+Fe8N+m1XauClt2INA76b
p5odl6DfnMCh9VnrgoMRpUv8IpcNXZMfPJ7hkyvAK2Ox0zP0o9xMbezK6G5rzXo1BmejyXQsoJAV
dsXOjLX7wElXjb/ELzTngU4nbOKpfQvVIhAaCZ5apnu5pNdkYU2WLEx8HGz+nejFjLB+1Qw7Dz/7
bB0nkCuGC3T8X1PsCR2scZWpUnIMO/qNy3c3rRb27uwATixMHEARmFHli1ig6bgS6Ldbf/5snI5g
PDsnW8BPs7SMxhGo5ioY1n28kpfe9pfHDycyYgTJuCG3PE1OgKPSK1mo86PulKtCIcYwe5zKpyE5
BDHgDmArhppA5/o/H4mI9EUjFH5wTFG/0lc0q392ps6/PzksQwbvQZfwfVmzB1rku42VfPpGxgRN
qNz2oIoUbbLYnRYkoWChnOFVxrqsUHFPP1tOZ5KI+XjJwA9yCYrhFhE9FfTNMTfv/GBHsSuMF5KQ
M8t9ZmJy5EK1c6Vejn3iyhWcqqG2EZYwzJeH4nwUk3CyRwmlQrTFP+rltoo38acbac9nafrA8NpS
d3Qr8o9BfeuiNCkvqkstTNI0hdAB8S4slxH0/jc9+5urz725NEtLNuTzA2HmGe+bCBsoV4n9LlJu
1SXvcdkR8zFTnDmohyAvnh66Pug9SG0FD93PBojOYIvBJtUPQXJTww2hyFCw3cjWj9p7r/U/gvWe
+Huv3oZFuf384RyxKP/3OyaH01Ka0kkkxzsO8rqWt6a31j8t4sFQIfDkZv9ojJz6eoGMfZ9VgX80
27Wi7xrnpQh2nx/FqYnJ+TeKpjFCuCmP9AqL7k1d7dEFv25inIjzgPJ8FBMvGdWUB6wCE0L6XYo3
QrI38lX2+Wv33MpkObgNJJesDHPlbMp2n4v/sNxj9v6jixNmiknayteGPnBDxTum4k0Os3+yI49x
faLmfMypiclaKIFZNWUks7MrG1oVM/l0ZMIU0eg6qqXThaFO3CTJbslTLM07dv3WMTbB0tGc/f0n
35/4yAbiklLvxu8rK1N50sMFN7/w/WmBlkYby/QNvo+iVvkeDQv7dOnzkxyrUgVGUQT6eKDt/E1f
eJwufX3iGmEEV0zOmnesqlst3zZLIOjZU0YxRqIhnIrYNIlXtaVp9ErvHUOa0vNd7D/6tIV/Gok+
eqQTK5Mt1LUe4OeCUxCakOTsHWt9/QjMXSCn359soRIKCAS/RO9YDjfNUxDfdEvJ2wUL04u2TmVH
hYLIO7YitEHrpn3PnLdPD2LUowb/S1BIcDXZSHkVktLtXPdY0XwDkU626z7NkklrBjU33gCgoGjq
m6xD31S+mnm18AQ7nW0Zf3KxW/B3l29yLJAQ5j/YuSSPlorM72GkeNKDF1kD/pJ8Ndq9kvwp0/31
6VqyNJ6ck/eAhOJzk8Sq8yQQgib+L9lK17qF3lv+Q04XUt3jvEzuorNRTe4i1YJqKjMZlaPede5j
oFAW93Z9/D1U7yOW6/rILvcamXvEXsHD0Pt2gS9w8jwe+tARnzR9T2uskTxWS13bl25lNEGdFHgZ
1YJpNkN3PSVtlUR6SuSV4ap00SxFCAsWpqmMwYwCYAWjBf+7pa/aJVzS3CSN0Cc4d0BYXXCC1Jar
VbrWSk9daRyj0DmiCLnRvHKhgnbpH000CsZjQyB/SfIROWacU1ORnsI0uHfiaicUGcpo+SYz4M24
vu5zU8aZJCFDh4hx0W4wZF0f92UnPcVCc2sgjeW3S6QVl4fGBDJGng5YAZ1p0yhYU3I4Bj1dBI3Y
3QV5+1waUKoAvfzdNt2PHq3OhTHNzR/Av48lIh6dlg08r7GKoI3EJzHOPHsI4596p7wBWLsplEXF
9Lk9QRMfKt0MTrwItiSouGjErsUnlC4k2sLEd9P8fn2NlkxMvE7VQvrCzhOfBIjYwT7a2qhZWbsL
0za3FWhVpFaoQswOROPcuclmEA96ZYlPPYwr+VCtLO/T3PX0h5+amESmoMgLLYCUjnzfTTUcsqVK
5MIQjMl1BqWqUA8OXqzUGztZG1n/L3OkA/SidDKSl0yKa5reoAmc+hxN9cX3f0fkhf5hrQkrcJAj
HcQUmwiYMFdKE4pcU3XcNdpT+S5rTXVr6eXnk2csxij8bo2l24swLG/bTGoEFkPVS5oN+5Wm/Mts
nViYXP0gv2V3yE1Ovpi9eEH6Qr/00q69pOMZ99RHbxucXqCtJ3sK3rLMqjpDfPKK4pcacBN74n2l
RsLGLcp3mLkzOsX9faOne3ji7TJAn/bz+BZ+BNg8JJVBGWn0Ok3Ojl83Yt018pOmrPJXQXrCe+fD
Qpwzt7uBthCrfXD8Tt91Yt8bTe1o0pOXOuB0DPJ4eWYsiarNWhmJwwAacUl/8H+dxDiweLuNWIrS
kx+EtvuFeOcfdgWKCf8xMJkr9GubhgtDejKCe7+7+5cjevr5iRsrVLoAi36QngbHbr31p/nAx5U+
+fWT7UZFU4MTnM/T/ddkN+n/I+1Ke+RElu0vQoJk/5pAVVf1Ri/udvsLcrttlgSSHTJ//TtYes9d
FCrU8+5IdzTjEVG5RUZGnDhHfb3sANYuL8SyAGwgCWkC6He6k/pqKlnRG1pYgYm73s+0/9oN2WJf
Wl3kT1YWkxTVBVoQSx2OGOQaWp/6fy6PYvVUYgAgJ0RjEjK2i9dRopgZ4r1UDdPi1dSeSovtEzNM
yB1J+U0jO2p2kZ8C7ZtH98P45de3g3sMLZSA96PHcdlDyTtZNUntyNBxSihvlf6XnwH4/t/uZvD9
EdQCT9coZpyD/17KEIWNCFSIY0/eUefMgygtOz9veyUwdTFsPAjWdga8NFBnM/bzjPWozLS+7TVE
GmPpxlA5zeXtkFtQFSJRcVU4bEsHam2POHA1qAODwApIj9NRcgYvNLqNGhaOdeBuvlOs8T+4gs8m
FtuwtsfOqYZaDY3CeJesuZJl8ePyTlyLPh1UPrBOUPc9iz5rFlnS1YQMI8H3BRhXDCMpqTFMt7xL
XoTY5Mtci9Y+G5yX8ZP/zBMtS0DEIMOy/W4OR27VvgmiwsujWlsblIZNDAl9BoDjnBqpiRLVI9qV
Q2IC0up6qtwij1m1AFAK5FRAYKbq859/GoYuRZVqEH8L87SiZrVPtK+XjBDHoISO5we4G85EJdMq
TWNTzvt5rLxIDytohGbs/fJErazGZyPL2ywqmBSdg9hZ5WZH8ToJACGbq5HO/rKhlfmCITw34BIQ
VS1BFhlIaVjRYDRud9UqH6Ab//pZwX2M7DoAAa6LJoDTBWGsSFNbYXpYGN9j93f+9azcrC8z84bO
ng337+n3m7xtFMuGxkdlHzJ+27TfCx2ZjXLjfltZEARJM30oesJxyS127lDXGheKIsO0pay7t8DZ
vNG4uGrBRWxp6ugeQrh0OhA7Lh19cgwZCqX7xco2AM3CzeiOG6/0NTPotMLVhgwaWugXT4FKayBf
6OCGk8qtKlvPlhl4NTcqkiu7CqhsVNBRFABqa0k9wqcSCl8SN1nE71Rxl/++vGlXxzD3jRnYUwCe
LaYKmnUgX48yvJcMkP1Y3Csq91vfKxuV21UzuLQgPY5+KBg7XZG26PTYHEcZmn29E8qwIyR6cibz
6fJoVhAb4F3DIdQIcHRo8VhsYbtxWGOVMVwvRkWl7PSAtcibdVlyNSbdrkENfyimHegKUtqASATd
OvHGjzhP282/AdsP04k34hIMm9jQTkTvsgxBKhG4Nph/dPu5z6xXPUoCrmg3Te4e/su40dGChxCE
kNC+cTq/wwT8Tj50mN8xA9lwpWUfVZaPV40evWt2XR4nS8m/N3Gr+QOA/odY7eQduh+3XMjaOiNt
NXOhA258prAXN06jKvPviJOJNkJQEbmeI2RwebzzcE4zo5hiAFBVtEPMCM35Z3y6moRZJHWbmzIE
i3ziejZrqr2a5uUtH6bsTuTF4BMdqnKXra4dRUT+LnwwWpcAOjm12gNnZhe9JsMcC6s40W0nt6pG
KxEeHMk/E4s7d6p7xoAQgYnMoNZ0a7iK38TgRWi+Xv9C3yNeGIDpQ+YJuKzTwSTSnSL04cjQ1b14
orn6HyYLQRDWBwdhplA+/T4bJbKBUohw9Ib4zlY3QuG1HYDzpc5AVvSpLV/CboZnMJQVRajl1ZWp
/0hzNai1J+78AKpjYyhriwK/NU+SPvuwxeECx2rillEjwmtiv+48JX69vK/Wvg8cNfp75nrkGdK4
rw3ZlawTYXcVd76V3Elylya7y0ZWNi/ODMFdgs7LOTN6uh54pE12PQgzdGkVPWfNt//yeRzF+VJH
GLScIyPuLYV1ZojwvTQPKUoilw2seFX8/n8GFsGPy7MRD2MYaPCQbEiDUQy+6zwTcwhIo4LVTPcv
W1ydMTSxAHX+t4i4eJokzBkFnAosJkEa74uNi33FVSIxZoLEFuMCZ9tixiBI0pRt09khj2mKQ/JQ
bnXZbllYTFlUmF2e6K0djto+Ey+srymPtwATW0YWN3ufxqTFOOywjwJNC9TGbzeOx7oFqDeArA9/
2QufqEe6yVG3sEOUWZB05eyGRF8/4ViLfybmn/DpPlHKWhUtkmthObm0UGZvaLAf5bevb6jPVmY/
8MmKmTtENhIDSVUIge9JunHE5x2zuBVBWIkGHJCLzuCPxfdBS1VO3ZDboZn8tPjRmcC5/9N4a6A7
fHkgqyuCkg1yEXNNZ5lw7RpekabhdtgpR1V/dau7Mt0I4effej6WfyYWi16wbpjlgDEW7WZUAxL9
MVoB+XVtY+XX5+yfncXKd+1E0mGAHZyRwbiKEt9gu+gd/ciXp2x9PDMEdlaTP+uJI66pCKR1rFAx
oVHktRAqNbzsv2wwXFP/a2ThsdxUtVntRjDiNM+mjNDdYWwkU9aX/p8J/XQPCzTqQs9GsUJVkpfB
sHZG2Q10/DqN7Nw8gvAOEwNkLFne7xOPcwfQdydUQL9a+/EWSdPKONx5HQyw4iGMXD5Iaumm2gQS
0FBz92Zx6D9Avnd5xVeuD1QeAUZAmRiB0DIAIkY7dCPIYcI+P7a/0q38z9oACJLDcyc4hAuXzS9W
rbplO5jIqFaDl2W1lzQ3+vD81TGAWAr1oTknAIqD5RisEeGQMWUEcbYndOoOG++W8zlCkhld7Bao
RPBoWYJPJtEXfZUjCa2Xis8JAw1Qt5EJPj/gMIFIFy1CIFw86yCL9cFwMqmQ0M0es+mXZT8U2k3H
9uDXuzxX5wtyamjhsZLOUhmaOUloyIIWAEFrwCluAmO3hjP/ik93SGVlSsFzl4SaNXqGfg9iQrSN
ohsi/Wlmv78+IsgBz/H1LF6/PCOO2xhxzmwS2naMtU+oCQmbNA8uWzn3jJAZ/GdlmUXhTgRCPzya
w1gEkfEUlwqd+h92tIVzWJs5lOnheucU+tl5HBOrBBtxbYZVUfvSYBkl2fhOYv1ac9RHIsfvl8e1
srfn/qe/rXZwY8u9rdRxNPTaNIX2aH/kFnyMnW3s7VUTuPEtaCEgP798Bms6N9osN6YwMx+TnZE8
Xh7Byo7WEBRZ87tnfm8v9lpXtRVJYnzefmX9TZPc5l/udQe94GcLi4jFtKGxV0T6FEaM0b57EluB
3doMQVhkdvD4GxzZ6XFRE8dOdVKKMEuFV3UWHWJ9w4etzdJnE4sAuIgda+JQxgp1RI2d9EckAvOt
1MNKYgtpB7TCWkgEohl2udQxFzoZeuymoT3okVfqtKz3kMqNFc/WqCmC3vKtr7fvAA8GxgyEk0gr
IUg6nb14aArWdEidu2T0nLb3x63JW1kfWEC+HFVtJHSWhyQyRKv1OlfDMn43tN/G8OfyFv4bip7G
kaDLQYYWpCxzknOpwpLnepT3A2oxVXUr+31jan6teCCCo4aDuEW8xf1tzI8F+Mh4sq/4BtvCinMD
ps6eGXvQVHKGF0Na10kmqLSE0N3YEdkf0kQ+ddBqp4albYTMa3PpzuAa0KfCoy6JuUCCMMR1w2Wo
RD/L4XeVbgEttgwsTmvGqljBIxLJ1U7xkzFFoSPfeBSvmkA5C4kKdHAj0Xa641rw50hhpn9lxhtq
9vLY2tnGmqxcBIgqIRaPEg2CG7I4sEmnW2k+VqgNs/x2UhIfnP07AmcHyFMWjoX1fnkPro4JVQJk
RdCBcXZ0mZLhlV9iXfQupqbXRR+Xv7/igLCPZmZnhOV4Qyx8HLecIbWqSIQ8vVUhyTyhx3dIv37V
6MjrzLSJIB46I7mCKrPD2hjpvFwqftZIr9h6Ia1M04mFxbKIVirZoMFC7XjOW79Fgz3PwsIRQCwN
rPgzFRgIJBabt0LnCmlMpQsTs4b6bKRSMVZQihV3dUbuOOAudJz+Q/w8a/AhB4rGm3OKyxqMPTzp
yx4RFKI1wbzY3Lh9VhwMLECXEZVU8Acss0h6ZAkDOsY98MgjNdsboeynkepucHmPrflR2HHhQhFo
ACC4ePdxVQHeQYGdtrMQPX30fCeiu1SfQNh21XTHeMp2ln2ldYnPynLvKltEt6sDReSGqxazeZZP
VppBKrHOeiB7vymSeXl/FD0Qa/nX0U8AjXwytHhEC72b0+V5H0oL2r/gz8jyeqtMsrbX0TyO/wEQ
f46NQTEotTNIa4VF/qpAWFDbOK0rLg4hNQj48XxDyXgJT8lJP8UVa4awLpxdBx1aQoRXKoOnx44v
8404cdUa/KiLRD+Y/5cFrzhWzbEoyiG0mRKMBMKdP2PFgqJ0vEurt8sbcW0b4DUCpC0evzNo4PSC
UEHYaVs99mGi1rhQRZDJKvGKDKwJ4xYBxJrL+GxrsRNkO2hjb2R9mP6x4va2+aX/6EZ+W//ayEGt
7Qak68AbBkFNhPELB97xrMj1aupCqIN2kGTcOLtr9wOaZmeBOBuR3LKJZGRpMZRt24cNi+/UdPom
s+6oZ/HG+3dtFDM1Ga4geCKkbk5XxgI2geDyxLmBFObvWGP+5ZVfWw2kNqG2iE09E4Wffr+Y+hF4
nagPSfaK2MaT7hNi+dg6ONkPbcvbrM0ZNjMK40hxgp9jMRhFJVPLMngblM2pqw20kKDB3NKGma+0
5Z302co8pZ8e81DRxjZvYcWSzrVG0iOoaCR1qulA7Oa5dEgJVEzsp/YWtOevIPGZZQu5dDxQ587z
RWTPiNoCoVT0IQTbnoYh2muyueeD5buQXB06aGAVQO017CcblS1M8NoRduCZZsY8dPAtj3AF/auG
9zhWpDdokV85w4Ntf+fRFj3M30GcDdKdAQfgS0ROdLFjBis3JyWCryhc4wlN0Q9x1vnIygkvnczb
uOyPlhUFZSZ2jiBeWri+IjK/bNycEj7d9U5818fuHsC6DSe2urtwl84dA3hdLyNQt2QQEU8xA0V6
4JAcQwu1BJHy5fOych7BxDVnBsw5OliCYACLcU2ALkVoqLelttd+fv3zUAdAYg2RE+qvC6fFExL3
RkWmsNEaGn8zxRZIeGWSkHIAmgFseHjw2vOffzocVqGR0mX4/ZZ+zEaoxZKwNzey2SsHEHyNswjG
3yzKsjGlH5Sa59M4hYr2YjsFMs0Pnfilm8+69pP3QVp9mdIe+MPPBuez8WlQrLD1qE/EFE7l9zS9
FtHX+x9mA0jYwnlh5ZeOS7OAIrJjdQpNI2hcf9pikVhbFeTjZ1lTdCigY+h0ALXRmGJyrSGMbZfe
OeRbsuV6V6IJPGIhNADaDbyal6zpY6LEzdSrA3LC1hMktXed7FLqAuLIODQOEAVuBEsr/uizwaV4
uz7FeR832oCWEZWa8petD7RKn2xj432+PnX/N7Alx6ZqKNDU4LCjt+ZdJNOrJumfwTaxv3wwt8ws
opZGG0kJWWWs0IicGrmzUAoqvt5+DBwt2K1xgQCJCA97ug2IVSda3yLAHFIqzZuoff76ICxUGBG+
AogIGrHF9w2ZaWAZn0IhAkMMtCUTHaL/kNAAshkPc7RtmAhbFlPVkiJrKgdJtaq6F9FLbLxfHsWa
C0bODglnhC0gd1uMwk2qRs3HZgz7BFFjm2ys9NbnFy64AVN9xmU7hvXkS9tjW4Hj/PMW9ydA9P9+
/uw9PzkrNQVyTo74PrqPRvSelntNO0KUFtIzl+dpw9BSamZsuKVlaHTGyfCbnObOgyu83ESKc8Pf
r50NOEdkg/GCPa8BlE5nKk7Cx9AyB+oaKTr/Cz+ttlQZVhfGmFUfVDAInj2IRq7g36cT1l2+uTqn
/WYZaO3isv9ZWM6Y6jTt5DrDGKJA4+fskds3U4e2Sq/h13l1o7Et0sDVmftkcBFLNRBFsLiAwX7S
6Zje8PpNbskXrtsAaHImfEQT1eK4KMI2AHZVx1ABY5xA15GRKLRFp8jl3ba+Ov/MLI5NPbAoB5gX
u437YL9DrmI8XLawup/RnoE8Ezrqz+imC+DmpybGua8bdbxmw1Dfov21eiJaP+ydjlkPCRPm1WWj
a7MHUTwkGgGqPmdXMwVDtn5C5yOPnjT1qE/+sBVcbJlYXP4tR6sycLVqqPG3ONUpEpvURXfD5YGs
rQ/CsbkxAAQ8Z/hwa6pLq2gJagL2W+v36kbgurY4DuoaSDCj5fkMieFEo4gq2aPm3DZB2d8IaHUV
7jdu/XRytr88lDVbqAqDihpVx3Pwdm0YUw8ouhb22tvgNEEkpe8aP5pB+N3w9QZ+F12QqA7NV/Ms
0HHqriUfzTQt0BGSTlkSgOKZ3E6WMdyD+WuLb0Gbz8jyakAOHQyPYHU4F8ltFWCR1Ql1G2cQu7a9
T9UH1AZ2DqtuIOVF9bFFi2VMI+dFjgGExKihvVfjTVf+UntrJ6xDLeRGFmWFa2keP141eFXiJy1T
lE7lirLRW8DxjX3U2R6PtHu9t7xWragz7ntQjCCwpZHy0zQOrH6AG/A0o/UMpdlX+VY6++8z9myK
IFKJtxEgDogBTpejtcuIOTmWA8qkCPRzv+DvSpk9WH1Qg6KigMeub1P+LpMCSN8Bzq73pv4j0t1j
31dUaeIgTwXVLHnrtJoXt+NGrWV9ETFjMzQCDavLh3jLSiiIaFjEOntxnYQKeZd1KJF95JPmabL0
Rh4fqjIshtFvgTFIRtwvOVgVREz1XNtF/eTrWrrhPFeczNznMOfoZwJRbXYPn6KOqHHGKSrQ8ACZ
UvHoxsZ4XZXDtLdKsUWvsrKLkQMxQc2FKHaFQDYeFLNpsUSV0lY3TtPUO8zTcKjVuPd7KK/fZ0Xi
3Hetu9UPsfLmANHG/IhCChOByCK0MgkztQz1lnB0iC/HaZ9l7WFUoar2Zdkh5MqR+QPWaRbIPatA
lhrLQP9adCHUroi4/nPZwZ2NA1+3VW3e4agL4ficLpaQijGqTENVhZuuV/YsoUaaTp5ecmOfovT1
1T6Shb3lDTTWSotGni4cU8XTIoA4QCP6Stp86xI6z5DNluaC0UzEfy7l0dbQAQdGHrm5rnGpcEqx
TwlB12oW117N40coUZX7ymS3Nij9PLWURfAf5nbmjUNDy4q0F/ot+wKaX12oTTctFJyV7Fryby3f
6GI6u27ngX4yswiH7MnuBjLBjF6a4EuA2Gj2dnkgZyd67k9EEgpZgxk4uNzsraXnlYYEY2jL5KVM
tJm+GzE+aC6N1/9gCa9GXLhznWqJ1HcKS+2ctGxCXdYvTT48a6p4JFG/8a5bGZCBPgDA7hDwAJO+
OL0NSsvoMjLrUAC7zfuHPD/wLaaZlWX5bGOZlUATqZ0VHDY05djGMWXqFqJ+dRRQtTahagv67KXG
U8E0I0nrqArb1B7pYBZDUGl5fldE0vYvr8uKm4BvALs5yodoI17uABLXwu141aC2G0jnYMqrdria
8v+yLOgRANwSiSm0t5w6oyKC6FZtZU2oNZCuolJL+4ZOjebsSuKmGyiClSHhcpopW1FORi51USGI
kDxHhIMh5cMRrRsmq4ISjTpmtEWes7IR0LqMQAvThk29TIXIPh8FhCSbENQz04G5wt3LInU2HkV/
FWROwhWQV+CMopI8NxoiXjmdvNoupgkwXh7WCExlwzz8rczRpE+owfy6gafVD1G+6/rKS6CZaFFN
AScxYDR7zdm74lgroVOWXgJcnZN5NQmsJAAdFGCQBs2HfZY/GxwfclDzpHGCe4IPfpseSfLHjIhH
sO+GR0e/TtPfLZTP+bVpPyS2HxlobqbMiPZjWXktxm7sCvMgFGgRstqvmUETN8BKewN603W93poX
DPt0WiAZhNIcsp3o0YBnOZ0WLQLj5ARp0zDOBnBmvtXjcUqiDSPne+nEyPKsm06V5yqRRSjKDtNa
77jLdq1IritX3Xglzr/3wniWSchIuioHh0ARugwICP7Yo34+Kd9Lp/UgMoSWvbeW2BvDO9/Bp8Mj
p3OYVDpRLEgzh4nuQeCYKtrWKq1awMnH1kXXLzTSTi1It6pbp4MF/qe5zjdO+tbHFz8/g7AiqBXw
cUauBfono8evOkdMz6cfv/AkuRpNrE2xJIpzrJ+FdVVkV0a1se7nzn42gswXZHzx/3/fAp+i6thy
ldhs9SLM7GPc3GBvWeZGHn1lnuaEMDpCIEGJSHMZm5Woa1lZUoQq6DrpkAWXp2n986gvA4QEFNKS
06vJOERkFYadm+2GGs+mrbzQ7OEWRwO//5+B+Qd8mqKCDAOgiEUR5sTaTbnmDUVyVWX2XrOiGyGK
jWVfiTBBjYIOBFT+8eBBhevUXpL2Fm9RNwv1JGgOk0NHckzTI7Mea3ktntmXW13g1ZHNnZ/GIK87
E6dTI+6M2TRhfCy6ntz0uxzLVy1lNWXFoNLU6h4ur9g5aHVhcTGjul22LmcqdoTLa8SvuY+3wT2w
rEHLu306qPt6MmkHjS5pmb/TRm4Enueopb8/AE2oCHHAY7JkNOCJ0TpKOxShOdghUjGBAc6ZoWY7
e3J3LecvHOGClzrZfaKontqwoIJgEeT1dpdnYuX0aZDLgYAb9OHQTLi4RfrebS1J1DzUoCNl1KEC
Meiy6ellK2sbWEefBh552sySvthQU6xkbuXYedhFjEbkPskg52t5yId7RpdspFtWjeFhBBanuV15
CcdQU12RxZAVYVPe20NLi+qOQa5MRcp2SMTG/K1ckOCun4WAZm1bpO9Pj0rDrLHgLc6+lv8g7mMU
7yXbVdPXfeRnK8tOhJjjwdVZGFJiItpJYirSH6nc6kNY2QszzSbeCGhGmLNDp2NxJNLGVmGXYVy+
TvUrK74x8u3yRlhxlScmFuculYbNtNEsQwh3/ybu/v/39XmAn/xkJ2QRqQ0GUOovBZbcqLfSpivL
ffL75z//ZAGRKNdyPk/R+FMOd51a7PWCoQCYBJeHsmVocWLqpmkm3GclaCloovsxoIzsUOhb+2pr
PZzT8RgzqpmVMGPJ3mPsQ4kQd7keUvaBnb/bdYrkluE5Y70vrZxaxR74VE/ye7dXvJy8DuqNigqu
pdxo7b5iJs34G55U3jjY1HXZFXrHEa1fO6SmE6imywMpdiTtnqUmdq5Sei75DZoSWrLXzIVmgnJV
kjKwwPBoa34sVD+DEItjfqjDCyvx0Mwehfo+JQQS33tjGAKjuTX5lq9amRKcZ6RW5jr/rMZ+OiWs
n0iUF2UVpjkQQFXs9cbXH05/CVPAoErmpv1lepOboqwsvMtCok3eCE2NaQsVO//IRcQwpyr/z8Ii
MownvGu5nVYh156BoZLR62hu7ND1efpnYuEt+m6A5l6TV6HRvSfdTVP6Xz4BJ0OY7X86akPXqJXK
8P1Rvc3HfewchNzF3cZlMW/wSxO1WG10LvWTQbAU0L28BvKM5iSIoz2iH9SPjo3tbpy4lcsJqVUT
Wq8zfS4YH05HpTE1B4SP8NDMCq+C4KjNQ+IGWRnRQf9yB7yJfYbbCR1GoNABqO3UmIk8jdGNEQ8z
DbQgLqPSetMHfXd5oVY3AkAKYAXViQNU4qkVQXS8QOOqCvvuJrNpt4WWW93Ln76/GEXTZ3UuTF6F
LH/K3IcGRcQvl0XniZr5MWduGLymF269H9lgOzXBXiukx/vHlLzkNdAEt5X4eXmyVgfzydJi/d3B
yFIWaVUYQcMhtft93V/z/uOykdVNbYFQY1Y5RcZpcTQVKESCdcfCjFl0LjPJq1KjZHw1mCe/3Ez8
d+r+2Voc00jJFYVBdwzwe5CEtOoODSUb0fr6nP0zsTijTlM2mmwxHDsbqBLtHVR8pi0GwzUjmKv5
xYMoDrv5dBczHmci090qLCS4C01wM/ZuIGp3I6e9agaKUzNCCVDTJffkkFWRY7C0DrE8NIoRnY55
UCm/L2+AtSM5V6iBsUQF6Yzh0uapDjbwHGngHMFipKfQ0JqeL9tY22Rw0Mgym9hmZ3Ls+PdJldYl
RoKG4sofiyAuqA5JBnnvpBucOqvj0aFrh/2MO3O5oR0MwygyVoeAQ+nK9yrZmK+VaAsj+Pf9xSaW
SUYUGWU1yNMV3xmutezNUCHu8R+eJid25t3x6U6ro4irkYo5M5/Y6KM9PuaoVR7k1tqs3TJQ0wJ0
Xweg4AyRXkeDKGKRYDxZ+RNvzZs0j3wrLlGAJteuTDa2wur0QRtaQyodb4ezeKZKkrEfMCy1eS/V
X5rKkUO9lygbf3HLgTMP7AsImIALB73Acvo6NGuadZWHUnNuIJ1OVaTro/xpjHro9SnXmb5JeT1f
XifxwUx3jTVD1wA0OwCZOl0xGeVg89GGEhQvzY051bQ1VFq1qJKrKhbwrTWtG0BScQIeokjeVJZ+
jbbAyt7nsti30N9LhkdR71VV+gQnvQA2pakyOprxXQEUbNaOXm0mtExGKisgFgXzxwyhLgCfzoRe
s49RU+mIMp7EvJbHaoiD3smRqLyN2Z3Wpl4vXu3UpUb0HNdDENX3fVweKsN81KZ2I3aZp/dsLlBP
QOoC3UFnp7CNB6d2oH0V2gZGEFXUcDs6VH8uL/LZWZ9nHO0aiJAQTqD2fTrjVt9GKW7JMmz0X6mT
BACJbGQjzgEQCxOL6LjtY3iaPi1DojPLRx7mj5W3yc5pDQPUexCXSJOu2zlqMb4gHWRfRbrR7orc
Mf1U9snedtrGn5paeDLVKg8Y/ipI6yHd2SOwwJMTCaimjm6gcjC9X54cMEOs7EhMDjYj+llsYEoW
l3vu9EJWVpKH0PRMvJ6lH4ZV3KjSeZpS92c9RDtJ5J9KjUAtjjRWKq6jvr4CG1IwTA0V+q+x0Glf
ck+0LrWsZpeo7Y7Y4y6bcTFmn+8bkR10FPYqO9pXZRYIUCfVirwx3d6blQDzykLLIOSAs5excnbO
pB8mLm/cSd1rxQ9tsqDVYt5g4rxa04O0TX1IoFNZvgE9BVZDC6Cm/KBGzJtGw1dzM0CFCWTPHL0N
xq92fDHB0DeBEqoAODFzVbD08X3ruHjL8AfRgvhbMlqZ7U5qmT85g9+AGklAOMyMHiZNx9x/8Bna
aBHPIf2OxxZ17bDpoSzmNkCGVZTb1VVk1P6ATq0UKrO8eqnUD03rjrl1JU08dHXlj62VgQmoX6Yy
2kZPCv67rv3VJT0QJsYD+qq9NElexygLIDh3iLX+OiYERaYyGB2E9n3iGZG+b10RSKm+ciWDnpCg
ttF4zgBliYo2uuYTyW8hsRgY8W0XA3Wfs19JHh0FkpBTowaiLX1LDp6lkFsJshO0cn4rDfBqDOyF
8PLeET3tOlTG9brfEUbeSl6gKtXfVNMf3bnjk0UT0Xtcf1XjtySdaF0IP4qfdAtdC6KkoKCltQoS
ymkCu5D81Xbtg+EOHulQnhSS6pr9VKOlkbA/JQcjZcs9pPFCFayidgVyw5yiSkt1q7wvURqLAOtL
Gs0j1TMhYLJX/miZHdQtuY3sPhCO8JSWHFRHQVsh6OG5uVMVUHMNBWip7YOZvk3C3Vl9ccWQNnC1
p7Tq0Qdv+F3c+mOv7QrrrhtfSfKtKF8a1IIMQGXbBr+0f52SwisNhCDWAzo3gphVtFV1mpoc+If7
tHjvKgfEi9UuU9oXUYGAE7pXTsf3ZEwDtzMCo412+HX70SqvIBLtZQ6hWQcUEcp4aaLczolLI+E+
9Oz3cVEdbVZgWknQdcBtVT+hhvQsRodmpEBnQ3Ulu2I3awrpDcCOlRW0EOmeRqiloGg5iPHard+j
8bG2VQ9y1x6ZYl+R1oNit7tm4sdprK6SvKe1oXoQpvF0PfFkYQUpiAHq0QhqGXskVa776i7vOgoZ
I1RDI68fnxmbaKlMOzt/ySBkgvK6l1U/FfKSOZJ2Qnhu1xyi8rfWqV7mdoGqAPaVsyBJyUecZ0db
vCY5RJGdzmN2hhHKoHKYLxrQX1tIENumB+INKrN3185+lKA2nEfaD44PRp59OhbQ8Ev9ss8CfXq2
3WZPBifQFejDTgOOUomYN8ct2BU0yaori6Bcq3HPaNOIkjY+6O0YCMPy2dh79sTNb405Kl5ayYmK
rsPpQmxWIb/K0+A1CfQq9fJH5aCNJSjHzZ0TP1YWoaXKryAZ4ZvivRY2dXDUagsVWvZuae2NNB3a
InQocKxEZqOe+9tGMqtEl1Bp6rjeUwB7IQZlxgGSiXeDG3t1LSl4PGlS2/sJmatWa/28Ebsii0KJ
uADfs9+HXPVVlJ/1JPY63ORj1tFE/pjUj5wQvxQ5svtAUVk5znxGqybyTJ7Q0a09Nu6NVPdN8EkV
5bPdFF47EsQXE9VyzS+cD2gGeNoAT+qSwFGkF/HvKRJhXQl4GDwsVfgvoao7a7obuumYqRkVmeYz
VGoH3AKyf+95QRvjAxl6ryyOBbygrljHAk3KeduidoxKtX5vdbqn5jEyfA5V0Lka1eZhRktydL1n
U3Ybw82Uxc+UWD6YfnZ6/2ci9j42kvu0tKneA1UlEk+HRyrrCk3QQMuDO5tj/ioZ7eLkrrKmK5Go
3iRQYmeowpsfXfyn075lOcEeHr2uxpAnXAldF4BE6FYMOJf54Pc2CzLQNkZYMja5CJpjqsb3GdyN
kqFn1KRG9mr2pmdjNI1aHyVEAyxsU7OKrixoIUOpCkqJMrCg7AQ0GMWFBvTFW4kmKm1yEW3BDRox
4sceJ4Jrxy5PaZLGNKvYbVzH+6T50dUyyEgVJMOzPuCf4n3HtKAevqcs9jP+O4ZcwDCDDtjksRm+
LVClw/HOG2QrK+ahx+O7mxd7aBrtuGN5KgEY1SWxX+QPI2TWU60+yGKiI5N+JtMncyhpnsKpaqP9
2CJFCCVhXM7RFVBEdIDLlmh30HF27Dy+KzGjsYGUafNNw1FM3Gqv8+/1dGf0/Gij2QZd17SNNb9r
dISgVlAAVNq32qOK5hWoyR/qKQoQ4yJm3aGv+CgqY2fXJuWpif7sLnASY9da/0PamS3HrSPr+lV2
rOtGH84kTuzVF5xqVGm0luwbhiTLJEESBAGC09Ofv7y723K5QnXc+9KWVCjMicwv/8SkDO3at4st
HLEcNwQx3SQQOsryITWEmZSFnVDtrlptfhkJtK3tPuk5SpDL1+NsLCWDs/MJdWr2vDcjBNw2jeDY
JJ+8KY94PdxwV0ZQDQrJ3O0m67m1/EhY9KHCDHeTDunyWMCimofPbGTJaC9rNpGIOH6yFDeCVZHf
AA4ZZQQ58mTGZjH4+Oh0fjSSZT03cEXL16b8PM8EW/uVefWO1Py2Qa4uGTwch3zb9i/CMQ4T1kru
m5GkDTQL/pqWZeMtS2p2yDMpfBSV9ffEo1Gvn8FRJxAdXM1mw0IZwD4SlggtFK0xcpWMA4tbOYa6
7FMTace8fzFwe/tenkgY+qV7KywLyMl41XOelE69tcxgmwPU6bw7MQQhWMzY126SjUvS1rAsrEcu
CRrhUenL0Iex0SNMWAXXga4eOucRBvMK8sNpy9wVGUqcZcK+oYH6JJHR6qjXht1qPSR06nZtbYbL
9MwdHHZw90tt4YDLwzy3kxmHXV8YX1DHPGzcMnabe1+Al5FNeEyGnYX7vJhFZOVQKPFhkxUDDL8K
ev/dXpDhMbBfKBQsIHYcdZX/1hr0zZ8rlI8dU7f+FqAmJ51gCHYSxna1cssicgu+Lgpcn3C/8aPf
BWCP7L4cjT0LFk3jlLHjv5g1IgsEX2ekO/i3921upZJwaKgzXD1bRe0wr17LBjf2wFPZ0GfB9SvS
QXfw5NlDsckHcY3Y6kYzcVVVLz7vYln56QgJY9LRpO7d1WKNKGo0p3XpbbtM63CqSawKspplsdcU
NmQpt7TpwJFCH0GlGYEF5pWJGxSQ1odV47I1mNZw6inEX8HL5F5MpJsSw7vSzlMxr32kJnQ1uULM
O6pRpL2sy8i0ZCzo+FdHGFgtK4Y1gqPtdhnLFe2apDYEcGYW0qKPBQ9STScc60gKNqpYV9Cqr8qk
zWDBG2KFNKKkH3mqex0Kam0aS9wZdZaOnheCvgjleGc5U9x3LAr0Efh+otBQ81gbjotxBx3Incph
onbXdX+wDYbw1gvxMpxfS2RhZIuZpwZsIqQVhBRykU3fR0GpULTbSJtFhsaAG1w60cRpNC44pw0V
o54x/r+PDBUkY4sEgJKm8BneNLrewBmaDMKI8IbaqKLdIC94XXRWZPtiq7SxAToSd54b4ZKKOv2l
8OzEAzUPYbkbYlVb4gSJa7fXtauTsbhv7GsIWESZj6L047fWDnYG+6qbObQZLCjbvzaCDK5DFWb+
tJnKMmq9PBy7YtUiRc3RFXCwOpkGZ2Pl/Jo0y91Y9hHhU8wHZ89UHqL+Liwec43JCg014ITIo1yK
yOh4PIweUrTHt3FyY1XzdYBaHiOtI3u0YSow2H95WkBoNawlprOka4JrR2T108SNDWTOrsy8TUgv
9gIWAzbu/E3Uxt6h9w6pQrIYKxDuMRKePTz6ru3eDNvR36v6QWm+A0hQCIWYGW5RPE5HxKFZn2+c
4DWHAhdRKARj8XWb9fd9UX+C4jKPs1ldawkebigfxrxbLYWIkbwb4RGbBHOWOBVmlPuJEzTxDDki
bUetARFoD9LpxI+Y6YQMdynFje7gnsgnvuFDtpboWDPTkLNrOgwT/Ju9RDXxdsRz0rvjo0NWNu7I
tgbYWUwr7JEbpv0DUkfurdx64b1KCvHZwyxSp02myY1aBhTvri6q0FQwdvm26a5NqAk1821DWUig
4Y3D10C3a5OviR4Psy9XrHAOM7vvjL/8/E5Pbw1k7+k4rHIu1k17CFqY2nMQ2y2egcUTtsPONZ5U
rkPTKA6MiZdxGK4D/HsQ7aMp+nVX+yuLENTCrj55uAiVaF6hUh5ZA1/lY5Ao85FkTRSQV4gWxszT
u8GWeByU3rWr5yfeZRErt8KpVkAGVnn2bTZhkiNnzfQ/myCHGDNi5M4lUj0U7hdtq0Q3D737qm0Z
WgteKfVNVV61NIgnZ8f4wcr2hf1ko+ud0o+jbtdIWli5862PAfDw0ZQkVd6uXN4lTeFCFqnfGRag
Y7ymAhdBW5t8aadrhvUxsCCUE6xSB188UPEQ+HFjwvDlf6HcB3KDxrCvnptx2wevbv1Zipeyn3FU
mpHO+hsL39jPzbQezGQEG0SGz9ZghnYp9j4ECxwyvIwoKR3DLEJhsEuZX5fcRSfuEKvoFsPKazil
7G+jum6D32XHvvuK4HSGut2R1TkBPPyhqqcKGfhQMnzu5ypkhMYf+3TO9+DfLZwylngWLCpb0EKV
YaWWOA/G4FI9m/NtgIk5wkbw1Z+EnUD09NbUFhzO+iG8NqDI9HEffnE4fx+lH59/4iZlWdYzgbSd
G7x8cr6agjTDk31rXsCmLnXjZDIMOxtbnaMbunnJGBxSF3yPv3JhP/fjVJFGt9IhjSbNTV+RTdlk
MVItksVmd1nhwKvgpV1hcbzgpqSAPZzJS3Voz7pYg3+PY3Di/PRtXNuZyEDCdddH94elrka3uTBZ
Z0cR2sKIciE8CIXDnz2sUJ6soQTN+Y06RrjGmLIq/Xg5nO3GuxaOAYN3cY7GkeVidJLftNOzNF4s
99W4qCdxqY2TJW1pMql5RC8s5YeSN9FQUtRxu/+4J5fG6mRhW/kMBrxAqpm7wPTDq/5CSOM4Er/4
1N+N1MmKVrbwu9xv+U3A/qponQzOlrYPxXBh41wYrFOArBlLkSsX3Sj88jC1VrjkeK+gqvbHo3X2
GPjRm1PaGSE2Av8UeoPAjOv1cJc3MAzKPbzKkbSdp49buzA37okbv8yQOqIEOjUu+prJMm5Y8LtZ
XcfzgHpANlBoDPlwJ7dLGwQ9LSaFYMS4W2DO1tZDY3z9uBvnl8CPNo7dfLdZJqo9Xtodv3Har6y/
IjCu8hpeY3JJNPX87Pxo6GTf58IQkufoTN6xEAr260I4CaIaUbmo1dD9NiB0MnYnhwAOHsOUx7Gj
i1bIGhV3nclXH4/dcXv8un1+dOlke/JCGKNno41Fklu/Fng3jMnkfC74fihRpDK7960Lq+7SdJ3s
WM0g28p8nG1Ona1b5RwoASgJX2G4FJcA/PPbFhmgIIStIyH/89KY9SLgFsW1CjUobaXlsPrtKlvf
J+lHCyd7KDeWUs0mTlHUIpu+GlPaXzoTzu1SC9FTA4plZ7S6Mz7lbYVgxU2GgtfVIkIKj8XHq+Dc
MB0reEEtCbpPv2QI4TGWU48HuNDwQNAQ6OyPbiJmXrg3LzVzsthG5bdFxjzMBrt3jb30VUT0hYP6
/Gj96MrJ6ppm76gmhzaou53msPb+gwPt3VBZJ7BWJg2I8Fj4/N5/9dmDS27a8dvHs3Fug7xv4mTR
Ui9HhfMSjOzYOJHV0b3CxanJ57EQF3b/2cECeg304JgEdZrXIZrGyiERB6tzvHdR1HAYLqiynO2K
hXOKQj0SunDHE/Xd0UyHnkB8rWlvtNjRZoiKAQ4X+oIo24WldVw6p+cYEh5tZHkgHdr0Tu6ZcTQD
eDlNGDP+jqnYLUPynK/sZ8u6+Xhyzg7Zu4aOP3/XI7tkAnXY0FAgEYIJp9+uf4bzBKrvwZGZOAav
T+4Yrha7AtqPx4zRJJAIRLD4hvOX+agyW1ziG892BnmBeNiC2ULw6efOAEapzJbTY/pWKPJPfv31
48E6d2Ee8w7/9fnH5fFusKrGs8uMH61xkBmIETURkjOq7lpUyccNnT1Z3jV0ss4cPdp16aIjLXQV
2vwOpUzCtvhdiOr71PzozcnxZZUBJdBlRW8Y/zT57UGy+ZJww5mOQNnP9JF0DxLol5TQAmKhJRm9
6obRBb7RfdDvei+pkTzZlhEv10bLUyWfXPlpZHvh35eLux7l7zJ26KhhY0lA2+qIkZyMJu4iaNGI
Y1oclqB/o1EqlJa/XSDgpJGT0dQVki2XAZmRtR1DdLr/7cTBk88/uQgW0WYOR0LDjYH0zmUhodmu
fn/RvRum06tgCtq+7m3kQDmIIbvKi0oUKmvtPv7fNXNyHSwQlAh8giTCTL7qeUYxFS9hnX2hM+dO
auOIb/ow2H2kkv28VZkRdO7gIYtQq7QbbnN3zTLcnhcMjeOnnB7TBqogojgEOKhfqs70MyIRRYE8
JhQgRmTi2YdozrSglCQJbz8etXNHG+BN6G/A7EOxjhO7DJqgY1+Bk7lZnkCOwI/6H3w8zErAdIF3
lOb/ebgGmGqSu6K54dktfInC/U9spffc3Ml8GM5oSpr1eHDSFZyjs0L9tQtTjhTaMywU6DxwjoCD
j+K+P10A1t/6tg9QOpnyG3ZzXd/9jc9q0PMAexmLYUJYqwxNXHJ9s2c5PVD6RbbtvnER8g4Q1M3z
2CNmFDQibmyOqA0oj7F8s0o3KhzIzEh2MKvv0X3vkSxu2rfIO/emWNmfLPqkCIRZTSduCCAEUq0I
RPR0L2KFIImc7LVZNJ8k0okLv18XUOwsamNNyvLAW0StARsM1lekoCDKk8Gd9KJkEQowLIg6I6bA
o3zMbsDvhtILesRQnlA3GOAFjjNVR3nGwhrP98rIYk670KirSHlbBD3TFFjLQQ70S+tW+2EZUYR9
WmXlLbWydQP4gRKy7T1wBhO0cnJzWxrbQgZRR9rEsWXq5f4K0g7haJQbiQEslBPPnhFPlpkUuRE2
IHDhwd1J0BVlX8ZG66QVcs47S6ZLsUQL0SsISa0gu50hz94AAsU8gEAugmDMN1UIDQYzhNmGKEMv
U4PrOEMnKKmvlAffWgNuKjNjY6qS3kXxzDZYD171VCPqN3sP7VI4GzUWDcSbpAeMEj6FEgmbeb8r
WfvqZou3Q3JWXJMmtIxORbpwUICKamfjIHS1ppVfHOyl+BLUk4pUod5YbqFA2OPs0G2NuzcfthoR
1doNUuCPsVMCICNzjI24U8CMOq0ibtYreMg3i+s+Kd0Cu8kTVWQ4bIIvEJZOGjjWK4nS1DgROtIl
VvXGDWPVTEeckIcWuDRPYMpK+8FU47rJ/4I6+a53xxXIG17I1EHu5Vx2kZghJaAMICqYhhqEKAYq
7bBmGrlm/qPZ39I+X2UzBRREEIF049yRcVAZG12/SPEwVPndMhB7Zc4Rt0Q6ALPjPANUYOQJk87W
hvwVqlbuOXQyMVNJ6y8pVtUVZeO1yYYKUnosbRuBFs1IIHTvVQQMWrDxZLsZShL3hUICSxaO+Rhl
RH0tAzMxETDuAp5SJHyNiJ0gs2EwVZRNbF9UbdK8lvajHh/teuVbGwx7RO2UFR0UsxG5tabEgiIZ
VFULI3Yhk5FlSZ5vWq5BlaD0UubEnFub0n2hIKtEV6dl761MCQaWlZ9da0nHwd0S19qMZRtCMiJu
UVDFs14ZjdgAyMix0hFRdS+cfG2HM94pT7poLEzsonZIdm9QE3mwI2Sktdtigc2HDCpEOKGiAzwM
JJVZ9G3qaqhLMIUArcoz8F8SUzo7C/I+pRjCCU6puGNjtmfGpNMq0PkOpP8UT16Hs6AE7muR6tXg
RnnVQMAS8VCHx9SUVpQNqnsQUwE3ljV0sRgLAHeB8lfLhHhtRYYC4om1u9HjVCYVq1HmYJlbpILX
TbpkQ/2E2tZm0paNBDhj6rvJCUhK2JSt+Dz5Ca+mYc1rUAl5HrTRaFVzUpbQ1LalyICxZSbi+2re
9M7AogWnVoIFuySqDMokZ5Ud90FNgOFUwwo2g7EaMg3upunbKMN7Isw1d+JgHNUWQevsBuJb5srI
aGwoFzJj1hB6JjHCwhE08vweoUMkEoWQ8N7DKr3zOQCvuqpiNmDVg2buEfAvpiNyBRG3Htl+Vq2e
lyq7DnokiDPxIGFIRoPpHYRBvsixx4ozPaQ3yRzcYt1ApXz6luUzQqrGfhkdMO/ePq8QgzWdr3nf
3TaqeOs69zHLmoNsvfWs6ut5ds3IrjHv8wDSgfjSg/iVTlCbI3UqvfZNHyW725XdmdujOHOYdV1k
BO2tHNh+AhciHehBU5pS8EoBgsqTfwzT5zGU2BLmMuBh9WbAjdMIsYY34wpJOnviQEgyd0FLeOWA
8LPfAGmcP/dDd0ByRSRNuhk0lknfpZ3n3+lO7RgALT6DqesCO/VwIcmlfCmALRVVca1IuXEd+eB1
iLcPzVtm6zfIfAHl64K1Y3Qre2ju+FLZIYqUJzW3Pnnu9JfDgsfOtyCNV/m7fDETqJKta69PwW2A
u5roAwLgm3kaEGwfV4UmYR50D3hORFBOWfU+Ise0BJZa0m1Q+ikpzZ2RB7fQ3I9bVwBmGkHWwUuD
xM0hQogqknreorw77mj+RXjeXSV9HJByBaQzIfMIVt5eexR4ecsNgMhTlvZCmrFZLYdO803J+ZVm
EtVS7FXg8CvHG1+zLCDR0osNJCugfeRhGYNf+DZy8CxD/YgDBYB08wb17lvUI92PZhZDVrkIez9/
K5sgNn3rMOb1Q9FND15RrgpWf2NlvvUcsWd0TmGq7UcHPFw2rSsBm3xEeKYd8bao5ruuK3Y9toHh
q80EmINQEdZExIU13M+53nNQh2ZnxSar9hUuX5G/FYSudQdAl0kAXd4DxFojCmpqWLBSmB2VNkho
C2wWDP8mo6E9ZAni8SgCO8VtDxqbiZRz5PQhIsyCHP9PI7Myww7MkN1m6dHwGCwnROEZDLsN3ket
JGviygOx1fhxPozIJXc8VICxE9m+FRMiQTTYKAGNByQ6OMLfjuC23Y58gqgnABxyoE6fcsk+gZ5P
imDcBMa9x4200CzMszapsjEixN1k6O0QqDfYZolywB9La8WO4FPOoz6X69kdcE1VaW2oENHKrScX
QNPLLWDCPR11TNgcetAjUFO3NfvqVlA/IbVAdZ8WtEW2DSp9ZXssHn3MuNSJUSFLuvbkTYNl5Azq
QHxQQvZXCp5PASqsW2+/cH+vWbG2wMrx3ghRWi8ejTZSWRN79Wfc0CFq1t11HNhbYYF4hR1UYkYb
19t6vRlrD8UyDXj8PBgpakZgEEunJV8DszxYVbm3ugKsppn0k0wc5xknkcTfB0nZq7VcurhlOkLg
LRa2Bv8KrBtYLcDSZM6+Cgq6y0J8iYCXYTwtcW3ZBJNy9Pc6/SPKZ4UzEg1q0b7i3Q04BexF7oir
yWGrwRRPE3Dx3ijuOzDCnlgi5LGFA3KKBa9jzE0KvvYwQQhzMQBcUJA/o7jvOvwOUkIhjoaLDR1u
ALa2X1t/Bht9DarsU8dgdegFVuAnpu/7EYaZyVJLZBvgChuJjFW74C2Wv/M8o3IBVPiSVmL7ljJG
0ac164zrJe/3o40r1X0YQLpmkGa0jiJCk7d2Bc48Xa1K34CDsIpm3q2lrXeV/5X5GoDOl4YUoYW7
BNZjaJrtjlYCWiDgRBhi2KwwQmvikdsvaeEid70HC12LbZDDlGh4AgHJGFhD7OYchEiN3HFIayxl
aFfVTd3UWxTSifRAkRQFlNLgX4wMtMdYR3wBZy7mPVLCsOTyKKAMie0MyFWdLIze5Laxctsh1HBm
+TWm03QiYoOoAFnJITRIKpjHcAbYc5HaS7vDXQ4nmx1no3HfKB4qq7gqZXdfWE5EpZfWGZi6UseS
GZFw6CrwFWTF62vIBq0NewTCaMa0IEkmZnC1wcFHDSWcSrHbWYAu2L1TAAkPxKZf7s2Mg4B1Q/g/
UnusV7PtXs/WuEH6LM5UkK/LECLnJpysbgfw/6ZCTbke0J07B7CWdOygXIIU3oMzNPueGAe9ZPFS
Aos3YE+b5JMC3U0ngvx879PA+aEyWMKa8isHkdYPGnfkV1SRRoKF/TKMMN0GkjaWlU5Y+Lk7Yoba
mFeg47wu6UUfOVYX1Ya7Ko06xdMulK21poZKSCXjoZVIDHks9VOLLWTmJeaieMndKraqHvfpkhRG
vXOrKuUUdTGOGgmtHwUg1K3C3MNox7FiRT4yGLqiTliAFudgX830dtRA5VCzoaQ4iBuRVMhEkJ0R
96aMs0bHOYfkwZzBFsIqbqurws1Se3DTseoihb1Rdjo23TnK/XGdG/1rAdYZRe9WgomNC+TOglJL
MTl+2FFrPcv8vhNWIjKyKqmRAiTZaVqmXtkCZnLwW4UPCMjmDBa0WM/W5x7IpgWKyPPFNxs3X9fj
xKp4ZFTs+7vQbmU6TIihBK8O5WEw1GHhGncVxBJCgzvrfLLvXKTElE0Rc3gnJsilQeIqrDooaE3N
aph8HPJzUnkVzBSRVm4dZ6R6QqApgtUf1Zn97KouzG1opwi+oTJIAjxUzNLemniX1k4NQ3UOXQ/i
NO3x+qYhBKKSZQIL5/ehhFIXTKA5dOBXEqi9FDnDW2lM29ato4oiM0OqVNUVeKPjE8FfsO+RfYS0
fkWQA+F2d2Pt7JtlBmDfXy1+ce+PIyq84uozPpd8CktnxHXB9o1RxxXDdVLn2+4oI1MUyVypq8qQ
YdNK0KXXZClWRdDfOTCVjMLfmosF7A6PST9PhMargYKkrPk9V308BnrFss+EKqTH5FuE9nZ9YGGH
asCUEJ4En6qQ0ePDUNNZmUxItwkCkTZVux/yMpJIV6NWm1jNsOtqazPQOQYehfxEht6SLw2odWuB
dYgn5ABZCQKL3jpCtnjhKQ/UvCSxKVToa7CxNWowEgI4uUC60KS3ug4AzAbrprlVYxmNI914jVhl
4EQr9rl19Qp5i0hR6qPGqiLgrqHdw4usDlWGW5rVWxFAR3q0UHPdAkyHDWyZOxtU3wSkLh9ekM0W
zkjsmG1UMrDU1pdjXIu3BrAogO8o98Y7+HSjrh/hE3kcgyKVLUuUMraQksfEIlfHAfRfWVfUg5Pc
RO26hmCIoMbn2ZtC2et2oCFjbJV74guXeQzVeeR+2aA4pwgaBXE9eshgEm/WPKdjW6d17YF/xLMT
dwzzrDUkRVaQ+MUdSpBnnOH9b8ajNcce3sUmE1vQhQAR/Xzf4ZKp8wIuknnfCxiONYtr2C6Zo7Hk
y9BbUNen75GD1K0mhcejPUW0ba5GxSMPxO4MNV+wcuHEYDPRL16L/EYkOmXgsbKJ79wBIGo54J58
7cbyWR/vocxaQfS5Avz9WNX16kgxj4SByxs2Q+NupWulswveMWvDARz5ENQb5TxxoeAtAUWJyhFI
NF/VFfbUCB9DE+AlAAuhIxvSg0stPze1tRuGMa1KGzeETOaxSMeZIj/DSEaQuWNRp0U1RE27hP4S
XPGuSxjDSwNKLZnJwIFae1oiCwHbU9QqtT21FYsR6sWMXBO5zg1Sk6S78WFDClruhsBKXU6w7o0L
nuBz3lMUm4QYBSoOIqR94tPEzDtFA04UEJobAb+PUP0LcOELckPs5u73HZzv2zpxcPp93qFW1wjW
Qe8tjZen615woZ4JdcDp+KM3P/kezb8hQ3codYUWpumvzD749f3w20XIEQN438RJ/MnozRKNoImm
6JBE8Ewv5Ymf8zK/b+DES+sVjcqsETNytGaWUFzC2c555d9//kmQxHUqJ/eH4xjBNzXctW7syQd1
qb7ApVZOQiUGg4bbOA/8xnTeOnknepxAx+zs6eXjNXVhxk9BTcGX0WsIenO0Bbq7oXvMnAsxugtd
+c4nvos42vAEej7U7266bybSP9o90bEVpB/341IjJ/sw8CvcxjNmvc6ghZ+a5XUtAfj/L0frJKS9
NFwVeMzxG6Ij+B+cNsQl8nFHvg/HaTzm3foyT2a+o412C2bA/y8NByxji2ObtzMStwI7CTw1hNB4
QjIxKZE1xtR8BVEkEkIh91Ik+vzSQKzGQWlLJGaffBEbyggZ9KPBPBQRvGtkCttLp+fZJnzoH0Cy
/ygGd7JXG0cEwqdY5Xl2WJpbYX+W1oXw7dnj4F0TJ9t16o2ZoCYIjoMyht8nvxQUOo7C6XQhdx21
hh3wTCgGgZ+/W92Z1RpmZzeAjRoWN+7D2H41kHLW+S2kcpH26HLYcJcKrZ+7dd43etwN7xrViwWA
akJMqFabYkYuQ443OId7QMXOpaLh5+YInKCDmn6ogfNLcUZJYakOLeiH3jy4cEO0q1JfADjObV5I
0PmIPlKIr58GtyGH3vbCQDiVY2FndC+7Piyb6yB4+HhvnVsL79s5WQvUY4AQW2iAChL9VV2qq3T+
0z0TJQ4QfvSDk5Vg5HOGIoYakqledg0VBSjMzhfEcc/OBf3RxMm8g0BazK7oG0RQreLehTaVd2Eq
LrVwsiONYe7cRaCFKr9t3JtB74PsP9iREKFDhXYsKoQ6Tw5R7bPSaQmyewb6YrBHZbELVsz5ifjR
wPHn73ZHDfXKjJhQkR5NRBCfxXAhfeLclocOuWN40PBG3ZyTu4bgnY5gKwDNuTc2nhpRyoMi3vE4
u9/a8VPRHVz9nyDV75s8GbOlIRkk1gBoDszfmZ1Eiu0UUyNIm3n4+vEmObcCQDZCjQO7EcICJ8c+
6VGwdsgWYFvmw9w92wpvmvFCG+dmCMKphmVBTw8H50kbga1mT7UYwSBroeev1uYx5//jfpxtA8QO
9JVQpecXVTov17qqsw4ZRkg1Wrm/rRAHO9ZxDeRwod44lBVPdnvfDBB9hLF549IHV19bF3b6uW9/
TGUwUenDOZZv/XkND00AfWSOTaJqRLZDxDZ+f3Tef/7JSUImPCPrHEehW6cBh4Xxm5+P0sqoJQq8
nPqoAA/M4efvz01pqsIb+6uCwEcevLTD76qJnrZwsiVshpQiU0z9VTWuDXHw6Ce5r9zVx8P0/ep5
f72jFcC3YP4wCai9cqrcMxFUALCRMXnVjea1JXLUYc8fHMBy7nBVI38svw8KdlNTJKZmFZwCt4Q8
uvZnuE+3uSHXGtnbF77RceROvxFkPCFYBG+aA43jn0cWCfStOfmBvso6etsY9DmrvU+yQ+ViXbGV
YXkbVw1JPfqHYNLfSl5/dRdPX0B5frFSj+OC+gio84vqTw7O8Z+/RaBoh5covoWJRHkUbFg5I6iI
QXdX0PzeT6KAfovVQ8vGC+5bT13bS5DHH4/E91yIn0eCouoqRTVc06Eo/XZCYeV2BqzB1vIKOi5s
Uyx6jn3Du+8pu5MLlFn8MlsRjzxmslr29bIchOl/4c5y35Ve7OTyK3HsT05+dLQi5AVb+sEISpAY
VmMcMhMwhwRNlmTzeIeKKogm2CVcOnA2L9rZ9Y69Y/Wc2nQ54IqDkxrgikOeZj9IJuIhaXoBWlMK
/63uEIOcFDRVHIqc1b6x1q09p6UPzyWSnOEfo7Hd6D34gkOBatvUWVJFXPj3WvYCCZ5Llb1PTxac
KKgzebS2UC3x1/owVGeLHSy1vFKPTb618/8BFf/P6/R/87f25n/GX/3jv/Hv11bMssyL/uSf//jy
xmXJ//v4N//+nZ//4h9X5atsVfutP/2tn/4IH/zPhuPn/vmnfyS8R0LmrX6T892b0nX/vQF8xeNv
/v/+8L/evn/Kwyze/vzjtdVQeMCn5WXL//jnjzZf//wDItjvVubx8//5w8Nzg7/bweU9L6p//vWP
3p5V/+cfgfF3C4YtFqhpgOcPjmTa+Hb8iUf/bmEFO1AbhEqn5x8fe7yVffHnH46NH6GqIcXf/OtH
qtXHH9n07wjc+sdjFaAY8hDMP/7V+Z/m58d8/ReH2dmWSDT+84+f7/vj9oWaJgrYobEAu/rUmslL
szbqIO+gU4zc66YRNFmcKYsKH5zAu3H5Z9Pvm0K88bgnf+zZY2sexcsR1zFgQ1h/J+fGTHglhOdA
WEBKuL79clmSMqvJKtOWtbYF3kuhVzvkMPWLXle2HDfCXvoERV+b7WIU5QOdO/5UC4tc6yyDFhPL
erAerDM3fY0Qezh4ur9irJLfmpyJDugxKn3lWQeFGiVqlGjmJVF/LQ5DQdJJFUMeNVMngTPZjx10
daBM55XOE1tU9azcEoo3bhf0txoQcIdwNyVbUIAIUfdtHUyhO5DsmjemGSrPhXh5Lue1YaqjE74+
ILViHsO2d62/ABs5b2ZZ5ivAXlAbsJp2Y02oMNNNPjSNvAJxp0X53m1T+Pb/o+7MluPmsS39Kv0A
hdMEOIC8zXmQMpWSLMm6YViWDM4ASAwkn75X1ok65VL9trvrrq8qQuU/ByYJbOy91reg7MU0qG/5
8Nw76ErCqcnXWB4g/Yu6ESgc3tfN4yzq8jkbalNAw1aMBZrzmbloF8z3U44BtpSNejAd5oWdTTXE
DLLdE1Fjmg5wQDDuwm4eCsj9yPRQZlJ8jFUsjx24EelC1imwCTP8lAj86tJyVVk3fzNWd4duZPFT
BoQRGt5N+g6vt3sMzAgxCKQNZxf19DGdSHQ7DLzuFg5KoNtGcb4DMKNEC7f1AFaI7mC4pB9kKswB
0gS+EBPo0ctkqDG+t9SX4JbxFl1v2m+ETTiwOwwzkKEqHAzdtaqOUTtBQDNweqyHVh1pnAzrWkLt
BmFH1JhFkzP6kvVApZE4BwuiaofqwqpgwJAgc5hickQhlFlDtxrX4QeU3MTjyOlbRAqV5uT7zACA
4Nnwkg4h2bYEVKVYj+65i+ssXbraxd+LZACVsPZ6H0Y1BAkQblizIlMdzou+ovQHUT452IDbXVpL
+kNFUPaxSnBo5uC/WCEECHy1DHlu+IVztZcuIPsEoTSPxkYxJn4SGqvWYFrlQh6cmpT3a+ks35iO
Q04h8wqJ04EaFDRCuONqXelqRfKAviJbIz8WQ4fIRZkp+oL0gtjtEG0EhYyr7GYwU4GRbNKDv0PS
MkgXbdrqZ9fjYKEVJB21HKN6UU51tPPZCIGGLQcBv8Boux2Ca8QKu1f0qAXuOt101e08uQxbX+ZW
QquxWQwtVKN56auVntQ4YiID+Imf2BXtkakH4NmR8pambnoutfKQt/QEnfliCDCLkFF5/Xnpxjnj
lsZ2wUsUQXFFsKVB+REx/5rMTX6X66K6cO6ao7IBpK6yC6HYiFm7LuKWHWRXFivGpwBUAEfkJdfW
HYIoYDdFUk/LOKmiO9QN/WlIbLmNR1lDCNWZHf4W3LCk5tiQ2/ilMTM4KRprk9QmuuVu4phUtRWG
InO5nYGM2UJUGN4VrfUfwgMo0fkmux19PK9jn8lLgYShp4HM/kiGALcvvCQMAJ7cn9qKV7cdJRim
y04UkElQfWG1G5+nOAYqCU659ksuBW7/IQfCLTP5VTg7WpUshISELdUAxcDmyX4ELvM3qMmqA8ZM
I+CIY3SoXTRtQwUMvfHqjlLHvnQpaA5YEK0G6gIQMzCJMBTK/AjVVJFDzglR3B6IN7pmIwm/NHUJ
MD5BZMkwTeI0KaZuZEXnFRgt01GE8AqCJ1nibofaCz7SsDVr1Tr5mlptb5Maj/YaB00wXWqXYxbI
irsMMttbxOZWTwUDk7gsSo4rbuUX2ODYwTWS3hjpeqxRSLd7nwxwYgw3QK6GEAlX1/vZE/7EJWBO
I/47UJuiDNMvlh7zOO/XI3aRTUQEhJZFMJuTtRDZLsiQVPs0KsEYTSvTr+q85HdMV/GrlzQ7weg/
YeQ8NDOkhU7v4rkDqGOKEruwPSUvZZmDe9nnYbEIs246D4wNy7rwabdSdUNfITQPNmlTKrUhfBo3
bRm5NWUi3jte+IuoISCEV0OvoI7CGJZSSKG1RJphlGcfSERslqZCmhpoWE20G2uX7EQTJhsCBsv3
Eu79jVUxlGNY7IA+cmN6hOo53XAh+Vsmxvk2btNtYvsrn2NsVqng0b2IW0jcgEh7rMhMz5VN2D1u
suw2wtge6EeisYswWLSXNfiHAAJBCLmHXBIsCNZjUY6joTsrNlUvyvrqowqy5MscISA8ijoDMKsT
UIgOOuQIApu1OWRkip+JauPb8KpYi6UHJNMaULmGSsbHTFbFnetmqLniKNXQmxUs+S6hALvH+glO
XJfYfI0nsjtFfkaFDcvQBKKR7S8iVyU0t32TAWVqmzWLdLsZ477/0A7c2Fo3QJvaK46uwXO9weJl
8cjh6LGACoYsXSDUBqDl/MCyOgbCcGifUjg2BmTUthwiXTjVj8VYDudphLqzlll8KnIM0bWYv/ZN
K6G016O4mCYvDgVAUN8wihy2DANMbN3G7lpIgVYNIG3NAvJkoPaTdFqnvUW1T/LsNmuqRCx9dlVL
JnGwDWeEkACKZde0DfAMMXLt4eXqUFGIEOcysy9pSOyOAGzxReiOgBlWBE+sMeW5bXV21JSRZU+C
/DnATgMqWNhN0IMXILMYE96RdiBrEvtwaUoS1gsIkEGpGTRaqQDap19N5OvHUgJ05ICigWai5em8
bFtCN2iY5Q9ZproAmiberFNb4BBX5uAeLDAAx0JhW1WBwJUlF5brZA1irgeKsIn8LkvABwKOHgyY
KdNQfRWcH6pUgs8U1tNwSgC/8oui7cd5l7lEHPKRLXUDILBzWfmM+RD2z0orMNkCVcZnZyHApjIc
96CIRFsySbdEbVxtgjGFkMPT8mkMOqT6+NLuLaaW71HVeKglOh88hfEISTjsh2IJ0ux0ySoRbXne
sgI+nRIPFp7lVZ8UeiOihm0RrJM+dZBkXB0IUv8QdLKrAkqeFJ89S/Y2y4CM6TXblqJrbjGdaU9F
3bS3QaUFlBVTCHQTbwD7JLlpFnIOiw8uSZjeyK4osGlyi3Z2n0Hoo1nlb0oTiwc2THGJEVItTlDX
9PhODYXUPPLBgUdD8x3ZXqABMZZXaoWArLBZBnkPZE1mafSMkYYAaQi74hZMtAAevtBA4QpnykaY
FvjXEaU77r+CvPk0JWc6CIIuQVXcclVCXTPWiIVet8LuWzdd1XVlvB1FlPcQFfL6gJfsj50h3WPF
y2IPIz99QSCCORXAyN9T2DMe1N83Mekd1DzlkD3kFLG+rE+LD+z8Hto8sJ9BppPztujQBQlRfvlF
mofd0egJhFXEI+tl3NEK6pKk/J5VJpRrbx001xhmweZuyaoMerFFioFcWx+190ppchd6wE/TaoRy
WzdQ8/mWfan7OvxgJoBAFtpK8ZWIgr+Jto6WA0MwwWJsWf9Eu6Z4gEYqftK6myAdCWj8g0U2A5PU
Y8XwHJc7TsIKBsIMtXE9l3vS58Wmzbv03Ecz9jeoPoLdmASQNwzJBOlcMk3PRsF6I2jO9h3jYoOS
Idv3ZV094AQPeNPc0rcyTtQFiXTsjFwo8t1C3lxA38cQyGhmheKXqxmp3Vo8NLIjGjpomoJ6NcYA
ZNZASlVs6G7bcGiBm+irWxrF3cUHBcTtUaCbM4ck+qLHBnFXQA+CwAc90E7HNeJt8jw6YHVBX8qX
0Tbq+3QXR5PfTKmp1iIeglPbQIfW+GaoFi0CahajQDoynsbkWKK3edE9aaCGHavH0uRiHVdhslI8
yHZCp73A5oFKdTlqcH6mkY1fy1yQN47T8kWkk/lwZdIfUgIZnqYFKonC5U9yzKBnj8YgfZgq2z2E
YQ/FuRkN2wDe61eSQ8iYdTHZ6bROd5LMZBUqMnfwC8ZAPGRFWW6boUxAeiPxCI08gdkoL9iOMI8f
drCxe21iqa+abIrtcO6DG21Be1yko+QDQGVzt52UG9eiGLNgJQMPGGEXdjAuRNNYNA+xNgOUzXEA
m1VcRvDWoH82bnowCPc1g6sAwixO41WOM8orQEf5umnRiFySSplyjeUiXGvo1Y6UhcNGUGi7b5ui
69eG0G+eSbub5744DSBcQSA2RrvY0OhcTJnfjQgDdqRIEJ7gHlwdaVR75qHumdnWVOMEEtDiTCDP
c1vU+eoEliDZEtKSU1uoBLjpWNwO5Zw+9dQD1yeGCvOPPMYqHxXLjkzVuiRX6U8vixtAtOESiSAu
qkaa3KCF529ZbHrAQWmWQ3CpxRoCebXqe/EVuDfcOmrGL5W4fOlM585TIxH4kOdb2tTFq50qDZNP
b85k7DO5lMZS8AiT9uh4WB3GmUEIPFUI3UNZAtdLls7FHmxdVS/SGnkbWwueNhpmaZWDxQYzuVjR
tqnvgGAiq1kXQi80ZPPfgErCtkfZxIGjBLdtnyU+YU/Emtw9F4KoJ1vGDWT7Xk2vfZKAuIkpzaXA
oX9fQEJ9zIa4AFrOw68VVg7GiEo2fbJsyxx27r4CrKRWGf6sSOUfOgH56hRP8iOLuhroNKxJ6OAF
Yt7ATlE+WDEimhU4/WZFIkahTTIQBhAfY+dttf3eRhCX1wGxP/o4y/bGEbW0ws5PbNbzo7NVC79S
2i+jyHMQsetOb2rcmxcvFUxzGUtgt8HCn+3bqgcySTaiKRbVbOdnHSZiWlhxPRJkAxMXyPgU4kxd
4CiEHBJnoQwN8n0yUlRhipYVNIoe9846Usm8t2nVfkWXuUqWcGUyqB/VGEIr14Dj5GF8SchdBt3c
16bi8bnHQ/ueOwgQFvE8dj98DTvYhhcmvC/S0MmNMpnDvRpdMcoZ4gDs0o4FUIsImwigpfYRoggt
DqJLihbquVFd+CLpkEP8VoQTzh5JpW5MJ8PXgE7BHQ6D0TaoA/XEFORkDelgP1HYQ2M9xfdhauk7
6LvwsCgkTblU5qsU2kEYkWKYDRm27HOaF+mpLguKbVMkw11LWHTIM08W6H/Jq2wPR+c8CiYwGn0E
bHwGUsIDb/DoLoMx43rTK1LftjUXwR4sVegLc9RiL6YoJpzqWfIQdjV9rDtiXvBo2JPCR4Hpq29e
BcvrPToAGp4X12ZbMOrdEROE/JKmONnCtVDrC1px+uiaooKxqDNfSqvSdwYw7o2vcnjJJ98eCz0Y
XPiQgGXryWtTR6A4IltwWFGkKL67eHQHFil/COPoe52izgiUo7s01nJVzE4crIO7buGN8str3XV1
3eRocfBuetW9sxB26+gOB67otuZteULTJIPclsXyDeh5s85S3y11NE8HgX1uWU4jHOfW9B1cDJZ1
30Ejb9etn9qN7BQFqnQqD00XRkclEpQh+Tw8RC20x/DosZuBd+YjLhg2gpAk33LZx4eY4QTbBzzA
wjmK+FZ6C3dEEgzYihCRVu74DA4mYRr+PowfyBkrVHZuUBgD7hmo/QidIwx0MyWraazMSeFckSKg
LYlPlSnqhzix9gWy8LhYRQrxAssxFx7Jx1lYy5UXsGCOLPE7hFbjrVJWrVAIN+BiUjiHsa8Cpkwn
uZdVhuMKOhGh2cDI5Z+0o81es8k9zRWvb3r0gA7a9lACBdzAkD/5fLwPQN4+o9kFskYRtumhCTGJ
xqMjN0EDf2wwwnk5MwvsvqMiXpKBl/uMd802apL4GOAAujYJEjYirukDMLzF3s/h9JiAabuv6KBf
x2RWV14kSt5gkijUBhbvYthRnlVQTLfpCGzhfL1FA0r7IyVh8cWDwzqsanRrkAoNo8UiTmdg2PMy
h7Qyynm6tJNR3xwn8gG14nycs9J97c3UfGQE+STghCQAeWCQUYllySZgg2kBsnpnf6Q4lT7Nqi2X
Ac1GODG9QcodVosmmoMdi0KHeIGWnHM/VWwFCzgE8/YqDRa+zi/oOgcA28NTBp8IBfyzGFZzGsBJ
N6NInLIk2qOvFqplKRpcYHQ+IEmXxSDu4ymp7hB0Fh9DauOd5nxcp74ndzaV9osmfLyoMndPRJfQ
FjV82uNIFKFcHlDAzKgK4woHy3XTt/QLBrzVtCyKBJIBodAz6k4F+q8ta6ubSIPznsNYu5LZ3D8H
fJj7Lcbx9bmYM3driqR7Y4b6Y2SRUgUVTsJWRdGRczW0DqQoH6Og7NuTkjJZov0vcCxFXDflBs5t
9BkWMoRetUD35dg7yQ9h2iB8JVPFbs4Zh7LetghiIePWixZMTdqxZ0SH8xNFHXREPdrseAKQfDWE
4JBHYObbqbgZaKqX0Qh1L4Hs5dDBKfoCW4s4y757xYRQo0kwllsatTk4wIN46AeTvbl8RCyEhEMC
TEh+lnDUfBdlHP+ADthdRvQpz2jeyfVVI7Lr+wQuFBh5k8UUJ81OCXQb4fxTMIFJDXnnMIryVWK5
sMCY9ghdJFgJ1wWpyDHL+voUyUReqbn8W9UMGHvlVI43IdXtqhVz/97EjTpPoYQVvO3xt0AlG0+i
ZJ9Rwh7h8XNPOOR26MqXsJXbBm5SlnYw2A1wOWCBR5DHbTnLaCdZ6FcidOZHF1EYSWTdH7x2Tbty
c5AtQ1UFO3Aw1Q0cUsh7kv10GVwJ2w93ya2iQ802pkHIxYxFsIWoFNNC1KXJjVICiF4A4dJlkVv+
Vkol92Kqco612bfjcoKDEwVD6nS4SEDjPKqI4mCkJN3jv7crvDKcQ9yrDTbQYBFayw8KOzmIVb3Y
T4CM3UQOeCbYeWEiBMcCgkDfu43314lFmbJ92Au6rFkUrxqDQ/ei4m3/MBS+KZYmjgTw7117mZrI
Yfnq8P5oGqyKHMzbkkLYPg6eo52DfJp3YMqp6uGaGQ3f4iIy9IpjHLTqbIhu0HUe1kl5nXNiwHNC
NYgdnY3JQnlkhuQtUPo2rM2N9ON8xn4fvxV91sC9AuvutBLNHPZr7VgKARmpN2EMf3bTcJAEFIzJ
DiZTWFZpTnMYFCsBC/Yk2QWwgfJ70+CuCQt4vovhOlPu7AS9AoubegHROkwiOIluDfx02wYg3EfQ
mKOzL3tA69WQRGzBaonZR1xM8KDAUIn+O7bYZUOdhhWY9dO6DRmsAm3lwtOYxs26ntrxnaDCQoBI
3Oan5qrtETDFPZuC0VWTEbaPGh29DG6oTghUhre+sul3F1KQ2oZyhAfKVU5eiERHDnO/9C0mTLmN
DjR+R8KD+ZDMk3kredg9NCZvNjYcA2zfbNIro1RxaIyCFWCOUea2+YhjcQYrAagAdj00gn/DCTvf
jpVmZhkHTfVR5jWDp0mHIGqEyXT0RQXoswaoGtgAGbUIC8nE965i9oGVZYQq0g/xJSVwSMKVa2F7
KrMTqDfumA/Cb7W6zltoHSsQ21FEnyIA9r6DSIc2L/AhKK91fpsTLGPLdi7KYkEyOi+FHYejqCTG
Z84GdkmwS92POQ7QPUKV4MuUEyIEZo/MGD4eslnweKHkjIE6G3J6oWkXXTB9C2F/nIo1H7L5DGsc
g7fLy1NW+rKE1lpniGfJ2q+ynsIdNtL2NoolUBXJjGMVjBURtv6hijfh1WWsbd3uDHAhh95xhr8l
YKsqknx1SlUrV5vywycSXa0JKQSwAfPpgYA1LrAQhCMD9IC3bpGptjtPJsZIo2ZWHmnGgmNZGnwm
U87fdFuUX2L8XOdkCvkLwlLCDXpe9A3/LgNVOB3eFH64/ex4srWFD7/j/u9fajN029p2+cNkkXF5
ygLFMFlIMN/jxti7Frvjc1vH5n7shvo0ctIvMyTanlkBNjNuEbrPAg7fpEKvBQszxVnePMepqJsV
Nx1KtBEe+6VKgb5Gf66Iz1lm3dHziK88/vkj9gd8ozavEZ4EqASFlR9GqvceGa5wd2dZcwYQcMBE
q5f1Fwynh0dc6BKWt0KZcKHZDNbHOPbE3HZ1j3jEOjfiSDmo9jhbkPy2nYfU7ieAEsmpK9AlcxOi
52Ql+W1Q1Ba2ul7ULyTK65s8IHCua8vvaFwi/KLDJvIeVHl7w+QYX9hUVm6BsXW76g3lW8mEPzuk
C6wNA/CB5po8ICEhvJso694x9M3ZcrBt9NDnUbRLmjlZS+Lr41QW6k2UOJ0hymo+ch60z2oG0QP4
g+uoGwlQQ8VweUSM+BdnarT2O/Wt5XxoF01b23stWLXrg3hY2wY6vLqU7JFKMaPmqeCCI3l8piCr
7cEHmw5AUqbLqZjYplFTsx+NwdFETGlbLFJAHr5Si3eIwq45o59vdqieYTRCE/UMC3p+Y1UmH6DD
bN+lw/wfzSpX3l6l3kjIgd5kFw7B1WY3i+A1dJk9txiqHAkJJ8QFeJSjIXhB3Ef0rXF2OI6Br7+Y
gUw3KaY0S9l29Z5BVbNKx8SfHMxru7mrym1YCQMXkC2wik9NtTdBBdsV8p8QdsNrcQPPWLqpJiYe
NQqMZ6XQnpjCJL9xrSg3czqbR/C+EDKIL/MBadDV+e8RKFGmNdrgNe7KRiDtKJwG/trXjqEEu3qk
MNUG8DytZLHrqXa3mFeEiBixaXmELYHdTzF8TDqi+RMjbYkGYZiOW9VX5QvRPbIT0E17yTBVPesp
JKhaPN8NncXsJtaw11niZpBJ8FFJTKrvbU/GR4LuymMVRuiDyVAdym7GQ2Wa9gQuzXUiAABOHCM8
qjOYSVcTGlm+GKujR3X3XfcTwFgO8/FvbcrnZguOMlKcLR7zNxHO/Q+H4vcMQ++wUqL132iTle8J
zstYdbMeJ/DYXJPC5PdAxsOxtpi3YRiVDAjmxSOyAJQ7wKZI+v5rGRZmh9G55Qu0sOC47YxxG1UL
sYs6gYX6qqgvtqQFVFEo2l5GWGqflMn51XKPnHOgy+kPQ+HIDzkCaCYuQbngUXrCQXjcQgAkb0eW
lSs+jBLe7E5P+zzhchW38R5VQo/8mg7CCxH57nsXom0kcIr5prjLgALwqgd4ndBzXIn8QyOO8QQa
r8NbI1n6jkuevNtEo9kTWYpjpc5StVAty8+ljvwPgsy9ZWkoNnQbhJbsakFAIKHjDM81lI/Fe1d6
uS/hA9wwJBehF5Z1O1oJtRrnJNh2cV48MkTqPRM8ka8FVHb7Po7s0XI6HbC5o/sBxoe/E0UM7/uY
ogjhFhQT6Ob0O7q5fBMXEM+yscf3DSZ6DyhAeFD92J//FrYFnQTUsdtIiGYNFEwPlzTgKu1Y+qPv
BPkRJDr4CifctHNy9OfZQral0Dl9kaYGZQYjLbRDWIbIOZ9oScEasmrvJ/TfvCnHdZK14RckHLBz
U8PViP4tAhfyOlspw4HO6DsVvoUoT2/QCZbHiun6/W/ok9C8TlJoEZSYwWShmOTGQVVD/aFI94G6
0q5ZgJkHgcBrbTV85Mr2ZFv3yC/lUI6v1YBdEub3j946eULh3OEfj3XOMQwn5kFGcDbtepuUcJYh
7mhVmZK9gogYoNWJ8uEmAPF4xzXjmJBV9IVODBE5ZemQPZcWxX3eyOJgCZzRJcSlF4n4N1aVyVe8
LKJCIgdyf9OOX+K2iIIV9WACVKG2N63G8SHBsW1VFwkMwWpC27nyIIw4geN56VEJIgdpkxWoV+fO
pF9BkUFeYRXVDw3j87z4m+nqVgyUlzh2IJIj1CTbNGlTbWYCzU7o/PiESQGIPhBONAuTl/DOQeCM
vlGkwzcUViPwBAZqqkHAnloGPr6L+8A+INxi2rqynj2OVK5e/s1A0poWYVPsRhHauyovw0eSIGgm
RVz0j79rpf6fdHS/FMn9i7DurD66B9N/fJjbb+r/CzkdRGH/+x+KtX+T052u+rf/dZT9x7d/FeHh
v/pvPR02gP9KMg4lGXxSQZhdo63/W08HR8FVGgesCIYQEYeA7mc9XYC/wXgA+yGk+1fd7D/0dPy/
EojzUvy/LIFUHGLlf3y6/ws93b/qKwlyXFFHYYz9SfHskUykvBjFPfrsfmfGNNp68I/+oAu/6rL/
qZ/756tfdXU/eRp4kiN1BtXORaoeD056gx7PtsUNiUiiefPT9f4Lmd6/KgL/+R5XMt1P7zFQizMR
WhH36L1+4cnElywYWzSIy7ffv8EvLhH/JPsPjTIa8Ij8MkgHaFhe0l0npPuDyvBXr/7J3RM6DGjK
HB8/ZThTpul0W+ZICv/9R//FtfkcNpHFc6QM4Bn3EaHgVnsiv7XWdmuHpNDd79/iX81d/3P5+fWn
/+nye7wDmWe8hRsKu61jjyKbRbsJENVNW7gLulV/+DK/eqfrl/zpnVKV1aOo0vwC1Oy2YGpXY1JW
pPQtY+OdILVd/P4b/eKm5ddf6qf3GTAzmHHyzi7cSSQMI8dQVGijILyoWaZF8J/dtvyTpNTIcZy7
JEov10HqLb5Z/DDGpTkn8cCe/rMv8unZblLMRlAhppfK2lOAaKemabC3Fw9NHk1/uFi/un0/PeFx
hg25ixN+wcjilSC0aYk2+fPvPz+9Xou/WD74p0e7TnuFFo51l0FD3KXLtZ8lBvJ7Zp7S+QvO0kvI
B9c1NmmO/GVAuaJm+sPN9ndjwl+892dDEQog9PbgW73YXC9mb/akvffVbSKurdK3EZyBkcygNIAj
8HIN9uuScNFofciDmzarQVP8+/9oF1//TYvIsFziwOqrHZE/QkCk/nCJfnH9k0/LR5D26GMVzl1C
UuzD8E2Xr2ifImh+PPYd1DHTokW2FenTVSnCA29GTO3c3ofl6vcfgF1/i7+6Tten9aenpcnaivQM
5U+AcC8D+oPH9UpbAxQGLg1OHYAAppDCXXKxQaN00fYKvfZ+mSPtjiP+Ne+iBf4pADKFH/7w4/Hr
Hf5XH+rTotROvC4tUeWlcP4d1fStH4OXVON+CSuwPppg6QG5QYRatvECSW6hhbTIjw48hOqJM7BF
BDgV6MudbTV/BxbtzCZyC2DMyziIL7wmr9Qmm4mOBz+wZV9Mx5SSW24xZx2LAYnKKMOy6qNug9Wc
gR5YxtA7pxBvgb6OsVSe7/q0AtlwPiVmfEBhcAiCfIs+KlAjYglvLPq5ZD4NzoLU4Y/GFgcs4Mey
07eJlc+ZsNuQaYiS+m1RNpcygZNHk3QTN4h8ZdovkJQEWh6i1ozXG9aMh9hhablybKjJdyHt7oFo
2oy2QjyYkU+TTv6wrP3dgv9Xl/7TKk19K3Rsan1XzcllnAu0wSGeAaUJWddGgDsA2Vt7i+W1W06T
cxvhcv6Hh+FXz8L17z/disM4QzGMPvYdUhM3vW1XnW63v7/Nf7GRJp9WaygAyihDgN8dGuQvNoFs
0ABtqNTX37/89b78q4t2vY9/+uSRbOs0UaG+05oBVxer/cTVlkkcZE3xByPrr77Cp5XakaGt0KXX
d7BuDEAWchJeoA6JzpXG0e4PP8Gv3uTTih124cQjMQ0wmTannqjjFJCzBjby99fpFy8ffyrFeD/Q
bNBc3xGNtMe5kfc5xeFRTGz/n73Bp+UU2pyUVKEY4PJFKCSJa5zvhzrY1iZg6//sLT4tmGOcQhaQ
0P7OkOluJgAUhL250UBS/uE3+MVjEH9a/CyGyZ3DJOquaxDVOnVBhVzN+k8/wa9e/frT/HSrjulY
YVzRDHcRsnETmDyTRHz8/spcr8BfPAXxp+e3zTDwCArb32VV/iNnrgcfYr7Li/zOFfG7T4M/nEp+
9RU+Pcw8JY1xwIiBugFmHJ67fCEz9/z7L/GrF//0KFchhgxRZvQd8pG/G57Fi0nOf1gmPvkY/6fY
/pzq1GD2U0WyNHcmAOjNrFq+ge15n7vbDoGkhOVvAjoBPSeYI5r67T/7Rv/2TE+DrlO8KcvyDdox
89LnwC7+Ry8efXqiRVjSue5TbBeajhBPF8gIdhgu//7Vr6/yF3dU9Olxbh3mEb4czB0afOitzhL0
5fpB19WxCxJokdlCtsAdAJAS/wEf84ufP/r0dAOePc1BjYuFqvQ00+HBR2jj/v7b/GKXiD492Jnk
UOVHpr8bsujdAsYc9fy9t0ANY2rw+7f4VTn3bwZxZFOIUhGFSqivXmqkiH3vgqndSTvk6xr337Lp
NDulHJ4IdMFzuUQy8j0y5Zob4wBBFpPI14Gn+jlpu3mvWEURajmi8vICgJu5YZcEtOA/3D2/uiLX
X+GnxQiiDD6OJDB3XvqNIqAphjPS+oCkxcPx+ytyvVX+6hb6tFjktoWSzbS4+1H27URM+YJ35P9w
dh5LbiPbFv0iRCSQsFOCvkgWy6iMJogqGXjv8fVvQSNdPrEY0aOOVqtJAkhknjy599rbVlovAsdE
45XDh8nh2o3kjGvj52L6mJo+dZDTNuchgYxaCeiE6LduDKBrH35RAsCb8bKqVepzMrPe6hi8YG2D
4vz6Tl1ZnPWLeUKVSjklyHHOJDCH0IbziHuG54tte7j++iuuXIC8mC3ayKhJFImrM8danHN6I4Ja
W0tuPOorFyAvZguvlEhhOYQ8Ww0qU1Vmb6kn0QNZ2o3opyvDVV5MDvZA3EAIc/ScdFW3tyvd+Ryd
VmxtO4iPtV4Xj1/fpmsXcjFR5FbSxtKsqnM5yec52bqpmvNkZQ//7ePnr/3rrcsV2iEV8L6zjOnv
KAHCiwFebn2T6XHtPs2P/68vQIwmW88Oq3OUD+1OLXFDRZIY67BQ5RYzj3znALBYWmX5BxqN7kyL
yXrvKrjLEog9NBAErZAx2cY5yV3TqekdjdTcLTszOaBAIYQbLyM7pJHUesjjri5r1gKlHDfIDLRV
VghIgIHxXHZAidWpL5dKamurqK2sUyY8jT1kXcNgJVA6JsBj7aepOISFx3oc6NUCPq5xKGoIsUXn
JIjHvPgo1dFaVQHiAoxFzkmW8UOZE+tNEoG/9uJ+3OOFab9VUol2kY5Ni9N+8JidiiGwQOROF7Lx
b7yqV26wdjHS615JxnHIyZDI5SFLcanaYfo5H7fM+5qvR8mVak67GOxmUNg6jtPiXFlwDpzU1u8y
jC2/CnZSZESBQ/VLUo6//rJrF3Qx4h098ZsqGYuzrcvTVAxvtGNO1ZjfWTyrr7/iykt1SbAIC8z0
GiTxM240Z9+06Dwc37fuqoYa7z99xSWeoqsCvfaFWZxT26k3DQ0DTlURIvTIzP/jV2j/+2pp+J85
jxPFOVTrUwDiDPx28oyI6NvXl3DlQWDy/59Xt2lw+dW9zoNgrXcDp+pdqyTRqAq9YGMO1nSjULny
NGbWwd9TxDCBDBaWWp/rorx3PP1Uo+YaTe/G4L3y8drFQjOEMXVh2ZccqRne92BQyNGywnKFmDP7
j0P2YpJrpRZbYmzMsxYK56BJSYYRaRMKCddLZdL7/7bmaBf1S6u01liNmnmmbNuNWfiYe+RL6uO3
CPPtf3rmHET9z7OYLLPkPJWvSC1lM0zVI4EARyXxjpl2Kz372vO4GFbx2Le+ycnZOUpcwCRB5AbV
jTdivt//KPD+VMJ/LTYWNe4IHtM8h1N3FzXRL186569vzJVffQlF1AayRlAamWfPimy3V7DwtLBw
o76+lYF2ZZJVLybyylEmb7QdfOYJcTUkGp17VTyTBbJWnHg7qsGNsnT+vH/cpEvWnaQ3WhpJap4t
X1nlvr3y7OmXF6iz6Yne98yZcbz/9mKoF3N5NZSN1tY4g6K4gDztWDC+HfTueRLay7aWtyhl157O
/Od/PXghbVamThpUqRhfp2z49ESlHhAC3crHuvYNF6+44jixBizLOPcFtkmlPs6AdkVzfn09vK6M
3D/HJn9dgD8LsIpqNM7kxnJIFZNKNRhqeeMxXPvxl291FOkoCVrjPLX2ISmNAyiBJzsXm69//LVG
8Z8ex1+/Pg4cUaJvpE0V5Qu9NGZf63rqyQYAdlLbm7I5EmFNpXBr96PNk8W/BvHFmgFPAuoV2aVn
QpAg5/t5sRR27CbDWsueaTMt6+KYVYpre6ch/aXJz0S+Cn26k+aOEgZSwKso9+EUE/JzY+a8tt2+
RMrpwZCPcZRaIOX6hTnAwO5/T86z7uuLpsq3wjtwNqK391YZ7eLulGUV/Op20et4+SeOoMp1VM5n
J+VNFNqf1+wfd0lcTCl9FOWTaWKTswd6MQHCM+RruLaCdJeZObJVH2Hbe4bXpPTe6T4QQiTcsmrc
It3r3q3M4nmh/devuKgeM70JIQ1k+dnsHqa2o66fXCvneA2fThD5S619M4p0/fVYlPOY/te3XUw5
ARolktYwhDZd5K3wFcg9dmwT9k6lvxUTFjMsOeNuCIvPwOueewc/dxkU431DuAjhVjiKVSP/TTbS
Y+orOXTvCv+6UD3XFKa/KtPpeUhhk5D7HrlxxJZ7JiYsSzRjxAMRLqfAixdOlS8SVH9L2/P4GwYW
9iIgDuDri7wyW1yy+QZ0DEbrIQJVRPBb0zA6ODYyw68//ErZJy5muinNEZepsFAJdcExaUhKWDxd
g3QqF/Hrjars2rdc1DKDVgSCHXpylkZ5ctr2l1luzf7FnG5xma/do8s5z6pzdFjwC/102PW6coi8
4lZb/k859K9BdlHDhE2AI3Ti17ea3uwCTGBPZjlVO4ucDbdIQp9NUl0UbqfgU0DBzz0sEnmIjLTa
64CTN0HRFouIlf5hollwN9aVtrZDYh2TMJ3uuggdaFe3OpVGTuQawu3hRrF97bZcTJw4ITyINl1y
xjwMmwdQUXyrg/fvj4aX8r+LMCCtTCboqs/gEZCINs9Gk7x9PSb/XbNAMPvfjwZ1i3yOCIdzgqlL
9r6r2rBQ0KdbJd6Q6JgO8ft/+6aLyUqAorFES79raqufQZ5FuOHH9WCbxxD/u5cUb4FS31g3r92w
i6mKVLQs0GUfnvM6sZYqvuclKUW3Guby36u+dOY//2tVlpmCYVodQmr5dWeUS5A6i954yNodGWSp
IfCCDHs//OVY6sYbYCAB1iEVcdkE/UKaL7YerA0OhXyHxCII3Ln6pIgQE/1zjPLTLl6tZk0tDxlU
e/Kws0RetOn5d4M0qz9fofrWf5rvpDPfwL+upKe7H6k6gIFhEp9xLt1aAPX8+oFfewgXE1HELULI
m8dnM9Xu+npYW8RKfv3RV+oikIf/+7uJw/FNJc5iZtBzKu51UhuFdy5hQpTTOTLNjWfeF+2NGfXa
hVzMSdLvoyCe0oS6Hmyaj6C+GG6R9K8NpYtZI0nDOMBhB6zV3BHBFZe78pZE68rPti9mjTxNMrU3
BzblThyTFTk0W2TD1o1HcO3TLyYOmnVZyr45Psu8BHUVnn3h//j66V776IuZIsvLNE4rHVB1QIqa
1DpnBTutXH396VdmPPtibgiIaTWHTmPGs9NvdGKqhaL7Lzi1jlYkDyQN/Sii+sZ3XbuSi4miIDxa
Mcs2OltB/hx2DuGyAU3Yry/k2ofPf/7Xu+tNeJJ6TPukVeB+64IPW1r5f3y6F+9urAvUfbiQz2rk
kPFHig7eBk/bfv3Lrwz6Sz3tRFfKN9WQKO9Sf02j7FPHnhdopLN9/fksINyD/19GQJG9uDd+Ecct
eJuz0JQNONsDk4FhvvTaDuTjTiSE3aW7Gkaj1eM7aFZB8/rHQjhq7uhPSwwbSydVHsYJ66R5kK3c
zPbRvv4p42c+JJkQnyfGQeODzAYPtNluG4wpwO0Isnkl7RIRleHGMCFia2lSyspYLJqGxLLpzDxv
9rNVcpe3u07g+GwXtcUmjj43fzJh8QOZt2NtKWXAduJ7h3Pcs/RDmep7Yqb4O1qsLyxyG7sCHgbu
SpKK79mkH1g4bK/9DNVHywyWrBcKDw5Wk0s43oq1I28BXQb6hp9QWs2TAXpj0HZVOt4Z1UeU7lAH
WqmFooCwuzJfV5rEtrZWhxj4IBq96MjfsYmu4CcY6oCCzZrvoygJ5nBeRSXnXLFlUdduma1ND/za
L9MoV5b6wqrXiWLvJfqyDQVH8h4OtHLPCb3j+fMJ/bwWjjTw0y65z9X2jgbHq+cEbhsfY/VRTcal
VvJvhlyoKQmvmvnKb/Ad9qHk+raYWzX1reJ4wsyM91ztt7neb1K8gkRmriYfhmdz1MwDCBmSn+J1
O+dSC3UFuwTZX7udb6E6CJd9YivWLeFHkxERc7kO5ff5IkU/chiOx159HMbOLUE8sreyY/NI+4LY
LLHkgr8eu9fe6osFIeg5vibuPDrXEVhG1TO++3SGv/7seYr7x1txKdKO08AH+cgGpNOdF9rnI7c9
kct8zLi0zBQ3vubKDGtdLA12XpkV4umI9rm5kaQIFlTDk5jcsiaIty3WwlNvzCRX7taldruMS8x8
bU2NQXr2DmCIBYAI2svX9+vKPHUp2y7awTH9eX+NSPAJTs1Sactt3KQ3QgeuSHdJYvnfWarkWN7A
nRSeM94HOK8ElvV7XrgAbBHvxFwz1TFAqLVv4j6V4qw2L19f2byU/mskXKwdydCge6KuPJetbr57
Tl08F3raMz155bNEln4CpXdL73b1Oi9WE/ziiloNZni2jVDc9UQvPAgV+Ok4tfnGyoGQ+FGJUsNr
HfAMFSHCUxVNqzRxzIVFlOgqzB37xoi5duUXlaMFcC2B/pedBZbmI4aR5KT4k3gCiGotdX30Vy3E
ghsD6NoLd7EM2TFIg2mMsrO0459pXb3UJLnha3NFHtz4imvXczFfJI2c0gqxzln1Y4zXTE8LEemG
W/c13LaePa6mavmNVtxcOv5j2Fzqva1BHT17iNmdi+aT/NkTCFlwh9195eD6wHi9MGIP93H/3ybD
S+G2DSo/JfuJoIc+f89m167Qvn/9Blx5t82LIlMGVa3YepucC7W5c1o2vmb33TabG8Nsnuv+dafm
EfFXcTa2StxEuhYRraMf/VSfF1Ao1v69UdIMnLTv4EZvxWJc2w2ZF/NIHtVVI3I14XRmm0/7tNwF
CHz5RzEetf6HIK82KW/uva6MOPNi7lA9ECyJo4fnSAmsJ2OqzR9mlInfSmanwyqLskKngJEhzhaI
CUGtgmP2mc5QFBQbfot2wBJIu7TLQW31eUfYrGxI1CRF/caG7Y9W5F93/3LCqceuVwsnOLfwImOD
BR9vbUaM55A9UPuMUPnmKqz60HV/OZdmhrED3ryJ5kY+GdV4r1j86+lcsKOM2N0nUbzhT9ipN2a6
iq105eevQaWv5voi90NqqBRW92Nbd3SlClqkP0X71rU3Voprg/Vi0jJTsEgGKND5ZK+hvRW5an2j
VtbNP8v/v+7WxSwF062CmlRH5wBU9FFrynhp54QsVK22NaViPYDXsLeAk99jWZMkCuCFINpUrNQ+
8TdWZjzOsCeiwUHhbwDH967dDAQjhAqCDJE7u4iXOF+Ug0hfYi1wwOV1/jPMgGihZC2VYK2mSxKM
tYUVAdkNxGjD0sXIOpb1sIhm3mGT2yloSfVHPhoxTCCb4PDCaLZOXn8GPTWbTbryPoIXt6mqSt6N
lAXuoCvTvlEneeoMxpo21W91lHXrAH3mHrmd8k2vh2Q7I6tn1I2xaCbcS1ZS0LWfgoqaIm+BARHZ
24cO5xxNsbINRS6irhJrFMP+WoD/cMH8BPRqAuXOtOCLYhMmHlrLgE6rUfU5diJ5zIWeHkkhiQp8
EJ3/IBItegTv8+r7Wgq1yJQvUaqwB1Kb2u0nc5qpA9qiDhKFmmAA6O2RAW5M/UOfKQng5glPCHFg
TZqTDyzlgxH47BpaT7pGoLdLAfxlWzvQ2JEpwsKNfbAsUNj2WAr8TVyWH/S3f8ZFH+60EMhEHpEI
VOZDci/6Rh4cjvXBCyb+ToBPIZ5Q9t19JpJm0zdDu+X87Inwj3oZjJ53CpRqXOutYu5jnLd3kQKD
g3Pt8oU9GDx07OHmRxQ06mbCYL4OUyfc6LAlV6NN1nXAOQpglhaQccMBPyxLREyE9dpe0yzxwk+r
oo9eMZV/WgKSihXjzapDAMVpAkM+O0JgD9xSqZYESuwCu9tqnfWEsQU4W/S9HwCZjTGTku8PjTsk
5dMMLGzLaDsFFpmtGijuWIavftetnIKVPynvRCDpvDn5CjoZSevdT2j3q8Kq3MFh3xR6WzW1Vnbo
LZhbowzzcuM9dkiicMifvLG5UwfYxHEw/UT9pRNqLc6Tt/blh+CgQrWMYaHLtZTJmsgRDvOITpZr
j6+uAAUN2biMylNm5du6hguDAQGCvQvFYBHwN4s43wgnWYj2dfCgTQ3vTUtPUTDRdtWK4AB0VO/t
ZG0UttILR+TLVNOPU8/ZWF4vqaMee3JIdEaxWZrbUvboM1PvTibdo0YX3HQygpg7mCZ+B/wa3Jle
L9ibHrzZnh0aE8gpbctV22qZL1IZ7HUAZ23+AZ/3HV4AL6S5mrjPE4ouIwPYo4LFJjjbU1zTcD66
juBh6IvOCGPK0+f716k8yZBYBf4qA3KTwNyohnbJPakpYfwYohU2HQe+dlVvsI+DmTQR9A4LVY13
ZfQOnHOXVpyIGkQpl7u+q85joi3rRFvVUm4L/u+p3GdsPZyWPg8NtiFQlo31RFQp2sVuEQ7rAgpd
3YNorKcH/osRPDX1J/kC7oApk+to0lfot3ci/TUoA+hNJXBJnCq0X7EfTUvadlntbDqzPmS2teua
kdBQuTYqNNoTWINFEN/z9DXNWpXjUQ0Q3vF/a6Af6imcVn7qbVvFISzDWwxkyzVhqcFf4aLLncB/
mJsoRecnZmpHW+lozevKinHNQ4j3Acw0fUoWE7nVINGh7kB+qazvXVsdoPmJLW3wOfH9jjgBNyog
nQ2hfQx0RgsnW5znTi7HCuswM2BtQJslcGcdMNhyT25HuwfsGAJ0t5mB1C38lYXdMon6+joKwd/m
ye8mjvf8zkKNj5VXkMrL2z+sM1/bBWbibSC3Zqifj3l952j9UpbNA88ozj3YLsSd88ICqZj/yFLq
E//wImMrQPg8emGxAkJ0UEUxj7eExj1cbXxzdTs/MFv3+6UV9T8b3/tNR3bZq3hD5U+g3XggrDvH
r+76kGmBwQaQ0w1nPmjqrQrAfknnAYsFvNwUWx7dXKX4DjsPMb43YKAhmQEgDd0Q/hvcPsZMP/Q1
zQArBspi/TLhMmtTzIqfusBg3EFT5hHQV/pD0Tz009nKCibxfl8MzN7jTjPDteSO+Vb0TaGMEEm8
Gr2nEHw3+Uek/HbgqHl46a96gsmKBayDv1i2uz5MFj5dJE68iCNR4YASkD6oCzsls31eVof3ITVm
AMy3jKWkkYiUA/ExD/hy+gZC8slzaEsxwybiJx+vT6+x9g3L1zJP8Rd24sTtLxkv8+s2/5T5S+KS
4khZZknKUg65g830QNC2VRrbOn0lauat4T3hETeT+alb3rIlNTrCFWjGP02hLyb2ANH0fb7v4GUX
gMUf2+Q5MKcHJMLbJNN2uW19mx+R3Vjvipw+NDU8+EZhuv04hUsCWB8kU0HkiFVoW3AMYy1cBMmw
bU2oy4B8Yg6lQtmMKz3I3rKeeG0R3Vtadl+p0RrlzQtHPbT+7cGNtJjDyVGWS1Vv9vrY7ZoMQEoN
t+gR6jtM5zjbWnHPzGJMy84zxVHtOlcZPcFFUx/aatUt4qB7gSHjuAjO9UUZG+QGpEy0qlomz4ZP
Ryhg/GmTs1VS31yGIRkFfqBuerW7mxIT0IV9B4r6qRLDa5fXj5NUUOpWawKt2Wby+sZ+cO77gXc9
ZI+jf6Mh9Z4447c68PcJf94S8c15ZdUeCtP+MabjqfK9dZqp7/gkn0OWMqQOqQvMF8yrSFbGIAMX
lYZ1KjNmadNUQhyaxaNR1C+sm9kzHddtGzbroXcOUSKtXdaz+oyDGa1jKfq7xHOmDXWT/4PUUH0z
4OqH2V+opVv2SboqHQttGZhQtLBVTWw9HCSg75EbSsoXzhFN0HJAdrFrQScFAJYvwaN3G6TozUpt
JhBOVW+5+CaMfdFb8HWIshnWeIH0fW/lOyTfDNuWTFxZqotGezOAnzlasKuqPlimYI22JUmZT7Bv
HNh3Aak1ziTfaxHKo4oGJ12ooxPukWdAEzd7NXvyq9TfiN6uOUdrrPRF7TJ5MBS9Iqy809GEJKNF
GHsiUWrpwauVBOFbj2NiP/PHNnHakJdUZPR4kc5Chw+c2Nt2ambO93uI7xqcvbzX1jDthEyN+8SD
o7VSdOVHlrUOgRyqFkN5Et63BpEbsME6N58Y18PWUcn2WeRlqIrFlGNMngKNjl9ZpdMTeEAT+HY/
/axhi9JohTVlLoGViXFmbWHrs+1UJT3YVtiqaKzvD9KEWEi6wtD8iBQLaURZGe1L68TpWcRV/7uo
oEihzVYHGJWabB9sNm4rODhOv4Lck6xavYSiy9ZsADWb0VeOepHyAofVbszzEdVFXOVr4OCAC0Fn
AavNmqNnWBnSb3sW/4wBUlao1U4Bhrsb45mYb4uGaKCQLVPTx0snA8guOIRayiFtEalP+TcUJdk3
v0KpGFv5L3vIaNGmPVOw/GgaHQZdnhk/hgCyVZ3UyYcfSGIV6lZbWgrLwGgiWNdzW196XqHChu5M
LWOBT9ufRqkYa/DJ2qPX5LG1kJNh0g6e9xEtdqBUU8zVWIzaMtXtYZm0vdiCl0c/3yUK2XYiXQJS
cLgkARg94GLs0AmqpR7VjXlS61yD8V8335u+aV/7duoPKfK/tSJLeR/OmPg1hi3lSWqa/lMDinbU
43K6SyuNOAldBMQZKUo/uhmdIVdJWC4Uh3AjiM7qB/sm7XubgDCrjUE9pL5ol15l26uW5MCTaVUg
RG0dAWwhxGEYJNP36PX9Z2dm3lrIyNwFVZdt2jjX9mMl7Tul8gfmHTk+pUFbPmLPwVut0TpdcAnS
xaJdLMdGkSfiUsaHTrcdN6kB85EN1Io31VKaVV0r3c5OmvrFJONlLYI8vPcj8R369A+RWveZyqaQ
i60PgAmnBRMuhY7a9vxNnDmTbGI31RPYHXXGdOsY0dKY9domGNWdTBqOVWvnHivpY2R3S53qxOiB
FtjTs9B6KqYMD0ugTMs0Vc9+ZTpLz2al4y0aHRBker5uJ+rrxMweIsOhhtQ2XslWqtaqp6jVj4Hp
raQjn0miWRhJTVU0mVh8KTsGZ1tT3AsZr6LSefST4VhlLeIkv3+ggCFTkHwKyV9bBMLaaJrYBFb1
YOujszA66j1VRaE/nTqr3kSK2ETBuPZG8iV6J5jbPhzzAOR3pSAJLFfFL7/Qv1tCyTkk6ccz4HRa
J90rlHVY2uKxs8O1bs3aoNTBSd+R28MgekxBA6aYVZZJYdhr0dhctVw7tvPilAnVer3q09DACmGt
uox5vWnIQAxAcFZ6dKzBCStTcLQtEhqK+Lnu83WsOSztHfgqIexsY+uNdRoz6W+iDFBd7gsbrl3J
2ZXuSdClIpYbzWipFhrCd/dZJopnyXFJuk6n9j6x2DKMTtH/6Gypn1pZsDvQglMReyczDx6xIsUu
6YdrcnXu4KJD+jSUozlMwOCb8A6F6bstQ2Ix8mJlhCr45Cz9CRR1jm05xrUBJJf2vuaRUa41MSjy
/AG2PMZmq90WswqxMV2njFcDa2Ezti8jH1h17Y/e6ayVkVsVCWG0FnzoeMQ7pr/jriTQiOADYj0p
/bNI/u5Kk0HUH+GFbWchVttlKz0Nf2mC/yesqrtQZLtWBozS0trMz91OCJWwLI9SqRD2M5GZnhtN
UM8j2aEqtt76iuszWVJIY7E2umlvgC2s6Xo/Rklmrb1cb1YUSr9rtCBaPmWL2YrvmNaHE5P3xVUL
rXhIs/F9MvN9kzJ+A+I2HjF2RXvdKszflgBaKII0ei6YzonEyXZ+q/SkjNmzYrN59ktxIGlprzTV
Von7jybpNnbX7k1AB2MwdSswmkxq7RSuQZWqy3YOzVP9n0nbhi6JW1svV5gQlGDBu/9ha+gSmhEd
H3oFUAhd/L2tEvuONC0YYk4hIfPaiwqQoMvGxs2KuYAFrafwvDgWHUqOKHMfwK56qIRCmleTgllr
djG4dDuYTpEVbMPO+BxSnFJ6tpGVUcMbTk5c09ppo2gFhJKSfVp1jf8DzEm7QF0C9X2AoB7kdwL1
5cqcSJmZiixYtHbNZEq6nmvpiMljIt5XTWwbC8UcngvOGmxmAou98pTV+wYUCUy2u9iZPnz6I3VQ
IU7K/Xu7YVdlFHm3sHzrwQZpZjnZIanGk1S9e5s4MeKV2JBqw32qqXtfzWZ3xcfghNt0AqFrdc47
OYXURAmnpa3B1pNcuBjtxIK36WGksTOY6rKr7ENX6w+ab+zJ1MoXjWLvEsV5A4F2X/TioPvD70g1
n3tLoxUQt3t4hQ5KWDIdi/5b7pcH2RlHNGIFEA1aQ2T87GD4PuiNA22//G2T+rcQfnOmX/Md7SHW
Buu+Ttp3w6EW506Eo/OcWnDGc3IwqDIXw6h2PDb/efDFvd+l2zCOt11YFWgy7WqD/tJg2MqVNYwl
LZTqyays+4YifhFG6tHu6k+jj4etQeKpmzV6vU1pVW05bxYual4KhbKEDBLsm4bCePA2jOiQc4N6
Bcw6g8FEqWIqYDEIH/qUvMepqSmMJZqtNU/HtTPPP9S50+7C1sjgieqlmzZl9ag45BUq+VgjnBoB
oTpmUZy1NsqeQtsgREiPfo5x99IOYXI0sixmAdC0u2xWoHGVjHVlkODwWgd7W0tsT9mO2SmRA7G/
TT6+9WqIntIZkz2NOgf0nKrtfG1MlrVZtN+tVAc0PpmGKUh4M4PPvupjV6aMn0IntXdBiyteD6ln
0AbTu31Zs1yaJfl0C1/t2jNPtfyABYnCNRbAckFnquW6GYmnMCrqmLim9oxSTXBw5gNNUbMJbETd
uC1C4FXZmLOxzp5gVmr2dGqA3Tx4pl70i7TV/TfKhu7JHuuMTmY7LjSmK1eGNjnHwnpsNb96E+0E
n4foZZDbfUVA0a6IjBKwjyG9aYHpLSFlL2T3m1j9KoHNxLJZtb2rA9vdhGqGlK1s6+BOFqbYg9Ms
9kUT2bs/QsveSILTKDV1RSYFGTh1F5/K1GnXaldwvh5a5J5HkzhNbWG5Qu2Ey+KVPDoAuH+EvTgH
3jSObk5AkDsqIYGTMHQ7SXWmVWunEnpDxUJgn82OzaHxW6w0E72xpojxENgi3oJY5JQxc5hoh16s
FJUkiNw30YoaUWdt/bgNv1WYWjaoIcdFWYfKtpoioPNxhL6PfyW+ZuSsq8SVwqZHPcTqoCz1Rk92
hPIkkIuwub0Gta++m6XRH9o+1V4i2ZNtoURD/KBYwGjzKC1PsHM/ZTnQxOIKisMkyEOp8T68A1uo
l0rXt3AgvfrQGI2xHWDSnYhpSU+Iro19FCfVS9tJ/VuVN8VhqENnUfmJtzD0Nl+R+R0uiMNpVoIM
paUeZ5LmMCrsydZjmvV42GhcMkGXpO0lFt48Q2u1F7sHip/YpjhkfZ2tYA1nyzFEkGKOVeD6dZ7c
Cdwm932VoaHX62al8wovs4rqPC3zbhsb0Fqj0QIuqVtsTcxO7gKnJEeOOq/6hUQJ9NPYeHC3a8Gm
w8Yb86IkBkrDOhtDRDFeP91DqxeIYOoq1hZaUIErrkLVIa5P5sWPyO9z5O0V6F1DVssxT8tNHfv1
PkpoCydCH1ZWLrtVLUaSBaq+iz9Ij+4BZCscC1SouhYyraZh6Y1G+pRB/XkTpqWuWYrU+6pQOI+y
yvnsF12zM8czdptycn72XhCuUjVglHAEsDRVsqy8qiNNwPHzBxrv02JqjJF+QFEszZlqnUWAiGl3
zLVRWEDMtthdF0TTOiZ7AE5NqvdRA2wdRMHAt/XhcuQ+rmsyFZDbTNq68iyDZ+rXYKOtbukgcD/B
2B12irDNlVTCal9ahrWo8gjKaSbN70Y/cLQYiXglSypFySHOuajzYAVvYFwTz9VCTyHlkXOj2quW
Xh1yh1RWextDxLpRweZ33lgxJ5OtaCmF9dpoSue2ZBoQdOJzxUHQfk9HfyBSYJzY4hotACUKqK4y
h4Xg+HwhaHQFYwbpc8KzmibmLyWN6r0cFUpRzzv2dfHbZwsbZukxS6tHy1GPdak9hxwHrtIpfiii
Yc8W7tiG6W/SpRs3LdV3GVNJJ3GfLcvSp4wo9GjRJ1G2VAytWMZ9qS/yGmsVt4tFTxfPbKSeRkW5
q0lnw7ISfyZ2id8nqJ+JW2DZsAOVFNn8R0z9nAPtnXpvZZjaVkRtsFATY8P4+aH4xCo5GrlMBPM5
431Wks8zEBTZswSnPYTQQudMBN2R3k1zfNy+iootJ+M7T9DxrOa63AqfK7JvqOrDF1wrc72TPBXU
OAJuNVtMlR/dBAdvpuLOB/hs4Gr2UMkLCNhvSquf/KR4IQL9d1/KnWHHr0kP5SD2FPKOTQ6Oq6ks
WaGG1yijoC67jMaUGR/beQ6mgVAsHI3IFTArIZtG66kjp24pJE1Xs3iZVPUEp+9zjPvvuT+8kaCy
q3q5bcgvZW6zHrssOuEl++0PyqNGyoRZh+uiys1v1rxwUDkTS2iHv0o1I942LNYTVS3dSE5MiE22
J8qC2ta+aVGKHo1kHY5ROQrcpl65ViPvxZEhiGaOXzxH2zKqOGCVRekWAAWXaPl9wve0t0GxXmUd
verW/3F0XsuNG0EU/SJUARjEVwIkGCRRVJZeUNLuagY5x6/3gV/ssteSSYSe7ts3kBbY0PXuas55
cP2zaMVdPIK8JGsj76D5FaFbFQe3dH/I18WJmtYEz/MWzS5unvulgURWapuHWkqLsXT9JR2ZSAtC
okbb+eyU9qDrehr4yhhOczr2B845Ewsy+4n4n5gtADser+N+Y4mu1S9yVbhy2ykBC2VHbJq7OS//
lj74fG2Gc6U/zDhOYy/vXDNygYCNvde+Tl6xwNf3TeYPGPrPXxsDUSX4nY8iYuqAfWLLPQFoBDSx
hm4lDROm/pqMmWwX70Z2FtnZEwzDvtJrSll5bwFq7Bwh9JD36Uxq137KWLZo2kOecoNYRUaeZoZO
VX6tJjCqM7Xg7rUeAkARuJKxQLbIqyZp1j/bOF3u/UU+JU7/sTZ6DiAab4B7MkW+4szs28ENx0rf
TmD10pU1mTbDfZPQXtYFlusJ0wZ8u9L9dUg5kOb6yrbuQYfo78MB22VGnGNw4t+s3Hjq0EgGZj58
xQlW506e3PjTNkjz9Fwb3rdCyxbgQEAD1hZP7WhdnQwYuzS3mOSqphPv/4KUoStfnc9Vl+5J9CY8
+iXvcX6Ok6B2axFsBPwio4vAy50Te2Q+vcyp4W9ZL29au74V1pzu4xl3RFVtgRvbxouELAWW3ZNe
khXOAXN+QgJrLjrIu7tXMcuLxvX2U5L96oX5Qd/UEXuSEReI0/mfqUrLY6UIx8Jq1QlFP3aHWu8y
OPuDtpM2aStiao9mIl4pSC3D1NRdpQE3o0o1ll3zJhJwkjUcpFpfe5tpQZGrsJ+spnsxjeEvCmL/
LnZdc9eOSbeHRCfOg6uVIclCEIthOz54WnklEHBSzLbCJrIc7MoBFYmUkOOeTtTnkGlJUPa2pLXe
dIG4K7s8rFnjE8rW5jwmRvGi28u8U23zL1WSc5lYODmJ9kznPl85wt2//dLZz26hQfhpY33Z4TiW
hW3i1Renafh3xL4dO0TVe4/81ECagEE668ETU1Yc2ED7j6LQPhviPIiDUcSW4nmwr3QXxKv2lxDQ
Y7p4uE6HtOfy0M2tS4hUbgWx2fzFVp/AmE4WzCOqZHORUobMKf/U9Hp+MAbjt5yKit1sxaZ7Ul7g
WXUNN6MZ9+aI/7zIyAwYAStHm+eLjQZPN6Vb9PZOYcy+621GsnS02iMkF9AcH87slE75zsbqMBh6
ww4o6OVer1icA3GpvVImpR7vOKI+yFs99A7ZHk3ljoH0MDc06Jme9H7pSSZ1TFbbuMG7s5jDliwk
TkaegGzsbRLm3Xp6IHEetYcNl8vqcR3vILDUhvRvxNMzwptgyy27Rvga60nwBB69dnSCkeyRgD7O
YAmo/McYA21SI619nA7EItaCRHpJ8iRLmuaa8BeoAvYZ6s1MbS3pehb84cxUfTabxC4xGv3MBs9h
ShnGvdQ4dfE7sgLGN8qoKDForPPpqcnkNtKA7liOne5LXNrC2posTNmNX+IlC6i1pgjSHnrM6tIn
9qvOvtvXH5Kk7AMOsydpj2Kni4oLB/MjmB3tIRXtQl6sD1G5sElFTWr9UPAdOcWHN6bM73SCGWEN
iX8wF/PRk0sSLV1yFkn11qjpW0rgx1pXNbl/NZOy3+GMrhRA5NitQccoHBiGO0dynv4aJs2DX4K3
93g2eeUoiGpKR7ahWNqNNevWttDnqzszbfcj99jAJ59kBC7IovlWkJbxzLw8dHvRVlPQSVlw62xJ
/vv8LRLd3rtkIhBDosVRTyDk3sr1V0Lm7TMUjzKUxbCGTccXiDPthqc+sAN+JtXBTj0VLHrzJyFr
IcJJY6LbJkKE1QZUblq7ELjkk075A4SIvmnOwcul+cfQQLeV3Nyk9IzlPYjkzhTUxD6xymPfuu/j
0qvA7IY7WDI4stsZwTYVX4epBwidPJxsNPg13aU0F/KRveReqzoCT7dTup6OVqWArVZWMTUgP7MB
aXMy19+ynMDh0tPL0Cd02U1N/awvWn5iZqlubSEciFfOk09Ow170aU4Ei36tK+cPucY0TClhfb0J
7qEcCBmxhW3sWs1FWFUjX8KQAjgiZRu0+PnBtAFx4iI3rqaO1YSLk/0FJEzsk5X8xJmo1c/E12rQ
dAGoUy//UpueReXEmZH4AvhbsZGCJhwCT1RhKez6YsU5cNtomJwamhVW1sxxokGNB1+Y32yr/dIK
3bhVMTGpVh8Xt2K0OO1jc7g3XNVFDpTS0HWcPmomBRNy8tZdBoPkQGLS+AxQ3V4TTPsirSvNVxfo
lsVHu4SOhdeEJn3/Y0odDw9LqPMDWOd9ixfIvjcKcarzrNgTGLle0DpvzH2zAMVKiV2qdF7YiR5Q
VsPzRAjauZ/K9DAQKRmYs+JhtrRuD9KWsbyT/k4Waxu6NWdx1xH6xHw4X3VlEqXVNmMb9Fytl7l2
mhspy/1Z80ctsDJTQt5wm5OMe//D7PEhtbPOCnOpyqhax+x1JS/zkEkvO4zEPd5i3XD2LZLCq1+b
4uRrYGtavPihwhj8oRj5HGnfZ7+qjQkHWobma2SNcFCyq58JLgCfHush3eElDI1jyVlQi8Gk7hZT
e2iabGYXNHaRXmxAoqZ5PzrBAbBDSuOl6vAoiqfeCqdmXu7YQ6TfbpxCWmuIhp7LcnzMMv0CJ+Ih
Vj7wFvlxjaAztLWRS+LFoARLufyRve1fl4IFdhUv3akFUaUVGvIfduKePDudOXnvS2tklDUXPLWG
ZDicSqKaP1vpOxewUTEGJD/AHNBbR4R65Yib7LF2M9KmDR3yQaAwVPLkMETtjSphWhq9prnvyLuB
3ZEwR1axR8KPO/kPzmz+XSXvmG1gV+yz6wuzXuCSUKV4h7UZ+JuRYCisc0KTHwysrSVgt/NknEZc
G8NlIqqFNG3yEUTbhp4Jk8Y18H3tapiZkzZPezezvMPSsqOYVRxT4QgjulsJdI+c3qGo+70nIZ61
831nwshLdWU/4iHbRaXM+re09TeYKhbDsaym9cVRaXlXM+T9NVa9evGZmD6Qe3o3IpXUni7yjUjm
lMClrIiGsjUiM7fXOx4q/31JWyCLxWqi2W3nkLLtnLy5gSdjLcl+0bPqEHfNcBsTfDRoo0HmSzXU
zykbtyfi071Qlxq8yMEi6HO1jchwLPG9WKV5gFqo9tKY08DRNGbfEjO0jsXTt61TyUZc2MNUFurH
a8ruyNRG4JpQ9Wvlp+1+AoLDpDodn1MyQvbToqlP3R3FVQ6F87Ek3fBQ+dUEjYW8kbgTPCSFoe3n
Ircf3WF0b6Ks9Je6U+6PVYj2O15d946IUXKea2F9Lr6RXZfEgWpW6OwnCum/xFXffVq2XCNIjdXR
90yaDVv1B9hj40tTl9PeLtga4qa1eASQrMmdnnftsc8tI2yHqiOBFRy8HYglt+O0iwzbzt8mXe9O
ggzACEmv+VCw093jdTf8s8q8I2oX7CV2muKjIAIv0IdmDvVxEk9t1gOUKdKFajFZcHQq4vYsRZnM
anWBLZEhbxoAP1ohP0iUjalXkzB2bAptIuEythKoCS54H/Znz3XIlyTN7WUi4ypaPEfyTk+a/sb6
fb1Dbl9eN7IZTjCEQ8F/MSoseL0OAXcM/yklm+FQ4m/Cmrc3CLiv3ezodEgEpz5v2ddX2v042nW6
E3zPT7P0UBrFJXiOmTYjMWneECgi9k4YfrPKEVgKnbCzax7YRSADo38W7zieKdJQqonxUWAeyRKf
nNqFOhQKtUyPyyTWU2wZi7cbq2k64PDS3Y8iXa/kizEjkBt7vy7xB6832XfeuvLi1zG50CNJbHGN
ziIoE6fG47Eef7sVBXSQL83wOvdzehJ25f/zBFFpMlXqMjjAXyA3bPgx8h3vF5twlD5h4ZDB998D
vvCKK80vKLK98ah6y3+1yWWjqi0VF0knuMmEKyy777KATjfR5dxbTZncqbqsL3FcuTRf3TD8JXWF
kCUzq61gZVVT7UynghioxPieapn+OPiU12o1vDMijvrH8ibxI5kQ97WQ9rOVut7fVUz93u5T4+xW
EjO27T0xJDaNAGRFGah6bB5cfDOBbsgC7Lwkf8opSl/lMnpRYXvifR6m7l4pqz4u3WBe9DpxMEjG
Sbrw1vFLjuRCMx0QoFgThXcghml9xWiyDD0im2+uTwn22ClejNXW+8AvjNnbpb4Z71MoLSWLORLU
HIzyw3UAT6qTbj5rembjwKnkIbcSdtbm0l/BGPXQbkmwXqvVP2RgP1fygYuIWMw5xNqsgpNnqWgx
OVCrWUAwrb1/vQOhp6Irvm/62v9R+RYtvcIqXnTzmohq2hFPagfmMFQPLFL10G1pcAlOHeC0sI6s
WWExnejQduY5I2OX1Xxn1lnk4csOQ5PnIOu6nzh3xVfXsAzHnwqS/ei42CEU8CzsbD0QsQpgzKCz
lyk9U6UVy94fx4bt9+TckiqZbk4nhoHxEeUjmES/nsp1dJ/TDDopOREiwMRjDuW6mq+9P783KWxO
JhioICX/E5itNGbFWEUWdwgIqoKBmrtPaq3ekiIxnzRd9BdNeCKapVJhUk1FOMztKQUw3xU5KBiz
y19RFS8KjjMWDqmtBX4JTg0oh5NN5Znml+OAn+AnPUx/NI8B3o1jI1yI5o30xHeOo+ZOJyZLZP1D
uQ4Q1mBO+gmRinAixPiDsyrcgUXl13kpzLNRDf25jKlJO090zjlfyyPRLVXQSjvfJaZwd4aPwQcj
N71m43fGbshFESYeuVoDLsW3NHaGf1yc9Sv1bAgzmjMGtY31jJ+Xegh6UgWAxuMps5ofzAdZh832
+D2tvo0YMn4fFvtvXK5/fG4ak4lX7mwnc56G0T+j83tZKiT+TvHr0+gEKosPy2reY+OS7tTI7tGc
CtKmBJlXsJSIgq8t7ykrjA56fJb/yKFiN6zbVuS7a0FYeBmDUetEuWvY2wcEieoBVHcdDAu7Rd65
e9njBWJva4bqJzfLqIalTsSq2BHsmAe1T1aqa5442TQ6YMjbNJVRvKSB2VD6lXjr1MoRa8z/KOKn
NoVT5ZXr33ltQjxMoqz074xmQAS0yXmhCgo33if83U3bcwnfAc/K86jHz5U5XLXOacMyI8O5bSBh
SrYPaBzObjqLoO0xHfZE4eJApOABdjrV1Ifzd/LJEqeJd+9Rwm2ljD+a+iAdu2lvrfyQMzCj+wz9
E6vz0YrV3k91PkTpnYtCXUXvXvFYiPTYeiX7+t41FA+4f7Y645gQTjzUyUNW8u9WsZMm9IOqqQIQ
2zyYhyQy+cRzbl4zrOfLKjnWZXtiDIDGqcFmbw5FKkDN5d7clpkrMuK1MtGVDu0DHIjDxOu2xtPV
mEmn8mHgm+mya6EU8fZOAzC6Lx+8hamsEtZFsYcELpheoVuh7JruXQeNw8hF17odjr76Ti4bSa4y
l8hd0s9GN9/IchcQ71bMEXbItg+TiEksc8clJYCBFNkU4HMXN+xo3aX51CrqsD+riyMUtxxT99ea
bHW67/hOxfK62q25E8q7iaJhwVE4711fawze9fzUp47NEynPnWtD8W2I9y2LJ3uRQHl1s4O7qR31
DBFv0u9bY4EJsDYnQVAj26n1VspkT0Tua2p3rPuar1Qs37mprmbSVXu9mZBsQME1aZN3rd5fyBK9
G0Qu95Xd703q1c6kUzQ6PRSDFbpMb+Dw8tlJ1Vte8klahyHefSWhvGDXVw1Bqo0XbQZA7QtzDjzT
PWMj/y6rkkhK1eiw0zO9VwRAp/pb2ar7BK42AvWWyzSsZOgsd4YH2doxzWA1tTOpsS+2l/wsqfnk
jeMX+48vDtFDbbSvM9bsDPllSSVlR1OQTBiM7VxfhZBP/Vofxib5zLQfC0tYrmO5eiEb5n1NSw7V
9d4AP19JPTeleu+YO9vVBNBpPst1eRS+xsY340X7bazPtV7CKW0h9S5Rhhg9m2xgN9v+nqzsDyk/
P3G2whG0PttGHJIUxztVR4S23vXp+rSs1VfBfbJjoI5u+W0Etq5Y92dV/uzwM+DhT4OkChOK/JmQ
GjlmKTOAvfd6m5lCf7JxaNt8Q7s+ZqnUGoe1Gx9sqYDWx2nnkvUYsDf/roA3oHQdGFTuTFfHxMEJ
6tXdYdD1ZRf507aqcwc7qCFRqXYKrWp4rASEH2HvHXv953YyQXTA+MyIOi/iSys/PHMITDTl9I5P
vZs+I+pP5jRydVg7mhGgaj0UyXi2ymVLRd5DfHtaSRnUoOtlqboNY3JpQJsLZ0bMa17L2UTB8TIj
Shpc9l1NsoSxS2JSn5/6eSXp0Q1tA9WGsFMo31j5GvF8V8BYhPk0F8lbzqo7zfyjqRCqp+0tdd3D
dquSZYnY8108MndaNdBqr6HegCq1pKxa46XP7FORx6cCCDWxSVS1JccaratWfbE6vayo3LfHIU/H
ve3hMoBfTKKjWFhmyarTY5QpgkKsMFKfW5wkN6083Iew5nGq+NDb7TFFd1OlDG1lvOMbIFHk+/xn
0q4ePBuYrmbNxP1axfIzdi5Ls3W/XTfZNZFJajMW23LXOE3olByaPALdpP3bPmOWO5HUZLTIdK+X
7qtLScmsJMU8BuxWTY+6U5xF0f1FAHQxxz7yvfy4/WCXj4BVy9tWbsGJD9SbwCf5ETP4O9ZUO2IH
IxZNUYbhje+kx7IjhtEYgkGvoafmZwD8P2tsHeepICHIsndVpT9iWB/kVONsniM7pUVJTeh3WAmQ
9Aj0psJmbi6EEhU8WdvVrgZ6tmE81QlbPYjy3Rjfc3K2fPo2NNiR5bJ9y2r7Vs8kouOqJizBIrcG
Ta1vCMB74MEX5VrEl/avqGh0qkJ6GHvzbUqb45ykKxjLdpUq/W5MBlIILB3zKTdaIL/t6IltyHz5
H4hOchcnqHQWjRjrVfPZdHYQ2XWTWDbypbU0KhUaltI/Tv5iUeurLnDSNlxddRPSO6ZJ/EZPdo0l
22u+wA8kggeZ5oe8SRJGJtUe7d43ggmeVFRndAUOBOsh3aiVhGgaXbLvqsTba4X9VLbjpdD7+8YW
b7UgB2ma6j2OqP+WfHgt15Ir1tzlY/IqivwyNss36923tq5eDZkLEheHN7IPjhTwu4qY0p2GC/xq
xWfmkl9lxL/k8rzo2kSQ6fTSWP2DtvZRnjqHPDfvgSVB+dqxuaA/uzcNz2Rft0a6u3a4I6E3nOBd
bB8bkBoW6Gg9OFoD7U7RaMTbQ5W0SFZmyUS2TMiLBqOFKV29QKx5ru31sfElDO4ZjV4yD1GaaA9s
zbQjndXDTIFDK2ezfczW/jLO1WnOwVd8EjV8XLwa3jfVtk/N5HPK4ajBqRzAaYcD2/Amag5bZ1NG
baEO88LuyMsRc8SmUcBS5Ld43cGb8nM2xFeg5Rd4n8eV400H2kIsw05ONsYCOYMtrj6QaMfD6Q1k
1uvZeHb0+akxBjbJQK9MFpze0GWbMhN8Q3GxNP1hXAEq01Z789GD5kN+9rP2lcUOviMVRDqDAg4m
9NzobWR35neDxoiSJKZdkisSYKfku9M0Vi+cUWYHvMjQeBfnvOeD1O/11nwSVsk5PFmHpMv/xbRE
gpqjPHsI1sVdwjJe9d2QTQcNv45BTivgsSP4gbaExtVyfKzdZ1z0x6Iwv9jBGHulo7XZ3kPCj9lQ
Fceshl3Tu2KDtuVrgvYCo9ZHYTW/BbskQsvpyujsG2O6pwlDrWKM52losHzqb3GRvWlajvpi+JPy
k7ZdXbA1CLF1ux9rhU3LRDRs22p7LRl/W4MlmJP6JyPt3ralW2NrPRzyfPOB+1cpDz5hq12KaT2b
i7GRpf9BGo4yVW/k4cjsrWNplzegriNq0+25M8oucDkQh2Q6sxx/tqn6Fifqdr0LcnF0D14T3P1a
e3ayD3/kuJOHqiNHl+eAq0+zCXVqnIKc9CkMSO42M5KtnSTH8iCW+OYX1j0ahbNZDS/GrPa264c2
XDJYMYhH3FBr60Arp3BCbzVvHe9ZaPFHDM8UJp1VHN2xf9btB30iJ7csPmEE7Jd2yxxw7itmU1DW
D3501MrN0WbT7ncFtr7oEMvprKCoxE5y3ogwcJHiHlg6j59rRmv0j6Efn3B0yfBXyav2bcmMkxjS
LxwVjjG8phJmRdkXdyV4TePeYsNGnvnTp/fKJtyrREHbsQacG7bTnbxkix/gLOMgS5pX7zrRStGy
HjCv8RMRuW5/z59uj1m1PfxcfErucQTJLBoOfDhaOCnfSdH9tPTkaOPKl5EjUo3VPf+t1E30cxsn
9A6QfNN5hKYBGKidqrHaHmjd3cHrLEKZeCTmtj1b0B5rSZ7luoPRIyO/rIm7jks4fGW9s3gDbI5y
fnXqFp/SRO3H+WOp4aiG5V7i4QG5+t1X+qO0Jv4MAGdyLxD7iG9vXra/W3oRFRR2+CHhzCKiTbNf
7PQvWQeBnq8GhVa7zGCjvZtHo6dfGou488UKOxeSeqURjcv93CLznPdh44Siv9rGC+dl+7/Z9Fjl
WJ3ZzcMBmUKzFQ/J6J1jQr1p+PTPuiwOYiCQuLSPXkxa9FzgIawdFa+QS8vsQLXV4/Q5p7DMHlM2
Fj3sBTrZb0K6h9a9VdZnMT5ACoFnZe5W892U8b2WxdHkQFMZg7h8d3pAM6ZsLT414t7tf9mdBCVg
Lh9/RdUHDh7ABA9L9YsJaIgA/dVhe7xb0w4c2t+3PQNkXAaCycsXzWlN+v/9UZz+t6+v26E+1XFI
Z6wMqCNAqqTH8aYuy4eJE5yxlqfO6y9xZuAtQNVQdQ9tK/P3tcyoWxsUJxaW3iy+nMwz7kBPgIvd
T77r7Lxs0SiIyQkXgwLXsGvY3iiHOzzz0vaUsbilse1tEcWwz0K0VxUBUjB32T9BB+3SICZ9Mc8j
/sl0RbPP9YnwcLvbcTlS3Xq2eKxIaedgTg+SNxccD4rEk42FLuw/Jn8WMjRrwaK5Yh+PEoaJvs+h
V8cQp3NeOpRGAU6DyQJrGzq/D/s0arNmYn9U6bt2oZi5GLXuUEphXeDDPEigptFlRUla4UGL3Ryj
4VtXOLCF0AlspczHRphIicg1HRQ7dmTL9G02xbUgy5ovMtMIOap+3FxqVJ4dkkE7bwWIl8tmi90N
yUFnd0FqDUpqBDNMNIPJ+O8Mw03q9gsOtTmJNp75NwcEhs1/lqz8M0rr9pQacgZo0Xn4mPOxQlw2
2cs0PUlnBIwDJ6gqUMf2X2FtzGzabWLJw63gxQ9cU6N218Bp+2JzvHJFW4ZxJmCTQTr39f47z4v1
aE4pRaFwUbs0qNf0WH7VbR+zc/ce/QImrP5e5ThAYU12v8iGXzEnHzoVm+yRGfIiHLd0FAKNY3mx
pf1U6KizHfcpE7APfG34dbPiydxY3on+vqzWKS9fW+/DNv9mY8HDku1HEXZiTE8WbRo4tD6+jEC/
e439w0uyYizoSnP44y0gkYW2wvJbavbHC8zb3HG6l7gp06id0Gibqn8zFvhys0W+K0mBf1hpWRAj
+zEieDf/Xpt6fa1ghCK5rxf6DQnu68zWl7O6aEuMrP82Gtl8aVYHscrMdKhkctABVvyxeXSsCRih
bge2Lj2dCiywZq8vy3AhWmPaLVtnwgM4sGojmSJdcnlc+eTRnNUJjNvGS6+SFfexL+aYadwYWHZX
TGE2Vrcxu9W9568mBg2r9SmBR9Ook5X4s4pxzcO2nMF3U5fUxsHs76x0sF82lgdn0ALHxZB0oavb
qcDKW1SPwvseE0pnS54iEQqw6KCgyjIl6mT4IlP3jxdLfBZa+tLdMEgsoZ16+tVNAhd3deqISGkk
CVp2Uu4K10cMwhMroqKy01PuSRbNYsAla2dKKZqg9DP3uXEt45LnFSe4LbMjxD8YlKqBprounk5d
SyqiUxYjQp+H/BemAV7/o/2QeMN85ZwEeHST9tbVq/3czGPCJqukYceF9eT5rX0UGYmW2090IUE4
8sKfqBACRX6wpgkwYI4rdb9odhUNVCk55x/MTcWuq+ZHXGDOM2BFCWYe2FmL5tPk1agB+NaL3lZv
lhVfNuXbHNeXkg54BaExWzphF/6pb1xLz1AktCKtGd36BsQBrOB5b+6MRHXMT9v7aZT2h2hQ6Wrj
AelfRHJbaOtetLlgt4j0sOjoLszjx2m072JHXjTH+/Bafe/LNLKxAdUy+ehUzs5AqaIa87l13DfU
N0dhGQ+iz4/C0U4OLds6at/bc7dBBD5k5p1pAsZDXGvL/porUnqV/EKMg1rI52DzU3JAG0V3yti4
62Z34FBqget1+94ch/5qTuYDiTRn5BF51Mvm0OXthUcchabdfI6JdjCgsq6DBNVT/gnhBsQiV1Zh
p6zn3FO455mAozZWA8RnOLl27Y2UmdS4FhYW6A1ch4SfHe28P+sEGpw4K5lFrOFvumCHMpYvxBo9
YduLC411y1KwfG++zGP/WuQzTua0MzCjH0YfDRTmJoGld5HKuxt8FYipiHOLLo1WbzzgkuMHzWK3
O4SE+/87MCHupcFZhc7ihCn34/+QAid70aOryFu2MsnFL4tXX68/xyrnhvG+JwXRMuly9bZzYm6G
Q5l4T3E2PGyNUDtYS2DPfZhORrWfXf17+9ZZY7yKBSu93P7U5vygW+Wb223lT/V3RYyyvnc13J8M
/ew31d/Ybh6nRp6n1H0EFIaYkrtQyHg+Fuva1BDLDGAFpn46EwzM7X8LVyh323fFNptx8xGc+n7s
R3j45rFbGjgdloa6IvngapXYwpgoePsonsywX9PXlBMdJ4JjwcOxGQkKnH0KWAXMVyPCTvHlZctz
6uWnoU9e46T8hZVXUe7zU44h4MI0CJvtlLlM227+aPRw/9GjIAz1kY0wGZl+/adpZiO0Oz6/Slcw
nbQMWIiecHMMNm93V2UQaQmxcAw4N5hynCc9B5ZhkvST7s6FrjF4nMicCD+1N7CBnzclFBrwnTFR
NbvlY1zcO/jHx3HAjFBOe+FpV73v3w3eVcmEST/OOkj7s0EwToZ3jQZXrS9P7UK+Ux97ELuGj6mX
T0WMPQH0m1ut4aMjFo+BZxBHoCFI9031XUI/wJkmu6SQmM+lWT32NcrUOTNY4GYk9BbqUbAjM9z+
A9YdbXNT3bj4B4guat9mXva42Td3rGu441q9q1eFzLqGVYscCPlkAt1QMZiv6l9ve4+9AnxecXZr
y/LcTcY7jPGoaovHxvmmxdge0iyYIZTNS8IexT1PhvYXldzrdj9RiT5p1DYobsOxtWH2FJl7s9ri
wePSD5uz4HanSVKxnzq3uk/a+d1tGcM1R5k3WxteC4ENaOmEWx2SCZnP4DwGovyi9T6VWlHX++nR
0CHAN217Myf52bfZA0Sal7ypPjwq1/bPNZcJDtudwIpyM/Svh4q9QznfxbMfIi65xKuFAtj6qESC
R8mGgLOOD7xa+ycrP3Izh8EYF4OivmhNz4NQGlfcXT6RHxR7v0IX1ar2nJDPHa+K16norZ0sNTyQ
tM5DjjE8wHdl99fuNX+5KbFEdd3d1XIO/LXb4t7jOohn449uOf5GA8KyI4Zb7iDm2waXxfO+8cn5
KhDp9clw6nvvnBv2U2XwUsO23tkpxd/qoMFp/voIyn/wjTLj86tj73OBrdWK2j6BD20hhKYjZqsN
cdU+ZLrC0k4/1shJtt/q1OUTgO1Bk8AuhQ6j18W5oUKsgK0sm2nDREBqYag6dU9YyEHmtYdro9Q/
e2ofXfxK3ToLZ2MKShXfbYFFPZNG2TqRvqSnMVv/Ssv59LfRfhDnppo4eOb0x6ADL0peP1PRsnFk
rf54gvXHLhRysCnKII2To5e5QMg5G0/lX9ylP0ngem7crVQpUIXr0UhU3q/wyuEra8vxZe1i+CL2
gJIyObnmMB6cRgKkVWdjafKgM+EVVsZ8TdZpN8NWibxlzf55RndnNvLwH2XntRw5kmbpV2mr60GP
A3Cotem5CC3IYFAn8wZGJpnQgEOLp98PUb07RVZZ5W5bW1tnUiQCcLj4/3O+wyz3YWacddrSuFHo
1RcI+EsUDO22B7VQFebd1LnozzHrHXJgDvd5XTi3yDVpATvjbaNjHMryOVgh91+nJg6WmROwz+l9
zpetjrGEnZHlFHcy6t7mawBLs4005yrUUdnQsf4R4oRj590zjqoxWEUkXk+1cTLcWsf7jUm+DofV
GIR7254eauYL2uolXh60ZAhXMAl53yNLu0uzfg/xaJEVDt1O8xTwd0Ib7qqQBmJlse0O80cnjrDj
cd4ZMyAuzRwUQjcGkkcQon6P5BrNqkM11XjHlrIOoui6q9pDHb0p9JR1gWlWgcE1pXaaZ9SJ6chE
ZpEwbzt9u2l0b2f3KJudXLtNDX8LQYBqlBE/Si19wVz9mHcZ0yrGX73acSK6wRlxEBlFJrv6Bg3k
uo+aFzuj0TQj9bduyrjq5QC8Ov9e+sgeYxtZe/siUr9ZR2F5bksghy0FjiaID25gmpyCU2cb14nY
GDUF8tiWpAYmx9JBnN53rKZ+y47EH+d1NPLufTN4bFEa01HGyZBP15UyCWBzFRkBFSiySdto+fgt
HMMnLXThb3SrofeOiPQfknZ67A2XwszEMmxKVe783G9pghlLG3LdoiCel1dsFpBfuTm0O0H1rqrQ
1CLFy++1rio3HY33VWeB82ktbdh2BcCsqenIS68UaC/fK+xNoJVk+/hqOvg4bGfvCGQtZKf4dYXl
bxyRgSzSOspTI0H0tsO9oQ2e4hBmeZs4Uy/xImJ066Y3p6Ls0aEzuAOEMb0EjYd8SFpAhofeYcH2
rUOF7O2jsMz+1WvzaCXtqn+qOKncgikYd3aR1Ieu6qmgObEzzYXBQ0sU5y6sJ2uHn496oE8XdGNb
mb/SwzI5GBalAitpkbx2fq92kYBERhxL061w5cAFG2lW5G2MO46TWvmSNOwCOSFL9pM1RKmDwgPE
mbHDra9H0drrA7F121AcPYQH7AeyDsFOFewVdbBvtJnfO7urj86kmmURaf4xTgDJFDpFj0kPovsm
b/urocWHrbIG7V1GM56KMbqOHjEV+5D+KmKyOYicOjzt/Beixb0Tx6dmPTmOdkNX0jwEbpCuKUXq
e7usHiprIDjGS5oXRAVqORWIBQX7jRsMiAQoVOJ2NBVN5xY9YUlrZFH0wLm4cg69vl2sGWYI74Xt
Ln2dqlkYAL0pexWf+tQEhVyY6bPQ3JiddGO+FbojePRuHUJ0qKL1UMc/Be/tgo7Y8MDJCDxySCXP
9QD6CwsNQYHdYEkVokYwE1JJzdwYo64LvW1u7xh9ESxbt6U5LejDDQqQeIgkCy04lV9fmeBodNd+
RZLHq1/G/S6A47EcJj86WMA9tmXUJ/t8rqdHkzf8NNREtVIwTbLZCN3VOLuolEcqCJ44nHZFhUNK
qzsEDHUMVykKp3qHYLk7FFYwPrOndpaa5X/TdVmtuzIx977rNvgxB6Bdeiy9tbTL7xYFuxWivHgN
wSgLF9Kz0baPmeNgZoZ2GFciRJ0Mh8MIkRHGfYRz3YJVj6K2XZSxke3SxLgTnSVvPR2klzZxGnCi
k5Qe4SB68AoK64FDBvbwwHqqRwoxCPrQqCg33kj+eJ9q8UOSpC+dLuQurub06qa8S3r5anVZy8yI
3Qz7IEy5QD2ZgxHDtRD5XWLkpGtMkfg2ElK8cJWTM9wH1GKFJUkZlKW7/I+KE6lWS9WeDaXfhpO+
ci1zP9dwqArugkxdpxG+kyk8T1gkpI9zm64Z5+awDICaJ8v/UGatwiDBuKzr5vVcGCoH66Ol+Fp5
2XeXUuvUJPTO2ZWOc/2VEYAfrl8PGe63VqvKmyZGnIc39SmZyWOm82RiaV40sqpXeDLSVWBQP7eU
egwV/IS5VuTVpzHLIBDm2zxSD5ZXgO9EpJSmS4Dva3S/j0nTznQwPGBIS4J4lSC+Bo/QfHdCmoMg
GW4vANn//DH8r+CjOP8OyKz/+7/4849CUSEPwubLH//7Ac1Skf3X/DP/93s+/8R/bz+K0yscr6/f
9Oln+L3//ndXr83rpz+wWLI3u20/qvHuo27T5vL7ucL5O/9fv/iPj8tvAXD68a/ffhQtCzC/LQD8
9Nu/v7R//9dvugnS9T//+Pv//cX5A/zrt3s0U+E/jkX18fqnn/p4rZv5F4h/eoZwbF0XLpkykt/X
f1y+Ysh/2iiSXCnof7iwc377Byi3JvzXb6b7T1s3pOkaQveEBEHy2z/q+Z/iS+Y/DSFM4TkWhQDH
gzv8f67u0/P5n+f1j7zNzgU2knr+xZ+YvGDsuDSPq5OO6dmGJb4gk61Et4NJ04LzQFVsYVVUvEvf
mdZDUasFHvBdUNTXBgf+de1I4qUGhb+VomU6A3q6Jlr28cAJyWpOSU9qs+EC34qaG9TWrNUYRvlU
EaB+Mn/7lK83Q/BTU017HUbhyqwGzmbK3hUeTnrETc0W6ECnzJWruuQgurPvOcg8sZfv2IRn16F5
+sPD+vft+OPHv8Qd/g/m9fLxcaBJydotbIe99mc0caVC0LBNFZyFgTyXdik6ooDGjt369gZcHziK
tT5pEtJEpB9qiCxFPtSrEfnoi9m6BzM2joMBFqJ3IF9RTJ6FDsMvcLT6Z2T2fJW651Ae9/gvw+US
BvcHgHJDhbeRTgr6uUBZ4GRQE1n/8D1zVD7kZfRoFdS002DUVr6OAdnLIMx0489JhBris+mVRbXa
4SM3FhSY4l9EPMrPJN758hg4hqdzD+f/M4/wP/Kdw2ioy8Coi/Oge+MptTrU1EP/pgvMY2yhgytX
I9ggqfwrMGLDDSERRw9J/gHbDAIu3EZOWwbXFlyL02gUEQKBTRcX9RX7oOBBUXop+/xDwjFehtnw
004zJPHCwf4cD9nWo6FTxV551LAvi+ZNNrV7LXxhHXNk2XdsFuiHRJmO4Vmwolm4HaqWU6I9OuVW
SMwduoe/hQ2VdexxV669KVC7wHR//mKofeaEX+6SJ+jYO8KWIFa+xvTgg69HCpXpGX2BfnL88NWp
u4KjWA1NxBwB0xo5knDIajt02yaSUad48uyi2ZhJmm8GL1j3LXAo2wEm1BPhtIxboE+ujXVsiONf
sLqNeeR/fjMMz8VAaUvmLUd6X7DRCEAwJnt1fi4yLHO8Oates6+aNuw20CeibeZr3O9UrbOxNo+R
XLSe/5Al/k891Ytd6z72SnOfhyY9UmgnQJEdnG33EaVx7rHdec/SpGr49/dYfsZwc49N4UhBLqPj
2IYpLiP1Dy/KFDuespoiOjtm/qyBBsReHru3tSk/Kg6qD5mmrdNJc4/JOtfvBCjFh0ZVD2aV5qfO
9F4sLeOoM/+Iy1+tLRIfd6Wv40PxSmMp8+opnLLptW/Irhqdh1SpaNuP8kob576NFcI049maLXCk
qcB3yZbTn2rnip3NsISCBCM19nFa9f6iUnH2UEc5x/b6SpT2eEsFd9sOLk3viooZR/U9uRET/t+k
+sV9ukxrnx4uFQUbyBfmWxengfvljUVPYyEAaVxqjwKdhz7oM1NjXXtIt/sxcDa63vGI877Yw4vq
ToGyn3E8W0ej5D78/UP7koQwPzSuw3BN3fJc5CZfl6DMyDQ6Gnj+A9VJ3LWYKlQ1ET5Siz02kwgd
/0HN14nKUN/3WvAU2RrlHL1rN47m/Pj/v5z5rrAgGqywrMufZ7PG0ZEkaVZ/A7ealxD4GNynioks
pZ2IxWhpAzTFGFoby85nkOQBj0vLKOkBW422DVK6X9whY34cnx+XyRwrpWvpzrwj+MLn98vBDTTl
DpTuxztFd+oEZ+2A+DPtwq0GIW7r1mhhXWBVZtU5Vx5AlJd4HsYQqJHIlqyzkwcO0sKQ2IM0qXF+
QgRsaLqkypFLuGzDotEmsdPD7FfJ4X8x2tipgDVm4RLzs573IH94KzNGlGINEzfOPAFIl1IV1EaA
o+nOqv0MV0IZLdESptcqGSBCu2tDNPXaj7qHv3+2l8j1LzcS/63pskq5rm58Hfe61QYutDF5k1R2
fGVJTL+BbcierUzMoTNxkG0JlI5GAJ4Q8pYMu2zDgQ7NmG0ti0z2N0lLEyruT8E4dTstLrh5g5sA
1S3WkQpBk9B+0bSQkx5G7p0ZxfKchuavdgR/nugYmqZt6qZti7l19vmWlqL2wr405I2DM23rRR7G
+yZ5n6AyryNvyDacRXbjWFT3pvmAXKs6BX62dyygt9NI/yOfAW4ciy2OFL6+N9ywX/3iXv9p02Ka
8202HV1yoexxP1+isMl8HPVI3nAVq8oPyARovGbXldYpT+b0Jv/N0VHhsSOOCGHCll7MbbwxhUEz
vVSVHG+Hgb4rFioCVvts3Vm5B4mmUFdhwOYyK13g+bxsMqJzgNDYp31roGfp6198lL94/T59ki+Z
AK1bZh3ueXmTYXMLwuige/EvdgfmX94tpkJ2ojqr7teRyWQWV7RZjRvD69NzEQbYK3qdTV3MoRpm
RLVBwZ9Rayjf+jz4lrgxRgz+1tNoBhmAT5ZBGGcLNBMssVpf7xBtnyKaWEt43t5Gz9Q2DvCzZGaz
6DwCrPTeKvbKUa/zi0vxWpxKGWdHGVfVhk3Tbgi8b41pQoYstKvS8ekTZPg2Ms38xUup/9Xt5V0U
LEks29RdPg+UOjapTduxeSMNs3mMhXevzxzYrkJq0gEGXwhBNlblwCuog+otUBB9GxskZjFLQQ0H
yNsEgOnm78ev+addLeOXA5vBQcxm2/Z1L6FZzYBtDuZG7rhX1IfMRygjAbIMwzoq93ZUtnGEGQ8U
EUfDuUxwK3DWoo6fm0CDgQCqVmqHoJXizuTH5qnPTKa31G7js18jPkuUiw9Vz9O120Gxnl+DPmJV
IQXYOlKuJBB43pTGTk+DoTKzneuOc2Ym0qvCCbyn2GVz0mTnX3zuv3gcnFWlbnq6/Rd7g8nyrN4y
akzl6QAQHUvXphD9VVMKPkCH+KjN9C2AeMTSMnQ3ThCKGXHq4eClt68VHsobMHoh7UxKZvWNRy11
KSJjpCIcrltDN466BCNtRH6+awFh1Qakpst6GpewbYKeQkmuflzuWFwZxwyux8ku41uK+2ojQwzi
f/+R/2pZ4OzrSo6/tufx2T+PQLyBUGATPnKmnmIUvUvPE+1udODh+OCIF5EGF6TzC5o4xfA9at0f
kybaKw60wOxC8zqKnR90GfaOV4THIO0f00q6627CMCPmjVSHobSqCx3pSPka6cGmVco9/v2HMOf5
9MvaZktLsn+yHJcnOM8wf1hlU+VNUit14+YyanhaFOhKLQP10geEPiAHuezn9MqhxePH1b4Sd+iC
ir11p8lkPMN0BoxYEUfmRHjp8jqDqguom/6gfte1Lc2OtkZOkkTxFVPiq005l1C+OQ/GaHbo31EB
d5xD0jDG1sCp/u8/319NE7ZrWtRBbYey4NdgH6plQ4B1Rb8J7G+hmjVWBrylkYTZZsJVHc4bMuZX
/Sja/nnKk6cqbr3btjb6RZG1t2H5643Nn4505rz8UsExpeFw57/MXCCoTaPM4S/gOdvSauqPdgqI
WcvAT3QutBXbWUVENfz+8liIRUWTfh8nXuOh62rQM4Bc/e55bGa9XGuF1ymbv1sN48cvRsdf7cFs
Ngwc0eW8l/x6+uxsetIxHnRwBL111CmVn40Eb/8g6/TY+omH1R4TUJp5QMMA3SYiiE5pOFsT7F9d
y3xbvo5Ux5W6xVHN9uTXegGq9BZFJVo6x9Y2lT7AmhJwkHRsIH7mXTuDDDaXxxnIZNolRhWvwsiG
X1VPqMmn2ttVCfz/Ycr9bVw4C1iT4Nhakf7qQv+8BFBho2Ar52fs6daXV8ppq9ahlDzdmFTQFyDi
k22JcXlbCYq/FLjQKoe2x+rjAfWOkO00ItNPlyqCDtNvEZVkZgZTZGyNHhbu378Q7p+3DFydNDih
sw2UtLE/v/BOj6rdyaW4wTvTrrO+1ICKz7qWDukAGnhzxaKKAdRr7aVfFj8aqmlLBFHBOnMz55DW
/nEIDH/TtI3aFGburTMH7ayZW+uuxwxgQfHZxBi8lzDXTE1XL8Mo9BPqjaiAgSDM4aY0NeAYFbwe
s+5pVVidvSlGqFxF7aqXy/+D5cS2BIP53ozLah0kpO4GyY+Q0ssmzPLiyNly52S6vZFJda3bOeEu
l8NeaJy1vtBWGv9ZxEQcY4ygRCmT9hrylLlpLOxn/gOFeb/Vu52YUKxqnIACLEqry1SHVD45R2F8
63W9vnFUpl5cyChXUO8fyMU0lx10snU1R6LoMqEQFKToUgnZ2WklpBotmgBKg54aC/2VXpizKg1z
C8DG3lweMXTJDDWCIdc6XtM4cuigWVXwi8dsWJdh9vl9kTxk5j2dF8a0v5b/0py+TND2/57Z8V6H
p1LspEPxwSq/1xY0vNZRau/kNutng2ce4BCFg0R9c4dsbcepuhtKGwJS4JwC0/omfRb1dt47C8HS
BEsMsjU2mhWW55oMO6S2Y67yxdDTIilHRC7jIQLUfg8fF6mhCm8wVn4YplOu2X+2JPOUzjJxoRb1
rV7sa4WjEybb0eD0WRjXir3MGVflTVtJCgp+lu1HY+iOARKwIClP+PC6Wy3Cy9UD2tZxSFHehFiK
34vMcC3DVeHVHNKSAHwKGKfrBAXUHiRqvCjnoZI6sH3wPmsYyAtnhkI1DIckvhoqtQbU74NvUCOb
tvINPTMuhxrGe+Wk76iwaAYFGDWmPDW2fQJyJ0a8uqTjQgoJmy9DjP0PGQYB328RgRqVaKa9N8vL
z0SxAHAwhtWAmBo+m33KqQFUloiuWXJwamUBQirT4EUKrATijRuAP8vPWM7qdeGaaAAuF591vGDk
oVTW+FP12rRzZfQDhl1/PVjuh+Zqm9HP88e0EYfG5jfX8VhwFKUoB2oVuLRlQ/YlmgQIJX62ob+2
4Va+DEb63vildZZl8OyIzl2YjqOfL7ULw4Pw2AqvOxsSC3wfigdE7I07IBn326cemDW6rPbD9diS
5nKi8jf+yKYYUksv31vHw2RPMZk4qarYo08iW0P6pD5FmlrHNVyjSVRE04hpr4Z6H8qpusqwYNLi
s44wZHUSAyiosEYBIckm/g56bNvRVmynSp2tbJWXQ/MI5JFz4Ty14v7WTxft6Zj9AKkAYQdhgMw7
nhjFxMu7LtJo2tZk4BoWqIBeusDNbB5MqnNYmEe6VmBiyPE7rjVcREjd41OZGoi58+HVRpR4zAM1
sA1l/myGaEtoz+1YYaPr0gpSNhZCFAbgswLPAO7YbZDqOzundbivQeBuZXKFx9nVVX3bUnUUaU5N
RRfX2byeY5Dylk2KWd7tUX2EsSCwSreOgFMKpZHxxigMM/9gzIgi1VDAaQU+fIRQT6U1TctQ+sXe
hFKOUL4imKuv1hOFqJODhWhhDy2BbYj+dR/NJ0UAuTJgXW0RG/S0N921Ofm0u9MO8VOjD88ILuB6
UNClAdgk4Rt6HOtuaOpwrxUpNKoaZ2ArraOF+Ju6A0UuwXJczMLAMJH1ijsUrGEEmA6CQWYgT1Cj
dIifq1hH6DQ31jFKxZ5RihynjKeNJluM9ZZ4znHe40pyu/VlFCo5wgwR4Q8DJQHyrwSWgAd1h4qQ
uEPbc2eGw8mkQLSdbJ2Qg3lbSS+ctAYX534YN+NJ9ekVHQUdregN/1T3YOjyfahRC/Wod0rPUWtv
j5a6RsPFGJ8/VlijNWsC3A5DOdAOOFlA7bAOu6jY5tqmF8XBIWl2QG9w4g82qGgIkv2kzA2vFP5C
DQoY2zPJP7ewJ3NctZN3zBNBYsaEMmYearEu/W1Ri2ME05QcRSnRGQkU1Hrp7IPse9F+8zB0z6qG
3eWUYwhC9JIm3BfzwLdSkIGoDxnajg4az027ny56yUa3o6uyiA91XJqraW5xXDZzHaChdZZVoESU
PrCPM55CpiZXa59C3ntNkiDkec1+sIxilTLvUSpo/U0sk61omHV75HiXye5yxEOhtlUCiJZWZ6cK
uGZfOY9JWarrobfRag2ACcMg6mhc3CbgFLAtMlZAlM9V0curOE3qlJnRnDVuOrelkPK2bvPny9d6
15p91l12FY+hAPQTfcBama7jNjgOSrwNliIUpYjuyYcnHCFJqvs8C9Nl15vyxiQXb3W5Ukg0Jow1
DmoTjgIfXdv1ZTIVGHG6Js0Ol+/yEzrtuQswwCexDTYdj81Qz6SCWLdAyd5LZGM3SVx8UIrfUKOc
cGNHYtmh87ibQmt9eQSpCN4yGz2T8jJ18gj8QBVI0fJSy+TQXq1dgBmgOa4rV4wMHX1nMJI2WWJ/
qNJCPFSAs7CgcAtkmL9vDsNQvw6KBNlo22xyV2bry/V64aS2DRqGZZXpT5fh2hf1WWWAE4qm/GYh
97+Oaofa4mSwkI7jo0CjjoigvTYsLsJFxnPfWr596ExK3Gzin9GHP2XxqI5TBydUSA2V8GBwRjc0
a0/VNsBJfS4crHihputHt4T6OJQg+nmWxniQzEjTJMZd3Aw/iqKl/hBn0yaMsjdqn7z982lCgvoA
2yL9zWUoTsmrXrrVVR5K4JLNnRNM46GS5KJ3SXRwgrpajpNL+3jS8m3dAsTjTUWWAASL2D+4qk6i
3SObCIAr1fXKyDA8ytq9hal4ZFsB3KmSLJ4DLWKrI4wJwtMz4RqMl5BbST51cY3b7medWfocDwFR
sO9wCI7ZgAKwyG8G7UnOQUTz1MzLXSxzq65uHX4F04aDgjq4TdLQPo6FlNe+z54q6+P0YEQV97XD
BCKtcmMXsOUHTSOeMEm1tUJytW5rJBjzr44LK9xUvZZsVDcm62YcnnO0b3dJle11oBwJ9dJ9lpd3
KW6KXVQyLJGhZKweVMWrN7+qvGuZO1f4UXPQnMh2MgIzOndeEEUd742fjCnsKwF5TEWkkIihEG2Q
udeJi9KJ4+6uUBZhdBOSECsHtTBPEU5ctJuguDe9DKYetTZWtD2u2+BUeYrIjnpa2bgmFwqJ0TmK
q/5HMzrbCgvuVWb2t1ORocm14/GQFrxOre6vNOHuJOQ/b4iOYYZ8MEggmFMnPFcF5s8Ubu7vk5PR
3uaqSq6Gwt5eTuQoHtp4OYEuuyVc5PWyzItSnUZvkCe3+cFcYCx9WqC3l/ea088+ICN0dSnZX149
m1bZGYNIAJe0GzzofCm1pt+nIRa9+U9Eli8VYp1r7LDA+IA7rnUBaFjLUcFU/fBxOWhcXj185JjN
alWt8fdGO0OYeHr673bIace9/I8VmwvSt0Mi46EWi2h3mS3DqHP2BpIzr+SQZZakIalkn4guvXaD
egFTzV2CphkPPVtu1mqkEbJEx0nLdTe5iU6sq/6eeqTPaD3oc3Q8h6i1R4YS3LfCrDCNeY2Fdjha
dep11Fhd3bAg4RKKsp/TWW+9fHNZuMpOBluIR/BITXhoSDRXZcqukBMg6opF19ExunSeRdMcIh1t
2CAGQh3gtx5HaRISOneQ5tc5jWfJBq7YgevaE0+LwpEamKvk7nKvdNmzhHSqPAKFLXeNzB7Roo4I
tgK1tbF9IoELsmOGdnrVkYrDmqMnVzm1o0Dvh+soeLHMGU8zgvJkepILYbUv7Cd/yBkEi4OfN5Zs
0dHPME5pN34dPiRu3aFq1IdzojAkRFmBVE5p10F6UBgbdkYSfEzWoPa1zGCczxLGxOalUG4IXBVA
LrEs40gXt80PlwE1hcxC6dTNxg9w4OO4a/peh36mjnRoyxVV2h2Rat0d8keeVA+MvyyaO8/d4ZOT
lUqeo1jvQB4pFF2ypwkh1V3W2RDdpR9tIBCwV5mSt1J7nvSsg9KZM/dDki8jjYCT3MUiqxG46gUg
ont5K0w7Wqu64y5C7vt9FFP/1zAVOJtp7s+yFzHWKCw51c8rrQjahimbw7zp6u8WRuJd0JYkiRrD
nO6LZ97Mb7vmvuwEyYBZ/wHFM9qGJfahwmJ1R2X5DpFnH6IA2Iu+JWp3PrrRJYQAg6OTrjfwlmBE
Lmvcs6NKkBJ69o6debu91Olxw1TrWocLVkM96GigrBUBxlu2HGjfRYbhteiBTzTWcLS8ZJs2fTGb
KZ11BGLmbnLaYjlJcC1Zq4ZZyhFukwrXhTIN7yZ2vcdLX0gnD2vlxll/uNQecPWipazkWaT9MobG
s8jgZGDiwJfIjHE/gabC8sMG3MJAUNT2VX99OXFM0V3Uxj0e9iDm6oxtECTo1uPxQxvDj3TMvH0y
ZGyjdOhDgUvjV/OLbUfKFlEOZDXOxXk39qpFN0NIKGKUqyLrDkFyrGtKqNzllyA27uNAPgP46k6t
HD4c6eCf9bUD2aDVps69k/RIpYlNIY4+DKFyyNwtxTBEOabELmoBiy/N8azcaA6nC6NTVCTNwvc/
BNLEjSkAludW8aRb3yoPx65l71AJE0drGneOH3QblL7qUYsew25L/Hj0HJqke/V+nt43tNegcJV3
l11jTets0UsAVfN2IEhg0gHzgTE7f0qLpt0pSYDxlEXy+4k9NOOzRWTkSYS3kdcRZEQhca1kMmeW
TeNmJHhm1aThm+e68TZPUPRUvUc3N9DBBIWl2pSqD9cgGfv9ZeyQFWUvsfJbS8BKchNKOJWdXwbb
Upg/SGroNoGV4ZcJktspLcx9VPAmNLnxjX0rsadzYxs79rs1hms7Haa7iV6XI/WCzPdoXWHi4Uw+
q0ys5DUaejxnWpLsL8UHhPMNwLuEV75gJGBxwGAr8/wKulN64qYtQ+GeNEVKCS2o0NXEmQk9QKqm
bdhvmRzoarlGgcKuIYSipwPUfkGdVUIY4541kYJRkKk3w6q8m8Ly3xNpURucT759Ju5hldbUbGRw
4mhOeLaLIzhUh2YYnE2a6/Uug3eKlTq6V1rwalnWeGo5Vy0Somq4AVSJLw+w7a3vOhvX2+CuH11/
o2lNs4+oGZwujzCorSVJOeOV053p9vuEmkIf0NvkpXOtGglwDLdFSloVbWSsDZKow0w5PB+U4Bwz
C+DUxZVsc7qBZLPcRMmp1Nz3NHaTe6PNXyzh+Us5NjXYEnkN7l0/gaN7Rc1H1JRefA8tvFh2AH16
TB5coscWekmyRNRwFhALwQ3EXmYff18/obuRwxgSPTrq9zF4qEWTeiD8a4NCif5UyPqtSKbg1qCU
gXDMP3UZKD9p9cxFKebXgGSKV7LZDnWGJ2pIOoU9P0FgJOy3XvbskQxWDr/pHql/87y6frp1B3g9
DYQbzwqja1IvnX2ZplSag3Lc87HvA6PBjNz7zT126Hy56UPwN2U6Wzc662hP9TuoGKc27HfLSV9t
1gspk/S7EN9qGBEKb887sbCvle+5t4WtrV3HL8nV0Ein5qVaTyrsKHyl3yh9evsCdRwzSgrfXCU7
5vp205KAtY6MDfjlhHGTZpsmRsmbaZm5TnSZQiHI+qM5yt9fp7rGgjqAj7BQkhI9AjcfLVF2gN6G
p3O4VYkVvuPKMRehvyEZKNk3iE1uYtSEGJJ6lM5WyamG882DEPn7FFu7iRnxqvGybZ5xR7E3wTAo
hxnQElVUOpqPMQr4XP4oqE41r+VcjmrcmvWjK6/8CDlU2TcoO0LPOSQVNaZuSE+TYf70x0Ht0gY1
gJt6sKXS4MaBK7uO2ja9ciJvpvvZpJ214/AuYKwR7IUtu6u8HZ7frc9GHgCkR/sEoGGT/5xSdR5j
6zEi6AImXoLBoPGXExKtkgAPzSZtszS0N24MqwQlDcAV7JbHN4ckV41dghYUuxFK49qOfNChIEuI
4IxXVIghPMm7Bn0DymwE2Wn/rS1Sc0uzuEdE2bzksPYXvpOJa5anaWmMG6uIwE9kOvSkpKFSGU9r
FmGI8rB6ia/i8JwN8fWoV3eyDsD4lPhqiR0+VJZB4j1hm9K3V37W32AhN5iMyckwskeS06k/tLAa
TP9cNhSjWpPTSkqxj1gJ2ObsIuwxX7SYqTdm5R5qVwJJLhSqCXgo1JNBs9Olm0y1bMOU0mHikaXu
yOfRSgkP0FOk4fS1LSRYhG+6MJhSzk2SaO84NVySY77XII9ZyFXHjQWCHpo/vYJeob0SM69T+t6m
62C1KF6+bT5OD/ngYVzTPipsyEsgFKDEggxwve4vOxawlTbReKqQRO8zQdefkeZ11v1AtRjsiIEP
S4sYu/DOMqqtUTDqhw6OSGp4WzcD5onuQQB+4eg61lhIYqFzynAxZI/i5OF2GEz7Q/bE2I/QMskA
htOf0kLCobGxQ9YsZeAgitiUxa5+mLvpKYcudAQVBxtg1ioMnxGR7kRF34Tw31uir2E7GEW+Ek6/
9zXL2yNB/VmGE5jIDo+ShtlFjaNznEp5nygCnpSDjy51aP8JLbv2CypSiPqyLWHU8Gmym8DdV2GI
SpG43SaB0VS4SDqDiUAwT66BM3um767con/Ac/+TKiElq/qb7Xo8jwTLOMe8fT2QBloCNlymWXws
Sh8BGigD0kB98A1usZm68cGKktfJGbxF5vGMW627CdjYc1rd5AydpacRv1d6Q7KEiLxivbyHiP4z
carXMNDvSdNchg3Qs1BE32Ick0BkzwbfSZZtYKwjU3/oULQuaju38BeHG6+3vtmNVa1hGYDTVZW7
c0NcfhB0uHDJHbwLnNBhycnPpR/B0bf+N3XnsVy3km3bL0IFTCZMd3u/SZEiJXUQsvBAwpuvvwNQ
xYuSeYe3mrfDOEYhbgMklplzTBxqiY4N3dT8zfiBSqLbKcNJ92Q9rG0/eQomMq3GcPwA84wnd05V
Zk2OtjUbYxWCEkgSkHC4/yIp3heDnjPmiSM2RfX3NK7B1nUx5pjmh911+WFwuqvm4c7p4+I02OTt
ZjZgyow35ZBUhb0s2TWj8ehmyR0OkzoOZFXV+GDJOaYbMhGHY9A4+tjZuYbLcQsBdO8LXqDBgPhU
aPZXI4y7E5fCZ9GWV4zpqSLBwmFRtIe0u4cpoa+B7Zz0xtyROkPMRVtvuP/NDbLxdr9G1a0T+T0c
SSpIt4FpN5j1ZlefLSsYWoFzBn11VOrWJCYUUp6OB9bLK2ZsO1vDp6RwqoH2Eu4qk+HHgVsLzIR9
1oD2EsTV5ofYe4J0TutT43stK2eD9JdaoT5qZnQHR0oIpt+vG6ePLl0o73aA9iTNx7OdtefRI7oi
/lKG5lcvhcyo+fq+ru2vgRF+J7w6tTWm8jO0u0wLd2XKFLyTHUioy1H6mJbuaTS6j4llJreenBWE
ZwCSi6Jnf6vIMxOtd25lcYqZUAC8IFfRbvwHM2r6B42dS8FkD0KbeWjqdrjh4LrGWhLuwU9wYCmu
Yj6LHoMfcUN+aQDIFBaY7iA1eHhb38Khg77jkQUwqPhCn1WfalN7kn2jP4MNzZmEmOZ16iCWW6V7
0ESEjmxMYYDl/ZdBK7KboX8sfUIatDK51uPOYPNzcowu3fmZKjce8yxC3VFbKDr/xPGfpkJPj2ML
HbmWMjz0osLlsJB3WS44XVEgnAGhE2fSeQjnKC416Ay6q48Ab+HKcjuns2NCR3Tsuo/LD5LTgk2L
FXXnOTn5QfP/MHLx3Z50eVr+U+XnzSbqJkIRTCUvyw+Hnv3SKEz4rus7u94ry1MqvE8x0RkXxrG4
xRiKbOyBzV4uRM/AqNHo4oiuIfeObd84xoy8CRVTlclijiDJ3imQyc+jgmjyGXDTJ7PZ6L6Eou2e
2bZ5fUJ4cKGdF31sYoz4nDTyhJvxCXXlcfYKrLrAdlcECqPnzX4EAJTOYcCZ5o0PcmrM924xfK4q
NGkKz5w10JCNeF+vmvlkGCBQMEuk62Xyvwiua73xDpD6So3BLE7RlD4qeq0oqvE5m6XlHvJIqnWZ
IEty6+aLEZVboyrU3q0UCdmxM1wFT3NmzAbjU8zfbDzBdXcv7oisW0zboh+rxzYufv4GRo1PnkLi
6UoN1SF4zpWsuYzrZE4kr9eqcJF9N1S2Zl/fzar+0sqqO3UZ+TONiQ5cWjfSyY7km5EfKIvnRfuF
x/RA1BNb5vldDPAlHVertnoH6iDxOT1C331eZFLow6wroVIIgJlRnImEZ2oMOkDrNKb648kH9CVg
S55BFk+rZUeWt2FxddF8/tShsUppQqmeRlToK/6m6Oe8L4jYBo/J8ClnY7XxGP2c8rQJWeoV5Sog
fJAnqdtdbI+/NmGsu67pUDfJOJFuqpnGigR2ANpTceQf0n1pWNqOhou1PAuydnLOsmVZxdCPTOmq
KdI1wk1088IqTz0wRMg0BMezs7Pmoa0NraXMq1ePZMx7bCQPrdNCNirRkdluw3WzrP4a8MNBa9gX
6Xq33kMxGOVVRW9aUKfbbbJBWQPevtPluuSaQJ2rWwCfxSNVdbpbtjXKTT7UyP9WlrTkk1ZoPMPr
swCzv4J0pxPxTAVvK1fu25E9eR/iucnGXY+V9M7Q6GQ3AVblDsNpNFcyufdz5gnMqtuAEAT4S0DB
rYJtuzIj29/1rVpbBtBNfBPsY+z+KXM7Kq66gyg8zoPKeWWBSdc167Mfq+7sWFeS5HaW4ZRAvEFE
0QaHO5QcxTV0ymeXW8S22vDJGPKd1jviQtLOnU/U4w72srUR4pEerOS7CJtq1wTYTpcPL3CA6JAC
LfdDKILHn59emLj3PKsf9IlWTEWx9V4OyaGf58f4LW7hTmP3wINGlvh2HfWR3Xt41kBi97IlVixh
mtGInvwzUYuD3yAAENa0c/Js2Ea+Tf+c/pzoqhIRlO6/L9P+pddaj10e/fB87eRVcbfU8H3s9AFq
ALr02P+0nDbTlLsQU0o0QCDUSnAjDBYczHmtgeHE75jU1tnOG8hd15jE6ST0ek3QPEoVIIdtwrs7
pDCwS+YbwyYfPWAt2fTJLcb3MbjuFYjX4aRGxE/LqMCkHn9sDH9L7TsfeMFEFF7BKOs2Chpabj2G
4FHRx+s2JXITDQ4qTR3E3+y56kjACWptk+qXkXEO6D9WYSOxnGcjTl+H2eXEMSDPNR/RqkqJQnD1
jH3kLMqNwBfPTKzNcq+SlSLPAKh3oY9YpSQAoodTQ6aovyaPhgcaOr2nsEGdTrLoFTVssLZChy9W
2igIQJ8QhIIhq24cl5t5svbLRJ5RAsTJATnVvJQqS4hfMqx3i3avpzYgdCg3NstlwrDH3fgMXvaQ
Sk32bwMBt/rwNdZgf2bWB9vAFk3gLv2To04mY14MzDD1500oGGGWD8TPw5yKDOKRePM02bCkgJGn
xvSZmGbcqshuPLu096YzVvvlXcdZjRp2vsUBSPcHJ/A/aQRHLRdIawDoTGAdXWgc4dd6g/ropKg/
gsnbt5QsT6NEmTm27yy6zUMS9zkgvcrZYlv6QvJqelbmxNc2QBliQN11zwa92aK8cyKAqa1e3Ysc
XPqyA+E6tRF3WfT/0GxQms0SIThzvbQfnK76tgy0xJSRqOuDbQxEMa1MBS5Cd/V2LWctRon54Qgm
zKLbenCYY619khN3ZhOwF5jf4xhb8xj1GVKohFLoReBTCYTbT2W1c2bRL3iTbCezLNjxUbLU5vKY
bWs1yuFhgI8A6sDvTIAnDNY2wmDZazCLZlpIZgopumxS/fAsIQ2zNAZJoDKmRVLfcKS6FHwwNGtY
PvaD76LH8oLefNYydSG247i89CBiPFx04bjHBVVsuyxCJ1BhdDJlZGyc8j3PL+NJBmzMQ9DNkkEp
JRQUnk7rt2oWuQQT/r/ONA6x6fkrDcTKfPEjR/hqgyW/NwxWl6UOeTafiFBtNrkNIJHbDpSUAfOl
HHPKvMi9Lb/Wc+PXqTQpkBkbo9PKAaEq7UJmhFhjvejgwU/+jqE2AZ2sxY85g0ZcOqs2V08kNKVs
akllEV7ZvPfr5F4zNTp7tRsfHK14AHUwPKRCPJBXmWChf23V9MOwauYbmd1/7fLha0OazIUVEbEP
vIuJjFFAKuXXwU5IH2AN8QAHQ17ISj/SXdOp+jsOroRcmehzWKL70BRIEcYLc9ZZZq5/brhUzPkV
XNF6rSxV2YirY39dOu14KnvXvkc1rJjlYulMoT/W3B54OstnkPgo74xbmp8Zk8FMzvVoV219+iOT
8QTc5ZTHpu/5JB+XWbuvZGsTjQUzALeFe7A1GDyt2fH181Tct4iFv/Id0Zm5k39IA/2mJeUnGx4n
W+96j4PxAFk/AuVNxA+N2M30HcAPYdvtQVntHN9O90XauzsUk9MOmfnMLWbzWZrGVycz6w1/b3BM
2fsRu1lDD4CBj6z9Rxx42YNeMX+Vps0aKyIgQZlfiGkGoVIjLMlLX7/YSUulsUhZCpjpCNXAlBM4
hciELJrD5PX6zZh/WE1jr8J3EE+7m5uEIK95YASB123bWWE/+KX6OE5znkQ1uc8Tna3htvErSwxr
2w6IQwxu2S1ypPIprAbCcj3avpq7Nw4/EK/Ybmq4KT/P56Gs0vUIanDjaHxATVYj7inHPQ5odShK
ubdUSzIXJe4Rk8EWGTFbFms8DA2/K0O3s+gi4vpr1rfFoWzZkqSsLI5OeirRjB1gT5Lh6tbG1rHQ
yQRFIwDNKiitPFg2GXkuKzcUcm+CXoWFR5+qHA/yEbUoSsCza3ZPRohzzyIYbq0rl9HnBJtQE9VN
6+qX5VFk+l0KuyS1IQKPh3wa3Guito43sC/RXyKhWHP49bFXDTv5uaY1GnktYgPqStfFpIYCT2kL
83NuU95ag16c2mqc0X1nUaTi5xmHMIwlpxV9g0DsPtp5C8sx1Oqb7bufZZ/fu0C6LHGj1zG0hgdU
qOfREue48B94oyDRZwBPWxs3hosCOCv8zOXkpdndxrThymFX3PD+Z04OpZK0j7mGziHJGpNbkC+9
5hq8eaWS54rg8rUbMBAJ8Le2hcGwVRYY+/LkyLoP2ZTmvOdiTfYsJAPCjdRcyVFC4lNjS5xBQtNh
rVCMWk8N2Nyj2Vqbwo5vGbmPZIUxIOkSg/AuaX6dSh+5PwzazFHsMUpSFTg4Q0uEa+WIeOdlmEXj
vNaOQ8SjsES0ebIpd9dMTekrF3kFKIBziWChHMInEUoS7KY9YCSPHnY6uYb3aumdfl4eYF0OurIq
qqM9uj9/1VJMe0V8QTRU7tVMWq9mlfL8zbKzR1mjNQdjalmSmMfct8U51RGDIBG6OZ+WBq5QGy3N
xJ61HTGJ85HHPAGWxDitA23yT51d0TZzyovOfOkKjMm4RGjG/Ag8qjOC/oAmCqWomJuTR0LS/bMd
aJ8Mz++QROXde0kg56pshX8oe4DEsdLtdZtxs0TSzhhV0g1kRTwQxeH+1Ab7rq0TjQYPkTyjFvy9
Y5E1KRw8cMW6LLR0Z2dptcFZ3XBH0pGmsm7XtlF4d769zYhH8LwszWNXi442yv1ZJaVBSO5e67n7
Work0pn0gyWvFkYVxFqNiZADCHrriRjLIhM5ii7PcaJtKssaQp06FhYJ1YiR31WlmR/jtkfP0rFv
JLqr6F8amO2H2g3HLWxhVBpNc+lbOrm0bEjpDP1s15dpcOUSEg3zWMEzhIiyIxuy/jINSJU6l8OJ
A7oG60lvIr1N7YTrVPNIC/ZM/KpUlcIgHU/5CKV7HT7RFIn4kawEaF9Bs+fr3YM8OMmIZMowjr8B
XxxWNeGqdyQqQcJKqLDDr4Fy001B2wyiMESRYhHrUNYMeVUFZtO8gGmdPwb/o28YTEaGEXtTl3+2
w+HbZHYZT9b+REYPt5jPjF7WN9/RydzRy3o/kklpO1Nyqe1kE3hOdiDwnBWwXRwEt9pP+3SAzJr+
jHl1iXSw1MDvs5NF6YGQVFf7DHPVjcEmqgjxkGeF+26pNT0QPa3NDlfIWWITqpcgDZ3zMIxQCV2S
VAbjnY9Re211vUT5FhpUGXhRiefKD5HJfgV1ymVRQPiDRtbkXJkZiMkOXk9UfFDKkVcV21TFKDyt
wmAhZzHLSeC+2W37xDMHiTJGeQYTqTik8TEmj9Aa/E+51UabyKRdMRW8IAtG2kSaXlBw30xgg2wz
jckiVvDvKo9ph0FMSBHuh1aeMUF/IgzR3/yzd+AvjifsKo7rStewJOCP38yZZUNlMxaNcV8Uh0kc
+HfdgMAkTqQSU+p0NG6uzkCihGCZA309LKoDo0ocQGEMnns/I2CPjVheS+hPyYp0cvVqj+Zr24Xa
u0aPDLxjOYMYNmYxRXpiveHO+Nt7wBKtO5YUtmE5vxuCSNNi0kNYwV03Jwdxu5Pv7KhQ16CccfvN
inkzqKUQtayvIKDXcQzmsSJcrGwGcbD8wNyNjTV8rK1+dTy4ZLzSzPo/Wie++3A4PmuarVZwwsJX
8N06mcDxG9J+Y/aV/Srsh70CEcZ0PMfAaf4bYyGqvL5rfc39adnKLR8qcOXTmxoOIrLc8+iQUXni
WZjQCIBg8CsoiIlQbzrM59/0+ytxDdv0dAtvm+n85ifu6rqLVRZo96U71HJRveQshkYLxnKZ5yUS
jhHW9tBAHk2oAjJjYKJCu3p2nYGtxYDg1JgfoQFS7ar6lEZMxxJ7mJVBzbqbTVgwB9xV6YiD1GX9
9M/Xs/XX1y+FPhvfDNMyZ1Pjf5jf6NWZ8zSTdleW2o6cn3dfldaK0Eh5WAoOZjubEPkwUwgOTy/U
tO3S5RsYQOFcOidNym+B0rdDXotXEMEnYg6Je1evRJbHu9x59aqu2o29P64cotW3Xj0lG19xSuVx
ATPZMPJtj3L3GBRgCTu26tDsG7qW3H0DWvMnmsNydYYtGCEwxEGi+g1aQ0RvbvdAJGGR9/R8qIxv
fTydwIGpj0utt3yJPlQdBgcGrFq33pIdTRpQAOoPQX3O/njb9qRmF2F8zj1MFwnK0T4Pv9vy29KP
6I1bHN/4kv5AivC6oYk4huUyoPXEb4cOk0wzbVw46hWUgG0ZRRunwDaPzvTJYncDBxI1tbS8fWAC
4Y2zuN72ZHEd0wjp2Gi/LMKPkT96zE32lFIkkMgwWh1nhDzNXCVR+ACotFn466TRz56Rpa2sjYxv
LTLZ/hj+hYIHOMxchkkHbCY955ve97++U3ANuoer1PN+Z0gUxPiFYcYCBZ53tZYRYiog39/I3oRb
0U0WnRG2UNK7t5CuT7om+l1gAKasZZGtTLsEHzv0jFk49NDFOiXpcRRBi5iVKa/YeAmirZQ9ZcsO
5I1v6c9DiW9JgkfA0GLzDn67umARKTvX8FPj2b7oRcSQsYpSojnBoLTpPKpp++ySWDwdm6gptkEM
0lfUNOoU2UFQtJtYr8jc0XR5ieuUTDnqWp+9G8pEYuvT1Ho3ZeKjUuUPpFWSXR0WvhwP9g6TP4FQ
87ygFPjFCpw3de+dliL0n9+k8adz09Wlif1Q6paUcAZ+PS9mwkcfaBH5dYRmo6op249GmgRbHFQN
S1/o4AK4fHAKa9N9CGbDPTi8gvUdYc8KeWWbVKeqkXLT69F72NHJhlhRf5W37vDGo/ovDwmX72E+
1Lh5SDf47a7R9M5gE4L7K0q5hZOWjwwzXIe2wvVXnNrqpIk5HrEcW847luGezMHF9XqxfuND+9MO
yStxpQTSzAMLXeGvH1pvluakdYT+1QbiuXCIfjRebV2tnaotgkJTw8WHNpGsGzHEZrV0TngglxnY
WY5/u3Y1EnKq4g1fsPnn0e/qmDO5Wk3d84T92+eDIwuHR86p0jkMfLNZZoxQ2Rii6YD0Hrz6fKsZ
ubNBsy+oPPsSpIfg7pLsfMew+laALl/j70s2hUboWlg6e0huw9WsUEwWuvsDyzp2EeqQNyoY4y8f
qIFdm2/VouWw9d+eWhR5hdT72r7Pen9kuwRCIr/3CCnfLHeT29EZlDiu2Tt73wu2wYaKxM/Ralq3
T8XslU8L/b+vS1yOaQcH1lyY4Bf+9YvGy60JkpHlfbkZTUdhZ3GMH8MEb91q8G0QcCYelAZ6fGHe
LDM+qKdvliV/OUd5nkudQlX3LB4fv74QjQQwb1693NMpHveWxhM3to4xRRkrd3AYdGiQzllfD1NC
lT8LYwuqOY/N+RqlnLN1M9Pnea0AzgVat499aWLCV9dlUiFJCYGp6VxF7QRv3Cx/qU5dXjmtuW2A
OyBg+9eXboEDpBax7fucbX92yv41zQuP3BK9wgREjQGgiVVUmH3NBz08+y7mnBoy/zIO0tA0ED8f
Gv921IzE3mhe2u8RTYpD0n7IzEJgyvL7bV0aT7lH86rFrX6avW3/fNf/rdrgg5eC69PkrPy9tFLC
yrTActx7qHsaSD+te25rUltnL2ceZq+9G97DHhSNGM096wcHAjbbouJa9BhKlk76Jyep6A75GjcY
NlM7GW792cHc0g+J/+6fX/GfuDyKIpB+0JLgJc2at18/+mYoBCP0Vt4XsWQn0UaKhHlRPUY7NCUs
tif7Kw4FH+NSdl8uXj0Q10wyF3Ot1iKVaoxvIkqO7DiTN2AT1p/oHrBqBqeoMIXnovT/9dW1rSrs
KRbRw6LVLHwWkqgHwIyn/HpvpN8aHKQ5tlOUmyrqn8o8PCynge+ML2wQ+2sLduFJ2caridbnVNmP
yEsJDhKtdqmVHNY6E3Ddp+JuoO3xq36u+2oIbHUix0fN0UAiyP1igEm85iulLNHUSQJJ2U+2PfF8
kdG6R2cW1b3x1fzlhqbPme3MLu3OH9b/VPZCI9M4ZmjN80F3g+ccpyUTA5P4bjQv+1BvyXklPpO8
bv+4LD/SRHgPQfwG34WDlg/6156H12DbkKAcXg8Fxq9fBCrYXky1GT4sdVXAdPyoMlgeBSnGSQ6H
imFzZTHDSibnXucGdUKmQiq56DooF2MSVpjONuDz6bMvMsZP03z0uRfRzj6qtoyQfgygzvWXVNn9
1kZYuFt+kO+i9kaThVvKC9ZlTfQuFwxzna6bLobWuesxAiq7VPHFHGDUFsiGE2U9k/Zt3OoiXZWT
PQJFw7LTRh2zeX9YhbrT4Kpj4qCzlBk48rQEOCWWOVNOLxmpD8vRktvJ5zSCNR1VxjWtC4aRQbax
ynaOn64t3CopVP727BjF57ajm2vZAKyWKYousFjF5QfPHvHgRqhoJ+gNqyTM7EeI1i+MU5BPEt7Q
DNm3XKR3DSUuzVLNjDW/YJG0HgPSUhclf9zgtI0FaY+YPtmhtAYjsim4wJx/F3QQjyXfHGsMJMkZ
JuWjwk+KSVhFJ0R2P6RewWj0aUS98FuU9/Ly31+nICRn3zRIOl38/mTGyZHgw+M6XSawBkjqTNgU
r6H5zdUH1E3JyJDGGMfjsk9ezhC3ratjh1jgjdfylwPDo0Y1QRqaNifwb7Vq4LG1ZaUePQxBmBE7
M9rbxbuvep2gLac7LC9hQbl8N/En7mlYy3UFp93LpueBce6mqpudn8whwgbxXm+8vj9xHugOTZTu
9gwi+2OKQT6PlfeVhIHE9JUJ0DrIavNjlWFbbFVZvRiTvw0H5PQZRMiDNaEOD3neKnLmOapseA+u
9SVssHCEhTLIQgvJnInfLGoWis+v97s3831MaGTQpiz3t4N37HyvAwWePoS2dkFWUlzIziwujjE+
1LqN3o2nVikLXqwg/TBEvoGVo1ybYo5I90bnitEP/6sxbvW0adZeC7xxKZCWC3ppNDVwQSvZgf7Q
UXTKsQY7kbbmqzP14mph0XuUwBQTT98UprK3gT1aK3skXMjLo5fMy9yzU1ffvNz6bvBc3+tWlWwV
gTBPFlKUrfKn4Jra5vNg0f72il5DaDWi7S6hFKq5OEaGmWS8RbD4o0q4RwtF9dpAbn3khk+jVh3t
tnlZlPdK4FjVCGUgWR7xQBm/NwqWkQkOa+TPlbpWBCs5FtnmlHgGNPG0YwbYYMlSyj8zgP8O9SHc
V/FQ7Nh5s1UJ7eoalv0Npz0fwtAU7woTYanpxRAvFf7jEiuEdAfr2tfMtzRArQ8tW599qo2KLCGB
6Bn/25A2h1w9VLo9nFx07pu4zC99gRw4jTEsTl5JKmc/TjeRJeeqaUjeCDsg4fyKVTw4BjkmtPaq
S8RVyYcuyrVd5NT10ZDjp7RGZTnM1IdM1USCZgnj5AiTpTGE1smtvMdRJ+0uZuw8puXjsuwYeuuj
brYsQtPgeZxeJ90Hm5N458bvMJ9SEg/s3o9MtUhVQblTIM7ZlKwae7IftsDlR2zmgjw3dDpsXfyT
GwX2NzNCDze9RQo2/2zeGSgaQGZdsIXzWPTXZ1rQF4LddVo8BKHGJNxKxFk3R/pEcRnYc5zI55Ik
Fwh274F5LwJI5qrwMG4IO9hFBVntRZWY+5zgyjDTnrzJX7MRI0ODYfgGVNnK6dkuvnGA/NkGgRrT
aSxN6G/wE+ai4T+Gd3aTlhN49/KBiW7DoF1dSrhB59EYUTMaMJcl0jvyIiL0CKiXhdJxrvCUQpMK
ya56b8rGej9G4ft/fl3WH0MCViwQnlxqSM+kUvjtwAjRhKYZe+FHMIfI1Nx6ZfrkVNi1dmKXjabL
ax+0pFgt91OXVGw8TYyS8xxkwRc5KemOQr2mnCM7fSat0KYarN8Cgp/mP4WWKztAUQsRCMwIIZ+Q
wHZOYkwzzICB2CGsiNjXmgA0ouqd3QkYCTYyJD8tdw20HkQp4yJdN242oXJgFhlPGtCU3mgCDGd+
yPzn4SlYnzmwp5lEUC79USw57PmVbMf2vgzOluJfjfJAP78eZN9t3XL0dlpTfGgbNCOkKFTuJVDs
uRazfJ6hvKid6LGtVqXx2HDqepH9Eobpz0HcxAj1FHrBfSnFdEKDRNMclsM19NnTGiXngB/XgqBD
UnQCRw6nhip4gwcnuxafe5+42tnP3cmQ5ZxTobV2NcqWPBww4iICl4ivTo2fXUEI7ltWZk+Ucngh
YwiURPsh02hy557ShIm8OaBmJYCst4NNPgVfe3McnkbTeVmoK6P+qe+aC1pAb53Jlh13Wnw0LfHV
knj9QBcWGz2ZtmYRtLvF+BU7DYMQi0wAvaNWy1qZM/gsNp7DpCu03OcqQLJoIR8klWhEq+Ba+zrv
1546GRoB0H2hv1+uj4ysrx2t9/uYNX/SeQbJaoKo6PkiWRYFttCOJguZ61LpjQOJDlpbXRymdIka
WTeGziNLwpRIOpKLCCJjWVNe9Tnhoq5Ga1uk0XfNeQ4s61QjJIGzhGpt2RYXdcb8UWzzBlSrnTvJ
RpZJuHNwxLHzr6F6esj6raFfmaFa90Fv3es6gIlmI5Kbw0Tcme+y/C2lSVQI9uLyvryp0adqDPJe
w5FQwHLh6u8as3wihm5p0Qx0adSjk8L0MHzG26S2QYOaxqzISwAGvUZ2TxTRLKsQbjArp1JXvxV1
ybOG4g2NLmKWYUwvApz1QY/Cp8EJjSN0a0A35oNptGLvVM27tq0OS58aSvvZhCz+3EXfUWzoOzez
ibAcuQL7nPs5aC+aKGDmDfk9B/MM4CS95Hjdzrn51oDo9xaFOaxwDGjhlg2H7I+JufT6fIyNSr/7
bR8eagfs6ZSgZqxlSEKYxFNshfWtMmAU8ojqD25ai5/l3b+jFR5+3uO/ZTj89q//m0iHa0THXBc/
mt8zHX6Jgfg/FfzAcf//D364fC7qXxMf+OP/TnzQnX/ZDPQEtbqYnx7/L/BB1//Fuo/2H9YpT7x5
cPHvwAfT/Jek/yEEAv6kyVSLcdG/Ax8M618eQinmXw5jGAYa7n8T+IDQ5dejHB22cPB7svb99TGL
9ZkyvWVdUk64k3SvGJ7toE1Y9BZG+SlozPTGnRd/TUKzv0WIcq+WybW9ifOp7I4TTR0CVcfBMdCO
ARjMQp/5l2ZefI/jArWc7s72qTI3Q8Zxk9xocSiOUUuPvRJNJp8VxrL3dhQVI7Qfi/BuK5nV3EE2
QEuqgiK9YbFxXrENkQufsGi3vLS7lUBBD7WY+hfAzgkJggo/1iqyZfPkQsx99rrEvlSR3W5LG5LQ
CoJl8pWA2GCnt6MCMGb05g8NNKK1zp1Rv7ZYpm+plrnvpgHYJLrGRr4wkGlm7HhZv4hxTueTrRJP
6GgtY18kTh4ihXa7J5WiSoR2iWoL3119id3SerR8D7GUGwsiT7PBu8DFc19Ht8d0Fbq2ZuNt97UH
ND3tU2rV0UuJ+uyT6JMefEJZn7uxdM6t5dRI1x3ZP+UWBzjC4rLDyZL1GnhBjjUOcpThfB4mD7Vs
Cq9R0RZfrIS3vO2J+92LXidHGtmsvZPlKLZF0o0IRowMaziyWE/qamd6eXFDa21s24D0rdVk2hzY
fq6MD9FAxn3hVuLFQn+N1l+zwtU4dOr95GrD9xR4xhnnSbglrSxGXGGoUwZVgGVworfb2tdJmpa9
d5c+SJN12QbqXapycRGIVg9VFuI4MjpxzQtFpR43zaNHliBkI2RFFonFZysK8kuUtUa+0UgRxYbZ
5t67qjaLWyOw7WT20PHgyXR0UFrPJbZqGL/uWr0b9nXfutCJEdieVOr5myRIs0vIdHpXpgLJtGbh
JR7qGut9hQEPu6Tyjm2PWNP2B/HCAiF4KFoz+mS1okELzUVn6LQ7NHJEMyTYMbZeHpfTyh0a48Vs
suQbXw5xQ/YYA6WMB0QyorT9g28U6bbNXSJQHDOp451lDfaDKKL+PKajt47LyP2CxBo5UE/618Vx
2uAQOqmxn2+BT5GYrEtkY8p0NEJ0ZW0GN7yK0Wb06PSCFD4ou8EQ2DXICzSlpQyPTPi0HzpL8e8l
6QLQHLy4JbqYuDgvS8XNjtIJVhj52J6IFr5NFJ9TljInb3Szo1AZYZgCIl2wKeoZ3wf7d+VbUpEj
FfWfeNoGHzJldNuJh+c31jDak5X55TMaj/hSVp3+Ho5Z99Jrs2OzT6fvIXBc/RADzNhaVt+etYI2
azQ164zZUryj0dM/u8gFG9oKHIdpRRIYEnAPjaATHxJ2SAws9Ry6VZ3emiaMzn3aEZZmA7EFOIx6
6n09IV0fMdoTQWviJ+lkX5drPkGgLmBIQndVGDmGwKZ3ruZY99eRufYaEnF8d0bSjMl7UWuU26O9
inpPfS5khoJTJm7zEA+muWtaO0R7H7j1YYT88tDjYPzM/y5f23gkRVb3jPcZ+S/bymnIyE6RbDIV
QBKtV64BHpIvzOPGvJOxSMseuPGHBHLORxPi3KGO0TXRdqbppVOt3DLUqqFzxAbNDozrjCjRDa+M
Tls69Z20qPFmmPhFZN8HZ0ILoXeg5LUvpPz138chJiHRz03niLactMIiyR6myAr3ZcegAAgfpKhx
HDsWsuX0Y6ht6+Yoe24AdWd48FzNPpvCTtZkfTqbBrH8Q2tWnHW+RTTiqq8JA91IOpl9Y2RGtHK4
5oHzF4hREDR5R31yq3eOR0qCA9cYQLdKL4oV5mtu1t2pVg4Zd10UfQdU3z3UaiSOSsXMLuOGBjoK
u0l71yGb+DSRXERcmaxyf9ymra0fGEvaeGAl/tlw9BipqL40PnlDSFBvwzz8aHPG3RuQhC2G7lJ9
z2q89ckg2ptwx6bZR31pn2PEKBcURFhRhzSuHtFHVMdyEPIp06vmkJBre9Pk2N/B/YtXf3ArjeGp
yJ8Lgq+AEfrZcBgrI9/JBGhkMUxhiG1tUF/6LpgueZ56j50mOqZWlly7XLYgrYubafvFE5g/JINm
wwgUI/7BxDb1aSCQATNGbgTXasrlVzy/Jub0htUt3OarEVQYsFGQiL3qqvirUmGPhPV/yDuP5TqS
bMv+SlvPPS3CPeSgJ1fhKmiQBDEJgyBCa+nx9W8FK61eEslOWFn3pK1nNShmXIRw93PO3mt3ORmn
aDqnQIMKw5+9ygc97iOd+V9MM0DoT5SXsTWl4WH2Nb27OvPTfd/HsKopyc5WlsFO71LjqnLS8MIE
4QUqpaxLuUrdkmzFaKLd7xLaFiIBeqtDmN9+48XfTOYqeNSb+t6bLfdHKWePQKg2EF/yIEm3Fr2p
ZyhZ0w4+Rgsr1izOGGSGSxo1pGgyDzoO0TTCIMs85zIctGL5tYjJpuc+fo+ItMEipyMA97E08JR6
1Gissojce2YUWJCkvEJ2h0OlTUssN7C4duGE0QdMabN2QAulrhturMpe9L/Ej49TFRFVLLIfXem7
2NVizOort1YYe1wGVivy6ICUkgtsrfCU6wdfwuqA811dRq0zHBzM6rdmxPjFGxt5yK0wummYeN87
VsnfwoXWlWyjetUxMrxg607O0lchAuDIvKiMaI7X1izmb9I2EZHyEd+p0eXVpZlEtVYPwrwNEe9i
P4+96GtS1PJoqrJ5jvlQ6KJ1tInw6wYMojHlbVw0d+UaFr9KNllNWLeIRH0VFdhYExH15zQN6pPp
ieK6Hhw/JQ9pUiAyQ+zrdoeFwCdKcVV7ZX62aAkf7cSYnwninQ90I1t2wFI9AXyVu9BJx8c6ie2b
PMqbQx4G+jhVWNHhRmQ01FJnMM01yeg9eqhD2sSrbH7LpmQTnginq8oEPKyLUJdIgU0ioEXOUR/i
OLPE1zCHio7fgQZJxmgX0GJSnF2hza2YXKRHRQo1pu9rfGZjPbbfIoJBzjUMhH2UCSb5AeJs6MmW
OazDheFa0nM8ERWbX+hMij2YJHUOS8d+bfF+deT1Mk0EV5KfiJs3Tuxsyfe4k/qh0z4HlXbAgFyG
mgZq5gZ7N7P0RkyoF0YTl2MTwmdj25oxZviTj5MfAc+WaCQkypIRzNVcJOnZ6JzmwevT8EHqfDh0
RtQ/DgEzgNGug2/sZcXBnokYWdVjKkAiByKYsHB00B9qgWpkaieY6a4XoD7kVf/CiSmh65uBiaP4
Y20InfGm6QriMgQSP/zoIgZw4wGjiPMK9V9lEcNoai9ZRQ2MVpW2T9ESkpoloXG2U4UAFfZbsAkX
XokD0O5bm5f6W63c6cGYB/VAuRkfJJGg/go3pBNd+Jl6Drwh3cMB/1Z7I2wSOAIxD2xTJTPjoE6W
5oNnpKy5lcoA2ObPcdTmxcryOF90ZB7tmsKqzoQqwR2WjLb2bcZ/InJ4k0apSuKVh6J4RT403KYQ
Nr6TWQhsXFrepQGICDnjnBIMFhretTLQ3DVDML1kk4i/xkk8UFWULRGSqaXFrSHs5LJD99yuOCNP
ZyuB8sQozMVNPogY+Sq6MReZVMpZrxgQIcWhaWCjN/Q2dlKMoJ3tRpelo4ebUqEEqwb4mPRwDDhk
JdMm5XXuqi5GVOdNNEzHEMXk1eAuQlFr6rEyWto+eJ5Sq3F0yMIY+9ZdjwLERq4z+5b8YI5oEb3p
Q0Cm6aHCYrAdq7C+CdwwOzlFNNwk4CquSm5eie+aazoYt5nyK6W/DnbqnvAziDNN/Pmt6LUPwTtD
lNQk5UktCVp0IeRt7jXpszSGAhzzYoVTZjftEDQgGgfBgqItSk3z1iondl3dOeuCvv6+T1TwdUKq
32D5zMQXp0vHAzYK83Ly9fyoCzd/ngkRuujo5SfrCmP3HoJoWa/iZOBl8nv7efa7cW83qcAWKaY3
22XWx6bWv3kjUFfyJcszDQjiYkWHkb6ZSTEOMKhsR5xkT2MZVAfqle5hMP16ZcqsuaH0cq8EebkI
XAJs1jln7Qu7CfG5BO5U7MvBtqny3Ol1bAP7HZlFRAfRLB86EnjeetCFa+WL8MxcCWZmBKbbIXx1
b+fa/6ZDPu52qaZoiBIbnVjC3QVWjlyY+LeB8QOo/q1jh/mNnKd2V0Cm+DKEZXiLMs6/mL2+vDKT
MH22bGEdFzvr9dDhFs8mmULmcOfb2vTq1z60rK+GqaOnHkHZm101kOIZstCXMj3KWt+BBEfLa+un
sDDZDeuAoxbZHpPk6D2aSL5Bakomw5rBiNaCINVJ19aJXl13U9uY87fcG+tqNoX5rBBpr0PPC1+r
KDQwb9D/XOvcE2BluuEqQsSa7kwLQkiP5ntcGz3fGnxwiwO1lK9137mbKTIJckT9YwA/Cc1t5+I4
8LUzPLA6KYoH+m1xWNMwy5OmXttl4b1bZRW9zeE8w3zhLacj75TexjCa7KvrVOWV7vziOigxr7cm
YF4ySDk2Tc7s/EiDiUjS2ZiCjQ745yoeXSy9xcLS7Scdbw0XDn3AEA5JT4hdTc60RzOfDalq2M6y
OPZcKq+8+zqCVzyB3hnVJSXXoizMKmM/VlGx00ol1zFFLPItG0RYlve0yhoDIDV3q9lmbhffllMu
urVMqZZLQ7jv2uo5maTFdJSUCEcto/IgQzACXl6afGVCvnSN6h6rOAjI67adu4BhAKN1Fs2NTcj8
says4bqL83rv0347zlNsXZaxi/s21sxssXObFo5rBq9MWETJGYzZ/M4rZ/UypoPh4kjES09srXA3
TpfnR9se+nfM2J17NdQBIWcShwQXWYlaevsSiz22gtxYKGiu06ZPOlVEIsztHOIfYH0XsLfmlZX0
87WbVnV6MCbSECuRwqTxwVMgr8ygxc20Wk8sWdmZKSmMH5Y9/EedRiVbkXTgX1uT0YON9NVXKbT1
bdRivjfsKqKAc50vRlqPx5E5VMORzuLUnJLf+FTPBtHIVA4vsdV37CRUbBToYtkQquhAYKHxKIgX
u4tbrbHUBZX6OqikvfPSaTFT5RHcJ3sW5r0oQCmsnU5HI6ELFeaCulOoIpzJTt8TW3PjSmBZ35DE
tz8SxOpvUZrkEKWknb71YanR9Mwd0Pi6gcORg/dIipR+hgXL6sT8wH3V2hGXtlsQYjw0DsuRdufs
NWA1PUWdjJa5y/gtmkseHniwC5wD/eXANvoj9+OgX6vRiMqVb9lhsY7zUWF0BmK42FeSnszzwjHC
daTE/N3JopwTYhp+j9KyO041Mdx27xZ32UA97SIdIzQoqqKzIyOA93hz4hdv1u0aM0t3lsicvwnT
rN4S7fzEWeU9Iu1+pB6kjbYe8hr4flAHECftAHk6IsV6fknpqzmo4nBWIUKxJU2aqtfbwLXNr13v
ZuNWTqp+66Oc1aAPR9KrtReSDeEOtjryfRQTcj+OIODCsIDklDuPiUG4fe4YKN0z3FbmSraVcSvs
tt2mQ8epKWlDMyacp/cecZMHDObKSR87X+GmgwbprwehcmfVMmGBUBtbxlkVk5PzzeTmO0C+7Bsi
1rC+iMNUMJiNg/aH406hx7+oSKqfMu9G9S124ymi7nujqaVvSisY650wU4ddG1ooKAszrZ6ClpbK
Oq5j4zSj/rkAoGPUKysearkJSYv64hVh+URsrdy3xeB8CYMEWYUr4FOYKT0k5kq7LjZ8uEW1M19p
gcjSUa315GUNjdO5H6ZvmLJqrI7YU26yYoqYigmKV8qqYItT1QbYPKrkIZuKAHp+FBIEhcctExvL
m4qzZXr+Hjv0tO6dsX0L5AgrG/ufBc46lBdO3NhbcxrllxJEMh56juiQHdPnIYjg7fqOeYYyBulV
d0P/MKrWuZD4Wq6atqpvOKIzGQ0rNa19nc+3lWkNt5ko5S6OypqlWPbFDu6RjjZ524k7Oyvn45SQ
j9ohONuCWwOS4oxpQBzHgGbWBhNzLFIXlkQ7Vw8tFtMEUoJcSlkmgqCr6kFtvW6u1rBN8gc6oh5j
r9p7B4cj3m03Nq7FtMCnjAByfyaN7i1P6ZVS9aNBcrBHiRT8LJqi7lSFwrnwJlufG1zDBzZMtjvP
m91nb4qqmxzIwErmvXgbq3jYtgaMzFUHKwItsrDvzV6pxzkW9Q/GbtF3RddlH4bJhQ5k/EoCrj4g
Gpwf66bAl1X5JMg0hhU60NpSfdnNY3Dnlo7zNDZCJYtFT0GKs4eXIkdAMxTQXgHsV2uKD+QdRCMg
BpF0A7ZdnxTvKbmj+5aQF8j4k3xKlTeZ62Tw6ofY50u3owpcc6EDyPbKzTeo88J0FVc9zdIxzVAs
Z3jXQ2iC26pIo+1cQkJlaPoCjWQfmQHgGC8/RrRGQjHuRTTv5UTzcNVIB7eEyop7Z/lr1Rhi3cbq
gUtIxvw70izGnH2oY0dY+YrSEXJe6T2aUyd+WPMsnsto6A7IrBweZIfQhVsQXOQqt6iS4zI+t0v8
x9psJud7M3AN7AsgXNsoHXvQuZV3SXJW+yLMku5b4bUKelVXHXCwT+fe9CIyO4VML3ywq+MaPp+9
zfsZKmGR2cF2tjo4BsKg4QsVNa73aIzcoxrnFi6h7ryTIEsLAznsjl1lyewxcZ3mJjRQpK3yKMgu
dTmhtAk886xrRxzKKZkOKMyKiz6RSBgMf+re7FSiHGlCGdMSsGWzcpD3I+DISnB5CDSPAbHJd/yG
ao+askNy0hdf9DwbNAy6DuuYpGsC+27rSNHdpEElOJWFxb5oCnqFNhTEKozGWxbWcUuzJzuMoaUW
2B1OckPWxxYpErFOMvkm27boOYfCKjLDolyrtvMfqlgWX9yZ6jLU9GTYqofnasRcGHCQ2Ce5E2Ot
7jn6ebTX9pbygawDSX/U9kwWl8QiwyQixC7q4JT3Q91vcb0iqEQCRnd1SA6pSbKN7VrtfV4lPTIB
sD0cUnnvrCy/9Nqq3ftZ629LnKzLKBh43QLJH2IAGFOiLOQNyIsgL8YhJALpXGdlx9crOnFJH49Z
UK5Iemjd0iSabmoeagu7I68ysDLYWHZ0zBIAoyNj8ZNfB+q+BH1jrmdsDcxmyRcmR4ximkmul9vA
n/32LQ8Xta4DhfrUIozbTDXBVI5OXeuQaAZYTHgxsOLzDtwHpE3pdYk4fR+Otjg5ALvHTQp6vbod
eTPvrD4O3HUz4kO/SKk04bURb/UChtW5rucqecxbW00r7LXODaVLue2mwHX2dtooPMHx3H+Ntei/
1p52HjSnnHI14A+7CxRk1J2Ia+xfIMk5RmCXaNl0iHQgp2hkeaUWExmltG5gQbqpG8P7KTOM96kh
os1EFxrSbUO6h2V2sEsA0wOkiXEfP9uTw1PAFGxM22kY2eiltoc70JrubeRjxl+5IgmvoIP3pLjq
GFLgZGVksFlRRWBmCFMzX0M6xAXSBXogyws4inkOaR+D157auEOUhXZ8ExqVfp0gcGsgWZWiUV+X
NSlucTBw8G7rYtozMET7n8GpBuXfBPajj/z/3ahmz78f5eQ5Gx5e8qVFWs2YPRIzSFEwYSOlJz3p
+LW0x27eEzw7i22RePmPeJxVc2WGc6BXHY3w8bUowsK9QJ3FUWHMkumHMZVNtul9usLbjGcJuCPk
iLjxg6UDOxMYzsmkNN3XyRBjjqTWg5gNl5pVpPZ6Zw83FjS1UwrQmPRonATKWiFjztEuXdmiShay
KkH1x7JD2E4+l3SPtTWKGzWjigAq68Ss/F5nvgRll98ZqRvtJfvxvRn61eWQdWQdVjgm18RFRfqo
BmU/NVWWvKFipTOYzM0N8AwOguG8D/yyrokY8moKp4Fd0ApUd2DH6y9j25CcWYmDJAKRPalbebmI
HsnP8X+0HGp/jNbgJdu+EyytGd0wi+zJof4RjuhZLkTug8325WIoo0m3AsrCwI4YtWeCSTSTQGYF
Vz0A2hMsSCxNxNS9k8nWXZezrC6pgGek1g2QhIbPaGcF0l21Yk4f+cMstCiN2owzmv6wCbH3Gkn/
be50s0vkbGCs9YQ45n2eMquFsWZNZf/cMTslvcCTyUVBVfNM45UTN0OP7L038vx7CSv2GjxwTPC2
al91R6BBVTligayM0WXD2HYTOaNz2yOp2TWi5TTXtTW0OWp2eRrGUt3lUvX33eQgj7G8/hhVTuPg
8vXiR0emJbMHuJGlqdvrPBq9UyBJxg3GlIEXw82NVbse6kNRsSya0xfdMTbW8IaO/dg5hxZ7yEVW
xEvgZW+tG1fDvwPIoa9kgjN8pILT0I0TvYkqwio23Bd1l/JV3w8uMea2R8aHapKK+hf7QF1PN6Fb
1fs4LfD9xzlpF7Jr1T5NRbhNZC+fOP/7N9AY5IUpinDvB+1I1BbBG926jRUc+FQYy+bWzg2A1045
X4LZ1uUGCEN+xc7sXjvpHDWroE26m45cxOHMJBmteLTIw2HOyE1ecjzi+OFgZEN+KiuYjRWDkhTS
2WR9h6BC69DFZf6KppCbFvDEqcFb72jWEbicBJccot18KiqeHHOTrTQLk9UnzIY/Rc7/t1Um/y/p
R2wkHP97/cgl5nPkVM+/aEiWf/KnhsT0//AlVlkEiNLA2v1vEYnn/oEQ3MS8b/1bKfKniMSWf6BC
JCMOObaFIHtRnvwpIrHMP5iWOZCMfRczErau/0RE8i+fxn/LAf+lIfGk/GitaYqeANUYGZ1WNm2N
ve9Ddbd25OZQFV0zQmQHvGtKO1ToOG3IY6DLO5VvaM/GQq/RLfUVTEs6bBKGCSIJzTiwDIcfcHm0
xcyPyoRDvo2oq6gxYpaZi5yOF7V3N56ywmEtQyzBmCNms5bDJq69urF+0orojgUxOtKNZTCifoa5
b9R3yTBJ0HweFgHnEFg+ve51QRRE89YNy0kUoJc5CmvV9SZl9Er2uRY2vNneZ0QNSrakLTXjwNMD
NM4oRKMxTwbc3xCfQqo2ymn6ig5c06uCEEsdZNf0AAqrJ/jbb3D2OJDq8NUwqYZ0suqEE8CttY1y
UDt4O3Zdr+MkGvthPRVaWKT3KZQjwKFQi9aX3uCq8EvqciueZiGrCvubVFn61SL0xHoK3SEwb9hJ
7eLaA/4BTruWhmQjIe/INm/NqpzQxxR+Ft3E2oYlzz6o6wKdaVQxMffaSLymbDpvlCMa0U6R0EM0
DTr5t72bThqd5ORCglcyQy3IICA9qRS7F5RrTMy0kSpvjm49MEnEdoXeaCWXoIMQx+MkAaC2yUFX
NjW6IOIIb8pZx9lLHDNC3FZNk+KgH3J/AoWGR3rVgNk1H1ANoRRak22DSJQnocJtU8WZ3veD3w83
IuySap+kQ9Wchyy3cxe0ddoIY1cxT5H+uu1tjnjrYCh6Qj0CmJcmvRLssWG0mY0oKPCX9wQ+oGMS
fjlAZbGydHpB8jNn1spsUzI72IvjVDCZNSsbZyuLsPlkMFuKdk5Fcmu8BlSo6TFDgcfiBiMQITrn
o5kNfiyL+BJdWNXKK21mFukiLfUXaSnlyHezdfJ6dO8TQXEB8BY3jXHu484Qrww2WyDyulaEHe4j
bOI1IoJOh2xjpc1O9a1qY6KZ9vzoIX7gQN1zGokZrpNFDzdyKDY8JCxHaw9FJs1GD6W8b5AG6EGE
XnNkaQJGyE0mzBcm7rr42vaVtmzoNpy93iMU8R0owAI19YneiU4Pbe6YhDBRvQH9hBWIsZIpYfNk
OLU3t2vd9tYkVq3ZTuFXcgHs7jwrNvMaP3TQxg9Wbuj2yiytapT4kX12asqIqawO/Lcgg3Dyjsw7
mA12cMDdOwaHlKMccjGyH/vmBAhUxc8+PY/mK1kHRNeuK8YUmlZW06b98rniBX1Bw+MIFAoycVGH
oi3Ia6hYSaQoYB3IvfQpnMS9h1Xs17tU+XZ6FbZGWJ1pP/XF90j29Gg4qMn0R2aklfe9p8cJizhC
O6WfiBSPWxhvqaGNkx0wotw11TCNV/y/WkKhJl5J5CeeZI6+opGPf0UIVhgmWgTr4haXFoOlMmJU
9wD0T8ktRobKvRUGiu8XzkSud2J2qvzLybXneptYoN5PZQLctEep5C8nLSGijJF6T0P4NKGgFS9T
O5QtnSA70afazaNoj6IfOC/OVvjiwkyI6AYsQId2PMi2IK2lXYIKvtCvshv6iEUUXqHCisYnNQ7x
eGkqjdOCKXzbqFMruq5dO1g00YMUmdNcRXEYEmsiYOktYmnkQvaq0W3DyYM5kOivcCBHKaEMaMOv
vCp1x2EVS4xQ+B2EaUzoWkyreNaRGpsz2WI51Ff0PQM5rUnqRPYlK1Zi7CEyZEBhXQgPwzowPQXX
gkQlKz53IbSe9TTJ2Lm38jFlPQ7EoHvISiUeOL7GFuv2ShlGGV1F7jRzBLOqyfOJm7Q6fWONTVRd
BYNjzLdjC8sSEYM9OuNXhOO1v+mrPK03qiADhEMcPJYd6UejdyaEkYjybPYXWggSdjUBDmUmeFvj
lBsI/rFSuttjnsc5fZuoSf13Q7FIAUXNMxozWepO6CVqi5ej52Q9MNIy6FlCNGb2R1vdA6f+Qy1D
S6wWyWQ+tdEMcGxuXCN+aNAghzdw2bvwCqDHaB6jAIniWRmQHk+qpbG0KBcm49imRlV/Y1m0OTHm
zVhvSWAPEd5UhWm9UypQXLPDAsS8bf3e0pc1urn3sCnS4J0+ZdFdVs6o2xOyn8S412HDaXgVVZoo
SaIbKlQ/mQsg7YKQ697YzgMe1RsH9GZHyedb0WPiTLXZriF4M6GfPfk9zo13KpPsJUNZROidwARc
3CSdlPW2HpjiEscU4k7dVLUdN+tUVG5yjEq3G3b2YMX+plKzQYQaEQlO9ZLHbdFeB5RcKUREMTbx
CQyqMz+QP4s2rM3sKL8BJqiiMzBPg5DOxmoT91uplc5OI8iZnsAm3YuNI5NBEXQtU/GYJFZPdOpY
1ZH/uFQI6d7gAJBs49joVLdJ/bHuvg1J5rZbqxkw3K3wSHKgR+UJSGA/NEtaDtNcVd4pXi947roo
ICghaXPvPN+fwmqTOBGBL64zS0rv3l94A3PpSsbLhtKXwdzSbltx8iPoE0tcNQryC6IUK1jmMVnP
NtS9w/zkVrZjfW8pIOynbIxn82TRtot25Nu4eQxvogzSh7IKuvGEesYzHiKZyvrAOKQSUADtOMu+
Iw7o4wMzUFceHTOXwyuTj8q/pGITPNkcPugWWFhfLvoOs7hWpSlD1Dhh7ZjfWxqxzfdsCAMF9It9
spp3NO5pVQKf7qKi3dE9EpW1U8nUzzdtWTKZ2yStYWZnCPyGAyNNhdUQb1NXy/kUS1sBweusoLud
OgRcDEb7IUTXZtUk4q3YGALQYEi1DL9jMkqjlZSg1pCBseKrzouXmdK7CHZlLSUnETAXU9a/cBiL
FPrl1LcG0DZB2uAlnllB0E6UNN5JGo0LMB27vKWXgYfXdIpiOLQyjz1zC4NM+N2m7FwLdERHAbbA
/pKOnuSGWzjGrFA9Mn2y5YlFtt/JrpzKDo50Mpu3P6uA/58LIYcy5B8KoefsLR5+/CqmX/7Jvwoh
V1HuGKZizbdRwP+7DHLlH1jFwOv5cFzAZyjk93+WQe4fJq8V1B3DxZ8okSH8uwwSxh9o72FJ+LaE
aGA6MA3+k0LI/GDQwBOFmd1V/BTpIdX4qbX/i3WNRbtGSx4bG+XNSCdui7bf9OU9LC0Crfotwj0O
FiBL+91f7tGfpoz/gZjmpoxRP/6v/7lYBf7qx/p5Yab9pmfwVzruzx/2lwszkaEtOmDu7i3CZKOt
YeRnO7JXvN0rI4ZJDXy64uPrPCKtWtqODGzwFqDphtTShRepf/zkF/3uVmCVZmaJS8GmPv3VXlAY
YNhIfDE2PB2k5R11FhAObJUFRyJvFBuZ2+t2io75zT9f+Ses7r+LUfdf9wKaAu5jR7mmXO7VX+4F
8462YnqI0Z2dKpXHPnf3DDi2UpfPsGi/BOLdM20UltYlNRO8KevoONm+r5g4yfDRZVtEn702qk03
bZjNfQI9+GAj/PnzLMxcLBoecTveh58nlD9w6uIsSAt/Nd0rg3h6WFRGLWBoFucekdcMAPmfb8pv
30wsJRaII15y46PbYzmKMevkqtim1ijwtx2JOKUGbfxYNqzk/rBr7Qs/mP5Dz9LPP/cvF/7I43F8
xOsDQNJNNcwXNBuJqM6668x9dGwGMTE5K9V0ZVjew+RH23/+o//2UUAz5CabDv0SSZdkcdL/5UWA
sJhB0CG0D+olTfNk3ZXdmiQGkkPE7v/sUh/edqdDkJF0XAoKFEF18RYiAHg+AhjM8ZNHyRr366fO
X8U385OZ4Sy399e/aqhg8eNbMzZTTLcUrR5KkU2mss+YBx+8wwBTfrnOR9iON/TKj+3Q2MwWgH8c
CAlBboxATlgBEDNzTs36haO97meNFM6//+c7+rfPZLk8PkmGsDAOHPPDHYXoQjMZ1+EGFb3n22h8
iWXReAgdgIjkTLGI0rOw9v98VXMxF/+yeHy47Ie7G+H5882kZPE4knq8Eu68AVaPg7ZhzNuRTipx
s9PjWlfUdP1nH8vyR/3t6opjnsP6oJS9LKp/eWOdRInRVjzbwH0M8fQ5Uu2JC74apSAtldmicwxE
8ezlT8mP0On2up0vPNViYhh2tLv3wuxB7Hy2lP/2UTAN8R2wE7bpf/xVvI5V3PEmtO3LgB2IbMet
yyS6BZyMXvNYTwfTQIMkVEwkWLr3LevYI1AhrPECO8UNMYOXjChi85SrL588r9/+toUGxQa+0DA+
PC8yfMJwiNhxlyelvuflt2LMN/RmLiSY95g4Kru6CEg1Eh6QWquDA0W/guQdn1sW0+rTLhTEt0bK
Txafj6Ckn9+PpCvLj5IcPz5uyTjrJtdTbEOa/CWYAEjb9MUwfw3R8pZefyqlf7ax+/JS35VaX4ar
CBMRqL2VnzibkLRbLRGHuN4XeULacT3P2Tn/T/ci3nZlwOkAo7h4CT88Wa8OZjJhcmNDL2jrtvQ4
vWHX+UufjTg17hLyj0tlffZC0cf+22tucRjDxuj9PIB9eM3pVoSaVhdzE/+ACvo6y4N7mmLbvgUp
DRxGwksI2+jYu4Aa6hnvNT/DD74mn73bv3t9HJeeumE7+GoXn+UvH9xoBzZNtHlTBc1+GtqLpWFN
V/ZEHfAaEyVJPAHX/eSlXW7rx8/c8SHmIRnnQMqh85er5oZKaeh084ZWFHrclaqCB59VNWdnDMJx
IxjeAf7ZRW33Gebod+uba7gcAgD++qb74Q8emNWYienPG2uOHod+OrX6YU6iradZXVz/MNCAgE3v
0BdefoGlg0++i9+usAve1mFgsJyWPyzstZMSPBUhhPIKsmwYRiLJuyBv7M5y5kOPaHs6NSYhoVw9
vda+ePzk5v/u5XMly5mBO9U0zA93IIujrMo9rk+o5b47ANFqsj0mkRX9yK2bT1fY665pF24m5BnA
3s+x6CnTm8+exO9eAtdeHL4+wA/n46tnRfVgJkUCPS8IL0hAOdKZ3ruzOHsmwsoyOLcIMv0oP09N
+Nk9UL95AVl8FiCagiTpfvjuK9dY8nnY5QSC/JqeEHkIakFcWv0JNACz9eZguz3JfOTdmCfpVIdk
+oxk9Ltvz4X6BXCadY6IyV+/AkCgjVGUPAgmvtsxJ/Dak8c4zBij6AsC4AgrWFnFtPnn5/8Bn/Rz
WaYUZIrG546CaDle/WWLNQhBGX3BSa0umDxwJpWG2KI82C+1yIhv7J8v9xHq+K/r8alTFppUI9i1
f7lelJiRzITiEBp267ilI5Xv3e7EQGRnC+9hiHYeqJjC3I8F4hHbP8vQfwAjcqOqz37K7050IL5p
ImMDp0p1fv0pBXAAu/RN4pAtZ00U1CrOMeJJVD/hHQCca2Ocrvr0Ie2Lsw6Swyc34nfvHDNIgEtg
XBlmfri6mc0ClRUJi/nkbSLa0gqOgpe/Ism9reX0isznHDQoZfL5bHjiWSfDi+g/efp/r4PwlSIe
otKHYogdf/mVf3n8iZf0E2OlaSNqenL5xvZRNtf5Ju0IrpSkdnDUNPR0URj5J+f2v9foHy794X1v
UoIVNc7lTQeudTnSJiXIN6fHd3xj5eoSqftxKMLL2IyPzfRSdf1D5+uLKlaXDUGNlvlp1+A3XyC3
QhocsU3XYD3+9WakniywDaR/FkhTcmwxCzYNxmweE333e+Y+l44fHt0UandMnq+b7ltL7AJNtK5N
9Puc3BYmvw1CG0yr/SevzG+WSPAINFOQS1HwOB9+XyKSYQZrM2/aetwts4a+I7M5m2nJRu9OuHWG
m1jSy+s/3SR+e2WPSwL8MfCKf1ggQ63CEEkfL2sT3TkwInEK7kzRnlLtHF2/RT7drd+npn395z/5
d6dGCNE+j8VyDYARH/5kGcVODLMJN1pOdYdWkSnDbqwAQmPDmRIy3u3k1mb/tutkTVN8HQ7XLYmK
oZXsY2Mp4t+rBbolOzqj4k5dzMQeARv4rFJZfseHI4xNH46PWdFc43/9+uowOaHi7QPNDVqppplX
BQJpY7HlGun3dHbRfZHCMZv6YWyLteX2a8zZnyxov3l94TW7cqHNyWUr/fU3zC1egMziGNVZ3A8j
309pfDsUOO91D8A/3wQ4JQsv/uz4+tu/nW+GP9uwkNR++JDNjGFR5XBorOPoQkbOznhuTeuY+TTU
oQJ2imQsOsZzvfBRA2b5n57ifrOW0lJbjo+YnNhaPvzlqm0xUUUVH2lDBlgPwSdPb/1anLMx2+vx
JMmT4eVaNY7aF9QZeorvRNh/sqR/ZC0vexulFydniMWuDw3q1wcgy9mMfM9mQ6nhBgBic0xM7GaD
Cz8CPIp14YtbG6sBFTKZEs8tGayZ665MQgw9M3lC7nxhtv1/kXZeO3Ib0bp+IgLM4babHaYnaYI0
0twQkmUz58yn31+NcfaeZhNNWAewZQO6qK5i1apVa/2BPkvpYkOCMuFvKWvkjapK+XYE/ziWa8mn
uN0vti0JF6ViiqVon5z/YoPiLNwPme0CV7d0+rvaMHZGA2+i6M3fJshvaRL2f/5mCEJno6BACkA2
1tPbSEMmxNxeP+5Ld4KhKGhKogyv8AiZ/Z7IiMNecdhKGN9se+EobKaPCdqrm04RXodS+dNv21sl
wyrRQfwSvsB7MI6umfB6TfT7JvOpA9V/ssPZXbDzhTzMxV3dRyVPRt8nNQs9DUI68Gc0c484Y+1H
iYyl5NTjObyZ/OIpw80H96SjL6f/rKzO0teij0IMBhVP5WGWO8W53I8lSvluUKbHUkvvbK34gtnt
q+l1++QlmnTYTlL30KHbEMX2S1RPdziL3NCf+j4YazFPjDbfO2CcAFNZoJqQtzzfOwnYYdWJuX2s
sELApaNPZP8OMPtWhX094abM5ZXrYGlIJIF5rrDeJC2zIZvatvpYxcC31ymWW7IrqraowHDIDsBU
tvyitU+/kCQaqBVR5oHqRYwRf/8pQaoKp9DAg3IBKdb3IEBLAM8M3DIPdcE73a8evVJ68hUgPj2r
X9v+2hEVW36+zCDtgXLbMrWmufdICcFDaSp+QI10CuAJ/20ou60iXsuxdGcZ8VE3Ye/p4Ft1iZpg
e2iFlpqpPA0/ru+/pfuFthAq96LgenE4cxqf3TgIu2mc3QvHLeXuNrOSp8nGWP44yLZLUWnlTpvr
+3/EVAqe4CB4mImvfr7+aig0Oy0uVtQbEFysMVfTb6QtrrWl9Y9QLzPIgwTfLPGGNelWEa/nS2/K
uEgIYKBpXjzNHRwcADKN2PJhx/RPb9gvedPd1rSTO8s4wic9WnRK6JiQiSH+05SPQaMfc2ncDJp9
Cxfi+gdYXAwTsVsICRaiABdpGHTZrHcUSulddJK74HlS60cdCsaQVI9mVD/SuN5ieY4DSHxUwmnF
WuVyA/BMpJMkmoamBVr5/FtEUS8Phc965CUcBvbBlJxA17x4ffDjZyzjrV4cV2Z8mVswpC2rxF18
Qi5mnJgBTkyROroNuB4VOOem9m+czLxFkI+H2gnz2j1CANvY0m6pCt+F6mruu/QTdE4fl6Sq0TGd
3epIbwytlyQjhQkNOFF61Ia3Pm1cUSaDHnawWfdBj/cTBWrd+Bb1ibuyCJfpjXiToPBq00LlEprd
ipOvVYldUIegGncQya7VNzf/1nXjo3ih6QVCmaes+F1ixZCa2iYAFH/9R1zWCcDb0mGmbYTQmjKv
0WXInE5CFM3tkKyKKxQw/PgpBIRQF+OuJgxfH+7y6KkySSG3HGV20mmxFT+F3TbulZpUe+BBSmUM
75eyHg5lj18F5Yn/r6H0WfLYyTkIpYKh1IgPCBMjKr40WbiVjX4tmC19SAfJQixV8Box5vXlXNNh
DKoMpXgt27Z6skdr31WACLOS24OSiLyVUWeQQNNsIjQy3dx4jyrzQcLh9/qsl84ysmagBpBdQAlh
FlepJqTkhRbNozC/y5z6psLqM7DV++C56N4t34c5tVrjWzhKJE8yVV4ec9Q8xd9/+qp1XgNBw6fF
rcN+D8T4iE8OjCwhbIKIFqpdaHUeO+mtYPvKRbaFEvj1+rQvMwhCCc0Rk1SdOCrP9hVWAK2C2h7C
85A580NEzhjE33v1reH6ssfVGS98cZVbm3yN2ioICON8xnpdVmFWhjCLAjBRVnCycu8Fh8Si+zug
pSFBhhtxZosddE5NG6Re9ixIK9cnvfCtmTXvESZMK23eerHqztT6XOoxI5Z2Mn6ziIahyxrhlxJs
ajhNxhj+oLd2f33YhZBBwFRwmwBZr/Kf87ln6CkMWiRcRCiHaPQJS1SCKq3dZTXqcOhxXB9uaZbU
RbgjWHHTmpcKutzxxtoZenfEnzHkwWkFwvLQcGOFnZTeYvi1Vcp47Ya6TBBVkQEr3MvY3pEZnc9y
ygpKFBHypx09o3Z4NYdoC2HxQLKWWRsZwQpffs5CCvn1HwRJlXcvwnKUHbApnB0n/CH1psasxzVD
sm01uetR+mnbYKsH8Ur7e2lxDcKwwA7wPpv3FdEsc/QRDgxylxEmMokrcXJkObzB8HyPDe0u6M1j
GwwrGcdH3eQ8BVMBK8iIxigOs5zXFipge/iSWsK/42+vA1VXx/uyLHdBkL+HNANy66cWIvFj+Ycg
hXSngGdR7NfrO2spaICYEDGLxsRFEjKVdYhxOT5oWGYeMCXadPiShrCWUBXYTo60a+DEXR9ycb1R
X7PFiRVn9nxXqXg/DFnKvHHUwwm02xeG0Pl9inTfxTUdt2O3SNqVm3Ahv1RVLnhNt4WyBQy781F7
EyAyjfjeVZzUtTuE6HylPnpq68bSIRa1+bgQRtF3SUcGEKr1zfVZLy20SYZJzscWUwVq7fP90HYW
xqcqCz163RHtda4lINn7DCcL8xal+ZWzuxSgqCs6ZFZgKy7i4qQZdVPZLQGqDHZl0G7jSL235K9B
SlGGhsv1yS3U2lldg7U1ufpo+s8SSdMIbLk1ZI4r5BG7tI7l38pk/qSG247DfoxJcpyn3lRXbvqL
RXXEeTWo7uNdiezufFFDhGe8HMRRhVZZGaJ4FPW8FRtshgUEqN/R9/qvM/0YEi1fdOHZxPPehtH7
YauVo4xUp16gSVAdpHy4ddCwTekxFLZ55yFV76L1irjGsAaVUS6+K8MTDXm3C9AOd8/5NpLRtoAs
SXlAkkt0wqIf5YPjNMjMcRlvCzP9ZxzqX45tf7HtQ5xKb54c/9ZLZWtpiMc7uIGHyfCmdt7KBfXx
PDsLZuJ3kXogfYLaOpil899VS8jJEUfA8KjOb2TcXqT2MLbN0UBJZKtLlb0dVEwelbAwN44NCSba
Zmr0mFmmvXkLEuTIviVdcmf3wRNWpX9ZspduS6W5jyztGNLC82RuuslBZqGO9ZMWQWL1rFOGryX3
5Vr/ZmmRcQzhI1OHURRnFqFaP9J7jD5AwaBdgOrbbkonN6v7/SAnrlH0a7FpeTwhvGSKdGr+DGv0
yhyRVJLdqNHvy6rfh2j2BS+iWy6apJmCs143PGTJqzDEBAyNhXDvVgghJfC8TNP+lpjKSoZz2c3k
i5I743Bg0M7ErOP8i/rhWFutMBGK5dcSjyFnr0Yp6v3qLTxSjIAPDTL3eq6dTE+7z/rdULY79GKz
7cqBu0gzxe/QaODzOAfSOA/cUmeg6+nRPC9C5U6BVVTU6b2H9ATBdOeVozuZ3a1jhD/q1v7a1SBt
EtnFe/D6z5i7uolQSg7EdU2ZADTH/NxrTdv1iiGwnFpyi5ATbuPRnYEHnexnG1Xxv6IC9gz179T4
xQ4M/lNhcm9TiIeIj7YAfRoeIFAgXSiazx2v/kE2n3t/vIe27X2tkEvZdPZKZvPh0DY7lQL7wB3L
8l2iT4whLQqYJkDcbOnWZw9tjND4GujhW1XXlFrjbOtbGg0/mrToMAH6ixycj/H0DMjpMddGMMi+
04r03eAvq7z9lbQDfjKStasmD4Z2In1xOi5PqurX1/sSOwJUAD8ThQuTmjnxbrb9tKKwodeBXrHT
bVraPyzkI5Xi3mjMjdbEP/JMvUEuY+sM6Rb2xmulr2J3RMw6Xz1LBr4roAOUJ3hgnP+EsYwdw8pt
UZ+TvsLivhlTOEgtYpl9/6tGkLXFU1K7G7LwltZH3AQridLlrUokFXB1wikWABfdJ7NDPjnV6BCG
o/5ig7absjvD6x/i/g2y5Q6+N0qWrh6Zv68v/uW1yrgcfhI0RWz22W3eBFatyx0TD1T9vm7oRAbS
XWz+QvSEhySeYZgqXB9xeaqAsijBarg0zdtcDby1DgcIGnyB+lejDnd2KT/pXvYlGPMfEIfzqX/s
Df04mkqwstUuo68lnKFMg4q/Sv1ittN03BQ6qKaDW/J+86YQXZ/poETGqUC2DwOhlUiysLNZXabJ
7uaOQSDgfFt5foFyKP6CkPO934gJvehoqOdlXG4TE5AYOOkWxdUoiJ+0nku7aX7z9v75J+tNKkxg
sNhZ871dRjFkt9QZ3WIoN6Zn7UovuUPM79m49wJ03ePmJsckMX6+Pu5F7UvkBiZYSUokQMLmTblR
UiRDw87QbSuCNl3MRrV2qfUT5MFaQUqczvnpBfoC3pGnFePNcsMRsf0EvTwaKh7YVasGbmI5xa9M
f0QGFGDrJuwk5ByDH3z9H9dnubCjoOKT6JMjsrPmhX3fixsYTpxb30hwUqdl35DFKP/IQOAUTA2u
jyYu4ouJQu4nVilc1PN3pGSoDuxTbhQdMJVgP5RUyNMai6TBuxOdQzLJ+3YN07YUIwiPtBDYwpcP
R2jXw6RMxIjIy2n1Kn8hDfbThs1lGt8KT3HrYh/19XcYxkdzkFx/8HZND/pt6MjnnlSlRlRTxiJG
dv77cQZoZ1JKZuUVzFbPj1csobWkxz1wBfoZfd889r16TMoHg3S9bdeqYEuLD4iDu9WkVkFSfj4a
TMAxHDLadlbe3wA04lVwX3jFPnekI9ioTSwHN+gUrCVnIkbMvjk9ZB4gqkDM00E4H3ZgN8uYh9Md
1qPTFCIskwfugC78JjQE18R+QyL+qOPSjUpu+UVuYtoH4cphXgraAGbIzsiJxEmbTT6lJVh6jUwH
owpejNT/u/Lf4TJC4I/2lraXUVLGzaPbNKb61/U9P7fxJh0TRUeD6EXjQLsot44RdaE6QpUFs9Yt
OoV7bRgO2BzCw3zwHe2YmMMv1I/eBLTeS5N3FPD+HuQGsU00maTpLqijGx/3SHP4IthAK7/uonDG
rxO9ftASiqPxNj3/PDkwJyyO2IPgzY4oWvdd/DeKw+NmBCAyWFhohGjImRItvmwETOOE7vVfsBCB
AItovMnp7QGBnN3gcqXWI+qHdFZT+QG++e8+pp0/7bnWd/EkrWyEhahOokBdBZSpDEB/thtLhJvx
WKJ55uvmVwPXXbQVHqRIeVcjZa1qtrTzVZAmsgivEBVmY6EfX0H8ZqxG+VLA/hW4TiTeTkVK3waH
MGKSqyXWNqi+gvK047WkbOHAE2T5qmSlZKjzh25UhHlaQ64GqIZAH1X1odIPU8IuG0s3roeHJt9r
tDWuf8+FUTGcAsbL050K0vykDbYdImAEf2xI60dDcXvjRZP8veP3t4P6w0MObJicP8jJPqh1NFH4
52ITSX4NjLFsBzeI/PsW1WysBV+lrr+v0lOj3HjKs5kArczCbPMHs4UtQKWb+O3Ys/e3mfUdspb0
krRhRHXz+1CcpgwBUF8/FrhUBJAm/iwFpdoNGwceB+n+PGHw9FabJI0vCydZilHyroPXru12KPne
xDeV99aiyQmX4eb6ZBcuUpU6EiAzNjSXyOyo9kqFkGWWE8p7+PAYsGkU05FZe1GmFjV/XG/0VVO/
hdxI1QFc2IJLQ4Fj1rpRTOQLqqEb3ViNTqgsHhjvNcwwSwF6WDUQ9yJ43eFvuNVPfzDbTyPPZjto
cioJ4QGI4rUbTW82Hbq83MLnP2Cmusm9NZDJQiSk2ssugiNKh3ceLwbY8p7Z0+I2up4qSnsy8npv
TCiamdwU2kpevRAJqenbgAgAVQCZnN2IaP4poWwJRIuBteoAYg9M5yB98er2cH0hP7bjLAWgDGjb
tIVsPuS8JxQOgZHhUEAglMODHIzTFordtNOj6DDgHu7K1Xjy4PNDnxvuDGvYmpJ6KtGZ3gRVd1Ta
4p+hmDZGkdu7eCxsF+WVlSxlcelpKoCoQeWI8vD5LdghqpsZI4sRqdqJhPgA+vzgUS6BG4xG81pf
YSkdUQWSiLYcKGJrHiS7aEL0QMCJ/AhLUyO9m+TsPeqzd6XCA5XGbLCvp2/TwKPq+rdYOsJ0m7kM
eEqpAGXPJ6raaWkhuUbKaRkfZeiBsIELiWuZQpaj39fwrK4PuXQhGCT9QDF1yiPObKN1k6332I+N
rtbhvDgCiSkOVkYfdnwfhoKCyXRMIWteH3Rpnia0c6iaCqXeeV3AL4NyNACtuBrCTYqdHNH5eEw0
2c1Ub2u3w4PFB74+5OJHFUAlqkCmflnCqkoUjNATY5uj7zSgkGtRZ5FaijHDG5J1myGCamehS1/Y
K0MvLTHgLHC/1Nl56My+6pS1ka9jHUSYig8mDtcoadEe0zeBPm266PtUYphkrHQ0lgIIPRT4csgK
UGycx8ei7qwoZFBheC4Kv6Q7CNpgsPHfW6xsH54OUE8/SIvzuscwtVGbaAzV52CbQVRlxrTxqbWo
tbcS9ReXkoF48UORBHF4fkCSqu9x4uSACKiADG+0aPtb8TQc5WbL4vP1/O+jtpaXLpVaVF6B/zuu
SCY/gTL8IkWyTeKVoEV3eLVKJkqnso24yOOoc2xSoKUZDm3GJn0U/MPrW3fxtGhUz2XgVZfssybS
ZHRZKFCXXXrnRP0O1d+7GKuMoH1WJxoLdFqvj7h8WAB/CKbZAiyh62Jv6lpu126E1YmIz0GKfTQp
qsek9/GI025g6GPal71rxR+lixSvwQuIdwBR6Xyxp7hWJeGu5gY9HOponwfmocimQ3yT2sm2LZD0
R7e5X3lrXdIoxDb+8HcXPKeLQrEmJV0bZCDICk1Fo5rX6DhZE5YumauV95In0Vlv1XsjVf8y6Fb4
QXsz4LQnOhdjm1WbGms3hHBQmg9cu6+xYI6HaltYeo2/CmLo7RoTd2lfwEuisMq2gPMyW6egxBQ6
gXjkWthrF76MPBAyiVN/CKvsi2G5Ks6O1/fF4oh0DQWuWlg4z48BaHbHadXBxQBlr0wo1cOmb8gE
cGfRGRwJ2pXy0NLVT8Xc4cPQbOfCON8LtTbUXmDWxE6Yl3olPyg15oaj9RqEytFb3QSLE0SQRQb1
BYpw3iOydW3qe72nFh4ap7Zpb5wqQyiwfDQORhbvfLNcyfMW58cJYyxaY/B3zudXNZNjIbc/uJVz
X3nOFm36rRBnyKbHZFoDSS5FTxJK9E2E6s0FRJ9qcgQViA0TBPAXleamIo5F5s+6VoHiPMqptTeU
tYt3aVCxOUWjmwbS/HbwvAZvqbbiCxrQ0lX/OahC7K3ljeLJuzxzsLxQUbRbA0UvDkv5jq/4r5zp
+cIaCIvXdcCwKQ4xYRk/SUBeMFY6CJZ8FifvEEvM1FsJ1YsXBVA2UUXlnFw8wqYx8o0YrXs3bNVt
Ue8i/1cyveDAuHdgqUNepOvRJdbGM6ttM/xBWuWQUOk6xRPe97PjmZVZHGVI1rvFX/1k7HvdJxQ4
FI3BTsb9NhvWWPlLi+wACqFVT2v3ot9cpImuosPFbAHdVhK5RnSkuHNfytoplb4OsbUZjD9Kz6kN
ybyK2FfmPHsEvgEP2geWqYzNDXrSyQaUcZpDAQ0SRDrbmyhJ3hX77xSV1evx7xJqJTLlT0OL4/wp
D4iF4cXYscITfKB43NQc1XE8BETaxIr52uZORyeHPEjzEaREqRnq3cpvEDnO/L1GIwK0F20f40Iw
yjY6VfYDjenLE8NoJ8NLb3huW++xYFiQ2VZfm8n/Iq2yrxfTAirign4kpKrmSeWoVw00MZChufUQ
5y3qJsO3qpXfyqq8AZBxQsR36+ROh1WK8bYybRHpL6YNpp5uIibXl8igQiExmHygH6P3ko3ZF8Eu
EqkfUoBfleKNfu5jFGw97feAkSLH8/cY1vARqpU9sHBFEKkF9uqjhjbPTsY6MGKvGYBCG7QFajol
aYZ5u3cscU8O6dHj/nK8PveFXJ4hSYlEswvqpPhJn3adjEZ7CXaFBJt8Y8DrzmlRAn6IsnploKUP
TDUSColoAckXQgsJMoMO1sBc8BZUUS/h8Y8ZVC1tJiRPfKk4qKjom4gbJG20sq5LZ4uxwYmIRhBF
u9lVHzoS5KxCYZa6ty1T4wT0bDM0p76Q/x4G+9UZf+ehf5PYwTNoqaemK/ae/esPVpoiiEBFCY2T
2fl28NieqHIBvlaC7wjqOMl93sUPuqT9c32gxV0kmqboaujcjbPnWZPa+N+ZxDAciPDmoiArd06C
gGPs1k1EicXC3NwEQHh92HnAFjAIkd7wp2h7zFvG6NarqOijei2F8kFUNzwT3EvS7XQrxk0QpxuE
m2RSrOvDXlyL/45r0ZW3kHW6EClKZaO19UhGLaLBXkLw5cNg6yOQr5cAoUzkdcpX6VDXBX3yBrU5
Y21zzaOH+AE2pRVuZURknHkWUsk9vMhOw5UZA5o6f8h9obUbbmPUoozoFRcDbMFROt5NMREdiXo7
eTJBEVxfh/lX//gV/ALQm2ywi1JbFcqqZIeIZpQmVi+ghBOuiEqub+q6v1FKY19Sebk+5MWR/hgT
Yoxt8pTiRSVW5lPwwESqdvLKxsI5Dk8CszoaWyX2b2nsbBP5aEdf+S4bS/mvCdi/4zqUsThGMlyO
83GnEfHjRmXFB4QstAlHooYXI75fluc9CDE/GxEq3kqH6/Odx8qPYWFesclNimgf/b7P0/VK9KhB
bLpqZZyEnGGL/GtT/wpada2tIWbw+UYSQ1GIgNnJSJclFjUKc61MRlRf1NR1hFVSW+DD67wKymmu
/s57+TaNUW3Sq0etr+/icrV2K54Hlz8B4r/C3iaSzBZZauKq0sa+d7PfftwfxcAVatIwgF7V9kUt
TCFQfq8F364v8kWs/pg6JUpALho5vTELX2xTHdtJUMH4k26iON30SUnnLMHg9scUOQfaBVsZAUeD
hrZZdTtKpfiGOSuneima8TL8318xi9axamMir9b9B6n+g81QTge8zm7yHHthMBJCtE9A51Zmv7jq
lCdIBcm1L4J3DOcbd7Sqd0X0jAGiCt2watDB3TT7PI1v6XFtAmk4yEm2sukWpowQtUBH04W4rI3I
mCv2sQFo05CHTdWgjBlukV3Xjo75akTYpWhrtSCxiLMtxogCxwWECxDbLPmYMFIkIwx6NxkBVU36
fd/yppJ2k+XsrHAtXC2OhsKQiT0FOJT5A7wl+ZO8gq6DEEUcegTOdDQ7srtS/lY4a+TVxcUEDYqe
GYERAs55iGpDFQ9Un9DYqu2NeMKUjb8brHALKgD5T+ROvfK7nfxXNUYOD+kciTs6zqiIzbNoJcej
zCglbgEQurFi3NQ4X2FMs3I6liI/gApReBYQyA/l28+RP5KUxppks3NRGt9/0DJQ0Cmt8BTj+RXh
wVYazbaSJKYsrdw6iyuLTJNOE3+BZ+SN0ZQXsfNv8PfadyEQlWAlDmcNZ9RNbMMjCNcENRduVzoY
3PIIe1C/m/ddJceXOsB/vStY7/CST034apntDbwmgZ11/iirEJJovPNR64PbNCtHp2SzuVfFPX68
3c7I843AZ5Vh/iUa7hr9UODrLkQ90Y3eWnFLgoUIZX7MSmsF4Lk480+/Y3YNDHYQxtQC/2VNZNl3
bfgWKP4+ar4NmdtHq21fbSkmfLQVDKQeLuqAEcYGhWJySo1ouBV1wA7ggIBy4yamGF9yCQnsID1E
iJALWSqvSr7i27y2vxfuX+Dc9J2FzMElcqwret+AK9K5TRQeMqPbebaBQ6C5U3PJxQN440USvvIf
wsUlRCRE9a9fBEu7HJqKTTUUTAXPwVn84Bw7Zkc6Z8ESwVYRAQ4e3/VWVt5CJGMTcngMav5gUAGl
B44jCmrz6GEXvl5mU9u5GkZP4kEY8GKwD6PG6Cng4fu4n1ZyqosWsYhYCGSDkcLe3SGTPJ/opJa1
HHXcOrQnv4w5b7HqWEZ4aYT9xuteh+qFcv42QQsvsW5Q4dvI5nBAE2IXWPbGr+7tanIhKa3s+gsq
1sfPgqFKNg0MFvzY+c+y0xRcZGh0LmYtm8C+KdXHNrrVu25TFFBXedHI74LRKDSRrn/5pQOn/d/I
cz60nEdKYoYkt6JrKkjupf+3F/4K1HefAp9Urb5fFlIOPgCtb4cevXFxCweZEiL7MvB+CfWj1t8K
3bG25/nU75wmePbGN7ReNm26Rp9cuo+pNQkvKI75RVNET/ywr1LsKoIWBDeSWgLkEZJSVV7zrODx
en1dF4czdRSaONHinXT+Rb02GtR+wOI45ChrUrvNkV1z1CcjSzZFu1YPXxwNyq8BvpNUfo5djv0q
VVukPN00Cg4SPveToZ7QnwLNS/KhOM/XJ7cULsReBUMr/piHCwzhcnVM2TRZR/cZ4q3oZYzNDwgD
GwnehI+haVGs1d8XTwngfxGmCJLEjfM1jdq6kowe89ne2Pvaq4fwSfDbCQyeudKOWwmFvYOsHwYc
PK/PdzEBMejfQbaBVn3Rb8A7sEKBjvPZy9TdFf0YeejBUW2YIu9Oex/qytUbfVvaayICC8eTtJx6
GaBORK/lGSyJ/EbXsholQF/F+s6QdhLCsLVcAnBQNk2tnwQD4PpkF/YS35QiOE8CIbEtrsxP7067
bEJbLaHZGkq5xfWO92e0w4E7lkzX09fuvoWtBCqZmxd8GaDVeUDOfH2om8xo3UyiCRcADBfpRWRu
hU6WdqBZtm2VZGWKi4Oia8ODC10VkvTzKVptnI4OaC/33rKanRpSLEHZyOcpXw0oE0rl/vf1NV3a
QLTEPnoZNOSoJJyPWFndNJDZdGCKbjrzl8DgBlwlWpAjxvUaya9Y5h5Ae/3JsIC9aKMA/L8Itp6v
d9rgc2LkjghEF1yAGrw+uRuiNym5pVm1Ea1Hy/zPtX1uNCGaDcjMhit0oW/qYN0kNTYRSVEnV+hm
42mp9t2B8gE+yHe43W6cH01XHnD0Wvm6S3GCd4eQveeWly9iL8rR9pTJfF6hXCOS2S42eJa8OVK6
g2EPNw0/5Ow1AkWIOul/D/w6hRTKoZYKw2yO1JQabVAr/MLRBox3ipaduGFvEVPuVCAy8ZpIz+LG
ovpqw3MQTMl5W9mOfSfCD5z3CYziwndc2wdCDSNKmR6j+DdMCyUcD1O/ym+eN2/EB6Zjb4kbxxB8
4/MdbYwdBtt4DPAaknaOj9vGJJw0whPQhg09e6HnLYQARZCyUHH7g50NBhccFOAr5j+7C6hZDKZU
VexszdiKGy/sQXyRwBvBGxgTJPdwyor8HWTJNUiJiA6zOoL+eWgRsz8FSDUzWXAgqa4QCg0qHP7s
H9ijbowaWeWmPA3yjQnKzs73LRmO1t7qcPZWpi9qnZe/gV40LiMLIuKj05alrqfsMuSoTCQCcik7
dOFeR0RbD0NwPW6QngTCxIzMk1naX3FHurGxw7v+Q5YiqRDSRvWDUjyVyvO1UOBjdYWet24SdU85
5tY278ZhPNrOtBXyzWGJ6QQ+s9dHXdz1yIRyYQBwuQQmD5oWJ5mDGa2ZqCd5G8otvN9/8hrvPwez
FY69HDQ3U7wWxkXWNlt2tjrFf0MIF1D6OJ8u0KYYnFrbulFrHPHyPFYQSEvzxffNYxhuGvb8z9Rs
tkOdHFN5rSK8NO2z4Wc7T2typYxMbHXG2DjJBeBoeB0OEDy52jv949hyibX1pgS1trLgC/uNkUUn
SdSHtTlCJy4cq+hrCmYhwIMig+zJRTlB3ih3QhQtjNFplaQ9oLVdWLz2L6n0JE1rrHCxmearL3o9
FMNhkeBddL76CSaPUxV5rTtEP237nyAxt2lKQWI1uoh1vBhIFRLpVGFoIs7W2Q57OXakoXUlPrMQ
h/e88FQj0KRawUYcKoNjtrLCS1tLgb2kgl3mNM1R2VJWyWQkUec6RbAzBmMjpGVggB+70X7tvw9b
qwo2mb7po+hI/vayMvzCswzJFRxxxZvFuTDmsWO0fZOEg4z55A69d390nvO8huFcIk6FPrRd8T+S
Nm57c3XwhSgCwIVsAYIDz/L5e6JCWC2JOwYvu+B7UHf7Vop+DGH2ZJXOsxCxaOJs103eRpayL57T
3Kapc6dUFq7iCuVqA0+L5jZw9Gqrtc+I9q2Fm8uUmBocJBPICOJFd7EfSl/vcXyvXZPPYOtbC73S
uA4OHn4JrfBh142XrsnePQ+yi2m/YGXE3/1VJNND40vfRPilxbLyKLncpKTNQmyJFhHcvvmbT4bq
nQ6aWrtV/qMlCPRBv0eRyE/fVSs+RWm8FgMWBwQ7Ck5FFCXnFIl+ZI86ylAL+YNQ+WG9dLWxEchG
I3vq1K2QqCP5cKcNWHtkb1FpoGwkUswoPLY+UArux5VdexmWxNPh/37S/PqhnR16fV/j5a3D0sUB
XW15+yI/UBobG3+rtC5vePo/+xhNmN+jAEUQQA2JmR5Xfsnl+QE0LIrh3AG07C4AhfGkFGajVIhh
GLiF5yjltTjy8itqNFdCJH0wfK29cEcQ3a+MfZmKibE1MK7iMcO/53GxySYTs1K1cpPs0ZC/tN0d
igSKvcfBkNwAcbXgLgv/lpw1mvjlsUWBmloOiSc09YsCng/6W0+mpnIdJ9pYyJFWOdWxivl3j6Vw
DPJ5yvVPK7O93IaMSruO64i2w4W3GhgwU6n1tHLt8F9vtSYF6QosvNcwtj0a2BZbOl487IL/Rzro
EXTQnHprd4TzEiKCH+y0Zu16WsAGUB4QNHaAW6Au5xBIXZbgq3l+5eK1Ce6DYnLQf9gmDZ1/Eg8f
k7AuxrXy+PjRpbF+rCzO5YHgAQOaCpo1YeqiLz82kjGqoQPrFlhX2MCzOEXIlOTv4qekyF50Sozk
jLHBy/UjTxLQLilb1Um7zJENYK7YzxGYSM6NWaLkxFXT16VWuZFMW7V+rZKfCF7TYC03jRAF9zcN
Iesline684Pdc30ZLuM1oxMRhVQEAWKObFLlNvGK2K7cwARYRmETNdGherC0bBMClbg+2Afu4Dxb
YDRkwLnAgHQBNzo/ftgl+8UYhjVbv/rgY+Q6nSjQa7Y/HhpcsxzlJN1XPmUNTF715KhYyR066mvB
8DI9MiAnCpACRTl6nLPfYRujnucj/MP3IJ6+SPBscyQVKgtgM4qdwmlIoAiwjnZFCmOh4dx50g7z
cOD37j8riyJysdmi8CuoH9HPoLgzz5TtzEhjL/bxE6aiDRR5gwU2MNE0+Wb7f1tFvMlL7F15LRY3
OMlrVbtRN9Gq6cdlUsWSfPoVIpZ8eqr1ncT9O/L+qNu7MYlB6L534zM786VCUjd7qmygnpLhSnqE
Q3u9sg0X4qOgvgHgwG4FRQpxWD+NPmaeMnWKVUCxrjBGRm80wJmLNloaGlsVTWcSvr2nfr2+9Iuj
6jTxTGSnqKiJNfk0ajr6UZY3RuEG4SEZUNrh4wsRMOHoU0FwlJCsrcyVbv4CjoJyC4UtBhR9rDks
yS46CXwCsc+2vpdH/1cYu2FwcrpxE1YFwmO/x+IYT88xpmOtYq0s9NIRBA1GKYL7CCby/HnC/WP4
klZw+9ogwHiXDK+G/i6uAPEeHHHhlQpsTpL3nkb8aCL3KpTMebRdX/rFVWCvA/ojCl/eAD2g8VCL
kuoDSCOaeE23zbiF4Z1shXqwAImJC1I4kKIj7xZoZEbVWqH8o5o4P3zwa2gk6dxIFwJRkZNkpjOE
lZsrOhZepwIAC0Dm7EsRPVqw603vaPV/5bG0AaeJGu23OK636fjQvJvSttesTRm+FskA8GXtSy1c
3qTSwt8D1C9BSqRRnzbnoKeJZEOhdh0aE/X0rh4mPIe5n0hbKxTQVr7HwkUgEkRBCCRP4So6H44W
utQXSl66fVc+xtjIk48CLU4q65c66n9Nk4GZ4793tMgRUm6iWs14bgw7Kbbu0nwkqfKomvTK2k9b
SBg/yM2sIU8LXhXnPy2zm0JOB7V0K2069D1ukpxRUfiWQgqmub/RG0g43aY317jkFzpmkJFEExTt
MOCxwoTufGilLa1pUKeSyn6zmV6jHAJfwU1AlXZEzk08PAddyMpFW4eKhtisUY2+XuDfZMXzyida
WAdRphV5AmAH3r/nP2ZwRpCWpVm4oz/s+uRlqodNoqgnWx8fWp/aHuijsMzuTGONMHrBk2IdRMcB
fWahmnBBO6ryEUuohvisWokLHxlFyFOCE1KAAQZQA2GaKmNMi8WIK8A7FLq3Vg6uZnjWzHhnkmRa
aFW3vyTfdNOku63KfkP1aC2oLNzrRBTBiyKlFLro5ytEelurEOUK14HsQo9ro9U9JuwgAuwvTSvt
Rh3nGyl35fChM6ubcYQwH1IIxSM0omM06tpaBXQhyzz7ReIK+nSKzXBAF3y0uWJg9DrUfrAssZNT
5rybvH4aaFQi4Im14liP5ntN8qnkf7KPIQGBFwTPxbN7vo8rOUo1L+R2b6rvU/Ek4VbfvQsNvJpI
MnTNVuxk8dUEFLeUEqxxyIMCyhjK2hNs6RtRlULihH0MVGl2pOTeS+NIDkq30WNuXedrRdIbJdlD
3j7iQXMjD+Gb+CVjZ2zb8F3gaGwv+7AyEJxLf7U+Lo7N7AqAMstdTKAlO50bSYxG2AdTHnPGEQhu
wm1qw2JJVI8+yAFhOGS/kdM1/+lMJ9wUONOsvNIW4jwlcl5nhF6eIfNqVkv6rfQJp1ooCHe6TkvY
2JRQPZC63emx5garPKmly5eLBXk6ysI6BEjxJvm0K2vdNKXpfzh7rx25lSZa84kI0JtbFsu0N+pu
mRtCUkv03vPp58seYH4Vi9M8+2ADGxAEKIvJZGTEihVraVr54XjsWD+toNkJyu6AUVRZmzu7TNFY
uB3C4mAr1RW7uavrjWHlFYIJM+hAADCFMV2/iK19NtdokDqFV8omDYhj2MVe5U4zoRT6XWO+1EzY
0BTYJSZpmd7tBYFYaDz4MaaT0XuZdVeK327dNitfLD9LTJzganKptdvQ22TwNOCLzdur1noFbbxG
YB+fE25DB3QPlKItI2/sXntd/Rh7op/jbgfdtbckeDccSsEguJiYr1GKGaWkLj1MUHda2+4kKzs2
x6lOToXe7svuuYRqk+PqlWApFdFr3/IgX6vT+Qm0JzkseJxpi4OizsVIsp+Wnq72bp1nJ5GpzZjU
jhXiUMyYmZFEXSodorq7F3bLJYMMn197K/ECmJMpTPJ00U8Qf//PWXUK4M4yj0pPLgQTpfvwpR+l
ZqdOWxy3lU/xbKlFoqEVveVbKUs53dc6CO4E4UbIHztDsM8DAuL89b8+Gx4OdD75DKAUgomdP1ui
dtbE6GbhCRhMjIGqinRARRxzvY2v7XIXxUoi/jM6LIg25ytFvS5nvWUUHzYVkDNF/49p750Ub31A
qyt9qK5TzDFysjwyUpkkRdsVXk4QCVX1eprh/YPO68MWeLHS5eGpBIJEfwvRrKVJZ6qXetrkU+EN
aGuSjzVjcLSN9LqEjuZzaYiGLr18t7Ak9/M3t7n04liaY4TkTDcUXtPUHxO8cwH4XsOPk38ao+42
WuoWirMLCBkbS4tjeH5h8dRMtAhfMty3jMUOV6URK31VFjiOV82hnYCrrMrNRujMN1bs7BX7fmiP
Sd3fG5ihC16THWWnLANtxEly4/paCRH0MwVtmzsMivrSyUGW4DcNGLR6kDXaEV3pNruVomOHKrmo
KPVS8lIDWRVBr6owrt5sBwmwZrkdgMmCqcY4AZ/T+dFOirS1/c7nIxq/OIDX1cQXyw0SJy96lEKF
pTnEeGJJtBq6LfWWtdOO/5W4SsUxXJJyjFAvygxNaq9O+IJ1UmLqVNBEV+YD23jv4r0uHxTWOomT
IMvTzl88aBI6gwobEz1rymVOvdRci3mmBuNvUBmRSPooPtcK0creKVREY7xBJrh4XFWDD0gdJiZg
KE8XYWTiCmCoCipO0gf7kE0WwAEtfIUC4POnvUDFxEoIAGCPwZS8toTozNTqCi02c68x5CPWJI96
gLePukVRuICAWEaopcAKUdAZWsIh8kizbsxYZhzpVYb5VWTauxTlql52bgUppkI7TIu3OI+XhaVY
FxwIlU9cxS/u9qEJyrBqrNzLJP3a3BdlQ4e420WmtA9JvSVgdxVHnyqNd8gwXQ9hd0MGvw/VDifu
rW75xb0nfgxT88hxwr9En+f8YEkhY2SmJOVeHjw6TInlBOsgR0XczbKn/4MUa+3d/rve4trrMwqV
wPF5+OYZBUzX5vOEMeFV/nSUE56aT9VqWtfJ9h91rWiMhdHeSfZasXHMLpMsnh34G3YE8wOcgsWd
X2lFgeAqcdyIdVeYseQ5q2tt/KRMc4F/WXqypvQ0p4yGlL3yOPXhTSqjl1/EW+Kjax+XQUwHiOXc
czLOX0Md1zlwFDdnTMXa5NFe2NiGfOt9oW889sZSS9gf7suko6JbcLRx6WjiXUcDSmDd8WY+cOFd
aYsdhgHFI4FvX7Trqxxxp7ipC7AD9OEyzGA4WG2e/5QnBBH0/EuUVM8EFqxstbfUau2d/y2Zpm8Z
7P45lHaWGW7g/xcXqPhFuLKCFAh2kr24MULFd4w558qSJWMnqEldF3+fOut9LrBWx+Lp81C2fsbo
egikU+iMLNbrwiaPuz7mklD5zLtoX7YoJOPQhqbBvuLiGApQbs6e43zJu2Dfm+gLbdFHLy9qnhoB
LtAbmH6km4vrI2IAx/RN0gZJ+iEmrfz60IyzK6K4jdCQiZqSn+VuYNwaI/IKypeNXbiAr5Bxo/nK
aBKav5cepk0SFQY2lQUc5O6qRIlkbCzfnYsYEp5/r/sPHU2w2te8IJzfPl/7EuaFV4mEDVpVLE47
VHwP/xQRKm0Uqej9zGvq37jGAF2S2cOWmILhoEr9IRazQnJ3SBlSEhNSgDFQ7/dilDHvO9hgdIP4
EEG/Tn31IwtMtxj+fP4bL7mYH78Rl1zo0+JgLnogCQD1mGMI4AmIU0iJyw6ThvBJpAYkXtJ3wsxV
zO3qRoLlzVZIWDsfaJljASbor+L7ON+jdC4qu2nZozF6xRrKFSCnsH6L5+6QMN2gIr6H+vgx8MOj
bD9JdXb4fAfEZ3CW37ABNIHIIqlUiBja+Q9ow2RKSsPiB2jVjp7kk451ooZ90+fLrD7ov+ssNlqd
okBuxTpgDOU8oNTEUM1Ae2HwAQ2TXePgkR25TkqQF3CDsnXfrr5qAX3QAjXxpV4OIWowHsKw1Omz
0N6r9kW677RDi85fa5POASaH2ftgzq6ZbTkJrwR+Ol2MSDNIyjYvWYhVa+i9gaceda1ykIfwlCaG
15KH5HWygX2uZBX019FXFgqadBUW3xzq05NJSCKuR/KDgOwDkBMqND53rnvgjCjfWPHjsl6eIBs0
SVDf0ABSF2929ufJCiusdNSq2CEsDOqa7KweYRq0FWOoryrQqugz6wqexYEPcBJdC0o5rGdBhYx0
hMb1jXptJcVkH/73oxbRf9bDggKI4+aDIjVjt2uml5BPesQX5oN2iny9U20selmf8jH9u+pi97Wk
zIxZbEUh565hQziiHJ+/Ktm3xJ9cZmDdeC5du93QGl5fl0wSjR4Qowt2T5InCrbASA5U8o9cMU4m
JagYF9AHTGFpTPj6W2+HzLxscUpWYzzzLkguAv7D6Fjss1nrnRlIrDzTQw/Y4ByLbAwRfHJpR2Gq
mCDeDu3OmlDrkSkmamXXxlcmI1UfZRNzwH2onwyoD03UI8AKKk7j4vPgc+GFTjbEl/+/X7l4L6re
xomuScL08CddvUI+qaMKSoCeWgQPgiaSb6hee6VOhZslMj3Pt10whsgM+XvfkgR5dZT+FtmNOLNi
TnmON7KjtYSNn6ijVgFGTI9YfNj/XJblxNhjZ0S5VwobNzZzhi1rJ+qdiQmoKKcjmCpdmnqCKCS8
XgSDaRr5sjS+PBpEeSRt1J3/P9smpC3BGOgXL7Yt0zOc7ewk9+xXDLaPuknbAurlQEYJk0r8QPFp
y1p/wMxL9isvZf5vlrmuzfAIsOiKGb2gMne1cV8ZyffWBqwcZH+vthtfnvgl5zHIwvyJ04/hj4AF
FjFILrXKSkwtItW4BV72dL046Nq77myN5lzGVxZC5JpxJ0UotS9eUyXl44gLbORZqYwsb+fJOO6F
MbqYNU2DeTf41sbhXTkZQpqe9hFQC0+3HL40YtPu6JRg4mNmdxG0vUg1vT6sjkE1Ra5v+W9xqd/b
UfclqfMnBzikzYeTXIU76WXKFXx/tsb5VkK+AP6wuAEUQWVmOUSi5k04hknGT7Jo5k3yPinD4zSX
b3avP6WjdDLl5JSGyDUhtKOobqPUP/0w+BKo8u9Adf0JiM7eyrVXXg1wAuocXHvwjJad2grJnWLQ
hoh53cgNsQvs5GynjM9t1XpGttelrQVX34zguFLE8nrgnp9/s11vjV3cx5FHcGHib3YzG4dNcD8s
v8wYNlHsA3GExx6eU2sZe13Ao6bRv8MgB/gItIMS3FlDv5VrXeZ0KA8aKMALUQLKwEVQ7iglJNWQ
QmQzymu50b/Givy7r762Qb4v4vYlqqqDnBXXOJ8G0/AHPu53B2UkTA9+IxX8eexd2yRh3ihMHAWj
YsmKhwnUoPhJOSnPnMywvs+k5siBbt0Mg+Ow3Omlzb2YJDtT+fpaxcXVrMay28R0G0I7P1I4bhFD
VwIbo0+IawPAIHUJFrR4cXRYBvSDkQ8t+qtURmNWqPdV6tc6QcilTQK+7ayGNNqqbjjd6v38TXew
oymUfC/F3dVQ+w+NftVo9ptJOV3LkKkljbqa6Qcwz0SF7bxFwF853vC7KemFVzPEgMVL7Xt5lPvA
5jeX2m2Hx31fza+T4l8PKoT0SPtdTda1kml/HT18Sqv0pD0h3XnT1jnN+Om9bep0V0xDyKSbcdx4
xysHjt8GwYlBPoqZjyzhn8sr6to2SxBH8HpfuS0i9e65ktX7JBhfGVL5qjmMPqEGhdeap454L8TR
90y/GuTqD9LJW9D4BTINvickiRDUpXUGu+383abIYEZSg2zcnDqvURM+o9D5JgzSmubBqrVbOU4R
0UfMT/afBdVqYyvEP7+4iT7OFZw6KK4XCbhqpI6clzFOCHLmIUqEJBIdZhXbC5qHSfTXQjknCrk1
lfgwVQF1T3Jb2+2vzgi3pvYva392AhTRMqg7KEAWiB/gKhMkbYBsLaoJ6Djf9nZ71Zjhczznj7IO
BOCE93YI8pZP0tvGPoh//GIfHHpEguNKArGoKwOoVDIdCtT7kIeysIgXjNNGxR0i6Q5kYiFmHFP9
EhnHXNM2XsLKpwLrW4dfKFxdLrr7WG7GppRZPfPAVHVBejsXg+vkGKnE035gELHZtIhfqS6p4MER
mKYH09WXOCIodykXKMd7I6CB0EVJcrwgMYBWg8mtHOZYrYNAMziVp0zaeOCV6prVISiJJNfCXmeR
lnR6Zv6/bq4ODiuu7Zc1Uw5W7/YdYr7dhFFZZyK1izeFIlc/5UyIReT0/6eNSHBZdgkcA09zsCbB
NlkE1r6JR8nIzMGz/eIRqsvTELae7Of7wK6vVdA3aJ4Q/o1645a55Erx1dO4oJ0gKC6UuOdfPQiO
VsuSPXwQnWabFDMp9mV2l4DqBlh0wGj524TRF7UjKzWd53ZGzdSgeRO2f/JS3UlBussbNeJT6PGH
jd+qtP9laOO9ENX6/NNYO50O9oRCZlLIBS0CuSJV3WxLDr7GNTUR0WGI4useQYkUo1V0PY042YiJ
l9Arm/PPios8BTqKVkO7QEZLh+AL8taxamD+tiGFi3T8Pz8fdydEDuA0hoyXsJ/ZmtIYZQgtxrgd
Fqp+Xej4Z2YuM95HxXRudWLx5yuuHf8PZjkdbYqVC1fhNs7mQWnR7QyaXxpiSH2icLVHjHf219kP
JSDtStUHqyxuer14pm/29/MfIDZwEeygcdMaRrUFlwVZvIB/7j9bYp5bzVHUnIvomtzsJjAg71jl
KbWKw+dLrZweikSYU0x8wSledvqzKm/mdEIZ3CrinVBcwDNq35mSl9TVI84DdbTFGl6p8RmgxS2N
3A2UkFz3/OlkdZzDfmR3HSaWUlpCVnWVJ3a+6wM0HVFlVwLjVBS/giRpSTGktxFpth3OLS4n3B1B
e+cSB4/I1IBWO9fPdGNfF0HrBvaf/745CPaQiAhI9aLBF+ZTV6LsMngW1hYclJPSa3cV0EPQJNcW
WHvm/GczStG9I/2nMENRQL1oEAe9k0mSSeQp9flIyXxbtfp1OSZu4qeHUN9Sgl5pYrIe1BxReLHk
crI8lFssfvOeBEN7y2PrkKvt1aC2Bw1lqGLq76MrY3g1s12Ry7sUX2tFkt0povBmAn0j6q5deh+D
1SDnQvRz6d/SlraM3nU6Is0co0Nd3KfaWxOkT6N9hSUF7FR1X+nW0ZHaXxjL/Pean+yGbNP8ADuX
gwQYThlBYZFhFEp8LWQ5Zgm/3vpKb7YGJS6868Q7/tCjhpdF9m0tmoTl2EdFI6SIrSR/dKrxpjb1
fW3XrwLskOz+oDrxc6xEJ20Mr9Sivyvb4MHghtWTQ5EWL1bj3zcMoLXxeymnGyyjlej+74+zF3cu
1M4wz/0BKd0h2od2d/CjCFatBGMeBf883kgrxfW0jHW2cBBEtpgEeznXWRYFOFWF1kwmxR98Ud/S
dwydb4BPayEVuAPOBSKyjAwtMpq4TsuqGZEMBHWbLJ1eTEu/FAoG7dnPg8bWSouXi3xDmMUt2aKY
FRVTYI6Ji7KBtLWxsXVrsfufZ1o2gJOAmmAoWakvmEdHUWxQEOXVesgcIGvM5E8ot37+cCttUJwr
BFAlym/m7hbBW89KOpMJ2m2CvyIQvEKNd4bSHWLVOVbMENh/x+lDXzKfINFwN1dbMi+rJwZ8REjx
Am8udZGGiJzNiZFjEhE4gJI+Kt1+201q7TuA0Pr/LbM4MV1X5C3ey0yogzt34Z8ueYMPBYZ6iDab
SSt5rtAWYbQUdVII1Ytvrs6CsG8t9HJEj0OQ8S2aRmklHSTtrm0n+rk+oiP/XQ+VOETSiLSJwjzt
xeyU06ExMPao1kRZf6NjHit2s5u6Gy3Kf0hR6zlBvpN6/Vrt7ZeNg7SyvVDHiX8QJfhvmQUwAu/X
fmTyyEJUglkCmpRixLVPscvsXtFJeo7Lv3WSPjXO8DWz9I4xHXeIxj+SNN2ASL2FevItVO2N2mfl
VZBmgi4JKtylXD0611aVjxTcKQ223JmebOk2RXahio0XbLet2Hebqt+4ey6PtCBPk1IryE1QXy8S
vsTvQGFiRKhUpz/o1ptKrJ/y/943pJnEtBp1IRNr6JicJ15GLI++pOsddMfnbnh2WmQH5a+JvtHB
u3yzLAMTlvMk6tclzD9JGmxfVek8GAluI9VuWfymFVuOd1W59UgrrSoBAxJzTFGmQmo7f6bCVsrB
nitUsqf4Xk5r8sPudnR8RA3fOwvgrHDcNnpTIW58foAvwzwLg9wjDgBUi2LZ+cK5ZlWj3yMI1JW+
a0rQrGbH1dNDugkvruyncCV3SE1YRln29Hs5V4NeRYykUK7i0YcQ+K0pnmiM1Vm2cQ4vbxTMepBE
hR4o2n5LLm5d5HDDZ4caO3GY9nnXMoyyB8m1u1OUVdhmbSmtrC2IGzgCCyArUEvELv9T6QCwq82c
sOCY/LCDh9H8HoQeg4rC3yZ++/yNrZ0VFXFiHutj/EpeUOQ0Z9YxfrJbNIq//aj9J6d7z9rrJDlU
uKciydZ9/3zBy1DCgQS1IKIzFIIM5/nDhVJK6g0ZytOr92h87pCqkvEK8E9+zlx4+LfxN5KclZMi
Bg3Eh6CJwkr8oH92Mzb6Ns3MAKmmuKEzj7D5KLhK/lGbr5hG/fzpVlIBtBfQ5QeltXSS5sWnV02S
U5Y10l8Kvsa5kxxzM0JKvT6ZGUVdfPBHEHfD2M+GfZNF3f141+uP/ze/gYFrsjrBZl3GmjaT7UwN
kJEJo+ehve1H/xhm8tGK/KOhZu7sJAe5tA7ylNzULj0cdYsgsRIGGLmkTyhQKpQIFgdYl8Ah6zju
vDrP3Sr91ZZvYfU809P8/EnXXq04TNwTVEf0ys5fba7XmlL5M8pTtb0Lmuyq1l4VMzlkeXEomi+f
L7ZSoEBd5KXCbAF/vKCZ+WMejUamoVBTWzuVUcFAeRr90Z2bJ7N6zGYNhe3vhQ0oEXxn8jifs/2Q
D3vV/q3yBobT4HzX1Wgj4n54Vp+XCshgEm2F1AKf1BIJqqPEMHM94v6Kr/NecZXgkUEJ7CBeBv+t
UW+hqripho79qW9f5+FHIB266ptf3GGz1slPZff01heZO44HMzvKZetq0b0+bVZ3lx0DNo/LAWUj
MQq/TOaSwci7BE86bzTelWJ4ZjrkkAXvdmLd+M6IHGpzMzOsLNlvE4Dh529uJZ6erb04JkMwNaUy
cVekueiatkerb2ijvypteRgZSAnSLZLK+opIo4Ii0cdejqH51lxWnU/nGqNXt6apBczgRgXytv2t
0WD9Xsgb52B9Rci+qI8g0bXM/7Vat3uH+VVPD4cj53DuXjG/PfboOGeof/jjn8/3dCWMs6f/W28R
56Y4rhuzRgVtTglovbbD8w4m4YxcdLwv3kMaEGP+8/M11+4qUG98QFEfUsikFqG8JTefmdjlVlKx
PdN+ZaV2JfvJzqh/S5p2GMy9Ic9wXNTTxsJrp1cTFYHQ0RR03/NAo6dMKEiIWXoqma4M02ksZSbE
/qYD5IASPay0py9NJE0tzDy3QJi1d6t9wJ6iuLugtqlN2sSg2axexq6ZvuXKa+h8hW3bpvextnV2
V8AvIgq4J7Mv6CpB9jh/2LzubStX887rywcHyZIBDKJRfoTaPi2usvHo5zysGe7U/ltNs+GoJfeT
drWx42vni3eN/D26oeSxix0fEi2WGUDpPGt8rFVlFzURBsmM5b0lqo9jl+7J5bNposndu6kvix/E
oJCCOlrpmie7q92AQb5s2jj2azcbCml0XvhtNIgXe5Nimxr4JdlSpLyIAiiJO1rqCrTaLWX0FdyP
14AxGvM/lFzKEgNSQinIezqtGNH+jv6KaQIUweOEAVJAf/qKRetl8vM4bNSgK0i0WJdpYYp8EN6P
a/CffMmJ1CYaAy7vsN91BTacBA8GnU7qcJWb19337rcBza44SvIPkNAiOpBOOS8ORAP5OjS9rdLz
cpoWWgMXBowtsnzyff38OEoMDUnojHaemt2MgYe8dFfMuA+Et2kunyLrUWU0qnF+mc586JlyTu2b
Bmk2H4tAREnLg73JthArXly5YJQKI6xUxMvao6W+0hEXIr0RveVBuzXH6nYkDuLq1rh5nF3J8n2g
vNbwZGIjc2Mpu07T1DVnZ+NmW003ORuibkXyBP3k881pQtVMKVnYnADFyaDx5GCgD/echJmbF42L
VbNnSMnO5g7qlNrVrstg45O4SMJAKdEz5pITgrdUnec/Ab91GkPZ1Hq2rsN7YN2cT1FPdjIdgo0q
+vJ5xWKIOYFF8BXidnK+2BS0TVChN+bloScBoilfneZP5V87k6uk+wZuWuhaWEPrtMLkjc3+uEPP
3vtice18cRVz+QATEp5Uue6ipxcrccWAd+0N4ZfZupvDHZDtrma3pQMKBJF8N9j7MnW19Em2d/Np
UmO8Zr+38bCzAtdSKbB8dGuLXf5LTcJdZMdMOConhjsOavhYzg9V+5I4T52cup2OdnOlun3xImuZ
i1PHDhPnXR6mO20ud8r0pGT7wNqn9ne9k92KVNtAA3HQ3ACrOewEKtcMDwx8B/07RlaukVgoP6HG
43YxvcNTmz00sIM+D+IXMZz9IniJgXMmkS5gCFwFMinK2xZLi1cxCSVUgvPJg0tAqxxtCAJIZu4/
X/OyTcmwMXc0jXqSEyYOFicklaQujiXkAAVCKdj+QnQJhoZbwt8ELyuSHzFiJlPwPTQ2Cq+V56U3
xRPTG0dD01ksnWeJMzmF/SGOqGiBmPTXnb+SprvWjp5Fl2zRlQQCujiQZwsuDqSc1xTukdN4BVd0
xAS52WKHxohwzp8DCUcLPgssvYUI38Y2X8RAsc1ohAq8h+tZXoCzThrkXFA8a2lErhXcZIXpIky7
E4RsoS0nq39TNt8wU08ZUOETwlPjsK+2EoXVPf/ndyxy+1oeS6fQ+B3+DK0XE08Nqbdy6PeTjLiQ
NOJrOnvlRsj74K4tNx4SiMjsHcquZcybGk2u8shsvb763jZfaufUJi9+upv0L5J9tLs/PXkhZU3c
Rp5xbHzXr/bKeEiqIzRtMSBmbYFUl3UgLwRQRRBzwYy4KRfBySlnB7UNQKPxoNQnyzo5041ZI3Px
rTxJM+WhmwQuo5Ag5lnrafZ9LXtF5NpfC+3WOFoD4lS76t0Ydo7/rKVXn5+Xj/ruYsf+9/M+Uvt/
soqixsOgj4B94tCr5r2RHfBZqx/jdFc/1BO6HIex2sc23+VtdivDoWl0vtibuTjN+dVt3riJ5qLm
3sr7UIEBsDtBAHCGJ8XaiB8ftNqLH0qsQjcQWhXzk+f7mMVx6s8K+6hM+t5m10LEopiYecNL8T0O
mLm3x+zKkbEAtBSP/uR+HNSr1OkKRm3qb8jdudibuJ3/t46T41x+RVdrX/Wk0Ib0kJh/DZlBBeuU
0kY178qooofvRbJ9sofiZKSo0qOYR4qN5YHqHHI/P0EgurKMJ3KAnaT+aPuZXsg3tBSb8jWp9MdI
lg/Q3RKsTaMuPbWS8hPTU6FtrwqXwrc48arJvAm71zh/Mc2rOAQAMO707Ih2u5tIt6FU7Tt47778
GMh/O+0x4iDD70iw0k7Fg1TXBRl/Yc2vYZEcUq2+0lKIPAgvcyF9fkzMtbCifGSfUC+AChYh1HD8
YBwLlStD/MpD8zO4qZ6M4VCiDcXteBN3pxmuL6N06kkxobXRmdkP404PkHjZMZFRqddKs3O6xyvc
T+Q4cUMFfav8nQO+N4xDRDZbX/H1aU/KXfsjO0wtsWnvcD3/NW/9W0m6Z4YnHne1jg6KB9ijGscy
vinbB98+oIyWPiv31cF5DEtYxt0bs+p9fNzYhIt6T3zKEL7JbAW/cfmt6JU0BFqlt97UFfv8W5c/
2mgl/goepO8NX0lnYan60wdZGjlUT5l9o9RXir7X01MFF6S7t9orw3wLi2+pc6iiltm2XdN4+li6
Jc3r6ijl+ylQd3UOPtBC4bhywgeVUe1Z8chnZv3AxDQGCW+hcbAazUUwN/gCt8R4sOL3YbjJu/vA
2WWvWflddYZdolSHKrg3fOyqEkIgrSAYKw+afxxR/VODwCu6dwiMt1Gw1W5Y2yjYGRBRkSKmLl/g
jJOsFr6tDmSDDGOByPFJBnthQuDmzQ84xBuX3tpytMHItelHAbctKpEk05RYsnKg63Dcc7kXnXkS
FgeJ9VeL6YslW+R3Y+V+h+3EWBvtL5qSi+ze6ZNQGuS09UqG+abyh5BrEUq3n5+3rVUWEW/Ev6Oi
8wi8EBJ9dOd2Hn9MSr2VrFyUzpxqMiPmVEEwLiv6DI2+oEwFVbF7LZn+d5j9mQmjI9C0kow32fzi
BA+9GEDnGlcmhpbG4R6Sx16vKeTarY75WqYInkuGiMgFUy1LRW+HEdnYyBHPprwluAyqfS2hgprb
v9L4W9irHkVl4Cte5Sg7v336fNMvsSy0H7hmaEyIqRNi3fk945M0m2GsUcwPlStyN8FSFIP5qv/X
hySRhsiqQSco6i+fr7ySMQGsQCXHeBOBnuWh6gYn6+MYBNSOSIMRGVTRl0m0fGcynFq8O57RbXVy
Vx+WJhNfDm8ZBG9xxJKpy8ij4obRIexcw1cxFSb8QkSuKrQOBY7EJ4D9WrtxuNfeMsgBoD0BVTZo
9Z7vc2QXs4xDAI+bfC2N91Ryp+ZV7LMVv8jtgx0y1SXBocRZTUq2UNmV2viDpAsxBIWACwccczLM
EeQbEWLHd5P+IRXwDQqBRv/DsKqtR10pBxi7BbrBIfND/Pn8UUuUn+0kZgAghnpv1dlJrQ6GMmML
/SAG7JoGFUWL6VT0Vz8/UmvvV5j8kHriWkC3dJGFp4nlDJ1j1R5KUzuz/yFU4S3BAQ/fCCYfSjnK
DyGUs7GuSAcWydrZuot0AS9itWNikgocqfmhfm/1W2U4OsYPrFddf8Yzl32Psp2Y4wuwivh8+ZXA
KaSt6D8Rz+i3L2qgdlDqoQBqpAdtXrWTfiqH7/4YbT2kOKHLh0QLiWJaF3NGy0GwPIlyokhLpNDf
pu7ZAGpMqGDDOPd6vTvg/XMwkU9W2wehLZ4HwaEdbdeUnz9/2hXsBSIG3xC9W6pOIMnz45VKDKYo
E3p+JrBCjDyPjrqkUX8tyNbt5kmAbr3h1o7ujjZ1mCF5w5Z07GXs4ifgEiFmPsiMlq14wy8KK7X1
0hOTVBqiiWIIoMoYhozI+9C86Mroek43Rn8vv+LzVRdpBo7BdRIJedK0zE4YGCBXgK66foKnfFuV
+ePGPl9+xmLKGzIK+DKXwwcw/E+ppNhJloUJk54+tvKYErt1rez6hgm/1MZHYVc3uEjhjhySXm0s
rV0cNbJNwVNhzJkewFIFyejGhmhFH252rk1UtWKIV+gmdGp2m5eoJQvza3hlOkcwhpEpdMTNecs1
+TLNOvsRy88qKaMyjI2w9mQ5wIoSJdzIOMmM86j4rvsz/K8tL8PLlgdzFEjTYJ+AaAo4pvjS/9ny
qq/aXFOmyquUYp8EkAZN2Yu19sqqpL0QvyqFMK+EzYWhu4Uqed2QP7ZpegoxkNS25pRXankx+YnK
Kydd9A8XYY28Z0jqcKy83ggB+gu37WPvVwq7N0frLGggGVIeB8hoG/1BOD+Je1ToBZtY2eH842XZ
wwCtqEM32B7RfjA1iJYPRYfNW+nCZPXAiT4/Oh9i7udRip8KVxqpfVQdwfvOtzAbbHtSphb10zHe
M6OHwgYD6wAPQoDesRnO1AO3RpJGtbt9MHduKj8Kv4joKu9+6vN9x5Vhty9jj4Vidx0HKIEw2iDQ
mzoMr80EV0C1upLseiu8irB18cPpcgm2BHXEUrW8wlFS7S1UUvPkh082b6JxNyAEjUSrEK4wm+OM
cufA70q7rZx45VMHO7dlqj0hlbW8N1HD70xJqzh3xDGRBAr5lmQ2dmV5VDOUHTRsCfPuYDYbIW0t
mJ+tvDhieBF29EnryosmLHTQFBCCKEI4Rqxu6dd2xtOThfKnCDMelRF+6/3zI3PZ4RLdE0GYhdi/
olbUmVottXVfetrA6JgoByB55s5wKLrkJAMm6mDpbTIdE9QrjJeN1S/3ntXxD4MmI6jWyyGPPiny
wopVorpkHpr5ZDxKs/DTjHdxctf5J2z1jk3ZHz5f9jK4na8qLvt/Ik3aMJhpTkpJD4G33N01f/hE
FKO5SovE66wN2vpK9nu+3CKwQQsetVLjIWc1dKHLuFOIOAqe8Ojh9kjycs6E/meQ8Jr9V8Fb+vxx
19/xR9rCHLsJM+r8eas4nzHRlpF6pXZt4hc1OMhJ5qWpvWOeOzTSD3vaXvFvZVDjjcXFZp5/2jz9
P4svaqw2mmKmE2cOGN0WBZoC+gqZduf4NI0zCZSEaC5eM74B12mjn8IMzXEsOfNqKzyuZMj8FOhg
zDhAIdKW8KwV4Hjct5OQy052sMO7+bWYe6Tx8tMQCav1lzBrCIVbFKnLqhuehIrOOzNTsIOW5rH0
WiA1ziiCzUF1rOc/c+i4FaRM5oQ2IN6Vk01pJ8ppNA1Fvnr+pkOrQBw1btECw25IjerdVOnYlNP1
Ko8Am9fJ/Gvj9V5Gbi5IZIboC5OsIEN2vqJZWkGFRUHBUMF4MMhDGNA8jv39iB+uOdWuMYKD0aEO
D0Vvv36++MrTCm4tmBPp8KVkfVb7SgYbIPcw+zmVaXcX+i4KSyG+1UMR/R3rP5+vt3KUaSnxIiF6
MQm17C1lupoGWmbnnkz2K09IGwX1xhX+8YYWnwt0QWZwkNGFPXjBueBKiO0cPTtJHw+Thhp0bNyF
uXHHUN9hSr+ignJC0pvxVvtViLOamf0lGhuwyeKXo/fvVRLMtJ5M3fMT0wsc3MHs+8BOvicGQgTd
fJhC58Uf+l8dxjC7popPhtHXro0kowfB5RDFUoDwhvrUh78/371LcxAN6Xwoe8xpg9tdSJCFUpx3
1pDlGJKYiAb1e9W5LUtgfG51cFORPzV6u2vlCNw9dUfjEaafO6g/N37HyufI6DAYGAkngpTLIUYN
w2xG2ZCKk2ANzW12Cv3gS11F1+bQ39TpwzT0rq2gXjxmt2ISRwRnxmWOjdnelNQ5ltpsvPXVrREj
pMQHNGaBNs+/ohhNcJh3qOdNAZ8NEHo6kvFPuasNZAOotDF8hq4E3bQ4Z9SgcIVwYzapx0DetJdb
uZNp3P7vtyxKTF8P1VBh+gktEfLtkcSxCL83qCuYYXpr+u1NQHSOcKi3g02+zdoXJiZniCT8H+be
+T6QPiN5kEaF1yJTNmXBQc+Hw4AhUCmdROdaODrp34vAINvWPq6KfCwPsxxsvRCRei0/QxqLHFMF
zMs0Fnd2MTJLPE9TDvWJYUrjhlYrEH6CwpbxoeZWmr07mzK4BlYmiCeN42njlK79AmKqjqqi4HQs
SczBnCrz2BQI9skPFpiCgvaUEPGf0MRFZmTnY/dgjME+tYKjejLwnfj8B6x9JQ7QLCiDQmq2VBpS
Mj0ytMQgKoQ0sTVm+/HgjKlZ2rj8z0sB4UBf0dF5/hizPH/rQy2VLapKuef/P9Rd2W7cSJb9lUK9
s4Y7g4PpfuCSe6ZSqc3SC6GyZe4MRpBBMvj1c+hytZ1MlXKqgQFmgC6gDdkKkrHcG/eeRVfXDkmW
LsTYjSZGFLsyr5e1CwjionIyaVaAVjqvgY61mjltBv5MZKpeIckBlLK963wpom0DdUrVyI59V/59
wAxGRfi3NNj4QHtwFiMRrtFuazVo1RFwi81hOSZsiyZSqWxEmW7civuV2y2zqgyjNt0birVORX/l
1S/1aaZZBAR/koIBnWt+v6Z57FTdCKqkMmiBqL5kjbXGdQje58qisjg6idhl8kS0Ym2MeQi5J0VT
l4KMEAIbVzQtnz5eYO+kY+AvY2WDq4cGEvAD59NeQfNbqVSoh7iN2CDJCKCJA06i+a0i3XA4JkEs
zbGgECbV5cdjXy5uDD1ZNE7CIYgAszMulZw69agDJoGA02vIUtyjwxJItaXHj0d6b8Uh3IHfCfUd
eKBN2/ynu0ZTGzGcLtEaS5NmDT2Ep8qRX2GZHIimU7zWIWnYj/RaD/f9b/vTsMb5sOjUJWo+aUAC
D8NQpag3pZ4fesJzwA940LnNLlLjbU9MLLdh8fE7X8pmYamhnYIMdMLoX1znM0vPdItDr61u16yt
16WkvwO4v1Ci6nPSyZWFRZ7tcz151uDIhsLellO+G23Nk15Rvwhanj5+ostMcaLKkynkQygHse38
c2RFwzWZ4gRNBr7R5NYVkAcq4IaC0nSnUhzt1pUz7d15/2nE6ec/zTvtG8tmNYA4OjtAHfZecYpH
hX/uI2CXi2wfc2Qczr+1o34MOq/aCQm0Fx3xmo0dpKDDp6VcyhzNXxkvFaf2uzRdtFmyJ2585XXf
n3IsdMQqNEsRNs7ft8tzy4m6BPifYljaFLSLpt2xEiiTlMDnx97kZbUodO43NYUpKfEcRwZG/QjM
xhe41x9wa7kzqHXl6P2myXkexydlZGxzNBdxBM83OrGGPFIicOwGS9nFaZd4OdCpkX2Ma7f266qp
lmMKqAiFuj3SrpS5axbtOLherh4HI4+f0tiGvXlEW1xf6UMzChtuTsUaal9fxkzxpd7cgEL08XJ9
Jx/8JuiMVt2EsocLw/nXJCw3YSSPXr0L7PFAHmrhtWQZA3frlGju9L/XQ3twNGg2bnOYW2Zo0BaJ
+/uVp7i8250/xSxuJXlLQUXF/QrMrRDz5X1qbiMLLJcctCpoyzrpGGZmcVDj7NoJ8t4BPVUqwMNF
RwN6zucfIHcGUjAKKwDmNZQvi9j6KlSJBmVMb2JRrHvDXfQqCdW4QdFieIpUd5FoK6V50AxQ2Kor
58e75+kUOmE8PUl6z6vBg1Y1QL9DyZYXgNthsCIHzFkvkyWLcXq59X3B3WMvSIKmS/J32XNTaQwq
BJBCIbBynd8JpZm6diKQisWqXHKiKp5ZN5vRahdu3hwMQpMrucJ7xyW0CDSUkSfbzLlsnK72jsGJ
gd7WYNzAqGtBbXEXWdYenoErRcpTE1frjxfblNnPN+rPQ84iMvAihiNR5Ye+KvZeliyEVvpx5YRQ
MllA9ejKJ32nKDeVG8Gnngx6XVw1zhcYGt9D3bgaqvCxtYaotzdCwFfttG2ChBroMR7kDfXgDvOV
w+I4lwVAaEl/7bpvXl62INmODgPos1jpF33F1pB9qcO5JLCgeVkYYuko2b6jAFH3droqDFy+RIm8
rHgUbbrK6uRZGuIJ5VT4R6L7lyjaZ6aiWJ6iHRZxkwU5KwB/J+OjU7CFY7QEvgLpp8z6NOhAEtVi
0cn+U2UM4COXBFhQU+5qB0A0p0nuiyIzgFKq0PEZ+C7LzGVR9r5RFyurto5QNR68jyf9Us0K1Jap
4I/IjKhxISIXwQ2w74diKgkkL/t0dB5JVi7txoUEukqE50SAtxH5nHXtVov7VS70sNPjdZMUI3Df
ZuNnp7otIQKDrCrSmL8q+3ilDv2VfPHyQAZ8QZ24JpgozNI8vEXpWOtKrmWBNOSyURuoSuWnMTFu
ioqDfqw2n6rfFY2FSZl/jSX73TbiVwmrpTG9Zu5xsTenJ4EyAsICcmYksecLNy1Ea5IaT+L0bsC4
WLeGfgNdZE8VzGdjvmmi6EoUvdib05BgdyKs4xaDmHQ+pB5FSddVThZE4H7gPhBRvii7dpGTbGW7
1771ey8IhMpEJoWsIcD256NlOhmrtFOzINdeSjRAB9ai6/jotjfda99eKelNceTs2MGrQd0FgQZD
TdiY88E6SFWzlEHl2NAfzTGGTVzrKbQJP17nl+FjGgYtDih24a1gCXs+TGP1mgXrrzyQTrPJ2xZI
TkCewPA0iu5UwVst08H1GfN9o2l3V8a+CKUYGx1BvCBOclxBZ7kvT1qVlRIQ1MSA83Emt5meb4bC
+ZRW2o1llXsC6gpuQ1tJia9MWHEj37Ohu8EtdZU4ETqcibi2n959KPT7UEaFSQays/MPondlzJUm
yYMiKzZpc5AAU6gd1EgFCbMIRKdRrKuI7aTpeq7Se4WLSqgcjoU6glwiayDXnCuiNZdtkulDAeGH
JY7LGuLt+TM5TVkktqLAgVptwszmO0UflsRAVyCxjyMonU6k+rjHQ7d/3EKB6lrl7XItoq4MxTPw
G1HQRjA8H7+qNQtXxToLBjSY6ViHSnS0evXKWrz88uAMTCx8JDMgMhqzUQbpWrU+oJet1o+iPtUE
t9BxD0OcxZV1dxHaUNYAjgGnMEAzgObM1p3KFTOBKmEKq0PqcXSZS+WR95FHYEUCynsbOsc2Sq6M
enl4YNBJHNlCTJ+crM6/IdW6zKKqkwaVDZB400wqmJ6qlCsog21L0/HU6EquNH2v8xMEI4JZA2Qo
SPYXVW1ZGalK4xTnMRvXU/NW0etbPRoXpZ3uyy66EjLfOUoAdkLegQsN9vMFA76BliG1iigD7H26
kkBp3la38Eg7st4JJbZQ67LQNXkMjIT1eGVOpy0wf1loqU4i+FM7a24SNkJ9UuTczqA/GAUlQOtm
pN6oObrXbNwlRAeEuVmYxrhN9dwbmQCSUuRX9unFzRrralIbAL8Ha+uCB6ymXRVXKp4hkczjCHiS
iDtS2AcnJSHcfn7P3eE251cSxvdGBXkON5EJP4vBzxdWwfEDlSMGgnoEvs3osUF/ghncXZuQoE7U
Y1mOj1309eMP/u6oFhIkuNmSS5NOKnQjwZmRBU311Yp4mFbDo6YPt1lJ4Pc7nGCHfEiu0i/emWRg
YnE0IF5dUsYSYFAtEuEDC04WWuEGQzc+ElxESwUTa4oHJ/v949e8REIgQE0qtgBd2eDyzMNB4uZI
uxlAPKjdbnLh7qHrnE1xB8oO5tpou3upNsseFJ84/9qpyEG0pL+t+L8RA6CnruHlbbRp8USzawGk
LMukzcARLKHpZKrDLR/tLzbN94rR3yadCitj84DF/jBo2evgXjPpeicGYXx7QtKjTIva6Ox01kmD
vKhHdjfmtW9Zo2/RFaRvFp3HomhZ13CchLywDXcwIF2vHS3Ty812N3KhyS8UjajLBl3puhkHfRaZ
F7KUPh9u63znwgQytYu9Fhs3WkoWpZ4ErXBC7Mu9GjUedDgWSnJNUePdBTH1PrDscfW9sAuyFKt2
EiqRb6tyBc3Bqk5WKDsddIgNc6NZ50IFLI+EScV2MXUfR4CJa9wWP16XlzxsrEsHYEvsAuhsI46d
7/omgXp8nEx63yMPjUIeYZMX1NBEnLx681SumnK8yyP72WAEqOKOLbi9rYlvsDgwKWw21M9Wob6Y
egWlfsvwc/wKMY5XzqZvTfb5xCE5Bwd5smpA9Dt/TMnSEtptURLYzL1hqXWblv2x0e1DFw+HBKjF
vNdjoNmTwKo0FUadFmzt0QjxqMs/k0YFKoVukTzC57NubjqlPvRpfcrKal+5zQKuOqEcMNs3bhud
FI2+mSJyPCnLrWZDgoUA+Vom5r2NmBsqIj9UOkOhCq0rkrrXLPXeCfDoj0LPHi0DwLnnr6qhrlrb
LawIJhwo7QErjllowdOKc3DkU68F6PjjRfBOgEeYBecEanAumCezPCaGY0BVEdzIBX2TNL+1cTIx
np1wmzj2o3OlDnLZppmWHGjV8DYCeRYqXudzWZh9noMyC+ON2LjtiubVcYegHcWKGh2E+sFAy4S5
bEHRiGFhR2V1P7Q62AtMA0MZ0qg5ViaHV8bHH+GdQISqOZ5mYsEg85h9hJRGNCMO7EByTcH6ecnL
eqOUPBQM6l8dDyOQB/k1Eta72w8sCUgAokIy3b7Pv4WuJAUfYJMTNGm/UeroK4SvAbssP3WlzTHr
8kUYo6cP9oaTctFGg98mdljCayFuxWr6z8hNcJ6Zbk+QQqAN0KmlcL5Sgo8/jzE9yXwHoliKEg4e
9lIBqK/aJkHhMA06eVCd/kjQE3aziPuR1NStUbyggvlAWNvsWxaBRcndB+lAEJNbYN8IFzTVWIGO
bF4Hjns/jCIJE6FEALak+DsqmEfUAU88NcCzUqAzX5FJ6BIeDHlklBt3zECPbMcvTikXstJXlD19
/H7v7ToXtIJJbhhA+znTmKU516CNjD2Ad0sQGgIrH5/MsnzMBd2C6Y1g2duLjwd9L9VFb/DHqLNK
AOzbmdHQIQ1AbYe51hHC8xsg9aKh9nsXghdwdnTqK2fpezHw5zFnSy5TxgzqUxCNkGqxT3MFFZz4
SgI77eCLtWKhjDKlsch4ZkEFevINIzFeS4N4SaxrL7QtfRJVp6jlfy+AoVwFCTtoEIKfhwIbwCWz
sTjVSwBLqymBjHA89Puy4nejwp9Y1u97Ou5gEr4ZYnejkPrY9exkafqNoVNfGnfo1Hl6ry8ga78u
Sb3PTH2nD8lG04CH/1tT/f053W9S6kjq0Sk93+m2VSgOeh5IPeQ+NTca+Z3zDXPWwnoTaMwjtCXd
/cdjfnOH+TEPl2POoqZRx8ogpjHVCid6Wh8qai3dzwWlC1Xp9sDowVWm1qttYSZhWjD0w+tDMp5G
bT+goaYX8HmItEVOwZ1L9xwKDo351cp1iGgNR0CWrzzuO3FoapdDzgEyiNAKnk1l1XCRKxLlgVHy
nUyGWxkpW95XOQjZBQnHejwSnZEF4+qrGbs3BpRxDMvLi3wh6LByjfpkwGcG1mC6EcJD5TZxWOoz
6nahSvUlb+gj33SQxcgCGH8ZeOePX+D8DMHnBiUe7QTg5yZfQnMeQmglpWQt6gEpcoa7VLmDyRfk
CjQfWaBPMif4eDhrmr6z6Z2NN4W0nzqwXRVZ9UAiVNLLBmzi8QFg+F0f16h8AyCoKwx43HGrjmnl
uRFw+xXtTnYNjYAI+gApjMdiNT51anJroCgD1eJlFj/0QgYDNHkm44UM9nciAQIvSYBLkgGM95yx
CyOj25IaViAZKACjDrQYuYuHJ+nwJ3tInrND26qBUPplGhfPvdkeSrvVAtpAyMRWu/uuNyM4y+P6
3lT8VYB1ITicREt7U6KC0TV42k5cE6A0L+YGquZIcOEZCSwlMqtZ0jFC0QU0fDcN3Mpd1CxZOGkf
gFsBkSe/cm7wocJh7EBi59s60XaJYR7uW0BURF/f9Cr84StHPFiqhKlyeTvEHYjsEYRpURdIDLCY
7bs6ljcZfF9T7pkLmG/7QkPxEy0eOXyVSOBKZZso1T5p+VaLqr0BPzgp3S1slAKNqUFTO0tG1x1c
BkDYXPVSW0h9NRjySjHn/Gj+40iAtPI3SApAOfMSnDlkpnAVrJl4BG42hpqgvC3VL0R8+Xhxzhof
388e7OWpwTtpWc1CmwH/sC7XUTUaG/BpNqbm+Aksi5yqWdRqenLlTurkpoV9Cyfuna3kLy545C8D
OShdUJQFvDSMDYuI4VEDOjS9BpTiNTeNWdPjz4dE3ouIB6WNed2f5a1pj0OOSgsg+GrWPtkNuysL
VGAHSD+bEXglduGZ4iCh5QnEdpUvIrU+RAq7wtH4Vlc628vg5sJcGOkHiokwFJnVz4EFiysaIYwx
NhwVky0a9Hqt+q4367dStba1ax7MKl47YA9IaXgThQPkrqXRk3UpjL1oX4rxkfYcWgPOwZDaE6xi
hNR9rRObzmyhxahvkfvjFtGCfC+gDZSjE/miUutZN8RRzWPfjkvfGFyQM+IlieVK5/bBTAtvRFrO
lICSZ977jQJSq6aEloA3Ql5vLFkE05+Bag+18lEhClyntVDvUS+MFwavIQQpAg06YgAKLY0mv1U5
PzHBbid22dg7z/rYHeM+eY5lcUcziCYY/YvbXbt1XByW0wfGEQ3Xrcmacd5iJmYecWkjFrJ+hB36
zlX8EXDTXoQG26WgQtPxmJUQqLhXKUR0qj/23X98Hv4zfqPHP6ay+ed/4c+faS15Gift7I//3Kef
OW3o1/a/pn/2r792/o/+uXyjh9fyrfnwL93TEv+b/5WzX4vRvz9d8Nq+nv0hrNq0lbfijcvTWyOK
9tsj4D2mv/k//eEvb99+y72s3/7x62cqqnb6bXFKq1+//2j95R+/4lbz08Ex/f7vP5ze8R+/7qHk
3rxx/tpe/KO316b9x6+Krf8Gew+05gDVhEHftwSvf/vzRxBLRCUHWTtE0gDH+vWXivI2wbD2b5hn
qIgDZQ7lBvSff/2loeL7jxCcUeicxL0AqwdA/c/XP5vGH9P6SyXKI4WGVINf/E0O8qedC0IubGIm
Zyw0HeBFNxdHQ0+nroQB1XJIVC3MWCx0SPP3ablXcudLkpio+OVLeCKvGUfnjVTrCPHSQC3DT+3u
ru0Rdo0y89rC8uFwB2EW5Mp2ZjzFiQZdi34jtCiQKbiRNpzg+sEIyVC80KLe83FcjrDnJKR66HJz
0df5auSanzkVVPPt+OAqhYVKrrtlQx/khKzdzr4tXWfDgQuNYw27b1xmPPE1KHUDTRUWmhNIdCFV
zdOT+IFCDyVVoLMW09xr+/TQ6jCULrdgPAzAE3TRc1tt3a5FEOHckzZMe6Di0UtjNfQlgngD/AwK
CtGyAxeItWLvasWyM+WqteNTr6DxLnS/UB0fYO1QZ8yHuQbHjpS+k+ME1hGZWdl6vZMtVEfxcwgz
OjVZJPndKAofJrNLmvSxp+XqQZbuWwW7EhsUQFNDm89Oh20nADtV1GWnwtwTRC8RicmWaYs1vM4s
uGqWsdh2MZw8DPlWWxVIlzG7dVu+LnvIbQ8I2Th+Pyuy9HHvBEGPcq/oo4MGhFUvU+GptMWFXKu9
EgrEUa78HrvWl9oiq5+2xPc19/Mam1UJsEy/FY1ByQCkEyt3Li7dRwNNtQ5GMekrOMHACC0Y8a2F
tqqfAMdxEt9egLy46PyQeGSRL5zna7nmt7xgvsrBaZjAMpNDzDxvgLyZQLMQjzAsGubjemRtx1X/
jCVt7OGMFijSwxoePDTD3prvl6f/hcPzpn6r7lr+9tbuX+v/D8fjBNT8jz/Pn4vj8fjKXz+/Fb+s
m+K1+tKcnZHTv/zjjART/rfJMQFWbSC/TQfhr7/8cUTiePsNlXYQwiaAPaTyERX/PCGd39BqgMIh
mvYoq4KO8+OEtH5DSUIFQxkVPnAmoU715xP+T07I6dr2Y+koWDWgo5nTbzm7niiAGtM86pqNxbND
lkO60zY/2xnZQhAFFpJKB/aLs9Y5bO6qii9llrwmMj7Sfhg8pTZWP324dzaRPSWc7z3GdOv86ZY0
WC3MZB3ZbLJa3RAFdetkcq9r3bLakkTg6siJF/EyBAWg3REL8mDMRMW4HMUXlumPhZkeIoA3kUlp
r6bDcOAoxAmcRgebsXTKhVYV970wBz9L5GPRSuoPI2iuyDVOOtB8J82EoG5UqhvIET43bHw0hnQ9
ltmhUJJ1UpQm6nu8X1VFE69KrkC1ndA2zBgeUpjjGzpV67ik4C7FRyabhWHTMFGLe1ZCg6lEZzJp
oKhTkUHxekt9ZgBMoWEKLeh6NyCYhDpFB7VQ76SFKyCd+Nuyh1Dhx1/3W1P9va87u1dB3NpWWmAp
Nm4G0ZMO55LQ8PIIWKeIcDwGsOe1a0DNIAlEqnlpVO9wxX+mlbOmcQ4reSBuuqZZdk7/qtedBXVL
sa6BmvYEP9j4M+BTFDTZIl6Qqi/XuN/mQW6CYFU3OzfTcX8AjcbrR6h+5zAZ8EcmC68w7XtHqzSv
c7pbhjLLx687q6z8WNNIbn5eTDYMu7pccbuNjPpjUSTbzAJmDI7Yh7arVA93ngLC+5HzFBnoGUin
f0YCnYXdGLee1bJVb2eLtI7vsr5YQpX4syBttBwb9C6cuPhkUB1tMDO3NnHyx2YQ6MRdmarZzezH
s0/79KeNkKMOIjNFZRsOMqGbahsj62/QBV+qZnRKAZ4WZHh03OK5s9VHGwZwbpnAiw52aE5T+EWO
VawxBgUUrF0PoMWda0ADzaEnyC56ZTdeKSLO+gQ/nnPK5H96zgSdMAiHJnwjhABtxPY10iwikZzM
ROv8dog/cwuLh9D7wsjuRg5JEDhSqyuzgz05rXeUgj2o2PSKF/M0te+t8Fnhrq21fmjtEpWjEu44
ae5ZAhB/8u/OyuyeXCWuncW4Em1MWe9YwXbNRHpkNgRgrU53/Q5SYH6i2rnHTW2JTBWaLEkKGqhe
3sUlQm2mJjdR3G5F00COusiXgOeijVKkz2qR32l6s6KZ8/bx+p+O7ve+xeyWKnuk82NK+cbS3oYK
Sqfx2yQDmIOzZ1kxqnHGlc8yq5D/uQhQuTlfBBZOwxTOFWwDGf+1bkOSm5X4RPGy04nHhbXtVT0U
Zuu58Gf8+OX+YoNc1O+iKm4qQDXZpnfHO1OSbZYTKEiZSeE1vf0VCjlRwOWgPORQOgXre5XZ1oKr
9knkNvMUDtSbSNFzHDowUYtY/ZQxkXkN734H3SuFdLvkSPFJee1531+Z0OQ8/0a2JRU7kqTetH33
XKdSByHarXGAiHGajlfUola0pfcl7JMTnFM+McsnDu6jR2Kr9hFvQj2GSmerwWzVjYLetJBk29t+
SD8zHOC9rNFJQiMvqHHBb0r1CupypubxY3JnQWMkUKdKTINtnJotYosecsCimwpqHoZ9z5P4ZsxH
cB43TBfLyE4h6av74LVvhFN5AgKXnLCVACVyyNizAmHwWilDVvehQtMVIA2vggLtzNOdtLI7I0ar
9uMF8g3Ydbn8AaQ7/+AVJLxkGblsk3MjrEoDzEihk93Y1qBwgXl/cPvRDmMJweVkENLreqgh2jF9
ayOWeYXo26WlxbZXFsB3KMz2iNMICKaaqCrqtWdFLVKhqDRCoymWRV6U4JNED0qfPRqR9iCp8eJq
QBwB8bWErsar2mjww3T5qUrU13RQaaA5cktKRwR91T3UsIP++MVnoIUfEzYLHREKZYSaWr3RM1w2
cIWy7WhT2u5bZ2krCqnGnH/CfG6t0ViYvN2qlb2o4IMRfDz+X+Rw4DXOPjxpudCxZjdQa5m8MHEj
w2kMJRqtgYQ1kg7XzBGnIFIdcKqecsOEiztDkVs4uDO6Bl+ir+mpRMYQ4bOwp8WXoRwYGNgaeCdN
FvtmqYnYrznmCZI44HWN7a0jq3iR6u0WlnBg8vBtWXRbE6wVz6ySHuLgxIKmJ4OAqtB3pO5z2GPG
qyLSX0ddQb+CdNC6LXNUu5WxCWKw6z2jMQD44Q2siJh6olzvF13CX6woM5BFAA0pE9MzqHLoqvYh
L5wnQFqfi7TaEUJXZkF3ZWysAOmFHCxUd1liPn/8hWeawz9mWD//wo7a9MTudLFRByTAkD+/bzqA
7evORNAz1NobksmZlBsUax43/qKv9NDGkQkoTZIvCBIViKiYr25Sx0EKXt4CnHMUftt2wxE/PT4g
cf74Wc3zWvaPZ52FzI62MesM0W1Uo9+15QliDAYEskyj2NJS3OQS3E6AW/USdXVTSULdypfCQfOI
oCNiIa/R10BiHQZw72kyfuXS+gy99VOW1FtaNSvGOp8SFdbf5oqPxrIwoc8TRZsMBsikzJc5fZGQ
uGWRLX00PU657Wx13hyjsgoV/bawdwLZK36hVb+giLGIbZxeSRF+/PZ/OVOzGByNskiTvkMMVlzU
f1lt37EMK6LVeLqGSp3jRwSMNKoOo09tAi4YDnBldJdCs8bXVOHxCmolwFOUFbTsVeYEgPaUoQbE
8tQTQ49PDuO1h33/8gUO7PmyUiSk3mLEmE1W5pbuU8hhrlM7k/smp84jLHH6gE57TjWE46NTCVdJ
l+5QrY9PTZWirZVYSXokaSbu+pJMJVuT792u0n1SUVgU90YJlyl0C+zm7ePv+w3v+M4hP2dSyiGG
+bvl0k1jqW2AUnnq5W1ur/Im1RYdBLBDI6nbkCN7DqRJ+6ArKwjhCSv3ypjtsjE9OSy6scbxtR6Q
rdUWUmlIkUKDVNim36mR5aWo8fio+rVhUTgFxLV01dN1yFnVDuj2DOQwv9HSZ+HGx5aWMeqAurmq
lDxfGTr4IkzpUDhL8AOmlbBjViW8Mlp4CnKZnawIeeCUSEZNAdGSvFl1sngmPDmmvbaszaLcQwEB
yzc+EGj02sNIFQ9+ppUPd4xmHck8D3k35flqNSybzn5q8xYptkOhlUowQ3pR9KHTE2Px8Rf/qxU9
FynVWG4L3GjrTaS0+FQ1rhdN0wNE3ZcAvHQtWhNxDKM4dEjGsFXq0deGpg7dSvQhNRorZFR7yiV/
TE3rERqNMCtImNfFuQ0HYUDCgGDWrkSiWT3sX2fPvI9I+7oynawu4F1HnuAc+gIPZxTDVPXR5NYr
haMCdDOfAIB6Ao7wBnYd7bKgHEciWIZQiIZnNdPTY1NqrzJLTx9/wL+4MQHXeL7LDJytyYDO2iZj
WnoDU3R1ypf09i4yqlWi2P0j+oEs0GtpQdjc1II0q/oVTE433KSJs8SZYtXeiArSPo7GdMlFdM2/
4y8/2Cx10DvptE2r1rjSAuSjGsz1LHS7lkZhW8DS6cM6ryCcpNg3LUDPsI2DBC9I+2rolLjtDcVg
3iSCqgulR7FYaGgF1liEV0LJDJX6YzpniYUGIg6phdZtKjNfs5x7eu34PY3h0yk+8Y4CiNpDSsBc
GNCFKLXk9sqMnUMefow7C7elXqqaXsh+E6Xass2jpVpONbGUbJOITNoN6BiA/GQ5QT6g15xFD00T
LfUUgHCjsgga/MN2NBDSkvYKPGjmhPPjkWZRdQJf9kzTho3TdQ9GBgEOoJIlnCyGY5SBTZc3qKtY
efVWKs62wklhJPTORC3Az8zRCo1WyUKpxZ8pANS4DGWvNlGusIZnZOcfz3YZ89RaAMuyEQkcmFDT
iV8iJMtfNam5G0xTs9JjpkFyylikabdFA/PYotCW42rMISznd5qhrjrS1QvZiRTgsra/bWM7DQyt
OFmdEY529uw4uN9Vqgwr1l5p7/7V0Ta3G48KxXLcloiNxroHq3UJ1MkGNJcVsBZ5+azl7UsfIz6Y
0tyYZvsKCHyJWGJCkFEkAE4o+waC5uhAO8YiHrHu8RF0vxpQXEqJfSXkzbwH//V5571Ru1ZGSIBb
YqNraNy4arbX2JDD66P6YjARIyGNb2AFDEFtwORNutMogh1AgniwEk8H9Yf7kSBcsegJ4p0HQ/RQ
HtLb5bfN8re6AO/3Pc+6qX/ZZf0/2B2dmoV/Xf1fpNVU9v+56j/9gz+K/ob2G6Asjjp1OCd675Ra
/VH019XfLABc4BmCAv7UM8Lh8r3o76i/oUsJKAwk/6ea5veWqOX+5qAxDib+REcEs8j8OwV/dBEQ
b36kTugpYFD0XSF8gqHwZLPTrVISRxmtQUVr3djK23ZRNKj+Djd10SzziMDUi69ix16h3bfGLRo+
5fGG3KavbfPJKfwBTmcSSsuCR7surfaNQ/fIBUKAUzeRNviQsPNTZm0KTd0Yctg0pNzExF0Drb7m
92Mw7GRLFk2lLagaBYoOkZ0MomAkzKshVKwqRGc4MKEOShbFUC8H4Szj8TaFokPjFGtFR08C5POO
2RAY/ZKGco/e1wr2imsCVkAS3SpajhMERzeJNrnKt00qt2nYGc2dzMc71If3efRIBMP/RR2ghC7d
gDuKU9/WMTuSgKn1CmDgZV6zZTT5oqL9sNSPDh+3CuCuMNOE/6+vWGlYbZ2T2d3aR5XoeCa6jpmx
isTt4EL7DMTpylxntrZCg2dV98YaOZowcV/Nl10UxlQPozpa2l7hMRWAWRicoOWzBvpzUzndJlWN
jWSGn2a1n5BiC0vFMdubrdhABt9ykz1PnB2kvJBF0l0GG9mesC1ussgrwSCBt+WpbfWNkprrh2Q1
OuWu1lZxyQ964OhpyKHOlsFhs1cXuTYERkXgpgLrKLULIYXvq86+22+MqFvUqKNpd1Zd70iGylXi
6WBiN7e0HU+JgpzfKu/TRdyk9w7KvcJaslwcMwDwneqk6eIuaayTWUW3sa0dCYpZwArFCxBtwpbB
uAIECl4EdQD8rqmve3wqMKtWIinXyko7NnF5JP7WhIEVd5QApkKWPLi722zy+ogg0GsBnZxc02qH
vd3l5kAzDjo5kESEXsc3oPVP5W2YELBMjs6ITKwMwOwKWGsGQKSFRV//N1vntSM3lrXZJyJAb26D
3oRLr7ohqkoteu/59LPi78FczAzQanWjKlPKiOA5e3/WbTcwlNnWZtWV+txT/XxrKdN4Um0dHmUf
Sv0ZGpc+2TrJH1bdHxOnUfRQuOvZGaWVHBnAZn14HY7yV3M7f0ZZvYpDfaMn7EYc/6MtV6o8xLDF
sWgV7ZNIzoc89Y9y3O6ZyIcdNh7RU6dcpVJO2BNjEk3Ys8ewXNDwFdOlbpRYnPSkcvt5eTSz+EQK
UDuytQCP6GEu4LRdEprrE9zUkhHN5WGvtUZ7u/Yt7eu38EZDWC9exXm8AjnWZ1IvO2UQSavOgVVv
canIUd/lUf0tPgrfco+WJ+kXmZqqEK46Ro35V6fsRC9qPvYw3XL3cqP6O/Pn/fCFCsaJo4CbacqT
5HGuSoj9JrrI98nUPXZen6a065gebk02Pzol+beKkbJse688Dj47yEtVMPRs9KvcIUfVO36kqByN
G5rmew0Rog2bN5vSfXNIGOrTWPTQLqRxO2uxJTJ7iG2s2PvX6WIse6zT/ND17t7KlGiSYFgnxtcI
sNpFhvoUt+UqX46QOj8i2KQu0s026oeDHhg9kaYdtXzuNmN2L9T0btTqQ4zFeNnM27SNd704790q
40tcfOHRf6b6kOTblLTUqKRk5qEK/af1lX31C33zKyAwHA0+TnPrwWfzLm7t3XLQdm7qrR+qW2Om
jlgP9riJfiN98mM6fVsF0iL65ZD5ez17+ucU8QonjAiGk/u7ZQbE4Dh45VYRWXFb+1ZgJL0g//fe
59L+/0tsXhqD/+eheVmlTGJuXpkd1GL+X1xyU5z7iJLZpNi+cedMdGevGDofZVrQj1ogVWeYl6Wd
t7+UBjdCKb9PKd3Ew7+WMty6LxQlJ9rSUYzPofUpikMDGXeoizNBiNnWY0NV4vaj/RiwHhDY5Yoj
ZNfcRdpkhpRB7dZtm9Pr0BlJM8lxQ9fWfpgc7jP78i8x/+gQtZSlI+9u9gfrWplacXqsVyP/PIQf
beuR0Dg6LzHUbiQvR/jki+sx5NUOFCP1zbTza0lgeJX8I50Cs4zmcfAUMvl288/WnrGWH0kuCfYS
NeoRHf0af6m93QAkDuWczPNwnQ72ZXfLbYu0rxkxn2pvXLnK8dhVTuvjtkCeTjfky3Zt5RBkbgk6
yaNX/9r5/7MA+tDaVHnZ1bH550JCueS0s+IIemgtrW2Js6tIl6UdL72SeyS8wuwziw6hcoGd4ve6
F5x67V0pF93KslyJyq2pt82OyxFSJLvpaXWtKagbpOxpDbS8jt6+fVfDaPddZgtJsW/XYxsSxklV
S9QJ/vu6GzQy9Rfy6u1eQzH08SrH6iiXOLacj/VfapYmWZl5WSs/l/b8PKfyk5zn03hXoNFwcCmN
xIhQAEWigBa2kD9GmoNlUP02DVBH8fOR63qxEpAYF6W2o09ZBFkei882s24/h749dov0auuuGsX7
7vWGgLFgu113qNzle6/+qgTxAWz6M23lL9PvCzGQ5YNkAXJKXulr3RwITR9UexFIq4zFtfLpgyYi
8v78Axx9NTTbOgyvQ/NLTqA3Tjh9wO7BNC+FLLllObkjcdlF5iyXuH5FhZuWV+WTV02pG2ffzU7m
Wdzxxm6Z6bGzqpujCM1lqsxI9h2ysPyCs1H0deFwcVy7xZesLm5zjB4gi1PsdFXTN8x/K4YvjkWg
+0tK6VAjBG1ehH3xRk/P+S6FHTRD7g1kawnK6R/PUnKqCyHTaizrwqXQ6WXl0nmHtRWZO36KuXM7
zliiD7xVwjbdK16t7ZRdxWU3EZIs+WV4MHiknsCZuxPrDhQfEwxwa2K53S/2FL3av2hDtytwTTmr
3XExfWg3/5k5uxCkLsqA+UrzVJvFonRGUzDFpamFU/artEpX34xATodACatv7C42cax7dlv4nbyT
QO1Uv8AhYDYPLU3dWli8GQxFm3x+VHfTK5d73FmYGTaOw2PpI/Ev89QTdGi5mfH+noEgV2HFWHX+
qwzCvVx8+UhDo/i9nLu7z1KUZ7TbvtKvC2cU8vfjMN4EfXqr/edi9U8C6x+tkRTCFJuzetNvlWw9
hKm+F+Z0bWbNrdADiH7uG62VxAeaulP8n49DpxfubnBEO+JtydSkVla3lJJMH8M+7yJzLWLBvBed
+m5U4+cwlSEnhFMv0vfqiJFl+gCGjlhu3A+yXzFHbKXlKwUOVDJ4VA4SJfX6Kg8kz4DowF8Zpv35
na3HVzP2n5Og3Dr52mrCU9bzh7jkIEZIBqNXpM+9AYLfDOk+iMxQdN5o+r/jMYfcb74mMz8YYaYd
Uab9dGUVLoHwu8taV8ILHR+y5fOVflnehmK75PN9o9xuFrBJC0m5G7FVq1E1HOHSmfGZOYaxcd0W
d5Mn9CcvAB2Ga6o7h82oXmw3rZ18c1QuzQU34Ux9yajwXFneORT+lm/2iTGotE8tu4pblshph16j
cjVJCA+fdIWRZ0qjzycNG1kPHHoq0jQUlyJ20s+FCUW7cbc8ZV9a9iv/MLSG7aPF9WbANmyY4yrR
/C5uyK9vxmX4GuZ/rgxhFtLJ6QyROU7tHGz5GvYhXSo8dfS+7YrH3uTtaNFNMViIby8JUjd3A+rY
E2hW5V+3jCquBmjx37O5cfIajgwqtRk6Enaq0dAlTP/gsXmXDuttitPbotS28cicHnQmvbX8k4Uf
gDEzl/tAV31z3yKx5zP7KhmMxEEKRbPw1i0a9dRnTAVl5ZzH4kBJn5F23A+T3N2yRbvP2vBUK/mt
rgj4hLXqSuWjy/vPQZI/TV6B+gkN4gCbcc0o3J2cVcbYUSCRu1bQubvwVDgeT4hcv1gtu3M1J1P+
OsbeUcXDyUcDH2Dtij5/lR9N4nw6YuUuZKvH2uJ1pYoAVLpMx4QiiHIpybXS3i2Xj1aSLt3hzJsc
HIZdVJu30G+n15B9xfSYV/Oe2gu9fmY2BnpFd27hdlTU5T66dClkDShZHXQIkfVXvvOHnZl39BU4
Pbf9r9c92M2lTwySWV8ET0mNq1YJpBMJTyw2gVyoNp2OSu9b2uJbpeYvsuCfP7T2ns9MOG+H5J+w
aMdPLZdebhj+kW8/ivonP0ccPPq7yoto7tXngEgMf2e6BifCOcZVqhZ9Bd+WYo78XG2gb0XQHkCC
9tzncXcbLmfWfZxJSomFfM9iYjmvWVtcZ02MvYWEu5kYUp2gP5EgwFc8dTlrNwis7QyyjbId99nJ
pmcJud3FusunSsfg80FvYyVFW6eGseDRVefrRKnmFWN596ykw4kP39BDR3P4wGjcTogfoAjcTJ2f
jnozXYOkedN1rI/clx5p30YSvaDj3gc9NlLNz5YmykWkK68S1WT2CEllMMcmdJ31k4myIe7OcMzl
kxTv8Dq5UnuGFdTHquhQHQqdacxHhYG36mPrBE9nMF2qN/1NR+M27wk1gV2blFlgtrVnjQwkj/Lg
FFnTSL4RC8viTaDHAQdbcMts+z+purm9w/itei2pPNLim00RiC1CW4Vz/qurtXjaaIXso66+XI17
fES69V2GqyeRP8/sJZ6Hrw2s3UIV7GN4mqZrPsnOu9bhicM8Vbgqhquq5Lf9KG8m33/zM5CyhV+a
1fvl0rJbF34/EdjU31tN9ZpmdZqLlC5AmoUvo4kSWqxtH7UgPwpVDxUlD/VGScpkECtvYESEKtrw
CF/IexMa1h1KTav2Z60eG7tY4Wmj9NbvGokD0pslGl5BmMw2pE/V7J/FYFxZQ3VCU9XS6Tmn0XvL
tQXfKwVDOP59oh+cVqZSK7B6NahNCHXFGwz5MvaUYHV5AM/nV8f0iuX0x4vEHTqEaa6A0FaBYHAS
nZ8pkQriCKiurz6dBUHtNtviV5PhK0LPvTpcyKa29TUPm3QKhUYM+WlUQQ2w4QBBiKF4qOER4KIS
eZwl/S44WtEGaSrQ97Y9SWx9pApjusZkULL3DPYUpLZWLiF7Tbhwt3Tfv5dG8KxB9NZ0ADSB6P9n
Mri5kG9WYC9innlg/x5MiM/R49M0NoQ/I+loim90DVnuXUAjZMmIJLXhou+h0mhhJ1thG+q95DOC
CffVedXQrM6+tYxnRfwXBHIn2Ctrn/nyQe8eXJonhRopvV3yEq0/485NlzZwOBs5ba1A+yhMsil+
O1ZwdpZrqP90fESrc+eSypm1d2bt1LQ4w3o+//x9iROfXDPP/VPtfUd4L9KdQaB+9MX6kAX1sWbG
A3M22PKlrxsGJ/7NrXy84h2nj25v3xVxC01pCqWzCKcg241gP/uAal1/sRx1PV0drJ/G0qZx1u75
ar3Al3vVV6f/iSsqJrLoRFlLonjW/wvNFMra9OQcpR8uf6ha9ZyP9g0Dwlv1dyGGcKGcNN7pLW43
1NfsBfVN09UShysGOF3wCfPwU0Hxj1ny68eKLZRMhprWXrVzFK+cNF8Td78sat+j/4bZdPTOmTal
ju7Mc7Sr5Z9KeZp141e0g0DBbRGZp3zelMXNAVlIfvdSXrqa+aDVztf9a4PUtdbpi1F6AsF//Yg8
7qQZu7nSfA5D9VXciD4SvsdE+sHA7f9ksxSsK6KqgxInhog/olj69MKXNV7C9C+1wqH6H4djLPWW
jShTjjVmtmD+mbd4Fyxby3l5IvxnavEuC/IHhtev6ui/AXN0un03ht7N+iwM4XN5uai4AHizP9ta
+ug/Rku4ptX5vdNSVpeGd1bT98FVmF6Q5eH0C3OG8b0NxRLFnHUmR7R7pIt4bMyqg69NCPfq8Jrt
z6nWSftZXzeluBJ0m5T/SaGWxLmMUypuS2GMlDm1JWz8nTiFOUAkgQR8Os9Hqivebw5/rNd6YcWW
cR+azjar3luBI1EB+WQIqnQDi1LSJvECyqLdtfs5zeGRM37NsbyZsbg1yc/P1E2xHLHWJMNYX+st
d1UQl14qr5NsxgN5NFKyLai0iywZbmtjc/2xgde3IS2jVa09bVXh6ImHqFif9oin9nKkorcdsmNe
J5IScpk7V1cflEHroi1GwjvCrUhXetTZeyTsYjQDM2fYWwfDvMwHWTCqEqU+QLvdy3DQnRw1Ka7p
CTRqP8NJKkPVGHlnX6FJciALemD2GarymGjKoP7QtBKmdbWti+m//re8FsFgCH5evlWT/aQgu5RJ
Ie0uHflh2vqdLtPPEcPn51FQOGkOEJjBBg1dnPNLNPtYWANx7oKqsqJU52+zoqMLhbx5n5r0iYHH
QD1kIXAfV3/XOFZ0M1qrJtga7ikh5bkGX6xXm0LB9rjwgXLaegs3ex14NSwGQ31JDKu5luEkiJ5E
I1plylcNNLBVvFi79IsSYd0pzeupZ3e5yx+Ldet0IRaz/TnsWIak0VvRxTRl6zX77+U7KNeaMb7w
hTz1LBS0FGhcgiWoK3d4lTCvg68G2tg9039wCtttNPvbUCVFbiZiul1XiG2ZUb09b+XJjmSVd1QM
nPlGM3+fXTI26lNS2i98UZ8YqDQh9VFJXKAfL6ve+u1meLu5o2JqLoXF9SfLRK4ygHa7t02lLwSI
nvrUKTbhone1N+CffiFhU/Zy5Dp7ukTomUJ9NoKemdisR6c+TwezfLAN5n+HVE6Tqpbc2YnNRaXa
9AI2g8/8fSzkd0TLn/tPZd3EZy/81fPKC4bfVgh+RyHCaUNUNydoHTcy2r3nYdfaG93q23B9MSIp
zcilGSr/Tn8O4nj7RPo3zTlzjPty/NV9MRfopzeZ9rakTvc1EGirsreMR7K3WoJZLCEJ75LJ6NT+
Pdr5kau2qtZv+W9IeHEOdSAh0aUPIMRDEkzTHOQ5e3y9X/gyX6gznxwo7CYuaQG3rQV3BIAY3FFI
A9avU9H5OJh/wUOzJhKm39zL5GchxnJSuictnfeTpf9UN1vsvtqu8FuWfu0OJqRq3r4SgptRP9IP
zwO0v+7P97bd7yv2gKDPpLugqXdBuKRScZu44bcLId+ielNyStwCrZy/U6H/ktT8HVWBnnJxg+xf
1NuITE93NYDywa9Xw1uASQwuztn8z5Z/UASf6wGFpayyfmpNgaL8u61ZNJ96NDevxNGWHWpM6OZb
+/4yKmNAWtaDyuefkdReOZKL+ZFxi26C+dgz4YF9/XHoZbQLf8v1t2r10SAOdy83/x2qq9yUMdOa
dyBXHfXdX3steK3os0f1Ew5eBWfaGCy6Diw0hIUESiE1UUsxHWQrtbyctZflT93d2V4jmjQQ7lsR
+uNI/JN3Qiil97TfnfNX1ZluDTLQl6Kj/B6pxHxy5wDQ/VaWPMizPRACDSefeint3tGUBxaLy0YJ
7oSkhxjqi35cDUSnI6QYI6QCtjzFq8dIvwF/A9JVXxLVGJYR5od550EIcfVcKs2fh+nz5D1avNQG
bBvfaztIJ90TJtHjZNPrxae40Tfd38W6eEDOHn/oYRSg7hT0tmNsiu7rxZmIsz1wtiEy0EjsNSwX
7x//cYRAvWLCG4zLwpmzC+y7++iqa35jxvC7DdTgEluSEAh6E/SCvwJM7iyYCG6GNfXQ6l8koJFM
Ml4rnVdYokeLK8aHMaK3e3vNS4rmDQet5IPbMzAddjxT667SNMrN0VnPbWWdYJYV35dKvuic7M3R
kg+0hc3ZRMquRCqzIUtBGSrvhaYHxeHutfDcC82XK9ZaYOic7q/pbXR4JJpfzSVu24KvgXGP+7JL
aBdPgDQrGM90S/qSWZhMeW4DYbzvWu5K3cqjuPvpjg47/5yI8uAnuCwv5khhgBP9GvIoZ2onZMeV
GGpOmCOj7DypWD2DoWajkr6RUi+fAoMZTmCqaAghXsfWx8Pd1O+iXd0QuQQZCR+n3LtN9kSTYq/7
hBecWNVW8/pc8M22soXftd8dpJpiclre66l6q1SJD5RwMxHrwRRMlrNUWfB1/m5K2NzytgnVQ6oY
sc1HWVzMqwoH8YP5clKABpKcm6dMmxs6tbtubo/GmjgDf4hdcLLbVWp/5ah7Dzqv9JIjGX00UDIT
4NYHw3JAOMT1Iif09cQ9IosR7kEDaRMX/6ybgNsuKEQxNK9kGmoePbK9BL+ItzX3+5Yi2eHfNtl/
hFr26ow96O8Dd3wTZAA2qdXdFkm5DZjpzzy/n56ARUPKgUDPYFW6UOUSP91VomG8KaDOrPgFzDTy
o9/hGtS4MrKEKVnI2T968F78Pha3oAr2q3ETTr3g9U3lTf9knpyBgU5piOPgw9qX97UwoQfEYvLE
OXW3LenE0da1ys2KcPS4W+vcQ7nqavz+wjdUVhRSK31KOomUENCrotU3I/084mVpkuzmsJiadCNY
Z6Cj+yfmkGqIFUS7jSjk7krxKr9pAhmb/few/Zv7MkiArGwep6unniArq92a2UXrkYrS1gTJoV0c
PmSuug3Ej0ou8U6u8yOMC+p7K8hrTxVQqHOe7VntrJxjizaxKL9b4n+sermNP/p1lE9PFjLQnaId
QPC6m3rY3ITS+wQ/uxVhmf0G/DrzJbQ6BelzFhjN4CtpG51DIJbDnSJBx2m69l707+v6TOcj7Po0
WOlUnJp4MbyVIzcvzWBhDM7a3+MwXLfoq2jLUN90EMJwzDX/sDqOOqC3m1i+LpH6oWb7Y3Wqv2ch
u1tlQgLiRo8GH9081b0TfhYEu00sbgk6cZiG/8EIgEySR0/y9mnwBwlL9oAjF0xJz5ub0h3XtGyT
RdYiTCyuWcA6kreyic9Fnz0yTD05rX2R+F2BQ0P1pb7wUdAcLdD/MPn9zM3hXPsT9K6HilqC1WlD
8Mcw78yQIyesBy1swWh1YQ/p+QwP3NEkeF0UTxfEsOt8eSvc6ma9epwiM303jt3DSyx0THBmYmgU
k9RGvKq2QhetIC5kOsjhLJuB5EyK4q4v1O5871IrPFpCuerLVupQDRs+BnxY7hL3csGG8WFYuVua
e7CTRkvMTrNz3p8CFQ7K//DxldW4CJKdbOCRZ3dWBigxhYg7hUZCZkpdijcUwl1svENLWGxFIOgX
4Nym6MOf4osD+C37u4J5qzgQX5MYERn0ryCwuhRfxF4QMYWpreqiTXwrRClEnWuLGg/Vpn+o0/pR
52J4tsDJsvAWPNuzvnNftQzOlSA9aWjb44EtV2xCHaB2gybQ0UerjBWxoaFtgwvgWr1s03TZ9S6g
fiZconR39bWMyl29nkZIu2SkqXOsVWlctTPP3mwK11PA/NcoYH5OOcihwi+y8cJu5A0eP4R/r1Y3
fSyS+q7vMmJ25dks82OWDfqR35T8sY3gCGzbytH7gp4FqRiNkn6JhaCB2c7SxVGtzNbgChdj5rCX
r5tx3oyZFpLVuqdMLKc3FhB05rVsf7VnGaC7YA3iYA6qcmYGkoPrj3jKzDes6VL2An0iZRk4N+i/
3gxHF9GukmmcbIMWz1NQNKAzfRGsaFXU9atPxEjnGwF+BSgtgokdqA3N6nTP4UNbtlD8U91esfev
MpINjUGYNscbvqIvj4W+F26jtNyU3bw2ZXHt3rrMo+nGtQQccNo/EkNlg2cGTK9bVb9RNl8tewB9
MkrcAgfOUYT7LgZNmwUHTcQ0htkxg89LHhx2qgX3wowEVGURPKCmY9AfEFya+/ckc1O6TVmHRycG
vVQEjbJzOMN8CKNXSLXXugQV+LVLJ2KyjMKVDwvpCCeZy3I6OntPXqr2TqlfgtjprVm6d2R578I6
vFvh2XWx9XhmzflZKgq8tB78+W0YAo+JLQ5dMAX67cX1vZBJ2AwMov8ldlQtc4fpJoJHtlwfX1Jo
np85VksQ83UuPUPkOrcVeEHNdqT37A8iADg25oGT2IbTU/+ig0eJWnCu0Z2mzu8zzd/sH1PuE1Xs
WOpWw3TbYnEsc317rb9V8WoiODxUlPeSWsDngOxq0LsrQRVP61SczVW19K1XTGTtIr0YG8yEQGPW
tymtjDLKY87Vu9mLtxPDIoZSb3oTy9UlImAqiS+1s6GJJ7wjpS2k/57c0G3R+j8kiMJfIDcNrOyz
lyHYTmiyEymWsgZEM63ldO+YBwqTAud7qs9vm/yxotcMWzD0Rip8mm88DSytDQSrDjX5JzVPVzyz
eM3N2FT3BIbtmp7GlajsFQkH13857CiK61gH1BSc/rPey0+xWTnmYUjqsw7TN1qyYBhPGMbFkvxF
JRPdgg/Ej5Vppoft+/Wm2foNwtAfgq7jWnJUZX4OQWkrAHotZhhRU9wRNmKnVpogCVsZ3QwOooN9
/RncqdevkoaoI+9JSg1wl7LpWSprivynMvuE3tOEEu6EB+46ZmvSMRbnG+EYElCPYVvM5JU5ez8l
kJWKXEV/5iHzNNrbyiMKfOJFY2t+9gUoyHlHDX9UME3r36QsjY0QTkoZ8a0nWf7Ex/xZvKkRzFHY
cI8ooxyO3CM5vrOclencvXkQ3VEcvL/YqfHhGUOcHWaUn0u0L2bYDRPttoqzi9+LzPMzjz78wdR6
hyp6Zdb6WBr8cRoD1C9k97llxs6JSGiwxRmqgjaAw3T3iuokFai2t647G9+5/+7zv1HvU6CkulTN
FBDXIhfCaF1IOUFKW9MuIPBu9vtXLXbfVaN9HyR1LJ9bM3ySKvXRZjon5uSV1yUQC4NcswPCNRDK
wTUevOWYMTEFKlIatZ0U6cxB1YSWzs68aTRdHQxdKy90odrlFSWdrgbpuvHIGo/WNB6D/DdJeA9t
FJ190rxABFkYIjlXovLZvBtIt0VR9Y1a8GVUMZXmFvcqw2QtQP10ii/TPA1+KY8nQ+HqS+nkd1Lj
w02Habo/oGZiOlpODfNAV92Q5WetFR9FFhffylqEh1YEVrAwSsgQ1ynQUb85ZEn/n6G3TLqxgnyc
3AxEoiPbr1PslM/GBt0/sw2ch+pxXospgVe5PxSNLx6d3xo979TkZwVyboIHDjpW58ln+HF1DZZm
qKNUyyJj1EJlRWyjDWE5CUFlHAFYyMXQ8yQ9phhRHhfgFlbBvc9GinFTomJ+k3DizkqbSJf7bEgh
fZbZcM2N+TbBcQxj5bWTZE/+0skf+Th8yqf0madytPeVvRPmq2aJVvKy7ITZEZ9Wfc71j8W6XymU
dGyP1jnW6UGbyvNoinfJLK7F8Leaz2/NP8vWJpUpuWtFlgxcQeuzaftZ2yORbP2cQVyEN2p001MR
X6Qy8Tv0pk1BXylAH6MvQnYE5uGUfulrDcrmdmSrD9Nz86dSIA/2csqHnbH9iqOzqLUT7/dUPqLR
+TpLouFhpMxcj7YM84XKN1fPCHN6dMxV9KSXADoCMhIuvrZhv7P+Yt52VmeZZRkk3tsZnhY2XC2X
HVUfEYmXMcW5ccfx1ZJIx8EiRRbzTF2F2DmuOb2V6Vu79HeUUrffm/xpPKb8F9CJp6L92hcyB9LC
H0Hh6CqzjfbvrTk5MyZPQnJCEXqmXVI71qTOa9BRqsxtPWRoMFWQfxq+iBwRXeFNC/upRh9xxWy9
Kyh4V/BxkPcwIw5GSKt3wCo71ZCkMAKpCyBUmV1hNEEvitmMRmhPC0dYu3p5CUVr1QBj66M+1Xvp
/66b8/I7vxKMeZm4KPGm+fO0+uQndGnhqTeI4WhD+doi8incmDGqJ4AheE5oBHLUabEm8KUvMnvP
oQ1ILWSEe5HZK6cxC4JT/m+Fkm7Y9TrENQtroZqoBED0WBGOcrvVKNwRHD45ToUZHuAo4uZLb+qH
AeloorKq0urZ93tQawjw3uQidaevzaXeNimHLsHlkxhjGhNFpM1fZbl9ZnoWZhJZ2t+lll7ADi1g
DIvENCMTEDj2XvH1s+hLOPwBsChlZDncb8LgUxgvgky0yWGX1vo2NO37furv8l5/cIZbg/7dIITO
iHlLkfAAglPYpdra/jJxoBRDGK0aVmjmR6hof4x6t5fLU5vufKa1HiIf1RTvMbz4S6BVMTxZrzlX
dLvpzxd+1GOGtAOweS72Ts5GVWSedJdz0Pa5IZu4c1KoHVTIb1DeEw7oZgyrrOIcVdnDpF1AcB2k
kMZCx6ymcKcPjJJD5Qrq6oLClC8un+1ncvXmP3Klxasmfmibce8XKzmLf3GZCQ6trGhDM+ttF6bk
W0WstF+sv8mQdlS+G6lOLueay8JTSJxDuuk2eu1tMBzbj5BZPvB8YE1DcDKa7kTqiYcW7Jo3Y+Wb
gOd51ozZbUXQZ8k3tMNfO6Rvyuzr8LB1j64FJbliD20R5kFm180K6jZBuj11nDgWeiZazUIzcySt
TwRdT/hmlzzLPsVB/MQUeCFd8Lr9L6LOa7dxLFvDT0SAOdySVM6SZcl1QzgyZ3IzPP351BjgXEyh
p7u6y7bIvdf6o64flMk82Aqtv7j/c/ze4ab461GpYjp2E7m+Flp0sX8m3rZCQq0AhKdKiu94nYu7
bCI/ZeCTKXuO/5DOLHN9PhuFtD0/pFihIblZGwfzJr9gJy9zp+rAlq80wFYkiPPqVZ20Nd192vhy
6yyTMdyk9mZWtU34liL3WGVgLrIp3vHVkSBRsD81/ZZQPH0g0FN5NMX86KrfsBQuAOdqXBxLuT+q
ScjMDlWnaXuip2Rt6VFoIyGd0zKeoYcW8BM3TQQm1SqL4/UgWWvTngBOJlStUyi8ydaJBVJOWjmc
McNdBnncB8kpqfXLUDSLIURIsJTOzVCvVE5satBXppozoVOtEm1VYMgxlDcRC6d9hd0NGrRBwWZG
VqmQHsS4uXcUdRnF0gq13m6W0t0F+PeeKrSKkLHmmOO6nbO1FmurxHudcRHz2+uAs6ikEUSgaE/9
UK7BjIeGqAG4d1lbBXcjLJcpKH/MGttjDZbGFLx4YaMYDN+tEXwEUAPVRCY0jsXBy5puowrdtxig
4gQRfn5PAO1ljZwulElzbl3CeLoaVniTu73mhGtJdLf03WAwzKwvZGPvheW8p9F0QkSEWL009lIX
+fY/v+yTlQPyk6UycWlUjkNKi9ebmCRcbuHxL6KcErVKvYBg2lhDifio2Qw7JTQ306BvGhjYmpDT
ITbc/tEjLJGPDnCffZEN5/wT/drqvM28XNbuaf/HwbezKreS26ulzmfDN4p6BTm/NKRhPZ+apVZB
rBtuMZD/g/oUf/KuTbKDkPKjQORyHcZhL6fFrRKWDw2NDsZ4q9/npy7HOxnmD2n8buzknb0KbAwI
eXhQPVYafdhH8lFIn9QjbUUpzsK0TnmaoDDL6AZMDjLe89kk/cCXyn4XJOn2dBIq+r67QfidNuak
rVYkMHUkGisn8vYSbYsUezdS41KU5F0MH+wNqzojO8bmYINN64p9dCN6GFYw2uZetCw766HM9ru9
EWsyZpe58057+k6T5y0CnO1qqZK+Z3NZOfgJjK5cojZv52oZDcZK83GvLfW2WZZtwE2KJBvRg0mo
gKPfzQCavRk32VISrHqZvoSIwK4S+GNdcUcjq3yZKAREhBeV46ovUOjRMKvY0WaXbOJ5WiZMdMBG
30PBZpTdAnugKY9xvAc27yOPUXNp4SIcx/SY0nwgoYIRqxlleF/27FvNyhjIOvWIY7oprfmWeTYq
4XDJTSlc7QM819zOgewGLXeV8LLU5JMrlk4YIpdkcfS6S1mkJ1qONX0byOgiZjA6N9t2tKjdgEJN
FHtytNXVevvaxLD7bidGGTrmSl28tBzcEHvpHEssX4F2ltBpzbJ+ah+Shfp6EvRkMZE6qJSoaQYU
pCBkQ4XZeu7k/+6W1541Vo6P8iul+jcwUb+4fr911tP8Ma1yq14llrkMVUwA0CGc0vx55pGpHs1g
2S/6Dj2daWxC6zXaIYl3vJbPCw8IPDgZEuGernZRB56aHMz/3WMCEcHrHtu9J/tW0i8TkTFhZx70
/pPiuPdl/m7kHKS22PaJug1LY0vgozllb0WfvHVmd3MYHV0Oq8thiRZ5bXTj2ppyuGNnFa8bKCr5
c+a/DFEMFddqrylw5lOaiASJlklK2KqcLWdHWRZ+PcoXnXBVxYTNPRnrzipOwZie9dQ+N3l/Wc7r
NxpuVhgyYiQGRPDnI/vsZUNc4SpOWar1owzPngU9+wiPREoCr8k2VNxlq4NohqR6OB8Ba1Mjq/ts
tQZhfB+m7F5G9VmMSNanK5fxlK2Vjucs5Lkb8AgV8tL3h/E6n8UUQdMQHsinROC8li1hLk9Rmy0S
Yi3DRbQxiNFAXsOCB3YhHJ0tBvZ2Xsd8fbEAS0C0TKLEWo46xqjQlWh+NhvgjB4AEFMMhU5kqkmb
YdEX1Zk8uXPWFOfRVolS5t8eLBcl5yLtwvWY7MoqYlYt9vXjtR1WlG+3a44ROVunCjrYMy2Rq45p
CYWAoaCuK9Ltu+E31T9rH2rVEsmLmeNq4tjroM4b3wYBhMUGvgwRG+w6X9ODc9hE135hXpLSPqhm
trPsVd023tyoi6xyjtixkuKgpAWpmMkhkvWFlk8kz2f7lhWwnV9Glmkh0KjylW6lvbS30NE1VvsS
xA6Bvc00aTNXBFoCtYtvJZFcYJ1ttMfvRBZobWd+ImkGcpoaWXPfQJ/NJvqwovzRa5S3OZ1zEh64
DatBshL9omYCc9Lxs1DS6DIkdD6N2p88NgSKDvZ1DmVPi4pjN6W3YtSMrY4mtTZa86zoi7wmoLkz
ccxE/15zv9wgrSMb2rMnj5slQ3hPVfbUlSu9qT7b+dCP+ZY4//eKvx3BvdJzhHsXekG8JxEEDfu7
PWAsrV2ZdM5mJXUsPojjVtyQio5yV4KFeIvwQJeoS+k5lttvufmROn4egZukb5G+sbjnc/SwqRSS
ff8eYQS6iuqR1euO9FFv2qbTKYr9OnUDcjxI9SOhCUbz0BEQ+LRqPzH38q4Bhqi6bT/6FcEgJrdf
5MfBec6WSXRldiVFmDIwZ+/kwjUFtCMhXK0bUhg8IZqnB0P51qdTZiUAgwQytybZrqWOK0XlxxLA
SvYUW2h9KV1Ki7w+kS2CkPj2tPkhUCXa6fMmaxV9WfXy+5RVvwI/EsradcTskiVxjhRwUhYv5YCM
Qoc/KXJKk9uGe0elaqHGqmMOfM9lcp4HkpyT3OJIH8hGQUxAMPzOmbJvEcyrTiP3PceGqSSo48Io
Xyl5mvI16rIXdXw+PD8VclbRAz7bwUPo4ZehonIg754dA5lwl05cZ8VbKq/bZjiSJOKaVvKbQHy7
eWyGfO9yRekCAoDh3hn6ITMFPqmifCr5CW1K6hWx8uhHcUik0jNyiW2YNBwE2MZnWObPxohdo+A/
psrl6KYzChfyWN+Huj20JPpEs75Mw3ZTJV3vCZOyRUJSPB2Uo0abNz/pnPIjq7HXplL2LwXCL5n3
eE5wdpBEm7vBYB2bdFpUpupakvOWycciGAldXKISkNSHglbWcN5rkIf+0Sl/mnJzMGVEhB7aL2EJ
TqwxupqZ40m3UmbUUyxpKVK1ZrnJALCaTH3vu+DZFJ+daI5FGJ3U8Heap4VtkuvbjIn8jrX7M5fa
4Kg3uuF32uybVsCdNqDQMg2eZrIAczZmuYPj7OGICbPuE9uzKa8OG9Of5eKayznZKK2gVbTvnuSo
bBmWr50WIrx2RSZfg3A668hfSs0AdzCas8YpLfByWS/XuaWGh7AOVFeM0kdTIlAlGDPhvGacpLsy
s6yd1XmpzQr2kmkOjuW4ZDRSD/cXpYzN0xBuK2tekWYAtld588SFrMsvi1jaMzqiMplNQGTnnDfd
PouKSyelK9tS7zpZYG5c/CndTmuNTTUCJClAHGn+gUVDDM27yKNTXaPGyAzQN+WAsOdSqKTs94V6
qoLEpd9n18zNNuort2wdr6BCm0Dpb0dIxUNYWcVjY5qHSI/qncWPhVSWpW4wOqMQddW0MBZyDGAR
Z+vX/6Zs8DqjexrNcILYovZpFw6kdHWGAk1q7GrRrQRVhST9jAfxPY75HeVZ99T/dTqalnFamoRr
uCTZZHH3p1pxxHF9EXVhLeG0ZdIW+WxbI2R2UUiyIljYq82u9pSXV7rVjlNJQ1KevAVI3Q1evVib
rloRoOz+6aMZD1RRB8xkaU5xgXUastQ3HXOvYqZyqj72NJm0o0xGmzoTFNXu5R5MFDF1Qqz8Fzld
J3DNs9UmBwm7Nc+Zl1lrW0sfYyRCAgoMYkjDFskS/Ng6mpYCO6srpqrzptnByWHV4lI643VUxnCv
I/1wyLGBzLCTwfKqAIMUiB5YWqddtfAaNt9K8ybsbRKsJB413q8ITWmn7Z2SxIiI72Sch8dAFVqX
MmKiRDGyeVM6AyLm1FW4SXGSFNNtpKILYhDd87rsoQKZGiQ4CkNGek2QqIKcU+9mcvi06m6lHKW5
WSIzLzcSGGtYBj9NCDAeMx67GR3cID/omOHCheRsoy4G9OvuIRBKrWnHEeaqC1HK2AOaqkmJgRyg
vxxLWrN1PGlwqTU5gpWC3hy7pzYW4UJPY4JnyI8aVC/S3rvXEU10tVOACrX1smiSxYhUNJoeuf4x
W2b3EGqyDiI1uhdm3uz7JIBsDyprJ+eK5okXJJmhhTwKO8At0VtnCOtLW2KCnYcUtGNCQUvIvthm
g4VAvisR5DZSvY2RwG2FKk56lQM8xe2BMfwVsvcTlKWH91bvrxKsQl2ecRp95qnuFdWHrX3I6NvN
ed+NR1A738apQuRX025s7vu03KF+Qywp+2zn4T2Xpkf2zdtL64i5wvGgpvF8a8xeWvHZLjq1dzwZ
9gLhbDUOD9nIvaLVpyXcwdXU52RTVOH30NGaMUUxplqrXMxB+wyspzrGNG9GR0Pi6YffmT0hhb8V
9XMyX+kUAtZ2/A7sAHN7VJwOqEChbMUcpjeHHDy7ERzXIXNd7nfWSoy3fPo38j5IlCcskAFrxTIk
GgsfvQly6WNuaQpP/xIo85iukP5cu2d5tVnpdyHe9U39K/+qyJMs2GuPwwpc4Vzcko+ZHxtfoIoe
+UfjwW1X6vxGzIFHUIqbDEis30S10YubHd0UIpbi+pykmZ8ZJn+KjGHTt20K3txwHNAv89ktq+lc
9/vGWkvgy9rv5JjrOeeQk2YZ6hQUG9yfIMFh4UR7km8/+WG7lblvAlel0JGURO53WkOb55BxpuWr
md2F3s11GSHGbyVsQmA7ofDDNH+SJINaUalJcgvzldoU2j2WZNyHlKP6MYyzdu1QCk7nwvg2tP04
L4nYy3Ga1MA8RutsS+guGKfWm8htl9r4Fk//IrXP3LHhuDezVdvfs4DJek3oJCKqAapodBV1X9c1
4neWno2qE/MTmnWzjSXUIrW2NTr2nz/FvM+ojUf1V4o5nqciLS5OWK0l0Ps7h4x9brPOHzPy6HSC
5vGee5bBdzLnaNungk7PlJdPdCqyBxERLJSHt7wp70lkp3hHuZuKjrVXMdETlbzWkoWus+QHXbBe
+MozGwb8MMilgjLH/D7h0cyAWwJt3s9688l1QfIzHGsNpIybwi9ycRk0NVsMRvzrvEK8VpnmDq07
EypD3VTA6n6xt/m1CfkJEkGIKIAvAtsaAycXB05eM/XVeaOgO4i80V6lyirIWeixAvvt4D9hRXeA
RoJUvsIjzh6/MZiAaNaJvoAEr7CSm66srGTlor82JmOH6ka3fI65woYI9vH0zjgqMVZhSiUmTiY8
89j5jnXHN95yPtoeG/9IgXGxaMadMkHab6d8Ub0K5piyiCpcWKpnSpqODq+0SFlmAtRySuCoHIgX
ViwQ7Mu84EbR0NnmTMd5gq3M9WCVV7zRyJNzxrOpye5zDFCRYUCxlBAqmHmtansUH32nAxtCMM/N
hEhvcNxcp6uasLNPxI7IbSVEaKmoFB5zfVFMOiYlWggU/g+5/8k9tMNLagcTVyfcWTWxAIima852
0OfInpF4VMfESTeW5inyf3EILS85ng91V7yMZOpuMPw881HC2MbHoO3ieu/IX7GEGBMuqsZPgyyO
V3s5DItgvAiE6DNkUOzK82rAX2ptdUjS/JEFd7n6UZ5TorpSfB90mQoZksLoWGk58fpSyKeOYyfn
n9uhFSzhydnRnGInWS1ulyBPKQqqFpPRDe8kXD/CGO/mhJgXXDnUazIJpJPu1CotRlLpV5m0Rn4P
xRjf5VAJD3QoHYtEnt0qhmPikMmQQqVdA0OsIpGIOhCdFCjYwfS7KPoaMXzhXBCNq9siBauYEtaT
qAcL0SbprKgzrHeDdpvx+akZoAQWVmZd1RgIjC51s9mXP1lY5XtIPpDyqYjvVHIj2qNga/lSDFQ1
GtJG/nqVFr4I/FpVXJ0pHGOe9ZHIn0ng65+IrFFF5/o5DchjdA39H2VIeCOLE8NuSP0nxoY3NKoq
75I4TBU5x359RszSgIAXe+O19vl6zg5W6i3H1WzIJ6bMz5reS3eIx3Jfl3H9CGvcMs4k30I9bq9q
L21DS6yVjJUnqDWiXaAMHEvGZKOQhsn2bjz0ej7IKYl6Uk9eGYfLY/wxrYnvT6MVY4z5bDVVKtZ2
rjW4kPLAnftqpUb5fpZQo3QWwp04C3dNpS7HiUPYcjC6Ues5V2ZEdxlgA1tIuQ9Cwgw79H3ByFZl
UgKYTcqRfu7ZP6SWHO+TGG9aPUv/tMqQ/4gQROTL0FP96kKoV7Me/vh+8iP/QLE4P+Wd0n4E0t5O
t5Wz7PBN8fnYb9iCXN41fJ0AJCcxndNka2WfJbsV0klXIharO5TwYgK1C8WjwXlkXbLyU9seJU1l
+TjUIAgJKmlNb9Y28tJQnXzUKjEPtD6SbwuZMDjOpjLqnUwuOzaFPGu4mQ4VyjKUnge0THOqE9vy
xEg7KYzH62l6U9AaUTaUHFSCupyLrO00i3UdP10PqKgfRLAT/z1R7YKghp4lRsG8V1Ab1Z6caoAp
gY7NKUoVpT1BZGerxBiUN7kHbyQw9+m0JXAmaKllnNISdWttwhha3E1x9TcE8gYyrSRM4ZX9rGmU
z+Gai11Sutd55cweH/cmkcu/Qs9uWvAdUTPIg1V4nT5su4AaEAWuGXHUx1iR+Vo0fCvCyR4M048s
bmd3quvpFoqYY3Tuvh3YeZCSMAE94PlvS3PT1FW3qCIN73UTYdAYZyCpvERxo5P5WH+pvFayzzcp
LMTl9rJnVfxJTbeXzgaxJ4vKav56aR3fubICFqFtd5vkpUWhtOyV39PTOlQIlhM3/iee2dO8hOvu
0RMvQALJssZDftf2w3UkS2MZEyNN+Ny8zm1vfIv7Eo1KmR+IrzFWNOyaW4qd6kDvd0qXRQhvX7Du
pOzLvCS8Kf4JxqZc5ZgHMaIWxI/WcrTp5EblkBuaaxTX9ypROMzivCF2pAQQiGmETkYo0Eh8JV9S
zPkYWPnaMRVKoUc/tyyfgEic1+E4LRLnZe8lVKVHXWd9j91OMba2cbMs6pSzhTBjz4IcT3yHTS8I
fs0EMYnhNkTIZN3gxYQ0160B6ClRqUseb/GZyumV+JADemQaBKiavehgcCStY/QfeSe3ljpsLflH
hkqSYU1knMsmytPK/pIqEw5Vc7WsfaZDQwRlUG0wlrXLMdJNmOqezD7y6TtcuIBsK2o8hu3Usx/a
Wb+JU+Q7uroow2CZ2ECjafQXAFyn2544o/RfbZ5VgDZto6ifzgipZMorI3F80efjJgXPCOzEJ3jN
6fVN1gAt8QnLXMVNtC2m7yE+Iz4h64PbZ9prJd5hFAh8PdD94YFVF6crAb2i5alI3aQfF+i41gZo
r8hOVnvM9HUbrTvsA/IrgSNRvHC4ZDUxKqc4/iYX2TW1c6OeenFxJwKvpT5guP2c1FuVPtv+1DUP
JX1m/Pt9/2baf1pHMR5K7ky8K8Q5mlHHpbYEFq2G4+gstUdd3nv1oQObFkD1Xoawe/jJxcEuvAr5
Qe3lqW+lB1k7q/lnJO0skm41/kcQK+a9zjNiysOLqywumfXWYBLIynlptxOX5Ftb7XGGmPOTYVui
iwGlKu7WoGe7RCxfLgqmMjxEkAHRui6XtF+7kkoHkXqgkYGnnET+hLfc4O91c7GkaMwTrVdpmZtX
n6FxM/ky1VsRv1UTa92/UH4SYFnGx1B/TJCO6AdFepnV+9wdIXPkfiPXa2U+WNOiUVcJQAKQeLaN
ymPH+AzjTJ0UKSUFiWjBdQh/1WQ3PtTkPZ5XuHNETxwYwmTnj8T/qAEULT8L6UPi8Q5abOPtNZ06
b9ROXbXmK0kY3nQcBRIfRcWHEKLALRWj9Whoc0HWZEEbyynA2GbwXaeXODsbaNNfE1eCHTG/9sE7
YnMXJ+tIegoy7OEQhhqryffMW6Sk6pq8qLl5WfEUc2kWHX+ebPSXKXae9Fizyq+UruZCTFZlQobC
yD0XPZDOKExaCzU6Supd8GS0iLAAXnviEyZfHQRwIG9hkH0YHI2BM36VQSSv5qqyFupIJi7jOWIx
3Gdkh5byX9gGyE+wOjOMcQksWuvdhEubzqy+m6Gq/abTPU4F7Bz30mDCDyK35zcE7AoibhbK/NW/
2HdDIu0KCXEs1pHKDB5Zbqv9hPmhL+uVUDe2qNE0ljw9WMIplCx9ub/IePtJkzCAgia/ZANMWoa8
PxuRctS/W/NXxIGfvDXTlzC2pfrop2c8bXuM8hJ0FPe7bK1LmXpSqOlhWA2UIpcTupmPQj+M5kHy
oJ21ZueYaBu9ioiK5BZhtcEf0vu2+Yy0X9XZ6/MzrvET9m9Ahm1OFtGmZOsY94l8CeKvEEMCxTDV
Mh0uzI42xD9dGjjmfHn0Qlqwt2U3MK+YkeVHspWdAL6OEjHHh5KKy0LJMK070oPe3dc9//r7TqRd
y0LpN6if9cPw6tjKxPG/X6pe/O+vggEpoBP0P6Kd8eAlZstJgoKxT96DOMXsqNMu2oi+XVTzWLiT
rUTH0FGYx62XkyPSTD+L+gu9B8OPUpqX+YVUtYW0g2Jj2MxSnXmnjTAWGsSadbbtE95an0ioLGs+
B0/Z6YvogTZivDI2IhuRpaX0Xrau+GIWJXwPDDGVPTJG7m26ZPkcPpC9LudqIcXrsXrM9FfrPBZb
a1SwOKC134z2pcmeaX/A8jL1myH4tVGcGShg3OA8/LO5ZnWxLEsKPhWxatS8WXe90XCp6rFXZNJ+
RDf8bvXcs4mkFqgl1EcXw/ZpZZDs2VXp9jCK+2jn8r0wDqNYdtY1mfd60+4Tabh1MPe2yDai2sbT
W9WhHVRPSgL991Gho9SUhdSap/BgVQR1zddgoOooIPGcvKbur+8F4fc72Xj0XIRK9arS+YoRVkv5
KzngKey31MrgpO5W/9fg2czKaKMpd83CZ9/98KRLDIIdd02/h8ojWFo1sGLVLyzgL4/pQdI+6xCk
DZKcLo9NnV9hbktYE/DxyLgmYIPs/pgaybERgAbpP7v47V6ZVx9VaiI87e/otUgqOWrEoIIbYACs
nfxbKxNjK2kDvWyNJq2TFKd3VKs2LzaM0zTPijeP2LHRhFen/36pnLo6NZqJXrKFamqccJdWkThB
ElYe7RytH6Odr3VMFlqCz6FKhkNDPkCJ1SzSkvj4318FaX0y8zhczFLRXQS2VvRhc/0ZBdA/EcVx
ZzXur5WDNUYh+Ml6vgyZJeIDWGeUN4Oj0EssgQynBgvqpO0SJTMvip6Pdz141IpuvzvEJ7KJkpcz
KlRDKKEMHgKqORvWqlOMfj/XBPJXAKZWT1OycEb1LKATR8hR4GruCUnBHG6CS7PB4UCIOKRycDkw
yj5YSFOrMWbkC0kUGo4d87NsdTS7upIfyoAawEhmnIpA/dHiajIWu42uB6BFuhzdaqmXFmhX4BIC
x9yIGmGzGdjmDgP092CniHD//5eUiLL4MCIuHJyc4aWcuSKl1wRXTBGrML6n/Groo3kOqcA5y3T2
1EWj7TV0u2MWKLQMWhNTSRqTqoKPnuOsjQ3nlAZ9cJKQrgUlUQNYsfJ99/ol1xLTLfql1VkEd+rN
pQIOYsksOdEqs78UNkeCltGLasWkXfUcPuysWmIQ4N9TsSgP9NRac5G7YT8yqoCrx6Wa7EFTv5UU
kXOSWP3KKArq6jPF9JPmFZ3kKazJvlUayaVniBZF89Il+w7GmmOhQHYnn9NYVpiGVmPaUjPRJ58C
Ff3Q8iBb6s0Ix10ghWhZ8ik7OJl0knMePV1vScMRmGhCoUirUSVhPpYnx61sGKbAJC6pE8nOnGLN
1bEahBIJGGlD6HnADy1OCKAJ0D0FqSyfI8dGKSxH+U+sLp0JNLc11PqYKrLmK4kRH7PwBVEoWrSX
S4s5IlEeiYzMoSQW0GjSbVo1we015kG4oPGU80+ndhwiUDlF5GJIFpXNkVFZgQzjEnRbkcHPh3Fo
oHjHraVpbO4FNnJnEPWMTF1dkE/O6hdMvZebY760TBmhs4UsISE8RqlHionJ3DJMBLclOqtzMSrW
paWk3ItmWjsMllZeNK/Wi/cAze+pSZN+GSoRy4TMb6r6gBwX8G+t0+NnlgS3SulTz4pyw0+dwufM
/WdZzLJkqY2uKeVe4IAYOJB2O8xc/GznoCAShSFJKR/VZk7MDLSwKbdOwVswkA3Qz7Gnm2S7S7xo
DfH4hcLv0RTxSmAhiPVlmtaHFweEVcaqHbaIkvO7NmRvdgr7FCofSi7v2sZxdj3BGMSc9TA8fM0g
Cf/7xZIK008h4si6kapzWYE+ByU1PhUJnt7MyBE2L0GiPOXbYMAeKY1URYG1WLp5JiF4YTZfQ3VU
2z3WusF42s1X25p+SXJbcq5JaNNR1JMC0SpunoqlYzNu8s+DzuCBPjYAkkaBxyBOuuliK/P8n8m8
DwSxi9iEn/bUu4U1Fv/GPLCXL3YRtGmDBHMDwi1IO1q3WPiaBkhDyOahR6+rv97TWYVji7D0FmaA
l5efmyuissN18xxkSxAQ4fx2CbhAFshoqD60ZuAs6tttrKfU8/Zh6+WSipdZyd9UErEppKqvAzcs
K3a760rRI/ONrmEfT8Sk6l/TmBpH1HMRvszu1Q6WSI9UOkdR+xKbBhjALJBybZAP+YsxZslnIR+z
rWbRrcW57ZZq98BRkPoG4E5MVIgE8RkC3M5z/O6E6RWdFJ+4Uy/0JuLEQq1ZF5QZyQHBrmPG7h2g
XcoilmITmrsT2m8UL4ya70bIMfi4nLnh7KWwU13M+GlH4KyqaHVwSH0dS4sGSWYXxu/mK5S07ZN1
V1U3o7XMfWmBRTZx0rxn5FwOGhGLJgFakNiZL9XpT9pAw9lixEDJPKz2abrMchoRwDVqzwwGfZ3X
k3PUSeni+FibqhT8Tcm0lAMBYZ9CpGmaEyCfW6K8LI9JE+irZmTlCEwOqEAVyOo7G1UID/5CVntS
NZKpOPZWGG5brk5HwpBRVPQbWSgfhD0eyxnnkibNivvfjYqd9jNpbPRPakmla0SRWKSC6Y+42Rzs
SIFqNac67PdyNc3bybyQY4yrw66wH1jzxayjECsObI6j2x3zm4QI3KEd2zCPAc1nznDujXriWADP
iJNnOH3gWMAnM9u0KEXHfq48iCO/RCrNBV6cDCdS0Z1n/+IyvFh182ZMkNlzqfiClFarJ6hGs7/D
br4NtXzWsZzblnIvKgD9LGPHR/bwwEqwZXAjPThWIz+zKf3Kgpt44RIdu6YVvKHjg0UiJhuwnZm1
7CSChejaQgaTvtKacWDPKM5GXPIVQn9JNCcpIjJAl6ihKQ1fRtTZ2xZzb5RtcivbS7WOlNstBLOB
1a71riCsF/ObW7zGhWxUfjUpez8N2tR6amQQu5IskfPRf+mQO4ZE94UyUl2C/r8tSj55/dw66nFy
eAd0J3k0OnHFQ3Gt7Rh7MrRhI4CoCW2eOKIbmrhQTMFwxlW6aQV30cy1+8xsQPNhpOoqBuMB1DPz
lTsW5iWgwnGN3BwXvETGndJNLt6t5mCPK5RU/aXP+40YhG8104yGxUiAmPkPZBGugtQe/SDhgude
r5DvIoWiJyHBnhwIAmtsyFmTzyFH3M7yNh5bYySmd26/EDiHwEwjKuq445vXjVspXUvza2oM9n0X
LVlIlSM/BxdbDbsxi28Kp8S9J/QTe/cASwBVnoeNl7NM5n6Z3XJxD6tvp0E3AmSe1ANFosApr4e3
q4HuHjrCoWAp8kNjY89kd1bAKRTzkP42ZNyRdYJOyqLNwY9538YVMlFwgwofeoVF1i0mTJ9ewccV
LUMEOLwPf4XkdehmnhFJ2Bj/77ZaE2dULXn75B8qfVRQmtHT6zjxu3GouT6x17wmNUvHMmHNPhZz
tJw9fSpKP+wm8/84Oq/mRrE1iv4iqsjhVQJlyZYs2W6/UI7kdAgH+PWzmKq5XTN1u90KwPnC3msX
1qlvHto89X9UOK8jllS1dvgWDOIftdH7l2QFUuvaXh4i0tmlKn6/rmUQwjaA0KDC10oTv3bLj+WP
xO9pwty1UbvPKGMdZvTU+CWevMAwNLiahJPca2TcHd+mp3/WQ7uvILQo3k6yolpmRymzhKz7Rl8I
U9B51KAuqId20suwI0sMcJQdtKEeq6p6V5JAT+5Y+R1yvZa9ex8BhQ5Osx3jhuoUgVyqUzLwOvny
UJGmZNnnKnMW+uMAVShLbZM8nmm2QfQWoN9KqjcN1fUmiZjbuZIESsyVzRC0BnI2knU6rqdEByUw
t89SZCpURnoTL9LtdcWEEkN8XO7nrHnYgshCdWaChO79lxoxxBTJ5duDYkzSqnh0vFGdaz0nmfPJ
qasXPV/sE3N3mBCKMVq1o0+PRZ6K2zRR8t/a9a34rXA/7fSrFx/O8O04zCQ/Te+2lLLOlcI21k8V
+dhWwIYMz4ZrnzIDOtR5Mi6zdijV7Rj6xbx13KuVrzVmfotrbms1/4zK/Mkjs/UdmyQNdUj4nChO
9Ujl+mTA7zTvk/Vsay9MnlPFN7sny/nXj6s4G1bLzoVrS7KFri9L1WpGa839p6R0WjxTd719MrCu
48W1C4bl2wa3EoG24F7RxM49AaPWl0FhvyJlLglo5CI/8opxh40a+YU22Ju+a59dhwXA0BvzbdTN
tW1kd6VAlDtLpFhucrHN9sH+3WvZxjdexlAx+fNQX5Ndt1b1/K+38WiKlqu+5kG5jnYg5hYVSxaW
OzJLtqSKcAgnmuonM1nA5l/Vh5+2tYi3oHaSAonRr05PuYJoqCJTxCkZzPcqprpRfiVqZIO5YRc8
EynzYbjJtR1jeRzGZbTvZuJchjlPiDpjkKPmFaWiM+B3Df+RGtk+ikoLoNGqVzqNV9USHuxIhahf
V8CCNVug3a53mKKwuc+zrSHU0/ALAvYc4mYNR8T8x4HdrDL96nqFhnwMNIzJSMFIys+414oPpjIo
6UaKPVMz957NjqlJsG9RTp+j7stL8IKNM4NMzUHbkgWV96NDIPHgiFshjOf4Xzp9qxgp0i0JxLW7
mtEzc6zHTGGHwNPWstyGJRRgarzHbL5W3VcBnYdKEscDEGVTP+TEZiIUQCNG6HxfwFXKV7Fmr5Po
nk4nGlcEzFHzPWAVkoE2/Wj5Ixq+Jpznhfjj4Q0v5izLP/OQsDOT0bvKsa6zSFXUP0V7zpNAs86R
CkAC9yKreTfaW/nV63hxv+X4Lt1L0T1pgL6niwg/XLZ1LTxofBfh8OHln0d1+F5wMpryrZavLf7D
5OSAnWLKyIhWY8u+MZK9Fd9HUPeqz41Rh6+O/qbLb5n9xSYaLypSCORK827r9VqfzxUYWBv02y4p
SWOocCigO9AOXfzaOC9lC254h/WMLXpqf0k3YOCIQQB3u9v+htOXxPHKqlxHzRm/LWbYcjjX6dHV
1lhkdWTEZOxof57Bmq4OEC4BIsxqpixPoH/NMTC+CafM9YcC/p+vCb11sse+MeIuTwEW76YUrOK/
fGEGYBk7lu4jprGNs1OTvjlGy+xtLf5xSTOBBw/KhYCF7ZSWuxHYx7lZI7r4zs4UB3kd6Mo+jjdt
e+AUMzC+olpET1ztjRSZ0bGBtpXgo0sWEmiPOIL4yHVHECI3pXFmiuBFkBWOdYnjceW2T0Q2h9ph
HFhQH2NycbxnkGUdVEkDlMs/zX2AMzTcMyzJ2fg1q5/cuyEBMHOQX6yLqyu+HcNcn/PEV72LDXGy
P1Tqk6oErrahxIEFYPJ25xfD2fFlaPZXapyi0i8mn9DHYSkAn1CKYp7vIJMgsgd4z95kCH9hoUTh
UWprb0DjeuV3mOW2LSEH7YwB8v9GaoE1MhaWZEiNq858BqvpxBdHvzRAP+2dR7eb7mKm6/ivFJSw
Z4dybRqf4n6LoFNO+ya9xqyCgbwmr0p5oomCc4L6GvntPk8/pjFgj6lBEYopa47oVZL0aIFlnGHA
XkVLNsnWtvngAmzlrIaF8W2ep/4B9qfQtlBbVO8IrTUsn7mmFetUkGyVEQyyrz2Y91dHjyG/B/RB
Ea709t8wHFl5y+Ivrs9dcul6NDyYmDCn4b/6KsMHUMtcARRzZhjQZweETI54YY9v3mASoUwBwh9x
AaSH3Kb6OsYtmu6tQX4FoxHgnVrAbFrO51G8F0qAEkoYvoLavfrkyYVfsq+hY0IUvTjOvikvrKkm
KBegygwwqi9sVUR2LuC8mRBOHqpx45+JMtBrthOlIYQ+8+zSy1fJxyy+pnKjhWszDdIJJZAf4592
x9VQcGdjsWkmdnE7VQGSwQdeS7YhaB/qgItaOIz4QFGvrEA6fNQrKXeaQMz8gAEHzjobP5xy/zsN
bCmpHOVuKPnDqJZXfDasN1CcCWyRAJjSfa6vLdgt6pYfWthHwgE66n1y4lfLwT2e+EEOo9v6QnuI
5o3b4QtZIkvhQMWRE7Lrpnm81torZzGaPeoEPX3rFhAxSDeHO3vHRmoZ6MCuVqllsBTBU2i+CRZg
kTa+T+WOC7JT2DGyw/F7N0DdF85nDPay3i4pHAD7OJH/5G+Hm0rfMX2puavCFReJZazBsCcQD5MF
zTVqrGKxe+xy5iPFOmGuh5YoCgwP4TVXK45jH3CvhjCzGM9CvQBKn6brrMFJ2w/zrzQOLhOGlCM9
MraW8YPillOBn9Dmv0NzLps7wd9wWG1cCujzTr3jo4yS9W0sdwimEXsqOnzfN1yilrVugYA4ezmd
7faCAx8IXokl5D6aAV9vOfCC8ImesSCmiNmLJ21AjPi++JLqF908JtWxhVSnLSCPFbqHYbxY44tV
7ZiwN/NOd46uzpgn/bC7k+fu6/atXlgxX3AT5ulNyocNsmY6gqabrXZlGSeYYAsmp+3XRkv/Ft+M
/CO1fngCZ+aHO2wESIRsr5c/MCzc+awz4xlHJHfsJnQIwgaW/YxkPEGLqZ57T/qqHa5FfjKvPVfL
wDgpc0GX00UWhc6Z265UMbMIOFvdtSzPyzoyk/eQkUvEJ9jDLbfdemMO7JfryE23hcuKFClmCs1R
eeo9hFNmD8c2UfB+E9Q3f6ADNxmHhC7X89Bgh+9k8erBcsJXE25jrevvFDQ9jyMgS8jXYBC1r5Fb
v5UjxbFAN7MpcggKdW7j2nfVbG0O8iJNN9uFCEb2GHJNP/7R887ja8E11Jbq52gg/Q/j7HeW7WeF
anA2u123dN5q1OEjbiHOQx05eVPR7BA5vwuvrm9llvEuG8X0y/4PMTZEV8jwvsuA5GjAKSkykdzQ
DzAWQIqxo8Q7wiqfwYHO8a0kOtoa3ZB6ntUr2ebxbRCGgx5wxA1bHkLdnq///2In3dPYZ8macYV9
GB05XEzaC13S0YGgIPmhz84N86cVo8/0buCrswVBLkUeu/woVhQ5bIrnkVUkK2XsBHaTGLusZERr
9c/YXSAv4PMgusICVABMCs2VFwyF6RzJsXogFTJfrcqeggRT82mKImVViawkD4cGsM2c4SWuoTt0
w71xcucnzWzwX3TBk5tVMNPNlSUa+1zajCejnGjezDPrTaSiS2st+VQPbref8dDplTiz8PCW8RAH
YQkheTR1zPhDVs3kF4eMueyuXLtCsnmfK0qEyD6rDlxqBm2Lu2S+J1u1NLogS22AcROgEPhep0JR
UQ+zs8m1jv7ZNMxzy90RoB0pwZsVP6FrsTBtgLiGLeOZubKDbuFuG0Z3BSl30zyeobosf6dxK7Gm
6cYz3jw0i1VuoGIHwDrpJWAiBS2YprfIXkP81I5FhqhoZ5ewVv5Kufwy5+wwOhoBxqI0TxNkUdGS
wKH1aU4Wi8TWXRg+jR+7Xfu51sqPWNT1rtPDxevUPiO0i7jYPDhdiTWfFCnXSpuyaXXU6V/bkN6K
j8VEkc43j85EufczwRR2+Mi72L46pia3xZB8hSx21oqBe59eFyi/cNm3nBGp8TCIuaPhYanZvZho
ZuUGu/LfpA5bVEdvE+STZnK3gmliFpGXaboGu2DrOxIPO9f/2cypV7079DRiertBZES15eG6bQVb
zsZGq8zAN5urQKcOnEBKdMBCfNCVWTCPL6UsfidrKgPMHY5h2Ru+yMrvi/mrZAuld5hL+trJDqiY
gkS4rKkKLfKFhcEJDO550rZDblybEopXFtbVGoX8yctryecDfQ5k27Ps2og3uOzU+/Ick/eJCDcx
g2x5KIRPU+HZa2ZziO6q70jJ/mbBCgxA64FX1wlwp6IFt96pNHGDmvuQy8mBpoYsyZJdNX3+3Cna
ZaxZiWWF+gm2HY4CUxev118kNfDc8KBVGzp6hxwsk64hH0X4VI4q7nDs5UgxuTETcjfQ7itN8ZVO
NbbhnAW9iYzVU8hXLRO0353DQ8uCPmDHuBAK2D82UlvGhCHZ78QaN2RJJLCHuvocN+pPBnm+0zuY
CQc4h3ztRYxGS+n2woNXbZYbEebPVQR+nB0mhuHhNSd6gP6/QPw2fddu16H0Rb7O/MNAm79387ja
8LKeIvfPaZTMV9y6WOmjqA8G2hLZTd1WmSroimxcSzk7YCZ/BoUyiULnMRNm61dT72elgtOG/Kw1
PhNRZOO6nG9CXQ0a5BXptvsMrKDuYEGqLOqSLEvqTdNIDb9O9ulaRblLauRWTbEdG8D4kdoeFDRT
bpzxYoYZLbugNyB+9lxQmwkhcG3UPZNreA2OAgKhQ2i1ighgY7eGNA0eqMCKeYV3kR5k2r9ZIHIH
bCceP7WejA+0wrssdABBf/QDE7fRBmOui9DXHHT8VUQOaONF99HJv1qpWEHb6TNfBkRfc4IaWeNu
mRapo2Bbxuk37arQfvSIoJk306nONzOePewwBvD48DQbNVe2WzMEhvLfjh8YdmmRWNNvGVWTk+IR
MgRuo6ubDa9UiBHMsTtBFI1djIxgo+H8Okz7CQXEP0KbmVrKjfQxwVDLc9ednUK4j+Yw8OSPqYMK
CCkG0C+c8lGtXzrHmjaGyGe2beol101ibTSxbXJlnTK226kGRZPCgKt0c2Qa8WK/bwThIG7UPFlw
Ct1WGFutsnIy6FNjz3FLSJQXSkrB6SqUWtyzGLGvbBkb8XBeK/niR9Qy4G1qzpdsu2CJXFyIy29l
wIB3olE+ZMOCOk9Hfte0+FWY2DCv208iki9uMjgvBhCyGNnW/+pui6P/onvgheson98N2NeDCztY
d/N9UjNj0iKprspoeQAkw7KYDYtPx0WggSjQsfrXMtOr9yGZKM/LDxnG2hf2qlsFSgOuT5VEKdIr
bj1kpPFYm6diwK2uwMsSAw+HxsMGNC7iN+IL+rBkOMdvHsHLaKhNRmsoLkX4uhiCqrLXA5VtybHo
aVsdpE1GmT9VebKeK0dekhkTPaNBDkoG9lnaPgZrAg3VyfbcDEV7rpV45uJj/CunSZylYrDAEVm8
MtKSRXzY0LTwC5yoiiS1T6Mjv2hmzpvqFjOiqDsgd9jDgLE4hfnFqpzbgHcBzgWjTvxfUB4538pQ
wkXUEuIX3BiTr1ZPSF+UelN0yXxOCXTlxuMorZb/nOviTjdUV3Oyc/OsGX0p63fAA+Uuyr0OoxK2
7Kg3kfkM+b5tDcxgAwBWKH2SzDMsTcjvq8NUVp+UB9mqw1q7qQp7eEmMCEdfh8oEStnBnKdwZUrD
IsDZZMQMY0LTLl4stMtsj1cnjobdstNo5ki7tC77ehRhCOnzaUSz2A34cAp4+AS7eSud02Q/ZHV0
L5KEz83JnpSmfO9nR3nO1eRcuIQn8yob2FaivmiJ/YNu9ncoRHOoMFHPY3foNNwQVkUlV4NVwmYX
xoFhd6uZAu40iOJT88yCMpi9fAeah3Ih4sjrxnUiELjUUIqw/pZxiHULseD8Lwd21GiQLhav5YxU
ZEQsPImdcZ7n4Tx0rL21LjmqLXc5fwq+eAPx2dbZIbZZeTRd+Wlg12IUwtkrdlroXjUYXQbJNp1W
Yy2H0ooGwayOqKG2GZwRNXbPZYYwCY90CuSxC42dXunMdMuLjsurJAfCLFCHDGgvItzl3NqXASow
QgQCV1Fb68m3jtil0u2gb2HlI6bMiV8q6rtT/A5jvxqc6urRGRKhcGmw002NAkZjOFJ2U4oy6qqr
d8q3nTs4R02Z3wqQ6tK4dJ25NT1iMzFQOeB+8gG9MjEzCkRqfdjbdnzU4myvaJ+jrM9GzVU8yRdI
VTejdZj+ovZueBDmZfTXLDFO2q8l2ouAM667bIhU3NghJ5BDq9Dl9i1kysXq70yy81kxj6k9vma6
/jtI67c1lHNFH232pIvbzzbUEUQTl1jTz5OuP5s0YGXx63GDGCxHlAgQdYNgfiI/oPO++sJ7oOrf
uBqrFgPnQn73dO8L5ZrfGfCA7GkrNQSiS0frRSwFIsYvxXGqCZ4oge9xYBYjs1V2Mj28PActjfGa
ReBbNRtzEHZHeB0VQQipptwjYT6V8hSOra9mcj9M3c1ltr6EWEbq9NLVoOBQlheI3SJxqJzoqGk2
abYlM9PZLwgfUkOkynmqsLFmOKbGf27Ykg9IQ2jSzKXCWigA2sesui9Dy6qDOAyr7zm9xJ7lOz1z
k+KJrLyHrJEsVRNUzTpVflV8+EUafc9chnlj/thFem5AQo0OKFudBWiLY4P41Ko9RTUpJArKoyjz
56vApFTN6bscPEKAwhmatburljOnWzQPprJNeZpMgvqToZ8DasfDnZ94063Pz3X8g11+RdTKGt0M
qQACvx7TwcR4kTmBg8g7UafySMYhMmzSJF5li7fCZafDXK6XnE0W484mcleqXVymKSQITmhfhbMQ
lcEtMXP1wwmU3ZDly+6ru5nmN1vdl9BbmnxjLysG8CGDYZqiIkRLACazjdSHaLnCEbgWbYlxgPFH
/q8wLWCoM76rpm0RJ+o63BrubGhH1phtRJQ/G1YOeNLZVl74FmklaVgxIIf8W2m5hYuSCqGm1KuZ
JWlIhWqbmkYJOhD+xsgESHynrstItj1L5uY2WDGBUlVJftq+OWMsO06QeMp/2mI/KrgcaqSpgjBG
JWHTiAUdlNYqac2VYJCThz71JY47e2c6JXv1blVbEN1ovJyL6liPvLTXszIh77axlJMWSsaElmKn
gX40+4PxmfAwDSuI+u74lmJfg6e3MiZnJ3GIichhu0xJ1umnhEhINS/9LLZfJ6IS4KmybbeYecR7
16Dn0vdmv8PJtzadZmNTsnOYuAerr+/ofZ3utYIIquP6Y1u2KiFF6C1pDCTjdZuR+AkF52fTQ1Qi
NiH/C83isyK+wlQG7vfZfl5aA8g1eAk9p+LvE882j6k8lUfiA94KxFx0FVeUQQwxIHuMAmMdi8th
no9LL2WFX55tHzQaASAB+MHS9pzUhDdxQ8tzOJwoLv22/i3MA4C6ePyxwHI0fIgi7wKFSE83PloV
pOWU0yCEOj5amPfRQytHOzX/+rhViehcAJHm61AbF1tRrnkBCL6mYttkkx1IMkv6Dh+TN2ZvkoKy
MiHyVXizPBeVdorVSQGl5BbFLoRjaSyyQdQ+I4kuQuVczrtHwoiMVsBkQK3O4xuiqOvAvFZwFcxf
BXbWso12HqJMxTrTO/wmThyvZir7qcfGN2ysKdxNQ+5L3peiJ2yiSVdlKqB31o4hA4nR3IYZk2Y4
RKzfd03ogRTCioMRrfA0glbwFadUGQxHNQc6PMdbDJ8NGbjmVvtWSY9F1ZwTTX8uPRYzNBD2zFSf
dhBU9eLGTEdlq2Jn9h3vOWPRjGXS+rAIjqyG5l/N1tQG6a/H2HcKtuQKZeWYXbvimHjxQ9OGP61Q
DkKdL3WL2kO9NVGcMYFS0Tj9cTAfKmIDwhAV/VQR/EsgI4OuWALTSWFLpoueXzLjRMy2nL49S+KZ
d59Q2Vv6vfcL0+Y2+wuZ54W81qocj5kSrkTzp+VGkLPDjxvTrzGiZMtzlkilkDntgIrSy96QEP4L
be+ABQaTuRmBZcM0BRSOPa0Cg17bGtiZJd42Qs1XegXcBayy2rHOGf81OlUSBZSShqtOSVjEkKhR
ohEykUEMKzQNHjcG6uZZ/2CCyGwYOxd6H0MBFrsvrfGLxgUt9EXnuw63dYVNjVybzsJAwCUrwKJY
6U21Zn8CD0EIzFbTh5eWzsFhfBA+6dNb3X474DSHjkwBnFI66hwWTyZhrRNOvLhz0AeVu9ojEKNU
g6LY6OinPS3dKhYTHJxDnTGcO/ZY0fIEtb9M4tyKCaqn/T7ychDQUyaivIYA1H01dINaNPJwvwNw
W0mw4y1WtE4AKEZqYKC0b4BqCoH0bhoe4yEdWSPEXB8t0hg0vzwkVk6dAn90gdvrbFRniocZFLIL
g6LdhL3hL//T0mKfJO5ea7uH25eBrnWBrTEBB8hHsv26NqEkNc4TkH4O3TogQNCvq2+R/404GnLA
eQmd31AEeA4e9K9wssmya6wLjqdgYoSZNLDUyCvpzTNN0slxsh0Lf9YB7M2KeJuLnwz+rFkAoO5+
WuWfzbfmKdk6bEycA2Tllbov3UNdgx9NJhCvaM8yaBQxZnyG5gnnQ8odpkvlGeVpAIcQ+4ZYQZqD
BYCF0cWgSq1va2VgkEhl8GFhvZc8OWc8eqH1DY7Qn5o3PFzrpVOseM0Kuom0Ud89vfkY5vgMh4cP
mBaHOjyS+MaFtoMST/67Uf9MibvKybJzlGCUu87UkKrwr+5rKgGOs6Dk7SXOH+rItUJMxrxMDaLB
Y7HKMTNGV1FP9zkm68nItlU+bNiVB4bEasEtJHNILYYV6NnJxhRkz8ZxtpEa0RIbTXgiGU/AwiqZ
A22SeLoYfc3ERoybUVX9HvOpA7FEK/MbMuNzUlRPi8tlIMu1TREHqIzTtHWlK7DU/kqoF6Nr70Rs
rxI+glg1sGp062Rq/SkWBy7eVSTfOpEgEEOP1bs+cKQNBS3GjXKbEMAag3dONFbvdOcKNAwJl4M8
57yJyAfRgRWUSDaMm86JmDHU9IafjlaL1ZPX8dE6oOJq5iZgzP+vPozIp4TloUy4A9kISc4PwNEi
ISxzX3TDzZOfDgjkLHkIRRIhG745LYpJI7mqLup79KhA9rkXxl/DVPe9RQPYgHE3spMkE0SUEdaT
n3gw6D0KnoNQ/M0bg0XkqKiBSus5gkuQ2yoOPaq1iHCSpgq3SXuQxneP1CKpxzMpKejMsRKK9Nk1
OzQ0vmrPghsPfSUzkxp5TuUS/GITghmPQUzDWI02O2iSApClxSnaGWXEPtSyA5m3Vf3SSkCddsxX
g1rVzOmWGM0wb/bpIBbzMH6X9guB7T8pFuZjFSg9ouEw9ieguA54UuWqdvcqOknjUeEQGkX6WeK+
GcW4btHBDMRSLq7lGYWdA5VXuQsVuhBDumkg6mhkopWG69jBMTUAOVGDZPpBrgHIhgWwo/haQuaR
Zj7F03ifdOiR8yE1zo3AX/4aOQwirXLPXj6ZD7qnkhrary0ef4uubKjFOszdnacPWHhYddX3BPYj
gI+V60G1ITIR/PGRNQSrQoUHO/2DIFGnR9LXP7EJdpSblx4ZLiDRfygaSM0J34hCnWt96+TbSvXC
UIu3sYlA5RnuaTTdVd/Ltxgobx7SW3o7lWmOy8cEsOEJLDTqNKCYzHKnJ3UpoT2bHPGi9aWD7hpz
lJfCOdcJbFGzbSZf7OSjdtorbgXGzs5nUkyfPXyApCo29qD5OWTCqBanUYY8X5mfmDpw+ueCAXXM
aQZsXMF90r62yaYdNoVCYSrzU1zLZJ2FHMJKwqMuKnBUe+5nJ70gU7KAeOvEeM2dF6WHzgdCGlxL
Jkfm+37MjRDW57zTgESovjMCh2xbZ6X3kBdcfYUMbSU71CgcPg2XnTbm+8x2eNhSNY4Yi55ADwaI
BS75/NSVLVwxuQmJdq3NBrkvfkw8O0BvUATjV5D9JrcbDGIVCGl7pzixX+CvjAg2YmLawRJB4Myz
F+CG8uqpPFTzep1lTzxBwASk6wrkh0eJEb8aEZGrTcLKJPdjyL4pmloZs8yBcVS3BbSmFryQcWVB
sElwAXTeZeYhyAR0lUg2tykUzsrX8YzYfRygwWTkvKBpCPLrWdCYhJQQRZNyUECgEwa7Q6/lmHwB
mD+MmELWmsVDen6PoaG1Fp8XJkbHO3UU0n3xYfQ323uoZrKy0fAYVHIWA9mFQzClJMVFZHBXesCr
8Cly+M4WNh/XmfKk4yueZIjN+lZ0F4VWTXHGoJwxmFXNps+JPyV6VHc4jJT3dD2CzJqYok8qAIhX
nHRS5TtR/sjHm2pQ52DX7bJm26dvUgcOCYMWQGyaCbyP8knZmNxzrXJ1IlRA0youb0aByxciNnzP
onmhCdTsfUwnLM33kR9U+2L8X3ENIxlHAakrvepuJkpNZruYUC44mTt5Fd5rAYyAt2ZgV2pMLXBn
bBYtQraah4HcqQN7+/ozMSB0aChG3yr32qLNjp85KT2WthMJeCere6RoudOeMWr5PCgnGWK8+m5L
coNnZjiXOj5DZFohYIqJi2KlbFSvrfNbIQGdjXEtESHr7i5pfZ1rzPnWZLJhg7S895HQqahGIMqx
3+V/SXKzQS/rd1Xz+/nZ5v9xOSmGRZKvfgjzgIE3A1wwnioIDAWdhKJ/o9nHMVSkTxwvMSmLHmsa
6llW/gTllS+JuFfzG395WfD0pfJhHsVEZ832PeLcGJ76mJnobm6+C3ww7FnSEnxm4rI1I5VoScKr
7SWieA3ZZ5dqFU0qwxAyJdEBcbDaOZ8COPQa8znjxqWohWKEnd4EqpGuBXJO1muk37VBH30tkKx4
b3IvmpAOxz18lxWwmCEHixOkFNduzwLbZsdHSki17LGbkKqhPi1rFeDNa/D4gC7s1VQMxKre7JG+
M42ClCzcgVG5rSGaAXuHn997iWk7nWRfZsC2NxPEJzR+PrOKoB6/avaajf5a2T96vO2nY9sdvJp7
hm8ItHTjfJX6PUut01Axa88LUmApa/VyLYoX0/5rivgliYPRuNOjbAe6rDS75PLqmh+Vra919aEA
NtfhZA3KbbAuRv48JO+JzX8jshIRS6prN3nIFJiekttE/+NOz3X144afEzd3f4tQBTN02fcoAgcm
AKUOMZlHlpm/hwq2d1KnniQDFtv7VzFrGbsPL3xV4l1CjIpxUrIXh7trmfuNgKdU1iFO8afnH313
zZzzgKrTqx9qzJqb/U7GVlLGnEwA3HquKhQOiNLr7M/ocV+y0QO9SSFYUrJ3HKnuqtpP5KHTNdTy
puacnwO6l7OZ3dFcUt93rH331rxNeJIxOEUYexgoqwouej9lsWw+XRv7o1OfDLJfsXcjgXa7ZfTA
PeLsIpcn/NLatb2fA7QT6Tslnp+gOGFUvkoMvmCV1da/3n0UxuvM3FY7h+rFzZ+EeSys1xIfCLGz
AEwm1CVoW6Z+o3DeKsyhUZcjfCbOQqDU3Ga6v8z4cXdE2YYRrBw25a+qItgJCKLOIBdBVfG+TJ7V
8L6yXb2YGZvXMmc4u3GNZl1CZmCmD5zy2QZ+BFQww14VGPGPUoxAHGJ/dqtDobEpMFc4STaiqxAn
AkHdRkZgVNu4+cmozfplGUIHMCEQ0TWKxZ8YhhCXl1Uf5fCssULhceu1j7E5WdROHctXrnRt2LcM
AFrFwNVK58K+BDEYGQgsWIlj5BbBLLKq61erTfzOYprFI8poEn/g4hDlJYq/e5XzYH5Y6lUguhTN
q9kfev3Ryp+6vIXelVYflsiHBrK00YJWY0+1l3gXVDV5R8/PYA+urNJdZ5ympvpFbnpuHuM84NJ3
QaWTkPPplZ+TgSB8uR6DiGVjq7Kdy9ZJ+k8JEQdaHxruW/3IaLQjJjH+Zbnx3AxA1p0E1dtI4G7g
MBPLX1T3y3Cf54g8r4EG5m2Ouac+auZcCqM7UsShLzGN1NEqpfdGf8ANXf/v/BOYMUThZ02QOYfR
fvPmQ1hS+8Dad96EShd8rPIPSnYan3B4FoQ/LgB3xjxiuMfJN9tYzkgAuNy845JV7QZUfYncLCLn
kmqUAZSan4kkrLwN/6jeNet3Qt2L7G123s0aJjG3kSW40MHhw+ndCBo/XHMcfMaf/e5dI3pmlUGE
WZMiU6If/1d6l7ZNA7u6S0Z+0wsNMpaSF1wuKbrglVIf53rmIvlXkb/Dq+IksdGAtisNRBiCgHWR
fxjVL9t1y1AhRyPvQXGU00ib5k+R39Tk0zV/J+3Zwh/e+n381eONG7SzjC64WgcsaKSsI+EBocVP
38fEGUAyA0MudzahAkoIbgp+KEsVV0PH8ioO6Gfb4h79S/VzG13c+dvC7M5NBMrCmc+lfi3rS0/k
DF8zPTDmt0h5stAA9873BHh/SK5696IiNSZgsWVTSoYByYH/xiwoc982Oek/hXuy+bTKd1Kh9fw0
GYHlnuboQNAG1fx00KdvKm9bWWcQdLQD6RgPVyPxGJ9+Gj4zlgMMzfgq0b5iCSssI3w2c9jqQ1fw
hcCMSgERefc2vE9fonm45CTWoKwK5ZixBWOjuDbkNXQYXBRefC0wnoz1I9r0jGVLVIupvEYdUfSB
h9Aep4LbPBXuboT3BelYvqjyJVump5RxrzInQWzbWoei/431Y6+z5blp6dtovSsfFce+Yr3/R9J5
7TaOLVH0iwgwh1cG5SxblvxCOLSZc+bX38W5wMAYdLdtiTqhatcOSnkpGYvU72n6aCvYOpiyKKuG
mQL1chKq9JpwxpRfaWbuctKwVsLTVxyeenJOA4YHluwI0p6hpCeb0PRHPEGnRYaBm4ZUtatObG2R
Az4QDqV1LKW/In7qMZZPxIHPwmJCpoKanTrJjhXYSrem3TdcGskcwe6Dia+dUcbQUo7xQwQxDKoN
n26OZHzYZvVHPV7L7FGq19nYa/NZjN+j8hzerPyeV38x5lJ+8AVhaSiKXTFVR1WWnCjc828avO0a
FoCcITtvbshUFP+QhGzz+GkF57B4hGq/MZHQiflraI3zwHhxCHB1ZnGT+eZD2O6bA6abPNyfStin
pMLS33F6+2DBsCXM6neGrTmPnz0zc1pTUr7B0xViJAXLkxiSjoTC0golNzH7NAEJ8/wvC9hxe/3J
qDDHVttQJzcwcJzp8cBLSUGqfgRMKEP1rS1uo//X6x+BEQJ74QVCbLG2KbQttZoBwEWo+q3Mdi0l
ZoMxbW+6Y7gT4pPZ/yn40rNCNC/nZymMHnvcLpP4vc92CfMENf4ymE5W1zKhD/xIuXzK4l9e/1iM
Q/RC5t6/wmqQylNRHLXZ6YrzMF+GCTE5rD/tIGD4pDc7Sfxsgr0sXcRxL1S/mnqpFmdwYMXblLzn
LVlGVr8pTWEfAi5kqXbIraUoG2VbFg0TcstSYuItUil/QCUCbnTUqBpqNXp2AW+DEJEtmDpdY8kV
1NP1zGctkBwNOaP+L25+NSb2PVafuvCuYX1kQUqUMejvb3n+rQS7mEEz9k9EDQE3Cz3szXejqJ3B
+srmU48a2wAcUyXwHvydwEM6CVewLLIJzctZDmR5X8XFABXys14S1IYvXqJgW0o0ds8iaUATygNM
OGJ6fuXvgl4RJhexpe0NcR/3KwbSApEVPwqwSAR23PzEmbKqea9BPaCmtzajOm7xjcW9OvJqi1Dh
+qei3Y5ps0sKz+7HIBdM7oGZ5P/AbWN+qYrXFIJbZR1v7iOGpSwCGbHuaSHVdYT7iEE6KM0QehX9
ZIRvc/evKfC+g7Kls/k5h5HKu1HroolzO+BCfI5JrwZSBEQV9RB2e3zOOfmml4oOurH4xwqvyXrz
21cRGV6h17YsIdxeOl7c0HvIHC0lRBriNqUBk1mdHQI5R5hf4dPVdP6Ogu9bymY3Sr9JB6h13Qvn
f1WEQpQ/xETEG6E4ZSX0LGOlD4JnJPpNpaAtIFsZVeQN5PKohenUCROwUN7W+OtqLKaOe7AqKT0F
ApOHwJORsjB2WFm+ieM9ihLaI72F7v2cxEcNlCQSSWESosN8WCsuXqq+lMV0UHxEecvsl4qmuivV
vY7OsXJWGcH5jbILG9PNQDV1y8LREwPDRxCogOIfjXFE+YYCAWjGQOsOOkGXDOjdeyjzdWPFpLRF
Iuhm/h6cFrF5g/s+wooQyHVkX8roq8u2dDtulnSRDqfkTLNuNMJTizwALlfpUhTsV39i6aXlvx1X
evdukSev7OXyuCySqiXvywuN/Wg8BbyBMk+Bs4RjQgou5AmLLpqMG4AGbahXJMc6It+HBAW4PIoP
vEWCmDIm3NC91VuA9EG54J6kAc0RTgDh01ywKQJ0gOwd8Cuk8Nu2eKjTpZsQ825zWFcZKDeeLZ8w
f7qCKgS+A5qQb62O0D4GToyBEXAOR007nbv8PJG9x5Wbkka7Cv2LFQNUbPJmFXQIXHa5wBCcDI0j
7tXkUfIvMQcsxXUnrPxq2zaHkuOn/l4aMy1F5sGu4ckZ6R/BPiw1CmFGCpKLVVFNS4k0CkfAfj+R
QjU9+8kd+o9kws9oUdyYX3J0kMnLzHqG8AglJdDeDr6Akv6RUmIb9XfWMX8mggvALsV+SbgxOcYa
Dwe2qj3BB0SDWTTw0le+dZSHvVX+zO2Xbp6t6scA1gFU1tOvuLynBRLtDtEHcbG83OWYUcCdlEF2
E5SDpfYckkNd0hfcq+ArTO+WtpetI59mme/b5hZg35hsGvmfWGOKHtoVnr/TomMdcO7iUwnrb1lY
KZDvsz1jj8E65s3BmDYpRTcALEbASOmBj2nfkcCdfczE0PvFO/W+EGpwM5GurfRGJj0t8LuV7Fr4
GVdYOCTiMmcx5q2INVq8GdmftYfDGllFFU4qygcIUtiuZqi48jqQvWUMJCyvuTfv+G7KPpP8oyXi
foOvLiEHbqoQw4quyaVSBoPlh+DtjVusgiU0Yzi4JngVMIA4SiilyWHjmcHlh4qDqDY+8ErpbWDy
xrXTgcaLJAc4SuSMnzwT7pQQ7RYLgs5LRkPgFSlHgVc2hyq4hQmFxW6cN7C6pzcAM/+bmhgWWT+4
gO0QLEiZJJswYQt6VvbfazEdAZ8TGHawtGGNI7uanWxahdIxbg+N+T7Hd7YOS5TOmwElbxhSJSss
5ooIzPeYdgxtZl4QSe4x6iMjQYs3qkkf6wCxTG+AOhkSrWvywyB3/hrBLxlNaTe53c36HnE1v6aU
aaYO0bSCfg5aZ2xZbCCgpr/j+m7Y4YZbxluKt4q7DjDuBzpaz6hBXeB3PmwGQx2SSLIe+31WEbvn
oiEmG2uSACdXSeMtfkfKzRjPrXVJ/QuT0rbGXoiVwLsL30vMo0Iag3ppDrYh7rFa+yWlzInVZytd
eZsZ6bDgjuVJ93ddfQRGdP5LRd2EhPqiskAot+S7EqCzZkLBDQX5rJkvZnCTmoNggK679JQpExJX
+RwIMO09oujSYle3X7ht2gG5RAhxklVXHnm+H5a6kgyMyVzOCVz0qP19HDUJ4QCxgW9PW5Ot/cCV
l2xDdxBWvPcGmzIqDoWDCKIjkx1H/aFXJbycp8n38blSQwl/PuwsZ2p2WEz0mDoyqpgwCgWZcuXW
azifDHiMSMWpidzprXiB6PidY00eos/A2iqz55skVNsqvrqo3+1sO6+D9wZbxgyxxWY2UF8TycjF
Bb3JTX4LbEsp5+VHztZfkIwN1Jv2nY+QGapau4DfIk5Ggsel0EBpt9sbEiUZ302Mb5HEYNZDU/OT
0jRAkehZZHtFWBN3KyGGfnSKB6aFBqFFxeavW8shBYHvFzhZ6T06O7irH3DEh0M2QYoiveHkD7i0
eWC0Rrhpyu1iZhatOecM5IoYlA7vJqUAcy2Cfl9k0bERZ3KmsUVzxIwCyk1IWHt28YHosKlGBr/C
OWdJg9aWV+JDlsIn17RNlZgFp0+2dUoit1OZa8TjS3gapp2YYON3tVHDc6XCCb4VaIT9dRCyhzZp
tKPYJNGX2iJqN2Pv4hOD9U2FWzt2Cv/nMgU3cMg62eJDyyZJqFzzM2W8QFKySnCpI9HEY3ORLSou
vBHZwLngRb4tfdEBs83br3DE0pzbxhvgcpuwPOySNOAaaRiDCkdAzcuMN0cAuAHQpnlqLv4edHrP
B19cOgbMlRdFK02Fq4+/85qphYjt2qoPEBU6TkrX9YwR/3OilZtuIZqfBs0zBea6zJ5vvbQO/xjd
M6qv9LWMLJrQ9yI9atFFNt6k7iVpF34O+mwTCnZ3wEJqwJX+osOcNj2y4BPGWl9YxYHXaqhsKUX/
wepO+cQBv5F4y14lwhCntdzW01lK8K1czxpNxrrWyWLd1uN77Z/A2oTIaaYDB/WYe1blKO/jevyk
jnAGvA6A0V4wg7zuDRRT9W1dcjhnkB5FDLBW1YsrAW8gy2SmvGXmwHMIywtXhVbcOv04NHeC4mKC
wnTM3TnRdxMu7/Ha/OYY4yUbDPmZ7wNxrLTsgIgtSo5dvc+gKP8SefOLFk36AZw2oRqaWNDSt2z8
+Rb5yzMoCS9strK/IzyJOPKuWTZAXqxp6/o8BncCCzG+/BYjRkSu6s/cfaXGE0JDne7q2YOugPOX
2O7U8qXThdDL0zp5iHyHauPXO7PCfW9PtcI2ZSQL3lnC9VJPw55s45HAjtnr2jVKCPgprbiNwd8a
zF52KWZM1hl4PUTi/LhX9+bDGFBHraAVM4WBqw6CacLy7Q6MsblpGkZapJasCWUhNA5uNegyR9f4
mcjgbtwMT42ImEG6BcF7PB21dBd1XpYe+u4Q/GZvOc5n+ooOwp9Q4zgvGcm+RZrvnwz/6EDijtHd
RAGJ1Z7DQXmgPWK94gYGnths+mQjywfuRo6DvAGiX7Xymo+ZUyNG2wtMxj3ZLlgs61yeXYGcERkc
1rH+vPKrX5fBJoz3PcaqlPXoe0EPyrW2RYi3YSXW6+E+AUSvvOiHylhkkISXIaA0QljOBjrea3ny
tE/9N/xjFkJZTbnHH5NiSTnKV34vD6N4Nb/NpTkPb/Tl051qWRZJKbThtZHQUXyjB4LdBqjww64s
7uJ38DMdkFzDFmTAuUp3+RoZKJO8al/+g/ABBXqpL0Qq7t3wzZiLH/2dQcdIjjNm6K/yKO/Rvbpd
sbye6EJBf4hemAgEuodyy3TiZoXa93zn9/+DzWOKNq+JAVH/L0RSeuO458ejPWMnYtqsIeflIvZd
MKfmuw5/VebZrILMs1JPWqt3AcOuJ9dI/RVfo4pD0hY/fPGjbrgjnekNX0zy5/w7Hxt8MU3a5OIu
DFYxVrmdSwNMHpqabQ0sQAP4hS4fVAcEl2DD4C6jJkLTfJsOBNJNRr+GtH50sh/OFSFzm+lD5+LB
OBqgEmstqrSl8vERWyJ8esJ31LhzeN6GjcrPGP+r/ao1jJgAz60WMTDnIa6n9AXbkbBs7klYxwwD
KcqIpCSrQXEZ9yC5Hag/Vxp3AAjScjbK1oqv5b+ImSRlFyY8/ELcVCBY2tonnml7M3eZFsU7TbMn
t7a5seX7j+qab/NJO8JIjzfyD0WvdZ32wbdkrI0DRdkTkAa/FhDr+GtcCxf+QQE5tEzdJnCt/hMG
IrQcw3IqzRkgfS2zy13TuuqSfsqfOAWXePSWkAsAzh+QNwfm4+octctYfsNIoWHQjvsKMBixOMEx
5mhdeA9HuX5CgGAW3HGmoedVbrg90J/j4BLz9BBMDet8j3Og5R8wddaQMaR3nRkZq/S3oZbYj3+M
54mW53dCXypvjBCwxCRBXd6bm+mjwk4QBI/CARy/sOnyhQfPdqat+FJgNf5lb8aXuq93/pljvvVI
3fDytfA7GTaQ/l/VeOY94vnu8FJ3rDfpl5KAyhRdNTMZ3hcpODQ6HQlpOI/bSG+MDTDsnJP46PR/
2E8zruJ/QcLJZ2lP6pPql4ovYRd177xFi5uqtHUCkbEvxjFkMdhH0ITqEZ1izGeCJLygQnLNMz9D
P0P7KndWzFzZnWNwQRtnCVt6J06AdQWBqD1lJrFd9viQD8aVcVHyVoEw6zb9ED42MGbkzO6WwmaB
kI41HrN287GUc86IsUzq4Q/nY2xGljuionf5wCoMZW85sL+mNxaGNHp0z+mD9wHnOPlH/Saou5m4
K/ZnYBf/SF5RKlxdt82LNQVSGHAo/SbW8sypIIzPea15kN8BtVZk3K17h3KEp+6fmo3ppZYNluj8
zR4OJC4TsD+Q8x8adC7p7+HSO8q6fsRkOFfffJSb5K9zTEatsQ2xCuM1UKhD9cNz1Y5I/9ax/Qfv
fNu/sMhBybQgS2t9JT5xGAe99tpb+8XBCfl7IZWTlwKw4OArYgv/ADwnPoDcNqExbiWAEfzSkek5
Tbymgw4/SoP+z8nljYpZL5FhT/Gcfgixo2W2eBlv1LR8rsY+OmVexpy4dFCOK3yq/+Zvgw2KZgdy
xaUA3jzCoHoGNpKUvXEMmK846tZ8Ybb+gQ3pFLN3WSTqtt1ACzwAIo6OaXg4Ap/MLaYaTn4w7vWP
sEq+tUu4Lrx4azxzF8x5TQRutH4761ek5rZxojupx1usrhsCtPFmVY9onqDAbgLvTPQIM66VVrrR
p/pij7cfiCSZXYXtyThBvRbhaa51V7nxvuvhoDEy6iFbky3g6Rxb5/6TAwmUab5Jt2awu2dy6S4c
BZT0In41CNwNbMWhitmz6MEXZIZUPlgfCRNQ32FWY+C35rAzYWhYSPJtkIbwVJ/SU/jgkONoGdl1
+IT8i8BmttaRfY/Rduio9+ZXt+jAbNyIOXLqv4poMjx6/jtA58lRP9p35jIsXTqM8b8js3pjh3Cc
8PRxi8JzNr/gisL4J4MxcYxOxU64ya8BgaZg403Fq8Ejmg+WYTimZwvrkjwb8KHF6or+vLy2rKBv
LA95imiu8YIsXGhgLvP04gfXAzZ2mW/7jwyfbhYU5ZZd/em7fk+VLf/SrNG/MeES/nVP9tZ05m3E
jzKkgKJ0cPmR2VNGcQKM+Egf2jV7knV5B8sgf5dr2pbW+n0aF4CDRx2mZJnAe3CYHuWprf7wg2G7
l8AStQd004FP2pDNB2Zzu+CiPeLPbouO42fYhp/w+7pvF9+oA8ZvBjUP/3mzl56M9+qJ9RDaZEyB
f8x76skupBNIjcf8A0YsioZHcLG2xsF819/9W7jhEDFhBOy0HQzL7mf0pj11SXQ21sqnss7c+NQ6
1qH+Af+dX/G/co2lxG4gNJqZ6FX67D+Mk3lGWnMwb8XWorIV3ih602180FzFk17psYiYi7GHNMyY
fuKT9YZjmv6e8COi7wQKBR3m3oBgBkd+ZbnzXf0UP/HqdDAROsH0ffbYDUxr9faHQs9hHGneum25
457ASR8Nk6vgMmKfRqd4cuTUf9RD3Yf0ml/adtowB3KDreGw1CEdzNcLyAwj72PtsdFPsO4cgHmb
6TY+H574Y12HlXwW78pJVVz5l2U13tDPHPB2cENbvQ17yTGu4kq5SryHu3hJnNAlH8nBdm73Rg6W
Y3i9c9LW4cOAJL3Drm4Vf9w4U3/EHbCqaznCo3fGndjZ4y7aBm+N63FRv30xPuClLi8m2dKxML55
BOv8g/CQ1bivNxwS+ATxN/mew88ZSfl0WLjCQ4WEcLcOX8Hl3T9Bs3QLoDG3eWVrmhZXvlrLMqc1
XIvb1vbC3Uk943fDauCZ6TdoOK58vFJBwenbZQdwjO/5ikTNoWO01WvrbjPnX/pR/BAX5igOAcsO
xejmFhLLmqzXy3eAxZz/NS/1orq1F58u63AFrvY0z8xXT39MOq7FFp7K2bjlewSnGZINuzhwx4cP
+t3ISffwVz2o6g7KuxXZFrZvW+7gbiCvXqr9prQPc+8Or3afeOUFLNztViwpEGObU5FbheJ8h++Q
B9HkhcDN+/iip71yH6o2gzQ32ZrgubwqRpseNjzr7u/N8LgToccIBy4jtHm29IsJ/7NzflkkXm86
yt/ARcHJApRTxa580Tz/UO876iqcpE/BYbzmvjdeVfffzIDydh5X+dbc5atxW3Aumgee2CcYlUkX
yMlwNO/Fb7LVX/4qOoBFUEBsLPxslr8viXTiEpBOS7q6bp/Cf+XnS1lba6zSUpvsnZVysjxfsRFR
rRPY2xQjRwaeDiwc9Ok3mP/mBdNJfV0dyXl6Jvb1T94Td+x73FwO2xsskK2v/3LubHU3vJ8hmbvj
2TpUXmXfZsxagIlvFAXgbw9E7dmpe1eOlBLBxfg037JjsBE86aR9EtaLazCo76d1FJ/aZ7sRTsiR
3tOteEoe1dfwZzyb03BsiYRStzDxjJO/mrEss+l0zuKrJ/oaU8gIivfJxKEUM1db+iZuFCuaI8wS
gF13ZklHPMJs3ZMo5NBlO+kW9/Lbsrs+TFtbl56/4sW239INMtyKzuoo3UNkAr9PwyYP0uXBSKc2
ZbNh4rwZ7W/IJib6EPaBAvP4BF7lTr9UDuJlKR/OtGeQZM76fXFJPzLldfwThdg5fow7f6O6jQu2
u2AQBB+5Kuk2rBFMCWz1jRm71/wQX7OF/2DfLdeJT5U7n1AAGHaLg4ndef3TXJuXb2pxj1B2j3Qz
V3Gm1cd8ymIXZpf8CxHzIJ41Fmm9x0zR0c/kXFuUx7ZEjrd9yb+FB6+DZqBbsWDGmpMFigYxH9jb
Ni5Y4eXVPYODuOW6sOUbpvYbcbUskRpV4b/oPfhEo3ctHkANcOlYe/K2+hGZ3FLBMF/kEBBvg33S
rrS5H+qm9biXI2d6/fykjw8TJg8/qvjBxlLijIic6P2GhmqDVZ/AHlP+luPT+gI8DF1MuY4U3nyO
3Wo+6S6aAfK3lvrs+ylsBg4U2m1OjoIdTwGBU7269X8ZU4zfLVMdz7x2a99FGSq//G1EITNf8QlC
cy6tP4ILkIddbbjsqGROmc18aaOf4HCycVg41xyveFe9oMWXbsaJS2yTrSlkitbVt8INC0kgQKf8
C4m8t+/G9k4ZwPDL1X+z53wzD4g8QRH7P1BI8AEHcHLbHtDlHRiyurCkPY7WOaUc8qwthf0WSMel
sKcgWUpa6mzudo3LQXCTbwIf7DvWbk/embOxfq0to7df/aBuSaRnqezgPCzf2jvdS7t1gHMOzhye
TG2dOgAn7PoLio1yT2zNIfaWvwv+tO2J+Yo3Zeek2UU4oFLvsK+3zM8mm/2jnMoMVQ7jYD4Q5dRT
zXwEO/YIBfmANpKAzDMJOA1t7Ruk5VuNd+6WKf9JIpf7EKlusFbhowLgzqVT0o1tq7d4twyr85Vy
WUb4XNnosM/weZOPaaH/2tMGeOrfO7kTcEccWkTvoisuw1tuMibmNI+DXbjoDxz1sqVgd8Rf4908
cFGCjLF8Wd87NHnr/JGt4lvpQfAlMNiJVvo59tpXH9uBM1/pLK71muxy/yYsVDkZn7ef+dZ7wnvA
5uJqny7yBS/wx3JTa1cEpoU9/Kh3tvIGsju1AqXVWvmd78KB3YfI4UqdGlPLfMjl0ig3L/0t/tZf
4XkZOwZcmMZtdNWtdCso4lt3Auy46IfyY7pYX+KZIQKvEmeJlbBud+KdBy+eGSyxnvk90pWKLjo0
P/lGt3fhkXfx/oFL6F512924a+0LBMDVP2LYXfXMcdJ7/bFwDSLoSCm1v7oVK1m+C1vsvE75cfkt
5tPgIcTfylF0GUGoPw0X4SbegAP8Bx5wdp1rL3+IZ4Zi3/Jb5rBDXfXaeZjVSKduZX0K9J47ppz7
4SmvEl7IvAwSgIm6g3Wk2jtSUQlHbYdG7Wd5/ManDFqE7vrM+KA5qGftOBO76cA53BpreADcf7cJ
eAkb3iTaT7+sTHvYDCsetkONY3frW8u9n9arpfWCkXCKr5DJ7Uv4TaucbbsLpu4XXJ6Hzan1jHcK
hdgT/ilronMcOM8bk1E1bQd1h8pedRn2cKpi12ge1EuwxbP95G+EB0V4ugZ+e6b7xSptmcPBEnQp
u9+pDKy1zucQDfvoUBwosYtn+k03u5McaQdt5WAtndBJvDNZ0TzoSMzeVtNv5JQF6E+nj/FhiK1b
pXtKwgbIhAqbvU2C1R94NQMQNYB4FZaZwRAzGhF7wGfuRwBfUyUJOo5e04Q1V13HrSsNxrY18YWI
9JaMKL3ZkrzIvA93INNYsHPsB6c56o6GNkLOEXFhz3zxHKJLDgqRcrqexTN8+7kaD2YM9tCJyWep
WPP5/1+6f3IeSvs5HGJUC9MZdc+/0Mow/TL5YpWN5JJiRqejce5lIVa8fWWgL6GPdvWoLg6mvxBt
4nif4v3qZEPP/EcpH6lY9Gs1TqoDcYjFFj0BVj+Rtkf7PM5EmApN7466pu4VlV4lqqAshLIR4F4P
JV3qdBEBIrQQqTWndWpiCDZmBLHWAHMppAt899Fp+xafhCX7K61B5xYaYo/AGn3qf/9XK/2fYaTD
Xq0k/xDVn76a/+vDJMREkHK8q7RtocgctIYSraoJ7Kuxcn1vKpeumYJ91+A8ZBsEjrkm7HTH1H1k
X81Y34raSDBFnrXDKB2VFHHFYOkf/WwaSJCYzxhWg6kvU6aS13JBT02o9COSxvrXL+t3Qx3qR5Yz
HioS47uaVRlgTgDa7seBQ6CeB1dK0nLf9MCTosFcac56xiviPqyL9YTFvrM48DG9CSt6SCabQa2J
u7FUIDQu9gp9Lmz1IeUel1tuFYkfWIRT5QqBMKzHltBePZ4gJ6JcMQPN4q3rRCck9mC8J/6uL6Hp
1N/sDklUtVPsVwk8Y6JT6gK4yjCMl9+0AUWk4qAnuaHTBIxsSWrQRET1bYdWqxBM9SopA/Z1urbS
1XzyiBCbN4bIeg9wMtU7OIrGZD7GeMKcT6oOaiAQnTNf8trHJamEzqAE4W1aPP//+1Il/qvJoZ6r
EB5QGREIUBppvdXJpg2Keof6CZ+N5e8kDIGCOqnWoRmmzKNFWqGeeSqGLAfcrWnRZ8Q7VsKALIbV
aS3AZVpT9VKx44Di5VXob8sgO5kVDDMOeVUK9+byjYEonsuInBABwkAjwftddtZ/X8qS3YjtCPwk
pU9g+jNa1tRBAlsrye/pCcxdLle9lY7IoeiEJH9apZ3VgNUkuIL6EvBWwIitLZ5to3aXCNPFlaqA
qER1TpxdIv9rWHUozGSmvFJInWoBWxC+bJwVY4kVwCCubt4D+BnZWEZ7/Eh06OUP1jBDXivC1SUJ
hOcYG+tRKKQ3MT6RBMfonyJNhNl1gsQdlvLGxOsasg9qIULmF5S+9ddLLkrZDtKzmfpwS3pV7PWi
We1CHWDdLJGHIPczT6qOa5OwfEMdtntVGaj6lDrGECxJvWo0dujfSwTpBiHBVZExNxg/GhEKxuh3
3X72STSJ0wxnggGZEWmA5lE3iQBO5Fg4pmV00fOiuVS1ph30JmSGjMQmklqYszrTFQUPDnRJ8V8m
C4MjNm28VxM0+eOcmpBFOG3VhPC0Uonh5BAOJJWauFciKztMdfElKNUtq8F464ywPDkYzyHZtVB/
0nPfM9s2FB2oIl68JZXooAjyzS8YcfgyLJEaluWeHDEDxKggXeEwW3vIynNupTgfJtEhW/5QUbgh
21yHdcmRKUYkWo559Mx9GNyFNODZu/xRDbsYNlQXq64+hgQuhvV7Npr9Ds+iz05kY4eKMO/qqHsT
wia89APctbBJb0mohJc6iKJLPk7WoRPhFWkJigW8TcNaae8YbI8b8l+voyw/sAhADR0EV0OyUHlO
27QDDeY2omlNYFcJbmfw4VTD/MLJ/iPyxfCaSMhaSh9ilmSSU6Yu2WK9oWI9mYYP7jthizv+dEWF
1W3GAcsR6Js82t2UGTWiR2bfUamR6zstA5yihRfaRWtZ5UMs0RhC5Tn/92Umf2Tb+9M76U3Z2ZTw
3cJGcV9XGid1MsGkVfuWGqFHjJM14w9a5Hg7dwTyDmny5ofciOSNdj9T2lOGyxISfbn2WBuRFu3M
YIaI8Wi1tD4jjCFAWgDQGbGKxMqRwVkU3lJYiXIpFChZ0OBq0hu3EbY0MR4hCSMgfL5WlZSR5BRp
a7PojN2gTn8SZ+MtNudg005bUlZWfYkXN9JW6AdR90jNB1rX0fQwXwKXC50qe5b5V7nEDeNdLsa7
qMYCAkT5qGLcWbwn+VaJQDhkfNqi5tm24gLWJe0F39IeDSO24zXO8NwvOKLfJNIjwlW8xL7eMe1M
kFwCoDPSS5IjoROlzHW4UbKD5W9x9OqVS6w5MjfHCN1akFYExYUgR9+Dwvb77uAkQCxn0GMbv52B
q/yabaEq65ExusnoTm8fmILzEdxh4sGQk5j6MHaBuohN6rmCwAbink3fsBnDtSL8kF4NQj9Mt7zf
ZB9GwBxlLxFnI8a158fdC4s3V6KHk6DQF/W0HZq/UDdc2efK1vCvnFNnDAN3tJozwdbIEaDQMIRm
58G60FemmVyU1F9rabuSWnEt/SYpxshFfWjl7GhpqH/F6jni3UDaA6nueLuKzdYo1RYytHKvWxGy
KotRay+lz2wJV6HfqrUWRFpDpEBWED5otjBEW9P0GXwR8xlJd7nOdw0hDIPGhFi20GzF8WkU8Wue
jN3iNyBqFQjNQH/VdSXQbq/+E/ptm7fnNKtwhXpvppvY+94ik9DmJ4D6BK42fffdq1U+8hTxC2KJ
JnqrGZNa/3Tj1NL+hMzM12gu1XyTCDwDKbxOlHltWd0xFZYguAkY1LTUv1PHHB7PNVI2UGVemxAY
v4SzVr6LQ/de5Yzrm3ZlCBlxQxyxVl64KYQgLSZofDg2RbfOB5hgBfFpte7ETJZzVcZ/rYPsE3pi
Vv/GA9E2lPCi6X/01j3lzM44as0EQ1amlRZkOInyDa5TSDktCMrLlyW89wsN49t+VeravuiuATwF
Zu+mfFDhMwXhOpdEDNruOWkbCu3Uon6MM4QrWwoShp3RUCLrr0mZwn+4+aobaoT3ePYiNFPtpfD3
JEP34VEPXlCS5WnV6Kwg1LBruP8J2crhKf9Mk0s8XjWsJfVudP9ISkP0A9UR0xqktcZLlr8w5tgp
WrA3qx6KMKQ6y9wMnfDMIuyiIIGxuEUDYAC3WAMNcoSLjtV+1ubkRDBANJ6MLn3j/ugm4rfKplel
dxOCDGZKsAAbECkJya/ToupVvgIieWdNXpmEguPQSzZAZQYPre/XQ4i+THRrTH2wOkDByDgdoTKz
xWaFlQnlssw7lVFkXHuCDmDxaSlgMR7nAJCLCHBgNKrJrKgdIaoi03UdKqhPU4Pn0VuIXSG6rG3W
VV+WVF0FnWgeSPCdNXhK0K+oOsFf0AmVl9p4LxBYGuI/XWkupMWvdUu9WlSSbfDjB3TqULHzSYTG
hHjUJ0okXzUFjztXVlmuHPCmRWUIStL/shhNDRnkp7lAkiHsZdLyzL8iPPNV97iWnZkelfC/TsY1
K/4c6u8OT4A8g92fXdT4KifZJQFHRj4ujSuf1xVhK+QD282JQxyBM+OLq3CKWYwajbskg6ZW0jau
B49IRhfXnM+kukewFfIJd6Pxx89bLxpVJ1PwM+B0zhFKSOTiyl9dAi2ZWTzlPSy9kxE98FQv2xdF
Ter/U4AkY8LOIav5XyPbDeXQvFUjUi+x9PYxbbsF+QlDKB4nNuaOgsNCay7+JwupFIIewpEJtqJO
voIS4zguKmiwVvP4lOQPJeAunr9nkpLA6pCjd8FBZ+2z48buJfyPo/NYblzZsugXISJhEmYqei9S
jtIEQZlCwnv79XfhDjq6X8erKokEMo/Ze23vzze2GhcvsH5RIeU0GJT0P5KoZ/d9xONYrDKLQGoE
DtVHa+6QceMTzlcT52+HycEHWn6IePUTJA35gEWXDXqwRxejI3B3dklzrN6za0tEurPvxu6pYISt
GMkSYGD+Q8TrEn7aE6vFRxnb0QsN7J6iqHjhFsYmsScfawZrxycoN6qj5z0NI+PQdtt1L3ZYUmbc
HQ2THgtkuLysrDP30eubojilxUfe/gV88rnc106Aiqhb07iMyMjpiAs0trxeIds6FX9H5ocAsibn
+8P4yMfb0CLu1p8Cxi5BhLoAiN+UrnWd7uXmtZ9ZjtN7/lDIW0zRTHjvtsIHiX8Qrdp+xKeAAA1w
SYbjbHZfcgz4zjUs9h1Pr0mfW1QlBUiEDPQzLj+K8qtEoRuQOzDyk/raXZCeyg5+0KCn9D6H5V/D
8TGRSwLJnH8fybSTvbnDTeCvJM9owHNnmuSwAOPz9BcRn2K5wV/Ze2wm+Q/FC2emi+G/ugh7n3XL
vDlUrMWh9hEoAwGZiUhcLnUq3bEmFe6UeQHLzN+0/8u73877be2rsF8blvfR7JoQi5BRGiup8CLn
F3K6lfqbSBL4yByH2c4jDHB4TaNXSxDPxDUNy3fygSZjV+H1oObeWfarxXw+//Ga1yHDVYGVrfP+
6eiOUn9WKJnxnvXrWCx/VXSOxKFpTzXXsc5DdkqtjVEjxTY+rO4n7H6z7FGZZ5cvzjo7qGoUG78M
kymKtowUouATpAWgK94ssuAA1zvXHC8GVin0PFI/GNYGbVJP8FbRbQVXqCMgybXLxkbwfXBKudfj
gzF2yyiN1/V3zELaMB/RLFPkNqx9c51blyS/iWozZBtv3Bomlrq11R+4lFJsmh42U1r1J4OBN/Nd
J4QD56I5RO7g9J8G847ZGT8CSTJ5s9Ce4lldwTdbKiVXElK3LcmA4x3DMO9IdPR4mUmr0BrGouzX
4I6X+Cq9/hrLSzec8p5yIET3Wr9MLNwPKWgIgMnMBwCHtTsduj14Rku9Vh7zfLjQnYYXZCT8MkVa
n8Ksg6wp9gl69QF3LdymEBNG1r9Yzsxnw/HH8YY3fkQrQDqBJo5KvRO90Hi3IPmreP4ttF0eDp6h
PKXZXys+3aA+Vfo/AT9DD48VMu3ipxufBYMcsD16gZXw16j/oHPjH7kX4p81ABXHQaVtPBxwPTVc
3vyZCSCFYEk9NWp3OGlAQJMt0riOAaKLO6SiO46AMHAjua+m9TKmaw9O6Xjp2gejkemBIAhToGCf
7h9K5nGdRhpfB8phfveouiOe5qm7pvFVC0K+Muaq/XtBy4Mopik4W1BzYhHiXEirlxY5WcNTtzQK
fp0g4v1nQbIq42PNXswmvaBAlEdp188E9+Cau78WrryMcjO/tOnbGN2gd1TAPhWAj+2QP2r6GJXU
q9F46EV8tth5dSev3xJk3pmH2N95+aEIBiKmS+TZjynZY17W8pvGiwWZ3A0vjcWhGrXPJvN0ZZlo
woqdbWBVVn8Sgz/SivaojGvo7zW8fPW+BB0U+sE2wt4mp+wJdiHTxn7gRuWJnCLCulmY4E7nZZ6I
ERzCd6n9+cm1RKg1YijR+QHEVuOP+vxVJeqdya+x093QrE7uMfVeCaBfZf4/ZbgM5b4cJJZt+YLW
UWeB5GuHOnodvD+voirh0PGmYuskCKUsNlYc6Dkcoio8xgRiN8vJ/zPkl9ehhXQ+7fZdI+wkCrkV
xUNDUoyTM/c+JYVyIL4hz297yHpt98/jUAh/XIKR1TM/MIQzZ/b/k4EMq/dJ118SNCE1U3g53N3p
LcreRpQZOamCJHGulEs9zF1rkL9pA+8kJsPX8GNCrrG6WRX0O6S32VQe8DNqu5KKTOjtamL+55An
FCz6+uwxFrfnlNoLbFsUTt5y1ID4IaIN1MVkIx6zyutPTvnVx6eZeO8BEjd9f6V3h8H/ybBTm9pV
phctgkwWHgMA8pqfrY1sD58PND9Sb7d5k9hgEuPXFqdxvATwmgPEBliV2h0BKuUHQl85LClERt4k
nLPUuYqTt+ET9Kn4VPStc7/7JuthahLHfnYYNaK2+Kjy4JaM418FLIih2U8XyptmjfPZ8a/I3gz+
sGGJq/JuYsBtWDoaGeOwRYqPkqp1pMR1BQkA64R/DTYJfUfOB2JeA6p6Yz/pO0NrwZ1AyBpYXkP2
t5BAlfojyl8dSPDphaEGjhRYlpyQDWs/RatZEIQwympJRBpRHki3V5xDtVSvno3quz+S7Wz2n160
MkJQMBRPJzN9AV8RqW0rv1KuDxV4W6fmXwzIZmRlP3ya7sqcNiW/WdNtfU5qrCVIcFsaKIY+SXAz
iOSYCTtC8ErpJu0V6SHVsDQgFjJk7/n1e5oGGMDpgJEh/+i6j8448wg05lmEF4Uyf8JrJunFc0SH
UTBuOYSXCum67K7E0rQaeNpL39GebiNvJVjxdcg17BFRETjxfhPRMBCQYB+FeZpTf3AsY4t7xqMJ
Ip92MTYe4zeGLGIIvWif+8BYym3l908zw0NDylxXaJ6wOQuelpR8jeDsMRts0i3SaSM8aupVmDAH
YFHgddq41snRfkb304+vPSOY7C6Y5HqrKt2raTWwIynWDXnWzaVgYCS3KeKcklZmrXifFPAP7jUk
bQS6ut09NlcDMQdldHHpWEfqYWb5K2v41vnZ/UcLIB43Y84jStRSnZyUflcdFTAh64uyICZ5F4E/
jsJ35RBU81OFXzYmO02dBcYN3T1R+1h4LXFJDkejfQ+a57k6dtCJpMeJPsOdTB53bFz8T4vg2OW5
ooJwEVd4N6M/GthSen6iLmOno2BzU4elnNdWyyII5AkEncWgvwTjrQFK4HYBW4sAa0+0nKeqynua
XOwcvKMiLBcMzfbERiT+PsATJsdngmlV+6rmG97FTMFVV+h/tsZ4vsDYQXS8/qojyui7R849lbCc
B379xMR0Caid01ASAVFvOiyUbv1QAfGAyIJmGTk1a/OvEu8evOaYEZQHQ9JBaFcJ6FkqJW+bLTr2
jDp7N06Gf2fyOJe940yHQK6ocKH2EuU5pV2CCMHnh6/YurgQCXrUyfpzTzwAuXAx8WRLWX8D9xtd
ZAjJnnCFLD5rIcdotNTLL2Wepfqqk3/5fNEDB+r4MLQoA3X1NdY1xx3z7uwtMj5k8E6YlG70UFfP
MlxO1cWd1entL37LZdmF567uV2P1YtcH/mKPI9rgmTGdYyc9zkbkz3CGcIXGaDjBtdfXaVhOzFGT
93L4TaFtd2u97ilwkQxD9a3otPisYrLXO0OsOic4SRo32yECjCIiJDA+Z9cyQX7in4kZvZoRDvW5
NIvRrUDWqsW0GpHiQfYmSYBkONbuDLGXfuGuan6vgMo29BeSnqznBKzSW3ko44yZW76bH+uSEszh
nhj7bE0aZAblwOevb8a9XZKjg6Sk+sH6IJx9OPwKdkvu8KNG42gA600KtBlyP7KVzE6NcRi9DBT4
35jdE4kZk+2wo28CuLwS483AkqADIez9K8JNlV5Imn/U3DdmeffRtThbOMNdBjmlJUOD8zrV1g4x
iuRaDiUahfwocSSMtLkRiWALfQQpwtAGq30KDCCf8mU3pJRwb9Xgw1gLqJ7oNys8XgzlD+Pwm9Vf
MKwW0tP2TuwQXsQQJk9XviexhjClMbeGV4F9w03DBVqg1lbRewB+vbmE806u/2xrlH/aLQAR1ZRf
Ma6BntxCVL+8ws7VDi9DfpzwbZCvN3JMuSHr//CnwqPd/frOp8qPhQONAgvX1Yt+elTMKWWODZvl
lKSPiGE5h0uPx9HzsDf8Oc6lUzWl75chmMQCaxDVlZoyqhn7nEzHQvbeffpJsU5wF09EQtU4KkL8
CE30ZZXfZf6ReX9JhczLZ5owBzU5LMZVwR6dkmty/wbxntLvtRbzQe/WeHSmVziHoXwr5QXQC6O8
sDro+dWFLC5tZnHXUK9XqfdioKCJt6P7YnUGYfcuIIKZYbPXzOeRC0rS4NPWGjnMQ++vt6enKCZD
bNeBe+i+qu4SOl/so55KcfMARNb6IhDHplgj1AEt5d/M9JZ272l8j/ufuv0d2HNZ+ONNqZYNA5Se
V5KNLXc6FWDyNySPwPns6osTfRPNDNPmqzHOSXES1PsqxjgyaRstYNXPyKiNPhJ3Y3fMpRkiVbmx
GnAsNrdSUtExLuU14deZZi8hNh1fHoiVlvPHFvH3pOPTXCKZfN4hmiGPmzHCeO13VLXIr9856VOO
L5MfIknwfwHD8sERxMPFNiFoHNgkCu9zQtJt9rj6OhgIsARcc134jJAZSVFXo8siV3ShrLOPJTkJ
fvsSPiN6NvWho3m34o0/+muWzXujCQmmbrdE1el4IOpkZWv5rlJMaElmdjgLBWqYjG8moFEKmZsl
fHgWhtuKl9/hmjZGIIzzdNjorpbvnAOoXqb87hlQxhVK4Ui8la5xMhX+NYaSBePsjsjHimFBk8Qn
rxwaBKfeV2bJHZQ3wpeWWi9WZY5WJHTOwMj3ANJ3KbHWVbhpKIwTTvUcUYxLo+Yk8ZJ2d+Z6EMs8
BTtrAL4WkWnxsJxvEziuB43doc4wbZYuHvReyRfOITiSnInXJSGsKGm/+uA5dNNlEqUblpKNgt9X
ElzugaNwAViNqJqZlZSsYuDauuXVUNzbWAoquIDN1u7XhK9gFA0WnY0Kjgpf4SVOcJJSzxpDAMww
xsCKOy7pjQ0/BjTVKvoOYlSBeVL8TSxg56XuKEnYK5rd4GfHMYOjBGWNQW7+hcGH/UBgvPXeZ53c
I+sMOzfndHCydUeHoBEj3GDJMEaxjJgBZ+A7Bx6d2seGA0Q4XhQBv0f/HtkAcnYaS3ndXDfFTfff
swj1VtruqIlUYB8ne/ybWgGWnjmhL/q9a0+vAXyi5KD7gPvpy1P9wd6B75I7BBPI1CDCzSuck/gf
dwopPv43y7X2MZ9N1IXQmi1WbsZeM85KjqR+GyhHDDTupnwLqLT0kUFna/unnDQAYjEgj7KQ4l5X
7CXmoLqpsd6Kgj0910+inKeOTzrrCN9SgjyR+i4yRCnWuWI/k9xLm4CHemETh2O3MHsEuAqtBilM
Eke94fCnJiC37eiL1wRDdxw5QL68fc3YlhnGhbAtBv7tUgwc3D1xs44Pl/aHBxJP5ToX/ZJpaa9O
PhP9wflu6fI7lv0ZSLNQmJuI+AblI42zUPQzOEoZKYtZwQf3pxP3sMPR6wKMA7xUVM/tb4SqSvsE
7Y8XLYcMgzp5pmqU3apRoKXZDo1DtRnZgA5hBcWUs7Jg/hjlh0z9+FQeemVeGqpMO1tOzJjayHuq
A2NrNv5br9t3rS0Wpf8qoeHqWx2hLzTaDoBtws/tZf9g+oXrTn7k6jOm9DcoSkQ7vcpXI58OzgjE
qvRuUEPwfzmHiB1Uj/aKjtKsU04cuYtyGIxpyiRIJ55OApto26Uh4Tban3kuv7OoZ9gWXjK/JUdu
GRaw2mq59cJk3wNEFgLtK5l+koxNQkljL3824uh7JMsi6QuMvtiDLeep9vkujUdtvJFytIz4dvt5
oF8ngOh5dMq+f8nFW2/pGzF0uyFkbhomE3ZScHPcEQbpJ5wJLbe8X7zmaIWckHxAj+t2wkHJ8zO+
jBausJ5sTEkGIBMti51F0vu0GvqcsrFVtUl4YIsKpaNJ17cOT7S1TQdsR2yjJp1h2Cx5IHLT0PQt
C9cXZ+enauegmQAyxrVUIb3jvwpcA+u2wgSZMo6oXwIbC4+C80K5kEfFqtDKpT27mRR5ezjrXGZp
ImDNk3w7WrlmRuz2R5Zm79PYv7c014SSXWIDUKZ5NOLiR2WcqLXpnWxdO4+QNFOstx7zMK38quib
p3S2nd6c5DyGTMSq57Ck87s2/PMFuWc6e4BtSYKmVL9Z9KyXMwJ/znB0XvqW1y7y6w+JfiKxH2Vd
7kMqGbcyCjYLQDUIfWtF9c9nyuDqHIijfGuSgbjT9yktUWZmS93EkU3taDvEbbPD7Rhm+hbSL7hn
KaWhhiG34Bqr6i8TiI/2Yo5vWogSM+D/x5pEH94ihB2mJHjV3bkBI5H6VRNfDY7yymtQtUSbyLjH
DXUWVoGKmQljzFXFk8D0seVZmqlvUejDUilpQv8MeyOMVdZdqha19uyrrrrVaHI6Idp514CcmE69
SQMgFi6SPz3cmUG1Lj0HSCKH0Vjjp3TRfallRFEu23H13g7RRQ8aML6xs1Ik4ZYuuFi5JNOzpAtg
GG8yyBuLj4KyD7qtW2Ag/4gkj09kPcrM3msZYBK/Xw8keo71i+/iTAEqZONmJEY6YiDTRP0i0/NV
09oj9jZ0fxlgJPNkabhkUYakLVNTf9kY7OVzQS4YZT+lot8NKwxccbFpsnYl4Z25Y3Qp+eB9DB/U
/KKeORPfAfshvnLQX8a8FwEt738qqr/YY88WkdHKyrwba/Kril3EVxKz1MItW8V/ucHPE3B5zwgQ
rhFo90+Vky1dD64zIeIRmONxcK5SB96ytVvg1GTOY8+Dgijmgi6CjTNq4Sq2v8YxPfjswbnsB8J+
48raRF67rgabL3TYkKKEInHG7QK+pwKbLb4k7szrbiHsIzOupVPZL1XrLLsawTLr2avTWKvW6La1
KhnxcqVX7OEip76Ubr2NuGqIIGAnQkrpkN8LiRvN/pfn34Q/2NHwZGPBCey7X85CkH9qfJ5yJou0
Gw0LJeKFNXUMVX3ymMRpI7dh8sgctaosjSevOAQD/E1jb2XFxqXNIZWFqY/d/diZ++7mBPK6zLu4
tYT1RSB9amOK55S4Q30C3vjW9a8EFD2pGndDROUzbDzKfWeumrP0W7jFweUSkS0OlOwrB27ljRQX
RgOytt9YxJHW7bSJOmcVJu1StyllydELh7PPHkgB15bRMwMffn9/7/fhLRz+Gqnh2PXWrcMivmOn
qkJ2CbhdA/tg2OIo9P6UohVymx53mHeaA+yjul159CXtLOewp5VjtkwWeacVZpEcJYbG0INEbmj1
DT7VIh5IknMXeTstvRBvbCcAyhEuMbfB7VoiqjApbfgbliEL4ti9KjR3A5gDaN42xEf/J+iZe2/b
kg0QQU8QwfYWQfWBgArvBjjf8MjJyprttdfCpF9EA0QiFx0n+9fC2vTMOVrF/YTBu44/B8/4bm2+
HZeGza4/QrRDGjs93PaXBIGnPvXg/bY6eW/2ACaB3ahgWdY63cOgiRChey7IKtPROxP6KhsQXeAr
zNT5ILnnoKN0bvNbWvms59gVTTM1IkdKjUvWYxzrA2vAUl6TP6aqGciF2GlgEojpCkV6JBB3phaI
2QbgT7f3p/AsDAJHIpIiDISVyOL5mdp8Wtbs/7QW7eiUXEyzuBvwymB2ssRsTwFwiWiCosGumsxQ
dG0OaVE/yZ3TcWG18XfuzsbARN5MuuxIyEU7axCEQcDwsJ+b/IyZiJmgDtQRIpvcHiwqJkw0AQ58
DFxTMBAjo68CiwwFLdl7ko+/q8MjyPBt3bNGN55tcJT9fYy+mgbrzDSShmQSJVJvQF9zK+Xmp7BT
XOBkmSCqSXEe5qIjxOSz1JNVZaM81CCHEZpBBlNptxuPoJuWycgI/t+j6I5ibxHjTosdlpEuklF5
L2nd+p+wBuc4xdeAc7OhuYv8cV/6Cl8KBqpMkrWk6idHN0mC2/T/J8E406aqitkVkPByBtyRvY2e
KHNAWRGlRbVfy/ZLUPNZ4o+XFfSqvQBzHtbGutHlalJMcfr+wy4dnc+anD4rjp7Ri+0qIS9WIp4K
hYoeWIs3YiWwLLQT876Aj/qcQw9TbcVwWtxTkxda4TG1Cm2bJORmcQBrGT0qEngN/ZhHS2UwiGZF
XbBYaYzXSKOtoeHE1xiWCqyPNm8H4KswTY0emn4ZtHdTodux2F/asOfcnFAcegORbNoBc6m7N0MC
RlBEWU215wXb5K23DnJjbRF+k076U5zfswx2chdsizBf1B3YP+RkymDsoPMhxN4yypJDN+7nu9jq
rXNUVAQouWcbvKzNkaWNn4kX7IJULJAVhzRKqFkXneSnI1iwstK9qz3G/EtPASVZ8yqLwJ3+NIbE
KIQxDi6kWGJrslNNubUosGdgc5DLWbiMaAGXOA4bO+hXg+pg3b8jctpJNkpSga2GhzBHk1QGnq36
OugXzzxY+PHLkZgqTE7Z/zfX2pU8ziyL2iKD0oPkOAGt+4wGb6XnLmNQamzuitJAAdw1T7bLvRH/
peklaFHsl4zT6nEZV9rCUsCfg/KgjzAnCF1Ppv8VoiC1jKdcfZvJT1WShM78nfm+RjkVsPhm6x2N
d52aQQWQqlGDzzDTCCRCwx+f4wlccQz758E3Vo6qmHl5J90P94I9cFM+XMnLQ/fjw5fqtTdlwaYV
sCTYskxyO03hOpJMyBBX1zJZZBzgXW8dxtr7rFIqsRHGJ18G8XMdZK9q+0+iFXJ5o52mB9TFkcE+
iQJ2FdIFdABrk9iA6Y1qrkkXI993rA3PCgKR0VJkM73gj9bsccft6IMheU4lFlV07Yx4Fgb+86Ih
zrY2nmwG3N6s1MOBPDEyrgzEgbaGGwjW3MZlfDsxL7AxHBrmmwr31r2ut3PuhSbSPWeuQPEcw7hV
Ho+bNZyC+G1yMLEAoBgqtrN6uWiSX7b8C7O2t0YN1CxqNgP9XV70oAeOARdPjir8w0qxriCIIwCi
zb5Qk++sOEB8i5NHoFLgpXJyNOw6gC3QgzUu8RkO0NzJkmBvwTE+RWu3tVY1EQ591fyrLRLhC1L5
wmkV1COb13PEdGxguVY6DIGYs7KE5EDCGE2ToHMp9Mx6OLbRQRFvxlBC/2gt4tIn6zlkDl378d62
+0M+OZsx/SRHFtGLPMdZN5+PSGcfY/o1ujfXRXLIer4q82f++yeZkYTw2bLmj9wYYT/3MZEVCbSP
IoJCULurPkLxjVCoD75cvN5FxMSkxv/VKCbFLJkiccw5p0UFNoxBY9HbIEjX0ZDuW4JFats+2AFZ
KxJt47huUE7lMrgA+ejD/Gip4eC4/CFQvVX7k1Pdqpq1Aa2/ov0Y6J85wH3eK8+reS7NFdaQY160
5yT6mEhtmSbUBonJ0tA9DVm/LoNv49Bbb3oUrnyOUAs1rJiy17Dp4ZpyN5hgLEZmP5ZzaUkEzV1x
Lut4L9Ag1AAl1LjX8QmlQ3oWUr6kCVQ2Xfu0EKfW7Eoqvhc9BQE+cj7ICYs/+sIce7vvxOzIeEB0
bHgG5+U4EOtUCrSTVcjkvoa7N7RYuSgrUon5voZLmsb+JfJQnziLvJOXrgeRn1HfGVN9jgxibD0X
wp5dXnuy5UquauWEj8YTuMgFg5thoBSgSwsrzDXZsaAHe4rcllSE1urXYVr8mCxuJInsxdR7CxTD
x9gx11Yqfkst/WrsFqlHziBZuI+ydPlxuwIQqr+yvOcgJpxPyWvtVjuN5K6UMMWyzU/cdKag3BMB
EirJoWZrGG7c7FxyNiwksnTGQbcaR0lGo5or7Gyl8HcZv2JZB1gIw7fG+DT3OiEGkr3xWjoHG6t9
s7NM6FAOqe/yGnn8C/Pq5jm9pPOzkK11iu+OkSViNkjqxH0OhGA0lsRow8YbVKbXY4QKHlprb8ZI
vkNtXJhZw7odoVV9jHx9P7XtQ8vOesPQa44+v0r52lvHlANbyvVMyUZRgVLNDTAz/ep0ak4nNvbE
KN/HC8LcvUbI5PoYzaZ7ExMTt6wwkws0F4bJqL+h5a66Z4Yli1L7DlrukI2GE12kr2HhUTWS2aD+
FMqDiulOQmZTUExLt4VrAncdRFQbv+ktSBzEAmP6NLFgiT5RqwDhoOSIdSoh/K8IWG0wQES/rLQB
kfMbgNtLLV4zG+J7t6o5qUm0XbykSCgtlj06bMKeBwO/AZPKexX+JjOwLs6XgrVNhbAjd64dV6/6
TlrON7WsrX8KVaph/ZUm9Cq/u2hMirvQedOT+uAxwJXpXyZOLGWIWCnCfeCcKkKWws+QRtBeJjhL
8Y8bywDqHsNjSG/4KSGIir3NS2c+GzuM6pAYLE514cyBWLkBDwKixMJTM+DmFdztSFx5umfB0P+y
sYH2zg5pejjO0hbPvCI4upjbByzKYe2FN2BiLrs4djEoVDV5BiDX1OveG5YDzlpYBgnFKjs8AN3O
0g9WabNSKZq4n1B/zgQCkasF0x5GQnlE/mA2657YMioyrXGecvDGHhFomy6HEd7yb5ivDbWCl7cX
xyBW5hZoj1iUjE4IsChOXA6Ifk8pD6M8hBMiUcanF12/2+6uc5bJeBHiryOijmzEJ2IdoMuOs9on
f/P1j5r0Vg81dQX8J6dGRzhmkYVoMAjjfaV9tZY8qRRoA/LCAZ0MAwvWCUm4S0wu9AD1sDltg5Fk
wti46UzgCzLPAob6Q0hgF72UL+KdQGIZGsNSJygl7M2LlAg/PfYZGpzDS9mqI/lorzGeEfJmECZw
w9nNyfWnt24mFd0sD+3+tkAZNDKJjSpU8xj23OoSA8/LEZGHdNAxSFw97MlAXcI8LdJfmzvVZ99k
IhNxKb3TciSzA+W3hg5swiwtZ2xU9juDUZOExDmQ8i55VSUZtwks4rzfFfxvqndCBE84eZryTcTX
dl4X2tjyYV8QP78OOMa74IWmkxQCN/7KcXLYhUkp+qliNtZIIox12KRvVYhtA7q9+1K7G4eSE2YW
hFJgelm7ieNXdv4v3kDOMYLEYC8K90z4sze0QAX/jclpliDam8Df6QXCK3Xq0dWWNoo15AeOYtfe
Ryud52cysi0K6LMEmNUlFhpUXJUUCNT//S85JkuPeVjE56KBT9O2Qn1ELEYyF+Fumd7aFDSlUy6J
/TBqODVuv9as4Jx0LMu6TxrLXdHvJngAifbbUG11sn9nyftoAmuZIJObhtds2M1iELIVfO4S1foP
N3N3hvc2Ntg/aMCA2+b6AQi8+d46v327z/yXkZOFPMGCmLqCtFODZNM4JKJgwmcwMwjiD6PFxUJY
bElKCwvnnKMzJu52ILTVSfYWJljc0GOcr3Vy5MiKqSUCLS4rEAgAN1rvwCV7Cyx2K+6o/41jw6p9
3FAoYTB4nxSYZFRIKWk0ZRzvvLkiVN2tquNnPaBTZVY14VykEi/nVwGqZ9f2S00lB8xWL3JA3MBe
7WpTGGqeBQJDhDvFgJqDyftgrZ511YGfaJMI6ltpUGxmNrwws9+GDYL4AUVzPS8G6m2RgMmt0xeN
Td/TELN1bd3vcRx3kllZKpllGIPPwIYX3DAOGpI3u5QI2WuuZM1/7yk2GrCncrBfhc8krrsYcfed
qu6Cv/IlTohQ53fObYCvpXtuR7YqXjOemg4Ogs+8TtN6+neOyrI/DLbaFoqmLva/bLu9tQEHQVPb
2J2h3Bqm94Le1ivNbWsXCA8wRcX2MWYpJAuaFw/fvq+dk7E9+KP3EtO+WgQWtQodkZxdtKckqJa+
2z7hSFlJVT+3otsxjF9XOtAL1a9ENyD2S1c1UaeTVl9ctjpTNvw4afSvcHu2BKxIY2aj4bB+GTrC
kGqXDC30zjUDiVycgrWpCoBaLhPanp+oIQ4gudSttqqFfxHD8C/QirfCdZ61rN0NqBANkWx/E+m/
+8NPCsi0mYaJJxugGMvsi9lEj4ggeJKozJueckQqfa2PHR99iEQ03ns8U0j095GLftOwYL0XJLYA
Q2sPWoNYU68OYXZ3hnLDKviHKjoDclW4T1yBW4Kev9P6xaKpsaAvCUMhotW9W+3wf6gqrahJwpuV
7eZP0IswgHf3SGf09zHQe0sGohIArDLTfQHbrWh+vOEzNwGZ1O+RSfBnFhwtH6aAC3eeJ8DiGx9C
XNXZKSFlQSuLf9qAULI0cf3M4RnVM5HPN6fTnoRvX/O2/TKm4it12PWOrDuGKP6RHqehXfD0x1b7
NX7SZ3BvmsNnWoq9maQ7nUOVhGSGcwEBmBG8VH/rS5wwXfk21cOb/2HaAzxrzOhex1cWnZi0EHFN
sl7iAgMNt7VmbTSu96l3MMv4lCP23mUU64bHmcFuo+0SCSw0XbD9RT/hpcuU3LSe4tht/a3T4TNg
v1x9aWpcu3X6nFIduRkcWBPEf+Ospta7M5u9RuGAFuIhpEadCibbe05xqCt8l8UM9fcwFVAUudO5
r6hxwuDM97tWA5wJDmQz5tvRbxplVsuIVXEMJrvJSPe29WdNhxJZhD6HcPsX0/p01aOcnpOc208/
F3i3bJ3kOPCcVg5lwYVVhdP5PW2pN1xQhLp1UrMgDk2o9FxYB7m8NqDvMkioY7uYQ+G9zlwF2rQ0
cm0XR9mtLcMrOWLHnLJEo89CKusF/jZ3jW06kZDZ16vSql/0kBlfEkx/Sb8FJ79xk/J9PJiROf+g
Vh2FYL26a1FY7PEZP9gBDrV7buvryop+wpCLEbVKw2TCrGPQxqTwpXJnWCjoIFIaGANi4TNpUaey
uxudfgpHiAqTi8h32tmscNOsJ6Yw+dYs8r7kAc55NvQkWYbM4NDIYIBfWLNGprnlBL7FbL99hXe0
LXctuk+BG5uzDS0T3aL3MORPC8m6HssFkkJknyVNfLpwyYWUbbCTtfPE+YGakmsPTZhM/5m8Br16
m7J3ST5N6zwEerCa9rjKAZ35Z00gd2QNyP1xGdRWEcLiH2AQF4T/DUiOxvbZEg0L/VXkcfVfCliI
MdFbP3iMdAB2Ft0IaojCe2e0UrHFduLn0swWg4XSEa4D86MKbP/wkboESuh7Kp6FI/aB8D+qzty5
cs6nRHsRgz6L6FTuvfnrD6im+CCi7A9OsxWyp/+Po/NabhvZougXoaqRgVeRSASzAiW/oGRpjJwz
vv4u3gdP8LjGMgV0n7D32uKwLcTtUg2uV6DktnzoOJWQKbL5AHFIaWNjG2SkzhXOv+t8BN/d+F5h
YDKtx1T/xHyoEhi8hWQxcdsyLEw/sh1a2d98+1z0Uyb/VREXqzyP5h+ati17E9V3mX7k9n+L9SBd
rPrXDHczP+TkALKvSWoE2zQ6dvlQEc/kgRZ7ehYg6M839+nswLM8XchWMeIj/UTSunBCEXIvxaup
iMDWcgjDejDT59sTMDcFJV/kVpaAAx0xMai9tqgCfR1hv8O73tiGbiJYM8E3CMcODYslWIBYAII3
CwSv8S4aZrq0gpyHwWbWpwWKPr+F1+V8yIYCgQKvMDMUK7HPzQI0hsHBFpNnNL3X7ZveXDcEr9Iz
3kvSXANXZXuL7IsxHIriIQv6Pp9jc0L7WBC/CPg6AXHixtBMchUGzp8RIKwm7RVxLHPOE1Kfi7lD
yBLWK3UJurufAcdU+1Y1V7v9aOXrpt1IFN3Vw9tq+3pkIbU/msa5rd5K9dowIBfPiI9/3PBK+5Cx
JLFzLwZOb0lFegAnCu1GDymwBjso15P/dDroLY4W7PMl9BWJuDCTxPolByiKRsXmv2MpHJGkDqHE
T+pcq4JaojNWhvElA1KLuRYmAkYMWrF5m/Kwe4up3EkMZ11FNAGRdH5UonmJ8EbJOoV8Rer9+GOw
87Wbf5H+X9L9VuwN4/habo/xKAymx/Jzf8jM8GxZyE631bfR14xMfRmfXIsNjbGenGdGWkSMnJIZ
xDHPdc6DsYET1w2ItnRc4mTAbGAj8sHuwMlx9NWMr2SaM6vHEIVozo5BKJy17d/ImnXqMabLv+AH
CJ8q+Eqn5pvPc5PFy6GTlV3Xs8KaF3aL0FtXSiJYLByyNejbmqjgggy/5e+ksYs1dTJy/q11v1tE
6Szj33q0fD02fW1O9u3GaHH+rmn1G0ae8jS7QjATOS36eQYakGIzXKhuEvDyE9+/CiSXRrJbQVcq
x4wrdYQFNkiMwnAmLJF2/CrlH7Oi7UY2GhqYgImXiH9cjKfsh7KJXbv29BfY6d5ODi0btmU/qNXL
xjxfJJC4r4Y4i4k+97NoKRW6/5Tx8HxZJwheWfUvXl+hoPPwPmNzqHyzK06ILgslEZKYiiYR96cz
YveZf1WwdU9lJ+klevqTTF9i+k3lAoAlMC60X5gx9zOTKovb0GbdhM/nKS2c2fvqTyM1nV1joxiq
j6p+bUHwN/C0t2Xy4FBINNfP+YYxfFpG/4JXAoCvHWDzAfprvxiM7YQGJRi04PBac9ErvGXFhIWk
IWUHlFzLTWiYDCGemXh4DPjfG+TOkSeBW+scW4QTCVh9MOZR5+NuZGApMUBYTF9BTKo90C1jIdt2
G33xKgih/SML+rD1GUsOWRT9ByG1ixwY29npR5KQyGvtZLFPmBoWfOHqdiE5z4Q6NPgDgNcNCTLf
qu3Hpm7KaqjYMpkO38UT/2+lfoviMDffNGj1q/Fm62ydln7fmB/CSl3xtFWrf6JYxZqCdtviDDZZ
6Jd4B1VLeuDF0HqwilvnpYNMNKTuzvyzMf2a2OpU6yNX4w9sWxOuEJVSPZ7nQ45wdUYFlcdf2/r5
1AkRwlVBxJj+dUSBqRcjP9W4+PE5P7V+EQZALHwFxPfss13uPULx1Rr3RoY/F1TJ8KlAdUV+AjU5
q9CSVe/txr2nPJJh39sMcWCA4OrZm8Z7mxH3Scj6LkoDJQ1qzSUReBn9VObWdW3URGS7AAObaOC8
Vv2GSN0thwVpcOXHrxTkksa8Z6cBUSeLgyMH6RUBjDyMEhu4PX+lPpSJI2bmvngaUenjR54CkT9H
0KgtT69PceajQ1yzz2niiTtPKfCHwLId1UCTjIHmMIMuICnVvvbyWxPfpTTbGajGB2JxALZgZPgx
F6LgvibxXxf5duXm068+nhrcFIsOxzDCR8D6UfphTfgiwcfRaS0l5ZHOP2V2WL2luBc8czqTXBau
6A94KrSEMU7yfxg4zwkz0AXnTXSRKL5R5Sb1d8HQTOzpbQ3LK3TmvP9ykiW1XVJeieNMu4vU/1gC
AN/vSq20EYvMdMLRkbCrT8koNOmCz6exwW1/p/AiiYta3zuG+B9T6tvW0ZRJMiAqoykov787UeFC
I9avIB9XZTvQIsTsaRgFl0vdA7gy/mz6WW+vMQHQmqBGQ1TJUBQ0LViPvW09t4P4MZx6OvfZpaRU
4iTYEFIa6dvIaaATiFFQROnxf+rylm4fbY72dOHmwfM/iFNvxZeIFFgO1X6V2Y/iey7fUy4T0ixE
tOxjjmMj46tquGKbTyb+O/pAmN0Na0rWD29F+z22cEgQG1pY+nTkRpqm+RGJKxU+Stn+18KfTAiX
wBtaoO1TMHeNKarq5+vfgxYS2Nqi1iKrUfsP/Zpm7UabQfWw7FvijoasPkdsvSPytlHy0DMmB7lj
Ulf8lBweEyLwnHanh8CAHB9DTskJnQB6+zdMhbdiKZ/U6iOP2m8+6adq66QyU0jkkceHj4B2Ja34
3g8GovXI4N7SmiRI4n9abVDdshXk+K1GkhFXnpJyo7xv2Sh1wB1EdK409QejbzMfkPJYM7w7W3Er
9H6lgMWO6LXn6P6K4ntq4zuN3bxiFiVt9wyNIZEvpOVxTMmJXwqKUNT6dvenqZ0Yyq21vUKamfWL
yHTy7jCBMDsZ2td1mJw5UXcTtnsKZDEMRGqczfUzjr9kdX31K4QzXXY1Ofprtm7ky4qWyDCK5OSS
A2Nv178tOj+Omr1G6axG/6SJLOwivrQRxl8zPtbpl6k9tAqJmkCLjUxtSLS9VJLLMhz6KkcdnTpK
8tbakFfuEplSMI5qRvbxd98gxGembF3a5YI+vEatodPJJsyy9PltwkxUsC1OMIY+jYwT1J5hfrqG
LN0xebZtVkaWbO/l7Xtr/8lAgNf3hcYGaA5z4ZJdT0fzvRlPQL3FQKMDwI6Xqfa18jSkmNXXI0Hn
u5Rtbqe/dsVHZgEnFG6D7974iDvHWH9FB+RB/uzLm5G/zVI4RkyA6/RYjND5uFuHAVU8Q7b5eWAj
BdM5bOT016j4HJaTVX9aNc3S87GDFIu5eKeMDKuAMxmPsn8okYqB9MVs37OI9Ms8eTezMxnvh/UR
k8VU4xnj/4Sstt2R5ljqys20YvyZ1xnR9BTHYcF02JwYsUfUzu0pU05UOI4lQ+7i7mM7g7+UzZbT
50dNXM0FSHf1jheKAxlqhRhqP1NVmi+yE62eze5TVcTak5QzZHNs1oBXyjRJPdSx3Cn+ZO03KclM
Nkgfg6KAPCS+ZVXkasvmrWh9kNMbf+MBUn4n8dpUuJkKJGrkz9pywzyNbemux3o7lUxF1Vn2OcMp
R0ghivu/WY4hdrYxY3QjrbShKjmOf4EL5jnJocJAN7w2AOrrr7g1Me2ofttUKjZFr3wGnSNonu5m
+cjawp/MVcepzLA7XxScu0oLfjmTJG8eUW4qhVZ7lc7PtbVJrYQ8riLh3LFYSSjAChBQWjvbHKm8
lg873c7aSjBf9mEycabtf9tsEyc8o9BYu1m7Fdn9hPFFcoHvI9ayasNNCIvbiKn7oJNx1nX2SmhA
uX2NUugPtZMz+x95wxO0KvMuLCQTDexXNmduhRFWm+fjsFcT8twzcU8oqCwcKQtUVpa+EPm3P1bR
BN1aX6ypvehmfpHdRhUfW66/56P6NgsWYdrbxAQzAj0Nn0zDQ2bIrZ/GbybpHyWmP6PfIBR+lpPN
WiE5ILJv4G0YkL1jYoaUtr3Yi3mJiuYa4Saf/Ba9ZZ31WC1DEimR4roNgXbLFwIvqp7E4DWUyMWY
QGeoLtr0XR/niHp3GpK2GHtFXP9MC3p1Yh4Kj4Gh9/QmoJvd9MWX6OS3dkLOCFQHGDOUminL9kO7
L1mp91uOGWp15yVyl6Xm975i64I/L3kbcMStc0+fqzE68Vo7jRG/1i+feFeuo6Rd1c9GLT/UIv04
LcT8WAglOGWd0pK8kvKnzrLLbLFp7ccTQKyjXI2h4oznRWbnPg77vCxJMKn3ozLvq0YnFwrvXAtf
4jHSpX7lgH8jz4DWlbUuUcK+xGG/CubFFStSLVhWPldWyQqs4MmpyuisLwcU1Ie4LM9SJJ968hFe
+OjuZJDMvXgoAxh7k5NDzR4tXmldLo7oNN1GUc75kp61+EtHhFxJkTdXYCb0yuuQmk5UaIz7lBX1
+A6t9sL8+S+W0F4O2y0KIrLNpek4J/JRPCBLhYs2IrAZQp0B+Oz/U+blqGXqPrqPyxbCedsBXdX1
E8G6hK1xepRhZowhl9tgnRlynYcqOisEtmpSxDS3XPnCxHyaevsY7VKGKxEaBXP/q1J0PdvTIgan
AFozk06oTDPsZloincAr4+MumvxqWetFSqMzc8uzBXpooUY22FdGNok6VcfBREHylBMIJ5nZGQ4E
J5wgY3YmAp6PNlnOcOjTi7WTjvNme7TQxPHyWnMK1Y5v81Ru1KWMd86YlqnhBrQPqAYvBRePRQi0
tFoXjtZL4aHHm8rJl9gsjNt9FMhHLF4li+0SXQPJ7bjXmEPCD6aa7/rYU7LNVc7hWBWujMq356u2
zQ8F+JCUAmNKXgjtsM4WO0rs+GhuybHsqEIpnatIC0zpJr8u4AeGKnFbshcVqIIKeB/aP08pZa9P
bK+jARJ2EK3AM6Qwtht43bY7N78Rhk5ZJeFuGg7d3J0FlXfyRyVqbUGak4C6yxHf7mGmWZZrkri4
xF6rJV6XRm4hTFgWFzHqr2qr3y1ij/QApOQlXo4Cfe08l148ym6UFW5MpW6bgSkkCDHpbj5wZzzB
KQRbLRICRpaJk8T6L9FJ0lpDIR9meGnLgsAuZjzQWKcRT2F9E4V8q2r1Vs8MCXKKCN2VRH2Jc82f
9pEi4XFM/e4oY7Fv1RW0hB6SrWDB6i51Lzc/kSeObe4skBMZPA0D2KyXbrIuqZJdgG/VSXlarPpo
Nn90pcFWkFOoL5f2OFfFoW3qQ8QP1q2bHAdlWxyyezGUQdzrQQLaDSx5qlzKa28QyDnXx3H6pBVA
WgCUVdkCVZP9Xtl4HOSA24Z8PBBP24cwwPsVaTh3RphLLTAt+9hk9SkrC2aSTuI078Sn5M4oNQFr
+ZCnKZwqOVzXLVTpraWYX4fv0e9DlEHeSlHZLogwNvjyKmoUJnM95p8Bm75Uz07+8mHADTCc1gcx
RxZ8YDfmIQyrjZw1vkXjwGPmAFsg/wCsstGnoQ3VCFgPywpMouHS8/OdelwkVrkiOff1fJZmduVe
387n+I6w5yaygW/Vcm2CPNevzVhd2TJcukw5d0yLdTdmvhKViyOssF0QxyrRfsSRXMfMZ1r6wJKZ
xtQ7DOWxNALkhsDZL0GigepnSL0UOqE66h754QqhAWSCv/FK5qa1b/09liD3SUVarmxlT2SVO8/z
X3gr+Az12H3uk87vZd2V4/SwSS7K9nEFQYW4tELoxiRjlgNtklk3NYF+/ScBnWLPdX+SaVpUVVAd
W4uYiAKqpRPvrRQwcn0speEqWSzYrsRlfGUstRh9Dg0in3tSmM7YL07KDafoKIUjZT+Lbh+zLM8y
6QLhrlk6BxVFEU2UZtO1hpmHNMNvJyJXzC8SG7TarWPp1BXR2c+L5dyo8blru5MMsCds0U+bdhRq
pk4kvUlfQQKmNCP9iU8NKdxN1ntjkfoLOomlDRTcrrZiXMu1YfCgvFryQUX12i9AKr5GyFUJb38+
JYcRd5eKL6dkR9nPv4UdvWlz+VYbh6d+Ot2mgMZ+puMboy87KQ/aUh0Yex3GKT9gNZqKj1iM73Mz
vQ0RprHC8OPsbaKxmLvqUPdyQCoEHLYWXEBFpU/gDFf3OvfBxLKffQKolF87CY1R8nLNZaY9ZFTV
m4u0uEerIHNj6UsVrHTBOGdTcB8WG/91/E66vZE019LMb0NFco813JeaITi7R/k2ICeoSPgUuw2m
w4I3sp7RbNiaVxayn64vvGpJ1t/MpL9JqvkaTxBF5LBMiJREsF5geF7ZZnZ9HegSgiaCaUUDQodS
nqh1Z2R/GiUufqRknLy6BZEu+iCBbMFjgMqK0p2VXKAO/YcR7eSZAAEyKVHD85lei/mr1C869MOk
7K91U14b9O+Kwp/d1i5t1163TLvKCX+uHjhT/3clmFhEOGcWT18vTQJMHTlBbI1ehldRaojaE5mn
HlqheAOAdhuEDTkHJtO1Qvg1GZPVZt/YO10zIvp0pTgPrXkkGW+OKfJZboLDMP+byHwQREZMWMIN
xpo44ZrFwXOThQtALQt9rJ1Jh2JkIzsx+PqNWtz9sBWgvqTfDeE/Ixbz4bpN343RH2KpvDGS22+I
X2Bw3qoUal5mXtOuuyKL04z7Oqk3FQvgzGLB6JJLBJemp5xazksuu/NquwyVvtFg6wf1n6mvSGpm
b1OJ3xqt3cLyEcvWUdiF24qWxnpiW9sHudIGAu7SyNRo3RdUb6O0wklQLoqJUMRcXbGRWCNZR1Vw
a0xAqjLqwSfkEp4ByZwsI628YNVKxgDjVTmXg7QXvqwRmNsdkrRxJ89ciLCPyIuy9VNqaeeFWNFW
+8j5on/Xrjw1XneyVyKJWXXkzxS69be1Zk/NV6/hh9UjEEcvOYcKU8gVVfMw1AEGlzQoNxOlNtha
+uIIbEsMzicARgHndVolJwE7h9RsBVIVN/URTzqrL3/IC59EwDn6MYrEZUMLAEguw7xM8WeCm2yo
POXOTyfdX7oMPt0QxG9HvbRcptjRN97cFDts1KTvFWnDyX40ocH9lZSYY1NzPCPYpuhFT98M5kGC
IlJmDTkjFYKSprOjsNU9RpI9BiaICBzrt00sQao5bUXzmBJ/yJ5OYgPFx0/vy0iPjDfV61c1TOfk
2NTDMdblY/pGDtlGigNBCqZdokmeXR3VX41zf5prz+L06mqZ1ZHuTU5yBp59ii5fdDYFqi6dlZ8B
xaX63uZ3Z3I0yQjRSYWlpoaVtYYy9su4v0ftdoMvTLkDMLFdLwRsieIUb1EI8B3Rszn6g6ClQYZI
MCo1nsDAUDRrqFXysV7FCXbame713DC/HJ2KiPqWD2WaSTmlkqvA1ibDy39Y3Fptu2qFcUaShm3n
CsTmP3Y3mfbnx3aGMroov+IKayxA9ZL8rcwvgko4pFosq7Js+OJVd5L6J92Z7xIbO6DI79gISIuB
j8j23C06Agu20jghMCcapbxEyR98GQQfyeNKq9P76RExj4OWiGgHFcXdDp8MRlWnd+tnqFkofXu9
SjCPbvlAN16a0IZPNn/d0bYclWEMrwDlUdK/MBChcEMBh41E0Kzo906Vr8PIY7r+zR6Ruh8wYC8V
mBeM2p1WEMqVzUT/FbuXEVAbm8HhUH72iC6wapHSpmkJOeL/5eJf3VfOEq0OKtD6lHPNOh1NTaLG
R5ZUSNesyLxq0nbFe5pjWYr0awyobqPU/g91mjmbd/uMW+rGijmZXLF4yE50OrCEqJPecNdewDTs
3WahShjBxmEzM6EWl6ODW6Ujm0nF/096z7vgTUsz1VOuiLBKRUeIyfHqYb5PCdeIoRhgV+fj51vb
J7AuHxUcIDOI5zR4MYIcbk6Got0Ytct/yrWPSKApC3fM/m+cclb+vFCDHMV411nRKR0hy+9ZB6RO
DhEiHcmHwiZi+CgOydpKkUboVu4TJ6choFKsBLEcWQ5KSu6p0h/4F2RdUXJoRBHG5OsSQDKgulhf
4KpWzmy/rL+oBdFNqAFqwWjOfEihvnkydyhQ9pb4L2eAkHRkp7FgwUmWOjXtxbQrHnTWHnNrF1Y8
Xm7D8slb68ws4AEjb5lMCpajS3aYmOdMO/u9IvyOhHoSVSsmrHQsMmAyezd+EekCo0I2aHkNyEfr
tk+aaB8R5jgmwrGZ1F+PC38l1qZsFm9rVcKHAYhkHTARB2h8XBce0Hu0P4+WQDAw1tReEkpraXen
9i8exkIKDiNOxar49VwxSKynV8Fqt9PlA3q4Y5vob5oq8X2HBY4G0fAaUf0/YSvm5hpvxsujf16q
2R8s7ywqUhnOX31WhXqeGZV0iNpe5P4+Hcbn96NC2aZNvozwtd8TltYWIwmYpJKzaS5VsoJS/Sja
BKftN/O1ZN6vjOeZ6xrxRWmli2xq1yLhqNl8jiS376WbqTX3Pp3vadTdhXpMFugyL8cqng8NMCbs
67ccuQi/FVs3soDs00IfMypDWGjNUb3l0CC3jtmJiNxZz71huI91tjfa3kNQEeVMisbFQ+BGeTBp
lAj8GGdeEGXwxNh7/Vh5VCLeaPzmcOxNHkexzUGBzrqshV8+Y0hq4eVy6hnkBBC5A8OhKsPeHvb0
evusBMHJPLnfyGmFCKtbEkVv5UrPccKThmZzynKJlXx5ZgJqC/VJUnsppOfqgl/rohnZpSICV+7+
8Fo5NT2/jXhtMbOHtH+tB8zNTmNjdNVRQjA0nPEh8AYAdU02FMLs69O9xERcb98XphSJzpSix85g
k+YV587EtEJF3JeQ2gvhjhnlQDxxjjIwhl3zwkdxhDRS2uOdObyVd05XkB/S6HfZnG7227+oNEIB
JDsxzDBFe8jqX8cSidATHg9O7FYmE5y4MGo7RMIW4txUCgUhWip2YFWMYVvF4UooPJstFm+4d18q
Jtot8rkBRaia1FddQqkw78humeJfelL1miLaNs41Z0yaB5gX/K3rfQXn85O+Ze5lQvKg2UQAZFpw
+/It4hbBzInF7tPE9qdj4ByMGAEqhLzFOKAJh70huUwWsF26tZ/oecgK4K/SLo5J5bcNp4hESW37
qiXDfVG9xF7RhjyiwYteOxEfZLU5RMPCzymHL7Y1Od1xlL6n0uYlk+FNGRMHsic4YmUykquRaKM8
8bHZmaVPcICjvM1Y3DJgLVH0hyAVLqFI+1si0mEZZet1iOuokrRbX11+oilkZ8KvybnCxBfgmdpg
j6qFdQ+7g6fW9KRO2fEbOTPCbSEfq+3U7pmZR9pRra7UxLNkh1nHO0Hyt8Zzt3kIi9AkWfB/M8Ih
oS2goYmwEMcsZ6MdA/Y07q7GZeM1ZmCruZxuVTKjeOSqKn1DKH7dvOkDwZsk3URAQfPX1T7x/PN7
p5zbqXbHJ7R/UpS3qwqjZVV+n38DzxIODL+RZk4kcuwxbGR/Ba9Qx0fft+Dgl+kUqfEF+zHuQxFJ
R70/KplF5HuQ4EHQSvvcNv0lj7aLoasX1MZtfTAahLKZ8DkiFsMO1omTgVCKp4YmE1nQgWswtbc+
MMm4Vpc+hO7WiEscZWfEMxlxIrNph70i4F5Vl75VrioyeqNuKNReksY4Kv1wGhjmSbxRoMxI9h57
Nptc29r6S7lLUQqCnFE+4agrcpks9pkxo7qYynPaBvlihIhcd6MrVhlC8b81/cMtyXsI7mu+6VDN
c5ogSH4sY7cUfll9g5t0X1jtTCYszi0NG50V9DcKMYQrnx376ZUw6RKh2MhOON3gSlMA1+RUwYDN
y+/xuYblkrGhSjcmVgtbO2S9uSuA20VkycNkt7femZgGm1Hr2YyCy/QFIq96NmVGvtN8TNP3pCve
UmPZJzkaIphAeRqfrKU9ISCI2FlkRNUZEqP7FiGLU6T2dcUgQZTxIz9WLYdwglqIstagrE0XxVO5
o8aW7SgeBFut/PZ4HGU1ZHgWTtjImh6dP+uKKgaJM/ShgTkEow0hQFafHqKX7zRuvTSLubHIDUEm
im9Xlf/gf2SyqDkKcjWDrTq6mM+iei1i9kPA4Nqc6DcCCVr9qCos0fBsfGu2v+bv/dPIh8ThRM/f
D8QHoLHVOOybp6lGOg/Tt8W1MdJMkqGwG6RHwmWx8CO1fFvUzvPeyGi8WBMxEh/yYDTusxj9wqp8
JjZkkMBDYCmz7lXBvkttL7mVnZVVP64NpzIBIiuRRypB1ml2QtxZVyjyXoWyn56ztKkM1ML0qc19
2DAcg9VH/aSBDb2fwwJQZelORlk2+dNW+I0FGB/GPppS9tIr0nxoYVQwpnDU+fjflWKhGrn63grm
WHCcM1r+WD4aCqZn+VR+RlsIuYxJZeX18OFWIlqSpvW1i3yzN4E6Gxcy1sv52mLH79JgQMotJJzr
5WkdPJyMNk9PTUMK88C16U2SNPFkepOO/9yJzqUZNk3VW91R/6kU6V3hMaAL482tHmvaP/hynrK7
RbxDmT8aOssxy3gthvVeNtnN7KGzRsapMOnhpDWoZUJbmNLblINFdwBjd1h2ktSTEusQAqXFN6te
j5F2H/X4VR6017LL3tqif8uN6s1YaJ/xm1QkOhlmeYNN1N6QB6ZzFXBrHIzNOEzMYHG4WEko0+nL
cCMRX78kABJhwbnZChV0SlAU17A6u2sLxcgE1Kd92uItRUyREbAgkeScwrOyDMsBvuZGQ+tukOJt
UM2AlutOPWCIkKTpvFRnjZJo2q+9jreGuhPq0BCzmp51iCO7+FmPJc0us9EE9e44Lq4JX7cg8MaU
I7e3GeL18JyYdBCplwhvYtIh72wP4EbbB8WZ/CXML5eu+S/rLbdsazcReDzCFThUrloOjqJKpp5f
KeLfJQhmynrNRv0CCqavRDhFJIzG4lUZ57dWL9+TfH0vVjC2EQN7uo13tNqUmDsMk271ofGicxb5
/YohVrf9bSdz3SLCrGUSDHNiZnGJGYPtpl3qratbUobIa+0RKeNJGRsBefAw9E7iPYOyZM8PKVU/
asG/4jJaH339xaoh3HZfcY/DfaJh5o0seRXpglVEGjaVXB01XhSRqRF/amS11ToxcU8UMQZOsr1p
LKWNnqY+mSnCxr4/K715UbT01kzFvePCHHKAmKvxCp0bvf9I7wAN8SQWvDHv0atRwCvfmkcnWw8N
yuHYvBK3qlmPWL4KgBBWu/jZkKMY0naiJK5lAZvJuKVLnmom6nr2pghPGoS3RLZH0V/00xaQBnZl
c6KAB9RIIAf9QLGo7qtu2lski3XIkhJmH0/veTdLePkuhr04yoaEDvAYtGGXu4rnyyoUJgSWW1sQ
+1a4N4EukJGy+PAXSu11SY6rK2Xr+9R+6H+K7WnTzm+LNtwNc3llgvBv1KZ3W1rZQIDLVUgJKrpP
e00+k3V8bMbwoWnZWWyPs4pyN7m3xC5MdN3c9TU9WYHMFSkbvIuw2Gam6NFxQZpk/BTMOpTmRvGP
Va0LSHKzT+QL47FXlCuFfWXvSWovWVtFqeFvZgoUZYZMaLh9u0+BwgbD/GMjo4hRXVWdDCfC8jsj
9TfATZhxXuyFsal0m4mkEBrBqVHv69mh/1n68oIAdjbf8Zoazw5o3OvkQCXN5kkMIxHMaWrySid7
Y9bP2xRsKtbqGa/FejIFLEkcAbvJGq6gfc/LOJ/y0QwrH1uPKxn/D7FsbD5R2TNP6L1hqBRk5r2q
NXhjVbyxBfoY+0+jzq7jXtO7ez9o902P7rx59yf3ORGXzUZg3VG4rmQ4IiPXXFzr+uqnW+kXLQnN
FY2+eETs2YlVr3C34LzEQ2yy0J36HLIIjw1RvLOpBAkIjfVrhRSjPmcUiIuK6Qx88cRK+AW1/4hu
Zg50Qjv07KR1EK6M92b1iZ3cWBXE1DYrizTbGFwOJTqLlQN2NdA/5CwIgHZUemgxnEq37ij69cir
Wq7nKhUkAECFjxghFCh2c/VkiIrNJXAs9Qitk0hD4GoBA8RgDggK2SVcSIrNsnXLQGFrBxGPh3w2
QlN/WvT1XV7Y2CY2IhZHEd0q6SMZtqPWy6/Nmr+9SvseSUelhBlTwwh3sTxqB18n9GSN48sTU5RF
FWBR0E13nV2EzgP0lavZyaxYblbLC/s/rx19im/TtDxF33xyA8cmOzfxeAE7KK92QPzohv39SXYE
34OWHF194L0oenkCuQQp9CSV5rlYIE9kkr82VF7YPtvmtY+iV6rdccJf3c3ntFrPzoS4SUVQdSFu
AI+wKTtljNShtm5MZubhQlmaStOtM+XrDI/iLu0qi1QCo0A9PwcSY6UmceW7iHxvY65U5dt+6a8r
VcB7g0T2JVhaUC1Rj/6q8siJcaD7ELOnUE+2xGX8NzF84/FAMzEM5OrJMctSHJosRpUzqZCk3e9e
+HYQIIyJEuZKyQa4JWmJM4iBSDI/z/GnbzKEmCLbdVDHxaFgt1wk11X72Sggdc21UEMi0Iv00WvQ
o2SkOj8N+krmi770sSFhqOr8iFGdnl8IgrusHTdnduhycQZdsJpnDKOlqYacRaepNI/9wvrbZMSR
JNSvV0n5ynJc4BhUSM86z816xsRKKheEHuZgIiClK+hQbcilM2q6v6oIMPlTJQjTzWgl1RglwK62
NTfqvtaN/kegAk8pniaegynMDY22/WuVH616HSRqFPTrx8Z8jeY8QFhegW6eGAkQK2LsY2WmmXG1
JmgXaAQCd6nLpg1qYbtG3jbKHhm8I0m2vMX5QNbC1ntdFLliIGXCCgsVQTbVRUEPMkono6sPshEf
8iv5NZnqS3l6LYuKWDTqbxKKVp4ulvHF/zg6r93IrSyKfhEB5vBaxUxWVGr5hejInDO/flYNMMLY
gO2WSuS9J+y9tjq524Px51hHx1OnXqBnJeBaItC3KQR3ym6Ik8VUCj3WRG3m9DZ6YzqrvusvzQxg
2tLdravOX/tvRViI95wrORCLPCyMFwZHIQQviyyjomP55vLhPn3hE2SHEFZUM5fuqwZr2/wqFzkm
Qpg6Bq2x317q1U+dmbUsW7bIYjBqlzJyB7GO6qH0hcZvjjVUv4Gq6tnNUDoCXU9AN5g1+nAOko3l
aeVtmavoLzJW7xoOdqv/0qS197sys0B+MRoYBSkNwZ4VohXfNNlor6ZHleyNhuY1G36q6wr1T852
QtoG77mdRNUOyoveLVd9xayY0SyXP0w23Nr1eVAIB4O/MEiYlNvO9LM2K0fUDfuOF5Yka9Hc45l4
J1NP2Uy75apQD6/TwFRqjWs6ouQiYJuK4d+l+we2GXcswGdsD9mqvtUfSmhhbBUbNFSb7q2S7I2F
SLFMu/hzXngWmtrDY+6ZvDjDys09tq4+CKxrAamktzVh5K9/1hOiIB3t0190+xofRD6GosAW3hQC
M6BN7ny20Jg7Fa8pLDyfbFwup2HLL6bdfIEQdP9a4IV1F/KgSw4JB8nErTnXvaeRjDV6yuakTXvT
pfxBpnJVcTAUrFsZpPFkuNnP1vi18iJr8xLVIrqqhlQEq4w5C+Nac9pBDgRBiM70y5onCYqXIE/O
mcHjMdr4CTGUebnOCIGfkMldZ0aqOvsY5iPMh4GAz0rRhB9Csf3oNOvrr2k0NMRx6Zn8QFY5I2cq
PYtv/86mP9MdlS1LCQdQe81UOa7ACPWQql8CofcJKC2uK1ciC0gwWTKNT2nJI6BnZ0lo73P+MVRa
RPTrvvZc8iKzJNIFNFqvugon9M2VwHiZPg4r4ogxXugWR1n+MMlu6LH2/DUH33k2rfPrASHn3Ws4
iVXRzfgn7BxPBqS0r6osydeo70lVPoRaYtiUBWVDCW0Jzx6prJZaduvh3BjWiNuBd62LJN6TCfTU
ksIIYbksjE3IZJnk4+6X9tqusu2qitnLLct97t81FOF2qCgOo7/SVZbeDIcQGYOBgNzwPjirdDrx
B6KRE6F+/j/peKI5YGKbo9pfu8vC0LaMKQthRq4uHzT/r+KNkPbd39CSDCskqfmTSrkva78FMY1X
ZGeZhaU3a4E8bG4MYJgKTkiu9SBgG5IdOa1sFp1jbs/jGljDzNMn+e3ygCnLs7lG2rSGZixdD86s
XbkPAFVPJ0j83sJ2Xh00f23W4ETuxkKCCRB6RTacgijAipFCjQdMqKzHICbsWcw3B88qdWuxYKLF
pLAhF6/uupHcddgAg0TwWaM91ll4yIvwmPr5NgHQqqYHlnVDf9MW7VHfh017qAuDLncNFEXn9exp
QXRe9BbAJj/qqdAIB7EMfN2T10C+aMCp8vCy/TgegABu2nBnHRrUREUcHXFH2e01ebc03c6V3zu8
JJY9Clp2vqkQqViKxLSMJhFpKoMeUgEnmctjvMmwywZGS9zGQIKECZHqWd9aDvPUFWYWs1XuaZfR
zZBttNYpaxDS7DCvOI0oCgaHKoV5Gq1vXlrXXMLmkA93Un0ZzY2sBPnU2IQbfOmogBRL8cp3i/F3
GvLKBSkQnkxuXuZqoBBTADEmGLpI3ZjLP3RwrLWsnyRMh+o4++f1t5gLwReJVsCNk5QzCDCMOnun
Mq6LJFLIH9AxGs5CDUuNvvAHd83lMJYLMhFC1xdmPWuXRNcxblfB3nMGgfOXkJAZwcRH28tPs0je
mcuI15lZ5Ta4rCHEnCXWkHhSiiZ16v2y3RhViv4mfCnYcCG++RhhP7t+jORkipzxRUd7dgTBcLyA
CWMTVTWPZqCC7/Ybx891kMZLITpHs57ZoJ7N9D71icPYm9/IEIQf+e9QhE1rPNIzGy/7QwhlafPk
yd+kxG5L0a0ILzB+Vr4OH7H+qHTOukxyRBGjCwLQjpRXVfot4eujpPR1ciprbB/B2BtekvVRfXub
dQPhbRnwqQfjFOkQ+ioAAx3CPuS6ABq24CDrZYUYxs4F9F404zDASIC5tuqulTy4qYnyVzmbivDC
1l2zn1u9XglClZVbJrB4ckvK0M2C0jryscUCvrJeiZeC66qfYmOYYkYhJ2PnYZUp6P9IEOI28sPA
qTnrbBEDOF7FCbmS7LGUO3PbzZN2tYr5tnbF3ZwzR5YkROrI60k9AAmfixlh8NVS+QqJigm+aNR3
HZBVBDeLfTrwh9hfghiS7hsygZabpxlsXyr5NpZKmxUljEPFq/mdLVucf5QfNNNByuofrfddXzFd
noQninXEB29iKT1BtD8GoburdzVISO88BShQwUpPsGu14fx3GFbfRMFc5w2rruQ9p8c2WZBpLMgM
q3VWgCAki7XQEdAfWZRuC+PzCR0R66ju0k/9pWpAuzI12FDzchndCgl3AFL/5rTalmxxiVhBG/R5
9i0u+w9hqhgost7R5PdxnMPFaXk0qU59Km8iiES/ZxqTNRkM1JRZK4rCTXF35n21LZnXXdXv5ijY
zdZyniXA3PtLLasXABhXTRyvBnsrTSgf2bMlrQF8uwl91hKDA/PgyNzUCK+Foj9hhJA3tLEZHDwS
hr2dy5eCxV3LmrGc6YjMSU2VmNwJmbuGCB32G0QWVVyccmxtHhp2+0Q0OuRTBkvbEdBWB30vIMyF
aeFlz0Vt7GYxTq9RLt+R2mG7Oi0HFS1JPQkvtyGZ0VTKkd5uLInKyPonozRxjKMIRIryYpx8QkHR
Y/2D32vSYOjmX0H/7qnD9PdsbkK9kUL9PmGpo23R4b0QG0TEFRMyEkQ3wXQxfHYzJaCG/CRRffaf
c9p6dQ8Ph1BbQ15DkTIpQbjdTVkIpp6t2o54bDx+dGzJNUoYk+Fj/5+eQ2TLZH9aV8gerV8Ppmfa
RMY8jjG/wkzSEp6AYoyr4ket4HjY85tMl/iiOBOtxsax5gQume0pr4uUQWQ3LdGiC1FdE7srrE7+
3kN8TBst7mglTNmMLU9dVhRlayCd2Rnok/GgyX5otXQvyu3USLo3TAILfP0i6OgM4XktrQsGS1BM
eNskjJ1UpiX60DmMwDoB076eOIyRMEULee2BNlTCbcrtb1BLyxRYxhbEdVAOBKrxtfZUbHpUjTwS
NjIpnzif3wJNGLLvEO0ckhcy4+3X9hkmiNfLlNc9gpsfXznnfJlrHuRqzuaCEa+W1lTJH+RYnysZ
6Mgue9nwe4DOAr6Mm2e1lTK51KN5Se8iMSp9GR1qHgmHEM6aEioQTHJhsyurDgf1ezYG4AU0cCcR
KeR1uB4QnLNriiGgug0ZGakZEMKz+i2K7XudSc9Nsu59gYJO8NdvVWe0gREJzP4QW1N2tXaJIhrh
IdPrry1k3HCTZ9lTX0lWn4XAIc6YrO5JnWPkh2X9ODd1EVdSahdEEX1/HVjMekWAx0py5UCJIOmB
FJZBIoCiRmp1FnLLU9DbLo5GopUFHOOqZ+PXxLthCV2MTla2+msz/p7W3Be4/9Q087E6+qM2+JrJ
6N7p6WhC9XdnbkHSyQHkZSUcKCaQyZ0XYoWP/nPZEOQBd0EGUF23f8IDKOCJ+QSsnPMYf4lsUKyO
+RYKjR5dDzvJCOoUk87Z+57jlFlD8XPAEWhaegTA3dO3t/bIiOhlft+jC5q0KFFejbaHCXNG1dIl
lyJfL11lxL2O1vVdnvEd4wJhXi0jkFmZx/XGDegHM2JRrR8xxLILWAM9TSLSBGO+myNBvKLDf2NJ
q5YxAam3HU2GDquOlq3P3vaGC4z5wcLnO74spTqTSyLqaOwaffDGv3D+qvU+4DfLhNWtUv2utvEi
/x01wPAs43fQc8WZID5ft3RfgimTYrCG1BYIWOF3YMp10wUqX+tY4x7NA+KT/Y35jOoXMheyZZ7k
GoE8r9sUaJrmV0PntyrcMyzVNaKQzNf/MalYe79iiqtWFaja8ixhMGvZ7JTm7lnr6BkbtZm7iMZD
l6r7tALiy7y+3OKt7MlegrzWm/etW54lyZ+XlcViWu6+kGr+QGOQnwL5KD6W4fhYDOWD0edH5uqF
BwLbzVMUJizoVdpEkrHqd1023rAIZkqQUh7QvCr0gxmHnbESRj8BaVkTwHnrOc23AJUkATwZG2b0
lmcRkG4TIDZJhrBDlEm8u7/25MWU0BlsEgcDWTAvFfGcZmwGzJcbfD2JqX2IR/uOgvMZ6HYHeVul
TVBoHAHAqAW/aDnk48lQtAv1fYKC1QKKXhkAZScvl7LTvfGZLLspBb1kfqMnDASqXgTNnvbku7JQ
zgWIllnnp0lCtgS7Jcwo7Qcuf5jEpdMamp24XtIoflubXtfoHrsgX3/Juk6NEPe2WDeRlU1xTSMl
C5Gl6vFpC5WsA4IqB73hv0yj3SyEilk+euODg3uuxSht9rhiAzA38A4B0RMzyz83Kn+LpP3UTPlT
O4zPWRJRp9efjTZ9TBrgccCF2SW/Z0/ZOlzipE5rJ114jCww4yox2YS5mm3UTlnMiideyMjsFv2y
zDngWVpTV9/ET2WK+woVS6996hNF6+l7nM3LWIrnBTG/ZI1EPNlNNd9wAW/TBxxCT1oI5WqZX/ca
eVr/VXoXGnwBOtqaSLbweXaYD03k+mJo7bnz4m9IphVY+c6LkgeU8HsZNUWPQWkK5ATQw2gvZe8v
GsEjw3G6M/3tQGbyFDt7jwmrxUJx43cGgLPgHZU19/VOz/UNBst9ZGlm9gKLszY2UUHImxjiNk93
QH7TL1MHY3Oq6v1jqruPsZTedxquRFKfW0V0t8XQR83u5QbK0ulm8SpX/WXg+1j1nxJw+vYlCjSC
cfiRt5h2J7ot/uQKwgxRK/Bavd7AS/i5lZO/cIJa4g5+jnZIiSFKb1nFWOiDcuSQ1lhZldhQ1RPM
RWfaldiqxHhWhjih2iWIPXoJNPbnkkKxgYlRlbHAgsBodIeqO8bOdhbkX8av/WokRCi3xNVmibcV
DBRPrpFuVPaCpxytn/M6b1TzppEHXdoHjcnOLTsRWqIikz5+Z39GIM7tWMTDLkZm20VJLzPULcK9
WQJ6Q9BnGPAYY4WYxrDe7+ytoUdVQdKk4fhfVtIYZ2+DzCJSVl8Tk1AedywTesjsnDeYSlb/goMc
CstdLKEGWkQQ6WH5aFT1quAybdAWMfm8cUje9lm/FiRSGuj2jfkfvCiCQcUCnV7uzKjpc8IoRISb
9SE6OVtkGR3rIPtmD0ZYfK2OmQWdGj+YWHoF4v3vK+WSBQNYSbalnwhNiGt2SOaTmZZU+PgqSJkr
2s3XouSdCSZTYPY0G6w/45JXwk340P5jg3PlEYmTAe7GS+tJaDdGOXTvhfE9kWDswGA+i38Mwi33
P029RJwr+x/GV8MNOfq8T1H2L0DmNZHeWp7bbr8AziYVYPRrUfMMXIPk07h38hDzw08oenvwj/sf
QWl5fdQ4j+8CcKYxk8Exn/gfhwteGMkKO4fFs5ZgsYNEYuKu6nFTCl20TGukiPi8TikpYTL99nYb
huFGi7KD7JVa6Vxeyo81BaOWWyEfOLc6JrJ3MxCa4TbAilesHKUASZRbzNKk6dWrQMQcLtBA7FNv
YZZsDYCvyBrknbTCSsPOF+q2no7OZO1gep4GWpkCHwCbJ4jgaMo8FWGOBpzKugAAwSnqKpcGUSIr
JkdYbMmqmH5KXsawx4DpPULbYRKuVcCAXSwGrMOQx+66r42zJ0VlqBzZV2vIX4UtTCibUpn5kuhl
AlqRjwI/VE+t3WmQ+ZB/6RPajL8GRBR02qso0vyhq2YwqRAyUIiXeWYK+zrFn7o+hAcuB9hyvjk3
wV1AItkz6K3ZasK3IlavQZYlsy0m6GEhiVyHEdPII3df8rr7aI9JAapxtI+U9sJVx6PhJjYtJJ5l
GKNyXHuzOFw3RblgMIkLs2Dc+7fn9gnIPwOZudrjUDOdNJ0CfTIIbODVtvcX8l2IYbDvatiA5Fux
N2DopfTuaUSjyX3i3L8sRFvVifNrQPIJCXCJrLF2JqRVXSURYWohd3YUcp3J2XQn9rFtLbtz/xj5
r40oI63LqrwOsgmhhQy0YWVYcCoD/Fd+SlWYVbBWOdMo7xCHx9ZRY60p4y5N415TooWsz6LLPEl5
vJBhSZWcwZCJxX1QjKsY/5z0xJUE9uup6Gr64GYCWcSjPRQcQJOIGpEXmjiG5LKlTbyY5aXXVW9Z
EC9P633W86egAP0ztvfOQw38qCzC4sb/CCE4w7d5Vsn4hGKhzord9dzEFyzy6llTkKzXLwbs8pnB
AZ/tMtCaOjjSkYHHwQLRHarVMzxZGTA9gVimRaypPMfMiOZVZCzI3KbNolQVw6uDgxXlQ78yOcDV
bDAgmk0Xsby7dKiV6V/zenUshbFvy4JwJNcabA1DSdLT0eaLE1ITBftI4Wki0Dt/646rZla3VV79
lcfTHGvU5TOd1noXAH33xxRq1ifqxUp6qw6AnIAxOk25975hI4sKCwhsDD/Qswuzw1NP8VGS1F0E
ubV4oGDOEx6+JE+ZGA5usX5tFZLhEWfTf1ysyviZm7KnlxXfDhN+bpJF7T3IT4rp5QZwsjRGN+aq
+s6kA7KNNoXboaJBKaLcljt+DdrgKdnkTZi+s/L3W/6mJl3QjQOeDi4wsKUvGrJfb3040e5mlhkM
iYxxS6va+z/LFuhzV4J+OtAiXX3V0jAF/vaC3Fim7IwJv+kSzOAL15bfKm5wIYt8QGqa9VwN4flP
sNcIg2xBN836R2EGBefJapGyGU2ckLqNlckdVaBamxAPynCR/WVOcAGMJSvrJCA4IhbqLl5FZjo3
Is2binvjIPZpU9nUUZVHqS0EItmJ4E6Gpr23S0IE6u8C40dXJNfC88eFd//y2LXssY1ww0b1KoOX
fVk+SKvuNijcOrKK7MClq4aarEf484BKvMmGi77JG1zDLlklFAZ1J+44EXcc/rJpvWQJ337Fu4Fr
gpZGwTGQgotyUhiok8BupN+hciHqM4VLdgVtA9OZyhS5ym50XlOS5e2so/yGx0QQ8tueZW+dXj2b
ubv378rS3aWaa9fULxPBTha1FZp+Ned+bHnEKXSRGPHUDsLiVoz6d3iZqtvQV1v01cQrYXE7bezN
svWPSojsnkCXA4DIeTZJXTRryC+xlnLhsuafG6ZCxXZuiCs9JCZgCwHYbB8Mi4EX4k9csRWuWJTF
D+3owt70lqQk2patzpLFeOsQjXMDcDcQwOQbOmitx0GvoL6xCAGpTNs/dG/9atiZvGOwFd6MJnsX
dsRVe/eWcy0fZ6Qg27nlXLMk4f/TWlMd0KYtfkHfyZGWMgpr2AnA4q86f+frxDaehDhhfLXaAxUY
TQWl2UGVdCTaGfHXGX9suOVSwN62oibSZ1+oVfJ3EXcn5I91P1aRWusYglyhr7G1maVBySuV9y5/
tAsx07UWPqr2ibfJFUcB6hFSmPzUkAhklNwhHbc2WR6XZKfNE+Dh5+FgFsFCaEH9oyzZ1G1EazF0
r0bT7rb/+gJ2VT2E607vXpdRHSQvPt8pJ9pCxuUutiyHm9LZ5xFJJjYft65MeyBcIdWNMAGVSSpJ
ZGzEGW0QMrn0UC/EmmHErRd0KovdaO72MO3pJbo2mg6OWxxRcIyaNo1G8JZS0tn1efqa9eIByeY+
+YgajEt5Hnz1XhzHOZC/h6P2NAywAwZYKgyzEJnz4gXwDOeZtSET0k5JLrpCDqZjMOpJXoaZikMt
8V/eQl9+23fGFIsVLLiS9TerNkNDep+O/bwolmvVVK4oicmwrzWKO4bpStTCVzKz8briI5wN0UPi
bWuiFVX2+1Q3OID3IC/1YFD2gHDyAqqV2Ic9v4OE8xqKbAaINPXrS8vFjWtsTp+q8Dkr+yUdFU8d
B7fhDxHR7tR9oI7tdZmXW6d7c51dtppL1hPL9lHdlC/Q72C06BymjIoL9NeKYoEvcWkDgeBQJarH
6av3gipP7hNzJYkKJ2nrU15vrKOFe/2xlltQqWMw/dpOfWb5SBptoVSdd36xS/0GBnuAdmcT0gti
XUQksQSHjgFR58kHKIi5rdkxguY1G/UubF7m0JWvaCAD0Kry96d5b0spKlYGU/P3osrhXJKbopxw
dS3dhYlcLONMhmQfcNZ9Ec6QaVI4Se11zot70r+yQxAo5CflkWRCIDcNrv2o+gRXMhG/x6RrI+l1
xsA93gFsEno4fczN8MlfzQqnhvcyB1YFhRhfKcbA0RDOcEFOwlYEU0HSztliJClY2o1sT0TJZoQR
0DGS63UuSldKT7Vh2ezq+ZeK+DBMDJBKoFwU9YhHF1NTJ9gmOiWiF2aFT5x5IoePx99C5i/kQH5J
zwstFPcejK4SmS+3EjjaRY/AO/vMNWJUayS/J1PxzjzL/N3PezyNE+Z6kl2zNMYEKRJxSYRXqa/v
ZB4hvMi9fBwelTjfNp3Up+1XNqE+a8qb6nfabA/niU1h6kgvjwabb139GASLbmHEr1Ii7GhcC6tG
j7tCY5AP+ub/Pg0Fn0au8T6tvcd63pPJnWo8wYjLwbwKMIIE4Y/crhEBRI/kbGvl4jc9pyv0iuG6
aPMl78FDrPGY6J5mwyPrdTzIKG8PjfQXzsYbayZHVEG9SqFcpizrW5cS47NkoiyoU/RDY4RsPVA6
wZNl0dSgW9hHxki735wlsoAMYfOt1+UuXjFFpEwL61+l9ldeZ/TTMkE4IyXhLIxuWtQuCwEfdKib
bLJzxXcWS3IHh7Y6hSz7NHvjkyyy/DV4xXw6tOslH41oqpnq5z7hPKHR5bdjXO/6pj9IE8djC4cL
VK1TrinkMdp/Y7T3Vo9ebKNBx4uqA4SHGLxiY0tdUeu/gF+w5ZkEH41KcDbu2wxze6rAGUdrOfgD
7KXqI7kqdfrD7LIvVqn+ymYgtce8cw4BGqUm3LGR7BIXrJhe7foLdY5P1iFAQP0hP0UCwYlXF4k9
pOUCvjGEvVKjkpK9FPkyeImAFrySS0/2SsTq6mP4sepM6j+3JvdSCvScSWPe5770W+4l1uIMmWFI
lfWEy6EPyJBfLLSw+WfP9jIThDjtzHAGSpot4ueP9LpUrsAOoMvslfQ3pSSBMpUZ1SjekpMnPV8b
L6OMa60uEFMmlnhwaDDxpk3vTdsQ1z56ViE9j+R4fD5AnETGfcrrN5SlT/WZnJvmJ/vdcwlIw5q+
y1o6/5G+4R7I5Q+/j8xpsf+YTpdipUNEtPTAiDA1aoKGHmrx8n+5iV1c2m29/V3xMto1zglEkzsU
u5XxJEpO8lT1mYZTq88X6y1fjXfavC57n85zxrc+MdAOp3PlHPUaJ01/rd3jI9PSJ7KwZAbQJUTT
x1kbFn+3Bg7O32eRiLoDF4zKw4pcbsyCSYO3j7tphk+k91lgmYL/KurPFdu35gfeqHq6ZZSzVvJs
TRYJ0xHluJROtqVVYflLZNOXwzkTGpEAnheTkd2VMdgdevvJqN63bn4m03FnDoFnCttvcVnK+ta6
2iRfjhbcya/JM4itsYiGNaY5oCmsGa4tUmgYSfgiUACOLgl7M9Q5Kvg6pslV2p8aBg+l8hvlv2Fd
LpkAaA9jpo8RFPXpDidcBt9X9lksFRXzRY3Y2klbWMoI6HdYtScgwA8lOtg3QEWOl4TcBxZd8ssV
7CtF4hwiYBNKsBCKeYuSGd2+N/1sFfYrwjVfqDnuRM0vDXppldhN0aKblVCNNvvPCXbq0Rh+kbW+
8rqhmxQUNrJ8FfNgLcAbxGzAe565Wq04GQoHBS7y4ml/aeoYnCsh0Y+Q9SkEvgql90IVEuCO7G+O
edWpYRBlah0vP4nZOwrsiuvr4HAl8MIfMBzK+XFDuooAEj3CG0FgulNIqVN/93+kkZ+C8BG4YuRV
yyQSjSMPsZIi6tf91Nq5d/KTwR1EYudtqkU0xnVHpTgrZxg9T7E37jsKtxDmJrILtWJc0f0QX2W0
ZqDP03rQcpvgKhJCjknxsAiEXWZGurkERhrQWsnntZij7jBJBGvD/k7O/dTdy3G9req5NKlAKwCS
qKtsJpiBpFDzGbrXT0RNuRPAxMQHlGcf7VszE1uwEP99quAn59dCezC6IszjiHWomImc8mG099pu
JPPRrCpertNgbjDqjQte+OwYPzeefEIV3OEyXbDg35p+vJuUI1LePvK3/ZTj0BCHr7EgbUE9WeAD
hkiVU3J6pEhOcTyeD0MIkmUPlrkKjE30bfRbJJFYZKtu48I5d9XQjhY5mUxIvpo1rMkeBrfITMY0
QqkRA/JAQz3LHEaU7ii3t1P7vinV+7A2b8jsw1L/O3XaXQZhjHXpgg0yXpBQH+VJq6KdLMNhJkq+
68CNJiHcMg5Ni1QyR8LIADiQM2CrleCAYVVhM9+sSBVPNZZGvRDgzKTXw4A27loc9q8DH+C3PxBQ
YGaspXdSemcIEsV7MScALwR6jhMrHO51wmeYFA5Qu6ExeiIKi1Vb8bAmfhHChhkp24vCabQ3LiQ0
NP+wpfhWmV1U6jJtI5OVhORVee4+IRyAlsbzvojQfumO1wVpNbIs1nRgmjQQTf+6V8W4WI4MDnM4
+O36b9q03RR+YFELpJIonuHZG3So6EfWi5WkV6Fqr73QXZktXGvMRTVUAwOGcXVoF8vWCpqC6bEd
81s0RscgYqLq4JLnDCB1x8IhrEE4emXwNujVa+zjyCgGZBQKBpUFxQ0hyKyeoZqc8zUNmtjumtsw
UaycixFqRlU/lpHbrFeIxpzBjr7w3EJUammMQDRSVCPasj9DPrhzNkX1VESUmKFh918CSKxpEz2r
p8rBIDlAY8p/VT0nhIknIZ+cEjkDljZrOZcZAYj9M6V9pc1BmSTibmH9StpdPcEj0EBaJxr6fcEb
+diVlEElz7vBGGMr8Uctrd8T7EPMOflEtjoSsZWuN0dEuNRb+n0Q2gdrnYe4WsTfMuRxZDn/ktTp
szzEjxzwvvJayPSwWU2Wxe2O7Fy9rT2YG/2PmcvXJNUuSD6JeIMKZnSOMBwhl2O8pubNgMwvySnL
ZdEeYDMIIHdkAco1u+UJ0WUmO4nGs30GRlp/cqd5acGzhkeB/hM+r+TgoS8MTiHlp2A1KAC/amn0
kB+ijENanOIj5v2Hy+nUf2oZbQBMbHN8pLjULKg/MvNExEdaTWfOLGZPA521pYKXEXG0yZfA1gI+
GOc7I1Ja5FX9p6RUUJ0IuwTXgJI9X4qcYcOHflJRtA1xKYmRaOvu0o9YKX4Mp4w40Cyag0nnztny
0BIBNWm1T0bf8MpiaxI0J3dIAsxRZWeqMTN0g5vDrd0TxgQW4hGdT7MzPGD6577oWClRZlJ0jtKK
ZRZ8yohOxm/lA5Nvgdf3JWH8zcOm49BLRK+pPysJfuGm+6W9EFqoykVUTBKmACAi0kajr8fdX9w1
kbaWF1SD/Jfmlh/ensEirPppwr62qz9b8huhchJscWplKRD3JJjprPavaRqCjeaRxgfsDrbBcJ8z
qg8TlhZGCGQJsl+txBWA3oFmYBfG5mtt6S8V0x2+pLvfmqC5utNEm11Xjwx86ZhBAu2mszCq4ULy
R5cKaLbofKqJRCzkA1/TReEnKHQZGuQJgIsnbp8TEOByWVBAL+euqe5but3rYMwRFRiScsUqe+VV
uWmLcW1NX6o6DkbIEqg12bar3XwhUV3Y4ZuhoMpY5lY7GjzD5/fErAO5ltdNnJFnUeOM6xU61DXM
tT5s3wonTDLLVXjvrJJGgveudPfVRAg9kIQGjqSJKYtuYzPgba7sWtJvYrLfduIDCxBt2WzFIhFU
WfeRNgJNj8g4Cpk5Hd7OcSTXAUoahvHQ98YdyRTCG6zvyRClRRKvLG56UboxZbHaqKhaojHOPOxx
bmKaNbt4hKM5m0wxR2aIFcYqufBkNykN9yezFLck1nNbc7tV6RIGV0rYHEMm1UfejnxxCgXqF2EW
PXzgSetso4SpJ4bGvoPXJiCLTS7wRIYssnE4GXG8x1hCWuYpfl1wS83wM653stEQnbLxVHI0sPyy
lwHkQ3Mvlc0e2t6XDnp7nZCUPSV/Yw6Bq7zKfcXyc2AynUWpDSiyyceAhPKA1K+zuUjcsUuQqzwm
03hJ5OJi5agltCHWOJasrotKkUW2+GWp34pgBQClVNaqTK9Xptdo2R3pIl3ktucCQe2DVNlJh8JH
lOKvOmscFKmqFLDKCbNpD83OYjKMXlB26u3vLk1XSgN0JSzOgHYTtF4fRyB3OaLlEXFqM1Nl4dgT
3EVDU6+aIPuhxbL/zxUj0PUpBFFefZK17C7/Y+m8dhw3uyX6QibAHG4pZmV1nLkh/E9gzplPfxaN
A1swDNg9aonkt0PVKhO0F32asWQXML9W35wJRDOzOmyABiTgDSWKjnodThasZJXpE6utaIICP0a1
kUUZVPFEdYoyDZNxCdqGdKGFmhSWWuN+CoxFzrl/kNjggPUJ2XXzb0b77oyAu9QFRzu0X276Z6/N
5++/UvzXvBk/gLAUm2uw8YBfCtOFVsGxqIWhI6ub9m6yTbY2+WX2M+JdWxPLqyl89Ab72V2LJh1Y
Q+nMy+CmveaSMCHr7FdoLtUfMVeNUxst4xLp1cvpM6la+Pci+tXMXxEjQ2a2s5P6+9h7rujLO6iH
KvyeSfw8pqnmipCvQEA1gvWT/S5Ozq240a6yBpeli1Wf6yQ9IQ38rpAeDEUWbd3zcGx32sA0eUMP
qFdmmNXgr5QkWposgt/EjIpFD/3jma7onGTGWTAqvC4MXV8KVb8o6JG89BGB71rT3uaihWlC21CV
oY7nspLQ57XR4UXZGunCw2gzXYm02I6EFEqbeBzdmHsgHgV2+KI99pC7IU68IXCEynvAl3RGXzuL
vQO+NPCqBcwbcTi0IkMCgh1MRAa0aILXNShBQY3he8XmPVGcfGDrFCRPBle2HRVvvQVqU4cQCkNd
rhErROqy+zR35FSq/9/81SVJtAt8AyGI+5RNP5kZxx7Arv8IyfDkkVTCxSItpbWQD+rtuWODmlI4
jRV5yEAiNDQsdAI8IJuQRyF2l99dEE+fC2pCbjvfcM4jj7BnR+I0acZoYDaldwbxN/p8Fz0uSXKV
S7TGprPX90xZ9TUzDeYjqIglUa/za/c6/hsrmKBc57EQdP1Xgmpf52iQYCnnsxKsJJrVJegTxjyx
ZPmVSXrrMN76brsyzyIDAMs1oaqaMEVdp7KxKUPgBp5UFoEm5Hw0mTNscVSIzIfRxPjhqrVPg7H+
oNzSlsodYMqc5h654aMSpOoY8NfZbOlH2/66QHiu5999uQcYHa/GmFzanjPhBLq8YtmQ01qwEEjy
/+EyoYdH+W80QdLlwF25/4DMJEyYEtzaLd5ITtKMc3BG1A24+VDFkcIr1sO92TDG1vVDzOfHfrIY
bWOGH9hCWBJnGpnKXX0Te+kK/fmq7ttRXeEBAbF67vfxIkOCNYoOVEwZguDYpxCLFiafUBaRgtFP
CuTPKVJxa3T1Zo3jPXNERfLyGc2G9jKIoNwVlhgKMwk1D5oJ8gSvLaW9BZm3dsFo1MEyA64nxCLD
czWSr1AZpOKlLBGbCpftwoFq5UysOFBXDtQUNENOSHu2gOdHgKc2YeVw+ruptLhqSZWrctKJAM3b
ziUGBMqVx5TBq9GigKFLqtwrzO6CUtUX8+48CwaauuEyExuZRgrZFsoGlbDUP1A1f7K+8lIwKKVN
NlVyTovIGH9LAsx3wvIm5hyakzFGXUB28IXoOMxXharaYlDXW16bfzFBt9AgIxvd1auUntTtBk3t
1c/9m0jmE+lAOucAi6KsGt7ztMOerb+JXfnGNW9MDPhn7Yx1JkN0K01aJLFJoaWoRT9jgS8TnbPI
3lZhSRm9f2UO2eI/aYSfnwfGGCS5MR9IaHsEWfS6SaI4/iK3rCvvWgwkbNKAMAGtNw2bOEHf5Ean
r/a7Kg8k7WsmhKdnkLlxmUkxDUD/vwtUCH14No36kqq/DRmkb7qsRwKtpNLcCm3+KP/d5SRCdbsn
Au6yyVrCGcVGC/1YK1I7l06gqW3k4AQ6n7S5vls7s8mPshChZGmXVEROus8XopzPlQTdEunEbLxV
SYEkmbgykz67nW5fv0rqFrOC7SAjvySTRy84BMQ6HOH2dOey0c4VLqd2q/6bzExYgXL87kOHxD0p
Lzou9FbzVRlDlxUuW+oazGEM1vJdDQbE3KD9tJ4GRmZ8Yti/qxfGCYm+MgOUUGR3QZ2rp3wnX8xK
Q65DtOU113rKtZ5wrWfvSFYKeH6HXyMRObzZp1kKDFvAjfilGRH5cv+cjiiz4sNEmigbjCdieHiH
5VAj0F4DwJnyvQ+zlwN7OFJa4AkPB3o2TCYMYzUjQGYa2mAFLeXkMXXJ68otMbiIVP8F1X9L9U9s
lL/xfSY8vi0q/2mk4v866Zo/sjsDztpLZTiivIYsijgytCDdwnikXMS6MUAHRyWwt11QTVqAzNnR
1p+jK4zjx1psn5XQfxmm8sVsoYcKI/PgbphA4l9bFfoaMfV7jLAW1af+Tnr4yP445ktZqrMwYyUM
IWpl58msiF3roz+qgzXcOkk3ziNH5tCmSHMGVhC/DDfJnRdMqpx465APJ3aM/LrBYDjO9oL4Tg4T
esDCbUE2JKPqThjod2g2erSjjhRmZD3lI6MrrWOuFeiNrpHRmtIwodBI53CApYyOoZ6Gc9Gm50Za
I5DIUZIAqkI627/SoI6HW1oSanraN4m9LKJj9ABaunhV8rG3BiRMXDlQ9aVFZyxhiNlF3lRUPCOe
cu7XNcH109ywb4MqJp5WVhlW6DfkBtn+NpaMhSvppVXm03yN+U1sHEXGROMOdDXXAUUo2IFhUv3W
HBBoIwO6DF/6VOOL74FR99csK/xK/Xl+TpjMWD+/F6bHnuJLYx0hPX4rdfLq9flhXTbiC1oyHtiS
v2bI2ca75vyu1YfGM0oklfLUCf29U6ensM1v5l597BEhs6h+4QWxOHnr/+4RaffIsZUtfuEn14T1
Fb+NwvLk5gqJb3ZIukDM3IV6DO0rmR25ECDfthFbeI8Ytgtguyuz7xu02Mji1U1TlMyYxx91NvN/
ISfHzSRjt2mLOcSHt2G/FWP0qGj2MrDpkuIizRApyHV28mU5uxF28WT3ardpS1e3aEMZbeFYJfPP
6tPeZlr5tksG5JW4JwqFAMsAuTfBxtqSBPG6zMxs2TDw1ey2On0o5uyQOuWPiXQdHdmfGKGzYj6l
igx5og7zZg97fiujaiK4faNDNEld/MwhNoxbf1kykTBI7cI+BmrwV/qgEVWa707kvhXfekn6kkSN
/QCr9XdBzV9FnT7jaKNVTsKYhVhRfck9g4OYs/Nf3m6iEA0CC3PS/H0nqQxkG14mDdA19W5HizBP
aAERoyAhRjytokasIwwhJTt5/j6NHfGAhDLpCFOkKaFObc8t+2eibIr1NM4JbJ006HOO6BOCxXG+
FUp/Y4nL5zEEcY6tBAmwjOHj0By+rJu24QNU7Pj3SmfQYD73jVsFK3CUJXfaEoSGn4qt2DXMLop4
IJ57iKImbUgatreoYVlDdLaiClcJP5L0y2nTlj9mDESCMLh8eWYmsKVUDgUemzNZdNkLIlrO+Yef
lSZZtBZfTNnFWJiy0dgM9bPeAHnbHQjqUmxCwlTSRr/kUKiLe/mToEK/JmpTITUUOso2lp6qlQRJ
sSRnYFGpZZC8cfaYyr/tiHMl7Z6Qw5+GJSAxGh5/tbp48Aglym6+xaRJb2GrUPyKIxEeqg+wyQRI
oNLdH4kh+rMhOUfrjSiY4BDKF1G5jwIcL/NTT3SXbTtcH5bD7pj8sqBlGId3emPvDI65BtdYacjz
lBCeJxTEk6A8aixTOO5zPMg6XmQlxsaKF3nCpuvWt74A211AvTNncCxDay8rhj76coVUL1PiHtkO
mq/qqszYFq1GDBw7rCCdDoM8Acsb4Du5h0UN1b/x1o5wNUZIxVT4rTIDTwIU2jszytvR+DZZsAU4
sQJxVBx2iC7HhImhA6it27t2017VN/ggpJvUREbWMcNfBjZEHCIgRd4phDXRv+M0EQssR9DSIqb9
eXpe5excW+XZxF0i9sU5JaKnyBZcPEpUZxwVA55GaLOjq8+1Hx+O6xEPdvrMhvpqKijM6dXTc0ou
oHZdO9QFljNj4VQYkbVj51bMx/R5Z+fkKIzIVvRl5ix4OiF4S8NNKeRYB+jw0uaPyZC1UT4Asmm/
JDDSwrZd620BI1uWkD8n+uk61pmT/Z13aXN3hUn6UgiPdSzbi9qxtgUrR8rBMJWu0U9FMBXktFtl
K91KMwlb7V3N8YKr1hIthOHY20zKi1TWOtQ4g32MxXJUaS38HynIzBTZjd0JQJHSyurQQNfQvXbF
xRjBCp6Fpt3V6d8Ef6X8zK3tDZBel0hv0gOUnpZFXQCBkICOSWA2OP4QEgWxGWwpcBjJfw/+fiqh
BWpRxkCldSD4gpAyO08cWofvxJ5OIgUS4/yfEoOjnL20cVlndEvIWTlEiJolW8CrldIfZySEjPFr
IoL3hnEM9+CAVoRv9NSnmB9OuE4mKIY10i61OU3aH/AP77FAqAfGC5O09QL1VKnBbz71zKzWLokg
KZ7b3gqanRNdXu0VWSaC8YbWAUDXvBIOFd206bV+msMaKMOvpFC8EHPHiGg3rhjhfm9KcfWsRrhu
na19ZTawqKH7LMbxi1zV71XQv/O31uy+0FkLQvvE2/CEDliN0gf+jVF7q8zlpYcg/wEoLgAUR7OA
p0A08NjfGu2kTMZFDGEmCqGmfP9ZdC3UmybkrB8SlKkxcTMVcam1OZ5iM/sqGLQTB8DwohOW/yGA
opDpmi8jJfY9gQUaCKm0BcVa9A4E9dSpJoWxTJs9konSrq0CTKXB6hWf48r96n3r8YK/F6ZR86zS
Iew+ZbZ77Zq/MmF8LUSWKARz1v33LJOnPm+fEnRbrvnjRYDz8FGJOE1mxKwtACavXJC20vP3811o
1vs0VY99FckcWVjIs9RKiL4U0ucSCGPy4sp87lYZTfOfPm8eO5l1UnLbkuoK0AxwGYe07HWGXYly
1GbwD0eSt2YEYE6D9lkTdbtIPqffBw+7jlQTWU02A/BTLyD3FIVzsg4LbYTLmDqJVJBVO9JwI6sc
kzOGJVI4hhain34m3SPgawyGXQuS/rptqtumRpBJuIEWKZiT5Tjygw6aG4J1v6iQP2uNL8b/G+fm
VMW62/1G7i3gBoQtV+qwYBtMdewU6JechW0rQjouV+oDbOzobDtGEGaTowxGy0QLNA+ad2T/AMnw
MSrWPAUyrJnEFuXdfulG9ZKg5l9CI/uLc6voQlE2wjcSrSW0JYwHW+Gztmju9R7SDiYpp1GUz6Uy
YDJzmL1M6ChcR2wd2OSInUsipbE/uoV8ckbgxDMmuultm+SJOkrl/w3xcA6s94VUagUNfFkPly4g
K61llcBUnqwBAwhWSwxIDLgkJaSeSZPDfAR5/Aa4jOMIzrWrEbnVEP2HFcRR3qXW7vsybAIAC/K9
CQhLezQB8xgOWZEk7tJlDHRr0/xxdjR+VX6IVa+RNnfnwe2JM3CWeHJigLm9gGxROpcM3OjyL1v3
K8F0WAz7tex6JinYvBmmszgtUA9ijem07Kzji1nxxSwxS0qiFpOSgOUNmjgalS5cdS0gRDHQKcqh
EvoLj/15clu2OEU7+v9jNVgorpCm8HJZchnA11ly5Wbll3HvpMiHmbdnrp5KdwqXh9V0j7acHqYE
/yL+DyTAGbb4CXRuE0j8KrMvx2BmOEpFJmCWBmOeBhavVrhy5zH2in3FxCQOR2MbiecJksryjD69
dhYjIdO8b/j/FdFkOVO8SJF+m1eFzaPOHbYnYO9SwNIsLDFzHUpehjy4z1smufAlVMZoCWJShBaR
DhZEqS+DNp2w5bGBY+Vrj6b+Kv4b7VXukjAF4Y2C9SUh1owQwrNBxMjXbheUtEjVX20rv9zEAL7K
U4fTDFfdFii8kLMGO0BUnrsx3WnOk3Z3E+RHajt7KpkJrZx5e2K6BIO4PZL0fS7swfq1W6dml64f
CtuoLsKbHlXQEwe/RittTIhIXXPF8ysMx0InXPDBcOy6NfOrYRSjVi3p8olK6K7upcPVqRwgN9IA
BgCOk+NqcNDz2sLntAUJKguq7EDg3Zr7xFJo5LlZBaKM0peFQIGYER8tlQIrE9taFHv/V9OTUCmW
QHa6BzRev8If1nRg4g51pukMKN1G+seK/lFLmXa1v9aT8pxYPoherApIw0FIEEfT/43rPawo/3NS
tJlYReVKeDGhfHEKdBelJQYqbTQj0StIWyJf9FEfFqjDXwnYnpuOMyC5kFfAjhzLJ/ZZFWD0QOMp
VDuYzCQvqXeUQKcuKVrRX6oPrVdPaGG8PG+9NUYUbRcz4jmY4BYiCiUyeahsxYlE0EsO7hSQvGMQ
yzCDPIW2ddvOcaq621f7ITTjV0/4XYqaQSFfyeqHT2Z844ISy6IlqU8GWXjaj9LXLfGyKN3F+KHv
PHAXI+rYGWxce0Y2hUbOFzc/ceQHBn5CK2ChKDgS+4KhorpHsb1M8Asy03NGzxpZ//MJUBB2ufUs
L8rb0Fj3bTvpQKytpLZZYzxwTYXprAUyRK9JjPTq75Gcs2TxtRCa2w6KSyKL1cq/R4uxIgiQbwnk
C3q5UzZpoGWmM4mlZ2J56dwZyT6UcX92kozGIvdK3GpEl1xIZMCTM6BDVRxvmtgi97U7RFNahcuc
R2ZehYyBswJH7RX5mcafu2DQYrrBDgtF9zpSem9+Dqi/1Aw/Nf8Xs14icSbYGXDm7yiW0vmyM2fq
mTP1A/B9C/M10Y4piGlcYxUTPM0joYWPzrr3EKjHjLEHUvzCLG6mnjyWTX1W/Xpnos2yrzIfhPj1
iXjCnXHdTuwM8q+r7Ge8m+FvCklyjXdma5q/eku6PutReOpi+crk8hXjGS0Yss658cAbXKTgEevH
7hiJfBkX8sJLIq3ScyEr3vfqsUf06oPoiAHdIOW45sFQwf1U9MfsYXSB+83HJiEx35CeShjKdSTm
zI6DKdaDbk9C3p1u+CvEZ3mKaaBOg/XeC8JjFv4KFsJIy/A1cAkH+tbpl/KhkKijk4aMT8tDnHTt
4p6FbHHuc/x0R/snkRuuejvA8n4s38u+B9kg+JiS0cmXb6nEnWzuHs5FK5UeaS491q59sOe4D8tA
dCRe86zyxgGzjBRfuoeqMh+oh9PuHmuZqiIcq2JYjanR5F0QpayOnHyYf2YJgeKAkz13ZxV9agkI
uWQBsRIAS0UAgXe2ckdh4MzklSlqXxP1TVYm/VKLaKnZkqDZaCsF0FiyRRVPsPOmBIlqBGxDA25W
lu68TDWgcg8M+FpEbaGc6c8FdO2B7jrVEQYtMw5QFhl47hIN4ZP4L+BLAvVauwl+9/GLBDrlCBXn
P5WgPChrkLUI6wmxtM5iul91mcto+VknQoA8MNNEMkjeIY8X0B3TUF+VcKp/Y9q+jLA8euveNQ8F
UOBSDWc1/hr13WNNxPfwgxaq+sMdzG9y4gQ8x1iHtR6qBsnhvCVpRZ9oOBU+KiyTUJ1QSRDipwxH
87l52p2oT/FHDYVminHp1bjBD8al+jJn4z011A9jET911BOwZXpC2g17/ZbxMGjVCuZXDcbepMBL
4GUUYWoVbJyqUPL2PP3RdwyJmaMWr3LpP2Wx+MwW5V3nHOT3eVCWHKOrgB0lmZVxipN3ne+9QjRt
it5EH6IqwX+tuYA0ieWZ8qDXkFxqpedknzv1GevGuZCpJD4N8IM7i6UMUjax0SkxOB2rqW32S/iF
Cokn/Gi/axBY4jqZUMdmvXDSSWkdvhJnVZp3o+ve0g9lKF65qtCg8de0wKIXTkL6iyChWZa9koFc
9mUpyx3k6pX5u3cWvAGCJh80FjJX6thP29Jd2h5gEYRiu8zCfppW2dEJfG4r9j2lneCFlrRfHamD
G1Pojin07pVIzJZ3tIIfOuTQVVA/tG8M9oQvKm+9U0qfmcwqLLuYs8ZBC8WN7w7TqUA4YbUCVh5u
pahHHXSmPDCK9diYBbL07Ky3eP7UYCJtMJGIQidg2CaVOT+LJR1U/nvs7MzpVnKCnxYy4n4ibhRJ
H/7ccYYLrtKrD9mlVoxzg/r6t8nWm1TTcDgv7MuoGRCMEbYGI748LFk+Vz0OY5PaRmBNzAymxiI6
2efmDE6UCzG9rz820kpS9VGdqXsJgztbHLk1DBb5vJnIDSEf1gO2mrl4B6stxMvHHlN/We8SWl4T
LW/HC5HXZPozc/JUFMllgUCW0EzHLoOcG5QiMZGfkPvwgQTYSzxJJ7kuMF15Q0uYKT5oeh1+46U6
T0SP0E3QbYm+JiwsKKeQwIJNODfbfN3BIKs9o32dQvSvyr3SYSFvd/CaJm9ktKspvtflCOEVrisH
s2FK1039mViKV30pj4boVemBltA2IPjk0CiY/jaQ7n4j3+OpYZ4+za05Kcx4O0oUngwzEMLhr9nh
eAQs1vD9Z0vvHSx0/qGyuJK32ONJYTNVtfdfYkL5Rf07U/iarDiUX3ATjnJd/9Vqm02qVVbr1+WE
8P5nwvRBboFksaBWqOskeqG9R29n0iTvvAEU7w0qgDz3Fo7P5fjo+qBAhbsyWkyRDWo/qKsJj20m
+wl0aOqiqo/DZJsZagq4+YTVAINvRFJong4FAtdan503lUIH3J+oASLId+i9AI1+lkbFDSHcjd5y
kvyLQwlZPz68+wAWRiXtvuo5/Toi0OPN7ctTC/fgv4/CPRfDa/S+iUa/ts10w9pP1wUSGePNlo0B
PA4ck7I9dyYyaJiGwCoqtCVyJJ46ZMCp+jcFLhDDD7Ewfgp9zL2AVx3qRL+z9vq2Bsvr46tUmcH4
XavkmHXpS4wcVbO/cWuSkWncVVKNtrMAkBR0gYtTEx16Cqy1sa27icMUQy0Loxk9O2+I2nemTOfA
5kgR/PlixANbHNWp1PSVaQJRZZ9kAt5zK/c04d+a3R80A3+10mBp+2Ca92CAZqGl6CvKLw47iv24
uGNbvde4KpKOOoeoQZjtRUoxpwCORgdXUbfs9deOkfOE1bbhWrco6HcMMaZ16XssQckFAMJ97pbH
WA9PNsVA9jOnZc1+ymGxIZ3X5jDFTgjCK+SnblLY8BL3LRTk3GnohQ5B/bqYd5VdYfphIiHv0upa
nrrzqqT3aVfQ4iKI5pEyxjxW0DtRdqpX7eCt2Qj22RrWFdIlmZEHMUrXttPstajctdY/SOIg97io
bcxkVggfJmsLskPikKIFwboZtokSSjkmovS3iQOTZKzdWj6FOv+Q++GNOdBTsS2ElfAlTpnwPf9o
XGCHV8DT0Af2G8/pe0dHkdNRmD/Fp4Q+n5HSDN4ahb5K5Ir67P7qz9nbBOylGpNvajnEYD7PhGAG
M2PC8Now4PCNz04/bnB2ydqbMBxmM/nD3YU755Jht9OM7jwmRiQgsNMxt4BCqx323G7a5c60/FtT
RCY0IJSRuXgRdOkiHVacBCy69TVuunvcxPPa3TT7cBCUPOHRei5c8uU4hgpqmEJi/D58y7vGRnmO
5IiMiHG/Npt+JRbluqL6JgEB1HCZ2QsfvTJHCZKyGaQcqRoXioWrheBVvnJa2vGQRPWIKhsSCOgP
85ormHHO8vBHXo+MJemCORzwsECkMs3BwgwfemBbGM8cxJ30w+iWMJmtu2WMhA88MY0+WuFooPOn
mlqPplofMhAK7b7GH9snW0Ffucs+VpHL97klZAUq3dLloWbXCpyHyZ1WgFi/cmTOU8OQ/VosPwX+
BcwwbxaRF4bFA9X2uxTWW2eu98r+nqlgWiDoK42qTqOavjMT98x99AXaVXlOSPccHJq3I1XQFp+i
rwKhH1jUWwDoJanFyPpZGaVT4AypOkK5tTnoWzMAvQd8KjbaywHoKm8i4DCZ233WfyXDclvcYUQw
FbNCo+Mhjd1QUevtmENS+0rOr45HAZP6fS6VZ5K0Nx0EkXe1yu1mgXkGjvCqQRLMZQjUHIDnFsGk
Dgmd3LRoYUii0xac9a0947/VNYxyOCJXNqwFagB0GrNBHJD+1EeenWC3F6QpQuaKJKJIM146kzHs
jynISZwUsoeMz48I1quM9HtWZE/NETS1/ig0pKCp7gIiJuWYlDmGP88F8VodmoqdD1cg6s1x8kOC
45KuIOEnYeYE7E1fKQJW3TWSxtszUuMx+vQq0wFzJKSFtROYYoI+LX90ZqdCYaGCqjcIJmIyy4wE
JrVk3F0Tp5h5yVQTiIiIiZ4Ic4UknQGWOSQuZYUoBESxzkJtl4JNpPhm8VajT5O17lQt33guCBGU
mDRZscRD/SQV0qMe2odciPdJ05B4gVLHmVXK8YXgTnmgmduufW2SrIfoGB2hON4RnD5ZN752wXiT
zynrkv4dOxNZZJYJ9Qvbh6j6/cr0XaffLcB8clVkxIrhGreWk4KEaZSRxSNhapUWrmEaZKznMgvE
WHxOWMwZjlH9W8rUMKD99Apeq2SGBDOU8U9tQ+8Fs5PGwEDzjZl6wkWWuVtbuMZ/kbaxW/JGF0zH
E6bjnszJlVruG/Dx2rqNtUBTcHqeC6rIc2GS7FwR4bng/qn1YMXUrWUG6UACeX9bdfRoZCoQYN80
pafPMeN8goW2+WSwo0ZutlZ6ODB6FmPmHywoD62kmXn1yUKeALEmZPgXJsIpR+T2X3m2lWFKxtKM
q5MqqcaJfUymiVHTkuURA1Ha+9HLP0oeetlLVlmvbvJdRZQ19Oexly/JhOyfcLZ/1mlG95JhC9Z3
wc5NsLWkMNDY1cIN7jnkCVsSjyiu4VZZ6ZFcg/VRxxifeOudCJHj3SSK+T7hLU2GH0huAA4sznxi
8TJHA7FWaXNbSChsphwf0SE1BMmQmQji2pIyanP+2a1UnGVgW85mAEQGpgiPbjXv8OZzBQP3ot5q
zj1h6y5N9h03/qIgU1f58qyFsfQYil0bYZYdMXJYc7hcSV4k4pd1GuLhmsBwbJA7dC61NyDP2+xA
/bLfHd3AfrpSo7sY/3ZwKgW9ZbnX+FaJXmvzq0CKPRihjKDycciBaaCHsHzrbcCO2uzE05vIGFrr
meTbSzypa/m+zyup5ctpyWZSufkYwd1jrUgek5S6EhNaxf03mWavB9C1tAykkCYhh8KJ3HBJsz22
3FQsGBMuU3VVDO3KhNmoy7PUwyPA9tEmNWgblsio/9h0iCXyfrzp2oHbACEkYr/aGAqS0BtIRuH9
E2NWGAQm9o4Ja5drleuILBbmOjFmSFy2nzphgw5nGZC2jP3+UcozZxo12Zb4YRKHTSlHuOyT+Guf
ZZQ8BAyFpghG8DTi/q3YMhhfu7pFkq/afN9e910yO/yHtA00U5msE7TOljBLyRVd7btsCe66Vjcx
Lu+NlDykUn6YefMcVHvZWbYW6JqzH6yOUPY/M47IHTwd4BYveXZs5VPHSrZHlfyB8htK5IUXmUI3
hE3EJ9M17/mesLp30P3aB/k7ftGQGT5hxZF4diHchqXs/yzy7hIL7khmk2I7+vjbnMCqvzXMCvQr
8A0gKUfEDEeXOrcv421wSbP3kwGVM49XlreBmauY5yxm7iSzruDze3uQkmc5mi+5eDPn4faN4EmU
4ZMR3cRRLUb92tGAnlRTvrbAMHM+ZJ2sZTkVb/pxqOXtTdMzMOWbzxYwOc9KCuVpRsBMgEackBu8
X7KuvlSKzHgIqCjWmWmk4WRdmtI4m6nkGID8uot7cCz1X2jHycANc4RJAsuEYUBBJgKBZZGwzeQh
VKcchcXhwBgxeO7QwZUoT5k7FXGwbRztpLWIetD3Cq60EVUsHZ+7jv3phxaNFVfMtka1QI3LyaEM
nlFG3aiFizyGQBjD9qWSCKZqtJGNm8975INRg7zfdCvIFXxhh1cwRBX+39SZKtidfoHiRbdNLmJ6
BD6qnrGzVCIALxtpf2nIRnr5VkMzqD+G7p2INe7sxp7ZRhB5wHefaWRnIXOC7v5M3k8F48l/TH0r
jK1rVCbMP2KCwqnwjRJJGf0w5OwS7Yqcw3WZVZ85bPiUltOR8g7kA7Az2EhBPX9lJ0pFv8K+BELZ
+vhH7xmfdinO8bx/sqvpYf9//dMkExqGil5qBy1K2pfZhYIt6g1yAwgkJvEWyAiafXMS0iABy3Ff
k6ozuR5moOwtpld/ZdCcuWLHwtM7r9tO6rX3Uvi2WnUDcavBADsSDm+FHQNSbzVbvToEACR/qSgV
94zmoir/JH+5IxaLRTQlQ5FoZy66n4K8nBwK/xkje/QsGmdXSCIUbB5VpO0yQaignvozG0ujRJ1I
NH1uj8nhe6UYHNh2JWwxc20P+TMEMGy1M+aDI187V74WcWcDSbRnBkgmWQAjkZBHRnmPoSZh88Vv
vb/JVxNhnXw9zPgkltMl2LEynRSUQbvkGhfgcKyu+pyxef19hBEvPXINhaIKiCJBHkaH1PhkidCq
KjZqa12fkabxgFaRnWYEmqUh5BMlqU4HzmYHvLQBvGEa0/lGCvfDpUPfsPGNfklgbt1A3DoZK9sF
WwmFEtPjZapVAlOlgIYmmFgybGZymgrmCtJE848/jwRmMdS3KppR1ZklujRyRJArxjhhx/WN3JBL
q0mX4tajjhd4NXb60AydaSJchE8V74jOI6hME/J+sK9nqHW7k1xM3orjHKichEyFgwp8/rzJbsEw
o2T+KjJ/zdnIjlULneOVtGDNT8PAbDBGC2xuoSEXNJ0DoWCu9kPZWFUayXVuhwsLDTEvfAAFnvWe
iPaQK69WUvj0ld87afLoHKacKuvEOEY8nQ8qS2JPSUXcchPFOj6KFEHb5yEDSzMS6rbtfGV5HBeA
VWHKbKxQtdZf+UxFCn4DQJI4d3bOzF3mGCw1nmQyrjWilafBr7i+pIqS7G+579c6y64Dlq9uXM97
qobdbyVl5rVSPf0XPGfN7UVL9GvcRSCKS7So6IamlmCiQ8ZTLPjPOoS/Qld7Bpe+nsuuplakwuI2
Us5KzcfcbX45/ZQ5nVIScjLKr5IEd43R2Ih8MmZPE2c4/JHxUIe6OFem/+PszJrrRpIs/VfS8nlQ
HdiBtq56uBv3XRQlvcAoSol93/Hr54OqeoqKIi7GrqWlpaUoRiAW94hwP36O/6ND0bylqipTCdZt
W13bhwruFWOw8xfLALPveBd285y2F1ZwZUJt7kb9oeSVFvPCyiaF3AjlbyTLG4K3wWvliPuB62Fj
1pejPex8SEuswf/KIiVQQ063GcZhc+MMQLQXzq1DNls1kZQCHBaCqi8DpSSG0d6YMZ6/pVyTwwAk
cU5pdi3i67wqoWasb90b3YdTonsRXXznG9oMxnmsh+YprCCUQrjKJAjnuc6NkgO6HMg7q/6dJ7x7
gsCiN2CNUdFZnHjD9md//vFf//ift+G//Z/wGCWjn2d/ZAAh8jBr6r//qVnmn38U//zzix9//9M2
dN3UbdtWLchPNGTGNH7+9voYZj5/Xf0/JZxrvqPhApuqvNJd8A08Ly3PeMDgnmp3eE6GlwS+9wJ0
wYXuB+cK9xsHinS3b2euUzKLTQYjezLTVZ4bY/nYQuE3WRoe1r3tiDaEIr8VZn1/MyI5yEkcggvF
6x7gHobmmJvUnXdT7BIY5GJEcIQaPxgPupef92C6nWH81FTuc3LxpRmqa/vuS4FqxEgMskR+deL0
0S7VMSOfQNZkZjFvh8s+JovFrQiZKlb1S1pBB+HVl7GTXgrbpQgSN+lCbW+a504NpK/8q7ObbXeh
VZxR53ppH1wTYh/0mlPAsx61mbx8z9r2W0IlTUFMmkRxpXnnTl9xx1cvmokbV1xcpnnHPW28HOwe
TsJLqp4H9Rl07vNkaHdTchNX8Sco+26MKr4R0XRNahSccQqY7GBA+jVOaDqRVmhYAAtsfn3fQySR
fmEPgkb7lNufmXBg/hARFBP8seO5R3KYZP2hQO/W4T5chOhncnrDq79PALzBoASV2WxEZ1Bo3in2
8KiUySfTG5792PwMmRJPcGezaQcImGZW983Gq4yNR2VLqJCUAy8yh3HzhnAo4WPMzfGKfW9wKUgd
tJx21H8VlbVrSKtQMrZP4F+pd2eFIx76N0RRBY+Oa6smNefE59cenOeWDhYQ+S4LpJ32ZnHnqkIW
6aBM6V2RtaiJIx8GViFP+zut4VUaB3dNIm59DanYoN+/dq9hU++8TRIWN44Yr4MQak1HXAZXyXnr
8t/uLTGc3aX4pKFo5mQl5xtPiIzAK4V8kDfuRwr5bAiciC0aYFV82Oa0c2qOoWMhLHaAmxkaKeDL
FDCFVC+NJFEEC5rdxBCM1MmD3xJnP+d5cOXem6r2oqP2AiT7RS3VZwgsfe9WJVviQtoP022hZFfQ
zW9Tx9q1mx8zunJCd62feWeRWY3M7XFzVk37d3PWHVMzTc01TaGZvABMyZyDwcxTG8qpvaFP111f
3urlbhphxWM/NOgEwh128L6pFVqCAVKPhPUSWJyVJwv8YmXwOueOmlEiUBsZuhrlucW/ZV+eDw6E
LeFr0KPVAdX0iMaVBSuOdwYQE9L6ZrxNOvWGUrdrA5GjNCkpXX+AGGM/uQTJ9yIfz5UE5lI9gI0H
AGsHL6a1hUjiIs6L67Dm9nxZ2tVttAsfRkHUOb0qkvGBPEoTvJjV9Bk128BQHpEg+cTxgJp7A7kb
HDE9KQ8D6HOUX7UBwSIT6vGMYicbBvrw7M257ioik+kG5beQ9EbqQRUV1jdpad4OXKhN6GwBH6hU
2Zo8H/0b8wEUuBU+hK52n32eHHBqDcSyQfTkvZVx91APxqPuFo/xvRr0T5Xf7VU93yt58eBbyl1s
t7cFafyqL656QAXhcIlOQ1PBEeydW/Z4IQA+F6qBYyIc7X2qAWW5qXJVbC1qLoFGwpzK6dmhYQ/N
ThFOt45d3BaJi/5CcxM859+Nikq7CWYIqheCM42IFQnJrVpT93/tXgNRuRxQtv+8C5sCZk5Qy+VV
dXDPG8i3fu21//rt7Kh/nSVv8JlWoR800v/+4674mT011c+fzc1r8T/zr/6/v/r7L/7jJnyr8jr/
q5H/1m+/RPv/6n/32rz+9j/7rAmb8aH9WY2PPwGnNv97ys1/8//3h3/8/NXKp7H4+fc/3/I2a+bW
qEPL/vzXj+ZDUXXFO7Ob2//XD29fU37v/jUO6+b1P3/l52vdcKTaf3PmE9VSHUM4GuVkf/7R/5x/
Yom/OY6hCceyXdXltHX//AOJhCb4+5+6/TdBasywHcdRAQS7xp9/1Hk7/0jT/2YLXbNc13QM1xL8
6H+H/q8D/p+r8vGB//txr2h0YXDlMuj6/TGvRlMQWxNEKRScQ8zYEm0vQxhorebi3Vx8cKPgQ9/d
J/7dgfN7B5aVtAOqSdaeErDPbZxfAoq9Pq3p2ee9u6I0OQVUkYsSVBICgyDj527caLJWrkJLM2P9
3nrsqWGfE1XfO9ZwV0AzGerlraNNK83Pzfz7nvXveZm7fffx44g6a9Dh+M2Kik7vXoMizCtHggX2
4fj0LA1gXpF3PQR9VMdeq1DyKkg6FdwGhvi1hvPtePNLC6v/3rxvwF0xEf9EXCMEI0MMc9dTNr45
3vrSx0vnld7VSm9obBuvQNoEiZeLUuuendwqVzr4/WD89/xjje9nRy9Me+xyz6RywbqK4/IlDiEq
LxlOo1/DjheuHMHzPv9onXEh7/sByaL2TsUqDIa1FciFpFn/pePx5cyPYmCAFNMmKwaxMCZdMmZb
q9rSaRBxbVRXvcwzaqWGgNRQ0u2ElpoXEOs248r8qfNEfTAwXTLs2g8AuA6tCbgKlFCCVAH1qmBO
IL3r8tsagvsImoXhYCvaisks7Dh9Hva7DZ33AGYI55DH60EDlNVwkxrliptS5/X4aDiSuScVgjuT
Rj1dqRE2BpmEfNHZfKluDYRf0uyp9Bp4VaqLqmp+Ht/jS+ORXIAXUeRdeTnjUbMfUVKSEC3vT2ta
sv04USjQmV1jA9WEmZKzAtF3vOkFy9Qlu5+Mgqu7iEyKvmryIB0xNsri+4sJ7smVLpYmRjL+QA/Q
tB1DE5UncRE0AM6gZDn+9UtNS2Y/GRWFuwLkFBlYdEa6l8JvTtyekqV3XVCafgIKyKU84cJNo3jr
TH684kcWPlyTbJuQdeklqFXujYCYp+scWv3Ec1STLHnqe1Pks9uIRmSqMNdY9OfHp3vhlNMkk1W9
NhQgws1926v6znGiDrkupf6rKCg51/pEvznez9LsSNZrmFoHGRf91BEahZmLjruxP9700hAkK9Ws
tB09EY770m8PgencGniDjYjwbElzON7H0ufPf/7OswXxmJlD69NH5JKsgVRtV2h6fdqe1ySLzZzC
Kv2OKFqOnLoaGfsqrb4c/3B1NskP3KYmmapCpqfUx8GA4YfjTXlR8mjv6Q+6Ut5n5ueK9ORQHuKs
3pHEuHKAHBzvd2nCJDNOjFj327BFYQnkpZHMmevu8njTC/5Nk8w4naxW4UKJ1meRb9HJI+JNXTM1
Rj+Ot7/w6fNl//1aj3rqdjnRu33Gy2rjdN2Zqbevp7UtWbImKAC1wmEg+uwgOgkuZDMj8483Pjfy
wVKrki3XVQ8ldNNRizmV52PpILQR7ty8PS/d6iu794Erwe54Vws2p0rmnBoD1EgRa1Cp6W0Llg2Q
xd4YrMeybFdOyIVlViWzViPdKNwY/YdJA0UUWiM1E44zo8hQfDk+iqWVnv/8nVVb1ahocUG5Uq87
b4lpPKWJu3JCznP+0VpIJl3l8E3GPSWRJB4hYhpAg7NbTcN4IDtC4lx8Om0Iknl3kxrqapcjM9D2
Z2qtPdbZsLLG837/aAiSCcfe4CgtBXzwnvB8GKfN4DQb3Qk2qpltIEjepFF3sNc8rDrPzEfdSWad
eOZUVj7yr8S0P7Uk4e36THMfrI70Uxxc6+p0S1BgM/NxGOb1QPiSIvDTzm4hmXzkV55lFtW4L8L4
S2aBC6Bk+aQFEpLF+47rJ868x+JMSXaugTyhRRn6ysmxYIdCMnnPKTx4o/lwlBAhH4LvqOnRqg/I
tURR9+34EBb2spCMXc80lI9L9hhYIXKC+T4zvyiknBQSIMOUrxjjgvcSkr37StwZCgnhfa3CHNja
l1Gowc0WflO8lIB+o2z0JF7xLQuGLyTDj2IzKxW9IalaNF/As2pkpsPb47O11LZk+Uk5BcRjZ781
agQ9PJRAwzhascml9ZbMPSDlnYmSY7Xr7LuKJLTlUfIcg7IUK/v11331AzsUktmzhzovqDK6SAXg
8mCn6tq5mTWobY7Faxc9unrytRMHNoEIA4riQEkFzdbwq0v4qs/SvoTGAG5e0W0UD5UCHp/z3yl7
87bFaShEbh133OhauBuaRwVRxiipVrzu0txLPqTU9dhwmnTcI97xiXzc40Q5xfFlXXh/aq7kI4Yo
t2u4JLnRaMqzLf4yTUoaUIk1P2v5tzhGRSMHl7ESKPjY92qu5DWMbLBA3CQ4Q7LlHtQGef4ddl0Y
1fD0I8hSXUBKvWJ5v07t/1xyzZW8SKBbjmi1GOVt5QW574um6rYVpQKj0v1aO6Ws0Pa6cZBORSPc
0srdEEywo1yQJtYoIz4+wx8vHsJ4v5/GZLYKRQ2Z4DQKkJ2wEDNO8nRljEuNS96F67XhmC7kgW1l
/xUNKGAlTZed2Pjc6bt7RI+qZ+zrISwCoHM3lp+9ltn4cNqsSO4k0Ki2KQVrMxjdJ822z3pLeTze
9K+r1EfrLnkTtxV6EjjRP9edMqvG+86hm6G8Pa/8vMbssXzSt43pbMbx80DgOW0eFPXp+Acs7XLJ
1QS5WduBAXdoYrjPQVtAkaZn6Bz2DybiVL1j77QGYkR1XLGqeSd9NF7JPXTqWFCexiZwMoCFnvhU
ueEWspwLdxJ3x4e0sM8cyUtAZArZpspZGVB2f4j9Krjsp37N/S+1LrkFWzRV5HiYSBMIaPp6nqGj
koUnnYqaI7kBO44UvYBbgFK7qfjahyXleW4anh+fmYXFdiTzjkiqp05tAhVpxm06hsj+UTNQfVF0
c+8Af2bnrXq0hYV2JGtvdLWNBt9Ei1QhBx7UW1EMj4K7RaUra/HVpbWQjL6uklJUE7OlD4BK9Oym
TcNPx6dqqWnJ5qlQwdcLBKHUsH4UTf89VfuT4jCaI5k8YsJ1ozb5tO+DgFo+4Ah1szvtqyVrtkyP
7JTCV/taAZqtaJ/7EyNgmiNZrj9ovl1M0AzZbaEAVJqGTWcqP49/+Mc3T82WbDYW1WjFeTXxgPV2
UVPuTOvz/NSYX2wt4EDALsc7WtiWtmS+ng2Ct9OQltH75Ic1+rcuWMYK9OUEs9DxLha2ji3ZcCAc
s4qGiQBDmn+doulcje0VA15qWjLgcYoG4U7gMNuoua+j7CWY1t5f6tISSAabiAoM7oRjsxT10te/
51DuWpWNvPoNUk5oBN3oPYWWZyAW9egJTfP5DWgjwtXkP7iBjdVaPHTu8IMjwp4H/+4o1yc9GaMe
q57C8ckX0Y2lUmvTOPvTlkeybPi7KUwuFKTe4NxB/uKpNorD8aYX51AybSMtLAeXBLYu9qDANw45
NHTDAOIWICUcEZdVM0+hSCgq+2Lk0TblMjny55Eb3KhU4TClBvpgxz9nabdI3qBrUAyAp4WIKdwE
ne49+q61O61pyRkEE9mzCmj+3py6F54rcPcYK1+9YKGW5AryRDi9K4qJggD9tWZnKZHyPejVvWHE
7ub45y9sMUvyAlZIONYOLQ5CRXuACuYy60Eth4HxfLz9hZm3JBfgT5ERx6IAuVkMVwOYrsltTzs9
LNkFhFURCoPta/tc+7l6KMCyrOK0df2FeHxne1FOxUYxaLAV5uGNo2pIWDWPx+dkac7nuXrXtNWA
fxcpTauZ9iU0hqc66D51qXuaa7Qksw4D14g1E9OD2wztO8LRttO+nPbpkll3otYt6rdJDoTjGxTz
X/PE/mJ39Y/jzS/teMlOXdcK6yEms1F57YMem8kGdB9VhMFX4OGneT1LMthEqEaGqJa210pt18zk
CJGy4vXmTf2BvzYlg7WcOJsKdLH3Ikr072EHIz+8IVTx8TxGf9Zw1qxqYQeZktVq1ZgoNdW1qCWn
YM4pqdImZE3WYvdL45CM1muo8JuIdO8FEYuicZ766bFP0x2YS2d0z46v9YJnMCXztUU9jDZc3HsQ
Y4/xkCF86X45rel52t4ZmG9R7eY6BIv1ILlOXPU+ycqVphceDqZku5ERQhIR8tXcEpCVSl4V9A5b
sz7zxDXgu3OjhAYa6NzxgSzYgymZctXYdR3E0bQPI6jNomQcLtrWDA+jChmy2UfZik0sjUoy66T2
OyexK1xpBmuI0qbUmqBiCRdnVd8U4JuhUu7d7aD139SkNHenjU6y9mF0TNX2eXFnlvrmdM715ITb
RkNAs7NeT+tCMnYjNfsCjn1O59zYUI548Kx6T+nQW6t5b8e7WLBFGRM3GK49WC6pdsfvgo1JvGgT
kcfPiFQc72A26g+8iiEZe90okcjxt3uqf+GhPlCXt8nDMw8O1NJASAuKquMdLY1EMnudOl4ryJis
Hq6csbMKqv5rBE3qFYtfGohk8X1iTX3rUo3QJk/t+GVo4LpU0HM0SRbMIPdipZ8Fz2LM43tn/lw5
kK1FUW6fxbZ67wfG9CwSpLWPz9JS65IH0Iw+E3rBcjRhQCWKHyTDnVlyzVn5+nm2P1puyebHIs/s
BqbPvWtE90mfQtOJjLKG4h0lpe0YrjiypcWWTL4RFvDqnqyDhuRxpCIvxJU4Ddew5EvNS7adBaZQ
p5yTfKAOflNGyKo50Vgfak/VT3tdGpJttzmCneEYEV/P46fKaOD5hlTppEX+D2wc3D+qEWQcsF7q
Xbm9Yh0go11JYS3sIBkL1wrP8Atk+/ZJUP/MAx/CvAYF7NO+fN5W7za/0Se14rk8pkRQlBtvyp7n
h+PxtpfSDrpkwXXk6GMysjcNO7+tKHDSms9wg0cJAhTQRpcHc2pfVwNnC3tIl+x4UHyYRy38kR4P
Pyu1Pwg7/9pb6RrYcsHSdNmSI+rGHJPR1A6Mp178V52++CTEnaT6QTLh+JwtHOEyAI5CYiqgx3Da
l2n8WaB8G8Xutiog0alT48Q1l2w5UNymC2I2lFZSb5jCy3OmqxRmHB/B0naVTDnq0VLrTNyp6ZRX
FAE+xJTrH296aXIkEw4KveIiS2g/qilG1LLPSqXcBr55Vopud7yLhU0kI+HqmgBjZ+HnesrnnZlX
JaeKnwLy05qXDucecZUxtdmjmii2pdte2m63Efq4ctgsTJCMiLOSDthMxwVwUtD+zsV4Y4ZVvc19
f9cYw/nxMSx1Mv/5O5fRxHo/6CAs9ohkHgSM+X6fflZhXEPJYX+8i4U9pEmm7CeBmWQZq1Ba0fc5
l+Mit3O86aUFlqwYeKkTuiVfn9WAjGDeGljoxFFWruBLXy4dx2qcjXlu9+RQWvE1hJ8LnM6JXy6Z
LbyS8LNmKvdfYzq4WXSg5mfbRu7h+MQsfblkt7lXh60zZuTNFB0Nl1C/6qjfP61tyXCVKgcxHJoc
72W3rbvgKfX85+NNL3hlGfHmpbUKJSZbJG/SdGuX6k3AG4hyxDaiHHkMILhWV3blwtb5Fbx8t/Hz
UbGbwnVJ8poU9UaIm0CzUSr+ic1LR3FZ5AOqHLj+3hgQWTVR/ahD4zzswn7FNS9Yrox8CyY9Ug2A
4fsoti6ZtueCULVRRA/EXl+OL8fCLpKRb7xtFFgQHJ6GrISooGHPq5X5+Xil1V8o0ffTn0dVGc1M
W01a/bCU/s4o7XwTGUkCo0L/09fM++Nj+Hid1V9FCe868l0jLJOa1J7wuuxxDN7syNpRc2qc2L5k
DYldiM7wGIiKHIKPOLVVQICuul+Pf/7HS6DKgDDD8JTU73pz33dxj3BXf1vm6soDeWFqZERY5ase
/N3A0GsrvpkCqGbb7izQnYfjn77UvGQCkW7CyW7x6W6pHcx6MhBxDYKNUjorB+TCHpLhYGWO+Y7Z
YO4VBS6MyrLuzLG+sLtw13QV7JDUPB4fydIizCN8t4citWyaPmeNp0y/yj3l3krcNeDc0iDmPt+1
LTSjo2ZfMdA36a97174wUCnuBHwwY/+UumtgsKXFkI6yKakn0QiGUITlVWyll62Z3jiZvfZoWmpf
Os801XdqA45vopLDzRDZT6FrPwxjG614u6UlkA60Qakq8n5MU9ePTxTb7Igm/HV8dZdWQLJg01CK
EpgJOXoYwUs4RhOoA5HApew47H8c7+Pjz0eS7PdVVlUDFEAPI5ydISDcc+YrgMdXgkRLjUv3UN3w
Mr+zLTjdXeTDRmgH7ABShdO+XLJiNSgHBzJ4agO94MGEqdzuhpfjTX888ULGWWViMnKzwn5H39ha
LvxoJqJUvhs+qwI1sjhYyXZ/vDeFK5lvHKduC4SN0hJFe0EKO1IbtCymlRv00ijmVXlnwNxYgq6q
KCIRM1VtGsCzTmEgJG8RyFQ97wcQw3W34omWOpPMuCnLrvAalrpJBgPhAcveIrdXI8nlljCOTNZM
hpXvjq/P0r6SbFqxRBaLed7SuHysY/9GQVz7eNNL45DMWcnqvow9bE6fgu2EquPIXX6TRDBmaNp5
u45LXhqDZNyuD/V72APAaQP4HvzudgrKbyeNQUZYKUNgaLHLwltl/DLje9KieCoTuPEzhP5UZWWq
FkbgSNadGV1SqWg1obuh7Momv0Ih6SSUqpBxVhaUTHphczfyBECZtKmsjTK2a7GDhTWWcVZJ5NnC
1fnwwTxXJuXCL78Yvrjymp/2Se8zECW/m15siW6KMnoQeXqhA5eH1Qqe0OPL+/H9Wjjzeryza+Ho
Cpw3mBqB9l1XQ9OTfa6U5m7yVmKYC27JkWwZjy0s24buqHCt7+Y4nal2f9vaayC6peYl6+3UBL5r
alf2RIjgvm+7W7x3vO3qcOVqutSBZMOJo7e6n0OT3Pv240C1uK5CWpj4K+a1NP+S5bbQvgU5ckl7
Acc08j4wagrkM4kkwL9knWYBMuIqcLtusKiP3PsoBxhZc4fI6Wl2K2OsGi2sUP5R+X4Bq/nUjnfw
NZ30BBcyuEoEQaVDlAVDNURYbggx+gg79cp1YsFu7XlB3m18w2ljODBmvxaX0D83XfdktapzqxEy
PXMo4tt6VV2edjbbkgkrXaw2HnQm+wiNvcBPofj2tinqlseNeHaS/5lQETKKqur8NoVJkntXEOWP
gjjs5WBlHnTXhbcbuwGFArPy7rS2Xr2pLpS7C1uy69pVgMMaAoEImCrFuIE9fZtl1Jp+NvwfYwSA
OX7lcrMptG5lxRZMxZZMXa2MKXZ0pOT7RjxpQXrr9OF1OcV3+PYVQ5kvqh9NpGTsk+nCb6mzTqlZ
nld+fanXweuIhpbThm9ZyjtCwCiwixv24vGlWzj3bMn+u5LHsBgYVGvZt5Q7XEX5sHJuLOxwGVxl
Jp4mqpbCyq6JO2jzMuKeTQn3bxt45lkfIYvGdJbfTxqIDLMywVeallfa+7gzf1LBNOxs6BVOmyUZ
YzVZMSpQ6IDuB8/Zl7p/6/WnFXsLGWNVDb6SGWVi7Yuy01DjQoVINdJxZc8uLK+MsWoUK26g5jf2
NTkS6FgME+yZ2wTBiuUvtS8d3wGFezAY1wYZwt7ZlDbE3oqdn/jxkomLYJx4OiOTJ5LSuMkVqtx6
H6b00zaMZM65MwJdaJmarCNN1OkUN7klUJPjrS84C0uy5Fq1ojCsqdRKjOq7Dm58I2LnIsshJc4C
78RtKRmvQNoxdROu3SPMxHDzegiwwcx2fAQLvkiGWpmhXzmBgFw5ryFrRsMCxaaawjk32WBdByWt
QjQHg+K7YSBLcrzPhe0ko67Suu7SUivhpmxDBKOUR2NYs7OFe9QvQrZ3523RqUoP0IfSOUqsqkD9
7IdpvvHGacV1L326dJ7HaeIj8xpACgrj5NapcnXbiuzE4IMpHeDWIIaut6GEsGx/a1GAbVtrtWcL
O1XGW6mlEThxrFKVUTa7xvWvzRoufmgkkcTyV9Z1qQ/JktOyj2O/h3QnjXhBIz8IzUf6OY61G6UT
pxFECZlSb/St0h0cm80DKX6XQuaPxrGfemsvraUVlkw6S2BA9lVh7THg7NbI/HZfWX614jCWWpds
WdXqVjcHlda1ptqIsLtFtvPxJLOSAVRTNkQF9W+QiqWwTSdQTW88zVi73S+c8zJ6CsVvPULYg71Z
vZFVhsTz2nD1HS+4wFWeThvB3Pc76y1RWfHLsof8K+le7dYkKjME9eF44wuuwZBMl/dzWk55YuxV
Pvh8NEf7xQ5RX1cQnnw+rQvJft1CSeMqNa1971Fcqev5jd1rl0FYnPZUMeZd9W5+CgvetcwrZwOz
z+Gn27XxGsvTQrmoMCTj9QonSyifNvZDl0FVmV5qIoVtNDE2itu9pAg7eLMyaWyhEmu8RiJ7NgZo
RgLlzO6iM6ty4DcRw4onWVor7feBNtxnYlQi0BPV4cH3wkQcdF7HO6fz+9Ms0ZDsvOxqv/GqGKno
1g33kVVGW6+hcvD4TlhwhTKmKi4RZXYdWs9gfHVnZQ4qp4YcEmijeTjexcIcydAqDfnxkX9MGOzV
5te9I/G9x9BdC6ksuCoZXZXnbexa2OC+aMRVMOovbrEGx11qWrJzqNkG15wjr6o3syrrLzZKMMdn
Zalpycpd381EU3I8NIO7m2l4faM47aUjw6h4elqK2aPfpOQoYCX1Lu+LL2C1xuqLX5Ttys5Z8LMy
mCqv07acSiSgfJhQM++mHS5cFG+CNtz34+fTJkmydd+vXYsyMh6ggW19Q0nK/yrQFslXrHdpDSTr
HXOURJUhguRP6FdpK5JNmCUrn75wX53pPN+7QEX0aRGnqNO2EN26Y6xuaw96q6JAsrd20P5KfsIz
lp9VeZLtjs/W0opIZ3YGOa3uZcQgprA3vkJJLFJUAOCW3riJZl+7UdoEmzJO6/vj/S0Ytoy0alKv
i8rOJ4zj+HeJCwd0HeSfumgty74Qx5GJxypLhzQt5CTPy1p8GpqgF7uqsKlxcasRX1j2g6lssmqq
c9TOMuU0eiHS9r8vneCyZtahMhPQQyQ46GhY5NoWTdUHJnN/fO4Wtp6M88rH1K1Dhz5MK6s2LTsb
5jPonk9rXXIuIgQHD4EGLlGzXqCShelX9dZK/ZY+fd4O7w53va0omPc9fV9WUOhniJLy2EMp7vin
Ly363Ou71sFVKCGgH0xe6NcUBN2pkK4rCa+k3urOOr3c167hr3jKpR0s+Rdq7QbPbeahjJCyGwW8
IYgYeeppPl5mPxuGzMiUmVGtScBEx7kxPJIO9lfSggseRpM8jAXxr1tEtbN3dJ/TCZpuSInCqTQ3
ZpLAeGtDl45Kqauozc5vYut+aFOnWgnhLm0CydeIOh+8xCG+5bYEcTaJobjXnprV4rQdLCO1Jrdu
hO0l9l4vUu1Ta5rF3eDEQ7SyyxY+XyYr41Hsx0rIwtsWshu+g3ZSoTqnHSsySAutUK33fWybVYh2
Y6BfFn7Qndi4ZH2WpbiJM9K46kblQSjpazONaxGchSpeKuN+tz7efErVKbRecVbBw771p+mOh8eD
SMWDXZPWDv2fCvodZZI8NEpx0ENyb2gUGkhZi41JOKCCgicOlLc2K76e5BJ+cXa9cwkdQdoiAC6w
z9HA1Ex/51XNReSV4tCnY80R112osVBXzGppa0iXgrrXlTr0E3MfiQ4le8v51mlrAMGltiWTHXI0
AmKwCvs896DX8cluIrxsFOrKTM3+/YOA/S8Y/7uZqlEUiIXCTMF2/a3zvJvA0nZ14dypmfp4fDEW
hiBj00QtrGTs8M/D4IVbBZnIw+RlazHWhQHI6DRLpG4+1HjMVol2TqTeq1P3NBRxs6s0lBhOG4J0
qxfsYUNTePNE3ZOua2eaF69kd6EoWriEyfg033Um4XfE5hXDGWIU8YwCRSPdUgHaCXEVV8i3N7N6
khL42cUYOPkmKYzxIkLj/aC1JZJvpu9cJso4PYeGjUTbJBDBc+zpXqvSYBf6trb3rc56zov6K+rU
CBnXDYoG49Bc+b1uopTSdVeN7lh3iebmD3EEmDbyHXVjQJt7Z9YBcCfXEOOlHTvJjdkV6RejSlFR
cwL/Lm87zo8m1NCBS4cz8nT5jeIl06XtkS+xhgi9W3RmSW5FlIqSPL2auikv9gT1o/665aspEWnz
rZOkwza34uxFrafs1qf6E4Fml1d6ZxtNjZh3nwRbx9cgVotF8CXLE2SfdCuNYf1K7HBj2MC8YZry
Xr2wza9iE2Y5266Vu8QIEZtDNg6lF2R+UJGsLk24zDehVv2lCrCk7Ri/eRmpxT4alN1QKwIFkiw+
KyLV3BZK+WYp0/RlSvp8XxR1tXWDqbrQUYvYuOqkuLugLJCfLvu7Ri3SC5St1OtIVcdD1VCKXypx
eK9qbr13AcrsNPS8t5VuR7xuzQsKae8GDW6AoDWjbd710WZAdck1M/UMRne0bkg9fTP6oj3TSwuV
s6SIUGHTrU01MwsKlNjvBtAMRNDFVQRbzE4bc3tH5PZei5QnczBA+3b+98AuvldxlF8PZtxttQxV
TdudBXUHx4eF2hl35eihodqnDUR5LS9MT5gZdF62d16WakdaFxFXre6ivTPk/sbsxiLblVOVHJJo
/EsdJ/deS3mcWikfrecuAoSlXlwLr0Q/ue9m+4QwvLJL5GhNwecTodo09QiK0Q2ija4myi4InOpM
s9piZ+T5tInNAYaloibl3gbBbpiiz5MB49a3Muzyuywbil3Q6w+qOTbg2SIHih5YPrd6MpwV09Qi
jaY15dXUZt5IoCW3NkHe+Uijxu1O1GFyQLmqgh2S2/uh6Bx9n9lhnG+RgmucTaCEvIKAXcSfuQlN
/vVkUpSPOF4W+PfxGFf9Ts8F0+aMoaVt7D5upsvIztwOUuJwbJ7jKWmGYdProVvvplSgs40qWMj6
B0FzJpDqE7u4bBKPOaZsbxsXtqbvkj7OUrRhGhIUvh+Wb07tl5uh1T3Ud/syfSEEAFFwgmF/8tUG
0anOSKIK/TgEaBEkmqZvzKFzk02tg35bPiKIDlmUdlMHiRFddZUq1E2nOeX9qCfeSxGF/R3m1aJ6
HlC1vKnHPH00/T56hlljcneGaG348DRLRdWlTquv6v/l6MyWXMWVKPpFigAEErwCHssu1zy9EGfo
AwjQAAgJvv5u39furmqXEanMnZl7uUx8wtRJHqUYQ1osoR3TfNPW4ZJ1EejIfQP70wVGqOs+i0Mb
gBipIwSlTAm0d4IOntY5C+MlBUi+cs0TSRLQmOpxTGmxeuKGfdXDsBvdmmg8aBrJuKgiNmW7FRrW
DcvH7gn93hA4bst8A0NPPunHFunlHVns+rGok2oJc4IxigFrW1h5LzNqaPfqQf3uyk441cGD3db6
2sca3KG2mjoUa5vuwxL7v+N7JOZo2LMtCV054k2aTiiMACocvEqnDzH267avnUyyx1hllfpMtom3
OwwI9CBEBlh8EHk3wlzo7FMgo05BraMfgAFS9xYzCip3jglbXb31AwOgqWm6CX8+7SYwDLEGNv2t
IJG4t1pshl9qSjAN2mdL+h4pV/Gryaq2LmJlYH+m+8TJG+10G6GypUv9OEGEhzfkhq7Wg50dA7V1
AbIBzhdULVcmdao/4T0D4GFXsXXrc9GtfUbymVnpP1cepPKUrXBGwhto3ObBY55DNV/m1s3D05La
RO7t1G1Vc+xge6mPM64B8pSFTjGXRy0eH6BwXGl0/GcjqfoxbkEbLucjXF8Ribp1HUuDZCl866uG
RmXdopLdAcsUgsCXxOCdZS3lFMexr3nZVir+NDwyj6yJgCcX6F78idaJ0iM+QzI+izqeg91U1WAP
x4YIXDDeMjBE515fZ4BQsnIN274uJ2wv9fmE2UeIlmEQ3CiPEZQabrTLx0nasUxbRpuyn0MEITr5
sN5hNkKCBmvDYdqF4TLDpTtSGstbS49f5odK8VwPE84chiAdPyu9je111I5+uZGtIIijyTPlK2JG
dRxq3YSH+66EKIVt/PhHtBNYklpsG6CJLT7OhTWLCn55FeixkFXUEPSLIT0/4V3t2tOI/YT5WcKz
YyqAQO8SGPEnKc9JwuwXqCtj8Ai6PK8PYMNkH5MIghQvsKck77xPXhuzgpQsXMSxkmzX4GEFDxpM
a8rdiG6oXJFNBFnDi5hEfC0SHs31aet7S1+2eR48iIu21bmysO49sXqboyNFIoevRtF1ulbayy4P
t1opYMBrsPZqpnsOHjEsix9Mn63hrtZqCF8CPXtMZ9ViSvawe1J1AZp42j+tsQQCD0bugp8Sz3GH
G7M6jBMIU+uT3mQPJFOWBXYXdDS2L1y7KMkRyjN7bymCOJZtrA8KD70v3TWZX9SAO+DebYS2Zh1i
dZwOeIUaNKeSqoGZVWNDneQWq7z9zdVJek/tllk/0zDxv1WC66XEdpdNysCO20ucxJzgOs10922z
GV33AIIPLVvZuGvVzE1cZOnse8iZEV0LGjgNz4oFnO69l1m2mrzpADabs4z8i6tJtjkJEhy6fFzx
XjwJPDKFM8YHMj1Sp5bheTONnY4mmLKvlgWggImU6Bn0bkNH95NammVYS8VkafWQbtsAF2Csso/2
KoROhv0iJnTKMoTs6Dh2sHjZraYJ3bO8+3rdaCIULTqwqOBULVcj9jDF3vha4jIJtSvvcgHLYITa
YqRjNdVoSvjUcVH0bnLJX9xyptpzMZL6jCQ8GwD5inSIoSI1iO8kVuPVVRLen7ADHdLfPUie+sCw
wqBeMPbUbPsKGO3ouKWsGnMm02B8XsOx4Tm4ebbZQbWL52vqaWCLhOgpPegaGxAvrjY8RLUytW6v
m7gCe7tOJUZHUxube5KIZKLV6frfgOb/9kAHjrkOGoyc75JGtPGZtkuoLXC34wqeLCavJnrzQMqy
S9b19TMboj4pdZp5m2/YERygwjKnS5uOtL0SkXFbkAg/cAXjrzPHLZmr9Tmeddi+MuXC97FFgnTo
YN4THjJNzfA4yMggko5xjVo3QeZZIiQmL8ygDVEwXadzYcg0cFzC8LJEYpYKcAFbKsBySYWrGEJb
OHOdh4sh2EDLdEaurg/1c+WHCTcVNcBBj9wO8nndgIs6U1hkyGIB0NVeg6rDodU9xi9zDZAk29cj
YH37yHFbDTmg62p8WQKD0lVubENiDiMd4NyWxtoC7z2tjwpGypA1WwSH88xx6eTG6MX+G2O20qK3
MIcql37qXTlVLgW93tQRtpc3AuwxnLfDOD6bMK1sqWq4KuJT+OktAI6tLTbsp12wEzLTwwCM1ZA7
m0qyd7Sa41zN8TpcNhptN7noRZchC6O/rY4jBbNNo1JsorYuzH0XVWhZRBFihazndXgChBLwqQ2X
87T3CZ3YFUPYqi2nKfL8QInn4Z5WSE9OMOrrs5KCnVO/6NmZ+s8gQ4LXxY3eHZKI4I8FewvHrHGu
wuPCcWqKfnAdnwAHRLkCniIm949Z0g70kduWrHt8Nr88sBqp3i4xG/hzUvfRULTwAIT8vIWQSngU
pjfh1wB86YUnsI/G5kOzo2m1wrsjkrI9kYjo6H4fkujbWBpWBVJ7iSuyHic2Hhme5R2TzcOs/m2H
GUv1W4s+Lbb7CF0Po1980Oa1DNKurIYm6S4iRpcVzsc4j/gqUrjm8nSIL20t/XLSSUs1IOCK860U
XPtfWSQ9pq1GoZg6hrWKAvSGZiz8pls3awCXqaj3GpIhKwNajR6uyzyZL4gtnX8VYwUQ/DJj9LfY
VqTTOSKQ1Meg57AoHDkMZcoKrvwp3qwGqKrNIrN5NanU6iGb53WGp3bIM7zR9WJemxF+VQ+wqR7G
/7SUAJArbGvUv+ag3+qyq5KkeeqrYe1f6EIQPewsqrSUAo1eFvPwS0Wg3rEuSu3fzaRtiKkmUyEx
lAoUbz15gbIwFmD1Zg1G8J5pNgBKfNdaxvd02LS+dg2sI/ACSn9RJh7YSVabW3NvFNXveCydfQQ1
cBUfVUNk/e2mdAhuYd+JCmZyCdVF1/b6prBw1h5H2IIkJWWwbtwFU4RxenQkbX1qBWX+XbvEWMyY
bICA8ni15EI4q+ZzrCH/I/QQb0tnEFPz1JOBP9lJ4IEhzV2mgkdyiAqYw1sU7FSF3RNRpudPcJ9Z
XC4qguOeGy0a1u9khseCIiMNfLFh7mfeNaNDuMqpGHX8WflNN9cpq4YQZiwkqf7MIJhtf7PFD/P0
L4IJuQp2Vbpx+iQq7zCPBD0Zg0MNG8y7cmzaUNQ1GoKYnGVTphs8OIqWDfEvfH3sK+GjBvx0w8pC
XKieAXD6u5qx3eYfqtgZtT4h4SINWM8L7fDuzxh9CsJyIyiXYGlt0r4AkzAQEKpRoN1Cg5nSAjmd
hvDTooB4WbqsJlBpsXY58LJfNJ1RPjeG6xCQjH6Nv5Bd1oaCQZ4E9X+GehS0LsNh2C/wPamPUkbT
CXDShuXpitvuO8n8mH1nzRhNL7ZpJX+RiqPwj92KmrojPPweNSgipYNH7BdGicdXFWfbh0SUOm0S
5yIXKg5+63lxpfWROJkmahk6UWw4JJPGXUlAjSprsCRu4Dvfbzi9Lvj9yI+LaiHDTWLPGVk7HlSG
VUySvc4CoS4PpxVW5eFCF3MjCLhRSYGQzApFQx7hdBn3GhkrvlOUKEiYVJ/XUycQYVuJvI2gmMUY
fSwP6zj2Nx3N/RH8rfU4Txq4dUpD8kBRXx+yTrV/IjYDZqxNcmqyXj/AngGhKFSAQqaT/Gssq0rs
sPWg2WfdXoVLeGvnKHu556H/pNjoMcladt+W2P7WPUpvF6noZcRtdsKEGyySEAaDQhgdYI0FqLbL
0K2pLSa3ymPvZvF3Cdx8lMSEj/CCJOVK+XRjkIJqQMSRyMIMUf7QCS8rGySg5Z3tXkKGq0ayLf3E
S5d+aCeXcuEyBPp1dPgDpxW7LWIGMRTP8NWsEvhMmJi8QBZjxSDg2EhmH76qaYsOI6yDIBpI1Fxg
2LIHbFotf2s7I9PrRyX/8y1rTg1QZjspu+5FjhkbHjJeyUs1QC5YUS4gKSULULkI43vIVXh8s17P
OIVmycWiuq3FA/WwaHd9gHQL6245YdjF7Efg3uVm8FOdzmUvl3nnbQX+rMgoTgi7x9YC7Gs/wQ+l
5f119nTRqEaNVR3QpTOGXvI4VKgRk4T0z/BmRsRHjfKvjSYG5nfkIEBGiYmexlhzv7Me7e1cL7Ai
zFdrOlw9vUxwSZAev6MZwe0qYIOIIjoyga1B3mhpi5oDGuPz0HGWYxwPN1QUkxIVT3NpSBDdko7B
m1/M8Sdp4Q8N/77YQEJYHXh2i23Frk10WOeB1gHEsKRPbjQWsJRPJhkL4Gf0jIxQrymkmsQG5wUm
r+821kmx4TWBwbQDaRwKSl/vDfKsC7K86YCw7v+bAduEVNoe4wVQIcMDjdM2v2cmuc1TX+0Fh8WI
bGHxInoRotLBcn5e1S0gFSgpQIxuaBuVKIL4jQJThBCLUR55giIx9jlCDptu2xKhL0vSjkzI9ako
9B0uvXjzhSLwyeMuPkVRZN/qza+v4da/Nmydoa/EzRNroH920TTU354P8xnin00L2Da3uJrgq0zb
ZHjHgMAQgUkV2ym3WUJ+B+MygJ/RPVYBBJeh5wGoKnorBrxAsFM1cx0Wa7ZGJ+513eccctGLX0Ol
8kBaXioR8l9Z37kSK3DJCx7N+EhAdcIitqKvVi7NXzSZgZKXsNRhmD/NVyiQr6GVLYUdTvoND7Ag
74ZlwMBi1MDEEEVy2AD/ni6DiKBz2bSEzRCq66xRjz2tUMt6+1H7QZdZF1dFN6YbcNa48D9bhSXb
suWyrYq7sFC4reOALsTo4RiInRnsBZh1u6ruXwnpquMydHEOKnaNl1TVO2Qx/5A/GUjoy7lJk2ev
0NSUTYASWU1vg1QPQT88BGz7qqmBbWEEa2MxtWcGiREXy3++tqbAwTyMvH6dM1hw8+aGl+4cJ4gs
ourmIlzUqzD9FZn9e1ytt1o239WMiRnK8P/9f61hUXUiUr1an/y6/zARKi3AMX7Bdlj/jBvjzBOU
flvkvnpAuvArpSrZOjYFVvgOLqiDQpn5YibU92QWJR2G+zJqw84QA9eHNg34yYs4K1AmJN80HaDg
j8nsS1LpQ6fCh7qxH7SpX1uYh+ZIpz+QWp7UlPxVqQ4xPrKocsLlD5NxiBNyCXcSTbzcz/WlpX2N
vuY8lKlyx27Gm6Ytv7TrdoUo8FwNC/Szqinihp4yVwHGTnICBy/45bZgRIZ/+dp+QBP40/r24pbJ
5hGSCIjgX1VKzluIx4tl1H8ArQJpT4+EBgVr+x+Ixw9Q3j+CkD6QFa1COb01NRr4oLYg2WyfoRdi
jo0dqy74pxtdCHCvi3EkT8G0NgX6Jo91kB39tL2iULxCjPqqWPbbtvMPDYZ3kQTv0LxOLEs/5xai
PZnpsUvuE2viSS36LZv8UlDWo8ap+PiKlx8LP/GwkynUJt+0Rdurg5vJT1czCiSsDpFVRvXRgzoQ
0/YhHtDyFKDF3g3S9B1OpgZ2t8gle9wRqLFE8K6i9dSGBpt7+qQ6rPeganoC9Xmnung/tuCug+Vk
h2Y3KHTHM3DLodHvEi+OQ1MdtE2hXmlrEXRJlat0LDDgR3Mfq3DvtyiXbpsQPcbvocE30jNzFq45
VpN5TbbhmEDVR5clY7lf1VRMfDpv8FJfrdot4fxLr3Bt4g7hw+fZaE+Bd0m+bN1b3Mevd7QQosj1
7qmiIWpWVn+iyfPDqUK5Mge/2jgacpQnx1qaD1TGLDer3Sv8rgBtuTDlO2K2Azib5f17T8j0INGi
A401r7V7gzPSg8ewvEBLSGw+ztM5vgGlcJiqVhyTpn8dp+4NCexYYFdD5lHf/wrhXmUZVhKYZgdP
zCOPWqwFr9W5rcPnabLfaUo/MVB1lmn7Doh2n9+9c1D2HWLmjo2rLrVpu7xJh4euHsqaDwflgFpv
2j96nXeMhjuo3w9ZNgu0lVqEPmTwSSVB9QbwznQpzC6rslFpGWmU9iC/lq4Nf+CBb3I5MJRgGKfL
gYsQ+TBUoJmC/FsGenoPJSCOwB015bglX7gEXhK67CGlDwDEJ/HJr9utrpO/SJYObbWdGp8+Zqv9
lwnklm179u30GHt/42rbct6sh2pA5Y+EJA2W1wWcK940R+L8o6iDi+Xq7x2IA/eOssYlhZpi+ezi
emdbpF11fYPn0ith8tD28kNv7CzEVvYZ3M1GDqc8R3LR4CJORvYBnOORsOwCM5C3u+OjgBXn/7lT
MFMK6ILlEMn+mVAcW0KOUV8foYJfFGnehsgCfC5KFqnXjQJ7j14/OrU7P/FnOCT+4dmMNw+zDgpz
FbkP6FOIuzFfG5Qm/ZIWMzH/VLadjN6ee+CEANALXjo7PJLaPAbreORonGoLLt0AP6dohE6BYPbC
Yr+HEndtWSpyFwffXeiebKe/qqV+jbdqh0L52IrhS5mt5KTNoPUMYBrHbxDTrrwe5zuP6r8R5z11
pLg7MPtGfwKAe+5rtbe8O/WC7+pUnyNYkHfRfHJpcDIZvdoI0aOJsgri+rCPgA1KInXYuroMiHvC
5P2H6CZ0YoJLFGrsQkhS432me1xCcPmzIWyG9PzsSNVCCYM2jlnruIAE8Hx/ahhVP/lq2QHMfjUD
RGiR2K858M8j/L+dRlq4egdVMwD5Jt35tj+EaMwMSYd5pf4F/g9fCgHSZ/NpIWMZjxXef/nEZxxU
DsYIb5aHpMNaSbA1AtE3BYO3esAaXIn+x1HW/HWt+YFP1Y+x7kaiYcmn0VyIWa712J+DOLxlPntE
Cf24reOv+4mdZFRE49Ls5NYfyAxpDf7q6UzfpZihrZHw1Cvxirmw6+qaPk9kBC/IEJWlRaPXhNFJ
ZvKDevo9p8TlXZA8NarB9dt+ZLz+gJngY4ZbyXtaimh5rKL6zWDUWc53O/FpBxrisUMidl/eS8sW
iUhupLwl9fy3TecfPJFXJDq7dp73US/+OtU0hRuWmw7ssaL9sxuyw2bj42ajwwThZ1Xykkr5x4NW
6HkMT0O8GJmKH6K1ngpnsfkAo9e3xFVBicr6tsz8FxS009hU3Q7jlUdsxh2bKv1WYMGxlMQ5h9K4
U+gq5wpfUCjH32vUfN9/dh1gpbCsDxGP//kOLcL7V8lZ9LRG4XEQwxPEoCMsbF6mdSyaefswilyt
vnt7BMMJHlm5Sxaar2OryyTA0JddAeQR0E8QaSm78BpSaRTrD56xB4EmQp6RDe0zW335hVyTbHkn
bH2fuPwnVf1oUvIdZ2jq4YIYevE7kfI4pv6xG/VDvZkzi8Z9IuuXpVf/rdS9TM3wu1H+jUMsYUn7
+f+DPrT6cLeQX0L2CArRrXM4bGFcPzkWsYPFhlMRDdsHhhLqvFf1wcBXsEQHBJcfnmoz0ocJvog4
r4ds6h5NVJ+SpKpyE0Q/2G3Zu6Bi+SazKxuXMVdQYJMM3ZmuqcumU58IAFeSRL+d5A8zCX/LqT+F
iGDWi5+syhIgHKZbYNOPQcJuosIAAsP3lsHRbZrTC90SFF2AItrmpWmQYmf3GG+7Dv8jiCcsKzVu
asbDw505x8MoD9ZO5TjWH1nj1xwTZMd5Xd7hCoRT2MHPuOsjSNOY8wDKJjfKcej66H0JMj63HnWT
IyDBJNGLROa6GoNalOkdvowAYTH7IZNA5OjDxxAXy2wDXmKm4YlISIn1anNM+tVIQVBr+SB5aJAS
z4z96ebkQkQynwaCNCGlZ7SaAdxWQb7FUYrhrTC7puP2huGAfzaWD/evS07JIWi7X8RFWd7hvp5m
l+59WP1ycBgsQhf8sgT/QS5tPHw2ph5+W7W91+gW4GEYJIYcSSz5Bbmc/kI6Dt9aG6Bzw1BFoxfc
te1+UeF0VkAFHe6Q1A5S+3lY8NTCjL91UIGO1IUshYA6yd+k1XBRXqCBFXOWoN+u1V7OcZPLafip
k4QXhOgLs3G54jup0ijbETqkh5Vu3/cAxIb1P8MJbgwtvudhPVOBJsqs2ats2PsI39Ui8kgu0PjJ
cJ9mX3dE4aLl/TqE4SGV11X4aywRsXBftBqDHbwJ+53v4hN1bXcvRodcBKbAngnZrwl3fzaMO6bF
QrLgv9ZNbE+ZlIcK7+klXmSV8xVvX5Uim15hJ3FEdo/jgDnzHF3taIcWCLmJZrE/LnVVgZYTWsht
jyapZpinjQWq1zyy8EuuORflInm6nyPIgWGSDddAobGwrSqE8C6mtSQASR9qDGXtlkanr9p2Oyxt
Y2PO2FZdFi9FBn3CQbs1qnr3cGCnUC1aViYbOjN5n7UotUk6pFnuNlE/dk4pVDSBANwcPLapVW4/
I0c+0Z5jikQwhxIo5vW+W+YEtkCp2WUbFvPEupEi66n4SdGef0O+DV6ciROF9miDbh7GtOPBwW3J
BK5oYTCUFIkPRszTxLFR70SsdkOHy6cSCt6cvmBgB7S+rfWyhMXjdsbn0hgSGtChMKNnl7UyFAMI
CiybIoQnSFKYuI5+tpUInfeeVT89TtwFNdX0AKkmOU3MQ6qp2PZRs3A59xPagJkQ6DdF83UNxuC5
Wbo6ugona/MMohJ4YDqZxu9GQGK/iMFMZDfMc31uMbmwS2okDItZ7lRVWT2GTTvafFhSvb97U6Zf
cvKUlRyjTW3ZY6kaXOhuGXZC0PgJeRGFjXe1slOH53yLs3jcuSmIDHzSlH3pVkrP1hr2Bu8dcfWY
A7hWiUSe4DJyTkzX7HHyu9JkQXqgfdvmXOCNEBF2jsBQYJiQGPguck10zkLUD20G2bFmKX7BDB3K
GIwQ5fehi324xuveEE2+1RKx73kK5HPSh+IMoWZc91U0KpQ7frkJbtODqZPZ5noTtlh7Wn9ulnCe
A+KdHeZZ6+MwxRZqBobD3ODTXbSJ+TTTQbjSQGCCVwtv0WtBUQULsjfbTwBxQXBtLtuyJgWYlf0+
W1G6btSzPMYbnzMroJF3eE+x2dud2yjVBcOQ0jFVrET/WkBeMMdgtOjLuJOLZeHvTZIMroVIpYwq
O1D9cjtEHygWTIEPVeddGj60lhxjnu2o58+QdEMci/QTLYF3HnSfg7JI0MwTqKxjDjOYJySXjzDZ
6vJ+ypYdtRB20hTWWNrgH438T6j53//D7vXMh8L1wEp27mMasrCQKRGFx5AUSYMrepEHPWQXy1pR
NK2/WbfA+FD4f5Rv1yEZ2zwwwQHP95GEgb6i5XIRiKG+q4AhQjaxkq6ocUZLm1m+j/R6YpJ+9wJU
C1EfZh3sV0YvkRmPVagfoQD/bok6+SHeV0re5IjRtrrnz6TxFzaPCRB7tThWcJRPO4gOfAsPjtY0
b/p+3HcEIiGP0DaF2MhRLWgUevfxvTCxSCYmucOYU1diYgPZpSkllWBedLgaZE0/VLX9d/+rFxcc
9Oh+B7Bu0xa3Ms5pmaUOZ4jtplketskeyRTuXLQemjA+tx2mPcw8AM2GWcnNBOd12P71QfAmEKHL
PoAhxGYGNE0DXE/+jyOpydfJfnQ4MliGVU8zphLVYGZIzHbvGdp64aJVbmtc0A6uujMC6SoB6Ihq
cl2W5BFk5z0H1L7v5GMapgiR/KbnFclP8oaB9p+gYT8rzQC/5AEUFYiMhu7vnx2W2wdp2FLolp76
iD4SjiphbSAGeSV0QaroQnHIJgyxpYm4anzbB5JyQCvT4IzVYIitw/SyZNttq5vLhIHqSqBiVnHI
chd16RWP+a2FB8sIS8XcwsEYoGh93JZqOvRz9uTwk0mfvW518lZTdCvT4KWS4mKauYzb6oR7EFSC
yh+g+T0RfOu0BhiNwL9gSh9gZLWfg+ZXNJCnpq32Rvjz/S9aOIzYhuyri+1tMuE3jcjeBtk7hish
HTeYteqXkjUhKuEAvWKgZTnUlrgaD1Vf5dL7T6hcNQYMMECq4wOS3Nv9G41m/ZSy7qgr8xi33V80
rzDVtpXhOD3PbAtyi1mRter+mpqW4CJ+coDPlWiPQYzpwsXWexmIc9f4AvXz0VbPPq4/VY2Bl4AE
f3iYvsQuLoNxzGWrP+6PquPClhjEKuMUrebhD23JY1TLhzCKnmJeAWAqwz9xuJT3fyGhq/oMYmva
5ZhqP2K0dg8jSyRcfMtxOVwwc1/OlT+izYjLmZu1qNAyGALcEXQqdPWDj/g8wKsrJB+ENycbYGDG
Q0Bu9xH9jXGrkkpa1IgAAcExl8vz/XNINl4xK4UefX9DpfRkApw7eIp1WaXzKUEzAxMev1eYfMyp
KKMAo8I+KYS1DzWGULqMFPU0vRKeVkibpu3gpWJIU/wZxx0g62UfzvaGy7wYF0ClMwirkN6QoJND
pn6nCUTYFSpmPghajJl81O3wj/roJextEWe+bIT8RTCuTFaJsAuNs1lOBhgNNQNM5s1ZRj9AVTzF
oz12QXDstl8xdyeYJ+N7xAosxsNHoJotPH3ncB+E6bFiqNhSo1+zdDjCwe7RBAxNiKQv7t/C/Xy0
zpdbQ9G27MKfUW4H7e7udhXuKzX8XWz/Tsxws5VCshGqI0rW//7/J8CAb08Tt2eBRbVXn0fXHdo1
/UbwesCe2u+0tigciMVB64XNZ9Hnadr9xWSVfkhCLw6bYEcf2y9M6NlLO5H1L4maejlDlRlMrucW
c01VTHu8dZjRsCxcz4Gv7BfmC2JMDiDEhBmmaBjBxI9ekv00DhjTwEDmPp7F9oDkJ7sFixk+Ul+z
E1A17X8V5mDLZFrCp2hBGAk42lK5XRpXWMQuDO1kiNBr9hTTQELDxoxvyDBTsAWh/wxq1Eld3d1s
P6/IB3VTdA4dGmHgDbWi3M+brKs2+GME+FIipKIxG9l1q3xzxYjntod3Nj1NYyML7WmKDtU0ouAd
24OLJJZumibBbJnApAeKvu81ZGMRbtsCJEUldlnaTqe0bYxDOWR/JZpPxwAMve2o4Ar90lTLm0zR
j7d1x22eUALFbljDnwRK/q6ZMP299vF5poqdxNZ9qjBCJ6za1EcDVXWLetzHovpMR/0eKKyryqUD
5xdjlWscPjXCdnnai/9xdqbNbTNXvv8qqed1MIN9uTWZFyTBRSK1ULIs6w1KsmTs+45Pf3/t5M7Y
iEneUlUqiW2pAXT36eWc/1IuSqePl2kb61slyIGNOL68MO3GX1hhSQ0e+Mw24Yn7TJdvmz6Q3abR
yo0zYNOiagCzfUP9KCP0f7SOxAcLubHDwkVi+g3xnZNNMolVtM38dkgPTWY/Rpqyx4pHXtlWuyEj
QKmzUhYab7jAnfm61qSPxph6comptB1yKWeTjbOHrqyDddtx8AYfXZtvaGeATkiae1Ormm8V6t9L
cKICBIySXVLXP8gkv3hydtM2qUglUfeVR/2rZckvjkDNQHUmg10U1Qb1Fm5davnc15SmxCsyP61r
CvrhlR4ad8PYb5UspRdwTsbm0ba6nSHJT7blt4sMFO11rZO5tuo2W1qIq9WR8eBjErIdW46uuYOz
mpZ1yUru2ZTDkh+V0/I9kWuLjWtqNmVm4KtnGc9U7wAx1Iko50naLo3zaROwBC1Mc3rVlI48rzbG
PfMLJCrX5PA67dnjMhWO/mD6VwP4kUXRKuyeE8mdktz0chrkbKkmAx/N5c0f9WnRDVoO2WeUv+hm
csvleViXsv+KRnKybKnIuBXIqQV4P8cF3X5fDzg7ND7VU6XOHbjJNvessTkWlpGwgYPLsSx9j036
A6WzcoFY04uvIhQg5Gu56xjr0NCupCD8Bqz7Xk3Nt6DJCigNytJAo4TcEXfOaZzI4Qfd3ZiVb2Gg
fge29ZAluMVXIHtEyJgr3SkQsOvt50Arb+JwTJaN7jAAGaC8EfO9PUIe0lIO1Qc/MEkuW5TbzDJt
wV6kb3YWLseK7QakXry3PM7jQdw9K1zILDHrCyu96bzujoPrY0S5F0hr/ZyiPgAmfrrTpOnGqfxv
aEnHYGbtZ0Xw0CbODmo0Xin5dABX3S3CuHoEsRuT7KLO6csgG/3MD6BaD9azmvXZVTSShkhtk3xk
cpWM4bWcdesxKHewdY5xOd0bUgbXuK90MHiZua8d5QOdwGrh1ZqD4BZ494QE4coS56VG88h6Dtsq
GLGs0ymiBZ7DuLWkZtGAZVgLeUinO8MKJ3vRJymwqb6ahiOZ6OBZscfgUPjxTc8imWuxv7CdtuHy
mi9ZP69jNbjJKQ1DXjMN2AH+wZiar1Yy7WpACYsiTb4bWrTJHHoyillGzF5+xuCugyNgU1+zpq+e
DyYn1y1jLXO/XERpd+jtSFuQut2pCsQdXboydc0m+1ds1SbbecO4r6toW+j2Xg3izSQD6p5qf58Y
/jFTzDeQfpvEbhFktIaKyWWxiEtPrOiHzAaHwemmdtJdXUvQm/X7oO6H9SApHbOGpEFXASktvWTb
WBT4AKRQ8QmcFZa0d5C9vtClL2rIgl8U0ypNQRGWrVsYOkwBBfhIr9FZoiLZdleDZForgFaeKySm
fW98mgA0YMnE2X2I1BYAiXH0bUvmDqtBzgkzUkjd8JH60lupRjeAXp7SwA9Zfzl/1yQ3bZU8RBaR
tgAK+G7hrTfCEsHi4FqqgMv0BJpgA5r+RihEN5OzbfHJMz0ZzG/PcbZPOJT23/Ih/+rk+Y3dypwP
sAiNi+nFaShZUNOoFxbiQsXQ3BlDwvSCZphnMsdgazmM3D7GY1Va25K6ZTa+dmzsrDhsIPo+ar0b
HfEgZ7xPSxkiwT6tvwpeI0f09ZB+NLF+A/5xadN8TpKlx3M+GdZhwTG15QQyOnuOcH7GoTmZlsC0
V+KnhZqJYUar3veWIRrn6EfrILv5nyTqyL2U/hIIJgglcq8dzAIWm8qp1r4Z7f20X0stcN+xXwXY
UHdtBBCPIywsKk1V7mWdTKT96I83XhyxyPOa4MOuxcsTKitPqtx6fI7FXjFQ6mU6d8YxKUp3UjPS
P6ih0zcTHuYTatCJ8RTr/U4BMNI6/ntdfeWTbU7/GFyseytbCgGwvqnf/CFZVal908Y2c71a8hZy
5i1tIQwTVlceGhK6oXOrHu+Hlut+8ML/U3XO7kpNhYNai2ZxeLkxM9N18ti1ovCgkUsHLvdGcZos
kDI8xBzC2iU4W/s2A1/xWNSmqXItogZPifFb0xrHFhJMRM9UDfl3SkIKNrudEmxhJbHOpbdUtaKQ
orH6FiY/yC49l1HKoYfckwM7v6GOXJNVGRoNxHBFlTLNqKdO6wpL9yy+MaYRKDaH3yn1oNsnL4Oc
vhutupfZJWkQgLMrmKuC6V8bz6n8NFUe+1y19Ipg3ffpNenlhYgCWDlHdvKNiUmeFsjNomqdgtUj
XTRGs7Sn/r7z5XU8SIBIarLxxZa5IevpFgDtKjeAkFN9TLLoFszWodPNo8yDSMsMibKh7ruHIbhy
LPlOzaStH3WbKE7Wk0UF16jJfMZ3uhodraEnJwlPnR2ffWpa5XZLMq8Y/LUnJcUqkqRVprd3pp58
hSCwM6pqT0eAkv/SegMnqhJKiIUvW87uUa9ieWO3oJnHZwUtmEUKGEPmwkY+CZqAOV4z4KOZHf2k
d/veWU1KcWckm9apX8QkkpTQjckX+xo52uo57OVjFKjQnLoPIfIiZ6jwTTKlveaRYYxAuGCdKMfK
ykKwcrCq+7hEHKboi/Qn69Mn3eJQEia5xtJe34f1k6zZd11d3ZhdBtdF38umet2DCAcMn/8MPUW3
3xyleRQzIBnQ2jKHDiJP8VKwBKmYHAidskSVjllNyI1HwI8bC70VnYUZQv62KfAo6MrxVY+629ho
t8n4NXE4gPQo8jPRAN5yi6KmdkgJt7Rjn1ScBuWhYIvCpynB78inW50Thlo1q5iv5xKDUV+0GvLa
1ctgMaFTp6j62g4beB45OL1xN+DCnKMJWmKIXBXLgNtk6h2y/mYCCBMI/iLXQDGRoGIeYy3c0ehV
D24wjq0v2ChuOXUs5MZb1HBZAe1c5aZ83Q36rWVKw1K360eR/UPVnqGPVOMuDryV1LWLeKy3acsR
QVUWqGORjnptummf8rok+DnServa6hc6liwZnoN5Pj564mrdyMrjz4ATsq2VET9bhHyq38tDvJL8
dG2zSAVMArE12aRhJYomHfyAFDiRA1sA+jiLVxsOPwAFkXSSFz22xkIAj+PytiSVN5Zr8UtRE28w
9LzOR82NB/XAJxScuxi4tho3PeMkSktAOe6UhpBz3j08mEjBwWXod+KwEUZkQhVSII12DYJuaYzd
GtGkJfTDZ68v1qWaXjVSvBELuhy8lL4OU+RdjBMr40GMie8HS4vUuDmE3IW1FTNXLB9iiI182IbT
q0JmXTzXMrmRiF/RsZ4YDM+tg2HtsKdgZCtWFHoYeOEqhiefY9ySpfE+LBu3GJUlcydgme0RSRTL
dpiGN+AWv/C5Vi1TEUZ+t1KXQxje+q2yZo1IUwCf8GYNNgjQeBRCjWfb8cB3pdxbcqAw/bK2nZ3v
WEuntNaTCUJtsNdRZa0APXEj01bAgHZ8TQsubCm2y2iKvhg9fAQnZQlAHXxh5tohIT3ObWo7WOaD
WF8LVEbbqHwvJ+W6soBTUYr0jnJA/T+/iZhYrKEkKzbVCBG3fooz7zaOpOXQDivR8Tl1ICfNXfEC
sV6smPJqqyxZGQ3+Z6qezWw6YrK4i6io8rdiuNl8lQwoOZFTgUwU69iEMNUY9KRitAVkqWt+ElIC
6Zp8iVz6IbfUo84lsYk6ElrZfqLnJiZ5kHwHAUh5IVlwRkjyKwQU1rxCm1QrUohcGSuZ7NO1rXFU
dO4MbvO5UTJk5q0DpnRZZN5VXzgDZ29khFPKhguIRtqyaCoSQFnyGib9K14VX+za+cHaB0ZT0uNl
NDVwAipKE46H5alJMOse6l2tSfFJ8WyygcYm7/APrbkVr37On9h6xan0WZXNx7KB7iM6kMrNKvE6
eZtRSEtEg0HAFZdr1mMlRHix/7vXtelGTUivTNziDD1pllM5EmQCfSdWYPHv1iB9kbvso/L67Luc
yHdWPlDh0V9Sq+KeUD10iuD7dUeMhm/RpbnLdfW72SlXplQzKzS8eqSsvU7aHjLV8C6mCfXbH7Ex
vSKpS98G9luXyfddppO7w8sZ+74HVEHztTJlWAdq3JgiR7oXs5FC7n2Thvsuzb7hd/st1CtOBsWt
T4aVpMKaTtz5Uu8aqbOzeuWbWao3cHP2lRM9yEZ8sMzmUaL0rVMXAUAmPcZ5B2m8CO8VzxmvC8vX
15B+r5qifPYj7amP1Rdf145GwkEgNJyNrKLfmupKsFL1niXHKe+9rrxLe/1mMuu9xdGA+wRK2KXK
Q7qf4s2R1bhxCv/GTmtO+MnItVVN37PWewFMt+e6EoH+TS1U5gyBGKVaGydcjETcN7k5LDRYAwMy
NhMo54LEwCKR1XvAeQDQnA8yH5jykNBGiCaFCOKQiwRfr8hhvajykbxO0dwAxtIWvp6/sLQ/qpg1
uAzHc22NJTUG9blWtS8c4O9Mwzj2dv7m5yPqQkm2TifL5ZNdFFThZFuPUaDdmnBuajt0O5vjba++
lLLBCsNqxg5KLrdI3iv4UIB/am2l4NLr9Q1pIKwUpiH50ckANcrac67RzhEvmMAtMWFgZ2EzQQam
VGPUdo/lufQ0NJErWWW9T4bstaAz4ro55nD+mh7kHzjNOxHBlknZpu/KZVJqX3tODEXMtUYsRGIB
pmi38FIipzf6fKnp0net4GJUUXaMy+S1AFBQ9c1LaAz5Mkzrl8EI38jsZOzcBgWIFoqM8T3LAKU0
NtSySlc2tel9cazqicr/OtepbMusqsaQPed9iQBKLS2UMb/KK+eeJR6qWs16KznHZooOHM6ezMJ7
hXChLSxpurIxEsMJ54HcyvWQJM81qCAw3Vutsa4REuHVeRWPvLk8hle2/K2lbhU8xQEGxXL8JU/A
cwEVjZaoxcDYTHahPMGFmzhgFGpwVDQWKSTQHgDuZ8upAX+gRyxsUxe7cpM9N41KrTB6GJPpww67
tRlN41YKun4NSQ6wDujCcjHZRblQY3b4KOCqK9W2t2vgNRBfrYVgg39ryrm8mSDCr5t6SlaeYnPf
6fxwCYw5pcDfHpELjO9IZICK7rh/RH7Wbx0yPFsI0eHRSkKgYOWHCrEHT8Su+8ovH0rD9N+1ykqv
auAPlLGnaT2UQNHMQr419bTdx94IcHzUwI35RrdQ+6xdJDaXXCdSYsjucFmVPA43cmR+DFqz7ozy
rSzsoxIOuzIyjl7QGpuIpC6klzoNFyrmvBQ8TXg3Q2Ki9o4woF3a8jptfGlpGF34A/KsAzjYyw5/
N80WyrenU9Jz1HzpF5vvxdSTKzKrhV9K+ykN7mGDb4Yk3hUltcD0RtWrj89pkczkfOCTCVpGiGJL
mNpXVGe4pqhOf0Hp5JScykzOJ5Gb1GTEaR2ZdqGcI7N5ah2H9V6O385/wSnBk5mGlh9iLtVFYEMh
wm0Vk3K7at4UxLMQAxJCQOcf82fdGXWuTDQEcktlU8MUWxuan7hWB2jp59qefQLJHcHewtwQttZN
E9bXHN8uyDUpf+4eVflNTkj9e8FhW68ac3AN6zb0ClJShvv3KYYKjIfJADCuOfpTTd2vcTxONUwI
gyqAo0qk8HW1vy5bnxJNa/tRC9VTapMNdjAAu7g7+zcV1oLpBUUvMeP+XTsIbjh//4t2EPyMepB0
OrgLJC6Z3nUib6W2u9D6KSfhubIPRGyzqmBBu37yozJfUQS4DhVjM3YOTBbblZQHFCoLe9p9akjl
mcbPGICLS7S0cyfnrSjN+wb88+danmnr9YqdjVhcF24PrL/v9LW4zHyu6dliwNGub2NlKDAMi/dF
iThgYT6db/rU6M5WAqkLM9MbpNGVA+kJ3cF3nIND4F/9w/n2T4SnPAuhwGpkWBnwjT2rLqkH21x3
w/6Slvap1n8LIuXvYYDQftzQMaWcpuhNsZDZFxWFTzT+09Ljl4mfqlkBWjSfANjmnD/sVWJ0n9JB
Vud6XEFfFiWqESOow6L63vuCvpXr9vg5+WFl7kblW/rQQfpFWjcdb1p1PBhg763Q/tSgKnMXqlKH
dxjb2MD5klSTg4ugimfBJXX9P29OqjwTQ1MTT1a8lEAaotI7Onn31SYpGqsWzIXKuaDIdWJw5ZlO
Ift6maNYUbhT34Qy3BjqLEmUxtLm/Lz/c1wpc48/Dx3SrEYQwFXk7AeKUuPaHznoO8bor84/4c9f
QALu93U5d6Jaj42qcOMSsmg7SvBrw8fPtT1fJafRUNSYt+80fZ1VyVMWlZ9yclLmPn9T13M6K2s6
nvt7UsibOHofio+iqi+t8GII/33Dorz+e8ekkg8DJwaSBeVsq5J7GqR3w9jH9kOOHKETRhxPjY0N
VKCLjuy3ay8AxuNr8grC0VXN7WvIs2OFs7ZvtTucMU2/2jXNIQyUL44AGJCcTpSK06b2iMrlCjSg
m+VXsfFUeso7BkYLI5ReZOC/avMEjBwPyek6aAu0Si4I7J4aevH3v6xMXmVA+K7xvKgylJV7P2iW
qaRq6/ODf2JLVpzZmo1wj8n5sOd06JUbK5bQE1ljX0QNJLLNLam6kmKJBmr5/PNOhcpsEefMkyU1
wrQUv6q9N9ivmmruOj3/cb75Py8nijNbTka/MOzMjg2hWeYsuKLcGJT+l6mdr0HNXJjVp0Zktpzo
CF6NTZUZbmCAb23C6VAZl8TGT/TPT0XBX0bbSrWkCmtW21CNMdYgpwr2xuRuer5/TjUv+u2X5nMI
SECi4EY71Ku7tgFx2VFoiS8shCd6xp5FI/gMa9A96DsBvptUkZ0PzwLUc/7dTzU+CwTUJ3J0nHh3
aMkQ/4qtqRkXDqYnps3ckK/ylDrW4Oy7gCjeyunLoFBxFKWlwErt1fnX/3mU+MNSZc+mPqjnpk27
wnT9Lq4XU/glZJ9GsoX1pRMVmRvcvN4s/ogPGhzw5/OPPTXis4iIJ+RRCgmPGdtQbuPM2RoQE/vM
uXC4OdVzs1joKIZRtMHuR03UQ0oCnEQVScwNeOILU/bEE+ZGfWFodoh1CkpYYz6Ac/6hofqi0W25
PBaL8530Z71pZe7Yp09wcNIaPK/s+MhPecYOOiecOtCgnOuBgR9ao/mc7LBizfZbYwK+a3oWD/Pl
mxpopgCInf+OE4NtiT78Jbx7FnODyyNTzAiV6yYGUuNPXr6WnbJ8P/+IU8MxC3HGG3VuAD/YjnVP
0iTvTE/akrUExncp0E89YhboYLBH1TAx97Qs71s7qStq6dRhRvJ8zv35rzjVUbNdz7Ypk446DmcT
SjoI+WzAu1wnKFmfb1686R9C3ZqFej/aEcpfWMO0FppzXRXfNwmZus81PotoPx6StsvpHjOoD0pV
kSvDlep826f6ZRbOgWzUcPl5cZEn8vIBHqRl3oY6rInzDzjRM3MDPiv0Ux1CB/Zg0ORNKyORln/u
oDR32wM+YKY+ekyu1Od7b5Lc2Ao/1y3mLGQDlAmQ0WqEpIiEtq46KGhnBHtfrtILM+bECmTOIrfx
k6QOdPqlvkpAFzZrLzLuVJQNEe8kk/q5aT+33jOLFkdMKKhu3kA0VQ/o6wwCGX9+bE9MHnMWtxYM
sLiHEeTasKjufcAoa3UMx6suSIvP7WbmLG49RJiCxGKMIYpADZKTR9/XQAk0j5/7BPX3BdRWpKyD
mMkcKu2DkcRX8USZirn0ueZnoSuD3c/TFNOrtM03g6qDirK38hRf2IxPHTHMWfhKoSVLCAYTXXGx
cyqpWqgjqPzSDD8E9nbCZhhZ5SM66StDMR1Kp3lw4dkiFP6w5M2t+SiVI9AlQmTUmzWsrgRiTfSt
zcw3zfRushjd3/N9KFKRf3qQiKBf9jgwcWi6jHyjLj3lIIIGygLeLmi+DtM3TXpSUKa68KRTnzSL
elBTZdgk+JD6Ovj1CXHHZRU2iD36ZbysdDSfy4iK0/nPOrHpGbMFwLAbuXfEzIMxOz32XpXdjmVY
uLU/vMroza7OP+bE+vtvpn2km2X0GjDlSqWjACHC8fmU26BizMJfGXr03mBCuoOD/CJQTK+5ZBp/
6q1nYV+Xcs7JvDWhDqqHDiV+HQDe5zpkFvEI2XehPTHIbTrl24nPWhZChfx866dGdRbw+aA2aj3h
wKjgdi/uW8GQHvPQ3iDSu/3cI2Yxb4z26HUV+lvoTKKAhD0KKYqwAWhQVhedoU8s7XO3Pigx4A8y
zkum738ZdEqCdpR9rcZQuTD9Tz1gFtVIFA5IjTIMGRRNtH88iXJHNH4fQ8n5fr6jTj1iFs5BXrF5
oOLB5ld0K0ii6QERem9Zw6343GSau/YVuQKdTmYslGg0EL325Ns2zo238x9wIgp08WG/rHxe2+l9
i2gQlgUCupnuUyO/ZMp7qnPEM39texyCoW5pO86977o13Q5hcJX204XhPfXqswAuEL/MQ59bKJLX
KKjLceZaSBlcCIFTrc9ieNAlS64o/7oAz0JlFQ3FBBA01P31+Y4/1TmzKC4LveT1Mc51LAvNWgB9
FbLIqb453/yp159FsImoCNsMfc9eAx6s8jtsjsZLRugnXl6blfRUNZenqRD6fFALcGzQ21VZQQ/N
YdpdGN1Tj5gFb5HxhAaBVqCk8j6wx9vSk69SIB6f6h9tFrhx6ltjZYh5rwXlrVMn8hfEfYOHz7U+
23gjGfwJop5cBbX+ex5LOzvRPrcjaqK/fgmqSEo4EWW+6TYVbhhJqA4LYGXRhb3lxLTRxN//0jrq
b+CbNLoFlurAZhu3GNVM3873yolTljYLWJA8XTPkDCke1NAKxuaKat7jCJQQJec9zubHnxDfLPMu
DPKpOTSLYanKVCvEOMD11GGXR+mVYFhJWrs6/z2nOmsWwkkfwoJI+J5aEYi4qJHXVtu1F17+VOuz
CO6F7qNTkNU2BUtKn4CSDf4lP6YTjc8d9lDV9OLMFzlbX/dXZex/GJ/0sFXm7nrImAeTOZBL8Mbu
WgFc6Y3ZhQvBiQGdm9sFktH+cwa1TrqWPOtoI7iTat79+QE91fwsbBOofpCrefOqaw6KVOhLWSo/
zMpTPxdeqnjwL+EFBxkKZ6IZrtFMOycMEGO9WKb42Ql/uMSoYqx/adyQRkTEzIB7pjaALu9RlZUW
XitvugLdiQZxs9K+R4S8ZU6JoAsVBLkUiL1ViByo3hz6Tv6IgaHHlrwDfnhHIG6aisUrR1Cz8IZw
wbHTwgSuQWcXM0YkSi7dVE7Nx9nSMKilb9rgVtxazwywZFZz5VRN9bm9XJ2tA0gnmWEGb86NYe6A
WNsNfP7npsxsDQjKmETZRNOc+DZ4ZK7NMN8IZtf55k/1y2wRUBCV60KLfjHAbXdm8hW3pEs77Im2
/82NUkeCsLUoC4H9i/ecjL2lEWfhheXrxC1l7rMX4KQcINFLUc6Od7WduWXqbJn6HxHSGhfC6US8
/oRG/TLjMx9jC5NSs2vkVrsKDD1eDQ51EHhpl4wcT3XSbEkYZMWBTcYAFJ7/7sd95YbIm35uXiqz
5aDHkT5H9Zgzpt2sQigFdpxfOIGc6hrxPb90TRG2vq+amMKoSaiZC9W0kxBQMPrWC9ULqPeen5+n
HjOL23HwSk/FN9MdghhlVT2Hy6vAkVDqbHTPP+LPIyDLs+AF36UhbjHobjcoS/QLDnKafArDIc+B
IpaSVJiSCIQhzEoK+74KBKi2Vp978VnsNnqdW3ni4cvDKXBhY7SujN5n1gXVmaND8kmWUzmi36Wm
fqxV+zZHnfBCVP2xw2l7dvJOJ9QjyjbVXZuT6yYewOWYjXKpUvUTn/hv2xTNz07eU9g0UdjpLMZp
hVqDU6kFDJDOwsAqGI0yc1GFzr5Keqp2qEyq8NH6ZurTVWv2nOTiNEnVdV+gIPSZYeJ9ZhFednqY
1yOWZEj8IJxXFKobIkB04bj+xwChdfH3v8ShouVj4FkCPFBWaQM71Rsfwl4d9iqCgtH6/Ez741rL
Q8RI/vKQpiVnmOe4iaf2QwY7CLIz0r3yI6nL8w/448mdB8zDfIyg1QYTtr+60Fj4Br8Inp5fvMnB
u0DjJtACzz/p1OSbRXuZQUpir8b82/feij79plT2JRtrMYH/NPNme3WbWYmnBbQNyarPjxPpRBOR
Usy/kIIuVjWKIOc/4tSgzyI/xDXOiJBHcjF5eNHtBvBtseMK/nK++RN9NAfnaY48aq0ktg1xP3MS
PPC69lMes6ozh+Zhj4emfA0Q5SfxQvRR0KPu/7k3n8X+OCkKZi9CpdmS3pCebFaKn+if2U1581kg
I6c3pJox6m49mNkq8b3qa11k5oWrx6lOnwVyN1J2bfFdhuiiBDcKjiE4yBcXVolTjYu//yWAg0Jr
e9QtmDAewGwoknDHLtxpTkz6OQylHSbZC02gXgqZgkCncJOZK4iAPUL+pYGNEhLc5wdXDOIfwmuO
RbGbvCwkpaSHWKMPUQXo1Wg7hB/hdOFMYGVIcYzZ3fmHnVjy7Hksi1LThJiMG2HevMwy5VtfSjtd
VsKlYFqdf8ipYZnFMTpJwmWiMNxEs8qlhURua0K5Od/4iUVijkHpfETEJ46wrlY4TxK+rZk/HQLH
uHAxOfHuc/hJOoSI+FsS3sZhv5TC7lZHCflzbz6L4s6cSs+yeXNbCdcyqnXo6x+lqP5+vvlTbz6L
44pslmmIeyx28MNS6lN/FyS5uvpc67M4tkdFVXyPK3AEzdwVRE0FcMv6fOMnQsASn/RLHBuGY5JL
L5kwfZsXQEI9w7uq5AGpf63I0M9FSj5Gz9BUhn+heP/z+/B//I/87p8BVv/3f/Hn73mBGi+gzNkf
//sxT/nPf4nf+Z+f+f03/nvzkd+8ph/1/Id++x3a/ddzV6/N629/cLMmbMgRfFTj8aNGBOpn+7yh
+Mn/33/828fPVh7H4uMff33P26wRrflhnv31r3/avf/jL1Xch/7z1/b/9Y/iA/7x10OY+a9FLvhQ
/2zuf37n47Vu/vGXIuv/ITuqZdumY6q2IzOP+o9//ov2H4ajYB+LNZ0sY+/419+yvGoCfuk/dMvm
hxknG26/LTOCdd7+859QwdIAYov/NlVVU/76f+/22+j872j9LWtRVw6zpv7HX/pP5ML/LpO8lsVG
zcMd2zJNQ/+dv6P8PY1DowwrKdv003TjaWjKoBzjwEnbFJ3kYhWVLJ3KKdcmepCLAS+8xWAXD3Y+
XdcUKgWlYNKMbSkZy6HOsPBpUW9M9rVvNOjIS6smQRMAPu7Gr8ytmSc/MmmgCeRRsd1YSQOUIB2t
t8hCUZDEAkIlyFcjT4sJkbzw8wxvHctGkMXYOAgOIU6JegWPClOsNyXkvKe10sdHTIvdfrJ2afUQ
x8oiLtIXe0C1xfLUZQqKGvkKY+ukNopgb5Zt3oySHS4LWV2kfseC9z1C3BoDX9QtrWQ5hoWJRoS/
JozWjX6sbPVeI/eW4dsXJQhTcskXrypeBpnjdeJJLjxStC4yyOmwoQ1sIOhIYEZo8yCkZ69HNEPD
Qd/AHL43jOLZTPIHHK0S/FralY4mVNNnd6ItIZ9i1ckLWEp8FF9tC1sHBbiPo9z7Xncwx7emTF1J
whALEZ8sRLgTRqr1ZQx3vnZspGYFdRfNhGNTrYzRXA6qtZNxo8nROxv0o8Y6kCA5okzXauDhaqdl
m7JSMPDu9ESYdS+MAQlCB5VadGu3YnTt9q5B2BHIOXYC9ipK/dVUYZOSj6GOxFXzHFYQjstsHwih
37EvvtXtWy6/xfSUpCQIYXSIJhxlrNwALi95S/HmnF6WCpxNCbI3JotbzB3vcCy9G8ej+CsxNOIX
x07f+LKOSQyCxbyMpOGGVZu7pvTfzci4d7z6Wfx8J/mHUpeeqfijXtUcAhR/JFyZliljysnDtSMV
4UMbj24lg9gPEbl9M1V9O/adgIssQ/mYtBhkHWXmnhgIUgqumBByzjywpGX26ITGRpNVpDfQB4sD
NPER2aTi1CsW+XZzLYAUfQ3QXN+ElrETM6aV4OYPzOF0ifrTgpVgXeLthBaRa6JXaTg7s3oXjwdx
vZHUbKl0iWvWeBWhxC3mu19hRC7zjIoZli3SKnHRV+d2iABHd/QRNktjY5sP6R01qhuEig5ly1F/
SvfYQCIUbj0qYYAYN+R769pBMFLMibj013nPnLCGp9KGYMv8GNPkoBuIfphrdNnctgndqvI20HKv
xckYVaQ1WYRgMeYStlPJJk2nZWaYawD2+8nOEI/CvoCFa40x7AIhSTex+dbMumliY2NUjApfCQHQ
RYVnLUZNjGjYeG4J77pHVLBn8ShRIB7V7iAiBvMQjBnNtYMqgQVsrBtQI2agbWuXYAqZK+neCfBJ
R7xm9PWtphDbWEIRHK0q5o+982zE6RAVbzNnVcntAU8qV4FWjW5tguemsSQv7RL7ZU5om3QLc4c/
5lhTxe1RG1FmyINrDq3rwL/BMm2XWum+quxdpGN3qcgaWjitjEccBrX5aPZo3IwOrh+4i8QYSaaR
9YL5SLsZUmMf1VtW5vfa64I1C/LedFLUkvJxk+Z5smo9jHyd1LzK+B30zFD3swL8v4VIE3mzFe4s
GbO0WisBkodFjQZM3gZrRUWZoreHJTakKrqhebbqfFzhOm8pKRlSP0Vxq9peg0eJsVXL/q2btF2h
JCjni5/1FHj3ih8+hhmUZz0ONlA9AlDb46HGAS1LFQ0NyRJbH8Ral36oHnKlMleshsiNoJjZwFLj
7GIsEPFCwtTS7zLWJnQY1W1Xp+MSXj/2CcBw0iJpUVFF7a8MgxQ5Levl53s2xhXF1JTvRIk3QQVP
SU2klbvsh5lBJk8k9ZAofbiVjODgy57wDspWWlCPqIKgBGkgNYQR4ZVtFsUaK12QhajWqrhjrMIq
+FZ22SaS8nBd9t6PvsOlAwNnbEpQHcL8E3kNs39Lallbt/hJLtmI0KNHqB35VfTC2+m7MjUmLhD+
V5jUCK0iQNIb+ESHNhLxGhrU9uCsixLWTKBvcxzd4Tas8zj5nlbKLtXi5ZR5z0Xiu3k67OXQWlkp
Qt7ytVdGOGVOFw7vsyzWv3ZxFZy7bsoOAGL19xOfhOKDjmlKvvEkaz2WLLmsIBYYGYvVZMrU+2TE
baV78/Vu5VmeKzmXILs/Ccrzg4RFHppDhK0YqK7+/gpyHaIRO9n5xsytG1TcrgPkG/8vdWeyXDfS
pNknwm8AAuP2zjNnUuQGRmrAHJgRAJ6+Dq7UVimqK1W97FzQOIjJe4FAhPvn7t9xPWsH4exNt8Sd
NRkcsvUq5KGYH22JrEc39JIY4C9J5rUj78/XAjbHxeHUtD7n4H4TWrB0HBoRe7m8bqacszQO3ipo
xCN+dNUMMvTYA52DFj9kEbin9KSL9hk60AkvIR5Xb2lndw2WwoWHDeC3UXKiKyQ/Ng/DwDzoa22L
raO0dVamWEccysy9VBR0BsO6YGV2gOnTGtauHpx91dqwKzxxDp0MP/UPiNUbhyNjxp+bo7Wki3Qt
HHvbQFjAYbNmvkf2EsxweLSsDzFUD6V/mEODMIC9zVuYY4l/BK2/AsN/BoI/e9g+XzNhYzXBDDfk
8s+prMid3sXwuNgavrXN/fJQBqpfdqW3iXDeuYZThB9Z8J6W3+YwaGjw30kskBG1eQYe927ZxnOS
m3daWYgFJtzPKrsrFTaZto2bkQCvVfnFd3MLfRxyiiFuABSu5vOVXddNqlsXx0on7RdYeVziztrO
fyQxE7qBHnudzkeCPfxIiAzmMy2ctEPPOT6NGU3orHXWOSR5vDCtrV7Kh7T3HrnS2Fkt9Zc286DM
SPz05NKyoKG69XIM924v3xSHitOwP/X8PudUaTqbqXX30giPZR8eARrTkGstmdXYeVm+nL920/Co
e+/zMsBhYZ0M9zU3DkbCwlDY+4/uvs8+1NSv6u4D07At7jCzX+utkzhLZdyrOWae4Uc4kF+XEnc+
CLKT8vCBUwXmwemPueh7jfQM7VCLA3bIF79Rl4pNJ4OzlXanUBt2Q80oZl35F3K6JYa86ybNfiid
kUQBu8PaJSMh9LDl0N8bhj6eManDG85m3B57O390H1XLzuAlP2DqtoxlWSwwf2tNIE2IgyusJeZg
ZMAOSItxisX7aX4rNcFdl61Bx67nK2UTvrvWoUfCdB350eT5qW3ka2FPaxZvMdkXbIA2Yf43ZfD3
5PbnlucYju44BvstC/f3/aYfItiU9gjqDDIFfq+QQ0FEcB5na14OCN+Pf39Crt1Enx8Q3zZdUjaX
UMb4pD5LHK2jXocXP4d1WcDaiMqdCoeF5WPLWr5wXVT2MQnALtzJYNuFX/SoX1kDUWTA7aw/WCmu
n6+hN1zDuSGxMGKTmLdrBKhEefinDXA3knzbfKmsYdWNNRWt6QLBfFmG1mr+w4BbL6bIccOxtmPb
/0WOuDYc/fkm5+TSZmASH8Pfr6rCZRhrdA4SHp4542CUZOv0+IWCP6pwpodGumHABDSsXHYyZxou
P5r2BwjJdRp9YGgnbxP0VIV3Vp1hEEowBWF+TnOum1x5P29qcwaVpfCO8n0JBo0Z741un02r2Q+Q
LOafRgPHGFY+/34Lr40Nf7w7R+jUJnxgsp8rtaLUYqlw0NkOSfZx9U2z9p6tr+O6wxM2cvaFFRyI
Z0GcfMwPEAu4s7/j1X1j5eQFCXvCqK2DMl+ZDAH2IjtVbOHzU087LFu3eyyr/C8izvXg/PNFOzab
s+PqYJx/vyUCuyCnDhteNBvHnOINGhgZ3F9Vbu3mdT8CiAVqiW8hHpqYebvpSRgUsHz3AnmBxuKL
suBzWxiKJl+6mCOqc87eTT18xE/BDKDkYk9kWjAIMMq+79J8PZ+Pcy6v0ugc1NFzwbaLbL7ofc5r
uXZajj2HBBRAbuSSQvNP9Qjnz9jdgCoCVcD3CnsDvu/LfF795TbOquofV8QVFo50BDyYsP5+RTKH
tiGRQzmcr8KcDsxhOa46nCqwYjlfW9jNi5iAXikb8iI9S5lczhnp/Bb14lUlT/N57kVyYQHN7cjZ
/vIS583gz5foeJYQwDL+sBawS7zTRoOXWA7ONR0hblpyxee0cM5BS67inANhOHxKYgyq5ziNnFPY
x2F4A7F0usoBNoECW742LuckaXBJD8Ns/e+v9brqf3+tlo4E5AJ7soVu658uJ2hP2QcTT4WIjlMr
7oumW0MUX7k1iRanhQrHnTljbWbjew2KIn7XQXeeg5C0vVh4L4tK/i2inTXKP14Ud1f4Bq8NPvfv
91hhxK/RGsmq59DmjS/nK4c32bpCPgjDfD3n26zWeeM8TWVx61ThUVPOX8Rl68+1xsX5x+v4tOsD
7RryyiCUTDGlmfIG30l7G0L61Lx77qeyjUWRfJ1DEOkQBHAb54WIEe2uuUt70Mb006a+BZTDXnZx
h+fVW5Hi1IuvMNNnw5m1fHCbj0Hh+jceSudjfpY8LMWrssEKByPuxr0EDGPNj+D8ZnuWdE9I3dnd
83Uh/NJQfwWBn8TaT1/+b7Tbc/y1LpriR/v/g3g7t6X9z+LtY4R14bv89pt2O//K/9Fu7f84wvFI
5nWT/UZwGv7Ubn33P8Iiz3I8Yejsy3N98pd2a+r/YdVCaEFUdQW7Niv3l3bL/43FTLHGBRjm2uwO
/0/a7ec9xvFNHg9AZ7w+4Zr8336T+fWyK/1p0NpdpGX+UsYwQUEN6ctAS4sLmd6l9av7AYjnjd1m
3cE1BH6lOQzrFKjd85Rq5zAtD9iH6G8DFkUTxlyY7fbRXmlQW5mXjHd61z+1cQwZoLX0E80jxJtT
spxKd86tOsUwtF+9pQ8qdftHE7ANnra1pR8YzfZ22CGtBhkN58Qs8ZUYkoOITKjT2Xiyhjp5SOsW
F3oQn7vYUH+pj15bR/+5fzhEL7orkM8Ndg/nj1HktIx6mUXtrlBJDJOoG854NA7Y+Jwr4GQMD0PJ
svpkvI0Rv1tzIq4L2U/Slu5Wm2kE0IFtvq0rvGqtxB8fIjdINrZqvc3P95nABlp5ygvPNdjrbdNb
tL5g8UhmMWCfHQBrlKGZrMbrZ03xt57ZP7ZtUmyTE9A2XNvEIdj6dPvdou/cvpvj+4kPrtOXJ5Hg
p1cG2mzR/gKkpHydMvtYaAEtBjYuIjYh67oOoIhqxKln28vrrdZ7YikhGh5jP/zxj6fp14byz6zy
j7vg2rYA94PczcrH1OxTOJn6wLxlFXFw+Cnbp5tXi2bompsCXOqJYSRBbtzeOLh8nZnv6ZaBaUT3
Y96+10L6m9rGtB3N111U8z/1x+jWcyr/qQe20NRev2nGLFsnKQKvnyF7pbYcb9tBr/YFuiH5FtgM
bYIlOfrdJnEy6+7f356YNY1/LjLenuWid7ANeI7J7fj9CSxTHARHU0e8TQoGD/WkEds2N4pVXcfZ
Q9M5gFndMMQ1U6vvpRzERZeTfbZzXV9Kg9qi2yTTnrMVr42h/zYmRn6ssdxhDjcvL3jvlzDK/fRe
y5oNLevp0bBNQd5qFFit+uF57BPnSKpdYK/dFv4RZw15G8ZkG//+Rq9tkr+9UccUvvBMHQifbiDz
/P5Gw8oCC+ul/dbTEAbCCaVVRA9JncQPXWFMq3BUaCMBCsUAirQav3gAkb91k3uDq13+MuklabQH
QNbQAnFMgl47RHH5t2Yuk1ra7/eD0XmTIhb4CqptzudHwvClcKyy6rYiNNS6NOCu1eHQrzMtrTbX
PcCZ3WuBaFmsNS1p36I23KmaRz7Bwf82HLyPMIrjw89HXELd2OIeRCKBfAiT9qLZYXPXUduqGCB6
MEx/wDg/jDfXfaAZDPMvsZn5eY935yof8Y8/p2O+/tn2wAQPG7SD7LcdTK4TeJZxWw0Ruszk5F+n
4zAuM7bzsLnRyzhbTFXfAjbMh7M3RQ91txmPrS9q0ng9Z04/jHaTHzrb0ZgOZe3VxFI1lp4YHP6l
2i8+R03zy6Z4aeq65fu6/1lMUnZUm12kd1tQZPKiCcKdUOtPgQ1kMa9QbTWvq58iR+Exnk13hek8
14OM+QfyI6B7Y4WPbnCKOqhMDMSWbwVFEOYZF5atqXNhqehYSWsTOdwNbEPLjZ0TU/vKeTbHOv+a
9UhkKtwZWmc8UVeHnV79bZrP+HOtcYA7PAvUaYkMPh8wY5xP5TR29VZcj71qWcWJeAJhiYJu3PNb
DaPKkrLe2Mj9VRFvfRxFx9C745SuaIDx1FlmxtMg/hY7zxnh708ry98Utq1bJmHKZ1MwWbiTpYRe
bznsrb3KMfYMQSEcIrMTgHRScZQOxEvNKnbhiHWsI8ovQGqgZAxZAGc1rtags/yhfP33beQ6WvPp
hbnuXAZ3+Y+ey09Bfej4hsEsdbsdFJRpWnRnjA2d9tpCs9MBfFNZnEa6LGHGm8a4K6iWg5xdmIXr
3hWa0o8ZNuOrEabhu4uXc5+ZPoyZgATBpq8VE9D6VJo12NO8kOuuz52jnpoXPGeH28Q35b5J2g54
gD5QM83cb5Z1M+LMGpjTcI6cTN/8+9s1PPeaiv73O/aQ45050CN/YUtygPD8vnHikBdwdhf9tm61
VQcRxx0PcUGRqKRv9iCxKujt4SEqGaJSneMuAnd8xmsGjmOV750I/3gL4dCvcd/V1Sw7GwD5TFpG
WqyRi0JXCxMzn4Xej8+m4XyJoHFR1OFkURXmx7VNWSoHr6XPtY0qNvslyDd3kRfxQ65afV+X4XeL
Wt0CXw93gS7NbmIib5CVuZve1Z0VLOGVpZnJGQXznuJ6AoBtrmX6NJPEffWCSf0oqmw1RNoN5FHm
MspkjQ90u4RX+c0uyrfE7XaF6d90/aSo/Ecn1yiidVDTlB+UlbaQlBNO7oBZaGaO0SIYjQhQR5UA
AY1qEHVxtpolITfL7A3N0bdRz5+28+ab32o3gZxQR5W5zKxvjiiilT+8aOMYYrwNMt1V1o093UJN
XhpB2myiJgWjAgFvgRYrtl5k3A7aIbwXUrtRdbs0K0ShbgQuGJv5kSpotrKHYCl6H42o8Mu1YwaL
7OCGxbSaHOCoeVDOqy3e1vWgcDDmwBa1eZQjVsoF/rwNI7MziBfRhsbinkoMFy3Wlz3BmtSSp7jp
UYrRA5kkWvSezds1/EUi4n4rE3ygo/o9qI1VHKPBytgtN0BGKS3qUH8AFBX4ndv+B13Rm674Xs0q
W2jS7TCM1co0upfEifRl0cOWskr/K/abQEuAItecWwiWLLm0KXaJK7HUDibQIDATzFqjHGrrPwYB
l6KszZ0W1ssybSD+mqrCdRgjJHCP+h7HbjqlgZYAnctK69jr6lGP3B3H763judXC7SjwW0n3Hin/
4KQCzfMks2XTWHPtUYAFwxvRDFnCXhycXWA8baAAzozzos/w+w67N7PRO5zZ+6ObpRMpyQbVyae4
4MgFD2yDKz4shETCF9IXuqE9NmiXawPQ3yLQxGtAyWkZU+zD1LtdhtEd3gpyiQZiLQQW42MIWKQf
40WEEwGkit5cG3WKJ1lVI0ZiHU/kPzRfLQvKhLDrl4rdKOjqt9hqTzVdHqs2lk8YPb8Vvftcj9Oe
XGyNepxvykL2QPX2VVF+hDgfgGbtXsJMpyTQejtndOKVrADAgrdcVz628ZUCnqKns76btx5tKCx1
UU8AGDoYFYTOrQSUE2Ol3wXBJeIVHIbhaMRAvmkNfMxCUHt9ELaULi13MRlghgofb7i2340tL9+P
wnQJIr7cDXR/x+UlAce+bUz2h86ZvnhZ2j46+XNiO1ihBzU3L6OS4X+RWvxiW3a69EjhMLQmNWqc
r4Skw2bqwrNfyNtWC6p1ovzxnkGGXVUW9rOFb/VgTM0WqmC7BvwCVv6sx3r0AbWuWHfN5B5iYmX4
odOBQT2N9rrQvGlbZEqj1pudDDT9tmrMEYq8bj82bb4h1NWXXcgwVj0HLWntPBrzRsS+oT1YNGsv
KN2533QwQZmTxB/VcBfUcbIC6BwdUlE6X2z9Xlrm+FLEpnH0rGJaMlPjfOmxcVxGSYqxjtFbz50N
9Y8zbGO00N/D0Ol2ZUZhCR9o43UiE9a6JHqsxsg9CVpNcXd39Ve9qnjga7O6JJOWHZvA240ZFS7P
hX4R+PXdWHr90dOal0a29MTU0xfougYdHJZ+70aVBVusoVUgOOIiZF4iUzU3mg0tc8rAZUQ2buPz
1RuN8R1SZ3JjUR2A4TfYZO/x8zSf1FkomDhSrXp1tWRtU8v7qlys/MsmPqVjqrMhjOnBVhRguzY0
7xoPQZt7B2O6HdfOwIBdGhgfpZ0fZBzZjwrDyGuO4XS22PThlC4alF4nqMtDr3X1aVRWfaIRSSSK
xNe07ke234em6cU6HwCKpMXKLugcAOaSP1aiSe7qFAaRX8FYnQxnrSxPe9QsREfdfCo8b985xbAf
NXoMRKP7L62K7zno2++4ouxU2QTH2KLa6Jo54gapLTU0R5wnEZVbzxhgZdJEeTADlr7KMpa1FTi3
01AVuz4BZsCS45CL0vwx9Yxnj+bpD3zERuZh3OHWs9Bbw8JH0J5ZoHXuFmc/MA8j3IpwodMro8rB
fSFvPmUuu2mcu+Vdy9z/wR+tdOPjw7iFMKM2nQ/Jzszl+9jAIsBypzsAb0sepabdX7/vNRM4h7wz
V1UUMtSsB82NlZXNjYozmqziCDCOP3HzUzs7uZq/7SLR3poYsC5Jn2hFCer2Vs3fq4gHDnosXjzG
epZZWfjrpAq9SzZ/uH5GV0QqrH98A5YA7TGWS7vTFHuLIirNTVsEyU2lT78+TP4MMTdht1x/gHkq
jLIiG9aVN40n1vt4whseJGTh0y0Ut+Hx+j3mzH/99L+/tPMKCoYqz5q/AeNq3LoZx209CuO2nCFW
xM7tPkktHQyWqokFulWapN7qGkbniUHuUMpoXRAdXFK7enAr2dKZ0pyKKHaTZQ6UFG1HhcsqDGHj
wVi7URGmqN5gxnd+oYh38jzaplAEHeApdyWEhp9B7eAnP4Ubt8qjc9NqZ+bHylct1c94eFrMfbIQ
dRA0awVId8uFFw7NAAYNSd26T93pze1AOXRT7j4C14DADLNXG0p6DXVPPllzCNHLW8N6Qkdt7izb
nkDIzIBbl4rsoEGz0kEsXL+igUfuciKBNu/YLDRHsM49jEO1lmO/hxkBr8gODxFlChHh5MZTk2Ub
F0QdTUx1DYa2qI7XD9cfG/O/8eqqOYTlwJHH4dbnBmxbrkcYpfHXIqhFB5DIuU06+0VRVjiqJHGJ
aerveaS8m6qQBN6O/cDcNBCaMYtWquTSmX4onkyvBss6hg/pjCMypp87UWGNw21AmWCDj2sIzojY
lIysXQF+NZ90CjRSo9bh+FG6dAXUFy2sxNdp6FclKdK9TDzq8ZIQ169WbVovIjNlnaWUomxgYCiz
IPFgq4H9qU1SucFcAcFq7ozBfWJ+gGqd7OpjJgU0q+5puuYPjZaR9oouehDF3AqjSXo6tTIE/cp2
ExS4RqkWsawzHFgu1UNR+vUJK+htkc05JdWHQ2BzRCSZSNZRrhA205Ha2ziRrqii6vd60z7hfD/d
Fq3+3TKqH30n0puxj+fOSyu4eMov6Yn1I3xS6AjtS6EfCr/IHgwLVEuSFDuL9uSd04sH8K3RF60U
amXVxj39tHj9ln2BgZy7+vm3K0PUB1UU4Bt0RxItq+5FpjfF0IcHkVk9QbmX3Ksg0RdlRuZw/bIP
86efvy6YTFin8zVr3KlbDyHAkbqDVRnVybjOorI4My30Dbmr316/ogo5rWPmTPaFpquVbHPi9Dbz
D8IbtE1bp2KVS6z94bff60bnnNqqPTYGTsWL2DPyfWYtAY/HX6TzzdaDaUubG/0TdhLfRh6zGKJd
N1oX3WI9vJjSOD7XVg/Ruej6R4PXAOsqhgJTBt4F9eaXhMbgLn3YwvkGjJtGEZgvTVdS8qw5LS53
Q+wM902Le+p8PgA8SH9dOT2HwqaA+yxNp3VujFGPlhPU+MY3XybHhBFlU2+3W2ldWsgpl0iiq8wH
au/nMgCQIR77wYv30qYLtqxU+Wxlw22T0zlm9dDIw3TPps5kOp9Y0qDRJwUVHQP8tVz11DOPcK55
KBeGywOjwizYxSn9uY2UG6+P/JMiynfbKDpfP9hWcvtTT3CNHsheMwfqPHx2pN/EdR5urS7L92Nl
vye+zS87HiQxZLal0Rn1MdLRCM9p3OuHDtlx31T+N62tD1H3pVYifqUpNNvZEYOxblV/y6rRvpmG
JFjboRfuJSOBxPTZObMyYHczDX6+/6mp/zDVuXRb87nG9vsidGb4gzFbXfVlojix0DuwdVlavbpG
PIIrZswHGmqERivVwcb6b2MOkaBv2Aw2IZv8yo/d+o64g36eRtlYEPDldXlev2dMmrUX9HXRghIM
+4DJ9lU0pQ1xB9g7+tS5JoP/pcw3g5LtgXY3ehNUKZ4KnumfX9YFUNsmzO6Uwk61CVT2+H/7jEz+
yc6li1scZ7DoPGPnR1VzHLjsQEfvQqM422EJXHM2ebMrP3oob8QcfKXKpjmrzqA2E50ep5xkL6Rn
8pxX4xO8JnE7+LhOI2M4Cx0j2WWhudYTKNJySXJnPamiwccnj399dv3p+efenGH6vTVETzE4Efnh
p4CclumwNuVUbKJCphQgkzLdlJZNCDKXIMa+8hZVl8aMfAQjbc55rq/VNs4JMrJacC/DyDhJPX9R
tGnvRGu6oP4a99y36bQvRHZ2I9G30HuSgh7J7qvFWYFmRyp8NmmV7/TiYlQUmEwr1jggq+Jy/Z4J
bPuQmnLRjNVuSMbqNaf6xOPUhpSGinxDOUVnXInqy2SQgkgBazCNIQYbeSVvbWjJu6onCylJm2e7
KuOEENvc217xRkqsDlndUMTwgUundnjJAhpkHPihnfr1IQ5ooL0K5cQT1hkWwferUC6nOtkOtNv5
RNwPA3vVKgdIudXjBONDNb7JUpernyucnPFOtqpdodR4K0IB70AmnuRO8YIVvXZJK+27ngOB0lJP
P492XO96QJeQ2iifDLqbb8LEMhZFFWUsjoaSymB3q1yJENxeUu40alwX4LbdUhVOuzbnft1FiNaw
SfQoXmWtPz36mbir0ju/ab6l+egc7fnoSnurPxQSxFU4NxfhD4h+WOoHRiKiM7wLY25FEbtSpx8W
j02CE+UWp8yK5PpnQSItBLv1NPk3WWDX2xH/2UWF4nqZqJYgXmGBropyl3Sa+8Xqv4OTih+lF91M
RoWhSVqnG3qap03WNhyTBkchPd2zaqnRttteC16Qg4O5KUVyMEXcUBPOlG3MuXw4AN/MABMlvrzJ
8C486Oju4CGIFUK3cDdKJLe1ncEZloy0GQqak6zM8S2T4aLJs0PaFvZTUg8x9kVypbdGe8qivjmX
30FxhB/IB3TA9O1JWS6CoR30yW1nQzgM2uiDQ3BaeY1/KapYrr15f9FaDdY3s1yrkvXIMLnsCd0K
Hkhm4IpLOvQPP2t4ZrSS0gmXgZcmtxPgVLYhqk+5WZhbUtRxrdB2F02prbk95hO387sW2vaDVNmW
MNQ4WLVOWi/ijkbyBP9Gr+G4u14tXU3qVNNHn9rm+HCNOvXJy6PVlNAxntKNatREtK2bJvcUkftl
DcVtk/RGsrouiEDKt+sFBAdtnWRLF68yEnlA72yw/5mP3ynOGuZFhvvSpbUszysQMVcZ2kygblW9
ExzTqFilOOKkrP9mn+DPcKbw8SwLsJStOXzoeOLfG9lonTptvI88TLtE3dfbds5kbUMrDvnk/ejn
ryZkyEUaNebKR4I4+AF3vgvqfV832gWnzG+BgQ43RcZwGK636Vrz+7l08OCFXlbW1uL6v6pNQTLa
ecEO66fxjYkaHxuNtlha5qC/to5Go3+oH7I+6m5sPz4YWMi/AMNb5QkY+qAQ972K6q1ON/0Ga3Dx
MrbJMRo9Yg/Nf8yD6WCqLMF+XKkjRrHac2DJGycPsrve0SGY0O2yaJoiPVqQy9E7kvol/ZGOMuJA
pNRWpNinR0FyiMKGsfAi95bDrLxecwskqJG28m6tPMylFlLLxbY0X5iFn7hBTnXvN/Czszx8lOwo
G41K2WF0KTlDPNpQH3AOapym/fUzCaN7zzgE4wDzZxpN5XS3TsE609G/qnSs74c8yZYBt3bb6x3t
6NfDaz5/yOVyqiRqjLOnWMx/nMLceiyhVTlNjJQGiumgWmc8+Z0KeWalrp79MDD2LU1+qJvvcaBP
93YQ1/tssOKlZAsCR53hhT3nUE7e4hmeMdMRVcPTtcgq7Pj2egRdP6iUv9Tm5XlqaF0sUnEKMWHa
xg0KLdQzUnDbFZeqpa3VkRro2jn3d+1bv0gyshjSFY9Wgk3tut4pbjyxz6ZyEcjGhvkqaxQd+cZV
FDdanwJrN2EwhlHivGoWPB4t8aPTRM//WsHRTuZNXrAiNi4tTC59CD9zvg7vXiZjsu9ezKwAYq6G
aJB4m8r3mbUJaWoNSSSeQc3LlFq0zEux0go3+fVZaNDlRmf0unTN4ZAn2rQuOYzeZhxHQWHuI0nN
VzuOvV3siR8MEuibMomak16SRqFFXXJA8XeI8NoyCYHYjgXphLIPcRzkCyOxCKvG/KW0cLuIYe4t
vW5W910/WsWWcSiyGhvDesgX/sYF3rxC74SESn81zctmcrLUY6jq4yS6Zza5dzfR0iXHENINoD3m
/O69gFUeuKissqfb1zHapb1jHBuBU+n+YoZH5vbA6JAThwzMVXJlCBLRKAxfqTqPQLzw+szFuybr
YR2NwT6dBQ0457SEhdnXyZIHA/sbD+AQ/aAzszmGm6h5EwYwkB9LmH3HmsaTItrpsjcYNJwZklTW
F5bbI1VHW9dvmBHhqwU90TcQnTDDQBLl9A5BLqmEPbyEXctxljAPYyC4xeO6KoPvJa8WftIMztWT
BSNyuxTThmWdRfFR6uPC96OIqsDwoER5U2dacjDoog36gFzLM1d2ux41nRoIlv8QSbe650ESBpJM
LyQ0QLIYNqcUgrGGeDv648ppm2zHsn23dQIbUwuNVfvN0Btz39nxpm0a95gZizqgokAQWOPtUK2N
oNt2gYEmlbrpZtS3zKjlawdrfs7FRiHxo6wkQBLyEO9zDVsFVne0H75lo25seqojQwwL3a1fRhPv
uoAVv6i1amsnOxSW5xhlfdKrpd11yLjpdN+FLjGX6T2RJ8SrfmKKxcucLYPActPRy7zw+ubJpU1C
9wftomKX+kPgga3NBbMv1SFOXSy5Kipw8QdJ71vQxPW2F++5xokErfBkQbCmQdwB3MLvkXb162A+
rSirvfSxyeVsBgo5cl/7efZcUVhY6LX/pUak2bZj8GG3QE3tGJGbURu45sawm6zwBHXh6zA2lPri
duunnr3i4Dd2mVnGixypX0b1RZR6uy1Hc2OaJlOBYFxLh+anyHfDDabCz01TbsKwvTSWae2nvZ55
z3lsM42QZ91CTyxtqxnETSExnG9nO7Lub2MkdyNE6xX12ZNd5i/CmY6jOb4ixBVGdCv9aFgZVozn
yJg+B3n3YcT9uNLc5j2xoicxC+fM/gUbTzMZ/OkYXctzAOa6caiM+DUZgnErxolKHZc+b4Jmm2v9
GUDuBzWthzH6Pj8rHQeiF2iMyoj0C1sm6OEi8ZjQjLclcu1ktD/CzKU01FT7qB/fVVx+b0OVLjW/
pS7n0ZyNO52zNEPcUALpnwtPic3kxVTwhoT5QTY0Jx+3iaLBvI+tx9l6dTGY3RoI06vOBEs70UNP
1vmS1HW5MNL63oJS6/UhAE5Zrlzbf63wZFwUun6XW0XM2OIPp9i4mDaieVLcH2w7nSNQeNtF9qqP
hEQwCDdBui6TwDuHhnxw6nhBMBQu40xOq4DEBavrB1vrKFOEHFSjSufZulmLifKnqrYyKhrGm5Z4
21DJYdFk8dGBy7wTJhZ2lnz3wspYCEGlrwixryafcFdOFOxNqKBbM8vvyd/lus0Cgq+R9HxAydlw
eSh4ujauyxYAIrKELXzbrzze4YKSCBl62y0Qkh3IJaju7pDtGax53bdm+D7QU0IeTI+bVsWKi8H0
MbN2k6avjWqWVihQLd3gne5etdKaEqXDzr/2JsZOTaF/aRWAnXos10WmcXZRSMOlJVxGMt1Zg3sy
UXFWTZy8mqmTHiIp3xt9H4lsWHZJ2qCWfevMOqVsADuCrYZCmVku25iJGL8dDjXWqEur6Ztdr6OH
d2IjQipgqEUWCWrMwFr6pB/6TBhbM8z3nUyrdUPFaDHVmr9saYihkARVudWSmwisiwwFG1Oc9rQi
z9U5dEnGr9VDQFlpldFvMw0AuvPmfrA5RUvL3KZ6yoQlZzKzQIlpIdyOj2MF/ZM+Y0YcvvZxErA6
8fHJq+omBAy0bNCRVqWO/7g+D4Tmqj41CeDIPLLjbe8Ldy1ExzJQo3OT+DcgZX7ojKMzKWpzZbqY
R0cruDLVY96IfcF0CEMSvGvSzf/i6KyWY1eWNPxEihDDraRmsNvQhhuFYVmMJayn35/2xcTMiTPL
brdKlZk/5XW1cKum2OdO/Wu52WelptUHgcb1OjT7xZIvR3Iol43IRhaoTswbWWK9IvYZwD2rsORx
bLxpAhUAO249ZxPZyiuFZAk7bcTt1DPBdGLf1I1ymzoIGLa/qxBt6Yzs3P1IZ10J23je1ArMsNO2
odNmn1PSt7i/UwBwtdF2fWJ+FloV6JFKy8NbMds21Q4g1ka4U5Pq7FvTmO1iD04S6nLqul2iV1Cd
I5+Dzu7aKDg05ERHoWOa92J87FpW/rBQKBAtvuFWmkvgAFbPQ3rvcDSwJ1cGsXA+ukxnx7ER7Tym
SAkkDoWNW0+d2GjtGP/wsW/cOV6Xgdv51iDwu2UbM5B98xgj92SD/JUV4QTkFjqe3AyxZONZu9aJ
+j0H5iBHJezSTpxUq3U3fT/v1L7dN4vqnQqFvWRssnxY5n4nKYHAxuIRnO3Apx+CREb6Voz1JlOS
eiub+d+gic04umcjn6oDQ2MS5kqkBSRanNGv3bLBC2l1td0YjzLgLzeOYvnMYihkGbsXwloCdczj
fVeMgWJMrq/NQHblgjt1sppzz+7RbWLNezZUemGRoMhu+8+SCzKymDcNp4AZ8Waw9FI/pnHRhG47
kvoc30wX20Tn2Cc8qcm2b7rzBKm4mVFd+XzvAQtH0GcN+EyVfPrN9HBKFBCdtPOzyh7Ok5UFkNif
MKL9ruts6RuDtxVZ0/qGVyyHUoVnYoHyVrbZ46x7rNE1m6OVdfY+9kZgDfW7LowRqB50ThawrPqI
FM8oG38U3p3NlcYx7bLvSoBPaCgMc6UKbaXWt0srCubtKZBeeytXpYxc4pMX4ddOlAxjSVzyfJ1l
M0za74QHauuN6tnL1iA/kf5TI+0xV1RlZ9Tw1UlG42f2ESPOapJs1bfZox0wF44qITBCqubBGWn5
Oqhbd0ZoIVtEOKmCopADLNgpHmZDx6XbLBRYNQ2UVmr7iQqI55yq0tnah1klB6p6tG9TubVyWv+G
URgrRfOCXPpcS08LXLpBNk7T2mDUgR7xE9dY8E4q7OyFqQsV/Tdu8i9XN1iYjYQNaT0I0cKgNGa1
6Ucyj7bOWG4FU7+flOq9mVQyHLz0HA9Yv73R6cJ5FIQJEPi9sxtWvnjeq2y0+al6AaG7L7O8aNs+
7un7I+vWJ5hFiRZOTBb5ORYueeQaXy7ubW5KccoWgD22jOzcDtQfy3CpqRoOVf2185oYdjWjxdS5
ehGjsm4w5hTVCJQtXKHlu66UL3HKasmeiGcr+UE/9EZPj2Jq01TW2VzFbyaLbm4asQgIT53oTR+r
btcUC7kAU+MLs0cXVqYfiz3a/qpjOtbKfIstRg+bSAIM+0kIClW7lBwVw8amZ+wKo26sMebXISsw
vhZN26aeUaCHlMLHIw+POPAfK6K4e9TBQY8DMxyYNLJp8nxK5J6mlPZVFU9FEZ2UuPxge7za9x8K
OBzeN8kaZIEfrrB0ABaGUWNta2ru253Q6n7Luo9j3HsjKQlYQUqHxTJ550JTzADMbFMJTbsGlecc
ZLFIN/B57V4X367Uxw3+huJ0aQkK9zOtSTalg34Q0nYlyYyjbkpiJLJ4Z7Ne028abIXCyQ6GIV4A
VGwyloV7UGzrQ4exDXLYoHDWWHrqqe+qQbxeP84PzVKui+Znso2jgvHCNjkgo7tJUspIauCdb1hw
T5Fdyw2IqfVUcZT2LVHONHH5u13n5taIJnufWfVTl5gTGJK9BDYJDKP1RLDxGJBXXe6podtYr0J2
hj1kVb5VrKm+zPZ4njUy+q2avo7hJCBwCARHEjIRDU6yAl8wwI0z7hOCdggM6PWg6s2eoWO8GCU4
/di9ERTJQUPF1CQnDyG13y4ToQCs6Kw07L2VQ0GAMZI9SyWMJN50on/rTTu0hPud6t5HGSMncTLv
EKGED5LC66Bzp73VpU3gpVi/tarA6Wx8D9I75bKPQE4Xpk2lOMblO+iacTHEyBmMoaBw9NEKaDuD
2/Ri9e3F8h6ULmqOvW7+We1LTte673DyUAGxxVYRONBgL9tWt8RhamUatOUxddXQiV10TLqugN9P
WyWbSR+rhLrVlPg8VMOvibvGT7/yGrsdV9AUWo12X6yBdIx97Z7s9G/w6o1wBh+COlRFcqgmTmNu
HJC30oz9CZuvlpSQbnxe9N53RjwBIt6jIA+WZZ/pv+A1OxQRG3VOt7b7rpWfodnf4XO/M6zWwn5x
iyRgE1bgICiKjl7f+OWMYw2xGq+PnYSJHnO2ary/YzAuxO84alCAvff3NcXAzzLqFT2Mp/+12I8s
79XD6VZNCLYBRpB6sb8raKGBm6gPPAWbb2yEiYYNANoNlN/PsDF0I8VR+W0XlpPFf2S+bMzECr1e
BDKNw1mVoQG5EBE57pQjHoSVIa53HVohrW38XrvrMf0SP3BGICZLxFgmXT0/f2UL8me9/2ptEVQC
f5n8ME1tU9FjqQk6Jloo7eYat3L6dpIRqeYDfmvz1oqfjL9XcRDLRy+N8lIsb5aOe29CdCgglR0Q
+oFAG1sNBR9LkUnYyibUCBqCDg6Tx85gORCFBwKxMLNthQAdhUOgISRLuzSMCMQQZR7UDCpmZoSC
vJpJk3gLoFriAifrrwNMFTlMm+gUjTqYuznIljIwYCkr9MZkLFYyD4T4JhbCzwXGhUSHLu6QIbFC
IBoDM/bQHraIHjs/zJqb9tCVHyYStWSw0KwVYW2LDZ8YMzt+eSSSigmggQdlMOYASBawD2mueVp/
+/rluuJL8ququAgXSNfZ+D0t008VMXrWXylKg/w2XVqmGM9+oNNv5BsLwzlsCUrPVNZk8f5Ll9dx
OPSzALOvgwzttFmia8oKP/SGN3pUv5c1vUK5RYaylVoejHobIGYKLMoJ/9MWb5nD8Pycpgul+JZn
7w7wRcKx1cc0WCwHBT3Mv/eDbNyfUqyZ3WMh3i3M/m1EH+C4odZUpAN3Qd22wQIKhfyQRLTu0Hjz
XifFqRGK75VOAN+BX5qS1Zd+HtWbsngeWMjFH+hWvS8md1uCxij0wP24gASZW9uyKNfPMLMbRSWR
wvitAZdGYQSj901xfTAjIyArPlg65yr1x5KbYlatcOGObtwyXP46zvn6ApXgbq244zr5qO2Phhlo
diZeaYyZdeX3FOZYf/Hal5FzpdSAJowWdN3q9ATnGeQa2S3cLFn7kQ9dEGMISnLYQCZE3krPYBqk
5A+qGk5tEfT/v10J48DkvtdKE6z/1I5UNviADkUkG2mfeBpY8Yd0cc6eIH38VgGwsH0UBRudk9TL
56LhMlCmoCVuoPd6blaI6F4ylzcfmJeZLwEf/Si9mgrCmST39aTe4H7faC5opNwSY7EeVCRSHkMq
ScKBXFdYA3+OqrPTd6Yxok/2iNRIA7aWs7ZURadEDFT1mNj4SH9rTQSD5/miu65/v+doQRa9qs19
fTcsYw5zcwlF0mEsPkRsHF6ULCik5yemubWQJgxwPmOymTj8M0zNpKWbvPECZDo05HYI3xumRN00
PS3bnCPSqwNgqdCMRnAx4COE1nGtI8OowwVVRc0rUtLqI8HF6UwymeUEFtJBgfqga7nuQTVI84IC
Q7l7yLUG/DJ6q7phl9O8KMpHj8IYHZKfudh4OdtT0YeNBdOtqIFcY54MflcbFlxFi46KI0KINn1z
V7V2xrcvuf0e2BZD3KXwp89pjSfCTjf1H313UoBUzRg1kMMAJxfURoB0DWlebCJavzglBx5gwDNR
JMQChy7JUmac+i2Dh5TjhpjI7VjXvLTRoZmuevw+fI0RgK6XXNqx3YsJCDDVeMhm9e069XFsvdMS
p2ET8fD1ZZtnf/qr0kgYFV40PqzFVx4bCu//L9ldYevyrnO5mmVzaoYERXRCgFpOpEaE1Axpae76
yY/ToJQNaPI3kdNdK7abtoynVky2Af+3K+LQxZZDHp1fzU7Y6yDQmi9RZVSks4cF/3lQczS8gqyB
OLCo+iZPMC/vMmnDxGsOlULZKe8q3jC7Xp+nDbKSQyBedVg7PmulycA14sCmp1tT5squC4ZC29XG
uB+ciUKzgGgDohRhR9fGVhoScvsQ7jXwGBIUy/lMJ+1uRSXLCtTGWptIyIziu0Vr6b60yNjL8TaZ
lj8o4PI5UpXPlnvJ4KmH5HgjlFxCl8ojeHpZBD+6LAHqYPez794m8dEkdICwg0kLJXWAsrful3pO
qUGP3MwOSViWgQjKnP2GlQjR9GUzlsTDEJRMajOXZtHdOue3UcgQQzi7j5vx2HafU/pvqQmIf8n7
5FIL19e1rTH8KdO/JIGf4IWmck6WCUXoZ+q1sFBVoKmd2vW36iuKQS20q+cBcndGzT7LtRvuNyDJ
YJyaF/5/CLlV6yIP7WVgGwi9WR/7XdZtG3V9VqxuosnJ1Rr+LA2gm2wosb79Qyi4naNmN5gLlVTd
jx1UJAAV+97dIlz/NBVZi0sXs0TP9YjgvP2oMFz7rIVPMrpGiUf6slVzRgJAcB4iGnWPjhKwMLun
rTiLvgVbSucfzQIJqrx4r/YgbovnO6lH9LkHwE5rBf5s0HG0udya2a12Gr8TG9l5fsRSMYuEeqF3
246S11Tkey3tpojKi+w/2iX3F8r2+uelVrNtu7f4qweuaOSpLx50iFh6J4gQbA+1Q114GKqfpp58
lfGxh31YL9QSBCAuHtej0iiBoGFu0mSDJx9vmQytxOHmZy7gTDnGtKsTtAhxfJRadlLVIjRWTLLM
f0VTszPjXbbtfVjeSWwERYwQ519HMtKU4XEV2iSbMfpqjD9VeYNZW5sbzs20cTu+O8VBJtDSwFlh
v5R7gma0dR6Qv0KNGFE4hinBWlNNvluDAkXdFXV0KoJuaGDEo1AH1K/rH5ZI0qLsWYfcJFEQtfmK
Zfq9+aw1XxNQfp+0foBKGvRUoVVlzLADxRrPMLc7B6daGss7WQIx1wABW9uO11Rf7DCHmK/Mf2ZO
Ay89hMKsDqHYxbG7MZ1lb2qX/w9LRqKDxWPmgeVtF7gX07bDob72DLiVfJuwWaxffETCDimuvkMV
jowmsDqxS2o8gXxp68HNq45D6NxjjQ568n8qGosmX4KOJNY5tfzcVfa6QbW0Ol5zNE7Vd6YC2ugL
EFT5YtnjP8x5HClCjcMKEycvN51FFDrK6E9KtnWTn3wYNuttH2cXSvb6UncqLEH8l4i3cTw2Hi61
VxFr2CW0gKWr/tRxkN2VHnzcxovrD+mzTctU02rO/cwQQiPE8cVCukmYLkzSGEztM3OfNEd7Byqj
TeIlOZhtaOsYeRpCBPgwQBEa4Ch+5JJ/UIxzSK3eZfI3A/VtaMuK/CWZ0Dx+CFsP+bCR+cx/Kw2+
1lOaHWquoCgCD1l7Por0REticUmArtg09WvBS6w/T+q31lugLeX8hpYDVlA/JLJFTS58sxJhWzzV
DfcC3d1qRTaLCviOmq3zkDzBuvCXOt1xx07Nlvi+9Yw2pJBmQPvgeZR2OCLnOSumzf8H1bMPaEHF
mN3hmDWHdsuyFb/Nrh0KmISgmawTBQ+GPfOjxlelEXCJ6Bl1DPIP3XgelgbN2L5M3Tv+lsqgy7Xe
UmVfDX/atCX2YevY3k7xxFa34HQee7gR9wBceWm7NFi/kr4RYWIxVSCsib3k6mowh3+6+bLImKPr
emHl6MH6p3IUOB3rtb/eYDbvVyvjjfplaQuIFZp34lPi8XVSb547bEXzM1efAn+8MhVbWxY7ybOu
HEmLi4bR25a8KAv3Zs5oP9GxEqkVqfbFmLJNRBiA5Y4hhonNOnQl0Gs2zWyXvpYOfuILtggfNxP9
/+8kTnE2Pc+hqbTITnBbr18Elpj1Ga8vo+Batdt/+EfJU6FthuhNsldVkuX6kyvPtbGcyp70CiNc
b9BUQJub/5SKIL5UBi1ZA+tvXv/SQTPDqhz9e5WM25rqkWRfo/7UaqO/dknNIA/lwHgBK9LzS/IU
Uwhvs6HFvpd91tP3/69Or/PksVRJ1z5K/q64uXp9RHF8HQ0qOQmeqJJd7Sz5p5o3h2v1nZhcHK3Z
RZScaTC51ntmzD5wugbNzrUnx8P57Ri/Jv7Wubu5PX4H+iart3wosf//TUVpm8CjYXsAqPda9TKD
AqbAiwm8URKdR2fe9OJ9/X0VISFr4aY/DJceyxA/dv3w8UCUI1+pwc81CobrBPdRB203BeNAB8wB
X++BpCXsM2fGd0puyoSDk24AfoO1eqwVJcH9W8jfpGsDm36HarJxG15Z/l/W2V9v58BGhdFHP6O7
pod0ITL4IDduXCRtltK1VXuHPNq4hbRapvCpnLNgQOYxV54/DJ/ofchcLJwnVae4YbvaGY22wtV8
pSZXlzNEG1T93iw3amWeqvjDZtMkBtcTIbIHK8+f1Yy5B8GKNnD2yb9/FLl24qz3oYOqgSl/sDJQ
3mI7dSo1GABAK8H2s20xECmmuvtxBnPSFZ4g9jOX4Bnjlq4Z32N5GIfiOC/RruCLrun4Hd0miQWN
k0h3AobB44TUkTjax7y1jk3COTPvyNAAKjJSEaAx0v6MnKEOdWUhfHv5HDMoFNaO/aA3uCTRk7Yk
e1c04VQXL46rXGQ1kItM8aMzWJGCMT2X5aGOh50KD9lY3p3+YZsVCBaQoeHMbMFzudAOi2zetHc3
9h5B8H+TVrtEU34HtXxLRGhE1Yvsupve94+AgM+64d2shKsdPn1bVW2YDvIqedRoB3eqmW7XhzgQ
PqGCeOGqCmDhOEua4uxi3dgYSnLOoXuqVcKlVmcveimL5kW3wtq00duMR5Woj9Qj+9dYCLTr2dFh
+SzGDFCu77Pf1F12w+TdogzqEU1dXQxb5X3O4PDmlHiO7ACMvwFcd9Eak4yF2KwJ41whWDg56kj2
Uw65MKItbcLzMttPpezv4KqaGI4RWcQ2fFRiJOfeJJfKLGl5562iz4jNoSiJHSGStlXwKDHTbdvS
PTlaebWlva9UZJHmUbe8W6mBokcoqYXDoIqVc7yJLL67fBC4X4ZtMlInJaAKkGzLLZyPmwX+QAzJ
zREpzIZ7U8lj8rr27jkGXucKFIYsitBJVL535hOI2JsAYZbxLm3QhxX5bfDMfzD2+67OHxAy5FV9
nxr9Ui4vpT4B7MyMacpg72zP/crBWRpe6/yCvv6oVuLHImewJFEsUbxHr6hgKOWSkUiQn7E1Ah1m
TWjLAUKo21cu84BbXGfaEp1A0tp0WDUNGN+EOFv8eCweukY0m9LUH428uKoEzg7M5PPIUDbOes55
tZ8HW/itcV68MSwhxWLZ7Ft3uRLlux8IWrNJLGlINkl1F0XzdzU86jMEfym3ETMNQR27SJQ0xj7Q
7kZxSHdBMVvl1aHQ2BTDxRL37Q7LFmAF2UdQt6i9SwLCSbcIU38ck8Ax1/ESuMTqA9kOoVEubD38
dMHIBBLH1HxOljN6nsCbXTq/vPp11wkMvhSRUu1Qk4wxWDvh0npTKo2mN30qY3oLU6JsnsP1N1oo
kEfn1xlO64SSIE/qVhHVMsDuf8gIfHky79aaQOugP+lsErhpf6etXKL9xOTRWbtO/o7FCzbrTXtR
8WwlhhdotjgIa/Jj4CDw2U4nUqdkCsI/lLOcgnXYYa9V56GNiPN+TLRfEnbgZOIVsoEhenFsdj5Y
TEG1vmdHzaEsvDiMFQ+GCGzOjJEI1U/DPGxc0/1hdwdKHV+fbwY2GRmrzDTEMk5FGOmC0PQLhDpZ
rl4oCm+vGOYhjoqDkU4H8Ladl05311p2RffiTizuNrNNn+Z7zZhRyIvtaGRPViUeRqPbe5bYVtGX
bSHk0msk+/azZWAnNdjTrMg3s0v3ltleVX3ZY//34nFnRnRpBquDea9wO297foIaeZu++nDd7iDV
6pAq5mPhDec1izMiFoiv5R/WHr9wu0e46F93wB3DZkSt9K7TIC+GCyvV7rKc93ym5rg00gbxA0NQ
UPkjyLetUTw0rTnudMP2QtP7q+q3xMnOawhELeD4p5rElwgyczIAurq3ktzV3Hij5ws0SyOa0g2q
8bGcPlrUOaB5JdoW5Fuon3JlOU9zt9cEMJAFKQTxyRXCSCg2HekZ/YB3WqJ/yYHCtIV7o39JsmYz
V3edOOLB0g+xqezz+DfJ6lCVKA5a+yxaS9/Mqn5sk+5QzQ8LgLpK+q/nIudK7H0vk1vF7nZNkple
2+PjZOo/sn02M+YiLzeeXF35MHP31svp4lzx97/FvHN69cWu0LMxmldW4j1CGoZK2m2W6HeBT5sJ
LDfrfN/AA5oIuFXFeaxH1R/Nz1L50Q2JkAlx/vwOk+qpOUo+bjhc7U22BFYGVmBe+uYZq+7jKnTz
dMZ8CyrWhf8G51Ta3pf93yCIz9bhQrkIh37bohX8PyibEKlhQj2bH3MUhm6ebzUV6bemfuGAXCP2
FsDvWnYoaQA9iK4mwSfUmEj4xWl90aYvz8Icz6u/DNEaHr2xG3G3nVUK0QfuY7VkIA7fuoaA2IHm
gjSpJng1yLxscj5lrWy1dqapRXTDpdXTejnyNRu2Y7PjJKBBC4irjLGcC4zVtpJgFb805Q1JVdef
NMR89kQfOBOvW4HGeKlvy9c2p9NF0lRmLmZuD1PmQoO8ryaceP3OYWtg8WKRdBlp467u47AwNhZC
zo5LxWhx6P6ZJf1cjKPPKg4I8jd6Y4brD/TsZGXx8fnrlHQGHn/IlZM6fRgNVpBJvdqxBoKHiXVQ
AqJTD9hOTkhHcWzwLbb1bYjUvdrO3CLdtm7kWZbZNuLCmVj/jJNiH08PrTZtutwIhgEXguGE/GRA
MMKKvfkLW+GhKqyg75EsjnF3ioT5Zs3pUaH3KBz0AvYu8qhMKZsEegAJiQSuTpwPeGSuwE1rzT89
2QR6aj5KIXEzj8cqybZT7l2sunzUjAS3KjlTC1nSTMexEK+uPb1GXrIhSeSSJMMtLeSz3tWPS6W/
2KW8KlSMZDTP+LqujW4/5NhIDTv+6irlJynHp0h1d0i4WlyadUkwGEO6PeRUdSyYc3O0UWWA8x7k
hGx7JN8WC3yc3ropQYjxLHv7JmR3GacR5Vkc4PHcptW8mZJ4zyKHbocTc5Mj55HecM+U+C/Ls73E
G4Ag+bSeDMv80uMuLICVWv43avBAUf18qg+W4ex7HtF6QNaybYwrWFOFuoN0uIrP7qyenWX86Zbk
tYzJ908dI4CAOo+DSnjmcpzb9EWSehw4LJr3c5twWO47iVbaT/NN2y1h5MK2QHW+TYsHG84KhwYF
SJdoz/S37/HYf42KZJIR8dNE9GEciSUg9hroR5ExVth6syxHy4PQI++4UOUJMewdYSjnSxFjqDca
EtgZ35R4sxcdTyjKAkgS+wZLkM67BeKrWmPy52FHExtaSn8lJGC7uCZBt1zyWfWwnqwm089Zv1xL
O4OGTfazo4V5W9yGqTnMDuO8Yj4rIsa/Xh+doWFcmG/jXDy3EZnAXnsQItlZS+t3FtMQEzCDxYtb
k0mcxue2YVTSLPWIZq+pyPIydDCnLBTeSlahQ6pEowLUf+tJr4J6xK8FWXKFrGExtMCICfkAbVsf
z1rxK+WUDbguivxtMDBjjPZ5NjZKikd4VFFYjDtlmk8qE21CGo4z/8Wy+gWz2tY8LzObX2WcbInr
ODtG/gtoWC7yTKr7dX399AW2KVr6h0RBSsP+BXcyb4nlndCAX3NWfqYeC0fATAv92tQqumvx5i32
W5xr2wg3C2X8rjT2Gz/Tz0RaBqjdd6ZKGsI8743cecDZdxIlT8DemR0qAq9goKqV4S/XikM9Txgz
D4Ta0USzTEMdH6YmO64J0OtnzpQXR8Z7tjok+h00+2AMXJzSEZvk3Z5SgL4SfUM2AQskHUYez9uT
XhPK6X1ZlnBGQm0WUTg5ztGT5hnz5Fn2eOPtcFGXIyKBvT3rl87rj6qRkZqwhNvKizYjlRnTPHqy
5JxU6i4WxAsl1b2oxzMdK7f2FIpBmeFlo7MDSZLCl5ACcyoW7X+KlBBXfyS1RBEYHhDrdCx/ka80
/zODs9Ya/6aiJE8g0s6eI8MhmZ4xCeI+MQIn0X+8tup8qQ9XsWaa1ObbNMn/qTCvq49kcVwJdDgI
2zt42dMSeYcSGa+0jWNPt5RE37VWPJqmd+vrhWUF2mYYHFQhyF1gFiyz8+E9Nji1NkVPlFWTHkph
cUrLu45quEyeSzvlhlGPeJ+f4BKOIEy7Jf9niOiFzKFHmRtw/t1RceajHfW7aDSRf3tPdpKuLrh4
F83EHdfbRjGf6jh9KizzPLfaNdZUkgwmbhHlUkz5c86z6GMXCeOz2rCHwXIv+rA8dN6K1ZWUs+IQ
l0XpK2WSbRbR0rAXPcaxJOIWE7c1WChPOgNbAypiHNcPsdGB01ZOyOx+y+zsZHfFycJ3stj9l1Sc
c5vfUywrmEYfHGH/1tPHMNdfS4+cV8TvOOZO7WJfLcu9t7XxjeX9uyjf1aFmzXx0LRr5Wk75iy8F
AjLLQSxbOc4nw/VYkAWeJn/Vgm2B5ZuESRfen5LGH+rcHTCe7kYxUIdnKDbdw0BinvLcT7jrDW62
dK0avfpD837riuEx0pxnIy3fcgYpvF57MpNQdLml6ntPhCMaUNDFgXxfzRt+FguSG3mlRLmRE603
yVNZuzcPQ19Wuwg25Jpws7LOzlRSQvQl7L0PTBIo7vNNP0xny6IFm3wWgyGTnanfXeaBMiRAMwVO
hTULkM0P/QZbrU9yEKUMiDMwTLiiBWrVrmoo707TWOUW/xUokO3Ra2FIXYAblOjBzNKNJYtJMXLO
aqw9ZIbcsPuaAPHullXKeUw+3Fh5mVD6GyZ5+WVyGOf00i5EG6OdJm4H+Fpk8BpTfkU86ZeF/Jfb
KkvAFrQTLCLEo7HHdJf4CIzf+i59gQaSzox+ZMFblgEScE0Ejo7OY+XvsJtfzQSPBAU/G6uj17T8
KUDHRtQQFdYuj5USSule+acvRaXvY619HpQM3qEXEF/ORSuGG+JPoqvr7qXSnEs1GX9LclzwzuqR
p4VkBHwuBhdCA+5odPN1Mr0nZAYfVoHx2WyfnIFxXYntY+mmx8ruz07RPag4ZFAXPxez9V301znj
/vXEZdGdxz4n7NnyRJh71p+lI2lDxBk4+CHixPyqUpYQztHB1Zw3nJddkJnmh6jym2EX98VAnDjX
jCSTsP/I1wdYdfQNn/+p7Yt3B+oMj9B5Ge17QnhdXK8bRfJbzS3dtsRpsRcYR2FIislV1eLHfhB/
qQsgmrYncs02w5x+Yx0feHAcEDYbvddpF4wYQ/LkriaiO5tDeq4z8WESGrS1kvK2jBNUcbz43PR8
NfFy4tJ+Tkr8ZwLTXz+Ufzhxfxzrs0OHLWzehho0AfaDBJ4C8rjTdxNHpin0/ZKjJ1mq92nmcCz2
12ShWVgKhFC8x3XvvWsqykO6CctcDoSzcgXa9svg6mdhip94IlqqrNerGa+HdMcunIz6a33GItnb
TbWv2iOhHljQRLjEyi4xi30TtWf00A9RH7/rXfUxlOAcqvFUWuk/rYoeYSEDlsLfsCvHJqubH+Z2
Y9qkGo1yp7hcGkZMcHIvLfL1YuwHBKEss7sj1RDgImb3kU3kViMrjtOydXL9XZM8o55ZXoPEASF8
bFj11Zlf+WI94dkEJYf5LXSDnTOyK0Obzxq1r5qWPqmo/Gsqrejsv8zRPyvWpsxEHjhIgGQ9Ppjd
grIkRQCAIDAkBaMNiJn766S3zw1v3k7YmGGUXhUiPfzB9u4u3SGKcu4lr3sjGu2h7t+bKCJVA+Am
q//YD+6nxCBOg/WS187NatbwAMTFesGohGzsa85YYmZgHEbau48mEkEQ+C+Lc8zJqo/sZN9Z/ZHa
+ZDr2RcQOni3/UC474P1H0fntdu4FUXRLyLActleJYrq3ZbLCyHZY/be+fVZDJAgkxmPC0VdnrL3
2hwDmaZs48p+Ti0jMZHf9ERGAq5CJ/CsZ8SyULH1nZzWj1jvH7UefLWyBHTpLKne0ZtS+t3mMRjJ
0ab4CiPpqpUFplIME50trtO4YfMFovSY63MSEtsCZAhJW7ngdD8QQV2D9l1SMAla+oOQDhZYPorV
0NpFQb+vrHKT1ygHZVKHpuRcBvJ22E/0rJnks7RQHjZz5MI3Lkkz6CCKulcpD2+VtJ/Kfi93X3Lf
wSoOks+A2RPL1QHFMWtZG1ObMKRNgyi5HZNt0/kLYY//eq8/swT8QPm9H4vxyM51BTGA/reBYzS0
i9TLDkybnUWozg3iY5r0S5INTgPcXC15S6LsaUeL9ErjUE03LbfezYwMt4kSe0yaf7UR7jR2xKJV
D7I3HqCMHFVfd3t81EWmbEfzmebyzks8dEPxZsQD0RvTJmlBwAokL83TTxuXmazDGAlRU7mS0mlT
Mo3zq36ljfZGjnJX1/dwyegWhlMxgagxI5hqzWbyEHbV1mqETA73YG0OB63s3uTO3AXQwMRUYYPu
Toj9rqrPzZqaqxwmbR4wPgsJXPCR+URTvc3xWSiA/wFPOcoV/6TbxMmxK5gWZr75rvkBL5i9EVq7
zm2eyB5JVKHGIW2q3cLf2lZOaOyWTfxWiTCWSPm9TNpTUEBLjeq1KiQnkC3Xk9tjLFfX0KzPoU1i
Fup3GEmr7GEIvb7U4c3s7HPK4BCxkp2m61blwo36W9DZVw2iTz1TFtL+HFfVg2ctb99jcPNUbR96
0tHQSu6R7M5hCbE9OEDc+Zoke2VMlEl+8JURuMaCtezVlVzLqOsMbGDM+7E/GUHyGst4HYVsR7BS
IFgJGOlVbMdrT4t5JbozCs/NEORoku3DUkv7a2/3O9ukSglkVhqWO3Qs4gyURy3DbfQMDTLPJBwf
hZYfI2m4cfqgLLXfuUoLtYmOZluf/Ml+azqNiVe+V6KdKMojGnh0bhUeieCUWEtJG5BKFGgcUzYI
avMqk3jfiWHrG9M5m4LjdFUEVik0rd2YH7uE4Wbe/5Thd53pbMX/Sd4qBJe4gJ1jkwfFG7yQNopA
61CG+FFgGNIhMOBxM0U76MmHbaA2pI9mZZCuRyl0ehzrsGBeoaHH6yRjatHiHnJteiMf0/NbGT9n
6OFMx2LlPHA5cy/f4IDiaq6DPl6BeF6zl3c9aVqbcYzwfHDAoTij0a4V5YqXwsks6PpS7LAhdNIu
WpXYHVqtWkk4USjZlwaMj0NSmoe6a5gfUh97NWOiqa0DF37lKTJy4JdWpi7FaC05fPV1wnoFhIFj
FbmrFRGCGCammxKHxqgM/3yc306HdloEFJ2kaShDdTesYV6muVgdNn5LKW2fA5IsBm0vIutY4lC0
6+YER3Hd4so1VDRO6OvzAm92UCIcqn+agllEZ680ahcr46k6NAh9lqOlXeRKIzyJc7x/4ylRLcgu
Q7QtvgqjQTM1NTwD0Hr1RA+2hyrSrzKAUIX9ZWJ2u9Zo9ray0/PerSRl3w0C5QzFVxeDZWLmPv85
PIhN7g971gnbzLojGFqlHX8mDcGRt6yWYa8aEGtIie8mNc4VaDCvPGS7mRQoeht2XNhTPzM9f3Wz
wylxFdtbZpjMAhsko9XrJ0SLF70xwIcErqkhugeWGcdsSILPsSjHZaeFZ+D4jghnmaV05wlvuB2C
fuxhvaRu6lp1Dd7aEAUcg6df1rZvRsWQtDyhVj0Yic6/9knLFAyuVbNVoDB5cM3TdIlTivEHA3Vm
k4gJdH3cTYX6HpNsyBmETGQqOMDEK5S+h44QrXSUfbJD21M8jUjX8LcuM1kOtmDF+dxDufOiJWg2
J+RpeNPa4jBPezAVBJjMe6TJxaWfpPOQjTfNy5F+qcRJG2sdhk9sbPLEg24ManpQ3LIWe19UJ6Nr
oVHhs8YBELia3L5rsVovgUweFRjygJf7M9/KktZvMyXTWqQxI8vpYtrRoe+0TVKlp2IGokUoXLMX
e9z13GdbCuZJTTsM3Rpr4rovgzXEiWPj1e5YPXSAKx7fo5Gka8uoT/rAxDsdzyEfVrEf1LhyVdiv
el9sSxv/GHXWwKAl7V9yVX2iLzU0hstbjVxXrKbc+WnouNEQbxXeRn090V8BFfCQPWYCz+Tow8me
h5h/XVJh4c7DC6fGkdLZQzun70k/3zaFuTUa/QgcXx/PZlydw6AJFhMryroxYbliisJQkvmKO8U7
rJp9IqFjU1cpLNW+1nZ2l23UNFkLq3TpsegXfyueZVrfb0xDbIIkXgeWso5SiXsrRO9q0GwMS9Ym
O1lVmVqlLiuIYzCMa8VvDnYxvuFCW3vWPwOqJO9xV5rUXR9bPwN0HLMNTyo+pdbW30f0q5PlHaHr
UzKlF4L9bmHDCY8ASpiYAmflkZcxx+ds34pwOGvs7hSIWE17wSS7nvyETVfQX+IOwGs4fLWkk0iC
gZ+YNaKnakJnVzNyDGj+IIYoTMSTNeAIvm7EgDAQ+kugCRiys5U05+ZjqkhI0LNoERnDpVB98KIQ
1QTGhDRf5njHvUNYfc/ARcU3VuRFrPy430a1txKevDczlnUb1a4/ZI0HQZATL9kCOAXrihyRiQn+
QZplu3yaKu+hPGKF58voRxoZHVfQZ5+TyTdsDpaHkSo7jnifkWzbmANZPcj13Wzqb1BYrzaLHlje
DvEQH6NI3WQ+s30cQAXrzULaW9R4UQVxmhGxhgSj7Opl7KPgpr/KcyTiLNsKho1obXqYd0wWbdXF
imBVjkfobMErX6vyKkc6BMyN6RG+ozPkWCfqEkhZxkZDyQiimVl18RagaS5QS6UTj3452YI5W/JY
odMG2OWvmqDZ6nW8lcxkMzJfNpJoR9SoOAFjXclVcdB5thXdrzw0S03uNnYI2BX5SIeq0UyZxVFW
BlDo8sEBDbFS6kuivgr/AZ6ZCT2PREPDughdssVZQHIWExYH5yC1MCpA9iRxkkhoLdjrtjJb2cSZ
i8CQD04MCqTEZ+xAcqQ0njCl1HtF0Gn3hz7DlVrhIDLUXd5+NV61RxJH2jKwLq8FuxG0WwDb3mKg
q13pZvPAARy6DDqEMnLW+vs8Sb/U+qiDx2yCq9H6y8L+bHTZSTFGWCjWdQ76srfdEWN8yUlbC81h
6BHMXg/XMvxNI6joiyu5IWg4oeCKaAeOA5QgGVOdvK8CFt229lH1T6DYC1iN28ILTloFZktN5LWS
0yQIOiK2dMA2hdeuPK9BEgWHTWjGUgRYEir0ko4uNBnFMhyu0scYYb06NPMGCTtwUJ2QAZI+C1b7
J1vCdQ+3xOjGU5KbrL5VjbXBoo++43bdotdAioYyl8ySUmM+2bg1oWqmBU6++9CCYG22/nMx7BIC
BkdsPvY/oZ60xuCZcDB0WJMAvux4mY7+MhpG7nfWhMWTRHInUmniqvtYsWeUP4HyZRr0FPCIMdoR
aGAQ6wNXKhqCqZMz8uh1E3UW5lNMaRBJ3owoobgvUQ/KOXv3XhXAH9k72iuhzOsqJr4RA0/m675A
Nd4eNKF9hInCY3zXd+OhKIvL1Hb06RUjqQnZ1xSgFR+jC3GrPijt5BS0xPQlJF6RpHjAbOEYA8ao
VkI/rZdiIwXbaVBWUdZiXhJrTEmov3y3kb8zNUOqRFzFElvqMZy6SzuIbE3iCE99Vn2TjlvBGIZ6
VVg90rwJg4TkfaX6T5P/Dom1km1p08vlOkQcULUovAmNyOsTS7vv6BHJ/G3Zn65maL7HBif0UNAO
4p/dyRMBMzbQN8eUo11BXmtX2OsY6Cz8blDhqm89p0ZFlh8oMY9EstdU666a07VEGy+hwEJs19FT
MB/rLdXl0HTzUj3aRfCYxS+ajkmR3YOK5QkSVyBZFzVioBxZAwYCI2BEGePzk9jYZ9VD5mcrCfFZ
6LHHmQhJg2hQFhk7JTwl0h+u4C+rTG9hzYyaef9Hi0qiUetDq+k+70kVZgTapkh5z996b0fcrc9w
Sc92FUgzs9p3s5aCNXE/rVLk5yQiOCAmmXQNyC2JeMRtyuBRwnUt0npTB9Ff0MHOroNJWgLk6pal
/CihrgdatZdmzR7An35hookxSh9ldt1uqtjY1+ZP6iO4Bw6RhmwyOHlGGbg7jJw2pZrzlgHvfLcQ
lGTaq/KujMzR/icdAnoizFtKZFJKLiO4qEb+8mPeKGU0LKRrl//GOt2jTR0YEXFQ0jWBSG8m1wS6
FLBx7VloY1SL33P9KxyZ1xUoSVCtduy2Hpo6nG1VOWcNz+taYcJVsHhb2jMMpYMKkyn5+w8Kax96
aed/hpyWttxvErfM49tkOz5eKEnnw94z1JWcyBaR0f6IxLlkRCmoRNXgN4d+rGQ/RneyUuK4cHb+
4lNeTtMXiUS6YGt1bKR3by2QHgbN1bdpGN9AYvRElTTM6ZKCLSRN1hv3JJvtdqu3xi5AYL9o1H2E
j2BSgBUhOhQsPHvhgQ9pT4097tSAQxw2j2dN67poPiNGOquwjT/1tPqT/Ytp9dmSCHO2vajxgY4D
3lqWQttVCSt0Wph5EO/haugaJFgQMcdPCWepgn+29pu1wfrftBjXh1zgvkrukhzuyxx3XOh9Wqb/
L9NL3eVo3cHs3remsesr+z33wgQhNkhf6lCluVnKryEz/3LT0kMgrwFEU8+yin8sBAtPPZJiKcqH
xGf+jNEFhhVCltBYyAoJTz466yb5lViGxFREVvjQ0dtEKciDEkljGJr7jpYLMJsCvF+KzUWsVR/j
9BOExMiLuYO0GA1MLWgPpNOWjHPTbAg7fU4ZKmZIHYdyFmaSsuXIwQVOjtwgUGQ1r0B/982afWUQ
/WSW/E+Z5O/ITrZAAoJV1jN7KIaj54a5+GPQweiJdkOzvZtGZAcwt6J0MlThhKuvRa4f0xkzDhkQ
M3My9muPzrzi+66ql6Ypq5GtR8aijnBBZPaoRjgI/lBdODOZUlevCt2cUqxmdRdPzgftRo1VCfyn
IQHnHl110omLf8ZQO/OL1T5ya4axMC4GY+l26oUbT/M8tFRNiqqj8td1/4XPSs/WU4nrowOzrKLw
gv1MN0Np/B6nL6PnHyqJIcR782XPnBGku0qFT6hBWjUd2OrnKdYmUEVq3nJ/fahA6Yu9YaJlwBBd
JNcJV2zU/6btV5Zup6sRc56wHLIWTU/jcqCpWNTWZxE+Exwf8lU0IWC0v4xhCCGPszF7NZu9tWah
qnvU2wmDrJ+m/JwdVcKnEWm0VZh99EO29dXuvY3qp0j9H+A7bm/G+wEz5HFK16Lb4MEly0C3AMr/
yf21y7YjKtPUPEjsIOMvq17fsJizYKeSrFaF2yBDsOsJWTsIOEoXcD0A9AjfzXUn6T7NFlk3LH0c
GVFY02G2t2Hk2XUT0lXO4Z3edG3b/E8pZU3ksrfDH8/4w3B6trpe4+jtX8qkEt0BVJdU17HRfE8B
XUl471jlGaSXKKl8Ntm0S2hbJqaHqv470HjFnlgmXe0mlrKaGMZmAXNuyduT37YqinWt3cNp15II
G+27GAUmFiWRCWBTe7+jN9eO7KdDBoB7HgdLbWeYmwkvzZ662O8R/vCIb46j/DkCyCojpPn4RtI/
RO2LSQuXflJCQvzQoukWUibX0Ukn/pO1a8CaKNuz1pypt4jJBIPsk5voxyzaWEC2420erEe0yPmi
hxYeuDhnB4bgBJe9+7/RzT/G19n8gCErqhjIrXXb8UiIHDly0wTsPYZR5pVWI85WQ/W2JL/6Q7a+
TW0ne+eoxE6LecGZAFarMbiDFOQuAqbeXA2MyWZE0tHEnGSA8zCj4ALSlK9OGoLXO3l5MDgKeWwU
Cslf8hKu+TIsofIW96S/lCVi3X0k38f8L2LgVD7lkr4yAx1/askFzn8JAStkfZHY87OHCgFxeRx9
CJROsrzBN9qj1pC0g8TzOtawcTa7zn5G6Xc3O6HEuPb5fBMCwEI52d5RDx084vQ+J6LFsehdJwtX
g7KGfEpmfPFWaA852ZjdKWq3bfGXNEdb/rGCXVHfh+kg2duyOEHWXEQIGCZxC5L3zHjU1kWr77K2
R/p0LuWzn92l6CmJPwsVbHnucS2Vpos8+rOmJvQashm/Y3nX8FRU2d/6w2uQf8o5i4tb61stf20M
aB1wyeYtQ9JirYx+OxnHxP62WTnJyUtTGEq1mF+3tAmI1Q+zsJzx76Kwbn7z8qvfrvzyGC7p1i9W
PkblM78N38XB5AO1AQdrejW8D2P6spTj/C0qCC80t+15o/1qH7iMLelgjAS6ua6vYw1el8lGDa6W
f+TypNpXNsAJvfCtkv3NBrfHZqkQl9ncBukV1DvVeBusLX+tQpOnc6A3PNZvefnTJ2faUmU82eaL
p1kTv2PSWUqsevESiOKvZz6DnsC2z2E9Lnoe36yQx+YnJy5O4SAdTYo8ZOW29ywnzR1QokyHQPw1
/sMFSNela20t4DREVAi9PGsy4OfkO4wZXfE25G+wzljl/vpNgmg/JkT7javntedOwTfAw6EzGPAc
SywwCAi8ZGMbR2XT8IcS4xwm2GgRrSXmaIHqH7kqwfTPsmS5R89D2Mcix644zaYACuFKUFcG+brt
rtVAI2IzuouXrfZToSavXwKXpEGXm3zWsIDDa40ndrQ/ffPUlu9F9OYPWwX3Na/KIJ6m9DlTgkrU
gOj/3Yx5copI0vI3U0vWi6hgXcDEzhpYeTXIGZN92iG2UZnc9O5zQABBQ8bIBLuA9PApR8t0E847
dC5+h984G0qEfjQWVIbeMGybzIUEsBBW91fw2MyZ39X2RZZfFqSncoKRaWGrZTSOi7x/pHi0QiaU
GtFURacty8HCsYP+PYsXRQTDC8uS8JDsAvbL0KOH9V/u8cewrapiI6wDCtxIPgB+AGrNBDMkeoIc
3ZSNVEujMA7mIunrNYpvR51CFPzFBgixK2NLiZSTPLISwY5jEhLwbAwi62Nnov0YjAK7KPMN+KJO
Im7sdZaKWNnjiaNhG07gsljR9dRuAe4grFQcKBNuYKjjec9yXwV8jKxQMoiV+Auz3ez9qH6t8qDl
dIb8aAOTAFQJuv9Vgk3krpWwJcnTquo4t6iwJqLmk3Nl/gW/nap8TOWX3Z16LmukXrAUTUtqg2ss
aBGnH4HU1ey719TupSR3UJqdAqZKio6GIGC9TNesc0WbeEA9cYoKRmgBsYl4wyswZbG/Fna0i2g2
/DBzY6najtCoYBA4uhksC2LiIvsdedYSsGygEuHzLo1w6VlymNSw8ZyjNGBb08RC6T+gojlBkuwU
pkURcmKzIPfAO9R16HpVRScDORvu1yn1yALUupVl0C0PyDv95YSy18aMPU6qQw6YrL5Pxt0o56Wo
TyaSQgkPazBCKYHTqNf3bfFrWOyGOe96SWM4hB2oxDOJBENLMYuhqch6RPqKCvD9q6FGjWt8X1Xo
zl8pw26nFAAeePTKaMNsgX2PL6CAXepNg8NRrEYTe5oRHLNYRnw7nfkz8neGbWVAH6h6SgKCkQX9
VKusTGCN2E4hIn4StoqhxHdjbDhyyrDfgFUQ7XIen6AnLU6jAQMXkHUvIZLbQhFrliuzvo6qgt5J
XZt+/cq0cglkZRdFdL0ZcIKYDjGAxRrgZZt0px9Dtwt7Jg2jqyNjMutuOae5MATDaIeavQmY1K5k
qXFlkoBGkhdKUW684q8jxDHBPylDlaYRU7Rf9mLLiQkQ2Dc3Vrr9kOHvM9gBtriRPJsFCyvrfN6O
M0BVxdoT1sUvHlKl4aTEtGjiqJSs1QDTFMmHdTMgfMyfT6MNiNsEohIDLpnO0IRzY0EVqN/UkCVN
d2z0TT28G8VFGwKnpgPSpmQVN8oqHMNVXS61UXc0HtpTjXte+bDp4WYXAdguuRDXikyasPrsFHKa
4leA5JZ5PHSZeDlhsbPx8+cwbm2ksS15h3Gw4vtWvXtpecsSyJjvL62q3SLTd1HGXmxcukPFUFGL
6TdLN0jYZVAvXtQECRjx6nlBWTs9W+nRmCGrEAyQiE0ZldDvlAvANgs5vgA84zGLdXWQXcyUTcBp
QOJLBIu1d6p0vNce5nNqIxjqh04Z1l7urUo92qqUGoSg0cX6bjFZG20kIw1MZz8+rcFCo84K7OmP
yMiOczqvAh5RoTKvzfh9apJd+y9gdNzD09HTt7E7CKx3unkjcnNRWbdZF6eBKRgxDsnFP1wLDipT
3rsyKQnp0iqoIZ1BepeSs15sSItVoF5ga5Z4hqwmbOM5I0NdHiA8gS1NEPxhooAKtFChgMyfBahD
HKLkSsWiCOJt1/Mh0SBRefLuZTYflt89nVvQ4uZjJy/Vdzs5j/WjMraluBuotgW4mvoqjD0mIyPd
h4DRppJj1RaMgIuVK4z7WDyrhrPRlJyah5lk0HygXO2qFZPMTrlB/+Cpo7rZ+EitT1TVlO5nb/Y8
toR6UcJW5DXl6XP+TxR9xeq+SY9Fs7e6rz6nnWL6IBhOq7E+A92dMiInRYdnPHfw4cK/+XD00kpZ
6814UKxbanyl2pUVAageuCKsCqdohqGgF8cSSaQc56N8JANouWaW992Xn1qnwuYkSWN8tAZo2pjS
tJGWIeorBtkoAH3y0FBmWTxjZ9SH8IF5MAhM+a999+wIERNRBw3CKbBXFag76Kprorji73J41uYh
QURvKZ98Z8Y0T/DucYHRpYNqg+0PIkSwtEgWIzov8l6KpS7KlvkDJGWr2EvSWU7vksYbp+br5KMj
V9Dap9nLAwENXIwGiXi+nxis+MPCql4J0pu6e7baF6qtfUHBIbpzBnmyMM6i/p3rypLJRir0VVBj
GPS2PFNvpMjCxuB6+voqj7DC82qMiPfs5hL039wovMyF9lTbtwAZmwpEP0q8RdH9xOnNLu4+9UmD
P6EPL4a0DTD69iA9lboGn4SFH5RIW2/J3SFXhBjBLmTgxviWgdnd5zc0+YN7b/7tIOjBHCFADO5d
YuJ+oPsnmXM+UrpVqJZA1liEn1XjYhNzHzHSZOT/rkzD0qt2ueK2IPyYIKCt3DBztes7kmN9OCBU
p2+Qg2vRIkt3NeMWEWcmn0xrK9TkDLCOJGCTLljYAy4mkzNjlXdfN0XWjslwkO2bKEmxeSXJxygu
EQdNw13S9KhTErwgnH8xP1m2AuXmhFPBCUdNGhlgYTgtEXVPXvKMwE/1mzL1L6xaAQYvzNjDWPVr
p3Dggr2OacbmU6TMfFLrknLwFEhRU6Olr/Od/jiw98kZk8Z4/eg5aJ7oMY084cUAfo/vSiFmWWim
6wWGM7F2Ej4773uF7G7eAbbMByZ+sik2cfwq1HpiZcXjL06qO6xbNv/sjlpaoJIZzLA255yg+Kcy
niUmY5EwpubYIdawSoplWDB28pDCaea/oMpQE+CojnX25+cUrI53qlTGZayo5+cMWntacZUnxm8m
pOVI4Snz/Ye4AKEacQ7yeGTMYdtro37IBAKFPg/ZAjvtCBC/DHGbAbDgLaGqhaOPZLEtVMYsejOP
gfl+Q2+ZxzJaoAYGtsd0hSRE9SuEgC/jdJcUHqqBxH57HrwwqqPymchO0A9qeJ2fEBHJQSNetgpu
jy6A2GAzsJDOz7NKLHBz4bmDa0YliFuEvh5cFvZv3qUc8ZVxbhjbi3JfdrPx+ydXmaFygUpZXXpU
FE2JwIHn7fwR05PonWXTfnoV/D1cBjmdMAP688i7d6BSD+J31OHs+cpcLENZ3XXgV6to1lP8EQ5T
cp8kVbmepE3Oa+RN0T1NFQCxlNPpP/5Bry4ryhmZue3Mt49V/rXVny/eCu+dEbdNvqqV/4bqxp0Q
MEZ/CMVy9SuJSSHh+K5++H+LaAb1S5GhvRCVND3ZcCCMfai1G4ZXCVG6v82VT5NBdMgBzm9U9oa/
FpPLV68IlJiiQzh+q8oXPp0xuhfSd5WddRMw7Dtpwyxh7ul4q7GbSfNccsvf6DlFE6YafboaUTKl
PvzzQKevOvC98KlHiiK+t5ZB58AAefJ/icBbmPji+UyVdbZH65BCvGG2VqmvGnmpAow9iYBeKh8+
V7avD2ZIESxWAdQlqutSnrdyLYJeqCAYF/DAyjSHFV/NTYEAtQMjjknbaNo7bBvKxR9ipTRLYuq8
qoGq5utY7NqB1xD6j8ELPgN45quqK69RvImQpSJPPiiKy8l4pupe50dmqwogJAhO8xVlAbEhlMUJ
ms1MV6LW68xHGv/18JNCFT1CWTF+YvIufVsZnwXzFciv+QKO84w+aDEG2Iu57qZSwgWFHXjkdB/W
TkgE+fxqoovIqf5xNlPK1yto/w7XumYayqyz8/HcmcC7tVvNVwGFmZCsQ/6QIyBTiAZ22n6+HxtU
KY3CToYvlGtX0b+Xt5lI2vknv73xJfj+5lqVq6c2IQ//bCP0cqUO2Mnrp6Y3jNR8Rm4Gdzs+r/pH
wV4vB8yRCP9B78sd+aixPSPFgkMRA4aRTXlBksuIWlHbWna2qSuKZFQqKgKcjo6fdQP4Ei69BOww
ZTRkJ7BtXKAcZvptx7WTscAcZhM6T0iVYWfPrTH6b27e/XTmbf6/+TlNTcFUDfO42AsqSO1qeQ8/
2E3aM8OG6E/P2ZlMRpkcO+UAxJJp10Qdaml3mExzsUPwsTd85nj1hfyvQAnejszh5M7BRkC33fFj
btwwWuPLsvvvyfuE7GvP9Q1PDdKrKVyTxZaZXywwLv6odBBYKyPxrTFDN3sEYdY/qfu1mbQUlDpA
pBfzMcvtFPcvXh3enLxtk3DlzqU67MFtTiqcZr+B3ZFr8AyYfoY3rd1zz6ntl1bvPUTQbyMBxgFW
u6FsVkZoELuyN5Dc2PW2NvfEwS7Q7jlzzV8dfChamqBD5ZwqdMk1OAiZ9S7+36H1N7z3tcfRbXC+
Dq41aqtIh8y0pspFPMOg628uTUT+Uue6qjrn9B7zER6xk8FO+38BMlKzg3HgJanm+wI1mWg5erlt
JR87Nu+YTJccJ6C9Be9hIfnq6+VbQuLTfD1MQg6sz6T9nNxY3tbatZjus6UPsXMGcwDxWDdvLNgx
/xD9JOd3XZxttPlRQoPivAXGOY9/Q7YQngkP0UudVHx9q/nfXI9LM8+i64B6vvCHLxLt0ZufjYFe
lV08M0g+W17gMskAztCAo/tAILfxDDbiGBSiuuI4r5bg1p659yhYpHQjb934t5keecr6pvrDrEeP
cMr9P1sl9eCs97wqfKBP+1IkKGohIL6M4GrH7/7cxYNk0vx1W+5t42lFf5MRLCsCacc6dAIrXnLg
7Hz1mLPNBv7ZeSQHs1pkUYF+cKHo/5L8qKLMluzKKQhtonQYhr+0no8unukGndF2rN4ZQfDkRHvV
3O3uLzY+8gm3LCPVeVuowDlgQ9fu03ilqU8LITxqX4xsTo23WWalgEiYqh9QoNDRgxwBDKXtWdis
uFkMZ9+d8cdzaaYHqXsqUQqLmUaYT1+jOM1jF42nAu+5OPktYkKXzZtJnU2qDHcHlDyN+RHhRNir
IhktHTSG1IaICBhuatmYMvfSmEINKto95atqcSgoPNJrpDangbGk9TLFzzCrgsHieY3qxOpbwI9m
ggXsP2gSHYkQGsWo3cF/Mu5qEH/UCOUSejoEBRXJUJ2NSArXjkQjG9G51OZF7W+zY1VtBmSNKy/6
kKxzRR0dclqZo6tY83ikDqTlMJGFDhWpM8dFpKGeQLdgp7PW5I+GilzUs6aGH6O8ZUL61dorpWGd
RmdcBsGijkB29SiJ76I9xzmhusxr/v6HWgQWcQUulm4CePryidUFaciMeyG4nT1Ij+rtpeavtHB7
cW8kcyklxwbDM9eXIHpgm0wGI0hWH53qeMUlyq5sk31ARGNNn0HvxUIBUQzr2JfVvDhCVYU3EEt3
rifEBc7lETexF+9Yd7L/bVhWIEDgGvks/Bvxz4Lw0xLHrRl/rgKeNoL3l9PhUzlOLGXU4g+HkF/s
a17GToMW9C3Zf3kwsjejV/2AjGOnB9gJXZUuPbIZRjoPb/CdeJrwWarLHIFzxKPL1G7YY1atzpk/
l3nlp1E+Qu0ryN7JCuSmN/J/ifmDAyHhBpkv3eS9u3OAyDi+J3bECcUnwa+vMv2ZAeP8loCeMd9O
MgvBogeFV7zJBcUsqHs533fKKaWGlfW36iI4R7RrzhBrvjR6fSXRWpKesfkxX2hAAfL4PX/NQHpv
qW75q4H4x9WZXwIuOb9qAMJO55a1fkN4Kmk73FvcOYDv/fGrJL+pYbo0srwA3ESPFOksIt4R+v7/
KvPLhplX+UyNkwojw8oPoXrPTLIXv3oS3cjvAodMPjyoVE24MeW2TpSJGlza4B8p2Wr5V3ff6IBQ
ji3N7hECmsi4sK12E+I+c6wsPi4l5OcUU7vU03sYXKNu3OepuNLe5IyjMIzaYj8AzNZxcEZ74pDc
SlTr+d6lkQDbhrSOXxv0GB3jYGhnjkw2G9FCq7bpV7r8quI3Tz+16py9Mr8tq5DFPsySxlWpNGWD
LtTc6rOkj6OCQBp+wKicCL6DFOLvKb9Go6IyI2uU8GqEkBFExTA/CB4jJgohqkRCzSCWVY7cs8bm
xw3Dk2JeJ/MaDJcuRtQHVnC4xZLGa7jXmzu5yxx9GMlTdiRUEXAJmWgb9W85g1VYNRVM2eCdMNKk
MGGFUj34Ttju8Nd5Q0rWTW0Q6LLtrJF3upnFIpFqmxrWM9m+4WXnUVbY35J6sTzOPTSuIMke/5F0
HsuR40oU/SJGEPTcljcqlVSyrQ1DlqAnQc+vfwfzFhMx0yOpSzQAMvPec2WbEdoGGGYlzDsoMcP8
M6Iqh6WB1uTIXUBbysa5EqVgBv0p3XgHHrY1dogw19J9KeNvWCGMoJMCqg7aKLaAIFgncwQxkBRd
TmpUqauZTgZdmrFtz3Ppo2gnOqKvkA3LQ6xjrJhmzmwZMS29gn7OO/Haa9clPYqZpH70Jf5S/W7j
5kbcTYpr/hPo4wXXo4IpJVts4eY98+japvMmNz2XFxEHF5pRQVR8ufYLV2jlzz/6ToVjtGqhRSi0
oQbxagxM0BQfYZR4cbKqnU/ghqskJHyHcBz1oK/cxLkvCV1uI/WtHvVYiOQajsc2QUeY2GI0XKLx
wKLSLi1M8iaeRh+3IzildLj3Jw5xXOkcOXPCH5NKtiIMvrdp4JDuAfAtge8y8EI7bANd+8gryfti
h/9IIV6TkbbW75Zen+vi0Yn4CCnwOs7KNI1oDSAZ4mmB39aGd3qd0X+d3jw6F5XhdmRZ5WGvB+6i
BTx+/puoS0rn1Z6f9HZmlCTrurQWb55/1g8RV0qwC3qUKgjwNsF8JQeJPRyKCcOvSRugyNu1mPHb
4ZWeAQ3soeNIU0CgjItTC7kh664R+0FzQpKyytEmmJ25qdi5zDbbLRwyReRthMc3HwkahzXMR0AQ
RnByzB3otLYDFGl4QITG5dyyk6jp9b/nrMS9FUMm593OUrZMSIRThXImQhqSfDfxQc4/0oVE/160
L4LfuTRJZeQ1XsR38dgEnIZRBejbpzcufUlF9jwEMA8YkrDRltZt5Gkk24izewkoV7KWxdtB1gCf
4Yv3m8BrNnoq6SFQ4dXhUWQakFb4cxGVsSHWPJ/D8M7LhGxr3Xb4R7snrnpAZ2PhawQtgMBPNx0P
RNSAN3nWKzmr8hR9RAw4jSdCTUG1yuEiH6vhYeL2Z6RISeO3Sx4GCVJ35aKprN6j9Mf8bZM/G3Wd
Q42pso9QvgTjd+Y/B8vRl7deXgJgn3n4XSWXhG/s6zNrvTPWGwPImQRNcA8iWG+JJS1CQMpZd2eZ
OMthkVHxIHfHZk+PwCRf546HeprO9rsGOo/8sIDtCRkxjZX3htM6Hl+0qTYf9ghU995e7uqkXmXi
PaGqacE/9txbPLN8Gn5YEbE8JBc9hhn5OXHwDmmkC5BjdzQ/kc48lLjg9Ldw3XusSlmARWiX+n92
itLQ+1nYN/mtWK5sLE+scAPxWFSD4KuYNTLeXC/GLu1OniAG+0x0L3ioL1PBjH1caE6IaNjMUPM7
EBFgW6MEgtGmQff/OHVoYke6SiwCvHYslP8/15HVRIQ8YmWaXSBJm8+04cjXnpv6LZmv3LqFU10c
nccc5gh6JhZV11YnHxm5uC85us3zp5O9tRkeSSgoOIpNfnY3gUrmqFHMByJjlP8wccjpco+N5jse
1B7gTk0MJ+oSg/UfCyvdNB0xr2Gi9VVIdga4zfOAK2dmkk4hC8tRnhf3NSxp6DDMq7Yw2SZvr69e
rtdEHfOiLlw7k6aTiW5iIvyLYqTDPH5MGZv4wckN93AACCE1l6P3OBEX8zDRaZzXsfOeEIDqncHF
SANp/52qK30nJ2Y0ET3ysrmm7XOGBk9ArjbAmHvZsm0l/SmLzDafmoMTTuCfE7LXbANbr8jEfTJe
5PLKUj/5yb2mf0zwC5/n7LzMGPE4lUHHcxYgltNzjIOzBAHcE4pTrbLhS7o3YFT5fNY0NE5HOlEo
viXFk2UaK1wPaBbtzeAymaLNrT8mA37qTMY24oEAp7PdQB52oxjYA11UIFTDTEQ6zwvFbcHoaj5o
8bnqpk2A/DrEaiDVW8o8XzKDLWhf27VaMRQM1yR9sDNm26J1VnZg3pkZg1F6mfss0TssFtNnk3gO
966efwO6+qJ/cgUAIn6WT0GmsitxspvkAWKKWdzF6VeQnKMkOMhP0//ET1ygGKEZEM8gqGzU9M6G
lT77aMMLoc0rPIqtheTkVthvEfO6hj6cFTOmGmhrhMSKnWTXN5u5qQ9FZYFxOoBfW+t/MMRskClv
vOZZqFc4J237aLe3UEeU1QYL2OdcfI7qQx/T6Yc+J3YAZkSh02eFpZn6NhIvJ4Asv6e0LKMAuHVH
5718rMPHyb0EyYP+ziTAQ4w61J8rnv95fk5x1Jt28Rn4VAJR8pD+mYJvpY/PzokTCP4ibi7VfInl
4lI8Th5n+Qw9By0MFIkMBP5anBoG9kObCrCCdUBST4U6Bdl/Mp/CZs/zwqNf0oNlqpyHX3l74Yka
f/HbMrLBg+t4LL4M58s7R/yQeIwwG1mDk6C7rpjhneXwojLkwE+2dtldavMzG+gD625zwIZFLhRa
ujHmFHicjI2I9vqekikF0H7tFhfN2++OeUmeW/sK+IAP85/j4qpdawPquS5kq6XVg0MArz1upw8q
ryD97oJHDqCsvvD5UfyO1SeYI+msIcp1qF2pGYKvUOuYNj1Xl6dVTN8czKgNb9WyT1jWph7P8yu/
cA3z2zky5+Ini/9eHF5XlgohnW1dAKJl0FUm6CHmjxmPeXeuJZb4GnLHEyEsrrqTxrt/jxN/7ZBL
R7YzkrWbZMxkSTSqVNPWMm/BO3Y0is3UXE0BDGeujj7UKIdWNU0ajiaDeFHDT4TycmYFavvjnN8C
9YF0mYmUvxEfvpXtvHYveTG6oaczAH+Y9qmNKD0Y3zq3WFstir4FnslXMFAlhWcfm7U2ZJT9GyLZ
ubqVDJwsxEhudtEPabz4G3IhNmP40ztvOCrZRkKCMxE1Dfmjt8hz4Nya8GqJp4yrX3WnKvx0uov+
jwTVZDY8cn4wuhe0tjKGsOdFV8rqgi2iyV786n7soBFfGK2vRkpsAR60Sl774WqY5Lm9quYpmd+J
EVv96nGoFaGcrF7a/NML/wrxFGbhuk3wMTjnub8E7biRzVPdfJvph2i+qujGlym+WVJAAGMENLJa
bpE8w7fQP6cIb2n12gNiNGGuzesGpU3JCox2nHwvNzrb/rMxJhhg3kcD+N/JR5qAKB+HonxN3ZN+
wn3/nskzDBK+rZwhNbMVJ5/bXj3b3c31GJpVPwgWxz1noOqAMcySp8E9mPlDR/wonyvorkapH+tk
Po7iPNlHkFwdomzDpnwP/43y0MUPimb78l5a3OqkW/W63daeA9y/mMa8wOSl71kDybIYDNFd7Ikm
d11xwlcmkqykepEcN7InN/0RiKXS8ilU3wuc2cz9/s+04Xw7yZ2RFftkWJbLIHMWpH7YDWAsyA/O
z3lfJTsQN8bw2fGmMvSacx1hBsAq45SbsjHFIbOVaUiQW0dPC4fSGbFIFXRbd2ZQ3qOZooYJSZIN
n0IPLhn/hQ2WJWnctRpf8hXirLcPCcOdvCMONULOmBcb1/rK2VGNmRoCrdkUPrbTxYp+JjR0Hmw5
hdIRNDzSabqvjIZD5+AHh3Y5RsF9oL7N5gGwwZa6ntAAxUAt3YT0U/EfKeufX+Ij/Z2g/5KQWcCn
HzhRd4cGfaLJ84tFHuhCygtu4u3sajy0ObktyFeqGwq0WgffLY9RdfPta4U4TD/zJrS8un0wJ3iV
z+70h/oyGf415Lz5nbOv0brK4B962SF9qmZm+dnT5HwcU8b5akZwUjJcFIBNjWQ74gwbg9equorq
h6fbS16BkW0MWHEY6TLpAr0ig1Cg5IE+jhYIUBpgXoODvIEUzaBOK4g3qqc/q7/CLKExyoFHi21Z
7T2yNgRXLienJhlKLgZjPn7JlA+gEkLHjmVIVc7vmnASE97FdKGd29E3MCR3/HAhN5cjERGMoPlc
k/XVIUXXXKcMadvyX7ALQiEmHZrZwnGjootekVpnvcwRJ5zuNiJ3bkCntTYoBoa4VgB8kk9bBgAF
w/V+NL7pQ5yT8h9djADaPMFE+15WcsfSOmGfRzzP3pMFw45z7Litku0UEX3oT/a93UKMqNI3FQ/b
ujoXzWMUIADg+DVxA1c1UvCofsQmz4vMq4fmdkz+2DEgtW7Svjok7YfPMF/fiFFkH3lkY8bQNaBN
mf5Tj95OgRbOQXsy56J1ibCIctno9Qrw04sNQEaKQmOnvHjnl8d6RgFGuJYgy0IL20PiWlOu/Vhg
+J+e6vC+Hj8i5r09XGv882tJ7YRvLmfOTf4sFsB0mzfZsRyM3eLLvQPbXtE7H5H/BA9NqaNu/gN0
+Hm6k8lby+oteGib9Jsl+N9kX7KofSt848hP2um7z3M5wSUhPw4edbpts2/gW+bwtfM72mZUo9Ow
lfbXWBQI3I6+h+LgRK8nd/8iDhHmGF4p7y7Csc+LyLdWQZu3f8T5kSEEFjHctGk3O0DZ3E0/0GE3
sm2oFk7nV46IdQt3MM6PnmNtHBSmQapA6McHhzovnP2jgtFXYR3Soz0qGRhx/gqU8WkmGFxBHM4a
xFj8KdgbZojDq75YhsNJagzv6h5swbYFE0rvi0G/sbF6dlLP2CAkYQBIVEXfr31eT55S/YLYtBcK
Gydd0Z7y5J++KDp9QFL3MwDmZMnY+LPkeL7rwi8uUM+hLwFESJcxCN7j5VkYHeJUWot1v/P8N5cm
eEAHg38FGM4C8oV+6V7fjDHjCGLJQ9I55K05vypvHpy2XiN1MDFq4T6nhpO49/yi5mFJCCAR68A0
167ACvNC7CUuFlqtjOA56DiKyJaauRkXEYIgPYyZbiiCgW8D2b1pEyQYqJuykcHRNidJ/TaxkHHc
6v0TJmAe94ZJpf4rRuZTtl4ESFpKCYaAJeJzlWXDlRgIOlbQFIJg58eSg6ZYMQ5r1tD3hq3qHvTi
0afxcTcP/yRmVN866HdG8AoFksd5kAeD2ssFikR6QfOPTEuYjj813RNTOQdlcbRI4j0EDYgJiL1g
q2YFqCa6+Foaq+/qwNBWQ+AhGBIbTy1sra0G3Qqj+dpZ9/WynjiChu53iP8p6Bjjj7iqicNgPkmy
Zk9E2QkTk5CIcqtYPDSvusSxFnbrnhpXFPZGr+84XTFf/LXNK7c9qP9cbvmCdpMWxdqLQK027OqY
X3k2Gve54HimZv/aRdeWd7lQLwJtdyFicl4g1bnFGewY5gd8wMWJQAFIR1hIsFr63JAiHin+oMTl
OBKrh1TO92PU/YB3Lo3hFfzZmpLgAuwwbBt6frPxsmQpwmmWU7UxunDTzwRzNoyJzQUxdcjSfR+T
U2ff6V8irEa2SDRbNMgG6nuO/zpzkJF9p442yXxJytSB6xJwFMJ/jW2ZziEvf4VCCIGKO1lPM0NL
wpckE5rZqra5d8u5SxwMLox5B/uFLY0Ff+QVwmJTsO/5Dnj0+TQCOZ92YnzS89qMfr7/bUFQUuHV
RRDlLAY6pxuEcnpNPmZM+k1NtimymClgPu0c9yEpqm3CZhFA2mL3NORXL08jLM86+m+50A+Eihdd
serBNu80HLf4GJT7rq3uQqUerO4rJWGymNkHvmGhqycUfon1QYMlYjat3eEoSijBY96m96408ZUu
sOX/2vjZml8S8zrk2P4nTsYUSYTwFe248ymAmZDrWCO7q3YW/eMKa4WlW5/8r3oZV3V9WqwXrWcf
0RNA/92ibNC/bfVPIIcRDTSRuyT908tsS+uSflWB2GFJb3717rnPHFRgHq4K8FvLr4IoEUDT7enD
ELsi579RvuulssSfsxT6VmcIWGfKTujoG4f+FFqudXI/a+SHqnd8Oty7tzl5F/zCGmooZ8gZXFmc
qVb8TNDeUOvT17Nj3BMrsnJQ+Xe4QhSdzLb5S8mnVzVbP2rM0btnFatdtitERSk1qkHoG0Mo7g74
PlIJPhtMnU0MWTtYDR2wX7Q1pvUv9T5dHGP8JTMLlV41p+wqltsCW5FwjQTOSWXo8vqqXzD9F+hf
ZKzr42y7W/3sJu4jN6SgA25VINsFQDf/YCs6ksWOd67gdEtr2O70ZXMaNEd3i3tL8ieE9714d4sd
DfM0vfHvqQk0tbjbLSmq/RirlHVL6P/qv349IkTSt1blL/pR6x2mNuiSwg4gE89o7v+WBJCixM+4
bz5gOe+ehwEvC5+N5oTLPeFX5SOI+l9KbmqB9YKin3946Ng6I/Nd77P8m8hxx7/o33IgGhq+/paH
zBQf3Cd9Z2OXMpinsVDoN7gku4Dhc74wykSDye/yqR80vpbLwmdNkS9zrjNTah3EE5xMGdilnNw8
+JZEc1F6DRKdlhH4z23BaqwCeD59dhkW9lwUezMBEhhPmyAhTV2QE8aggLhhP7niDV45Tn1oy/FR
gvLJYzJ0Z1TSA2APuWBQCt8HqyPu7DWas0OionuCTN7jVjHjl+go8fLZL2bJ2LasT5nXP9HzdFmc
qnl2qTjIuEKpZaAfW55Y1wfbuYftvle5fVj8/qAfl0qIA9FqY4plS1VAijVKUE5Yld0KNxBJmd1k
fAaRY2wtKRF/lZhKl54h4Y+gilCQ13w7XFeKvF+B4MRjVPvpVFCAga4JOawLonj1nu1D6x/Tl5rp
jBeSUNo7XBYF2DoC3IrsP4DXDmN8l48EklJgRTAJgoYI1nm/fD1P7cSCJO4GM6KiIO8VuyiFymGq
lutSINwbTCqPbk1XNqL1ForyZKB2HphJ67138sSumOw9WavHvEuOtCgmfPokup4budw5luL8o0O0
F0qvEX0Dhx4EK6omGRzOqBSMlFjN8NBv9XZeX+MKAyG630qf+7snNEI4e+Lmyyg8A6319K2a7IcA
OkYfNhEeHSXYYtjiNFfhNlzMB0RJt8Ss3oVokO0vu8bxfzKoNysiS6tdgA8gLGf6+VWBXbA7gaFD
mBo1FF0Elw/JTz5x9imH6Cuw0Q4MgLfZbZlN4k7rvKa41ipiZkrv18rKe9ek+vNQCcQBbd8FYnqH
AzXDKwAmBcma15HOnZOv4BmYILk/HFrLb9BZvkLHHQFrqBeKiG6AcztOjElYIZ68WVoHAD3YsAOG
bE2JTCbyo5nk1mFnJFjIERiTztLQXwynn9l9CHtvV0t/04zZRV6lD0SnB32dIa1nBKsMaE7844b/
Hx/5PAMAxQgiUgjRXXxqp4EZmu9xMmYAJb8MDxnEgug9MqjkiHcY2UAAQACFvcCDpkrWQO8ZOg8S
QQ4AWLGg8jn9tO5ITZMLu0fLI1d0uGoRVlX1Js2b48jIxUHSs3Q71QqA+WT8AsFvckD+KjxhIyGZ
F/NlMxxquM0Fg6LqlNQMiWWLN5B5Sejdq3a8MUud0m1i4oBPEkoPRPsjzhBesI6+7Y9CK5NKrFld
m/+mI4+3EYHZdtOXwcB5byT7sMJtW7WfpFluYV3CU9V08W1XdURnDc/TrO046V2vsocyHt8zduO+
N8+M9rCdWcfZ4o7WjX+JKTrHJnmiwLlVel82coweFYjhQtRrvHXwdExUg0bxb5roaTp+8G0ZDI7a
bjsndAtt62g0+U5mRNOZC5BdCi6hjDvinJj2BeJJDF/NfxI9uY8y+z1rjceM1F9roOKuXgZZwPUL
6Pn4x3KmvoEvjxyao2+iXNxORXnqBIoUczoDkYMUY1XkxFfZjvQwiFFMGWM1eUejMG5uFF6dwDy5
ZvgjJlPPON6MYlLrWTnL0e1wkDp4PmhvM+HkEOfnOH4s4ooRo/LXhcieTBRmB2NAWx32RXMY7OVX
NLupx6cx0Eq5FqJZW7iACz9u9nOMsiHmWBGLNGIXF0xLwe7AGEJQJ3J1CODA2HRF4TuIzZQ5X6Hd
PvpzKzZmTYdoimEQxsNhhkG3riBi8Pqy0+PtkgYNFUAQzn9V1jLJ/mBGHKY6ACCq3zpKHf2sygmZ
RK+6TECxTafzCdXJ3ktAQHRst55BcFLg0MlNhzsjci92b02HqHmyM7AxlRM+NWTWwGrNnkThEZNS
NJtMcOsHUYKBoilDRiAFYtTt4olWEEG6SGOSiSl7PT/mJpQGP8w2QzBhAS6yfRHqTD26DG5Kenld
Lfd+Xp/8Eh4BGvAO+xL5LJsenAdmJaw3M0UXZx3c9ArX/tq2wseMZqA7ePFWxMZvk8rfnvN0bKrx
3JvTvPXCrF9/hwupciK06eIphMfeHcCZFjc4db05CXQOswT4ZRGhsVi7xJybXR0tv71HkzqxO4Da
HDbXBGk9FyHTMtzHPYieJNiBJwcAlqCUx0GPrIcXHIyVQ/uAc/zIhuNMMNsgtbvNb+XNn8ro+ovv
J9s+Db5JTfnLmKHNRRXu3fa3rPrX1pszyMXqxuR7x6NCZBOogrKhI1s8sO6exeDSCO/HQ9+oc9IN
+6gmNCn04+eyvRuC+avTcMl8gcE865PoxPHOAtPpe25EVSzu5KBFwK772y5eQCGhqzrTq9g7Ebgv
HPXnznyWky/xEcbLTlmhtQ+MnplZUMM5ab87NzY3Y9ibK18xFM/yf0hsH2abP5CjBGRCGy92wdZV
fXsXRYwRh49IssInDaVRoL1BuR/zNFem3BViwV/Ax+vEO/2hbO8jlAsDwltK82TB09jGbGCeUM7R
t5CX5aLcm/QfumYsETKU8h6u7J2xNMYugC9ILDlHe60kSko9onHevMjT/4Xr4SUv7GHvlbupSHB3
OMNvk6ivZGC27ARJgnSPUHTkKpgl2ru8t6rdmDunrvR2RIxvDRa0zYJAxVDmLi4coj6s4VgIdqgS
o/vdGLenno7oJUPCEWt+MOzyemd2iKLc2b5vGAZWVXzpZzz6In9rp2HcZG0K5B+DJeIm5v7Wkh6b
GVWORHNZdUCBYkNnw27sIa730ojp3K2hHpgbO5czsrpqN7S4YMQ4sN8tOagwmm4gZd/TygbwwMuy
Hzs6P0pi/C4yrAEWG3qCZFcO4lDAf9n1ubpvHYYYBojVZmxvtZqPgWfAasiYRczdLY3hHIiRvJ7J
uxgyBOTuPrZRAh3A65znCosQNgdIHkaNqkCN0aHRbSNuBoY82DoLPQw51281yclel7wMYXsaI0z0
WYf1q28sfF+1zYiDbwdXIKDkuTiALYkWeHzsQ2UeZQ4x1uQtGBYgkJnrD3tkV5I43IMDWyYPMHNF
HnbwqfQuiVFXm77zbM7rdBK8FkXjgBs14QVIerfYiJZUc5UeW8JZmJozAIsriZiBK0SJxYgC1Laz
DDihMnyVVjZ8Ru58CLruLW0gkkAF4XQekcrSczicnKNwU2sfqYJTlI/UNITYvZkWumm+VTyneOmO
A/4OH9lU2OYtZG+Y1KnxbufjcGnd74IRgW6Hp3Qg/dx6nKDyad/JU9nYzYGLATyTYKaKd6EW1rRT
In4MEe5tCt+8mQL1e7GU+zki8SKf/f3k/hMxD6270JbsBLMZ3B310j74jvXixPHApMz96a3Ip6lB
eJVC89aFCZbgwHpbhhpUX0ogxhzQPUq0wXJ+aZ35w48RqNdWd2tzOiX0IjiVxFT6I4C6yERGKAeG
BuVICy1K0reUz0M1hhKvHPPbMHibSGvUfenfR15jnvMBmMbSAVjHTQuiaCs1Gs6xNZMQqyfFyrto
Uc2N1bUIjYtrUd/OYqENTVsnjznic8JFGiTuvEmBxLAR9o1wfCAj0EX1A1abNDM3ocTDEzUjVWqv
tagF3EuAyYCUSGun9TgJasq57iPCJsjdYrTVtfVyyJLPaiLRradY7gO+2HQHkC5W/JTHnBcJIcGV
5/u/aRb7hyjDwpZqMWwQ7rsuRMPRozWKm8OYm+2e24tYcYJvZfJIRJYe0KVLejB65eM0V7d0YkYl
dT2ckIU9+xBsHWe6J/AyIskWMXIRTbsmzp9YL5d9yvnSHf8DAUmLJPTh5I1zuVNFGCEOLbVHtKm3
jTlwCljCYNUKSuy01s2hCDKMXPprozM+XdkTXmdhpYrSEDtst02jyd0WKuRondjOwbJzwt1HenJO
sDUmNC5Z9DKlgQafSBoOdnkYxUyEjbKLzSDaU1YZ137iAB3C7j2UtGGQ+tSbWnfXazqnUq2YdcBo
EQYixjTflT5lbjeQijqWwZ2ND1IGSbwxW++79sgD7/yaszHigdjz9qaFtgjk7KWNmTIZ3lMXNgy0
ZvZedyAUjDgRWk8yu4Ue7QGfCHtTW9vspGLhIT+e6MgqjR4kB0D6rg1hADVLbq1VrVJzQ6ZgBjoB
o7mfBqBZE3bGxTD3c29YTAP6fueCyvOI/1GF2GHzQOAX89Uxexr2HUxwyg8ncC7BpjUXsKgOwB87
fKxTA4EhfWrXTv0VDpfZxoNkJtWzGI9BEWPDzSbdR27enDkCtGC6EMyKcdl4c4F0s/zwTMrA3Jtp
y6iTayOMztDG7poJFl+z9PR33H+AjW7zRMptFTZy1+LcQ2JKHmrVgTAnrZfkpmH28i0b5i4XLF2F
DI7DDJksbbFsVTbvb5TetfHyl5U0XF2PfmxjHEXNEUKW0ZfZ0HGiWQwQyrvZLaP1ekCfFdFmkjIC
eM127sO3r1qLWrTwgM5mf+Q8PUeKstOvJfuAia/Qc0ERps+R1R1NYOCiYPBjDRVjKMvQicvptRx9
HNN0vFYsIZSc6Gc6V2i3bfplVExwJ4/2NtPMvCWQA/O/SX9+36cJsjzvQ8R2v62dlPazDYaEAfOq
9RABxZnGNszM5gGaHQVntToEBmaOHUc+HxKYOf7SuCZpsmm2Y2LfI5O52CC+xkFbKyhNOJamAdAC
KwSybG/r2B23HsT9tXLnS9H2Mbni849jB6+OtwSkWuK4E2q5K+uFzHnXAUnoO+8AN+Mt2X1/gY9V
f0q8Zts0J0R0bXHJBOkJdgzPuFaUjzxAtkQz5sF+dOphD4DiMibRg43hRWUQD2HqLRvDLe5oBNUs
PvYJYDhnnQFLxGCmiN0cZHZhxVrR5oDUu5xcpul1nOZli+r/KbZqFq4RHYmf/FodHFU021YSntoy
bbdgKgnNKLN/hYMyo7PvWSXHbdH0z0s3fluJ2HmBwT5pd/t6cUkzqmC3tgXPDYDBd2VC5qkX5rQm
LE0Wa/QCJOAgGOGyFB195do1DiErY2HMETOe8SmaaM8bWmgbKDrTBlqNgQ6KKt1l62aYiRupbURP
nViIaiqgpUyUcYNIoR8bD+GgCa+qReWdl2Rz+OeCFZ0jO3aRiv2WqAnWe2ZDqi8fIq2Ktovnjmld
YRnTyR8qtWJv4uCa0a6KadXojzQ0NgasAClPJ5mihS42VjfbAvVkPJ/6tzoIb1bZY9ZqGcdk9LXE
iIMuzzKKbZIShfAZB0DYUsahCMRbnahNnzVHC06GG8hrKHk5ClVcqwQpAvk493kxv/WNBzXr2nsl
DZs8jd56dBeNLEBkJIoXqz9mpAwOFjcuVZgF7dF7cZZga8fDW1uie8oMepEAV1ciVODD+SbP8oG9
G8Z3zLiSJuD32FCEWstIk2/oMdvB/UNnci5D/y8z8elIWnKE9L22xAVvZOl+VVn0AN8ZQ7+i/d+y
kFmDeSkytNRT8+X6DF1QJnhJ8aKYmC0t45ya1ycf6clnqH9g9WBGwRhcpaTMdy49bRc6WdHc+zPt
dHOIrgOdGnAQKfzv8MfIgwe8vXgMAi2AZzqmmnlfovI0qTNF82cnbEK2x0E5PzQySDdDFT/HMwo9
4byF078qGk+E2tE9CNgeK5uIhTpmKYzyl2Ieu/2IiuGoBtwRDjoI1E7Zx9RAQXNSWngDmDnf52Nb
knSqKYAD6ED9u3dwoxnMJN1lJnKoYJORbOwmDcG+bH6mrsad0yb/Eu9CfgYRQlHy0U3dAaHz0aDU
7FvnH0QYxD3AveawwHLCeGKGqWvyKkobed5Qi2smjC+bWaYMkTRGWfuBnCfA+wN9GL3d5LowuUek
yljNQZq0FtMBX9ZgCmdhkjBCT5Gib6uzdZinEo+xoMpHNTYZsP9s9Rt75bMbz6t+zr5rn86kL1md
ZBBlO78OL1lvzbuBYfnQRB+tnWJL7Pq/PkbObkDvbtwOZ7QwOKvi/1zRGDtUtTesl+LJLzyQsiW2
i/g9cvkKTIWMoIPqOUrAsxQqZzRMLkO6qe3U3nk1nTjfSl/d4pta8NrqAYgTIWeH1UePs7c3Nqq5
MD74/B9UIjTCoLqvup4wEZvM5CUOls3PnDUPPQfrTR2La5HV4ObG7JRLeSns4jyaFbhT1dxS2Npl
wUEvLu1dPXTX2EPe3iQh3AE137UVzT9mCYWzAH0vz1iWaocOfgyfc6j7de/5lAkxgM85ou0f+Xdx
La8RHzRCuGio6VJN2EFT9n8JFGITI20rA8L7ijBGo1iljx7nZ1wR9Oukus8dFpU+z1ikJ3GVcfWW
azxODnyqZBfoGAwNxCe0o/pdKOBTDxufK5qQm+L9hnOqCVesLcRo04FibOCS4GS393No7hIPgpdJ
u7oY3pd0SvCksM+JneWhmHU64ImklaDZZCKVjeDXJ2t6UCaZLTUcNokw1iuL2+J6/4yQsaklI3yV
3ryd0vHBzPqHRrJCKiUMKGYo0mD2WkGy8xHb6H4W9lqey1JxhnWjjmWzw2w5nrkGcD5xhphD8s5p
6FrmdC3Z1p6jPsAKNwGHM4nRm/r+nHCAHhLz6CyvYtZokkBSqHAmweVtsLHDD2e+mGeYXJv8BWbE
A0eYRzeZ6Fb7FCXzeGwr92VqFOmH/tkS1jUxuodkRr9n2Oq5mLtLbZRfdMYfre5chPlL1ChiKUJn
k9PqqTlHImkee532bR+6Ztp1DcK1ztotqvzRHyOkMaYK78/zOVbbhrNNkvFzqYdL2A8HamLgR8tz
CandmeGqmqLaLa67La2MPpD8Do0JeSogMATXde5SqFlgp8vbxNo2Z49TZR/pXo7IrOvKlatqCJ5b
mVyMvqPEiLo3vk4a8y5t0aXl7gtX/CWl5zsZNIzrFiy0XRAGT5jXms75DsHxv8lw6JBHDOctiD7Z
1E1vHV0Pt4B3NaXLKZCM+JugnVDFK5QYR68lvQahYhHPh6HkNTUn+8EgxWpF6ld/V1r6w5kqXbt9
eGlw2CCpoMkb0+IMUnreqCu8yf+IwphTazL+lnn5JfqALPI4uZpICf7H2Jn1Ro6kV/SvNOrZHEcw
uBrueVDuqdSSWkt6IbRyX4I7+et9qB7bmHkwDAwGVS1VKpXJZER8995zZ/omIHXmDV1eTa5Wtkm3
QW//dnuQ9Tqwjxatp5Jq7Ra49RhUz37PxN4k90x/rTNvp2B4DPLyNk7GfT9yCGlJcAx19VsMAhCq
+p2ALCpF+DEkjBHo8wSHiSHYQPkoIzJq2B1UOb5WM59H0VwJM8LXzE1GD9G4CdwQRRDssAfWTzER
Ai18ISduVtJ49bW1SQaKj70O+nbDFI61zdnEIEsFHgPuiYfGw4fmOJ9RZNzlCfC61rSOST6zQUlR
Xo3h5ecF733M/ehre/bh+MaSgjaM5XZR44fE42T33drM3Mcaw2dB8asr9nH3PdcNkSGCiTp7IFiU
QBhmREqPIMkZk4DR9dT1h5A78doY5lMdUUGcYgFTpJkSulB+fvCQx6/pGD32HLAuKow7Hg0l7YfZ
Qcr2UQpbXJUSKqXwQBNYVXIW1cxEZTBzzO3V0cyLuw4SY2y6+7BHyB8Vaze9rhzjOZEDn8mFeA80
If48V7itiJXZNaKBVuPJX+BpkbbxsY35uVyS1EHKNjBCC3Qz7qAzWEXgZWwXp9ugw+zPBvUqAsg5
+TpfVb7xaCTxzPgO5y+p2D4BaTtNh7mubqylbMyNsPJYqPM/E46hzV+EFWyiSF3bQc3QrjOv0LHe
QYbz0OXvBiUt7zqXKAWa9SAwA43ZhG2Udat5Cu0eudUNn7xF5KoVpHowApBib12KCVNvxPoGDyQK
ussidvadgw9HO+NBh84Za0i65VSibP8rbPjAlBrbnedZH0aNwMeM4DHl6LLC7U1/9LlX3VW0mBPy
GvuSUsk1+di6JqI8usF9ZaDB2ZoDVBR8NslcrAFmOs5jTPaz1uMe4exK52jDxAWHrAaTUozPxUPj
ODgBiaYQHltXDRxNGySqLPHNANomCIA/ysiKc+E4eu8udobiPIj4ROG9nVhX1ui9D4vTeLRm1o5X
Qa0q/DeuaLqDkokLthiLB4qxOzgQ/Y7a4ORBRHpdtfJR2znw3grPil1WRxvyYxUV9DXC416lg3yo
tBwuHQfWFbyEaa1yNm18vMGYlrE6KmxdTFn7l76rDh6A7A3RCrxgpfIPZpKvZnMWMBkGsCw9G6tc
WN9my8sTNaYEvo+M6U+X9dQSAIsrhxCn2qcZnDw1vMWCmQdMuK9qegAHyTSfYdbKUe23k1LbSTvd
Ts/3LVMdSrqi5rJBmtTmp22M4J1D9M5xsTPG1ZcGV7sQmq+HhtNDxpnc5XlgSpIIJTmivmIm7/2M
mqMrq2r1Pp7lg9mMBC00+kF9w2351cwidov1exQBNGhYzjYt0+9VmxmvzUxMy0iPvkVjUe+xOZ2j
+wB3H8794OSo0bnoPG4XnMuXKtJdli2OtAyN1GkNeAPBN5XhSKlk2qaRmWY4oI8FKSNqpz5CH7DX
wka1nEzjfmrr697Wxo7F/JwAHotc+8bQdb+RhvE691iIsQ3YbLRpFNcux3X3Clcm2e1CU01NRcVw
NSj73pM5+IOhO/keMm1TkzFj24I7yw+v50FsDXfZU1AUAB2BhSN0gdjFpEPZWayKohsPbqGuSkrT
QzThPe9AKjgqWjQCtYjjgQsco5Ad9r02prAz3rtOv+OOSfbDrTeOwgERi+DbrbCCkG7JdtLg7FRP
cm8LGmWshu6VxGKEZWkXZ8x86Xeg5KMJ7A3oU8FVxc9I62WHJAi0Nx5B9/SlSORXpcyMVo9hP8Le
pfgYTmXpYMJCKztOgj4fdn146UW1LpZgnIXKzVDQYvoHI0k0HYKDnE8jawYUKghgFdp0nF91LWC1
CcVLJC0jDdaZBDGt8Vrnim36UXteAUITy2Buw/kX5kPb0sek6uxsCAQQFd4oh/2Sa7LhFzaWY5ja
8xFOwq0YRlBl0m0wP8XfzTRioONsqEq8wbZ507s4xZRJ5UEDfGTK8/u0jN9LKXa2UzBYyl3wxCyk
JOK9eB+g0Bk0/oQx6UeoedDoUvPGA5clsPWVkzx1c/iumuy6qQaKWIHWz8RDIfYhbcyJ8WFFBDbw
4DdEG93JYrSc3LYdl9dcR9RDUPYag9IgGYX3WDvWtxIg8WK8BxxPoGPXByPkSnayUuwqL7rs6TWj
5QBWh9Fcj0GPVxfB1gTSwpAqhwMcvRgFu9Oy0UxrC6J2SUZNizWWz2lNg0wTs/LVHtJiaGCewPuE
xbS+AbL/0HgGexJK/daJBQ2jjG4blliqrUDgGwqGglO94Ibg3smYheroeD1a9u9O2NfufNN3XURf
gqZFJboz3RouDtNv9i79xkIgpMRN7nUTSGqm9E2Q5TML2ngAdkqqroWyMl+mBqOCBWaUtAoze2ZP
aLzGRyA7wUiCsEhOo4kHicLBTZfnyAax3WYHb4JmY4RIolNsS9AD1V0XEPmbsdleJKBo1g5rOIgB
Njo99tZEEX0rxsba9kF0w+zk3tY0NkPt0t5jvMCkoGjMG/qONiPqNdHBnhKIQZMk97OXPDSDbaAV
5gzcG7XfBNsRAH81Dlg9HfDJ7eA05AnT1WAY3Bonbwd3C36YDC7HrLzOGqynpuu+MlEHLBCm7HvI
vjN8RiKyS69aNfWmHOwTtX8RtaQ81wjeaTSRhqriPN22ib5zTCyZISeOJDbwmrunqpJYiXxmBj5K
xpDmZ9MjC4Wb5q2s6wQvtHE5DfMjPtNzN2t5UwbbtoGtXTjV99SHNzjYuWF3v5HRz3Job6bRxlwG
dWHnmS3WoCF4TNRC7wuTY0/gcqCEMojqu3LwASskwcFcAkrVCs2ORLSW6iIX/Ppl2X8CkWcwhnrv
+PWSXRgtrgODxBMhST/0/S067SXSt6ILrN75GJEsz3uiTngdLTQ0C48rd9pt0dmIrLPxbXr6Tbls
qGnb2HSx2kuzeexZo9a91d70hJ+9muH/0AzW2qwlRKXwK6VruY/jt1ZBd2RtJJ4Sttj79GeCnmbr
5Dg2AKVFChumSj9Q6Hg1rC83y3HxuRolaH4TAg+iwSkdh08Sx2u/n/TZDlDu6OfJvPHTluGws0T0
LIH5tZHxJCqdHfiAr+a+xPw08BYqbfRbx1+6lAqc4ET3ttqOPxrRngtI1B6rPBloRj1S2C5+Hhfa
Xukromrmaw9LvG64ukI0T7LwitgsU/iMekeVUu2p0Q3BOnFajuvxHs/TCm6uz0kb+a+ZeWtY8Bpk
9mryWXVgn6K3HL858z0ZnoUAarzM6XjHLYcgbYBUM6kGDxMzHJMfnmGLccKAnYmnvxzHeGPpJNti
ftSzPWxbafGpMKEl2N3vggFCLmv8m0bnkkFHmLLV2rG7R6udd46PzBmELzJoHnqLI5vLnQHwCK7J
OPtqdPbV57xQNZU+y4n/sS6y18CLXx9LlyuacjRGbX31UscO6YolRJsvQx9yZ+vQIXBn3eqKD1dN
SSgJ/CsGRHCN64TbQZ88IMc8CLpYbZ8SKurbdpTghltH5SFtCsGbVXHJhKX/7SDc87bkR/bFyjdA
sA6c6JSXcJxhbeeSuHUyr2ZWD+yLpV12BScJA7x5ruZD6JFY6vPBx3vn7KflFKSZw7l29erQOYx6
RpoYJWLXz8SvgqUQSLG40KLBXGOeszVDuesicfM1MxaSJ7JepNb09+AjhAQTcnDVjTetQIe3PdZH
JdxHGSA3TQuSyYi9b2kRk7VjWkqtDsTvrnanewfWXtRhLphmD2XqHHEI3RoBi4RvJW+mQDCaq/hl
9hYzV0waz5/yTR6nJ3iBTNb5qBT+/J57/QGh6r4egK5aPS5wV9+7TXntq7ggMauphBSfAfewQap4
MzupBh3doJr6eH+bius23ncycI/5RyyjF9VNxkXiLhIBmuBFmM9wMFfUaV7PKRxHkyEuw3iGqWX/
Ow+oLWAIxi3hwfW4zqeKAV3IFiINkDn6yllcE/4Wz+ANB7+dzukPxYbK8BCZbQ5IPwDhcnpDc5fk
wAvybETsZeQExRRN4j0fIxjtmPfGCuCcM4ybeZkDNVBNCxQU3uq+IMCggcSRZuuYEJAHMl9SfKA4
Pl7jVGJ3bKjP0O0Lxb4f/rICRWqmDCqaL3X2mqFRgfBlbXSZDANdAUu3H0ZiHGTRhlWph8eeipJQ
SbwZXnYdhJeB5UqsyoQyLbPZJeQiJY+CLGKT4SRm03jqS8WHOsOfYaaMwoVpHyyvHWhrv5u4OJm5
8WQTOFYBi6p0cyZNFH/aUXNbh3C5qCtjqyFJr7C3jKecbU9kvpccvPjQdLjG5zw8NYXLe9BgAHby
3Fl5BqErNx/PlRIDfGzL3JYt260Q2ppmUxSg9k7FIshCp4i4l4A+N2k9YCPJbvWoEt47wx2wecWn
0Y+c7TB+COVyP0mW8adiY+g7Brq6vURIreyxUsNLPY9kBL1p5dEnue5HwOAZXhM8gGwdKcKBehmD
Ax3xnaqmPRVpHG4ms3im+3HtYK1Zdc9R1j4XLktRVQEf68L6cnIQa8IoFJtWd3LbIzpzraO1a3dy
V35EO2BKczJGjHw3u6az6ZeTE8dCEZguQ15m7pjd103qWvuypj8eHBkNxWa+5m7Fj67rlSpBn7W4
kmuGNmxNuah88nFwZ/KhurMTl/bn8DaKSqAC4F3LuvpwloIA3wZXkzxRvjeffCySmckJJPGJ/M1G
eZwSLC2djddbGEzbrdIk/xn+rluqbkcyuaZj3DVkbqk6nLdofe26ta69Ck7DMIVvzESebP9z7vuI
ST3mOLqoe6i3Plu6wLh1BeIcqPQ7pdpHIeq7gSrqi8JFkDSD/mW5aVgk9KiNcO+zJLlxwvzDiMTn
nLANUSmCFnJSC86YIItJbCl4lj2Dsoza2yAeHk0nwd2np73O9Gcm3GJTKKKIdfbaebjbi4UDYXiD
v07t4nez8KyU2bzbDHVx0NFZjwzsYD1tvOJZulEDluOumckhkit/lKM7soVKD9H4JrkPx0V/dpyG
6m7rGCwz+dos34Kcj0RtOU/90ggfGx7BT04kie0ew+bZtMEXQiFwqd1kzrTIbEifLQVyVXJKoeCK
mYpj31pAUOI9N/UxKRB1zQDRyuM9EgIQKx/FdmVymYpil4vkOlXGlsknw5Ye7pFdZnuWbO5KMQj1
jP4LC4yB8rkrNTJ7G4nWjE2+sB2QXQkyP40iTen/AIKoUmxM2uGeCPsVAA80jNwpdhGMoClv95NH
mnJq0mzDnN/uDPL6ch315YeVwx0rZbhNND4wtxMgDAXxhaK/pzGSUIbj3QVD+7vxBg7ZAkispLcr
djl0cCVKD5iAbkW+KfC8jDTxMDL9rtp8mxZ9teFIxF5b6faiR9EGm6J4teIP8E7RRSSAtEx1vW9c
ybYIO0NSvJlNfXZ6ddfHxmeTebucCclGOkhxZdU/zQ48+ITk1qoZhg97Nl5//jJENj7RmobwkVJw
2xyI7lrVrYV7ZTQR0FRcnUrFkT+dWM3wrT8P2NudXvpYZzQuX55aGmbujv04Yn1GNTPxEUN571i6
1gmhYke5HEcYOI0WNSOTjVLIsQMNSs3vBoomPi1AaX79VHfVrdk0X3OLur88UasCx0wv3qvNFmE9
W9xnjSLY+KW6qhvUe3IahicYaWvxJN2w5bYSXmUtnjau++t4ecLC8vZkKzivBJJ/Tc9qikSfmcco
aJ+orY7obdL5xrSBWrn9mspGwqfzfWnB29BE1sh7jcccbMlEs9pGx/Iu4gwBb/NAigm0BBbWdWWp
nbLLa0x1Xw4nxwtn4DkkbgZwsLrMJpi27rCWI6syu3BcJQv3srKeoHeTBBTDjVejm0COGcPXYgrn
zWipj57czFzImaJGyGjt2D07/rwJc48FlyGeETRqZ+rpFNQuZEqkaRFyrjR0hXfUIvwcmMElk63o
YgS3m1EBjpyBeMzaRU1Gj921WQmTpxl49MMLVOahousnDbp1T+0sHNIQFYblxJ052rIvgv1b2Cet
VqZY2JstTu4gLBEqE6a0CIlqa4Tmt6/oMPdgsxhdZG3RLM8D9aadj5Bo023EOEFC3yF/0ljxE3Oh
+KQpZyjkw6x6/E3teG+XzroLMrXza3JBZpoT0w2tXVjQ1e1UtCbb6VEUY7ZaUBYWd3SSj0a+8+cb
x7CH9cSRHT4AbKyMEeOYFvgIY95lP2YzbFnFM9OICTrKEtWYX+tyoPzIoZsk75YJ8vJO5TQ1DwQX
SAGhUBr4B2pjpIRI9t/G0sMyJWpTj2g7ZfmivPIQiJq0Oc0NYcuzCyeGf2OGbyCkItmoA8bxkT3j
hOT0iZVzR9uwazUki2bmVL6RqNUswJr1XG9tTFGeyW2ANuwXZQU9HSkoJB2vvXTbZ3KMYp0abF2I
Zy+slPfKzm+mZNZr0angMCN3GnriJj1+41V6jwrN2HuM9gvUyaJBPBA+tTqaGVzClsvgeY7hQWuL
9LpBblcN3Zp5Ln5FbFYrHcFXqov5LRw8eysHMC7W8FWJodqHuIhKMduQ6fWBIRM5cZdKtwJTEZ6i
+r1Bx7qQs19suaf3Br46FYKACD9DDNFRhuYcTzDVCdFc8ocrplS40CaAc15xXVWbOgUVHFkdbTkW
i7Y1+th8AMZotntkAddWScIg0LmBvLaYjTLJu830Psawe+Ev0lPTlA+q+G67wkatTr/TCAIzXsCt
H450dkOQduslbBVL66e3sBtnwhd8kqhAroZNrDiq+KxirFAU7QSPA5NRulR2XfyoOg/WgmfdE3Wv
QNltOnLEvP/Jc6aLe84luGF5Faj1GCd36ZDc1lMJXdKOt1MF0I1YAz7ZTp7iCH+0PXIvr2z2ww5T
d/ZaWzjhXJm+e5tLuRk1RVwxRHSgMoxwhXycc0F8KQc4o9R5nJb4b+UL+rSJuITtZVGUeP3i5y7m
ZDEHX4XZsH+g+EoZkLEy/ewgDXPKHSgCaMsPJqTvZb84SE3BuLQ95mQBthi4uwwPeLwQHPoRwZ7j
eBXwckwZChf6hDfw+Qw5DmC1B2RKIx0hLPRBOcfkc1ODUVUS32RJ2W1MPzZXLqcHjmtDQVFtI+/0
YH7m5FoYuE/g3uZY3yonc/diVt6FUwlaGBqbCgFf6dvayO6MhLCdU6JXFXQieHEFh1uTLc8nbjoT
dxxnQlTWZvHIKH1Y92nv7brQd051EL9Jx32qe697CGfkitYzb8yg7B/aLk35eOHgxcF44CTYP6Ps
XXat0TLpcuL7BIuumU09r+UgeWokZNc1nSbaNHcydcdX4dGRmDWMSPJEvhDYr8+D21kHm8YtLlrz
0Fi0IaRO0tzYIDk5YC8Bi5mWvKNwAJLMXfIJH/zaL/jZxTR/+iOK0sa2OY25+BseQ6dfhl7tne+N
gJmzeGrgANDXpozWXhfBoAmD4tIillCRo2TW7aL0Si96D1JAk1T26jt+sbexdG59UwQHdCkkqSRx
j0inyanE/XuKpuml7GdaGDSc3qlIfOdogEIavPDq5/+kFf5uegv3RSACrK5OG17FZi1oW2JDHs0h
molv2XAXXYNJpuhmZLbfcvAakjDOtAtyxjo40hnYyDwkXYC2mcTlJrJzqj/64atnmrA3ZhVS6+C4
7CA7mu+0pEua/5SahrETMrvXo59c1mOeXhY2A2osohmfREgO9T6QMzmOztpZcrzO7bI8BtRmFpOT
JMxnwmprClGsXW2QtmUSdjZdE7JUHJtbj573tQHVd2M5U3+dFT49YxLBaawprWuHEWNppJYdx89b
ww6j2nEpudsO9/7BkirZ6MYJFbNHEWA1KoPLKtRLXIyz/uSP1Qtl3LCA+HdbA1PpdTC1RAHJm6xS
t12+JcOZ7aCjuw1uDRGm8XvhIJVbk7X960WfTWu6/PHIKNdNr31QXPYUTfuqJe085s25LvLVkJr9
MR3chGOmH10NNv1BP3+ylvbSMQW814Msf5mkcdGncfBEYJiyaCXCSzk4y4IESYQJPogBNwZ0nsb9
XmYc2CprGm+VtsZb3hoi5bwBO5uuW2b2tssKnf5mYUqAoRnzWcxOsI8t6A6I59tQehxQawy5k6bB
g8ap4mGy/fAhv9PLgtaYrcQkBRl9hqWo3YJpXPcsw1ErzpBb6VkVBhDuhf5yJYZmlF42JPTrTpTX
4YCZPK8T6yBq7KtDilG8ZeN1VG2OUYXCXQ3XdXpqrYKK2L+u3XzJpiwPlZJW3Fe+dR866XgFZ1Pt
nOXKxbaSnCY7Ma6zsX7CGj3dJnkTX7leijqhpvh9QGGBYIdvBxNguYfvX18WY4xmszzu1NNulRMr
GdimBmT7A+AwKc8/TqLtX599I8SFGkt8SEyGE25rYNSMkMaen6dIczOtNXh8rqQZVhS09LyKJUag
EMpInpnT8xSiwlUjDXU+fpiGvMjVz4VY20sngSXzPZ/mHpfnmBzQoRgmOTOdnVaXboyy+DSSlru8
iKyH//1TEaaYVpZXjQ/EuIlCdo6OWbb7odGfLgCKTZ4TRpT8lj4RghNrbXFre7VezYQ791EdgraT
H4gYI2X1VX6Z0/ShSru5iUzz/uc9ot104Q4xeWiitDzNAu4uxIiDEVXypXcBD2eCY2SMBdBqL7ki
SoKnAMKTx6SvrY3fu7xfVuJhWSSMbYrCfhjbGdXCstlAMTIA72ep5yg3Vw4AmJu6h/CrIrRDpY91
EjQ3ecfuw/P1mZDKHRt157Z03PZRcwSN8oq62Rq92UahG+2pPtmeyE4VNmVMQlusyTb2gUnfO3G9
10b1Hvv+9FsLihMrf3iquOVv4iZk0J+N6aWtgMpnVpOcXV9fm73vb6QIyjPzT7IBdE6tw2Z5NSjC
2tkirH8G8KvZdoYrMrIACXsv3Y24gO7qwTvXvTxWFTHNTEnnwJEdc1Y6VM/5+B1EMxTFciH92/dh
4Nv3juVxYLGTV2ccKXU0OAKHrb72JCF+y4J4ZrUnZZvGTcE9c2MkJZr+EhXuLFmcgorqMORTuour
VNyGM0BSd54VcM+yX6ps9TXjDk4kUrvVNjY/hkJFh7EmrFQ5ZBX7sBjWjq8gLbljtBVuOL0uKOgZ
XXxXegVBS1LU5lTnFA5SWkkbtLxSkiKjfNTPRP3KIzsGjjY29vyEkex9Drjoojfy5BPtYDeN0bFu
K+dR464FGKHM2yHtzos7dZP2Az2gpAK2wE3qQ08P3+bnYzGYaXwKplmcBkOMyDVw+8I64qLpLf8u
Xhtkj7bF4KXXzKqM7VTbMbXscJYzYJ+ynsS2yhRgvHBwLyGr4Laf6/zYMmw5qgkzTfQgGJNt09wB
ra4HfXBtt94VVUGgoqBowl7cZdWY7tAK7f2cet7GDsG6ECC76iSHmySS3OYJDyZeQvFb7x/j3Bwv
vYSBwDBycRb9zYizcW1ikCJ/UjCcp+LmBzGBedG4VgR7bAUHNyTPFxX5PhvR04n/rUQmTnDKjV3b
DmI/z/ONErBAaoFvM0Ys3eBh5sM0hJfJQGWodH13pWt6gZq2DTejSX7LIW2WGPWtm/qoP1hw6XCk
jb7t9hG+9jmTd3VYtweX2Nlgp9kJD5e/T1lHAYxqZ49X3d5FMXkPVtR4j8Zw8nTU772QQr8cCcvK
arg0Zr5AofFHl310TNvK3ZvBfCzHmk1t7nEUgoffecCQg2BZnYJ3o86BImji1HnXbGZtw7Xxw53p
+PaFTxTeLRp332bipTCB9WlItVVQeavZwyDom9EhUnw0SKZoEgfpPudiLJJQXsVj78CZ1vQUm7QJ
V+KSe1vJuQx7UWHEbzkrlN3gi/Ik2/q+yXcOFyWgo1buyqUgsIhf0MFAOQlFRonA5WSo+y43XuPl
/jc16rbnJs5gVd9MqXMVTQj6IhLzWvXiSTGtWuFOX7xfbkrN1wnn8fjE00EVxK1T1uZm8goT6JR1
6xbT0QudI6caFBiLBx0X0D/hGCZFGAZJ9VhbMgfrMLIgCXDLLUjeuLnxXRqAhwmYQwwcsnZT0o01
tjhBVZxd+kYfHuG1vVRs1DFHB8SmW2yPVVmsxTwRKp6/R5m7m58fy+q0jV1CK5h2r4RJlCyem+ja
4wWOIZE7w7wt3YFjO7LTSlgjEp6m4hVnsRUk9aVvU/RhEmz0hL7TtPSy4V36mevPmnG9m9lM1XAi
VY5BlJpvs+3Iu2jT3D3M0sPeqn9bZXDTyuEzGAiRNo3z6nNwSz37kne0pU0v3ctRYf92pycvQiKV
6QBXr9eHuBUQpBa1ss0l81ocwTWD4NaGI530pA9aYj6c9qEdtyDKRtwXq3AhoDqyOnmeF+16W4D/
QR7ZtC1eWIVA0aiUKWeVrznQA2lYHrTV49O4lKnnGTWaAm7Fqo2P/iCQ4SzQFkVFYqZMdiqD9hPR
URKGd7kztqcxtqo1Ms7JKovr1qVah8pLyo2Nad3PN3mOxb+W07FCdt1RmvI0mebx54mkM3TbAqLk
mY2LuAoKCT0AwLiQjD7YoMcZ4X5GstnabPqzm/IqG159r0I8Abnuz4TxszXx7GORjk+y8kaQTyBl
SZFSRTGJ+0RNLw0X8bpdcit07wHlZCCGxTB90R17I4er0E7pfIyi81SK4cVJMLwUH4nNFLBPJTSK
maCyIw4pbKO2nJ+cifUyvvIknR1NVMGXmQAIcSdeVt/fKAHMhRfPNjVRN7ADLlsgZo27m2MQJdZA
XMMy/KeuzuAccFPDPI8UojFsRF10hoPybtUMtcaePghSwi+F7RISy+WtM4lHx8CGykGKiU+ZvWJ2
dDaN+2pTXliwOwDFwECI4pMtsygPTdTGAO0xVI8jzhJGwvCWNpiN3htB/dGQJAkn+y0qi9vUbX5e
P88Gu5bGeusrkmcNv2taaQZS9OwV6C4/H7Ky1mc0FLiEM11yiy3Wj8ShKPA12wCUmMUGdyGzo9aJ
vyqLMwQ1fw9VnSanzOIMYpUCsx89kL/++Pe//+e/f4z/EX6VtyXZmLJo/v6f/P2jrKY6DqP2X/76
94cy538//+Z/vuef/8Xfr2JakZvyu/0/v2v3VV6/5V/Nv37T8mz+55H56f94duu39u2f/kIRcdxO
5+6rnu6+Gvh5P8+C32P5zv/vF//4+nkUrAdff/76KLuiXR4tjMvi1z++dPj885ctf16nv16m5eH/
8bXl+f/5a8VNPH+P3/71X3y9Ne2fvwzH+RtLrylsIV3h+Z5l/fpj+Pr5kif/xuXhm5AXFIMvylt+
/VGUdRv9+Uvaf/Mob/d9S7i+vfyzX380Zbd8ybD+ZhL98n2HJnNfKuE5v/77d/+n9/B/39M/ii6/
LeOibf78ZYrlsaq/3uyf3852bd+SHodjU+HDEr7L1z/e7mj34Pvlv7nMBJrMh8eJtU/fEIbtiJKB
sgzZeKJ6GS6GmSodOve+qfrB2jN3L4neYGtvSTD1kG719zxTpuX23/CAQ+M8cp4jlj6NCvoM8vI3
ppOdnxA8Jd527yt5YzE7tLeNk2XjneXLEC95EIjikIYF7nXajk0zgx61pFU4tUGtKxS3soeClW3G
rCy4h8KiyBrG1IkczbfeK8ts1UmvoLuA54cBQw6YU2aCmskltOFloFPIsL6roz5sDuNsRjPOvT5Q
730pKBDv8S5hTlExx6MhYo6zbY1+Asjk91WGsma4xV1fJbPFPCxp70QqdLPCq4gGX0b5YC80PReH
bYZ1cBOWgnqcYSZPtJMADBCmZ4cZBoZDvClpytgbgrsGhkDyezSOwRBGnGGj3skOHGZIs0WMoMia
ZmFJOHjUpMZJAHf4evO+EDUsfiOlCWKqZtrzmjZrw2OSMcG5Tlp/mp9K7Ixx+CGa3H91i5rtdNI7
NTsahqNnW9v4wcuxRHEw0gJgVGBn/JeuLHxSBthD6W4yMtd7DRmP4jNGHAhe64ogPiehhnTFtmuK
gGrtScbZla7tKDy0lkU3YdGXsD2tRsVsOXG1mbiKLINcoQfq6Ll2VCJBnXc+GnHRwqJizq1LDGW+
aOa7jJA1l4nZAqzrBqFf4nAyEhZxJdMcnmkCj8ywispcLgCf8jSQKbykWZN6t8tkIljRgF3jr9F8
fKYLjFe+f0inWHwbacrvp70hYTZBhNVfl3abGEed9ZmFIY6g8L7MRZzAEpa0L8G/J0K9BhZE6JFr
lIG7Qs2jOSdJ/F3v+jMWbCPvahL5KWsnaAsMaZMRSxvHQ5a0zV4GoY2/AaN1zORqKNWbKijFWuNl
n9qNOXZpeTfGzEU3ALxD+2RF3L8PfEABQQOQqlgxi35OHXZuoVQ2cGhOKHyd+8WKOSZuGrtsGrHV
WR3T4NshY7ynk3LnV8UWn3g6OwxF7reVoC9oRJj3kCUJZ14MvgijR99Linkzh27vEmieo2c/GDL5
Bqci8yHYNUn/MM04GN8DF7l+SyIkvmuaASF3GnwfqGsopHcYmplqaNvGObWeDL9ETp4nPc4XDRZR
yshUNmdnWF9ZdCjAU9gkO0aDo1cT8z2oqhSooH0XPvFqXn0iAt3SzIgV1aVdtDXl5FBnDcUJhOHo
i0PSdXlZtdiqiEXvgUtMw6ntaPO4S8NmUrTsCts5dk2gh62VGcC2zXLUyXPI9OOySSuYibnVZ0//
Rdp5LdeNbNn2ixCBhEkkXre39E56QZASBe89vr4Hqu/tkrYYZPTpqLeSQtgAEmnWmnNMvyD8GQxs
RvHfzJw2BNDgNECQiAAYj7EZVuIV0wbiStNo4m4fVGIAcxl27bvCjGGdgijNEA4VSTqL8xq6dDvV
jh5jzHDZi25hjY4WHMzOtDdBIUfqEZEej86RhJeq3GgQzU0i23wqbyggaU7lhJVExwgETTLX3LQ3
BQMDxIuHCuLN1XL0dzoCzmxbweHBADygzCyJC0xhHiwSuDLVXTpREfjhVEo96Bzf8apm0gcwOQhM
L1FhP3tJB0vML6zU32PeIQtKlAm4KlT8sMZaqWsONFxLMeMWhfYNtRVoIL1qUPMYDQ1wPXWibRfb
5Z3LhANQefJoIEAyzcmRaPSKSpHsjGMaaEm/ZvaqSKSJ6/jYZn5Afbro1NE0DEoKDfWOha2bMzQv
ET8DyxrfbM51GMhkQZhyEwzVKtLq/r6yfI43nTfc1JQQcCP1Re6jdegp3tBc9QC2Tm1seucyCWpi
ZdG+j+g7jJg+NEWO+jXpLJXRu9Y5ylYUO1gEjJxcCEef3Hg3ddh3Jec6fey3kS8jHwFaO9KkrDxv
7mZoTjFTD8IkI9HRlt97XMf+CWiIm/g7Rl9V/mrKUINbwVBAG9bYQLew0QTMKc2jMjywou6Nrwd3
TQSx2wU/o2f9ASMqxuLceBhKdVc61hzQxCToCBxtkdXT66HpvMSuJBeyLvQdPdZw5+eyPHhpR5hF
61OAzW24lPZNXSC9q5vbKMeLH+ZoMDR9glDlTZgj+QBheDdnzcKrkIZ4VkYTGICfXTu5eAJOfG+L
kYPfmLyDTrotJ0hNk00iaifrdx9yHs6P68hkfcLJylbfbA5k/9Jasgx10vvKejYNKEVxJrpDlRC3
0QXBUZkT2u7SZHFJFCFmJcpUiobYfrX4vi9cyhgWaJCGgkNFV21tEwPyolMAWSreSeFnzdaOkawl
RepuhZH7tw0fqr+KsgL+Rdtn6XUvZIAOkPIe4b/FTx9/2TKY+XMJ6KB1F8vXUIv9UzDU+drhQ+Zf
hgUVtCmrmT5RD1MFotsgAG+YZFfjAFi6YoW4y8NQIo63r5jym1c2OC/aKCS8RPPQp/GDFgYJCssi
2cIPQPJgB6+kP+KqTAdOljlaSTcki7Bychf0cGW8NxEsyynsfzmUBDa04qJlmzgHLUWzPaXuWQ7d
bWegU4jzzNzG7TDygRfesimK1ySPrVlSFjyx0FBdCpAc0t+0X8ZGo9cx5RgfO9eE+U4EWyiyN0Qf
MNwK6JYa6ulapNlqMoW3rBsw5RkFnrcaI3WSJCe8E4TRMHlmZR6hyyZUTsttieFGvQbUIRYy68gc
mOaUTpytDpIvHA0mfYGQs6qb5LvBwvxKHAKPrj9ZjKm8RwjSlsV7ypew6AX6q0ztmip5qib0bQHJ
qKXVL4w6OYf2xBzn2ivOqKepxOQQG1W0b+yM1BTOSZx0UO78sBr8bXq3CSjiLFzAJLPNIED0Csgx
fY20uNr1gf8zdtghZENqE0BB7SUa3ZfOHQgIGMUW+ScpI2a+Hbpoi7mK05+OVqgnF5Bp4I69OAES
xtGbCoAUNGfJtokp9dTHAf5E0jKHGpGvrRuJR7khLGFDIgNRHprJJ4z+cUJwAYCCOioQL7TVD9YU
EiEZRPWzbhndvW82+rubBd59OGb4MlCuy30XzbR9Qb/n4EKTjB9bZD27xJHuhooIQRzsdoKjaw4W
FUo2qh0k6te2K4ZHJ1TxHX8luVGNalZZYQfY1SoWkmQoAC936r1w9HBnstXaZaNbXLXp5L90jTde
xWOMwFxkOEktFd80WUsEyViW+RU70hgNQysEm+WKaIdmausX1yfNeJeJbNLPQ1fQlPcTb8TvwJG/
nlnQE57XipI8sHG/fquyDkEU0m8zRB6m+cnaqkaUTmMAWrXA/QdmMx+6ZtW1iQwZt/RrD6ZsB/t7
noROc4oaQVxlX1v5N0jGknU20RFDlXmS0SYrRx+QzNLNK00ua+H6apaL+LdhUvOmc7KwWHhjTHIo
KgeC2fS+1W9bva3OmVPpT8AMGlaCwjqAWyN6IS4r1XITzYSghFKVgRRXYAEJE05HiIkAqwIHa8kW
qKpWC3bwHQEINmxMXUQSnBxwZHriLdfkc0QVfW0ZA9mz0QhuzCj66xD/T2eF7x6I5CqNBmDmHqUd
KYZ3gH7FLqohYPhk6a3wF2ub1EfiaSPhIRsez1nv5ShiokgcmA4eEscK7oahKoEkjuaRDfHMM9Aj
eAL6Pm/1l0xIfQVOIFyGEQCf3DKfmsr+biVkcRpOfp/mSnwPjIIU9VRncW6qfGXbZb/DbfXuloO8
ngSuhcl56ztS3dI+Hg/I7YNlIPXs2m5SfMtFl25rPtjZNVizmOILcvukfyxGum3wHUOgsEX6a3KT
ccMUPi2jNAw2jMpkPk20ggzXyN41VktVFEDFHacKeMpuB7udMxTbR6zsuClIVXRGNnYcfXTtUPts
K6nxgNZFb6Ht5WAyFMsIE0WZOUASrHMy92lKx+lOhuMh1KkUnkoL/duDmxHmaLeFtzIpCzLxyvSs
JJ5N0fQ/y8btqZkO0TbMCBRDpahwvjRPzAuwNXq1SebFwhtaQoDsnw5WeOLXCPmwcapg5SxFeOeb
5rsYLepG3X07F9GMkGomWz8QUJ37rfHoR4UFMp4JchdMfpS8WWp8M0xwGY42Mzqr/CAdZpk+6KZl
hvqWoBu500J5NRTmFfC+p6LAjJLWs7bAf4yKeufVxLW0+LU0Gb+2Rv1iZWwaIl1ce5Zxcvmfjej2
ma62vaCi74kx38W2N20mHfiGDnnc1Shg6mmKq1nmV8MYP2Rd+xMdOwkvfXFm33WmudFQc2ULYALD
pF9t/XJzKniql1QXY/1sGHIfO3gk0ngy152JUK1R5tH2zW0R4FfsQ5tMYv2h8cNtK/kdgJg4d7pN
s6007FGdlf8IxFRypAjxCLKILB3JOdEPmQEjiVo4jNkuC5/4a20wME02w3cMiKsKNgMcARScelE9
kob92FDjwhIWQiHN2weQW1tbUI2Tpl5sM5At+yZwyWpjgt0XfXLbTMOqivGvg78Ra1EhfY8Mpgwt
unI7lKeCvvyy6iJ3XSOKWxbp+BRF7UlvKLGXrgbIlqgZQCZYJyqyfJvyVpe1vgW1h2Gqzwz0w+UP
ahtojpR5i1pnCeTzwYrcG06EByOory3MKUEWDas+C/3bojLpo/QZjg8Or4vI0Ch01+WcmZzEN6WV
EUGEtHYpI4OKY5K2NFmjGtV9EIaQnuR4ykOJgs/OKNa0gb70kvDUpbAXEroHy1bTrybbubbGem8O
tJ6EqqylPVI073V1dHOcPzoU1mQM033FmXmJQXSPVWxcTcJ5smnwLTMToY+S7h0l+xPF0vMY45Pm
RLGLTP/JtmAja7hgsin+TukAxNz4nHT1I6CMHv6XhrNNR6nKB7Zjzit2YN70tUPdlBPu0C/rbEK/
1rNHHZleCNPBZ1has1WTzzQ7FyOFgzjxHrp8SIhPyh6FVpxSqlK3lsg9knf4J0va35ucjhHaADc/
6bpW7NnFldtS4C7pWqd9Yq9K+6qsqP5SaKv2Vd2BnhPljCJ0wQ2ARejAoSVNWgMTdOeG59Rj3C7H
gqNf3CDitQvI/BxIC+8VeRBAXeUXE9k8ps2aCMURfLMblLNHOxY420Ovo4fvGUdrqgUbGI06JhWr
h1DxEXnh+EvjpW1HvRvWvmmN16nEz9OiAyGuFh/InIZnYf2xkmbnoMLa2fgyfyUCsm4jVblvdJS/
iRQtoNmW788IJ6RtjS/BhPoWx7RFywGVLhavWZsAZbq6AgfdJh5asAlQq31wyUIxj3Ea12fL0NoX
IEfErEaxYMo2nDoVe3CpYgvxA9K8pfXuORGJv88Smqs0qWOv2mep1yzlZNbXOiKxa/x/LrJ6OYZ3
4HjqAVD1ZJ6m0AoSHnBWHYa0MrbEU+gIadjPbMlLopdsZlYiVjHVLqoFI/BmjnNHNhDDugqb4Vfg
UVnnUCV28ZQLgAEmBhNlYzquHETvmhbd2to0nki4eyhNYzoWhu0/JSmRMx4pltd+pdf3ovJv86k7
jqF6NCro47kxG5VlZW1AZzwESPZ535yjpfk6QlzYlNocXTcAMByUeEzTiCC48qptTAyxbX1jtTPP
z1b7ITKurAFRdm6uc0cvt7K2fxIxdxCcDLpK+w5CBwH9UB2mINHXkcyf2RBcFwS1rhUhrktB1Wwl
0xqYbomPW9a4LBsDJLwu5cY3A/DiHk1e5OPQkOJzGyp2+DL6VnU459lC0rvDg8Q72ckxP8vYPWiO
vYYRA2FfIVKoEqqKqefmt5YN+qDNUTUJX6fvT3V3rSAXrWn0QL+f1UBN5ZiH2BDhtcu54NrODKjC
FBWgSoxI9MPK4tdZNLuo3aHNKPG6ndCIc9aFwnCl6TOgJe7OncspDQnHnIcIRycOALjTagT6ukNV
dW/G0dr3i9sKAT+1ZcBeBKTvAqjadMG0o+HVj2bRYG6fZgm+dNy11BomQcSL+wLvGFtnb9/Lgva7
BMbVTM91XwLXHLyHyGT9tYzmRau06yjGkl84tL3JzqbvqgM7DbEMhElzhTKTlc1L5yPFNeVZpI6M
Z8e7coL0NhqMtTDsrT+Od0mPHTnNAHqkDvN6GwOqa403TTOOlIvpseLME676LkJj2kdhlK8q0EdV
Ht94o3Ma5XhufB35rXqWoNBMKySRzNhRNEWoW+8tIIvZNBtU9QwIRLWboPfATCa7BH31ebSCXwas
1xSpThKVt7Vt3zLt3Dqa/+g75S/0gIecCoBvsgGJ0/G6hNq7jSbOJaNT/epiLBFxOD4ZU49s0zs7
lDrronnP5zJYlz3jSr41UW0Axdf2FtxjTWjX0IR+Alhbawgaq7De2H2542TMtoXXa5ukoOQwGAek
zLXtn/SIZzRkHCGbNX6hvUEd34rym96w7pPQJkjSRtBMFfOmzxAlmP6VUsjjBrpxMsj2DeAXluDX
OpjuYo+z3sjmjUed70cSFkkBPoLYfw5N9T1sOJm5s4S9aLHH0U5Y0p7QUY06EnqbO3A+GWfYu4ah
youNLcj6vd9pFpJyFt1COMVT3VCGp3tcLQr0vFZZPPJUCQDsDu3Ugt4f8P/qR7djl0WP+xDJZIPW
7BgrHBAW1RR2kuFqKmPU0SMKaGaD51RHW+DjBEI/DG8yp0JL1RHSQP5ah/2Wjeajr8ztFOVvyYiM
X69OGEh/hCNOA8tIHuKoWleAcqqhuI4q87pMkFON0HEoHCLojk7sWb9HMroFzrZMJuoxafPq9La2
0G0yRCyYSXRh662Js2WRcrJKuvK6CYJnpwgf8hj3/JDNSb159Z53GPfnKjxbHLEq0pA4lCRdhoP7
Bn/0jXDjTekHD2btviLBKalFsgeM9QE1Vo9CO3k2C9xXJvWADT16zLJefF+74Zbn2z95kazPAUsS
fQNqwDFnh1mjwltnpnOnWkMzVEJe6uTNWEhj7XvqmtXt1DhKrgpjeMch9eJaHoxCBEDbLmq+d5S6
t9LC4MMUh/OmUTfo4LD4J/t2sG489LVL/FU1qZyzEMu1QHGiVTbb6GAP06OoPcLkR6KR7Umt8Fpf
J8rOOcqlx7okDpxczBZ+q92Blx8nM9n0YijUJhxzF1jsJL63QFHPdNB5zOQ6jKggOaHe6vokzlpu
VGi2U1jwGPiWCmX2VRSghiZ6Nv5hdZ1YdpyWX5Sv2fuxEOz+TW+yTpJa8z3Nm+nOysfpbCZtPXfH
GNmWp9p7LWzFnnLWcEqlXv2g9QA0CXweNFLEbB1+Jn341iSpv0OQ2xAAM4hvVWVVr1RX3rpZm2Hg
oIYjGUChsWyW8yDE09ERUuKN4U2VIEwPau1BdfjMM5bl3CE6Hab42u/bFk1v6ew4kV7bBZlKdYtT
c9IFh4bU5rWQXyM0hwJx5GCCNoBBeWgUIwnyRUdpOVH0ICTFkLdWbB2EWd3TEGRsOmrcyCw2b0K8
bQvKozotqDJZjTFBsCMAG6DewF3SEu0khdk7LSccJk/KlTup5xH91ELF8XcZOW85G+VlG+DiMgsM
IYbnPdMQWSW4f9FL6cObDJ2XMVDai13nW7pKUJKsaZc2+p0nxFtVmj8DvGquBG9nOhQMrC5+HmdF
HPX5YBWVgJAKjz23sCd9b8+n0UHjoF6FvL6hM/dJOz04gO8pGTYvTaydHN+4rjtSt0ogn4xEufNp
o9IZIdpKzhHtVQAPSQOKsZDAt0VWHB033OUa4hyjnF4oYVynTvWa6Pp9aBNxLtr8bUKBcAXiZics
C1DlRPwYXF1KR/QFTbk3deOA5tCiecBmJsVhsrOpV6DVa4xViIEMymI3bh2Ln0/J5MYa8xKDJGYR
147t73o11xrIjtqURmq/52WYnZTZknM8oFJLENPem0Uf3gNG7lAZaBTASAMhyMUjjaEpLONdMpBJ
tFPRNTwLMNd1JXNijko3o0YcRPcdoIUr0Wr5ET4VB79aN/C+TECk3tMKhQQoA09/cxFmIBFxaQYy
WpcqKXss3oFNJbsFNZym/hMZEuapUUGwh8LJmJfpUEDAF7UkH9Vr9pqTWzdTIyF85AJx7iIXHCRq
2sooSoJmLrTz8wwTD0wdSnZSgRrWiaEQuudh097SgRuo1U9lU9y2gckymA0UPhaJPor9EFZUO0uO
Uinq8l+VG7Kam5mJy6nO5hUvO5ldjrU2H3Grulr6y+hN/9iJkQhB4UpUKmFcc1HAYgUCYKXxmgL1
ECvCa+MpK/euGeAZ9kp7HTeu/qj5jtngX+nFC/kH+jIpKjnXoND5GIQReKLrd56Z11thVdUxFzTO
aj9zsOu6EJa8opCb1BmjGw0rSQWEqCHniafUPqZmbj7J+fBVq4IHCvxpG2QT/rhWs8MrFJLWnuyV
dt0rGR4lrWpmwhJvcGp2BTJ49r+xXuNp6wVG0KDEBtzlipU9dOJ6KQuPkAfN17ChwEjCadZbx3IM
zF8pybwkYyWNCbmvceO1aHw25ZOduDmh9zWAXJ8PiJwA9mSUfR4FbRu17Pw+/C46PXiiQRuvU/oP
2HpAkpKv108/faXhzI1N+ztwfHw/cKCWSdgPz2Sf5OxII/0cpUPNplYpdiqWfW1ETn9TyQkZZVLk
kVzrlMA2YwvJLa7tiqlP2XcjgCRFwQQ+rVGTG9W7asRAGDv9AVqtj2Cs2WVeAlXYg8g6Z+ZKaMBZ
C3HFclqZbnCERcEaxXb2LjxT4Mh3YYKa7fRN9xLDWhI9U3/3KEk8IS/T6EF0JlIeEjvUGSVpILA1
TBg/kFd9zzBw2mv2MI19lKOrsfSlLup68Dh8y/wATg+AFiVw8Ixvgnp1UfXshswKM7DrdKa3xuJu
4/TtfPyrmRFW09EHBExfgv5XuadZwTaqCXDvHUTAZLUPqLqMG77G4FFxYM9xGSREBQMBTdJ1i0dS
2wo8axIbq4Hvl100Wyc8ziQ+te0Iodh0G3RULlXARY3AFclSlZlY4V0AevA/aPItysHGZDq5vePv
6tpXHe0zA9ozHuhilYqaHo3dwb1d2Czs3z0quLCabB8rmlcgu980hm+qw+TUzq3ezifBjkMPOUmT
vnMQCSAeKOsEO1PRipED+D8E0iRxjFvsUFNGMAWF5J95hjN0obSMyVbKth0Af7VUVG3f4ljLH6Ll
MGU1l6S8iZ1k65mxtRYWa/QKRbElQUurLEUAalWKhpOdlmfZ+SoEyUlF+NVG7Wqf+7wdhnONm/pb
HbXEDHqFkdAlEfw0vFilDSgI6UZaDg2bo9Fz341sJDFTesQvT1QM6yM3kN4CTdBS7BAB+toKTQSa
vHyifoJ6BB5t3SgSEwl9gOXl+UTPGz31JNT9evNuaQbNDp1ti75KgunRg2UBvKKgoepakAvGJg5/
pIPVFuuicckWwAZqog5JUbDfiYaNNCzTtD0mYchmNafwvQwDpyUexfMQ5OhSU/qm68x6X+pFimOM
Bu/SrbVSPzMy22rluyHVgsaHDLpK0PJwZEz6Au/nWGqk4oDIP9tNpcrTaCBtQQENaocTWYRviEFO
nRqGOQD0li0Z+x54Uey3wyoKh7NWl+QV5Ab2HQxRYXUt2wnlnPQbUggFQXTRDXpxusAc51i+bN83
mi0PwqFl5pQ+Z+BIG9jYh451woeLykArOkTdKaVCvL0q7M4GsS5sbSbNQM2Dybdc0olD3tHbmUKm
NADn4KlGUwHjJsDU0lsuc7KQbBnWosvYIHeOBuoqR2zjriFcaz8CrGsm1gEtphgiOipMuVdGP4fJ
QaKEy5RNpB2Nm77M1W2n5eCzEfBIjOdGHJhLEdD65yjn0mdKdQ9kUjH2wz2KIUgf1NyiRzUNhrod
/T55i+yJTOPeCYLyIUUPgQkcQSM7pBqMLDF3DiafRBpDehZBHaIu4V+ZKXZBy2o9eGbNhqjL0m+O
Nm+G8IISBes4tYLBgLq+fu60JsKkrPoAf3YQVRBlIOA+dUJRvdLyqPZuZGZMP/uy9aZVanjgwRst
nF7q0SHvycPYBQ+0rVyNZkPZ67DPq+5HGXBA8yj+OZj3MqocdP6Ldz0GZrRk70t20OjYCMhzpjO4
NNj3OTLn3ACGeQxE/RJKSUxkcjB1bHDcukq2vuEo/Lra6II4bWK5Tiy4z8tUAQKe32jLrmnysQxq
aoQVpkzDrvE8S6DTjYZRY1kXuH4pTsuSKHQ1Ip0xJBCyNZKXlAIsaWQU6kiScm56Kt/eyXMbJhrM
J7m/DtMgtFeBbLvbSud5krdZuW9+oWtn6WvT/VhRtOH50Q5Zgj4wILY0pE8sSqpGs8xBXHWm7AYS
9zy1D1s0+Ii72GHr0UDuB94+1qvBzyf7UGg2Ns+mY3G7ojOm30R2kg27Ms8svJltRsWnDksO3L5V
T3yZCRS2td5L1/9WmQ29ay0hXICvhVlgZIjd6R2afw6bOJMwkjBT0BMJCAOx+C68e/TINIfEBAF3
5xkW7VzXhje8iE0TCpryXfLm6El5wd6O1dQce42ZhfQADzARWY38HfreEcl7LglBy5BCDvAsVA0n
hzXj4GL7rLd61xSv9B574ExM3yRcCHoZG+LCREi0TujFq8xqIIZCX2BfPFbJwHyiJheK29Cgtre1
0DpyLM9uk9alRF5qTkVrCmPruG7bji+XszK9kwHgjbdg2SG4T1V6QxBRBlpuq4nWejQMpnaaLhkL
StLx7a01sEEjm3ndGxhBKSQ05LsB24E4jxGfpJLD6tAp9uzY80W17IvOukIw4nhbxddRU4aop/pg
Ar/C/UM1ZKSjDs1vjyu/o8TUDiRFU7+ZAQ49MIGVznOnFpS2OloUZVrqCJPPF4cgp0q3tIy0CK0B
b88wPhZ9FdW7IfXwZDl5jQwcUdaA6yDpe7xmVmFpCGGiokoLfOVdkIyL30Sv/09X+oeOFLHqnypS
KcC00sISSpfKmUWzv6tIM+mhI/IQrxCMeEUdatkvMUy7y/bK3oVr7Dg47PbGxlhE6+wMaTn+RiFw
pZbtut59/lP+0rPyS1zbtE1L2jRObePPXzI2eBOtPI426fBNq94YNl/cq/zjVpVlSuUa6G91V9e5
UffiAnXgm1GgUQwzWyN4D4SPDgqLPqCjAsRp2QlYc5/fkvjzni4vCUr64p4yO9GouBmrco1HfdNv
zWN3bBZ0dZbinN+DZP/iHv98nX9f0PzzgpHwp4Qv3iCbi4A4XG+Z2Hvq4Yvbmv+Vf6XH/30VG42z
NIXl8kwvBg3ixX7MjTpaq7P9Az3wFg3VIvsFz3GVrMeds/r8erOS+bPLuX/eVBAFvWcXAghg8Sui
SshiQrLZTJiuT2777fOL/fNO/ryaK5RrWbptGAqJ9/xOf9NVw7+Iwwk/8Gr+Eqqbehtvy1W78hZy
A3H05ourzb/94mpMSQxMqCnStGYx+e9XoyQqE1ti4AIwsGoeqHm3v4aV8Wrugg1IYUBPQBSv+25h
L7PbOtzUx89/wN8Dxv39+upiwGQ+W74mwsKqj+ifo5dGaNtq+uI7+OsiDvZhZUghLAeliriQqkeK
VnGo8PHl/VsDj6weS7oa8RdX+etR/nMVqVuOhQwRVfyfj3LCTwe7Cb+xtQ138SHeTodoF2/KL57Y
X9/0xWUuxgd7DMdMdUiMCOxi7VeNAejzV/L3rHFxhYsxodFDScaIG6nXYoMEcE3GRFdtw612Vi/D
lULufNMMh8+v+vE7+vfpzbPnb8N+gnDVFgG3JQxYO4ZOwXBW965iP1Z3n1/qwyc4TxsIujFLGBez
oqqGhDMChrZmLq+W5qEOveI/eYhYI5ishDRsw754TZFphA2V3WTdrOwfbIeqG7HwWc3EbUYO21O+
IcJW++KiHz3D36958eJcSq1FECkqIOJ77EZr0zz4lVp//vQ+Gh6SbS3SHROXqm7qf74pVs5c9gUm
8GbVr/sr29p5q2DlLIsFaV4P1bILduXzF9ecZ/Q/piloZr9f82LGB8QGCTsNgAhv5YGsUHLztu1G
26btGpPaF3dofPAl/3G1iwECSqDOypYSmfoOl23d3HuHYm+yh3ukjUSGwJVchmttPf5Mnrwf5jJe
Ihq8rU/lA1lxa7lBCrP//P4/eLHS0tkpSQfLj25ffBww7Sb8thk1Ox3dVoBjApDAV2vBX/sTnrGl
Wyw7Do1c63LEZr7sQndMzFXuHCWolaLgsBz8LOvxi7v5az29uNDFMLXUhIBH6PHaMB6c4sVz7yLS
pMtfbRKs/pPn9u8tXTw32qXBNNoxX3qZTRuoA93OMUZkqXowvH9+qQ8/i//2XTksMxic//wsqJ2W
c2FzXrcJENtSML1GGALLZ+EtKqi77jf1v19wpDJ0w7HteT8p52H825Qp6AyjMOHuIETod46ieW6W
Jcl4Ma0v1BXeJvOJ54Tijxjfrshx//yWPxowv13fuZgIkjTKOg5K1qqf1D3m+5dJFPsqau+kGXwx
AXw0ZJjZHEHby9VN8+LhKh1pORKBGRbcLGAeYD8gdjInMpE8P9/7auP80ff2++XUn082rbw8Sysu
F7g/UKWASOHojr/p8+f34VVM3eYM5kqH7eyfVxnqoCQfED9+jbK98R9Ll3mlG774Bj5Y7chW+/cq
F48OpzDibYerhFN6bcfGTSCcx//bjVw8rojCkrAS8tgHjr2LmGThhVPihI1NTgD/t0tdjPk2tHXM
dtyNM9xU3RJx7dpu7S8+rC9ejLoY2COuHleO8yMrbrAbLbS2PLBfv/9PboXNom1Z5O7p86/47fPt
4tSnW0Go0WSSrIq24ltZ0g5IYb3+3y50Mc4QLxDZls3pSVF3k6TOixN1rxZBMJ9f5uOB9u/9XAy0
vFPlNE7Yp/LAIneB7ihEps8vYRo8k8t9gGI4O3hjFTbWi2t4qUcbUgNo0azUtlkRBLUx1tNRLgv0
fov2iXjockla2npYYhUHNr+IlwSj7vMTsfYroB/L/Ka9QS4SffHLPpz+f/9lF99Aj3ssoIvjroxb
tLOr7h4+1jJ4NreQQnb5dbJ1Hj5/Fv+cWj57FhefQo44TLgNz2I8QDnFkYVhZt3sw4NcqXtr1ayD
O1L7prNxDL642Q+/D6zHgqoNq49xsRvLAZ6KdHLclU6lXifpIsFzhEZ//cUdfnWdeTT89oXQhKBa
BfefJRWkHVrK7MFauseaN6xO8d67FiRG7b56lcb8ef/1YH+7vYuDXANuNSgm5a6SvQmrm0yeRQpK
+pxurYVD0j0Di8gBMo+OzZVzyFfh5qsH/OGn9NsvmP/8txsPaDzWDs5LMjv94aqMVb4pAlgbnz/f
jx8vg9bBD24Z9sXHRDAYCagOuN2xRjKrU0TR4Xn57heX+Wc4/P08/73OxacxVa0VRhN3Q1jlqnhw
XlBGb+nkn6wfJGOt5H26xylzVS0p7K3DX199KMbHT/Pf6198KIj5NaedkERaW4WLauku9GVOQczf
oRX8RlygfdW+6PdEOJHYhKjpXLw7NwKu6hfLyhe/Q14sK4VqYS/OvyMe3kJIv5Hnf/GoxYevFA88
1XuHQqM1//lvAwfEIarXQHdXRBESZr1y1CJaeSvIn+sQyDyC5k1A/VR8MfXPI+WvN+wanHV1hpG8
3Psq+nRIOnzyW+t3LNldfGq1u8C9z13nizv88Bn+dqWLsaSPyKlHkys10aPF7jodf/4HHwXwBCld
YAm6dTFYRn9I4Hdr5ioFIyrcnbT+wbF8cRt/V/k4A7ls3U1KfQ49pYsXlYIOI7yAF+XeF3t3M+3c
pbkNbwheX2fL/3UB85+LuXOp3eXY/td87TdS2mnO7tkc9oatiDiq8+uS9A4t0vZ9q67+989wZkxY
cv7olLp4hnYRuFFXcr1UHze+GxyDvN9iGF5/fpmPH6Kgomcoy5D89+doRzNHOg6JqWvvPKywjF2n
Z3dpb8VaPmur6IuvV3x03HEp69mWwxFE1y/uagimRktTViOVrDC8rspDiTt01ezMc7jPXvsTRoTm
kUXx7vPb/GjI/3ZdcTFtkHHtVAgU4EI3tKCqbOXb7ebzS3y4l6AGzI1RIKXofLGiB16oSvIz/nve
SH7G7JNux7O/JpBpG9+4t/MjteLl17X1+Xu9nDlcKrKS4rNtG5efW6lxcvlnP48rZWGqH1FExK34
ldlXRoqgKftPnqXCuW2YVP+InvpzxHQQpg2QtRapHTQIUfam3u0Xj/KjKRhe4v9c4mKYaKkDYNFj
G9yFklGJNIBQQvqK9Y1snGOWG8dID+9IHL0ToNSwHl6hGSc1Ng/Og5/cjyV0zc9/0ocD6H9+kaNf
DCA5kWhRoWtamSFCqJjWOfEnfv7VGJq3RX+/yv9/445+MYYqIxi0CfHLyryWh2FP+3tFF/rEa12a
j2QUffU9fjx0/r3exdf/X6S913LbTNCtfUWsQg6nCAxKlixZln2CcgRAEiRyuvr/Ge1/vyaH+IjP
3qdSFRs9qXt6Vq9VFyUc3HtRE1jBp1Dd0KgZIkX5vH3WH4DPfCha7/CRJ7ZP0cNc5WNuRMVQnIRZ
y9weCbTMcbrbBSOgrC3tz9cn7X1bXw6nY+kOvD20A0gRIgKSQ/cmNshafmdhtIk36WPzYcHj53VL
lwtWU8WTpMXDBaQ5ipQG7oGe1nlGm+Uxf3RisEYOTUvGX4cEjfKNo1smQYgKozRie21XmPukpX3b
BJnMowW6YXApopsw+846kQSd2xKzdzI7Srazo3QH1X/n04fdB2qAhhqSgUHCMeZB+wfJYpC5y7kX
5IlTVNOgJga7YOo8qMkFucZp2nqfo8wKocnb4cVCEWhNI/iNuH3qQHs+oJbhabfd7Vxsusy/zgzL
lbiuqfvW3HYmLLb5Z+QARFt8TIsMbeYNLUHtkM2szok1Y1o0HtoWcynSmPMhPjS6y5taGQWDC6Rk
/0S3jUdpbmZlTrh1ZkWaSKrU2jgM7PAqQSDKvE2yl91imXe1Z0HdcH0XTCQT2pkxab/BmBXbkEjB
Eu9x71vSqrKKNvvb4wZ9xO9zd8xZa1JNBoE6EOLZ+51I8eNbmmHW+hPIYkrFKAx8vO7b5DiaFlmS
ChELjzbns9WZDcpgOcbGDOrk+rFaPKSlueyg09tCG33d2OXZyDieGJNCrKWB2B3yDnliV4WY9eGo
fr9uYKLUcm5BirCtCiQugxw7SDb0qgxh/RiH2Wrn7+4cb7EqfuaruQR6xif5yYuYPGqLrM3C3e6n
qz916YfrLs39vhQ69a43a0A2BmwzwK/G0RPEWtdNTNyCz0btvbR2cir29qAeIg36xybxx2W90Rtv
XAKe8IAm01G8dF6gykFobFWuh6USoMG3eLKWaXDw2y/XP0UVE3Qe2s4/RTo9BtduwE4kYqulD4D0
V+VGe90HkIqGylsVoGnjL54ApIeoHAUztqeG2tEMS9xNOKZNyXad5Hml1/oCTJvXhIavwVjjZ37U
UidE2cn0d6gHQskzc7xMmYUqj6yITFcB2HG+BWmZrZQRtuHASN4G9ZeKCuR1xyZOZMdAwBVWAh6c
wTqcGxjoGCqK/AATb/4b+ixTf0nUt+smVDE20ryd2dDObewAQfYJ3Wah9rR/4dlitQ3oBePiuv3Y
fIiDaGbMpuLpmT1priDAhz8NxrqwXtZ3oP8+ZD0YTI9GnTBfUxAMTR+Svd1zcwvc77qvc8Mp5vNk
txxcOPTgJWc4j49jhMQzPFVzF7uJY/nUPVc6x+yih3oP6ecAZN0htNGbtrX9Z9Mt77PdcOc0+iyy
Q0zQ/zyB3GHPvUoMGNCPeyzu79KHdD2unYBX9KfIgyhv/sI8seZP/NPlC8FiUWldnWEN5Pnx2+Eu
XsMAgEzQcxMYy/prcpvPPt1PxQbHAkvoIltuEuukUFcnoHBsmBFC9YNy46wsf3ezeADJPAJ500ML
k3+f2XKIUPJyNNgwuchKG+9wgEUpHTUnUNxnpPigrPlxLA9315fj5VCeG5F2Hq4u+j5uzCBqnJWd
/O6TuSfPOQvSXhsp4FEjxgLMR9DYHxGA//3/5oO0peCqSyDvY6DyCOU9aOARrlhdNzGRVp2Pk5TE
lRmtdaXSLAL1w7jcP4oShvEFXbW38gmtg7li5MRqOzcnZXHumAyozcC9eIR4/XW3jsNSgVnIS+jl
9JvA/u3CHnUzzsRP8avnu/jcqrTGF0o6uDRwOUEMCbzXDxGM7UP6Ja2zL7su/vYvQ+oCMXFdm7Ko
XPYqeqJOsm+joP+hwva5Sr9Gwf63wOcTKqvvc1eZieSAChu3KFvHlulo0hSiRokEIf1/QR3EHymg
+PsPSKsM9/slrxPOHS3j4fZV9ZVAW+stOgwz6etEkDu3L82pYxTbRRRzU6Uxzdf8xN8GcNWjI727
a0MIm5fu3Oa+LGScW5Tm024KyMaBqQUw2ppwYBXhdg95feQocOjfH3JY/+bC29RuPx1kKUmv1GMB
gzpO1jWcSdDlqPVfB9Bzp6TgVvbuqBUKl/CMvuA+/ZIUtK7BDXR9dV6GaWHF4bwXKAr1Hcl1Eqbr
su8RUNG1oOu1wGjujkdnbS42/2DEcnkho8psXIBPSiRnjaLldg0JyiGg6QuBRyAVN4rd1jMH2MTb
o07lnOYHl0KJ5rrSMWxCfKGUB5NovOnCIvZQyA3bO0ukPckSQovn7Xf0kVaHcIRhd8eL2dz+m1iM
bHZAi6qiW/pF2cmlz6ErR4fT0q3CNoYSdnDvjWQQzcm+ZUKG1FXh9fGdqKwDxDyxKW05w4iQ/hiO
8Hmt6jsK68mLGQVW7lmAp/KP6iEoakRNELL35hHrEzvhzLa0+bJWOx4hIYZQxfpsFq/p9mXGOTFj
0ml9ZkDaagm9+ENfMKPa/eC3dwBc19tAg9Fnfdwc0RT2/6G2cD6c0tZDHkPfmg4uIdjrjwF8GDxd
t34X8P5Xrpr1jIOXSSXmyIB4K9NVW5eXrAJgpULkJgvf+mV0o1Px8gwmbnFTruZcm5ws3stUzaHC
ZsjvjEk3LBply0JxDr937Zfk8HrdF7HQ5LkitqgOsF2uiKo0V2YRpc1WPaANRFOldficqq8ZDyEw
i123M+XHqR1phgh+ardADoKr5udmhCKlmbsOzlh4P2dODkazgajGsvGkqtQn9Ii/ZTRhzngxlf7w
dsM8WJxYlJYkN6LB6XKolaBVanwIsdY0K+m1V35XNjBMv5CF5X787P68PnYTAdpQSEV507SA2avy
G/d+iFCJQko47JfqctSD3FiL/g96kV+g+miInp8WczYv4ww2RXmQRe6Yloztr7LxSMsQ8bIIBx+y
4ABli6Ovo+HzavHKQM+6Fx/Xc2fxtKsnZsUsn8xikcC4ua+MhSiUfNOXu7CAp96v3gS2Sf+1X+0+
/8PYMqK8RzsqvYvylY2qGoxsUGIB/Y9WlXd8am9Tjg5hz1inz9bMq4AqLkfnGw5Y84k9cbacOBin
9aJrYWmiG3mAn53IOsRFyNN4EBUL5W7bVPDi7Eo6pQeE53NYu7xGQStrxm2xUOXPAFNm4LFOomVI
UVdL4Xwv4AALt5t2U/hRkNl+1G2SJRSm7U1GCVjQ+6AnRb/3p+L7nvNt7hMuw4ShnH6CNNWVhWwB
L+oxjTgGr2fNKvu08GngfDWW2XLx5fh9xmXxe9dcltLsvi36ba9acUhbqe+s8mW/rjqQjsvUH31r
mdxQX52tqlzOtwMXvQnYkUsDdI+WFOkPWgP3OBlbKPApI8l9ehMt7ZUW0JW+mfHwYlIlW1Jkd2Dk
T40YW6KRauHRD4/2c+guu3ubDhbby783S8croXzwdgjtgAmcmdOLQ0N8gI2mgGGroPZd2Vkrd1M9
MndhzEOXbkKx+3X71xHr3YZhaAJOAt5HmsbtAnyKhWJOOEZI0dKzGfd0E3MtzLW58bxYMfhBDyNn
A8Fe9N2d71WERew6doDtL6ACQ0tjo3AFFWjVrmX97HfQyWgr9O38RE14iPo61vlm7zzHhzlA2WVd
UHyJzSuDTcKh2poUptOiMFWqWLvQWHElLago/LTX6U2/dsNobRghL79qeFzSae1CA/y3/VcYN1RF
QZgFnJWhSMZjmqihpWLE+yO6Fw2hAaXmvJtZO5exFTO2zg3AMV2Lg1ia2LHKukVy3O85D8ajZ4MQ
ytfahwHp7rALDmG3LqFwnrl9TM3wqU1pwTbIPsAaXGehPi4NTl7NLGfcEnvu7NQRXglRG4cuW5qj
pALkonSTGpoqOPwX7Ik81yok9Pb3NC7pHlLlCy9trJkCxkVOh0kHixQFbV7S5Q7HGo4U2LMYSEOJ
N5YCmN/5Atc79BO/rh84U6N3akgavQ4GLLqZm324FzSaHUxOu5/XLVweKLhigkzjGZ17qJz52Av2
+uKIBVV/Hc0PVXGfWzMZwNQEnZqQnNCdKKfbdbsPLROxvy4DZ2ev7fyH6oZd0s0kkJNTc+KP+JiT
6K+3rVHxdg1+S90Wb0nvbG9G9CM9J4ac6rh3FzNXlckZOrEnbd293kGN42APMR//qJaU9H9cn6G5
4RMx6cQjYGoOdBEM375ePO2hgkcCc6/d6y4imNZcw+mMO6a0mXoY/XQzZTkM2XPS/Y7hJbnuzZwB
qbSdwr2dUBnah736OTUetbyYOQ4mF7S4PFDwIMWSLxDpMa7jRYeBDAbm1EB90nkQ9NzX3bhcZqTQ
EM+K5jZydxlAVwveCX1Ekr6w3/rhLaIRChZ6qm1/vbywQ9GEJFITXcZSgCwsTUfvGjuwMCGZCWk6
4u16eN2Z9+7U8yP03Ip+vsS2rdgyCC2FWxTnF6EBnHeLXijl0khdKSGQZnoxk/1zHx6DZGn7TXRv
0DmOiMT1D7mstXNOnLorVs/JWoeUK0laeOjDogvi9WEZBbUHvgB6ngAh73A2Qxa789JxitCW5joW
LbXn9qBe6mIIXjIiYhf2LxDsfEpv90G2gi0iGHnbAcEU9MiZzLIaTARj4eof09KpWB57Z2/FiWg7
oSM6SMMdNZzo0Q6PGzXUYGL15jo+L+FfYnQBVHMdsblhv2fSJ6N7hHR3NwyYrPbP1WGZmV9U95eu
JGFfUK5tBakmtOjqTHJzuSHPrUpLGM0cNBa28Ewds5sjb9RK9tUEZX195cwZkVZwE6N1APiZJABc
sKdndZjlystuV7z+ix0L3Avv/To58vmCGVQI4GlmZ9aMj4kF26r5YjXVjDOX7xXvE/XHiuRNASmn
kZtYafwK6oR6U9xsA1g9FgAKugCaq3soWQLF2950/3DDENP1x7a8BRXkGRYtfGtG1XBh/RZZ8Bba
6sxOn56vP1akjdfoaawPlhjHRuisoaf5BlnQjJHLWHPuirTFogM3UjPGFeA991DeIM5rBdfXw2Qc
OBktKd3QjANaKhl+aE7kaxndJlSUD1zxlWJxf93U/7B9/4yZlGoAjks6aImQoeCiG99Wq3bdLbNH
bf0P19zzgZNSjiEedmWiYSl7bb6VL8pv0V2TrtAzWVabbumudD/jim368+XYmYUhJyDpYZ8USkYH
2o4b9Tbm7Dcs79hZM1vs/T53cfL/mTiZJGjRQVY46rhYhYhtDJDC+zDFB3FI/28wsOm6VXxT36Sr
YblrfWXtPFDAeLDv6fv7gobu5jhzSs6sVZkqqK12LoTk+G1DRB6ZSDuMP2bWjzibLly2OPm5YLqX
Z5ez3afIgcBG1Pnpg6j8oVzwiBrtZh+mwRy9wqQ/f4zJhQropPKtGdMIRheADuqqSJEc6xOwBjOb
/LIkw1o9MSTvwK3S2aXDJu+SJ2sPKsNylkMyeGqf+jvjHvUcvzzO3P/mnJN2onGAAbUTZyRPbt6Q
0axYz0XN6ZyMgrSjQFPB64F0QgK0LVBizjLqh/0d7G/f0xA9dkKoj6442BOqp28C2pkG+5UAeFaV
P7cmL18ORRw6+QbpAIWTfYfkBd+wWNvPzWvyE1WXAKI4tATUBwS1Xhcr7W68p7MD2rqP2cyWmM4G
T8xLUyugz0fVxjxveJss9wEUBlWwWLmv0fc0mIPxTS6kE2vSpKZx1mdDizUI7/xRfbX28G4mnw7d
96NSeolxG7lzDl5e7cT4wrVAMUZhrOXbVqtlKSGErOVOK+Go9TQ/Wx8/UsAIo586NVTeQG7EKYuY
3xwSbnKBobdL9ULV1EtuoX2RLCDyZhFDozeUXh9Asvir8N2H2tttxhVp6Cp5GB/MlYByKbdo2vr9
l+tH0uQC45qmvS8yUdQ8T6fgMizNcscA1IEARlh+gevFpx1V6n69gLfOyzawVK2VtYbqBUz3M2Hg
EtfPqJ9+gDTpuzYxo17hAzReX6iSj0G+3D3BCPnWvRV3SoCI1jIKr3s9tdBObYr/n6Thzr5E+Q8R
8dBq8iUyit+ivBdaQvpzRYXLQyrmXi3JzxmXOX+noisNiIK8gbIB/QTnppW9tVXNuMDdEnGUj436
M27nFrX4DTnMQItFHdMV77dy+ThBqkdJFlT8oHraL9N18U6lpv3IMs6sfwMFikmEEMmFTNkEkC5N
ol3CMdmilR6W7010dLPdvMT3LfC8L3AifZk7KCZOf/oTdFqcHRNsrNwZMWaNWdcDLYJmt3iy0zEc
1H8zYaOhyz3DthTp4OX9G+GZCBPl9mOifSut2Vagi1cyRL1Fk8X/tSDtvC7bpnpfcvPdbtJ1tg+K
lROU4KBQk+W4WV9f8VMn+Zk1aYb2dqclx4oCQ2zVP3ep87wf9i9Jl/4Azfl1yLe3eyW5y4+LoNeK
lV6YdzB5z5CBva8CaV2efYO07WyEKqkL8Q11IPq0kQSCh0kctc5P2iR+G0uaxZfaOvk1V9WY2HSn
huVa0XHcKjWygZzy1hh2Wy5x2+zWtYvg+iBfovHPp1S+3ne9UiZGgx2d+0H0qeXeCDN6zp4wfmu+
eKuihnyrogoDRahnU/OHll4jusyt3ss3ZulLRCZ6csKh5jAcBp2hrkrPWiXIKdMMYDyCNfIO33QI
AGf5FOfGWDrYDNhe1VYsZ/KFwI3Ql3WXVtzOhIs5K+JkOPGrTssBpUKs7BQz3LYxWovg6Q4zF72p
yHy2YMRnnJgp9sDPdguGD6XbFh07H02WoLU9+1ZkgsXKDccb6weMRUOwvW0/NR+SkAsDup7XF9Sk
txwQpAi8GDnyq9Sot1DUGpSLtAWyRsN3t/2+defotCYPU1czQahpdOy+47hOfD1ARHuoMozsnR+o
yCBbPZNjTBkA9oaurih5mbZUcG6rIbdtS+y+3bgpyJLLOp0ZqMnj7dSGtN4dN3PoVMVG+Z7GMEf3
bvjDXulh+mFuc835I630AiFdZdgzYGNRFL4GMRLCsvs5j8SBLB+WKlOi8BYKKEZ+VCvjvHNaCKvw
aPEhunGXhf9enwTb39xtb3U/4oE7o5HnXxadqtE6SnmSd2iZwKpJbR3dWu7lKe2vZkTh1daQyjKD
v1/bEBtDyKXQmo7a3vkW25ul2WsN/m3dLMjh9MkOPOAjinfdzCUMkZPw1I4UdKptxhVmix3n3va+
ikt37G3AaFHpzUME9FaN4s1m9lMb949R+nDPnbMPCxSaDsf32sZN9k0Nshuwj3dHepKo74aPyI2k
qzrUlnQyG54bDKtunSN9N8tgJLy7WEX/jbIrQ386ZT9uYY7jSkVzWLWqqVcl0JfOpReTW0K3YZlw
oXumUencX7eHSfsIHXlolkr7XI558tAbrR1en8vJLWGAiQCbJjh0palsEHHlgpizJXIFgMA26PLR
72rFU7uP/fFnUWczcWCq4Afv338W5VrY4Wj30cHForGK19195rfczKzl/mZuAGdck4thJgwQsQYB
eji26mcFGV13ayPgGX+IXHQlUiWAxvqvYVpiZ5w4J52ZVWZ27Q5hAhLQckNystytdGg2jPU/nikn
pqQjc1tEsKApmHLUFzd6SrVXLXu5vjimLpIESsFcBYzEcGSK5WK7WxgWClAsdX3p3m6X7oMV2F/b
UPepzvyyA+t+LhJMPSFhk9YkriLsdxnPoZZqY1QxyIfOP5DFF72XBD/MpyGgjWJpB/ubOazsZKA7
tSjttHwRdY7bCKzFJvnZrNrbZjlAmQqV+s08bHzWP+mOAham3XVbrFlfrdUYaCg0LnznCw1m9HM2
ZLdBt44/X5/IqbPz1EMpMFRmQmZuYtO1kdfLwXEZn5FNnAk/kyneqRnpMNGNYY+qJ8tFe4IG9o6c
DgoylIDuKe3dtLfVEtncTfe8oAHycG99nK92zfgpg3m1Mm4U9LqovFRfEuVLmT322d9XSVmeII2o
N5g0kEphqK6QlIb2lunLfy1Qu+I5dCa8Th38pxak3A6pMthHqh33DDv90aBUmhmHzfX1MBnBTYdN
rQpAAdbOgws6l8CKcvItwTS2b/36xUFNMkTY/naHTglEgOidVat0OZcJTTl3YlhOwcYhMpy9eJtW
0HIrXOSO7J/XfRP7Rw7PPAc4sP8Kfh5DfMFJ7p0jc+Ogc8aZ1dNQ6Xx0dt/rgheQ/t4ZjLmMcsId
emooOQgkAzTP0lyhCl6W9dZiHJ8o5y5Z9UG/HpGIpvTouzf7m3g5fLzu39ShfGZTijEFfZtmijhS
mGysG/N2+2w90sIgHj0EdeOwtiDMRtxnZlVeDispH7BuSroKLW4ysNuuo+MuF0yvTX+AtWMERGlY
j41TBZTlvjSmu7ru5uVWPrcnTSO6806eFfCXHfTEd7a/G031i2bmXBTL/HytnBsRH3GyVvQRNnVD
sBw5ReWgEDJ+PLZo4Vj1r3qB6m1URH5bu+tkPM5NoojOF5ZBokLGpcLkIvOCWCXa4NsWHqmaSka9
0SDqHm/rtbkSccf6PouSmLJH8dJCLEGxLntPTGsojloOjZqRs+M1ZE1RFeTpfVw1QS/IIZGhmCsJ
T6xUzpcTo9Ic8sBlJgfQn0G9pEcLfSsMhfENTD0ut3xUA+sHzcs+zAX0qaVzalaaVbSaD64yCLrl
KtL9fcPFwBx6b3SymWbjCXztuYNS5nDcmWbVty7Aspt4XSbw1td5qDSeTd/Z7oMJwdN+PawdH0mt
79e3x/9gGnw4N0pEG2yxX0+WLgpI3dE5QHZWhWi5jUH5aA1QcArZT+/oO4/1TYN6Z5C3QfI0m6NN
j/Af41I+cQDU3GWClC8ufJQwOpGjHb4XP7avyrJf7e64hK3ixHOGYMZrcbbJ28akavN/vZbilloP
ycER+KLoK8pbj+PaeBE0GN1G8/L7OXr7y8NdzO5/xmR248Kl1xtddJZvXC/LDh1UvZoLICJAXHFI
prtoutayOoe1mpYFmkP74q6uyqURpR9yHZnIUod8AHXU1Oo+l/Xom9Zibkgn55K3E+pIClzB7wvt
ZCG1uS2g97zR7zfFQ/fV/L59B6iJbDRqeaXK/ehh7g120ialK7gBhYSLjFArVbNAlpPFmyqbVqm8
Q/as7mZJHKZClnliRdqd6rh1zEUiyMcy5BO5bVYr96N+v1e8/0PFsb0tYSvnJkMX/KzxyZV6Ylza
n1ZcxoMxQILYvrWBYJAAgejtv4mL078wSMAoohkoh9F7DrWJDHiOj3oZdeKkXaC37Cu/LSrj2QoC
sTxUf+t+BenIXCY3cW3ikVWlvwyQP2Qtcr+7lgxKOdQQgFZh8c0AdwG8cKn+rv0kjPxyObPzJzbj
qTX5vYEmJ9Rc/o81dYl67Gq8jYIY9A7NRijuxMFc+9ylQUcwm1IqpntONRUxwSf7YldHjRsZ/S7M
m/4tjpQbwB7hdacu0w+Hu4SJVoXGKaPJj4rplkQrGo5bqgXOez9os+zu5nmaJ2bq3I60EZJ9DP+1
DmDF1hvEDK0gPSIM1qbBMYXcyqoenLba9G4dGov+zXKrA2yx6dxBM+Gs6D7XhdIfvT7vH3kynmjP
6WjMvjvb/v9lM+N/UfWZqC+9d7n/Z0dkQid2lKZzFjtTTRnUmu6w9wKMX3rzwzqxQHDIcUCe6hCs
2VIsyqoIncySUUUNLyuRosys9fX1IeblPDgIV/6zIAeg1kCzve8zgEbsbm+wqtdWqzZZYi91x2ln
QtHU/BABWIUaykwgOM7HLSrVtu+P5jZUmwShd91YWYf44Klu9qkv90vgV3elIGKOj4u/39v4eGJa
SicaGtC2fWzA6AsJzvJw3GqrnQqLapeiE1kiFk7vizN6FEJfh0OMAi+qE5QwDgCInEQIwPbZqrFn
SaKnhl9oyFC0t+HzkCtRh6HcGunBEpKU7eBVSbTW4u3BT+xhWTuLOU2iy2glBuGPNWmT7vORvF2B
lyoebP9oPiSHh2T/c7Ru23ZmWU1aUgHJmJyZsCpLJQyk7PfDwrW3oeU8IJAYwMuzsZKXXXIXGXP8
h2LqpCVMaRlSFHQ1NOxJtg67iKI1lIvhcEj0V6QcgeA3GasoX+x8czTr+10cbx/3kautrm+eyxxD
cDj/sSxdze1Fbh26gkbGaMiBstmeDm9s//9oRAoSqrlwW61xtmFk5f7O7dkmZdhnx811Xyb2JjQX
NkheESUobpzvTaO2t0WLBCtnWn9XrZyNqJjXs6wBU0MG6bWuajqBDwDiuRkEXCykYhAGP5rogJdZ
sDPu4sieuzXNmRHr8+SE3mnZUTUadLG2oBWi34egXvgoHNtQ6mVf8q+/0Tv/+yuhI+i8//NMGsAx
PSIVAPIoSOuP++wp0n9mu5frczRR2HXo7zdIGmDLg/BTWurpvrLM0VLpnG089619PHxI6BFuQ3Qt
XJ/7yf+Cg2RqJBHhJD3Rbd6CZR7VbbFN4jbCZNV+UpPbo41S7PD6L35Rs6OcZmq8XkqrIqKIaKkA
p0PlJl0fgupT9im+rz1zlZN5VVB5eebMUIpflA8NagOwZGgaIEJbmq3kmNRdmguJO2Xn583ajL+Y
MS+a2xnXJiI4MqN0G9HyhG9yBK8aZJ3VAem5pN6KxnrEkmb4Ki894RoDMzFUt4BeaUU8X+q51o0j
vZsU99166cYarb/7mxYGo7KJP16fp8u1ADBNEysBoh9SVsnUqKSGGXcxSMPtTemusxSs5997Qz+v
C9Cagxx6bCnjaXKkS+CFjAIn125LG712Nf94+JgN5YyhCV9ODcnJ/j4ej8gR44veL9uSBpv7ZP94
fbjegUPni4wL7x9nZGDRAlgsBV2csZL7bW2p3n7XBs1+3NAquoufjlEWHlK4Mxb97XH4ft34nH9S
2MhdusHNhFt/dfhtKj+t6Kbnrn3dxkTWj4NCupETiW0klxacqN4fVKSaeaSjs2K9XyZBtYCmPlnT
XPFlLombdOnEmuSSXbm7OrGhQ9qqrqcjAXa0fy0Y1etOXe5YUaWgaArWn8RYfnvfah2cuQ0C7nbb
eY3zSbPnnqen/GDYyPcIgNrF675TLswtxP+LoLppQp1arH+gMrpRnwQhdvOieUXizV/gp/yCLACm
VTDL4knm/JygGMzz6wLalKyqvcWoe1r7+/rITaCS37uhhcoEiRh8MOcmDO04NHoGPV10H63gJVBh
GfNN1RdByqIc646UJtr7NBi3VILjt3SWpnRiaPHRosoEkpbUU4r77XbYLg5Z7gRmidi7+WwZv9Lx
r490OteFBKbgPYLXUrKhdurB2IlFD3Gstc4W1i7YHZtsfX0wJ7CA52akCGUXkWIcHMzA5LSKTY/K
0kN5e1hbH6jf39rxLBRwopYuLJJW8AbDwpTP3kM3aAdVcFV1fh8o3wqaJtq10DsWJMDP4/284sS0
SYFa0ijyuFAsnK+YyOyOtlrRANz56huqnuPL4rsQybGw+o57jhwvXeozB/PEVgD18p9VmUK60Yd2
obgFWjwG2u/H220xdycRa0A6+YFgCdkVAAbuRelcy0Bg1brgCD1anFPb9lfWZApZaPuWlMpTEddz
jZxTwebMpLRe0EwfnQE2Yojb3Ddo2lZ0xIoOYB0V7iqeOSSn9tmpf9K8KZmqcXPlMAE+FNZ2GcQR
QLf47+8+rMg/wyhXJ2w1ae3MZhhH9S6G2in6ofy9iqE45wHqaVCYKHR3SYdWXVZ2prnkT0rc+Xlp
eUkCIQU8nn+/nw0yGpMSKhVjYJvnS52rVXxId5l4TVGXWuWptdcCJhYNqXlON1IMKd11kxOTdGZR
bIOTS5CS20rTWz1ciYvOs/ZbWru+7ueTgDkz4v8nZqrD9mBEbSGIscY3ddn/3AsJ4mSpfhQ9R7Tc
FuF+1c8RCUzchdwz70RefGKWkueg2/3eDayvCN8BXkaIFBJUXv4848c4hs0zOq9E8eD6oM7alY7/
htYXJd2NbgB4FIb4yqb3JgnUj5YHF0wM6hjC+P9FKXBylMESA6KDPOXiHlakR3ruKUcwmW6obhfB
ojAetsfDl+vuzZiRiylJUhSxWsGvGY8fkvrZbL8tuqfrJiZHkG2tw+snSt8yINA0al5iFoPYCeno
j2mQjHdRoG16fwzr0TMSz+02/4JmE01b/5mVUYHduK9yum7i8NDSHlU7ngpKSU8Wq+vuTWVBZ3ak
A8Xtiv2o57CHHVLE7QzfXB+70H5QNv1t+sn+ZK6UgP6k+lO13rF8bpXv6efrXzA1h6eOSnmyAaaz
QcUgDhfAvrL05+IAzsys5jaC8EOKcQLhjryyIPO4YCc1urgrLBs/W3Z99zG+sf3srg/bjykYuuse
TfSgiLn7Y0va7FpuqGapYUtw/im+GpQf4psK/MtHcKTj0/HOBgijboNaW0b+XKfs1DUHVIogRUHL
z4Rc6/yocZt+NyA0EwOHaQMTLLKzsXgURvJ8CZPBy4yvE7mDoDYUFHigfsiKzq2NMX1oY10J3Abr
xgzpdVvV3qELRsDjJUUe97G82QVReJxLOSdm9MyycW65N+0FAlURM7rMHsrH45OzgfIvsFrOszno
7MQiPbMl/n9yfPfVaB0z26WLqI2X8QGxS95THLuZCbtiYUiL9MyMtHD2hwM4SMXmkl0vQmX7Na1j
3x5einxmz00dameGxKye+BPHVb9b8EAQuuvDZsyWxi8BG4+WjUsOBkV24lljMIu5EVv5wj2uIWKl
iPdRyapqakW1aFgrQMNaCMGjR8OzPOv4TggOqcLMaE57aZPVvjNFUoU895L71aj2C6SRm5v66JXi
7goH3daHaXTw48jbr4sDwPjo28yemJzGE7vSyoQGWU/iET/LwARvg3zUF/NNkL8sQrPyzCFUtED3
FW/3PFfWnXQZCCPvb8AXwHJJebWaj27XmhVSnYmv3Bh+nwbvcmoQr/NH3W+f5s87kT7L08p7t6Xy
8C0mV9ocoMqHvG3d5P3VVvBV6KtqM/+8OHXHBGD6x460O0Q+mtEuD0oqsL3xrnU8yFKsu94X6qsq
6J7VXN116sZ3ZlJasR01qTTNMAmM4HAn4mP+bG09V0i+vIwPNGgt89VsS9asp9Istl2fsIWcBDSq
aJiu2CsIFfEgIJqN/nXVnIysdEFapHXagYeBImhZJ6Gx9yiHBMSqPPOsH9CrepDgHVZzFbLpxUrZ
1KR5hBqFfIXfRe6hzmk2C7ub9zbGsKD7IfkORAMUSvZMt9scRkPsvIuliswsTKI6GEMZFmKXu3Lo
EhTrtvbvsiShOs685Uy0Z/Iw5VAr4zpNO51cb2mT+hjVmp28g1ETX71N3oqHA6VGJ/faW8D7x3vj
4AOKW2qetqAXtVzCiNN+qlpygX84h06/RVpGcaPpheYeUjpL+rvxx/bRvNt/OPoaPf/Rc7GxX53b
4baYictiS1wM8ckASGvJ7Y7aYd+WWtBU6bKqaV90f5YNRRLlQXHmso+pk/bEQ/mJCU13U+2iTmyU
Lkx+ok8LHe1t7cFh85a9WV7kqfe7ZTwG10d2zqyUYsXbstTdHEqtTF0fmqehV7zSPHrGnM7PBCz9
bDXJOrVdpFjQubwfBOlAky2w2A/lmp0p5K8Pr2JrWnQU/Atv2blhKXQe6WiLx0SctW+CWN8SLL9O
MK7aMHukC4omsmK2o2362PuzdOTuGtfa5iPaFRxDMXVEEx16upntzNv5PczZvhJxD5mLmJPB68Sm
FLxUbWtB4Iyje3vhH5PK07cvVfHgNJsk6b06fqm73cwOmY4qJzalQJZBa31IIDSFOwE2EAqJ1Ued
uw9CDR/oAQhAkndeVgCUncNXTY4wwHyIdCiY8kwpbc7FLqkrmycrTqftS79Jb8r1DxE/odz3ocCY
OYCmLpc8v1Gv4mJAhVs+DHm3L/NCmBPtUo7hpbfKq/ZNNzfFr3jVw9xQ3hwqbgn1btVXnugL/p7M
lJUmTnwu0VAqcg+Bc1fOOduu6Jt9ww6y93ZwtH9GgGeuHwZT0wkTJbBuWn0UoXRznmYO5mJhqoVJ
4ARSGVsBJG6EavOr4D4fPw2fjc97352JM1MzeWZUykyUQ5ON6j5KaN2tXrXXikizu9++FnfFS+3n
98pcDXXqWolBXjp5SeUCfbF0nNyNEwODSer1TGezog1Nz/0+FLnBMZwZVBGbpDByak4u7ZiAcJHv
ZlBNWMaHML3tn5t7/XO34t4VoNS996IfLcrdfr7qZymU54xL5/tYORA4uBiv6Ytuvgm6mJeYC5mX
fRpX6calKHJMvAHqsk9ze2ZyNfGiwZ5hi0KmL6EmqrgpSkPL0zD6lDyOwQ712dbLwY5TceoC467/
upgtE040qrnWqVHJ4WNttePexqjy1AYLCvL2992v5uN+Ge+8+D4P27BCYP42XWqxl/xqQJfvnmfL
JiKmyFN++hFSJUgZd/Q0x8eUEo11I0iCUl50jA+Hh0NY+vPSt1NlmjOnpRiX7HWlbcoyZQuVd84N
4pbr+JN9S5+eCxGeFUAsoS11Yp4o08yWLya95cHdgfaLA0qGF+YLo6maKE7D/sfum2BB3au+fZ98
o2fJ2z458WzuO3lkoA30n0Wx6k8u/aqRULWysTgYy+RFCVWvX5dbH8FQ1RT38OVuqf+9OC4YIACU
IEpUykSajMKIqgxkZofR/4+9K9mu3Eayv9LHe7o5D326ekHyjZqlnJwbHuXEmQAxEAS/vi9ll63H
J4l29rZPLVyZSjEIEAgEIm7ci5rZFteKLdDmAsRmc4tN/2XtSvFUtD1bQ2DtQQPaEzpsccBlFgcj
9ISda+xnTk1zE9XId+PKxj/PpH9NXF1bECdK9AHMx3sGaPbaMn4hoMCA/3yDZeKWdqpstQk/qYKP
UByJc3G0b21UFSSA2caNIe9WPOVLJ9xzg4u9q1D5NaXEkIctSgubDqPdGcnvCb/6IWxj3HZ2/0eb
i60qhaX6LINN8yg/WKnc+bcl6qFzyi8Bg9vVeiwxx2FnH/ZJoDSAXAEEWE8XrwwKkOcbmFbH/DqJ
W+0f2nBN7v6lcBuE0rMK6u9GFie5iADwhb59uXEkmNKmy5zF3pcBZezxONPolOBrBAygW22sOXf6
s/gqLowmkCkoaC9rvFPAM6OD6sQcEW6yY4Wb71cJkdQwHRJ7a6HbJtH71a94do2ZrQKGikw1ckXe
kvolBKSHSVXNe5PlOzcEwV/apdV2wA6Vwd6VSQlcQpwJqGetKQace6OF8cVOVRZRVIinITvbWTCG
2jjZZ7EpL/FkivvF2s48W0KnFpcnqz+4LcQP4e+hTJT2w02OHCcbVpBa50kNWMECslA6RT80+qVO
FypphfKDAJduEcXyg7vR5AlRAnSgHzO091G0ev/jtEZkA5KNJlSIl0KyYEkFQksBZRoHHdJN4XSX
JNPRrS7NYGXXn93sgZp6UmwCCQGAAk8jf3Z+6NBQbY1oeqNq8q0bKnBE0m1DgnetKI9lS1Yu2eef
C1lidLUCezSTmC2pMZUcHIHdiF5U75Mn7sqwjlW34jzPd8CpjcWGZ9wjhe4Anyrd7L5RURULP/zo
tQHY3uyHt53mmZ9GS8Tz8Swidl0LtEBV0K4Oske3/RKB2eltAy9sKVgAv6IVIKk2F2VOl15FBw6F
E3QhhlfTll/PlV7oWx3Dr3lSbVB63rxt78UP9MzcIp6YBXqnpoG5sR8Sp3zXB5g++Mi3rbyw6k4G
tfATnduMEFdEJ5cnrLgOSextzeARfayqnFZMnUcP+ERz3xgUuXA3RuHgdALLbqLop0SDnPhkXueP
3Sf+QyMJMX0MrpuL6kN55exA0/XBO2YxRYfVGh/TSysEGD7g2R0QfZxfscw+khDSgro5Oujjwqku
82BcIcg7twE6ZIiBoHcdhw2YdE6H2BuTqCOKVUgoShHWu3KVI2UZ2OK5AEfDAYL4BXDlJU9jJofQ
nzp0cnux2piPZASLQr6rD24JeLTnpYhJVhbi2cKHydAFShBVD9Rw0T6+GFQuSlKFYZZWCEJmvr+4
fx9swgcr4QeBxMaqweXSn2V8oILqAshs4Ua85CLKlFX0XhUY6XTjQCoxIogvq21wPe3Ej+ba+gBq
lm6VZ+msxXm2GsGFAM4HYPPZ+siYM06cjTkI44c0QpK+EmATKVGMoDG7dx90CtFgqDrYaxvj6Wh8
Hn0tLC9v401g5s0U6XyjRL6xVB5nBAmdXiUVVJyE0yZYqBdFbty3bMVrLj30k2UQ37izyidSD4vr
MJlES7IMltvBTQdc9Wvex1yN4OteI6946aMCQ+vMaxa9EUtNEWbkvTk5Ji765EfbO7tsRAPWFGzf
9mcvDugvK9FiQGDLsssmghXRvEd74QWCiTgKL3O+dsN80RAcWTRX5WaM6+mmQBpQB4C+QRdushNl
5HGku9QQX6qhObw9pKVPefpGzyzNb/IsMGhoj0LrAEteHx1pkW1GxlbSeGeXdUAT0bCCDB7E7NwA
5ZtTG8RvJxEqwEQotFGamF3aiXWZ7UDClxj3NUSzjTvF9zmUpf9GNvzMpYGrDtOIjjx0G3nWkjkr
bCqEq9OIPl4/NZuYx00aBADE4StOG3YP6qdd+/HtOT1bjKCZgkGEohG6SYCBPh1vyHo+CkXqjd9f
D+UN6y+a6p9y+EIlBGcd+vhczC3i/8WchqwZOAooNW6O4PB1E7PGwEak273PPXJOJvilVj3nfDM8
8SSzTdTGfUSsqDg+HcHP1gqZwJWde/p3Hb98XyQMpOIHAYaI4sLFf1aW5rnPXNib3+eZvamRbl24
E3qrSDzkaXZnJ9M7jsjIwHBRlqsTFqRghd35yGzt3v6GZ8VATDBowhCO4UT3EVos9rqcaCZkZ6AD
qqKJ6ElMnENnMwDNjbSb3MPo+XFAjz5I7EXRv0ctdDtZFPF0cYHYd+MM5nao5MEvnSSIrkuoyeqJ
xZAfqmxzjvVXXNPZPp5fF8kalCZAoAG6sdO5Mt1ah0VTIJ+b34+5ioPy9u0JOTOAFrq5fwndo6j2
nl3iYZyi13Est6Z1tP0gxbU3edvC2bYJ0fIfAi0NV+HgjF7EpF3lDZSqwEyN4J4OPxhhaZivXYTO
440nKyBkc13c9uCNTieqyFyHiCwygQlkB7mZ0iIhV81HF6tYH+j7cIVF73xQgErOaF90xaNHNVqE
N6bhlY07tsCR1Zm/Z2E53pCqyuOwytaIWpfRNqR4MXUIaeB6ML6lEhXvygItCYWN+3eGnekLbh1U
4ICBQxo0roq+3ut+ZZucrQrYnNk5Pei5WsidLb8ZN8th4r2dEo1aFO7mWvUrx8eaicUlQlIeFAWF
iZ5PPRjK4XebhK9RQp3Vu4Cpgr4UAniEELjrLStBGUVbuoYsIdI43RCzd/Wm/pzv3Q2QPyAWiu46
UE9DZYrv9+sonDM5oaXx+dM+83RWpwhzs35mvmZlTNO5Wow2jE/qEVTpG+e6vATk15pT9zgi1zIQ
Z+fzk3UfuWUwrUZgAFjMMEcbUhHmsO7ulLEZH/h776a9djdk11w0YWJ+Iwdx7QHvNeHatJr2Xe6Q
hfVllAh576ZqOliXUZW0Yb5rwyqJfPxHHrh53/Y6rsXXyLA2OY3Qlww6wxLqm7zYZmV114ZQfybv
qXvH3SYluUpFdulQuu1taMp770m91rZ15kGWL7xwtUOHbrvOpdCv+wDQgrsZ9yW0yKr7PzJEq4S7
Z2mppcHFORiRrOrYPEOejEkDqC8yxdvixj80cfeheWTX7mp+8ew6/WRzJq0MAe5BYmKxIsOqp/VU
YzvMZTQBVq9hqzc+SEDLJxrEWYNiOkKYZl/sW2gprb7A2aqAu8Q9Hp3HyIuh2WsxyZ5oStxVsOn8
7qIs0MxV1wmR2f7tI2fpW0CINKvXz/cxlJehFHq676DzQBiZYEUNbWJwJ875kL5t4vzrgYYohJLD
3J+JpOIS1tfKUbU2uI+2XpxfF7fBtt9BrDcO7uztrBA2E0i+bfF86k4NLgZlomFGUd2Cr5V9VeNV
bUCWgz6+bePpBvI8FkTqGe3TGBbcBdJV/mJ9ZF3plFo8SRWpTYROwmtwrn82bsh9+2Fmi8Wl78q5
H1BiBi8RCOUhaJ2aXyg4Elcx2/N43niVZe8OoZUofEry7bANj9Z+JkmZ62FrKffztYIRIyDEEQG0
wFnrOHOysoOwNGjyDWuo0wl0iU1cjDRQm5W5XbHkLkIUqHMAj4Ery7a6hLz8IdtNhxl/2h75d1HE
6CcY9346bPSsT15BjmSDv7lmV10CWq+3X+V8KTlo9cbtArxWuLw9ucJn51KF62dbTFhKIrtpiyPv
3/V6DQ2xYuOpvv3MxuAKYUETMN9SeteBPLBCU4/8Dd3/zQ/Pi2cgxt9imZon8XTVYGjAFc9QQgSc
Z0MbHHsqM1Zt88cKQtLgLJphzeEhv5y5xs2/sYDO7jMeTtjnJufv/mykTmgU6ATn1da8MxkSbG7C
d7mP6wN0A+YKJ0/HZu7pgXp5nv7TVsSl8fkzPDPeDTalRPXV1lAu39t+3aS+6rt/7u1Oxrjsi+2c
XDma9PnWvWqwckFYje4zNBV87NMIOkXO98CI3fu3V+kyW7IY2tLDskHZVSVovs3Uezd/ANxBB1+r
NR3hF9fpXwtmSTPrOEMfTBS7cvS/m4MZt8Vt366qvswB8+my9BCHQmQcWWTcTpbXk5LiMpoVpN2O
W94nzSyBMm0GgpJmu/9dXUtP12ObWpvs47orPY9twlPziyXKnaEtxtl89FBaV/qxmNVXUrERzjsz
/Tv78PzbAX01Z5yR/Y3gWxfnCJgDiiKAnvoWp+fWGovLNuuOaI85CttbWSbnIT4mFkrnQNiDJmPW
Ij/dApXjlwRsusam/0HhaOpNizKthQTU7e/4gvZg/ejurUf+UHx283iN9u18qDD/BPwCoxXQGouh
8s4jjmLa2CCy2dRSbHN+tD3gzfJxrZA5JydOVxHCeVxv8TWB30D34ulIXeCB3CJqZiFBtSn3M1bQ
w6FY/HO+cUDmENNAaRVtSeBWX+a6rNFvfT1l5XYara+9TTZ2edcT7wr5WHRq+GmbyzSH6LbnPUzZ
lHCtV46oeSinQ42QIZ1xbQG2BtR6T4eqDM9h+DGOj/yRAR1iDr/hhgeigzqmYmVez13Aqa35Cz/z
oYX2dctL2AqBmFDVFDv9/ZSJlfjtpRGBGQIZU/gBFyXhUyuq7GjTj0G+Ff2dyNCzNEFkdgSJlv3J
KOvt277zhSEhWQmOgWCuP8LiqTFuqmjgvUQT7ahtduWRobp3/dH0ElB6eD8RDONboPUfqUtQ/KDw
fWouLNrCKkI40ZmrG+dfrFBiT8uEHPTljOhprrx/mLcC7HFO5CFUxd4HPGMRTGWMBEFdmMUW3fP7
NvyS5f3h7Sl8IcI/NbFwmjbNStOWMDGz9NW4OI97lCE31i6CXAI40FbP8lWLi0XvZYMuhIBFP0jo
AQoNSIlOO7Wtr/KDCdGQ6m4t+n3hZDgd5GLtg7vdLI0BJu27cOcDDIYmU0Qs7W0O1NDfyNvbWAmL
fY3vhmIn2CSDGQd1ulKmxlNTVU/FtjnMXTTelwJK40+8Jbd0t8bh+sKWQ9EWcnjAOiPPGS7SWIOw
eY4bT7ElQZVU0TFwJnABm+jS/9a5H1eWy/kRD21XKDriBIAsHsTpT0cGPA8xW29ekbF/Z6IzN0zy
PTrqDvSCQz3T/kT7JDiaKagS/53r+c+v43/l38nt7xPI/+e/8eevhGpW5kCFn/7xf67Kr4xw8kP8
9/xrf/6zxb+6od+7B8G+fxdXj3T5L09+Ec//w376KB5P/rDpRCn0nfzO9P13LhvxZARvOv/Lv/vD
//j+9JR3mn7/1y9fiezE/LQcZ/Uvf/zo8O1fv6Ay8ew7zM//44fXjy1+7/305XtdcvF4/kvfH7n4
1y+B86sNJCdq0E9u92kNqO/zTzzv17khFxmRuc6CUxVLtSNMFP/6xfV+RcIVkYvlowsK7gw/4kTO
P3KCX63QQrcyaHBQ+gSk8Zd/D/7kM/312f4DuO9bUnaCw+bJbpjzL9A1QAiE8AHODAmR0zUjeOGH
hdMUe1Op6kceoAjTcdt+p3JHrjjM0+U5m0Ia1MUqdIFgPsezOWIAnaIblHsHbGIQl/IIs8A+bkKx
t4siEsRNZDVXk9v7ZD8UzWitXCFesm8j4QMmOBcfdVl4CcyxzVlnVvuMV7uSOHFmm2Bnm2yVhA77
CpzfLeP9GgAHCupnUxzYIGvxA9RQUCZctkJCOc7QhsfJLqv87NPQkMa6Hzy3n/Z2P1UFSlBu31Vx
X9ltm4qhqehjq3ArEGjtR71sM/mckxRJ8o7tWQDyhHs4abM7Tu0UPg4DmZzLNnc53TqORD2A2B5R
F5PvDB9Mb5iyeGqYX1wANIWQ0AtwPY0LQ5d9WhpNNSVD1ClwXGR17W8YmL3sIxksckRlPUP7hy/6
bGcNJALExWJQyo5EEwT7wEevcGzgdAriEKFXkI7UgkJGbraFcT0VvJaHjJuQW2tcNh78zjXLHWlz
bW9KcyzrGGe45Ns2sjqxIQHhG5QHxSEwdbhHr1zfXPddbk5xIQerTqm0o+yqAvirTB0d0ds+H3CN
D0NV9wnSfNW0711Oig0JVQmp2kKHTlyEsoKzaysmbuwRItupqAFUi2XeG/qOWIN+DAwdlHFU5U71
YGvlj/docTDHPTjO8i8yMvhw1evK1LvJUV0Ekhh84QTkSW2YKBX22cEYSQX4SilHeZGDvO5dFhF5
j52QsTh389xNLOIAHFGXgwcmLk3K38KeUOemzWr5eTS5ne0CAoTpAS3erbt1R2CRkmbqtLnNWyOi
SUhYaCUU7bugDBhko/Awc/LZle81442rQl25seOWkYhDJFS81EW9bviSW5bkD00DMqsUiwLFOyM0
LzO7FpAzRnu8GYd9Vdoxl5zQ1Par7rMTNLYTY1P6kBNSYWHupJ8J4xAFtRmmcJoZWF9Iow7aLYfm
SEftD0nb1CyIpS2gUeIyq8FxHYIdaO9zrS4GPxiMrU19l29EURPxkdHBYunIjTDbDL7INGR9PHNw
H8jAp7uoggxCagtsAeigO6bsd25eNNWhYTQjh8E2JgPCwFiM70e/dpqHcYqiJgVBdPhO5733zuzd
/hM4BkdUxyWzRRLUPgXJQFF6dtrJxuYfG0ZsoGFQOsvunLxt2SEYXQ87LXdq/zavbPReDUXF/QdH
ZUP5rfRRB0jHjlv2oaA+1u80ZD2Q+XY+3qk8w+znQafaNNAG6paWMTG9GcIGimSSZ0WZhKUqodPN
3B4c6sw1mqTxSQVgPYt4ttEgzb+0Q2B4NoYfUrRyGJEutrXjTzwuvaiZ4mnQptyA/CK6RldVfje5
MgsOhuyb8Vjm/mC+G4BYHJEBLdwCKH7WPbgACTRJ3+a1HxOOq9VljfDb2kxeZkNJLDLk9wiBAkt7
Vlg3We95w85wG29KdZCzr35BRr0dJCEVmEw0biQSC8G8n6Ic9Wfu9GhKE76jICOaudEn3DUUekez
iFnJ2PmUxn6Q+eNeVFE3pjyyyjCplOt9IX043QSZMc56NkXdpbTDXa7wg/GxwScWseYNEPJNxr8p
roIIVztFWZKZNGoS+KeQAENSic3UNR0KFFFn3jLpDWjeJ1Z+gPDoCPlaAINA+0DHMDg6Xi392wYQ
Xxn3Fq/trW4gZJKIqlcPMlTa+ZThKd7HmlEJfs6q07e119CbCJz4AAE03IVabNMEjyJCC0HsD8JD
DlHxCVExsR2yG0xlsrTNHC0SY9QKiqoDYfktJsRv9zXRBoATltOC6V3wTy6ZDoIq306NxrdgVXSf
Sr+KXPyukPY1qOnt90HfcWcHbcbO2wABPrFd7dnEjce8uUVvymULRnmGBFsUlQeoOAl0hjBqIJht
lSE3ovaG+z5yjSm2iiI0d8ptCzBp+dx0d4bSFQSLAG5VMRNR0N+WA67eFzUobrJt32vD3Tit1MZB
QXxO7DLdfBMhbngfrCIossva4v3nQVE33Ek789wLx8an9HwBfHZY22ltNkZ43Vt6vOcdJ/mlKE0B
YaacYje4tdtMR+IKAsJ9qwE3jgaw4JI0ZAKlXsfC7CLC8Q+OAHfsuo03GeQT6K5EeykZbpKgz+q9
q8bxVLQZrG4aY5MapUo0nziECRprMq8niGv7TRxUpWg2RigCe0eMIvS/ZE2HXBdUJMyP2A4D5MQk
opSYaNZP135oVx8GD2XAmPQjnW6rHj10N5EJFqGN9JoadSqX1t02t/wBXo5EsrrrtRhLCJZW5WfX
I3Z0Rds6aiFUr0L+wRn76DEysYaxSIP2knbGQG7Y5CmNHgKiGjDfEkSjB2gvoWUthMcGz0XnN0Av
kbHotgM25E0OgGGQGIPh3eAk5dFu7OpKbANIpk5bmakgw56jAGQwYqFZvCqyHC6j9YfPPU4JRPtF
2D/IvIRn9qPCMWMI3Ds61qgxjrHVcgXZWE0kS4lbsKGMi8Cm/AqdCOGHJnf8IrX70Oxir+6a4AAe
waaNZSEm+HzKDGi168ljsUWMzjn6vMDJrEdZVRvKbOpdun1o9/vStQ176wpQb6aGdEue1KxT2T5A
bK+SqACeKYFosVulox6IcOMubCw4FyIHBtnZgnhRSgwv+mSy3vvYhqL5HBWFxfbdKKcuntzMQe2H
BvTRzAK33yJFXMpYTKAcjKOy5+U+arqWwQeG1LgMkIJRe9Tj6uih8IaR03ikoTPeDjb+sTjktPMC
CI9GrGtlrGnmIT1Cx6lw9a7wO6ahoZIzHxwsjNt5C9QNL0ydAPLhwberVvuoVyJhBS+2Ceu8kn0c
RgC+gjbSaDwX3csjyklQD5h8Gm6zKJAROUaVNbj+NvJ4KFLPg1gh6rClXXpYXtXEiQqvlGlKO9wg
lmPyLqLWOMU1KWzqJgGbkAHbol1DVfQ+HxFAssdaVp3X7RGbQdnsfad4SaY7S9TCLm4G32lDL+50
VwV6J2kVcHYVNm041nnaToM5obUjFKNjbLMKxagBXqSDSupoNwPQzZ2wzWtQArYk8do+Eym4770i
dVubTCnPm244DBE12DvVRtK7oGRiZNsHY9TumIHX2YaKlmQvSc6yNmbMk+pulIXBi3jwuQoPkSFw
to1QCb9gajLeh7wnU9wIswmSQsnyUUE5Usdljs+/DXVuki0G2KFzqxsV2CG4mvWocBKhmGVNtpvY
RcaOYnSnR7DyYie0Ev1uyYAwscURRvJgS4yBlknglNm4MwjBuQVEVdjt+gj9UzfSJUZ0kGYFetPc
AhDqmgRleYf9lEcs5vbYusjTKYn/z8F2/2DiAQ6G5muh9q0YhEw9UAHbMcNBQ5OmHHWR6Jo7kMbz
dNCyd75Ry+G+ri2ffQKxvHnDCKYWXRQsV9c0rxDYiXyYBGq8Ve04u06XrbFzM/DfXzA7o6Agb6wM
bGC2JH1i2UQBEG+7arrmoPLOD7XXNzcUyf8mtTyweyNYJF24RXIc2YG+RZ4w1qGtQUdDatO5bgGN
G3aBdvti12S9uhyE0ua30RuG67x2QDGIxOH3sqlJv8OKNMtvYU5DK+67oLqLlDKyXcTryNv7Idjd
tqpniC3h0MLCAu8MR0rt41QbCs1EAyBZsUOhFn41du2k3nsDQQWrEK4tD1J0lo8c1NhdlxL3lCuh
HUU33MohvMdzMUExBgmeCeA5ETH0CCFjXR2nimfuAy3NvEtKqRpixQGTvfkBnzhyHwPh6c+O1NBc
4oprZ2/IlsuD1xdGddCF1RoHiKfo6VBYEK2A1JgXoXHnA/ULR0NLIssxtaYwxyrpUPAvg1024Wp1
kauGR+9UZkTtfBIFDYgXi6lkkxkH/SStPJ6CpnXpTtXRjESBFlb1bVQy7BJ30v14EMBRg7xBNkWW
SkAS0r7VnjjiVtKBq8voFbj5uop3nwRvlbo0lD3l+94oywqc39Iqk9KFlscx0EFv74k90OBb5eo5
SJGDSy9Dg5T37piPbgrvWv2WZ20B8a3GATHpaPWTs4MnCsFKZFs6ulFzGefSi/qwOFBL+erAXAQm
ceYySQ6Qk2j6zTSqkiVubUY6JZn02zKuGe4J8z8tATwIPSbvg7yNVtmaz67wAISB4hK4VJwZyPQu
srxeF2jfNUJjh1srGCFzo68RuKmWsWMFuQYw07SFa6aOqhDTtxNwJnEniX1jDC1T4B0ERO83P2Om
A6kjx5ZXY45I65gVI0hG/S77rdOubBOFfBP/HVf7//mxX+wZ+fyf/05BneXHPpTfRffYnmTU5t/4
PTlmmdGv6KxBlQ7o0pmJGznL35NjwDn/Cl1KND7OEBqINuFb/5Ecs51fHVyEQXg6d57NpP5/JsfC
X5EARboVXLwBWj7wkH+SHDvN3Bhz2g7/Q3r6NCkGm5pMDRmPLIgQAiDTAW/xbBL+yMO9nnf769Fz
dvpZpWcsfYs1tFFHy++v0ASeOnX91ejzzz/3+AW6iVajkSEmG4+iCqa47K37PqxvSkDYVmpJp3nD
v95/kT2f5RWaEdD3o6mdTWNJJxlJe9PU2RrueE5W/5Wm/9PAEjmF+KEOlV2ooxfIS9wI6kQ4fD/k
/UM5jtufmqUluDT0eUOYxCCkl6MBXdjGxmFOiBteZ6zM0ytLyF54qrETjtnbfDgS3QRxVfsg0Svr
NTmcV77CstWIDNTUvdcOx5K4dBNyH9oJJDC3xqiilazpawNYVIJ0pks/m3x51KZxbELc4Iw19dJ5
Dl76xLPJZ3tAIR02ZkhTHRubmPZ+6ErOd3ImQ78NWhwtcdX6ckyAOO7qnxvNU6/1M5MhbhQVKNvk
0elNsYsEwhcoOJH4p9bTU1Xt2dNtLZBtYpk49p591RnOzWAD9NNIvfL2i1rZn5vi6e+fGfCbzAJt
gAu5yh6ks0HRoe1J1kfD8jZMsx1l4tZh9JE3ErGJ8X5S5iEkdG9Ua1Xd11bDwiOO4VSNHW54R0Rq
G0e7t31k/3h78k7P9j/HtoRp2XZLG9468mhFRf7NQLEHSrYs2nV+y4ujrcIcKT7Obg0ZldMKRuxl
JwMg/ekKRGo2L6ZAs2NLv3V2twWxLtR63yMaW/lirxlYzJeouA2G/ZEdpck3Bjg1OwMLfWjBAb4m
U/3yJ0Ev1+kYCAXqClBJdgyi6cZT5QU0sX9qPYfR4hTBlaXWmWeJI8m9I1X9betHSKU7/6jt9K8v
vnh8hK0SVILKYyeMK27aMTL1n95eTK85xsXxZElLdsjtyGMfIFSMhTL7O7sQ3qbydf5zrv0Jc/9s
M2pajoMGtOHIqBncVZbO9lDrNlfm/uWVA+XP08+aN64oTIPIY4AkdEbB3QQ3TyIqknYKVqKEV7bc
EixB6QSagxwjCHK3JmAhHK0YOcjswxBmyPYi6Y6SgwZNr2PVj29/mJdXK8qap8MqAhX51ISLtIbJ
65K+U6xLEVqu9a+9NqTFbqC1DL3S7uCgguhK4RDZ+5WzNbzwtprUD+Yhty7pGhvBa8YWC7hE6qDL
alMcXZPTDbUVT9Gqc4nE0WWmmBf3aM+y/W739tSdwpH/3C5LiooR/acB9zgoYzTtY5bL42haX3UR
XUQhfVSGddDcfkDfwNpx9sq3WlJwlqGYfKAtxbGe5cV3gNG3t2MZTGuYzteev1jiSocZyr6YvtJH
lpson8V+VRQrG+gVF7CEqDUQ7aul2Qo4rKi/AEGAn9ZUG79JJcLt21/kNROLxSyioSp1jcU80eCO
UPENaao26S3v4e3nvzZBi9jLbnpNVR7wY15meth1navQlIJS6LefeT7wfKebcQpEbcimZEer9hIg
PSBX+c94Vf69WCGjc/roMjKzyUK29OiR+qYl7Qc91DtUu1c818szg26008dTpkeD5JQdx8JF/YnU
/U4WEMl7e15e8b3mbPWZZ1c+hcK9i4MpoN1H5NY/djVYfcO6jR2kPd628fII0OR2aoONdT0YFKEc
bdW7sKPHSkNf5e1nv7YuF05QgbeHURqKYzQUl4VEnxLYZHWbrzii1x6/cHto3gQVOYX/cTWmBOH5
b0pW18wna3me1wws1mURRPPNBo4nAuLmSlmWse3NzrnIbbHG1vry9EMO8HT6pZU1o6gAkI3YTkMM
1SZr1I8vv3wYLZamZ1cjjgSbHXt+2dT3NQc7VLm2rV5emeEy8dWh18guOgPbque7RmuUyWg6seJd
brSHn1k8YGg7nZkRORoDXKsQkmvB2dKY7m+Cih3NnI9vP/+1Iczz9mxzmYXNdMsEtq40bsqKXFYh
YNK+/UGy5v3bJl75uMveMmrbftGP8GsOQBPEnFJZ2fu3H/3K2y+7OAd0LbG2q9lxKpyborK2rLLC
mLdgB4qC6cfbRl57/8UUQRCmEcAiwy87zudCk7uKrGHFX1md4Wzy2ewTqAH7dZjjtoByST1UifTv
S2OFPOC1hy98GnVC1K/meTem6zKHbi0YIpH72PzcrCy8WsgDtOtRLBy8+re+KwE50t7Xn3v2wqVp
BUSBdAjSxwJRSDj6Xzgt0ref/dqsLLxZ6OZB2TcVR2be3onA2uixu5hQQX378S9nUdB8fvpFfU4t
ZE8bTEvg3Ge5d6kCYw/kw0PBxp1v0ZVu6VdGsZQZpaFhoRUNd8ERBSbIE4CrBIAkMkToV6tCttLV
/srKD+ZBPlueBrhNecM8dsyk9WMw9UfV/Pb2NL2ycYP57589OcprTUeOr8AB34kjtPPF0q/uy264
KVm9sgFee/158p4ZAU+LKUZhYQN0xYXpNQ964D8X8QSLjaumyK1QWWJHv7B+MIiMw+lIurKG5rPp
PBOHgvDpe5NqnNoxM/pjady2wH0JlVbD+7H50I+fa0eshCWvzc5iA7do8s+nEjHhmKNsHw1QaDCo
/eHt7/vawxc7GCGD5L6EY9MNekTCvcfWsm6vPXmxf3k0GXXE8GRf0RRl1Ljx7t5+5wXc/s8oecmb
TPtOS6Kz/hh2UCr0QLaow9t8qsuYFGFMDciuBNuySVrngUpn26sJAMkghib0ynH2yq72F8GKOYDS
yB8VPzaBO25s9LfIz1RiMj9k0gve/y9nX9Ict84E+YsQwQ0geSXZC1uybMnr84Xh5T2C4Aou4PLr
J9sRMyHjE5oxffDBOoDoQlUBKGRl3v6ZhtDTW3nDXo4+EzDgBinLybUReDbocUgkgam7/QnT79Ci
ux6sYOnCUF56AFrx7BgrHLsAXdvxXNPw17+/iutyQMobnUBeLPnv2F7o/Fnl/96euck4V697NTSg
SoPVbpi5N9SP0ivP6OI8AQqUBBCEu/0JgwMzLbq9SSjatD4QENIDSnMFlkD2/eG+wbWgxpV0bocC
NzErXOo0nwonVrJQd1010Ar2t3VQ6g2BLbwa3lIRy/4V9newBtxpFy2wiQPKMN7C9BYNIWzSHkey
7MSVweRU25RL4Y+W7yOwx4aeuN0+0XLdqZoafJFqIQvQCJuXjskLipxRu/1DB1BM1R/uWk29WxKM
CCDTlbD3MDuJcvtT4zg7e4zB0fWuFMcHttYqYJJCfZbyofP6uF3CyNoVyjIZ5vr315EEnmO/c6m8
ZFkeh9KOwRSz+nvqpKYVvf791egSiIdyXOEsgESAEbd8XIAZuc/oWnwWAm3SgrmYuGzcF79mVtR0
07IzusksWoDa5Tqj/clDavTsp1UEh9W1Pg3hvOOOhuOnTn/mLwPf8gllNndRfhBPFnF+rovtdpG3
+OFva+ubMi5l13v35WK9gtyoonJJv8kLAyyRs++i+a+q71xl/X1w6PJKlD58aGjqb0hsB09kX+5b
ZS3b9FvGy6mpkRKYnQTe8FM6u9K517TyxvlN16EsM7nKdp1xbM7dL80IrCMqh58rqT4Bvv7dLobv
LuBWMS/uq14FOpWWnGzCwDUlL23fXXJVXIBs31lfQ564dl29DrRVXB+APQxt59aJk+psbdaD11vH
sGA7z36GkPCun34Vy3VfhPZU2khFzrvR986sgmp5vUc8ZBpdy0MoE06+yHGHAfo+XCIG8DI6T0bI
DQmH/P/xUv6/k+OfZqNXPwF0TnO2jIO8qIJYURGqZ4D1PlLg8XaWwZDvdI6QovcsSsISy7AJLw6L
coDajkuT28FgspGWlHobouBu3SGI7dKHWAbIvRfA6ng9HW9/wORF2sHBm7Zl8TmiTYbq4sg29Vv7
CSQOeURktfMjTCbSIhplptJRG44+cqmh2jej87c4gSZ4dnbWwGAlnRFiqlfHEzUWGRfLeJzBXFtB
J2f4eNtEhunrrBYkg9rPJhBoW1gmrLDfj1Lt7DkG6+skHRkgxfkaCuxoC6hSoafaPgUoGjh2drg9
d5NltAjGY3E4ixHeORArQdHpMA9u0os9pRnT8Ne/v4quhdi9gx62/jLToQKUAjSRkdOBHV6uQ/Hv
7Z9gMv/176++IQouaFat3WVdq/xT16zqYdgCeufo2pkicLKw5kLKS1eyX+g6fCbM2cvQpplrwbtu
I3Mmu0L6ZOHPrggeVV/tsS6YxtbituAVaWcKp5zBglKOWdw5057gtmlsLV4h6MJaj2FVO1mz+gD0
alYcQC2MnrPbS2pwex3/E05NtRF7xq7oLqkbjG7k1yAa6eXHbZ0Ot79xdcE3tnodFydBdNs4ITKn
szTnKei+rlVwagfy9fbwBhvpkLiCuNVqt4hcvFs8bZReWrbtFMcM1tGhcK0rq5zbOYoddf1AV1A6
OlPS58FlAtvV7dkbDqM6Ho6jeY+AaLG/hJZdyidA/y15nu2mQ/er0xTWqcrzwEnQIgFy5dufNK2H
5rAgp1xdgEBwiSzBuY2bWeSz9oT22vuy9B/OmVdpIhu6TJbNKC/rwD8Q2f/w+7tPu9fj5KuxLVFx
3nQtViRgZ6fMP/nc3TliGfxIh68wAB/liFeYS+DLw9h6qTO4L7ctbhpaOyCOZCtAHdjIC81lHuG/
T+G8d7k2jP2Hle6VRaa8cyt0bSK1zfK/OWyHRPTunoSYyVWuH301OBHoQVbD9WXQpzFyUBmDzz91
XREkty1jijA96YdkDp0evgJOyy+ACT106J8K2PyzVeN9BXodpSfQ61erDpXibO2hRFNvxZiCOkDe
V3/QAY6VVy+AhPnIoE7+oWjm96DZ2XnAsK8R+Ubm/CNi98r8lYf2eVUgUtGRmxBnTacBIm5tlciC
fybF8nG2u4vq7I8zzVCXcPdQVn9y51sf1lIEDhJes11LBwVbUtV54H/lAdCTGWRJRSMShuI7Oonr
KWZL8ASQ/DEU2QA21DB2h+Vho+JQF+H3vhoSd9yeSIGnpGZI0B/+226HR8vd/glW/+xUc9yGPG66
4bSu2wOzw+Ntv7qWlt76AdrG6S0r9ecGVSGBvrrc9vFDHu35H8cH2blHDrPY2T8N3/kfwJF07N6+
nkhDv4pp5iZDQ05VE7wre3BMlgI03AVhO8Fi+phWR/PsjHnKxUaKSncAiHxwLDpoNihse+OYDp71
FV06O+dhQ1rRsUiS5OPk9pa8QHD8oefyPZqv/7m9NoakYl1zwSuvnrbRBmskhl4tK2lqMDDY1odx
yO9LtjppRRX0iqFM312CcvoSVvazo/byuCFb6SgbtCG785ih1hKiBaIv+k+18D6TKUgI+kRvG8f0
CS0hLgMoHNzpeiDLIFs/8zAVs5VMofNhrPaKCaa11U7Dg4OmvbBHykIrMDrmQJoLwoLb0zcNrSWO
thgCfxlR6mXgqLfK9klRuXOsMLmNFtLQChmFsEvcPhTlkRsW72d06XOR74Ty21MH7/rfbjkGeM0K
N0zdw/3btadDkO89eL89dV8H2JBx5F0QIHB72X/oBxKH3fzULuVOQdM0c+14EXQriDtdbBPuZH1G
F9kjiFh3Ns+33RHat38bpQ0VcrWqu0uVBd9BAHPmnD4Fi/jUtt6X2y5jMs7176/Swbg4syivVxA1
ZCe36GXkdfy8bP6O35h+wtVqr8antJW1KHuUhbAdHWm7jN+zYQbrSFNbz0Fp7dHmmFZBi1wbvAK+
12PL4UOTzmp6Yl5314kd7d5//4TalduIPqLu0kr3EbTkce7Qz27m7XD5mWauBa2ii3LDDZsYo12e
9A7NojL36fH2+r59w4ES4d+T97oFPAvcQUbrpk+qlQd1VVAu5GkhE41Kb93ZsQx+pOM3cU6y3UJQ
6E9Mzcc1yN+XnXuqamsHzWAaXtt8+TSDjWVACQFEU7/renjMFzcewI4V3TaTwU11BJg/OSLIZ7ip
X1wpeZaXWc1fcIM6sHo83P6EYZ11JJhPKoUOaqwzgfYLWEWSOrB3FvmaJP/3vAUSt78XGarjaGIF
B9UF7d9TBI6CR0GdL4ST5x44bLu1z3lXJGN+HyTP10FhczbOYAxZcelHDbkBvUBbQyI1cA5SDnuY
zrePW36gBTRoUemQ5UirgtJzxchZqOK7n4G8c96+hSBDwIm7SG4vjcm7tAhnhdNt1oTVh24mpBWL
l9CqPkm2J+FiiMFAj/CybFRY4OCCPvTEKvNvIw6Mmxzf5S55tnN1Z4xooZ7bDkRSJjx0iTmcIzsH
aVW51r9mv76vIIZO2b/9rKgIz9Bt312yPovmnH4HYc0ew7chPHS82Gxloto4sIAgf1A0IhYDg0oI
uqS9Wo/hAzqqxF0n4koGh8pbpA0SgscAbEF7r9UGF2LXxPJqn6vCZlMl3ssuki+HxcoOYslelE8/
3/ZQ0+S1CB9cELs5jOD4Na+f7Sw/ATLx5b6hr598NfMe+iMNEJL9BZUdUEC4QHnuCTWZZq3FsIAQ
gdw8VN1L1E+f/NGV0ZWgbue0a8jZOvYvXBwoyHdedxk8EpUAQ/Wj+xJ44iy2fmfrNyQhHQQ413xk
2G1QFZ+L07CtqV37DyOfwLszh0HkOeWj5PZdJTBfJw7mFfW3DKeNi1W577xpuYC7Ob69xiZT6Wss
R5dUVQBT8aoAPeB2cSoISfXdOzgWP9z+iCEEdFBgtngDG/2lu/hQ6fDpFtv5cFzzvaKCaXgtSTee
kN7oAQ2IbrCjP9W/cXkN8Ea6fbw9fYOz6oJVm69GErSw0dTQB1LXT4Woz7eHNk1dy8x4VyG0kSFq
8IX9DRQw/zlcPa5gyNo5vRimrsMCc7ZO6N/AfgxCZSiMNsEa9R1nO85jGl07e4EdCxxplugvyl4u
eKX74Fjkx23DmIbW1jQkXQhc8AybO+SELoh/R+J/vT20weY6Emzpa4ZTCbxRQOoVUlSxU5FD6e5M
3BBQOkt1NUqwyY05VtRevwxN9SEorAc8Ab7H69BOXjb8AB0SZlttuYwO9iu8Lv4uXX6eR/5YOux4
2z4G0+uwsB5v6NlKULkOQYbFivwlB8f97aH/VEjfOI/qqDBHCukAUHm9jJXlz6AdoRisZjeytx5I
E8sZoJ6jwGbW9U+ZUHZSrQJ9iXI50smbdnYHQ/nW1/FjNq6ZITo75aVRzamfyQ822S94LHwQUpx6
1D+r1vouvfbdFTq1td632z/e4Bm6ZDfoGxyvVrip5M4zzz6BKyoO6mdl7VUzDIdJXZ7W96bQFgq5
JG/Uj61xx2OYlS/gyjxurvjlS38vqZj8T9u8Q/BWXQkOr+W26aSKMBkWFoP4Z2d9TMNroe/n6OsJ
GfyPZkeG19WsC15mW+5Ev2kVtCM3b4YeaE0gdiySx6y1Pgi3PGWTfIAQw8t9C60l9SDgmbSRwVDc
tqbEmUCyhdcIkHXNkLFdV6/eCVSDoXSsVk6drg0bvIyhUvM4DPNhKou0I9POM4chD+jIrCLk1QRq
Tjw2FGO8+PURTEk7255p6KsLvzpZZpYSfj4gAqfFAeOiiH00iN82vsko13V/NTTO8Y2zLfCeyt/O
flMnjUfjku7cpEwTv3711ei1Q/OmI9elDYs2smoyg4INDKC3524a/fr3V6Ojdb8dO/BhXdDwGvfM
eQCwaSfzGtxeB2Ghhlqh2Q/v2ZsMmfe99tX23QHbkfoCBQ76ebU8t7/vV+i4goV0SwXmPxQOnY0/
NI4kSVkXw86JxrS+WnbI3CUDpQBWIOzEh3H203DrQW+7J7f2B5/5xg6li7PzkAHimoUoVznuoQhE
Cg3Tx9rLHtfWOSi+Pjvg+iqz+Z3MoHrPNzA/Fg/elj9lA7YrETzf5wpaDsm8anQ20PBdfEsdSjo9
gh9gZ2iDK+hYMGx/U9YO+IU1Gw6huz1w27kstv3FL/vkrtnrgDDQcU4V7bFIaDLLcbNbP454Gr3P
A3RIWM45aAG51146i8dVw/oX5Qr2NVvnnQ3omoXecAFXSyFou6qdcIFiLnEbN3JA0xkG+WNmNSeK
V3Y8BB1uW+l6TH7rO1oyQVGmWFewdoFhwmmi2bLHZ5u3ax6BBasbosBlPcj9PF5/6yG5uROdptXX
cgx0xABuU1ew2CwPPhdnnLOBc/ff+dOeBo0hjelkZ9Ai7nLQdXYXUGsCVuFi5Zks6M7ym0bXEkBb
9EU2DHgla2bm/sfBZQrIMKg87xxeOx/YLjrifLxLXIQK6s+Dh9a7FvjVncDQRCv/L9rW1yVE0fXP
elAxd5eFggjOAgduT4rnkYBfmdvAr7rZoRxlMk84dkP515PgbZ+LS2EXV+b4g8rYEU1Wj1O7PKPa
ewKp7MnybBCKglr2tlcavF/Hbdkun50ePNmXBaVb0vEU8mszy0DwvKJdrLzvVUCHcKGMKmYIK+AE
4I/y89C5ZSKhxAP25xAEjLd/if0HS/JGhOkoroa6uWgKsOL2m9pO1dRVXzbgApKmlCLOs8I7+NUC
H13Qz/kIhGl3IBy84oT4GSrWYJusBgZW3CwcDh1vtxiUg3VcOli1sVlwYalD5wAuSzdZLFcmnlL/
1h4vT5Vq8rQH7CAq2DZ9QeUDGpPVkoHJko9LgvfqJVo4VJX9oCnOfUiqh22CCCwDjVgCEto8XuoC
yghr0aYE2ukxsaclcpx+Ooq+kvFSqfAqwrBGIy3zWI4hSUFAN55Xr60j0KqEUY8LVjwoyAYERf4r
D7bmAMKV8eT3hMc+6Z0kULUFYmReJNs2NaBf7r71kP04U6+GPCxY8g98WsYYXdc8XroWjLrFtEbY
GZ1D7WbVc9PP64NDfQjBEAkidRZOxzLkX8TAu7iHVDkW1MniQXQfQX/sHq3B64+Wh0+Bj7VKvGxY
ImTy9ncQeG5MeZ8nbbs2McTHoG8t1E9LBdtL5mQqwUMneFcg6XVwpfc7DwK88vdh8QSJiOGlHrzi
W9eE3WnJW+edpNZwbip8GfIc5CKLonxAa254EoH3yVnVf5kUPpjguukh9PIiWiTpwNmL7p6OqAp8
2aDtBho++0SoXA5QE9siQbwsKoQ1gp+3mJJ1AuH3ZqG18rabGhKazp0EBtq+UhAMTsfixzA0UQsx
hdsjG85KeoNLJuYuZFkbps1wmJ0H6MRE4CPcGdw0bX334sxyluE6uCMTPJ7jZOntHFZN875+8tU5
eHYbKiEWEKY2esLdYUtCl0TrLs+ZIcPp0DDeFR46vFSY9ovzDdzxzyt4KqC64J+G3PpCiZh3TGT6
kPP376CAeOeOI8O04AsAV9W/ZSV+ZKx9T+j0bZL+y13LrEMNGzl0Xm1vzWVGq11DfDyRWI9N0e7c
A//Y5a0sqi3HMG+NjxfW8tKWZPgIx7cugUuc1FNNhaDrw4e6BUTQnnznnx6aHw8i99d/bDmpHyv3
u6RH1O5Y1OB0jvu3RR1Zo6xWoFNIonT0zWPbCtZ2JPOde6nhuVTHJBbLrLwZyTUFe3w88PqytXbi
gMuMg6MZPNmRdMMYj+Y7W62pHPbnlPDK0auwbfqwxPemKiJfpyeIdDcfHZB+R/IfcnG9yNrBixgi
Ssf+ghBzVEWPD3UEOzl9P7g8xvPpfaui89epzC6gKDSHqSV48FzTxnlBnY/+c9u9DSdWHQDctOgz
zqFPkc4TZBO/WTXUM7qoK37fHt7gUn+qhK/WQGSgfmc+gtQjfQR0BQubHbMYjK7TrNmWVwCljjRG
plMFx6EBxADEfSuqIxzpBjxIZTdh2rIusosEhD5ROO+Y3GAT63pjeW0TscyBGlqWQnmrircRFRob
/HQ7djGNfk2Xr0b3xoxUfi38FKfbIQkmELVtfKnuO1nqMMZiUllOwp6lpKDTIYeKxYsP2sEz79py
5z3O4JE6lHGhPmHQLWVpTQRPKRnrc0PAmipkscUMpPt3/pSrAV8ZKpTE8VBbpanIsiig5DBlJJbq
zjquThwWNlJ0fFM07Rt2cNrvLDsF3R4fhGmRnb/nXoQQ0xrskaXbAEk09pPN/92OV0NUWdoFzcsm
qH9nFUtHpIGkZOUHr6NV4tNhJ7JMq6uVXnxocMmGeBQOBFVolcVCQO5wHj5OYifvv20bEM//bZvV
3YS0c0rTCWKOEQ7cFcRFwWRxj4GgDfb36HnDCo9uM02zeT52WfdA0YADRaeX28O/bR6mE4dBIyGg
Vonhp24+CvXgXUHiE7p87npZZzq0cVaiC4CHoilfQUpcrrj5BJ7/uwOjQjhnx1DJLMoqvten/bY7
4Rn0b2v1ji/sZgqx2lBQSNCg1x6vQjvxMpK9FkOTxbQwHlbhDqpGnFnO8+h9rvIytaHG2/R3pQmm
Ky7OM/DPtJlo2ri/ofcSQTgCCg6fby+3yVe1OM49KeytWGm62qDsDsRkHULb27uim0bXgrnzCd6o
Joxebv58GDcniC3chnYiwTS6FskEzwyDM8NVF04f20l8bTdvx+aGoXVU4wjVFz5Adjht20b+IGuu
oFk1CDIc7zK7TktZjrOErIdN0wJI3yOtiuY4N5AovD264UgPRdC/vX6DiFVhcYKdpfze8g1RZUcF
rroFUpFbfhWyj+qy+QWOaOjKOenEyliWZGf7NNnuGievtrWgUkCdOPi4YxfQIVOsjVkAGZbbv800
uhbQIcQ+hW0HNJ1ziK5Ftac8cBED9PbffeNfv/tq9mgH99EP3ntpE+B5HKiofJffzZAodGQj5GXQ
29xWVtpClRGHlmipQfK/+UlfFXf6lRbOK/o7ZnS9WfArWB23msUJD/cZRo9lu1yqBjfoVGbi8yat
j7Le85jr2v3vDZQFWiDXDa/KjqstLaYOuXNGD/UWJnXY7OUhwwd0/CKkTbvR34I15QpSnCH4QNZ6
+j4Uwc6ZwjS+tieXda82CTnNdLyiHYqmyPEFGVxlk6j45y7766g3iLktjit8iKNO7B1r6sMQWjtD
GxxTR7utvKN4NN+WFFW7ePS8WEKIEn1cEP3sTvfN/mq5V2G1ZaT0+mzB7K8KXfMafmLLfSgr6Cb/
PXaDmm+Qo4SaLrTjBy6b/sg9vK2UMwmS+6avFSbQSx1yAkkDVOJBjAW5wIZnOyFrMr4Wsiyc7QGb
75yirHxwZu+HCPPTZvlP2dp8u2/2WuhCoTXPrSLEJ+z+MaiWUzvdx2ECyeK/bZ85HR5JBwL13r5P
/IFD+W9LILe24zaGwNIBbqjoT0OhuErt5WtTvfc8B4qzH25bxTS2FrQtSEgX386mdAOptQX8vD3N
x+3OAirTYcdQ1MKbAmBNcJl5fpFoFz4NfTDed8f4H9hx69aLy60pnXvfT5ygLA/uvMfbbNhjmRas
1YT9uxBqSgdaHomsIVlm7xysTEbXYpUJbymCNlcpMDQnNNek3GfIyuNOMJmG1+JUuRKq1bJVqayH
KvLqX3iivNS2/HLbZUyG0WJVzouERDKbUlwkTuPoJf681z9pSAM6bDEIVdBlBbxx8aA0TjhbUQ74
UvafgEQJdoxvmr4WrHQR9thb9pTWlHYgQ6/yWITBktxlHB23WEsBeRFrmdKiIS+bmI9FyX7eN7QW
qj7IWxZqiSlVG5Q6Ov8SbNXOkho8Rocsrh76Mgs6Ykm5/wHkV0mxiBeV7WkxmIa/LverfY92jZpw
UZnSEXeHhebHYULzZ7XHCGca/vr3V8MPgq/LTDB7r5d4GiTyDLKYHwueGG8b3jS+Fq52JaCjbHdT
GtICtIpB7Kqkb/LD7dENPk+1aG3GaqQBHhZTws5AKTWhfSpKvDaJve4u0/S1eHWayoMi1YwUXziq
h0ZJt8DlCxfvkHi9VOzj7d9hiCud2g7q2ZYFmd8pFRsIm3v3WDV7z/WmobWQFZMX8q3OxjQsuxhv
qker36sPGobW8YXZBjFNKEWPae+z5gskQ9iDt+D4epdNdHghY9LHFkXGdIWaUWIFHohulnbdOReY
5q5dcH2uxCRogc1V2HEVuMcyL57vm7gWsa7lBbM7wyzzyE5uCDDGsAe9Nrijd/37q2htvfoq8USG
1Cq3WELty3PHQzfRnWA1GeX691fDbyVeatyZjyn7HqiD2945rBalPq6RYVeBvsNWJKa+SJcp+3zb
1tf8/cbFz9PiM/SFD0FzGKT0v201kMbD+B5y2nj92ZJsYBFkTHZ+hMn02hHY9RZl8Qq2yUfaJdlS
dKmliH3u1L252NNCtV4YNJAqf0h7QT97sn838vk7KFD2LrHh28bSgX0QgZRgCl/HFP2wZ6kgtlwG
NAltQClI+dHCc328zuVJWu59L1xMx/k5w+yGoFkc0qV20nIqn3y3P/rtnkacAanPdKgf55BeV3k9
pjKgcSN7tGl8Yq0TWyi72OHHzrKiaoHQbFVGltUcb/vcn/e5N5xOx/+RxYVSDhdj6k0ZVKiBuJIS
pZj+PGzjgVM3nYotygL52GRy55sG73O1wGdj0AcCGrFpHqioc4vYAuvKut6Xal0t7il4JJxsxDJl
wDD1JTuAiutw21imiWuxP68r2OyYGABxcLyzRaoskX09Jn7Z7AmsXFP2W8uh5wDSAFkAyh0QLwr3
MqPJ4UczBBXHNVtJ5+CKDIrorsRrwY65DEnH1VKBtbYzmlQ6mGsLvoLNvozqcIwlE8+Sy1NA+sfF
s+7q8Wc6HrAGkTYJVDWkDdm64yQnFltC3McownQodknGpWY93ApSCFZEWTAfgmLa0zw02ElHCnJQ
Z3Bn6Ps0WEhEgWE9uN4QV2v1aaNekdR2kATlHp+T4SioAwaBKYAgiCP7NMwuEP/Gg1kO5oJP4Dd6
ue3Jpg9c//5qc8wXOXpoAu5Tt1QQAV+/tt6HzOGJ5fk7QBrTF7QgH3mx9A1K62m9eom0/SYqQQvW
dd3vYt4LdcMe4GihDpDbOgo/6NMKsj6k9VMQwR8565tIuPNvEWIL2Gw/nrts2okWw6FCh+TMld0W
Gzi404D1D6QTj6vaqwWYhtYi3w3cAIQdLYZeA6jSD2DO3COlNeQtHXmDEi82XiAdU3f+Zm9enEEy
a+N7jFCmiWs7vbUE0I+wApkqO0wytiQDl8ltNzVMXMfaMFxUOAFLYNqXTTSBFTgbPnnLr9uDG+at
Q23Wur2qsWwyrds8/+ZYFQe9UWX9vD26aeramTyEEkUGzUaZUve/vC6jVnZ4yd0D25nmrsUvG9iQ
FQKjK79vkzFDZ9EYWHtvrKbRtdhtp5aAWx2jS1sA31ud82Wv5cQ09PXvrxKP6Hmeh3kFyYPaGROv
zZeDDcK65LbRTWcoHe3YXVtp3Q2A5BYY3sVF87WPhgkvAnI8Cy8VpJjlz8Uujt463FdF0unxirmm
RWYtAughG++KWVPNX+phq/eUsE2vlzpkCwknywZA8lJffhMjSZ3ceai67jw4QOnV9cdZBmfIDnwD
49g7Ok3RhGc0N1h2Ep7JjbXg9njgQnqG0LNXfUSB8mFcwc6aOYfb62XwBh3XxYt665VX+GfVTtDV
arPp7GakfrlvdK1OtoIzaoJWIDtTl0VLEUai+O++kbXgtsbCkwBbq/OwVuERhHd2gs7eZscqhm1N
B3UBvtj7Oc3VefFG1LHBAmJnkcceM1ZFNhsuRfV+3Ot7NKyvju5qg8GGxifsXjWgo6JSHNFt8uxQ
8em2pUzja/FezfPgAJCpzkW/fqod99jN/ktHwvw+//wfWBeBhk03wFY0m0JoJ5RPU4f2ShALne/7
Ac7fCcuFZKM3LyEcc5tU0pLhxamgBNPLaqfCYjgo6RCvOuOKVIs/nceRPhXOe7RZPni2jLN5B4Fg
WgIthPu6a4a1cdWZVF1sC55c3zLRF7xTS3h7/lTHd9lcrgRdNNM5RKOHVaVo7Iym6rHzd6b/do6g
OsJr6u1aeWxVZwuPx9Ug0taad9BXpqG1MKYV2Fh5OyPQAvlgN/YB5CDJbbcx3Kupjuzq8EjqcC7V
2a2bD5IOn2U5HIb6Gs15K+PWc34sds2T7orvldV9L8tUR3iFHjp+hqlVZ74tx8Du3kt720mnb/sR
1VXfVV2iNgWcOxzVfufkeRVzD8h+2n+7bbK30x7VkV24KyhUipU6M7YeF9XF0/pdURQ8CLnMbDwA
XAzH4jttF6a11+Lab6yilbxU53nY4hzH7lFmd+EfqK7/PvQWaHhKLH2TTwfeuuAik9tB9uy+tmCq
s9kRJbJOWpU6e8VMDquoL2u5sQPkY37fXgrDUuuAL0g8KXBQ1Oq8cZIs5Jtqfrnc2QkNg+V1tJcV
jC1eIjD4RATkGUpAW+zD7Xm/XT2hOtIr6+1V+iWGtrrfYP+ONrRdXVuZZPgrHPZOx4aEpzPY9ZOE
tArYuc4CZbOoJs27DBCI3qI/etva2XVMNrouzKtjskRPKe2XBi4krHjqZOLwdSdfX08//1thojpr
naBWrmz8O4cuR9tt/7H1VKzIoxM459xrDpvaKy2ZvEgrlxVeiBegESHmbt6xtaBzXNH8azfuPcyb
FkIL4aZeB5Bpc3hp7jwNbI4G+Tz5Ls5He70epi9oxTHZtKEztNdlWP1E4DpR0iHyQyvK5R50wWQk
bXe2Jle0YsZy1Kgmr4t7tsfhYVr24LiG4XWsV+uhPG4DAnBeSImGjy1Swy9m7z2GmEa/+tgrN+3t
UJGyFtgStqcGjYKe1UcLmiRvR7NpdG17rhzVOoqQ6UwYizfXjRhdIjXXO4FgSBY6zsuS/Qp5bGTR
TtIllsT/iEbM42pvz7zu0sYOft3+GabvXH/eKyOFuWClneNnhGH/0w/ISzhv75xQPkLwKKZTt3NO
MviqjvvyK0iItRU+AzECO3j2HRVJ/90S/Hv7V5iG14K5svnGLNDtnT23jRR9X9Fvhbo0YucoZlpr
LZbHnDM6LvCkoM6ioeivHCxxPuxFmSGf6qxmVsd4PzTBdM6uyjdBtQ5xXXp711jT5LUY5kHJQJaK
O0LOWIsujfaTv4XvBy8sdlzVMH0d+HUtLfhzj+mjOf+0bOQ04wh5e10Nc9elTG3fcRafMVw/HPlP
7/FknPgCIPEe66dpfC2I3ckdwWDiTueO+GjvDzrnHWQvJbq37T2FFAONCdXhX+G4BQBCoxVaDtN1
FbJNdu95F05ZTG1VZR8rYYvg3JX9zE8scCS6xVsCtgHuWzk/ZqBAWZKadeV4KUnpc6AxwyWLxpJ7
e0c2wwrqz6GZBP2FD1a0c5AXBZaRQ6JnkneOrj+G8t5t0bzpohd8IhBu2ZK66+87iejot0xRpppm
Gc6skYe8LFeYdFd5w2AVdv37q9QYKCvoRTgMZzuE+tdMSVqC4iS57dmmwbWMVdQ5hcrbPJxLazrM
AV7MtrwPdsLGcFlhWr5iuTvxOuvhcg0/bU2GnMiaxx4NHrHIs8dgoy24vLynyrLuo52lOiYOtCVW
Dczan+MUBCWKth1/SFHe1zVLdS4/IWpe2lYznHOsd1oIyR/zFRHRZmreqZUacoGOiZvCGWy8oOfH
e/3ngudRmHencrpzC9Gp/GiFo6aaqwHHzerXtNgvfECZCfrDP2/7k2n2WiZTJaFZDSnx89bV/2ye
+0gbkCls9z0uU52oT7Wux33n/5D2XUt241i2vzLR7+wBQAIEJ6bngfac9Er5emHI0oGgt19/F9XV
U5nUSbFHN6KjulSpJAgQ2Nhm7bWK7pQ3Cpnq+jOID28nmQW/9/bbrJ4ctXUtm0KijeeUC9lD0yH5
Ulh5YE3kyBd84bjtGfkqkmTzCs3M0zxCptyy1hoVrOTIWXvp6bvDPIxN1fUNFn8SbEbXjubuQPnv
9U5xvjvNA6rqUPzEu8c8/UD66Wy2RvTrdX/pxXchxMiyNR2tuD0NLPEt+PcQaTk4Ti89eud2OIhB
Ke2xY0bjVZYPynM4Sp6/fu0XosQ9HI5MteIZbPGJU/ZJDa81785IrIZJMYYyMwHZOGrPeuFY7aFx
Iz4oSE7UcModS187EG78BlkeObmadkdaQi+s1F4clSK3Q3rCcftqkOVOuvsSj/VRU+UL/v1eFtXM
xJComuHyzUuPi3f5BGJb5YNiJq0+/fprvLRG+8MrG0OvDYaIHftdysRXqOS9s63maAovPX9btyfG
IelrWusVz6fzfMWrIQKf8BUbfg/px/d8fGIuqoqDIOSUUFj9ejAg4ZUUnzVUPX5zu+4OcCks1pIJ
DlA2FaVr8fwLQ/+RxZqoyDvP1k6FlnLxm19jd6R7c1rbrLY6SEcBbLK5RaPhU8COf/2xX9ise5yZ
qIwcrfZwFZ1MRbHQIE4VB0nPF77zHmJGqjkTS792J2v6o0CnYz+6afZ7pRjU1J5vIj4DpwRmlu6k
wCFS6huwGtnzwYu/tCa7A5CTtKiFjWc3RPA7jW4peOfsyJC+cIL3kLHcGSQx2dCdWmEUtatUNYIH
ou5u7HzJzzRL41s0Qqa/ByLhe8o4Bj54WXd9d+rMPJIJuzXNo371lz7w7hw4vG6WrIG3vqqy8qy+
uovl8lCCp8b9vc252/tNa0MZtYfHXlh91I+jn2j2ezflHh1mUIWuRIVHQwPhSmWmX87lARjphe2z
h4bFoFVZR3PEihtOehsTkYWmMsTBi78QC+yhYVtTAEikiUagYdwlSfMBesPvkwF51FHSK1aJ950u
PpSyl793GvbwsLW0nJY2jT6Ba40wd5BDwd2Si+Joh76wjfZUctxYdM5VrU+M5Ve6Yx/sdgrTfHnz
6030wnnbcziVPWubuGi601IGVmO4QANe06X0MKorx6PU5w+U0IVM9x4eluad0zW0bE6JAVY/9XVO
28ekhqxy3XvV4twm9FpZBJi3t4l8U1AdgHjZj9Xg2/XnpSxupGH5OXDpy6H4zUvruvNiF2RL+xbq
5qeuphHaSsM6oa9E3v/mNt+d/tU0eFvU63zKYil9RmkdzhU5iqdfyADuUWSApnfA1i3ziaFJLaPj
3TDnPtp53ml+pAr70jndebRxATEgyprllHamDkmDUkFjyCN9mxeevkeTgaavRR08nk+lvfSlSw3N
lCdTS3z99bZ+6fm7bHiqq2xUyBydjML0hikPRHOEAnrBHd/T5lUFHTLEVfMJ8W1duIbZ54afFyuH
lIjVlqtXdSnt37RLDAxSDymTb7+e0gsbdk+qt86kXlDvmIEA+8SX2DXad/N8FHW99PDtvz/xOldd
JhbQx/OpinHpZh/bJgfH4++BHvleVdpYLCg2SCxZP5JrOlUnKH29siAO+uuVeelj746yvaxG2Wd0
PkGDI4PbLwp3ap2DZX/p4buDnFhxxQA2nk+kq/O3EolIAOU1hBAObnH5w9ResI17VFleNug/L5z6
pMEFYL1pqZ1eyVnx/gb5gbh+PdmU5W+6pMgy0yWsXVTuamB5FHWRusCWc+G0dG3vxpB70GcrVQS2
25SV/Vim8eRsQndDdtUt84Z97NSY/wFejUFGSlJTBuCs5GjTo2Uvb6qu0X1YEGhqBHRqSPMdBXTQ
6BKrzyvItcIm+GsD5RBvVGB4RCN754xROtfKvE+62ugih82rPvf1WojbqZaWt/JlngNUg6/Gklnv
6modPtuptG7TR1w6PVncmQD5Hi6VJl+y1KhmFGIGU5xMyGqBqqsthwR7fUAXYTW3ZuKvNWpD0J6t
rOo1zdn4fZ1BZ+dmU76i0ZB0w3I1WV1TfTUJTXo8Jt0SgIOZ1dk1+u6UvC6h27K8HsYpqV5D6mMZ
TmABkfpmWBo1emJUiIDTBppMD3VRx8lDvOZdERQVGlS9InG08ErTiUmILrKFX61xWqT+3BVydRGA
1msEWdz6wbLREfMNdIW26TmwdIlnFUXzvitpHH+AAvr4MYMgEzmzXjaxn6VIIURZnSvh9pUYh+/N
iG7AhxxNX9XDBLlieS7jEZTQRa+18uyhksSbJ75KV/RC61DnQkBJoo371VdxY3FwGRjIhdZofm3C
dcks7WVsNoCPn/scn241IQ1App5ShPeTLU9SCdJGZakTHqXU6YTvYGljN0WufAlyFeexzwexVh4B
pPOuGkepgwHYR5iMMVF5ctWh0UiGw9LHwB3VptQ+OkDa0Wuapb/hfOLMbfqstt2kpdlnAr584MRy
e73JK8A//JiBZfE1G5ShTvGUVYNrOVrV6LcwgJTOBm7T9/Zc2QTLWo+ZZ+TawWQ7O7fCRbepdOFN
gpCZz+sae5Wu0AvNC7tjAeeZYJ4upYkTIKY59saxXRdvXtMkdXubo3ex1Q72WGcWhfAlKZzxzbLa
qe1mMwCG6NDkTguuTp5aQS2Gfj3VZGmYV5YszR/0gE40F3IezRjZesJ94xTtoN8YolG9coETJeq0
UqKqe7o46QwCXTSVVN/szGkdvwfGdwkyfEB0F83ozAfHfJpSoPST4TWVuhCebKrZ9stFiDwEc9RK
3L5NFn7P0wkqnF4B5Z41AFX7NFSuavWkzjoxpR0aoK6SV7o0wJ0RO0SAaUdn+PdFoaPy3C2iICEp
dP1emcZr0dBgjU0HaQFiNde2Gsv0bS9V8oZOVvp5JX1dfOhrWao6yPtZVUUwdaOlXmUiVvo7ypJU
BKBVYnJw0TNuiqu5N0HT6eox4an2Cgjf1CA278nkgL0mH+hNLYg1RsUkOL+RZV8oiDMXaBICRfmw
vu2UUY73CZjDkygrizL+zpIBOgVYDrNMvnaQOGv8FWmx2SvSbgQYt6TAIChgyceruOeQjwbnzMjD
Eps9/bgWbdHc4KaWuWdxbNXXVVvgVkJlPlk+GI5IskdR6FgHS4p+09vSzp0iKoeWFSHvx2IqvL43
FTqAFt5ZqOzwAlTG4CucTD+DI9NE6EEpS0i7UFCWlHVqT65pt1rdII+cgEFP2okZMGhqCb9ZgVO7
zQ1j+iS01M25KlbfhBZ55k6gaFu8bH5kIIJecMA1SlSWm8aLu5rt/ZqAFDrrXhVG66xBDunnjxlY
V7gntBD9w2xW/OskSAc6kGVNC5CX6T4/JWyBkIDPrdwz0dT0rrBG0nqCCubqBsrCtpNBRSCGp13Z
soB8dVaaEbqHHXXmg51BnFnln4c5u3UmkXXndLWcM7MajsM9l2bnOrLUH8EtrlSYWQXFIckN9QFa
7sXqLiPJ7nnefcU7FJ/pYqZfWE1q/aoqpADl6CogegdqN2IHxgqK9as+k8PqIXimi9/X+Vy8UmZB
6juFQGsAjTNQuW4cqwbSJpUUyW05czOEVO/WmEBuoesBL8yexTreWNDZbWFXl06nbtEb/RRC1S9p
bnXVUqzehMvSW/OxKNymoo3pOqCfGty06GLH02udEQjEo9HU1aLqYq9JFkDI2mFIyqvaWtrl2iz6
sXbJag+QOkfnrxNOZlXoyCmVsXiMZ6BbTw2Jfh4byYb5ilQmvV3MYgZCA8RCwpsQnXIoYVLWBw2Y
vJBszYgYrrs5Acs8s6YKT0khtLS2zpC6ibkupZvbscnOZVLAOjox6kN+03WJ9ARQ/PI2K40Ge2Vd
sCCWyFfLFUkl2o/1OjTZB3tJK+7C2PE8rGlbWr4zTKzyu1XRwtOmo9pHlaykuVkTAQSAASlhhg5+
9Ejf5GSNNx3nWOZBY1R17prKTjJ/WIvBPGdo8YPoO9oV7g2SxtTjFmNLZLBMxl5aayOPGmh0ULdC
Cwx5b0kxfuSw5DW4t+tm9qpJU8tfOAzIw5iWVRVkq67oVcXLmEcrUzUgjpM1ecg/UeqnTNrUlT1b
lDentVGeACJd8sYF8/FQ3pJlGkavHEaA8McWeu8gTZ/6D1mNjuwbo08yfktr6QyQosAHBsABhKCf
RrvjRuoDEjearxKBNIgL6STHjOZ55adugJP0sVdmt92K6WREPB5b24O0vI7mNrbmOygXgpRQ6now
fS1pC08JLHzTwxJD6MlNegcrymMwO74y9Kzze3NlqcBWK9WweCmdJuWNdTv3UQXy0/SqtUHx5gvc
+bh783qZfdizbPmgANs2PEKBMPWwm0pIkSQjepN1I1R8go4ETDAq58r0AcpK+Llsy3ZyG2nhvNlZ
P8W3fIS/sPUxo2erxVlC+AXhxf5TUc9yfSjBASd8nNK0BQFC2S8gox/q+hoxu8GClrWAMOGUq3fo
lAWhF4cjWJwtp4+HG2WZS/mw4lY2vpO+A1KLlzzfBK8UOjGaprS0S3sL1bTVMEZ6ZXW0cwC36tAX
jrdZvw/aRG2YZjHL8I1tuYai7lQW0BVifvd2CeLysKiwY5DDpnXiZQYUP8DaaEy5n6Hpg7tjzMc/
ALXOiZ9TktmhykaxPILjxbR8UDcXo0fHGfwiZlyVypuMxl7DwW4z5abr1BmBsouBX89onGMejy2H
+0XlNI67pKyi3jQMbPanxsEXhaNVig3NVbXhYHDr1VAu5nzbVEmXRMrK9RDVdb9iz+sl7gOKa7x0
V5YR7tYJKmlRUc7K8uOiX5IPSEkwaDFUPSSz7LUk7zlguH2Y2XyqAigMpYAr2EWjIaA79dW1nUAk
wCpzfo0KSmdGDlBUyXnJdWm9jUXP7pO4VPpuyoB7wo26ll9NSGtCCFRnNbQix5lV3XUPDRkrjGEV
7kyhqsZdqWLkZFgQswxR9imGq2wExZqfK9JzH5dX8Xrt6OhcM8Gm0nVY71C/X/I1D2Y2NtSDF5BC
0AAuVBmYGWKDO6jwKDuSPUcROK+tKouyJVbLHwoiwWBUXnuD30OueRlB/e/MCUSD+4mdm8nWLURd
y6oPpWnm1r3BxCR9o5uWb40eTXAFZqs4ITbpYGRnauOayx2jal2mzezG5AnBCxBqheW4giwPavEy
RndIXYqgAN1J7OFy6eOgr3HxutBskiyculTCpq6W/Y2lNk0h7dzHJEhrGAa3A36s9Iid9iTgSw6i
vLJzrI+qbI3PcQN30V1yuzK82QFZ7nVc8NjxJz60N/A+SQSFD2zrdSh6SG3YYGa34wLwJNln0Boj
DaGuQ1N7dq02hWxAPcwzu9LxYL9JO8ji3co5LQuPStU4dwm8LEWjFDeI8RjXCO0gQtyMD8Ky0w3Q
Ts332VAogCOLUt9zZVj9l2G158SVhSWEX8IwkxMKcRZ4/tClAb9A0Syo4zHPIYe3whq0SPngIsYp
SV3gwVnjGajyIhQstYrdZEQB/rwOuam8woFz5Ep4RI+5VBWDxERRfOLwnT/ItJick+Zlqzyl6smK
4oVNt90wtg/VVFRGBIPeQb/c3vbZqMbJjhJbEMRTMk+TSFZVPcEMJQ2/KxIydncOtxw7pNOwLK+c
ti2sTzpJu68zjsV35PSgYzFhF0L4ZZmTyWsWU9Z+F4NOK6pbgDtvmsEWRWTi9Z17ThZ+Z821CTuY
DeYjqeLpU79ms47GzrZml6dIXKKXuE6pr5Fq12FRDzoJlZgRfvB1BY0kyQybeot01uncrK3Unp1l
NX2r22ylt+YwQ0YAoRIAvqlT89pL8gk7HFel3sgDBKhH/EqBV9Yl0F7RoVWUVue3bemo0DZ1l91V
SRUXPnjwRB0ImtP4RKBLWd52Pd1uKjBCmtdly8zljYlmnuUMmNdC37Ckabqv6dItzdtMFZ0dQD9K
TBFCBybu4blo53ubcbwlOnWoubj5Mq/iXrABSYZJpWv9OidF/ZlCJ5f9MTeiN6+NtLGdj9XSVxNc
Q8SwHlc5cQInqVLryp4ILlNVQfrTqwwygXNcrxSUiYZOqPVgOAb5hBgS0bxumsIJ8k6T5hpE9AOJ
cmAwi3DOQay/ESoPzYkMNGshWQyFJcT6mraegQb8HFRoq7BuaYM+vNPK5qq7q2cE9QgjeVmHy1pM
AzIawu4hhSuGwocSaWGcyz5ZQbLep+n7dW2a2a9NBz0mQw88t8dER+s7CSvJ/Ni0bP44a2LUHq6L
foKke6mHB3vImwD/AjK20RRlEcYyo853BGd8CrSteHMyiARar5lGqh5nBKUTooQ5Ts+jojYvkKNZ
jD40QTrrfDBhULPCRUIJvpm025K5qVrMbzUkzNtzUxlsPZcwRCBMMbSTLa5tld14swpdbz3iRbNM
3/KJgknQnPP6sYc4yidNVxP5j3ROV7fjVvp1THNZniyRkLdFbjnMM0YSg16ILgiFqwF2BJVBewWM
A0Mpv5rJaAcdlFzku7oFN/FZ1RzkzaQ3UxnZhcHgpsWJtt5JaLozt0bAn/v5QlI72/RJLKeDWdGz
9YfRpwX/LNcG+YJlbAYEw/2KOvNQsDkLkHuhlTurki8HVAYvJWR3mWq8X5FncYU2TOirnmy7bPwG
OXGvsxkHJxSrH3S1ikg65pF48Qs5wX2vZEtrWpGyrU8zAi0fhNqg5Zj7PxGE//ll/q/kW/Xwz9Rf
9z//jT9/qeqlzZK03/3xf95UJf7339vv/O/fef4b/xN9q+4+ld+6/V969jt47p/j+p/6T8/+EOg+
65dXw7d2efzWDar/8Xy84fY3/90f/se3H095s9Tf/vG3L9Wg++1pSVbpv/35o/PXf/xtQ7T+59PH
//mz7f3/8bdz+0190l/3v/DtU9f/428G/7vjWFw6kgAPB8nSTcx5+vbjR5T8XUiHcAeqP5zY5lZd
QvzWp//4G+d/h0/nODbnEm1Mm4J1Vw0/fkL/bkopbVC2bL8n0S38rzd79mn++lT/ARWihyrTfYfn
Ij/+V+5WMkYtiXiFse2Zptyr91VgWZwrBBWe1WaeMqGl03lJcbDBd33H2yicIqMLeIRlQaRqjz22
SJKXlqEMV3/ofXDEB5VXglLBnT0WqsDwmwME+E4f5KcB9ySatGWkFzYGbP3eX/3Ug3PhyZslNIM6
6k5Pvvafa/p0DZ/XbH8ebFfPtsY1qSXwFm5+Bj3CCU1JoXPFTvlBafjiKtrMsaVJHWAJ9jV/1AoU
JV1ruHPYnjvPfO/cpe+MqAyhoR44D0eCdxcX8el4mxV5UluJe8c24MlCScgbfcPdFjE+g6Exqvzs
/nB2z0uCP1aRCW4RQShncON2lRxwXLdiNMrEm7wpSG96vz3rUDyQh9mjd5bLPpjBAtWIg+rFpUk+
G3aHOCEWtOskfCMPeedg9Tsv94tbsI2cm1BHR3TMP2pdz48bx2i25QiKKANTfb6koBRJesTE2ySr
dzS0POUPd8qP/Too0gBJIy/z+UcR/HqDXp6ksCWxMB/7ZwmCOimQ/Gq2YUVkedqfT/GN5TpRFRpn
8wBztGtX/fNLPhltu++e7BurnRyE7RhtGFov5WgUhl9sF3BFM+PUVtRtKETEFzk3rlMNH349158N
Glb4yeDbYX0yeJmYcWvGiK5J0eFyQxquAI9P+BuD2Jaw0arMLWt/ElO4NYxPWeIxxzyb8A8zUgGy
xA7acC7O5ckwuwO4gOgyNxsMY7DPjbiRfTChg+nXU9me8dOOlJRbtmOZoHnflwmFoGkLl8jj/Ruk
kVl58D0uGEdmY6/D6hOG1drVONeVCVT8aeLVNzwsrpKIRxQ22D7adJfMh22aROLGJGBN3p2sTqiO
xhLfnUW54bII8YFxv1n+rvL697an6zvTgzPuH2mSXJzgk4F3C4isP+/SbcOpc3IyT/1pCq2QnY4m
+ANftP9QNrYaNpzNKMjsn2/sZEzTdCnbxEsmf4ClQkTmG9f6zILiqogsF1Ft0Lw1PHSsenHY+ZmX
BIVnv5Ju4qFc6M0ff71xdhqRP4453BnJUWwliPf2QEA1MDrGxElhOUd/eEfepZm7hshcnBbDhdfs
L373evpo34J1MMyD7nN/e3hpXDghJnMEunQZjiKEO58vCgKKhEFnKfO6wLg3XCtQfhJIPw6XUITt
7XY1HuGZLhlTU1AH5F+SwKfbg43LRCaaE4iqzGEcOdfraSxdMrjVufIRf08uAsVfr/Sli9+0KXST
BXa2A2/w+SwR0eeQdSEQIvPrs+XVoVG6PBjhPImw8PVbdtB0fjjgzoLznKeCpRgQFZuz4U6RkbhJ
1AYspEEeJK/pw69neOkzPp3gdsaeGG26LJKtrDbc1Vj+iLPmZJu1dtMqefPrcS5PjJsouOIypI7c
XuTJQGVKUewzn0xMQscwgl5xxPx/Z2IXjINpO9QEhb7DLLK/KKx+NhfVmDFcw+Q0RPI8hTZcwyMP
9OL6PRlmd1FAoXNBzQTDGPVt30bdcnfIcXBx2+OOAIoViTbMZXfUYsoswFnZP/cEDv01NuG2dM25
u58+H+2IC9cSFu6v0XZWtTLKGAI9mBFDx8abzGHGjWnQo06Qy5/nr1F2NtU0kNFBemn7PHHET2VU
B/oOmq/ng213eTYSEZtlEQIH7Pm2g+KtXKHCFbsowo2Vmzxujh8yup5zW7Y+C0s/DWz/YNDLm+J/
B93HQF0LyjpV4oNNnvmBBOVVddt/1tddKNzuTN/WXvote38w5oVbGJ/trzF3m6RCxahEVRlUQ5EZ
ImkXOkFxLj30KEf5iZy4v1yB3837/xx1t1ma+l/bfwsdtkClPw9RiTsxYa50Y7f0Mz+PyoPJXpor
gnpKATayEb/vbMlsgxaWr5CHZOp9bHzlbPCy/rWynYMPuRnb3cVvSuZQQCEIFJ3lbk1516fSgKwv
ioHDaYm19sHVbrjxoN9PpkKHYBGIuD7aspeOhrTBGEgkgna579lMzFkIDhZUfMn2TL+05yLAJUDv
MqRH77ZT30cgQwtUNH4knw/v9e3g7efs8M25gOsIt253MB0hEkRJMnZJNIfJqQggSlxfI//rA+9S
+CtAoweX7IXTYiEww9nkzKY/3bGcjwZkeCrDNSvbV7z1EufRzLPXv96qR6PsLlYxGAr6ihhFaxOw
EssvAY4o4ze/HuWSa/ZsMjt7A9HoXskFwfKEyN3yUi/hkBDxRxcgnMnT73lEfB2Q03AaP4rHoUDU
Ke/a6eBc/kDz7r7i09fYNyyXpRKAFGC2k2e7DK+BLMy39lxdpcSPH1ATivirMUCt0y1RK7wqUGo4
QDFfCrifvcLu8IBiucgow0p0QRzlX8BahdID8k5r0L5aA2BIIgAJoyPbe+HwPBt1Z5CgN7H0rYFR
8zOEMyJxXuA4FeHRvfKDKvRXC7w7JiLPDCOuU8NV1C+/zyjB+8yD2fWlX0WGtx3TNeJ3fTAH8Wl+
rM7zHd7iwD7tWuZ/BAKcSPjhJtBOSDHs1rjNcjNXI0xF65sfqM9P20Ujb7aLJj1Nr/+di2bzeHcT
fzbkboFr1phVPMMK9jWPRFc8spb4Kn0P5cZolNPjr8/ThVPLQWIgmHRgIZz99V2LxikzgdGmeLnK
0ulmmIe7sTzSK7rknXK6ZYo3BXf83+7YNlNT64R1sO3CX1q3PqM3OJI3wPsVKE4GW3xxmBqyLqzk
kzF/JHOeeMSAdkkCF9VwHWiEvRp9ElgB/KATG1ykG3zmZ+FhM8WlMU2LOLjTHIYgardhxgxqlOMM
d7/47s8falzWSQA6vADse3PAvTSQwa8/4CXnFfVVhM0WtyiCt+2NnsySTWwaqwmznK4gGvQInJjH
/5Cvt/mRE/CvvzEc0HtAtSOlLn46ER1HERmprc3qLN/tsImSqLyZfISksLSH529brv1heDra7jCg
59JGzrjHYfD/mcKMz+btlttLwqPc3oWbxd7qragWcETdcH2eLySpJgnBQIl6QcS+c19EPbK0qV94
szcHXe6u16U3hNRrgbJxVWTdau//flM/f4Xdt2xJYgIt6SSeHPkHgyu3YRUAm2V08BG3qTxfVvCW
mA78O4ICxj9h70/2jEkBawXYM/WGqzXMTk0U3/BII5uyfcSjLNLPR+L5YJuz+WSwYpkomfIMrit6
iBJd3E4JOwiyj4bYbOqTIRaQPQxARKbeZAlfGHmIRrmDIX42lDYzoUALm4HN/7MBW6BwnwkMIeLF
qx10QK5viuHIflwYxZQAeDIA4U14hzsnyq4SPYLmIAUgFCrw5niF/lwAue0D9+WCOcazMYiDdD3+
sRXuni4Y6vkgjtZW6hXfp4AFjTcDlO/2bvIGAaNbR+Io0XPhCz0bcLezV1BJEjJgwKlUD+NavLdQ
8T/Y1Zsx2O3qZ2Nsi/tkF8TIaikGah6UAthV+tE8VVEJRwz1jo/ZsWtwaTS4BZZkBKVMse85op0w
DHtaUvTKufa9uNJhGa2JC4HRH4W/3D3aGz87BjaCbPSNoNLBmflTujkhqhPNmnoxjVr5sUtuO3To
wcMb5YGR/zksw0g2ZHaoNFHB/UnWeUFTbmKZqbd0YJNodX1CT8d5BAAVjQ1xtJbWQ1MfUV7/HHNu
g1oMBh0LinP2/OtRzVZUGnnqgerDa4frmPZBCQB09uVgm2zYg/02eTrQzhUxJgmWkgIDMUd/BKDN
7ZbJByAzcdXa3QDWBJ2g7GtB48xr4umIV/CCS4l5Iv2zuZRASu75EdXSiiTlIvXkamsUj2JDDC7A
QOodYsVae2ZbThHRtQK4S67vus5ZArIqxx8yh0OCbUVThqFQR5yREQPe44gB5YJDYSOTI6Gwwi0k
wPfCQ9mA48kVQWQlvfFmiNLQ8tN3zqsfJbzwMMNx4Rw9G253PWQm0CiFxnCQg7wa73Mfzv0H6Zoe
OxkPhw7FxdEofHlYPg5vdOef2Wgci5MGBpYASuwmJx2279nZ+WPxx7v29iiKuWRn4SL9Ndz2Ok9M
Ui2sWts1hjNOa1icsqvRTW5AU+0RpMUS/4hF7IKVRSYW+XtqogiLauzz4US5ordkxsEt0fqik9Yd
+JHrcHEISWyYBQdIjf32nYuu7vnoYAEjQJDC5Kq+Nhzf+bR6aIoI9K3xNan/7y4uKNyQ2RZImqC9
YU/t1NGlMJciTj3rdgiSUxcB1ZndrIh02Sn2ys8HBuJnpxPDAYpmERxQ2ya7uyo3E6dsZkzR6JEg
gg8YZp40wjnY8ByH/vulBaVIftmCE4oqyO7WspZRjnTB5FZ0aDS6AOA6P6dQjB14/zWOK9+Ygeug
6UnJ+TEb57vGKYBNRsWCZW8PZn7xXTiDdbIQUsDTeb5/nC5m9pgmmTeH/c3qUzeZPcP7snr5ow7g
3k/u0YG8PCKcbqixoka7jz9NVvGmbjF7cDyIdXIzqI0fTOqCs2uhRPuvIfbJYkJypXqNIbaKD/Ub
Lw9F7jpBh+y0QreUd/hJt2Xa3TDPRtwZmRqNJ6pHD6LX+mhT2/zr/nr00Ktmhdz7N1yRoxnuPtuS
pDEUdwxcnSENhZcFfXWqY1/4g2+FbcTY28MpXritn01x50CyZLIdNWCKy6vxA8SpxpsasVJ/Tb7m
i6sVMtOY7fvEn/Pf+ZzwfqytoI/q057MLwZvIToN8q0uOiMBCJSk158A8HKNaDuf1kHBcDt++2/5
Iz2y4Vo2BM/zI9Eg4hblpKDCVd1NQLOK1l3tI336i/cEpyZKvQC/USDJno+SzJyC9zxGmRfFhfF+
PZUaBRT06Lqtp9+u90N5tIyXDh7Mm4WkMJwhFNiej8hJzDtlGVtkbbxOv9YQYHVjf340H7fi6xjB
wxCPBydx24f7teQIOgiSBAhv9vzTAt1clAwYE71OZ4KkKT0ZAUDbkQjZ9VHh8NIEJQfyEGn+/0fa
l/XIrSPN/iIB2iW+aqul9932i2C3be37rl9/g33uTKtYnOKxPwxw5sFAZZNKJpOZkRGotbP981Kd
w9muAbpqoUaaq5ixUQRQPJEFutzN5d6atjaHDSwUytEob4z61+X9Ev0+84lWkltzT38/1l7X6RsR
sQWdl3ItdD909PvRvQVEn8kWFrBct2lFEVtHCu7LbgZ0cPtdJ9gmDmjq1A6T2dcWaDEWE+uQj+Gx
OIKhcacH5pW40sBNXQleEViVgQoV+6yd1sRI8rGKEBvWAGNC+3k/HtEAd9pd6YrqGnxrmIPEowX7
KLMvQHOqtWbMughDhsgkkSij62leQ1XLs4PYFzaOOK8yfCRkJjTkqBb7/tMHu+27GXhWUCn43XfN
i/DmbF7Mex3lTM2vDnaQZo79GAkrOLzS2Ilp6qkbTy/XVu/yCabNG3M3e7hEd9Ot+to9dm5zs3zF
6JZrfCcP+jWi1S78sexFaQInCuOFbVoaOo8E+TRzFGwr1jBoj4H9JX2SQCVXvcnCcjHnSjuxwSwy
aYy8yxrYCG/CHSYFvya+5I7HDtOwB4D9/By1MXIQ3aS8leE6A1YZkhHaWV1pVKcyrawFW4s8IUGl
nw6/S+ZfhHtzY4athdtdYdWjDjNq7tFKePoFTc/CiXs0jMI74/tkO393HmEV4VcHpAglaibCaFFU
LebH4r6Vz7qb+U3lQhXIm/0BHGiBKOR/nDjmgjFRvIV8qWyj1cmiidQ0n+tu1ikYVAmiW9XtMMm8
G9adGj/htFxZAOglMuBz+a04DeOE6xPjTJgbgW6KkOaifozXwyEZa0wR9eGfyavSjhQeCqhQAyaH
ZOHsdZ6BQ6duMRfjhtGNjrHosN+X6tPli4dzMZzYYLKRYYnSNitgg+L+ul2/p8DGdieKaB8MU6ef
i8gK6NxQbSYWmtNMbmWBchw8GQig8XV9QHbuTRHgjbStu2RO5I+Ofvcr92JPebS+2Y6CVp+dOPKV
KUjxzgMr/TNQ8LCxnSZ29TS6zZo8qV2DP2NO52GnYrzODVu7D9ZM03ej3BGHpKkSSJKUCzKic5c5
tcy4TDRiDF/JYbmp76X1oRsEK+P9vqrjBQsAIbIgNskbU1OGYvQKlK01+5mk4QX3/bKrnIcvIm8t
MEHT1Ff0VBRY0Mj3GhQAGjhvZEOE5OVZodgsouFdjsSf/vvm/rEbQwfzoAaAaBf5rWkozqABqT+U
iSBOnt8B6GttDDGeb8+YSWlQ/HTbGDcswD7lGDo4yhGICkSR//yUwRYAe4hXaL6innK6qDkxJLmI
TWjM45SVAU2LpJ14toK7pE8zLG9gn2OK3tAQloZC2S1QMRva8iq0Hstof9kVOPkQ2Epki0ZeA6BO
litfllaMo34c54ONC3TdE3d0qwPw0cAmi1plnCcTQeNaR1cZGwi4OpMS6BWRRrWQI3e9048UtLfu
pVcTpTXAHR/EWGiOCyLkAn6vKzLwgGzh0C5Xsx6tOIQi80878wb5d1U8XN7AM4dQUbTTENzBwYA3
IPvUJFLbQO0PPXKKS6LIZ20X7wF5/OPvxNhh3i19AgKMya4K13xo0aC275UHxQUeyandaS/y8nOv
YKwx38kY4TCdAms5xVBDvnsHIe2gSVDh7eEXokzxLJirKgHmH55hyphfYDcx1HqMvLQraGHHyAMl
lFPGndt17zX4TkhduW0uqIiexVhqEPMumorpDDylmNvDMEtDQYezdOPouxS/jaZ72Su4v486B7o+
KMuZbOYmGZjdDCf8fgiVDsyXtM+g/PL+bzaYi3jRJFBaKtg0MqpOqmJe+etlA2dBiG7SZhGMyyUZ
RuTkXCldZcorR5uIp1jh+9JOVE9b/ZsdQxDXYRFjhh8dmM1tYUSDXoFCq3SXpPhSa/J9n3z5i+Vs
LDDXhAV6jwZ8J5jcleSgBjyoLsLU6SSwQvV1JXg/n0Ueund4ZoKkWUHRneXptPqpRs0Lk902WBkJ
5BRSCrYVeMC5EQ0vK8wbIE1H+syOqEl1XWrgTAWPWPsjXq/wFEIVT2Dj3JNPbbC71vQyRoJxBoe+
dMz0BcwAguv7g7XwJKNEtWe7DOYwVmacFlkME2buKRijRy20cPV71Hsz13Sq0bG+y/vm7bI3nGPV
GKs0Jm0cbtWsLrdrbB4F6S6+ibx5aB3Q4QAQ+EjHGhIftVFnbjHqp2TH+NFwwTXj5QK/Pz9kdPFo
W9C+LX1Onv4ZU2Lj/VNWlbv0eGk1vwb7WgaPEQTwBNt8flFpwMIBn0D7TOgFM+EC5BgVCH2xXh0Y
GeUq2VEMoPiiEplhgkbUxuuYdi0+5o15HHbSbe0n9zqQnZc/H9dptsthbyhZqecFbG7u+L4Gyyud
kyzcxB3eLSRk5TEKDMFB4NyJdAMRIXDYwATONtjxSm3VtcXKwhsloJlSeUUzF6SCqGALO6z072cP
xdYa655zoYN3Ctb6j6c/2pD+vDeBFU1v0/3fYD1wHLb26HfdHAd1IOEc97A3gYtGSZ8lWxB+P+g3
//eKLJm2+LcW7LzFHCa1AFjocJsgV+odOgHdCzsdfCf8z6c6G76jTLK5pMGUfEz2yj7ZTZhMksUT
0Lzg+Llp6AKcLqmaGxASDnRJx+Z1PChOhc5b42XA1slev/sXbiGyyLj9CHKKpqWfqQe2lY4TzlfL
197prmmrD+RgR1FqxotPgJOoBpoOKmhQGb8YMf1EjBWKKnZ+rwz3a3stYZ4vjkWni2+H0A64DioB
dnpBncBBA3xf5TY+uRuvCz96GK/0n4BsuZqLoszdgmaDFAiiCP1ArE9SLBWtIQCMySJc19ay56LB
6jCVH9Bp6+ioHt7JDsyFexEJAM8psZEK8AvAMKCfcuosSr+qahwN4D06/lOgoRV18ewVL04pKB5Q
OgYFEwts/UAPu7kkg4wplycdETg5hl7jpd/pqELs64+CHeQ4JB6NChglgBBGpYtZVR4O+hqXIVb1
API0KXdlXKXVzvTAF10swejT6VoRquocRo++89Yq9aZNLFGAqYYiD6xisPZg3FX78ro/VA+SHwbW
TVzQEaZgeBOdhfPnq4qZF7AdAGEArB9u0lOzzTAkUqVmpdsHY+QPi6MFdHa93vfKkSKFxSvlHAsV
nTdaaUNJSGOxhTIYudZI69AIAcWhptxbhkXJcZ20EPZoOWcBsFIAROibyAQRyOnihrkm2iwPJRrS
k6944ImrkP8MXves7u1b5edlx+HkrltrhLkN4nbAsG4GayD4Ma/7xYDUQBj17iJj7OKyKZo/Modc
BfxTw4wlwM9npcKx6wc1TZCLr/m3bL4r9ZcUhUKzexpFpUHe19paYi7tPq6X3C5gKbNS+n6tJOLa
2msrqtrQ37m0IuZTYdq/T8scdpT4Reve5CLfrbMTdbdTt2t7Uc+MuyrbhG9gAhIoeebOAX01GNzo
WyYbX8BmmfcY+QWBni3ivuCEEhxrzKZa6D3gezHvgKXV1SmM8WgeltCdmv5bOZNfl12Be4JNzNnK
AFqhDMUKqiVQE5jXtirxZArUbC/7HeCmiduOL6tfeNGduGDOW5WFVzQuNRSiVLa2MXR9XnQroAFz
Gx+IEYwgjBMsioYd1h0sQP9Ql8bImGIwZwnGl1FTG4Qlb/mt+uteuS0O6V51kID4Als810OEgDUT
Dduz0VGwV2skNWnVIXa+0H4tAAEgb3Qklz7WrNZZvAIzDJH3W+SGHMtIC4Bw0miT+IxwwEzAtR5O
CIXoS0/gMM9vo8T2hrB3p6r9ORnTs7YsouVy0nANuDmERUxUAvLIRHzoIY6q0iBMpQcKXFkGr3gh
wK0YrWMG5THxylFkknPcTkzSOL252+osbRSCMjm+5oThFzBq5l6eue1V7kxebzpop5glICbEAxXO
5a9rnDvSiWnmpDdqKicy6Uu31q4t46aPHuxS5KycawaYMTrXqFPGGVaFLbEhi5lUC5b3Xl6HuzII
D/OD9TD7Pdq1whubaw3dB/QgAPvW2XZ/WNSLPaaIKf17/KwFFBgLP4V6/VH2WszaXd4/3qtUA+Oj
RUlSAEJk79ASVJPm1FGG+Nc5ccYC1Dap10yujk+nmE4TVAAZiLAanAizNcpepZOiDTVY/BGfIcKs
DeZNB7TO5YWJTDDHgKzdMDQNTCh56YCEztHG58sWeGnrySrol9y4vdwuUUUWmKD0HQk6mMnuusOI
krzP3Z+XbYlWw7g55AOgB0dNjZh2jfvHpT9cNsD3A8BfkeXDGxD7TxfTydBRbUYD2Y2vBPMh/aJg
zpPyfZlBvUvexRV03sUGvrZPi8ya7BWtbDC14/LERJkOaJ3X/aLNiOEagGIVAEZRhYIXprYG6SZv
vpcVNVKHqlaJ4ZDYaZXGadEOzjXXsP+4lKqdrIwGrY2hGOLFkDyCoahAN1l+yyiaTzY9wSfjRYrt
euh6N2bsKQdcWaXrMRwT8AO/8AFbwRxZFu0iDeM1wquU64abT8bkO505N0pY4ZPJx/7QqiCAB59Z
MzlgSnVaJ3mfVsjheMJOEu9K2y6U3rObhULdw+qqFgulsEVyRd4wRgT84ORpQDE78TfyfHlnOen3
yfdjktWssaowTrHMYjmka+v3+jVo0f0OZ2+xHi7bOkcngIZuszi28dLXatvaVKJD3U2+EeSBfVh/
DBGKQPGd6U0BmrUOaNv8BHGl+yHtQ5RA81/Rj8t/Bu8e3f4VTLhs0TEsVh1/RUGAVC5X0BhC3K/5
ftkK338wy2TqYHREQnv6Ie2w0sF2TP2nyjw1LgCanJzLJj72i0ktsZ+fNphToccJ2MxN2KBVY+0q
9kYnfDKD9Ej+lFvs48N9GmIOgwopG1IaMETqh0i7GrTfsiK6nflH/NMG4/l5MpF+WmFjDIjmWgGa
3b7ugLNXOqqOOELyrzS0hvFwRwJ5jmwiq6V1CqFXGgb23M5V3ggGiykzU/siKi9xfW5jjFncjBn/
EKlz6bZNjTYGwGE7rRZ4HPco4+EE2D8GjcA3depxpC5nuwwl5IfSTXIFKv2J3Em/M0PAksAzg0YF
xtttFCIAYjw1s6pVmij9jOOTouMMuo9OCaBsb04/bSMUxH3eIUIMxuMW1TKUNxlbdWSnkNnBe8Yg
d+rypTAFXKM0urEHCPN/IGZBGcc4q/rN+hi3wAvh1YJqFckJ2KtR8Y5+zwYB6fnbWP9SJkHA5XmC
DkZWGyxoWBD7XodqY6JXBkxCd8FLjW9pazl5/RfndWuE7uvmFikkJantGUZMjK1Pzz30aMxJdy+H
H16OgbezYsmAiqjwh1MjZlcnSd7SAxuiH6cdJ2mP54kTm18v2+GeVADqCXC6wHSeF/bkLlVUzaLP
PPqi7TInDijKcvG0Fwzy/EVGs7VG49Rm75YUsq+RAWtDhElN41Anb62I2YWbgm6NMAlhCRXDac5B
o975kw+dIDpzkb8NyC0qiA+4YPT2NIHjCbeRcQow6q9gTcXCOr8dHdMt70JPrZ3lPd4XAQGng8gg
73RtF8lcgXK4QpUqwiLXOYASBER/aBEfFPvu/Bgd5CB9pUwONSL8g+GKsat0Pezh3ppnbkfMvhJ1
QUh0Ryt1kvixabzLjskzQPEjqgJuCrAaMgaGJAGHfx2h+w7RUtkuvvaFKthDkQkmAA5Sr2ZxCRNp
8a2HuI8yCl78fAME4yM2Ajrg0qfeXpjRUhQ6DGTzzWDv2/FweY944c7GYOh/fp8JEnFZWCMBiRF+
/0GGUjbUHhJFJBB6jlLGlbexwnIH5RXE8ioLVsYA42EkaG6IuzTelFLyHje9Aojehayh274rfxOc
bAz4EQ1wVxM8gacbqGexLkvghkNrTHaBTQDqMDpYOwzbAlcrwvfy2rTAIXxaY4JTK0lzB/7VCmd4
8bXrPAAbfpUAyNvuwtvsx+Vvd07JRLd1Y42JUlIGqpfGhjVp31/X1wteXdED0BY0+h5tTN02B3NP
gYHotfixLwog3PcCpQGnSCfLOBtl1O25nkozBsQMxbbBjb5DxcozH5pb3deCGKAC85BB0gTsodZv
M9COwwGM/a4IzcBJeFBjRDmVJooaitOnXzhGV9yYUujP9flzIn+DQoueXi/T7WKIUCDnk+y4xram
mONuLGAkqCOYwsMBAxKydVdXoasMMzS/tPthjo+m0hys1TzqrelaEHFyMIWwzy05mOb0Jh/0L5dd
gHPHn/xBTHjo8kirpBp/UNgnLpnflwGl8liDYJsgY+HEIWREGAcEeh3Va/YYzWqXDqSDhLimP4bh
41j8eZxDX1dF4Q8TBZQP4fQjpgBo1loOJI9axzu5lbw4K/zLe8UJdbR1DOogFE5BHcRcd6mqpA2U
CcFWT56g/FHps9eiNnHZCOeD4I/HgaARFTx/zJFM6yFeexNwLDvOId0XBys0DGXS/U4MW3D38E1R
jJyBQQLotp1uWTPlrVbOMAUlMJBju7J+r9hPuSbIt3jB21aAfSJUwgABlHF6vDHSPip6itNQggq0
gfvoSIcYKUkQ+Q2F3hsgNYFLEZV4eC63tcv49kzWODFHahfSnisUpMKHy99KZIDxuSyxR93oQSnd
gV2cZA9rKeKA4X0idPYtMBrjIYbn2Okn0vNo6kkzwEL6lqdBGCbOvPpx+n55Ibxrx8bsvmkQBfNy
ZxBgK63lOoEaKwo3lGcsOioPFWJt7E+OcGiMXmFM2nZii7niZsWeJHuE3Frv0XCvOMCOgWNfDko/
u2sEYYGXFOOGAQERRvM5RAi6nZZdPiPu/EN+2LlxCWAjZbs398MP2xVsJG9xW3PM4hA3iDUbiKfG
0+JCl2EXfiWdo+2sY36cnPkvOgNYnaXgYNHIx76fo1aPpGTF6tpGeqrjJXKMIru/vCaeD6KxiSFr
jBGe09uvkl0pRo8lxdajabdOrBxXMNDJwiyPd5y2hui/bx5mUd0Bno4Y7upLv8vi/g7z+YJYxAvh
oAen82AKGossCkhOV3TYNITwddG8af5a11Ew2oKrjtcNQMVJA9gIBFh4OjNxoQMZhj1D7A7kG9H3
4VXHk2jcG3434EX7r/psnJ0jKNiAogVzFueksKU2xnKkGDRrLMpd8YjiudfuS6hnuu1t9BMjjEL0
HccrPobgEZdMi3Ihnn4sa2rHJmklmslUGG1d2/4R7DqzN+fg39DsWaSKzkud0AVGkQiAMRQK2JEz
pBaR0UF+0jWnaocXhxeu4U8lzg6SgiEtHOr9aGDSKRkcaHi8xkqzx9RGAEGPa7DlCspKvOc9kDoY
mgCsAP7ETtLYZhwXRRHXeHoeUhWaMiWY5glagFfrAjKr1k2PeJAIggvHeTGUBl1bijVQ8Rw63fJu
qdRxngHSM7UKWhmHcQF/dPbHJwR9dsDJ0B0GdP4Mk5d07QghNGyzlnd7bUqP6B8ckggKX5ejCueQ
wBCdycSsK23XMquxQ9KOxYQthNAhEKnfPwRlAHn6wI/R4WFRN/r8kFCD+GKo1sMwm75J62y0kMKu
Xdv2GumgpK+XVyT6feau1qoprqYlqaGoh5u6t3dTlfuXTZx7wOkS2ExqogmjgSVM5D5rrsZIdbo/
lugAm/t2m5isKTPNFsJnsNGhSq9BfW+I5afIAFts10cwl96D1BrUd/K3v1kbXAHwbmTXbOKrWG2/
VkhE3HGEajAqjb8TWZDm8L/Qpwn675sLxhq0eTEifKE5ukWBvmiOl5dw/pCkW/f5+/TzbX5fScpY
Hsesdkurda3iKpHeR9mvoNLS96Po/NBq/2kadWqMcTeiVHWbaVjMugTx9KtRH6TsDt8psIpjp1xr
/eLFkugMnUf9U6OMA2JaJ5Q7DR8J+uu2o3frw9T6WgSpWQh9X95MfoCAfgulisDzhA13wEApajvk
NUTRNWMXt3SoOMq06y5tIEAaksFLGuDI8qExrndGgumbubAhvZ0ozmSqkeDbUrc/227KiYL2C6r6
7DxtWc5Dq3UFdFbQcC/WY14fa1Tdy/C2GW8tuRF8Xp451LxNVB8BkztLyCEnRLXTsNG28mw294Vm
gIxlV+QPRv3aqC+Xt5p3LpQPLRncLiiAMH5rLKreKyr1W5K7ZRIfaml5+r+ZYLzVmIpmUCOYqHI0
1xf1VhnM58smeMFxuwrGN9twHduOrgI6T1Bmdkf9FuhowXcRGWGiI9Rgx0gyYWSRBq+x5itz0FzM
EAmuel4k2a6FuRz1xE5UrYGZIY8fC8m4qSFB7JhJ86IlStBN61/c+ijLADEjg+EWTP+nkWtGh9xs
J3j3svaGC+0k1E90PGplyKULlsZ1NhT70OhB9RF9v1NTmCVH2cGGKTWFUifaB4CCTRIRPM2532lj
RT21Yum1avdjhfOjX+G6sopbpRGk+byFqJCZxYlRdLD6sacGTyK9MBCflure1KhO7I/LDs0LtlsD
zJkZLWuZMhsGapI4Q/hql9BZ36m6aAiOAzPA6w4pETJrG1P1rL5CFNMARL++OUGGpKHiZZZnWtIe
Yvdfsl76oVerq+N5kdiTgG6BF+fABotiGsLZeVkQjUyJWCNMo2GmgNkznJ1FHTAUOBTaVdnIulcN
xuJVxlwK2tz8z/dpmfGQATl8EfewLCnXtv42ihABot9njlQ/rqYBjZra1Qr7YJbj7WT8zandbh79
Ezb5Rmy0dQtljNpte9UnqebpmF0kmgjhzDtLuIAxI65raKKzQ0iROetEHnCW8liGplDhhaRwMkmE
AeO6+6cZlnTQUpK+M1qYiZbVSUPNn8YGQOPXsRW9PQQLspgQBLrWMlEiWJKTGzs0vLorHAlMipeP
Ly+Gb7bNYhwsVLJM7WZYCaVxF9b9m7XaQa2EwQhF4dUYBRFPtH2MvwEPK886hMZx/d3I8c9eD2xj
LwHncHlV/L0DBRqd1wK0grllDSms4qWGz83WscT1OkDgIRR9IP5akGShPQUoCpuQrApJm1nGWvSs
DVZ0+Qh4NIf2MQHX5+XlcE8p5opo48dCvYbZtb6U2oKYiLG5dGeSYxQJLgnudm1+nzmicg519Zbg
90PriupWl/VVgfB2eRHcILoxQv+ITRwI+0guKvpNQswlxb3tLuTnFO8aAoZH+SZNBTGbU1PFfbGx
x1xMCWbs+pjmwr2nBONzt4t+geyfKh2COROacILlifaQcbm+tJH+jlietKAC/rNq/XYQXAbcs4qr
XIXHwa1Z5sNYktZyXmFCTtZjZQ83cmKjJdbsZnvx0rZ5uvzBuF6HGTYMg0OC9axZZRhhKWkpzJVT
eV+vw/dyzB4vm+BuGpjPURcEt98ZjximNOYFajC1mw5HkoL5J3yYJBF5AHfbNkaYbDgztMJsbBgx
kmuifVfSp3X4PZpPeWQJwg7X50DoodAC54cM9qmP52qs9mGKsoQ1gd8Xz946AaXf/DzYd3r4poGh
bG70H9BHxQ3V+Bb5eXk7eV8MDz8dgrnIjjHBf2reAmS9GAp8sbh8CO2DnYgqivQH2PeljjiERjh9
8rFpcTEqA6hyYCBzwH1dH0w3O/Y/Ejf+rieO6mSeiIKBU1AFQBzTSej4oDEHdMjpkpqoXaOR3oIU
8t844BOuvQxqL3TqMHS+g8BJ/hdEv/x1/tcqOy4BRYMijek1ZWIazJ8gYet1FWk826rsX2lcQLAU
pU+kGus3S18tP9bB495bXbZLCgAFFEW3RFvPOyqbjSBMOtA0cl9mKKe4IFKefi8AXnQOSDB24X41
HNA0uuk+E8ve8DeCSrpjUgUzXUxUm5NhaROTbv+dvevvKetGF2h0gguyz0HuLrvLHszp8dHv/WmQ
OaymrhWtJcHD5iC9n3bhIbtu0OOT9+JKNXWdM2cGvw+IZPDQQ7H+1LVAmghjVYP7GwPC3S6DWGh3
EA/3cYMC+h3/tcNcRLo8kbZrYGccoI+k+/OV5La+9UIFPJNARBX/P8yhFUsb2RgtYRxFKzRSjEmH
ZOG6vf5HyEe6UTAhD9lVdLAF34vrILiS/mONyR+XaVqhKghr+gNmLigltkQnmb7Ej3gx/wvpYs4x
wLw6DXKYI8esH+OQ6C7M7VpDC0RvfyTFbYG4U4vezJzE7sQG44OFqvRAFsMG0d+z5jazr9MqdaRY
1DfnroXqFILcBSOtbJZaNQVUKnLw0cc9WZzQAN2Fod5LlSjz4tnBuxk09Bj5B1aWcfS0tTNt7aBM
sSx3oX3dWrXT5F8uO4LKqfQiPdXAzYQRdEgVUEfZpHdtloVWbicJwG9roLvdLnbDnXQHdPbgU7cw
HvW72nbjx/7Wvlr2Ig5qztWHrhNQNSoKsXB8xjz48zvQeReJu9ovVo+nWfn98gJ55wpqzRr+B5pe
BQNbpwvUx2JeYqOi/OQ6lGEwGUCf/UCHqF69G5xZ0NBWOV5I0CoF4x4QNrbNAl+GYZYhDdZRzn4t
MCCeoV7heoEM6+qMb7pH6UPGl2GPIaSvmEoOyLMMsp7YX97yxhHphnJSKAJ6PNC9oloFqAfjQdnU
Q92EaLjy5d+Gtatkf4Rc+OqE8ixKoXgfEih4KOKggg3YABO+unwAJCan27w4sgtHctMnCHiut3nu
lI6C//jk0C2e4OuenxGQZSOmUFpxSjDG+o8mV/0QTYCX/SN3i+HC0IPyrFc8Q0BpPFKSCnmvGO5l
uyKzdDc2p6ZvZnXNwxGzeJoE/gYoyk0vlVDb49yV6OIw/oNuMCBO7JUQL1rdo0AC6iN0MXNIQNA2
ZhwY/nI3vPeL04FRC8NO1n32dnl5HBIOahm+A04FqivApG+k0DCTXcAySPuadV+VO9qFRmvcnd7X
8J4sAMYa/0rj/tyPgJHExAZCAthizqayUWQobbkvICI/3Svhk/Axxvt962MSgEofQtno9MsNodZ1
td7mbliG12tBnHExBe89es+cJihgHYQMFSY0cO7OyA46ezA6PZkKqK4qmrsavTePq2+V2kOqQ+YI
Jd+bYm4FcYeTcZ9aZW4/1QqHoYqaHBm38o7pcne5SfzQcA2KcKUQ31H3sjvRWDQH5XtqlvEUdSEQ
SohJAuWy8IGSOEN+a/TS0UXL7EOppWs9StMkYVDqy+zPuywQ/Q2cZt7J38ACuHsCrp9YshN3Sg4j
8BLSW+Sb3rzeDB9DxqGrCr4wB3V4apGJdgpao71BYDHXH0vkhmlQX41vdKR0dSvdB0e5tJPxrgpv
RfUKrv/aYIwB4hElU7Z6NVqRrtct9huQAydN3qYiuHz2RQZoUNqEtrksjF5aYcA0rprqMSsERSte
UMMF8d8FMAdwrMCZkVekcsssiJIEhOC109mPSN5EVxLNYc/P4acl5kTUsj2j+YOPJD8sIbRmdD8O
iBu1h3/4fP4Cnked4tMecxTQRlii3KT2duGNEVCi7uR68KD/+y+kOAXb+NF22XwmOp6d1z22ccIU
TtoDG6Uknqqvz7JIFJzztqPrAq0VZbaiLSnGI+K0TtMKHgGe53BHdRUyt4Mc2q6A7GcrcD+hNeqf
m4WFMvTXhgHRE3AzXDJBcpRcEAgdMGorfijz7vHt0pgEyer6WiYlPllcJ7uyW3fIIw9FVnl/c6Y+
d5A5UwC7DPOKRptb10kOoAEQ+UQZd5eNnL+LTz8Tc7DUIjcSCH/gzm6/zOtbbD9k4/dZDrJa9Zcx
dqT+/bJBbqRARw8zxBZNFZgg2FddYw81WM9UbfLmSQKgpzhcNsEP7RsbzDsVj4M8AkEZdu7LP5BX
OqbcfDE/Khn/gmuBEzNAAAk0KvjZVfmMVrqd47AY8ih1yV4/1kF6h0vzAA5rkLL8jY4HaPe21pjV
td2UKKkSp27a+SbU25rMucv2aWD5C+5xf/Q1F0nWEsgehphxmUASQuA0nOfR6Z/AHO6IkDyf+ykH
hLlUHSOgd/V8LA4W5qZroVo5x2VOFswcbsVcBi1WUZdqM91RoKm4xj//3GNgAg9K8E1jjplF9shQ
L8zaCPtH+Tn6Oyg/HGsIJqjefNPfiDU1eCsCZtICXBMPEIOV1DCmrO2sIUndOdHRpX8fRWoInDkm
wJR0zAni8MoooDAxSjW7uK8xtwWOMzqIhg8lu82jebQSp7+nn6uonDZ3UFEZgtWF+DvqRVDsRBFH
WDWiJ5q5UfGn0DkV6IKCm5i5UUlGQpKAnw7akOGuAGtp5va+Cuab6C/45HE2dBOShlDFks8ryG0W
jZhMArmWAQEWMPcuNxjQc1DQmaGHNe/Eyt2cu2BrkC0e27o0DChF4DDKxr7Nat+SlCNmeQX5Dwfe
e7IwtiK8gnI5szUsrPdqFUJFOYTazNqJc8fEc87eZx7xws4RHAvup6M0YpTj8LzQQsI6W/pRSlA1
pdq4VIjJpqpwEAP48xloLBBoNrwfoSSCGe/TG3yw1KLS8wWkFYCYEbu+sq11P0/hi2BJNDSdeSMA
vrToh8EfFglvmdKsFD2WVEY+1b5MPfur4aO2swIK/2/8n+shnwbZUtIIjYMoLnA5zPn0HI3x42S2
96na/L68MJEZZv8wzrSMtYp1LUXiLPlVW/2UVFHc58atzVqYq6fJrTgl7VognKQDCulU8AKHy1q8
Acqa3X0N0sFgEc0ocrJWuMZ/PxlbrlmHRKsyG1bR01Pjvaxcl2AcsfzLG8jLGqDxCh0KBA74O1uh
DW21J1qHD9V6fetRrph+X+WIVfJ1EUA38z4THC/Ok//EIBMYQ3nCqnV04qMidKLwteggOy0dgXha
o0dDBKPnXtogIsMSEYjBa8Bc2ibK3NPQdrgS7sKH5pHK9rV+pULCgWLbRQ8bnqtsrdF/32TkMRiv
OmkFsWKu/U6W+yIUpPw8f6cYfVQOFZApstOVXSbHcZ5gNbPxq6lfpO5REkpoc6Puxgj7XloWNKcA
OKcuoR5v2gOGkX1HiZwVeuSQlX0R6VTy3jHQvDMU8JPi0yNGne6ali5AMQ8wmMp9d5tqCqL8pCVO
FsWdo46avkODVEJDeQW+VxrTwo3jdg7WEPS+guPA+4B4ugGAAgwexDPpB9h8wHUhRZwrUUNj/+LY
oDgMMiwfD7qHpXIK1YNQ8K4XDZvyrdK5IVAjn3OLxnq5JOoaZy4wPdDriVRAu9rHy0sT2WBcEw1m
o5TKNQUg/o7geGsiglmF86oCtcvnKpi9k1dwSCca9i4/yK/kLtpre3KreFBt2/etU4xOeevj/0G5
0VaCc8Er6WFmUkHKh8Fg6JMzLhTl42jMclF8DDOSbq9DVWfeoxyMel6d740PETxRNY13GrdGmYsB
Q6d1Z9dy6hZ15qzoHXTK79kU+STvw1GgO51vwjAbi0io5hWXWw0+2xxAWleZU9tdu+zPlUfQAN9Y
YdZiVJKl2VGDyJI+qvaLqu3/3P1A/4MynIVQfNY8M5PQzCRjSF17uRutp6wWzAXwrsvt7zPuTfSu
SyMVvz8Nj2r2Q3qdpGdj8C8vgufhWyOMh5M2k/rWghH5+M/zbwHWqhaqy/G++NYMXesmCAGZAe1B
AjOSbj9mKLcAVuNdXgnPdbcmmAqIvGgz5gVhgkSgPCj2mgQNORF6XmSEueq1MjfNhH7zfJjeQXXt
deHsx00h+PTcCwvTPrg9MKmBhjmzmHGIQjsy+v///jFRjMB4MYofLeakQII+78Svc+7SPliGIVgC
IBKTVoxjrzdJuaSuaU6eJLfuTG7H4c8RMfTUUy7jf6wwTg0QrlThgZ6iUVFfkyf1gzI/9JDngvwR
GvKYb/wmCmq8hhYdzcU0IHiUIX7JhFIti+1e72m8QUrYHWXa0Mo/xirn0CfGl2s16HeRt/9zsSC6
2E+7TASyzSRPuwUXlKGsXpHNrwselzagwZc9n5vxotcM5CQeeCj+0kO+OV1m0uetGY+pW9lPieSD
6MTFo8gzl/tk2NHXUBKIOhHc4PRpkqWmrirVzrMF31GB4NKgXtvVUbV/GJGIvZ4bODZ22E83ENJO
LZZmDbq/2NcYXxJctPQosQ/JzeYZzEfqFz3TmgoWmrjdZdrNQl7L0fZ64P2MVNCn456xzWqYMxbW
6iRD+DV1QzLddyUAeWl6P2eZ/39zCIM9ZR9Jn40wNbn1tfFP3uI37wOoQOedWGxVtCz67xv/q+3K
kKIIWxhCA7ItGqdCwUquW+fyskS+wFwisZHpSjXayJWVOSj07DC1olDBN2GhxEVn+JG7n64kJosZ
SuoMZ8j191DPnmShXtP/OK2fNphlrG03N+aI3Soh3bygeEE7iMQtuiOqFxToTDz58W927tMkc52o
UT9nQweT6dK4TU+cRJRscVNlyk34n51jbsZysUifx3BtFZrUsg+l2EA/GIgPVHuF+NY38v9I+67m
uHWl21/EKubwyjBBYRRty35hOYkBzAkkf/1d8Dl7iwPhDo71PbpcpR4QjUaje/VaDx0KTlnqWyh3
uVH3sUjx9gO4IOg4XZuZJVJXo258g7xCO/ryRxRvnAdufJB+ACnMp63jWNhDacE5aDA4ByZL3QZx
aBq+U0bKfvgmHywXxqaNRS429WmmOCD/xsWVxSprloKNzsx0Hwg0f7bmT/b8+/IahSd5Y5ALUJ2x
lAPAbSRwITNQ5L5lDztqU0nIFSWdKEYyZQNQwrwDqKoLUcZBx7KqVbtpNDNAm2RXjukJXDFfq2WI
CggE+wmlktVpzAn5WO9BXZgphiCv4vEfXjt1a0HwLGftAQNSKOXr8ppds/ewHU6dD0QfYDV6CEKy
o/GB2A+lJcBb0C+D2AEfWtZ+nroctj099YsqUHJQIxUPl/dPFL+2RrjY0rQ6qCpYoaNPpxBKkjgM
slPAbtx333CzDi6WDFO1Znnf4Fm1K57LqAaYuT7+Bw4kazmI8CUQhnj7ZlxQoTjKa8K+GaSfb1jO
BowgoEjlgxtakQ06DBvU63gOB6lvgkru4Dxf/pyi47C1z8UUdcrmrMUzLJiKCeykRwtUZkt9vGxE
WNDbWOERLD3kL7qkhJX5hUYJpHObAwP/mjsGEZTV88R1hbdvyjduF0sZ+yUz0YULl8j8PukR0u8v
3jdoUOAcQn3CPGV3iuRDynbS5CKZ5cRDOmhYI7t8TuVpBFKv+MJAQuvJHX30Wn6xOpQVZqcO5ZRm
b0m+ss4sXPBbvmyaFFTRaYpfkB+Xwi8fmYLDdMBswqHem8/zFRtNYNMQzlH7Zb5Uj/pB1syTbjQ7
vZs8qTRHPe5s/AT9YX2ZbgxUbtvQsv4LzJcxKkicl28dlosKMSG7w7moC9XP5vFFSeIfdlpJvqwk
5phczKl1CoKgGHagU+CviuZb3ufLJ4T9hXdbZ6I6DHkalFt4l7VIbJcq0z9y06nZ6Xql7Ndlqq4m
RevDphgb/7I94Zfb2OOcNWuSHvM0sEedHn2YUwNGRZfaEiuifAKZhAtyLXB7GO9G4xcnTYfU+M8j
H8S6gCixwiL6MP/rE1+wU0waGdAGkOUBc809pjRnKfLWRALT22pggD3aymS3g+CUnZngPl27Olbi
mejx9AtWxPpKaxcYj11k7ooI8iWW5FaVLYlLWNoccsyUokKp1o81VIq6Ug0vO4PA+c5WxH7B5tBa
iwZ51YllfTUik3oHZ/AdbJIhY8qXLYVLEGpHqYnjIYNuTRCgWCHEwCS7I14KWFHZWDzU4bnrDPxx
nkZaCgsNna6VJO1+TEPzMK9OvjfbQqasKjH3rutCiV6lE3uFuuZ9j06D1bthbXQQzpklBTPBicUm
4cUGMUs8Afh62TIDKp3MeOBMIOEr2xsN0ihV8+myJwiNIF3FJDk6zobJZT5FoWr5aCNt1dzYz1XA
oVMMB1EZ/47QDMbYEBkwFAiAzrnDVfpipBVL+rXlNNm3s3qbNIfLKxG5GiaoMMECwUPHdDifzjrU
PDKDdWeU+W5Si2sKeNplE6JVOKB2x/CzjtEf3tdisJnY3QDxCnup5l3fl6j59rGO+lvW/f0FhFLp
v6Z4P8szMPPoI05oolYYkpmCrv7Azm8tcIHTmx1KvTIjGNz9EdffFKicOJLMXXRYtia4wKm2QAc2
Cdo9yQR2FIW+JtOa+1o83E1jKnMxUSYC7n1MJIOSB6KXfG5grvmM6gaLNUv0H1Qn8tvX/PP/VloW
uBus2Sj74uGMGVTOo1d7rbU503HvTPFLOQxPK5XNZMhMcB6tVYO9WoZWoqVUfC2MufSrUSaZLng9
YqASRx+EB6Db5MvITZYUJei6CbBYfWhop8UlweIuPsbGR/fUGfvLJ0jgETCHxh9masz3pHwe+Oen
tdcBl1hOoET0bZXsKXmwmy+X7Qg/HaBWJmo3LkOacfEmSx2vJmx3ZivKJz2UMjSzv8Dlb1jJmwXu
Ged6yzxqtZYHpF88303M+3X2Zp8YQ1gREto5kXw6sX9vLHI3HUSH4ypd4d/GHY3YPKWHEdjyyDS9
/4d5SuFOYc4MeEOAR6HVcv4F66IxBq3D+tIb1bomTshqehi0CsuXdgQL4cF6WCOGk5Px6wiCLOBx
b4bZD9vkJk6/UjZTjgZDisnx9Q6Tabt+lNGNiBLVMzOchyDr1kjcw4x5m3bh+BnQWKDAXbCVsVG6
OtSlbPVCn9wsjPOY2u2gKDVg/1K8KTT3i6mHl51e9uU4BwFR8dKrVgb6VOOmG07L/MXSv1w2IVkD
DykERyPkEVacq9Sti9tYn8fbDPrGkleEzAp3NVmjM7WDg72hdjb5XsUm7qqnyysRH6e37fC4y6nX
TBovLbajXCKUPrVdA3XHrvTVGDhCGzX/jzSM4XIg8WK06EDScFdGAgaveuqAhukn53OaWdeK4kq+
nHBVIH1wwXfHMnx+xDYdm7bJlpxx29bf9Si5Qn81Is/Wn6FrWcNMBAkCmzImKSAH4GAqk9uofELX
dTQIOFZvmeKodk1uJ9/a2zv9WiY7IPIJUFKzEicEd99BR6pBm/WmakmQt0lA1OvZ/HrZIWQGOH9o
l1WDZAZoWkzjoTd7P5epRsoMcNsfa7EBRmVIYyR9gvZi589SJC77jfyl9EfDkU1Xvp8FXBJHa1sN
RHjsioAs9lUG5Q/7jsH91YNMj0Loa1trXEBzFsUgbZaTIAWqE0rq67UG5Th/emVFp+U6+3F5g0QA
AmgSY+D5v6vj4ps9dzbjjwfzxCuN1MgCMb5K/Xg3QngLOMFsh3qpzMVF1yAT5NZRy2CwGO4aJDmt
zaYAZ4va64Fb9FGmfCsBkoLKaHh5eUL32Fji7r1uguyM6zK6hKpW/XLWVd/t0+CyEdEVsV0Od+sl
ZMFQNbrcoKv9krkv5TL7loy1gP2Nd064WQjnFis0LXTcQ0gpR2QN5GFQw3G6TclV2xmS5Yh2B1Lp
OiPiB3UGP8ill52qJi2CgqIDh5jfk+IqXW/jXvKOEVV6HYwrY/wVqivq+yKT3ZQDjaGdZN1pmZ+i
WYXT1X8DFf/eDq299Up37h8fVO+KE2u1ZNLZP5F7bH8CF566AXxYNRN/MYaAfAfpSlDvqRkq37tX
IJyPbHItU/2/95atTS5iVWOG4SHThsaJfrOY9+a4H839B0zgjYjKA2jm34mZ0dJLBlXNcIN4X4p5
gd9fl64ksosc0gBnjKlDTf099SRIJ6y0i8GU39b3eRq2yZ1iXts2hAZk8k46+yK8729NcYd4Lp3O
KCowl3nuPB/S2P3ez6Z1bOdEuRqavA97vRn2DaohkTkraqjadXXrjck30i7zNZ7JkJZZ7Yr61qyU
oO+y+50zNONxspZ8P1kpVMtHAwpigz6csqFBX6+HwsXlLRF62uZzcTFCKZQuiQmehJ4d+wXYR0ai
HC6bEIUhSCmBVwFqDO8pNIe0mihh2gVr1Ye5c+u45FDOMkU+oRUPbPsQ6kCNnQfNpxQoZrdkCgmO
6uvt+qIVbpgbmaROJ3SvjRk+3oFDXemnDomDy7T4VM1fUX7ybWt9UEBEEql5JQl7on4XoM9vK+Nu
woW0gAauyPJoMNe4e1PcvWaDu7f7bKBz6CECFXvZVSj0izejfEuvynNcSmzTkql5nkvzeXAWCbGu
CNWGhYGFDc08IAX569bp+6rLOocE2p29d1+1nR1kUbbPbtjkYBGR4xoNe5nKsGgDcbWDPdqAtiZA
fOcvztrMNTMtkFcQzFn4a62aAUSA1Ct1ThBje4y/460vE2kTXV1bo9wWaom5oGkOfqlMa24StznM
4/KzSPOrPpVVDkTnYGPqD2PO5kUNdh9SkAG8T2XZ3xaL8Ul32p+uIguzIrgMtB3Q/cHrBp+Tp0hD
hpSD3MOBvMrPpfPJ44pHFBLPiM2DDT71/DoN88fsOfZZax2SFJJjIVonGAmRDmDsDeMBXOCy6jQf
7BohtLD1g9q1e82Jd14ro9sUmkEuCCVW6JboNucuWZyXBHweTMfoYCrQb7R3o1T7TGaEc4+m6Zcp
aSC9UlvPbvPNnq8HkJr/fRTGp/pnITyFrNrFOXFy3L1LD+rL5aaY76pSxn4pWQjPHhs3zggUEyEI
VYXuV/dM2jO5Ba35soPKZZjfsuqVrE0sOlxg7AF0FO4ALUruXeq49dI5TLhm9E7WcpOANc++Uenn
y99PWEPCWC40XUC88n4E0ahMt8ETGCyL8Td7b6EkpwRLd6elECj/zwiFzMXFJkFKBJo4A4MU/J3W
LOWiNFTH57wi3yemW5pFStCGThrUzxjqlg44C+8axgz2j0XO3TWy5oMxwyLIpvsyMq8MgAwwIv+s
PWCaT39ihETNXgZaFD4uQZijA0TC5mX50oJmLmtGeqgC0UBjNF7BfOgOGEi+KqCHLpttEjnp1hiX
XDs1oBy1mRWBWffjnVaDD3+EzO7t6q0y8gn2ufgM0YaCC/SHUJ3BG/38shlHzZrMPsYjlpZXiZde
TxOaFbG3y8b+LpmMcBz7J4mfCm06moZxbhX0f3wn0UmtZIo1FAaLI73KTmxYar52r/p9uYdgpsNo
G5NgutW/KLkv20jhpwVpK8QZMGeNwdbz9bprpRSDiQd0MrohNfQTSdSdsyqRZI2q6LuCDxSSW3im
gRft3M7s1aWqdyW6F4Dfsx49cBuYqx72zvGyJVEahEHxfw1x50HXancqYooFdeD+1G9HVUauIfZ9
D4A+UFaBwo6vvSv1OFHkRzhy32g0HLUDmP/vGNC5ZrOe4eX1iGKlvTHG/n+THZBKpR11kB24K+5n
i9Ir8IvcrwaG6WxXlt8JvWFjjNulYlXWpOmQItAr46XsfQBpo+7avVlebDRRIJsKQr5T/P3yCmVG
uR3r5jLXqhy3QUfrnVbUh5QaO52skutAZIa9ZjCLAepdiFKef8ipcrW5piiHOdOT5R0VlAlGmQK8
0Aa0pkAkBsDnO4VDY+oWUhJ2m6KhatDdVGHC2dhd/l4ij0CFlZ1XlBEBPzhfSOv2RammJXRuZ125
WfPq0SOGsuurMQbKhsgwyKIDBbYJ0PhiuB4UqOxNvXHAdO0ya0pWEhjGL8+8dRvJfI7s77P/3/x9
DGyiYO5hOU3XOoFTp3242uQjcR0IXDC4MiH7d0IdnZ5Sb0mximnU/Nq778ebIgUct7d8o/tlQrbr
8iaJYvrWHndlqQ6IoEaVfTWMv+ranTo5gV0rfquMN0ZC/K6VuLf4M2L4EEUaUMnw2f3qNHNmVZDT
GDMSjultb60SvxM5N6vPMIpApl/NBQdA+9qk9lSIY6/fFGf0K+VmmtQPPBIgTY3+i2rgZe4y5994
A3hUlnxQrDaYl3uavKoUeHcie6CzE8Jf8qhGAtGNqwgsJ9wJyudpWhq3IcEIUJU7/Bi0PHI73PPp
Pk2J36TgpmkkNByi/XFdFZNZaGoxUtrzhZUZ2GitJm+Dyo4y7UaVEasK14QWD1M9QXWIJzZdtLx3
WpaQTbsEpJTlnu6UvbxJJsxwwXLzrx3uuALY069Jh29nfhtCYiPD1fzpUFyXHYjHiiiREhWLPhwA
9OzRCHoP8NKef7ilsBKSLDBoZWow9A6AKpJhNlFA3VrglqTNpabmeINjjHNqv9Z6/2LADQJLaSlY
rIgh1V4WZhCsb49XMLzhHZ/CCBnGkTAHXJNwuKH7JJr8vPPtO8YUpx5kSZ5w0zzQsWMU32CK1dzR
XRQE2MzQweYDHh16SvAmSY7Fd3DChgqYdHpJyU0UKdBI1fAuAOALLKnnW4Z5KVSQKOr+jQP1rbDu
kbNEl+OrsNu0tcFt2lCv7rSOsGH5pA0aEBO5oXq09kA93OQHBmNXPhD/tha5E6xTPaM1ChiBC9os
SwmU6j6ZJF9O6OybL8eFv3i1TOK5Hag87Wt9eVFkw7AiSLqzXQTnCb1R5LS34QnmXtvpAZ399eAE
w2t962C6YQQ/EAh6Yrw6wj5i1JY2Ho+ygp7QPVDtR0mPEUFbXMI36amlEbZIJXtsuscZ0xWzJNqy
ZfARHvwe/5rgIvww1y5NbByw1Paobxa/vHzdeU2M+D7hxi+842V3FIQQZGOM2Q+0CbgcuYoGibte
S1n7O55WH72gyKqm68rKQwgQSdxQEOjPTHGZRdEPmBNNUBaqavdWNZdbmqwnVCWvbapCkzm9xdVm
+L2zSm5m2RK5Q50Rz1KBeYXSNdEjcDEdhhwgNEKuKwxtXf6aojozCr2awTqHQI2/e4Xni0UB5EXN
fp8cJiUgs19+UoIpaI/0KT2MN1VEr9trXZZ9iAIzUl1AcYC4hdYxP9acLNTUspSpyB+NncIG4O2w
vGHEVdOto+BUXF6owE0xbQ8sCEOrMtTdeaCsbcXoQCmUgy8bYWW5neKvg0lDvftag8H6si2R32xs
8WRSYBzJOrtmapclxlFAeDN1XqjMk1+40Ehzx0eEhq/NOErMCiIa0hELhNIqKirvujyOsir2MKDd
PKEtXwMqHa+SjygIJ2cWuHBSjU6pWtC7Aeip2Kne8lQ5VQi2dMkRly2E26uk7aAqWQAfsgzLnTo0
T10io98Q9Se3S+F7OAPJVMyWKBhZCumrGlW7AQV6UO1F+R2TeV8yn/7EtKC3B8YGrHvQNAZ7QbKT
lTElS+WjGVRtDatYgbWhM0YCkN8B5X7ZGQXPo7OFckEMlxxNdAftckANs13V6bhrNNqHGmY0w7Wc
1mNFu2RPm+73ZcMSZ+FHsqwcDQiD9ekVisTEyI6uWrD+kSRIi6BXjPkI2jcA7oKuhYuWTdnrZjuh
RkQD5W44tvv4ngTljb2rvskqXqLGzpkttp2bN9OQ5qB9QN0BttwH8L0iggC+He/ZqJsTDa/Op/x7
86oF9b1yJX8RCL/oZqXs/zfWHWfSMBmFtk6u/a7Nq7ihfkklIzcyG+xu2thY1HiE0nGFXVNvnJJM
h579I9bLD6B8zj4llx7FOiUZUVlpDwqlKi6gXDZYJlsKF61Ws1KcpbSRG1d3lvPo4EFTlpIHjcwG
F6oQA8GSmw/QGGtaqE3SRwPVBwjmyMqFgqLu9mu57P8321KRAWIeNXNyF3gXXCVOHJEJ6Ci0WNQF
l6gb5cWTDhX5y4dY1PQ4M8ylWykGAGurxkfso+V1+a65vpv7JLBRU24eq1OCHAUTnbKrTJgdbA61
y0UtwP0Vd2KH2r1tjnqEzBmPDYYsYk0yWYgUBuG3c8U/ohCfPNIsiFR6fFKX+9SVpMgSJ3G5qGE5
ijKvkHUMuvKrmT7pBG0j+XAei3NcIn62U+xXbFzEob1bGwvGWMrX9jObPyX75OjdJs9LyDpFsvkv
2UfjAkWbASWqMTxgqbWR4uQ3tSkDEQlzts2+cCGiBnlLmRI4Qanva8MKFFL5iV3sZv1rRSRxT+ro
XLRwCPi1TQefLyujcfGN3Z8RYt/5RGqfQPNKRZdWzsskSvW3fs7FD7fPSEcyVOShOwDOwk/LdJ03
iz9KyREk3sHj1Xv0oxCrcI4hjLlDV49EuRIMhzkwrtpfkD6vPskybuEZBl2zjmE3DVIjf0olG4dU
F69ylhnPJ3Wl6Y2jUMBHtN4LG3NEw7tgyIhSdXbVOF9naWWGjlGQU2EMpe/apow1R6CGhFYYZvvQ
o2bkFHwraUG7EdVCj1UxpnA6eqpfPCmg3aiDEkFMC7L9FGhB7Mdf8vmox2ECgPV+/vrX4RSgT8B2
0UvwgC/lXz1pMS4D9DxYAkEjBeJ5zdPyafxd7sHtDmCP3YTgUJEhxgU7AatoK7BhI6BC+JbgSJsZ
bc+ECYiwSoMGmbokciJnb0TZnXTf30eGc2vcSRoaMiXFDGtIraM83jfOvv9UQstN31ktoLxhlez0
g5Tu/H2UZWZNVGVBcQJqLu4o0SGv1zFW2E0V74kddtXtAGXC32YY361RMl1ndFeMofsouz6Ehk3o
I7s2kHzvJg1cPKHLBg8WVOsH99HKSOMnSkpO46L/PUMd1ggUAIYagBnEG+88xgMG7Ra0hoSODlp3
y7qj+pObysoegvWwNzIgopgjR2+Nu/JRGaZFRoEByNLON3RIeCvfiSvjCxZ4ia4BkPIH76q+e5Av
uHVx3vMiAH7qWlPIAXPe+8un7f1CLEzYvQUg7t4dB89TpnRtMNK7+FW8izUtcPLo742gyenia4E1
CNPJ51tiQftzjqsOccXG2Phw6r1PeXK8bOP9t7KYoNG/NrgTRTA87gzFhIVo3lW9AEsbZ4fLJoRP
m60N7vhAmTdpqgXlyiEEfQAuoxBDLPsCEBf7CA23oHwGDf2AkmUS2ifZRINwgSaaaahbeFBn4Iwv
Gepss4KwODRG0BSvtSpBX4nuWdSa/jHATxHX1jR0aTJgANd6acZT5eJd81wtkn0SlcrZmCAYjXSM
5rzjLVc16N1Nsd0yZvt/SB/QxQvQ/GLc9s2VnEVKtDIQ8QLTDViL9U7PiypF71mW0waUtpHrYdI3
XQ9toaExLitWCO4RjD++2eJxchO4ozBLijt0+rkEDFwyHNSnGZTsJThdYsnBEvnEnxsLOseY/n8H
8FLbglQJrpE1nR5UYt3kueTxJvT5rQnuXBlms+ZFhYIgEF1DCN2FA5jNwoX6LQT7gha13bA/2gfm
8zOFqqUvvbREaRka5SZwDKhMvpuqKZUOHLA1/HJ5YEoITIFH/QoMJeaPQX3UAbj5ka8KCWk2dgd0
Kt+fUjw05+tYR9aTHcrqU1eushcjO6v8OwTg138tcB9V67yl0xZQU9ErUJu+DOFwpHuI2wH5Gj/1
1K9vqlO9qwCUowfpu1H4PQ0HYhqgiwCZA3dBQg6yQ0vMguZJflX9eThWXxTQ7+k+Q3bhmS5/qgpN
QiAXcGkLZ59P6TqmtKe2GoYq1OnJaNd7SAnsvREMec2wUzLo2YyN75bK3YoXZjspkdLFt6nlyb67
8HeACRzddhXVfJe7iPQ4i5lABED+xF+gBO1d/zfymKhitrtMKkUsjDyYVGESlKqOtJK7+dIco1p0
BFp8rcK1ubKbZG8Ue8D3JEuTGeKKAUaVtUm89k0wJsUp7vTrMl+PWW28NEkTSq5B8Vd8WxTnQGkM
QgbdwztpeRgZ4uw6DX/aTytkV8owC2V8XbKVsRi4eSKVuWPGXoF6opfPB9APRGQEIhGpJpi0+t//
x6VZ58aMpTGJFeM5HX/KTn+ggdcYnA+bz2uk+x+8mDbuwda+WVudJU6SJGBRSGrk++RBNarQM+sH
S4b3kH1EzvHXKZ3WyQIMvXFiYMD2nfq4rt/m9K8bxkBFeNCt8YCaeT+R0dDCstvSQI4yRA79ZRCZ
0sT7C+/cAPfBGrOJ56w3STAb3SHLyH25mJIEhW3xeWw+N8F9KuAkzJIWMNE37q5ebgdzl7d0f9nR
ZEa4C2BpzWpwG3yoRLeisTH2Xj3uehkZosiKg1uGPfpUJNlc9KF90zhg0SaB3uU366QdZ2U65JYj
q7yKdmVrhws+5mzEi1LADiaMQj1Ig7kFpx6UaUDsNu/X8X+pfrJt4Ldpa5MLQpPjNPmqw6YJeeEC
etpHm4T9J3ILhnCGfjV+t891OP/Onj70eN+a5iKSYXWZZq1/ljtGbLkNKJdQnbD9ObJ3BfFR7A3+
3l+AUgHzyh/dbf4CbSfDGfoBcanV7jzje9X/rMxWcoUIveXNBs9oPXZamo05gpHbJdE4Zzc9UaKp
tyWvqPehCOVKTGZDvgU6c+9asEDyJYMx4FGrKN5Vkc1HdQauvMy8k0IK2bUoWNOZMe6c5ZYxKRVT
WutGEj+pFJb0FsUrb6K95EgLDsGZKe59ZqjrQNysBTkzKIYTaKsM5O8jEyw4eDgB/MrYi85vC/Ad
xCZNB4j3NveL+3lJrtNBAn9l34M7VWcmONcmShxnoF0rkKgdk+EuBVNrnb60SRF27rVV/XXRH66A
ySggDmwdQhJs9zbXH1mU2s16lGqm+qtlQZhFS8KaZn/v12dWuDuDrg0ZDAorvUPD1qY+Xp+HPvl6
+YQK3rXni+HuDa+y5z6pYIYG5lV/qkCv75zUO+eqRlLkHOWk40KHY7hr3TRQyuPz+KEblL7NYLBJ
rO4wtEu1d9Q+jS6vS2wFuJA/ctG6y90hg7tO1ZRCPmpV2JhLSBfZCLHwjEKZ5x8L3O3hpGaiJDPW
kTjqLqXFVQUi5M6SCYQKzeBt/mdwE8Y4ZxtboCRQ3UAJ0nb9dvnu0iIqVkkCJDPC+VoN8HjWJ6hz
6iUDa94N7U9vloQB4Y5sFsI5mj3nXrqyU6OO9m2c9sFIZQU7QRWD9ZTePhYXN01ltbyhakrw3fjz
rjsyCG91SMDUgUaZIs3xhUvCdQAnYEJNPKq/Lzojj6sKgSCjRaiYw7zvKlKFH3DljRX2Kzbhxpm9
HgNk+HB2Tg/ehNcekXX8BFmJrmHgB6UmVoLmC+z6kFN3GNG49DLXV8b7Lk72av9aWapv67KkQHiT
IisAyQQq6i4/wqrmZh47PRRoZ6v31wTj/rkGtNaXoZMh0WSWOHeASMNsJjNk4+3xU1LsF/XVGnbZ
39M7wOkc0CXiMkBBgAelkzxRFWWElWU5zFnYdY+FTDtOeD43JrjzmfVLVyBzhJSoh3msvDiUnbfr
chlzigDifL4U7ozSQq3mwpvLP5BBzaetPw2ABMyADNY772snL5MJPW+zMm6LzKnNxlnHx0ONOOrG
pwJo8X48mLnrj4XkrpN9Re/8IKUeZHuh8AaJyzUNUg9bBa6JVpc99sRmoIoHr8B54ocI1LlZsiot
EBW8K7tffC++od6HMkQQ0v9jhAsKBaGoPbEM8Y8m41M+QqFakzyQxMfnzQZb6CbwuIldJWaNrMrM
AEtRSPbQG2TfV9MNzWZJwVZkC+QzmDMG1h20YbznUa3r25RCNU2D4l31q9KzUMmgYzbLcLGi7QE9
EAs90AoBier5qhqIImoECEHMwXYaAJVrG5lQd921SttKrlXhfYS7Aa8uDH+hTculvra+OursQgg7
z9CeZSMlZK8+jeESsqqd7IUn/Ibg6oQ+Ah4o8L7zlakeSUZdwVlSDa1/GU0gODW3nw/gE00etEmR
8fWIzi54gv61x51dbUTaHWs2pO3MlyK9H1IzyIEDTJ812eSr2JJpmpg0Av8tnwQVSayZedMiv9et
3x4Bk3Pajp8XbYb4bg05CrN+vnznCp0E9v4xyAXcKpuH0vBg0KoNoBwtP0nUg5Me/m9WuA3zKtA9
pRQtghwKjxgdXs0sGqS0SrK1cNuUNapChg5uMdbFqYm7m9bxkqBOhg+EC/TGoNIBDVeBrl7SIyNu
kXIb8RqolPjKCgl05fv69+g/9pYEEsBALdx+x8HRI4y064gTPHiz8l0DzUio9E7tt97U7i/vEAuj
/MMSw6543QN9AHAJ94yYiKYaedYXUPlp7l2Cs9ST3V+bwCAYWLdMjOsBxcE5QdpnVT5ia4KK0LtW
G6JGd/6+DINGhY7ZAlS/0ZbnAvmagdZr1PHBVhO3a7PD0KFif7m8DNFDEiAbDN8jiwRdMJ8GrfnY
qGuBdSDWFTf2A+j3AZ0FoS+YLbXAe5WDZgXALnQodAyLuCAPZzID5wEP9YZ2pBpOqZP6ThIt0KYD
GT+TUOvdOzSGGEcf6/DRRPI2Z3vCucWZYS48ZFncpsYKwxA5803nQSPfBmv1eyDzk+oD/rFdJOcf
jop6g8HSiTS7Gd0XqDFLvEN0S1nYNdy8Knwcfa7zz+ikzeiaeoYO+ufhzyUVh9opfmJvpmRnR3/v
J2fWuE2z6opOA4FyLg1WI+i/p4zdIzL9sfbnV3On+/KLUaAfhJC0WSG/X2OzdBTobrAbRtXR2SUP
CvSXkWyAa6NmowDuH7oe6kunBtlqOE85s8zt3mR3dZ/O+LaK9ciYGxznxTZljVmhEYwm2mxyGRGR
K0V0tku8ocfy1vY5M8DNRQ6VqUl8XhAKEdbfjPC5DMaNQZUMI0py3ZEXRcqfLzPAueGq07VrZhgY
O/PBnqG8mEmdj32Jd9sB+nygDoAZxATGuasDRLIiQQJbOwPprSGJ4nsLvqfsyx2UnZ4vuzrzqkvG
OK/Dq72x2xzGpunJ679guNgn7o94kiG5xdv/tijOx7JcN7rWgh3XeJ6MY2M85x8osGLz30xwOYSi
sivKgAlVub+1oK2nLqfS7f35m21I6kSiR+iZLe6ZlqxWTbwGtnTLrz+zbma5B3K0vDEW396xeG5J
Nor9+gsbxU8MxbZjd8lclIGnfc5RvzGLg9akwL8nfr5W/rq+XHYM0YZpYA+DjAMGW0Bac+6Fiqk7
Y9tXZQDtPV8xcFW9alL8icjVt0a4oGBQMvXJBCPmfjiOt0yF1n3Sgs7PoyxcJRhr0RfcGuOCg0tV
e7A0GOs6jMsgT8rt9SazZsi7NE+Dqu/y6stHviFgbZ4NNj1MjZ5/w2VMBsVwmdMP9t4pd14PdqoP
1CwBNHkzwrnigBknLc+xrAw8LgV4mVrJdxPevRsL/PRHUs8VKNNrRNUhiB/MgKHyvCCnIRtil9+E
ohiLRBMqeoCTsRz6/KvFlp57TYOpYWd+MovvbSfZFeF6GEIHjGFAQwMod27AJEWbex2eNIUZ2Vdl
BK0ujPKCiCLw9hWYb4gjuZZEeSfSozeLnCM4ik2dCc+1PyE9ftU/rQcUKz6bSQjYNSzW1650ME10
trY2Ob/wUmfIMxc29QcaMf1t49G7xaMnzJExyUbmRdcIm2bH0wA4QJt3EYjaLks7wtMHB63adKeW
0Fx8mafD5QMlco2tGS4oZbFSelkNX2/mxFeSW0WqCSzcqq0JLiSx4TN3IDBBr6yXNWQ6nCwsmSBy
CeDt6LfLUDiyRXFxaYJsVuXObFH0NBvPlip58wr9fbsk9gM2NTJ1NVptcmDA3LO5kvkAJmHlk7qD
GsehP1RUkquz48PfVFtzXP4yO4NOFbTrghWd2mq0/GJIIHdMwgHSNtr3yx4hXRyXwCQmdWMQe7Cj
1UHGEZPcT9m+DdUdTvIPWfVKtlVc5JiSupkyG0trm98FWPdqQ7IcmQEuUAxDBQpeHavpvNxXql8d
+Xn5e4mudcMDKB0PUouNnJz7AiD8RWV1iOVt/2Pwdnl2rEyJv8lMcPufeKjOOwUzUf2y6dECL0NM
f11exv/nmL6tg9v2woaafAuuOShNWj/nUPH7vYt82QoMkJnhYgL97r51HiRWRWEO+vKotQBrbwHg
ef71utZzxpHdhOQz01kodsoJjAUxsKWgzNYi/eA+ptF4LaNFFKabW7tcUOq1xHWGDD1DDJcUIRNV
KiGNSl8Yjwx64NK5cOHn3RrkYlI6dVXT5KxJCep4jGGAbD3IQyWaAzoGFgUIaACYVYbwFnnO1irn
nPYC7pq+gFXNUYJ4qY4KicpVJmwjDBlbM5yDmjmyNYf1c+zbdcduxmxPbtiaOqxJNp4jtcZ5ammV
WuXF8BnviRFEo3r6gzGwFCd3txzWr5c9VBQ/UKmDcwITizkAzkHxpLT0pcUXNKGWruS3igwoIwru
IANlRN5o9Dt8HSbP06bUdaymWGd/joud2Wl+CtnoRW2DbJIcc+FyNta4nVKswVL7DssZDIhLlMm4
hnRy/p74DgSg0CtDlQ75C9B856eauqsVNwXgRZPWnvS1qvysSb9c3hgWuPlLcWuDW8matTXpLNhw
rHaHqcSnfCZfyhF6nA2NKurudTUbwss2xa4HAkEA29CRAEXT+cLGeB6UrEAmPe+0XRlBDxfQqSsT
WLoaV38nY1sTRsc3czY3JW5Wa+qaI8xBLQ36TalTn6CaR9EEbpbDpJNvl5cndA6QlLMhLrBdGVxQ
bNPJNjo2VJMl6g011oMVLx9IZYCt/9cEFwbxOEFVbmI59AQgYh5/W7X2GVC3u7hqd+46SNJbYfzb
mOMccclSAq1mmFP7GQVqRwe8s6nvEk2RxUDZt+PcUW2y2su9HoMfxr5ACcHOpQMBQhNw+f9H2pX2
1o0j218kQBK1ftVyN69JbGf5IqTjRNS+r7/+HTqTti7NuZz4YRqYbhhwmVSxWKw6dQ6BSBijQONS
GZXMkalmMOFSz8q8l5LmCcqTnj546hd6YLwmumTOSriBBvpvBGcZir5c+KOlYg3rgg20EZ0a0ng5
qdAUljHsCIMgAixKjay1w3teAVHtugX3uE8g3V0tx5kc1/RTHD8tpqTlLL75LbAUQdYJMDHCHeEu
7Y2mc1FZh6L24q3Xmgc6jGDYARXwv80EiBoWAHL9a/FNoWlUzWVZAeWJHrtfWhtoAdKc0P0+RiG0
T6FgVHxC9/Yd85hnVrkvB4fsAF7ClsZ97g3Dg0H3l6OFOKWBVCCyNhRkNH4n1anI8tEFpKcJ1x1U
Y/bL9CEBeaKxa/cYL8XofdX5soxGeAhejfKbOaza4rbGiMStxliM88ucPcmyWJR7c7FsLHAbp+gj
LYF/YlckZuI6THA5DxNGntG/Z0F+jiQxShjkgRlh5KMESGPOIZ0hopAXQLexjO7K8kCio9V/WWSa
VsIT9mqFH5hseoTCZMGqlKL64sRguzTXXL8Fa5K+X+0hf+icpXl811b+uzS+5AlG37YxLCCLQDYS
zs84avtkb+61MBk8Od+zKFaZAF1A+wQD1WhLcpfzQiCw0aI/B4UB7b4DAYhn5VN6Xa7618sLE1uC
LhPk6EAYy2Mu6niIUGNAvusklO4JJsTDNI26fT+6MlodoSmoCEGHDiuDkND5ovoJpcq+h+AvQSNw
2Q/1zWJKDrLIAfH0As0Y2LKRtLE/YVPNGNdsWEhEUFRtIe7SPE4lOLKaIJOR3giXAuU+oHCgL/Fm
Dn3sSKukBtA+A3V2Lbhc5xEF3Kd3fBok5QBxoCf2hmp37SGZvipwgtG5y43v0fw5nyQHlvkRHyDw
YgX2XMcHQTJ9vl+pOTujPgDf03aul3c3SnE/qIe2gcJK+hBPNJgmbXd5VS/H85JN9g0332hICyiT
aPhGIP0IQXTm5Qo91mAmaJPvmXuHBp6nuTHk/WQpqPCjbRbL+V+WKuCZMOF/dXSKjdusuTFkfsHy
lktr4/OasmgrMLJjBMe9S8cH1/zYqegRRyeSPHUyBk3hxwM14gsPr45ocb6RRdIuNM6xHn3PFO+L
vbZ393IufdG2Aa+CPg8UZgXq43bTuG2GyJchSmTtcz+ne2v9eNkrBHchE27DWLpD0IjlER6JpoOI
KItTH2yunr7c15UkMrwEaO7TnFng3E61YvSdKSxkS1gfixeURV2E4FkMsp2UmJbdrG+sAU8Lll28
tt+QqfSTCj/vwYQR3TDR0goo7goqwKyIIEsjBN8H4B6HsceAEF7nw+rSYraiAd+3XxE1gIoD5i32
mqxuKzDCAIDgh0EGDTXRtxeSEy0anvFrdDdOqWeS02A/XPYBURYGE6AqgZIILiM+emP0ewLpO8aV
Jz+5JfqL8ID+NToMQfPcY4hfznEkegWD0wHxFYpI4OvnpVhta3Jq0EuwFLp70n1Mj5zKf2yfVYj1
XqqzwXyM8wqHzfkQ3IKAq/OSN+ZAm2wlbB677r/aVrwzLcz76PlupdOHy5sp+mDwB1APYtb8LXLT
7JZqwsM/9avkc695ZvfLloG6Raux8LXAxwKChzegxj7R3DQZ1dTH1j7HbXWruO3or6P+GQ9ICRJV
EB/A085QoWAtAdiMLXdzaeSRapaxheUUKsDcuNU1GZGJIJrCApSIHARoFAy4XHkySloluYri1TE+
aIf+wJI7VcoFJPouCAmYdQXKFXRA3ELWOZ9alM9KTASnHhNTnNcHRd39/cffGuFiXaGlSRIz6m1b
X3ej3gPW2vvQRPl/muEuIKfpAJiz8YrvSnJtzY+r7d6UieSVK9wwJt5k2w6oNvhnO1hAnRnCimCW
jAcvXvYLWAzo3w/EOfbGBlctSvCST3obRNEueKGV7mqh4JkhMikv0XnZWuEKRmo7u07BuPxIfzTB
WFNqkBi3gdxCLeLvvz9yYJ09wsCjwTMKm0tXDDmkan1T/dVNqd+st1P76R02IGRg4+2g4x8u1bFW
S++0lY3GRm5YQkWDNr1XZjLopzBCO8BH4tGA5OBN2UZTonGaO1C1QY6JHc0SBQc0eMle82nsZTsZ
7oQ5LR+jt/Y4X5gHyxkcN699PYb+GU09Xb1VqlOdfULh+z3fycGYOAEMF3gG7lbNMQyVqCWj6Fzb
EINY/zDCbteSjci+ZIL8mhhAF1o0uOKAm+CiJ6Slsm7EQTU+gBNWDTOACMmuY10b0GlDW2r9NV1D
t2hnHi87iahEhfsB89OAm2IYXudCRO8sGC4YoN/RhZhqTgAxRZMD8NZgUk4x6kXydEhwUwBLAcYT
aJDjuuAHJ+sRkxjaCPJusO/uISAbYE5fsipBSDozwblIoSfdODlgdbCq/GHNMKxblhnx5rx5xwwt
3rFIiHEfuaCy5z5cPK3z2q8LKNCp8jMl6m0SYZ5k6JMvku8k2jWUEdH4RcUSABsuNmGSVelTUCiB
sqDVAwz4D19jTf2U5gu9qhYoJTWd1QeDa8y3Tmtbp8i0h/tsmPvbPDOfKfq6h2GNxo+X/yzRRm//
KvZXb259jVS10k8sxihhNX7t+pMd/fx7E4CWQ8LOQh5j85MZjaq1awLYtz/FM2hrtdM8useBtt8v
mxGQ2YNWESqO0B7SAYDg9ZpKe3ZmlK1Y/ah7sm5+ExiA5tHXjzT3xlANWt/4R8YKLdpAFBBY4wqk
eXiMnG9gpS6OO0VLCsxr6Snqp3rCCXQkN7QoRCMlQx4NDhKQ/PA5TTSvFLNIsNIP+TMgvmGXGUFW
0d1km3uFVhBDqFdvjNvHkkY3vUqvFMTWyxv81oExpISsmmEX2KgDF0prRYmRJCB9awpcDtO3wZEY
eLuVZwb4qmNagsijiG2ULZrQJDdk2dfTXye5MIHH70v/FJyN3BpoX4BWcRxwXyufyQyS/EVynkSb
hPlixjQKT38zR2E3k6mXlQIxUTU9DsR4TBtZBeTt9QmGq40JLvWM5hFlCQ0mLLVCb0er3aM2mXmK
mS6jGTy3VciVS2XcSGxnzi84WMVQHLhL2RQrT5NsTGPTapOSgA/S9Bo1nFvouplf3DUolwb/dV8W
Mj4vkT9g/hfPORcY2Dcl2rRAZc6NYTKL7vX2WwsOjWSgEqcTVC3Ywv61wpODNIs16o2Lkc96fXYA
aMuSL9V6m67/uP0KSkcDUtYTCmdfECf9ywfqbbYKy2h8s8IwgHt8YNQzqhZg2ASvBvrPTujoty4Y
5UuJR74tmJ1b4dwFrAbAIsY4tnZ7Ah9rp+EFnqqBk4H8Kf9B3vfVNqviAmI9koZUDlY1p5U3kF1j
RN7y90Ct80VxqTHq9muRrXCNBczQSzd6TSyBUck+DhcpWmt1EqtDMWtZb2L9KsnRPHX9pZZ1kIRO
jpKPjho0Kgl80IvtRWWluQqf5yY172Lr2TZkCGJRULLRLnURvNE059mSbDNSLDPvUr8DgREogMtd
HKoKQJXeFCQp1HIjX1IbkVnUz2/FLO7URevL0q/q56I7WcXu8tERxUAIo0PSHnTKGGPlnIy4dGhm
HSsasxTDIH5tfcjLn6Tap7PkxhB9n60lztPcmBKryzFB2thz7qUVdARK0wkJmJr/fkkOYWRWaBIg
Q+SWtOTE6bQOCiAqdGqM5KA5eTD0flct3lRWEmOiaL41xq1qTQEcyE3cg+mxPxKUYtYTa8R2kkMk
6GajNwoNGAyhY1nIYM79YOhtUP0CCe1bZKwmlJ3nr3GJezdvXe16HOwJ+iOQOKStUQYt1J28xJoz
v2xsDNwsmQUWxdnegTS7u0nsVsYFInLS7R/HHfGoh4poQmYcC/A0GpizmKfw8jcVBBFN05D3otqK
08fP+Ss2GG1nqmN6l+bFqXGbxHeqiPqohqwnVWkMyY0icNYze2zFm2werbKK6kzDD1cncpsPoP32
4l6SjArOHoxYaP4hG0Q+wJXx2mbFDC/F2U5W2v5TDBPUNtWhBO3eMF4VqFhdxYZFHy/vpOBbnRnl
AkoN3Gw5gVzcT+3HeD255a93/H7DVoFkQmnyDQMVNEsbKOEA+atOKz20tWUHydTKKh/M3bkkCgRh
UKYENxQ6CTxdNJ0hgah0UelP1Vh7EUl+DjH5UCjuk9GoXqxnu9GQwetEZ/DMKHcGF3vO9KyCoFJ0
M17TyGvvmd6WAxSLuVeD+jvLeaTtGZHnA6AIyhPggLCj3NkygNwCtS7qow3axFAccLtb0/lU6RKH
F1Q/AK0DvQAEzJDTuzZnJ8mN2rUV0A0y3vfxrr6jO63w6rA7Fj8wB7aLZIOUgmcm1oRnLBMARYdd
5d7xpF5QRoihWwlg1eK3x+pE8dX2UwkOlBU0s6DtDelpJF4ja0MJ9vTMMne668xNMaWNOp2x3Gkm
DepuDTCoeBxd2VNPUM46XyQLNJtAgs22LYpqBWYW5oD6C9IGAJGAQE5SMKKCK6n30SFwg/7r5WMo
eOjCMKokyIoBjweL77lhCqx1NRYu001k0+EY6wOevDkyitLJk8HwBMcRxgwISDu4ngCWOzc2UQzp
xKZZ+rb1o5xOC7iM5t4HqYNnGR3ERiQVCkF0Bum9i/vAtADgeWnObTZ1UmrLSWcw2S7G9EGZppu2
dQE7KPeSPWRATy7KoFuE0XbdfJGv5pblgI9Fi2fUpoF88ubuoQc3/UROdH7O6odB3aXzHSNMvWxV
cCvgUYpxWWwl0jLC3QprB6XJKatqv+mK67xSdlZb7wwjOUYzdNaGAVqXlw0KdxMPJ0w9OXgM8Inz
Cl78sRlQuYI60qPRGb6e084rdRmxiEA7BExUaJWidAdBa2hdnntJPw7mFBeEceNPoX7bhVNo74a9
Eg5f7dsGjdo9eVKBUOoO0eN0kB16gZIoM896cmg2qhbfBajndMG9wU7EhzSCU3r5PfXJVXyKHsgH
42h++D1UNh3MY35yfhDfOPx9jev8T+CCbFslfddBqMafncyjxQ2k5D1HxqMhDKybhfLCiVVkpG29
4nJUT0ynRL2p79YDDaAeHagVxjvyb+leOcoGBERupKOIDXIzxAJ098+/rqMYWYr6MpJOzd7HSeuZ
axdasSk5Hi/IfP5Qbu3wh1Idcgo0FWQNT91388dw0j71AW5jJsZDMc+JYXxoiEFk4QkNXr97wKcG
liGWDkSI1ws5VIx3vhAfnq83NdqxrCwr9SkS7bhc/WGZPTLKykUyM1zS4S5YKzSLU59Qoj2hIDB9
VDq847xydmWRQJTh6FgOqPRxL6PZwy7OTWDNixT/DE3NSD7Ka+fU3tFgtr11Hz8MuymIvNRL7uSZ
gGiN4JfBTAeAXRBM4UJeQifHWlz0TY1vRXWl+5YfX5FD/DMhLBVYwSHm9ft3yaPZWO6rXc5la71p
oqRBJ8Gy/fJoFCfGyGlBZdG396Z2/B9YVJhz8s67tcg5b6XYWe3kTM1RDYxTdmj8Av/u/1jy3W/E
jexUCtL9syVyqQ5Au12p1tAXS9Xi0cnxNnOSSfY4ZfvErwqdgn+PAhfW4nqdtaRDYvxbjumlWXdr
BGwKWQne8YABJOWPMTBinfto1qZarDAlznj4qEY/5/T58nUozJyQw6BYCopGYA25Q7Csdj/WVlxD
mJ7silO6q6/WW5aSsgnnRvaBRL6/tcZVKxw0jfOV5aKjfVD1q6W6K2R05aKMAvVmIKEgamuhY3a+
YyA+iKZiwL07mKbfUjvI6hhcdrY310+5rEoqKgPrQNEA/YD/g4Q753GOmlgWtCNKaA7ilg+bvXrP
nkfFTj6TJty7jSn28024GjozsyadvQL1yuumuyipQXQZvMcfNlY4f5hAxNcqNaJTnOOdUt2SQxSs
H8df+o6J0Uvx/bJFcV8rzS10bCkOEz2OYEq3d0k4H3LQO/UAEqx+80xPuoxjSWgTpPxAIrOnHy96
4ZR06bUY6qFLetCifcGSdukICPvwb6LExgh3k3VLqZjWCiOT794BBRo0NxlwoEywDTS7J7kgpfAk
MwkV8OYx8sEX9eKNfxh5vZrLgLPFUk02/2HGuMuGgB7UK1fKbCJ6VbIeBOo5BgMwcLeYa8XrWk5I
3E23+Jy26SHRLIzgafGzncvw1sIcb2uMu7qMZOhrV4ficb8z9s7e8AGqvWFwBcNzvPUJMKowDmRj
4yI3IRrw90ylBehXzjX1NRvTbMZlEk16QKz+eoqvWymTrKgUge7oqxnOUdC5t/KkwQnoQoz7VeGw
7w+A4QfZfXPfZl4t1ViUrYu7v+ZZb7Vs6Rrfju5m+yEvw4pK3uMi59+siR+gGU3M3I8NJCMS9TSk
173y8XKUEsX47e/nnC8tu8XJNOwZAHvIvlPfncHHVpOvbZ3s6yjZXzYnzhRfv5HB+Z9axEZT0wwI
3vBlgjworRucaN+8bTC13vtrvbPn/Xsuy+0qufTJmCuq1gT56RqpN/ivh24wbx04omR1ooRma4e7
w9rc0KO+ZHri/oj5eIziPzqQb7OR0GRUCrWVfTvmnpswFSdmMqYJVpWkRyv+mVokjAbE/yHym1l2
v0h83eBus9ZJ9LSl6IxEaIuQYfZi0u0m2shuTWGmu3EQLlZA56XKixHYNPWUHDozoMmOyV+wgpcD
VbXIL29kL3xxvAeMGAEKqQ5UWM43cjInVYtaRGCWuZVBtW8P+kMbLsDNK0ddWsAUb+WrOe67VYPW
JWYNc5Ov+g2k/lgMNlXfQDdQQ66I4cIPxnuuagaV/rNG7vs5UTo2iI4gim4OA8oH9lB4cfS+4425
eAbGQXGWP94VXQH/RKQvrYN+0sMkxJCoG+gPxl13rex7EMi4QRVePnbi/Xw1yp1ujD2YvWUhQXCz
Xb1eF9ENGSUtl//iIq82OBepe4eJ6iBO4qid6t186HZDwKZBM5DSycLVf4mSr9Y4D+lrNXMWDanj
BKxP0K2hBUhhsgfjSv29fCoTsBgx3W/Z+DC7r/hMi4DP9s/X43xkGI1+nVIMoZZOdRiy7moyHW8x
vhpdcYD/QPLU9B30Xi9/PrZ1l6xyJ14zEtK2CrKtYT24wy9rfvr//X4uLWhcE8ytKR5+tB59mlMv
LyT9fbYvl1bA5QEWMcd1Mkt4fe7e9loUg0+1OBIK3RG3KhfJfglmSJCSvn4mnmzKMdNKSVeUH8bd
Eq7HPJg/E9tD99RX9vpB6THsI8vghCtkBSMdmT6Gy7k9rKrBzOsS0R/N05vY6K5K3QjdNe89IzcP
l7+X0As3trjdLKJGmaIaF1mFit3PYcltDznyuNOTsgoKWwFCOh+7D9mg2LWnNgaR7K9wrZvqDnf4
oFZrEVrgddggaTQVJzAtxauSsOyr4+WViqPKv0slfE0iVVSQnDtw/fwa81qH+FSHzt2Eq46GmFb1
JdaEV+vGGpfrUdvt4qqD33Rh/oDMP5ivnAdW7EQJ6cN0JSWJZE7x5lhs7HGXQWmS0sakNDoS4eKD
msqLP7J3veJDR0utPQ2vUjbDnzkeuV+fJYsVpmJMvwLtZKAfeLHUzl1Ks4pxJpPlhXEYo4Ow+jye
iqMOuVRLpmMhjGIbe9zmamSZxrzDpa5rH7L8H2L9NbUDDv3m93Obiad9odUJbtaExD4lx1ZpPT15
uLxrzLXffDGC2hU6SC9CGfj5JqNciz5ZiwlGwDp0NVLtu9uRz+bcTN5lO+Kn2sYQd2VXyFvNLIJr
/CdRxvVGAwuYeXefh8lOkSTmwo+zMcd+vllXZHaRCoRE7QMq/KQ3JAJlj+lK4oZs8/i4YcS2C24x
NL3LIImfu8j1+6XaXd45Yc6/WQkLXpuVVKsFQZsVX6gzUuRymfOTFuW3qbFMTyVF67lO9euyRem3
4u7nZkb/cMjQQzTrmxq0jS8zi7CdnnKIk+8YVakmE4CQfTDuvrE7qL1nlFU3jcciwsD018uLEn8r
lyGpkakC+3m+jWSeraRw4BCV/m0Zlu/90vrTEj9dtsI+xpvjBKJYBl8jKO1wVjIjm1aMv2AWsr9O
mu/IP7yhi/ZVrgWXDQmXszHEBQfaOdNc23gJVqzAosZPrr2ctCb9fNnMS0v30oK4Y2ssdoWaAJNn
PaHah/rium+OxgEV4ncFCIAyVQZhISZPG493umIbIKbFzZjd6uF6iPfNNbsvGG2OVLhYvH9QNcFU
CN6eDrd/urXmLaAQjEP21MynWf/QaI+X905mgts6wJ+bSZkRHdrMOSg5PWZxdLVmrSylEF7yaFX/
WQoX6jCraqF0ia58F/bVXT/4jC2vPxifZveT8oHRApqS7Fe2MvbzTUhCNadJVwcTXt1kHW0jaz3H
+qWPqUQ/UByHNivjQp86JmbXNFnmE+3aoAD+MAc0nl0L0XbPyOuSnfQhJj7Br7vJxb6hgSiDOcPh
22AOso8FHrTtPwrYciBX5Y05aqbTHeNEXWXjreLVQsgbBL3QLYNmx/muxmun20oFy4yMpQGRaOk5
wYi+5hLUMcAOeGS8K8nfmOSCbjYknR5TmNQSs/QgwBQkWYUurqP6jlPIHFXoNhtr7vkCW0TSfq3h
qIq9N04EnMrRsfyE+T2PmrvV1wPjQENZDiz8nq9G+VmDeqgx1aVANLvs+k+VBg+y+wdtyB4r25R1
N4Xp78YWF/31tTOclOFj0EVQb9hUZxTk/6RPxo6BVcIKjFbBb1F02SqFvbRtP54LNmVTq9PIMv0/
1Azdrke7BLrv72B4Yr3w19Y/F29mQK1WaiIhyUESkXpqWoMbU4tKCdmd+OrZ2OGiTEFb3YZAM75c
Ou4yxfCy4WOVXiVzC15EHA/3C7XzgEq7ukI3xUwSYA1AGQDheO6mSo3mZ8eeaN2vOUgObeLpISQL
4aZp7tV44J+KYPkche+4LV5QcZYKgo2X6LCJqXaSumBrxxu0KvYUz3nlmtS7yybETsK4lzDZQ4j7
pss1QMA5L0FSMxUhI1ehgY5xfZCF7IrdoHqyWCpM6Vzc52AdZ8qC3B2bxfgRnmSo0kFXhE7f6vXD
5QUJv5TLGvAYPgRxP9fgL0tDsXIVRbPKcj6ZlRWOhvrFHvP9/88Md6yJo5Bm7pA6Rku2i9zkNHTd
3saI0t+bMQBRfAG86ShMn/sdiStTpQBE+9qcIn5clWrp2cnfD9+CwhSz2Ra0h2y4AHd6y64Z6bpU
lQ+6W1ASPVQGlNVlgZDtCJ81Mi1Z7QVy/UZMsl8LJa8IHK3tXyJ9fHIehmzn7qsg/ym7xEReAGAw
hh6ArsIgOHdvZloxl0BUNageXWeYkBzIdQ0etcsfR+TLWyPcTRm17hhnToltI+4T9u/DbMuYxGQm
uO9f6nhJNsaElL6wb811vldjWa9FdBkyuSkGZAIniMp9/IKW7WrGWMWiHckQLtNxiHoPU9iXN0v0
RbZm2M83sSyhxbwo6gIYYdODQ/ShAv1RkUqimcwIW+vGSE2rqitiHH4n7YNUc32Uuq6nOjpeXosw
LdsuhnMvxxzIuuh4eqv79IFcM3J8I3DuHC89qIBIy25y2bI4RzM7CsV0gq6Npv0yR9+AlFU7BJfX
JHMDztNslZK0M+EGSn2nLBi9J5Y3mp9X9/myHZFHb7aOxwtDmx3xP19rv67HzgODrB0YGH2XxE1h
TXVrhovPFe7OWu9xYWcpYKyqn10x7SqrReEvP8i5NCS79/LnbBxvzLVuijPsXg3JcZD+WgGZor1D
0EYno0ziR+Z+fF4QNWnedS3cXBs89gCCSJZv2zvDY0/jagcuH1nBSbg+TP4QpG8aAJ6cd+iFWjhT
ixtC106FfV80eBlM34dKNosr9I5XO3y9Nu0Q0JVobfylHH5o5ph6caNIwjY7nPxFZG5scK6hVXq+
jivWknWgTrQ1LwV6fMk/gmxnrCUJq3jfDBNMYkwEkZ+/aVZ3XrWuQTZSXhnL90yPIXN+H9WV5PSK
9w1MOEjkMBXCe8SQjkDNaZgm6NPI9dRyNa6zqIplcU+8da9m2J+xcXMosM5lX2I5JvUmDKMonnmd
/9C8OCSrZ6Fx3UJnSruR05eJ9/HVMHd7FOu05jRX8Irqoi+UGE9GEbse1ZaHksyHyxFKGG1BAPdn
L9nfsllkZdTjmjOiDGcxKVa63Kx6NYQpuFclnihQuwNn2cYUd4+US9m5/QRXRJkmWJ4gywrxot36
T39ooImDotod0pcvxS4ODClam73+3hwDEAWyaTvLNnicv6UY8UgGF4Q1p3nHOHOjQAdKZfiPqoFs
5k7ooRtz3KlTR82MqwyPUa1/iBdMF1BpzJeZ4N4WKrUWNY8JgOB7xQh13/BBxj97NIgVdEWhIDwG
5V6mNSC+aQBpw0iIi3Eswn1DQ48rBmgF+nHf/WJlNjYrMWJYCw28ZPeuVGBjjUsF7M5ZVX0G7JuU
w61pV3dzHpveYse7y4fgvywLaHMQ8xL2/Dw/BeqkJ1ZV4MT1u/qoh/FJP1qQ6fw9DSHD3gi/HNNC
ZhQMAP9y18sSLU7UazgHy6B9K2fzDvRQoWRBQn9/tcFfLXanUUNBs9i3PwGrlwEUG4cuKmm2DY/P
gkQ64iGcWMLT48+q+PaCVrfziklTht8oj/N18d0EGpfuyiv961Bjng4zoF7ziYQsHaHX0u6J8BOC
kQrD+SAUxB3EeWZUz26rFRGaNDv1F9RWT73XfCmOPVYbfZS9uESf0NIZcypG6sAwx53vEbjjTiEd
PmENSY/ahCqVLoPfMOfmQ9bWBnfAY5INqznrmZ8DAnO0/OpbtKcQYosCMFB8QRmGsX3X+/HRDTTJ
1Se6FLamuePgUs2IkhXLI1l16ggjQR4gSW4FEi9l5YlLS2TbvLl8skGf6iqKoawOLcAcIk4Yawsz
IMVleBvhgnDeIBCAASA8/M8NJQ5qI1nnZH7UQVuV1p6lojk/y0pYwlwV1NEYpTcJzPFxxFoNM4cy
MzsEDGjc+esVRmavZqjMAbfdeO8JkFt73AYueo2CAPpgwJBOz1biAqeCcS5VqyX1DKG/b9bF9nfz
oSJweSgtgZ3ScMI0iw9rI8kdWdB74wobC1wesihK2WVMiRaQXJSNx0OLjECX8nTKFsJFiUq1M3WN
MaY6NM3daJCnpZc13oVFxu1H4W4tBbIDrqPDCfJrABz9bj9C+S87pof/YUhKeII228bdJauxYEA2
RqIxg5NkRadmGNFL0KG/dhWTT71RgTgEyeo7SLdfONL/ODr/sKX2XOT9hFKNOtoP8+KiU2P1/uLU
95IQIfxgqJ5idA+TkuBZO/c8xYUegdIuwJt/miCl1NcBWjQ+njIEOQ4et8BWtkT2nhbdnpDw1ghY
kkCBq3NGR1cZskRDG8Ms76I99MIxKwktDJvC5u/2haz5K17mq0XO/Q2qg51hZqUvLdvhDfWxMOr3
BPXNojjX17tmWnVjBCtlPB/68adlXiMjDyTfS+iQBgqeoBYCfTVf8o6cboooYS0u7SckTDKQqnTL
PdGXIG12rglRmOq+cmX5G7tv30SPjVXuwlpSd8hVA2TZ5TVr0kfHJhjQaur38uYP+xJvTJlgolQN
4KygJ3rukEtEk7ycWAQxr4r11NbEi+cdaqMSJxReWRs7nA/amaUmaoGQC1Y8aCnOzRfDsCB1JwNx
yexwnjc4zbDqCbYu1X8NZhAvrVcpkutDbAMkUJYBBVZkFud7ljYNmDkarCVx7a95uw5+nGR3dBol
fiC2A/AbOGKgrMDrHmhLVjpgY8RjFjkTJdCwW30z++eyi7M/9o0DWAyNCowG0DScr2lutyzdBCM9
irq0veuib/F0cqpQqd+Bf8Nu/WuJc7VZr3rLXVFnA4mXlyjUM8dHCkbSy+sRbtrGCvv55m6vRjRz
GgXX1arsNPXHan/plndg0bYL4XyscvW+71vAGMxs9CJYAsb68iLE6f9mFZyLRcXgmk2FVZgtSqAA
LlzlOyeY1VN1XI7yEqgwXgPsDxE5NJNwMZ1vWl4A82/0Jqh74iX2ql4F77Ohhu9aFEpc0KlDiYZv
iBWDBsqxoc38+ksfVLeQgPRHrwS5eFgENJQ9asSO/cfam2lhZWobxxrRtLAL4qtDAv6cX53i+q16
YxkSZIvY6V5tcfs3zPWQTRSunSXAwmbpvAbpqHwDwseSbKL4S71a0s+/FGb3x1QFmZqfFt9MIOG1
VpK5ivM9jIP+/kqgfD630Jig11pKVCki07hvk+o4p8O1Xde7sUUZRluCiI5InCGAtk6PqPBKgp5w
gcjG8D/wOaLAdW5+BKKETqyfOThXmflxtiWHVziZwSRx/hjgvlVv5JMDASiwBZYY6mUpLYWCEbpA
L2VQB3WSBa9sKf5e6CIbs9yHm4rE7pcBHy5aSXFI1KS6bUrwH43U1iU+IjTlMNl7oKYxC8VtYbWM
ad9PSI3SSpu8RR+uZ8AXtYzISj8iQ8iMwE0HOABEO9nPN7G2a1IznVu4SkOTW/TVoM1YtTvg/t5x
c2CIHYR+oD8GKQ8XDfXZaDVqs9J10X0G3upOs0AkqLA25OUQJXK+rSHureOOlj1X6JX4iV5cZ7V6
NUfvadluTXBPHHOkoMpOHHS3wUoYxZ+0YfXi9aNNJfmxcMYEuFWwaiAPR/eHM9TmFcrfBhqP9Git
RwYPiZhKvIlaf1mGLO+X82qwm49PJqAlg6o04OcunjjnDrGka4VmsY6zZUDSIen2gN6lXhHph7Wo
pAxb7Mi8tYZxFoxcqzZwMOfWkjZ1ewslAn+MgwKiL4yU87SqwGx71VG7kV+TwmvZhv4eKBUI4xvl
HD6bgfKLlfGlKoiAsSOHbK/MeA0vIMbuf8rq7sLt3JjjEo10QLyYSxQh62i5p3nsl6t6VKfl2sks
/7LnS5fGfTotizOl6uAuuX34/UgcPfMbIG5spld+O/8Xe6DqdPHeRz7ArW1MyDTPWQdBoMUjLlqh
rEpS/VBB/AKDAILu37XAV4PcAnMUS0qNJOiZ/HK/1Lv1c+6i7Z9+LMPp4B4qWVdPGBvBcPdnfVwo
AbkcyQjLQ2mpepUFGYEh2if07/VdGTT91Qx3yimaACvJcOI06OdE4/XgPs8ZtNFu4+zh8gZKFuRy
t0pjJWUyr4iNrfVx1h519X4dvl42wf5Y/kBj0gcU8LhQMMjLHWinnloIW6gVo686Npjh/a1uI5Mk
EyIRt3a4Y5yA3LyGLfB6NPeR+mhhKrOrwQPeQFi4uSfR9Yx0cZatTujyW7OcyzfuWGktwfIYs35y
aPZOsLIaMRgb5A970efaGuPcvZ87W4865FEUV8uQ1LdpXByrLJZczcIaMYRPEAvBu4sXJJfXjC6t
yiGDNhX5ZO2zQ3JyAuva/gZuDwDVU59IvFCYvm3tcelp3ZZuEVMU2cedipBvH6qTdhWHvad8a6Bd
RkO8/WX1diHnxtYo55jDErdpPCIQv+SMrHeOnDEPcPN4dfGf5jnwhPLeudhnNtvLuWqv1dOwgJre
J3eMM4/N3g276tr0GQJZ9mQS+szGGOegM9X6aUiwzKb4qZjhnHx2uuPlIy58XjiQmEANFIqO6Lme
X9q9u4LksEMfaHX2zokcFHw6u9iveAMuB9mCxB9uY437cFFrFMVYpkzZ5TdZRRS0B9Z0+jH7bFRf
PwxXsySKsd/5JooRKFuBgMaCtDd3IprRtF2gJRtfsdBzbb7Y+enyHrLPcMkAt4W6AQ5BDbLavlao
Xp49zC7OWRaouuRbCRcCkQoHjC8QNeJnW12XxmZEB/TN3IF+dAYw3bVanB4ur4ZdhG9Ws7HCvccM
bJe1YFDIb+d0l0S37vxkL//oyjc3/4EuiiTDF/sfxGoByLUAMOW19Mgc58SYJ6Ch0KSzrxgHGyPO
Ua+L3Xs4H52NKe442YNL+3piGcf0GLmz1/VHOkqcTRwgNka4OG+WVkJ6C+tpFvK5UNJ7hltzTHqT
trpf1PUvtS4Olpt/V20a9MX8wZ0U2ayfIG5A+hXwU1R1IJ9kcA6Z6G61TArgKMT4YZJHVhOfJPeM
zAR3kM0kbau8WvAyG9Fsd/r5BNGffRa5sjRRaAhkhMiq0KVR+V44XaCxPbhJDqpSRQviAzm4IVO3
pf7/kXZlzXHbzPYXsYr78sptFu2yLMl+Ycl2zB3c119/D5T7RRwMahAreUmqUqUegI1Go/v0OfRK
W/Z2sDzEwjElkVUmZoBrXBoyiRRgB3yWHCmsrNDMF8EeUldgThql9PhnacxnyvVSWuMRRmo5e2zS
MUzLzIv1EEMurtnfXz7WvIsaXJJUMgHlAQxwM45plsvazTOGysZX86h72t6c3OlbXrnOg+K1bu4X
N9YvIgIScWIWrCL2IshClOlMEKSKxjFeK+i7O+pNv4K30igFxT7ey/p9sAMqQuCjd85EGGW7aSPb
QTbwRfb+5m/IfPLD2NW3ratfLVeia4zrHSAF/p9BxjsatCazNcbME1V702hpTkK+L0Jo8K1AaJlO
q+BJxgTioWyzNsbV4kl4AOa/40eKwUrCn91P/S55xHjeTvQm41xk2MgPi8y6umhJu4QYDQhU7+zq
R149Lfl3SxbSt1PHPnP8jR3G8SsLLIiZWqPMF9QxktQsLDCs5qDvai3B8KveiYAMnDvtZGFMtEq7
zImJgkSKRIVbOoAwt9fqCrevrxpgs6F18IlrDRx+KJkaGJuhnAnYgk0prskdovayTbv07UGnY5V+
/kSLPGJsFPeIbUw5p6aysVOLeYX7m/VvkFZJkkhwkHdHo4SESS04IVpf7B09qPmIAl+GFBv9T81H
fxd9DxoyxESSvDB1You5pId2LkYzhq3+tdqP0D0DfAfl4Hmv/lKioLeBBTRQDpaeBOGRs4vQO1PQ
dEVF08F3O91Fq8FAJnpI6Cmv+/oA8WWv9IwOgjIYyadQPYBTxKxEnIMAeRwIX5mAjgIMwMRkaHkm
lSkhOuId08fQV6T8TlJQTi6uuPhpRT4sOuO8FPzEJuOZjjqnehnRiLyboGPguM47CME+aJ2r/Q1B
MI7/JrrwnqYWsOLAz+lQDDyL01E1EL0bS2zxMznIb7TG73jpoURhCzA68WuDE0BP7DHhrB9A6dMb
gAnIxqu+HiOwCdeiIgLPbYDh0OjIHyVZZQ+fUpI0q7CbQwKOUOWvuBEklAIDbJknUqxC0RoYWFdI
yRRBPVqfiFXYJxu6JzroptF2PHV9uyurvgaJoOdogb2jNKe2HwPQubNDcc2Wk/RAk9VAeooROQxJ
MrE/Vvp+GW3q8unXoftaOJHXSV6iPpeaLzjSnOvsxBTd2k0MVoxirtB8xjXzWwv1N+OlfiG/58cV
3m2HxQOSu9D4Vv64bJXrdJv1MXFkhqRbL7e428DC5Q5qWJB7wxLkclyf2NhgYmRZLEOZF7ARSbFX
VEepE8FD+F8Js6X4RAhLLINqUjVDpkbYury6qvsvkfycry9T83NJBe7NjfdUDe9/lphDWhZ4L5Vp
W3ip7U1BR7Ve/34DYl6APFrgK25p5N1d/kr0WDIZCFUG/scq44WYm9VzbYDV7BDtCMjn5qMa9jvR
i5OXmtLkDUAbDNFCXIgJD0B6WVYSI8VfHvRjUbvW1byPQihT/VRTRL16l9w4+8tL43r9h0l2FmGG
vrqmOPh0g91BmPW2TAbfbO5WImjcch0d5WxoctBUjh0LtUpCYjnHFo5xicbZXiOYGa8FRjiJG/bv
wwhzWVlQfuzGpKs9qO6ZXR/2FH+63kvpbZ69dOMcXN47/hW1scd8r3GN0kotsaj82d7lV+sec4Ig
1UK11qXKBaKGLfcgQ7IA3Gjo1gJTdBqhmrxTnGVAwp2UaAmC3M5eWsEO8j6TKut4g1lIbM5Gheum
WYySqLWnOPXDaCr7qmkxu9e8CHaOvkbYE7W1w3ypbjbiukk0pEnX4GoPoHJzpL170Dn6zZ/jvfCO
/VgSs2vpsoANIcNLtup+pPN+Sr8X7dfLy+H5nQqBcsMwNdrlpvFxc3UsWrFWmQUJZZKBr5SyDkrp
UyWt1zF2Uh7H3jeXUeR8PG+gkFfKSqbggmQefGWqARDWIl+Zsj1EEKCPjnkb6BV9URUfDVRA16Nb
EYcAb2wKKIgPo0z81bCbxZLO6L2gouJrlSuD98pTvfELzYAx7QNt8dZVDFcNAQD5DAzjxDwTiGPo
u+ZoXaNbXHQeRE3dxTmYtSDa80Lido1MIlDUXZMqII/HXfkUDz+WGfIg/XWbfcYvN1tJj+LGadRU
N2MlwlrM3vLy+cHub0pbWDDlvRkAIoA8GNgzMOPDeL9jdBj6IZT2CDg0+jRCPTjy1Kehwicq0Dw1
RMw59C+eHe0PiyzFSyGvEIfvYFHLrhswaMxFEUKVwe3VB4vU7rjsKkUEG1RERpnDsJrDauoRIn9j
vLMNzvvsRy+7CxQXD5Q3nr7HBgiDGIf0t3MvCsx8j/lnkw3mVCTOtCyxgnvbasjLaEpXpJP2GIrD
TZeJRDu4EdpCKoyDT3XUmciJLLVrK6kABn1IrlvHfm5IfKPkIv15GrLOvuLGDOM3bdFa2drkjdeP
anq3WlF73yiVBn47kJCaZVRf6WYZ+5fjKD+8ODKgjAqVP2PfFnENjlM1Qvk2f9YUV8/2VAdpual2
jid9je9Xy7MMN7//d8JA7+/nszVvrDNbWyzSMOXUeh9qcVDc1wc64vRX4isPErpOrozJ0NiTUUQW
LJsbyoH0UrBqcICwEH8gcTBykhB0RYGUuUMJrXmpV6UKqqifwyHPLTeJ6q8x6KNdfU1SSJoVL3PX
/ci66MU2q7+KGqp0gt/EcwAQolItSPwLapen4cmxx6aaCjiA4dKPkAczyG4p8TIGvsLumtyqoLkV
c0nztmJrljlKRWybxbIC/RY52s9S0+6HqT8Ilsa7rrc2mFvE1HoIkMi4ORtwYrf7jvKp4w4rgyw0
fWtc3QFFo7LCUDVlNRNXrXhHGAqbwOs6eEXbbLowTlFj9poJkGSiurPsd22DOVJRQZjuFOvNWyuM
N5dF3iN1BTEUbZUZ0BEb3fFI58TpkhKBNf5n+1gSEy4i0K8Oeoe2eiLJT2MrHetVdwWfjZczfiwI
iuinHqnEU9sNI2yscaD+NsI8GPeYJ5oV6E3Ke9CpX7Z3eUkY/D01VwzOlLQjoH5pdWVHidt+5u2v
AfyG65nqFLLii5APqIuB8pPVauJBtSNs9flgS5Kg38zrMQIT/mGHLnSTaAAzPkyNFTVwhBRUjhSE
0EH5VAnA2CcEIXDDxsYYk9WMnZn1LT1by2y0nlbVttdEyrxT9RvTuLJJ93L5KwlXx1Q3okxRFqdq
oDB8SPf1F3RJMXHu7MyQElVWgpyN++LDhkFpFbOMGM+my9/sZTx00xCX7+nUBFJ4EJ6FIMb0KQ9r
u3P8TvDtuJFiY445w9K0QiaAJhZDgvqGE9qga4lELNgiI8zZtaI1HdIFRhq7djWtwmPF2MuWYCn0
r5yFo4+lsLBm3RmUcqSd2THsgRbMd0NI2dJF6DDBYljK13gcVqfL6bRc4lf96AJZUfV/Xfa59xbh
pbUwlxTA4LKkpfCCLpA9OQAB/A/5XnqMr6XOnY8y2IjoUzZxs5v1F9lJT5qwWMkN7pvdZK6wok1r
Y9Hg9Q0UkugvSEL9QKtSYKwIRV7PPdMbY0wAAX2vYROLlqXSZGdmKMCbz7NsBLmx71rBCeNGXc2A
Gi1uRow8MlG36lO5yFPgSVQCXsqxz9owNufvlz8gL1/XNkaY70dsJUJvG6+FZfSH3828l9abpQn+
mxHmE62FPKfVCCO9hvkvyZehrJugdDg8XLbDj0mb1TCfp3QkSUo7pBNSO6ThPI/NVTuTZIcUKHLz
Vrd3LfrgntKpeBI1chAjwdqXxADzgmFMOwJIvv8ffxI9pZswaZnDhOlZlJzL3zEU3wEUsxGXFVxz
DzpenWJyDuEmMNfAMFsDaMHQKFDuht/todthJM5VICv3zpA97T8x6ILX0YefMhdBawyjreU4E0pM
HtJGD+yhFTgQ3aSzKLMxwQR/1cYTTF4NQKtqkKfUvYeu9PculkQchKLTwMT/JE7rUksc6Hk7RHPV
qDiOiem4U4UBTCc7XHYNwflmqwP9AIpbOcK+qeNbMrwJpy551B/bD2MwAUTNpLLtFtrGCYrRtV71
Z0qShNEJN7nNnvPD8LMC0BTlWUyJB+ZOJBPA30wbMqwWRCiBnzn1fDXtWzIqAHvU9Y01HGUUj+pZ
XGThmgECE+RWQCmeEYwsSpd3OmYyvT4eH1q5Ofa1tbiroV9V6VoIMmFu10XToS4j47UCuDpznMkE
xVyFHufJs9B6SdFjB8X+gwMwa6xCpMmBsFB7I+q6cP1/Y5U50l22SHU1UERLmYRTfZ/L4NBtni/7
o8gIc46XYZI0ecYUSt88TVnu5hiDSjMRrokfnjZrYc7yMnXZkAGc5qm4aez3nCGBrpZtHdLEl8PK
T4W1Uu5J25hkPBFM3Rh9h5gXiDgBh58HdxBRxvGd8B+3YM9yNU0z3mMIUASyDu4w5E/a5PyQosUv
61iQF3BzEAwVvpOmYFyIccF0SXoo/SWo/Jp27+FNVd5FyRS705RqPiqpeHm26rS/7BzcBW6MMh6o
tnnadFbTeA7KinHWu/HwVGg3hqg5xncPE7rNoGpBNd9gcoUq6SHvttJafutOARiSvoDjwStus1tK
kCQGLHJ9Y2OP/v/N/RxPc5s7FnoiTb5fla/DKGg58zPkjQHmcyW51OuT/o7cXlBaMb11L1X+tOt2
se4ic8TIFabIQ/tWv1Kvyzvp11oLghZ/iY5JuTrQznr/hZslShB/JQtoujw0LHrIFGX+ONiiITZu
9MBU4/+MMImktTSqU04S5nn7xiVtYGAeGlqRl72QawSOTwlAZMNmMR1jhixZzQAOQ5+9CZQSDdTM
1hZPr4z5M5u2McVcnoO1SlZhT3hWKIeku12cb5eXwj1QwLeBroDWvtgGtxU5kpw6HfLCPPfbft+S
+960XfUTM7QU3ImOh6aCQo2tsKGMO/WNU7ZeZ/XhJJdhT/Sfdiqa0uQGpY0ZJqrPQwtVugGMqnPX
o2bYGD/zbB3dOV6/JNa6g8aJ4BHNDxQgNqPj3ZjdZbF1y7hKU7PgJsbQpDz5S0AAhZS89aFY93NA
rxFhcZp+czYNhRAvnfoAbBDTXaexgnSjXWZ6j3ufXMUG8Y32uqji8Au0QufQaR5sZzcKoM48jweR
gUVFr2nnlgmHzZJopiqBokNfgpYcwNkSD7HA1XmuqMMIkMYQOMHr9nRZ0lyaqLmj0Kwk0ZVcVIGj
A0hntu3d0KyCy0tgi70oQRpUxlAZxki3Jd8o2RvRtJu0kPblNAliBf3VZx/rY1Vs9mtEijHZBdIZ
YwE7UPKgrD80NYbG9sMwFYFe3DTD658faZ3KVTlA6gEtzkT6JcGYhBYPQHvas18vDaT3Vs9cb8Gu
IvhivIi+tcTcxnqrK43WwBERcBO31+avUZX4l1fD9bzNahhnHwcM5tQ2bOTmq6Xvneh+FZGcciuW
tOQLJAdgnJjtPvU89FxGG6LFQBNdryEdCrMCZUd7Df+GCpG3aVtj9P9vrkHQB5CoN2EMykFfQA/y
Ra4agc/x9mxrgvGAMrOQaa4wIaOdsVooe42qF7cC3D4v1m6tMF/fSMCWmc2wIiVyEtRWDx2ssjVD
Yyyvm2G6dgxk7pedgYZv9jAhBmmIeihHAQ1zundGUmpRQuDanRE68eDOv2hPzs5dRdn30idyTYCX
FBwhHCQ0dk+NgX1wnHsyFx4a+a4OM3dm7EtdeHlJvEi0taKeWombxVYrMuG0OmZoFmAsy171TA4m
0xRsHs8rtpYYL58bZZ6XBZa68i+t22GGyVXN3X9bDePcqMGaEymwZ1P5Ky46t5YhCRLPriqICrxD
tF0L4whaPVTQZcVaSgjEKw+D/Hh5HaK9YnxbamNdnmb8fVRE3Wm8LgrHW0RFOe4iKD4T1x0e82zu
lWS1LqcKNkuHkoU9viSibIjbP8ff/p8FFktoFe2cjiksjOEUSG5doXMMaRjQfPulBxJbjC49S7vS
l3+ISgXcCgX0yNCSAf+pAqjLqV+TNorr3CxLVH2S+xQMs+NeweiXCTyS9BuC6oB/WE+f+Ggbk8xH
myIb7Bg9bQKUV4oZyOX10An8m+sXSFKQw6JXfNYhXFZLTe1xRGemwFBB1btFqmDIUpCUi6xQx9lc
EbbaN1qyIsyN1g9JP+Tp1+IzEGSkq/8shPk8STmqKlFoJMUIlFQ8SM0iCDfcwLaxwHyNHPQz0FKB
hURf/UYDdckP1ezcQZSack8RhuWBvwR7HEh6TjdrXOwGdO84qkvTuarSe33aC5bCM2FjtARKOhro
FFjMu7EUTjJ1yH6N9Qo85S7QngILvM3aWmC+uGYmkxlrIFWXK/C7FM+Ftvg6ad3ICC6fEe65hKA7
BmQgb6OdPfgkZZFKy0EdoPWnYPULP4bMiWse1tvoC94raFa1hrcIwil/ef8YZePQoI2tudpKgYmc
V+gWz6m/FIMbW5/oIm3WxtKuJXOpGpkUt5jTTYNlQbQb61+qbbkW6QSwXK5LgHsPsCgUiM7eswty
hqKz0M6ArJMdtFLefp2sUhG8LkVWmOesJkm9mrQSqIXmPNDb4mDVpiDLEZlgXl1lHqdFTlB46gvp
ZVmib2X2mRQeKKr/3yuFhYkAbSGNw4TPUtWN40ogOnIzZ/HHzBI4Ny8j3RpiMjYyzlXfOSpGr3TZ
l9biTVGJa0bFjePg+rMM//JZ4oXprTn1NPJ0eiONc26gaWleSfbgTsYvexFNcryLjrE5Lx4mmoYJ
WwowpIveXAaTpceRnANjnh3U4/w6FID3rn7idX/luyhUdn2gYiChfGrdWyi2XmXQ3BFd5ry0G8EP
k4M2+MJQ8D39Cea4aEpJ6eLH6UrF2wiKF1DcPTaobTijlwl12Lg+ubHHXB3ZupYmKTUK+5t/QsaO
zs2iW9mBZEINkysxLQj3S24MMnusArVtk4KODYzdrRr3OwNETZOVf8ZhNmaY4zzbKbRJJh1zPyYG
nYtbdSgCq/hx2Su5A4Lbr8WcaDNtiTEN2D3yaujBUF0pr3KQA9E/esD+DNl11/o6hSX41ctl04Jt
ZGmfM6WQUlkC6h4qlr616oEp5ce4JILLUuAe7+OumxMBeJE6TjOiYllkGMiN4+HQx4kILSCywpzu
fIqGCTWbwpvxH36T651nza3AI0Qfiy096Go6GoWZoC4aKCHxlf0A1U/NNf0ZvF2yX6IsTzHhRfqJ
AtjGSd4HnzZ7SAVkcNLxqVpL/YuYj2OeHMpZDyy9Df+bUzDBA/o+UmXTUlu5VjdOhJm9aH4sJ9El
wy3ibFfEBA2pLqhwMsqHEPv1q8mXzTvD+tEYnZ9nj876kA/HcXmznLuGPFxeIa/Et7XMRI9oGWQi
t/iG7dh8k/rRL3MJJIR5hcEjQEu9LKuCtE33c1IJCj38bE7HNA2yGBldFeZN74CAgsQNNrdZtZck
PKCfed8Pi1e1g2tMyquqZHslqQK5Doj0XVM9aRIlx9xDj44O9EB1DYUS5tKdEmWqlhI/gWCNvpaA
SHLFaD7JRVpVIkPMgVwaq01yFS4bGbWb9TfjDMGS6vHyt+RN/NmY6IauqmHbVGn49K5DX1jqaxUN
kclL3ybQihWhFHQhKfBwlQGwjn3tcNkkZ102reaDPQcEY5jhPbVYmD3m8xcHGZhRhLX+nEWxn+iz
wFVEVpjdmyt0OVcLb5jIiR8ifXyYe/vYTbUAdkx9nclWbPqqwMPfRFPEYs5Ct8LrMWIBfGREatuP
hqI+jHbneKgSyJk3ocGQu3Jn/rq8h5xg7UCPDYOG6MkB5sEcflDg9SgYQtVSmoH/LO0bWZl2l03Q
P8Gs7MQEu7IYqjnjBBNplpeHsbCvM2kZrtdMlt1SLcvgsjnuihxMlSiyA3Js9mQ3jtVMILEpvbz5
larP2iJYDi9eAmT2YYD+gM0NoCeTbrTJCJYEFIVkVIfSI0oNByrBI25vc7wP0xT0fU6ldcFVfWps
JkZrlt2MatAcjH3pAtunpCJUDG/L6AyOAVcCXJGdVbHmJa77GitaJGiQ6Gb6rawGXfDw4+2bjX2j
tD+gfjhjxBmmuVqcFh5eXHfP0TE9ao9toHj5fQUKhETwlThLOjHG+LUTy/1CelrcqJ+NMbSs18te
xvkueFvImoPGpQW5Wyb2RHnWoFFP6w62HKZoIk6Lcjtkb5et8AhIQD0N/SwT4zSYo2bOjqzVpIp1
5FIqtEh1I+z1/VRAM765huCyPyw/uyK0up0syuF4hmljFp1LDCHSgbtTv2vyKK/nHnVOfVQB9qww
d2a3v/XJfHT63tOU4bCq6KrLJOx7RGAUetzLS+dFDXThaKkF0+M6e4z1th0lSbWwcjMejkSd+9DO
FAuVPf1L5jQizSTO93RwaYH+jQbDM+UpYhmoHKURXsBWepebmPpcAfdf1PDyqjgPQsQlRcM/GOQ9
K4g5aetUhZ6WEAUwXgxN8Z1SCjWMRoGgdXZl0CZ0dbW/bJO3NEXBXK2Cs40IwviQ0xKN5BaUsgvn
0C6A1pW3khC5S29BNshvjTAvtCzRi6SJcxDphxhY96qd1YLODq1AMJXpj8bT5SVxTrfzvhRIwmNK
mfXOQjMj8KOhRt46b0O+W9FE/W8GmPBhD9EkNzYMTMqNJX+bUkELkHu+VEAe4QXQ9QS50On5MrWp
rTHkSav82qsVrnsjIG+YyHMlXygQSf8W+21UMOIhWkGD74yLQZ6rvLKLvvT6PCxtj34f0FPfyoBA
UorqxSdB+/xpTT5Hw0WsAiED4RqdSZ4kK421eYH0eFKaL+ay3jV5Flz+VLzVbTMYJlJpqHhIzYDV
LbtJPcrK1aS5ZXXXiwhveHYM2uO2UI49B+JA4acnqMdiF/XJy/WrNb9JjFezfRjKP08FIaYGZKCi
onaOIfxT3zC0aSBGtwC6RPrcTeTMbdLiOEzq7dIah6Z0BE9aXqUMBqHxhyI9lNzY1H1WxkKfzRUZ
2nO0gyrdnRLqAaVc031oY+xGTBHSd3X/LPtLuAZAvd+pohk1Xnpw8iOYI2fWaVGPEX5EV3exK/Wd
K3VOSABasBPrwXG6wBxlT0p1L+3B2VQZe3MR8dvx4gqUCnAPIAHXzzgXs6YjmDkAaCyTvhdzaA9C
ejS+BQNgILDhqyDlPv22MbR8dV1GPle/EtW9WQLACIMUish+7d4C9CScYuMbBP0FRRxgRUxgtiJb
z1YTBpNJO0ag1moSAUKSx2LtACX+jwlmTRXJZZPYMNFHX4txDrPp3rAKf8nCCCyLRbXT+m9y+olj
vzHKSg820qJ3dYFDklTyc2/Hd6b9e8rkr3GfBJEuug9449wOEiGKG6MPLnauGZqGWqUa8M4M0smD
azurGox6Zt/nEUSzKympazfJ2uW+jifTa+OYPFmZ1QWLUU1hYtjtvQNpS4BUs+SBTBIh0K0vfhZF
XhyyaYn+uP2BrBHdcUU3TIxbsgda0q1Jc8oZ9EEk7MYr0xD0i85TClRN8NRXgCVBF4ItvuXdYoKA
GzhOg3Q7vU3/0mbp6FQipvdz37WxCiSg0AJFks1iiQmUSsx3LLFVfK2dW01Us+AtQ0G9wsRj0aDU
bKeH0Wmo+km/QljbiVEIOnZA9A5/7qg2bnkTPx8czLTrdWqkBWKvAd0/0D6NGgzZAIh57BnjEowo
m0d/fnecWmOjaFms7bTCmjZeZcvzULytnetAlFyI/aIVstOs4tQSk8Gs+qQMEgEEa/IUZBRp0Pfu
GoM3cPUwxHxlxu4ivCPO02fYVCnSDETDuK3Yqt0yjOpKBmqTUrV06G+UN8bqGxaGYlYwJKpuRdzp
BeP896tw8oHu3dmKNQtKNhq4LQFNPP2SshLhBp0wXbTeZddDQMe2KW2hEzhfs2f9Jx3djoQdYJ6P
qkBLgw0dZdgz8DcaA3E0gnLYmypzh0l4v9SX+2kNLydRPCtA0tAxRQPDimx4M/Kskkiu4PJd76Ss
ca31GFeCoMTbPg1ZBiIHyCaxiafb140k1pYqQiEt/8uWAjuu/dl8xb8EuTt/LR92aFTZ1Gf6YQCU
RVNLb65wFaBsOxiW31aqwAwNDqw3bJfDnOtlnDv09rBlRI/dxvmlDL9t+62sj1V/Pba6q+uCd9z7
R7hkkTnbubWU1RpjYbTwROurVEnYLx/Sr7TNB3pEWk5p3eLB8Zt98r27QhskjB6T76IpWs7rBWmp
5sAlUZY6f5wXzQIMpoFfIn2Z0VHFzK6v3Fq75GrZN4JV87xma4r5mnaUJ3Mmw9RUP5vFlZR1LtF2
mkgn9z10sJu7tcN8znqYp6gzYUd+sH7iaB8lD8jmXVu4CQRmATp9unziuOsCLgaqyRiwO5sOxuZm
uGFhr82XDPyjVxDpvTZGZ9d00/N/M8U8wmrVHleNaEiVSOeVRHKH6E02f5c455cN8U6eqSM2Ij+C
qhlbrByNOIKiPAw1/Y+aCj6VEbQVRRRFXCsQAQBwHjKhZwOD2hxNUB0wcAxkdZ+QKagUyXKNQf1j
6D6cfGOHyZzrOdel3ICdyqiegcJx177fgWRQEBZ5SQ5iIojIoLAOCTPG8fBlMsx3mIAVJvE18AqH
NRMVt3gm0GCCuBH6C5rNfhd5SXNHnoHvS9ddLu0KUef8/GmMjg/GecBzrmC4h32wKnmHR7NNJ0Xz
4oi4EBjz4mlqBAXHkrxU6vTlsp9xune4QHBfgVlJ48yOZHLbOFEJQl1jcGVy66DMCwoL5SXf5fZO
g/Kbg6pGCZZmke9xTi1ohKCECnI8DWMCzMci45LYZRfBJ9RdgtnKTLpup2+K9FOwQHokmWgEmhZK
H491GqgRnd5halotwJoVxOszME/XUEzLvcFxbQUqWNBMC0Xlcs7rG58PGBU8SalcCNt+kkqprLOK
EJQAgHQF4jTdqXerR9VQYuGblGsNzKBo0KCGfv5+yGqwgZCpJtBXinbrgc79NL7tlveYpPNFPBpC
a8wVosaQpUo7WOtf/16beVi+9a07YiuXfSEJoiDfHpoc70KBQLsyvQFLWlKtm1pIKd1Q1eRql3tT
WB0odldMgs6JhnQAQ0ZWakMlguX26Qw9LQxS4cMlQ2gDI9gl17ny9bI/cnIdPHxtYJIhAgccGvNQ
ymMbk2cjVlRUdzp5lPtfCkDQoCtM19ztjNdIxKopMMgCYlZZXdRcaUC5pz3rnpze99p9DKVeyUBR
2QaQNBZRB4gsMh9tKB1jcSZYTNL2Ic9rF2R0YZcmriVB8lrrHtPWuK5MTVDrE5ll7ua1yyUZggfE
03fxvtvlO22nh7KQ/JwToQGnpK0NFGJR2mLiSd9Hi76aMNMU2E5pT1DZGpowscYbJRWkG3z/h1YP
ptGQDOBKOA1eWQksaZfDJcn1ek3CcicjkkB3Dmd7uBIpvPNyUSztwxpzunvDGByVHoDlmD5i2mQH
zMHb36y1wko6LyxvbTHb6HR2nqQRoqRyZ+9QIr3RfemGatdjstkXrowCsNlLQMPDD2V7qmnKZgaJ
k5F+UTtUccDVXEJKgbLiAGgstMSLIVtD9NbbvJhI3S8yymmIIYuBcZ3fRTK7qWiQlZOEoBVA6c9x
Z6MkxbyeqykzusrGASvSt3l4c+I/z6PAZYW8GbTTtNnBHOAioXAwgijf9KZfps/qQrzLUZB3iLYW
mLNK1ryIHBueJhdxWMaLm1S/wCmsNXsJpZzLtjj4Nhu9csrTjRob8EnMdmWmMSrqgO2K32bQtpdB
G7kJqiyJD64FKZRbf1GhzkCpwURJzvmXQkUPoBrNxPi+hkrLqTuUlT10XZsARWpcZ/lLbQgKxufu
hr8P0k8dY7E2CpTM0lA7XZU5Ah/jpD9Z6xpAJcdFhiq4hnlWgDAHnAYokPNqTTcVaV3TAe0lLmTX
WCHIl+E90tsiNj++IfSN0aSnSH0m3JFeygkqfxhqx4ci5hSMTuMamKL+Y4+gdAofdpjPIs1x2TgE
dvIC73+ngjvEgXU7li7q7a1LpdIBeLQD8lMWvITOHf/UMt2BTXxY9a51khmWpzHyhwR05zKGk5pH
Ao6HyPp5eZ3nNb5TY2wwkp3UMnoYU+tnIpVu7IDKLa38Ipr8og8dETyJ5+0G3kbggkFoAgzmdHFD
bCmLocAb4/rejBN3HgXF8vM3w3t1GegdA/NquKlODVRqSuoO9Buehr6/jXGhRE/xUnpJtUjg8lxL
OLKUwwHAQlZ7xwbJrTOoYCTqna9z+VjXd2v102gFH4hvBSEJPQZ67zLrKatxNsoIDB9a92CXvyIZ
UBAbQ8yvl/2Ac7Fj32joo3bAkcnMJyXjVA5SiQ/TY+BGCRH8jtF1CTrw7EGE0+ce4Y0p5u7Q4jFT
nRlyypZU/Kij4RFVSY/EtuCKEi6JuUGysTTipsaS9B3onHCj5562qw7rjfilKloS49Z6Pjt6HYHe
vIiOWhRWK3Sbd5e/EPekIjuhFBg2cJjMSW2mQm7mBbRw2fJX3tpuo79F5KgMu1gLzD/XgIQ3bIwx
l0Y9V7ZdOaCGs5ufGFBsRYvhhoHN32eqPQVxUrNJUGeXSeQSlGPyWvD1z1N9rAAPNYqrAi00i2hy
JEWtcZoqfHz7SEWm28A6Qvdzf/mrcNLvUzvMPZEVCcHbFHjuCboiCgbVkDLs5qO0a3dxKEJDcn0A
dTJaOUBuxL4MpbXMTGVA6aetZAQ2FGdbchz6B6SCbqfMbiRVgiDHvYw+LLJPw7IfdLsyHdTLWuu5
k9sXOb9WnGNuH0cSXt5Knk9Q4J0F70al8b0Mtbn3Zhmsw2SpUKOt0p2RhCZa2pctcNI8KB6gLUjr
jABosXzrE5FUecnAaLsqbvpW3Y5fChRD7F/W9/qZEino+8qvd6KiOqfaDbOqgeop8gkT197pnWQs
ZZqaTlt6+vchKB+HXb/H3MTj4FMmfbFuIHcjN+aYSNFHpqRJAw4XgAiBNZo+WuGf2Uj6NtMg1gZc
FRNaG9LoZh6hJKgb4J0Cy/dVeiw9E0oSz1Qvcwgpp4x0wPvgsmFenMVN+49dJs6SMUWh0oTdbrav
WrN5SgY7RGtXEGvpDp2+BfHBwABEuUnoRBtzGWqLti6zjGnDJXkB/qAwg37EZP34+/JqOCj+UzvM
TdhByHQyB0g5zOHsmx6kwe/le+d29AABCuudmnn5y2WTXN+ASqZpQIgLgAUm8JaN2cYYPQQseEx8
o7X9RPQy5JSL6aI+TDAZSwKyAClZQaDlEHdB51j34uy9aaWBc9uz8Yxa+n+hmc11jQ+zJvPN1ka2
27oGw1Euf4st2QXzUNCLNCW5RnSQ6dMSO+CQjP+ZWdalRgr6xLr6NvYv1jS4GOz6jJNvjDBXSjfH
ZpRRhqHeUIIIwChsZA1Rik94wsYKE5S0fpGs3IjxoO0Kt9Ou0KoWWODHvY0JJhDVfTwrqoQ7eAzL
K8O1UVqvbtDzAyPKO+WUqPbMPbYbe0zWEmEJQ5NGlSfPgUr8fAXMct6Lu5c0up2FB0sDIgdtGJQN
GDtQkhmbhrLu9X60S7z8SFZA9qhcCLi8s0CEk+MuC4gyB6UJjQronV4fitlE7WrCXKPJfgNYXtti
+p580xdd4HncbMbcmGLCQyIZo5QMMGXf6L+RMl85KKbHv/4dXJUfKaAfDT5cECKo7EiRopSqJC8I
syNaBQbmCinfB/lBfpvgwTagPBv78Z/PgSE6gYBdpqI2qIawm2k0STGryGyV5Kvk7KJ48Jzivxph
tpFUnV2nJowYYBTOIH7SWxBAEfEnvd+yZ364WQsTaSFxv4ASF5HWcJOn9DdkRyqI2KB/dSheupCm
F+NxDNZb5aHEwAyaL170djmIcI847hEMDqBwhmSACYiLra3WuMBhyKt6BMD+xwqdj+H/SLuy5baR
ZPtFiAAK+ytWkqKoxZIs6QUh223s+46vv6c4t9tgCcNqe16mI8YRSlYhMyvXc77rvuySrwK3drr1
fK3FMa6RqFNYpAVwExU18PCR9yPW6K8facvF08IB+p3YZMdo6qW1JVIyd7oAJDRwpIXNsUm/GDz4
oe1bQziI2Vf0NQnL4FDJaR9MIraCg79alxL3Zo6xb0I8j8Sb/JSLxbfhQdAA1NGKwOqeqJ5/zyq0
jusu6PsO8tKgtfFMYvXovdT9EKsuv315qP4hgEcdHd6KHdrqYy3XoyYDsGGzF4ZTOgMtiJPYbaX1
FzIY40LABggAETLKPLTScgSeZWVlqS9Wt6LgFMKxqB/L9KAP++tn29C9C7mMtTWhNC8dqku2XI1W
K7xINW9PdkP1CL6OCh+PPs4nSLyhxZiKNOQohuipNenvkuZk7Y/rp6C3w/gMyMC2FmYgsIPzyWB7
PdYSCTLiBMSh5ofcHI1xJ0tP1JLCiDeCvXlpK3GMwdZyUchpW0LzdMXBc+oYffz7Be6LEzGBTCdg
kVekIsSzwY7jlyreXb80avPXLo0JZLIgqOQ5x6eX5tPU3k5TiqLsaSGlldaLc13WxoA3tm1WV8Y4
oAqPRz1hQMA2hneiWVOgOQJC52D2W+z2CJOVJNgoHjnava17v/SCsaoJUUHaTThiHX0ZpKdEtbSe
o3q8W2QMKBylVAkHiBCjr1kPhrW2tobAK8ybXOO9S5zjsFA+QV7I0kBwiWaQ7kmi2fJy0wT30jjb
CbgLVAWYk+gtGRhnbdPQ0YTGigvtq1rIX4Rq9q5/Ut6PYdK8StGbaalw8NC86YEfL09Ww0Xj5wlh
UnJz0SKFzpXYcnOY4keipZbAa75sviO/VJN9t6IA6U9KlWQobkkkW5Lymld3phr71y9s02tgHuc8
vAoGYiaqSE3wbCVqDTnDTYdV34ijHpt3tfr7jFdS5UwCrA/+fkAGK0jBIypV7lDxesrbx0AxHYNt
mM+T6c9YPbv6mEemmMIzdXpn5Wp5rEX5+fpNbdoUipx/i2A8UwToqFkXQNY1yY/V8rVGt6qkRHtZ
f0jy9E/02MDQEpqJ4IVkQ6NWnhStMyAsMd/b4SEe/FTmvYGbKgamXwxpIvbSdObTTJiv0U2zaWyA
du4ENG2kRn8chehFnNRv1++OJ4r5PJU4CpXcU7w0NbGUurBKvbDNtrBqLjzS5mdanYr5THNEZEMP
IaroDpp+jCngaSg5WrUnw4/rp9rU7ZUo+lNWSlcMJSZcyAzY5aHxluZWbu/zePgjTfj1ldjXAv3k
eWmhCYER+kYz2Y3W7FN5+ZNwcnUW5sWIOwTKuUD9QL1vtH2keB2v08G5LoMpG6XiUgVNhZC4D72l
fJFuDd7Q0faD/usULOFubcTFMgYV8N4AyidjWyrWYr8fb5rIk5CiFTdJ8FhKPEPagNJHHLESyzwI
XSg1RUmZs8UHwGFHTyDzu8EGh/3dIr2lYdBaxIhQTKz6PCv3J3Mul/IZJy6CPnkuZ5psgB6snbPj
UJ1alXDSgU0fuzol4y9GLe5oEQEbG0Fwmqr2pBm/j3oIxAEVO90YC6L8vowWBh1JZqWXKlsrXrrF
K7r+pdTBIF8HnDBzSxdXgj6VMFu5DetUrOxs+qnPC6bHbxUjcK77h60myPo4GhONNAERU6PQECh8
6d66M7tv/R4+GA4qS/lRsgNreK6eyeN1sVvfiTbkgOSB5gsGKy7dUmbKaTomAHQckL2LbWv3vJGn
LXe+lsD6WF2q25hAgqBpVoNWjip4ufIyRa17/SibgoAwj2U/LEfp7AX2eQn/SnPnXmpdAzPYw4fR
3CUSD0Bsq0xAUKxCqwoopKC1Zb7UCOL2YK7Q7hvtCVSquDvVTzt/siWbIvaPkqtrnLNtPVRrkYzT
KFFcCVQVToMMilMMlZV3BxK8lIPppBOvQLyp76vzMR6ilztgKNRAXIxy0B7HlVOHghuSmZPa8M7E
uogco0QIoeAipuesD9wg8dTZ0xTZGmROLrpV0rz4ZIyad2lBsmpBKo3wGwk2nVsEgYilAbnDip8a
i5KXgH/3D95JCV0xNF0w8qezBemxHorOpOHFgIH84tYw7oTg5brSbyvjSgbz5M/jVAhFAPgwUAK4
3V7epbfVjk5kYmrdy3yBA2Cz6S9W4hinmwyRLKYSnG5HWi8Mq2NcFhxd3xSB6hsWDBF9gVf30iW1
Qt7N9QKkLlErT0GIpX8eCg9PAnNn8hS2UtXKiM4JiW90zB+7sVQOf/L1V+dgrgob5xi/a+LGJm3Q
u4lGRgfoipqPEQLBua4Fmxb7SxQbLYl6iFLLZKBKoIsPg5B5RClOyxRwPv62sq3kMJ7PyLUwDzpA
UCq++rrEwLVfML2jvmPyTj2UwDdTeXuMnE9lMI5PLvS4rYGrYsu9v4i6NSm8EcnthxeTxcTEKjfg
OZgHKpnkQdIqUFFh4k58Dpo68YqxNXYlKhCP+Yx5xqBPwmOjj62vYvjQMQRQY0Rdp3t9KHdeUEnG
fSRVxkM/LIsljwuPnHDrJ6J6ilQVcQ5QgFhHIk2RUisRUPLSn+FJ9ujKL4YClxvBbYDfWh/NQ2Mn
D/Lbda3aajtdiGXsZBzFIDNTiJXU1kr1wygqTmsAAX44mdHdIO5bElua/FItPoa3OW5gg/kP+GKr
QzP2Y9QRvI0O6cZk0XJ8vqO0qCP2jQorcIpd+9a5gq/tIlcu7F2BfV2OVZEN5Vv/AnbKRlK6qDHx
1NtKnljYT7bm4VsHdoWseDLEt9ZwE+X7Ip6qVrWC4VgIoxVVbisfmvG4tNDVIMB8zpuWDaDPeDIG
1epahPa/j0NwcU/nwvwqs1TqWJhECfekK9/K/rGuAeD4R0HcykYYn2w2LSaMawwBjf03jK+jQn2r
Zgdx4WWWGzdO6JT/37bIaFwwtCBzz4CllaXvUb6Pe45SbcYcq7/P6FSRVjUALpMG5MsHTXwAxmUb
36tj4Jg97/Gnf4otTq+OwpIEKYsgygUI2+1mKR1EiCieWZTBuE5Kbw7f+vy4CPvrBsu5PZYtqGzS
bKJ0UnZa/iUHfP4C3t9nnHGrVUojZcAG7qXhFtiMN2lb8Xq0m1H8GWwNo+RY/GO8cS23YJbWcYZ6
RDAouEJ3msPHLBqc63e15dygahTV7T+CGJVWOnMgc6sCodeDm8fKjOKoPgVPoPBTPGXY1rtfwhi9
JrJaL2IGvcPKgS2RhyR7zdrHLD+UGIO+frDtWOCXKEbFx17osfcPuO1ZGHa9IDudnt2I3KSY851Y
6JlsQG5UUAjguc3vsuCjj16ivj0FHcdiOcdhMQalqJXEZoKcBSOOQ+M2aXRfZpwFNJ4ysINzOjiv
JCHEpUV7EWyerR3s5cf2PAgoOMLT9S/EuzomvyrzTqsFCkU7xt2xIo1dD4knyi+GzktVeZdHDXr9
NLSLgB1TSIr75z7dJ+bXqPSvH2ZDxPqNFBkRJIJimzQ0CcmuBO7IPN8sompdF7JxYxdC6I9YnSOq
mpAMJYQUQQonCjylfMaQ7QkcpRy3wJNE/30lCWuDhTKOkNQLoR8ar8GEXFtJ/aJ5vn4kei/M87A+
0lkjV4IwxRgacwxBtQoCdiAsxKN3XcJWR/5CBKNngzCY+lxAhKhpu7GKrbyRrVLGznaHeaU3AflC
jmdPKmOQFPGY67b1QsEGFbw44FSYi9SEpdfnBkWzOv8ryu7SPkKPmYdIxRPC+PBwSQNNLiGkLO4n
AG9IkWX8PpkTDa8w/awgPQCTAqN7eTEE+pIi40W52OqLI8keRC5oBNl4IC6kMNc1hksfmT1Oksvw
2upDN7xM4o0KYB2U2Um2pzgCnXwXKN9aNbhR85taQNcbPMCKrS92Vxzk0W0AaAGGDOHRaA5dIviG
icEVc7GKYuZYCe/XMvceTaYkLAE0KxALQKV7JtmJZeRl075uOWtX9GVk7QQYKwTrjAYIddnmFsmM
chpkrGXmcg2ye61UNbcfgtjrA+1b0AF4thoyabFMIqScV4He+SfRoMdGFQoYBJiFu/QFZbNkvZFB
tNlpjQUYQski8dL74KkD37hZ/sHKIcaOgNZMx5vpyuulvCwEz80Y9dh2jOXcX4jwLUMzjINzuBGW
KiLBKA7GCQG1zY4CCSi5AMgbqGh017rw/rNr3fh/sEx0IYYJeNRUwj6+OWJJGEBvjth1tS0JJLoz
s5RXrtx6vEG9qMh0qRadyTNk0MqVkmLRlkbEkdqfgd9a2B04ge7DKZ+KAx9q4EwDxGgFQBFxcSYy
vs+wP12RmxE2fgq7wSKELOyWVMTY+4uByv2ovYfFl1JPsEPsZ8le6b9pRW8JyaFNT4bymIXvhOQO
RR8E8KWdj9OtUh8GTOWVoRXAqVRD7ZXahxK8EnWnDl8UlZMhSJ8+P7CKNAzjo9yPNiEWhS91LJ6K
SAw0qbDTmRK6iXb5iDljEQheyw78vbvWSYiv3NGti39DX/m5gkTl67Rqjl+BlW4mOlVQJmmmFAk7
UAFdxa7uUPTNrfK1xpt+Kr1xN/GGFj4/g1QkdufwHyCW4JtdHtmc40IUMwJQg//fIA92pk9xKPi9
tU8eAzKAYkMkPBMYH2QHMWoyUrontKv15B0gdFZDOgtQ7FZk/sV526kvuNBCKgmwfWhB0N1AVlLf
j0lQCRoFDwkXK92FB81RH5afkt1RfI3n32YrYuQxYV4XJm0fK5CXi1i1NbEa3+/MhJe7fC50UTG4
OayH0WbYJxCdTEorITXptr/qGT5F1KO73oolPPegnWn8+qvm/rh+l5+CiEuZLAWcOGTZOOWQGZoI
VFDoWPZjbjQO5o9VTlf0M4ImI4spoBb9PKckhILkYLbcF079LFndnuJsUehjcU++g9mK7qhJtskp
3n4KOM+iNYPQfunn1yyPE7EodaOwNVlb3DERYl8gv816SoXg7YIJUMBKFhooNDWhq5sA30+fnCxU
3QmwRGovIy+Qf5uvDbIo4hIOg1bBJ6wDIVSI0RChsOX6LkCei3UjEpSWymuxbF0ckPqAGqKg8fEJ
hB3IGl0bpmFp12Ig0/mXzKuD2nSua+HncQR6HAChwaYh5xP/wNIlA6AuQPKyCIMDxt1omL1Y9o3g
Q2v3lb7XyLMmfnCEbrkR2JqIBT8NTov9XlErxHocxFgFeS1je4osuggS24ud/ohaS9mFX3hF1U+h
I465lsgEulk1DWHaQuKsfBWatxgYNv2SuCaJrAp8FdfPt/Hp0J4FZQAobgD5xY54xNVYJHIE087k
n3Hy3vMW7jZcB0bIoOiSgbmrTwQII8nB86tANYol8YxGPmipLWQFRzW2ToFXA5zceD2w1M682aLa
KyhOVKXdSvJJ7/I7hTvetXWQtQgmXNPaBVi+8A9IpIAa0+7H7CMROXDvG48j4N1+HYN5h9NFDvQW
UaGtSG/x0lldcCtjAhTEP5xqweZhsPwA1A5AQWEH4vLBXwLBmKcE9wUGlL1hHst08BTjx3XV2hSC
nUeUKCUZboH++yrorMw8AGNZh6GJfhhu9UiLD4KRzYB/rqo/0GKQFlAVg40iarsUFYJ3GdP7JTAv
wgfsPdQ8boQt/VIA+oApGnSpkepc/n09LRU0eTA2n87DTVC3fk94/XdaGWbCFezZ/hJBf8Lqtgwg
xoppDhHjwfDTXW1jhf2YPp0xgzxesZV3HubTNGoCmL+iKfEtbtVesHTuttJWnAKsZGwNwxrx2rEj
QUWYBAY4u3Aeu9kjYD6o4H0XQCUgHxBBn0QHHs3hxWCfEx26HgUOAXgBqDVQ4y5vsW2CSs+yHr7z
YDyALwH9P8XKPkAs9S9Q/rZShQtpTKzSpkugdCmkBbqtHIojgKXOVIo0ZWzfRg/eDstMso05Eff3
9/fPm2BAOcYamklHTi+PChYSRY6ocArzSl56f9jJfnKS7ewAeBeOgW3ZMvIC1HdgXfgfxgCmWjSb
MhrhMPLUUduvrdq4PQ/54HM/kx7JpK88ohWQUDD3OQzzVOo5jiR/0RW32tcfMnAJAse/F19jW/VH
BLgGkHqA2Rh7vNrCtsaupDO9m6EbQckiQvrkIftEvgc6vVP+nNrxXvAnH3U6zB16vHxz62bpvhFA
6lFywA1ffsa+yRNFGXCzUm46Y0tOwwI+XZ2Ltka/EOtfQLqGbSq4Y4C/MF9Qa0UMvoYzhZU4VzXe
g3ty3wEJuLxXdlpoxd+ue/+taA1z8HjOAGKBeUqN8TEjsEClTILAZN/sqXYCNN1Z3M7X9xxJW8+m
SvmpZWgPhvSYZ3MeB2mJVcyhjnbgj4cRkNuUgd1waqfaLT9lO3GF/e9DYUJZKQkEYniRhvSM/SlY
DpJTDMXYxM9PFKRl8Wl3LIStI23m2N9WVeBCGhN+oOmrZm0gIsJx6flS1zxVXymYueAXAHJWOW/3
1gOh6djogl8B+jAb9XZTvshdhiCqr1CnaZP9DAhTzmejvpjVyLUMJs4F73IMhg3IGLxujz6fDcT0
A81gDU6BdPswBrbGTKwRfkpPKkNQ8jSGoGW8EUD6LRWcJGFTAIJbCt+PaVs2iC6HsoqBsImP08nH
OG4O0BpOxPZ5Po+q20oG453Gpi8EMYAME1jagoU1wcdasIBx2Tqzo6KiMe7Kb3rsXP9IvJOxXkPP
erEEsLENJjsL4CSnIY7frovYyvgRImCSEXEbtlfZeqvaAEl+CiBjtDEE6MQuedN+BJUl3n+PnwB9
gzpUcosARUkt6QdH9kauhWVWQKKCOQ/DqmzlC7zzZBElOtiL0ZM9QCjtZgfeHrKXTyMobIYXArrn
zJZkixshbTl+FHIAyorUElBcjP/Iy3TOcswHYjj7J+l7JwwegiHhqM2mEMMAcJkkYSuYLSaSOA2r
ADk/mNf2g/5FF9zK/Mm5Q/pCsXaM+r8CshqUGj4tf9a5aoZEwR2OGPIBUgIK84/6w+SizMZ9pKkr
Z2XhsgjuDEVEFOfx76souQfDnGy0EbrQY221XegPde4ZUWQbswT+IdJ7yDhwlQlHUbbucS2XsT5S
ECMxM8hdhKcUyNW68iSbk3/9JreF4M2EQiLSYJUxzaqw1NWYrpzOuzyvfXXSbZLz3CFHDIsRM8lz
U+ZRggHV9JgJhUUMQEaKv40FAn9Fd7YpEg1dQGA8R55M5mgCW9E2wRgay8TFJomjahmnXrjloFB6
QqaBvAwwGYxCgLC2ajUTH8Ygh1p/znTOK7UVW2A8GUkMDgLgFMZKUUHrxaXF2zEP862UZvdRCSfV
147Zit7vf37cFXJYuqWG4d5L3RZrEMGFC7AXZNMv4xMwVjVeq3AzjFjLoNe5sp85RyUrk+FrBw9J
g62fAyX1tBwMK7GKdx6uyWY+tpZHdXElTx+QrxN6Jkq/rdmJJ9j9m+prXnzXW+PD9Qvc6mMg1KQA
UkA+ojw6l9LGpk0bKdFpSBY/UkeU2pnVvXQ+v8m15YjwpfBaIaBGPsToRV7kgM0TQW2U7MNd7gZ7
ya/32YEb224ZK7CqkNKey6sKcyTUNAQ9KU08wK/hx/sEojUrAmQLWKBnjwabfMiFz9hOsNy1SMbX
IQtTzZaKbF39e3yTOCgTWJhmdMs9DW7HnfontY+1REbzK8x7t9IAicbt4umoE5guSC58FYG76fBS
2c0vt7pRxgTieDTkKaZP/gGJ0F3sp3vNS72E0xrnXiOj+lVMG7z1+Rr73Gmt1o6+AJ0fTdfwHowr
4HDjnYxsHA2EQxpmMFAg1wz2te9RhYlTBZ5d8VEdtzFI/yDcSU6JSogIiwdyuL3cUJsQsV+JefQW
aGf0kgdXdIJvGKbYXzfIDee8/j3sgGcIdju9MfF7NHQyuzth5N3xhnVcCGCsoxcCsysaCIhfjAYB
HPgInjGV5mFeR/PUQ+GmTuZzZ8a2vBrKWrKEormJpJNF3Da02egFDUAeyoNyIK60MxzJD+5C+99w
SWyecSWMSZOGPDbB5wNhqbibstc2eTdibnZBLYyJqy5OxLgzDEHpTZZhBz87mnfTEVTV9xhkdxZb
8/IvfOjorZj/Qh6TzmrJUMXVDHnKg3ho0OZLvBY99siWbnJfwZKnemhOYDCOXK5HpTpx7ajUiFZP
UlaOCtBvIZrWzQCiYNW3QOTxiTPfGO51/d/yAbSJDxprrJ4DH5LxAdIgj1laQ5bxTI8JoDw7AOGh
lb+qvuB3t5mffrsuciNewYKfCuYRlNyx9clYhDxU6jCIADqIusQtu2zfogQ7CPFRrsLH66K2FHMt
inkn4jIK9VE5g0OMTpyg5JknNrjJOZe45UQAHUtTaxEdb7bhXekBKVOKRVDpi7PM9etAxrfrJ9lK
rrWVDLbBTSa5L2UTR1lCp4mhiHCUXw0n+9mWVgHIS3wrQHotPLHUqlhVpC1gcGUoG/yLSTyTodbQ
DUEF5Cg74YFiKYLw/KRCHcku9CS3QWbPazBSDb8mlvEo6WBmqqxALJZAzwiztMBJdjzvvxVsIvD/
dTzGqZRjpuZSeZajHIwDJV0AHIwOkNnRgbntGtX+k++4ksi4lUWO6saYoSsgXnhQvdxNPNNVfeld
uaMsLjEIcTreR+TdJv33lT+pw1HMUJijH7HaS9/BVucFfu/HtH8DPpen3qt2FGGP7Mw3XpluqwOx
vuJzEXYlXKwWUWkpnEHnxSfKN6gdcjfyZEqwSHeAUlu7QxHDweTVDU+Ntr0b6oMEqZEO9iHG1xhV
qIrRcr5tDBzDi3uoLt/Lp9ZJn4hT4t3g9a24IhmfE1a61ALgGQOfD+SwOJUXP9DpF80yZ2yoYmCJ
2yrbfKqk1SmZ4DQFlXA+g7cV3xe7vjDRaR+7uf83oV0H7LNMs+LEqnze+7HpYVeimVBVGkXsUCcQ
nQ1+tDwK6c4YXjgms+VewZEOIAJKiYGI7FJ9yRwnOvC/sekJRvbCKX1wDrsxGliaJ95kduMonGrs
VpZGmRaQPKEnDAopxi2QWJmSZMbQrniId9WXyOks4HgeNS868Laaty4QHQjM29BRGzxWl4czhkaV
mgkXqEM/6uJZmb7EPNq87Qv8JYPxpt0swwZCyMiDL1H7KP5B7xnX9evvM9dVaXIUtwE+0DKfuvko
/vaqr4xK2urvMz5zmhog2A/4/dXiJdNdVnDChM1nYC2A0TAsCBJwDOMArRv43b20Qx3olL3Q5qi4
0068COi/6Nc/F8ZmHUZfq/0i40BgDTs/b7UjAdacMpTxJsa2ZUmo+WN8EsRJ57Ov/K9RzqRQUugy
5d6h+JW9t9hoOMEV8QLXTV1eiWKcwQBY4KzJICocj1JwI0j+MvBA08+1djY0QKn4n/MwBhOSJchm
ep7GaY4Iju3ECfaJNyFr/E4PZtxE7+OO+5JQt31NLGNDYtEQqczP11jt+weqInJupcf4iSLTGpF3
3eltmuzqlIxJ6YNQETmBOEMQnMz4Kkm/TXFJjWolgTGqMBqUBsEIkrbpQ+hjYC3faOjVXD/G5uu/
lsJYlpo0YpjSczSO5OW7Yj8c05tppzwtN8pb5Y7ODBRQq7rVE+sPwNpxREzjYaoQU12f52unRhSU
cEJrIdYaLxtRQgxMTmGIfnZWLdYiGJUfwzKtW2EE8HJzjMJTrpVWJ/pzMDnXL5LeEyMH+xOYWKeD
hdhvZwKZvJ9yyaAhHC3mSTs6voHImzvxv6F2F2KY4CWqNSU+J0yd9q0LiD0tPPvlSWBilaEMWjOh
EVkl3g/Jg8QtuGzUCS6OwHyRIBarOUO7ExUm4KR+p23v6BuFdSEg/EG2zitpbTi9C3mMP0oFozAB
BoXgq3mIyU0u3Rvy7vrH35o6uZDBOJ+4nqW0H5H8dU7ytDhgHrCIDV4AN3Aqtz8SJzqENEGyKKwz
L6LdUPEL4YwrMsNRa6YOByyUvyIwhC3YOwgEb+ZxyvAuknFIYhwVZjtSOXJkl5lv6IFlhJxmCU/9
GH8U9smIuWcIybTvefXQc2kw6G1cMVT2aSfDYgYLhXE80yDa2R1Aarx0t+xM97vqZ4+0Atcals7D
2Nh659efid0bn+dCwxQjTgbQXpSNpZ12TxkBkhu8Tu51fdzKcdAXBqcbkB3wiLDxsdgAcE+hD300
lO8Ek0EaiX4MYeZ32vAzXOqDLDZekpduGQu+KlWOZibHfAnd3OB1vza1hqJZEpTnMfrFmN8cmL3Z
0v26TP8RdY0FMAqLlDw48O3bXYlhLNA0Coyp5g02pcHzShfNi125B6GJzc8gN+1tJYqxt17EiQQK
0GlOkiVph974qJQHkvAqqpumsJLD2ltrYjQvxZFEGSWk6bsUcmaFt+ardLKSwBjbXC6mVAU4iWoV
e9mjsEa0jlM88Jp4HCVg+8VlkTYLYD4Qy7SyFU33pBktLX+6rvVbQgC8DYXHHDrGbBlNm/IpzzKw
xQNh7UiMYyTcj7zxwk3DWstg1KwqekEQqHsa7fQj3Gng9lCAn2mJryA9wrBC+IXn3beKBxRP/J9j
MerWqdFshPRBbt3Jae5Td9iJqJNEnuLAf7wmFqYpR8twA+7Led7pY33lWjSjgZUaD0lN81LVEg/m
rno195WT7SdHOrZ26esu9Z3Kjw7NIBRrSmt4Ce3Sw2KWc/3Lbr6v6x/CKGqMdZC86KCotOe8OPvW
Asnd6Ope/K67Mqrwbmgvt8T7OPwLZ0pPeeUW2MpuN0lIB2lFkG7TLR5NaUJXsLW31hudHI24xp6t
zI6OPKvZiilXp9aZmFLRU4EY9GFX/GFf+82Odr3nHXcMkf6dawdkgsrQqBvBMPCZi6PsqcfYRY/R
A7QVuOL+V21mx+wLjNYVPTXSycs/gMwJ3h8TNb/AgQ19r/e5U93+O3CQrRrC2o5YcN3OIHVZxNAh
xaesTfpNCTzQ3gvuFlTI8f8+XtfZTee6/nqMO4LTlrVKxklJZmK0ZCeLxzC5L4kzdH8VyU2ZPJfL
y3WZWy/TWiTjnXopNacEjAAYMcoskjcWBhksgK0my8N1QVtp48VlMk4J6w1znpiQlL6IP+VjA95E
GONBbbBFOGKWMHGzE6VPzP8FhzDPCeuMWwr7cGoWdAWQayko+1k1JoMDL90vgO8EPprTczEGt9q1
F+dlHFAkjVKe0fSuMi3Jq7zEUcFNeqMAQLZ5QIeR4/B4R2Sx5lKJPpdUWZN9tx+AU9rdBfvBLo/F
KdlRCug/KA3hgHSCAoV4YAIyaV84h3T5GwKl4k5YHKPeC9zNiq3Mby2DBjyrSheySiOdW0QBHdoc
6S4BXWDtpHtKd0P3hLm+hvqtz37t15kYCxwmk8xljTONaJyCqsilFj+g0t+cOm5mvu2sfwljbM+U
DUyq0cMRDMf3oFeP94pHQJJ73fI+894AmG59iYzlKUoUw7rPmhE/po/aCzkUTxHikObb9FBYEggG
rA/0q1BALD0Do9A80IEzS8a1a2XMLwtSQdFjnLRxxNEJ8J/RDXeDB27lAN13rFvkfuXOryoQQ7Dg
i6mG2Vlu+Yn9f/Gwv66cMUojDxshG/FDimO1H/1gX7n5U+fzmXf+y9vxjySF2QlS+rhWJlpcxEbx
4gUvtR0B2DSzxhJkTeNdzG0ZcbSJLScJZJASjQY8Ipae8kPqj57iAaRzd12bth+MX+diXn6kZWmo
dLjBvPkuS4kVam7VPy8aD1rov/izX4IY95Kkkz4NIs7TgDVM/h7vaj/7Ktz2iKDobkV4x+scU19y
RUlZZvE06+d2oSwHY/RFiR4n3rz+Vpl7bYdsX6hXlGXIGlyd4puWgnCm/sCA6i72QTs1u6ZfuIWv
OyAUDq3r34x7l4ynmcKx7AqatZWzZd4tjukVHg1IWycn502xGEbJkUld5bXrZLxOYC5Zqc44LaW8
nDDx0vynNZx8BOemqelErsaJoDZlGlj+xKOEMSl2FLNpxqQQQsjsm9jrhv45yYilzyLHBjaMG0tZ
JrovmqpgZZ8dmq3yOcBG+P/rJh0jCp8VbEcc1YMKeA79rePNGHw27kuBzDsIIvmmzhsMHFPjloAH
MmNKQ+Q+FZ/v71IM/ffVc0vGQJXaUkU1sHski6/nN2nJmZ7jiWBUsaYFCl0DOkBPR2YzZTzU8fKw
6OnLdf2j6nWpfhjcAYkXHUiUiHSeWlwdZdHlOWwFkttt0lipfJfrXmv+COrJN9LfxsLDrtJKFsue
U9Z9G6g9sqHSFBPAQVWnIapqSxJmTqlz81DYM6WND4UALeby+3SFmAm9GYJPkxBfE2VLXhZ/acrF
UhWAC+cyJ6j87OxxsJU8Ru3kplKmJu2AJ1WlrhJi+SHs9307+aqZ82zqs/ulQAf4XDrWcmRMOF+e
TYolAEyiGGOXy17yKA44EuYYSR7mRI+LHdqdz8uWN2L0S5lMupxVY1yPi5GeCyUSloAEWz7JvuIl
B9MROAhPGwXHS2nM0xkbcoQWKLyTXJSHeK4ypyibQ92Gr3FQfDFSE7lCq+lOr2JuoOuLxi2X3L9u
Flvmp4vYzQFgsQr0LsYrC8pQzwNNhIr03USLcC5lG3ibHOfPk8LEe8BmkKopBd7SLM7Qz87uu35n
5CVHPTf98Po0TDjXG9j2KFVMOk53lFu09yNHfozPq7OZG3o8vOct81uJY+1cKsXIrEsMxQIj0IIf
c/tUeVXl7sfcisQvpiLhtCK3bGItkNFPoppJLZRw+4ICSi5VtKaIGxvQb8E6Sp3AWVCAE+XTxmwi
zjFKRgnG7Z35Z/QGFFlMbINyO0FsvjMBZedKbobIpAKMOC8x2PIva9nMY5CZ0zC3Hc5nlk8VAReT
cshlwevyZn9d7TdtTwfioQyd1zRAQ1x6F+hfDdhoPDvJPrvPD8YeefhR8Cmni8YbNaJ2/OlGTQmI
UkC5wFoDY2NGqwFbTQNiDEK5M8c9XTIld5S9PPN5gzqbprYSxpjaMmZD3EpA9ilGBausxBgtRadA
yhV21jmXuKkqK1mMucVlGZgZwYzhaA+OhKLm4hFbvKWeOj4CN9nNHayjQFfyb9clb4U/mMT9+0Y1
5m0YNaWnXPco5gbvZLFJ8RERbNforT2aXgvq9imUresizzPLV74iu+OVLFLa5QM0pnVT4DmAHd6a
DzIt5HjqKT7OjvDTuCsAKdH40WOyiw68VeVNbwNcIxVb5hjlZuHz5iARAKqIL2sKXl0elflOhcOu
1eMwPF0/66abWUlizLAylA5r5TjqCO4j89iHOecyeQIYi4hBXAz0cARjuvw89cdF48RFGwmOBDTI
X3fFWEGahIZmFngIRN/waVKVh7sxsWpndAp3+Ct2pDeAq/5vt8ZYQykPC74QHekXJU8VXjtj4kQM
27aNRUPkGliJZ9OMSclKsI63mEQBFmBQvyR5ZC366/VjbAnB4ieFt8QiNJYmLz2jOC1j3hXobgfK
/FWr2h+TJtxoAm8UYKP+i+XSlRzqNVcBeaELMnIYrGZ2WujV0uy1fX0qiOYaS3WjTgBhr3tblStL
Idgwr3IXTX13ADxt1fZuryMiU5Pc0sz462IsH1iPbDlKyrsI5okAWEYcLhHcdjGJGlYLhA7Fmmi2
5qXigfBuvXvru6D2sroLBOp53NI2jQYCwqbpDp2Re7lmHGaz3v3J5wWso4w0CEgcjJaCgSSMWpqq
6np401bzB7B/n7pU+Pk/iWFDI3MQ1K6o4UIC6RBmN530NOccRaU2zDpk4Mr9fZIzAOjq0gozA+Qc
fQRSs7aSTJcds26/SMOogJw8OSaCsG+WhNe2oF/9mlRGbZFa1q2s0q0rFGkzbHfCrRQJKiejg76l
r/6IeZWTbT1E2moaGEP7P9K+a0dyJMn2iwhQi1enCpk6Ur0QKamlC7rz6/dE4e5UVnSg4k7vSw/Q
g04Ld5qbtnMwIP2ncnTmqM3jaFT4Yu8iSByKVPyCvbwk4njVP64yL6tJzb/KoEWzKXNEXlN/X1Xi
UiR0Sc6J8oEYUjY1/RV1zfHsR9ZKuzvW06UidM2vx+SI6Y8i4t918WxaAFS5/3eDQEr583hLOYyB
dQz2ei86LgiwrfdqeSi+Ghu6trecEfPSSc+qiYGF8yOwAuhgjjfx40aB1V2yCqODCI1mBAsd1mr8
mwCNAzPpEyDIXlKScx4VkDr/kXfisvNRGHnnA7SNugLQIp/qIun60e7/Q/F/SDhRQ1YvM0Z9Gixu
7o7puFzlu+Mqbh0FF9suZ9Xkh6gTdWRGM5SdDSjiPsjCtryqxFt7yf+clwGwaGxc2cY/ulWNNdR2
dyy+VrS6a2nZEss1I230/mtoALg5QB39r5wT0167macFDaI2LatWfg1EpyxP/q7f57/9bxEnupZT
f6pki3JTMBvrusvSseUvfxdx/gn9OMaJfhXtJHNsvCCz/phjLJtuNbRpl42eHGcX/j+a/Oe17feZ
TrStHwoqvIYee2HHPB5oHinIP3+NtNMLUdWl6zvRtgmrGW1hws/b006VX737deHuLqnaidXzWrPU
lqmow5ZsNVADYlW3/XV77rWPM+H+1pe6vxfOdNptyvWi1CbDakO330oPoxHlEP/9VJcknISJvl5q
3jg6MAfKLYnVBCVperH6N0KA0QVYfx8AVydCMHad9V0OLagMZyTB5OoE7IAXnN/5k/wWcuLRba5V
NWw48FTLGVTTFVYbLjzQ4wf+p+n8LeEkkvSoajFyDdPZBkGcWRux7O0lNtS6aZ6W4KkZL8g7r3C/
5R1P/MP5LKoonYAD49TUdp4Dwtzpecof/v5pzspA8cS2PP+4tHqi1FpvDsHS4ky5ITbumEem0bxr
arrgSI/v/B9X91vMaRVYaRJLNMfVwrKuPfBA5qD6de/GKr9TM9ZiB/WvHOkPgScq5xklBgwsqFxQ
0wjpBmpQ5oV45PyZAKSGfUX88xS1oysrY3EnJIrGUL1qM6ApDVS0Rb4GSW4sLXnhEZ2tagOo+D/y
TgycmIXXLi4+FVdxxWK5bhItPk6etMBXx6jU6lIZ7wyIIZzeD4knyiGM2s2943a7fYvoB+l3h+26
9+IbCPrHnuanuvVD/fICz1mn8VvsqdXjszWKHsEDgq4lUTEF816zVYkVD+ml5vClI56216dANEtn
4IjLNcdGmbVCNyR7cOLcJnYk4qNZB9Wd9jlfmkk5a65+HPLEXJWVwB56A8Ora/el/y6NC8bjzBr6
Hx/vtKmUZVTO7YyTiWc/NXbNdX4Afe0R5e/o6/P7YiM10l9wwsf44Z/v/D86etpszwYGFj4BoSYz
vhv9cWq8V6NrbtyuuBCQXZJ0NGw/jKMx2YI1AoGfRwHzh5UofUGtwV97hXPhJs+bSNTqjrBN2K4/
keSXQ+b5FGEsYvKV0lQIQo+DvswXDnReIX6LOR74x4FG1/e1+ji3vnAAkwp3o9gl/p7zd/ZbxEk0
5plVNvlLVoWtzJLMidrSTEqMPV6q2106yomlsqgytdlsgDMExQZtp7hwVefDWMAz/+8nOTFMGoCn
ZMZQsa52xse0pmgQBeGSNm8qYghjLzmTS/J+zR/9+Da9UYu+PD7W7OtIjWnHTeSv3QLb2jJ2V3Vy
Ke4761qA5oeNZrCEo/75py6AyRZcLh50QVTL2jG9FTof21njitj6GAHb6180pNBD+Y+8E92Tvj9m
vd0C/rdCWlCIRFf8wis6q3s/RJzoXm0vgfKOZZ5huG3ko+a5kde9AxLrglc++1p/yDnRvQ6libZc
8Kla5b4WVp4TOqFzIYOnvwdO588DhEKA7SIpPHUcHe1aXSvRQzcMLWwCmNJSBy1pKrNLr/a8MvyW
dOopNM0qxYiagOhoQTJzikegBZpNdTuDszEDi8DfT3b+Bn/LOwlzrY46CKRRWuTN9+JwUDBkBIA+
0d+lnPdP4JL43ws8GpEfb2qiQi8aHw1KGud38tN7P/ab8p2I7aR4w8AkUSsm4r8LPWuYAHBtHrui
mO04sRvAxC992fpVqKE/3gQiFP3d/0nCqaUojMns8hmnkuNDrlJR3P79759Xu/+c4FdD9MetMWWU
xSJYG2Jni/CiuWrsBhy3Acm6S1g5Z5ur/u/b+hWQ/pBV8LmQqNAfi196mG+xp7Z2MdPdrIb00ubB
8eL/ETf8EHWic4bTd7JWv4hojoDSR/RxrNGk//2UI2KiH2JOdE4swtKYg84LA7k0W3a8ffXdQxXQ
S8p9QdF+Kf+PqxusscEkCIoRwiB2qsfjZrihaYbwq54i7xukDxencc+KBF4byNOALfkPhoQM9SPD
GlAdhdvcAbgwzRf/Qgpy1jL8EHFUzh+nat2GllNwRA+jyeDsTbktswsB5NlTuCCzwdACgI1PyRFM
a3JdOUDntEntGEi9mKkuGIFfTYt/KNsPGcff8OMYgY+/O5oKvXWqQ7Ut4W67WsjdsLhY4zJNUB81
wE2fwCdMGuNIf1nIkYy+tFeAVpy2QjNyIoUNv4+R2a1q0ZJ3O9PaMDqgYc19AK+DfVZe9V2Q76VN
tTsAZWJwLGh9J5o03Fyfe5RAQbDlwt1yHQTK6Mliac6FL3Y+cvlx1uMn/XHWYQFV29LBHarNCAq0
t2OKw1Yqj5giCwZAQKJ9KXg5eti/Xe+JlnSi1u3l2EBF4Ezsor5hnQrdYeGg6+4nMmYu6fvh5e92
8ayTRA7+C6rsSBDy5zndwcuV6yDfBxUaGWeRjnRc9abY4SXuSyZf/y7u/L3+kHdyr7NiHS1dhLjO
NX20H4sjtgVgXEkJqwx8pu6VX6rUnbX8PySeXGtdub76Ne4/BN2u64EA6YB4rw9u8XHSv5/uzCME
3ARAT4AcC6yCUxBtTXqYFTiGn7pmCdCP6Xu9ay6U687Ykj9knMRp2exU3Ti1dWjJEfMtLbHtu+oS
PNCZOwOuIrhEgeJqWWjq/akVQa0XGeCY6hC8MqTUrob+YxJvgbpwX5fEnERoQo0zF7SsQ0M+OfMN
K5LcK0lfXdjSvSTmxEl6szJNi8M2dtYSFa5FGEYMPUX05tLC8dmPcyTvw3yKh/85iZPoXNY8GCQM
/ZDHxTKnisUz+++TDqQt/xFyugpc6tIYTI64tu7Vh18Aanto8yD+F6r8Q8ipBlCn18EbBTWre5QJ
sDDF1n+XcP6ujmSYFhjLABj8p4411J/bFj4LhQgMEA1wIazI1z3P3/5vck7eP2C+RxvNclicLAhH
3uSk7nk0y+zfaJkbgHoZYJM41dHS/vAYFct7jJMgjmDBYVp2dgC83uJRXCxnHrX1xE0AGui3nBMD
IHym6fqCLyOSbo3FCWzql+i/N1fHrc/LXJFnP9MPcScqHWg9QHRscexBuNvJH240wdKx4BdMwVnT
+VvMae1yzCVqfjWUeqJ8w/shAqnthRTj+AH+cnGnmacFZG/ZMDQ6anEw8t2RI7kDVkWVLC3/71NB
+AFggAZHAIl/UOQuteJq4jWeKLAs67n4KPMgcbt/kZb9IebEeecjitBzP6MraZiEjcARBg3431/P
Wdv54yQnr9SldaNP2VGrlXgceBVR5YOEwqhA9GdeiGHPqtoPWScvVXQLcIYc2OnKZ6S0hqiV9nM/
/YsJrz9u7eShToGbz52C4VlaLW4G7dPSRdpZ/gX7dunmTt7p7JuCT0qhi88b4ph3ykH24ryIS03C
cyHVH+c5eaFAZ+obzcS1qZDH490xCxThjL2wHEV44CFeaEmd66f8lHe6WdvNo7YUld4ivTUSjTir
bA0cAyAYdPH8fgl76ExQ/IewEz/kzQbPQKuNakf3PbIbR13JYjd2Ozero0yVF7T9/F0GIJ0+MmCB
AutEHFVZtxhHokm3JgzDMkfqK7HqK1QszQT0U1hI+/v7OgNOgXDuh0TzT7ehuYxODVuOOxfFzRD5
qR062O0r0+XKuhpiB/ugwHVSq/6p0S6dFojE54wiQLew/mAeETJOD6xM8HjowEcOm45Go+8TU5gE
5KhEid20PHProSkZccsgzFrMb1vruZ7TxWoj27o3JwsFTy8Mmmc7KDEEZt7wytn2i0GyfCZNhzWV
INGsOrWz1OFBVAobo/sl6fg26wHoW+FxDHe+cT/4FJ1tfmuivh60S8gDkTblPhBDXMhYoSk9mdvF
v649QHeUezF6LMwAnzGML53ppRlmqVxnIeiNAmJ568oxHgFdN9XXvZ+Fjf40GGLF5q9AC96wm5Ci
3FjNn42TXdlD+wh+rO04F14IUiuNCL1OhGKrpWz3dKqIKPRDUS9kaZrNJJ8tQDbxPs2mkVhaqOol
9ipsYJpDSgtv30vvYWrN2DK7NRuw1FvaK7tfWWP+Ybpp4ecre6q3roMdHg42m9JJQTVy7VbYrsTE
qSqtl757Hnkf09pbTcFTO900Tn4r6zeKcGIsNm3/7YKt3JRRu4h9wTH8eQCie5nPYZuDwla/KXPt
SvlxX2i3vbnVOQcI9RY7ZiuVWcRwJCY5byz/Wo1flXFgqMXzgcYmexuqa7bc0PypwvxpkWHVu1k3
cj2aemRjCwmIr7sgT+wpj/XBTisREKvzydztg+LVYTLt9cSweIpSSqzPjwF99ox77uxmsUB7vpBk
7ov8y2pUpOpPNZVR0T5jJmRbdSgJDDN4mrdZPawr+lhAMxhCNeEAK5jVROQdmfydEkvsyyFmnkqL
/LP2axCy7or25fgXSlOQwH62MD7qgb1R9VPoVzvR5hFa8ittLohBixi12bWP4TOW1aTrn9rsSYLC
wWsHIqbYU2vaASOw3OTdZ6fXEcPAa6Ft23aJh9aI2ronBls35bXjz3FhHqbaTrxGJJMBeFawTRs+
FuM7jSAni4zptrbn24ou+wnkQrW/7xZrM4kyxkBnomnLLp8w5IrdyAKXnH/R3I/9MSDUqDaWB17T
HogwrrsLaoWuxRJKDY0T5qymEkDYUGmEHGSQLbToZtFNAlYywmUQ8vnGr2wSuEUyjdBCdatKFGDG
BKy94Wht7WkK5xH/qRqIYamoz3eaf6+KPkLdNykqRnzAe0/Zymm//TmZ6KbA8+u6MS6YhbZDHs1K
ooJax4bekVpPXb6R+mM3JoUG2iG2NqsgHNwrYxyjxfPJgndDB6cmjZ2Hg6NIpbCoiVJP4N7rpY3a
q9wwBnYQfk01l0jP3GtCpfw4auwN0WjrmBG4Xrjb4QvpL0HXkNyicWPTVDTseeEPtvkoK3wYdXy4
X0ILijAoEeuLpgqd4EGUHqpO2gYUciQHYpKuW+Fs+2ERqI0Y57Dr2KGyvZhTJzLy28rlmBmRcal9
8oze5JYP8HvaX/u8JrTdFsMW8FzENN6aqrvRLDe21Vvbfc7NtuBwvhosHGrkzOJJzuakbMqQoy3u
a0MiWEBy4wkLBRY2o7LVUs0AwvgaRInfS0G+TkNZNmhTTVnMTRY5vXeNke5oWvpINi+DtS1KSexs
JI7QiZ49W869j9FbOc3rYrauZWNv6kWlSry42VOrH7w8kaUgIngvxuqqkepba8CMp40plijWWGxN
demBcejdbu89t7vuFx7PwHNWethQANy60JDawSIJxnu7bqsLNMDdifDptiq3rrnP269F6cTIbpby
KtMW0mp56oBNe8Cm52hdBWzjtdfVfD27Q1JLf90a47b3X+sZ9nO2E6t6b6cHZj0xZ9gAITjk8nGa
D1N5yMw3qpwo77t08b/aEUvZ8qPXric8dT1U+bDusbbduF9mm+24l99qzbpUfaw0aGe3UsOTPwA0
obqyGUtxKjkfSuNQYO1VwN6qfFd566l5KpHGYEZ1XWsBXIpBHNp8+Dm/diaXk2rBfTmckplN6556
G1/6LslkeeBe8+YtNeqdUuJ36rsa5ROSle4r79jdXFkvQSFDS9Ax8pi2EsV0sExMSte9jldbPS+z
ec+KMWY+loR0wJEbImps+6mi9bbv+qvBkyum+2QwhrQ3uk01yJTm4166IKY0ixgcWG04quGF5nNM
ZTORhrcHvVZPVFY7s8jmSHrG61L3H9SWsdX269JDslMGbpg7wf1ENZ4uTXHr6RwL6BR4E9zhB8t2
h9SY8JR4VYwpKkOpp7kVgU7PhAbdfWAOFcn08goQfHFZqbUpg3fU07FqW0/7yu6idsT0pak/AKAo
QX64N9mSThO2DheAsA/me9DRg6bTlWu2a7zFpKXqgTPj2imXhfhmB6CbGdutVp8YlYN+dOflmNDh
922XJ6ZBo4Ll0D/T48SS2rU/untX+qECuDSi6yO5mkb9UPh4lABg4Y21m7HpHhmcr6RrTbd6PwOW
ye/4ZvDluOIZTJWf2TFnOSwFwAoLi3OCffC0c9lH289jklXFdTFhnz2jW5eDihRevs74Qev6XRPo
aS3AVqc3KnFHca0v3g5ES1ujqPEzmbkDsWLElYFfZ7vrsXTjRjnXGseIR1W8zE2JgMENW85eZyZC
0wElhdvYgHZT+85HkTsorT31h/3Q1A+NCiJL7x6NSr/LWqCDeS38XdnucH8Ig53uugXuhANVqUdz
M0saIzlDyMIMDXEcrPrM7rrB4KvCpk91kT+ZvXeYhbktmDET06k22uJidsI/eLLCKro/RWWuX+tt
ti5Yu8pBJZ872rZcTIKtuoOQw14CBB6l/VmQMfBWjQ/oe8QXTWVGbqOtg6VOG11/Rj0bg2RtSXzf
vwWGaATSjFCrjdfA0zaLYZah8LLUBKlEHAzf/VAfCtV+tNo8Eay/hZUwbrXZ2GXBnBi8MEI346j+
BwA5XbSYOyz2Z/yCvLcloY4qIsPW7qkASVJvgljNjXp7eSumF6Pz1rMAZ20h72zN2OpoLyxyTDjX
U1k3RiRdJ8rmPC3HBlVI/H1trB4pd/KjQoVZJVbS7l8Xs0vBxBg7Fiyvi3HpqmY8hAIEZBbocZT1
1m+X+4FlM+FNRahE+ayyQu+435zZQPXmB39qSeAsO+CyA/uTGWk/2HEgtRurBvxhpWMVgGfGrurs
XZtle800QQ+eNTEz/fuKZYmObAHBEhA2exCUufbNyJx3oxxINcATAPy3pAjW5Hxf9/mhXTob63KU
4NOGmT5itnOUUVDU0TC7Pmnb8htYfFdscB+4cjSSL+K+rurQa+SDN1YRtwV2j8yck8HPsLic6cQq
ETLRHjBRDS40CJaUO86mHAF+6QfJjOCrnkSaWcHd0MCVtPl21oGoquURdnE2TWYlVB/uXFWsGsVT
rcJ+ZsncOtWdW+kHm7lRad2z1czdney0pOitgSzDsDJrhHiUZwLgBUEinfp5YUBbnGwdOFLLfRcs
h6IVt/nSrZwZ9nXyRWo7jY++4bDvde9urnUiPDcZOwD9NPZ3G+i7wcWLmXqivDH13LxOmqCWxCiK
x9lkQC6Yur0vvZ2/VFY05vTVoCXhdv7AOGYvA33eg0Nu03vBl1JlE7ml/Zg5bmjUw3XdmXduq1I2
6hvdg1fyQRZbqme7GA/om21Mq72WcpAxgv2rxUNS4cAhFGbwneGqDK8F02ZW3LLAjt3Bvh/y4dts
hUOWjq9BdOPhO/AB2+oOljg6f293ar5mg/j2pmrnyD4ZNHdXyi4J8nxlqOrALQ12k2UH5EWhoMW7
1qqd5Y/EpIBAtt3NNGlrG3rmLAusxPxZaxIjOt6QjHz66JG3mb0gXeHduoJdwSGsKhNXlQ3zN3OX
FD+EYGfrqgj6eymLCd9U22QOFmmkb+89rUn13ro3OPp/GtUSqzQ2jT1ubFFoRDI9NiZn71lLIpdj
IGsk1EbkNbnYI7SsvZ0LDCdnSFWGRrXwwpITlyIyc2BlNLPwiNZ1PQpGzQEbz2AK1UA7zNCDRM6S
0kxL5xpxHc7zWlnYQQjoHQLNF8NVhxqPBvrkf7Z1Y5HSG2cyZfwq0JsnVfMn1KPCcarjrmfY+3ak
TgDV8D7nhQnoTSspRLdlfXVfwSYQ6VRfVd2ttKKsSa9Zcebab1kAhal9ndQAcyB9lj9UbaXCUtQU
uUQQz0YV61kQq9xLA0VXztguZFrGq3n4BGYiXDuPzGKbt3InwSZSseuivB8z5BjBcw1H2DuHaVRk
Kq9620dy91AIGiJqtKybDHXuqb+lAim5EdtjPC+x5cUKCWnfrVUmQpXR0B6rdd+0aVbOe9t5Mlo3
pGXa52Bh8kKtAf0rEsGszkNuWwiKcsCMD4j02G70mlVu71g+kNpmYRUg65ifq2BXqdc2qKBqmBXQ
UbtQ7pU3X/eiipe+jgAJQAAlfg3bCwSEfLnyeNw5W8Q8FfJhC1FVtsms7zl7cWkWZ9nNQFOvfu/N
WxuG0ZwwRlt9MsQs/pJQ531sb8dhP1IJWokHVTwgUYHBJINWkyB48esn5j4wbTvVArEW8mtWPPdy
XpluTlz5wWHXFEfaUdGItxs+FGsGdx1Idl8Bkq9oIofuNaw1y7uRrQYlSYcRQOWaqFEHJEA5YNCT
FglRq5XxPO24mZMM21tof4fZ+MnbW9vAckOJIBqs29JKtKCO9PohL5Y4t15yzNmjIRXb7sNMicBw
BZLmZdZTA+Q8ehHTQiLbeRvpe4cXMptObDgt0QaGlOqjcuPFKMNhvp8qUK9uM2QFRXk3iYQjaWL5
dpQ66FlBBsN3zVjeNUu27XwAmiHzzmiiubHQJZGBH7vG3u0Obh7OHTAjXIraS9LZGUH0eAi6GiML
yErKrfK2dV6TsdoLOJq2/HTH1bFqU5qIvKD/fVcQMeIj969g4iEsWDla6i0ITyszoUC94G3KMMwq
DG8mC2eoDPVfmfBQttY+3XnCgFbLHlDti7SZRiVrQqEQsTfiyrfdVX4s8Ihd135a3X6oO7KUPqHz
xrMoMZeNVz2OAI7Kv4LmZfTCoo2nYK3hLS2TQyoLf4ffNPmbJW+GeasCumkcERVQ075DwozZHMBI
2EsFDGe+UnX+MfFy32eoVSk/AhdD6i800vHnZqreVLthi4VxhFbEmWHdYLkuqnOkH4w+1jM62ZW+
bBoWwCT4MD/jbQdimg74wwb+FVOoa9QbrkdeaSKBfhJtahRroE2vfLclYw9FzVYWeLjVyj4a+LLD
n9GgcFeTIwlCTRTAKueu7qJAoHBim2TJ1qV5Pxn7o1Exs7dS3bQ8jyX6j3VkmDGQeNaLRImEvheD
ICbHJrHSkwyQ1Rmcp7ussZ6VBg5AIFsv9HNwFk4SP60K6xlFiMpIyuKhwB+YhonkjUdKQVdBvTyC
eyHxqufA0xPv3Z/ytQOXY4i1WwN3YXRCMUYU/DwzyneR9HdWd5B5IvI0o1cOjZfpy4Z2GcJB/09D
YeCgtXOa86fKzMO8WyIde2JDj4chgWqvWOgCqMtiKbZtQktbZzRf29WtP75r+nTXzJtCWFtEHlHd
LCHmNsJRZzoKddrGsgElaCzxLMo9hjoQjhgo2/TbqqwTl24b1ScULVRmyX3hfjvdtOFKpROyKxHA
ziPNYK18LNgcMX+5teAi8mZ4AUAIwgPRkHYM4NNgKxaRjHhSqsTgpBqifoQx8HYtXhIo1SK/3OrF
83HVOyhl0mNKRsJO1xTrUHXKvHy1WKAeC4pdx/mDNtUrD4bALLE/3PLU6h5mBg7AFvUAw4gXuiu8
5wCpbakXT6Pr7QzkKMh1BEvq8d5TFYq5LfHVt7cIXASGSNouZroJcw0+Qc1DkocaX1WrvQnyA7uY
N9WIYswMViXeRIW19Wtgnowo+6K05nQPHEaYZ5vZgxfFg9J6FdqDIrmga60AohTYvaz7ptJuy3EK
jXyO7Gzng8PIG1eNRRM3bxFaAIdgiMQ84A9maV08g3+I1LRKg8zeKW4lJmp2CwyqjqjFR52gDEhb
NXE/3Q3TQ4EwahqWZ2UtGxmgTja8yDojtYf0s7nXgxfbQokPOusXA/Hw5Ud3CrMMo0HCWDXIEJF3
LrgTqR58/D5jabbuAoPVsaRr5Aq1b2IYn1a1toxktHjITEBcukmAQlNnC0xAYLd6XFtVgXwg7gUn
WpuTxt9JmoWek1jyuWWxx/dLhymh9jure+SvOeH0xve+lbpxAIdhvFDt1tU3y+xv9exWK28Cga1L
VG1dBcPa7ARgmDEs0C8dQdhcaJia7sdNa97MGCad2jysVBsrdz3wfeFl9461GhBtMhMzNBT8sONd
3mvERi/TGXKsgKuwM2/0UQ8rtpUDwpsh6aUbzl4RgXp2p0xAlsOGU4PU2ZdfiTWGPIlX7xVKVnrx
0I+Pmg6zod4w4rxF5mHPCzHMJ91KOd2xoCUO3IuYi1T6qdsfqjIusj7OB4yDBenQX1vdWqIOWEsL
NVn4zqFMHHjqVluPRoPnPUee8Y4AJA4qYLR0mP+CIi1OFfYaitLtRzfRBwOGzqYDBoQUMv2rCsXb
IFhhDC0KGm2VUxjCAmXzDIW9YOU1KDZViGmuFuMbKFJBrsfm+GHNRqKmDwf/0dyseBGsF/WuOy8M
LmQqxG3mP8/HOVB9CsUMTSlvSrYbijy02yD08i61WHXH9bjqutBnjHjy0TAfzRHFvbqOet/eTH1L
4ZiRFGIVtiPeDF8Ot3Bbe7lJemtKcktPmId4ucb0GCa6iK7mwzKPBSoX7u0wMINMnpFSOj+4E/0y
PWauiub4f3v+ozL0kQw1xs5MI5XcRzn7qP3VC36jGdFO3ygHgyyiMz9lMLyPy4RHYQ42jLB5EMBh
C0XQJvqUH1wn2/jWhOxL1viw2ncFDoOMozzTsreFmRRP2l4IpvSuLWomZuchljKMt9rt9llvrTXX
vc8aPPUMoMHDZL842ZTSZXrJ0UkJ6iPfa6F92Tgw6MjntBDtXhQosSjIQZHLfFCcvc1Z9hEU9p3m
th+jRtkaOIwopUDpynEkXADFtrNvOrSqEBP1V36Z3QC+vUHk0VypHJX82mfI6pBImqOXqGw4zBJs
kQzdIcokyvkSM1Gtbl8PnvYIRM6d3mcd0YVXRZNwHmC0UsadO2a3e0sWn0PGtqJUqVWWh8LxbtxM
vXtUPwSte+/kzX0H2mxhDF04VSIVTsnxNhB8dZ13i6nHtVdPazXwmzqbvgtOEVCqvozphN7QSJur
XLPCnM9wE4J/eYt7V3Kk701tHMxFMxADOVeYtr7KJH4iarOroWSR1gA0b2Fu5Cr9oBfFFg3QjjQW
QIwyI0Ox30TevNgAUp070nvI4Wjg3/pAdmSOs/Zt7dVuZVotIJVnWfPhFeWr3dc3iuZliGqeFjrC
u/P8CUYyNw3S1eUUMor0VCtua2t5df6HozNZkhRJgugXIcLucCUg1ozc9wtSWdWJszjg7PD182Ju
M9JV3ZkR4G6m+tRsRKi3y+CpHcVLyJ5P9LblZ9TGnV2AT43mFKmUwa0WVeuyybsizRgK0ucPfe2j
f8gH9jh0u4L5RZHdyv9Qk61bgRTrsPzoZ3WQa/m6mOWduTi7ccs3/vXFv7px010eDg92bu0ZyrJf
rJvnVtuf2p9etJ5+B54zw2tf+ZebUWHU/4Vu8Li1LtesWe8hufkhfO+R2V00K+Yfvdp6t46jTY9u
zs+iDYtDJv1ZRew+kC/D1qanzSiMOIBr2aVrUT94mp7D6N30052xN0StVq5nd5z/ms7KclCTWUOe
ieUym9QjLhfIs2+meR71VTG8N2sJ8eq15Rb7YsqfA7Z40Um19RVYZ7pTtI+nLcWVMqyWpknrKvFX
WqNwdr2zreknt7afD05jqKs7+qFIFia9J3azyK/M2IKnhRHzeeQu43RdsnWKB+GEf/LRL96cpWve
6nFWQDM0gLm0GI8UBunZpyv9EBnn6Twu+avhe/6+ckW3N7l24tDJPFBPa9xpnbZ8jKu/ly7gmtfR
TabBJOOMaR9JVjrDF8vRbyPX/Oour3RPKlRusTc03oXo+HwG8co+lmDMLzKEFfH8Zst5OFzr4i6C
9c/N9J+6yRE00tNL5y/qq+lQczWiS1KlmHxmxeGfAzBHU1Fy3K2+iObZGc6GKN2rk9V8PEwQWGjJ
VmoGp1xPDHEN/1icT2Y8B1t4REjDtJN62DW9tr5FuqE7ytBlxf3Yf1eLQrCc2Ab+R7j1EqKUrm9g
c/57yGW6b9xaHWrJHRG0dbG3hjY7thPff5qLJTK2pdzLMb+Z4bxvgbCWHQHQf16VfTc2f33QYvlT
DOb2p2EUahfNq4sz0JfbwbWt7MyzUp4su2cP6dQ0x2pGaRbtoBOTBvA+9RRz0awsP/b9ZkRCuDJp
xjb86iyFJhcM20mKZX32kEW/fI6TpF2238mwU1RJb/4tDMd2drpwkXKc3nKvmduDf7CQ4NRP+H6F
yg5ZVbh3vZP1R6taeOtTY7RffdvjqPGYCxoZHmb9OI5D0gAE7NgZS5k9j2wulWWxr6cpjaeC/2t6
hYjYiLIdshyxe+wd2r+gHRM/NLpjxo10CJeUv9E2266atdpVjjPsem/pr1NT/uZqEBRZM8RAPdkP
WSCDB3/1rAvSoyBeN8kkbSTmDOMEI8ut0ot5a8/Nti3zqLPK7HcJMC+ZdVIdVUWR1w6SEsFdcRu7
2e9j3LSvYjUowO10SaRVDHepvXXJpLdP6Af7P8fN65+y99JHLc0lrib7aPC/YsVc2x37BpbLZM0/
2WrwKLpsJnFY507/5aArFY7+lIEzJ349hGelc32QVVslrhyzvbMp6UVrmv6WiwWyUW7NuaxVc+9N
wTVbZtzwbnjP+JENKXj1FbDWtENOfWj6PMFiZ6vatuuxtobKPAFsHDl/qa84xsNgiYbB/PK1+uxT
88kY/Eh43hFDbr9QNi/WsudoS5iatRcl5eo0Hdrei7IwpGt+NtR4nm2EBp3vm6IIoy3g0CqW4RTa
/etKSslZ1ruKpy3Zgon5l1MfuzOIJN79EQy4j3xnjP25SZzyy1/qd771s0UzYC/rw2RtaucNKR9F
mz7VuXVn2t03UijTC233b1bdLhOotGYYn13PnHacsvS0WbefliAOMhSL1MyOa27kpMDQlqfZf06L
LT8G5m2Sh/3JOT9Fslh/rFkkbYoXPNZzjKl6mh1hxFPDszSw06Ri1Ew5X+pB7Ja+iuftpWvLR1uY
P2ulf/yteHasDAWr29ooHJokNaZkbelnzGk+OaV/8EDdolkDFjSSxXBpxoKLsYvs2T4wru3A63uY
sZcc6182MM8kG5+XsErMbYB9sC8Lv4nrz3t/yx9Uiw1omrdiRO8LxI61dc95oV8hR1/HcY2r3voQ
PcMDpIOFO7FkimrD8+7U4iRWb//pTO+uCcJqVxQ0z7UZDXP93Db5h1ynXQbhwUd6VzvjFOvRfVH0
vUs2JpYUP8KAnUMVT0pAgIHiPi8k/xDbeh6aV415Zzb8yanf13WZRVZl3zSz6sO0ycPxZb7omwPk
hOm4Ky2R5E2w72nFjMxKdF7vVdDdY1Qf8tGjPkCIW4dWYhE0l8YITvlks4l3QkcYNM1E1plvTZse
UkQFosAHU8271Qr/NjXTUypezEJT2Ojl7KT8vcD3ksmy9rUHRlSGh7HbLkOQXTZmGnqwp6bb/tkm
6R6qsblr2JrBiF+3/p63AO92ODmOk0Z1r45t6Z7l6t04iaORe++Z6T9zrh5MrfyolHxzQ/4sq/qP
aXaXBYd6ypo9suF+1KifqnzcVuNtUtudX7tvhjC+Ar1ZkW+kjC4qszwZp5RuwUsRXFNMVT+bvsze
pil6KiX9TzjFnJuvmPHveV6cDMaEJAuQlF8NFwL6j15fJI7/IKrq3gRQKunTCP1+z7r8aisvqSuX
j7ASO9svXvJFnFwVvE29mwR8EzgI084NymNdSI6p7Ify+ty34h4D82dh0E7UZYgEqbfUiXI3ZjIC
YwSMTaRXFcaundz/GmGdTSQzplvdBFfeJr8tfyzvH5srgMnFzeHhm9oGKC1fIgovv+2U4amW5y1U
/Zm5jPfLVt66spWSYX6bqVn3vTPJXZ4FGBRhSJOqVZWsUlLPawDIfgEiWlOzvcf5r/70gYSnMPmu
T3Wf1ofQdS+F79wD+6BeVX+q2rhzgypmq2ZSVllSmukUB+BelVVdS708rlaLTNi7/eNmVz6Npjdd
69ruj7W1TbhqbjHyO5rdcYGNPVtp+T0vzc+6ysdGGZ94FbzhTXptLVTHXsiXejBeZtmqaONQRROg
G3NTStglrO9DhgFGq14vnSdZUmCk9Mkjp0cnvMdqKN6gK76WdT3xKVLJ0oDPOPf7tl/qqLXtIklD
6TwjXLFJwk/lobeHZNTmMV2xnU2ROfvFH4so1L6OW5F+taI6c7R9hm3YXYPCJC9mLFfK/pgNvu+q
LwOSVfN/tTE8QjXx0ZjHxfO4bfgvMy16Z3Ed1LWZ7YIOs3owxZNcavTTwR0pJZvnKfTOk0SXssq7
EhP2JWSI9s2tmQ5eYX4J117j0rbeFll+r7kpsCjpqbgk/wmlplgIyr6uquOAR0F4Qc79GaSwcesY
aSul8XQ4Pp05KxKr5ux0PPd+y5fX3A555OYFEkeNL2Ml+VW2J7E11VEy/I+oDMpnsKa/rS8pauj2
0yx4VPZqIKxbZeTPdOeuMID4c/Wt7YLLx9dfgz/GOXqVsnigajV83ADzyNq839TdzqsffoUzxc7o
9jd0cX5RZpXHA8r9POE4eww8Ave8hEU/7OWSPi1aPqjQ/+1F+GOGDC4gZQGclAVG0qwjtlxj/qlW
8ZHKmfjZkO76ip6+1k5/rRcr28lF4rp7Ra/xJ2aPO6rE3czbx3GEt3C2jGvs9vabQX1I65DuzTPr
e3drjWtrdM4pWKYWgcYpID3XsTYOsq6BIHtWsU391Ownt2JF1krUPHBKLlBDP9t5iUGcgTS1Rf6o
12LY6RqnmD4gCqzsxJTDu04FEo/CxNvTdyKUH36W3q9F+UFU5XPoZydSLneUpbcJFUOvn/663mw4
YG8rrDt2ihprHHTjD/d+kHhp5T5w2J6bQubR1NZZIgTeiDIDRB3aJC1OEMnNTguaYGcs7/in/7mK
78Ubf3Iftit3KQmDla0Aue3/rf3Mp9+VF5M2Lx4zC+lyWtZ40jhpYvYftEivupDM3qhmZGXPeCmw
+sZQ3TGBtzhv0J/JJihPXFfLi+YAvWxVD+NnrtZzUN4c9XX6z7G0fENcDmLZiDNjErkm82BfZRWi
U3qschA+IUPEV874ZTbwvkx5MKtgP9n5wXL1czq2VrRt62c9QlG44mJBK4lseHGK9d4S3Tknt7rZ
LVL5ZL4T3kNn9N5zj1rf18Uhb3mBFqX+iNH/DJh5zlHh3U9u+GKvqbfzSsVgCU/Ij7kif0f3E5ZP
yrYgowa1HQzRfgUggFEQGu2Rm/VJl0GS6/K+Maa9cl48vsesHjlKlvugUTzv1U7ph7HJbi7Kjy2f
+2rDARc30m368qS57zzu4W4+zHZ4ZOTca95Z+26hq6epNhCCKhkwXNKOVaZiu506tCxijxsGdbao
HXNAWXypXt1S4ZRs/znTh3CGyDDX/ea7x674tjJ9cbOuvto51GQevqbObLBVCycoY9WN6bJjMqRh
tQ0JPk6q3N/WI1Pv75ngtOun4KkJN/Az3eMj1vV3ygtkGtMTXNrHYmSUEqxVXu7+jycs5r2Tq/t5
kBPt2ZrvZODuzcK/M/CmFPpqsOrzmPpJyUgC6A4ViyY/K787qv6hMP74+Gf1IpOxeBPSicsBssiR
e6erzwxuP7SF2BVZvXfoTbe1p6nhTDVf01GDh5PDQxl5CCiNOljnwJRPfs6Z7nhnnfkf3Szq2Jl+
LX53nyEEwKC+PT/IHibBmXZ1Zl6HLS+ObY2NaNoTMwXpZ+OpLo6ulf7nCTHv2Kdw4pGJUre5uq2x
G7VSSWBMR3p4vSsN5tebQ6I1rbYMc9TpOsot6w3p8Cmc8r+rNx2cAbM561lRHYi/yg09RJ+cHxxl
bXX/NVb7bFg+S6RIS0XdbXmDh0cWsg+N0s2ZHtK2j9KUWq/u7mXKHEnYFjMb48ntYqkfp6xDV5ri
yRwOQ6FOtvtfmKnEwD6ueAINJLvOpY/KpmReTkX6uDJfOQp6uMB6flV0OJdcYMxvqfOIQNodWsnl
24b+Yy38SLfjPSs/3N3cQWibQBU7T1jH1UT1JxENDQG0PsvxZzEmJIfOLA7TWFm4AaGI83B9MAai
AijA5ybwHpG+kFn8Y2B3v25q3gsRYBba/EE3NjzKp7I8t3QqW5A+8u4lTCbY0VazyEI/2pV7l0PR
jvmQ2B4H1FhflIFRy8Hb+WlcNvgz5W83IO7NrY5UjeSctbS3X+H6GNoG+PUUt1aFnkh3Z7t0gE/g
kdgQGAjeqaj/67DFWuy0oinP9PRfq634g/NpDdVfv+E2q7oH3QaIMQH2WbUTm7f3h+k+T996m2ku
9HMb14iX/XRe+QCN9l11CAMjdLjEFF/k32k16MN4hPUoccG958VDu7bTh9mzv6fGxe9U3GsOJmg5
Xdtue9fpEkQ0eEdeiGvn0wc44dEYoKLt4Vza3q6ZAwp/Fjy6/zSx0W3743rIiRZumO1X7+0Np8Kk
YO71NfC6OHB+fPNtAYrNS3UwRw/AkivHMI/rNGVnM8drHFPi4dOm3md32qVIQ2CWtkfDMC7DEXQm
/ytDj4l4dQ494xYz6zwdms25nZxDWypcAC083lSaDnub/djVA+falur11XRNe9/Wvndwt549Y57V
HcNcSMxvzzZ287p9YGOlkWF3PzMH+b7pTNzEdB6eXK/X+7lSJWdPb06Xyur8w0IiJhqdFc3OykdQ
VoPCP2vz03Jj5Kuh1fvJWoJ/ZVlxOCMB7arG0tfAWZxT7WXOo4eLOe+KihOo6Gsv7lMB6aZ4ufi6
y3Sn2Z8Ve246Pg5kpyUes8welmmm8OC0YiPCC6VudR5Em50CFkyk0eT142nYzPLQMrf0XHaLe0qN
snkN+57wxDprTcU+SLlPRe2dptVSscfElj/zrYyjX5oOPaLYn7kI63Pf52iInuNWfHvrXzecp8+s
nf/Wsu8+/YLFRoAFay2itQTCA6hvaqqGrHsIW9Hz5ovKlpGjWuOIvBicN1EZ8DoFEJXVNt4Pu8xt
ZtbX5rbtRGqGsd4a81x74Qwm7/bnUeT1yTaX/JHKcOOdYyTepfXbEVK88+9GK1h/pNWaj6rkX+k4
EMVVs8AFLj0CqgW8ny16/siy8pl9SMOjb5nqu7Ky4Q/LCsqk5EePliYUUS3Eb9iQdZGducZOJqXB
V9F1MW0gSwTdDO2EhaLU+a5Eo9+A5VF0cUJ1sO1WsVqcE5QgzCHtLuns4NiDV6EcyNFm8lz5WzCU
EOFlGz5Nhe/MesI0KvBiX/uBatIiVJnW6Rc4Y/eTVQz0dnI7O5hzZh0Gu4Abb2zGyYkwOxRFOibt
mr+WnTJjjThYZJu1BxZG0O7CgJ9IMStyKUZElclmkH371lpiwoF1G/GulLXiqXVs9SvoURzDWeFU
1B+VMsjQZyt5rIJgit1ycvZqYx3KAnu2SwHtktZb7FM9VcxwshF0uY/f6yEVJ1kUxZf2Jkx7dhCB
Cm/F8GXqYDxUStbpLqVH+PFr341ZrG1fCMnbR8tV/tUoMrkzrByxVoliOYosdZHV+vSnbQrzsQiz
db/q0UnKnBNuRH2+U1WHVWLkJXEwIWLb9I3jItwXz+YWF3lj7Yw5yyPb0NNdyWSZyLGpBl34+usU
diVvYAXuudnAjXmNfOPVFW4/nVrCtg15yGdudW/tH1w3ME684OxzXGo0D02As3JWvHQnZR6TqbwX
i+HUB2kiVdgdqzsRRVPerY6RDQwHjaWnx0vIkXA0zaDZl4Mld55yvtNudq58IuZ/XYcUF6Yif+s3
zRzRzFEHVzIdEzTMPQ+KdiazU/0qs3T+dAzT+i8fXRQwV+XQwaPSkazMPOlGo8SpXtFDZ3xnzruS
p1AYe0sT5XLH2vnXUUHeac/oDmtQZIi4DcS3P43F01qKMBK3tT92KtZYWbK/jlmanbXtuElrOsFG
4VGkxMPGiVUXfWAXETMxJ6IEzRQXpltfi36Vpy7wg4ReP4zJCJZJ77sqQeamjE2JTlQ6K8Ooak2R
BFlREFp37AhBqnwUszt82u3cmrs67WV3lL1OHxxzaN7lCNO1OuYnJy7k4uppwqfGXJ6p59oknJzu
Ym0ipKaerDvHkRlPPYL3oTWcdB/MWXatubI+cBN9HVFsYvSvUO6UOYH3E1quubfXMeXNRyiO6jl3
/oNaAC/zc32cxuVfinBOyiGDXaORH+Ii6Mv9UDDYJGKsmY6XmZdtStf6QP5MnNUWsPOssMpDKIr+
3m4q81plaXu3FlX22yrhvAC75gBaZX3FC3ibytblENT20XOZwwfM0f1teePnuEw34zTXaffY0VGC
GFjrsdS5+hBWMz/6rFN+lb097quGgTBAZEI+VB2zrXwObLgnTGC7xLrIkDAvjVr8GKSlPwVdTmii
H4zHQDUsXNrC5mhYMvTjkvjtn7Rb3ydv/tiq4dSYVx/DvLjNbPH/lW5/HCb7BLFJJaCBDtxVH9PW
e0QduwxTdizKYFd41n4eQQGI6Hz2pbFbtgV9Rwsm8HI4jiNeSpg/+zWiAimHa9DnR2WMhOjanmgS
Tn2phzNrsQAOMFhnsW9bcgFj+ty6rd6NICDORLlVizSZ64f2hnPNwEyBsknT0fBATlnjL17EhrHp
RTeGrvSXHU1ukltmIoZP6D4+3wOzdaOSCrVy3/GT4yFn325ZnlgyFeDq93BwRBKiDDFZQUpZ2Tdb
UE9GmL7oTH374xqptoztLr8rsuoxLfFCR08e+63AUKn8Xau207S1STDO96q3Y8GbBM15nufhfd7M
HU+LtSMUwNrRkt1lmTlw8HF4W9NKfq7MkkI2WewsqYJzzI/TRpTRUWCXtj6lSC6HbgqejW0aYaxs
NoeLBfFTtQ/BkD7rWQ93bEF78HzExUbTD2uPn4uTHPJAlmffKygLxow7uW2+iwwqw8wcfOTcrl8q
X19ws7xr4TXt3kLjOpTu0jy1ft/eyUnpb12B5g/2+O0sdHEqyy799MZPAR1ODrDQEkibIORHGQ7y
l7KKmTkEz2gnx4xY27oNRJ+op3ZDXmVX1/J+NzVc6rw8FF59kqu4W73wXhNTwQA/qoVgZtHCzjXi
pjii+EV2wRzxcdsgTbolZssCCCZNEgNRUDK2g5fJvfIkMHf/QtEBIdVBOdJyhDiyTqpJTcGczmn4
4rRDDB8GUwDVHLESskqU9r7T/pYDq8PjlJm7pZP3XsFe1CmI22x64Fb/Lwzds4FmErlmeM5wrPPK
v2czCTamgFDppyo2oNRHWX9Vqc3VU6dvTs76USqgsMrteJP6yYfSjxTNPuL+IN6qqjv67KNw8dSB
UMApbVmONLP9q0laK9fbKXM6Mmkm9sXYHciaYFeNApgHS8CpD7e7dkQPTCv7T7hpYiCanFdzXkh6
BvM9UZE3lAeAvCp2C/q7bqL0wQvwXTfKUFhx9g5lpb5z8zYyL0XUtbcAdKzYtSunn0vDo8qrD5IH
nFFEARdp5inWpIjHzAccDisrwcm81xxRrrfXNIx4rvf14CQ9dBT8maaMB6TtjbNaN6iUDtNZr/dO
WPPArFvc5PJFinyF2VfPrWm9L2gyjVH0O0aW/i3+/5K5GPrbCllUeHHYmd+tbt9GlT1kxnLfes1z
WVRnRQfOzIIv1xzIMujytWlYdxCs5t85w4b0M6DZavvJbzenXzNYTJacHeY4XVwB42o6XKGygrhJ
8/GqmuJqVmGSaeZ3sRfosbU7P0Z09Yi1oRLlNvRK4bzK1XnrvKDdb3NLoiI4Vx2aF5/6ee286+wp
hNXGxArFGbcGYK2NsQCi7Y6WXu5GE/KHMiyS3CTmtl6r1XT3jMYSe0yGlsGFweOSG3YU2im8QWDv
TeVsUVtwJd2m2Z7TzJjhyMyos5e3seez95RPK47XVPPgdugHM8ccRdhFer1z6ASC+KDCaLR40vp8
vQ9ti/PACYG8wvV9LDla8LmjbPaTYdC/Jj16hC9ngkQF9yBRzc50C/7GLDoOsua63owLs71NWsyy
lFWFc1IugNardH+XlqFhWT2csJtgu5z8YA/uJRv/WgrFakCuOK4MGgFB5IEK+r5JRKA+vTbveOU4
uV3n7IXDv9lltRXyB07UeqdGAnK9PvuGddeXNgOVDaYsAwKskQiqOdLsW402Zf+SQUvMDKOj28Cl
Sp7cJtynrHiKgtE7YufueRA/AnDTZgYtIAIUhTXb3dr2ZZ7LHcNyH8B69y6lmEmounCcky+8H6MA
Xdds8OicCwJu5exnG0v6zlqh92NHq30B9g3SbnVDxICmtfwWKEfB5JKU7eIyPykuDRuRvDFLemv8
AkKoRmDELZO+CyPk2vtMh/k4sdd0tKM6G3BUS3jk37TB4v4ch0M6tGTpr8XMg2ahZzKBzSaa2NQt
EfezQBV20cw6Mb+lrrp4cjmR0tz37UM+//PCpEciaal7Sv9fsXbJ5sgdRw3YKh+klgUR/3IneY9G
2lAfZEzyqFeS7bwwECZXV9uNJ73ZD9TdGLN4CXjhuvrsF/OtL7wjDRbsv4xTWVP17LUIEjqy2FBp
pKSMg227bG3xMi3Gt+m/DZA1ZLCqZLzNAgiopcD7MuYipEt/MILyiWVr76KCcSkfe1JMzjDGoxFr
TemFQIEeSC19N7QOkuZIoSj41HM/tvilrZmuMAOM1G1H8LKLVsslq7omqBY7MaX3gPl76I04c+gX
OHRRq2EMLNIx1fbiwsaMxXBEc9t1kMCpH7MyldckI0dM+NoiGDOXfxe1EQUfnixHXRz94qLaUJPG
QJXoLtvVm7oDAhQ8/Lbd+yTM7JHo6P04uompLLwi49IbVTSaJSLXV76a7yamH7fjrZMHN8O6NED5
Z+Iejt9d+X1xeHU8ddO9zRq0qaoPsx73hpB7w6zOIcZf6xS/WUVnlz2Vg3pt1Zjg08dDZTylhukk
FHHXTPukA8WRbF7EwcAictFFRdEdg5b6SHXRxu4nhS9OmOcpm53Y6ARLrjFVCtTDuZtjr4SK1f76
RCWcjNXK+08W2iKsx9h/UJQM0jS2hpppReiDRvbTL0/b6t67rEwtGkKcPdoeoKE5Mpu1BsLPYcqq
cP1LXUueJz9UKSk8XB9ry/eMHT+StX/LjPW3cIcfc2l5OawoKPEqYDNHvPq0v+HKggWA6kT18hWY
5nuf6kthV6/kzu4sulg5303tjUZnp6q25N5byriT6hR49Ddy28v6PwmujE9xoZ455EV7WAyI1/Sf
dC912O86HMAG8OhmdopvzsdFqJ1Kh2u6/uPrCZaCuDytyb222Kjow9AhVbpEMzq5Jibeg7Jh5UZq
Tife/JOmbWyqpFBdfJOcS7kdaORotVxcB9bR8748CvLbNDOHZX3J1vzkNn2S5mwqsl47NJHVuGf6
7E5Q8SlmtDa3SJ3V/wmxpVT1Xa2aEsg7hNIncJGFB8dtD8YKm26oOG9Zo0csgP/yzuCS1sQ9zNkF
MEPTbM91viaBdmgnrO8WNCYg/Jdx++GExYV317vNK2Mpo7nPkn4AS6QSdVFLV8YTGHP9Gvr0XGWY
wYY4jPHQdhhNDEqWwbLPrS/ROTtJh9GPPzKvCRcHF3cN/+LmJkHuR71JrlSHZDlJO1jcj2YgAMN4
CkhLkjIEUKATD8zsnFYfZZlSiOETSn6H1j63LkigJc5AprflHMb1llYaRL4X9vjMk3Ro1gYziPcS
0xPVEBExvQy8YH098uZZ9/UYvLT1vBde9T3w03S3+QNUeX32t4D1CWi380DEk2ifLGv46bs19nB7
IGvIzoe7mQfRHbo7M3yroT5Nn3Uk5cHvaBhR11zHPOdNH4v1Kt2zow9ek8fdrbOTQL39ziEXVjnL
Wz4fe7aYNEhZU2VdhbcceAeBQuilN1JC1XT0eOmKLow9tRwtHgl+tdo29svY/RMW12HYPbvWdOxz
STvYYbeQ5+w+a/kRDuUDw0gio/Dvl3DmcpGAIwtGuKoPUgyJzOcTvHNN1iwthkNHKYLaEq/Mi5yJ
pqC/3rhnGqnyNLMVTrUbEV3jADX6J6BldpqcTtz4qRvjeNNYoVamaLGKGBv6wyHgHwY/rcmQT2BB
WPNbeR4uSbm+ydZ4YNnkwdn88wyPH0zvBmM4PXN8Wry/4FePAZOVQTSNRKwskGi32N5KtWtdD2y2
iteVpCyDBwb2W09kXxl6TrylO1CTHa1lIY3IEUMDtgz7dfnj+MDnA0+4/S+t7i33ny+/l1rtLOSV
dv1Q7l9JksU00/h2s6l7ZTTXrg/OKB3IazslT7bzL6zqyB6o6DkT5/b5NmNknj8sqobcf8HojRha
CsVbHVPB8kKbRjh/UqLc9/K89nLfho8DFPlWCUJQl+6mBaTvlXhrXUSbHxYSJik5c2cicuPtNjpM
WwB4pU68YtJb/WNJml/dvnvxiyZr+Bgo23HQ8ILqxaZBygh6N//j6DyWHEWiKPpFRGAStxXytiSV
3xBluiDxiYevn6PZTUy0Kxny5TXnUV+Dxr5K0pspCD9l21r9cCHkGrhl/QAK+XlsnsRAda8RG8FZ
bZJJ7HYVTWNebaPfONlNmJs8U6tMlsuCg0v52UHRiZI8/8p5b5RXQzjrCmnEYMJGJvC4MJDW5i15
sYZjQ+tZRO9dTwjgnHSv1NOm8pFu5rE/L0mxFNZ3S4skVvfHDsSRGHTKta8ffmLrL5w3Q8z0572N
6jtVB0++csnBQVNL0/RWytI/ZpsdqJLsnP7E55DHJf0zUqF0OVzKc7H/ElmHxt9X3fes49SoVRHF
S3BW18iQu5hns8u2h3aslrJJGgYetUPNLALF3CHr/tAOPK6k+dsx+Fet2DjDKLdd3u+1Nj4ThN0O
wrpEc/LXJuoUDdPHxJGZ9APmV2ny+Ur6hT7266HBuaslFBXun1UfMDckeCZMo46+ImwKNwNvvSCf
UGrzfSR2XbRyo/fZpXOMcyJjfCI2EM/FmpWsu873SeBlr3YmbnMndp0u6L95azLpI9GO4rWqswMw
kmPoGcshpSUa11xgqjXbmxf9bFH8IIGbsQyTveZ0t4vyyQ3lUffyWy/VF87Cqp1fslnco9k3g3Ka
5rVQ0aNl1KeL+dEqF13gdO3a6QGq1dNL1R8AHu9Yek3HZd77MqYuN/IICLepyS3AIetbFoTXeKcL
1mFrlfs6VxNDKwqhwKqjLBCYtnXq8nrfxNZm0KyTn9sH4ikLL/JOFPfJnaZfGs2tQjpfXaG/lbx9
gRmxbkWoP1SMaBlr7c1ox9UwYKkYte8sCGux1YayduC25UXmGSXettgLzfnnTuANBdnEMp4/KOZv
NQa9yLMCs+4pLbW2XNkloQu9py8+QhhxRE1ZdDCcFcpavFc1AQgSl6u2MDdJ0393uTYv29akAMAU
lwvjOYmrk5ZpuGD5tp/cjZ2ncwD16BmgwqqKp00R8QHUCKt2CvxYYd0KqzkPiU2YtyEjUccvtj9f
JDCdXLDrQkxBgvm+EM74RPx3FxEtX8SeT9aq27RKMrhPb9jt63qq14bbnGcKFXPGHxsZF6X3vB7D
uEFahlFhma+kkjeeT9TDep+T6lanKUqDMy8BJ6671nxLHQx2mo+AEn58lW47S3wQYa+D1BpvpoZG
x029TnkVJjrJ6Ji22DfD4RFOsaad58+MC2BCvB2/Z9ERTWyST10/J+gXgu96Yd3VnGwceU24x5TN
R0G9O45bCg8P6uCub4ngIqUXSD1JzPae8djwzrBCYInNxnmJthS9R2zVxcaAvQDeo6FmZwnGtnJR
O+92eIjVceQnHEP3Cbk/GJX+RIpyUUxyHQ7mqunU08PFRCA8uqW4GiQmkl77aLV4NcftPofHFRsW
GU8ysx33XpOrcEWFM/9XdMnOJwVrugUr7L2ASsDWkszKk14dfKGtTHmph0NKBj3bW80/m5YXMgk1
nG6vYZ6tcPN4R3HR1T8/ta8+dzDJsYt+WHrq2WnuoYXmjA0oPThKcF/IIF+HFMQPzi4QtJXB2hON
dB65hXNu6RvJhafvaClxkhGfWmnFfi5ianCXInmPcIaSlgJxuIZVSa/raaKMVk0iqCGRhNNbaX53
7XsRHlwUjx4Fkn9/+/CQCZl37s/jclINT5G3G42nqBzOIVeonH+dKsKj4dTfyXichls9fsbmihQv
fxECpf3W+D/+sNH8Nl+khBa6X72nVAjnutCyNWgse0qeKmNc9blEQkfh0stl5zu73o2Dkkcd5Gb7
00r0TeUR7C9xwfI4WuH27G3tXgwz5Qeik5ZiFT358dbFe5tXvYc63KS3yOMzhzUZk+1uTCYdqe6k
dWGaQqXeDgnpbis69l24ilwNc3xadbI8hzLZVw9eqMRn53rp+e22Lu1Vh7iUD/TSSJfMj0pcLRam
P6yKnMRCyCW26bXANF8nUC+1Y2ymynmZ6kEuhnFNElCDzGXzGWzHmyOswJjELvWzi6orUDf0I8v8
IZZK+nDwtvjLqyseLt+ryjk1Rbgkzvaaie7LdY2TjszSRNQbtXl+trIaSUG5Vz+f9uwJB4pXJ0ue
Cu8aIcjKrZfGVH0nncn9zojWau6CJo3e+V0dBHztFx1rp4ZqPWXVU4IVl+QTJxuYGUJZQeJwq/Wt
cxEzCJoceW5PYBdfbSi8a2PUp1Z5wMvErplI9dGninG/C24aXIem+coq+GXc25vWVufc6w4y1gPV
extX0wJgNZ+Eu/cxHVWn019Mm4H2EQGPWSo1mtZimLNNHdPU1dPzXPDNqgpu3olpnZCwNkWfAzDz
1t4DR5VUWytBxredaU9WbPn4F4mOBbkG+zRbOlx9VXbEv7qPnlRtYk37NDOf68iOmNlomk8ZoweH
2JBhoBAlbvzubNCC1LTkmJYC0KH9ETvaIovGtekmq0kvgirWvmUqVl1TvI1TuUu98B5VPFwee8By
1D8YCGejMj/0PAPAVJ3Nqr/wYwCrQ+LqtHHpCRI+DOcrH1WWaOGLXUafJB6YzcZDm5V76EkbmbkR
N3r1yWX8IFL/NR+jJXet5Rh7Ox0NORVEWVqHOd9G4FzELYU3plCaQ2GaPILd/gW0y9HuQ3JG5TFW
/aabuaRocltCDqJZT/ivTjsMlALJr3SykT6Pc2x5WIKzrW951F46iUlGTvdb+EW4GGW7azuyZrY4
GnG1qUsuvGkqEWWhK0AUCcwGZJ5hLs2iQVTpMCO6lG+aML6bma3P0BByeAWl6Tcbe2IJgO4d3cL8
yvvsGZeTHr4gkSrWnJH3h9VkOBQuRAf/HNaQQanaFRqxV+emNzWTuXtty6zlbmauUzNZa3G0JpW7
xwL8oAb2Mzg4H6M/v2U4vSvwU+s5B9uADnCYHXMr5rhYK0MLl4SiOCMacmIqe07cFkgA6Yyg9Ymt
+6gFjaQ+M9TVLi4oivR2AjWDOqtIjypMeHZw5Xc9OnGuWpeYQ5EYT7QL3hUoQlw7xFIXU9Q5lS1j
hWPtWlwWkUW/ua7WRYvJL0gdp/Y7p0wgtZaSrY8NNhzjOqfqMWT0lYhoDo78Mo1xUevmhfTJvc60
I5HZfjVS9qUFvK3i4q01rCeXXt8S82GiimugGzDQtEbxF9VYAEP2NA9Dt4j49FlWsw/N4sXvW8qG
hMt1FaNplE/gPvdSttvUs76abryKWH/1OwYdF1tcyy9W+sAQueGNryv3InXk5T07WgpnIkt4u+wz
t+Pv1vdPRTqQchYIjxRXrSHexq5JO9MH2xUGmERwhdJtz/8bCCCRRJXnEfwWRh5fWs4gDyyNa0XP
WkWpRY/WdglmMQFOpU9yP5vEu+nTgX4kLx64evWhGcwJhqO9j53PvauFa1c2+WtqJGdtDrslQsGm
7sS5TFR661LjbXb6fQkQQC84rlHdDdCMRmquuSh++Ylc2pqzHTxonBDW0qHjGcMAMqlnl89SVyev
oUGAOSabxuMqclHgcmRtj8eXJMQxztQw1cqifI1CQ0cjImEWBpWc75YiC9469iUf5DPRPJ7fcDmM
cauPO2fk/pflN+ehuZHfUgAG+qlYOql/stwsqEyqHV75TkyCLi/zXu7s3Vj77DRYjATBDJLnfv+L
FfJhhSEwGW/gWt3sOpBNIkLsMlvrYvJUkCWEPZUSGcpXAvyO6VUw2+Tju0togAuAoGePMHPzXJ7s
nblOwOM64wePMPp2CGgYSehjw3oco7OThF+xp71Zc7zvABHO4gI8ZV/Bb4la76LTZiThBN5pZMOV
pWkHvsHfpamLBU2xEcaSTepYiVVTOnwDi21HzLGIi1WvEEtbb1pXEGNhWP0V1AxTX9s2OJphxPoK
oV9Nj4fT7LksnZtOWtvvVBT+TXX5TO7eWWRu8+RoYIx9bsv0zwO/M1bRo97au9dQ8eXlBOZAC18K
CKlTzUhuWOPOrtPXBqXM9+wjO4H3YxTtwmy+OrW7aYeXUTBNIOKn87j1HoGy2oFjw4eRmmVBHS3Q
G+OZ2Ox+iHklSyS9TL9WrVxFBS34KlsDatplIgniYkDnBndVs9jHdzj5fbkha8pUGAZDUrw7aX9z
yHPqqg8MJh+3wKVDCubeHHQ4KlysUKzuulGdeiI8FClJ60A0jMpNqpXHmcNOQEuIczvwx2SdF69z
N+9rNf4pfXrCwN9TY9qSNl60fJlkg8uoqQXFgFVd/WmwFX17fJs5jTg/A9q+H5Yc7nEzfY8YOkHo
FSsR8qMiCabpuHXAXeAZLKc+o/D/QWd7UYNqiR5cTHwP4ZSINQImXk99t9m1FoHenNx3b73oLAjT
G1h5zbDVMV0pqy5dROGZhPXUzWSqGa7Alc6Y/TVQz3ogzcOD2OCFGIp+XDokUvLkc1bG0ipyrJcN
IXF6M1FgKROWhAzkaC+71A1msA5+HK/aDpICuoRfMTRo7TriBYw6K5gSUIXkCUaEWinM7UQfHerB
VsGtYrIEOJLzEffuohh2dL1+Czc/uA9izGReY/gsmuXeWsx3nR9bd76akiHJee/yDMinj+fos6LC
eqbHvJGxZD1uuhhRpu3qNjDMx+pXEoQrZnMtGkwMADURz4dYm3dWhK7m37Kq2rMc86XDWSpbqKzC
WLRs9aV9GViUxJg+mef/JigX7WheFK3UMdHPWktpOPqcE26jTXTRbdyQKTqX3Ha00btGfvo9mhN2
fPjqCXqYFFTuMo7eh4i8cZP/q3LnWtiCxAW3PXgmtuHfVGqckoSTOVRbpp81LZdgBj5UNo+TGqwL
bEF8BiyZAkui5EQ1bM06+jqZEV7shDQ4u2j9xTgId0mMSa0fK+mKydnPslvzoFTYE/demrgryabJ
IL6Q1bCN4tpV9Z4+ypJi8GLQMzBULrkaxNT6dWoAadTQONolWcOPkT0QCh2VJEzQUTsgJ76sFDSy
ztkahr0rEVZQ/vuBtyk0KQP4PQwyq7kJHo3TbIFQrNce8pQh/1GOAj1aBlbunFMv/Sb/s9NIkPjh
+GJW9VMZ6X8iy0GbPNbdZNiiLsNYv3BBy5lo2HHN47nqGXf4vnjWRSQTBKGOL2xZ2WeTwnmN8j3j
9Blh/6Vb/Sonoqyn5s6mtjF7KIj8beyPXBlFciAvsnZROcZJ3XRUrcRLGFKKVV5+FLViBc4QY9HO
lxRFzl2LB7N1evBxhZ/xOLc9JA3ZLNuhHHd1nGjbxNVS3AnTOLdzca1jiBzhzL6OXVJ5nGretiko
POldCOiOpuPDlQYLhGW8zkaHO3pz5aO+7Cp+UTejO4SVs6dZfCxLb9VbSAEVA1gWVdtYa9YZBX/a
btdQ+pCbyvmAmbfCiTuC7yPnnqz9jOMZyhJk4RG3Ml9mqnxKa8Ib9Mv53v5G5bxg3FnGsOYgkP2Y
iX2dc2SISHuiqcNBkRwVX51Kiy+OT1EhHH+AdWwHINyC3JNdv6ci/R6G7Mrm8EA+EtmoyxR8l3R6
Wjg1BIi8N+E/ymmS5xmRhdE6aYVcehR83UgA9IYLBLj1IAGGIUAyCoZAMpy74EOdSvfUTMaxBD2Z
4BRoMuTm+8n+p6B3iBmV+fPIu61L93fu9X1ZiH1JuUsWoJW7N1OQbWFw6qhaxeMaNjumqgUAtptJ
5JG0cJAVMKNLLjq5O2/cWByHSIduzHNxyje0vm+h112Hx8X1ITQBtsNdfpaoUbph/bOqCkTiQIWh
6uOtW/tnq3HuxPkH3Ex6fpbI19ljGaqvcKi+VDlST3aGy6yc5zoU9oppiiMIE7CjAht39sfkl2ey
LctkRsYuqzfdmWF8ez8+ib9MGf1ZNe5fPNEtKZ1u72JgLpStOETDdG12zmaO7V3jaBs4AiV/tepo
VUUvk4KZaibBWIK6lh+Gi1/ocj/HI4vz9qMPa06ugc+zu/BnfzvI/snsSrAXNqdkZvCon5i0SaiB
vZHWyevgG8d5TZiobfFE6qqkzOJvhcGCDZcbUCQxljxe4Bqt3Y5jyCWKFVmeQIN61zkSSG9QeeID
1p2bJH8hmN5eBqO56yHE7Er1u1DwCnk172yhFzvFXBHU7a4xHsoYZmBjmMM2HX0ywrNAYM79mIC6
1W+1NHOXvpeR1aqbFWPqiNEt4AM78jDTzlqPESYkO5sWxC6qFdTZiExG5r+pPspf+r50znCDy50+
asaqGcpwBX203k8V9eMwUx36EHfHDAYTt57CJwcQKaVtvFx/Ll0O/dRXEa8jJDiImSmjBHND8Q4P
oD87ZtSjFRQPWzrONqihERCHgZcs7qzmUNLM/55LssYEMnprF0KxOLiqGL781ORn7DvL21WzBEPF
RYsMeGPsOgGiyGewGPp0eJ1G030lRtNuse90CDN1FjROq8FmJ5WT43vYgScqVEA0B7lyR8veJsn0
M88i2edcoRdTkdn1wtPNEe2+MZiCfQDbOeppOjuc2wOZ36H7n2TqsqUxiYa7HQprO9Rk8oVN3lGS
3F2SesV2Iza28rvqV288mG+D4ZH5YoImLTQGbskQ6lizRJDUIsjHmMJ7EPE8k1OQa0oOMM+9h/kX
teV0KPQHHASwDrSj9qOk2boiwO3u/MaqdwQFfdC1alw3Q43e21H4G0pjDoY5MnZeKZplAx05JyiM
epQkj/xvR/LZgIW5glkBPrN3JAdlmkGrEvxGfgmepAa5oMOZp4IPcC4OsfIWlj7eoNStu33hpDru
Yw4bjofNSWQ6nLzKjhesBTXp/HbxMtObHNdVsvaB+yjTdAZTtFZUy4ANjK8VGH2wawH+UEkh0hle
xJDKq5rFcryA/NE6Ml6kbSc8Xd1l+FdQqqgH4ZkS28n3CDLy4huQkGSS1lfaUUAMjPCBHVNTc9fC
yb30yWBv25H2qStS9wQvJ13XQyfPtmgI7NE1BTjNGauVaf4RJVaK/OV9F3YdXxI/U+dqFmSe+hyo
K5xnvs5Nc6OhO78Vo/NKHHhc5WOmrTTOscBxw++4J6w58/lf9Kbv7swujxdMdGSs+HCugI1A1ySB
HdiUq1euotTTg45YZDTeHDUYzHUKw7s3kpMSkOODcZDuWavs/k3Tes6UXlXOF5fZlqc9I4HCeQhS
ERPItnsTDXQwk03rIfBz12f3g90Zt1RE1jONiJh5sJZB6QPZIkEr7e+8e+kBW/KSjKpGfTlSIHmO
mvoQMdgS65mJiNOS4MqsdLmcxYueYJTlSGs2Lyc3N1B/rbqXJSjEHKGkqwuwEHpgWZ81Fz3N1pcJ
vyxWnw0tI9rYDBCGcc3T68R/m5eeQqozJVzK9zg11PsfuSpWrRYfdbHT024ZyYl89cs0HXRupyWQ
GReO34eLGWeFaE39X47WifLuPu7wrr/kYbm3ZPMZZ5eRaCL8mpDxyVjyLFl3WPsDWlSVwf313x0g
YwreWenVQe01x0ixo4NKBFxIW4hf2cfHzidxr7fSX0IrCdyq28r0fWC5w0D0ISH2yMBwat3yJe3V
oXFuOSL8XH0ZzWHkKgMyZaFw8Kk0cLb2P8pXv9Ngf8gOpah+dXP/GhXNxoJHL+FLSmIsdGO18aVQ
hIwNXGkm2dkfrgWHl/TS45Bg2rZghCOb0mJBt4GHz9/QcAbgiGcmhsa/DrDteHYeZgcho0SMT2XM
AITx097KiJkTPtyovc3xRacAYTfpRzz+msyPzDvItuIOGiznRZo1eEYF1ASk/tH11y13aN9oVxS5
Fi02sKv/Ze6N9hwJCY9IbYeKTh95JEreTwutG79CzWBQpClUacsOR9NJ3qCPL1LMDNGfNPum8dOa
TgWs/WpEGqHJ+ZTGW1LNB7jSiEM8SWii9zbHmUqedKCmafhWJd+kC2BAlmBaiRsCifKKWy6HWxw/
IrJikRj7h5QqEnCeJHWVYSwnQdy148uEeipwCoSwFep4eMw8ljxMFZaf3eZ7P3TQTHk3GKoWcUnL
JrtC7Cal5PcrKyJHhu9iYQz4xeGRddJx48wzEcQgjso9/uOqro9WdI1qkLVAysrR2OFlorAT8Jb5
zh9YE8TFca6uVPfj9iIGXK2h3cW9+8ySG0AsBORKYA9VcRAWGZCuFLcH6iwjl1V11XlqZpREACs9
+dii+SlGaKnSYcKYiTBfu/yrDZ/H9om7zZZ/4ZENg2B5l7E4DRp1P3bwtHJLS2WJrLtzOVxy2YPW
0Fct6GIJZcyIeNjWRtAW6lK16P/ljcI3t/JhoWUTxy2wee2dQ/1hKYEpmgCibTX4PTprRNzpKRHs
6IR5OFEfqokReH51zulMREzLvj1cpzm6xNnfAFJY1oCM/nSyiHn/Naf/8hzrelpz451M/RoOIpDS
WGKLUXpIPL66FTW3uf1BiV6GYLGsijd58rH9eLiGDq3k/Dlrjq6Z781H/PaRzWzl0W4fsZJFbhur
LmyPbeHfhP8gmP3x6WLvNmiUF2U/1/QekcZhUrzCNNibLigb3etWtsr/1QahE8rXGHTp+Amejdur
uTNg5NcU/Cxaf0FowVxmv+wq9O6Yjl+zO/JRmkGXcLy17Weisg01/ctU0Zcqm3uhCYQzuUzzeO9a
zkefgGslb1q447twkqPLzqAweiyN2c3VuOgdypmnocS+AAa5rZ1yEekuelC7zImKUE6gTYl2l7Yg
OddeV6xHVJ3E0snDnljSzuwLBVar4QeRT7knMNmKEBM0JA7hkWqoO+ofPVEmaDjHR1jLyf6ouz3M
egoYcomiQMI2cJLPiPkQJF8AvJC7C3f0GkpK+zjuGn43GFmnSp7g9nGgriw2rdBcjZHTu730rn3P
K8gs0me/IRPS2lfal93nsCjRTm3Deu2mPTg0pGWkxWl8SR41DtJOKO2fZfmVcnVSQ7sZo2MsdCoK
RRALOowhR6yloZZxT2U34LZiW02S6EfNfjPQwh4S0eR/m6k6s2Jt76ZbD9DqYH4zv296+sdkzAcT
OY81KBTFFhrmZ6J8ElTerRc8VMbIXBf5l9Z+j8MpVtxVWvoWKZtZpsx91bg79jWbGnoabrl37sfs
OAFexp/GOopuSePpS1mSXlBOvGe1xoqtdauQSLFR9EFSRitJfLJFiAkPMuK6S8EqEk++R8AbCBBG
oVX91hYrsgTMlh7ramZvG6dr11DeArxOXh74EzM7ucuHAuCvXBsArW0GLi8McRVfIxhJPWLIQj5/
clU5d0VSfyA3N3kFJZu76bBmgwulqUrUWRKNNh2vXYrsoA2WRT77mCfWAmk1KuMS8gGrrizHQB4i
YdmpAyPK20gLBp4haWSC3lLrrl3XBEU1Y2yHVwAjR0s9wk5IuLR3sa/Ub4ZLTEF1z/VhGdlwyvYu
lp/WnX3tPrcvWbHuipcB6WAkj12oY8O8RmdxIevPxPkqrWfVXST7nuSsfRicgZqmuKSTNJst530a
60OR3XSzWbX2S0FqtRqgDHnucJi1MZBMk0l09DIksRhtO8wQlCXgS1RC/dCwTSQUw6PUSkTC29V0
jRujulcKDFOcgyDiSmpX9acxtseYPKObETsJ5XoyrjAYK9slh/DkjP2hrvUVF71lysIbDCp6I6O2
EmRPCIWsq2k6ORnsmvLVDf803o7KQ5imwKVJrjeIYI0gwll9cwcCbpEFUUWY5V9c30yWT0G6WBZQ
xNXwo836hiYa0XwnSGgGzsojXuYfyAr2GYWfyVlRfMGZ+JdTYTfHc4RvCi+W6wwSMI/Pge+tDzjf
VgJPpNjQ5KHpH64VaXOPE9YS7jtJ3XUobZzQ9DRiKDmorDYiHYoA2Rz+IhRSb9x47TvGMMoPjnqx
rotf1R4iL/yGRoSS80qeZtewrzt6qdkaE79Abtho4yYzj30KJSEEZMhbgmGbS/vi4gmwEzPJo61f
2lsUTy2/1eKPcpZRJpR5KB9Vm9Sky8uzme/IxWe5dxuzkmub2xfS7qb+MQKeagcVZBoZosYlbLEI
46OZ/7OTi9+dFLa4+OqafkmpJJm2TvlD7wHnjK02ybibOUCKNZtJQrV7dMHlsmcGczC3MqYLAODP
TXKnx2A4qDA0pvK1qpZO2JJRwJqGfNrss9/OXYX5BUV0co5Os5sf+biId/ScaMehOw3PZntO32PK
FdzefHnOpyeb2mt+8EJyhxrt882AXcaFk6q/V4CpfoNHEAzVK94XGv8DJLRqYxKz7DSjo6qSW6hW
Bi3ZVn1X0VWnH8A2oGlrPvbpER+Sb24OM95D69w58oMLedwQ4z2Z/quNXq7uUSGDjG3qmIRYwwJ2
wFfy6YDHsGFApNOPBRnF3Jt5faIvJeOtpLAKfkofFsTt97abnXRtfPf9sVz6j305Zs76Fk1qa7dy
d7NACpuie0kUWTgsPbDTj9Ijt/g6ElYox+lTn62nvlulij9fh5M2Qo72tHOjQ9owwjdlsz0CjTCL
XofwH9X/ndtelX+Pw0/Zs2vUWUhvQJBq97b3Lk0G1WdcGKwaGGnZqSdtGc5ci491Bz6GyH8kkCc/
WC7D5SsoqbbYw6vV96dOJynOF4d3onD3I0OFj3erWG1m6cYyy15q986aJX+yYPIMfJOunElUrWmG
cM+Sjr6z5UfvJWvqfqeGor2yOSeokPXjYbaMzWyVBzNDQE8MOlPesrfYuqd3a2fYaxZ3a26SsZ9u
OHK3NeCKkUxjFBFPqQ6z/T3ShtEG/D0ocGQ6RvRUTT33BM05To++ddXYjTHOL+yJatmq1dyoBLgs
BpTQkWJKZ2Ni7mq9+WXWavsPYz7Uwz+iDlvWWgaz23+hP4RB4VP/L/DiHfvFoigzJXjFbUqPjSBN
f4ATOfMmPjY1JDa9kZ+y+o2dTcJMx1iYWj+hDcvK/BVTtRWYZJBJ4VcHGodeBGKOjyebhCy1HLJ1
9XhZwHTDVVOTE3C9p3yrsGI2DMaEu03wZ86fkf3RbaXrTESh2fXGV+9QMkKbVOCeQjZN1u4hRw7w
IR60mEIOItOwzHsffg3loZC4YBMz9s2utRY5cEiaCe8+SF7P4Sn/HLosDZvo8z3KUWHO2POIJXCR
22cS7AffItYAyPokdYM4vPT2SX+sPPNEaHqmURCxZ7QHQOjzWKV6dMGUWGdsSrDdfh0Z0JZIEmOc
Nzy16/Af1Ooq2YWxeY47djapUlgLWxcQ+vCpqj77quOaQkwi9kPkUi+N/JM5ym+rZt9kV4Gv4hJC
Tpgr8bhOCsopLW+e9N6jUhzCsPv00xRcju5MOynUsGATfEWFmuqXVVsvhWDD+WwSmn6saiqA3hVO
IDtwpIDoXiKSVPM0HuOJKraX/s1xeCwT0P+YIiO0mf4XgeBvMvOfdkrBO2Z/2tT9IwzCUTgPxMTM
lrMh4QZptH/+lPybTYq2bn0Y+WavPTcHSpD+c9q2xbHlGSyiD5e9fpk97kYZItFr/xzPfiaATp3m
kVjyuIS8ZMAn4BQwD6JXwljj0VHzoAhVdonsgRSZd2gr+d4PWPltmacLQpUkSNj2IKqOaT5xtiOH
naFg4BWAcbvyDazN1reLf1GZnNO+PFpNvWM854YamuwZh6Lsvuvpa5ax3xMTQSoBFKHdkm7YjJxA
ESQbC40RS3VrWvO3F9XI2fY3hVuPP4KKk1bVR6bZJdSitdYMv7Vh3XTb+hJleJjotzUo4thMLPKI
qLNRUmSwbNi00EoyDEPy7IowR0mabhMxGR9pcdGy30owNy0cBHeTNQnjFL6Zrlommc0X2toWYX5q
++TZ9zxGbYucuxv0Qh1Mxz3Mk30hatdJ8aMS/a5DX+w18Wzl3SkNo1XlEpArkuYqwassyZDseN7v
qxZspxtC8i+hdZBAhDzMKgijYU+THe17d3yNTGx2uyZsaI8vkWGT9wz3futtJy3/7vxSY7lctopm
lrZUxsarqw39Xpedjs6bzu4pP3lAiOS0VulwLmYHvgz0oCkxomWvZUQ95c+chdcWgavp+RA0RtmR
LwMnlkrnFFXheZgrTOFB24bEMRCr9I3Ixh8tbzkxtGJH8/BILHYTqwZWaZFxaNTfGaAXFlEtUdT4
XGl4PmZDjm2qTwa0AWJ6f4NgaIho+NFEjuXeyzEae/vH7G0GknIZCdBL/lAhbfBw82pILt1YXCH6
72u/u/kCL3lAhIdjpmhTAA0Ulcttzeah2pVLvuhPVaTvyny6J4Oe7ybRnv2BsW4w4SfQkesf+yJG
98xCQiR1dmU4Zfte8rXzMgzkuO/2qOXsC2+eFIOtBVSVhuNaoig4CWFA09dPJD13IwBZlvDcSXtS
8sPHHO1l28f7kI1KEEWI1pgU+yKExCw95BLsVgUi2eV0VDCQF51rkObqIqSh/zg6r93WlWyLfhEB
sorxVYmKlmTJlrxfCEfmnPn1Z/A8NNBA3+ttWWTVCnOOmaDgK81rYpGHmFQHMSU7MbO+8mEfUOvr
KjdBAEoCO9A2a1hiT3FIlBD4dK/alU3A1szcTqmO4JQ3qCh2VjEdYEkdtfonm1TsNKlxxM0Lblw+
y4QENrTrmObgXojKpWMJ15iilEWJVTYrWMYwZ/jr7Yx3nalXUbS7IGHK1wTj+1j69zrvv23EIrGS
XQAevFq+hQ+zOwAUXGchHdKUBx9hP/6zyeHLq+glHb6gQF/igLpWl64JfqzvsrXv2Z+R1eGaJQ9T
Eb2LGmzvtYTN1ci2pQ3D0TuWvrLX/QYzGAoeowYsynJVAgQ2ndFk5MXJMzrU20270frxBTfe2oiL
Q8lTvejJrx3q4JkB8szGN92qVz1lFf/kVqTEbVgIIUwckg3Xbj6hLWrOJTm8oaTEZEkGopF9FOPn
XTY6h9EzX2VHZh5odDEXbIbVb8NK3Wt24FbR30i7CDgbo2tyUzTlE4QAGxdTrHv2k0Htb2w6LZDk
LA2ti+05ZPr5r4GPgjUfT5oeXkRRn9OJTbFDgRxlxxy8RpARpBRjFjAS5SVKUzbkls78mHmH6RVr
xfgMCt6CNp7AxzozNO+fEOqWMwJ4xHAwvPgdyQhBqcG1Q9hVx/qhqOVrKepNZJ/gRJzkJNdNpD4M
LUanlroovJ6tN61a+HIFTYiVmTsQoCcrDvb97B2MSSbThrkx2yqOupOFfIWR4eYUyWlbf1ZhAF2L
ndAeW4yxVKMcz7Ng4NtR52JF+K5Db826VNjG2ejZAiTF0L6UWf6VeqDhg0AAtjeQr5OOgHtvoHQF
8JX42RdO6j06ckLp8FZTIB2KCeJ+Vk/voUCfIuZCFKPrsNFj41Vr289ATS6a0d0S0TPY7cpzaVdu
0xXWaaJpBxKG8DmILB7kAaATT+d7FhNYkJXQzYn0seKrNY6fFYF2sJ+zBUtyYABGfBhj6OCVPizz
ZljGnvGmyohhIXYrEtBMbZlO4MLQCWySUvocVfYlHJFQBKl27CUSMcawgcWIk2ztOwxVrk1sFW04
vaI162bpJjhIP1RXmYkfNyGI6quAQunCo8h2ehCyOI+Seh2Nse52mCyWGiT9bIW4mTFtN3niXE8+
7CWoMCpoY41mphRG6do9DoYuQw1RVdB3FDmjKzpShcFVSsxxolMeHnIa2HC0lOiblJn1QAwJKa8E
S9tvjT5Z63IInUtVh3Il+8ReZ+hRD5Ey1awkkTOyGC4O8L4Q26emcmG8HoLpV8hS6Q1ynihzYk04
mzAiFrMzeQx8AGzz/AB7a4dYaIztnrSfplkDekhf4tH0dj4uGy7pKfhKfFaEqtJNG6NMnG2vhcpR
VnnN5jTOLsCBrA+SvdRXWevFuRKAdjIvhqJAvX2uLEgSjUNaCmpGkGaEjRRcNSGLCwn+a0o5xZFY
cuL2Oi8DehTqXCY0Je6csc6+PdMoPvidCL4D+nKyErUgnzosTlNJMkmWOMGZxNfgOEBCP6gdqhGm
mQS+EhCzGv1ZyxsowUMHy4kuGT+p7CuFwm8sNlEZMUKJGWNBNmfRR8eLFbYKe4ZGWbwLgZxvWdKU
yz7FLN0nCfZJBemmwTqayTJkUF0wuawVh6F/6IEQ9x3/te3MbDfZqKtGJ+lR12nJpgqm5lGrlrYq
qlyCVGnHa5TlDObAi28MmjOspl750hrRqWjhC0Rlau1H3eby8qb5KPK7QK5ZGtKYYiI8x6k37FvM
tbzRXv0oM7DgkUN0sNq06h51Qr3KJTnlERAkdKPMXlhdhCu4NbBmI/4ykY0ZoCkYIJQB+0dH6e19
hTGVn5KsZSLWqW+gK6FuKFhqfoZInxgzY1bxXZsJqc7OIhOIfc1/TnnNh3Y9OjfH+WuJIoFBiRLU
AwiPfJIZq7XFHOzajOaQCIN+gtNpcx8r+rsZ97skYy3XmoLlMDsV2sHcYCmBpq9EmKPqBHrwng3W
0lLTa85Iouskm3ja0RGHWKVzGxssQE+F/Bu8H2k+gM+/tSb84GI5GSWTypo3+QNRLO13vUHSx9ic
oMHOPma0/Kb/bqGorYgo4P+Hf8rCqI0tcNMwqx0R95kZKhGpa3swI+EWEQPTUQdjf80ErAvoLFI3
gbuS8hVJ/1dP6rNFPKNl5wcUTZ+hSQVdxjrLZ8l4FwpbOzsrw0WhGhPJejmYFQbjHbKgyDZ+wpxy
fSC0puAeyOpaOcd2Vv+bTHKuxGjFuyiG6wV5peONQqi/6lOnoNGtWT/jXdlPgVnOfYO/q2rP2Wgq
YaC2Ehis7LCcaq9pjrCALV4xY+181zGfIMXIAJy1zlAjMGYS1ZJOBwwtFFaYHTXi20jd6SRxvl0O
J4w0IawbCJPH6BSmZCek735YoFX+K6kbBdojL6Ag60leql+j8mOmVMakOaVUo2z1X/Uoa2+5E/mr
VEkuRssvXiTbpK43YM/WqVFfQeSfa5WBtvHa1TwR0kTRhY+PDJNC9e64y2b3AH4r9cXwAm6z+sAe
fZP71RO7Ok+SupbBvAn/ROoA0zDYxiB7PDYeEqJF7xzn5ULCG1sgDiRlixXqZ8d5nejyzYNWmg31
K3pwQOLoPPLyJr1/+fCTOGcbtlStfghuLDEWeyubLk0SbakNWKPswkYnmLNc5Xz0+d2PWdT28BCL
Qedf+syQMoqGED9/pSMqqVHr9njsvPqnBycX9Qi5OZoAc6F2J0YvQmu2SXXALBPSQuARwjl04oNk
2dD8YBkJm4gii7s67YAkwPZWf0LYswb5yELd4eZh4cWpKhIir2CXUudzZS89jmCdN03FwMZW0Rmu
Vvsrh2tKxGmfR1dys60CSwNhObKAY8/WAh3zPm1ZQSCSQC5S9nDFSQ6AeSHMe9a093g2LXVkhWJt
shFRFVjIrJi+RScuCeEX8kcyRhAbKOtY9Msh2RaTOAYkKo3dQcLsNEf+7ANlMGTYcOl7jOU6xCnR
urYKVEaxq1tiW+ZQGRj7qXiR7bpg9ZSC4DSZx16CCZorquuMGXYhfLYz3WL2w8khQe1K9lSFurPT
3qa0pN0AqBwgOdcOhsXssC2IO6uTXzEkEP/rLYruhToP/RgRQfrEgqSvfE/dIsDOmeU4s3aimssp
1ltrOUXbDg+ULxlN5Ptc1Kuo/PELrDv1+AImbaEnxBVbKpY7PEtQAzxWhEnA3Aa/k6JJgnB+fNwI
fQQ2k5LVE5D9tOSdJQYD5crNaVEaylUniI5hg7Uk8B7kfG90NGvzNal4oFNL9IppRE4S+tVRW+Qs
UkdCtvLhnIZwuTBLByoLgblMU8/d0G78+p7yfWX0rwXgldmVznp50+OT9lBWeqTgIdt3DTKEHcEw
G/+97+Oh1SblPfNZRPc5XGyLJY6uI0EEykHfO6jFxvdo4jsdlXYPaHSj+CHTP6Od3drtt8IHuPtW
5Lg1veuVDAZ9FagdGhiD1Y1NGhHp2thgtJKjUDFG2PGdfgWtX7gB/82NpCKWhIizdtDD6Yw8ErHE
CCSgBVlYA9I1rqHfQtECaoHJwuHkNsTH0BHZSWWh9PpfDG+ymBCx1R0xX85w4gZ9n3y8FnH4Lioq
YGQ/CHEiUtR64yTFueg/E6IgpugBl2+jMpZW0z+at41K38dujnRl5nrdDgD7md7t6us4gWCjgDA1
2u8e+kipVA7zxvrm2DgWNAObtRG6DOwOSLD4xML8DZAqTwoDe0YS0LPniWUruktZtcwa2pvNIpBU
HAI+E7R0TvKweuZrqJORgP0LeLctTAHzGajDT4vNV8GdQVuJTXA8qipeoz6rmZGyS9f4Yxc4xM2h
fzDSRVsgDc4P/VAGCtmVVLB92e/awmCezYaplRyr8X7OZvIt+zLqR2l6i6Y7dnipm7BhBG4fcQ9w
TUuyqqq3kKcSGwQw+Q2QobMlkWMElImhMZwVB+3DSKRF/keMMqvF/iEm6Xo6WmRT+wnKg08WXqWe
STRGLd9uUFW5WalucOdthMovPf/CbOWyHDVOZ6efbZUvgbAvDCqAaHqqNXMb/u/zydnFBlNwFsJe
SKCdsy0E2pYKrEdjwdLxvK1vNq8pTpp4gglpw5NvbMwLybpWnglZDX3P6qVKdmPeHUjGYBvwkgbe
YWJSHBOt4zOCI9HrlsD4LkbjW7H/DSPv6/AzFmiO/XJtTTeBHCLBcmtqrEYmQlIJkMaiz4hDJpSQ
AQqkEAB3tG50WLBo0STT1gQRIrKidRgpnOAop+zuO+GBDaVB5HJ9mrAy+gqyv45eoC9dAuGWtFNH
cpQWdW0fBr9ei57pGx0gykqpFlvDHpdqp2PeBqvAwDjJGwRXEvpBd21BuWWfTUeTolrF+xgGh7Ri
bq1qPwP0tJhFsZf/VDqkoZQHM6eR9XVmwUQ3hzwcVjwd+4D2oGZ3J0KGX309goaenkYuVhD+8kU2
gSph5l8lbuAFv14EYFBEA98Zfpgx/m2SGqTbD4L9ZaLOI+mKZWW/x9DMysYm/Kh9kpn+4bfzitF5
ayd5QKd0Tz3zrTLtp97FDyU+dgKmmEmLUvT3RAwrv2L2BsXgMDaEq+R8Ii4GtFAkbiJHIxOAaDXJ
Oa5E/wTwxaEFolp1t7x4DaS4yBG9ofqeMtIOiVXPvOmYdQ4OXsQtjX+bL4Cp/1UnyKHsgkrEHRJM
7Ci2AoKqrQi3s/2rlxkvUW3dIlQ0TuIcR81AqUxtwpvFfJXaAqWEqHxCRhv9pbFv7Ry0F5YX4kF3
1ihQArG7E8UXafXLkYzOir9aS3iRkXEqwI4jfER7AvbfxSMFcM+sqYrcoQqfEktPj/Ox9NAoxxiu
sQJjf5DXUBXbIBZsaswPQ7ngIT9GAlTopK3TasSUNvwjT4VbXblHSYaClh2TGl9RtbuBKf5yPBuB
ZKjUmckyhOLdqZz9IlX/7Kk9YoTfOE65JUWem52Wwe//yAu9VBoxrx3itNQiZ2B4qVOi+3LUYjZD
FivjXx1PtGTcUCRMGvbW876Er76FoU0piEkVDvpVZPGlcYxDq1IQ1Z5rqt8jfiVP6RH/j+dKdpzw
mOeaJ2rbnQnjxKZUBAxOREe8xpaH15oOrgp+bbV8bR0Nh17Lhsc/2VOysJPgWc4GlkjC1lPlAT0D
avSZgec5nxJPBJpRkorioxHjsTOK9rNrrL1pRcWib0gwBsmQ1D+6hLPNKC/Tn1BqVbbORCkeyS+K
kYHYrNHDvW41O+YEH2meHjnD+Q8RdXp/qtA+Z+R2E3NtEmmEN/eJEnBByNgg7I3Vnwx8ck5ikyOH
mMIP3vSkcMk0ZPQ/LOjEtvl0IxVlC7npzeAEGtkYKxPeMLu7DjrsHMIbhG3vsakz71lJlO0MIjax
hlsBML45/PSUXdhbaBCVA6u/ZVxgH61fcdNLS+xApS4n3nVTFysby93I8ZhEkEmS7F/WATsN5ase
Gm5Zais9L09VTr2LgTMMSWocvFuaxxxto7ywwdjSEG7G6CPwdip52V6nPP1JHMRsq6eWVdTzPPab
9GkjkJNIWjOdODZ2RUoBVj1q2YHaJTR39BX5syuj1dTBOCTDxUFjQhv7UsrmmkAVyykTM9bBlaXg
0Z8rZX2ph69dSsOtKy5oWptoExwCYbipirtHUlxDy2OgvmhwkjDg2QpwhVFpgRMGf0I/tFdBBKXq
I7TeRI8IwNrGGehZnDyD4a9wES/GniZuNNYSZZZaOqtQnLU5qhycyESCrMPcsr4a6lvmpHutBjWH
ahat7IasOpgOOGJgjrIYMnY+hCHpfVAGkD7mfHZjv4JasrM0+0cpDUK+ipOnJOyf9fZPLTh0nRyv
fQnvPSAO1/ok9WNa+HH4qxXhQRswI9hC/2cq+jIwhyuT6HLFXmjR9Cp3oURtjeLD46Rl7J/86y2m
mvNKSZbN2gzzJ9UXMSiaeTGD4j5q7c038veeC5phQn3tq3RfzfzqQNiAcTz/Hqf+BdNGtk5U5+IM
OA0oUWDUaNHWSQGd5sieWLYbv5n4Iu2tvWiN+Kdl+SYzvXNq84fJNRFcBHEPHHPqPpH6pzdG61KX
eBmUiW968nLE3JJdSFWWmMv9BEg+nr7thP+4pv2wymecx/nN4Ib+l1cOerYCRHzGAzeE7belaCjj
shYpo1MoHq5fi3QSEeSfow1ZsdbsgSMqfNqCosOAK6I3zd4OFLpqLO09StKyQkpZTeDRulbk7mig
V55q2Aa0bDNhIdAcoC7ipDB0V2vlotP+htKhZxD7PkYziZUd2YVms/EyH+ShbFk4ojOKHbnJFCLM
iWN8r3sNWJqWNS9l0qEDZMrZZLnJdd0Dl7cPqUdF0Kj8N69UlC0rdvMnKdCkcTNqNDe+ddMrvX/S
rPgUckG3aGyVqQh8XqSe0K7jgsDIsVXbbW7b+p/vwOnT8qY5RsmYvRDgo72DsVG2jWV5nyR5MJRp
JlSwZQO3xgrZDuOXVjYdK3YceGWwInz0kfkTY7jEaN4Gx9PcRGam25aNsdb8jKF2oxVHpdXzaygS
7qq6g6ZnOCb66kocQt2utoHZJJs0SZXNFGfU6y1E8c7jw6fExC/VtpDwACPtDm82/dcVmbOKlDZ9
KZDhbZD7UX2DOnykTcoDLVP2NlbavNSFYEmZjd1L11mi2aZFZL5gr/NeEqAwYOBgjVh1+Fd5I1ue
uhsQtLAeiD96TVzHBmuVF+KlGwK13HsjCQqi5bQibUvBfxDmJEvm2WvkBAw9TCXcyRkwi6KcWc2A
wY16A+1wk2APDZAzjd7c4sesS51a0TdaDUo47pLuxYQttxbgCdblmEFCqoLa7XWT8ySGfll2/BqK
SqWO3x3IHNynRxoH3ktqtvoWuY2+kmbmvKgROlMJ8X1uNLdl6DA899uAs6ykyGO3BSlzMh6OWvU4
PU0m5YDxMa4AmJSzVUXoO00J0Xx1ZIsFCc+l5XOyp8juXeHV9m2ApUvgbDtufbqKlyRt0V51RfNq
ODh+R69LXAUGSiYxBwhNZSiSIeZErJPtfX1Ub4QWYceLMX6NXVbtctsKUV+AWEiB7rNK4/YJoOqu
fZVcPtNKy41dxu275Zx8+yNh+ScbznyFzB9Klii7d9waRdlfCBGbiW+zFOlDhG+AZhvcVLhfEzyh
nk5kUOQtdYI45aef+As5kc73yhLPUk/suOauH3Ebis9GJZnLPHjBtso+hEIOvE4RhXmdf1SB2GSy
7xCeI9lpMVYyMvwocdRVO9UOQlcvGT4ouCX3IqjwjZg6wQmmwSRmTP8a5KG43hGA2LRw6kQyuwP+
fLoYcuYm0aCZm1kobndvXX4fJBN0fAW7CvWIzyp9jNngGPHKisCG9XSL2k/Xc2CyhBUmrLIwWxX6
r5qfSqGdWWwsB3utMEAj6cstUfAbcFImtlfEhk3BpSXLry2/DefVtDEtx8l7MhCok0ObqXtswTye
zKTgP64neN+dQcJa/G1ktyIHBld/DxK7BlGVsP7HciNiFko2GJYKKRXpaxxkBL97JPI1TIIHhof8
4HVXobRv/J0cr1qmLzGIoAn8E+JchdvQj93W20DwUWO5zKzuqHVIXLHdjMnDK8USR1gyYFwcmhua
egspuGP+xjyFrIboSUJSivjp+BR42fR45xAPBb+HLXUSvlT5R9vclBTu6A+z1TD5Jdjcj642Jqik
v3rFTp/Cnei1Y+thRwHw8lONAN8MfRNxKkCEtPEMALRq8q85xstDEjPE6FM+oPYvnZR47neZv0fs
Pr30D5faAgMJsMZiGfHc6d2RUffCglQNytABKAnPBVYyIrfvbjp5xg8KyFUxECZ+DBDaKdMpmvbK
oKCVohMzEGRcJTwaegxpzyQOJGNug92YItS8acBpepPRjb9NOzCWkCEVuZXInUYm9L7qluSbgAXe
+ekGB5SmYTTyWECxcpj9ts06hH8ugBcUDgSM8USwGBrFn9A+zlkTZfzGWQUNFlWxeqn0W8y9W6KM
yWDD9hRbM1+l0p5MasbMWKOGXc6Pqj25GtGG/YvSvk+MV2PzpWA6WRAj4SFc5aTbdOLN9IwHIA8G
K9D5SoVuDDmBRm2ib6S+7Yt739amw9i1djDnkCDkJwr/K0p3HiWN9Ss0dGaLDgO0zDb5QEAY+ykv
EOTmyS4VjBKcRADASOGOZOSsUmWZ70qFXh8MY7wDJ1JuGBaBNwjnlMDil4hiW7tGA9JMplkErbMv
c/j7Oe1Hi1GG1xy2KzX0RIllnanHliHLoLK+mBHDl79uAIYR2YuuP3lIuTRIQz3qVQ8XqnWqEEl4
xrcRXUz/DaM07V++9S3OlparUMfO3QAKgOaLp4xy4qwre5vBpbPWwn9AiHLzCxnGOuuvLVYoZMYM
nD9BJQEwwzII5+QHGFGgHhqSZFM2jiJi8Ncfc58tDX8CaKNl0DArvSoF314yJy2pazyxKSqpSDsm
fkfYIb4d62IqexbcWfGONmGZW582QOXm04B2lygHg6zRELmmVhwKP19H4dYs4gVeuNVEL90Or0od
AwXAZhp/EZKDaglPUooVjvNyXoKZOzkzZDgRZguKpV+V/M1C36gV15mMnw5nxrWLqVtPyT2hgJ/5
kWJ4T607IbBUbYzqyyOrhCr+9jjFxQQiEVW5BXZ23jGRtLFKWWWHGQDSdhMXv1ZyNb293Z3Y4y4K
veYTooynQ0h+9bxZ8/dFWekM99zE2lbxI3Ncqh7Ncm08Ira8k3xNAFZQ92LV7v/FJLz44SHBi+CH
dwivTygJsOIJGk9+SAww0XQ7xq/Hzs3i1RBqQlcXL+soRIi+nYxPabAaNHjficGZIC7PHqwaZt2/
NrO2mda6MYbBtile07TF1GxDZ0CPSNZNwLtfZOPRn/I3CM1Lknc15UhxtfR4CiZ0AD0kWL8/5O1r
UDc4W3P0RSxppAOsJt1iPQFeSOByre7SGDEY8XcTZpiG7wvBucUkx24/hIlgt9oYEIXi75S2yPZv
CmYjlVG1CJ/oD5MAHHfDQGUA4cKrxKKU3kZn/QA/BLyKYxbITIad3xIkYr0pxaZEuzXizYhUzsYM
RISHWfWnngLq+J80YvEFyI7LRjGYsuNestEXNOkZzbyPVgZimOH8RPM0XVBRTr8eBxHLdo72yZmb
ros6IucfQJzrHlAq5jzahNSw/W5wMfJDcG1z2z/0/72F1X0CNpRF5rUIxEIxSdFFKc/XrjrASPaz
/zmt8hVy/kWj/LLDcf2ISTosNcjhsi4/unnNA6ad+UEZchrxJnEBltmLF/DZVULxtqzZXcFVD+ga
D/jKMpknwwWKaX8oYepsIuOi2ubGXeAlrbp93f4JJppckTzDbPSA88YkxEqsmRtLY8VTw4sl1TOm
FORTIX8U4Bg0fLVM8fkG2vhH8vwXynBzarH1xIHLKJh+Q/8qyEyIAA7b8bepgM6R8A1g6j+RFagU
1dDW5jpASAGG4xk6Z5WMiJbDRr4OBvUKlz4jdhxWLcMWf1P533q6n/TLlBzD6btv3iRfDmJVfMS+
am9KMqKbBNMqi53ORxoOZcvakQCztnltoFpn1lOJvvV+QsgxLSeQ+6JHnmghMSJAfrrEToZO8mnw
e/ZV6PYGXsfsRTMuZF2fmuCmKsScRWfJ2dYw3Q2xRQv1z6cCCpi20HLQxZ7i4i8gb97AnNFPp8T5
LFHbx0C4oxf4KGahcfG+Y1U4tb7Y+rSUrdljjntH5LovsdZyXAEQcFnJsmUIkYPdGzZDk524EkZL
ExK4R8NnQR+bSmcJEQNF/U8BiwIPapEyG9f6Tc3aZT6wBjx7enBkHM6x/mqrb0X/pU2qqzR3GPSL
wHE2Niqz1Nh60VUfkK7gVIUEHDXU3blbUU+ZqfEewBNBpUk6CWf9jNbAIz+dNKDI6YuWuZFzryXe
OHiHxO2K+NF093H4Z/Z/vGQ7lWzs6DDbXHxISkFLZ/GEIpZrs+kwOAV98c/QFSR5eCOLm+2cB/kY
6r0Q2UbnmzQslSEDufa3qlLAJSCSSA49+pVs3Ol1sEpDmLoD+KG77nyRTcSMD+rXXDfTg5jxrrI2
oaGu+dFk3nr1WZbg1O+RVy6kQGc3UIFtComUvOzgAEBUpxi3mRc2OQg6L75BqQ85lAJ3xInBXROF
2B8IGeiSl8BnhQZOjGFBq11KsOPimaCLdZYg2FhzbOLgC9C6Gm378WeqzmIw1sgJdetao5aalFuo
ftEjs+p/q7SJMwRLHpKpkERC0Qwod3+69qMPTkyIO8mI2ibGEgFrRwBH4DbAHsoTYY6s3A4CGJMZ
U0gxlh+kBLOO2cuhto93s3YlIX+vYekbPYauXJnBTiLFNP0duVAu/eXaslzJwp37I9GiDd/4co4e
r7yXhlVG318VENCa/p5iJJCvKQNKRzwC69VSXlUEEfqsz68uncfU4d7LXdgDiDY5orbmyO3Pun7A
XZsuZb8LWT+P2iGGWdOj45PyR4kulX8IGexl3EaMRpfh9Dah+USp5+TXsqA7HRKkoPqhah4Kr6ta
HmRwJxKNof96QC8DA7r0f7npF/CNVC5HhB8tbHtgxM4xMtyK+Ovw2TsoEM4WwMLpK8gOfr9vuV5i
/UcPsCDwB+raH2lNGxNHlP0eJntVJZGS+JvQVhcFKKvkJAp82yEzI2RTDgo1+zbPJsEc6wVU63OQ
PQvHHQI8jxXLlM/BRHHDTqVQNyE7jsHYRD3uU30niA71MM06DnDfZ8e9a51IXYpZA8IfWw76JzhB
lS2RFZ/SOeXZvAbkbVTnpnmQG1jHiFD0p87ICYkU47bUR1IED4GgdNVk1sH8cuqfaDIRC71kTFSV
/sAaM+kAwo3QK5RLIh8k5BrEubP6NYi4xA4UV8fAdnXDjXTtyBxhGxJhYWJljwa+igGnc3SJsY9r
xafDbVg5bDbR9g1gKDlZkC21r7a46Rg25rViDTc+4pMXgDvTnvwUhvgJr3hUQR4xzIPh/4nikWjj
WmFGKhAqWPaVMOoFRTG7CiySpo+RliGn2EsmsCo2QwHlm5TIGh/iGPyFzklTVwK9QCneR4CHQMla
xVlRO2/8YmeHd83bp6gOwnLekoD0ZfVlEinIfkPrU/KAwCN6f8Kh1hzo2svVGJxj1M9MPpsogRdj
wZEh2ST96nB19hQoSZsc58ALqLUmDSh+XjX7TTmkDSY2ZnrTB14IiGIAwEKPcJ98H7RE7RTXka1A
Lj4VRu8EFmbFeExwzcDNpxSujyx31i1yiZRFeSGQFxcPogqXo4P9CjOLA60j3PVV6ZbOV5X+ojVb
qCbBndQnB10vcSO4vkBKwz8b5HT2NkPD4R5gXCTXp83fNIb3qs2fVmGtQc1VGugyByaSxwHNbE+v
WOAStN+H5J8PEC1XZqkgrcV15EPiytKn7dj+kBHMKcymmji4KbrU8Pt8kmd841lg/50T10twQvYd
TwWk8W8yt8hZWJSU09lctgEmQOnR6Kzk87toP8rorQ4uSY+NDr20tm2QJHXJMRs+J+VZSbgk3QkD
SpztKqQrknRNHPHd1uLDEQbMyGbWG/z1gc7VWM1E47x+tJygHv0Cov+aE66Z1IWSkc0EVqU/5dGR
mtJ09tI/N4rLmH5rs0KjkQ58bj2QZ2SJVoMbZ7+F9+71b5a3SbSnWdymFtVyySNpv9c0TJr2Gtkf
Ko9PNd0alnW19eJRn3rsi7Xg10j2IzHSxCRZmMt9R72F3S2mt/GNc2jjGIWDlR4HYCXVLPTkrFGh
9J2QRQGZHxt3xP/r60RNE/kjyMfO/7T2CU184WHxj6o9AHBmcHsH9VyAqFM7T5iXCMtazIIpDtcS
42oc5YcQ5DJZ1+bIVsMCU7Af9E0j0H0f6x43KF4qQtjyi19s8q5YR2W+ja3YBbm1jal7pt6C7tIe
GYMukWNigzRXmXr000+NF2CguK9QbvXmccb59EISTA9KVqP628XWATSNMfLWibe52KjfLZIBIz6b
aZRLfN1TUwP8w6NkzeQr6AFyX/DsS/VZ2b8Km/ZE8rPYvGvvif1nWUCR2afImalGux/RCffn3Ek3
0jA4Oy13aGBn5Om5ZsbAtKwQSDj8aj2O5yKjHvmD0EGUHvFjwJexO6x9g37RIE6+wFzGiRa4ch7i
MGfCL6nhZ9hmYIgBhjMYX2XZm5kdIsv67vURS+060hD3z3fGxm4uWXMs+q2WnU3D9WOVM8+1uxsn
wBMpNQ2h9RagLBi33ENqjzmJqBRempHgLZCWTfdK4NGUHeyEffZHhtaIRVdzqTj/LH+Pe7iTh1z9
8gWHqJGuCp7p9hrjxkQHZhIiFaCB8I2AOTpyMvXUGchhz3l0KOKHoWyn0qAxc/vhu5L3Gh8ZQwdd
fUstlM43eKcIKmz7xcqpliV/Vpf0i4Wwrh69Q+RfGuurZSLS8E6xRDezs4/6Lxn2XXHxWrTmR6nA
h+jfKtY1xqWvrcWo/8F016pv4E/m8CjaldMfQNroyhEnHblahtzwFtLPcU4RB6X8WIlrkMY1StC4
kA8vAYtqHZFDoE4LM0ETmaxk/DX5J5X+MqEUd5Zd9YBJTzDkhiUcHsJzgmefsLfFxOjG1w6Ds83K
h1XdVX/kS/+1Q/oD9RIXXyWiEKiGPieh3citEBsverTOOma0knCIj4ND5cdDxoeY2OUx+xTxukeO
iTzXVH4678GM0263tIQWrYkFY2qds8st3aEktW+nY8UovjObA+WYYyjvbCJQnrH9Hg+vbJjDnoXz
LoY2rh1sQojyd61k2ZqfC/1MRww53Z0HiY2NXfbehq5NPQfWOL5oyrlT71p7gbyEUPLJ5TTpO5he
XJR3FTp2NfwSj20BcOmoEaMvgA5zuINDSBK/A3jXydg13Q+Zl9RMzCcZH/QS0IOmrGv7F3g4VZut
nI3ELfLfxgNrKXgRYD78x9F5LEeOa0H0ixhBb7blnUolU3IbhjRSg54g6EB+/Tt8q9lMq1tVJHBN
5skMTeUM5Yi5R4PRePiUCJmb9B7YWLbuccF2+cdwdpjFK1Q5lXG1jH9G/z3yO2YXi+w7POBtzw40
f05qHutXvzW5HJ7h/WyAoeyK4Y7mwZYeLsNu28av/vyg81savzv5taXQ5Dz2aVSAN0BR9UhnxLNr
P0blhj2igYHQsJ+69AbdG0wssL6Hrr3kzSfBixMvlTh3Fhc1bgH7pcbe4xFntS/NSwybF4lH8+R4
LPObL2keYbVEcJ5S9tT/sDtEntiV1rGJ/hZEek/GpgdRJ8enyqrCwniiABE2wyd2OABEcAKukUYY
AesnQXjxGbc/EbByl6y12WcSSpHkdtluMJcwoBavOmql9gEXNI79KLxnClpzm6wDPwS+Aa6Gk1kD
HCnc8Kb8L8Qlh8E3zmX02RqvHQvFZnz3GPdUV4GhLQuAFJAwE2nWuCy0509TnB1NQF5KPYnJPkMq
6/sMEo5zAEvtm7PN4MQfx18fZfHCA5BrZPjILl4jHIASV8I9gHfo1Q+p+GgEnqb8u0zeJj5J26o3
5njUyNiYWVPA/y2MCzYEfQj2CSGRal3CQ3YEdBv1eco+qsBa+YrtX1YgRCKOmP1Xp3GFjV8EJcDM
uDd2vtYtzDvh7DS3ejK+G/aL732MuGELwsamyjrkPpvRegWhmQwcpMZw/4zHBLNFJl/RswTmWVHk
JNP3xD0SRVe4GYbigVsSTu4hL/jQ3olWCZgjECG66PS94h5Y/4LpvwBaRyIYohn03pa7HYZDSQnT
ZmKNtbZV95rVeM6iv+L+7ZiOGZkFmHzf9H8S7XV76prLUEGT2SzjZyPquTWeJvlU+JcWFIe2P1Ai
BE7ILwnXF6mM/Vrj3w9JWLOLo0woqv7QGLB5pgdKv5waLm6x6YuWqcdpST+S439NclUDjhwnexB8
YtY9VNGOmCFK66vZwRA/MwFGsAJuDKczO3QUnDaq/ICWAr8pfSEZWrhlHQc2RP6GwwBLSHHOfUTJ
HvhDVMAiJzX+PY5zrnyT9frF4IQw5M2iDXIMnqQljBgOCawXZ7gUoELz9jUoL6XP9Is9UAOpWCG4
alkygkNfqfIxmN4nRgP2kxORPB+Cg09P+MMSMldwZKxyzjB2SRLOs1HcC+cq9D22yEpDZxF04xZH
0xx9TvxbpUkXorytrow3Ad8+Rt8a+1jiyVFgEC/rz9TEbjavo7nYghtblyLemtOnxeAkHvxNP4ot
VnhmkZdiRhH0UC22uvBvGK8WNsje+OsHkBgnK+byZMMHNcxKW8Ibf1pagvEnRBXWt79O/SQA8+lH
TZZWbz7J0QAOWiL6q7c6NvCSE45BuFNF+A08PwzhPH0dZdQ1WTYs2WPh/1ToK2LSMrDDSouqKV6b
VCnUivwC2ckUr2XP5xkyUTDVLmrPKrvEAGRnmsTqg+yRGW4aewc+YmhygmUaZxLZ5p2AVMDqttf4
6RCf5L316JOxJE4T60oHcSzIppVJl9QxnlZgwbDELpnteHnz6FJlEZ8iA2d/ly+HVQ+BkWarG49u
x26y/1v+yi6g12e9vMTt7WL96S1ZStiDS5uCDNvTknNjrBlFypEAj61YpoeXBLrA8K4R9vo8i9j6
NvyIuPsp3E2uhrWR/yTeM7K+RH7G42PcY3RdNFm7Kn/I5z1j2CxBmWbSdz91tI5e9ADhwk6JG32M
pkeWxpikqUfbGqiZs5pgkjrVvaRg7bGTGCmPhL/Ph5fSm3eBv49kzsqIr0c8juZf274u0X+mOlmG
s+l0us6bd63+S8Z633jHnBg7VFs+jhacIpm77qHy65ze+w2w0Ox+evmVpwQZNqKnd5eGdiDUhUOL
BozuaWs6//zIh6FfvPKazszPYYW1UboxcR23euScDJ8Stp/anb5D1rKJ8VyAGE2gSxl8oDJlE9PV
rwi3x4TBwngI0+McfZTRA7ZADdZkUsgDQGJxOI1sMwsmu+JCjVFC869uWfvWI4wKAofsFdQ9aH1R
gcKX2TsWFFguGln/l6mL9ug72HQytAeqCbqXdoll36QIyxwebcYjc3xN3L1FwW+ypAeOMHeXPKDs
svdh/1AHP21By0kw5cxIBUc82idmncjtrIc059dm2xQWEr4s869pYJvJj2Sz1qtnC/bzEP+W/Bkr
9DbMsbYhM66uIJKIvUN8lcHFZN5i+S8TxZ8Mr7y6/BCoE/UCzwHg0H8WxW1kgEPc+9qwqL/5AW5/
asa3CUZYIZ/ies9k3KUoZU+cMLvAd7gWFbwdJneawE/mFXDtVsw+jMX7Ly+9OrMcOVm4AXBVrd16
3+GFXgWEoVRgRHR0ic27puooKMC7NthMVBrSDR9iMM3bbtn4UCArpJgajOvOQXCDOYSKKfOzTZXH
sJaQWjXW3g0ZhamMaKiZL3KYJsxNCz02mhFxkq5RTnh7qq57SSnJNpHdwQ1fRFIiSagPAWwY49ax
wTQxDrPN4NN1beocZ9+58atMYXWnk7hI14L3Hb6IjARvK57kRtfkaNqh/RrUtFiJeeikCcRZBoxA
Wf1k8RKDTpB8Iu4pcskkY0MT56TJVF5hnxufTr/sOeybeH6fwrZnwD37q1HWv4NT/AQhLX0g3We7
804V6bcG+PUWOrSBpETAWfbm4tmpk/ui4jGS/pAiJ3THK9ijvTOwXG5IOA6jLXP4tVdiPO0DElbA
oacZXpqW63riTpjtd4RMLOQsEwEWeWGFunuT+nQTarSeJjoz7Z900WT7kNoQAprqFzTBj9d3/yQR
DW5PNhJreaN7KL2eyypkPMZHbhr8S2iaK8vmwokWSchaBsbK80CmmWN0TKOB7edE9Yllj/fo5kOR
RJGLAg0eHZVYo7pd52SHJrIBGQosp/EJbQcxLyL4jyijTZE/V/HiPXUfYuidXRX8m6rXlFlyIZ4E
AzCPXlTJZ1nCvZPD3jarre3a27BSNx83a0QSF0JRkkWDd9nWj86UcICIb9hKkLiRwxQiQLLHkhVE
qe2SwAvTV8310WV2LIpq40UeWvzhx43Jg2Yae0sUp7DUOykA3OHks+OA8+Bu6Bw7Ns8cyJusUfds
uLpF8hyP8ynJvG1ASsTGxsxh8+RJSnsrBUyUf8eMu0rUL2kVnUK29ia06VEn62gM9ki8jiL4h+f2
2nHCWkhRZkSLJJCt06HEM2BYB6yWxFaPlLRcTVZwVj3ad4Q9FlN75dV8HQKPEdYnuGkhbOZ8IRMn
RJJ3cX30EbWi5D2UTPrxU14b/ZnY+QtpQivT61ErxA3LtxFHN6McSJweJZ2JQEGTDeBq5+jH7TkQ
1gk03c6a7ZuY5UPizcdKcCk2/osnQF1O3isyfzQAHUUpOgVWlIH6S7JX3SOoLFucwPNmsuwzQ+Gk
aV8SnTyQm+p/FOIf8JGnLB92Q0c2uwi5WcMu/7G52poILRLFEvLMJalF+cTpeucpCfawQv+E6TyE
vUvdx3nXhr+4Zv+b8JwU7MO7hPFYqod1VXMj13m4yppur5baT8bt04DHnQGTFOLZCcjk8ubLBLrG
XuAp0b9GcE632T6jfWaNahHkl6AllkdznHYuR7vhhdHaiUasXu42qspD0ourJB+5zZGRNNhZNAmz
yAOMUfIhw9JjBWkizAatxtdaIL8gzTOmp5hARhusghqvIPYxYz8R5SzGS7SztW5OmW7OnvlTpVyK
uIkTUivwe53xCWiE3c4voiVANP1J6OxZoVR2wGGGkflkC0QvgChrZMLlli3YkhSNwYRV0tzYF2C2
tMpsqdv0XTFLEZzcY/EZm9mXp/i4xRh8Wwy8FOcUr/xuBFPpeXmxLrT9xn8POp0v8PjO9ezdelu8
Aah/cHtyacAV72XWvMwKtTLrzLLNHrJqfh+s+UXK4HUI6hOwzaOj2T876LCM4b/QIVjTCFu+tOpi
peW+YsOY2foxzMy7skvQpLBmgNQ55MNWEjkA11TAZmu5zcuyfUzgdVYNUgK2XDXiFZxmK0iBpEil
v36NfzQZKWBLRlDzgMFgRnDg9bhEQbW1nyH1YMBANiRtyGibg2GITTfRVqdE8mQtSjsChqzvEn1P
DcvKZ2TWEK+GTnBNFuIOAvuGnPE9FOmd8hOSpM6Aj1l549qC8uilxlc15uTZY8GoxnXrtccsNG8l
+3cdA55abo6YUyEqj5nI7toAY8krQd9CCP2mDI0HM/CeKGG3QWxzOBuHAMBq+pMwEcY8zZcsz8lQ
wdv2IEH523DWGAfekZmS2MYhNbRvUqt1EQ6b2g1WFgJqAeglhCneuOOmzoNdi42gDM4RbXHTirWK
nafIudgRc8GZysstH4aupd+atmWfMav8p5H91OT22ovXBn5vK9u7WkaFBJD27UxRKnfDshpkNAFI
55A35cX0CZHBBNaDlaabDJY62S25P49lFGxyYLR9xSaAyJ0q+xaEgA8MjFXDemJuyYb4dGMgna2z
qrRe2/nV4KIz5h/Bi+2j21pspAbij9qG2Rs+2qzp5s5Dm8X2KGN1J9SbwvmTtcO+g6+m0uWqltQ6
KKObaFea1G7k1papte+LeqPQdaAL4IL9whG6xpj9ki/Bq9gj/Kn6yap72ngnnOeQTrDKI9vRY/1D
6gt2O8N46phIu6zGm7l56DV89TS9qAw5TIJgdNVkLF4axj++T26GM0G9MzzmNa1XHBIsMstkxF50
PWPozaupocL2wMivgkGRn4LoGTvixunlh3bjW4G33KiCx9ijXrPmN8zKz42HKrQLKG/613QAqiIg
B1dW/NYp52v0YlJDlMKwYRy0dlaoaTC0zzSEcLIBunNRUb5R/hrSWJPWtqpDzKuIWCPu4Lz88Nvx
MrbZkWNo8t1vCbkT8AKhcvMGPyRbGEZw9JDKbz5a6O8pISE1V5VHIwvzcdcSCme2LJud5pCy81MU
JyR97ZrkblhfppVufMOAj0PYyODvbVYAnum+861fGl5kx0I+y+uVy/geMG8pE7yh3h92yIAvEG8A
3cNs1m+qgkJukS/h4LlUPNQyoOK3ydPqm+9cMhnlON04ZY5lBHtzqevd1DICHSYmhZ0DmcJvXp0R
am9B5WMOzHy8DPC4AKVNu4LOAULAN/A6hP9FfPWtBs5HdHBsqNDs6PP01M7tyeT360a+nA6PzlQ+
9fN4ykm7SfN21/km8xGstoBeLG29Cxg2Pl+eiuShyeb7OFWnHvCInPOtCLt37YVkHHRMrQIK+puF
zMHvSCgSaFGUuRsgOo9DuY/tGJlFfDCi6tB0+fNgThdUaUcMASunzk8wSq6UtGtvQmtJStzHZCPP
RgZgW1wNtvVfqO5t1p/6vvhvIhhxQnmR2hmba6BbgbxHiHpd/M5o4hu0TLi/OrZNWR/h9tSEFYH9
KIhhhfeFwnqbg6yjM0enX1jvGI4uWUqgBTDHoiC/xiGPRjv9PbEoQpDJH1OkkNhT7Me4pJWeQsZn
fkiFZrVLvnGQAbrxIHj1s4HFJcFXPRnz3STo7Yhx9lc0Rbgzu9jgULOPONpxHGJj3fowyY9xVu4q
wF5OBQOHY7qU5bd2IO83Y/yZevGnrZKDVPR2QYHmRtoxqtdFCq01mwlG0Bq9jV058429wYuZV/c8
RupTJtkBFN+CFLL/5kzn4IBtEP90J2TS0yInif/YOYa3HWxUjpgdpxBNVk1CRFJHYp/T+YaaIbUZ
wW0Nc8xAdSPA95AiZLvNxaJXTihux0UxYiJlFAtepQ64FfAopT65ukDud14srQ05gKd4Nj/JsyVf
oCZUyMDTtGqol+eogk/d0ZL0Ceo3HzesMoeYTbbzpa3mQdvqSRPbsJNBHS6Tgmevi9eDFx0RIJ1B
WO9bgkpUU3u0fxYYUxtcEZKIEieiu7GWAsZfGMVzaPS7wWUO7+gAgEB5HN38Zba5G1Dhglarj8Iz
jp21EFPM9wZNQxgH6Ag8VmewKYllnVDPBNkuDfqdjhGSKZuL3QswhC3nVlo8dVMESqwtyL2CMOVB
D6u87icRhNVHdntoTfGQm7+zT1xp6r019MBWRdBn2HwZubtBvLqpvOkV/ftbl/jHyI8OPsm8CNkf
kSLR2VJjuPhpAiCSDE7BjaQtk5XlkGMbxFPFZ4h+wxKSO7w94DkgmPlF5+qh6+hpp+U9KYlkR5Aj
quxJWdjuiFX1N12H726c/tzI5VVMnLfZzsmX0+UZi93RScvbLLK9NyRX33OPgR2/acz01Wz9iyf/
NyRI8GFy+K5Dp39gLbS1JiqMzDQ2szOR7tURJdIEdOsq5esnleHsZnbE8NO4eDJG8cYMRnlLpqRJ
UK6IWLzFU7fVUxWv4fZAYW7Sd6937l41LqMwcr/i+SsoxdbNk3NFN7WqnHReaW08pfHwxH34ZjcJ
8+S02MYu5vVJD28tQ2Y5MpiuMUZMRWveFx/z1IdLwvS4lca4cUCmekO2H/AZ0uwj6CTzmQDUDYEc
H2WG6CXSzFXaGZVgYNLbDtOpldWr0sgv8sjdIzIfYc4Zap3xMsPeTBEC0+MkildjdsBG+twY6YSP
o3IR2AXp41Smh5K9jG3ZeHj4uFQg+N36o3KStyhPz6M2z7CunxBkXo2SpQGQ3FXYLiBaFpCyABwj
IvDS7r/BLp4EDCkz0R8kRKKxRxGYpe059p1HuuFnJ6Qam5HqTb71ZykU6nF59Pzq4FvMeAWRYbPO
72AlaToRAaFuy3v3JDWCQ2gZKTp03BanwMwZw46/qS2cU6mYUwwTmr2gpTBFQhMhtHdBtDSWILjd
wTClskXk+uwqfEb+9C+y3JcmlTuvFx4SbdB4CiFwEtaosWpiVItbl0IpdOlPc4dOCWkwQEnKGbH1
iCuJvALBPxhXFNhVV14aUx4pZ29kJh7i3NgJHZbHaux+pG5AP0MDcb5Kx/qdemAKRXeJwXv7qLJB
vP43k/jNMCrJsZlYAPrSOCKNa/Lz0zSF4uBnOM6TLmRN0Kac+Bx7xmMILaooGCRWNux9t93NWsPA
Hb/TDtBk3Qy/biBvFWYzoNx+j56o9LiSPPPStWQ9kfl2FahCE0mQk+0iejUZEdl0y17YHMdkvDaN
/uow6igXL7tngXYyp+w4mDTSegyvUe+hzRpvRW9tNLvJmc86MCbUhxFRaE4yxlurjyQwQMAVri6f
Y199zFbAW5fgv9Om+JwcIYH8FqieHXH0E+NsNAXDURGC3ezuEwlRx3heTBolCcHjwAzFyky6Uvc5
dPW7Z8/ncGQuZ40eORfTkbRzMF0RKx9caR3kt15blwFK2gGkGe4bVuYECT4NjovSGV+DwEFhIJTq
2T+40sZFBBBXhR6LIorQJJMvsaoPEwrwtgITkUOrYyIUbttFvgtyEVi42f2SKcNKVhTjRvvllpbp
5ivFGhH+E0mIq7pIDpUPOqXi2OyYUW34q1gM43yec3HKvOKntccHH6GNOxk0nLQOa+G3WzcYPxIb
1a2DwJbF6ljRkIQWqOKQQj+mdUSRQ3glZe2hUenNyPkRqqeLKV15b2SJPSSCvkaUIK449GjcdDFb
2Ciab9ptojfOww4FKilLkVkQOeCwps57tcGVyNjCyKJN7oyMOPn5pR6Rz4aQSoY8WpMVxjdRMg9M
w9Lc9lbxXJr2vB8C41on5Vnocj9EDV3uotkPn53sL2sxLwrXyEk0QNxvx/HezlFrjd1O2fWpVYzp
HNptnOq7vNf/zIycKERxDH2RN0uxDQk3Z5OsUKUgRe+8zrg0tvrLfTJaCkEryKRyV/fDezTl+AHy
eg/xYFozGiGPyyn5hlm1FCsnjU4x8A+VYVMO/exeIa+JaizFGqTuwoYIMD5D2zqGPvFQvXMYa2M+
iT4iCCu/RCOC3REWFXsp2Z+jxn3uK+M7QR5jSefFZO1hOkxCudMlrEX3nc/sWaQsHmr9LVWmCLuR
UEence+0/qkzYnJijE2skLgi/137ZvuJV5VOvDpq26cmLW+UnzurJ6ZHhSjNrdCIWUb661ljnFYD
gwq1zYV9hw1D0ltfWlvlqzdZl/CO/D/HTa+oPTaFyx+t4Tplmnx04ueANg02CeLV4O1aw2cS2+ld
NCDW94a32msA4zpPssIVZtUXL6BycaaR8nt87RJzrz3SAyekLIsOCkujuTY1qJSInG7ZP7EKP9gV
DWYueI9sBcuC5gx3wLtVIVIiHoqN0aOk6qpz8ztxZXfgUzQ3VjKPx6xKv4esw4+s0Gv3DtcXyo5+
si/mpAnjmE7OCNA/YoMdYb7Ef99F1qUtEcQP3vhrquioLN4NQZiNU/CIJVhaA1R0E04qPT5CQPsy
KveszemUZmXMFJkuyVPVcxH0xyZgrUhOAxU47m1/+FSZv4NYPTE+n+GVSzzVYJkbPDpYDrcT6dX2
MDwW4KfdZgI92tSnTEXvxDM4jP4Qb+Z5d4449layB7Rvzxz0PiaewRjflFfs5oFPYYgguoWHADqC
AsvD7JtjmORvYWdfvIefhapxSEqknUCR8x4H1zzj7RodNjG5avkCqeS1dK5Q+v6yMbkGuf0YqPCp
yAmURPU3wlxdASVGLKD1LW57pOdZ8kJBOqFF5rjuwz/pYrruYyrcxvmmLKZp8lHmpLsw1c+iLz/y
3n4ja+OrrXuMz37FHB6ll5g0SE5sPx49+xB2D2K0v7IyuiZzvXOTBLA+9fQ42BszxgPQTi3GE28c
gDOlTJ6nrWMk6L/ybexXAE0sUKX0nqYgEwqBBFyFAadHaf+mQ0Omauj+lzqp3nfFUlMQvXIVs/04
zhVBYgVLErPukjOqQXcN7e3BRCLBiZ3cy4pirrNnHHCGHVxKphsXk/0F8zAHf9fSpqiyXbuOtfaM
oLkYTRBu0pliXi6bbrNFEBKiPBMKaYsZYVaavcllOVwjH46KbHGBCbZaBPo5859nUNu0NnPetsYM
bwbNCHAdtXtECZV373kf3QVv5haMY7aKhJgwzQ23NlQ3lqbfVPenduxhJNVsi+K2ZeZkNbcKi+aE
C9vFPrmm2/8ScLqDFjusIuJ7NTM6xrjanVWZf4ZE1uVzf0elhUklaf4lEZo7U6PmdujWLFKqMAhD
dVTDc5u1H4GNg8dQJC9Ux67uHj22ArKNnk1WFG2LcJGacxRjgj2n+G+IrRtq8a1kBKbM7pxjyIYv
+xmZ3a5Pkoc8M25+s5i505eoELsYyuZkYeurkeiN1Sk0ArSrxo6W6rdGNTb49UPRuX+ScDyMDc9G
MBwkJmdbt69FZ6HoYL1mEK2rdLKx/JgnjAFbku7YPdM4gBwcgW2EBNmmsfEAwqg89gkHVu5y0yht
0eCh7GWBeSSxbmm29Tel8XYCBYaACvAg2cdGAcN2brDqSFkdkxwDbsZouInRRlNDoTBjRJoRqghh
y8m6zwKWh1kPXzM8fbHIGo2oPkonwDbn3uww28px/rKMbtvwEL1VSfaTDwYRKRG7Td+lqenbrwHo
4Kq1K+NomDFYAGLjV56T0wAqmpQknz7HYGQ1bLfP3tDuQx1+9RnD7tQnkSeYr5DSn8dCcghFfARD
+Kvb+WCGxk9Ujs4FI9Xa6uWpMvCshHnw2zAIO+t53OOqR5Bu7mxW3l5hGftUMGodege27uD9F03l
fJ19XL2pg9usrLlQQCvGkNbKMvtPd6whx/pWje6d4HW4BAPc6UmZMFiZCtUEvq2yqDfXJBNT3RLD
csRd7nGcGwB3cUgfrKj/qe1AXsPJjHdpzYx7hlC3dhsA8pE1IoxQp1mXj01BnJPiLK+ly9Rl+Efm
kbeRBcbmPGPPhR8AUUqDIjaDvzTDMJRm/uMTFoxCXJunvItDzHNoQ+wiYYTZtVgDiiYN99kYOKcm
b9gZJd7NhGZFB8ZoPBU1FUA4AVkiWmNU05VUrDcsSoi8nJ++4eosSwBOHnwM/J7oGryqppy3H00J
a7b3SFpCEoMFnNxIMutkg7muNpuHpItPbij+hU5GzKq161LwHTPRnY4+F4Ter9OS1ZAdtN99FHNK
oHdnayvNrd3ScwQCHT4Zl7/CA4mad9/A39DvtlfX7wgPCZ9gKexjqX4MrGGFhjNWc0GlM6lkKp2O
kSMQB5a7gAEvcHxqIQwvSC6QWKOILf3m2OZUvQjVLn6dXpxqeuz78bcOp2uPnheO+skeuGGW3aJc
YDpO80pkI6R/e+8zP869jt33fOjaX28snnQ6sYvwiegwmVqvbLuH+FDOSCl9P51fBZRr1ug9GbMt
iVWhwEvJpBXvd/8vmAlq2/g8OuDiEaEk9TKyTbG84JosAf1spjRmJ4oxQDJ3J8NCJGBqpu1oJ2vL
qclf6af/ABmfk7jKmKb8aVWJvZ93AwoRfTJV/y6tiKKkKV9BiCOfipsPkkZfVApIJ8/OTMJuJG2t
HasDqJKdPLP+tmt4K4ncVi5v7mBKh03miM/SVvk5ROjWTu5GDYj1jOrajD/wnDHCEBEaGxdjiRIn
fngVlfI9E4ya83wejkULfMXKCZRgihYe3VQ4q6xFeBfN3fSkkhonbJP069ZkgechT2kFJMywu4x6
2rvYoJoq++ldLEFsra/lUBIlp8H7WcZNd6x3IsM2cSIUPL7577B4RFvN/+MipzS7iCqAqM3It2Dv
uyGu/AEgy8Is0YBwujja52V3jj0q5dRZpdAblavfIonpd9KsGFziecbZxMKaUJgZxjthlnswxpSV
Fn8Pxo2YtxT3aSsW/6vYBtm4ozYjBLrejQIlU5JeIk+Pa9VVsPBqxh09tqyeQ0OX8lsO5chMiTiI
sX8xQ0iSVUQFSadTjETGph+tgplA0C+lJ/0JcZerFuc6ekgspDFhNj05rb5oVk0DaMH1bcBA5lPE
ln2aSOPSCZ96yqYgdDmgqkrDCkqtJycnvJLO7gWDPG4wH6+5o8v2UnrqSrhPf2hD+zI5yKyjGdqR
70MFlkN3aGOM24O7cQVwSDK9AvQTCY4TkdfsPgE2uj6Rf4pTEyAay4oIJUvEec5v0yCOTO0JRpS1
64kD6TnMRQm/pCpfZIzLqwvbT7WM5auUiPRR/cackzDXnUOcEmIUZghqLGP4qBnzZY77kOropemG
n3Hy/hi67PuGc1Go5K3POJqDAnJ7GRY99tOheE/aytwWgx9sjLwV/zWjyzPY969Fbt4JIh2YQCPl
tVEz5n6LsgLdozcn1o68bqI0suDd8YNhlejMevJxUXnYcs+sasgwDpYZLYjKCHxfLPNbgtQF6bY8
qGVIoCokdZF1G6b6aeQqcx10wjM+e47XdBcB3eizGFE6dirZfUWcRPQR6D6H6TcSqDCrThdoMwk2
HDOmRyRzeAnboGRJF9z4PQWPKXowLOG6RWTscaBTUJzaHCpd5JJtVqBTcly8J2nPlFGSZOAs00+k
CHZvA/0McE1TV8BmgMZ8JjSVzXNEmm6lF2FgCeWrOtLK7ROk9W4172bWssk4v6Fz4WQklGn0n6n4
YtKALEQR/q0M2FdYKWZdXLId89fI2EXQKmrsZzFnwkpOzV9lJVfp559WNqOncmLkWeQ0VSFReGXO
0E9dbAzDJGU5oBXnLSllt7GJ90MjTnHMgZZ5sFFajpHAbpiAONWWh/5W4fSuOmY5CWDJSJ+KCA3J
nKuzG/fPs8YVFUTsrOsq+C1L4Ceuv9dVefO8VxftF73hXpPnkFuADFB6zMTSWEnHKp/+wUwasdWC
j7WDr+mCesnxVE6YE5zZO5hOtnHdwj0YJtORGGiRSPC7MFrAtAdVtKRGq4A+jMFbUyKN7LDBjSnG
N8AanZu/t7P/Xxuke8Okbp1chviTo7Jj7f9ambdL437vxFhOQj8EwJFfo3R6RlvxmGT9IxGHfCcK
EQEoBaJHuF5az7pkkrEYcJ67V04b6ViPDW4eT+R7k0VKFhKCo8xPPN87Osj71LMZ7XlbLGsz8lhl
MtukI3o2GT2ZucEzzMbR64nS+sKBdfSWSUeooVbUYJBSgBwTQRvjOoh6hneUSLgBSjDRpvSOo0XT
NPx/Bp6TYaR2TZPuanjds5ex0c3XFZrFeAgf+DhpR8vzODAQDQAAAb9Up0TxfATMtSbOz1G0DPIy
h5eLIVtsZBdJBYTZKfzRU08o5Chowl37TWmE3WbT3X1JzPsYnP3W/cky7HAQZuZwProK/B2wyQo1
LPxhtoMkNmQkkuQ+uMLa29lTD8W++ZeF8iB9n1wdKpzO/HCtZ8mQQi0yQRTeXRi9IRlZ+TbfoSCV
cCzP5DDvmFyvh9l+KLL+llXkG9o+geR8j7TfaCuRttgxp42/LOJ9sdTixI3nbfXVLKObpVgMjIWx
HWMbCe2DEziY2EvxYJOc57T1g42HR3AKGqH50PH8JSLdeuF8IIzYAnWPa1P8SHj9U+GfTcjDRu5v
NOyLxi/etemAMhi2E5NNQFA0ykCEhfEpZXT1q2STg6Qmb88+1FGDQSx8LqO0WHsZSwJPEUplza0G
iZEAFjLfdbK4zWLxk/by2+szeL9wbakOriGEBDEhKTIqb0dw98TOGmcb3CiI16Dm5C6FvOE2TL3J
cdMCOyYzgtBFN1mjrwxF/zLQkEJuulrMkTvxOkDkNK3xONf5Dbb024BITBbhsWGJOlIurmPz3e1Z
rKGjjoH1JSo8KPJIZiUlJ2X3+D/SzmQ3cmTbsr/ycMeXKDP2LNSrgdN79a5eE0IKRbDve359LUYB
LxWeDjmQd5bIyAxzkkaj2Tl7r01bFNaL8cv3aiyvqOjQMZkB7oKBJHIj4zA8jG6MGR6TJJQdz/80
e0yaiZ4gVsKBEAfZoTFJBTaMa5CnBFyE723BMblpXrrMR6rJf01sFkVE+LjUZutVhlEaiMFYusMU
wYlD0Z4lV0PCr7SsFr2/2fI7seYZBem+Kd1NQp9tm2pBvBpUkoE6G1AGkpE6pKbUmii8HA/lsCHu
tQg5NxUSusSEPgDac8p1nzRP0LsRBhPgZRYN+eOdetNqitjpMzYxKcnLa3lV0Mw9Z1EIEaLsB32v
GgL1n4YATdbeDadbkJ7itkZSMBp0VaneWDSLieQhmnyLIG0VU7F0yS0eUEyLQ6bmv1CiweVEWd4T
HLnUNbxowaD+iKivccrwLyKfLCii2lw7/i1pJ6ZQ05D0Ds3YXBAcdKVPzafnzab58jVKP4JepZH6
ms/vTEH7q0WASHOozcVqBirlskcInVxa8PMaXOZ6vIon46epqq7XGMQz0r8wURjOMJNB124UGCS9
M12YfeRO5mdlIDIP6T+AlLAcQhaIYvPF7/waEom6axkTTSPCK5r1BssXmRZClxdUcyZXGbSt4yGC
NQxOrT5pC+nVhDIXWBjRPKqADwIYBsIMu6hntbzowJeEdT0/TnSHqXLX0w+Cz4aCS/PNJ43eTApm
MVeTPeoLlh+nuDXnokc6UaaujDn+rjnUDaKzZq6Gfxpj9+LzG0lHWtsTnxowJsKAY6DFGNWld6cN
7dYgPkvkv/La3DoRrXDVeknH5gWIqpvacA8UBZ9mNyoHTQSHkrql4z2FBIBh07cn7Xagfs0yTnGD
I1RM6HGd3mYO5g2F3lpTLgN0M2Y1PeWwy4W0PoeiWmiOd03KoULRYVL7TYT5AjGR6yHC4SBqSmrV
D5at7wflsZiwHXHbqInJ6o1mHkoqdW1midupeDDMem0kT74ZQZNivWyseGMRimhSogj9YqkmdN7M
aivtIVtFCUYxhziArOtGt0vAfwtVXEZpvE+86AfNYWKJy3tc0qhqUIkhG6zbEV5ht67t8iWjEWtb
tEqL2fprT2un6nZh8IveDjQ94yaZunWijfY8mV3Ty9ZN9OrJ6wz5S2SCyQvhrQP4SZtxJbqDwiei
L1L2KwNh31AHfOMtRb9cJh4xN9NHPc3Md9ndmXhPG4G0nqrSNRzzHNUx2xNbSwGFa/ISIcm1nCGr
I8fUJS36d2GJB6WZsT+gKqTO86nH9D1Ppk2YgSvCeeDkuKs4hHGu28ACXoEJ439F111GaBeA8GL8
JlQPzcgicX6pKNypBHxUI47g0F7qUccRr7zRaigolUf6DspvvVhjNKTxXyrPoqt6V7dmzGPjUZKo
7UuVohGAkE/hEQxklIRXmXD0KZoPCtJKmrFulmAitTm2G4b/Ki3tSvHb6ymL720SsOfcLQDARnnT
+/kvvwxozaQdSjGPo1FlanI1mZzAKORz/CdXZ8VRw1qGnnQWHTkQjd2sOfRRDCciVBg3Jtgyq55o
+0TVruUTZAr4ZjYlLsQ+ZXkz9eWTn6A2SAb7V6zqcmMYTfiI6IRU5tYbdsCk/K1feiTZKH2IDrvy
rnSgLujv2wPpszRywHW7pWR/1pTAwyQo+V1qsY/n6BRd2FG/GnPFvBjLBgZoQB51gF6SCsynPb8g
rcQ2UdOcdamQaSvMbOS8wKi6DCk/XfGlq93a9m7UbAzAIyMp6lOchzQ4e9rtVbz12B24ItRBywkU
tMhkWgW9gIlCa+weLScbl5VA92YYZnep1sjybYE+L2rQobfzoaTSIULRU9O2epqjDKzksMEIhEJU
d/wrrcb5XrFDXzathSORCD6o1+nPyIpIexriO0kZZwmC3Hej0XpSQOC1aOkexZDpdKecGY7WvXiB
lJf27Kkm4ard6DxeNw8mc1VrqAvQKTQoi+x6Zybt21D2OMdUA7OIjPB32lbR7aYpb9d2UddXY9+9
tx0wAhVBzLOSTgWEToSnDrmsSYiU3GoVjXU46Del0is3mq9na/z9NF88EruKMQOOUg6UtilvLFqL
s5LRzmw1JXBgMarDRV2XT5GiIEZIkYXVHHxeOIETLp/Ynxx2im2rp5DJfGEBxq0Ba+mCGoqB4lMZ
zW0HsQg4Tq77a7uiGB5p1JnKeDbi9sSSBI0ebLVCPkQSO5CBI3wZRCNONuQUpFzLNRXtNRLMp0ji
R0o7C8C4Xd/rRtxT2WtNJJttz5cUNURVm0impO/c87nQlkYYj0s/tBswJQVYh5iieaXb/T5IDZQr
LZ6bOOCl02YMRUI+3fyV1yi50vrp9V6H+M5uwvFZOgM9pnCKaWUbse1ztN7beDVmK6jsEjwMXSyi
X5gwVmKgcPUGKvvBakI0b0nlwmvri4Ap/qhZyMulXqDkRS/Y2ogqTFO19jZ9hTEgxj5R2MuUam1f
+7KmzC9RxQfmTxkm7NGVddiKcB2OKZZgEN8IVSucFLpPS7IOEMP1r5WoDsb0iTRzldtkVONGooWE
8R6hcDmJfUcQfNzhDS8cEtyy6MGvw300UkBnkyiaYR8VNkKh4UranEDNNE5BnAlX1zVuYYmykK9l
S+AqceOK6Tx1jrdxAL0U+KpSgI0JTFcvSa71sETn0qKWCQ6abruGQ4+pD/HyGZx7DD5pZMBterN+
dUztrbC1n33bXYTF+BBnrG7o1KBkRDuC/4pl5ptrFWE0+OdsF9IHs2nwJh17Nm0a8JZ3qjuEerIy
MMcuRphwnmL+6MhiR6FGoB5LdgWysW1pSXa58k6b3V6qwFFUzb+iY/poeNQla+1dZswGS69WVjXA
d7B/NhOc52ZKnpFHuIUfzbzA16km8ZFCN4t7dJ04+a3T9LPnjA18lxA0WJvPUYBgpLOQL+E3XQhB
rQ8Ly52vGq9Br22c6CMN/XXDRssczXtfye/h0y2pan8YfC0Lg3KV2kWQ9wN1x+GXPVw4gRgd8kVf
Je8KLskqJ3yTaLibtIX/QQU1a6A3K6ly3Qb6R+/TNa+7exCuKBBBLgY4+szqx9jrrzaiJXrvLsp/
DlORd5mQecQHcBcgask1i5NQthozAHwFwLAhXLeFt/bN6T4uu+2EihJvG6dB6xCPcyL4QG0sKytq
sLQ0vA5cFfmJJFXYM1Ofg8EIZmkCrMa+gfS6pymKtqSFoilDqF/YzzZV+MXY4u/QYKxWQaxdx9EL
Dp+JppXQmXC9g3WizZOLmgbcWrL/5qXQ4SpirG2u9RaPlBmYzqs1KvZ9lhJjJSpUuWmdKVBKSg4S
kGs8iFY9NbvOc24cqx8eOi0j/rEvzXuLKKkrg4bKVWWDntDnmHuiCpWLphqbLcaW4dX2CT9s9KQh
0AspIzRbcHQpSNLALwj0dsa3WtOaKycCmzbZKC8avaErVGjEyYs25bgysQkeDHSEqtNsk2YMNkWf
UsBoA+jcnJYxkuZBf0F2AetMWfx0KqpMCoLDjUr8CEXsKQcmZqSkOrOLn3BGmKp+bXn+T/j2B9+5
zmtOEW0nX9QGoAlaOSxlhiJZoQJxoYSU/EqfQ4mgvIT9NjdjrsAyP6njOkDs8u5WyfV8Ow2aCS+b
UDaENa9KnWdrWfV3wehoF5GnpvtSsVhyipQCMez6itgLy47v/VEaqymbdk0ULlvqpZhEeYdHuLV+
mW4k3WzPsx7TXDILKelF4FrIebBL8UGEyGXn2G+mOnK6bgjNCqJp1WbWUy4R+kzpRTVEGw2wTRDl
VHQsvDvhBTaPncFxrwAFCdr1wqqjFVlSfDmMZUsmTkZpiXViZcZ8BhQeKEOv+q7cZLoEkdo+SCV4
S4lGY2fIPi/X20OiJodkkg8Sl0ud29d1T9IjvW4zQ4Riebe2JO+eXkLDrjvsyJqJM4oIFpuuGOcw
C/omFtbW6o1fjhnfk3CzFDQhS/ZoUL5XSUn8OdkiaEFeSs/e5GIigUy546xNlc/mS52bvAN+D+im
oF+pO2YHNyRbSpqAvuw3acyPDQ02pD7WAxr8mrHmC/I2FiSndU6yJR3+4OCeddHgG/Sa9GvFmLZ+
1X3GDb8Dz01aqo9VDOOKbMwPZSZq5TTpmq6/UYYM/h5cH9NZNXNmNfvEdW2Q90OaAi1P9ko6229r
G9p81Tq6ESJkGik4GPNRfuhdn6EK/NmQsGOW6Nh6WIFvPkoxHzk6R8v9YFjbXhQvdHi2uhW86hOS
yIBqZ9N4BFSmT7nOcY60hTVrHKudEdHQbC7Zr9zXQ3ZbeLM5Uf5wIqxGDhzT1s9WtT5+CLr15hyE
kRr2WmXhJs/vHjvUalKIVPJb1jTyJlhSFQONY2xfJEmzBIDymAXSm8HfB43X2KXv+qmlxdbpu0co
zUQqg4fHEMbWuqzWWt736K7Gw5ybPCAJ29KVIaZLsBERr3pEnEMZJGzAjdkotKL/0S4AlW+I5tnF
TfroT2BJxySGu5P+RKR/RTjWtkE+THoGQDeKnpqiSITX8nmARe2mVnRT5TMSl+arwQ8udEDsbU0C
S6VBfDIlDqQBP0yP40Kpx6Wnk05gh8+Nl34MJTfSytDO09XoB0wXo62ucBDFbm4YGwdy4GJIW178
ZB9K5SqB457rMb7wYE0xfVPAW1AQH9rI0FZdyuHFA5kLzHIsmjU5CzZoCsnrH48vKjKjblp12SYJ
n2ikzYeU4bot31qD0w+ESjDADd05aWobcvvWvkAIjoBP9XinxYsJbDqgKmI341tOzlam5LuKM7NM
9k4LGMFeRpb8jFj9zD6+0TrtJpMXRXsYuhGumkjWZmBdzwkZaoss0SrxRs+HyI3oxb4V9lsxfmY+
IkUSgyJ4wk63UoLpUxibsMG9UCWrsLqbzLyCWkFyNipAo0bQYbNjdUdORlFxM9FSq3AeUNbVB2KS
pPrqNQ9DxHnSuB8TZcfJg34bPkN8vfeq9yNCTS86OvOVF0JRlDc1p8OuRUVt7FE8zjEgVKnUV2CH
Sj6HWizIA9yQzQYFH6eJRGYFlTCEZpFvQgrBFfDrYUJlfp8L4xV/7EK3va2KLdkLcsrq/UZF4ctk
w4FMmVcjkCO5TzTfje0dy0FSIG0hOiXWgncs4FYNKWpOU8mziwJFs0+2ThIY7zVSJSnE0hkQhvGT
SlyJV5aBFOvQkZMTU4IsgfOMOVJ35LmpDJYOiJwmmM1mjDVZm6AtgKwM+3Isd8iDt0EcbEydhhd7
QxCfNWUQqrgLaUDA2uY0uxJT7MjCiyzkgsO0EiQFLERmPEQsND6xGIFxY7Xe0pe/0h6CD/MvppXs
QQTgFTIOdm8fpP9DEP3seAd7thh4hKThAmJ9Ri7W76hsblpOUtCk04rt7biN+x8CbXxBcSsAWpKR
STLuS0KyGmHBbHayHzGAcMG5DdXbRlGVK5UPfm73d1U3a6zsLX+9RjJ29ArE9EEdL1OerJddlnT2
gkFivqD5RhhJ2ZA3i8ABW6t8ImuZf6pWnf4QczOz6FB7d+g22hrzKm/oqF6hKX1ToLLwUSdPsFpX
AcAmgFZm84QbcxGAoFRxiCqvloFG/FXL2n2gPVP68vo3tEkXfcH0f9UE3ko1vVepEMW4SKGl7qeq
QuVxbVbsNIgJZj3IVobzk4bOjU5ySajs5h5aQaqhAVeKoxBIrwbfaYecZkDXkjfYOvUfZkcYyqvF
+tP789EchRsHNAWwqaD3ACkkHeZjL5pRob+MyVOHwE9iTVDkFbW7x7bTaF98tMMt8lwRsTsHGTcZ
wVPfqviD4cKo9PPfR+G7LWwv6h/pMiAkjV4lDeIXeCHLELUR4Z47hU+bTBXaAhsP7Y0FrlWw2JAz
LwDKVeYlfKwZDqCDfpmQLYfy1pOArf1hpYQ3NTSMDgsllvbO0K8MvGK5f62rTNnq2eZAxbwvq/QS
3y8eXHaz647D1iIT7B9QjgSlcRcWHjki1WU0AsyTbOyMbT68RMpVmQUvTn6pjITPZbvEnEj24xKo
C/Q4WTJiU0r9vuOFFGN/aU+zcvmasgF2zIdcaTmD3vvZZZs+F9j96GOusTWR3BMvm+RtMK7DzliF
REhkwqZm20MqmtZ9li6tYStbSkHmRQn0AM6KwymN+vcutJUHh3IYNTGSpEO3jm/zVHnTqc41VvCr
Uxo8bOkNq8PzlCCTYaNjxdQQacC0KYrEgX5zw+6VemmH9sargC6gPh44Udt0v4zJedIH8t4xxpJV
8+FjaqoAuspW24eOx8faWCjdjQd10OaLNuGsVdvbQblVwh9oRJb5HLE0kEp2IXugEqb/M0uVnUdb
yPJ7PHlvdZsclDy+NnvtekrpbCfPpaY9l3VxFePqCZsXM0DfaUU7iwTLAcNooVJHA9OZ2LfAP+EY
FC95162EuhFIbiaOazNnyILSZqrJpyTmq4BcYiNLN8kVsGoU/3D5IJIpEKKA7pA/h2ia7Mk62Gu2
9eJrMK7NlazfRw6gExUj1bNXzaRsenpUCX/3xBntN5FJ4OTKKI22lJE66uJsXqocGuRFWb6K+lpF
KdzSmKUubA8fvuBWzxa5ol1niCkE8kqeds7dHGtQughLhALHXtMf0OMtPZG8+j1CjhRgfYruvWlv
qKPBfniolPu+bjjf34tZ3Gc6tbGKMzTLob5oZP5EJskqEgAc3mLzU2NmNm16aaePBXxolFF4zm16
2eD8fAVpDY0himxp+NyqMAkgV8Le1JAr8nZSbrgoMmREAdIsb130e4t1AVaiSwJ6XNi4u2NW3YCi
J39DQtjoML4BVppZPLF0Hhzh7xKd/78I9lRl3cm/ULtnomtWHdH1Lf2/OoTPw2Mb0/4mMIqFU65S
Xb3th13t7Kf0UlUZhPhUMBZpQ9YeThfKycJCaMXKO2IAHltScji8xv0dLksmL2yveFqp2ZvgBxYj
kmR/2wmaFQQo1NhL+8a6KLPmZUBr5xVvFobOIbxqBahBVNbIPM20/0F0E5tw3OH2L0PZd73J9Hsb
5RsZk5BE99XscbaKjQK8UY9IRM0GfLuCqL1NpRfuIK/zklLwLJgiN5Y3YCucB2kWl/mEi326tcFA
eMEjPdlVC4p05M3LjPIgON14Gex9pHB+SeZOxvoRj5ddgC0YFqmMfvZR8zLiplz4iFUdj6TYiE47
4gJJO88jEv1FUUD2C+BS4JmM97RFKIXkaZKPnlfekosJEmXe6GFPIKXKuJRU5dr4xeAzylZ5rZGM
izchmMBh/ppldpq9z+B4yPoegDTIpQe7CDeUVTz7JoFKHTh74ZHJgDtPn4sqvX7lEHFSIjGtDFQa
bXhR2ckFFYWEtdkKSLiJYfAO95H8IKuz8B8Njm85dbY+HK9r9TkBf1+O6kbRrltOGz26fBrPs0p3
q0Qf4XCLBXWdBT8o+MDV6i9TDAE0wUDFUPdVp6UdJhT4zbU2slGDZDjdpOoreelEIXAIIUWEOIuC
/TrMPL1S0TYheUmvYRVvswC4BmLnTtpoP8CLhgeCh7BEYzqyQ6bmrEK5LKoXp14LPvGUbDxDzMJF
bA8ZTp5yJNgciGuWELiTLTWHY0mGFooPcml793x81onloQFewz1bD3q8qaH0cJT32+iKtvMmxstj
Bu+KfDZtezVWH0P/XsAqbasHExt14jkrtdBRPtMGp36O99o0qP89k3W3nsIrX+221Hu3SXYgcoi7
Ud4FBq4O+ZLxogxY9UfMVZxO92G5C2nV6fouY5oMpK8GXUtQUX/ZmMTXls+e9oQR57Ovrac+tx6R
H9DMRm6Z0CQmRS+g+iSq+8SEiZ1GK6xrJW8etlZOw/0Ab0igsPEOTnETJsVtB7m3gnXRCk61UxDf
QkOnBEDmdGeBtkUroFarbN5pwGtzsINqG8AnSCeaT1McCgQspYWICj2bCuVE5MT1EmQWcc91KXHx
YWGbiFrV2XOb9wYmedO4ieaAtNK6UYvhmjIgZ8QQhgCLIPiE+6jqn6n+YuxAddk/IWJb6dWhah7/
bRtOquczxIFzDl2K6WPo8P/r/XPvi9W/scr6dkP2kJu0O86Rk3aYUKn/u9GdqJfs88nUu+PUhVVA
uP+2Rnzu5FTl7ti9qtpLaB7+9V//6//+nx/D//Z/Ig1LRj/P/otQr9ucHNf6v/9l/Ou/iv//b3ef
//0vW1U1KVVbNU1dtQzHtFX+/Mf7geYW/7H8d5l2cVOUJSS8Kjp0hHGqWjVP7u9HkSeHcRxb16Vu
SEOVfw6TCtgTHYYB11Bd4sX3yICWyOjdYE2todoNq8YtNtbyzKj2qYv7MurRxaVl1jtRbdFRuvHu
wO+B4lpn991txKhQ1mB07SWeDBfB8M5zzww+/+XHd1ZTNdvhtqpCONafl9wpVejPzWvXWLQr6HgL
DFAbIiQug22wN6+/H+3U/dU0YZl01XmKmvbnYHkVjEAMaNdCDKBM8zONDhhHF98PIs0Tl6Rbkrli
awQKHz9FWzeViQZF4dYrtIargUeY3kVLVLeHcjm5CPORu22H1++HPTfq0VMUlVmyn+TQXiF1K0DP
DLzY1Q9v+vh+nFP38OvVHd/Dzg9bI0PyRfexqe4q/IWcGb4fY37ox5Pi6xj6n88pwxMW0/3IEVcM
W8sjEFtnO/Krn+Bj+dvvx5KnZuDXweYL/vJuj1JvIWAzWHI5LJVFvTFv9UW30tdiES6Nc6/46dHg
1OqoDUzTOJrvk6V2DX5x8savaHN6G33lr8jDKJekkbvx2l59f3Unn5YtHQMsi20I9ejiDE2qDj6E
fJZ87Ly4YyWWV+bkbL4fRs5P5G9P7Ms48+z8chODsXe6Bl2BO+6hsb7gIVwScclcj5fZBuD7Mjoz
RU4/ti8jHt1Iqx4VRI98P+pV+WStpy0IpE19SfVkGZ4d7eTL9WWweQn9cnkCG4gSgOBxR+/a9/cw
vdQK7Mi5ldg5cxfnP/8yTE1lJumLIHGREgLYdCn4PYBydynY7YwV0mKcla65jbZYpDblmRfhzOCa
+HPw3qFoM03I0+GfxNsi15aEPNhbaG/ZXZIXKkhvG+5qhbSzSrQzq8q5CaQdffpgZHR1MDBRUWJz
XNhgM3TDt2A5r5gh5Nf1+Ycq5yv6ZtJq87v65Xb3cRi37KzgzOy8fbYGOLiYXFz4m+jM6/H7Nftu
pKNF01JkZecW8wdQzYOHYH2BanBlrK1tsLZW5Q/qBdepy67bxargznM4c5tNsqn337+np5YDQ9N0
R2imKQz9aDmIRwu/UgYrqqaqYtT1WpFE32Bo+QfDGMK0hKoZfNyPhnHsTiM9uAFCD7nISjk4YXDt
hvrMjD15NQZnDjQbqgMK9s/nVwcBTUJ83G5DoUJ5iNGYkoK9+P5aTq1shmmxeEoBnvF4BS00m75g
iIPcyl5xr2OGOXw/wLxQHc+NrwMcLZ2RKbyeziqzsH3R7aeG1shISyDKn3XfOvNgTr5mXwebf8yX
KW8JI6li4bPXu6deDRljWibL3IX8BVvGVe70y+Tt3Ow/ua39OujR6pnLQKGg0qcunP/gYXgI9xhf
L8Yb7U7bk8m0RSX0mF98f1dPfh++Dnq0lk5YXUUXkeoHR2HXUs5YY8B3pTtdZW+EMp+ZJSc3fV+G
O14902TCf2s46ASTZfkE3tLYhnfU19ewguybfmmu05vhEXvZuW/GvEh9M32OF86QU52pF6Tf2lf2
Jt0iuluSWLehWecqZ7+D5x7l8ZKZ6nE7YW2BK3U3uhDYtvFdDjXrAsnNAvFjc0183Qco6jMP89RL
yHpl6oYtZ+3O0bR1ZOIDskCCEVyO0w5jS+DGe9JGroqnSvLVN9g6easzg566s5ZkqUQ9pqHIOxo0
nVLkBwoNqXZP9XNN29kNluYnrIclgv5zb+apj5GlcWmmDVXWto/maxWYOaVxypB8jDbIELekxK3z
tXJ+qp64LlVFVWVZquTy9KNl02lyjXJXQE2Qs4n9VPL2Y0J1vUVzR6LimTX6xJP7Y7D5x3xZcPKu
lRasMp6cpSuHEYXRXV4lP888qpOjqMJkX83XjcPzn6MMiFfGqYISBJWkuux2yjN9KcgJWMD4pMuV
IN9wIW//wagaM1LVBeYX2zwaVQ2nKWxDkE80OHsOr+1BbsMNEBAN0CxLDQ68bZetz4x64vFpfFJ1
W6gmA//txNzVuR9mA13aIHaujbnaFCRBTXaW1T/VKvxww9Prg2rl48vUC3NPOrFJIgJ9e6WV1eL7
n3Ni18g9F5gXHUsj1PpoZ4PwvhBBhzOjBMy60Gt9a2bOu53oLzAUANoCRUh74oUJoe/O3In59h6t
fH8MPU+KL1Mr4wQelhlUuGTCnHvb1B/T9PL91Z0YAmedMNksOSqOgqNXJfc8LK0RbE+0KvCPkzvU
oq+R0T/9Z8McvSStM5kkoyMVnux3jAA0iZDRQCb+z0Y5elRiUjp/qnHGpz65jPFNEOBowKv0/Sgn
XkXNYSYgwWNp0X9vur88lcZrnRyT/Ow1GeH6rJHznhlBzj/06MFr1ItUBJyObpMC8ueDr+tEqIFK
gcW7Eht9o63bTbe1L/HiNStzLbbgY7+/plPTgOktNEnhiL3m/OdfrsmuO1m2CfQjp84ga3UIJMx7
gZjv+2Hmnd7frsty+OIgZLcN82i2DfyCUmlpkxBybumuBLU5dhsrPLM1OvmEvgxzNNvoWnqlmK8G
que9BkBMROPy+yv5vfX+7lKOHlGGxLuwfeR59YqAgJ2+gUkil+EqdXdkwhLGup7ca2uPLWJzd66m
eOL6dCGEQdXDFrZlHn1JR51A8DyKOH0gUS3qYqM31Zlz1MkhHDYG/P26zq75zwlhOL4JNYVi22Do
61DJt+XYnlndTm21eHs0sK0Wk90WR5chFNuL4pnYTyYk/ZVxpbuzvXMJamvpLYi3Sq7zZbExznzV
1BMbka/jHr/AhQx63RiZHgOez42EQ3XZvmdLuEru4NoLXoB7CtEH+ndiiRchc8+VduZ91dHc+eMH
HL0GXouNUxm5uVGP5YYgPGdbgBgBrYJCsD0zU0+82n8MdvQyRF5blZpK9c+RP7vph0mbN4nPvHCn
H6XUHE7E0tKd3wval/UDFwC4sw6ucb2yqa9z5OK7vlBW1Qr+98J6j5fbDlnvPzgf05f5a9h5Fn8Z
tvdGH/MB62SnfToeDVky1mT68f2rLufH8bfHhXtGV02uTLWPHlcf53GQ+PFc2wi3zjNSpt9FjPq2
2NRnbuR8UDwaikImH2L2eLwUx3UFoH0JE5M2Tyi0TVnmq1aMF1Q7kP8LTOlTG6AHMpT776/wxLJs
SPo+0nYcR8Nk9Odt9BtFjZUs4jaqDZtkbea56+gWbZncKHZ17qmdWFv+2NYc3c8WTlvU9GxrOvPD
yZ9xvn9/Oac+n38McDTl8yb0q4poSVeL16OLh/BAI3cZu3B4cUROFJ7aM4eAEy/ZHyMeL5eBYjTq
b34vOgxSeglxdKA+5meu7MTCwTA6E95hTVaPV8zE9vqqmYdRa9C+KPnuY9r/IaqlMT2zMTz9kP5n
qONFcrIS7Cgx214dPngCalUk4duZ53Ry3ulSNVW2OfASju5aMeb6OMD3d7uXnsW/dsvD+BMnpgmI
ZBEcsJtsCvKDUOIsvh/55MV9GXj+YV/WDQnIvteStHCVIHgkNQTrfPxPZsSXIeZH+WUIXYfcYOsM
gcsEtQCt8dQiHz5bfX8l527hvKB8GUYUSe5bAbcw9p7HfBN1EhJzhTb18/txTk7wL5dz9K0eGtjB
VTmD/tIHzkCLpj80KKy/H+RUvZq+0f9MCGP+cn+5mi6aPEhr801rhp+gCz6zPL0ta301imlf1XjL
ynaT695V7D9+P/SZGWEcrUk1nr5KyRhZhTuWD+atBjPkzKw7cw+No2XJanW9ojzJIaja5d2rQiEt
8s4tEecu5Ggtr728hUfCgyqGcN/a/Xsr4R99f7POXcj8G748Jui+NVZUxtDMx6GBzvjQOmden9Pz
mkWBqoNNE+/oMgZr8GRvM4RFS0aor8bQLBtA4WXw+k+u5a+Bjq4FUckQJQ4DVYIkmFKd0TaIqxvV
uv9+oJNrt/7XQPNN/XLTmhwCeKswUJvITT91yLsMlCbB1hgc18JX9f1wp5/RX8MdLXFJlAA99xG4
ZN0eyPFCQyeS7v6zMY7WuM42fB2gHYtP9tSHl+gk/XOP51SVmyXhr+s4WuAkystimK9Dm3Skifkn
Z4aVY+ernGzWGuIr5rGtAC/Lp4zYVhNDYXr4/jLPzcWjtY/wviJMAOaiGzaILni27ScvJg4jrP7R
/bT5wts6TLPjjabj5ZZRGAxUZ5/qzJ0B9Dvp5xbZeZk53mNK/a9R5j//MhGnDJcBMOFZvTHX9OJV
sFRf27WySeli5x/f37vTy9Ffgx29xwSdOUqmza8XklvsJkT+/WcDHL2/2ah6QMS5GlsB8TZzIcrg
+fshTr+5f13D0ZvbhVUUWgNDtCruUeKKM7R6SgUawIGsFjdX3w93err9NdzRmzsILBO2wnCW/Gn4
0dZB95tEnznU/O8HmuftdxPh6PXVhsgir5Nn0wl1cKMQXHfuD25dw/NEBIOOUmrQErGXOOqZmT6/
td8NffRWs13OOsr0BVLfjVVubeUpJOKzBQCjbaagWn9/oece4NELDBMas3rHhcZ0kUa81IPcZc7r
lF/reXbm9TpzU52jLcw4GV5l2mwk8AKjIwDG6ytg8aTmXXsqCKqwubEs+JzJdPj+In93a/52TxHV
WYIWkir0o6vU4j43ftdYdey4i+pyQmBA2B8BdZzIEarAOKPtjuzy5z/R/DAwqj7VMhG2Hx9bwzyw
9QAJhTusvU1GFUylLrYe17g98FctxBmV28nn+WW4ozeECF9NsUKeJ+gKPARyLWJNWYgyJpfEup8y
88xm5OS39Mt4Ry9KSYUM5ieXN/XBUktfLHaiKYC7Mw9QnCg0GNJkt4NaSxp/U0dGIvLQUVCMF422
Unzvtk6j18EeSYdM8cckDalZGcyQqd72QbJtnGA9JPVGtsYl82qFV3DT6Ei8lHhVGMQD2bhYg1K7
bJrwoATZ0+RJLJXlRpPiVYnVrVmoB75pGwlTC5c2uZQtTkoQmnuDAIeqS68rsHjEic75ql3jKlIc
wiS+7uPkbTQTaAmongEvqUN24aT5e9wDxojUO89LrxJSpqxOW09JuO3KX4kBAtYBfw0O67Y3xjvb
As6MvHtKiXiTwV0TlGAzBrxdCHJ1v78wyXeYdOvCwkauNhPc1+ZaEfYFpuW1UZiHVukeOvy7OLNW
AaaW0JuTQqiJlnKT1eXe6vtLH7PZwio9NyF9SFdgeJtiDSvFlbIhNIfznxy2cWtubFDIWYzFrpxW
lRIQsjMuDa2D3qUXOzU3QGZE1aFs26czz3z+/v0/0q5sR24c2f7QCJCo/VVLLpWZtZdd9otQ3rTv
u77+HtYM2koWrzj2AD0NDKqRIZLBIBlx4pwPm9awTGBJcM21bObd0edyAfk2LLmG/kUCYHE0gt0Q
ql/ZoS13RnzR04fF/BybByKBMKF+27bP3UlAIqtYZg2qLkzMIHoWj5aNzI+U6YXTBcmJFMVzGKNN
CBJ8RkH22/a4O+m3PRZEENXor4GuFeRp0YKcQyYUDB9JJrriCEbFIgb0qVJspYQV9J9ByBz9Zsu3
Eb3ngXFX/UUBDXmzf2aQxQssS4h0qAxbw6yeNNs+xfBhDdqG2xPHzWmhDIsMq4KMucHW6iVC5BQk
LohBd9JTftvv4bhurCKhRS9u9pEIYiz34r02yBzRYwEedmgMIBg9gLLmWO/TfXxG74uHPb8TVTR4
OVadGBQRbqPm9aEAFUTg/IMkMazd6LsGZLmAZpdnxYdUFRQNBJPJ80JiWiYqXbgHA6N6fQMe62Vu
CgmEJGFc3cqttbeUGrx3qsDZCe+WA2iFZSnIiqs6W0TJtcIcoghTOLXtna2XOzJ1n9A9/hNUGV4l
q7Rv7r4roHktj7jpq67UUt7W+LyQ4aauXg0j2ukd7d6WfIKu6KhaOhT8G6/IgV+s9dOgg2NinD+p
qvIMYmgfXQCCQ4kepWx80gBygy6TbACCRuPX6rGgpOpgzNqA63X7WIFDxDRPMiHoe84Fa8J7KKwN
Mfd4sGL3ELCAoVT+OupQBEsEZZ+PQYHYRMNGRSFfo1jh65H0owaY1lSjRFGDXgGStPOnAf9Pzl8k
4d75OJhrW8wFpR+MKVlQmHO7XXyrePopfCBfwj2tLsle9hA/iZ5ZHz362iAd/GqZol7FYzwuMzDI
qU7VowdlhtiA98cxCFZ0Ysn0wqOpLBwRmmtVj1oeujd69DIU9+MeqgPH9rX4pPjl019Bv64Nkuth
NXYZ2VlpQZrpJhuc8NDuJbfDlQa3WdxGhHGBu2yr8THOXk4QA2nHIcfV4CYP0Ox7J5hA+r3Xu+l6
PIyT4x6hz6BMql1tb/wqvOUwHIKneUc7T6pLJHhHcqCQxMbOt2g6AYU5i3EKBR3XqU65+0Y3O5aP
422GFo3v6bkeHOKAjemLqK7Jmz9UyRT6DABi1WaWK+iMDFINeCBLZoN2TVKUuwYENP5fzOLaDLNM
1RKWaVshfBsXYx+f2ksmO/ITRUaQQ3ArLBbw9tbaHLNo4GhU01lDtZZ0deiNpQoUkNJPPtSLTEEQ
FJmif19tY0j9pa1d55mrSffN8NNO0dzcygIjnJMdfmEYCgouQHuAMfzayhQiSRzJAOEn52UXH9BY
4EMteQdunv8CUPnxAIEx4DpwyhLDJDKzWCVgP7IdYQvr+Rdb+5QUoKjofmST4KzlztzKDLNI6H+z
tQZe4QLmDJWce2hd7/pMhF/hOvjKCjNzPVQ6G7lHU31Q/Shb2al0RXDeiiwwJ0cpDV3cg4vFVUvy
RgVE57H44xrz9YowYSGwCegDdZCBavNXEMkT+55In/XwXMbAG4GeZ3u3ihaGuUbG4L1LoMCIFwZa
ZQoodM/7OjUERji34+sxMe+YNLP7MuwpwemueFYQ39CNiQ4daGMbIB6AY8cQ7BAslfIx1XNllC2R
jq0MOSsT7M2qfSFfjQhwYWgpHTRUE53++4D2djAi7u3L6EHk+b/YWgJfeb9Tr6LFOE1pAo0o6PdA
qTCUGyeOd3+zeAZtqwLcSGeBRmkVSXGl4gIbgrzL1EAJ9SBBX2HbiPLxmox5REQCVZqBX2Gr2nMj
t+AVwTwOr9be3oGMqPCiHZreX9FxPr5OfuGPB/sA6u5mL2ofo87Onsgr2+waBjXIWtCWDXHsuHgK
Y6TKILAGQqGF+AEIpz2w9Lz8b8Nlly1o0JBngkTZhVofeDGqONRACwjSrYqMaKXUatNpjHx41jJ0
2IdDn74Edpt6wQhG9WDK0KihU6nIJoFGsxWhuFca+SeISNuPvdb1gsXhbl8b6SjcIlTdZHHpMcAo
Y1DAA0Z1B1ZSyMuBeVEwISp3DX7bYEIESOF7S55wRCRH6CNAQW7fHRo/PhtOfSy9+SBacw5aiTrc
b4NMtCghMzuFDQ6L5KjvUP94QmFxSSB/hf6J6hMoPn28px+RP9oeKO8oBG4PmRbALD9iuK2gzAJL
BtwexLc50njgMQvjt6mQBbtWZIf+fRUXShNMV70BO0t1qcOnhoAuTj1Fybft4XDvEevxMAcJmZQQ
ZBFZ5jav2Ci4nHcH86X3Fj/3JHFfKc9LNFkFeJR2QgEGcz0qsO+NUCEBNApUSYfe747t3ryFdAqc
pEN4F7Wd8ILr2hz9+2oSoUBIjMHAJVMdflYo9/QPgtnj7ay1Afr3lYFkwst+COGE0kG7iVw0KVxC
SIE7+dneg0zzoByNF+GTgN7A2XC3Nsq4RjqXTT20eMEZF/Rtn1vAislzeiY7CJ17IuAcL7aujTH+
gVumgUQHDuWuUCNPR/HFSa3opZ+hMJaE0UMI1ZntSeXOKcXNIeGiU0j79Zy2alYX/YD7czArd7H0
ea7qCwHhzbYVrmv8tsKeGSrqOKRfIvAXDhrgt73ba4JIwanlEAC/AX4AkS1yR6yzB7YBGr4CW2vY
hQf5BlIm5/BQ7PL9cit9bULAwJtbcshcFOf+fGy6rBrgglSxydgmHVT9ytICC7wbGd/14Awl5u3f
58belQG2PhYEVR0YUKejN7X2IH2n1SLb1+7ScB/gWUo383wQ9ejw/GJtlMmyD9Au6/NqQcBHPaAz
/MkEC0luC+aO5+86cJhoO7VkxSZMhEoSyF6ltYy5a8FtUf/shpcEFCeQY23qX9vTKDLFRKdihNOg
dwbZMml61EGfm5bjMbSkY5ENXtWkz9vmeB6Pw19FRwK4ygHQut5XfVyATbUPkMi09814NoWJEb4B
mxDNxi3zA8R2qg1lCmVsXOsCuQwfRI2JAwIrAAHRV9jsjdnr9uZxe1DcRwNewP8YZUZVqYUST6Am
p921xVHzKYNFBamee3Dzkx3IHj31y7ZJ3smsgwkEIGKQI6BSej2P+QQYpNrhMTTGIPF8Ci1/sG7j
/vO2Fe7BvDbDXKggcrpIiULNuJO3eFBzRddW5pRH8BTsRF313L21GhMTc6FKVsw1TXLH+U1lPujd
YxKEgp3FtWHDoTVQ1ICohtm/Ugcu7brEjaazbwjEqMibRgTpYZ4H0tIKOCtsnSDsXi9NP8+D3Gs4
jnPw3UNJ9a0JIlH6j34me/qicgPgrkGR5GxdKu6atFpUDGN4XTyoC3rQcz8kt4UPrlbR/YUXIda2
GOcu5TRPSzAtuVl7KSO0VCxnPbrLIEeODMy2v/FWx6CkMxr6VxH6mKmTyRC1tYXaDcrManDK1Idc
PWyb4K7OygT9++qypDXwDVmBiajrD9A1ee2kUJAu5U4Y8ny4oKsWLuiMjwHsPoAXUKZyPMGhgfoV
0sHQFg5/ViQHrZ4tyMJwzeGgAJMtoD6qxeBE8lyCWKAOdra0/mRDHmcJXqEg7sTz2Ro6b3v2uAu0
ssUMDb2KyME1OP4gHw+x0wwM1qAm2/1vRhiHMxZIvpIBR1JJwHMUS+fCGKCiOP7VWFAgBPGCjmcU
HevKExYrTLJEhhlA/coMHNclKjmv20Oh8fHDPjUUdLzSBiiFrbXGiapnpIKNxjiCMd4JQoKqUQAo
vLRL0qc21AXxjcbILYNMwE6KQW41CQukD+AlzpddIEf3EZSJIQIFrgxDB/vD4A6KLURcc0PSaqhM
9A7LXG6BEP43GBDSdF4HuO0RSiKHah8rgkDB3cVQ0ETtSCYovTKBwgInZNBZBA/TAix7i/Y1UA0R
7pW/dr9tMJGCWFC9HxQV+6o3QDS/OHI47HIku1NrPssaUDNkEBwd3O21GhbjkpGktG1fYFhl+pSZ
MSDynyVT8CLgTh3gISaOPxvteDScrNxet+JIscDy785QSG1AsKeLKAgI3aAfnHBlgnFCs2qLResx
c/K+Oga/7NfkO6S7Ql+BONlX2j2/XGZn/JYdIr/+1oORoHgQXcm4i2cbOOZRr1JNm3EQUkCxVgZh
qwvxp695Rh6rAmpsdfspnof7ycygr9LZgjsZ97YEFjNaJMPNFvH4emozqIrHTYdxUzwspGwVB+QP
R6CSdhCL/y9IeXhbzgQPnK2AEM5EUeTa3jCWGvhxMUhEE8pEh5gcebnumvtsQYbzz1uTCFJdKiGY
TkM3VMY7TSVrKb805jRC5jC3PWmqfXizIPxzb9NrO/Tuu/LQQZL1GtcrXG52IPX1IN/gJeASB/Sw
vEddzgcl0HaU5tY3wUIHIBgQNjQRdW0x1OHeI/Dh7vwwvEKsx0NdBl1e0AnWH/6d0agFhzZvp68t
MmO0ukmqZ0gvuoZlHwu1OqX56MuDtt8eGW+zo1Qmg7KQAsFN5iitc510xdLgjZxMpyJXd42lCkIx
7/qxNsE4fTRaWW/SGzXAkiG5jDJgovpJSr/H89+kS0yc1lh8tCsDOnC9TJZigfGxx02nAnH4CDgo
xAW254u7hdcmGE+APKlSQLIHo2mQTFM9SLa7PfQPIK+8z7+I6a74C/R7SIwfJDpKqHmJ62ilgw5m
/NwIoUPcIKHCq00Lwf5DS6YqzZDta0vsWPC9O3bkoMHcU3Zg73PzfWn6aexEt5BBcUfvBkKJN+0p
/LY9qdwxwvdM29Rp+ZsJUw0KnVNTYtk69WxPj0X4tP37/O27MsCcN5KuxbYyqRnSJT6EK2egIpAF
hfqyCilQTwUiyunvI1/0MBKNi7nxABVhSXnfovwZtAc7Qqkprl62hyYw8d6AvgqFvYwqtwL4t7u0
yvdeK3cQwHrdNsGNRPAOwL1xhugsXyvBPSOBujsqtkvrd5CBSanUm3Bj8S6mqMj9Y4YJEx1wsX3Q
ohe4ytzeN1/JW7vP9/ptcLTOnY9MP8DIbgXOPsrnFsuiCE9/nr2SrM3TiV5NZA3VRugxmsgtdI+T
njs1SMUNsKaCfRyqcJ18aNsWSrIPWVs7PVg0p7+ZZR29mjipCeiZmEcaFWYtDap70UAUkEoqGuUR
+qru9lryj04duEcdhsDBwrikVMnQmkkAC5r3vT/7oCLYafeGh7LgPvPHz38D0zF/m2Pds0axrRxr
zCpJIPSTHatgFGU6uDsAah0Qr8F4FJbAZEBfWKybCu5UwKEhtRb6UAnXoGzmak78HB3yHe4Jw3F7
Hrl7AhyWGoprIMFl7wN2hLdFC5J4NzTTByIRf27rSyeL2tc5/BG4Ua3sMNG/THutUTIELvkhvMWd
1AaW/HG4p4fOcqN50RsEj9z0bCkOQDW+mM+Y/v6HXbGyz0RmsmQaWXJ600oJFMMgWlnfjNLXmgj8
UjSfTICuSBNDLRyb35K/RNCE0evvWfz9f1szxvUhepMPaEXAjcqYHm0NR12ePVdQf9s2Qz91Y8rY
ko1d6+BSxYXRharjcpMP0HU1pJjcBfXwkNZNckOyuUbXeSdKvXA3wu+1Yov9MzTN2oBuhNHsf04q
udRl4m+PjYOdpv5Is1bIKCuqwUTJTElKs1jwhq+t2+JI/PYn8tjzQafvCXIQ8bhxqD6vzVG3WQXl
CBrdckFlc6Kz+hq4BKx8JrjpyAVXFV96rXYQInItQFH38X58bU7GXXAHncedaB/ytwHA1XjX4DnF
PmyAUJ2MvE8giV3qN1k9eTGowMIBJC555W1PMX8n/DbF7HgpRtKM0LtQTfZafyHWsQset03wDwHr
tw1mV9ekGOW+ggSBldzQOyytRmToXPlVn2Wvv4v/Cu2KKibNRIPdDVTN1+uoZ2OXN1Chdxf7YqXH
BtJS20PibTpwuOHN+f4/Ni+sRc2SIARD2P6MGml2M1g7FUCB7Nxrgtwtb33AUgfvV0zTQjPL9VCC
LtHMMUbkL5bkoBfpfrCVUz2LmOm4A9Lw0JBtBfBJFkIuj7guot0DB0xk3SyDvcsSaDDog6Ml9gWK
iK+FnQrAMbz4gZQVYFEWjlEANq9HVo/ABHUaYn2lBr9GrYeg2qJGf3FwWgAIaziuwebOpl1MNASr
uYVxaWl0bwE66UCtzu0V7bDtENx3GpTqwOsHyg9AA9Tr0YCqIhigC1S73dDYqqtnkJWCvk687O1e
Vw5DFk0vSwStjim2NUiYL9OnaZKlV9uE2EneTNJu+4M+zq4qKzogJRpepx+JbyBHYIVtibwIMMVP
gTEdIt3447m9NsEEZzkpsySvq9o1w8dA+hkVe3162B4F5yWFfCpaulF1VpA3Y2nVYr2sOnSOU6C3
suuOqT99lu8ntz7Wu9RDT/dBlKfjzdvaIGHWcYbYbT0hX92g9CzHGJmWJoLoYX7c1NejYpyla6CP
mlpJ7dp6AaBKlf6Yk9R6GXIp92uSTbt4SsmnLrcj3zab5K41OmkvDfNTlQfQHjR16MOGkOXOWzM7
BFnZOGNl9EfcTaeXwW7QOGUq2qmdg26fTnnzMKqBAg3ZqHIWcCL6ikRsV1kgR2KOCUjf8znfpYkR
ns1hQFPSZMzuuCQtRP8MiG8GS2M8GUmr7Oq5ax8hW6tcWrlajqleJFBUHpBg6YeqfWt76PWlMckd
cOKQuyzV5VMIjrpdqyZ6R3XmjIOEJ89jBXXOSz+Pb2onyQoEiqzcmbpqdJcB+n2FHc7f5XEJvrep
VR+DMey8WY4at1WjCfp6kJsvsjo46HERfNLaTPLipYqOSpkX+8mIi30SE+Q662ySXFUd7edJ1Sq/
XDp9Z4dQsBQsJjdyrjY+swtaPdSjdqQvHGP01HJw9OJgpqA7C0/pdLJRaRNsCeoc7IXPxtYG6sMG
2I/lc7Hspo+6ZcmwJYqjshvuEi93yZN1BySBi6RCJTD4cUcQe22PXO8IK19I3VE0l633e6JDMS4V
Uf183A/XJpj9oFbVMkkzjgJif1ZD9bHXQf2sRYKQyL2HrEfCLFVpLYsUEdxD8m4+SOZwlEMT+jrS
fAeJZDeLitcMDUYZpFZtKz+EcXljd7MHIgFR1z4nrGHAkOWCOA36V2T2uM0BryqKAvlds4PMZNue
chUSXwYUwEvrkZQTCmLRpa9LJ5MNZxxBAUJyd2jakzxYzwJ/ouv3wZ9W38JclsoMvEAT5HZRJAgo
DVy9tzw02w2SL3sgmHdVQU2Je1TaSGqjm47WCljIQxRMkJpN8DCCZqsvgQ66RAOm9v6inA/Rfnt4
XNdaGWO8t0zlAPVNjG5szjhNnEQ6L5OIN5VO0YcpXBlh/LdXOhy26Mh1w/ZbpXyLhh8KebV7wVVQ
ZIVx33lUoWIR4DEURKCZH49KDeFz7aFTP29PGdcOoosiK2AnAib1esPXhZKGClVXI5DQavoT7hno
25YdbRG13XFDy29LbM+0VU1qEs6wJCv9G/ThH6BiLIhe/E0PdPe7p9lo9rweDZq9iQFmKlzVoR84
oJu5SrtTHOm+HYJbrh1umzb1Qxy8fd0f4qQ5IAFzHKT25/akfhwq0jZgAgWHBbpNATW7/ozEmNQe
8tYQc1lqL63aPQkMb9sEJ6rgQqbgukt/H08F5kY9QKIMN1tEalruM9zMs1GROHZO7ykucfInXNCe
BSbpZ197/rVJejquXswQqbXHzAR0WUZ+b/ykH6Zv2pFyrYcXdT/5wy1VdUEBZm+9oDyybfyjn8K2
DmZfJImRjlOZ4VpRLylzDu8Zx69xdMR1FBd7RxfCmWkqlB0j0HvoFLaAy0Al9XqMhEh1WWs44UdX
duvb9KY5QMz2gI4NUWP6x6Md221liQlWkEIrigZAS7fxwM3gQm1zHxwhXIbmWnJuLsJ8B52hrZEx
cUszozCrwVXoJoAF/tIeUycEur13W4jyqIfhBMHtm/zwDrIDca3sJbdgIu183CVRvRB9DW8514On
O2jlSmYTaGNKJnxMpO/N4bOZ2U5VNU44WH/+WLueZ3po/GOK/KvDu1PrQCPmgorNA14qBTtQ+qVs
gJst9fsmCA0AHqS3f5ldoWVaiP8QinVdcEsSUTb54/F0/SV0Uv75EuVfOUgBq2JBpmJ0BwhYRWAH
ML5k3X3jU8E4+VDLzlK4KG1vbx1OVIRd2raI+gpu4yycfNBaxUosoLA1oOVpg0OOf30f/PGITIMb
vaQiYgK6eh9cDbTYiE8yhBLYbhuJQHc1yxskGNIOovcdWoQBmHW3h8WdzZURJhpVfZ0VcaBDIkcr
H8Km8ORp+DSF6nHbzP8ze78HwwTzaQpMEBIZ2KcoHx1zP9ktphN9ptJjslc/ZXvyuG2RF2apgiEA
MgTSdCx9miyB9GMaBirR1RzVQ3eAXNZ/oXXEnT8IWSAHBPGMD0wc+TK26qir6HIm3dNU91DwBKK8
6f3t0XDnDz32IILHKWVAy+La65PZtvC2gfd1AaSUhmMFRAX0Clu/yBx0H/upsOeFNzKgUk0cFsRU
LJYHeCm71K5VUEUXU3FU4/GtnjTfDArBFY3n5QDvmboOvSH8wzoG3tg6YAbom4RM9SjV96RMBT7O
M4H8EgAHmDjTeGdaWkUMYuSSnk+0pAymh1Lat5UoJoksMKtT6UaYtWSqUaAfPMAD3cUJRhcVoFv9
vZGhurSKwCN4y4PsIyp3yARq8LxrhwiSYjQyGQdfpX2fbNNVum8xiqICt/uIPADsYGWFGVgxW7k8
04OcijsixO+B2giPeLWjJwkK2NvWRENizlbTLtAEkwD+aoyI6+q3aJnwxHzaNsKRLroeEl3LlTcY
RB+zdyu9G79BzNUL9v0exxf6cztf2gP97wZu9CBCGnAKhdi5YM+HFhhqx8AEXduN07KGhMeIqbxB
mTC9HUqQ3NMuHgnOsjMc6ztqhD1mttoD//AoFm3iTS8AAtCnQRQBNRszvchFhIGt0PNEeV2MBySv
BvvX9uTygi4OSNzbDQVlBDZmNHmbSGGOIqG2b9CSl+5HAOfynejewxvJ2gyzhFMV6PqIJgA3GSQv
hCAGVOXHXJBI5e3ptRH6ESs/AY1kkGgUkaKlyi6OAb5JIoHDc/qfAGPH4wYYWMzahxrCKE2QDg4U
pMA92R1vwbpFqY7ow76+jx7/3SguCzc1XWj2YrG2ytygwjHUy96EVWhoQQhQeiSSM39pv+RHuq0h
f5xp3rZf8OZybZF5d2SFZkeGBItJe+mlr232uv37nATJ9UQy1xh5CpoEdwD6DLDv6DMgvjEfOzTc
q373IgJRckdDobc2CmZgUmE2UqTgnNdlaNEbquFNY302UhHWhHveo70FsGiKN/kgtpSPIFBUe+yk
4nV0m2OxSwBmLA7pefKhEiHUVeO9JFBZQhsSKlkIU4yzN1pU1UOIBhG7S+/kqbuzyOQFifKcarEr
WCve43Bti3G/lMDjB6ou2uC2XTmtFgMgUfbZThsHNAukWntsAxUVwh6so4ax1KesE2Y2eSFk/RGM
R8b1KNu0xOqW4aWYf9Fui1b5tj1Snp+gtQuEWQAwf9SFrKZWGaVowqQqkbMMNy3582YbVGstCIBR
XTNo3jKeGCtzpbQmYtQ0lR6JIrfrX/LI3G2PgztXKyt0nKtIaGVW3ZAYWYNp/JyC6Hb4bE2ftk3w
ntXrgTD+Zyh9uZASCc7COgzNU1U9meGlSk9RLOJd5y4K2g1QDFBAxsemUlvIyEe1AtYoW/k1Kz9k
EUsGjTRscAVQ95/fZ25MmqTbA/S2a7BJ/lIrv4983NpRrjxM9X3f//ibafttjFn/fLZKCQTlYDRJ
JMXR0u9pbr519EmgLG+xogjy0HxH+G2OcQRUq5SyosiHTIMM9hA7cl87Wf3HVW6U1GUCcDDmEcLl
zM12sJcxUQJAOerJuLQR2UmkFcQg3kBQCdINPOc10B4xIUgL4q6UAlRPosUgyC3azT6IwfqZzpYl
OON5/vbexGCAcxwvOObaV/ShYnYxumWlRb2bRvOsg95v2wvo17Iuhx5F2ruK9DNeOdf7MymySldR
0nSrNvKVcbck1U6djsixC8bCARdhaXCt0y3owOL0YxyATJqcTIuE7LM1XIxp8GZwjIzN4g66dLuo
1XOf1H7R1b6mIrcZqP72QHlRAv0upq3hDo12LGagZp6OIDiEecAtnIySFqURsBCxp7UAOhWm4GnK
9ZKVOeaMKBPA8S0T5uY53iF/DGrbGe3BImfkvkhsPEzRu4C6Fq7O1+tnSdXQlzIOxOwMnl5ntnxC
8T54Or6iBowkYrM3JzwKZMFG44WqtV0mVPW2lFgVgd3UkndFE56MTP1h9tByHBL0AZRe3hQ32yvI
9yALCAs07SFbYjPboYd8Ypy0eFB23TEAO5cFcqbceiynz3b1WZK/6ER3utLPiheBYRoKP2ySfwxD
r+96ktXOaA1kMP+dksYT3WlfJL9DG/R8rPaBL6o5c31nZY5ZU8hsTUk0wlzd7Ez9LtQf+14Qjbkv
Sntlg1m/MlL+c9SMN1JztMC3TS+KEMR1WsiIF6fShkwtTXqZN9auEsp8c4snVK7NxD5Awy3bK1VJ
qSVFA47SIkVP+RLdo6MODCx5486D8j3s02com93GFaASYevVge2SIPaGAXQLiYgnnzvftG0LTgVN
WdavApDuDpOGb2nG7mgajZemw06NYn/bjThmFGCJkXJBPw6acpiQAAXO1mxzpCjy+WuQf4vM3DU0
wbYU2WDeMoldZW3Xw0aWWe7SKWhYROfdaB62h8LZ/VdDYXaiVFVVEqKYAXRotAsa4gahfajV2VsW
GwJC/YOeGS/bJjlnISqkBIgvZEEhJUhHvr5IkgJZ4CrH7FX3bfrN1D9v/z53SKvfZ86H3KgjFYVr
DCksd1Gtf6oT4wze6rdF0r7Kk3qjp6Kclcgk4xCTJSGo9BjSlA8QMu+9uvgyJztzAFN6cDF6EeqQ
6xyrIdLvWU2hoeRKYWawhy4+p49fgzB3s/nL9jzSj2ZiJdI36C7F5QhASlblVtMbuZvHErFysWnu
o9QPESjjvbHPzLeazMZjFg2D6HLB9Y6VVeZygS4BTanziuYaWwvtP+lJOVWn6FOxuLqb+NGl2At1
zLnLt7LJeuQ0TMaSwiYUJ93mOSVALy8Hw7O/yq/Ba3wefBWmjdDRDiLEMnclV6YZZ42VRiVdC9Oh
/tqPX4L5dlhEpy3n0LtaSMY7c7v/z/A6kHJpbrELb6z77+Dt3kUncvoLQikgIGywPoAVBg8gtuZS
hZAitcn7Csqu4rXucDK81rORVAXb/nHbSbnztzLGnH7hqIRRQnGOxXIrA8zV3RgiJDEvC3M1IPZ9
FUezJJmwMexmv/8a+8NJ82jFKgeaUjpik2+PiWsQfGb0Hk+ZetlOLjSxzvJo4tqAqtWzCjYkyVXw
ukPGnerf1Z9DUVcVbxZpPzCVEgde9J21fBVP8rq2gWNEyNSs9NCjbqVJ/U4NRecmdWY2oqzNMIdN
nnfVoikwEwOBkwMtCb472j+V6CLeJd4NEyqg/4yIRcioZtc1y0wPAY/WYjSkAnWUYYhHTkLuQPrZ
G8NiOVy0coA++whbtBateCCrpOaMLylyuIobnVqQ1tNmON0bD6LGLcHKsVoDcRMZWkDHqdcPivJo
mr1TBo237ZCCdWNrBkhPynVO122uP/Xq6Gjktky/jHj6b9vhnTjg+7cB+EG/lqUywbDpKqmTKpw4
FhoPjPDHkIJ15RCaL7NVCExx12xliomJRV0h86fhBE2HtzH9USUQ0P5FTCBVDMWJw2+6Fv1xozi2
1soic2arkZ1kqQUaX6IDkghOiA6gpmk8bE8h1x9WVpgtNhuJOlTUyhLbeAwrJ1OvfTOpBNwTAjMa
844iQaOhAZ3e4eRLmZ0WuXBqVTAUDuMdnTG8TXFcQE/DYGL7OGoGUPJwh9qH2u2lOiaQzj72+2gX
u9EnsLyMqktA8F24QogUr5Sg0AZ15Gs05IfYV41S27EWDoj5jbeUDq4DJwongvpLiJvA38g/q1fm
mFtP1i8oC2Kw0BA7GJ3u9tMpsh6W4DykoWAz8zx/PTK6tKtYHxl63jUKTGXH7qgcJF/dRwcivNjw
zLwnvQFXBeU8i1uJSI6iNa3FJNaLLZ+19m3JL2is8MN0VwN4X0Sv257PCx5rg8z+mvXSVJaM4CYV
o4QlnXIrdIb5Ryov4JkUsbLzanaUFgpQXM2i8lrMPtNTK4BSjkRrdpRPrXZ3du6A3AjN943zlN1k
+1IQP3gJorVJliZxrgpTrWOYbN5NAs8CUgPrKN8PgLmpbnkHXpSd9hfQOlhFfgH/INXHYiO7xYo6
OYTV0aW6Fakfa04I0Rda0dVCBwmFP8/KghLeRmoIcwsGMWZmjdksonKKG9cuQhf9EOhwyH0kFre9
hW4o5sxGbllGMZ7KiUIe7XoXNH2wWBKFtBvKl4XcxaIk5Xv76EcDKs4xNIprHxAtndFYaBEE6Dhp
pn2d34Zljwb11q2S1IlmFPvRMWIAHGyLxN05hzVGBrJHSu4C2kTmZKtqzEOrYmRQgml8qbPjXdqU
411oTtMBXxvvt2eSs9Gv7DH7rja7Eo3HqD4McrsDKPmAZKzyouJ8i1HPTgdArTXB4c1dPPABAcKA
TAKOhuvFa0fLDJIe0OSaPEugTJ6tQBAkOecbkVcWmJtIPaITmESwoLQ1QDyPSqgBZiAaB3epVlaY
pSJhhBpEDCuDcegzv4G4J2TYgrkRLBHvNLsaDrNGSt8q8tLCEJK9EBpM8jsUXfpjlg+okbdd4hAU
Wx6mPvkVkbp1FvAqudEkg18MPcSCxRMNmtnfgxyStjThn3a6s9KT3f8g8jlPHra9knd5AEEJCORp
/yeI7hgzTZtXwZB2jauBTGlAcUAxIJ/2y0wuVvMV7VkO1bXL5cgttMFRQYBnFvso+FSlF9L5tSQI
3jyPXX0NG7unKprjeWmx0sFlkF4zQ5AF5v4+Ls0qZZJE/y7jScugdnNh9HgkzqE3q/clKtmCCaW3
LTagAUb5jwnGhwIAsxZLgYn2BqTsSDEPB/nJAOww8yPfEhwCXI9dW2OWb+grEAdpsGaXz7T1ud6D
+LXbW6En71Cr2wkfcZwkCRUa+8/w0GxwHVPSHm1viUmH945xS3aWt9xqVCXzHYq1PAmmk2cPipyo
9QDYAeQP/fvqGma1RgrJynd71h6t3TvbX24pYF3xZbwS58dtezwHWZujf1+Zk2ywIoK7vHET+2iH
d50k+H3uhQgUZpRDHwc3XiDXBgBqS6VAM1K3ee3emd+1L+34zvXVvUEezrO94lXUo8QLJehtRaxC
CR8cH8wc9kGICndLwdiQzw5+WeWz2Xt6KXorcmPJ2g4zeb0aolEy1VK3e62O40Nxthogzilqrxwh
kIk7n7YrIaWK+rG/vWy8PAYB3Y2K8P3ejs3cU7RenntrWkA/t8/ucz84akAHSvviRvwG4WjTqQSh
UgZJC8ImWpiul1BaaisjLdAwEPv0Om84F2eawEv9nG6+nfKoIGKCyAGddZ7iT+7kU/XYHjoc7bd5
L4JK8hYXICQUCaCBaYDI4vprTDXo62rE1wAA4KHHwYnNfW3fVZIIf8fbGniJKDRViYIO67mGVBBI
P4DNqB2IK6EZhojOX95tYmWBTUYZeTtKSVM0bqZ3/oQ6oDw5mvlj21XoBmPjM3aCAbA2qnHg47ie
rzxbRrWKCzSu292lmdpjWGUOsIteWKdurQ0AfJr7ohChMLnLtDLLHAtdQRLNLvPSjTXy2HUzGpvt
4LnuBldOjLftIXIv1esxMkEm0KCWqNbA3OEEes796TDAGbPH4uYv0vKU1/w/k4m65vVkDkUnN10L
/ZmghvO1B6DwXKL+3B4O3y1+G2H2tlVYczunCF+gybaMwpWJ3yuiEvT2+qB55XokWpSb4dyjJAol
NietY3SNn6TlTkcjyfZouKEKXKFoSwQ0xPjA5AAwXVAqTYD3qWm+2pJ8KzVoiDVmP9Q0Pw9KTzJN
f+y6m8lOXNWKBKGSM1Cki7CDDTwMgH+hs7064eo8Vnt9wUM1CtEbX0rJTa+ML2Fv3imS8eeYEKTm
gX0BOgkaSOzrsc8gF2OE2NC1dI6Nz2H4lgT/R92XbEeOI8v+Sp3eM5sTOLxzuxcgY2BESIrQEKnU
hkdDCiRIgAM4gV//jFlZXSW1qnS7V+8tqk5qCk6gw93c3Oz817fzg6gEFiaC30L9xEjEu6Xe9i6X
c7NUIFAfyIOrgGWfPbAPMro/HuK9lJlXmIaYOSo3c7OkIGwntx5NgXAto0yflfVLHHgXnnCwhTCE
SwJF6V14CoIpgJoGeOddeEf8XYorclcB2xhN0uv/HJ3EhgnqmAURbazId1tHKU2/8aDhFAW23DJT
RV0xR3lbf7LiPsp5cBx0SHFFmCv5txrDCbupXmRii/PidtNvJKYHvhaRvmqSciXvyl12+iwyfbTM
bceCdx4Iny6U6d8ucxaUZgqCWh31oqQ5zDK8fQDVhCn9DIz/CG9yABQuFTacK/5tA64hlUDUCM4a
No6eNnO+L31UasG8sS0Wl4sMRtN8L9EJaEOLhvNw4cJdbwjmayhYrriornj92ejqByETiweReeFt
gij17iVPK5FqV4J7qMR+clZpdlDp+q9fvI/iGLxMHdBIoMkPMfZ3YdkzlNA+A+Grr+Gvm17rvqCK
YSZDnEo84Eqc8vAJ8sC0+OzQPyZi370kbw79LlirDBysuVzeSOPA7JpW9YtvGWszL2K/b+LRgrCB
l9GU32jxzKf7sluJHt9LFfzJ+qvamY8qUBm16gOBeZhbxrVzwb1xXdRXsjgGefgNyTvlXnY7W1ub
37vOHTPvvGzVDz2FgAMl/pXR0FabsRs+zvKxGT9L2j94hG+u8d3LaXY5DEE9XGMY5sdS+CfMiiR+
U3ySK3zwnrw5zBJf/7AdVGHh9JnAYWw4zkN7hVbZLjey3ayrT0qfDyL1myO9W5NjkdXuULQordKS
2tYLM34N1H9/nv4P+14df10A6p//g6+fq1q3Ocu6d1/+86r+Lm+69vv37uKx/p/lT//1q2//8J8X
+XNbAcno3v/Wmz/C5/88fvzYPb75AtTMvNOn/nurr7+rvux+HABnuvzm//aHv3z/8Sm3uv7+j789
V73slk+D9If8288fJS//+Bv6YQt56u9/PMLPH18+Cvzlleraavgl6dB0rn/5+y+rrmqrrv8lUeWj
fPngo74/qg6f6wZf4DULjVLESAQwgtUxfv/1J94XWLND2owQ24eBHfYpWbVd9o+/ueQLwQgiZPNM
B/vTD8UDVfU/fuR+cTGGAUQVQ1PQQsDY72+n/Obx/f44f5G9OFa57BTOxrKX3e73Fx2fQxwfZwCY
AXWda7+vOWotZFsZoFa1xHrp5+qCcHLrma2KSl+4cZrjX2PjdGjIZxe2B1yukWliGjAGNn0K4TRr
qiCnnYlDZ1YOzSe2Y8XONbt5XQ3hSXm2EWurWvVGNV+086Wf1taGTXacV0MNRN0+ecoH7NcFQWKg
MxkL3dOWVCQySZ9t9AwHeYRhOrSiWVdy3qZKmGinWAMFqTKxN409ZVuV+ZeQvN7APlYfcL2Huihu
3Vkc1FBk1C8nFSveX0H/uadBemRhqPelIfcYlV2VpnPya57FenRPZn0tMqtYY+rziaTOnmu5caDY
hIB11BaExybwtGkY1DdCs0Tx4Js1OCerx+R9b1mx7al6lVn9thUFSDo6O/ZjfSTCObGSP/VV+TD7
zm6o5qMOcg4hwixxlAmlKl9RyzIkZTx9JqqmaTmbVObZxVjwbdqxlTnbMTdKDKBAHknPK7thd0ZP
ucPvKxZO1K+DxBbGY2b5iduXr1zde+G46lN5w033Mp/Z2jacNjFG4MhW4tjqq27rjHIT9me16+1S
u7qoqpzEoimeciu4Vdrdgup3yTN9Y9o420l5l6lr7CxGPOp35Jsja4dacGhT1qYxyGPD1IOB4ec4
c/LXcMpeTZk9iFxf+dVVbs2ANe3RiY25xRgCLo9b/kQhoQYB/YKiZfZQivS2h00zHC6hl+P5rykL
vmW5c9/I8jWF6UWcB+VtO0SKZw8VbzwQO6GxK7zuWVgXmbcY1NWgs4cQkRhd/sLQOaVtcVeauLNm
k9dXFpbtFF51hXhK/TGIYTV7VPNkUr3IFMO18jJzG3PdVcElHzBr7GJPYyjKaMeaTcUciEJ5ASRo
6gDaWnCq3Smvvm7Syx5ipInOjDkOpKEo9JUKLBLN4xkeEk2K6f++mSDHN+bPcsTQfG+XJzOTIwWr
/BRO7qmayjEO5vxBwXSpAbi6BbywCru5BUhmVtQooQXd0LzripUFk6CI53iOuquy2B2drxV0jxXX
G3i+GaoFZdm0WGQov1gNdr4T7bjNfeiWpl4HX2AIqzsOfCXnVsWemb8YpXsKfWPH9DVmBuSieScA
P2Sv0she2yb/DlWVerShJw6MxRuiSk9wr8VsJZIR+7rEODbzXYX3anly2RDQbkJPN5PHNi/0Snfz
00isnuLNQSvGsnB78uYQ5OUrwIMTWfuFlFSZ0GpmZngFGlWi59ahfctD2pwrKyx3U4peFUaXtsIi
a4QsGMUMw0VX5kiLpHRji6srk+w5N1fM1uchyKBIXhkB3gp9n906qs5WrTTMLQvw0kmzWKNmSiM/
uw4rhZE5/HqpbUVZVj6Iwb+tTNzX2RzPqVGCYh+bM2oeo5GnfKvclFA+yVs1VJuK5C9l7iMUepcD
hhSSTAXbmYsIwrfe0Q8ePYbVIA3Z0Dpo4YNbu6fRC9B7q+0EwtanouIvg5t0XXriDTO3o/KQs84+
VNa0QHiIq8Y/27j5Kz2bB+7CxrKDQaHnQwWnsTbOLG89b7BXrW72kk/QKvdwmDqvjpnep726yIkO
11g8UE7MYOBQW3I9jVjqTZtf+p1e1do6hy7YBJKlt2nDn4oR03yD2sge70zF8SD8CiAj9tXdjwUD
xsyKt+4ZW93JsORAmwBdG95k+7Goj+Y4XGDHiRz0ua3cquJuIt9gvX6R8nSi1igTODy3sHlC5FEd
YgCZYEIs+bWjrcjv+x3aUDUlFqIxNt/vylOR34p6FQq0l4PqSCqclVHJ4wCV6FVDAqq1pFNWHYAr
3c/cu7SxcJE11vdbpxtLTAV5E3VAGK266mbSYPMMnQQ1fa4eGjWf0fRdF5N5qU37nHbYKqDf0iO2
gakOEUgoe8sDIThC4GUWnSsk3dioFmUzanELLwkDNdPlHq1V4VERRG1eNXHmijtDjCyupRMNIzHj
CQlgxL4q0utdJ1UUGF4fecZU0AkSKajsV6XRrpR5Yc+wBYC4/QWqq8NcBzDe0OGtsuujZU2UeOJO
sP4FpKXLZsbdM0ddQvrbiBg3e2o3uogwtWZRZ5J13JPYt4F+FQPA0bY6GnV/0ZRY744Nkm4z2UPE
zdSgXWvkUKWuLjNdsqgaypEiWapip+xa2vpwuquU8KgtWkXHPoi1a11plntRa+INw5hXW50NT9sR
GoixzrwsHtr5LlfWNfjPqEh5sSZsuoSaH0aJTYQuZBT+WH9rRXCwxksXQ0Jq6h5Etiyzwb9pxggD
mSKWQrpRuk57gZmTHLPIHmmPlWUsNYkJ73mnfTUDOxGGT0BK9G/RKvWx9LMCY2B6xMCIWqeNGSYT
v+nsdkrqOts5fo2Igr9WZZWuzXReF91OwnGeinBG561p76XV3ltj9+zZM0odnCvQHLy0UtNJyxu/
rRuazZiYZ+5w5WdYDOEw4fUpv0qhFSyyfNileGtiTvbKyEUQq0GtJ7MDBdu9CYYwDgrvNh2QKpkz
tj9ftvdN18cgPV5mdfroetlrSjQMBt2gjdEKzYbqya8HmB5BHpWWGdlPnpfYy7I2Z5IMvX+bFjNb
aSKvlColLebiaXLUhQUjKipc3Bw7fFQMsoZAajfejI+FiCnggdEBSqDPac5f5zZ7GCoNOOS+nlI0
0qQ+Y5bjYmowfMONgY4MMXcsRADi/7rKygOW2qER+FBkmJdIZveFQZEnTau5DaGunNpn4sfSbeGS
batN2AV7VottVxRn05jPtfLyqB5w281SQZt/viws81YTaEJO7jq1mLry+uCAHdhPDIsx1Jp2v0lN
rMVABzxuzCqHoFnHV2pWa+TJE1YI9B8EdA62pMi3NR+tRIHk0IeqThqSxdMUlFu3HjZlOqd7DdMK
K2Uag2F4CIDyLkN4O+hKwXJkwogkxMVyU5t0xPYZTdiSnRpJIifbghk7k9U3oZAPYMyeeuALTQqq
o2pcDDxmcEwLGdYNprKYm353bTQoRux7BHPEcVF6l2ZqEeCP3RabKM3NDCMVJp5EQxBIgFDaHYdq
mwHlPhu5lbTJTcMSFsJTIPOc16IsXtGISFjbbmqovKPl09lRSFqXGjkkPz3b2dVp+VC/OmPKYgYV
6lVeG9sq123sNRz8o1lALskmkRfeWRlro252TwV5gdxOtsnt1Nk6vKWluu4RI9iAWCUNHGJ0wC5K
vdvCWQ2wDHWxr09ljSVlISsEqo/kcdu5VTIP8mZ2q+NEiofaclyksFvN6iDmJH9iGh/XciiNeV3M
G302Og9p1nDBp0bHfAvyO1hLIMwCZSzRCnftIjb9p9a7T8tyJ+YSAZlje+sC47vZtCOYpgUtmZ/I
sHwgI4ye+Wms1BOmCG5DET6nRvaCoueFORa2nHJUcMorn0e721f5iGfLszD2KiVpmOOlTid5LAt9
1va06QO+7kp02UwTCe7QzyulHThNyQbioDDypaFnfCcVT4LRgYA4zKBeDNPo1o2QDoVu8ANe3mgk
c9Q4A4+q2zFjLwZDwMXTvU0N/4HUWUVzCaGDcVL301hzWoj7TqQPFp79TLAITObhRfL1eSrKI8Mh
4qrqd5UlUPgALyGqeoGk35RIdW0UzKPSYnujwRaGcYnnAatk45HhaOcdoYiCimLHJaR4KSf2qif4
U3TsZW4FLk/QOrVO9oIoNR1/FVmKWZG233aYwacNxEOi5Ks7pcflvUpRaaRegICQZyE2B1j8wpir
oRBfSZ+GeUITkviIBA0Wb6l39SifTDaCo/49DfMsLg3++uNmG+WQqIC1SAmQltZ5JHu4c8PaFE24
bzZKA4z85GUC5h6JQmHcQt8A6bkJry2T72eyPAYPaUfPEZasGgP7TEAIZsQmAYmYgJpe2yDZmm5H
Le9qhNC4bYBWDR6BbYtj8rWp4Zchz6Xtztu6b/MNaCcrbm4HObOdmw0oOi3+0BzGuRjjylg8oRs/
oGpCuxXp9qS7AulAhk5gXWxy7O7bghtpxA05b9IsH2kdhjeQ3AnVfugOzSRY3BnlEQmBG2N0LWqd
dqAhR7LtGNO5yDG3PNv5HioYlzWagLQN/VtWyn2QPXQ5URTv2oWNLAY35QXqA89uc+H3zmpufGeD
lElgJxeUBQptjg4JNnGLU2dh1rs2+4xOzH1WzahXy+4f9Wo6kxzrW6MYqgJQtKuiPrSDF9C5VPdC
Nvd+hsQ44GcGGC4nLVLGpsFwelwFKOn6FAqIFcedtmBF+ggDyiBGuuzB5CW8HXsv8vPKRDhecw7Z
HJ4P9w04PIZvsmXy/OA185n0SaULEvOheuBTeqtDriLgHZsCUFlsItceJHvJC3UvJ+R7QPIr3KeM
1s103djNTBuGIlzmNrZJ6P1FRLfFylannHkexZ7hrElen3U6ebSHyzfNByQ2hgPqNh/wv8b0Zora
wMW+zd3SX/lDDdmb8KaeQpi4LT4uAzFPJodzgOffT2QcN7lfPIyVvicdSnCZ6mip64cRYnraBK2n
bG/GMHjMZzrnQx5B1Xmiebbs0U7+NPvlPTPkoRQK+v8dgZhQOoEWjagddEYFVNvDE/azGxG0rwLN
Zcs1vukWgaBzG4PO6sVeMjbPYS9VXTyAQnWhO+c7sG47Nr1iWImWBTFEHE8+w3pxcqhICBdCdK6D
R3qRyTCP0glZVJYGt7PfKRrW4Zl5soKUupNIVkJac9jMT0ga21xBitpGAkI8zukY1t3Kw1ZDVdDF
s69V5GJgjhoYfF6S3rhMXWRWy04uWcUiXWV3LLV3IiOvcE3e8cEaIEBqN9RV04Z3+uxKJ0AGj4Ry
nJAZlH0RuwEzomA23EjADt1l7TeoCMC2xNYk6jT7GmYhSiyJZBPyEofaMFd+jy0+K08za29QD+1C
7d9apXXVzQWIhUjkijRucs+Nc6gRIm5i9sFHIPDZtHfU1UQiYfWrBk21TW6eIPK0Gww3+C+w0j9F
QN+gpn/6W/8v4qQ+mh3/C5x038tHleUtkNLf/pl/hJX++nG/YaXeFyiHgGOBxil8jZbxld+wUvLF
gRI+dEKBpQIsBfL9G1bqfoHT6kLrxs+hJrU4RfyGlTpfPHyItVjYokEFPYL/BCsFHfcdVAr2+AK4
Qu85wCQAwNy3QH5TBZ5tWLy9IwMK1jZBLXPf2TLYZMy3UBCWzx7hT0YIsDEMbJq52PF04WfI8GRL
69GtNmZ2KsHBiuDJcKOy1KOuoTcoMMCiSbudpYdqaxMkQW4wIwl3EZJHfdM1cl4zPjySMnzAYcwY
cgPGbPXIzYAsFHNjxuEApfasARQnEtdFhrLEWddBEZK2UxtB6yjpQzPqW1gUG6WDZN7Sz0IwvdGq
u7PaYohDparY6uD5qGSNhmVbxE4PlXrN4JbbL82RaDY8jHfKIsQ5PxRpW8ZMuSdk5GDqWMXj8l/t
AVWVENznjhoQsReJ+3wGRheGq4xdigG/K7waCXlPQEk2szhA6WQ50K/0gcuYShwGJOZ0bJFejjPE
yLhDcHOb65xXtzJ8ySyZR9h797Nqmtisv4L2vDaL8FHOzyGTKOtRlfRBuzcyr9oN+JTan8utH5RP
lnZOwfyNKb6ZhmwdZimyyvwp94FyBFIcwtQ8Y2Z7oGi8rYNq/oYi+ynXeQSBgJs+LA+wZ8Pm2uYm
AEwRexNK8MGoHvzZDoFXlRdD1eGkU/elrQpC7T6oqVcXAsHTPf0KmDXuTD3RrdKgeLWDdNdPwL3M
ro0FB/tTyerFEA0UlUjxhHkQTGqlmJ7PqhvmDxdTDcjPz7sGCWB+JVxjD+h+2dD5U4oEw4ImIg72
lCN1oX1tbcuabf3Wv/YHgHZ94W+lOlkVUnjbrd2N2ZUYTid81fhjGlljPiStA8yaWessH6ytmGcr
ksSZI7/kr7AKOtcYeg3ao6fBTjKR5A/ucK7m6omBeBP3s/5qW1LEIsTqa5YdAXCFu0aFDMOTifZF
g7XmTce6eTA7fAO16sNkBw+FnV2IDg5mpng2WoFS/h4Ode2Pn6uBrAIFgT/d3kjN9unc1SsYsU40
6+wXNlzrc2/0duQMxvMPuIlM7fVQWlhQ3QVaEEDqF0Cuzl56y9gXmnIyngVzSxpk3m0vgX1CNp2q
tnwwbGz7UkGRkYzcWAMNhPojthplgsbaEfTUuvGFeOW8loZ7zt10jkPteFHdJFU/dSiLDB0xGVz6
ytkWJUpCK1ce9drixcSycxvseAKpQcNCAJ31sZ9hzDCw6uAZ+mxP13ULc6C24K8Lwl5orEhikBvD
uwpDGA4iYsL4Qd8LszoWUBKlwv5W2rJfe2WGjKvMtqPtPk06JahoRrUd2AbtqydmAbRzrENa2nxb
n60JmfBMnIGak381GvYpX1C+BS2AuAoyDX/RRagHFdl1qGlr40kyB6V2iHkBAMw4CVs6yJe0mcAh
scR1Rh3zm11L/GmvxvqBF4JvPDnqrdk4+8kKMcCpWrSquYLHQ39fj5h8zAEizaGzZSRPqkKva5hd
04yFa3RB4mmhl7CiduN6kg8qxYOvakJ9887h8kbhBvEGeaEpjrmrL2fCVlIOq8BDepOmcO+pMh5x
Wzw5s7gujInCb+NraA8vLtjXce46BsUukpQqMCk6R+ix4ORkAxwIjVlU4wicZf7kS7YXmbHLWvR5
vPGbkTlxOM3U0t0dy4dTJ4sXpOO3EB4+pRUKKfNUVcgxiaiKNSwvjkXLV3WNisEp4MGpRL/W7Zi4
wr6pTKHiChM7Ue/04IGPZYyiQa9hh9XnXB5kqQ0KJeUyEi0UgLgNDwNznRbIE1G7bw0A6XZLtjB7
ZbHD5E2rEVChfR5wO/FVvibaOkEh8xtz5pUz9FfWgM9zW3MV5PKVwA6EztiScJXDBo4EA4CLaYiI
wZ+cHLNRDqRVfbwnqQAmqPhUxKEYLyALeBWAQzt7aMEYTMKzxeuumnm4zpsSKuWVtYEUzxSFfXrf
C5xpCtF+9Hn4Jqs5AmIbsxzfDbuxioNGcmC6mFHi2r3xZtKtvbDUq8ITx6nhhzlEUJ3Isv6DFpki
HzLKBJOAvtKL3O2sAxdx70uUfGWL8IMb2Qyj2HxDRFhKankKC9y8mii2Ej56FDkvD22laVWgFB8x
whGlMGOJxcFixZNK2QsPmUVtEypVCsmhgZdKZs39AgcUCHojG88zjHcc98QQj2uYEWxSxR9QKqA6
LoOkgbsNLgi1MjGry965Ts3vmgDyKbFAo9TIX9PA3YQpSfysPoDAEst6/upMPFnVDuNXszFSH3mD
U7RDwlLquk1P81ZelwhGmwIdW5pd90GpYpvh5JcdyDZnAyDofIYlEQoHjWZZaF6YgqGPOvkbPDaQ
DAI8AplOZxfVbUZseI2r7GXIx4thGI9ZbUeFhf5uBw9L1MXA7EoOEMIFJJaiE07dBhWWLYQVOSh5
jZUKgWCPvJMbqyQkTutv0uvO2Bky6tjtfRGwJ7OoHorbwBzK2E/NE+4Ui+0CGJ0l8m1b44YXnofW
IHYqB3/mFsgPCreykQ60eLwddIWE/62CWkcU5JrQtAjPVR6ghgxQUNZAB3dunX7tDDnFwyTEJjBb
CJu73d4ByLFq+jsCnzyIB4VlTCROv0Aw92xLxYVTTbHbIlqVLYDl0icxmq1OYua3deX1GMrAFDjM
1xv/4Hhoimm7hHtQgZM0bLxvbEa7CEM3DI9z3pHGGmOm/WfTwuoqCJGr0BgPRgC4ENRzC1up90pg
xPYji/5JfXjTu/8Xn+I99eJPC4X/b8sJ0McW1tOf0y5u6vaxK/XP0kH9kWfx829/1g6W9wW0e7T8
PQIj+h+UiZ+1g2V9AfMOGi8OBPYW0Y5/1Q74CUZqMV0FyCWAVAQBYeZn7eB9AQPdw+cg28doH+wL
/5Pa4R1dGKsEtp8+uIbvSoYWYNGg3d5PHLSKiXxObS8WdnonLWtjtOgv13CoGa969pk8/FvS0e8H
fEcXFpUcSlvZUzKbGFUZwo3dm8gX5xxN9vrpD0/i54p8wx5ZCFK/c0f+dZD30vMms8asNJlOiv56
nN3YlV08Ei9mjK2G6SkNljkne986CxwCiLmT1P3cK+MtafT3o7/jeZeesKBEXxiJycdNJRYMwoiq
FruzErGPHiRUSnHBFO08OGGJgxTbT657eWofXfc75qgTGnkoG0MlBiJ6UG26Nk/IYFHG9L43hyN8
a/d+AZo2uL/p9Onc0/LsPjrs8qz/QCAr3Iah09lAGmxahVf9ZXnVfYW2pjyD0fXZCMLbGvf3m/qO
OmZYGcRf5ipN5OCADhLGVjhudHsFagmcR8MYQye/4iMIRX/CPfqz1YNa/o+Xk+vRDJtxmhJ0wjez
DoH2A+xPbUoYaHgEpVg6bw5iAK5wSxwVC9Gu/ssHuJzSH+6kNxsot9DcS9zS2gzmsRv9DWnZNkfy
R5Cp1Qp31N03GH/MoL7w10d9Oxbx+61d1vEfDhqEk1Ghpw/rOwDbNZygHHOCFRxyArwyANY36Yyx
pNHd/PXhfsSWj5bLu5gD6FJDjAl0qvq+vsm/GwxIWwRqRvq1vUgFhVnhf3mgd7EG9T8PnMJpkhCN
18q5hRQUdZCMLMtnRkRjTtRAvcXizp35aYCDdSzu279fH2Cht/eTjKmhx7StEmSOfpSfrXt5UWUX
2U3eBOvsCJPZ3dj72P2hgTI8p94O8OylvBjUdtrnKX1O+d7KVgAph0NxSRarFH4kxuNwMKhBESuZ
c9E8VpfVddmvHMwcNRtCLowV3A3WLb594jzpLoLa+lrCJWD6aqwG+hygmIj5FAdq2zk75UahDdj5
W3c9XKvgwoLfSnUIusiH5wOHpjVJjH2qk2mNtCRy0rXetLtq1ZlruFAncgvEPVXP2UV7qbaYyOi2
7WV47eETyxrV2q24Ntb9VXNsfGDgJzd94l+dA9sEw6bZsn215ZiVgv05b17KEySLzTYenlzgwfLS
2IHdMW3ajdz4fI/y47+LjFAOf/tMrFGErDS0nSARXegT8ejmW79LG/Ao+BEMkthKnVgMNg3wb7RW
P1uDS3z6aDG8C8mGMzYNCBx20i+vr2mDRxaC1WXT1H7IwESvhjRS7QO0Z2mKsDJ09VHk9gaFMu0+
fcP9jzcGoIRvL7/wJgRPGxSwwN2bTkVNEUa9BiYf8p2aU3QbUEir8ms5mvtUNM6qImwHowlQtFRM
XDTcVG0Ba5DQGBhG5LRAD5Hv5+jgT3o00GcZwqTJm2uexy0LC9qjmbgbAytfCzdfNXkbY0+E2Jtd
XgG0KOhooB9ko1gSYw/EahRoW0Idqg0iXrKvvs6x2PQdZ1Yy5UG2BooKpkqvv+Uyu1ITWgddiaY7
c4+TRS60JPHiULB2hE+DZoZTOuW+Ly6zQcYGyjGRZzdVprbMUoT2ltiasE9caw6yJYgbl7Kyr0I5
Rl39xIIHq/vM7eLjjQT9obd3He2NsHSbOk3SfMub+zBkT4EBsk3eH/0ad3Beobq51lCVnwFm4Ikj
Dn+yiX0c08HQf3voHpM9AylAhLXS5ilzrFgGUMdykAKkfpwzf48yBsQa57OY/meX+m7jcttgyj1T
pEkjN7g0AuS4xiJfdk1aVdcZTDdVfp01GuEdoJ//2QjknySw0PR9e6EzEGQxMSNNPAB+suiprANa
lk6coakf8nrvzvuBnORnVPZ3ymO/7ZaQVXh7QNcRg3IITM9lgh7qrlTtndFl2+Wh8oqtCuNiaMsj
sbBTe/Ye3dow+evt7OMMyHk/GK9R+Beq9jicoMN946K1lg97FRrIBPS+xtdLGvTXh/qzu/p+XKcy
YfkB9qKNNqh5zFJzF5DbhUbWM3WH+TtkRjlomjBIz8rPUp/lgX0QKIN3EXrCyL8Ep9xKhrTbG2hU
QksiCHUssmIFUuY+RzRMtX+1gBUEp1Jo/7Mgbf+Qi/vo4O+itKu055Q5Ur5p2BdjCMPbeh1gc+AV
2vDWFKag6AF6LxGiiqI7yKzYizK8EuAHNO2lnKf9XI4JLGO/1U51cCCXmxUbB83axuGR0W1tD4MV
68LZNWpdVXs9IxRtinZt4OlZawhzRFk/UG1vNUoSG5lBANBlwuwrglaGJ5um4MOhneJly8YNFe6G
jtfOvB/rJxddeySJ2WYYNm2YQA8eNM3J387t1p/WJuwPtoiKRr7xkNChR61BLiruHftyFPvUvSfu
dW/fhtPX2n3t3LOQN9awKZzN4L8O3dZXyaASk6xNayOKrSk21rSctMrW0Gqxhq0xbDPwf0hCsv9L
3Xktx61k6fqJMAEk/G0B5Yu+ikY3CFES4b3H058P7D5nyBKlir3vzkRHTMzs7k4WkMhc61+/2UjF
CmBzEb3zNWA2FuLQWSONSBcNjplJm0hVb+KqPUaiOqhQpXCWuQbk2ttg1C14qzGW0GMHRw27Vdza
hA27QVdeD2O8nSL1waiadTtuZRm3AetJNU5dnq1DbFQSnzuUz70ptH2U6KsA55bAGn4q4E2mNT7Y
CczkWrXepEy5H2vrpDXXSo4rUGIcbTW7ytT0R2MHezMc7hWtn4Go7VgbyyABGEy1RRDEjmJLS2Ws
f/SStbKpctKaAL0o+z7JdgP5PrgLLcYH08iZo53SJFpPJbyxiIch1SB3kSUf5ACD39LczrPr5FcA
PKfV+aIuAZHfQn9TtavEdpNuTBeV2l8FM3NLr9YyMWCM2vpF3hub0qepg6Y4TBlUKWvXq2KL/mqZ
Cgj7pexYQFYdUvAFczPd2JVhsrcK604Jqk3WDEBQwMRluCwY+flcN4HYdHX+AEP6BpoTbD6N8kSG
ApsD+a29oZwfzQ095bGJn9R49BcTAhLYYxalUnQfp/2PIoMfkMkreyq25myUUtRX5CwtxyjC3M8c
rsfQgmU2PLTFVan1DvAyLMoYcpSZGlfduBFyuOt95AkDOXGj8dD75qs1DaDAjRvLYhMkyWrU9QMi
MmO8LWOJulG/6+T+IKx4kU3GlliKtQ5eoaZ4dHn5Vtfw5jWtjRHcpqO8nMl/VlPuozZeBuJFKjy+
3+Eu8OHeU257EeRiLQ6/azamPHCQp5qhovzMybqITdPJwlvFuOQEpPzplDsrxJTRrkAU23Zbjtup
HjZW2UE6qpZhYLmoZ9fTWxp5ZJZRUhnTzr/UPb9rYb864M5KERO5hsbgp9tiRYdxsXflN3zgabfK
I/kaNTD7GW+IGovc4romwzZPYQd5rk/BJxsP5cjWMi1S2Eu3AFCXC5mZYOuaGXOltHRybxO1VJBQ
gFN1comLcmIzXmiQ0LMXWaba+RlCEQdjXvWKxh2JnMKS1mgUnY4SbWjrZSsYqdp3fgcH6T5GRWmj
XTePaT85f7/TxB/aMuusJJqCboKU78dbNcgYE+09rMfEMZNfuGEWOl2nNbRLiylT52PYMN7WMIFt
alaZkYSMCGzYyhkuhNEiI4SlaPDpEOqByu06LY3lXXDZfe5Pf+h5LaVowaTpcbVNRwj7XMKmBMPf
79dQcRvtXravqymGxQR1WdxVQjkwGt7GWXMQXrNKexOSd8Z7vA3FVQfrnU0m9olc7sqCx0zIObzB
ttUWVfKsNmy317aEq594ayaJyN5Nd4gMp7Zxh4sz1/AwSOcTrzv0BtjP56XPUH9Z6yFsZ2bonBhl
fkz9ZcjUMFWRTqg/kvRtbgEQvsNPn7nTxNX4JrOpeNFoJLdXMhMOpt7Nd6n/pvhENItDoUMDlkaS
hkcwecZ41V3cbFEfkYepCYZeUwx8xi6UBof5+iF/Qk68yoW1sqCzhrNvfG87Y1Tjy49cSejIfDF5
Sw2GOi9YFCxS86hxe2vDq8mh207VhW317u721Zd1VoBKjOLUuFbomw9WpKxRgMnrRBi3SF/WfgyR
O97qzUMLWa3PF+XwUgZ3OtbXM+lwNIjvaS0naeqj1vorK9lHvlvHISTU9yZr15vjg14O7lAGjl9V
V6oXL1uYzCYmC6PtraO4urHj7BCFeAZ4TF0N+OZwCIXVuYE1uuoIfADa2TeEIcX+suymjQYdNjJ0
mFfpLrbNTSxKN0q5VxkUTGW+jEJ/qWS+i8hvIShH/v75vTvNfPWczutmr1IQJXnVVk9evJrpTmlc
cXkTNz4x1Wk2iQUFP7TvRKv9LKTw2MrrwERwwIuL/eRarcptZ5R3SrXV2ObRKN1MRg7nMj7VgfYk
0npr+M0SurEraTns4dhhxkIT3fn0JC9GXR162FWWlG9UQWBY8r21M8fmLp382B1GaQ1ZFQIIsdeZ
dCMl5U3RGxiDQEpDGVu27UYZv2mIE9KpWiDuWBrEqhdmux3DYhM23jpN4UTzv0vZYNZuwKRp3eix
hLZpzB1z/uBFBSJBHcEF8phwOcnxOtYtd2CI6DGJ+vtjPpOk/7/2xDrDvHKfBBeb8dUuxI7Dsivq
9BoSOJxcr9uPzc0g8f9OrHXh625Z26fUUxfUXItEaW7L0V5fhhXVP0Af5hkONo0dcbuWIm2tyEav
U6l7ebypx1wBzkQWEk/tqwrhMjH7I+X3Vp0emq0fW3sdOhwvZGGXzV3FYF04E/aHhIo8jclpglUb
GMAKffqattMWWH/HBNLxEmpQq7mf8jzaqSWDRnvT69smvuCG+Ke+zzzrT8wCw0cEO8a29DSwseBZ
BdEqDLdRHA3+cGTss8Z/xK9xnw97Q5XcqYE0e+Gtzkf/Fx/PuUUoDColtKqOMQ2A8AitssysfV7Y
31Ot3QelgFXc7dXRX86vEffcfcVrlTT90vpfI/yqeVa2JJliSKKCyR6l5k1VeHsVPYDXxrdeBMaP
Vek7dtXrt1MePf79N/8BwTDPKpYqlmxZGUZ9q9DWZgyLLOt27utn5CShNOkDMr/1f/t2z4oDOZQb
a6bWbSOjPBmczbqXrAr9pwjsvW4dU5RDOYIRLahuJX3cm8G01+mD/v5T/9DZn5tzdWWGHUgi9K2B
4rNPjfXUXo8G9GN+Zh17a1FexN7n3/PVRjq7rUQ3jcHU0CeW442C1jWy0pPMb5yfrNRK6+qtLlGf
KVBrtVp1s9DgHqA0jS6Z7fwB/VffIcoP04YM6lSjqpO1jbktU6G50ag6SgxWzvOEnO82DWwNkjzg
Lq9i/qy/P+M/rnt2MCZJp1S9Nlrb2i4o7J/nb7f0HmthUuBMe4VHb2SSOxTxbZlffN5/eLXnHiR2
qMAjZYK7HdoW2gnyzOzRGgEGIvA3STcXBjS4iJLTdqMWWxl4eIP/3HvNt1aNbn3waLXSXN+7NNz6
w1dlnJ1iSamGrd7SWxeJ+O51/rLW9H0ow2z3YKCk8h6W2F7x9Eu44B8ODuMMWCnVlClyV9jbXkSv
KMtcuBS7sn8/rywVIRN67jx/CmmG/917num2H6dZte77umSxw3W+nFCTXaEXrtoT/IHsW9S3/QhY
XMD5X8uS/+/OKuPsrEqDVh96RBhU7N3enxD6Mi1r+YLnY9HKzD0O6vBSrH/7VM9Oq1ZHqFDFmrTF
M2o/Hxg53+kwYU/N/y0qeeHBrCd/3dV17z9r/iOaxzFP+de5acb/txwPUls+7K3ZuuOTscbj96z9
3rQfmR3v/4n/8jpM+X+ECg8DY2SAhY+8DgO2uIalKn7s72Rxztr/csIlRf0fWHzviXD45jCPYcf8
l9ghCf4LdQgdM13cUg1b0f4Rs+NzyWDowsT7B/PMOTBXVX9zXholEROu1Q2n3lFWqgsjWluQaCJW
zVraRleXPGvgnXy8Wf67HkGurGYanGxnX3whJ2NcpPVwyiBkw3EQ8ISHbVtjQm/aw1Lk3RZByjaU
6qWkxgel6x/znjjpopjexhpL0RSOm209VppUQNPt130SP5I4843xXYEwpd90srjLs/RZDSzwJGry
VdoCbCLnIJ26tEJ3jNrvHZy/wpi99cLeWyAvvg7j8Fcmmf0OtdmMPzQ/GU+BVZqZxn0TN2so6gQc
dukzF2niash8FkojynUiaQ+ebfyYyihC+Tvpjl6HqOiH3BE11BExasBVUzYshC+3jjKBH+QxUpoi
TGh3gzRb9dpQ42PdPo6xd6uOuN+UlrKsdECToWs9Bj+56ooi2xqicuXEWsJXtZyxQHzdJBLWBHHf
Opah3PYpjTCewGithf3oKXTlyvAjUPPbpC4utLRn6P/7q2T7IlAwMNGCaTS/6g9XdRupgsGN3p9C
WzwqqeoMc/6rObrYn+8xgeWRdy825viNfmHp+cD83/LkPyvbKCJwp8EsTD5f2SDRBU2P1J3aZJP7
SGkVuJcXYsPOgKB5Ec0meQdHIgUHdew6Pv88zROh4Vthd6prA/M4Hd0YXkgEJ5RzeIEuDmrVv4ha
/pVX3Ua3RzSr8YMv44SCavmuHrO33B6o0hLbwicGTFWySHgkBTFY4HP0CtqduzUxLqtyRCGMmv42
NoIrfdSePxxHt/95LJ9oTnPR9vlpgcqK2VxPzIfN+fUTYSOiYmhZnoYf/VI9hDu4p9txNR7wp7to
NvrFYzM5/2TVgHNmwE47a+sypm0FbVp+GmPFXymQqUDM2yB0Ql8LllJC1E/h7bRuAtMjzajQgBGt
aF33wg0IM3OV3MeLptxKQbobCFLsOhtTtsa/s0c4E2hifzSDGSz1IXmeVU93VaHK6PFN40KF8LkE
nl8/v2N2MFI029Bs+2x3V3kxRV085idN2SlZsir9bHnhxcz8vPM3w/sweTNEmcrW+T62cytV0qIp
T2nYRm4VG7dpNWjQMOsN5MzbxocPr/WY1YzFg4grtPoDcgjVPnZ2m24nM+2XkgaQPkzmL0+koK5T
iL0rRu6Us7iPl9rSK+1bYfVLOWju/Vq5y2nUtmqpQkHP2k0yGau+8cD+oOVWIROnkoiwqnwTPOu6
8JHA4wOhpgj8SI6BhdEaV37Maep3+p70wXwTjpmykJiwt14xctaFd8hDjlKU3ACoa9AYanI3o8Ze
NibCbEnVKsjB5dWUCXnX2K1YeVaYbxOt2Da9duS0Ha8mwVClGgh3kRMQh9m5phMHaZLvh6L7AYfy
pA/RvR4kcJS74kH1mMOEAU9HlNCFc/PUpANodevNfgzGr7yfGjfJy5SJOtZLHkZDug/AmA3WraQZ
z3GtF3DXe31TRfpulAymdlUiE4SKc4EZeptAz1NcI6LVmIcDYyxdW4jeNsHlkqvW07uFP0ATkkgK
2MINF1G111P+iE42nIZx3D0kj2vRSndjUV7XpvwSjcmT3volmFa/VDyoOTAMVklDcWZ4lv6rrLtX
xFePvm25np+5tjr8jNvwcRDjdyOblEVVV9dVPR3qgZZTlp4ntDC3fRRtyrx5DKPuh5T41UpviVMv
lTFdykq017tJQUU8HGcfojUsdrI6a/mp9tNHxdMeuZc1p1ICmszSuKvwllr0Rdg6+H0FOBUkv2Ih
xW5vND6WWvYlx9PP7cb7t8YdoqNUVFRL42P4fNSGOEHIsTHlJ6hJ23TXbTC+2mLefcFs9Ayc+c86
Gikq85UxJ/vO3+OHG0vvtalt4jKj2LHW6X2/9pcMX49ct9t0Bcxv3F/4wr84RChy/nfBs24jjFI5
kgoWFOvqgEhgOcfEiFsA68XoZkuA+Is+18YXxz214+zsyDGM5PAMSe1DLIfq1ohPE4q0q8m3JIZU
efTaNY3BbZk2qF+7mJlXULqW324zL3r26gHBhwp0LPu54jZA+vaEYA7HjF+EHHwzJpFgjeGH33B8
uxpz/bZKEaeEltXgQBJJmFX63PtxTWMhBqk66H2C9XrHF9Zr1z6TiU5p9q2WnBgkHfMg2GW08qGo
HuTUap3Bp8jJqh7fsl43HXWQTCSIpb/w7fou0rxiYfZKhhjOak5TF+0Tv0bxInTvW60ED3Y4vjBT
bI9qo97ng/Y9EcE1gYuOkjcH9sFSUZPHwXtXYlPstV2cLSu1DR2ZQNkFxNFkkTemDecX7FZOZHmD
NPs+9D0GgFpgbOy8YTYul09jLjF9B4+NcPQOhvU02Fh5pO2N0ZVbRIPJopPt27rOji0muo5WJng4
t9Eh70l1kgbrAZV6dKNM3qqTzVNiJsxDyvygiGJXp+mqjxHeezU64a4w1hX+Qque+bTTaPWBE77f
VPjfQecAmi1yNXPUvsf7IxruMqHdafkIeSxB+N5MJpMN6SHVJZRPkXQvA2rj3qAzpSnkW0luq5WG
BdvCN8fRKWUMLUSUHScd5QCH7sr0K6QwqfYUlOColrYqipKTVk+yTZZUKbOWCAW7qUobPdJCR1Uy
sYoDrXme6ogJkZziTGtZk9sEZnkb6NZrJPK3hJ6a7JtiX6bJfZRUxh1efc12VHGpEVr4UEacSpGn
PHYF0vOxQxlhouXGE0jNd7kU+NTasknWhA8fdGrBhMo6vRZFba3+/sl+cSVjTKhDqZdnC/f3Oc6H
IyKJ9cRXWjs8NVF+iCxv2UDoaInt/PsyZzjT+1Fk22A7Bg6GdF3nR16etHKS92Z4Gnd4pS+UReRq
236FFHRzyVhc+f03ca4C7KsyhysRYGclWdf7fiTFkn/S1v6m/9ae0lN4Jd+G22k5XBsbsWn3ee5e
+IHzmf256vy06LlVe+r5DdxGzz/VS6Yfy3wdryEVrvS1QXZyvZEvQbOfIST6yflxkv1Fi03NRkn1
+WxvjCaL9DFVj8wp73whb5JKcTvKmk57NsafjZG/ptNBai7ZMZ/fXe/r6gpmBWjBld8aaElngNnW
oXrsRfyU4Sth9few7GmEsNhgHFn4xZUA0fuHj3delgYaD2hlDnc69++dph6OZK4px9iCJ2ztklWw
0rbeqoGrqzP3uhhPLbS54fn4RllSN7EkB89QyHo6N9KWpxYbY0sXxxxvyFKL3wolVx3r3X2qklZD
oXtu2hYeRBiO8yIed7nwHECRecg0PHbmuLYkfafb7U7K0sAxBmVVMN+sMhOrtkQ9qPTwTmPGJKv6
MnUuhjlFH+y8PtyoNjZcclJ4a4NMq0XXIiWOE5uDqkN812gCEkze3iZ+vpWkEL0hfj9psqQfvtIF
dOmOS4LsK/EcxQljQT3L87s0LjdkeZA2pgWSq0EBXrZtjHlGGcIcmS0QzUR7GZpulYXeXsrida2K
E/HOmmNkbXbtmcnWpum2YYxaASpg3+6o3f0HRZXQnU36Y6Jm4aJq042udcbCb7SHwEgDkqpUaAJD
c+2bIRZlefC9TGgGQyIFuibOdkZMPdg0ljp30FdJj99KAa0trOnym9pu9oU8YvuiZ5ug8Lurcpb+
5mKCNl1g001gD1JQ0IpFa1Y/AlCQbVSI26FqHdsM66VtTKYj5PwpjYxqNcU1ioWE0IZMgRiTk7+5
RnR8OyEHWkxNSTqrSpRLrWDKwnDfkr3wyU/MCkOTkKevDhVaegObyrT9EQUmxktl9jgMCPuonbEl
0z1rVWmhvZjQFabT7AzWpFexWV6n3GQwBFvbHXJv3LUFPUQaY6Q0pt9KrbVn/u9RQ7AsSzb8Ho9B
R2A8+DQUt4av7jNDjmhPfKoHtobUtIzBWyV0vQp9Z2HineTpUbcTct2smTOiVUoVa1G0+Ulkxv1Q
4Qql9HJ94syAHhHzRqIeWLZouwNb+lUx4N+GNQhLn/UUh17/jNEIRpsYnUWa8b0osnLH/MPj393j
Kalk31tMR8c4NNfVEH1HrrvtGyIJgtB/FlWIXNfor8LBxhlo7A90tfdKGCYPNsZfN+Pg4QZJI+dH
RNTikmhO8x5WnFabvcEL5HwDPqvXcT/piyogzFDLNc5sf6d22bM+6NjDRFzyQqhXqcb7Zniua5Ky
qMVc0k18bAUWn/hBISIocAtq8RIVwPxSr25kFI8LOyC4CS3gW14a36UxfUiLUHGw3HoBG7kZah07
Y4z1kkLdJh6NQFxDD5KXitTAFg8TUji08pDNXmXeDrtWdLOz481dlHZov1uZmSyq0GJIBye10mKr
l+QPNTaylVhY/kputWIhw2txw1q/NMv48tiak4GIGNAIpzq7GDR/moRMavkxR1WRdFTDwoawaJ/C
5qmFcHLhYD4vv99PSZMLiLgBS3Ajfb6HbKZI1EY51KFDc9BI1vAPrQuwuYhdKBwXgDDli9vn3WhZ
Z0qEt8g5tpMqnHJVn4pjt6q28SYI1yOiYgeRlbrwwgd1b91CW7v1grWcrpDUL+LVpfJi7mF+uxZA
Sv7vn3DW49Q9TbaoC3EMEtONJnJZavOXGKJjnecPFx7upbXOMDk9A3OMB95l4yorbzf8xCQyWOEa
+cNbVIvyhsQiv13Aml3/feHzPm5+qeCnyCzB67EIPaugYjlGyFxbylGWdNpERQKtpsT4+yIg978/
SWseBuBqqFgILj9vHcVrUr/rDYWXqa662/oahgApNMtqGR/JTV+U5fKS4uW8NOSHGbKsq5RNJirT
d4TqY7nbUeQbNWWElyebjODeVmzDVlz4KD6PN99rs0+rnG0Rn1ZOonxSjgLCEaSTte5bK7MeF3p3
lUPK0C4FTX2xTwyZ+CxZIXLWEucs/A5DOklWJ+VYZpj/V0G577sMyy1d2WCAcwFW+PIZfljs7LWB
giqS5SkKbEYVQD8b1xleBHJk3f99f3y5jo7TOj2rsH4r+bpK7u0uDJTjKF5qFY9tFaGLVF14V+/4
wNn3bGD1bprEpRA7f04mKdo2wkwikY9WDyOuGc1Xg0Z9gfNAtxtjrMwmsK9yHBgIm95DM2o31L+r
KB41R05Tb4GT557j0cUqxhnVEZfiIV2Ufb7zMPpZMuVoL0QC/tbfzJuYOhjNA54y/M3zg/uwiQej
jXMEe9NR3slLjOmwt/mFk9w3w9XXEmyfRbCXN9aFhuOLk9egTVQ4DJiA0Cl+XtQ31XxEGDYdowoL
RswcGrcsoode11Ok/2EGDbqg+oiumjy+sOG+WNokSsSkqaOBlM8L8VBDk53kI9XRGhboztrmB21V
retLz/WL84gMOloa9ptKxvDZqRdVmBQnaqIcp8ordtaE/UVlGmix4vZQJLBz2ywJnN6WYXGKtEFL
pZ96fwSUCLRDgwMqyH736x9/BIQRkFFH64PL1vmFF8tJ6wmZjyCWDop009qUchferPiiYmANwEhQ
NAzM5bMrPNQmPR9EPJ/DcrVod/ptsg1eDAdZxtonrw6e6dXgCsA8/2qAKblr3grccbayGy2RvEn/
KITn/fQ0NQYpOtZibLZzksjE3Zv3WTcdi+o5mL1arYjO8tLl80X/zCrk1QluHmzMzvbzGFmipyuY
jr6lXgdZ2LlmXs2fNOnPfeX1izjAHDT06I16M3mz7KK9cPJ8df9hg8btJ2SNYdV5C2+myAr1yRqP
2t24xIt4iZOP5PS39tXkGCtkpzM8dmnR+WWeHXefFhWfv+M4oOMhYnhedI5Ej6/KZ4zmF5WDff3x
73v3jHX5nzdpyYIjfK4nZOWsfJkUOfZ6dApHHOqxwuqTh9oeZhgYl3WSlvBuInoh8SMsPZRgJU0Y
RCr1MC0D24Ph2r+xFbwVaOSjLhUXxp1f7fmPf9p8hX84Q6vKahQTu1YsRweAW1w1+ydRbJPOdHzp
QjX15VoKxSqoCfPjc4TaLtXCGrNxPDZwIS1Tu2GOd4ha86pXvDfasUs1+RfrgfhjoywLxTDl97Cg
D78tyBWowX03Un4os2DBOJrlCA5fNN8S5vKuXJviQmH+RQFCYJam8Y4BS37LEPQTpRpwQh2Pkwyx
qK/TzDFSCa/nwt/FGjlIf99ZX/1CbgRyF7m6FUWd//mHXyi1U1YzjRuPtFT7qI5WADUNhwRu3tkQ
v/aJNl3Yy1/cQTBa+EZVjEYoHGf478OKsi7Kxg+kgTuoIcK22fSr+Q5qLx1LX9xBn9aZ//mHdRI7
z8yAWcPRM8G5QIxP4TJ18DObE2W9Rf6SANNs//40fwNn+Tx5kvPOJCKLgfnZ44yJhzKFZOK/y1k/
Lg2n/BWu062xEq+XCvCvLhtLYXvK840OqHZ2ydoj8qGm0IdjS5XsBoFOKMoQwSnHsG3hBcoaVR9m
2fIJdGJ0EmRQkde8eWmoLRXOBbr76HVKE3/pJ/kaO5jI8dtgXA1xg+FpSBRMprXHsEajXeXT4HpD
e91Q4e+7VoqfRFhf4jJ+tfMJcZPJ+Jmzzs4/7lr4k69Eunxk45NdJj8mlXw0p9QncMR/+hcvimpY
s+BI8T/nFYrZyW0ZlUI+ZpWH+sRPfqmZT8qfVus7y0SUIpn2T/rQVWZoE7hkgLmJqZ8u/BXz1Xh2
hViwmRR97jbm5u3zHu26TsnsppaPo4UFNFb4NzjA+/tImQIc/IImQCBgy24LgLZAz9Cu8CxTsLct
offYarcIrKwsMKovgrtCeNa/+YRM2MmksNlzO3S2w/pQDeos1qdjvVSfJzdzw294Yb0MjvaMr7gL
Fb2/cPp9dZNbH5Y8FyNXGfERXcSS8wc0m1ctp80PDedzR3F8om7l10ux0+pXB8XHJc+KtiAnXyP2
zOnYJVZ767NhFpHXwmdruietaJ+IWdJRfxsNOhp1Vcm1dG0WfuSUhfSrlSNlX/cDwiajegHS343F
eJVXfY+JIJ6DRqfeSlZZ4wln9E4Ryw+q5n/L2HroCIS6yA35FJXNcYyk5RBOsqt3KRirmpmrrk7u
StO+1OB+/Wup/ASdDwZPZ1uuEp6vSbUyHUdlM3ZPA5SMv2/q9/+Gs03N98s3NY+oxG8DKhOBaV2k
E3YdRWy6bdz3OHW25k9/GNF7TYh/IQovwwqe11S23UqL1dM05fHJipgHByazyawybHwjpHYtR/ah
NMlOnbpevlKN9nuu4VPXZ/V2GoJiJY2hiYN92zlqJi4dEnMF9/GXaIhOhaLIDPNsqJjnJ1JkdwoZ
PWVJjo7qVHa/0Ukq0ZsIFw12JgbjHVLPESQwb6RDNszA2aWE0N+e5vvfoFqwHnVASOu8bTHMvuwy
ySuO8VQxJq46OIXqQfflm87CwXMKe1eCQVdk5p059tteqq5bpX1LpmI/drh1+3SyVX89tiCoZYsV
ox+vCqPdhqjVxlFa5aF2E1TmMhmzx79vhPmuO396nLCKoNmlBTyHT/uiEqJTrOKYoFiSc9vx5GQ9
2MWBv9Hx8wuH1fm+xt/MYkwJJ5U5HvXF2Vc8VeRFZno0HMsQPrxkLgLlIsz2+374vMb8zz+UFGlU
hzl5VcPR143TpM0qYWUrMaUpaowDc/DEkoc8PqFSdEq9ua6yfvdPnyl/gSBXD29noZjnA1mZGZti
dVJ/9NTwZoJlqsiyqxoF6SDRMgdZ+ftyPLffXiLYt2zaGktS//42bRYdKbi96I+1Ja6aDvaTGkj2
Im2hN/R000u1MF+LWg35KxiPCRPxeDAVoZvjVLr26Rl3ntcidR+lE4o05VqrPHgVdgqVIM2xqy9v
9U7Iril8lc9q6h8GSyFCiXA9plD2dTKUioMtdUIWn3edhWhDSzsstrJXZldVhduoAQHfCW2buQF+
vMveoAQq7PaHLIJt1GKm1Rs/uN9vvE7RHNGm3rIoJfO60BsF7yYeGRwM/BitZMsn8tgClKGst06l
SroU3rAGH3ma3Zih8tgYMIeNWGmg4qZPc0IFkSHBYtKl1I2w4sTVFrmh6JChltFbU+fjJlM9aVtY
8bOGCgObWdR/KlYGPvwbxyqr73Ll/9T12by0exgxKXVNOxU7W1df+6IIcVxOH8Q0TYsxabhWhK4v
sbJ4nsLoUe7G4jkn+o9IjqImPiL5FanSTlKVF0PlP1HZ9avAIpNMomTd9GG08CRSIuKOrSoxBHUI
qWpW9hDjSmQOb31VvKSiXGJdhDqH4LtOnYgU8I1vuPSMjipJh6km9FUxmqtBBi2frP5F7SkjK0IU
/JyEX9yGO6dXgdGbtBidOGiIHckzJ9fFTosnYCD9Z2bLL0qohjMRp9gYdhquiMp7anTlOqnbahs1
dQr3bbzS2vDZ4+/KetSTJIgNGKKO2yYjR1GCooZ3MAkNvqlvozzAI1XLUhxCsZToLKjP5pgQESdp
b2rX/Pr7F3FesXHM2BBUoXhYcy9+3i+FSTAFZWB1R7/FGjOPxRVpovU81P7594W+OM+oTC2b0lDm
sj6H6uomCoa+mbqjCHZzlKNMKN/fV3gHDT4f0DM7VeWs1G1MhM7Rzx7IXqlttTk2ZTs5QsMNG83H
VeBpfGSqwaRZkrrXcX6t5uSFS5OZIXbWGFk0QslXmt6bGNZq0BjDuEdD14yOTkTeP3M5oiwmz3yO
kDaNGafV37l5H07dgdzCLOm69r0kVFf0VE56ZS6NBZX6KtiJCyDejFd8fio6aPAsysO50v6NDqI3
eu0xnKuPkqHuU80g9KPtbjqVPMO6ku66HrQlCIsLB/tvDMP5V85juLmjE3O58fluwZmgzfG5rY/6
wlgrh3o9T6c6Z3K4Rta2e8nXSJyjdufrzY/hw1OtK44Voen1MbOMV62IX6IyARglOYoYUJM408K4
QtjWuYWiNMvYDF8bEsiYMxfd3jNz7lerb3aFoTQu8VCS0w1acMo7ZPZl1H8Pddz/L2xX7Ys/mWKM
J2QZplC56z7/yaMZ6HI5ZtXRjvp2PahUhVUSwFbW8oNeRvKCIHcGtPnwjPFotKoNulYMAVUnlb0t
tX1F6Ek/kjo3nChPyfIoh++hLcU3jSlWNTlKK8ikvdsAkcoxHccUtG95AJujj717c+hG19ONR730
r/CKHN2itAiai41iR+uIj443veXeAOcj6DEpVlr9VGRhtKlNrdvg630y2l4nzwvpxv/h7Lx2W8e2
bftFBJjDK4OCsy05vhBe9jJzzvz627gOLrYtCdY+p1Coh1qFokhOzjBG760bcvQ15WmOkD2C8jQG
lV34wQU2IH1NlNmX4hNIIvr+SzP3kt0L0ks3mK99NajXbTNtpdz0bc0a7xVs7gKaR2/uAqhzGnj0
wNcBfyxi7jGT2Dr7fukls8xBMq8Np4tHHkT5XAf5NpQ5c8Rt8E556c5Pkl2dwzPp5y+NgWhXnfol
yipB6lUY23osXxty+YxO40aMywFNt7jX0Zr7/i3fZ2GzQ3i2yhEZSDTcpkELFjBE0gz8VIbBPRKP
WTQvCqAM9CU+AOO4jjzZgis8WkblqWXfeZMwSh5Z54gnFP0zKYXnKITArmZENVVqG9kpIGOANCJ8
bg6rRJGOt7HCGsi6BsDIB9nTTTGoGxITY3MKVlpuob9jojBrgecukCoWsGeLqsyE4qa5A2Iwey5r
9DXVMK+qXE/JX11+MA98tIbYaQIf1EIyOh0L+kVn+uaH2CzZuzJnlDOj+3ijRYOOphn9IGaCo/aE
ooyQ9ZWupEGNNt8GebTSt5pnrYvV8Ofc139Yg+Pj51PAZEEfRKZofrBZjtGEiiV/7eOtfyFt6o22
lrz/Qj946qaYvEVdVjFuaYcNCNQpjemraflv6pYdRuGabB8QQLKbrM52nZbv/2DmVr5dzVjmj29T
WkLILumjWckUSqjHi+6AuEeO+e9ySuEI7jkF31G1YnmO36948BxLYuKSLs5LapnD01IigX9EmILv
Ytz3un3WOnFiZ2eOpade3veLLg/9223KWKt9zK8lTctgo2zay+Xltev/dS3z8OYOptu8i0wZ3ny5
N6/xJ6zmzeL+MS6w951djY4asf9zLcYkOlNROVr9tGw0y65moFgdm1533icXOYvQHplg7xGc6XQb
ubWhjr6e+ez+ESoPBw3KCdSJ+AphPhzUQ0ICawOCmct9JMJWSJX4rZPIDR30cofL5IVoWdBsVAVd
LIOIDeXwRVpIU2FWxFgARWsDGqV12ixB+N7N931d7BRhnj0LXR0FVQGtt0xYn08CRi0P28g31ynR
r+IYbMdc3QsGho96gk4b+camh2elS4lAYFT9oVJ9w6SkXiWD8Sh3/s0kTH/TimZEUajk0BmcNcJH
NWCJkGPrrpyQo899+KXLyeNkzXdtLt9g2rkahfjFSvqndlRv5Mh4QJl9a0nTC7lds6v6/mc0FSuD
wA1AfOSI+uo1fFtlExIwvAp7/15V9Yehk68GYlLtwlJf/KTfkCl8UdV1S+ByiZDNeArC8RW/20Mp
zVu8El+6Pj2VFZFbxMZeqbkZe5RS6Ep1AXEK0fwVR/56HNnYFihvlUHaYce87ubmZpoCZ2gwi+vp
+zTg8Cy1y77B4KSMf6K6+Bh1oJcR/riGxA0iokUoHvKnWQa6Zw6jsGmlTLKLcCS+slRG2JsKaGMo
wGOBpbIeG8x4PduExGLVa8gtGHLLMZZfbTYoPsRceUxj+bP2Q8MGYHyriuWX0QSkdtXCbbrwbmoZ
hFsqSRy+DdZZobgMWyw1sVF7k8wmYUL0T4WL7bOUGrCryA2eMv01nyCBWs1wX4/yxo8IUAOT9Sbz
R16iWiGZx9pjPGoP/MInped/zN6zd8Jmvs5V9V7sK24hnv60VikQXFcXaB4l1PWBnK3qLEjdyuqa
XW8Inds0qGdTv5CvUcsQwCwYT6AGW4I8pMpp64DVfQCENnbC06hgWTWLnOO1AuaHEnfqxVKYP/LT
SztlQSU6u5gcHI3hNiNgwi1rw/IKEy1n1GZ/iTyuHaithJGw3qzKvMydGUP6RiVFaaVjDiFa1jQ+
en28tHI9drQ+rS9UInjPKBuOz2UabZf/FJsOJsW+06Q0i6xyPwnELUnPqjqvCvHMmeywQ8EsRUkT
nj6LJuemw+WsQPuH36NlOSO4MSGnmtCTRqS8KVtnNrtnrnS4lFVFFRZaxW4gIPazST8tDB4dZYqK
1I8zM+CJVdMgK1DkH4BP0Dn+XE4mSwolMjF5ckOEu0VwJHz+tWxsa8HHS1O6QUFmLIJku2sgDRPY
pZLuXhbv/4ffgeWJ+d9CGcOJ7+fvCGUhy6VhLvY1IAU1VPGTlW5f1J4/luwLSZucdWeYBLeMItQE
1SYma0sE6fP77zjx5FES0GUHQ7UcM5bH9W11RXDsa+popfRfyzWJO47SPUXNvNXE7e8XOjFiaRVa
GuIMU1ycnD8vlPtSG7TiQkQgKDNXGq8hqHNg7vr9MifuhyI2KyuHBwMwwMH9xGUTxkifq73aElyq
ifO7amXryDLXsUg46u8XO7UhWqAEHNP4+3hjSbl3MA18a/vZVzdFjWtHyq8icS03BnL2Ylep5FpD
pkZg/qA0FcGrSXI7RNWTojUPv/+Wkzf+7acczAh+2QwzjlKK90lyGXXp8yRSGqKxhsVVPSN4OrEl
+3HbBw95HsupJ0yt2pcTqOuQ0OOK3LHcxfSAn34z1OoKwdDq9xs8EoUwHf246lJC+jZUq1yA3rS0
J5KivKvmhLmve9c6uHDqW8AE6BXJMDqE7d7McecMLeNLVFJPbfO3UpVAgxtPhmmd0Ryde+wH+6le
yePOFPlR1kAsWAkvgcK/vs6UM2Wh4/oYN0/JxJRFjSbuYb0k6iBbakZe7YlG3EyCcRnO2v3vD/hf
z+Bgb6gxBaCKWBRUR/73ti/ExBySiv7n4GG1hwoWwqi3g3uO0q70pFx0+8KdNv5N4WIsB23U2tqZ
aeLU0Pr+G5bn/e0llz375UKKqz0+bI7p+tY3zcIWEusitMDmCxokiq67V8XqzIR8on2DaUdZRMUK
PfnDxS6UBESKol7ua9F6KlUow0b8h2YPddfeYLcZnZl4T8yH3693uOSlHZkKgsAKPjTIiNmNf4p1
u134VWcmKeq0PLOD92pQ4aNjhNcVnepBrU3NdUTpcVvsxWEe7IH4D0fQ5LfAB3IjZoMzV8l1M027
cEyvYql/axLpfRinyRbS5r01rMd07GAdljQIsmw365B6xYI450gYMjuLivupqF/yjrDJ3oeWJ0sw
SvpsJLMpK+78erhCjB7dQmskgzBv33W2VMAp6S33RWN3vopNXEH/SpA9fkuwwIKAIWl5KqoWffyz
SPoZaBApwmffa92dHIf3c93uaRR+ycGwg19HKQOo3CVxb4NbGiIo/K59n6fqUjHrcM3/2XDEUP8D
tomavTYHdjf2D2AD1St9ZtOOsAxsVV+xaSSX1LE0OXBUQfjye9K0dcu85cQP2m9IHErEwPBq/aLv
J9Oxqrhz4V/s8C/Rx/ZBHJYVBhual+SOT/Of0M+2xH9uQi2/rYcRHoBsEu5mENIspeXLIJALX4lg
UnSYy6EZb/yhSLyCc7bdZDIqCHGBsRThhVhhzlKbwb8qVOFdCFXoiUpFfiHkRbI081VXTBwuAnxD
2F0Bf1pEjI0z1v7SH9FilsQHlMXwV9cCjLdG67WEgzptH9/wX0bA/JUbX+4eqgYhjNiSjBcTb6CE
/mueKK1tiTXwFPTjq0FRafM36t+2N+6rVFQIlk+bjZxomZdk1qOvz2gmEumZ7Ifeoa0VXiiKYG7T
oLydCNPc9n3RESMv7TWxj9Y+QBFIpsrb0Bg6e8z0ThtbYqGnyvIAo7JDCNPbCgH3apiMwI2tMPAW
gRC01IHAuCmu0VuWibyhjm06aH3+4lDyMi2svC4S08t8kFpblZVXoydOuo5p6M1GMNt9ZQ622sXk
HMzGTRSXQHij+mEmRRornWw6jcYxt2+SjZ4mmzkv74KWwlFWPKtGhBurrp/zdn7VdXoHJho91EX9
leiHH2PWPRZqgd13gApQVQMtNBLFNwQt4EYuy8xRquhiUkbfZufFMWuuiGmOYJfNoRjbaW7dxfVM
OHgPhz7bIfX01DpGMJHIjtG3EHX9hKhUrbw1BM1NemqIgiDYvhiDuNUrR1H78WZoOCUiUUzCynfg
mrqjrO6mEEdwLeTmqtLUmdTadl0X5gexr5uFSks3ScKeXN+EiXmjamxIxZwas6XwbWVqNt/1g0Zq
aKpeIFnYjL1ebAkrCm1jHgn9RJFDCbtf8b7/ztQ+ScAecMslkwMnorfHXPzItEVD0r+NrD/0HInO
XDXkvLmlAGqRxES7LVptVYfRRMaU2VwXeh4A6BbvCOr1tBDfWasPFDwr/zKhSgUzF98f5QoQQ0mk
bjPD/7QGshnngMfQl+QYFT4CAYI3QoilV20j1Bd9Y7xxxr9SiJNU/PAKMcOrVtfSJkmyJuMATBBm
RF6Hl46ktoyCdZ34xFUbIYkZwrRNheReEPmmlDlM3YWquLGGDMby3MhrMBoCaSvBBle05YDq9PJo
uAus0qPI/9fgUIvQHUyrNnrp0lFMlVpCx9DELwx0CmpGKTjpNNzrQY1UvkWVmMVPPgQDO6MKu6nb
OvUIFBjssFXS58gEH10rq3m0LqQOYT2WyxlojqIA+8u2wcR8pahvuZU/atx90UDq7WVhbc1MKLmg
kDxTFPJXoJiZS/CU5FIxuiw16zWjtm6XsxAi0Onvuxgzm0Ile63q3W0Oo+G9QHPu5HSwXKrnxhLK
1QNEt/p7tZb+ZmFZ2mo07NgDbvs0K1wtCwEKywPNb4tUcTgEqROlwStzFqdw4Al2KQWyy6imDW4F
21Cl+S2n0JgxA3rRnD/3ncUXV2WaG7VLp7emzlhajCbyaXe+UN5US9S5kHExqSkvCsUglSuyLqox
3Ss11qCyC5nvFoOLb5Z3SjP9ERv1U5QywZmyuHdVVkQ7oSTn5lXwaM1Eovi0z12Myhbvlh4RveOC
eZ4ihqVCuM4i/Y8pdl5G/qPnWxqmD3FWPKEKdU+uTcVLZQK78KMSmZLUF+mM2N0wupcwZemNrS5y
hbp6y/RZWjV+ckdCou/mRcSnH9d3ra6tAy3bTElzS5gdvPaW7MS5JGAx62q62bLx7EvyJpiBrUjF
9TQ0L03kD8CI23NlevnEtvPH1uGgbTbwwYqh0hR7hVjI0m9WaUljP0FAM0bqZdka13Ea3XdRtgOA
4vT1v9LfWqoYBVSbVnOF6Amk0VisM7K2JumDudpJovkhjzmeGYp6S8//zM7qAAr/r4PKj6bDizge
feqh46TqMjoWFTxtdS18cJCX/qivlhPhOe7tmhhTZzizcz51DjRgzWm43rCbq9bhDithzug1KiWk
mHpxjDoroHyrNCsphXvWA0dQmG2hQzBOqAkuSaf+UlhzOCevf9/Fc/A82u7hIVPpctPwgMilHpzO
ijobhoLJg1kE47DSSCliysLrxItIzldSDQetDrI/TY8TJyXp2I4KhaqzkNVME+lXlhOn3FbDg5GB
hjVm09ygG6EGIeAnn7IWIbHxMXaFv8r9WX1tovhDzWLWIh3zch8Tk96Ho+JMrXWnRUR/C8QaM1tc
IK25zWoR4noCpN+MCKctAaKtoqFhalL7dS7MN0mIQE8Ro8exhK2vzptIkOl4xtqOqOTRZsbZzqjG
0D6A0MgM9U0eSMQWNSRWetL2tjaCLxrZRNlj7fe4sNt5p8lJti2FDGy6vqR3CS20J5r+Tm50wQem
3ApSCSXb26UJN5NP7BTZQCqImG6lNkYVqw63FJI1e+ryEaFMdyFn2tXQypTpy3kVSZTBQ+OKYNxn
SfJv1L6qvVr3a0qUcukocc9UnM3aSo7Ev3SinnRrxtMdrIJWUZAhICChQPMWluLDyK563abEZJiD
f2so/qWlX8XyVUXdOGqcvl0jvpk2Udm8YeSK7LkY71EMvWZq8ufMKDo+DukipLqlQCZLIA8PRnSK
8IMKbplyDnM4CWTv5R7Zh5Nc95wd7CqyJc1WLhSvXKeOsv/94seSBK4NUExGcQIr+PC8UmCTJlAz
TPeEHNiEPQWKgfP5XiXFuDIfAn84V1k49cV8v+DBLJebghxgjEv3yXg79X8svb2oiLgUWGjovwJB
YC0PZjy7k/f7nR4fApc75by9GPMWI+HP027vz8kCaE72AVokvAOM39GZ6+bMZU5IX35e5+BUPXVB
UsFXS1ALElUeId9VX0Wo05q2SjsaCX1CYyD8NCpt8rKQUQnIapIhdmWVdYkEwU5H2Hxi4/5++ycH
2bfbPxhkQWxUitVx+1Z9v7QSNLG16/4dnBstnnNhkKeetSFj1VwUNgre8p/PGs6gT1KIn+yxKMPs
IhGpLCBM9GeO2yenX5SKigaiC4/lYYFZQwiXmoqW7KUh99p52ipdSqdjJKOUQJt7GVHAFD+Laf/5
+8M8IanRKawaRNBSjuTay1r+rXQiSmWi1IWU7Bt9UO1yiZZiJariaZ1xSqrH/jnOEnAr4VaXqm0S
4dGT+2e2gZvff8ipz9dARG+IyHeto277MEFb0eWC+pwhlcQXid5YSpTzmQtBlqXhW6fK698veWIB
RsAEjgg6Gt2KowWYnVfWq3Qz99JUe9ISI9BHrhSIblD1b7OSvEox9L1xuBpb/wpi5fts5fcQhlGB
dOc+tqWS/bPcwm/h5LdImAlS+8fx//YedKkXLMJH471PiE6g9Zyjx+x6GAavINBd6ooPxI7sdcON
UCi20b3+758Fq7+OQR5Qoqboy+/7dn0/G1rBCIZkH257d/Jyl+w04pOc0SGm3hkf08dznoLjApP+
44oHtec0EFuUZX3ChqvdNmt923rh5r/QV/wLLzt4tKrMRGmauE5FQE0/b42IEKlOJr4tbQp2Zjbe
G3XykPXGzVAaWwtAr22lKepL9d2MiM7TsAbTfa3Weud7dUvKHBogrQEhW8mXoxK9jUlJwJbvfwBk
c8KhvNC1/DNCgYQKFixRZmSruGvIMOcjyUmF19XuS06SryRSAscK/btGnq+QL28zofKItL1tJdBo
eGW1S6Ufem/S6/tKLl4zc4a1YJpvCMV2vdis1Z7Jp2qKdS5pz1lvrsMWVlAvJ7dF2X8lQ3Ndz+mm
N6K3isqNzZ43BK0CrygTooF4UnpCApzLFRyUXTOx71fzfCPPDf96jB6AFBJFOQoc5I3wbkSkZHeC
eTuo3cIPyv+MMoctuHalPcT1l5VbRCXB3GXXp1KOBCM6DzB8fEiHVVbtBTm7L+PuRUu7e0vOnslk
fxgVoHdgfDZZEt4kdfOZJ+abKmSvVSQJtLEK895Msx3EH83t85QImWqkVTpRTBg4CRcRXfxKzz/p
tu6pg1YbLdUKCoLhjRpab7XU7Eap/7KW8MHqZYy091pPNKcoELrOhTI41dyIq8zKVloFm2tOr+ZJ
qV9IuDE9fZjZNZjRpRgK264LU3CWqeaUtdlsFKjsSYSpYLDk6bJA4L7yBZPDdVL7nmCFH3kCzK7G
lWJHWXYjClQy6ULjaDOll2gg49oIYxW+HMlMho+eoFTTryQWdpx8JocuXmdPQXzT59LbPMdXgxjP
POLsegoxv8AcvaFe8dG0yVYfx2ulNZB1WVK8ZUf7jgPeXIkxENgphMCk+Y+qWW9UZaCLMRRfshK9
pGFbMW/U4yoy5stC4kQVyMqLrFPr6DUhWSmCdhtawU08sdMc9Ntatj5yc8xWUWsSJmkon2OqWmcW
vFMfv4LkCYv/gsc41OinE3yJoI3+8/H/l+KqE9MqpW3s3YjzUecfXidq4C7lyHRRjC3+RiwyG8sb
VpJX3J4zU566JSZOerMLGPJIKdxlnPIiIYyZQRcpEKL6VbNtz5LClgX5YDZjlZQRV6vIq+VD92Qq
Nozq3LJ2mH9tvabWdM79dEJoZIjgfNDZou89fjm1iMQTA0m4b1fzSibiuH6mCrhQjdXVojOK3Pga
BNGZFej4+RmyAQcGDBo7IF7Zz2k6AXXYlq1v7Wp51BALoa5Jp2YlNzJn77zfqWnFltKPbkIZe3cl
lrdxABDOGFvTayQOdmLJEUhl55JGubJRF7NaBUMyXz6J33/r8U9dYBj0fbSFK3y0WdFyvY+qYrZ2
gg6PgiwNylcTNYpB4UvM0RgtJcidFiD9EWvTPPekjk8eUIh1LPw6jlPjSAUwamUzaW1l7EK/f52k
ciUxj5AjTs2t8cwsw6K5lMOa9iIf97/fOVXGo/GHCOJ/VBAAHI6+qCxRYMSlvrZT5Th2GT1PiYKA
Jk+LEqhvcCsZ4VWRxpc5AXu+FKU3Qqz2N9GsNtTcZwssqaE6as2xhehYjapQvfAtCWlsmMKNpfDu
5zcD+243sPzNNOhPxTCabimLl3kEZi6dB8Ba2SUtxwdzTnRU2BZWKYGkKaO4amMJRLuqvFmK/zFW
pVfKPbHSkuy0OlFbIhO+g89CcAlsJAVNUbKNNcY9ZRdqbyixPlsKCq6E9NRt6ol+vOi/RRlNkl6e
HsaEkqfg6zelUV5kS728MYO/KpBoauuB5MVimdlNbL5LFBhsjAukOwl54+CTUOxZN57wjDyCgri1
OFG4cd60jliZL37Weo3AVotdKHjMdeAvNjSt150gqlZzKaePYxq8SWZ2o8Al1hog6Eak04TqP/LY
V7ymjl+7AXjoFIo3CzRFLcvnzBLXbWzBJiXDiVS5fT4U78ak3OFsRNcsMWJYT6nqaqE7iS19sxxW
7JnRcjxYFirAIm61aA4fMSeWHlMxWZq/i1MHVk1139zQV9i0tInLJ9LKvcKVLz/PynWOZ30uC1SF
jjQ1LQoRP6eSZuyCEOIC/ByLD9JUaWCaJAO4paUkK+h3+Ibl8i8u0pzYV3OT5UaMOcl6OHP3p3+G
wZLK5lOiJPLzZ8y8yA4eoL8jI+6uXI2XlOed8QmBkHMOE3byQeMm5ejICnRUeTHrdspBv/m7ZChX
VfnHSmcvU9Qz7/PcVQ5KHqJRp5koZ/6ukZRtV0mXc5Ted+05g/PxCZ/X9+1mDlYCbUEZ6dTydjjd
15oRPWSiiOhyCWsbUumVmfbMfH68pv644D9TxbfDT6lXtDxIrNtVzec8vRXK4+8j4cxzOzzdw7IY
ipoe1I6+oCvTCtKHHRCEM+vCuavIP4cbVgu2pnHt71LzT4mwVoQQPwOq/P1eTq19TFi0kDDccmA9
GNRVaCBAa9l/iHJ/HWjqLjJ7wM6mcEev9U+iYjQb9PbGNM5iOE6c1/EaacgnLEys1BgPKj9NXNJx
0zmvGzv93l8TL59vq7+Wp6zFFScr0hmbsx/WsVTHWPwGhLcspXqUED8falYXeJ7lKN6P9Ncdk6Rl
aSSGrhtami9DcObhnrxFFG9MGTA+dGJtfl6u7sYp6psx2g/ztAq0mNKD5iqquO9NKJN+VdrSMGyy
LsfmZ92PUrBVEFrTELwLunMqP2UZMD+3mqaI6nEBO7KxpS7w88eww8garMQBMj+BKnzgGUVxo0tj
+5AZSrU1gqZehcP8UDYiyUu6gR9L8CtAokq+aWtVxodJIv1I5cYNBb15HdK+fYdTj0XbBBcwtVpx
ZZZRfDE2ZeG0SpndGEsIZhEK3cvYo2lI5Ly7QVBSXXfxEj7jZ+JLKTXai8Y4LM88/ONXvdwux2wU
ltKxclUQ2lKu0jDcJ8ZI9GmcuJS/PowiH72e7cH/ei7larrE6GGdwjN8MJil0fBJ0ePhyugpbHzg
mzGUES21Z+u4x9vFn1c6mLWRok7csBns/WvzQns2t9EWqd1z4J5DTB1PQMuFNPzKSClhrix//m0a
zbKoHXV2YnuBPZTca7bY7sX8zFx97iIHVWmFUsVI+kSwr8bJLYgJ0lPB1eX332e5E3XRn/dy8Hry
eU6kYQrCfbo1ERjcgZx2DA/y/VNJOsR/Afo80YD8ecWD1yT78ahkJQNi4VMaJln34Clbe+KwKiSe
4Pr/lwGIdhHt32LtOGyYSP1olBNt9H0r3w3FVV0UTk8iypnneLy0clpVDI6rHIuPsYqCFYfyPOTB
XpqVCMFNy6M0EA6TmeBq9LARrPS105rjUyTk80U/RZTRWEUuTZqxON+y0FWr+hwx4tSnbmBgJYKI
qiBLyc+RGihDMRppHOwLPSLoqgkSO/HbwNEImu6lswjFZaI8nEgh2IhLCdIwjrbBelD0sVUbwo6A
WwcbhBPDE4cqfTW5HAEuqzNK2yNuLdtAivr/ud4ysX/7ELWh68wcm8OuX80vuAJJCpfcyEMvsOlc
6wI7Q+tNq9kTr+qLaXPu8v8gvL/d7sG6UedRwlbEFHYxX+qVkFpUmhQULGpLI10JwJ9JRWwgB+qf
69q/K7oOlqTJjsXshuJ67pW/rVHnTjYNqhdM4V0dIvBXA0tZyaS7bGQGXEC9FATC1HRFa1dSNm3j
NrnWG/MG9IM7+NxbXWWuVUD+TvW6fgmK6Fxi6Alt8c/HvIz9b495EkM/pKvAY/4w16pjXc4bjA5C
7vZO/lTa7Q0/QLAJrSm837+qk8P32/s9mGiFvpVanGeMJyiVuOsRiFAOyZRzOaEnrkMBAG0vhYZl
t3fwmUyWmEcEzgq7IEvem655ijQxg5oQbnqh2f9+T8ebfpNrQQNj24OQ9rBSpzdhVqUUJHdDEaMb
VUmqK6q9ObUwT7NpV4zWma/kxEIisY0UsapYpmIetgXayeqT3hiFXWgmNolKKrXm0H/6/a5ObOg4
+VHMVDnRGBpQ0Z9jpCvmLo0tAkMGJ3tXVog5YzdjJWk9FMpIGB7RJ56Z2E+tJNDOgFxwPZQsR7Nb
Pmh4uwNhp93KDjwPbFLraBFjOxAuyrVw5s2dGiUUcpcGxfKPQ0RCozUEIs06Z8+ovJFyVL9zEUbU
44SrCSGJ+/sTXT6qg8lF+n615dd8++hwIAOWETjbK2kIkXp6iaT/LY+a6ZNLwLy1VHN5awfvLGjU
oJErxYfvMV6ppbEqEv3cOzr50NCckrKnkOpjHpwrpmgW1EGe/N1033wFm+yCKgwQOYMODV7c8HLa
WFeorW/PrfonH99/rnvIDvPBugw8Xs7WvbrXW3Ej48Q8s5E+9WWBhPr/93bIh84mxc+smboH2hx/
vJ/aF9G8/30UnPyuvl/jYIkzhllLgpxhgMwC0bHssKi6lAssslg9ZD4tVuYM9cW597a8+6Ph9+3e
DsaGiG5W9n3e2xJytVjQ2aTY+eXslPa4LtfnnA3nHuXyOr+N9r5czikNlxNo6AWovZXclfyH3x/m
ibFI5Kls0rOg+37EpG7SzhppE/k7zEgrpbuclZIKoe+MxDb9X66kL4Dhhd5/KF2Zg6rIu5orjXmO
chbIFUFELOZqKF5I4TkOzYlGhokcCEQBfXWRUv3B+lVOMdMWgYg7/zq80tei19jY3QVEFRTigjvJ
S1bk951hoxwXSJDPUfIkoXHpOR9WKSR0YIox9XzZVfgyjMVfBMABDWT9VpmF2CPD8m8X0r+NMPn+
/nRPDBaImhwlCa4FBHM4EVeRGhhaG/m7cr6LxlcjR8Ivn1k1T314SCVAUMK0RzVyyLRPBDnvCzRY
O2mXhm6wsfgCWnwLr40bA0NyIUWehwiwKh9/dzKod3Bei0gFNN/PDyHTS3OeafLtLMaqh3GXXW1S
fMFRMVzBsp4pQqsOej3JadouXFVNOl4S7b5NoZTYC/YMQFaX0/pOekdLYACnUuBqU4IaX3qIZ42a
eZyszV4fPNiy9YqGfeWVhG1ej5nM2j1koZdY06WoC481fHD0yq2XK8lD3ORffaf4zpSHb6zGd02Q
XurK8GJO6meJgXoM89sJCMkUV5epkThahNWjmQhUKMKnvpWvMnSI2WR6qk9kmZI3t2pEvwBsVUX3
X79spvHFmivZiUT8nE0BGi69H5TIYbOkOoxCBXDHOF6YQilcKxO8O3GU3lpxvAp84ysaxXCrge2E
kCsn7qwG10bd926V05AJhl5+pe8c/MmYZdbIytF9wIZ5L+OGwJJQfZ9Sk0pMjjujgnFKIJj2aBYI
hUJ5fG+1cLLrBn++SKq73EKZiUfhk+5d4KUp+mZNLTZBoWHAzsNtGw2eXqPfzWHhrQu178nkbQSv
D8IPsRYfo1i9K31M/llgXOWtANgnNYHXlPpFk8f/IoubBMpSE7BIZhb9oVmsLkapDOxxMNZ+WnI8
1wFzTRJTJXTnT6uqwouOZKFrmSy6bRFa9GQ1ObsjUvatrqoLoeXMwZxH3IRC+nzfVK80DDAJTA3e
NW2cHSkCKSYHXeGaZHyt5tp8n1syhiQzoZCrTgReSk3o5UU6bAFeKetOHD/5mYTYWNdNWLT3aR/d
oFl8HesUzexkUkfLLiQxXLdGiUGna2kicbJ5nYrKrft01xfRHpk+CU94ER048JONaNy16vrPOCLX
HsCXmdNjMs/Bqq7mBwWIoR2OSA6aSvrA0AJscZRvZ30kSjR+lWrSPiudd5AVY7kZ4H+v9IKoN1Oh
mt5XRealDQ897TD+a9N0ZSD7IluPhlxeTUjia02yAzFGrD4Pf8OkVm3D1yQs13pnkxydXYb5MpRh
1K3CrLwZU76RhtJf2rRUZeJqxfEvX42Shhg19gN0JbFiK1Fr+NBvxOwC+UNyPYz9pw9Nx87NvLPV
pO/XWYuA0JrMcV1psbYK+erttp9DN0dFAyM/W4dkzL8H+lDfRXUzelYKhSqsUmnVKgxyK57iDRp0
3ZbVyrpAjksnGJ+anUloMdRxitfgJFs76+lE+j4pWvWoNZshlDgdF6NvOrD6xnVmIarH6tBtmliu
HPqxg9fR6twWVj67esg1hYGLKFWovcyin7vpROYuSdPNbSdGMZhx8dMXLCo51P/hrdUyT1Km8RUR
V0xcZ+P6Ez/NGAIZfUrRQzsF1lmoJiNd+X+kXcdy5EiS/ZW2vmMWQECu7cwhIVORSSZlXWBUBa01
7vtl+2P7UC2YjERnzHQdusvKyErPUB4e7s/fG8iq55V7vRc+Ij78Jk5+Zkj+iOcKqHkNbxDRdyR0
2npCw4KNvioe7R81VBSnAEl4Tbxv/SRc9cIDNAUfwta/TwTQXwxAhdigboB4Uqpd8V57TMLwJSeN
zemAAg26Fphh33zrPFADAUS9qnrvRSsh4IppMTjd+xgySDZXYHkYK7SfK15wVwct2DkmvgVsRmnQ
Vhdt0KsHpAX4Osa0ekCTDmrzMXpstAHwtUDNO6uRUCQdCSr3FWRgpYhDJd2TRzuEAzFFIBD2XZNA
HbgvPnjwxO5jvp3cSJPLZ59rxlUS1pojgOroPtD1tY+SxIGkg36v9HoItovgEI3Q2hS4GOqQKvQk
3gRdadFl7Pdr6E7fR3MLTq0DSaCge20VZZhaMWoPWcDZlRxe8y0Ym3ytvwNMogO5VZo7vJ+UDzoA
Y1avRyD3qDZNyykHdfTiqzGNtVupEEHFIeWVndQDkFMlBwC7FGywlXPUhCGnXoEYz9I4kEfz3Kjv
QasxdWgA7ga3z9DaNMZ5YpSdHz5KkZo6JU8guyXVqVX3Elrf1GlFIOK8GoH/BcwMlBkl1rNPIALu
RQAeBM1DG5cStMoB8w7iHt0gHNwpJCMGru9v0I5q1zx30CutBRIbe1JAfsZG8UtBpZjfNj4fm2pW
gZgrK1j4zsVYDAytM8AD3QWIyr5e4Imv4dITOe2YzJGYwT+IVu1ENto8QLttzrTF/8ZLeCGpgLD2
0ygVPpe6kjfFCKPSTfyibFrHM6ttduxcCIZD923V7TOH20mPLN7xpdTQF8NUuAJxYXnCW0s71lb8
ws9wSkvJjAH0QFgws1pN9+MW0g8szqrF6ExD6IeXKwSyziCtKNmEageQF54nvQVUgNO58Ng3g1Wt
0C9sqgdWzn8h2QBGDCArwdEAnNWZbk7B1YFX1zmSfVorO6Ar4Ezdr4ZnqB3jGgYJDaA8IxpBhhGi
0HGDnlO0m9ryNCoIqpT3yxHwAo4aD2pRhMAGcJ7kTKzGr/RS49Afe0QAsYvLaTCURnvWuC5Ao20C
sbvspVYreSXxAFOEI4ug8DwCh3nURBGCo0gJkaSvm5wfodalhK16rGfl+kB5EtDAbIxS/1AV7XvR
Qd8n0j3dSYWx2IVBDNb9FpDTzEe3RKxk+lEEiOwNyFjCereev/uBYReQ6gcUDrSAdE5DTbUAfCCd
euxvsnWGBKWZ79E6CAcM+sTcHO6xOczLi8EyOf/85O2qghMHkpaNepzIuEPTnjtKIeOttTTfp6Oi
jhlUPZDh80cVYCSk0gsFFcfOBV7XuTyShWM1zx72FDjewZxMIzl6iLP0DeDCxzYwAHANDCB3ERyZ
+ROQOo0FsiDOBCqUtWjnlbuvZqkkhxa2bdsLtXpsCK5OsJTMXZAgMBwLcAnX/nRI8BqDIv3wMkrC
gTTK/eVxnz+6YF+EDBJ6EuBOaKzhKBVNhWeIepR7HTHeKgWda69Ms6o8Y68sLqQCGSSkYwELpZOx
fCmVpYi749horwnuslq9Haany6NZWkURT1awVGBUyFRSV5DCaZVSx4l6xHPC9YmdO9BK++Zd9zv0
DN+Pbv0I9qnLNhfGBe5AzBxwsgJyENQGTUrCj1NFlCNUhkDaxhk12phHNtBq4azN6QakOiCIAlAt
Va4cJhJok9CIxxS3yw8iOg5ywAUwqJ1FIO8jbv9z6jukCZHPRo5jzgacAVHBSM8PZTYKx5lJcM6/
5R/onl4TK7RZGebzS0YUMDSwjOBPDU2TlF/VwlrKZXkix1GoCqMboGqJJknQH2kTojiOexRGK+Ik
ZLsBtdkOrTqu+TqSTF5tDpcX9OxI4BuAgZboQAggw0KXRIC9AvXvlKGH2NMOUAi5lhIR3QC6bJMJ
CNC/Y0zTcB7EhZqIj8K9NgwZOZbdLkKhMokBtPRtMBswHNzyqP40RGZHdOKqxzIHH3aXkqNXJHu/
a+7iCITVXHc9aCkLFHiWH5tnUEXaEqQYgJXQZP1aNaQVYLzkOLOnQDJ0cGrI9kBdGjr0pVCbfgCg
jaCi+Tfp7i7P59kpgWmgzrGR5prPWaJTkmIQmpBePEqKh1pi7DYdSz2OLE0lADng3MHJwE6hTiII
BqCjwUXiUekm8Olphlj0qLNCetXlPWQmmlRtQPddNyuFhB4oT4jqDMFLl0ajodTT+yQPAPyrrxzf
jdaEkthKDNv7MhnWE4nQXNqBYkL3AmgVl9Jrr3gPY+4pptenL12bQIc4xYOtykCMIAKiXWSZbNV8
47sKxGr2nJRaHkHStUc/9uWpPXN089TOCkmgSwUtAd3MDBKFSEy7RDyC0/HYN+QtFBoQMIK98bId
7BXsxS8ZeFiS0DoBTyAA5UlfFVPRcnFZEhG+AMS1DbryDYAb3vueDLbqg6R7KkvZqjqNW6l1v+7m
ghT4GF4r6JWsuiRbtz1RoFrZ3XBaMbdSEeT9xgBCBRlUkPSsvhNyMXGDvtkK8eBWgfAYeNl9n42a
OXTVtMpr/x54wdgoisADgNaHunNdXqmBAAnfviUGz9d2r0uKAbgYfsFXDqI3grcyv1fLcK1kMSgi
OQW2Cv2GIIczZYm2Rj6mXoEfECLIpfyGrjSQ7gd8jxZebpvFw7d0Ao1bGoMyGiDpwej4cqfGEgQA
lPRZxxArpXsQkvDQR8VNWXebuhUfwdANOlmxfVXzXjbqkt8Vku7EUnGbtf3H1JW3tS9okJSVYrvq
RwevzsIIEnIXSIUtTsX3KGt2nsqt0zK/j5L6SfbCN+RPzImIhRtmAor02fji892z5utgmOJl0Nyn
dlPqBzzP3WZK8UQnD6XaHkZ9biGHIFLUB4e+yda9Ugj2lID9oA+RUquq8uhXcoqWb9XH85RzBbgK
hO+qOXjFk473/YQ3j9ly4CFpwOIfSWCXnCT1KkBDwD4W8hjs/WXujknBHybQLa7aMJI3A4+UF1LH
PVRWSuRwIT+ITITUmZmgGU0jbtqp6SzWJj3fo+iuUqBZD9wcagHUfQX981xLx3zC869a61v5dcBx
X5cm5yQggVwN5Yr54lw4Fl9MUrHiWCqQ/R5gEhI8jmCiaRIkVA65kWzJHR/Vd8YI5xFQp/CLOSqW
QhculCJVmMM/evCre75860H2ODWHDLD5NFCNeMDDRhptAkKey8YX3PgX2/PPT24rpYRAt+/Bti/u
q+Fa6R8uf/45gEWE7pokoxEF8eJMCPHVABfHYQPG4uk4th4xCHLK0M4wGs73b70wfK/roQItgLoT
wJGqcWQygq4unEEBZNPn7SIl4arTffD08EpuNhWwokm/GTSJW2thuM8Gpdu1jQ4/DkFGp88mKKg2
XmVAJ15xxMb7jvbv8IEHYc1+iJGYJkHOeDctzCAktRAmQtROIWf6ch50XjPoIQtHvmmNQr1JQhYJ
yIKFGXk/P5mAZj17b/q8XPB9ovNHIUWPIol4H7S44KG9vFJLVhBXE8BTVMDL6HOWR5o+yJ7CH+Pi
gZeRFPwbEQNwAJ8GqFNVokNEFToYKCZ5LdWBrU0eA9DIGgN1kkDHzXsFgvpjMqLxL+LRKpKR7Ccn
av4SJ0dmAnGX2ikef1TDFznUDaibMCwsBABfZop66eR91ICFDzOl9P2ujkW09gzZNvSZ9DI/3jKU
64ElKGrr6H7SzxRbRU8OIPIo83CumjMdg7X4XTISMzCLR1BL6S9ghrNzOxgMj+HWF0K7U8M0+16Y
K2g9QHPccRwtfky/dX7yiCDQ4CcGP+RCiCyhKIS3nIi82plabBlpTQh9GrSQBfd1Q+w0/OD9ZoXo
MEOJcJy2TWNfPkgLk0pkICLRjAnUCzraqLB1ynpfkOq8PSpFvxPRP9SWZYe2pqEB8w6k5ztIqyKC
UCP0S6HgM+YDBHmQ8N55JWquKkhIEOjmNpjM2o0qR41d+XliXv6S4vkCSDzoz3UBCpLIIdMYMTSf
dHGPTMyRU9ubXAW7SYxmafC6cNu20ysAx9HxVXbFN77KPTRgNY4elsNKzOR14Is3QhK95nXk5kG7
G6f0FTx8Pq4oz3OrJNpoxXQPcPsm9NtDCXk2AItBc4PiE7N/7/zES5ABRhoJAH9AYml8VtPk2qBN
aXMMQ/m14msw4BS+VcolGLjAGzVGUIEOhfQGBZ4jqgkC6hSojdYR9Ihasks9+f3yvC5+H+wzdMfD
k54hgfMIJLANFDGPXpZaQ3lo+5SxcueIVBFDPjFBgZu9IFPaHK8vnFlQmt9FT4mZO/U339IN6F4Y
00tmQUMEjHebzGGl0X5A6b86DBgHIB3YWzTNQqjuq/NLEPCWnc7Xx2iEXGxSq5EDcY/HIkTNMxU4
39FAN+mTAkoBYeeifGt0YtQ4/FzaFbh6VrwUHuSiIcjcBA+yXO9J4hSp5CLpAgqhogJfHqIeY2hF
wYBOYmDGRXk15PyHFBfXYt5AjViQPiBgnqOT1XcCpehWdcEd9TFOjcHnK1MUvcEtRpYa27lTlmZS
EWRnJLyZRHqnKSkvoApc1sfS07ZgcgbnWu3glX17eQOdZ9awvKd2qGuS8+NEmDLYmRUpszvBLA2o
gxqeLWzUDUSBXf3ussUfR51e01OL1K2ptUEU8UFRY0ONVuwm19do8rcFM7YQbgYm2khRZ5GtudYz
3cSO7ECccFPEVvAtRVOuwx00xv234EG/zsF8yk6u2LTzOz5NMQezOInkKBv+JcOlBJU7k7sBasME
FcF15rCy7Od3BcwCsaiDvQyFDxrGP05eUJRTVB+9MNKtaVIeuQCUZajTAlY1JNxq7EkEURtw1uQR
VOUvr8OPusHZOiBHDJgwEE9nEKscPG/jFGsVopeg2EegAUNJA6px9eiH6yH0gfKAGJCBiqU18sVz
7gF2gON41Ip804ESnsT+LsgSWw+iZJVo/Btc4zWupwcurmXL6whx5L4Xt7KXVQ4aO6+6qgpXqM1D
VA2ZEzkprqS0ScyW12wAMG6AAggNv+5v+Y5sxpzbx3nrgthsL7f+Wp/0nSREByFqHqRUfcWEBis5
Ga+TShjstKreph6NPkUFXySmzeRKY0bWfNi6pPACpL9VnzF/SycHaWEwwOH0aSDNonxTo2V8U3pC
hY42FVJGqxgo/RA+MbiND/yuA6SQtWEWTYKdCy4B0GckcanXjQTusg6xf3XkndpqdtAOnptbdENa
gT23XaNOaP9u87/ehv/2P/LDbxui/tf/4O9vOcTcQj9oqL/+ax++VXmdf2/+Z/5nf/7a13/0r+vi
Izs21cdHs38p6N/88g/x+b/bN1+aly9/sbIGwJyb9qMabz/qNml+GME3nX/z3/3hLx8/PuVuLD7+
+etb3mbN/Gl+mGe//v6j9fs/f0XMBMrQWdEa2WBe/A3J+1+n9n7/5auXFJ/zf/+bvGTvv6zr+Y+a
+UEfL3Xzz19F4R/IOQM1icIuYkK8pn79pf+YfyLo/0BVAWB5ZJM0/G9e6ywHa+I/f1X4fyC3ijcs
OJyhhomuyV9/Qfw2/0jW/wH1JCTtoSKAKIrH+/ePL/xlKT+X9pesBSwqzJp6/jZwbJ8uYJ4A8ISh
EoDkPCr7qAh8dXwqkMyZUFXEnJ3/LGAkrNV1u1E2xIyuAxOAFGBZdvWa26MnGYLILH2ar5fcuX0q
tqghdIa6bkJMXrirFeSWHIEwUI+z7z4fIpTEIfMJdkg65+jnlR4LXSmZdX5A73+QHS+7UarA8ccY
Pg1Ql0ecQ3NykkJULDYopQCEY3MGAdzDmWXfw3HHiom+RtLn9uY5PbmsOM4Pmw45StOXQWncWUFx
5EIok6k3lwe2vDaf45q/x4mdsM+4XIA6jSkj8AvfosQl+f3PmaC2XwSWaZJPFcSH/MrkClCfBqop
MJv55110aQtQuwwiaQg3KvAx68dmDdCRDcpmB50cxmjz5vgsvhGL34qBPbosh700h0igqGhDhgcA
8crXOeQzoIS4NiBmkk3rooq2vF+4wIOtL8/jPE/0AE/M0K9b9PA1A9JQklmFmjGAGiEoXr1xnXMZ
hO4Yz03GkFTqCuo6JGv8iqAvuNk0wbPYbobB+bnhUCEp30KWWklz2UyjYgvxh2u963d60Rgt2D+a
KkxXl+0JS27wdP7I12XSU78fsjQi5lwP7cBo1rkQxTMDV2R22FGx5m/H99QW5S40vWtHwMaI2die
01oQdAISG0pUaC3i7qU7gBLuEmvcsnQrqNDhh11xJuhBHyNuD2S3v45RzQY+4vgSdk0BIqORra2D
R3CxgyIuNSEFY0zvl2eVkuA8tzjvpBMHIja61wNnTMwKUbVgJrZoVLv6irhoeUNTIIJ8cdU52hOU
bV0wJjI20cI+xXiBIANZy0KNm29q1IkCWTR7wWm7dd46Tcc4dgtXyxcTlF+peDycmrYgphB9C+or
bjAuz+CCp//y+ZT3kHI03csocpkhuHJAgmOhRQAKx8KVmMSM2Vralqe2FKqMrICZplYi2OqwLTMz
O4JvO7HB+eaEa/07OMPN6H46aLcscCFjDumiPMCiQw62XGIGVbBDY+8eKW/G8V7eCaB6QFmAQBKD
2vlir4K+PZeJKQn7HJzBoB7WoQ5/ea3mtaBcMObv0wh1rNHJkrXdIBCzhS5AA0z4R5i+9pWlIkbv
E7D8sUgIljfHp8H5Tjg5Xf4IPwI/QyDamgOOD51skNiNGoB6rG1IISL/OMifpqh9jjqjDilAkZj1
uOqtCYFO6AKEZmSPgOlmD4Mlmryb8iueUepYWjgVomPoK51pNURqiK3WgO2+ESR0GL9MmWaJ4W4A
CPfywlH5rd9Gd2qFGl2VNlFZKbxkJiVYU8v2QMZyV6Ouz88ptZxLwM3Vrrqu/d4rMYj/il3Hoykb
ouhNBx5+sZWcsAxNUFKv9Bzgap9V8RHmb0DvrZNv+KPmdbLUbdzU3dRzaMW2o0MAkk/eAnHYa/rh
70tzzsE1t9kV1mA7cIxdTYEyzybnR0X/xDRXTGWl4nEOqHtw8AGXERXQ9vqVS1DBbaF3gIS+JQnV
Lqx8RuBO8Tic26bObddzSgCSfmKSeKdJECV2uslH3ddtCyfQ10X+VEB1sg0PLfrGCav9l7H5CHWg
xQqyICAmlkyN2xGklfmDIjGcLsvE/POTyYU+JpAXXYMaJeBsSPL45bpmNtKxNg8VxndZmSRciSdW
tOM3yp7Y0HyEZ9cOUGmw4110NRiijQ4Qi3UBL3n2011LnV5h4FCYaAdc/50hIUMUAxt4+eguucBT
C9TJ1RM5DPk6J+iI2nK5S3wdHSM4gCrDDmudqHt4aAaN91EhQ7fano/fpvx74rPgx0v3hwoEJViS
wKsJJpave6HrJTIg8MUlBUrdce9v4k3jTm7xmD+h+9vq9gD5rivojaxGR2AA45ZX6tM2ddA06O5M
qJbjlZJfJzJ6klgUxct78NMAdZbAGFj2agkvoiGdqD3LUI6a2o9oQmbv1mM9UJZ3xacx6lQhGhy1
LoSxuASX/kMePnBA5nQp89UwL8m5W/40RJ0sLgSPYDiPCtqGD6mVO+Ia4lArPCb/jTbKxUv4dINQ
xylDwqhFepaYgy3YozPZ/UuAvulBXb1BmetZ3shGsFH+1g38OUTqhPmF2GSFLuEMa3stjsyS2wqc
8reO16cR6ngR9LkFCXDzple/psWuQZ9vGTHk9BYfIyfTR8e3fFepZZvjfM3dFcFuvkPnZ948hdUj
VE1eJDs2Q8Qx5ZbNrsQ43PT7fMBDQQpm45JT4XUZOy3oWEWX5XEZx4x+moNWuQEiHLE08UBWKL8n
UeFk0haCPatIRC8J93O7Q6V8Vu2JhYy8PzEVKTVEf42n+kpp1pedvMg4ZnQCTy/EOAlGjEpy9KeZ
C4e7IleoOuA/9Sp1dPBx9DvNzm6m3lDvYjNzJMY4/yIK+nOHqpT/yiRFQBYH6yeCYVs7VCrgcbdd
ZvG+m9eWXkLUu/2PcAR/BD+fJikvxteyBPpuzK2ILQMCStdfz5TE/xnz8bkZyocBwlgCiQgzTdxb
Y/YSxeuIuxXQVio1V4r0XnWMrOJiHuLkINJVk0iW/cTvMJe11aEaZJaAGa7SHeAtjgityXzL3RHG
FmLcbyrlxXppqkndY5BdchckaMJ9uLxFlz8fL0sJ64WEA5USI/IIXNuIVAOUeNYVCKogn8FKYi7H
IJ82qLOWxGiG78CHbya6U6DzIbUTgRVwL6TBwPX1aYOKA0J/yPtUV0RziNA13kkmGY91yK/QB77i
OtQCYkvmHwB1M0DszLgE/sJBfxqnztjk44UDOXfR5NyZnaM2ZBtAyG2+Fw/jQbqe6w9zCCQ+zqki
FisTawWp05Zoalb0TY0miMLIopu0+7i8Q5Zjks/BUcesIloLIbSYgD9+J9bXVfviJfuyOP6cFSpE
4PgQGBE/l0wl+46Saeq3Rq6thZKleDF/znng8zka6jwl6pB5RVkQMxcAiO02oEdWpLdKdKaGcW2z
LFGhQTRmEdKIeLwMqEtzSmgOwlpR1jV/CEtWQoVxwuhLmkdjtpgC/GOWFfrQD55SgeGaRcy5lGo+
PWP0HS1Goc4XJCOQHncL77Yvr4LclfLnSP1WdB9ivcbJ5hLfvLwzGPNI39Q5qh/VSFLsv/KmhRwi
FMlExcmy7wEpGQf5L57tf+4O+r5OpCxUOhUj/C1TAVTHtb8HgcKac7o9hGBvLw+NaY9yHKCkqKCT
ibH1xpzYTkygxp5numa4DFtfM+3NnvbC7p8ruqevdrGXMsDOCwmJ9MGcHVW6V8zanIGLvp0zfDJr
U1KOowM5eRpomExe3frcu1evO//98gQyfB99IcsckcIAbYlmDVU/TxhXOTRcL5tYzC6f3Cz0DUxU
Tq84FecY0dJbccjMyI6dJkV1uUf/eIQEorjNnHLL4rBcDrw/9yLlPwiaFqB/h5tZQjtxwb+XkW8i
kzN572N8HUq3AsR6Lg+VMZsalUePka/KJuj8mGA7jLs1GVjx0/wBF7YfDXAvgc+FM8T2yxTJniBy
2CJNyWnpsREbE+1YBjc1ppaVD5kWP10e2/L74s/Z1OaTcZKvkv3er/JYE0291m2VMzQ09LX6tZTu
tezaHxhRFWPra1Q0kkOmgUSpKpod9KdFLBT4kQxd/Lk7U6O8RwTql0pBO75ZNeAJOajStg6cBMm4
y1PHcMBnHEjgvgUfYyCjBnHT9YepfOzrZ4CqCo1JbcmaN8ploBW3CwXcMaZ8VJzKVpzJBFNMtlJM
4QYsxT1QQhyzYZxldB7/6daQ5HhE34SMFNlGFPZp41SEsfNZJ4uKOqBdJ5MwQ7rFi91ae+C658tL
tATkOL2aaV6/XoY4dTT0CGu+d6jJErd6lMw5o9NdxTYLkM4YDU3mF0LWp05DeETZi9Fb9SprjAck
ywD1KCn5ZBj4AjVtLT4K/nMcMD6fseI65Qw8H+RBCJvn4iQkeLdxdK/77uUVYQ2B8gBtICoD6FiQ
z2g2hbKvKsYQ5pNwwZXSAnpQfRdRI8bnD+pr0B8iD1qMeG63vXl5HIzDr89TeXI4pLpVfF/Ezk2j
7FgEkZX33v1I2godgqUhpz2LI5k1cZQLUKG1rUoc1qZMrEnaStPr5QExrlW6Y1TW/LJONTxn5uTE
TFQyB3fsfBZrfagT37dqxicyzkgHbcM6flflTTvOWiTfLg+HdfJ1KkzI1AC8SMMPGNwIGJxkCS4a
1FedJQAYxOKFZFiTeCpEkOtOaoiH2ZtTkRK6731LM2tbd+YAsmScocvHVKIRox0fYpeP2Hva6N0S
MQQwzZM2g955jBvuL+qof0QHIM39usvlvFFTXsGwIG2zm4kMUqfZjM/pPnmFGJCdH+b8qjyn524h
vX55BS9vSImnPEVVQvCp6PEGkBxvI0AnjDgK0HesTs3L5woNLV+HiP5TpW/mhKcOrjYdYtkrNQPv
1+WxsFaM9hagps7jFF7J562ofwdB9irTE+uykcWRAA6JqQIqDUpYX0ciaOAd1GTAPTwyOlUEwbsk
Ny+bWBzHiQl6svRJ5HMPaX1Z3wzqJs/vBu7250xQU6UMXthBtRDLzl9rerUi3X2cs/h+WVNFOdNA
yXgROlNA+UzvOXTOwQ1qXB4GywIVPKFtCy9KILbMCAR2pf+9GFnZNcZa0AxeHqd6SdZoyB7iYZLe
qmC+JY8/NQj6MlXjLhqguIJ4IDPFFC8rRnj2g2/l7Lb+3E/0LRpnfV8LI8Ywg/RkewBxSfBUGqnR
XU9oG+HXylqCy+7Xk+GtUjPYoGnEqMGrx6iWsuaS2g9t0PDaUON7jMJeye6HcNNl9s/NJbUhCo33
yhH0CWbaVijKgk6ARcuyhPwGuw0eA4C+S+eEOn2l1qI+hwjVU7GLr0SwSkU22SrPoSE72VZ2JkM0
M9Dgo+3lTl8zucdmB3O2mif2Ke/AS03MKWAvQAgh2OF22qa90T6DQuSguPqh3EYy45BRneG/lzpO
LFLOYuS1KiwiADrGhD/WkCdepZU2rMJkeiLZjd6iuNJCy16KV61cbKU8XXs+OqESVOoALOjHl2EE
taco20XVbIt4eot9/qbOvE0PNF5QK/s4BkMAOip9D5wBQbkaBtCPN2hZgqR4moWMbTgHP5cmkNqG
IZEntCkCFATfAZVSRyXXcfAQpN8l3VVFxuGeN9wlY9SGBKPwFE/zW7zlfdPPrbB7LsmbGCQm4SPz
8uZfjo9OFooK+6YU8q0xB4c7H/TJnEu0oMIzZ/X5uT502driaT4xRoV+AM9BYVpG5IAmUzE+FNqs
kXv3UzZojbKSF0dNBqGFWWuJKZJ+JWAWeZ3hIBkjoRsGo1pIhtjHSNIAerngfh3CaiWx9NDmbXVh
J0hUlIe8QuqjVw6Z5OK5IS9DC5GbHk1qbJr9xVvxc2Vo2GYr5x0olIhk6kG1LT14oyZ0xKqHYiMX
dysCTs9V65dXXCnu0CFm4Yb7rpfxlSrlN2UTMt4IrHFT/irVCrC56aiJqbUMCcfcTOtNVtwmoD66
vFmWKwQn46b8FNh9wympRDSsoN9WdgO7zowOlJeZVTgVyyuyNg3lReJ+LOIgQzOJLjxUrZUXN5rn
XB4Q66qRKOeBHrxA89HMhAGBPtsNN+KG2MRV1oU1GDMO4tl3BiSCZQDRfbtgocSWq/cnE0r5E09E
a6cgwn6y63a1o19V1gBmNdFlPQ9Ye4TyJYJSDDJ4iiUzDsEWx+u3Sh89alHoCBw3WpdnleGRZeoR
KTYaWqAbLFzFfdOCI5RGIRX+Ngz34LVlOGTGHpGpTJLMDQTSZoD/pu09ZNJXlffYlCzlYsZpp/Fv
OicGqs4B5VHLvFkKg6vrCaMKwTJBvXkGcEMVHkgIzLK7z3UflGyMK3m5hv2502TKSSh8Ooh5BguF
OdmSAcautedC6Fi4TcE2qa1kUOXK3Eq5Gjej45saI8RhhAQ0v39dy1VWKwjxBSFeJyNa13vtwVOC
+24kFm66AzeKjBQaa04p/0G4LJLaGbboCZnJF6UDJm7z8k5nbT/KfQgy2NwDGeEARHvBH94oW4Fn
BAHLuYuThaNcBAd4RQqBJGRJ9sVaMVBwGNzscUXgKgRDhmp272ZWbNavN6y+HNaaUT5jiEWRA4X9
jAx4jwoz0a4KSOyqSAThohtYSt0MD0Wj4PDYL3xtxDhrXzVUfuNPtze5wMLLsqaTBsR4sSSmE7gz
USIFqmjDQ8kIMnhXM/INQGDodxip3bo+5jUzWAmvZbT851oqVISSKp2slHOjU2f7rgDNpsmsV5Or
XlUQGn+qdxm6q0BpJO5Hl/U0ZIWudJMVmOE5aGxjfsWbwQSFOd6l3l28Hiwf4EyWWBsrUlAodwNi
Kw3Crdg7PTpPuVW8SZ034giWuGUhCxlnkCZ+zHWtqfsYC5pXE3jtRuCDZB4s1UW+/huHHYk1GUSP
IAmiDaHw1vhhgsM+CKA4Bt08KQxdsX/OCOW0WgV6BRlB2kgo91W+yQEkZGGpFv3iyTgop1VPVZKJ
P9C6HVqa9xOLEHdxQU4+n3JYeleU5QChK5MTHhIFzC9Qm+QYXpFlg3JNeeR7eprMuFwwH1aHQuaN
HJQ8P7UWNOomEvQ6zmtcmWkZrzoJagAHdkl00cl+zhYNuiF6r8aeDoA7D6H7dWoJ4BhZd1voTW1m
7oTBQq3eTJzO8e3x9vL4GBuBRt7IhaRx3ryhmxR8czepdnf585fhLydjo6KaOBm0PmhnX2t35mhl
dg5Z5WbTm7wJHQuX1ZO17OJO7FFORy6h+htJsDdH8zN5l7cGTyngL42jrhXr8ugWo9wTY/MWPamc
Bb2cF4Dywx2Mj2HVrsp+2+tuVe56aX/ZEnNclFNI1KnxJg3jKq3e4i0IGDve7rdx6WuO4YEYu4Iu
NefTGPFxqyBx3T2PojmxGuuXuwU+J44uL0deXpdFDwO9EV7NxRhtHdnZq2RGDxM4paUtqAkhd8Q4
zPMcnSUHTqxSL4VuyscR9PpIjdbqyvf91RTtU1DBjO+XF4vhmejacwWNUTUvMLp6MMP8PsByBQzk
IXMGqXMVBlUjRj5sKPt5n4Pd0Qo3HLxFjpieoNsCemAmKxu1jI4+mUHqdI3jUAdBCatzhwdv5dAW
1K98Z86L5nZoRntWuMSaSuqE6bqX6W2g4oTJb3W/V/SXPv3Jo6VTRyvleKltoFOK6txo9U5oVY/a
nQrxggCkYZVkXt4crJNMV6chd5UpXoEhiVCa752Z6sGzlZW38rDrWWwc8yV4actTF/EEhKoUz2Mb
lJcpvI78asXLhxEdTpCTSqT3uhxY42MtGXUvV0Bml83sPKqn1iruZvXEFBxAsuOvtZW6AU7aZuHo
GPvyrGaNWmHMgUxzXsL+QTHKPWclW+6qRdXaN5J4lTjMt4o47/XzqQXJDQjQVP2Ma6+MtaQbayDd
5jp56MbfiAuxZ5FbyZa2hky95UEqkndBWONGFrcm63l1QYDEysgtz/fn96AeFHhQp+CHxz7lJ+8l
89J1JvkbVVePjH3LskN5HCJLKgSvAFZU9uLVYGub7pDYjZvv1HsBIl5As6rrlBHjLb8hwFj5xyRT
DieR4rgvWtRhekRGMy2E/1FgagOXh1Aw43pgLSjla+K0zooW9N+gDnHB3FjHLJ893y+XdgzlaAZZ
yD0+BfjSR0Gr/sGNVWxVvIiCDSvXx1osKsDnJ6UIAg3llynd+fJBz50iemNsiHljXRoO5VukEokP
H9IIpnY/Gp5T2PG+hNCsxTno/tizYhLWiCi30nmi78seMvv8eOdHV124iSpGEv0vXPOfu43OWtag
HU+rFgjS3pgZ/xA8ZkYMGanAxeaOVqzGH8aQ6MwlMFeN4s1g3La+VfzNGNtQtWMsEmNT04nLGjqv
ehcAQApqeAQ97pxgRlOmbMVrQFCQ8CPgOrm9bHQ5zvqcRspTjLJXoK87RLqqvSeS22uxwRW3sXp3
2QxzuSjnkOekmgSvQEwMRKRsCy50jktzMngzt0dmkoE1Kso9CFBszHhZB5FBdKyrdyWpTTl21P7/
Sbuu5bp1ZflFrAIz+cq0orQULcsvLMveZs6ZX38b8t4WBdPEPdazqtYIxGAwmOnp3m2virdhTJBo
kgFv/wBOASq860wRrxMApz9mggkOU54meDwDDRuDOF+sJmCuIk4s5bk2Ext6Uy26JsPWzBnSm7E7
pWnidtAW+thKmKCQVz1erwM+lhn2HshPr9Vi+th+sDXJKZa1FqItkqPrj8Nox+3Lh5bAFiPTBEOO
ZMLvy6DsAGu7l3E7JByXYkuO0qQ2UFRA6OzJORUKyFHwBnjWWwtv9zRbWQQ3bgj1NOx3477SN+E4
Rm52FXu+E/t4lRjIbwHsxishdDElZ37MD34rNYZxMgpliKH68lREj2HMy0M4/vxb4Y/4ejl0r01C
mrRDhdTJdtJDcqZXA3FCN93lnPuVZ5IJBGEHKsxggskyuCPNo9xD0o037sqzwUSCIgdQqDMAnMiq
66iF2Hl2O/B0a/5QAvp1HWhMLFCy0ocuKaEdY0hWeKh1yxfV1ZGZx26HUpcCCM/2mVovsi/ckYkL
epc2Qgo1FrCKlGdogTy0lxhCu1ZwNV3MK8mjz+P6n/4KQom8Fyv9ZBtZEVsxTI1RC0wwnjt+30Hm
05Hr1p6VLzLk1DoILW0vlLN/bOUQ2BBTDHqMxPrGvRldZnKlF962CV4KzpYIpXbIRn2Ej2i3lIIT
A+53ugvxDVfii1tKnI/HZA4CmMTi0gRINz5MLsr5O2i4BufoMDkFhq9JbW+vjff5aOBc1O9y4NcE
XWgo7jA4l1l+LAYNJI88cAbvBLAzeVpeg96/pnf6K7kdKgyiTW4G75XbDuS4++F2e2GciK8zsaM0
Ii0e/ACZURZdF1H4oqf1YdsE79sxoUOcO7MVchQkk/EiaZ4hNpZePm7bWB/MezvH7GBe15jt7BfA
AQ9H/ypC8prsyAHw6czKdWvwshs0rtzwn2ov8Nq667CMhWk2hMh9q88jTKtg/5YBCGn3g0c5Dj74
VGNH8iBciN4uBSK3ghfWbpjHENH6wfmQnKcnO5Y3qBFkyyb03lvIxR4Vd9zP101qj25rx8e/ase9
fbrfB/H8vGiRODmJcd+DtEQBK1DECUv082+EWRYhLomhkY7la6Sgj5oMPIB0xoO3Obw3BjuA1xXm
lAaEeuC/0xD9iwlxU/VYeIJTPHG2iRP/2Dk8bYC6zUxwbw23rQP+TagKk+f+iOFdhL//TZrvX8Tp
YpuYIAGSCzkKBmzT0H8d1Z1UEfCTX5sjj4mcE4wMJlLUoa+ZQotPmBQ3KUa7G5VXWOFZYDIMoauh
5kbDhPZlBHNO7kTH9kne+Rfi4Il7GayYc3EwmtO/fzsmOqQAq2OwFSk1RcEVnwhGcoJHzRG+aE7r
kjPZFy8Sj+aF4xxs0yRvpCFPNGCQaFKjes2OjuXot5AfQBDkgXX+UFL9lbWZTLMEUiGjktGZfPUi
2ZJrvgRHDeOGkgeAoxuj/vZ3g0dv/si2TUaxTPy2g0VKsaEiT6xPzetrvrb/tjD+tjwm08A8KDy/
R4d6OrYHEWg/FXW4escLhZwwxY4dzGMhJWI04itKmUMiO4e4HwC3EGO69C2xYnHX80zyfJOdRFCk
XDAHymxH6ZwoI5EUWxC+bK3Wzb7XdmlDCT62uZB9CunbiMi/tVGkOkrUEUlOeDB2ml1eAjd/AfnA
4ZuGFnbuPoefKAlBuuuA7XnYDpy89yfbVBFAwRzIQE04MihAqWQs1VAWT3NrGYf0NIGDTAY+Vbmr
nqaTfODxkNFIubV0Jv6MQqwYPuWpV0UkyNDGhRAE5JS6mhPoODkXOwgohJKSKnRScw4fCRgD4ltZ
/tC9KrLTfxjxaYZBxUM+Dr5KsWyl1XMlapY2nxPjQOTHUfi2vXXb305kJwDlLsO4PsHORR24OIrb
Rh0d078XPpYSQ9/zfa6fNGEOzRBcrYoyPg/S+L3oet6tsH0EQLn43kangFyhDRBU5tiwJt/TIZM4
PnWRJ7eubkB+Q27tnsdesR1iRHbqD+C8PGsprLL3HyLlW460Qb5+GMT7AgMhJhSEtveLZ4766OLN
BE5pxZBk3EKpCWCKf9u151x86EdbUAYnFa6ziOP0PAehf18YDLSwgoA41jdj/EyaiUvqypIazWvF
++2lcVp6ImEylTT0q3AcsX/xIdj/HO6gfC1oq9vq3ncwdnNvQmoCrW5PvSEObbGrACps/xfbyYxI
mGCS+1ID0SV8YAUzTv4/AM1a2wb+gB347+4TCZO81CWh+CwcBXJUvfreeCbfCWab5CNApF5utwNe
pOT6L8QGJCRO/7byxNcH12IfQQ8mxfOE631EuWI+EUfjVpq2MyTxtZSxMIEloQ5JKRLMfee2h9Tr
96oL8jaHioPwms6cg/D6clgYk4WoqWWKP5NAidrs6POQSmrwrnPqcyt3C6TQoU6sa6yZpjdHMusw
U/pfQOg3jRcyPBPjqxByagZ/uFx+GaJ+uVjPrGsoBVKoRS8coThsZcHZaDi+vW5D0zDXC0UiaFm/
t4EWslL6GljUktTRamLXug35PE6E+sOb7ZeV3zxNq8PcUDBKRwuOGBy8YBxa3slHjMuD1LLnoZb/
UG18s8ekyhIE25Kgfi1+Tz9EaBEDwxc6wVXxWQi8lKqFAQcgPutn4YZXbeSulbnWoqCIc7RBfj5E
gHzYhZ520F2aqAPxxhP75Ozfa6Fr4SOZEsVdRu+adK4tPX5QxB9m8XU7PK3bgC49tF2gJCvTvy9t
FLUvyJRIZVBPQukK0b4M99sm/rBjbzaYO8Vv9T6YX4HQO/M82MZOAT+uGNvBFTmkT8kBJLkAbkh3
4T+8d9X6uJHyZpq5Y6YomrscDAvAfxs1IODScXQ0VFW1g7wr96+qHhdkq3a6x6gmxY8422vnfV7m
ehFLooy1osBhps4aIKaqNQ8tTyLlD275tkrmoIelKU519+qWP0kkQs90kzN1SrCQ8baT5lW/x8hf
1tgJRgKKMLVpflpDm9sD2uE0ea8SHk58DLioqvUr+s0es4elJJe5SL+hAUTr8D0TX7b3aH2Y/M1J
FGaTSFKqVJsPd+Wr3MW8T06pE11FYOIYT+XJuIEkpJ3cSBYYrp7CqxzEq5RgX5R5qcL67fO2UmYf
R3kgOWmot1B1zZsRlVD9JJ5CiKVb5ACs0Z2EQSXLPPCmBzhuykIxgj6Ix7FXgZWZZvAtX9dNZzft
wLkqeFaYyF10AWbHfCyvrS9jWO7m+lGee297N3nRhsVgKG2X6xoeB/9ODFNEnHETX8on+ZoyzNHO
qNRa8g2541EDrzqqSogOiTcItrHkeUPRhInfzYozQp7A1MqjKfFWR13xt7O3MMG4ag0tnzrvcCXI
behowaFIXpToi5Bc+/E5Ed2/+ZQLa4w/JkZA+kDEtC2BOBHe+XeJO57CV43m3iKYg3egn3417JN7
9W9SlzfLbJl+woO+qVvA7MTSsOXwWQbvASRPt9e3zia9sMI45JCScCKUu3Ta5QeM4gGHhPkgOIwA
PTDpM5A7FOCieeSU2p0d7vw7g/OJV0/84j9gEgolLwK/bvAGMpWXSbOK8muTfZ3965mHH1s9ewtD
NKgv7nkCcvpMlhLFEfLCmnpiRfMTVAA5EYxzAtj6fSaSzvATYF0U7WZQ3VTnTBjyVkH/vliF7+dk
jAV0R30BwisvjXrXcGcoeFvCZCsEbShR7oG8NB7zg4S5TckVrcIW7OxzuU+BrRAx/BeOFs8VeGuj
/9dibZBm1VSzw7crAMkHFwUQkWS82/b49T7bwg2Y+EH82Q/SqKNz9PNsRXloD+n0Qll1rRBjyY2e
/RjEeJ8S9S7Nmsdt6/TLbQQvdtAhMKdQ0husMJkPWXWeIMXaaN+EhivMzdlCtnaPNHcudAOoALIz
gB5JjrjI9/W+goxvZA8evQLSWyh089x/vTD69nnZMn4ugmWv0xFQWodKaOYgNPef5cZGtDxoFgSo
z5RGrMaso+4MJ5Lvtz/wOnpgYZ8JJ6lpaHUjIGxiBgysCMbsxEQ5pA2uPrHeDUmIc2/mB1OAPFBD
nCTgNt9pyNzYY5ZcaKgTOVc1fHoMcIEQV7GjY71XQcBV7rgtjNVEdLFaGo0WJ6YeZxFEY8BjzBeq
Y4ea1V6+60+9re9Ax//Cqw1wghtb6Y/MGQO6FFegVwYUhRtHz/5qAG6xIib21MTv5LhGMyGobqbg
WED+b3jg+Aj1ga0dYuJMMQlVIDZoRFJ4BArBrv89ByUbfa77bvSybY0T1Ewm3mhl1gQVHbOf5NH2
O9My9dKTGvOvEGOLD8dkKk2szGVCdV7iAy1CVI/zS1BZ9c8q0a30pD9r1ybvtG3HMwgpvvc/uR2S
IEjgEMGn7Nr0mitMBUH2Wb6rVQs6PXZtDbgtMLn9vP1R6WL+vIMGW8RXQ3ASpbRvrUHNsHuWxKek
ehwKY1d0EH1DrDPmw7bFbdeHguL7lWaR/m+pr8dhqzWrznnjAOtv2F87CN689ybiaqpMFLVpH032
cnqUOw/B2mmvwyNkiPzZ+tiSmOARySFk1FsJZdniFIzHnCc1zF0Qk6vE/dhHmk87BdDooY3B9qVE
JGwO9I2ccM7ZOuhp8fmYyKHGehSLAqyFh+KTeK5QIYUc3EVEbaO2pxOvrvEH19c1RUQwl1mES1DO
Yx1GIsD0g27HEaQNyWQnWeH1XcLpxP8hhPwyxfhe28qdEqo4ZcZ0acbPqmET3rznH9z7lwnG97K5
nYQcQvPOKCiPelvflymPBoG3Csbd5BInvA9gQjYvo/AsiMeh+Lzt0TwTTAyM4lytZToIGRqJpaCQ
JwBMlbScc0Mj9krw+e9bsbkVqcS2BnAPYDfFM0H7PaRO33+P2qvcry0VKd32ojhbw2ZUUjIGqSDB
XCrddPlXJRM/aIBxL1H01bGnQ5Zq4xTkVIWcYL2+K7IqSpAEVUSF/n2RpITEJ9IgouM6K63bSf25
DvVrUxwTzjrW9+XNDhMA0jaW6o5y6DXl9zm9rUzNbgYvhIh67uqVwrG2vi1v1pgkQguqWhbkltYh
oiPGsnd4WnrbO/+HZPbNBl3x4svNla7W4wiadFWy23N1pM9yRbLNXbovd7yAxtsm5vBoZtmlZgZM
ezEBOpwDov1Z+TsRS/XXitgyW5L19RDoCGUU3iZYoT0/ma4CDhTQiqOsyGtXcNbETjzpwxxqs4nX
SK7vGrhAm3wyeJKSHEdgq21IwGVBzTDxhLHX64RMX9SB7LYdYf2ueftqTHSOzDgWggbLMIKrsnkq
ZrC4jJmtcVtLvO/FxOiUFFKuJKDR6o2vgdjbRfC1ankCd+tQr4UTMAFBGbpSGWUsJzxQ+JzuNY/R
zrho59ZVvPgI2dbO3v6AvD1iQkOup2YoUOEcf94pwZ0wcS4e3u8zwQAUxUbd0h5SJ+6j+FEWONkn
PXu/XzlvDsAEAnkci6ppaC8bHRyKSv7Z++WhT3nLYELAMDegx24IPpMvXg0aZt95HPYcB2OnmzAZ
ONQ15Vlt22Pafe9Ey4g58/Wca4AdcGoHrVZnKq6iykBva4LTgsPULITbmSi7psti0DCMjx/yL3bi
qQjjCKknliXUjixdUvl++/c5+8+OO2HAI+7K+BViR9GDEfafogd5+8+JM+xYU6NUQiJOyGlDKLvO
xyiSdwIpLYWknPP4hxCgSISIsgrqXubhqAGc4YPUmz7B/R0tFQUnECE+aCguap5kJZe/u93eDLJJ
TjW0bdD7QE9MgjWBplIxL2n6bXub1l0PSY6BwrGksu3qJhu6GiV1iCSPl1yy58xV5s+SfIOZZRFa
zdvG1o/SmzEmVotC4YvdjFri2HxO5s9i/1jyBpTX/eHNBBOoBb0uwPQJyoEquso1iHsL/1TKjyhu
vO2lrMedNztMeB6STm6LCS/fqrbH6SWqak6y9ofH4ZsFJkBHYzm1eoLINtjEnh2ANO61Q+1SoHt0
bzq8+4a3N0y89hUS5gPFHhXis1I9Kspd3nNgaitLMoAy13TIIwPFiGP0PjlUonkgWog7Z0YQxTR8
UVHgmKWCG8GmjVq+buvKeMx7k8w+NWkEIh09B/kwzie5TT71Z3UfO+1JwAWuiEjjZLtwhhfe5MAK
xPi9YWb7/AblFz9HX7Fxs2sR1NzQWPrun9Fz98g+AL9HBFZqjs/87pTvbbJ7WDeDosXoouaC4Yl9
4LRmfbvt97+7yXsTzH1bxCEg4RNeLEr3omR3nfwjlbkCdBwjLFihTLIZjeyKfjt/1x/mvXHQvlfO
z3pn9WTYgccDnXA+Hcu9XJWgClcrzBj37SnTPxlcdQ263+/zoXcfjqVdztR6rkuNEnD7fW4JTfrV
JIWb6LEbJoWtdjwyEolnUH5/2NTGVDo5RfxoJ2OPzkKGc1Z5dRV/NUNyzEzoqM1DalWmeMKp3IWy
YDiCEe0jPDd8tYEG3xQeh8g4GCT3yrQenUau7+JgPLQjhg3LBFo7RXzVa7likSg8ta140jqeQMTv
acT7z8ZcGfnQ6yRoAIeLD3Se42caKe15fTze9jORSZM1yKROMl4RGkipY62w6knhlUV4MUFhgtFU
C5IBHkZweB3wnd3Q6x6zHbkB4yNwTMopPKZXwwdjAsvdXAVdi7CA7pLpl4d8KFxVmzl9//W4jpK2
KqqGbCps/2ia5y4bfTTEqbK5hIHefei0VoYZOrBD17uqQJPiL8LQwiLjFr4/VRV4VRDpivmQCv0/
6Ri5hR/fb5vhrozxiyJpR1C/Y/z1728smkf+FigWS2OcJIoytdAMgJv7pvgcKuqjENTXQjlTaLwr
4aHeTu2nJogfUsHndGToT2+ZZu4svQ+lWJsAHemKm3n8MYMkvZgCK8mq/zkRxKlerJG5qMS6gcht
jGkQU0JVqFGuAzmxW4OXQa+e6oUZ5rLK9DyHXhIteJcvpf9Upbw6JMc/UMp/H2SVoC/JJP70D9GD
w8Ptf2Y0kxNbicOfq1u9G3+tSWX7SNIoRplS444n+Y1m2poQWT2vV7UCx1ruj8q2jga8O5NBEimc
QttpV9Ed1S8vX9pjcfbPFDRYW/URq9uPnBSRtzrm0moCKcWLBBW9UT4HYWcnYKYMpg95H9RT3m9a
MwadEmi46ytySJTrCrCJ6NN24OCtg4kbsl+qklBgHX0tuUOSuXEWn1VV8rbNbDu4SphYIQriFJkN
zDSpZM1Bd6N0/t8kfAt/Y2KC2ZRp2aO56CA16B0lvBeq79uLWGm6vfc2Jhr0JA3DojfxlnKFCwUE
9IBwVecA1EsgTORs/grc4701JiiMXSm3iY7dH+zewZrO2JwL5Ems0Z6eRQCMJ0/zpr3aOso1EGSc
FH2ljPDOPIu81zKgoTKCtIzmANWtYrc3MYC/EwXmya7yEivWx8Kg+lqzX9TkW4gYBJkEyEUVlefA
wKCVkHNuDo4jvm7xwkSHQzvkObKMQp32ijZiqKv5n2Fk7z8cExraQi9BG4JgPlTQ2A6gO+TXe31M
Dx/zxtcNXCwFcN5wwmgvxCbU0EqH0MpVLxV3anGWLOnQkn0Zu31zaHjIGE7IeE0eF3aJUEqRn9KU
pj4qKPwX+pfW5xw1ng0mXkiTlg5NgrheFKdSfOmSR03nxIvVZ8dbvHh9kC+W0XW1SmIIJEJoKLMS
8aSbN215LSc3YcjrnnHPEhM4FL+qlExCsQcM+A+ZqECVN8d9AdhYV+3TgbwUg3hWI/GuJsVVLGI4
u02Ocjbu8Z33227DOwBMVCEaJLizFNVBkPDZkblThYQTuHhh8jWwLb4soH5gcEqxecNt7WhHaEbf
ke+K9ZP5gOeNXGsUM7awlhZ9EwgCiP4ovh7RypNRc/JorXPaoz+tfswzX1G/C3MmlFCqPBFAsyR+
gTqRpYA3SuTVH6l7/57fyqqhU6S3oTJ3mVrkfgLKetS40h9kKKxAuh/L78M08YI8jUVbhhjHFGsp
T9IEnda/fjas+9/b0hj/03K/zyZkhs5szKe+CAFlV3fbLr4ePH6ZYBshETpgmdHgdVDKjdf0qo25
u0tMeLQyPDOM49VVLjWxSFMnzY2gUtOOe6nneBvna7HNj7A39FDJJhSYyNVQ3M4BR6iGtwbmrvJL
M0bpBUFQ1kMLdRirj7+n/o+P7Qdd5OLIREJUGnONC6MRd6P0mBmHbPj0MRN0nQsTSV5l0yCiYFth
CnaMLMV4VBJeuW9llIfe7G+OxdxKudD0sTHQmx2V7mhvvkTuvKcw3PapecweI7v5PLuSVSsWZkev
nPC2O8WQAKmePrZYJjooRiNMRo001FdPlXHuiovZc24JTgBied4yIy27YAQlz+iH0FN9QfvKyYnv
gbaeF4J4LsgEBL9W1FgG0TSgeWBedsP7hnK7mXe6Tbza6ndI0yZH5pwrjlGW2S0aW7NUKlzIQ7Iv
RmKlZWx1LW8k6Q930y+HYTndwq4TkC2hKEgRxAomOjNbvo4O0E3Z+zavusXZM5bcTYz8qG5i3Exd
Ah5YHeXa+zLaGxnvfud9OyZmzGEhRBUByl8jh3G6m2c35w3o0D3fuJZ0JmL4gzIMQzkiYhSRJUle
kt2ZuM1Fq9b2kfxpmu4+dKJYUrdozgAyyFAdkUbkguOD2BcupEydbSvrZdW3+MFSuYkkTYzQQPyY
8KJLbxpLPvmHxG6cCWPF0OvCiCiv7czbLCZWlIHmV9oAp0jKndncpJXXtZyqKs8Ek0P4iigXmU4b
BiFUILX0KFY/upCnz0G3fMslmDAR5LE/d5iNc4bW87v9WD1+bHPYobBMneNab/Hc7uzyTNVNkqvU
w3m9a5zBCWz0Gq7/dwjVu/uExbk2uixmY4nHaNodxuiSjV5T328vi7M5v/G3AUkXFF2KR+jo5P5J
C50i4TykeCaYeBCIGXptMVYRp4aVI9w0+YPGM8LZfnb2C3NZc2ZQBF0YYLjkZOofc2KWrU0E7qvO
0Ql20r6EFJR6VLrQrkzejv+hDvvrRjCYFELvxanKKNXivwk3WI2S/62zLNHvv3FyWM62Vmi6IEdH
BxdsDd59SFBZ0o5OcqdOiKTv2nw0v+TXmCk9YFARfZDMg9rIy7Ybcu4mg4kRmpmmbUJTwCkdvFoQ
3aKD0EA+ofMLpWR72xj3IzOxIq4DUirSf82QX8XupP9/t+/p/7/xjVnccqGjy1NIeHJUw5deu5jN
aSzvJQWpy50qfey8saDlWImKas6xnzMgXq2u2938VIMSnvMROXcwS+HWR8NgygS5C5VSqW+anWCX
p+pKG2wMgNk0zxWe+0cqTENeuOI0HJ9lG3WRqhfBqAZgSvmcn6O7xgJ/vwOZws5DLvgp8Xhtuj9U
aH6dS5bcLUvRVPcrfNTpmJpWeVDQ9AT5xmOw6741h/RoOjw5xhXqnnfRn534CuYyM7Pktb5LJTwb
C8QRAlJfWiuhwoW1Pbzoh6LgZSG8b8uGIEUoi656awUFI0IQaDD/A7fkNu9A0iRj63QwSYgmSJkO
+lVM34iQDotFR0gMTwgPvQKB6rTnjHTwrLGxpiDg0MqRKeQRWpIvpoTa/PRF6k7dNPMiDedaYlnc
/D5Itdyo6IvwZ0RN2xOoHDGeFUUORQr5btN52ydz26bJtvIkNVPJ2AMA1SDJr8X0NklMTlmAZ4Ip
bcR53VYkQ7g2BOKQ0tjlEQ/WuX4j6ESCSJcImiCaVSxe7P5QFGlBX5iZX0HAyJE1cS9VrjjymNzW
1/JmiHH3Tp5MVAiBWR1msAr86CPezArPAOPdRGs0P9BmkGpro12PxY72uba3fD3FelsD49KTDIaS
edKRKKrBPta+plJ3CHisjzLd1d+P6ZsV5tqEXGuDajAAlRQ0SqkKoi/ZbXFV7QLFSj3BDY5+aYG5
/khlOTLM51jKPgcWrvZQ/TLc8Gy4yaU7/RXkxfj1b7F4VpIZyagKCM21dJMU5276O7jLwgLj7nMl
+pGIjOEVFjI7kIcM3Gin34Kf+pbG4fRKfcg4GRHHa2Tpvf9Xep0SP0DZI22g4yXdVDxZuVWfMWXD
BBOXKZksVntM/N4URTzL4vDrnH+SQjfmVYlW17AwwazB7OKqCRqIw5jhXac9Zh0nkvN+n95kixgR
KKYZqgS/L+ZXlXAVNZxmoLQahBYLoP/AwoA+y4oCWUuUVzPlW+mbljhpN8agP5jlcCqydp+3o1OH
9QspMO4/6Ccid7dZldnQ5XLnXDv3KZms2khtXR1vW1l3x7K3igoxpiHC92IQHFCZ7ut8dtHJKTm3
z2rSufjvmRCaDaXQVlTkCi382O7C8hwNqmWk0tegHU5diilhYN/+IhItbDLRNKtUGYMMKP6kcv8p
7XHJhuPnoAsft82sVs5kSnajK5hs01gS2KmXfLFQELUbd3I1Ozn2+3mXWsIudfEO5/jBa2OZjXwy
AYJdht6cASqM936Q+IDvFdOrWNTP0angSA76TobWG0/7ai07WZpiPmARdxIKqbTj0ge2DMCSnu2M
OrRbubAyrXa2v+NaEFhaY+6mwPcDoaMDG1p4kKLeCiLHrHl+uHaKlkaY20lQYpHkM0LZqO3lwUs6
YvnImbuC8yTh2WHuJzNRw2ROaOuofFCM+nqov5jFjzgbOA+sVSz2YkFsdTgQqhntWtwHFHlB5d26
Kyp1qzynP3qXCj2QvfCQ7hpenrz6JJBBp6mrsmIoaE6/90OlnMSajHj2gFDuSAXFh514Kp/Mr5NX
HVrQPQ8vWWvxeG/W3X9hlonjpSqHQSeAtOH14j93QK/Ku+KB8ktzj9qqRy5sMTF9KMQYyEwskbZr
G7t79G+gs5if1N3sxm6UW/E/8jOveLgeTjAeiwqOJCHfZFynjsYIHEXIIRq3+0TV4Pq99L1xqLxd
eJs9/cWhezPGuk/cFEPTElSvg8pPrEga7CyrnEIQeYnL2hMdqd9/q2LbC52oJoGi4Inee5S2lGKO
hV185CVgq4/jpR3GP7p0lMmsIjz2n+uD8EJFQKWL+SrTUHj5Dm8czvuDt1864yVSpRK5CvAJyVE7
hra47/eJnR2IU92n4Dzf3i+R9x2ZNID4oSbIDSqY9DuiBXUx7Qz4KhG9gHN1QAa486/FG+2q2Kc7
3plfy3FAoCobMu450yTs1ZPHQZpjCN2pwn9UwVWC5+3F8X6fuW/aXGw0JcB4R99iiCUJAcLkfL61
NGS5AuaOaZVCg7Y6TvRMBMeMtVNclZ7oxweohdt1nO/Gkjeztx6hF1+NuXJCQZYFPf/3wvZ/gAjI
BetYvZ9t0W4uI4pTdIh74jJurl5BkmKIJqbQDAzXvQ/QhjQYxSxjt0Yzswypskb9vs6doZj329u2
miaopqgbpiGJpsoYCoY2TrWRukXjlfptbn4du5tBDqxuaDjX6mpEXphivH+ajU5pBZSk29zAGNp4
LDRwxfURZ3aUZ4ZxdBI1IIJUARfHMK8V5qY1QU3OlFXOalaLv/JiOYzDJ9Ain8Fti3lRoOLOVMs0
9MpTuR+P0Q26bB6vw7Z6wBb2GPc3C1k0Uw2dA/DlZNqNnHI6E6tdw+WCGF/vs9gIQ6LTVFj0XjWt
96iG3uh30v0E9bPaNiGVWbrb/rcaEheron9fvIwmRURL1Ed5Rtn5x2qnHOhMU8mdiuU4BQvVifVi
AlwMoF0i7mqQO4dXMY9Ya/XIvq2EfQfnuYqEn7YeBJLYs149ze2wb+TkOObJw/ZH462GuScb00+0
ZqDNNpXYVSLZ8QQ4sqlzAi7PDBMbGggklh2dFhijzI5D1RLF2yjnoV14340JC2YVlFrnI8Sa6cWY
S0tQjnl6MIL8Y57229trNEla1SjX+vmuH3Lbn47Z+KS3NxHGDuXuroJC2PY28VbGRAjdj3Wjphqa
lfLsZ+diQl+oTizfGLyPGWJCAxFrv6F8ro6fPRXxdRHcVb3dD80H/YEJEMUMGtOoR6UnSd2wug91
O+o/ba9kPQVcnCImHkjdhAJdj0teujXs1qE0aJDNhKIyMGNggqZi6M62SU5cZbPoQA9UVQ3RHilK
O2wxePN1+/d5FwWbPStlrQuaEdHhTfomSNxkVwcA1xcPr1zMe59jkON2v+FzMlnQoN2HT1h3tmA2
Vh51t4bSeGrZcgIR3fHf6hm0aqJgLBslDeYdKevDpAwEZ1eJjwlxiwGlIMxlF2cCwtHmnvMhV3dq
YY0Je3NcGGLno0xHmyBUsisVbMHt7fR63JFTcPGveUnzagRcWGQiYKIXoR6BzdAR4BxDiv5EXNha
zeu0rF+9Czt05YtbENmKUTUibkH/anSAB9i1J2Cyz9233n3tz51G8O9x7nve3tG1L2wqvlCPmYB2
QiA+iBHmE1PfksedonpT5MY8yR7e3jGxEPMdk1ZBp8Rpxn2h7ev0Zds51n4fDqiIRNOgJcM+vLsC
eR/6bpIjTJ4pX2SN87VWMZkLA2yYCMvJ0MoBrj7tzPv2kF/afWS3rmnHHn3nZ3Z9Mh7Go3+RbdCT
Xny7jS2q9yfy9FtX2G9BTfG2VDaeoIPcE30EaDs+zGcZvOq9lRygH8dVL199/SwtMQdOTPO2w8Az
GjXeBMkBrNMTdIDJzOuhtFSoyKFC1VooQgs3ISeLl+nRYkPL0jZz9JReq4VIQo6TYs659ILjeGiu
zBOBirIZWMUx9IACQnALDtWhu8+vhDOUaBz9+fEnjAr6b4KV2qXjxzYvE1+dBlz+b8xxbeVoQEcW
mbKyC/bJJ4gFwwNCh9yMqB5oVv6p//RzVisinJRiLSAtLTOHttHnLAf/FjoVhbFv9egqrdtzJHJh
CnRnt74+c1y1OZ61iubL9C3wSq/qaA/JgVI1qDc8LQbeopj0pakAEgDsDo3N4lT3kVXVruzfbccH
ng0md1FAguLnE7ZsqM6qfJmzYxh92zaxWt5cbg6Tu5Rz40ezgEyCwp5mDH0bB+Ui7MBcafGOx9od
vzDFgggncJRLBjRkHE1SwO2jnAzAyTDhYWU+4TTHePGGRQ8abT1JUEmi/PnloTiOe/WqOtDUhbeo
1UxpuSom3qRpAh7vAsWI4Th+Q+oHipBMsBpPv6XMyybeBh5nyzhRhpWEBTJykAbKnQ+YXAkJHsDk
XqVa//8YFY4jsgBDMTKFHtm65ITlHvOwlmg4ZcDjruG5IgszLAdVHOQWe0YnCPpDfME0uSUfZRf8
fLymFu8bMrEiJGpQkgLH19xr0OAU95kd7EbEQdmm+TovJ1tNlpZewoSLuCfoojXwktoZABhLnTS0
tJsIHDaAM8V76alq7ObE5dVbUeF5d++y2MIaI1kkCHAj0ZgY2vIpdmoonKb3WmmNp+5qPM2BpYD9
ipLVKiDwUS41j2CYk+aw5POppIEGJsWTUpN2YX7QCCdMrr6/Fh+XBRi2wH8QUaEgky/5IbS7XfSl
fiLfAY8HltKLHC2zuIwcq1V4heiSIWki3n5sbTqecn8IphBTEvZPkmE8xSFx7lCuDONaPGwf+vUT
+GaN8dfORweqmOgdmpl4mueIMfNRLgknttCf+f0KfTPDuGk4pY05ZGjudTpCWR3bGDbei3Hh1CLv
YU5/assUc7n1XavGowGxh/8j7bt241aabp+IAFMz3DIMOUlZluUbwnJgzplP/6+Wv7OHanNP42gD
vhPgmm5W6qpVq9DUs4LxtUseQ+Ot0HfBJ7ZNUyO4nIqJcYUcZVMgIPlUu4ciuDexCrfd1+RGmt0k
u4/6DDssCwtILlXz/tNnew9Tq/eKLrZkAEwDKATdj/U7TF7Fzct/E8E8Z5tgGjFVDSoJue4cRQpS
0C0MT13afrku51/c8z+3+G4Qq7MEMvYk63RTkSS1lhCbjprVLjbFWKRH5b0+S/UpVvykzI65IXP8
NUf934PwSrbQEF0UOrTqVW2XyM/1+JgrjX39gNtu6nI+JkGutarSwwCuUu8Fp55Ef67S/6gO9Jir
Y+RzU+rx+06yULOjMneqqrW6cOaIofr8l2mhUS4ZBAVUlZ3YaXtM/LYS/CEUnW5sRP9Y3clYCXj9
wjY/ykoM45NyPUmz5J2bKpndYQLJpSrYShBxvv12hrWSo3+8tSRNlraltaGhfwcf/4+eBYh1xU4s
INC4mNxNVVhJZHyTirWKQx0gEzFKvNsCIrzIk8JRt+2UYCWE8UqonYSySXE1rQtuVbt4HLDxjKYD
6q46VLbpYMyKEyk5X4zNwHtTikqRzlhJwyEKR9ASH7uKt3aVJ4RxSNoQz/No4kVRFa2TyHdNHbtx
yqso0I9+RcfZ2R1wR0WSSRfTl8hXOv1+alMrm7+a5o1a84iDeSeiyeTKbFtBGseuxZci1T7CnFDo
SQGP4Ysng/E+pZ5FklbCwxWIuPVkuoAA/zA0TCteN1qOarNJdhTL1ZTTHW1p7JP0MPLYpzi+h53h
yetZUHuJxlqUGf5si9VoRuRePwbvuhifUOeyQQYdqHk5PkvpfZG+dDlvTwVPBuMFgCCMAcOm75EC
XKc3kmYN8uP1Y/B8G5sbm0Wb9WoLV90flt2ETb7p4HbIIhO/O1e2che+cARyvj+bK2dLLHdTDhfQ
upMjAz+I0jcKgfqzic09QChj9pYjcTOnvPg5diRHHeo+WBQcMfwd3gA5/ZAeAseorPDUO1jw5td7
cKFizzRHLDXKKw6CHdFRDC1OdAGpFy1shMfWDvaNPxxMzziGO33PW0C1/QhZHZNxEmrTl5IUwklo
5x4OXfHzs4phFXDmu3Tn1GdNQJWISjTM5rA8hFmTtvDn4CAKReNOK+dDlbUoqUSc77etMBcxjKV1
bSehRE2ntzI/jO+SgJdX8gSwZmYoIwFfI8pC5vzWTJEby/rLWIxozmQnxQQQTQVTqCg5s1qXVtuU
VhSZ98GkuoVecgLktve6HJaJyXGikVmgUSUSzkX5XGl7Tf4phCeh/T4aPyrshuNoqbyppf8IZPcS
5AsJxDygdDDvMzLEn3zdrR2qNdkvXhVi26FdhDGRmcijkCQVHNqgATAm506RTJbZhB7nUJwvym4m
0EdREOIc5aLgDAR4hh3zraffBDv1sfiiH8qdnlhcL0O15G9zv5yNNb86iLCcGmyzsz3b8rnYh0dK
P4Fyx1G1BjfyFQ/UXIC4kFfOaXm3Sm9jlR0kZjjOdYh8hx6U+MHd/Jw46p2JybH94uZOU9o6Sma8
BGi7ACFdTkx/10qubiQAm4eI5BQFLrt079B8S5EoQOTZMS9u8E7JJPtiKiYixq1QAjwV++BQPKoA
1vygixPo/B9xTPhwg+N6NraE4uG+OiLjewwxzCOTrpkDVulefhDvB1TPZHRT4gNGLt3CF+zYHlxE
kR+CN9yku8+lGZc7ZnyTOI+dMtFe8RB8z9Qci1C/RvL4OSegEwAcFUD62W3xeppLg0FHAAk29y2O
ZClYTtJZ4Z0CghTeG+Bf9OYfaWxNQiklOTQn1HhUL7tTfMENgAwM8I5qvNDhfcJttbkIY1yOIaVy
UAn4goYR+dEQH4VEdXKS7zlGSM37b/O/yKF+dmUMZTJi04aK/S4BiknYco43ovBnbvO/UHiq0kUi
43A6PYvNmCBsxYEIoqs3Yfk2qzz0Le/6GN/SDotOcpXWJMrsUI/p2SAwuSnmJUs8OfTvq+vT41Zv
owY6QcvE5Id0kmBai6dhmBnTmj9LoEUljkx1O0pcLpDxKLoCuJROebzmabmpALS0pQ4z95HceEox
2EKVCW4ek8MYTTeVkd8XgKRYS1k/D734oDQAXiXdXdEVp27O0VRVPUl/mNTWG8vCEYQ2tlp9utGr
aBeFyY5I4I6bByfMavBja17eRsc0MbAJqKzu41JRbL2XbhfptovaH5Iu2hW2nU1TqDnVEmC1Cipe
GCMKx9yrx0jmOADeTbBuLozUqchgJFNwi5FZFNR40yGbKO61tjKOLGwHdB8KJOGtS2dxU3c5RVgQ
GjnTw2LPIGWnm1kxC+yFBZe5cjs0Xz40k1RJtSYjdZvploXGIajMYyhKOHSFryy3Wjs5113B9nPj
H2kswZ5RG4qSz0iLzWa0Kum5zNxQRGuMB7PmmMx752VlMsI4Jmo+ITQE8nmsv00tZnt4ivEvz8PL
YRi3FmaJ3KcxqgLS42w36PVpiaN8U/fE+19nw+Tc3naV9+LW3gkzVscqujZF3g1HKnraobkN9qqF
9bk3tHXKhSRwnLZM7WIla5Ckps9qPNGG3fR1dnMXu57d/Ey+kcPghRFXEbexIavDMW6uM+OqaAZY
wSRZJLPr37OL5xPGWedb47Zyxbt4b/wIbflTTEMr83uftVydNAoKopZCi3lTIuwwTWFNVfbQ9qN/
XffflftKGJQZTxInY23GdDiLpDvt2fD0HaWlDd3c7nclPuWSWzRhklzTo8fkMbjwbILxMokxh1Mj
15T179aUntP8lHALZdut/dVHZNyJMHZq1mRII0hl7gbwAk2SfIsSwy6MMVGUKcmhm5Pfciq5WSxz
ED7br3wZQAUNg0Uy+Cc/qmxR5GBCm9AEKWM/U72C+HJL7MDwhMqrySkxv5jpOY1BxHQXi+da5c0s
bmdvmK4QNcUQVejUxx9gymUYiiV+wP9bZBce6PYV3UO1nztdvg0aWkljPujS9bUkJe/+ZwJgyBws
FZy2dv6rePsx79JTYSF27GXBHoFB+HldmbcL5CvhzIcuO6Nu8hITXK3b7LGs7Zyfse3FKk/1U+eF
uwZEJ7xZuE0Fvohkg8cMCCo2sgPTWOnqmQjkoLSS38cyJ/fhiWGy4kIDECYTMJws6i9iXllLduwy
Xtt9u/e/OgwTPHR1WqaBEsXRZwXdeYg1jomderGd3Q4vMlZRvff9O6/41b6kL+arqHMSG945mRw5
bPsy1WgNTsB6kWhR/SxsnEjPXI6m0JP85fawDxe7Iogq6yyLUxiLXShHSCXpSWe3tRfsnP9RvhcW
uYAfkSOMsQkzkwg43TCknOzLG0qpv3j1vjkIXJLzzUxmdSpG/4c8JQgbKCyEpILNJUVp6b3oZGp5
1rgL8misvXKFbF14XPpSyzPUhubhtRHtYOQQf2+77ctp2DKwGYVtkSQYPVI9rJI7mu4IuqLEEn3u
0qbNtGIlidF7khYSKtwwYulWO2i2LgJkZqlP9CkT2tVkaQG3Ycg9HaPpUd90wUAQ+aQoPI/j8lUT
m/skxTh2Kp4TERS7smgtYlI485Jzcjbep6N/XyUXZJi0blGQsmEDuTXXww3JeFPf26poECycFjFw
xya7XRTqTSLROADWhiYGdmi+1avfhF/V2v54F0nMx5PKYqrzARlMJcwIbJp4Iq1+q0/5cZSWXTVN
LukSydKmtrLqrnJLTBOlbW0nXDZ83pmZT6rpWmJ0OoUtYZo9N+1SjxzTPMo6D3hAQzZrehjZVTHN
iLeJypZ/5E7tYrXB9xvSwdaRHJIRi3DxOYdfYsFZzbGZ36+EvSvySlkyAVQYhVRjHmZGM733gr0E
EsfkBjgcbpNu8/lCkKpg2ILIRFYZDzaNeZPFU4Sj3HeOcVD80s5Ey3hqUI8tDuYdhpiuR4KtgAM5
QGPp2EytsdkRqkC9XA8jiJPE+FFcoseJYBybxPZ1MZtfbCWGCQFCZghmYmLt5mgSWxvPjdDaJcYA
y1td8K6L4p2IucJ+rudOVkekCsajrt7K9X0oc8In5zRs0hP1lVYsJjo8lXKHjcLghz4X8n28nLAb
keOqNkkcVh+IdSQiumRIsVDqhJo3J+BkbemYo84k3xpWfAc8hzv66JZ94g4xl0x0gvWYEkuYV8/J
UphyjthmgEs0De5bGbNZy7C/LmYzYSUrOYwjnuKyIUUGy20c1HFP6bEEL2CHJKvd52gFAN7vLJxM
cstJYQ+jCXyjYhCNHRDsdTGOZ7rcvo5+G4Jmy1OIR94tkBEcy6K//S8ntRJEf8jKb9SCoOdNhXJH
VdyX8y6OXzmXR23mmgCqpSsB0pwo6J4C7N6ADjqpLAyOyztw/lH6PcqpVaRWYy1uZyehjfkIXqV/
++OtDsjY9Nh3mFEIUYRr3RSrHrNd4MyYI/6x2PFrgtJYdC5+XD/ypmmvJDKmPZmEmh7yO0PB+sy8
sCe1tJSEl4RzVIQdAupro06bHDVkwfxOELoxjm2P0Tc11zhekaMi7IzPpPWFokuovM3q7OqzfEy1
6uf1K+OJYLKDOSJlO9MsNZ5hzelwECrC8YbbQevyWVgag6U0yjpakMpdWgkftoEVNhc7wPtE9Ngr
3ceQfE4MQabUNrQQFtmzahVv2M8BliVxB5uzMy+656k8TyrVz7XUrkswjgGTFozv2rifzHgXGIul
dTwqls2ixcpLsdze/ZzIlVJTjKon2lhBadd2+K3x5a+JP/vcugF9PV/xJGyNRlOrVJFkKIleAmUS
tpaZ+n39rQ2+m+pRxVSimIbWsOzLeHddOzcD6UpzGBeCeo2UpbTZJRl+0f/G5jp7HB+DDPGGNz3N
8R064zuivDKMgkI8Fe1Nrp5VzZdTTqrIEcGCBVsJw/qpZID1uSy8ZejsQlL2chA71y+NY9LspE4z
p2ql0JMMy42hPKS8hSebrY+V8rFIwTkSQ1GJEFjEQ0WBOA5dhFee07P+HD8rnumVuxCTOoE7+58B
XBCNKOjqSkCgv88LrizMXMZBixZkVuqY2WBz8GcZnYi55yBktwzZ0FWkN8h7sZeZMWRzMGOpo6P0
Jpry8/gsand5n7iY5bj+qbb0ey2H/o7VcaSx04vawMOaNE+DnNmpvleb+w78B6TlpQNbVZa1LCYd
qNBLrZdKVZ2qJVareIvsR+pPoo47MZntQtwvwYPG7UhsKaNhgDBUF9GLN/6C40lYnx0UcB3K47Cj
w1zDscBEXIzBoHqfuf0bD7fCEciWXTSwRHYi1X61Lz2SJruuyPzrX40ngik2Au2X9oGGx8qUjFYx
+eH8cF3A5ptydWss1K5uBDUvBlQHkr2ya630ILidVZ8k4Am5xZ0t526A/s2QTTB3ogL/UQfnpR9G
rZZUJ1RDe8pKTPGfsFqB9H7f+LXqD6MnT61lRE+cQ9LUgo0qa8GMc0+qQjcxrIi0AwCj9iYDtMh0
o+8Y90FaL30irTdQDZDAUKqIGksAHC05mcIasLBkwjspeE4ntGswHZPw5iRpEePvU10EMSbdzf1A
ogWuoz/k32UbBR5MwqlWKlui0+FgvKfYtq6AuokWLjXDZN9ipDClZZGhK4JveDJWBBkn4lGiHn79
dLMohwvE6wjIJEAJGM1PmlSIxuJ/JUfyPnRensDhf8v1GzTc/nWNK0lMXiqb9Yj3EdBnqqdggaz5
Fj3G5+gRlKfvRce+sMy97qRO4EYuryC96f1XsuknXnnlVGmmJqWrtubgLl0O5YSkx/DN+DPviPVt
Uj+zkjPMQSAUYUi5nOadqlc+GRVLFDRrbkNOQNu6ToChVBTEsABIZV+1ndEb4jjgw03RQzO4ouGY
4luN0UnpGGWH2OQhvTcT1LVAxgz6EvO01YjINuzUwx+6k+lhsiM/32kPn8FErYUxLmyUmiqRZpQ4
Q312mlbD9Fvk1iDw53gs6pFYpVzLYTzW1M16Gg1olE5Bv8uw4ATblm6E2PhOTMMJ4mE/jvE+Tia3
bUBGN9T5Xqm6HRGavSwPT40Ug6yu22mmcDYbZc/5cVvZ5frHURVYaZMxiIKiUYrn8TA4yq7YRY7u
UiR6hwafvOs8sN/zboSjVuxLuJsVRQElMDCM+walz9yjnRvV1zln22y8rc7GPoQLEJHLkwyLFDBV
uEeyaRvYg5Z65CjcND75Ro9XeMrr7MPNWnzHt5WnreUz3ogUpS4qCwbt0zH/VkzxgxaGZ70N72Jd
sLEVlUNIuZVgrMUxDojEkVkEEShu1PqmTFzymfUz6/+fcTwy+rHYioyQoSfPhHhDEVk1L7XlqCM7
MpfUSiXIKc6Qi7eZQfcV5lYj8fj3Nm9K1XRFJACNImX6qPQa6bo2p3AeM/S06BgnnAR9E55grgSw
X76TK0Pr0QilRbQssfRj6A5W8qV8okSdMWr82sN1Q97UtZVE5uNLIFOSxxHObFnuUmDXzPwpbrHj
LwDlSfTzuix504BXwhhNyIUWRQTKQ0AZAmQ7skurtwPUYyi1Eu1vd52VPBrOYNOBdtHK98ie7Pok
IvTGTvlCnOs/aDturH4Q8/LS6yISswRxg1Z8Q+DNw0MFvDnelE7MzTJ42sMEKXlJR90QaJKB12S8
dK6UDBxT3ix+mdhHr2kqqDXRs/mooVMmNUa6dKrTKJodztJdXEXnxhy+1GTpLdLFO8GcXsalAUvC
AjSRSnrsZtNTv5LKz5Sc17+FUa160XIhXWCTQ4tGy0+t55F7bmVOyK+BtlAJwRIAJhDP+lLqbY6v
Fy+uVj2LxbNp2KrM6+9t5qFrOUwg1pcxifUYlxoFgWWS8bEWXdDeO6qQ30z6URL0e7WsLblMOZ9z
06tpoqqD5wxIWpYota2nLi8L4EyS6SjGX5bUF4b76ybAE8GYZKEXuVlQiqm6+pliYm36JtacU2x+
ptUpGCNT0rxt8wZvZKCRrFR7UtvXqHsYYt532rSvlRzGvsKsk/6ALSPTN7LcajveIClPAqNwy6Qn
jVliQYAcH0LlVAwceBrvphhFyxsFC0EEE9bb93edJGJsUXwrjcrVOpNX29o+iwLmC0XHjDnbyZuK
aMGEJGIZGX4b4l0wvV1XrO0sSrsIYFxRLSZ53VKut+araEtOfb8cKWlZtIu9FoBlbAoFnCMFMl10
EjfzeETlm9nzSjzjfbC9uIyNGrGmkBBZpl3WvJn9rxpTLvPNOPAa15vvYnMljrEjHVAKQcHCYecs
Ax+THlIPhOV0ap+XnW5/N11R4Q8kRfyrxBWqfabVKKzpC9AT6QImLpWTAHNEsEWtXAFFdJEgJyjH
2wwYb+PpumpsfhoMykgoAlEKaMYhYHqZzGmFdkkz1rtAC56zIHUFJb1HvXWfSb2d90vhXJe56edW
MhnnkJmZUg45aNBnWbRL+Rt2y7h5wbHf94jz15PNkFCvwKtXQ9X6Y/hNSJ3jgYY3drRfdrIbH4aj
fKeHoJOSDv2+wT6h3jefjBseY8R24rgSzBgbOCMDWarxZPkzh4j1Co+STxOp+K5wC9sAC4J9/UI3
E8eVRMa+8rmfxjHFVMCYBlbYPdfCQ6vJlj6lVl7yWpObX8/QTQ3df0AATMbxDs0St5gYx86u4DGt
nsv2LH1qUYRpSoppSBr+sUWLKlXbsptHPIOE9IxN7q46S/daigHkCRuNgTjH+MO5XprDaKROnmFd
1PUL3cRWrH8Ao6LhWGm13iLad5iSi/0/7nI60uK1ZGP7CCXLeOY+5Ddz8tWxmatFZtNEqQyVFT0V
IwPybMV+f04cYw9I8PO8Q+ESJF6SOz0XYJ2/fuRNR7OSzcQ7dRLVek6xokgQsf4QBPBtPHJudVuE
iha8hMm8v1o4Lfg/63FC9RzYPV8CeWtZDk//36fANh8MFWnwxoCV0RtelUJGLBRPlYkOHSevWrMP
ph/X//8tr7IWwNY9Cs0sNYmCEVUvfUiPsduJFi6s9KpjgwHOCQ/D0Z9f6s5SuXGNmjHj0T7IZjxa
FatVWQJ9gwKzcjtgfQoI5/0QAyyTS8f+eRqxYegfxDF+rDc1NUtqWl7W98HgN+lB58F8thZjfZDB
eC6tyfvYKJHOU19ZPyAlucUY5c0M83Jl6HsdWYEFXJ0neJ1nOhXscUaCEmFdksGp32840Q8/hWrv
SnWUXMtygN4A/9ErK1HAHCHVVl1iHKIH8fkjR4/o5V37lkzczcKqG9USQMXGMTy08S0Ju+CCE505
7s48dqGNIP/haIw3w3BfWIgiHmed+HueBksOTFuSgKYyDmOa2hKvFbJh6JAHhCsdrUBmxPgx4BOa
ajDB0KdJT2bwNSw5SdFWreCDAMZZpTJGmQsNvcXoNO1ijMQHjrgfd3REHMALm/OttjXjchzGqQjJ
mCszBgtR0Q68Am2d1J787jgcp/t8r+1mP36r3wruxpaNF8j6kCpt664UUhSkRJbovvNQOmT5ycTg
pJHvMt6rc1s5/jmdyniVKM2nXqdzKbFct5YuiwdJE54iabEjWTiWPYZVpt7hXClHQ1TGtwyTaCY6
XTvSOcmTCFb0BPy5safBABS3m4AR43UKOB9RZTxNWA9zAQ+qOn333ZjOVTM5ofzFHG9LbpGCdzj6
99WHSxShC9NoxLNgMI8g+/T1zPhx/QJ5Ihj3QcxE0DQZizqH9HYoj3rLqX7y/n/GYzRa3pNYbZFR
djuzuGtTTqljK0n+oNyMiwjrCFR7HYjIRsoxgfLj4udehyojUFrcWTret2fcRUhauesjwNBK9Ws1
2FWkuaUo2G3zOPbS7r99GcZZiEnbdwrdcjPGqa3MAirTGufytgPzPxbLEp0oZiA2RRITp1R2cvmM
nV+a+u36KXgiGKcgx3I6LzFSNWLmN4qGrUfz7PUIGdfFbNVIoQYG0Q2UPhRgbj6ayjwWejO1KHkl
px6UyZGNyTQMVS328gV9HbvnyNtW64s4Rq0JyaakmoEqrpbYWpofGXek8n2o9+/AfhHBKLZQCGRQ
kooqdnijnzo0D6pdAt+GRDGRbMpHAwD6+3x4Y2MFtkehATz+bt45GYVvdNRAhrACsiP1M+EYphwl
3yqxfPhujJaPVTZjnQHq58NO2WmYfp/RY/RAfg+C4WLkBeBtbfznTtlBi6Kvq2kJIuKo9w1IaZVj
ABgR5ouRG8rW7KcOf5U41YQrn/H9AlY+3NRrTNx1OGBafQeBq6V0uZWlXlmEPscEqCldk8SEQrUw
q0bN4ZzeWd7s9tfgq490YaA+WlxwxXawv9wkEwWTKk5bQ4F21r9pn4cCOfSH7k3HFo3RCdHmiR08
L8+j371eP+bmfUoysPWiJEkGiwSW0kXqVbrlB/2BVqmtaPo2jfdlH3MsfFNVVnKoZay+WzfooEhI
sEV3ik4kQSNgvJnFjCNkO/9cSWHcllwMld6iF4LsvQcFhIqV1ebNYFN8sfxC9tevbjtWrqQxXgtE
abPRznj3iYcAZD35GS3wr4S6Eb/HWhCsMuIYHO8SGR+mm32t1R26Rf34MHS93QLkK5s8H8KTwjip
oSsWURRRpoUPKS3NJi+gITqqr8tDji5jY+epHf2aea/oTde4ukzGc8VTHptdDUVUwZ0XPEQTp+7I
UXQW6quEDZhcaeQEcHnEargR4yOh9Cs2CKeVwzkI2wAvsFAaRZAZCW15t+hPNU/teAdh/FIb1nmc
JiilmO29kJtWbH7TktJSdd6aMZ5+syT8xdiPJOkRlVs38CK7uMUqjdcMXBngULfkF9ORH65bFEfz
/uLgX8IF8F7oQFOf5eiQy19a4zM52kXNWG7QIpQxQlTg66DFq8RPQx5a45zy/NAGshdDpP94VZYh
dGzyMMhb3Fwu3auxPxYPQXJK9NzS25scTe0wcBaNN328fXtExVZ0g6C4zuSGWYoSWC/h7UZJ2mLK
iIHieucv95qV/hSxEDM5A8b8mS92kckoo6kn4TKmiFtDdTtIilVlHtiROUK2qr64zosUJjq2YTmm
GQVUyh4lDwMEwe2Qa9CxKdMDjQryNLru8/rR/iWYXKQyIcuYsE+mpTMWtAYGUk87As9Ii0XMYNvZ
8WrMW7QmH85Iv+4qQBawtK4DzYdTfNUfjd+0DYjaHrHkuxJrwi3jvQSVHMhr+CLcddxFjNw7ZoLZ
osq1HphId/50R1o7vC9eoh1wQvPrZE8YSuvO5LWLveu3vO0tL5fMhDTgSVNCJrRIchFkDemJmJ8L
LBcJTDgLg55umcerP8/fJtNWOw6OmXcCJnBppDXiSiuJo8unaHlb6ufrN8Qxa/ZVmWmjIAR5RZyh
DG1CvnRZuAvB5X9dynZUAR6bmMQwNHZAW5KbNNaIgN5fhi1O8Rdl/rUIoS3F3KjCkcQ+Gqq8DM05
BrcEeRyc2K89/QGQwSNt/6kW+Cvd6hlk+zy0+faLFru/6WwsNi2z00SToC1mpKHVPn3Nnujso1rY
5Y8WuyxkX3sY33jrVzYz+os8Nt9Y0NKp+gx7l9X0JQ7RW9zJxWskg+7tJFfZ7vrX2yKxUcSVNMb3
y9VYxjkGdPBYMQ7dT1C5eqFruhi0/DP9k96ad4MHxvVXXk667SZXopkQUC2aELcBEKe0JUdxxeDx
sMMTnTnC9i/OQTeNYSWMiQRVNCvFmAD22SwaYJ4GeKtjr890jlfiiWFcf65GUZUsIkAsRe5GieRo
bekkouhe/2w8MfTvK5+fNctsmOCqpNSbRvgYlb9JzykYblrb6sLo31ci8mqaW7QUMGMk7PLl0Eep
VSgHHZurrx9li8f0gwYyjtzExvahTAAeoGrQzoArIlDvsLcJXKLTgQCHTLlpk4P2MCN/BBenp+8/
QW304Tcwrr6po7RXE2CP2rnZmX3+oBeLK6gFRzu4Ks+4/LnKxdlIkaeOdnxDF0OiDochD0pQ1Tzz
mkSb8eXyBVmkyUi6Ip4KGe8JxSPy7Sxys1VqNH9VOlYSGOdR1rWUT2IACdh6Dyx3eF8dFc3JvqSw
4gyVo6rgPGR53pgdp4q1tiGmgjemqDnFXnUxGPagPpWYRG9RaRb2XOQC9ULXzsg4jlzPwQpCt4L/
WRKFNXOP3YEWqpr70S85sx0cuzYZ92EY4RjnNQrB+vJFxYQsEfddZ3Kcxxbkcq3tJuM9TH0YsmhB
hEkKobQaoba7glikaG/DpfvVixG4a4IbY+z9fFh4JkBV/Np9Mn5FCLUyESKYAC00Fk4JfosOT47q
zUQpdcJ2VOx8TCz5DP44m5eZ866XcTVhr2mlOsOnTYMtKzcycdXkM8/ElUmwnkSUUo0EuFtFy51g
Hjx9wZhTNfjXvSbHO5uMI1FDfLWYFj0SDOEMT0oT20EL2g4e7HP7xjA8q5siZnVVRlWivBzMukGg
EWVMoKSKHSvZaz4Wu+vH2c55LmIYpQhBFTqaIWostVxaSXevmMdMvlfFL7rh6MHP68L+Jee5SGPU
IC1FKRFbRBzV679TPrQC9fxgP1i0Zpq8jbvxlByUu6y2Ft6UDe8+GfWQimIJmxxDz40YOUIzgCqR
2F3eu9ePyBPDqEebaUFR0tXocXAz9L/nwMuzz5TFMGL6P83463Whm1IxElxiMaHdUak9uMTy3SCV
1lBPBidJ4JyHMIGm00JzEEcNTzHhJjW/5MkDmb/+pytjwf0j9D8S44Q4ihD4GFBxjQjF8zTkBTD6
U//2f5d7Y+LJEAGDHA6o/Sq3k6PaLQYz5DuKZlWPPDQr79aYaKJX89KAExO+KNu10yFK95Kwv35r
2znG5TT0J6yyRMMYMKSoUR6wVrWTZTiPpH+4LuJ9Qv/ajTHOAVPgZm2gbOXkJTgKJsnWg8BRxeF3
GEv3VTrutSVz5Ti/CbPcncB7GsyyjYFFR++MYyYKjpGRQyr3+4EkX82sw/50s3oIl9ortc5tpu5n
3Re35jg8Y1HBaI0FXpZ542dVe86qxZEj4VbpsudIqp70JN6ZiXFITOweEsvBFbrRMkp9sMMWsz0p
dgvU+lls4TfMcvmq1NJRGqufiTDfgHDLFuXMqjUQ+Gq/5rKobS2TH/DjTkOllA7n1jhqxvi4Mo2m
aZaQtuigPRAAvzLCh448XhfyL5nE5fMz7mwOq8AI6D7p4iTbrdWe1b0O9mX+5uotwDtyloskxqOl
2hIWeQZJxlnaa2fhFqYDgJX2Knwn9K2q7mpnsRXUl+e3zJb2whPnqBxj0hjwjqHGc7FEgFO+r4h2
J78RrQIbyUIrQ/GBIG0xEhsQwZ43S/AvjwYT5QeDNtXfU+KVjakjNi30AA/g0SDt9B0t72XHyaYd
xQyXcf2cVC/+NraLMMZnDMjNmqVBmTuufmlxb8fzSz4/mNI+Sji5Lk8S6zoUuRHbTFEdIzpP3U1p
7KvgGNbOHPFgqtuf7nImxoGExTA2BX0IFTUWBEQ3pXoql8a7fnHbnvAihDE4TZoaMdERD80Jba7a
fAWpNccTcjWBMTdTkuNIlVGKSvbRT2Cm7e447uoT1frK5i2J2rw1VLwwRgDeWGy+++jaI82ImlgC
oLEGBr3B41EghlXxtGDz2lZS6PNrpdzCGIkCsJMY/yKVOxuT14YSr79BQ+pfOr2SwYRcU0vF1Ego
Byhe3aKbugHGqSWvdygGNXB5JrTFlqZgpAwJM+ZYwUPN+KoRWHu1mPDMoGvEJGc4FbvQJQ/FsXV6
EH8kbnhLPtVPuchk07FhKYqoTaDjWvYoxU9JdTcZX65r+Lb6rWQwGhEglESELvNJsOZGdilsskOB
hhIT8sGS2y99hc44Yn8VxoEZgwKZuDYLOnrW82E40bpr5Bg/41P8M7EoV0T3qdR8JY8xriKTl0JR
Bng+ZXZEJXGWoPaMfnKv3+I2nkiVTUyGIXnGGtKPGh8GpJozIEQQM99xkrvmTbqXjopuRW/ECyzD
r+xwl2FP04itpPpjduhfeA/hTatb/QbGI4IqTlazGX0xSX2ojS8x8TmH3OxjrgQwHw8jA+Ms6njn
dDugoWEAKnYwAVbkCg+Nr98bgPnkkdUBK5UCbss7Hv35fxn8SjrzKcVY1Eml4Hi9eDvp1S6vz4t8
rLnfctNFruQwhi6HRb3AIlQna76iG4XFBb8nXhVv2+ouQtgyXjp0Y5N1eBsPu/q7uQsPmFm5NXFz
oo+JJ85Di3NzLBH1YEwD6NcRYQqCzRbEN7AIbdZfg5njS+j3v/KF2DLe3ClaJ1FAStwix4h+T/2X
ODgr/VvBW9/DUXWWUydcMqE1Ilxf1/qKso/iz6A2Vp+Hyl8FsDgbWsOo4RS1/yPtS5bkxpUgv4hm
4E5eueVWWfui0oUmqdQE9339+nGo5ylZEF9iRu/SF7VVJMBAIBDh4a6flOSU24KjJPAxvlintVkl
AX6CvDMGE1sPXUql342GSDtBtE1cRCBmESVShmZMrz409pNhBdcjwnY4X+0TFxEg0tjHA5MXabwQ
kSDy0VhlkvAGNNJiz/4QqlFsPrRXBrkgEClym88KDicAyWgvQRftZ7RD/hfkwSSSExAdGy4QmJXe
SB27fe2y2UfWcqh0JUhL1c2XWpQEXg+tGLv67HBmqqlouONVz7jiUY72fthnuid7QzA+c90jAEn5
bEdNx6SzmGanXVR+A1moxBbJW173bYVwyd8ig2EzqXE2587y+h5qhHT0aRZ5131PtBIu/1vmsdXA
ZQAKtvnVnr6bNhUY2EbP/vY1hbBfsAoCdWPMeWYjnI1u76sByhB7/cxidOWKGK2298wAuNrUbF3n
aQs6k4BLVmVJWPo1BDuj/kP5C84alWAE+j8muNV0lWzEYEFH668IYjno1Zfr3+O/XGkXA2yNq+1C
zcZsZxNoyy6o0ICAF3d7+6X32hsdt5qIynUbobJaDxfb7EYjmprh67AO44QxOwz37aMH6LXg5Q5y
Fr8MJG/4u5hwWSQX8GQJIm1Rjw81ktaXQMtVpfbdRFpXKkZfsKEip+BiXa+ETZ1WiAn0xthhzPuu
eJvvw/3gh07p0WPojg9C5PF2HLqsj4t5lYpZiAFEKV4kkQetjwK7AY1MmTmkS/xmMW9aYnyPkvyh
trJ/rq93O9z+Ns3XYhZ5hPDfiLiRz181BUQr83tkZMEoYnllS/gzS7nY4ULgWDUtbvcWqXo8+02W
nhsyHppackle3Hdm7+LReoO5CkFlZHsm9eKwBhcXi0rts4p9zs6DOAej8tnpEci+W0xv4NIkmKOs
3PEN0n7zLAhl7GxfWzIXK7O0hdwC49zsmgdlfBtFeYBoS7nYkrWVFZrs5TH1X6z4h5FAkl53zPqG
Dg99dI6WWZDRioINP3peyHJeRBKQhvRQHZZD7VKvc4wn/ag41C/frnvmdl5rW8Q2FRVRmPOYfqDD
pEwmZukLBWiozM21x7Tfq3HkSJosWtr2sb9Y4/xErqNIlkDojIl5hzVT42N8Vt5Nl0Fo4oACbchU
C6+vcLvmC/bB/yyR8xAZV0M+aix4h4nTVpojFw96vm91vOeqmyhlM7b3Syx6nm+f+YtZznHypJ+i
kA0WSyZYVPv3cgyM6qFIhBNMm3mjroL2CGAvReE5QCrQBIRqh5Yn00sygxqHz/DyA4jGz6KbafP7
XUzxT7u4aMvImBFfYrX3aV24kboEPcT3rn+yza1bmeGcUs5B1hM26AVgvD0CCbIdaJgNEbHEiaxw
zpj12RDZFip5hlo7SdLf2CE9ZcZNWT1dX862B0LPAUQSoMw3eJrboTMn6HXiZp2PrIUWH0EDsoPO
sXDMcLuSt7LE3avTnElZHyFzJA8KZRqTRxoANvFt8GN3ckFV6Iqn9LcD1sood7Fatql2xGT1/nF+
HqgN+BWeL6HiRgMaLOn0rRktx8B9Z5XLfiKxW7UibN7mLXD5CfwFa3Uh6eUMP4GW5zl5MUTQ121f
+f0F/6ByaUkqFSZ4Mdo8OcjaN7OGbFHXdcG09II+9Xa3f7UWzi9pHRbxSHDjLHfFYfYZZMhA09U4
5DvwGFa++VAfgFGuHevREpGobb96V8a5YDkreWFC9oShh2YfY4OBfUs+GMwAaFXQDTaiKLkdUS4b
y0fJUbUGOQTMEVIy8BHfsPZSvojuHbZlfyQJq1WxX7HK3y07kdUaM/R47ug/9ICVZmfVAQQ4oPvk
GMmC+CU6EQZzp5W9UjP7uEl+AerlQPZin3rqbeO3h2YHbitB9iXyfS5vp3JkpyZTDJuKO0yXOur0
IIhfou3jokouK3QaaljIDoorOdUTDTpngtKwdarE+HyRNS6cqCA4pyDaB34ZZAfQNt6DZOTUB+2h
O0dBKsh/RA7/B53KNBdyVgL/xLSU2afKz9HLj8llZReKM+Zf30uBv/NsspDAJHHaY6xdyXtXV6qD
On63s0FQCtmSSQAt6e9jZbI9XjmgTUpaRTLMtP5QOszjwXt/gOSma7rdnk02GUF5135v9w8i4LLA
Hfk5y7zom6lk1BtmcybdLjdE+Rzz5yuH2eRCxqJpdZGVmG//t7Gd3UFZzrNv410YzAGIznfoVwXy
ffVXXdnVnnJBJCK2UkUdMLdydKtBY618j6Gv9b+5Bxc4kD1M0rAg82mSx0H9Gks7m97/bya4cNEr
ai2NPbZPjV+SqHIqcs4H0SCT4L40uYihK2WZVwbaKWr9Zcz2BXjAFnIO/8drmR910BJtDvUY1zI1
/iGgNSsxxK/6oCIXfBaBy/EjDuYSxRIjjfOkNHEz9Vtr7Uh3yvXEyU1BsBUcH76LDZLCVK9kCDwB
ZWCYrwWUs69//+1hx4sf/yGh0lWN3mXw4/G4BJpr7rPCGaB7qj4k3xiXjA0FkI/rNjfdwcDctWmg
uwxYzOdwVNtGFhENBfRWe5C0rwtG2W3pH1sWUTJvPtZXdrjjUxFbquUOYBDDxlhX+7VQjpr1IBkP
OcTaiG+Mr9fXxdz4j1C0ssedJdDoht1UAGMz1NSXUAqIM9kdVPWsRdOp0Hs3MlSByc0LZGWSO1lN
AkbQlrIoZEtBK5XHuWmOuabtr69sO4VZ2eFuYVkyalInGJNir0o2E4hWqG945a93pVAIROAgKtcj
qNDy0tUsRP5uh45B22MxTc5kfZWQZrd5sZtUezcuhrPQHpThP5o2+WeQG7+PynvNqHeqOQgwGIJt
VrknqF3a9F85raY7SPFznt1Q9e36Fm+edLBTgbOY0RHwjb46sTOl6YB5nXF5zUdLEyxhO7VZGeAu
ygJZYdHr+r9F1vDI+L3kCDVkJsA3nMF9Kkh7t/fssiDulNNKn40I+pYeLhivkvX7Ccojhb0IIuR2
AFutizvlpRUp8wydKSQA4EXvwc6mvet+fTD24EV3pQP9KaIG33bPy8q4c66TRZVGA4SaRawfGiv2
5rkCQllzVEvyrnvF5lVjEk3REaIxx8adO41Gpdo1uNJmTQ8kahzHKvHlrPIU23iodeWf6+Y2I+bF
HH/wkjYK1ZnBFKMsvIHmpSeF5R4Nu10BWs2iLjyiSTepOgqa0JsbujLLHa9Gj4G2oPiEmeYnqqNk
i5Nbe/Gw1qZLruxweTCJLaslkIrwwD/nNPYhrbXjQrvd9U3cDpYrM9yrWU0oRmNBrIz3JXEZiVAC
zCPYtzCyXe1qQWgWrYk71vIgDVOSZbq3aBiwJ4ufNWoQppVgUdtmTNCrAqpJLL4MHRlWV5ACjhiX
P1MLkN/YIbIv2DiREe4oN1rVqSBnZjqdELZw693gFEClQmU1dADkeAO7yJ0IbLMdF0Fb95+VcaeZ
SGFCpwY1B22X3RdBeFAXZziSANy4mK3H2JRQEnIz1K8scpd2Z9ZLKC2oB5Cd3TvdAFZVVoMo3qwp
MBz72J3V0RE1XrfP2GWZXCShxWRKTY+3RBnWIAA5VI3hRMaP9G90KlRyWR3/hB6q2kJCghiC3qjM
eskn+ZHeISnyIdB7Lnb0XAr8RuA2/CsaKKZsWhoLtfVR9whVXNvun1VVFwTHzc9mQWwKct7QJ+MV
/yI5qY0oRnqXR4WbUiAHJyI4ZczX/sggVya4wwzu8dGmcoIx39LCR2q9yb5vS9lNtY8Q07h/c9xW
1ti+rsoCkdYB09Cg/9L6BvR3vdxP7sLn6Mi+FbyD1fjUdyIqRrBgfm2N3CFXam0GJRIegwBGegzO
OuzbH0w2JwpKQWwUfTHuaOtS2xaUcd9YWu/XKsi21cx4vb6LIhvcYW5moyA6e6PP8XJMquEUaqJ8
WGSCO7o27VqqEFyPo0S80FyCJq0FR2j7zrr4Ak/uGdJMrxcb2aFZNh9JLH3Pa3KyTSQcS/iiKolL
aDY5pqzcNvLwki/S3TQVgq3cTuVWP4LPA6RFxxum0L3GBqwCwMedcijedB+Zvts42qn/LkpSmbNd
cUae99OU5LCuVbxravNJUn72+m2n6K6sv113ks0IZWmyAQEfvHp5MJKellmthxp6LwMowhtnyPcq
WlnXjWwHj4sRLruZ1VhPFzbSVvePS3UkxWMBprFl0F0ze7xuanvbsBAdfPyQV+E8csmKxih/ofr0
8mNsQPCTt/RUZujwy2BLvW5se12/jfEXipJJfdmEgBASO77B1NJhsdQXczF2i1melKL+ft2cYG38
bVIqYxQVFtALE4XO0PBeFkGVv+axqDohssN9rr5P5jofdNyT8qts7Ah8vjV2o/l8fTnb4C7rsn1c
NmrOcx0uC+xM9Zmkt2mDb/Sit0HSndrmC0VFSSHvSfVy3ey2x1+sspi2vlukvOmWGmHRnIIyu7eK
u1IXUDxsUQdpEBDUVGJrGmiSuDKB2phDrWSNDNiQjNJVjhmPR0xGHEMvdUNMwsaH0ZsP9Kh7kZe/
JYl3fYlbQ12f7HPhCvQ0MrDwk4yiyOzqgfmlCMqfkL4+wE0Pnb9gVELytFvidC71ba/4cd3+Vsz+
ZJ/zIHupukGONXRXWaal+ctJOdiPtqt8sQIQn3xcN7fxRT9Z4/wo7fR+VPJW9qoR2GrwI1nWo20J
sYjsR3MR+ZMZznGkqc9o00BgZAhGX/Ez9OMdEwSsEGPdWY+aMBvZSEc+2WPLXjlq2oPAI7V6NCj0
n1Ucu7r6o180R4pUx+i/0Qws+lPpmPl7o8uOXSt+IluuPS43lmW6TaS/yprskhF9/O510lNHGe5S
3XaIbSE+Aeoxy5NjofIxKYurLJ23QCBqjF+JhRTfSn2lsR5jtXC79s6eJzcv4U1yE0wkO/QGONpa
fZ9baEyOCnXmotlJeuzHQ++PUe2HWuzIevQqtdQxrWiX5xn0wyp/sTK3trOjpc7+UOhHOZudpAwP
TXYDRqVDgVH7qovPc7i4UWJ6vZ7e6fShzWSPVJLfKn0gqVKwFL1ryLOrRotnD8An5LKfo5auWLln
VLKjRrJjEhvAoK9qRu9lPClU3aHlez/ETlp8sWfJyZUUgn5q7rbd3pjoQwmCfYcSvImT125RD22X
e91QuCicuL1auTNBl0+9q1pAMNqHFFJ66njOM/z/eeIMPaj2iZD6W+RwLE6vHKAdTEltWzhcdoM5
cwZ99QefTXikCBt/MaDwydu4jBTgGEOaR6CPEnS3advcqcPijrK+1wZdEB427pdPprjEdGpLM1ng
fqjZoAphLhih7ZysKd1lHtzroWHrDf3JFpcPGCXNhh6kcb8gqmwqfPlF4UqC0BnO4e1f5PVrc/y0
GERWxsqqOnwyOXXGziciWQ22N1eCED+wX+VaWBYLIrusF+5iGPdGF7o0TV8HCWWJpj+OJRXUwFhc
u2aSC+ZSrFhjYcBkE4131QBBklYIfBC4BA++tmlbpX2CEM5iK+tup+fUpwG5X44G6MDa07xThPjl
7XsD3GoGpKFtiH1+Pl9JjQlrzYZRrY99oIM8q7LcJKTBdR/cXtvFDPv31TEeOymexwwuWNV3+dJ7
aUKcCEjiLtpdN/RfnP1iiTvDY9wPGoZy5V+IBCZuW3xvASX0/tUss++pkG96O0RdLHJHWSlCiwCX
KXvhV4JEo91ZH4jybg9GRskTEbhtJYw4XRdr3GEOy0FW5jSUcZgHbzosJ9tnoF3Vj+9E+If/ksL8
tvULK7f6agbgAXNZIfg2wLZLDmj33wZIrbDqW/QkgoUJrXEJ2xhKVM6biiWMSzAcGPKuDegtxOwh
0iEiQ9pCbq338devWa2tjtS5sEesbXQtzLrI+/hcPpiP+YvpL0foYrnGd/AJ7wEB+n7dQwVH4ZcD
rwxjBC6KIVoO7gdyNtMvleX31q4NBUAjwbn+9ZhfWbFDLTdI1MnenLzpYIYIaeGkSAuvr2ULTP5p
F7nw0aR01ij6uL/wHWHvRT/pG6rpwKygNRg0Z+tW8ugugbKYYBc3np2fDHMBpQunXm9bBJRoAdFq
Wh2BnA/0AYeiTm6wvUIS7+1M9HIWuLgCRe+2bwus1FTc7sYGFXoOxVKgoacdEc6YCveViyldFEZy
zpTKix/KEThhzF3IJxss9gwFFwYEwj8pxnhtURtStK1cdBnzrpysFm6jmW51QMnRG04Z5FZS1Pnz
Z+XH7DFge+aKmnaisP3rNbnyV60hs7KwhwUbo1lu0MI+lu54z1g36rv5JKq3C44HD6XX8iXPqYJY
I8dfTU11Yu1VKgWbKbLB7o3Vkmqz1uOWDOBJIudo3iUFEu/6SXAA2R/5MzH57Za/BsJXRgy9Nhe1
jIgHSOYMJeZGAs+lcVPVIDOExjlxehHsaQu3vD56CvcGnDOgkixDAqnmbH9vs0YJ9Jy+2JG8S/rG
nwslaMK4cJTZxFtLekxDIK/UqDxHebXP5fFeERL3bWdnl03gotBiTZE11vDaeIBE5PwkpZMohxZ9
TC7eTDX2uaSoZvxLu5B5+c64ZwJ/EpKyyDM92xNys2wMQX3aaC7klGSI4r6UUUE4QJgUlXh1J6PS
ilRwf92LRIvjoo2hpFXXWAmijXVI8jMhPzsi4qYS2eAiCyrHIORm5SCt+1aWEh6qs0NnEVOF4HLl
W+TANFR2G8M356Hy+uiJ5JXTYrypsl//YsswhoOBdRtqqDxyMtOLQTVGjDSrcXYcQ2DmSj28xziX
8LhtOvfKEnfcMBi7DEmLfqS2Q8FYAcY26xxyaE70H0aHhAG81olD7/rytogkNGgL/14fd6SoncVF
Z1MmJ5aqt1TNT2GfuSSl90pTUqefpZ+E1A9M4pjK2uhWII/vZvuh79EMQ+1lSkkFqbjorQ7Nc5Hp
QVkbC2oqXlTe5dqdTQXv6U33Wv1e7nyatqlFM6uj9uWptW6y8pSKKpqiD8EdR8vUadWXKuJeNTsz
MP14x1zfdXYG/gjmq0Vw57Cv52GkA94uv8Rddh078H4jRG1vHpKVGe4oltEgt7GFi6nXQ7dNJl+n
xilq290oj4LIItgzHoxZTP2SxARvoyGr9mExHlLwj17ftM2U5bIaHoTZQXlqMVqsxqK5pxXlKc7b
O1jdhdHilBDvum5u+5myssdd6xUkQ7POajC6HveOlBRuFZbujKoAaI6czK5vOm06kEHax7qNWzCm
98bYB9d/hGjN6ufUQs7UqEpLhDlKJUcGY2Zn3KfGY1jWLkm+XLcl+oTs31cZxjg2tDV1nKx4UVzM
7R3MXBZUV0TL4YINyZZ0IroCqfFI/ppX5aPSWg4aFC6mAA9Ukt6vr0jg/7wOBgibKnvSUVS26tea
/iObvWMZIE1W7N11Q1vQ/nUUtdjCV3tndwmetHUse8rD8sX+YAPUbOgPomW+5S237Zf+XYNYROHT
r6I7XRNtKhdMSKRbjTSMWGWqnKZ07ByZKs9mk3xVI2NPy+FBLqw95I8OCW0OKRgL60U95mq3K/sw
CNv8tifpm5og/Zfj22JRjpIx7OtGA1334sfW5FtWca7G2DPlBQxrEGeqwJbXaN2TXk83mY2+cEnf
UjWEykcdOZjEDUO0IuXBnS2MiHTUJ23uz6AzbGzIqlTJs5V8IyWwS3PcPF7/EqJPzoW8Pp2TPmLP
C5Ivbrz0J3ux90T/ZraZIOsXxHB+7FKhSZfrLM9JCKSWmtytcTrVPUrp1Xgem6AX4Zq38/FLQOJp
dRSD2nGoFqxu2H4DD0VARqfaK3fNXj42DmTjzvp9/XfVmpVVPgwmBu2MrGd1NoYjKndxgunx0Sv8
eV++LR/Xv9922Wtljot4fbxgZpjYSOyO0b4Khn24Z2/Dxo29VlA6EQQ8nidbAyt3hKsYX3CZjjWg
jmklwuv9S8R15arnmXekKcTcYB+jILokGN8m+avZQbR76R5inL7BNo5mNd2qre5gNMNbFECA6oY8
aaX+aKT9ra4M+xEpl1LaO5P0O4yw7bsukzHjYB2ttt7rSuK1hnXfxIyOupdPUUbQwCKgMe+0m6kE
cSclxn1oVjh5+VOV6GCazJIbIy+OE2iDo7J9jah0qEGab+jFQ6WjQdaUz0Weeu00RJ6NuREXc5x3
ES3uNJliFIE+KjTelfPwkrXodnYfpTG/GOlyRL/MHWvNlSrbLyvbzfvm0ZSjb3X5PUccKXT0vPKZ
nrDtXj/FGJxc0oNNQIEOyO6sdH6vFo5WGc9h3Ry7CHBeVQ36DsSj0E7dEZu+6mh1FTPkE/E/t8N4
i5EWR87MPU1l36jtp1HBO1jCpi19fTR7IjtDqO1pYqkOMAuOZdcBoqArg2WiMwBs6Sq/tuTI7SYN
b4epd/QpgqKlsU+m6Wy3w96m+rE0x7cCmE5K1N0cNXtVJo5Zpo96VgRDZByINJylEQIyiuqbvRnI
uZY6FbJTk8Se1o6ePFmgmg99MyqDOa0fUql5No15H8XIl4fGoXJ6gAKzBx3xH6Y8PQN8mYMXNDbc
Nlz2mKzyYwW0BiqUNmMTjbmkCaw5eq3Jkx22d1WnvBYLdI7n+Ztc952rZXidmJnqDA2qBbranwqZ
HJvM/MjrCF3y0jC9eK4ZMzV1bCXGRF1MdlRPwTQwa+9hYdwti/otmeavMgGkFUKHZhdmTjtbKKIM
T/UUPphmeJqn9KPIp69KrhyaJHwMGfIkS+91qXpWuvIJ5fKdrdGn6yFCFHjZFbC6a4GKtXMVjzUv
nqIjpljAXm7uprHydKneaxDmIOXiWfK361a3g4Vugj7VYCBwLi7ZddKBVhXBV5N8ucTjfP4bjgkk
ERcTXALWyUZEqsqAWOAZg/z31M288GNGKa4MxPpS27CNlTUuF4v6vEHfF2kD3MRrb7unGiBpVo4L
Pd1XMc6s4EqpoK4+vSQvogbsds5yWSr3DcsYWrVthczM1mpXkz50aXSMdlcuN8vQute/3HaNdbVS
LjmjVKfpEOMGY2qyeoBe2111ok+m3zLWHqiuRoFysj0RxHL7pXpZI5eX9U2J7nKD97xaPQzNU6pA
efL/f2zwk8dw2U6+ZAmAnKjnhHEHWMPodG3ntJa8u76DAt/nG70qbUuVCWh6CWo5tfyzEwkEiAxw
HaG5a7I8ylkvr9/V7V3bC/AlAnfjadmjoUpR72Z/v3Ojbofhect/qERiYoIPzvd1a7AQ9nqMjDCL
ywDSpgFa1Hu6VIKntsifdS5OZKjLRnOM1TBhxH4HLEwgYYSY4a3mu/YmdP7tVDQi2RRlO7n+7dE6
FzIqks2FVbAX4mj/kMnsTmHpQ8f53tRqp69jx5AaV28Ld8xnz0yjH1V8klRAZ0rcxzGohtXuyZCS
XSt1sVt08leijG4ICo6ujPd9a9+abeWSSA5sc/q47sLbPx2tb5CGgg2WFxjLp6kyEkZ6bGT3AJo6
Ufxi0Xe7JoJgs+0Dv+3wnVTw2qhkGGfAqovSzZQfEnmO8vxvjFiKIYNPWVVBAfv5BgTVVDNkmsr2
bTqbMlC6C90VUS144WyeypUZLoCNrTrMFSuFx2CHVvalKuq1bR7LlQEufGmjXS/agAR8Sls3hDrk
2Prl9Dpqj80kOjTsx/6Rh19s8QUqg1a1HBewpX1lkuIaCPYKyHXIxB1+MR2hfXnW2aSasLwv2Ea+
btVb3TS2PSwDcu3GmLzTk+L9undvh4TV6rhH2hzbRmzNrD177k2XdRLjY7rT7qVb68ZJbxjLzHD7
/yDbuL02Azx/pmXicHGeaFUQpskauAgycgh+JwEY7U/FaQ7Qv3Djp/xNVJXbPF8QCPyPQc4n5wnc
X5M5yl4U+mrqykbh6JDTFWynyArnmErTtklHWTUzAGXbR3oEH1X1pjmdb6ITxDT7qOWrgo+4GaIu
S+Nv2aqvkIkvk4JWpXzW6mxfxqU/NfR+KUoBnc32wbMx/mMiiMg8NKGawjy0dazPnE69cidBylSV
fZscjFn7q1h1McU8aJWtp5NdmTM748N0SicAJ080Edzu25Va62KDu5eIpEd6CryFV9jOv81sy5se
+1/ME81OxF227fMXa3zuqvZJJJfYvLhsnRq8OOpsCRxw2/8uJrhjlXYRiesBoIcYjRWrpxRPL93D
G/dR4OgsLvwZFS+GuOMUd0luty2YoZjsKsQ3MCMZemHAKpVx8Bczkpq2+kzcqVJLmqCWQGRP0iCL
d0aCpIqUZAQbx6MLIOwm572NVF9qfKhdduQhTh+u75ng8/OIAj0KATZnBSoKQc3mqRdNiIuWwD7Z
6sDIDaPlLbGEqPqwewCa210S/nN9Db9+5JXvzqMJGpjQKgnfnR6GmxytRu2j9WZIG9PAAAGT6pN9
4qYOuylRzzxr/6Pf8dCCJmvyusgt2Vt+DB6D0qG6cVhc8whrO1HjiPnVtcVy4SGyoD5lMZ3LBMrU
6j7dMaEXBbT41zd1O37/Pku/sufVhzNJJ+VUR39qSIcgDSc3bdRdOABgrIlq/iIf4eLDSHHZtzEC
3tQeTW0/gl4n+5vV2Bjo10xUVAAN/eyGuRXrVlniNgol3VnyG8NMvV6LnBh5/PV92w7fF1P8xZeA
7EmPWlwRjPc42sMZfMmFfpoXucpJ9JW26x42FHiJYSnoNXF7N0VynCsFolByMwCBaOzmDOyowHm8
2CD1jM+maz1V3yDFE9R3xVlUTt+MHivrXMCtFrObu4wF3ExyU2V4TArz7fp+brr7ygT35Qi4BtG5
hwlyjPfxsdnnBwMFJFE03yJQZGLv/9lIPtbWXT9WcoUnVXHTHdSTgVkb6I8BIyNinvwvDnKxxJUH
xjRXcongwUtv7B/RXt5LfrVfGkf2s6PkiVJMoTkuAiug2tNrGzmmtIfsBPCpEgH0FlVcYDDoyyIa
RN88zKt9VD+ftMXOdEtN8L1iyXKrYrppFdsZaSOY0xKZ4RKxYl7AHaDVCqTO/Uo/ToDcDs/XPU90
tnhKIaqXYTL2eP2OrnRH/HZXHMJjuwPFGdqgDL2cfzAnSb3xBCleQRooOFp8/G2qMS/sBgtEDfdR
l6WTKQ+CoCjaQy52jAVdqFTgU80qFCaro6zlAMSIJkhFC+FiRKH19aiOOFih+q7Ir9nfUAd+Orlc
hGjaOLPSCMvoQTbFeOgwOdq+60xzba+/K4LvIohHPFQr6ySrlUs4BcRMz6B0PeP9drIk2ZU09TRr
48tAkqcsqkUQMVGA4umCogYNf9DS/F+Uzdn2RzxLI3DDC0Mhiwh/ZBiXI6xyEUOiQ0zaFBFjdIdf
cowLsozMwZAX0mgRpJU52TVjXLwYs7jNshLXZQlft+P4qyXPTlGBfL5vXEwACT6fKByqXOBIQVGR
mgbgUPqTdtQDAOh3ySvryeZeHAixkFur04kKvUe0WaDnwY7gKosCWr8exw7On8SOtQNSxC1dcAk6
kKwLojOr2ENddQ9QlqgbvHW214a5Z92C1q45glXTA2/5zkzQcmukh6QtD9dj5NbhXpvhQojRD0OF
mTtUTEJwe5PpFMX05bqJrQF+bW2DCyASJrSVtsb5ZurIrGWvHVgfvYcCOlo6Zygbfly3yP4g75Jr
g1xA6UpqT1MMg6YF9Ent52SnULAjjYU7ZKclERUOt1LtlT0ee1GDFaGYZjzBq/l+mW/iAU2kOIiA
TLm+rs3hEZ0YhqEYKpFtvqRv6S3kmVK8U1gulTzjSnPmGtxWIOY72mDP98hN5o/7IUEPSaQAt+2Q
F9vcuVMUqa1DBZuqLYcRNa4+velEamzKVuRaL5A7bjMmY2SVJYsMjo+hOjc62n56BFuMk3jNvsH4
9LRjFNVMGjBFameI2I1Fy+TOHV7SyLUW9CHLBpNHJUa4eidTWu/6lxRZ4Y6d1XUQgWsK4hl0T8lD
Ba0bRZBgbTvl5Xtxpw4M7GSRWlwCC8YZkufI2jV1UHWi2tDmBMX6k3GHzcw70oEbAXnOk7UbnjOP
YmAYzL+jN9wyVUDR7bZZLFgZ5Hm8887Si9lARcIsnNanH+bJupdvh2MWhF61n9zyYDkFZnVVN/P7
PfTDBadwO2T+3lie57uDaq9FQOLuldpbq7i9LkAlbt5wuoymEKu+4u7h3hcDhH2K0YrZS4ZBnLK7
0LMxM35gmFzznUR/s56VOXYmV1fc0hgho1aUvSK9KaFV2e6u+/pWwrVeDpcgkLIzirFDdFRK/Qgu
Q8Ywtdxk2gQBzrJylALF+To5KHIzCk6ZyDIXslJNS81Yw0MtQ6WlBa6Z5ZTiCuwmSEwHjYtJdF3G
f7jTbMS5lRMZcyDMThZIt4uJA7D8A6a8A+jyrm/nZuhYGePONdXCaIROgOJJGP43omCudXecRNOl
7Cf/cYUqqqUpeFOrJk88mWYkleUCGV0ChKpUSuciVYEoMpYga+wvUS59u76qX6fmmkHuWzWNpUA3
F2mkGkt+gaF+G4gWzJzux3BwbLPwdb04ka7eg2LRcBRIElYy8gf6o2vrQz9YzjKj2WQTD3/mPWy0
2Yl0zC2AyA2Z07fcQj15Uu77TEGZY3rvZwdq127f6S54oID2SMYEssfNnd21ttPbkjuZ7dlIvtEC
dLfzz6FJ37No8qEN7bZzdNN2luFmPV6UXeHp8eSadPJsVXrWM/khn9G9U6bnXEo93cxaJ++a17FN
bmtlADvw9Iz5SNeO7J1tCnnrNlMfTdPwRsenIzynkJLHjYXeIobgewgr4zfehZUTf4UsFJSkJ78P
eg+Xzh5YSeKIaDM2j9vKNhdIxrlsmnFA3Pq3sNntmQJ8s+v3112FecIfnrIyw8UT3YS42jIj/iJT
cBYZ1OXyXyAx9ZUFzhc7Ne/7qsMmxo1bGzfJ+Hx9BdsRfmWAS3N6Rqepm+DXrhvHOjIlXdOXXkAq
EuQeZrcFG7YZMVbWuJQG712ikB7opo7ezubNTBonn4RwMdHX54KgrPTSREoNtOSoR7jDTRV03v8h
7bp2JMeV5RcJkDevMqUyXdW+x7wIY+W9oaSvv8HePdtqNk/x7pyXBRYDdBapZDKZGRmherSUGflx
mD4tqZv9BjY7GEC/KmLsEu4oExXLqo26ScXckHZbHFLU5MyfYLnCq7A5iklsuanVZkPpVmxuzFnN
7dIEy5Bftj/qUXZzDWtrPKcTJlcCX2fxG1C8b2rJxJFqfuhhA/Iz6AUDFmC4f91k2p1zJ5pQ50Z+
3UJjTFNMVWNZvPJhtdIlazD3td5KlCpMudeSHTGDNs+96+eAv7p/TLEcXrVSQOMtxUcz1+F7UUo/
02H1r5vg+/6bCSaXQo8PdIYjFbtxvLG6UVOkw6J8TbQMJu7VdtsQ0mAZFABV7kGg0brFafQpfWF/
yvAgE30j/ll7WxUTAstJLjsp0wC6f/X1DomN6ue7P+nroOHyH1f4oKKQ94ujDAgcuXKcG+C7j2Ta
Xf8+3JVs8gwmEqLvHynyAB4QdSpvp2Xx7LXO3clof+FVHXa58a0C38+SqvfX7XL9YmOXiYk2JGhV
yUKocpyzmX+Px+P4J1QIxsYEExAbUD8OeYyuuY3aUdvXyEWAfo5awQ7yQ59qqZatW3gsfHiP5GY5
qpjXBeHYX03zdW9CDY5yc1Shcbi+b1xf3xhjfF2ZMW0GBAd6H7MaqCO6Hnon/dELa2OEcW9pJL05
qDCSNy/J8qBngi3jJkmbv08XuYnfdm/LRCXgMin0HyoA5clOa15kct/Euyp9ub5hfEd7+zqMgxu5
BboPa1CREd7YykmSwyIR3O9CD2CcOY2gXrdWsLHcpxf7OOKl4zzPXn8wIOUVBf/bghi31gHUXgog
Af0kvnR2HLT15zQTiWlwJ9iMzSdi7nMUvxIEADzd/qabebTvh0MfRj5Gt6sOEstrAMIxl4LRnYOY
a4Aflt6+Gv33jYf0EBvIrTbGzXRed+aL7lEowuQ2v2sPxLQ7CaTdRbiE5icxGRi3T7BZOnsr9ktS
j/oA75SPWPKZKjvS2768FfWeBWeZ5bS0p7WJVk1H4MB8XBaDXUSWBUUokQkmXAxmokZ2TmcI4mKv
5mloNCJJWu4c2na/mGiR1cmQxTbAhn2QX0AVv8s9AwpNGQByYFE7NOH/o0kq/EhMCDGkSmnaCkWo
v25g+pGAMgyyo5AMSbSFTABJUoxXmZTqJv+97tCVDaI7LQb0D65/k+wpHV38/X864RYTTvQmiwal
waRATkxk89ahJ/1tZAs/nCAMs7jhfGhSMlRoiIFp+lgGwyE9pWCbyNFpgRCV4hlehn66esIs1h/V
vEBIriCLR8GGVVAYIS0cJ5Sazuj3Tno7GY/Xt5D70d7+PttkJNVo2dUKVNbsPBPyyW7D63+f3wnY
GGDy2iYrKgI+OBj4QS/9Cm0+qt/lQJgsutHCZN+FUVCe5E+i1zf3PtsYZk60PoyTNVY5nKM5FdFp
aC5T+XB9cXwT4G6FwoVsg/ztffA1pYZIJoHHp0XsdhJoz2lGKOoj0r/yoYyA6PYfK8wNM+tThfEz
uIB5Lp7ocJO2S9BwSHwLTI+QVnLnIP2RHEUVGv7iLMM2NQdEF6xkQkTieY0bJJ6m41mAC2fQhyxF
80xcI7oiq3i/2ehbMiGxscshG3QkUFGW+5YOE+ouGn5d/0w0DHzYwM3rgP6IzR2ZKVbblLQOY0n3
RX/QMCNoDsdIFWQ33KNkYLBAVnH/QL79vZl5LTG45KBDuZJLUe1XUrvX16FwF4J3zmtbzcEI4XsL
XWQZ0mwioxl2zmO8x9z0KUMvQbm3n/LDGqBF/ynCu0Rglr+uN6tMlB0lWcrzBKC5tjk52ldk8QID
wnUxO9csfS/NM60FgsMUtaazFQyB+cUCemj1KLjCDqozEYVWbuq02U3mXEV1CtKiBbKCVXJX58eW
PA3OXZs+E+lWNUa37gShll993xhkcrUmjiUbpLc4yCRol+9lvh+nW3mBnHh8r6yf8+Vzbu9Bgi7a
XpXn/2922dqMVbWmBvdHxfo2Cle/8Od9fAamI+hvK08EROB3vQwb2gsqJmzw0nvvpJayNE3rwEnH
xLPvZRTW4gsVCka/bVedjMuMUBkoyHeGs75rd/lOlC1y0VTG5hdQh96cd1MaV9kqEfmLG5PWLO9R
WV4ftEt0mLwp0MBrHQP85vhJ0O7JXig7yz8vbxvAnNK8WttIh4yN72CASTXWg6xrgjkEvuu+mWCO
ZK9qSafEK8oqyu9WPUWghIiXS2Ldl3jnroC9O6Vgpum/OO+bSeaMqsvaNk2FaltL/A4PnDIs0DtC
VRhoQnk/Wn/ktKZiajbezwbEB95/xKmp1DHvEbSXYxRSLQVEVFC2Za7sVqHIafmvuI01eoQ2LqM1
gzMAh0GPCCXynCs3eVQhqvsInAS6EVRLJPPMZwJW5dQH37UgsHMTzI155szketeknYzWdPpCJ237
MP9FZXbHL07QBVIIeBLcVd07B0ME9uJeKRvLzFmJeyspUSUB1dFym8epO4FDIAkJBrX/xyUyp8KZ
tVkiGmqP9B1inMoz5LL8anDjm2VX3lHSxIwSxe20O+NJYJr+6Q/3/2aNzGmp+mGM0wLXS3JYdxRd
KXnZ98wfTimI2RWvQqd1HnyBUW4U2BhlzguB3NiYzgCImF/1ox7k9wnGTKt9eQMY1ikHG54kOqEi
i8x9Zg6kQykAmgXd60xZ62Ud2GhbDR1eqPEAwVS1bqp+u75OkVHmTptIaQ6Ggb1dh2PefE1F5C0C
/2Qx7rFGCrmQaWowO56tL/6kNru1/aV2y+H6SrizgMbbF2NZs3twWnQ1qpYAI2LCZte7yt4Bsajp
r4YLhJQG3hbpprgZT6KeEDeam4Zs6cDK4SXB7CEmV0wia0gcKasZnbOg7UjxnAX/GPxjhk0D2qYd
Zy0GL9dkPoPTvih/jo3A66lTfzxpbyaYoE1qfdHlClsogSS/HRwQGUGkvAAuqkvcMu131z+ZaEVs
1M7jpY9iXPSk7JHSj4/x+tIOfyBJrhtvn4cd+qtUSLsaMXoYFfqRHcRGEpHn0d95bdvoIdvcPuDu
kQiG02l9gfy2dute8rqgegEEBGVRkbfx7xrAZGTFcFSDLWZoBAJh8lTjIl9uzbXwQFfqYsjbHZof
ZvoMJeDr34gfIN7MsVEptXsV8FCsTT+m1bfKEAnR8J3gzQBzeoA9tY02XwAz0YMxSb283a/Z9+uL
4J/Qf2ywQ9DpnHVkrvCBFlQ60bJ9Hdn40xP6ZoY5PoWZJKvToM5JyDPIPSz1fhHFaz5wEW/tvz8/
K5jcmoVJ6gnTVn3nUpBr5juBeVMexgslUFVC/TPeIx46gXtEvSA7gb1MECS4HwzT9dCSwlvZ0em/
b7y9jPtIzyAy5XdjCwkOP9KB/s5ern8xPpbXsm3FRp/HwqP4vRWzmoy1HwCPNM/60dkh/khBjkGp
3Rqo7vKpewZBy5frNvkLezPJhKOiVfSimPG+S1YwO9z2+g9NJLPLL+dulsVkir1EBqDFMkAkKvTp
TMmPpzIgNQkIGOTySn4xjdqrO9uvQIR1fXl8AOXGNhOmJqOsIpWSz5TIYZ5eX3TIaabqMmIEsgic
gyRCn/IfkxuTjK/0Sq9O+oALJf2NN47x2dkVB4yQYEx//wq0/d7sAZK23Wx1uxcQf6PzAdXL6+vm
piC2qkKhydABdGQCDGLXFGsO8iq7A/nYYt+OOrypawGXglaq4CnwMVw6GCuHLBQSEUWz2Xpsr2j9
VEal7FtOaABJISIw5zyOYcBQbM2UNRmETMyOWrY22U1l49idZ2i75kF8X+zyfXQ0PVDUhesRzw23
3GEnAXl/lgU+9DGQvrdO93pz9m05NksA6GS8AmggpaMlFHklKgF8vOPem2GSb2g9TaTrcxk66Tew
6JpVKONxk6ufLO3L0szudQ/hfjRUSm3a2QaajYk1VZZZsYXJAh8qx4lxLvN/3ZxyIMMEiVcZhWY8
iZlDX/ZzkUwNkf05wvCKHkC64F9nUu8tMEc7V3M56nsE48r5UUPDOFHOWmoKDhInw35vhfE9WVHX
GT02CHbvmoMee6Xh7xxPfgy+QCA3cxsv+2r9bM4ib/gYl9+bZZzOsPS8V7oct3dKQqu3Dnlve2XV
Bf/eC7ZfiXG6pBmMogfFnd9Y7f06radWIYfrJl4Buu8zxfdLYbKp3NCTopiwgyMIWLTB8Bs16d2o
TT9HWvKjLaVfEHq/jNK0rxtcc8biDWpzY1tSMCfZDe6M/TLUIUjmA6uxs4PVZDsdhc5EWmdXm8lJ
T+XnnMgn0o3B4kSPylyealP72c4krJU6MHQS2q0J+pc2QHi508h0Uh3t3BfmIzGKH11pfh2kxXHj
BC2/dHHJCCBYV/sQCXuQWvNlaHRvMKI8GCbIERnybT0MmJo3xqelLj9nbQu55LXaZWl6bIvkf/xC
TCRvyTzUepoi+qyPTnqoZtHnQfS68nV0VtFv7CZHrRB2ZENyq1n5XNu1Z7TZJ4EXCMww4aYe09Gc
VRxWp41ONiBPpFZ37ZIKGk+8qLbxZ1ZctMybuakJXQ0UuLq+umlrEb6F0x2k/mzqMvI9U/6AAlas
pC7KDv5Mx2gg0J545ezKoK2MgQOWPzu/B8SE4atziL+TT6KLnZPQwLqqqZaFKXrzQ8dGryzNkKZM
xotf2a1+HuTPtp96M9T6oOfriyQIOX2O9/aY02vK0RCvHaDfI3JvYMJRRk385Qvg/oFztsdXRQrM
CoWixPRjBvPeLuP3hl4PpGmwzqWEXGZ5zMyjOml+PP970hpqCCMlGqD4eGIwAX4ildYVCzzTQnaa
oqXRnttSxHvA9cuNESacd3VfZhDUlP2ie1qzYyE6xZynA1YBgW0bNzoyJZ0xoClGMnUpHL/TA/k3
oOnoXHT7BTjd+Xd6B4rkky06avTIfogcG5PM3SGnkjosNINIEwfyhkX8BSz3P7TB/rxCwlHr84Ak
4wFtMrewnaCcGjdTLTefm1tpLPbzmu1JDxxVUTzMdXU3E/IytcVTSpLW1dS19iJSPseY3DKtX7Fs
BDDyaYHU4qgQr7SywImrHWj+Ot9B0AJPbe4mdDIk1oJpJvE+i+YdWsGPcQ8Yomx+uR7OqPddWztz
KgoQFwPfZMq+ZEwPnVkcDZCcuCjYPhSZAUBisqAQ0psYFUyy/XXTXFfSQXqqYRAK6saMvypEKYch
wYVQZMsFkxJhohaCpIf+iQ+ro1U9xVKR2LKvhwQ6CJkzId82gfMZZDcqdoP08/oyuOf7zQZbJJ1W
pe0lCfmhHK8eXPrJlsadEoOq11aEo5002byyILZMKhXEKUHMjKAZBfKRNtiASnzIUEm4oE3iFc/C
ME3fzdcs0n/fPBpKu0i7xED4wnvoCXZ26qE4affEx8TLXhdxago+GDu6uqbQSwDkBu6IkRT9bq4f
GxFuhHr0tQVRt9wsaFXMpZeHFT7hePFUuzFugvme1kin5HmOEsHzRLQixsvnfo7zOkqA0yvxhlZB
sax8aUTsKZwGIaLmxgmZqDlCZluXhoU+LFUv8RQ3wZDjX3BvS5BnifaPiZZpM7YA98Ah1nI8qnIG
ClfbM5PVnQ0SNiuE3IpS0HHlFF7eL4+JUkvjtN1qJnghZaW3ODdT/1u2D0n6JVcROV6a5s5S/yTP
2+woc20ndTdFbQM3iaXukEDOO06ci2z0gt3kp0Fvdtg51cmy62KECskrC4OVumNoH/RHOpNS+8PZ
8UVIQW7U3dhj8lddAolWaWMr015H+50c0P8VlFG4d8rGBBMyCJFqeaEagn8JxVDqqv/PQKVoJczD
fDUUZyVZgQdteR9PYV4IvI5brdENsERYFkaf9NcX9SZSRGAH0GUL68Ac4Ozj9vfzPd5O30FmD4kd
v8MMMSXfjH3bU8PlJAq9/IvlzTzj9GAXHtZsxpeya/IZ0juhVRA3So2XrJtFdD7/JYC8GWPcPV3k
RHUWGPuLDARimvvqZIUgmj6JqIr47vGPqddt32wrtO1WFYRkOMwDiO4dzA41h458jfvziLnzUf+l
RCK0Ed9V3kwyTj+kshF3VbX6IKbPs4vRCNq/NOZ9vFPe/j7j8RBEHRc5lvCSGhw3Nb4o2j7VS0yr
HCfR1CGnKktj4Zstxu2txbRMnV6RI2hbxm9t60G0JaSKtaHuThSHhloO9N6gcql4412++7MI8vYD
mAs06oy6cMAd4/dN7FZGOK3frmdU3K8Fik8Lz0IDZT3myiSIUfVc4dyZ9qc5/a6NqX/dAP8+2Vhg
rstqxUjzXGtIPXXt6xy352XJwnTR94qVohaD/xkqoPdT+UJUTaR4LVoee4HaekUgKiH75Ti42hi7
oyyipxCZYELHKE9zVKCiiWH6b1p9ikSqS9zQtNk/JlqUS1rUw4xXw1ielhrqOXkwqje5+fP6dxKY
YRlTloiYhaziWGVZdVGSJBihvCHN6U6FDuB1U9yg9LYiVqZm6kzVniFlgNo4hQEAX36g6GhRNZQz
hIPTu7HDRIoBBYi2zRH8KHdpetJOA/RoHXo/Yt5VZE20KCZUzIOat62j09ydLoqOWoNCRMghyb88
Noui7riJ6I7RdOtUwx0Kiw6dOsZlslfd0zr1IOGJUFXmV2i6NZ4N9cukHD1swsP1z8fNsje/gAkZ
UmZImj5Fq59VUmBpw7GTMFtp6/vrZvgls40dJnDkgFes+A8OlqQvXr+uNzqxfzVF6iW1/DjENWDO
yX0aFbdyDMGjVPVmZQJDeHU0ZkuFMGH/2GF8cY40dzGFuSR1ng/X0ObXMZEFIIZuqKFoBZ7ppgOv
ffKwRiYSvd4jBiR7CswBSMQfpDlcNOKBae7UzLagXcI/s6iWOKbuWAr7grMjLWsl1JahpV67udG6
cV642Qz2iUI0/iUyxbhdNdu146T4GIio7iBJ7qDe2suvNq0CwWfn3u/m26IY93ISszMn2qEh4J4D
mgKVw2xwIZXmpd4I8XbVLY7J0XwQoV9Edhl3K0YgSOQOK5RmfZc4931ruFl/iqIFCqUiuWz+pfG2
SMZ7ktW2hlWn91L8WTUe81w0b8AzYGigxEFxEsqkLCqgHO3SMUzEPqevjxCs9QqS765/KZ5LbE0w
4XXtxkImyNr9UtF/Fkrix5UW2pH6ue1igaNzC8pbW0x0XQxF1c0W+2Weo9D0jFvKpNGCssNVLtAY
H73BK4HxFtEQ84K6QRMjaProtsJyroBSFFxzLQ4Y5PNcO/4dY1541T5V0WMmn+TuMIluEf5CNxaZ
c6ZLLQaYwSIChNQSoIKx/KJwShPkorXfH2JvCrOjdSeCBdMchQ1mhoXpFIhfUPUiJmcvsw5qVtYA
7egl3aUjOfZ2HbaZdKql5GZR1h2pRWgm7tZaUDXGYCoYbdh5L00bKw3kaTjmYIvST4Myu1J7UtaH
eP0kT4+qLKLD4J6IN4Ms4EDVy6g1Chhc5HOf3y3D/fXjwJl6BD5uY4DZxGwkVjbRTxedh0PhA2P0
ybiUxO39FjSP0gHZJzktwpkS6vofv90/G8lSS0Zq3jlaieIJ7e2k+x7HAlw599mFImHJ/k9u/+0q
mZM4mxD9LAY0JfIO9N/1N1176RIBfwO3GrA1wpwCifSJZC8wAtLPF12ad7OWeOmwBHa0HDMp3vVT
5EG6rc+CKdv3w3KbREVYm9mpqi4NKHUc56mR6odSc4ChSWLBHcW7KrY/j7miZIDJiVbiSZMPDwMK
0DawOfet/YOIyiIa/2C+fVzmUpKI6QwVVOoweJf9TBI1nKbyO9i7Xjon2xtjdJ8aKI4U7aXNgW6T
p51up5Eb5fF92Vk/jJEESt6fQKT+mFkK2I3IHnCRczMo30ZruYklK4xGDI3osv7VtNagN0Dn3sOa
KnlKGQUA6e1NRXpITf0wxOM5i6Md1AZQcre+mIsiuFC4Cft2X5lbsdRWLQYEGv0oNEkNyK+A/PL8
l/pK9UtUOaMf6dq5Yd5tg9Vr0ezMSNgdKyCk3JmkChpVFZQruGGHqvDQzo7yAYa0VrpRLCNaFqmR
o7uTHfTVEmTK3FDqvDaXbQUVCfrvmyeBJteLbagx0JQAbWoAbRKMw4tBm9yVQBoJU3kGWNVefXVj
hkAOxFlWHEpSfiLNV9wi7vUIynX2jQFmHUqWN2RV4H6dNLhE/xRVT5LxI1cMd+i+rZFwGEWwIBbF
oIIhTJttVNfVkAbsNHftn8Upv6GjU8s+H1znRkTIxXU6B50p1QRaBHv5/lOtOclzK8ISB+tQJSfV
+G60z9d3UWSC8evaMqNmVjAHH2mAuzrVWcnme9USIeD5m/e2EuZjRXCTJaIiJ1C2PShLtVviKry+
Eu6NikODAiUwfIrNTtgZa7Q4a9bQZKh4AjcI5vkA3Lv0GAVWQFqV+5D4+XndJm/3tibpsjdO3hpL
12jZhKiQlWGm27s0McI0bf+1Lh/O62Zl9GdszOC9VqxJTM+StoRrW+/LbAlq0xZFVF5o2Nph7o9R
Q/SOO/ib/Rx/AxVSEAfmIfOlIA4n8IHaEH5aoKKgn7Jz/v0PdlJTbUj1mpb1l+7tZolDtJTxbCOn
JAXx5ilyTevBTBfvuhWeGwLSoslg18N0AvsEzvAUzduBgDFj+ZRBvhv65IKoxPWIjQXGI4Z4VupB
otG13Dsqko29qYmeN/SpxN5F21Uw7lA1bSQtEnK4PlB2FjgXoAb7aIAzQN5DiFXwYXjZC+RJgRdX
bbBS2szJlfWqHoq6Q56qSm49H9P1YuIhNcyQuZhy//r34e7emzG2rBgvhjpmWYuYXnqx/RLlnjUI
yokiE0zePUtdK605fNyqJL8C6507JM2xgj6XwBO4+YmJ4SXgwAyNXufvT601190yFQgOBApqyq7Z
zScoYt3OiEXprvx0fee4INKtNeo0mwOE5/uKo4WeG7j7XqkQKG8fnV4oQyOAgvNTtu9Q8nkU9cK4
+2lZQIHLqmWgm/3ergUp71zKzdWfLNMbrDzQLMxJKNYfJEa2guTKxow0pFYYM84QO11qID4Uyy9I
a8uywM15y9j8fdbzomKsnZygZDBIx8i6seq7THq4/om4/aGtDcYh0gYdepsgPUcn70YPlyDxxl9l
aO1bL7pzvCHQvMp0tRcw3oRJED2IlBN40W9rn3WROsnzjI7r6O0dpOVz4/n6ArnliK0B5rVXZ3NX
Ohp80IAG8OpDoRPPdKiUe8aKdy2EwP0utBE76p2ogMWLUpTr1qSXBxpgTNiNwFBvYG4GUSpz7qG9
ft+CIAzK1LFf6fIB+OBOEKnoVcjG4K1B6k+b42biJl4tA7AOmQw7w/jcj6doil28dt3rm8o1BHok
SwdJhvoBjGl1drs6JQwZ0X05PmVJ7K4dqsV/8CpA2v+PGSYPHB0Mz7TQekdDAtntLg8hePb/6LJw
XXBjhjnGiTPlZmLhmHX2ucjPXSyq2wi2i83SW0eKatzBoFkwvkTpz7rbK9JFrkSvAa6/GaaKUARY
5wdEZ5QU6TjFuEXIVB6nvnGdCMW+aJpu8sR5kEYR5oULRgETzD8GmdSskQcgXkZwLelhfaHJLYB/
zjOtcGdu9dXxpy/X3Y73utraoxuw8e9G6uSCUF2JdWjc0V48WX2chxsjhbqbdJjSP3I/NCYghY7Z
NzZ3j2d50kB9TJt8yDuP014LnaO4yceN8rik/mOGCRPoE6y9ESMCK6hDSadueu61b9c3jnvt2xsb
TGRIExP8wzGu/T74i98jfzb92ZPCcpf6zpPAGq+et7XG+EWdFXZaligYxC+Tn+7zo+QBBgi0QbZX
XfGULD/Eb1bH+EUuEcfOEtgrbkige/JZOSW+8xDte4yCo9uS7urv6eOfVF9s2p2g2GNMwjBhgyxE
gfInoMd5cVTnsLYPyiyoInJbpRsb7Bx4NC5/+4YedqiLvGKjAD2X3dRPwutfjRuk3pbz+lM2h8uO
UitqW7zn6uZ3S4JJ+jw1P5HcCF47wiUxF/6aqHrTUyU8RzODOMsDq4yO1dIHU5GEmYpJtiwF2LJ2
IW+Z5un99VVyDhu+lAl8r62heWQyVwpA/fI691ilrH3RBkB7Lo357x/GiIgolAGU5KDVwSQcq1RH
VSUD8CLZpa9I+icyxp5BckHmxo32lqY5SORRiWHx0FOaL2WkIzoNk3YqZwB6wDvfpqXX6+C3n0QM
nVz32JhjzrTarZJsKiiWFFnlNs5urS5zdOlE+eirYNWHHGZjhz3LdTTb1YxoOJT6Q6Plbqsn5yp1
NFdZaxAHNucKt6g5lwdjbHyHZKeykk8pFNjNeb2NVjV2+zrz+lH/MjTZKRnnBzWqFtcy01tT6Z4s
PXpoJ+sw5fYvTZcOa9n81gGpjxqEqb73ITP+87rLiXaOcTlVj0vLSPG+r8foJipsb1ZJqCm67yyF
4BXO8W5aY/rHJ5iQVEDgw4SiOSpa8/OUP0nL6laxYDn8u+TNCItgHyOlIrGKL0Rf+hW4I1EUQcGR
6i9qdyKBIP7mQcWSdoEV7TUF2USlqulRxVIxDxjXJDQr4yu6bpTF+S4rcsF1z9+8N1PMPTwv1uDg
mFIJGHRchktv/Myilz/xhTcbzD1cQMW5BN8UUrSUeHozBmb8oEq+LsQg8N91qI+YtCHqfJipx4TK
kFBOXeRmdii5QJ08li9D6gJmS7vOl9TrwZDpRu4QVr+WAaxFokc43a8PJ3nzC5hA76SNZFUJnLGd
Mc+CbLQUwVD5FsAmbwPhaH+Y10DFDoLtDtgJqvjUGOehEHwt7nQRLor/GGBdfZprc2z0gYqMQVHB
xzSmNz9AhMWjJFMYqQhFYMn/YhFDWTplyv8AIp6dvjEygply/X6BEJfRgztygMjedKEoTRVYTREf
O/9Cxkb9xyQTn6xMS+rShE/SltWrtMIhvmkP5S7eSbvr7s+PHRtbTIAa2qqTqFQiZghljzKM1p59
aH15V6FdIZKo4N6Qb8ZY5HBjzLakmthLZ5FTNzJQercdx+16JL2kDvq4CATL4ya+G4tMMcVZ2sqo
V1i05/re7jrfVMYHp3GOU1s+G1IdOBKqKBA890DSuNPiMijn6Rm3w0HwQ7hhc/NDmLNX9lJHugqn
fzxSRqsWCCQQGJ8pxheE3tCvFaG0RV6kMlmPDVWJKa5hUVuHoJvnsFCazyXKbvr8a6ptzPOrvVvl
nRvXGB/XFUeQvnKi97usi4neyhCriZJhcKbToNslt8eELHu1EVHkiDaWMTMS8KxKE97YI/gDFBAz
ml/yqXXtVnCTi04KKzNbdbKxWCU4yeippG/rxMeA05HKPzgHEXCMs3mKjUTSomVhsK8y19JUWxhL
bFHIbNSbGI8McGeJxuH5F9LGBt3ZzU3uGCBnWiV059UwChOveyzDCKzaLUqN0R0t7VDis/QzAOio
WFEC6sG9fihEi2QyyyhTyKBLeHhABc1N7BEJs+Pr8yp44IjMMOE064a+q2qEOET4CeP+OAlEvyR5
JDrjIkNMLC3RnFKTDIYoNlgN8GJCbdNLz9PRCXGt36t7yRdJe/NtoqyOKRfQ47K9Kox/toMloaTp
KFmwJs6XFIj+YR1E9LncYwao8X/sMMeM6PmsVAmkDMu4w3hpSBZIseovQMsKvha3duCA1RNTxLIM
sXTGK6zE/rtFYX81Q0qylOz0A5VjnR90N717JVj6JGos8hKXrVHGR6CvXDVOjSjSZnbtDnZxViKR
hC43gmyNMP5RQYCvm1Y0QUjhNwcNiXrpReN+Oo4Yxhyee5Fv8K7bjT12NC2NIYBsarj8hkU7SYDi
VFJ6Q++4hQyHpZIEX47nio6K7guSJLARsITeWpXEzpDB3OgQ3yI2qtCADS2F4FXA/VRA90EaFcPH
OlswIHYko4cPj18Xw13x5EzSOvj3gcnZmGA+VNOvozIWYO8u4ks+nhP51hmfrpvgO8ObDVb/QVcm
Wa3z10w2e1r9ZpdB9WmA5IX1W9+L6NwFe8ZqQOiVMo54pq4gqre8JQrRpBPEcm5ncbNnFpPgRNao
VkhaafCDBimuSNBMHW1/CKRgABF1C13LHAlsLfAGbn6+tcukOROxSAbq/xX8pN2he6zD+Fn3tfOy
M3fyCfWQXfn9+pcT7SX99821qVSxGTsODHbkU118V2wB5x/31G4cgx6zzd/PY2VYVAKhnzLJIdZZ
uUYbTq+8MxdoH15fCxcNs909JgcAp6Y65wscY/phuTsqn2n7gMveoGUAYlfirl8EBrm7p1HBJNk0
NOQ371dn1saKGj5qtKPhVjflBf1ugMuMs36rHClqpAt7wX5ymyLARf1jknkDmBrkJ4oRV5eVuFCe
OlonKWj2+q0RzlCXSXeiZzY3894aZI5CvI620VjIvJPajcIxjIPoadwVF9Q4QcYu2FB6M7GP+q0x
xv/zaImbmBqTwwWkKNpeXgBzzI+R/wMERk0JwZLIVV1IZBdCuCOH+dkBgP1ta5mzkEgARODXIhYP
0K0Do7afnwv6X68J5sDeRbdKOAV4yHqSL8KXc68bIMstiOfSX8HkCYMWrWjfAkNDK4wFssdeuxlE
5SF+mAZvGK0fa5T07b2/VnORLtI8ra8cO/TKjp/Bw/46D20+iOAL9F758C03xpjTWNamafeV+vcQ
G0bLKFwHJ0IUM3nJnLOxw27dKDeFrSDE6Eiwqt10GiCNUVUgebS8+EndjRKIugtvEBx+kVnqypvI
BmKIWGmgc4NbqHDx3l+mp0rfWf3z9SPBDTG6YegGpJXhH8yJSPKx74kKCKaxgB5vHncyEVIr0iP8
8Uu92WAcHxlOrZQmWgoUR4OG2mW+AREY5nhx40HHiWJpFE86ZkH6aF4MoApFLA7cRRpgy0PWD+II
ttdVtOOKKIqTF4EM0LlTZwGShu/4JrS5wORjysbrzbH5WMmaj+OU4mZQwxkojd6LDtWpwKhjjVu8
FcRo7mo2xhjHz4kaLbqN5MFoJyj6/ozlH9d9gjsx7GwsMC7fJk0FFvUaHVDL3GMCBR0MSFOXWX3M
MvvUdNKtnHV3sTRdVhGB1Gul5YOzbGwzfp/HbdWbCzIGALULtwyiA2X4WPc2IBSRrx+m4xxQH4lv
9V39KPnmJTmKmon8W3DzI5icVonmLOmjvx+n9YPppYHkkbsaYyTZMb4VRWf+M+7NHlvrm6S5q1WN
vqg0c0/m5M6Mo29Za905JPGmut7LRvIDg9xnBdR1etP6S9Q9OKTCAMZYPc1EPWaWSKVP5AWvJZGN
U6/6kiXdiLJKp6puCzBf0n+xOwgTSA9FHZRQpnK+N5Mo3HJvqs1WMPkAqg3ZYIK+0Vdu1x3IoJBl
zSf9J/nRgKEBoq+hlrkipxPZZIJg3yRAnmR4XvTT6M0Fhsv0LJytUXBwhZ+ZDYS5AfZvFVeJ/TxC
oaoHyUZyi7nUQAuXHeXYSIIiFNWR+WnrZkeZW1lL1t6xOgSn5GCGKqqp5h1ByarfUZh9gxTSeVrC
6xFEtKFMiEJVYorJgtetNOzT4batdrkuKjHSj/IxUFDyWlt1MB/IZKp9mvwfade1I7cOZL9IgBIV
XpU6TujJ4xfBUTlnff0ezt11d3Nkca+vAT8NoGqSxapihXNUIaE2lxbygOa39wUrAaKegaaJ4tEE
eoi9vqg/WIWzREY1tSwz69GARLhKA63cSWIlG3MEHnD3nUJElZuZ1xS1HB5rZ5mMaoqAhyNmAZm9
J9pIhmzmrXJLL4L8yh19XPTTF7IY9TRIUk7Kx/vGQIDaIeveWymmuxwaV6mghrc4G7rsyc6LYzTT
GA28qDB05MinMsZzY3bgYRzBTsA376HCAO3kmnbquz6rjUnQ9ioqOp6O13GVP6rRNPkYaZAe/doS
rMaWwF1BX90NsL6o+oCy0O1AwLC+2MW16oiKAbCjYzSH8alh182m0SMGKcp7ZB7V6WX9+4tX7uL7
jN9MzUxPBBUPt3B6DAAtM+k3fc9pP1mOc3ST5sFlPGTYBGrvJ3VZqziw1jE2qltstF2f4axGt3CE
HTo41te0nCe5kMdoZB4HgyxTeb1Hi/WAkN1Vm+hmutM3+cM/7yTpMbVFDkji4tPiQiyjl41cRwUa
YRCwmm9Fpd2FDVL66uQpAPtKMWmIAa1tUPGGLhfxFswLsYzVFLoqESS09zjt24RSpv6abCkgJHmg
zqHw0o3oEfv/xa+6aEsvJDPKGaippMQt4o/G7V5olmFGRaN3kYe30WDn8Aqpi7qKBikVQaYI+ixm
f7WhTQWzrsDfmSP/iYLJ4Gnl47ruLMgAEiJy4hheMunE3PU9B+XaQBsL6ATrT2M4yS3ynwaXa4g6
GcaaXElhjszAwFyDuXh0ROwH9J43dnQydslOPKYn3kOUfmpNFHNGYlG2WSrhcZ0qoZVk22o4AdnM
1sbv6xu3FKXIGB4DFRMyc9g4RtAkZV2hihHlCEHjKJI+Hy2Q6StxKcWwloInL/Gqb7zJvKUSG+Sa
BOcFqSKrFYXQF6Mx4EFPK0LNQ3j0T7OTO+kd2c7ffKd0xe/maXIyJzzNSPbZPP++cOvBralRWhwg
BWMDrjUGnGMJatsm4l0Ng4jiXWbeGQLIZJrBUtudIT2pLcfOLOrohUQmoJiRLTInEFQ4Wnlr5ttK
OQYTx+0sBRBXq6JX/yKKn8YUNBztx2kObntfoCNjusPDFLv474nQzStRjLU2Z9Mc5E6n4PG7GdwJ
JH9eV02ZOrFPdwDjKuh9NMCpzmIWhGle9Kkc0mYPIKjuim3rjMfM7VwEt+gLyjBTJ3pgrDhIW9/R
bXIKtzFcU/jxn9dTuPRAgq4osikbCEIxSHO9tbPc6qbQQGHEfQ9WasGmhMeaF+95WdmlcfwrSYxz
VyJ5MLIAieDe0980GzlDUANPN7GTPQsv4a1vETwdFMBaW+FPyh+3vu2LludinUzIZOpFpOtUepXf
Cukxj9HCGzllw4vo6X59Ot3fcojIpLtLH2Cb7Qg5dNZFrGzZjVx0hor30W5wFDt2yZ7YqmhVh79w
SBf7S9i5MkSopBconHot/SKmR/THZPTWN3Eh/rsSwdx1qdOjJtBpEkztLLkXt3kwcFp3l8/p3B3M
uLysqztZydFIHsXZYQ5LIKaMmSfUZWijXhtxtGLpOYQVncXRn3NhWSQdI0IqtZdSZ9U7Cs4LS0mL
crQVglJUK7u/2cKzQOa+Zb1phB0aLZ02+Cakv8z02/r3P+8fOpEps4aG5moJqfLrBcXEB3AXInhn
HEyrMH5F0m4ufggqb6B14UV+LYjRhXYKpXzOWwXPY5tWAuYDOcRO+doGVvRkbKdvxV3wFyUACEXk
bgLMApO6bAkAMAj9TNRZdVTtzex/JM2p4/mzzzp+LYIxUwiRZTlG0duZSnISTFG2tFHhITd9dtPX
QhhrlAOiuR1UCCmbvWRuyXSjBj90siOSbgmq6CYjbwDqs9e5ksjqxazJgdbp9LgI2EMyKypzK8f4
XXg/irtJePsLLTyfE0vxEiqDpGX9oDiTcGwrt9cDlwRPmIGy/kaOBKhwcGOJMvsg1eUswZgpViU2
4DUijoiql2+ATJozBbIQ19HtOwtitALPCuR0E8p+jD7oB/ripjWv9EBufGTKQyezVauKLAosRimV
BjBLr690WS3PP4DRGBJoCZgjca/Be++2hWl3RuSui/gcyV2tkU3gKqphFHUNEXK6140nuXzSSu5j
g9qfa/94LYQJUIHlnYdJ04F2U32Q49rS+5+Cso9RzasF19BnK5RPRsJ583M274Pl7cLKt7KepMkI
AuChOIi4aNGP9Z1beG5cr4oJUPHY9osuwNY1bvQA+i1MO1spnIn61IK8OXPU1tICiyDRvy540dqf
1VKmC79amEG6gFr7uS5RRrmVO9MSg2NccIJW3gYyXjltZZOmQkE2rqG7c5dE7+vrWLaHv7VbZtyw
WE6SlM74PmUMVA7JJtl1O/6c37LTutgvxvsCNFSV44he46Pgtc4H37Wru/M+AYUk8hP/j+YA3q1i
LIc+iokh01s1VF7WbytUYRSOFizb9vPuMbYhkzNdrCZQaEeSahXRvhZ3ZjBYI5juI2/sOJdpIYF2
pews0w1wTQCIWoERJT/igQTdAyFL/8uw6Bh3wO13XHg3XItj7lY9COY8GxA32NVLdZs6AQgKabtD
b4nfJ4eW5gGgjGxy4plO9LqumBzFV5kLphl5q40RhNd4M0x3c8/px+FoBztCphl6JuoRHOWQ/9Q0
z2+IlfLQM7gHxtyuKsvUsiixCMAB/qLFk2CTgFg5sAuMnnKbYTgWXmXuWJMM5ZCQj/PCYx20deru
n64G3lN9IS1wrRnM1UrysQZ/5KigKCR5qjtu822xi8HEx9dC+qNX3BabcS+atNfiDIsSw9Fq8teu
qzwl2ajTbpS9dZXjqAQ78aIYRdx3FVbVG6qdNYnViKCb7bn9ezRAX1kSy0wiCrhUAlW93oseho2/
U51oN9u1RUdcFI6B5+kgYZ4LYhaKtSxhAymheXsXuAkiJsMCczN6pHi5Bo47YVP8SRkOYZhCGIVR
Rt1u0wFGOfN42cwPVMS1LWSsgyT6YWRSOdNeeuu9ASkc85GmcbrNuO2d8Ejoq7JDsVJ3O08hAOAE
loflP85uvwGV+svk+K9/0yJO7wW6pNBU/ZEQv44KRjQ1iaqWw0Abd2Gxa+PHTOCUgZft4lkEY1IA
WZIaQ1SCFas6qvqW69IW8lLXa2CsiJAC6a6ZQhXaWdzSsWtpY1i1pR54h7isK+eVMEZEKqsgMFOs
xGzdojmm/XuQv/bjC0borQwI0HXwa/1+L+QcrpfGuGtTrUEmJaQIptzeab7iSnjqe75Nv9K2vem1
+MaRR0Pqz1r6e4UfW30RJM4YhtZmLUN4UAi3babfZWpyU1ZyZumlaUdmuJenaDOE+SNYgL3uL+aC
rtb7YcYv5JdjV8XSHMJ2po9S8tQXkWV2HPuyHAKd18iYlzwKhUIOAwV8DvtEfRy6mxzkbUNwjLTS
AhwtZ0t54piYpMkHHRDihoqSiX9qUUindcRiH3rTfecVvVUcaThUboQnXscg5+J9dEdfbKYfxlMZ
pwJYheHu0sDyWx4VwbL/OW8l/fuFBHNqASxTBATsZmjh8dLxQVI4+7fsTc8iGOuRF0phGg1uQJBU
D0MonIQazMhd+rWb8i8R2ois9fPibRpjTBJZyoCzjk1Lpmk7JtHWKJO/ep+fl8SYkTYIsywesCRf
u/Xzd4k3r8I7FcZoAJXBkOIZ3zfmm7bepOKzGfxc3yW66yt2gn3/V3JbjIIBSyhPd0GGJsMS4G4P
MdzWuhzOaXzkWi4UrEzmtgK4pAr4ym1Xfsnmh//2fcYWJEVvhCQRVSfpQADkP03Nr3UBnNvPDlqK
WTIYZQcBqo7xMoASKgD5acpjH78Fir5JKl7WhLdj9O8XOyaKApHyypQdo/oqtN+y/mV9QbzvM1ce
3SRG589YkFy8tNNR8B/Xv89RXvZ5T8wqTAABgXgs2omJM+V3aef8NxHMFZ/KamxrgvuRhY/AWbRE
IP3HEkfIH96iv2/5R23v4iA60WxaCtqMt2h5FLZ0WLt9q3eZ2x/0ZyWzKqfY+dvcanbqQUeWcPvf
FskYAQJ8jb5GW4tTDF8DEN9N5k4xOLrAC09YiPO+NFQFKXYZr8URSIGNXYA1IT0gv7mr7gCUwLmt
HKvzgUZysaVinADkqYHuRfNXscebvi6sukgtxeC9TDlayGKcJ3mXqUEA+xYRLxh2c7LXCk6eeGE+
4irWYZFngKxTDWUrwDTg5THmVnQqJVu37ynQU3GHeMFBr7+b3oQ3h4KXIubtJGMlkq7Ui1mBl0P9
2jZT0RIaxUIZcNbf1tWQJ4gxF6TQQyJEOLJi6Oymal6ilDx0evWgaSVHGzmmVqE/5VI7pnIOhkyT
Me2qWYJ+EoGqErwP5FtjbOVK4jhxTlzClpeyITGyDPw70MXckqcTuF3tGAFk3t+Bp4JjTOhxrLhb
Fgm7AT1hFPs6hBFwT8R2Heqc5fAkMOYinmTQZgI9w+lmlNWPIQ9miWcO2aIS0RJhAley6tRe4bYO
hQaOHcPRMBJBJ64EkK3M/9A0PwZcBFrOdWZrTEEuGKk84zr30gsov3wfGaB64hzSRzCyckpssnNQ
Q0MqwTyGen7t9EdYw9Hyaox8PAQnyn0NuPu7yCM7oCx4YAZ2uN2znENUlesbEPi5aAY9LErReh1G
UwfOy+njxbC2QvoDLq4YCRJfN0uFZgf9TWMne8znvetui8652mqf041ecgLAhZbIKyvJZj2jQI2n
pqLxAEZNMHS7E0GJB6I/G/6zsEQvQCdIt6WFtHXDxfNtKmNOgMmbowaKTHmPpvwSIgnSa8RuHDR/
euZuzMFww1ssPaC1/WUiEyiPipIXIhPAc37M1eCK3AcbcwPkXVBr/Hsgieu9pRb14jgbtL1JpEWI
Mo6HUt9n8i/F/8nZRhpBry2JMSxVpxVxGeL8/mlbJ8D603bKiSJjdK+8jokPn7kijU2IInU9NJqB
DYx32l6xAA1V7lpP2aFQuAHU4Gn0JheG5648aI+9Szv8kiPtoJIfq+MEgnppr4DZR+BmujkGiE2g
gskU3IOSqDhpdtSjUxQ5cxDztIfjANm8aViHca8M0FgkD13lSBlhqo1gG0/zZrYxJVDbv8IvagaW
Ac4Zc9SWzaHGcw4kpASro41MKuY80BzjmBjtpj3tIbczlGcTCGOGZj30S7OekMHBKHl0+GgaBiaw
BRp5V7aAreekMK+EO1f3h9rt75ieMNHMXBRoiwtimsoMLZIlW1+NY6vrs01ZtRm4JWuvS1tXlerH
UpBTW9YzsCHMty3NoEnoNgBa7Z1clhvOAXAuGWFslSBieDKbcfKth6fljppH1cl2M4gHI+/ft8dd
WY1P/bJqNSV6TZ9P8puKBupgK6Khp/yyviaOLyOMberqhNQBTsJJybYxdoPPyUrzbiRjlzDYDmzJ
GM0FUlt5E7Dd9FYDpqvori+D5zJZnA2CCD8fBMjRTpUr2sFW2mZ2uS3d2Z6OQLZxuUPfHGVg+3pD
bYrLvP4o1lAI7RzgEYJLy12Fk9z9++HMK2XQ6I+5cCEZJidbUcZV1PJNGN4VvAQN55g0JqSRJq1I
Ej+BZneAHz2UQMrmlcR5IhhrUqRpaoYT9LlTDwU4WYT0ReK9lDmvBbY731TLoQWRleIo4BBuoALV
6CXZgwCfDqq8dZWjl33FB2qsMTAk4psYBgIDQm83Y2ML+m2YB1YBts51SbydY8KVRotKVQolxdHH
xy57GIQbueZc0z8Ubn+bXBbRRVZ9PUYWG2GYaSlet0Eh9QlA8G665WMg/qHyeBbGGAUAno0N0B1h
FCQEDqWXVFapWw2e4oGdYfi2eF3fwD+UrnAiKnDTNaAwX1+fAqiLCUa1kQoGhZu0FVDqpE0K8oE7
7LZc2fktibVDEtK1cuRXNA4zNrSOpN1nb/qGzpzxCceXA4KzMPpjLqyCFIR5P7S0c8uhs4row3Cj
jebgWQ4Ia8GROI3AC5NE1Aqd5TFWqAyKvjaBHeIgvgOpiA1GEzR9pIf6MHizHdjV43BQtxS2oPY4
J7gcdJ1FMwZKrjAJ749YapuCJTK+L71+K+6CTX4HWgYgOGEoPvP8B7jhPa8hf9lFnkUzhisoY6hV
iFWX42MYvUo8QP8Fo4VOSRF9qwomENBEe32KowFAvjiE0QqRUAGub5CcVANApL6tJRnHlCys5UoW
c4KhSUJBnFGU64rbaHAr3ojbUuh2JYA5JyNp/TEM8Djvfo2Yspm3+SH3/mktoJV27XXa+re8ic8F
A3kllDmhhAhVTyZNdXxDeBHDCC2Mwz5N+h1HCXm7R3/HxX3LAt8ElhcWpz9KnnKsgHwq3XaOj8b0
xEtd/uwQTyDjYxozoblLHNc8HPr0phI514q3cYxnCQeZVDBZstP1X+Xyi1zfkI6zaTwRTIA5JqGc
Swn2LJM3pHoMkJHi9YfzRDDWPemkyoyJojpCeVJLryhyS5R5QIlLTutSydg3bxt1GAuvGhWWPbyn
rU3gssM0sWzFOHhe8M+VxhgFdUin0FewbRQeBoioGx29kG80uAQ692DJs7Wu25w9ZB+18jSOZBhp
ArlXLTV47pI7X+HNdtCDYEKmqy1kjINWK5Oa1PT+hPBVaQFum/JFqBUXWC5e4U/vagKME01x19e2
5P6v5DL2Qcg1TUxaHJ24pxOwyb4Gqg/tZuUhwnCPjW7zhYVQA1UpkxFxtPSobaKt8irYvd0hgYYS
Q+DwyBa44hj7IKVTptcNmu2VOwr2Nm8xcr4HCDwFMuE+SHkqwhiLOc7VgdAQUZgljIZ1vR3KqWir
04/14+LJYSxGO1aDX4BlxGnyjWFUDto6LMDvbNelcPeOsRp+2zXTTJOA4j6/zz1KvpVgIIwOJwsO
j/SLHsSK5rNhYVX0RRfntEpZow19bKw4hSDFE3gWfSmQv9R19lmaFl0RVQ2epaCucqQjnW4Ht+I+
3MqvPERD3hayr9JRn6uxMJGnSY/jcbhJbhqEgTLyfBRyhJdF5UpjrUdQSX1dYGVo7fvoLfU9CtVO
bJTV/mas6WobGZORTsU4SjPizdnfNck3RbglmChfV8GFmBYyJILID9hOABy4NhZFkJZzO+JVUk6P
qllbcual/mtENmJ+r9abdWFLifYracyKlLEVk0RCoz2KFm6wpRBI9IlHcU3kg+kUnBclb3GMJRwl
EKxPIcQRdGLI7fNQ/FB8r1MHe85MW8s5YcbyBTvvJWMJwz6OFCnGXsbNm1TudPQbROZOHnzOmS0b
p99yPmWYu36MZgmtwGLwKpPJIkgESrx2HJ4QJkrvRYAJg58SL4JgcIQ03EURUFoI7+GxlDS7VAk2
oQwEV6Cl027t3vsoFN6Vr9lNBHo7YLZtjFvznZfG4kpklDCrZbWoqESKaIZujE358TgYPDrc2eDp
zw2klvdSVRRQ24CDmAVpm2epbpoMfYG0MFK/V+idENz422jXX3vMRqhYJU/msi7+Fsl2dyZVFiIJ
LSMeLdDQDx4uaaqeEg0vVBLzagILrf04wrMsJk5EWBNMflLg6ZOYJ8NIdxrwvOxBw8M8S91W1gYr
j5LUEs3UzpTwtG5UeCtlFFXKMqFuQgRWRbI1iocaM2Oxsi8JN9ChpvCz/zwvkzGVkyqGeSLhIVSE
duvAegHCJNvUGJrcRffEBnbKX9mTs0BGUYNqiOQcIEKOJKOppx2csfFS47FTefSEHP38mI+6iBiJ
VIIKeUC0Y5Z3/ZxaZbTNeaCPy7b4vBjGOBJxLnSRFiCnMrHSyO0EyVaLuxCli/5GAbT8f9MKJlBM
J2T3KrBPovj2BUO0U3EaUEDOW3ddzFI66kr36bIvti6MurRKTB+9DkB1a9ziNkOhXHpAo0PjRIA+
q0BkSSF059bhSObpPRM7jrpfJCCzwq17pmi2zabYkMyaUZraBO8xhjUw7iLaHKkcoWwz6KBEUjgO
2NY48m0BfTCd/LMWbuVa45wf1e2Vy8Z2gyZznqKhCL407zd9eCfFL+vbx/s+YzX6LipI1uUE4zTg
x95kBq/li2MU2W5Qcw71DC2tiEubbSQ8BM0xK20SSZafBbYQvhk1spfJX4Cqga/6bIvZ0c/QL6TR
l5Cnp60MaNs4+U/RB4qzuA0ae30PPz62dkjUrlwovx8aqpiq9EVhUwS3xgaO871k0bnn8TTb0b1u
az9UjLfgBiAaDx4NV7uReH0jHOvFtpFOxQAkeloEq2LMKZWDVZqmO8r/VQxjUbJ41IpAxbOamM/R
+D4IX9FEzNlQ6inXNpSxJoAf1qcxgSGOd8G2u0F6D6FCZJMv6pOyybeqJSHDLVr5z/I7caZDx7Oa
HyPPn38AEIo0WQZ7nchcC13N5UHW8eSYamtyc2A4qsQGy9KjcV+hNKK4aGS15K3voiqDlFP1Omx5
iJV0H9d+AuNm5UIoTUPGT6j8zumV7Ty5dXvQE98SCk7ksmwEzqulf7/QX9nPxGAccUfl3CXts5q8
rZ/nH56LZwHMeSaJGsxzDysm3dGIAaHmNxWwwDPwxnN+GxM9nLWdYzxCpVRdOH3MFNujQ2mxAKJj
Kzc0YVfe8MJozt6xAeYEjgcflgiPkPYBFNiyxJleXv4+AAURMuCfzlw3sY1MQS4J+nXkmxZ2ssl4
bdvLduMsgTkcrZEzoscRcSL5S1Ng7CnRrCnlWeRlj3mWwhyK0MZVNqXIN4aD1wpepN5W9Y3Sc4Jg
zloM6o0uNLmSm1ELSAJ4Ev0+JgeSbOSYI2KpiRkH+nslLCqpYMxKNhKshL5i1J/5kSLj9AcT7Y4j
WOpHQE5uals8CEfkzDiuhp7FZ9U+y2bskpa1eqWM6HrpmqPk70hQWpkfWUR90uabwJQ54v4Q1p3l
MUYoVeJE0GMf2neqj7IrbcHe81ofYh25zfiW5tv19/49vpk2PI5e3kkyNqnte5MAPQ2TXKadd6EV
RE7SR9a6YeIJoX+/UBdwHUpDXOFyZcXBN3/q6TbiUUpw7q9B78WliNxISCLAlaXmVh02g/iwvoQ/
uKrzETEGwkxNSTAKNKjS6kT7SDtfKsDZDVZ9qJ7ByfUBAZA56XO8xyyt2w+WQmwe9Omyszr/CMaG
IKtv+gqdLyFi62rNN7Me9qK/16f9mH3lLHg5ODjLYixJO8uRMBY0972lhEiJG7iGQ14zMJ3owJkf
jkjd3ZQ0cQzU/njz74HEaGT5W7zJmJguRuFpNuGXfTG3pvxroX/rkTBcX+RSv9+VFLoJF2oTBXUR
5hUWWbkfBU74sNCjPQxGaeloGwfxlBd8D/c8d7Z8kMDHkiUA+oDz+1ouUBPjKaoQRJphCeqMGR4h
B4Ftbkdh+DYDDnl9ncu34yyOuYB13Ca6SfPITW0r5asqpxwBfwg9zhKY+2c0fTtmJZWA/m3g6qEJ
xPcAO+NCS2z9x39bDnMXwymW1ajHZY+ER9J+9Y2n//Z95poVNfjFcgr2MZdPhvlryHi+bdlLn3eL
uVsDQBXAgwcBtG9YtUM72gfPZWyrd7QfqLbN93CTHgXOspYPCWikaAcWdcCyMWpgYtpDqk00IZFH
Sh9RbSQ83790jrmP9wClzjhKsbjKC3GMThTtqMdJjVJ7larfFQNwA6L/0LSaNWri7i9O7EIUoxFi
qaW93CI70ZRfDVBGRLw67qILuxDAqITUaUEkdkACMMvTTFJr6gYr5Y2ycA+I0QsgyWrxQLstWm/2
ZDd1kLd9rZGblrfphldd4hwPW91v0B/YF0ONCdW5Azr506AczDS0xpE3Y7RchzlvHltBaDCPamgz
JNVv+W7YBPtq4z/FEzA+JTfca5nF89aL8duFQPnavMYDTYVMKZK0UvSzE/PAnkjtAqv8OxhMbMkc
XSE23/6TCrKVhbAk4EQK6Qsim7xGnO9HoF9wbhRPQdj+dDNNKzIUUBDaiC8dZ/T1UVbgGc3p4Z5X
z1r0Ghe7yJiLLJnysg8RG4qgBxGO0/x9fcc4d4rtLSeZMU8dKZE80nQrm3s7S4hlqhMnuuYtg7EN
iWD0RGuQNhrFwgmE5FBIPHby5SLPxVYx5qEoM5WUMc5F78C9laFVZno3bysne+o3dOYjwqTIf9s8
xlQYYF+PUTNTHbDouGXXO3mYbfJR99bFLBfXzytjy/hBoquJNAUYTPg6uOMu2ucYwh0c8vL/YDCj
z5xPz64LWUw0NhMlmX1q/qYTzJ+NYAJDJuoT2HVddZtveKOqHMVga/nCBOKLtoRimPWbMQKhI+U4
XJ4A5lk3iakumBmyowUeC+Wzrj6uHw4947X9ovIvoldxKDKzHUJkrQmolEPM/XtZ8axPX4LgIZZ2
ssGb5eTc2E/N5lPk10qHKK/XWztv/S1gVexkijjJGJ4YJnDow1IbNR2FdD2zh+gl6txJ44RgiwH4
haoxRqHwNcqqDDBGM35olTtTv8mrR7l8V7qMc4N4h8SYBpn0xUwIOkbk+hgoezX75o9eLIMi7I60
D8T/sa4TPJ1j7AJC+yHUBhyR2exybZ+GHJ3jfJ9lUoxEYUSrKd242mmTt5oHHcz7PmMDsqaQjJBi
nE3D13p46UzO9M9y1GOAzkAGPr7KppWaeBanUUVqB2SJmHj2bUnNbNNw0brPcdbLWnyWxAQhQtHN
6axVSJIJlRXPoSURtO3wzmP5CSudxTBGBj2EBFj8MJrRC5pADrQFOXb6g4YyDKh3XfFQA4uOj7C3
HGKdxdJzvLA9ZlHWaQaqOyc2RlcpC49I/b4oIxvElw+x79tKD7zRdd3+QyB5Fkq3/EKobBLgSss4
PL8HlfGAGuTQOtJsUXxTw+uffbvSOTJ5p8jYojrSh8Kko4+C9COoXsp8dMrk+/q6eHvJGCN/kpVQ
U5GFMBPQW2utpzfEnUvguA2Zq5XBpteNnrOu5Xt23krGLGmZFM1+DL+ODorNVDZuYuib9WX9IVo9
y2BsUSz1Y5dNKN+2ief/pN2hwV58F0Vv8uYXPhLeH6Kw3/LYnFGhxLGA7Jjs9N8ncIiA4OYZ4yGY
e8nuAQ9upxseDbC2bNzPEhlrJUhAn2uCQXUksxTtbpKASB8SSvBm2JMiHwezfAkkUFol6rs5ARm0
G3JXMlAjqRDhxNrtoAj7Ohc9XU4cFbkoq4LbG9Lop6lEJ5IJXpgWd+Us3wa98tgaX6Ua7K66PD0q
RrZpc+2rGlappWuJLQqanc7SExkCVID1byYp7EYvjlIwnuqq9hR53FVdfj+LumXU9Y9IAf1PbB58
P+gsVaw3tRHvmjF3TbPwfDlskAvOb7V+sBUShpbZVF7rw5IAfDerBq+P1dAGufOXWFDsLtd3EWnt
qVe+jHN0S4bI7QV/r04zp9DNUVuTMapDFDS1KmLYaBxfi1a0gVtqr2st58KbjD01+rFv8gSF1xSN
e/4IHOreJqOzLmSBnBHpzbPVNhnzKejJmJslzIp2Q+4wWeHIdnpEun+XnECFvNEeESC43Xtv93j9
i1vtVnjnvSA4ntBkjGnTGs2MRiokoepjSzSLEOQb5FOhP62vdQnv+GqtjAkdyKyozYgw1ZQwxe3/
auwAJJDhK4btbA3kJmjdxgAcpxlzOcA730zGpiq62oMMGhvcVqcye0qzFv0/b1O2SQNeeYNjvk3G
lPZlopRZUROnJPVTDkQdkoT7QFa9URm8QVesKeE1Ai2uTpYIGPtAmYJs4bUjVMZZq3XM5DuCekyB
kq69irkn9A+Gb3A0ddnnnkWxaaKsVeIIvQjYSIzEq5i4ozNA+VazZK/whq36N7H/hTjGokZZ/r9T
ILl0FEq8bn+NEkc1uEtijIhcgE0rnJAH1W5oS6ay9XeZnQAtkRKB89+ZixblYkmMRSmVdvTTEE6i
6tpXTS6OyWi4UTzz9JDajE/PwQs5jE0hRlibWt0DQK2SDiIN0avk3yNFK2A4+D+9Y2EKVMAWRj6U
0pHFL0XyTc6+5NPburng7RZjLVRDCIIKvaRAk3/qMTYQ1oUNfta/sfIXC2HMg9aFNVFiNJEaoIRo
s+pFk4G5GsXe+mKW0ycXchjbANa9cRxiZAWnPcXgDdweJH/5rWglzl/gsl2dDWMTpNgfioC6lKDy
4tBLa1vS/qaD5bwaNhkkjoBO8HsEqnNGnkx58EB6vVnfsUWvdCGCuf9SU+qJHiAISozJaXTVzjPh
GOrxXpKEx3VRPDvAJoBqXReqSdbhATf6XbRNgYDbxRYg7Sg9cb5JvnFLIssh8cXyGFsAioZybELc
zRb95x/8gKYT7Ipd6k5b8kPjwagu7yaKSeBiA8/kx+Px4sFkJno7+BRLzKhuFYCwFYcAUMYDRy2W
A28wgP6fGEbL+7xQcYeA1kcncOSX3Ck2vaU0FjlJtoKVDbplbjmHR430Z2t3lsmoe6424ijO6Kdp
3Honzpa0NTA+5YHi3aEo/GXLIdVadrm/5bG9qKQz0kKU0MIpz67e/KzTnzU8YPwoFJwMxR905CyJ
uQI1JiGMqUnJ/3rcxNVii1K7qx6K0Z7M68LjLYzxhnHXKLEi05C6rxy1BBp4l7pCM1rJ8BbOPieA
Xzbv58WxFyDJ2iKScGylWNmNIrh9J9uzEu046kGPf0U92M7UKJxlJY0S4sR5cZeR0mmEypMqeTfW
QbQJIt0bjdIp0fZSDsONMHRu1oyerH4LZP19AKNm4XcPMzEdU1E9QWp506d/OGVDMUUwJCqgu78O
4eK8zuY0A4uUsDU2M9hYBVu8F++qIwVOKAVrfT+Wt/0sjfGqulGHZVogC1mr33VQwjeBJSa8QH/Z
2pyFME61kfrWnzW4h2lP4QqEW+U2uwl9dGzFtznMgGGDclx96Hm9sty9ZOxPZbY9cFeRagt3/1Rf
/pmTk+Fl+YPKy/flvErG8IxdrsQyHvROKVW2oghvvq+c1E50tcl40VJejmH5qSj/lsdmNZq6kepu
+gjARVu2YVxtf7ATOyqs+CUB+MVoTw7tEUOhaUfAhyJ/6Q4Tz0pwFMhkjFIw+hjKTxFd+PJ72P/A
bEjZv6/rKD2lz1f2vFDGEIlZEDdzGhMMII4OIfoxE8xDGgz7SSvtYkZHbkQe1kXyVsVaI1DkdXGH
VSXG7ZjdNPJPmQcHtRyVn1fFROWSLJgd+hMQjQOtSzjGIc8R8tZA/37h45s5FoM+xxpGEMp6EgqB
Vtta5UEHtQMF84/uxufhoLnrO8e56yZjUGIyymZuoJnZbDdN8TXRn0H6OJo//0KKggeFhuS4ZH4q
qmtVMPQNjKTRPDRpahENQ1DdvSL8VaB0IYg5pRQI/aMo45KN0q9BqawKYxNjuFXBnbG+osXTuhDE
nFapNsachSMyhlpoB5lhG01tjYg518UsHs+FGOZ4sGdtZggEzBXhs1oBod8AcJuO/k75eV0Qbz2M
zVcEAQaK9nb0/knsD2W40/6qVnexFsa6y6oxDj4FWAEBjj1Np+l/SLuu5biNbftFqEJG4xVxIqNE
in5BmQrIOePr72rK1oBNaPoeufxmVmlPN3bqHdYqz+YsWGP2aZJ5TwLqYz74oJUsxrmjnmRWiQRZ
44FO4EjAu1tu0j3NKEOH59q349ZFGvuemislN1NK3dK64QN9DRS7ycZysoUyBBdgg6MS7Jr8qIrV
ULVIYKfgc50vFolumszV09K5rhGbmdfqUPSKV/6oIoGQBzneHCqFg9iB1AO8N6DX4fg9juKx+G1z
TJJFX5DRYLsvGb6Vul92d9dPwrsxxim05jQoYNaB9ykfWyAV1dpwmuXZEnud87jgagLjFrIkiEK5
Q+qUncghd5ddePoJWvz/0QT6u68oOYvjNs1V0eUAHXHy+IugDtY48RBDeR+H8QrqHLRqqIMrQJz/
Stqj1D0svFVungjGKzTRvBDQuGOorLgleW8NyOR59Q6eAjDeQBLasOgX6nnSg1IdlkjCVvG+C3lN
Ro4ctqmedIs2RiLkBNlNHRsuXiZhotum8nxdoTdT14tpGkwSh9JaT/qQAIs7/DSpvpH7anqfN1/S
/vt1QdullZUkxglMbRwK+og1adVPHwpvOjbPfYVdJOrcwttUtP6sy7CSyKRy8Np6FgdvoPd0Wn3Z
mbaE5LhxR4e+PRIbLOecQjLvszH+IQH8phpRIsch9VTN6Q047cUPpj8a314djXEOI8Y0VZT7sY5S
f22VB4EL7Env5opDMOhBVy5bLMBapCpI5opTtzdep2MPOng7vKPjmdoLOhi8gTmOB2LXrVqxlpdx
RoljgL/LckudeKgVPI9qMP6hnjCq0pRIi+lyY4qJPID5OqZNHmkZBV/qusLzDsR4CqNp2jCQUETR
uoOQfNHMp+v/Pu847MpVBXawLKJzK3QdyvAybx6xoZDvwTu5U0Or5kRXznnYMZk6SOQS62rwfIlq
x2iBomVx/UQ8CayHCJIEXBFoPwbCXaqiwsVrJHCskzAOwWy6IAwpIamWeWLyJZqPWWzaZsJJEnjn
oH9f2U4I9D89F5BWAerCFkx8i3JWPl+/K2rgV+yTrRXlo5hntYmjZLk3FrnVZXdyvr8ugxMb2A2q
1ki6SQhgkmKuubIWOcUIApQxlB5SoY+tUcTr4b9JZJIEPVXEUJvQNw3TsbCMRf1bSZPTlGk3TQ+Q
cSJxmle8L8V4BH1SZYzp4haNdpcFR4U7vs9xo4RxAk2qC0XXQQD6lr5I95md+Gy4rVOjvm/e8Vak
fuMTiA7MXRMT9Kw8McMMTyQiafxnId6KD5iXxVi94mI6l6Mf27f3SxhbhgJuUxeOFBO0BAbJUN/I
45+5uIsEJjvJhbYXlhzXN2KheHFSNz/Tsne97/zQ420/bJvURRjjflIl6wyRkucJFXAzD8Gx5W2w
UnX6aLQXCYz/CVO1m9IWXeZcHXZKDEc3JX6jB69zKH0yo9zVZB4Z7cdDEVlCbZ2omkHRWxlfpA51
DTJOFBea+SmMFEsYX+pp5pgtTwj9+8rhiVOOVcgIk3+qfjRypDzyXhB4vmFjaOT9UZiUJMiWrG96
vL1+sqdGHsUm6J5NG+MbBniWsfj7qRo5UZx3NMYjlUIalLWA+8vD51a9K8VTu7xed3ob85rvD8Z4
oVEeG3FssetLN+UoUKwJ9CmAuNzQsfraE/ba3gQqFG+lmfqe99r4Xizjm2a9wzDMhNk4SdatdHKL
+nlo0V0PR9voB2tB/Y7c/7ejsqMjgFntuilb5Ldv2B4oBpuyG55lxZJ7a7HBhnvbH5e76PAHFCvv
TstuHGkkKRcKOuF0Xyj85XIMKmsKLRDTl/vBz3yAiSq8LsSm8mhowYuaJpkYfXtvF9liZHhW4xE3
CX8p+tlM7tPw8/Ub3fyIKxGMfbeaJC5jAd2hRtECsXz0KG7ZH0B64/pWchgT71thxMI25NDAEoNY
IHBS5JrEq/z/vYzzXhRj53EjZG2do1JQDcUeA48nRRc+1WjJXb+5jUGM93IY0+7FckKTCC1qXbMo
VYJg9y/yV8lNPe1Oc64L+xgqqSxd1XS4cKCeMYGsijqA8RWIy0N134pftOHhv/37TOwygrgqFx2P
61Q5hGZkZUrN8fHb7nd1BEaZQXQztD2iCRajZ3t2dbs+07ly4yG2Db/2isnio61u5DPv741R77no
zDiA2eLJRukMsc+0I4C7fCNe4WK7bgwtvJfGKHkUz0PfCxV2RjVA8uOd6NBlownjeyDvmQHoOb+G
vLGjbQO+aAaj7VVUq2PV41pJYTyJk7STmuB2mOpdFefPCzYvSTP57aD/fV1htl3TRSyj/CSZBUA4
4q1VpJ/D9i9R+z7G/3sF8/11MnFNSc0UtWQspM3+4sW7ZWfczNgBH1zdiw58IgDekZh4NimKaYYU
ra52w7/Fp9amn0//BO4Tp/coBFTkSryqJr2mDzH0YhRsPAunrMEsF46YmZ8LpbOkFN2BGZMu9d4I
fvynT8ZGMHXoiDpQvqlOftKn+wxcgEv539SCRcDugzRsWgG+V9A/L+KDXN0b4f6/HYPxI0XcCrFE
0B7qRPA4f8uaO42HyUtt5tpXYbxGlyWGqXUQAX4kzOE6fXxKBqcLuEkFx62zw4/laMhGGHY4yz+T
sMAZ/pzalHtCw9J+6C0v/+3yGG+RE23oOwH6NgX3U/d3hPa/zutHbuDsvLNblnRpBLlTNRdYBBk8
BYwa0jEGKMCzfpfC0c8nrPn5mUu+yAD5CJ3l2/UDctwhS8WkJktYhxLy7RKrUWauWnq1WEU4WXJz
aLDyMrR/mby1LF5o+8CMIvdRP2oSMoF7EaNq0w70mk5zLBrLuK8/oV/uTB231cdxV2ynz4zVMZ8p
v9cSu7p+kjSvKDjW/PG9+e5DfujvyYIWGFg6cdBNyK1yie0+ws6IXHhjM+fI8o3njMRP17+gzPGJ
7AwlIWaqguYIMfuEhZDkTnbJWbQVz/TI+Q1h9zE/9x5FbBpjYEVmN+lgyV+HJyz02oSLmM0xUbYp
WEVyvCwieo+y2u6KFP2Nltu0pdnbFX/DYrf0ap9VQYjWOqUmlpza1l8kv97T2TzeMDxPV9mF284o
SD23kKVJlvDYgDho2JmmLXz+CTouW4VtOjUPuGOD0uS9KjGOR1XnUJg1PJ+WW/poa/3A0U8RYHGw
tvGEpQ28AybB4qXNPBthspR8ympDxkSOkyUvhRa6WXozzYJ7XWE3OlPvz8bkKWQop5kMOf189GmY
eUJohefRE/zO1/bGC2/LnGcgTKKCdVlFKxfkXlqYOTIRHju1tfUIL1Hpi1YWDud4NPe/op1sK1GL
p2YUFpUeL4OlYYKBOMpZ80N7Occe73C822Q7irpGxCybIM7cRXc/31XkpN7+RE7CPBKn2M6J9Qbz
8omXGeVhE7677zEMJKWW0rzK2H8ZOVsoPDlM2iLnidKpOT6aLr7U1UNX5o4+RVYTcgIg78ljUIe2
KqaVc9dnUQRLG+1osCgmT/BJfSyeKIgvYC8518cVR01wJU6STbwV6zdx/9LA5naLfcwCQ6e8HhLv
hcW2FQeZiJUk44X1Vq6wpdf8OyUHGZ3yRF0Iinu8bIbjQti+YhCN06LQMVcRmDbKgCrT4qe8xbnf
1BJ+PafY1mIQpUQdC7xTJ6RMFOyDlpa8Hnil8+4PJnff+SuD9R+xUIh6hyMF/WL1mWIN4NEIpNfr
foOj8Gx7McG2fC5WeJguYWkNzSOAsmOjsRveBALPYbCNxTzTxDHVkdMaj81J8+jYM10mMzEZQIHk
eA6Kdy7GYaDbA18YI6bos+YW2X2eyp4oOELCuT9O4sE2Gw0lqcNZQaCO4oekay0TXbrrX4gXlAnj
KgzgCSSt3sOa7icH1HcA97TUwh5yQBDG2BOl2ieXYB11uBRnnNSS7T+27aKkEh15/lkPzJzgLj5M
z1KIFnTvqB62q88Ejejou8ZxkJzoyXYll6UesI9MkTGTfUycIcQsR3uvzZVF/vdB3XeGRpj0QzSr
NpRaGFol3HbtzaQ9X/+APBVhEg/sWxuFVGCxzcjuBc2bel6Jk6frjKeQzZxE2giv2jgzOmiqXQOH
r3sdX2g8Th7otmbxhQvizPlCbF9Qa/q6EmXoRl/4WMexAoypNPsgq8HC8GfhyyQmdo1MMFgxJxST
pgfTHsI/dBwI4JkzHU13sEVsogqO/nD9e21f5y9hLORwUQcaWJmxHdZ1hqNgCAYDHmdVlpxI4MXl
7bB1EUWfHKuwPCzlZOo9ni1Lr+1qSdyZZegVQuRcP9G2Bl7EMM5wakhUa4BQd5qO2GYP/t6I2zrY
VoeLDCZzMhtTwcoZ6laUskjCJwoES7DD0134fQCgJuUKr74b6MbwNlx+81a6SKanX11ihsJxP4//
KIdgRXbp5/cBqNcX2zg0VufPOx7HFe+wTDqldDVRohlFyMgAfdwxBbxh+JB2uwDrNdc/HU9DqLKu
DjemZR0A3xZ5ttZaYita8vw8dryuK+889O8rKXqrTWMbo8I1RrgwJcO4+ElRDrni5jxvyzsQ4w2J
RBKdhMih4jKxTGiI9GMevf92aYy7MOYkwcoKPk8R3ugA+EryXQdimOtCOEbF7gUGTdo2Ro8X0Jze
ZLI/8niKOW6IpaboiyJSghxffkpeosqd9CNGOK0i4fgGehcf342/rOcN/3j16cfO1GRTwpTC/9Za
5Ilh3ENRo7NIJDxA/hWj+BTfgueGeJfG+AIpMwCNDPgvpH07ndyl/RnPAtgNjzdkU4t1RZGJaiiq
yb43zHkK6i5EJy4Jm7uCGCc9CI9Y2OIMmm7q2EoMYyxxOvYzNsAw9dDVu7Q3jmY+7K6rMe8kjK1I
1RQB7RGL6lgnsuLmsyH0DpesfPtFeDkI+8xQZDOZQBcCq3+ihSXM3XySb8k38yziBTruGriCT9fP
tf3gWIlkYitIUvsyQEaBvlT7AzQXQK8w0fvt3Nnp7PyWN9a4XU9fyWOCbCOaujZLCICyL3k0T5Hd
/H55JQ7mO7zhsNiCr+5CJzpXvsbJjzhqwj5CklgsejkSkWEuggF+8XyfDyNvGJmjKOwzREu7MQYl
D0qsAeAyKt0uZ8nRSx7CyZtf++CQVvdIf8fKISVBLZpgnkPFXLKUzK72qlv6oW/cfAUkjqU7wbfB
Dm6JV4B5iNZBtZfrisM7JxNxlYBoi5FSqAv5kEiZ1QQ3YIv/k+CxOiQTcJdMbxV5xiZGaBJLj1t7
KriLxptBXdcNXVXhpBQW9dlIQmKGPWpZKdB3fuJimTeSFbr54Eo3IGq3EzdTrSVx54frV7itjxfJ
zBWqJV5vGSngHZXIEQIQ0C3l/rqI35j3RQZzg3VXLMNEy6vigY55h3/Jd1ja8uOTcoC73OmqzxFI
7feDXhqY8hGR60vG2w9a6WWkjmo+ERhZhrnyFt4E+zNvUzi8gcvto60k0etdSRqAhRETGZGfduYK
RzqS0dJuRq8/hXaRWsaem2VuV7ZWIlmjUyvs3JaYkkn2wYHqSOpr99GusdFn4IFG8C6S0Y4pi2Ij
TND8oxPtOiiKh11zbFyBstqHFs8vy5v2vDoaoyhRMSyyECIlOAJv2g6PeDzuAP1TIhpI9+UB4wMu
gGZt2Duwthvg/lffBcwGcbRnMzFZ/Qo2ktdlGYwTsICM1gRyczzuBnmwtEWTLWkybuUkdjPdPIdz
6KdD2FiDhD/nvexnYuAkGuAVxdQOK97O3nZhePW7mPCPsZPQCEBViQoP2FaA8kRHl1uPYjyZDg+I
ftMjGYqO/yg/JVsDlCW9SyVKTq0mh0D5pOn7ZUHknwMvlUv7+o1vf/aLLKqFKyNKB2lMzQoFwKK6
L027LD/1HUfEbwz1IoNNantDoFMjaGPPqJjCy8r2fAMOCccE+7anYMaMNzW36VlXN8i4BmIIeVUQ
2I5RNQ9FFz0IVcJpJ/NEMK5gEkCpXND9DHM8jt3trHESzu1B2NUZGPsHMk0r11BJCgsX/z2ckJn5
8qdItMK9bkl2YlGSY+DiPPNYVHgqwXiCmciLOS4GoLOTHMze+qk2vo1dxSnH8aQwlt5VrSkLERQP
ANDPixF6wZg/5Q1P+bYdykX3GMPVgZ0eNBEKpHGVWBHMqKoCxzBMSyPfr1vSb9TcEA1Z0QlRWdC5
SZ6nKM6Q2ao+cApd4aY7ZgADLywdLzhMUX67Lm/7An+JY6et+lkfuoiCTbXdSRFKa1oOqsxRwg1w
DSDoSZKqgBTDkNH/eu8exNKU6pRm69Tv1e7gYG3DK8+A1TgFTuFFXui3joARGEyKOsbd9CJzF5k3
C1er36CI739DOiSRUmqI8+fJG5+KvWo3tzCF/V1aAmQvc6MU/DrX75Yei01i1iKZRxFpk0FcKMia
eAgOyq7bTZQufUc4bdRNlZEVWVQxgiXK4FV7f7Qi6NVIiwH9OB90MMSVqQXtVGi3LL8rH1EwDne8
Ma0ttVmLZOxuyUpT6eUR/fbUK7vPS3GnxTykvc3rWx2L0RpS5+AeTlDpzkhijVHgLOqXLqPdaE+L
YmuRnI47CkKDyIdPdpGpMlqiV0IbGZgfdcQRlj4k9TGrxVexFW61VPbTenSDuHCTjLiDXFiRMT3X
ZeMUS6ha13VnKzCsLpidbk5kcwQ+GwJDBSqXDIOyXPAKzidUmZi9qJJSxLWExLfZZaM31a/1yHEu
vEMwIbsx2kERMxwirI5KcTe2f1CxWV8Slb9KO4q+ktNaB3CJMvY7MIXu846HIcs7Ar3FlQhNNIQE
KI9oGsSFpai5NTWcFGCz5Sijawn0GlkVDZERsXSYVxljlGvAy3E7fAHo9rfMK/3qGEDDbrLWAlCY
o73wsGU2nyFruUxqQMpaEdUYNZu8MaxCcNIG06/6S9K7evyqGRgX/KtIvvUdJzvfykvXYhlvNU2q
WXYa3qvlYNjVHFij8SpXB7X+JE3/Mwwa4s7qZhkvRcIF/F86lqga8XmOX4l4M5dcdrNtl3H5fIyb
SgDPrgOSGq05gJloXut3RwJ+XjodjbWHFy4kH40aH13UL3lsx0xbUmPJQtQQkz2Yqd1gH+w0X0R1
JnYUzqf6TWS5yGIiWF2Zs4R3FF2jwjMczMN0uTt5qvfoL4EolrewvvlAWn2wt7+vrG0KY8DGZhiT
rd3RXZAamDfVkaYGb3N/D9dd7GaddC2NcU8D0JV0JYC0wDQ8OTDxMAJDrtk+5JMwAoek+hoOjZ11
Gdjh1bM2JPZkfEc3xVZI9Eee7HLRjCcLsrkYAxl1uFG9J2CGV3hzq9v5z8UW3v6+utp6bAxTpayG
M9AjtdgC6wudaSgiW38c3BDw0MFD+qzPDueSqY19VFcC/j1iGqbILmxJJoCzJDr+DkghGzmmo0g2
MMB+bhLAShS7fsxo7eM7r7b4G+29iGYvte/SvpmQpIC5EQjE4ndUWuzWkX4AnMAxHR44xnaouIhj
/PikVoYYtui6kPZVMO9aLoEpjcjXrpJx2HmZzwGqE0i6Homf7pBA4zSAvqdj8dyZnt+EpctxGD8t
GYpIBBNPq+RE/Ly1CmfZ5bZ2U+xM1/hrsctPlPGirn2OwmynfRe5jNMWMjJlaYCIq5/Vw7Rvz72f
fs5exb3im4faS53xWB7p6iafG4n3BRlX3jUZVBVA406uO3J0B4JCTla39Y6UlV9nYzszvdDXMQbb
wB0tu1p7GManKT8UhFf0207tLmIYt92AgFAcZ8Q98lk96HafWpgAc5cHSbMoLgfxIjfxlz9ZzVwf
jkkog2QMe6E14cOWXdT/kFpvyDkum/OB2N5LIcRyjRIaOo7DLQkOEw8AhOOs2LZLnIHUbi40rKkV
t4nxLQdjZPaaqw+S+WXMpP+oDIy/CI0G2DYqws84fJ7wr9fTYwWNK0qORfEujXEbZiFM8yzADU6D
+VKY4i4cApdjtPRddMU1sWNdyhC3xkT7SMl+cZCxPhqudNC9eRdxCj6/yVovus24h2nqs1QvMD3x
735QsO8OFPoh5LK/cTwRi/xQ6HWjGgUc+uA1ewX9Djq/nnD3qDnWys52xXKfmZGIu8vh0427TriL
Nc7eIE8E4xDSRgdCpoqTTICojlCFWzLVDvqAI4ajaSxvCAFnrDbQgsegPpjLDLSZl+t6RmPOFTVj
aUPmsshqwAsjxOoAd89fK8WvUb9RNBAYf74u6i2PviaLHnaVMGkG4ANEOuWc7esbxCBf8rMH2gPl
qjTH67AcIVmsCP1QQqWl22of2fl985g4ZG9+jm5CW7Qid3ymzDqmw30CcjScxReNYlMiI327UKbL
4ExXkJPC0o5Y1erQ/dUOxAtfShAr1jvxldub2n45/TJlk8kwAAqvTWJB+2CnYm94y26wamf0Fptm
NIKT2Jwvuv1yushjXEcjy0YipgiL4kEGHXBtR16zQ2vWjW959bHtl4yK14VGKAnwh/oNSrtikkEW
Jmp3xSNwvv8Biq2Qq3FvcvM7rqQxoberzZCkFUoIo038arQmT7QxmZpa01HdT3Z2U7nFsXWmp8zN
zjwe2O08eyWdeUfVi0GCOEOmSCFlZLu1lWcBjFC9A1K0w8ivd256s5U8xjKHcs5zcUFnS3uk8O2A
ctzFbuTId8u99nOb8jOvscn9nvQ3rbzBWJSKaqigWR5tcMJi4jLyglPjyl7nJ2ce5hDvgEzEBhmD
FiQxMqkhDg5RNVmFVp3EfuLkiW/jZh9c3OoiGQMM5ySQmwH1M1qTp1SgWJu8K24jL7YbTC1g18Je
DpMLhG/wiyv7zB9Fjk1uRozVL2BMUk6aSu4oAtpi1Cdt1u6UFo2q63a/mXSvZFDjWX06ucLKf4nX
Ndb7jD1Kko8hEOTkubyXUVq9LopzHLabotfLNOUptqTrMXbaNrAXUnrXRfCsjd1ZX4pq1kD6Rt9H
dLpL2mFZEe9A+ZN0eFuNGTln2oy5l+tj99fzYOmR1yNNbQesDatPwtxZWon+eFfbgrDnnI53g4wv
SQBO1ZotItJoNyfRzbzJIg5qXOCnbffysTj/AYoqioSr8zHeZAo0XV56qODUJm6iR/dFpaL5z/Mg
HJtm99ojccnSIZ1QbKp+JGKG6b8X/mgx7/YYxxEvbZDPIJpwGs3VgqOQclpNvEMwDoPoUTYbNF8o
Rs1qpdrSsl1ETI7GbZ9CM5B8qIif7AJCKQGwOZpRqkrD9lxI7V7oFfe6nm37hF8i2CIqCc1wnGP6
XlGAo9H/1ZPOAia1NeR/dGMXQUzmjWJ3OmOdAllkehLao5I9lhnnScS5LrZoOisTURID4XAZvSaW
rEjlwlpRq/sYKC6nYKwSqCYdmFxRc05FGbh0s+HVqWEHSrUvxvo4iLObFdq+7btPqTrdgj/9KZCD
uzENnbkYLDXDsGRR/T1VmdMIw9cskB/EGGXApv8B5uZnLe1Pc1E3liL2T1pr3gTpiJ3CxenyDNjG
gjsvmD8EAjWo3hJLKlqrKYkbRo1vJjomjysrElFAnKZDLBqPemDaxTzbtZLdhsZ8NAIpAsZB9zQk
iRuFpm+ivacIMJC5dEdtPIfARrLKpDrNuXjUBsMS0snuDPSmU7O1aj09iRmxUxIex6pyF2LAu5tO
20uCJYFrrBySQzSarlahVtxqdjYrbtJWt4GkIv+Jla9ZpESWOpMfUtT3ViV/iccF0Bn4SjoILMtA
9ICYdFrm5pQE8b5dSrsm9XHW8bMbVdtVZLxVOoNjAJuWrMm6rhimApJe+vdVUDRCsUfWihGpsT2J
cWotwQ2JOM/B7b7/SgjjjgoMxqqpihZj9qVAGpw5oUsOdO6ptPG+aHadW++jvyWa75/JMXJNEDbx
IAi3M7fVj2B8lgTIMHWeUHPrnOYE4gYvcnLs9pt+6WVnHjbgpi2uhDH5TKpnnZKrtBUPWuD2BlvT
1/2WtPlWXAlgkhkNU+pVLKGYA0jfe+N2/EG3mXuf4vJo5+7H4AozJdizZ+4EBedobG4TyrMqZiZi
y9h9TcrYSrlD5BydZDObVqiWwmzpl/KID1dyCJzgpH6K94ud32Fe3slslZeAbteTLhfKpjdNO059
32rYLDnEYAco/fm23Id2dgi5D1De+VgvGhZt0FImeVV6ifB2KM8h4cSC7Z7W6jj0K67seoirapRm
3CF6Hh5lAS3t8HMHHEDdS+86gPLxdn95h2IcSaTEUgqiHqhF9jjPPkkGC1BEnIxgc64U1Gr/uiuN
8SS53EZIp+GuWuBJ5DvN60FLLT1Ud3R8VrADD4xONq0BloAUa/elM+7KXeDykBF4h2V8SdAoQlA1
+IIAnPATobeHatwFaeFyrJwnh3EjxIxi4AKjegDcSIvWKvAwQ70iQPc1ukEebIk76eW6TJ5IxrHg
dVkntQnHYlS7DF3yIvpuNJyAwJGhM9M1cjeSEGAr6AUWfmmcRrJfeNur22/ai6awAD2xHEoLMXF1
sk+3cykNLrITZ3ptdjEiAIDqKRUuFGVXOoWPJa/6lQexsv1EW/0G+b0RKgQU7cGAgt7g0bZ5fQ4U
K7ZnMHSUHvViEhduif6LHxK0lUTGtZgTyaJZhGJ2Xu/Ktm6HB+0GKa1PMVx5kBO8z8j4GB3ksYpK
m9V9jBnqwe6kL+jMcEyeE25YUB5D6+RkWlBw0SK37G4DHo/a5rN2dWOMR0mrpInVBuGsbnI3XW7L
JbR1IXBl3F7/dN22eDmIzviNIm3rbqYT/43zc/Cb7OV95y5u55sOL+Ohv/yaLjDOYzIkNY0pwOPY
GjeJOd922XKWm+yg9dUXzsE2S6qrW2S8xjyPTZbQnTk6rZofIqcD/NTshHZy4AGCbO4qrWIAC7oj
1VlfA2xLRrVKsySgqCk7Oo6SAd2XoiC+wUnCvEsH24gPMGzeqjrvK7IwPHMVJoWk4C03v9WPE2ex
Qn/2LDp7HvnXb5ZjYywGj1Li1QJUKqTO8itSBhD0fo2EyfsDIUCx/ueh/ZZMrJKF1MSEHrgEUfqo
73PtUddf45G3U0014IM2rmTQg65kmGYUZmaPGmO217z0EPvpnk4y/5FPWolhzFmmqxXFTFAzyPaR
3Fmxdpq5paJtx76Swthx1ARA0w+Bq5KUVudgPvsQ7L8qulPuEdN2AOfgsJRuasFKHmPKbTv2Qpfh
A7X117HKrUp5UXnle54MxoQTLJBElUiD8rLvABhn3gi8Obxt072cg13fJkkaloWBik74t+zTXs/o
0kAFRFE/dk23/TLCZTRPw2yNJ4oywZvr5Zzx7fetlFCr21YUB3rG6SyUgDDFElKoOtetadPvrg7J
Rv1WA5OyAiGtuK/jbzL5HmATdQ7t62K2J7lWcphYP8cgQJhmBJMxcPOnChi+07EeLdOwF5/CZGKz
66Hg4kzxrpAJ+kqNlQfDgPeN0+w8lOVOTwS3V7iZDFXpK/7i7SWw+lRFhRomUaEqxYmij2DZEERN
Vvod1QK8Yha390SPYhUbmDjn+NzNZRl5dbOMEzEr5GwUFsVRboWj7tPEGzyPgQPYeMVS7nVrcbEo
MFmmw2X+5B2b8SwoGYxmTbHQmvJWnv3A8M08taf0q1bvel7usz3btToo41fIoLSAJEUkS/bdPnMW
kBGFaNdhkHRxc2d8zQ7FGcC+f/R8Uk30WYlkqhK7yN9JhZgnAtr3pgQMj96WulNUd38U1C5CmLPJ
Q6UqM50fU7pdN32NlEM88Igst23wkvewU41TKxaTQPNtDYtootv7nWxRjDKQHp80zZrc6Sb1Oh58
xKYNakDkMQ3dEM238LSyjWVOB9Wg4EmhcYzD75VyP4Yv173LtghwgGqGKpoyO8gjynUhDJOKlMDM
n4Nq/qZMwGwUW85k8WZWoF3EMB9pVLtEKwekN2hcW1mWuKRrd6GiW03d+1HRe6pKsMiScjqevNMx
sS4aK6JXI1y0ggEyMascQ8cy3JhzVHD77fLrdOxET4dZWLHsoB2Dfm77T7XJg+HhXB/LE1wERYSh
fTgqOl2Qefp+9ijAB69n9RaXPzjjy2f6MNCj6q2g0u2HBqtue/p4AeAP1tolbPSmwCUA6bRyELHG
S0uO/4+JDRrKrslnQl3W5zNgAPs3eIK3QNcB5giYlBjTdhLwTo8Wd0hkM4qvjszEObWO5skQ0C0e
vACM4dpz+b16DZzKJRYqTJhpy51CtcKO89zliaWauzLtHPAF2K+HZhLlk649t2Nl6dKDPvIY2zgW
wE78DEKoE1gedlqHyZsJQUVVOs1pur/uRrYjzOoamXiGulg2CnmJWRu/d5tP6Q50m8/DDjMowP0H
24AT4FP+ETKlvJLKuJVojnR5CBHXyjDe9Urmmdjm77SJM63/myr8xcAZP1J2hWjmMooT4FA4Rd/e
QOAoVkZih3vJXp4wMXE7HuHRPO3T9Yu9rieKyJTQMFUU9KSGazHSU6iH577dJ2bkySDN/G+CmMZl
CkJOeRZnBAK9tcBqa4nCPlJ7YCJxOqTbWdevjwZql/eqL2fqGPQTsgLscWMvVLtFzcwCC0ZoURTT
wk1vFaQlnc+DfqDK8HvnooiMc1GKuZrKkD6u+hMqJjaYxWwtvB8SBQ6GWEPqXr/R66aH3ar352yV
QW5kacCNGkjTTVA/9qhjZLzO3m+6bv8qp/Jhn6yOtCqtoZwgdP85qzTt5H1odbexOyCLnuziJscj
XLUk2hUA4jyQ4nhFKGrf1y6X6vHKn0ViYKpCjbWPtPoRLF+y4e8B2dFyVnnwY5tQQKhmmRizk1Tg
rzC2qJqJvOQJPGfwmdh08C2yJ4CgY0Rr2IFvCXkZdkVtullc2IGtcOxx85wX6WxXLNW7fmxTYASI
TXZn9pNTq4KnT63VtyagUPXP13WI6siHa12JY6yyJJ04NxMG1MPAcE1TO+Rqx7HHTTVdiWDMEV9t
lGrAoTnAw2iFbxixbevH66fYdGIrEYzlqalGSEAnFtTwrFWFrcuSNQZ7MU6864J4Z2FMLkCBtyJh
pTp0kSuSjFM2dBb+D6frxhND/75S9kBO+ihoab63HCXpb0wKJNzVke3q4+rSGIuKtUGIOxkWNR4C
v7Uo2Wp30A6NnQKdiZsGbWaYK2lM/F6qdkqHCkfqnOGfNgocMkDe/NgmcBydK9m00kpaQOTwKH95
Ws6E8Uyei3YU4CkVYXDNLn+IeoWjgtsJyuqAjNvQy3yapADxjZyJr4JkgNYaaD1ZuSe3I9YpU2c+
cke9N+vlF6lsB0yaxVLuKUGc7JND4eX+cOhPdI8K85WcAM75gmwjzBwipSE6Rh2jIbpd+uosTdhq
CvodFpHPCSkPs0qsouc9v7c70KsjMv5DiUopS2aEc4o4FB6l3YT5xMmGyhzTfb+Xd1xCwe10bCWS
8Se5mCZltdBn3e0MVozCCQ/dIT9MuxSPBYyYHOnjpN4VPm/Mm3fHjH8JxamdSA/Bqg+xoI2gQIt8
qjiOf2F7YWncFppJKbAVjXYCDKtvnmvMCV13ltvV7dU1Mh4mA/DB/5H2Xct160yzT8Qq5nDLuJKy
ZMu+YTmCOeenPw15f3txwzTxH/nOVa5aI4CDxmBCt5Y2SNU3r9VRcvsbclpu6WGofXSt3/HKpNub
Z5mqousyEqMMampRJ1TaBIiZ/hmviY+qn5x4LD5/AM6rHWZZ4JjroHehUCiToJlVB+q9cjN40UE8
4NR939/Ebei6GmNwM56jaRFTAe0QJrktstBri/D4dyYYdFRAcWOMMR7/4NG+kbvWaQTeIeatgn66
1YWmVVaSCLSsFymXfHgQdc6Fyfl9NkEiq9nUlyMAPhcq28oEP9Razi7xPjubI5GiDKKYGoXaBzOY
jsuhOGv47BqI+Ix73n25fUL//exsoqQSFqUQZzyr2+oszY9pdSernFrQ5nMFKsT/HJffZp8UUo6z
hfs/SSqIDj2oyq2VPZm9t4CJhIwf/srJLPoFVx4wzFDBzDs8IhbdG9KfUy9yrqfNHUO9wLBQYMKk
D4PZQ9QaYYZcsWuWT0J0ZwkfBVnj2Nj2gZURZhUiyQlmptGP3w+Nu7SGL4yzIxEkusXwIObKYR6L
MyL3QDJEO+m7H5UxcnpeNh8Iqz+BQbm8aKRmmJGSGAvMTJdflgLsUcpznvh5+rr/zbbTdStbLNIV
yHynNF2nBsLd4jZ34f03+Y4W5cuL5QkvVJZ1PMu30r36mScQt3mkV7YZ4COTHFXjAjSPZ+T3M0gk
cHUdeSYY4DO0MutFE4+fDvwFRDwv+WF/A7n+wuAeRkWMsY7xmqNTPrRRlXjqsXqb8qENZRxr9Nd+
e8xdt4wNBmcNY3+tgPVMfn6LsVl0eQm3rR17udPZb1kyBKGYMHLSJ/Vx3zZnK9ngsFentO5jvMDy
/rHVQXNpcvBje3xytTgmDBzQyydKSGu6sRL6VZIGYR7DN0RP08gFKh6uqvQfhMGyByH69neLY6BF
ysSKQBIR1d72EseJncVPf2eAgZUo7NqEIKRxxzIoUPkBPbWzb4GDjmzEN6F6EOoqGtVrSN2UIJqT
E9GTdB448dyAAQy9DttiKAFOZDqE4WngqWXwlsGAQmE2GAsEtxECV/UW6S8XTHCOovJE4HkHiQGG
KC6FooFKgCvXpddlxVejyQ+NnA1OTaLz3Df3oowc7WIF+19pe/t0AzLEkgiicyYbM4oQuNdbBMx5
OdsLAcmQOnJcbXsHryaYY1QnjZm33QTmXTNxwvpFnUp3kLg9BfRnfoeiqxnmyKTFYpmKip4x+tyn
I5zkZIAA2ggKTzjyxhu3HxooYf5v35jzA8FykmC6mg5TUlLaOgBZnXL7plwBhawclQFOwn7bQa4G
mUu4DhNhILSqOfjd8X+S3mDi8/b9gfexmOMURaUMNWfUZxOldBdNPZgpVBpR2dw384dr6roc5li1
oHyOVB3Hil5TVBwr9rqzeLSgGZ394L1x/xBVXK0xpytdMlNOJEQV07cwQGkl0A4RBqetl/pVvtdt
7UTzQImD4fWAuC0vst4uta+chbmTY3mWpRlkdVhsGFT3BbQgo6fibD2Edg7DnRN5PMUR3gazZJGT
OEwzUfFkpAIKNXGgXmh4ExJfihN+LX6kX/c/KMdvFAZH1DRvLDkacVdas58TJRhlzY0yiUOHxl0W
CyaiSJRhgFTH4M8evNQ3FjuzwcGEU5c5PN1Z6u07mKIwmGIacV9KIQ1vhAE3/41YvRDt+9DP9v7u
cVBYYdCky7qiTFIRVInts5p+jrlx2tZCdDi4KokqiDLYQlGVy4UeTgX1QFBn+carhEHp3Ck+CojT
Zh+loofYtHnnbtPx12bZdSWYmZNVjNV333qveB4x5GM85oWjwqbioIv9SX98D4fV2iYDlF1vhpHZ
aligdKzKe73gQNeWp69/n0VIQ5ziVAJCyvq5VZ8k5bnmjUPyTDDgmAllTcDiiU5QAZwtWum1dYQW
MoGzEop6rHevV8KgojprVSZbNL1qGI9Tk37KlPBRXwZPLJBjMjCMvTScygz9y/dMMkgYLpg4yWrA
RCcIvmQ9YzTRXtLjYL1WOU8zYRMrVutjJ2SLoQVYVLTLEE5PHyfpQ3eIoQKGIfOPvMcj55u9DWmt
sg1TJZsZseB28/S57RLHFByT13LEO09vK14ZERrJQCYVK6IzRORMZQwG0GNoXuP1R/VcdnZxU3MC
j81QZ72NDAgmSt+YzdigyOyFgUo51BQM0IIbo3xWvElD8ZV3eW3vpW4ahiihAsgmVsQKTMBdApBf
xNsMSqfLfcKjyeKZYJAJEonGtFAJlLS7ZNanuLrTFU7ahGeC/v/6Y/VN2yGzDl8Xb0vlY9f52fiw
f29sH6frRjFYhHmypUwTXPJhONpzdhrHB1XUbKX8PpaSs2+LtxwGlMIu1EHqgULB0EOyT1yeG7Ww
69ziuBvPDANKk1SPhtHgppqlV6EaAHtuI0Uc5OMZYWCoitEAb1a0Q6rrD2JiQDkBrHJR4u1v2R+O
zr/fh02PQLVCE6QOezYhaKdCEtohceOg/tZ5ySF/0i33Lw0yYVin9VJaN4B0iOHQbrOlA2sPyC5o
t5lsU+Ke9yjp6tJ1iUxAlotJH6sEzc56Ux31HCAkml5aZP7+yjhfjBVsb7VKUmdKJh1ZL2r0IQmf
Evlp3wQ98r/fTdeVMJCgR8KQDiMgQY9OLfmeDTnnBHFOK5sR0bq60wQ6Z9osZzlZ7LT9PDWPHdI7
XahyXG874LsuhkGGORLMJTeQuwrTj5oRO+X0JDT3Gcbk9zdt61m6/vwMKhRC2beLQGkVrFsQs4Fi
wUFQlFM5wDu905D44RWF/3CtX5fGIEQfmktoKMavl82QOqar3dCZHCqFrZYu76nPWyGDFfIk9SSh
agaZXjsKCX15MZw8be/lUHCWEDT1TeyKRH7d39g/3PX/LpOdFTPGaGhS2ian2cJd+kHBvDDxrEf9
KKS2aYNz+qn/yJsP46yVHQ+bek3I+rJHR8EynKIaEhtRdEQt3C8G4VUXyI2VjYVt9sKX/cVyvJUd
FTNnA90tA4pptX6Wx4dEDBrpGA3P+1a4W8pEMtaSzIlCsUq9MW+Gi+4o58i0rUdyKS/5sfyU3pm3
xvd9oxxUYYXb516RWzXEoY9Fb7ROA68LhAOMBv3/VZQh5dI/iUMpgVp6Lse2Oas3+ahxw2m6Ozv4
yKq0L0omJ1FT/Xu3lLUNUSsHdwvUkP5Pdwtv7xhwiaMlb0iHpoGmzRJbVssDmHs48QbP5Rk0aaYu
XcA8R+dItLf+h/gIHauAm/DirYWBEXEqsrbvkZ4sf1KOwsztvkrn1Pk2OaE93XY/eMICm1PkK2Rm
iXrBjR/1eU/ok1+4S46Sj7wXiIhBMvdpCYQX2m5PyRTER1CWgJqR34DFWTGr3iSmcq4vRonkSVX6
XV0elJGXDto0gWwG9FgssMCw2esywoxJTwvKmnUcx48qj+h/O4BbGWCiG5I3cjXTJzLiKYw9e9N/
uvf/L7u22Qmkr0wyIKXHcwXunwVrsiF8b88OwXhE5NcvuTPltv5E+fqIK+Z28cBrJ+Yul+73CkxS
05SzCfkjyG4qEGWOT/FL6mhvpKGUoJtL+rgJKau1MuBFCrQ0jzPyQ8odFR6QDoJjOGiVdkQ38QqH
l4/axMqVOSYoqjSQI8fgSnOXFC0nefrJmj4Jif6eHIesGJizg9ygzHLumqXeWFWMF4yQflaQQIcG
/SI+T8LHgjT+/uWy2QKoX22xXShWsvQxJq1kVzgUx+JTi+M9Y6rkYnidF9qdM59Tvz+LvIno7Rhs
ZZd5Z1iCpQxdh7Cvg3Cp+CUGVYNu1xfai83PQGxGBytjzCEcdDQMzxird6fuGezxvgDe77n9qcQ/
9ndz2z3+/XBse4qkK//MpjV68zxV+pc5rg6FGh/3zWyD1tUMc8hqVev0qkJoXkqHWL0V0m/7v79Z
t147BXOqsmEe6pogK/CLJDY+VYfZ1/3Y590xm3fn6sMw50kmxpR2FZ63dAaTqkP1YDhE7+A7Wq3W
62HCgGEwJ8vosGFEumnI7AAiHc6WUX/9LbZZrYSJArpQlqxWRFKXDkPWj7S+BqVTcDbJXPpvnjcz
gUBk6KPelcB3VUECHK4sWaC4uK8Ij6l/O9z9d1G/DdoMajHnFS0ZipWz+Is7BtJ5TlwliA7SAz6U
M4Noz+axKW12z14/lyIy2BCnRRJXFkp7b3qdweJGjoS269DH8HEGTIpdHvEPx+N/m79pjWrRxgYI
QQVlCj88Kg/1EVNufKLr7Rvrf4f3t4kbaOiJHfhdkYc4Dm7xXTmE99Ckl9GiS+cHC0c0OA9seR8u
fpu56aI4LKwkQu1SlcCzXx6LPHEtPOaVGNQD4XAQl+EodibqHbViZ0L1NdWjT0mo3bUyHsRIcCVQ
KpqbBHTjJHuSNPWsTZDiImpjh33hyHl6zOLW45yofTf/bYRHSZooEyiLV+OSR5p8zyfHuk0vizNB
7oNSoemP5O49HBpr32MQyRoLkGNHaM1BNS2QC/GnjMmoacg4EE7h4M9woYgMIjUo1g2yjNA2EmJX
Ky13KqrDNKCWXYZBqdRHzCZz3imcqx7KJf+NzcBckIyCABScvpHb0UsPxkfi6e7s18goKqcI01GO
cOTNu/NWyqBVni1CSOhFb+iHTvikE9lJ26BWb6LlTm9ljrPzFsmWbJp+ymdde8PhaLChsYinnxMT
Z75vMXZJC+Xm4xxh7BIcnvsOy/FXtn4zdGUCpTR8UogsvhIt96xM8Uk2+FZc+fumeMDMlnGUsg/T
OEJZeQ6yt4dZPgcpiqLdh+Q2tNHpf4RKG4+bkIMjb7H/KrY30Q8AeVsssCc38vxqpJx5eB7us1Q8
g9AauYR8H3AfnYcv8UP+Q8CiKBd+ccojO77jqVPylsQEOlXTx+UoIiORj6Zv9VAqrySX861ocLlz
1N88drVtYWSBNFZEhP2/fkp0ODrdyQqGoD9z1Qz24xDlbdB0ZU2uMAgIeTSajSCH8oGKhtMWJjpU
wHum8DaPwZNxgJMXDUy1kxvmj4X4ur9z+9G08jb0uFpKn2tCofR4OmfQ0E7xmEOe29I4bAibo5Mr
wH/r/FlZGYq8KjFYibfBHS1PIr/xpN+3gh391J9pt8uvqX7LDVs7FJ2Sd8txwgE2AdHOxZwINJYf
/PhW9qRD4ofPIIqCHmvpJ595Pa8ckHrL+axW2ydFkyvQcnQ7/WAt5zT6pqQf57T+Oyx8G89dmRkj
sgh5jrjeLM91+WVKQ7vI7cysOWE3bznURVd2xCEfxTmmkDQf5skZktKtoLJuFRw7nOcqyIL/a6jN
ZG220rfmuRmMPIVLxUnCAyXQhTAI56aml/8OYsh01atVZZbU5iUiRzdCHrtM4fapYcR2XdY3Q6z4
qV7HnAuFt49MOELbU+e8xpzIuEApY7oPhUCfIjfsOZkNHsTLDGZ05kBMyOYiBkG7t+hR+ZEC5P0V
JilBt/kgcDsBeJE9q7sMhmq1ENC6h0tlcrXLci4O5XE+FgF3rpGDV2zDnBB2RpHHb6kUdXaK5zd1
FXewO4xb4AqDyIrzf0gLb8dXBmjiwSak6hrz6UZraPOKoOgoHOjAWoshvMpPX+Rn89i69VE9EFd9
LP3qhtevsg3/V8PMp8zkbmoVEfDc5RXIvnU7kWQeOG/enXgrgYSHzuSxLfq11qPNkwaP6gPa5zC2
Rl7SX5PsdG5t4gQgmx9QxWyRakoihuiZrVTHRVqqGC25g3ivlrkt69/KkcfpuZ0iXVlh9i3srbbI
F6RIa88MtEvskR+mOzjGAy0/6rn9Ht43fWWPCcCTaqrqIYQ9XTftWb1Nl9rJ0My5f1lvdshezWgs
KUdUV0S2qFBY6yXOiHQB5Z2NXJTI/NTLb8iLdJo+UOJZ/Ry7UI/fN7//6TQ2ZUCGvOjnGqeglp5H
zGdLxJ54vTI8G9RZV7BcZrmymCkNrYzE7rNvfUUcovBIcDbJuNcbSSOGlZnZQsGgpwVx2hiOqp8X
iQjhKHl1FUi8WvjmVfOvc2gsH8dQkTyFqh/GRPKfluBG6m1MPmp64mQ8iedNuFhZoru7WpZqClGZ
alhWXp3T6ZTMD/sewDlXmsjcmovag3CgR9aocTHMDmJUyhXdHL4h3wH6FI2DFds32Wo9DFj0RT82
cYMnmBqEQeG2L4qBnrbklp5i6EZ741de8WH7bbsyySBHHTbTICxvPbiU06R2JsTF6F6YHBGzYLQE
F8i31j2vo5+7swyCZEs5RdKMbrpwsvUTKN461G3V/y8Gqk3gvy6VfcanVJk9VuAtYOFGxzvKV8pt
iCm0/Ll0I4/XtcA52ezTHQ2ylTTS57Rk3fTkZyU/ROXjvnty3J99sfclBAsS+grshJvIeOY+ljbD
gNWGMahhpVMeqj1mro3kBQ0QPe0O0h4V7b4DaaQ1ceCWtxr6/6vDPAqFWslg33Hb6DgawZB8298t
nsu9JUBWBrK8HImgILAfHcqAiVCqthFJAQYVpzrFPs8DeAtiwENPrSXvE9xepCG+pRG/JjxmTZ6T
MYDRDU045SPipaL6lE5QCFg+FzWvmW77obLyAwYjhh7UiIuEjetcGg7GXghBHwCT9RAdqmDmTabw
9o2BBlWYtLZUUIvoQ8ij120wzL277wucfWMf6GKlDlFlooejXU7N9Dik517n3B3bqzBMUTRMkCqy
fXWTGApCQSnTtNlP42+18mV/CduPEPVqgHEvubbKuYHCjVtJ+sns1VM5L89ylsn2WOaHMZIPo9ad
idR/EAeBs39/cImrccbx+jYd564CNIBN9idUiwLplkoACCdUUnxeRm07NblaKuOAUgr1FzXCUjOU
9BYZMyJg24ocSgkSOvmZuNEhOqUf9zd4UxtDX1ll/DAro0jU6g4zFQGaSDFETBUAtEsZQCzCtLuP
NDlKe95o8QhU5fcgWrOLl7h1eJclx5XYpru0roaxV+Ct0GyyJaM6q7px2F8s74OyTXZmOxKRxHit
q8Hs1Q+Zb96L950nBJjmS5z3NR5d95btrUvVvEMrIZKkg6/4YW1jat8pzo0n+sIpd2nQaPNgjLeL
zG2mJJXedXS4r8yJvYDXb85fOZu4CSuaJCu6oZkKqE/+e4WZSgENE4LI14ps64mGNWisviFB71pQ
CoXg46V54R2OzWWtbNL/X91qidGM/SgPaHXWz6S4TDIncbRJe6evDNBFrwyMiWAo0dBj3zz1pPn6
aTnGXgNm4zow3W+5jNk9SupE7hAS+yGymbHPOwDbALD6Gxisq82SaEML72y98gsV1KQMAtIjnbHT
HNnXHPHwrqzmyiSDcHpXT4KsYl/lGHTg6lMjXCAe44Dl/D1xz8oQA27pYlhiV+AJKEeRPbY3GY8I
km7Ob6m/lQEGx1JxSmpkvYGeyqNYnrNCcjt5cvqF13a9/cy8WlIZEk0rlEazCdNf086CTdVSinMJ
1aAi4HV5bL+VVrZo0WLlliCIapoqQlGOUkShHHey0KmVBsIPShUFMfHElTnhNv3iO/uoyv+1qNd1
L1QJLA6xaqcT5t/AD4NRsbR9aJvJ/TssURkswXC9tlSo57riQw36fk+wmyfBq7zqULsLvfty37jn
Vao5rqIyYAIiPLPsa2SJy663LWsJsnD4kqtygGTPM2eB9APtbSeDKxHBGLuy4DkmnkYP3Rjo1EmR
0MRb94Z33bylSfdssfgxgXRvprOLcatDoH2SHUP/RsIP4mLnjS2UB8E6kOo+n05tZTphpnwdMuQ+
Qf0v9/VNbmSXujZ/RKX2GeQRN6Y0+KNKHqOpsOUi8WZ9for78Xsh9i5Uqx+G2nJ0reN1L/CQWGUg
qZ9iZWpnHOQZo4Oip3poxUToFb+0qR254I3+OXmFFz8lh+QWYSG42chXbkaaevneVjJwFc2DMWGc
i6YaB5eePOgIHEOfMhrEPi8jwjtyDHQlqjXUeoMLtey+mhgTGcE83Htx9FgJP/bdkf7ZO8ti+Uat
ONaLsQS3CQnvZ8UvCYyl32rybZyIrVa8482JFFhJvjiJ2sTQEIwYUJgozdo2uiQoQl6czjnPGgNZ
wmgmUaHSgKRqvraG+sNoY28k5SMGlzhD8LwVMXgVKqOSDgJqIkVCblpZ/pZUi7dYDS9HxlsSA1Fa
NbddnqIM2IBRY7qIL+RUnSvPTm5nqJ0U3niQvi8cozybDFT1yVCQTsdLwMw/aiDeJt9H/Q5cG/a+
D1Jv3vNBBqW0shELUYRTUPZ55QCt9yPtXORdnTwzDIyAu1XMtYmWAjvL1ZIRUqzzqdAlaAR8AuNq
4TRxdGqIzim88ByEAY6UiLHVDvBFpXwtIt+avsjlx/0N5AUFGoMXcWHURiMiaPtF4NFCxCpymzNN
dYe2fuYX6DiLYmcpTdIVIYAJXq/EdkcutYUpPY738WwwkY6CGkShUy33tJ1tDcUjuVWcNOKSutGT
s+N+OgMWEW6sIaRPQLOERkkrdsfG0B/iWPySWq6yCI943dzPVe0laugM09jYJNGcJqouY5e6nC/J
uWbY0coRnMWtqGFjaYmV5pwy8S1VR9/8wndeiwtvixlQKZKqWuQGB5yYpq0rt8VyLDVeFYZnhP7/
KmLtYvDLkAlG0u6RaLdCeJ/y+B+3n/HXqFhnIEQtDDk2O3xDBS3DE3Kcy9kETV2OegU6rQ/7H4lz
O+sMkEjaoMwZlOMQ9IAup86/qvJ8XwuCvRTaQ5vrzr45zhWtMwBCRmsmkFbBoMQ82fOj2JfBIlhP
iqLcGCXx0mrkdf7xvhgDJ1YB9W1lBmSFy12DPpC6dqE1zVnWdl76+s3Y9I5axIVEFmS3BrkPJm0M
pjR6jGP0TlZteZC17KkqNbsahc/gQ3tqQpCWidX3EqNHnPuHs1w2B9TopWg1MjZYLc9znvrzcGoK
kXOyOSjDZn6SIUvkJAeaWeZRa28rXsff9l2NDJgMkjwJXHj/PWUT5nDDbqDjlGppDyTyRv1nWn4K
5eZ93+1qicHLJZ7yTpNQwvqlnUupa0BND/Ft69QF5q34rj4X7WqPibBQoC7l5K2hxsm/UJbr0tE/
6c+NRwsYxYkUfGXG7Tfa1SSDi5CoUcZ6RrBPu+bRoOSrlU3t6X50AkP5/vn+Q/rgao0ByHYY6rZK
kDLPLpaNUn9AGa6hKOcN3Bchz0sYnDQjUqVmBFcvVAwLibptZn6Pq1WCCv3+qrb9/booBiTrdo7F
mj7aCisw2vOScfJzf4D8qwEGFiFn2VglpT4ffMk3/DawHovD6P/Sq1M4sQhvNQwizgtp04KOUeBd
5vTD61jxJKl5XsCWaaFTrk0TDXdAtvqae+ExBsu5+SqjOZ/3vPxDXvHfvWOLtHqcdiVadzCiUYAi
IB5Bmjn5cYZhdrjhKSMVKoRZfkvmGmIm5N4si3O3ZMemUexGn75H5ejtewvHL98+9ipGkLVSLcIS
5fi6mG0zAcGscNSbjwp52LezDfXXhTNYYuSCJZQhDnbTHtvuztL8jtcjxHPMt2B9tZYhJEtb97BB
c/y5F/ml9sZXT7tfx0PB66fkLYlBD9KP1lgb+JZScmmV25YEY/muN+511xjUKMW60dQcRy0tz710
zoVTlnCOM28VDFwMcT12eouKbr0cKhl5nemL0nE4gDiH+G3Yd/VhmrzMKjSoI0iU7rv2spicl94f
Iho0vJmGqFmWzqCEAGZNIaPyYikSlacxKB0BZJSDPfcYSapOFVcv4A++9q9FNoaSs1aPZfrxo6MZ
0I5FwRmIPUIZHP1vjzz2jc2PpGMoCa4A/k6F+UixuKRjNGF9VXgS09s+PJkzZw/fGnJ/e42tbDCw
PpeJYfUJesjp1Ts8mSfISR7Gl/SmxXZ2dYAZ/bfiHLhFKpscqYRn4vUfqSLD9K4SBZoXTVHXUNsS
maM1VIUuDAsKkE1zFLSgVzmL3e5CWhlgDpZYLhkKZ+hkmU/Nc+VPB/UYXzC7ix7GwQMxGhhFhQuv
NZN+pd93+Loq5iuKfSNKBXpEEXcnSPY9kPygjak7NSBNHVtOtLjtMldjzOckcyU1LQEYQjxN62M7
HOxsfn0HqK92kTl2pmT+80DK4+qBqNFB0KMb9V1ij/rVDHtBSzXyfA2da5xnr4ceT6l5S80h5ed5
BHszE12XID+Cp5d0R4lzC1dDXd2NcCk+SwFVNc5dY7QhsAVB8v1d3ETH1fKYsH5o+0ZSUiAwcsIn
qUmDXik5ALx5y69MMLdvKC+aZc54o2iR4JVD75WNfjuCW7kvh+9/txq62hXW4zlhVpmCktwsHrT4
OQ8//d3vM9DQ9mpLigLfqRYPlhrU1XH/9zmHlJ10ahr5H3LByPqiobJMhkM9/IyIb0Alc98UPR47
eMCOOWFuK9PqHv2+UfmJfLTUyC6K+1Y/iH1tj6LbDJyrnmePgYR0sKZeSoA/4FD+offjgyEpt0Ie
Hvuud6dSCkAM9BHgvr9KDhCxE1B6HCrT1OL0CgM6wy/L4nEpjTZPEJr4oeMrvtG7/tfnwlBKTRUT
i660aIdBMAOjV9+zipUJ5pAWLTjREhS1Xal8jrXbckFsftjfqO2YYmWDOaWSTKYh0sHHV2N0UPQy
N72pDm8Tn8F4UDh+vp26XlljDqo6akojZiNt0Rad4UJbcfG+P6YOZUkYXvgceZvutzLInNxQqEXS
VmjBUQPK3d1BpJpq3fL6U7aDwZUd5m7vSq1YpkkB8wiGSQSbhjHVYfAgfIl+KcHlTfrznI+51Ymh
m8NMJUSn6ckqGnvhjiVsk+GsVsQcXD1Lk7YyBtorlR1pdnqAOuIbUYwnPi3OfKE8wo0jnnl7uXl2
V4bpJ12BeTkJRaWW0AEZRug7xJ8KPBL7hSdly/tibC3UsNpJ7i3aKDvKlW1GrVcpjW1K0P0G21xk
dZc51C8FOmLGecCNPKduFeefIds9uvtnkOOjbJlUw4H4Vf8VSyFQo/S+LixbrEav1C1nEMEaHvae
FApP+2bfoP63q+C60Wzd1NJLwzSq6VcjCzkAZg6VTwEAhX1bfRVOiQ1tZtfgjU7wXIslmdW1WCQL
nZ0QAzPAIzAIL6NPvOpjh1Yn048eMqfxJ19weS1WHNfSGPhRWistJSSp3aKhCsmIUV+M6sv+tvJs
MIjTaUpZNx04ezPlpzbHdtkh4dIWnKthO4G0+ngM4AhaJojSSF/pVXYolPRiNeKNWKtPkyUZtjgm
95q63EsTsjxj0qJ9FrrT+wvd7s1d/QkMCM1zrYOT4y2HNV2ofl0G3RlKbfY+cqyVJQaLxEKGaIqC
xXaQ1e6ekIS+Ue/nuw4ybOWTTmztO2dp9GbdOxoMBi2xVJQVQUBJVcuVS+sk6DyRn2pIIAmu8mnf
Gv3rd4yx5dXU0KDJSoWPojG5Bcu+E5qhLbbqwejA6pM0t4L8Lhbe64ay44FxlVdNK6I6ruVQhpkX
L5aguWRF3v7KOGeBLbZCqM0iPTqrXFX5lA8H03jpMi45IucuZIuoaqjmVkdoQYfKKOLiTb34hwbB
BSFoTglGXng905sPm9XmMShSFVpUxCaSFnKUB/IQX5bBOJi9dTsq9fP+BvLWxoCJsoxdkxKCKYEs
ALNrUTz+3e8zKNII+JPHGXFEFkqvWWn6S91+3TfBu2bYAupA6qZIS8R8nVscyRkSHIF+j/but5GU
JqB8c8RvfB5o8HyPwQxJaZtS6lGIFvOT0JzbKKj799QJVo7AoIQilFOTCLSdKh+DqBGcaZT+7gSx
Kb9e6ttejBGFCZXijOa50ESn4U0YchyaLYkKca23WYFZlFgKYmNyICZiT+UHQxk5Vwbnm7Bl0bob
57I3exzV4mk070AaKSx/uWHMewZdI1PdiUCDTP+gtMtZqYnbQThs36k555KllrX0cI4kAvxUc3B9
V+gwaoi7b4ITFbLsskkY/hOrZOAjSU9x8CvPqx33zfA+CYMAU15L1mDg8pHlB2v4mSyfm4jX8sXz
LyZQmPJUjTH6i0gvXs6EgOBHmL04rYN0rDiEdbzlMKdeyObBWiK895S8Bdl354biZDdcR+a9Hgzm
6AtSWAzxgJuNPmRlqMZXkR26hpN8oY+i2F94R+cPAR+uFVVTLVEymE2UpaYfjbe7FC/ZzE9vcke5
Ce+o+k7BM7YdkVxtMbuYGOWYdBIOkaxIiMKF4seU6/6Sl65aC3eQE76Mo8hJFG07ydUms6ON1htk
CTs0vhSgPhUMtzCXS6qiUc+MOEdr+/T+a4rl523wvFxIgxtpScNzQ5bHodA5x4qzGpaBV6og8zcR
RKyz/FlpJjseT0NUo3mO11jD+VQmjWRXr+W+NTs1q3B+rU6yO9AzhvmdnviJdaNAVm7mJo55C2Pw
1arqFn08uCs68lhIX3GC7Th8CJPX98DS9RPRT7haFvKeVi5T4lElLy9GuUAEUjvJkc6pdfJ2j8LJ
yowoTaZsqsiGdpkcGEUc9LNhawJ5ybvUqU3hooW9xLkEeTtI/39lcx4EVC5G7GA+3wnqXWmCmbG1
m4jXibdpx6TdQZosm5rKrA0MoeWs1qjfCeKHRLiZtKDKIlvitWZsm9E0C6l+XQf/4n+XM0qJlcgi
ouGlBIUKtjFO8qe6NI+NBarDfa/YPLimJSpQrsKq2FOlDNWQavRUKY3htl18ITVPV3zTI1YmmPMk
Q7ghNyQAe2OEtqU6vfzTWNwYEzBddogq3jueovZvb7+VOWb3iGXETa7CnNG+NuLXLAuy/BjKdm5w
eiG2P9N165gDpeRTZMm0r7BIpW95a55KKf8OTdAHq8/9/a9EkXpvTYzjpZio19DlRx9kyLnedAfp
RCk4eB3em1f9auvoilfnqNbMedEmOF7WCE9jVD+1XRvoacbr1eHZYS7eEmrjRaujjgXRcT8R5jt9
gOzzlL/n/lsthzrmajkgN61HibJ25j1mz+X4okjxTdVJwWQKP/c/EM8XmKu2yAZNzmgfAf5xK1XV
AZevZqtmZOfdxLG1ney7rovlya66PJSsBBDbuGFg+aIHUpsgO9NWGfXYukLQBTFGoo5VwBux365t
rEzTxr/VltZTW2coQdIgDS/PQ/VkHjPbvBOC5NSfeSl5jpuwIu7hEDdNotJHlKYflU6/I6J2aOOc
8+bk7ieDGL0sxXM3o+70q+GoDKAWGnvpTegP6Mn836i2ccxAVfu87zfb5ZvVhjIgUhsmSQBZuLo+
0LbrGmNRgmd4wk1oyzZKo0fT2be4TY60sshgibhoqQ4Bol9YMr3KDmorPhS3rEcqnih5ltOhyEKc
xLOOUWrzeud4H5XBGC2aJh0N2Wj+LoVTmBGvCYfPpt4d9pfJOZAsf5bQqSKmPPFASvUQCsfN/yPt
ypbjxpXsFzGCG0jilVttqrJWy/YLw7Lc3PedXz8HunNbFMQuzLhf+qEV4SyAmYlE4uQ5tpHKB82s
bsyCCi5I22jA1Y5yeSasBpnguQiDMTeTP7k6GKKD7+Gu9QHp3TGaV+pKAuSLaBe5fNPqiqUuBeLQ
tPaS9kVuzkt+f30Ht7tMfy/rE+O2EnZNbprsyrJr8NCn3MR36vcMxdyOnT3UrTAq+6aUIpoHvr64
T5zb2hClTZay/ay/LMkdUe+MTpBDr7vHJ45tayZJOCRILWl6GPWHIa0dMh1kYPWvb6LIDpdagOK1
chNMta5WDU6sZl+WJvTqcbJrtRLgvFmm+Oca4RO1dh2j6112LFtCsHkJz7IuemUSfRf291XyN7s6
HsFZglzVlU5tTvtYIe5AqX99z0Rm2J6uzDSGgWFaVuxkpW6XRnms68or0t77AzOUUBk6spaK6/9H
M1QqJL1iNG2yvNdwqYtKLykFL1fb5+XKCJcaemMIKmkEFqBzR8/4yWjAoM90wDSSk9z9GXJ2ZY3L
CnKuBpOhFUyhr/ypeyV4mFs/B5l7cYxd809c+90Yz4VDurmkiTLijYVoX/pgvjSlYUtW6QaJSGRi
M4pWpriqQ1NyPZysBq69nIGvDqS/dCu1p+DrdY/YzngrO9xNBQOOtRxoC4Mc9NDxZpMS8Rml40E9
6La0y7ziyXRRVe2u2910+JVZLknIgwl96Qgn8iDfaJAkkyHd1Ym4HpmnfUoPKyNcoZFHVRebJbCY
phb+TvPFmyLixpl+lFLTHrvpp1mLnjNFn43LF0aXjkklS1CRrTrbbE5phkmGzK4iQcth83a0WhqX
MMII0IapRebTVeKFeDzIJdmW1dipetDj1uFBScgdSLQE97+t4MYFz4AMtUIsg+qc3T4PcDHrZAVY
w95jwkbdi+727uIVx8gThduGk3wwxqWrYlIABKWGjCfNnaTu58gbqqfrfihcEJet4lDTpSGpFVws
mLB2C/A1WPZuZJ+xA4iQAxtfjYITXAbYC8kXnA0f828eZ20jsQfheMqcKDMeIYXuFKZ8oVXmGOPg
VpYF8mtVUP9u7ePaLBcHhlE3VWjosquWUJerv6ntXiv86xspssH+vjrBMIwU4JFWkl3FGh1Kertv
vnd/UEh/2D/O+6DQHE1jyByiOmj91yLzluD1+jrYXnA544MJzufMWGnMRSGySyTJmUvzyzhrAp9j
v/KaCc7l0kFJl6Iv8eCHleCjq/FtMcVuPAiqo43092Ep3NE4jplWEkOT3TY7QrHA1ma/BTU37Z7S
9lutip7QBc5tyJwHaHXclSa8DDTjZY45BpBjppObB79TA8x3P6a+/P838tYL5PEHC4nVhRYRkl8j
H6gxg/SrFuRZgTvw2IOG6okSSpbslrN1pG1yyDHEeN3jNlPQKjx56EEU9nTMQRQCgrjmUD1EfrdP
XrBZo4te4dEqBPYEbmGwJa8itZmbCnUyPFyBIkh7hs6LQ9r7xuxtNRttQHEE9gSZgWf3GztrnrO6
AjxdI5cB/AmGVjuVInpMFZnhckNc50Zfm/D2Uc1ObdnuQ4BShlQ037FVMH1wOi5BDDWZ4pF9Lfk4
QBI6PGY+E70z73W0EhYvd+UOkkyNL6p02We5kjX4kW4dqtpBUqGyiIPO78roqIa1IIeLTHAJIwAc
bJgMlvvooaevMfgurru6IPPxOAQjy4GKLIEVNIrLqBzK4dCppZ1C8e66na2RiPVH4rEILfJeGcZY
CZO3Ky8ROK8q2R5M8CIMXnHPOImzs4UHNdFzyeYWqrJuKNQkoFPmynajicoCVIjYQutQZ/f5ci9Y
mbrlBisD7O+r6B3mojQ0ytz8Dq90jJrXNe8br74B6l5YpW9+r5Uxrl4ZIrkJxrFRXEhB7bsDCXXP
CLW7sBRNNW0Gr6pZ1KQ61SxecjHtMMkH9CquA/X3Obmtli+TLELzby/GBMcBVTW8+nGBS5GDutLA
TdHIhsgmWnWRJ7R3gu64DGC1v/6dthf0bow74xvQn1HDQlk5mAeLuKApsBMRD9O2r73b4MK1NmRr
tKilgBAdkzdBCqKRxr2+jO2zCfQA/7tp/KE+qUagd2HEcNuMUp6cILzhKncUF8PYrV8E1jZLiJU1
Lnrq2Wwx/xArLn1Q/Agau2y2PXNLJpyqLHbnQZgLSIWBOIEz74WdfsGG8od9OhpZokg93D1sbic8
ZER99r3LSpcE0SFaot9DtXwt0qS2p0V+QCvFGQmxpyZ7nOdJMNUl+i1c6KX9NJBsRESk9XQI+tqd
sllQ2wh8lC8EakXNCElidDN6wKRD61IrnTOZIomft5z36eRafVX2O1Ypi8p1YALki5R1LA4xZEdS
j8255o55tg7yAxNxkVzihu50LvBhr/vUZrWzMs6ywsp4Ew1tlMRYpBVJjqye6mCvNvuq+xHJ+7T9
g1c+qq2scTlmaJp8zGqEi1bu0+lb2OyqSuAYm18NinUGRbYEYzm3mxC57Al4KREj0f1AJbsyT6Mi
OsYUi/nXp4+2MsPt2wwtlZFUSP05re2sLr8sEOCxtcmws9HcpxSss1E07Jam3DcUb0aWigaO1NpR
0r50lnLqq3ZfKelJqc17aV5mu9BlRw+MyCkGs4ZU0Hws9SGxkzR6UqPFSTLZK6Nm30IQMc6g96Qt
Fw06iE3VfB8rSGdMC32MQuU1NRIvyc81+TUZ30uwEtIon+2mUA/TAqq/pLuJZ/PYxeSrkcs3Oqh6
UTHNnlm3gEoks10lxU04hN/6Ts7sqZgIdKVCPCWEvzGfdw8Rki9qNOM5rPJpvbjVtBw1LdkBNKLY
I9Uei9jYQcr6sTXM+wRcPl02H6pIBbthbzgDLX6TqvCpPn6Nyu4hDK3duJg3ANITG1Jav81kyuy5
yr7ogwoBlWn6pgfN3SAF+7mdHiWrONRyX9gp8oqbx8MPuRn9OJZOuJE6JMvcwRq/0QafW421XTPH
X7q624OL5pR3y30+LbUtzxCOlwIQQ3bJrUqkHIPIxb1Kwr9yK7ksCfnRaQ114EO4oenkNEACC8SO
6b3al7djkdwOytg7mjZptoLt1+T4ZGiKt/QRcJ3LrqzKB1l5Ntq8dYYUT0x18htHqV2H5EDm9Clv
AKSnixra/Th+X6j2E/+K1w0FsdNOcgKtClHvWY8LTV2lU5/qAMSgZQ0xbLXUMfALHQcFM4TAaByl
bvSHOb1J5MDRQ/o0JcQzU9mTpaeFjkBcNb6lGRAZTDtogwX5eTSki2ZKvR3U0o6E2ZEO1Jvz9lyN
9S5qtWOYESccq58SkfdGBUUsmqpOTpRLkufuTPNbOcjtbgmcKg0TR26q79dz0WYFoumqTDDsT9EC
+piLRlwlUf7WqHL01yj1oeqAbuQPvZu863a2cIUQcXo3xBWJkoXUHreoQken95hcFjTvPBmD74Gt
74udiAp186xamePOKkvv5ECRWNOzzQ9DE99bVvZ0fUnbWe99RewnrNJ4NoZqpA9IR1K7l6b7vgWz
rOBNXGSC/X1lYl70gImZoS2zVMdIfg0La8eC+vpCRD7A5dWyGHJFK3OgCUzowaud3UyL3fenXgTV
2aylVh+FO4qKRm1UyUKvcfDDPZurYTw34iuC6Ntzha6c9bqsSXiVDerylCObVpZIuUFkgqtzA6vU
OtXqQNNafGs7DIA//KtPwg/pG0YjqbOMf9/Scic1LQcXt55CW3kSMRtswW/Xgfn295WPWaY1x12R
KAA1hfv2DkxsIMaH9tq9vBcxzm0NVn2wxSWBCKdw29YopjU1e02RXUOcjxPWNavDrhqkXWo294lW
HqioqS6IJB7MF5StapVBArDOMDtzVN6NNNnXQX64/t0EfvGGM1lt5gSRlWoOF9x/MCAXyLdCQgAW
Ip9roL+TzhsIYmVA0iorSEdc4qJ6BJHR5MYztUnbOe0sufIgHCZl+f+aPS43GNOgdFMJ75CPNVSw
892yqw+4AYDkXwSJ+YcjwsRLDp6vTY3vnUZUDqxWGjE7jYltHBF+XtsxVNOVnfmXvg+8StQ42yzE
tXeDnDsWIIgxrKUF4cxQuV1wa2CcwlIuXbtP0pNsCnrfV33DopQ7kqAuYPVFgv76YuwiqBct3677
3vbF+L/pFQbYD1j5RqjUfVwRfKvspjtEv/4TyYtDj81d7IsewrbgNu+xDGvc2VREVqq0GjyR5Y3m
IfGhbmGAAt9n9B5sUqA/hc/jn12IV4vkHDKPSNwqM3ZR/aHurON4nk5QBH4of42+AeL40B1z+/q+
Xk0dWCh3atVT1QVKhVOrgm6I1U9OmgWn1Ijdf2eGO7Vm1eolpUM5QaVzlp3L+nGIf103se3v/5s8
sBLu1NLyxMrilHUC1RYkObe19ZceudX4Q5t3VifCNIvKCu7xhVRtTXPmIOrskeaB6r2jpo+9kgnK
l+3v8x7FXFzRUYpBQIQO7hLQozLrTqm2frOIDq/t8H03w0UXXiynSkU95mbkF5l/1c336x9HtAwu
nlIMb6TVgkt0OGLcOFtszOTTSAQe2hI3Rti+L4OLH2sciZEVoeIuD7IzuS0YHfLf+eCRswSUCpgU
gTnM3ezcdODri3bX1yi0zsVS2EzxkqlAqyzmTj0azjk+BmCJstzWlR+6/a/kp+J4DM4mGprcfiNZ
rZsLr7YZgpbMyPX6jiE8mU6OZKfetLduJtxBsj2TggeWe399xdtB8L7dXMiNCW1jUuFWpdLGHmfr
tgGaikRR6CxyIdJY/oda7m9r/GNGpiZQ1dCQQxiZpOYup/k75rbQnsRT/pNgYduVwbst7ubYynoE
wioVaiTFaNpBEXhjHu+tbNl3Re5UmXRXoRJ3VKN7zYriTkc/O1M6T9GTAlglKUHXA+jl3vRV67Vp
I7dfTGdQ05c4Wl61CBI8Qyw9WPXo4IH9NU1VABOyfReMxzxcbkgnlbbZGl4/JBj9SLTenjN6IWVx
XJLKnfv4QOlgx8bywwACPMiiQ2thKBwvl2UdWq466g6INyO7bqSXIlmcKZ1uBy1+rUzjZiqq0zTQ
+8RSH2VNPy9G8TWCtC3Qgsid5ZgurqSRe9pJgXd9U0Xxwc+RylKO+lHpsKltedRDw52z6jZU2oNs
tG5cdA6IPc6qkvtTMHpTlv6qSLdrweW9aJqTdd0lbMqbMJoSO1JKL8xyEciWlUSf6kFAbUwTfGTE
5LWTs6ptLKlBHW2dFZ/6mEl3Gi8/gEgczHWiRul20L5b4/WTpzlYAkNvgdszkjOI1NEwygs31FJv
oPkh1aobS6kOZml+MxIAxY36QpV2r5AkcaE0EDmDnt7PZRs7YRYKAnu72lr9Ns7/jWboajPGSz+7
zIL07qS/BiDG0bzoaB6E02mbp8/KGleqzmOYT6WE3juaoE4/o3ViLILeu8gEd44GCmn0fkCqot3k
Kz2wLADKXvfvzTNutQruDFWawCISKwlkzGMnXwE3z0xBCIlMsL+viuA6StWBKFiFthQOgB7DHLqZ
WbvXF7L9mrtaCXeMpqOeGCGlCnS71Nofo25XVKg8cX/1+264LAYIabX+RzbpiStLphMDZFAN/UPe
1Y6OIeEiaOxqKAWlkOgTcsfrPCaLVTXsZSFQ/Uw3PWMOBZD3zQNttXDuHO36sGurYlCQrw9xfqql
2G6VyyS9CjZYkGg07uAM0kmymgbnNT5lcTD9xC8Wd7yVzrqv/Q6FqUawc7z2FWmMpkurUmENlyOm
QXZGpQh8RuCZOpcwJKLPVh8ihAPMQkyR6S5d6qHdKzAjSky80FVTWOh3jW9TauUlB/xYJY7e27Kv
ecWOvpbCK9lmJfDuErzWVQfN4y4G7SLYIjyA4MAzLjnK4JaHGgMKwnsnS0OfTyCdKGDIV3WZv45p
QSvneZQBl56Vfj5BuzLF/UKNH6ZEvcxNuLN0qFnWwYWMySHIFUcprT3kNgVTbdtf8/1ncHGARwJF
Cnuksiq86MFr070QIXJ32ynfbXAxoAbmWPYJljoFL7KECa9YkI//wVf+a0HhJdpBo07Ri4GvsGn/
eF+DIsPXwfvrMi2eYheKWD+2Bq2opr8b5IIg7YiRZxUamzqmWXRiA966Q4fTmeQdEw+LjvXLILhY
CRfJnZ0JCEElcFmz0l/zgbMwTVvHhUP1u13yNAMTLYjA666hyNxBaiYyag8L/fRGuS2l+3o+6aL+
8HahuNpH5jqrY64kixbGJnLUCDExkO074V0ELqeoAp1TXjjKEaToRwKe813gtbIdvlxPz+wg+ecg
VHhK4ValtOpjXFYztB/p/Ksz7qI2ts300hWCA2e70bRaKnfUSrSsiAlBXCx19Nr94OeXCo1I/TGz
leN/bm2iLyh0Ge4gbWleNGNB2Pb+R1edmjbri0sABmA7ha3P7VP1PSy4bIIXwpJkGByBXCChdvTK
gCZMLtB6nI7hIz1qR8uXDvHz9a+43XFdbS2XYPJMl6euQmRM/uxFv7DIwdbt+oZNPWZ3aCib9r+z
yD9slLj+ql2Gs6L1gp0Bfv5n+XuNWdncn0/JuTuTP3lBe18h/7qRG6DFS0s05NsQU5RZ252zuG7s
oRFBWAVB/+ZRq4DsiylNkhZeSuu7djhby0UuDtc3b/s4YHA0E1WlzqNWJYhqZw0Bnj0ZgL0ZjC/F
ZAh61P9Q177b4IJtUuukLyu0V4ub7BYo3NP0Yh2me8Y5BlCBE/raIfrxR4+1RAelAzhyKYbAPiaz
XKuicChR6EWycllGA+0v+f763m1+npUJ7gwA4bvaqSPeFkZKv+hBfAyDwUXDXIT/3s4cK0Nc8s8V
o5mUHmDIBsMbGhBjiZvvir3sA9PkmQLv3vSIlTHuFJByKTKaEV9LDpOfw5AcjYaIWD1EO8f+vnJs
SG6mZc9uOiNQGYr6JPU/GxFrn2gdnNdpQbdEkDWAAxC042rzkUoiyNd25bHaKz6lJ7nUKagR8WEm
t3s0jpBJxRzgyCrjwptP6ssfDJRRbWWRS+pxOVSBleD1HloK3hIZJ1NqDg0ROcF2Fl/Z4bI4QFBW
Eoxwuf90/YaDsrfclEI2zPCbJ+1WdGy8NXk+nf7vBvkknqkdqaoCbRlAk6iT5cWPeKieSTl9Awbr
rk7JqZcV3O7bSyN1d2agHOc0eWry8BkarC+UoINRzHfN1O3kYfApUQ4T6X+mufKwSPrXYQBXyIQT
aZgPZoDeVkyju0Lpd0qjC4p4VeB4/PEw972iqyzdNRgM7W5BjwvxCWNEfUh3z2iIow4m+C+iFxrZ
7XN7JF/6kypKuiz5fN5PC/hfwzJNwgtu0GSKZL1Bb7Gw9pb01ZJ2VfCMBpfc75rx0Co/k/E5K3aK
7v5BUjQUg2rg4yeAiH0MbUxFW4VJQhXvQWjHNvVxKHtHqYbddTNbYhgwAfpZaiAeNL5aVIplzDFl
wfQhJijf/vg23QD+7k02nndBNAlBcpAtnOndghZ8c44fMqfeSwfRNrPVfNrl1a/gkkxNKeY7NXxr
yAa5sQl4F7hvBivGiut9nJe5oBmzWdOt7HG7OxpLWIQpdhesZ4DT3AWaYTdlbotT2+YFfGWJSzQZ
DYZy0JAAMiiPLlDd+o3XFUzImq4gXkRbyGWaQY8GoiRoyqRN6eDyuB+mwYNiuJdkmWP1pgBXKthB
Ps8A5z8lRokvZtYEQ4K35hC6TbbX1Z/XHVRkh6s/6q5XVABC8aWszlcDiDGbL1H+3GeP1+1sZhtT
BcqOWJqCiaaP8aarCUa3KoDtOvNcyrexCF+1eVSv/n1mf3VUJ0s3SGTCgZNTup8HbZ+Mxs6SRWM/
2235lR2uJJCnzAzzAetgNY51ZLEcuOkxdxh1Ce4wewAAdrErajRtKWgjSb3vHxfBYyHN8rxg8o18
sXbLzfwE/HSO0hTIzsTWdsCSOfGbtkjoTxgbewpfG6Tt0C9E82NbXDUffgkf23Emy7TDDvxX33R6
aTCnyzj/3fgQ7ZWnyIOiX23avegGxWLsUxpbbQIX7EBr6UoRIZlmh+5gHOtj8YU1UJbjdDc5isPo
athhFbrKIXq67r+b4b8yzYV/oMxmHKQmMmgOzLWe2TnSqCSfi6i1l7kXnE7bpfS7OZ7IPgnVIZgH
jLUFqa34qhfCrZ6DPYOMDvfSdxGZy3YdtbLHpQFtnk1JZmk0OTCBdkCbn8ml8diLeP0AmmJBMhWu
j7uTNFUS19LE4BgPvccECOIdOUOAALzB4rc0QW7g57xDkE1C7xKbqYQ5Kio8Rut/qZnoBVrgnDwP
/dDh7lqyITc9NS89im0Qs521qr/IuJeYA4DmRn7pO/P+umNumdWRGSwiW5hj17jEKnckLmrWcQvr
r6X01Yygip37IObWM38GfXE3Ct7KNu/Ja4tcqpVw6xp1gglSqbCX0sYg2j5xg0OH9oniQOeo85pL
5tHvIqGRzckVoONQrcmyyZrgH3O8JYcm0dnoanTobqIb09W+KN90J/dCUEYxpbaksc2zucOjlKs5
3VkEpNjc6pV9Lv0AMD4kkw77b6Tk/2cM75a7rpfJpZpa0eUR7Q3ZpX3kt2GFG668m0cRRcBWRluZ
4Z99qBaaM0ZYgUdpdmF5URSMMQyngkJV70/mcNDgk1U2/4ZZZu7QXORoKkYF2SUn3wbdtI35UlIR
6+Lm11kZ4U5IpSzTqJbfUliHayDjVlY8McJ68+uszHBOOIAGIxoMFZmSQD2gydx+JnZumIIKejMj
r/eMczYtxj0SYkdsZnb02NgdEKHprnUVhti5G08ifVShQc7tQr3tmljGmxzr+0o2SPdfcgCjBie5
L46SWDFk0//eN5KvcNUktHBHwACozJorZg7d9ttK8WMtsuNKkLMEH42/6y5Kh0vOgCRZab8j41xU
UEHJ7q4nYtEG8m3QHOeMFGQIKDbmMdwYTnxnHNCtRGWynOd9JMCjiNbEJX4obaqmhY6iW6vHoLin
y6FOH68viWVyvt5a+SAP6Q4ida7JjJAiJYi3y3TXLCIOrM1KYG2Dyw2Q3pmBvICN7Cbcjzvchx0D
mhxMNJceRGX05oPK2hqXJPq+KUo9RSnAtCmpH3vm/bKXPNzDUbnKp/a5OJuCTdy6Ya1NcgnDjMK0
zA2M46TVX/PyrZUAWJeOi1rtr38skT9wCcOK2wRTdViaUV3I8LULLqZI21DkD1yKCMo4KKoZYRRD
+yOkw33TxS/XVyEwwXN6dTW4uzJZQXrNnvrgZzj41/99wS7xjAABJjCAQUGWoy3ZV22/CxfDqwYR
FEeUDFSuwA0GA4D0kI23AywWfccjJYZLTIxs4nUyf6Dun7wjrLzs7f64uv8yGKCuZKg+ZXJJF5+K
niK3i6/3dP3WTlwZCPtKDRMFG0fswa0vOrv43rZPw23mRj4aSXiOZPcv8rNy8K4cXEShKwgjftAW
tK/SNGYABJgaPZra5EWyfJCGekczKjh73/6tK3nvram3WmtsVH1kDbClY4JuTrRDXgY3kbkcyRJ5
QZ07EUn9ost9o0nuqwjK8mZ1HIbyRp8WT6GtHVZggyhjZ+nHvWlVPxd59CLaHCWIp1Il8aMgPpiJ
JTiBRLHDZRpVLvGJEqTSYH6UlF3aPlyPHVGuVrkUE0G70MoSxD/rttf3hW8d6E/2PtbtiGT/2Rc3
MZkJ2jFZ5UFDkPRNOpMJgCrQQgjD20B67etHNV/c68vaLhzf7XChuqhF0HcVQ9W8iXJQb/R1XxVP
gG2nnnc73IGt4f23LBoZMFoM6u4WILHjHyCIL/Y9Ou7kXB5Kv9jNssCZN+ESOnk3y7xm5cxFmEmz
FsCseqcfy7+I5rCR//A3po7dwA4f0xvzqH9RfQOjqCK56e0a7902d7jHWm2Z8Qjbdd24JPFpCl2v
Fs8gfiWSBv+HjPtuizvaA6VdygkIezzoo4o07RbjU+kh+MW0O3TAQFxhO4p9sM9p4t0iF28yHp9C
I8S7d4Mi3Wxc6ZmxNVaeNuMibAIx8UdQvfW35AIwa0pS54OpuCS81ctHWRYR3/5DiL+viTvia11v
o9FkjRmk+cVVbOWZ9TbNHaD0T6JXQtE349tcWiRLOt7D2CVnYA+TznSSbzubHBvwFyZPoowiiHTC
dblaKVDTSDIAXKMvdKL4RvfTCLHc/kUtHwtQCqj4n9eTiyACeD1GSeplfTDxxbIpumkoiD11cpn1
ccTgXXwsItOwrxvcbs8YOniRLWAlKK8p0ylZF2ssnRU3TMMm8Q0mdLcz3MUBMcBtYs970zW861Y3
jx64hSVDVl6VeRGHuiv1vMEf3LkDOeQUn9MoE1SGm+lzZYJL00Yk1aU8D7Kb6nfQT7Olym/Tb/9u
GVyKNtWCqhlrg6aFFyWPvehCJVoDl4stKKaNFcG/3+iLb6gtqGwGJ8OM8/VlbNZKpkUUA14goyzk
Ur5k9sSaEFbFCEqSFtRrTp5Esm2CKMdWl3x/3dwWoTvVV/a4T1OnWo4OJT4Ng1KOR6hneeWZlbz6
7bLTfhQQkVQczFb5cQSOD0d0yrCs9ykPr8xzX01TmoIOOV4bqQYiz3lUn+saMzKgAXnKDTwPQOl1
SVTB9Xvb49/3mPuUUpiAEEZCdWLq4NCwnmqRiNd2Kl4tizs8zSQqloBBYHvgHGXH9LW9BRZgwy5v
VaHY8WZqXBnjTs9JLswoMXFLrerBh1bKvptqN8KUgkabzG6M/haXix2VRa4q2kbuDM3plIcm49ED
qNOOldAODcGH2o659w/FnZlpY85JxSAi+Vj5Ggl+lVpj51EZChKvaCXcySkPyxJqFezIAUYcHnX5
T8Cgqyjjyb/QK4ulcIGB1ksv4SlyqOKkT2D5B9x8fmycMrItlFeH68EtckN+NN3K09mYW4aUsEev
uO1RVjWedvyPJJqoxf7WibsSyzzpVxyhJFgkLBLkvIchJ36/MBW2RLkvsvZBqogfScTvdBV3P+Nc
1/rj9eUKvIVn/2xGEuQ1SgEXJ/OXFAzzg7pgXjj569+Z4bLHSKeO1BCpcg2ttPP50FWl08ffrxsR
5WUeNVnreDBNexQfJcb8qFx+CytwC4TSAbglG51st+71B5Afm/Y0aH8ZivZjqehJSebvyhJ9U/v8
aU6animQ/YqgtaCP2VerkmdB4Ii2nEs9ndaNuBuNYKrVBztVVc9a3F4VwW83kTjr8OEyTdTVC21Z
f7t9o1gY78PL7DF5ZVvZUy95ZiLyGVRLcQu7YIbQUzz2mlw50kE0GCvIFDx3qDppY9c2iKhkueT0
vpYEr6uif5/LRGY7WXo9o4aPqVPEX9o/q2L+zqj8qC1G5YKuqvDCqZj1gUSVpyjJzlLjf5e4edbQ
Ee8sUwxqTyj64UiKWz8BRw/aBN71KNlER+qWQolq6sSy3iAfqwtybExRUKU9Hm535YVi2qo71aOt
7Nob6SjjEkcOTfEnBdrKJHcmZV1l1rGFLKdmiT2096p0bsGnJglyN/vQn5LpygznCGOpd1Q2OlTl
x+bQ74aTAqCIfuoF9d92i+HdDt+0rdRyqYemRr1Z2v2xfKb7DkBTemLgNu2HdMlOheWwcYXUB1Pk
7vr32/T2lXGu2MVQZa7mEgb/ciV3ijywrSV1r5vYzFAWAROqCSJZDP9+rKdTvdZlMrOnlh5kLIO1
mwbzq6VVr9fNfP5coP/WwONvYbSL0fl/NCMRMrbQgdHhiNBYwzmrISWJG1GfN+yjGW41Rgg+1jzt
dDdTGyjThb6ZNoLQ3YBJfbTB5fRwLM2gKyF+xKYrIKODsbjJsb4P9nLHWgnz3mrt0QmFkiAbwfzR
MJflDamPpqEuoRCtQEK1sqfYW5pvLbn02tdE38f1OTWctDpQs8DY/JNKBC+NGy2Njz+AC+2+ry2r
rrByxnUMPjtPOTX78BGdNmdGMlEEMPiN6/5He1yM602FZngc6EDudIcZtBY6iB2qvQ42C80pobyS
eNlOJKj4OSDWRk1+dm5I5R7vqQ3kO/LQnkNf7cBKOQiiTrA0k5+N0BUJvKsdxC7xBP4XOig+65li
psDpcgC8rT2oZ8/jH2i+fVwbd5k1Woh+a2FO3KJ5bKaXxXLH6vl6oG/U1B9tcDdWfYmraslYeGRg
jUZm3oO25dSDEm7aiedGRV+Lyyttm+cDoCuai8rjMoTkOAQPWSIoOkRGuKyizmNcdjqk2bUBegP3
aD5UsQAsfj1xgW31Y34MlHgZzHjQ3Cb9rqY3QfNw/bOIlsDljiZMIyAuoD7aqOiXDe1tq6eTHSi1
aFJGZIjPEdJIFd3AQgq9scH8tQczjd1PQqQWc9WP5/9HN+NyA2mSWYXmLkEATWjmspc6RvOrosal
bilwALY7V4zxeA48rKZK3FXErcwGPZcW/O6ncHpdCnBxiOqn7Syrq4qmyyYUXHj28L5Js4jWEH9o
MXaNCTcML3R74mGA75D7yW9R45h9kE9rW5njPpie5fFsNBlxR1zX5OxUSq8UgHOo/E7VTY9e03VH
/KflYSoMUFti8FwoNFQytHeheK6fma5PfoxcJbeD/eSofrfTRkgaCCyyKmljhX9b5DKSYpRmkc3I
teou2CEv7QO/BAijAqpYtJmb3q+rf5vi0lFltVHaqTKqAusp6r0chFw0/H19PZul1MoG+w2rmp4E
xdL1Kpbzxuy460C3CcUzIcXRBp4EEbayw6UkOZcTSR1rrOXw1vXczZqNN73opfFmF6RKTi7b4O5d
Xq8vbzMTvpvlBcKHQiqDvtfwmjBlXmN1mkMzSxP4hOA7vXFSr/ZwICXG3wwYCdMjo+MpvpsimITI
BOcKDQJcQzmqAZm7C9ovWrFbNMGhITLBeUIWW3rS6zAx5b5WPhPL60TnksgE5wQDjcJgJDAxDEcZ
rOoZ3vy/Xv/gG30x5miEoNbCfyEj9tGh0yIslrojDFz2NvRuL3v1YO5KjLqImMq2l/NuiluOZMQR
0f+HtO9akhvpmX0iRtCbW7o20z1+JM3cMEZm6b3n058s7b9qqkQ1zidF7NVu7KCrCGShUEDmiFOj
lp/xkmDn7R4zpATEUUa4szY2tTiE9qrmGsLDhEZiq/bVhdq0zSNptWkcbOOpFL3XYQFajhPG59+H
A5O3zXfiU/Rx2S3IjgO7eNA0h+pU/g1+X7aQO3jzSSwNQ4C89HKn3UWvLGsNXM1TNJtJNcw3lJIZ
sZs8WVQRBBYI0GLFtaQPaEvNundzJsrP20fgjyUpv1yzVVynCuQsKkY9qid9cczylITIW9BCF1KS
MdSCuCTclEDnk2J8x9XqcyWEbr2cehDEXw8qygh35onFkkTCVKmuDBJIsL1CGat2Ut2irmjs7/x6
tl62jkO5NFIykGhaqivEaYrBkcCdSwHck8Z7MqHZdgyfQkM/BmLyUFTBuYqbYzhZtlgFFOUJEQ8K
25AVoidCYJRShrSi9ZJ79Kei+zGGcHctoHXftJN9s1PumQjAA1Xx3L6WXyJR4TAFEmsR5EQU1ioR
7OR3ZR+BsD4EYyruqG78pH5MzujJvf55tw/Jy7ZzEFPPZVWplgXIzFrIgmKM1L1u4Den/8UChy+m
3A54F8V+Dj4UBpzMr/zyW/CMCxAUjaI3KCO8UTtJfUIOWbpSm8vCWEDiokNhsoiObXwU0/TcqhB6
t16JBbLPcsVz+RmBQu+CYbRwqfueRmHGAgx0XofJrlcVemi1j27ZQ584FoE1lLvwrV+NaA1hZgFs
RhQ02MQsm062vNrVkeCDgvmOskigG08cpWnVaE7IRtymEtwmbvY1mPPMvP1Qi4UD6s5TL1H80gT6
8BORQGyM9Cy4lavBxziMbEhkOUMvEkFAWeGwR2yS1Oq0AjeX7jSbJ8j54OHn/bqbED6pcrDSj3mq
dSlOO6s9luKncL4dhq8g0NMrsrmFgFKVxxEU8RUlgmPUXvAwHJabeBc76t3owin80KXcgto9DkK6
NBBrYcDKavlhGWQ7Uh6GkbrtbbTW/pTbqRyMdHlWQjUDVuZj8Tw7tQeadjby4Zv3NTIHtbJz0NKA
NO/N3GcYxaAuf9QqOUzJWmhqK8uouGYW2oV2hjAqNE9awhN/kxRBIsewJMwwfQ/61ekTqJnZtxbu
faz3Hk1JPjsDnMVRnAQDq9FOeb7ultv4f7HHuWUF1cuw1GBvaBVH1YoHs1Ue/84E546ZIuZQLmmB
UyWYXm8HqnvsNyfMjzXwLyuhnlmKVWjIYA8Y+j2D5crXbrW33gW9xU5jrDSYDiM+FLFvfIv8WBaB
hL48xUW3nCdhLLwu0t1f7RvfHd+hb1stwNuK96+bAWymEtXHuL0GtA7rIiuh8ITz5qT9X8lTMfY6
+oGoJ9Dtg/Hy95n9lS9jzKxcTKkBrW5bIlgCxTGq7igtozcrNXGD3YbXiy3OjzO5GqNEieBkiXnU
zQgDHsmhzBU7bec3ISUvL9TecU5dGEGmtSbsLXfqUfWkfeTrbn6qXcasEP9/oOx2oR9UEP99LQ5m
c7nQ224AqrOm03if3Y+74AApZrxgpCcLo+2VY73+751HDHUvRjnULZYq7/USL0VzFEI17l6X99ed
/DdZzMUCh6uNZi1ai+IDgtf6NINfEAR1tWXP7m35mnj70NUbomTzG4z9z6TJP8zIC0h3ugWLYonT
4qZegh79cMd69HO//0y1fZL2uFthZ1qjboS4p7UeO7LQV34c9obXgmFQ3Yd3wjOxpdfjzhTln+NO
roISaT0wXQMdxqHyh5sR72z3rcsm1UsfzANO6mY76et1u9dDwuRpDSs9EvUegIWnoOgxrLO7oZ/d
6yZ+A/WXT8d+wwpS+lxMi6qa8XK5KzCIIO3Dc3THPl+wD54Y3Eujs1AJ/nY+dTHKYcuy9H0VSzj6
hX12MI853g7F+2HPbjD6Pn3SCSjbfvj6EXQY4fh5kWqeV3lQI9VhkS6Du7H/hhF1tJfLp+pMWVOY
N/x6fbmsjsMVUQ0y8NLhlSA66DvDXkBwpHo1mK+070o/zIEi/8uXfycvMJsFOizJUbzYl+2nfxCe
HvGJN91IU0AGZGqWaKgcIEi9kaSKhWoxa0HSkeBBLfY2dkD6dmJsHdGLRUDQxiQTQO5ikW+wFyfN
iGVrYhaLA2sHz3xwj2LfI3ceIb/LRk/Mp8oDebcj2sU5/WiAqy10ZyJR2v7wqx/CAYVlRukoG4gg
kCGwXpRpbz129uR0H9D8f6Zuycxtf/nwK2scTPRlggJcKituKnhSfFdGXqlRLQ7sY12zwUJrFa+g
/g/nuIaNzh89NlJj3VpOuwu96nOHJt3Zle3um+Uu9yBFp7BiM2xX6+OwQjajGRLyuK6KO3B3HQo4
UvGZPX+1B/UmdKH3R3guZZDDiTTPtC5o2WI/9Z7hp8fu/3oM0MF4Q99ItjOC1QI5nJjaqZkFtrkD
+kdGtMNI++Fjt6+/COf8vnEKp+7s+CPVfbr9SSEHaFg6HhV5hn+zwyp1Nbo04DCRtuRIjb1se+cP
M3y11uyC0JqtGYdmkkPBAC2GU3icq+hAfLRN+NMudriYE61WDdvqArZ2fMQ8P1onFLQ2Uq8G26nA
yhoXc1NVl+mYhCihuIuPaWcvWVwW4dG+BKRkTkdJWFHbyAWg2QQCrhAy+pjg+c3bGHzRl46ItM3c
e7UoLtAUM06mJkSvlDLID8rY3kapesKjS6n5lthRmtjbOcDKHBdmUjBjbkNGQVGFvpNks87nyja/
dvbisOfL5BtmDarzH70erKxywbYohYn3RLwthcm3SgFLm7QX1NkhvFHcxMuLN3KHsQB5FFQFBARX
HDnC8G0MFbuNX2rBnaevVvXQhX47UsLf7Pv8CtIXo1ySn8lgxxl01IAz4Wh137SGoGlj//+1v8+d
6NWSimXGQqxPj3UFVigQ3ZnBN3kM7QwVy5jSMCLWwxdkLamcyjFDfo9reWucBNQNr38mAgL5yms6
oUW6NHAVyw6svBaCmpzR6VFTBUTs8vVWCb0UrWDB0YPqZlRupfBch1Q0UTY4fBASSG4GQorrV3Mn
qOdQeDdkivTpewHmigOoHEDIY5suSsSy9mO8V/bhG7sE5efB/qLfdR8YG1nh6F7gZUdIcny8/q02
SOFYdvfDu/nCaxZGdaIUKM+zfDJyIIkM7UBlb92aiY1niH3sGA8SqmvZg4bWW0uxhZvw7o/aOVY/
gkOPLCmrNovxI6pi2vVNhIam4ijWNYEf1Nfk4MNMl8LE/Byu66qJEvancnxSCmJD2d+49jE5tNCg
UwHetRQdD1L6IEaf5ka+jYq9MMRekoru9a9HHZj8bSBoR7HRWNl83i0+U5g0UfMwT9/J/HbZTn28
bo+ADv4qMI7inJQNvpORvNXTp7QmOl+JD8QPHUpWpSbmjJDOs2M8PEBAPO/960ugTHApRtTq8xA1
8IEx35XGfWB8FiieC+atV1yA54oTigytrSoah5r4pKe3lhm4RvixaVQCZ7eXoms66DBlS+IfRIVO
T6coQgU0l0HE3IlogMDo4rwQTXmUGS5qBn3QUtxS0GATn7raM9udUREf5TdXu8tSuKgJonaU8wg2
RseEHmZ6bG4y3OjBp2MjTycWtB2iF2PcgdvrUicXJQpAZvgp6PFo3X0TsqNsQQStnIhv9Jt07Icx
/rRNq77pkwjOwBj7rTvDr8HDZhsvrV+fmLQcRjZ2pPoPsUL+iUvMg2wZBpT84w+Qq7/NH4JDdSM/
W17nZY/FG3oh9pFXOBPRpUB4isp5SqbNQ1ehlODG3eeqH9FQ9tSElF7lNgZdNpRzlagv5KqLdGQX
+ld5fKophSbKF3lMDZWkypUAq2DkpOCxZBUWzzovXu6HvkRdsIhPxUNqIRXaLOqw1rhMc7DeMcoE
bT/spyOrt2Y7Rn0fY+blOgxuY5SlQDBAFU2MGQPDVpWHyJhiGd2NoGHRWgnj3SCcMcTcbobKi3Sq
yWHbLy7GuE9WNWpSYmYd4zWg21kyu+wcQXq6vqDfBNrFCBfVpjbOmLHE2YESHIYm/n3vx0MAynOV
l71D7vkblTwRNlEk/HkXy6GNpzQ2MA94ZII87Q5Xrfk+P+YYbzW/MCrfVHJa4pDcYM9lKdt/K7X4
mQYpyQsZakmYpsXjigjq0/4c3Mv3ASjwjuyKp7zK4GEJnHJPbDHLdn892C6GubOzTRJL0mTkNo2r
HtELjsiQ7w2vd1U/97XXP5oQWa2T/ZyVj7IH7XlhyQ2oNuLIcAL5MZmpDP834X5ZFJd9l9Fk6u2A
5wf9HN0zGtn0LIJyQP6i+xX444m4274bXayxUFmtCcJiM5RUUE4GhjmhEQHFKhukoExi0TbCfVze
k42f12Md03qcTbWcOy1CZ1/Ql54U3rRQj5UsR6BmBai18ZgCCiZdZtHw3+zZvyRIVOnrN0nvZQ85
OLFUdVCLCl9s8BW/cPHK8aLcfllQJRIhcx5T7S+/KSRe7HHIoo/LEAcyqlKMsgrF/532GBx23xbI
CqEKdmM9u9RBun3G/bDIz0HovTiMgxqr8PzhQ6kGdte3RBJEOAVPZxkY6VTlLZpn0yFwS3SV5lLn
TIq/BGQKRJniYCNKRswFsHpA6yl+vq+egkP4TQepZfcu2wnyEA2CyTKlO065yff/vgq13EgVGEWB
m7mJ6i037FWRMWXpfuoL4LEh4PH6KYfpm5/DLAVfiJ72WGbRHyVlj+mi5g9UU3+C/u8H0mpNZjYl
bS5hTY07ezJ7MHjU3d5v2cTKy98uiMMNY0p10EID7ivzJbHAQRo6FfQqrx8qlKtzoKEWmrrM7DUv
kJ/F4l0QPlz/+5TzcWDRVcskgZxNcVGtt0dJhOSx5s5mvm8SUrJ9u8P+cmJ9H3JefZ4eCcEopvg8
yYGpZGfodIRExwEcwmTBlXJvvq1HLkYZVIDsIuuYUJrCvcJ4rPadlz+jGcoLn8gHI2In+Z6eqhxn
0WAtXrXXo0YEKWhH8Nhjle62bvSI3jIHnP1UK8mmf+gKyMINU9RMnn9iDvN+MqwGJQcdvQBae18M
VPPcZgq+MsH5eZnqc8za19wlsJxkjuzOjDw05n5RejQUx0X8fN0lt5s6VgY5n8/AsNoIbCpGaT8t
+l0/P7bSfZl8jMSvCp7Cyr3aWraJAdxs13WfLYqC9Xtr1C953Mo+HxOF2A6ChQX3zuSfe+SuM56S
mRJF4pqV/SXcJRmedZmMXfNSHEP/f2dbAoytfgB3orZjBpXRie14FDjxeNKh+KZgydJsB82DJTz+
3YbzbBN1XLf92MAeG6ge39OjeYBm5pFJIUQ3TOzhfyfs/WmBPO9E3yhtp434wmLztQ0ek/J26nwL
U13XF7YZkpd95Gf82iZe8rjD5VFepsMYfsL0vzv1gS3Wr9cN/cZldfAWmKapwTd/PtzQNjZCuBh3
DlbGyPf1Lnf0k7Tr3QQj1IGj2BYRJJunKXSV/jPIcGEFpUOvd1bW4fDRItk3Z2heLfVDOFLFre0d
vJjh8vGp1qcW4sWqa7apnSig0mx6sCDVLlTUiC2kTHEwk6f1LE0aXoZHZ3bGD8KdjFTS8rIPiwPt
MQ+EcS4o0t3rVjckupgnXhbIYY1atZMYhbhwsKEv2VP2wh2Yd9GTN+1xo3pqEzyvsjHD5K3ADNOT
gNki0JUQv4IByq+Ac/kRHOAYS5MLaoh3O0tKd3MU3Sa1Fdum9jIJwW4yRkcpqdI45T8cxCQxpG5q
Ns40L+cyu4/nxo5CKnkhPilf3Kv7OQ9DBTcDIY+PwTDYOKkOoYRSTk+VvbZzi8uH5F/VCg2z5Qnm
X4BhOia+0VOJh/jGUXYsnZWoR2ti+/jHNSubSiWssX2ROtulWb8MY+D0dUV1wLDc/4pn8BMMWdNL
sdQj/hj1hHKTv7BWLjyC6n50VB8pDbMNAqefooF/ahNHy5jjATHIanuKPx36DwsYLxgphHST+INd
eaLPJooQEGDcWNALGHn9Pnqj4pLaXw53rCiPJX3BWGFY3piGZ0jHXNtdD/1tApWVx3CAE0p12zQj
7uOdv/iiVzyz810/tJ+mEAIrLOjBU+VYLoaLr1tm2Hzto3KYoyeD3NfgkXdFcd8bp6YiznMq7Dg4
SRvVGtseXRuBgCmw5UPUZe9LgPQzEgn/pFbCoYiR5XlihGwLNd0e+tiGTC2xWdvlhctn+qUCnC/5
XIQTRghR+2VNYMNniNE8IkFxRrd0Z7f0wclHqVBS3sG/teUJtjFUTEjw7FmZW8TMCGucbnfxTj9V
M/I/3c+foINFPBIQW8qz2dZt0ZrWDOcY+9Mcv3TD4brzEZHFv76ZaEc1zQZ/XzXTf6q88aow+Sp1
nX/dDPPhKz7+i1STbvStFCE/sYaduAzOUBzbxLRnESJuqkxUDbdLvisf4eCiM6WiK//tkdaPw329
ExObkW9HvoGOPUDWAbT5ia2Dp2chvhe1nxyKdEUTYKoNwRbJuj12qq0U7a2QhX8X0zwbhxEudWOY
qJ6I8yFXjpUhO2GwEyE2ff27UcvhsEOt8f7bqC2OUSlyChXUFIJXL1RQU97B4cYUSUUlMwopcEm5
eokBeBFE2JkXhyOIKgjvIJbEk3oKdTjPFW4b7pwclDx1ClSvVaJJibLB9QGqCTrKorLDI3Du5Pl7
X3tRS40Ws79xJaR43k5x0aZ/a+PscO4fpr3u1ugtLrzxM3X8bldPLgHFc3TW2TLVYYjwVc/6cdyV
58CNnc5rMSSHxymX1HwkjiydoeLqOqNaQRAtHXqXa81mfGbyO3ugErz5XsNzw3SMX/W99UphLXOz
azvKvurKqlgpAyqGaN0Wj8MhuWv2jDgNSPF3kKtzEKH2vTjmI5wj1v3AegxUp6N6Kij/41KKwmwF
FHPZ9xIPSvYtT+xeJvyPMsEhg7SEo95N+ERBbd5U87Izu+ms6ot3HYCog5eXK56TeFHHmD0BubgH
oucqPaYvucdUi7pjeoifWVsA3mIlCpSIk5evggiJ3oiYRkWBOnuZ5VNJde9QQcVXPdo5twaTdXg3
0BsD2ZobueFLh1yTvUqC4Y04Mraf7nSIPoPgSFUli0PZoe7BU4piBe62ki89l9/YeLf6CXOuQHab
Epzc9g88YUmmLqtQof05mAZxai09RGIRlzdJfkauqVCFKuZiv8brxYT8s4la0McqZ5P5WRmdkgi0
vuZ4iATQKahBa5tNv8OY51fCH6l1caUdvP1PjR6zIbYj60Aod6PABGEldB402Mnxc37T7oP361a3
8fCyUg4Pw6ST52kCmcNc3QfKU9c9ytZNNVGxRplha18BYGCG3ZwxAExn6KWAx95pmQRecWM8mhI6
ood3pnmb7CJK4nY71i7r4yCx7OLIjEvgVQjA0kZrPzbdnxz7hq5aiilBzJKXshyyLtCsDlfnZmjw
hPzS5V8assKxfTtZWeFQsbGaua56lDhEtBq0H/JHFG33qRMe2tP8RfQVT/7Y7qlOg02XXBnlAlvt
OnE0moix6LW+Hoh2KlrPMdmZv0E6i3LAxQ5fvzGUWBCEEi/J/VGEtjrru42PkW858lMIOO7776Il
8x5tr9azSMAXsUi+oCNYQmcGhYC+8uRkzYmtpR9N6eV6mG3moasFcoCSBWMqmhP66qZOPCaZ0NiZ
XLitXPqQEfKWFtBy3SC1KA5MhnkZq6BBnViSUHM7hsttOP5z3cRmaK3WxEGHFi5RJjWo4VRDDWKp
0ZZN/7qF7YNlZYKtcgUb4SKIg57gUZJpyqhoisa7yAHVS3BlxT41YkhtGQcVUtOOQcZukpq5M5Xb
ynArKv2ktozLnkAQX1gTpN1w54aMZNCdK0wMXd+z7S721Z5xQFE1C4p5LR7qxJ1+LNzsSXA0r/AF
PLkzXfP2wAjRMwfdjn54R7V0kl+MQ4x86IolzmH9P6nTAcNljOow98e/hSe+YiPPuZJpPaLKwINn
HB/lenYge0qEEvHR+AKNquNKLDbgUCv15tBBRmPqxr90dL4Ygzk1wcpbvI5Hh38pGwe78TAt/10B
nRS7Yp78S3pzcRG+NDOojWQUFdyQsaTjtnBE5VM+SDtGMyzb4ZOMZt8cGuzExDC1kRxgqE0xheBv
Ahtv/zEowF+qkvu4HcMgggLptmJJvDpxabbmaAQhiiTYR9UTbLSngq5NfTIejGPuIsU4U3rrm7mi
cTHJwYai90OYBGjgGWLBW0Dxne3H7LM2JbsE3C8jBezb15aVPQ5DoDUx5aWFJUKn7Et3AIObM4CW
mhUpISwPgVowsGCokqKE/U0CclknhyvtPFsduIEYq6iv+WAHeBM1R7rND/ErY9YHGXzjfKU2d9tT
L0Y5OIGWfTOpWqnhYfUMEYS2vWsUvEsfrmPm9pvOZU/5Pq82VpM6qsF3y6gWlJO0Vw/697Z39vhx
3damu5iKomuGZhiqwR3McgJJEsiiIqUKM1uZPgSoPES7wLrLzPu81InTYDMeVta4kBt1XY3rCs24
Va6d0snwZSF1R8PaXV/U5mcydVOUDEXS0DPw8zk9G1OfGEqAFKrJvDwK/GkS8Hr0pQn21w1tv3+v
LHGJVDcubWlUuCSx4o14rh393nTDA7z/xBhurXtM6103uYlaK4vcB4uVtK9VBs0G6ilSEJyVZiY6
ibe/0mX7uK9kiqMkjWxWaegOQh/aEpjYg4zyBWoh7FeskqlswKxyOONoNpRTnNyP6svfbRQHhIEl
SHM9oqKrVyehvinJkjHlZRzySXWcdE2BL9HFLyBZnCzM8jgd5WKbHwMapWh0EjEjJnKQk6VdW5gj
3sj1sgOtceAiz3VbM/Su79Z2z/rFDo85ypJPbVDg5bHDwEF9HFwcVvvALW7aL7od7THk8CRSwjmk
US5QjQSqF0MJo1ZkM7ptkGZEdvbRfEWf0adlN3j1vbgfI//6Wjc9b7VULmjjUA31IIDVwjroypd6
+HD97xOfjO8wzQJ0+TQaQCE2gwj0kM1BlzGmqUefr9uh1sHFaVTro4r2G6TW1a2iLXaZaATYbLr4
aqfYSlcx2oxilEgxLJRJ6eSysBcWwynS/milpC+wb/1LFriyxX7LylZqoOw+B8CDwTd3EiZeNNFh
VJBsXALKfte3jsXmr8YU3cA/FmjjuNhVC1FeRLXE4+qQ2ZBXu6kTTzZflgR0VElFxNb2d7oY41KV
LrUiKIqhfLcoyZ1ZgAHHpEhQKBMcSihWr+cxJI3cTLnvpreMbIbczBOsH2swuZEWCd24SdXgSJVn
XOJnlM3KN+jrQffRrtWDPPxRC83KHo8MpQB+hEJCr8DU3MR1vk/zxU7C2F1alSjwb6ewK1scHuha
JhuxAp2T+cjEccZddFfsTddwun/kJ2PXOc2u2KENPibil32UK07Is6Bbs6zpiQo2tOQQg5Qp3mk7
pgxGcTBQZjiYGBcLLUKM5C05aD7T/hl9NhJBvZ0RIcUrGdVqVUca9LZdubgX+sqWBK+TStyDC7sc
VSJ+t4Hp4o4cWEjjMulBinpSouV4aoe2o9x5suD2rfxHEHixxCGFWKRaIQmwJEtHuXysjYMEOiUq
5SLi1+QgoilqBd2oKKeq8d4o70OKUoj6+zw+VMLQWH2CWYv8aVAxff50HU8JeLA4eCjTJWz7qUDx
TThKdeYu5ltqDm6a5bhUHKzp03VzxHIsDh3qNkdPvQxzcZ+BysTXcmI921ewCyZYHCYIodWkOhMI
Aos27u1QnD2KjBTfn/dU1zPhyzyhZC6VYlBWOPgadLZV77OhOqJ+BjUM4cnb/d2rNXFAkILPYdJi
rKk/6poN+v30dkSfvuVIuwWlne9CJ/N9hjMX5Igglxh2sa8QbSPbj4GrH8GlFJkUjenCkqPhS63b
qhe/hWflPEOs6I7xhFUvA9WzSDkLhxV6LoeSkbDyUtt7qgymorx8/zt/5EBirBcJzGwwEQfoy5ok
F9dqIomgTimLgwjo+aS9wtwkeDMnuzgY/oLBpaSwxQPrFLZeUCI4gkfYA5HP362OA48kSwUh61OM
Y3Ufk+pWoEie2Sf//Tmo8+OymimHxciYBMzu0VDuxOasqrvrS/jNTeM/GAd168/ZZR/qYixZAEB5
15yWU4syVXMzNWAJRmHRLUB9nDkJRSN1/eTVeUrJWC4C3DQQcFoGbizNFcynoXm26qd2ue9AC6pS
w23Xz2CdJ5McawPkXzitXDVKj4PYn7RFvY318pSF8s2sVFTplvpyHKLko6hVGiNTT83SD8b2scF4
CvCfytCuh7DO11GNpmh7NcHXa1xTs6PXFh2rAzgGBQPNbqKbeMIrRTpGLY1DjRT8KekY4tuFnQ/N
CDuZXhtqMnZ7WYYkWpjkFy2eZCeotbHWDFCApdV71Plh+nDd66m/z62hAYNZyxRf3MTaVfHdNBJt
sNt7dPn9HOylVaFIc4/EWakeNMFJojuRol2gTHCoJ4pTabQCYqeAtGO8Gzuv7IgjidolDt4apC1J
w86HpDirAo5Gopy2fb7/2CX+WagSREkoQevmJt1HGWOZyU0sTna7LEROvPnYhSd/TdV0WWdTwj9j
nDFORZVEuKOxYRyIYJ4Fz3C0B2GHLhuXJDlgGRCP2mtrbFtX93WhtsYC42Jgb2jsYMfoTpfeZ/HI
Bg8StFN8vO7MmynZ2iBzlZXBoBRNSRfx+qrcsTd56ca67cA4GN2Ie2rEdeuTrU1xgdMlQ9CaJc5a
UT4W3QhtzxpVvhQDVB3hHFtHxNoSF0KZUspNEaPhRTxqfnYX72afjU5RrKVbB8PaDBdGhjGqTSkg
UvsYI8KWeB4bdA/NnauFjYu84uX6t9oKqbU5LqQMpe+7IbEwvjGkx1mTnLHQ/esmNk/0lQ1+0NVQ
BqGYIZLyfY5bPMdeoNiTYcd4eGKUxpWDRrkgt6m+ZyrK+HnXIOjHThrw4MW0BrJXViSNHQzKq355
Z95SMhGbad96mdxFRM8VYywEKPciXy/Ar7uAr9S4ZYUx6VHQbMWLjqaXHURS+In4ht8Z4lbhNigT
mgIF3LGS5qiU90L++JcfkAOQoLeaIA/BYZ43zc7MtLe4k3a5Vh6HBUsd0RKtaEJkqyWIb/rktYur
UxA2kq0KJf6tttzoo/EH7czrzeYgJkGBaS4l9PKFs6sXJ0CpoBKnDQVj32eRVvuqLUJrDTlYbwZf
+8Tm7ZZH5YgReke8ISkxiLCXOXQZCvQJxOBqddN/dNRUky+xB+rIxR4iMENjHhxloBAjjjZNJLR1
bq93kgOcepoXS0IfnGuM9xPy3DE9LVnoXnchykU5mFF6qVPKAfmTZILIv2t8baaKg8RJwBPqFmic
7+uAdUopKOWLL2Zb213oWNbXv1qKwt1PrCgNx56Vmcb0KCQPMdWLvflSufogCocjkpFFgaSxVoST
fqz8AFw2J2CIw3gkA+dPmBvX1rhUpIsnXTU6dCFkwYsxpnYKefby4/Utoz4Nhx9zKLZ1FaGsLk2S
Y8kgH5K+ysKNWVG1ICLTUThUGCpJTCfWx25iKMDwp33u1G76zGKWXRuvr4oIHJ69LzWqUW+YonIa
Wnbei7Yev1daSZyeROTwTaJNqEVKMSSaKw39q55VtmaOxKWNMsEhQG6Y8pII6GcXFj/qHi3q8kR6
NBf9Y2uIkChBWSI55O/1rbKvPg+5DamUI3ih7ySIa5H0aMSa+MZQocG0VckU2JdkeeiC5WSkX69/
fgKx+daFqWxmFEhQHpPwvN8Y56G9zeRXKfrUUyURIvPkR3m1pFSmjin2JZCEUPbpTtmpvrynziBq
yzgkCBUMU5UG3KARwN25j9vd9Q0jUIAf3e2MeUnyWMNLXr4bhFcmYjMHhzYw3et2qHXwIKBXgdEt
AAFlvoVoW6MTf5/KK3lyxm7scNQU8C0RnK3xfgHKtL6209BEFZK6XNRquMQgGofEaCZ8fN36uPQf
emrMfrM9a3UA8MJjg8AkfpkMvXZXPcOb99BGvQcBeLAXHsB7s0PrdLu3DlQtnUBPnqQxlyGHiel7
FGJnV5Phba6q/B2u8dd5ELIN5rzgTbwub1CZ2BuRQLg0lSLyLZ4o4sXaEKH/q4G4+nirfIYEuR0+
ax+iIynTwmD4yjWeb/Xs1bJaLFb9+I8fETqi0L77pjB+xAGD7oln5qDjiv0UUxLUqz8Bd3zrZ2kF
IpSaUUDE6K9tGc+d/FCob6GC5SoxEWGEz/OjuQ3Ou8CycF6I4rmbP7fNx+sIQX42DiLqAn2skwHP
GB3RAcXkE0ambcnJ9jMpiUD4ucZQcXWJEDpDS0MZLSxm8VU3biQdtI7Um962DcViVRVMQ5hcSmrW
3dAUJeotjaQ7rQgCaXXx27QlUpHf3HAvdrjMdK7GWs/BO4T2X3BlOqEHjL2xQtu6VQ+ti+rVMfWL
l/6jQXE8UgvkjqYUyoSq3jNxgvkt0Rc7bJ7D8PWPnOKyOuaVqy8VgOM3hFI0xnHSTHDztnQyyXhU
x8LLrNTTk/EuTZZ7qPf4SZGdm9gg8sltr7/Y55xSFIKwjc0Zt+wsPxp94IGu6/P1NVL7yDljYQmi
2C64hgXNrR5+lcqndCFM/OZ0vCyDO7AwkyuoOru+4FaOYuO0rzzpyNrDmU5hT+zZbyL5Yo3LXXWh
DcaAncXzMX7EE8AxdUZMNTGqe6qOSm0el8Vm/WhikgvVYR2DzdHNLLgtVeAmTPCP85loJIbF+t3M
BCNL+8y6rSaijEl9H/5FfqxktIiJ2DE2aAH9KTf+xhhgZb/baa9UeZbwaf5xXgetVTOx5CJrjuJ0
o5fUaljk/3oo/vj+/JN8r01lrVnIwtVd8cy8rdk3M0omksMufckL+VJIrYhDCQF9qnqq4xSu2mcr
fega6mVw2wcMVUKbt6pDnPBnGNJEMbeiilXz4uE+DdQ3oRFPWTsQqQthhk+Olsgwhm5BXpkGeGdP
RWdY2oemLyT7OuRs5Q0KZvSYOIRi4Yj6eTkCynRNaOKo7TI/FUZbnI+l8KZqj3pMHE9bK1pb4k4n
zZi0LG2gwiEZ7114s8S1HfQE6epmtqyoErjvDEvTMLT583KUxJS6FsKlrvjABHoLsHiyJ04gAnQb
JCeubBEP+9TVbDNo12Z5rwuHRNZBcegqT4MbguMFEyO3oz+7uSscKGrxrfvm2hjb6NVBmIrTZIGl
XXNNMXzDIMoJum1+KeV2MVuf0YJ5mwjabjA1QvB78/uttpY7nHSIH8fzjDX209sy1nbZG2il3l93
x63wVVRowSK4FMnkm7Sh6i0NooK1KQOGAqXMtkg+IMIE3589RmW9ZKD3dhfjXE43qkG8FW/v048l
fD8SV5+na4UilIJEdWv8dGFEg6f6kllU3+1m+89qp7675MrMqLVilyeop0IB9qH5Lr+en0XFzv4J
7linb0tVItn35aF8bZALLU3SlVFjDBGafLKWU5gtdto8LFbkXneBbfe+7B8XS2qRCqK6oKImCJDP
Rb3bbvp/tNgZ6qdMfu4XagxwEwEvLvf9eWy1kYpW12qNCSjXbEy3Kz41EvSuJi9eTj1FUUi5BhdC
U2vorSqoODuM3lfFxU/EGEwKE4GClBkuxRtmK5jqHpnQACrJ8WEM0ZT9fP0jUSa4vK7u1DI0a2RC
kwzi37v8SyYSi9jGVO3/kXZdS27j2vaLWMUAguQrg6jQUudu2y8sR+ac+fV3oc+5bgnNEY7HNS+u
6SptAtjY2HEtRTMU/IcBJG4VRLVIk5ToLGc0pBiNt/N7yaFuuTM3+a0wq78WvWtn0rgFZaZcTcqI
QrX+GJ/AEnVAioXhayyhjQl5YNVHHvqWXemH9SQiAF1VQJ2YCA0t2UTTwaU9nyRpUFpGyhMMbq98
Qe3OaH9N89NA/40FPxPEqZ+ZFGTJckQwQQQMHtXyjaB1jGwRiFk1sGdiuIOzYmOaR50144S/ujJy
AAm1ua59q6boTAJ3WGETTpXV4x7lc7vXzcYNKTJ9SuvOqqjnUSSKc/eQhYAnmKOtwKC3pnkklh9P
t7Po2ROoAO/tzW1uFHOA3O5UHDUZZOUgZy62oQ5g1u/Xt05wOHxGTB87vc119EcHaeMGrbWxOlGL
xCrqg/Z+PHwmLKBKDWBn9Mk3YKhT/dlJ7tITC2UkL8Uw1DF4JJvEq55BY7v/N91m57K5V0pKcjoZ
UQ3bB/ixUEK4icbOWlTMXDV/Zyvk3qhlaJeg6VFxb5O9VLlFdGuNu+sHtf7An8ngzYI1Soo2oS1o
2EAj2ByP5fUb9fO0T07mJn0sRE2W/2BxfxsiPhdGuyEYdMY+FnzJTwywc9gW2wVu8/wopo9dN7im
SjTMqlKwa11avT6VlRlEhug8D49AFrBJP7pj3TmVXtlN4RWmiNxy/czeBXJnluSykacUsa6pDVtd
Vm9jCt7EqPKvn5tIDHdscZhi+q/Hupb8VjNtWXkEJO/fieDseDdKdGlZjCtNky2jQXoaJsfqzb8T
w/cFNakK5kQDVrZK9V0+BQ7o0LYzhjaur2bdIv0+F74NKFvGWBpTVgYAq968bXsBOoHgQN6a+c/8
u6Ea00hnBIyx8Uq0/pg3kqOWIuaI9XfifRWcOid6MfWxijOJ+3kDiHC/aKITDmqjC0kJRQviFHks
JzB1axUyeMNjYm5p/xTIgt6atdUQBiBvgAYd/+CUeJZosMBJAGxF9pCafpue2vyGTkLMA5EcTpOT
rAupBfoqNO3F2753lWJnJn7u4Jkgtmn3u9yddT+Q8T+cUVS3XVM8omiqYqlI5GDG/dICBVW6NG2N
p32ytrXk0/zTdcVeTX6eC+AyHtLcDpbWvPH1MB6d0u8LZ9lPXomkAEAVrktb04pzYZwCtokha2qn
YXBxvlNTv5FuChEEzWp25VwGp3lTMQ5tVoLUTPWBBwecqqx1yI/oFoQGum9uqmd9h7ENUb+q6Jw4
ZdTDUEKUiZxAoD+W4akZtn+3c5wSArt9mQG8gWoTKKJGTGgnGPt0r8tYfVvPt455gGdWKB/MYLZq
NppxRFDmhfvswLKgLO3OqMQE0lbv1Zlqcw5yQGug9UR465rN8mmGB9a+wWEGrvojbJFN7k7AM9ku
P66LXVFBgvF6E6TsFC86b8kbqaqktoUKyom+LyPKaGC9Zck318Ws6MOFGO5a6bVq1R3DCcwCauty
uEliUaS0KoKweh3YGIiqcirXV1WPQRco+hgdEavb4SCahlTW2m6JeiaDUzvNyvoEY+FIjas60KDb
crcU7Xayvi9K8znNDXCDBOEhjqUHeYDXPMdHI5g+06b2tJFsUmAIxGGu21Sx9lQht5IVR3apS56s
dgeSKHvM3HnhMnuSuWx0TTt2U+nWSmTauE0/y1nZaQtgeechwOyxlbtKohzoZBV2pU29PdDai7Xh
az9gNLky0P2uNDdzOz5OunUXdT1gzpKfsjq/gPqstJFzPcxy6udSYaM+8qO0MOy3JE4RdabdzOPB
mjK0frfgEq+9pcqewr58IlPiNfPiaQGuglwc+0XeKIa1Bwbkph4tWyLGjV5UmzTsnkKjtEmqenO4
2I1CdHSptc5swrei1jbL2s+o9L/KNH004MJupEJ9JQRd5lpsGPuCmHedbuT2QIDgPI3kCIChJ3Uc
DzkxB3x7AciEUPUiAJ3YcRfEB1mmuDFLdRq6dGs1SWjX8ojvmp7jKbINBWX8Npudqc8CO4l7R00T
XxmHF9WsNrlFbtpq2LQBBhS0+T5v65/X1X+tXetCcThT0lny0Co92vWSnbJJ0RHq1w7YQiqM8Qye
5miTE2+EjKfsUnHZvwuhnEVRs3lWsxqgcAZFx6M23+iqPPq9ObnzsLwErH4E1j1bLzH2Hfe+ppVH
TLv9uUd68RFcMI5izkyDbkCjYuQr9auW7lUM0F/fXrZ7VxbK96nCua6AgIfGF6oex+hTUH6ptKeg
PYhnvlaM9Plq+E5VUHYYmCVAc4qSYtYjUL83ar4f+84zSS9otXkzvddWxdlMgHMVCqIs9ETtg+cu
trMjotYd8RI39xkus3SSATgZbHM0Y6JNStjvtxbNXiyWc0/klhhtyabAkt38QrzST0c7LsGNgrYO
b96iYeVfkCRcSGQ2/uzFtUp9WUpWrNWaXRPf6qkgQbn62qGkzFAvCKF8g6EmkzBDWynchsCrSGfL
xa2cicpzIiHcueWNKU0FYKbdIbvRh8Ru5Q2s93WNX33szhbCHY21DEZt9ChYtEmzkfWvdAgEd0ok
gTsKoyk7BeYfaFVJckc7LXTkOv91fRXr7+nZMthWnp13GAbA/BlxcUswpcX27HV3ra+FCCRGNwAr
IYDHW7vyRWgNohPinnG9J31bJ/BOs/mxrp617lszPF1f2qoISzVVJIdNTeaLYuAgNxulRyaoT7ZF
7wWoz4oQOVet3rsIvihWDeo4gJcYJwRXvsccQ/aotXj3kucezTXXl7OmDZqMqTqW9zFBpnh5UHqj
56QjTKenX0N1SEQgz2t29fz3OW2TdK3U+xTBK3JI9pIXjhyDEjm8y1RN4Gev7dq5JE7lmj6erLqB
USvy57IHT4Qe23V2NJDnrEUsnytlMQKiKd1QCVJm8Bsvd22REjKPCtR7ku77/katDJsWh3jZq1W9
0evvkilI469p3blAzvRYidyWSwrFhoedhw892GwsgQn9eFKADQJJANXRTSF/yAEOSlrlswHLo+jP
lHhqOO1krfGbTkQxKxLEqYQWzakGBH0UDHLFU6IDyFlsI7eczHy9rtsfNeJyRZxGKK1ZLN2A0ptc
/mqyp4p8Scc7pf+qCAvAH4/nUhJndwKpohKwivCik42FFHF1nAtRCpod8aXXABkmNYB/reCi8gFd
jgAphlXCFJdheGMu32GI2K2mYmMFtRPH4I0bZadEhqa1qoOugP1MskTl2dV1nn0Dp4btCMLPngXO
eiYDrt3aoDXmWIVibtGPF+xysZxZstopqSem7zr4zfMT8pF+/FO5YfzmgzOjZS05yag+dk60HxLv
X6jN2SI5/QwTNSvLBmozhYdc22Whn09PKNXYaS6YNF+9CWeSOAVNBgDgKwwqaZTafSJFd2hbdmo0
s7Xzr+trEh0cp6CtkckDUVBtbEu/DDNHBfFnGwsc29X7drYc9vezR99CcqhqSwwtZO2ulWU7QTBn
SI/TCAwjQTpvdT2AVUNIiYE7YnLBR6qSaqha6EfR7Rb5OVu8WQjW9fbOfrhx70L4DkNN6VRzUUEL
x4rewy7eN9t5Aywr4UTjx0cY2n4miHtOOska0gqgFm7WHyj18unH9dMX/T53bWvM6nemHMMt0jIb
syp6LEjriwRw17VW9TxuGrSjmEZ1s5jaZqhESTsW0348DCC6Ip+lI63FKZeWqS2GIJgjEQZOHT4O
8rGdKntUX5LmebIeru/YqioDz+f/pXER9ljMc1iO6BIvq9SeOo+2mUvyzyQ/TkJS6JV0JDv+d2Gc
Mi9NYUVjDWWmx9lBscINduh0QBUJwEySSwVLWz+r39J4AqWUhtmUIw2PZsaTljymlaDNdP1qvv8+
p8wKAddaQWHU4ulZIoeEbhJRfecfbua7DE6haRjnJCc4HtBB+wxlDi8eUOaSvSF4dUWbxSk2zSdz
qWsJudv689DeRFRwcURnz1MlVR2GfEMDvj5D5GLg+7UfufrRemMmFcFUCbSaryTJS0zR4IKjiSzL
QRLCmeV8X9B4SwuMIyy5f/0SrSTHLhSbp0rqyiBQOjkDBCGjY8Xi5p8pMhzUDuzpFHnBSdQWtxJ3
XkrkrERexTTQMpRJGYzBvEetalse82PwI/pq3ZMN8AELgPJfX6ZIRzhbkZgEXcc6Qqix3UTKsxx9
/rvf58xDFVtpm/QB41017axunKlY7OsiBHfWkC9f7jmghh6YsEBjmsItV49LmO/qWhdhbq1U4S7O
hydNoh2VDSwG4eYmuev93A82qE64DNvcFMSDK1muS1mckRi0KEhHQGC61SemfS0oyMzEBuSwbX5i
iGLCuyzaRc5YTHFeGYBI093ue+8xgtdoE2OB6h3m9SAR1NubUBRMiWQy5TzzuTACo5ZtD+WbaGxX
Lb1Vg2+JFgocVeFess84E2NZfRMAllvFXhqP1S5HrnKwwayq+OVO8TpfZHdFdtHgHNaoj+SuV98U
pdml3nJoDsGmdwkoLoKTEP1EtIuc2ZikMqzlEjkxZjaSz60fACc1P+ZO8avchQ59Lb/pP/7uynFW
I8r0MqsC9Chk4yGsHnTZ7zLB4yJaFWc4pmoxKkXBHo7anmonc7nLUIe5vgyRxeUhdMthDscOtW5X
uS0A+Fo8wmhop9aNTtE22Qeecie5IjPPjuOKL8inXxKSZZKUoD80IoCOUbptlQVOYXavoG4CC09a
CBYp2EiTsyQWkM56sE4iENBvqfFCzXupf7q+j6uh4LsPyKPmwnLMQ5Uh6Azqb4m8UYELbFmPVhj9
5VI4ezGltAn6GEsxR2/ut8kAbFOBzyTaLfb3M1th9uUIYiSU8Cvy3SqOhvZJLT9d360VovcL225y
5iHptBzRGdym7vsbkOk9huPfQD8nJ/UN8ITLnyY0d4RA/Ixq23T0W7xtW5Eeig6NMxuxkk7tyOaC
rO4xkQ5Vsm+UbYF0zPXVitSdMxVDImlRwxBOMZMt1ZFjmkD3tj7J/XOaKQJZK8xGlzvLGQ2js9Kl
neEjao/LBp0/4AhbgD8BBm0ALLtkB2YQhCX9ofrUepYrP1xfqkB3+JA7NIMmSBiVbKzRrT7U6F6Q
X0whY8f6jhpoKEDJCK0DnIoy4OiWzgi4h24raT4A5+3ANLfpQpxAUwUB0bqWvAvjdDWOxjFYTHbl
hmfT9OBve/ri9+Of9+6BFk/GerAstIpRLvDChEarB6Ajc423qXOUoIdWoB1rx3MugjOEtAnDolbQ
ilFOX1T0KlTVS2kKLKFIBudFpUrdyZigBwJfuEEjhj1TPxSlj1b9mfOFcGYQs3uVntYIgqUD9QGP
fpxsA4DBYIxFxTXeiAyFaE2cvgXBUEhgxAWdUBM6qL49z1nv6lHycv32rMbF58viVA1YG9HSaKjJ
p6byKy4Wrx9A1RJ24bayppckN46aUrkAe3uYZyqwyWt36lw2ZwzTwBhbeIgq+ABGJ8fDok7lho65
Y9bTthaOHbAT4n2Ac3GcUcRQUoOcOybH6pEc+hAzfr36en07RafGmcKKopxITGQZ5uRRQm8n4z8T
8VquGYezZfCRl1FmI8p94EWcQr+fC1dKb1p1gu5/u74WkcbzkZeqpZTWMlL3833rNfDgIzd1pvvM
njBLUwm73gTaYHCWIpFJQEsNe6fMjY03EuNphmuio4ku2yYVLE4kjDMZ7ZilM8ngvpud4qVj8FB2
yydMZm5KY/L0QPsq2EuBYhic9YjaMu9KQNBikL73MA3lTIcYaRvTZX2ymkO2MI2iNkKRonAmpCwW
fYxUWCygC6Lh65tafB0MTCJLunt9dSvtKRfvCB96LXkQU7XDG6z6gU+deB8eCnSmoBb9wIJnNvwe
uuThFzKIbngrKuGvpgjObwRnRwiNsiWRAeqZ3TS7+n7YAn/VD9GcKQtRnFaGYy6XyhmRBFRKWsw6
Ohj4KnXmn+QuASFq8jo5gU1vWEOMgg7h2Y4xvre9vs8CA2Zw1oUUWpZ1EWTPkeI0KqDkFhH7NvuJ
jzYSo+SoG6K0r3IihjgeNWQlkBzYAIPE77bjhpFTi2aM1q/DbzF8l1YT5agcD0i0jNZdoaGWeyKD
wPFY36x3EZxvk3TZElWSBRe4MO3if8qBiURwFsusVDPJQqTZ/ncRoo3i7JTZqWUM/G3ili16H2e7
SP1ZFhmndUPxvlVsnWfhF3pAx7rOcX3/g1kRe9NNsUl98PMgk5F4IEmBNouwK1bzNQZG/P+rajya
oJXLebgoTJv3ZM9Yk6sD5qQcYNY6kSdK7Yn2kXNzJqkloSbD05UzL9LVfdIxmPHavn5BV0Oh8zVx
lijMB6XRJnRETJvA7x5jz5z86jV5JeDStosHlrTc9q/koZXt8ptoPFmkjpxpUvuhAkUVptqaaRNb
KLg/Xl/danL+fHWccYgKas0BOzFWeQgPGXAZigOx6117G25+NJvr4tjnXjFFPMagMSahmjXwDnup
OQ5Rsm1U0ti6DuQR5IgeFK36cl2gQEf4jsC6meKEUCwP/Tld/yNQvSp4uC5CcNN4rEG1o1UZsCjS
nAA+2x3ACGz30reiESxFFW0eZzcaPdKxdfBvyl+Tq7gM7la+xbSZF+F1Lm4jF90Y5mfzxrif3Q5M
ZrZ0lx0jX/4SgAUiReFScDM0wcPCwxPKykBQGwcjQ5GRxK6SFpSoYzc5pEqHTZWHX1UjeA20ZSvr
g6NW1kOiUY8M865r+9huuiW2ZfRY2PVi+HJafCbj9Eri7lPX5TsqB3eYQ/KMsY5tI5yAtUt3vRR6
tSlnTh8BQTlNTDtO0TI7GVsrD7ZJOAZ2M6FLpMsPBtL+dj4pz8WkbgK0KQs0+R8clN+mjh8R1+Jp
oPOMjCdB5Fjdlo6FipZpd6fK/xeT8MxBeZfFWTqgb/SDpaMwwzDzCGoYwV3wVPrjXWegQDzitCMv
b51mtPXdn4/CX8rmzF8LNtOmxLiWKzf6HqQOLorGh1629qacHGMicuJXBpou5XEWL5uypWpYVzLr
+YmB25L/nO96wxuwTt3p/HmLLvMnOrvXb7HIzPMgQkFbz0U0IeFAv8x+5y6u6smmI3vAXnfHu+VX
tG1dTGx45RM8wa2yuy7+H2L230fMj5uDykLtO1bpSPrc1SxtE1j3VTQ7KWo5/V3TP4XmvheSOAtu
MD96HpCwzqQWHRtv8HQoxGHe0883ojqOwETy0+dZVBS6quOuGL1fNqNXZ08k8HRL1JApsPY84mKl
lZY2Wph2SuvuzsinU5ZIJ4zm/Lx+WP8QG70fFudcSVU4SFmFTpqozLdjCkyU2PqsAEOyAaptKIdu
XGKR+q+h0R/TtD3oQ2PHtfmtNEJgz+jUUxJyr8q9h0ZMbyDobasKh5rTH4+MXlwlnW3XuQ9IlTKX
Gzj+KsDY6R1R8TClt3UqKAsKfJQPM+p50s5kQRxcKcvLUMIP0jpQJ17fc5FryXf+hHoRVxIjaWQO
LXv9yGfgHqEUCLxVV+R2racS3g+YM0KmRiWLDaK6JtlQ9BdJ2aaljU2ye81KBUGNSGk5Dwxp3FYu
kgng5dJxGSdPikan7Pu/fK/4hp9ZB5LhMOKU5EV6VqIis2u8HtEQP/Tj4PWk9YHmaEeg1bFnsCIM
hioyccw/ueL88ZlpFb2rat5gApL44bbYDAf9IbwhCA/6HWNkk0Xjt6vGTTM1VaYgm/wwDZIXfU/V
FMYtzCN7Ik6vJW7b7xZyT5N7spyE6LnrOnomUb28cBV2MM4i7HGykz39Jv4ybNWnN5hPvyodkZKu
m6EzcZxDuAxRBvBNvBmIe07mfjwG4M3AdIW3bJUEeWzFiQ7TMXQjP3trJJpGwaVcVV2i48XXDU0D
i/Ples3JGvughl2XMUiY5Z/qsnX7tPGuX32RFO4y0kkdaT0YcLDDHam3auNTzb8uQln1rc9Wwl3C
UqNauZgITFiT5+IWm+pmhl+Nluqj4jMHC8/wRkXIrIq86NXSufEumi+dD7pqjl2JqoC8D7cZRtKL
Tek322lPb/Idgw0zT5MusDnr7saZUC6TItf1KEsa4GHZw886cBTfRD9W5yf/5nE4E8RdiSFp9K6n
FPFl9Y3oja0V7d+pB18zN9oiKhMFuXMQG/n9InlT1PiLtAjMl0ALTe7N13OM90YV0ltpdVLaU5Tu
DCG+1qqFPNss9g1nDza6XTSlsGA/iF+ectCnVGh3if1lrziaV/m5KJssWhMXV5C6qsaFcbTRNHYC
M7TlCS4C2Lav365VB+FsWZyZCBtEaEaKroahV9w21f0wTLbXRayb3jMZnJGoS8B89wtsYesNCJHY
OH/8lu0qN9mzaN9W/dkzYZy1qHSlnBYDXTvysp2BKW6aP/thb1mikv96ueZdEF8IL2EbtFxF4FdM
G4oW1xo8pnl5Y4GJbMZbZjf+v8DNhNN4JpKzDHE9Ajia9Xg1LrOEqGoAIBZzVBsAAPnChKFAA3m0
27pXzEEJMEKl3LLGV1A1HJGCOkiO4RDLRtpiM40O9a4ri0go9242hW5lAWtNSYKvMr1bxsXOoh9/
J4MzFyljptYZrmAeV7tE6V+ilmwXWKfrYgSaaLGlnlmMqO5azargqAY12uOy206qbRIQbwgD97ok
0aZxtiI307whJt56VZ0cCdACdph9BXCPYN9WPe8z9eNthRbQps2Zk7h8LnLght/1zReruiOdIDgS
rYczGEql5lbF4n2zfw7CLUkGuxCRvwrvL2coDLkKQ52ByM37ZsewltEJCqPeeKAhxog1Ir/rh8S0
6oOL/Xv3CM82i+L33JsKYgkT0Jx51TpWLSJtu35AhIfoCfuusgYVXXdhONka9VudbtTifjYdZRLV
e1ZkWWDIZbglKrx4fso2wn2JK4Ze0pMQ40TFTT90O4Bzfg7Ub3liCNHWBPLevKaz22QsmTGqCaqr
2u38UuEVRk+Iz2xR58kYWDbuFy93Y1eU31txPs+X+ZZqPBM7GMDeoAm0ZExe23ivKIbd1S9ScoqX
ozT511VkhSkbOMzvm/r2kp5Js9qxUM0Gi2RMDuVD6yCRDGKC6YBWXvicdDdu6KbzUR06GHfUS4Sv
54qSXnwAZ37JIBfZpCAuK9vyrpAApT6ImCdXzKJFDVUlgAHAmCQfmBhqDxL1Gs7aFOZAmD4AJt6j
qmsFAmv10YgAo0qzdKCpIyfwoYMMAC1dKpst+jYQPqtfw+ShKEQ8xB+361IGZ3hbc4pbWgSKS6TT
shxl8/66QqyUgExFwyipTNEtZhlvRuxMIWIzTxN1rFW39mZHdVDr90w3+KycihfWlT9v5z83U0wi
ABpUoEqboDa9fLUkUzGlNssRfeifNOC3JKGoare+KFXRFYKTwWg2u+pnixqNeZQA9KXAjclfgnsw
lmwkr0xsQIbasktADSiibFuJIbGqM5Hci9KHbZNGac9iKm0TAeKcEdCn6JjQjmTH8hxAUXS6n4En
9ONXihGY+2XAlEQDQS4wcy9Xa8hJNswzvGtSOc1O27KuHtDOq6i7xhtRbwZ7tC4fGVNhY4oWIDbw
D94qA8EHwy4G4PYzoB7QDY0PQ+pKmU+h+oP+2BDBS73yil4I5M2yuUQ0R2M+hv4+sck4EPy5ZgUM
4MWJtqxrSRKM2QsFcvrZNsMg9RaiY+W2umHBRO0HT+wE8zuggwnxKlZu+PmG8hYZLXNpiHk8EFbJ
PkHlfBbM9K9YqYvf57Qj6suhmQP8/qil9xFJf5IEJUHJFHS4isSwZZ5dOdr0XbIAkt7N68zGnbSV
8LEkgiro6i2zZJ0CzAWI9B9yTpmR53pSo9w6tyAsMUeERu0uTBI/q9FeFqp3qYJsF/RDTzNvCamd
y7pH9Nxfemtf6uau7JK7KTU9NRpFaZX1g3z/Ns4CSG1sUUkBDNowp05oFvdtmgp0c32T30VwHmVY
KrgMBRqzh2zTS78GelDAIyt4EZhCfLzhv4XwKalglkwdDVhwWxu7ualP6T53OlBD2PNGdgdfckUm
5eN7zW74u0DuwpWNEVbxBGDxTPpqRbqtR09Z9pqUvXd9ZYID4kc4on40UInCwEDQ31jWa9g8Xv/9
lTTE5UK4q2ZaXT0vHdrWiK86yB9OCNh1IOc6/4GYtEQLWulduxTIXbpayTqaFSZM1WPnsvauCJDO
iWxPD/FR/7I4s+sxQMP+FUhFqYjhbPXdOT83pq1nVz6Zh7yqSwoHPXK0TQ+OjfkueERvIJ4dU3B2
/2CV35WEc4QMpQ1KUsKNYxUg5OE8NB3oHoJRcMDrd/3hz9u1L7eWcyEqQOdFVoBnx1JvytSXq6d4
Ftxm4Zp4i2EodYIiBVrCXQU+Q75HZX8z4eEG0bxr7USDFUL95MxHn0oZNUuYD+IPN6yKJnkoboNU
NN2ErqiW/zGcuthAPnvVAUoxLAHz4obDQ4wefn181kef5G6ofr1+70SSePsxx2Q2KeLeqkAY352s
2cv7W0neZrKIWE1gQviMFeB5onlm9Enh4nXki6kLHjiBgefpmcwya6spBVi1NJ+IPNiJLttZJmQB
Ey2DsxtlOKR9xUx8tzEy+IyMH2f83LqDt+wR5W6sO5GNFy2MsxXtWJX5CHhMt9K3QVc5HXLOYyNw
ddZ90982wuJshEk7zBXHWBZJd5m6LaNPzfijK+5m9SaffwJd072ueKJFcTZimdR8yBN4I7L02vV3
UZPanfg9ZkWSK++xxVmJMpiWDK02OpLbMwjIYs8Cs9Bripnbxg8ehGU9kW5wRiKO9DHLI5bi0V/1
yVVFDQMrvTbnhuFDmspKA9oOAfwkXXW6TbFT0WUzbMvn3G8OlRf7nS0dFW/y8GS58aMuiieYNfjn
7fyQwpLqorWsCI10imKzcAJtLyfpefIw1+wLX63rZ0dk9vezJ7Jq1RCo3hbDIpjxaoUe/ayf8hvA
gv4vCcCVmvDl1nIOCOB9llKO2IyRKztfmh1FHBq4QEx6lBw2lxDY5SbaIix0kVHza8H1u34diMxZ
lSYtSyNpcR0aHe09phshmyWE2bruLBKZMyRI7sw0lpgFtk5ltEvIYsexm2sitErB4wzM9cujs3pU
hLXhv72xsofarDNsDY/Y0ls5XXq6bkuuXzsic7YEsOtWiDYN+I4KplljQDAMokYskQjOkOi6FEmY
N0D0YPkdyJvSl+tLEB0NZzlGcLfmegaiqDzedZ1DmtzRUlfufv2VGD4hYJmh0Y4xHItaHexU+zyQ
0Fv0TZR8/zdyLBnNI7IFSFFO00q9DKOKdTbN0X04AnbDeArSytYGkau5fi7vgjhNW+qAlIkMLz5p
om1Qx6/USAShiUgEp11Try1UoqHukjFwk7nY5lboXd+u9dv/vgpOu6aO6q3FAKaWdrTHOHPCRvVI
JuJZW3X2FBV8IOh9IR/AKk0rLRUrhM+c5uSxlZp7fSq2cTQ9T1P3pFJZ4KOvrupMHNvYMwMepw1V
CjYkqtTW86iMt7OquDJQsq9v3urVORPDPuNMTKtpYW7mUIEGO2cbcF7QTQSb3dYPRSbQ6/Wo8UwY
p29ykVp6NSJuW25bL/3KqBDSewtxvuTFDhquNcfcMCNXHDP/z8c28EKdyeYUMSMxILxqUDCY8+0w
bszqnnSCZ2ilveVSBqeJgDOVu3aCg7F0fgWGSXW5b8ixkI/6/C1UH4ywsycldK6foEhROONXlURK
5ATzKOqymzRE45l0g3FfQagjWtubc3WuKJ0VyyojOiLSYxU8RfFol/MLpTdqft+qz8R8zET5eoFu
vjkdZyLjKo/7gqAoO4Rfjcq1lmetPC2i0q9g/3hWGKuPtWCqcAOm5EtQ3YQqxidFxQ6RDO3yli21
lFqGhnnhgqafR91q3bzT/ZKkfw4HdaGBb9AVZ1umyLGiVxWsBhgY7J7eWLIAZlG0Evb3MwE9cPyV
aWb9SEvoBqbXKLIb1t5fqbTK2Yk0VaK6VDHhIeX3Yf41stxCE+FpC8y5ytkDY55ikrERnbZUtl2R
n5rsZcwnp1p6W0naP09Sq4psorXNtFTlPxQQ59tmFSXUTIXrUIc2+kbtRdvLQmQJZl+4CONCCrdv
yAM31WhhFEXNpENeDafJMO1hILtorG6iPNrWYjTilQf+Qia3j6Whx90YLah5KrMtBzvzzyEZzAsB
nFFdQmusQxW5o1Hzy0X2au2ZarF7XeNWAvgLIZwRzfI0bxXKPCHACLXHGCw2DLCtFb0Q7KJfOSHe
itZ1CkriFv1ii2IrG+KhmSF1Mhsdiv9lgHFEPt7KhT1fGW9EAfI0zk02Q6LU2SU56frBGgRGYXX3
0B8AihSKSIFvkp+z2ehaRcNdqu/m9pCXL1Iz2IaGNFJ8X+gH0r5eP66Vl4Hdot8COZ3QUykIaQV7
irF0QLmDQ7WxANLb6aWdFp2gl/TNFHw4tDNpnHJQ0IuMGNUGOLUE/ICIbhEFeNlE72ukKcyxtMNR
cZUY8Ay0tzy5Vy17qiSnGdDBMdf2kpLvidK6IapGQz/4YSJvI6XcTXlyWtL+oSS9o5vxfa9mjpn2
R01V/9yXPN8uvgk/omlvmDWGqXKr3AVhu19ov6utWGC219K8F3K4fGgcFQGtJsThoSrvUowNlWXu
J1P1TZWAGdDXTte9zLq0VWh4GknlkTgXkXasqruiowfD1CwD/SaX75OZkSFuErh5+fA1lSa7r56W
RBSiC4TwM+eUQnuGbkA9J7yfrEPZ7sjwcl3DV/qzYfbeF8JzggSxXlOVIltkPmPDYCompKf+Yypm
F2OPTiE0FW/dCR8V/ffmaVzSCIOFRaEkaE4LnsMX02f5MZq41XbYxmj9lF3gdKIOF+1LgVlcv87v
cjn3KLSM1NA7WF8rvomnnbVktkn9XHm+vqerT9XZlnIh1VC3oCGI0W2fN5oPTjtApSeClayVpi6O
janO2UM/TFKjDBNeK1ZZYTlT0A3Ju87rd8l+EYWkIj3k3nudFoBiylCaUsbDbN306o0qovD9hzv9
fjbc+57RtDVnhrrEFkScDF0Q2qnxWPUr3KgP109IKI0z7IFamUhIobGUfmEolune8ubb3sV0IBrg
Au+6NNH2cbaCBDJNJCqjIVfT9pHSd7bWVk//R9p1LcdxLMsvmojx5nXsWmDhCIIvEzTieO/n6282
dKVdNpdbOuSLqAhEoNDT3dXlMtOCssptO9dyp8tDwePPy7IUmwzyEa5WYBYTCuZt0vua1kNzeRn3
QiluTTiT2MiOodhvbhsnFslD0ePI6oZ1RUZQyJGjIowus6/5kBPxE3G1eDQ6xoGNqk5BtivE9aYP
+wM0I4iFUFdL5bzEUM+iZI0qUy5aXTQtgTR3EscIGl99jYk3n1oP5yrqIRGkQUUvom8+tun9kr7c
3pVrg2I/HAm2bRd+okvKwZDDEB2jT5BNCz9ld4x/ed5Mb7kUMALmxKfmPamTwHkLuVqEMVNxt7QI
6O24/yvRv4s5fO3tpVGfjnMYUyOAlyBj+fSwOPFobNqSwk0R74XKeYkOrDLxOmNAVxvBm9NDGzt1
1/KvmmrZsD/1xnvIg7NVVVPiSEYBYsnB2TvEqC568fAST28WxflObA4PxO5nlK7mBnAifQ0Mo7QX
6TE2P9zeGWI5POw6XsL/Vw+awZOWN3YOhxdts9Rf/3cWzh+CFx55nYhatLSqhEBwGewsC2qg6SMi
qL1+zkwdjIMQEJL4jnWTWMWkMVaeITpCZq8siJT9FxHY2QDnA6RO0eYoGnHKwN+ZfdB3oC3z9a3x
wKY/qu1/attdzQ+ls03OLQiW1aHyi8sz+os3BUwo3fByO7x/77k6IkHS+wuferbH+QRMwK/iWMOn
MgCi4ZdPbOKK4f+Ke8r9/OJtP9viHIM4CPHSM3LPWi6dpTaDstDuhuJVVteNmtWuVkdbxGdg6Ag9
S8v8BboEzu0bQJ0ZznFkVgvB5AiPYd1v+joYSXU9FiH/7DHOa+RCCkuvyw7qQn9/T8A7HDDq37el
zchLS+jHiBO0GRmzFxi5/fpBlrwkc6jH6xePyz9/hczjMXQrr5q5WlTX2ugPeWWb6DZXQf4lhxKR
vaK/nbiUzev+62ySS/1yQ0kwdy0ByToE2vqYJ8dF2d7ePMoEl51Ebb1GEcbhXbkSPiVy62dJ7WLc
noIXs0Pw6z2URS7OaFQlbcDxy0Zhek9SvpuTk1Rov2mJ28l3lUDhFKl1cX5GjHU9ElJ8OsPcpOni
qGFvSwPFHENZYT+/CDjEaUgL5OfI7RCcZR9F1amyhz/bIM6ZhEAirhPgEe4AIcfkaz88NjG1OVef
fqBygLMw0RnVuc0ZpVJTtCxFi8V66cWXaTqWUKnsKN6Hq47iwgy3J9CARp/KYILdUuRqynSSk5g4
ztdv6YUNbkeWLrfyuUY7eXoIjyDz8SHeGpjPva3bi6t9oAe+rx6BC4P8/rSJoesFHrSh3GNqSF/u
JkqFiTLB+XiQ51bCZKBLVOm+MnX2aOyFpCcizGt9xHdo1j+HgHPjUQQCJCVDbUQNus8yxuTbPfin
HvVnxtbD0JvtA7JFp9pAdZdI8K/GUBffkHPwdQRpRIAh4OfMz+LysHSWnWL/lruIqgARn5InZ82E
JaxaERdWxfAViHgUu02IxVAmOKctd5paVh2a8yZYtmcd013TodQpsOgVbiVEg+dvxtOxWoY8LpKC
ZCo+DN/Tt9xtHMExD21rfx3c7qD7dVC9krIKhKcwOE+RKFEbToyzFGmI8SwGDMgMZsDX5dsw2fJz
63VbTJ+W9u/VMC6Wy/mOGbnjIk+Ic4xwW5vbZHnU4ke0+4Dzs9sGwtPN01qehOhJnlcivrk2h/XD
p2Y7fuHl5VI2lDoGxrjzFD/ZN07lyN/kN+GTKSBbrr3RA576E/ROvGLPKNQjybv9BrxrBv30el6s
nnMyaWSZuswqAckKad9oegAPgxOL9QZcKXairHdRlGyLuQimKfbnvnrt4uVDO89u3bUHYVU9hudw
WkV4zdLubUy0QBzi0I6lZavj3zRsdg105EozhUZ485qPiasMxX4w+kDFiGey/qX0tQtWYydCHKmu
srf2U2E3yUdRT0CloVaPYw9tiCT15yqGImjyQdOn+16s3Um1nuLJ3Ddz/bHpUrDTKLo9iWPkhL2y
k1VQxszdBs8cRMfF71GlQF3bzNHWV76klugtdWwrYuXPbf/QyBIxPkjdVc6zYmwRcqkj0JpxFEjr
16Z608Lvt/eO8G0G51bVrhOzTEUgotcfgFRpkfAq4rMObYM6Jg4qtRrOjY5NOkYNI4fNxNLW1oOs
JuiiENkNYYTHk0yNskyNhokdY20co1o3XTm4vUlJNl5PFM9HnscVtjHoaHRGeGUezUBx83vjsTgi
0mdiU/FmPmZu+tfwW329C6NcNJxEWT50IQa2s/Ult94qPbaLiJo6p74g50PDNaogdMYKLeLXwZy2
mbw6qIn4t88dZYVzmIslqXPN0pU4ivdLCHXIFBlwqZMZKGWI/fzCO/ZCKIhdg2/2D5mX0O310+Cb
lQ1O0CB35tQWFHt9u70+dphvuEReL8RK+rQcBcB/xJ3iF164lYJmm/+GXNwPz6zJeYg0zuOqKjGg
Koyzm/VykLQ9caOuweAu3xeTcxHiVMZ9yzoOPWg6VKcEmnt+p+tIff1kHpKt8r3xS8eYbCr7IyJy
XnSzrlYgjlowW6S6V9ZPEuX8iLPBo0aisgZkhGWXY1HZ+lA6ChhFDeIkEIuwuIALWmphZBoiGl3T
KV7vU/X19kmjFsE5BYg65IUEDjU3AkWr9dbo38A59mcmOJdg6GMG6QMkEU3fOs2g7gBXCsTICP7M
DOcTZrMUxbmH7w51zMGq4T4Z1UMTRu5tM0SQyBOZiPrQNkuEufVF3uXIIsEivTeUycawJxFrXxvr
vrw6PEaklUWzmFt8OEZ5vLpoxMQ24wpiijbTPvMpSh3qLHDuIBtaMVFllPuL3I3m3QKsA5U/UF+P
8waVMerT2LCHbyjsetk3BoZZpGM//OG1YQ72wm8bRZ/pU8WQIdPk163iNyXF9nbbR+t8yQyM15Mm
g1MTPlrzuyAJJojt0jxHtx2AztOYALhTT92AybZZuBfM5zZLqdz49p7oPPBDy2Yr1ErMoDK6w87J
PplvyXHeGC+MTGS4rx3rlDuxStwjopiBpumPWxS12qAUGbYofMkTu7gD46qjvlmfTcAyc2/atzTE
hR3gXz+rOo/6QJWzn9UQ37LzwqDwqsC4G50kiHbSI1PQEyHUDag20PMUD9ftm6XzSJB0XBIpGTFx
Ozep107RJgO5WF+JxDeldpL9/OLUS8MoCQYTtxNKHMcywkgLREyN2FNn9Y+8LWQwfzQ1FmpZGKBI
c0tc5k76y9D9sSXb4Oz1ubVhnLsoRuhpRTM8kpL3H9UpfRklzZHVHmPnii/VH9skfwaT/35WNEeI
M8+Qiz9yJD8x+5Rh1cnDikEoWfDG9DkqP/7Jc6LzCJHZBP1HE2KoVM7QMCxYX0OY7FYpX5Ja+3Lb
FnH831s7F8djnKdUyHDyICO267tTPZ3S+H4Z77BEyqcQG/fe2bkwVSxZ26UtNs48/k1PWTk9RoK0
QPGyewq6RrjI93f00hiQjdIioihVgU3UVLog1Q0il6Y+HfsTLkzEWq7UgoRIOUxeldrNAJ00Q7yQ
+7Cf/ijR1d9zxwtT/ZJVfcRMDcIBuIq+le0+pQqihEN6L8BdGOnGQl60Fu3WsCkOIJ5wIGT3No85
4SWIEEbn2W2SukzbUMEjOfrvdKVunjkMurE6ihN9XF6pmP96y/DfJFd/T0cuFtZXBbheLbwqzMWX
bvIgePUm/swqhpbbU28n9Rm5MENtsmVZUM1xOx2IxVa09WjfVy+3ry1xvPkJ4KIszVmcEdSmJkpU
Q+nJeUU8HNRjzM/8apox1kOLB4p1kccTIxOrBDtHY0FxJgyi5Y5OYTWIIghIqX68U2ZX53oX4myA
a5xp9FaB8ii/pW7hyE+DC76eV2NL7tj717rxpMhc2IFXsc2kCAUK82h8lD1lj3rrDoIUlldCb2hx
mdTysBHREpheu1eDGEFgD9Yt65wfUeaqqeUIfnGRgNADv+i2kRq7Hh6jObGtgrB2RXf0MsEHSuDH
TyyWYmjpLLTTW+1hnooPubV6c20ch0UonUgStmkoPFbgwzMMfIIo9uS2uy/zBOKg8YusQfg8x8va
9ju1EDxLnQI9Wg6YAPDjTOkhCgnelS5VI//2iSdCax7NIWeC0kcjLjEjtst2+lba6Zitp0g9qYvF
xTBaG0d1zXCsY1T45tr5er0SK6H80btWyoU/ElZJiaIMIeff5Y/OqV4sDINEp8bPA6qRQLgjfpS5
0sSpkSzEf0q/Q0vari0nm7/e3hvio/GTzBlmIFVjgo2oRpz8LZepfu31p9aEMpOhaJJscbtSRPoy
aRHKeZNwsPQAtAjlep+VR4VSNPtFaepsiYsuJSkeVgOc7HgrJL8/lWgu2O9FWOOBsfWHmKiLA8YQ
I3yjarHUIvmHQwCDI/IBsGanT7OOGmKhOzMY7dP8A8licP1U/LNMhU9UO6D6R7GAz2mXJ0V/0PLd
QlX5KBN8lcqa0kpk0gBR/FSKmBgZIYRK1ZFufzOFz1OF2SqGtatxlYxvdVyj5Aui9Q8d8kaZAsX9
4pU4fzPulQgFKHaPM+iR0i1CPeOrCo6kyIPAutuAJ2/xMVKyrz4uYL9pHZpl6hdh09k890zM46zm
UYKm+ADFxmQjbUAO6QwQlMdEPez9BtIVhaazOe6ZkPpqElMmxSu06KbVyL0zyymUIvgd13E2w6Wn
QrWWKMriZifVaVqCTn/8s9/PeQ5pXFaIdoF/v9W3ir7vyVF9tus/v97nBXAOQ2xCRbcytLtGf/Ul
kFUYj8tp8kFH7zB3oTzfXg91qzgnARBWYyw5KppF/tQoDYLLYB7fbtugjhqfgIIVVG31CB9tcka3
eGRSApAGfdeSTPd1QE19sT2+8Qn5HLTs2qKRIlZv1qHCcAAtgqY/Z+P326uirHChpagvMdBe8Ozr
+NpLdtdNEMV9NGaq23X9Mfz3QPCZZ2KU2VLk6NM0K8BbiR2iHXR7JcQZeA/cL+KHBFNFc1Fje1Lw
tqcPYbeZqVrp9ZHO8/XnM86pMbu5lzGh0r4zqcPT7fK96DPeF4rR/BeTHecvxvkAQwTzaFbBs42+
vgMXGwYsxv26Z4KPkxs584v4JSd1ya7Hk2ejnGNYTE2sy5kNdnSGXSduPR9iVFmm8G5cHw0rdbLF
cm7vG3UyOFeR9VI6tBqaT0rs5f1dWRG+jry3nHOA4jiOOMhyXTFgvijzGDlQtC1tFrpEpNI9ZY/P
QmNBH3ToJrFgaQEBfrEbRXu0VZvtWhfbZaASnUPi5PMpqWS1bS9UmNvLp4+6HnvL8kGqKDU1Iqbg
c9Ahw9i5BaSNW4rA1dYH2QgmwNPLRyH7rbj53zPI551xgTkUbUbLOuuHbZsMfpMNxPv6i2TjbIML
G/QsMoHbBiSg8gbsEoIV+PL1ccFVBs0hsT/ECedzy6bp83AQcZOXNXos59ptSvX59iUiF8R5ixzs
KWtqTqxgP3myl/pqiiNXbNkZN06UguB1NOPZEb7Dei+crVXGcjqmiJQ7T93BlbduuTX8/Ek+WUfd
7nfJluFsIp/k8WXv0Y1Xkc8SAcvrTD1CUjX6io+BHb9NnXrDFBNLT9gmVLmHulqc78jFtrdEE0Vn
Rf0ClPKhrr5jMOSJ2DzCCp8pguxzrEe2qBmLYuRl7V47mq64nUEymmNd0kmmJqMJT89jYJMQ8iqp
CrIJpmOgbHqocXdbmVTippbGxRdWaDRV1eFBmao7HSq7+h76eLc/HxHCKCwWvTiLYbdmVRjhLq/G
Z1XeidFXgDUTmbBCLYTzGKYaT0KObMNdh12c3Ff9RhoIYBxlgv38YiFdPfZJNOBSFWkR5AJQagpC
maQnGAWoKEbhfMUSRrI6mRjxXXaiAxgFtGb7jXCMN+DKox5f4r4qXEAhSEId5hn2v9NQuqz9FDTm
mYb2xt+gG0pAjToLXDBRaYqw5Ew8ZclDW8y2VrWz8BL31Dek7HB+IZa0TBNFFKuWUD2V4N9upGyL
ONqLG/n19vEmXg8e4CpHBuaIgap2I+MJygF2K8TE0SZcAQ9jNRclllQZTu69rR1kkAz9L/3593fu
hu/mgaxqlchamuMK5Xm2r6LsQa6HD1IH3d86W7dypGwLOXmqRKW2o2R+LavBVuPRhSyvqyzjKQ9T
1a7F9UPbSxsVziRby8c5Grf6sPpKlW6NSnrpV/SnC/3D7T2gvhDnYgwofkI0F8dKDTRfgeQLO7+Q
cSM24jqY+fysqpyTQQk0LcEEBWhs/EUKBbvKtkvzcbE+rBhmkOf7RDuMieHcXhwVsPKceNoqzlJR
gORt9KHi6DYvo71804LQlu3lVTjIhJujMhuV8z+Fit0FkxKw4VvNRw3M8qNd6OcQpFK8zhdRMkow
tVNtiGUSd1blXNEM/F8F7mdWqXon8g5iZvegfWIiz6WXeiBdWm2KnYiKzHhAbVGtublAMwi95KAX
3Fx+hZtYCoACsl0qvTQSupamO5jPZqoTO0utmPNSY2yUrck0T1Up3wuisckE46GvYrvXpbfbX5fw
UjzGFiTsfZiOoCcp+1dz2EUCNeJFPCQ8wLYaBTzzC67G7IeB+NeMNlSE2gsDGuiGTVWdqTvBo2zD
slKjIWOCYoMTn9gjGXmg3clsJVjcGCNl1N2nPiDnYrLRWHoRvSJXrveFdT+OxK0jgguNcy3SEFtW
JbAhoskMer3U7TVRtqHQUORf1EK4KAaDXk3STchExm7bgQA4/MOTxnmPROr0pmKJ6CR3u8zIvbAS
7duH+eq3giwu+jMickSdX4IhWCMILFAxEJDBF4mbLONLb5nb22auH7ILO9xSZkkYjTVGOal3l+9g
kdqMaCQjaAkiB8A7oKwIe1f9wYU9zgNqRmIueY7MmiGSy1PuQuhw/lK/mqcMHDTlXQRch2O95dSg
BmWXi8r0Yi67CORtrt4rtq5CAr3XbLXaVBWFLbyemF4skXN5Yi0q8rqi2CMHzWfRy7zkk3WXHAx0
EkU/cnIvf4j8Yk+l+OzX/hTanM3ygLLGiKM+VWA23jKBMXP7/0ze3u0dfM/Kbtnh2kddJqaxXGPQ
Nerzk2YZrrRUbp/lrT0LQmGHtf5s5MYHUZhfojnbyEZ/UPJ2U2HueqkmCETXpiOYig2FZafsBq+T
s6ewTAfbLA0dUZfqqY16r6IUp0Jma9SFt6JBZpAl34dY25dCfsgLcJ3dXhVx3XgMmxkpcZgISEVD
WXfHNr4z+sFTszX4MzOchx07S4DMJ27b0g+ArJROXPZfpaT88mdmOEdrmW2shQ1aRCXAcUrb3usi
QFpZR8xZXY8rLo4c56Qma+0KocKlYrTgmKsFK/hoRwcrGIMyoIIn6nxznipBwFbmA9g66vCzjqnT
cmNI+1X9qEgvKV5ETF7d/oiUPc5TWbVqVmmF0a6/UxIwCnigOCfnXNmvuXWdOMckozZhThIwA7N1
rwCxZna7GM36+mtaEQMm1Bnn/FLXDWOpFYgn8m6XTNuuD+TEv/3NqOeEx2QBXK/EHQNWh5/0Xel3
lSOewk1+pwES0/jLhqyOUWeQR2et+SirHVPO0Gzwm9usH5Kh/1ptK4TwFBM9sVm80o81xfqopEgb
ygVo7kXdqavQOlY+bmulfY6WnNLxpgxyDiNXcmHSo1gDQgsD3k1h5zgYhq9HL11I7R1z3DdOIq9F
DXHPyjQSeA05+Fu/INywMCBGUkIx7BGvsck5Dg0VOVUwYArkL/faGm209jtgmt7SUaTNxC3mwVnC
bIZywXi2i7yz5/CbCuaKBZG7urXUXaJGtjQ+374D7zR6t74j5ziyuFlyC/MhaNKGwbgFPMNTt3Vp
66fuBSTpsd2+As5+J92h1I8gq21sq7bXk7wpobuMKvYxd8rMXmzAWm//ZeRd4XxNlC9lPGjoArAK
vepgvgncaxBwYBiVOCMJ2Khd5hzONHa6XIb49uv82nU7OdrE1d0YRsSyCL/GQ7uqeJrGdMCkQpy8
xP2xiV/6gnjpriYU54eOB3Zpgj7OqYAsVjK3hvG8qk+3d4b4Urz8zzLV2poM8CuDvG31wS6mJw1K
VHPv3rZDrYNzJ2Haa0rEoIpxvxnVT1qaEXtBGWA/v6gfF5B3XJoBZz/DyH+5m6ZvtxdAPTA8oktr
Q7WoW+RFoLrTAzbpk5d2+jrvRIjIdU//YbyHcME8sEuPlHLtQaKEOCDc5X7xUvZ27IfPGASzOszc
rk7kVG59rMptVnvEcq+fbc2ETIgpmyLfWEjGqRnECa8bo9TPT2zuFuxKoS9DOF1w0wCId/yXMHp9
E89GuU3soY6QiApOO0w+Q1A3GCN7BWLKtCOnd5ZN6miUOOBVN63KhiQzCUZD51xFZ1RRPmsaK4yN
2w7KpsXWxBQ4BRG+es/OZvgcSV1nVU9AIguN9uMMidhyxuHpP8nZR+ITEusxuCRJN6NK7gwcU+2p
3oLM8AHz0p0df66O6ZfOt4IWGkThI9TzJgeT7hRx6HVHf7FO+cdrqFf6HK4T0pnOMwMJY3BG6qjP
CzR6MFn/Fv1WseLCHOdW2qzI+w7hEEDdXq7cy5MfVQRd29UzeWGCO5M5kI6pWCNiKId1q0TaQy0U
m9ubdvWuXZhgP7/wXelsItxfUTUSq++h2AF5n9jN+uW2keuV5wsr7IheWFH6NUEHGa4+Wa1N0ugf
WnM4rlDBLHPUvZcHLZGPcZj6ZjMGali+lCBA1EATkxTzvdp0q61GEyUG/Ys/CvrZIPc2JQhP//hH
yc2AyYqB6bb9Q2v7qBggOBhcxdmBeaC0LVdzf2tkTv3XKt9WGsQwtAoLVvPivoM8Sdg9xeFfxPe+
fnDORribiIJt2IlMMsF8GTzLBg3nPnTr1On8Yqv78U7bJtQWXw2kL9bF3b5ljdOsmrDF024Gil7a
QFnYZYzz+Y5iTaVWx928Plx7Y4rxPph9Zk9TDhDSQoyOUNeCC2freVaqVoD6Ui6Bo9/PJLeiUg/K
BBeXllURplqBLCcSH4r2kA6fh4541K6+4lCWVk0gSRWJbwLLaYyyXI0BJWk6hbsyNBytOnXGp3Gg
SpzXF3O2xC1GrXsVPCu4sWXX2FNzJ61vcvKZONVsX3/KMS6Ww13YSNJBSSPA4+YHM1C9dQMwneWM
jv5V8WqkEbVg37ZIfD/+rkap1E5NA0r+OQ6SUrBTC3qiGG4GiUxcUoNe15/pf+8sj8C1hDgX5PdJ
TaV6lMG3HzeZjRqJYxQUQoIyxbnjOhYFCXTAeCnbz8oICI0UdNN3E/93+/sRF5WH4JqJVbeTGOFx
afYZisFk5E0thDt2Fogblpmx80EkbZleIrwmyvCipr81jnR2brxOe2dFlQG9ejxIwyGev07WVq1f
b38r9qf+fLj/3X5+yllJQIwGOW5gBwbLTYQwWDPMVQ3SizGZr1pb2MnaVMT+/CJkOhvl3omwmjNZ
N7BBjL8Beg929Gm0ky2DtwtuQ6yQ2Kz3P+YiCCjE3IrlAtHMZA6eoec7S07uZhDAWaJFVP2uR6Ln
dXEvRKUbStixsmmOtgCbstECBs+iHiLy+3EBWprrajgNaG2LD6KzuqVfOdELwCWOeKB5Fq772POi
2M8vvp9kgBog6XEIO2lnafdL/JhRhSNqizjHoKr61MgpSvXF6uXDSZF2lXpaG0rc/TqY83yfeNDt
HA5GDPEOxCdHRrWTeesewNFAvpccyesxOElOA1Afj/cUo9D1vcxwhg+Sn+yTHegiX/P93GI8GMrs
TvkiRnZHVWmuPyDnLeNerHKoW6ueERS14l05/lUbvlC/FootSBpxlYn18cPPmF+bJInNdugKtFuG
ez15qXMiKKIiZn7guRFEpR2shJXSUOmI7bUD6WFvp3cA/QRAanqRA6DYlqI9JE4lPwKt6APq3Ywm
Tut3GcrBmEMFd95xtijSLnKBnN8QhdhUwxyWlPvqMyKMvXU3nTTRab0JSQEYYDez5uRHqstD2uX8
CJx/GfUTMufyEG3EY/Sgu8pOfbYn/53cMOg26uNMlPcIH8lPRyuzthrwyO/A90Pph1sl6LaFP2xu
v2vXiU3Pd52HyqqL3pg544dqoTXPYAA60nMD3M2CwwTnc89wii1rvKO049y2TR0cdj0vPOY0lMuo
VdjOLNsp5bHoQwRTO01WCDtEnMMPR4MZs9UUaD27ggCtbCW5X6PFv70UwpPwwFlF6hJwPSoQ81rv
GuuxXp6SHqMDzZ2c54Sp63Oq5x3jx6KXSgyLsX6v5bPuUuZFO3HLhsSELcWG8L77N8Iefhy6Vcdm
MXtsEUvC229DkD61oPgU7M6JnxKIllk4JSYw/tVWcVJv2jQYrC9VTGPalJAZcVreWxwXp2VM5ixH
pYwN0BznEURWykHP7lXx5fZOXh+VuPi8nJNZdWMsupIpMADP1jz299Je3a473Z13hsfaI7kX70Kv
Jzkd5dshpsJ5GTXrjbUwcRNZtMeI7iDcErBGSInvSlUdiQdJYT+/+JqLKse52ODBlcVhWwygiK3V
u0ajUEzEveBnqnMrLCMIUaI0jjGMSNwMjeir2hej+ZbXk0vsHPUBOX+ytGWq5hk6Cfqx+6D5TaCe
mo+Dm25yEDJQ2H/CPytcxCKGpjXOM4ao56hzospTBcnprNWpta2AGaLiS5ZIxAJ/3jNL1kxJFiVJ
1XVD59KBPEOAVLKBEM0KjP47KiwlBeWjTLBPfHEsBmGJFBO8d64pB3rxKC6+FVGIxCv9kh/Xwd2w
yMj6LKvR8mPzVt1d6WcBCF12ktNitFZw1cf/+Vz8aI+7WIZZlJVcY6uWh3KrevV95NWYM3VCjLdm
T/87iPhHa9zNmkGdNRotBvEAPtvEZecvsurdXtHPyeiPJpirvNglIVnMucmQB3SCBhT7JlSfQO1i
Cxgjy6ZTPxF17uuHQtUVtEJEMCpw525VIaIxCOAwLZoPpYTwOHKG4fvtJb3D1358adiazka4kydp
fQKEJeAq6TbaYATvk+7kLkay5NPwYj2u+x7kKhiAd5rSbkQMtmZurdpKSgYlvzid5z+EO51jKpTF
2sEz/s0zylrl1l33LhKd+JFLBZfX9/Jsjjuci1YZhrLguQnnFwAknSUTXVFH7eyEV94eh4IIhn72
yD9+Z+54ZkMhK2sBJ5J0GC03W7tIXjrTx00H0OD2nl6Z24ctS9JEKKWbksmLdBbqCIa+BDFsup0P
yvsWWrvW+Q/twatf8cIS543bdCmqhnEp/rNpqatFdvKQBfJpfQBww9EcfS9szdYpDPu3lqlChVRU
ZVHmQ/VViYtkFNGk6V3DHregYEOrkIGfKVYJdhZ+uiPW2RB37yFnKQM0iWlyoz528YdOJTbs5zeN
7df593MPqBVrfQwsP+oyqjNloK2AnEt0aIQgbu24fpWpAvj1XTvb43Yt0kYhEWuUpXtjM6mNHU6v
ZubNxrOi+LlQEl6T+nps9Rdes8insS9UbFO8xu6QsvEbyjFfdx7nL8jH5k2ux2kxwYt13njAaMbG
dJODjrFX3c+eLJciXyCWxIfnma6K1ZCi5N628mdoIh8bjQJLkEviHPM814lUZwg2GiSGTJ/T1Jxy
A3fxxm5y+B/u09X3xjIVUxIlzdR4ma1RmKY+GRly0UKAIH+QbMDjAvGkPayoP6W7OUh8Khe9QibG
zv7ZKOeH5bhREA/jbqELD6m/1DfuGuTA1kvnoriAy6y8Sd9uO47ru3c2yblisYSgeWKBGLXIo12J
qmsVUxXDqy4YnK+mpFsY2bf4mBFdvzYtypmRzDJ0T3dsUWxV8BENwndc27RLQ9wxydc1mnQBmyaF
u1TbVubLb2A1LPnSBPcyNyC6NMcJ7mKOvQI9sqhx1zgh3sef08wfjXDnYJRiDCXr0MYsm+OkPSvt
5KR1YotW6P7vu3+5Gm7326ZPjEzD3MeCHvv4oAl/3f7915zr5e/nHgslWSphbvC1hmJjLKsTQu/A
DOGIQmVrTKTiCvv4/Nt0aY57O6p2Qrci+ltmnJHxrT3YHUDY2UJZSIZ2cOSSEwLX7s+lSe75GLJV
niKNZeq7FTqx/T2j/iv3IyANkBw50qjtK4Vxdjg0UJlYuqIpfJkn7lZjiBIUAuXA3KEs/lpvhuFd
XE1zaid8XB6T19u7eKUcwUyaumlaigF2IO67LkmjlkaBGIpVBebnzimfMCuwEe7Wu95jNAbVqfC7
fZoSx/OqQ7w0zH3dyNKg0yNihFG6L7f9Cd826MGdIARwwo5si/Z/QOJcdyLnxXJPdB2ZOjJD7Ojk
sIZNZ+O1eUt2UTB9XB0ds9rdF5LQ8Rcu8h+jBk9v1hrxpE8YtHzvRjWoaa07hvGMd1Q8fHV1SJ9k
1QKvisjjp+q+7swuRujdCg+NcYjr7ymymdvnhbLB3foxq/UmqypMBpbfS0zwTGLpiFSyxs7cT3f9
YiHcmbTQNxGmGnFipGkfEZWf2njwp0L3mjlz5Mgi8s/rd+DCHncUm9yoNUjVsyrk5JkftC/Vi36y
HEYvrh17T/f7IyR5Jqcjp5OverULy9yBLNO61ARoviOeC4PhE6ND6TF3KByNXR8Ib+vTH+0ePwtY
JAOihYiNUPS7cHqW2+2SP9w2QX1MfgzQWOVMrJlgQ3lgEUG+FT0w4B2zAGSt98L79CabWaUCLOJg
8mimMI/rJk8UxcUkxa5si++S1N0BQPO/N8HgL887xmtw5X0rRS2TwgLx3kc2KDobdrmPDuN796s8
Gqdib20pEMbVp+jCKvv5RW4RLiGIxU1sXNR9FlWvTxLiXl8Nwy/Xxb7vhYVuHKtF0vH0MK5JOYNn
rF6iYPSWg+y3O8yMUdRkVwOhiyVxngROMZmtAcjYdrpbtMVeh+9G/Fcb/u/DG2zDNA1vDWi0AMb5
cWGzNoBPN4EzUdtDEu8awbcG6i277rDONrjtSZZmlayYlTWPNer6/ZZRhzVO6C6ncfO1OijOfFe/
UEPL14/82Sq3ZYu+1mWOqSG30P1m/RiOQU4RblAmuE3SEq2QW43VPSxPlJ8ifVuoBEL6+rczLfCp
aqZp8voRg66h0F0gSwljeS8Whgf9LM9Qam+p5k2UZ0Qecf3Ync1xeUTW5kNsmCyP0JfVVqbk1OmA
MdXtqQaD/m1feP3Wnm3xRy+sMmFmgOZlPY7rQYk+3v7975XRnx/KswHu3Kl6lDVWjBhcBsdaswmP
TDWieWey7z0oiEO7hAlvgvwx3hVu5EtEE5n6mNwJ1FcJE7wqC22SF6PZdSBVEMeTWP8fad/VIzeu
dfuLBIii4qtCSdXV1dlu2y/COCnnrF//LbbvnVazdIrnzGAAjwEDtUVyc3PHtfzr6/wPb8r7Ojk1
LJUojUmJ+6WB+Hc+EKA1RY+ksGlng0zPxVOJQZ7YCx1ThNck0k727xuzaBim2XZIMwLbHBiafekt
qt45y5p+6Wn9pU470TTJ7o1TFJUqJsVsAD8VoJm11s4LKr3DWB/ojDElCWB2oSR6x5hPc6E673J4
V2Bs5j4vV1YkyeVTvAIer8w8wAZ9n2Kg5S1r99DKw0Fucrcb1vtQKl8lbbztyuipa8iz2pmf1Fr9
jioBsiitQK32z3vzcVxFYEyVVc0rcBgxerEvhi3ZOmgfj5Gt/1SBV4JTCBB9/RNDpFhsFgNTJxbf
gRkbY9qtJhARY7W16waGIc39urE8ajzJiej52z/nd2mcShuVJC8pclPuUPlq/xXMU6FoImPX/GwW
xOmuskjWXMmoNHTmc4hhPMkU9NmJ1sD5zYuM+ZWiQB9XXlc3RRwH5bR6PdUE139XDC6DKhuaqoDu
8+MdDIu5jsuS5b/bLzV4G0swDJC/rpsYkQzOkpbK2KE8pSGPVdSPY6Q8zlbnGSB0uS5m90g2S2Gf
sTEnU0LStRoX1hGmuXFIgrEVsXLtWqyNCE6xhik3etIjCuxz5bAu8THupb9aDdhsc39sBl0AayZa
EadkiywVEqZG0GSjfBnU2140wb3vmFJkFhVDJpbMN99qGkNJYs2cKqAlGGaR5UTol5i9HjW67lUU
R+yv529xb9H85oR61VQHrcN6wsXr+vtVExhe0e9zpm1agBbZsNmMdSqCtq9/SDQTOfO7KqDq+FQd
jSbgFP+oZdW6lCSb2MW3zIc1A8CmpXrL3JzkvguahYoo5/bPSLXAEasrFKNy3A1dlEovwxWvJJgy
WG9+NL9Br2ajHaKkypJzomMSimT7vDknc0n6SIn1PzG7ilpu7Bp3KptNBHSjJS7ys3O5eC81SjX4
o4ai8jP3UqYVVbHidVD9xbMOwxk5AqA+VG5bOcKmuX1huoGSgUEAcM2lBXTwk9bwHQEpcFYcAoSa
Psic6IXN7igCfdzfSO1vWTyElDIhFTnrmHyc73u3PQ5+eLS8BjTW6qE4hI7IZdw1tBtxnP5b6G0f
2hUua2k+keGXRV9CjF1dt7I7xAmI+TZCOCdf6cyQDhFivh4gHfOxbLyjdFe/hscGjZWLC1f4vvzW
fZcLW3oRiGaqfqkn79vJXYVEl6tZa5F2nxzlhvU2V2iSbZE0Th4o+qxEzbGi7eSuQW7GnYJ3BCuV
b8Ply5rchMLxPbZb15bEmZNsmqc6MdCkx9hOEm/9vkY2GlzUezZDn/t0EIRouyZyc3rcCyabAJNc
WKOamd/UzbNJ/7p+Rruu7+b3uScrNvpllWTsmdW9rhb9NU7tvaogpaIhCu0XQL/3YXBd5M6owEeN
5FwlMKhZs5lD7RmyCmt4V75q5xGpxSWoXpUngTSREnL2I1v1JpHZPFaLtkpGzzDbvfHGlsQy+nph
C62IwGLp8kdz3BWhko0S9nS4qY9GUJxrL3thdZnSEZl+gcrzJcc1RaKvHFFyTLpDN30dqvs6/XF9
A0UiOPuhxmpJegYbE6/GOVmpE/fovJPy538gBnyWigmgdUt5C4M2b5hszstKU+QsC5MGS+VhxCeY
58S7LmU/mtqI4XRv6KdplhVoAwOanM7VWfLawLqrT3/gYMnX5F6HaTLc63J3r7FOdV3ViGmg0P5R
JdbaAKkuC+JAz/RsZco3qe4ESxOJ4CxFu6bRRCIEsYqS3Cfh+GNFuHZ9Fbu+lI5XWMYJaZbG2fO+
Mosqz5Ghn9XUJvqvVfK0YbWl+kHRBHUIdisv7OxGFFvtRh3ogmHDOP3TzPrQxZWTldlTnBq/1rgK
wmEKAGTiDokisk27u2jIGtXR9onEA/ckL106IdRV/0zOs9ZrKtsgHXOyl+YgudqxuP9HqrGRyN2v
EJCIfwaU8+68kJOefr1+aDuAbTC3GwHcqVFlbEdLwVaG5ro6+SjZVDJuizU9zPp0VMzuvpNGwLH1
gWzVvlzpDmkWJ4wXYA42jr7SgNL6FDXwE0C3OhqWPXS522sNoBM0T1EeVGl5Ai3NlznRHvSCPsm5
4UnZAIi90qN5bdrXF7R3RCjqyRoa+YBwzHuflToWUU3wBMfDjRETm3SqQAK7jbzybSVwR5IZxaSm
Q8kYYDufWPXZKtbXQusFyiYSwx2MFA8lRcEZ7l8SnkDK5NGkd+u8cq7v1+57u10Od5eKJdGtimFQ
s7J2EhjfC8wKszFA/ft/0SnAvvpy8+Cu65qpoBWR8yiqwYz/sDT8GaRs0N7TnxIkXyV4SOjpfL2+
un1teBfHGXQ9mWhVtYhRy05/noouoJWosX6/FWFzg7gNtEJ1jIYQuWvVN76ASsiN79vTjNI8hrwA
CgeyOwHU7FsbI7+J2zvLVGdj/kqtCom5IuhpUIFa3cGXghX/B+tZYIGPsw4AROPjT3v0hmPzLKHT
c8Jg1OJf39w9Dd1+Bvem9G0zIOGE17Je7qTaTWhiY3ThuozdngCD8cchPEfrBV+UkjqqdV3M5nmO
oT/5YwCexSNzl0RTLbvh3VYSd46ZPnaFDqAdN8ptRtVVH9Dz4K6PKypuYAO3XNH+CdfGnaOMutQM
OG2mOe2xPIxB6zG8oB5jbIJd3Lt227VxR0VWXYnMGj11cZw+pHN6v6TTeUnVW7lZ7LENAzVXntss
+ayvw3PYNbpdFoojT/TT9Q/Ze7gNS1UoYCxV1OM4d5uifrWWbLpUvgFBOU6T+jFLUAs0c+/agy7T
IBYTpPFZFilf57bVQCAALJVjrkgndS0P11eyp/xbEZy26BIp9BAvp9tb8bFuym/aYMI7nZ7/nRhO
RTBoVZUpkNLcPsL8zIAJXFLfqLUIlnZ3NZZBiWwggXjBja1Z8xCRBboPnOwAhUa/VgEjpYzH66th
asYbLvNdDJ8ynNCwVU6NgexXqQZ92DhNL9m9bP7uZv3ndVG7l2sri/PVjHXs43JCZJJitB3vjGt5
00E9pDciZduVZMkqYQ+agYQTd0akDqNarmAHe3S+6MOtkmJy/6gB/KJubsPS8MLuRepr0cPNAkV+
M7diuTu9dmWZqAZmT7L4pYeznRkmGLEMdy21o5lLdmENj8ocH+ZCFEzsHeNWMveID/lMyoq1+61G
UC03KIUNECl6u9mvXFsf93ZHeicP9YR0m95/r7LCK5pznINnN2jHXnCZd2Zv4eNujpCzS2WU1LOS
sDkeTwYuYwHSpShYztLdCJQjuGCPDOvhrXlS3O+8Z6wsGUNkpg6WL4M3VkMz9qRYIJu9AjnKtdm5
xkvA+Jpbp/5k3omYi3dfuq1EznYpdQWfpYPLx4rhjItpSU/Kc+9RdBPGjxKjEBcp694DhLidgrgY
eWFMoHx0Wca2j6dhWFjkBJcF9zHKPMvpXOJQD8nT0BE5DnsWbSuQux2q2mdyxkyNBETpqtQOQ4H2
qliEwScSw12FkOhJN4CsEuFGY1f0lFUYyWpfr9sykRDuJgDZuMoLg41TLvd6+ZeWBfLwTwrJ2/3i
bkC/UCvVK9DYUlt2ZE8DoXbjm+74ipbPw+SmmOE5pGiOEE1vCtbG43MmS1+g7AZbkqC3m+TnKVFt
YX13/36/qx8P0ZkZ4F6M0fGE1Y3u4ukO4N1vMEKBEhn1UYl1pgPz1zP3vwh59hJ+lqIalqlRmWp8
XkSKlbaxUFZ0E/VFIq9Jdly1ez3s7Xb6PbeZbeWrXSWfIuvrda3Zze1vBXPXfLWMXlMr3DnGBJ++
sImRPHTL78sDWl6Q2l++q6+WSzDLJ+wI3z/V9zWzf99EKEPY6Foc4VR7emvMEQYVWztJRVge+y/v
Zmu5S54OadMMDOmlDu9T7dYAfiGGzeJuchLLL0bdBrZWmYjwifcXZ6J+hy45gkvzcXExmhrzFjD+
btyc1fUmip+WURT27D4KyrsMLsmgAcQg7KaVAVfjXszAnYgP8ldkURBXtrb+3XIzgZH5D+ryLpKZ
8M2ZJQS9vRZ7h2R/AGzJeAtoSPSSAAv57kfnrp4FSqHsYKRiLpNdT4YSxJKsoQT0Qh8lxwtBKz+F
fav7+aBa8X0UIcN7KOLS65LUydvUNuSTPvwUXBCBXN72DFJaVDVrrEyP5s0AXikCIHIliNxc8Pzt
OkzvC+TNz2DObZUmSErBf/SrqHKm2jpkcWU3syoQtaucYFuX35LJOj/paapR1ksLpmai6KXoaodK
zwMmZ67v3K52UuTiFRV1V5mfs4ybCj2cA+5dXhzQFyhbL9d/f3cRuFqGSS0kkvm5syKdh6TqEb+V
7VFqXyfrZ05GwRr2vaCNELbIjb732ShnUoLT7zwGxDid4wMGwHyUSo7qaQCv1PU17e7ZRhxnEmtp
NEvge8LNW/Szaq5BWYoMk0gEZw5VQpd5IbC6EQkIPSbk6foShFvGeTtJo5Acc9LgAPLVm+hUYrum
1IZxwNu5fpoCUbGMOTYXIYCGqo+OXDvKCpy8xhpXsvYoETfoaSp66stK58ZFeTBjdLZQ4L2as8AM
MltzTSTnazXK0FbWZLIxPZQfb/4Eja0valzY1fDNyjiTZ5ZKMoYMllztn5Tod6GgUDyKcuH75/W3
FKTDP6p4JPcUeM24RysBuSEaF3pbQq4V3SZscOi/GgVjD9N/3j+Nb1Lu+rRB+h0l6fA8eQYykuHt
CpLQN99KGDvt2tXN+rhXEo3SYamArBaEtX47d3Yh/ZD1H0rSetcV/7oeajL9uI+YI06kLkW9e05q
R12fstCb5i5Ism91aNp69nhd3O493iyLs0zS2OpFBvgRV63owZLLQ52HghXtljqtjQzOHOnGNKgZ
wBrR+EEOqpe74c/mXIAbIzuyTqTsPryjoIL+R1ZwI5YzUU0GdG8qK7heszuoD7T99u+2jrMYpFqh
9DNS4yld7EU3Azmc/+XpcBaiUKlsKCH6qSr1ptZuwvnn9SXszvttj4azDWuzqhZ48dAM7y+oyRB3
OKdu/fqjOMLR9dXgnzUKbCTyeTkyr00x5QXa4HK4QF17IqHsZF0senKvWz3tDVBr8+SiMtga5orT
l0jp9BY821wLQVsyTMepDWN7iJTSrpY4UNX2VxyD+3qZXkcpO3VG/gDX8TFUDNGbJvomzoaAsWpG
IznyhKbuZneoMJzyg+UhM/F7fgKK7aE6DCfR/KHggr/Z7c0+FB2dMrWF61FPqH8Z3TFaE1+gRbsP
GdItyLbDScN07kebZcYKXcwGAT0mbZDWeZjupk/xwXLAnvXzT3UKPUN+eurPAOoVWJdde4k0Mm4y
0ZFQ5jQYE8+kpiHC7SQ5S/S+J/48viRgOwH1jiG4jm9Kc/HivAvj+/NNMslLZiFFzkCMkgAxi295
DPZDPonWtX81dQvVfzTYKvQCKDqs6mZAyQabOro6YobwQfmKYVyM6xUoX0q3GZIkgoPcjVI2Mjl7
o5dyopIMMhU0RA1vNRPJ7/1JHIcxlbjcyffVcccmJfHajAvcOw3sGf2R2BX68SbwAiiBCKRgfycN
JF2hIWhX52cIUI+Sra5DGznjSW8esyDxEBdJC6Y6O1fGoHo82zpwH0TGdVc1N3K5B0ieQNaRR6jb
KD45RKc10F9wz23GC6UC4lRzikP5KT73X0WQMfs5qI1k7mnCXdHMcpJZvJHpGNTQArC7BpGXALhv
uF2QhgF2oOICFhQh9i0VBQe7vpJhGQa6jomhqpw9aMIqJhHmZdzePMoR5lKCPp1soy5dgb4yZ+hC
izaCOIM6d3GW9SAbhGcxupJduhXYLNw/WAA6htXvRZjqu9Z0I5DzznBTo2EpYW2AxtZ3p954uL6i
3Rdi8/tM/sZaZwTAHVmE0b5SPqxowTVDfwbBzHUh+776Rgr7io0U0IEoJJIxLjtbNquNhq7uqveo
xqG9uEf1WVgFEC2LuwntMg+9tMLNaF3WPVB4GHwJXc0bcP1aJzuAtsYXti7smpjNKrlLABh/kDq0
cG0tYrM6S8RAbIy3pnQ8TTZ7bqegdoG+dVKANixGNtgB0kSpBxNj6FMzNc3kpySMSraWKkZfDcPm
7d0oKG6suwoIk7I/uoD2DsLUNt3pMByzl8qVTyx2AUb1eTmJ9HbXFKHoowLIwlKJwe1FDA5BjCez
cB2cHVnlmcuXQfpGjZdIC4iQCGvf4m7Ece+IwpQYhRD0N3zub0s3daXI1p5kIDMab3yu+S/zzuwE
ar1rdTZCuSclV9Osy1mulPQW0GLUw9godhXnrtLP/yTB8i6KZxdcilSqZDZjpTXJjWnhrVxngV+z
e2UwWWMqIFtSNL7S21JlkoD9CF9xWu0spXZOzoX5T0IYCyk8U8a7aPHOYRhJqh4CRd9F45+zSIjP
LBHmKNOsCxO9EcFZtHbq5KTJsY4uDdYeZFVoea4BTING5OnHdbu2Y5ypLMsUI6kaqJv4AQ3EYuGY
D2xAo1/svAcCV5kI7POOjkEENeHrIlMk8z1liTU2E2Gw1+tk/NX2FQAopE8pSX065u711ewowAdR
3B3q9DzTEw3GQwG7t0bAzfd5UFuBkL2WvA9SuEuTqWNmpVA0N8Z4vAHPaLRrr0JczmI/kRUSLIkH
RJ8SeWrIDLMwS4BbCZVnK7cCVas/X9+5vYTDdlF81UTW8YxGMeIs+RGU5db9G8OgUzjLQ/w7fUXw
96fHfwZ65uG66H0VNIBtAG9TRdr648tKsrKQJHOGCq6FJ8f1zUw7ge3ZawKkMkGGFT8PVFh+dbM6
j3kyIUOUfJ7h9OTuNCBkp2fzOQ7G8wJEUFd+ur6s/yDTQBcVijaWypdNNNlMGcUu+X8JbIB0PkhO
5ui2h16FoDyT43WBu5pC/pbHl0tivQLt1Byh7XDIn9JktPURE1dqIdrLHQcShVIGU6nrAErjs76D
ZfVdHyFynX8whIjsRgJ3Db2rblcv9fJPoimJHWOIyi+FdcIws4q/flQP1NXTqciZSzKfkJI96Xl7
sKwssHSE/5gAub6JOxD21gdxTFs3fp5SL7mStT1qJ7dR4iDzFsPdKL7E32mLGUB0fJy7E/lZ+8KM
3841gGAoCzXAsXsBH0GjwezgeRF3AdQoivxJkNz8spzhC7lhwADRwXSuL3VHX1RsKzIAcHHwHxdx
jJlmSeVUoalsPdbkk5TdpFRQJxWJUD5upkqlCf0dUEldOxnNa1w/aKLXZXfbNqvg1KOXJ72oUohI
1sDIHisR9OZeERvbZGjA9YBbcTG2K4GPYkBHH3H7AxsqnAPiM0wjcXy/v5K/BfFZPlSUZaVsCih6
+kSskxT/un7ee++WimFCYLLhHoFxiZ3WRrXDOCnpgg4nlLic9kgDgDY66efqFkG9kxz+wWgEpGHX
NEoM66JImNXLiBFJE/tWPxbRT10Nri9nT7d0naoyUSw45/z01JQlFZ1lvMLA1PBX2bem+6IevetC
2FPOeWJIJr0L4RR40NMsUipoFwNbJphenQ76QcwjvuMifRDDKXGitcA27nTc/c66X+vMT2tUMOh9
a44i670T4UGUDivDBkuxdx+VIM/iulqB4elGd4rDcONigOQBrd+rz6J03I5CW4ywDZV1HdxHvDtO
GkrAggt097LQ7ITEpyluPl0/nx0lwIQ7MOKojv4EDCx8XE0YGpIeTjVjlP3d1gEtf4atf13E3rWx
EP/JbIIZhXs+IpVjZR27bJHdfMC1YX3glDGpMHKp5dU6/hO0xq083g4QKRsLhkaB1JvsRIHuJDfJ
L8b0zOgjunv5VQS0IFohn/dPFMCcgbpSBh8Ac2jTQ4g03+DqX1gRMhagk1xmUoDLTzH9o8lAwMCs
FndmujYlIDQpZDetHwcSyPRM1kNfe0b9OZSexsJXx5eifUzKc7iIQGneOHY+XGgFyk91QAmg7xwI
1FxQn7dWj0I2DnNy4hdyiJ3xgNSC1/k5wQ5L3yI488nt7Cy3vQ+KL7y7won/i2uBgS6AfyBENFBi
uWg4CwkQYQBFI7vm+jIsr7QUOJ4XDhP3+0z+xszTTO+mppOQMpI9mbzIY2nH1l1fh5j1E1w/0VLY
9dyIirMR/rZlrWjkz9wstA59qwvMvEgEM50bEYkeIWkwQURsPVbyQZe969f7woKw3aKEoDcccJMX
3WJqVPURXTqGJU+PVQLiVG3wV2kWLOOyfYuTw70ko0rzRGtyaH1iM9aS0AQddH8LiAkvOVe3cZB6
w0nylwRpPeHsDPtxTus/LJJ7X7JKSde4YMKPSWCqduVnAIUsgMMw/8JUl2AAikXZ16RxCjitpJ46
rQXmZP6tBbRmQ1+1wqfKl7X5FC0Cbd8xJx8PkNPBJSbLRDp9xY02fauykaENpM+MtEKxya/kf3eb
uYPkFFId6EibHHuZkdplyKEL/Swvs3tdLXfVfqOWnJ1qtQRwJ7WxumuL9KdUIPUn4kcSaT47xs3N
IhSdGeEyym6TnFWpci3o4fg/97u97RZSqCoiG7Cgc+6GNPeEth2MPci7ncYAM+NIkJoTcQLt2jz6
txg+9k0LI4uVpZHdEL3qiDgOVXlfS6atwGio/2sC8OOS+G5BSaq0vI6h3uH4lBNv6V+vH/3lc8wJ
4EzFonUVoQX2DJ1viZ0E4eLHB3DeYuizB6SqK/LU9xXBlMFTD6fwoidxSeUqzUbQaaT6k4oqg4a5
g/Kv64sSyeCUrUc/zqTkePQy9QUIOzaizbUYBBHtvuF5XwinbGTIyLCGKRbSz8FUd9+VJT/LSZs7
a9T605qnYGvIOoFUwdJ4xIhoqg15KfBC5boHUtXS8sbk8/Xdu4gP3jTi74XxLhM1hxnN6xqsQRc5
i3KKktMIqokZtC7/ThCnepYZZxUQ9WS3lEJ7QQZ1Mc8V6ykuhYkW9uZcvhLva+LepHAq5GiSsW0L
so2oZgfjKcPEiQWq7cwFgHVwfWX7BvVdHPv3jbWr1Dgm8gLHj+afVC21B01gFi6JebhDYnqykdDq
VI7VDHvHkFE6py1t/WbygT/wWPcAeE8/sxEG/RXKqDn02+DGQXUfeopolmd3oSpBMh9JHfjY3GcU
aVJpsYGFFvnNoD/UhSCdf5nXZOvcCOAewN6oukwz8G6wxlzjkCGC1H+ihcRr8eKyxJiIvGP3ggFX
hCgsA0MtbkXhnFktUGeglBYATiMwSnf6U1KL7vHuG7IRw61rlaxwJZhqc/PyazVkdpUlTr2eKf6q
FKJ68kVi4W0T39fEve+sAUedc9zoGOOPaJh9Y60Uc+3uK8O7GM7sjlUOvEQmprfOaXUcJEEwt2uY
NnvGWVxAJS6kYrFx2PwACIUdzSc9fIxHweW9bM5g26URw1Q1HalRPmthytNqDRWexCjVY7vRFr9u
Db+qsxczmZ5XWQm6UHatJnmSwuS5WfW70JoxISvftET+3ZXkKOvZ0QLT6hTOz+FEf1+3Lrv78P59
PJ1NaUhTqod4QutxdKwhDLJyckO5dDVZVOPajyQ0NGkCRIMAUo1THZn2kSTPcA3TWwbzbh3SZwk1
+ti1HOKb9+pBDkLPuAWSrOChuyxRv53Cu2ROm7JyjuUipKsb0tb0Ct3IHc3qEvAVNr7eg+NSkwOr
ze+URv2am4u7LKHXGmlr1wv5nGn0TjITUQV71zhoJstrEugGzxWQtyX4IEu4/yrxU8CwNU4pen13
L9FGBGcYwpTMSrnIWLZS2a3xVar869qzH8NsJHBHSorRWPOmljH/D+Q6Gpi1ncaI0FCPP2MLgQ4p
Gnlhv3jx+m4kckfZT22hGsxhJgZQ3arVnq32Vx9ZBzUsF8y9UEGYJjom3lCUo0EkCarTh3/FxSNd
EBYKJ+p2XQq8EZiqM9Evy3N1TjWx+tqAEPnRup9d1M/9AgNS/e/FNQ+1L/Kbd/ViI47Ti9bUc7la
EAiU+pFop9n6fF0t9j2KjQBOLazJSPO6wHowMId278HTDp2f+GHQezUGoHVnPZmu9ti8sajVvkZt
y5UFJZxdRdl8A6coZqgMIUjbVrAI/iJaYS9z6eT5Se+fpEhIeLmrJXAugFEFjKCL/s1YM6XImCCM
8d2XQElRHWKPJ+1s+Cyc78+lj+6767t8WfFjVm0jlFthtJgDGnHxRnbe4sW1TYPYlb/Gv1kXrmLP
vwDG7ST3ov4u0VK5C7GWq6Kgx391lfyzVfih5FJdkOsXiFBZ5+rGITVkCan5psS7KA93tFgPbUm8
otcfr2/g7jV43z++jtgoGYjja5iSuXvszUOePF///f9wQJqJpLGpmhe9qNPU5grG0Ng1qG/ZLBiI
bs4q5p8Zabu0OGwufvkOvbwud3/73sVy13vWu3TOdBhls3mo4cqvd+b085+IsKB9VMPCDPYJmxNK
qWGh2QcBa2GcpOm2zQJtfLkuYv903kVwqyB9qiZDDBFK/TMLbxrdu/77+04BIJz+/xo4IyWbsRwy
XL63cIDhMzDEoxHhN+ieJlQWi/v/AsR219JvhHJ3Ns/DOVFnCF3K9DtRh08pzQ8k6oLIkM/DYtmY
5QvMLHXkEvMZwPMNh84tqPb9+uLZ5l28opvP4C6xboztZMgm8t/t96LqACa6ONo4OFoheq8Fkvju
uakPu6LvQpjh2O+sz1GtOWt+ijpRC92uHDyebM4Xvd9806Pehp00WTBLaU6/kHE5Emn0JTk5xJZy
/B83D50HALRBZyWQndFjydWBpHm10nUFWZHWSE5jV2HlmPGtlZv+dTkXN4CTw+U00syQpLoEKuCE
lMmylpWdq2YueEUu9o0TwhR2c5NBxbGoBuPMrLPSrin08VtXfpPFiMDsaz+oHCeIrXYjKKPF0msD
OIb18+ABOcc3H2YZpas/3It9717fvEvXlJPHmaikXqVJXzFO9YdpjNiKDjoYdMZQZ0EfsnSsRTmo
yxodJ5Lt9WaJcdiGIeBe2JwDWC1BvUTtJsiP5u/lnB4KhDrWWTuHz9mtaROvOtTOKPqEC9PPfQFn
02in9J20oEhep4e6nG0K2Nk5ErwvIpXhbJgeT9GSvOE/aMeuHzEdaffZKQEvwPUjFC2GM1JZbKwV
MQsgbqrSqYvLYFobNPyIBrYFYvg0aKekMUBMK83NwxuzudXJL0UXpNgEN5lPg0pzZS1NgeH5qZKP
BZh1+mH8d8ZC54xF3FelOocY/dLNOw1WLxI4S/v3CVDoGlqvwMHBd8M2KEJSazHBZomedjRZ2tmM
BrPRaY7oZgek4//ehAEru5HHadlqZXQe4Fe5Ztz7Os1ssKkKFOytI+HCJm1kcBoWSUNsxYjK4LbT
gwb6apD1vGF5ieYTdnXsXRDfDKsaWTvUKYYwAEzqaJF6BljlY93WAioIkRjuZTK0DNApegaSsvV+
kL+ESBevwgT4rjJv1sJpmm6VMpoRMDyvrEGeN3ayiNgTRMvg3qSs0YxoHGsURLNbFQ5Dj5AYrV/X
rYtIoRXuQdJIXE/hCsDxKu6OkjL/bvr6peqXzAllydFL7VZR8wDMQ0e9KH4bpW5nRQe4WSAxCb5k
16BudpTtx+bdSIaUaLGEpzGLymdLUr2Utn6hYyqoo074eRnUx0mVQMYMhicZHb9UB5TktEiOWVsn
UwqDnOSF4P0UnQH3luldl+vSAuOrWX+t6/cyv1nSf6mt/GO1gsiJWJHmphPy8e0TSVBisH5d31yR
tnJmZE4nRenYaIWmUlsigTR/uS7gsqzA3tzN6XFGRAFS/tDpePVVP33AaKoXulVqUxQ9lZPlSkEk
hCcQqS6ftY3yOiLJ1DOsdx01GxJkvuoS8LZSh1FviEYMBXtIObOikzAdqhL3MTNOZnGbixhZBLpG
eYtStTQ3Wvz+aH4qhq8S2nonwfMlEsGZFDLoZSF3jea2IzDipvPUVnaWHf6dKlDOpPR6rMTgGIcS
gCPpqKJRJjozEsLwwGYwmwcxzNllzf1N+1Q0KCC9rRj8EEIT66uGfn2wXdQOY2XuPpkPZVDdmj+I
JwcimIWdaQum7O/iOLOQdFpCM5MR2wBvD5MxweTJXnnI/NZjjrx0ZFN+KGoE13d2XwPfxfKmYk7T
Qk8lBA8kQWZ+DGApvesi9jXkXQRnKMCilCS0gBLKa5CNX7Xl3hx//jsRnKVYo2EyLAlz0CuN7Xj4
Nch3+Xi8LkN0QnxHSVOQMtZ0TJWyKqdkj4fJUzzYPYd8kzK7x9ShYksP+tMsKq+yr790pjACoKms
tZXHozO0MAuHAZGkfmZzn50zu4pXoMjav4KfkBEhVsf13AK9OrOHQIT3t/+Gvkvnrh7pWtRa5VqD
V+KkhuKYKaiPzK9GIyom7QpS0HdH0BmES8cZQ62k5ZrnABXLKlAtqc/dogTLhFpSo9uCo9xVyY0o
zi5WshwlZYGjrL9o9lsH76vxaTylst246R0FBx9NbVUWuCMiqZypjKVwbRFOqODxLY/j0PtoR3Wq
vBfct33LtVkdd2JFO6zAIDD+RMuq5KGz+yZxpjaojqytn/zPrVbMUm7ksXVvvKy4HeU0SnFwVNbt
qvrZgfBvkj0TEElK1gjOTqQlnJ0ss5qAchxOQaeudyX5QQt4abp2CM1IsI8iSZxpXMMolEDQp7pp
+KlbfF277dK/GvnTdV1km3NxuTebx1nHIrcKjViIxmj6dRzQfl86Uly714WwE78mhLOPAHdEAmPU
QESb53YLhjlJYBwFAni/qSZtA9cZBhgkcC46/05Ejw/X1yDYKN5XkuLCQHgEv3lab6xWt0f9NQOW
2XUh+w7g+3HwHpM5GkZYT4gY2DMcO8N5DJQjQ5UBajNYZo0XgTzRqjibIEuKnORVqkEePSg3GA30
m8Y2Ijt8YQ8/qzYtgNz9el2sQLV5d8pYFDULS9j0Zkq8cjBukjV6KlXzoZBFM4giUWwDNsahxRgk
Kh1woyRNscM4MLq7TPthmKKoUySH/ftGjjQYhRz2SNOYc3zOO+05mnSv7Qu7WfJ/4jMBDd8CKAcF
Sy53m7K6HJMoHAFml6o38qB+gu8jCxTx7VG/vLJ/C+G9jSXvy64vcqi71D10yPEPWvkJ7CkRel3a
m7ZqEKNq9/NkHKqpuNGt4aQm5XM7KPaQyacsVTMbZCqDuQI6btACDDnc0yn1p6o6mXXlTkA+L8vi
d47hebtJi8dUmZ6pJvlaF95LDfGUMnIxdY6RB2Xx8si4NYvyxsjqmx7R0WyhbdMK7ySyvPRR+K2i
pp1Ili3F1JdyJBVy6ht0ukcGEDH1krk0oz/jqHvRi/A+JpWwdZAVLi92C8NDwCKz8Cc/WNTFOQkX
HfEBKWt7+g3CqcVwapC8py++YXTO/5H2XUty40yzT8QIenNL2278aNwNQ9Jq6D1on/4kZr9f3YPh
Eme1t1JE1wAsZBUKVZn5/G/bnGjMuzDIuJuR5HGV5qgHkzGY0s7W8QYpvrYCx9WoK22ti4lBGGSK
0YaLEipt06cv/Qo4XVu+3ARNeLbsMFFowaSpDvkfBAikkB7NiKajdl2/y37h8gn4V8/qxeYxByiu
pwRNpYDydHyJO2BfeWij1hMzhZNxcQyxApBRaORD0SEzQR5yUyilq5ZoGbS+65XFO6/bG8g+XY3N
0lbRgmTBUMobtUpOo5G5cd793Abu9fh03jqNfshLmGu6QZNzfCjtJgyodk0RlEfd7k64lNqCa/3b
hoEPNzchfIouS8xoMTk5XnjnsChLDS/e3xURctFHkvEeytZ9/GyDWZI5Z6EWVYgQUf0TfAPoc/Jz
y5tb1S6lxx6FuUznuMVq0FXOFpmgSzJZtzSCYa4ErOlmay/LDUTW/uRLAfihLyGBC4idK8N0o6UY
4MBAPydE3W/pRZFEdgZyzfiYHrpd+H3b4HoKdrbHHGGjRDu9IeGWOFa3+QxKHPXbtoGPPuEvIHGx
IubYVqTGSEWJp/P8RPa5m8Z2uDfuqTxt5jRucUWOqr046HY+Sk7hJm54Tyl4usLOfmz/JRT1Nv4Q
9mHJUCLoRJEE+uwL2jjH68EE1X2m38kkua9Iz1k33bgv1s5Hjm2fNgRFrksLSnyqdZstdxHUQtK5
sJfkusYzDfcVYN05f4eyDzqkixNedlmtoVaO96bhx7jED+jVcIqx+aODfbbCBBatL+Z67mHFaK7G
6VBF3zPzdfsrccBXZh0yK5rRyvFmok3veRM7SXxdDq9CxJvg5G0Y45Yi1NyUiWq4RuGtmO/04pUY
HMDgLIW93khknJUOEjjuTL5XjY+pGbQOHIeCN+nLWQp7x2l1KxsIgZ06uY/U60q8FQ1OvfZr79Tn
zIW94ciFocWlBurQeN88zdfFoQqAFvETpdKrQZtMRUwi/w/Egz8lTCxph6QlUthauLcvP+nFChQ5
R/OEcsE+3VERB97E4Soang8te8Mp6wbsQwQ1kFaBNNZc3EOIj9MHyTNBP+bFQdUSE3zkSoO4JR4k
4xWiZxyv4wV7hbrlhQXShgboDz+I+cr938E+wXvE5FDySsyG/jdMUBhMqITGMq3GAPUXBOi6Izr3
ifKwjQlfW9UZ72NAochmMxcj5ElU4mJCs4rg9K9oV/fwL5CzaUEjF3ploL2K99uWOSiuMChRZ0Ie
CiAgcJsMVJVZBbIuXya6TbS3pQjavrK37XG8g221hBQ9kdLBUt12NE9qYdhSyuM15qCFyiRnS11X
JJ6RnKndKTcOafFr4rFv8kwwuVldKpFUhLh/DGLpdNHs501oD4Q3wcAzwyRkUTHPqkwUEDYa93Vo
OKjfa1bjbn8R+oU34rhKv9jlaUKbwwiaZvqcGO0UvOyNvhC0AY8odd3MOblkzKQdEWeo/1AzA2bY
DI9KEYu7P3o6vMhhGfRJ5LTOMWKiuaJZOKE0HY2Wx5G1/lXOK2HgJ8bLuJp02LChaU+ZNh3xXu7B
Cf4M5s52GNyJND1Km+LjnZc2iyzHLFCu6KiDuAMS3PLYxXjLYiAowSNcFadIYxXpNGa3ZXVdZ5x5
91UTSPtB6YDJJFDIfna1VO7TilCG40FNMJtWuJl4q4FEbduhV7OSs5UvWclc53mtIDEt+vJBNPqH
sbH8qWqDTISM/bat9UeFC2MM2NQ9CdMyxCteflpe6NQBXsYfhSsFmX58x6NQXgXPC2MM7KiG3A+R
jCpsn+5BEmknw/v2clajwYUBBnCSruuqclhQyZr8tr3JtRvT+kvSjyN5HlPek8X6y+GFNQYSyhhj
NWWGTGHE011xH+1o/iOgXb0+kvfJU54OVEy+5/GkrSLRhVkGItQkjYzF/DhX+oHOTnR+s8cI6G57
L7muweCElk29JDU4UARPotMp88L9dJ/bGELxoxseEybPNRiwSIXQIOYAUGr06zR/aHi3Ft7vM+hQ
FVHfDaCMdPvmO8je7SLiDQmtp3UX34VFh04xJj0DsWIVgz5oDFTBll+1N1DM4KEfzN2vPKUouidf
It/ZIJuLZF2qtSWtjhZZ63dLdppVtDlF8V7sSnD583TlVwjeketf2GOwol3EUluoRNzg13vMJO0k
w6aUUjoQnfA6czkoqDJYMYqpMnS0oT/pajT2T47ZQBtDbr285MlorvsGXqYV0JaCiJjxPbFDoiLX
6KuKM+kqsibPkgUOzq4XWcBF9H82GP+r0Rdfjwriuhqo75KbedPR3Oc36uuyU28b0NfTkfjmkQSl
o+3V5/wqfot/Jdxjth7BTNC/yjqUqdghyigCj1qiA7LQFWyoiSMRv5J5DOf/gBxnKwxySAq68OsJ
J0EL4/1iyX9h9tDvWs1R1cLpltTpJZ0cFiN/AY3sD3loBydNp/02fq070PmPYL5qXQ1VLVcUJo2H
pbmL6keSPjb/Xn6YnomzFea7thPRZiFBc2c37drsCk+lc/ayvZB1vD+bYHClMLu0aCc05tPHguyQ
BcuByufyEPijp/YrnPy2w+o3aKMa5UUvonb0sPiqAwZEMGbR6yl5NhzzL/Vx+NBSl351z+2Vys1E
1k/h2TyDLkNOUiMdcE39Wwgn8Saw8El3vRvaaG94CB0uoRDHQwwWYiDMqMwLiu7CTg7qvWB3UCce
jqE/eFJAJ5poBYPX2bw+9HD2GIPJUdBzbqq1AkfpIG5LyXfrk+xEx9iZjjkBnna4MUNyBg0/+s4I
FNya1ftth+KAgEG/xMWNydCVqlEhSOU2VQjGMNO1zM6JIyHYNvMP+dH5izKJSlRGUSrkIAIf/Gg3
3CSHWXPayDYw7yw5FZaoX3c7YACUIjmm6anbcmUGgGKViEY84YEomXpbT3ZqUzjR0to9GPWHZ4PH
fkqhZMscAzVdZ0RU/gWM55EKBhXfrGq7JLItRrfVH/XEXbgPAzhLOxu9ZiLoj5qvGaU9TTtx5FSM
1ouJF0YYyImmWJbIlKJHBmyYuSs9my6VrNEfFkf3Mz90mp15z/toHABgJ9+GpetrmcAtjeEh1q8q
neP2vN9nAEZOEqsWcwBMOekPumK86AlPhZjjCCaDKHEiLnnSQYE8nx4G80pVoBslPg8yCHE5n4hn
iUGRskVvltWBzr2pQ1dBCF+kQzn/NMdjNfKgmYOTJoMXQitWYzWgZ6EvIA08naIokLJHrf22jRec
OMd25i7VNM7dhBRdpZo3O6r49/9DwcrBBpPFBkEro0VDIUfpDlp9UBUv0v2yxicKFoi/bK+Jh4Em
Aw3WtExNXaO3QsUUH61PFU4KkiDMNcfvoq942UP1w3AtQOG2YZ6zMzChtkUtKh2eDeNZ9YqyPfba
ctg2wQkjbL9MjvmpqaNqsaBkrdq3MC7BkMd5buXYYNtlilRsIA+KAxU1uTNBHLpNnDjndOJy9orl
eRusQmkzCzUQEGWAyyU5DJXE2SvOcbUYYJhjVR36Fq0RlvYjBpV6poAq5YdlvCwDrx2V53KsaKsS
NmG5DCiJ6zUE5G0JCuK5O+ymO+ItXoYT7IQ3GETHtDavcsVL/C0GKTK1NtK5x9iWetW903aTIoif
tTeoybjjM/fCzXMO+v8XeUw6yAlZqMZgNX9MD2By4Fb9K8djdWhrwYwuu8TllbB4Nhn0KEuph2Yw
ivN9fojMd2myJeNp+1x9HbSnjynn6MveRwtwDEHVF7WQHNG3fJiO1nWPvmUIM4z7Gkpc41HgKqrx
zgCDF2jca9VSwG1pkud3w9DuesxRc9a12s2lyRiJhGQ3+gOZmAVO1MrsZgTgpHof5mAwdlEeNOFV
GObO2AV99WTxPtfqsi5MMg5ZamM6ZwU0XOSmciwlvIIgEacovBpPLkwwXtj3Rh1GtIGVVCIkSMcj
pSGMK92RtHRXd9qvLOXdIVad8MIk44Qm3gU0hb4QtRpk62XbHGobI+/bn2vdCOinQLqNXWF1C0c0
5bVTinSsH6RdR2pnIum+GXt/2wz9W7/kztrZDIOMememctyiaScU3rPxUWwfDWiQxLxO5lUAvjDD
+J6sDWafE7zbZfNNPHZ2MEze8hZJzvZqeGYYf+uWsJyEGCWyCcLSbdZ8A+O8QxbjoWjQXzDySFfX
E/WLZTHOp2SyvCwyABeva5IvuQnINu3lObqiNYLupHixRxzBXbh5De+zMS4IDkS9GGsEGTWYTulj
hlsCxrZOoADr3PEE7fYHAxc89U+ymovlMtmUbKB7tkjg+MasO1Oi3EMwgHOceQtjgFAfC0ERCxzn
TIHEMOQQl3o3mveC9LDtKevIhCk0QzJlEJoxV6xi0iSig9vEVco3iCbZGMf5owP82wJbzwFfXlEn
NAVMFLCbG5hMXQRblXi0+esbdjbDXquMOlXLCfWMWngji69D6ymfCrBHJJyztT59rp0tMVDRhYkg
zwmaP9L9sM/uCuencdfv5yOvO/IrCSENwBeGGLAohSXXTNkAKzxo9/SnLgCruo3SOkpC8mNyRfmi
pkDYJz/qn7yAtR78L2wzCKKmJC3kEAODkMGdQFhf+zH0Dm044ytA/pjaic8bG5DXUeu8sQyKJEQT
R2EWkMknQ2BYJaS1xdnVF9VWe+ukdYZrVJljGqo3pW3QSo0tVMZTsVh2lxQepfEKozdVLe+6wggg
L3WSF7ITRN3Jm/dmToNegK6ZmXt9Lu9bife51gPw+a9noEgBtGcRQYyPk++LCVIWyykNu+j2JH2a
eHK+PG9nEAhdHyJeV2jn9vwujp6WBz2qd2rF8XWeGQaFzBw8QIsOypxwHF5Co/HUDsSKaXUou4pz
+1l/t7rwOAaJQEGtE72F8NgcLL7mS7iilrvBoS2fKYajNXcb+DhLY8s8wtgNC4iv0XeZ4tV0qm/S
LjqNargrRfOvbVMcjDUZaDLJrBkEVKOIxrsE8jfW3fbvr1+1zlvH1ns0qyrCCEqvHyULbVdcWb0/
HOLnHJcsDdKd2m33o3mWbnteSWY9Ofvt8yaDUGYfiibpcffOq5siTGwBoiEKZxaCgwps2UcEb4Wk
ZSESQPEKcgnxTaGjpzr7qdbB9jbyDDHw07ZhCTlnhMIRpKFqFbmg92r12xj3V1Gv99vGeDvHoEUS
jcs0ZpiMLqeHQn0wEHo1rsYnz8cZlMhKXa970HK4elO7IMtxIqsMKpI5QsubWOH5OIMUQgiZtKgB
IGXlD/C5Jz0HHnj7xaCDuNRyl1JxVKI+deH7rJ1Uwsnq6E98vQL8dma2yNMl8gRhIYyt0Wqz8qG9
FO/4FMmclbBlngZPAgrEYpCbR9A2zOU7stSuqijfth1snd/iDApsrUdre8UyPqbWwap+kB3VGX+Z
e+Nb71oH2gwp73hJA8fd2IoProNZOXT4RiLU8qTcVmNUeaLneZ45KeXHsPbWp6LeeFFyyeZoajvq
2OIhehff6dR66hYOnYJIHPNnfqz2NHLQYabIbfka7Bxv/8IQrmfL3Cl4/Wg8+aD5uV/8Isf0mXiz
q+LWgYcJg7NknkUGL5SSIDSmKH6LMTjKmm6X6oO/7THrL68XHsPCBTE1lJ7p9zskO/l92HeB6ZqJ
W11RvufeLR4LKDGHjnwNfuA3zF9v2+e5DwMhUSTr0NVAjZpk5m6ZZG+O9UfJ6O5GEn3fNsU7gwya
zGLdCmkJ/+mim8yK7EkO5JQ3tLW9Hl2kdagLJ9XD2gwttNC5FqYGUzwig5a/rI5txflunMwJiref
DbWxUVj5DN+g1BGaX7rTkXY807niyi+veA9Y23FSF5n7j2AW6CGhs6MJOIi7x1z+phW3jfpejSHH
I7adXheZ9GKqzFGZJgSVXOlsS8xsNOFwTHAuWdCN+bx5YCptoubjIdNRXuSn8iXfU5a0vgFLmua1
KCScyPXybvrxXe7wyI5X/VCHWivuedCtYnvi+0XOBG3BREa7+BW56cmuUv4k0bgwwZyqOV3Aci/C
BKS5DHLsxPcQG7l9nOhvfIHjCxvMcZJSZSZDhrZ7vXwyw+tietWHx0pDFpXf9ObjtrH1bPdsje03
6xtFqaBTTxXbzUN5mr30JwX/cFc/Wd8q0NrhKv44H3l1/lW3vzDLnDKhibJmENGz1KXPZu316WTP
SBZ1tKD0E49DZNXzL4wxZ4zMAwJcjQGqpr1Oh8QWMZH9H7eROVzC0KelKKOzbboZXsi+OEAYzBG+
WU4F0WByIB59YtdBssFJs3j7yBw4AhmeelBxZ6gzsNtLdoy5xb7W7GY5xbjSb6+St4/0AF5gcDiH
ql4SMDjq0pWo3isT50FtPRO5+FA0CFwYiIpylGNKHSUHH7Q9rrJPg9YdXDDn+gux22PjYp7mJAVW
MFzPfGYn+pk2zp7KBO3BkrquJniloXJk0G70CjpwRUclafbT72ZemOZglsoASq6ns7FItHu68afp
3pCPTcspfq4/4OkobkGDBQLFIvPZ4rkSEKKxKEqRDh2vwGr/RzmL1/HU5rFIrC/pbI75iLVoJkPb
4WiLRgUtgkclQtOVzMk51l3xbIT5UFKoyLP0UWmNrsX2ho/CvFUwH0bNBqHGMlAFiCKvxIW5i687
gXA6PnhWGKw3Q0OKxo6y/0luG/qZ5A4KL6Ghv/HVp39v1UcF9uJQCWoTVx0Ym9ARpx9iJ/WlUxNg
ptC6bz0hQG0PEy/mdX5VHcNr+X4bMdbvTWffY8VJK8MyNLmIsH2H5Lq8Ld3UtzzzNXNi0xk80x+P
+uxu26T+tbVeBu3jKk/1WZ/RDkuCPj5URWFX0v2QcJCX8+k+8siLbY3aKTLjycL8J1ooU8mu62Mf
jxzE5a2FgfeFlEui0sm01Nhb3QPpY1vQ/HjkUZisvzldfCe62ovVZCApKboGIVIN2n0GWUvICztV
gM7FF/mG9rR8aDeMXDIQ+jG2PhYDFnMqiMMswzmT2abMfbFfH9vn4SCiu0D8waPT5W0ngxoY65j1
BgkW1BJP8Xid6r0TDgdZ5d0v1/Pgi+1k0CNcrBID/rit6Jk9HgYU/WMnf8Dhc+mdenHKa3FPPDRs
uOKOl1pxoPHjb7v4lJZIwtkYUCA1km+9fJ2l/vb54p3pj5vvhYG8roWkT1QYoEzztXla0HguLi0q
YbK661R5J8zqKQnBLinpsz+ZIOUMm4BgHHHpQ07OwDmGLBOdkCkd+OlnzCrL90N8k0RHUiycU8iL
oB/tvxcrbiGQi7IpqkwEucjfLcXmHggalF7kcyWWOWfiQ1jmwppAliEyKRMujdeyl+KxyPK0O/Ba
gUaVp2SynkD+jg4sAbCcioncm7SXLWzsuY7s2bqphB00Ue205h339avN2RiDMiBoS3tBogM7Y+FJ
i3GFphQ0saXeJM272FreelnkRNh/uOCcbTIIM5F6TpocOaV4aGzVyf04tjG5etRPxb61W6cN8qB4
VvbS6/Yx4RzDj/e5i68oogGimBPYHWJ3Np/m8em//T4DMW0e6hJezhHWW0wQTrpq1238c9vG+gj4
GcfY4ciWSOHYyugIGGckxIafeOYtJREpd+EjpQnvP8SL5p12y+tn52wfOzAJN0nngd41pCEYpePc
PW8vjeP3LH0DmeNMi0KsLInuWvV7PzxL9S04HnW8umxb4q2EHvcLR5CmySALZGddywptUUCtXUs4
rzocEGSbsIZeNIdKwWIy+TBNJ2XZEYl3i1i/Gv0+RyxLQ9soBvQBALT0/RznCLS3wnUSDCA4yL38
l/YnTxRnz2PVwFJ1wcxngdmqBOc1G+7S+S7mPunwwIFlbcjlVNBxTjVXesj3w6O0oy/zmWNNdutN
mNigPIIpMN563PaJ9Y4AHQNbGpSydJ0dGOmUYY4rCQ+mnRcG8q/EqyABaHg9RpB3Lbg91MLmNnKu
f8GzTeqoF44ojlFWhJStpj/QcZzSTe7EV/LRWWnuMJvC8Zh1sD+bY8B+CDsrjBKYq9P2TpanYytm
ji5Zh2kWPE2rAnQTetvbun7UziYZrF+muZDjGFNVRb4zy+9CFHPO8vpBOxtgEsheHuemR1+CG2IG
ZUDWb5WIJjzOJJ4VBtqHfMj6UMPbWZWDb81Dq5E9xTz6zNVrIaTTRKj4GBok2z57gwEOcFGQ8HmK
vPCapfLTFBHSiL15EOjQpBOn1ndlznnlzdXFXdhl4HAuc6PSGmQ3SY+5mlx3LKlGY8fg/oErXJih
h+HC2fuhGzH3BtSt8tteOcXkT5rYL36fOUxRYyRZTMNvBGCKXkXNCwueNMeqOxu6pBjQV0JTIVMd
6NBgPpFCxglq7lQDxXPpx/YmrX+L3wbY0kAozTO0w3EfSuNj3v+qwr1kvW+bWM+dz4tgKwBSVIp1
3aATpT/8LYFoggleCygZgeDyxuh5C2KcS0rNUFBM8Fjp0ksnHkU9yIZf2wuiGPLlxnqxHsaxyKAP
TdjARFbEdo7bI0RLW+tFKu+37awmKBd2GAdLSUNUifYAWNNtPAZl5FnhKyl+9fXLtiGOl32EqouT
omvTUKf0vkgWPHoJ1jWEDjjBnLdnLC5LcxWXFcoYjfZi1OCt112h6Ox0nr3ttfAMMfgMsbKQWHSa
3VD3bXlTQhCyaV9FwlkPz80YgO5niD/i2gmfFk5W4RTie2Teba+E91WYsz/iJlRIHfr1teg2JFey
QuxtA+spyNnB2Gv8NLRELisEADqCLNnSc+knb/WOFrsjJ3qpA+u24uAN5/Owl/XYJKKgE/h0h5LA
/CQPd3n7pIQTZ2mcz8Ne1+UGHToy5JvAMvcQWhKK0LEnlZwK9HrueLF/DBDUFoH6I1XmKn/Ksw0t
cKf7Rqs7tbc42nW5UwIVN/ZS5Q7C8naRQYZEQrddQrlCmiqyx36wUQm3G0y9hRxkWE8RfocHlk0R
fNBzr/UZeI278boW8LRU5qEn1ugTqSp77vfTDL2NOOa9M61fOy+2lsELHSryqhzj8geWCM8Mkh0e
Yq6axrY8kEQnp9mn7GPlN7Q+d8+8tHW9cePCOIMhEAXWUlNG9kUnnPvZlvwOQ+TDMUNxMvR7FzRB
jRsFvSs5pj/vWh6tBM97GXCBFBfa01VctOQ2tQdoSgvqoyTyBN94TsTgy9zEVtT0QH2TtE7fvamt
4PbZTQ/+iG2c4cQx9iJf1gTTVZaO8JKUtimUnjC7hv5SojW+4nLCf0VNEwT80GKQTHRuQIPjc9aX
kaW38gKBZpLvO6NHyqRq0r9Gl082WKJiPUberIs4flmoPBdR5STL/C7M3V/b+/b18H02w+TnkIhH
V00Ya244H7LsSoeiBwjDm/g4Gk+ikttF/K8z2s8G5c97F4tdk0oh3u20elcV3+PakTGKvr2or779
2QaDmaEayl00gGg3xwBc/YAIKvT7bRMcF9AYdOxMBWRoDWaPFoxN5z/0jLNNvN+nS7xIl0pJiMWk
AjZN3X5ObrPwcfvv520Rg31RA9EVvcCLSNUrdteN7mIUjowHyG0zX8//5y/BoNxSjq3RRqBzISN5
F8YxSMrKLZX60TIrTon+I95+Tpk/22IQrZwm2dAT1HLK0Hrv894nkb4D5cF+kTHUaU5ON6a/0km/
U7v8W9kLfpbI3zs8XJTWcpp6clqgjJIY3bPeEy+VJa+JxXup0Q7QR+QULVb4kD7/rQyCqLOcG6aF
ARvatlc/UMFSI4h30Kje8ZqJVq5Gn2yx3MjSJLdF2+Epdr4j7t+TteJt709e5Wb8NkuOY7H84KAE
0ptQwkwPccOAPsRq19EhF+3aG6CHlNrlFYpO5N9Hs89rZFBlbKdYSCy4c5kk+ynrT6Uw7Dru3DoH
LXUGWBotUoY0wuJo0C79Ydf78a7weRJcvD1kwMXUUbMjDcgCe/k1i/bdchsPHHzhmaD/f4EvrSw1
qkAdUB2+NeF7JF0bXBIXuukbB1JnMKYR4j7TJXQrqcityEPs/9RvTFu2wVHl/PvRkM8OwACNEuok
yg1cyZql8CJV32lSBlGq7CGpeT2ivK1jcAbCynE70ibtqvg51iWK7a99zZvA+5rPfF4PAxBTjPfj
lFLgL8KNNf8UpHxXhW/ickyK6mEboznrYYf94m6JVBVKY5jacqQIkuzKVV6InECwbgSsYQaGtyFe
xOQZ5jCbYZnCpZPhW9Ec8yazi5LzPrF+Os82GBBINYyCiC32LN1TFhCyA+mDlx5C70/262yGAYEM
fkaGHK6mkhMZfuVVgGmxbRPrX/9sggGAJC+1tNNE2RXnx0g66ooDTQwlvwUpGidVor/09YyeLdHv
doEDtbyIU1/A0tLc6cZTyBMe5f0+gwFTSMYFxPx4OK8fo/q0CBznXWkToAflvADm4IdipwjljM5S
azf45V70MkhBCvf63rrqH8u76A+G0D4bZI6/GhZKCgkWjBwN91Z7mNTdImHaEV3H2z7wD3H7vDIG
AuLYhPAUWrndFpEUFWBPftVPRgCn2Gl/VRynXmlI/7Qs9r5R4xVMaGpY+7t9D4Or9/Mt8UwwqGUP
uZP82F4dBw9YdRSjA4X0QHAx7E0RdAdotRyt/SLGHPfguB8rjhL1Bp4TO/TX6dEeGOqooeluL+Tj
Zvn1BIH7UTFFw5TZ8nmWd107hqDxi4X4UFTDIZl1t4hC32xlL56j06xnfgFAzQn0c8LaR2r/NHa5
11TWi6Dnt+bYP/QFCaZx2JdqaQ+YpiVV4i6TYWd5v0frtF02Se3GluVKXXrVK+QaLzeeARdxtlez
Uq6jbvB7NWytnsxSnkstKI4Gv39a3NyvHOp2lGBehcSusk9A4bVtc90VziaZ0NCVcdpZLRjD9PKv
eIxtVY0RG/bbRlaKPZ8XxgSHuTLNVKQtzPFeDRQ79CqPysZKkjMr9k8j0Bz6Eos5oGtepxRvfcpn
iDVHA20GApTPyXAt128J2VetzAELng16Di5gvJ+KCoqcqEWm0s8qOYrzk5RwqtH/gEfn70T/hgsb
WTIIoxAi7pl3SmIX3rKTH+n0FJVriO94OTDXHBM5FFHWZCHCC16j2cZP1cHr5C48zRjoQNNe7PEG
4Xg7yMSRMZTLAsQlsgsuyztJgQZaJBNsZ89JUmh42ICLDz+92EUJVZ0+SmDHTKqfDZHdUMmO6jK/
iU0TSLkUzOQPan2ffZ+JJEmj1HiCxeNYrNVBgrfeKdsL8V/bJ2wdan+7B1voH8IyH+oFc+fgFcYo
zmg3CqcWvprfWZIG/nRTQibJfCIUwOK4aiUsQyjsOb9W9N4W67shv9KBlvptxx1mWofDC5NMsG+S
SbPKEOlLugdQQ16rCdqjSpzZD+0SHc2hMx7Ln3+wkRc2ma8lQApNC1WUluZqOZkogcdQ6d42sZpf
nk2wg/Qg+B0LI5UQs/pnWfQL3ROy2I5yR69HDrqv9PzC+S5sMfBeFVqbKmjPxrBDuS8r27oh+/om
dFVbOhhXaeMsXuHnAY/Tf9UdL8wyeK9FWaKREO9Osun24S6u7re3cKWA/3ldDKwPlaYPqUwbT16o
+nLqgsWXUIzyjWA6jLeLAyZPNDQ30PVqngtOBYlzFtgJ+6qMQO+gD5Q+IIIMIJWuoOoIvLsOBdkv
aHWxiwzmp7jnpiRHAxEUdu0qlp1kfKmzzFa4lPG8BTFwH8ehjKkYRLCht4v39oSWOY8qwTQvULW2
x5+vi0MzX/ev6Hn7Q/LOAoMqIAYyFjDtgNszKpw57+yq+FGrfq4pQZS/bNtar/td7CeDJ3OX54Uu
oDIdmZEjxUcNvfzlvBOTe/E1NL4RZFvinc4rja7H0guzDKToVQdIKQEpo/N3V51wrbt/99SNO57Q
Eg802aF8UevAH5TiShbvpxe8jmTXgp3j/jLY6XvTYRoEKgD+fzwQ7Ig+hG8IRHOxs/RAFAeyK07x
Lj1wq6mr8fu8leyIfqTXyLTMmsoV4eCByZ4WAsmP5CrcUW5i4sR3NcQbQi/iPaWvW4bgu2ZoeHNi
FU0nORO7SYflrvmukWsh9JC5kjmIiqtieNp21PVDcbbFnMakTCTSZHCYpD9BGd1twp+9Jbhi+QL1
R2/b1kd771eQORtjTmAOLaQp7kDup9mLLyU2igXH8CAHkGIElfjyQ3Dyo3IoQUhWXl2LNxA/dqQA
feqn/C3yW5fbGU8j0tbfwxzSjBJ7K3RKJbya3A6uG/s6OpAxm3fFyzr/4ayc186czGxRpX6QgeOT
HwZjQNWvSjqa8j8mBGsv/PXvmdBo4Pptkr3pk6mrE5XgBS7sb8R2b1Tftr/naiZ98ftMwM+GqsiS
FCI0faSg/R5UQOJjGPXBtpX1+H5eBRPflalWRw0iwm4e9k40P8xcFSLeOpgAb2lyLarQVnWF5K3Q
HmYVoSG/214FzwZd5cVtQMiaNmtjXLezzg9bdDv3LpkjXgpG92LDoTX6V1xYGcq8oUxytJI0YcgV
ChI7zVNtCy3VZcBDSN6HYaBDkRe5yyy0FOl9ZotWtZNK4v+3XWMAoy/apMoTPOsWgleVix2GgcXz
4vXC4oUbMyjQ1iC3igak/uJd8tQ/Qc0A7z1RYNwLb9ltd1MHPBWF9Y0zVVGCPJSisKN+uPcVLbFw
Lsem34+RvJe06a/tjVuv8qFc+n82GH+LBwnaUz2NknfpreEjegXmA7GLPYI1CLskTs1g3b3P5hjH
s4pGssoIIWvKMf6CPry0GNw2WzhDkuuR8WyGcTlTgshtU6PC0lTVD01BptolfoWuycFQfHEyf5UD
T9GGZ5JxQQjHaVpfoge8m0tbCW9wy5irHmQXh6VPnHQoOGeY5xyMNzZRqBl1jRipl+8motHIgVPe
l2LiUNEJvQqFeFw6hdCpxm5nLpi3EA3Oyf2HTPT3p2KrBEkStUVH8HiW7hUohUg2hkh208fjN5I1
jvvR7/4V987GmEiUq6DnHqAy5+Zm0EX7JF/srL1KuB3UHGdgOwFRGa6XssHJnco3PA86cfitnidP
m19HzXIza+Ts4spdSRZFyVQMQ1QknSWn00mf5FoF/Bt889AF5H9NgP9eVQHl7AszTIi1+hHkfiEu
f+DJFoX9yAt+a2j0yQATYfW01aVhQOVXsyn5gmTnNyYue7od2vou8XkAuwbpn+wx6KdW8zyCBRGJ
3Zv6QQGVfQtP2T6/jqDXEt/1Nq+cTlGAccBPBhn807OmqYcO2V2s/SqSzJ7IQZ9qW+xfWuEPysyf
bDEgCL2idJIkFLg74VkYnuR2r7bP2+FjBYQ+mWBAT5PUaRByhERNv1eLG53XjbyGDp8MMChnDlps
win+7q8Y32g2DPbo3DZtSh8wSJxz9DHjuvV9GNQrF6IrvfUxH2UedJAWzE8qGO8j7z66msB/jxbl
9FCINhXTSfxmt72dK5h7udr/R9qVLMeNa8svYgRnElsOxRqkUlmDZXvDsCyb8zzz619C/a6Lgmji
Xveiw4uO0CmAB4mDM2Sy7+QKfIKBmqA4RYx7Ew2EktZbREjdbSvKSvT3zgyDgoloykEh4DlOR+pu
aRYOKhk3dLZufHmJb7Kz6gbH/BTuEtsKDoZXOPMvlAEP5LNwiN3ISe2as++8hTPAohlqm6BVHyme
/ByTfRiBFVbl+CrPBoMtVZzLU00lJgKwvSEk0MeTCIbX7b3lIQqrWmBiogGs0iCQpTRe+SXDgB1E
ts7IbUJIwHxB0MPJ+9FTvOGxLItdn85VkBYoHzT5eU5sTTIw32BLMmf3eCeRMGhi6kacdPSeVr0p
xYs8OGKqzkI3LYXKgDtRs1aee+ekDLT0YTUTM0f6L79pIf4gofyCWcVn86t26k/TpbqZwYxT6jYC
u6S1MMu1/SF53sIAT1yoSh6HQLYoQ7O7olm1/HXoec0WvI/HwI2q1KUqGiiRyNJRzL+H+Wsf2IPP
E5p+K9L+2UkMlsWua8ewEqh87j8aTLHT7jVPx5gAL0LguAmm/N6/LIOoq+GSMzrV7AlKpqiPgIrK
vxnQFocuhcO/+UgGS2KnCkLfNyJi4Kz5mRWPE/FiifdWpn62tXUMbChgI0BLDG6EsdEsVOm9dEAf
6W2tP4j16GyvhxP/GCyPnV+ERiIaCLqNqf8M8XgrUiOnzoW9Pw6p1UpKYBWArkg38W/6lPT+o1pB
kkWNODu77ZiYA3z/Gbu8yYfEBJGIHD+Q4ispj4E82C2O4PaK14+ZJhuKjtBVZBvnqzlNpLFB0iaW
6/tsGBzJSM9tNv7vzY0Ak99m2AxXF4GIv05R3mrae1WGqgB5amXl362F7WAhajbP8USHwOpPc5bb
4JbohMDd3rA/XDDXpTBXZSSRKSgGQAZN3VBOkBxs6qidld8DW4RIje9KvJHd9SjvapI5AnpDcmiS
+HgKJsUnVdNdRf+LIYB3H4gJxOtpCqpwxClrG3NfR7ob+OluLjvO7q0f5utKGLee5CI2mg4rkZXi
rBWNXXXqcZpMV+6jg1Tweqg43q2xd6aoNG3Vw7vD6nFWnkxyrKOIc1HRK+IjPl2XxNyToZKWWUtP
KoQMbsodRmm94Ubd88pxb8WELTvMhdhMWT+iAo9CFYliu2yCPVDjVRuJ1UXVL4mqBZvJL9FvbiOC
CnUofwpLxZ385L6aDMktc/2hyyM3mIxbeRROqfFz0jBapUJI2caYZm93BnSnpWY3yqZoQVbta5cS
DU0RipWYIA0dsvuwBHVt+moMwfeoic8KkdxWE7xR6F4bs0isKu1vZM1/mOvm2LbCETMNVtB0DSZY
o++cY0h9fms7mJs7ztI2lypshxFaEySaEZXstfN0hz4KWs1yhMdtgxxXYnv2zUJQ1aIaMTeFFN3w
KRb3Q/TvQJJt1J9avcJkFhr+ZPCYN/ElK2/zkdPs8odI5Le76gx84fDFqTnBSHxTHzqvP81ed9N6
/JFsDmixnfmzplWRAbkmJ0qdyd/PvI7c9RvSNESU30S0LzMOMMpd0iQBQiqIjE+hv2vF76lfOTqX
XIJjiE2QSZNQ6qBLRScXxMmCn53cWEH2aZ55nG8yzxATuhG/wGEb8PocbLBT25Q1LNyJbu7Ikzee
tHsDIorybv7eenEAAun4Rj+LFpQJnO6FN0//NpH78Xj93t0PCbReqSpNQJ7E/EaZr/JdfNd59Y3q
Vrem0zhFbzUOHXONbxU0dPOfH+vH7WqfufI6TJgWpSKi2z7d6cjTyO2xmP93SgqaTrsaYS69MPAF
DWODgG6xtQfpMABYBR5HD++rMldeX0+l32RQPSzN77K0z+fZnqfMMhPu9Oz65XpdDv0li6ISqNRF
dY4xNhD9muz4keYTMk+ZLUxbdrvBaR5rqEcZqGtyH2vrZ/1qmbkDo9isYiVHn/+UCSddTN15EL2/
wd+rCeb6MyccdgxFIGeCyygLOlsNTsX4Y9vICn/fe49gQCUAEVqMpkPEJ7fkrn5Mjpld7uMH0xFf
jdvZfmvoQYMZ2FNLj5ea/AM0/17iW1/z4vuF6VxmXYIzl3fWcN+dKzuySuVQFl5hPr5yVkpxfuOA
szxYcQ+iuShAsExL/LKNQNYzzlSkVbQSxzhsW+Oc5reE2GJlA+TIRV/Ctrbmiw/9ILm3E0yVbxuh
HrC1IgYyMlAC5m2KmqoJjh5pOom+YgnS49C5oX4pefwmvCUx2FGaXT41Pp4Bhn5ftj9H4s7cgicH
Oj5wYclDUMoV8Il20KRO9K09Gfc0G99+p3KYghO1llPst7eRtzAGRZCjE5N5RqOJ1D4UjWmJ4n2v
/cXE1hJ5Wcr2JpTUSqWEnOJ8kLJPgRZZwXz/7xbCIEan5WJcyyAdTCvTzub0MLbKrpZLzn6ttR2+
WwuDGf0wkLkskQBs8SCUXdGlMhrtHhfloQJVpLofnBrUEJT4ZtgPXIVYjpOwRO5JoBRqWCMQ7ndk
T3N16Fmx/a/IVLSxrUA5tbXF1pL3SWNv7+8fMoS/8YqdIGszxU+kAGOs1aAPltyID12DNJoku51u
HIWEnExwRYhT8awU3Z0ymrXVk+bWDDpXDeRXcE3dC21z0cD/mEFjbPvXca4klYlzq9zUWiJjW4TO
m6RXnws3f8i0XZfP4A3pZ7UwVASgrSPaGMxwfNA2QFmOsoMKh/Dp362HwRu5JgXlU0YxyejtFPmn
pM2cbRN/SG1cV0ShYQHTqV5D8xKCr05O0BQ8uM258zKv2RlnaIVrvzSo3fzLm0Fl0KZutbAxZ4B2
ENvExC2kuZUwcjyVA2ksu7vS+FmVK0CCWntp08dAQCpP59jg+RuDNqafNIFBeXtK8zjnJ9I/bn+c
1WMuyRLSO7KqG6yg+hTrYP6sERCrMRSnL5Ev2Xr4Ve54aiGrQeTCDvNB4llvtATw7OjG8xAMVj3l
X8QqPWjltCNm/XV7VWu96FCjvS6LiRwlI0kMs8dz1PxG+2AzN70T7MBTwBNmeKIDthc72PE60df3
UtNMSSMo42nMyU2MPPTVFhwIweT0I7E7dAjU8W2K4cHt5fEMMYe2MVNtlP2BtrxndlTdGFVoZ1Fv
1dHrtiF6x3yIfcBE/J8VMSd3jExjLpP2ffM5X3Vr/a5b2GG8Q60C0qiUShKpeJdWGMILHuCeDpGj
AllQzdVRZzN3tOs2TixeH+jqOV5YZ5wFg/6NICgQyM0DxzAejdyT+bDOM8Ic5LY2VFMrZbx8n9KD
YIX2/Bw9ZT1kPaobfVd62UsUWtq//H5MDFEWWZu0lBFCA//yYAhuFpOvphIdhorYyOPdd0N1TlSJ
l3NYv8OvW8qmtZC5FKIC9Wi0n813ukdbPvK7+WQ6hi3++CdoqS2ktbm0FByPZZNdw5hUStRgm6n+
a3Qs93SOtvS49bB1PPt9Mth8Vz8ISYcAEF2pNzRdT2Wd8h063zHJeYD+jNOeURa7dLGtu9tHkuNH
bP6rCfuynQaEuEXyTIrayqJ7lct7tF6wWnw/BmHUJhKn/A3KPo+OaifH8uWHbuXozsjuHni90fSP
baCMTpe8iA+gKysGGW3OKHr0J2rdt7j0eTkZ3vdiEMYfMtMUAiBZBBasJjyKHbECRI6D4FRxzflG
6zHcYvsYRFGEIchxaYOX6IaAJBwcCJQGODmEe/OFn9RaGzbBbXd1RgZb+inQlQFhKXRujC/JnjZ5
UMAUH3G+OPHIejC3sMVAyjCBOaJqcLOGN0lq+V65yzz5MPww0L1DqZuDHa/P+A+7SdDKqhkypheZ
BGYspLnQKIiIqYpOeUH2xFNBFi7vxttox+uuWnfGqzEmwG+FSRwmyi8Sp6HT6RmeVvPj9hH+w/e6
2mAChSAdqkhMkLsbjuWhBGxk9uxpR3UPzjRO9mJ1ObKsaoqm6pJpMp9rUsNclVX06JsgliSm7oFu
lBONcEyw3U1ho5C+o2wcQXkyskNk8GoLdDs+4MN1DezEj0nmpqtiRAeVq3uU92E86Yd63zjyrvWm
Z95Y0+oVsjDHeEAviiSZTWQqjHKwuqDbKVV29n3VE2v/1M7xXuxmxJDbPrEK6wujjEuYZqLlYQ4f
D7vj0D8SDMVEnI6iVQhcmKDfcQGzoQr2r4KKzQlI0FkQEH+qC8zgdPOp6+LLVM2cpzJvSQys1zmZ
kthEWEWGcy7XTj58FdSJg0c8IwyuR22rKqWGfRuru3lInB6F2FTm5cB5Vhg8F0O5iktJwJu8HY9j
1792aXCbdvrnbSfgeR6D4zIiUblWkVzwlccifwKNQCQc0uF7mb405FnizQfRvdk6Vww2GIGu5WON
3Pc8Sy9dp5+jmXzWo+wsGgLnM9Ff/mdThG1UmiMtq7oYNSg/vyQpRJwLtyVnlDpNkIFwCVvXPV0D
2mlIocka87mEMjVK9DVgYUlsz6AfFA559bn2B+jZlZyVraPf1RbzzdpcSROi4C1WSV8xAxNXr9s+
sf6Rrn+f+UgpEZqgLtA6lEI+QL2d4l9mBBY5ndNBv+56v82wAXsZY7K7lfF2jQ/arsHLS/tHyMvd
Xg3PDHOV+0PSi8gFoUwc1kc5rx7kJHOnbPRIGVlT5sPbU1sxNQ66rt+48nV5DKZrIIAVRRHta4M9
7yIkvUOnPlG9EfH0N3wWsojBHjBpYSBAZ2lus8GPNFnHlTsTxdKy+hQkxW1S9Gch1g+jgOYFsXto
fc1SSeRClMI1upxHk7fuldffwMBiMM+QZ9BpddDwrc6EkFGic679dUy8mmAOmT7OXT/7KCsF+UM8
ThYpL3nGW8e691+NMKdrqoYk6gzs5VgdITHvCyhQRE5m8MQseIthThlkaYraxGS6E6KDEl3KQe1m
w49t3+d8E7YO17dqL+QZ1uLPtz5oliVetoazCLb2NqdTHZYSznAu34dtCFljTCzxFELXo/Gre7NF
Nx8dhDqp8MLWkMqlM4b9PnxW32J/wSmet/eMa015H7SoyA+asRrhMP1QIDES5laJmdnBUezyG55u
PHO8b0T//yJG6o1RmNIJ+JQe6sf6rnryHfNVfSj3/p1xRNvTXtU4x2i9PLvYT/pVFyabvuzFIUeq
elKFxEEu9iBP8jmSZgvNoscxzo9lGl7SINgLBu+x8wdc/H2+WMEavRCyoBfhMkLjKaGlRIOly2hN
Ve1y/pGYnyF05cbJqShDzrW5HhBcDTPogSLaECW0UhdDy1ywR/HJVO+z+FRo91OncoxxUERhUKQV
GlXMNdzRcn4OtMdGyG2tx6SAzJvcXzWkgH1WQi5dh2b0+28JVhxN6sYRzUkTcTs1POWpbI9m7Eo9
j0xr1VMXphhPDdq8k7UIa0LjmDketXG/ffJWP9Di7zNuCca2uTRDoFVf3ebGtxiNr0H8MnVfAj9y
8/HLtrX1c65ArsdQVWTO2bxdipqAbsYTSvmQxIPGtx24phMcCJru8r+hjJEhk/TbGBMNSONsgj8S
ySAMc87KXcfjL1r/Nte/z7hBFo+RJCR4lNThSZifakwub28XzwDz8eOoK9GQj/xSDgqaeU94Kn68
v898/GFMQdSgYRpQAzN4P0L68cf2AtaBZ/EJmAAlL8waQ4/YIuMu2Cv7+mRpXryvPd91ti3xlsIA
DWK+lLQBHjlKcSdC9CaKeCMlPAsMumRJrRF5xsfwq0suP4opL/9Bf+KHx9Nir5jgJPNnlOJHPJ5k
b4CQaueZB9R6XHTu2conkKRB9bZBWX7HkzddjSeudlm+WKEUda2RJkg6xdOLVp0iMu86X+INy3D2
z2DeBGGqT+XUIb2j+76dldqtFhHOFvJWwhz4KcQLPvQpLvtnxT9pxTmNOQ+o9ZT5YreYQ9/VojiG
9Ez+w6uZ7khgSWeqLQGy7xcQIT9uO/b6XfMbZAy6rYu4IQmHKjciiIhO41OjX0DyvBuGiyinnIuA
B80GAwZhIEeY5if/6H2TU2X3+/k8gs2r9arW4iaYed+KQYYmb+cpAqMIXqL1obGl5wyS98oxsjsE
fbKVgJay/7q9let33XUrGYxAexwY/isfgXMaHZscLTeDiDxmbKUKRtB00Z00mRP28b4eAxq+L5RV
WiE5FreuLovglv5M5hwyRi/bS+PtJoMdqhwlhk/VJWLjB4jTLTW4EJ6sJwefWJI5pTH7bO6AT7F5
FwoeQfzWKj2Ycp/16a8Gi66n7MNEfGBmqjEh7BHb1MqbB5L9HMvv23vG83iTgYssqwtdR3Phm5pi
7kjg6RHvepeOJmtfeXftek/0YkkMcIRJVapBie1r3OEzVVEET8IefVYz+iYVVLwjp9mDbcoNvf5L
jl4Zbi2TAuyH+0VVRB3pCgJeW8b9zUGXjaHHiaP9gMrePIxHOhBNp454ufVVd1yYYtw+SbUwzypc
KVPxI28/RfpNPmec4Gi9RLUwwvi8NAcJIQMyEyqoSKwaMuDIK50ijOvORzrFAYEhHmqtHuffJiU2
vzmofZ32GvIHsq4eMf5p19poJWqZ2GWa8xTpOQuU2GFMU2+FfiCAfv02+y45oM7aE7t1831w0ezW
I4e/eycu1seciNYYIU4VImJunXmHdiobKqqaSzBCnj3w6n3bPgI90/cXm6ZKk6ijC9CRsnEfpuqu
G4pvI8k5XDLSKmwt1sRcoPIoDWhsR+tTfBBtaBHfQ6x1l6Kn8dLbEq43+UuAzQweRF5vJc9Z6AYs
bu66l8tMmJHTkIx9/Jp2l3x0A9neBrHVqGqxOuYa7do4ThoMfoB3+xySR0U6bP/9NUIzWVwYYFDD
15PIgBIaKlY3jSvtZIxwBKCaQn+VcdQgORt7+I+zKN7OMfARx1FTjKICNRXApWhK1hQEl378PhGT
cz/znJDBkERuBrmjq9MCr64fMrAkRJ+3d5Bj4i0xtHCDEjqqUZjhKtPbndgOUBk4tGPn/DsjTHA9
mlE7jDF6L6f8Iuq2GX4be05wvRo9gVnBMBRov6IR4b07qwmYTmof18eov+iBHQ2PY++0OgRtyY0R
/s2mLYwxQCRGGIkcInqBVIolkW+5KDqEFzStnp2FEQaBZL+N/STAc6HxL/I4ub0acz4LdZ8PV+7C
Av0Fi2/fyr4WzjU6Nv5D7ENZXf+LxrrVq31hh4GazPTJrMai4ih3dPZLcnrwgVAyy+KT7+gH1TLv
sscA6nfpaBUg6+RlqVZ9fGGfQaFZV/JEoM3MObkLEkfJL4TXPbTea7awwQBRlsmlrwszbcXSj+Y3
Hzyk++zbvJsw4ha4kdfgYXmnUYW/W+69yFsfA0hlN/iZNOAM91+Ce2MX79pn4gZuue/d+tw8THvd
5U3s8kwyyCSaQ9g0PoLT1v9eYnK2QR0ffWbbsLEeYlw3lQWnSY07yQBbBoJSZdffoQvdKU8qkuAt
UjTo0NzzymacZb0ljBYnQsBgXu6P6CJJCq8EDyeC4fFme1GcY/0W9i9MqDlJCpFA/ziRD9CkTWJe
Johzqt9SBAsDpEr1OKSNpJr4U23v9YASQdly9j03Hxr/Ux3yutrWY5jFZ2JwZMS8sqDRt4Owx/n+
RZUlhfvIS/GpKDFNehSc5hQ4vGPN20n6MRcLDevcmNVOwasySk7+0NzUpcj5WOvxxWJpDHRk9WSi
GoNrhXKGAbSs/MEIrGawSAKaptqq7eFFDKyItzaeIzJwUhVJ2LYR4CSQ9n5kWLXpFA2v/MEzwuDG
PDZVNUt4ogh425GvVfqNkJ/b3r4a3i72j8EJNQCH1zTjiimy2a4Gd5RqaExhoKZ+SGSD8+bieD47
zFwZgyxpNGYH49SbIhNtH6i9fwkSbCdgFdRJkTZApWp4SqH7pcIXhuF1e+M4zs3OKIfSoISGgDsr
jTx5vnQt5+HB+/tMdKEOI2g3OnwYc75T4semfd7+/evpi+uXl+kPWJzORDCK0czrfyaIwq/Q5nMy
u/pBX2tTa/1VlnhhjcEClME6U4sB3HFy0ylgZhB3Tcfx5fXk6sIIAwai/5/HRuNG97R7PjhKGFmk
neTj7XDiEbatfyLwLSrQddY0nTk7bSVl4VThpmjN7BbCP59FgTdI9ocb9rcNNrtuzn4dGiki2cGW
dpRaw67sSTol9miT6Y19azZuePc6Z2Fsrr1M0lrqxQrxGLKbSLJivG7kQMEfgPu6MCZEnzH9G+qY
WQKTDSV7xGjKMbzLbPq1gosCcm8IqXJaG9c5DrSrTeZMSVNH4s5420w6NJdD6Zk2J5S79C7EzMHg
GK74hCwJyO8Mu0LXI8LB0M20Q8BNX6yXtha/hTl+YZmXvmoiQAsP806Feo54KA40ncYnw1jH+Ouy
mbNHhLHQ0R2DYYCqsOMv/nyahHt5PmcijyuI/qWPD5arJeYACtmYyXFAObLrfal5cnUbcwN56hhb
NpibN5S7vtRrVB3loXiVFfM1CrST0EOhDFPdjt7PnzLVd6IgsypTu0yJ6NZ+wwNPupCtH8HczGOt
JhmCKspR3zsEp1J5MQ+1gfKk/AAe7f1wmrz0Rubl9NZHoBZew0COHuXVqNA6ZXP0b0NvOLY3EWQH
Alc/BEfBhuz7uXiD8PKWf6+uwIICwgpdBN+9phG2xDOmUT+ltOW5MC7j6A4iL1Bd2VVFJKqKHIGJ
pgKWd0yv8rmRKuTa+qLaNWGUW81UotNKuW0TMKBtX4ArvvrOGOOrZR/NPmQV8ZQYtDtFq+61YLrL
o3y/bWbtUnpnh/FXJSKQv9Xo1NpDjpEuJEXvuq+tOzgasGXY8y4l3rIYzwyRLVKiHstS1PtCFt0+
eA46HtvBGnq9WxTjh6Cpm7OaYL4jOFO9mcBF8Y0KFv8XswlrgcrSFvvInEO8XeYE5Ef9DnLFoJ4M
PPHQOKaluKU3815na/IT78wxiapsKgwoEeKIxWL+K1Omsx4b9iiou1iRXhrDdAQfM/Wl6XXyeK/P
sV0Z02uRH6uwOAWaiFb58VszBqIdZdONEp78RnZrhNLCjKHFTtzHSWwJog6KU/GgNOR2GoebpuEN
gHGOEvuKTZQMnF0F3EArci9ovlXjWWkeKnDpbrv3uh2DSIoCVRzRYK7UYKbyJCl4VdEEYBMBYyom
NGMNyAMJOhgMt42tAhC5GmPuTDPJy6GgmmJZod8Cpp7qmoewf/Dsqw3mslRVQZebCHH9PzxINAuW
nwxM1fMJf9eWg7KMggbgN49jPC1MB5RcS5iqw5tZvhu5DUBrRUNkW68WmCCr68Hwrxp4RCgPNMhC
oLMLTvS6aPeGTWl5aotqjIvWdIjpmCUvPyR+vCbf2We9Y0Q1SAkBE9p0IeQQDI9ySXZCcwnLc13c
6LVhhzEP2Nd4dGBVxZg6OJoMSNDhVy1eNjqZiIzHORr5PkW1FR+kHTKbO0rGm3n5qXPK7/Kh+CJ4
5h5qRxy4X7uhl8ZZtMKYYpOMGd7slF5ZtXMnQYmvsuq9eEcVJdFN7gwObcYpkY0BFVPCCU3W8H+x
eDZDVqJ2WncEdygk7R30KttF6NuIKDifdt13f+8xiy9g/OulpsZRHPSzXh+k/H77qNNrigmw3m0j
4zmjPvux5pdQjUndsgPVsAKNKN936nFnarXNG4Dj7RqDLFpVT0WNKqKjmPt+vh/GUxm+bq+It2MM
sJA6GJIhUYHIqisOj9nAaS3iLYGJZ1QhrsagBhNM1N2H2a2s/PIVDkcgPThbH4UJZUiUdhECN3S+
tORxzjEyk/uHPshecAVY/jDHu6jPvzdCylkab+uYmEbQhHlOGrQBz81Bb++Sv6BXhLPhTpdkw9Ql
g1lXlRaCrnZ4tiSa8GiqEIkW68hqDF7+a/0TXe0w6xih5KJ0VJxaqA9l9AgG4S7hlNlWTUhUDhN6
qKqmMiZqf+yKwYD2RGF+ydKXrv1CwNO07ck8Gwy+GrIg+zJ95TVSvvdBKiSMwTGrWnfbzOpXvy6F
pe3Vqykn7YA8eZftazWyMxQMty2sxubSwgRzA6uCoZZqgxEwsu/c9qDsBVsBW/tsU/IPgdsgwdk4
Vn66btsu73TMVsb+iya9+P5hlnml3NVwebkmBjnnSi3gaLgA6JoiqNGFTv6sP6g7KrMncU4m1xr9
iIu7tqtaszUGdCmA2A9XbOCSfG88TTvRSRzy1Zf321+MnsQPCLT4YHSHF+b0MEka+e2DFfGtmLcW
aNcmqxUgCjn2T/LEHQnjGWRQNSNE9sc0pmma5B6gkN2nDuIIu81AtkR1KDrHt/pP4r7iJKu4O8uA
UjnFataIuGFlTz+q0OgqXaooKIMQg58iWgvjl07DwMaUaq1RJzCW9mjXFC3SObl0E07/e7+EsjTD
IEckRWkvvzG4mHvVhIQAtPxCHsqulXqXVtgpRejAybFJ9Z/KL60TXzpPOHeChUZb6LFCuBw7CObQ
N+GC3fh12z//gCigqUKLHKiF2M7DKtfNMpTxWAXtQXZPNUSM2B4ub1n1U/Xwt5hyNciE+EOGwVbS
UjBOiG0WdplfQkS928tah+KrEQZTBGNsilAFQ4xaXFrtNpUP239/Lc2tSBiFFCW8R0xwOLw/14Vp
hIFp4oanzYUY4HrIbPFSurSbsvVy8M1y3/lvgfgHKFmYZFy+LkpTmqhC6BA/k8m3wvklL35EwamN
UAoNn0YMNJjctPcqniysMicgk/PREHygMx0xbSEx5KnQCoauDV4IJdoQ2mN0wSvhxIMTupqN1bKl
N5Bn6+msUk0qfbRkFQ+QJnTMDH15QeZEWnBjav6P7Y+6iinXpbJluFgncwF9JTSwFcTK+1+GPoAq
I7LBI865x1fv1YUl5gyY0lAE+gRLQn9MmwFTaUcp5A1/rrGFLX30TT1ocfdUTdEg+wmHKX5RthvU
sFxth8HGkwqqRbSdpyjHvMkDbW8jb3HMDVsncZybBdqMkvHJh+JKpr8K4CTeNrJ+2yy2kLlY61E0
+jTEAZTuwCOJ6ZHslqaTZ7s+g2fZ41hbzQvIJhTLwL6mY1L7/XHPmlgU0GKBR6pwO3U/O+Iq6jdl
vgv0ixZ/iabXMfvOMUkh6uMBuJpkLvIgKvrObxGoUM1jKkwiSTbI15ADoRCjDDYv+bH+3a4GGUgj
MjENP0Owb7SVFaWZFcpeKPGiBN6yGBTTm0QWAgqctLsSBHaOeZEvEeRiKVtwQMVxOPtIAWprHxkA
y/U4HvXoH8WBQ7xLnjqQr2VeG1gK6E4yhxyKUwm20dzGiP4rx/jqavHANJAv01SD5c4rCzCuoAAB
fZlj61ClZfMSv9BUMHpwbwOuXuX6qVjYY84eJI9Ip3fY3cGmBcMGajY47k5x0JE64hEDrkL0whhz
KETBV6oghrFZCiwyfNaUzk6DHWkuVXsafR5n5Kp/ImkrEtrSj3P4/gyWyWBWeQtzRpicBq04zggg
aoWXKFqPxhZ2GHA2unKWiYT6h7AX7vrHfAe6Vu2svna7yZGt0PXdxKFqTgQT7zxnpWv44KwL29Sf
FpBNSCOWrQHb9HQEp+RIXPkhOdAmSgjpbDsn9YWPtgg4MtHvLKksh1Kb+BP1W5Qp/LtahEhWykts
ciywFEqNqMX5GMFCB4iuvikBT01kPQxTwYCBpLEOdkoGs3pfk3xBKWny0vRkG+ErHjvqobWQrECm
OHjg9YevLmlhkIGvqDMVqTbRaaBN7TnpNcsUeZMzqxl9aWGDQazGH9EQjmQJ5MoLO1XHi5mHnaUV
FVgiNXQGjbmXl/o9yZunIWlu58nnvHrWQ83rL2AfJFOl6UVmNOinEF/V6dJXDyNarAQUZub7KT/6
2S9p4tWxODvLjkoLRkUqVGtRKxEFSxel2krznvcu4K6MOdxZS4pJyNBERKsl0ek/VIr1La9/aP1h
RWXuZaKrusYOzZMZGuZ5jmwQfSEU34Kj7rRu8wVxF/gWpK/R8/ZpXi8iaIhRTMw7QVecgce5EqZG
0RGimLfJGXn8HSRR3MLTzrjpul11yNCKnTnBLvTCo37PMb4aOi+MM9sq9CgSzhmClcZtPqc/aMqh
xr0TPKESiakTGdyElunbf1M7lhZmGbicVOBdMWOPkUKuiptKOAq8MYA3XpsPMKnpiqwSSVaUt/Lr
ApKNqFAymc4IGQ/CqXX0Y3EM3PpNbhJ0fYU1nOlzCGIOX/RdfCRgmJfxYg+Pf9EgrUjX38HyrMRR
pAl5Cc9FHWM3RPXOl/FvyEsgrd6yCzOMG7VDkOUazUWk9acGMYP0KdQ4nYI8E4yzpFo9hOWM9p4w
7qyqL6zZyOx66pxtp1wFlMVKGOeIpmSMjAnDazm63LTSP9RggrK2bay/sRZG6I9YeEcUYJ6iRl3P
ET9Nv2YHzxGkZA07u6kO3Y6mZROoK/FGyf5w1n/7JCt1kLWBKk+EFgyBLdmxuM0qy3wl9zOq+SLe
CMQLENGamYVOYq3fGyAFcTkLX41UFgtnnielVCpBTOtpEkYwaEuFBrG/wqJZW+LMvKzt+rckaOUx
Ue/Q2VlOVY1zcRTQISt7dAJCR6Mk7EV2cwNhWyf1Ii5LwGpwqysS0U0dHFof2Fu1IA7B4gU4rVIr
Nu6T8VMf3o3pc5oew+GwvZtvsesHkFlYY3YzC9OsnSHJ8VaETWqrdYQfIFhF4Vv82r5I58ZRjj4C
muqGTuvqGXfSc3WDFz+ADaRkPREi6DY5lVBZSitbWvN5e43rF+LCBBM6SW2RDk0PZKFMAgNacCTf
Hj9RJgHM6fxMvYqXV129lBYGmTgqJGMmxCnaXcNspxgzCn4nMoEP6O9yEbqO82gquHsVBmmaOhIJ
hmfpyqSd+jPEfSA/SGji7Z/8M+/Vtb6qqzEGcbrAbMR2RHSo1kpvxXmzM8u8sbK+tIIy2G9/tFWo
XqyM/v8FvGV9qCslrc1o5S1Jb6PmSxxzboM/+MV1QYzvx1qRhVWP2AG0+ej3EO4zO/sy2qaVo11K
+jrxYpXVXM5iTYyrB+Al8DUTmUUMyH6Gptu+PxrH8hO/RrF6piATqpt4BOiQonu/eV1gQOhew4O1
ULw2uoM+Def24Rlg/W4SGqPOkUr3jc7tROFWIGS37QDrGYXFIhh3i+P+/4WNhb0IzfnGa/fQwMMD
mD6FeXnR9QUpeJAa4OYHzr/fsVjo8cSXcZumoemN0XwMIWW8vaBVjzZ+m2D7031dhzLhhOxkIX3T
SW4PxOsLHu3t6hldGGGCKKmQkN0dgTyq8KxlX+TqUM0Pgfz9b5aiE2guayBCZmWBNKEB05iIS2Mo
z1p37vPImjueGDPd8g83E6Yd/mOEQe0kV3AbFOB/iQ9o3PUST/P+m5HO1c9iioqhG0iuELaTVjML
DA/FCNYSDTSgYYkOxM6F2CbnZcszw2BNKsdj0pd4MAjJvd89BzJG2XLekVn9+ou1MACj5ISEuoCk
H+219n/lTvXTR6f++InqCwnH/yPtu3bkRppmn4gATdHd0rYdqzHSDbGSVvTe8+n/qNFZNaeG27Vn
PiywNwImu5imstJEVHb6qN91vFH27bLBSiyjKUA5Yz44pgvLxA7jfYNyCKYNw9nTgodF2jfxj666
a/LJvm6F20/qlVzGaZdkKlKtRt14MXYJiA+z2ZKMexL6qX5q4ycFYRxdAI7QzfTzIvTtR60uJnPS
DVIp4Hev3dkWXbo5I97pPrJBj8ejsbWNqEgrWYw3DyRoJlN+m7B8JQfZjd0Ie6PBKT71YHVEb9af
kYDyyvHbkXcllrk+lDBL0o7WOwev2FOeLLr1K91jWt/NMEp//YNuuvlKGHOVmKk6jSB/+F2tUHYp
OGXavchdh+W4xls9b6U2CfB0/ZT1UFv93I+3Yg8kpPou7ibn+nGorX+IWqvjMHmLrEqS2RFE+U7I
b9TZeI7CEKCxiosHxlM7l04rjZwvuP0UXMlkYssUZPCCHllgVMLvJ8dM7fIJRDZ2G1sy4Mz6U+1F
IBLgPsWobq4dlok3pG4WVI0Rb+gEp+TAPL3Qr50C4KWNn/k5r4XD+7hMoCF9meBhjSBKKjvwC08A
qM9D7mtO+dqDzIbm8+Fj5Jeufscz039xCsXA4JuoiKhPv88QOjB4jNhao10xyrRKWV9Bm+D89nxe
D/pfQupFGpP8dNXSqosItMjWDXz9CIZZR/6Z7ukO6DBy4ui2B+oyMYCxaWgsP5ykVIJSTjhZeEN3
TVHEdul+wid2TRHMLmKYqBIKQ5epNFoP1ZciBlvsqUk5nrD9ml3JYJU0jCr8HJc5JX0H5qqXPAoP
Cj5fdZyOMRg1pBmraolrjlb9Yt4hfj5cd//ta/5ySEZvExm6GuggaAsUZxL/WGovzHjg+f9iihch
TIzp1BhZS46Vqs7r3XBH+Rsi9PbeCLVvTd7e+LaTX6Qx0aXF1kIhUCjn8bB44Lf0cmL1X2O0hnJP
EjBhxVsY3x4MX2mRCSv5mGcm4JhkB6nfcFK95kRJKiijsW6/kFvlpsF0V2eD9DL0RC7a1fZNcTkv
E2SWiCxa38D1wuf4gaCQnR4iR3kYe6t3IiBqag+Un3fiZVGbL5DVoZlkJjVmYANHJtgdosqaon1N
PjPvehHADolWRjaaCGxIdI07cbhPW6dTJU52tB2g/3w7lUlYDKKFSmIic5Dj1wrYx0R5GojfqE4x
PEkND/eJ42zskKjUp2EvJ+jBmZofmL9U4UaPeZ1ETnBk++iYFM+kuMEmH32F0K6oiuUtcfe5ps1K
O0zgGPoCyxjyW/91xlVKLxf1ZrA11DUpmyMPdZznYyoTQ0asZ82Ai5WRxtJ5Xs2uffluOik7PIIg
1cCeSwz0mmiXezP3tDzFMSFF15IiyGNs9JaAnDKNpLTMUjrkRf90PRrzzJEJJJ2UB5NEwY0K80zG
XTTsCE0Z8mivj4alm4JzXd6/XNsX+2diR9kJQlDNSNjDGxE94RobjL8Z08QX7mQQvS8/Jl8XWUzA
UKshF0Dyhaxvjw401qLHO6o3bDU4GMvnnIyjMbYvK3QNKMsXXDm6ea/3fyeaIwHK4/rX40RAto/Y
pcaCcgBkJBg40vXgrJa8qdpNb8YUBwKRKqK2xHwzrY87IRyR6sh1fEzC/KZI0KWRUw9URHssQoPu
erKESdx94mQXseybMZU7JZUxjO2Edephh2JfNR2nJENN+YM1rEQwkRdYpyXpZqBG6MI9kQ9Z9FXt
tH0+/GrUyL1+mk1bWImihrl6ShXYNG7SAQ2KvpBcCWSwyZhb1fSp+s9KDJvL6YE8yu1b/YfOLw07
ya/3SEs5jwqOSbAPw7iWzVAoUWj+jRyW+o2LwWfuIB/vo9F/X300MipmGMuoNRdYzKmelsKP6qfr
etlMXFYfjImqymSCfaBFtJM11epUL8DsI6n2ncALBluIFOhP/XEjdgZ5JGqcoEklO4AD7TADGRzo
5DiWnF7N8+KSXfwYcqsSPANnQuuo1XUNilbZmcbHvHSbNnDjwFuCQxfFnAcRT1dMlFh6tc+mQMKH
bKbb2ij8Uoz22hJzErI34JsrPstOGk9hoIpdi+eskVrmjtJTU+JL4uLawIMl8QS7+DXjXYvOmweo
GdhkxQnrmyH3osi399TKKttMTPs6R74WLNgv1ecnEgycwLQ9xrCSwYSLoJSGKqS9grg0jmkk3qBc
4QlD4M5Sfhjn3J6n2SNFbhtB6M+FskdF4TYZy0O/hN+FKjlOZP6RSOY+qsqjPsm2kZpnmXTHgvSP
UZ94odaflOQTKOqKLGLJjaiSaYB++L3DjoaWgZAMbWYl8jvh9T9UErfaQWsJzIfJk7JvK4UQJ29Q
DA4WezaOgjHYQifb1WSLyWtU3qTl/nqU2FL5WioTVnO51sygR5ToCoiKzINUK/51EZuNtbUM+htW
ZiVohW4GlBxUsWa7vFF2mH61GwA5KDYBehpvJXUrNKzFMbE1J/2AWX18SEM9qpo/gv0p638M040h
u9dPxokM7GD7IssBuKKRpfegGC52ebsL9fvrIrYnC1f+wny8BkOgaCLhvS36/dvYfNo76k3vCX7n
9y/1seOigG2ZxCqcswRbgal07RKhfj+oyrnOn7D8wDE6ziX7Bje0MohBlybKOkkRpGmJKfVHj76i
eDkxTz3UUFZi+qpWpUEAemQd5Y4aYm0jze1gmDhWsGnf6w/G3EV1Khb10OE4ww+qIuUYn6MXwTbP
+kHe9d9FXqOady7mQsqAwALWDSgof9ZRawW2B0hiJZ/cmXiqtfvSyZ54DdHtSZ+LGbJTXwL6SE1N
CUUaJ71ZfkwOWrCoeWr75Si4ii/ZDRB04q8UTl36et0FOMdVmNDbJnJOQhPpRZGexPwvYXKWnnP3
boWMlQZZ0q1FnRdjaODIqnijjSWImjR7SH4K0TfQDHPeNbx0iZ3SiIu+KqMRPYFAES2tqQ5zlb0K
qYbdjc7Jh2A3zsqhbDpXNYFumdU3ihFYk6k6Yia6atVzzJeTJypMgImCQTFFusBStmBjML1oeJ66
BwNbOdfVyAkr7KzY0srAzKbgEpJR3at1aEVjxilO8iyFSXmH1FySvEWtLq6neznXgGKZwCKl4Pv1
o2y3Gk0iyaKGXXFAM7+PLN2IKcjFoCtwdCfmtBxBzQsi9OSeF8K2P9pFEBNaNLHux3mEIL3dL+Zd
JjxcP8m28tG2x2AwlooI/aKrEFnibSAFBd4hAlYnwih2JuGkYX4j4SXR/xJALpIY3cxCWqs1QBDw
yRZv2KffysP0oqm2ehMoGKCj28CyVaUWmA4TS5TcsOWk8byjMjoLF3DfpBRLmMTnNsFbSFf3QWYe
5JhX9tw2w8tRGaWlaRnghY9ccQ5eAs20Ru1HwZ2H2BKCTVmsUQOxQJbeLqWV5pasnPWwQ3lkLBKL
RIdOTew0+kToXQthYgMJ8zrU6TRE32N0U2wds/uhReMnIsNaCmOEjR4OySji4dPDDsqnrOS8ObbS
jfXfZ0xvyRUtx8A9pbzp9jUGh36jp/KKtlsGBsh+IhvgAhcJu8Ec1opeAd0W1T7xnKc3uhI7avOU
Nxrnc20+FNeC5PdOWwnzkg85XSrG1G3/DaG09zNURJbdYOl28SzZhTu/HDrXsJIjltkia+KpbHM5
af0bmHdDl9e5MamY06QLXtFXUNregaLAR37lhefoucdyYIkus5q4+s/rIYt6D/tMXktmbFLV2rwc
dMyfV9nkFUoL5OJGOFXz7BWiahdKZOCyzB6vC902oYtuGRMlbW/IZQFvo5+cTh/9N0B5ngmxlqqJ
idz1SHUAfeeUZX6qptYihnzfSSLHirZulvVnZMKhmgOVbMKKqYP3t6VV6c6cGk4tjSeCiYN9Fk3F
AMRuzP7cC4rfjy3nDNsx8M+jnFCtrWJgOhJJT3ukFGA7LgrBbiN/MTL3uuq3dfJHCNsokwId5Ga0
1t0pD8v0qLXfgvibaDxcl7L9rS5SGM0HwAjQtQ45PXYJl/mB8CL521v0o9tcBDD6bnWAswW4Td6m
nnXPOGCfMLGMEyUjasA3RimJEuwUAnze7vZHAZt+vM2RzTPiphJFALfp8ltMWalLiKI2MoEbA67t
yk0DY9dLn1mLo5fhPyIYiwDuTSh39JSyWFhl7Oc1B8lp0xouAtginQh8jNwwB+zmYzk5Wk6Rctt0
3yfz+bo5bFr2Sgzz5tHNkSxFANbaHPtuaorekbGfuU1mnhTmIgGUcFAMAsZDtaV6KOTxcY6zvdEH
n3HT1WGYu0LTTGAWU4LFVrfDILXr8NT2vFjAMS4WlXustDApMjiQJh8FMFTwdl02b4DVIei3XBlv
FGVTIypIhegNoOxi3AB0/IaX8G/bF9EV7Oohg2QX/IclaeaQAg/ON0J3DMp7GesX42emC2QAhvwj
hYk2GVBJQjNFRtQvrtGfl/Iz0Wz195lgU2MfOweYDAZv5pekuFGqTzz01r+fuVnUvNB+l8r1ENVY
3Tblwkoj3oj25sDlWgwTTeQ2aBUBiLtvSc7iSFZTOWDmyoGuctO5opO5AuBxKiu+HctP9VhXwtml
5VwQ8wXAMkCKzUNrrO/GHKNKKXdnhDrfh3vhoiqTiTRmPIGPO8Qk5CJZFbjcFkBD2Z2lNhbdMq9s
fn1221P/GJ/JRJ3ImAR9Bhg9QNJ/6Jp6wKwZJ/HYjmuGhG44kRQwtb331UQvejVFyciJhZtEONbz
0eCxxm4eAhAcogE+ZVlhWyVpBwvXaLMmMn21Oaq8TazNoiLedX8EMF+pkYHxadItpd+wG9hk9c0b
zZmAT5G52KjjwQ3wDsR8MyxwV1Ks6jiQ8j1SvkTC39dvtM2ylyxjpYKABhHNQsaZgt6IBjIuCKD3
1Z6i8cs2nZoMHOAZoKtVfo09XtVy0w5AMYBhWE3GLD8Thha1URctB7Kjaex78hgK57J5uX6szc+G
7icyZUXTsar+3tQEdcyavsepBPk0NoUlT7zlms1DrCQwsXoEqY4OQD9Ul9RmF/Ttrg6ifVCGHJ/h
HYT5VkUX9EVeAq9NN/eBdJJVTol1s2aGVoUCb5GgCnYPvRcbE8dAG/VtG+HQnulsNwaKbnlp5uZA
5FoSPerqqg4VQSKigrSmFLMvWqWfM13DgGl+0LFkE6bqNzElDyjs2Vlf35ZBdcwMg3da6p4fwiqR
ZZmiFwBRkrH2nETA+8TXQLo9Yk0087rWBoYUvBcEmYCHsK+b4eYAF2T9I4+tzzetMPZ5gl1mGi5o
37gCEMUAbPsUa7jiXXRDoV5yT7VTbKnKnNP+i3RV00SEQtFg12JDrc0mcCXARk/CD/NWf4xv8gdl
1+2yX9Wud8ovg/+XcTs7FJKMd/RN/yAX2UwuIBoxZrRNyDaamyL62mV7k4t5tpmVrWQw2iziqula
JLHOKJyaGNSImTUOtsxFc9u2GlPEzxXBas4u+1aGEE95DbyLFoPJHhAovexlvp3s8dT5IX/IdPuS
UbHIJks6lprZVgRK5ID7QtXjzWooc13oGk4M+Cq6JxB6vBx6swgMZ/gjj/HMJmhUFK4wtaFa4O74
VpyyL+kuc/TQCk7KWb3HqodVnWEnNv8y2JwGl0G/AJYNVcEuNZPpxJ2Cfxs6utscPmjPmCE6SlYN
SErdVu+74wCyvhcNz95j+1IRK/5+3UM34+tKOnOfz4VcdYkGCqelAbEGCC6EyXQ/IwIbcugX6ERh
txb1YE6DmO575Z0XiF7Fw0v4F3P5I4DdWaxIudRzRM3TnZwYisOYRXB6Azuz2lvBQSp8/USbfqde
BDIqE9t6CAluXUA/n+TGsEz9TpeeTS4YGP07H6L1Sg6jnLwrDKXt0Rv4DQZW+krvIVa/lo6wV3l7
eZuH0kD6rGFfUsJd+P566stZEtoYAYtI94G0T4veUirwrfDaENsZ10oQkzkYcZ8VKR2Zo0xB4rN6
zJ/mxDJbqzvMXmDl6BNLksfFSNh8UazEMpmEkoyBmM9QWhcQ0yvq5C6oC0yXa6dJkPyySb7RUdtg
Ge+qGMBFi/gDtBGPSpx5141n0+NWv4O5GMJhLqMppatkABfM7gzyfP3v8/TIXAqTXixCRou1hVLb
ZPySTQt6mremwJs92pwBkS8nYQdGR10RlkzAG434FI5/2qle7ZtuUFidC3qNAxi3uYsPnK/3Ntu8
SqKCrG9Ab0q1mJykYj9zCbo2551Wh2J8TqmCLEN7CRtUrTxZ4izbpLqpp9pPE7yqJTU7LkZtaXX0
pBa85aPtFBHwHejgAnAMb9H3PpjUozJrAqo51DVkG47/pO1pEZScQEK/v24o26nvShpz7WWKGAAt
AfDVxB9OFTo1w6HeE6AM8nKhbaVdjsWElk7DivRE4+Vc3mSqX+WctWXquh/i5OogTEQRay1qCDUK
rX9aMgzrL8QKDXdcfmBOgZPSbldfVsKYOIKA0S3IJDB3meOeibpyN4/5PhnImeSADJ1TWxex15ym
x7YH1s1evM9FYydKlT+X2m4OZitKzJ/XVbmZbK5+ExNT2jBeumKhSAfpIegMq4p3gsGJK5syQPaM
ZysAG1FfeG+bzVxJywhcNkfV/9Kiwyg+yzVHjzwRjO8liThVYOXBY79U/SYxrSxE7WdcOG/KbTdb
HYVxs9SIerUaUcZOemxoqrvIAd3Rt8mu93iIeIF7XTmb1m+gsoDnOLgF39KXVciainIIhXRGSyuc
d3o0WWEX7K6L2E6BTLwedSoGqeR75eBKNbQm1WkbZfEkh4LENzv6sKPzeNmZx4qyqSg0SwD1qqkG
+ibvxQXLlIzJiDvMlE9xcpcqz3nHwTTa9OmLCLa/JY5GU2YDCj91DWw0M73TJulgRARAvbFxbKSC
N8m/qaaVQOYTpmZBBKnAeIQaHkF0V8bedR1tfTM0gDQFaIwKJVphvtm01NKiwkf1PDsEg+kmo+Zk
hfoJa1uLYWLhFBItMFJs/iNvdEcMn3eN4F8/CdUuG24BfCnqkm7Ai9g6ptGWNeDYkW8PXrf/713n
TTddy6EaWzlOUA3NMmLKBM9A+SB5uKGOlSsdZiexUocHY7Cl/rUwVj3GktUSqOmcIHcGEKzJZsF5
NfA+G6OZUF9E0iSIOkVY3AE8fSfV5W2dVAdSJS4wVw4dCe8XOeNoa8uR1gej/776iuh5qkMnQFtz
9pgFXwujt2TlgahulqscE+dqjLmHujAvgV4MjdWNFfiUPqLZxacRyLAdyPF4ky2bi2zrozFhKA0L
EIgtSJdo7Y5uuy87DOd7lEeOt1m/WUtayWJ3y5QoGQ2UCOgiW+CDHxLT4sZdcaxtwa1c7RbsdbZo
pbf1MTkBC+rLdY/jGCe7dLY0ST9pDcp2wuCnpLaCsuCkNdT4Pvq0jn0zXZPQOmCiXzKUpaJlbxnE
izadjWBnJi9ybnJ8YPsgFzHMDZ9mHeqPCwYHpUl7NNTxgZDiE0mEgifsPydhLneiFLlYDsCZEOvn
SlusTDkIBg9ghRryh88lgdtS0UH3BkzR904VG4I0lAMuQM14bMrXNF8sqXxuRU8mu1TmzeZuKuci
je25KULbBFqKyCFpfrvsBXk35I9zwEmLNi+olRTGBMK+nYaygpS+eh77L71wGIT9dTvejEUrEYz6
62jqp4ByoIj9Yk/jz0n+YhTf8uIVoPHXJfEOw1gBGiBloJSoqs3RfYYd76r09ZH3ruEJoda+Cq1Z
gocNSDNxpdeHLL6dFG8aOJ6/CZuCpFtBIRTgjpiqZGSALiDucqTd/69ij87UYA1HHUQ1FGgqdASP
D26wraeLUCaOLyU6s1mJaFCId4N+mMfBSsldhYdv1fNIILc/4kUW40p1E6iTiAq+U0tfQwzA9t2h
Ch+vW8PmXKCCdAUIsQYtWdAfsdJUnZizESB1fqsoxy+i350ABHUEWskbGgyxyn3+FV3l28/0+taC
mUufrghMWTDSp8YhUF7qyG97Tqa8GVNXZ2MspC0acZkyWGErCX6hKS4RPzPFsj4FYw9lCFrLQobf
msXZCFGJjwr3uoa2reCiIMYKxFKsBfFtkcP8kWVoxyzfajXk5CecL8V2oybAUKr6iOnQJap2Qiac
uugzkMurL8VuhYzitJSDhpLtFINyqQmPdTC4U2/41z8X7yRMIF1MIhSo1uIkcnPSinFfmxJHI5si
wKAHnEFVIybbGK2LActqBgKPIn0nwqEPv14/wnZkWwmgP2Dlk4kelXkA7DxENkp1MSGDSw/drnGz
IxZ033CShLuWF7M3q5ZoLP05FxMKBLAXCC22J+jjX3mVbYww/A1o4AcjskSvviPH7G/9y/WjbobT
lUgmCJjCgG55PmDiVAfZl1nt00m2yha7o48SF3BuO1NdSWPigREpdaDFiAfhM0mt5BTcyyC3oeu6
89fFTxzT7n4JqUW5mCrcH1ykdd5pmWAR9FWajCNs0zj/LmLO9uTkYEWK/wbT8+1iL8/j7bhTeF2Z
bYMlGhjNFRFjD0z+MpjxWGsEOVmZ3ynpIZ2er2txs8gCnPM/Ahin6zNiBsDOQJnxrPmiK+1KW/vy
g1pq7kQH3sgdVxyTwhQl6H7B/0mfv6I9nVrMpkyW9KD7k18Bt4znGLzPx7ijrskgEKGfbyInytDa
5LLN+YBUAx+y5tUHZFyvEVRVTLT5n3F1SwADnkXRirgvw83rZCWJ8ThCai1VMnTGadY0fIns2NW+
ao5mYaLHk73OrnxeDZbeUNcOx7hdLChtVqchqiIRsUY12tWdcooA5u5ECzaMsy6xO2KAO5g3XLx9
VkC+oXuMyXJ2pkMsUlTFZuTts3hLgGmnemXKCWAbtkEkyVBMXTWARGwwtlGM3RJprSA5WnXXpY8l
r57I+/uMYdRh2hNM+sCzirt+fjV5kGtb+d+7AzD2IIB9yEgSTQIYGcUelF0AKeeWXCGTVs6U3TJx
cwycY6wwsBXOx9ty5HfCGcsYxGLOwoXOzB0Gp6NrsWgg/cTsF7alGz8yuDjBGxbxTiATgduqk8Yk
6ySMZjzl+V8ysEYTzqF4GmPytbbKSKAIEFHIaIJIulXxGKO3qjvrU7CvXsTaPp3oNiNtT9H2YrhX
D6KVuJ8a1nknirk6MrmbQJ+jS47ZvAbCLk6e5MW5Hvw4H4wdL60T2ZiSFBYYN0+lcB5kzhOHo3M2
XVvqPlNiOcVblJxIdy6w+hlxLkDqJEyEe/eV6BFXCduIRVYimCi3jfEvOdwR7Ql1eWsJa/f6p+Id
hf77Ss6SL5ouJdBGnexEFfXyXa3510VwjYsJCFpN0IStY/SRAWgiAsykfIpPYPUEHQWPjZqnecb9
hbDSQehhSA4ZbuPelxKOWnifi/H2JJWiuYbLO0V8Stqz3IyWzk1GaG5zTfeMvzf6P4eQbuObAev1
xhf5dnRo4DQeMk6icP1ERKQ9+pUBKEQRURcHJ90i9F6WVBbpmgdFnTgFL/rhP5wJ+z6KouLm1FmA
cKkZ1LInqDz0WXcqSHkLIJWf06h/UQrjVl36/XWb23SflThGT51gZMB5K+mDivSWQCpXqdrHDAuZ
Vhfn7nVhW6V4zFtdDscoDLgPiZK0iDdvpAuYoQO6iR+CdyX34lveBB396R+/pCprGGondI72vcLm
ampAt6VKWA4s7UI/KPNNCcAjsXEDAcQIP66fbdOhMK/3jzTGdwHUY6ZRhJpKIxNXTgCEVQuc0dFN
C1yJYHxWrKegTgf4rJArd7iHDt1IfpR1/PC/nYQxCYIV46UsUZZqtJ003MQL51LgfSnGCMyhS+VZ
gF5qIJQqtynw3P+nA7AjQKERK8JMQ3WWexVI8iouOf12pL6o4u3fV8EA3FJASxlgyMk+ONRI5E03
P9Gt/OTAK978i9P8say3f1/JGtu078WxpWlic6JohdKDBs5U1aaFVt5qA8fG3tLGlbBcqielaJHf
hMWjSTCkVZ/q5ft1/XBPxNzZophgRqsTJRQDwIFxI+26o/SN7oiljoA9S07g3k51V8piAkHb9cDo
SWDQ8XOHkaL4kIMse7KhLvDHV2dedXU7pF70xUQCysEnQBrWHNTvkukv6aMSHEfRu/4ReYpigkE8
gjQ0RDfckWrxgOLGLtXNX4o2Pl8Xs30dXQ7DBAPNnIIRg9YoFQ+mFcz3mHXDkvVTNZ9TXneE992Y
uDDKeZaNYQC3jaWzXDZ7Meh9Ja93S99wYIE2P56uoE8mUY4Xdvo3XAStJASnUqXncQGgzONA/jcR
7PyvkrWFUFPm7wR2PoWFG8+JF6EZd10/mye52PZb3W3lr+KQBEPVFljbUUJrEl5F9WEo/rougxft
2D6sYcxKtJCc4mpVe92bdsWx3FNu+9jhFXw4RvCG57A6T5srwACvGywlZ4dJCBxNL/xKV6104A1c
cSybBSRLA8z7ZiYUlGsAPtO1rw2ZvTbp3NhsvapOnjgfcTNZXWmKCXpKqhtKRK8MUvw06pOK3D57
VMhfRP45G98NySvr+7bbhcPfHMHK9TyIbTNpXSG3Jv6H+c3sjZMiP8e24WAnwytAbaByOj9bJXQk
eX9CBotY1jYI77qETIi+YnRP8QQrdvNz5jW7+RWYzFZ3VkeLB33OUycTD8uWVGPVReBAVMxnUY92
iy6BTaEJAQuV3NRt3fCuFZ5CmdDY5GLR62SgpVCw6YVWfkjP2TEA/RsWQsadGjscRfIEMgGyGeZZ
KWi9KHiq9sSmTKFwetT1HPlU3vLmfjmeyPallHxSlQHQBE4glLW1GFhDlIfRMuPUzwYe/AXvjmZb
VFEgSdNEwZtUS45Qmo9oC0T2Yp8yKgS1i0Edjv44aSiLY2ZGUqaFnYzgrLq98kjir9fVxTFIdl9I
lZYubmtoKyzv8uqBmL+S9qHVvy3Bz+uCuN+OiSxlMldDRqs4dJ8Ns4mYODKcAEsZFI3XeOCR2fEO
Rq+kVYiO4g5Nhx52XyDzKEkGfNfg0GDRpMJs/axG9585HsF6MnZbMNfC4m6ZOXBkpwYthwEskpHd
n4lgDRYWvTByV94CsUf4/9+YJ5gZ/iOQesbqgMvSj5UpdphskZ1SPy0laM3864faNL6VCCZaNZpU
YeYJxic0u2QAE3vFu7M3oz5RAb8KyDXlw4Cv0JlTr2YzXg2vkocHtz/tUnv0lAPKV9Z/YD7aDBcr
eYwRdtOMt31G62PuTOfsKKyxiTXO0ateFD/ARiU5GqHF6zNsG/9KLmONcSNkJR7FNAqPv2a38kof
XNTAx98jh7AiALVwVLf9ellJZMwDBbpaDEzcp5IZfm/69lHtJ7up5n1dxX6iya4xaHYbxJ4oLpbS
RA4pG/e6+WzN+8NEL9pl7Gdsja7Ucpxa9A203Rq8DAmamYJdufl+ONYO1sTd1OOenWdVzJ3XEXGM
cwm37OA1WExHw8Iu0BxHC8uVd6AP2nHOuXnlrc7JXHlZK6eq2qPkMXiUJikDbpVVHFUfGLLn+juP
JYl+tQ8Vo4s0NpkeiJKFuazJTpWID3L3cy7dUoY+m/5QRjLPjrZjwB8dslm1jjGcnJi4YFtX8eaz
ih3WwBEWEH9Pbmd3Jfo+vHYgz1vY9DqbckQ9AeW+0aZRIXaDr8EXiig7gQ3NdDrOHcg7IjWnVSTF
AjTdjVIkZ25aFBelY6onnwrWl6/IxB01MSK5pl1ArAfOYWLNSWGhJ25dN0QaRT5ahokRDQVriB9W
GQA5lY16iRdQFItWWT9PaAsuEWdIdGv3CV59kUK9YfW5MmD7KVOJs4iHeFf7gdNZs5fs+IPD25JU
WQdIBWAmPuxK1EaciE1IpLch5XQHUM4dBeWsfC4dFy2Lf/hyF0nsyoSs6+HSSTgTljPcLAj24xDv
hWbZJVN2xOqOXRfJjaok4JUIf11X2qb1XV75OtNAU0YxxoQfCmfT9CLUeOJzSvW8v8+oSyyBKZkt
qCsZ7bewvW3inpOiblrd6tsxBxgTFTN0nYTbG/yMfZlZQrrY5fzzE59J1STYHYaG0ax/b3VTbYBH
ekT6qMWpO2JKLNIznmVv3hsrGcy90YRiXBS0dD3a8Y1sF2DpEWy6Dl3vB7/gWx1PHnNvVIPZR/I0
Ss7yY8D2NXCzbdUVbwc8JijXOe/i2IKZBLbNn2/I3hyGPhkzJi0QFG6F23Ntpbv6QSQWkPl/0kWD
zJ139T62y310bOzC1j8xjP1OPmMpS2SKbZsB6FEsyd8j3kvAYrI7MzwA55FHNrOdAK0Oy9h93Rag
MBYxOUY3HHTPlDDFBXYOw55cyrUQ8ob+3ioUH2MIgB5MWZe1D1tKfTJoQizDevQgf4nT+Lbpx7Og
a6dhrp0o0PxoLl57VfpS6VaXHEhu/JhkADSowl2mFjuSY+pxSfeAFwUDT39Ei80eBxkQ/qWdFq0j
69IhnBEnrvvVtvdefjWbJ4pdkNYmWHKS2TOig4o10/FT+RGgGP75MozvRgC+GjPsuCI/ap8JegPT
PR0n6uzkwB9I2M46V9IYL+7iRB07bJK9Kb66A1DLsfUBSayclYPmJfemUx4xCeEPnDRiMy9byWW8
OWz0pBN7zKosul/k3rQ8pNU3QT4X8st1lW3nRxdJ7HjHMIgYiZEgqXMkT/6rtYM9qazWCe9Cu7KB
L8jNyKizXLHtD5hi4SwqS9jTyCihUtb7y0voV890cWfeyTyAJO4BGd8lRpdpFZ6feDgUSOC7R9Cl
ITRKPsYMnDSyeFUkahIfjofRRw3MjcDHZtfyJiFehgZYPI4qZNYSGFjUvRGCB6Lv4uI1i39c19+m
y2kYC9YlII5/2IAhi1y2bUWHQapfkrIrqudC5XFIbhrjRQZrIsRc5piiCzlxq1t59GVqM0sDBFyR
PY8Gx/C31bUSxsT1QMq1McvQK+1GfxFKC5Mn4Xwj6UAzGF21ccPlpcfeHiAjMDnWxc/XP+d24X8l
nrWWJTSQrmEgRYa1UEJHca/7IUbSBG7hf2sEmoA9/h/dsbNCwlgqKmrk9DlUDBatWIC0snQxyhrE
VgOuhMA2B06CtR3RVkJpirfKuHNFEhISI36akqVjiKTb92cB9L8BxjsszYq/UuKV/pZO4F3/tJuW
eslN2Q2aScV/iQQ/HKXXDG5BKpTtIl5asG0/KzFMxE6UuK8lE3lQ50neWx50lm7E/eDiAe0Dgob7
YOfkxCoTqo0wlZKFbjOMdvkM8jFnAO2p4JJHCf1WQNYXPq+Oy/mS7A4kNmRr0KziiFn9pe2AUJTu
My6C/HbOc/mQ7Bx3OeWjoiSYZKNwPm8PZ0e5UXy67aTvP1fUWklj/E6MqsXsE5xJS63WBdqHXT3m
frUbZqBNUcAn3ibpFtoUMv9LR5Qm1CtHmAejrXM6D0aJcU1n9qO7yqMIV5Ot++Xfxl74u3lWkMbm
33m3O8dkNMYHxUGXq2rEpyVSaSVVZM85Z3CGGt2HS2h1OGpCq8MN84LBJgHOViyTVS7OIADB8ySV
SJSKuy4698vP6969HVdWEpncT0ubuRlifM7mtdwNoPgWfeEWb117eTHdCtRvoG7AhTtzqaI379uV
YCYhLEMCaJ0Ib1IVuUPfflPm7yPam/UuzL22jjhRjB7j2odlwovWa6D1LtHqC+MAeD75bghiRy+C
n7X5f6Rd13LcurL9IlYxh1em4SRJo2DZfmFZDsw5gOTX3wXvfTw0xDO4pfPocpV6ADa6G43VayUe
Z0s1ztJYHhrK9TbGoLNw4yJ0tJm8SlLtdFNzyqX+a2tad0TWkROz+9R8JUN1jqTOySv92WrBN6QX
gZLPd1knOkSs3UkUT0nf+HUXO6M1PeZFfMwy2QFWxMl0spMt7WvcSJmtlJjWlUflXOpAETWzLnoq
5BXtljS2qNY+Bvv2Ujs56ZxewNl512SxY064S4BrxZ9n7aCIywDeF9Opqu5YxlDvbq3vRdk/imYf
CFmKwkh2Rkm876h+Wd57bSHcF1Phy1rtzxUknC3hBM7O2U7Gxmvr9lOHSS57GZQDsP2HTAchXD02
vpiPB7FInbEuezuezcmJTeLLJPWLNr/0Y3U/W90unQ1bFRrH6HV3TsWLXMntfQGesDSabAzC+uZg
+WluXvplsRNTb5ww13xzEWxShPcmdGcnbfjRTvVOTJSnpZ4eS0F8kmLdTovEMyJyMeXs1GSNl8hk
tiWQlsdR9mk28j36gMGAn0P6KJj73EMNZ+ekyx0tL0SniKpXKNK8Lfp0HCbBlcbyTcmsl64e7Sgp
fbnHq+Cku4rVBXKm+gBw3M2KYstp+hDPtbMkAygECEifJL1yQlmP7I6IQRhFjjHhv6I2dfRO9XFb
/BqLiydNhSfLYuEKc+XK9XTfybXfWzPgNCiurCI86QMmrzCRlWnRiUxkR0bTxZiIrSvRcx+3nyWL
1yXhhCmDDYTRUpp1j2Ik3VPhhD74/wkncBKmwURDbMtU4HkIh1YKUuvZTF8aUEtwTitvLUwAnIhY
4BqOKrmos87OEvFbV+iQ68PQUC0GtSz8yMz8KBTySy6O3/twelgk87XroUMUp8WhlgtnaLOjtRiT
3Vptb6tRx+Na3+6CXoMlK01ElgkUFMAyuJDJ+AFd430mip+lbnKjYa7tMibB0uQEClfdAVUwp3HN
SXsGEzsn6CL1YwaENIme6jwQM07S+y8lC/BNloS70Lvx4ikSFpwkZL0e+Qe0qm72Ugf/aN1bLvdm
ub2cqzXmg5ttHclySa01gZSe+4qnLr/ttlcDTGYjWllbBn1gJNWnigSm8l3qOYIFPBPMJxEUy6p7
jDO5aveYNq7aSrbOPRo8I0yFvPSkgZIA3g+kAaRg06+6WpzE+Pqh8/dnt1j0hlSkQlkqMxoZvglm
ELCeHEvMlkNU4EXe62i7DveY+nSFk/CFN+fGWSAL5QBFqq5lJWbOIrWyY/HN0CBSzqP72e64GtcF
MiWypMbDZIiwEoctCBJLt6zA8VeBxcoa9QPSwj5SqpdCmt7SsfBycXC7RMTzWrQbRfpE3dhCAxWe
VL8bstzRl/6oxq1XdqWfNYPCqZN4W8JU11Mx/At5TsOz0njTdE90znHf3hCAGSG6ik70u9HoGXeg
eO4An2w/D7VTQ5e+3XfOYjfn8Evi5J+a0+x6yyEOZhdab7QJ7d72uc3GyOoHMOmrsjJDECRc4K1M
hHryYFegl4P2AJQALhmPfGYbZbayRrd8VdO3iaZ1rYJqsPNmr39O7H3ldMSZnPrTnYZJSq22LZeH
xd4sQVdGmSDXls1QgX0MAYK4zfwmLQ+1AWp23Y/zXybqhtsbukVKish9/aRMyBv7xJoTNQKm7ST5
Kuh9dEB7jMcE0pWSIz7HXvTEO7zbWcNU8MQJbmpw/zIdJ8hFTbkZ4zZGm/v0pWZ51V0VtxVgBZ+4
187NC8TKGnOKG2uURjmu6bWaUjOFB0wjHcIfiWO0oBiOnPBYO7kDBuDbO8szy5zHoY2ruKQwhkTc
W36VugMGBonx5baV7VvganXMiejbFKrbFVA+RLOV7waiIW6AxW4Rnflz9ayhp1U6si3aH2wvrSwz
p2MSsLoejyluIu0HyTfKY9Q+cVa3tYmQijN10dJMQ2Y5oknbjVE+43GfOM0nKmiW7CJvtAtiF3v6
lGzsk9fE57V7eFYZj8EcM+6WEjqiJhHdrkJk03UXitN+JLa72yukn4e93a4XyHiJosyKNVFeqCTS
XyIjD7Jq+oAjyqIqWzpeX6EsyRQDUyeqIVjFcV3sxmOSZ77YVB5UWmqbRFHh3F7PZr27ssZi0qsQ
RWJfA/0hLeGTOWoP8jgekT9/iXn2aKZTYC0ZyCDFkzpGhGec7tb73fyzVPY1fh6yWalHAAHo7JeO
kRnBMU+jU2LWHvc0h6f8u5Vy12tl/KTOK2kywNvpttlX3YCecfm5VDlQ520bgNeBUElX0Ln+OwcR
zZh6oeyArNaHnUnyvVYBTx23/u3vtu2HVzNsWRpmbbuYGCOIG+suTJXYlqE/ddvGZq6BEviftTCe
SEoDmLZkwsPQ78D/qbPpE/33yZGf5s9gN4RKIi/XcLZPZSYq8041p2lc4PzjYz/8kEDCkfA64Jy9
YwliR6lHMyZCHTxPiLJZ6A8yr+75zWXw3rP/bJ3KuNoCYuslBrULOtATFI/QOqink9RjWKYQj2n8
YLXNUSqJaEuiqtujLAx2r42YtiwwR2zMjwR0/qGeOlpWe6ScvveZ7i7A14rR6ORNR3AJkb0xaTyT
mKd+MEqvMNXTMA3BqKfcILEZYA0gQUxMoFo6eykGmFJLW/og2XjhpcUjb+UYXnQyPOFMu93o17jz
8SOzmlCe+GOUcfHF6s0IrR/MahrVEdoxdhSVX/IBGpVR9Iog6UwVj4Jy0/tWJhmHt/SiKlXq8Iq1
14YEfWF/iXv79rHa3EzM8sqqooiQ1qFBcVWlhqkwijWmIdy6Hw5jlftaOtv5DKEoUNHcNrW5nusB
VhlTRT3VUkYHwgytcE1NeLKyydZIyIHy8A4U/f/Vigy5zMMc59RV1NjRxvgczwYHV8VbCf3/lYnc
GsvFLJEpzEnfD3Pho466A4btQ+n9emzpt1uZUZIMjJULHMA0IxfYhpNYWZyVbL6/raKqymSIOh2G
sDVxKVueCO5jw65y2sA8RfvfU/1c0RDezjHHKIy1LJRNQE6mItExrld814hxNyaG8wFfk01FNQ0A
8gFE/nvrSBppWm0iRmB+LjZ2qRY6nSVwzs725kH7AbphpoGXX8aK2pkAKhB8oOiTuaOKK/G9+AUk
UdWJPkQJzzxOlM3dW9ljHKLFW0bXhIjjixmM2TkqfYFwfI67JsYhiCJWszyi66c8zYdwV/sAmOzR
z6fiBIWfn3n4ks0ApOuSqqo6npPZV3VtgCJ10aB2qCUMSsz+GNYQpn7M44TztTbjwsoQExdmtHyS
jBIJN/lkG/PeXHh8f5tXU/Ak/lkL4w95Vo+hkM4o6dzZgyKVb+5LKCb98wbLK7o28QiyoYiSrooW
8FVMfpjDqVxIgupE3VV3mLU6q/vWgyCnW0M0mgL6Sh7d7ab/XS2yPbtxxFWmK2Gxm4JUPaeVJ/EA
2ZvucE16rGgSxZwrmoB7oVBeelOw9QWvoaLgtRCM+UCIWFliDpPRhGY5m+gjFNleMPCmFJSG97+Z
YM5S0RZT04Xwh076XLdHadkNvJnkTa9erYIJqHMuNLVq4pOkSXJoByqLxqMa3ewSrGof9g5ISFQX
vTzC0S6Lq0NWSiaAxmZ78V70KeqsfNGeyWE4Vpzt245F18Wx10F9ILlaJ0hO8mUwHfrkVJzTtxIv
jYWD6jOQvnzoUrayyDSXFCmJ46miNxmxtbsevZ2pdpVQ4qSn7UixsiP/nZ9aWSBSOdPZPj/cqV55
H7rqXrlQ3QHV4I6ebhJ5rb4g+zIdS0ubJDm8xBwhkUKHFxsne6kO45vqZs/aRfRbO/Prg+Dy4PWc
88w+GaJ8aaSQMl5JMcbmj9F8kJXv3FbPdmC6Vuf0/1eVktqqYzP0SMStjjZZbNhkjmwjfLx9nH8P
vLy7R62+GhMy2shKhDoH9U1kzq9FWH0Taw1YntIXB0lxSIEJr9q8aE3+KNXyMc3AHFkYpyTv90Sf
7qEtaYMQwety0R2VeteSweuG0kOnj3dwNqPCqqpncl3Sy7GehxCybGboIjoUGoe+7F3oC+cyRgN6
8dIDTxiHZ5P5BnjeDnXckVA45P6QvTXKt9u7v/mNV2tiNl9Z1KydJFyUx+ZSit9l+QcgFR/JCSsb
TMAm6bAkUYhur2bdS8Zzmj819etHlqFDL0zBZVplm5LdqGZGoiKYLlLqCbLkNcVoG3rEYXegcf+d
q5pXM0yAURdRTocIK8mWfR29qemdNX61pC+K/GqSn//bkpiLnVFlhi7QYjsUvMmqbMn0RP3LbRvb
3nVdD+PR4qRFajbg8hiJB1M+TbyX1e2IvNowxn1jOR50IGdps5h2/3LX/IJeBoredgeoBm9E+fe9
+tb3Yby576q0bie4AR2JpleHwRM9cBz+BOzFR55zxqA+amf8APxbBA1M6XSBaTmaLTrxpfUAOoXm
Gwl4gyLb+2CJkMOhckUGm+zFuohqK8Mx7l31sLh0EKZw5vti3/jlmZcdNr/q1Rib4OXaaqqR5Ghg
68cwfBwXTi9g8xSs/j6TziMxSpvYxC7X6ujlYAlQgGFq5h/ZeO6h+WRxnHQzRK3MMYdu7psmsyi2
bTZFP45Sb5iNHdG4d7StkTV0dP/zjdh03shdn9TIOa4OkWJTSn4MSusraug00ObLTfk8K3NsJxHI
g/Psx+2DyHMQNqOHy1yUcwJInbrLH3QHEm+O9U3ZQcQBaMGad8fmbSlzLHMZxMwTQQkoJI+1danl
i0p+3V4RzwmZo7ikYIIvBBQPRX8SjU9KymnCb1Zf0NaA8BMEACCry1zU8G6hpG0OL6QvwdVB9HI3
8pTH0K092W/81iMuhawPQc27sG0tbWX593vLqi6qw6Va4hK3KYP4pXVndBw8Cs2HbBRb/33mfC2D
WtbjgnnkNv3Wl7kD8uNGvFTzUZQ5ljafhtammLNVhlJpCjLOFiUzSY5L0AbaTkId03FaYrw9Y7JZ
VuYasYALdCUT8spgBMAsRXDb46hHvds2PF+DaVDGOC3bwZ4zQ+nxTII4Ack9KfwWQh4irp9Eg3dW
eYaY22FWT9lsGPA8+at1Tyfil30OKQwDM/j6aXCJm3zJfN5Ezba/r5bH+Ds6zQLg4TizxCllW/Ol
QPBAE9rZ9SuVl8Wr6H29U/ZhhjvHR55sQKX4n601mScb4CoxLUr1ShWLOJbeB2ld7AGI5YBZNpsv
azuM52diOrdln9A5LJq/c7d5KcA0gM/ptCD9sFyJk1s2Lx9ri8wBSMJ5nMjUUvAlJgPtsrQ7J/kK
JfIWFL+iX+yFQ7tLd9Y+3hlfpIfknvewvXkwVlvLHAxLD1VdmUx81urYkMM0c5L19hFfGaA/YBWt
tDyCmE6KFYoHcBbuxqC3JYztAaPDKY65lpisgpRZA8mpoy7o0CgbQjvVPimJ5VgS0MeFk+F1rPpu
6PbtY7+Vy9ZfkEk0SSQkYwtAiVsvp04ktpxfpO4DgnyUS/TPAWCuML0okFlOsIm9BqKwn9hQzip4
bsDEFAjTK9lCx1mqxRPi56HhXJA2uz7rFTDhQxoHMED0SCrGE0bIII4LCo+jdjFtXGYwGj3v/qev
wo7LSa3ZENVAy6cSgyYKxuoYlfuPmACbDqCumqKwrxGdoFm5Rl/y5GV8goayYy3SfWfxyLI3szHl
BfrXDONf6iwPU67ggIKjF8pDT4sGoDjCr6YA8T9z3GDbma/GGD9rusmoQlrUDIJn9uCcSLwyzTlG
fnPcvc+UVyuMs+lSL+iR0KLA+EzBXgUEDXEjwbxWBEJT6xy6+XFwJ4+GXRoohBOI28TH219v2+Gv
v4Hxx7EMIUyp4+EgMtVjOJPnKeZqlm9V9IoEtKgq6ggyv8/EKvTVcxJGGPPA22gbKMNzW9d2LQOY
OBZ2UjpJA8hStTfj59sro7/8/e5erTIBF7MiQ4xIiGZ7arwNZQRh6PKIYtsrBFxFO8VR2l9VznNT
+s1uWWWDr1xh3g/9TxezLD8zMdoli/o1UfMgEVOQ40ETrtE+0m9d7y9zNPTJmupFwNRLeho8AxWJ
+Uxp6TSnAHU5D2+xXXVdt5U5Gnrd0B5ShBqkSBObLEZhF0uJ8deIHPvM4gEitv3zao45I21oGo0y
UTaw4tLLl756ue0lmzc+EMtAXlsEhzhSy9952chkecg69F6oYnnpAq/rfqdEie3OchfOZWlzMStb
8t+25LqtB2tCv7gBFSQ+lc75+5tha/X3mSJGNEcQGoVAZeviWZ4uQgH9opGn8b7pACsjzLlCuCDq
YuCKXJQRRktmX1Uf8+FrvvDGg7dXowKXh1dAE8xIf+9WLBu1iLEDhCbyTSSVDYlhG4BVzunZXs4f
KyxDThIRWe4oqDgrH2QdVHCocMHrGHFpl7c//tUQ42g1aPSiZYShfxB4/V4Cxsu6m+9RJSEF7Mw7
hSd/xFsb429EGU0it4BySHnq1sYjERc/Mh4VbirjrY1xPAhAmMKiAfkwa3eTfOgUzgV5M5YDW/+v
K2iMzzV4fM5LSpKj7jRfCSyPzmaJAY9gbXu/DAt62YAUmr/fCteJSi7MeaK8bhqB2FHvg36wa90y
jF1O0NncL3D649lKx8QAK/ycC0RrmgV9yBldyNiRglCwlbv81+hpTuoZSIhvMudSt3maVibp2ldr
U0wlSVXKOWWQ41C/qA2arSJPpYG3LiY5dP2i9aSFEVPzte5uyC+3N25LyAw37OvGMemgKE01pnrn
bvt9AR+l4tanGdNVSyA4fWGPB8Obfd3vf/7DkvCRju7aOhOR0jEVonZGDRpri9PqoFuRBU4I385H
1xWyFXu6hBMpKH3+P3fvEh0N9WGgAlXgm69eb+8nxylY+pN5qeYQOEeEn+wrmLjbdC+En26b2L7x
rBbEBKFoyfKFgM/Ird0BLULMQQXyQ+JYv5ksSMDjQOAtiQlFY5hnsVFCkc3SiDPHaKHp3W6ely+3
l7UZkVarYiJSaHWpjtYt6hLBF6PPce3FFoaHd11i2Epmm1rykTy1MkjXvTq/aoFX4GUG72WizG60
hE7UFAhQiFNjtLu9tu0OwsoWEytSM4zUGa12TKHoO8pb0YL0ESXRmRdwN3HPqxNlMQFD6itBg9Ak
LloHcyd72SN4o1CgQ3t1aVHClh4JmqD5yDDj2ioTReShN2Yjg4+k06uGgbDktco+krFWW8iGCjS0
NGtEp0LdgYfDpxqWVNWOt4G33RA17N9eoeWZWFJ9WzdMD0J3SUjQp09KFcj1cxth9p5XjnNO87ux
E02RMa48AaU3gdLECFIoZdJWv7ajbMfkrXq77Yq3T7MsMsGjjpSkAVAaLyT512Ec7aH5QhaeYskm
BujqD7LIxIxlUVVj6nCnIY6MhEx90NxHB4gqg+ZYdCmApHWsPQ8OxvF+zEv8/fWyuY+FWkQZoJ9J
bqMiDNSH0I9F0CvXn6DI4VCOCqv0b+8pz2eYSFL0sSnOhUxJqCgmdgw6v9n3GBi6bea/7Kpq0tkM
oNlZ8qmuMoXerHG2e8ByUPY60AECdg8IoOfQ71zJoaebxL7yRflx2/S211wtM/va1JEuqBT3bUqH
Wv3WxY+EBwvgro7ZxTmzhn90etI9PAYc+9nP+E2YbAL+2Mq3HvTOtp4UmwQ8jYbt7jzAv//ZVyY6
V1VSLvQ5zi1+Lb7hFxfT7cBVqkJ7S0H1KLjxh0rHq0EmSKfVqFhziupeyH09BEOM4BgCD1/K+2ZM
TAb0V9BVOnfRgXu3UTW7nQab1B3H+elvZfszmonRClGUcadkS/w2LUkBbn3E5SwCI9p9FR6m8Ucy
P7VCcNsJqZPdssQsqEEbtFNaTJqno+wrTf1NUBfOnDnPBJNkBiykmVVocBvJchHa5Ag5a+/2Kjbf
u1YbxnJrKkkthy3dsNaye3dxAaL/CXQBHG5wjV23l+0aardgReJ2mjZXZ8mI7ha8+R15XSH1YdwQ
SL6F+nFQ74SRk6K3PE5b/X02SvS1shQtWkuL5lntUde8eOTFwG0bmmUZFsoY7fe716pqI+2QhZKi
UNHZyZ2/KQEEj8/T4z/QG/Ja9WAB4AUInk0mZ+ZxOqt9tShuXt7rk6Ol5zz5iG9b12UxCTPtJZAo
1PBtoXWJ/KrzmiW8JTCfRu7KPE8i/H19eLTiZ8XydI33IEf7Le/O52oN9DesPo1UKWqfmQ1N+qOr
OrETHeS9cijBoMkbXOcth4nYQiLO+RKiyd7lv4rlEJFXReHENfonbq2GidHmVGgxiCBRsouxAyE8
Gy0GL6oDnCGbExGo/9wyxQS2qjaaeSK45GOumioNQIV1t+yMy+Tl2DvN5ZjbDgNXX2OCXKUOYYPZ
VUruq0GbXbITJDwkWmQgFfLsJVUsb3a3jXI+GDsLAMKkikDYCT3O8UUODbdEeZZoC2cneVaYjmBX
TKHUSHhml/s3EeyDqnZKPySZi81D18SSFeMdKWdP0NEsqJtLxX0jPEQkCOfzlLh9f5dYObiqgsJ4
6bg19fZX+2OWbWOYdTH1igBKZH02MecPOLvIIwCnfsb6oY4sDhleJAiZJXFMw7pIygw44CwXHF0E
jnDI99HYuGDu9sYs2k+FxAkaW19sbZJxfWkWhwW8V6CyM/bi5EjFUcq82663tXFrE4y7Y+SqF5qk
UNy+uTTmqVU5LTTO32cJG4UojiVxwp2jbc6icElUXsrbCg+rBbAUFhioiFo5RLWo3ROPCiYKjrSj
gmX/L97Srbi3tkZ/zSqK5+gZd2n4uzM8e/MZzQOnDhQAHYAsDXFrS78OwUS4TJvbjoCACu4FSYXz
/W22mUpCxhjdmEWiVGdfajy1TOrTbVfYdvCrESZtRCFpZ0rYCkGMr1nzIkeZLQpfk9zpa9UuPxRo
dUzS/2dNTAqRwtyYogZZSn+x7g2fvESe7hqXHL0fnC0//ckrVLZd0TLAsqJq8jvOnMZEc7ynFXKR
P6jdPo04p3XzpgRE4h8D9AesnKON82E0CNButAlD5W6lACP8kGaC4sa5diKfR6a57Y1Xg4xbFG1j
CmFPH0cJsTvhUcoxqaEcF0XjpI7NPsx6aYxvAFYsiUmMJEz5AmjLYviJZI++2birneGV9+q7ed1d
22OcQ8+AtLMapBH5Mu/0nXJKDiVm0zPHeFEu+r2EkaX8kjsDr1VH/+77IH/dUSbijhJEmI0JBXRa
de5ciw50kZ0hW+ylqxwyW5wu62ZLZr1OJvwCWtwCTo11qhfxcYYUWnaszv39FNTQBrTrBessdz3h
fE76V9+tUsIbvmGCQvMd7Y8y6C0oEnESkMCC7JDtKLetHPDQn5vuKQH6pRiYqDTYocrKgGwuGmpY
HJAklvK5AzxB/yqA9e924NqMjtD1lAH2UFWMnPx97tSiTBPQquCdu33QIsuuG78As+xtI5v02PrK
CnO65z5SiG5h08YKMzPZfpQmXx3zndLkTgJ2WU2LaCcB4XIqXzjGN91yZZs56HiVlvq4A5dLYTnt
+AkUniQKhOKXDr7S28vc/GYrS8xBl8tMbnVwnrqhgrlA4xip5Q5D+QbhRWPeR2NPuJUYajhN4A6a
GreX4ksGblOtGDnwRJ4Z5kATK5dJolFXx/iWuDimFrthw4v8W5e7tW8wxzgFzWZoEFwaxB0dQVyC
MFAOVDM1+tB1e2WK5VEZh7mRQBlENdxPRruTrAdT4KC2N+nW1jaYm4LQkU4z8JAMoQnjMxXiCg9K
EL1YtSP9EsEOE7nyIwksDkfmdjC8+h5LrVK2Oc6SBS+XJDv7pB8KL/YHII+d9td8rxwozZR6t/Aw
mNu5bWWWCR9NDunLsUOYivfVccbDEBVXsx4x/Zg9S17M1fjerENW9phA0udKalpDBspEUfH6qdrJ
yYde/NdfkAkYQiN1gkqppjqvPS1u4S1Hfa+cqVgp7ZzxX4a4u8gEjqYX6zHLYDE9afftXgmyHSga
B39wdUAnQucjAIP1Ctn4kRNoiP7u2XTiZ6u2jqE8l7YoS5wXct7XYgKINteTOdELrW5i1ET+0YQv
tyPu5hP8eiVM8Eg0udcmE6dNuh+A0YXIiksnwvFI4syB7t22thkPNRUsB5qooQBgtk1poEBi0i5k
2l6sqELluM/NiZNEeEaYPVOGSTHFBUZAS3ocwvCYDc2+kLv97bVsF9yrxTA7twxa02YZYqGa2bOj
H6gcauUImKGanPIOqioBbyRiuzC9mmRnIiI5ziaxQK1BWnsBTSPEOHC+6BOe4AA2kTv5HcRxvOGN
pyGx7SYry0xQjkELnhngDkBQDnelHx1SPMLYoyd5YmDstR+393bT7VfW5L9rKgCGUgu8yKgDkr0I
hQVD/HzbwHbAWFlgwq4mZFZHclzcF7h9AuGIGLM00m753d4XuBoc1Bfe1bwrc0zUrYpO0AUCMA3e
MJwi90br2MR4vn5VMm8y/J4HjtzEDukrg/SQrG6DwEBHlkar39Gv8WYn3+m4FZIdpcLr8dnSR3SR
TrOP8XHP+sKrrrZ3F0BqE3w9MoIHs7tmIyZpSvka9QvV0tSOqQ+esQt9s5te5uAjwH/dkDQTDQIV
FwomrNREFI0hmgH3Sk4TSOX7x44Hdd6EiUAPDNQ2CsjaFfaBN+3bXjQJyKimOXpSJvUVWsi2Puse
qdQDWapjJpWPsp6cZ8ngVf+bx2Flm/GeWg91yI/hpm1KQS6ew55Tpm6HspUBxlsiI166OPlNmNju
2/sI5DPiUx1MjmlT/iPloefWPZtRemWSydh5WkzLLAMnTx+Lzrqzxy33KDjaWbcpHhlY7h+cI0/j
/rszaEron0JSASyiTAjTFqtQGhEFXnQnP2p432v31jF3YxdzryZmsFwcSAhlJD6vn0Dd75ZhJppJ
jWBZGaWjzMzUaWPDzZTeEQUVbMXfCfl0e5m8VTJHr8BtbVGFFD0EY59WX5v0UybsdONF0u/Sgce8
s+mYqy1lHLPvjNqSwcSM6SvyXJTyNzJl7u31UD+4tXmMa4Zar2WWRADgqI/x/BhGuyg5fQzMCRDs
H+dg3HHQOkwV1GitduFpis5y+3R7GTwfYEKUYkZWsyhQddWUT5npVemprYLYOFbwvNuWNg/WaiVM
+TMBRoRcDTfPunTfLBiFai1fkj5CzrfeMKb6STPj36aAEo87Y7ECYzB3t1eyXXRcl8K+TEWmrHR6
jDcj4tSgpc6O0UE/LY7kkCd+iuY4Gssln4eiVWUqGAyENHUmEL0koy3qCSQZODX9dipZLYuJBwRM
8TXwXWgvmtU5I/MRtPEgIBQep6n25kk6WHL1c26ywY7L7svtPd0cPl19N7ZdleiaIpghjmwDblzI
arvgokTfDxOoFz2F7Fqy05+sXX1Ayz15guIUhO+D2z9hu4pdrZ+JGiMp2kqe0eWhqN/+c3K3uJK9
vKJyftGfJyd57u+o1BXhtVe3y5KVYSaWmNogGSN9DhIvvUuRiqGruyHSHJVNLXe8opkTHRUmpohZ
XhhFijMvZJojxhDpyXVes2SzsDQxiqjgTg/6QuYYzv2sVTHlUFfP4aXfG34Omg/MJVy0RzzZOcne
tHV/DtC3AKsXzzjNJe9j8x/j7LtnZKR1lhAsUG98+WD41S56aSEKfyAuvReAbeUjYDf9ulwWwy2o
0VAmMlynq36F1ckCe7XOHfrZbraurDAHNAvVpTQsFM9C0J6oPLbyaN6H9v/HR7ajznULmXQdVelo
ZXSIQFWTYzYWB6JX+zKUgTboal483XbIqzHm4IVSnUsK7ZLIu36fecW5N+zpUu1BGeYKuAWIl+T1
9lnnLY85capRmAJI1BXoVr9V1dswlI403o/cfi7PDnPUFHDGz80oo0Iuj11zGhPNHiCglEa82MVz
eSaPy6MWxUoBsASFBMfOcI7dzJHvwSftyYH+yFMt4H0xJplr5WIA2olobVZHqXvUVZ5LUFd+f4RN
sAOBN1hTWVxBDHmsVNaBjw3Pkl/7U/CdEsZqTuzlDo92YLsyudpiFgOhlLo1VWBkQw2aFj3wYZ3p
COBbu+1z/yW/Xu0wMdGY1UydaNlglrtY/zpUD1UY2SmUnbQFjPc/9P4TF8lAf/uNfWSRBrlZCbkl
QoxSqxNiJ3K2Q93q5rGFDAoNRbPw4zTnxV/Ox2PRB1Ih9yEUqzDRgkQKnIY/BqheHco9iFkTnrXN
Zwbzz7bqTFSMq1mLDQFnmaZtTN7a1Tk/UrEO4YFLPMJbGRMWy7oytYkK8OUn80BeYhfMamcgS53C
TVz18bbDbOfQ68KYsKgWo6xMIroVoz+dhl22k3Zof555i+K4P0uIisH9kqjjiPGPyK+TZ6W+s8Lv
/9tKmDCIloRRKjEaBRQDQJvgdHRQ5o4O/pcK7rpjTBQsRQv8xTp2TDh2vyD1WO9x33THN/2HapsD
ZYZJbIqBmW3eVNr2ncBCCwb4UkN5x9SshJMkLhHAKP+oo+ZQfa0DjLLuKn8IeFzxm+F3ZYzZz0Ya
K72K0RyP8qdIlmwh4vVBNrWUEHz/rIfZSqmbMQpaxvT9Z3Zkx/C1tzy2c3881m/qc+9BfedUH2on
fGyO5NgF1gMPsLndK8QQqGFIOvrybBhBCzuL0SyEvtWJapGLuxkMrc2hcWIIN9riU/k6HoRdu0vM
3+LIMuf40RW+C50r80xcmdNMFbIYL1JSC8qHbPmpxNODUU0OHmidUpg+lMJX9pjY0tel2szgqgYv
NiQC0T2HUM4LaJs+GQcR+G7ty+0z+V889rq9THiRCJ7bWgvpiKJXzIPupOg5SXfCBWjOM/cZcyty
GiIkIBRJAQCShT3ouVak+YicIGPgBf0Fp3AS3JkjBznhyGv0bpIfrqyxN3S9Jf/i3+ZE9wUr/gVV
M1xdIzeL6tAZi9qxsiqy4yx9wRDhuQwLzyz7ByNqvTYdMeyeu5Dj9IuicaGn9hKPU4y5mfQALkFP
UzFm1TQ7Oe3PkgGdMQv46E51rBTaW6Z6SCftsReqT2heio6hj/7t77Z19iHYiH6yJSrolzPtQrEt
lj6UsJFifpC6u4pHRrJZphiaCK50w5D1d2QMqZLjMo5ZAJAkJQEe7TFlQOd54wOviKRRij1ga0PM
ASvzSC8zWoRXxa5ILmFyJ1pv4/iBwZm1FeZYtWZRWdqC/omp1IeiJV6cLl4jcMV5N7+LpiL+G2Bd
fceUMJWKuagVLp1UqUx3ikvsaoAl+gIygEyJ7XfR221P2OSuMYA5QPHzf5xd2XLcOLL9IkZwJ/jK
rVhV2hfL9gtDdtvc951ffw/U0y0KwhTuOGLmyTOVApFIJDJPnoOpvE+j8uNgSiMFenr5G/5Mw4jX
6gNiR7FoDjhs0HujE766V0DtcLlOfHDNiZJn7p0Lrlnk6SZ0ED6N0euL2QOI/vbSX77WHVS+6Hxx
dFRuqsIBbvEkgzuspmJY3uXlcz/4zjBzCfZZr/RlCRBLNfhkeiLdy+Xf5+VF+4UxNyCxZ7UoKvx+
Mj/OWmBOiMexiB1CtAj27YFBYkWnyt94a7u5JoVjYopwONxztvtQzLsDUGPSTguyr96fvBE8sLSd
Dv5XiJSlrnHQkBCJB4d4yevu67E1GLMmpI96NGaVTA2jcg7yXPbUNnEq0hNnqeuXFNMx0qyL5I64
95plIj7KpmnZn0Ye86VGiaRCTzM72l/p03G5hxCIAyaeRzHwiL9/78bov+/6mdUMju10BTzYyK6a
9ceSffkTJ7RAUWFiTg5gPub3rVIrE2WFBnP1uC6nJn+Zp1+XTXARRhaC/T82mDicFVTkxET5Mf69
up3qoO7qLy/WDVoAcxD/pfl5EN/qgt4e93RZior6ILQ6VbZAWOtKtRWU628DcWgGxmWnENIK8TI4
iuaUdcOE+BALELcgLTwsxhs4IH+gemvVS3pNW8364+gVD9TtI1c5biIyKK7v7+wykUmRSohWtojL
OupZgDu/MaV0B9HDjVs3hhl66QCBjgnfj87RVHVfKfZKD7YSRC04niHjOLsQFP9bEiRZD9bTZWfh
+vvOJOPvg2o3/digBLmtj5b9stUCuJvGNwDKUtNQgBpnk/6onkZVGwGxaKpCcUjdHc3OCPVcummm
+CbPwWaflcc6i0J9aW8mPfMsdbiLt9fBTMMmH65KyFPEaxUmyYgqSx/ENTlo6ehN7eLIBIPCzdfF
0u8Lq3PbyAxyKflRgMEzs8pA6kon0bXR1TDpXkSraKzkv2zY++KYkybNVZcMDZxeuV0CIwAFmqt+
2x56zz4NoLoSMilyDxlKV/98TMZB+lEqK8RdzSuhFDmX5NYYfqq99PonPvFuhfGJPkvaeMiRYTWV
/LAR5Qz1KueyCe5CbIwoYEiBmDD10dNjuwC8YqswyaQux1Uzn5p0/aZ2myDacm/KnRnmNq7jZdbi
GCspyOoY06lE40szvEyk88ANEJhExfAzdNEIW3IpM9xdKUXBGMkh2grorB9itQUD322fnkvoLy8/
L38//sLeDTIRqRqg9VpntJy/3UraccpeKvNKMt3LVvhXr02zUbAMairbxIP6Wm5PI9ZVGw6tvaT+
EMoNAFnxHcWpioouvPgObWDcH0DOKWAo++gVqjmpnVZju1RFO0pmdd5IdIVW2mnLzEM0ipjreaFp
b445vUtqxTkhAGdnWSAP31QhzJz7/YhsYCAaQB4biqgfFxRNymhDsxw4OldG0SWhT/KATlFpGLAU
yWlw0TU7ayw3fjM0IEObUUVaD6DCgzZA5KlHHbRAm0uhLuNZhBrlZhqgDsVbRQP3v8aqhSrbRomp
kVLTC2s7pj6Yol31bg5WT0Ofgl7GolIZL3LsTTJHekqiamnphVUOD3aHMePiONm/BH5PHY19ye6N
MPtW5claShmdcdrcgfy28++kC4fya59eDRuGj74rpdejAHnZLNcfFYOyKFiGAfr3j96S56mu2R1y
zz7pnFLPnI0IbmPuAdtZYCJ73i/5IBfoKqU6ONEoP1p2HUuntfiaL8HlxfB9f2eLbuQuk541sFv0
NoZVjdvydTi2B9vf7gcfbBpnMfRJaI0JiJkFNY6lRHlzCujoFgbPMbRIoeD/n9Fz0UYxt1cbLbJs
rz3Ftod5tTkJJn8EX4/u9ScPVFVUbFRVg2A644GSBKYj4ERoywXyHd+McDrnV+WRvu266zgQFdi4
K0L/DdUhdPeBmP64WVuBO3/FVKZXj9AJkdpnyGE+CpbEtaEhDUStieDqYqI7bhm0dSwAhqTEeRNM
uY2f64Pltylec6qT+OOLJPB3fkjEmDYheDyCWIlZFxp/dWyAKwRTbijBfseO4bVgXlWdgxKOd7KP
IpkWbnjaGWTCU9cbtZHJiIgSiswlhsD05ron3y5/SpERxjlMqdCSgQ5pGUp1BHrJl/r+ZonWP3jS
AYhKVB3XPwDzzAm2o64yTaqgk2WYOSiJSyRXE9KP84+ugfcO1Enw9mFfjkmHOrJa44VAxS5gDEn0
eqcdkjA7Re4i4CfhOuG7MbaMgR5InY4FKhWmXZ7qXMKzIvL+YHd2Jhg/t5Um02IVkO9Wdg35dUjC
Mbu/bIJbpCM7G0zqMjSGROoFF9T0U7rSHpVA9bvHCez3D9Z1eRygErLcpN54FkGN+AdqZ5i5o6Bh
YKYzJdmkm6W7WhjNzoSEcPa6G/0MtJwvytJE/mHTLd1dJKNiNGqBZBEmFy96m5CdnOK3dCjBCPVH
53e3Psbn43myuogerdr2pfXaiN2yFxwr7qsRjx4cKRtlVpUtY2xd22cp7faNp+7qTezCncCbdKBD
RHlg3KkCg9xwsbPH3I1do6XROKNsApRAGv/V6m5Mni47JP2JT9fVzgQTZ/VlW6TVRLdUB9RHrTxl
fI2kYxx/v2yG/swlM0x01baoWHKwenijZftGE87Kedg6V1k2R/jEokH0ki0myNaWNZBOxjFudDDY
5S99l3hb66fL2UzusuRxSYSUedxLH1LgGnQJwRjA1n9iC+w5MZ1YngJ5deYbKmRgbZT97DfFucmZ
ECrDz+CB57MoHRW4AZhgZVbSNJTQnPOS2olfpqA6qv54nR/y2Wm/RgG5VZDHa6IqOf8I7Mwy8SuX
NrOtupnCm8Yv6OkHUXoYg8mnr4bU6wZPVFvjnoGdQSZuGYvZ5cqMZ4Myn+MURZOwzwWNKa5zYvOQ
3VDZIbYjakFlvtdzmLA6w7NAd11qKHhNuavZv+tSFmSI3Ivs3RrbEZ3W0p5LKH55JA+H/k63RFcM
3flP/r8zwHjGLOt102RYDm0now3lpKByoo1D8cuVHttPpgj9bqjuotLABN2utqS5NkC5hoq2Yy9f
DDAedPM9QVejDNJ2cC9HEe7JphM2tmWoVMYef87uQjHzTLP1AscsO2q0cwLPS8IyENGIcgeMyc4O
c3FZi96nyoQIQhuvWrgNTvNjeknd7Gb1VGf9QdVJtLtG9HbgQj32dpnPWZWSlGgSXKPzokN7Kk/k
hJoAdhBy4976bcEfgIvGq56h8hHoZzG9lOgDMxeOZc11C+lNykFys613hRFGwHxbiGD97GpxkAt5
x7inwYYylmLaYLZlCy0oAG+bSdkU18g3T01gQ4DRnRXHfqascGpIbqRvIjwL97y/22TLLUPeD71M
iztqfRdbTwmAjPJZaqBR1YSXHVawOos5itYAYE9Dwbt2mQRKH7uj2v5JjrBbDBOQid2B8jhHZcCI
v5P0kEJqC7m/IGZxg/DOCHPwmkxe53XAg4LotZODb6RSjuYo4lITfS3m2BlyM4xaQoc6jZs6uu7G
b3+yG7qtosemWejUfAwfgzFFrVrg943UL9Obfvp9+fe5pwfMhv/8PpPkjJo2ax1Qieg20Ww3P3S+
dNAx/XrZDN99383QP2MXBafcGk1r3ABPWoGiaw2kM5JE7ge5/pFr5IrkyfNlg/xE/n1hLKnDLMXr
0DcAKKmHyWv+yk/xM1V3g6Kcl5xEy+P72r/LY2E12yqDrZGWrif9ah6v9ejYJoFgQSIbzKFR2hYl
pxoLouVditGwQD3pI8C/rl7n5uixxt6fnCFc69BTAFoaWgfMGRqsDnr3BTLtpVKPeVSGVV4Fklj/
hnf97+0wpygrQH9atiiobbcNxKDrZ/lYvaoA8MeekCSLEmqz9//eFv3OO1eUpr4g44y0PlsgDwrR
67q3QhO4rUUe/EqWT3EVpe5sdGGRlwI0Be/lsrfN3FW63Hb1SCjyfXre1B8DpoGm4iwmLeWvEXLB
6G7YCuqDH9c4TnmpdVSNciLHcogcZU0dSBk5gxGQKhzNZwIZkVRQ7eCmILb8r9U3bNjuy0JIvZ9b
KiDX+9EhP6f+MjjmN/2uA94zdqMf44/kOQ5ENXru8NfeLHNhYb6E6A1VlKiuhivirqfmWBwpXQaV
4cppQ9t0KHN7e4V00q1cUSOJdzD39pmDaSl9MYE3AygLLQ02tQm2UnctoxJk/NyIZkORU7YMXcVQ
OHMVdHWTVWX+FqopSCo9Yer9BPXINy4QWXBF8+61vTHmXrDzaiDgqUb4BOAta5JTnqiHP4hoexuM
l5axUaM8jNSYlnckp3jjcAXiOpSP9XE8Iqg92k8Cm3QzPp3+94/Ikk1IQ2eOkB/UkCarLgi+FRfq
HF5F3MWnxftY8S8b5F18uzWydegFGIOqmoCyqBM3am765STrP8fi6/xy2Y5gvwjjhHpqUzQHRE27
yXbskjwjw3q4bIJ/vnffjrkNkmIwMxmcXbiBJk8LSn859w8U1L3eLZ2zetNDnTioyVnOZcOitdF/
38WVTiFFumjISEnzBVSnlSq4WrlRWTEMzApR2Cqrf5hIkUSsCODLtMsc0AZ46ejnymtuiAIk3/ne
DTHhf7THZFgkXHP6PYhO/Bb9iPKK6hM0rphEmp6ez56O2W8kQcDjvlVFdl9N6cwcPWcNzACT7jXm
r6m6m6eD3fhTP7qbfDumorPF9/V3i+w+bYpZ9WgweaD1iQ4lKJ/yQxFIDx3IPIEChujJTwm1FsxQ
CjyT96QH8OLfpTJXetLFmCEtAJkaTdmd20CTjiT/MqXzwZwDoao0tyy9N8dso5nNm5ZRRe6/G+09
Bhvsh+5cYe7wRMMIZO+FI23cDGm3RPrtd7tZxpM0ZgNadNQmnd6U/MGxDhQYIapeib4mE/pJn+CZ
ZOE+Xava3cbzkJ0KtAVJ7CpJaAyCa41/+N73jr0E8rmeMxPtzbkF9Qi6dSPwiiN6ZlCU/IMwghIM
2j4UYs2GYmgiW61tSrhu5FvJvuszwfHm5gG736enf7dFa9vmRrbgVVtl/e24Ks9JDcKzRJe+XV4H
PxEABgIQGWKA9YNxd6sHbWK6YbzReGyOEgot5XPqdj4UOGlPxBVY43rezhrj7Wk1YMI2ppVGdH4A
Krm1biimHyqcj6JnFLdSa+9sMV4+25K5FFQ6C/rNaKuDHQxMmtGj4mJix0k9EaSEu2M7c4ynS/Zq
A1WHHcv1J6s8kvmxn1PB5SWywfg3eFHt2SAr8LHGGVWbWtXc1RJJS9Ef+RTr3xfCNho3wyjlPEKW
oWM+hk5MKlTXIRRFBu50x25/2En1Vd0sZUzRkJtSLwW1w+qDRNmxa79tPbCEkt7VxtG77ICitTHH
yrQXzUjlNzwsKIAxyEjH/8Rse4J9YtshWQZxD4zmYWkYGTO+K1rQTYILkhvqdrvE3I9S01tzGyuI
4cu1Ub8swNNLIn1tkQ0mNlTQilQmOimVdV/XItxAGJhFL9EgIogV2WGiAiglG9VIkbtHUiiTa3Vw
6xoKua+X915khYkHedundjrhFQKaeGc03FHpHAl6CH+Edd07NhMJslUa7baiA5iqcqul3hSNAPb2
ApIU7lCiDbApum0GshWWb6ut9CFtKlSOpbC6kg/56mZPeZih7Lbetgfi0d4AeHoerQNEloVSY3wX
f7fO+F8mkWWpB5p+ql+H5jAWz6Ui2DCuCajwYk5PxiQTC6/o2y1VZIpla4ZwGe7a1LdFTDN8Exh1
1FTDQFGK8fBIL1VjaIDs2frr2f5VaPcG9L0v+x3/ioXeyz9GGPeuk2gojRxdjfVNWqTyprPlL5A8
fBtCDy9b466IEligP08TIeZd1TVDgZkTjNhAjxIgR2dQwsT+ctkG//Fm4HljvE17sb3XWcFDFDAp
xDfdL2+AbveKASplszd6lJ5sg/THHIqTybd22qeraWeXCd9zm+lmkyB9IEv9pZD0YMy6Q5XWftdW
RyPbQmMcJKdJjdLJo/wc1Q2ke2XVR8E6mMo0IFGlg65oaL1qRNN2rj0IlB8NPX5uNO1okwyvtjRz
rDQ/d7EFNmxMF1tKAFKcu2Gtn+uhVR1D7R8NPLq3Jbnv9doz7MjTpPi2jAxviLvjAFWzdNTOaoYa
RAKmF2U1nKW1wx58ns48EhdKaFdj1HjJVPsV/kwdt7kkjZAvIXZYRfKDoWxXqgl+/yrpT2U0r4iH
w7Mcm72PtT0t+po4cZb4rR2Vbq4PAhfiBsrdV2ZcyFDNee0Ibi8VhBCQWgkgEFsVgyfXjSAf5D7y
dpaYINKp2dz3dMBz0SQ3Xu6j4bq0X80RmjgCl6W/dMlzmIOe2BtInaDF7jXbTSO/Ls2z4EhQ17tk
gDnkhQKO24LCOP9TUQdgOvL6wAJf3grRSoE10XKYu6wZJKkpwfODHI3OE+X3dLJHu1HekDjZKX+x
/xJYFDkFc6mRJlO61MKlph7MEx3vAQtzMLw0lmM+zl6MpLp6NgZPe7psV2SWyXgnSOuW0mCCEaX9
OTelExWlE9eYQs9j77IlfuD8N6axTdG8bEk/ETzEJykwkRjmQaSLto2enE9OAn0SRVEs04TIBf59
96pbxq0xzR4P7+YnBaw0QeZJrgxKCFp5xVzq8fKS+DfPuz0WarHKy6oSghRBP8z+BvqTBBDFwoFK
7A0440XWuF/Q1EwdnQIZaEjGKY15kbMs0ynLOlVvVc6RFx/sh9SlChvDdQHKFRFAzOIeu51Nxi2t
oZXKQcPgRVpWj6nVBRnUfswMF18WF7HbS/NJjbdA0bpfRJN8LbJ0R9JM1VFiUA0Mi2dlExr7tp8X
tmcl+exao+EY7Ygp+jY6KP12rhf9uTHnU2aSuzojd5NV3tXTz3SJ4qOaycdUltzIMr4lcv5tjMag
anpA74f7zFZ+66n1YpINAxQJlBKz/ltdpFdF2rjWMPndAilxE9IgYy87SqPF3tx1nj5WoaVsrgll
7hg/ZUUZCBiS7ClbMA7WJa1TgeLLsafGt9v62FQYkazHztUa3ZXU8diYLzVpn0mZnFSlfO7zxi8A
+s/R4Rui6f6yh3GPpwWmauABiYLRxo8OLUvVaCjNqHlb2R/mBn2RJXrWzfILhKwEtR26k5/Ozs4U
DYm7sxNpzQLpA3hXOq6hZS5O1MyYLW8w1ThBe2TVHoY5+Xl5eVyP3tmk/76zqcVbFi8p4D1acy2v
kQs8tjtBAOyyFf4xJTJR0aGwaWv+oxmriZNhqFEkS44NggIU1K4qh7a5ElD5i8bk6Xf69B13xpgT
k2hyThaqw7roV2r0k2AYUbAcGsUuWWCiXCejXWjQ16/y828CxfyNPVq7Sa9bT7vBjDxGoNVw0T31
LIQucUPs+/LYVv2qx7Ux1sPfMrM6BlEJhflSvnG0gEF9IIpAXBehPD+AIALlyHa1M23Zsmq1US4e
mmCWrOsi+2WNViD4pvxlvZthvH+wikpOSxSz9Ou3hr3bXpPjT+NQP9HZYRGTlWhRjN93BF3gFo9y
T23u9PEeATQRKdGJTNDIsjtaYHwpY5jB3EZ8OyPVTZLHJP0i+Grc/HK3OczB6jD8vEoUCjC7oPRA
n7O+xh14K7loNgXFzXRYvdobZUfIpMy9lnaGmUNmaw0GBTscMgpBHFBFi3DRl1foHLtozwhmRfjn
7d03mPOWzFlT2QtQ2RnkgvoDOc54+Ytf/FzELUYq/3F1tt3ZWps2rVRdvHrjFdnC5lwD56tt6MhQ
xac1VGZnEbEocK+YnVVaUt45Sirb3YaCCojOrIMUBVJ+T6LXVQQD57qjjcaW/kYdwoJuSr3o6jRC
g0seUneQf46z4Yl5M7n+uLNC3Wa3FnOdN7sbWgR6O3cIak+SVmOS7ZzpfxmmIGSIVsRezQYZzVhG
xOhmNKglO6jlHPB51b18xrjXyW5JTGAqkjGKEwP9VIPkSEp+mbmgCsTd/50BJhbpWdwn0wQDa7R6
mZw9ZnXnD7V2NRaliC5B/ZxkgNgCSg2gw8dQ6Kc5XlyLq9VVqYybuC8c1U0hONN+UV3Vb18zaLhd
R0fT6zCkMriVM4XLCViYImxvo5+R6qjn6EY03vZ5F/EHgVABOHek1JZMv87OY3qg9YZujbH6eAiz
cXDR4gINmP4/7+JHM0ygjOaqXDU1kT3S3iXZsY4FIYpDEPTRABMQuxlTxm0JA9qtZjtvfYUzpc/v
QuNw1x+m8+B0PrgnXenOBsQYanye8u1/9dSPfwITJtV27cu+jmXUfCRwfSiBppL/uWv3wQQLWsq0
STNJlWC3ltIpzNdVrtzZFuTcHA1uagXJhg65BevTtO1Q5nZTd4UMmkkqHjQe+sNyphie8pC61gET
2teAn9ynt8JElcbaj5ndR8vMYZ8wupdN/SrjBqCobKrmoh/Lo4KZcNFr8nNc+WiKOfbZPCa1tOIk
kvIga4+dkAbuc1yBARXnHKh9FTogzL2CIX1l0qcIbBTu29sY06qqa4SJBz4izJ03D/OtGEfBPc47
o8wFUAyyZReWBf6h7FSaHon/sltBvPycDXxcFxP3lU2dJiuycdK0n/PmS3o46IGthU2GaZjUqdKf
l4+VaEmMT2yF8Z8lWfn3Wv4Neo9FOl42wY3KdAj2rUmN6cGPQbBpbWXaJHMD+vo+h6Zad78aj8l6
a3ZPsl6Ini/cBVFlGKIpqv5pyK2Tq3WFyp6MmSngDkn+Qtus2yxhZrU5b+p2g6LldVuTnzEwn4aB
p0UNZgloo7lLmgep0QgevqK/h7kCKnvY5Lpe8PegMjFhAn18zYeXy19Y+5ywwmvA4AYCJLQOoFn8
8RND+N60NjIgpkx57ADA6+ft/Fqkhhvps1/k0LVtJv1c1yQDx+caxnl0vRnldbVFh0VHCKjWR6Ih
+ZtrzIvE3VeQJn8D4QiuUYibVdshnazbaGpPsmyExZz/qHOjcWZQmlgRoMaVDeSs7k9FHAu2k3vM
dwtjThyADxlpVizMsE4beTYnApQsZljK6k+u0J0h5txBVaKL6gHbVGhftPwe6t2Xt4jrBrvfZ8+Z
SVYUQKBrDVnZ28kaQmgOXw1xLfA2TlsRnSPMoRCgcmwgChh3i6GmVrRRtHnDkpROOs2gXB038LvK
j6bSHmIzejKaFZpMQ5Dkiqut0+xW2+gvK5QQMFt2pRdLaDfLrd2YN8WQfuv76Wjkunf5c3B6UPg7
AdRDxRZ43E/AlTGTZyvCYCcAn8rXMXVRx8jxjIRIFaX1X1JUGEgwPdt3IhALbyOgnW7K+C9kitm+
aypHyWQWBR0ux8sxv+qAbIqy4PLyuEZ0pKK2hZRBY9nWxlTptCQx4bZVG3R5dExA31EY1f1lMxyQ
DL4iAExwLAVEAyzYoydVUcUxCPHyLxJUnluw8Q02FB+AsDuu4SQ5xpPAIo0kbA6h6nAuxQSFkswG
czttkg0BQQafOh08oDkEpIp9OkD8JznE3hSTdOpdXcQLhPa8UT9JULoTCnHyoubeAJNSSiDhHkHa
LkMuYwumY35qXrTv3e+/cXu5CLrKUV2gm/Xvp2Mp1FUoBUxAzND0C6y8+HSJ14XlEeaF6BwaTS7s
EtvhnZqoaDXUgbyyvdHGQP8DAPrHtTBxeewXrVwxEo0kVgaZMoY0/fgUHyjB0PAscgTeJaAaREV1
Vcajjl1NHOMRRXSkXUt0GuQroPfQQY6d/A+khbAqUEQjIBk4t2wLpLM6edMIstZ1qg95J98vQ/IA
ShHBO+NzHYGawf8PDXj8hx07jddygTjpKHtdNPm6+qMFKc4gzYe5ym5aS5SAcH1hZ425EaRok3JI
GeHrbaav2nWgRY1glkVkgsnw1GhQx0rCQTIxYdFlj1sqCHRcD9itgQkFRYqQo9Z4R08VdCdJ4251
uNhI/MHhcjnAifaGiQnd3PVLotEX+6g5stQ5pLkvsr+27bsumlbhfjULE/dIVoEuYWdHp2TuDAz3
4420YchoUl9AMCVaDvfDvdtg26LSuNp6rSGrt7vWaWXQqdSVs4KUjggFBLk3w84U/fddraMc9are
LDhB79OBgCRYNUd9NE61N4ek8i5vE/eC3Rlj4g9m+NXZNlbZkwrZkUHCWWu+RqQ/sULAhgRskUo+
dXZqJM4gAElRvBznI4aAD0uuntVcEZjhOsLODOPdbVTKaIbBDJ5DBx3txSWOBW8w7vdCooWhczTE
PvU5JmNJGj2GW0u9BEVH5HvaGmZtL8hy+St5N0P/fecDMhm7qexwZS+UM/N+MgSoOd7vg3+V8lSb
UMNkxzOq1pigWQAfy7dnSw1jQHIu+xWnmQfOvJ0FJlrqcxSTGokPZtgH8HnpIM9PPAIlUcpeK2LO
Ey2HiZvVmhWdMWv4XLr+pJraaW5EmHqRCca3prGAfPqCL7YtL3X3NWr8yx+M51j778XESyVvCOkm
ZBqD/pCuXm8PTlz8QfTX3nggVZpQs+Mr8ipPnV6puF6Qq9tZ5Zc5oGOVY5a2aPu5nwukiUAtAq6l
sK8DXZ5yNe0RkwdwoJcPJcYG9WMSRCHV32ie41tRhZhv0LRpjZgmA8y7M5Wg6t1KyG1WLZi029oU
icJxZiLh0YBhgrvewKFhcZjKZBC89vDSKvLsjgzjU9sUvWNUMii0pdGvk/zOzuMfBiiWnGREmVoF
ag2NItcixUPdlw/AdRdu3xU3tT4ep7yLnXlp/SXT74cpCS+7E2eg5sNfy75otLnMxyZ924DZl330
7s9D+HM7RdBbqR8LIfm7QR2UTZWBtwTcUdZkQEiZMyjpeq8jvcSBV23IuSSghZnM2Cmi/NaQyzvo
G1SnWre+T8s6oogiXevJ7NnDehx7VMANDK0TO3OUaPwFAYjbTQaiqlCfCrv0zHW9zkqo043ZtdKs
nlIM0JRerFfFsI4aXDmZV0gwNmnuZVt81grtlzWrdx1JjjPVVLKzR5uOjaxycTRL+HoKCixnVboa
6BgMUlUr/set+kVK5DtiboGGTmkRNw91m11ZVYyZiaq+Sg0jcUj7WqXjsU6sx20iqZOOAxKbQrmK
pVlIscONCFBakUEohJgl03/f3QG9pnSARSKorSdoJLiY+vI7wCIStFDRI3DHJxPTSn9wvYG5+l+b
TNROuq4tshTvbdvMQkMDO3xhYZzO3p4E7snLpzQwxRDVRunZZvG5iUUmOSpwj5r3izc8VbdTmLtL
BmmE7ZSE/S2VFVPuNkkQl7jfdGeWRpHdN+16+vwp4aSyNmWObumuHBdX2jb7l9cnWh6zd4NiG1B3
ptGoLVw1Cef2e9GBBVxIOco1hIcWoh4IBcDP/XFB6rJZjULLP5MBJ67aG4lAnHzJMmfRRTAgXkqv
GRYBObxugTGWCbHbYI7EXJArWvarUt0XMiQejqoRZiIU6Rve/FMs2VlitqkkdaP0NJgnR/mkn6q7
EoKj2lV0MDG/FHlRoDvZQwGSBso6mVzHd2B5C1KvFyiZce8UqJODzQudJhTeP35ce7KTQQUSGTzg
r3Z1I+VfLnsJ//eRRKKYodugFfj4+32mRFpW4vfr8WGVwlyUs3CdAzjE//w++2hB/FByVDZlL91i
ry3CoapQqDS9xhBMtosMMR+qzOt6BKuK7GW95M2p5Ux5D6r428T+32dkcK1Blhb9PhOlWRYjtmTt
nI1AzHjoWup4ieu+OfVfhmU9S0OTeJf3hxstdtGQOVyRVo6b3CMCqwTSrNcZcMytgBCP2xHeR1wm
r8zssay7CXkylSagIuNW0Lvxd8lv/Pyge+kvioo1MZxleb3iGnejWz0TQbTiVtT2fwTjiO06Jr0d
4bwVxzR8Sk/poYTWZ+yKGcIFn5RtDZu9PJWzBJfEfMB1oaunWG6PWi96P4nMMA4JyQI1HSWEqrUp
rlcwhBoJHtCNLajXvPWDPgWqdw95ewXt7hMFk5ypGSH8ynbpGnMvOXZln6fYLJy+6s561tyYWh+u
OTDOSVe6ppn7TVdhX3X5O6pXVahpvYehB5f00jGfs2t0I8DxQfxlqcJKzRw1kp+iqTrZqf1YyEPp
5wOYnabIX8b8PsvjJ0JEj0NuT2HnDuw7IemiLi17rIr2hPuHLLBB60plOganvgL/MyAeKWbgDpdP
23/xQtwthCppyWwruiyraNsiFFQy1HV1RPr60J2NAwgMz6MoPaZ31eeNe7fF1D2sDZXJvoEfFrhV
yMEKNuQfxjVgA+5yLW548280cOP9szbm7kRZZVC22cLajjjm4HcoPOkRGkbuCBYXjwoTGqfe23zA
GANUFp8NAOSQul6L6FG5qAlt94cwV6uZj6QaZfTP6IAGpaeCoBjlFQhsZJX0Sh3vOjAn1C+NIJhy
cHMI3TvL9MzuzkoO/Dc0rvHJpbDHi8QOstsiqN38UJ3rYxsk38XbrHJTlp1NenHtbK5Rn1mRrOC6
6PXRx2OidJqoOS5198XqQD9rlOd+TK6sLL6t5uXX3DT3EOKG9nAOwHs9Wr5Wp1+luL8eteE76YGR
jCpya5bWPTpxudNjOiozmlsgw0MMP52Htfk9rsXz5YPBDWbg9VZ0qjmks8xDmDOISarHKNaYstOS
q6xKHHn6kyv83QgbmOUyj5JIQyPCxjsHg9uQa3gUtQw5s85wgZ0RJiwv/TZqpIfz6QfVlRwlNI/G
4Y0zV/CO4SYkO0PM8Y4LO92QQyIuL0NYDoVf14E8Lk6/toIrgOthxEClw9Qs22IZhLbUWLJ1lnCh
YQJVOhp9aAL+aagnWRW4Af8A7UwxqYLVqF1mt1jUFECT3muvzb/S5ygYzhjdOBluDnd2Zdm97Hzc
1ig4Ef5dIJMb9LZSF4uBJIh8b01HdyFu+mC7y6lLgcxHkPJElRyuu6OxA8gJKG2hT/nxzHazDogt
oIlePv2o0y/Rera2r5cXxU28dyaYIBgRedwMCUmXlBfHxbZ8Yy1F34262KcbZmeDLnMXejDTb6gT
iGbB8VAdcb+co6s5IM4IDiZMYIqscd1wZ40JdL1todDS4D2t32d3mtc/W5aDin58NfiUyi7xLUC8
c6/tXeOvy9+SX2namaZ/2m6hBYBKZgfCNNqv+KpcKU7mdeftQf5p42gDEdc4tuD2FnkIcxCUHsEw
KnAQ0mQ79eV47DfFHZY/Com7hTGe35FIk2cTF5aMqVhjS0+kG465bZ5UXQQMFTjkGxpl/w0jPHra
eIGpLDuueERZRDShwQ8feGXiVBk2JCqZ4KsUWZSZtE2WFkDjq66GrYpRfnSlxRm97lUDV5dxp3ci
1+QfhHe7TCxuMagUdepIOwF0CMB0t1C/053oliI0RRLdfNd4N8YED7kZcFPqPQAj7W2S3k7kzkoP
lx2ee7fsviMTPDJlqMmEkXyvryMI1j5B/CrTvpV96V22wz/S70thAoi9yHpbUjtWp/2O9MkfIwXP
AyVEW+ouacb/I+27muPWlW5/EauYwyvjRGVZll9YlgNzjuCvvwvyPXsoiHvwHZ8nV1lV7AHQ6G50
WItjE7ej/tW6GBPSmEORE92iIWrygAeMhYdo6Ma93bmTG+/io7yz9iqYpa8vc4MKAUEBElioQiF/
LKvMNQP0pZ70FUJj7dYMMgNxv3n3DuO1x+ANOswz1D0XFVA1PEfzLzfiH8kahXxc3TplKPNaow41
PBc3qjfvhtrWf2IewbQpPE7mGnfCybT+7kJcxDIXsU6UGt2VWLB6bwbFbj4CYTzoTqld+KXDjbmo
xn/2QxdpzPXr+y4zhxSvqjI9JeoxTe6G5Vadz7PhS2NuR5orDkEzek14a3LTkxtQ1h8Ol60Dka6p
JQm8yy5a7X7XofmrlhcUTeT5xgxb3QZSgJfL6c0cq40ttsZjoy7gHkhe+1k7ptLwe26zN62TAmWW
nSIedqrevMS96nXVcDfJEW8AgHqOa5vF3u1YHpalQNdfmZrfxaJBTrqagZHXvahLEXSz+qRV7d+0
Gq4ugMZc9GVpQuwDynLl6U+tDKVSX34VHUrPAQIBpzkRd/72jjm+03gNm9sW86IfzLVvQz0L6wGX
QEv9RLkpRD/T769f8S2LqYLtEzUMTNroLIkP8AAEIQNtkZvHzzXKJqlwnIGpECe8LtetteB9BFkq
eGhA2fbxQmdgss0GlB1cs4Jmy5ETta9GyOtm2HzGrMUwWkLEum0ygtAOyKyOHt1b+msZvtTF17a8
qwksBnB9uc/nz/izYHRerY3RkqhPc5KXFi0HydAMgC+faW6kPXPzMPTns5dgLYnRiDRpOhCyIzoG
i4VDvmPsGsh4o2PeCkHriDthz7NRvGNjIkhi6sI4WrgAZtHfqY16lBtQZou8WQfqSK6tiwkbjXnU
xUiktqheCidFcq2d63MmtQ+JFKIapH6vl+FsaSnHkW8ZlfV+Mg4OSbtMVHvsZ1jeaOZDq3+TyHm2
bvJkZwkNx7twDo9tjgQ7gwFQUWQ+GzU8jVK5S7SEkyrgHBfbRjg1SjEtPY5LQ6V7KHahGIO59em6
zeAJYdwWqcPeXBSUFOI89jXS2Hk5elrFM/ibYiQUs0xVBsoy22A86Vo3JxbqCd082MpyasLFiYrG
vr6YzYE6dSWGWQ064oGSO+LyRt9NTw00nzyjS0lH0y+GEUH0GLugw3kn/pYOkjM9Jn6zx4vetfaG
G91yQy4q7tNNWP0cxk7WRZv2YgM7qdmTJ3/RXrJABNQcMv4tJs5Qer++/E2dXImjf1/FWWajGotK
izaNglbTYTZ+tiZvi3kHSf++kmH1mjKPHS4Z6d8GGYMo9c9kljkL2UyGrM+RMY1SLhdKbGDj8lO0
G+6rwHJUe/aArOmC2Y+LLrbZRYXeftlQqf9EjffjqnSSdUM1Qh5lEUSfuBMddPdHta/chNtEtWke
L7LYjhE1zFGdoVl/8TCCJDsKqHuJD1z3QsPbz8r3z5pYwMOZwvWlGW62HNAQp8N70PIS1Lhk/tti
M/IAPK6qI38lme9p+ZVWmNY4ad1IO57O5Sm5GUDnd6ApLJAJCHZyyio7v1FPSWz/TUeauhLMKIoW
timGtbGZxQI8+vatMDiFQ97KGJ85dbEBhDPEVLXR/Mzi5FxL2iOYY35NGi98kzY1Y7UYxnGWwDcR
jBj3t3f7E0rw/oR6EMozYIqlTHXTHqQCvmxT28F7o703FXzSlpVs5gaMUhrWBIzy8APkLkvFmwm8
6hGpgQpSK1+LvLjJ6tRpSV/ZetmcVIpCkxWuYJDFrvL221I8FSD+IkZ9GGVg8Izoe06HG11Wzxog
ZlTAVahp59aj1e8kQSO2MJuVrQr5l7aNHpAW9dXR2EvmcBJz6fEv7OJlbSwukQ4Ibr0v4avjWbOV
+daIOo7B4mgJO8+2YIBv1hdYxaIn9li/jIYbjoc67TlyNq3vaiXyRztVgSQ+rDv4t1HtnU5r7Ej4
Hpo8P7JZvFrdKrYDJe6SqJdDWj12aYVQsvNHxMHgtG5cyQFYekAHcMWdxUWL4a2P8WAa6Ilmg5YL
Md7lZvPT1Gt2VkmcXdxMpa7XxzgxSaimaIihEJNj3cavuoOc411uZ3vVsjskjiO/5XVEbWWZ0F6G
qRCkXoC7w4QCcaKGY4WGMHchMbGlQjzEtX4uUuA+5GNiY5SDEz1uqqQCSJP31i+NjR4B9zDGeo58
xBSVj5H+KkgheFfC0Y4tiyNqM6UF5Mx/ZDFquajlZNSomiHOWfzwQLOeSD+igNHbo2f6E0iue+7I
9mZCay2V2VIlAjRjQm1/55kH+aD42a5EsbN86VziNjCX87kN+KZy85mxWiyjo1U8AbST5uHVuMjt
1ko8Wb4bY9q0srgFAQR/L+gcjd2M7FYyGYVtZLnPyIjDrMUvenWbdC/XLeT2jVAUPOcxPACWLMb8
I/wJF0nWFtcAFV8guZlXAOPfdGfHhCFHZYOPzr29j/+IZK2ypQxCCCwKvEZj+aFYRN/K0A0zV7dy
Xnl1oX3PLB6o1/Y2XkQyGUF0yje9rM44uvCxy976+L+n1ELy4LKN73PPqzioifouWWgRD8yvTpS1
zpJLPueoti/2ZRGM2kuiqpVZ2MF4WfqNpMenbCHBohQ7QZB2iRA/l12FN4/uq0kJvLdh16SzA56I
CQ4DHR8CyO1KkZN52uwpWS+cuRRp28rlXL/3XSS79jF2e7Bx6n55zyd22k4LrTaZuQxTDpLWmuAC
0gC6ONDatuSpR74k3k7Tv69Ps5jGqo3h1ZUK6OBIUtJO01b6SniMmP9iQC9nykSZhhTrBYrDSF1k
iJxFrznQy6fa0ZOMHkzTRsefVzpcPilqlz8FfaudZALOSiGNQGTsJGVFocQ8KeAo8iMlg8fLmNPl
uekBV8IYEzN2FTLUwODCpFohguuzdec48kHpfqeLy76RePRzm7EEnYqkWUqAXzJ7GuWhMM8FYBzA
1QN2ccFWutROeIwG2zpykcJsoYzUSdEYMZyQuG9ShA7Wl1DOnDLmTaBv266LIGb78lGK5YjCsAjx
93l5qPtnjl2hH/isDP8RAGfzUdsxN6Yq8R93Kjo+jfqIp+MhHJ1BhWXX30HWhFLNbrInXjp5+7n/
z1EpbAMwiTRhVgEfhXhT+pr+RCbUiZ57UN5pub2cIy4xxLbruSyViVfkMcMMWwI/MIjo8gNLvCsb
QLvM8e7PxDtFGn71IhLn1zf4+gFiwOXj/nZziT5Mur+L+Fj3J6N6uP796/qOvr6P34/yrAKoCTRR
7h+k8a7uH7SGoyO8faM/YWUQxy6SisnAlUo6QH2XsUfUxu0KwRMWMUib/ZjzIsvNbPxKMxgTjE4+
q6wKONRoOY/1aHdweYZvGpMtou1iVu+RcsS7/28e/SupjOmoUi2f0ZBApe5KsbP7obOr5SZuDO/6
mW2WRtWVJMZ8SENKclC+iO4X4ii+Ydr5YMe+7gLV3FG8VvET//4LRyZVtE8XXQU8PHBVgOjPjnOD
nQ0Qfsm7r07fO/6z90EXxZHt1Jvsv6o6rMQxR0jQuWUWSY8MSvas19+F5ovVcc5r03StRDDnFS4Y
7YlkWtgwUkfMjmktOFr5y6z28/g0m+44cbrRNu/aSiBzbN1gJUNEfQvgoqT8qQ1v8pozmrr9CF/J
YAy+MWPsPp3wSO0O8X50x1PsJF58C7zFu8UJ7R7NRvTI+E1Omy7tIpgdZxisrC3pI9bNwq9aHTtD
hwboH8X0g6OHmwnKlRwmGu8TceylFlZYuZXgbzpk6cMnvMH9/JByar/bHmYli7H4ulTJ1mwMNBlK
ZdW38068U20ryL36eTjyyEc3bb1KEVtww2T0LX00lBZRiwS0BXTcO7oRpOJQprz87vYpXUQw5r6J
VCWr6dCEZr4p3ezK8qkzDyL82PVj4i2Fsfn50OdCuuCUrBGYVCbwvQRxd13Ev6j6ZS2MicAse4Nq
BewtZVNsDlqBgnwW9Aeq55KX30DPd+ZDjzZI3ujRduZ/dVKM6bAkOotHM06T866EAag/7XInYn66
PsccNdw2G5d1MmYjkrPcFCqoBfgw7bkCnFEyg8edO9K4beEvchjTEYUdwPxm6Ea8twa7Pw1B6GZO
ktjCmbhoeQ+4ky0ciSwO8kJmsyd0QIPiq8ilB4n7uXYGN7RNoNCK6PMJrisNR//ZKYZcGq22ztBC
IrfLoRTAozEb+T7uZK+Us7/xL7TzmLaFU3DYj9dZAFlQqOaQRYeH/sPjJO94S9p0YwBFE3UR0yQY
f/4oRqqSTAY+Geh9gaybHfpdBqzD9MA7rE0tXIlhbpuUTNk8I23o1oB6F4dbPQGtx+RfP57t7NxK
CnOxxmya0BG1qG7xe/CWU3WfuhGoFG9yXxVs/O9ecaxfdAgFVp9jsnj7yFwzXc2UAk92xW2y2FZ/
z1XmqMNuXG6X5W007pp44oT2m7q4WiujHwWpgO4RlYprho2dGE4Ncqk82ifGE2dTN6/ZRRA7PSAQ
8J0vSau4JGh+U55g87XdLZqNjpEg8UPvL5g/kNBaCWR8dCeTZDSFVHnPENR3FNIahbbJD33ip7v0
24Jrx0Eb4pweO+sF5kZ0a4RYoxpEOwl+QAsoTzDvFvDE0K1evWW6EilGWS/BoiOdmsiuBtiOx3H6
JqH0Vu4bwnv+bYf6GB1WZRGoh0Bn+ShwzoS8aqYMWwmWZ7QkfMvO8mvn6+/9APW36Lbi12XpJfsU
6q9kMkHCrEQ90eMCrJSxowdot3ONrzSMbHczgXEuH+hg74gkOS8A4q6WsWVWmFdyqYKqvFWAt1WC
JkxbAJf37oWoc00PkZu98XRnM1hZrZcxbWWV5X0ewegIoeqXWnHo45Zj2Dat50oEY9eSMlGsocUx
hmrysyiIr2qpJxY8qgueGMaGzbElaVWvy+gvko4KCe0RjFB9KnGScjwxjOVCh3WstRjvdTXhXJgA
1JhuCx65OkeGySSWUqBAxLUE/oUiQdMPiZxR15xI5PX2c3T9U9+9Wgly0VBqBGLdFqJid4bpRPn0
lA7ZsyKZ36/bYt6qmBdFFQ3mlFCyjmU6ZkUGnIsIEnnsmNuFmYu6mYzVyBsg7hhDDDPlTkjH5a6e
urrbe1BvL3HJS7OT9v/bwhibkc8laocVJIpAQB+M7mEc9QA0Qj//NzF0f1f2d04NMZYKeJY2PXXR
Y0ZeOp3zSucZIZMxB2KRi2LVhCqo8DArvxfBDITcyuCqgJsMbeB+B8YrF7WaY4NMxkB0VmNE44Lo
ozsMoKsDHq097/SfQNzAa8Y8Jre8xPr243alI4ytSGs9jkVYvPc3TOwgjU/R4hs3BwkJMEMFm7dG
nu4zVmPMDGPWMwSqsYpwblI8yySe2lQcU8vZSbZTqpoKXRPkRnEL6X4mGAPlsppzbAbbIzVoZNGF
CWdFiTPqu8wTbiyn9zo/POW25NB+s/iwKDYJriv/dnR8OTKLsR5KUqY03Ace8eMIKIJlR+YgCSQR
5FWUiad1jLtp8EMnjGxeqw9vzYxFQfRYhgDlUdwa6STTqwqXmKc4e0yn1+uL5B0f/fvqhqdJIUga
ypXuFJ+1OpB5I6EcLbQYC6IDvVkfdahHmmDf1PhemXQXbEP315fxeb90BfxpEgWiA2HH596ebGrm
HMvIxfBuiPpArmd/Mf15tPYk5EnbyIV8FMdohpGFoyA1UMnWFW7zfbung37ZL9M1ELApTu8Qn9bj
E7d4u77ODVfzUTKjGHK31HKhgsI8+/2Hi5mC08e/La/1hKDwAW3ywpHI21pGQ7o6N3I5gyrK5/zU
n2S0HJQv1XN+1NHsiQSMM70z2PD6cj8rzseFMooTTWYyziYUJwRWS/Y1tZwR5O3X18aTwbieahSi
MSzpSw1JfUFp94LwCGMWXJdCv/IxvqcrsTQDkHZAOmKnohutAvAZqDxQoX7qZScfwp3cNk6a/QVM
/UdJjI/pAWJYiZgIQhwyuuVPDaNbaCetf6eJA/B2tzwLPyduGnV7Ey/LY/xMIigFuqQQI4ziHRlG
u2+OtXp3fQs5MtjotBgEawDTpOYWcuGIQBnvMAjE6zjjCWGe0YMKHgsw+CHMRs+7tYDfdE+0/54b
58MRmYzlaEH6Nze6rrh6+z1rnqQ04+j0htf6KIGxEKqgVpXQgmVc6B2QbwI1VfPp007c14ateQOA
NdAbeAa+HC81xttAxlLIOemImvaKOzfkphPKm7is73rzv3dZHxdIf8bKZbWZBkRgDWKW+DT0t5VE
OFu4bfH+0ehPEammZrM413C+WeoqEdIaRuwBNMeWpOhgjDx8tM8u+ON66M9ZracRJAwgWIXmTtWv
ZkAXNh4q168PxwKZjF0AG7IxgidRdUtBdsxYPEUGcEdS42j2MSec31wMJvkpBJslSiyYqhhO82QN
IaLO0rTLpnXmcuGsZlPNViIYq91MQltYZoKmzOZNr597cpvwoPapzfpksk3siGoB3O0T7IJkIFVt
LQtNbyWgT7M8Bd1L4l/kknHyKzHMhTFzpcoURQDJffpYJCgf1n7e7vTZIX3qKDFKYOjMv64K25t3
WRlzecSyMYmmwZJKUurnhe4oU+ub3d+pwUUMc0aiZFQpGLYRIFnfFOvx/2DmthXtIoG5NV1bNc3Y
Y+8QFTTgrz3Q+om8F38oZ9Vu9pUf+TxSvQ0ejI/nxdwj0cj0uo1heWgJjJId14AboaFfjqbPY+9h
FMbLn6fQGX0a/PHm+Tev8UpdGE+rtEJtxAPSTVKc3mVN5sZF+mZkmH+sZ/e6mmxHuBdZLAhDphlT
o1MbKAbAHHQbtJtShmcAFO0G3wpAioeidrOTuSwDG8W+D5vMTqGl6ZyC3AYpouV2QPp8wLxlGjrJ
vnnqkQMlPChbzoV4H9peWd+hgx0jRYQHkCQcNanHQyW/S8GPzNlQjr6ymLxFmGPkP0U8K+zkQwL2
0/ApfjPAKkX7A9pAfVg4MdOmF1udIP1Bq4UtWtJPDd5KrtUZbtsjIMSMnYTS89zr5wxoc9cXyNtH
xrAoiSlFaYcolwieKmhuOZ7kQnKuC9loK/2oHIxdUcoOZEIzbj05hAECjd0SAMvOF7i5cd5xMeYl
r0Y5S1UBcdr0IOpv/cKr//IEMLaksoxQio0ElYb8EJWnlAdDyTNWbLe4lKhtUc7Igc++4pfuchx3
NYxWdNBulICSgeZgHW08yigs3PEKNxxtYPvGNaXNhq6H/U+Vfm9F7a5E7WYweCD3PDFMyC6PmM42
K1ofMp9n0GHLT3/BAvpB49hucUzJqpPR4t4u0UMn+yi12XL23w9sfhTCxOypINV5E0EZ0uLcll+I
aaslDy2Uo3AKYw/UcQoXGTgq7tJj1PqrYPEE8A6DsQACBYPBNKPqds33sZrtpN4LEe/9xHMPCmMB
jC4UlwYYXO/ZQBkNSQgEDUfSbANOiey4rfy8VTGGwEpGcVLVQnV1zQeIDkhG1fmBY9Xo8V4JNxXG
FsQtCRdNhrMFb5UfHUugWw8YyPe6vb7L3NCL3q4L5K2JCSTiYUn7ZUKeYAzPgn4msuwJQhj8T0LY
bhMLjVwmCXPNrcTXTrsp24dw5Lg4TkDEtpeUxOhrcag0t8bwPamPifAg9rNPWt6s83uO5soJqfJH
Z1p1JC9M0J6ADLX6EuLVEaVNavdmqdh9IQdTjrKcqmGaMFI9E9jrqlj6Yq8kdq0/LyCUUKXpIYlN
twYNeJEi/W/K96OqPaa5+VyYmj+J3ZexivDFZleWvS0vRjBI9mQZpySbHRUTnQABCBZD0xwiZV+1
WMzdNlp+KQKQbKr7Ps+cfCaHmKC3Mgb7WpwcI016W9TlOAEgdVymXW/1XwyK4N6/RA9qbj6CsDAI
o/Gb2I5fYrl6m0VPqozndil8IlkoxuTmbaz3jlXqrqZpzyH6lpcO7d8ZUuFA9ROQHLeNTj/V2vyi
V+lbLUivQ5v+Sobl1TQLX5YG/39TKsZQNlGUFANB4lWx7mULPbGiYyW8WI1zPVTGUvYLhh9kCV6l
noH5nn1tSt/qeJh4HHPMPpSLVtD0UEfuUZPa3dTKpwwcFNc3i/OKVVlTSYDxMEaa6krdPtIPSeen
0Wgr1g1pghbEA3n25bpA3sYxtnKIBWNuRvjKofWF/qZr7uWY03jCE8GYSkVsO7nvBojo/Qx4XEUE
QsGR80iWeYfDGEiAnZJMzyHl/f3vQM21Uw5wyflgOIXTnfVXWoHCJP1OflN3xFYLG0yH1Uu1u76h
nBNkQbl6ywDxtIYTHJXoUelqpw8nv9KHx45ov4cec4YjcIPQg8zppeMFjxoTWEli1A5Ew+Br580u
nW9PMMZ8374sx73gqE903Mm0gfLglL8myZP+exymD/GQxphbKR20dKT53rkQvVGaAlSM3N4oOS6K
F0ywGElLI0xEidET1oFOormn09P6Kf+OXM8xdLgh/0ap++OyGMOiqUNnVBOO871FEUYazTY1UK0G
YGFGaJ817vJfvDIwR5VZQK10XqymL6HKSzbcJcC1mvqC05/CE8HYmTrOyrBuaL601AJxME+ZZbrX
LwLn2rOEKiA7y9uhg7WUzMM0REHWvJpyz7ltGwOSH8+HMS5SLlbgkEDIQrG+BZuOnFP6wf8LsBRv
zxgLA+qVTqkHmEpZP47Dr0rihHi8lzKLfUTg2MeWPv+lGBFR2u+SwThE1rwPZfF3MavAeBLkgzwN
B4wacxPOdKeuxEufBtulZTGGRlLdamk8S6jPUdaBQl7zYlFD3NLvxDa/q4ssqAbFbnThsesjr4j7
h6TTv4KRGLQ0xt1MJNsgcVCWqQ8K4pdcAoSr0AfmDNqGFKPjGJeVs8oLG/D4KrM/l0LtkHoMwiI6
R9pysEbDHnREoAuy6qP21oVgra2RQDOz5GkSyItQY5bTMmaweIDEuEFpOq8wS50llT/n6ldQVezq
ovcxdn1QB90lWdU7xagcSBgezbrxxyY+L5HuAq30a6iCvkdRDr2UunJN7CiTbqq2dXNV/TaJ+n0f
S4e2KngmjKNIOmMqZzG0NIHmkJdHILogEyqjtyQCPn31Q0cA6bY3qccr9PDsps6EYZpcCKkZwj7T
i0KnQmIwkYyHPySnPJh23grp31eJLND+pMMyQJis3xnpfiAP123LxmDvh2vPzlqJyKmGdY1nBG3f
SnYKCN/lO/RdYD66BWJw5VaxPeyyl+tiqVW8dkUYqxnNy5DVBsEFJcdkwJhLdBaFpyT7el3M9u6B
tQVNrbr+Cel2bMSZhDVy1uVyUyR3usHJ+20v4/J9Rv/6tpWyrEGLHXhKDmjO/wLTdiMUSVAWvEG8
bSdwEcVoXTtgQg1RM3riu7Ml73O8u9Kn67vFE8HoWjWOaR/raLWsujuSIL2wHIWGuNeF8I6E/oiV
QosYRQbUNzLcYfZYTqdC5Hx/O2q87BOjWVIKgH+i0GzS+4hCFky+6vMnIf4lnLnIYcJ9CSnSIrKw
DmsXGeDUsUWPgnLlL9o5a93BF30KzaVzritP4RgnrQ25gFcu+towwZKPYDJLK1tRb4C0aV8/Jp4u
MC66wQNADMGzCn8VOZ3yEMYBmXkAuJyzYtvncis0lVbFHtJG+v9MrfDB0zgqx/bQlVpdNt1kyG41
vc7DMxlDzmZtNyaZ/ygD2yxnGaMhVA2ScRSQvzoACNTJDZt2yike2RVvJLCerp8PRxFYtB4iL4UV
KzDbiWnt8oHsrPjXLJNbIYzfrkv6l8Dwsji6vasbG1WxoPTI57wnHRc3hpaHPvhRgBIe8xz6duh0
kcVYB10RE6JIMEGUlGQ5ZQ+xYxwjL3Os2c7tonjvPExuc8c48eDrORpvMYajycysrTvs6EDuTT32
ewDNtLXmXN9Nni4yZqOIzBGVb/jzcgbrZoi5Dozpfr8ug7eJjJGIKtnI0QOjunVfP2ZddVeK0qmu
pyMee76BtKRtjrxHM2/3GHshREmpRCpeD2FxRD8ZKFJB4sfrNb++eRYLAJGmbZfI9CGkDg+d9bMe
uWS11It+jkv+o3/o4fio64upN6WkwqGPvuTDh/hSAeoEI8h3aIBwxODv6pQXefJHeWomp3NLk7g6
2QvSg0SIHaJb3zzzyywbTdiI9CxFoehJovYJXl22wjoTkw6NMMT8JpiDk4qg/5bUGyO0nCpSwACA
QH2Kv+b1gqxmdC6K+XvDxS/etFyXn8GmdfJIa6JxhjVOwwxsPI96nXt6+NSMX67fgu0q/koQc5ZE
S4CVn/5/75KfKM8MQKMCTIg5phsF4eME1kDlV/jAq/9tvxBWkplTtYYpTEn6bsUw9kyfJCBSy+0/
aJ06D4GCfu2Tzq6kMZFhqBZNg34dtO49WrfUjxaOsNhK0OwL8GJwW+u3/cFKHuMPNGICLTmU5PdJ
Wvr+Ce/CXbPPPX7TyaZVWYli3IES61Y/NljasvgEKN5V/m3gzo9vP4FWUhjLH6ERasTMKZxOa2Nk
0UXzVv+iu+rt5EZOH/Q3MaCNWj9+5igotfXXDo7xBUNSmoLeotFK2C1+DlCZ1DXdpLKX1BnRGxEC
R1MV7dxpwWdvc2TzlIbxETII0svZalCvRI6TTu0ApYSi6Kh+G0zH5fW6ON45Mt7BKLJYiUA57bba
LuytUyKUdq4Lu+tSNt3D5RzZrE+3yM0oTDjHph1sC/QpKW+Mlnez2dQOuvA1Qsb0TxLT6pAPR5ZF
tcv3fZNSLpnyZoS8WhJjSQqj13uphrF8T5oG9DVDuxd4OQ2OTWZTGnkZ6k2f4HwKcRdrt0IGXuHp
wVQk7/oJcfePsR1AhzINzCLLmB1AExlAFGI3OmcnIZB309HgAJTw9IGxHoQQOUxoIWOQ9f0opHtM
SfjXF8QTwZgOLRuGuDJCnI91E5m/Fx5EGM+J6YyNaMpUqM0FiZKG2MQhIGGMndq0Z9G2MPlg2sWT
gik7SwCCvc1vBOKpH2MlIr3To8FCwKULXtyjQls9TfldaP0ujLdaOTcGL9XNU0TGUIj6VBvRMuJ+
VamN1Kk7LLoz5Q0KwD//p5NjMWSWvqwjQh+4gnZb60fN/HL9+9s56MvVNZjwo620Yc6zRnObcvHy
RbyNen0XLigzJ2aGPv7UVcdxrwnxoZtDzj3jeBaDMRuhDIjHVkalGEPGY38EoygwhiYAHXMWyVF/
dmJ8QBY/Jwpu2BwGUdTbplRx3kscz2HQX7B6fFoTOPtIA4WIRLRdlp0HFke/0bjVD44/NBhboeXA
1dBRwnknvgW1NPobdtGJDmKC50KxeQwUvGDcYAwH0IPVaajQkETTrpRTdT5SQDl0O/iFj5m6ilOm
4u0jY0ciqe7qUSM4qegB4xFS/NSVHOwYntIxxkKb50kBiiHSLPrXpPqxgE417MHddxh4mDg8tWOs
RDnW2tLkNCle3YTGqYo5m8VzU+zIDYhCgcC8QK/zvfWVRkeCBxLe3/RsQEGV2hxTQU3B50BQNzTZ
tIC19j7VslLyKh7HYhmRYZGDdl/7RTAemn0K4IOJO1v53nl0TRZzSnGomvEkIUhSx8W29OZXVUyP
TWLZSmXct1226+baJZ3mTFYeJGJ2o5vZ16mcdiNqQaOIVHdBdqYQnRNZeqoagHu0hack/QGvxSCJ
wBXW9X5SmY41RM9ioR56YfHbVrdlJY4cwLr8attfnZRXdqpLv3Wxe4xI7AFqK7XrcrzpquyUz5Ye
cLZ4634D5gpo7uD3wL/MI0kxLW2QkaN47zKLHe1ICTeE52aPvmq/eOFI27oKa2mM1YqFtGtMBU9P
CjYkuZId34an6PDDjIGaR8vdol0+G085Lz7duhhruYwViypzynRAzblVdRynH7L1en1hW/HA+vuM
1QpBc6u3GcJROZrtTDI8AuKwWDCDwbIcYr3K4SHlFT62ZErW5XIwlx2MITBcBUIsgL6/9PPg9mT+
pTt6MT8pKmBlZMPumoFjy7Y2ciWUnQBIyTg0Y4mhoSkC+o94k1Y8/JFtg/zPsthOfwXcMlJiIORO
YSgbsfspV+OJLMPz9RPjLYSJBNIinrOGwuMs2cNSHpf56fr3OafDdvanemyk1ohemXhvHqRdf/y/
lVt4u0WXubKQVhJp4hLBt4jorFPM3Cnn1i/Vv+pLv+iazNyfOSJTJgA/xa2VL2B9thu8U6/v17+4
lsu5M1eoitOl1EuEZtTxY3rFq3v7xx+3H/nV23VpW9sGdGTJNE0dJMgmsx5LbebJmOnsW1vbZd07
kvSKwQT3upTNYGYthllTqk+YgjUUalwn09H8LhCcH2Hk/oGFzp95AAG8ZVHzu9IGRZPFem4BGqQM
gSzsE80LW04IsNkFt14T4yeTPp7EfESChBwkP3bIcwQc3ofEC93clwVb+PKHT5ccwRIPQoaa4iHs
tFcuLcOmwqx/CGP/xERTBCLC/r0rjEdjEelBAeIUhhjOIieZuO24/lEYtiI3W6Ii1bWJuRkC9imN
eKlUn/NC8YdhuNNkHjkO5yDZylzfGJNsxUi3Iy8klYc4B/3KPUc5qfKxAc9q/9jaXL/Es9CY8MX6
2bpVFMfwlV3V2LpbfolCvJ8jJ/VCL+MzMW+ZxrVgJuTojHw2FxGm8Q9HCarDEzqHHVBSNS5YNsGI
3O0EOtMVP2d+HhQV51pSDb22cMZm5j2ybHMP+UZ6ytVnMJU4Rv9gDK+z/FrHBuehtvneXS+XsTV1
m0mhSNsWaaoqO6Alxq5OOp5PPDQZ3oEy1saUhy6pelhQo38U4toj+nOPbp8xzXyO6mzF5eslMXam
LySyyAOGkymkAM10RwcMWfq0psu7CZsl5LUsxt6Eqhb2qYACGkh3MSCn7WjVk2IQimC+BX+3K3Hm
B3h3j7ErVSGES95gcU0GFBllPiZEB3OSztnEq6eFBYofbbU8970aC3jbxMtPuUmcShf2y7TYS8F7
4m7brn9CfLbZU9TTWNZKBKdtfR6VvbHcRfHPproFlQ7HiW9v3UUSo4FKWZiC1iB3JOZeqN6RMRi5
6SMamH2+vRcZjO4Z9ZKThYYif+KE0m+QbC53tIaEpwPHVGwf0kUYo3wJ8KAEtRNUd+6KEm3l5Z1k
NcDRDZ0sGwLOreKdE6N4U6EIwiKjfiQeQGRnV/dCZM9AEcrt7tTafSDsdS/dp3Co4sN10ZxzYwsE
cjpMTZcimbp0JuaGB28sVKcUcu+6mM2k7fqZxKT+4ipplJyWrdofxOlPKtgCYte4AWC/eNfbyf7/
kXZdy3HDyvKLWAVm8pVxo5ItWdILy5E5E0xffxvyOd41vF7cIz+6XKVZEIPBYKanO78Ds5cLVSwQ
DF43zWL6Fa/hAZFliVVRRmporFtJv48lQVp0+U775Sh8OTpL+yLqLMTe/yJ2GDcAqI8FX1C0DM4f
1Tmuc5rkeH41+xxvPBGHkejvcy4o2+MIj0dOBb2KO7Vqb6NBJNr+l6T416fiC8wTC3zq+lZxgLSm
n/qQA2AMSckGbVnP3IqQnALn5uvN4yyrgwGOeag7PVRT6lTqSyJKpgTfja8rW8NY52WFjmUpH8tp
S/R3dGzODg5fT5Z0SvOZgQMx2GXr98AmXD8eom/E1nf2cCBFIQGnRdH1XENKt73qT7bghIhMsP8/
M9FN0BIg0DD2FuVekS1XnT/Ow8v1ZfzlTXDyLe4CStumycjKsNxHEGdsMU/vkTuyZeXqMphFtBmi
XeeuoiUe04aAPYVV+c3kY1aLaAhEBrjjXg4pOrcRotbUB1V1Z2mCao5oT7jjLq1UKWiCeDw3G9Vo
gkUH4TeGdAW7IjDDV43VobbiDoV9b1Dtj2SQHo1VKTAiCY7nTtc21CohSWIEYP0MwFYVQioxMOXc
AQLABXzwoaci/jlRDOIZRzuMwUcTG0N94+wArW60VdHFc6iHsY4w+S46X4I8gid4Sq2miToTD3O7
qPbt2niTXd7la+2VVCRoKfrY3OsKIspKn8pIWYrBT/RjAeSEqM0gSFQsLlpAS0bqpgpgWxCPeO3w
NJLPk/VIJoYLfBT4DkuDr1zcfKUmbeYclPhI96IjY80e9vGWiawnvrkVWBJ9OC52NKs0J22LVY3U
QfhIHSaklAUVwbNUReeBBEbqEOEDR+QaXBAZpU7O1hjPjSInjlF+GejTQF4jEWOfIJTwbE9kHifN
XsFjRvXWyaWjqbyHruDsjuKVmKdGHiYMJqKmln+2Jv2o6GjbmZJgm1hIuuIPfCEmKxYJnCI4SaNd
3hMVfNyd5g7JcpAlcLTmNkRcS/Wlh3jCdfcQeAdfkZHmMmoi6Bl5pb7XIy8i33Pr43UTgi3iCzKG
1kZzt6DokzaAHh5ybXP974uWwEUG9At0qsm4rjCE5EfzhhK4AVEF9Y43CpFrO8RFh2nUx4JQwCnH
DOMYc+YRiCFZirlPU7pVlCx2Vs14Bt/d8zKVwTgtGFU3nuyBPPdJ9rgqqCwmHeC/VrLFTESYR1nj
kxXKj0u/KeYxyEj7oU+tG9WW9ljOphwSV6vKxcnVXjT0zS7Ya2thn/QsackkUCfWJfqdibldNTcF
hY2db4bkuwHGfhHpsWh/uAAU1WOjGRneEEiSMNLuxGB6SEWdMNHVx4vrjXmj2VBOQU7xNqVVYCwM
eoWQrVICRqX0rob+WViwuRzGHNRxABwIQB3ZfJTb6BZDejeaTp/x1L3tuzzs7OlxNOK9PJEgjVDG
NVDTiVv/uvOLDheX6gzmNFCDnV/DwFivgcFeuQuvm7hIsnhaqsaXdKidJX3PgMRscLgKkoDNSA+b
+Z4NPKCWdIvKv0s/va/q/9+kFxLFvzvp3Mu6teq4uGbzqJJdHoVrIxj9vh51NaL8bmKJTeShjBmb
DQ8VwbhhNCRiuN31xAKiT7+bSVKlqPIUmxTnGKXPdGeaZ0epXqboRU6+CnbrukdovOoeZg2iss4x
bAtGzyeAxz6goellP1IUviEGebtszG/XLV4+3ybTiMGOmHxLENEJRyHG+CtNZn+ai1Dvhl1MMKt/
3c5fSqYnQ1wEjq1y6stkRFofLFADrkNt8L7moB82UFvPjtkxFUpkMAf4M1CeTHKBclLHuRll4PUX
6JGaQQu+dgSVynJnvwYBT/wuwKRCTga5YDmodbpQHXlhcYAIPYqAsW98G3y8Ij5InuiEXc7RTsa4
HG1NdTJWJcJyUr4QdZeWX7p4cjMhTavIQ7hYWXZNJumFCqRQ8y1PUreXdnKqCtxDZISPhOAqlOpo
QZPQ3A7y4CRkE08CV798tn59MJ7pS4kXu1lqE0Va+3VV/j+EtiILXNCz6sQCyzyertLGCjV/3cwg
WHTyCdNQP4fLCuD+/3FVXBRMzdQuaiIhPNk/aUz7VcQyK/A0Xn4ORNHl2lF0BYi5V7pb09gpiU/A
Mns9RFwOtKf9YV/3LK/palNTU8YDIJXEWSzbie3POflE7I+VKigt/aX/dbLFhQarUzCMrgHQoQ90
Eyn0k9JOGEk3vC6inZdN8vNaNtsSEOQ8UmLBILIoFvLMYL1FOk1lzY/meVnc/AYEnRgmIK1nPhpg
BK12aDAKKl1/yQNOK+bCRR2BWKmTasSm2hlSjE5UQfdFvgEdWQ8BrTf/THZKiVI3ZhiEoDlBKOYp
tjLox2VljJnLOaihwxukvuQDnsbwJ11ooqcrSPgFJ5Hn22p6EO/qrJFFzfKlHCFSZBaCOtXbsP2V
64Vn2pIrmho5eKS9ydRvlW45dhMy8UINJ7naqKR5tvX2PooxYicZ31Wr+jBQ+UMzLeDKek2sJiBz
4rZGFcbK/NGWBn9NjXvVko8AnEA2dSKNQ03NIbhOJOnWzo37pRtcixGX5yXod3P9mORd6a3F/Epz
rLBKD9SMHS3qQyjXfFkrclSgG0+01U97K5xKlA9qpQxt2fKiHj91kt0qXr5BOiVsyxV8DMnkTYPl
F0bvSp29goBF2fa59IUmzR3oyg5FbjYOSNSxh6Axm+bar9TqHmtInT5+j+6gAbXLXy6rcZnXosej
ThjZXOtbYHVtQ/tBvUHBDhdqE6qZI5KquZxQnuxxASgvtHHoIPuD5OunVNhPeJRIL+DiTNb5urjg
k5BVxggYMkr1dkanuvAST73RQ7pF+/1dz+vTkriMpKF1pA4NTv0yPCjVQZECU1RGFB01LrDEut71
LZ7TXofsex0A/hfVagX3j8ZlIKNMchkvXlzcyUOF8c5OdfLKreXH6/fPXzqBp4/FJSFqpksl1RA0
tHB6Ur0ajeLAPBZ7MyQHgoEN+5AcQU73UoTvK+T8ssyPWWp6qgOCim+4kGPbPGbKrp+erq9OkGHx
PFlllSiSMeMjTjVQbD8aw+uHH9dNyIIDxJNhJTkuyyFH2ZANhNcPGhPg8Fo3DzWn3Hb75CZyMrw4
9bvoQVT+Fd2pPEGWjFf80PV45zLb1g/DXTfdp9Q1gJV2q13jxlCGEiQsF7nHzg6yzgWMwqihOQxi
dLytifym5cmYWFLqFvvkiYmVKpBSVJzKpRvyCoE6gf1LW4oAqYHcBxPCFs8Gk9tyJs89zDcrZiGN
UDdeSlnwIr109s5tsP8/S8qqKpILaAygCy81d7217Ee7wt4mQGr0deoJHEhkjYslSx0btTGjt2Q9
Ut92gtVjQ2eQiNQw7QjVGC/xEyFH0Bt6l7/Iz9fIxZd8IqhwVmygDlNbajB/aG6jO2ObBXbs2H7v
KUH6PByze3urPGRCfOSl+HlunYs6pKPKqK8a1myorprPDoDbAke5eDjObPDtbZLnS5ZoDQitMMkH
SVtwLGNoBjqmjgnPgSxVHFBRCibwTr7FXUtmWmgSspcZsnLDbWfsE5G+xsWIfb4ulnaeeeeEK3uF
8tXPlpkChErlqfvkgwLghhlWfhMO0DFlWkPvCdjnhrnUxI6JbRcxenV59k1T/bo65uo7+CPPTfDB
RdM7XbKwZ2V7GOmTHrttIyJCvpiKqIoJqgEQNMgGX6ZrSG/2U4oQwkBzjDg/uiO3SsA0Cd6TJ5yb
4vaq7bR2amZgdKXoVtKOa/LhevB4K1X9eYxPa+H2ZFqUtJG6/2BvJafy9Nvk7icgGHVPD7QJoQ1I
hwSFsmfZ1dGuiz0RrO3yYT79Bm7TqlYDfXiNKtciGyGoPULcEcH1dV7EE5x/SHbwzpweVO9FBOZe
tmdvtBeefdPt+4B6RpAHUedeN3f5GJ9WxF0AOdTMx9yuEBwXNCG/R9TNwXvxbza4sN+mSx/X7CJb
ui8Duv7NgAGnz/9mgwvySm4gzNvIf6T6XqX7qd/Fq+iNzVz4mgdyoRxvtozGC1C1KBKDlZFJ41pb
wLMRiqaNKOMR+ftbjePMD6iRVVUTATK87KAH5vRujybqd8S+fRvmR+R3bwATFB4f69vopgH/D9m/
B6R35otv8eXsN6S6pmQrAHReHfl1HpbRTh8FTxjBkXo7Dmcm7FaXaCSjdBAXX0Fa2Ir0ZP9yOf7y
8Lfm1JkBSP5Jg94DRj941RYgR3fdd19AUv0GN4do3Cfl4borvil1XPGTt190ZtHUUiLFGYrubOJs
xcRZCbaM79WHDNCg5EuLvtfqY0rhO5Svih0KvMAVGKvgzF1etkrAww3xaNvmVegpkalW9nhdLzvG
ttJ82Cbe1/LwiQlGJjv15fqaL7b41JM5PgWZzKG1CqaS95Ospw4t4zC69fanOmU2+uq36xbZgf7j
I58Z5IqxrdkabWdidtKIDtHsZmDItiQg7ehnA8+53HhPnDwzx2LD2Z4mMaiOhlJiM7t7tdp02dbS
BQ0v0ZbxiDt9HU3bJAyuBk2RdpdBUHFwpFfLYewjCYpooorIxeB/tijuOptLrUxy6Jh4g7Szxu2K
WYTqHSjCc7/gbjPMXhYDJpFRl0SiTV9iIf5b+NW4G6zR89luGjyuyQ59Qi/HaBAeaEySlUnaFFDL
qhv/uu9degifL4q/0IhlSQgqeIzSx1x96fpPQ34s8g+tve2Tg54KpgNErs7dbUC4oydvYYVK/L2H
ylIfte70UhqSq9qVq5aC+CXyCu6amyK5SrIBz/zoyV4fJt3vRaiTy3npyfF4dN5IY5B7QbPAk2i7
t8AJ6NBJezSlflcDCggyXE/WG2esImewa28WfM/LKZZuKZjvNjTD5me8adaB5ytnmHCkWAYQ4WqG
k8YECUFOeZRFsZGFoj9C1Zk5bv9mtV2IIqHwyHSD+5sUBFQo/II8JtmJ5nEu3qZnpri9Q8t8bQfA
kzylK1zDqlzbEKI5mHf/vhwLnGWYYVQVS8P1wk2RNIlK5Tw2EAq/UnfwyhvUuZlU9mHGfIzhzS7j
n6rC/51993ezXMBHQZUWVaaifLdmuxRI9HIUDv6wN8S1pXFRPi/mNpfZ8P8qO+gP+ZhNA8u8o0PU
w8NMvFu5ojbvhTfu78vinjV0qCvNGoDA0sLyRnMNdzy09xkGtqBv5k2HJVA8cwcRtwC1+etR7M9z
/rtlLvoraq63SzrgFAwbtU3czgisQkSg/6dDwohBwHCn6JiyV7lQOZbV1DPwvRetm6h5XbVP1xdx
odX3uwHucE2L3OiKjTYNA2tWQXk0jxLqAlUo2qk/gz4zpBqWrqiKohLuJlNJXkot4xGAph7E4Mow
3SpBsRPRP13clTMzf1xnE0j5cvTj8/Eg2XuD3LxDuuL3lXB70jSGMSw1SjeWDgI+PPy6dHJ7+r9L
pPxuhtuZLEnMxKxxYMfyflwe6OgWIxH4MPsbfxzYs6/FxbvVWofcSIBDWpTebTpQtyvNs67mn5Ko
u8uL9lauNUF7l23AFZP8u2yV47qF3KPmpbiiwHDmTF3t0OhWN+1/Wxz/+hptO9VaCxUPdf7UyAfZ
fM1AaZzeZsOD1ImG4QV+x7/D2lEvWrtn0KSqdLXEeOzr/hZoB6E2tOAc8e+xztA1jHxhywYM3ceb
3C/AnOVGgbW1HwdfdWu0jJMWVInTvRhVI1olF/PGbk6KWmU19VTH8MTklHb7pHez4LVwOer9ihVv
hNVnr4WMFr1aUGA4Ud7fEXvw0YgNrwc+0Uq4ONFaJImMSAG4MD62hQJB6gdL/9+HQX47wnyiNDfo
6VtlCmr4qbyrrcFXylmA1RB9Ki5KFLFKVI3i/suAqrJu805wQYiOKxch4nGgC5mQPPcFGuUmGu69
T2kVWqqoIi5YCc9TAh2lCBc50jytr10pmW8w7iEoGl/IXH/bEJ6pZFXWaW7s/xwe1luO/W5PAyks
fHurbv/JxXhF0qrsFDWO2GReieQnr73RmhxtWQWHReDJPEbRxmB8obQJJnj1Z9q/zsWPshNWwkWb
w/7//ESW2gxdddzebNBVdlJ/+NJ8Inc0KLcVRsjnwVMEjn2hJPL7XrF1n5kcJWtJDQv+0HlrwNhF
1i/jRrvrfCkcw9xbRP4n+o5cRBgykuWpBYCVZZMt+NwP1lJ6VSqaxBccKIXLHrSoXIBwwLLq4UtX
yI6thsDSj9GP684n2jAuLkTRYikQo9S8ZNwVa+6MuSm4XtkPvXKR87qkNl2H2mTgibzsvEhpPFNV
thaVOyc28xD/EJRCLlQqfnMIHqGYTQZVOwofZD1sxWX142GfBWk435dbI0h2w+D900dUuTcTNYtB
GzrsFdU/qX3QmvfX/77A5XhNUmOZh8osgfSKhy9R/xqpT4mIUlngBzw6UYkQt+cSPeO6DtN1dHUl
E3wk0SLYLzg7p/oUZ9Yy44lSSGZoFvmuiUq3TQcBoOwCtfHv28/Fg6ZK484okA9P7hpAmsTBayVM
d+ZDFLQpYAwFyGSBnBDd4UK34+KCbg6Q36UI49lB2zWBCro1FvoMp2L6YmhcDKISgSDF4x992lIn
ety8sQrEG3U/bPS3yXS6ue59guSfVys1ullOdB3nqc0/ZPpmoIpTg4FICiV9T6Eof92aIO6pXCJR
F2avJYy1cYqjr7RT3CZtH01dvRmmWlCguuyRpgziBbydDb4QjFQ8WrsV4+MDsYOsGW7iEop7av9w
fUUXGhXMI092OM8nZgJJ0IlR/rzVwVKfDVn8zCqGfbXBMCeo9gt3fcEIhlt64nT8gnLL77+AOxOT
Dcx2S5CPZ5Oy6db61mjyoGqA0MqGH1W+PjLO2UGrHpMkxzM1dUHSvWuQHkj26pZZ9a6M5/RBuKMS
d6o06zIbh8sVpwULxmRBlguQzOsfXrS/3BVq6LNeaEaDYYVlvI9GbdcZ5K7Jx/+9ufv71+XuUKu2
9TIuMAdV2s9EkZ2q/tE3QnIFVu/78x49fTTuYAytlk8qkHWoYEE/9og20xR0N10oqm3+JZD9MsQX
HpelIzEBXQn6I/oz8TFpLznFF+MDU8YiXhlUoRDlcjlHOJnkLlCo05k1KSz4J6a31GCxE48aX6Pp
qRDjYQVewQ9s170WT5rF8pHOyQ4g6tyCEMVDym0dqsVXdyxYR76wgSIyyxUgzSQjkjyiszUYhaMC
9g9lW8e0bMEty2LJFS/hB7jJPI+SzgB8aeGb1Y4Iu2eKwAAXSsrFVqplgoE5iIBLTO/Hje4PSLa1
TfIo8kXRavhAASjAqo1IrIZ+Y6Q38Sh4PIj+PhchJKlIjLHHmaqb3i/7zO8mKoAziPadCw72EIH5
kIHxTOkYa8BRKqEci3LsCxhKhCAT0rCmbAKExCP1c2LnS73CChP9YFdLfWwwpZhDahScIjeQ6oO2
QoV2AXRP6F5Y0L/4Hc/MM6c5y+2W2qiWpEZAjy23/9Ftp6OROYycw3jOD9NBd8lehP8WmeTOE8Ho
h2JLyErsZAzsVvo8NJYg7b7QP/v9q7LfcLYsg+LSJjkSBJA8MtnDcN7oR4ZDEct+iJbDHStS2tYi
TezRopKg13R06d4j5fD7erjjlAEcROmgsQ7Z5K9e7lt3lieHOLt7W/gwv+j4Zz7BnS277FCfYxUn
jPU74xw/FTS+w2yAd/2Sv/z+P7PDHTBdHdVypFgUJOgg7IFteoyPsyvdY77BTT0RXeTljQLUQ5V1
1dQIdw33/WQk1EJVHzKOcfKErEqQtVy8CxmW5KcBvvDdjdowtWyAq0vX7WzSEPzD4RzVoakve5Lr
gu8nWA9f/S6qPhvrHmy5o721y82gC0LsX/bntB4uNqRZTHpJRSF/cuVAD4oAQLuNCbEXpoBheyQW
fL+/nNqTQS4ylEO7lFmGqjBDLWr+vIlAIdc5uRd776oFne0V+7hnAQK0Y5FGU+QSyFsq1afa13UQ
1SLZz/3jRj+zwUUGyGJjqlNBZCgO3bYPl1c25ZY99Vtlsz5KnoiH7PKxPX09LkaAVRck/R3MJWsA
N3cmkL4KI5HICBcb5Cyda5mhmpP8oETf0zXIRbzd7Hde+2xcWGilBHDLZkYLgraOpn8o1RtpfZWb
z9fDj+i0cuEgKY11AC0/QGgwEyV3ax+Q8jCvTp6IHIEdlCsr4gvfeZJRyaB4xNGdEYJUAULio7s8
sydj5YroEdnvvmaMy8ihaUB1pag1L8dYmlV8mqTWi5PaMbp7s9vrk9dGL9e/pChQ8HXwtdSnzqaI
RL3/U4guD8GRqDF8EXB8lduISL4EXshXxPsmacpIxQApleNd0spbvA+hNVsIIqzARd5ol8+CBMmq
kZSGBtpzQLaTQxaFmfqqlKPbYWxA8A1FS2L/f2ar16mhryUuQ/YNmYrDuMkwGKdtO192IfBxrNxS
xBAgOGkKFzH6aW1iaZLRIqv2S3Qwpn5T1d8WWxVU9kR2uKBBx8lqOlRxPDW+yZXRncEjXKXfqnfw
kLI06VcIVLjQoRv5rNc2OiWTyyYmkUy7gOzhiTOExaMIbyPaMS6A9ApmveQVgH493tPsTslfc0vU
dBZ8Ob4ibiBK6daIcNvHgB+SwdHM8VYxOletJ/+6BwrSCb4UHrWKWi2ljSDVy36qrHeDVT1eN3EZ
y3PaH74cPqYxVJtlpOVyM+ANb0jgWtM9ElFHXeTYlVE0jJPqRZHjWz1bXIPaAQb8XdLU7tiWW2pG
Xm4mjx3+wtJmgvee4LTzhfRJU9NUj3B/EuQ55go+/cTJ6qe4ukeRS/CxRSFT5fKPkiRmlZEFGLHb
GTK8rAY8uw0QTaxWkwb/mCuqzJfPokulx0sujbjssplujLi/1cp/PA78UH8rNelgGnjxRzGIoirq
KNomXkUqzMIPx8WS2ljStLFxIvS34WH907hJgVVXd3TbhNGNKE8U2uNCirZQCAaomP+Ycvk2i+yP
djyCBpHOgTZ3R6mTvs2EgAgyfhxrcjfR9HmptSBV2wfB2REkEXx5fR3XMZo6LLzzZi8FLCTyFLRn
2bDStBEpNguCAc9XkKAiYSXQZ/WGJt3Wag0BpvJ9fZdTNOBLH1aW17LGVOLTH0a4ejRMX4HYvaE2
EgfGxW7diMhC3nqvfyZHpqbYsmLqpsl5T17mg6ljSvftlu0O41betN8jyE18SLw81H0LMpqKo3wa
wshfHj5k0LiafcwDgHRfOJV4ObaffgvnWdUAguduBVRBpuHSQgSSfl+6j7MtKixe7quZJ0PcRRUZ
uZwkE9KzZQdaFlfe5GEdxsitt+WzGTKUbfK4gAFO1OViQeXKx+bL0XEntTJRgTwsigfbGO7W8mtm
LIJX6uWo/WtxPGtotEoy6Ch1xVuTx3EMQajoyAsEOwu/TWRBkiZaEDuiZ1G01CxlGkcAQiEaNoLW
ZtBedNGYINv1ax+NewO31hDNZYGPli03yrqzpdmtB39aHtbxsRBzRF3sTZx8g686xyUtEjmFuRq6
f8sDQKgzML1gOlTMb5q+H5bjQr8JItnld/Fpy7jLqEiWtSQpu8Nd3TF2YLZwmcBVGi6B7Ff3onqj
aNe4LFdSMBcZsSZPqxoP+bj4RjNsu1r9cn1ZIkfkQovdjd3UJ3AOVY0dubhfq6e1Ab+MNwtZ0kQr
4iLH2Egkm1nkqA7tZ9mjj3rtGQcwtjOlFW1fGa6SuV34vgLDad+4OJJkANRZC7Dz+ZQ7uV0f1jz3
1Vny/+lD8myipdnqtMjxWi7JUS0+qtF+0b+UeuLYneiB95eE9NeSeAbRbp1kINJm9mCAPjvxawDn
9+zJMHn1N9SdbjFT6klbu3GWvSgnu4xVO509nlu0ixerrQbE5el+REumRMFL+5YfZp+V+0VMKIK4
YnNxhQKJQtu0RHuphFZUQ8xjpDfPI4m31tju0oy+aip9vL6Tb/DHK8HM5rLcMY2kRInZCt1qG+3a
0LrL/cSbdHQ3GKJn2dC98gAFyfflL6d9ZSfoLFKvBVh/3jC0kxqo1T4WkR+9PY2vrYwLKgu4jHKa
oTSgO9RXQjaBn3wcDopvPtObIihdBTg246CH8UtxL7s9WHuAasMjXoS6F4QdnjpUKdoi6hlDchcN
jg3us4x+L5bbft1npQi1K8hYeNrQZhqlhDLGSTv+TKaDXdzHWeamqshtWInq2sflAs0yWHEStQil
4/JU94dIOeYDcef4vs9vx+qQd1s739fj03Vvvf4lLZ4ptI7JVNoFQAd2v9XjNrBNQNerXdRsl0GA
X7n+IS2edqArFxSrMEPhjcaD0qIYUm1643uXiQo8l9P4/x4Di6cIleZYa0hqoQKtPyj1fW4H1z+Z
6O9zQSWVogplVLxJolF3e2UNhjIVgQIvv3tOa+BiiJHNs65MuA6SLfWJn/uY7f7YeyAcD7NHUUxm
ceHvnmfxMyxjTuQFUliAGKgf5/lrZ+5HEXu6yATzjbPQ1BSg2JpbPEGM6kcLnTa72OUiV764LxYB
JY5MZA2PqN9tWL2mmqn2hp/5jpnLVIQZf9MW/OM7nRngFqFNlrxKAKAi7EUYZBu8CWyt8uZLA0XY
zMuhPZWH0Sb7bDkWsNeQ8vPbD+Ax/vYO9zv7FVzKNTdqpMvQDfB6CuxjngaT2gpKlxd368wEn2q1
I0R4KkwbQeSjVHRn0TcS/Xh9GRejwZkNLtzJEE0ve5bwROQFMyzGctfTXV6IeuKCpfAkW6hWFmSp
UGFOAHPUIBKYBdrWvFd0DPBN0Fggm3VyxS+Mi+f3tLo/iLdIZQypDIBDdGRNvTqEply1z7f0UAOQ
tIggXexjXfHMPzi4SIvWvwpugWndmOrnVAvByzbaL7XROWsFmDQ28fr2XS4Rna2Qi4Lt2JNyGrF/
TLgicdXNvDd91v2IXW0/CSXlLueNZ/a4iNjmRhMZ7P00uWCyNIN1oz/MUOodbhQHY5De9eWJ3IaL
JQnoGUsDLOheWxeOYSbgAYcqh9kKzLAffW3fuIiyztSwU4qH6FIXLsklh1L/+kIuYynPvhsXLtIq
iaJ6wT4hXIGepAnaMA3XfRG56j34F3xovQ3eKqL2vXy6NZXI4JpQ9DfvOYv3xhr9B8FJ6yRMzHIr
FeihYzRuIGQjWOHF17x1ssV5RlOXnVwztYJiG6HSk+70m3IL6SOhD17Mlc4McU5hmnNCYzYmNmUQ
yANlBq3Aqqo4thlk7XfBqi7WC86Mca5RyhGSNTY3NO20Xe/oe+BwIzc9sGG4zOmQNwl88fKz8Mwi
5yn9RKeoGyHMAUl10NgwcnX5UwKlE2f0IcPpQRw8ctdbArrYo+ihJvIX7sYZ4iKeDDYMP/fPibGF
GI07xa8WFXzVy3Hy5CrcpWPYUURli+HOtuM23cUovqgQFhUBzJgj/Hmsf5nhW9/dBAWaIYGjKPW3
ujksqI1I75oIPu0WP/NFDNAZ9xKSEaUpXCqbdwOumEwSkVr8Jc6f1sJuurOTvMRgp53w6AOOt//c
BDMaD3JogHxkcLtjKiQ4/0ucP9nj7pVxSsfCrpF7aEeKQdA+NF4YN85y+P+E+cul8bOvyMWOCmoF
9iThIck0KNZnBhHNgvixvYHgDhrR1rd5j0TrgGEwZ2PeyX7m4DYFc/GD6EV7QawEXdyzX8IFlxaD
BDI4DNjEf/rAxOhArGQ71g7MRECsRlDuLsMOQHzzTVeYfrI3Nao0kd950g4TIv767XoAEpxIvk1e
0rqdZUrw1jc2tLir6Ddr2GSSwIrQvbig00YSMTMVG8AQAIk7HWs3fcSwGhzM2tsvIv6sy2jxs8/M
BRoJjwRNyREBmAZu4bXfV9NJge6KnMLXAgVQ6kFEdiC4NviJMt0GvyXp0UyDYn0wW11oJ/QOTCdu
irewUqkimsLLiLLTGvn+eVrVrT4NhFEaz4zZamN5X82QaeIm4XUnEQQ6vn1ejpE1WSuC0LLu5NWx
UvQ/RTiii3WRs9VwAajo+6XUC1zv7IgqPtgKt/HBDutA8qR3PbvPbHHBJwUGS10igBmLQ9ShMtqH
kVdFLiOPUDb96onSTJE78h3xBr0wqU8B/lsLN7pfsDoIC0cuuU1HyOCwgdCWOKL2LgtqV64nvi8O
hhTAeWIc7TkF+7xKPow5VPCue8bl/tvZp+Tyly5bSJ5VaEAAk+cbrxBBPNAQ/O+NY2zH2NERxrJd
K7vvwuCf2eUCyrS0rWQozCXrz7TzlUpA9MACxLWPxwUQTBstvZGi9dboPlE2Sbul8l5ZboblIckV
9/pXFJ0vLl/R9AzkhSVOchkfJeOVqk+p6IUscAa+6V0PRB50Nrgbge4jSpuDRPp/PFZ8zxs1mcQ0
Vdzpquwx5XHLa/z4o/Vh9Qe3Qhn5nz4aT9HflNJilDoOsT4+Kw10OCbgAPv3dGBPbsbT1GvFao82
BdEcKUOCnIBE3zN1v1aJY+jpu7wAX8gkmg0WMQ7cKA+9pZYNKsN0etXSDShVnTUXrEe7nBqfjHBh
VmmptBIVAz/dUD00+cs4g+RDX1rXjOXPkD3wtKEMLGvxTW3xW6neGu3oDkYPwqXMdGRIHjighMRD
pU79pKfhXOqhOmV73UYAG2oHrbuNXEouys1O2eR7kszbOG2hrqY7cI9wNtXvoP7fTksetol0bIZx
a+PxPVRFIEll7JgUscMqixcd14xlpkGX2KBrjKodExJUhs4f06z2kgJD+3b76bpPXT4lp6/DXQwN
sVNbn9EEKLJ2HyXJZqKDYAcun/WTCfYTzhLtXLeSqWdDjzE4y/P1edF7B+giUVwW7TOXZ1KbKp3E
IJe1PwfSZvRsJ8O7uQpiX9umLn22vHgLrq5dcv/O2+60RO5OoFJPQLgAgA1D8wxbBYDPW+khAcka
q5eGRe2KgAWXs9iTRe42UBWV2v0KXHAn3UJtzje6bSTt1fdNBFonO9ytIFNLaUYNsMio+jbWULFJ
oRI4o+4WZhhPve6LlxuMZ8a4W4F0ePp1Kzyl8/Kbn4wBkVfcSv5XdVf5s69jjmTaiD6l4AjwHWqZ
zFO+GBjfVprkwVKiPdQsRCsTnAG+M02qqgZUCReF+cHwF9f8ymj4opfsU41R+DB7YKiv8eX65xSt
iwt8a52uyPiQnksWJKdzw2tqRZAzvEGz/0wafrkH34duLFuPtAkgguRg4N2R77KPGBv9Xh5V5Obs
eYtqrd857W3ROtUTe1unwfty9dNv4OJLAzKVbM5QQFWW1NXLbdQcY4mKdlBw4GwuvGhSYuhtwu5F
8G4qoX1rBvJmdL5SL3Xt++YGzK+hqBTCDvG1r8uFFdvq5sgqcfjkqnZGbVPJtRMtQQry1ywV4GUv
eqgty0iLFUyxvF2jZ1F6lswxXQ3gZZv2Y1Uf5TJxSuXLOzzyZIPvWRSyPFnZhPu+WCBF1RE/Bg/f
v5ngUor/I+3KliNFku0XYcYSBPAKJGSmlFpLpVK9YKql2fedr78n1DOVKERn3FGPWc/YtMzk8sDD
w5fjx9O50yQsz8CWnVl3FhUDxZa2uyxiO7VfqcFdLFXG9qfBQJ+Utcvq47LPZPRA5FtWdUYq+rsY
/6VS2vsXdBllGpoSivZlOuwssNdSKz8IlGJ/9AdbWynF3SLFtNKRlm9lGs1L0diZLHBbji7QKyf9
kIsmZQXmpnPXqehiy8jBPIg6wZ1ZYljhcQr3l1XaTGhWGnG3p7TkejJDtGabrq1tucWyFsnyCtof
tKDftQQLTQJD8KWEtsG9y7KmFhgbxCxLdBhc1VkOil362g1gfwf1Wr761Nu10pF7nmcszp2KDKDb
wfI15VUKf/+7M+ReZKXSGrkpUFVqQVZrlG1vD9pkm8oc2a1cvzQFaCqm3r0sdGOFCUqGZ60oa4ys
fBE2K2T1SNiXw4IPDH54IbWNb2wFYepMx1l5ozqub43TgNWXla8fJtFIEtPrwm2gnBsBm/hgaCFj
tKOepFyPSuJiVgO8Qt8Demiww76yRF5FcCMo51V6Mw9JniJ+lfady4gCQ1A+RG70zJqB4AlEx70U
BP/bIgmVTTCmG/QtHluds4x8UmvGFBiZOvYHbdklpN/VSyC4iP/wPc9yOCutKqmLjGDBeITXfp39
CZtw4qv0yGgQjRv5NrkBG9TOciM7dLArcS8qC20+3dZZPGfEobVYGKREM3IyfpZtYc9QMntSO2pf
ttvN5/osh++OLEXWFzKr0CjVC42u4vJV7h/75RCJclqRIM46w64oJItR2cYIH3sT4Kl93dZuW9nV
58hbVkpxZjmETTdKCmpqi7Wv4zulvrGUx8vnJjDDtyBzZYZD1MdJzLpKUXCIkseF2un087IIgQnw
s38YQgVvOotudNQYdOtei8BQV7tL/Jlcd3VaTNWVKoS0baCHjJWjLW76ZtzlYXBstVpQeBKdGPe0
xXhjQBTGUBgZOkiz7LexDq6gSXBxt3tWK3W414yG41AC+M96tXn2tmXTPNBr6/vsZrvoGOwufySR
WXNuAowITSZ1gO+S7KZqrxtya6SPY7VvqKhzsZkarfTiPEKTpWFuLQbmxeu91N0pqIlfVkVgb3yn
YkKBJ6mGCdMgSH3G1o7Id6v9tSzC3rbAEvhGxTTIEq17gjoAVh7pXguUQO4H3vTW+UHG4IMIRGQV
gtPj5/76JJfDZIJVsLWZbwRaEVrq1Z7Y5YF4sh3di6jPRBK5ADiXykWBeSCVBSQteTTE1SNmWx8f
/D9vBN+vGJIy7kMKjvwOS0zaG4ZNVJ/CnbWrdhTk9f0h96IrLC3/XEv9bIp8z0LtDfBmDhhytcoE
+IsYXGvTCfQSIlyTyFA4l4E9p3qV1vhoYfpIm+9K+hgLeVrYW/DxEE3s8MPiDt0y2d+w8n5j1zVk
ikA+yyA5ynXmBofsanDYUJuRgOL48h3b7jFZZ3GcSnJYAOA5suD0b74RxzKwBY4C/ka9zmfcMKYg
vN++1meJnD+0Ojk3aIRdADkw2RKaPSHjTfP0VkSZtm3wZ0GcKyRA2UnjANWm4NQnN0QX3OHt+Pb8
+zkHWEhTZagtyBmJkfkdMR9aa7JLSndZYvi5GdmqWTuVOviXP9m2Ef4Ry5faZGsB3/yCEfU0Int4
+oOcp1ckJN5lMYLPxFfbVHBVEbOYwTlBHrTItypw7GD7ENVFWew239PZBPmhj0ArVcUK4TZYKYDx
PQ1e9IVVhujdzPITJ/laX7/RTu6tl1BY82Z+78KF48tvSQ3C7TCBmTBGwwicu5gDTP0O+RE6UH7y
WxEg3bebnyt9md2ubni1JGMMLh6GFJ7c5Uu6y58w4diiCqY5jSO9YHODO6CfLSKTEdgrX30LG1O2
AmAcwH2h2iQO7WlyVTRfzPpbUT914E4SEfKKJHLOxbB6k/YygnniM7BO6o8o5Te+8DHdfnjOV4Jz
KVKbB0qnAifSecxrAp7mTrLd+gjpMZKILwmA0B69cnqTnUTCBV6GnwAx4hrYnBp1pV7C+pmo8sc+
FVSI/yGEPOvHeZpEwfqWRUZaq546N/B7n7FgqLcTOqQVgpPLF/+iQlTmhz46g9DAmnQsR1LDXWLo
xzmwni+LuKwQZHDJ12yo6Ilg2Q5i4sUzPGDjHUZsFDoJUlhR2fmiJ4MwLvuqSCEhe0YNv8z+WuTH
qPdAQ2S3rcAvi86Ni6/0uZwyOoHYOO2nw2IA55+r/+bFgSac5ygHrUgCY0DzOmtv+xLTTdp0GzfG
c9yDTCmPjjrwQkalCcRefHEglgtJkPsrhZyy/tWA5ksveaqOf7JE8OJc9BYQw3kLaYnk0CjxDiSH
DuRQqa/5jBhK1OoQfSfOWShlHVXjAnRVEINhYpAcaQw+lVr+575CE+avVh4+69uinRR8p3x4UlOX
0CdDVL4QacG5hDQ0YylVMOgxWq2Tt+VrY/TfBLeUnQT/MrJpGbwLhBCNX6ANfDGWpZioKRCfHueH
zm0O6Algb5N6SNGzB9oQr7JdiP35Vgy8FszZOer0kaX1eJIZqiveM1SXtauxNRNbaB9FIbBIS866
qVF2dVKi2lwasq2Dr4aaflG+LuFpEC3g2Iy214pxJl4uRqSpMZ5+a7948i4/5k/pqbiaEN5nu/5H
JTzKLd+3FsgZu1RhyeKsUUCnjUNY+TMYfXt9r/Uvl01ly0OsxXAGT1W9CPMciZFFWvAj4sEl11by
47KQzdb2Wgpn8xKgv1PGmpQANQ8vxcHw8u+loyCQAfO0dd9/qw+5m7rjlS4K2bZixJVkvpg+Tlaa
Woj12ZIvEEbsJixZBMVKOtiKo2LJl3id9CZOcy2SfyKVLNDHGB11dgeIg1Hoq/CarUmLkZMJDlak
HvdCYvFnVbYz1Avn/6qHhT5MPbawXrZDMZKbWcQF30K517KW+7kOG6hHfPWm/spW44bHArtJQj+9
ZlsYtWPosEFz0XXfNlViKVjiZ6oGD42PZ0NRSIH8us7nl8ay7qiZ34+lei84U5Ec7kxNKwqixMDN
YwvvWF7TOokbnsitaTc41MIZ95+J3FBF/qMad6a0BJ2uEQIMW3T0EX2Ja7n8flkrkVKcY7asQgnq
CF3bufXMsHd03QX1p31ZyNbTtlaD/RGr17M3iJUaM/Z/DstzX+V2rQYCCSI1ODdcTRJi2mgCsVdo
+V0zuVg46g1EpMi28z1/D8759lhhrS6M/6lsQMl/MMafg3GVTsm/1IZzvnqeLHIPAny3r6SbOete
JbPYY2vq6+XP8g/u96wO537juKjVpDBZOOBqHgLcSQFHCQzBlrHpsHzjVK9qO3FE/mn7hf4jmC8E
90pnSoMZAi2MRdpKSN0ybuxWyQGhyuAqJE1kH5sd6JUJ8hXhrqyrfsZKP0C96ZFNaDLyaYoOIija
dv+PuRaBQfLV4I7QVptzNGvZwmlrz2ZbtKvANXadDr4l4uUeDYVI780sbK0l5y8G1P3Cgg089Uf5
GBy1vZ7bmLe9l78Vu8pXRaxLIiU556HLda5pyPvcnLpJsY8yVxUhMAQ3ji8EN6ElYSsdYrmmibwA
JJtdXZ1iedqV5bATXAf2AH98wc5WyTmRyZLHeaqwA4Y90Aa6BsGhO4L3DA/0ZxbarD8U50jyrhiD
IUV9wwC5bP6iDr8u6yLwuPxWFFIEmVLrbPmK/iUIXhVFgIsSWhrnOiIgl8eR3Sewrs5Oc9AxrzQW
uFPEW06SSx4u6/MP99fUdNW0VAWt+fdPSAWUmUkDBkf0ky9sgXt4XPCQuIxIJvluCUc1tk37jzy+
JpuplV6inoEnS0+d0bQc3QTquP4Mhgna/FctviZbIpCXqIYHpdAfJqOwlfyH4OC2Xe1Zgvr+4Myu
L62FEZ0HvzFz9W1xse3TyZ3Qn4DLn/aLb/nTTeVHAk6BfzCQs1zOFfUTFiwb3VtiFL+y7D93LIf0
SDJzgFNEtE1CcZwrisxZ1kPGS85KDYDGfCdfFBQnGVJLOjS6c/lUNxGe6+/GzGcV0SDhmyyaobIh
XZGjtad+D2PckWN8VQMk+FahpNfDTgE8d7kBMh5lMPHiHGbzH/3V+Yg5fzV3Ki01CwASzP/jgIc9
K8ZiebV/WdnN7bprZTln1beRkss1qkVhD6iAnqDDE4dulgOpUhmZa1m4GlMBwG5enxKQ/AnEiyyY
i4bMysS60AS1l9Ehx+HAyJWQIeogXz60uP+l9/d/Y7JE9i6L3k5pzgfMO50Wa9CbGq33Pni05p8V
qM4Uhyh45U7N8OWyrMsOR+GLtHOjWNUgAUmbyN5UP4fKjZA6ePtR+K86SEXfGy3RzWBRWbOzz45t
iNlWhOKXlRBJ4JxNnaWTYmEFNMLwk9LdxKK5cdHv55xKqY2DlgZoeGRAVYOspBLU5d/Csn++Unih
3x+REZqgEmf9jQSzlOhcedINqF4e2HhwPzpsTlcesTdywvoQ+RvFklp9tJVHE4PCCmZK1X18q9yl
t6aYovXyJVD4im1nTnVRsKVUb42Xe7hwX72Tb4Pr3i2Ask529Q/tQE7C1tZ2THS2Gc7HJGXynxCv
xpKR9qZ4DMD3hWVrwN1lAqcq8OGgknh/+FZfFtU84MmYPMXLgfRblF1wJ73W14xFrY0Fo6aiG8f5
FWQDVWnNSH2b8pTLui2N+1IRKSUSwrkQJaIttSYAiHs6e9IQXvfzaPeWLjBcwcXg13KoZq+aiYbQ
lZLRLgdfSoUTngJN3spbqyePUjqUVYkkPiltcowwqTFcAcuA2b7sZvRY1QzTq8+X/YnIJN5+vhLa
q4YGABfuI+sk9/6ybyV7ODJIOQCumq0KohaRjpx/0eVhSEYFUd8ilY6eofGoJFfJWH39l2pxbqaL
QOGeMDcTHSpU4MvTz94DFJoV5jwR1cCG5wDmBAuUDUuVVZ1yNxhpthlTqYWsID8VCdDC2bSLNXT9
o7z6GkZjJ7jHIoHcNZawGx2bCxPFlerJ7sp2P0WyrSq6n1N1L7WfQE9AP0oMzbRYk527YVWV0Kxe
RmT2uWyb0r0l3VUi0PwWrc5aCF+woJ05ZhZJFSAZ2PaHEluybPkxeKkA5LH82pufMd4g3trJ3kvu
OYJYrMyyTIrPxxMfGrQLKjWeMEYLHNtyzbIecugAKMOuux+iOG/7u52Fcf5wCSwiVVqhuJby0DXX
hexK8ylQ7cVKdpftf+OavVOL+2SFsZCu7CCpTg5F+sUMbgNR3WBTBNU0BDVEMShlP185jqBUVRC1
ZwoS4MFORs/IInvSHy/rsREf4sOchXBXKyitpizDXMHiSv2gRa1Tt5kvNfFO1QaHUnM3T8UnCKff
yeRuV5pknTpEuM6W0uzS8HGa9Z1SCiqDotPjTAF75Wt9SiFkHl6TeQZ34+PyiYD3nSKcEdTLFIUG
zNudFd8qj3p6LERVio1XESKoYSqmolOZ33YgD20gpdGguGFwPdd7PRFtw9o+p7MAzo+HY2ulhd4p
LklGR7PCnV53LlpLAo+61TqyTDA1qtigJ1s6H/2ZQFdMiQFD6zAq8EaGtpv+amxgi4R9HGazH1zO
ShRn0wup695odMVt5NZrh+sy8WsT+zjkT3CGQSfNogo1iWHy+23rIZuTmWZsl0JS26Mio8UI7puw
u8+7SQBA34ojLGw8NzWNYpkX5feiJe1kystSKW57ZKXYwjNCO75ODwwQFnqGoP22aXdnaXw0FucY
BdLLHNCK4direCkUwf3cajvDUaOvpei6Zhlv5bKVezMKkrB4DLzYR+MWAGd/uAKxauTNd/PP0UV0
dMoU77Kz27J17G7EQgFdNcAwx2WPZjMD4NEpirvoPwfllVivkoj0+424kDc+nJusaLqsYOkQ5xMw
fEKKiMJrm9rwmLX1sR5CQGOS+64nJ4w+gTBvcjKt3TUYlaz7xitmYtet9G1s+308VacuKtxiwfbu
otthDYvbZWRnpMOPZU73qpQccqu5HfvGLhd5F5iBHfcgeZKUyI6SERPByW2FzQxYZnsoxsU2KOZ/
uuEqljrwYhYnK9B8ySCvpQ5MWqx6cS/tyyBInaVDVKwVXj8OhV0S+dDU1aFOpOu6wWxPhF0alz/F
ZjiyOid+ZFQCkKgyBoQjnWvYKhqRtd/8MF2KN84BUR3arPoLPNJlqVtWjfEzfBVi6MTk56K6wKzq
ZQZgSLHQLE9rJ5u/XJbAPu+Hz7+SwD07RjEZSQYQDIq83aHwOhS0VJA0iQKdLbymtdaEM7MclypY
6unvLL+1+xM9UPRyJVRF1Z+MqIbehEjkLysnOL430OzqyqpNRSRZg3J1BpoL081FTmErfrOA7TF1
fCJN4XHmHer9pbLgkdDH57a/HcbZHoDEztKb0qTuZWU2ncFKFvdKNKYSLeWEAEEJMVAs/zAabKHS
BF5OJIQLddRgbjJZhTdoO8Np9ManpPXKjO4u67L14q3PjbO6pa6TvCFwbK2KQc7kfqStTdWnTDpc
liNSh7M6rUVOlOUxiifEM5UrnXip7v8rEXzXosvSYFQixFSZntpLe523XyYRBFigBt+yKGo9UjD9
hpGJWXZ1g4Jnf9hHcfkpb/PHmnkMedfFyyCbeOFqY3aW0qfhJ2Y/4AXOErT3KUJPla4kGSSYZfYQ
LbFNJcVLMAR9+Ztsxh5ApmiqQlRsTeVBd7EhFb2GFXRw1orH9vRKjoKKCUH1sN/ngsbctpc5C2M/
X3uZohh68KchidMelLDCVJ8gttnqxOHYzhKYfawkWLSvhpnlpGwMmakT7jo2gfyGeMOag8/UL9by
eFczSDVpFnymybxt5Jua6HbcvWS9YZe1sAUsOj7O5ZDMysypQWba7mRsqsbD+hv8ZU52M/hobu5D
9xPY1XenyTmfMUV3pdXhtKfsaUifo/FTTuf8tTing45CWikWixQsX1aex8qVIoHJKex3fHy2/8jg
sXRLGqRkxLIb7EBKQzsdzdlVaLrYmY6N1Fnv5rV6mhX9rzKMR3vEuCzpmh+Wmjync3GoUuIrE4aC
k+wUW/WL2iWJHRMqiF4FH5YfXa87utC6ZY+jchPAOdaNiGNj8/lVFWzcQk5joUn9/l5gPF/VUrUA
4sP0jS71KxI7UtTYVVT6zSCLQsDNQ1+J41otLVYqUNL38F4nbPd129rurmpgeSUnT9wBFBVYMO1j
gK7eVZMNyliB/M3zXInnnKeZ1c2sYukWkGnLy7K0+1gJBZ9MdKCcKwuHeaJxg5ytkh+X/FvdfMMq
43j8i4h2126+aCtdOI9GsR+KpDFetCl5wuY9ewH9GNJWwYmJPhjnx9JQlqxixgdjHZzeNw9omO5z
TzS9sp0bgIPb0kAgh5kL7saXYzi0NYU27U5DF4XttI5c1AxRtQfqCOkUyKJEPno7Hz0L5QMPCuKX
RtbQHmZrtPsbFCp3gfafscNkT5/Hq+nl8rO6/dH+qMmHIWrTKNhkiSqzHsgnuSgbW8o7N4uSr5fl
sM/ywbmtNOPu2ZIHqOcYMPRe8aMcYLgpRbP7hyS1AvsQfTh+bK3ItCroFzysxP9P73GXeCOc4fXs
6UjpktN4JSwxi46Ru2QBCbWqwbyTW1ivc3VdDIudiOhSRDK4+6X3ZVyRsgEYKZAPNCP3Rq/tsMjl
f4eywu2eLYK7YEEix40kwSKs+CFsK2fIj4MiChq3/Z5JVUsjBGVlLkAwRrnS4xgVP4k89MGvQMTP
ue30zr+fiwfytlj6wkCSHQWvzXzdktbOJjtW/Co8XDbs7a9ylsT5iXZWm6AN4SeW6XEuAT2aXOHW
j00ZiHoNFN0wE8b3ZkI27F83OC200JT0G20PteldVmMLxGpZKPOj9aNoJmas37+7LWYSi6CsUYS/
1m8Zs+EEDI55ML8Ee+TZryDPd6hht/tP8I6+k8t9qXiRBqPpEfUM3Te9D+0qvK/lH5eV2z4/8I7p
imlQrLp5r9ssYbIU08EyWImPJTyAutfG/WUR29EbOcvgrs1M6qkBKTcj4RswWG2Dg6y2bf05cn+2
ruJMYJKOf+mOvMcpit4NkX7ctxskqpdpAdljbPwlL6ab5NjQGatEkExuytFVaioKVXSVbwQohWqV
ZhgjrKdX1XCTLLeVLioxs/juw0OhU3DFoXqpUR5dE6lDbiydLuPdBWuqx5aby7dvQ/53ookHdjU/
irKQSqIboCDafG8W+qgMyFvDv0OJ1u/2HcjM/x+hBAviPsiBq3urnKN9wn2eKiDdMC8oJ7Duu7Gv
kbnqu/BAEUk0fohwSfAEbjq/lTzuSoW6mipUZeZA56s4AmJwHJ3cIo5sdZie1tzLpr9pFStx3DGO
WTOYZYjbRefbyArccPKy3hTotPlgUEpUdG2oCQKI999KKmUSFTmR3T46xeZTJipmbv9+tLmwZlY2
sBj+/e/vLUVOw7pDPzC97iLkeXG9u3xMIgns56uEP8WFKpcYDhaNOoqRimYS8Tpsxlj0rAN3RpaZ
V41iwJV24EGnxVUMamW9sGXh/OPmxVkJ4nxdqnRTCuAmu6OMhw57jJ6xUdQCfZp5qx/BJnzsney6
8zJnvhLxbW1am0HxFFqGqeG5en+MsxS3A6AlsptVdom4JARDRixC6Wx+K/RPKChGVaQ03I1tm1FK
2qEETBPsi635ikDrsjFsarESwF1RUypoOpkQUBW3c9A65eQVUuZeFrKdTqykcGdVRUkjRxGkjI7s
lMijbTZrFfxiS7z6wMZOhTvRU7SFcgVS9c/R8Zuc5QkUJgs7OlqUWN9Zjz7+jTtUg9Pk2dcGsymz
3thmZxyLpv1Uh3ctnaselJkpzaUMV4slrS75qvzo9rqfPQAStK8FQcWml4UnIozgzrT43mExWGYy
1xG6H536mPSqgzGVAxi5nCo0bTKZoodRhWF/eEVW8jj/USyjhjDwLfEtb6Jv4S7FJKJ1L/nlY3Aj
qktslCctMBzIBnrKuAIa3wVZxrAy5QI9/3Zn+mBJxFoX8kLsbvfW6hWu59uo7jJ5RFVlg1rYfsX5
36UJS0NhbVHZ767LY3gMr/9el5McxVWXjRzxvTTuLJOxyMymQiDTH2dH8wpX+VEfEy/11UejAVEg
utmFrVeCN2yjYcbEGlSnf++o5KzTQMbT0gyplXzE8DaQ5u0pB6HK8NfsNnbnz7YFfkbl5bIX+Pgq
vBfK7Gr17jTLTMI0RU0h12Y3jY+donukPuqqwEDVjwb6XhD3CcdxKSxLQ7s+ujZuzad+t7jNbZza
yPa7/QDOMM3JsRVI2WF9FGCOmBZ7Epntxzv5/k/gvitN0e7QY1N253B0Qs2z+hjDeAc5vrakvy4f
66YoBYGjaij4nHx9CCl0uSDll101gozolphPk/U1HUTB3MeXAiqd5fAloUULM71NZoQNlNgh+HBo
lbhFk/n/Sh2+DgRq+7Fb0hDF5/JLanzLyGsWH4zuoWmfLgtin+C9G3uvD2eO8ZQnBFzQyMWk4wSk
dSoqo28eGJpEgFFopqrzbD5yueRLLyOBmB31qHjgQj91SCGMe7DHgf2zwQYc4aO3afqYYzJUHThD
hCbv71iXoMxhdDCGrMcQl7YPXGD/jmxAkV6J1yy+9bg/nCF8MvBFsgECCv6mlQSLYXXcNEaUZH6d
gGissUQycFCnPmBVpmPemDncWOXg/7qFLxq7Y+pcks9ds6lSk3FivSTilzfp0dppfn8QM5RvfsmV
muznK88lL90IKhFNdeM624+ZcjVnsm9UqQBRsOkgV2K4aNbMggnAsBnzHNpyAwoxR5q0kzn2+6CR
nE8YP1EZKMdUVERJ7zXqiyRPkhwfrsslEK4ru0wX8RtvHtpKBHe/JiKHc5/j4e6ih7Z8KsLTJIIc
bsSVuMMrGZz95bEeEwUsPthoPnnJLzSXfWtnfVduehd2cEpO8fPlc9v8RCuBnMEBMR/lrSEh4SjQ
GW2ei6JxCjBZJfnrZUGi0+NMrqZqG5WsXT4TjzDExyESFQw3Km3vT4+zt1CpqTazSpv5PfKzg+51
j/GOlQSorThAurnGkZFZiFY8baAfmVyd6KiD6ajgcE6KGnlmyYkB5Fn25qSwVurQf2vhIWLvf6/q
vZNlyO8NPTOiYSEJdDSsw1I9WxPgOt8+86n+qGNwd4kk8yjF2YK7tDxqgD72zT225Qgu7HakeD40
g7tOeoUlPvoIg/i7TV940g6xsJeBmkby36bPC1/0nGwb4Vkz7nqFoWykRo/ueUimAybBHhtg4RLJ
EgRs/3CNTfyHoL+l83Upmg9tlwWAjrItgvKJMQxGrrXrfzLSnegIVs3PaXaWyKW9YZCHmjIhZ5rI
gxS/JHNvx/PPy3ax7SvOMjgz78O+B89kCuekpM48JYAVhvYY/ZDACXVZEvtrPzyDAL785/z4JWAo
HJShkcA2qrR3MzI7nW7sB5nc5b21M4PG18gs+mbs21+SyVm9Gi5NIAVowLMEN93HOws7nhrHuMfk
kDvvkbNMIoSxyE741WAyKrJ53aODnMBZpbtpj62aTvas+Sgh2FNtY/vjy+WT3U4HV0fLXQElTIpB
TiBSuUUejwpT6QDrcKpuZOQN/zuNBnNW5+/IvS7GlEpNhLFAlwaVnbdg+Gl9i/iRegyMcHdZs827
rQPPhUEiSjF39d4xdvE8jHIOxzjS2ibjcYr/Uvr7yzI2b4DOKtrA/xLUEt/LiEutloISdcA8f8Re
PxsPgh0Q7CWrBK3C7SoBVQEGR2dKk/li3FSEkwbuPeTRjcfImFoMeJohtvOwWWI53n0yJjxL5DHh
U03jhejsga69YfiaWgdTKu3L57ft9CmVqYmivaLx5b8ZcRrN2NTLG8XUq/pUAg8yOJg89LtTCy4t
8eu8aRcUMwkE+aRlEPbzVawrtUFm5BXsogp7t9Gx06vM91krmrhnpvzBfazEcLFHGlc9ySN8MGu5
SfqvxvKZR9lQMUGGIANtIs68Q1WytCzGySlaa6dSZMtqa8uJCASyaeErMdyNXXR5aXsJRUZSzF8r
YhW2ZA3YKt4flM4Q3NjtuGkljPs0JMv0OJfR4WXLb+enyAVS/ThfN352EhW3Nz+PQeEawOyLHIE7
Pl0nyxJqAD/F9Wz3agTOSgHucNPOVhK4k8NgYzKEbALPHL8vWucmreoUo2iYcLvStRLDnVnap5o0
jQBh0HsGZFH2EtZxSLNb7f8u/qiAvv8a9+EPwc1lB/TBvgGhQ3rFWgQ8uF4ugdzVGuXvmysjVEtc
64YxMWHHiVucSkGxYfM0V+K4eMaSu2aoVLzG1XzVDJE9VHe1IiJifoO8XVKKi2iIldQhtsKysmF3
GH/nO+yLAfVSeOrs9lp2FZ8tr2tvY9dyZ7+/SgXJ17aXP2vJQ+5bKWusdoT8v+PEzKWJmzw3u6QF
X1u0kzS7EK3I2bwIK5HcE1ZWVm5OIXv/Q9+SX6vo12VDYUd24UjfapkrdxstKaOrhwMpa4AYwy8d
uDtJbDfDTRv76FlUoxBpyFKejyIxrkgwbgRiYu5KkA5oMqNgkOLJY5s76Q8tXbyS+kn6WGp2P//s
x5+Xtdw0T8w3oeCgEAsRPv6klZazQZZs7oEbGTq/r7wKAz3p7rKIzQ+1EsH5k1gKqzCKZcVNyZVa
3GaiPYPbwedKAHdsRbMkUTLAk7Q7/Rvmg26t3egtDzoLPp3oPnM0gWlsa6TpmHRESAgf8v7Q+ipK
sUAUBZSmdZFf2uknNtMi3rTOEvicMu1wn2S89bp1KlCNDO5M0QTDdgC9ksF9erXPoshkJTrZBzXW
ftnLdxnKCwCgYAeSiF9x8za9oXVlhGZomr4/smDAAECIFpmrqYZfZE8JpoRzbbdg1YV0jCcs8iCi
pGTLtMHugsRV1igwAaw8vzLtMl0aUg9wEHr0NIehLU2yWwXZJ6x7LYXz770cmSENKcoYy2+rjOyM
CHzrZtNkLYE7OnmOunGMoAf6bMfxKfGqq6Cwc2IbN8He8Dsn9cwH3Z2v2n0Fdq4UPr76TIsBsAeT
Ehn/A4jF+7PUgbjWWgX+vYxPhQaKbqx6FTBCbAVsaxFc3Akug7I2Apjjsnztw796cocRK3sQjsRv
Xd61HM4s5sCcx0KGHGU4ZgDWFKFooGbTIa1FcDbRFaaaYQEEvthEHstpdK1Cd0zjWR/6l2UEbWYA
igZdejGX30pm3udN7armeJRiWZDmbeuKwBTtZwzn80BXxs08LSyV7Iy9Xj5niaAuLvr97OerKza2
sRpZHW61qc1fSr2/76ZRcL8Udlj8owiGmj86cKanAR8gd8z8MQq6y66xV/kbgyhgzcRRudcXm9gm
qHZzt/hdl+7ll4v96kuiOZNMzKmUExLg5TI0X1uGXwrRf0cJIJyX5Ww5x7WKnEkqnZWiwYfadXEd
o3KiHmaP7ewQTcAIj5KzS6BQsYycmf7gaZ5+Fe7GF/POvGYVSwxqsIHWAkW9EKxbtiL5l3VkOlw6
S86LTXUST2MAUxyqe3Te4pTuY+sgdRgGzh4ui9r2JP+1GJMn+DLDMIjUEmo2U+kGzZPcRpBX2OMs
yiXYM/zPSn1o1tBc6uNUWyDJ029BlLUjAJGjjV3cdIBxiirmmynT2U6A28afs7puqhZREucNqzTT
e9kZvmj71G/24QFbgW87cOA1PkmEq74v3wI8pu+lWiWZux4UeO6cPnfNY19Xtpx+u/zJLt8AtOze
yygsuZbqBsD17JDd9QAVp4fyTt23gmRsM1FHp9zQ0PRlCCQuclOWciQdQaKeSPQqb1tHD6i9aP2h
L7AvIadfAiXZYzvEjubGVZXUwhCfHdYHi1n9AdwntEIazU2IvhjblxY/5LsaFJH6jeKXoCdvnvTD
5XPddJ4rcdy3a9M0nIYK+nZysyPowoI9MRi/1NlD1/6OzS+XpW1WxZBHAJj7NhbNN7nzMVhSkIsp
bo6qrycDTdafwCGYOJbsdHZ6YCn2jPBSVBTZNFGQlRLNZFgkHr1tZJbU4WagoN8C0JgaKJ1K14Uh
7y7rJxLDvQcYwGrAz4j8TC9edBD+GvlfeObty0I243JlpQz3GnQabUmPAXO3jBzTrzwstytBZ6z5
DOKMpFPE6LlpIyt53KswdFIyjDm0KrAlsF2Mx2wy7wwrc8Mq8xbS7rvWePyXOnKvgSoPaqE1DH8M
AmCKrhItPdPtXUZCMCpO+UMgb/vLESDVQNAFZhLuHuh6p1oJY1TAZsTYbjGOjCXC4Q0hKNcFGDFR
csB/5l2QN4d5VOxxafw4lF3A0K7aOD9IoYgw540X+IMjUM9/EefxwDkxD01cg2Y3CL/gEdmZFkYC
pq697aT8IQnLFtQZ2q9WoRHG/rVTJy0g06DLd7UMnFyS7roiPcpm/jol5V1dYts4OgnHoNa+l61+
Q+DW6ECuoiV4qGssd4rpdyvtf/Vt+82ota86OOKdcVh2mik5/0fad/XYjWPd/iIByuFV8YTKwWX3
i2C33QpUztSvv4vVMz4qWj68n2fQDwMYqH0o7sQd1lpK/dS03SdplQ/1OES2PYa4cwFw3m5U3hyY
XdEmeClL3xUdRSFMw760/di0WVirQSqLXpr7ciyHETtZKvKmj3LIYJZxo2GCTq++mZm/Tjdrfyx6
QV+DXc+v13eRwvvxtTDy0sTInCmPwQh4BmK1f9LIU9SLDE5piaFrTcvKQSjZvUPppHADE/g6/rUT
S/Rg3g3CG3mcSpbVQIiFDQ5UsbWQpRb/rs6L5uh/4+Au5+I0YZHbTLYanGvwm+PKBkfxpM2OajhE
ki8CA9mdpdh+Rc5pG3YnmRNili8teu02unqQu8Qn83TTa6iSSs2hUMkRY1sPQ9If1JR+q7P4Lm/i
G2mUH2LF+jwSw7NIKuJA3M2INaywKMhEUKLgfOCKAa04laBCSVWcR9idsY4HUgKtPrOnT1mmifih
d6u0ykUiP3JBk2mq5AqVffPWYVhGt4yrL/2knWS/DB1fESQfu053I46zRHkBxBVpUJcjWpR2b4pc
uSmqZddd+665Y3TOtiyMWFr8hAKgWJR5MJDhMCBJcylRgAHhdRJmqiCG7J/GVrFjBzm/4MLOLYrs
BHyLfjVGk0Jcu3lscpEJ7tsGhhL/K4XTVmVM7KGhsI0+aI6SC1qZkwSeCCsqDhnQb69/u10npiMi
ohMiY66a00C5J0mng0nGB1qq3Ucy2hPXBewf5yKB78U2qjGOGDb7d71gASL6esgiVK6w6lZFovGl
3aFHBWup4JLXdRT8uMxplexRT3oUs/OjGs2B5Fa+FfvdWbudgtilIQi3PQZwO82oFySh/CQ47a4D
3cjnMilLK9oE9RCMCZ4Y2CggfKPUy4LSkz4BqNCjPhtpnl2ncX3RaPWudm5Ec1dZ1Bj+GU2Mq/fZ
EfgtTfOWkP8zii9q7BcR/NqGFBdkVmZYmqG9VoA6mNOoKytf8A1ZUPslsG6kcE6DSD01lApSZq/+
xJBBGCK0/b0AE+X4IgtfhLsmsBGnfswW2rlY6n7FdyvJg50GWiZ6ce6fx9Dh4BULuKns4jZpj6QY
kpYoqHgwPFPTI6fs1bgbXLbZV4bAtBYZwb4OXuRxDqTWygmmjjpLcdQYWh2QvfT/H2Qv0bk4W6sm
0L7rDdIsNmUkf63AwA3zOimedCp96Q/1+3IszrTykmZ9SZm4ucOyYu6qce7qshDvjd33r+p3kcPZ
0YRt9DiZ4bDYbimDJZ8O8cF02SCf44sQfvaN9qcwHlwOkP5lmdnQjbH91i8vVP6kJc/X7WlfBEN/
xLSPhWD8Uf1iIA8XWocF1lx/MuzHqcrdec4Ebn43kzEuQrjEcRkkqc1Zt6ppHvvOU+wvef5cYGMF
0PfXj7NDBwEnZAJSFs03/MdjI6p6geoJhb2ySYvWU97WIx6PD9qdddeC9hKsPwH1a795BV0B6Jdd
+wm9EFFO+V7H+EVLNr+C8xqStagrHZBTUmN97ojV++WSvAJyRA7bdDqZjvoQy/S5TdO7Spkjeyzx
4iJfxgVAn/YS5EvnFekc9Wl3W1pLgHfRY9cvD2A/DQYLdFpFfztl5bmY6q8AgTrZKhbF8f4LhjgR
dF12/d/mJJx+GI1udXMFVIpC/9E3j3QOr1/Yfi8E6A3oZ2uY+eGBJkFGqcx2j5e34bJF0N5tI/ML
SF4iMHweq4AeStEE6a42XiTyVmUsRqukFlRe0xBvyScrMYO+ua3mwm9S0eTFbvoJOjwANSqYKeGn
ScpZTag0IqUuHeMJMCmfqKG5xdqctFLIhbJ7MLY/oiEBxd4dF0qcBUMDEoMCNM3x2Brqm6SMPwhB
tF/aY1Z1B8HV7fqOjTwulJjVmjlygYVqdnXFAwvFy4Fh3PxdYDt0/Tq8irZG9l8omHxUHAYdC5X5
6K6GaamHPsfdGe76uQNWZBJgBv1BZ/ylPkCFRW/R/U96kcd5LmLN67pkuD5c7teyjlHvSoJCs7xV
KiJL/pPZNzAnos+NlVA4TC66rGUjdTLFF63AEpTe9Jgl1QUGvV+Dvcjgt8GquWmNlkEJ6NF07IBa
SoPeW9/WxGVZR+zKL3QQ1hB33YjtYJxLM9Df5/vDY6+Zia1jnjSxaZSP0xl4rL5AHXdNbSODU0cK
EtF4ZWth2KBiFAUQwhjKizPDZGAoCfpdBTZRkTt5f6P84uw3cpkObTK4Pl4aJ5+hI+14M46fEvXe
yD+byTnG8J3JilgCu9s1u408LtVpl6UpZ0nCFJDyj12cUbtwNVH5SvQtOUWsZ2xIDxia8Actddv1
8wBa2IECdunr9UsTnIVH8y/UtJYVglX8rghzelOpp3ERjCvu93QQRrA5yuaL+Sb3Og5GZbZ4MuPV
hzHwFj7DeudXFlMC779nN7I4fwF6prJRVlRtRw3rc0Zsf+4d8zAmSQH01/Lo9MVDqU4eqFPPeZll
nlIEeO1d/6b7IXXzI7g4kNWSopKU5XSd4jpj4q22dNSI8clxyH0jr59gKhoinxJknRokcn4uy+Rh
VKdXzYhfBD+GaeMv1rH5MZxVrlVbW5KDGoJuoVuBYaLac+5aPHQ8nP5UHEiY/pi+al77XHki09zV
ro1szjKplpDSMrDf00l/rco3Gp+s4o/eb46JOXkQezh4xH20fkuRDGXAhj/eOQvyF9awq9/TzPqo
oVm+CiYq9nu8G3lcatk2Sj5bEuSBXi1Ei/BQ3DMCrsZVX2gIOwIQfYzeci2addh9N27kcpG3pZJd
ahj/wbsRiXVkHg0wlIN16XhdX/bV5fI5OQPSCtKmfZIgUJiJP3Vl7zZ9OXvtKn/vJGBaZspybONM
FDv2JivRC5AtVILxP74xOSvrCCxJbH2ztXrtTNCNZDMWJMxF4Zd9J94eNpJ4j6fYElkq0Dqgxpq0
Xgb8QSBFBkrUd/4adF4mZJ3ZM4KtQE5B6wpk75YUY8tceymrp0RZQDfzf6cbc+StEE4rDV0aqy5B
UuHIDxr9NmCc7rpe7M6mgNoA28oAlkPux9myWqfD4kho4U7xcNut1a1FnTM4dlZXkuQ7pdFLV62k
Q+yAlw5lAMD1+/Nk+J01hzkx/5ILIPwm9bNDOr+P60Dw65ha/nqrl1/HxeTGpoVeEDbx6esnNjSe
LCBZJLcj9j36hzxA8Vy0h7Hr5rdfhIvRlVMSB9sYAICp29As5qiw2xCoEcTNutGzl0ZzHRlcsHMX
qf3kKZhiQEcKwch8HNrFu/4F9hJlVTYd7FKrQD3nO+yULPFCE6AeEemu6Z5VGz5pfpPiT+raCUTt
eaKtKC6ikBWURr2FKuoUAm81LKMmAHf7SZT6787Mb+VwGof2WjW2LIwun+PI9NYDKNTvkgMJQPj2
vAQJ5mBtt/28gm6uDkH/IuKX2cvBtvI5nRqbZS57LL6w2b/aK8YVOEJzHMFFYlTC0gSBWvRVOW1S
1GUyqIIL1KP4pBwY6A1j1ROBou4byk894VtMapWUVqOgnjDOxr2qsvRDOAa168zRMUMHERgaYBr5
GJIHG9iQSq4y8oL6jikIe9jMN0MkUpFd17oRxA67yfxzRTZb2qCuJTknNBJo/yUVTffufi+gKaKw
juocpvA/irCTglCZOoCiABQuakqw7bfrliuSwLnuqZst0plYdi26YyI9Zc3x+t/f/0iXE3C3ISkx
kUagigEWrXYBqJJIgzv+CSoCA53872fibgJLceiVmkgb+uqH2TWe4nSCACT6TOyYm7uejWTNFoQa
jEq8GsOnnEbXP9O+O98cgXNrNGvmIR1h7gyRY70BOXDk3OmAPG+Pbdh4yXP9P14859+wSaK3coFS
qVP0HtoTrt4JzrTbcNteC+fCnNLoMovAQJbwXzxQE0W9/L46MOLjyZvgRPMADyXnpg+SsD4IPilT
rV+i8uaTcj5NBTyYlIPr470YXPjtj+GgPzN/zUA0+wMVZUH7qs4SFEXHhiTfsW/NYZjMFhFjco5L
+9xLp0b6fv1MAhG8/1R6bRybGSJQzqPSoe0Omeiz7Wv6z1PwqAhdb9UKAHzxVNPOTn5InJf/7Qic
w2n1WrKIA1ulzUOFKbl+OtXr03UZ73XVX6/+cgjO62haQ/XlvbHcO/cx6AExw5GowPDN+jlMbJBA
S5kPcp0HcwDZTIW1OK1xJ2W6NcgP27IPS4mulaaJsn92tms/i337jRfp0ZsgSNVY+2jxAQjux8f4
oLtsci8JdcGAkOgieZc15w3NHMxXYKI0SBTlSzXbgp7vbnEFkwHA00RwwgIB50TGWV2VWEc/TLIT
2aumPEDh9qAtUuGBuso3k+Z56uLbnupePqdBrKeP129695AorAOvETVhjUf1BGumXVkGtElO5hMm
GR6yohMorEgE55kdfZ0Xq0FhkcgBsf8BNJQgtuwa9eYM3EfEg9fs7AmeeDZsd0yOBHxYTSqYr9ut
nasbKZwzpmrzn86v/GhG5NDeEu9v856xJf9bNLh+L+w3/6LpG2mc701sawRfDCphmtPOXiqjvmyq
9DFRytfcokE30OC6QNH5+FmSOiti2WL5enFMGCze7Tr5/d8LxioGwFiZd4VoZWE3Qb8c8d02NsZc
SAtNwViGEc1cvsmbIahG8zbLvnX1EF4/m0BB3suOG0kT2ohxDTRFf9VvbPJt7F5itLivy9irLL0T
8gEkyQRco8OpOYmnvtHlQX9fpGGMK3kY+wTkz5I3hljDODEfBVDoPxKra3AHGhqNPNSEbHbtHBOb
PeeAtheuh8Jy4+9r5EQVqIUdf3S1Z+e7iJ2HKTunnjjsRSpz1JsvusTJSruO6igUfLEX203VL531
qMV3ifM4CbuAe8ndB3FcOBpqWx07zBa+VwmHY+9lj9LdhN2kKQApw0HMcbajMR8EMp+2OR985Vgt
BfjZpa6J7Kb/nhdloGbgVrp+fSI57N83cpY2lrQGeuOrCgnrdYoMyTz0YGi/LmavsP7hPJxyUjuj
ihPHOj4gQwkBJ/kpDkuUWJEZh8JFKNGpOIcM4N45TeOJSetuVh9NaRqBpxLL8sBh106YXPCyyrX1
6PopdxzKh0NyHlqW07EfkJSgWYzqgnyfWrYvoQSaC0lrRAfkvDOpK7WX+ln3qxKout1yBwSMQ5uP
gt6LQAzfam+WjlpjkhpoZn4uJUDoYtFEyf3rX02kGwb3RgZ+wrJQvdPejUsDvBBKQmcA20YTGEVF
SdVOXNve0Ttx5kbh+2kBJllbar481beDnbtoCoROhgZ43gXaJKryCVSCb3irmTmNaoazSWvqJXWU
W1qg2A+piFebXfgVf2hw/oLoXZOvncW6wnBPUfY+2y0LCR9FCsH+ffP15GWaTCeBW5qk2waorspw
Y69U4JOECsE5i9butF5H/fM9y0Y+EMozXO2/YPn9Nym8rn876eEHjeCcRTlZNo0TaEThUBfbd64t
Ip/YS20+iOAcw9Bk1Iw7kC5NYYPkRnGzk/4wvI/JTq+JL1qREMrj3IOhSSBTLeDViW4EfdV8oat+
r9d4t1f6uVgcYPLGKKmvx0FPotSOP42SflbM5XD9ywq0xWSFvo22xK25xOba6ljSiFJJcks43VQS
1QsF98d38FJwkfWW3WtYCAnG8cXK/v7fTsGlGq0cp4OKTW9fyu9l5wetj9Mi7PkyH/er/YJfmy3g
y7/QKltdSkE2WGgYjBkDxkO7Yk3YitAciFrBrex7wJ+i+Dy7d4zEZjxCwAZbjrToQRxXdG5BnZuO
NuFC6dfr32/fBV7kce5dltc4WRTEKkW9cbTXFuvVM/1uZy/XxfwmR7vI4e6JxsPcJtOov492rkfF
TYLuYASMTnGIsuc4aHyBRNHJuKwQS27ypGHe5z9JDSB4Wze9Zzhh7FU2ROmhBEUYGG2uyxWJZQax
Mat2GaxkmCRk3LodrMlDG+tRT16d+Pt1OezvXNHJ90mkjZxuJfVYjXDDWn8cmrc8+ef63/+Nn7/c
GDvoRkCxlHFbqZKOQs7wnKRx2PZLJBlN0DSlT8bqwe46r1x/LCbCc5f5xaAL2v+iT8n5/iztgKFQ
wzHbFDVURfOIkwLKyPE7Mw2vn3bfGV4Oy8WAQs+ysnIIBsOaJ4DXurJ+0AoRaNJvPP9FCuf5ad4X
LalzFmm0MPWMN0AZHtkIVXrITxL4MgQfUHCq9wry5gqhIV089BoW1LtwzM/KepxjgYh9NUF9CvhF
oPtwLO5MC22HxbDwdpBPbMDUAi93gMzX9pagwppJogTXb2r/I14E8psQQLpEb3bFWiVDu8JTJVAx
j86W8DFSQMEiIcK63NXCjTzOQ8ZTN5ZgW9B8Qk5xcqjixYubQ5MIt49EgjgXubRZ2WoFbqu4MSML
b/XhHB+QXOENcSiPifc+v/BK/mD2RNU35+P8pFLZnU2VwvD1MnPj6TF1TiqwUvW88dY8ipvMy8yj
4A53A+pGJuckaVoWpbkgoLIHJ5sbS07FWQ7fkY4FskRfldnIxgZieTWdQUYCspi1lw+Gj0LWc5mO
B6UTLcLvi9IBQe5g/Unjt00Uc5JjXcKpln52Y+3ZLL5Ua2CkwmISu5JffL91EcR+yOZMlZaotMDk
ie+MGDCt/BT4eX8ZUQslUd35YAbSi+DCdj3JRiLniqVMKUlHQE3FBrFQAMRilYRJqAcdPyDU2CA5
8G1v/6CJBtW8nJPzyqs9SFbVOFgcN4NS+aRPghgqOhXnu0aMJXXYdcBAofNACmxKZq4khKdkZnvl
svhn+mIttNMJKGoHgE5MqE4lpw50G3LI4F7sJ8FFiaRx3krKQSfSD3DHBeYxe9dRvNQ3gv+4YwA6
itzxbhpyuSL+xd6MFi31VgWmh6LcOcZws/4BRTpY+zYiOAc1rMBWqvBGQrE7yrH7aRWiPYK9se0P
Ijh/FJdkUEGagELAIblTRjeOdAQWG+jo3vpIXhgeUAxmNvf6ZQnUz+BcEyWVWZUJirN6+UPDyKb6
g8j+dRG/iZY/TcjgXAXp1wmYMTHriSkhe63nPcbvFi/FbGgR0YMQjFLgBHngt6EsRlKlqKmwHa4U
O1xOiW1dBLHR1zzz0EWWL53ng2ibS3hQzld0mar1SWWiBgb6efASorxenbWI1SUYRZGIl1coj/Md
YF+bCHYVWE2HPCl+FsTfWz9+jgG52QF3Vvhddx+GFyvgn+uOpOul1eKhy77riu0rVMfg+bGd2QUM
X1Q9OLNrPmWhaE95rwu5NQ7+CW/khjRlFrywGtmnPmL4umPYHxnSt2iASWARJvNum8Bmr9jXNJoB
uZZyb9kvefVmmYKqqfA4nDuprDqP8x4ekk2s9wxTP8wi9phXz6LH/G+S45/WZ3J+BeUEO4nBTgTC
0Vs51dwmAxyreqv2p944jP0pcQ5addNhDQBuwLtu+qJvyXkXycK0fB3jxU3N81xhRB7YtwAZvy5E
4P5Nzr30RiyVsQX3oqqPRPu7Ee3sMCu6EjxNLu9ItAmUURTlCb2sI6xmzahy04eyItHS6UdZH/x2
aQPAuYhyOdHX49yJqnZ6Zi94xtPynyV/Km20RRB7rn89ga/kR1qMfmnSBg80f4BfLke36m4zqwgk
8um6HJEe8oMtTQm4Xkx1sgKWErJVMrDTRQlAP4pgPmiCjJt9mit3xo+41DTRtEUnhi9nptvTU908
2k4kL4tr9t4MXCXB4fYfEz+NjKcAGad6KnQNX5GxKCZn0LeCeq+9McP0JNrvFqg7zw7Q52auaIDt
9QepeGuk+rhgM1qgFHvD2Ft/a3FOQ8uHogdTGkqmQIJhk2rEWzz7iyF7TSAj2ZaOaZS+ro3bB5bg
6gRab3E+w2oHUoBjHjC+feMC/9xLZgcMIHFw/cpEYjivkaXKUjlKaWCg8GQPsiu1N9IgYlvdYXz+
kDfygBRJomOWi3U10xs7Ur/qAWu3l14XpG8t6A/SMwEMBXtWJ6Hxcv2AAsO2OO9RS0M2z42s+0bW
e2rV+LI9Tm7ujOeepG/XZQmNm8tE1jyRF2dG7arIsCqaHbJTd5axQZIeUDG4F5Eyi8Tx9ZelhzcB
coOGHYsxyMCWnPoqEAOBLgfmNpEbFnxIfuN8MBbFrAycjVR3ch0BDtQbe39SW5HRiQSpHzOPaWqS
RW7QTM2PNCJ3DoDfRpzMfGEjLmDMPagutiL861cn8JQ8nUA9Wlkfxyix5i1quO5cPmlqICX32RQt
qSU4osB32Zxb6WgLT9mjmpq15BUfMgEUiqjgKJLB+Q9S5niw55BRyA/1clfWf+SfQM3GIA6x1s7l
biCZrhmaFIrrRup1+Wc5f210kS7sZ9oXIdyH6p1GN5MROY2Vy661pu6aP0t1pKy3Wf7lugL8Jhm9
yOI+mFyB7yvWEwMPT/u95ledy+O/i2aifb3fPHIvsjivm+tdVjQyWqn0VCH1tQ7rt8mtztWb/sLW
zfIgN72lEkTnfY24COUSOCxIznjb44AY+yTZ3zLa0tc/oUgA52qLYZiVuqgMn5ihtjz1qeCKdv8+
Rt8Ny5EBFsJ7oCQFgIyZQKXNWX9QFTyz7P7b9SPsu9SNDM75xDTLiA2ym/dyKFtwms4JXq7GaYiK
SDSBzMLBL+nZRhhnQ51qJNW44kDzEJrSZ204Vc5jXN/OGM9dRzc1FMEN7T+VNxI5g9JWxwEClomX
yCnB/t906M7l5wL7PRgwiswn5fv1z7nryjfiOJsq9CqTyIxBH2JgQdgjYB8vrHM5CJZFd5OYjRjO
nKYODJsA72Bt/JdhuVnit2UUMR2JZHDWkyljjPVCPPpNaTppXYkubXaWChJe/2K7Hm9zFM6GZpLp
YItHpiQVfaSaZ0U6xzbS9TaLDEPw2XZj3kYWU8/NE7+rFqfo4MR9EF9gTRockfLfRn7s2sgojpak
+dePJlAGHpBBX0wSFzMihtK2qls62UnrUa3utMdKSoPrsgSugufotZR87bEQr/ujHXuD2RzrrBXc
lMiWHM5VKH1b5HEDjZhCGmDoMOgjGy1gF5WucHgtvF6UNoicE7/hrwM4tB2y934b29TLAInXHfpw
9Blfb/YH09qMHOi/7tbhfEUJDKhUslCJtRxUtezVhdYHtDEFYUmkFpyPaKeis8oV6d6EDCJ/Keh9
Wviy+XhdIfanfjenYT9jo+xmih2BYQDeCAVOFwMUBHT+bfrc1H5SuzWYPZtoyv0VeAFv1yXvQTV9
+I6c55DXvCAOxQFnT0GruQmZvrSn/jY+mv6AnU4W9JHVHsynfwfUrQdRwiH6xpxX0eJJrtF6g6oO
LxZB4/Q81Q+pI8owBD7S4RxK08oJUDsmvMnX6olqWeFRqkatPgkRPHcLDT9vE5NAH2+zcmxbxeY8
+6aTv/qABj7EN6z9lQa2YLvkepBW+M3EKgemC8FEt7+mo28O92PypMc/0uyQK6chCUsRBPz1u1J4
cPvKMRc6KKMGeYVLp1sVkMxZCphmUavl+m1hvfPjN6SZWWYqgC/9fv5rWm8oLW7QWxQNJbC/8vsc
B9DkH6UY64IOBFgRUSxnPisPgeIgP9AwP8iH9lBEIgBI0XVx7iTtKnPFWhd7PWKH+ZRFDBWnDP+o
PL5RQM6dSDOmSLsGqr52j2lzigEHsPzBIsvGcQC9/uOn02bSNhJFgFGjDs1K8leihvnbHJKHDose
uhIkvcAX7xe8NsfiHIVqTTpZDeiEHrEN8BTsGLkvBRjqeEAs9dmmtPlEz/mr8uW6lxREU4XHYE1t
mlJJwQN89swIo+igNpkO1YFtMZoH1kgXyGPR+Ype8tN9mdEbVErRSnnXkyDHOFoOntb00ETxE/n2
P0rjesGmQtJWojiddMYG6KEK7S+6OwCdB4DZwjaRwATe04hNqHMArLUsM54V/zWBGfM4Yn7Rvd1D
6CemjRjbABDN2e/YyLGNSlLV6v0TGuEcLW9a4o5f9OPizT5j2NW+JP+kJ+coima/yYN+Cub7+LNK
iZq2GSszr6F9qsL82QnU++Ir6w6L0679ZPIijrs8O9HrkQxIhPqAzYq1UYXkAXu9J6aczaN0FLHs
7l8gqKYZSj/euZzhG/kADuERVjgZmFlpsLSDyijQEGIVkPwleouW5KqjaCtjPx5cpHK2389LlckJ
RjAaMJvo0mGeWreM/euWsP8tL0I4nZGpZnVmhlaYOoBfR1tDR+pEfpMF/19N+6cMftZOnsDcCloK
rC5gDo6lBg2GtliCJ9qfERyG57+r05oqy4pxCCxMpsYp6QSp42+c4uUk3BOjAH+WPVdIWuXT/HW8
LYG1okU6ULBZrVwMLiuUx6UEcVNJ0myjxpvfNEfjpsXEyhqpnxVv8Bhlpmj+XvT92L9vHMig173d
xDWKrvahW260WbSGLFBpHo4PMB/UxvYPC2c0aEIkH0/xQ/HWh1PACh71N+kYC5tG+xnP5dK41CDH
fGacgMnCn4DciGz/Ta3QpV8jGpp4ptHalwUZ6u473lFsE0wPgODk8TAV2ll6OeCxa0lfqXG3NhJQ
B7TsmQxeL+xl74+Pb6Rxx8tWrZAbFRUyNv3AenyygaaYdmIfdHTrwPoiWlzYdYeg5ESLHshVBr8b
JEs6FpEc+IyS3i/LJ2v8x4o/S8rR7m5aK6qHf667qP2n4kYep5axWtHEGNjyTujc26fxjpwxmuA3
5+U0+8vXKphes1DUgNhV1Y1Q9u8bW2hiLMzHOnZAMpv6elLfpgR9btV6un44Fjp+8Y0bMdztmWUn
TzLBUsNkIOFpVn+kqe+g+bcUQERO5T+ywI08LpQ1k1nntYoctii86qgHeWg95d/Y3qsUYU/Oz4GH
MYvwKfbT2I1ULpQZKGpopYJSk/zOGKKf9AD4WU9xOJybQP3cYTJI8vtv9CC6xT0kENg3418ADYPh
8CEBu8XjaLHp9ebvBTzv7dOELY671ot95a7N3CWwUa6x2WSSBxhXilm26/e761I38rmIUZmlo3U6
crLB/mbLn+JcAIQg+vtchBjAAQIQNMy7jutfWvVdNwXBW/T3OdubV1KtysS8i42HR1Pe1EQTmIC6
bwOXO+JMjayFHGsrXvS1Pnwj1PFUhxycUX4yKu0AarlIllTZJfXgglLj+2KRm5Kquisn3atimi6V
27uEGE82rT/nUnW7Mr7gsWk92nRHkppuW8Sg30jSW7XN7vIBI3e0ElXN9kP15qI5Qx7W3C7BqqT6
Nnq/bES99Fqfre2y1KDyRHq1754u34yz4yrJZ+qUyETAD1fLnyXti5YJwphIBGe0slnXeUVxokHr
nlB18UFXc5enpUCDRbfPZaCSpvZdT7CMVEi3LTBKzSJc9Aj1FqNM/OvGaO6mApdL4kEQG30xVKfK
ELkIiLQaOoXFiFljWXnQwHHTtHpkz4BGT9M3ujReqyC5WwEbZSwpdeN+BQFOebBGpHsY/wfSROaS
rgVS5DK9ZONwHBIplGv7Ma6MrwAdj5TF8hWlIF7exm6fIPeNndXtrClqbOzujs5NZcYwXO2cDPOP
bO7CgtTH1imwRdGetFE5xQ3WHBbN73T5hozgSyiyo9W0ER4evrYUx9HJXlUZ3QKbmN9LhfrZ2L/0
Sq26yqjedU32psXfalUJnLh+1ScjqtoZG0p0EM3r7rkJQ3ZkHeBDJkpXnBuSe2BYEoIXoFWOfp3U
d2OeCSrGIhGcJ5rsulEttu4ad6GuP+TC5JRZKB+Kt2fg3FCXpwD+VnGGvsOwCCt5tN70ZgIJy3ls
ESNA5gq4PVF9bLfPvRXLOQ7oBKkAcYo1w3vDBbCgb89YWXAiIPTmrige7qVuW2Gc2xhGUyYqyqdI
wNm6NYk0FvcPIjTV3aR0K4fzHana2nW8oupH8CkZ28xMAOfRhwRzOEj1SWh8GUT7+Htpt4FtKxtO
HzUQvhsjpRldHErRUcBOVz4+L+ttPBxlzFr0x8oW9Or2r20jjVNHhepl7DhISsv6oSgf7ekxxxRE
Wbg6KT2yEnfVnyTlWRHxDu9p6Sah0bjixwwuIUIotgpm5cVU0SHpiNtjJmcQNVj37G0riMtc+m7I
BnlOWKZYuVI8u4o2u9f98X7haOOPObeh0WwqpQl5ocYsDoS/02FwQWsYdR51U1Huy37xrwauAtAQ
TFk60O4/pvS1DEySWmELGcfupQzi49+mm3xX3cYrPNFTei94GvJPWXxztbeqogATFDLe/K3FeLMk
3xLhQu1uxW8rhVOG3NK7IUmRBfRB/wk57lH3UCT2Td+4LT7VR1Cw+9YxeRYlH3uqsRXLqQYBOKTi
sFptrx4d60tcOALFEH09Ti/adqmLPiNoXNFnY/qeFkc9fxHo3l4usD0EZ8CptejGojFXaOElhAVy
2U2i5WTfg3ySASILqyu7KeJWIhdgMlltmqlBQW8K04cmxNwUxBzrd7YR+jQKkWSFArnQQsvRsaQa
9TCG+pacSQAmumN1Xrz+qJ9R7hNlAbtzpdsTcuFlzQmd2g76yNoVvYd2xdty0B+Uc+wnETnq4XQL
1EX7rgwrTyydafsV+3a4oAM4oLmSbJSvKMrQ/R3BsKcRjcf6/o8Q3tXtQTlXkuUT1cCDrfqZdNPO
L6A8JfrxuoJetwEwCHz0VnaWd7VZ4uVVmxg4nr7k9L4UbWHshsyfXgoFnY8yMjnDjoCNIGbRuyT+
DJP2DOVRlUYPgzSZiHNHdCLObXRpvyZoouJ+lv4WnbR7WtQ3dm6JdgdEcjjvMWS6lZAV7kkFykt3
TzGuKAvaqCIRnPPIx2qucxtjQes8f5NiJVDNJWhHEer+vhiDwY4DkxjcQR/vx6rbgpadqvvdcJKy
l96JHNHSj0gEZzQ6wBKGYtaRuWP0AQs3lT9Vgr2i/XBxOQVnLJqkddPoYOpsKW605rlCknTdVH7j
6H5K4DfA1EJxJG1FFYRtuDkhFkmRbWaozUtIo/tvovgnlMfZzTxSrcHMA7ZvQZ7H6tiT2/odKO1s
l/E4jqICmspM41fXdjkgZzq6XairTRCsimN7N9ygEnlqMd0EKLJbx6OfFwD5T0HH2CNTN31tsbpi
CS5x75m+yeh/Kd3nXbHKOYyKruutqkyhnnybjTUimuVX+SSoPeyrzM/3pMpFrrnp1Mxp0SjIqy/E
xISsCLhm3/NdBHCWNaRq2aQUj71hBV1V4Uq2lxsPSnlIqR+LIF52R462H48zst4007makQ3WweBX
k7v6gFLCnpEO9kgj0A4orXns/8834KHHGEZ1kpASXzcS0SflrNAx0nmUGbbcWt2nThKsueVdl/Cb
dPTnR+XLK5OdgRFOwliTBeRLFJdjyTWepoPcuGNIQ4AnHPLb7F45zgdRC1pwOP5VpCbKJE8DytrU
aHyzBRpLIgvi8W4Re3OJGmeDTr7YppxCJ+tgDTW3y1zr33EMrAKh1jf65QPymtceQzSj4O52tXXz
2GROfNOMIDaWCdcS4abs/5YwJz6mxI3bk1SeZ/1VoYngIndjwkYcZ32ZppN6SVCQ1Zs7Or5k06kQ
BdC9Z+z2sc7ZX1M3Rg3uZPX/kXZdS3LjyvKLGEFvXmnbj9VIoxeGpNXSewfy629idI6ag+E27uq8
6EURUw0QKJTJynTDqnXC6GGJZDvXv2B68faZ5C2FuXmltghjqyPCifWfywx15O6ZRH/dtrF5+Fbb
xdysrhJ7SaxooTTcy+Rp5k0NcmoNKhsKjovY5ZqAxIFWbbRj7I4glZuhn5oeeEny7bVgCvf9SUss
pcnLHC9psxzM0CcxZ6+2K0O/N0tl4XRFtKhqNOPpFA+/dGcbCDPh+RL9/tI67RkK2Txg3ebTtTLJ
xIOlkKRVp+P7YNDTHuSjJQW1+M1Ct3T+cfskbA6SXI+1yqLrcqFECZv8h1OAdtcEJ/T1+9abXIki
+i+TwyUgoX7nQ2ywWh7jHASxDZORDvP9gldAYiV0/0MzRF+TP+K1WK+R8Q4tkrwU3Hv4ggkUXtJl
T1CGur2Pt2+tyiLtRFTPI2HAF4NmoF0PQKeXr7X2dNvIZvVpvRDGN/RlHQuTSMc9QLUDGb03Sezo
ZAV9ILg8DNFth6eyeDpM/S6VuVgA2uipU5IlIFN/qMbqJJQdJ1TbbHquFsZi6fS6bQfIVUNa4zR5
4AgLKKty5Imv/SHDyKxqSw55fNM6P/cSV/6Aursb5/HNm60eK93swnoO4XL/W2NOkPhD0eVPUrDr
sWdRdbGVC8JC21Jikbk11GyrFkO5HS8N5zjEt1RgtRpLVMIibTBmXwvPYha5osxTq+Ac9jePubKQ
VoalCQRIA2H8oseJEw+5nSqVf/u089bBeIm6bw2jysDVNQ6FW4xHZeRNFb9lo7c+POMYlnKQi55g
fqWtywBV+ktr1bltCbGPT/O5iSwHaNZXWdPdMJ38kTR+nxJfDPu/tIgErRE/aFqaOKYZ7azCOtSm
cM4MckwxeSeQ5RjjLwMSdy9FkTuIltNX8ckye6/ul0AP58XORRByQdwwI1BSM6Uf4KJ20LGzbNRR
ZnuRZwdd5mApKkdK6kOclV+GqS1tGVTEUWXs+9C4n+sqaAwJwyJWvyMC2Sd9/lJq1bHqay+OkvOQ
1d5c1d90beb0QbeLZ6sDzYREoThJhWUANtR5VLAw8fojvbX9ERlCMJ2gGexGrvCcOnnAC585L+Rb
6Ls6gvOShX3UwqVHvexUxn1ZETsP70XlhXBFB3hu920fVsYKtRuKsMYkPXW7go01PvRgfYKSrh/d
8TpRnGPPYg+7rpb6vqaFmqr9FhrWBU54+J/CZZXFmEzLSArVQtWzNTO7n09DNtqj8PP2/eV4ibcK
wWrXxEZQynZB+zOTXiWhss3wrms5LpUXnL3lsSsj6UjQ9Ckp+4AHxnbLr86gAwApaE8RxHbm8gup
nMdCpt9vZVEuF1GNRhQ25gNl0EnOGbo/6YE3HrBdsbleLrZ8oS2ZZbRQsUHvR87tIaAZt/JVtxUn
97LYnmxeysYLBdkShtJXIRzQWyjYvWh+guK7hXELmuiLP+gIRPjIA+3zDjvjQVpTHOc8o9MC1dHU
WjuVuR07Givf8PEyEzNVaZrIdYV97F3Kh595oSu/oo+Gll0QXnik5zxfwepjQki8WCICwg/iZxca
xZCd8kilqaBd4Mefbl8xzvax5Ys6N/CERShfiGFrL0owz4+3DXAOO1ulSDGw2s8m5gVF0EVRoWgl
MGhRJLhthrcOtlARGToGLmuIUMYnuXkYjIfbf593tFm0hzLIUzrKiImoADsFSiyiDamjJgCVWYLR
ZWE/KHuDj17g3WKF8RZLpGVLkb8xqBGXnr7UNcHh94sq2drzEu/tjdQsyaCKHQZL70WkpZ/DFF2e
fvbn8LHS/6gjLV0NMF8qG7KwTiVkIK1L10NJy6wLhWKWh+HI44vffkGuxujVXrnaWVHFpSUwZhiH
BAWkWPETkZdr87aM+UJmrOuVmKEQ18QJNK/cMv9++/DxDNBVrlYxyeAVskoYkOp9jo66NdZ/9Jxb
EFbW8eEl1ueYCjHrLMY+kVl3IK3mT0vrDdywfzvm+m2G9TatYuh9rgNfMSqxY6oX0/yUYqi3y76N
Jk9EcLt+eLXFVHUUedGKiaoskFhzGuGTqve+EUWO1s/H3NKcMeHNzW8ftqtF5mSbslopkYUSYql6
ZnUqq/sl4UBwtk/C1QRzno2ukEkK6gm3JbI9Jl+MgXM9/yGPvlpgDnPXl3m4pPDXmBB2FhcjoCC3
X3YApbrhqdpHGCGgKHvDtV4xDfRHI3Ea6Fz+cxAV5qhXQ72MsYyUjQ7Vdo/FVyqOGu/eJGB3vNhh
uz5xNcYkb3Fd6L21oEk3Nue+2kO72SY6SF4i2b19gbfr6LJsmBZ8EabUmChljAbV1BWMb5E77a4H
8mKxMYMa9e7oLA6FXgjQXmr9OsC48iPHNj12H8KXlW0mfJlJrvUIktChkOzxNIDGKHyWHsWnATRG
2d34R/JB2soeUxqemkWV2opiCoHAkPFcZY0d+h2sqZ8tl8etxdlajS0Ua9WotLMJaj4gnHzpr+hC
563o1JAy+M2PBdSmuZe42n468lqim/f990I1tm4cV7025saE+Lo7zMOpnU7JwstOeDYYnyJ2Ux2p
tKwVQ1bwEQPfCKb1U3gKdxM6oJhewBABLzPmbinjZUopacxBQQuejtfojrTLHMMxAmlnurRjhyro
Lg7KvbjjFQx5q2Wcj7nEbYY+DCJtDGcjZxGis8rF7fKM0P9fvaZxodZdP6P2lMmlXcTwYqgROWRO
uYnDprdeHRDGv8ijGI/1CEQoZdulLfP2SHYwXO5EX3TJJ/Dtlrv/6bZDwv396iKihlNYwtOMvvbF
8MlutKOT8SA5mlMHPNpb3lYyrgUzvlpqRHgsNG2nK2C1ME9JzmN02A69V9vIOBStSsW2gs6QOwDj
tLjgQES1P3WJnQSdS+U8hVdeCWVzYYplQTxbF3VFYXbRBI+pGlGWf0VCB6Mp3TaXvFz9o6bjygyz
f3WRS3lEmZ706Iuojfeh8Vcq8570zQxMRaSr4R/VYFU758IkedIBWEhQELWHTP8mWfN9ZQg76CnW
Tq+mez2XvaqWeK/e5vlfWWbOfyhKY6iHKBKloFws7xtU9ihoBF02TF0VfuLzPNc26GBlkfluYkss
sVZgUbMnL34tEb3gHYLdKKgcZWdFNiVbn9zIWc4YTRTc5mhGXNTt5ulZ/Qrms0atEIFGABjENjrW
2YMl7iZePsrbWuZOpERCN7lEpUXI7rTsUE7PHD9CffyHqOG6BrafkoTgYYhKcGbID5Kf7OhsD3nU
KXYDMtLhhffl6JZ8NKebKkSVTEVkqVSLMK3LEm1SV00kD5HSISF5sCSWY4IjuYs7LxcnzvHc/kpX
k3SLV+9AmvTDMMgok84pRlXqwbEq8FemvMlReuRurYz+jJUZAvxrAVUNwHpUwbf0v/sq9wtN8CeD
AOaocWbXeItirpwAbu4oVChUXvDU5F4pPZNXMaV/4taCmDtmZPMitRhhcuNuJ0p+qdlkPuw4x2/z
fANtCuEMU0bEzGRvQBpWplmjoQZ67EOZ2tIu/wwuGvPUezRgfiNK4tFVbiPOdFGjjAeKrrGKHUST
qgwixzAaLH77F2ZFznQAPfK0iyrYv0glgC9HyX700KeNnLyxe17UsPkFVz+C+YLtZJVNKqIiV5FX
IX42mwOpS/v29m7bABBBwgarFtvgU6ta6XOFFrOASM7nlxFMf7rAiV03z4l+NcLcL0ikqbMBYRwa
HJBy30Z3Ioj4OYWLzdsFynSMFWiSIrN8jGGkWYWeINkQe8UPG+ixAZSqgMswCQd3mnj0ktvdgpU9
Jh7PzCyMMgENq+UHdYsV8tP5vvxbt6Ef5mN87nvx+fan2gbCrCwywXhMShn6RgjGk9ihQ8Qp+OnR
36MnkE/bsn0wrtvJfLM8Had6GnHtSmufSadmdJKK46G2C5qrBdHfsHKIRibky0R7frScbkBC1Hyl
gVwDegxQjLgLVx9n05cYomnB72mSznLEoM+ZE5FKVNaWXSP3jt32c3nMwbjWe6BDsEuHV8PfPPpX
iyw5jJwW/VRSCqO2PY/lF6vv7LG4Vxse2fl2tcZQFdmSLEsUWZYWjP3II0S4KFWoGXTErX3pmD7p
e9WeAM4bDzTsh8bGPea1POH1j6qrK+tMnNON4wxiGgQhcnfS9AOxLj1PK3X7wq1ssIGOusyzSpUC
aUT3NqA47ZGGgq5udgu3nLzc4QrBbmccV6NsB1WaxjpUaFfkP8V+W/qu3w+v6YWKa5RAGoMuoPxx
+6Jvn5nfn5LtqKrYzaRNKWLLrI55XNkQzd4ZueUqZvxHeQdYeEVJUnXdYNkstBGFxLHEjVCt3DWi
+X5UhYBkPa+9v8WCo63sMO6kxTuWlhKegDf2sABawXi9W6gt8pjqN6/4yhDjU+Rw7gUlxgcLwXFS
PWh/RL26XgnzKmdZtFRNg55tCbBjntsZRDqqmaemu0kLsDbDxFa5oIEzq0PmgHqd13fLLh2Nk1RZ
r5Fe7uNcqey8u88H1ESMmThD0frCrEFYsp7A69ArdymkEWNUFrsh95ss2sXRiNzSdBqlglRXJ3ip
qor2UsZekaf7slu8SFZebh9k3rdgvALAjvIcQe3NpT9kKRM7zThI+c1XavW1GZ+QC9GSwe/hqtQv
qX5Y9C+asL+9CI4JdrpiiBalmVXQ2stSoCTPAPxrxeNtE2/99/eBtClZEp2pUqBVIrF9ZV0Ha06n
45WYDuFDAVK2GYi8+UB7zKWvv1qObktO4+d2vcsgziEdZL8PIn6572Oq9/53MNspE6GDAjuqbuZZ
dKgcSHIoAJmjLODN/2OO7GPI9s4c2wRaBMSj/YB2OuDqynCJC9MD756jad+XkZNGfDyK700xWUSi
hoUOKi6MkCz3iXlqm399EN//fSYaNJDZSZlGKfWM70S7k6rYFnkE3Rt4gPdGmAAwA8lAHoMUzSU/
RlcEwy+Fus5fFCBU/kRh4b0xxmM3U5O1egii2Lm8VNXjIDb2BEaPngeco2fq49nXQNunIHTH/Pr7
IFBPzC4tQtS1ZUxNajtzP2FWgs8P+PEa0+VczTAfKGnmTqhbRA8YjbZbcfFq+KNWGp3bV5lnhvlE
plRJSt0BQzQB2T2bxlHskkDKRl7ozNs15usY+SK30PRDh/FkOjR8fivO/4weCjr5dQCth9cdidc7
oKD1bi9xI2x/v5V0D1ZhO4S4VKuiAsrQanGycNp3kq7YfUSeoMrh1Zae2USZ/ahIgsZUHhGUeuFQ
PwtR63N+yceo4v0vYd5iUU6GGMUB/JJJP0Sx4JDEvLRF58xF/xw3vQvJsN3Qas9E5dVSeR+aeZ+N
ZS7KOq+AjF2eut60o+Z1MHnCwNsO8npomQfUHItOl0N0tOo69QQJALQ28sJsPpCpdqVQ40Gnt/3/
1R7j/81KjluwyP/quRp+f8Ic88tyomVTzKCpSDWJs1yoYN/yqbpLf75x+3COF2djWe4Aa+yauZyQ
eIrVZYoPXfyY1px1bqQS784NS8jeNWI+ZyaqHmqgH1SQYCcHc48eNnKlMTDBi8fTh+LdGZaevUXi
3mYCmjG/Ut3OCe8jYmcQHdcOYzCFLveWcjwESwiyaH0qEA0R9xu+/zQdBk+E0lF6J0N08Xv69+wC
DBHbxp5g6oRHMcv7iIx7ihOyFMacYvDIyD/JjfRp6io3HxoeK/xGTeT9l6Q/ZOWLSNpUY0JZX4v+
ZKCAr5aRLWiHuQPl8vQiiIcy3yX5QzXxAvTtgOL3VbEY12NBEcuUIRcABb9DMT1A+Znj2zh3kQUK
KFWcisOIBGAOiA92EDe966HJ0nq0z1VWDo8c5x+ii+uKGGczWvHYajqq3lr/Ro5XBeJrftS+Nvsc
tHi8wgjvhDCuRjEqoF9LYBvNIrLJgBxqkOwm5Zbpbm/jB1BAPDflbCqYPKEXT4WqY3IAeeKOOHQ4
Ov3J28U3yO4/hzMfoAAt6dU46vAk9aR9qWd5l+fzBfMNBUYmv5eisF8s8O4X01EizbGzkhc5LS9S
RC61kDq1COFmuS4u2Tjshjx+qUVyxEvjx6mwl7ruexbOtU0iwknPbx9mpCHvb5HagpY0XuBzUyPo
pQej+sQ5zPQP3NoVJiwiptUUk4SHhZZRqLrmskNX4k0iGmJ8vKvDs8Z4nyYC6ahMlSniPVQNPbIT
9yUSqAjBED9pun2QNbapKqBvNCgUWz2CgW8uuxcM+IFLYODgvTjXUxMZh9NKYQTlOuShFEIQOxrG
pgtHvIM4uh8/cN+r25HVB/DAlNX1L24MquvdXZZjvVMOdIiPJ2jA2z7G6wxAsWWjBK9D4tLuVEgB
W0CoFzwx+9uRFAaZ35/wVukFc0YX050QINY7Scztstrn2jNfMo5jiu2Xtr2I6gyFIcmd9De47PaU
QqqSZX/spF0ppB7nbtEd+ni3LNA6KYokggH9/dLCtJfjhSigqjpJT7PT7qczpCGD8ihO9q8qGzmj
vb0bz7xaGz1yNyyzxW1lirtwAdeUa6b9AW2WXaFnrpmPTqYLf5Rf/16kxmSJQqSFg6zCgcSSEdRC
aYsjRvkaXvN5o/FH44mrHcYThpMZJ02HzUz3yQ4J9p5qQwpeApzJj+hQHkenfVG8eUdeC99y9Uc+
W+x23Hb9BYyrTPUlM+IETRE1SHZQq361vCJIMLIBwot7EtlaQHlqrXvxmElOxUOybdANv98Axncm
cjNYIcVJU4UM8tTA9AzIXv692GMCe5f4oQNeN45z2+hevLdKvcQqjGsUOdOSECXvFLjpv9P7fE/R
PVCoNxAjdxDlNB6GU7THlBSd6XX/sLJy3XTGufZdCEKM8W3VFIpOyZtakPMKmMrKz7xmCe8LM6kj
COxCKUTX1dXahyIybE28l4fnytiF1gOx/mrkT7c9xPbrfl0c62IVkhbiOKI2laRuKWS7fsr3t01s
e/GrCcYHNW0V9UWP/ZO7x2E+9OWx04PbJjirYOuwOkHpaNaRQYnKsdSPyfJ4++9zlsCOO6i10eaQ
DESnbmrtKRThaaw9aXiTUbxlMA5GrZNKjCiqWiThIwBfXkEETjTHWwnjQZJmacWmwVvX9LVbj85s
oHDQ/Ly9XRzfrzN+ItQGKysUmng1ih2NmHQdF8gCPSnS/3a0dLralWvQFKKBBAqef+4fif4gVJea
h6X/h+z89/Fl1cpVIjaattDu1EMYVAfzPv+uXKyviK3gbpZXDCbc3jyuQcYFiEYB7j06mNlj9EXG
6EsKZwf9LfuXjjMvyPqHNPm6QMYFNJMQLxIVFBc0aBt8TifiFvLTuNxZ6b0136XLg4LCblRzvt0G
fvidX2eFzNs4ScxJgqtT7ug6JaB3UEpyzZOkuyDxcEkwHSvPPNepzQNucsIiVtp8youlNRckmMJy
KabUicaHBK26kjwL7Ret583NbN5rGbATURHBaM7234VmiGNVAaRXLl6ksneaevFvHxrqQz9EWysL
zDccMM+o1j2GSoruJAsvcboXph4CkGcjBe9qeK+Ff982uOlHVgYZp56EWiP0BeCiWfQQ6fdZ/C3n
zTNxTLDt9XhsLMMMUYgTNcx9D7OnWsSVLB7yjmeGiR6txZCHLKcT3tKdpSSOapw1mVdq4BlhPHs5
N2La0LZ9rpyi9DK054KH6d50utcvwk4oR3iSTGjNAXY/AxKPbeqWwi7E+KnNqz8JuFemGP8uRM1s
SAJWE85nedqp0mnkkflyDjQ7lSyIQj/FFipc4oHKhesQC9cx+MJzBNuZ82opdFdXL0gHmH9WhijV
0SnrzGt+ahf5jo6DtGfjPvt8+9K8pXc3rulbY39lbUxMIgMigEHDxtyPWfYDdC6e2g/7RTbsMiJe
hZ7EFOpfEhGNEo7xzWrXaqmMjyjzYqiiGDDy1s2focnp9Z+Vr7Ren9oiiAB5wL4NlDX8+8oe4yLI
NMSaVQOSNvr1Xj6Xe2UEtZuB0XnTJQfR1/1mHznzzqt3VCYo9UCN4dxeM+fasU3kuk261khpZ3cK
VOkpbfziDwan3i2THV3u9XlQegQ6KF+JDvohSK/NJ4odr8GUy+NEp2//jQPEMq0Z02jGio7Ga6I9
l0iApPzvqXdyTJQWYD64vXkb+Kb3K2NixSUbpA68btA79RVfPDdn65GGIcJZ9eVdCWJo65VbW+I8
lewcM6QyszrJsZudV+91J/dB8WoUtrif/RZKJOUnCdEAj/Jw+5josqpj9s4AsPe9E1iSPJ60AemD
1kLReqe2+yJ75mwm9fAfv9zVBuNodCmURoWyRIrB7NB5qeUYPqu2EZRe+YlXad6OreSrNSaGFGqS
zUOMoLXxlB+Uz96EPFZ0rs6Wl+ylS/8SgQAbhMPK88gDUvI2k3EzcpaakzUVaO+oJ6gRyPIpAuzo
9m5uvw7X5TGuRR4GIuUVusxV5+dJbUeDb+p2UUFsDtIAS/xT4VWpNyPG64ayncdhlHpZVuHMpkXf
NZqBblKrH8KkdPSx943M2i2dzGlFbr/ov1fJdiINYubEinH/jBRjFYbhyPqnokMLhvfY/sMreLVE
D+/qXZqMQjDK9K3EIfnzOfFq0SaPE6RP60BJPV4ljXNE2PZj2SZ5Lanog6TaD8N6nZpzTDgTyry9
Y0KUBmCLKlsA6dD1o4GFTeVJLVVbV3jQcs5RtBjfEUORZ1bxBLyBF0tM0klBs+dDF7eztNUBZPyH
LMVQXI8NlCCKHFh/4wDxL9eSlpek7U5pVriLmmMmv0jtEPwWGdE5hYN/eA0slB1kTdYgWfX+jESN
JE/jiNpjnpQB0ZdDUk6+mHQ+Zd5c8tMYgVeFlPVrDPK7NEJfsiBfE23aL5g5s4WBy+VGA/OPHvX6
g5hPXGhmGQ0avZJO9k3zUQ7d00zZfK4/03b97EJNA1KA+SGC1kbk//upRvo6Xs0zH56IoUm7vACo
IUFNVMvuEo+L/tu8KSjdS9h1MG2wcF8DTOph16KKvjR7AyI10iGz/Nu+dPPFXZlg7v4iZhKJqfaD
rD61FJP0J8nC6u8z54aMkjFVmgpfLZ+lRsfc/INA/j1UGR9jZYQ5C2Y/6nnbYtqomKD8bgouMarj
MCUcr8LbK+abtyPUKxqqOql0X/pqp4af/rdvwVzyqEyNUqqQiy7m3VB/iovd//b3mbCggG5TlqQ4
TlIhPEhGE4gmb7Cft0XM8z+CALwvOhynorrk+TO6aLeXsOlvV1+affqt2LQEQcQw7PCp0f2oPGXa
58Lq7QRjPHPVuqn05bZFzorYJCJsZqHU0xKq0gBGjy9Zy8sKN9+q65LYDEKLxCLO6VfBbK2BEatD
AToEoKJRlM/sZg8xPtqfzsBx90cP8coyc/fLMVaquocPa/JgFHOHZJdB4xU0ectjHAA0r1IwBaH6
NQP2WEyVXRd2EteO2QrO7S+1QRT4zg2w2UOeiOOyTMCL5hiM8DXf+Bz7GaRLMuh+GpcePZtf0Gjx
WAY8SqTtuu1qMxnnEEfgeehoIYl2xzqnvEtd2ieS/qb8C9Ou5wXavHPJOAuhmJZ+os5iKoN6fozE
R85ubj6wqwUx3sIUCqFDNP8LHiPYpRsdQij6Un3if09Z+v7DMV4D/H2VJtAKqdjc1x1E2uaHJnq9
vR76cz/EC6vlMJ6jVBRZEWTc40Kpv1ld29pCQryOFEHVjLZoKf5te5zvo1IYxSqorrSwUDQZ0yZl
eEcwBJLnPEqp7TTvuiR2/hWcJmUsWEgqtTvKZ1Letb3dPFAo37irPeUyAsnUB2V8EO55bVHOrVYZ
16Hq1bhAZxGrEyVbJ+UnmUitnSxL0EKQgXex6V+78e1UxocAA77UygCv/0s+p/kZnvK/6XAjVNSP
NW+4lvfl6P+vvlxeREqcTphNSZNvOe2ABLdPBucNYyeIkZ0bU7f8dzUoGLWe6vcBj9qREzyqjINI
GqmXChVPcVI7hZS6jbaPpIr3aXhWGC8RC8OMBj3wYb9IS6egLO2AArheFweuAnSpDg+/uv19dOi3
yqIo66xcmYGJXTKHGOeVCai2XyBgat/+QNtr+m2Azfb1qYqyGvLYbgsBk3iyR9Nt0Bq4bWT7Bl2N
MI0H+NZsEBUkVO38FCaqqwgnQzpHI/Fu2+HsFgsvNsdOWNB+AhKn6Y7mJCZ2HRLezMH2Bb0uhrmg
kWy0pKja/0IpJTvysnPtUQTavNM5KcV2MozZ+/8cAIu5oGD+6pW4RpUQpC+XaJjOXRGfBVP/FGWZ
rWTEVrTYM4zoWSf3GGHkpMK8DaWnZ+Ue0lGbrZ6qGkzZDzn26oUTcG6XY1bLYy5uDu7lTG9wcXvf
fKCsGkmgoimhOIUrcMXXeMeQub9i1CdTTtVDp2wnWkdNdEXhK1Kc24dwG8WzWhPzwoOdypwnAUAT
NVjuzGDaFcdyn6HjG6IyaQSUsarcJSjzDmCMijkOd/s+Wxh+lgxVgrrg+y8mgeHaBIwVd6z7XEia
HRZf8lblOI1teBR4ev5rhVli0RaWllCGx/kgPY0uqGy+xWizZIH0IH0F8/HiARf2/+D+5K2OCWz6
PIunUINdWqdXv+Uu7p4D5m9b9pOTEUCYaMcdfqY79vFB/r1WFnEjkjbqNDqZVUAIpcntbj6nfYj6
GlYMic/bh+cf7vvVGuMqowhkPZ0FqABkiA+SDbK4YPIlJ7T/H3zI27f7aot6utXtDlHgHdsKZ0UN
FN8MxufcJbv4M3FmtzwonviZR0rL+Xxv0swrg0tkGGKrQvxNyX1JyW1SX0RuxXz7ll9XxXjMIZv6
JOkBKjEKsJePqicphh+GvZMM3EohzxbjH/M5gTifgEA71UAPaqB9I+XTYy7iSozGxUxBwGeqtplH
bhcSrDo/CrH6EKmt3cSRqxbproe8+e0jtN2NvF5OFsYz6JowphWOEKWMJCfa/7Qeh0ABrGayczAW
jQfKeQ0u7xjFwhHpDiYnE1fhJCG8j814IsQU0ZAkOF1t7s/pRamOxsBb6vZbfP3WjB8aMOwNtAlc
uPVEXN2pwL85HcUg/quz6buMjlr8WbXLCy0seLkn7nLn32ui0Xzu+hMYlxRFjZXEBDhnoez3ZWjY
kzI5CRCqUST7esZTRf2H3Pu3PRbQY5jDBNcPcR4CF9jZ5VMqOfCH3uzquxZ0mVz/9w9v9NUi45Li
oSkLvcQm06mFZDf9jN3EiZ7TXeJOR572EOdGGYxPWpZRyEKqUBbKBzX7oZevWvS0JBwqHs7ZZNm1
YjGJ46KjBYX83ioPGfHL5OX2NXyDOt14NwzGD5WY6jFnKhX2a9iDvo9jb0c/88/qk+iXnnoU3OUe
bIvR59uWN906mMpkXVINS2UBJWQICy3LAHzUhcHrw+qYWZl328T2KVzZoJ9x5cnVzmgaUDJQGdsZ
QIfcN11xP/iLI71dMl4pFARXW6/wyiDjTYrKVBc0n/BWzdIuFmOkqqCDz8mFdNBlL6eHQkt/Ri1x
8wxEehOoOIUiGCLdrqfQqRXyBby295lcefFgHCy59ERduA9R1u604jxhAFqYssFOc/1hMS2n0Cdf
lgByKAlgX60ttaNdSvha8/4NRopRBqDfXHkuwNUM4CLp3Tyt7LR8SE3Fn3KE5epoD5ATTiFIY1JW
MJVcmrmyWzxMxVx5Vhq5yQgZAFLaiUACtUocMR936TyAfQookvJvMwRdBPmk6IU9VOZ5jCBjKeEv
Tz9rsoA/J/8sp5U79ZonVYs9FzJEDGRnlL8OUbwrYVvSi13VG/tZHLy474IpLvymTS5yI0CJpd3N
kF/PkCaXkeQuhmpDnNgfou5Lm4W2vJwksd5bg2EL7QT6ZmFnQB+liBs7k3ZFEV76yXqyyhSTWq1p
5435OTMq17DywzKLl6buHKOSXua5eypLiL9YiaPdg+9Hzj3dVO4GNOwjUnpaKSf2nLb7qjDOuoV6
Imavos7cdQnoTo1GdEfROPWmsGsAixu10p2NYj+Uw0kyk8GzIPJqi7N41KYBta08cvp4PM8SPnVs
nfJkshd9+Aaexym4fQHocftwua/HUWHPfymV3WyiYa0btW32ft0dZ210lflBrni13k1npeqmDnYy
yTDYHnIhN5ophjj6tRK7vZTeqXN11yvq19tL4plh/JW0ZHE9RshrEaPZWkouXTc6tWbub5vZRoat
lkN/x8p1KJkEBooavpfi3SiFbo8BOBOIN14qtP1wrSwxH2kJzXgYjDcY2OJLbu6GoOwefGiLYJLT
4kAYeNvHOChdifJCEymrqBmE07My39UW50nZ9oHXg8BEO3PXSFE+YT2j2j7mkfqjF0LOud40gclH
yxQtTZdY+H+bJUk+zKgHaso3Vd+puEG3P//mNq0MMO+7KGu9MtBiKomPRv6FGMjBeXwBvEUwFRpR
NEsMm6nAHqqeNf406m+318D7+/T/VyeY6EYc6RI2qelOonZv8g4ub4+YG1LORiKiQYoHXNob4jeV
vBg8/7Udnay+A3M3SrUuxFTGbSd+cYHqDkBaOvgNskDeK4fmGQmBbz7Gh9C7vXX0z37wmyuzzC2p
BbHrBcrPJoEZrZ2yz+hFVD2Y7Vvh8bal7RrFyhRzW6pYXEI04wFFfyj3yREM6L76l9h6vYeBMX/a
Ja0dfecTxvA+HpMPVAWpIYCBaLmfnubSHeJPWce5pBwTbApQKhV8BMH569WfzXiuzE/R8uP27tHv
cOM7GUzMHzamMM20hjWpXzKQCRRgCo46w50Tf/ozHJ2mGKBkBr+0xoptgG6jCoH1hNNJv0bxvqhN
p8Io/O0Vbb87Vytsc1uyjBwNHOxaNHyKIK8nNYeS/NDyYG7P8vJdtA5g2L1tk37rj7v4e2FsuxsU
i3IKuRpazImgGJEFCqQboILISYO3H7rV0hin2pRdlycQvsIczS9BpiKg5KxgkPTzgMcKuw2PWllj
3Gsi1fOoVbSMivqCYMdOdUF5Ohjtztdm5210517ltda5GQdznbWlqvW2htW3NX6i1xl0gKDkml3Z
nnfV59ufbrvBfo3w2ENpIeGd+gal79aNHhcXqwysxyagM0qCU3u0grJ8TVyQbSQ+D9S6+cBcbbNH
FQi4SqpK9FOnsh9so67OixVyUuDNG76ywdxwRZ/kHhqrSKgAk60OlrZrMoyuhc+yyG3e0vP34R6s
bDHnUwSFap9TMFG+7/c5cAp0jLfcxRcdLZOBB/Xg7R5zPksjNZtcxpezzL2S3o0mZ0x3+7qtlsO8
/6XWCUWboM3U4rpRzdjIS9ABemMkCf69BATqSytjTDAgKXGbyAWeMb190YdzooLZJfw/0r6rOW5d
a/YXsYoRJF+ZJmlmpJFkSX5hWQ7MOfPXfw35bIuG6cG9cp3aL0dVXgMQq7GwQvc3zmFf5TlYuDSz
IiMCg/Wso0xLSUUheLmngwrg0z3z6pnrV9c7IjKrkdM6DNoeucmiPqEzxpGKQ6MFHmc59Av/cd4W
y2GCG3GqMq1uUTXtPX/TntGtGNtKg5lx5RNl1FVeEt7AOA/pqbctQsIYVVS164FOEF3ZZft2O3jN
rt7wEp7rR0/TJR2E12B3ZulwdKGpfBGS00BB7avqgs3/NDxDlxHdAZhI5z3VKAb8uY/v1hjMNZC+
JAodTcI8sxCWVjefkzp32ih0ApJaU4uitLFR0q91zzO9Hii+m6YbvthQbVC1IqlRdRlKJDlBiFHq
8rNeaJ9GOXIiQvZGq9nyHOwk3dgUWuTkZWH3dXMSkQMR687xO59zza4i5q+9B7vw7z+pU7NO7Gja
pyRQZU2KgzQbldUDoX0p+gaqWk7EQnf377uPUtvv9rQxCPxiptRH2iEYzhU4XOvkiegvzXgw+weO
z6xi9GJ1DEZPcdlLtQafqR1Ku1nZ/Ssyeo7q1aDY1DmAsw4D/31d6Cf/vrQeqlDp4CNgkcR4qxmd
HYf+MUiJfX1RFLau7SADa5EsT1Jco2FDAv0g6aVPclE9XjexHics9o1BNEXqkWMo8e6PcbchqbUX
QD1oOM2m386X6kaxa3t61Z3IIyduVpT3zRicE+RJC0zISwENeocmOExKFPFTCTG846mD8XaTwbgi
bttKpRIbNbmE4+eZy47MWw4DN2OHOTo1gc+rm8lFoOUpmZUesh1lGhEDixfI8g4hAzFgnhpnRQig
6pRlbpYIVisihVu2nNuIY+btXbJAsmoepkA10PBnjr2bSYJbN9/j/kPpp/dj+FZXXlgRhY6YLVVv
Lptt3p7CxvMVTjPIX3IGv7z27XJa2PBjUUllA+6kHil9VekVtoBhdhoQz5gl7V3KjCQN3A/FOXhv
T4OF3UFCbq2cJ7zczJsuum01yeI4MQdq35gSFxa6Ic21GPzGyIZInuClu/EGQn9P/cF4CPZoSQHl
IwR6UFIMLZ7gLO94MPjRolYrVyVaGsa6ROPkZPXhTgg/cRbIubvekiWLBQ5qH8VhiwicNk6AtPu2
smnP7nTuA8t/G0qtbah8Sy9+w9lb3sdjUCOWBtHwFURGQrcP/cyt6391MAY2wEMw6UOL6fnYf5Qi
fRNmXwW9cq7vIG8ZDFhMvpqThgqW+4GtDnupfLz+7/8lXfXLuVgOgEmc/sfWJm46EF/LbmX7CMQF
u7VGW/kBiRc7t5NXjlXOwWenbuZEivMpwCtQQxuPDEUoP7bSJ0y/7sxHFCkvNRoDKt0yoHCUcR6g
nB1946BaHEmwEEdCW2GCa5rtDHx+4cDjVOa4FssTkBkahAvoHJeg+LexHjmTlOw0k9eyyzNDF7pY
iClVuhE2CYaHk7PanCeyqbuX69+Jnq4rgQxb0o0DA63RGroA35qC0UY7eDQw4/XnrDPCvt8irF55
RfS6mHWUtQZwX4qf0FEB3UioIbxldaL7xONZ5B0CBh2CrlExKQx0CINg0wid16Wle33veCYYeEii
PqykHrFmRA5N+dhWnMIPB1rZRFEnpX2ktLgVS/JVMAJXqQ46uat8y9RDzlI4J43NCyliX7VCjhlP
FIs7sC2PaEE3v1/frusPL5PNWYpaWKGAAo4cyKm5iSjhQRWoVl3GX+Sh+tBgx/t5Y4f8+1odc5S0
FJCdbPvMmv8xKmJFyv0Jz9dCBSuCZpxnpJSHxkWrwL9tGOP+ddWjUC/A/dEfmKrbBhnBNto3Eweq
19tKF3tFD8cCZppCJpVPdcLpQ4OOgFLpI/wH/ksC2VxKCqfsCy+5r7b5kZeF4jgRW+8OTIxiZ2IO
OfkUCcm5vYRJcLm+j5zcBliafl/gIENqDFqdyHraPzlqxye6MGFT7gOPRy+xPlCy2E4GFuRp7mOD
RkTpzXSpfgy4cWfIBSVH9WG081P6SdnTSbSIO4m26mAQ0cT/JKh+sExeopCXpaihDkEMtNsT3Qr0
1NOyr1Otbjg7yjNF/744Mv3YyHU3ApooWap5lrw3mgm72oAvRwyo9MxJ3Paxoz9wDK8el8UamU+Z
dn2LQQmssf9a3tASQfVYF074wz/TjK9wU7TWh1x9YZL5nmFe99mM6wQyx72tqONtniSuZCScqGXd
DRd2mECQlFBrrBoEFY1b72hTV7chAySB/VsdtPDNroLqmX8K97JV2igycqm+V1O17/bZ4p8USrmp
xOj/+0loDi3iTbITbyBqtbv+EVcvm4UhJv3UG5NPNGooJW6AdCPmCDuOiXWXX9iQfz+gvjApZUsJ
kdOdAuGz8F6w8RDag6oHL8ma1xewGuwurDFZp6bLS3WuJQS7MVJcUDKceg+S1eiDxbtozjjJp9WY
bWGNuRe6LBz92UcVX934+xxFD5oS5o8+cXxcZ66FItZHpTXQ7Tfl33xUF3M85BAgTLzO9LenwB8x
6GI9DJhEQq6LHVEoPI/OfJO580G+1WMbsjxOsCvf8jQxGAhMR79RT92TpljXD+R6dLr4BQyq5Kqf
CwSCzk77PHu0W72wpUvpdpDK0yhUf6xasTDIYMog56kuU6FlIm6N5kUbnaH7dH1RvM/HwIkhEC3U
FBA/i9JLQfZTcN+bt8TcXrfC8WWDSV2nftCLsQ49lj76XJp3/ogOr4+9YN93i5WwiY2ikcoOVIMU
mXQvulBlQcgmJVbrBt/oZZpupDPhhQ3Ua6+cS4PBEDUolDwJ8ZFoYVj3GiQ2BDe4qUH8UwOBFd7d
xttLBkX6qpHmnk6i1iCtzG9zLLK3zEdKpQ+ae3BFASg5J59nkoGSQorApd3hztGbJz13hMFRAx4z
FOcgssxQA0lHrSWIvuoKD4t6/lSRxiMj8Zowu/2308ggidoqBNO8iMoVEF+Z3yFUyh+k4UQgBoMV
Bdqj/SosNEfwUysdLxJv5pl3dxkMOARJW6JPC3eXdvY3lF6/t/QjhAPe6At4ddP13CvEY1Wqa4mq
G3Pq/NAQxhT8O46CRM3s9OcwhAAv+oc9zZ4UjHUMoLfD8P2TwJtn+8tC300zpy8KtJgUFYrDRfWt
hEY5VJWMYxOAx7T94qdeMEFVAByM/bcKGdKPnJR308zlljT1JBUtKgJ5eEm0k1l+7ZX7fzPBHMbE
j6RKTuDOqbGTi0tUaVaWS/Z1I+un8X0dzGks1bEz0DeDof9weo3K0tb0mPMM/cvt+G6DOY9qPqbQ
lngb+xlcwQIOIubQbRc0BlCWP/D4JOlP/hN2380xF1erqWEcCWjknId6O1bTnah296mifJozea9J
Quxc38J1DPxlj+UYGNqwFBUFtS4zKjzFhJ7NkF/wf3KyOev1vHdHY4kGUlKk49SBfWrEZEP+jV4n
ICgxC4x50+mG0O0O80uBdmXd6fY8hmLeIpm7LCVZJwspNtVXvV7fF9Nz0owcn1rv31qskIGSEOSp
6I8lP6uGqg0xpHvhZNqqRcVxkUZAb2TNS/Ssd98tjDIg0mDQsISrgWhg1+8qSPa1Vgae04k7AEuP
+ZVzyTIOhHpfTKaEDgmtxsCXLLp5KuzGuL1pZ1DnSYnd+vr//31mSgZRNcNE4VoymA3N5qaHUGku
OX11lHrMM7RuyYOptfrAb0aYDRyEWZjnAEZQKN+GtilaPjKzmHDDfJuV3Rbn0o4foa/D40ZZ2c/f
7DIQjK4tP5tzSXJQ5bYMcHsk6HcqdSuTwVE79JtM4fU9rKVmfjPJQLI0p6Pa+pmEofByR98ZeBVa
cWiRF1SrtA3xsnvlBa9rK3niNSasXXa/2WaQujfqvC/jUcLzfvqhutVGfejt0aWxZHTmdUOvTfv+
Zo3B7JkUQh12WClN0NCKt+TblROegDN7TJVeR9CVB+lvxhjEjqImDqU2/B+zCPoTkh0tIvC6UVcw
bGmGZZQAaV9S4KkoQae5vglz5Lbk+p70AQ+oqVcxjg47pmGqJjEh2cx8qbEOiRCpheSM586FOo8l
HcitdqQ0v5kzHXhVHpk62DV7zLfqew0UUik9GfC9USav0oSm3rLdtXF/E8+h18bZl1FL7uap3YtS
dzSG9OuYpnaojmeBGDd5AWFigTzGg+hUZeBqRD+gtw/N1WFyowflSWubb9c/Oe83M5+814NsEnRN
gtJ77VZ95SVcSaH1z/3rM7D3siGUVYHBNsmRw+3UbafMNuWn66vgmWAyUWQ2enXwU5yo4b6S0aKI
pFvCC5/o1Xrl87IsP41QgfIOFUNH2M6e7Epb8bZxDEt00DHofYCJfXl2WZKfWsyLMpTg9/6AyfAL
pgwbXrcGb9Po0VjkfvXer4VKzmRH79EHnn1FlepQloFz/dOsRIG/LYT+ioWVOGubwVCAKfKQWH4Q
W8345He7MvCynpfO5q2IuRYmGayHCrU1aWZt5XFLrNQv7bAzL9cXtdZr/tuqGGgRzDaoSY7PM9jy
XvIGCCC11uClJ5rUDRxe8yjHS1UGWeZpqKM+wdVeh6YX+/pJ64z0A1Hfb2tioCAC70neDICv/JlW
+okdn0twuJbu6A6eYkuPArfSwdtHVhkL03dxFEwJnm9StxFk5TOpk63flLeh5t+DifPY+aJrQq48
ChtbKcsbkLqWlqnqPM4eejSuODerm5XFYwz2Tyy+drIvNP4U7Eywku/zpnNExzhMT+FReeCVJP4S
TPzCRo1izsI75rFPA8PAOYpv8p3ugVbcFb63bgiu4fjIrWhRGLy2SCYM7WUMPM0Z2qTUTfwNZUIv
6DHslD0ooJsXQ4/jIxzP1xh8ybU+TNQMoEwlwsAz4WRIgUDkeRN/Abk/+h2h4wgeR55w0F/i4Pc9
ZRDHL6O8jbQSuHYu3DGyZhlP3citt0lhhafSKm4UlzwJDm8mg4M+GoM+2UhMIZkHBPkqKOFV8xaT
TO6Q8wjTuGeGwR4Sh2ZZBODHNLejR8XX0GJ3UjaKnbqCw5s05O4mAz3BqA1iMOGEll810HHmXnzu
XvoDFLJUZJQCez6G6HWyqowDR7zdZNAIrCmBqheAPK1rd/HQedFYQHaTJx/LOaQsdw+4gox+KvF4
GYPhIlTo66uDc6HILrrIC0vMhy8cr+AEpez8rDqgiiuYAWXGpJqbxUaa3naSMhNhEH+DNtbrFukH
uuL0hIEYdB5ohSgN6PtMs21DEEdsIvQgjxicbxRrmjn3Pc8cgzGpJClRKuG7VfIeOS3M8u+M9pjr
z5PRWZ3Ipdzj7SeDMloTjYbU4nzSvsXQzu5AoVFua4xwBnZ2HxY2b3hoLdG6vCfZ8nybiCTP6WP+
p8CoAt4uJB4vxo32OT0gA/Smn1q1Vh9trn/JvzwGfyEbYRBmKuS6aTP6KVV5I5a+aybypSsSt+19
L6n8w5hLh0Lqj7Ov2AGXpI/jkoQBnlxqwjnVAHCp3Fgm+dwPnaXGnB5izkVMGLxpcz9P6qDHrZHF
GF/dzlpnj2Nn6/nj9d3kxFSs5JYidWiv0BDOF8YJL5NB+XT93+fsFluGh85VPecCDmY3PPoSAPPR
zC//ZoJ59ijR0GgIDGVHmSS71c2N1jcnVTB4wRFvKQyEpCNSOAWNUibMc4LLxQk+R/tYxDgnzdCJ
2+R1aC2Vs7jVgwAec0XEcJtmsnrBYueTKEpw2iY/S6weIyLgqP0+tsoJAxsf+VYLW/S3LMKwrM/E
KPARMkAyLAs8IzvnKQcXV4/bwgTjPEU0j4k603u0Omf6VuZGsKtAuDDAOM5sEAWEljgM4U3nKh6t
Oqq5/fVn1bFpLS4O8gwyN3RVBUPTQ7kbbyDRNn6UHnh2a6TAfQuByEvglJwdXA983lfIzkl0qO7H
WgZoqB1jM+9o+3MOpEcw6UX3H5j9oPq2/x0/dlxC6malyCsYi9J7YbrJ1MaSx6/X/Xc1+FjYYPxK
CMN6zEkqO51Z79DiX1s+Ue04aW0jznwrkGQOuK4l2X9bFf2mi4OeKiQPJr2RHCmVnowk3GRE2pf5
65CIJ1Lkid0HWGfRPpMm9a4vdv32WqyWesjCdgNOLcFQ4dDGkey7TXJs9xPelZRZTuWQoq4C1sIU
/fvClOSLRqD4qCWow3wc9YCWj3fqIHK+3/rzdWGHwQ1xQGv80HQ0FIAcn5N7tWi1b6VWzabs6iav
Bs9bGIMipMpTsRpgcBibw5A1rqBFB1nkdd7zzDBYEkE+r6vaGKkuzHTOeEVVnp7yIny6OX8EpovN
Y/BDg4i5Mit4Hxb59z5/niPfKkF69pHS6vLMs3MTaqjNaUbzXGg4hG6isY31cMs529RTr6yFnZIg
ohmKqPHgu9yBUXWD0aBDezC/FJRf4TsPeTlXCTsXEbXmHECYHbnB5vPoV1ZkcqGWZ4LBiTCaqi7W
WxCIOJInPaNG5gX7+oDhI8NqdurWvM1er28h58i9JdcXLhtOskGypsKAeab+IAI4G6I8szSQY163
Q0/VtS/FQEOrNVmumHg9D7RaFUpuo0NMTbzoymdF7CwJpc6eo5RCveWaSQYlzLQtZtnAzawpble4
pHg0p29h81qqd2i64tySvH1kEMLsQwwilQhlJPWmB4OqL51MHikzzwYDDzjpuWZSFAqLlyjcxsl+
HnfXPxPvpmKHJgSkv7u6hI222afZjVk8+KBt75Cp9h8zEN4lxVlPL9eNctbFTk/EadKF/oizIWvg
5UseJAXjniOnjsCBPXZ8oglVozdzPOLU5oufu3IKOQ71IeFJcHDOOTs4odYyKdoSIDEXppeYpge2
HnR1E3ec5f1Ut6AzVHbTVD392xYywIGW+TTPpg4J3fE+yNFYJR7zlNtputLivIR0VtsEUUTU+CHg
SRH8+26eSrvEdF/n58cE5ba88dAL50nauENvphWq1UmskwteY5Kl9q09lnmAQGe8+JX5Ff0kJ6mp
HRn06Ne3gvehWaRJ+1oxVcRaipkdq7w/zWLpDBHyLmXCQRjewWUQpjGnsvPrGnFInD2rXbUZx/Zr
V34s9fh+ZbMVVQNCAINYTHCQzc+6O+glR9uwDC+8yweLl1Fdj4+JTogJrnKZ7Vz2Y82Pqxx3wuD3
93kXe62pgRNO3BR6CtLkLucQHPLsMdtYoO9KjWZgjhRiUn6AoFJmDQJUPodXnxuKr1+x74tjgLrt
TYUkaSJBBHNA4L/pNqFnPBg7KALRKYHCC9GBbl8/kn9B1XejDHKbatT7RYwPGN+UO21r7Hyvu2k3
Aj8Lv37pvVtiojspbIVuRHPeW5bMBP+rYPtvrbdkFyFksWmXRnV+o0eqCs4duDaCAXz4ZZztZp5K
cTDDASgk7ouLBt66ym4PoCPx8ldlQ3s1qB6tvgu8Zqvf8op16874bpzJyjSZkeRlBeOB3rkp8Y95
h9QFSGU535Jnh8aki4gpkTM/UUWUrOKdD9Yp5VUQ7cbBdDOKR+Ex8ArQB/M8kmeTgXc9jLooHXGr
CGR2oftwIWq/GwLeMNlfnvrve0idZ7G2TDCVvuzgifJmBLNWs6kPtCqWePe8vlneiujfF5YSJY0F
rR1Rn0525fwahIeBcG78v7x831fD4EoUj7PkqzgR4Y5WVpPtfMhfdThA/8gTj+K4HdvVnPlqP0gt
dbs4soTwIZnPomaCR//W9x+ygveoX7/j3lfG4EkZKWggITgPohDYY3Pfj7she+lq9/pZ530kBkwC
KPfo6YxVGfK+RFArtncR+Ud/YtuSApMytfszRazeCbY/edzS+3qrWsUuPNQ29Cp4Wab1TrZ3pGJ1
bYd2jNVB8PEIrtG0EqiV21RRbiV18tAU4DHWfGfQKqsFr4atldIGl68nTNPXfla8tkkeDFPZlLq2
603pRydL3vV9XwsiobMqaiLUhRSZLTjg9iWxmcA5TFBfi23hTuje8U2QeWuaNRKyLbPSGaPmA597
aZa5GnOtln1VqpBQIZepfSnzjeB/v74yzolihYB0iOTM7YzQIsE0kvggVNYwcl4THN9gWZlnNamL
doJvyOgtnSrRM0fJakBd2ak958Lj3eusCFCkNKLQzrgL1E2969C5F+0wbGJFzod69xbnle7rAi4H
bVCIoCCZImihHZrQYW6OLc7m9a+z1oG8vMBNBjGriMzhEKMvJCzle3/W3UQFvyi6Bu2EpB6YiUFK
aH5OxtRL5XzbZclt0PqnZi68oky/z6TkRIa848KcSA2KPWqfI8D2hVsiRRZBGoQ7E0sv7D/zBL/A
1GTAFIKdSTklODAFho0xp3QU3DS2a5fyxOkv5rfre8w7ngymauA/nFFjQ4qnr+yIaJYiaFab3xcR
J+l8fe8UlhVN1suo1lQEuoZEb1hfgZontG+vr4ZnhAm6RjnXg4nkaPpIJqifR4mr1eGlr/sf/2aH
CbqMoM2riTYs9c1Onp4VcH5GnOQ1J/hRWO4zZQ5x+HMEP8ZxckFK+IRGXFva01Fsc8eLVtcg/j1U
VkQm0tLKIuoqEUBIiUOQlQcDreplHm9WmOPRClvO60qijGqKw/3W92Bne9/R7fGA+pRkd5h6DTyF
c8C5JhkQMcZO60IRZ6J/RsrDxYz5Rn2pnyJb35h7tP4f/AsvmlybsVkAlyIyQDHU/hDMNO2iJRBM
Kj1KfdXEVvUsetkNAljQBfD673lfkIGNIDEaI+rRXxvX4l6Kh091OKFBsPPk+gFcXGcQkT4YSsRB
RLqQv4MVirS/XwRjDqFQpYdXC77vTtDqC74lVeyW4nnMOBcpx7ffLr/FnTNJUVGFE0pxivCqpM9G
+VLHPAFCzpMRKuO/r0dNh0mJwJn9JsYyOyAt8+pDcDfdmiftqJ+6Z3MT2BhuOIatgzcjjwSLt0YG
V8q4CSWjw70ql5+S9DSmP2TEudexa71z5dflrbA0aWPeC5RNBQ0cNyDlvKHj0clRfngbPPd6PItl
K9yDkEDjeCJvcQzGyKExBP7Q4DY3oUjwPNTHWdF4i1vPCf53e4Ls6PcP2M9jWwYq8qoKGGpp/Rvk
WAiCwLeyvb6NHH9765hbHEekwAq/1lAckxFrKdsWJehmlyGVcN0M52mgvH3NhR3QuTQD0dEx0Lji
ZNGwrvhOp6LCL+Znw/Kt2o735o7Sj/DKfzLHud9+2sI0VHQqP2swodE6+a44QSBsT9s+DHRvf89n
hzh0mlR0UjdyyAVs0DX4runsGzrhc8yNQ2Tr+l5wfxCDNkGnd0MWCsA4KUPlpjgmZJgtXesvviG6
YqS8jimIfIfCU4l0EA3hJZ/HL5BQe5Di9qXR/U3RGI89iupmgqmkGrM7ZYVBwW8T/hQh/9bobWBV
ZZzbWpvekZmnk7l6GS3fNAxK+77WofMWKWtypPkaKqVAID5z6hw6Upe7w1bb8bZtNZJYGmW2TTWT
WZgkgNq0CR80T9rql8qZ7ekGju5+JDe0MPZHw9OUdaWmwMtzNbQK6C2OTwVvpmcNSZY2GJSuWmPQ
hxJ3ndlpJ+KP26yIb0W12V0/bzwzDBrrah4OzYSP1TfaCdP8jj6Qcx9OHKqY6yG4wlamfbOPih5y
N06TvpLpLKifq/ZYYD7wA6uBOLAIOmjQCbEDq6YmCHrZAEg0KFtED0WzMeSPbNjCBLNhatgXTdzg
ZqkjV/a/xdE2mC7XV7GGSVTi+L9VMKlHNCJDzDbDp/cj2VLVysqyS+bvhfC5gLDydVvUGdngZmmL
ubCGWDFUlJfgN2PllvJsj74COfb+pLSC1QWdHcUqB+JWe0mWNumZXGAuyXTIQwbwVdpLMqNZnqoG
63aBDjvZGrYfaZFBTgdNYQbRJJGN3wJZmxOoJeAWM5zaPAjE9nmH4q0R4c9t/GWDDdyEicxxRDPU
EIH1Mrf7UZxydEbooCVLjtOttBHuDEyeF0+hFW9rWzxw71B6KK79AgYvBlJ0wxhjlcp95wbolc9s
7QSk149UhWKAuCYvc0Eh9ZpFxhPMMSEhmfDogEzJAZ1OyF/LLpWhNV3yrUUucd6XnygRQ3LGYN/1
Y0uP5TXbjIsQLSPqEKKfTDPr0NLb4rWNfOe6jdUgcnFw3l5Ai3M6iW3slxWK5FTXlybnla0iWuap
3Y72bKvnyWlt1LRNSBdet8xbHeMgjSrWZkY7KINB9KAX7sZF/HjdxBogy6Iu6qqhIHOqM/eloA1Z
atIYUm/kXdth9D0QrVzMt32QeNdNrQcE77bYGpWZqr2oBsi//Gwj7475Nw1UXb2toq/iEm/jPSaA
as7xXN/DXwtkGXj0tCF1QAenI2XTB0eDN4G3CtIQlZZEQ5J1nZ2tn4Ohi8IClQ4yl0+Vke6lurZH
BU1kEvLUscmpe69xMZiQWfxlj3niI1CtjZTaG8YS41q1X1vodYACYvsqto1b+cilg10YOo2KcGiD
apsJymdNqp1U1+wc1LKzgeRDWrlZUG36mDykhvGN86F5e0L/vnAYHXr26RjjlpfOvaPaaMzNrQL6
JremWzmUnaW208foXMcOt7pAXeIPQJB0xZB1Iqoq+7lHQVLESUUc07iDWzqzl99SNm7Dme/kr4od
u9H5Q1HgwiSDf+okgNawABeM3oHqW1fcLDR2UgpVyOvbylsag3VJm2ZpBz4TJ6ywi0W2qfLoqRsr
XlWI/jvXtpB61OLrIa8oi5PWIs+xDW+jbbUht3j+pKBUUNH5bjrR6/V1rULQYv8YlAvmRjITmmBv
xs9ZcJd3mGFV0CIkcWLPVSRY2GE8Z+gzZANQVXLEdFvkN3Hy6fo6eN+HOfWi0SohUVGy62XBHpPU
bWd1C4ZSTnJ5dbtkoI2hg7DJUBnElkPFbyURTeiTZFgyHD0XxjuzSk8gneHkZTmm2FnVAddOWeRv
3WFeMzyEZm/L9Sb0ed0Lb100fxy59zVpTNCiRzFeuDWhkqupVbfiZgx0p8KcByqQ0jHWhN2kaMju
iQ66vB79uN0HstlYXap4yBfYiTp4yWDso74+DlP+o8yJk4so00+R1dfmVy1T0FqOhL8ISVRJ6Y+D
H9kJJFjb4DFRK6dDAl2NBQxKDpKdG2GNSl9qBUO/U02Vl+RYda/FWhm4aM2uLHU6uY9yNSgkadrG
GRQLUrMPP4WC+5cPnMuFQQY3zK7oRhXMo04KwQ+i7QRcGRV4F65bWfUugK4pEogzaSxX2iijezow
UMEk6V40L0LNyb6uv+wVVSN4DYPsi204TrppUnr57bUgnKn42HyYXlIUqiuvfOQxOa2uBtGQaRBR
gVwq42RZ2c5+F2HizRBcSOnG5COR3fu/z1be6zoJ46GEZ43ihXT7Kttd/xqrqTR5YYDxqA74PadG
QYscijeNFhUPGQ8+UoS93bv5RYS87LAtDlNrVZwTvnr7L0wzB1zO+ygJBdyHYb9pyE0MLVMRHNNC
baUC76G/ilALW8zZLuMwk+UBVUohO+vdKSeyXWm7UOWRrr31qP6BUIgndBEDctIfAuIKBObTolTw
wariPJT1M0mCbZt1jh5Ih8kAHbMubAW5+DyqyidB0bdCqtrQj78boFnk+VOB5szES3TzM5krqCM1
UGvKi/uk749mM8UWaFQ2ATEeklLYj+iXLrUGU1/JQy93R5TUnw1uI8vqi3+xIrq1i2t+6sN4UiYc
cVU8TvGtOh0T9SmedwLa41LOFU/d5drusVcjglZf9BG60GJ9s6FSYP9PXP2rV/BiTXTNizXNaam1
GJhCsiy08ghZcX9fehhWvWh3U4cmw/ACJq8Dr5F/FSzwfhKJJqvmH2LUQdhAZoY2Ow2lVw83Vcd7
5a5jn0Y7QjGtYfwhQWzIqqwMBe2gRskydaQnObd/cq/VG3C/8sYt1jMzC3uMC9d6WacSbXfHuM05
2OKOih3xZXomnt0+8sYeV5vF5IU1xomznpSJRoctqTSdvk298mm+6xziJV4/2B8BxoUx+jEXR4SQ
2vd1Oi0w7bMv/h5qIiKVscTDRKotxVUPERgF0htU+D6WgFqYZgJd9MRlaUxbCSVjT6TKQtOYIPGq
QqvoqxlEgowvUf9QwyPoC+hKmT7op9DRDbwME22X6pIrmcFnJfS96/u5RoFsygt7jMsFOu5PtUWS
kj64VFuyInzAVrT0U47UT3IMdtUNQu5DahdumFgIsj4U3yx+AXNXm+lcmYEAIPMxnS2MsTUrkdPj
hXt9pavY8svMH1J3uhbOTdzBy8cZykeoMg8k3MRqznngr5pZNKAxh0SZTTFE2RJQKSFdZwyHPIst
s045AQLHjM74XDVPVY40D76MVHrSXNv5hDfyKHMYyXhmGG/Lmqyu1BFBmyhupNjr88P8Ed4oKAao
mPY1VekPFlhz6olkNliJUQ2bqjE24Kf+1LTGw/XPvwryCzPMSvy5KibjrbCU3bfh2VAe/+3fZ777
jD5DOaHLyFr/xvdTd4iMzXUT6x/DMGVZIYYosuKJRYE5W03GCdaVH80Q26L2qZK//JsN5uYwoq4p
GxM3h2JsQ+NBnQ5x9JHYGSH5f8tgjq4B/SItHWqw08ZgZQ6Sm3YqPuQd7yaYj52YamzE6JhwkFFG
0Nac/QyVS72/u75Z6/fsYinMR2/qWq3aDmAd38wgtplRWm8tYsme6CROzifyoLv/Rxy2sMfEfEGk
o6lYwNeBmuCn5s6/nW6D0KGkNiitfy+5pYHV8Hxhj4n7WlFHkX8K4P6opmPCLHTknX5U7n6SRzav
aLG967a8IvBqtLmwylxJUZSboUHCn2MClIIJd9BO3vKEZ3nuxNw7vh75OgYD6RvxqR4CK59mS0u4
LSycb8aWlAo/yVulRUZTggBRMPdelA+eMJeYB5y/iWYB3kT8LRzdqdIl8M1hpsYYCuv6SeWsle0V
6jS90usa0JHF+wKjUINpZwnvkcVzh7cweBGbpYo+doH4FnbSvHFjg9kGA/oYt0K7wjnwJA6SrFd2
3k/K2w9aGMQTuTBSCa868S754m9Gj860R26LjrneTS/C58mhU0m8jDF3oQy+kEJOm1L/H3OFv5e2
gh0/0WISElxb3xU4QdpqTLhYJgMzNRg2UUyGQ4iqN5qeGEISNTz5wk03X66fk9VuQHlhikEYYaon
ucmQPDY+d67mUaouMHzfdh4ybF69SW2eAisHYtieIUWe9aajQ2Wq/NL3t7XZOWnl9SVvkIznAQyo
GErSjLg8JSfBwxKkTrH5JMac70T/jSvw/Fb7WRxHEA2lRTDC1QcZxG15YUXKwRQmt87uyXQT89pu
OUtimzHiphynIAWATeJ2Rg6i7y4KF7/+j7MrW5JUV5JfhBmbJHgVkORe+/qCVVd3i02A2NHXj2df
m9t1stM6Z857WSmRQqFYPNwvng+zHeI5Lmigz0mHMlVTnVEwVLJO8bRW3La61ehHTtv8q9Tu91Ln
cByRe+noeQD2phAcr8J0Vd2gxMunAwb5X4aVEZdRcQt6giGc/w1LBeDj//uV7KzcZqWJQZoU9Tzf
uVfTZvw/zNRfbp9+WeP0UHyxjt7v7LpKUcdtw/yxRxmF3oIac8WOjMFbJVyG0uP5v2FI/vplZ9FW
5nm1cE4MXLIHBC57oJ3PlbNz7Z+580DEQWh95Rwveqsv33nuHD3i22mP4AvS6pW7YWgJ+85rmaGe
U8vw7/7q4hX4staZZ3RrUHGyAntqdJHMj1O3FvOVFOj0c/+41F+WOPOInWd3J+Qweht9XPgRSa40
aS6SMH89obMgyyxUlxsmTqj5rDZuMMRJ/B8hID9IUohh2KGOjMNJNPWEAMkjgXpRvr/6ll6MU758
55mDFIajVIbWFMiRRniuU98wZIful9r3ifny7wd3uQ/+Zbmz6GvIMSzpdPhqwkF1jcpYpNfOMUWn
d77TgY4mTNqKVQ7Un7ja8b12Fc+RDJhyMrU1/vpWiu0mHhfb5Q3ByshFkPNlrdYLyOijv3/zFUs6
720bvZ8vJXogIbViOtwxciUcunLxzlWDesyfLnWFRqzU2a7OQffspR8O6ULAbML5qnLn5brf7yM8
1whAWCtVmqIqPAUeQEMdz7bkSGInag/XNFWv3HPvzKf4DqAbtosD842VhVidFQ+0/FcN+i/fc+ZM
UpbNDrEyEJ5V72J4U8uLPSX/JhD/ssaZN/GrOSW5j1DObWloLLjfqQiLerqyzMUU6ssyZz7FyH03
8RUiEZWWB8rsp0bMvCc9FEZSPDN20M7Loy6r9d8t/EqwcK4fRESn2qwCQmhM1F1p6x1l6tNlP8vx
WmHq2geeuY86F3VauWgcOe5PvzwM/ZvSNJBQap/FZly6UCNI/vvHXbHB854fOMfttnE0uM/sueOQ
iVkJu2z4MHSrvy90uSbLCAONoAXG/HPSimoxywYQIhO+0QzsIA2G7Ym/fTj498ttvzMfyo8TiaF+
I7fAsQfqCtDi8in+Xv7sJcjcxe/IgjhMTkNgZ4xbErKa5W1HrzEfX97S3yudnaIL3UfPPXVefNNY
+eyn1fsb1bdXDu7K95zT+YOguxvqLkFAkpLb3mjuktw9dHYfabVciUcuZ6S/j+4cuSzsViqvPrXR
zSFKFzeSXb+divS1nNS2TfVKdeigzf0hZ15s2mNMUho13dNU5s9yNIKhYHd+MV7jkLqy0edKAK3Z
LSwf8LPa5m5BouruUHD4u9VeW+Is0Cy7DEg6xzNDB+Vif6I8LfujAFXp35e53Ev7ssNnT4ENld60
dn4Ns7BX0JZh0hAv3KsAQPU63fvlJ/u/BnqODpyI3bjMRfAnm3vH2nRXKcdPu/JndPl7gZPtfkkK
GObEet/CVTdjGvePZH0av7O/fzYf/d2yvjZgeM2zuGfvwujPizkusINxdcA4/n46Kqihm7do3rGj
tz+NNlagVq+mIHnyJ76+pjhy7SqeuRYBUWmMlbioZJQdz1nsZjtpAs4y/qtQ6Pe2njmWHh3JdMzx
ncugeerdt+Bipe5nxmIh3v5ukPbpN//lCM9RVvPspG1jwCBPYo35W3oSa4TPLlcYf3ryoy7oN5CB
XWXBspK343uxgmRkVITDjva8iq9Nx167H39isVpbL4OFQsdzu1mexrWO9Rb1U26u88O1MP7KpT9X
A7D62hlkBgfeD68j3Y7DN/Na/nXFZMiZX3HpBDyKA5ILhiEdMde8RX9+np8kZOH+fpKXD9K3ndPA
BgC6p4/9chfnJTWKxsGkNGgXj0VFn0TbbzIf9ZtZrZ1e3Bv+1ZrH5fv/e82z+4+JjdR0R9z/EyWt
Dk+0//IwgpKz3ozxskuvdCcvpggeaDGAwnIc97xtqPspS6WCrRZttvamAhNJ7ND3OZ+U2lpaxH/f
0Yvm8WW5M18thNvRYkG0O6fvqWlFTvcpu2n990UuO7Uvq5ydG4CBiTlPSCVPhOpsrV8Ub0ECOdxj
bGhjxfNPK8q3Jy3JPCqf+vha2vWrzvaHA0DH3kRHi1ne+Zs/s1kV6QRn4wAu3bi4+yfAcnZnBGI/
hfmaoTDs8TpcQolh6vkqJOLiDfmyvv1Pu3U70ktSIhb+Nah+WAJUzyCDYr59Um7E9f4ES7wmUXty
oH/75rNb2SK3sNXpm0+Ilv9FBMHDXDGgy5m6b/sMxUfXI+zswTIXv2CugjfrgQU3dgMEypsbIwI2
YZM86MhbX68OXDTaL0uevVFIaXtX+0hi5spG+AYOQuRQWk5XnqjL6bOP4TbTAiwB0hr/PDbfgAZd
Afwirr78OOkqVDtna0U2wphrDQv7z2+CwqpzYocGAM6EosE/12pILcu5RqPkJPB76sycxDSbcAwd
KDqo2N4IpO4QAIicoF7RVXOwV3S9rK8N/l/7GWf+AORqEBbrFnRJSvdF2ctD7eWrprtGjv7nhTh9
LUGxmjIPZnNWze0tYpeQ+jVxGbsVOJ4651guNFTX2swXrPOfC53dvKFwKtoMgDX/h01ZrOttHiYb
GyK2fjxs0JR9d66EG39evH8ueXaShZEV/Qx0bWiojTnu7Sxu/G9O7nPAWQJHfnOzx7+718tn9nsz
z84sKZOsnQU2s19WHb3Niv1ArrxKvzi+/ulN/vlRZ1eB+SZSsXrAGlbyQAt/nZHpvlDuZ9t1AVKX
kHR1ZKY1dypyn2pnTRREq2Z8cTZLwQeo0JKuO2JCKWJLs6fpHFKajrz0u12ZsWdqpmuj9iqO2Hff
2v0WEjGQAyg4KJ2P81T8HLL8Oevso2mooNIIGZm1db18CyYHCEcUYqVrEHIYyMWlHTVT8p7ZwwYT
t99AOrzJlbM2KO0D1ZbbpKRRLtPY6eE8LOj2lW7OS7Vs3XoIIW2y8KWD8EaCGq7Wt5mh43SQms99
PnFR55+66oMa4AihINh2quEJI5isat143hFKu29tpSPqplHreyMfXX/TgjnGSPs3q7GCJVMqKKRY
eyrZ26nBaQF2+9k47eU39Cuhy4ep3b/bx59R0z/P7iyCkZka+yVRJqivupVnj0cmdMbTwojHIQkL
r7qZjer/XaE4rel5JgFkk/4xQ9FmGIarLGgOJsvGY7spmXlh3ja1vlI5ONn2n3b533XOQ3urqy2v
G7FO4+ZRl7PVQLPw79t32Vf9XuLMV01i0G5e4HrVyg8yKXlnpdxSwLpmn39f6drHnDsrupREjVDR
mQzQzDb5wZivMTxe9hW/P+bMOaEXL13ArOEPq1smYoc+FtXq719xgTjsH2d/LtJlpL7NphZnAiLE
kiuq32eVr6iG6tqpjj9noDqxeJ+UN4XvRFcWv7aHZ47K6zG7BWlLM/QfToOk0Bm+QU0V9DwO1E3l
6v8A+Tlt2d9M8Ox6zUM7FJXGE5NulqD8bvECQ9anmVz288SWdi2uu3aCZ/GWGsZOAd2IWhl50+Xd
Ur5P/v+/6vfPEzwLsAYoh1eVqxEFsGFTl00o3XZdmddy0wsojX+uc3pKv+RzbufUoqeAFuSbk0f8
NUY4IhZHjINSIDbv6oqn3fnjsFzbBo4RkEb7HMxQFUZvTh58IenUxqsUiEcYw/i/t1FQ5GBpeedp
L8AEAZpLtYo1qb7lqd7bdAqNol3NaRcxXUQiMf/fTUxsxZcfdrblYvZF0Xlo1YDZfZt4OvZS44oj
u2g5X5Y4223S5j1IG3oTUpbd1lTJ05BjDmwZr3zJlWXOQQ+d6wovM+EvVQ2VvAIqPgnkW8zhytdc
vOiuj0iZIPXwz6sOphSGTGYskxkvXfbjNK12xZWc3O2ftvJ7hdMv+GKdEqG6LPLxFDuC/QfShr6J
Fu8UnrI1K+fsX+3b7+XOPJetsyHxFhyPVdRbN+tv6kSvpHfNQ148HmIT1weiFwScZy9ARQnmZShu
gFd5K9D670e7Oy6i2lzZPfPS7n1Z52z3psIV1KBo/J/yT6BsIGXv/ZpvvUbIcO2DzvYtG710mjpp
hvOiAiOJNcrnWXklhroAu8L9JMQHC6kN2fXzebWpBhHQoOASAU7ytmWonup45P/RhMOw9fo6WdNF
A/+94h/drMouzVqckBPTri6/qf7h7yd0Ma758v/P4hqQ+FhuM+ECtbkZ0TmQJqTuivfi2jzm5fP5
786d06LKki1F5eA7LAhzYnK/2znzlfTk8kNC4D8tmDUz6ZmxebMWJM9+XdXl11W1DT5+63cs8G5O
19VMrsS3F4q4J3v4veKZ1ZmZJXxZwerEcw9m3y5OwmrtH8BgHVyvDlzewt+LnYcY4P8orQLNdVm+
FNltb66n4Uqx47I1/F7iLKxA+WN2pYGwYhYfpUJlxQpqf7PUKvi71V38FGqjUORSeKBfdZAvTtXP
2syfGD5lKW3eu+89HXk+jld898Vn/ssqZxtWGoXr2j6cXO+X3E8/2Pi+2D9kHyXXZBJ++cs/Xokv
S51tHBFG4/q4qkBgQw9iBYLhEDSUqwzckM4u2WDmY3sKaOh6fEaWEkC4gt1ec4EXSw6oGPuYBMKr
dE4L3NpLZXjmr99gRs7ah7jyv5z+g9F/WefsmtmK1NTRWGf+hAiGHZwgQSxaVu6D3J+gtSB/eLg2
7GrRX3W2P7b4910jZ1sMYmWvrxiKD5BW21Ulonk6BaLvNtRlfOznuK+GnQWq7SBxZFD39qHLcrQh
5nLnmcqLe/YC57bufEyigaHlWyPpriQacqJOXDXuVhEk6SJ7Ul1i83qGtnArI0tptembBoyGzaxQ
YiiqIEVVbGUguSgBK/DUEBBo7YyGkUSSWGtSzdulkcFo5HNEK+iAECa5bQ4fQ+JEqOcfiimfuZlD
e91vH9tcVsGhhQpShanxW7jGNLDdgb8DWFmPsdvpt4wuUeKwyKrSG0thtrf3lrsyzQJo5cTgqrgh
LYb3G3VrmfrYdeOBaPHMjDdKRM0Tc5jDxJKveQNmK8MlIEUFJgNwiOYwWGZIXfFztEAlaiyfYKob
eaowPFTpd1cDpNfJlbAEOAIdazVm1sFYamgrdyOKL5+FXa861h3LHp8jGrIV0t8p761tG9y2pAhb
23yqpYz8wbgvjUfPbu/6ppDcdIaDl/tHVrScLtmr8uXISUZ3IFi5y9zucQAQilPffs/qYdsKwFMq
eldVSc5tT9zk6F1nljNwQceekzFBB5vt7Gx8oI1Zg6zA39QgofEy/D1tF8FpWSZBnjuo2A7DBwaZ
j+kwP6QVJoAT69noMDLXJmBcsJG4zXNcKXR4+mybpsWjU6p3v6iRxznVS8PSh7mjkXS9VWvplKck
2y4EhHsdccKuE4FbmGDxhDUK87ZWE8ALaROlbX1D2LipcuOja0HOUtsPI+RyvZLuW0q2XdFiCI39
VDnUJBqv4dYi1qbRoXiGR4vVO51SK2hKPfMx7TezQZZIjJ0ZKA29azXuLQi2BiAt6QJL5yJkelwP
g7sVCgr1LZUxBtSPJTadG1a6bzO9GQf2motCcJRLBJiZfScgQxaqTh0sq9kk1N9K6mwXlendkC0/
KxOFO6S3r4Pnx62b8D5zP9qMbIe0jBZdrFjdBObC3j1YwgSSiNYqNyadMZkNxDi3R5XwfOofck8+
OWOy83qPcLtJ8MniozMsK8DwSsUnOwsT2RzaZj70lvxhOAK0/+hy2+atZo+60N/poDdDNgR0Itu8
HWNvdjIuWhTRjCLjUHDcD2C5x2n9sKdpXUhzY8r8IVm62yYzIz2XYdeoteFVUe9gat5bdgRciYby
9y4j38bCfO3S6WgTCAfW2TPBi9RW5hIuIK6w+2Gd1fMYTdCro13zgDjwzW6hd9zGjoWGoJGtUgxs
cN8wQm0KGyZdAHZUtGpdJSw0p+ZhyhawWIJmkJuF/1wTPEnt8OhKkkFqDXyYi962hRENdrWSTnIg
VLyJVtw5rd6gpcVt41QFTe8ZSdpwSdVtISoSOIUbECaeqE1ghGmEIt9nM/Zr2jprNaiwz8spIIRs
XNpKVFbboK06+IgOp5M5YLROb2dt8oay0Klszlz5ZDpmXIDDhYO06AfI3w2eVEvJ5WDZfFCiQBFb
3zWqjU6CTLwl/c7qn2nrY25mumFNcVs282Ohqn1HqeCtZa4EsaDoXdKci6SPCl1+m1KGeSzMEmpP
IMhoNkuTxQMBIWlK0sjuyh914mJU2JKrqbBhV4sDZhxF7og13tK+PEjqH9psfgS+7GeR06j32ihP
9L0W5atVFs+JC5EtD1a5dJQnCqSeBdkXttp7prErm+4Tl21HnOpbailzvwj7nizDsWbLU+d4NWeJ
hqdkh8aF35/aZtUt00NdkF1ueGsHquR+Kjc6GXlVzQsn4F0yqeaWq1bQ9q6iRHUZrwh5aVGq7pV5
D9zNqm9tIFcL0IfXGADwhXXAIFPIKLsrevuplHBfDWvXSddt68ze+hamOWwDCnLJ2nHm0Mig4DPP
0dxXR4WBMsi/BJDzvLEc55548xMIcd6Vv/zoiK24V7mxRi9XSjBVZSQNHSvf2nZ5rIjwN8UkNhYD
NVjTomStofE8OCHwZIcR4VLWuyiB20evRjJQ6G6rZvLe9UNQiT5WvscBJngyxfSz7QbgeWaz4WXZ
P9RVCcSnUTyUPd0WKLzr2qhDRub3SqBJXuvdaI9vkA/7tozdwcusrcqysEiTI3HHV7Nk34lVKL5Q
ua6qIR4o21JfrZopC2XWHlxRg16S8tP9L+YqFBIiiMwICqNZnaY3SrN5Q/cMFI4EqoKpvK16vKPm
grZZgffZqiNNa0xuKf190gxMWTTb2k11a47jqtHGk9kXu2Ks3keNseZUR9CjQcuC0p1VD8E4sccl
nQdeZBit0+WhbeldIzPBO/qYFeon0WNIaBIYKXs1DfeuqxQgytDeCBoJMjCLHC1TOLx2kletKo/3
i/xBcvvO6ucPw6NrTK1HhpGBT4cclxKPy+h2QZ5Oa2BbH0H7HUNfCe+ZqUOX5nDpJUrpkxXpqdiW
TlFwocZ1L1D6tgcV2I29qVgGvht5yI0K8Y5Cv2sm39qGbmEQ8bL8BCXFdmRd4HrNoetIuHRy4Kno
g97o4ySxo8wu9sU0PtJqXHmD2CtHR04y7qDSgZL0ElpgL7UNvdbDeEIebmkinpzED5p2WZUk4Uxk
nyPm7jO3MoFb6NF9rur12AvKJw1CUmZGda9fKxNzFUXfHtqRHLXhvArbxL1i33PC3hOjXcO0ApqS
EFzPd7Y01+ki9lYJOLpnBJnZgPrJf2wbFlrUe+4S9tjBoNw8w2lAi8n46TjNVhXz6zCqg7TYzrKt
gQPVvjLUtE9q99VtejyvGKVXjEUmqEZMH6wEkxfjp374cIKYdfF5bjhhglhrwIi/avxYW+Wutcso
V21gLehwl2Rr6nKXFeV6MFgoZ70taRF3fRMQ2T74sgynPolyZ34YWLO1xuZGZeWGdAsGMPIbxyi2
Foy3I+4zszSwLPbaGeZtouugYiU6bUnGQbgWAGDNZdmv2gqvhmElsFG7f5/MqeOWaYB1xhMlvCbQ
6222L4p5axTpzLNUAH/XVwdiJ4SDo0DwpRyCpCscXBHQNplFbAsaaiJ9PtTLrjP9gtepc9c5+q7C
tAaikhhPcHS6pydDHQ15MIxmV/XqJTfc/TCyCGa57kZygEJWwGwEmJBK4BNrd5g4vLNzHwElXlvH
XEsCsrx+3CifvuVZgVqk8VlbtNh5Tb012uqtLrsZQTj57rXVZwJ2Rkx/Oh9D44dJXW1O1xNBzw/i
LjcAM++ak1Exbzq2GEeFviJIJnIPTgT4tSH/LnJ4wGU8MQkUD8tcYVihsG/6vtqKAWMavtzkJWCQ
s7XC9N6bmUiOGZynvGrWxJ+/K1PzkuQ/1VR8dO70mkoapn0dd0P7jIEr0DwNN8lQfmdeL3k9uodG
qJWm5iqh1WZRZUz78bNTpAx7E1eTzfVm0M23IsEbL8gm6dJPq6WxP+S3PgMWpuvXTkca3sn6c3HR
Oh1Ye+uqLK4zDCTBoacLjfHOY061fmBQlXLzpeWZ4T7QcViVRvldIjfKMoxoEP3BkuRtqcrATMs4
6fRuAj9LIUDaIDzruRrYNzupRZAgpkOWHlrDWAUtsoN8XjYOYtTFHUK7JY9dQUIbgRUQuRFMJQDH
G2ThFf5Q490q6T1Jm92i9DsIgcNCtqE/tzvdL+t2VLFszahN/bfaAZUUGe/EjH5MOcRakbeqJzP3
cD7SM0IPz8GgkxjMggfXBrGf6ehD5rjBXPt7yAN+5qUdM8PdtcosOUWaZi+Jg8dN3c3A9vDC7YyI
2nM41m2s2znSBvg8q2krWrXxUxFYRfoyTSS2bO9RZc2Dm0oOypxjL0GA4oyQzaJ6Py/JvkvcPa0Z
r5EAUVu23DTmd69XB1IP8TSSu95me5A5QyVpKoOhpjvD1UeCnm+ji0cxJiFVaQCKmdBLhrXBYFNF
Yt+lCwPAqFBTkFrzRpuMz6ZapZ4XNlLnvIcOEtiwDsoA0alysZk0nHS7XjLWBE6/xEXmhLUejjIn
oRxgAozcK6sOkDpw3Thxosp7bcwvladiYhAQ7+qbbmRP0vJ/kFPTkmATW/aeuvlWijJAuWw9e3Lj
tznsd+Ip1MK1YkVAFu9B0AH5XX+XLNm7h9mngCTJg2/2P6qabD03A0ZZmsHiLc/FgusHdNfOSBG0
ZOB+8+cwn60Ng2GzGdRXrK8gxtxMt11T3o9ShG7e41Gat7hNOujaEmP/cHaVoM9t1/+cLCOsZVJz
SKIgYhcrhJixquugcWnDe9RlD3l3SpDovUHUg9tk24Yidc7L3uVGlh5H4j0kZfqS5rDwgrh8mdub
qcONt0skOp4ueO6XKVelmGORTfvRtwvuzNV+MKZbXYOrRphWQEXyYQvC2ZhFOVm+CdTitUm5DyA4
qPqDyTEEt/r0lTjLR2Uk95aR7EQz8ToZfyZAsds16j+k3Fc2vZd6fJRJt3II3PzY02fHyJ/tXLxB
0S9SKV37afFMrQGX2fQXLqoKzz0MJ6/NDACI7nlk47o1i3toZ4WLMz2OCZjeSfnQDXI9YaMYmAl5
K8lTOrEfIJkmIJidNoQ033qnvc0HkXNpowXvzvm7OQ4RVQoy6XW3G0wfZFjWTVbDk9iji2Qg0R+W
IY5qGAauTblySm+tM2MrINHFlilMKZTz8vRod+2DZ7CdGpLv04hxMJDtNHBOpk1eMtx5t0j3ZOki
1zFOgPPX3J034CwL9NiSwJ4q3swkznzyPZ9TOMe+WzeGH+iZhWLMNo33A9AruONh1ebtXaeqeJim
1dIUkVM6P0q3gQfy4CharwWRoAOvnS8b1iOJBpMEcBwK75w0PLwHVX9MUnEofIxIN/M6F/0EF0vA
ZpLFBE3pUlix6JIbnH0TsLrAHhjVU9a0t5pY29p39lLqHwnqSCVgShApbriTFU8p7rDU/UNb0U9m
q0e/HWIgxp4SI9/UYGWjsgErWYc65xB4Mw1JZfAUHQqzl6uiQTKx9NuqRemn6yJRsYgMTZhNekVr
BLyT6UZZ2b/WlsDolg3YqSzifs4iz2nutOl+l+70CAaNl9okoWXSPdjSuS2MSNBiywygRxej4rMs
uGqb0EpyzPogvoGm66unXZfbVD6QpmPQrjXBaAtd3XQywopBmLTV7m3ekahtyP0CAdZmdpJAlfaL
I4ond+rfF5rwuXDCEho0p+LB2OpnSMMEpzi26OrbTukGoJr8hiKbk0P+AfKgu8YaVoUp3x3p1zAB
djc09VOrMozzuscsM+6lBSYjGx5jMCS+qI39RMSW7GM2VQ13hfs+D+5xKSCv4OIdr1u5nw216/EE
BLkyo85XcWr5oSSMp9jWZMo2Gm96P0VzgvoIXp1ReTyznY10VNyK6mWyl2hpgcXpIaSJqiYfK/l9
nhwEinqT5Dk2cFmWdd1C6QADIHbv7You2Qs930NuzeBZnodZWaxI2q8LZEFVhnB3biAkPRI/MHGO
4jQqkysAk0BPp7spNmQfmG6yp4rcS2X/7Bw7YoBJG4axa13Y4WCEmPE+1qR6laOzBUPmOvHc96HN
nWDKhi1r0xdC1Tr1BzNwlxr0m5kRMNPAs9HkQdUND7XC8LXhjQ3PF8RXAi+dkyUk0n4aLnCCnE3s
WzJqa9UN06aVDP+YfXfn7EfreKuKok6nGFK9tFnQt0VycfohBIGpk+RHAzVVV8xBjloGF25xyCVa
1Xl/1xbiR8KcXa7Jq29aHyC9PnhJ9pjTzOCOdI/KdB4WTzyotopG1Ab7wgpI5j2mDDO0nm3umJTr
Gqc3p7jIkM1FuowXFsRld33RPeganBymeTRGLyxQJuRyHlenYhcpPVQIUKadqBeriULPe1klvX3M
bYXAGAF6ZvcxnPYdwrGHzHNDKfM3cP2ucVsxiHYSY3A3tDRWndv88BJxjwLpz6nNb0//vU3kEwpC
UV58LLV13zTjizWqm7wcw8l3N6i6h6Iw7/PSw6lP2WoZARxI/Wjxs1hpay3nrOWjZ+yl49/40ntv
p35B3CIPSc8iUP4fqNdk3Gmgx2j1t5mrfo7IgCkEFZbGeae+fnQ8ZEi1fcdGxrVhb9OxCGGHj8yb
N4lYVsL0MRerKcimWbrphM97LZ/IjKaeiR6lV90a+RD0FbmzGObwElRYmdU9OfV4JNrZMkfEGSHR
0GsWGLnY2/2yBVHiHmp8KyuxJ9QBkCq30GEqxyZkXrkHUG9ZNS3BxIaBSqPM1Z2D/NOVI0pQ1hpl
zh10I/NgyPyo0u5ro/tP06xeIEUXAOZ60za3Pcoo9qxdzlBMCUoiyjBJqxgzzmIzGYwbEH0YHLV1
DcQxjf0KDiq1cq0TuTaewJq+jKfRTIaCkKzpHXh8v4ml30Ee2ON0xgzXjHREmg/aqG5bMUeJ121Q
rIHMZbdnEwHanbwvPt152o6Stow8YLpCiD/HchiDEmRugdWMcQI2Wz6fmGcMR7/KwoEcNck2zDXK
jaKNHxSN+0iS+ejNiJAd0YCB34DZq+Z58STCkCYYrXkOszo7YrcCVRc5rxhmixF3uOm0a8t57RXF
JrXobkAWzF1cuSIXq2mAc82yrOSWJbeoZL7oaqk2jjMhNTMAi5wJ3TYdir/055BDJMdOb5BJ37Vd
iwx9emmUbOCfnDcg+1AJZrEHzWAny7f/Q9p39ciNM13/IgEKlETdKrQ6TfZ4bN8ItsdWzlm//j2c
/b5tDUfb3Md7YRiGgS6xWCwWK5wjB+ojOjmPxaT+bPL4dzBrub3UVW/jufrNiJF+WkJPyjSkJeiz
0cAJ6s10P0r0ky71t1VU3JSNfJ5C7VfRR5aN4Y9db1qHKdOR+60UXInAm2/Jj2nJ/DiQPmXTuFNU
HHFkx3d4IrumGSU2Hgc7K1ncecjsqjAHnODogJjlWVKafYThN/RwHeO53DdN8F2u5291rJ6mZXqe
otFpYcdeGqmIkowOrTnRTQRS7SEoPuHp8NNSgsdZjveYo/qpKdPeyBs/7b4N0FJJQEdF2tBOlfRW
pUkCFOLpTPHaUXTTScbgVKd4g1F6mIzWjeX6q8XeakblxUR1ih65MWQfIn04zzifEpV+pUob7qpB
f1T10lVjmThSpe1SJbAVnQAOoGufVASxo4lamdQggWU4qjJQJybSTa9GXozoRFBgFRRyda6RSNGa
LIkrNBKp44QwHxnW4DmOas+Kc+96KXe7QeHvkrHO9RPNmlEshole8Wlp7aL6NcWpoIwrrLKzJpNV
tbhuEmWmuE7eBkdyVBvTfXgs9vlB80pqCwkFWcvDlUKjwbVEWJnSmQ3FMCHxpZ8I3w7BXj9me9n+
F/AKAu0ZrPtotbQQ/bE6ZV3bxI+Io3qAUNlnJ8PGreiou/4Ogcf+P+2XwXX+VKpWxqWO6m2Z39f9
fgJK9XUBGwMT7+vDXFOEWeC5PRqorDIaM5wcv3bP6g5EjO7rf5TEFfiB7Kulw4Q+VjbSl57eZiQP
pl8CB1M0z7oxPfR+VVz5OR0XHS87NGals639nL3qHrSPTnBvvAZP8h2or8BOIp8sF1CP/2LAdbuV
wTJVYC+aqsLbZIReQDVMDdAHdmhI3/X6Pdrknbbat3j+X9fqdm/GRRRnklpV4pHcQZSE6ayktgNy
GJOH6zI2zd64yOCMUClKKzASjEIl0jGRPpXSj+u/L1oDk786VmNuSCHVgCKloGraWmeK10PcvVwX
ItoTzs4pzaZcNrGIuD3jXR+lN3mLTMmnGiMC1yWJlsPZebsYqFLnOLNKKPtd1e6arD2Rmgh6D0W7
wpl4SwM1WHqIAZ1X0t1KRKCw7QaVy65zlxLq2CEhARSGRFrpheXeoA7NbjFbiVrYrlW961oTLYe7
mSKCgY28Y61t3QyIntyTJRHrjWBjeCisAFCAQArBiigI1Mvv83ySWlHPocDMeMwrfQLZlYHZOrf2
ht3sMcrE5ZC56XO1HzzziF6VO+QQj0KqRnbOP1yDlzNqcn6gqOplknWcoc6VfyNB4gJVEgDqbuai
VE3d1mW8pYk3/zCPeFnt9fusdERU0oIt5OdgUyIb1TJhFkJuewcZzse6HwU9fJuREvAxDV2zMEus
clbSqnofYQIBrqJ9KIevJIgcwzDtShXCLm4qFICwmqlp1FQNzl+UvR5rmMXENMw3645h9nUv9Nx5
0+fOqZ5FPBGblgksOMhSVB1DxO89YNVaY2tU6JYawkdUwNoJPsO/fr6247KVDM7Lzl3QJSrrFtQB
Ac+Goqd97BOMRAP9fS/qANvcJ/Rlgf5JIwA05ZxTNFU9mmOAWVHWjwRjWUF4XKTAaS3RMNHmeVsJ
4ryUQjF0VhCEf9ad0sSf0WriEgmjgk20T9ReYH2bBg6PiEtdNmF/3KqqYaYJYZOJJobpumOdiLzH
ptGtBHCrqaKylJQZAqT9stN35ZHxxU0P9QGNTjciRJotiwDjn4yzpFDA6PPntTCCJpXbErNLR+pb
u/CIUu5RcVTMU1tuKfDvQmmc/YVWOhPC+n210A1AiR16cmIHO7A4Sn7nIxR7vG7wGyb4bnXcAc61
ZhjCFvLmBpV8+qXsgZiq1p4MMPTrkjZO7ztJ3IWvVLJVWS0C26Uo/FKxzhnJTlm6CEBaRGI46wst
aezMCB6J0qepNBwLlWJdCMi0NQr2bjWcDY5BUhW6htVoQ/JNtUp/CuhR7rKfQd6czBBFC3n6UaMT
JaGZyEZES+Tce6pVQZchTfoG3MBusenEcsM/1DvjTt0B/ns/3Zl/Mvy2XjEPXNejpt1HESwl0scj
CfZWelBLd8lRMXoOqodhvi+WWbTUDcf1Tij3bg0AKzdbA14oEQq1fuEq5R4ks+z5Zfmdo4Hpcy8d
Oh+dU5EtBFcQnA0e1G5BCdAwJHR0S3v52H6WjyCbRcrXrZ4QFaATWQaoAp60B/TannQEDqpdHzKv
cDLHEkSx/2BuRAYnLdraKOGuPjrXQ0EnuDxZA81Z1O1q8Cwm8fKsRPrJQtPpUBh+X3WnhoaCEYRt
a7uI5jwSGQyipWWBxUY3Sf1UpIduEDydRCLY/6+eNnlrjAopEJZZjeYsSXrWkNlMddEc0rYxXVbC
eSC9maeKEihx0R770ptQXyPg0gA+7mwUAm+3bTsXWZwbqs0x12UVshpzryxnc3gdk8ceY+B/4lQv
Yjg3VHZNM4ALF5mqCUciHO08CVBWFyH7bFzpOIYmhp4UvNZVnv+2qsCAF9d4RaXREx2Pki4KJLct
4G8BPFJ5WkvAtU6wjqb+GoBfYO72ZSnClGfK4KL/9SrekjwrMwuCKarQwwTQyE6+16fOq2Lztgrn
53hZdijn4yVQ9971DfqHk3tZmfrets2kkFpK8GLLokZF10em2KYm3clpeZC6ZbS7Zr63ejNyhoz+
TuX4i0A++/1ri+Y8hxHFedfEcGIMoUVCq+bRfOzsGRxeWukgxnCuyxNYytu02UrHaUlVmoOGzx2T
m6485bnAG21l4t5tIucrZilpY/SLI8N+ROrZydzcqfYzAw7xI//6WraGr4CQgsEQRcE8oc5feZbS
VBiAwYCXDnQdfZd6qIOoh/xcf0Ip3cG416tA4Kb2VgK5607N5yzoOwhkmxV8jkBnxEitGccCGxlO
n4QgN5vmsZLImWfcTnEA3lc2CmocI6e4Kx2wPt9oxxLUeCIa7Y1kyTt9crZoygUuEwtBk9KXaHYa
G09XZ5uGuiN1k9cF82vRprdWLpoi2j6Eq1Uyva+tUqdRn0bI/83g1q4AULT4aLa3U1eYaN/0MStJ
nHkGEYglewJH1h/pg+wNdyyB27yUfuwA9NFDRwyyG5GX+ZIoRBDtJHe7zf2QGb2JuT0GBRUDQ5kg
MGEDWrkrPuZb8DPvtpK731BjHWuzR5YIyCi9VzHw6JsUkHMA+nalG/2IHucb0ft/+3G0Ui532/Xt
jHHpGLF966FHwME4kdthKxEK+pIrMtbNK0khmgUCaBMT7NxOZiM49AYLN7jSfjE62SbWnkSCp6xI
BrdnYJU30VuBBUXWHeplMkVBVkSgtzXgC3wwRTUsWSWmwdNrqpU25oTAY0rksQqe0b04xecObdnd
bY/5jiR1s8LvMOsZH8h0mrX9dae2eSJW4rk15mNRZLmGQ1/NnRPVX9ENa6WWM0w/pNIhmoDrc1Oj
WKZM3gg4eYrbdi4ANDeSxS3ABxecRrDiTAKW400RQMcFYSkxVJPXZ6zFUzqxWGW2rL2EVttAR0gR
iebMN++ClRhObwXgIya9hG0klvUpL5QXo/uDuhkutstKuENcoR0xBl/q4sYpmgju6kxwWYuWwJ3X
ak77mEwgeJube7RRxqng+ChMBx+Cm9UCuJewkphyIunIzTD4vdkCuFjpDPv5zgRNkAYsd8Y63b8E
lnvdpDctAKhwwPcCiAblR+bTBR0l2sAe/1L9eQQYUkxBfqnrguVtqu8ihp+THwfVmIYG21PIk521
DTraLfv6SkQiuIBDBjFaRHREp2V924HnKBe87LZDqNUauPgiazramxT3RHamx/oh9FKwT6JdxS+A
Qxq6Ika37StiJY8PMeZoaMGFCWeH3CC7BSWHVdUZKRbGCAV2sB2MrqQx9a7iiipMFmsYsEPER3Bt
t360Sx3Nj/b5nShSE+0Us8mVKHBS97AGiALjCpqrQhE+nnCnOH+DWYe2kQoIwByex7JK9Q2uVztF
nbvcoQlMiFgjWhHnfVrDnKKcmXd2Jr+r3bJHJO/Vh8ZDKAho8ewPEGORjSa6BkJrApQcftq6kBQz
oGD9AZv1GQ1kY/SMpsTr5+kf7O8ig3N5rYr+pUCGDAaqmj/2fupjtMfBsKidHEUF/G0NXoRx7i+x
KMYPNWgw6FOvlzEJE0+H/7Ygg2tUMbOwJ/oIGfIxe+393DdxgMfYnpH8ktz0RSCOOZwPHv2yR3xT
QGMq0qLWeK5mZ4Zypdilo9+OeN6BSdu/Lmvbi/+tvQ99KqnUz7LBoskkchrk9uQscfJaEryIRWI4
jxShM5bQGArUMSukoiz8S+1fr69kg9HknWXzKCGmmkWkMBD7BzfzA0Czyu8MZDPZpb58KH7HZ9OX
vlEbT4+96RrPAuHbC6SmDvZ2HRER+/+VZ1qWppGjASbftZWN6e8DJgLuFcNy0Lq9t0j8xRr1L0Qq
XrpwfDB7tJOFn3o0O3Zl+JJ3+aPgczZjAkDZAIsNLIwWDxmB8ZlRtzS8aKsvvYfOudmGM9tJnvVc
naLvmELQnRS1m1JguZtaWIllZ3WlBUy/x92QIRSJJIzBKj9k/KVPn64vTiSEU3WkGjXQRbC2eAmP
aqwdrFLx5UH00FI335KrxXB3wVSWpTbl2NL8dzzbAy4E9QYEQQCKbfasSF6cshcMvrimY/nzGcAw
h+l/R21hleu/d5G7HFLLyAG4CUKUKTlbtMfMMNq7jXtUXQQR0Pa9t5LEeWw5aKlEFeh0Rn1vObOe
gAF83/Rng/xA4YgSZEJ5nNNGI15qgo0LIdfv+FayMdGA/jiMnQ82sp9I84hw77eDZFOlMmhuVVx+
XIy3oJMV83tI3s4+efirpmh56TFygzMadm1k3G8wrCZKnm2a6koqF/ilBb5nAS6JK9HnYT6nNSYu
n/7gNKxEcJ41lIeoVzWAlqTDd4rpRfpdyQRmuH2fr2RwxzqPYxL0DIyN+JjPA4vmMXaW4+T1B3b9
iQJKkdK4860OVWckBZxIBnVhblzKjm0nWBL74g837GpF3NkmddKlRsA2Zqx3ZY55mCUXBA2iZXCH
NxhLfRopTJzI4aEcR68v6U0nlYKH+Hb4vVoKd3SlwoyChKKNiPVKLp9aBFuajzr5NzEbh8J+65ra
uGMb6EUvYR4P6DI3vSd/V3aGo70EbvISoGUp2sf3GpK08yl4NAU+X2SCfG1kmSywk2cwc+NGPXYH
BQ0p6h2Dy/43gFybt+dFpW8qX11jEwmjttEnvJ8w7p5mHrpeHRqKqStEcjj3kCXmMEoYtnRTlRp2
M5KvmMd/6izrRzXFAnPcoLljbSh/e8A3l7xa1GCkmP3CyC6C8o7VkRFX7g3Nrp3QC/3MZklS5Ygp
xmOIdwfQeJzOVb7S22Z33V/9w05aYNAGPQgiE+5cRC0gyJNcQ5iW2sX5r0w0OqOB6ICqfbwTPYa3
j+FFHHc8MLdngFQigeGofouhehTVivD1+pq2UMIUmYLQGvCKGtV45gozwchz0yO8Ve6svf5EjsxH
0nPoxX7usdcCRnGBkFgfANvhjqfKFTO0bd9wq2/gXFoehVrbLQhXGFmViZdk8QN5IDs8hL7pg9zQ
x2CkJYRc3XSkK6ncbi5mltWWgpUbQEBJy3Ov/r6u280zshLA7V8HWAMgBCDN1Cz303xust9T6pNC
5EU3g72VGM6zgWKgHkdM5CKrPgLbLfUU047BGvFGuuubAoPZNEoKY1F11UTXIXdp54OK/tWOaa14
nQFMEYHsx7uuN6b4D656JYJt3Oq4N3OX6BOjWExo+URj1ZEGDeOL6VHrps+tJbpQtyO6lTy25JU8
CxVPI1Nhfuh3uw33jJIZWS70z7Pay7+4ijbfyCt5nLmHQzaQikKFsl8clsNyWvz0E0h2/kWP/uat
txLF2Xg21dWwALLArcOnxLoJrXOsASN8+jmnQEExv17fOJFtcAavRQamxCNI081DKO37Zp+LqhEi
EZyxj91UtLqMeycJ0XlcGLZOLa+shcmtbTmoQVBdBocWT8wim8Ao6PO3zHTgK+caiWlgrB80wO2D
6AqELCdyawiBfbct4yKVu1WDYUo6o0Gonxu500hfAarUJrt2PNUW4FswV9gpQEH5qoyCG/YfjsBF
MH+q+6ghwxKywnV71O3mkHvDi/Y4IVLO3exBWNBlv/fxiF/kcUc8Qk+Ynr81ZTrkuLgguXKLH7ED
SDMM5WBOWbif2wfhIpA740AsDjVLZr7YLQ4mFijdES95wsgmplIzu3PSXeB8BnCHkK5WZEncaTez
fO5oiZ6AfgGMnGt1z8LGqH+4QC+r4475OJOwApwLAuldfIv5y136wEqrBrAvA1s+5y6I7L8Kdbp9
8Vyk8sc9TAAC8NYjFWGoMwprTyklL48I4HqH+nY259tMwWwl/m3EfeqkGOfvK0vQrrx9W1y+gvMI
JmD7g4Tlzpp2Sdw2lkcnxpgsJQEQIcERHEr+dS8nEPiB2aFOx65K8DpqE1Qni6Zz+lr+RvXmPguU
oxkAnuK6QIEF6VwCYC61seoK3E868oCSI8cAIZEigZDtaOhvNeqc66l0S6GLwVrE6Pg5HIDxs1SC
nRKJ4JwMAYZOQAo4ma6mezUGAZOQh020N5xfoflgLgHzK0V4MtXvag1MrhhDNucE0CPXd2X7NUAv
GuNcSpUPS4peH1YqoD6jWq2eAHiAeBlsYs+ixhSR7jgvAoyQEahr2B6AypPqu2r+1/1nml0FQcCO
IFUSY3MG+rMsvhqGoLC/uQBgZqgEsJWYluCO6azHsxSymitIHA9tXDpqUgjK1dtpz4sM/qVtNp2p
DjJ2xNoXB0Z6S++RRXebffkt9Jr9cOp3LIuOnuPKBlDV1/lFlADaDPlXX8AdVYBWNQBEYlmGZXIC
TJzM923wXTcEOSCRGP6wWi3ttIS9vpPkSZKSV4v0p0w1fQPwb9fNfNP5rFbEHdoSJEKSpSCB1qTf
E+vTPCp2BtKh/yaEO7ZtIAGZL8XG1fOnMErtGXMgkWhicTvdtFoKd2DDtBuGmoFE1w2SCLkXspeS
/Noh/dPcxIrz39bEndgI4BDAp8CaCuO70d0A0yEB7OZ1Gdu9QcgQGDIB44RJOcWBpT0LIwWG0Ln1
53hfuAn6KaVf2W29w8MFXVV/dOmj6cREKhpydT4Xk8hDQ8YZShwd0+6Qs8v9+EztwC6O80mU+2ZO
gQ8T0buJ1QE/XFf5bqBCKiZSVkgQKvNTlJxAkgU0UyfWZ0cDMnEISEplrv7AFlcy+es9BKNYs1QS
CkHjKe5/BjqALQCWc33jtk7VWsgHP0GNtOxwT+laH9t1K9lyLPU2bUeRXxdJ4lwFpdQMJJZkV8vE
BglF1T6S5en6arbc0Xo1nI8gERBGKxkyBkyUDNNvcyIuocekzAVq27xz15I4e++J1dVJj9ir2wH2
zG390JsTG6Bwh+wIiKWX6+vaurPW0jiHMQACOicWTpcKJI6iIYcQ1nddxNYMv7KWwbkJTaV1Kc2Q
QW6mLxqaW5fOrvD8AjysLaVgJgEQ9gOQG+1yFz0kz+rjdfmireOu/aoykjLMcJyjobHb2iX9Y1K9
DlLtXpez6anW6+QeC93UlHkzsZ0DvypSO8Cw6NE9j3bTwAYb1V3+QzR0sxULriVyEYdkzAuAB7G0
JP86WbsWU6Dzbgm8WhXsocBMPrRYDFpAShN5WiW8rdSHRdpf151gj/ieihwMp9lsLYub6OcWBdRa
f46TQyESI9oivqEi0KROrZjC2BZNh3gPOikPYNIzNil0upvQtf7M2RKZoI2RagbPegUo1KQcgInu
Rn0EGFfDHazyXmtCgZVvO8GLGM740mVSJc2Eg0rKDCD0A2Aa9ZOSFoKN2jaEixjO4soCEJwKAyug
1akkj8X46U8M4e/f5wmsAPYsJYQRClmNJ5HDoFW7JgWTQri7LucfLAHDsmDuQA2fb5EtRiCWthkK
HaPz1xR1/JD7aAix23PhxW4rjJu3NXcRyHnBxUgU0ApCYLkgigAAMFgABK8DkQjO04ErMUiGwsL0
mLHPlEdVdAluJmEUNmH8/5TGGRkChxAgplgDYM6Jy0Ai9Trf1Zk22XAO35auaN2URL+XiH6Ss3yv
ZMABHsK93tWA++uXzzN4QGkI6HnBbm5lFdcfxpmlCUxdlMB1BBt3EwhgwmN2Apm9k+/EzQoCJfMt
r6RuDMy/MJ/b77vsKVEEKYTtg/y3ji0ubmrTMAYXHVxtAJjwNDo0+EseBCPI21HnRQgXMgFuU+6S
GUJAQiEFeyIfJJIB1/c26G+n4j6qn69v0PZFdZHHhU+T1klkKNBjq9OfYXZP0C1MtV+jtVswX3Zd
1D8EUBdZbANXz3zV7MhsFgThxgMSr6g9SJ8xS2Yz1IzwSfQaFlkDFz9FaIEPgxr+qofFqXdlMwmW
IxLAuQ1JlopiSLFTEaHnaSi9oZ9Ep4dp/+Mb5KIxzm+QJU6qUh+Q5jn2HhsiCyq7OLEqQGPnd+gh
+STYos3rHjOaiqoahgwu6vdbFFYBDGLBosZj4Gsg3Y4wJRe4wX50ARPthGh/C+9EW7V5sFZCObuo
QSDX0BEHN4q/G+a5nUBQ9CeX8EoEZw1d3uZ1ASwGF+k4qdoDqC+o/eu62zxJKxGcPRQ1SBoyw0Rq
dpB+FWHkg7z8uTLVmyhIb43hT1LPioq3KcVjGPApvDeSEosAzxatOHPyJW4B866Dc0CK79UWvXVV
KlDgZpVGAXYKesDQrkn4BmhJyUO5lIHs+RdneIx+vtQPdro/ntW95XZfr2tz0yZW4rgLbakimlY9
tBmNzXMaygAftA5ZLgl8+uYh1oihG8AQ0yjffwpwztg0Yti7Ob9U9GnoBWMYm+dp9fucUVjFkkkm
prkBuFz4VKF+aBU3fRm+GrIkSmRtztUpK2Gct5CNgoTgdYLOzgAi9yijjs2d2Mk+U7s/oMi7Z/0p
1/dp0+pXMrl9ArJ5OILSFG4WSUdNyh9BOng2LaBz4GqsdV3QcLBtFpf94sIJedSKSCngKtqi+4oU
+IEEGabwZeP79WV9kKNiOAdJJtTfdRWs3Nyy9HyYZk3Hs2eQb1NAc8rptx60OdeFaDLv3jkp3GrU
biJ91s94XMnKTT8MBylK7lMze4ll49D2YHXA0PldHaU5+HUtREx699kazMe5KganJ2OGGVg0ysTD
PlQMABZbu062/GCOvqqldIfzutfnZi8p6X6uWl8JjZNK1T0GEm/mRncDbf6fGQbZggiOLQXzjIFc
+/vrI6FVRpvaRO+vXtqRdJL7H9oMbr8yBe6qaMhtc49WwrhrA4jb7ZglSHKm87NObvLqazC8Xt+h
j48RbkHsG1Yhi6ROijwEsAOMZMxI3LbAODQSe3CQDVR3bAp4FL5H3lz3u1ufE8o5DQX1ItKxxon5
2ByIH7c2CplHsBDcTJ7ujDv1FSjeABGq/MCRb+e9CLbog9Ni8nH7o+kX3ONoeH+/6ASjsqAhoIs7
DceI6qcYIM312ZJFr6KPASEniNtBMwAVi8JaxUdncLPBeaMT9iayY8TklZ+Vu+vbyU7tB8WuFsbt
ZhOFYL1LsZtKKB0Kw/BmucXkQeJgxsKvNeMYKKnAgjaN1NBMQgwD7oTPn3QRxjaiFjRF4KC4AbsB
aNtU4Az3tcCXMFV9XNpFjsrtGY0Hky5wJW01HEFM7mnJLPC9IhGcWczhVKahAe318rwrdXroclGX
o0hbnEGMCUYKIxPaUtEXASyI3USorZqWIFQTieHsIFKkVFI7eA49Dx3MWwBw3i5EcHAiIdwpBnp0
q0wWhIw5EFJxS6nofporwaZsn9XLvnN3/qJPutwTnFU9fMz1l3DGgoInIJa714/OP5xVU6EyMHsw
+MTdVYYyAN8lhoF17uCCHgG1ze5EMM9B96MQlHd7VX8Le7s4V263LjOgu8YSOon7AkwPftPfp3Ln
6JFAe9smfZHDBdHm0BeD1kBOAgarADxYkbCtip2KjwfzIoI7mKqUVFPHlsLSWcERvC9O+ou4pt/d
dk7hpz+u79PmisD1rBhIaGqAq3zvByYSq5JhjihDk9/J8Fta/uSKp6qq6IaKmhiA+t4LqKcBoCZd
iK2pH0A/Co6cHSIo0CfcUKkQGN3WEVrL4qIwCRcvTQomy0xBurBXwPdVD7+va2zL1tZCOMOW8gq9
simEjMap6m+V4EtefAkbwUPj45gd7jq8L/S3nKaJa/W93qoBoPPoooODBjzLfHx7We/ovebGXo72
vra02fO6u0kLOxTO8Wwr8iKc6WB1nnJkNYEyH2N6Nf0WTwhi0vMIMKE/UeRFCGcZVVmBpEyHEOTh
busg+KSrww1y+qGtgXrzuqyP9XROnZxpNKjbaosJdU5dTsA5BPKipsbRkroC7LzDN5nGvtbr3/QA
zLBxqJ2IFn6+/g3bhnNZL2c4cxLNetQkixsquY2OJdAg3YOf1omEZeGtQ01VQHAARFLVLT6sVspl
KauxxWLbgzmdJ/N/bel4U+bl95n8lXkU4G3vUoo0kz6ekikEuUFn5+POjP5IYxc53BmQo8Boqg4R
RF7cd2Sy6+SzgaHKURe83jb1panEIAr+aHxuJJCWZQLtAO6qRPXUJgDnXCq4ObYNUNMtWVZUWQXF
1nud6Zk04X2ItXTIkjWvoJxMndrND+09SH9FPaub51ezNA1NzASzjdzRCuMis/TMwrB2cFuURyN+
pKMAA2hbZxcR3IGqqoZ2nZLh0ZGXvtnPoEClz9cPzOZriq6WwelMkjqa6iOCFdCn1A7w+ppD7wcu
arFpD0IOZILLO7HzY8rhb+CVVL5EqhVaDz7UenFhKM5UH0E/pUV3an1D5Z/XFyjYJj7YT2iaBKg0
Ly4q2yC+eR3jx2wUlJJEMrh4Yh4NI0DOBZkJUFdV5HtdJG7Vze5/WwkX6wOi1FQjCzorS/DGnmTz
UNeCE/Sx+4B5nYs18IPntYbe0qmDtqJed4d09JRefl3K5TBWX8CU689RdZ4bFRlvie5MxmOvTD90
kKvNEvks99O+L0JXAlxqXOUPSqM/6qr0dF0NH7Oe3Dey3Vh5RqCOGZLZ4FRYe/rQHLS95NFzsO/d
Bb3p80kE6izaXO6eHgYapUoMlYBaUJU+D8Yp14T0IZv31krvnDPRrDoyUw3enkUiw12M/nf10O1N
p3dnNwP8SLsH4IqgrvWxQsk0SVTQscqGCRxITpN1lJQK5hpwh/X27AxnFagnxMmP0U49gGeG/JT8
fIcq/6tgBzf92koup9LSVCIjjitkiUA8voAwrs7aL1LVH0twLIeLNxc/40XdpVnmLHm4S3MdTLi0
tOe+Exj8pt5XX8Lp3WxmZaSMSCJT0K+rDF7QZiDhUZ8mefgTZ74SxTlzLSq0YFywxXEZeonU2pUc
CwLabb0awEPBgIpp8kkiICjMYVJPiBn03330GBuCzPn20QMkxP8XwD5gdfSMSrPgS+GCqp9VtmMA
QNPecjIwQaoAEKlfG18EXbB9p69Ecjaam3EzJ2jTxJ2OoHGfuGzGs0bbQeVrhz+yy8vyeLtskyBr
BuiPgb3ImJ0rn8Ge5HR2couWUGf8IQL52/QtxDIIwVARK3e812cDOjOlUOFbgNrtDKBjncPWzQdR
z9/HRmh20HUN8O0WBfIdnyhohrCztKmEYQD8Qfb6z5h1QaogQ3tZ4kaFbXoMUgnlWHKOXfOegR6L
0Fm2r5bLN/D5AyCEAAIezOZwcaP3Bva3y14OxX2xG34wnKAY1J9uuItuejy2RGgeH+swbxqwLF3B
mC6w8zgziixp0WtaLO5y17nJPTAjO9s46F56U7sMEGlg4Kkig9rcXgD2UAabD+A17samGaFAx0xh
T+15nmS7G77XoyibsRlKrYRwZzIO08AADzoC+DHcTYDWGMLcrbTaBg1Fghju+hnZ3kbDQIWTwaUh
0n5vsrOhZKk0QJHl79FjLWHdoQP9KUpayc7y2HWlfgmd8S7dRb/ynSjoZk7yQ9y4ks5FWmEVWRbD
BHRL9U6mqUeR9tSr6Rbj4HdEGXZB0f1JbLeSyO1hZIWDIRGQe0fKbWXACUh3Op0FWt02lItSuT0s
1C7tgxHLUov7abyPtV91J7gbRCK4A1Blc1z0LUQY4D8uX8LCCWPB9bB5/ZgmKtJISGp4Er03jQJV
6mKh8DJ9HIL8705JPl83vu3LYCWBc9CYnNPbkUloc2CUVrtoh4E9wBECtr3y/+cWCOYyVsK42GDQ
BnDIEyZMORT6jSXvi0TwyN/UGCWMbwXULkAxe68xQ870SilYACbdpJii6MHqIlAZs88PJ2Ylgjsx
Bcg1MqtiE7/eBFDFAvdn1dnEZZOA3cO4XwRL+ojNC7VZMjEA3QqoVeB2vl9TrYRVnk8K8rco4oym
jmvFW5raZqSFw4tZeAro3AoiErsVya3E8m36ERjBBiVUkZeUKj+WqIta2kFSgeuRtS64WW096O/H
crhB36lf9kgP1WPpZkhCjHkMKCsr8QKZUoH6t06dhcl4TccVD0JpzoYS1EPTkA19hMXiSOZia8on
ZS4FUraugLUULrTUu9nK2oqpXHoOg8EOElRphue6Tg+x6D0tksVtrzItXYmJJgyrL9/kqbQXkMJG
2ktUnBTRs3qzvmFpuk6QZFF0/HlvSiSu5imKEY/VrM5buGMIUiflm7wrvCU8iIdZNncLbESY/AV5
z4eZNMUMR9lIURcIUhCoR4rdps9xmQqc/aYXsy5i+LE0YPSopGuwrELKkTpqHruyuWO4vcOANFVG
vtRNpTpl3bg6yEpVRRY8era8zlo+p9axmjD4zLYwq++68CYLBXG0QI1v27p6JaToWAuqJIDRL+Dg
0hBcgRs8L0XB8z/oEXVxzOObumlyh0szAm0qEnjP8rfCHNvReB0cZhziOb5tr2ZeZHFHLKPquJQt
q0odhoP+wuIdBlKvvojiZOGquAPWGCbyvjFWpdsZBiH2yz6pPBCk3it48iyde/1+2AqogFxj6RgX
M8wPDffVRFqrKvEqxYnwlbTemRk5ICdwRKi1b1vlVw+Ugf8mklMlaE/UdkKDoUuG5zL8lFSGAz6f
Kv4UxoClmHbXpTF18fffeoGcOhNMnf/1JiY+w1pKfd1nKMLCbds0epwqC5wusv6hRb4xwLCNIU9c
5V+MI5kO9Ndi7Uji/hyOPaYl4nRXRL/xrBI4kw13jCCcqAbriFI/tBx2spoOcYiUd1FKbjMmtzWN
7ird/AqYbm9Kjf11bW6VzN7J48KJYCkNIxpHdg7k276xsy+DqzrWadnL94pP78KD/hDsBk91xbmA
Db/1TjYLdVZ+JU66GhkUVqqYfhjktyKKxja28N3vM/mr38/KQU4WBZ0O+fCjyB46DXzuP6/rT7QE
9gkrEeWSTWEyYQlA0Zvp53kUhEGbS8D8GEj10CT0oSMUAChGarBmr2UxkV1Tz3WbOlk7+NeXsZUI
ovJKDneGo8FURtOC22hcbZfLDp2PgRs7mo40ENhfLS+ZhamgTd2phJoUwKSYQ+FOslqmajCB7wWx
1NFaDrEpuBa3wg2cUbhCQyOYj3hb9Gpz5FkrOpTpkcbfNYdKA2Ry6RSn+f9Iu67luJFl+UWIgDev
8DNDT0oU9wWxMgvvPb7+ZnPPFYfNESpWelZoio2uzq4ukwldqGzxxFA77H/Ei0f3zBznbkOXlWZn
AgfX5EuihuWIjpR/EC+bwz//3RAgEE92BbInBv8uK82hk6XYwM4sz3l7WrXWVQbVhrJ3/98p/FjZ
7cwW90Ibo3poFkuHLaTrBDtx4mMTKsfKqwIqMf/a1sBB+ztb3P2/Ta0JBgGsa/lm3SoQqywDEIRd
a391nuRIXnKMnOSgkIW/i35iIVmFvgE8D3Exvj/EZtbJHfAea/RZNg0k9Y2PuDRAHgl5CW8kMPeS
35+b4/wkg8NKK6plrlocrP4qH4kyADurHz/j23I4TFpVpaxlOcLvq6Cu08sFaZS+OpTTjEnauL2v
6/LJkCgSv0txDgq17LzJGiqo/NtXGMUxjyQsiyVbt1dGpf8X/jGIk3YBFd+Z4i4tYV7SVFJjRBzN
TRadTCtQqVTfhU16Z4LzidqqOqWcE7QxFleadSPF/90J3v0+5wR5nkZpMeFr6XoWTHPxWUd/BRGY
UWvgHKGqh21RFthAbftogrZRKNq/9qGI2gkOHjAM2VaNjJ1QttMy3EiGa8rDHy6DgwWkmGtGRY9I
rLrexsRWMmrA9yMBJRNfOfNd7vpblx4deSaWATmw+1UV/tHj6dDn5lFNO/QKGdbzaiyYncZ4XRoD
dnMnzqYvSWz4WWV+WmbpS1YZP/IG0i2teUr6IjSr5UaVAR5t7eZL7aryODn7357aXu7+7JS1sbIa
30WIQJqdWcepbIga16VugvMP8yELo0s13s+wwRhcu7venlVbcDRPt8HAdEIsEtMMFMxnOPx6Z5N7
zm7FGGsFO3ogerphVRvMAE4haH2hd1948lWBm8CglSlEwiwHKnIktkZTMDdDIUzBwwJyOz4jfKZy
3pf3TX0d9EFYxzPlgNF+06fZWt0ma+y5vU2N+33HuBCI4AP+NMDnIwYlNYumxQUgSotjrWVvK0Lx
DNq5RznWJXuo2sd9g5duUFgEw7yBYWI8OrkjKlazIEJtZ0Wk1f4tucqpwCXKuu0yu/oLdRiFgIQL
V9w7e9x5VVRl09YUK5TrQCnwCmtbu08btxA/9atxvZhU7vjynr0tkDtrwIYpURYYrGqts+VCOU46
RW90EUsVU7VYaUlCKel9GKLGkhW1K3r7JsWtJMzob5mjUXnViwt5M2KxU3AWE2sr5IRXkMK6TVuG
hp7dKhkVx1EmuPNbJ1bTrw1MCOCb6LLxTgOr4b7DUSa4szpG5dbEFs7qaN1s+lEqiafDRQg6+0rc
7a+IXWFWCbaiB8WJmoeGfDCj+6Ehbk9qGezfzzZj1OQNcyhYRq6t0PYZ/GGSiJVQJrgYAIkNKLhA
iNZVrMAovmTpj/2duOi0KmQAdAud0OaHhHgzdvq0YrOVujtq84I2Yv2qLBtv38zFZZyZ4Q782A7W
Vkcoig6q1xnHfA5+5/eRkpZR2UWnMveZxLKbi6XHTkTtnT6jq5Yiwri8gDcDXKCEpO8sFD0iDHOe
wtbKT0WNAvn+Ii7vBYrTIP3B+B7fLtIkPdg1BuwFXtz2ooAGrZLtsovCPzPDee2UbpgTlWBGnj9Z
1uhMmt+s4u8EN+AkFEHGjUYKvsfelJaqHBUYyZV7tQ0tKqd9qVeK5fV+GuA8al6KFTruMDAfxWMc
9oFV2sZDdqt/n32ox9tNblvf41vhaf/jXcq0vLPLofw4mE2fl7ArhMJtCjJi/RD5KniAJE8+CaTe
K/u5D8HUz2WifvceYgrIpyLXDXNqwJiP84Bp9fxWKu9sVQbfRdCnrZmVzCeM/HaqAmX476Xod7/P
AX4O4tExZ8tI2xutv5Inf39bLh4dSOOgnwspQ5FvJxljI06yDV0BZXHIhRBNpegZ2zdxEQFwKlGD
BhE7SmDvdyKZltJKRIQQgqXYFapswqgSAHAx8IPqoaQa4O5GQu+9ib5MpKJlrzE9apw0W21ZOGx4
VkqWZK+CQFi76FoG8iYyRGElbM97a10qNrEq4WrJDiwTP4Szj66qgAqXL55UXRORU1AwcYBk1Hs7
0ZSsyqyqiJcT024hmVTeLqmnq7IXdbId9/drM3rbdr3qt4VwjDFh1IVW8XWCJuj+Dn4McyVTQnMX
QmuLBWkqB+LtPIyTOakyU7vXvrFXglba/Yt1XzygxSoQvhP22MreHV7OHh9WG5U+1dGsIivLNH7A
iLLYQmwvGIX4AoEJL7lvpsO+zQ8HgTPJwaIQW1NTSzBpCE9rlNh5fMoXihTtIwhyVjgQzFptEatm
VVETmz0ZspBgmseDy5nd+aq/FTJbetlf1sfc4nuL/ENWSeM5FltddvV76Oc5aFMDlaLxAM680W1f
BZwFV7iqMO1LGGbItLOHPLmvBiLsAYQPMgaN4aVXBXpcJuwfFBblsB1syt6HyJVbJ/tzzkLKvJ6i
uBI37N+4+JblNlbjx5tlj/3wpyvjzmWWgE+8jPFJa6+pbf04BuZBT8CfLgRqmIJum/iSH9CNWxoX
dwiTUWQRCpxg0mM1KighHOO/1hdQtmsPkLxDUQ4UlWHUORMlTE8cCo1DOnET41JHKz1mWV/a+drK
jltLXEAfGxq51XHYgpHcMrKGSHY3yTaDxo8yu/uKOaHJgeQiZE82L/PmMP5KfFS2SXvuyUFMphSY
De9HFckWyc/R/pe4GvTnR5dtYuyXhD3KPTl4KSMlqlW5wgO3w5WEC3CYx8/GCMH72aQiLerkcSCT
q5BlLdOOgQzzF0YrELmaZ0DatCK16D/c7u+3jx+AmZXGmoU5VVzJgojAtUaJGn/MxHEGuLs90xo0
fkFt1i2+DK58lDHIX7i6YDfe+q0/NPepmxCdkqRJDkuieRLNUcaBY2O1KrQeU094KMESJ9x3dudY
LxJx+VAfkUOUfC5MRU0anLPInoQvXUrOZbA933F3fh6mTEtlyAb4H7t4WDkr85uvbZCHhT89y4f1
2+aAPvg2TezsR5G5+4eNADA+yEwsERObRowOOnDH9cl0tKTW03PLTnrTqWbqCUWFKzoHKRWjFRZH
LJZ1aOsgmULsUD3PPhOOgdyQRRw4ankclGzdZEDH3JBdqblWBNfsC1fDDbfNnpgP3p99Sg5HphZN
X0pjym4//xWbbmn9U6HNvP/SJ1TgQKCIzqGIsIxSq0YTi8GgTcXEi3Q3r6EIBXJuH5S0RGaL+IgG
916LqhI0MzGumrnBBRDX9mx8qtrUVvFm64lC4ccmqPeYYnCYAs35Kk8EfEU5YN23ZTAcW3AY0Slv
AvYNDkmqqJiGRgR4lUbmYNZNa8FtpV+XCfFMJC5qvpILDRB1aCCS7KrlSa5Bpno9ZMQGUSYYhp0F
WEorNvWWAhSFPjR6GQTVT1VPLIPAQYOLNyI05GSzBBw0kYcStsJeQWu7f4CoZXDYkILUItNBb+bi
zegUuEcYG6gEQdh9M1RYw1cG1q2SxTmBi4GgYw1WTKOiAO1MdrE68mNyk4VNIDxRTHQEyhscOsxp
oulbU2nurN7XUmtH0XW+HvN4sKf6plju8Y+H/XWyX9y5VwwOJYZxwVx+BwfXhNLeosNQm942/KUm
pxkqgPp/pxd/9xA1OZTQarEZTCtX3CY6duJDmTxo1cP+iggHMTlsYAU4NCUhMAQl9jplji44Eqmx
QeCCyeFCLmh5UxYGvLD9tolXKgb8WyVxUskiHg+XDYHk0cCzHRkebjVCppjZDPJWN5Velmaxp9aw
4+J+1Sgtl188bd8scUsy16JNLHRUQ8119NCf72eCsz30bvq9c8ST5cIJ9zfqF9f8m0UuapJ6o5vb
Di9MvXHmzwnCXIj0zHZ5tXnjY+pT5Z3Lrv5mjgNAtdcG7FOsumakoe/fuE/mZoTkWPeoCZmrl8Op
bmOKxu3ytfhmlEPEJVvyDbq8qhupUzAumduKkj/AXl31DrpBqLr3ZQR5s8fB4yr08lq1sGc8ig7e
DkF0ME6ZLzjp1ajY+i1o29G922X2+nUMKfj6ReD9Zp2LpEC1B8KstUUQcJzc+qbyyx/aKfaGcPzW
X01Bk3vK3R86EQeZ8bCWs9iUipvUaM3HON0JjAHC5/Qwu6YvHAaNOJCX4eVtiRxgdmsjQTIGB7Jq
3UqE/KW9pFR4Qxx6vg6ezXKj5wVs1B4GDjbMNSAGnkLhh9rY8uMIYnpwrd6KtUuBALG411apsxgB
coMgGcw02V1YpFi5YvrXQJUoL8cIPz/gKyqc2UiMGmfQyFS3lQU71pJboywf952CWgYHLKiVRRh5
REAvxsoTxmG8CmyJo1UQrkBtEwcoRVGNJWheEFFpX9GfBy1b2R3Vwe6XItxfEAWVr9HK2UeT0OgX
rSNUqdhYPiSwggRpx/yqPZSQU6FKPdTn4zBkykUjKRfkx/LxQTLuN/FasT4TCyLAmGeKmrdyiNoi
/veJJz3119Ghea5C4Tr5vDn5Xe1XwXIr3S13EgEY1OI4vEgls26mkj32zMKuRc8CrXlGtR9RPs6B
RFxkbYJeQ5yj9ZSrD+34Z4t4nY09cweMtXVaveDrCdr3JU68tASjpmz4xCaxaOxjcPjzqPJUOfrc
zXLOngyx+lKK2ejNIPabIKvapgVG57TCkefVbtW2scVm+633yptxLh5BJDwYZof369a89AlG38tT
nT3tr5A4wa8axGffsWnnHBFBi5CgzW0RuSLFsvv5Js3v9+18LAW9PljfFsNBhTaU1pC2COyFCgQX
oAq1/7IlO7pT7zD9jRTw8ncXUJMgRCjAtwZAjLRR47YEfcp6t/VhKkA7Nv7W1Yktd1dieT1Un/ZX
SZxpmcMN0HWm1Yqkg4tuiiy+ypfVgzWnllYousYehliJCJIIrmQu3DDKMYtmqdDc0bxZYqzpoTAf
58wf0Wy5vzQCNWQONbJhgfSviRs5KbpjuaBImeanESdv3wwVhPOjBSgX59OUSCxzyUgmNtmbYxBb
LMiio+uibj3LlS2XMMpO0s4x5wkRTB1P6XgeWW7x3/pE6v1/vhna4Yd9awQ0KtyDZi4ibUMjiOoO
ot9PT2v3e0/Mn0dN4XAD3CkYCunwxJSzMDJPOqoQKgFNl+NcA0z4YMoxdfQPvc+llLOVJhA+V93s
ygyWQ3Ub3+uH/EcKRaTybgjKlOQbuBwBvJnk82uFPCVZb0Wq22t2fgOhebv+oT/VKJC5WSiGym+V
js7scfuUpEmUSYsku1F8kPIveemPy0qcKuo78um1ui/qLmN71UHYJ3HAoPRgPOju4Kn+EiRejEEy
wuRFxD9bFhcaphk0OqQ5wc2pPKzLoZA6x+juxPH7b3j5mRkO79VlTCDezLKhlmcltyK0wPYNXASk
MwPs389vrjLVTJPJlMpQQTKzz1V9s1FUz5QNDs/bWdwiQ+xVN5fTW70YD50pX6eRSeHPRUg4WwsH
49YoTyg2A8brpr/JoYgMLT3DAfXqc5OpV5hNdtM18pVMuErbMrJLs/rSo2mvKyCHvv1WH8HZH8Mh
/QYaHCEeUeEfpVCxck8fdTtB0WF/+z7SeLOA4MwMhyDNgMb9FgIQyGDPnoLGY5ZzGa/T6y6Ujhie
vwPgH0R/CuYQg0PeTHG4Ed+cT8TFka4XkoK9tQR3VZ4jcvjhYvTxtkA+DSdm2YDZPJSFjdvmUPnJ
7ehnD2pITdRcjDnOzMjvz4Gs542WqHj+T9Y1mN7GSfDaJbPBc5NNT6NM3M/UV+PQI85MU8LrTnFj
SAjFs51OP/b94mJEc7Yc9gecHWurjTa1SS3Ak4QMvTk91f0YdvrqW0YSzhalIUOth0ORVa7EaJhW
2W1T9LBot2bzuL+ej4RP7/3c5DBkarZI1zLg7ezIRxHSPuq9eSyP6afsVnA6CJyu/nDUMawJBQpf
duleJALETA5cTCMvEkuBH47W46QeVOlqnYjXGPUVOciA6uegSzJusVKyvo5V/ZeQW+H+d6RuSr7H
PjLTRVlTXMfKo/ZN80uPMQMjGFAwXSJ5OcjxZCILRayKb7hfUrm3xga+rm4HS38aNapKz47mh7Dz
zdd5yaymStDQOIsqZi/icJCdSQRLqhLMruiumM8BbbRLfETKIgcWXYR69VAhsSEHwxUO8XG91SEQ
y4SLioCSiL3cuXW2Pg4sWlVrxaztmetH14O/OsOhvp9C9ZD9EweMJHIIkk/rKQmIVRIeb7GNPcMQ
Vev7sgbVott8SSDV+U132sB6wBd9Go7QafpH99eQalOjbHJAYkm1vi6QfnZN8Vq3FnsYryJMbe6v
jPJIDkuGWd3yiVUX+6h0tLHy5SInXieXK8tnm8bBBRQMImFaEGYzlgbllLiDzaJR9US9g6gvxoFG
0ylg5OmRIpo2fzCfyu66omYcqe/FxRiIlSJtYZ03teXF6Y0iUK/i/WAaidT3noYMXldYQq25cfO5
Xe4NARLclZuAhm1/4wn0A0fhe0NNMw+Gqs54bx1E7xZsay86lAYc654NV/dftReqvWz/06kijxTr
ksmFifBIMO/j1It74gVJ/T6HDbVlgJZXw9ZEIxhH2igsM5m6MqjdYX/DGQ6Mgj7o5oDj0rkFPluB
vlHz0H7KndHXjqafMb3MUH3Y36p9t1b53mpFK6RMKvHh0uyfqn7u6+sODS77NqiPx+GAMWRqXkx4
XLXJj7a/3VJqrFZih+/XV5MqcijQZqW1lG2Ohid0LzNN4BKqDFLYPVvgwWWywMm9fqPY2X39dX9p
1OfjUAFJT0uep0J167l0KuNFaq/iOXf/zAiHC1Xb9NoUC7Ir1C/K8i0Wn5X/PGrzLuwDK/l730vn
ODarHnc7ukHsAgF5vp5AtOv90UL4cpVcVYICEjPNtZY7PfaL5UFS/H0ThCfw1SoUePRFYfmCRPqh
C8+G+Tx0QSn8ZWSHhcTTy+m/n7cPBmHff7ZGqdcxY2kDiDX7qsdkjvEQ/TK76NxHNkQgFkcklTB+
wdlL6xoUiYChNdh8zZdCFBjXO9aTzKrEZDsyaY+5/xkk6etcx0IGeyzfoyPfUzumq0G5qvaba4uo
hVNbx8FECXG9xFjwMdMysTE0uq5fos3X27ATv4694Ow7Cvu1Hcj4UNDq1y6zEhyqTZu82TwJQxYI
WziS3cHUsjiIGOO53NIVYeUEchgMA6C2L94NX9k0FlPGqq6luzWM3f5I0ZwRsPvKyHS2eRtGS+Vx
bnDbC8uLFW3XGxQY9z8iYYKva416YyzVgrXpWW4vui82z/sGLuMrhDEtqJiq4NZ774DmLJtlwV4A
6fQp7T4JZYp6z499G784xW9GuB3qtnkep3JQMa4xuXGItiBMvziFzURSpesqoGjML7vemz0Oz+dE
1Gu9xxO31sa/B70Ipa551hshlKqYeOr+4gT/tKVywK4OuiCOMw7VAF4Flem/vkT+4qj+EEQ3FJcJ
aY2L+8RpbPSqh2i1Gqxe49dBfA16x4Cxeq2h3hFHmHAOlQv6dCkdeox/q64c3cz94Cfp/QrW1X3v
oIxwEL+BPEWbJjzk5XV0zKQ7lEpmq4NEQPvlk/S2T+zfzw5rhfp6ooCd3V17iHkvY2E3Vfzlz5bC
lnpmo4aA2bSwVOmge9n2dW7CnCrQUmdJ5UC8i8ZWx8gVe0Qzf0PP1IAsQYEbygKX0xxqT3+2Jg4g
xHTouq3B2bWG+8p8qurUNleqqY/aHA4gjKjIUSvFIdrq4dSItYdELPHAuNy/CrnN/yEdz34r60k1
LCn6V63H1atc0OK9LCcRqs2YVduuhYMY2+anhiqv/CJy/mmWH1erRSEz2ixhJza90fw20F8KOz/k
YGXDxh3GgxjqN5PffKKq3ZdL7G8L5ufV1rlLUSND32e0IeZc1eihN5Yc4xjxs9BWXpnlnqiY39cl
/qH1U9jrpWgvzY9a064EK/luxMLnrSD78dhWfgwL3r4HhymZDI2JLkYyhtGQGb6EzF3sJbW7HOsD
m0XJXeHOdBZffqCCO4b6e5Y5oKlHKJMsFkNq45B3V9BWsov587gsyFrfZCISXxkl8kXuAYc6Vrsq
yWgBEcDcFWBGxZ0ObYCHTNij6ZFFlUzNXfYGijyUuij4QbdqKmd5KxCmF4c4LNzt69ShaC45bGKq
/qpTVPcEiGscKtXoS0lLGesUrFAVYwc9iPaQ/uFdq3FY1Gdx30QGsI/5joL3QAbF5uIk+ojyPlF9
9QQmaRwmRSxSVtjTw4jR1PggdkTkRSIDF6VkaT1XXfV6Egw7OTQH8+/WSfwmbK/ATPqlvcIb59g+
y9dk2pd5+s5J4Efc5KQzx1jGq0N6tG6jgKlKoR5bhYsjo8DWXFPzZ8SZ59mip1iWzaLD3St1ob7c
t7UIpeiDUl01+fdsetm/sCjX1zmEMWIRfKEGVse8RHbYeDBGITEtiCDXp5R6CC/ROVCZxFYzF5a1
zMWwRrtN/bC/GuJgfRhz6xvQYfco52nV0NmLkN8MrXEDXi37z+xwoQu0OeaoSFCyMddbY+ntenqM
yN59ajEcSoiTlEP0F3OcuXhooQFXi50tyZS4L+VtHEpYWlWb/ZppbgWSVcmwo/qUYbxHn0FnVblD
9H3/y1ERmc4BBYjVuiZnWeXeK55kbwvj6ynGXDirQ6EPJbOpkIwtYO/4csBR9mjbtwQ0lUsaJsvU
Q2sgXyDLvrGMbtJSjLLEpvF9NuMgzWVeIvWX1aqt12h7UUGoUg1/Fp/zE2xTtczppiOjPRZoQ43d
OX3a3yfCLfjWmmpp665v8NWG0pfBBbjOllMiYsZw47AKdhs17r5B6vLnZ9jUERSDi4wBkiy1q4Pq
aOAMEDzxe/F1CxaIPMROn9gIuqjxTWrHGGadPUO21IBV1udYiXhJJZ9X1QF3r7O/OsIJ+cm2ehpF
Cc6G6LI4imNtm60G6sigMysHCt5/hk4GBxzJIqZyN+mqC6kkV5VuTc30Uvnr/oqoFwI/4aYkhVQu
KuAJ+8VmiqUvjE1IwVl+ES1b9WOn+zGeauphwrZj5zjzM25bZo1GbeGFVX5GNAwdLVZjWxztCN0n
O3dpZnJyoRyAGOWwRoKJo9D5arC4kluDBv06d0CIpwSrC55L13L1jdhEYp18h02UDokVMV6Eycjs
rX+oFm9/A9mfvfMh+Q6bVJ4zqc8QHhYHRsfUhRqu/OxI1pOJ8ImfddPSNBn1fP63PbS56wPGMDl5
scMGbouAIpL/yMf7Wjv4+WQyuRjD1MfCmFO0g1lQCVaex/VvPda80bhVpu+ddEhazZnMUzz8Vr/D
m1kORmR9UsTCQouv0X8RTW/pv+1vF+UPDMbOYKq3Um2uVFAkqvm3LQ97qnWIcnO+1SYzml4ADrLE
sHnUwjqoTsNpvWU0MewZVD6v9ybhggT08s01kVio8hCBGKCpyhC3mW3WiafWVLRGxRwmH3PMaVWB
Th6ufrXd6sfSS/w06FjUUd2ooeUuf/j04tttRDmS2whCieBUjYI5qAP9TrpZb5Wj4gmHJiM+IxXD
8702FsRlBEPBPAeq2i7IG0FW3oVMQqT2U18nHJ3dHh9xwwAvv4ne5Q/qWEovIafWIQMZV3eKGUpC
bavttSY87Pv7Zd94M8NdYsMUFYoBOSI3RUJ6ucqFIzm+cRkB30xwoa+21FbXtiziAJFXekyDAQ1l
DTlI8QtEerPDuV+t6l2/zSwJmeduPrRBMkHXaO79YW29UtUCw7Tg+pY/xPFxzEyKNZb6lNwFVsSQ
wx06vLrE4aGfr6P5uYg+7+8W8Sn5gm02bHWsjLitCuNHt0TeZD3KkGFMB3AxviytH60UpcllPPz5
Ufni7Sh0cV9sbKSiO27DVfOfqVZfr5G335ff4+1SLLUBOUJk85XIkaLyoKeUZDnlGK+4dYbp05Lk
hcrueEZSWB5NaI6YiHMxHuL+XjXzbTnc9aTkSEubLL2J1IKtrpkjSYVttDFeyqUtR9eYZ973iF/E
828WmVeeLS7V6lYxVmwQK75AlPbWuAEsnRjHEiNiSVpbtIX/LlXJbRsHG2teJuYK0Q0Q8H6Sxn9W
5R+FfMJSzs7hxmqZs571GJK+7qEaWfhLuKCoMB3VQ3yvPUzOAoo6ETVUq7Fzkg2M+d0O/L7myc4+
a1l04A1QcWf2HpjZUUETJ8grTyv6X2sf3d7jYX8fCbjny7Z10fWRlOCDltbjsPwzRCjvi7nTtRZx
i11+cf70F754q6WQLcktoHGtHtf869oWdmyBLyt1RNCBaSPVP0osjJ9OBB3X0McR6ANmJ3mKrhVf
CxNXFOwNinooc/yPpw61f6rUQMDxa8/z2Q4ac7lEiiLgZssbf5QFL8W0dJY87+/bL4Ket+/JxcGR
kBUjaN1RXkNiTy1svJV8zYBELiMCS0WXlp2j8OxVbuBsZX01QOCM0dDMjmEzprr0Pg2MoMClSj0r
VAL/+fFEHTqBOghp8CrLRK+p0mMGqZ60H3/E23dhfi51059kbK2CZvg5t4XZglAR1JYFXEu5clqg
u74J4p3aDX4rtaey1ewOPFFFl3voE7WtwnJUQfWTrDnEy0EBLa5Qp8GSfNXy2O7Wp1Sbvk1D6phK
axdx7DfDlybrvbRN7EEu/Jj1IDeDk+qmJ2lECPaLNtO3veVRzhglqx+B5mzOLw+3UxPWhxoJW6rN
lIA6fkRyncdaKiM8CqLrNEyBcKsvedmRegj84vHxtiAuRBplLQeXDDyn92oPvUuflVB9acLeRXb/
tUW9CySKioECALb2M281pbowcjaUaSSunn6Wzb+X3NUtStSScFR+PDIbmzbOqgbFnvhqXG7alppY
pE46PxMZq306L1aCSV0UCHVHQttx8ywF2pGFEoKbUvklakVcaFQW4JrRSqRw0b3rTOPmaQqlqkNg
pMKBlyQUZTsMKD93RliuEB04aSRFE7UM9u9n+48+SXMbcwzL/tuLIkH83d/MJ8NbfcWZAghltZVN
picoq1xY1LdTbA6gYkc26V+eHMg9Hsyr3mWRX31bBAbRx0Z9Sg4rUqsye7TpId+Y+cn61QT1HjWu
eDm7+fP08m1RlSVDk91iGTLjoA+ZLa83snHsrX86jSpXUEihcEihaY1RGiOutfhzcwBe/MAk+knG
HHz0yOjLcV9bd+nvcQ1BmfN/j16Fw4pO37q1YLUYBriMUzM9Cg7YO30TL2yqu/sX7/mf1vguqVpL
l0Y32PdEn+N26FHn1F3lntF1RA8UrxGxeSrXJFXm7RB1Efq85+XvWfhmbo+ihZyua01UxEW4Pt8g
JedG31oL+CDMxZYDM4CKELoPdYzueDex85i6VFGauL1UDkVqY5ASnRFQdGhPHTJnrL8v2nUx+IYo
n1Lx0UL6fT/qopbIY0oXV608swKkerVpp2YkGPJ+MRX05hocfJjxOGVRhdOsBsUduC19dcK0PUvT
rW7ndEHzyTq04fhVc/cX9osZijfDHIxstZkv1SsifzED2VPC2Jvs3s8KmzFyN0F76nzCJPHUUbl3
1qwbarSxyh2719ojawXR3RYM4KxSiMGHfXMETqocsAhLNgnZDGARVdM24+woQ4R7SguigEF5CIck
5pxUtYKMjGvmobJcpQZxyohl8B1UA4ZdBIlNTEYa1DBGhL6FtiASr4n3/et7bOchyjdMRYapREOC
jg/WWifYFXKdA/ZpfNhC5aaw+yvpaNoYEgjMUDhQA43EV9S4EMQQ6jXr8SHdrrGn/q4YX/adgXpe
aBx0qGW9alGOczbEoicoC4oV6egMSGX1Vvli5mDCF8d2tq1F/4Yspb+Y/RNoWkADPkjfrK0P5nb4
0mXtwRQFZ5VQ1l6HMEqNUxxViCqS+mVcxGOljZ/qSb1WrRkKS8aDugyCPfSbM5ZboBrN9ZTpTzP+
d7paYdsOXm2KthFJzqDPn9IBmflVPRri9NiZC/498XOtJcIHCnE0DtIqXA5tkuBLiEfUiZ6TW/Ol
+Wp8Wn02yILZj7skeE11UPcSkQ/ge7LEPEuLTWDtD70vDTeq/mSi3yaV7Ea8zxTRIzZ8P63Ct2RB
nGSOX6sfrJ1jiq7Wjjj3F+8i6L3KEtiHQUDAOVQrTK3Vm/BYCc/IUVNj28jzRxM5aFCpWoc+Sa6y
zvqmCA0Vrl9EhDPL3AbWkrIm4oqIc9G/Y6oLLY2f2/zL/ue7HLKcGWF/xFkwPZpwfiFDmogF0xIo
uoWHKvx3SjV2Syq3cfFmOLPGXUbxrGyTxqjTeq9HGtOXThAyh2ze1eyyu6GZCO+gPiF3Exl5mxTJ
iFxRYd2u0y0Il0WNutlZnPUBT8/WxN0/ZSvrTdrAxiQlzmB0QWFYlR3JKcbF1Lu0dcxt88S2Bfuu
9KkxK6JmdRFRz8xz91LVLSBFltF5W8+RW21Ra4vC75HrvBnhi9paMmBkyFKQTNwOSvJSt9d190h4
IrEQvq4tWmIsQFhJfqUj0ny0fD9LoeCodn0oUH0bPlGpqMuh0dmquMsIp71v1gZTIeq1cZvc9TZr
TFQ6R7hpXe0fFdGY8n1/kZcv3zOTHJqYG6Rp9AW5i9ERwYmfYFIEklE3spceTReULqmzogEj8xSH
sa9qf+YrJoconZiuWcFG74X51BXX2hbsL4/aQg5MlCxro6lA7SWtT3J8TCklYgqt+Fq3YQ09Ulto
Ju0g+14/SKHpTkf5i+KAK8alJvmp1XDgYZp1DuXqDL0/HaBQm53GqogPdpkn48wfOPCIVktpkREF
QB02N3GqAyDY12JbCvE4+J4f2F3dOFUwBbkb344hPNXd3zMCIvmSt2XkNXSYsGd1ftBUxVasR2Pu
nX0j7FPtYCRf6J7BBbcIfam6RfJpiuxEH53WOKyKJ1k/9i0Ry+HZJaCCOG2SiAPWGA8FxsTHK5lk
sCAQ3+Jwo0qyXCwU0KX+vxrQdpIPVtCCvJLCKMIHP2hJKfqgbTIcPo3vU+s2aai3mkjsDPsDzu5/
uYFEjTUhyGDVhvQkhXGw+rovh1RyhIijLA4bcpC3t1mLQcl8FO/qPPfrHmMasTKc2m09aIrgI4z6
olXRp32HoFDe4mIO0VorOTdxP3cuBI1c1iiN0k0w4F5hvUxVoBJZfmrPONyotmXWBBmfNKpQkAAx
/q1gGd7+qqgDxeGGXqUNnhbs6oo7O9JvBsW0G+1Ow+GlCm7s++ydXS7AUPqoWrYUefAu8tP/I+26
muTmkeQvYgRBz1fadtPjNZp5YcjSe89ff4nZW3ULooi70fewL4rtGoCFRKEqKysq3V5+iOremkFb
2V4TB90xQe13X5wkEqF3F2kfGHFp91J4CJ4g9+DTCon2sG1tGyhUVltiFKIy6FtkkZXqoUrvNTO1
+j6wto1su4LK6kkggG8xmw2CgeKYo/w62LrBa77Z/jyqyEQU4zjIzRSD0l7o3ybpuWk6C234FuHe
vbwNY5CCaLGOKZ6gLt+oFq1g937ioCR3k9wmLzoole68Sw0ePFEo/bvzqayuhCilwRhP+EpUAHl4
rO3pqDh0mHdwjO55EMVbIYMUGFGoasqCp56ZfgmMn4bx1vG0WdbbYX5d+CorMSE0iL/0AdQREXL7
CP2OtR2+5bbu9o5+EG7ofY+b3jF3PHVnnisyiFGJQgdVENzzTRS+KqaE8kzOOVLboASh49/PLwiv
EKvqUN2cwrclfhnM11z/ZCqqNRs81jnH6//gLalSK9QD9HrqbDcH35KstmflVEctxwE5LsGylQYz
U2OioL4p9qc5PCjmbZZ828YIngl6BK5u4FzOQlXu4HVGuq/lGjDhLdzJjDwjDEokLYHcG+1coyEL
ZRr2mJh2NjCi0s5xDSauoaPh1eGFLzxIf7+crxYXiEshEOX9iTVB7qv1BVu6Q9MIlB/+DxP36Co2
0OK9BnVlLZlmJaXCHUg8h7upwPwvKCCVUHIiboP2e/OV90TgbSuDGLGW9noXww2T0TPnr8Q4ZbxD
tR03qe9pvqs1xRB/IzFm/4LsGO7kY7dL94qXHHhTSznw8Ac9Se/LXg8RtGjdl2npkETg5NHWq90X
5GMJSWKlRWonYiHLI2LNn6qXogAy6VaHsa+gQJkJV/iN83VYZlKbZXIhZnjupm3sLLq+M8rgWEu5
v32A1+kzl5WxjKQpGLq5p1qDs6y7Rp35hRK5ukLO3TJbOWZcu7VUe6TpFiuLVV/peSIkvL1lqUmj
MenKTCffaTe6hSnzvvGKpxymY50w9csxX/mSLtvvBpWVUCdFrgXyAPHo9+wy3uG0qPp/6kPgfUUm
7kAbRwT1fsQd+iOV1ci8Bml0FK8WH61nePiLX00nftn+pJzrhSUpjWo9ToOK2mqRnUIB7UuGryin
GOdi2w5vbQx+TEOhQnYOuziML7pwVNraKpq3f7NBb+0rAMF8dX1JCQLEaAK1SSMWJGusIH7dtrJe
3786BEx8MfVjV0sztszcdY5M+90nK6xByau+JLsGKYz5oeA2jXDAkdVN1zRRlfsJRiE78D4tPN1r
4KjyShocMywVqBwbWYtBi3UG9IM5glCEVmyAh9tV4HyHWeQumdZbS5TdxUXDyS9zgJklCbVtrCo1
JP0dfTjk852BCc7bX47jg6xwuhwKvVYsYCEFSXJKlMgXKuRde17nIyc4ZJlB8jAMi2kAoozyk6Af
tKSzIkOwDGPXCS0HkTnHV2YgYwraRSD5AD2Ceq9iRj0kRtVwtPqKJ7ZAnXoj4JDp3l6dLcEUtWEk
cIw2izBSCnRXKPDktTUnpyK+1cenf/tUDFxoRVW0kHgBSyGCuGNopaOn8/yN5w4MXNRdqCEdZCLr
KepuUqV+HU9fSkHllKF57sDARZVomjxRkYM6x4D0F0HXbbN8kIIOUzFH+9+2jR7vq6/UNoIYlD3V
0G8gR0JyP4hbWwwzd9vMOnP+AoEs/acPw0oqJLid4pc7zU9e2+fcn+/iH8nXzhWQH0QXicrFQF6M
zRKBmkju21DByaLapePN9NILlnq/2Ji3fkDr9McIF1fLZB4sSp5WUUzV3NrpeakOHfEb7YWzlZzw
gmUAxaZalyN9dy3mvhQSV1h8PbkpFiSMP4nFUY/tJftHIHynFly5iTGMslrQdh8inQiUIqbyR7p8
3V4YB80VBjC6LNS1EcGiI+RPVeUv0/BvaK4wEBFV/ULmAHH8CGJ8/72Jd6L4ZXsNHIRg6T0Ix6Y5
LnCclsEuh/t28STxedsEb5sYdBDFWU41mZ6k1muMp0DmLGHl9yXNVE1RUYiBYfYMyHWIJztdVPDa
QQEp+VwbBeczrB3K3ywwK0iUWq2gGE+7FJRDs6cqrM1R9ms8thuf19r3/nZi7qHfrDEIJ8lJBqYA
KPN0lEt7zjzjDvKlTvO1cssTFVmPvX5HxSTNPU+IZOWuvTbNxkaoPqu9msJ0Mx4j/XbqviT1kTsb
b8XnJJD7dB1TV1RDZ2k9VTOQWQobKNaH2FCMawqWuyLjHE6eEeo1VwCQJ22l6lUMBe2otRXVUUsq
3sGpDqzVI35bCv0rrqwkaOmLYjmnnhGfoc/rdV+DHR1ynXuFXaP9iKeby1sWAwmaIidLI6SYPS0d
FKjyLvGu4k0AXits/7Yq5kRpkZD14F2jjuThrWTnh+AOkWrmlaD+tQ6xq4fGHndUcj106mP2eRsv
eEtkTpumNLo5FhmmTgSyJdSlFauJG4WNs21m7Z392yqZc5b0QyblVY137l6OLQQvvmmPtOtI9Ark
v2fdmjjh/yqQXHk+q2IUibqchwq+XnLK9irms+Y2QmfhjSaBMlv/vr3CNWC8tkZLn1fOGZph1ui0
uaptvSCCQMPIu6C4C5J+N6FVo94KJhYUnf4jPhvehHs6xh7EC4fboEJ/jUXG6wUxiU+iF8UcGe+n
bUDRAqwSKCZkloleqnHHew78xT/oyF6ZgD3IFtN7TQpS9LdKjvGsWtqh8ijZtvw82bPT2cgJ8fxx
dXVEFg1FMnTZ+EMqzEgHrVoqiiV0dZEdPWLaG1oKCxd7yUGu1UN2ZYw5ZEM4YUhOhcWZ5DR0dk1O
CU92eX0Dr2wwB0xT5iVfDDhH7Q7IImjg60eO6bYebZMSX3htUutL0lSEABoofmyeJwjaUIwVnOdZ
8gNhH7a7qHr+wIkiFxMM+i5Z1qJYSx1QdIfuHIw8NX667X94+JUBBnnFvFQyMuJqFJFqt0JDtSQ9
8AuyWGZkeEQeT0HWuduL4u0b4wrB1BRJOmDfhkTaC2Fo9yGdEDlzHm5/cYfL5jHuEIhRnLc17DQO
9BjeMCnaDk/FlwAKirRRd374p2WxsUzQjnJRGzhOGH9ppaKwj+W7opE4zNxVjL18MDajk5VLqgkZ
PphZ7pfSbXgRGf3gGw7BJnSqMIraUg9B1hNCu2hfWvEnmExWK9mCwXM+3hdi0zqV1g1T1+LmjXNX
tBdnvAGZ2U5+4g6GXBdYWR/owpX0q92ju3t1Qw1QY1LFMIGMhXnuyr0+74ppv+0G1Ku2NpB6/5UJ
PRvDJBlxZJP/VdihzZPofPe3zXAOkcwgQ2lqrdkEIvTaJi/OXLO4I+Fu2wTP1RhsGLuSKGMdEKdC
UVF/VEPebJa16P/6azBAkCRyPeUz3syq/G0+E9XX2tem4hxLnhEGBSDnHuWl0GGWU/RZ7c5RcW61
fR5W1vZmrUcmxDRVTZJBNWDJVsuMNpmSBspUjuU9Vjiic/hdjmXefUTkGo58scY4ciOnBUmp6Lni
k9jSd8H+m/Zo+pNf2eORFymsO8LFGOPSMJON86CioJGelPiYGoftveP9PuPL/TKrbdgA08biZzO9
GYGz/furLiDJsilJomGYrLYmBo5kqWxEeJopD+aMKute7A7lwnG01YN/ZUX6/eD3gl4XcqOhNeYQ
+OUh2PdefJcdeBC27mhXdpigVI+FThwCPDRHe3pXiq9vghNltTSHeceLcXhbx/iZrsRlCu17MCKz
wRtCBZou4auQQio0HD4SIV6ti/WySFW7qMdlEETkTsu1c7pMh0GNOc7G+0yMswlGPkZZ2GMoGoY0
IlmnTGdoM4B7/zgNiR1ADjDReQ2C6xfd1doYKI2zCIyTXCJO97l3hz3ZxTfTvXgXnuj0hcrnikOt
3g5X9hhk1aouyIoM8CD1XyQsa+wPesFJg63nIq6MMMgalWWcaFAAdkTVIp7pocBJzhOEUEpHPah4
sWTISGyfZM66WKFNFfJQbTICzLPe1/tz3h0S7e7fTDCPWLlPsnk0aDYgcsvgp5J7cfi6bWKt5g/a
7S9AYnU2O6gLEchDUfQOd+JN5KT2iEcKGKU7Hmuft2MMWtRmJ9ZmhnBEMzAZVH2OUPbBnAne7Ud/
5o+o52pFDE4siVHGQWoSWr1wO8BS4SmJRWV/2j1Yux4PBVevjCt7DFiYUS+gXRqxSSEc2nSxWsJb
Egf5WD1NbaxHyWxxnwfBeRk/ZZjdE4HjzvE23joYYGjTsFflClerId5WjRfzrlbeIWWVM4uiCCrd
wEZJPvGo8m51nHa6K3zK97Un7IUng6dzzts4BhYI9KVmI4VzN2gZVs+hTCxJ/gStCs77juPZbFuR
KSylIHd4b5XtKar26vQmh5y7YjU1fnVQ2baiuNODVID41HtQRxztoNmJp2MXqV4EcWWwSCjpEpKW
9sITcOO4BiuhmVQtiY0a8JqjzSe5Gadv2yhEXWvjyLKSmUMgiEtIEHXFmt5bkmBYmGzzYCbKjlTo
nJp5+S3eeui/Xz2MijhtJlGCPT18kLIvqbLfXs87a2hrQQwmZGoqyUWMFJP0NuMxCaUSL/fpIMvI
kR/6HlgE7g8mWYS2aM3HxG++8UNljvOzPUZ9NmRyKEr4aEvtJjXKDaJuk9zwdAz13l4vvcO3lstA
xxSOOgpRSJrP5CkLvKX3xuA2TcApMd6k6mXb2PrH0wzJQMlLl1muTKMaSmMqA20lmfe6PL2CwcKL
J9YX9MsGm0ARBLOsDZ3ymbwCswcLZzgWX3Xdou0WwS14mDhrGLr6nJTe7G8vbx1LLqaZS3+IBWgR
DRIGcRWGXcaGI0fRvhvn/3+bPu79ixnmiSBEIx4IM+Sr8ujGCL5HmOPNO9W8lTD3vSRouhpMMyKk
dLbr8XPR7CqJx8akf+efrndZB3OUu6xCt+WC+mSLTgvKQi/t1NbfoJ52LOyP9P3+tmvMuZ61sh4w
0B0Dz0fN1grpWKo65AtLUlpNHt+ErXwrhWRf5YPbGHVsxyoRUcNZIs6Fs16muvp8zNMhIKUxJATc
hcGb0G+HiAC60GQHGVF32A25lZ+yc2CBqfHY75KDzAkV/vKIuOw6c+A1ki2GFhKaYSCefAL3H51I
oClBBlvZJT94Tz+eJzFviCjvEyiKo5qzjEejfBDUo/qxWPuyIiZUGMOoTrVukRwSvI2S30K0Sis5
T4Z1RP5lg+XVtK0id4UIaQwzzb/2VXJjJLVbZYINKhQHRf7yNL/YYmCkiuXAMJMS6cXZQiETU3ty
uwstzaKDNVKPV5/iLY2Bk0GrhbYzqQKwBpZpBcq69EkxvaLLOZ7PQX+WUCOYgaqUPdBfC16E/ntt
3m/D7xr/8/qIs+wZaJdIQzPDESZvdoen9JDa0Yt+o/sEr+PMVr+HDldTkx6XDRBj2TRtbcx5koPa
2rq0VpR4xh6sQk89KyAj05lTujPfZ9yWWd4xZkk2pAXnqptxrvRHOq+THFM78Gj+JrSVHVLe//jt
GNRIsrTI5wz5Dr1TThH48kKV/uMRY5BCR9Axlv2IfsIiezI13NQJpslk+lO+RJwgjwNK7ISyYlDm
Ms6weWEDvmkTHSDheAIXhxP4c04Wq6cDzricKxFO1mg85sND2YPyF39pMMNh2/E5y2HldEhmDp2Y
EUoB7RzFjLxo6G0osrvbZtbIhdfni1XOaWUMsFQpv5rK/leRFd4LtvFUoW9sfg+HIWe2EwOb53vr
7ycZ9VGFqOh/MxnPaIuA1Cmah5zmW7bXvdrGYFVXgL8HT/nnLrfo1Fg6winD+NMjD/lXUevKOHO7
NF2OcDxBUBe1AK4HMf+8vav0//8HgPz6fZ3tOB30UqlJipNFqZNI6fmY1emm2MltM+u3ypUd5lZB
23Mz9DOiLfWxQBtP61cvc4++JO2dxMFTmVh1/StrzKXSSZKwIMWGS0X5LogPqaRa4QDJo44LwNvf
R2ebT0FnxINiBI8uuCH71jXAeMDwtyM5K7egat7EHq+OsYr4V0tjwtZIlIwYVw0CyaB5aPJgj3vN
Tkk5WF03fw305HH7y62e7it79N+vXryiGKGVuxRwq0WllUM0bZqes4C3qvXL88oM/aJXZlJtQVTa
wUxl+MkdBI294qXFwVZvlP1kJw+l0zzznJK3lcytIkZVGQwCDrZQf5Zjp6Aiqu1BHd1a+YBEG16c
/8UQXWQxZFGDFqO38KxP9orwEEifOvnl3z4UgxRCmqpx0+Mk5+RWaQuLlD+0ouZcxGv6vdcLYdtO
zX7URMXE82FKn9sK45Sg1iLsosU1830n7aVwtvuRQxfggQfbg4oG6MSIFyD/hDcLqsWYnp3a2qPk
dX7m86Y981zx/a+5dkWpFnMiIVBs3cBvrfE5dKXXyjWsaJftwN7zRF952P523BXKv7t/LOaBMiaA
xz6f7s0yKC00Yt+1WmiPZeYrVfNp0dOjmTa2bA53oYjPqzSc2hV34Qy0dGOwiBKW/k49omIsYepM
xwXzUiNEk7S9HRiqBDZvxzkQ8/53XW24mRbtkCWU8hTd5D2Gk06OVvG0hjlA/R5dXBmJJxED/ETs
sGbasXweou/bn5Bz5bBdquOYSVoKiq7TK69lGFtD+d0Yf0YBx1PWMUvGRQ2OmCJqDGYtUmLqidLi
Jba89cl35FS1HEQTGFSkj4Sp8sUUg1mN2aPppZqodNh+zL800Eksn7c3bf3LX0wwmFVOqSTUNLE/
Vqci2Wk4Y7zu4fXv/ssEW23rikGeFYxndYZu8haT+FrTO/+0CnakXRHneZpO6H7VtNnHVAoE3Lmj
1byX8vqj6/JB2IobVM2qZhFkmrrB0A13Ogq2iAJ979DyK5LrvAftemx42ToGlLIpHgVDQKav/Gn4
6l3nJfv0nIKmMb6OXn/SQ8t0Fchl4lb7yrub/3LRXIzT73p1XoWpUjGCA6/p7NTsZQw4AM/YQx1u
x6vCrVeXrraViXDCItDkOsPdPHiw9HnZh4dqR/zwDlxtD/UlhxfscLyercrFPZHigabg5Cr7Xmix
1QrZj978uu2V64B02UAGKVpDhbKRBMev67MMdQgpgnhjYpVo+Pg3QwxORMqgJSLGEKNV+C1E9Kbd
iOI5+sBUJQQel+UwUCFLwTA3JqzkpVvGR2FyWpXzYOYdMLYaNyuxMcxIBMATqj20yB4TJ36uXBFV
ssEXENxY2zvHcQS2Mqe1Amm1ET5eywpahZ/l6ptWfN628Zdb/dfGsSW4rMJAr4DmJ9VbTNPA2JX6
udtpeLOqfoS2ZHRb7Lj6xxzfY8tySSssUH/Ex5oPyoEKuimdk978Z4COdqxsjFl6pbmp7aVSSPjz
LXtZKQMZRqQmsarCakPnYdb3/cArC3MQ0WCgIsUg1oAYAmUIdPvW7967VhI+PYrnGMxrSFIKSK5m
sEM1yfKH3C3B+y128b7ed35hC0+88fW8rWPAYug66JBN4KRgPuXDMo+HUvxQKv5ygNlRdoEpZEub
Ggji5ciqprtqWCyl5YV5vJ1jYGJIC0UVAnh72mWWYDyZ5kuVftr2MwpoG37Gavl1Df5rC+Rk4Azf
JAHDXUdZwWsoOYqYHxqkwUkYeOlJTtzHqvphbFMgQeMfj5L5Vhtvygjq2MGduHjlvPDeeBJnffTf
r67epcjVjmCiLRSaRpf2ZxE6fOc/w6/6F958r3XX04msEeQ4FZY/XQxiV2NmGfCpPZj1ZAnRj+3P
tV7yki8WGFxohb4fMMQWF/y3/Iz78AbnyQ+e5juasO49yQv3IjRHUyd5bkNL5KH8euLyyj6DGnmf
xkpKCwPGm3aQTwWBLA9KN/f1e2Ni/ticGxu98s72stdPwmXVDIa0mjrqAZT/nF547LOHtHVMntb4
OhxeTDCoUSRlOcUlEtkSKGDyLvVlJA8bnzcMgfsBmQhD1qt6jmpAB3pUfHWHRosTQQ42AdsDvT6S
bKdP9HVaH3uMQfIr7h/wl+f5ZaEMqohJSIShwBeUMEaXnghID4ivDVrapZ35+qEWtIu/sNW+Pk+U
ahgQd0fys6A7E+8NuY5fv1bDtssnjZCZ0HAH+VYVLaKemvauWt7EwstEm0DrZdsP12OBizUGTaqh
q6twAGVGnRQvNXRHCh9C7VktOFkinh3mtUIKOTLDHMyLWnCLARmL4Rhlu6Ln1gPoD/0J/5cFMXBS
1Hqeth2eYdXnYp/dtXbiQKq2QoYZGaLUC87chtl1QL5YZACkyKVlClsRFknlE1m3lLjdB0v5hPyv
patoglSaPTEUqxbFfRe0TlbziM28M8hW/DIl1IxaAZxkYP82+/I+cgwnPnS7DHOsw+fhED20oAxg
bDxmpvEmna+/0RRFFA1RJSZEsH+/ksx+MVtZRy0rQ/FArC10FR6NU3Ec3OlTZ6NrWLQ+xl272GQz
B2ZY9sm8IA+YZoesPSo157mxCtBXv8+URHIllhuMA5AdrSRuMOR2m1S7IYo51/m6GUxWVERJRd84
A9JKlUdVG9P7tbopTXdKU5tw5Y3Xn+vKxQoD0XHWTEPf4E3bdeNXcZndftYeTDX0aj19LM3FEWP9
h5IrPxWx8bcBhrdAxjfGGe3yZYuDTzLxYenrw9gLTlUWu20z65fAZYksLDc52gsjmg5pHOUguqmL
oYuvxKdZ6PCWlxNdRbMrY4xz9EqSpsYCscqu2QXNGUqVefJgiF+317QaVaqioZv4D2IQDLBAr0dN
SxHvjCgrrRBKGdJuBA85Sexs5mzf6le6MsWEI4PelUIrY/cI+UEMayg+lfVHIp4rE4yntz3p5DBW
wEyTDosJOqj2veU1SK4Hc1dGGEfXhCAL8zKmnSugBvuDM+zpeB9I7Pn9N7AzUTzNnnnewNs8xsWr
ucyTOtYARfUPNa/tTi4sHZzkbW9Yt6LIRDV1WZF01hvmPJLTELXMBjd1FFduqAWWWYmcz0Tvxz/u
Twip/9cM4wmoAndDYyCFHWRHITjXxN1eBv0CW7/PuEEsknQMabcAZnxn4WubHzEGEyqmNplFa5R4
HPu/eMRlPYxHhGSJxH7Eeho0zUmZFR/z+9IOvlM9QPJJuIcG+0GoLB4V+V1UcWudjFOMZdHmI4Fd
xZchJVnif1t0PdvhfXXsXMQjEDXFUL6DtCvFd0nd8GV7o1cx6vIh2XRZ38TpIoRIGoSi6taVYqVx
7Jm9bktE+5AIxJUtBg+rPC77vEZHS+eFZ5AwfNxkB2S+IX/Ip1VxPJRNmaFsOovjgJ7OMBrPuql+
CbmX1nr7zNWCmHAVfd2xJFQ4bIqPtmQM3gjdbpfv6fzlD7XZXpmiy716z49C2MwSVRrLy8eaHIX8
pZw4wfd66vTKBoMdpRxBorWBL7RuuBtue/QDmbb5PNmKN9zIwEpOVMP7RAyIiJjgFQ8hGgtk88nA
pM3h07Zvc7DQYEAk6eNcU1KwINV2N8n7Rrwx9KdtE/QnNs4vmxCDMLBaqTG2rOxliwy9lwoeEe4E
0FQFrrL86qPl6vswYLGI6BoPShgbMrvZ937gtJjXBVbn5Hb2vOOXVTjgwCbJoKgo6mVOe7bKxjHG
XWmadkP2o86pUnF2kU2M6cHYDxh9C7QPFSuaMNJNjax++SrMN8bibX8xzs3Cjr2YM6NG9z1oRWbq
6d8JGBDJeSgPJH+JZs7jgLd9DDzEUVQa7YTnloGreDiT6lGY9gWvc4vj5SaDDIXYdiLGI8IFRdFB
V3GRQTRP5jHtV6TsEEz8uiDZwRfVnBVhRTlSUZRbJCissd5lZC/Et61xa2SnNiKOofnb32r9yXhl
le7wFeph1ko85FTZJFPA41DcCOkNq9hlL9pjcUbI7lU3OSec5m0nAxqQQS7nbKqQJlI9ub9LxF3D
K8pycI8lI3YiaWXaheuEmW6X3d4sBE4UyN04Biq0Ii0LuQZUKH76EKFghPYVDOSBFJLdn0Ib1KLQ
KXgKldvrklkeojgVQ5XTYzyOz+18B1Isxx3oX/13tJXZaRdaVzZNUcIAGnOeJDdzhp3+TJzWN/aN
S0Gw8tsdUt47weFlL7bdAiyw3z0xpUMVRKrNpeSJhcHTS9g5S/chGu4vf0fe4Hcrkt4kRmXiRlSM
s1TapPZMXqV3baLi1UkGAeV3GxOaAyJ9wZlS/NktD4lj3ImPNS4T4zR7CYjfaDR2JtXmZcC20VBm
36ljkGtZ3yBVMitHLbwh8WsYPvTqM8dH6IfY8hEGMjoof036ktCypeHLDp3xS0dQUXpFZvNEanhe
wYBFqM1LPAtYE9rcrTr8gd7PqPrCWdE29EIm6/cPVk0oMesanEIrTVz8c+JVimLLiYJEb3YXFiA7
xLKbpgOEe+WMExTyjhwDJHWvSD3YguBXKt/k4c6UEOY0KSiDh17bdelxERR3e73rWcrLIWDpiRjv
hh5uNfwPd69ytIfa1a3ZjWzwxXO7OSa6NXqCTyc+4C24k3n9rpzHoMxSFfO+HrKOvlPm+2I/7QfQ
FWlbxoSL7z7BrGhIvL02Po/DwkFPlrJYkilvxIpWuJoXFHrSlBNkccJ7SLv97kd53Ai9StUng+cZ
8WPhRY7m6AjvFxejCR2eNAxvPQzOqJOYm0qOXRy0h4U8qbyeaA6esIzDJisDaZKRrQzKbzWYJJ1h
LcVij5DI3nbIv1ymuo6stYKuSbbWEkMPOZVC3NfzYXRVL8PGRWjssxc8jBq/8MuvH6tPqBeTzHUj
EX0axowWQtzoTrHRggrx73Pjkp8SVMNCj3CVQejj+0/cvFhkvCNOFryWJXAfx/QlWmLL0N12PBZ1
YmVGbonBvurOZuGmOa+TZj0gvxhm/KRYNCKHFaLkYZi80jwp5FHWnaI/ixLG4cgZ52uuu+XFHIX0
q5Cyg25HrosgyDbBjdzH4OC+bLvLul9eDDAXkCnLMwQBkFwcIv1eMVW/EeJXLcLgGD3kQOXqWjRC
kPuVCAEx4fe19LkwNxJV4GnSZqdK82FJeV0YqzfcxQQLxkobBpg7ghtuMZ7F7jaQTrnOC+uoa/3h
elc2qGtefZJ2SNJgMLGM+VDuGqfZY+yCK4fWci951aHyuSTM1RjhyiBzuiZB7ksIKqCj9BbZPswA
G77SyDi/o8QcnnDtOnxcWWNOll7pvZmKyPFRWeP8DDVIN/erI72/qKhxdOCxMbgWmSMFgUvTCDVK
8DemmyYEHTut+l2RzPexXp4qsz0u1c+g6dx+aDBZEoN2g1ZpILtQY9u7H9vngeOkLE4TAjEyvUS8
aSSxqwbq0WjSb9smaJi15UDMkcsHMP4yKaMqQ7qdyVDfD9GBDSHnyhonnlgcbz1MzNckYaYMKsYz
0ckqoxm4NQo7/7YeJuLLmyHoU6oOuEyNtYgvUnwqNbeQYqcsib1taz3auXJPBkQUsMS6iQqiUmGW
8X0CiXmW7opPwY6q71M9ZwwaaHmHnnMG36PAq0NfqGOSN3SN6SfapkBn4mnoey33oGS98WIrDoqx
s40w1yJSwgAc9bw81+Vz3u5V3mTBVdi/bCM7vCjLBRKZtIIAYf/OuK+RLx2Cn+XEcQ3eShgwgepf
pkl0zlprnkn8BHZENOw4HsH7NAx86MvQShlmQCAPTDx9R6kR0QvV9m589ZXst63x9o0u+MoPcswm
bpseBb8x2UV4pWkCntcPesbZNw5ESAxEpGk4yGkFMaAWnMK6fuuh6xHd6gY4ByNPgpGemA04YnX5
tWCKhaSEa0vx4kiVeIjm5Rio+WvUwAPH4MmUCuQu2ukDA4ox3vFXPCAxuIHEQQe9V1ykiQ6i86PZ
P8npE2T6rGziPSZ4fsigRkRmVY4W+Mh/VSYhkT6ioyuzii/0rU1Qu/J4YTHHKCvMEgRCl2D2N4yK
50a9kdrPHXfG4GocfNlDVte2xpCkhZQ4YKHx/kgaduKj+G12SqfwefS+dTrClTF6Eq+cX8uicdao
9NHsNyfI8R01Jz8teJDljsBtwOftHgMdmdEpSSXDO7LC1qTaqtCIBnH07eO8/srUMAxRNkzFlHXm
esRcFUMo/leA7YwxxVB6V1OrdRZb82bMY+5etw2uX8cXe4zPa6NMFkHAFpLiNkoRNMYcuROeAcbT
kzAN4kqHpyeg9ixk2KlC5GyvYb2QeNk0tgobjkEaLQnQiTbKqOjOQR12L3m5M1u88bBcW0y0nZM0
FZMEFxXtQNLRhpnb4d6wGqu81ffb61oH3V/fhq3B1pIyCktOm2RQHhURYI6nitAKzz4aOIDEM8U4
N9hmnRFLyJ7U8b7UvVY6happlfVBE3kvyPUb67Iq5noclTknWYNSbFFLj32RelVBfF3H4MCcF5xx
fI/tVYC0MsTlMplggJAfKmdD5NyK65BwWQpzK/ZlNwkzlIycXgvsIO3ttBxsmXzedoO/wNzFDIMJ
TW+irZJevqNd7NFK4kwv5IEOk1KOocPlatMD+ef1e7HGIAJ6FIpxHKFlMQd3ofR50iV7gRaS+m1O
nnT1YU5UDubxDDIIYUZTg0ko8L1ZOEnKYwNqcaNYg1zaTRM7JL0bdY+zo+u31K81spXZbFzkwixB
+gpuMAfXIlbkKHvoVnsRt5GF44NscVaMhqgLJWS/1MXLiZfyWKl/ASSQQk1DM3Sd1b9JC4hiSzPG
zzXg3syuRl8C0KOtvYI7AnHd3y+mGH8vsjyoBhrZmupeqL4GlaNo3KFJq/l6nSC1g4EWuNwZKFLU
NAnEXMY9uw8O/xHHUn3DgyAHryhLf+kPT9dxy0L5UVMUtvcsDNquTCLUKungjGbf2iVGmSc+EPbc
WBIadOwx4nkePT1bNpmQJdJAGApoDJb1duDnLlU1VB7je9wiN71X7wc/+YFWCCfzeYmU1Y93tVpm
X+Nx0TENCxqYVfJWCE48Q0Dd3T5XPBMMtLdBqmQTZmxAMvRLX5/zbLADnjw3zwb996uYb0gjsagG
FDF1pbXy6YZkgTWlPB0Anmswnh5HSgemCII9xa+eaBmsS6C2oPsN0sfFj8BGk8z21tEf3PILBuOH
utRTg8Z9lfGlae6NeLCK6q4tOXkDnhkG3CVNKEZTA9bK41FVvlT9pyK6GXqe0BjvIzGQHsuJlMea
iuJCcRyNU1ee+4wTsXBWwkI4mPBZLCvwA7LUlly+LHiLZiZ4Lzxu9XqGRzdkTddNSMuwWlXqIgyV
0OLTdJ+JaWlv4YNgtXbuF8f8s4QL2Csd7St/Ytf6tX+xy4pXqUbeV1WP6CU59T8psZFeUvJ9eKdi
ehy32ZwCz58O+GuVrISV2iAXPkT4ZLMt2vGunmxof7mQ0USS1cFUHB5Fdf37XewxQFhm8RyNEuxl
yog6xX01/jQUwc47jlbnWmRr/A9p37Uctw5s+0WsYgDTK+MEjbLk8MJy2JsEc05ffxbkc6wxTBP3
er+pSlXsAdDobnRYS0FnN4pPhqYanL3oMatim3NDPBWZizrJ/dU4yVHqFNO/6t/U7ECLaoOOy2YH
x6n9BFYrTNlhQrFZVYwyyICNUIN9O7F1sywC/jtFZX6LL6aZ5qpq1aCDCThWgyyOvLbrwxHDBvti
NhG/ruVwxxN1nW1FgGkHtfd4bBMA6mWuFpYf5KN1jI+zz8q4w9fkMgEa5bYQeGbRIjlXlShpRJQS
Dx+QLgdWkj3A6oeUmIf9RW6FZtdr5NxVkTVKbJtgVVZH6k5p/Dhq3eO+iM33vAUeEVVTiQxuLs6u
m8CKHTsJ+RD1c/xaH+sAyISPIIX343uQnQmr4FvhxbU4zr43Cug3ipalX5RLkl1QpJukfyV7dBv4
rkjUayBcHafw+WpYVjYw6mP0lxW+cog8GioPg2cE8jlHMdnZ385NxdA13GZVIYbNx7rILdlzmmAI
oMKQV3+bRrelJnL9W4bJupLB/n8VYMyJNvZlshDUmyYfuLDOiKbAzpW+GI4asGbrlGDgzFVwBZ/3
VyeSzOmKrMmdqWcR8B3SD+gsB/ds6xXI6otSMqJd5JRkNaNq0WfMoSyYAe4v1PBT0S6yg+e9yfUm
coqxZIVZSJiw8EztRhruMXzslM1XWTrZyS21D5mwlitYE+8sQVfdo//SIGiGPsTj0eiORSo4nj9o
+0/t412kUjRRFSU4H/WhW5waLcSM8cF+sZ4YT8Zfztxe7SIP9wgM95Vibol40mEAQjOedof8K0GR
xzhgqkxgdDc7266lcVa3UKKozFq09ipPIDcJJl+7YwYr9s1b406/FBSEibmf+CJUhM2OpWvBnB2e
pqSmKbF/tNSNd7OH+CqUGLfBxx9Y79SzPcIwM9zqbAo6tDarvdfSmWZd3fdksdR+gKN+ewUuryjV
HwpXuVWfiiNDZiTAgxbtNHOeO7dD50xMrs16V+gY5WS7zGap6UU+dh5jf7U9VeCCRDeDsyrGmPVd
Uma6l8l+OvxjjCEZvu8brs0cxPUechYFaIwdWdoJINaBFrBH7VqgwYe5gSzQhL022ytCjKUrFqTy
GQKg0QLNKgPXeQ84Lkf2C986qnfZP7Y7u4qru2XmxHeqwC+IhHJKOhprtqZLoXuN5Q3Wq4rxIhEU
2Kb9N2TQhirI/xt8PqJVV61YIwCk18ljHQVxUThT4itC9lX2U39Tvys5TD2vNH5dhyJW0xX7V35c
AEyjfxaog0gAZ0lsklO5l2C3EurU38oj8VNPcjvNSb7MPhIrmFb+m9qWdbUm7niQvJ7HFcRWnpSO
QZdW92UNKlQhNPimFlyJYf+/2jpi0KhXTQQ82cKwT5YXOc3BDyG7gh0UyeEsRKVoGUYCWBw3VH6D
LqjCNsJ5jpyCYXNWX1fVfFxLbG9WoqeuGA9VVnrt2AfNjGcbFSYZNy3W1bo5I5JGMTi+V7i+DpSs
jGM29ZCxupEDBjohAvwVLZ6zJnWr13GK83vrMdM/18mFUNEwnUhFuQAl6UwlzgoEcYz6AO2p3spg
VvVQQ1OseUKSx9VFMdHmtOKVjvIpC0lPuk5bE5gQfw3STzkSS+tZTzGtaB0pGAalUwbogOQA9gUf
Li91RAXTTWqV61/AFa/SzpQyKqHxRg6T5wWGs76jDwCK6L8a4K82T5ofPUVO6iCWcaWjfsxP0v1/
vKn8BJE5KVnVAqXK0wFdisxucwRq0P71Ydq4Y+B4DsdCKlNZXwjxVuAsZdmrmnwD/pejACIySj/u
y9qOCt+vBj9AVJWRNZAcvk93apQfu3A9AJLlqblhbwUazJ/25QkuBz9JNADUKdNmOIm0P85m6Wjg
Wu//3ZexGb1fLYmzPlQZ4ywdsX90So+tvTzSMn0ctPQhTaIbS46/jGzsZqaLsy9XdG6clTFlwDsp
Gi5IXPxr90+L/MrAKrtQmAbdxGq4vgiciTFzvbCzGHackS/OQP0mR/uBlX9EzYSi4+LsjKllc1ov
6EROLRC4vCSQJBo83Tdlv+GXp8NUghsQCtiSGe1u0sdypP/sH4xAydHg+6vf08tJXSkBLCCGC/3q
sfTik/FMHMvR3O4pDv6KI+X9fMDd/qu8xairxl5xPtK5R2mGgV/Gl9o3nNWvAhqIRmnfeop+txio
NzGEGRXwzb/KK9IhH6wCmbshVj7q0nqJS/nca1aAFo3PilLfKPLi9HF9qOXkAwiGZqeL1O9Ga7lS
mvkRCLCTCUigo+7LY+ZMA7xzRv6dMaCmNpmnNv1JrVfPymV/1QZvrbpFFDGwmOq3FaD6ZyLZZJqK
zsVcNE5pozK0jJI6qssGLox75XZ1JTBTJn7kVwIbq26q3ZVALuJaEaBohCJDWJVxQLP5se/Bg9QA
Daiy/KXXfGkEulfff5qiGKP/pfGSSsqZxLmfpdLRWKqgN3S/NyZPg96qXe6Xde4UeRKsTeH0ix7q
vSVqPtj60bYuK4ZBLFVR+XPOEk2rJWtF7KaWLkEdZOpEoAQCEXwmoiE00vK8x1to/lAmulOil2v/
NookcJfRKDt91caIeEaeu0Cx8steWADbeIsQAjQ6Xcd9MA2dO11g6MizwmCJW5AUEbc4pU/dJXNr
vzlagewgLDjlbu39fy/sF6HMmF5F18qSqVbVIzGVZcdO/SAkRd8wxvg+OqsUTTMM+S0DcvX9vkb2
sM+IAqo1yVmX8ZjF4L0itqDlaQtv9Bc5nHdR1XhIBxs9QqxlXUW0bH6tGHzlNyV54xnEAxVphV7U
Wr3l1X6Ry1mxuJuyKmlwJal922T+Ovhq8apLmZ9F3yL6nDbfh+bD/pFtVamuZfKNyDJaUyxl0oGf
c2M8RCHLiSmxU/tqQG5oIMLBE5wg34kcGZU8NDno0lvtNUVrUj8DafrT/pJEMjjfo6W1kRL0I3st
wAhUX7PvJ11QlNryp7/sGmet0c9vAO8dtT3l6QfLKlMPhhWxeL0L/+bvL2nr6fGLPO469/mswGHh
lOqPi4ukSftco5PIaJz1ANi22QXl+Bf0WDyzmoTq4H57op+wlWf75Sewbb+6fDNK2mPDIP06n5zM
oAJ8SRyuD6PPwGH0YyucoNs2YT9vO9+z3JAli/UFQ9zxnD33dXOKp97tVi3UeiJwhhuB6y9r4wJX
ta2UkjCkh1RaXWusXXOWHGv6uMiPyySKkkXr4qyLUpsGCFdwB2LandolP+NZdyRGf6B6IfKXwuvN
mRQ0DFSmgTIkgDtH0AGzvKz9ZQrMUxHEgShY3sojXu8j36E8UYzkRjPUVA1rjDHNBxlwvy2Qe+y/
aef9RRTnRLN6Lee1nRQvsyJ3GjMQv54aUbvFVk79FymcLVlApWQo5fjDjUoOQkVUDPIA3d5e56lB
H9rH1EXTmSgaZL+eiwZ/kcvZF4wEAGI4Q3xjXRi0Tu4BjemGUQ0BteO4b1uEa+RsS9SV5kjZ/Fkf
GCflW3xgZUDlkd6oxwmw4SkooVKAu4p4hwR3TuPsSaR3uZ6n0MwxebTS87gieJRiR8ozZ20tQcgl
Mtga9yRGJR4tOjFjfgccNYr7LsO+K9zGq47WQdxpJ5THWRSwAJJxnbA69uBiPZ+Z5VvI0WQRQK3Y
fRByzQvMisaZFcB6D2QaYFZ0NH4qpv00R9phSgGW3pWCLqRtDwv6WQC0yUTj+3LRjNfUiw7tVLR/
Whqo43k1BTGYSAR3XnZXK2kxz1hNetM3IbjyjCYUKP72JXtfBndGbSclCBNwRoNx2+j3pvo8S5Ij
g2GgnVM36+8JMCCHf0Qt+6KlcQdl2FKCaT1T8WY0wQ2JUxWBFH3fXxv7xu/2431pnNlXVrVYzdoC
T3D0IRmesjH3KH1UlocZLoaKuiK3Ve+nND4xWtg9kss9oqGpASC6+qGhL53yOIGQan9VIjmcze+o
uSwg1VC8Kv/QSK+S+RxbqUMHEZKLYPf4FCfVtWKsDUQectw4UgrWNfJ5mJ+G4TwgYO1FieU/xP3v
+8dZ+7IBuHYSIWIdchhA6a5cTT/PfWIcQeI4ao9x61qtITKJzK7/piOqzLqq0KkLWNVfAzoyUpKj
MQc5kxOrCZQBPUkuxfxNhCZJDPa7uuD4RALZ/68iSDJUiSmhKAhQaGQIH7O/gAIl5GpBvEdJWx3O
2gQBW3OUpQ9N9FqlHfBWboq6ECxl8w6rRLFtFS23Cv+OmUbZGscKz+u4uymHc6X+k6WiEsemg7yS
wcUejaZ1OliQEfPbzo+hcCP1bb8HarBxx94Zbajd1y/pi6ikvn1O0At0PQHzweKMR2MRoyYD2sSB
HuzoVYQ2rumwf5O3I0UkJv5XBm8y1skGPF0Nf8x6tyUHRF0nFRD2yDodRWq3vY/vojirMct2LI+6
gn3EUL0xHXstB7en4jI2sjkXRVObNupqYdyp2dkaj6oF+BYSSiDbpI8M6dHy0sWZT9pJOrFwigaG
oLotWiN3l8210tQuQ9O92j0OxTct+xzJsZusq6M1sUD3BerBF0zUorKlCDMRXrKcm/JO1gS6sfl9
BBamoiIVip67X83EZNTo0CSD4tlxqBf39vi8r3ui7zPrf2WGAKyKRvd8RRZJPsrt5z7/9t++z12f
NW9sZKPx/fXt9+e6IDTaji3fN8hgExhXC9DQPDGiuxLIXz7jEqTAhbPB5coGJ/Eg8VaBvE2NvhLH
3Z/Ukk2zZkTJI8Zqs3CcH21snPGwv2siKdy9qVD4lgHAgqejTJwZEFzIDlXmyyh/3Jez7WyvlsNd
FatdMA9fIepDwuskfZjPo7sE5SM5iB5Wmz7iShDTw6tjKqZy6c0GK2r7UK8OpvyQCfNQbFd+8+FX
MjiXlwxGRWsJr2ASjjcF2jS02+QVGXmMIA+O9t8ujsGO8GpBGrKupa5gQStAxSRwfnWimGR7y4iO
u2/ahqpyy1kAxWulRq8Aav2oqT6x7gZRc8K259HeZXCrMAA33CYdcj3M8xBUWqpLFIy+5ov5S7af
1leyOFNmNX05FCZMwZy75LH9mI8O5tXQBthNbu+bpwZ3+AZYc8DxEjapMT3+XTXe18mZOb3pEPcN
2MsRXO6snhQ9637urK4CfN40FKGKb1vVd3Gc1UtlmqWzwp6fracWX+Llr6zqz+/zqaUe37ejBUav
UD7a6VOU2o7AMAiUjx99L5XZiFZzRBLwWN12bpk46qc4LG6UE9p2vOlr5I4B0v77UkVCObNXGJXa
TRTLsstPUfFliS6dqO9VJIIzeDXt+mEcEWrZvZ91d0vhGqLOZ4Up046yaZytG5Qqz4saPqIPBt9A
elj7YNzTk4G5dzVgQ1d2qCNPZjyKgKEFasdnkUaS6W09I0E3R0EnnQgJ989n2y29qx1nLYpxnmW5
YyWt9ouur05f3k/om6pHf1+O6JA4SyGVct4AhAgplfpSRsfFyjAYNbr7QkSbxZkES8rUOu8NvFqi
28z+V0sFd1RkWzXOCGjlWFqSakPVjOJiaeNtPFqOvYBnnqD3PlHCYZTccZEugMa7GZMl2F8f+/yO
FvL0FnEZK7phw9yOQQ+Avx/cduIhDcFZ8TM8JKrBzE7w+KPmebEat5x9sxCNe25n7t99B+EsQyMb
baxrAI6ST1FonsfDEGgn1t6W+BhWE2iGQM0JZyP6kgL+nMH+auWdIrkIXx1MBrei1JdwUZydKBZ1
sMakQ+x9Kr6wl5Hk9qfqRvbKExWSlArUnZ826UlXIeeLh58CeMcIZK/f99VN9H3ONtClMU3LQiJP
aS7r+H2cPu1/X3QonE2oSD6kM8GhDMonantzk7h2+1ojSb4vZ7u6eKVqnF2QxyTq8xGBXe81B1QB
QvYgh//Leyf9AJYibw2rG83vX3I3/srqm/Tr/i8Q7SRnNwab2uPYwAu2qnJr29E/WjT8Tc76fY18
W0cUW4BYH1koBsyAVHHM/KDGggMTqTc/YbJ0ytCkHYR0/uQTt0ahqHDz83BTectZNK0oMEP8dEkU
xXgqaxCW2kdb1py49ScgOu6fjEgIZxjaPBq6KIEQtQ6sGrgs1ZGIIUbZV3YMN9+tElfdVGklzp9B
brFYdTwTkI8w0Jw6bL6KXrR/eEH/9Oo6W/XVSyYyYrmhCYJVElZnNvtWB0VoPU/fZrSnYTTn8N82
kTMUk4y+yzxBRqNqXq1ccmrjgx4JZGyNORNypeCctRirxOolHZdYPungUilC1WeTMF1g3aGRFjuJ
MuVlMAX6sd0rcyWWsx0VyIoUm+IFmh/7Y3bCZC651x7tC0bHQlbpGr6uqdMIxbLP7mkMZzE6OVeX
qURyNDmmoPWub5p/GaZv7Ne1r4RSSD9GT0BscyVPEaRDRMrDp19UOcrbga2Y9WKwhuHiYvoNuIih
PJi0FjV9C+Vx+ZeqaSILQDhQ1gt9jQDqnQQ0zM/G3Q/Id5E8tnM7O2uov96NCeYrLjS8G9WQ7WgR
KmFzFJNrCEy+wRmWpFQr1QCDpFdbL419ikXPue3vmzbjbIB68j3kWkfMtMjxIrGWz8haERSK9i/1
drCLdjTTVlRTtQ3uXOJcneyqx6028bSfqbOaR5CEKGXqpHKPvu6vk/XBTqlbGoKRN7K5tivJ3BFZ
dKm7fkLlpmmLyQU1ZWiX8kmb2q8SaJedokJ/aySPi1tQesgT5ZK3sTOXtZOk5j1QdYJ2AlHtohzZ
kEZGklfbTB9jagVzrn7sW7tyqBF9KMr1Yc3qZ2lZL0aCqZwxDucIAscOBHVWezOjSbJO1fuxLJ96
u36ZOoBe9IOP3r0XWspf8/hgF5XpZOpsuXPT+IqZmu7+KYi2glOjPtXMzmphyal2NrXPspoLBGz7
9KvNZr/gyleUU7uYMqOdYZMmqg/OVozSG8+9/wYIKRyO2zRsV+I416QnqToN84SXNBoV4sN6xH4C
lzTChAk9rn7rRt96Vz7YR1E/xqanvxLMOalFM4ZaX5EXa82X3vDr4fukPO4flnAvOR+V1DNGdmT4
KICvPbJJTQLAv8VjfiL2RE3h24bzakWcawJSTyXPMrZyAIU7sMQZAMebmUaBH45B1LQjUkXOJSnG
mORShd5keU2PqjY8IM0o8D1veZTfjPP7knhCz95I7djOsaQsSe57tfS7vDpU0nBqpcnNo+SfIZ8+
V+Z0u/Roy5NJ4qQD+TjOQ+dMcenCcblmAQWeDXhqsAypev1op90dVcC+RuZzHctBplZVOJuzW6rA
/M+M4aHUdX+W6+dktW/SUkPbDEqSSx2Fk6wKOvG23yJXK+SsqjLF6aBGcOz5jeyyZGnlypfkjv0V
n/IPBHxPimudtXD0Sx8BqSWa3RPcA5MzrrWpFDQecN8jBEvD8pw1D2UmYhQWCeHMliENmRyxaoeS
+LR4NBs3/QuUABCm/nRPJme3Yl0f1NxAhnmmgFLUtfsqxkCvFQlaYUUrYf+/Mo9kacZlSJCAi9oJ
2mItt9nafMOUg6gcvvkavloPZ59ygETWloTuAS2WDqvRP8UD4CE728+V4i7X1HMiSa8rNY6ThYkj
UnhzXzr5qN5megmvDCrDSBTXi+wZjw4yNJVK5wJ9PB34mh0zWA+2q96ZmEI0UOQVGRiRQTM5g5Yi
tUbhov8vpU99Yw7LQ++jenVGxaz3RJ0AosPlTNqsLENRyAhxoiJ2tNWbi3/z5LDvFATnyoN/JlXN
ZmXR6aX239AFc1MkuWslUwY2F0kgaruH+V2H+AntbqTmUDYI3dmbD232PkmdNXZGcFloAMQp/9E+
iXh/tlPjVzI5e2KOVmeAlIy9VMiJgIsKpi2wjtWL5CYJqkCa24NyXj4Mh0yE0SRSGIszMz21k9Fu
4S6MC1oRWPeva90wEyp7hZcFf4Ezfm1yLM7kRMCy1qehxVKtk9bd0y6U5Zd9bRFoJN962Kp9H2Uj
tKWBRtrkqMx3ayOIr0XX2uJMDXDvgCETIRRa8zGY18RdQbuq9TSUaPpsIEB2QKAABqD1zoq7R0Ki
+1Lpn/cXKtQbLlZahjRfkx5tucmN9aAHzUOKKj99UD9R13AiJykQxLCc6XIWjYaJ9pgzM7ISmepq
oRA2mAbw1WffJuvtqlvH/RWKxHDGZU2SumzBeOyROECrP/rqHtBA7u0LEVgXvs9oxqwtOoOgL3i0
OA29GFPjRkMovmrbqwEIpY4ip6Kp3GrMNDWl3IZpYbBDrMGY+lLkmimo0pweg5YkQNjeuYmIB+gP
d/ynYL4wOqCko2TRW0ytIXdWhf1hRcPR23AnzEo7Ofs7+ofb8S6Qi9AmYJjmMiiK31qbCVY6n2k4
osJXBdLxr5KcDNvzx7ZqnPWsotLsZ5Y6k9Gk3X2utYfBEtw0ZpV+j6nfRXBGMgG3rAWrgkkCPCHX
YyNintpWwffvM/lXEZIG5F9SyKi6Ffo5lt2oGpw4umsrUSmZadjeOpiGXsspYytiHduM+u2kHNoz
697vhUiDou3ijCMBw5Q9xgj4DKo6dncvFU/7CibaL87wpVMyq+aKBBSJfCV7ju3MbaKgVTR3X47g
xvIN82bTKzSaEU1FVL5XQWk1y30Ypdn3/yaGMwyj2aLXm+Vl7f5cdHcElFbDp30RbEd2Tp6ve+rp
QjNdwkpS7cZcjjM5ttVr3Hh0FCW9BGfDlz7zuVKV1UY5PJECKz9nDZg06SMFsMn+irY7Z97vPV/9
tNZBtzodStAAsIQ+Zrf0sB7iy+hOACVCIsSVEb/EngjL6g9JvZ+XlS+EpjnRV1PD89OSEZ1FS32r
jdZN19KvHZ5QiyV9Q1/XjdKDUr6ftQNqct/2Vy7aYc5aTHhjL+g5wLPN7L3IKg5LrgZVXjpDsgrU
RrhYzmIskZXUCjKxHtUHf05ypBGjsJw78OhWt/aSY1JmaZwqQ+NGRN1GWURvOoHJIpwtWRq6Ar4L
6kTC+NDezQdkaYDMmn6N4L8WTKnFLumdyE/d6FYExMGimL1Lw5kZMvfLRFnmULVuo+lLr7wAlKNX
NUdfBodgOnv/XAVmk3BBFVAPrUVFC50Xxa6hAPK2ELHeCuwZPxu/aGOnZAQPjak8t/qdsdwOwp50
5m53Nu23KqoC7k1zwablNxYIiaswQ4FJwzEhgSd8725vmYWxVhm41xi1+9WhFX1pD5KOkEpdS4d2
AKuIRXmYP1yBdxmcde4ztZuHjMl4q3bMh7H28UD6xnCRpDLY14HtE/o/Yb8hfYBvz2oG1p9iNrVj
Zfd1W7lr/bIvZPtOvQvhwjMzbkwrjRHxRoC/aw+VflvJqWdmpwWAm5XfJ+pf+dF3gVyIttjIeUYa
4htDeSjLB2C+OlYtooL4g0N4l6L9qgyanZoTtXB/mKnoXOUrpukOGRDjLAyrTx6yrgfzfr0Xoiqy
ZurfNf5dLmePU12JaFNA483OK5UvBuBmMKkozQuqPJ/avggAejzaIrL7fdU3ebZgzahSa0Q/tJeM
JhzNcsxlWaCMwh3ljK/V0nU0BjQYDWiEnb6UR7A1Eae49AezhpuN3eopujU+TGdRpUG0OM7yUrtL
Z70AzDxF3Ui6L1R//waIrhlnN8ZlVO1eMdGnXF8U88FeD7Il2jymbntqwdmNWm2bwpwAItd6ptPc
ZqcCpnA9Ka7qZHgGiVJ/gkv91tR+Fdu3dtpE8YJLrYY/mhU6cA30oYjFTbBzb9bySoyVdFKOkVHk
M3t6zurCr7TiQQHizf4B/SEP9/NSvT0xr+SsegfYfwOJoj6YAaGJp9cDWH9dPVQDALFi2FgEjy5a
GG898rEp+or5reHUmTBQ5NBHj3+zKl0Bi4dMLEvmocplvWjTAQEyOjD6G0SuyLbVfnyZT5PHEnzK
J1EvO7uhvynhlUDuBhdEoS3tYROHVfYU43OrfEnnwVFHVRCOb27flSDuxraErmYJQBmvrDXXsqaj
uTx0RNSEuJ1ZuBLDXdylWaoWpHFsNKM8MrCC/qz70mcFLIyRL8L5Ea2Ju8FaZ9O+mJFZGIfJUZHk
s4e7SRd0nW2auvcV8fW6eFrQoVWiQFC090l/Yy2CVKXo+5yzr3OrbhoVj/FC/VREn81UUHD8w5EA
rV6TVXA/a9zFiUhuRH0EAQwKZwWa9hs6nmOGoPs5iJq5N62c/i6MrfbKLORmW1N1hfkBYaxjFhdU
9p0qr5xmDm3dU8aXoRL1XW8B5ROgJP1cIFOTK5ldmUnI3GUoCcDpncoj65pCOusIp3FffMS0BCx6
4tvh/wva+7YKvsvm7m8MWE67YJznBSoP1qek/MfMvu4bJZEI7uYSPelX2UZfeZ2WTqcGZpJ5fdS4
+1LYV343RO8L4S4uKGGpUjCyc0s+5cXnOiode/osd8emTwSiRAviru0g2a25sHKRYlq+Nlt+ulhn
A3CU+yvaTr+/6wWfU1mHppjj/C3eBFGN9sQwbxgV6Bw79FKeAUU5eeVtjH5s+zh+EggXLJJPs6RW
ptmJgVYCUr+xMJqYPXHU76xbQj9Nx+zOKBxyEZUzt93Jz1Pkcy5G08R1KsEr2zZ6L9uwIomvGmGh
aAJ3sv3qutpc3qp0cpwQE5KiixKgSzaMDt0N8uNOLOzKEFmwt2aqqwuuaiPNe4qDZEgcjEvefjRd
Ai6AKjDvhWrDfvnOTeB7zpsuniy7wcrmb3PtlEczoLNTf2D1EwdtwEEHInuBqm77gPdj46yIJavV
tEzwMc3slf1t3D3ta6PAKhPOhGQarnbUoxxEQtbhmYXZMT2AzuuwL0Z443gjolaZDC5BlvIzwh8Q
iCjPVkCtU8IxdsidHCC4Rv7EIY+x6E1isK/vHRxnV2R9sqx2gPS5TgKFVG5Mh2cztm60VYqASlM/
VVn2vdTir1lfnTAh7xkLoJOVxQcWfOKUxujL1PKmqfLjHN5EUoOV0te11O4stIU7KZhwnUqb0D5X
t+iwz+Jz23Z3amcAbS0jz709XtYpeSjH7qmr+0MiZffwfYFejrc0py9kkRDmAeeortKbelhC8ISc
qmK8sebF1zowxmPQe5gMl4BMhqTqbdJNIDpNupCa9KFr1O+6Rr/1Sd87pV69zKl6ImV6WcvpADpe
xYlW+azFzecZQKd6rbzIq/Ya0fXTqpijT8vW3z9tgYXjE0lWkw69NrMa4wyAbHl0Z0kOQO4s8Bbb
L413S8N35Mdd063qgrcgkqmooqIoZzpS56wnBqBQ/5P8053/Moz9eSH5xnxpLGQzluCi0uMb9g/j
gL3VH1i/IOgBBJP/2xtp6bpl2wDF5JFdrU7S12wCdsg6N84SWw9FcVdKpSAOFElRf42SbLMs5bRB
lGQVqZNMQSaFdS2QsR1EvK+EcwrGmI4ajRn7Uiuv3pS3urPo6qEzEs+0Bz+uzMd9HfyDa3iXyMWb
5tASEvclnp+vzA3FD7hdulMAsQyl9TtjFbi9bUP9Lo5t8pUninoFsOUsllZm4GogDSxqjtiuBevv
EjhXMGdR1JSdidnmkxHKfoe2UduPDsUNCdTD5PxdcPkujvMMRGEtbDUUnY6yl5jU1yfqA9VBVCbY
dqrvcjjPgGntFkkJ9HKXZXlptCTssHsLNQ72srgEqB71VF/y0To36RhmE7k11SG0ehEskEhBORdR
z5NcSDrOj8LRal/G7tY0wlpHm6IuHf+bavIJHyMtxojhzqBTqT4a6BrKZbQpDeAYYUYEIxX78rZD
v587zCd+kmnIsyGzMPtcyCEAEvywGIFLuAhCFYEZebuQVzdgGcs6nWM256Xcj/29bL/Y6of9lQgu
2dsVuRLRjA0dgF6DTFmCCdT7RBd8X7QEzmbkcgmX3luYW1gC1F2dpKIOVYQ84syg/h6OvB8IZys6
LV4nk5EHamDGc5oJHSWxE6/yxyZKPDmfLmAyf6T14sZNFSyzVDurVAiSFyJz8jZydLWXJbFHQ2H2
kbW+E3S0zOdSRjfLDzUkqSssv4qWzVmUIiX/O1Oh9/Mlt9Kgy+L7mX6VLHJK+8SR5zzQmsNkQn8U
2YvIFOyrzx+eJu8bz9kag0il2XYI4Dt/AJnQfOhPeqi4CBZc43FflkiVOHtSFshJ4pzx/Ldi155A
0pcvjlR/2ZciuBA8wG9OuoSCoRleZxwOSkVuxmI57IsQKQoPh5WqZM20guXSgjXIDk2YKz4r1Wu+
ekCjfTiKXpCiRTE9utLMvOnXtlDR3FxrN7n6pew/76+Ibf3O9Xsj4rj6vlxkVWxEqI2kyEP+ePMQ
kEmJQHVFy+CMSb9UlpWzfVOiELGbY+WZKABmGcC9lfCGxF7pODNsOdt4LQwzwEBEqMgYHTPTo5LH
H4vVdlYyXOS8cOda1Ewv2kcuIOlTpHNlsMl6kkoyNzaUyzrERymzwxZ4+1ZqHWs7Aold5+yfn1Aj
eUOyqr1EBsq6btdA9hmstf1YHmbAUeT+8kGEvyW4yipnNQaQvEUTa7StpSCzvV45maJnPvvFewfJ
WYu4wi1eB7yY2sS6aJUaUMVyjHpChrQPaJMIgi7Bivi2QolYBIArUM1+CBWwc6FzmQpmPUSHxCOu
9NWMEfceb27WMyl/SYNn/ZZBaCuXOhSxhW9eNQOAfcQ2ZU3huV3paMZVJsV4XVDqpPX9AlKDfZ0T
SOBz/ZMaDUClQR9h2h2i6iWzH/a/vz1q+74Ek0v2l9LaGgCFYMhF7Q0biEk969i9ZO6P/vXxkiHF
KzDtm2pwJZMztEud0C7LoQY19Wn/qS29vhbYWpEI7t2nJSRa6YyrWqWgWHG7qnQqcBrtb55ICGdp
iTbMq2ain6zVXxaQcy/mN+ACevtCtmewr3aL/YortxEDntSo2DCM2bvJPbiRnzLESt8Hj95rPiPd
TR6SSxmKRna3g5YruZyZJSpZpmwleCDdMAj/IoyPkxc5qkM9kUIIZXGWtRzQtBXV0IgJRNM4Loee
6gNGXtAwIzJ52wbial2cWZ2jSrKlAQGodDBCjNecraN+GyUoPzFSlNJtReOXWwxbhFxJ5KxsbppS
XKVYHePNaBaXYRk1jEr7MfbpxUbr/ezrANpTHd1f3dYBGoZ4wlxgSfiRmELLk2mSkAlRQ+WbDubw
yKsPuWP7+sNyw4DbRYAIIoGcZWm1wRxjCTNvIzKOoAk6KhoVGBKRCM6QTFWnKn2OElGspafVtDy7
ywTXT3DH+WkXkE5nuabg9k3162S/LgTsheWX/Su+6YX/h7Qra67c5rG/SFUStb9qvauvl/bWL6p2
2tG+7/r1c+iZiWW25nI+p1LJQ1x1IZAACILAOZ/2wY64jB1I4PoUMvqktEmRnkmL/g8y3IPy77GV
8/2/E8cEFHTaD5NIgSoCDJTNgyULgxWpqhXnXsvF+thM1la6MVFEkuZQ0GYU+WihXzqiBn1DuR14
z0zbZbeVHCaCmGEXN0Ov0d4Zeo5RMkL0e/7Q/cIVj9/KzFbCmBCSlmBPTUHFDqrRyiqTp6F5qzRO
5ZJn20zQ0PR2CsIUDU1h3O2ENvP0wOS4D8fu2DmWXAPohKaiNUIRnoXu1xx6XdtaqWyZQ89xo+0n
8c8lM5loQJFRjJFerigaC/ihKNMHYIdDVBM1R/Znj8b6sKPP4g736XOz1rcSzsSJfGyLOprhYNOL
5CmgJI+c7lA8Ud7RyO2PmnvdwXjGyOJEpFEYpkOApEq8W17o4YlYewzx2op5HRC5cK5j1IX+SOJX
2lFLWiUIrR7VwtjQGXGjd7J6uSuM0VOb/rnveP0tHKNkiQZTXPDmsMZCNvW5JM+Kwrkg8JIdkwkX
gdzPkW7gqGzd7gScCW/YxW5um+7ix/7otQANkQXL/H19w3iOwAYPVcmDWYdac/YeTd5MDLtG805n
nhQt5BgH50BhG5D1JsJxMqB5ohd3eGKxF+Lh/3AyU94+McGjrFFBrycYoJpNx7LuftaDxtmq61ZH
RPGr1TWyHkjRBIeus8NSHgw5sSTDHaeUowrHmcBh81UQGOP1WG2wOTRyKOCRFlX0h1OKoMoH+BCv
K/L6/uAB4Ks4AiQq1dSR9poxWLjL8ThjvqqLBf+6yXFSXiIyN5TWmAdFoGWabC95kV0Dk4BQrlk0
9XEroNftG2DHX3UCqnxU6wS3SPAAghkO0Ve+Ke3Rn57RZ2zT5LOprfahOPOaCXmLSf++Ck3lYOqD
jJuzI4LSrxMa0OsJFyNKHziLeT3AE5EJG3Ov6fK8oF2BFpWnfYbX0ey5csGq+JQcAjd4vy6PpxYT
L5Yh0cH9UsL2p0uQ7gecmmLzfF0G555CRCbJaKYiyQMF+XPjjC7ATz0KViHf/1XuS6errW+16f5z
ihCRCRlZKwnRrOMU6bLPwvGo/6t7OWGfoNqg69soQHdaPf+I0TMrqKqNISTv+tpx7P3D91Zml8fy
EM4RTQbH5TKNo1XN5Ccgmt0oX+wp4b1pcEIh+wIVT6RQsgnzHkUHaDAC3rQs+7HUXtAIL9cV4xje
h82sFEOtoTSEHI+W/1F1//8oCqmKLJpA+wCv41e3zfOoNOQeMRCdd7f06m/arRPdAFaAWLN11+9K
97pe2xv2KZCx9WTpQmlQ8EBS9ccqueuVh8o8JrNdary3GJ4kxsz7dggMw6RelbcJZkpw4w4COx4D
O1GGc558Y24AbBeqTDE7TV1ix/7Rvz1F+ayITjZI5zI3z1NWXDqMCHGSwC0Uny+CmD0jtVCpSqAC
h3fuUmtqi3szUHunFkLNjqTIA72sm4l3phoddKM7pv3g57oZ2X33pNeKT/rpnEepV5rGu9qK7/qg
FHaVVL5ci6cmBO7ejHia6naWjb5sVLtGT1yiRPaUEjcI0bGYlr9SNY4wg7TczorO69HcSGm+6MeY
CMyDoK8JC0kCNwt+5CUHc2bDML78PmMYFSFkWGZEJrMFMXNY+0tXoosJDfdJdZPMzX/eYrMWx969
5iov+4o+N1atsU9ARBhXojst3+jk+SKGSZ7kWmkSUHiIjlrdKeiyI++ExxdAF4a5foA9VxPBCwtW
WJm97CCF0btKaGHhYDqXd/E53dPOEB4OyNb+q4pOQD2rGLrBnk+xNphCq5goxGjlTZLUl17hPQBu
RFdTVXUVMQ/s0iCE/Rr2QiLMQdVhsWZSWbN5X2qX3OBhMPOEMLlYUahTVXeqCO6sySqj1IrlJz3m
vfXzpNC/rw6KmQRppzYiMJCn49I86NXTPDxdj9lbZc0vy8UkXQlA5sE6DI8cD+WNBgKCHEB2jWRX
Rzpi0aNWjE77h8wujyhcu/XRuK+4VWqenkzUa6W6qgUZqyl3ByBaWkMVWULKY7zkSWFij0KCMZsA
1uhk8SltfkctsZKWB7WwFYDW1scEILPIR4OY8KO6BlthVFlEelLM1yjZKzonP9pIWExVE0109sHW
CQtZRPLayLsJO1dmjhDeBsWvLHtISMg5kzZdVoMETaLUG+zwsFhMuRB1MmJctwukUyhw3vo4v8/2
e05zILUlApPT6ooVDb8Iebtu4nRf/whtnwqwjZ7j3PxPkK6TXRTdJDDuAkw13b2WvBo5r69008pW
0pibp16h1U6SZxEYFYYlasGRKIU3appzXantzf9nV1iKNoFUwCaJMNxVaE1kzUL/s6n7ZyQwe2Pi
4bps2vRKJSbYVcWgToXYiI4hPDTFo5ne5dKDIt4G33mLg0l/asUEvCQdE0mK8eDXabHVy8/G+Fxy
DwiewbERb5AFEWc2/EYtfU1bPFnkFUp5JscENDMX8wVM0Gi9NaRTo4EBOTNc3UQmnFpFJLmqHHIS
H55STHBr67AWixKn3iTdz/V5zF6u2xvv95m4lqk5WSRKEDEoJ71/l0Ie9zHHb1jsZA1NGYkaIJoZ
bWzJgWot0qWo1X8XzFhk3jYOCzWqICVobifzRjR/XF+mrTrX2oL/wEiuta6sA110AI5+UooGnJqp
YBdxus/IdJ+Jw14i1UkRkSYawy4rl5symr91CH26EYug3JhjP0Z6ghaXtnkrFrW3kPudgN51O0Ia
huZU3lQ6Jxxp1HxWmYrexqopqoh6clhaUhC6kfksJZoTzJ1zfYV5dsKECGFoktEI0WUpaJmnAWxl
lshOixPvupjNfHi1hEyQWMxEk8IAQeI/Iwz56LG7cjhpTKQIkoBSOSC2amByforBsNzsTIw9gQ7q
3tibQAFc3P6SP1Ao3MqPOFGDt21M1FAwiyLMJtpsDOVlBn5BP6D/dgdgQE75d3vTwNiHipSEfIXR
sstAhqJPNQ7FvrMGFYjbOQ5jWS8497FtfT7lMPoYsiiqdahhIjP5NXV/1/VoRcgnJyPkKLRtHp+C
mHBIhiYlho57+pR1+2HonDLq7oF278VpdBSrGrWI5ZX036gcmWjiR63VpIkfS4AY63JSoI8EUV64
VElt6dVNG/OeHcjmeb+SwqxiYxrSqMwTgqRBzoU84Nw3jz3ZD1qFZtdsvh2l8CGvpju9WHwxs+um
uGna6QavVa9arqJpT7SNOrWFtD1GUXCfG9VdLNRHCadeVmP6qUzPYg92nPhRinmJ0aaprT6e2RlZ
mUkxlogLE/jlBTsUjxWXopQjgz2roiBpQK2H5Cs56aBt68GK0tp0/Fl7kMCR2+L2wp9W5AlligBS
ClxgzBl8vMGfFBtwdHZ0SW16T1eOlIcs9njdQ5uH/udasoeZWNcg8xuQxiTVa0lQFOo4/srTibmr
K2XZmnUFnUrMwZnGazo/1yIvs9ia9Fp7DXs4VWOUlX0HKZTXjzz1fuimmPPEVJkl+GRn3vKqA1tV
/y8Sqd6r47A1YiTMBfoliBLo7lQJzjRgdhDQMHIxHic9ka0pn0sbgPo/pGlCRQeA0knnga+RlwtQ
Z/3jgDFAzKubsmL8QZyYmkXTGQv2cE76iyqbP7JFsTG56OOVfq7ulb73r5+cm3tqSuCVMUVD+4Ne
QUsXdIdOGHSM1OlspjVa82MUF9Wak2ptGudKDv37eo0HU0ubCCnHAMYUcYrQ8j/sr6uyvY8rGcw+
VmIgzCBRgAzJuO+kyQ2q2ZKawhJ6d2z+TuO+sPA6hpKsZAtt4YRqfMYjJ2dFtyr5prr6DCYZmWfN
HCTMDqKSX97ngCGo3vQUKGi0jy+9ZGfNDVwuS+Sm4ayEMme2NgT1GGmj6OgSenAVW32ub2gPRNRZ
oyf4pRMdZsBIVj9Dr3I4604vyX8Y7Uo2cwLh1VstGxGyqcd2+49OwuP0gfBX+SqnR2c7PqykMUdG
pbVzWgp439QvtSvatK0u9efXzFJ9tPa7M7fz6Lrporbx1XQXHU/GZRshlMuxB0yi00SWl+tLuCVC
AzCHJCHpQU8zs3vyMBpyqqJqM2aHrPbLiuMaW16+/n1mh6p5qrNuQcmuETDIUdeHfJAvi8itPWzr
gZoAisW4FbHIOUB1jtUgBOAy2rStKdJALsCZZdrKGTXxUwLjXErdNQq4SDBpsdR2mOLVBSwnefrY
yC3HrHmSmD1p61TQJcoOqDZno3C04F4J7wfgRVzf+q2mBKSHnxoxe6PUSTdrqYGrEbwnPko7ba+B
Mcvw0guvnr/pO2tZjO/o9SSqWYYXkP6goyGVgstqtyCH7z3lhQLB9MeJ14n78bzMRoeVTLadvgHy
TN63SL9IBgTl+EcYnYka2FG9M7vAyrTSUuKfoPjhretWVFrLZTIw0qnhVLYYWVH8/gld9hb4tZ3o
DdyLbl5YvKXlWD7LNjFJRlALEe4yY/kU1I+z+s4xk20XxiEt62AjVGTmcEMWIpY10OM++GQWJ0P1
3eqOtQM0RTsDn2TqFL7647rQbRf4lMk6m24ahUJrb/gcW0W1PwHWQWz3xv11OdTE/zSRTzmMq82d
lqbAVMTiBeY+yxJ3DLvnqJTuVKG2hbp1F13iqLa9X58iGa/rq56EdYo4ErfzIUGJqTd5mFG8HWOc
ber1LOkCFPnkDgdTXdnS0h7amNeKyNGEBbhBolEKI2jUHAFYnsFZk3fXN+dj5umP3ZGA3mniiqyh
HvD1/EulpTKGHIeT4tPp0R6o6KD8OeZudkn93G3fBcwIGk58kg+S2xYWuJUf1EPhhl50Fo8K5xKy
HU9Wn0P9fpVJLvkyKm1Ni4KjGFmtUPhCqez1ZtqDZ9VRdM0aB7TthLlVDbx3180tXclmbkCzEslz
YWIpzMjYj2mP8j36aeuBY5xkM3at5NA9X+mYthnmtgRk5YJkyV7hya1t3ixvA3p38xPxhpsEQxOJ
nVqaX+6iw/JTcHgjjdtnxeobmICD7rF0FmeTBpzqVPxQT+VZc+aXoAYh4OCHnrxveI/Bm/VYbSWT
CThSHoQa4MjxuuQuHp7+QJEn3/fIXzsf3Jj/OeYa3g9N2UTCZcp/dNzI4gzyvyBFsrLkVqv8pbac
xqtNz1wJYGKMviztULWowtddZpuiFFkKqXkT/9sm+akFE2WIEC3tLEELAiAYckNCP+s5dcftbSEa
ePyQ2YloOPhqjkmFOe2sRGsrmmbbv6t95U275SZHMzk6Qslu+AYCsglp/8hjzD9QzHxOC6SrY7wc
IgETa3mPZg3t7npk29yflRjGwoWpL6J6QYZnIhGOKiBXhwNn6XgiGIPW87pXwWeEYsa8V0PfrP66
rgJ3a5ijc2iHpIliREM665F503N4nl8oSqV5K/rcmLCZEMiaCqB7DQ1WLE+SGRJFNJQOV1tfO0gv
dJILIDwaaDGkys5uSmfcKTfdi/DjupabNr4SyziSjLpTKoxwJENo7bnGw3P2TKLZvi6Fesof59xK
CuNJhj40tUxbUbJuly5vpXjRVbDxxkdzvmjdnaQ8X5e3aRuf8tjpMH1Qpqat0f3Uz+Zdow4PirS4
10VsqoSLmIgGGyLrLIpZUAaCrGd0KOIQ7+JDiJkPzZt337OLlRzGzGOhqJqxwLnYoW8WXQd4FKHD
duIrRX9HiLAqsNDhwLqu3aZZrKQytt+pgphmOWxfiIJjHiA2afXdmPMq7Jt1JXS5/bOKjPmVmCMU
8xK1K6pdcMjdwCGvAzCCG6u4C254tD1ceYwhghE0yswM8hqgMNDjP3KaXbHrHcyyADSGK4+u0x+G
rwDuFjPVaCkzmIxKbvUlbgw8jyjnzhFehn3m5P74GD3EPnXt9kfwHByr8zet5lMuc6wEePYMyqFH
o9ylvEndOLWqzlL25uPtjCM/d4ASv0MyyWe+oRt2TWHqmav0KpBJJugizhfxQBl+xsfQzc+oExqO
8K5dEADc6DFwywctsXnNgZsRdLXWzJnT5FqkByFEF4Z8mXrBnsvMl3HMKeQbfDhoAPpcXsYpySDL
clohakZZZUdDcBEahXOCbj6IrmUwLgjk3VTpUmxh8SK9fLQiPiqOcsFLDiaIKKo7So8ehYPUHWB4
76/7P89uGb80gkgqJTxiAk7qNU7OZnJGO1WBgy/gQcFthmqcd6qk4NAj7Ivo3HWkagtEGhUH3nJR
J/+6JtvH+EoAo0pjKIEsdsCJL0qUb8vFknepL2LWHAvY+IbBHWDbvkbpIiYmZVHDaz+zc1EXwOrk
j5At2tLpv4e/Jff/UXTavMzoiqzpxAABBGFMvkwWpTB0nHMdRrFbqzws0K2zyv38Y959y79Wwhij
jyu9rPUYFciWVI4UAn4yr10V2IRizYM+3DIKHdBdGjFNYipsVlxn8C5pplFkuYjZfVXeXzeKreNt
/ftMlMIbVJHlI5KtUDsWqq+XNw0XNXlrb9YymL1Rur4siUorPD4OGvSMOs1RAW2Klx0wmdTavLe2
bZ3w2qSYiqj9MfESpFFrNhVc1qhuimIfmJcx+XF92TYLqjohuKmYaLVU2SRVLatyGNBPD/6s4aS4
065ywT4F3KfC5qGNbl6S17IYv23HYWwqqOokQ+TKZHDnRXNiKQIj7xB4hVCeSkCCzvV7Pgln0Ji7
cTJcYl3dgTKEEw0/ghB7qq2/hUkbtLABDZaE4m7rkkO6k0AiJ79FDjAyLnVsUegrdASLoDXgHeRb
Z9pKMJvIzoo6g68mx8QZOaARwZKrp6V7bcVv3NfXYpg6VChV2ZApSGYrSdqbQm4XhuBctx2eJkwm
NLSFnirUpXWC5u3ByqejZDyB0/C6mE0v+LRQFuBgjPOZxCYWbKrVfV5XF7WJbocger0uZut8XC8Y
E0BkUwi0KsfhHC3pHlDbVmEGSKrIvusB8RjLnEOMt3hMLOkLTckB1wRK0tJve9EeKL9Kea9NvFsN
/e4rhs7O98RxTHBXQ9AKC/C83UgTx5N4v88cjRM6ghuBTlfk/Wk0npaUc2nnbT8TNJRUjOMIkwJO
ISLlRbNOuQ/RHnR983nhwGDCAXDojALDoHQ4CQMVidGep0h3+mrci516mONJtgJZIZYR9rYsqQ5e
GPZLU7w21WA3sWpYuo4RI7FaLvHIe67mrAA7iaNnfVZEPfwsTp7l5kFJfga8ZpX/Q380MmqGgSZ+
Fu666xQtKGaEw2Tf3ggXgMO63RsZLcUaXFpSzL3x2DwWZ16xYjOz0smnYGZ7c6QFjYGuKuQ7ugW6
O7Bq/ve1m/fmtL2Kn4KYHZ5H0sqTDEHqZIASPjrEZDpLS/Rw3ZK2wwj6UYihEQn54tfbUh1L7Tzj
3dpJyFOl/carmjXoYG7KEmucOTnPdgz5lMWErFlPKknN0XqoC69lcoOWwynzFzBHXldp28M/xTCh
qq66WgtnpCFzfR/hsAw4kXczn9fJpwCq5+qGOU1ZkgQRnK+edDsWda/s8oMpiE9FMd0IpXGsiu4k
a4YNaLZdKM8/iwYcGdeV3DaPz29gwlhblHJPNISZhPReKc92mylWCYTd62J4a8mYu16p2giSA5Q4
1cyfNHNfN5NzXcRmS816ORlLj1Ix0tIZqgweUgxXw/UycIZn3R0ySwYmgeZmZ151iaPXx9V3tYWi
JBK0iMJGerV1FWXaNUO64+jFk8GkNH0cpmENfGCkbIEvPimPiTePVu4rDgUIMHtHAKnyvzOLj7en
lV7JUrUYvUW3mzQTP+onN65KL4lijottVrFWe8ZCb6pJUKXhGIDQ6FKgItj6BlBnxIfemZ3cK3we
PtAW7YCpywSP4wawdDV2wCpNE03BhQxZwZN+CXzNTjwV8fcR79WOeaiA8gVmYyd2Arf4BqD0F9GE
8XYihqQA6AJmWHNLM45GGNtdcVyGt3hSOOu6aTIrNZloPHUi/ABleNBsv3fl0zL9y9+n8lfmATQv
MwroDW0w7/TwLJWPHJunvvpH9rZSgIm9QhFXptwjewua7D6tQE3XFz/nQtpXSXhOSt1p4mbXaLrb
1Nn9LKgOiLFv1ar1EjJlIGxP/aFe7M6od0tJ0PrDncfYPINWH8jEbjVOyyyZK5QB5ZM2eVPtNtkh
1jiNTLx9ZKIzWpcqsZzR6RlmB1U5Yzz8+jrzlpkJy4uhBvOAJi3UOFUvPZhuuqfPQrwcZAs9CLZv
aqqoG3geZEtjnbjoYIBHe4/o9y4AM/z013CK7NbXEivwOlcpKUQ+EJjc6/ptX71XghkFp0HoO1NF
H2Ceg1p4fFJsvJW/CW4XYsQXRG3Se+TyWqy3z3XFRLsw6sOoLTIBuyvGymxBQAeAkMGZ3Q/ozlvF
SW6y3bjjPVBzpTFxpRXiWRFEhFAKm0jbtQRbxT7KduIijnEcfztvXenGRJal1TK1wd3aSdO9Hh2L
9BQpl3Hyu/Y0twepus+/QQoPWJ/P1WRiDcARzXoCsLAjA9QgBpF6nCpWOPFa7DZdbSWGiThBbwSL
EeN9o4vcLPkhjD84pkj34Y+Qpsqyib5twwSWxdeYmSD+t0aErJXCJUUviZPb3UGzAks6C3uBUwb5
QAK5Io29PGVRWmhjg30Kp9Cpl2yfdrAGVbdllCvSMvamXNmTQts3hewR9bWuxcaa6/S2a6edNIvn
PAaRyZztRKGzpTG/SMb4EBfom17E7lKT8FSbtd+Ght0kQCZuplMdFZdFXXxjKA6JFO9NjGFmo2pL
sfFGtPxY1zVwFNM9Z1k3Q9jnsrL4dVqLURWzxyQA7YzM70XXfGj2vV89IEeKAYw67id/cZs7cixs
nqdTm7i2yIzrRYWUJ8uIU6oeHsko2jnBkD2Xb23TMlcaMi5nSsswkwlogGLybPSGleVcKK/N02wl
gvGxIdJTMmfwsdFePEqblXhhbWFU7YBZlJfSG3eJLT3Iv6/vHW/5GJdLh2qp1U6Bjaqi1Ro1PLu0
ilmx/p0Y5qjusiFP8ZaHcNyCOKEf7cC4n1ReKYW3S8xR3RdGrPR07mUeulsSmrslj/+6rsh29rra
JuY0y9V+SSYaoyhQveYPJ3037QrPvEkxEAdu5NCW3s194grOzLsQfDCnXbN1JnwtCdo9Clz8nVQ3
HqZePgKB7y5S5EdTle7EIfOVCkKlJHxN+nmf6qMlls1BzpUbJS5vK+NdEKb9vJRWVqoPatJYYq01
ljK3lpDMT/rY7JshvGmDaT+J/bFb9FtT10/dqF9wMz3HaeIN6mwFc+iqxRJZYxrVNtEAodMkT+j8
2ElJ8HNMpV0vg4Uw1mUrn6sfoRRwjGn7xvLPHuAp/GsY19sWsKzC/7zzy8DljrzmWLk1wL9EK/N5
T1XbPqKhcqKpBBy6jFmFrZCnVYq5gkA8C8p5DC4k5dzNt1VC57+moZsK/zJ+KM2REMoVQnv6hOZy
zKumdmzLvughX8PYGy9qcuUxDqm1YSgIOmZf6ElYecg8XcFd7smFjm7Jo8VDg98ERNFXCjKLOGmB
KXQtamAUhU5xhRd5Bwxap3lIz8td6APlFPxgaYTto9z243G55aeimyF29Q2M7xJFyhZAJqLYE5/b
6rHK3pXpd2f+fT1E0F/5w0tXUhgvbQwMmBITUzZmKFjLMNpdc1zC85K+G8tszenLdXF04a6IY3kD
JNIYbZDCcuT+RUjuFKTzIzp50oOScZoINsPrp2Ise0Bq1FobD1Asz56y8tirnDbMzSaFlY3IzFkO
QpNxbDvYyGjLL9VvDH8e8wN9GGtfF9BPWbUn3La7ws7sxp65yPs89ZgzXp/KKRFaFAdqobYC5c0Y
OHFrM47gOoL2LsWQYANfw5agNHE4lsg+SfsWL5UV6n9J8dM3rOFTBmsN5pAqSYfGCEcE7yxAH62U
xNai3czK74Dn0xx9WHswgcs95wA/dcLxVxv9pWYP4fJ2XZ3NPVmpw1hENwrAAQUGh1M0+yC/V3hv
sTwVmD2Xl7mf5AoqiM3oGZPhl5p2jAKBMwu3GXhWalA1V7WaVEukqhKgRqXvorZzS+W+Cy9awJ3w
2wwGK0HMMaKrmSAs5kcSObr/PT6NRNLR9rFNT0daVAPTHgiCrm/TZshbiaX6r/Rb5qbWNVoj0XR5
X9S5J6rtY1sGvmKSSyckFDHDuy6Spyn9+0pklzejuCjQVCqj0yArp7jWLyDb9LpUPfRjzxHHM0Tm
6JBCA3BNMZ4aY13bCep0l6rZ7rpG24USwELQGV/8l0WWzOS5H2awRzv6w/j34tC5DcHuveABXbtu
tuMDhG0qtRLIKDUCfBF85siXte7NSI5zwQnom2a/+n0m4MlSFY2LQTHUzfIsLOWjCdQIY1F2/cAD
U+KIYodrTIqSKc5w5ClpjnGjuEFwVoOnUc7vObtEK0d/nLefSrFU0S30iQu6aL1q0Q773G/Ay3Y2
MfoQPvBqCJwdYhmi63ao82qBsFqvrUi+Cwhv/G4zAq7UYSLgmAqquMAIHIP4c3Izl/DX35wlo/t8
bcmolitfnUsly4VQAjSUO9sGCmRo4exvWns6ViCIAtK8ozzLfrSrbPHIe+XlrSATEYVSa9plgFOZ
YnQIteloxFnBOdg3w99qDalxrvQLojz7X0DB+rGQ1N+SlhzktHZHRfLbcd6BI5FTXOLZOxP+QhD4
qCrm4x1B/T0Ghd2DBiv1iqm1OXvHE8TECLUPBjNssHcA5biMh8CvvMibX5XX5Ll16ON89DN555U4
P6471yyGiRxJ1SaLLGDQsHWb/fIyOe1N8SPdGSCHCTDKFnnjq3xXPC228Dfaj73lqTlob/zG9e1b
C6qFdMIF+DAiaz3qmItigpumdIlvyK/00O0oG2N/Wu4mO3Xzd0xaeTLS0eqs3hI/cf8f3PQ0x/lz
LQx04ckAmsMJ+tW6qig3JaFEd5CwM3zTW3Z4sAJnF22Uw0nO2e/NYxXYh/8rjHFVgK3WxZwiBReC
Gex4stVXoa1XGAhO3gSBd+LRT7+mGrO8cgfAuHwOKR8ZBSSIQLuaP+quhNHfxo8vPCql7VjwqRzj
pzWIdlCPxUrmmpfqpyl84DgLTwDjlWqvaaJGh1ST2DJ8wZKs8lHZxyfanQ9qxmPoqc51kVv7ZdBZ
Y5QORLQ8M46i6BjF0xvU7+po+S3MsS8JQBpN1MoKxAjpZsSRt6XhSh7bQkiBLDHXA8eUSX0wYmHX
igLnhN06kQw82QCzWDTweMPYu4Qql9RSAhnMc4DmvbdbchuXnFe9zQLIWgpVdBWz40CNkhY5JN2q
zqHP3pHzl/6TsuFleLThFVw2122lFGPpo1LFRmpmyE+CQzUj+99ft4PN5HGtD2PbaU1EJCXQh/IX
kwMB3Gx0IbfiQ3kKrNJp/L7kmMLWqbeWyBh7sWgkCGjbc2vmD0aDwlGbAU8Ct5siPlVGAP7ChLNr
m9YOnHDdkPCPwbYOAHSnlYK+BgBQCU6y+LXPf8kVRjY1Lx8L7/qKbpvhpywallcGIilalxrtRNCU
GX2QxaaofXLJYj8eItkQCF3+UYmx9jQDHYmhYCpcPEynal8fg/vSNS+CBZYmTwMBADrg0OptNU/R
sfH5VHZb5zvwiyQJWPaoS7E4tH2vJHFjYvCxC3+J5JjFzxHxNeP1+mJumv+nFBaNVgsHTeszSCnD
8xg+jCknZmwaxur3mefeQVOGnJAGvU2SPwNnr5BzKyenrDoBUI1j95uGsZLFGMYEZjUhkmCEknib
g9uSlIOdc7nreVIYuwjQbdQBwBlvGSrutNJfFd4IK0BvX9+X7XVTVVUE9YKqsU0BYqikdZZWxClF
u8e7ltG9NVltKyR1VG6n0bZKn8KYVFKs00TPuxEcv8Zb249O0sV21Yocv92O7ATPu5ok4qnXoJ+x
ctygVZqiNrByDR7+gRvhkgTcgb0T7WjpQzh9p0fWkD+OK4wcYT79q7xu6gM5oEg3o9Hs9eV3sLRe
PPKaBDc9aCWF/n2l1RjIrYluHwyhhpNVm6El1JwrxaYtyMBBpIeuiBrhVwlNp4hxqoG4ZRZOZoKI
mtiJLNqadumBwHjd7jajzkoW40PFiDfjXIK/VkKGBtUfOZntKT/UvNG6TZOT6dQPWq0AIsKkR2Mx
9vrSw76n4C2KL1P0Uuucqvj2sv0jgn3lb6UoLwt1AChxODpD3ftNMLsgpzsu6WRNg8abzNliizON
T53Y13ZlxjsKCcDROWJY0FK92g/fIw/jmPfSTXcoB6twCwRZS/GnVz7VwOaVyFAIytemaaCUTddj
ZYjhmM2LOc30ATTeTWj0HO/oezUuQ+fqOX433fZlPIXofDHpyxUuiKEjcU6TzV1dfQITSGazLVKz
pGcmXjWVX83cWzoX1347jqykMLZTlqBLVkPEkc6ZHLAxgxlKv+kwRE+83Avua04f2KZLfIpj0S/b
uQjVZMT0XSDWbgfEO4JKvlXp4k4LC165bHsFNQlAguiAx5vm103sis6cF7mF0Q4AMQP/r3FQi8fr
Pr6dkirAzJJwg1ZQ0PwqpA8WCfSdiPdFWh4GSZYtva5vyxRDTmNp7ONI9/U8ReJRu9Ms7otEuiVE
uE/aaa8b9XcizupjmPhZmqMQjim8ZiZ31UAfub1ZKKxM4sGRbQbqlSBmaROtEMc0RZt1Ye7j6dCn
HG657a37XFVqRyv/66ckk/sAM0lmAOTzHj5WpVYUPF3fvG1r/JTCePkQRRqQtEfUl7LBwlSt1Ssg
kMhvmix0rkvaXC9A5sm6ieMLOchXfTKK2Gf0GAQFT5Ql68eq/060WAlgzhpF0Crwd6GPuox3Ud9a
ACBKhfI7idRKCGPrjRmMlRyB7loP0Y6QPRrB+yzc0QyHj7S/7VgrYYwtB3m8JCQF6lCyF115RxlD
x8SaQis9iZ7sFr6UWCXvurfZ5AgskX82ijHsvM5LOe0o/PmexsPxMXBSUF8Bmvco8pEq6K4w9yIY
A5o8dJBwKJhD/WoWUaRg3nWhlGsUqcKp7QCw3bJPvNILXF5/41as/yLtv0i7ruW4dWX7RaxiBvnK
NEmjZMmy/cKyHJjBHL/+Lmjf4xnBNHGO96tUNU0Aje5Gh7W4tWno1AMmnAYCcbzA2Au633Uv470O
W18HlRCfZUXn34nj7nCeJL3ZqbnmRcNNNLxIvUgdRQK465vFfWEXmQ2woSgY2tto/LF9aYUbxrng
bDYXRRka4IspqIIAPLVzMrdzDDQwekAR+S9ARNbaXt9tGuePG/BKWLacaIh7ZDc6Aa71RHYYMt39
RV37WhBfSyIK+KalOsRoevSgR2C0AQ+RLCIhEu0gX0eaFVQSDfmfHbR2uo+wfsDMWzY4ist2MPJE
kaNAKfhi0qCnk67XteY16BKTaOx0tagSsmYk3u0dZwdZ+XJWOwVNWUX5LVvkIEcJBPXOx7Es9nVd
OHUKRvU8O7T5sAP19ddQEhWjRctk/792kJVEqhwtYl4URUFTJXu5EJXlVnzwu1Vy5iIzxxIoV4vm
VeoNKNB8TXsqqIjyZq0d5p0Uzkq0pO17OYEediiAoN64Tw8Nrloc2K6xS/eSn76yGUkGpit56uP2
DV8JAN4J5yxIbQztlEcpOrToXTY/19ropNV9M4o6Q1eyiJBjEYLiBtjLeNDCppDQEpobADXtc0cu
99l8Z9W3NagFpJ44sTBPynoDf/crF3lcNGBI8TjBy2meWSeuWj525qPd3MRdEE/fpvYmSp/GQZC1
XN/Ki0juToQy7gAaezUvQUJbmX+k2p4ahdvWnbt9ZutqeRHEaf4EKNV+GsFCkgFvN2x3Nro+AI6+
LWTt/fnuxDjlb0L0m+k10YBNK93JIAzPdvpT9QogYfVAdiBEhOnKXnHVmQ2TBWr5B7N5WSN3KXpj
avNQhxdgjYuqnweSq92Cp9fVg2bHBG+v9g+X8CKPuwdtkykkpVgtm/wz3cQvUbiu3Yk4DYpifrzP
AhuOwiGevUPhIBCZmjWUjHfbzXna3lZnzcK8PtzePy090ykEw7PmS4d4t71Ykf5wHlalU2R0MXJM
3UjdbnDzqnF7ERmn6ATf/Py1fY4wmyS1JttRBlNa3cVe9NwHFsYwhnP0QYhDym70xo1/2+AreWSe
UqsqrH82kGFVFjvTiw4qeBijQAR1xLboN2HAcgBeDwDIiclt4WwjC62a8H/6jtWUMvCy60EWiAiJ
1zfxIocHa8a0ha2H5f/LIa/JsdiFN8lh8js3fbA/izIu68HXlTzulVaNutzHPa7BG3yhV7rJrvPN
QDynxu7Txgby+MyRLBV2FCNIifUbo7X8pfpZhJ+r+pCkgof0Wis/mrl/nRVfWO+I2Wl1igiMmRKK
dv7ML5GQduvn6jS4akDhWs0OmFiF7IjqtqtX7Uo2Z6qrITbrMIJS1otfai9t4k+taH36qm+9EsJZ
6rognSRFiIQUE+AQJmh7pJC+mLl60kf9AAQYT87nByDqfRnK6FYl+a3WD9+rsU3dgtT3i60HtNdR
DQBWqREHkVb/TFoz0DXNJ5hucqcWaIGDtZ/NEkSaGI7u633f9EhH1E3QFtF+TCc/1fuP81z70YBs
S9H6ZlfvxyFrvL7Mv+RS9RpXXeOCo2yfTdNL288fZQuQF23bnGtTQvE3vzHq+L5Sk0+RqZwzI/4W
19TPE6VzJqO7jwowaXbZczyAgSNbpnOvae4cZScFMpK48qbF3luYsqIJ/SIT+lj16akkjSd3xKuV
6Vtbjk5Xxq6M95hMRn+Z9VM+Lm5lvdCivA9HcHtJCSgZVOAp58mncSkCtR59NWl2Y0iOqmYfsyK6
V836VlG1vWzPHys58/uk2GFO79aq8o92ruxl0p9pisy9mpBdU4e7ULFPAPZCej0P6jI7jCk9y3T8
Mcp4StXTjV7pgLxd7srMOhit4U5a9gDAD4eEMtoPNacmwN2dS8cc8VYgyOA12vdWL29pnj2ZseGO
EX3VRt2rx+wIKq/JmYHDDCIR1xjB36orN4qGdpox8zGm/dg2ioN6Clp4FbdOwp1Vz4NTm8tRmZoX
udce0lA9jFP21e7ph1otTvIiCxCj11LL7y4k59uBNlLgkfJm1GQXo6k5WIDIPg1sf7Cc7Afqod7k
Rvf9U4FXX3Ucn8DAPDpCmEUWj22ZIM7lh/PUmyH4uGHrZn+KndSzb3UPCnFL4eDNwvmrh9nVPeVc
fErqpEjbTANa9a5UgjJ/2vbrzJhsLYhzSlFaabUaIuaVtVMp30qjIG4Q/D7fFGJYEUmzGMYM7MNS
+RINgvZpkaXm6/55PEV9AggVNKH1fvWkOAy0VD9EX6IfSHxpO/uo7jPZaXTH9kS5IYGl5kE3M61v
lkWhmleXPl1skJz6FlX+JnK/aAAPNFXKJlnmKkVuo3lNcm/JZwf0tttasL4Q8FfgdYMGY769WJYq
S7NqeAMCqIqpNZFqOBrjXww54A5fpHC6nGl61rQRHjuNMnwGYsVXI7N3k2oJnJtoMZxKJ0pPjRrj
Wl60fFGLx0V9spTn7f1az2VclsLngeI+TauBIhwG1uPkMQDSFGy9mPIbPeNjsxPlLVafiVfiuBAr
k8IpSRXcoqz6VueHQrPcqUoc0MULXnDr1/XXEfF5oKYHxk2bQRDG6JxRwq2aRZ12guPRuScv8Nla
II5CRNE+m/RJB/c1CI62z0ckgy3zKq6nYW4Zc5Xr3jAcc/IggQs6EvVHvKWZfzedl71iH3ElZBm7
hfYhcjDRpKGnD81iKUZd7EL105YcWmX4ECYxWMfSE22zr71RHOem95fUOBBCd7a97C2pP9dASnLA
Hfpa9OZdrcO9L+SmAKehqi9fGjv5TMfuuQcsm7NMjd9pZI+UyGOmTYekQzZfT46ZPR/nWT9sb6FI
EziHuxSt0kcD4h5tPpX1Q/h3tvOye5wnbaSIdBTWyGuMfTokDilPsyYEsFl/MlykcCZHteO0H9sI
/vpc3dgfon1xlHzrSfdab/Gjw+Si82OXu4vAnoruK2+C8hSQZpKC3oLkRor9wsZgWnhDiaAt4w9P
vV/L43unKitWMhpDBQv1rkGtRfatfE+zh6jdp/lDpv0cJU8eQFWoeVMnWKPIBvIs33ETFdHA0mVD
0BzGc+LX0h4ABuCxKbz8B6D4/5VCGuwtf3Xd2q7BoFRcoQ5DB3fJS6/NRcGWcD8529TLGWlCpvQt
WMl0FwlVLyrd9NV08lt0+x1l0eyQwFAZnKEial43cJkQmC0vQ0Y/YYjyoGfJ0/berWeKLg7E4GxV
mGmRSQv4q/RQPbHBFNvVnfCb6sS+EMRpNY16JYuzHFYdmqpVDrhz9Vg4k1kAnIC2aFWQjnGq/cyA
/qkPYeLqjfphyIZP20sVXD2+ByUZTEvvNaIC+adAouAAACvHCO+l6W8yt1er5CxLHRZljWZ4BM46
8FxS+4wgzRvNykvTThBDr+HzXAdOBmdO1CxSxrKEy+yP+Y0O8LTWLR6mvXXoAxDJ/FyQ2Zn35cv2
RoruN991olekWowMOmOdrQdkQI6Wp53LGz3oAAUkyi8K3A1f6pdbNR1KDUuM1ds+k5w5tDzBegSa
wXOrKlajTo2JbKn1nB7wlvdi7OIC+jTpObsZMGk0/GCMONtSBRecJwanWSwbJUskGUnpqJbiWBiB
rI1GoCJM2zZiEZ5wleaUzktkwzjG97Z+rtMvVXfKkV6c7vFgFezkeuL7ovs8RSC6KKsQ+NysAI9c
5isriqNI6Xcv+vddHLvDT2YrU7f1p7v0KAKNEu0oZ166ZcZwIntRNu1ZVS1XTyonp1+3j03kCXiW
8FiR6jlXUCU3HONbtI+R148eLG9w0UXxNT+KgmLhZePMSdzl06gNFl55RyXQ/XJnvU2GMMADuvuL
SZ5re8JnopV+ke2BzPAGy21DUHhVf+gqUnUHJRHo5fphobsSCPWEGPyQlIlpSEyaI6G/mL5ZfZkG
z5xft49KJILTh2XokgUzxgjD296VOnrf5V3m2FUjuMnr5uOyFPI+/qBUjVOZIP7AJM9+IMvnvqNu
nCoPaL79l6I4ZZikepjKAksazU9TdezUOzM6/dW4KtTgsiLOrehZDEa47O0aY8TqPvUmpzsSACxW
z6IZF8Eh8YWdaLAqNBCrqIpbe0KPmCPoG0GTJNv/303gr9XwtRytjyWlKxCORvQUq6nTyY3Xdufa
OBEh5tNam9X11r1d56tgNI+HDkl6lBrDc35fPuQfil20M4F7g4k/9SY9pjt9FljdNTDkdzK54HRS
TGp2Ofxx+XPezS4bt2QMHc1+vmteas/4SVHrN+5FCHYCvX/biqulYgBloCYrW016gZa/Zm9q2QlU
t95sG4IjXMOIfbdEpkZXsiI1BL1pi/Sq9cX8ScFQVuzDQ+2N3vIAjlEWrUqaI7KG66HHRXE4AxLF
CynNFo8orTgrkl+JIkXR73OGI6RdaNNCUr1F/maqt5aQ9Grd+V8WwJmLpB2SBhhLqAikqTMst1Ga
+ZHpj9ZXDNTvjOFp2+CKLhpnNqZ0JHb/llyRHtruZlx2w/A9S5/pLBAk2Li3MORKG5R41EI1gsUt
kjMt7wtJoG7sQzcsBj/VUM5z1JozzCwryPYoyGpgnxa3xQsuEA/W22Vd1LZgnPSyeW9od6bysqDZ
o6vq3fa5iLaLsw/dYKtKqCHvaWfaUQIn+qCIGpj/8I78pWoq+4arI9HhWrtMgj/P0eGvnSZ09hmA
Z1IdeW/8OyfI96GD+SgJLQqXQcghrQ6jagAT9NQkolzhH0K9y5q4+69qQMvtG9jy/Ca+V8H1bvvh
XjlajuGyBo56v31Mf4ieL/I4e9AUtG6VBPqQ2k5zM2mueaRvQwTFbnoY9vFH+yH5DlZGd/ELwLKI
XLFITThrYVjdmOgyIls9J86gARyuFWRfVw0EBgeAY4QhUIsvnmdV3mi1gZqVQT/F2b7EkWXzD814
tUWmdf1lfCWK08cur2pwGeIxgDkBT/46Pk+v6Qc2iG99+4dCsXyNAUInuGnr7v9KLOenjFju5jDF
NWgBl4vfD7IfS+RUPntFYiijcLrAftpWm9UI6kokp6XjLBdgEkKXRWrfAdszGNXnSfkLlMS3kY//
nBynmmjh1jsMMCIpq30tWg8db9uLWLW4V4vgdC8xh6nV7BLPAbLsbBTXG63fLUMcqI35NDfTsSmW
Y7j8VS77SiznsahkSQZid+SE7ORszcYe9QFBgVqwst/qnGlGWy3UmS/pDgWwIKSzjhaYWAQGKLhb
fLlzMKMUk5I4oRF4qsMBr1L0SeXA3UhcRlARP7DxKnF/sEjjfyt1ZnpZ6P/IxfsUvW7hfXRmE0+s
IxltRd4iKuwKFJ6ve+q5YUSAaMHQ0+TkGCtonXoCux+iDcDqx19Dh6WhRETc681MF1WxOIMi25Wh
dgsqRywm0PbD3tgx4M5mJ3rxi5bHmZAa3cdNhqFRLy9T32pJYKALg5r0YfvGse/9Lca5Wg9nNvra
WnqpQ/W46wxnDL/JyuO/E8CZjDydgAsy4JjKsXLL+Faxf2wLWA2frlbA2Qwtz8JkpgVKNsNNG34s
9fu6BXB+6m2L+YOGG4AbVw0wrfJN92jmTORsnPHOCUxQSmLG/oN5n7iLC8xBT/Pn/SKifV4/m4tE
rqJBKtnIUswAefL8pVA+DmqwvaR1Fbv8PhcQDmZjVTrB2Q8L8bRY3cO0B1FDRDaJfefvOnaRw90Z
yUqyrG9wQvrD6BMMncr3AwrhACz15r0ofFnvMbYu0riLg3Y0ZRkVWNouYJZoPJvH/uc/7a/xHStr
TH7+sfvYVk52J8o9ik6Mu03jgrHPXEZzv5LdGPHnOP0rXb+sjbtMalwAkAot6F7Woo+unNFCVzzJ
6JKzM0WgHOvX6iKKu1ZkqcyxktE3M83RCTS8j5ONKvloPU+kFqETq+zHtjSEc8DEoF1rtDASjKJw
3KV34VPiSmjVwWyQ6ZU3gPK8I27xxm4QPnZBBtIUDKr1jO/uiH5/0ZN/Pea/KBFfOG2bcunyBrWA
6tMU5PcMcFa+r3wTI0rpSYymJ7iJfKm0aKi+VD0i4pa8dMlTlt+R6Pv2ZRecJ18eNc0SE4UjtniI
1SBc0Ikm0ft+kVAmFU2fiFbD2ZU67VW7ylAljfE6MxNUucsomJRqv70ikRjOrCS1UlCbibHy5dXA
QHLVhJ5FjedtMYI7zZdGk2UEJiDmMDwdKNX0MIqSuUJd44wGNgktrQ1OhqG3hzvAXx/t28Q1HXvH
iLzrl+31iLaNsyFWQfvWBpM4GMVeZPUlzY+x9mFbhGjLONsxI/VZ2kCq9rrkcdS/ySIEJvaJG+aC
r3cqS2bmg43fn6cBDcHpvrJVV62km6oInWwaBQ5MYJ34QmdnNVpqEmjA3HfOQgK5ujElrzMf5s4f
ae1ub57govKVTjOfwqiY8ZAbEuOGUsyJWFVgqmgyNiNBf4hIFBdgFHKZwezC7DSy4tpN4+SYr+/m
vdQLWu5EgniLEHaRHc44sCLdx+lXjNM7S3NrToL1CPSCr3IOXR9bWo1MTTqNT7lSnfK885IoDRrd
cuq49rZPav1N98tF8mXOqurKTmfb9zbYEFgHBkQp70UvgT8YCFuzMAFiA6uN8459Zw6twl46jFyZ
zRGBQcXG2FL6iLwa2lbnv+rys34J5KsxcaTptUqxsDq6k7WXAYmg7Z1bNxAXAVy/YlwpVT9rqCyp
1n0mnVNT9Dhc14SLAE6zLTmOFkvXmE2dAWaMkCIwbqMjAStk75mfShZ4Pg2BaORr/ahshvSvAvIR
FAewXFf5z1qu6w6IoSgL34Wxa4AqSb8vbcA+AjgQYJPFB6FyrAbXVxI5WwtY8GyJzBiD/DlwA6ug
fNbOxo4xAXfnSEggtHpwV9I4VQRnFqJbVhKc4tHPStU3I9GtWs8hX2TwqZJqzrO06iBjRqm7QpHn
W+sZx24nxuhcdYVXkjg17KQuq7oRnUhNdFtImLLYl+aXbU1fH0y4ksFpoklTOqBTBikt2gZ6swAr
C9ykGnVIRGoMmSinalkOIIXZxZjkya0QgyXpp041MgdZqRNo2gJJlty0qwMyJLk7NUghAtytQ8+g
lI07e0GL8fY3r2dNr76ZM9czLWvaAOcTkdXHapzRu/7SMvaa3PhkadMLYlXX1JQzulBlR5EAxjsg
9soPLSaeMmL+LGtR9my9/eHqi5heXt2rxJhBaMRiPTbJ+FaK3kc7gknm1AEz5OP2+lf9/ZUwpjZX
wqxeaevYQnemPPWOlTxo2Z2eP9LhpiyfZNXfFrbqGq+Esf9fCSNspNEymc/Sgf0bOblxjqvvKRWW
MQSGwuJMUxlryCkBnekNFUNyMmTokl3r1YcOs6+i5jDRzeKsEo2A8pBj7sIj9HMePpHwvuwEQaZo
4zhTVGKGKlU6XKzEbl2pOiQMGVrDlFInmo1eT/0gnjQVBWOZms4phFYCT6So4E3CczU4BDi68ufc
Gb3GadDPqvjxUVQE+sMVvIjk1KKdFTsMmYdMQLB9pwWF3+7AOOaEd40/31cfGc9ffRI2DK/b94tY
Tkl02ueZ1kFJGtthDQTFDs3QI6azGXBxg7HsUXZEzdAimZyuhDKNJKS5UJfsVYcWezv+tn3F1pO2
V+fHqcpUmXky2BnsGf0uZS6RPnXR51Y6KvpdmD7PxpcxVgQ2VFs3Ir92ks8g1KCVzXqGmJFNbed0
4Ilbmhu76J1+MD0jB9BaqzkVxkPttnSaGcDYoFPvxt4D3aGbjq1jyrE7Z6qjU4qh6si10dJf53AA
EWDEwmWPs9rZlRXYqXWcI/Mg0zLIAZ9adDEgVGN/XiwQx2TB1AARucGrsk09CSxndJT+yoRdlsq5
0Tm0lSZlb/1UjR09P5pd6lbk1KUft89x3ajYpg2uKnSLvQVfV6YSEEL6rNZo1pfmzg1rRI/jdC6z
RrCct8rxb89L+yKHczY2McZesTrNozdaQIP4g+0qDwpm+dA1lPgYgDolLtmFuPzSPcOFJAfjs+VG
AbqZtxe8fjMuH8LZnUIy2l5jD4yqqh0TTrj5CxsKbCLgpwEoyUQX3nvnsyTKPBchlFSzx2M+Jq5d
l/vJGNzerB6217J2eNeimHu6OrxC1iOK1xnyidLgxVS6KdPcM0JRV8DqXb+Ww8UuGGGbh0FFTNdJ
ZoAxWb8pYxBbVu6U1K41mh8KHbO3OXlSqeRtL3HtuK5Fc3qjRFltqk2L7G8a6PRZVkQ+fO1Vcy2A
0we4A4lWCRQzSg+56qv1l4Xet+DEAB/qv1sK535QWwO5Q4ZeEW06mclJFmUeRCvh/Mxcd+HSp/h9
dXLl6XWub1LpkzwH0vh5eyFrUcL1lnHOJVNGadbQ8AKeEgC5ppEfJ8OTXpVOEQ+CJIdIwzkvY0dh
1pIGBaIyfkFfigNFMMfh3+kYDxlaEQrQZavHvG/yiARuMx6292s10r7aMB4itJHnMmwGBL+MkJME
VeywsMN0ontW47K/b4sT7JnNWQW7LYgyh3gvV4X6IW+MV2Dsu5na7bfFrDnj60VxRiGUDDmhKYyC
Lr1Q6UmNS39RjnL6pCiFQ2NRemO1BnUtj7MEoWEORtwhNmX1DG3f3WOIMfTQe9K+7SVriAJ+1tg5
0vcidmpZWMAQqL3NWQpj0ake5YipyPBBM1oATctBMRxBAPvvDIXNGQojUzprCJGt1MF0EWsh6B1F
swtss3h3fL2ZnK3ox67HMeEtMYNjVGo+mqLWmdVg+1oCZySiLJ5muwgV8OA59FDfMjKJ7Bkwqofp
mDxZn3J/PFmPtkApRevi7EVkzcSOcrwqkoG4EVkOUtMF23q/LULh2S6ViZBUT2D94ll+BZK3Y5Ty
z20R25Zc4UG40ORuYi6tRX1ffTCWEfDpN0Udgkv3RxT/K1uuyLyxwDCrNpmoV0eA1BjBk4PCzI+w
pbd2Mu+2V7VtlwBe8T5aCcNUHwcbZjbTj0t2zuWjWQlEiM6G/f8qIOq1vtYWGU6iWFq3746YdXW3
FyGSwBuBHig1oTzihVzJt+An/Bw1ImAAwdVRZO7+J2Y/pGSCI7fO8k8jyIPp1IFK9Q60JZ/+gSLU
DvHD8DetEZcbC8jx95unSwnq4AyoL27Ocvwxmz5ub51IqzmLkBujoRch6r9aM7uxQZwqDUGL8qiS
W3Dwbcta7WoHuYth2rJt6TrPo2DbU1uaCar6sxFIM0ApAPzd2ifTvq3Cn/3waBaFo013y3JMpMdR
CiygpymxwBqtJjmuvoJ/sHaaZNRSiuCSYWRqASCo3NJtTt+Q5ridHTFmwWqu/Fog9/jItTiRUgn2
r/PU4wTOuujYgfO7PIB5EvV9YevW+nX4tc18BVwGicCSUWzzgCor9eozEIKQEXANfw4YRZ6MdleR
njL1/913XWRydgRQOoMapuiiIArGTOVvhXICYIurIQuxrUTrBusiiLMmLYpHVtIi4ogLsGTrGFkv
7heqettSRFvIWZRFtkhlRfAnmf7Q1k+aCMdCWb93l2Vw5gTcPTG4pxF9svY6BpuunCQ3udHvgefj
9k9vr22ACIeLIIxZLTpcKyNnUEbgqVJJxoXvvCXo0De5AJtwOcb7/IGIQmx26FtKwRkXbS41JZqx
SLC8+dGeeoDg/1z59s4AG1j0QTRi+jansCWPCzTKPm9lpcHNZnXKGnVDyykQ20S+5elvHZrxyTwl
AAm13PmVscjoj9tqI1BOvoCeKdRYpgGOOw3jXaUx500DsxcNywu0k6+cy0s7DyAYQPEt/EzMgCqC
eRCRdvITwuESa6lawet03oCOfNMtd80+vYtfu5OyY02AaKFDs54n6uoVLYyzIlIHutI8QY1PDj8q
xfe5EGEICa4dXzi3bGlEFQpmyhpLv4gbgIxIi5OrvY/hLocsKhWYK9GKOEOigEMrakaYq14uHU2p
bzI9f95Wuj+EJr9sicnZElBINYnNcgysZiRjBtkECE/hRucwWH5GaEse97WwAVtg8Pm5YKXI5akF
3pmXSqGzzJ0DojCnyu9JOgm2UHRmnBWhCtXLNMHywjk6DLZ1NgbEDknTlU7UAIp2MYPtDRUJ5MxI
qA5lXKSoClI1+kBLmMlUdi0FvNqAnWrr+uO2OIGK8DCVU0dyyZTha7QUw4ztQZ5CkdFnX7xhGAkX
gaSNYS1hi8drHc/Pw9IHyxA1TtzWbqrCSJV9oGfEB2L+WenKg2UtAWAs/WqYA3k0nN6MvcQkd/1S
nTPZ8KK4321vgcjg/IZoWUcqMHZwL6W9fsQAEsZIaw8pC0YkyWBUZqdHN2LokieBYNHmcxanr7uK
tAU2v0HLiY7h9mTPRgls39hl95GbP4iwakUC2f+vXkN6GqYFZdFnRH9SCjIPwW0R/T5ncAbWXok4
TPUkffLnugxK+lchGN7YMooTABZ4O8yrJZBs6YapRi5ryb4oIBHr411KBZ50Pb19JYS/9VSZ9BIv
R3C+hUcaDPvkMHqho55ESParwHmgwfq1HO66p5hCG9MeJfdci14jExBWtp4HuqI5uTndFsPo6dH8
UWrb56TIXaLI3w0AqzkA1nKnbOrdeQCHUWvfGb38IFNRTXY9qLl8Hj/8aTBSFjyZYf6U6JiRITAb
86zag7MkBj6VDk7Ra3e12j7OeGk4ER2CIaz8iBZuqPY7yxpvCwNYtJgLd+y4PClq9lMx5n0O3h6B
7q0/ra6+lbMzsNQxVUNsZetbO21wKpxbfgI99x3LBCagLwEG9PYNXvVDVyLV9/ep0vMsqlmuxNZB
K5X2aCyogRtmU78dzb9JfF/J4oxFip5bU+4Rz9L5g1R0fj+aTiKEKGJf/JuxvpLCWQi7SktzxHDG
W/8CY/UAHGqCLjiJsWcLeaJE+8fZCzlt7KibUH/XpDtC5JtYPnRVFpRKI1COVR90tSz2IVdWQzap
Lg3k7cXTHRTMljLUZzE28ioa3dV1Vpl3v5KT9caQpDZ00OiH0q+b5fswAAo3z3d0yh7bGJiOBjlq
IAZasviIJlpvXspdEab+DCofIAwepHhKnUVSnKSoeje0dLSMglOlA9axlAWLYYOSCZ1aE2bxVQDy
z2pyRKViR5K5cWt7OJQKfKlJCpeqreSGWSbo/lzPul9tJWcbq34AIh0DJGKUwOMD4GU82Tf2RupG
qddgYLZxADdzq+8T77/ggRHpJ2cvJzMuS9gibDCko1XcAdmCXxzMoHKRzPC3r/dby8nGbdAYyNbV
cbYkCUM5xVOkTIZDYoFVLKqOdWwczb78HNbzTitRmLYST2lkfwYvoyqFrk5sX8/Gr4VRuYsc75OQ
wUePARoZnQi0AgTZYXR+njpaP4fJ4oZl/qA11bktrdfBahIXCctg6o0PuRdS/SRLjW8AYjLqyV07
LveVRB9yI/dILd8sNsLeSduVjX7QkOBydL3YW50uiJDYNfx9GzRdV2Qd3Tk8YeNY6zbcLtt05B3J
k2YEvfIs2GqBCO6CGnMzhjEoHL25C4bqo2ULXpWiJXAXU9aBrq0uKG8Myq1sP8rVgYjgvFeDH+Wy
S/zFKEpLApcbXkL2LSFP/SK4eaLf51RfXiItQr8XG9tt3Cx9lDvT2T4E9oUb58yXPaPKkqWBzeDP
+U8w3ziLnDlUtZwuepDQCNlGAr0SrIivgiqDNWikx46l5WcwdIK/5Ov2ggSnzhc+1VJVS9MC7iJY
IpzK2C3WByKaWxDJ4PxyV5dRMlLEAAsIdMIk/9Rqpt9KlWC0eT2Re1Evm/PM7QygR1LChSl3vW9/
QquRPzja7fQz3gMRRghQ8IfI9Jc688VNW587UrOHKJtx1oGta7xa9/GdcqIvDJ8I0bCjn4q71grK
/fapidSCswX9SOolLRCDjEaghCeTCEADRSfG2YLKkpJCt2DOZiN0qZE7nY7IFJZ6exl/CEgvO8gZ
BAq28QIjQDixD9HtcADCqjfsyeJMD73HyFDI6BSv2zJFS+NshKkmia0S3GASHkfFcJQqmEUx4nos
9Z9lqXy5c9bKFICEeLW2fowWj2g+djHx8+nnvAyPTQTygHT4V8tS+fJn08pIurMkU5iDvwwcZvlc
ODMRQeoJ7hjYDt/7e6nskylnXEfjUn2NM3tvo1zdA+VfjoxjY1dnAI0TR5LMz2iowB/TByKjapOW
AsO4pjogRpZtwzLRNYa0+PsP0SMLubteh/AjG+dVXbAl7C1P2dmYUPLQEvc3MwfvJHKvp27QmlhC
b64n9eP3SGrumkiU/1zrenkng9teOzWrqZcVxZN3S8CIiQp3AKIyensZ/G/yvyvNO2mcYZ6MDHeP
UQvH5JBrvmJ80oWUi8xUcB7znQzOKMejClDXFkS3nSe7i1cFmT/slVMqg+lxDti6MDYUootYlKxe
y7u+k8wswVVoWtqT1QE7CQFTOfkSzZ/LMHTKrNslVvsjSrIbMwPDeoWQdCSBYtlOt3R+SEonz5Vj
ZRTnaOmft43PGqbOu2/iDDdps7meUujQ6DK2FkCy+4lvPKK57cB40JTdAqTnamd70+fmLOxJZOe5
dRacWU8AN68NJc57fOi8cFf4xXNzaj+pASv4jPu/aF54t1jOukuNRoeBNd+nnXHbSCgmYxx9GESA
cyvO8J0YzqIrWhoPqg5r2yn3anU2RagsIlPDl40sIySTNONSggHmFp24XuQTv9h1+8pnXJ5S6ojq
jytOCkvSNZAOy0SWf0vhoWs7y9Qa1hx8SN1pKG9JJHDx67t2EcEdTikpdIkpdMFu98XwwYo+b6v6
+r2//D53Kn1TWvPQoNe9r8CB13THJRoA47Tcpql6Nofo47Y4wY7xabisoDORFuxYbr1SO8jL73P2
tC1iLed5fSpvqcArg0IqAhIiDcXs8KwCdTs5qvcMy0YM3yBaDOcF6lKSMolNGVHjUUNPbQgwSvl/
f+69Wwxn++s8lXOzxfm3890EJiX9W0setjdsXcWIpcmGJYOYgy3zar8qauoRnqyKV1Sge5Ty2yRU
BAOWIhGcPV0kEpLEYhMVSFW1N8n8v78osUuXJXAWE3QGeRbrgA7Ipmdrvm8ywSmsVVb+j7Trao4b
55a/iFXM4ZVxOJpRliX7hbUOy5wDSP7629B+66EhenDLW3501RwBPGgcnND9iwHmGK6Vnop9Dmzp
O9sI8wTXguy1gX6fE9t60W6Ns26PYfd+I1z/OnvtPr+YZk6ooK9LhN1Dj8OX0RP/GjHXM0WOdCt8
0RF6m4/l68BlE+J8L/b93NZitcQdXGKBNFMxnUpeb97+0fn5wdgHc6egz0Vo8daMuhdhhgDWUw7R
hv+2c+yjedQECJFB3BlqDatPKXjAC+IKTnwaUQKBbvVd6vKYQN7ZFz/e3ZeFMefVAM1zEk9wlCzU
cAWpXn/O3DhQXfjHKfE7yL0R14TQswHCmSIUv3JpgHa31pJkXQfvkA6y/1+Psy6LKFoImoSc23dN
uFGkzwqPCWg//t3YoP6zgYwCzwtIc9Lj4PV/6U4bgLcxt0efuFQl2eQlvXlLYhBKyHORzDpAUB1O
8/KoD0e5fbruLBSBPny3zYoYhCKDEQmpNqDJpq6dtvCWWXKM4ZTz0oO8pTBIVRarkFYp3kO5VD9Y
5D4rUCTTjeD6anZv9c1qGLjq5kIWUx1X4NRrbjKEo1Da8SQ6ZM0dpYzd69bor13bOwahYmImg0xl
L6POsJXqPKBmpaooUyFGz4O64XwqnvexgZ6uWn2f6j1W51PefYymut3BAEFe6ccuj694FwovW8l2
CZl9FgtEogFYAXOk+9FCVuP6/nF8gu0TGuLMXDVqQo/uG+shU1GV5Oq076UEFGuzEAYXhCxBSyO0
1JGjtNFCiciouotc/VkJFKd75JMUcT8TAxJCqyjESvCI6lziQQ3VV4z3Chx0DA/Jj5J3RdNo66MX
qoaIzLSpSWzY11Si2E0TYgyqsSm50iFxdbf4RPNTkccTX933iosxJvQbequ0zH7EQFJ/AqOCvUZ/
X/eJvawlPtfFAvO5TDXBoCQIa92lsy30Z0Jeov9Rfe288bQ6+ucWKoG6nx311/iOJ0u4748X08yH
K5tOIauC81WhU8e0Mk+ZZaeDvuX1JfL2kEH1ZIjMvF1FyTWSoEDSXIt4LRbcTWRQPQZhVSULiGMw
n1yBYngC6zcSwCUI/b38BKGTx7q261BxaiSeebHAPghftpGB+nHW+lTLBCSi5ttIt/sBBMD5l8w6
1WvOCXX2b6+LKQbv02Y0i2qBOxrTa9R/sRLLrnVv1i2OHZ5nMEiPhKmSrhI8Y45vouS0VlCk4pxj
jlewlcqmX5VFSxEZlvXqqYkWWovIuR3pX/kRKaAhYWqirKgmswpMUaB1KAZS0K5hqpz8DxEPr+i6
/2iwftpho+iEFOmMcrbkyg9SqNn6sQGxqvJYIDEx2AX8bkbDcHaEFtufHKyLXSYD2kng6JQktIGV
clBlDzFvAOodSq9sIBtYtwtiTGkAs0j6aQSyT0+gTDqAbtSvIQ1NA1zFIWHnLDcxEMq45x2s39ws
lwUy2NhH/SxNM5CDVpBSpCkFb4rtGK1Nkpf7g8DZz71ub2DxxR4DiPIoZguIjJGANYMclBvfsqSx
2xQcufVncfKH6DgbJ1S1r3/G/cN2scrgozCv2hDRtK+lfGvROqklbgtN3utG9p+Xm7UxEFkZkyjL
9DDIQRRg9ucBXYpnsNfZkhM75V3ywgdG7n4yyKgJU2X0lUHTqyDivX0XL38TAtquz+sl5/oKA42Q
XNanFOwKriTZeMhCVyh3xKfRt4IBfOy8Pqp9zL98MwZa9EFclqTHynJkBKNAyB762F3Q4Mejsb3u
HBpbu5JJWQ25iaRt0ckezaxka3ys+j/hi9q4vsYWrNJhFrR1wht68svbMZgPKcIP+npOXXLgCebx
FiUDuDfPSnG0MBoIOgeQiM62MhT+oEJDYSIHjs9TfPg9fmnsuJ40TtKiLBZ9vtJ21dzL3NxpbnpX
CPCE8IVnjj3euhj8SDtBzGMFYQidlSpGp/5U3zY+iFKam7VEcnpwmhzi77zt3L9K/3XGD2pJslEN
S9oi2domZ0F/6Hliz/ToXNtGBjoKdUCmY4Je8QjiI6MbniJL/pZDHa9cZXuFnGKXfr++k7wVMcBR
ZMqg1UhPgq0BYkYnkXB+n/ehGLCQEzIUE3gvXMU8DxjCnr6pvFQlB3A1lp7PHNa+WtOMvlOGk+Sm
Hp5FlCoWNQowHMdug1CUN9Oz9/hTUaDQDFU1dPQ9MRuHseuiaho8/mY/uRe9wi1/qIrdeeiGdBpn
FDFZfv1L7ezkLwaZncyayIySFFe0kJi2lNbAqVM2B9eN7KDtL0YYtI2zNifRCmyfhKMh5F6SPZnI
ji7PUcItkHIWxCYdQJMPzZUBMQBtcUflws1rR4VI/OLG2EHLnZD7LV+vr28nUN2u70PuoW6FNVeA
hxkEuzqIr+adddaJejYIgseuPhj6ZHeCGV43y/MWNiFhDJlQ4evRxojFaz5nbhSK4eqg3xOq9MmP
wuHYo00ADJD8sk4mnmvJqChmgkKKWKyvI2J/CRLrKt5LgkY8TYTgbGY8ZEobzAL3u+5Ayi+26f9v
7hwMK2GUIEcs2x9HqG+QIPVmW/8+OxBfR4kXESxntRynZWlAtXiYhHpApnFZI39SINCnZScpN/3B
Eu96sGZf31ze+hiQlgaRLJ1F8GRbVK9Up4coWTgFpL2Hzi97SJe82UMN7Jy1tSJImN9oubr+Yd0q
j+23xe/QW9W8RI7+EvspN9jae97/YpcBGbMnSt+1OJO0h3Z16QRyGaRfSnSwO/mJTthB0prYQrg8
cu903mdksCeh5wPDUzQw6sIKszaDaBu3wm1zoGlwEkK3JXPk2+LMjWg5ltlJJzIlq4yGXnqBqJjq
SD2T2OK9/lTdFO9Be+1XLwNar+/Gw3VX4kAgO/80R2KXF9RzGx3xiio1XyqluGniv6+b4aAeO8VU
CHUPDjTcVfR5nh//vy3uvNUwoFPJa16QCavR0E9SNKaXL7mTVbzH+N4DZOukBgMw5ZxGYiHMNA1K
g01k1EI5HDyal7RcXl5yrwniF2t01Zuj2K+V1Igqcg4UuvtH+iRXM5DiU/pfelEVtfMH/JcwiacB
pIlFPBYZk3XS9bNKo2kTjP/zQ5c95InsgAPK0hdnlV//xDsu1hg8WyOlIKqOiaYM+bweA7Vgr/Wa
gNfa8ZuNvNhhMG0V4ibD3PE/6eQclubX4aY50AES5AE8QXN4F8M+Ul8sMmhWrRLooUGU6irqd3Hu
7FLlJBT2OiN++VIMZolJQbpRREYhC2k5VDp0h5xOHAS8Fqb9s/VzKWwST4J4QEEGRH8T+MgxiDlC
Z3GNeOHfb47WxQyT6FKbaCJSjgcOzSPIDkganMSNDqJfIU7hrWmvKWy7ewrzOu2QBiqTCt9nQD1D
sDHYcuju6sDwupv4pIFcVglmj1JFd77+uDa8RM0+7F8Wy+BVYvWrOep4NxDnHxyJ3OFQB80dTrRL
fCorRCob/JQ8crd3Fb6P4dnFMoNgFjGbqh5gWbHLT/nfkaPZ6lFFR1zpLPeWt9oJ6m+guncUJ7Nz
vz8hceTzDuS+S4HvREenMaQ2mOUrSl40I8G5l5PRl/QmVESwckUFp9+KwsfHtV7MMGsV0LAtGcYE
fiKQv+WyZIvREfoaepJz4rLfBNkXSwxsJrK1FFECd+pB62CACkcndvFKx7l0TBxlP2IOcO77z8Xe
B+CcjQ4j3+j0Mua7SotP1TgEwlLbVjP7czJx1sf7Xgx+qqOkrj0tqAvKemeof9XTdNIEXifC3pwa
DuVlVQxo5npj1RgsBaSVxoOlyA/NGoVWNh5bQ/suks9TlLzMVUvsWW3PaAw7VOP8lxFBJWZVPTXD
iJlivhbFeiA9ujN6pbHlxnJHCThSjMfMTL22rUx77DqvS3Bjd3KLsR7ViaLcs5raQRr6ucjNUDTA
zlbwuhK4TsIgtjLHViKa+GiDOyPClewoA8GeatMzhkc7Zmo5MHPd/3U2r1jWmpSl6AZ2heiBTA9a
/a0YVXuoXq7f4vt33b+fTWfTigUSFZNurrRhq/fWYvXSpPCum+Dsnc72wJskjlsiIY7MFzsLm7Dx
ozCJnOhAz1gXxE8554TttTJvnBGEU78GX3kuGM2Yoi2GOIVsd2HiQNP0VXBA3P68uKW/uIOTPXDr
TPRnf49ZushgViPqIMBVcdvSdKZ4bp3poJ9oMhP+GqY+N5m0/1y/fDwGuRa16WazpAH6emiQdV6e
luytrX9oUAcmradUqV3LHIfZj10wsmfKigVWbTYX0g5gc8OxRJPE8K2r3jTrFKUGuJljZ5xQWFVN
jyidrU1JwjkRe3Oi2LyLZebeL0fDMon8/h6ZwvIh/hKf8eZyjd5+L3XRilNQBeXX8kb5zJsg2gXt
jW3Goxp0xS0qJTPMjcwhRW4bze1Q++qKHMXkXz8wu0d/Y4txoy5qhBHDE4BS5Zsl26WyOFoW5tJf
183sVQ9/2U/GfTIza/sqwX6a5+REG3h6UEV0r6sLwhXfdKETek9lTydPdEWUGXTO/Bn9+Q+nZbNM
5h6MO6ldGgHPZ017VMvPOSI35/oK998OGxPM3VcLgyBXM3IDvYfcgF89Na+Rn0OOrDgWjnWqzjyy
Mt6amFswqyEkEic0QpPIq2qg9oTJJluy4DCcpe1izWZpzIUECQcVciZ4X3Zv4zsZVerJILdfneKR
6htzsY3jlGyyQ+0h49pQe5Ov+ChPHqebwo/c9bZ362dKhmCE8R3h3YL7d8dlmWyqo9PreEDnC/ww
MIP0Uxcq4Pda7jrMqQPDq4D3Afevjo1BBmQMdU3KwkDlQT4P7uIlzh2tqUf3OibRRUwv/C185tUq
d+/gjUkGWwokQEShwdYu9X29BL3Ae27Sv/nKSWMzH6m1DMSgB906gJIHHHr1WaEkDHU4BeQrbzk8
nDYYXAFDprVOmUQfSPR9BsVNECqDdQu84YZtgPphceeAzpxV56y1+4hz6nmeyuDKJGsWtOwB1VoP
IWLZa6oMIlJBXXDkxThnndUMqgax0AQNRQGwythx5oyybuu83qz9lO7GORhEmfsSY1g9rtveiwLr
Lj2AnSFo35JXeudRNYnMkcIi4CY36ZP9ms8w+FITMgoTbUfIQuGtD9LzfFT9FqQIMZfhkXO3ssJB
cTTk0UQ7AybrqMvPQ/M6r2dNv5l1znTCfp5CghKDiWINOEeYRa1jl0AiHU2/tP6L+w6yAKCV8UWf
Jqh5auL7/vHTGJt7SbpOFOQGy1qq2B96xKD5gO6AnuPu9G/++KEuZpjcS6roS7uWQI8sjAIMJQRx
2Ifygffs38/xX/aOzbpkmWmpqA4BpR4m5Hgmt7zp3C40bhIXomaa3Z60sxUU2Ehe7LWPj5cVMviY
6fmUVRSSxU5E1iE9NWP/9fp1uo8ZFxNMyDVDNS0ntN6czE/5+laW+UEdbzKzPFy3w/MJBhrrRUrq
lDZMqf3XnDykJaY66pfrNnjbxeBfKyxgwKFNDrr5tMg38cp5XfHWwARVsmnOVtThSm5NN9EwCNnc
ySVPTZF3VN91Wjb5c9BEZYWAaSiwhiLL5s0HyABgWoSmzvkNGvsIdPn8DC5IyZxWZYobSwGJlGi9
NeqdpN4MTWoXPCng37yfftpSmUFsI626bqngAnLQhSC0CjuPKhLxTyzHD1QGGOJUNYVYgE+DC/J5
scZjFRnef3I1lQmWQCBSycNgwUT6GKVfRd50Es8LVOboq2ikUgr6RvjXCyKfavlShmq+rJzMQQGV
QYEGSZdlzeHZ0VnyyUFBr2gVgmUw0EMpkP3MTwMSTMiwDh7VeVV99aZyytfU54Uwe9NLeJpdnITB
iXgY1Kmh6aZ3bdnjGNTn8YfxKN2kgfBj8CSPcmdpdMQHnSPyoR3smIOI3K1nYESqZzT4ZwhvilN8
C9qMg4Aks4a4rTgi2HevOxIHU1QGU7qJ6HWh4DvrgnIQVvnOJK2rTirnrvzNc+Kyr0w0NUAdz5Rn
XJZqsHi6kz/QhjPN+1/DGSQdOHj/m1j4YpBBlmosh1K1YJCmhKgGKHQCXeExD1Q81dZPtNPSwoc0
nvjuzPuCLOXDWMhtOxmoMvXop9BbOwqjk2ovqW36IkhUuWTMnEiEVcMWyVo0ZQfIlgPzSHtJR5+m
vnjV79+ExKahqZB0UyArhYhoczVghnWeEj2iHUDaW3r4QrWXWwczoINdhlZnR/ZAG1h5BWTqGx8D
rYtZxneSXtaIJZXYzijO7VaYIec1oSdYxRjo4nVVGaIPlHMu9jH8YpNxn1iyjMQwMLrQReehe9Qm
jn/uf7J/fx+j879upbbGuSVFmFGcQZ6NKD/4px7O6169vgyDzTJLY2mCOHtGBJe/1h0kubjVfd5C
mJtobTKxMzsoxeQJeQPd7UHNUXaXVtcYn1pi+QkI8haTO+tE75/f+4TBJpqNuCu1ucDxFgPx2IS9
3Tv5S3UgkGN+D1S4aRi6jmsG6U5vfH8CjUtZZzM90wQABqr1Fg956UgbZpOWq0ezX2uVLg7CXERC
rOtCZSJ1oJ/1wHrXUKSjGuU5d8g35TENJRAyy680AaRktshJEf4mG3Mxz1xCmjISCKWiEa1DLma5
xbmjZNACrl/a/FwdVRx5zBryskA8f2UQpo3zuk0lglWT53ZyrJSzrv1A47IsBkoyeSryroXbSOrf
Ui05Qv+oaM+DxZu74q2DgY8xNrQooXIYTf7X1KAVqeBECZyFvAe7G3fMyjTqMwwBAga9NfOF2XKM
2O+SlHNxcxbyPsiwsZNWFoHCAK4Wo2mehkrx05y410MQngkGQcoR6f3YBEb16J7JbpWZA7X717Es
SxaE+ywZuiHM0dXTtktTYDkYbd34UILXx3xuXdkvPOEzL/DYDag2xpiDI3WxpisxorcGKVP9WHX+
wm2g3n01bWwwp8SIETCroLrGgkB+6FtfZ9Cgdoc4lH3czZRRyhPt5aDc/8GH2phlDg9m3iNZKPCh
GvCKyLc1T7dqP0jcGGBOTYNZQVrsobVe2uChHAq/dLpD71pBDeVnm9fQsh/QXAyyuXUtVkmWaViR
HEwnlbgCrpH4ix6C9vhMBQqy3laQ009i5z+6CZtexzs+Tlr6ypazo2idFuNl0jmf6zfbqUFnVLYU
ETmiX/1+0PulTSjBaiLbeFY9tugOXR8hNDQ6tFJROLyx2d2TLF8M0v/fgIUw9qrVZhMSs6Iblada
5IDebqyx+X3mILdSoqWdht/PQsUf/xfn/uH7fWOGOcJmP0l9LizIs0ziW1+2QV/xujZ+43mXrWKO
cJsbZgwqGmR5T3D2yaZk8cUdIltkJVYvf1acCdNggqt9v36Gd++NzdqYM7yqREkVqqEmatGjUWWe
TLLSaXop0MSBF0TvBzEba8yBzssRpOgjDrR8HsF8h9f0D9NdH4kfPzSg825D2sNBvupe/clCrYAz
SPsb4LcgvA4uENNko984h0xUs1p4dJ5pJ23lDwf5eXYo8Mc+L+u8v7MXY8w1ttIeV1nFacsT0Myr
wzG2UlsF+0RaDLyF7R40RVYtU1ZF9Oww+2oRrS4XEHSgroSz3SCbleA5Tb7RLtc21Bw+l8Hu6i4W
WaQs1r7XJh3xoBF96cqHapDtJfrLBJnxdf/krIzFxbVVoCTX4K7u89vEvCUiTxKWZ4D5TIlVK8mw
4L1SY/DMagunrTnlqb35JlXc7BWDuzLpowQSPrSCk0KTKQozXGPJV1ojhrL0OQFlEa/reTfq2Jik
q94g7zxP4Pqhk/YYuSzqYwNN6fzt+pehyPDhAbQxwYCvFBsQPqaheaNCHhOM/Gtha+RBF+AJg9OS
heMJu0HOxh6DwrqZCmbbwOOEJj3KS3LQqtGRtNwT5HO8rJyux32s2JhjAFke9NUgEyZw1IDWTuuH
2gFTTCAELUiSeM8crjUGhnNFJVOEZkAw9dFiN4SR8E9/NoIWUyK8MIfnHAxaSLKV9i2N4ZXksV6O
8/QiqZx31e7NfNk9tpLYJKpgVBJO1T84+08GSj78UTpDQeurKkuqpinMRyrzWu5WFW6OBOkxU7In
MeLx8+1HTYqlIFlimoolMn4uK4Og1C2wdb2jhT0wFriTHfnyHW1tpqH19WP1G1e42GP8XCNVH8kz
Limkew/GzYp07+yUYXLoAiHkNebsH6qLMWYD+3RWkgxqxVRxO4mPXeJB4cJp0id+yXcfaC+mGBev
ajKSREJr+nJEOYfmLgRvOAq9PR9RrodiA+aSuI15u8XzzcdjXD3PoZGd90hnU/IxDQQ4k52HQpC7
6CcOOB+Os5fsE7wYmzpSC3w48QguIZxjCe05tH9LorzQi1890iQzFF65nfCcrWUf5WpXKEVsUssr
RMdIH5ZqwwkxeItjrsk1Qy0gHQCHs6bcyaQN4gVtYg1ezkvm533Og9/92+Wnt7yfys0FhtCp16Cq
BkKNxBlc627FWwz0YLGdo96Dh9hBfkrvO5vuKO9M7MPjxTRzd5q1jrGTGpQu8Ry5SdHb2vjIfYzx
jDCoYuglEYXCxOhEijHn0nDacT7n9epynJJ+l4+39GUxDJqUY5oPY0pDXvHLGj/m+jEeTjoG7Je7
JoXWww9TdA3tbeaxNfHWxwCLSsA+hRgcKCbejnVl484mMqedatft0VyHbl5E9LLBxFVKk3cgvQKi
9OVB0Ss7rXjF7/0Hy8YE4wv9ooG6bX5vvklOMs617lDiRDpXI6BcBWYQp1vQcbF6mdf84DVm7t89
G/OMl0TmWK05Jnrc6Asla5JudHcCWmLsmApdcgdx9zdUhxaHpEDLky1Up7llDmmHbu1o1B9zKfmk
mMLhukPyTDA4Io7RVDYTvd3GV6OojkYZc9Ic+9206mUVjFuInaRZyO6995yH8SfaIwNGiwcofaFf
MTolYL0MKSmjfgsgjtCszK0N7N46m7+A8RqSWEPTUZ63wYdcFcrWzav8RBl3lwPEDK9v6O5B29hi
XGSSlMHQZUyV1AZ0zMBvteQknAzeFNAu/m/MMDgC3p2sFRp8txbKRFLyeSKjXYDNU7jRjE//bUUM
dLT6GCGxiDGgdijsUb0drTsh4dwvvF1jgpGhTtt0jOEjuXiollM6Bvr6eH0Z+4HcZsuY2GPo9Sxd
B8ATOQ4n2VtBiS8+lXiNY9LCF/zr1jjnii0x5wsBJ36KTYvb3F5lD/PCHEfjrYetKuvi3JCuRb+M
cCg/QWoLLRAyZMoFqO7+PybZOWeIFZuOFkuchgT1NZrbQ73+IXeM3NYCxVsODY/PiuMOLEOsOAuT
Dv06CL300ec+jb2yre80q3Kvf6T9TMDFJTQGGKy1i8cmQyPA+yC3N792BzMEg/6TgXXBLRBdOQIn
ctv1DPQ9SCryh4bCdscO6bQYCR1x1RfIyqxCEBedd31du+CwMcGcpl4Q8C4nmJMwpNQei8xuJMMO
yunGLN/+myXmTKHMYeQSpYrJ5B8p+SwmgTDcRvJ3KGRx3H3XJS5rYl+wqayqaRyj3kqSczafkuKQ
TLzEEAXND8HZxgbTGJaUw5gvHYKk5dhDDASstOcymB9yaEv37uqVbvrEz2bvPs03RuVfU0NkqdJM
osc4g46Dchgw8EyHv3hP8/2M9sYOcw0PkjHGQ0Q3ENO5aHwJKbtPb2Pa/3Pu9P4EEk80qS6vvA6m
/UO2McwcsjozBk0rsEA6laydNL97ou++wTOOxE8OVL3uz1pSNjapN22eK22+Lla9IKUSGTcleipK
CQI9g+yY0ewQucHYEOdU874icx9LulH10HCiSEJbfAQocEAsyudJre+fAvBmg87AwAgis65+Lhoh
WgEe5jKHljA6eRQdauWPcnvaxQyzmq6yujinbPXKAHKS/CGXYmgBPVrkoPGkY/bh8GKKiS4iLSKz
QCG4gMCRNhaHous432b/WF9MMHC4RGZpGOOCGBdNrFbtF5VkF+JLQ3hX8q4T6Eh+QalJk1WTxY9e
sWKdDj6o0KWn3AVUl0Y8cOPZ3QXh6pAtSwZ/OquHYEpaK0w1oqXxuOAwv79+bgs3c7XHCf0fsdM/
xVA5d69j/e6X2lhlnAJD72kLEQmMpWUvcxpmOuf3d3fPQLVEs7B9Fnvp6+ual7GGkFY80t3Tw/U4
hsnxjyq7GzN0mRtooPXrmJQ6KmzTy4heNa2+6aWvf7JVl6UwxzQ1ZH3tTGRLxBhkB7Wif5WK2vtv
NpjPIWtSKtHeULfsv0/d1zyqODfuvpddFsGczHVIhgaMbTQlcoqK1xxSEuo3NePRRuwGK5vvwZxO
iMO16kho3cIINfPB7DRHyo5I89odMpD/bc+oC26+fac3xJAJ8tOGmp7bFKPWeM9cN7HfmXVZD0vD
hsnjupYarGfN/bKw5b8tP/YER32SHpu/p8WWIMyENkyfW7OgF/iH6GVjmEGfkiRjk2doOZKDJgTH
VTBmNqbZcD+ESIyHUuUsj5y1yhyT9P83+2ngzdZ0BLn4we9Ohh8fJ0gs0CdV7vLbdnfvPhOVO8NU
TVlnSZHb3FS6uoGiekakW2Ip4SSPYd1ZnA/IMcNyImezuRDoMeL7TeSVRLJvqOShEJrD9b3bPV2X
1bD6IrGkp7OVYjVmm9iDKYdmutxEdQp54fhPkGJjivlKs9rl0xQj/ZH2fqfeRTovbt71vI0BJrQU
y17XM9FCcngYDgRKj0ZT3Q5Ke6pE+QD+C28QDLs2SZhavd9kSyDXKDlo8fL9+p7yPh0D7UaaJS0Y
zZEvk4OMJPZaBVq12teN0B/5cMw2i6V/xMbnlSlXhW7B46pbbirQCzT+9d+neHft9xlcB6n+qBV0
OkUyHyphsQ3hbWoVWza+gRvFndXX6+Z4y2FQXkPv3dpY6BkfIu2wqBhHncT/6h8MxEO3T56mAW0m
/xAD5eAv1B7/GRRBc+6L5l5fEs8NGJSv5XGUUg1S0rP6rW1OSFXbffZ83cb+8TVUQzHRn4Zg/Fcv
SJGsFYwMS2rQP62lSDxLf1vFcRS58+y7GGteLDGbVzRkLocFp1c995hn74PIrW7WI9g6UDTjxXj7
ydqNNWbvuiqroyqiiA6VxeaZDmZAZfGQvqTO5CWH1jccXCv9e3MmXgPfTW5OZh9Mfq6XvT9Vi7SL
Qe8U8rA4tHWmRmpffMJNChbixOMF0/v+fzHH3JrzQP7XmWGOJ73/XKjtn+CFJeKfYWmWypLPEWua
LdxWsltKMQTMl7t6MTgHbNfhNyYYyKiaXrbgJ2g3Mv6y8ucuehVl77q/75c+NjYYh491IsWSgAnh
5u0fzggwYtwYL5SFtPDSO163Fv25Dyi4Mcd4fZ9M0KCYwKPcp8mbJGe2pEMVRtUTe0xW31y/X1/e
fmFpY4/x+0mP5hw3svRO1DmFEfS4ND89Ck5zQH0niEB1oAW6XzwkZ3LgzfFyvh87EN2h+EOQ8QSY
1IJrrWAHUMb7uRjD64vcdfXLGhXG1dc6bjCWio6duBpco1zvSqXkBE88E0yoYczTOmcltnEajkv0
XeXOPe6iw2YNTKgxpYmyTjLtmUXvh3heD+Z3pIV7l7jtfeJVSO4c/mTT6EAVOH0Mg2V1s6I6LuQh
gQ6c9ZSnJ4vbabqL75gQ/9cA3dJNPFGSFVk52HhHXNGDYAkSByqScbVv3fPwnbrxx2N1MUY9cWts
qYqyLnBt0QwFJUz4RzmXd3r39BPAF2Bg9txQFZSDGVfLzWyttRzVgnc+gdMKbpIBxwjjqg+8Je0f
nospxuVyebXkVMabrgadxQSaQXOw2/qPjs7FCON2s9lBda2FfM04jqFp9H4mpRwT+3nSzZ4xjhCt
Fen6Fn0OneK8N8N+HT+vt607gs2CKkSt990fkohujDIOMdeCbsgZcJY43Wl1U/uuhFikahe3op3Z
5JXXAcT7WsxVta5VBbEL3IZ6/sNqwCnfB9NA3Otndv8NvlkVc1mJ6gTfU3GmNLv+JPnoEbszn9eH
nhLKzx6dQNNjW3guuVolu2HhxjBzbSV9Rwyi4XGwPETn6pmOXyaumNmg4oprW/THsHRB7TLaJq8+
wrNMT/7mZGfDmMWVCZxS8Obv2oMq6PaQQ1E449Tz9+uOlzWyrcbRqndNmUgQ9njnaG1nLBFaeiYi
AcotGkvef/uabM/xkrWQT41xqQh40vnoof2m4JPq91IHnsHkln7Q/GkIeLl27kIZZEGzuCVk+oTL
7G1y00MbIIvjNp9A9k77DJ3rq9y/OX8iDNs8g/6IetCgiuSuoBCRQyv9dP33uath4EXuEtNERg0R
FQauqTxA4mu3VGWm9IV7HuMybzUMrIzN0CjWAqqNOToXxmejery+mv3w8LJbDIxIc0QEuUOueDCJ
k9b6QdM0f63bYBWIXeoj5+NwDhdbs80rpRRFER9HgNZdOz8L1RFMnHae/4F82fbeNBj8GNVMq/Vo
BMOydZ7M57L3ipwTovHWwgDFPHRzVtTAxtp8apGgHPSbrntMUt6kAOcTsQXbqOniWusRAohrZc/t
UVgHO4pNu4g+ZROP62f/3XoBJbb0ApqwbpQlrIqysFGJBMFZA5QXncKfD71PpQjlm/pm9oG/x8jp
/Ov+SDftY1z10x9NBirSdskGc0RvCW0keFeLemfw5PW0co6VyYQhZgu6106C2+uFdMCs+P2Q8joU
99wDvQmgr0SHhYn8/q/3SLnqQzOKMNEst2aS2lkq2YZ533EL+ruAtLXE7lmndh1BauudVKQBDbzl
EL8OZZsmj7nZ8T133Fpjti6Ja7GfaqR1S10/JIphF2jOwXPdq+chaJTIJkXtY6YBLwhUwkc4Sf0G
Rk8Q+Zj36KfwJB2jjooWXPcbep5Zv9n+VQwo17OQz6jpgsx2ASmqoLtandtTHUzo+hYLP+Hh5m4X
wNYgA8wIMZUxW3ALSE/zm1DZ6OXCTGXmlg5yjOM34VPjtSdatPyjnp6tZep4mwBFaxUx76nofV0c
NVOwBe2257IRU5+5tp/UCzZGxBJsCmkK/BSDEfICpZf48Xk6tiFGiV2Bw5q2dxq3K2LAWskEcyUd
3qKaIfjJUt4IYsHxj91HwdYGg9ZxF2n5QqcPJrQuoj0OLa6qOx3mG0oXCG2ks/V5/XzdJzknhe2b
txZSWotF9faq3h7AXDkbzwJZbVl2lJ4Xqu8BJ0j8wJirmboOzpJfP5g+ystUaCAinXzwLwKrJYz0
8OXid0naNnbYoLUtjblvQd2Ld072TG4Lv3slDVgb5hsQw3uLm9lVbvdoRZFrbgM7Z41s/Fp3VZ4Z
dMwR8ypHBW2vlN65OPIuh72n1XaJDJ5mM0nzfG4UtwKMIllWQqfL5HEN7/v8z+/FhqnD0JpVQqtj
+fIlE95Eg9MIyvt9BhANYayVrEcfjRWfRNFXp9i+7t08AwwAtsuiriQ30TtRmceR9I468rjs9g/Q
ZY8YpItEMy/kCMFA1yjOUDyYJZigX6zySP7kNb395AzcEcyAiCmVI+zFc6Leqf2xlV+u79du4ndr
g0E5TanGSiXUhic6FIFMnJWbwYtszZEPhbPw6IR+c0dd9o/BhD5CXdRSUfGoCxsJMV+4lUP6jlZD
KKk4nW1+jf3+yFf95Hw3NmJdZ6Fq1RYrlXAbip+F7mEqKifvYifnl3XE3Zvq5yLZgHXs+qRVqJYK
OUZBfYzC0U/vB7Sc/h9pV7Ykp65sv4gIBgHiFShq6qqe3J5eCA/bzPPM19+l9t0uLLPRifbDOS/e
0VkSmUupVOZaIo3FVa7nxQfkc1OpnLVMidCMMnrGiYDBmuygQuUMD0wOQ3mZDuqTwGXWc8jb2rhc
Sy36BBSwaB9TG/K1qupzbPanJkycmjaXySydrOgPflwGtgHqhkJVD36WXWhQfCdm55A+22XDKDis
19BRg5Sygekzquk651TQ5JjNnOKdM40yO2hPRDr4IMnZXvka0i+M8G9XhTKqhjwDvcL5GSMHtmTt
J3VwiHSay5emB89MkgpMruHZ0iSXr1djoJXz0OJ5UHqQjZdRVO4RLUn9/YDurDpWMhN+mqI9ld1s
oHfqvW1ydLkM3mXimXTqjJg3pGdSfh6Dt7Q0Lg1wB8s8N1ZngLnPnTF/XVf5rsq7HdztoZ00eyDD
87YnrCZuS3vcOdP3RillGvsupcMo1ukDCPEhWvzpTnvEhBm4mUQ1F4GHG9yxU1ZRZVoVujB8FMKj
5L1Vf52EzAYiI9yJM0G4KwoUXNqyH61bvmtQ4Ez2JmYAFcd/Zm/S4srY6gm03EruBJrmcoj6AQ3E
BMSg2a55CZ9zvMqxduXhLH8IBa+pa8fA0hyHFPGQ9CmJgF6KdYqVqz74dtI/y8FLLOxHW70DL2zx
aWnd9S0JGniJdGBMQT8bqLQTG6QUn2+Cb8fnobJvpfEEugq3Uk+FFNi9/yyLtBOEK+LwoilUvzRl
rIjiCdX05oPCGG1A0xODAFlUNF1dEVFMTacU8il8S9hI+7EwJPZ2VtFDAYZDMySHUArd7WBexcCb
Gb4lrGkqxWgjgBN7NfvfMXAdMxZ2OCzH8VT1nYEWfRUcB+yqIO3mvfVkOYzVjQ0FGKYt7Fdkf5S/
MmsLo9wHm1OQcE4yc/ckt/NZcyYJM73DfLFm+YiRgX0VmhIYpgdQ4PQJqAOHWHCECb4i/8SqJDGp
aYW7WanFlwjtYbExndNCEbSBr8b1YqHcCRDkmUT1DF+xU4/F6BHqBuZxaHd1lznb/rJW1VluKVvw
ogrRW1Y1SaxXoq8uRfTeD4+DhCYJ/+Kn7yyhArrIOzncJ/OUBVaNdU0npgLRnjWMHoiv0KKvxCF/
1JBwKCamu2S9zCDh0N6npiBHE+0bB/TQ0ch9ZS6gsuuTkxy2j7pE3MwKznlh2mEeIbRFRIDreLXw
Cg7tUxr5Q1gz5XPk4dkuevRd+ShdWLRJR/lp2zFWyxA3z9B4WlGt7zXSaCh3MOoK4gBLXszrhELE
1UR/lezGO+k744k3SzH3Agvk/w50ja/sGrKvqyh0/mxxeVWfuDfcljUauJEnGpXe9haNl7bK/Bas
SEaPCRL/NJonWX0/i7xFZIJLGduiDiLaoNszIOauUjtHkslD1hCBU65dZpafjIMNqzLVbI5Yx8m7
tqu+dgVYP5LyTssCwSkjMsShRj4MZmj1IR6tjcauytJu8qc23dPu/bYTivaNwwu1qI04AamCm1tf
o+SrjPfiIBJ12ouMcGgx10NoQPEHLcHxseov1L9Iw357HWzjt/yZQ4sc5HmYj0E6UzeHafxI0o/b
f3/7vNBkDhmacYqTirE2T210Hqy7OKpsM33O1NGNkT1tG1tPcn/hkMZXXdUkzdO4Q3kcnJFoBaKn
HCJC8oN1mdFfh1xQsHmrHToLt+Y5SkoNrZ6Kr6AgOk57mow7M0hzexi1s1bNdmvld7OGN/XauK+z
D0nUfxesV4BGr7i8OCPTdFDVmCDXYXy9TCc3waRl57K7peXOgp6F9U+JFNGkGoiD+B7MuaNW3eDJ
y40Mavcd2RPLP1h4KLxPu+5NNz8UGv41xsXXGM1oPTEnZMAv3e7z7KYgpzA+0e/JXfLQPKf71nvL
SBMrbfxrkS1/sZeZieak3gQSDqlmW/23jp5STfSCth5uNyNcuI1BVXeljjfwvsMrOxoviCKIgVUA
1FUwYVLZ1FGn+X0ZchlmjT+geoKnfaS8ZuL611YR9eOun/gLM2yhi91K2pBxV2EhzW504RJgnleP
rKrB5K5FRNirOLgwxoF6bI55WxfIbdWqcLSK7kZQ2uWh770lnBZ2OKcrAiPA+DLwVn4kJ8mWL8HJ
+jL/KFz5bLkifxN9KM7flHGywG4AZCzmY14c8+57HTz3kQiiViFisSbe41JCh5iWuA49+o+s/wZj
w06k2kwhKxDOT62m0QtrHNxLclAZ/Qi3SJXuYYjC/WgFTl5Zdj8Hd+OQnUYZFKB5s9v+ctt7CXHO
372xz+RhCEdcYeceHJGTuc9zsIqa7ZMvmS/bplbb4rRfS4SOxu+2EsuqSRPibm6GNn2c3fFdcvLd
MbDna7tj0sjx43z5Hwo420FA+GSwkLKpllQTWe+d4jHmjQnPv7NdfWSTadPBRx/XZ7FZ0c5ycEIL
HyQSM1BR7aZ9m3+u6taLaXNIG+UNj1bLfeUQxVfjrpV1TEpqXeAEcnIsSktweRVtIfv3BWjFqY+S
to4rZQUJsCoaUhvkqW5XW5+2fURkh8ORMigTlJRZA3foTkD4rId6afNXQA+G1N8Xkwdy0JdTprlD
EdhxOu9DHT2R9Jqoour4elq1cHkOQ2LIR6tphOsdm8tnQ5EyRqm+KU6OapTyAApBZ3v/tlEEvVy/
Ly3UZT8nbEA/0nXHMiInrMO7JpSPvjSg90kvXmKZ/EMUTXSsCbydzx/jHFPGSoX3DU1LPbkwncFq
7mdNOlupJsrdVlOB26byuWPry4mhM54M6ZAXNktVGb1t860NMBnU75AxHxpRO9nrAv5I9xdG2Wmx
iAAw6nSqjowWZQ7W4ZWhoXx0mmPxJo6FRTS/utTCEHIp0ObWYHBSJAyz+jCQ+Ecwugv68ESu+fpu
t7CTD4WZaRKS0mZXfMH/X6irXcxrcOxcwyv3vuVuu6bQIIchRpVNgdnjhPspP1l66T1ry58dxaFn
xr8lsCfAktfjaLFAJUt7aWS9HSDsvAc/rVtmamVXZnNHNOVS9MW9JceOkYVeX/SuWRTHOmm+xE2z
q8rmGlit4BawvgGGqukKqBNkYnHBWea5nkKNnd2x5B+zmx1yMJFMsU1s/556pS6+Za1Gyi+LYO34
3WmjeNT6lD1dmHaLFuLmMoIw8VMHvkT58N1NBeAjssad74XVxEWooOhCuqfEuk+D4/YXFX1QDrfj
TiOtj+daN08np9DqT6Pvv2ssEbOBCMo4zB5CNTGMCpjd9PdV9yj5D3Jzzv1IcAqtznwtA51zBzJG
RackeNrsvRplff84Z/a879z+g/GuRzf7uB8O6hU1Ymg6+k8oymzv5ro73hDt9fct4iMIFH+cDVwU
84+srb15SfahR3AVCQ/G13QvbARgCc8Ggr720C7s5arUdaQCgqp7zStOmOw8t3Z/Ku66o4xGjk7Y
yLH+IXViWhgE0kx+CqifCn+O/BGjjz+se91TDdbE8UDscVefmBhn7cSfA+HtZLXhAS/8v8xyJ0WI
GlqjhgMD1vYu21WYmMWXTXFcMAGs+LPxJGr/XQ+Mm0Uu1ZT1ITD9DnxlZlXaNLnqRWxbaJ7ddpjV
8F6si/374vulPW4llYoCblWEtp+/sxIBQIoMcAdEkFRZTyUMCMo9qqnFfFCb7m2XuttWcQmmAenF
TgaIgDJCTzHnxLiS6N08Ybz3fxloFn0ZDrIko0lmv8UlIB8+Kl3uzeWPabIEi2JA8Wdg3dbEA5ba
K4MRImlm74Opl7w2+ImHtdbXAt5gUD/pKmjBf//+UyP5BW0wJmoptd2jJQmMhnZIJ8Epstp/hRfV
f+3w46gDNLEjTCWyXslhp+7QhvxOdUInOMmf5PvZyXy7xmyYdDRqgeV1vLgZ5s6vkkIpr88Yd+b4
0k8PwbxvisalxZuuazczHD7QMY/60UceNKbRXh4ybyST95ZQvZngACEdJStpA1wDyn6v9O/n4Mf2
3/8PjLsZ4LEA1dvILIDl9UcDD0n6YUZfabkbPOMb7h7oLmkEm7Yq2Lj0Cg4cGilsJtXArvVecAhB
4Oq70wMrnrV259KPTFmwOQ8H6kgH4TjpeoDdVsuBRjGjcRzUdSjWTTYjmqn2+pN2Tp+TfYAJVsNL
3HQvn5l6uriMIIg6ntN+NAuaRTmCO4+fCFKCFims8LlkHXlvC+QQJJqNrC8NeD7J3Uh9LlPRRVi0
Cg47isaS9EDBcKmivifBcz59VqoXgU8KbBAu2Y3lCYlAAJ8Mj0wYlT1ulmcVYk0G2j9UO/3s76IP
2zbZvvyJvL/2jWdIRj5TkGbEviUQx5EJiELb76HSvZSpedEyspcM/922RdEiOfDI4IhpTFHLyufq
bATZKY6GfWv6gnATOASv7xvndNKVDnXjYa69UiuvA22Of7cSDkKiQotAMYikRVcjWwtLe7K+xKKU
QrRd7N8XOQtNVCKBOhbjRJlXzl+l0Q2o4IuIsJBw6FAPUh7lEs7F2vX3yp1y0GMHCRiahz0dbUfU
d2InEDieAJF4XV6trtWhLFBvf2WOPVlAXgLNBNEznWj7OFwIizDoG0YOSoNw30qgfunifd7LguNK
tBoOHSZzriKdtQakR5bA9K8cpFDwEORJojOEZ0Wu/CBSB1RKXTO3wyPdo+PtM56fI4d8St0AeeCr
3rCLVwy7xHPJ922H/4/69y+04BmTQUReozUfUM5eflRo/+YYgg0uwZ1+YkJXrONOPoseS0TuyTMn
BwYdJ0oRZyC4ZPqGyoF1gkrvk7ufk/3xRfTcKQAPnklRzSzDolmPKajimkwP2l9/Rw46aquxLEpx
HrONJNANizGOzZRREHbtaYQMd3hSr805+mo9iCqs//F+d/uKHKQEZdv6loXrnfbMGkJzzxhscqTP
xjfGRU1F1/TVzfxVwiG8qLLup9DX7FCmC/sfxLcD5WXbKxk6/XGELf4+F+KxpceWP6EKUU+QGZrS
Y6Imd3NnnuvhadvS+pv/L1M6/w4DXqVCHRN0TDBWDiZfEO0xUbFL0LRrutu2VhFlYYpLgBVNbdKm
QKRX0ge9OunjU9Aeoiyz4+pOrp/6+vO2ve1d1GXOI4fcVH0/Bx7P/ktYG7be3PmI56YUXFFWAXmx
Ls75DCmKkpmiWzIrHszpG7gsHIgECzZPtBj274tDs0hLXR41uISR7uLKTevBCaKdOQV/uRjzdzuQ
p1XTmbKELX1pKcRV5HctzQVGtuNHlzn/xhC4XyrstmXSfdpelektmdLii3BnV1UWUajUSMhKWbtv
6PApmEWDnusHx80G/7gyxqQxNEYsyE773Avs6lKfC/BBYL4uOwJ27HwfKc74adup1xuCF3a5C/FM
ZlIZEryapsNeCZLdNKHzvZV/4PFgRwLfS8vmXMsoT0rJKZqqu9jvdqAwewhnyTas6CD4Pcwh/hur
4B6/O4xaWUaOi8RPAJldxU5w/+v27dfEkV7kwkap/4h5MOP6Fv08bbERHJxonYTitox0uMKdWoGW
XTIYdkkrQeAJfPX1KF8EXtCoMkZ62Yyy0XtDCJ6AWhPtIfupW3vIIUil1matjahut5ZdH8GFeM7P
0i61J48RmajnN9GYLPeOQ5NYjztzhjQPDuthhxTPI5/yV2ZqRoSQCPJikYdwkCLpfiupIyAFfBL1
OOG4hEQEJLfS+kiTf7bdUYDFr822i69F6FR3tMFx1pZ2PfzI2seWvKUiuvA7DlyieNDLJEWnS55A
fxi13UBEfyxYBP8IkDVBZWYRFjEFXoW2wmy4DpFAmEnwUfjCv9/HSW/gNd+lyjuFzvYQXVPoaCXG
vToXfwf3KgcRaRL0chijictotKssmd/A973/q++ucmCQlL4S0BSI34dfaHDywXUeoRq6beS1J/DP
OLVUVTNMcGBpnJW5LUxq5CyD2fUu3oeglDAeyvPozq7+oT+UYOdC/u5Qr92nF+WT5UIv5N6/ikZc
1tNd4/Y7GGYtvBxtfVZcjK+Yq3jKXbLL9tqVEXAWXv6PqNK2nrbdjHHgVJrm/6dt6quMgXFk19o3
VrIXa+IgSTdMq5Az5ARZDg7du6m8dEJSYuZoW9+PQ6LZqJKun5CpsSp2f2S8eiXeu4KHfCc9CKdo
1lH9tnFclgOJ47a0eooZ/zvlI9PxYHVR5VGBMljmhidRhriOGjdzHC51spz5ZEQ5T42gSR2WLiHv
x1Z/Uyz/ssIX9IwozokaIw/FoatPT2HwvB1jrxfujW/El++CvIiznPEqKU0Ru90ge6FcHUsfCrkk
PObSCwQhjmjv/+Sn5FHvFLuiVWUrc/80h+k5DEfDDn3Jk2RJti0zsv24mB25BJOE3n2f6wqt9NaD
WkKCObPOQ2u5cdoYzhjP0a4czfeDFRt2lU7XUOrv9LGN7S5PHwga4gwte5SIfE+U+bMcgtV8Kg9z
8zL1xBuDGj0L0QelADFOFCZ2boHRYQ5cNfPvUzM/RKPxcXuf1vH713cwOFeW0gFkPSkgwMg+NC2x
aRM7c3aayH1tht62LYFnGZwjzyoozywdJ54RoFiR+F4ZZfshawRm/iO1/bUmwp0Tk5wGJiTZWErt
n2RHdTL0Bfa2sk+v2v4nubEsbLIXYAJfVdWNoDQms2Wp0LQLHe0cQ4hGv+inwus+iCTAGIhtOTcH
3J3ez4ZvoO7jj6Yj46Alig8NS+VqmP1x+6OttxLcAJXXhelNdK7mPSsiQK2Y9TSrBToJWkjV03Ny
bx170a1O4CZ8zbWZgykNG2SxSeXl7Q+rc+VJdASLbHBub1RzqQcD3F7Or0mSgJUptZtEMO0rMsL5
ezFVepk3uGIZ0wW6MP5w0tX99tcRmeDAOu9npe3QveZqI4jPc8PRps9y8m7byPrV5Vc88aXVNDUp
lRJ2VYwufn5XR2/qPri5GF887brZj/QEASujTUU/yd2P7QWIfJivk9ZaqVbUR9WyO4UPoYPe00tv
Myk20DtiEkATJHiiDePyu25AblcEoMJVJK/tHsrxIFiPyAD790XiNidJrtQN27BHY697UFHaK/v2
oO8aNzyoB2hevWlEY/GJmCMuLGYTurtlprQV59WL1sz2lA2CPuT1NsyFDYZ6CxupLnfmOEbo3UUN
ken0MFYW1q8oEiwTRA3PsB+g3GVMNaJ/DL6YqeFUyV0uJCn8j8rOLWy48JdaOaJtigykdA10RSU7
vFl6xYUcR5SxQQiHWyzYYkWk86K1cYhQIV8JtRyuocSxM0qS7UNnSx/fbXugwAF5NpJEMwyFVrAS
oSqkNeZB7nNB8U0UtHyLF173LE3DKNBrcYGxijK2/vwwOiruRblTfP27JXFZQ01IEGkSPHwOhl3b
5wcrHgVn6esNdePcNjhgAJ/AWIcZti0+mlgWmwqu8L8YFPCMM2dyyUffVu0I7ZuxMznx/i36FWBC
+/fmaXDAkYValGJXcfPU9unwXSr2ZvD97/aRQ4qoSpVRriAeNWnnItjrsaD3V5SxcigR9hjj6k02
NGtInj+neyuSL2DpvqQWsaNCF7U3iFydCyjQtieK3OM+1JWZbSqHQFRCEUQsT9TRVFjOYGJMJ9Uh
yaI8aECkmIgkt0S+x1N0RE3W0qxFzqjdB9cmc1Guc9uvKfqv2FNl4lRuW6NSOLjzlxpiGMWD+lX0
uCdIW00uxMDKlIcKm5gI6Meo7OxEKTxfIQ6xst22E4r2lAu00GqSQU5ZO7Fef1BBuqWNyr2viG40
oiPL5OIpBAEfVTMUQHVbdvpjc/lJe99e/vLIMrmoUkw/ntMeX8+Mx71hhMcMlckmzgRFSXYmbQCU
yQWXnqVWX+XIXAI5t2n6Ve0efeU9tFdDeheXgoc1QSTz1MdNbmhhOKAn1DK+yuATD0GwrAbfhvkb
8k1BSiZyCO4wbluCIYAKJZukbF0S6jvwhe1INbrbfifycA4sSDNRXyvAx5jg8dqHgnzuUlW2fSFx
OQuVjQ/FE8qh+TmepZ/cWciU0OId7fTAli07PCRe/JJ92F7Xax33D3vQFtQtQ5d1g5/v08feiiIm
2wlNp9bOQsOTa/mUFd39qCSPal1f8iJwWsVCxM13tdo4s2za95p5LeNLNmZ7/Cc7KQgfCzhTGSfn
oJYFMb9ezlz8Rg5ejNrMQzwKsCYxNvfNHpDIdwXTt5mXvhSCbHX1WFgY4xBmyIhFBh1MjDQwD9aE
komlOtubvuqzCxMcuAx9Bur9XkYwwpvisHDVhNhEJ6LbhMgO+/dF3i33s+6bHTrdIN2LGUrlMDMy
WC/Y1z8o+nH7iybZolYL0fZxQNNIYxvpMSvTZsq+b4YTyZS3xOJi+xj8LJaVNHWqjyaSLYrhgOhO
jhO7mq+D9mX7K4lWwiFL4dfDjHkPDRICT7SNnag13oJdi4VwoKJIQ1yZM1qoiHys82MO6bn2Lc84
NxP8K3SSGdIks/5/edJ3GZFcCHfswrjxUj94lFohkQGLjg044cf8+grnWUjY55/s+SOj5/WP7YQZ
bMWRToWb71VRgU7g5Pz7stboA8l1VNF9+iwPB0P/apUv257AvsPWojhICKUG2qwB0hvWxqxBl+Yv
XjgW34qDhVxT21YpYcbKLjMUP9TskYD/cXstou3iMMHIrBEUHsg3QGeoIDSLlNpTKmKEF8TOH2N8
CoFr90g3Bu3RUD8owrkW0TI4DKjbPgWPG+6QmeYp4QfcEPzmx1t2CprCim5RvOVxJljqLmms0yWu
ZbuvMN2CCepBEk2urWZmkHn71wwHM0rTBEmio1eMpKE9mOfcMp1c3TfkGvnf8lwAauxH/+nKN2sc
5FCzDMMoQHx2uuyE44+4uebtV005tqL68roL/LLEPwSZfYqnmgmsj031XidnX3S6rXvA7e9zfS4d
NMBJLY+4CZDQLiEJZDWOLGKAXZ9ruX0d/skh600aFhlSD1YkxzCmUzgUBazCMY6VS+3A6Z6tY3lR
BXdhoV0Ocjp17EA9i3zTv7zSB15mMC5BoELbG3fFEezCrvUQ+E4g1JRZxTqqWtAIN1XZlDl8qDKa
ZKTEW07da2fQrNvQlb+r1HIXD+01ldT31Rw9G3O2f0OwLcxyaUNL5KxP8WLlzuG+0x+M+IW0gnhm
f+IP16cGxIB1Arlw/krX5hWtLaa3MVqHIc/dwgrtvHhC9L1pLTdD3BZOdTajLxo+M0dfhuyp6vYT
hGW392v9grpYDbdhJC3H1ApR1WLKzSXar8H6uMejpSPqBVqNs4UhDgZjqwmkRtcwQdZNzhwlx2Ca
nDyqdoIFsSR+6/NwODilndGEAzKV/I5NjuWQpu8PLQoXhpc9d4dta6vgtFgUB4NjGmeVFGP3agU0
uwUoF5tAgLQCd+Mvcgr1/TgOmPxbMKONOzj3YXNuA3DsqKEgyRM5A08MTlM9qcp4wIWiHT43HT2H
VveSzOV+mEJbrkhs14nkBLV6R2pLlPELrbMvu8jHQzUL6j7vWddE7yaH+BmC1Hv5TjqK2uLXselX
YP0pZTMrZEoxBxpj5CC/j/bzKcRQvIjMd71AffMOyiVixmjEWcSIkcB5w+a8fypfGe4YOj+ZD0Wt
Ges33IVFDjJyS5n0lCnNsGOGONqBxTOjKyaHdP+mxsiFMQ465tyI5DiDWEdPMnQUdramt14mz4KI
Xk1sFmY44CjVSPLLHm0gGdE+UIhgWml2qC3pOpTj2e+rYy2nx+2wZn9yA0MohyFSOGRlAyIHV22/
hiVu75exfFCLY+oL8EPkiRx+SLTUR4Xd3GIwnOdA384zT7VQTm4dey2w4qNjyyR8r4upyanRhbiC
aqTf1epTkbaeFora79anTejNDBfARlxXsZ5iNf6FXMA4u+/2wc5wzZf5pJ1k0IGJ6sXr8HszyGU3
JEvGqpFyzQWRtR0Mlp32IlRad4WbCS6G5Vmu9KliCcVYuGU0OVRpHaUxn9qsP8m6JnB20Yq4AE6R
hE5pZsHZ1ROJrkr4pkezxTfig7ZCYSUrgRD5oO66iu6jJjgiJ9uhALpPWrqXUmWnEnnXGcXnNuqO
KokvYN992o6w1XkQoshgu0N/sGnwT/pllvhj5iO5Ya9cTHxHmtzkTvZUEPiEhSewtpYULK1xnln6
oeobFpCYHS2q0zjNS2+bzuRpu/hRF6DHKu4vrXFuWaNlyqJ1iz0u7PwIsheUzDLn21zb5RUpt/em
J93FN+UQkvpNM4YNkny0nXmt5vY5OQZK4m5vosg1OVBsUr9rGxn6olmUnepQ8dTpTbS6UGA1dWJh
3ptnsJK6Go8/JT6TBv526SO0bo3p6/YqVqHwZoIvZA1ZSIJ0oFhFdRe1nxTDNgKRFOsqZixscFfK
Okl6rU4QxLWJBtB4dJJ0HyspGOIfM0kT+fbqGbKwxvn2oMaxVJioLwyOeiH70YWqmh18hvCspz5E
dzpkfJmsVYhHQ2Ev6DrkL4xzrm5ZEd6sK1TNgi/ZmU3k6Uzx1kOXsGVL+/ES7kTOvp4m4l4JaTID
y+JfhWgBRaApg7eb9xgYxejmqzbPTjy9sOYqIEVUCDsxVVz2fs9Hg8RQySDhLTzvThX5EKMFLG4L
e9sfGd7yqcbSCIfHdZlQNYKsOMj1ikudUnD4kdKOA9+e9FHweLeaHi6NcUDRqeCtUWfcwV5BFzcj
kjvl7ifnl/ZJNI8h2j8OMMzIl8Hwjw/V0A/VlXbvDBHVhcgClz7N1miZRsbGciIIfbbh9KDXxkUl
/bvtj8R+6cZH4hvcIG0cVXWMQ7MyUtecr+N0F6joygdVut/vp+lp29z64XjzPP5w7BW0bKo6dq51
B6Txqes/tCdQlx0CT1QhWkN1VsqgoK/Toa3JBXBOspSGbGjGj9JzUoc7UCkJdm/9K91MsJ+wuNc1
ihx30FFmCrbPcfqYQ4RGfdnesTXEXa6C/YSFiZlMGFKnI1qp6GRr9YdsunbTHaX3fiN41lvt2lqa
4gLWkCHll4VIXHxQLGuedggqGzxu4BE64c0TU/i6W4IiVhX4hGgTudBtCajlApYvlWjiG95ZupdK
f2mCi9c+l3w2QIN+e+sUqg6KrY262/5OIm/jAjYoJt8kMV4sIyp7iVF4Q9ELzsP1jTJlBVpbuA3y
NQygZjiHMwg+sYpOd2f5i2W9316FyIT6u7fBm4t87hAzuXWflS+df+pmwbdYfU8HO+mvZXBxOfjV
CMkQeDTZg5m0282e6hgOeAqO0kt7Jq5yYsKRUJzBA6xqDwfhAw/z4z8x7/YDuKhFvTpTCFpk3LjA
wafQ1reNzjzltV47WiA8mlhOtGWO7fkigsM8wCztyJ4v0AoJrqwDCtXkfgAfQ3jKRc0e6254WxsX
wxWdpTiycLLHPnHktv0S1eTdto+ITHDxGqup1OUxGoym4LnpDpY62NsG1iHvtgYuWiE/AaHeHGsw
5k9U2U/+P9V4zYt9kQq61EWOwMVs1JJ2KEMkDVQadmlJ3nVKht6V7Gy18n57TaumbpdCwpkqmrCs
DQkFhCQLbM16ouOnQHlPQxEd4erHudnhz/NJqhrUVCfM2uKWbd5Zoj7OlW+jq0QBq7+sKZCB4JxZ
m7pUyvQZWzbgihmBhDSzk0q3UUXyw0/be7Z2IP1mjHNmPO/MZoZfA1a78m52qxO0FIzvxDZskFI5
JRp+agfyV7IjsMtQjovY3+xyHj5MJDcKFJxAipu+I5igaW3QLX0M0LMcuaL28hXI/c0Y5+1Fr4IX
sEJFbtILOxrQB2A8xL6oB2DF/36zwvlfmFSVlk1odAmURy32rNZDTakOj9s7J1gLP3bbKSntB4l1
OU6uoeg2wioWSpyvG4GSgSmD1EbmxXLnRJvjUUJqTDEwkWX0mzpZrmREgnrSSiRhx25m2L8vYNuU
q2ocZnwXrTn6/mHoRQ+Y6152M8CFUjWMo9IypR1Gf5C6XWVLu+nBfAR1iEcDGxn49sdZd4GbPS6a
wFCf0phV0CXtSSmPpDmQ4H09PG5bWSsR/bZvXPDoraxUKsXpSi/Zl+6auqGrBDao1wbIkGCa95k8
bVsU+QMXQAnV+1o2MRttmvem5fXWGRwl2yaEi+LCRwG7vWmGcIb+owKl1+ARDMe609o6WuyQGReO
SC58rWcZ20ippoLm1fqjsD0M9RwX0sDq5/K1dtkLZgwFA3s++Mc8humf2nUDhrTRNB+AkUvM+bq+
s7ffwDx4EQIF6fuSsHYbmj9PPj0oKKxjlFmwuet+ebPC5YNJlxd+IwOa5urQ00NQ5nafHgpRo4Jo
MXw8T1OmQIwYBEfhuQEoDcpTHImG60Rr4WI61lu0rxegusgTj0jPKVLLOfngF+HbjqjbpnHBnFi0
lWUVn2bSwXfxkyo+KHAyql66CzzRBLto87igbro6U/oSWBWrsT2S8SGNkl1JhPXl9fTitiwulqW2
rAIS48QP0dmL2YZdW+5kjMsbHoGKPN2Bpd6OwAcgSpv+I8BvhrkAr0uaycWIcGNz7awuUUCBNXEI
HhihMeiJJtuZs/2ZYfwyx6dp0VSYVRrj8yH5NJNLLXyEYEGzZYAr1Kpzm80+m1IyLrIDSTx05YSe
4aaAjRgyhiL/EO0fP2Y4RIGV+zHs/aRDiXbhc/mVaQlYJ3LQP4masgX+qHOYQVUjNPQI5vLM65UW
x8tx6IQdJKsntK6qBrV01fyjaN+YoZ9UM26q47cePPMV5gzVe1ZThJCSJ3qOY679xxe7GePL934V
gZAyZ2OGfbmzwi+K9rkaK4daT3K4M0QybGuFOF1dmOMdZGqTuSrQ5cgcPjtU0C7H3BdUC8u9qClh
TZ/xN1vcOdIS1KH7vMZg3j0j+oi+1O8aO3apW+6Up84d31ufZ8fwQDM324KDe9VRFsvkHMXsyzxs
R9wldbAEIg7sCK34UAvIPrL5Sli8VrtZ1EG6Vsj/bcHcWVP3SLXSmpVRNJ2dmijXlIdUtqA/KVkH
iyaneJ7tYh72ee0LlrwKoYsVc0eQL1tSUE94zEJzwWeJgMM4r+9lNBZUrfwkhdGbTqKFPe4k0uO5
QZshoKx1WZBEu4LY+dfio7nXdsl9LHoYFy2PO4nylOAlWWYHn3TNu6uWfDTzh4AUjpU+bfvOKkYv
FsadRRE2kTQUlpryobCeJGGmLDLAnTlFKsc0ZXwtJdkl12GPI+cyfcc0fmSbJ1Dq7yzhZXPtnWTp
mfwNrfUny8fcFravSN73ynhXxBFYxwfIDxe+aQd+91hP5cdcm86+Nb3HLWgf5cVhe2fXaCqYqIwh
E+hT6Rr/0GVNuT9R8/9I+7LeuHEm2l8kQKIWiq9aWr24vTu28yIkmYn2hdqlX3+PMrjjNqNp3psP
GORhDHSJW7FYdeocZEPIV9MZ11yzl+7G1At36ttKapx4LHW4JL+95QoujQrrydve5N3SAUEUf1Po
A8UDq+9l7+ytNb00Iqxps6DGW/9qKFnIo26qh6SXkXxsjwNkjCoxLJ2KxTuzniEmwNdbSX2i2c+a
BBWRtfFvxrEfe/9XDvci8q+VoU5GDeh0sz7jTUUq063zYInoHzkrk0I2hqBvWtwIZgz2Ay1COWhI
wuOCMLmBpkQWNztw8oOQRdZYvbU6xPwwJ2wBExz82hQjdZCWOyjO2rKM1dbSXP6+sPr9XFqsz/D2
TbjuqJZTDsxtbckLe3MQFjGpZVOD/FbX6tsxs6NVY5R3jVvE5fepb79fP6CbTvbCxPoJF8tvD6HC
k5XSNKOp21ZHIwdPSFIcaJQ4y/R23ZhsPMKF1WQ1HchKxzj1AVPeFuP1f/t94YLKByMr0NMDUum6
3/Wh7SOvubtuYnu+0BpIbMPGP0IwVc3lDBkkwCJsSK+pbe9ryhsPX9Lmxc4s/7qtLeC7CaEl1TIs
y2C2SOFANQPDsXD+oy/Lztx1T9ExulEeDW9OkI9YZRzHffeeBzII5uYgL+wKhyftUdSxJqyTPt+T
+UEBuKQ03iwVLY+ynOjmlrgwJZyjXFPDsGlwM8bdvqdBUkgS/9vX4IcBkcSBmWUNzRS8H7rdtBs8
3PGB8pi5ZpA/ytEWW6OB9LBlq+BpxboJGzyP1EGfUPb29Cb1GmPcmdG8l2yKLc9zaUPY5Kqe0irM
h3/er/QmzH6RYhv+tCd/DbNbf0N++SSTYd26JXTN0DQLu942RDI/Yi9NNNpwp2VcOANgsmr0qJc/
TOXH9dFtT+AqzwJQHaZROF7LMjOlhMyZN9LJHa18V7IyuG5i8wGrax82yGeXRw3F1lSOCYxvom9r
RiXyMzcsneJm5dxgniwDsLkFdaKC0RtO3ARu7rPBBGTEVtPiGP+DWMmO2Uu4swAtKnbzdyaRW/8P
a4ZBDFT4dYRcn62FeOn9g/hJD4AJ+omP2r72OP/iIeTf2fOfzCZs/V9zgq8obRA6FxVmc615Fuio
RZloeex8cIIBBanclLKa4eYWuTAozOZMYt6bGYSvx9Jri8dF+VsyonX9xec54HtQaka4qjGx62fR
m1yJ+3ldLqgtnHK0Xqj3k7suV/q3zNWu03PNmHCaQREIHc8YacSG/JVZt1ZYuX36pR5vuvlMaS67
Udbzc82csDmUpR2xEfFIjg/KXbFfTjMEr7+uiNU6yFNPMpPbS/Uxk8LeKGjN1XpCidJ8qg/TEzIP
geF1vrqbb9bunHH/J5mVy6UT9kbL6l5ZoJHgWePXYQhaLfVi+t7V98t85JTKHsSS8YmJnJJmRt93
2IpF7NrBmra3D9ZzuSfv/Q40fGDTH/6AUhL9Rf9OqdhTzJfUyioUbL04jI9WSL/b+SK7YWTDEhxk
W4a87lcaLKt2G1C3IoIGKVFRuisrUe7P32WHYDOLcjkqIXfT24qSGvMqZm+9RugS647GfKTt302R
O4nx1bBdcPM513fn5j16MZPrLFxEvqMZ9XUbohgxKlg7K3fiqT6WXS85cpIDLpbRRyNXagbtJY9N
tV9354i+2Gy/WIsD3L/TU8mTYTPbdzmVgkNR+qSx5x727K+zj8axHb1VD1DF9uMHaSp4K04EjxIa
JCEJqhKxPjuZrFEqHb6/fAPPyM/YRTLYK1+H3EtfLUdzV1EQdt+ljvknFU5dtzULbZI2qsPCQZ9H
nivdaBEvjCfH0Dl0lmMvggaPQST9ZJvb5MOSeMaXODaTSeE4cHr0VFPdmaJWhRnzD3CtyJR8PPaF
hcvpErVRWCJT8lDfrConoRfu6cPiF5CXkLIiryfqt4vgwppwEVhaPFX1iLA4Z85a50z85rUfnQFN
XQjzXeXwBxhNDA/KvxYhSNr9isoujltsgXpfV1AEibNhVxnJ0bak+3Fd9d8H9WFDONJ8yvrajrFW
4EQN0GkNOrrQYzhpL+R+pSkYfHNtFj6QPfOkZL+bG+VigOvfLwZoNwVlWoooL20eirBz8/modn9f
91mbYfiFDXGP5HHUlGWNwz2XXmM+jhEgjgmkwWTwjs0rAAk7YiMIwntGOF+DtvQVtASRTNexO2bN
JUsieZltzteHCaZ+ni/wFheZgfy514R3i/o8Je5MJDfZ5nRdmBBeEwoIY62JjnDxWv3M2/yhY2Hv
hWXhJnHx8/rSbGkzIdhmOoN0D6ocv/jQL9Y/rRJS6AtaqukT/6KD8tgnEPZRbovjtNfPUYG7c3go
EYv7qV+C+e66+e0F+7Au7IzGaqASxsEAoLVJgO6CR1WpZVfL5orZ6HQCLBVYLJGrcJhZFZbhusNv
VtUi7WQfUu+RufRrimCnDrrS9a6PanNSAfZXNdMmlFriu3MBNzQ4iJoVn0UaZ/WKipufbI97yUHx
h8KZjtH9itYKH5f3UQYP29o/kJKnJgN/vaaJL4G4NXRltFDcGeOzPR27SEPK5wmPuT8IRdAEojHQ
aVvMEO9RdJYpc9ZglINytuK/qN77lE07yVxuLJ+FPjXVtqFcpFqilTI0QEZmt+u7RsNLDayIj/mr
/deq1Dwf5v38aD1KFcM2tuUnm+vfLw4Fjyc1py22Jdr1bsO2CVa+ySIab5tqPE1jH5R55+vwYHRS
gzZvjjWpPVVfApLpkot8I1ixGTNUwzAAaQSJyOdPWbjGJmNEvDclN3q379Rv6nheEBtRJlnOjW3z
yZIQP1tlnqGvGHdrq/ip/TCaoZPiMigniZ0t1OQnQ0LYbBYKTdi8wpsP0WueOMZR96aTprp0ZRli
wJc1QfXdolJiq40RIqVGQYmsm2sLumA4agqehAkafhAut/k3BkPWyR5k3XobO/aTGWH3oMmzMNNu
dTg0Wynknam7ibP//2LRJyPrR1xuUfSLmoW9Bg3tYzrfKNqDOQXXj55sHOt0XpgIOW3DguHabue7
sK+cqL5jsvaerbzPp3EIEd1cEyWuQKr/63hDBfWIQqlr3SkB2UeerMlxC9r/yZrwtAdrFm+7CLM2
613nsqb32iy56S3cePmwo6nlN3MKrKZ2H5uKN4NLuc0X7iyl6URJHgGT1blNW991tHIUA+K7Ju0c
xui7kUr1mDeeYJ++VQhmKprbXZ3jW1fK5cVD4+yxPKDB0E3v5vvlON/RAHHhLjUc2cNWsvAi749u
dwtEJnBOyh6cgSn1hjr9O6ORjL5Vch4NwbfldhlqY4ERJuTMotoh2hNg2or6J+yDEBvVCEEKGEVJ
MT9bJHpalwMMqcdkX9/FEOlg5/Whl+0gv/MnJ/PCmOBH654oVtTCWN29jcPg6GXsxFIK64174dOQ
BF/Wom5D1ALFDmAAHI39sPv3wmydMf1WylKLm9vhYkCCP9O0olHY2u4wVuEbIQqYfFUDjKCLhHN0
q+r+aUyCT2MxDdVsRkDxj94akrKgzlQAJaUmpIQbd36lnvl83clt5dVhFKUqVUfFmopp7jFUiU1Q
gIMDMkb00CJW838kjbfCV1M/uZORU26BjS4NipzCqLTYQ7qqUXRTusu60qEW6A/xAnzIpuxbbSiP
jC0/dCW8bWLLLxsIbapFYLNo3+n1A13wkah0KkPnDF1q+tenY3utgSRDvIyHn5iGj3IeZVEP4ENk
nubKL+1bNd1dN7Ht8rUPG4ITrvJRrav1Odj8Uq3gboPj6Hf+SgY6fpfVgGQjEtyoydoZ6mTI5mZ9
/BWEZjsW90Fu92+SUa0PP+EVz5AhQJqTmCjT/BZ1L2FoMAUX2QoYobvlFIFCR/dLKUP+etyuGRKu
5YxX4UDaNVWmv5v8R5XI1mdzJLpNNaKh/IPkzud7Pw6NZLChYoD4bEFHOz+vauuar+7/gDiZqReG
hJHUKii2UoYpm8mxA8CHl7u+lXQxbM0WCt7q2kmuWr+BEUIax1Exm6rXD3dKfK4MSZAk+/317xdB
0lRWvRVqyAf0ZcDiO7WXfP/W9tV0g/3qqdRRT//8+zorlHCKLVTNFw0CRD2IpV+klMVbl8mFERHt
O4DHICw4tlRJfrbGk66kHiv9irxM9t/Xj4n+S2xH3L4oya7ORYfPtYXdpTallbKEqp5eKg85YDVu
myxnm2WvSdcXbms05zBVT6Uy3Q8Key4VJGLjonorOwYJnXgfNrY3hnhD6+oXpTRdq7XRSDb7NF0c
qjaHnlveyqKfQZ+1MmNXDdVDpg7uGLeREw9JgIzwPoMqqab07tBGQVEVwdTYt71anjXauWpRnepq
8CGfcI/Uwb7jwO+GrfVTHyHe0RjJa9Ekp7ltDlqaHKCzeAJ883bklerleXjKx+G+n+NHcJyjz6MN
GB2+gL5jF6Yo/E1z4dZKsos5BCBSdU/m4amcwByRAEMbpr1rjyxzsuQhDdmpa8tA0chRnXsHTfCH
LEeq08iYC5a9u7bp3bpcdpwmvjoC89vMu1gPE2emzZk09p3eV37OkgM0sdwR5NPMrKGDVd1PY32b
deougqZoGqJ+prB7VrAdNxQ/w1PWbPH/EzSBgoyxK9QDGjb3amad9MV8K5fkrmuMQxaZhd9UaH4F
/L3syHPZAtwMNdK3omlnxy6y59RmPrOM/TiC3a7OntAZfJtX6AOg1f1iWzc04swxtOgW3+eDMQUq
XmM6ggW45S5jEzqNwhy0bvgRNAxhDcqnJGZ7zonP6ORos75LO9CeZijtMFDikuLWVvO7YjS+xhy6
JGrhK7T4qgztAeidZ40bzxyAl7LKXmyIFbpVFwOsH6lBFpenSiW3WRWfB5362a/M4eKFjX6owRjC
7OGraYS7rmzfo2h+QGoOktAWzmGRewQNSlVH9m1DXgs08VdpdqzmSnNpmJzVacqcpG4Pkc6cqB3c
aBy9LEu9lvQvYVbfNXYEdUxy3438JlaAg+20Q8lNt2i/Ddjkoa0cchW6nRAjXTg7qi25WWo8KdOy
PKKL1rEMjmCZ+ZamvBNlukUgc0tikIyHtd+ZNrpUkAAqo3bxdBp+a4ooco0lO9Rd8VwmDEkocEeT
bPymZ81hXLK/ZmzGqM4hwt6ne1BjvVRleVdUlqvMr+NA7tQqv6/m9qDHka936aGtctNTjLk6gHwK
5yb0O+o2zlPCD8us3kVD586h6ZKUfzH01qUlOSw6fUQXw002D4ec4KDGybFMM6igqO3Onu2f8Rjn
jsHtU2HOvt2HjyHT9qQkpVN2xplp+c0Uh4Xb1+mpiGIWdImmuBjI7EKkyA9bTH2cPs1TdozVzAjG
VHUbBMreAIHNvi4bJ4fgMXAhz1ke+mOX7udFh4xoprtjz06kz2/jYvwepolTKkbQWfYhGXo3V5R9
DsRybZfnpAjdUePfmrF0hxxaYsPUOU0eP01z+jxXQGvz9GujcDdUC6fWBjcel3026TfJAoWzbHml
cfLS8joYyugeDKt+OC3HtB72lpV5bWWfIQaOtdUayOzqPXNKqwu0kgc5r5zYMF+UufuW9+x7opre
PCcHhDTuAk24ZElvSxCRL1T9rje1pydgNZ2aHbW4by2TT3sQgNaKY6bRlyLNDtf9+npV/+bVTTBK
mUg5wqkLz3iW1CCbylZePwPo9emsTz8oalw2zsL/ZkgIHqfasMIiB6RHm04L6AOLh24sHC4FYG3e
6xcDEu5dFhp8jFaiwlWSAM/v4p8krjM16FBRveWc7GTP7s33j/ZhUwR9hXxEAcM2VM+8U13VXzU/
28C6X14zl9y1h+armXq6ZOG2aITYpVHhEU45EFKgyIXRp2U3fim9BW2e0wM99166V095IGMRWmfu
ylaxhPdxq/PFBOwfpHTHlW6gCJaAHuFDJc9wyQKKej5NHA3ZkCDuL61DZ50mmdaN7PeFwK82+RRH
JiAwKr81er/OZZXV9QV/bZ6EQGniaDRMKkR+q2qhDrKl5Gw/9xCBWVEvxesisfcLWf+7PZsh7leB
rBYrQU3LmsGkSHo3yXJIovolbfXjRPugSeipHY3TbISPSK4EpCjBedAGWTbfDm25qxM0HFWN1w7h
Hc+nYCpS1JG4+t0AMfn107896R/fKLwYCB/Y0q7Rdo66SrE0t60iq2hvb88PE4InS8cZLsZCdlo9
rrTN1kEPND8/yt4+m69g1If+nW7BkdlA4oMQCmmA9GZAz9HKQGk8/4PXGveyhgbZvAneLC4pHzsN
xqj+VxROTmvLcjdbj8aL4ejr3y/eQUaa92mioU6BYPZmJdhfjkqAirwn66/ZHMrF+0HYAthbRmLh
recxQHzyN8Zfrm+x9Vj9dgwufl9Y/54miU5nBe4p2/P01kwPvUxVanvtL2wIa19ofTvzDkct4d17
SXsXUZpj8WKfk/4IsXFItg3eNDYBX0qXQIXJHmRpEdk0CjtimSszHSd4l6k5qCkinufr0yj5fbFO
TomWxXaImGmkHExd/y/8oLJpZMLVNYLob4Zi2uoh9R049nYIBUFdg0Z+nN59K+sF+Q978I1gbQV+
R2zqNKBHqLE8WvOT+fPi9YF9bwDRTnbLS+lKsS7r1/++ET+srTN8caLseehCvKFVLwSp1R7uNpge
zAd6zP1xLxOtXTfcNVu/3TWdPrcGNj1AZVw/ZOxkxMiYHLI+0BcJb8WmgzU+xiUc4AkJ+mqskQBI
ef4jShvwo/DUoSW9z6A44MREsd2qUIPB6CXYje1Yx7AtSye2vua3Pk+p2oxDmlvxKi7pGUfQJPgD
8ilO7uRfZlAUYJ49WeP2tjv5MClEO6UaQ8w6RTWAx41LwFdv2U6Vy1quyHawgHQdQ9+NaYjIl8gO
FZBBIqhaLQTEX1ktzB1qRV7hTo9rK+sSLO7iJ/fhCQDWoDhFngzMsZlFMv/9BvHIZ5DFnkEJoXoj
e4LnbKwDIwezuY8syWWzOacXhoRlrCZQA3cFBjtX3R55noesYZBaSSUR5GZpQLuwI6xdSAYUvXoM
iPujj+QYIPf0sd2xYEUIRk+KDAO/6TMv7Ak1HaMd6IwXFk78y3TfeN0N26F15iU/1TPa/KG4HMiK
EbKZFHxMzHlkswKgcZP3e7NJXTNcnnpD1q23bebfWEcXFsyo0EowVjgEyjw5w3wzVyiKj/vrN47M
iLBaxqAoCGBxqUbGQ0G4E/N7Ob+szIiwRAqK4sgUAaqtLcUeHKWPE6vdmtnfro9l21NZiKYpMqWq
yQQ7SbZU6AdFVSo/TN7aFJ5nqIuj3cMMtC/o7veUG2ROrxvdfMNf2BQ2A9fCrGiBn/Jqwj1i9jc2
BS42G91yad6vm9o+Whe21nm+uNzSHCqksYEd8X/b3nOgtTN3cItDCToL60+y6BfmhDtn6HVlKSjo
QcIodiPDDEp9cvHG8a8Pa/MavTAjxI5mzZuWmCic2yx0SW/dcn10e/SS8Gy5SYr+ZtJld9r2s+3C
phBL2rg0O45WMcAE/iEQ4AEIBB5XyBn3tEeozYAAqEIN9a9k9yeKxky7MC5EkRZPGtPo0K29UPtr
YmUnGtUHinL+9XndPHX/mrFU4XFR6zzRu7Up3J73U3TieF9y9fv/ZkPwUdxukYddoSFh+53UL02d
OuH047qN7QjyYiCCjyJhpYW5DiMDmvpWMnSATW7XQmHp1y+yRIts1gQfwiIeDcnqdevhFv24bped
5kL5n5wGGuY/H+S44oXZtKjhKcqDOd/0Y+10+ZGgnUoydZth48XUCR6jCHk6m2sgZQT1cw3W+ip3
lcf6NP9YRXPy47jPAedv9/Y59GUtrZsX84VtwX0oIRqdWQkMYm88R+l9k/y8PrjrntdSBb8xs4YO
mYlJTPX7RX1poUZevsTR4boV2X4QPAU4iMeoU4Ar7vIISmhApeQzykWS4Gx7rkx0WyJ0ssHD+HlD
pMNcFc06loq8jQzp6rfro/iPq+PDgHCGKrbQXAVm7FdejO6yY3ggh/aXkld1F3nV63V722vzYU44
RVRBWBMnAEgvzVvBbphWOZXudYkk/SabNuEcpSCDnpQCjQaZhezJwNeI7I/W/2MkwgkqzaHpshoT
p6qTa3UMFTx0/7Pauz5h/xG7fNgRTosGXbKZJituEPoS7JTubE99Gne2YwFQU7rU694lFmVrJJwf
6IM0UKkpEE3chUfriM62o33gP0CF760or/A1Poa+9pfE6rrRfns0Wx/jFM4T0Gu00lZnzoFMXlV+
Yy9/7dGwUezQrCGJYLaHyAjq5gQgaLK6x4uAaawiK7dmZPBaAs4vzQ3pF1pA/WyQzOX2PvzXjpjH
g9YozWgP8EdkHONsbxmSTbguxe+T9vH7gnvQM8IVs0aUnkWdG/Oxd6pxdieOKDrU3SwaJPjpdRGu
2RO8hdm2NaIygHErk37J5/G1jzuX6PaBJM2LwsefOpVpZ8umUPAYJNKstmYadoR6VwwPqfLl+saT
/f7694utYFYDN+0clQcDQyl56FWJDKMl2W264Cryjs4D2p5woOozQ9l8LHdJ/L3ghXd9KFt9fwgg
P7bD+iEXYxmnqMitAu+c9R2wisZV53C3hkPJTsbytX39fZgSnESmjxMLOTLUdpHfF625j7vvZPlx
fUCyiRN8AuVT0aYNypMq/6GoP3QTEF1z36YP183ItoDgDVIzGyJiQv9LM31CXo3h7+u/LxmGiAAu
omWg4YBHhRnbrsXn9zSKX6eW3pJ6klKgbfvRfxdGhAFnCVeJ1aHi0u0W+NHiCPTRrXq3EhvOr3/2
EvwwJvgDO1XrFAR28KPoi6xfsxpkpTJcM7Fl8ye4AEAOOtYh2PdG830wuBPNrV9qqZOZqpPSJEgi
K0jCyJ3rwisX8ymaONh1zc4P1fJLaQJYM9buovXAhcb2UR8Gn0CN2YqLewXcqpb+Fsb8ixJCYzEe
nGIsj702e7k+3PTzmQE1avHMmWv9YCGfG/HwLqsBgNI6z8pipzBjp9NTj7LCz1T0oI6hw80RLeeF
Q+zILcwSOg7FzibD2cigijav9IV3epq6pF58VUvuTEA70rT1rWT6EiPt6FVNGdRJdcppf0gZUI95
d5N3A8pNs8dBoh+mlaOGD5rNA9ozHy10ThYux6ItcD4YClJlzsABl/6cW76bpjPVkCUtHwAVOWct
GD1ZhgcsV7yJPi4LPdIardV4vWtKebKq91aZI8fUAZ8AMJbr1vuwZG7dQVM2/pbE2W6s0daLGSjo
8PdAltgHEKl2yrZ0QSIeAMF3JABGkKa9rZU4MHEXjch8cGbcAb/i8FD1tE6x3LZc3ho7w9eQDoSH
Y+eOrR4gqJoAW5wHJzSqxAf0awcxx8LlNTpha+p2pPAq+neu0iBNK+5kg3WnNo0L+mZnYugS58WN
lkGX2OSD7hTlcBtnOT4iwc2IGrCn2vXzgtSBYqPeMLc3RRwHWWvfgBL+UTWqY2N1XlwtjavxGl0K
qVU5adsfgJI6DF2XONFgeQYI/VTyNZuVU26MgWb2d3S2bvtWidyoNp8pQDHRnO6Z8jIZGkBcpmOg
Cdv8sWDtMgjvRE11t1jhc5T0nmlUjySH8NtUO3MEHilr6p8WM3quAE/TIRJY9OmuIOr3cMC3GEbk
QsnVx614GobI6ULgp4o+IEnkzarmGmPrWlAUt3rzNKGragSMyqrBWWHlXxMbarmZFthKhyzKfBPa
y4uuzScjfIDgiDsw6itx/NXk0dukjTZSivoxBeRvaOhdmU3H2ezcJO9+TkZ3Q5dvVmEHs20eLSN3
WJs7Fs2fauxERc0f8Ib1K0iuaaaFqt+7RrNTiqpEw5IgK6td16huzzkOgPIz1/M9ku3nLDf8YbGf
tBxAO8p8Iyc7OlWLY5LliRfRmfNlx/TCnXu8ShXj0FLi9BMQD3ro1GH2plrfDEP3Ewh8QsfXpQ3q
D13iVnlxr0JTBzWSg24i6cwQWebxSW/Rb7a8NgTrlLMbMFR4OT5zqRIn6UBbGaGJBZi+pSi9HnQ3
IGaSXNaSC9QQ4o5IJZU1AmLlRRTYJH4oyrdEliGROU4h8JintlOG9fWotLlfm4vbmeNTbtSPcVF+
v37HSe5QY/2Ui9ADJFtmNnZ4NGTaEOglNDaIrLX7V0fZlejTEGKOXin62UqQX6dwEuOM5EifFqfU
WHZJbt8q8XIME3qe8QFdWnwn+nCrz3SnqI0DkYxjOSOHR6Z7UCDueKk/GVz5WpDFsUMg6frxazwW
rVOz5RwZ/NSYiava8cHqU6+D0+vDGd1MhnWrZMv3XA9frs+ebDMIgQ5XU8LrBToLQGa28ARx9MC5
jEVatkRCmBODnBFgRzxGxvhQp4fRkDwOZOGnCHxO0WFVTzEM5DcrC7EO7vLMHXfs2JxlesX/8Sz+
N/IQlaVyeypYuuYtzAjsJOZ+QkNwdFB31F8JSvAoOckwJpLpEzmPSRaigLwC+Zf8OTP9KHu+vgf+
IxXzMSQhzBlYyKomw5D0JyAmQ3DJoGfnUT+Pb9VhCKLdH5WrPl4L5jrgiyMbNxqzwwX20JoCeV+n
0EET9QdtzUyD1NYq3bD2DAguaKqrcOYcTxICWNP8Y9DOXSnLZm6engsbgu+xo9k0SwWutDH9anmb
1P2UfLm+OJsP3wsTguuZ7LIZ2IgnwjJzN51RYVdfCIj4YY2+tkPiXDe36bgvzAn+wJyUpDfXy8G0
frRz5A71rQ0RofrpupnNLX1hRvAI0PgmZrsyrUWVH8fvoS6L3bdXhpmgZzFs9AsKq0+bCvjStdmN
mLtQf42i2zqRpHK2Szb0w4aw+mRE6igh+cp93nnRXt/HTzZo44Pptdl3/uyt1Cn9Pj+G6BFwCKr1
1+dwXfnfLqUL88LOCJsoqUsGWfMlWx5yVTlpS3uw09JJq+yRS9Nkm8iwC3PCzkhA9rbMaAPweoT/
zmSaeHH0z3GFumYKeT1t+dok0Y0BHHfMu931oW5uFxs9n/gPFAJi42fUa2akKHjt6ZAPbvXvcSu5
QTa3/YUB4TmpjooCvCCCCKO4ty2nnn8U/QPCe8np2tyVF2YERxubA52ogW7PsIMyPN7kIGQ4K9Ww
vz5dMjOCf42gihJFq+szs5tUCb0sBLRaSlsvWxThiA2jGQ/NWmmLUmBvQHJOvl0fxnaZ7WK6hANm
5UVmkm69+MCLD7m+XejV++Kt99AcscvU/3FxhPPUE6tmcQ2kMUIhPeVQEH2Ylsi9PibZ0ginyExj
c14y4Ok60Jewh17/W+vfr5tYf+I3v3Axa4JvDYHZy618jb0TCFdVjR/F+lPTQ86KZi4kWN1+qf5A
j4RpUJgHEJZBVVPsvjXaSZ/TBOdnSL8OuldMg5v1exrKpBK299y/dsSm2zGe0S0ygjC4qWPP6nO0
OtUSt7q9Qh8mhMx2ZZChyFL4Gm7upu4WLWmNjL9gXYHfV+jDhOBtUkazUtFxcfzTIN3tV3qoJpBd
ENtO7cOM4G1aqFrHkYVyO8ubL/NgvRghMKgTXvLzqLxd33SyhRFcThhVNGtojxDf2hH11MjgvLLf
F5yNoocKrdv1lTf5y3xIxi/Xv3/zMv3YwFRwNdVIjaIESY7HqvOYvIWg+7Dtc9eBjxpCntdtbT8h
LowJnsYuKwZtaxQzpp11tMBbV7hK66xSSyspfRNo7zJeVtnwBLcDkPpsNBZ2XGJrDmkfx/59UkYQ
w3hMk9E0yA6Q4H9oUS3EWmkwjeHbHHfO3O0H/en6FEps2AKShNJU08aVbqRXXq0W6M/htv0D/q5L
nyaSbadqag2DAb2vNgHxNMQ00NmMVoqyso/gIJaAFGUDElyCwmgJaBOuOl48GdNxMk9k+uv6nP3u
DtDYDuYsBFEMhP6/XoEXr67WIqWp5OgOZiR2xvndDE9JeqOx/39qy892BFeAXhdqlWuBRqEvGvFn
a5+MEh/9+3b+bELwBgkEa1JzhcmqzXc1P3TLmVWuRg6TjJ5ng+XhsyXBLyx22yhTDny99jS7sx8j
tzCdiA+Mum+jVXbX+IsbOsTpuNNW3vUF+/2a+GxbcBMpjxQ1bhDGVVn2hUb3ljW6oAY+WGn+U7XK
l0pJkbLsi0lid12gz9fTZ7uCs6jjNFWyASg7VPV2YxffQK9ZYkK2gIKPqApDqS3U+j3QYpDl3JmB
jlbwJnFrWWS/kRv6NJpfr7iLbV8bTC2s0VgbdDQoAK8KVRRwuv6QH2UXrmTiRFw6TRXg4FeSL4Ux
t7Arx5xl4J8NVv7PwxEcBY9iXigJyFXUYNXqm/bNadpb3rgDXWfQOI0b3dlueEb75vXNKBubEEzE
+TCWo4Von06vqv2tMCVH+j8GBmJ0BsZH4zeCOIs0KQ8VTN4qFMV91V2FsPLWVc7Nft4N39DP7KYB
jR3Zqm37xQ/D68gvNgiufkB2VGwQdWEH1pAHtV5QuZtRbDKVUXb3/+7o1/X7sCa4rm6K9aYHLZNX
GBCZ7UYXNZm/qmlJXZWlnmHkT0AOHS20spdRF0Bd2RuixEMl7NWYJ9AVZJI2js3vwY3AwP2Km0Gs
2hpsbEidYF1LG9UN/n9Iu84eyW1l+4sEKIevih2mJ+cvwiYr50Tp17/D8dsdLVtuXq99AfsCA6ia
ZLGqWOEcp+lqFCh5PmFzjxWUQSQRnccqi5hbEL0KtQndV0lRYQoKBEDLwUQpTZofL6vp9nKAUK1b
eIoYLNHLAsgrsaRtXlUV2uVUBHH/La94+YhNKcBmFCn4sCmx0CpZEyeiRcekG7N2MvOqHxOn4M0u
f5iLMzsMzjLFtBSgMJ45bKuX5mXBnNLoKz6ALtzcNVMAKeUYIrUAh00x4QVXsdGN9VT5iVt9/YO9
XMlnLkY3pHKn6Kh65NNx0RVbK78DUJpzITad3EoIcx8q9JxKuQUHqwYYdMF01N9vIV4OffvEPveS
8eNWXAFmT8P7JE3uifRF0Pyi5cSkGzjiuNqrpTD+ukHBX4sS1FJIQ4KwUu/0dkFln7xHpn4UAFZo
qKZXD9IhW/rd5aPiymZ89oIxvdpUEKyWV7T9Ztmp+xlsljUXtmjj8fL7KhnXTaw406CrmNo5TN6N
YIMlQ7TzI4UWaoM7PbJ5Q6+co2MdeLgIRZJS3t2u1QOlmp1WE45E4o098cQw735NAHpOlsEQyqpf
Cm+qet/xIvCNjPFve/dBxrtyNapkKoh7PiYd+yvE+kAFCFPUEu0uQLvBFYZCAM8bucULWKlCT3vk
dc1sB0OfKvoxf7b6AcYcxwApwjMjuqZqkrzXu9KWnPYw73h9Wh/m6dx8mRJ6qiUJDMPMhoYE80KT
SkPnG0p1SgOv9iV/Nm06diVg8uXyFdgMUMAP81McExgB31DS0xLnh0YPwKwNQSqKnBhl01aBQkWi
KLYAIWZUf+5bRRMURK2Jqe8Kw3gkynSAazuaRYI2BuG6i43OjlP17vLStu/cp2C2vtnAoaYLbWCh
wyEUQxIJ97cRI7K63ezpQFnBMf2b/nolkDk72YwjpWrg4PJycNuxs0kco4/lpZReOUvjSWKOTY/l
dgxbC9AufneQD5q/xDbZibfi92RvwcEZb9kN0DE5J7l52TWEPLpJ05UfwejqHkhWE3fAvPqAenqb
QwuQSvp9y8N+2F7bpxTGKLc5McLapMdWXluWL86dO2J4o+JC8dJNOrtqq+UwignikaKpJCimficB
bTE6iHvpYNo9xZt3ef0j26sCARmGb2XAjdO9Xe1dNix9rqVIxSXjUzYjA9M7Svm1T/51RgS2El3Z
P8XQn7ESk2YmqQTKcVdN71Fha90XoKZdVr5Nk2FoOkASAflnslAZGSFqGVOgFopBoN7khDPvRB3+
2bGsvs8sYUymwahDeC5RvlvaB7k6zehkEl6JzFHnjUoJReCzQG9oAogPVaPfNytRRDJLcUchZ2Q0
QEgAbkic5UADgDzgbdvW5VkJY5Pww9zhV7S07hmpTqE/5tMcRHXGCQw3Qxr0mammBqo7gK/T3V0p
QNaRRO5mlHBJkaDBM3s2Bfm7YSZuaA37kpjPcZ2fqmH0har8flkxNn3XWjZ7c+O5HLLsw1EjaQD8
r0O/SxwjUH0ZjzY74rIyb5p4oPcrGoDmAWHK4qMXUTh1aElD+BGYh85pS8D3SPfJfnJDezzNx/Rk
PHIWuaX+aIyQZcsQDQtAnr9vsJCHk2pWSAj2LhqZUL+ugvG43BEgpvYB5qJ9Xu/MtkBL10GuJsFT
Myfa4znRNgBVhbV9y/OHEvw6l5e0KQAEUnhkgsBNY99ltWxiDymTT4kzE42vYcJ7yG7pPsgHwLWg
yxYCG4XZM9D1KGC2FYE9fkxlw1atO4zY/skysEOUqERWzjjAamGRh5h2nwP2rmrfZ/Lj8jZtLmL1
fcYuEbFfZjJg8gAQiUp/rYh7witBb95eytb3cw3MWcuhEAqLgDWIBxppdieM+PmK1554LzuqpayR
BasreIBEQAiekfEsoqpYQ4GrOvrRbsADsvWEoOe+ezZV61PMx3pX1qhIZgDh1RCjxXlgAfdu7Ave
A3LLjasW1VyAVxpndMVyMgIZFKzTuJASgFAST/DyFxVlIYraGvHq3dsrwo5JlOHijN9XlNpeLAX6
ZBSHXaX2xygM3cuKtiUCa1EV3QKaxRntDsjlpmKJgNuH8tPJDMuXQq/3l0Vsur61DPobVgfTWzEa
9PuZxsb0mZF5gESkoXGzLw8YI/x6WdzmiiSMQyJHqWo4q9+lJaYmtcjyYvokfkjFk8mb2KDXgtVm
TQbPJby4LJ9R34h1rsiCgB2bxDfA2EepYtfoRZjKO13lAeFsmYGVLBboI87EJao7CUHwIh5lPA1t
UqLZvSo5o6TbR/S5KBbgR8lNtHF00OvJIR/j0tEBfda26H/MB3Hixq3wdL0qeslW+iAVdSY1M6oX
sX7fDI+g2eiqk1Y9XdaDzQhhLYZxBOY445ndDBTkY3bCAIiosZ0FmqfcUeuT/+A+p7eMw1ogo+di
2bZVRCCQUl0C3u9YOPmLgoikDTSQqu8ur2/Lqq6lMXqu5HJZh2itREdtuy+88Vh7+bW6M3i3l3da
jCvSSWPEitDTVQE7C9z0QTPZNJc03VIOtwYjmNWR8NHbebvJuKdJ7zIZEOAiaFiRVPKHgOxSUDP4
zR796pgl4CQnNqiE4J7wWpJBQUYJYBh5M1KPqprS08vs4q9yT5HF+x2m5Fxxrz9Ur8SJdzLAfOIg
P/EyW5uxpaZQnGYDIeYZOVQVd5baZvD3Ru/QWE92sqNkx67gqMTHoIfbckELNs8Vdl9HJh75cXbO
NZuToWrxYnWNqrKHaVcMe6OaMSkTu5cVddMgfwpiB13zUqwqMVrgYibTGSbDn7KMd3g8GUw2JJIi
Ma0pWox4ILK9IA+fuhJGle6KR9GtHhI3dyTexeDJZMxYutRam6lYF3mN35QdmLzQ0F7taYMIAGuD
iE/Kt3nlVzvJWLRGDguzJJD43Pvo0/+Gh0hggFW0cvSr+EG5Vl1v9MTxf+hk3V6rISEdA+BZDOL/
brLHmBTxPMLYSCT1pFrd51nO8Qo8EcyDDqAgMelKGiUmnlLsY/J4WQ032JBwwdXPNdDdXbmdRNMK
jKXCx813vXsyZ1t1cjQJIA751gOjuQXyU+UK+7DyLgvevmg/5SKa+12uFRkkjy0YMjN8CMVXNMa4
NTlVbe5flrPt8MCHgBejSIfXGY9gzv2w5PWHE1980ZPs6NAeRweJars+YEaA44Do584CoZU4xjGo
vWAIeQw82xTcmgiJvB5dHnnGQzngiWFUD3hCOuCjoRdGd6i7h6Z5HHndfptZf5i6XzvH6F6lWfKU
VOjjoMSQmCVL7OK9PSIGQkLBcmg3q+RoDko1L5mPh37AObhNV4enEUqI4Cs9Y7EbdF0I60UU3bKy
daQWGuCthGDomtzkrQ/+5I0P/Ohf0uhFXN2DrgOEkLjAVsbjoTABkM7JqcmbN3klgNFDNJ/nQpLC
WFA83WX/wfRiJ/eUa9x8i061l+0lByO6fvwEXIXn8Rr/j8+txPsVjHrKSysqIVDfXaUHDGv/WjW8
pO62Zn5uJKOZVqzlSh/h2GSyk8LXZgyqvrP/o24wqgke1kIeYzxnGs3OnvWDcQz3GBAGjD/MlW+9
8bCxt7fNQBMaXrkm3p2/a4eWGYU2UNYIwWqD2AJQXcnLPGzv26cIxnHOQ6SYQo33oBG+w5/Y7fg0
9bzRD/o7z63TpxDGV3YGYOrKAbUt+lJvb7tguRKfrOvwALbqoAT1kPVECfDkF1CkxpGT/jCdyye3
afbxaP+5kcw1Q9FEiHXanNgrz1b+2AOqcTlijPi/SWHu2tRKkg46QQQ5II7IT2N6SOVgyl4vS6FK
dmkzmbskgGVB1WeY+moxnCkHi5C8U6fXEcNOofqsCIJ7Wd72e3S1eczVImGYWSREaYGmDMZ97JAj
Yg77g6f6nQffxZXG3DFMp4UqkbGJvWsgeARwHV6/VFrlzlwuHp5eMGFIK8pLpEXQfhEN/03szcNd
ktpCLHP2cLM5RfvcQzYfFhUkEaISN7l/1dzkmbjVveI2DrryAVmaOZ273IN7xbFOqq8fO8Al8Nwa
vWIXtOaj1L1yNOncZlNU0gDZl/AeroL2JbySgr9Bg6uX5IWjNBzT9XHMK3mGWNZ1LUJp5IDWYA2/
OfUvidN7klO91U7u8JDcqRZeWiBjY1Bk06uM1ihNUbBF6aqvwB/QPS7J9Sx95SzufLgL0evqNBlz
otRTOC0tosi5A80MitkymsEm24re2urHgqEvtAwXRslxPxxT/UGksNpSsZnm0QDzLdL1bjSmjgpy
FbHnCOFtI2NdEpLMnQgsQ3cOJzsiot0CxEMXDpm6t4Cmx9lInjT699WSpKzurZbAa4uB5A8eve4Y
9H6rerc/UB6x+hQ6y8O8M75fFry5lboqm5RVHW1OjNzGGsq8rAT0irXprisMO86Ge7T4856lm45v
JYcxZlI3hK2xjDSVJ370Qy/H0P+700jjyeKtibFl/ViKXSoT5KBolGenLtoSIy86LQHxzF31SBG0
Gx566rZQA0gNqmGikkT/vjrARc9pl46FV1TxrpJXITkRHkbcZm1E0z9lMCqZh2JXL8gS/X9tJDmo
ewCeoFbLAy7YzvzgCmmYAgLAPFtVTK1xJCEFH58cwS/3CfDH8Zz/bp0o+UnmC3suD8nm/q0kMpYE
pMDx30RtxCdu+4ZexQOdjJ9d2c5cmr2oA+32su5v3rmVSObIYn0sLJWmYgekKdKdKh3b7nbKryyd
F75ueteVJObglm5KxhTdb27VPVvFa5/emSYohixe7M+Tw9zmUuoBcCthRR36ZDMj9kW9OKVIkBrW
wAnxeJvHXGi5rJLaiqCLeiX+mFKiACimf89i6dqUMl8W8pf/dljMpRbGqhMyE/crSxPno3WqsEVz
lwC1qGp1ju3nKCM7JiQTBJag0kK1BntXWPdD/rRYDcfmc3aQ7XMjQyRkIXoVUHDoW7vTtf08qH+1
Y+sSEjplod1f3sHNQORTCU35dwuVJsRMuhpDxEtRO4mh7cXR4DyyNyiMEA+sZDCxx6BNYYgJEBpc
KX5zSO7al1mxR4dOqLVOnNkKHla+ylkZbycZ26EXtUQMAqlmU9wkmXYz1FGKIQqlwb+6Z5POMf/J
XqKQJyMrbpls9zuCWJVEIsJlpUw9E6x0kdIGl0Vs6+CnCOa40ELVaB3BS20gCK2Ev0j5ozPaP9LB
TyHMeUWF3uU9kGHd+LGbAGEFWjmgNyndTR/x4qlt9fsUxRxSoxeLCQIzNKoMg1cWzS6bhqfLW7b5
IERB+uepMAa9iSK9rZFOA+Hdrsme86/VN8uRxevBfLssiHc2jD03DK1Neh1ZnHK5hj3HQQHYijc5
s/0AXC2Hqv06pBDyoavLCanMPSUAEa4zp9yBjsihDFAmD4ePt3msQU/mrMLuwXdIxZUxCYutVo2b
CEg8ojqSdt/rBumd/7aPjFGfBwskTgL2UTNvZjSDqd8qHsbP9oPzcxfZHtiqMNQM5O3Iop7KfQo4
/fSKItVEB1Sx0Acbzx/l19EBpqpdvxvcEdp/iKV+aSUL/COBT6ixGixS6Kv3cZj2gFa4Qkuel4M3
DLSliW0YybcYbk3Ro2OStLfEQuU+Uv1JSh8ub/g/GOjPH8NYFWkMrd6gvOHR8why3wFhXXYw3fmG
9osVrvxSOtwyIv3m2YN0dQKMkamaSJ9aDBC7Ujt9k2PRX+p8H+kKFh7HT5Ga7sCi4MWTtZ8rpGb7
PsCY1/3lhW/fWBMcmKhkmiAp+f0upWKew5bC+oiAOozixK7BqKDWDUehtwOwX2LY7EaS6VNJYTTc
eSm8arhfpPGQja3dk38PCEE97ackJiP60UBlAInNXSQC7tTRXsrOzqeKs6DNzv+1HHq4KyPUkKQw
QV1JXwKjO32hk4NLYAXGc+L/0RMKU1G6qhiKjobG30VZaVrXRgdRqRCUY2yr/V7KeK1+m4qwEsKY
uRReyABjM/qxdG036cIeEC6+mTZPl/Vt+6KZGBIVFXBPW2xLoRFZvagK8EUd0KFBqOdVQeYQNEl+
MA09WW7l8VJb20v7FMl4pZQ+Z+IWIvGg3y3m5M8jeAUIr5KyOXGJButfS2POacgmKRljeAoa5A3B
R8MZ2En6F+2680ev26cHs7ABdypxHmy8BbJnF/dVKkyYQhFj4o1qDoAK2U65gfnmJV6tj7EVdaRo
rdwjqSXP1UmsK69VrH3WqwddaTivKI4o1jlhuDKJ0hwqDw9h9323izFCOorNo0AyjgXc9kOfy2L9
0CioYDNCQdjV3zELtVd2dBpQAf0mATFU7kU+N4vAOS8WgC7N5nSy9J426fT74QetXC53WSDvsyvi
lZ6wJyiDfOdcPOpNzrzNapmMtwGBcNHnCSAeenfy6rfuRxL0Hs7S7gM0YuwaToMAb41MWNvNeA1N
GtaYARkZ8Cx2p4JZIf2j6Hm1KvozVmY4W2pZVCiTMQCanFCRHkGl9O0/7hxjP4ps7MthGKipN3Gr
KYdY9GR4ndteyzv9mlff3to5zCMDlkuWdN1g50EkQROzRMTOYcQlHb+ntTMCapazJuqeWG3QkaLG
rA78pcRy9uVqqlTxrP5dcKMdOEJhZw4AYIP2AD6tl/8ojtGGKEXoAR9Gt/Dvmg1tgyl3IjqYS26W
bst4rNfG6ISiC6RO0UsNbjlQAhpg3NSkoxYD0ln69zA9mK4HAgim8TC3bLL8cuGAV7UQgRsqU2qA
WveOoHFKo5t9IisRbFepog+mHgIg21VuRlfBSG/sqvvoSrcBjhkIe16jFD2JM8VABlNULIyJiGe9
Q2ke5mg4oEiznatVMdgOFt6SNg9oJYPxV1Mek6afPgjkZkd2oqNwoyIOGO3oKn2mVUP1q+DyyGo2
r9VKKOO9COnyaMkwZtUqmRMWvV/He9WY/Muavr19lAXTkk3T/EC+XdkjIxW7RQ6BETVrd7Oe2kvC
s0ZbpSUdh/NTAnuV8jlqBdDRu0vvyYPflr4+3KhABpOTexR6l/l9znk8mB+DtOda8SmUuVKSokkS
iCdhkx6GL7TlpXBwWnZ2T6maskC6k/0KTCbTmwZeLWSke9d6vLyxm6/+9boZK9zPhYbWJcBKTE57
RetAFf633BsgAIy9P0mBr4UxoVxkyslcSgmcpWkEQwb6VEHtb2FU7Eosc5tI5fPl5W1r5+cGM1ci
qSuxwMwZbdlbgkGeHwwFpHbmwEvQ0e9cOkjmFiREBFwiAMbdbok8xZyf9FH028Z09URxAMJ8ajNe
fnXbgn1qLMua0Jpy1mkRnfFB5JEcOyfy2h3Z0ebg+oBSNq+qwNlLNgkJTPoRj00oayp8Scp7Lbxd
Uh5AH+9GqMz7b6xzKY9LFO7UQP0LkA60Da2+wdS5a5xE3/Jo4kRx+gBYIwE4wwEpwWtZ4S2TCegk
Y1TySUM5T6xrt0zaXaznQaRn3n/STBbeXBDDdAKcPK4CpkaL8FlvFKdQeXrJsZvss9DqE0HMlAJB
eH2tdzcpD8dk83GmIz+CKiQa9zR2orONunJK1RYRyIFCf0i7/GsPiLgkoLzIANvc5Y4YGG7Myfxv
rksTUeI0NbhUto6s5XWudQXiLF3oDnNd3aR4L10+oG3LuJLB2g5VqvSUIkiQlvxohtmwySDfyNkP
a5GuRVG04zF76oB/L2boys8Hw1HUjvOK2l6ngmgS6MDAvaHKuvJ7ejeXyJ/Bpc8ZeVKywg3L6A9e
FBgU/CWCcQBVt3R5qiHWSnrDHocSPAamN5mE85jeHC1Yy2FsP5nbdBhBvoJRDdqYYt30+2m2KZjK
MDkUVJDik5k3gKPq3wVu2zhdxZmBXq2SOcylrto4Q4oBeEbxqRZaJzU7D4jEgapK/mXF2TQgmkEb
VTCteoYQZZSimGLmEyaMnLp6drPyEXBY7mUhm89rHQSIAA838NZgrfE41eXcawj9Ma4gv1N66eKU
nOY39cHMnY+BaodH1kWd2NkerkQytlkHLF83L3gA6KHV2oWoP2tyfL1Y3S7MIqdXq0dFb/dpSDgb
un0TV4JZk5xpI8gDsaPU08kehegQnOSK9n5G/p+8sNcbS6/k6sr1tVBkREOLChDN4brHnVoIXtKU
HPOyebMRC2GCUkVHE5shNuMeLD0Jxsbr5aiZ18v0eFlBNhUeyqeDedxCcpO5bm3W55NQ4QWvFeN9
13ZgXEEzBZrUMZ+1vyzqg7viXDE+ZTGXS0y7qlAGmBC0pfiRHLp5V9wie+V10vDaq2AKCaWTXCn+
MmXHXEvupUpwQiF/1BtzNyzkQVcXrxN7ByM6X1VTvIvIfbLU3iRpf6GbOIjSrrWR5/ZESzuZvTTa
uTYfhbg4ELO7jWKwyHeiQ2CqRQ19S8nst2lV2oWq73vR2A8WsGoWE0newTXV4jGtrN6WRiQQraqw
l3DmOCe6tZe2gwkGi4RIjdRiOyz5+6w8yirSo/P7pO1NEN9c3vrtK/lr5886BywrHFFxoi06P2Gp
AKbMhejdNGmfysT2DqSCaSQINhFGK7UHbAPfmHKnECLOajbvBB3yBzKEop7hlclGK/XFgEdyTY6J
epvxoMq2Q+aVAHppVnd7UcHMXBAJuELPekAfO6JqU1tinIRAI3bCx0ugpulMFwy4bsB3GCj4MKar
QaOAAYYHarri28XVdrT3dHqj3o4EaFDgJeU3CygIx34JpHu8WmIcRnO4RHiJNHFrmz2IGJR931xr
pavM30TRn81TRq5acOpc1sRNFVnJZSKVLC7b3lzwQpd6gBpgTsot+vaqSbLdZTmbdm0lhzlCMTcW
Y0JHnKtKyxc1A+A6APHtJFXuQiV5vSzrH/TlczMZIxqFokL6GjELLeTKHmUNr19onxjFtOu+mrwM
zmYSAsgawIBSKXoTU2UrQFQuRBIuQLWgXJkbuptGymHJwxs1ax05bx3TqINmHK40seZNWWyf4Kdw
xr2TFrQJg4wMiNE8iuDYEfvXmUusvH18n0KY+1CTIa6tGPcB9xzR5rEdnqf0iWTB5ZPbHGZC6+Kv
nWSugYV/ZrVBtpf4YTDgZaIc0VWAh2R5NIIIDDgaWO0tpOnFY3nivU62Y10TLcHgDgHoA4vAVTRz
2hchXrHJF/WQ7axjhSpE5AnXoU9bk8yHvzsMjdvpBWRkl5e+eYyfstkaT9rNcqvJMACyuM/JN1IG
y5/1igAc5ecC2eKO1APYUqWYLPIdcg9AQNX3xmlA42TqzTvei3yzuLmWxmimIUxZFBU4TDoI0d0n
XuhSlEkwRgBeUnKKN/Wlebm8izRkObPbqwUyejpIfR1lKnBuytHc9WGCegvm+6LI06vaAcaGr03S
82WR2wenamCBAazCGdiXKtaNEscY1tG617AcbFW8nqSnyzL+YSs/hTChWi5VC+YwMQ+Btj9XeDV8
ZUf5L3ubNvo03zO3/MGbLNncSktSJczbodbO1kQio+/6dEGeSifvqXFf1E+6eWNpB1F7mnKOxd40
LytZzLUXC83MigbH1k6SrYCxp3uTUSBb+sm9vJE8QfQwV27WNJQ0TilKeakpblZpwA/HxLyGumPF
G2nd0guU9E2gfwEDDlOtv4uyjMYUlRQXOjReLeVLX7xI1f2/X81KBNtHMs5SXfchIFTjBtowYnIj
tsW8sgUQd16WtNlUvhbFuLg2Eq3O6Gp6lyl2MpqgAQgteXXwR5gNa0mM1UiBgWhGKY4IHaHu+KbY
6gGYc3f9LtwVe8MR4QIyn5ck3Yy/1lIZw9GXTTpqPTJu4qG5Lv1xFz9LTg3A68QVHi/vJVVm1kat
RdG/r3RQUoUhNKsa7/Eyso3hu65+uSxg63WxFsAoeSGkSa1RPqN83+67wNxPfrwD1uH+shjeOuhd
W61jqdQ41BZsWVbdKnpQ1j8uf3/rPYZIQBR1APQCD4e5QJKe6Z1YoLGxq1qnMZxIfuii2Y4FPAfb
0bssbHMxn8LO3G8m/X/6uC4FNwbPo1E2HBF028/OfSWCuUIF3hqdQYthQvMqZY4Glt1Q/4P0xGrP
2F4KNawakyzAhFTlR43chIt7eZu2nML6+8w1iWoDFLkz8sakA41rFxiAlJXvCjQ01O030+K9k3lb
xlyVoYwIESq8GiTpSracRL8aOk7IyTt4+hNWWtzrSpdMYYa3pa75ptG4s15xNm1zFcDZNgChCAQn
toUh0tJBTXs8R7omtiPjai7eS4HjCngymMuYCWVtDREuyyA89IbhaMqhbzXn8ul/1GvPVHi1Enpl
V5s1RkOk1tIImP4CGA1Zis7mwpFa0wHAoB0O7XURxY8IY7/HYV87LVKMtfkjmepbPKX30jjtFdRo
u6X1ZX3En63vvTh4kdrai0z2gGq0ydyDSCq0k0y60gzAUw0GUFHC6pFo8VG3et+sBIz6aCavq3Db
wa2WxkRYQ9KokTEh9hcNRAVgvRhyFFVrwU0lIDDN2XtRK06kI1xOJx7vFO/wGEvXqFWmzAVCBc08
yflulsEFrj1dPrvNxw1g335qIds50VnjpC70cdN59V4FUsR0nd+WAHtHDzcBXIPiZb7oY5jlawTE
mcvCNz3SSjZj+oS5UmcwONHyIGUytLz/jZKKs48WEzoUbSplVoJLEFtfh/i7rl1NgsFZyqYMC95I
NWijkMVYQLkiig6txxRJmV8Dau8UL4stGzwKk61AFZCxmAZEU5KIqsTvNy2X4hgM0LAZWiY/FIMF
VVR/ZMD37Yrs4fLhbFnAtSjGdMhWoht9X+FwlEexvFLmu8vf3zr89fcZo5EYyWwmI0JHYylQfzDQ
XTfpFXraM29ua3cxXkKzxe0fOCaRty7mRqu10eRpC7mz5aX1daVyPMdmzLheGHNtLaXKcwB5L5jG
ra4LjyBCrfY9Jpgi94+641ey2FAfHWOtlcqQNd9ReC/pZbnPbcmJHH33Z1W3tTDmupaNVuGEOkQq
5ZueETsHEaw5vRhdyfGMm5m6tSTmxnZmVEXhgEemXKD5UzwB1Oh6vlWB0abH7nLiL22zKLWWyNzf
BokAcSTK4kLzfOQG3ayxJfR+CkEL2Cse0vmWtVhLozq6cpjKkopZU0OaEN2Psic2r8bEuV48EYyl
EFNRb2WLamF5JOGx1nyFcDSdJ4KxELG5RNEoQQRsla2pjoXKzCDxmkg2a6MA/QbUKpC6wKrMqF1R
6WCvpIao84zXmkKdGDbyAZ07u0CL2Yv3+j3w7S4bp007u5LJKODSF1kO9mv0EwKYhpLmaOlDV6PX
L32+LGjbWqwkMYq3ABWkK6qPpk/qe4tDFpCDEJgvCDGcy7K2ovT1RjJaJ7RD08UmzX+Pja0DF7W5
Es3WNtBxH2JLNYWziduXarU2Rgc11CXqFk1bAAjPrmVvgYcHMegtWmPcxOXlFTft+koYo40GaFtb
WYFdN8vIH8TuaqpzDibfpsKvRDAuy4BdGiaC9WSGdKzqxQZc97FOflw+Jp4UxkHJMlhcInNZ3KS5
lsP7Tr8fTY7W8faKcVFxV3TySCKUXcqjQK4Kbo2f3kn2RbBSNfbdTBAdjwCqgl9CIxEd+8Hs4YEO
4/O1mqdlZ9nrWJrbKsSpWA/pLdUyzGbZYgXGD+Q/+QNpvKUxpiG3GiuMSoijKSEUw71ob2FptVM6
3NcHVahL28gYhzwdirQjMA7km/BNsNsbQLACQnP+3v8lOXblJn7zEHEzUdwdZQwF0im9HFK88c4j
lQ3U0J3ldK/NlYaCQOTyIDc4ZolFN+7jpTLTBItcqsdGPqbm1xJp7PyhMZ7rqeDYwM33zlozGTMR
92JYCYaEbv7Ktr4ZPjkWFMTNXe7CG/Oqzm3abWMgngoBf83LJ3Lu3Rkgq5TLRNHwStAsxRZbgF3O
Cadd4YNN55LOMOZjnpVpmissMAXyRuaNuw41amAj+fpb5kUeUsLpVxUxouLJX8fJyT3BbVKHlJyN
5i2VMTGjMitzHeGa5OFTnj1qxbfLVpJzNXRafF2FUEaRm22q0HPMR1vT9kOtOUp9qxRfqoITSlGV
uLCjOhOAVLlUR1OIU5OQb0oycpP3qitb6W4s2/3lVW0ieq7UU2esS5+gRG3pKNtSoEEKEtyX6GkY
7cE3b4iHviyndoRb3hXcDrg/PZvOGJqxIWOX17DXHTgQRa8E55ttwYxagem3Th7I95x1cpyczpgY
c0wwpDmAURLdgolNJY693aVIOQhBd5Mg9mkdwS043ZG8k6S/aqU0kShXyyhDKSfrJV4eUkt2chNg
opgXvbw+qt2XVIaxMlKeNX0xYz9pZqML+h1l2eIzCvHWwwQkrVJbBqHll7QmfoYegl6SU1vWspt0
qh4vL2mzOXitmoxhUdRpDuMYwhTAjvnjniKvhXswgd5He9GPnALlhP6UB7xRL95NZyzJ1AjZYlFL
EhWLMytvsrHrkQ+sq9jOVU7PBmdDz1hmKmEAyDpkZV32NOaAiidLYQtCbaeazLnrHAtpMGYlXoTZ
LBvI6pLmapI6H8BJPufMqLm4oIcGY06iwSSDgnY6V4s8+UAR44tAw6hhZYsJ4od5J/IaFjYzpis1
YdGfpDlp5TaH6puneo/46No4NXsaH3H7Mjg2xGBsSNkazQzIeJSi7+QyUIld3RWB6qrfOtVp9gDA
PEwP/0MT2KaOAFxcBGceWKXZApSspjomHT9MNBRSNtG7EHnmVYdmEOKloCKE6KlE+xkveth+K35K
ZqPqZVCSvpIgWQamr+4oL0kg3lDL0gboZ7+sOptR2UoWo515mHZ5N0GW3th57FbAC072A0zyt77k
aClnQ9nqlC7VWmeMSANnKXhGU78QgsoADGecepfXxN1Axs0hC641fQtJ1V/ol7CVnZqCtKO0o7f0
wKuDbl+E1Q4y6olBsL4GejU9rRpsBn/nAelF6DhebbMNxNR0RZVltKiLH5Z75dZSsNLKkpJgWZ5+
pyV2f4UL4JAXy9FvJiDuHwrfci3OY3jLfOGzugyAB0U7o8CZo1xVSIQug0IGj6MkeoQYnPPauuCY
EFRBqatI4Fikf1+ta860EKRfsF6h/qrXgy2HXwj+w1EKeuisjVxLoeq5kpKHSdQB4oxWIdS/LLxV
UWvCuEt2G9FYy+XJO9s3Ga2jpqVR9A0MLxuMG23Ab9uPBGqRRK9LcczMf1vrpd8HTImJaWEJkpiL
q8xhvmTUSGR1IAhXzcAZ/Tg7FOb7jEvR5KwJ1QTR8BDdVJIfFVdlxFnCmcdnRDDXtFZnsZcSRBqy
0O4JYF3IZD5riXyII+1dmHh5qvP2QkYec1NDVa7qSMWS6ERCFtnlIxji56fK6XcA1AfKqwAaBG22
kfFBelMZ/ocsxpZWKKICfk8JNN1nTqWoSKvrPZrizDIIMbA8cZ6FnO+zrkPXAWITUa0zQ2unZpUf
z7wmKp4IRvHUOMJY1QgRrfGjEV+nYnYu39Qzl4RjWu0R6ycyKRTRKwEBmioPjkXUfaPJd3pC9lMk
7lKS3dbFnLuXhZ4/jRipjDJGgjWFQ4eToQVS2qgYu6PdH3oPtHw7y/3Xo+WMOLrLK2sk6YJVzQla
aqfikJj7ctpx1rN5TCB4UwGEDpZDNgfRxVqiT7pOnyaKrx1TP/8qXRNQKlCQPeHt/0i7siW3cSX7
RYwgwf2ViyippNrLrqoXhrfmToL78vVzUDPdRUMcoa/vW3fYVjKBRCKRyzm524rGFrc8BpgUDYZg
isooT8sChoq41usIxzksdlE/HysDEqchEGjGPM9vjpwt3accnpXFlIuiHkCS7unoQtNMJ89OimG6
JRjM6ydzPKF2VPcR+vp8TRb5kMvbngkHO5euW+DpknmmirxViDaisc8z78BddEzOOYbg+kN+FM4E
XLSVf0jCWAXmJXWw23MG2VV9l0op0vhm8lIlkTOqT4P2Kg3PkkmdUvpSKw/jf9xAxGTqioaKtYy7
kofQJ1mBC421zudRdLaKwi8z+kWwfRdvZiaDQeACvgnDkXxnpNZpiYElXJASUHY6sIGUw7QbvAzv
Z8Qwbv0a3xI8M4f3P8jLMdEWpixASQeIig8fsDp04URHeQGHoxdnj5N+M0VP13XbPAGr3+cOdRNb
EboX8ft982Xs2z3akZ1qEFWeL+JoTgsuXAoxMjVEGaSQUgnIAkKdaPEKWnttbAu8okghLmZC07+U
zPWI6mKG4G8BmL2tu4WiCm6ty4CdU4lLcMSq0akkhk3MR3XHYmiMI/sM0wOVRlEcuHmuVpvEBWbW
UA9j2n7kbIxjHwx7JZACbS8uIWx64JUgLqEBQscqTRQbShW3obSbhLRAAgEf8c7KnGOtXpSRooJk
PEwYi1L2zdf0DsQvZ/thPsRHoD8KnyCCxfsAUlyJtOPFnjFZjsN7ZC+r7BidRxCqkf2fub/P1ePp
7DvZmIZOhukNu+pW32Oi09GxUWQvyi+IVpHzs1oXxqTThsULtczv58lJS1twGW8fIzygQFSJTAIf
q+epnVNpZLpEN+p4sqRjGj5edz3bWnyK4ML1piI5HVWI6Asw0wy3tBJNGm27nU8J3DpRNDHGQ6Mv
XlXFQUKVm3lMd20x+nGyCN6cW+ulyQauZ5CuguaNOzlkmsDjosCwi/yoT1+05jW0RH5gS52VDL4h
bmq73MoyxHuZvB9pUNqJ11dvzSKqxl+m+uHbNHDtmmDJs/B259x1oaK/WYoQzqp3yg6jBylw5gs3
LJ3wDsh7KCZWu2Q33gjlblnEWi7nu+dISgvLyhAmPeWv2a3mTzf2reGhS6kCXBKrB4la2y8Lih+q
YnwLNMl48trsk1beQSo7xaQRPJ4B2L1XQE161oE8W5Gn7YodkquiPdwKJUCY/I88bmkBOIVEbgx5
6YHNi00Avq0PlbDVfVsvPLM1vLORd+GrGO2o1lnIrgz9bvRNwMKGO6Tj0H6VeeJmr819w9iIYhOw
Klo2Z/xRpRSFOk0IUrTvYfpSq9+ue4rNZzAivP8TcMHqNneqZhgTXAUjN9FAIzEGCeqH01cGdhve
2cfOje7UQ+HJ4IwUbdnW424tnHs95uDGCYmpLV43PMkpQfbvnrYoCVUvre7nIibVzUO+UpXzim2T
UVsmWEtAOjhAS3cakJ5bxGn0r9cXddNjrQRxzrGblRZVJliiZP4ak6BqD+1ARJGLSAh3vDoddqF3
ePiwJ111rALtZxM5rCqDiUjHvFeoMz+IstGiJeTOWBxpaIdhd9fSPqTaLtOdLj7P9tv19RMaJeet
WimpJTCcslfBgEqJS3x6GjC/C9bWMzBajt1xQJNee988jIfmLJp2u37mbJmLPymcCGBBENao0pum
3CaKf1090c5xMScxJysPVVh91n1LqCuTr313uC6CfSL/KgZhD16mBD3qFxSKRdEY8czKFXKXu5n0
GOk3Y3/Xjk9qtLjXRW2G62tZ/GY1gPZQJzyC22aRHSD/OgZAPB1TaXY9RgJqYh/bvrwprMaVx/Gk
FOOfBCN4EoPLQQHa4AXv4FxiHg3kckifKGd1Qn+qimGq8TCmD9dV3dy4lRzuyGF+lErqDDmafFbT
uyo7GbMg2LksuLJbcyWDO2F2NoQFqeA7/mFmd0MQQBVu5/TeePrf7BPAG3fXVds82Cux3CbSvG3G
uIdYdTbcdGz2KZVcgJP61mILKhfbq2giBsI4Kblg5iNdmhJjhBsezD1wNYxmb5QC8988wYCE/lsE
5+mXFABg8YDoNC57L4uloBbi8IpEcD7ewLu3AqIWMmrz8D5U3V5u6i/X90QkgjM3kypaVpjYk0a+
V61nexaYs+j3OVOTln7uSxNetjNbJ6apM4gS0JtuSMMIPSJAG2izXPRiIVBKy9qEBhSUYlJEfhVl
fuyB3T5Js9+XgFa9vmQCgXwpX8fUkz6ylpaUfLHtQxPtqeGbSe3qQO2/Lmpz9T514yv5ta4Pc93B
jNWxdgZddrpUUHQRKcNZsRzmRlOyfpJUB4Zl9r0pf8bSE5VaxxCxiYmU4axZqQgAeiju9Qzx+RiZ
u7Jo/f9uvThr7pMGvOQmbtUssW6sOAponwd/IkJTkCVFne2CmszuptBODZxJC1Ai1UmfBXHJ9ip9
/j53cXcA92gL1pkpafWh77XjOBHBmdz0w1gGFFcxW3lBChb2ejfKjNVtiPykNJxylJzKStz++/Wl
2nTCKzmcvydZD64/CRNgmf6sgcMlzm9p/X5dxvZLaSWEGfjqBWjQMAXQMAZPE1BHdIc6AMj15FYH
1rsQeUJCsK10lAaqILZsjCGbM2Kbdlm9qGgNqeXxVIzjsUjwgO9sxTfr7HulkVNvVO+KOR+boRKc
1e0oaCWcM+847omx2Ajq0sNwKO9ir8PgCkEsDq41QYJ0c+8Y/JwpE029oBLK5GKWqwQNDTVoXhJU
/pc7Q/Qu3N67lRDO+YTlPBDKaoetP/rKc+Sbj5rHkE+mFwxFv1y3lE2rXwnjds6gUYOpUSye3ttA
ethL+lEDGEMy/3VdzmbBBlhttsaK5eSC1GPKk8ayI+R5avW5oaVjyIdiuqV0n9vuDPpXHdiyc6oL
rorNcuJK7MdnrQ4CMdJYHwacau0B1A6hk/nxrvai52pwZq9z570i8FSX8zMsjPxU9MNcVxLHKFFH
W0dFkQC6X/8Br+tn50oHW+rk483klmci6KLbtEpDUTHZjHrOBRcHQFdpN3Y47Np8lrUHIOo7VSpS
ixnCxbtmJYTzwGMy6rWiQUh/VH5Yf7VO4nc3yyOpveKAptWXQtSNL9KKi2AAAWfOZgsoWUs+t/HR
XA6G8SfH+VMnHgBOjcIEEMMI81IjcvT6yeiOeiXiato8YSshXKaFUjqTMAGHLanHICXmqTbMYxwC
WCxNGoG5b16TLLHNSEysCyKTeRlSjXTwT6mOCW9SeXUrgmjYdk8rGdz9VUpSmw02ZKBl+i82rJC5
0ak+RShn07Mo6yFSiLvHMApWKvME9yTPuQskF1edRFC1m5mwlT6cYc+6GUa2ippXpgBtsHJy6UGZ
Tmb1a7Cepkj0YN5WCMOIgKOx0WbF+ds+b/uikpE7SvVvUfhimM/X/exHGvvinAICzULKElgWfI0j
roa6SAYE/jqAW8htc9LO8T1DsrdOsZcA5lqCJzJ+yG+M6I+FA/FLvR/3orT35uldfQZ3iTVGq4dJ
yTIt5mshPS70vrUEAdt2Rh/z32jDg8sFmuvvQU5bNzltQ8wkMGQr9SQDtr9AArXH5T/vVLfy0E92
ECm2faOAAQM4U2BmR/8QJ5XO6dw1iKblh2XXfwMrNTAQf5i6s/idG/uilNim+7AQWONUI+7gYStk
oAUA44XVR+aEOkXVBSA7jj07jm/lhgoc4qZ1WgDRgiDkdHi0qUyT4ybOsWuGbfrVNOyoJO2vG+h2
uIZ2OUA6GijGXJQuW0CXlCHOW9f63aHcdfsF/TBmg4aYTohjxDbj4jSshHFmWE+EykD5AWIexo7M
J1mpHZl8yZrj2IcC37tp8StR3Mlu7KWNjRmi2ukuLR668l7p766v3aYIlCNkwji3Lpg9CnRgl2on
I7myPIVSIKunWRdYwOU8EwtfPmXw9TgSd3q5IKAGxpmCyez6HB6jW/aC6DDZlHqSn7lKwKLRfK91
DoZyztJB5PU3d231DdyVGROZGIqOFtFo6l7aqnuQ1Yg6WbLcxyS+k4xWkPoTrCuPWFFPM11qVgxp
49DPjORQpHTfLfnh+vZt3jSAE0bfsyKjAMl5jlxRyBSyyQqj+SJZjzR1e/mkx3dR/K2RB/e6sG2d
PoVx11qLxCyQgFC7bStrV4I+Df9ZlSIk7U3vtFKJc8HGPMNpKbAWEp2T+mWxdiM4EkXkVJtuCakF
UzMsjaAF+neXuyimIXUGXv8K0fdEoUEW1bvry7XtllYyuLBGQx16iBJ0zc2Z8q4uzZtCja828mW9
qh2HzrhrUQx3yVI9LXn/dZxFVaXtlfzUkTOOiqrAvAL6uRcTtMDY1Eurm2a4k43Eu66pSBBnGHWc
jKXVQZBpGMCTAPNFihm0BvgS7R+5q0+VOOPAPHq72Hgxe3GDnrLB2EUT5p+rWaCQaOv4RkQCFmMA
d+KloAXtN9UD6eHjuGPTe00ACuPrq7ftmv7RSeVck20j36jIiOYTq/cb4CipFr2xlixoleFZrkOB
yxCJ4+4vjSQVehlw+/dW4Ur5XSLt4/KYdo81KPuua7YdTn2eAL7RUe/oHA+9xIYSgXQ+pA7KwmBg
feuDIoi/4z0R3jGIUvFI+bar+lxTdvxXL2YDU5gAnsT+yZNfSLco8jutCDJtO2xbacf5EDvPpKlN
UCtTfoBB4VQzjiDU2dXZaTAnzyYgBcvJtuYi9FgJ5ByKPCuqhilW9HBWiMQ7QAB2e/OdDS0RDJKL
rkzBqVY59xFGnaWVMrKKCU28on2h6XPd1oDoEz0xRYI492G2MQ0VE62pKJG4wzyBj+tLH79PcrG7
voAiq+C8h6ZJJoknpJR16ZsRRc6Qf21Ac3RdyKbv0Fk4gRZi9NryQFJUmtRotFilB5CuNUb1jto9
684uFyc9ihpztlTSMTGEvg5VscEa8ruhgxMlaTMNb7O6p56p9nsMKJxTuQ4ESm3dl2s5nNcA93Mx
mx1u5dGdwCDv9h9UsJ1jvpd4Abo98O/uRHggmwdsLZSLf9uwCXM7R+UPYbarua2DYPF2wLzX4na3
jTCy/3927nMxOa9h6lNsLi2CthktkKzrMgNpq3K0GNWXwAuL1pPzHaGVqHqHKRnPnNABuSg7uZ59
wZ6xvefdxXr5OHdhY/Ah0UOkVQYQtdaRAy6IX2WDynP5SPZU2Na55Z2Qg9AsAlZCExNMv5tibE+0
KwqcruhL57GZ6dizntVg9qZA7Jy29wqFSExAmGiz4wn8zDgt4qaC882k8WG2pdmV9fxRRRS3zA1I
nJbcCdFjqC3d7VAoBzIqokB1cwtZlzsgTC3zgvNITqqpm3W8zsoOvCe6GRRG4wm2cKsKoq9kcK6R
GlSpLQWdfsnwaKV3teWSBvDJ6rewfzVl3Kdy4ei5aBRi06mgwGuCyomRSXHnzqg6o5Et1F60/tvU
tY4V+0QVRHJbYQgYeTBrwSZZLqD1MwQ4kt4gDDGIBspb2GfmZONtWd3KoaBHYbNQsJbFOa/Czrqx
ZJAMbOqWYdm0O/0D8EU0MbppEiuluIUDnwgx2hEmsUjRTbqYfhb+uG4RH5HnxaFeiWCfsIpswC8n
zbbGmoGMRHGGCeNsdRaja1GdU6fUGm+ILclbYrN2iV6C0CLKdrkKEAM9CwZ7oW5Wy4Mjye1hjvXe
qUNrdO1x0J2cJrcW3LwzRc1dXsmpO871qW3fVL39S9Xiu9aszzFGep2SaN5sRt+ua7a5drg0CcGk
K6boOPdBR3Tvh4BVw2zYD8M4DabACgS/z8/P9ZKG3pEUsWienHJ9X3Wv179/M9gFL9ffCvAoRnKr
WGas4axGuVMeJAf9bb8Yfe7ssUqN4gLeGj2luicQy2zqwiBWYjnjBge2PQw5DIKlLOvHPsA+u+kt
A+IsMOY4P/6RPMxJgQgW2Vg+WdnraQEwYuwT62myUNQGpja7kSmesg5YgISpG+bjLhX8FMj5wClU
i8Qq0KiVGdKRxMPRHBXXYoi79eg3Wn62rVhgK8zWronkbDGcShsIW9jKYWccoeCNgu5jshfOXGzv
3T+q8WMeJsAAdM3GWoYvnUdchBzO8D0DK3d7ms7/Ao1KJI+LFpWGZl1pQC/mCMfbBN3qPSjbGwdZ
ewxKi+pt20fuUz3ONEkFVLoowc5R+UeentVEFJVuvRwwavu3LX5kHtfOcJ66WE6gj/pEjsTH1Si5
seJ3juUw60+Ad5u6aIgQoT9uVqzWgpnmK8FtMtlIBGPjWE8rYH7c5NjdJGhmJR59affXj9z2MiK3
hoZ4vCcu8vUGGMZLVr0nxmul1o6dCh/q22fsUwQXKppTR5quQwadBMDmf673+UHfZcckaL3Rs11y
lz2zUaBoVwlO2mYYYMLhy3i7YhqSWexqIQebEjgv3Jhy1XlIfHjykOyKdHqkVf84mJEgF73tpFfy
uI1bEvCoRwxqrvWVnT044ZGx16mPE/Yu3lsdMOf+zUnYNpiVXC7eV3vM1+g5jkJ6YKMidRDe0xsN
0xrVTv4q/UHyWV8J43ZTHdSqngkSj8pcO2H6JbeoY2utd90sN6PElRS2taut640y1lsZZhlK882g
j4BCM1yi9m/XxWxa/0oM5/4BrVOQccYZt7V0l6GTjaT6nxwwzBMbuEZR9+PrR5FsSJEV4jT31U85
vieJ4CW2eZ2sfp/zg8Ar7pECxu9rwMLNgA+aHYxdE4j8xPaGfKrBnaXEbgd0/cG2o+rejE/DADI9
0WTix1pcXI0rXbgDpMSzpjcDdMm+LDtkRj28y90qAMfgDbmX75RgwFg98okP7U3o0ldR7fIjvLgm
nztIQNDpU7Kg2j0Xy9Ho+12SZ/6EBH5VyycJ2VJdik+2Fj80QJto9exo2oXfm/RJ07+Vofm9I9OL
Li+v14102419Lj134qyY1ums4KtIEwIAQrm3J9kHMZ+XqHLuJGoswNfYTo2stoE7fBPaZvDYRjQL
vl2pfI0AGGOSUyif8SleHd1k6mHI9wlm0SodIF81Da4rvH0qPxXmTmWHIH4INZjBWN2yxKAIA0Vk
y1wEhhfLtKgNfj9umqOUULxdAOiSEdHJJ+xDr9gTn+lXu1br5nFGV0GbfUlm7WAQoBKHxmm0M9mJ
bCl21LzaUXl2wmk5N3X52IXhTVGATrmsXblW/IKAniebKepii7PUuD/s/uc8LG5blZ5i6E+ZHT7n
Csha5ug0R92XHux/xTTfELv/Jk3jmcjoIRuTd7nL/NqYH7VxtwBNDKXfr3QJg4w0XpLXfqFkvl3G
x0qV91MhuUqM6XqF3qCXwZGMwid59zUi0Vc87N67HDwOEp59Yx3oJsCdh8kHC5Vn69Ep0bSjFJey
U3eqH7ZNYEjz92WynUxunVkqzspAb8GHqjlpCvVn0s2OCp4WaulBOBKv17XbIsk9mYR3tSF3TokR
jdGcz2b5Fg7JazKk32NKnEGJb9WqOFJD3ak9+HayLqB08WMTLDz9cpuN2q3W9K7WvJVt9Yym4v2o
yodpaG4lKXuU0DRog2VZA02Dbp2mLL+JFBicnKMlbThrTXoaQtByGWCoiC2vU6QgrLLbSq79aPi5
YMOU0PLjukA9KjP3kYS7sI5dMy2dtHirFi2QtfFrmZd3WjjeLHl9Wkpjb+T2XVYarjS/dHH2w6T3
tR77EZoxEvVnYZMbc052liSfzDR9aZJqB3t5rtBoTevqYNdloCCRMaXSvpVBNDdTMJv24UOmYTyz
pfeWWT3Y3ZMKfAubynsi5899i9GaenTyCXpYRe+Ap7FwkK/aU/s+tCSQdxvtrSKfADoUYGDficbM
CU0MxoS6VzW1W2v4H9WqXrSmPIRo5EjAUdiW+SGb7Ne6MvfW1NygiSdIbTwO5Wc7TjDo23hR9DwZ
FMQbQPhVYlcfMmewn9Wmcbsx87Rw8qrE8LRo3KX9fJBAKWwrjeSgIcyLYtuJlHc9gkElmjPBvWBi
wDOsGvw0tpPA9RZNt6vm9GA0vZ8pxrupDLuuHY59hUFpgHZVtr0fGvzdvEMR73mc0sDsCg9wAa7e
SC4QdjxVh80ok9+35pGGJYrAVb0vwsYBf1niKO2vKG5cpTWRAKnuqxrfOZb3ZkgPDQ5QNILpb9GO
ndEdlja5T6zJR7sj6vGak+UwQBKfLKs8200fyPiNJfuRghlX0bWDTOeTpseRo+kD0E7oDimyJ9pN
+7lbToWiBzNF64BMnUEKXSWrzlpbO9JwAu3uvW0sP0lGDloWBrkWufKsAxQt9dquQ9ZlqAML6WUb
yD2oi30vbepEmu6Q8k2NSrA2y0FT02OzSI4UasckmV0lnE+jVbmNmQNLCWZJzgPwjfpK35l6v19i
fPLAomWwmdqWF0tNEJpf+lw1HR3/RBqbYAzDzq1spYDlPDVGGrTSD2UOvdKsI1RqkayQqVeM0U0c
IVdqL09Tp91OuXnA0XCmMnYXMjtmbP4CVKVvF/lOtqLv06S7GOtDuwEAhdEA72daf5stwzMifTiF
coe9ums71ZXTFP6lc7PWuKf66NHhe6n1N7ONNGZYITXVOrZVBb2l+pqCyfMw/15o30d8v6nPD7FR
7Yim147aGLLTgjDYnkPH0gDwOwMrsyfeoL1VqeLoBfZQ7aeHsG0dOTVRDwHHTKY4hYULeBh+mZnq
L2b4TOX6ru8af6gy4qrKOTJAclNmZ9oDLqJpz7NVPyaT7qE33elnjMETEtT1t0LDz8bFN70v/RFd
KnM9fDWswddD/SEbGwfgT7fa/Iuqxg0AWPZFatyEvf21s9WTZJMcplu+VWNyO8YWSlzaTi8MdOtb
O60od+ryaqfWWWNTAq3xKveNYwAeicKqB0pPo/y8YJgDEz5Puh7urt/jm/esrQMyxQbGP9r7fg/i
NbXOmyJH4DJlL9pgORL9Vaqjc13IdtC2ksKFR63WRHW0sG4YFLgdK3cYojEQqTED13un5htLjZWu
KFbc1g2pZdMmGE7jSwRogFNHakC3Qs12lg3Ikbr5YlsiUCv28dciCC6pkthFN2sMu09Xf/Xya9fn
8OU+3kPXF3GzjQrM5H+/UlTuFQE8hiyaMjyE2pw8zrWETotsdvryRyZbboPZuMGKAqwy0h2K7C5A
OJ4m1U3K5K3Ize85nW+qmj5qUnEA0deO5tQvqOLIUYWxwMYZ1OaPHm6f38s9R8xhns0QLBae0X7J
u1NrP1xfEEEIqnIvkUQqw0SlbHvHCjZ10nuBgO1nG0D4iMy6a3msijAvlRw1JPZm13es1s7o9uS9
yEy3yxOWYqgW0M9UNPr/fgZR5NEzS0VtVan7Y552O7WQe3cZjHu7ml4tdToqswVUr6r5McajqEto
c7oAKGIy+l2RhYGmv4tXzb7MLVZCpvS5TG8xoT12hdPn+yg61s2DVb/b1lNdAQ1r8ICj7djxz+sb
eYnojgZB9B5i4EaWNYAXcJaiLm1fLxWyT7X/UZ+5SW7NXXKU3CiY3MGP99kuegL68r/pqdi0opVs
3orQbmHNIZubBHJg/pbgdT5grslyhm9s9F7yZMFoxaZVrQRyy43AYtR6Ng5fnhokA4wPEsd/gbKz
7f3+8ex8ObahSkZixu3SH4tv2heAILroTunc4iAd2cSWci8GuNjUbeXnWTlzlRIyQimbR5YcwMMD
dGBJ8O9OjEgM53FHIhe9VePAaOHsl3i41A3IG4p7JfSRYWtB1a1G/+U9yTnfGjnX1IqRW+mKHZ0f
G2XfjoKs3XZJe7V63DFAeJEPswmHlh5YLQA4hTsDozAqyFhFqSLmUi7urJUozurnqY4NUqJHhRI8
8MCdkIAYc/hL649j1bnXj/fWCTNQFYMp4sY1eFy9SAozjFkigqmz+9Ha00SQQt4EmFgL4KKLuTfB
3WZi5w0jdNsFSCeR7YDN8DCnLIjPiWf3ww1r1GpCfVfFpmc2mlfrgHshZGfR6aj3QCOXU8/M6U6q
hr2qRVSwClsrbqCZ1ICHlUEnzWx6dTSGCTNjSoIG5CF5X9rDspyU7Nws77IhKKxvLvenIH5qehwT
mbQFBIFy0c3nZU+WXpB92sqZrHThp6XVsdEpMdH924H01MgCe3kw1FNrfVuWIC5FY+Bbp30tjTt6
5iIDhJel7MtsN+uVo06Gk6W3VHmghkO62s1EWIlbrtNQbCA3APJSx/jp73vVLD2iAQZD2RCCB9r8
k1BrP47tX9cPxuYy4kAwlAvgI/PgyGOuTQi+0TCT1FVQ5JMz1uXPyDSOVVO4KcGoiTULLp9N41iJ
5I5Kh9LAZAwIxK36pCHqy7u3P9DJNC0N/HhQiu9H6yo87ggStGD/C5LGVfufXXFO5le1v6uKWnCm
NrVZCeMsg6ZosQCiJ4NIBFiO/UWdK+e6OpuWsJLAueQKtaK0RirSG1TwhtyM7bFWvl8XsekYLAUw
z3ihwM45x5DkePLW+gBXnMM3zU4dlU5vHzA61pPuD9QxP7yPbFmYyOHUSUaMz6joNfas6jayT7lx
M2YC97MZza5lsE1bObpJRz4iYei0Uq+dNaKeAPgdpHN+UxjEiZcxMCzgC1bFk57+x2jjiCOBQ2Jo
iqzqNnovfxetlySikYHdisqvHTAqihpgDurX6/vFjgh/dZq4zbBTCMox5/y7kNxKy3xhkx1N+zwg
wZAo91ryFmWCx8eWba/FcCc17KMFUT/MAjodNKM6SUJg5C3jXotglrnaqQb8yDRuEHany1faDEit
BGYjC87oB4fDtfViXnAlRaXWoFQRbA75qsCuCi+qKXhc08yx5PdiCffZlN/KI+AtzdAvWh15yclv
Cvv70rR3sUx2fafu1b75OfdERY/8uBuLAuRHWV7sKrmjjtTVe0z+SI5Zzac61ZxKA1BRHx4izfxS
662LQYxzuuR3Bd44yTwWjhpmg1MAXd3Qo6DXs3ekW3xa4p2BDLoa999ThEPppAcGkD3tLgu6Pvuu
ZEOQd7o3WpIfdoVfgSYZ1w/+Zl12ByXtzplFHLOjX5dxBj1T3bk9AezO3ByVMkqcwjYSJxmtdzuJ
vtZq5FZN7OdSfLeMw3tuJ7PTlkCLNtp92ZMXu2h/XLfbzd220SdsaYxmgD/7KqDnxmyo0dxaBlNv
OIu+k5DwuS5k83CshHCHX5+Rl0iSHIdfx+vJRF5RBaLxnNzNsrK7LkqkD38OKSFVPEGfenwpkRTU
yXGZZIE+W86Z9TkhB4DXKXgMfjdeW5nHdm4zPNa00e1bsEhO3832JNsHJPMEsrYUWsniG9SmsI16
qU0RVUW3Y3TUaOS24Z9caGsh3NOJIQdmowQhMxj9pMqh2Y9C1Nq57bpsgFnYmEa+4C8oe6xZVcOv
NPaPYS6cRjjwSbDsFz4FvwzMBxlpy4ttkUbkjJnnCs+T1zo0dsDP9BCieQOMCfeiQYhNfVTMiBlo
8wXEFecnkxnJy3GBKzbAJGTl1WEgg+jtt63RpwzOSxp2Uf/vvKAWJI90Fx66I8ArvNRpAnFf1mbK
B/Oe/2jEmfXUzG24zLjDhh/1t+FQn1GwQAufEoweKEjuMHIsuAW2o4JPiXynmzXV4TRVkJhS9X6U
6G5W5de0TQ5Smz9GRu3mUfyOmQyA5i8CR7F1hlfK8t0dcqOC3p5gisCqkRptvsnSLiwe9PomF/ZR
CSyFRzZOdCkf1QHRr73c29rZXILrPk/0+1z8pg9FGbUMuyBCBZnEKJk1838pgn3C6rqmGq6kLMZq
yXitz2iRev4TFWwDGPQ6sVS+ma2A06kJIzdsLTnI0tEzo8K/LmLLkZroXP9bBBc6VWVizamKiANQ
im4Vhx7Jc0+PRAxx23b1KYb9+WqlCpksStTCCXWm+msyFX/K05tMKf24VX8k7fJ2XavL9BDYApg3
JSomVBTwaPwuLxmVObUbqiJxqOwoaMCArerVhy74A3xzThR3S2DYoRuUdlDxsMLQjdm7VfYfO1VO
BHOIq9VrTQQjkawTr2otFGrLByWMBU+RS+AKTgZ3XJpcXcxZVglyu0hdo11ZA1Foc1O79FkCgrHx
lridj4zMmQbaD6T2AgqG9/is/MdwUtx3cGcK/RNlgqkwgvKX/gq0ZuCbtK+MUT72RVhBF7bPiWJ/
vlpWJdYQgQ2R6lnZsc5uJ3KMOkG+7cIJcSK444X8ddO1UQrjSEZXot9l8iiwdLYvv13vTIIKQEmM
gVsYsOFOVk2MPkonjQAPQ3pilHfDfizdxme4zNUT0K0Ft++mRit53OUrtxooClhnS1a/FI2vmYIb
6LJbi1OIu2+XqVJtQF0Tb9Jz6oC45ywP4ymlpZ+q5r6p+hdNIoj2zAMw5lWnjs2HSXkfjVjwqNy0
jn8URbnld+sw4ioxMVapAp2oRmvBVykHSagoH3t9NRWeaQR1KwNkSIR4YXxMIh/V7f/KPDBw8bsW
MinBGpTrCo7T7Mduf65+UYwgqH+x3t086EVEepcJ5o/tw7tJ0VnIxI8xp1qq5Omoqh9lDdYvXEXO
sjcQM41eD4Zlv/TnvX1KT4YfumUgGvG4uGg48Zz7oGBw63sAoHnp1DhN/o7bAV1PmltYRy2zneur
y0zx8ux96so5kASTrTOoy8mHroxDY9y1hybo99fFXLYEcEpxXqRMc7OQDEnxJLy6nfyZ1TvCezY/
bTn1q3ZQA8bOZL792Vn/1I/zLWORIc9QKuhcTatd2mZHpdI8gW7MAK+tIedPhnIqRzT94m7ze1/d
ZX54UNBhzpq9AZgvSOle9gVwK8k5F8tOzVrPkBtBGwo7D6gb3S1O96zuw7csoL7hKG51P3qLz9os
8hcD05/C7WTbdUVljfMseWL24YihVrjs8kBwzXZPqYcWGe8DwxwwIQ5QXTzhs4Kt5DWxXKBiy/nY
FuYMsa3pAifvXMJ5g4ktcYz8f0i7riW5cSX7RYygAd0rXdmuat+SXhjqlkTvPb9+D3r2qigUp7BX
+6KYiInoLICJRCLz5DnAYc5kW86JKwfjDlDBYzVnXhw+gLPkh2ROH6Yy73FbOnNX7+pxUnhvHs65
JUycirNcB/vqJENuNz/FYeJJc+yKc3Oc0vEgF90maid3ho64HMhO2CaHROwOoR/sg0T4KFXdzvrQ
UwOeZMn1LMKfDkOYtGiWiAh66Fr+nAJCIWuTbzsHPAwgLQAjGmcXOPGEMMFL7EfNT9NIpjPVx2Tf
bpOduYfUy+b2mZN5m83ELWR6khBKuMPp1L2Poa35YD6a4JLL0UZtgE/vkev5lowZ/Jf4VKO1H51n
iIai2MdZ8XqijurH/14XhAltkTqLWi4htNGJPGLnTrCXKZM/VBd4Y+S8MEqYcOY3g9qYBZIxEP9N
dn80PSpvpz9+NE5+UjazS7/qYPHWuJpIEImSpJkmeL+Zc2eQSpq1AV9VaRw1epbnY8NDmK9oouKm
Xdhgjo9oRl2PUXOaNUte/5y4emwrd6NNs0A8el60E3+sfNVbFzaZoxHL0zxNKAbi9mt3KYjEqARS
veHNyvO2jzkUkh9EADzSS6i6q9T7aXwK9L9J9RYrYc7DhIS2GyuahcVPRrglgIXpMefq0VcP3cII
4+niVPRShmKzU8+4rfvyB6YZn4WxByxe201qchjxdsT4nl3HAuDsOcr36cHQ0/3Y5zullD3VHB+q
gpwqQJynYDqipHtSRzRes9DJB6TGeYehZG2btuE51aX7fIw91NDPkIfx5pEy1yiuacwnoUg9tRUP
edLZVQ0Ss6zfRiBAsFvS7PNWfR8oPlSO0m/gEgAeOLFD/JK4IbvSb+zaJE45g2RCTHY5oFdFW54p
1WVUFDu/Tey4Tjc9ZZjtxvoljzPkDOEmkZIH9PkBMNBr2/ele6DHE/yHfC7E8hDo4ApUuie9Bpwq
bHdx4ideCQg7AfJ6Tj+mLni9HQF5PsVEAr1NQsn0cdvgtnPGwXcFiTiSwVVgpr55deUuvjmT3Mxp
bmRTjSMyev6mfSo2/SG4Q3+jdzVv2pJT8BS9317ZekBdmGQyHBJHSgDxWBmC5PmOuKiNQ9bNAuvN
cTo0oXfbGmcfPyuZixc0mMhTkNFgHyvloRN+xN2x63mlI3ourvcQxA4KiK1BqcksaEiACQYvo+wI
ZWkVxXddOdTiQ887n+uf6reZKygIZEOaPEkUpwL7xwgtjUCbOZfd+m5dTDAXQZdQ8q9uVjAUgnGH
1NxLYXNnNoRTc+CZYe6CJmnMOh9RkEpIv03r8TTU2bZSpt3tb/8vdw6+sQn6egARmUOUhGJHAg1Z
xPjRvYouhSmLg0Ws6hhvqV5sgon66I1jdP0zXYwyJ0qQk7LUAGFyYlF8BAzpoJEQMxejhyKiq6Sp
p+XFcQD4Xy5ip5jHb82UurWR3JuVpLm3f8z6Rl9+C+OZk9EMJGtokdFQ0FLboSrv9z/+XzbYt0Kd
qaMRDoPihP78WKIXAOXzj0pueB+Ts6+E8c1eTGO1FlF1yX4BfkwLfrHVWuZdDl7QGCru08Hn7N5n
gf/qYIOAFGqAMkAILHJo1MbWiOQQqd63CmLDBNTg9WH6MXiVnW3KQ28PDi1SmPedVbj4wB6PTn71
Rl78AOZGrgLcnuGENdf+bMeRGwk/oGViBc2uB3PH7e+4ur8YxIEmHBhcrmhiYkmp54jaKsVx08/l
o5rWvG9IE67rDb3YoL9hEY1FcE1ITdVjzgOKZs2jtBVsI7Q6b7Y1sDIZj+PX22ta9f/Fmuj/X9gL
4yJWtaqBvfpBxmhIM6Ru0o4cP1mPMwszzGfqxhxa3jKey+Fx9PJ7dZu9kNbRnAFEw/0GOo9gGTR3
PIU23uKY6FaTDjyNMh5+BYi1VUySVdvRCDhe8S9rM0VcbWiYohj15xaqeBhNTQor4EGZgBp3gJHB
3YbKzmwDrO/NrmxlT7yUet0ZL1aZG2IqGwONMVzbonaa53MXcZoJ6wfr8veZl0GbaGKd9PSiwxxh
l70Oqdf1OFS1FfgcH+QthfH5wlAxtBRmspNL7025C3nIiWsSBFoAUC9rYZzcb6OiVfKcvqx8AA8t
yiQouMKr/yMoQA/mW60N6Nk4WM1/CxxlDDNun4Ut5hcgt+jo0s9OeU6nY1E8a4Mbi7NFeLRPvG1k
vN3XyqGeQ6xyDDep9jAKP2+HivWqPuip6DNVVgkLN9PwhstaMEp88qvp0GEPKguTEzTIY+7NKl9q
HsDtunFPN/Bi8io5lQYor9EvN9jlEaTNNpBGghvZKl76GKzCwDJX1nG9XLSwyZznudNMIWrhjrSc
IVihHZ4Nh1iih6r3gVfH4W3q569ZBOAcJ0oJhZJakzzI5ewr5GD5FuAEe7yLvIqTWK46yWJxzLHW
hq4YaqEARFx2UmVn8mSfuLvHHGZ5mmapV+Dyn8SJTuqM7yZCYbXrAewo3jguSaPc1XW5WA57soM6
CsD5i3KiYpc7devfp61VQSakcLJ7fh1jNSguzDHnuR7SMauaFu8YgpgObe/mOCdOYXxv8SDkLM3k
LI05znNS9KUEoTYHs789WCdCG8OZdur59xEmKu32F6XnhehugGJX9EvjlDquZ5SYk8ck6XqaklqK
8WSTPupd7sSe70Bbz5Mew5P0qGwMUChhKj+2xG3AfyHwPivdm8WhAH+IqOkGnEi1BheNQnt+A1Oq
LXqFM73x5tHoR7vhQyxUZy78SYMUGp4AQf4Q+5FHhm6LCTW3w8wr56NyFsZic0Kzx7A7dSD1PL1+
wp4we6X+gtASOvG89Gc9M7m4KwvPEfp6TLMS1uIdjZ2x076XXugRPMOxl1Tz139MW+f2Gtf7M5oK
cQ5FokB/xnGniei9WaEbpBSYBSftfTsariKK2xpECFYrjt4EJE9Up24RhpaZnvxZu5eG+qRSjjMZ
T3clxRiCUX+vo3kjtq2nzZpT1Ug9xM4YLGBJ//uZwE9vv/xmxtvbmgRtmGoY6b8rd9IX3UufDPRz
8XgqdioYm+Offxn4LyYZH4eASWcQPJ7QKEBXxKMTUBjIwdEqnqszH+LyL4H5t70rpZ4pIRiQkiSn
9cJn1auQAflbTFvZqcvHv61m3nS8GmPImFZhQeNl0I4kR8HTkedpk3bBNgBVi2hMnCR1vVK2sMME
5FEoI9D0m9LvQDFuaetBQX+aJzK6fnNelsS4dVVNgRaUCdL80Z3l84TYd/vg8AwwPpjUCTj4AhhI
wFqpCsWuGYK/AX4stovxuTrC+Igcw0QOGk2z8fr8O2cN6wHu9y5dgXpDIgXz1ACPE8wfgDtllgSR
BrWQnKkEe0sXndo8ejbK+Jy0xoPWt9vCMB0C8XOrSEo7a5LHrpCAB8akQWEIZzCfHE3QUiSSAtrO
zJX08j0G710ILkSly879qL/1AnkuMH8+DgU4EyVrEIqT6neeUJdnrUmPaRN4iR86IGa1AbNxWhKh
JK47Y43JfM761+4S8PNqiixJuqzS7VlcXA0RoRrcxHCSNjobrZxYSjtx9pg62vV9ddliJj8NBGPO
oW6Al1//0mtnNTIt0zxVzZseJpzlrOcgF1PMctowC/1cw9NW3AdbSuRF51v/D7O79O/cWhKTlUpi
olf1iCWNXyQP5IKAjLXW4GXPsgVaeR4nHu3N37LGpKgBGVSwGeLCT4WDMLZo1pzj8FFMnFlNHUiC
R/KPWRc41yLndKtMptqTOJ7UGTdMb4KLeh+KX2573mrE1WXdlGSNACTObGFRSrlqdvj7HfHaztWK
u2z+m+ixMMHsW5j6UO3LcLFH6bbrH8bq5fYSrkHT9BZeGGD2CIJCEMCMkPblR0yYbEOvtWgRmhx4
48CrH2NhiLk2ohL6U2aPV1AyOV23U8xXzkp4BpjLovHltGkyXO7S04irXXYpO/jH/JDtJidz+BJX
PHvM3VGIQYDxHEz++tPXSB1PbWM+3l7Sapa82DLm6kj1AOqkPj6+LnzNcjv/JUG2a/hx28hqaLsY
YVNxtdXiHs0ovHnSurOCQrdlSOG2YuNqc/CBGVzOa3j90GiYDsLwJoSnmFBazKavigX1gy5zQ9D+
iKAH0uPRub2s9a9zMcOEUblp5G6OC8UxwXrTemPBfSzyLDCnX6vnuW1zZPqNGz6PTqRDOqCwW5AK
bTIAQTAmYuY2732xejtAgew/u0d/1OKyg0apoAgQfP8HJggeZsrBzH90r3vexQwTFZpsTvvRgFNE
ZrEL5MkT/djVhdrL8867/aF4K6I/ZbEisKabftMjABXGk5aDcwnzKOCDn6KXQQaXhGzl3e62Rd7i
mECBPn6UVAkObjmehPg4ioqVap7kb2+b4S2MiQ95XvSCSj9VvPuUUTmom3DLZ+Rcr2YtXIL+jsUG
Bn0U9nKChKGUf4b1VwVIq+aVRBu5fJaLvSSCYKu7L8R7UQInEm+yeP0Q/E6+2CmpJm+buc9wmofo
Tkobqyjfbu/ierj4bYBNbo2xx+cqENXreNgJ2bcGUt3qoNq3raw/ahZJJBOV4oGUnerjUdMCcUDp
+4OduaENPP6rcN0vLiti4oY+aSM49PEgiHcRFCySTbQLt8hONv/PJTGhQgi1pJs1JHitQzUmNZtC
xPRN7kYel2R8NZlcbB8TL3pVE5Nigg/GO0h3Au6X2NFR2YOSDXA/7srWD/BlB5mQERN56nNIaKIo
Dg0Qu7nr3+ikSgq4horyXOC1GwxPcu6tfzlnF6tM2EjGshfjjihA/0lesk29srGVU+vO4DUHQaV/
4rH48FyfCSBZGAMc1KLQahZWA5RIYEnJ+20n4e0kEzuMYQDTowlfJI3vEBCTxIldaSgJ8QQaOWvR
GOxuhDHzTguQyhjzeQo/qvpOiDlroft/9cS4+CBLC2Gaaa1qJej6svaoj68g1gKJ305J9mX3X48g
fybNv11BY5ILcwgTGdQDeM3Mp7S/j4dvY3o/yZxKC+fjaEyg8MOhkVoaKOpGspLKE/KPSrw3e849
xQnhGhMn+jkqR6XC+1kDVYP+Osavt32M9+nZ2GCYg6+LOK152tudtDVQMggU97YR3iKYkGDWstLO
Oq6JYHwwoIfdPdz+++t1XfBZUK4u2lRnTj9oH5VBkXRcEI62l/f/THdld60lnsGj6FtA8nkBj0tj
fSpkYZUJAShYKoUUYe+6vbaZ3Mwd3/TTPzRbvV3sUsRywy0hilGjls0D4K6XLw1NVVRJNZUrUQAd
nRdQeeg0wx0x25Y6xj3ZdY6M+Apur6+3d3jVTRbGmC8YaGUMxWAZESJxOu1oJm7NmxpaD+ELG8xH
1LOpzXptoqh0OqyXQ3QRApIHzTI3uDLueUCn9cc1GKkwd4WxyivlAXE2B6PrYrytcNXnZ203wlMM
T+RC09fzF1MhIjRadfGKXr5VMk0MQvDj0vyFjv/5W3NDe1V8t1j9UAtTTPADQ3QqITApzmzmR1Cl
bqoJPDxVwal8rH+shR0m/AnoWuiEwmTAwQzhkuFuPPRA5ah730r3gcfz9tUIsjDHhMFADSot0gCX
CSAKUdQQpCqt2x7Os8AEwlyNKqNo0N7Tq94Sxd4bmoGXpKxegotVMKcoGo1OmwIRHY7PGZnRSZAg
QT29sTQMkuGNsNE39F9ld3tt63Yp74cIThyoxP/5CIkVWY8DEHI4MwZlAuFbMz6Y8V0SfTcH3ofi
mWL8r6mTKJ4ETI+lwNr1+d7UH0syW3qfWsFk8h4GdMOusgrzsjDGC2UzV0gu4wiDKbx4jbbmIXIF
t7WKHWZF98pGsXExO7zJ5fUzdrHKOCPKJkXQUqRRIu2gemtn5qYE8fXtb7b2EAEfJ9iMRAzKX5Fy
xqpv5K2AmDFr6lZJq3MmRkcpqp7narprMboWSHj9iNyZJbpl7JYu7TI+qmLA3DBFnDS1879G9bw1
A3Gr5Oirpwbg0FDfCF8b6adcCFajZhAbiz+SQPpxe/Fr33X5I5iroJuqrh4SCVeBUli5mto6iP2A
jZVj3rTj2rFfWmLu8FgVZk1OAC8ctXewUZv999srWQXsLA0wSfw4J9o4QFnn85bBhONX+YcsACIU
n8IDReu0MdJ7Tixbc1CCIS5ZNlVMT7OMYiXUiwshxbtf17cjSvrt48DDVq2658UEy0VQJKKWqD5G
nGgjhL6TlY2wgUAWJ/1dzewWS2G1kYVM6jNRwdOEBKFdE4DhWsWWpeKEjtlBlM3ZAtdMYnWz+TMJ
8u9EGHZ5VoKNvau+JSBpSpuw5+zuKhJk+ZuYGFdVZT2bJXLyxlW+qB7q8k7+FnqCq0LsTdjEe0hP
eb7b2Sr3nbvqrottZwJeSaZUDjOYFkJwn34QLP22v3Jch+VUDjWzG6oZYYekewNzuZLmRdPHbRvr
i0BrxAArF7yTOd19AdZIHAk8nY1NWO5HHknKqm+CYxOYZBMMhCzfqF+RhMwhqsutVAAu/7VN9mF8
liYIZIwBSMKeff9vdm1hkQma3RhCWDHCY1BSfsrQ/zISKxLfb+/a6pdZ2GB2LVTUVJt8FBz0WrUC
qBYnw9M0/7xthLd1TDislG5QohgvtUEMHgQtsjNIdRjgCohTwUUL4juGOb0c7eLbZteyBrJYG/1Z
iyppAmREEvsIWGX8LRTOTfyeBbuB/BoDzvpW89aFJXYiBhRLVSlX8I0UfNpgDwCpP1RBnBbz9MjJ
kZltU4HjHKv4n6VNJv3K5jxp5dBArNwYUBuLHd/R7cgiG3TsnRRxQxgt4yzRhyJkhj/xa3zCX4l+
uquL/bLHuvznHmulPmWljD0mG+ED+ut3YE72Clu7jwGcixtQZ4nWsB0VK+Jm76tv1eUOMGFLrlIS
Rj1ui2bfucFW2kIj6QiNG5cKVP4NfG1pjIafhTO1aPwRjbb+wnbcd7rqmNqvXE48X+k5brt+Oy32
lJ7ZhSmSzQGlvKZFwG1jPGX1pu8PreDk5r1cg8igPwido/Y+MuFTmNyDS95GN4XjX6vJ0uJHMMFH
lGqMXWSojmsdFD5E2yhVS8+chmxuH9L12ABOXPCHQoeQJcEoRujONqpKM5n5GO2DjbpR3HDPy67/
xVEvdpjvFxli0JsxytWTbkOWxSn2sZejgHxQAyBZqR7h5/gAxppNh1dyXUXGE/linPmispRKY9Sh
Lk+xztMrsRH6zv6RUiiAesPGyCEAnsr97Z1dvRAXRpkvaECZI4KcNZrV6b0kngvDu/33uVvK3B2J
AGoGg/qphGnZHOK0qpd6yZ3/dbqvjjl6X/3eOE8O5SPifU66YVdhR5EwMg2FEfmK9jpUhUiNRWwo
RFLg/BEdKJum9K/yxIsZNq5PQQ7hjBo5RQ0VDtvfdJuKAuPpyAkprPqkQDxg4IPVadC8sTqWCLvK
ikRNoU/4qRMLSjO85v0fjWduCm9650HV18OoQqATAQIuVK2Yz2jKQT9I0ED7dE4quxe40K1xzU3q
Cve8Rs5qWFkYY1IBAcI+Qp8jjBpDAPDalzoybYiPWXXwd9/usizm9q/Fuq+NFhA5Cm5G1w2oav9H
YoMvRUJhRLIhuLPNeJ3t1TN3WR47gxhGeCqIJa5DRSoxSwkclyxyjh3PBHPvD3pFidjhHEJWQWf7
LKMRdftgr+ZNi0Uwd3oqKiHRKARTr7byaI3tSZ+/lskpIByI2Pop/v2JWMYQJSf/aygRThVNV6Qn
VRHc26tZ5bIAN+1//JulCgnGPFJ6H4nS6NU7AwlKDTmO0NGOY2hXgISjjo8B8wYZCi9K8T4VE/bn
OkwgngYXTP07s9h3PufuXM87F0tjQvzc1lE6KrikCXLA+ilw1RPQ1KI3HWlzILyreKT5nON7xQuS
kwY4ftyiWqYelFH3dB9qyJXxloeFzfluq6nlYnFMqAANXFoSioqkuhUo2ICaEAocHphlbMFWvtH4
FJ2zJ7t6u22Yt0YmcIyznxeNhidRLEN/EPyOYvRNq++K+f22HY73szAHsPe0JCC4w6TWBmWuod4r
IyeV5DigysSKoNPmivTYQll5jrKvM+Fs1WoPgkBg6FM/CmUhxsOzWk79BGyVKFr4m2IPB6wxhQQN
SzQ80ti5vWHrq7kYY7x96FJfbemcaWli7A5atK+3//7qh1cl8BhrgEHhkf9n3g1KcZKECYbUewli
6REG9OWfPhaUcXaNZ4dx7FrVRZTvUDgv5tkq1T0JfmraK+EVRNY/zmI9jCN3vjxJNfprUArcR778
NZkjcIcrvaWngyNE/p1YZZ4kCvso6fZlnz/d3s7VVhjBaIKK2As1CnY6wdTBepDnOehCxDdMYNhB
BGnSF12EhN2+q4+dtql5OhHrmfbCJuMjkIvMw3IyKUda6whPlCgJc8LfDAdMj6pbQeZjj+L9LuUN
v6765sIu4zvmHMxlCh0ERwnETQmmByj6ca5l7toYv9G6qtOEzMBT6di56b1mN4mr7SjZqGLX+3D/
Obe1VX9wPuNqnFosjXGjMAvGYCjQXxoeyJ64zV3oKY/zo3iGDCsdADl2h4BzQv7FdX+7Dhsb4TVF
PTaAWQvKBx6fvnISJlefX4viWEp3pnlQu69NO/J2ePXKuSyVjZcl1FmKKO7BeWdLX/w7wcQMM+UG
yLegbLqfQNrUFBag+Qc1tv4qM17YZrKuqfDLsjHhQWr4EkUPs3nQm/dKebn9NVdjjyYDva6CJVlk
obizHI8BWJRo0+4kjZtGO2UDhJA5id3699PQBjcw60QglfhnKMVcmtCndD4l/+fZFHrirgeVmAOw
1oaXZtE/dvVcWhhjzgVmDPx6EtBcqoqTZH4owy8/ApIZUpAar7GzehYWppizMGlx3ZCohl+mZwBY
rQziC3o+cS669SeZjrc7wZWqAH3y5/bFaQWK/gQoDAVvl/ArMCBb4aUAZrDGW1p+vO0S6/WmhTUm
Zgqhr0V5jH4nnSU29mjmjpa0zTAJSvn75tEK3Y4757Xe71hYZVwk7BLIRoDsAe8zY2N2lv8AKmUr
QKhu95Stk866YwjWpQSPPEj1arRe2GY8Bo/OrpkpE3BgyndK25zEeeLEkvX67MIG4ypa3YZV3CJs
1o68lzfxiwomPaprj9qP5+9Bo4lqZeOYD+HrbIfb9gWsLRvOl10bwYFA+3/8yGQheLWi1qpMEfHg
O1a25ong6YvHAZd3lS7m6gguDDGJptE0euU3qOKpoIMy1GMKGYtJpELb7iS7ZvSSZzNng3mHxGQC
ZjR1aVzV1CYGt1ElsZqfmd0Ciq+49Yu+u72VqwcfapIgHsHsD+qRf57IXKqlOTNxRqJoeOoHTL2p
og3Q2PNtM6vheWGGOu6i9GvW4TCalCY3LYDpKeWjn53L9L0quFfduiVTETWC4VGTHZEe8YgzkL1T
aKtoA/cS2srB2JXubEd3mOxPLbC6espg8xCu629WQ9ZRDwXTjczKn0IdCBr2wPM6YqR540A2PZG3
Wlw9Zf2XXDMdqcIbD+CVbph2UjVBxrmHxDuPfHm9g24A1GcQUUQ3jwk/tZ4lvUCpcoDJcWeM3kvv
GZQspQfDAqnRZnibeYOnqzu+sMgEHRBgCYMMnQonDiFekklWIQJBOPwyutfbTvQvW3xZGxN6UBIg
ETgU0W791qEbNSKHAW+hDZpnTHlt+XUOzspYpG+SpMEgDxTl1KhWkm3RnrWDMXRHMeAVBeihvgo0
hqlJREGrF/I5fx6QviRDH2o++k3fZi/apufyLf+HA4gSJfgm5yZePfYLc3Tli/MIeJ2Izg/Spbjd
9iNGpHZFzDny9EjfWhHjiG2npFNRhLh152Zb1oU9/B1lGVRzRBXMgJj9Y5VwdS0ry7nFS4w+0ylW
39gldnIXbYTvVAh02gbK9rYPfqK/rpa1MMlEMmgMRppYg42tkXVbVItDWze2WjaxVcidMxkjmsDF
XdL3TpL8LPppF43JCefUxpBVZI3EH6y6SLwI3XylDBwfKhW2nqR7BBXHVKGcrkoHv24OnQlONBSi
OiW2C53YcxnfS3K20cfRBj7NNnwF6tVgK9F6r9OrDakza1DE+0wAK0KjhA+BgVEJNMIOmZ99QDbx
kGSxk0JoPc/etDhwMl06+viDKdSNDKF3C6I/BUPwlOVSZ6WR6YVCsp2QaZYC0LJ5eIc378nUhn0e
im99a94JZbCR2uBlEOovTYM+LWTrpcLYk1TcTCqm4JI2Ua258ogOndmqxtC18IqZbtGqVdGpxDZF
mbc6kCy7UwG6iePS0YIGADiyN4bqkVQ1eFJ1j4xum+cc/19FIy89hzlvgyD7mt+B6xETTcfsUfJk
t7IBNQXnMoi4LeIEGSjTKEtQuQG1acVxo9Xzt/Ai5vxFemGGRov7kEBkJ0kx5631lq/xypo09F47
qwa2OUUGyx47R0CGUjJBhYK5GX2yQrSr9Mcxec6awZr0H2PCSctWT7x5scYkLrOSDKo44XEbEwmi
T6hJyH8ze0EWJph0BZXZXhCyAERwKGwn8PRWaty2zTjheP3zXFbCHPLCr2Y5knCJ6j0O2k6YbbXl
PCV5JlgHrBJBV3Ok0XnkJvUA6ZjdDCbg29FqvbRiIg1C3U8DdyNzY5ZFZQKihDifRpZ8J++lI6hC
3OQhe4E2V/oqIUHPFPRo/4ZeDlTX/7HLAt5GTSzD2MB1VgSG28zVR9/8DY+BCuc1aQNaAxL+zyss
UpTBlzrkW50mWiJBzygxrCRwxGmb1BzPXjtHS1vMcS1rKcwiH7biXnuLcxCER905A2ZAq4uzOIFO
SYi925+O/kn26C5NMtdnKMWpGlMMt1bdNz3ETX/EpT13Dc9DVpcmibICnhVdlVmcQiki5nc+PIRe
odF3xevPlMh1fhfcypk+tMJCLRXtYAhQckmi6Ovpao0L28wxy8tqrKQRp5nqn3cvgduCjeqVsm9N
28jnrXQtxYIq4e+VMg4jGyU4bKBTSotgHnjmvdjJbIy8gBVK2PF0M1YvmKU1xmU63zBS0ggUQAT5
BACXkk29FUB/HVuguAZFW4/qZoqBF4z3vYeVJfJiP3WQW5vLOFCSAdVTa0iWNUN4HkrxVLXk0HaN
aOX9aJPZ5JyRtei/XDB1tEVKSaJIikUTC54B7Mwes+zL7QOxFjCXf58JZQIwE3kwIWAmxamt3yby
keAxftvG+hog+Aw5a8hMszz9YSP7kq7jWg7Fxzrwat4c9WrPFuQavw0wVyREeEHHPuJCFrYdzhso
vO7Lc+DmouVvqSMmzzWQOnFlNbxRA97SlD8/j6TW5th1GIMHY/+u9k13lvKH27u32hhRMTiGUKKp
EqqQf9qIMHJZB52Ja7NUbGNW76IOovEgugOcz5u7yK4q7bku5bsu6RKHY3z1eMsoKxrg1wXeivV3
yQgLUHBB2yS0jY0KEYt6mxVAtEzOuAH3LS+crAbOhT3G32fJ6LMaIs044KBtBTYS5S8ZA/+QVppt
mjgm4BFs7cjhE9yt3g0L08w+p2YykALNKWeSMzeLTrqKeQfTMrSat0jqFVdB5GKJxX0kZVsrKCb8
U4uiHGPNJnaizYd/Nih7/ePtb/hZnLlljim35aBo0HQ6jNo6ZHJpj8J05bPxPHiGRc7lAfS4drXL
XYhG7fTQSv9KOwovkP84EatBUxS5H8o+zieA41YYfW+Cp2T6oirg7+x5rHGrJxKQbp1IkDPX2R7z
XBYQtslR56tmlwomC79u7+ZqIRE3+m8DV1eQ3xtFJtD6N52aD+35AIWHz0JiiQ3kWFtfDhYjiiC3
vhJLFwxt7toUy+k9cOA5iSuc5AF33QRWj3aTvlTvvCO4ahH4SqKJmqgSwnhLVqZTDlZtvG7MXURO
2fR6e0mrx2zx95lg7c9goWtahEwj2VZRawHQrSduJxDrtp3Vmh18iAr0KhR1wJxnLY5HAYT9BKOx
yckEtx4kaZCZUBJX0A546YZHRrfax1pY/Izki8s60qTUGKjoXAoMSmPlTyFA3fpm2GGek/PQWbcF
H1cxdoujxbbL51KcDHCU0Cyv3SmHZHNs3RjsIb794/Y+rvrDwhDj721mBCCZRyFSR/dFBO6/0bK/
SXIWJphLZpzCTIly7BuEy5/KSH0A4QAn5tI/cRUDIfKCJqOKfz6LoItP01RaFlOaLqcie6F/zYKj
ajp1jtyYs13/8mEMFBvpWMmV8LSom2CLr+B2ZIP6h61sWwRYzRLRR+G9B9fTYVUiSKxEKHiw5CpC
kaRgmMakDHr8r/5L6wRbwMegvVSCp+sD4fXLBKDyiGEgiF293PaLVUCvejHOdt2HgZh61I408++d
7pS4WYIpBlmxNKdzhMnKnPLOdMb70k7t4J1jnEaJq++5MM5EKejg0HYO5h9pF1J0qbpdfgDadpN5
3VvpcKzRv3bLGhOzqiBOlTGG2CPGfstdtzG+zoEV7D619EKL16FejZCLtdH0YeGrs6mHUxLjAQcE
+r2vS6+l0n9Bbua0ysjZR54HqfT0L2zhoahnOkUxzR/gLDkkD+O2PCTHyVNdysGOQt1dfEeHxA17
snkLXU32Fgtl3o5dLM++rOFQTlBQGuduO6rlPWRv3EkStxPxn4ZxnDiBYP3+Xhhl4pkqdKE21Kg6
1M5kz+iwzlvlcfIUF5OQ4Eq47TmrzyuVzoAZuk6uVNvDOezTHmJe6HXEUNnrHgeUU+o24o3Crwbp
hR0mbY4TNYTgNM2wQCVVoJa9BSzbbrw0c5R97gq7MXanx9trW/96l7Ux92ukhZUCVgGgO/0TKY5q
9ZB1oqWU99DIssyBw9rP2clPR144aqYlQyjLLR6R5ndk5nJzjvtvtxe0ekdcNpFtcqZdrPuY+wBc
Q5usMnlErcEKpFMheGnAWc3690JzBdrj0NJmIRtGLCAjFzGMNBelFVfvKq/1RTf/OmJdDDBeLkZz
LwUhPs60p9xixqeUabvhNbp5ZpibO9LMUekI6mk0C0n2ZDd5VBKFN4L7CT24tRzGv5VOknttoI08
qGrqSrjTFN+bSbOZBW0f1/Uuys3MCof02IjhfhoxQpeO1lSCqLQp7CqdvVAij3Lavw21eEzU6NxC
63gmaNDkxj1Sby8cxTdp7rfTVDxWYfXc+UCytOGxFsxniM8ce4jIyV2BZ+hs2gHpNso4fhPT1jPb
/IsWK09RbzpNY7iB1jt9bH73pdFSNf2bTgKnaP1TYaaq1U7JrouaXVxljll32yrO3wcSe4USHJNO
f0oK2e0D6Qxg2UsTynZnSG+gTzv603Awy9pJTEjLIWCGmmoVYMsRxOzbLBRHYfQ9KRkOUdb87Kr6
rZDIW9HisZ77YAXKD1GBiTchu9OlyqvTaaNKXWQ1Q3EW5tIzjeA5myWriYwX00c3e4h5AILVKw3l
ZEjGg0mSXEFLtDCMANYHhCYK3sqKfPW14IlqQGPIhHdZr0aKhS0mNcgHkDqSHLFwQMWCPtBS6L6+
k84d7RmqjQBFjdas/g9pV7bjOK5kv0iAKGp91WLZTue+VdaLUKv2fdfXz2HWdFnFUpsz2Rdo3IcC
HEkqGAxGnDjHwaDa5fAhssslCcvYlnqZj5AHI09Ung8dgFGRKe0vW9mMHKvVccnBaOTDMo64UbR8
ZxTHpH6+/PubcADoS//+VOwPWAXaYJrVQSl6EMq+DCeWWU1X2kP1kwlepq54oOi9afHX0TYUGZz0
KmCGPLRiKg2TahhOxecaPRnvFwrkk4ybucYIlYr8+XZ6XPbKHQOKU0e7Zxz5AHsFN9MLBqo+NIWh
rf4cLtLkxaRbGeNKMIJ2l471t9AqPqROtDbCXZ2qVKFNOiFsjvfTt/hGdVLoCZqu8lge+t0v/hVR
rrXpN+d18aiLKZqrIW5AlkNCv4/vFPP+st9snvDV73Onbl7QmzJk/P5g+mP93JmvdPa74MdlK9uP
+pUZ7pDFYZqYNbtwfsnapl6yS3+wOS3igGjlMdwZT5ctbp7qlUHuvFWNDsKRDO6pVmDxG2QntIwD
6L0F73nR5+FOXSFJUWFayPHn2evVm2wRJBzbae9qHWydq2NdSEYbtCHe2EzIVgd8K7hTDv/LazXa
oiKSspkcrsxx+UdVz+liybiwWy/JQbW8RHayMzxwkp0gKc3kiJGfqqDVKne4ozF2HoGxSTtgfMaF
ZLaQqUz053B5Sp6lUdgleKuqxVVt3JDqKEVPQ3VTRaGd14+XXWa7Yr9aPBdDaFBHs8KGCTOdfJW0
GLNqoQnkinyV55WjV/NTLi/eEASOZg6COd7t+L0yzsWWrNXiQR9wQZjAPDFeFIYcnY44IZ66xx67
lxcrcFx+6JUEfUbA749z3xFnyIhfaebhv5ngQstUhG3ZRDDR1zdmv88i0fdiZ/jCFcTTEkxKquYT
wAlucM0a+bUfX08PxP8l72d8F9YJWZC6ZI+LKeGQJ7lUoekGFqeDGTWfjEn6kpqFI+UKlHynqzBR
UJlKXrTedKe52AVt513e082wBlD/Pw8QzktMKoWyxUg2huq66pyM5rY+/LxsY/s99dsGn/S1mL+y
QOyISjJpbS0ktjLq7gQy5ZDUbjwvgiVt3kCAMeooiGqywYNu+7Cf+1oDfHkK8cZOR3tQeyc1r7VQ
hM1km/PX91tZ4oK1qUS9mlU4YskkA4AVqK9xgaJFPXgmkn65srycfJf06Pvl/dz8Ziuz7N9XIVwt
mjoCNyF1g/gxlfYKuRtEcnKbp3llggvbFsmDJUgS1a2tR4ONGcZv/20NXCAuAigzzoCruZaxH0hn
D+1ONYWzT5sHbLUMLgB3VaXSqcDrtwxupAlvvauE+E0JaZPKlqAR00CzZLourMaW1ML/byvkTtZE
oXcMYiYc7vo0Nbqdqie8kN3LRjaPls56aoaFajZfqqAj+IWiCO8pMzgZ5ojAse8IXni1rYlKWNsX
ysoWl3JZ5jxrZoWCWXBdf2GAPtA+VeBSJg7eOP68F9UUts/x7wcID/nOgzgxq3ambklnIHQGZ1CU
a0gQ+IVl7S5v4+Ywi2agig2FCxncodyRSqlZKVmFtCv9qfugi76Nj/WItaFJ5KWPGJRDp/ljmfjZ
JnfGghEMjx1L9VT9tZyuuuTb5UVt+sZqTdwRG8wxqmWC2pIeKTawq7UUYfbgqmzuIymyL9vajBcr
W9xBK6oFnUICZ4+hATZMLeTZLBFj5WbYW9ngDlTL/EFDv4VR3B6rXfhZctSn4G7Aax7M2n7mWwB7
fv1P6+KRdiqRIGWfZKobLT/z1rzto+nTZQubXn5eFeWTmn5UpzTHHdJEPWi0AFcm96Xhz6OIF2z7
/K4sced3rMcsS37V6AK/uV325pP+xOAUbOw6bR0RD7rAJ3jsW0QMaTCWEXXhqXKo9hSogjqtcEXs
L1hdhEkbgIuRVr/QdfIzi0jVVfQyu9m+80F6J3qvCzyQclGioWNvpextq8wSSkefxwgjZ0KYlMgK
FxcWFAWKjl0ceu7J03GQD2oluJv+5RX4O/ZQLjaEGGdvSdkw7agGfawBsJoUOgYszIWuqG0mWhAf
HCSMOJeMn3G2AqcZXxR5spVCcI5ERrjoMEfGCAForEiJj0n3ow18MxwFUW67p3s+QjxgZ5AqgLAK
vEBYt9HYxV7uqy4bHSt8UWP//er+K7lc2eICQ0PLvA9j2Go9THOCYIe4NcgSFC+D3qfuKt/SOwxb
gUio8BIvc0Tqre/6k5fsc+GCRGqqqKyt00HFIHLK+xhEgv5iK17iSnjA1yAVDx1Gmhb5IFe47l9F
xQORl/JML8BhGVnBtiA6YBDRDY/6GzRLXEZpabyJMKWiaMIzvhQKZmrLwGILbl/Y9JPuEmj94evG
t4ETHVSBiqvAY3nkhhZqSlSzUU9oj7l1PB1SUETKenW4fMH8S24DBkpABiENzY/xWMZiJSFj9FJ9
Cs5vyW6AidQP9TftGKKA2r/Gj6I+zXboP5vkAjOmeOImlvGqtHTw3kv9LoxSwbI2d89kLTNdB6aH
H76YdLMFpQxWZaCslH61Jjehr5d3TmSCOwGNYViZFDHdLnW0o7S1a0gOWbFIllBkhqsCyF1eEako
Masw+kt5bOdHKiK42Pweq83ivscU5G3U6Li4pgbIPoxtxj8vb9XmXDaYoX9/DrbI1VVcSlVLtX5h
9djwYXSMUwecGpI0L7wG7OQABk13OUb7FOHiQ+doZZq7L/VhyVqSIQsYw+ssvZ2rCqokolSDfeu/
oiHjviZoiFiUH/UY6rbswwZ3WPdtALom9aDU+9R4ym7wxTx124HvbI1PO9tWHsgUQA42OhRPeAD5
1V7zQcqJmmgMBIbg2zEHu7A2PgUtgqUfTQv0BMF1cwCVNqjcqqsJrNAEgjVoWooSeXbf/23PUjSM
TOE/nnM3n1IZCC14o2bHN2iqx8DSAGn73Fyl16HfeCP4HtijsrwVPSnf33GXTHOpiEl1TDCDtxiX
avwg41pNMM7nS04MzSPWPZD86EZ2W3d2WWgE/el4nx0g4S2mIWXX96W/hMtXsoCEGimw6VMdnaYp
PUDZDnTRg9O23ZduHE9S0+7HrPA7TdnVc70TfPTNkICwCVpunaogmcTftz6wpYkzk7MCzB4v3l2x
0yH77LeM0dKN9iDxY2zgl21uBrqVSS4K5TSKA21i9VvqZ/qxUA6RSKJGZIILQ7IekyIkqFEk4PLA
Kxed5Xb48d+WwcWbJSZ6Dzkz0Gy0e7TTZfMwixjNRcvg0nPZbPvKZNrgJPC1uHRz+SazMu/yOrYT
ntX34A6DYfZWT1tcoSzDHG+y3UQ8450X6D2z2xWlwOlEPsf5/Gw1MtQKQnyd4jbSP8+BICcQ/D6f
nodNm5DRwoJGeqTRUysqZIt+n0vJ6zqaWnl8RyvkN3lh3oaGaCaAOc9fYeH8TXiIfFS2eZ/0eMYk
9Ns4UrtsJ0wzH0bRtP+Wh4E3V5aJRvA/fpgEvqWRheI+qzVrvwDiXeud11Yinl6BGb4rJJEqUAnk
btygop5Kj4Yp70zRMN/WZ9Fly4Q+Nqg2LB7qL8V5KZV6rrojNi21FoiTtd8un5XNdUCaR7ZUquiK
wUVLOaTQ7mHit51EvKL+3mWdrdWCJGNzHSsj7N9XIdlAxtxYKtpPg/JgjCfwiQjeryIDbJUrA52c
TBTSHag4xpIDAmW/SwdB/3rrbgdr2++N4oLjGFazljNWJatyp+KNqYXJyWNHqd1ZGCLVYufyhxEt
iYuUuplHS9KwImpf+o2O0jQtBFGL/QR/JNdL4sLkQAYSSRnaLaAe8As98yHxdQQdH4itU4z5gjdD
8Jk207+1RS5OGlEeGNTAJpbe4M7IUpa9eoeH1A7gVCFv8KZrK6DaM6iGs8jzF1q9lkARB0wShfS5
N0Dzp1C/EvLubH6nlRVuEwl4fiaAodh1nPiIf541VILvtDn+p69scNtWpWAuazI8qBtULIiL6gzS
SZB+In8OTtRnKOYmdCxXF5IKbSVzK8smx5g0YuZ/STGuDb6D6I4xZehu9GL4jLZMRAO57Rxg44B+
vQGoP8/FZtDZtEIJz8XxyHBRGaTJ4pPhMwVNEF4Ijtemc6yMcU9gqOoEi2IgX6bz3Th6FR7BWv5w
+QhvXXmYHPy9IC62tsDTLwpTiJF7QOaOZfVsZI+x+XTZyuYLdW2Geegq+KWVLptKiuRAsxnvP0Na
qR5ynv1gz9/ZaEQDYTdwtzJVexGpumgbucBr6KPaxWyJleUDE2Ln0nPfCKoV2+6/2kcu9M7T0Jc9
0xpgeMfIV33jE6iKnQ56EhjxU3faEfad8VXUGBQtjgvBCvCNVtdicSR4ToH8TuerWBjnN5PV9efj
AoikJZYSs8/XepAVOBYoghoPBvjGC6+6lg4ix98s9a7tccGkJSCZIwPeR6yQgSlCX07s4oqN28n7
UMgTwHz8rzvm/O14iERl0LBVGQM4JMLv2Dw7DRwd71DiVA/qPnhoRNAF0X7yOmxhOWMeG5wWsBj4
kVPcDl+D/S9pge4681VR70QUt3jitXkq5cys8AExso8lkr3xAIqa03ySceBEs65Ca1xQsSTUBklQ
ox0AAUdGuQB3uVl8qKMdxz0VvDuE1rjYkgVJZ9Q9uM/7CjNQs8cKX81VaeHKLv4P2FTBibO4cKLl
sxGQjhXbaumYGTWYfECykysCrODmnU0NpAaKCv0ifqoMbAZlVoyYCSrM/FrP011VawITm7nV2QQ/
O5aTRpoNaDC5mXU7jtdG/yMq7gzjLu1FyiSbi1FVUHAQqGwCX/xn+JdJAXEuwvQKwutueKlTgQbv
JiIVc/lExkwR6LJ4KEYkl6rU6zDARiCqR+lmfuu/6W8DJuTRH7rGIOAoQppvrgnID8OAsBo4P7nI
G9GuRgkJSCc50PdjVbtGKuJsYGHur8BkmGyGkYJmlueBgYDkXNWjQlxl8ebmas7dONq3xrOcot3+
OqlEkPtuubaBgWPwdeOdpfDDugQzwfkMHhFX7U4DvU3kvRYLkJECE/x0Ll5AUpGzkUEKMlvpU9iC
d+YjAWG1jPfbZZVs9IGRQQ4BNWnVT2+Im9/H19ZnBp2X7eSeCBa05QZrY1ySpqR6NSaEFcB7w45T
2Z5GwXq2XnVrC1w0TdBAKNMRL1NCfhaRrxuTbwE/oDyT4BgIlSQ2eZXW5tiCV7unj30FtkcUQcBC
oKMmbexA8eqZhwmczifzsXthHAXqgy6KEZs54towFySKPA9TzOgwZYRfNf4RhAwpU6Q5mIfuHSpR
38au9tbvB+GNzD4Tf9TWxrn8rdbVcp7JwBLU+Z1QoLjNUZhmk1TylagSvnllQTqJmgBYYWL7PT9Y
7TGRTBWTggtbKt2xZJiGdncEbY5X+SSxc1HRfyvDWdvjvmkwTBIYexBIZL/3mORP6Rs3UNMARxYj
lhWJRG/mb2t73Ke0isIwswX6HewxCH0ae7qSDwayRfSrBTWPzYCiomchq6BFNXmgWjZrg1zMOB35
mNqGej1Ud0XaO5ffL9tGoLajg8MAbVw+1msYkEkDzPlPlN7KUXc7DO0Vmr3uZTNb8d6AhX/McGk2
Rr8Ca67xiBgge5IeU5+9HMQT65sBZWWG/Rkr7zObuQnAl4MYDLEEcqisJxJ4uvJI2s5OcIdeXhTz
rb9OFsvXFRUYNJ1H9xWZpmcaOFZdK7wy5xu5FTi36Pe5kzsSpclaFFTdDkQc0YPaC5ACmy18iGX8
XgD38aeyNLRMQj+wsiCYpXj98/AavU5gulowB8WOrFXZH2FRXBvlXGEG/nea2YRZbE0HJYMUovXZ
zHPBt9nKANdWOE/owmJKdQ21Ljmv90yXa0zkQ2y1r2nWPhkg3BUkGNuB77yXfG8VFMnxUOZwvW7H
ZJrJ3nTpZ3RXgaLpxXLrm0EdKHRkhCZq1Dz4Qm4sI6kWDJxMO9l0jN0ChnRSYgQRyt7sFhuj3WVf
36RjMFDJg8K2Bns8MKKdK0keTaTUYC5lAmvJQf4ZXiHCe7GzzA75rHwrbhIb1Gju9CawvRnkDTBw
AUILNDLP8JVAx75J2bGevv3ixEnc8Md0BEIKQCEwlX8k8FoEvF5MyF7lk8W2akdDN5D49JMnh9/a
7kqdHi4vafNon038lSxaeRsvwF27IbjEZFTmBVu2GdZXv8+1lPIsZDrpqL72pLCDFhOq82LPTSPw
ehaB/oqAKzPMTVfxNq/jwFyAA3abwVe6274/jNqhEwFmRJvFpYlGQpSo0lHFCHrQXg4SWNAGkXtv
lVpB0PLPN39/hq1W0iBLaswAeUvrTcBpAxN2MqEQUUJbXSTptP1tcJR0WdXwyOKirjJlWmC0iLoa
pJyUq5i86LrAg7cju3W2wQVZzIKVTdrARgzgebynr5an36puAOaNAGTqFWDNIr4G0bK4iJunRT7X
dMIOBjdNet0uO1VYEGEFb97fTAKwmQbae4Lewp/+Nmdml6ghblz2GIZ0gdvt5x3L9ETEWFuOvTbE
7V9V0zKy0GN01fYBw7pma9lhtS+kw/8/DKzNcHsGSVM5JQVu+Dq9C6v7zhINxm86wsoCz2shm2YY
qWrAmhfAOp7AvW5rnnpneNQ3bcZSvrzlIsm+LU9Y2+SCz5hLSjkq0CwjRHUMbXQrjdiDTAWpq+Ab
vSNNV0c2yAtlblNsnqLKTqq+ZZbq4rPZwNIKwtxmDXy9Ii4CmTSSzU6CqdJjshkg4z2aGPNJnCq3
2eB4gY0snGG0pzutEhjfymnXtll0XC3TbJvIGgqKJlD9FHa9LU9PS/k6TqOtAT9YxIKkcCtxWptj
H3dlLsqSliQjloo3iRPObht+r8ObMNhr1cNl5xd9P/bvK0sdiPq1IpqJm1T39XxEUdCFsl1gTQI/
2bo+1ivigkbaR1LRFrCjFC5EinMRZ/5mXcFkcsHExCsNKkN/LiRq5mEKQsBSNZulJzqojFitdtp3
NvW1n3j1gg1O1EnYPmRno9zujU2Q0DhETcGEsLWS+i3J3awvP+R8Zyvc3uXLCGTVzLLaMnFoCVRi
U9rVGOh2pFs/zEzx1FDZX/YL0cq42FuYiwUWpREXCVBqQ2tHZN+IBnBENrjAq1FsV9agFLRYt7NS
22O3N1vBSdrshaz8gu++xMrYk6zEjVgDCPVOIuZqN5AzARyQUeUIayHsj/77dvz9sfjeS9PKsRbK
2DjlntnDXG/ndq1TXXXe4jlHiEkDb3ysX1O3cESvuu3DfLat/HkGFpJWKK8hSknNUdXtqdcR8Z9D
s3EvO8d2eDrb4SIxkNMzqRMAjAht7Db7Cqpy2+oH6JD7sSFswLO/+tKOcrHXKvRqyEbcZP+r6sMy
jivVZbQCkiti1hZtIRdGSBhYljwgucm1HbJ2ST3S1IYs2uUN3KRkW3slFzgA/+k6k3EdsQ5d4S57
1vA39mj3O4NnHBkUuHaVHWv8W0KiBNEauXjSaeVkmuzONqRnkz6a4bCT492yiCCBoqPAxZAehIbp
AkYvtzVAx4MuqIuZDy8fKm+kxcMQol23WLtSKCC/+UyGCriqG6augFmG88+uC81yMBAwa/BgMHoZ
yWb/H0MndnnQ/OiqP4VO4hWOLOyEbicKZ9OcsyZEG9U07XGfgpsa1Rw2tzbktnETFbZ+x0C4rFNQ
g4G3hj6GaOz0X3Kks3nOfYNwbmOjZj23d+n1AVSRscf005o9BddBsq98jCECESi4LjYrL+st5xy6
0tpqpBq2nFHE60CulI55YD1ZdkhF80ubBeC1Nc6DFaMuq5D1ZEewCL2DqK6qfX1iujWilW078XlH
OSe25FFKpBSXlOqzabrcJ77kq8KBaOGSuMtwqsO0RYkFD1J0CCSIb0HIaM/Gz3BZCD7W9r37e0k8
TVCRW4jSHVKlvryL9NtZ/zrqArijyAT3+igU6FYGsYFcHbM79evYunF6fzmGbkYxlKJkCmQ/lFg4
V0/RAoiKEAyaZib/qKwG2inJaRzQbkhagalNH1iZ4pxbzTNliBLcQKx1BNE8r0fhXNl/ZLLKXJnh
vBrCFVbRtcgmjeIt0wtbs14ub9lmcFoZ4Hy5opmkhqw8SmTdrsjdWH8OpsdAuTGsG4UKmuabLrAy
xjn0LE+Q4ezhZVHzZKkHbfhSZ4Lvsh3uzjb4em9Fx0ldKJKt5AAWHOBA2muoZUl2Z+s25sbt5jl6
lm3JFRFGbZ/WlWHOv+dShwzSglaKBjnO9w7UV0hpnQov3n0I7rJyC8pldWAakgKlQUxPDmzsClJL
wPJQh5V5C1+kg7k5mrq2xt2dzWySqqveQ2t2MCd7ghiesZOPisN0k9ExhdC6kbmL09jlSXbBOSwo
mwkOG+Vu0FAhoYV2NCaKwWpJmMzu+2ET8Sqzn/krq1x9QS58lO2oNQWMuTM5Ftm1Kbn/6axRPmaQ
vCXWhHguoXRVtYdOh6Bpcsrz3G7TU9w8XjYnWg4XO1DHDo2hh0PGcu9AzNzT8laA5xEEXMpFj6SZ
UStXgJNPUwXiZEdI0Di9cW2Jih+ipXCBIwecspBKHOqBfsckqJ8XjXd5swRxkJ8lac0+kWQVdzqt
Q6dLbovkvqRfum4363tdpHsniIM8134VdTlgBzi+U9h+MUj72BcQYTBEZrYzsLND89MlajOHVRCy
ARwoVeHxsk8hUo0JZyS60oeww6sowU9vK7Ha6wmbyEdXwB7CE8RenQacxJe/kyjM8mPbUmKBURUY
ffS7wgcIohzlQ3Kj2GyCTaTyIvpMXDzIO4hWLwytJgF7pwSaG4SZO1fZ7vKSBIdI5cJCGeWYQ01a
NkMhVfbSYPCekZKlVe0Xsogymh36CzFO5YKC1EujPgSYQ2zj6C6RH5sWGPnJLBLb7MipytP95cUJ
QrfKRYhoSbs8h7aYm47zLkxNpGSBkwTRPfQFrmqtc82l+toHQmiPIGLwYMYk6RJKF2yq9ti5Mejw
wGFga6BvYFlAvgvBYnB5oYIAwkMbTTOqMglKiK4J8akieeq0T4b11kmPehfZYz+KzoHAa3gVek1R
oaNaouBSueFN4OsQk4nc3Kc38idMDuMhGTjFtehECL6mxuUdy4B6u1npCFxSZ0vGt1I5LdKnsfeX
ykvm57wW9UkER5B/todzbWYUw7NusjR2HkZ2mXyeZxHqUWSFOdOq4g161EadIaXk5sOXijwn8m1D
BIdcFLc0LpjUKWZhrRTfi5FbVLvcZ9QWFcYPUiFASXDGNS6gUDOfLDOGK+rZ4ljjzorv83Z2rNSl
/dNlr9+Ewa6iPo9TMqx26OMEV4xyX+41THarQB5IjvSlduVdhtqCqJ4h+lZcQDGtOlPnGd9qLr6r
hRtnoCexfgpWtVlfPF+cGp9vJIBc5wGiR3aSbuN97adO5VUvjEU6Fl6cglDFv73LRZVNwjo70YyX
6hQejaAQRQvBrvEoEWtuxxxYQ1ZKGFwLYqKYp5CcxlserM+M9EzeS99BkHd5G0VGuWgRSUMlLTlq
z6Pig8LwpI+KbYLW8rIV0fbRPw/vSOJyGEx4e7scS3KyUhFhh+A46Vx0oIFZ6ihuI7HRlh2tldc2
D7zWGokTKP1Oqy3v8oJE28b+fRWNwOPejrWFvF0Cdig/KID26CLhCPYYvZAG6FyI6JWiYNx4KNff
znisxscB9Dear++yo6iEIQoROpdymIGeDToj4UXGto++LfsSr/HIMfzQYfNJiYPy1kckuVdhSeei
BCpEdUwr7GFm7gPyCsljQzTktd3CPwcJfqYarNdNb6rActDH6Zt+zEGUBP3mt+YrOPnvrXtzJ7/G
ROAb2z3Ns1F+wrqsGynBwSIYB2QyJoxQuYDwz7DXvGa2Jw9xcV++UkGYFyQ3BlfbCDXZqsEnyMZu
9QP0Y38sUMgLl/6qzAJMvSiJh2eTAOYuquTw9LwDmYcUDUFU867N2aG3+WxnJ3bBlI7kjL2dg73k
2ULLTvrQAN/Kffj574TEmMkdUUis9U8pdCWbT0n6ARDp2gQXVVqzy5Okx+G20s/GVNgVfbwcRrbb
nCtX4eJIqy91krS4KemtxWRo7dgLKsAiwP79s/HHvSg53ITTr5fEBRVriIoFrFqK+7LcMjiGtg8O
vxqs0a4Du+ZbchPYWWjHQvZ+QcjkoVtR0oVZG6J3ZtZ3QyDZRv09wmzW5Q0VGeFiSpv1S6YWbHJa
Vfa5Xu6ngdpS8yEAAcrXDKYPSCUPIS27gqRxDcSbnr6m5oucnrRBUCTdXMnKxF++p5nRUKEUXwRH
E1O4tWqXsYh9QGSE/fvqGgOXHWa+W1TI5fYUdVfNINlWK/omzKX+usdWK+Fdjiag1F4AQcTostPI
D7H50qafRyJEGm1GwJUh7hJTOjnsJkyBueFL/zO5azFpG7kL5m8c3TaO8g6YrcrZV8+imuTmi2tl
l3M6NY2XQg2AVWB9htZPfeozgL7okhbtI5fwgvVUxZw5+rIzWMnQDP6k6cO+kzWnMIS065vJ9e8l
KTIDE64cQ9PBK9wPyAfm43CqdgOgbxRdQbyE8CwXFa83k7eVMe7mqvs2XzQ21zt3qa2G3wMDMxvj
Pu2Oiyzy+O1MZ2WMS3hpQUA3Ffbooh3zl3BfQKZ6MZzk6+BMHkN/L9RePhTlVza59DcM416iBkNr
nbKn6h1w3u7A5cXELsEQIAzym5mjCllSCpFVsPFxG7pEZRPMrYwHX5f4VTM4VTV6JMSgW5xe6aOJ
ina+V9rC6Wv1tkxM/3IQZqHprwO/Ms9t8TyWoG0OcakZ0rEq7kgiAAdtHgRA6SG4bIBAkSd+o0OU
1S3rh2nKy2Dez91bUjyqhoiqfDM4ns3wXaqSNrWVZAny09bV+sim5U1ARMQiIiPcp+rHEfQyMQZ6
5Yx4fdTalWztZ0hJXf4k226v6lDY1DWqQf3yzwNNaiOQwATDsKzvnS+Gxvk62L90l8rHwi/3Aoub
0XhlkYuKXWZF0tKwsA+szPy5Bp1bBo+HyeEF+E/HetOefvm/qMy3XVNfmeYipa5FchFDKBcBmYlM
1RPo8zQvjcAhhxfbweq9y2vddvh/NhcMTn9ubloyjZgO6cAgP0TZAWqJl39fsCDKD3GonVIOaoSm
bPry3tDbp9cWphCJV9+Kw/H28Tqvhju+gTSbsVWgBaaSY1Qc8uI0FmCVzSWBT4p2jYuKptoWw9Li
jomL78A925MheJ1s3iu/3YDKXApl1knXU7C1uMvg18nXuMA07vVk3MyqCOymsL/175B33jMukVqi
mFpzglhBboNrpB527YDA+S52gkN4XfrDFfP7xZt8NnFT7yKPvok4HEXbyaVZy9y1tJOQyy0q2Wml
5UC3WuDnm4nOakO5IGIVkkbzGKscdky5kPV4wUcp1M7djonnzeQiR9XU9dyQGSuRMiDSiT0bX4vE
sC8fKtF+cUEiTHVpGGSUBhrptlN3xXS4/Psin+DnlLrarEeg34H/dZlmGjg8j6Gfof7fIi2lD8bD
+NbvAPB/SF3MLz9BiPqHIZod3X5gnj/Ze8l7lchFcjui+ovUowEHBqPHBgsG6hCsw9L54SMRLHrz
02kytQhjZNN5boKyrKy2LGVgYRRPIY8zCHxENZ3N8LQywfl5T6oE2BF0/HT5rdbtTEscR2s/goJZ
GeE8PUoyeZx0XJdRf9TaH93itfKXy/6x6X8rE5yXxxJUQkg/QnexzP2sV908EjKKbkZAjZqKoYM3
BjrEf15MzRCZjcWG//IMNWUoXkOlPnL1yp7vWuBUAfI76DesXi7qAGx/pLNhLvRqqTkRUvcgCG/y
QzonCEZHWS6cVBLJrWyjRldr5EJvmEC1w5pSmPoyufGN7I2+8ZrsrAft83JkXt7vi5vC6yH37l7+
gqJFcp4YmdESW9UEFjptF2o3uvESUq/uf162su0n563kXHGR5zBtZuAqwumwJPd1IqLQ34zqqw3k
HDEMm2qhbANVmh/pGHiTCRD6ZL2mg3wVjLKLOrct0UqANdwGU6/scgHYaKHEnk9IEMkteSS7AbPt
DaDU79DXJ+ae1jMD3TaM+Ch/FL2mBdvKg0nqSjF6o8LwPqXpaeiGx4SIrsvtYPj7y/EQEmJWQSPF
CYpRAVr30UsO7ozQfLvsHtu54XkbeQDJ3BdjbjTwj84tXzD44Vs39EE+dF60h1K3qPK1XdxemeNC
SkiyhgBDgtLX9ezg/ewCIR3601UF3i9W5q3c+hEPS8FlLdpKLp70xjIRY8RI+pKc5PB1ieCh1X81
wkUSK4wklbIZkGJ5TeJbgw0HLZ0gaAhOG48kCeMpyQpWDWPFohxsDtTvD+Ji0bZ7g7CHQkNJhrz5
n5FfnTszJQjCbqn4s/LYyJ8uu932Bzn/PvdIoLTSrZCRAmnmETycveaZw8tlE//i2WcbnKvpWjWD
OQprYHxvOhg3k85WDu07YLPwExFcQ7QkzseCKskDpWPgqGB06rHEjPHNLM8CT94GGUBh9p8vw3tZ
UCYzXSBl3u0KNEqWPeNA0dC1FheC/iXEnm1xN5RJolIFMQl79bPpOlYRDd5yTDeUP0hus6EKdZd4
oasdINTUXGPNlz+hyAu5uyulATg4TeQ4DahsaH41ip76om/G3V1WDS0IRdUB17TSg9yqNo0B8tc1
//I6ttPo1Ufj7qoe5YSyH/HRkEZjcgFjiqoduJWXH4abyk+Oonmm7cbl2SD/eChTzAiSBL6v+LJz
nd0VrAYb2mwOpbHrx/vQVQRVNcFW8i8FsiSjEWMwx62DwUmVzDX18ApUcAI4qsgMFzik2kxKNR8g
rdFeT/GtYvnaIohNws3jA0cyGyajtYeU0nKi++GqvZacYJeCk5XBKDqJQa+8yy4icPX3AtzqoVXm
C9UrIJPddirBaQvA1Y/LBkQbx/59ZUBt43FeUiQseg0BvL49KTGGp8v5P34fLmTkyaBaqYH7qWyH
Kwge7DIa17YR0PvLyxHtFxcazN6QTBQTUNJqd4v1pHSPl39f6ARcaJiqOA6XCNlXh4ong94NLh7h
mASi93IJLWM24TSKBslEH4mLE0EP6Va9QAsqn69jlGGku3wR9bnYF/ir1nQODe9Bf+UIuhLpTcSY
30bEutEgtrV8CQeMa1mispbIEpdEkBmd/almc9L59159bWLdqVDKaD7UIdRl3QLrhgmeK27XZlpE
A/qByIlS7YosoT0Ui9/1ynOgRh9xu7MpHpsxp2oZlQH638OMij7oHwfQ4172vE3PXpngdm0YVaPr
dOSqxPgqj6U9zSK007Zvr0xwQTTtTBmPNPMX48riEgYbuJOczC4P5a5yII3lieLbpmevTHIxtZbQ
WiiY0F6vXPfLJyk7xpMI47md8a2MsK1dubYE0qa5ahEUhk+MkY7sE3MXxzaDIQE8fqhFzEybDr6y
x8VUeVKHRemQ8TfW9TLegTjFabodSSWBS4g2jwuqYx9P1ZijnKR3OzV80bsrmQrmb4R7xwVUeUjx
kmcobvrISj3FDogBHKUyc/IDm7DMPiLsAgKtf06twQVYWQmbclQBczKSU6IfKfFn0XSEaN+4wDCG
OsjjK6Tk8/I2xk4E2eMw3V0+rts2mOSFpiggyuL2TUo6Kww7OHapHGrjBVIiNBKF7G3YDWSq/jHC
7ZWphuoyReipTJB7Y0TZ6gsoBtzgqX/7RWkgu/nOREp+90E07so2t4kqSKUzjY2ojtVdHinO2Pol
5J0v7+J20Pu9QL6cEuuk79QOaV02Py4NxhRTUb3+PeX96947r4Mvp0SyHkgL6jZ4OYMjzmaM/uTI
hFJFrUuBR/AVlUiR8yZh7Ol13tqLbjhteDWmtWDH/uXAnreMi6jKMhbZ2IN9mzVIqRvtIuJoXnxQ
dvVu3EuiVoDoC/0Pade1JDeOBL+IEfTmlbbZZlyP1QtDlt57fv0lRrtqCqIaG3MXsfeiiK4BWEgU
ymRS2CpmXdjUBY6rFOwL/V6LGYHjdol59X3Itq7AezYgxVOSgItQueSg2O1LFDo6s0fZdfpEZDFZ
jTesD0XBaquG86hW8OxgAENbpFlD+CqzdOZYRih8KIJMD+IAblfJD6MsmFl5yD4iH09Utf+BB3oC
Z1FTLssTRCXTWPs5IfThWzcYG0ZVY/u6u5ihkACTDRofL6RlMm01s49Lq0+m70UpoDw6W9cBYXsi
9bImetimF+Y5MVJ8HLSGesUxusvuyCCq4ZDcZHVQPPRlewT2sqcAam4sCT2ylitoQc/eRFyYdxNp
wn2fMYacruQRsjOWC26nWFbLpEKxsp+EtAsJuoJmvrpLneS2ciMXNLq7wB1AHlM5IHB4KNF3ANUw
NnMFiSavrZNCkUwepVgoyRnANleg8DWs0C/90EpdVlKC4T4KhSBC3bZBi0Fju1oUu+10LwwWL8DA
QCaI/9+lTE/iSEQKISNFD0N/EtrI7CY7ZJHubSd1Vp+Ogo9YkdUoLhExteAbyXexwznRCxGlacz0
3O94RoLlL1H7r+NHz+HoBah05QWRxrzXvfYhdboXQmBNUpqkTqU/RPcfEQJZAYtCxR1xyMm1gbQm
GjxdQfI10dNYzS9/WZamaALkbBVw3v+O+zofyNqgAlUSH/zENyKIq4WbyYLkJ5KaROEndplViO3L
7GKT+nRVNFd9FM6kxR5ueIDijplawW7ZjzbpKco8juGQzFVS10Cr5UMYkUJ67egeBJdd7ka6gdyJ
1dsYpwdDsplYE4u/bvvuuSyT+nxzFvZ1BoSxF2hKK6c5OVYT49r+C4BdbFCXwtRExaQ1sFHOZndU
zPAZ7O4HVIn9zCwgQi5g9Cg9qq9AFHBfsXoVGSuk85zCoqvSsCCBm+t2JHzWRbNnadITX/gTIX8t
kE5sxrFYI1VGpjCzW2gdmkYGPAm/dypzgotg/TVL1F2AFr5MMmScBNlrP8sWqbWnFt+bnJe7UW2y
TgHjELzj2yrgCutay0ce0J/Xz5N4Wy6sCSTWeijAR/e7PoFjnUykjQ7pYJl2miNDQaV0Y5dFUEoO
0LXNo2BEiY2SM3RsHvqXLACzqauQ95nepuU0RayxN5ZPUPghBbOglx1yNJMSm5Jy0iEcmR0N8Xw9
CPpLjH/xPQo1glEfxiB67wEibZeIDkC7KrzzK2UnVjFkexpHvVij4KKK8njSYmCUeC8OdgGRhsTt
dnVizm/TQ2uDAAl8m8gFHCrWfpJfvvbxKBDJ6jzvUxkgwreZKaW3fJdYmcJbBfdQ4JxFrIwhAzbo
HCh41/U2V+AsUs45SVra8lw4RlI7jO9HOjevrOs9yF0dMTEz6jFYkGudl9OYNqY8P7aQIC7Lt0Yc
LG3atZBN5XYMq4xzR7Oz1lo9VHGBGnv6Y7olRUKitFFn6PiUXVSbvOvmGGfhvY9ttcZWDha15xAG
db2XVp/b/DaqvzVcxHgQsD4ZBSZSbqhTr2Dcb4xO7fyaZseOJVvHOm40uZSENAsCf7SUyqcOkuCF
yznFoXEmpwTVOav9ZzshoaGNEmT5oLOiJ9AmyUC7Ja6Xdzqz8CAcQk/xUOs8sb7QdqS6skTtnSyr
KC61qLYbZ9ESHfKOag45IBKhKmnfWt6uuwRzaRQY19ncTvKMq0XHSFA3HcbQisPKiqfFLEaXn1Un
1h8KXKYMu5uev1oohctzGhRg0UdORMZrRnaS89fB4u5J6MHuc950yJUtGpuluUm6CJilJr6h3ffy
t1Fj7SN5ff2BHysbFCJHnYrYhuAUkXQZ7mpPaSz5rgDzdndT3mIoMmYc5u1FyVAPx38ofVPFh6bi
hgjzp0jKBicJrBZFtqurl+tfiWzMn4u62CAfcQUY9dQZKuTNUMKtFLPmnCCSUCA8CtVzOj5fN0Xu
jWumqNdtPzdo7iMEzu+k5Rit+m8dxywz1PlK46YUOB45Hl3u3K6srK7KP3dJiYlk3url+K7WCp9v
AgbQk5+9tjrqlKVzsPSFgteZEnqp/NLKn6/vHuv3qdOklmWWNwLS5+r4OBteJjMa7P+CSxdPoI6Q
PqtpNnDoL53vdW+xMzu61Rz99qeqFpvsh2mPOk6xNqvDuCAtQF7sEZhBIzt7+drbpAu93y2M5bH8
nHjNys+rRC2kvMMwaZclVpvd6O1tFo6Wkn5tgofrX4q1Mjpb1jVzRpqd8ArrPyvSrtbP0XCr9k95
tZiRctCCGxEUZF2VWWJltwJL43y7K0n79SXpdBnKolLcTridoZVky1bv6W9kCjm/IxvLWCv5Sn+6
vQZdcEii8Cr95puKLpcmIulFKvPVkUzIL2b6pNq6H1tEOWK4J/nA7MRq8PvLKi+WaXREa3ovTig0
i17ljzfohrLjY+33mKJhPc7eg7Rrq6RQMkhCGbre2NHhK9iIUfIJbAntrZol+9B9OSkOyYv3tuzm
iBiUtyVB8Yex0ZuRHR5p/240hZ5qMIdLKmCjMWetn8bMBOWhVWIyZQoxjsK74m1yY+zFHSte2b6E
LnYpOFWSou8xWozcK3fLhaM5Vz7PvV5f3Da2XWxQ2Jk3S5eC/QWdX1MEsZnUSvmv1y2wVkGhZySp
YTrlQM9IQ/uu/lx1X5rq6bqN7e711SeiELRTmz7rayAaCRBAlbNvoLb1pQCFbHeDeAuztrMXg0ya
O7DmhbaD5ZVpCky1XuH4jKQPuN2C7uvaa3Y9MtY/WxFZx4H1uSgsTUv4RDLAWCcb+0jV91H6oVHK
y3roN6ECjqPZAE2PLcb+LOwksTSDiZES2a5qrIxQCNLXHZ5LA46Ucls7/E3kG+Zkg6nNCs3QhBLi
XWfOrnjGiK0ZvKQuK5/LONH0y9Ao1boQRKyRh/DxeFL1H0HzKJUfGn1drZICjjmq+kIIEUUKupeI
T2G/F3pGv8L25frr/IoURmTiIotSgtBB42Svr3OzTJHNFXroOdWf5FlllL7+csFe7FF4UUDbLuNI
LxMhhC5Ax9p6+p10mqAFCw36p4nVTbx5yRnIhhuirokyTW4XGhomezN8KWNInKEarQx84kVujvlB
4W/bgZWB2X6yGZAEhiSsADenkCSLO2FsBtxt/B7l8YNufyUyldWJ5YLbkLUyROFGWc/x2Es8ISvn
HfQ25TdkyDZxc0spke9sXRwAEMyqlV15CuNK2/T/lW0KRoa+5etmAZFULkKsMlzcUgrPTdbvI6P1
GNDMsEXjiVxFvZzI4LYR7xt/AEFh7XUHQvQPzTELZRsbM8xMisKtS8cgjCKCKMmGQOuhVME86AkH
eoIJr24ujh/aQnbiRWQchy04Xpuh7jZZXtJ0rlGKyrsHY7mfWS0Um5HW2gDljSmnxGOUvJNX9Q6R
9BPQAI7u22zPZjXd+lBrW5RDatJiJK0OKGmrEFVtzawnBV0O35OA1aC29U5cW6Lcr+FKrksIzdi/
A7BEpDB1WfETwwwtfmKoYihDMIa8en8Sivw3xc/NCGC1HFr0RO/rMC8y2Akzk//0M0qNPUzaGve8
3TETjQzfpuXmubbJK6FFQMUZJyEzTIQ+Zh2zxtlYVqi7q2zzMos0uHbFfZaN77x8LJmqRVuX13rj
qMsLL96uM8b3QWhCzdaiIalw81PwmGVmfAdmT4vzxYfkO/MBQ/54+lFh8IoE4nxe1xSaa7MAyKsD
IQJIfExgW1mBsmd4VL+iZg2att4MXxgguJWQWxukVrp0XI1UO+pz857QE2d4xcx35ZHUqw3bYERX
f3HIy/KoS3qal6VVwSaKQf2ntklMSXWm6fuS+BDvNst+H/IP4+ih2UebXxkL3UbEi2kKEQVjlsKJ
yDGOezJspHyJbKQyInQvyWgxkx+CB9ZFug1bF4sURGZpOOucCjCJ4mPHnfRBcxvR76XYur60bTS5
2KHgsUO82PEdJhMSiIsQeqL/iCYsOxQ4Jq3RlVwNV4lBA/tc/phszmw/TTvuuflBplYET9gT2tv/
Mum0Wfpa+SlN0GlEcqI3Al7byXGwFahnp15ybl6Em84hI06CEzmGPXt4ZV/f3G3DkDDGyLsCjVVa
aXqWp2aJUkzPok8QndH796rbLWcZVqw5RAoYpEJPhEVR869b3sS5i2H6kqgh+TomIfgLDG23xG/B
fJPEzNVtHv+VEeq5M4xosigEtEIGT4sr2JmLNsgK2WvBKe4Lpi7bZmgJkdp/N5O+IQoxzxJFx5qG
rxOIKMm0RnXIvcUT7ypHvtVQXZl32mPMm6Xzkd1UUDwVELqqCnUYp6b552aXtCeltRT5dWTppG5/
sIsJ6hwW/FCEMVYHRvkvCeaQ0tLsVIPhjywj9CGMZF3kDXywqXpU9MdBesx19/pWvfMr/XEJwdv/
2Sv6rIUSNy0L4VUhNMm5U3qKK+3UN8MiHFqtmdndS/KS+hAYdgurPUjfOnBPdFb3lDkZCFBYdbhN
HF39OZSPGuogLpqIWn6g9n4u6bYYlVBqEN2hY2Uxti8oUVRQ8NM0Q6KJ/0BXStQaUIjr96TbqfeU
0KyRxRNdecduc9oMM1bWqMtXqZKCy2SSrgxqc5YOkX4/1aoZCDfSMDAcZ/P+W9kijrVKdi+oJRVC
httoTnfR/KD3jJfb5gPcWBmgLlhDK4ex5GFAuyXvxRb4DIUrNJPAV78XlmIzvJR89j+8dGWPOtGD
JhRF2sAeURBs/NyZdgWExVsvsLnP3I3iaJ+kfYGpkqCw0y/RPccIZlgbSh33MB4nZdJAhTLPnwLV
b2MGYrF+nzrpRqMk4A7FS1Hs2hs569xRqBmRw/Yr7tcegtLtd6cY56jnwxJ4/FPDLwKFDVG3QmzN
VA3eJBa4+McfE+tqPYfFXIJEK/9R70ZL9wx0rwTfoi/z7YSqgGLl55BZ6N7EDmgi6xKvCJpGM+Xx
aVAqtY6YZdF9uejNRLWL2h+YzrgJyys75J5dnS4lLEmJER+rhSsqJgcdeHXfessLMvEYr8y+IFzw
x6MIiu+DeDLsCmRRZOKJ9YdsO81lvdTjiAclUZNISOzF/Cnnvhnlw/VTt9kmaawWSv6A1UJzgav5
aMKpI0/X8jlAq2Tt6bbk8X5ZmoODAG0vsRrvWKuisEsKm8mIuhnZjMbitLdRZA7csSxQ4MWrocK1
Kd5dspfckWKOYUm46Uj3rp0TSdBD+OX6TrI8hoKvQs/rpiDM1Tx3U0pnXvuStPKHMP/iDRREFT3P
iX2JoFmP7g2wApU6K5H8FwS5mPgDpZp06EWkGDpbM8MDodvMnjmPtJKyAHezkxVskDIEKkWQXtK8
kKgHGZla4jCPVvqZPOJq0P+RXhkyqU9eIAsilCozUQl3QlddGLu5/cV+maf5IqHm0Ce9gds6DzFC
+DqBqF1/vu4U2254MUGFOvHSB0kawSlAAtSp90L89frv/wWELwbE348vV0152BU4vsaZcJaNJw5p
uxsM/GboHHzv50blMDE1n9Ucz1oZBUwSnm46R4bU0uUpDKCzqbAkz1kWyL+vkKmMuSWcCDJV+P7N
IRM/QBZuSKKuyIZhIN9PHdh0SvlojBB5R5o3N7s4YaRst1+akgrpRAOs0zrNrTYnWRWA3gL5aFBC
oIBmCTvOkhFuR7Zwoz0tlvxK2C0jpiwK+eh/RFIrwxT4jTmfRHmNb9M6syPZpSf7PGYWRpBpVp76
IVkgY2WO2kgOtFN6NCLvPrizA8Z+V//GPeh+4yQ3ZI4V+ks60+ZmsLiySSFhKRplbGRoACI6qIQo
BVx9x/e3u/cRGc/18ihEXBYNQ+iiglBgRLAR5aeOq6yEm9zrR5ns0pWPRg+6Z7pkNImCFXHzZDbQ
UgwJUcCp5qEPwEAl8v2vmaJQaRaTvAobXI6Bfl5ESwtKR1IFc2Ex/222VKy2jlYb4FN0+OpErTY6
dnYDBkpkI5pD6YFi80l+n6LJXQ5sLIEj3se30hu71LCJ8Rc/oVs+hbJtlIBotJTTp6q/iZNjPzI+
HPn+13aTwikolopcgOsNoUawrz3Vh7yInbos/rPtm3m1FCpoUkq55aW+xLO5ssgDfpD89k3xyjve
BB1lzEDH7ZfzyhxxohX8Nkqvo9kSVcPRgsCyBTonM7KDI6lRpresAgrrM1EQohaKGIPnGpFAem6T
Oy0966xOgL/snwFyJUPWUK2jbizQeDXjOACmGrt3cG858mgS6TLOazyROfxMfu1Pr7hYo71CDMqs
bzGK0dmT3T4gM3aqdmEPhRaF5Bbf0o+lOqSLRco/4n5OR0HDHqonUsGrvdwKvfI4o+wZOawczubl
vDJGeccc8bOQF7g8E8Upk6+q8OU6Gm47xGUxlENImtyPBaSu7aye3KaP9mWS7ZWJ966b2U5yrNZB
3SNKVxFVEkCheopfRqt95k+Bryxm/4qhGTtnOvomySzyUL+8kLpNJD2OZTghIsLYjB94JwP1XvUq
o72tckNHe0gtwett6RnNZw/FDxL58i+Kf33VjM2lZ/8zEUniUkHgm5S3U+HHxokpgczwD7qtWam7
VujIO70UhnNIGjEz1b6+ir8g1K+tpMf+5TYdozFFfEX6oX4qcS43ZEQ5dQ1bdRjWtu/nizUKPsKp
nbquwl2mf0JjXmUPONfxgYR0g5mMdvaM0Wjb8EXm0Pxmo8jKZWh1zj5a5gR5TGjOGOgIlN7k8t5o
RVMSHtXWa4cXfvga8KzOfpaPkH9fwX8wSkKcRKj9Fpk7VXvVOBXFw/UtZfkIhSHSIHIT2g5ItvSc
Cs8cq/eEnN0rEEzLchpLWSdxBf+YEtnEJppTse/CUxZ/01un4iLz+nJYO0ZBSdtrE4cXBe6XprWG
YjKDtLUaPmYcXqbbUwgSoGqGKWikpkg3LmkQHQ6aM1mGV7qh+6Gmw5Xz0X3OWrP0qkBeYa0D8SHU
6TBoasu3ZEISr2bG2sgXv/LF6KZmvV2kRiESUXHbW51RuVrQunErelLW3v9fX4tW3cyjIckzDeVj
oXyrBDRFtX7Dfb9ug3Vy6eq/wklpHYHmHS1enZ9BViz2Zrf3eaak/SZfzfozkbO2Oq6ZVKP3oAKZ
/LifSDv4D94p7yPkokzpvn7NH0lBM3RBn1aBifAjM8Fr4xRWSHyn8qWIveSaXYjB6oLD8fpxfS8Z
YEHrby56P6ZLg6K41rxyyBdGBqPewTi+dEGxUvO5lwocK5U/ccZkBaGXM0v7LAenMELvQj4VFigF
L80pV+6U6LGQXA157OubxYp1aa3NEGkNDMvihs+ORBgVogY+EQMilXyWLQbK0sVFlZ8UPEow+9iI
YCapMYmDhmiMpqO1Swoks+pLxuI2P5QsgbDeQGUUPOm/u3pbNKrUFohzO+H7rB9V7lPKEpVnmRB/
N4H7IuHlENs3i/tOPk2ckwmM99WmP69WQYUTE7JDi0gEm9QwsvRWMCUWMeQ2+qxMUJhQzaLMxS2g
O87O/eTUBmYPg5eu2PGRB4lZsxP3MatquOngK5sUFNSL0ik9gdV8ng+l0dpl2HzpehRqqo9Iehor
U+RPWUFeUgtpRVprIeqdmK3hhCJ4CBcG2wLrM1HvkHTR61pfSAJ3PmfCfcPqKWL9PgUIy8yVOiTK
SRrVEYbY5HkmldnmAV3tExUvJJMKLCClkMIwxb38nmDvdlJjTR0a4DtHsnSIn4W2UJkffNhfjL/7
6OojlWWoSlwHN1eKzlfm2uzG5XMsd7vrgLedaVrZoUAh4iSuTgeMOCb+dESfHVr8M9sITQ7PKc0j
dR/SyZR8CqzUDNHlz551Y3j+e9i2WqmsJ1LYJbiBRQ6M535QgYkjeJ5iFikNwZ4/YqTVSinggCpv
IEJbCN3MBqH/2EGn1CwNjH5haBohGYujYLtIs7JHoUinaIZepiiLJ8gCIYd9GF5IiTC3ql39lXgP
9IdfcyiiGChyWOrT9Q+7jcQq6lE6sjYQD/v9kA96xfcF0dDLOj+AMASqrAnj4t/OAci/bNCZ14Ib
mkEgOyqde4c0MTUvsa9h3OunqD0rK/r+XvvzC17sUb6aTXLRofxJcidzYdZddCdxEN0YhyMfRIcW
JSlTzWLQG6au1PcHSSisoGvcvp+fZ6XZ66HwCc9rJJP6XVWmRymNd7HYmJBwx8BhIzkFKQ12KlFh
4F/KAa08E2+2eCvqXeZG/DCZWjLvc2Ww+yKx0/4TREY9iDt5XQvpKCP8rldZjTEItTA1ZfEwvHgI
47i30jZmgdM2/F22grpow7CoeyEDhse95EIY4WVS5/N1D2KZoM5LmLZ8GVVABq2NrCI/S63OCEi2
AfayCPqETC1Yf0ijzFC+DdrtmOUmL3+TUXZbEDjEDHclHn/Ne6gbdlj6KigntDKTCWui6UQ44T+m
R2CsDgV1uy5TG/Hau2xEOJmK3FpyyCJL2kbMy77Rd2skQURSwZdRkietPofloypbS8TKZGzXSFdL
oe5YTN7zmTbg+zT24kZ+4f9sVUSG7aZ3o52w5yCEwRyaJX517TtRyKXO1ZgaPNpjGruFCFxhQ2H5
pjPjY/RQOGiq+/Z/ublOdf5UcyuqHQm8gnkfpseJqW6+fe/8+lo6hVqLmolx1iHOH+9VL93F9/Ld
ZBXmeCTMdaywiIXJOgUMAwYdpr5GmnS0RtBc+RmmlcS7ZEZ7d7RL3eCBNXvLuGh0CiaWEZN6QwaD
mfwQNfshEs0yerv+jRgOr1NA0U9GGHAKXn+aeAymt1b+2nKPRu9ft8JaCQUQesRFuhbhIat1hosK
xCnjc1QSS/e6Gdax0imEiGXMywk8mUD3jF1+o3pQDt3JEjjIxldpTzCp38W3zIQUceQ/zpXC8xAC
VME1JlHnqu3rfygMsha8pYUdaF4lx1YquXP1KHAPcetnGJ++vtjNPb0YpTPms2pMWr7gzRlHvtaD
gaq4Q1xkXzdCPv+VldE5cyNIi7FMUHFTJuNJkbCLg/F63cR28nC1EOpctSGgvEowbCPi9iDj7bHT
7eZbcqr43ZD8nyuiDlU9ytPUkuE4FRIV+ZhaXcj4MNtAsVoQdabEHCWAfMLrhlyHKFIeVFv7NDiq
CwJti9uxwuHNu35ljjpc4FMMJanEN+KEb7qIbEr5JAXOKHWWkOxH7f7652K5HXXEwqwTqlyRwJrV
2Dme74LgNcHECF+2k0WrNVH38FwPxrQEcG5dHs41F74IqJerReOXafgtLyQzVZ+7pXoctcoGjQwD
R1hrpG/nAb2AQ8djhKhBFlYaTW66naWn6xvJOloUaGg6RvSkkeTDFNlCXduJ54/w7WN8+F9cohPl
lRxmkV4jqq/Vg5EuLld6y9AzDtRmEWplhLqE5aBVqklAO3tX30sI5BFBmX3g8uOxY+XiN+mh1wui
oIKb43gWJZysyTCrr91RxuBAdRA85YZL37vAxS+sNgDGZ6Lz5VXU6ryQq5I9Z63fBWDqHFkitiwE
pElxkwDzcbGEaHC0eEtyW5DS6D6K2D5ay+9YcMG0RuFFKnWpNmaok7doalcJw6Qr+5XDoa7bfmHl
4VneQcGFpBRq31T4Yon6oPU/Bkk2a2kXqodOZmQhGIeWTpbPfRbwGkn6ZqPXZa8TVHSr8/Ujy9w6
ChimKVCFcMRqyIeKd9mZcJOrpmARUd6WkY5lWqMQItD4nM8FQO28F9wUF6NsK2AWJnUTPL8/dmtJ
mErRZRH/T7lF1qqpOmgFaMZSs7OL3JKRsgp843MPviC3s/LIZPUPbX+yi0nKOTKp6RsJzKq2WH9L
xm9p+1iyyL9YJqiLBJlSDcrXqNFMkno3DqmZG/NRCFgkj9sooRo8BFNUCX6GOGqVadOnvAwNModZ
Q4BSOQUJ40Zi/T7599Xvo4sGhHYJnlKlbufSeWo/Xfds1u9TH38eul6WJ2iTKWnppomwn5eesYTt
eqBy2SPqa/eSFncIvUgzEDKiyIY2kVnXZnyKbqWH0BdfBacE2dwpd2NQCpg56zhtu8LFPuUKMofJ
kWkm3uYljyRfyFlzZeKpjQbY9gi+bht0qizVlr8EgxerFGQkeifEDemGJpOzha18yS3VFs8/o9vx
gDHE61+SgMKfEfvFHgUaAz+FrVwg5/uTs55oQ5J3D+ta3B6zvHxN+nFfyzXfxAIitJ9QqLz2Xniv
2uNrUJido5vcnlAPgd3maWGgMOM70q9+hUvSRCKTGnz/FFfHHMoxmXN9E/8Cvb92kX7rp7mWpYWG
y4QMfoFcDKLXuZUdSDdvfGY1rrEWRIGHluiJqMfAqKbZDYY7G7cT82XMskEBiNhppTqLSP2IJ+1W
cnMQrBuO9IkD+bhqtqT835msYQpyoK+4Is1DwiWyPC8VxDymsXLCDASPQvVlgr5xEbEKi5vLUxHo
iho4FUAn/Ts+qqo+N1WALRwUJyyOMvoMWdzS2yYkwmikSobOUwdraodCT7sAz6w++dSJgVmE87Mq
BYzzuw0Y6i87dHkqjesE3fsobjS24DZv0Pa8AzmhRcoZkhPtWaT0m8i/MkftXBgKCUjp4el5+ZDN
SL0zYJ+xbe8nbXVzqUOTpHqI01rpszkPCTjWXkbWt9keGVutgjpCeS8W5VBhgn7eN/74AJ5xk5Dl
gWNnNlu39gnB7cRKJWxPU6ysUocq48IYfZpINyln+T7c8ehzQToGEhDTPeEv6l9BcQFZEmaoRp45
fxyslV2y56s95etUDCcFEbzsTTahsORytA0XZL4GTAFew5qNY/okdXVHYi21yYiHJOm4UonBG/FN
s0abNA5JKHUzStzM70nd1doYzEUWI96Jf8j7+KBCbDb5kh+Jwch8Cm/ZfDmbD5XVnlL3NFJnSbHI
2NOB60x5PObhy6h9BtOjGfWMKRzWkaCQRO3VtlZ6FPDnaack91ljdcEPxgXGWA5NPNXzbQxRGRxr
vJSLzCK8PKET2FFkjaBDlm0MHbqEfqXesZpvGIBC050bRZN1uoJ8gKy8SvHbULOaGlneSBPYgZ6g
6XUi2Mvv52dtFzoD5ufLo2BJTm7PJqs4up11uLgGTW6eaH0TVS0I3DOfAAse52+hg9vzXjf5Y7Lv
zZr1at5OZK9MUshS8nM0JSFyXt3X0SGVmthB5wCP8h06sHlXcuQXVGMPMcswwzVp8vMin7VkClBy
0GQ/BqrwkTlMrATptodooiDjPQ6SOepwS1OVGiLhA5LKW1X158ZjOP/2Ki4GqLM8ZJzW5oTWRDzV
6LM4VmfjQa7M5LlyVJNEw9GJ/8Jyk83AG5xK/66KOtU1kkRCTFgdS0U9DiPv9TLmpGr1se/Cc2mA
8VxY7LpLPvSsudilA/Ggb4xY0DCkVaCvDqNut80h8PVH+ZzdEM5z8I5CoVRjEBNsB8grq1TYIDRa
GZc5tpiwKC9oJAUlrCmeRch6GG/M0tv2hfdrb+lwPFTCFBz5mFyBpEfmq/ve4xzNGQ3z5wXLTJEx
viVdecOcNiYIIXWG8cEyM/v9YBN1vS84hDf6MT+md0j6iG5wYA+H/QXcLkulTn5Tx0KBfmoyusU7
hZ2dObAhNqioq6540HzpG+OsbF8UF3tULFGH/Rg0EU68cNbO4QOHWVBUha3sR/OCssWJ92egzbxr
Eue6YcYZpUt1qqImKoQLka5D0070HI5u171dN/EXFL2sjQIao6uLUo7w9h5BPJbdZXZiy3f5aPbu
gruC8E9ox3HHCs8Y8KZT6JPoc5TpKXa00XdT+mokXxnLYp0GCmmSSK64OXuHNzLCKO1I24DkgYT0
PyhUbLexXU46zREVil3VqgsCI37PO/1T5GpgfZ6syBUTM3Sq3WTVuHpLSDNipFa6G9zM+9Bg9+pP
oMAm7nJRnwiFyNTv4+ROLl6v7yjDF2nKqF5vonTuELIIzU4d/a68SViT3X+JaH/5Is36I0eIxnoZ
b4XR6p3ZIxquvRfZhgWVP6s9EvZ5FmyylkVBCW7Bcsw7bFvMvzXyrtHPRmld3zkWXBnkb1g9RQbI
isgTaUadMGit7BQkSiDmsAvO5JrFmPWHciUaryq8JgiqIlP2pEVBkN7glq0SxTf07GUZOy8e8sfr
69rkaDY0mdeROsA0/vu6V+uKVCkCaw28Xn/SbpdvJH6uv+eWZiV4+fRu9VJaaDcEI0RoTd+Tp/Ll
uv1NVF6Zpz6dNFRGN7xXqTvZ7jnRnfn884huWUNX7+dRYSQdNj1F0yBejGYa8AJQB0zPeTT8p1ht
Z/g8fyjEfSExVrSJiisTBNRWG6pLVTlrxYggmuvdOWtOYhzZ1zeNtQoqCSBnZSv1GH22Fa7cTVHh
RIFwyKG9cN0MayXk31crGcdcq0GJL9hh6ivxrZwynofbULHaKsrHtRxEZeh3JK/twIvAQBIAJvJT
DMJgwkDSPRl2yvg62zOgK5vUCz8VwiCV+Hdq63AHibEzuHajc+gB3dF7SigQyfNq3umLObjgQbyT
czNh8kITK38kNlZ/BTkWq63NgygAsQH+CrV2e9XNw9hskyfm4M72nbayQ13RZaS2izziE44I7XRo
FNrTIX4gmqvhUwsitmxXeeNXA5LxZJAdCY7Q/dBLa/UnUJd4W6uzPBN9g6W4zfofqnis4ufrjso4
D/TNzS/oQulGvAySuLWKVj7mAXgto4zxAmF8NJoBuOkNruPINTOVpxGFXT6zYv6GixhNpttPjsuO
0bd0Ky5tPpaIq8ixKOz21O2me9JW05wg/ss4EKxFUVgyV3EnphpCx0jsHF7yQKdgTlpm50yu4c23
xmpZFJzEQqeMaoHXcOKTvHzgCx5p/mRRfTK3j0KVrhTmNiEPC+0suIa77ORHFeJfhJCnOrGu6e24
AElyhfTDCSpNXa+1aGkYGiRkZW926nsirioWFimWt764SyFbz4hENlAZpDmCAMZzMFoh/fM7dCRx
Fs1FFeAKW465dAxaRnvB1v79ZoDCJq0eywLmiUgy4WuO993hK6Hu7k7s6cWtCYffjFEAFXAFBrs7
dKkJ58QfneKOM5eCsFBB3aY88r6KVG9pD8/lnbjTbBZv2F/WKisapDsUHiNtv2+mskhpqncoB/8s
7tUk3JftNAJfD0kwh4JzHam2XmpY7y+DdNED4ITCMMpgdhFDJhRtPSexwqAMktovgjfauluctEf9
gSl9vXH4frNLBT7VWCF3gn4IPG5CEMwTXuP/ovC9gSa/maGCH6UTB6FWca+l6A5Nx9sIA4ltXJit
9Pn6RrIMUbCVRomU5TH615t2Nw0/On62F0Uw+4KlxEi8nbqpf1sRhVp8JunqoHLYuPYhaNF9qmtm
Lt/EqujNbAa4jZsM1nQe7RX4n0JnDHVhkAY+QrGZ92Y0SKEcYA0vKs6CsoeMLLDkP7R7s2xSRzAN
6jKU43fGqsDr7GAP8D8pEKWeQWIWgQ2aZ3ZybngjGulQvgQzF6GEoSA6QCdnhBlMkvvpfGFH5iig
vsGs3W+s7DczFFQ2nMHHmYRoPxb9CbmQ6qYbHq/7Idkcyj1gQtY1XZdURaKfT2CpFA1E4aiBYUxj
7L50Wm+q/JHXG1ONdLNi1js2HB8GdUkAZzAvoQvnd8TqSj7muhQxc9+PxzGqTlVVHIq49/v/kfZd
23Hr2La/ssd+ZzcTCPKM0/3AVEGlaAXbLxySrc2cM5/ub9zfu19yJ7SDKJhd6Ha/WUNyrQKwsLDi
nDRwQG7zMtDu02AtT6TrF2+SrV08f2+09naoiD+2qleiWfI/j6o+fCfu1o+SUY0xq4SYGXWmNvBC
I7SNUZSL3dQaRaEIiWGpZP6pretQ1cpo/k8diI0bT+R3MXwzaTQuNK4VVJRkclFZvmFKbpg85OUl
GHEEb/lWBPRBFneaSVWZodzjvodXynV1QAzkGKP9bXJ0P7prcNvFJOKbCoQ2VROQ1Kasv9V6V6GH
hXk3TRuRjwyU+4wuNkEaazhq0bfzF2PDTcHK3sVwVkWuFgqOgAGRR+g3xb5tP53//M27vfp87uXu
5UZXBgbHGVoKwImW/ZJHNzQMD+fF/IsT+msdfH0xn7JmwvwSQB4jm16TbzpqVKFXvKCjqv48gL8Z
bmW2C1uBZgiWxxcXM8WcR5BnYfuq1xnULGlzaQmhCrY1HSZYpZoCE8aZYcQYQY7aM1LTndOjwp3u
2XxFCLa/WBGYiG11eBfFmWJ1Lia1TDuUgqPGjo0Xmu4EB7VtHd4lsMWu9LqTE6MbLbge8QzaXRtz
Zlfxb4qvAhMx3SlfpYd019lm6s+ACoo8UQpStD5O3eOp7fsqQQqmSme31dV9PwuhJbWttwb39s/j
4lTeyKJFBmctkgazw0Zlg5sxsQ3VyR4ZZ/O4b6gn7E9gBuiH9+1dJh9aG6RewgIXHThBGFGX5ROI
gE9pnjpyAoqupA0+JxhwLefpe5mhytBKohrq9kX4a9F80B1KSUZlZq4069hl1xjdtedahN29eXqq
KhMT7cBU4XvfwYmexyWBEL1pnDlpDkpXC/RzUz2BhY+5TmoRfNZH9czlNMuHGjmK0cCwSh7skxpN
kaC9SJLco3pyqiiyrovyKLgWm0oDpg0NqWRNwyT3R7lpmMmgdmIVRQxf1lcMAHWwKy+4RiLe+TfK
epsO0bs8XmHmbiKB1rMGNV/x0REHFPkFwDusj4ChoDIM+dIzduNe2PbKvIwfVFVTNcMwVAocds4A
JDQd1SZiLw5gSdN95lseG65i+fnMEeURN9VyJYy77yROmiZgXMsAQnNSxHPVYLhtLxoEeWP2+3FR
lqohGNBNi6+mWHD3RkNC+IF4EVR8KOxlLxKKDclJB6htDNC6jo1lXkiO/L3F0DyqHwZa5uW782q0
eUG096/Bfr8yrlMs1UPaYR4gz9FjsyR+EopIRVR2Pj8sVVcNqhP40wA9/Sijp/1MEgkYmxg79eqr
3MNsg7+gCwvMV380YyFODg8MF336rQFvzgFwmL5qy7bk6oIFbw1mEbiYBGUdy9CBIvzx28zdOHal
DpMw+PlV5ee77lgeOsRD4iTIpke2EsXpUk3KGnBpcJ/HFOPDO7jTQAz4Gie3589wq5MZFIuqZbKp
BxVD2R+XpLPAcmFDRT2qxACpvKRXykXVOi06J3wg6PmhK903OzSmy7YQwu8Ni+iH4wXrD1JWOspN
PARoZA0zWSqEmVY7Hsrl1gwN2wCuOB1lzywwihH0vorZrVo3DkEwe3GneWQBV2KQOpF5DMPKq+sr
WR7tUgPvcRO6mgzWlPk1VIlTT7mT6L1jpuYxWFpUvrvw0A24ITngb6zZtsp+N2mLC/pYZwyuQi3a
G/qL3N/k1rPc9Z6WxDdS/5lg4LmuQjeeJkcpZ7fMp5MUvWg0cFvZU7PPEXDlqjFDhhmEJgCG0MsW
Hb/kSGV9T4cbTc1djaheQE9hFfq6OfnR0tuDhjg+vB6m1O+l8NasC1vGSwOezWMe0isKtupMA+KD
ZThaXfpBphw1+TSS8S5qQ7slr3OYO0U9uVVNXmoKEuJgcgZ9RnEwurOq0rEIAEmWL6WKIFqb7rWx
Owad7MZD7xjGUzLqDgHfSx+c8la/qLvCayRt10XJvgC3ZtJJD7mVP0d0sPN0cqr8WEv0MiPkaAIC
GZB3x3RubMuSXat5aTTNLmv5IgjHA6ApHq3sJZsTt48BxQicycAwfDOU7LFUHDJ3F0T6noVADpEH
O9Uzv11iu84XNyTlhR6C4RN9q2ZDbQnYO1XQOepMLwsMrMpA+ykBP1olnW21sw3ltZXEsGN8PzlM
vKp/NujXXKr3UkoOeVY4UZN5miTDQwhFPEGb1g/sI5hT1BjqEXtjV9ZPkWd5sQo0aWZq6uiK6rcZ
FbgHW5lIxLXvMjgLq1bD0uUh8w/werV25Q8vkAX4/cILI1vkrm4+XytpnClIa9rTgeXIR+lJpY1d
lbtZfT5vb0QyOJe/HAx9KStQDRVW6g6pcTSi5rEgjcCsiQ6HM9RBkXYRlWBXorzYyY22T2tR8LI1
0YPD0Rgzg6LhheIUIAisAVDT2C5gxbragRGuoIfCjgC9/0KdzkMv/qE+aSiiFQ/DT1A1QzhlPf8m
VRCxf9S+kRRD1S3Ix4d1bEvpZ5CXBY1wEHnTT1xJYd7VSsdLWpG8MBBcZKf4jg0NdRcl0Kff6Mvk
vZK4IpdiK/X/YV3cpoKvSW3yAZ5iVKLXjRHg5bcAL7zIUfzHqCaCGbc8sFJsN2KYXAwata2f7/vK
3TjJBAPwMppoLmcVhwaPLpB4zPvzl2DzbUeaBQ+uIVvwIz5uqzxTZbCAD+L27WlS7uoocaxyN+gi
E7W5mHc5fF0hDRpSTwXcFUr2VnPXLXZAv5xfyvaBwTPTESkBPpjP2oJYFyKYIjI2L8vvTJuhyTO+
ELoLb1QbPcmo1aCCvAu+Fg+iQaztnXyXzpkTlaR/BIKSdOzLxS7pi2HsFkVEibptiVfL5AxKqiQT
oCAmJBIeB5cVSySvO5JbxUvg+4kIDjZXZeF6mwrcMvDpfdQP4EhpFrhQUMcA8wDJ7mMF/uywS0aB
ldzUj5UcTtlzs0oHUo7IHWgXZY4m4b1ZPZ3Xj23/ciWDfYeVCWmGcZz0Cfox3waXyrW505F7aS50
G/WfL+jFP/w+odc+iXBJNp8AC864joYR1eRz4sGAWXlg5bI8/+3c3yumqAlYJIAzjhnmKalUIxsn
o5+N+jV4QeVxJwHSE9CeyUXsZs7QC07sX2zn+6o41Sg0Qysz+e26BTt6kfnxbnAiRNTpcXqqvOm3
9DtcyJ2s70SjUttXYLWhnLbI+WQVZETSoPV+D36K/eIEdoLR0VA45bOtmu/r5NQmmscRLN54XLWu
sUk52Ua3zyTRpKNICmc+gF8L9BAThlhPO9cw0osxeOkCUcvUthSKrj0wYyoqX6LQrNQ0Rg0lij6N
HLKQm1yfbTAgCxRyU8wqluLOx6gVo25SOKRWv+uSe0U9BsLbvOkQrGRwx6KXJZkbRkaV/xl+B5Id
75TGDmzVxlxSbYuw8beaKRChvseI3CFFhDZlN7JIGE4wG8svnXgX+axRJAfulMj4bm+jhb5HlEEA
aMt5Vku1NGUYTshVpdNr39GnSiWBHWXKw3nLuJkTMzSQEYH4lmKW+KNhlIvKUFI2B2JMXxPpyxIH
tnwTy6fYryYRsNvmmt5l8YCKejdHOg0xwRYn+zK3p/Qy1bzzy9muiaxkcPtW6HIcFQs8N8S++/Ey
9FjrPrqkldvyUIJ0lhxqKsRQ2LTBK6GcDR4rOfl9ql7TTzKCzRkx3/l1bSfbViI4i2sUUD05Ybnm
6xaVHQCuH0oMsUsPwb59BkMarG8MxPfkEYXdO33/SQI8z/UicLM2leU9NOPhKYagjUCvjbs9t7FT
mJcoo3ZZjATGVZldW+nL+TVv57lW4rgrpxttHzY9/P7kEO/zY+4MtnGN1hAgb/zUM70SxTlWVVBR
tW1xu2mzb/vLWt+fX8um6q8+n8ujFWkajFOAV2sJ75TsthuezeK/FMHd5HCcYiNMkEKzkocsu9S1
EwkFI6FbHdkfMgEcmmBQpeNUs7i59NRj+lsFNtZyl7wAhW9XoxebXFUee4ynr+O+Q4VYpH+CXXxT
mJUXB6j3KhnZ0EUtO0F/bxm2nH4+f1CbTu/7Qb25HysRjULbeWhRVNKb2IuRzUoxpgJIjE4SHNem
zbD+eo75Un5vBRqSKiivZ3qyB9jVaZIbQVPo1mw0QXr4zyef501INLUq5uVt3mFyZU/bVyfAqX5N
XMmhX7tHhtILsKhspwjsxObNVWSFhWJ4Vwy+kB9VWigBa/B3vlnqo2sHnEN0xyJmYfaWGVc+ebuW
xV0tqkztDNQhRuXce90B2YH9AqocGfxGsSvqqdxSj7Uw7pJpk6kEQYRa8SDdFhhSbtBnpSxfulmw
g8zenFkUX9qf9UCTxpj1k0SVAw4CW9ZgZ4mbJZ9SJKbP6/ymT71aFV8AxCyv1mUMvQ5AzY39O9Or
bs8l3KnEi11T8Jhtqf5aHPdcqmNKw0KB+6Yh611RwCnLvcBSiTSQnxc2Fxmo3woqbhQcZUfr4m2e
bgYbirmPvJ+J/9cL4nzeYKQBkFhwWoGSXZhEOswBPUzhfVqmgnUJ9E9lFnJlnuYpj2cQe6KdvKhs
o3iNipt2vJcxIX9eJURy2O9XcqQwqbOEoboO5vUcPgFRHzWML42QiJ3dlx/1XMfQC/IMQAzn1iOB
1qVTxpmVZBkP4LAfQfz3byDlMLfvnBxuPYxCXI7AVf1GX8vwyuPbwM+B7VbtaoHV3XqkkAr9a0mc
KzFoYxZSIIez9s9hAWZ3cTlXu/PHs+nmroVwRi+hllLUDcbhBx+YF7vB1YBrlGB8zU0YLy5DfG9r
TxQEiZbGWb+imzK9USC1Lh/H+nkhxIlDgeXbNg5/bR9fpG9Y2JMgZQnLdzGEl9rPzGrDVX4XwEUI
k9HWRQRgBhg7CtcVcyfLk+Q0cFx0f7pjj1S1y4QwJQIF5Acn8mAB9hY6vd/aSqtr9BwA86c8oNPh
UgT5s4WV8GGFXKwQ5m0ZDD04uoZvzYkxGtYPKYh/5c/xDZtGD13RrPb2maF3xAT7uqHxPSrlKCe5
GeC5DzUf5Tci7Czd3D20laqg5EW7CN8p0mtDbVgDru94rA66t+yLfYi1MN4a0UzQptOkvMviFZAa
eDr0FAm17JDdFG5xjUcYnSmItSqnvMeghpPsrPvQF0X8m08+Mq2Y/kPLG9rwP5pc2ZrUJSvQzVd2
L1kGLMg7dA8GQPIiQSOw7tvmQ1Xg56LnB0V3zuzGRkLNWS5YBwEMB0au1Bv9C2ZDgODZu+AP94sd
BWOUYKhu09irSCSzhIap8A0jCqaSlDFiea5VazWAIATGcdNKrcRwr3E/Y0RE15BmoKjxRjSzm9oA
zt3kCWzwptav5HCbWE51nUpGw650emc+tg+RmzxFV5qT2DEqwsjJawLbuPkqryRyrxgo0ILZJMiU
Iw46SL28owkq8/rQ2xGpBPEJe0F+eDFXsjh1HDWpbE21VlypJsCSPc2gL4gpKuLFZ2rs1eJwfjdF
m8k9aEagZmlYollplEa3teIdbTWBXojUj/1+5dOUWTQmVYouTIbzj1rsLj2wBqyfeiT/2jhV5mJk
I8kSs5EqxCOtdgIopa8pmBWSTP/8hp3X8h8ShKEVAdtNg5EHC4sXjYWfqPUeExoCNdjMeyqr5XDO
egsOr8KSkBlBrwjjDAtLB2Op2ldG+FvtzNC2TiLQ1fNqrsrc+1UTtUpkEy5AlQ+O2Twok4w5XwUJ
eIFGnFc6tO1/1Ag5mxoJkFrwColXV1/T8fv5M9rWOLTHaWCpAZoG52qkbSdHMRuUZwksgJJilkTz
xBTQW6O0RAFj/Z9yuDNKRqkaugzJYqsMLhQjuShT7bdequ4axfTVSffzOHb6IvRVpX1p0/ixjrQj
maWLKI2e+jm56ajq52rmG0Pvx8Tag+P5ZlanQ9uGAn3aVtv3r8qdbdfi2TEm3POmlh/jrv5ETfkW
2MT353d+O/5bbQl3tFnYVaHBjrb1mkPqhd4s2RIA4AukIBDMnJcmOmfuJbDKruhnCy8BsyyFP+xZ
NVEVszluX4z3zePsf61PTawVLYtifkeNzp3UCVD6cgBfcRgus512AEO8e351m1I1GDLgGpi6pXFa
3AP2QIo6FPu69miUTi19z+dPoyjxtm1oVmI4JdasRJOzHJvI0IwMB9CBIFuqvBw+sgzM/uHL+VWx
9+uH901DeYVgYAf1D+59A9vBYKLlAf2aemz39auFqfolf52bL6Eyi/wtpm3nhHGvG1riCoyBY22o
7+1Y+JkVOLTYkW6ZPTBRKhWN72yq5Gp57Perx64nsxykEqLQuX5J1dsUoE3K9KJ1Pk2B+FvtpVg0
abWtJhgNBOCsoRh8C2cJss9qCZHiRjnfDrPHBJ3BND5K6JE8f3Lb3iv6xf+UxF2DtjZHbSywm8Re
4L8iHgAF/XyjfmbVv9iFG4t53PMytw/wXSSnLVazWAtpEDTq8YgmY7KLZCHn+KZpXC2LUxJCk27O
A3h3+g6tntlgA+jOSZFAcNH3iGBxeBvo+Tf64pnN/UE7cQmAAmfJYCrgbLLezImcstJm39iys7jN
9fTCcDsnL7nAXOJOBDm+uZkreez3K93Muxq4IzU2Uy2vVO1qmARvzLbxXwng7PESK3OcYtIFPRGj
R/zMB/OyAUrDaF9eKyLjv6n3K2GcNtJ5HmcTaGEuNQ+zOtpkPlTD9WC9ntfATXu1EsNpYGJVYS1F
2LRUuafyy2DuA2V2RvOYGr3ggm0q4koUp4i0yOYKngLOR/syY1o0pzH6f0ORURSJ4UyUmQaL1jaI
MGCKjF3b2i1GioF6ZheP3QxmRhWE7eadKPkskMpT9kSpnlZtAPdcr24ycLGpkReMsWBt20IIJRpw
ik3kFTkND3OyxDISwqUJHm5LvdDi9PuAPt2fOql3OdybCVDfIO5zKAXaz6PsdjRf6unbeb3bLg4g
HfHnWjjrEGZKls41axM8xlcDRqLDHbkd3QCswbEQkeWtGfBHW/QujbMNYLDMTFKxwgca+fLjsP+2
ONYx94VQHEyJzwliR7gyQoWWZXJlIJdpFRjIUx28W4f+ivGJpY7xqS5t2aU7gnQZujt357d02/69
r5GzGLUhdS0moIGRlIPc8DTnn89/vkj7OFNR5VOhW6yfCE3jhyYgz9F4lxiDAAtGtArOSsTJoBVS
DQ9bWm6iarKlTORRbEoAVS/mpRSM02rcOrS61qa5hWVt0Ilfzldqrgjuz3aybyWCW0SCaeNeB3WO
W2UoE5F96ZiHZq9dFhfqJx3ILCwZLH2X9qJk3+ajQQwZjpJJNDQWfdS+UA2IFCRQc1m/L5OLOUFD
8XhVAzrlJ1RhJYdTNdXQ+7haEIHW3deo+y2pnvv+9byI7VN6Xwp3SkE4a5VSAVQsp75EblPcp/MC
RHvFnZFB2yEBnRcSsq1XNg9Dhypl+KKEVKAMooVw75FO5hIgp0j8LtJ1oxyHStAZJ1gH3wddymPT
TGijdyPpOKc3ZQvm2gOib8F2bRvs9zN/845Wls1KLXPAcB7j2LCuMUu1U79g/M4BEO6/gZW6aWuI
pbMuAwuD2tzrUA213DYSenRykONYt6Z1nYq68UUi2Lmt1xONFoan0dKVy7U3G6VPI7rvVdEsw/a+
gT1eQ/eqhiE07tGOpWiRqPTWSWvuKMCZlCsG8dNhdEJyieBiCqVxT7cyDI2eGzCf8k4+slMKXN2V
LjE2BpIBUfiyuYWrpXGntChTpEwBeM7C9HuSMgCMmwzTaufvqUgId05t1yQ1wmpGppZfgqrBb2e0
3pXF5c+IMTTDgs0xMbnAqYOEAaHWRJw5F/lBJ5qTUvUGE/z+eTHMqvzgH6A2IhNUtQyLh7uhRRI3
fYqalokZz6UwnCzvnDm4T5Wjqb4MwuZIZiZ/kEc1qB0BoqbGTzCA7aKkEkjI3Eqz4wfLMlyyfGmB
z9hpooGM7QB6JYt7FZoha1N1wMMaHfIr6WnZZ0/Nb8oVRiWc0o+OBsZbFYG3sK3vK5ncMzEuUm9R
YJ+hrMZwdYIvydPksCGaaqfmYqIhdn3ObSf3aEwQZTUtklaAcEZIW7jdSwOYXIaNXVyKYMeFG8rp
ZGdOXWq2SMCy3BUGGsETRu5+N7oEVcpx3zuiNoPtfNn7hvINZEZM4jzVkOEJH3+nJwcu2a7Ylyek
Hi8yYVWNLeHHDTUMhpJngsKNMyEYPwuGPMcSWfGuAG5FfJB2Kvppz1+7f6En73I4KyKNqL0WMXr8
Gnd2JldHa2uJxkLliDTghbBUuPkm03dpzKat3palZNnoAlWUvgGufyBf0OJzJ6eH2JhuSZC9xHrl
AgVhtlVMnA0y3atyfpSs2kepNrED+Gy5bJysut9ZVvR1DPvEztIcXmS0+N0yO13fpzbNWwtU7eV1
EYCzo6eTDXIGu1Plw6KUd2bVN441xHt9qY/KXDy0Mz0YxW951z9ks/kCCHugemXfo5DulLSxS6W+
R+fHnvTpYzJNmJGsT4Zu3ESR5aCV5h4gfPtewzRoE2N6bdqp2qnQBa/XtrF63zbOgGRaDBOcmRj9
105t1dukHdwmxHD24lBt/hm/bHVGnOVAp6RRp6PBmNrHe70iiNmT6EGgdkytzqk3Zy+SyJgTnaHD
KdcsQ1thkCa8/GbY0R27wKH7M1OuClgrFTj/bGaNczaagkyaPOfwmwYT3BXI7WFmYZa988vaVO+V
FM7JSMo8L81GQSfIZB0BF7QfDYI8VfxJbgHUcl7Wpk6sZHEGoglLSy9zuJ1129lYmx1bdwlYF0B+
IPci/pFtYXiekcC3kAjmdGK2gLfVpPAJiznx0Sp5bBrpe2rAKum6o2VRLfBtNr0B810epx4LQpBE
VSPYCbC4tq5S7o3AL41dlod2V4kink1PaiWNe07SLKZhwt5KTbUL7B0qd6P29fxxbdrzdxl8h2lD
R2OIMzwfWezpxTe5OpXhJUlv82Sxx+ZLIr2el7d5wSyZzVKpeD5+6PQDkPcS5qyKZIBi8MboRfnE
TV1fCeBsUhOPQ6/X8AsjffDSKXGqRkPqEjNOpqg7cgsqk6B/hVXiLEoI3/A0L2WqA0sG/TMLmQA5
kKsOacJDGs/H2mx8oAX4DZiE+yn4tGhfFlm+bpFDnQbpwaKjP5MG8Yv5+DMb/P6duIczI6qk9QXB
/euNnbmAbEEbBFd8+wwpC5HgAICq8eNrKY3KMtU6jFZS761kvyQCJ3Hr81GFB6a8poDGk2+BigCR
U1oRA91ekpcOaRsbr6suuMoiIdxV1idFRTMo3q4m9xXzqRONrWxdXlVB3ztV8UBqfJcTjEQwWAli
rXm5xBxQMF31kvufHzXukc68P4BC8X0FtVqQrM8RaZXUzO0IHH8ArohEnhgz2PyTuJbCnfYwARRN
Qk8eipbViQH8FJ9Cr8ntFHgfAKBNLpfv55e1dYPXArkXJEaNVCow0IoA8ls3/2b0st2GFwqAG/87
OUxDVk6fSrOiA4AHHArldewKe5ESt7JOUvgzhZT1gpiqrAQpCqtSUozkFONT09tK9xAIeZa27Pha
Bmf2pKLoFRVwzCiGDi6jxiquJxC3Ah6h29dI+yhe5s12/xQ/xdc/48SsZfOvMJjfo6xE93bYXCXx
/dSfLFHZa7MgsJbBXVeZzEWQjXBh0qZ36BR5EeYSagNdmE3r69FwVasvubHsxyV7OK8mm9AaaJIE
0yP7AtjFj8enBwDNixIk7Bq0W8wgAqqRHaZP5S7HtLPsyyfVrpwGdZDsQTTptNnDu5KtcV1kWVHM
OQwM64Ywjh1oczDftxtvOm9GQqr4arnk/vxqtzwcVQV0N/AkMe7P90OEFkwDq8y6bZS7S9zfmL0W
OC3AiAJg4ZRR/Rj1w+SdF8pu2g8mZiWUO1w1rOZ4Zu9oTZ7C/piI0Pc3L8fq87kTzMNA7y10KyBo
ZV1A5mH00QwFFIjzy9j0B943D4CznKZMTRVNDRy20ZkdFazdKOATv92pN70/uvIpPYAkSwgnv2kv
/1od5ro/Su2jMmlyhm1b1bdE/iZHj4P22dJ+AnQdwwx/agbClY9iJBJVIYbIkAlL7eQQADphuMAz
oNuyH12IQZ/P6wThu/8sPZFboPEDjIsxJuilo7YiP0a0cdwDMA1htpASG2cAX0zXW7cPMFMLcKh6
EWmGaDXcE6DGaVJpKTrXsxNIBD2MjT+gteKIu+wzFvnmEov8L5WRexHyOY2mbMGrQ3r0x+hO6sUM
Vt0ZFXvwZJdcRneFN+7nRiSYvc//+jZjUPSjotRFVjVFgrUmpx4yW0yjUE8DdHyIpPa/kUJnn3dO
Hmc9ImPJ5YQiZgcAYb3XEbarXgXyIxOIJa52yxBw4ad0GiYcf4Jg88Od4AxLEbYYeFDg5Gnqicx3
jSYYIhKoDV8rAr6uBrOLS4DW9WW+azVRbXUzz7a61XyVqM1MoBoWWEHn957ssRZJ8x5TB7sMUDLS
/XmdVM+/LmhW/agabWMAuoZBjE5B56rwhSqrvknGyB8My4677+AVObYp3ctoSu0KgJwWmqsu46ks
qV0r2g0Zwj1dYHUs09pLQXPTqsZFNlqeVRXH0Sru40EunDqC0SWKZ0jDRdeKZsTZVT2jbnwGFKDV
DZBccCZp8KnprpTiNZs/n98nkQjOMOWkLeHuMosOeqkuyW9GDGVkVSUYxNjEb1EBtWiCv4sBJnFW
qW26bmlMpDOY00g/s4lP40tynTvKVW/BShg+umQTNzmGrggpfbM5ay2bM09pNytmRipgr0XyfqK1
a2mNB/BAJ8nVXV8Uu6zKfFJX7hhLhyqM3fNbvH2z3pfOGamy6dtRz9CbaGbHTEMBSbS3TJV/VJN3
AZxVCqKxlmZmfuUM5OHAGcK0tba8PZfgF9qJSnv/4iK/y+NMEUgMKMphaGFg2KS6w5qo0l2wZ5UO
CfS053dvW0H/EsZDeDRt+ken+VKrnjWYnpyRHclr778Tw3k2VRBPnUSR3tPzT6RrbQvuE1DNzwvZ
9gLe18LZpHgMJithl2BWb4v83moiR6O6jbqK6GEUqARfJA+tPgC/J5o79MvkPgW6qeRYz8qR9TWh
J//u/LJER8TZkJZkoOUrELa32aup3M4oN7Tzf6kGnP2QKYnj0sT5KNL9nH0h45c6vj+/jO3H/f10
ODORzUM45SGcicC6oflh7k6YU5jKG616Pi9oO8JEGt60AP1KLB4CJ2gq0CtLiGIzKToYA0KFMvKB
x30dq5I/VMtpnoIHPS5BaVHfCmRvHta7bP4+ESu31GTp2eVlZUrFrh1AGbXoIr1kWMLRMVYc/U4I
orUpVleAzACQLhXA4h+fY7WpwihMkDRY9NYvu+aqJ8ZDJ2HUvzRPam7elgSeKsBmh1F38zbcSYvm
JUu0BxrWZSvND+e3YdMmr74Od9Z0GitNLyjUKXLz/r4fHs9/vmi5nM2fgqGTmglNKrSQHaK2N4M8
e0Oh7c+L2Yw2V8vgLH8V6GbZKrDECUrchd/9MQYiijY37dZKDGfwKc0aw2jejCOImoYBIF6draSu
KotuhuBceC+UNuCplBlqXve5fOwOmT9dYJD4cdktDkAb3OxBNLWwnfZ4XxvvlRY92mmjCWtbrgcX
nOt+eFvv5tHO7OqRIWpj3ix/On9qAuXgXdNyiKtSTuFzyeVsB2R2IvXWMIRvAHuyfnALVitjwdMq
F6hTiaaEQDkY6yxjfrBkR0eXM1tVX7rn1yRQkbdtXgkL8YZNEsNEUbsG1So589rOAjxsGVxmwXJ4
E/b3b9P/hK/lze+LaP/5v/j5W1nNTRxGHffjP6+r1+JT17y+dpfP1f+y//rXn/7z44/4n398svvc
PX/4wSu6uJtv+9dmvntt+6x7k4nvwP7y3/3lL69vn3I/V6//+PVb2Rcd+7QwLotf//jV4fs/fqVw
ejUd2/b3tYw//uDqOcf/vXzOnufnXy76Js7+3//5v23Kfto18/P351/+/sv++aXMn+NfDm32XHxv
Nz/79bnt/vGroht/A6g4UTVCLLC5sfmp8fX335C/mUCUs9BUAfBQjUI1i7Lpon/8qmt/A2oPUTFT
rwNZBNCRv/7Slv0fv9IMGZ9IMQ5PTMvUf/1zDR/O6v3sfin6/KaMi679x6+czbJUvAEMvJ8ysitV
4TNXs5U2mVrIzYMR1DuC4f1cN9yqNdxS7l38Zz/NgdtdziIv+a2faXUf3gSDKxCYmKjgauZbxLhS
UcNS1LrrtO4B3ZBjNDoNBZT03PhTHfmxlXpShtyMrOSeNLa1LRUYkspatw7rwY4HhMNlO2IyQSMO
0Ot3Y5GC2aQ96hMY2qP8a7LMXhRX+0Id7pJG9rKkZ5Gn08uaXSGHjCF/dyxflJzs5rxAOym5zbP0
vqxeIrP1jTo/6eXitblxn8zDJXjjThJVdrI2o7BYojnDcGUrdyKwVWmJ8WVsm680vgPBxr3cyRSl
fBlIhBbyHkVyAlH4Tm6zK2uJ7FmPnwcwpaCbRPlW99r10Jj3YY6Iu6m+xGF30bS63eIP0W/m6iS0
i/wJfdu5HD1FRWDPaemBmtU1muluMNBYAvRlC3lw82rM6H1FFMeapx0TiF68wzDWid1K4yFtzOvR
GgKbzlHktl15ANOBKwV42ZMTBZKblLZgeiVg9paOiaq7HdqGvSm2HEAxOIUcfMurkaIIbUTOtByK
sdgXUvJdLmjnAGLgJsjaa9XKNJeO1WcrCLxlSb9mzgQ2b9usW3jV2fQoT5KvLoNHJ+VB1mF1FIdW
Sm5TrZGcTjeuSG5eVM0JDGLHokldJUhdFNcUO2bD+w9SMR2qynALPT8ppuQZZe5kwVVq7WgR2pnR
CwyowodVTD+BSYMiJOYDcTn4Ml7d1nk/KVLzMI7E6U1XnshFRFrfqsGlGZNbfUx/MyZPM8ZrFbWP
wQgvIivz9KZwgAZ8FQ94v+BEFWmxqzrqx7V0LPX5aYnbzyH2IwOndFdWu0giexU5kQIt7m34Gilg
h42B15+rt4lFbR0UjHFgHeZaQ5NcmV1F9IAA9rRUBP98yVtgQkZQsMQ4Ze14nEmEnetdbQzsPpwu
6gLDcGMS2ehP8xZcprJM3JIM120ND6VTnUnp7+QeZAShRk6SqXmNGbhNXN9k0eBkiO3SCJoYZV+p
GdlpRk51Ow5OXnQ+Cj/7ccidvCe5rdDe7efqS0aa4zKkV1Ql+64hdrYke8vIb3KVnpJsug616bqq
609WGLjZ/2fuy5ZkxbVkv4gyRgle7oMEBDFl5Jw78wXLkUEgQCAxfH17nD7n3trV3VZ27lOblZXV
kDszEqQ1+PLl3ljH3KluN3Mpqy7DuPnJqCJ1pgY0y/aW4govpX8jXJVSfzmb4tOnOPtte1sAmlAl
gBGItw9OnvTOlMJycR9KjBBUeCq3/G9kl/7744CRN2I0Zq5XO73f07cRSrVyJuOTsqPHnkSPNZIq
La5tabJq9Wtzmq/OIJQ5y6VagqSf6vM096xX3X1udp2PSXCwXOoVVs5DfarCKLG7Ah4CHXN799wH
DZtlf0ty69FfNVai6Knfhr328PjhVxn61YPlLEc1DPtgCXY+NWeseezXwPCJzkkDBhqCRpIjeo85
QpPn7yRueE3XY16+ifDSk26XN+qQL3XsqfrDTf3FPuoRLt2L/mWXdTzI+VmFGIVqD58Pvk1Vm0CC
MRbTlEZrt/MKBNel4KvtpkYbPkwtt5br6+hvjZFZvc7nSmBtsCcnaQtcdUhuTjCc7cdz4ZlL6+m4
HuHjQJejq7akbhzw5G5rZz6jC9rJvtz45LR8UC7LNc5pF91g7OQTc8nnPuvEVwSDyy2QzFoos8NP
5eJXca0D3s1Bj33mLNYZ3ht1iVXJqSP73kPqyq2/Iyn8pbj6R2SAD5PjIF9GFNoIvx+FmpKWBFU/
PpGiyTryS08IV0WwK9aAj77MPGtMPU/yaA4yq8a7GMddQ/PbnkaJVfe7ydKxteC5Xk/QAiXFQOx7
hXhoUns6LNZ24ys3ud6vfiPp5qlU+X6WE5/TyM8c9WKKOwhWsqXTL2Mo93CGeBry6vN6wVwEgwIp
TBHD8zWC82K/p96Liv6OQ/yX9vwfD8GDZpcHYXcXXo/X1uFP6dtv3IESsU1P0vWfrvHQw0/GMk28
qlmwJf9bAaX/9gf6oNrgCmIb7a9LqsZSntXPqBf8DpLnLbYAYDXkTT2nxXEagqeczsfVBCcISPEF
OWERL9GsUqLBHTU5DPJymfypHPxnKfXn0ulanv25pI+wXn39zaFkA4NeHxoPvz8DLxAF9WYzP82k
Y1s97K0I+8cIPhvxs0GSkwkJ73vUVA1ABepntRvEo3yYp4D3QZC2uIobPupkvShKeR1idGFFR5kn
U1OyovhCFEhKTU+Yvv5apLytZXEcEMFdI/ddpM+u6W7DsUEiCZMqUC/+VhwNkFRZuU9+rZCZOZla
w+SqX1pd37RBdCiDlqvGO0EUJy3q4qtth50pgjhc9RlgHqxqeR2E7yMqE5csl7HGj0Q52AiddJuT
wG3FsKG4eq7ItmaLDLMwX58dfC0b8v4VFK87/2rJYjXINq71OIIfu3jlsW/a+W+S9PWM/bmE9FAW
+yGsdKB+4mBH7HpR/3QGeyf3q7LE8yeWl6nZ33lN/p/v+N/qbc7Vp+rG7mf6vZH5vSH6P//jV/3W
DP0v6X6go4XH9qfjfu2wfut+Hqu2U9YJfcr3b73Nv/7kP3sbl/7hweob/swBluMJRZvyz97G9f8A
kwuC2eCe+DZ2+P5vb2OFf3jXyBlhggboCY6p6Ij+2dxY0R8+vhYC5TDZAhz3b3Y3sDm/gi7/75CQ
q3MBbqkLVztEjvC/aLD4rq9b4/X9kdLpTYttyGBnM+Cagj7SNWY7gMyXWHY/8Rx16jEIh2drAgjo
VdHTBgH4zFXVjRgqDVukoUtGfwpiZyuKe4qKxJnmR6lnj6+FsuNuyeMSjMA4hKaJ0fKn6gnscupQ
JCOaQNa3LZ+KymZbp8oX6zIuGO7VxnlcnWndu225a6aro6tMIseyH9ZmyqC6tN+K0b6zLfLUzLa7
s5auj0u4s8bRhoFJjd6MebpOdBN6v8oriBZBVZOSsk5Ct8tjCqSet2SA2e4G/9ZuqstMLnm7Q9Da
srUsoCUi+zmm1lugQPhw6xx85AheILppd6Grxd2mBhZZk8waFDWW7aIHgJI8J7n3oi0aHIe8sZHl
+/JaPbIaI50WbW08NSRr6GrxsOhs8AVD5qyOdevZ6MNgK8Hra9FBsL2+AoVksBSmbJ5KjbnXjAmk
b0OOZkUDYi/V5yI7kdmEyEuxFKdxVP6uEK6JZb74sW854miVwbOq7PvNXty7DdrzTre0WQuZzKMI
iAbn0m2Zt6B43dBwPxYNFHGkM/mMlu26F7PZ9l33s425myntzxfLNIQ7ZEypM6y3XmPgqeUHaTku
34sqo3MzDscGPtHHQkKZVTjFmNZ5b5/K69+Gzvnu3A1KP7M593ocT9Ss9r0m1UOthMEbckoeSboE
INZ4EF2Ym55D/21mxbZWe9UEb7lXnR2ll2NItgdb4fSIXrqHTVlZGM2UE7/t9ouFD2n3rp+Zpp55
oVWMH59/iG1ji56bX+6sebQB151Lx7qDBpoVoyVVbdHFI7meWNm5XNctmqoUSxDWurrPE+TpEqz1
oaisTyH+9KEgOHtkmU515GFnx+DPbBZJTbHWj15PRGyTLoQF0ENe6/ZmBjV25ywY1+hx6e5sZeUx
uuILKeCbZRy3T/suWhMvuvq5LqRM/FqsKabDfKYglfpjmKcSPhmWZbzLvA3JBuZ10sj8aZ286jQX
voiDofVZ4TomDbcSPsF0gnGq1W57kUPpQclhvwmynAofqgVF5QMijQb50Bp0sLXMq1PeLD7aGXuJ
88l3Dw5czp6ruUqHYAiTadSwmXXLIoFYkXUAXeoNgn1TIker4us4DwlZIJQ3isFni9fFk6Jm5wpo
v0c9Vj8aHZyKorDjvsDFD9cqYmVOUmAdVRY4ExwnVRTCQM0/qMEPmNjc6eTgpnKb0Bq9c52nWlGX
Ed1hxz4P/XucKS9trKFn81jYu6JAgRXmwYPOw7epWXNmVYubwCJJMX/Jg71P2qzuB+fYXP8WYRWl
m11y1uvcwKw3vAzUb48SVaOk0pyC3Nl40KhkasvuWBFZH+0htkjNZTCqu0CEKSTA1B6P+3MQ48Lq
HnswRvRrXIYIMI1VAKjQI2WBLptE1Hm3r7zRh+0IFOlzUWShjzBqgmDCL4tmsR9rsSvbKQsdcfJl
vcLtbfnR7nrjb8uMUhqqbN0E1l0/OVxu03wJnCGJ2saG3Dct9wb82qTBJkKs3cKktdMfGhEt3Jrw
aipsCyR4wrjGkX7vI3MW8FJIlhlPIbSt+cYN7qkMsXPhvwRh3ZzzsmlTXxcfY0UoK0d5cqTRR3v2
3lfSTjfefQiaxCm3hhSu0bjI4wh9D1MkaBHEXtaPff2CRfUSgM8U3NHNmjhZ0VmPm42nTcUDws16
DCuako40nI7tWy+9cV/Zw90Uzd4xlHCoU/tJbeNL4/u3La23eHPGJjHWzIayXJ8aN0Tk8dezbeDr
hTlNudeheowqYR9ku0puth6ig7638VHV55x6b7kPdAnrQYyG8y/bfR4EfOydzeZWCbK6C/2+xXVN
UheRjEthNYj5G2JjiRSxuQtORuMxx0jC1jUYd15ZTqywirOBjZjGBcRehpU4+aaOpYEEtq3Mzkxu
E5tgA87kRg/ChdUdDATBERNOgoidH2r7dWrRP1qBGOK8atvjIJALqg790uCRBBpTYUIiLGLN0Qr5
eE0ARXSeYf7mfGn0G3yEERpk9Tad9qJAs9uVcOlTq+EK9ingif3qu+kkumW/ou/hprOQITTYY3CR
014hztZM7+dqRttb0patdRmyqM4vuklFjYPdB5T3AmCCNerd7Nsdm/COYwvQKhua1k+KapK7AkMK
3lEsPPUSyoidcjne3SsNAGDOGFvic8yxb9wXJMTtIFq0Qy41M7PatmKYxrkIca9ho0HrJN5j6QZW
oiiULhSaW+mrXySEHEkthhSQ0IowDsuqkgAgmhvBYZHJuxl99tIvcYVAt6e99bQKgQ1HAm2uEEtm
ed01516qkNWy9BOrcjDqEoJ7+Y0c58yT7hyTEuakQ3caQ2vY01z3zK3c7RCZwo+hwwBfyrrXR7Q0
Vqwg1M0Ftte43YwE3Jto3I3FIuLFnqqj9pueRZAgQbIo8gNQJJfpUgPZ0Yve2UuIxQinqrG0tuY7
7A6AqOVYHSCLDpZq3WBOaLPBAtHuUczaZ64Ckud4ZRHLfpnvPcg+uHNwXJR3MyMaMG/N/fNIUb0E
15BETKdigj2jzqnXzHVvo8EVCQgDLkKW/9AHGH4MZicXB6muRN3j5Ckpy8vQrud+dZ/yBjIfWnLb
+4YR4F2jnaRyyEMdWcdaPMuOj3JfvOCL1gTcTmVJ7nb7epRp1e8DECwmzqlMnB6RhY0OE2Nc5LCD
hO4GLEC4HuLlxoI443BT018RjSWNlX3J4cWnOXRdaRPXEe9kCkJzPb1bP6ZPx9u6uPM1vCcxef6K
BkblcXUZfab0SJ2LC0l2h1EBuj9vP32Hl20WWYkeD2DP2hfpJsQD/MzbKpnKcyRYA388uRu3dANv
+KOrmGt43yQbvI4DvAog0pkvLkN9X3u7Kjw4C8MJWyG3UnAzMq6Wp+Vd3RGPT+PJUinigQqx4JUp
ksp7GvI8zDQ2YByITue8f7Ev+F1EFZfVQ/Om3B00SIbm1L1y6u7WLSUVs122YG37AQ8q13zJT0EI
J1MO0xQUAb7LfAmTd0hns7A/53Dbq3g9J5pCwzUOXmcrjr7Lhfl90t8H40ebM3ODAhM4oLXusCdZ
5TFQ9OrFuMe2i4eP4UVD3UUlbc+a/kRGXg+nAX7EgnfFqah2RXMqF0iOXkCSyLeUom7yRKId+Ivk
fezg3aK4Gfn6QVqOpgHThfw4LUy4sH9NivayOHshU6rf5vDebXPIMcHO2Yr7dYcTgfixKBZWN0PD
UftygerbYuJblaA37XDnGnfnwby3umi8eJn6lvrwKzgoGzi7dAMf4WM353xqbmi9c6O7EkTOnHcf
EvcpsFh9BsjrdnGfP4sWcGws3aMPGYGR0YWL4Ezhw47f4qDXuFKKTa89xbtGSMMnPIpf3hyHbRpC
/9pnXgvRNiYwLoA2nGHhBzCDHJJqmo0tx/Q/8FkZxW3I7JwFM2s/expXbQp8yRE7P2f4lIja68fU
HNpPOSfqDd9A5aeqxyJg5nuYBSTWyqYzCQ46SsP1vNJHC9Av2C9TMsm40IgQ7/O6N92j3s5wc53q
m6j4HnKIDBU4ScewfMnVh9e8EXUz+U9B8GzWBx291NWxN/ue3ur5tqITG7ZnZJd1K5i9focLYQbK
dyR/HdbP2Tzn3lsvUizRyg7Gb46zK81+W27E+GErwUz+NKpP6j5L5+Qv9wWW/rvmLmzvguqwNiey
WnHr3iuKOPxgbLC6ULwO4m6JvgspuIbfzsK9AMsQF2hvnMLmbUYd6WfbrX0dozjcdUD2He7LaGeg
xKnrtGqB0Myu4zIFaG8vTLHvS3R28C96kHmwwWs5R7p0pswVRcWqJv+SMD/btXrCsrIjT27DJizH
sqK8s6p3z+/mpOo+A7iZo5mSZE8ngEUAS73QOY0N0nYXposad0qcrOUlXZtr/8ksy7rtcpTBZcPH
4WHePrv5Z2oE26qGl7Zh2q6ZdBESDMjsBAp7+Ge9PrfLzwC1F4mRVF6cpuBBFG/OeakL1tMHBaS7
Q5QDNpPEvjaw9Y1iWBjF2h/5Zmq+hBPK8gl2ybAJtxDppjmhvX8XoA1yqcWaXPJxCpMfrbbYX/Ms
z+ddWX1jCLBgZ3Zp9Z6uwRlElkvnQ5cKnyIKzEk3WxwqwrLJKtOo8mNMWiBcfHXQgDmwDfv1Koot
nGINVBq7xE3/U4yxkhMLcXWC6jqNeoUxPayG8Z8cXLUxwFLzzHxUo9XQQbTJY3PxlounVtXx0lL8
BpIv5YuHcIt7OeAKF13Igv57sh8HH/Kcwb3YXhrySq2eCdw3XI21KDjUVDAheR27PgGGz3LZxXY7
M255j+0CJx1sDYh9R7pYiILb29dQvZf9swWEfziHdMb8w+azsmFe3MFOeQZzbd5H5UMNXG7d6kQU
6IzE3gxHWZ/hQmCJYzG9cBKNrEIXbjG71qz9h8m2zbT7FfpfJKrizpviZUWgAYIwjZLlUBycWLOc
J3djYnoJaZGK5tJ2aBBm0OdfI/PcwRiiD2w+oJZ1ngX5WZcZwe+7xwhSNvHs7cf1Ui9ZM3zP5YfT
PYyBx4z8wIOQ1XkN9mT7AMJC9Yc9ZSWehSoPG73JvyEEXeH1TyQrqlTJg6G/6DbyKv8Iyw+/OHV2
3MCc0tk7OpvlLvbDr0EfxXiE8bRdX0bkZbIr+9O8xS492FjYndLVoBhAWxjPQcUCOxNz2lOOGKfc
1IbdasWjgWPv34Gc6nQi4WHJs7icUkzGNBAZR3DZ/2xtjMmDLJ2s3NZDCzNCj2sXfA5q57zxcLVI
ss0fVTiypTp76mNKlugBvtvOtl/aB0S+TR59/6NsXq5no3ghwf1a7XSDTnIn/Jc+fC3VSxvcNmjE
dHux3Eunke/KLcJseVErIpRE2oyY9MyI4Ql2vEyLPfW8lCcIc2ETrH6i7gpfg7ZCqi+KFLbKN76D
KT9Y1LRPIfKH/CYbwwusQRybCgO/4rSv5XBYJnzUoXly3BX3IIHiCpJSbIf5rbpGHqtKzYCRoWo5
nRrYg9+tGHhLddOFH2iecRJWkNbf3OjdJSBl61elvIFJ2iV6tTKDxsCoPCl650NKlPg15JC8AvIH
VoqKZBIqruwQhuAEzrc3a/gV5h91e8BbG9tEdPES8X64WYcX1+eQR/Doo61i+wpsfFbijsg9fi0D
ucw5NfVnh0t5zVvBARoOtThCuzMl4jS4t1V7QTVaWugiME/idZeEZTKJI4qqdjxrizuIQ/hYncL7
Oi7tbnm3sE+8ZoW/xyPnNbkpaqSSF3fk/Po95ti8Ye/cJsfg0ROa6+gxcFL8WAlS24chfCM3/cIb
6AmE8HvnCCnmCfm1htLhI+zinYUr2GkL8xMV2VQnaj4QdQ/ofa7v+i6FtbdycZlztq3vrnqNvGPe
vK3AHK5VAMonkBGK8Et7iT2CA2C4vCpPFHunfi7apK33hc3mYF+vID4/CYsHM0fNgEpoUDtaPiCd
e+9Nxzs3oflDBeXy4sTpO1Fx2GOQlmJRAIC+KhglaTfGKOP8Hsocg8iB1yE8kPKrnRuZWraDbq61
PtugOKHkrsDeZ5MeEgoJsvvJT+JAnvQG1ICFIe+nzLd5MyUjDnWRgqNQqWtNQyjMgpNGnbHZUa63
KtptIejGGY7IFt2v3t6W+2o69uLW1Ldygph0jG2Xs7+eWotb7aWt0usxcVO9ouLBPLyA4+VjU3CM
O+dLdas/A7RW346V9Vamu/1WPVsIZS5z3GP+Qfq906Wzv0coAb8E2i1NarVJ+QzaCf2eIdXmoqxA
jQXmgbPf4Jgw77fgBsUTOgDjno1gYDDQZWd/eE9AdfGSG+BTqKdxDYw4hi/2owYC8AuDQ+Uf6Hdo
QwUEqeRQ4UhDqDdg7noNRa19vzaPywhaWoJSGk5JtHsYcPbulxwDwpcNQ9QlQ3+AaWyAos+KVwN3
e2Y2wBt7v2Q++dEeGlvkie07AkoKzkcXb2MStg89pqz1wYaHPapn8OvKjMJPreXdllZjNuJf3Pqe
ekenPKAN5plND1N3HzQ101uFkdKh6Z9wTMngsnHYRQ7e+p2az6I9KwOSCG/zBBcBhzwAoeDOd7ER
h77HQ3UIC5L13o1evTmjFHGgSPL+I7BRWSO+r3xzwcA5TOVLD+LCXB5LxZcmke2nErsIuYkmHaZZ
twu5Fltdewa+w0pI5MLzS//M+tmUglnjzrH2sTKv7ZA5DYhAx2I9ueTio5TpZszc8qxC1zKYmwK1
ooWvWJ8EuazNnQIXCLU+EsIj6ZGkgUj36ja0H3JyGavYbd/C4WDMadmSzdtt9MUKj4C9Tfuct+em
/A5B4O3WkZXFY6BuZ7XbCrgmDBOvnV/VgGO79z38xPantTY0DPsJu1nzhMN+KtQBkhJh9OpUN7R7
UzoGXVUu10+5Yw5UYqbha5o+LJEJL8YIEdq2Jim7dEMxa0Mp+xNKfImOoNq+R1m9Ncmcx63Mhnpv
IMIRdz9i5ACaUcSjQ1jKzK/TojwidsBNgjTp0KA6LWMZ3SAwds2jRDQyEBZ3k5G8xaEB9eWeWBw1
YRP+csVJBD8CLRIR3B4exPqB7w6gZAMoSm6Rl9HY2uK+CLh5AvpQbfdTDrOAKwPoFSURvcxeEnVp
IJ9WABsAMBZ98ZY7v0pyGA3keyLe0P4C1gMlnwMqzrHA6aOITedoN1ap194P5MBHOPeIW5xEODai
+kh7e58v302R8WU+u+X7UL/ZE9qmu0r+wg3Rf+c+FwW/E+j+MV/CMC1yoEVGIUXyVzZA4GA70nO6
5jhFuj/RsMfZGuyV520FZQj0uo5h9eYPt1v9HgCL6te6uswliuF57r8x24GT/UDkMfRKlKH64IFk
s6BJoqJuj1YYFRyLA5jkgg9C5+IopxLipPWCFn9ES2mmFVDl/WZ6nN28/pjLX0OlIATU96CwN+0B
SR9QNQp3pqGZklidPBC9VzMgxL7TJR6NL6BQWyP+okNxlPSezJYNpq52nlvsV6cLebOReMW46DAW
mBDZNiCAEPZjnVk2kMGdh2nTvLKb5t7SxAL8s6o48IcmtsBZG8rZSmdt+wjDlcqsNby18xFVyYBM
5mPhV1fbj9OH4W6KAPT4EXgNxSIPvcAOnx15b+8hzArhaV3fA+iHT5zfva71ve/cNwt2aVR3moCG
wwx9SIYh8dBQIjmFh7z9NRzH6gKhID9/KfLbwdtr990GODAcUCZrc8shhq5v1fY0BKcWzoFQUWoe
1RNAgu6jt76C8HtekhXVmn8v7B0dd4J5+xZYZs2rPjFTXK4HDHX65uh4B2jfsS48o2JujiNM7Ya0
xO0Frd/iax8jxW76POaUNytYcLFVfFk0ofVN3z5LwdB7U/jG5bti2rsZ8AXc/OFI1phD+6X9xBjy
PEu648FTWHNiDtOSIMSOIcDkXY1g16FRuZlDhldrDl3+arr7YrXwbVBuAENF96t8ipp9AEmjSPzW
i7cZWygSdVijed3YtxNcPchcHuTSQ07vbVruFjld6lknqqrQq8q0RTmlnvIBK/DoEdrtZNwyi1Bf
zzzyP21XoiacINhlDAA8U4InZjf7sME7g08zz7EHe8SYNhtBj43BJUs8ib7nOPa3cQFamH02qGXw
Jl2MsUiXkPWt888ULPBfVoQy8M6lsYXqmgIm3VFAR4SFG+WpQgU/J7L4QL4A88w6B9WbE56nFhuT
ChC8YHHpHGt3QlL59u+AXJ1C530ESgSdpzl6qSBVFHnPS0zTgqbziNQ7sWA4KAubLYfSsLF5qILX
69BlSJvg+9zlD233vdG9q3/C+Wt5RUEaqHMB1s1NqbE5ckI1Ub9puTf9JQx/NVVMhpsLaEvy9VqX
X/TYMItkjpXWSCzneOrPJW5PfiTIaGXB6u7DjG8YWHrmbnaADgwLw/4JuJtXLplEmv66Q9/CIZ7C
7Ohq/PMi1912a9lp6K6xeO7qF5O2WP21TIYFIPdj0A90YP6LHd0hNneoJiLAUHPz2DUBwzYNYDPl
OwxqNQjTgcH8DJTNAbO6sv2wkbXn5QupVi7s2ocvFT7s/OX2Bx7md+GwqwkiLQQyA0BiPcCuga02
cNMswLlU5lFCFHj13xVoamvoMRJkm4MRAokNediG1GnwquNhZfjLjBkem+4ztYt+SgitwaYgdtYD
UJiWnktGHG6q3fSKsAekvP6u1A7lVIFZZbNrmr2Ru1bBtRUytIe6w+IojO/rhf3c9VgbAkKpnqEU
hYvoYT1/24NiNj5fkVRgGqCN8BDz9/krB5wQYqUixbcEhW433bS3JEhgltKDpiUegXyIGD90BA6J
XdSm2c3mVogL7VKszCIEgRugo7sqeBcpB4cYlszLDPGE+n7E7Ky5AA8i9aMGpMYwq4R+i1td4oI8
WXNSD2kgYkwHUVws9NY9dhZYnAleRkYPojl583kLj7O9oMvnEUhkTjZ8qfCIbNy/xQ4EYMg59N5L
pjCsZLR7AuM51LeD/OUCgu9PIs1vBrTQnwps3gQAm1XvClAgZJfi34Fb38308Df7MH/xpbmKS8FS
HDMZaGiAA/JfyOWbHahGBYM5Qs3qoQ4zOgRxtYD/HPQNiFr6TRhvZOuAEchYPJSYJhe+nS6mgcTF
dXiI24llURG3K3o4hdqRL1WJxAMPP6DEGEP9+4sMj12Lv/7/mD6/bT3svrvrHsH412/1v5AO5FIQ
cP7nRYiHb/VRvf+ZBfSPP/CfDCDX+8MGTRpMfjj/Qc3uyuP/JwMo/ONq0HH9P5Rix8AHfetf2w3k
D3DmIDICarXvYOsARdW/thvcP0AndK9eM9gKAPOa/DvbDR50UX/j/1AXHwFiTlh0hsU9/BWDv5DE
9KTl1l/zFo3O2kcm8DXcUiEpd1RhN4CkUh41hYKb24o+7qcDuLEmC1q5MxvaVLez1tTaFuRhV4J8
vMB8vFdfxTpU3K48MJydVjKDScvWjQMrK/ISrjUA4rqQGQmdi5hR86nqnggLC7PgU5Dd4Jplf11O
mAqLgXgOErNCmLQUeYjqJuKhRDcCIxC+TRvc6yeENB8z1lK8bQs6dJCPek5CzLuL/DuY6qfANjop
c7BdqAKo7ywdeDHhua3DLQs2yAs3y02+iIEpZ/2aNVV8AAWKLba6j1racj3lgCCwnWrNS4i0IR4b
aW8JKfwA/wlwtNyAb9a5uw/BDSIkahgk+h0mK3r0CRg6XWaBypBSG4MrhxKMvWVOEyv3yjhfECZF
oRNYV2Q4P4nYQEQarSgJWkeBSP7d9cNFWZSijQU6vhHYboeyfMuDuk0qMGb4ppcl1j3IwnJGBBBA
/QCLtwz2ThBXWS00DNvwrcRq7ZxIZ9WE4G2jFAIdPsJsPlqeMQK9GYv6GK3zl8AXYpgr3nMLYMYs
yFszSIRoH23WJJrDNlgSk3T3pzU5smYL2G7CHgMEGW5CBQWNAi+oJapHUey9zdbDHISaAdKugIeU
PnNInpEeRex/cHQeS5LiQBh+IiLw5kr5au/NhWgzLYwwAgSIp9+v9rizM91lkDLzd6nHCphtUvva
a7+VCaiG17mYy42vlgk2BbrQB6fto95Ho5kJAFxKTJ19ZcFejXit9Nqm3gDiFxYD+52yGz07B2jj
vQggL6e/DN5UTvmrnnwJPlCevEik/lBtm6kZNs6s6t1grV82P8HkCUlFGamm2fTEihLazrpOL/9O
yPKwkjNcltOYzg6X8dQ4t3Pxhxji2rb8T2u0fmcygEaBsgMjzka0c7sxvQv0YXmvpyooDISfyIHL
UYmpQcAmBTeZRRM2+XVK9ykSPj6tAfhV+GW166vBsbNZhrhMSxisMbFu42K+Dhvx0ATxbeTE78EM
sS/c+q6oMbTP/lNOsUh9z77IeKeTaqa/xslPi642cbcCgV7esl/rx/4y3TvToXfG29CDhHCi0+j+
jaL+Ditz18jgRcA5dtNw51lfYWgOs5gNOEL+Fubzg1nOAbmEIhgeI6f76QUteTMeNTIRvwNSYpiY
1Y4P78o06nFUBXPEdZ0RvwZiwJtt0FChd73pC+cZ0RRqJK1wCYUQItJ9V7145KveuB9R2H27ZcfR
iAt26Y3WjxcX72JgqOroxoYrLQJAyyn7jH1YQ9ZF5BvnymqKiR1c67bVLaYaNX+1g3cajb4vSufk
9XBuNqkRYf/F3qefwJ8+5pEnlqkj67iSkiC871r3lFjrscsE8o7xHAoeRs/W13mNPAwRHKNWdOXa
JMs6zaYPrTbNJTQgnioDNLiAprCNSOBQkq72N/FSfR9DfAc8qeN7Ucq3JM4KdhahXlq6bTv5T4UM
s3TQ02UnZjWk80PvwOp77pQD5LqnHjcuMhFZbnKibHvf3JLj0UA4idfQIHiShfe95GaPGcxOx7x6
VqEc07Atf9ccc2P5o+vuZPn+TVLjOplWLGNBfF8oEOF+5S/m+aNesWHIITgmFQFGmovfHaNnCMC3
YkZWtyzznb9xhu3oDHz8IZ1qEMWf3jrRRg0lSFd8FINzKPsSMSAZmYVfnwe3oBfjTckA+iEbvZsM
IhCr3WnQ+tdDtZKKCVFjZRAHtjVPQSdg8hRN/GBbVyIp3Z3nTK8kYXwXYd5vnVkUOxu2BDHZwxJ/
i8sfysR9HxL1nrnem1lohgJ+vQ3riJ0nuIZMOujLa4iLZRdZHNtRJRszOg9TrK4CPKA7blTCxBf5
qCKbwRHXWgBDh9yO65ge0ck2oZQRVJoXb2e/36vhx6we0gI1L+k0w/IF69vUBd0Gm1IDNW7lm6FU
b2aN4O6HhXfKqq/CBX2xPvv1LbFupFx+MxHe+JW3Aw5IydM/RQrWIGnCr6KGe8pAC8NxfW9jTENy
bW/qibGZdq9oi5e4Ml+zz14MP/fBbOrUXSwr7cOYS4c4QvR2yVuOJXG/EImz9bJtQEJgF8XPgQGN
bcvmtyIHmWBmgpijTl/Pc8zNDH1UKSR1AAvotDwHOVBDwY1Bl1d7Bswtk61ek/dp9P7qi+5vbpl4
MjJs1xr1R/ug0M7xbHivU2DuxmwI9k3AlrMwah6y0nqdQhYWhYmOdrOI700355uxcA/r6ozw7ZHc
FaL4UCOSqSGMx20rfmPr5LAtLc3dYsQ51TxwencldAliLGqbp+VRBgPrvzQCBocLwq2Xl2jNTshz
QZLBdCbfIh5zwkcn45l4EX0qeeT3mISwCfC12GMO0zCDQ0/qrMPSbOJSvRfDhYJIok/XUU/OJF+W
rDiuCVRSO7lxGvfnhRQnJKFiQBXDVT/LguFIHuqMKuhjxttpVRL+JeIr2wHcXLx1Z4mi2URFyYuy
yWxEMJRvIbLiDq1KRuXc+MJBJbReDy6zST9YzdbfVXihoeLYlNuBfo55vKnd8HaqYYKrxf2LhgXE
uXtbgCeRkqF7keG15UaPjYW02C1+ZExeByjDfilXZy/GGjjRyr5tVmGChTsE5NEZRE0bH70ig20G
VTRV6fEWlbOrR3vrVbArQtFzGG3Supyu7DZbNnnifLVLssPjcMy7la7gsno0RyOLPuDZmjDe+P34
ZpGmnJoWuhgwLkmVJw8WjkhuHBdqp2bHQtnaVFPdbta2RnaqbdKQbfgR751+iK1uKnd2zSTPjjPR
8/VLtInxXuSq2eV4MVIqHmh5iyTYbVW6JtTx5NJrLp5/YyGFjAo/TWRDHrgYfxrRoOEE0HesZWtk
9uMP2T/K/mmJHeQsFvTQCvRUTMOtWtGawX7kIZTbYjMS1jk1RyVknGc4lBySlK/KXu5cZXtHu++2
kV1XUMBcYjGFu5+S2y6fDoNtvnNUMJaEGue3jct8wpV0oCGYTmRjwVygi/KiNg2E7W5A2bf0kFf9
enHxrhCwlewvyCFpaLL/GEE4ZP6HyuFu7bPXRdQ/Ig/uopJpL1meg8vDxYIhpDhB/hk598sUeXtr
6VhM1vZsHcHs1cBdmCX4LYtk147d/VDnMAQA1GWXQOpTCZvL6gskCPJYe+HJVPayaSxzWbDNzrG4
9kkzl2SkNeFPkjuveSEPSRe88ORX4ELI/MKue1CxfO5qdAMzCSgoqPqbUdZfdoOIoY0aSC2dITx0
aVYNd1ZeTM9KVPcMUDx+qhXbKn5VS/jTB6S1W6LfET2ynkni2A0EL9/kxfzV2bzmfh5vk0F5R9ZG
tlu3sp4XtT4iCIS1W83FFTv5aRPUf4jOb8ZIyr0bgKGUTmrnU38saQwdbfBNV+NnlHFdUny3PpmS
+6R3uQFGIBGrpuzWAikECuty0xtQhMwGr3B9h+A0ALGpybNNhSY+bYZ63eYdMK5fsqhtLoONiWJw
5tze5NW6QABKbMdL+1OuGf2Lcwr7X5NV+GYNDcCIXjo0wFl9F9X7GVvqcZg6XHodtmHRsiKyGUmb
tGe/PLQC/4JJuoeEJcDUkKrZumXfHI34KDsMPrGH3hgpds7LWNE4gXqNNNoHp8ieM/r4fe3ACthN
cRVUQ32jArL2sQHQE7bylCz9uTABMKpTXK5ZWubc35ql4GkSHdgjqV6LE3EneTfL6EHr5vZPsDRq
49TjwOUcPTKDQhrX13YLG6lr77fp2mMyO1ioLfx+SX0NUcCsWLlQWV7ODBnoP6cIaG0sl+z6FlBW
wfCH5DUNKLL70O13ZC0vW1qlgQgiZMUWYNq0Cwz/bbWXN4gwxdFUen9MS48PrmnRXME+lUm4mWqU
JsFwrsxkgWWZj6yAGpeedZjMujKvrjbA+IzuPApQAzaoO/0W1+wumBNMW4RRzyutQFc20SbJ7E1i
MR06pX3bRsGHHc7xLmiaJ6vKP7t+5tKTaJCXuXwyg/O82mwgDwcTbzQCLy96t2evoJD1Zhfr4TC5
sIcuEFbRVzuCbtpbkc+o8B6ruWyf2tF7CP1qOEc2fKGou808J2wsa0yCEpQMHKu9tzvvQleNv0Pi
70yTX2hkZDdE6hNzS8hWRwDEpnRbnq/SddJFZsw9ebfN2ji+jiJFvbfn8OzL5cMeUDiHBii8FpqC
cpk+HMi6vOFup/mOgSP1UeWiP665V9JlAh3XFnxAC/c5x/5dr9unbIlYKt+26OHNE1inPIylx+F2
MKUj2b9yI9GmvioiJDPqSwsdHsbJegSGKG8ixfy6qubKCcprlSeMetlf4kbRuTXzax5LONIOLMKO
eDBn9POpk4j24M/9mtY+Pzev8QlLuOLIGjCCgzi6C62E8lugf4u1BQ3uR9uDFaUKXvxXXFOCc8/F
FLoX4q7ynI0dBGyUYF198hnnqAdoIprdOjIo1Yg5cbfbM+JcjtpmGtetWlZEnBlwYevHkuNi35up
esxksKfH9zFg73tVxAen9qBuLIndJ+7iTa7nG6uMCTqJmeNDT577zKenFFgufMsmhcG7wa99jCpu
lyoYnpvaSTZ2T7Bv7LR/Rvvgfy42JKu39n5xgZ8D8Hl8Y8eWsrxxkincqdx6Fe6+w/uY5jZ9iyli
lY6S61mrqznG7qFlBTFyodFU1JvUYfhhpoVhFFxJWWR+mzXiLFgDYxj6PjkVSE9tGDS1sPFjiLtp
39Ttex0xWcboYXZthKXCTC/SGpetqiWdZy12ESHcm4rXFSFvTskCuaoYqTdB6LibfYswb8sYa2FU
Cd/7BWs2/xaDCSU97z2QdKBtj0/GXgUinIuoKuoQmVlTdCyADMrEELaatGdrpOlE9/OwVCRXa4j7
ziwqZTStMqLGDQapVAqWBsS6vxoy794Vx6mP3lGT/dmK41E3rdl17sgaW1hB0KT9GpYIXpLwg8Th
TW3QyajXMJnewymrr3qJeD0O2tuyW7A6X2I3ZOe2m85KslTmX7RlLRYs9LAADFWX/ZSBe+jk/IL7
gB5bwsUJnd/7dvT8PygxwhRIVTQ7FTLEjHiZGt09LdpDw9agUYle4rrMd/CNQVpj0cERxK8sHMT9
3If7sMMANZYPbt/+i9bryG6PXLWs2wlUD3OBJ0Nn1dWkUbsCciVd5adyjoEHIgSU4/DqFcYljEJX
23A+50n1L4ecvPgPGHXt6NgOyHeifEVmnogvO76eMnjW7m1MypyqlLw41fhjHKxbK+cfSdW07/Ph
c9Cx2CazYFfIVhFah+7XweTQFjxkAamnoQz5faz+XB6ovRx5J3vTbs2A6vzYRn7H0rI3i23/Vgle
KM/ioaCJ506bD2jl3Q1bqJCJsHAi5/paBwYXpws3vsW/YjUBpaDkrtJt86EJQplqWIQa8f8mWzMI
9HbL4pTHuJWfnvI/vOphXGGCtB1tZtH/zmX/4ki0Cq1bvAxt2nvoFwE5/xX1+B7RE6aVh7iHLe25
Du8IW/1jac33zE5idiKQw5I3P65BVt9IDO/oTFxX1OlazVfeGPz4wqVTsp9X4z3qQiBMpZXHfXVs
lb3p2tBOy8DCf6f8Q9IOT7FXvsEsi/T/v0cqyzes1LvN/Y6FJd43NpqrRMdzWmpxXGaaGNdCEiFj
n1AyBq7Wgs6Ssql3XomcT/on4M6LNilJvbxqkcqVIyplHofFEO3ib7tcu9eIz3UGH1pwzWeCwsp6
hqbE7DDOiaZ0bqdWvapiPLTriBPNgb0seODpDZ39KNaPwsRMC1OAMOdNZSiAhD9xec4PlVtlaAH1
Xq3qqZQCYWP42QU42pDrdoNGatqiJLK571jbINOl7NpD0LoXgNVc1cOP3SD2byfhwq1VPwWjhRHx
0zo7T0krImgr5l0rLraZDSq36KDfuhN6LhuWKMb6mbk/0zB8qoo62q84BvKMCV7qghVDgGuNQY40
BOLshpgtjP4eQqDDxe3Gna86wAEM4iAsYiB2pKf0wxQjIpz7U1eL26E92KCTK6JKYP59d/n/gWV/
E3K4d41+7sbumNsNVFaUpHqxQYV1cGincgCEh/0mL4We2/+b+R4Can0yj3zWF+q3q1/wOb3UYw/J
BVy66YhLsQD2066FNOvn9oOEio/IfGELe9fBThN9hGg2aNOiwM1jgUDPefjc2qW9nWKHNIUQRNAd
wcsEpRN2qaiahLmq55TnyZ8k5EkN01kAV2RrS4XK+TIMSRXu4n2rvJeotrmCJ/fI8gtvS1e1bJwq
2iZCH7MZsbw7ul0a9M2DbJZ3H5W2tLkKdGzfdU4yEr4wsqYBtVRQJWf2HTOmkQuRMuR/jL5AU8qM
7ZUeQev0ysaCqRV2dzf2441Ta8xO0XU1BsWuobxvIjbQTRWeQcur8EcV1zE1ax/q/NckCCkGXuw0
xhEyQgs5einyU9Ai9vE7hAzOcGXpySMCJAZG1tw4bdsfLIsDNy4+4hRb7AFhwBoBLroJtoB0pi/8
pQ8yysezk3m7eV1pQaXTpKbRv+UCaNSFbof7qcKV1Nmffhu+RK3W27ofiF8iw2B04UurpabniIs7
2Y90eNWNnXn+rpjiHinYcutliI2HzHmuWTHGOJc92BNf/5rpW7NUAXo0+JPhLbTF40J4bOoqx97w
mXMCHFav4NJp5+oShNe0aUwPxbRwgHjM93659Y2FX3awBJ3RrR0J0hULmFYeqO2yxutGOuYtLIgh
KhrdbLPKUlv2KbPGlBo8RP5dpxEYKNO0u6nM32RH5l3mf8mkB1TiwoLdLT9Gp/oSnnF2y2q9oJTj
cvNG3OSou3nteLkchNR6aT7a2n5YBjj8MIQtZ4FWSl9dnbg5X4ErVOzr86oDdLWljwojh+uP7GlT
OGN50G1BdxoUT03nfxvpJxtY1W7fThrj9kSwYbE2Qxr2BA7lXnIcw+CfJ/AWVIPMN27NrBjnEa4/
Q0oLASNpN9E6D2oBBcnbrcG1iOX2IpoNlhpfr3q1e0S11cBnn2VqvQqt30KJQ+OSVjEj1Nm4ZbP1
4jncJrG8H5Pxu4BZU5BauQQ/NPjQwRXaHlFeWO8m27yZKuz3ckQWF8zE1MoGKsVYO5kwSQY4ON26
ZsWD+igKfVPNZDlkGZwvwGsagu1swVntzRS2v5n11Vf3OHUntcLawIw7pfcisb1rkWF0b3ykUWGB
oyJeUYndDDEQWLJmvyt6cmWt0ymv3kaFOskviKGxMSAE3mVR0JxfN6D0jJc2LilLIHk2aueEnoOv
VWHsEM5nDS1oNKhkw2q1je6q59JK7jOLBJA5fK1G+8Kx1YhE0XEWDaY9tyqXfVAfqsKrz9wrZGIh
l4l2i6vHned1dISq/MmCHGfNxwBHYPf5CxmlgGG990di2beT2ZJnqSW7D2dlLrjx7Zg6kxMfh+4u
ufZDVFaLmd58Wl1aB/9hVrwp6/J4Bz0k1EC6lLIYrsIcx1UyAJWUY3TqFErbAIzQT8IFhWuxdwb9
EHswWZmJMDwqVIVuh7D9IguiER8cBoi4DLCEZmc29AmMLl269oi1XMtC75Qku6n/STrzES8kNFld
5MODgsaWrn2I/Yu1AOXV1IYj/o76lqv5z+3QrNrZp2lo0AcXrHVlPzH9m9MhpaBIORshhq+1m5gt
SAatVP6vWufjUjUfSVQHKQ1zvut80JWF8KqprrPrSj8YPX90bMQh495E52WdjoUQJdoZxzmHyVdU
r8g6/emqnImlEsVn1WiEnnHFBxWO1iGQNFnInM5FxCl0yOJibqiXPYPiDqsJUXM45bAG6Dp6yuVV
w6Xd23xazYzvl65cEaCHZ7DCKMJ+CyA780H6i+HarFDeNgn11sWrlc3P1Zr/SxIyXk0x0FZ3HLo+
hMQhDO279OE9htl+oyLOuyrkl6+NfV93qOjWFVuRVX5lVLV9puu/1QPZdlcHQGeIQyA7gWvAU9ah
Mf0tuW8/emAUbid+yxQkD1HY4qKrELtYrjlqJawDU/JKSb/rsuS6u1jMRiZh0AoUQFPpPiYVdMai
gnCrKzvNh5/QSp57ndzLKQTkaSvEteyVrQRhMmREmGan4XIRKU83yxq+CmU5m4zpPRkSe7cKLKZR
gLI683iyAhpbNQwXBRLuaTccwQCRHDpu/Jm51ZvSU3Hbdf1rSWA4mpNwExdoieg0Pojt/Oe31BB6
Lyox9S0CwpYzUTOG8stEhtpvze90VIdnauMBRywKxdoWKZjV5OLtq+y62MjmAnf6u9HrcX9U5VUs
h/6YxRVDnYc+WcRopmslf2vCANAZdw3QoSsgsVfv2kNVh9FG1yRaTZ+t2g0TKN3ot/8czEFqEQDL
6uKSiKJw5kma+mvm1HTURu/KbHnUIv9uvQIifk32SeT/5I13yuPgxk/2mcdmRddy6E6LC8O4Garh
vex9zlIkX7wGJGtArPkpeknLbwdqv2DJ3duluAsRCbs+GyeXqtgttInkpIF5uYsh1stpCzLFulNR
JOZROckhH7uVgLpuTyxLc2VjsqpHjm+MGFu5GHP96gE3V/RQnoyp5L61g+uAxQRR6NQH5lW5XsYw
9zvgwkfZBsYlTMeHZ5ikB4u+ZQ5Ludfj+FskDacnmGMsdSF6PbwlhZxighWWax8LezpZqL/zSYyH
KWtvl2y9FTah9LVEcplkAfjkEmXr2R/Ed9yQF1BH1sccq22eW/k2CAa1raLyE+OCrfCtkoOa7wha
gqeZJMy+mZGVMgaTZgz9iatVNA2JcbADUzCPB0aHE1KIdktiJ6FHMxZ5O0FrJPi6wxenJHWlH4rH
zgrDzYztoX2qE51v5w5qsV/mvUgE7KUQMYA5kXULars4d7qdkBZwSkAKXNl7RNuX+igF3gQ3Czzi
WOyYMRQ0VuvIumpJMKkufi4SWBY4PLyFvK15l4yJ2OYLDf3s1CwFdG+Kbrbvp1mTO+ZWiMlD/cKY
v3IHXHuBLgGuuM3XLjjYieI75ITBYSGLjF1UqLXcaq/5khYR0PWIShTpNesN8p3wXmUcnqTf66vI
misyZoi1milncQ0KHIbEbLTla+MOIZEjjEV+hHmSCMqZwND4s8PAfk2BT+V4EYhosqBGqaKbaiw+
QzcIoLgJ7Zr6cFsl6pMQqZ4zSKMTBBXrFINTn6+oyOOZ5QNlcNUFLpocGb4Vdo9G0zssKxGIKMQg
Pupw3pEtkWwJ0AaDCMzBEw0/W2I4ZZw5JOtAHwAghtfOHRHR5+vKOOUPfxWM2arb4aALOlRC516c
hGQ6o0ZG+bHhr9e9RKXBl+AsiH9chQTT6/V717AGLbfXpyjG/4bS5zVRM9ek3d1OWXPPvfeOTIoK
GUMIhnMHmKbOygmeuoGvwlvVX+S69SZoouNsz19jY47NipfKJIhBRGv+BfzMbcaojQD1QvRGdne0
Pflaa3jKIXR+XAXkHir7zu/Va0X/u/VkdLQ0qrphIby74HEkuCPCpcE7GoDf9nXcH/s+IvOCELCd
FcgYEJVyNkWvTcyNa2XWS2sv02ZyLIeN56gFhuuFYNhtGyfylI3nYVy8S3pw+VRHzrUdWndKJv9i
Q3TOlKwFAor+vZDzT4Y/ICgyee7s44QJHQ71IHPA1mGZz1k4PuTtcO5cxqbFcZrTOIcHNjRiwo+d
Ymt6SGBFwGHZahI7LCpnZEkXAXXzMC2F2NANzpyTBDN1NXxEMd6ovCUD0HCPjLK7oe36DV6dbB7P
mR+d4q5/G0O4nYBanxZVcmtCLoPED+imovamHDMMajEXxYwJKJkRbC/Fdzcmv1Vc/xUB9oxerU+t
RfhKsLwRcgAFzqkKZAslzXWDy7b6FfBfVrH+y4ZiPWmu7e2E+cqrfTwQoX9VefP9vEB/6jEAapXr
d86cGrcALWj/79VcUocqp99aI5S1ifvLocXj1eXVxo35o4owu72k70ptfy2uJ6/+ydT4fy6D2IYo
QHsgiKxxvup+XDeebrvUfkPJZdLukAnVnZZLTOKFrdSiOnKeL2Rmfs56SPQjOvD9qjy44UICOc3V
o9TescAqzLAZstuYwuM2Y3ZIbCx//gw8hmoldpwvWiPI99UASxwX10C+Grj9KMo/em5AxSwKbYu3
GONCs61yXAMZpu4+eXeIrxpJEGqmEkBzQANDNEFUTUjDmUkqYRVABtiVV2/xQJv7Z9UG8caGI9+4
S+mnXYelOsgeiW1+FP2CbQSfvQhxjbtofpd4sdNW3xJkgYQnfIpInpr7+b2dGwqem/zKvjpSpo9r
tiLQCwpigfGRN86fTZcYZ+Xd5EH+ClU8yL4l2JDkQK9nqi8qfTNPOLG5mG7s8poqOQHsLsGGgEQA
/654ZU8WjWuFOL/GYSpuS6F/zSWoy7AYl4U32ULgrkdAkDXgcP6ZFNSJU00oerUhVcdz1dl6tYO5
PUVEHJZB1ULU1mY/MiCyDPZfNJAAYFz1EHYR+nQXEXzHRrZyGc9Y74ByrdHDdeVF26ysaLLW6NoL
Pab1hIQLzXScqAx/IkjsXgqrJwKtJqTTZ6y4qJJyo7sbRdpr5S1PPkRlKX5Ct/zsbCMATTFqimw4
ZQIgatJZcy4qpsRFDzt3KtRjUDZHu5H/PFIBv/16JWNH279Bi0dbovSnRj9Iekk657m5TqyLx8PG
XSwwtgTtkbgg7hAdMYAOXfc6FuxlseNXt+bxNVa47O25OffETX0pS2JNYGAPO0IhWvbl7NUSeDsQ
Ozj99X6U901iiyut1DdSta0r4+AMDUF9M/m/YglOhRP1txd5GVkAWbVOabsyTi16+oq75a2JnOrE
kY6x8i3xYQgrjEzkDYjQMGx0IDvEM8dp0cX2iRv5LZg6a5+U+tmp2jWduLxPGSdwyYbqroChL0fg
td70AC9rZjZAIlE0OTuRVC7YodyC5ekvJ2OeheuNEyyDWt00dT5cRb41cuZqScIuuczZMJA7NecG
A5HjnzZt70238dTgD8YgDtxkrtYCxM5yq68hYvVV7me/ReaRq6ReLzdZ2R6Nwf7ueIWLTEV+IwHQ
eAnniOYLQHtfqSaHCTSpqAdvhxRh1jHvNJE38QyEbWz1FbUwQJhzzZFUstQQ4npQZF2iddIfQ9UK
6l7Z3LoTaZdBQB7t8NO49q6tQii5WG+gMFJgVIHTPkMX52VXSaj2xpm+ECtdOF1YPI1qh9QJ3GxO
1EDf93wQBDTNK9eV8IrbYcIGwgIoMtYGA8/V72D1uSfKI/F28Z5110iUmvqW6Kv40IfNjRfML2TJ
HdEh8pBjF7DZ95jOJgdH7198ikDa1waPaiAeW6E+THDXzJO/sVvUdvSb17prrhU92Np5R7cDAE66
Zd0S64NyBXXetQ7IFCGEa837aB+HPd4K0tg2haWuY7w8WR9baHs1RpAcGLYyCssNAG4QwVlZS3Fe
kmSvGuWe42IlNPlCFBQXRuCiDxREejto/iXBZKnsJ5M2Vv+oKgQvrKzj6iE6IsqjBy3Go7SiG3+2
T2i3sABHN4OXnagu5mpY6IIUkqUMsVBR+Xs37GKG64j2zSA3Kdv8d9LE3j3IsrqpgRzJ+IsJUI0f
Kr5mJUBGSuAOBbeRZeQZdOJ5qQ6GFgAFCmFILE+JU4JSvxCCOqfR/ym7sUcuWkFdGYHiBCJn1i8u
+6wSd/m9vMgsrPdhdHHuOW+enz2ZWDwbVKQUXCIw1odW5M/5mLxMfkzuhji17BWvmvxZ+n+J0XjF
80e/MC+LczHlZi/1EDwtJKf4y5tQ8a0slhdJ/mo2PgE3nJa1us+c+LZM8JNX3tU6OFeAvyeCy3aX
ZIilD4+5ru7tS0lxeaHzwOrt+qvPHvtuuI5BFqy+u7NEcsyz6t0KXcK/3J0JoX3rNCABnOn/PElw
tY4c2uqbKEdWoPfwHZbnwbRw/grFyJrndDO+fmy9Y1DCZiYTNTNvJc9+bt3QZj97iziMPcizNJuJ
1ZuR5L3S77rIHwGATkz+771VPiy+JkMA1JMLAUJSkR7sTftOfpcyw1Wx/IUVRXf29WtYiDsEIpAO
EREQsr3yQbArwWH1OCHKXs9LZ24GYz12VXvVqHmnzClICOMnp0OjkFuSG7q4sP8miMkS3rvV6Vtf
id1E3qPlr+jU1sOyjJs8RuRXDNeke2JKBZGdvOYmFtY1E1vlO/fS159lIs9hn7+13fqalJjILjHI
avmLIvebFXE3w8gkXXhPtNb9etV5y5ENQPdStFcJzsOg9f8FF6WmhUUyLkGml7c5th6tFpfQDd7m
EJdtZzU3QzVekSIk7fepsO8VS6tSxw8/sooc/W78qkh18+dHBDNfNfNeVaI67qrH9WNdm39N293p
fL8IUIF+3nl8KBzBXYzZPyChJCads03EqxHIEcrpseiSc90VD1FsH1ZfHtR/zJ3HjiRJlmW/SAPK
RXXTCzfOuZPYKNzDPZRTUf71czQypzKyZqqBQgONWiWx8DBzMzGRJ+/de+6knPGXovYKZLcSMhUE
C29T1g0+ZbG363ZpuUAE9A6jqjFDuDVDpbDw5EVQRNUTqwWKI5KabUAnM0urVTiNpd9VYNichAu1
nZcJBoYCc+tAM+Ap0OyFajW03rQXRvyAXGo66ePNAqYWJ7iEhvYWafpZlspDsWm7Mfng8RfHGl4c
LmEKH2Pftw93OLtDecwH40XjCzl9AdGqnRpdLmw9XiZee9XF8ALPHuf1H49D52+9bVOn+14v36xT
Y/oXN8vOGQbNNuqeZRwe2zjf6G5z4zYy63QEOI7YV5q8oce7Btn4SGrvMjCukOZRGSaomP+cqc1D
idUXNVqYNlBiXz2rGQL5ZBrTwLnvw+sQ8OKH9oiO6xgyyTIaiT1RuTVGcA0q96gmztu0jTitzTBD
gyXTXvsG83P4CLvgOu0krtNDGpuZYu7Yr11x9qv4ubPSLSDPxpnJvn7In6OLyGSY+Xw1qIOT7jjk
Z6m1B7T1jjxjXeYSc+jCfF7RdQI4OSLZoeVAiEU47NWCyWmM+ayJriTCbX+J+jC85r52DrTmWDbO
W0XPzCnkRjP5TjGCDM7KKYFDpRlzpxmu0zY3/VFmW3cmQA+jbR8l0pCksw64R66lTM8Mbq62Gl5t
FGN+6z8X1SuIu6NmszPW4QsT5HPTimOShM+Rax7M8jNpmmMQZOdWDOfMUH79YlIGV0MxH1rO/Fc5
Tq/Hnd5PQFomVVnW3WSSbY2WMVOXnLv8lnjB3oje8fpu6wFOuwyfjcg/ppI9mqey+A0i217kxRGi
5cGzjRerb451oNymD2D6+1NDHpR2ZRv+FSXRDh3aozP6lzIM9z0HnVdHr8bgP/c2WmNOve+hbb9Z
VnebVpTWOode/BiK5Myl+Vqn5skc/KuDwt4lIKBO2iuXfy4fqI5YfKFaPEX0qYXXXwynuaoOz9XY
x+mxxPTWZfVeNRna5fB5CKGx5ONl+qVGE05Od5Z6uTKG8cLI8R41zQ2F7tuvQ0cVb7reUcIyGA6e
kYbeQiFIQguuVrWwjOY8NNC6qn4rdBIjO30VOC3ElTeX7t/gdgtVKb8HY4M2+dOIMG26CZV7cJ9e
Qhona6fet5r3Nn2jeK+OWqO94OO+J80qaqOjrg27orxIo711lfkhwuxMJXVjNnC1SF1oPHU5oJ/6
tWzU9jGtXt/qN5mOfIEOrmMqO7eob2h6XseRlBRFfUFS85bj4uxFei4T8w25xqqPLMBkkgOC8N/B
e+g5aQ58QadzsjPT1eRPiPlGFlF38er23tQEofhfLVsymINnU7G2joq9iB9j8PnreM1i/96o9bGr
0oOWmzjZfdCA8YdpxN+rF2esLt7Si7xHlf4cvPZEoXsze+USePIYdjy71TwYHgLtSg8MtmQxIM/O
DsJpb6oevTZ85RTT3lfDqXHbB7lfV667OYM2GBFTGTK9rF8fo4saFAYYJFpzgbKW5+cB13v+9Tpt
fau0d39UP4PSv9JAoM77Pv0Wdp29sgNfTHvrOv6RIf6t9/17ZMaveqC+pCyKqrdRezePuiE3rht3
HZIZd55I+TCFfoJXeSynAWM8uLfegQ4fLBG4r52KnxDUWIaNagR4Ag/j4zT94DEdXro+3bIWRpV9
EKjwQ4P103J/srlRMTzyn43Ummgnc99QrrLPlhKtGeGpkxO4SuUqzceDIM7HUNRDaTYLC8hMlIWr
iJpUcGOPrGYfC+WOsGKTinzH+GNvaePSVZJZGKRUlfFlOtkrF+JgJH8ETTHLQ7HqbP9ZUxBNKZp5
8qxq5hfpAV4sVoo6P3fZaxcB70wU6iSdbbG492b2YVX9c2qIL9mRCpGcesW92l6wUm3jyTPbewRS
R4+dfWE4KzPX8CvTmfKv1qA+2eTCerbASZq8NkO+Hktgn063DVFWpg31MtZwCnu3WDsqBBZaXs24
dhAXoWNZwfrdtyk/gNRJZPiOLX1G+CN8PG9gbzBnmdvsxyQ7G/7U+rL3ItIOPkjRIdpUolmhzz6p
DPL6ZBmcOSTCIw3UdeI1e8w++160i5pGda3uQqgqXmAhUP0swEmpYXtNrBe+9eEJD65JPSzRpji2
vzf9clf7LUJouChqucJwvQkQy6i0JQdwsenw7PtAj0Ek0qkD4I/Xy9GZzXt3zWOArKeopfAuJiBw
vpihUl5a886nhEHrqar5tgzVbY/eAlj+LI/75fQ+TxUlskTVhdADWSnHNaO3LtvBsLUIb/GpORzr
I3Ll1W7CaxMNF8wGSF6LlWuxpzEIx9yeZDHZA2KDP4xhzoiqM+CV+IwS0EnMTEAQdvvDZxXpETtS
0z7yur0ZCrLISM4LV06CZp2uR3TxE7Ybni5+TQcl5cPAx6WEq6IfDm2QrUcThdhJkI8kUE8Xu5LW
Vm+7X6bMtha9CdvSVgMNtBxDkut+iv1UuPqRzwDaWelsZ636FUkHHh9yILGK3INuIc2xg03dk2bH
kBKdBq0Eb+byTdQlNPjpVfL/yyZ9ipIUNG7JJLSft+2lSWPgpf2aSfBMq1levBgfn0isPzJnQDXk
INRk+spdX8CK6v1uyd86hby1MEk9exMC+UJ6sDWUbB1oI9wDsfaks8Ek1Q8zOegLXZjLGoSGFtOZ
8SYoCFxdeSqiduGEw7zyhjmJMDvPm764yqzona1vwUmEXmTE7SZPVUhh+Xbs0o1RAh8ayrlmDesu
SDa1li/MYdmg3kNhuojJcKVqgXC5MMdoCa/TpoNUUJJ26qfDHdziC9TyK3k1J/engcQVpQDrFKmr
a4C2vjrmYXoH+LepXp4+hdQ3af5X83qAQCa9qyP6Z/KlVsJVD67rLfJFr7rbcLSWdBVCGqLhte2C
tWJAKU2LtyyYrmrBJY3Nt8i7RkiZ2hxEUqO/9CdP9GeU/W8eDXNuWQUw4sZZCnVn8dUf8+FQyf6O
lgx2VXpuURcUlcoI8CUpk00UwcpgFSSqcmC/ibAI/QBpgnRHR5djDtA1ySufrjzTZNSerCPDfFrf
LiVnnLvb6cCr0WD6A+iyXmwqcJn+xDbxqlXFKgyqqxND8uCWe/A1Tr5OP6kSkI8TQx3tf3iqy2B5
2Gq86hy3oiEYMafc0MEjYW3RuK66bbzG4YHn9lR63Y2ByVmLFbZA9WAB+ykUc4YGlyAunE84dqbS
tPRpcIxL3MaHjkSR6WFO9LkVORvRcKxhf0kFu2nqL2FiQnEByy+5KPDfYaqtvIqPMetAd5gLO1oX
pnLgRvIU7TtvkQ4+XY7g2NvjCh31oipILhzcNSfQwmiVBT6pySWEe3iRkEGipGSu879H3mxFeCu+
mkdm6S2bwSQ5t4ePSVMxIGTEF7yaDsIeXNvQpudBmvs+tyB2BTuFfl9woSOwHcyT3yIWBPBUSueY
mmIN6fsURsZJd6qV6rmwT24FE1ygLxZcvY4wJhpWirx23mkcuA1axWpQxpU9lm+FQWYOx14IRSiw
9gg86aAN3IOdTab4q4qHZHHQeVdtwIqKzdYa4rlswQtDTGsRhhpRNZdKtfL6dmGk9t5mMN7BhM7j
bqEr8cZRUbD2wT7iLSD6DXjz2u7IVJP1cxHxwVHghUjkp9scNxbIv+LGSP8lHONtY6IU+ZgWlVO6
2xJBtG5tnD49DEG4MpGjRIP9FSWbTmU4B+ldzYq11hvLX7dDs775XGXixHgtiZqpw2ClaG+eF2zM
LlsUFn08fT+wVDIuiQ4OZ6t9Ty1SXBsmQFVySGwIURs1Ns6WjgPZtMgvYodp2iU/mK67GtMa2w7M
5UnNtBGpu0pLZzO9TfXP6JgoC0Xw5ulPLl7DX285zyXNce4xlKO3OG8iKgV9Pr3IAc5YErkrOg5P
rJXvDf/PiINVj6WSBvXSI/coaykC+GcUegu96yHUviUG2ObcIe7Av+hwzaVqLp2gvYRKsy/xHNIh
g249wWXMZWianHEPZUSJEQzzPsjXqGSemsmS16i0EorltDG3TbsOwjV3SN6Tcvdrr1b50F11ldLd
y3prSWt+0QRoaItf78YALNOCadXZwd4qWMHASBRhb2q/WzsOCqWwWZqtuktqcYyzZEs8xaNgDBeP
2UboDXBXb4tJn+Na3wUkc7lwrIg/w7IlsQv0yyGzjgmjcbSKexm28N7Hz7qq+HMpHZnwZVrJsQwn
j81pLJJDVygX26XWgt8SoVyRVbAfWxYdEGhm12sUY0+aX+ygoutwk7sJEqkV8zT4ENzrIA8kqjeP
nF1WZEv00ys6SfPpgy4hWjdhuh6sbJtcRmqSOLn7hcZQ0TypwFwRQG0FCMMib49g4rewBtbVoK68
EK+aBxrK4owuqxPS7pOXHKo8P4dhtonCdJv6/a2IufRAbCNfcFOZyQa9LNC+cB4ZPBMimxFfZ4K0
QuVj6NGk6qOzHjJGppTczrivh3wzjBi/ZYJqyyzNz0SPjBUKo5zIA6Qq0GWscxVlLVp+70E8GLr9
wpDLnddP2KGxYECcchPw0NT/7+JD/gPJIK6wTWtCnv1rOsic3LWcQNT7e/wlgzD9GyjkHz//Z1yQ
oX1D9ggThJAf4ranVNM/YSHTI7ap6Sq6ySn15y9YiCG+8aUWFuwOSxeGaUAY+RMWMj1k8BLpc6tc
PvgL/x1YiMaz/xYVJByDqKApL8hRhT5lcqs8/lueFGLAMWc6nl98fHXmo1crOI5yjhRk1qMQyjnm
8Z6gL6BzDxsv86o/VtDfgnR/TxTTphTBv8KK/t9XAJfl91cQYDU03IpXUOLLSUaS22l85WTydQea
soATnfISNt9Tu57VyAxc5fPfX8L/Msjqb3ib/wkn5z9woWusIBvG9n+30nfvEOrC+HcQzl8/9scC
F8434QiYR7ppaibrm9SrPxY4j5iWrZoCpbOmWuaUMv8nDccAeQMnRbhkBOuuidXvrwU+fV9sUn4h
4agsTNf59xb430P0FF2Dt2MZqvFPEBxPRKJjXgbOIukO0oaMoCpwaYI2+YjBpfi6vWq5P5QtdK9Q
MCNFxGSnWy1REKIF6iJo64AKONfWItGhYDkx1a9FsgBu3ie9S/UdXiJ9xr8sDJm92kZzqwL8d1q1
iku8q/rU6nGiqWw/dUpGOC/nMdKdmeFcEaECGIMUbtHoowJ/xFH2o0yNje9qCBcCYF68cUdbk/sa
CAPNa2ivMK6xAwQlM0Gxixpgd6Orq/PItyNcVOC+XCyJQZIgmgKqIH35xQTn6iYdTQDkFxxCKNZh
OHT1S+uPJ2+wMf59CuIGlEylwlLFDYUA9pFXL/jZyJRhpvPaBTQMRB++hNqpNKxiQZX0bnlwwdX8
UZn6J0OdfmYZ+kWDnzPUGZ0LGd3j1NEPlUVWSw89gKQwKiofkI+LmJurU/1dC1t1E9a5xnS/e06J
dh2FAf2XaupVDAOsTtzpqzqtqu9wGfEi9IDeqA1ACIYMzKm6wCwDXWA0R+AGmsIqWOn4arQnbZTO
Gc9IeWzskj+oyXsKxmVrRlRKZVfuoMzkX4MXFo9UwQNEJFi01nJ1nyDnmtddk6/+dzeY/9ytg6/U
vz4kzzglQuVHEL4rUjb/nx2En/5zB3G/kcQ9BXITLzrFYnME/LmDuN/YpBwdSpL6KxjvtyPS+GYY
lilI5rIhcGnTtvN/j0j9G6cmADa4OaomQJf8WzuI9a92EJ7h95PJ1YciKoh9XmtxokMICjCZUmpu
YzekTRml5F30duUfBC6LaJM3sOLd0Qfxo9IYRu2Xbyu1958tM7e2/pi8Mv783jelPBYdkkcrS+92
BWxWa9NVMiUuWxBnUEdSrY2OUsz0oM62QZCIa2D0+B1SGHA3s818yI54/LeE8+KxbAdMdwQCfVWo
Lea6Le9llnz3fHp1Dt4bpPCFtyS0CgRgOvWzC8wyrTYgQLQEu6EfHQjHkXNNygiYnpofMi8Y1nkB
FqJAvACHv1PBKoBHtgjW/mGFmXdrUbRcyFTCU9thwPzucyowpxrFoiinJDzF+dQaJR6fEE8CQwAx
EOIFVdpnNFr20nTg1uSKqHYFXckfqTqJRMbkBf2zf3dTw8chkefrygRAmAqn3yuupq0zPzQuJaM6
eCL6uEwI59wGGvEyGkNEILuAKOax5+MxYzVxo83cG0qxkYiBGteEnpEybpuuf6yYuxIQVHHj7orm
h8TcRGoQiwj5iIOZQVerblu2eb6lq2TTM5bGyjQzQiUir023heX2Z/Q52dlNCGQtRKOhUsAGsQzs
uFkxAM8OsFf0dcEqOKK0a1+asOU2qHjiauMMOA19ouxl7HkPt4KXVOVWMwsC6D0wlhKuOXl8dPvS
mBF+m+8Z1ZMGU5H2THZ7EByagu26jrgvpraCwEdHXtJbRGJwT9DYwkt6VaVWhxt/HIuvdoA0JFCe
kKviDM8Jq3mL9UZf+EFVHPqctkfMX0twsE6eltf7l7CiF1gLyCleDQje0ENs5YP8slIvPjZmQBM5
0Ls/mInTvuV/EWueDH6ekQL6ezH1T//5X/+TCuw/cYM02cP+9d64Dwl1fM/+ThjUpp/5kzBof3MM
i43L1RyCf1XjHzuirn5zTeojx9YsZLMcc/+oqSz7m2lO2+g/yrA/90PL+OagoXdU9lKsAhOv8NeH
8c8fzl///XvBzoL4p5JdpdAzbIuKjruDY7vatGH+dmlAC1lzZZ9U+jEJzYCzAvlup5BnvcC86ULd
ezQUfVTueCTe0QWv+liJkDLqDVFLODwlkenpFODo301kgqFRLHVl3Cu5y7gkw1lufznsG7VBg7Yo
FmFBD5QZRFeLZwooZObpYjBjUl3ED2oUQizFETdMGnTHNNSWLXIys8cOG4lLi/dfqg6sKZO8cJMx
4bnJdo3bX0e92mdGdg86Z81AC4OLWWzbYtj7ot2WcYQZBOhuabwNWbdiS0FOMbWbmJHr0UVRzFUe
eu9lJ48V2TIoULYTuCIqAOUPypMvgMIazqmdggF6PBkg+tHYipPehCQQW7ucX1/1zowJ2ty91kVD
VoO6iYlcAt/zZJX+0TVxKaLKdtr8eVwW2S9Z6cwe5T7lTlTSePKraINElDZHuMhbb66YDm31HiQD
Y1ZJQM40Y9DdVeZvCVu9ZHV8aglqlhluhbD7MFr1Hkh8N268KZ+1FFxk1HQxEG+cwF6zzAtj77Ql
Le/igpoT7WSR0mQYlnR6GJ4k9TEAkeQTbpPa8BZiWhiBscxjeS10elea9cYBtswZUI2tnNP0JkIQ
8UEBxCQmryYzGRt55l0kbzGrppik+6GLasGFAWk18xzuYuTYZALQ39VIkDA9fWm5ySVuWQFJha+2
Kw8WssVlDifI6MRnbkFgTMOHwW8xoib3sYsNNH6iF88cCTWJNmXr3CR2FzJtkCw099oG+atQojfy
I0d88hSI7BhjD5Suoi7c0Z17TrLrUe3SDj1XjBNAZS4GFRrv+BJa3tHCrIeDK9bck6iKBV3aCzLc
BQUyvVVrq1L+Dx1+DdfbRQZI4HRVJvAwSGmU8XfG81h6OFQqQhlQTcXoDPNZiZlan+ZRVA1BdLVg
9RWEcMpE2amGDytQJQEGhotpgREylyNG7FTWuNIEJkc3qg91bd0iPJgYq+9tRRxgVc7sqEc4CFgy
LldmHxImCsijxAPSLR2sG08FsR2ZPi5q+Fxu4e/s/AMT8yyDvOeNyMUUJToFxsOVzsOkoY/JWUIg
TK8BEwKpKecu3JX+ukohN2NR2LjwDmSTH8M4QZbqLKOkeg+scpMLeRbQ++XwQ03sTyuky1CMWFEV
SL3Se03tNnsyXde5R4IxQ1kxGIRzUesEWpFmizjSrx59hbUZB/vGbRboMhmyhQtDEKsn0TVKPlkg
8HNzkFutFidp9RePWWgs/IVewX6RlfWaE5DgdD49e3+ta7jysWnoxTN4Rvh/EbDD+rkEozcrEKeC
gVgp6rM9KrvaPcW6mCnjOayUL4q1fWkYh5w7WBNpC8Wwn7poDf/76mo6t80Uvo6BCb4Z8cuCtLf9
r8CuoSi1TDZ7cqeqsD1Ynv2o7bIjLWGroX0BxeQSuxdD0xmaz7DwLiAU16Xr/chsS0JRrrDjqYy0
dGolo3oPcZw8KaV9NPPiRxmRCmbvVAXOh6bBG4umNGXgKm1jvY2wacJa7hKQkovWgPkXoSpEtkfb
A5E2NH+3yxJCRv1bjda5RKABPlOP5UE18faqWwu1lYxB/pXyKjrC0TLRXs0WDEWcL80+J30B2EGu
Lse4uMVR8Ria5DpkI3PoZNV27pwE6CtKa7646VrXyWKq3TXDGDNt300lX0ZCmwcUPkIPLwijmawM
SOiHZzHJbvIEtw6w7cmADOa85/o4D59rBjOYc0Kk4RVQIoevAawZdT6EA0yKsg2Wiuc9+f07scds
wPm2KT8y/9NtVaCeGwQ8c2u4Z929jsOVh65cUWyGYeNSN3T0hdlWtVBdsyvpejBZTKuntHRH6vtd
TFzZk5ZV4Be4h2LD2SbVq+pYsyz63rKzWQM5hRi2BwP4G1j8tGxWTQ/71KdYHyX+TKJJQVTXvfqm
RwPt8MJ6FULZM+VeCAmSrtZvFTjeFT1kVOvuR2EPP2PLAETAwTCqmTMDVggXnlGNyVIWAfwQL7CZ
jS5jh/HXIJsDbFXimkgOIVdFG7Dzs7Nxq1n43bzBb10OhMHl/kzriP0R5tXA+emn4dFHsh2PROB6
E2usr94MJ/+pFMmXL1IuMdmXh8K+i5nL13F5Uwc5goxKvmtVsa0S3kfj6oUJVbEZL0zMqMzgk2Ud
1O9IjT9crnJz4bdrMxTwMXmPCyfcjB0Jh2n2ZvSTbAYvXh2QhqesOpJbXDd4dEJb9aAZaYheK0c9
oDL82SB8dNT0Ir07GtwUoSne2NIr0AsW/U9ViQ6AKjZ5OflAYVAm1SoNho8Ul2yNsttql8A6lqac
2uJE2vUOspqSxoXtPuVa9tzBWyrJ88XoyTa0zaPTSEyLHVb9kyqVd1M8ubXE+T1uRs9bdVl88zVk
JSPybwsPk48rMXeUfZv7PA/TMrODFoguPi+qrSX8cQZxSfQIBM02eE/VhJsTpsShYK5YL0Nbfxe1
ttfN9mXU46MClOwpVvJnJdF2qhPtBouJc5rO8SdjLEE3k9jWUhiGmKXah2FrHpAAlKtQFS3LSuf1
RGGTCG3QXtpr2+wJLfUDSAb0vwYXontp3dDbrZ0s32ZWfnfb5FSpxrrVUwbQAJbjVOx9fHDcaV2k
6DVGXufFqZm2OheCi8YvX3G2WXuJIyJ2xcoe9ENSVjsbKSczLWw5k9WmJWL2KVahB7GRi+6mNxMs
14JnhdFHi4Ivx5ebjIAm0QkGedfc854JecYr3R61MiGtgmUMxgvcSq4fEPk9uam7j/T0TWmKR+kZ
dyKovsO4mYzoY7iYtslAocGDsnxgSbPqqWepI3DeAgtjEIX4BUGXQCAu6XYjWnE3bvplOwVikHBm
1l8aagFAq9nwLmKs7GPFyQU8NPaGVaqOJ5loJ7Oo9nrgEUmKLtrLoueewSyWKGTeI2pr7rKPcogf
yAqYl+u7SiuXTQsQN1dWLospLfHi8WaME+ZVPzZphFgL24Wl7xS9vsAtwiOANixxsUjEW0IZ/ZtS
r5oyXNNvvZamvlegCzb+4G9zeghhfvaD+g0vIvUL8VI2pZSoUjQ8wZukgW86wWdQS7lxowJcmXBn
pqMsaiQbSkqW6EgOyESgKiOwjhnoMI5hK5VM/OUqMUghsorvfDUwPz6EYX2k8JToZ3ZzZQTtZ453
AJ8Ie+1Sn7tp8+tlcYom6kLFzgGz9eEW5cOu7f7aYkUNcOuaBlkHXmui8pJQtzVq19HAJDxRRcoG
SlEbMvOFGCyKEnFPiW1jZJObDLR4tfjAN3pfxLOUef2IvSFTfYh1RqissQK8mEC+Ta2ZD7mGXRS5
fZJywqPGVb382iQaiyCf8CDBITNI8x0ZfmZcr6E2KpS4Es/AwoauUukyXEAagAsGuCAja963trFG
UjFU722XtOOuH8xZ5LSfMIedoMEBIcpbk1hgVUEroPYj1lHTVpmlbzABzoyCPMZGCdjQmCND2MJt
zeFLELN3JlxPOI+8UQjerDFXxM3XRLJtySlCHKRgEknnJoALd9d5/mVA6uaArouMnyXHjYe8JO/c
hRxtxGil2DDRx6He6T+soQNJ45DamOsEk5X9SguIf+7lqxvEO8hHTXYd6miLG/UaUvPqVXAXTrS3
yPUNEMqM4gciVFDUDwWhTdJh7e2lsol1naNglCjUTFDmPXnIuJj6V5BLyxF/cDEYWxin9SrG9jh4
ydyp7WVptK8QacFJxZGyM/gjVHSLsA13ioXhuSwoSjWLQ6Bc12lmgN+st0pRE2c51u+0cSnKEb+H
cuULLhYgfkQPNcdzlnqgrDwce3XvLnVsd7WybN0fuGf3ONTG0uY8curnOKRi6mmfkwBn4hmLK8b5
HGYBXAaZ+g+srusxI9TDu6rgHCc5XXLR7TFfcnsDfd2+NkF+y3J9SU7DW3zxgxxXjhdfCnBc4Cij
u+mODlQXGDq8hXdRQc/zTXsZ6qxlidm22ZYVVBHV86ytpX2MmbUOak1gKZjC6p71kTyVqG7Q8dpX
XLiU+cipuOTqRvnTJMQycdYB+5FVi61chwIzql0/El/f1C4SiPhWOwDdKfHuTSsXVS9XXZ3MaiM+
OX1NaFexSqJqkSDhYrlKtV4G7mQ/Lqx9bPuXhJgOqekHu7c3qoaPZ1LrLzjLalSGFtXwKLSjWT1j
X9PcL+hp8Bzj/GfXRlujjHceC24Ehmv46awy92V7yKE4AxdZ6Djx8POh3H+psEoLytkGCiFasbll
iPep6mil+zTY3dLC+di1d+LPhf2RCHUrNLjBjX8bCNaBOTvDYr0uNIqDpF0K0tYQ5gz4eIsguOVT
VxLOfhsPR9+or55T3Tx+g6YLuaUyTtR3gkU1UlpY9TOXaPhuOHfCTxgkK08Ue8x1lwBVi21hKfMT
rSXp1dpRGCRzHGtHzly2Y6LQuX5mSrPi0fgzBNe4BrWKiwFW2M2YFB0gEC++GmgwKjYEhcbU+qRp
ZmA9uuxTWMSfud0OuPipN4zvaeGeOtLwRJ3dU9QE1YjWxsrLN02KvUXfbfS1Xdvn6mkwRlZDisNk
HPCVRTGWibDiQxzbvTUhoFpv5VjGGRgXEcbQt1SnPqlN7pGl91kkw94uiY9kMEfPNPweymgjw+7Q
gKiQOmCG3kx2aVt/+A52Vgsi3RN2Pg6DxNnyu8wBPS3sJluimmO2UhsPRaOynfxPZDw1QTFZ6O+V
TXotMQxU/MQwDiU8bfXNDiMs2GStI4hxiaV0lMl1G3KBJWbIHVeaPa7zxLzZWr+pz0PqjgvVI5Cp
MXZaQlHb97O6rV9Tuh1Wz3rtCp6UNDy9Mt4kmlR9bCF7qgQ1FeW1TGtKiYpsOjahsK8veYbyss/r
necCSe26JwnqwfWGc12Ddms75SwmZYpCMQi8N2bupd/BOVDyYCBZmfjttICopYxkRycIt/QHTKRy
9HAx/hHbvvYDYIlUXkAwtmM/YUFgtu7gAZG84AAscBDwhgXq14b8YXynTwXZydiX0j5ZSVCt02CP
OM9kq7oYWDBRyzz60DtxG6g19DheyMSdcoRgxSXpwWwsnF9oZi0nPasruEfU0qNxFCjrwUsrFDZf
sRYjuwVIHKfxqhPGw88/QZ8fYbk+ORJqUUBYoVN81/AUQpPEyiBXNoKyybZI+ThJ3z99oFFF7qyY
jlWQsSTZTLZydSvihRP7ORod1jHdsACqSWOaJNgY2kcUK5tQSqzrA4gfAOxVMOmHrR/4S6p5z/0M
7W5zd2XFVVTfNAY7hGpqh1hV3jXuTBQjdbXOqose6E+Tr6o2EW6Fc+wGRTXMo4jNyHytJVaTSeYX
ht6+tJ5CMifzbh+5wZLyf2GD4EHlX3jfC/Ulj1voY2F262N9CU9tDl551iAgngUm4BkG3ihXKZ6W
yJWIpENW60d0JVOMhmbzqNosXlitJNaPC2CJoqy2yoOW6Hu4G5j0gaZEur3VQgQ9MdcJVcs3HZY5
Q7qnyntRqHC4jCuPOOjcZYi3LvG8n/2mpGOhNAQVCFWnfxePV0MPfjhq8+UUKbVPZPrIE+EihOxb
hcxmiojo/AhsFMUv5+X4M66QDEkDt+aZfXldD+cULKNSKnMH/2WOoS+guzo6xpywxadKlOcmnEBE
wzv924XGr9ezIqlmxQPP4keCRNNAUJuG29gB/hEvDaGcatgKTRscYsu5m1FyTGNEnJEKcprLr0NV
s09wcreRo5Fg0O56WNg4Oizak2W9LrjYVHmwDUvuSjVcy5FpcAWioKsPCt2HpG3noeMuBxxn1HQO
Wd4lyqYw0JfAbGe6TdU/xYzbw8Iip8oHGKFk53E8OPH/4e7MluQ2smz7K239jjKMDrjZrZdAIObI
eX6BZSaTmOcZX98LUnUxSbHJ1n27t6xMokQxEQgAjuPn7L12TxlB6DmDejV6TxZhZlhfRjnEdjks
KuG+Wqcd3nlVu6VbY69m1g0zUL1+KC8yOW6q8ma0mXb7AX2+Rc0cEUxNU6OIBDY+/K/Mn+nhXGbK
eNBT80PPx4OEfQbkOAFCnyRnMO+eTnwGRm54pAHrepX1Lj6zTTEaH5VDiuuAOf/JSXygxTAZFH1v
c8gkzLzBrnAq2rdtux8aGC+OTeHSMCNvd8lFNHM/eKE4V+zD2qS8smP0mehsZyJti8bYYQ13K2TQ
gBeU8tR39/0AQybKvC6WlCvIh72p8aak3ksbVBLZqDtqMJhxISV/6eXJDnXaamRe2AKTkQ0QXWJo
BwBIXUeOCm00pWLFCWMo2RWInnA3wlABfuIBdMUm2G3n2tUCVPekHjdLJULjyihvtaJDU+FVA05K
dUuqBUzvh4qOBG+0rRERm7YQW0eIdMip1fA+LbbckJANiIdQhashq27UBhE74Gb1alSvOw6b+U9J
W7rjwv7yi7ViqVw7JAfyzY91F+4/GzvnsuyPvnMFLX0DVooS462Nsj1w6dGdI9S0EbTJRr8PkW40
eXWmOp+JTC77aUuaxAKb5de+pxojaWcgWYTOvcdjJIEIdv6lZnxt8oap4R1skV2Q28SjLYoQNPfh
PRPoW5mtShi4ZlffDOjuxBIYzGKShXKXJk9Vtx9t5rkFOdz0saNTXLyZ84XSYmxLzrS6dngYAVBg
LFfROM13LV6KlnfUQMgImBzLZGVOdkAHXENNn3OnOOjjS1ZPYqsFyZH6x/ZyADB9bZ6LnJ7OnN+N
tXVj28bVoCQXfmKcfHJR/VoZPUNLpCtUg4FtbF9ouiHcomqeNRHhcMVxPHYsR+WUvJs2r/yghPvB
ZOfs5wHheYNb0eqqKcawqV0MYNK9oAvKQzPRoFAYAJVESUPJeJj87rUPB9KjYF36tUgPWQ3bAs48
cL0MFTpoE11QfKe6RMaBODWLKa/kJE5s01szBeEo2k3rjNs6tbmGrGMkZMTlInWcb/LCJ2vdN73x
PQMLJNEnz/FLEc9kNmSbkuUjaNtVPjcEqz0rLW7+egOuCIE2lR6jEsPeGe1jEYrNXB5w9yiSTk+2
0iI6BWhoFDcbyIzVzqK9cV4i64kyYh+yE+qbcVNEZbmya+y6dAJUhNTzDK2ezlKcXqtBRipwtRby
UVuk1iXYg7KFh0snSbNBOkz7iGxzlXUlD4gR0dOTk3sD8ykQc0HiMCuP/Xg960sn0Q6JaDCiyquV
6hwR23iKeyU8WGQQOaLBQoBLwa7hkePKb+gdHmYrgbulkazXEz4HZyOljuQW17SGZl6NOdCSNltH
oVjb1C+do1GnD/YoNFoJirryM4YAdY9Li/oqJLlF1dZ+pcHPawf4JUKnHRCAi51iDX9RjBc0B2M2
Fm9FR+5eRA5kE1u0/hRaXT75OLJOprvivrNQ1/a4QzE46Hit8rd+pFCGfWXvnC5EhTVx6VHmXE3R
UjoTILTKguzgKAEzsnFIr0MD3EphYtG33iYSRe/8uGiufOOW2OG9ldnWR2lEZ3zW9bM9pA+hab07
5jrsGw2IsxHwjcUA0Kbizujm+KqG5OxqOl+JtKrXJSRgp2A7BGiRXfi9r0AhYH1L9ZbObUtlofjX
sjBYFnWCsaJQfcmaol33AwgJh1b+IYR3Jar6LFN4tFE7Tx7MxgHcKgXxfDPVsbrrNLbjRtS/WWpP
6jD9kiAgTaoVQX3qgg+UDWRIGPLZRz5FNwIzbKg/dg16KmPGC9PD5G9L8JoZxhyYsQxMAWK1Th9i
iurAdjfDnaliFk/2srHzTRQzfAn1nU2iisxj9VBpGoa4ztln/fg4afBw52BYhZHUTk1wSM7JIoKr
EqXx5v7d1CVMgsZs4FZ88Z382KiwsEgoIqqVuCUMj9UmCe8joVprO6dHOqpU9JrgXa0PmKdrNSSi
zOIprm9DWdZnQ9CxttQFFppEh9gHl2fLL6pRUoiVxGwkSQ3gUfQ3mZlbtCkXcPtcvoT2hKSr4mU7
Nv0d5D97M0Ht5FsjqAddEKWRHchVHVXchvEdgVEo4hcrehGvemS3R/iEZ74fkgTIYnGLbqSsXQRn
eqQgLtVmdOZt5B9iLneb7Rt4yJhh6BUCDYePENBN6vzmC84umOeDkB5CvM0okKDCS6braK0zw//w
ez6g1mDAMazzEjHWlIDgmg6HjJ3zLTH3ZBW7nrnX1g6kbn+YiaeZ8mnDVEoSRIsPfEz5cyWNyw2Y
rZWzCMvDgmGHj6c0ztpz0Wn6xumfpzkcv4bziRSOrT4V2TETRFmVSx5RPEUeSC9ypYZ62Ig0uNFD
MknKfItbBH893TKqbnYxk6xpY5Gz5+RfoqVYqpUObQ4Vw0zZrKh1tivb+JhbreOZLfF+nUmpwtLL
TvA1yFQCHMCKsc5DGVQTeRrFVO4EX6SLD9inPngn/SjaZGD9GsNVJ1tbYOoECYUABlQDY3WVOHRR
KG6nOtrTF3+TVfZSC/8UyBYItNFcxpV+AwGcnmk/nopQQZ8TR6NbiNYjTGlcYUSW1PG6W4DMXiWS
TNJpyB5qox73YNXGrdQJlbGGa80xNAwuG+vFijqe/B4+aJTMODzzNfRbOlECxU/n+HczuoSTAAk5
m6wV9lT7Hg7SW9soM16dvBAm7PWbrmw3Rg4jh9i7WxyGGr2tU0SHEW0VN3w/hhdRLw1MyTC3aEtW
3sAvV2ZhS2icQwJOOK/W+FSyY1UiehqGhVBnbuoa7cAQ26NHVgGhY4PCptyikUXEDQPLln1UwtsT
umTmGgRKUMYLVx/NgbfYrc15kC2mfEUwwlT4cSz98KGXNgtW1ezVDHKwrWmJuywCMiXEQfXfU8F1
Bju6ETInlxF5qOiqix42LrmBJSZBQpmUGAKgDbitV2VMkwV6fkaHEMZHpHkVYTldZGRraQBm75XH
XN2XfLWXxBHGjEbuk9IAKVbjtK9VEskHBjB+VGwM8yMB9c5qbIAw7Z5FSoyjOqsn827qwBY5JZxj
dtmk6Zj70GycLUIm0xsUJVh1DWEjkNYvLBZvNyaja2MAgLkOiOa6bv3+K0A5THiSjEO90tlwaOVx
iEEGlvkuIWLELRvZkkDdmNtmgFKDc2S69Cse14nQ9tj0oV3IzGuTJxAz87nrKv1izEp8wxP06mzq
MIwYxSkXBvk2slwnpbVr55mUOaBOnoMOdiOGBWHI/mxn9f6m7rrxVC5/ESIZwZj1X0vR3MPAEJte
VaJdJnXyoEYL+S7Zekk4XTj5hE1Py+JdrgJ3sRC7ujDOSEzRXDSA0JtJRHdRAsJhVJPmqIKGo1EP
/jKRcMkS9G+lhuYBviobYKaPXqNi8Cr7ytoq8CHZ2JVuHjr3HbUqHQSwQGVo84VQZnQOa5rs6CaH
UcdwRbcvJo35pW+17mgi/dX78cMZ7cvQKU/xWDDIqnPYejWQN7/KkCyPIfoVTFyYapziOGSXXdTq
sEbsGA8Xwx8j1i0GQ9oH7P0JccRLj4yE1N/sdYz2Tgv/lBYY88z+2g/6Q6nm2X5WyZkmThA47SB7
MsxOGNGLZQdHoMS0n9JWpcyOqKcnZ4OdrPa6CT95rwqIX6XyOhdGfhFrr6KojVOSWFgC7aOsdMcT
BO8RrMcEiZjNgVPZF2S18XphW2S2ENEt4iOxvl10NIYuiVq7FNhu1hVZNXSIsIJrYUemSFvZHoYs
fIfY2lYQwIqzDO+S0KHezplUh47J/htdidfnKUzbWamRnxCuZ4TGjWS+ddZyWCkg4GIpeVcZxbII
AracMjrfTsgfwS+Jpz01TmNMi8uJWVwIxQmI20ASo7Y9TdzxUS3h1wBpG9CMwakx2NGgArdplKnx
zDo/uVqJUDolVsqNWlLXMWkM8KxiCEql3AzkRRJHetuPY0i8M9UJ6yOci/w4KT1bC/DB1dLhGB2G
2r0DQ8LAI+pU3Oll+6CNL2EdWdfq8ChDFWNgU5MrVAO8SK29JsNhm0ZTxtaZ9AK072slUKwjVSYB
JcXJ6mW75bxZaTuT1n9HLBczxhgANheg1ersGMqhp11Jso/Vj2iiFMGt0KZeWGUkAjQwuaeKKKxm
9gGYNqcQgReYA0RaEBIwQxfB/YRtN555itIe6VDu63dKTgMEiNx80IL2uQYi5wY9tUuGroM+eYlL
q6CXmCrkAAibvCThoZyR13jQq6UCs0l3GNq1NkbmS4Xuq9Yd536ougsW+oS32wytc9BORo2+pC/J
zhXgYexuetb84pX46McCWNplvjAb6DgkThzdt9HwZGWhD9CWMbRR8l3HmGzXY4/HzA5stu5lQpiD
nB/L0brKa/obttOtKyvk9d7k8UYJ9ZtUtVhkge44g7FGuMbUaIFGQiCJ7HCNuyxZGvlOWKx0C7s9
wWyIHqDMEJ9Uov63S8bLldtkEXRzNk3rwozqQx9rTz0t+73lE2kV+O9jLqANNcj/usc01L6SKqJN
HYyvIoX+J7KbeUoiuik0lSB1s1/glc9EHbKCIEgeA3OaokHm5X6mWxAk9hNNboRCfYaK0CiK84BH
MLMc6oQ6HMnLIpVnhqbLfoZ2m4ZDP0EGEPGpS1RixG/yTg0VkhYmptJokHKBzj8Oj4l6K8KyvBBm
M53D6jhV7K+cQG89ZSz063DiLywL7PmSV5k31bFCjn4vjPhCaj6r8Fj5CJ10/3LQaOXWypC9JoKe
ch4qkEvwaW9klfg7PqO9JRcGbKBlIOeeSh95TKa7fqf76zRgcCQJFTgFlMB//urbv2ODNB5HBCh8
YSe8picuZLMzpkpTWRTZjiV2NR1HjXeFirWVZhw3PjClTW8MkyeiUdtrKHGUBn2V2qtn0YDcVaNa
2zGxz8bR9DpTq0/Sml7zesaOHpGci0IGpGp2btU4vlEZRDd5/gQqPqEQxpRvVHBTGpKIoWahP7Nw
USJWMChl7+VocCmoryHumn037HV08dasg6lMoHr5PcZordDu53iq6FzbL8sef2tGSCAFAMJt0AR8
sBn8a9CfMbZQa3f9dK78ACKBMR/KatQOrY2MOmzHg6pVJxk61zWIyotuIJTM0tk4mDIqDxpsKKnH
3XUpevyjOXNPlan2EBLN1OojN5I/jyeD2KzFs6042rlPDOXct7jRLUoLJmLbOjfr67qv9n3GdHwu
cmVdao7YBpezTk/DmRHEmaYTbMqs38/1IrkuEGvQegV8Rs5m0EQdszky3CrE7l5mWCSgTV1Pvl19
EKmmrx2Lkw3I8F1QuCT6Rb7jKaQSQARM2o2SKGwNLduE5Ycp2UlfEoWKGsaQ2IEpJ3/5NEe+ecQO
I5mz2KeyVXcjVNotPiXDqqjFG/VV777oMlXo26qQWYHrbtTQv05mHOaU9kD7hpAkg3CwGIuXD4qq
BgglkeQWxDBtE4qIVd9X1bVPb4Jy84G8r2Ffh/XDiEdx10A9c0UzVrReuhenoRoIwotcbXZq1dgP
Warm507lKSaqBt57EN3k43WVQ2l3YlBouiJRdxaoOSfrhhhkFoXuNYPZ4Xa0vTI6amAE02QTTBoV
JoGAlq5sBJlIbkcSBzwW2IgpMgSlJ51r9suneYg+UNKvC419sS4ZnsYG+8raeDds1tpqiB41g9A+
Q3lTGvEw0POraj85T4nyLhXjaiYlaRdaAaGWhYWhYgbFO3hW20GFCJim0ZVxZTVojDOVr1XbHphi
wYNImhq+yybFZMAmWGdoVCFu1SdAI0JAy2PJdQH7R2l3YNJJ9rqZbcI25O0a7GQxRhugwWQYBMFr
YFYbU0JVNOvMWEeJnaypV+5kWp5U2TSrGDky6UYsmI1CJVy2CIoRokTz0LvTE6HT7ozkqicImao7
Dox6TT6W6Zk075scRZAZlUR05s2r1etY0htJOhICxBxV5ir2SXMu6mW8w24l90vACVyG2rRnj6/x
qFSkCfaKujdybUCdAf08HG9QaQ8YvkCwIW2Y6ssRTa6xXBhB+hfOikEH+g6Dn1xx34117qBUvazp
czdxdzWZIT3dmfzmUM+e2CO/N8bIa2gcHgNcIetyLr6E8WAzuWTrEeaXWtSpl+J2HB14WqgKYgN5
tsgdf1sbDXIjePLEBIRmjVgM5haty4GYDSpCPSRmXGjqTqnKQ+I7ysY32Uf3eq+RAwA3IxTigbTm
Dnd7tnZCQpGmHjKNCfqhoLN0qvUKoelcX0LTd25lOx2SRi2ACxSveaxd2ik08ilT1f3A2A8sMZ8q
MU9BMF6ZgWSupcUHWyT7PKmfuUxQiSukTmUovCmygFhYw65K89vcwBpjR7LxkIGjranBtNU1XI0y
RFExLlO2nGAShRi7qaFZ5dR2TkgqcbGFzFuEbrs6b+21DAlhiFt9qw86hHEd31BqsQyHSnGwOgS6
Vc1cQwkAv1pjvElhA7gdm++1EV3lkTXQEdUeGu5AvSPxpTEj3lak9tDTnFddkn7UCemafgPq0CE+
jP77eKjjN3UicywIk5eez89wAliJSTCIVKJLjEltodw5cu3YDf3tPt07ZOdsHZ1QvgDalZzqclf6
RJh1TnkueDDRqOsusU/jOjyEEZP/tCIcqMr4QH4roJJyPjnDfgw8bIIQ9wzrENrAthyCG2leTEhT
b2wD6gJ7pBMnB7u8q0PPLvvinEBSw/g3biiGXZyYCbwBYkSLya8ukEYhqItPeOftq2FmrAPxzPIK
InVR4mrUyuW4zxUwpLNdWTgPe0+fE3HLQ4HfUJErQOLcgjnaPKKaTjRWokSRW4VV254BBZgdAWU1
J3PZKAiwp8cEtulWyS3rGAmQOx0AJFr8C6NbrfaGqU9XMTibOk1ONRPhhJfVF4tWUwPw28X6v2Og
2Ob2ZVQbLO3VfVvc1PFMRNJzSQKAwnjNnxTX6J9FfavFlEespYoVuPSCK7ukH514wQTc81XjU5Nv
MDRAC9j/K/KrnyKsIk1b9lexM1PeHpJMrFsd0CbXw7C/+vWNY5BTWXyMi2Eo67bS/yiY6oV8GY4s
9qOsUIo3hwZeZJiZR9GQ69snh0yDvoGQrgqb/XVX8P5P7U3Difc+E5QCpegGeYFAmZ1Ody1UNFWc
MxusNgr/QdcvTXQf0bNuVp7F7hKVkecH+osNza1aVN4L/d8s75sATUesXDiWeiVG/SEQjB1aMsiz
3HrXJrqJbfKmGPUhcIj4Q0UAvZfuQfglj7uD41/1bXEZYPqMRnU/I+bNkuJWSPqrVv1BrGxWPyTp
u4oVi0mINB/q/tiXJHJK46G0RQUPhXlRHlxpibGRIXNwGJg56pNqwX4ge0aRbDAkcx4LMtySzt+g
gdjXanJSAZdN4NjGyoH1BzV1HXbKqum7VRQ82QhhGgKp6GevawPcsvMxRNVVkEIso+ooVY2I5+ZA
H+CA5+bchow8lW02FOfFRGEyy4D7vDwvWN8k1gZUR0Lx0CVcNJSjY3ydN0+5/Tarrad3aJIJPmPI
QhJbSMtQg3WZ1DSAWxU5mxPs6UZeNWl5ME0YHbdLSGFSEdBVJBYdQ3K51TbadVO7nTWLnl8sXlqn
PbL26IcBsGIe4g/xHYqITskW8ddulKitmpnEH0e7Ju6EPrZKVkoonC9GipktXVAh/YbiQWUQ3TLK
nH0gGcZlq2tvomLJmKSxpWRZC6M/QjxalXH26iP8VtonixKKNDdHD8846M5jqWFdWWYm2SZFd5Hx
TNdiY3X8ozBfxhyhs970FWoqd2KcvO7U/ClQ0tchn66MQXWHpSxhq6w36ZvSxTAt01PcyB2wZqLy
0LxG4rqnQg3qaac3APdkhAApMneDYjsMSllxmAUekQ91FOsYEhENYftAErD2IXWpgbxuq1KAPkCF
3RqDW1vDvvF5SzvBAdj4FvzHJV3aTYoKzMqmq8YPX1Q53TtkydPwwFCARXus63NoVtxolHskOYAO
1XY102l9DPblULlwjh4V2XzVMgSjZCwbCd1PxJKLuqWudoRleAIFlh41eMtjT1gKulVmHIm5axrW
mK4nxgkBa1Er+7zP1y0kCOgQO6W4J2eG/u2xdYJV1gX73IoohhnZdkl7FVEBZ739YOTUudIn1dGy
Tm1tPiXTO8GIgF3TvaUzXjQAT2t3fj0cVWJQ80l5JkONpqB9Vljr2YM+GRYhvMDpta0aEiVLChtB
9Wuit8lNUI45SmvhpBtt8hlL524SC2iMVJF921+ovB1dhyCwsnhtR6YGbQnpaco012mip09Ovn+Z
GT/74zQ8yfRKFo/j/ss//xNmgWmintKksBy8lJpYfv+TO45ME4zDOTQgplLjLo3vgxDHDRz6YFUo
N0kSkYLHxaf1K8HZZWF3Nko7cWvJHa9O0fqPj/O3zJU4OPj///nOJ/m9HfN/6b/cfhQXr9lH8+OP
+u4nY+3816dbv7av3/2Dl7dRO10TZzXdfDRd2v63D3H5L/+3v/kfH3/8lLup/Pjnf74XXd4uPy2I
ivyzydzU1V9DXLZF+pr/x2339oXRaR29tz/503+6MQ0L/yQDKmkZ2je6Bf9W0P7UpCGFtL9zYhp/
eNPBvVgqgcOa6XALfPOmC0fX/iTBWH/Hhwlb4/sbDXu16SwEGNK8maGZi23+840WlZViGaYkjdxC
xpNPQmdKS/idKZDu8ygIlSl1lyDprBA3TIV9nm0W6Azj2FSU90oYP9SIGFZWR90MhuEEu/VBb8t3
if+MCVi/y9pwZ4bhftLKj1QlXriXILOat96qrtPEbtfZHF44KKpzF0bGuJvnGiEIFPl3tLANLsFZ
1+5HEJNb8mrzC0vB09YDLr6nU+yvcC10D0kjEWKNxpKEbbGNxBgRkyFmWky3EUUTRWzZIeFY0Yg5
rUEEklVDCcM+rW+sPlpInmGBtIUB9tc27sDBpUbeQYYE30aqMjRjLU2+GD2C3DbNaXKXaQmvLiXs
MjPHc5UP1XOtdhpJhRpd9sYeDuEwqbdscwf2Trg4unBnVJHnVNBUh3I3aA6uw+Y5V6NjOjlbO+q0
XTqQfkSss3khMoIusBE992l8y8J6TYY5L2TqO7/hNWiUVn5Zm4tPJxZNujJ6u21I5A5KNkWztY6t
cPY0c8Ej63lChWGV62ZGul3PKYjlXH0ZTUO796fytgkmdTf0mYIODZ4j+JHCsC4oPNcId4iPnq9k
Ej0plK2rNrBu4SH63sxXTsM0sJ4GscjzR7Q4WWpegoqlRez3W+Q32SbGa4jOftTWfJJko6t+SWyc
X97A9OUlwBIMgQvBe0Q6i2vTA1g5bXBpQhJnDsC2Om8r/f+CoXFZfuS3bf3x0Z5fy/8HVqB/gXIw
R//PRvDb1zz4vO58+zP/RmOYNPVM1aSHgH9sofX8G65jW5pAqKvqusnf+Z3/huto/zAdofI/9rqG
hXbk2/Kj/UNd6DoSEhUeboAbf2sJsuBQfXrXfYPrcPDPSw/WAxMgUwRcp070HcFl1batl15SADZQ
xsu0Cfgmqn+nd/N6bL0uiAAYSoSiZZBSQPF4oFhVHloHwG8iwhe82C+lbhd3c6vFj0Wv624kLUGm
BIoezZpbIJq4rmo2RLvRJLswVlKprlQ6uHhqbYI2A7286PohW0JbfOLWRuMrPAvwsCNZI2WV6JTT
tRjepoGZEdH0qhs5Di4ZAgm3NdRvJttwMSt7uJucuMfdTDnVOqm8cTL4knjZyf/EFY/KfKh5yGz2
JKNdCKKS9c5tiX3bjfYod44l5KYEye2KfB73UpHRSjUwuSqxbG9xGVNk69X0EEnkbrSEpg/bkN1G
1naA+Cgf3JyHFEcypHwWf2iERNvulB6UjWpDn5e+Gq77eCq+Fna/7c0UgzZlemdpxJlMChYduo87
P2yzBZdFhnxZzb6rsUwxig1uUtMKUa+BzpyXFsFYadmuC4Z0p+g1pSv+3y9pW2YvKXkdN06O+Bgx
y4w/RhIfK638hO9i2CR2oWwcp28Ok4x2udCfnDEJPa2hxWCZaAjpUi7lHnPJid7RIQVJTVCpMrHz
He0nbRjvwireOiNBaVmR5NtYyFPWMmSyahIxeNmJXW+kZy7nuC9pIGHsQYOmlZs6KM4dvp4NHRyN
FomFPwqVNbPxJe3J0IRrQRy9zaIBaQ3a0WtRt5YLoSbn5FL50hjgXouyMw4Bg/KVORdwCHy1fOjt
obzte2KMwqCzj6gUBIJQAy2kBt6TWT1KyXiM6gckkh1mowGALNLwncz09PHvl2z/v/EwfrkKrl5D
nMrflW8LU+LPJdCCeMHAnRg96mkoeQsL788lkN+hIDMMaTvgfqiyvi2BumAJhAz070XwG19Mt/5h
2YZuqjpwIJj8wv47S6BYiqzvqn0eZ52K3xaoOhec3/crYWJFRH61RbVk6B3lItPqsAAE8pSaN4gL
fXRKNT2QLger2c37TIcUE1mPI6/91ug2vPrXidmdfBLZHT9H54mZCx1PLzuyZtN92i+SQcNNhHwz
R6D8yJIay1rlzdtQ4OWfcGbTY2yMRbPFNrBwvBqTC4K120xoe1JOVwv/kyywJw3wTc9TkliQKdWO
/3bJM/L3naZRWUxgTru9NhAqSfaZkjhnzFhrtX5vkVjPKI3NVOfHoUcJjcOnV95PdkzLFfzJd+iA
QmT9tFUVTtzntwkJK7FaUizB8L3v9XcFrYE6B3sINJfzyGrHeIa1eR1Z9oUjLPpCwVYrQrQB7wld
ChKqAF2mbt7NEICAVxAaGs+cGzivmJorBk0rm8yLaFPF1l1IB6eaYD7IYx3Y+5RJfxifBQxi2k6I
5a+sLn9X49T79Ukub8S/3if/PkftB9CiOiRp1hucYzlfVZXCVUh+Q1JccFS/OsIPd+LcDRbJexwh
1a5UcSWce78PfnMM7XcH4bn6fKnQxtWdXhM4mpLYtkKAuwPh4FKqu62nua0breU+dn/91f3Bk/nx
zJgMUenwlLETW+6fTztqItmmOTG5NQnZomPKXmdDcvCjuKueWi+5wg67s/NV9lxu7fWvD/2zq/b5
yD/cmb2IwKNEWHN0cTErYE4IRvz1EX72hYIn1OAmquwvneX3P52bYSUpM4iUEHbaEh1drAZ7Lfzs
Xx/lZ+fx+ShUhJ+PkrR+EjcWRyk4iq68xEH9m2/qjxv4x4v0+RAs4J8PQSOFfbbOIZgUudopOkRb
a4va8mjvf30u+l/wQyy5S0lMq0VnM+38cFF82q1jMmUsF6vJnRiuHvvbxp13DF0ug4NxQyTtl+Ju
2JvH8tx/9C/D7vc3hrZ8Y3853W8fQv7wPNP5sWrHRM43uEySN7iC9kyq1qggbowz1Jp1hoJu5Xi/
PvefPn+fzl3+8JAXMzovvH+s0vl0kWr5pdKjCTa2k7ypq1eGoKuMzEXGGKAhcJRfmzaTYnuvTdrx
N5/kp7eUuQBoTTYa4g9q3qcbt09S39QiXnygyTj5zGOhXqVHc6W59ao/Qyf/3XUHbfuT75w3xAKN
pbcmlxvj0yH1TG1FpQR0OUd78RQZR+JPPTVl7UejRPYO/J7klNH1W+U1GVTkUhcFXpgwWHLLcVvU
t8GkPxijAIWfoI0QO8V6DjteuRjhZzEf5MLjo1FoAgQxnHHPET1fgYoiXmWPc41a9OvMHDm3udx6
dlKDfJOPT3EA/F0nHjlBwoK9JhgeBhv2AU5VXwaHsEI/25jHwZm8tFI90Ys7dv9H0bKawa6eQqpY
prwqUZSmHu3GsPSarCfupzwm9WkQTyY08Rx0AGnnGIvVlcbmIya6KlbsrT2RozHgyfXxp9lYkNTp
rW2AvCGIdvLZ1Qr2Ld20qTtMAT2+CA2NTSwvy+KFrGQ3t41r1qe3tOrW/WS/5t2hZBYJGRCo+NK6
SA/1CJdcY7fRKrs8L7d57xx6frJj34yDvspRVtvL3myqr0bUmqrxMi1YL+ZXrYHhZ4kcYBJ+tOPu
HKmGl7TVJSA/BnBsBGtnL41806IRTmW+z+f2Fmhdwi7PdoQX4gXPQ8hCKGv88TnU7pcge9LDN6T4
htAH5aaj04XWZBvP3PtA1LUI8jwSj7YSR0Zox7Fz7ob0vqidnUR+MjPbTtQRQtiVqNE1kSbSZ2iJ
DQYF2C2g18eFRQnmbGaS0xrHm/03NfzIhQ0xcTll+CHRR+ija46KOx8nG5pqGDzI9Ug65HIUJHGH
WuBVM549kiYK/1iW2W2jPfJnG4JhsEEr43M3vvXm9Ern/0gJcqTx82JVEyC/Kt5E/YifXtsrqXNs
rfa5TJH6Jzob5cFAuxJmm8LWb6dROWkBmgIJ6yqRw22Sz8+kIXw1RHtOFUV3m8G8+NtPvU3VbNHY
tE3srPYP7/9YjetZaZZyd4A83mC1S9jxR6TE4Yo8FCaBNz05zLqyDhExxBGJBag0SQ6JRuf+N5/l
r++B7z/LD8tBMaOy5/355xunuDDW8658JMt+Kw9YUbfZ22+O99flh+NR7dNtNRwpjB+ON5oNMygR
/3k8lPftSVs3bgaFfY0X9VTtwRxcAkyMt7858E9rhE/r3rIUf1r3Ym2YEOnxrukOYrtpLir3jvG1
i1F7T8DwmUXG/c0Rf7q4fzriD1UJQjCZ5hNHpJ+xLa8IumFxJwCCxd1y04Oy/m2N99MjCpsqTwfZ
qhs/nKOvOzGjG75chrQeMMyLbsvo8LFdiVV3ai/U3e9Ku5+/wW2NqCtNsg1Uf3iVBjaAmGg5YuOl
d9ERneKxfbySbrfRNyg/YSFdfv3tQX/o2avmUrt8OugPzw9A47nMyBFex3vUS6Y378Qp21uvaBbW
v76GC0L7rxXKp0P9cLuWXS+qduJQ/0XaeS23rmxZ9osQAW9eQYBeEiXKvyBk9ob3Hl/fA7sr4koU
W6yqfjtxz7lKAkggM9eac0zvCvjrQvnwVuxQlqJLlJMDVXQZL7oFiaovNI6RX6Bxqte//4SfrbCT
qz15qE0SpZS/+AnkdN4jML1JV0AlNhhkNoQoXAV/Lk2jn6/o99t7Mm+nrEJEHfF5ovC4jccHaUKR
o7wYwt2FK5tv3o/t35ebO/+QL6+kL9W0OfN/zzHboF5h6xc41U518o26L1b5pd3WpYd5srvWZYi/
osR4/aJzJsYrV94mXBkrxU1vgqsLV3fpNp4cuLAgaWIl/Xs1Bge69rJ3aQas1U3tjE7mijbujdWl
ff3ZrxylHCxU7CoV5eQS8dQotRrxzRn6Y8gWRR+OoXzhuZ27MLplksrOHbOjcTJGpoEBsKyJo4OP
7JAqctlE6A6eZPZUv9/DnyOxWDCQZliybtCi+z5BIi/tSksuOe/nNFpKILtDt0GdqyrNhfLJ/Ju/
T8V5JNWkESnS89RO3nNBqybsFm3pTChJ2HS04z2JIHWlugZOgd+v6udX+vtYJy903vSClcOXdwIB
okD9Nyj3vw9w/rb952JOblswBVqdDAzAbpbNO/biF0Vlqb3Upf9ZcuJCVE0WJdRnknh6eiEofqq0
kJJCnco2GZgTgFVI12yWj0h+HX+QL8yHM6fWeUSqxgaLnKXKJ1OvicW+RNE8TwhbvI72CNhsi0rG
8FRfzanpN8LCuhJW/jMLulvvJTdeXtpInP8NX3ZvJ0ueUqqVT52IdDRPwgIHgSeeO6RBRL4v6ddA
kMLCeCKn1oZVZAf9n857ktnCp1TgO9laS6HiiLJuq9JwFYGXkaZupXaf0pyop1xKBuG1PDezv2y4
TmablFIQitqhwk8Q4NFJWnkRd3kGW6Wf/sQEAFnidUWaIJmmHDfaad/K2h5HG+AkIo4t9t5KsCtE
Ib/O8awixfJQYZPrTVRCv+5z+s59EbziM0WFobBdboURllT5nHK66/EBalFna6nlDulzguoqw87W
mZ///BKhzEkteJUy/A1oddIQVeRIaBPMGm+Zq5mHVhglVpIFhyDM0KGWV7pZvyVAaM1wF0xJTgjZ
I4sZZJ074lup3CHKNAnrevfw7cjtHzwu2zFnb22EnzHAJppXwOikEIxp+CIJ440sKLc6YblF7Ipd
hofVeKgn8V5U6sdIeOiK21iLtmL7Oci9kxvSndfUm4hQWRT9N5r/pphIi0i79OPgdogJhbOGW6t9
jgZpMRbhokcll7Y3k3QoRlbu2KK/LUFJUFeo8NFk6bhxCTXMMrfMrZVJsCzk+9YEWiRHK1BKLsoC
R1T+WhUpVMOVBftLrQCq5NJqQiOXFe8e++bUetFj44DPEcSxtKzHfMkdXUalbmc5R9eqRkPbga21
AkTzaNEpbgxAQ9K858D9oEr5auLlzev7eM7DCLPHtlNcEh4Whe4O5ZGwJruqTAzpn410SHERif7N
LL32pdsc5hJuOZQ3pbQVJOTJRAaG4qdXIvQGFDcpH2ULkUJB7KRLSCZ4LJA6tTRzLZaLEvqESsKZ
3FjXGea4QrjOU83t/XhRSJDVIhgVyeD2+MjrFhqzDnMItvuEjl4bEsif0MEQ8MZkFQ7xB5DLKUIz
bb1mWokVNviQ8gn9hXoTo40fBXmdTO1ugEgfgdTtsjkrC6ZltYhYpS0f+E0okiN3azB5hvDY0UoQ
9Xqn4tzXogJUEexUcleNFpFzvk4ga0fJXSHB1RVH7xOH50rIpwdTDNYyvBhhhODsky/VyUeT9mgI
NKvISNOq7uUARQUCaHT8KbhV2SS4dSx2GVIsS0l3cJMcsgycbuLRsZ73ZJcUG6PJd1GFUFWr4fi+
pgRzwaKwxdYiKFtzpahedNOqQUCAAhY8tLbAzrWSxhoHHLoQUtNFeiRxnezj4o02IgZz5VhW6k6i
+VZUwJks+LVegeS+hy9xVUwrkcke9n98Tdl543Mipq4PsDAXy2vPB7eU1Peh8dhPT5HPZDCWuRfa
YSkvKsSIQ/DayA+Kfi/TZ4Tt75At8DQpc+k5Rakt0tSkm+op6oPB/zmjpWIgFhmnDOdOfi9n6mtf
5k8D8yVUn6I8hvdhuSL+eDNGPp8KLDqeR2by+5DJpLo0y657USJ/PQw40DVqU8GEK5MFVmzjz7LJ
j35VrGLoCHbdHedQCN278SUfDPSHONQ3cQGWSMAxVTAbwm6h1el7qOmfCrL7rNjlITiD8KrOhE3f
ljuf2HBa4QFhN8WmY2LKzcFU9CuLhGyfDIEoFZ14ag+q9sebcThRsPTS+agPJiXOH8Y0vA+9207+
q2dXY79rxzv0zAejj+A2YV4HLFQq45K+NI1+f1V4O0H/05f6UjAU2wL/IfQQW7DzHkkSdslxJHdT
dSZOWxGWipbymxaqzyQIg08X8DW14sIy/A0QEDtLd8RC2R24aqN4NVpMW+INHpHdRJTehGiozU34
ogUNbMs24usAM4gxUAgldU2JXiuVrhKKQ7Q4OxMSlTHuJ/wuqucdpy5ZFlRz7bYor2PclojFFypl
p6ieObQYOp8oGxEzPM+RjVwcFVgt4auAM13DzmmY+3kdpNfe568T7nY9vgM7ZKXMcKWxe0td+Nmt
wiTwjL9Nna/GaNgKSrAsoj8T0inQhtu2eoVpBBmOuZxV+QI/5nUVTHjsJWJ+/GMcKPdFkEtLo33F
x2eH2p8KzHmtPKRhve9TcCpxgvMImh3izzh8J9tmO5pvPaE6vpnuJgyFoG1cc3BbK3zNeT4aaljI
94QYlo6oZc+Yca8NP9wZXrKXim4dz/qAgFjYXnuRIS1abMhJzzZ5jxv/IZHu8rqCd9xLLnyXZQ1N
0/SJBOg+et1IV36OKyASmwScLibNRh/7hWZCtMl1j+Q+/Nfo+B+FEGoRQax/vN4s3BjsX0vqGJey
VWLqe6gTKOrV6VMkvPpFSexsdKmg9fNgZRC1hiKGjRnqPulk9xyVeD6GIKwpY8OiAmyzBodq9470
qO8uF1bkn+f/78OdbGlCpKqZoaPHlle8IY52Iz0ndM4cwkTdcFE9NuUieAtXlQuLHTvRpaLAv8s5
OSzIc3yESHocbJ9/rbYv59Y+5VgCFXE+R/auukic4AbdCg08tBC7yzX7M607Q7bYaFs6MXYabYLv
xyALSYgWmCbjbaFd7/nIbbJlcvScDyKecGM7ievf1Ltq+fsx4ux9JjxDVIibMFVOk9/HLWp/UnrF
m69T3labisoDjl54Srt8FS8oAz+SmIVUf+F9QBjeXbrPcwvq9DZ/Hf7kMeeeoMedarG0L7EmrljL
VvUGIsuFlsiZUwzrIyUzE7mrLp4qQDsDjqjFyoQgKLghH+Y68EF7FKyoLRSQOV9MvvC+zD/8x4XN
J3QdU4r0o12pqwG+nzYHIlKzsXzRzdvfH9zZK/ry9+fz4Zf5qbBBVaSyJoPWHO878Sia0CHZeGby
pijy3dg2i98HPNNRY4bOVSNKKJyeT4/PilBOMWG+JN26GMzSfeziLTnUzuTGcEaX4pr1AF3GhYP0
mdLY92FPZkgwhkEEnLJyqufWTQ61Hbrharo1Fi0jR254c2lKnn31v17oyauocA7RCGSpHGwLjr5F
GOLEr836X8PuLj9eOmzOf+7nTPnPfT15kvynTTY0DBe1hOlp8bqtLNuHbPL780M7fWGgk4N1UNPp
yXwGSrwPw5vbW/Kiy3DE4YXVmnvBvxMkN0w2c1D69CzUeAQ/JkFFeHYUUhzvsltYTmdcYf7HXOwm
Ka437TiS3+NHTt5UG0960vTHrH3sur+VxqFxxHfaLKNqHTePlvHqNcIuQCVjYkk2bnq1c4vmNilu
2/FqRDPYlr47TeyViQucRY8cpasWOqxI9Lm/V40YH4zfXUcjMhtH70FFxV3h+rEHWu8pY5duvnNe
CDneRVn1roj1YzW3Xb1SjXH6vIc5Gr3sKKK4o3UJFSlS991Q4c/MNmzwHzFwIMjFQOf4MyxBWAnG
e5Rdmfquqhq2ezlEhvRhwEUlDgcrvU7h3M8AElnZmj29htgtoUEAr+nY4xZgOBXTbQR8IbjMAdo3
g/dCMiKJ8eBiAiF7L+r3UIG7CZpTKl/MAZRj+RS2m3R4inuCqS3O1eHghMqjbjwSxjtKdxW9++kz
UxEjj69mPm2FUkZh6Q1rvJCSWu6zvCXuIdyEpJUSEo/RJCe/x9GTviE9HLE6ij5SH0oCa+4NrVqw
mXPF2DYhNVVB7EJLBVyVuqgGHLPDTWQuBmM++mQR9A1Mu4S0191uUrw7JV9rSfpepQlJvBAdywcP
6FaA4FNoHw0NtUHaTcpKpAUJ77LZNhq+bqIgweuNerkXzDeLB0c1gOpYawfSXqw2aHLI+pgc8hSI
NaT92GDDVuwQwh/4McgyOU1DMGtei0h/Qo757OfDtUzQGClsjhzR9pWTuywCnMCDhDcf9URvrxVr
JOdGqmXQzcXeFLDtG827V5BE9C7VFFAvvWjn3jNDEQEgECcFmub7p3kIEYuWZVY55sDh3FaW9V2P
P2gNqnLZ2GHlkKlAzKMjL/HFTnB+XWbe4lKFXzpTFKJ885+fMX8OvqwQAtFlRuSzyY029OBvcbIv
+qW6bI+hc7ENdqYayVjITRGaKHN87/exaqFrUxXVFgxbEQDra92mGOJ28HNGC1hN+rdqn+qg2JMX
4qoBnTFwPXS2F/MZRVf/y8rzLSbtm7Po/KVbHNSJAFb10+VeE/smDVJ+joa1Tlqivtpl63zDGevy
pZ/9qiKyQJgkSQpRw98vHdxyKw3R/JJdxdfp2t9a7Jr8g7+IHYKrLyzCZ9YKRVIMiwRiZB3QJ78P
Fqm1NQxVC5GtvJ+IPGj9leGP/4sJTEGetON5z6QS6fd9lABs0jR4LBS1S6nJp6mhLoJ7Yd3s43V+
5e3bJVqa8iPdZC4Ou2JzuSd3bg3mjkqksOENMvmn7z/B6zkCwc2q2Jby/CpzaSzpADrjctI8NEPz
vdWc399bJP0/FuJvY568MIEXZPXgVZWT7UeuOL8NfGUbONZCRt2xTNyuAPH5ErnWhtSEXe37i4t9
wPn5newFvv2Ek+drjHUhyqP6f+88lRjXyLc6QDHdMVbaogJ8epfKbxeu+2xfxFKUOaeOLfKpqjRL
uwJwOCbRML2e/NYW83Lb+pPbAyHyCb3XevW+mDj2dXCAMm3liSLpCTOGtHH9LN4PQrk0ku5Ct+bM
BlqE7oMwmbOmRXvo+wwQAi0X6MvSEsUjW6bDekjXFy78zNv0bYh5j/3lC2lUwlRlAg+8drMNGxrH
INkrcD7MG88m3vsK4b0fuZf2exfn9smOtuq8QhdCHrJMmGU1+etE8K78qlwJ6R/J69ZCuFUs2dXI
e1C8yC0KSujd44VrP/PZQkQJOlbWLcWk1/L92ic5NMtaYJHCrl4rx0r/W8e6o6QHPgkAcp8r4W+j
H8vwbiyPvw995q4zMt8uc1aC4835PrKvSXXIlGNki68/bKh1WFoEefQ3v49z7uTAQBax1qjNsQCd
LEocy0xf9USOYG61rxDe5YsM5fMCxLHrIzS3ScOKLnw7z22yvw5qnMgdzUxqqTr3LP5XImIChAQ3
gtsvhdXw35Cf/HhHzDkynLXHlBSTc+3JFcLxJeQvprAtAxSSvPdOki99FH+cM/8NwWNSJU6xdIK/
Py0kW2KlmDSbA4pa1keJQgtCkK2CT4ZXZqsCajzck+HkwaD/NFPqVkO1ycZ+SzzZDSlEbi3py7QW
n35/uj8+1vPvwu9AK9fEpqCeLLtGQZKTLrC9z4jHSktlU40qlUxw6tB4ceMtfD/YwyK7NKkujXty
Wkslr5zSoqASKN2K3j6YPuC7giBQnRTUEZX5xawsTKU3+hoPacuHsv4IdOHNaMLrPsmuiwHBnACf
EcfS73fkp7D45JacPKqi8DLVz+ikq0NN5M9zWln7MBLWYtItKil1IRgDp1A3ECMvjPxjv3Uy8smH
NIUWJGiQTh1loJQ7PIRZfdAmCgLkkQ6JW8sVCSbloU2OMdla/5+Dn7wEI2Y/CCrMhMiKbUKGNoBx
ryZQfqbaAL4r96n0KBsvuOlcQTMvjP5vM/9txf5+6drJ+14WmQIMhptuRNkubRG1BddqgQ+VLVII
EXfygX7JHYlaoMMUlX4xQm+xsscYXSfc2qZzFBWzrlLumNLLss4uCAV+bmv+/UJ25UzEf5Kq729w
3AdjHWDpdQrNvGuDZJnM+OrCBP4i20BRSU4gknTql14lLbziKBECAY5uEWq+UwgTh+9sKXMyM4rm
kCOW/P3xnf2+WAbB1+xo1R+VOVFqGy3U0GnrmrYcSAMszPtkOgrecCc36yS/cDf+H8/rP+OdbPLS
1oB06TFbUpAvcg0UOqwWSTk4VYPxD8i7JVmuGm8jDRQ53XyfMIYwIaPAP/bek2V8lgXE8Ok5gD8F
FNENy0v7nh/rI34sWdHMOaBYFA315BcCo8+FaeLc1mmfvUKOAj0oCiJOJA046aAoZ7nK5kBGtYIX
OSYw1+Prn5oPc8CASWU+ktfQLZY+zw8Viq1G9IjqT7hk9FvXxdgt5xzImiaKiOGx76NrkYjHBvJ5
OywSkdCZZpwpDLuqSVZzHEORpKS1qOQcHMeGZOCJe5VhWiRNiEQhQTAOv0+Jn2vofAcsFTE1lhJq
jic7hNSvZF8NEepodueMb4C+HH1DJsYCyM1au/Tx+tFpOBnt5H5roUmEacxow/PoklSwjZ4QJ1Pr
ri9p036ckv+NxANkR4KSUj75UkE5altjRNmi/9sbGE/9a7mKV9O2XtZ7dl2rMrOp47xcuJ1nJxQr
938Nq5x8otS0J6soR8zSPPt3BHug4rhFCI2oUf2o3sR9toWm9T9fnjlQSBIrM6dI3TpZEYbGKNqw
mOVJK3+trAnWofQgry/tpc9dGnZvNGr//BWn3QsFamQlZcjUIuMj9D+H9ClTLhTyf27XeWoKKbDs
sWZ4xKn8tar0Rm1Mxsj2MzX4kDj5gobiB87YRfMabC/Wn89NyK8DnkzIEdyp5c/au2jDTmpJi3BT
biiIOpe6Ij93yPOloe2HfUFv74f2TvD0tqkMiXiYLRbG+QAULXBYUJlCXrIwNsXq0np5bjViSNTL
czrxTAr5vhqlQdP1TSHT2t+KlGYUJ3Ksu9C1dhjjd5qrbFG8rtU1MaE3woVv/9nJ8mXok3NXa+CV
x/zO1i1s9oZO3i7J3RAV3d/ft0vDzP/+y6nSbErPyyVuajU8RTr+fhD2cOF+H+TcpwRKIyU3ArEU
buT3QabUM7RpPkQpKB2mY63LrodeTqJM+vtA53aVCgdEynpkCc4lgu8j1Si/Ej3noDhuvRUBE+t2
CfDDbi7KWn82mObZCKVlBi/I88T8PhKHVCsLDIpb3bJzzL86n2Lvc+7zZNeZmzoF5/GL3aX5XTrZ
vn0b82Q7r0BNL/15zH6hbi3s8athx4sHr32VuCMx8Rdu55ntDuPxxETyx7FWnzw34NN+I4mUHELo
MUkBpxPQg4DSKaxIndSIcLh0YBGtM9cI4EKVke9TnvxRj/bFwmDWh1RStIe6lF9SnaNw0hJPpj2K
EsDlLKLKnuhoeIqCmqwi3Aic3UwYX7mBPbGBBYlOTxxy6rYHUfUg2QpXCSzRQRuOk/Sh6fltPUTA
bY21RkZggFje93ZpP4OR8TUhpAIENguo7vroT9sbb0BucWfXTkZfafIAI9wD9bYrsWb7rOE7+4vI
7iHAI66PCPBzgYyzwE5K9dinJDaH15yxljJIQzH4C/n1Hs3ChvQz2pObJKrfAuu1lZJPHdlLmd6Z
dfoqEV9AwvFdnfubXBFJ9K42owYJWW25gEeplwh8heEmqc/QZu9DWG2olW1Vk5DRoMxQMHUAhEya
6jBO6qcW1Q4yMECV5WLQo/0AEk83xoPuE78mES3oCVeyWMPuo1MDKbVqdznE7oBvOg/KrtD1WTSX
hvfUDEF/PlUh4Q7doqMVgKHKJlmwQzZmIWrMiXdNO8I0r2SaIpPxmsmP9MmAtyYrsxiXkiDtBZZZ
4GWgJzYxsSx91wAundahdK+r9yMppxrc5qg0UXrm7iDHrpWUroWzW+JsBrOvJK+07zpbznV7Ruio
1Dmb9o9HAtagqvwt60rtW9dL8oXSCgC+p6MR0LOBZB1qKnouGkZyvUICs021EtI2G05fITkesWmM
nFExmkVMeHghzU9Gy15EndA7+kHlYNiefijnkis7ckkXbkZLe9b4kJnAyZNm0ynDlYltT7GKDTg7
O5/jATxgnXQqBXjuSnJbqI/DiClvXQzX49hSiRDuPSF7UszJnQTFlsgblL1jTnaDHyNhjrpFAY48
66+lZO9HEzH1JYbCg1mSOK6CeJS0wJbKckV7MBg+ZOHaM0hEE1w0YYoE6FG6i4zhKpH+lKG0zsrp
EBUIpnILtCfNQHWnK/WVZLxoxUYbqscSAp6lEK0hHaZyNn8JNyl03JCACKGo1zVs/qTw7qHJ242q
bdXpNre1e1LNr6XG7aEP9IZ411fCyqijWzNLbygJzkFTh2I6WuDaR/AHCi/q9CBU4VoX/tbhLWns
vl2HI85LeqSkuev+skueYvlzMF59zbIldZ+2Kn48b4dxeFF0wmHSejj56z75rIoDIG8gJq8tHvky
DMLFQDprVPc3w6QgB9tKpeGkFIfH3EUyaQActcL0wSeRfZ7ZBgiaGtpeR37pVG2EMmmJORkIk5Sg
DVrKogm6Fcnyu9YidDQ7QFoBSIKc0JquRW/ny8LfKIoWEt1BkkQ1QScmG9J7L992tKCD4VHyWxp9
044EHPjUV5JyFDKS5FuP9FDjDiLrDjLpzZC3h8yA12o+VpF0HdcHv/yoo79p/CQpKBB9a12O4MPF
a6MlB8G7DqNwP7QP1XSLcmOdmup20ksQejgki0+EyktogVtZeBm6AtRkywn+JgjvTKZXYT1Z/u2Y
9LdhoCzLtrQV9VHS3vvpuSluKvM2qm4l5abTYzv3rlvcPD0pB8oDvtgQ8WOc3otAHz2wY8pjFgTL
KCDnxmjfaFVzF0N7wDZpTZ8paVBxd4fqMbA9LKpDAKExhIpNoEZlip+FAlbaRIKoy9vCAKGMtFNO
0VzzugVwtC1vrtEpkFqn3SgL/I0DhbNl3E3HUPKf1aoCu36vKy9hQ8qNFJDg5S+tqFnWwc0gQuDr
YGKMyU7SHnwkA0lAtLqyLHDNZoP8kWmdq0XsHvVqgbXIgVGyUtKWfLdHAfx+6tfPnmCUbiy9a/VT
2RJoaml7UxtX5sS7U9FWHx0phIVkGNVCb3WOYplVIHGuaYwjqzXK69IYnbCGnkUeLKFpHcTeHHV2
ZibrIGquKvFJ9qhhjAgVw2MvvOnq9FEZfJ6wXVe6M3/gKj4ZBpgysRvIGA7RP7awnncRkFji3tXk
c+BgnIsuLVw7zgwSI5YlkoSpDmxerli97cSVSkscTtvSQKUnJVD0RZTXKDStNnOBzS2qTLYLnWCv
FsWass+TK23a9RbGuQHY8GjeSQS6h4q17q0WGuSx01iMum0T4WqW1nF065nmQjBZg6S7uP9DGpiR
x4soeDPUjT6mj21abzUfc3MYraOc7PfE7S0d/D1NC2u4GprraVKWBoCgIOmXY++vRvrMpAWBjAzw
XlvXnRD/VbpHC0puLR8wL8xVF73AuUvkjJ4jVljGEmkllkYL27uXyAEtrecITItZPyaEEjd+tW4V
Y+upB6V7S2ogmW24SKYQrqRAkhGKfhTlVgPHSHj0hU85gtOcvOvNe8USTtxubFJF6VcDRHFZDtaS
uVV070otu7VY+gRDruUyXbTioYs/AHjbXnFfdH904n+YvJH6WiWrwHtKvPuA9Bdreh+1yZH9Ty19
EvIn6PngglFdxBTfs+yoxdO2ypma4qOsP5m+YiuEupR17ZT4IJq5m8X337irEexDcnuo1PZlMPkb
yTTyeauhNhv1QTVIkEE/ag0RgXTxJqyKbRJ6x6oDsd590AG7EUzvJpbyxoXNRcaQoScr1tpXRSSe
KMi6V8mnsSSUayNIDR6wuvX9Yzp2D7nmU/3zND5ih6EmS1aUyQvpSVWGWFVUAdmXb2Uu3U4eOanJ
O+JSf0zg20ijIxC83QryUkaaX9UuqsV1IotbMbk22+y+HmX093tvIPNDJbxAg2A60UZECV6XyXOp
fHLvowaWzkS8T98+NH6wbifpVTPe1EmytX5r6SR7eI2E5OIPUbRwfJaZhPkzJ7AmSxeROnN3EP2W
ETJWPbVVT/7jmx+hhdWXZ9CjTiUdNc/vPNidXUGa3HinDOnN2Nc3LdDkgDms5+SvyQ6u9Z4gVKXa
d0RKmdKW8KRhkIGHL1sAUnnqiEw9UyKbstzXBXHdubcKusSRSdHVoYyrQnjXtgFZz9rGGFe14h89
ktsTUh/SYi3E8p1IZBWzj+9RizojCGXictYhzHHZk59UmSBddd1qoi00wV8puQq8ZmkO2ovRpWwa
CUCOMw9p/brVra1SiY43Xhfl2yiwkbCciv+RCNCQqNe+PwRWtw66gxSWZEzEr0PMepDNAOJlEItL
QgmqhIhZbSdJOo4N7wXEMNFg4y6P8Uem2qZBCu0jtvf7YDth1R/D7lYQ+uWQHzRcAgMRV5OOQyp9
0cJyDtpeoHx0JeI9xnZTaWS8NXxOfNnWwSNH0krmLNO04m0gpnasv0asYEb9ipfCbeN7iWAmYYyv
2bLGH7LZH3J53PQpgVI+sU4qlp+h2XVChR2AjXt5L+TBlYfzSZXKh473w0jiFdh+t607V4iClUaM
Wh68lN5d6u88wpMUEZ40eqCs3Cbx0zQIu5ZQALG8z8meNEAn6BEyqabdlIRzNFmAUeZGpYtoR2ZF
qJ/Z8NgFB2Wi0xOAyntNSdlWUqS/wjGDoxbDFlfrRd49YR5DNQ10sZj5ANAyJWxxQvwpJ8TV8uHu
COD1Q9MmIhLKUXwVQfXkTigsXjOSMyVMBXG2nLtFKj6IYHYNaUtosN7e5/rVOI5w6ybH9FtHSjYT
FilCCSgjA4MH5j7cWf5fqRkW4HkhZ5BEK8TiYYwfrCyxZf1elKNdZXqA6qHZm60NEx/6AdlwfGrT
3u74hIZku+WHzn+W2wdOXp8iS8Wc6jT521y86hSKdwOaomhvlbXbjoDEaXCEvKk+9DbkkWOOpfeV
nCUK6R2NMVoiQYv26zOCcm6aDwD2lrgz2BehHzfNiK2ZsDfC0e7hhOZgFVThJk6zP711X4fqzqt2
XcaX0OuXolWRAtKvpZJcBfZ5YfAu5vfzsSilBefFd3omESZPvtn4EEVrH+xco8buNFB07tdajd0M
DDk9GI4MTfUoKCtLv1ZjYylz1u8embxN+0nH3yUqe1Uat01CUX6M16VirrG7PpAUdQef9BNitA77
p8iBJgsjsbuxsRXhWwQmEFft2kp3xWwoQD5XVaXrAzyRQh3ZFTlQ3AnPSCYOHf22rtRlNnoLHSV5
oe9lVPPDkG+kVt9PxHPJ7fVQ3KYJZ/M0Fal3tFhFOfbm2UHEVxWYw9PUS4uUjJkMleIwGouwzbZK
+hSH7IOHzonZxPnJk5/d1WzHk9xw21C6bpuHTCAMbAz/hLNiTpCyzimFwilqzDsiTH9MTkI+OhYC
OFL8nDaf5h/nahTqPcJD7aHSI9ITVRKs57aA3xcGGdSpugorkWnfaE+VxMmxlPItcYaDO45YI8jN
aukQsxnhBjdB/pgM1a5nLR2C5EJH51zBVKTYbGEW0ClznPbda0MVp9qjG9jVeGLE7spUMLcg6jbv
/GieycHK6ENOYp+JNt6XbOjb/NJvmOsoJ3Wdr7/htA3fGGIyCTHnF/xB3AHVyfThiuQxO9dHIuWL
A7ZjXocQtCJrGGC4kXhHH9ejSh51RGsolsitpAdE5hEZpsnmf15V+/b7TlocqpGagyLw+8CzLPq0
IJ+a8CZEm4KlLYzgbztnufvugA7k95HPNsC+PJ1TMEmaWK3UojZx1FHZiIOxqJK3FsZaiCyvGegA
NTgHY/D0BuYyIb4iyqpXYIyDmVbtRurmkNRFlqQrOrq4AzE/1vGFFti5SiB/XmPpM2WLDv9Jlaz3
oYeoPo0S7ag5rYvbDA/Ipl9xqkBPvxWXshMfLyKjznWxDUpFwKIRuKunSr4qiFRDbkRK0wjcKZHB
g7IJ7LUzCoHwon5/Duev8ctoJ5XHMDZHlXP2jIXqKBjZkAoW+UIt7JkdwjeKKFnbd1isL4w7F9h/
vBlfxj1RCdDogCAiMu4s7kMRjI/GmUkTIN7X4n5cX2o/ndOofL2rJ50gumtQcAzuKmcO28yUBZ66
S2/7pTFO5otMvIlEcR/Y3j7AIUBEwy7/mO+jbG+rFUeF1f/iJiK4QWJCsg/u+JMBo4qiV2YyIGVx
t/lk47HgtPKCZHrfHsmbuv99vPmZnD4zU5d0IrgkEzTiyTObZCpX6sD7lueHed+UZBmni8pm803E
zMvvg527mV8HO3lgsMHDwZcYrNDa5SB7rlTpD78Pca7DC8NY1HnNkPiZpwLd1vdIr07RJNTu4LBO
zn0uczNs2Q+29n+j63Tu1f463lwi/9KTaUd4nUPBeLOcFJe2Y9xpt8KqWlmOcKHLOz/602cFdU9F
ziDNTbX5/fsyFL9CIfm1mjufzSbcUn0F7lddnoLnqvpfx5kf45dx8nKYkjRiHLYE1T+knv9HtdnX
vlUrOMEXXrEzk4KIBk1m7WZnDcX1+2idWoleFGD+yVLIxcJxuKg6vjTCybSroryR5RrRMaXodach
K2svfScuDXHy1uqlWo6jz0UoWNNV8RgjWvt9Yp8dAU4GnHGVxeK0hSWIgSpneoS0s30VjOsSHdrv
A/xU9dMkk+V/Ol36QT8U4HIpkQaicw3ilpJ9u4qvGoQR+PVlGsQXFQtnrwcGMO11HXTOPyDtl0mm
jG2YmvNDIb+T9yZ0AyjQ796+cUlgJZWGA9PS+rxwiWfeoK89MuVEr9AbaG6CqGauDdU7uOp11pYP
7D7WUoJfWTOfCLraEH22jMmtzM27jNJ+oiFamtDCNIRA10K56utjKd534YWtyb9NwMnrjUwJYyiA
EnBY//yUX+5IksRm4v0f6s5kOXIky7L/0nuUYB4WvTEABhtopHGm+wZCupOYAcU8fH0dRHRle1gw
nV1Rq06RFEmRyHC4mSlUn75377kxg9fcIU8lUUmrw5jc016dB/0wx9QqIndnbmNZa61SK1qH9V6y
6RhiGpcQnOYQVJIZ9LF4iXDvVDQSk5aoVadyJaCjqaHszEr6glT0yQmisdXi3sW4h/L1YleKVKXv
1Ai9cU4Os1bfaIzpUpRMM/ajYSy+WKWfTad/fdq6rH75kmRdsiW15Wm9JG/pVmWFHciR5mra8xdr
5bMF+uuTLmbGYZw7jMB4km01+xgRjz7STiEnVoKDUJoVieywUHqSIJb0QctnOiFKkJY/ZVLGfv9X
WZ/0t4Xxyzd8Uc8pVZrNscbfpFoWDPw/ZsakyVfD3E8fojLzxxWhyBB+//rFCtJIwzHCVboKNogH
BYsm+ZY/uPkrIcjuuDOvv1RsfPoV//LMi6tKTuodCTU8czxAkfVLLzvQDvHabe8RFX5bBvXuH3yT
vzzw4rAetALkf8wDS+kmxVTqlM/hf1uEzjbKRPxfX+TF+yCD0ByBQfE+IAExT3Z9Su0v5CafbtW/
PuPiLVikPrHkgmcouAwjQhrXCNM4/YaJx0tq2Z11UtHUp6kyfEsetv+zL/HixZi0aTGA7jRemH8M
ck+TFyAOMRH/s6dcLHrNkUil0XlKUeoeDAP+G+9164uK9NPtBC8ILDJg9XCO/rrqbaNs6gZQCrkC
wBmQJZBW75V6Qp74l2riz55lyCv0DH7lCnb867NC8rfKpOB8de6brX5Yb2X1KdzTvNlSyLnprgvG
3Vf3ic9e618felH75EJHFwKTz+vyYbPQbTIx3afzV9vyZ50ZnGOrnI3lv7o//vrh8F1U+uCsNRYZ
E759YGi/WhEnV239dl9spTT4Jwo9wjS5y6NkXc3wf31kp0ytMi5QtNu52RbJeyQrpLyff78M/zh1
LzdfTjbZsi10en9DVEJ2afIp5D4mf299O4AU7MNZ3uoTuEHyPTY9yHBESwbxqEc6uP7vH//Zmvn1
6Rfrs+xVQDEoHrxTu5zS6jax9mTB/v4ZqIP4pv7+GelNUFgqHOQX1atiFAg9BBSkrH91IP/YZbYl
xx2tTvQz7hQSqBVXa+f9YCB6UBOXdn0gS0h3a+K5NWe7kM2XJ/E6B6YQQdcrq61LHPE56uJgtA03
so1TbyqHsDjUWX+oCeukG3oE87RXyvIqS4p0E+MDK537GJvcBtZetwkt05Wxlbsx+VpSei6z/ZDd
YuhxpgcTsA2TLmOf1Phg1WX5bkwoJuKflg1KrJZSokiVq9K672PcwDUj/xpH+J3KHbDuyKHE9LXA
XxnQBsR5eFrZxvZ8HJwnR3/CcY2PiMjA6qrvkR6FeIQbWA4TAYSD7duNtFMXhCIaA9Wo3st1gTkh
dOvwbcxnSFZYiwm/azrzYRzzrVrW21Sxj+by06lelQW4UuEsp7kfdw19V2J09koyPpRK6k2EqKw5
942DGmAlwckE9v7+t/5Dtvqbn/qyewmkKFpCBNuU3aNvutSQgCxtt/brp2mv7bAR7zAc3NaB7f1g
EHkL39JdDjV+TGDqnnnXXRfbyCuUL9b5Z9d2DeYEdQccCHxHF/tU30kteAhUTOEpPteH6JC45sb4
+LNV1W9+/y38m6cZq0+MTjJ2n79uHbzlulMsOsIgZRMGuh/uC7jY7uTLXuzXK07a+/0Ttc9uHlid
TOyGDm6ny74jTvTcFqt0U0nRIVQ/uwWbeNe5TUg7vz3XyuSW4N7m6kAnWTCVUWitT9KjBB58oodf
2Y9m/G4jNjPi2VV1xkL2I0wwHy0TQjCiFauXqjk2LNy6nr6rYmfrQWntFuXaqeEIWa6RvqftDwUt
UiTp4Ref77OeIzEu//p8f2g9f6nL68guy3Jmo4r3MrAXBmm32WMVmN7aK+t/MpbYf3mFXNfE39Yy
/UY2NCou+bJ3JWTgUbhI19bL4FnbxO+eVUhvU5C/RdFuPoMK33Ru7JMDLJInufmiHfPHmfa751+s
WTupLa2N+E3TvepynAfWdT9udC7NK6wZwcosNmv3czVs29fK2W43K/IH6+sWnIP8xTb++Un1y9dx
sYtbS1jmOB/Wztf6akOnRdzwUClHda9U1IF/cAGQj7jpyRaB2l6n1fZLFepnt0Feqf/6TS4vsXrU
IGro+U6QY2o549meRsVUPcxZ9kNI5Rfb2ad35l8fd3mDsK3C0dbHUQr/0UWwGfCdVnGT4poeZM+3
P7tk6q5/Njx5k20J303uU4gYd181sj57xS1cv7aKatomxvGvm4qStb0tDXz/EhDRSbqbVOOQjLMf
K6dYljh+DE8d7Y/fbyyfvngW7RpszLRS/ia0T5beIlQBi7UxxFfouHaRfkjndq/l6bZpUYO297JR
Hco+8zXG2JJVekWOgMVEiISB7Pd/m8/KFZrXqsmUg0TOy3QI+mu6aFpEo4VAfSpFCD4Z/6pkJxXW
9veP+js7nEKTgowtx1BsaLUX5TQZ3ZZdgG/0xIvykuwqwwu96tFhlddXjJF8/WjLm/Duy7Pj08/4
y3Mv33piFmpa9+uSG/35VefaWrv2OXPXbqy8eilek+1Xa+tTc8Ovn/bi5XaUJhuH1Fxb55JrgPzs
0sLVkTxW9V2e3ZIZjFIy9kbjXcuuNdSo0XAM7esiu9G0ytedb+nc4Z/9qj79rHLE14+TXncgbFyy
xewpGlu5tFnzWeqaUrGxxe6f/M7A6HVan+ug4uK1MqzEiMP1ZDHuV0pEd7PW3QMb6+Rne+uAnWr3
dVP60/sML/K/nrp+8F/PM1GQ42Tw1PmgH7LdciSPnUJ/3cy74J+wPtbV/MvzLiqSUGplZ7R4nnWz
osxxAp2SYDWmqVfN6Stj2vqHXR5cXNFsy2KYwH8udk0iCgelIDndQ/SVtkENGH75qkXxmdXo12dc
3FwIMi8dLeI1SfdhwEa8Iwd7iyLV+5Js8ckERiN4DoC0JgN8u4x/K8fKIgDjj9LDPIhtdlIC47Ce
c+SOfXHefLbcqRfXcAS8MX/6IX5ZFfnYKDNcdo7YPj+JLA5KxJu/X++fHKC6Qi2zNlOpFi8/zQAM
G98BdEJ9Vc5wPzGMRwv9nqmMbmve/v5hnzWSdIUCWGP2twb7XbxccVk3c7X2P8p8OUtkycYTaYvY
HzCTb/ruekbfkmE1GOgvhXPyxWf9pICjw0q7jK9UYZ51sYUrdg9xOAEurcJdAnOK9jP1QYm6hWp5
Zhe7hfUPTMF/eeTF7m2Jyp61aGigp7NZ5XhPEj60lGwnUKXyytkW/6eT9d+K//5/y5K8+f8tXnc9
lP99su6+eS3/kqy7/t//TJQ013huzgv6DYw6GNeyPfyZKKnr/wGWxVJB83GkrHXU/w3Vdf6DbAIu
UFiNGHWqK6OIYrKL//f/IlESCzqFF0sYN5dNKNd/5Zqf/9z5iET/t5SnyyNeg1mJOoRWuL3+j8te
OLMS5JEFl6Q+w6PR9b6gy1ROxVVhfHW6Xb7ul4+62IozbFBpYdqgyw72be4EgxNAIt3a3uA6+X2x
1wLlAIc0iA9fHd1/uwRfPvpihy47ORNmOFEpBWi1AWRCt3RX6mkOhyjvhk2rfvFpVeePV/rXo+fy
oRcbjplOKiDouELaBoS4myuDpC6xXOeSpa/Zj/mMwyOKD6GZRGLTwlgJFiuHcZZEU6DXJYLRQTXQ
NQ8anOfIqIe72ZkA/m2QwmmwVGnd7MPImY/zUPR3UWYJv6+67GaEjr8PhTPjl1mW69nQ8tafe6M5
562VfcyTHP/Us3zYYo2MtlNWmEfgGvYhR6kOYL+3d6WeKW4blkQ/NRNtzmVcFUpl4YUcSt+IYddo
9sfaLi+7/IdpFuN56VmxaOmXxKupYO7HziSkLLbG2yGVhrsB4ey2lnP5QSo7x8MXgZIwV8zpI1Ji
KPPwC9oZob1cG6dISJp1bZli6bdRrcYLhaA2FxtnEPFrGpuh7tKlXO7ycgEJbGcGIjSyUdQJyZfe
JplnFHluBXPhOGsLTEIZkZVqLj1HRRaHnqYXMvipNFya7WwvifQiL0PXuKGBxQPnHJPjJ8S2Ns2f
oVReW1MdaO+iUykfDEdqyCGQO8dKgl4Jw9pVlzFs/Mqu84/IMAV3YllpcgRpcyQ/1MRAm7ErJXJK
gb50eounYYh7Mb7rrYjB9hFAMZse0NpY93KjTRGMZGOdZU+WVVoKVGhbZximxWNho5vXRD16qSiI
We1RLQw0PgYBMBzaseTqTdxY140qE68ckywMpMcY0PBu+lKW3menNZoB5L0dKojztC6qrKCfp84O
FifWEaSNZWQgSkfmf9YwkiwB4V72fEpFkmnFXVXbkSE284i9FdA1uolyI4zUxOZFQGylCRZJWOBv
ySbUq9bWqVOpuI66FsmkW6VC7dzJiNreY/CeIFEZbeJD2tEqQwHNo1AsbxB1s7xK5uxAFFraETlw
ohdR91yWuWn/LCtDU2Psj8zSLbe2nEz+HppDaXtabVTIKTA5DhDd1SJH2RmBcR6/0f5ret82YkkE
S17m2a6YFNmcmAxEjbhqu2pOzzDaYiOYIc02z7069QPuk8aRH2yNKmx0tTJth/fFHvLcGzpT6N1J
NzNCQ4BMKy1kiKqhN5z5bTjI1o9pYTx8WEplhHZhNmMf3hRGHxlXKrvPdA+/u6HDRZi0Nt0yVK3q
H5mjdAiJGVyk/Q9JRGq1w/us60dlmK67keErQ5vO4ErbgqX5WRqNPqaQg+R03pWNodpPlQRf+yZ3
mql9DU0bvpg6ynwTaVvd9eNgE6/QS+VoPlaSFY2PUiEN9d2cF0I7DrMdtT7t7LFmbZDWGVP/DBnx
6Rs9I3H9Le+6ggZcOymS/W2QIqU6Si2LGuCnXvfKXoxN2D3arCNWhWoPNa4jSzUIF5eAXtS3mD+c
MYIxH1vNa6skAiVU2FYKlKFwkZP4mJot/pbr0kZP2ZM2KPF1S54YeS9kGuARJkRCvOF+G36bwd00
N1FktCoxXUaaj+S+xTGDH8/oxGjLbueICH5Ho6k9l+SqALzk8wki7SURNnf0LMmgw47V25hkAw7W
PgMSz0SxRzue9Xrc/5Siopbf58npybYwMgpud1zkVNlpKu8O2jve6TiIzVrT6b+NXJ1U7qXqyIS1
sWc2ebccCwCgvD1tl/DPLGRmtO7RLtyYlh4rhy6STIIK2qEUmCeELKt87lbvsxZe6iSLGel4b68c
FTlhEgFHfYFy3w0JAse4b7It4z1p5kXLLfEc1bqVzpum6Fq3jSpln+W2kUAvbRs7QrXephO/r1mp
cYQwO2qIz43iVt9bRhdauJMG1QsN8k39odamrNwg/4vNnxUZhdJpJksojdxcy5ryGCpytZy7zJTY
tZLcijpcEzBg2JezKMvs2G1Vpxtu5JZj/nlRZDbvuW3xkUkEW1qSBlZIjLMBXF+IdNpni5mZR70s
yJDXSHeUHtV2Mmne1E6irDEBWq9eEcUgkaxHZcXko20dTT7F9ZzioTcby/qWj6qDVweCyx1ObJtw
kcnKZn82+s5+KohZX76ZEtC7u1rXubOPViXhx3BaNbrr7HDI9guJiabX41TSdnUZyt1qyJTTp0E2
xPQuUjMlFUTLJtM+kYAw8z1rajaQS2PBdZX7RWI2kvbhehpmiIwPOTsm/p0BXXK+MZwu0z40fUCx
0nScybtK06bhhugMSfVtp2e6tFRDYzyzrqPmKMcEeB502EspgkEFoE4pkqa7IfxRUvZ6kUTZS506
eCZkM01IrZS4Wi0H/tqWvMOqpyRXhmFG5r6tklw6yGkJ8q4YdGke2LaF0F0Z47GOD0gTmH6FXdRB
pGKVT+04emeHkc6xxiR6Q5wEnbMxI5y+g2D5HtbMU218uqnXl6oRtGFs35ABw9Y7xpBhw0VpHtfO
xV7Xo0JjUK9WJyVlA7nqRE7simrOmFnVuUk2SAb6FjfOWLuz3Wn7Ho3abTqtb0IJa9UbzTR/1KK5
Y+0uerRH5h7eTXDHaeovShk0Y13Grk7qANhsw2yOTl3wRckQ1TZJO5WvJvx/NbA6MlmmXB0byhYs
eGWlThRbY7fPCH5g5WoyKaGS1JE1Yapxw3lqWUmxyTPWFHZ7VffzqegeUqu1941FAsLUSfmBlVgR
4mXWxn3ZFEpx0AcTAwouiRIfLGhkOehDLb8qmEs82DO3gX1ukkUKGklAOsqBL5d8G0xY86aK+n3Y
pPKJkgLhWZk22rMU6QtKlGkIFU+wLehPCeMV+bHUCzXeRnM1f9izou1FyRvqTdNAKkIiF3u7SaXk
Wi+XcN/KcIfCITFfHFvqDiqZVNfxWE4/DLWfz42OlCgvpvRkaEPodgZdNbNbiAobBkn2p3zSvd7g
wyRkzVxPUjOxubW4Dp1aMg6pVZU7FbnsLUUc1mptMHdshAZf25TvCD4yO78vTExASRHt2H/iZ4sf
JTCtcQqEoWTQlMbUy/VuCLJlFts2z9RtN9b83YFiKzVhJNi/Ocql9MjQtQeOPCFYKyP1XktKKi9t
LtU7QdDfoUlq+2xHTvikOX161NoFK28bNZ2L+IF5wFwbt6VYRumOwDLOCU7SkFPDoKzunmHXR8M3
XEVTAfw1jyqM/BqchalypOx2sVpFcnO7iT6yyuYVz+XOxguShpwc2Oy6etfPY83vWYTV22zq14k5
9FtTmvX7llP4AZ+o/DZOaS17C0mr214edJw267s3YL8vU12/rTj+gnHICZywSc5tObmOQm006aHT
tMgmHUjPdnYqlZ40jYtfEeq7NQvDJs0kazswzYa8rfqcU3eYjfxAI3o85b1wgslUp+9ageG7rbDI
w7qKCz/MivaRmJ2pd+W6AYWq9PZrXeAhDTPbusr1AouMlvzARFpjYpRMN13m+KwrOEwoYshUaiRz
AS0xlrd1UUHFnjUyHnPnOslULVC1mW8jLt6luPxZV5EVjJNMLnQdpi+Rrmhb9vTqBuJCG5h5F35Y
gO5OeS3NfkOIjhfpFZZetl7Ja9Q8PSuDNqJy6InGGGSx7eZ+9tUifUvqbLpZHPBnFBSOFZjNMrhj
og97YO9ZQHFCr1StnJ0+lLKX29OysaXxAc33I9U2qVdCzp8aUFt7JTUbb+oqjjJpjjyjNt25xdbS
pK+m01muA60dz0rq1l14qGeCk8Z1BbRq9m5IKxeDjMcnMaeIn6fO2Cw6lo/BwklPurq2GY3mO7Ej
e8OK3cbqok0kktg34QRtC21+7BTiP0SzG9LxqW4wZ49KEbrDFJov1lg0RyUv9a1eNu29xEb0PZdK
zLlVCJpAYNws2jTZm0J7UMGyc38Q1rngTGfuWS13vbEAF+5j6TG0NZQaxgLCIMdYDbpKuqJH4VwR
PENGN2nnvuyY35R2eSAT+r5VgJU7keJ4ul5t7XKtTNLpWirD/bhkgckwfQOr5CfFxSGU1B/0lZ5G
mcuU2d3HSXXXVdZLS8Xjd/AmWvkl4g9w2hL6W8PnHzW8QYXc3pW548bt+L2ylbcydm4J2iG1XCHo
JsT+G+nnFNmOsbwLIZ1TxbmOl8nj0uSxFXqNVEab0jTgGvRupr8mxFNWHLe9MR3I5Hgs9Lc0njfT
kt3ROHFD+3lxrBerHN/SVsb31n3n5dvWOLXChs1TVcCC3M7laQzHlzSebpIquZsagWWQIUItY2PU
yWebSRkKr3NyrNrClYzXlu0uUqEjyp7qXHftN8VujkL6cNJyM+XnyJo3sfjQCtvLKbm3UmHuGuXU
1NZGcqyDFP4g6rsmEcoyIJ900rBt5joQtXZPZXVN0XZsepzVuk3/XY5vuENhaZ20jUEQT5ZL264N
DwpCEZ839ji30mNWJOe5Vl5LInOiCWACsRObqIVAmzunVFO3uODcqM9ek4q2calXeWDoSe6qznCw
YuncmM0dOWoHdnX28d5m3p5w6ReAYgp1L3fKja1ET3U1f2tS9D9yV1+l2BanznmyG/26XsyY4RMg
g96BAT+2+asZyq/xpBIJ6byMZAD17FmGw+ahQNQfTLe3VTdMCT3LWWxlvxmIwxXVfmgDzMhXYqx9
s/9mxvelom1EjWF2PstTvqVPulmWYJYrXoFgLLWtnrxkpGATEUmoJonlYjVV56COZvsQNrrXydZP
TWu3BekLjXq0yU4SwPDjNuTbug/1xA3LcbNWPJHzWshc/nQitM2Nab5WXeGN9DMgOHpVvMoIKrdb
unPbYhepzjk8nUVHnDw3hVtnHyU1CK2aq6GJuI1KBzEoW7nKAVzcj+ScK9q5pf7I6rep3rbiYbCe
hbS3h+xes9SruiViVX3v1PgeptGLKrOI4wJgDeVPVlcEwodBVH8kWuQmqTG4OGPLU2UPXpj1IU2F
J23k841ZucuElPgi00N8lxlsHf1HnWNbbhswFjPAOkd0eymt7kZ1N86D302Or0KqyVpSAIiUmriy
DhJebOcxSzgpwvRmxjBrjZGF/ZUILglcRiXle6WuuDXM7oAZWNGrNVOgcSt52cr9QRmarbWUWyVL
/TB10B2lj1aHYdXZ67Hz0ymiebdGdWFBNZa3Iqvc0DTEndmG46PJoX3DbdqPlBPSkWgIzc2cUuna
LVEWmpLxBs4ivUqoX3JNPGfh1tDEnTKSwtE7fhepBxV5iNoNfmX+jEpMxN2Wwtyr49I3ZNK+uvQ6
m/bKrAbmNO/0/jwP+bqvrUGUG+5PnjJA25nzuzmKfMUmlaodgBdNyVFfTaJ9u89AjXBr2czLGJMc
FW8a/OxLj4CFraRKSn9sMtKxKvW2GTBUczVwGiuQq1beOLP+IRx1p6+2DA5+WavuhtYEOaYItzZ6
rvMcDjFnL29NEulbLp5sD7CC2D10FWlhR1kc9d0HHSZICNHRYGQhxS8EDb7NGLadWNx0sYN//Eh8
HyZNyE+jso017UkrEwg3H4o6LH5kAUIX0Z0pF54ipG2CaVgk9QPZA4u7qBXSAYAmFBs/aum2p4OR
66mrpgpUghqPfFUkgFBsLLTYFkZVHNhig9XV34TabTo/iCnfN+TeutJwNAomtz2m+mLZxgpKhCTk
2iJ8vSOSRPRnGdctY31X6rq9ZuOGyc0+CHOcYGP+OhGNght326Lrp18Suz1Jf7ma7ApnPKUQgKvK
vCHH19pknepalcE7OVzZ/IqoXw9NaB6o+reOuZBEF+/IAri2wRbpnEeaHAwTJ9G8HCW6rI7DJMhq
kq0lgMJQbbKYq21d0klwOog1Rr41q29Kodw49eIPeF11iZF7AitF6jxNJB70oyspnLGSs1DndtUI
Cn7xFdYgKwPucvuJFnes9qt+yR9HgjthilhkPU6T07ly52vdenBbD3mmPYAK9VpKkkhyzmlJ4UaY
X5FG23BwfuhdEbTdjT00Lr2EUeCJdkr6rnkwQsPQpMMYr0ybp0zm69AoabU3UpNqcc0VN9abbWoO
fq+9z0aADpS+wf0QaVcLX6wmiMoEM9HY972+JsKhE7tuS8WvrHOTXjftrYO5PiqgcROLZ1J7dGoP
HXj2xAAR7McwPiozQIy8OmTDS+tcR3bj08fBR3DVItXid0E5KlwtyqiqyKiZhGfy9Rmy6mLZdW1J
vhW84ZXdvReNvout8ooJyZVidke5nw5jkxxaFoFQnaswtlZTxG2llvfJ3D9LMRVImxxEU7rsxf4U
Cb+zUn/kX9GKYCBZx1hAiZdzkDY9xZcVxI7Y6TGptCl7QZLfRHV2BXHmKJTy3sziN3pu5wLHszUA
tqodEvrkQbwNuXVOmvlJ1xxs6Sg5tTZ+Xjg+koL+hmK2W9kGX9AvW9x/O6cmxsd+HkKAkNVs3TaT
+pAm0zE2+DfHeIj9FD4F7xHkkJUipndPqAw2lgK3RQ1Hvp57zH/BaJGtJ5aTXIQfveQ0XHwnPn7n
dvI3Z7aPhdO8K1KN9mxujE3MBcpR69vBlB6qqj+ZTnWWZ/UGK0cwiu5KhoDRcBUrQifQ58zTyUrC
RrgvRmdLz82rVE6LaYC6KGXfRRr5jFQx2g/PvSzdp0aImmsBNYWeL+ygu9SN5CtjdJ6dtzRMgCc0
3JBeKFm2HS6dMCdXEvCnZyv9EUH4ccCgLSo8Vmqfk3sEXiBzltjloTuD1aOOggzOxLfl+yqetumg
P7RafB8Zb0K3aRSb+64fglLVTjSgKGLG5GwlyuOiy/ezoTxpOOJ9K41dMntebX5Rtdb3WaNdFdiy
nYEaJByvRW9Q0+WUE3V+p1pTtslRBaO8NWCtEADM5wP9m0s+tL8DeZ2PXLWAfiRBB1h6EkeHKzt3
szISGJKab4mu3kTww+r+MGl0Zg1wVlQhp7R4WUpO0ZksFz3nVQLq0enDeYCuU04Sp8g0gd7R3pxo
PqaJcpfAzbH69l502FGWDjid8B0IZ486qUmnoSTJMYnMV9qkLwjQH7JMfYmm8GbsdVr/7DhOqD8q
pvmjm/rrwoaqYvSwIGi4L81prhS3cfSrLh6v+eYDpe0D2Zk4VZLN6rYxuakI2blJMgugXLt8W430
cqEF2AjOo9Rv+7S6mgYMmH20zcTLxMEqVG2XZMmtoxDn24DXCRNmWerQu10U3Qwk1rRrpqNaV9Ne
JZ2LvlhpnrVObzYMoJpHHZJdMtQ3UpLetEQXLbCiQJ7DXZ+8XPpZCsnrl9ovYYiYu5ykuWKKb0dt
2ldD+m2UjWsjf1WbCfbAGGTjfBRL64UxKJoWAlACZlbnWC9OlvnAuehpozhZdeFrmePKrR5UcXZV
jjdFXJ87mzVNhmsWQgaTSDSd1sFQ7WIf3HK6c4UTt7B4KlKZDEEuZ6VfV3CyEqAWJVeSNjddBj/+
ZM03sx7BgyioVDVe897aVaaEYtMqjhgDoSfkLrhBLw77m6YfD0lrULNPW3OQMHXRopnf5Hq5cez2
fpag2a20F7m+4XZNc8zxJnmm/UmTO7HcKGazt9GLi+WxN7pr2O17Oe/9opQfliXZF9H0UVgHSwr9
qkORKtk7s7MORuy4c88sKq0fCxuMREGTxp3U8p3gWd8Yqmen1zlJhkM6wJbIIJh1Gco+7aOp50Dj
aFHrfS31LiaIYmOyXfRt7JdEsRaEBM/kqEbaXm8QhlmyO42pW2oNdQc1tRUG9ii+WVV7hb/OG1uY
fInH9XYyOj8X78xtPHQbh97sbgnJc+VGeDPkojkkbJgrfQI3KhvzGyJ43Zb706DkFK1XIm22eZ+6
MmybcTZJSetOMdyUNLO9FlnqAgDPWuafnabv166nUr5Y6UvsUGIrSUBD1m3l60JsZxT9S6+hekdI
CoguDsKhcPOqc9XS2FZ0z2eW/JDAM+qGQ7ZQfds/7WYB01jfThwRCqT6WI+ZZDvbzJDJP5bMb8VA
CGvPBy/chtulgr1SDsvrUAlvNCv2G8efYlBh/L1leFKVkQRDnR9pstyYg3EaeIojYF3JoHeQ24dZ
fah1OQjTkaB6KRhnMuuRcRgDBVZVM0NVNvFM/3bh8t1lkKKjZNh2eg/kXP7oE9mtuJaVreFqKW3P
Pt/KHcgoKIFAuDaTw1C0aDY96S0sm32l7+zlNrXIQP8ZZ9/pOFIgnxULh75+E1s77jrcFfeCRuys
75r+qqISBAuS2vghHOHlY+XFSCIr8i262QFh5YGo3CgiOld9IBFo1iSE/M77wmbAqTdE9X4kUs4Y
hjRrS/UVQbnOKh/IRZQz2r+2tCnzicnAc12/Zs17Tfczqtnj5NCV9IfKSVGj2l7HBKps7W2tHxeM
oeVM+wXY3cRRo0ZvkfNdJv7a+JCMIGXrt2j26K10SvJ0Zxd7o/SVTmO3RxIkRHVuC33b2e8ZNLYJ
/bzc7miYXDExPJI84QtC37gbnPXwB2birS1iL4vsq9CZrpD/u3WVJS78L592l9u18wuuW79KxD6X
abomIFsZSC2wMUlvm2a2jPVaDZpD+0Gz/bFtacfLflIgcaZIaKLQ7yAJGirNzcLZLOZ07J3nZmCY
jpDAGp/xfNSQgSKr8IDVsKHAwbX6o2rd0hEuxGuo5vt8GndMCtA5IdY265uYP60hscYIY58i+ECC
30aU/0naeSxHjixd+lXGZg8zaLGYTUKkoC6SpTawIqsJrTWefj7U/HabCaYR03172WVGz0BEeLg4
fo54lZTRPhdBEEv5qQi1XZyBDIyl3dBxFMkSKomOqZa6hqw6YUtUNfKa99ZJU/xjXDUw3Mpu58Ni
NRu3QHHdcspOE2WvrI29SUn2LRSEyA92f5Z9FeiID3KnpRyqZxnkyc+QnKBuZDzCXVfuK5rMVdld
GRNFVzHhWpumdh8nxtcokP1dRtUqH5v8inbtjwwqN2rWwY9RLZ7SqQZC0De/YMXjmS+YVYmqud6J
vXEww3TXV/JJjbRrEREBx/S7FJrWJuXKFuNOsSJrr0nyYxYVOaF082VM0/pazwsAVAzxvEyxTt5t
kehotfhL0hDxRfk4kOfM9ocJIM0MnGBOkht5Nn7hQZDyK0+tIvLYQFrCtSpnpwCFca9U1XwVhZ3p
KoOVEx2OYHolsniCpQi9Pz+WT8wHPvZ6cBMOwU8r58LBKkoBVp40aNQBOO5kCAftQor8A9lg8+QP
TWjsNSMNq9tRVqFsZCDU0kDHCx3xt6AytSyXs/KYhbP+PIuF/hcccbQ2SKbCwrwBmQctmfKrp1FT
GzoqPxypgPAd4Yb4MCfzkcrKVwsMywEmxDcLisosqHBdqjOg++mZCsIuY7VE5D9qcsRs9B/CcHJi
YAyTqD8MMiWEEKrIua4oHaFuBxNjKYhfQugQ86E/RWbC0xq1nq+MEEcK+W0cGG5jzk9SND3qQ3IU
uvQ1LNVXq2xe9c7yYGG/i6rwWkEKPuv633XyNk4qUXp/MyVRzN9o3KITki8iKUGCtMMsqV5Z+R4d
ZzLHwAED4wXySx+rywYeY3X4PkKzVjY/wKDc+W1wvSiaJ7VMM3m8GqbkNZjLBxp4S8lSgKoUniYL
1t8wXTIw7UkKEN30A+pqCvLyYVE6TdDdiEHoDfr0zZTg0BOM8VumtS9S1RxqH7pSLXPADAGV6A+q
jiJcYXpT1t8N+Ia0pxZUKwfLVL5RGw2cPKu+6WUe09AhOp30nsKdgCoiJRhumw9pmQjkYyfkPc+T
PjgWx0SzQsG2gtIJ+ZeKmStdhzkpBNjRVOUu7tuDUE0nutH2YKr433ZfSwq11O8yGlpdFH7R1QwO
38qO0wj6WcWbW35t+tbCajcKRFv8L7kt93RUWaWJu7LuBCXz5rG3IbR2FK27kSr1HsCBHQ3h1VRE
h1qmOC6rqIuGNs7QDWn2+sThWg0dGYBvqZEOkLmeJCGhA27sjP5lzsRdPZX03GYUlyM4tREqCnjT
S/5KDulj8LOftUNXJEcrC69lMf9B5fTWjEI7r6gU1rSSuph6q3aXR+mSqM+ntlBslddc0XO8ke5F
8rj3YY/qKV0ZJFVGLByj4ImPxZiDeDfBHqNlyZWU0XSB3P2NGvQyxtT+1sGIp1Hi6mn/MI/BeAwr
OpC86l+GpIFzV/lJGeRkySUMBpb5VHIZKQtoz2JY0ZSEWgv0lwBA2g5zWvuCLHhxIHdPupz430dD
a04tYwa3ETUxdy4l7SEQM+3HHEfBnsbe0nmxTfRwwA3F1xPEfxOzOe0DydedPxfDz7aNrHuhNuIn
IZZNJ4zTgnrvuKfH3tPXUnjpmU4UfMpwvSJNdpbywfopfml82mTR7OaifFtEeEItaCn8KPOY2JbZ
MTOHBLbTi4rqBkMaBVD7peOtWjXqzjIGom5V/j7Qm3bA4KKeasFPqdCPkYte36WBSqYAoaeyIwWC
5DvGjQ4LD4UCBaDYwwIgTuO9AZfuabQgmDOa2r+Oa707mArFsHTEpfjCF7RkkFVvlXo/VcNzlceI
ruhMwu/83KcloJMaSsgI2MqQQeSWha+DxjBlkGbfMtn3j1o19DCn1MSCgXqHQGu/l+eu2U89erVD
kD7CzgzLd9jA3DyF2bHxIcpts7RjPLQC+xVI5S9DmaSTZvrTL0srol03DuCcguyvTkb7VrX8F0Wv
6302aMpDrarWfZVCgCco3ZuUAEKZrYUvNC8lytqNsRAMA09TBvG5mAoTDnf9DdY/GgccSojo4ckD
ljU98JN96hNRcCepSbcHqqKAv6l/0rkCnxF0vOqUlhEjajrxVDSQ+BrySMccxEvhRk0q31QxdBbz
HBPVa5HBiJ1Qxy4QLQpWsWw5IUGaFyXFm+b7pZtKQerofvc7KMCie6lRPZckcloUzPciVMC4prY2
ncIn52kDjfaFkDGGLcdKcDQAGd0YpXIv6kTzFTzwt4UIa6zZE7325nBFW6v2IPUm0zUhEdSSa1HV
q4iynFp+IYLsXKECURRl3SP9fojN5Bh5YHEO92m8ZD7CVFNpkWDS1kL9dtY47aOZsiWDGnu6PnU7
v1oiLSP8UVqhAe+7nj2m2lx5UiDLp2E24EQRqs5wjLFRAEbSh9mRQynOXFnFHbpHTKu2epv9QBDg
UUBVhdAH4Zu9BnMpd6r4Rp9G8NI2LRhPVHNXkAf1Ni5nWFjFena1Dp7ULiLqrlrLt4Mhr6ghGzDE
Q3trVebIq81zwfZp4EaittdOU8fYyUEro/mBGAJC20Kv+uRKa0eIadU4nQpPinLlmRoiyF2XUlaR
4x/VyoDkNQqQVPP8PIrJUsQB4AigkDSWiekUBrb8SJptLYKQdheZgzEtApXM8hIN602l/o7zfpJu
1LSaqptq1lSAqoRowtcGjE38PMHKop5EOQHHuuvhBQ1OphLSwqdJPRAYZ1ErJw96LIbWweytkDau
QIOqIHtrR+UOvNXYurU4Jeqd0cHFZNeKknQecI/OvFWzRI4e06wYMrLAvgRyRnENB1EV9XTKCwDS
e1CfQDwSVaRIoPQIn7SZOX9r2raRdhS45vEEHKSsvVxkYtMVpUa7LsRMPKWyIgp2mA31SwqOw46t
6A3hNxHJFjOWoSNX6jsKFyioyLrADCsEwpBUBTcNPL7EDuEc7XSNWKuJZ/KtEFEoZKHFRxE0FyQ6
eZQj5ydGP4M2Tx6IT/KToWb9DtcLQXmuafu0UZN9HNH+m1TIfMdUE1ydL9fsYCbhW9ZJBa9mVkC+
OgaVJygB5P8pxIbkgNMehUH5WjZn6uXMVBNx1TkIgdTg1BWafD+bGe2yTC49vVWSNyMclUMnmoqj
B8B1eYn6jD60Of3VjVLf7vq8bb+0hKMPZpMSeZbBdJpMSowFTBsk9kIhfUvEPDxKSkjAy0lOXLHN
I9WdEfa8kZJ+dEB+qZSnoyB3a5VWO/WzNgXoncDdsVNSUrqY3Oy5i30a2KBSCRlyfZcl5HZGNDe7
0Q/BOYLOA55W/p6KtKYUl6hPaHym93Ocv8p1pLkMOePqU95rEMLwEoi8PHo+mPluiGqaiXX6pTck
mln1cBqDBmXoBPCwGqawuafDi6VTzNH0BNZ4fKAdlIQxoa9It5kKW3AgyOpdltdM0+BED2IIkbdv
zr1nmTpt+kj/ESjW7JpZS2EW1+TQcuKJtoLsflR8hYgXNBJtstl0wxpoVZ3rX5NyhFAmFqPvqQXZ
kdblTx0Jw07zif0jnR/X99XvbhabJ6GkMGy2DLGGdXIvZEZLQa/mmoLEHmJI0qPsEE6UOEupQ/PA
iJyc8LkX45MqVTG9n2KGoDZAyUFudc2ZGB968+dW2heUY0sFQGc9+hqZOYoKc+oDSE98oNEACPxv
bSZEjxzGvTYtT18bi3YepiGdTuvXoE5PesErIhXRdApAvnpVVvYECOOrkPky2isk+ZUC77DeEamT
7rNQjR2HEMF0eYZBn4VqfGzGaP7upzJM8QNglq+T1iL9G2rKPsElOEpCRW1uH8wp+WpWhDalND13
5hA8CEWkIiqiUM9PrPi0oIp6JbhG0A2fU0Cjq8r+dz/vGPSspB9KoTyraprYeQ0Fvwo+oI3L3zVt
D3vQwsEtRvVhzLLh2OSh+qJLUn1o/Mx8RckoiKhcluG1MBpPbR/2byJAfdil4dwgl89FO7Cy8i4x
aeVmcgdoYa5HdCt8ykb14Gt7aCTejLiGmWMWdbrsHcItSqJ+DdKW4YaFfthUejD/YicaDyD7ot9g
pX5lpFck/2bYviGNMNxM0ZjArxt1XgNOcKel6qMgwOBrgy+GjLlowLYBskaOzBno4tmm3qPMGGrM
zUszBUEJSIgj6Brd9dQSWXAntZpbNTBuHQTRIC/l4f0aBkEfHIdg4FjGelB+p1yVwx+fQAAx5ffm
pEPhD1BaDnr13p8gmqgL+Re6nYgjNGA87S7QIWam92WGD6kQ0QmGYyC/itsZwotcNlMnpquwRw1J
WgI7UT6aegdhNOIbnZ3mCg2D6r6ce75f0H4p5EXmYh4NsiepoRoF7c9L20riUVCL8rpVh+pBldrU
U9J83CsNeIBJTsuTLvrSTqrjcVcDy3V8oUSXJNUAFZjCb2FsB1us0tQ2/PJOmqfRNUP1poWC2Q7U
ynLTtBWP0RSXXt5JJbDEljJ5IuWvPan+Dqzf3dzB8iETxJ+Ygp3swc/ynU4JwZFykPG4qRutA7Xt
65DUmbMzxRkhXBjqB6WunsLIPJlT2jwlZZ64cVGBIprryesmIdrFgPa/zZNPxQtO5zc/hwVegMHe
SacBVZMsgMFWa5YK8CS+dC3Ht8wg103F4U0l/TzUpvKLV0K7J8OWPT1Ux2upDRnHj6P84FcAWG2t
TPLA42qmJ1BK5GKViQJjKVJ7kKiuKhJhrFH4tID6JYQOSVmKHlFDpSMYQCdGOvpND8d9WtP5QE5N
fY7zpY4y6BGk2cHEjTLlk5CAgcfhoUGWFxNcu7n+fTLQ/+FMp8R0ii/Q2Igo7R0SodZvBKIIYg1g
Kr9pNnwbxzYBsBJTJp8aAMhTWNCCLTJQRdytQn+dImNyoUUAFIxPekxn/aooFXE35Uqg7uPYMt6y
QoGxfhJpqysd6qxMaZwqpUnoHfCiGEIJTVwix/YsSW9dulARM1CCjgUajG1LAYn6jR/uBr98GfuO
X6MWQbUbzQJREn8Ss1s9ok4idfWNGfnoH4wdQwOTyRGvQguYQ1kJ9ePYddVXitidLRHU2upkDdCk
+KBtRkEi3ZYG5aYprVezE3lZ46g4Zn0A9riX5b80Q1JPKVDoHpJ7P7vRuVSPlVBRCO0oITRV+6sM
CR0Usb5rzPE6lMdnSYieI79Sf6AG4r+GhgxkNZPQFFZ81bJRIi8PKKCTuuRhB6H4SJGV6a9i6cdo
DWollnAch2h6EpSivoPaP/EMP2gg9fTlJzTeED+yJE8b/R+lrj0Kc/xGFYwVterDXJqvVcNDEwz3
VLMTjxaqPJA2BECqpHQGrFCEYvSb/BaJJb9oNKrkJIsvdL6Un02BPoERFMmdSG9zlyBiwCC1Gbjt
5NdeNwTat7Jq/GNdCWTTvR9+LVux6XgMBXi3jTRORJyM2h+KxgS5i8SAUSWkPUCUB8FSv8jNgsSH
6vXIDyIHn8xSVTdmOaX1MOcy2YXet2HoMAFaEBmeT0yPkZAbPYNIaGK3zuxYXvYQnIRb9QiWUL+z
9qBA6HTu1C/mrbUxbCyv53LXtldTnbqRKTCsM7BXovCW3I6O5BSn+dsY8NUPw36hP66vmmpn2UgT
OYHNdQqCa6KS4araYAX5MDm+/i2rSf3K7/UmR67Dab3Z07zU6w/6ET4MT/X+UOd8ezdS+T+zi/8r
77J7cDJt83/+98Uxvnfffc28Ura+qGhoNrjMB+OgPdQOI4ZTHNEL4O3LbwRO4OcmN772n6Hid1PQ
CTgpGcKa3B3bU838WypvMgNeGItkeBxyUPTVZYgkVhtqWVUa0NJjAtPW98t25ncU8ZLnYI+e2uBJ
buyG4am7ag7By+eLu/Q9z0yv9s9XrN5ghBj93bZ25lzdpQMIO0psVTtx12+TGQ2zAGXfXjw2xlG2
vM9/wHo4XwFiqmi6BtGrwRj4Mv/6nnmAiEGVkGD0HZm8pNJgtYYMNY5fP7fyccT13Mry7+/20LLI
1OD/8B2C38iZrULe+0ZjHMQsUnYFY0zu5/Y+8JSsl7VyD9NkFcWk81kbVz8Fv2ZHt/2jNTHnKnrQ
oF9Rjw2cTbKOrY+5OkdNRfJRjlgFj+ypdu7Mw5vgwsIEj8MMnBfsVOcgLbNl+AMZz5/l6kwQK5al
QLWw2sXG7MVAqPFI2m5wodONZw8aMvUtsPgRCJOC56SSv8ue/Okx/EKIysytb29882WY9nzYlk1+
9yNWmyyKrWDoYRDhGgZXtaVdrR2zfWQXx8LRi6PgbArMfnANEjQM4KR1CB8NiABXFmvfTFDNYdnF
tKNZnhyGm9KbD5aN9ka+J9XaCf+YlAGuoTObq5NlRMgsxangO4PghpkEeklzNj7kmmICPl6IffiS
MJDIprUmzBglbWr9avKd9Gh9L9HNFTuoOZDusCNvm0f/w6FdWVsNZqeKmSQhAiKOozxaj4wVMrXq
+sgqw+KVXE9O7orbWtUfPO5iVMWxLfziaOiubso05RqTzksF9TV+0rzSW9j7lVuY9dPYXlisZGc6
oHSVvYhbMsjLes6O6cr0yuMWBIyaDogL4iqoQpyYoPyxcnpXWdQRegJWb2M7Nwyu5/vLeZ46RfUX
g4q3sDlq8QNCly4hCokv6eK/MqgRkOPZJSY9VyvM80YgYP1jEMVJJ3KV0o0gDJocSo6UvDfO63LL
1h8UDjuTTjP9SFVdbuk75z4XbVEQq/kIu8t01CGUEQPHD5jR2+IT/BjtsHfvTa38XCnqJqJKFpfP
BkrxZfwNTs1Rd2hpoa0EDn3ztn98n/9YhI1TVZabCNPD2eKmJiObl7gdDSoT4II98376sZCuwb50
8MUtH3r5W/5tbnUZo2wwujJeHspTbh7CzIt/a5yZwGX6wc3AXe3A47V7kFxbli85HSgX/rPQxbu/
38XY0uN8YqHqHoirOx6kn4swOPJI2wIlH/32so1/21qdmHTuhSJXWCU6b8VVRn/72Oz7g/kIMKAK
0SDdMXd/2KLuueRz3ltdHR4xk5PI8rFKyfqUMw9ZB60n94RZIZROjbiRJiy37OO1+HuRy1a/+6Ag
8CBTTzmr6n68bvaLcrzsqYdN7fOtjVs9SFle0B5psBMfo0P1EwDMHwc6HZNH3/3clV3aN0viP1Hk
bYIF7nxJDB5oLbqCJBtDHEDwLk+37Sgox8+tSJfNqEtMivyAtRYfiNVKEmqSUXI7pNWpM31F4cwR
4FqT9CvRqXkGN4//pVeQYdD/2FztFrKOhlh1hBL/j84wcq38UAnUiHbLSDyspLxJhUctAaDw58vd
srzav4gKvygx5OugaPaQRYNtZFawk4yNvbt0+vmUErAnXlxJXT0KMSQSjFpDvmG1+dMohbYoPw5j
6cpBfaQ8srGoi37znbn1o9dONRA4X18eveKr6CYumPlhV7vCPvOadrcVCn7MyVnWe3srP035Qx+M
hjcPLg7bK77kT9MvEDIH5I9lN9qP9uRM8NxwhIjFizsKFjTld/+UJHqJ3N7/irX7Zo6DQ0RsYSSS
A/f7XmDOlvPsfH5kLr0S782sfHWQ6wGUKhEFiNRgngcgWyyLNmj206TMGxWGP7dt7cfeG1tdesHM
F0kTDs6sMlFWWdcWaI8dbTi+pFXu9YARzkkXUBc2kJ+nKp+cTME/iKa17wZxhlpk+stSYBWilCwL
oaPXP+CE8O2mVJDlaeF2tsCvdqITA6nuJzq7Y+JQIr0t4ESQZQR5xWqfloEERGHQD5Ohjs/wKLXX
6MEaL59/2LXn4ZUnHtUlRWcnFdRdzx1cEIpFICmC4bBeRCf7XnGTUBgOn1u5cOMlAnxFt9AMgnRt
tX2j2hnDmHZ80QEIfCh2yddSj7qfVhFtrOfCGwSZimYsWYSFjM/Kq6ViHQZSNvhOneQ3kw8HSl3o
dt8w0QC8AgziNH8tush6nZJQ3VAYubjKd7ZXfi3M4kEOY/xaWdzBQuRYQ2SL2ZaOzHrH4OWi+4cO
nEHkIpt/mCzfvbIMCFFotEjHEk0dTgZzY+2i8fgPNwwji1rQwv7JsdBXahWFTutbC2ee2Db/rlsp
sLg+fVEqc2O7Pr58fwwZyrJf8ESvC1HJJI5jSUeFuqKg2Ex5GX/S2cZBhnSEB4MS23aM+8GbrIyu
Dr0pCgCZJlaXo6KpjNotsJcvRIPH0BD3n3/Ij4UKeTn5It1ZTr8sr8NpsFPZoHcssPVAU+8VZ0BS
2umemxE47b6A/nvyZGAroM5cGu7iN8vZCi8+nMvlJwDrMUwJbT7LWL0UgQbd0+DzE6A2+hmWXyPx
m18oGwInH15bmOagyYWdVrO0PwRxZ8Ffjx6hAFMHV5w2O4I+oQKzQXZPIygG4TZW16koVVsh/JoE
U8EoOYqKQAE0I7qxSqrjHE6uPCESTIVmZ1jtjZ8g8qALp6hsbrpB9cxu+p4H+Oa023Bpy58+eyRW
pldnSIotC4CMCcmDRmNwYGLUkzLei15lSq1uZc2pona2p7Jrd58fqY+nl0Uzy0A4ypAzXuDcZZtR
BgOVzIjmwOjars/QVZ2s7kSjCyyn0m1VFrfMLafrnb/R8q4TC7Bf0BrXuz4eVc9CANcWRGYIweR2
GxfmwmGFsAahC02TYMzUV050hJtLnhIq00LaK71dzYuodklZxXI0gJel888+Ji5U1SCsQjlStqCV
ls9XV4MAkpvZ5/3rXCjQHjTzO7NLV2nx5R/boWLHggxLNWXYQFd2QqNrM980nMhInSmLnMlv9uAO
7DmWNm7ih04Ra7JEqvumruqaQlPz3JYKptU35UCGtY2pJIO0D13vdjqOPICNrFzLMIflTCcD3z7o
Edk2WABFnO24ei0KAA+a+qVkHjyz8o1XZf108fCTSCF9ZsCkjctfhQGqOWWtEKaqI5jGTWsJJ6F6
/vwzX7SAeB/U2FCxi/JqO6U5M2j2y5IzlSp4KYCwaFcN2jQnG+fm0jHlYTQN6k2sxlp9Y0VW5GjO
fMoWUM0l0M3P2ovO0MLny/lAS42DIx3828xyOd9fvsRoMg7uUv6RqK9HLjAm04Hy/T+BPd3IY2wn
3vDi327miMuGrJwczwaL4SxpEDOuwoAshk6qT8zldZa6PawpihNQf4Jxp37gtUax4r82uXqsoKNJ
JTXAZHMy9xbBMxUoy24cRsX+bTDACBRHElU42I1Jv88/cdaO6iSkuJdaDMPO1UsTSqBOUUrQJKnZ
BqSPDDtsbOyHMFU+N7o6PjLwC8hdWKXhmyCXf8/6bZ9YP0Fz2zFsPQKQ53JQ3M9P0/pycJjOVro6
TAIUMcXUBPRMxr8E87EGJP25gT/th9V5wYJKjqIsxPH6allNILdRKWGh9UZvaSta3WOKTFHtyt7o
Xwe/Fbu9CbZrGRfOqUaaz7No0RzBlZ/vITwzctwqXBMoRxHIoaT20EG4utSc0+m5Qmt+uxVz0aYs
Q5huEU6iHHluU2qb0gx91rpUZhd9igJID+wLducshLJGcb1VjLoQLCv4dWRAlrIzGdvqbZQQKmki
genC1gEBexodJpmZ0qHtjnyOB2SY4Y0NP/fHY55vKamlBGKKO6KirLW6HkFiwn2ahssyeza0gZvy
iO4UdJh0/2vX2i+3Mr+Zy101xjt6UE4i7pgjmnt30zcs27j+LaokmqJMKVWj63f+yXuIbWrYxIgE
dr1T3kMleUAEhG71+AzBjr1xmC9ZgxAfJXT4kg1FW618bnTVyiasZW+DC9UgguK70JGP0/fivn3e
Elv+WOnnyXhvbnV3RtUadLXC3GCHTzh7t9qHzrxn+sVDINTbXN7HgP3c3sobxKDoQ7jLFt/OnblT
MpvR3og+GBArhwEO5TRcK24f2LTo/81JPlvs6iT7GRS5cG0tO1m8ifbSJYpccdgl18n9/FfgHLYa
xh99H6uVRcRQVUsC27T6utooJeQJhuXIGXN9xXPhHzeOy3Lf14fTEGVKKLwkwAtWh9NXpymqSvxB
hYyZ5IDNBy1M20T3GCbc1HO6bI23WTIliVBqdThRk0xaqPqX3bNeZTc4QT2U7hYlHNDNzudL+6P0
tl6aqSgqN24RWFqXpxmsBGkekEAOtnoiWBRBIA1uOntG6NTwF+0IaW0AeZyc2+jEoMdeQEBj7z8y
pHRITzn0CzDA0KOegDz/f/WoP1ZfuT3vf+LqNFOZKHxYV3z0kSDzDw7NHi6Fp/ZN9Rjn/hfd3JW5
1fnVQadCNcIXWVoQYL3gtEir09L7XxTu5/Ck6LbqFU7kpM9b23FprUtcSOmHFxZasdVZ7uAKotDG
WpddmBGQXiTM5Udhn7rdy39tbfVlZSGHk07G2vLOMWT8x0cotwaAs/TnVsfqkhc8W9vqw5p+ZIyt
8mcfyyOwJLAA6lG5gSPIzbzhkL18frQvuAUSJMoVhH5IVK4fcVUK21hL8UNwVNqmdWcK/6WB5ZF5
F8CnPcNVgm5aTpfNdgcGt4h/fb6Ej8gfWYGsX0XiAewEYo0rEx2NqyxucG1LjiDsqlMDf665ow33
B0MBrwOy4tvt04uf7p3ZJT56t7I5hfB17uMFgQOXmMP8+mIzsqfvQKpQB6HusalItmVz+fd3NlVY
46te/h+bMk+y3NElg3EBrMj8k9kJKiDO55/3Y6R+/nVXly3M5wF6qoETsodk8E9Tk/H8/ebBv+DQ
z3Zxdc2iGHL6fvmci1oAU++hl3+rnOqI+5qdrff3wtt/Zmx1y6Y4rGjcMMbfSE/apLo6LLlhLp+U
Id9F4Y/Pv+Dyhd6/Hn9KLBToUKFg4IeC1fmmSb6WG75MiSVV9XsQ0zUSuvWtqvTf/js7qwcYEe1A
S2RaGVLL4LEwCclJsMqMgSRr61Asm/FhSe+qRstmvjuHnSCksPnyZ2NYNpm/7cIrIWToRA3Gk98w
lvz5yj5c8T+Fk3dljdVdyyksdXNryI56I3S78F63IT1xX7WHZA8v53eAqP9c/ZVajbzEMouiokwX
9XyJM0UiXScdcTqRQTg7aZMSpj4QjT3EhLk5bFyzD4/askSFUgPITEuj2rDcw/efdBqZ5xtZYuUu
WtX0v+/M68lT3MgLvK1o8EMmhTVcpkXJj4oUNfHVBqrImipa1DCedtO5micdMlu6Vfb0GzLnMBy2
Mpe131qbW7noIWRMArgi4wpGf5xgStC2dIg/PJxrE6sjEuqwkDMTqTgmdGfm3t+XHtUFNMM8BbId
d0HSbd2CS6vSJLpDpkzvE3WY8y1Len9WZ7jUHSUQIc9hJsmtem7dxuFfe+BlZWS8Bmk2ZRpZXe2V
knWZJsITCVZ59mYnc9GoqO+6L3Cb74M9ZISUoiDAY8xH3IXjblPH5eNlP7e/2rxantQeEl9zkQ67
Js1PGIXdMXDlCu5r+QbClCEAZ7ra+roXz+j7da8+L0IO0I5HcAq1jrHz0XeADgD0+SK4CK0EeMHY
hT9i//nX/uiszxe77Pm7a1g1glnNuWI4owShyT6vWubrQkjppb0oM/nxubWLJ8hcPIyxbK68elwT
rW1aFBksp4SSt02+l83z5wYuXgvtnYWVGysTJarrHAtLcESCkrmAg7/MJeAWkZoiUqF9vOGtL37C
dyZX753AlHJSMiPgBOk3vX7WQINI04aNzXWtHjtrnNshVDACmW+/K73xaik8Ue4C67wos215zEuL
0mVUNDSVRAvU4fm5oKWeRXknwN0An/HUQb0Kd5YQ9O7Gfl06ESTPBlZkBM/Xz04VNcYwBQzW9p7i
pdcjcSXYXLio3dYloYKiwNmqhCw//fwxp5b2zuRqv5R6hi8gKSwnYajUTKtrSKPtcKHC0Sun81Ob
psVhY5mLz/jM5upzxtA/hTCrLlGl4iXG4wIGNq+XJWrNc70ZXV5yYQxdaCo1Uo1AaOVCJ4iaW8kg
BJvNBMEGiGGE5npKRq9vtgLZS6boPlGfpDBqwOd5flDktum4bjwKtCl/wgT8OkFXAVVCxdhVf/z8
M144lKooW7S6FEY5JGXVnkBi2mybGFuJ6Ht+HDlia9zlSrRh5sKZVMWlkUYT34QIYW1GlPKhs0JE
f2RpfO3rGpF4qc23YNqLP1+dCaJkGTeok8qhuXz+5egzpYztkcfFNYgu2c15wH1Pv2Mc0cmoJGw+
MMtWrA1y8i3TMonKecDPDRahGo1tyAOTUsSQXpI9AexdC0BnPAi2tB+cJZGDIu6lrTdhvxcugPre
9mqxepTR+ZAbdNg887Q0tkKnvDIfZU8+QIj47fNzciGCODO2etQmsh14AMfFWHvMvQWYCon+vwmZ
OYjU5BQEHxccxPn3nBRRhTYvNh2hkGt7MqTuqZIZoe+Kbn7+fEUXTr62NK6pWwDUoZt6bqpjnxtj
op081v4jPAvoDWvunOQ//oUZWCJpQtJlZDD93MwUyIhu5ZipZmicmgQGDGOXxfWGO7xwwTj3f5tZ
HcQ8Li24FLjHaSSqJ3PO61d4acqf/91iVkeuZYZaKzoWk4bX89TeyugMBUX4z53F2VpWZw1B5qqU
Fp80CW9R8MVgYvnzZWx9rNXWp2HYFn1emKATgQvpjyO11X9jgdoibS0wC+sJuXHI4VhrWIJmJXdm
LB671NjAKFxexN8mVmGZ1RZ11PeG4eiKL8PgpsPWBSXCv/pUf1tZvUV5Ksa6gtYISl3D0RzC35Wf
/vr8W1147jQAAKDDLWaHiVjOb0iNuMEwzrwNWiRbu2iqxi9y3IlH02r0ehcZuprsPrd4IVw5s7i6
k7mesWe9bsAJGxcnU5TKn80QK9+oSKQ3Ob1DmCvF/gqg7Pjlc8tba11d09qf9UbWWOsgReKVNBjq
V3J5hN5aK3CbYY6ePrd38ZC8+7arCysOpAzZQqo6RnL0NMdxcAo1VHo+t3LhFTz7nsuveJfxNHM1
BVCiGQ6oQPQ3rHHcVV3U75GjYNh+QH7AigrJ+dzo1iauLvEky5NuRWwi8Bz9AI0iZOdK2D3nRp5+
C6CbcUYrQ61viuQNy8tfXj36FK70pRAHtJN68flys86vShDOpmP5nZ33X7PxHvjJxsW7ZITXTgT3
qFM60lbLGzOEAXMGGJ15MhzIQMYdHGmQTihoF3z+IS+dkfeWVo4EvUHfLJbdg6VwB7ofPo2bzy1c
Oh/vLaycSJUbQIrhqHQiRb+OZvWx4TjsWj/W0AbQfyuN9Py5wYtLostNwE5Bn4n/8x2Cubiux+UF
GQf/KyTKks208vRvdkii5oYG74IoWO1QYzXKOAisKk7jzCvjHDVIuRf2bYJi1Ofr+XOk1kdOhWd2
GRQgetZWR86UxrZDjJjTUET6rxDm0BsNQc8rJNrim7KYlf/L2XUtx40k21/ZmOfFLry5cXcf4NFN
1zSiNC8IiqTgvcfX31M9uqPuQgdL0kTMxCgoKVEuKyvz5Dn7EkqKwNBnQBgsHEqJWl8HmsFJjKN+
yYGRPBJKmPDYeAydz6yeQTQ9QlufDZp5bxoakKhN7U1ZTZ8N6M0xZvjSMioAD6g60BroBqS8V5w2
i95BTcTWRw7kEM3jUBmM8Vw6ZqcmyCecuK624iKD50bNbsVZuhfR7WU3ei2ZaxNGjE25gfYgC0fC
TQVVMoBBJLpFF23eoAErMRzS0wluP9LuTYqscuk2tmrKLtoadFCbsvNvZFXo7YNHESgvAIQzVJVa
NQjFJuhVUiCtCS4ifTDLRWj1BsRccmH4uSoN6wClmSnm4GVEgGFCZRzQwwRGs3CYVdkfdXha0SqT
QUseVjRDJPccmIx58OuupZ1B4LGEjMJaNVMIHuJeX6yuHdvEYZwCcjt+MAwaS1eGIwd5WkJZczU4
GlLO/N3griQL5bLTeJfuFzR1iDLJb5PS4PnOGMC5rpScgtRsz6lOM0SzJWn55CRLlwdiXhA9D0F0
wP7CPX48zkvbHjAW7HqAEqRN1xWaLBqN73DYB0gh+SBCnSA42c6Mx/Ll8f1thQ67IFE3l9G84mFS
1aGXt9Fi5TlX2YauHMBq5ta9oDypeRbZH4/u0ok7GR3tyspGlma9g91wVhdvLhsQosjK5KOfrGcM
kWWKirZAblSgUx1LCFrf1p/zmoNuTD/doqOoZfiRS37xdFSUqzLGZNa0BnLIACFVgHLFaNVWZ9Br
11U77I0JBJ4fTyNjk9DQqkpSeYjgwhEbsnpQSw5aDOA4/djGxflDDlFRRbQ26XRvQJUXejyDS8EG
xrzdFSuQ6kqeoPjINwWj8fWic4SZv21RLioceChSQiIa6BMdSmt2iRqkWXmjuiOtqRNAL/1sZrau
H1htCJdHqQKYB7YySNOQn59cAVIytYYxwnKBBoz3epyyVygmK1/XkJcZo7y4S8QfpqhQayggzRku
2CURODettp1emxmikVBRV1EBgcbmx+t3Ke5CgZG0OGnw+nSgmofhGs8rzC0QZL7OhRw3db0mTqS2
0S5H/GAvkfo7L0YgOoGcJ3lSwEnPp1MTc4iXZ9g0PBrhCsC6xblh7MtLqXsF2E3A0wl0HFbObZSF
BF2ZpoaH3Kle5q++ypnhG8Tq8u9N9q32Oyv3wyLtLaHgwnErmcq6FJZd0qaa207QGZLnpXsxujS7
/3jphItrB4oqNBbyQKTQaDvOmPgqlXkZ8KgIVbkmASlL4qjgwDZVM72HGMR7DLU/8EECrsYqtl48
EohSUFJC/hmQg/P5rTqSm8P2t8sxtaFd4U9j5Dcqq/log4wlEZEqawA18OhYQUx5bsfg6nIW0xhv
OABgEl/yUZfsDirA6n8Wf0KHYOxNxYFgKoT29jqE/qz5Kap99njJftkEFiffQZztiQtoK0inijzS
jkiggIDHyLJdGuu6Ly8QfobkbwQJ+Wb0wB7MX+WawToylxf7WKgkeDSEz+f25W5UAFNMsLqVyb0C
fdc+Tl6E6qhyPdlQrIR2uINeVyfesbjALq402D4E1A/R4q1QHkkb+34BbZ1qr9FLGUPLgeg7yYy0
4SVkAnrLdNSjdNIgQKd1s6xoVqhXykdwuWpVoMhyR4vQp5TX2GEF4zK++FxCPAtiKJ20yRjUqDpw
12G3wt7ojlcoAoB3vAPSmoDKBz/E///GYcXoELCB8k/BPXK+fqCDHPISpXx7drtPUH2/HpLXft/I
z0XWm4kX3wiO/pyBCnGN3yBmoemffvkDZGBlUIRDE5eCCgsVrLZrARRNI4h2a2c3sjV4i6NajcWh
i331BlQhDIg02ZHNuQzD2zBERpewyuNfMC/gGJ+PnG8zQY0l6F6jvQX63A4aro81F2gwAK5aWzwT
TbndscCSo4aKByi6JIETPrcYFpGOZKoCePBqiKNjaHM7Q6BQEMK9nklRx3D8F+4a2COtO6Cz1XDb
UHfNNMtCGUPMHSOMIIH5JJipLQfCTnWr226+Y2NCjnR4596IoOXx7AUeBEEXHZBE2EoJn8Yi+FwI
ClcPkiD2Ww8ASMa+3bq9c0PUVE5yOWlKL4qOxP1Z5Ik+7gukGQ6GUEs3C6QCRT/ntCh+hDw3n9wT
zZSU1Ym5xWUhqaGh1xyXuCFpcBLUcoLHtQG7+2L3aRk0QrgT88SS2vKzkQBJ333j09KR1pssvur7
ytTAbmXs9EIwwVrLWunNlUs+Ba899P4JyGfSLz65b/E40ObF5g+i7K6to7yVwRjkNmg28NQFrQjv
gREYYGi0abB81mYt0B5x7GtEhZmg0amrcIqMFTrz6oJyNln0zGtRyRZ9FtnE1hWj7Z30aiKHgyAN
9+/5fIPJUJjlvFwJyhut1LOfoTPM8EgcwYY8bFq3ZViT8DpAEURFRyXdzQTl9Q7U+h0IW0k9FmjT
GBiLxqx2/V39ELuEIoW3tXdgJtMD/zzwTOzpdn9RX0Dt8WiK4k7u8QX609Sa4QF+w0JXQTB9RnZD
OZA51gLWYm6BR5RV+kIvOPCSk3EvaMFDy4+nSX69b/eSR7I8qrrT0HHIcMXkkjlzG5RN6iTNSiGI
0gCb/G69knzklRAMc7ufANqKFywRl6+TBCuQa5TT19dCgQCaBMTyd34r/gvJw6B/yg+tmVHn2vh7
DOvUGLVhu3rAsymHsRTy6l2cgy0dqukx6xW49boaIesCZganH3epSh3AYUL7iZLysBNAWFjbz/6I
3Yk3NRrRgo+XanNpElOariN5LIH8ng6H4jpftCEHKLnXJqjkfdZkJjvpJrsDAlAJwQ+uZrSeAR12
fsx7DkFm0hvrseVgBcWaLTwiwLZzu/AGV/PqmwRad+7wwG6LIifqfB/CtIHeYfwHgBn6zBtNz4vV
wmEiKzX2B9J1KggvkjQLUKCenz6eyovXMxYMqEZRIPloaqAQ+xTmCHoudn6l75Zr0s6WBX/hLmIn
9yTGlXkhT4Gm+r/tiTSSpZrUbFxE2BMP17qHWA+wo9YvvL+66MYnYC9Y1/TWm8jnNqnojm/lRE4j
Dn7EAZrrnnSrzCb/AJVtRHZg9wiqr78+qyLaeQk+QgZFAh1koc8+yjUS9GhQUF/vwkPil7fhlXKQ
FHRKB8SJsW6mzTlHREfQTqgtYPMA2HK+Y1EWHYZ0qjHIHth6s5CMlneUduqfqzRWBpa33BwQyhx1
LxR6ByqDqRdw3yqtfd19Iv0X6z5/nlzy5Go9bRe9tcDu/NY4EbniVY27EX105+NMu0JdyybkcSog
mM1BivS5qVXBhDxL+4WxjJujiIOPxSMUN6g84HVybsuANCY0r0I8Ha9IMzHvlHZ1rTmTW/sz+j1E
O7uN7Mb/2OqFhYRRxBEIMUCyYVBGea5vmgSUSDaeDJmVcpXkl2hptoR65lmnkWWLuvPiGRI8MYhZ
4OYgmXCf7NX37pqAk2Sw5g0PzVvtMTFfm9uPTCpoIYD5AnOIIlELmOddZECUgz/2jslWblfvZEqb
QPa5QHv8eDIvPGVhDbku1dBkdAvQrUkynyaSkak8EGaKC8D0vfhGdihezh6I3RnGLk0n8aM49yg8
iLQznTuw3Ogd2S9BnT2hGuxAIRHvnchrrtLhKwotANGxApdLRoHEAguNiHzXloe41TVUuwXejhNA
Aj3ci0qCchTP5apPMIW8wxjlpQU8NUgdfZJYA2pPI5tmtts7/j22NWcAyZv01D+xwJzbgFsmGTy0
7oCyBERQG5xZo6xxhF5DJ/o02iA4BTBQvcoC4rh/YnOSKOXs8iXWkPsnzKqo9PFksk8yWboaQ4Jc
4aFXZS7Hlnq9z0AHFXmah9O+5C77vbqJZvAWR3ZZxl2I1DaYWc5NZnkIsnU0JdnSpPbgcE3v+rZh
9u9sFo2wLOIFjiQVWk502pVxIHOvVW6GPvZ15Pe3SBpZoxXecp7oT3vWltwuGmWNHhN6MoqSjIl0
diO2sEdfvJM8EfdedMvSBtje75Q1KobhI3ks0JKKdLxVXk0OZyp7Yc9ZJrSRbajlsANQ1vho2G+z
grdsrWCR+M3yTfJJ3DQ61d18XTJpAC5skNOlox1msazzJJClk7W7eBrMYpJZjuvi7kCfFWFXALMB
TXmkypzUQ+wMqVIPL02ns6IdfwcBQ6+yo1tWg8fl9TKw17EbESYdf35yyABhk/oJ5W+k+9Rde0Xe
tdEOImAkoRnvqlt2gnob5mKLII5HVZgQCqNn+fyQDWCPEheDzKEHYROr8QRkCvC+I24keTDeWPWO
bUoakR8a40lDuEagzZQjUUZMpzTCKxN2+MRXugf+qfwCxVXCzwGV+yDcF+U1JCogUvfrq4lsMfDb
GCxymkgZnw8WoIIhnxqUp4RXUhZYkaPQrPhGdH+mBWubIUDWG0xPiHZx9yBKokaarlIiQ7+d3LB9
UNc22kL2cwXWUQePWid31El1C84aNVQefgKbsd265+ap26gao3UZVZiPXiYH+tm+dEPqnUOAhbWZ
wcvmfqAGSwVnOoLPcdJhDWAhbwzI60W2qytCcArWZubdvg1fKHuUI62lhpu6BEsZXgsuqI92oV8F
ys/ZujiTyL6j4xLLCHTe+bYRmlbNCx5jgxO4gjCjJ9uK99fIOPajjPxtZzctGZmCugwY00GMQUN8
1RRSEXUukhO5OO1t+KkyLJJ1Ia3UKcSlY7AXkCWEPjvretqm1Y62CRMo2vmATiEe98QBFQh7dRVt
X3gQSq6BQP7FLe/EyZ5tQsKdgMtmBJ59RYA/gVACDcnsjUTO4Pnw0fKvIUEN90DSldSpMfAeVVu5
JZk9zYz2JGMpm7o5BewXE9kjW1MozfPAOwoo0p+PNhLUotE1SO/poXwQhqmzK1Q+q2KSrEZRv67i
Fy69+zhGvGDSAMoOqDMSu6HOfG5y6ZEJTldkSXsl8gtUJ0P43TYNyjKzxEZ9iKeJlX3e3pJ4Z4OF
EYVGgEsBKz03CZk1Q6symSSASYcFf526mTV9RqOmKfrxDk8L++MxXjib5xbJeTrZRUosiC0YrJB6
N0D3Ubqx20NCxi4/QbtmN04mw9zmMYr0OihXMTQEimBAoeYUnmCugKlYvhcBIUj4Hg22AXQHhPns
PLLGp9DhPRZ15/acnpul5nUc0Z2P6BwNQL0BCfkYCkTgshPsuISENggHd0khsTI2l4aKWxP8i6iO
IRqhduwcCXwHwd8FKrcadOhCtJoXEbLPdexzosjaOZvEL6lboLWKx1sIpRSaumtppqmDdtpic7O8
WnmhTFaCxP8+L6FrVTaZiDK+nIxuAm1Tw8zXNPyiayV/+Hh9yZjOTinJOJ6k/ah7rFFDrlzAZwGZ
Wh2pxajeaa3UmsvAyp5eNgQ6KXTugIqIDiclvYTqcZkg+qqnV0hNBnKo3mULq4Vjs4YYD+DXqDWS
tPDGBXSivMhlFa520/DiO2qf0ZchlmMnixrd4xKp+/UnDrGIHQMONtDAgpz4/DzGtaCMWoQMNHjC
KhO8/B5ICq8ULzTTPfvZdmkaT61RN7OQofY4TNDSK2fFLIc+4AtgvBTWqKTNrUyNinrcpC2PPLAI
O6R9OEa6hORLSegao0DdPxcQ31G84qD5qd1+HXfozHbqXT352vQIr/d4pIbDBRY6TMkcxpfplEPi
IAbZSQq+jPO5WxJ5aY4BvEVkiWbE5ku4aA2eHRVrkAhDYeV8dQcoqEYALBxX156PPCjZVQgADyq7
AcsBbX07mfUTa9TqSgYCaDFWcYHhiaIgP107eJ1YvZdbTFubmJKyRa0wVxrA2jewRdaquB8QCjS2
5DVBinWb9szaBsOeSq3b0k/SBM9Lyk+qJx65s6qn3jcOqpvZ3B2L6WX7WCbjA/c0WAqREQcM4Hzl
ki6dq6VsUKhELylS/gThkIV+81nzJMjxyCxxh+1j72iQXCAggRQ3DcB8hqI7t9YkvJN3UCJweAVP
LpAfgcomQ/P2ylJeICtE+26UhP82SO0WFULUuMxgkPRSl64etE6HQO7Xc2HUwKidki1GWiQ5ZlI9
QO0LEfp8r5rhkXPNYBdEybp8MKpjxe8kvpnjqsuWGtYEZNd3RBCn/grtis+8XbisS+lC+ZBskr+n
8HggT4yB9aHvxgjG4kDdQUA36IHTawLRZxUqN3Ei5hAZN9DJArWFnhDqni1aoS5FOcbDPNSLr13Y
oYaR5nXIOmYX9gQyKdBnRtUeQRsdAqtqnySdDn/Vq8ZjVkPXGGydV0pfgAulHB7rSTlUKsLgZZgY
8K0LNxM0TWXsfR76iuihPD9vPdSMQ2QBwVnNP6RjbPbNXZMojHCUZYQ61GOiRdoCeQk7LKG8qUuf
a773+1T/dawqYnoCVAKWEo8lJGbPRxMXsTaGpUQSKaMt49abakTaI6gmJCtqbC5Y7j8OxLbpKQQs
5BEBOAkIo0SN2iF8iSIb9AZIoE009ZR9shv3UKbAdoQu2964Y51rekuiowXwHVIyQLOiKtK52TIU
Mnkmr6Wu/LrGhtUshffxmC5ZUHgRNWVCnoHC0fkkgiQ91OIIwuuZwquFvbTQMrG4qdJa92NDm2wQ
GQuqrfD3ePzJG0DbIIscr+bJiuUSd71oJ5i9uDdJSkZ7KQLBqa36mlUT3Hj8o1XoIKp4SiPHRwOa
U0UaIyXFa3qZmtVqjVA9zLOh+IOY37V5f51DjtjU6qUzl1bAkVOrr1McP2hq71aRyojkN8GDwgP+
RAJfhVQoITZCzXYklXw1IpuqZqtVBihygzJHlyaLjJ/fs/Kp28U9N0eO6onrFCAqy68k2V7NjdNE
h0UQ/Y9XdZMwwYhQsSMMJSrGBdaqcxPTjKZ1Dno3dhzLZjRCEhqCsKrohhrKCGplQbX6KRXHoG91
S57ROrrct6lognE+MReuweu0NrUltNqMP2h5Ee/DqmdlPekHx/EbAXUhxUXIRfIk7DmZBk2q5KIv
8I0hgAUaan2FBXpgHxScjlVDx5H/CokgxtuR9oK0TWqlxyGJuJqDF9RKk9SklZhzlbx//Hj6WSOj
FliSIiEfEzIy4aAieNG1oGp2fM5oM70wGGwkpG0kQl2PeO18AhM1GasRsbetTdFeroW9rHJ+A8YR
xkrRGQVMGm4nQmtM0IJIxZ3b6cN6GfPe4G0jAsVOK76BFbe2h1XvTCS1D1XNQtlemD8YxLhEXPcE
JnlucJik3pBrDklb8bHuS6uad/GSWPMyMi7FTaj719B+WKIuqzSb1VIltXv5MIM3PnGKpwSYR9Ee
nyJmcpg1LCoabGK+4NGRDiHsZLWShq/NvB4DXq7u1EKyP96CF0dGNI3QCINeJvi28znsQWKgRFxM
YLyEKlnYg/fvijRdkicRixP1kgdFaviHNWpoSY1eojKHtRQ1hepQoWYigci3PLBLQ5d2PSF1w6aH
z4A06vnAgBjohapGQmsSD2L751g8R7rLmLxLK3VqgwqWohx9zaqUCoAW9gH3rDyD9964H3eTLbup
L+/7awOsqc+sPPeFi4HICvw9NMprG2EOdlkZZqWyv+Y0wQxn5uOOZYNyGsI4Dv2qwMYILXQCkMmh
1qkGhMHb2DXusp+/MCbzkvs4HRX5ohM/Dx4mfi7ABodyvIk8D/8t2kv+3JvRtQIFnj8V7BPdX6+r
B+OOqWPLWkjKE+fCUqoTB9vDbnCACbQHD5V0T4O8gOYZOxH095HLAgRtAlLiVY73rgZsJYIKymqp
6Kk2NdiiebB8GjuftO72fnIlfi5Vc32ZvXzHCkk3sh+0TTITJ7OcK6sEjhfYJIq9nVk/VPdoFLsa
vBWmO9C8FakpfdL36e4n4AMXp5kEGt8HTDnsepW0Csl8HP+r6lMbGG4BjeIH7iZ0hV3yJf8kQQdW
1kzp7ne2loK2O6QrwbdF995FYpc2fA6BaVLW7+7n2BwOzUF/J/Fbj/YX+WrqIfkH0ZFfrtmS+Qbm
C90vpJNogyvnshmYXC0XUA8ihT60+HCm/iijJi7a8S5mCiRvzy0A5aj3k7cwWl5oqq+2a9VEWyIQ
+16HXhOZWWQaojl5IXIXs1Pre+GJLa2yNYqKOF5XqHjhaQCesfNNNZRzqhQZMu2NWtboFhMNsEQP
SjcywjJyGZ1mLhQeiD0wBIDDgVSmafilqlVilM4iKjNTA0l2vbvq+sLldezaEapnYqn4EI9ivBvp
B/9fRoGg0NBViduLcvKrOA2EwW2xcxD8h+ao5DMQYH0ugUy5n6rlZjC6qdiriNdX6LhO6XQFEPPc
sfKy2wsN7Qko/6PcJ6AiT1f/Y33NNAnt6KjyvU2rxzeKadTMpOX2iJ5boe4WLoO8YFTCClpIFRPC
eTzyepxT9HbnKh6Pyr98VTxMz6y0ygVneG6YunDKeKg6hRgm0KIOrRDJrv8Kgh5cOBCK+LN8Uhld
8EyL1IUDaqFxrCpYbHE0Mz9z0IQBIjcLZONmc8v3Zu6xGJYuPGjPR0m5fFWPo3nsYZPIyYgEWUuS
woM9XOnoEuBSpooqc5SUw+eqJlw1sm3iAJ1o61WyM240Byq8i0sy+tyX+JqllHl5p2o4MuhixbVG
mVymPhXKqMEx1duvSiN9K0ZtNA0jZVHNXPQH6NeByyMaS/SDPIuTMOwlaSHYlPtOngpT0hKwyXV/
ylXhI4QOWjHVGI+BCyeEMBL/bZRawi5NVVkOYVToam9BYUg2ghzUVRlq4B/fW5fc6qklah6RAeeB
dYC7S5f0ppL113IqI8ZoLqwVcFO4K0g3Eq4najRxW/ZpU6eLDZ3ZxgqnvkcLWaN6wgC2nI+Hsw3w
CFQBzZCQg8V60bdEOoZSpijYFt3IH1KEe6YUV/GOT4sn4Bs6N+Mx1I9NXhgd0N08KEMFvEs33WPg
65DRSIhSfpg+87HfrBmueVZa6MIyyShGQAKLWEH6mbr9cF8tqd4jSbVAxER2oFYQOX1kqq+NPToK
hFPi2WJxR1+YzFOjdJEu7uoEqt4wWqEzuS73XaSCqOE21F9Erfc/nsWLXgsYa00H3wVSRXTXTLmE
paEVKVqolutcBJwGNUrPsJbxeYW3bHeZy8r8XThkMpgSCOaaXPgiNad9awwQDERic044f45Krxj4
T6NW2kO2/sYeQUiK3BK2Cs4TdfEATMQhf4ttyTfNVZ1mg5us5WK2ocjCkV/aKJhCBElHoDxdMFP5
tdKSFa64aTtTrB/nnNU2emlXgH8NJxpKZUiLUIFYnYGrjKsqOMQkeRGG5WEC2VfCDYAHKW9LqP/G
1B0rITqwK/iHch7I6Eg5Qr7FBvgC4kdZOYKniWuU+zaDMupvbELEsyBrArUKYWU6P2bhGmlTnB2v
TqL/ltvyBCRwblaPRBMk90bWg5SEOlS0iUrBD4OU+80itRzz4mhwctLPBKFOEt7Rneq2T/L9x8O7
tOFPjVFPIwG25GGEMW69Kw23C79x6GiqWdnUi1vwZEzkRj15/iXhWtccx812USxunwRhu7LW6ZLP
PR0JdXSHNi3kloQ4/esEjHj/kHOQduTQTrs6aQTpZZNH/VtgvPEY80dfLlmlT0tLwhy1ScxJ4B0Z
rA1N9diETLot4hA+2Bcq9SAY84UvFFJHmizSxJoT4cqg9YkSoexHrvH28c7YiK7iAXK6D1WyT0/W
bGqXBqxhsEdaoMcHDpsQM9iYmiN5nLcEhOlEgECe1YN11mU+nlnDpfxjiWdHrpFjsN5CousFnZIW
AafVKurTNeQPmU8QMn+b+f3x0NGpDcSVYB/lMjD21dIrZwRtXrlFyPuJsVpF+6dWfVoEcEV0s1XW
ivvxXF/auwbYIvDIwuWD5uzzqS5DGfVP0UA0lDXITYAfq/pcAEulm0nfdCEj9rqQDtVlBF/ozkTC
HAlYytzSKEm1TGhur9sV3adgK77RqiG0slIobzgQHni9OIApgx+RLOFCpINmFFviuGRlMsmxp6f8
9EMo71NDILCIGgV9kxDyNOuwKR0uLzRziNXoYIhF+C0RxHJXRKIY/MaMo10MCD3kZ5DTpGZ84OIM
1Qu8auVOtqHk7kRFg601sq75baYbD5FjiwDJtBH82rklIavW1VjQxEVyfESYBTBH56+Go5/AAW8u
D7QwEm0R5PeIjp5OOVo50fUMYGA8ZY/FZnSoRTiws0Wk1NLGZKWENzgL1H8BxkObtobaNinnnY8u
H2UE8DGKhbKn74pd5r0SXMxPNLlvTidliPJG4fD/TTm9ndzoO+45RFJ4tcTxJ/pxxM15xIsEyXsk
skAeA0wjFc+saV62lYL2jtZu3cERIbKR7NagDXJIR+aPK2ox2U7f1W6CC6YBX0MopM4xHGDDuTZn
BB0tyE/r4CtHRR9w5PMZ5uV4EcDw2GBFO0ikKqLZWamdeXFoERCZ4JQ78MxYRtDtWNHw1lFQtqnV
rfilFGIFtokun/6pgSqfelUFw93is7quNsBEhdgC0hoCtIDubEiuhrRDo0kRN05+xSP7U6LHq0+t
Ii/MpOK+jVW5mw8EpAHpUPDImsiThFaxl3JrfVgmw0qv1etJ2cWCq1+veX0bQ0IQit/TaxILv+w/
UWjE4w54HMTuBGZ7viQGFy0DwKG1s+zKR8leAfHvgD5TrNhhtn5vDvS5LbqeVGhJWXXJVDvaAxLF
n0n7Z+vrAhK5pCsafG4f+8WtuzraA+YBTe4E7EZtt7Wp9CLlYU+4XV2twmYDQR14Bm1CKAG4LbNn
eBMaUgapPbaOsqH3xVw75aDYIH0l2E9QitrFdfo1XFJ/sgWH/dDbAksos5Q/6ZLO6DsN4ww1S3rr
XR14cONZcEUH9HW2OJVH3cvY+V7h+vfr/D/Re3X31+3W/fd/8evXql7aJIp76pf/vU5e26qrvvX/
S/7Y37/t/A/997Z+Lx/69v29v36p6d959gfx93+3b7/0L2e/cMoeD/LD8N4u9+/dkPdHI/hS8jt/
9of/eD/+LY9L/f6fP16roQRW/v49Sqryj+8/Ct7+8wd5nv/79K///rOblwJ/zFrqdujo3//+0vX/
+UOS/wVsGaAWqJfK6HYmxHTT+/En4r/QxArhOQM1YgBgCLdJWbV9jD+k/Au5GrBJIzeg4//Ij7pq
OP5I/hdwT/Ah0NgilBfw7///XWcL9GPB/lEOxV2VANrynz+OscBJlIJsIpg7AG9HgUNCCxzNr1KE
Va23uSJavT3azf3kZC8y6P/AhgcV9d4c7Py5Q7tyi8YQIlfbom9i+fqrjoB8BfgFUUlCOxU8D121
A+FGbGQTvoJU0KbMzACutWSTqJZOnDU9M/tRKM/z3SCae3mwJGsIK8693BJKYjt3vWhNFijw/opc
epNDJzOuG3bJivIDG3Pk5yfPjaiRgOsNOwCI89hWh9rshk8nG+77wp4uJN1E+ZcJ0oyNLAXCbLqn
R2onYQVvh2QtnnwYkU9Srfw2u1bf1nvUWUiNmbBJNfDrrHrcxcGdWKa8DbDhMdmumEvxIExvk86g
9Dti+qg9igAMyWEZUQta0KgrScTzV+Kgd2wtKDUWACoFC9DfigtttzA1O1N6nn0DgLH+RvdBz4w2
1TAxa08JwCwMFASrrEIjvI5TDQoBHFqCAYISyvlqZjpCqHpeRYv0q8qN1dqEnWXFN6Tfyr0CZULN
C30RQo+Zq2pmUju/sdaofQKRi/IgcIPUGweUdNjZM44LYRWYV5fw74GlpbTGOiCfQTTtF8kuhPvE
Zo2eCh+Pgz+1TT1rKk1FLWIeRStSDgXmWam8JfnVKGRjhQr11SkbG4mvJEv2QDLohMHqkV5O8ixn
bV/WgKjdtUycEMULJjORZ2sN57tKyB1oLTFKY5dOycm80UhjMDOsI7LaoiXG11AKENJ3xqZgjEOh
Yg0+ncJyBpYZm4Lwn8WWMKy21psxVH5Xa7Hn6yLj7Nhh+VLWwKjTwMcTQBfEd3PSJwUYRhQATcbQ
ZPJ30B4AvCQoSaExHYlPao34NtESrk5FS80bwSqEoX1Y+irdFUJqjOYQqdGuWoXWrBX9PTLQKbGi
Ca+XEt5UOQ0koLnxCgmF1AuVKTKjENHLYsj7OCt0tOVF81unRapTiWn6BXA7oDVbTnP5rkT1cMED
HgVx3uJiFdVwNTMeBShpenUhGzgCSWfpnFbseE77HA7oXheG1Bz0JXJzfsSjaUBFeUm6xVLhNe7y
GZolCX6/Jxs5sO1yk9tlNmjujBebpc5JMApyHswTPFtfqe2XOTVCd85Xw9KEFboESZj60jwue8A+
OD+SW/1TqKlfpa7wlkJ706V2n49abpZSU5urlAVDWtx0ea4c8hZqG5k0tGYXNtVuyaPVaxoJN3yT
9BbExSI7r0RAxsoxuQK2IjBKAUClGhoPeCKpKb9Lwi70yix51fQkscYRqQy+ix1j0Xtfb3LhBpCx
l3jggrw1XCHk/FLtXH5I7lYd6L6Uc1tD8JqJy6E9Wjx0oGFxlaK2cCp8zP7zEvWQHJkKO5L56WVd
2nAf9ugNGbtg1BvNzPXw06rIdgZ+3ngZbxQjlJx/ylw4iPVgCFbTdG/p0n9TmsLqSvCfdmMT/HNC
SDah+i5abV46SwmttGi8H3g8qkBmfZVIkKHrOoLKj5+6FdxoiRJd1UgsmVq6jHYlFW+crNz+s621
qeJbTrDyrkS7RSqhOUaXX8AnmZhlBWxRPw4srl6yq093vYq7HC8VHZSghCvueCpOogbBCAU5AhDG
ygN0Bu96n7BhiT5Tp5tKPyBYgB1wEuCGBaQVxYDz+wypPwHkm6N0jL4KJ3aTFAGDYKX7xR9+VUvu
aA3mEOWhmg2RQ+osA3Cio11sFqxlR7xUZqA3BzrkruCE6D9yWVmcS5N4Yo72u9NCjmsjkElUXNI6
roAXkWeSXZIrl14rhJKYRNRSUJKlLqwf+5A32qAn+0/FRhzl5luNjfmxP6QqUscZRAculkoCxFiW
KFs/9qIiLIXVJq1qtmQfFo340qRLZmdkj35s88I0YheSnl/kafBOoK59LtIQg00ydFh3kkva7qKA
8OEw9yIJvKl5PLNDjc1YmxkKwvC3BDu7BmFgFMHA76fulmCtKnfy17y0Px4b5mxjlbBSA/0ECCte
VAb1HOBHLa6HENBgIxWem9S4W3v9fui15zYBPGcAKokroKWSd08jx/O3Y6r1B0Xh+P2cJl67Quh4
FUcrkXjuNqqW3srS6Uu2hF8Gvq4twBHdRO2u+GXcJ23/LHArygrGYz0vixeVg2SLkQIq7NUYLW1K
Ek8Vl8iSmtkWC2H+Emodtzfi5l4AvSHHVW9agVBX5RdTlrubXgtDNxqgAdFq1V6qy3gnhtXoA5kn
3kYJNHPropnMJtPW56VdVafEw95uou4JSN73du0gJT9IisUP2c3YVaEDenCwRSUcdJMVtf5s9Lw5
puKVMRpPo1oMNj+3xnU1tRUurcLnxe4GxJ2o2gzgSSiK+jnBKfHWclxso9BfWy238MT1c6OWwKiL
cL2vVWTDkzDyWt4YbhP0OLsTr83PZcUbNw0uGRCDVy/8qjwaTe7VeYPMbmS85cKaOlwzByv4/Mys
bRczKWXZ75L4gIQ/yKBzqb4WxegROBJP6BfB5gZ5MKNaYRX86PzKMTqF2AEAw/h2MDZTodaPS2UV
iYJp8aaTy0JQZgNgtehqHlp00IjiN1WonZhcMUjEXvXk0glx+ywr3mG4jT7exMdK9+nJwRsaMBBU
CfEkwAOQ7ozKM9lIhkpXrCQ3G2fwlYf2Ch09V42ffSJHNnJApvMt8epvr6R0mAUNNDzJoQL4APm2
wk1sVp2Ldhr0J1GHOcrmHhoQBjpKu9krFsEflNLPktKUwL88okmtEUBzXfkfzwR9mGmr1AWjNVOu
5yGsVgAvVfl+Cn+1yEQ2wOlc0zn0Isy0sQgx152jfCbNpfmekBxiOzPfW3SpcmOL2mzD1Ao5MkuK
tShmciN+A0Tdz3xAzgDz11/j/2Pvuport9HsX9nad7qYCb4y3qR0W630wpLUaoJgAgmA6dfvoTyz
bl1p+9q7r1sz43KNW4ZIInz4TtpMP53deufVonN8mK+aQx8e86S070TDZAXaQKjC7MKcA3QSUzs0
gvym3rErN5ofsKtFY7TsVgf2MlIbqJ3OzOvPX/Od8gY/fxAUgGat155fiiAAtXnlUGUDnbzxvdvq
LL/DOD26oXNBIw00LfhnoNd2Gm9TDkY9jH7jhNmTcT2GlQMPKhse9jGJ+riqdtmrFf6dRN8vx0Ub
D/ovtKOBbX18MmZkvt72eLsNCmvuHRm9YmORNN3x9+vh88Vw5dlCiAkAAkQj96RbYHNYY/tZ6aB0
fUCK1DTUge78Mz0UJinGWJ0HYaaF/5yaopl5ZXWtwZ1wsX/OrRWwqozkXJ07qL+aDNg4YYSGTBa0
DE/O6c6x8ox3+FRqhzi44rg2PmgEO7nd/NqhP4CC5MxmcgoTrU8GChpmBSTC8AH5BDoyZ5mMCW9P
2wAzSLoUbRY7YJewzN+Qs3L8Lx4Qlws0Qt97sSA2fZwTJk5zKfXBXvuSc7i6s2dWYH8bYrqBZ1bS
xDQ+19A5N+T6z39ZYE6tfJjIYEhRvbL5e30uruqU6fbnG/zlmU5WcAsZHoGo1EaL2YUyfn0mXC9o
F1q796js5FxH4osJD2XLe98cVydIaz8+kc1bocweHQkDlPkJqm5H9GEnzTMl8Smc9P5gAKRB0kdw
AiR6Jx+rsms04ahjYTbyg5cs8FHMD3OyWpfy9Nxn+no00OlwsiOeEATMj0/VVpkOOSBGs2FoYETz
RQ3PFlMFYmvv8+isrGy99H0sJyDy+mW4k72/cNjQjSRbO3AzlN0i7fdj4ib/XD6zvkagIuttcJUh
fEo0ES4HdaRGc3xVkug3+aUJ30GOJJX1hdoBDplERPWteaC7s3z1r66+azYBWd1SVzvTjy91yE1r
IVytwMMU8cc1AWPCzdd6ZudlQufGOpmWhtEi/DkzdRhvYr9PEOqXrCc3D8/3ND+tufVK/+tznaw5
6EQoN0EdxjtttjWa46hRPPSFJS4VYPadNw4/3UXeewi/9CpOZuciTG5kJfowQ+O9SotPwZQL95+u
OBcGjZAtg+0Jjo/jn/IF0OdD412NSG5alVYhvwIQHloXfjqk+v051P7zNfvjYCeP1BvDCHhMLLBj
3Lr8aOFeZJM74qdyJunvj+jTQvn0uU4Wmz4tirQlhsqN4kqrhlSgmSk6tO+QlEhv5p4cbe3h92Oe
7pKnY55MfVYKo8FfAH2LFzOngS9e1Pjz92N8MQ8/vsOTOQ+mFWtaRGKEqAVWdb8NV2dUrnoerSbB
No/OZwJ82ihPH+xk7g+1TShdMObaCF+t1rvvK8u03bYR/37urPlUPZ6OdlJd0crJVpnNEtorOgWL
KxV0MM0v0XQOaRXoiRM6NpZcFnf1/3U5nFSQvS6qduWWhFPSbzUd9AkUQ7vVqXX6jlvWuVL8f3iz
KMQRUoqov1Pf/Bn7p5oUX9+s82rDqsG4dGHEyDbgrST/+MD7883+NdrJmyXGXJpyxmgychDWvlm9
kOD7iP7x38Jov17ufw138jK9GQRwUHmRY6LRbUHrB1OHM1r2E7Flr3l3jqP3qa48fbqTu3HfO0bm
tRgOGZdY9zDrbu6zb1Ns3P0NQsi6f/x6mP85mLeqUmx8N+9kf7FrqjU5wWBsW2yIE7HERQoweqIb
W/s71q9gb301or/amiAXG+f3ydvUXKPQwHBZwrKgT2KeH5kkyGRzlV4FdWN0cet2qWz0JeCWoIFW
2EfSaC9y6FlgdmvaICZh3HZ9WBp26ulZavflbszKm3KCHb2pGwERsoprLIGtKvryqmnG6cYfRxI7
olqAkEDEncN4LrJpv+EEpjjMvUcU7V6bOvtqqfwZXGYxHZHAtx+Xvg2dwWbxILq0bjuCOEmxAeVE
BnxhT9xdjsJxE9fOQ5u6sVSIlOssbJpkKIPZVECihbYrcvOG2WoLxZQMfbs81o61qZb8Yu6GpJTO
npr+U6srgDhKTzzpbAQrDnys4oHZEc8HXNHqJpDVZEdWNuUIyK2HgPZ5d80X9LI6WdDNoM/e1lG0
vDQYIKkcv+y2sex4GWr3AGP4Li5Hs9k4Y0vTMUOSBxWjvlFdo8f+pM3XhUf6CyAiL0ZWXLocTfce
LNVE0xR88gb9qMCQui5Q/yXIbTa2uPjlsamNQLvrJSgXdSUXOoeyFV5gN+5WW/ykcodrp81UUGlc
pNQeHjuBhj4cuKKS+SRtoFC6lqWnJ0ZZzhsiilit+JGW1UXYAlJiK7bkAWQyATb1DdxlccuMNN3c
Qv9QHOoVmeIrRpWZtQxn0wWBVzVLSqal3bEV1SpXfEufHXAfAHkBK9zWKwbmCLsKIPHcF5n/Y9Gb
VI3+y6jhHEeQubYxVyxNW6py4674mswB6hl5qSWTW8vvdmEk44rFqRWVcwDPyQH1d6/pUJXDtTqC
oQlF6gTwvLbO4nFeDq6GJluZX5b56O5rz1Nhu0KA5QoGMlYSfOQ+pCtI6AMtJDJ7MBt3v/Bb1lmv
sIll4SgzWPnmS4NQ7OtBDHuntpbUWoFHyHSB8rsUp1oDfHO0YMdbQsIBwLGB2yFEgZXX/1S6dp1j
+T1ygDox1Fp+QMbpMCIo45CviKdYsU/Nb3/6KxpKVly0AUA6iu5HX5NbtcKmLTx5oozLBFvHW7NC
q427/FTQpsRO5vAfvbLbsDE5AsX5bh7xjhe4PDvyoNXimejLZTdpyw7RLpE22wkyiZ+mERz3tsCa
Y3uBmaAKPzWy6gH210Ft1GHT0kRzf5C+D+RIo8lp8WMDYtnGZKmmnefAsH60Ynih7HMuYrN46Pm0
sY0sxNUybns4ERc2NMuwvfLLbVlUMbpJFwjWSKeqjnswwJtaIPFhjmtlbFqdxlB8f2uwhpWhh9Af
3FZDK9N+8iOZ5xeWTbegEf5oqLYvpi4QVb/pkN4yN0iaJcfFXFjg5fc9/GztVdjqPfm2SlXXtQGs
00M1NRGfS2CDIwzFQSMOZnveFhOcb+m8l/g/uVvfAa4G6twnmU2iFt0ZXRZ3jTZfZqsrilIh7gvX
EPZFPebgnGsJXeZAL5ebonC3VosMrPy2gQMMtbMt9c2NzV5hrBO4o7d3LdoFXVPGTOo7CsKRLiDo
FmS/jLWReGxJ7MLfGKzaQqEVDeobof5mkWYC10hguyooKoVZ9qSDHAk3k9Cuq9A3ZUDM+qashz4w
Cp8FU23ttLELfA0WC85LJ42dECKcxp+6dl+OLHSKI2rMtFc5mBVWMtbfvMKL0OgLB0UA/eaBVWaB
PQtUhHWkUZXq4JPUgx/D5REP8uz3S1J69YRp+p1KhgSrMQQ+s8nL5QGhuGGuIyGRPCwdcI4ecGL1
JDkEHTbYsZkbzjqOcAIEo2/aQJXuAUZz6cyyiKL5LCsvJYjfcsc2mCZvxesSOVjIryKGRLZ8AeMR
7rdhZoKCTHBKs2LDvCJ0zWvTviYuT92xecFniii2Dn1G/KbBH83W0QOT5IgNGw+Obujg0dFI97/R
rr7QnDxoCP4V5A3/dgigrOWRFSgXEX0YFFZmB+M0PRolvfKkhTwGmMXvcldS+ML7buA0Qo/NpiV7
yW1Y1Tsyx7blFiGrc5nMsm63lvL9w2LN3hVRUCYrrb6xsuLaMTMzIcCYt5XpFsi1ZUZIXPwBYZZ9
oLJORqizsFlT46c1uVVYCLFXfIqIKq8Zb/AbI1gknsu+hCctw3c1qHa02MJu3VaMt4jd668Gc+gu
67bw0W+htL7SR4UAYatsODgWXp1kEN0EwLEgRKj9KexHJ4VRaRcXTa5Cj/oirgiETYb7ItT83TZ6
Hvql2CBY+nIq+vx67LqrQeLHkaniRsy3rmiutprTWEEOt8xiHlJK2MUi+4NS7oZrXhdyLbuqPO95
zrOHOlPflJlVAbwGWGg69bYdnD08AS4rjWyyuvqJIKq4hD9Y5F0PJHPjxanvSjdPdOkXge1MoWlV
GxMZcaHv4SQB7TK0O4RmFHZ7yX1n2ytrDKj0fkwd9SNIxGngTsNGqe5n5jRyC1bnCIuvOTEr/JQ+
6lth5Lf4tHrA8/x6FnNc4AzhTbn3+LjnTNHQdSi4CAU1MXf7S9bj1KXNMqTcqA3YgTpb0suf/ail
bmHt0KrMA2paSWVoXdhNBH6GHMfamG0L0mzcwdxYGhy+4aQQwJo5LssybadxW9agIiNY+kAtsC2y
dm/nUHx5BftRmHMDgNDHWiXfdGU8FpLd5aMf9Da/g/aSAaPs7ybECbd6/lZ25GEu3Etoxb6bk7Vr
q+WwDOyHo1waLIXCtlIub2PmvjrOXAX9MsDqDLOYdfjnqmxi0tKYmyIPhqa4ZnYngiaXMcnyOVRz
t8stzYi7pnUiu+fw4TBQkcA5407zrEPWzgoeN2BzVhSXsQEyNRhEv9cT7XRjwBdsy2dSB0jd3A9u
Ezud/C7z7CXrILsl/qasYfg+IBS5XTx4/8lmK4h5k0nvVWBjaDDDppYewbC8MAwVriHn+NMvQvOP
tK0uYYudaMS/QAf53vTZzhTttpzYpdOAV2bC1NLhJMwIgvEM8qJmOJ6PSj50DdwJfMyYgNHK3vhe
NoTCGO64xjceqidQh3y2NQnal4sjLq0Kc5M7MwmEAZkhhVx+GS4qG5qBpfxeleXjOJvpPOGUrece
TtxgKKn6LdfIsadYcoQbrzjBb+FxXwRtqXkhfisKmJRfGCaw6bkvA4vPzb1QXb6d/fkJKU23fLTS
2XXgzTkns8ZBrNFYDHcSlASsqQI6mFAxYBKwooeyGGSrcYr8dSJOo/bWkOVbrbwxwp+4tJb5VZnT
RTUB07WtuQ1A39rVev1D16ed7xZxsSDGqy+rMRisfCfpuJ8ta4cFsZsgGIsyb0EfnmPDxLkPo3wG
r7rKfoFc9m3AthSQWoVWa+F06pY9qGQHe1TaBjh0spAi6mcsHkMrWGD388GHFR+h08Z16+8Vg9YP
njJ7QxMXXlunjlZdlN7PesIJJR1+u+aSo2DFHaGz4LrATXSDSOL16sXovDui5680BymKuzo2LUu7
cyh82Ek174bJOvhje0HzLmQjHJdwBJed9VYMhhYYwnmDSf2zUOxpzHALYgZwbK/VvlsjLWC9Uly0
a6nga823TkFm75Jrrc73nBZlxKRTbTo5irjGjO6V60WaKLsg781tBmvvuC8qHeh3tYTGqO4YDhdN
NUk/+jeLP930A722e/bUqOq7TXoY5ZX+Zpr53qzgBqgjvbFw97mEc9FkCgFwnTx6LeyH3S5Lc8cO
7ca4x2HSJIOBQUnt3AG7QIS6BNy8sDGAqu7CbdhtgeyIgMxeOtl10hb9nY56P6ia7npp13W+1Eds
9YemgRlgMcDQ3Uc4bNXs505LyUCuYH2wNRwUW8xBZYgTh4ftPMDAX+8TagADRY27DNmGWcMDrgQv
s1OkxQzvkUbghtZu8tYNKJH30vPvgbpERqcCU7X7rqiuZGc+2aMzhBapGM4v+kDZUMeyxRNBl5N2
Oro4ygK0OmcJIgWGqHRRP0zNvtNWKTjdjrp1ZbnqtWeI2sY6axA6a0mYBthQN05wHneqn3TOi3TS
8gfSzAlifxOGvcJuFLb1DKQdBOjieB3w6058LDYtXnlYaTm64LP2CF5iaEhx2TWLG7Q87TTtsbDp
I2tKTCvjrSgLNxiIvLHBuq7AeUiYqhKjdnaZXe30ZvRBp+uyhMxaE/p87MC969yoMUR7uYaLh31L
EluWKR+su6F1nmZjvAUDZ8BtC0q0zrkHH1CD+2lth660wXfO6lv485i7ykG9MxTk1hMZAp3R+cIs
aaqZhSCh2jUqKkOgMPQ0UP16B6Rt0rXNta8JtG+K4dKVwLUGNdONppEbo5xIVHDcem0u6jATxUsJ
vWTCdRRLosGKLd1piXpG+0PNmsc5V+a2HroZU3pBv56y5nLE+46ATPIrp4BWQRSRS7w90bqE5MXP
yunusXPCAt6/WFo6YYfwLnTCEkMB4mCsOJpF/pQ7uCEAnIu8rk+GGprC0VQXpaPhmKrJ99K0kCpM
WYsZpWjqqoJE2JyPygODrSMHHU/oGQVNJ8av84ymPp2ykBUoNhvbv0IhmrpIMAvaTrvRhdyDHWrF
TM+LZwdW1VcTr/hRlKxiga6vtdS0POnEx0Fjd0eHQ5RsTVfUX+zNSLQ8pM64YPtDwapLsMx1c7rn
cvluSdjvThvpzEW0OE0R6ArfWTEN1M6qD9DJis0xT6YJ92+QHFJzHA653W5ReTwgH+g6tz2FkG5y
a/HqzsYxUk7QCY/kwKruqDH3CI+fS7NurulUbrSifygG3w8cU5vh7m8/zzYK18JzeDA17Y2l8TjP
lqRz1dEbyJ7bYqOT7FXC1EAjFsxySncI2FBtDWXcIIuzDBqdRLPsdlUDruxUClx9qzxYOD2otvxW
OTLl1OM4p0oSlJ73RIzuOiNlGfRecdXrE4sNAwKngY800Iss7JQzBTUUdtgqD41oE29W3yBKfkD+
J4JUPRPFgpXVAZl8PfDL4dlujcvRp8923m4zR6XYVZFv417k6+1P75Kpya1w6cuboUHW/YKrRmPT
K2J126matoPsU7uaDsNSXjfcjw27T6Q+FoHw7S2tuB9kqMixMJpbxxf3UNDeVNpwQdaK0FQjNH7N
S1PJwyzpVjjyWK10KcP0GlT+M+AcDauqWsxDJuDgJGUKZ8jLzh9SZrWxzK1tni9uxKVz3Y/lZUGW
ZKbkUJXdgQz61sUpGswTJhhb6iffE0dc0yMoK6pA87M2LTkFuG1r8TD4iXKtV5I798WktGhS/lHL
jQ6rMU/byhbBtDYWbFxcQvCksO+NeCutzrcOQSvE1NB26RafxmPv/awI2biafd333rMAPy4UWQ9q
tQFzn2aZrbBCoR2ImmXHRdk0oF7dxt0MXtzktf42b/s8nHr7DSSxbdX6B66bw32/PhMqreqQVZ0d
Lq1GY03BmS3r7BdVC3VRLQOy0maxa1XbPRgMtCjlAMPxsOTjBXQ3oMPgXkwDNAy5eOO5+A7FOHTj
Q4GL4JSZlwrtvqCy6jGAoBqkvpVSZ6zkOt9Gv4WtO6kNn7ZYrBy8NusuxcrKs/Rmu5j9Dx10Pczf
Y9aY2p5wO3vpTNyD3ZXhBzYGTp2V9UdX/l/F+zlF1Oetg9OagiJIMrmnoAwOoA7KlUP4e1jmC+gH
MCus11ZX99Xl9SPq2aPVQ8zMx4dofjC+7fwfZnMGXfqkR0LLGVptcL6xRRlIijlBz/xucJWswXwf
wyURl87B2bBkZdSMsEJVDySwQBgqEhR0v3+2rxrrNhJbQBZaM3FgKP/x4WYbpvUeaq93+OfPtKgK
gQZ/Jy3qExEQD/lhrJMmvls0uA76GGtVzxmHMm7fshRYK1DJ8RrbTTyZyTlT/q8wNbSmQACAv+Wq
0j3ht+W0GefJ02GMlPKtHbb1u+MZcmhh8Hm7xoDV979/pV+gk78OeEqhZp4ljczCgFMyHBoA1+Dx
byvkyv9+mK8eDLnMkELaBGxc81QF6C69NiGX2cCXg1HFbXsUIGGVFyLSE5wS8mw88iq9PIVFkDy4
mkS47+GKJ7BIPTVNhjuzGZLvE6htPGmaAFqOi5X61Wzsbyr6U30ONOK5S/iF2JtnVEFfwYeQkMGv
fxXteWCtfJyt/WApe4YaG/fbQPbRStRcBTvNnYl7O5xxxNbpkK0GmDT+/dv+4qN+GPhkFrFC9FRJ
B4A9sEORDhsLvHhz87/BDDEOODLgxQN8OmWf9TmBgVKLccbQeqdK6tslREJt2IOFcI7s/xVCCTd5
A94fyCTA0jjBmxXchbilVToIAnPshiyBfAddNWgfeardqrMI7Bc7KcYD2QLWUCCmnU7ZYc5hssgW
tNOe3jOvcbICgy1Cw8GWI7YdUmLyBKfI77/dV5srDJtgHgYaBAJ+3tG3Xzhb8EjuakqgobAvpgdz
h+CoXfNteHG3+pX+So9r+A69Yd/P8XnNTxSWNTjZXqcrzg4krJ0sGKsVbrVwXw+LPphetSt4VUBE
jxZCONyjpxvjf5su6uEjmqCnFXqP5z7wJ5oJfgHAl8j6Rsix+dnvrjHnzGdwrelckPBcHthoZf3+
5X4ewlhNRlY7PRMqz9OIMxcNZG3psac38l6vr8bpLHv4EzYKotOvI5wcv243WIulv58aK5OriLMx
4HtUCzC2s/dZbJ3L3Pk8X05GPFkW3dj3vHYxor4zogtrs0aJU+ThSVhsMIwa6kGTnvtWp/4pELd/
fM4TIsboMq93LIy6xgyW8E+psBJX8c05kuZ6pH+At9eBsMVAigs6Pqw2Pm6i6K0yS+8wUInGCKEX
dDlaYx71xqawnn8/Oz6fGRgLCw9BmJA0I+7vZKx6EbpT1BINyTB/dnFYIBUzgcU7WhH7On2Fg1ID
15L5IC/HgxWXV+fDxD7tOfgN4AisIwh7DcN+P0Z/Wfx5pfkyW89/yp561Nl9e12058q39TFOXylB
6QbXEtBeLfvkXCpse6LzuMwhbrvdiOoGJqBYcvCEORahd2M+yEv31TUD+9+hQ/9vIvGf2Kl/mWyr
ScUHF4n0eXn+D5hiFPxXJ4n3H/pvKwkgJbCEgMzMhZUjwTL+l5WE/QdsHcGgBFwBG2cYxP5lJWH8
AUkfOtiIwwQTA+fiX1YSxh+4Bqw7OYiXroEj7J9YSfzJq/11zjhQpMGVGxUc6MsY6aSkaAT6EBkH
mmN6yk5yINUxqgJ4EWjQ5/q470Wyrd14yJwKILmJ1tbcI+Ksc61bbXDAz8BR4sD9gfcMjkO9RcrQ
ASegctesZPpimAjxVAmks3AFdUKYgOMOSTaN0165fl1EeYPilwqQ9aWF2zI41Pa8Z3NxTwWLRmF1
iTHd1xPKV8W/5auzLXz7Npz6TaiZYxlz4dZBOXtov0wAfMBEuUD61c8enazAUgAEEFz2WPEGllqV
UQU5owLYKIAWnJOIjVr4c0N7EknoSQMbKVnxRNwKPd36zTfZw1R1ST4X8TxDxNDBqHjoitDx0FwT
OSTMughhe1Wmi8QVXVgN8LrBKe9sv9fmAJ0xO3Ubwjctt25G2cIgY0Tu5Qv2IfPamxu8M3JL2q0E
Vmm7sZI8aPXrYgG74IHXrfjmV+mYv6zQToZeEdjFgImyxB/GHdSDoW5LKM9q66pxfeGjtez1OwA0
8q7IJ3rpAtMPZ+tYkEIG/Vw4UVmMWVwXfEMNeIu17aHW2/ltEPpb6xdAwPnkkR3LJToQJgqwtmyB
c0AMdTPXixF0qNH+5dH+/5vGf8JV7Xebxlb0z2/Vhw1j/YF/bRjOHzBWMX3IPgj+Ytio5/7aMGBp
hnzcd+XJuyvNv71nrD/eazuCXKA1+3n9oX95z5j+H7BZddE2QNmJxHTf/GcbxskZA/cKVHPrf2Ei
R6Dp+Hhs53QQtbLAm/RkqIy0PPJk2CwzWtax9dN51u/PmWgbp7UdRsRvvtoIQDuCDXStb385Orks
y8ws0dGfccPUnwFa7/ML7a081NspxrmdZufioE4Pawj3UaHD3221jwW58OQZ6xbqEm2wprD1BTjm
K64j/Bl+nVpmnMmy+1RvYf+Fgz/kIy7aLuvffXy6XprS8cZlQL3lPaB7tqn24MZdnbez+XTNwkjI
X0AoEVyDHBwsJxWsrPOJWRp6WGvUOk+mTb5V0RquiF04Omde+fmjOTA0McH2XiPITfvkFbaatYi8
r6bQ0ewL0MO3fX33y5K5/vOI+mCe8/krfRzipKjLJhtnhYch1lBKDjuXfL9GtC67YTfgqupu/nm0
KOzHPo65FrW/zEWoQRtGCcYkT9jQJ/CUyxsKYUyHNnP0d/Rmn24BpyOe1HRyBIAsTXcI9VTFrgO2
S7DQiP1ALzPq9+Qb2ru1e9SjCgvhLJv3tN9wOvhJcaAMmEyxvJ7QbzCSAiHu69VnZUo3LzK2kzoa
N8XWCMHjSQHGnvm+n8QseNcolCHyW2+t9mkiU0YHuxyy9++L3HqIWch2TAR6WOduIu/aopMa6MNI
J49pZsCoWskRsYAdBiPB/h0IXpBFZjxO4apXq9MOhlpWWIDPSZGH0EbVDUifrR6cWzifGmrrO//l
sU8NfAcGq/5ywC+zdkMMcBtW1QmPi2tcmJDytipPzl36Tu8Nfw4J9RrKUSRf6SfP39RW5o16P4V+
Bp+OAn19pLIgLYUyvvv9R/1qQuEU+vdI77vhL+snd7xFlgsebt4VYE/b+KJuws8HyX7eflZNIwpv
2NpjBp02y/3JHKoxwylFkJWno6nUhUh33QM+TMyIxf71P5YUoHz+MOL6G/3yZGO9LFWODQmfzUEx
DdAuf/fFrENYlN04TyBOoHnOAsjIN79/p58a2qdDn+y1FMaBEw7OdWhAohANwQhSPMCP8dCnRVTe
22l1YWx/PygagXigj4vm4wOfbL88t8quQ4h9mFt9CyJ0n5U/zbYuAcp688M4NMuy1aQ/wZOZQO4Q
1aXPj3bmsWeeZ8JIAeoTZLdqvkKCJfAlvSfGZaHZw4sPq5ityZ1h4wiZR3NZT/C0rN0i0eBT4AWN
kYMM6rhiZxSuD+4Ql+0+F87C48qys8eFumULgl8GqUpVd90EYooUZpy1WtcmQyn5hs2deFToThSx
78shaiwr82HGlcEBoTPKFFbPzgYJNvS6zUkdDaXC5t5x/oiGMIhFOkWbUJ/lc9EAUAoKg1I0EAmp
9mAR6rthRHltS+X0aTsy6sHOYXJe+0lr4SRkaEhrXoBRrPCZjosLAC4uLrIFkYLgrbcK6OXcGlel
OaOdXLjZOLxxobI2VJbF65hr/XKtK5oB6RQw/NngKQDKtm4F780Gjc/2erAaG56sXNnwx+a2BXaF
5ebAa0EubYLJWmg8MznvhIQVUp7pBVxrubrpoaqW8DAiWbRYAhbMzJ9B1mF+82AuJHscqx58l77q
xwl3H7eFjRDgPdC+yvlaSGNCa0o04M9lRJQ/fJ6tvkl9hWwi18LtCp8ONxwrrwFe0qUDQ612ljKo
0a6pg2oucwfSz8U91qotrpRWuRvCKAV7rkY6szZ6YK5YMvHyQU8EchJumcTDBs6EO0xelphJvjeD
dG6hmtEqME4dxjksjXgdOsiXf5S54x88Le+PNcsbGXv2zG590QM/WPAuo5Ex+3ECLh74uf2W5a1+
bDOwiog2u4kwteVq8IW8oToxcegzbUrHRYDLxGYTBGqpFd90v3iUmj5vQLPxgWvq6o232Q9DWu2F
PnXOTWZRClaSoSCfAFkVl7X2OGQ9TbOGwUDVh0lUZNejGcvMMYJ27njY1wxsEy+7qAhLUZE3IFXk
SCidBhbwQY2wE5F3vgE2bA7edjD2mQh7q1BRP8JRyuzpPRu8H2Dp5cHslnuhBha5gl4WVQZ6rgU3
Jlarb7Oj3Q4Vg4WjJBw+VOhlTuDh7AZIgCOdOf62RFIDuAgUkdXKc3BxLbRo1TIGmWmB3t4t97bQ
+4gvixa2DnmhOceSnbUCEAmk69oiXkq2vDaqKLGsFiuQIvdu4JaZB53j37bC2DPu32IpWuBRmI/M
EQB11YI8W3zbmBslrtrm0AS+g24oDK1CpY0qlCCZBprsx1AaoLs7ORFBn+cvptDeeuVNWJOFhsmV
W3GnZ9PtMnl1wIriO6BhFXvYcdJSmVo6eRQOxsOSpwPN4T9BhuwgfSsPWtCNUh/JLJumHr1grtHF
Bvxjh9wH0Qt4rAR3reuOlp7xvVONZYIVYUQN2CKh1EWdUEvWIDS6V2bntJcuvPnvle6PVy2wHJir
Fw+0YLAv4ID3B6/WSthd6U9WKUBAWEYVeAVaNiGyqJaYNI4T0Xzkr6xXCgI55goY0EyG9UN1GrZJ
q+njUoEGnufe42y1aDaUmX1J0TyI4Oc+bswlX14ru8dWBaYUCBusSoa8FYdSyp/L7NHIsG12MTVo
/9QqrxP0Mt0ka1y5M6x2ji2hXieiT2OI+HkwqWc+Az0v1aaWbnWhLGQ6Besc2WWdl/0g4PH+F3tn
uhs3lm3pV6kXYILz8KeBZpAxKzTZsuw/hO20OY+H0+HT34+hrCpb6Up1onGB20AXKoXKsqUQx7PP
3mt9S0M5O6QbI+msD/pcD5ZfxgjAxyQT4VCo8yFRk/eegItcFLmzn5POGXzEQo2vCAslsKMOockP
9tXO+r5okG4UQtvPBZYVyi/3seTaW34rprncSIWZ4SVugbI1+VScW1NvklDTE/tDOc75SZ+8+GQt
iwBFN/dh4alFoDhZ8j6NUXPreVFulrhwUErK9mBqC1cbiV0gYERjs5zTk66U6acmc6vz0M8axE7K
xvtFj+Zkn9QRga++YEvZbPVY9PIrY5e82Bi5tO+XeI7yjdBHr/uWcjlCe3TutJH1zOJHHO3STTaK
1rebykBYocFl8IXUkY+WqfUso2G4jHmtBbqeWhy6mUvkx0bkhnqCEUJUkYM+RVVQRo5GGx0L+knI
zl37qzfExBI3CJezDSrFBdnbpMcaH9PztYyX+ThaqZo9tE0lb1qp6IQ4kR0nlXBmIU+Oua5W6Kmy
WE/rnabkSLC7yY3BV+YOqJbMSr2HsjWqcl/riZU8jWNu8nbSx0HVJl9TVYc2FcZbPbCbVkMlYS7o
PMdyhNptu2MWZpWVvRUW9edilroE7YK5dl0Z0L4qZk2RTXPsoJMggHe4KCOq6faS52+wM35ZYLKT
1lxCfl0IuD+Xe8Vg9RPdfrkplQ+z89j2b/QF/ry5ZS7CYWjMtEAJv54XCEYjjhqDkyj6ye+Uezue
giJ5o3J860Ne1awshq1Vracqgbaj1DZYXXujtG+gYH/ReOBYiCZm1Ep5RCjPz+eqyWpXZCVR4XLX
P3eHYbfuH/XbKZgO2fGt2fWvytKV+wGRg06Y67w6Jp2YDmXE6QMZw/k+dcNtJotH7tx3lVXeQmf+
9td18C+6U7wFf/i8VzdCL+uFoIZ+Ne1r2xXIsSkex712v2plNNM3z2/DO/+8ifr5I19V3rKUUi/0
dJ2Xl5cBFUAXDmegWm/cHb9oTf38Oa+aHZHW5NC8ODRzByjUR2Udrts19fTWNfvlDubHk/iqyZEU
KrSfkYtGpxmfUY+LChQymv/S14qA5rT6vOJ8/nZgJ/0cm7cFpH+ER2zfroy5H3ZtehdXcyQ4xFK5
a5WvzvTur2+PX70maOzB//AMsrVeR7hUE343xZ3UTcPIuxk+W+2b0qnXg+nrITgoYpBsMWN8LZ1C
jzvmdod9bdyuMQV5aE4bLxSBsut21Xvr41sNil8f0r8/79W1Kllu+mnhkGIKl9x7mKbnvz5nf5LX
vD6iV++LfF6kbTrX+84bNgJaUOMn7N/dIBYhy2T0VQ9ytDVu9iZX+BftNm6If5/N192XcpQzfcVO
xeE9Bivqst25wZQcsi2ZA7slxNaZBsOHJHwz2mKVYbzeTyOhYnALQp5t66unbTZbp8fGsEAagWzi
DzcK7DcaJaQNZMfkjeXrF10mVtgfPu3VVczyNsVmUqGj3Y3nZON8MccQWGLQHqJTDYXA8Z2XzNr/
P+1hRMxL/z8HDey/fe5+/8dBFJ+r3/+x/nPzNairz8U//z/x0yBo/VkvgyDH+I12nEmkAPXF2prj
T14GQfwJHn2kUpA9GROjePnX5Fix9N8YKK8yIwRorLd80x+DIMUyftP4M36oylSJhdj+O5MgMD8/
3bEr5nb9JGbaaODAKb0W3YDDtJWojwmeUc5s6F2/9JrK79pk2zjtvag6A3+YgpOkhxWQ0J3ANWEE
eaziZLdzCnZpY1BoCE8piIvX8ASWKl6aPjvLBshyKpgPV11JWmV2jDxmTMvAHixT2KhmolD8rDaJ
wrGaDSQWexPn3m5y0ilEab3XuwFp8Yjpq4ywZKWumm8NC49VxLcUdmFjl0lHH+0vCuzUwwOjW33g
WMWqAhtvvaqmi6b1p5aw4U2qGlYQSZo3KHDLTVGxSbXEUSrzx1ypt80g3yn6iKk2STbe5B2w5uBI
S7DhmJ4ctkZ5Usu4Ozq9fRA9dpOuLJG4QzjcKJWHRdcbL26ZxKfROKTqOFAVk+Zz9SEX6OH12PiS
FdMI9UElCI+Nqjqj4i4IrNPbjs2qxCVU6/iRhyqIxgYendJs0LhFQVbe1wu45w7L+JTNU8AlPcL9
nv1Wm6ZAGJav2RNk0Kr/ttBuoJNWfYo7cdbsWkPlfKnaZQqidjR9TZt2k659nIiaYc+hUsHHFRt7
hd9ADFi4vIXuo1de8OHC+4gRdZs43Wd1nDZ1o3+m00VqcotUmm4NdvxY/cLwk+aoPT0rY3WkZQG3
Z+tF77Iy2Q/hLNjbVLIIi7i7qZN279Bu9KXVBu5iV74ce8VXTG/2J296ZyblVsrT3AjftJONyew/
t+FzzOzU8GyW9nbgV2mapyzr9yUg8MrSnvWWhBVQsV9T4wMeJxDjoVkIPJHsjV8OKXHEoU4w1hYG
bQXIqRunYqOZ4W8xjHiblwybSuTCFf1FxFkZMulFCYVQP+ZOvlHt5aD246XtlN1otqe8Nnd1lCS+
7MWDVQviyI1Hd7hUShvI0vQrcaZhstOKD67WVQEjfgAJBanT9CeW2vwaN3yv2iCiMIY8FE0x+8Jl
rz2TQKTE4Vjbe91x9pbNHnyA87o8TwbhCgAeFG159iD0YixsMJebqfRBClwMF1+UNd1YdGIqr02D
TGe0gexzk+AKqIXnT21/aYfJ9NWH0Yr1sMmLr4WGCL6I8DUqu9wz/K4EDkdLjF7NdnD6k6KWnBVl
5+C2zbIs8OzQEx9zS2x6ix7LjDjJmA+WAqRR22p0dMYaT8uABTbJ6HZmj22F/ntodDyJResjp97K
qgbQgBTFTxftS89ldTrx3uqKEEf5TV4uk69HGmZUkQ7YnmiiomNsPIbFQwWMrMNkvyw7L8qOdQK9
Q8ERF+sgQDC5Vs10B6P2c6SuPa/eaX1LIWAkm+85RlZDknR9LSnDvIrKMBv5Iz3auI56Ji2T7mZf
Gr6sSmWjivaIuSqhM+Ys/lLFKZbHcWd5y3fR/hGf+t+wkr6rS/77Oqrnp4if/xj9s/46/0oC+p8R
6MN2/q8W2gOC7p/W0vWvv6ylpvsblG9rLZJZsMj1od75Q1Th/uawuQCCiWiOv7GGdP9TVOH8hmaP
Ook/JdEMhfK/1lJEFSrpPyg01mg7Vtu/qcL6aSVFssEOXwNkTYwO7EN+3M875HwsYq/AIX5NQ18V
0MLzgjWZHPz9PkIZgCvmhzPzi+n5qyr+T5/4qv5T67Hv3YFPrMZdrIPQV/vgrz/hdSl9/Qgdhaem
r7Judlg/H1TRRlnOA/rvg5pXR/iufm8TlGfsXtJtGBwroI3eOLrXG8qXz8ZGgpBmpYO/nmjSfKuq
lvAOTqi2hV8JRedrm+qb9ZyukTqelyBdCzm1b300OYOvL6ZmE8Jmuat2BDHma86ww9yniEa1CoRj
lOVDqTWp9xG43ligE5BOC3jC86Ie6Ack+HGh4UkF2NfgGljzbDDLeKPUTd+qH918BnOS0SEyfbvI
TPhFbhknX8Z0TovfJzr2uu9WbrXsK+l0UdC2GAK3itbqNhZ9N6fe6WTn9IHZ0iLed6m05W5IYjdb
GMSokReojZtP26mm0IAUkefx3aKI2km2ka6VcJyyTKTOvihavUN3kIMhUunIj8KD/8LEYORFPgF/
alxtKM/JWBZUXUR26rQjrWPpmvIOGdzcvVuiRBRbp+2j2ymh33vIJ0mWG4pqAEaNq6hIDFqVhbdt
9fnZU7wSGRpI7uJAaTwyB7GYsW1hUoJ62gioUkkatrNwqzGAz5KX94ulLeVxiIQ0Q8+NykNFjeKe
wMaMzSX3yoa5RlK0adiYrVW+y8RcfU6U3Aan1UFvOeCHy60T0yVPexerC93V3vIk4m7MxfZ5kEsr
Nl4KOd6fXSmfDEUO1r0nGvmYeZ7EJ+4wArrTalUh/qISSRyMFT4nShZOnhV0EBdsXzZrK3Zq5xYX
3qjgXexHs4vfKXYvtCCa07o+qWoDGKRmKgavQR2delvz7iBSK9FbsaPZVDE61+LF97Le8HbtUrnq
Nq4UOwqamnSsAJH6WB3yhmCMoI7crjw4VWGCcZmPXZNlTliapQZTq+uiDdKSEuZEMRTp1hDjPDId
VRjoRHlBGAKJAjFRBUstFd9Y4mT5UE0phLx66TOIPHJEZW+aJV19zot9YYKZmaGYTVgHjlZR4Tud
VDXkpESmfq+MuhhvjcaakBzVi6LtZjnE1aZ1S73dUj/ry95II1O9UZwF3lJRGUODsXfup2McK/Ec
NvUwtfvY9nDjCmG5dbAolgDZUw0gFmIltd2ViK8/ADtKykDYhKv5ltkvZojBlRU5tqNHqadN/K0T
SpI9zY3XdGtNrDr7rvGYdcnGzeJjzFOm3A9WrX9XAUXFm8F1sWKnEXf8xmtjVOq82jz4MbbW9iER
yHABLL1Wy4PWaZGGf9RSkn3ZCZ37zSkynK2FuTRMeHhZIS5VkdsyS+3rS2lLJDz8HvbGiapG3Y5G
SWViOfz8jba0lNCDPor+xmSD9WTNdT2HJMUiYpXNNLeBbuZtsRmZPz9rkVpMd4AUy1ni/1cX8yi9
qfyU1GmebdjBwalyrak1tlG8qO69keFn3SLwgxTTLRUzF0ZaDaGDRkwstmRPNd/gMXbSPT4ELdu5
laENu6I3bTKP09nCfkiQRW0yKd9keOatnYmNb9zkPYbjnQnPfUQ658ju96JzvTzkeF379zbVKpfd
4jSQE9ct4LO1mZdX0KlMkQ8dvzbKraIZIJkkVfa+hdXS7BuJATWcsqhfwN8YbYa7v++rz21fjUxn
ahNiRXwQs9f2TmiN7BTCIUsz5x2Y2Ex7mI1iEQ8LRb+CbLFsZfzUcgvOpR9ZXcOMspkzO3qe7RTq
TD+mEovnKGvyXTZMEzQPfkelzMt8D30Hu/PJnbq++Fr2Fb5SYhplozUb0XP1hkNEmMMwhnRXyvJI
aMMAUqPQS40XgetOZY5d2ujbRyOd2TyCFekVeaMIY67cDZ5nu7Yu8WhrknSF2WRhPCl23YCnSAyz
nfMzgfbA0+5ANXhqfFcqbjquGt1UV2BzzQUJJyCQTE1G+R/+mv+GkvP/tZDIVcD6n3s32+5b9TX5
x+Ma4/itq67tm/9d9Z+7r3369R9nujk/dW/WH/ZH88YhQXJFTBskNCJcXfPmXgpOS/1NW0Gc5Mp6
OF6v2v4/Ck7FcH6jZKE1Y/Mta8nJd/2ze2N6xEt6aJmoLog49jAS/J0MyVfNG+PFCgPDXluV/www
fq7OujYy8lQVcp/rH62mkc9jEwMtWUjPEva+HL1pVwDA2ffDYJ1iR6Et2HUwfOJJ+bBEIVVzWI/6
fOeJ7EuSsLwmsToHeWUq+8TRnky9y7dD0pqknoggm51jZCzZhx+uxS+K2FchgzhpDUwVgLUJ9dM4
Wa8Pgt7TKuOPG7aIyifXWx6zcbZOUPMCkdrFUww7oVu8i1l7ztYcM3lHTX/CqdGceT2eJqK+9/SI
YH1lsaqGc2xAFOlaD1SlV27SwYh3vbEM70p0KllteaEs1BqKSWaFTHS1fdKph78+ImOV+/67C0xP
jTsD3qMKyIP5Jf/682UBx+/qeOeJ4y6V4aDPU+g1wtvIpRgOalxf3MVsHq3iOUPqcQ8hbd9V7nRj
Q4+b1JJyoPX6QJuGmaYZc+aZIK54WFJfLrN3M9X9jWKM9Q0cvNtKtxJwV+irjNwZHioxBTXqhPu0
9D4W4C9Pc+l2IQoJ663J5s/18fUQMWORZI3omSJ5NcT8qJQbjH42Y2soDsoY01tXBgxtXUOoWQPZ
Ks3V/sEpnNP1vhOdDQY70utAZSoQzPbM/yoUkCNRIW6ruf3Qal107DVUR57ssmNXUoTlTXOg2NO2
ldZx7w7ut9w208syTecmyvdlrBg3lRtPJ1NBTK4M3VnPdBCYckJuYo36ua2XEU6KBLxRk8WXRcYp
dyKDrB0IMZ6z7Oeh0vyyrztoIdQ5ETzTm5cvqK/9gS1joGh0pNSxkRwJYh/gkBqcPgUPSaZnYWrL
27++c8x1j/jjnaOiVEdfAI/sxV766rSy8aWH6GrjtjCr6ghdg6XwNu6dJWyJCfvgxEWgZ+mp62k6
FfUd52ZnNLW3nU1Ahdebp5aVR8BPz1BgcekYrjeU0Zoz/CLnhqodnQPKMiQcs7E3ouFLvwhri7bD
wGkzjf6Ut/GNrvYnK3PyOwt5XtZ/kWXWPWG9gRtHRcnCpYCCAA+W9pSWShZH+6rtoq1VaP3B4w2y
FanJIehrkbEQpAXrQR+2ZW99feN0rbvPn08Xw14Xe7NGs5zp3DqO+WHy16VJW41dN28rr9nFbvRg
5GX1YQ76qB2geLrlnczyp3zIl7BGuejPmlcBRp3svXTAHSnWp3iIh0/21H9GtWEcJhOB7hxdmqzT
LlCPYHwKgH5yAmyYFU/kga5sqOF2nBQYP7yl5OhuRrvbogLI7hp7PCtdhrxXpPFOTCbQTM0ek80I
RZmW2nBrIJXYsF1Q8CKk0OKGVHxKi9oN/vq8vNq1r0+nysCSravNxAFPyasXUK8U86ImNBPpVGzp
JA8POeQdj0bvoa2+T4ho6GIiSBTxOY0bov2wU4eLEtV3Rt94O7FYHFrUweNTqnD9543f7+cx2cvv
h4Pa1PgPA4jX0R4WO9EuNRd7T7XrBo5oHkeLdI/KotlJj2XyHbMqQ6tbEEOWrnszaQ7olqoasvvI
jl9mWnS+/kMS86tVlLOluThTaF7zLsPD+uqha0ZhA4qxwHCmuXm0sbltdKRtfuEAkfDYhrzPHdO3
AOIC50yqY9LetmWxXHJHPKll5RykjLVt1Ar1pKtjBumpSE92MdzEApsXM5Vx56Yu3e1GwWqsZhAM
tRJGpANT740Tu3Z8fnwgOBQUE6RKXw/pTwEcLiKqlA5ZxL6lhA2bge0KJmew3veEiY0LzIquZwZg
67yt1RK0bN5tvD7nEU1U0t0ifQEQAJjLhxzghH2sQ0eps9n/P1hCXk0v15uA33X182prDrfz+iad
x3xCsGtGey/Xk82SFQP7IQEuyBjKd/E3Cn5mPgMTlRx2TzJi7I+5S06Ae+g3o63861P3pzJktbVz
6hiHgd0h2u9VM014seXF5BwcvMJbdpEjsxDd2zdBMmaoZPMILplYhUxdoOBmaVj0S36UjnHQVJlx
fooS2RV7NE26AlJ1G8OE7PX3Q4mI9/qvBnrQW97E4mikSwEgk158XSGOVNK83MIn6s5kmnx546j+
XIroDsNCZDvaGnT+OpEFGyXwq/XexlhJfgIdG39RAM3hu8T3sIjmY79I9+LM3a4tH6oYztd1wc1G
4506jPOt12nAXqcGq2YPTbDLal7qppzvGke8i+SiwgIqlLdaf+qf55LIf4kHh9eGkY7+7KuHUsZI
IZeoxyZ6XUFc5LXHeWk3iz4XT1AG561qImJ0RpsUNaPTzp4znWrPm++sSDbBkKbaGfHyHV4672Bl
1pO96BozsZR22pyMB5Gj0JM0BjfCbmI4WfVXQy+8XbYkx8Ut1GPZI15ovPukyOUzbb3NMMbzZnA6
qtCoODN3T4+TSw6gMX0FdG4wxOIMm8aaMaguRtgpTyQKYcBvFcTSgyy3AoOKby9Rs7vWp7UNxFuT
lnbAocYIYs6+qJl8UOw5e9RcZUuzwd3qlQs/1rBOsyq+E2DrHcrCwPnZuCGwHZCd+bSRpt4DjZLV
1pAlN+XEBEWLGbCZE4xx0EdWwMvAvFsi1Tp58psp4/GYDT6AwIthqPbpWlUrQ/ahkW22nZn/Smkb
+8FUWrDP03TRBSp/GLriXqUO7VGOgmYukRVrFtljTGdvGKt85p7yF7NLH2rd/CpihjnX1/uQyCfL
yX09M9yb663jgFbddlEUb5GhzPB3hX2YtIZRKi3fkz7HNkA7UMdIvruwkopxkjQeKzjW1ws8Fzww
seo5h6iO9rxfp5tCS055Y8BNQ/MMYbODCbcuLaqXAVgdtM+Nylzn5faw4mZD6s18jGDad7lBE9KJ
5Y3lFL+7kYQ/08KJ0qLqFgPA0/WcLZQ9OzPOjH1CY2IXT7ntN1lU7AZyKa8Fly3imNyonaP01mM0
aay3608qCd+ILXCh6eRMG5HYZiBxaN9BMjySbutXrbqA3dKNoALmf6AmifwkYv2r6Tr5ceKmpziv
5m2TJdFZiWJva+bpHThB67RSdn3dqoqN5KLtBFctWPThO0EKxVZIxM5J7wETfOx7UtFbM7238yQo
M6O5WEI0QZc/zbiQ77zRIudqvX+tbLDYhDCtlpLfo7NycaBeCa7VwL+rvAaxOaMNy76xipGXnsjV
9GagHXWsRvO2dcXJHhrnmLtlekhj7XOsJtWdTkfL1+qWGsoeuJW6xv5YxDtttvbclO2Fayw30WxF
HZr+qXhy1+FbHzfLLUzmD3PrZhdTAumPbTTTaSEHRh7x51IT1V2aDZWve3BH20oOT4wt3R0+Cd7S
Y/SgIA53ip6XgjaCmp9IPciiTOw1QxEPU4zjxbHuOosjiAvNuFy/uZm82u+doTq34pbYRNsYkke1
pz2EV+HKjwyrcRTbcW7Il2wZK5tNAQx9vfRxBQiuEmw+ZeqwbKBslwUPGHreZz3dxt30bfbKp0GZ
rWNRG0SU2tTamBIOdcPfVVvY1F05k7mQFAVcS/vlvT3PtIhyz+yCunZDSw76B9quAMehdx6vj9S1
xJ/L6TQv8Xfk7/Wxk6X6KCMXA2yVvwMRcHEHRb81LE6svtQfECv7c6TV55RYn53AG3Db5TDU1Znn
I5OJ/Nxa06PZlt0BofSyLSKbFaMre+WilCYGnjR9SnQ6jGzm2FCbZZUd6kUHzt4Xh8Gbl0NsLlAj
l3qzrI+iYl6q1O2QVK4lZr60bnBdCFWnqy8GBgxQmEnFdwtCvdYFho6MRj+wdg4xLHmjse2zrhU2
MwvwO+3c9Q9i5ZFGqtrTmp1n3xaIJ4h6KkK3NOeX646rJDuSKxBvActYzO8jvsy2daLvOfsFVzVf
nOTWgnhwfZEk6vQ+w9RE2jW/YOnQo9flYF7iiJvFRecS9wjrr5uxbmbFBoc5Ct14P5rah9HCaTNA
p/5UHDpvDJdlUO/l0I6PToaCmbtBpQdAtBFtxO7eHRdQc4pib6yuD5vIGXaaUWVBqlnlHYvLplo7
M10Wb8oF1wGMdaEjJX7ZNOsmb0dRe8dEFu+vC/YA+hsJA3nk88TVbVIaWesRXzcuQrS8BsfICPoh
l9vJmo2HxLtErdWdJ3V876XKcpijToSuAH3dEabg90Oh7OXg5oFZj/k2X5i8uTVczgIWX2qDwYQW
4U8xpuBcuW8Gxdkhf09OVXMHYJLE505kh+vD3ETzElrVILba5L6zwDn6xQjjeEwYGvaj+mVJVHsb
syLpZiZ3VUQ7+OXXhlR8UQX85qlPjyU+J7bx7UenUL9dV9BoUbMzyGYe6rEB391q/ct1u54RnFrj
1lCwLl9XZpJDw0hdxMGNGf83RMdPUZ98mXJnGzXGbujq0yQjDFKOPfgmiIsiGR6IMI++mcoYDjzS
rRvde2mmHXFuZGhZeADHKbZOn+KpJnn3emXnSCGfnAHLzWB5x4r8u3tvEJe0of1QMs3ZKZsuxJjQ
+S0qokscq+ywG+2Qlxbv0q6jghywEuAT6ID1JuVyyEbPuLMrpdwkxF9/yUyRn1x9fJwaJzkzUiGz
LRHv7caLTkW0RKfBIeOs8iSIXOm+lBadjd91Ef1G4T10x/Ak27R59InpXfNRUdLFxz/wrbK+Ns6g
vTOFo70T/YjXAh5rg2opNNhj+zVOst11gby+UEXaKceetXKjzEW3E6oKyCzR0+PcQHpcX7lxqaXc
NrXx3VTxPY0EMzhuWj9Oaea9rAV0Jb9cH39addFJydmA/KsJ4yrdsHvZKtdsBQBdtw3JJrf6XdOb
6kmAdLXm3Gj9qo/dcIqlF9hxjkfBjgcf59d0Nm/0u1QmPDpYiyLNrU5F1VThOFTmtgaVambOHs9X
w0i0qu7IIvl4XewVN3lXOWZ8Y7UY0gyl3Su6YLiFZeMuapImYMJbBrU9FzeynDCeIV9KuT1ivd6p
7AAOsDjrsGor4m/rc631uDfbOd3SLPZLUU/b1mCHSCXWp/6EfuYmw9bnVwMdG8W6pSx3w6psKCdj
TnAdjfN9NSH38ZtLN8zqmdjmGr+aUp0xGUasvgIBk+p8vz4Qqll2J6CiSjCVCS6Y9QVQLE53KcvY
Yib3aTIS61Eu1FaAhT9XYjRDlzsgKBdPB1qrAVMp25vSA58yVoXOOJnxcDUNH2qdIAHpotFqqyI5
e2QrhFoqzaOu1iLEkSLvMieOGWRUxZ23VA/KOLUfo2WxQvl9iPGh0NCkoye0m4K/d14HScH1NrkW
n8UEpDqNYasQkwAqfhTiDO154oRxMQvtzp3wAfVM2nzcHNXG0cv60jpQxNVBVBTc/fuRq/uoGv0n
OfBNeiPLuyJbaNOYZeCwsN5ka33Yql11T208+aBy65Cw4keYMDtLls+OMFfPkHwuukE7rNqrrOiN
s95XjH6Hiu2n6WkHd8ngIPS2himT3dFoJXeZ6uahPmkCcxWtRouIoBsIA8DxlWrbepmyS3tkak0h
e4ZKRblT6/cvt0yXTw+8hWoKG/djj75ky57ZpS/dF9u0RKFYxCbI6jnxjmPE79JqOPZk4d5czxxh
Tu5NW8ShSpPl5Jr3MR7Sm4xIoo2paI1vGxiTXIK1AmWM4o9ZolKtVZOzaRkDb8Zl8W6TyXAveqOc
ymTM7ilIUNiN9WUZTp5TBE3Xfk9Xb9H1y4KiX8nUfY0/iPGVupy75paHXN0qnWj21eRaT5ap7y2t
+DonmXvp1Nl/uSnMzqCY4Q3L6pwFGaN9H3FhekiGeDqYnZUAhp+ai97qqCavT2FSklnQRCQ4Xb9g
d8XK5aAwiyJye7M4K79WveGGpoiUrTtK9aFy5RHxQ3dhJP2tY8E4tYvsz2bZPLq2IKaQNkQXwkSB
8iPKcYfrULCv0HOyofRm29YSi47pYGwTeAs7uVUqQtMtZSxvcIaop4lp4mYZ2oBbVd939Hx4TkVy
jIjFChyCKp7bsv9IKoYbDAoahWvv8PqFRWS+KS2reJJYhQ6TZX0bBxsxumypausEMI83QBSclSjo
dUSmihW5VDO8hyMcqBuhcrz+Uju0DSMq/qCdZEYvF6JJqhXjQSnbEc2f0d4bHQoP4q76fZPZn1Ee
FEcpjdsu7a1gaoTiN2pZ7ijVUIavr2gnx82N+uPGRl9yXXIh7ZJMXkzy2Uwy3t5DckrcmhlmUb/n
vSd8/GqqH1G3nGjyo/iNxiMxMcO5MhRgj2Y7BkXfPc9x5qAuLC5zPH0y1/ZzM+iLr1TSuENZgWQR
0jm5CfMJSs4+zqrvbTLOd6QwnzXw5u2adjV1DHEIutJoSqeS2nIOs6g8iglYlFgc87Gf+rM1EgRV
xU5yKohIuXav46lPNjjbKbbcxMSnqM4hZR27pXSQ+8ZZE2mMrD63tuj2Q+R196qXn9Z/yIb3o6ZL
Hnl1mVZCpHhumveic+4FI52AB5RZEs7tMFF+n0dkBzrypFPidHcW8yTpkxiOCXAgCQP3sENNSM/4
5UNvCltx3sVGoX2x1bhBv+nF5EfwJfbSZtPWphe017svztZbefgeVwg55UJFj7Z82ZbCUB8ctKIH
1SnYug/6tB90+naTag3+NJTjflIIfFkUyNUITI5q1Oeh3a/7w1asj5tlI27GMaqYExw5M3cOqbao
h4+lyjNjT+a86WXJq1SQOmaWSumTKzbdI9pomB+45vum4hR6NNGBP1pnkfTrWI4+caYP2AGFaZ3d
dV+ap7dFNoMkz8wSaRaLZtxVR0cBruKmxhCmCteZfJ/10RbGsBLFBvIJYjPf9UVEz9GO1IfrhqFa
Jxn1uhOIpLdF2dM818mSP8lmtDckDfsaj/AebFK+RyFj+ZaNgqRg0rbxuoppoJPs60TJtjK3jw4i
mp3pTetd4pxLMOVDxO6CE1I/K+QiBMVa7iMEc2AQVBdpxRR0FL8vjfm/NYH/v5Fz/qjm/F+7b/Xl
c/lNvFaG/k/UfK6cov88oL/5XPSffxJ9rn//ZQavmb+BUnGR4oK05vW4ThpfZvD8CXJLxgc65CUd
1xTDtH+KPu3fsPAbtICYz6uorGiL/jGCN6zfkIPq8PIgxxJEhoj0b0zg6bT91HHn55PujjwARMl/
sXdey5UjV5d+l7mHAt5czA3M8fSuyBsEySKR8D5hnn4+lKSYVvUvdehyIiaiFZK6DHFwgMyde6/1
LdMBweL9pvpUJ1gInC+ZMNZJMLQy0MuwsYEK2VNkYVo1iZCZ3c/M1Y9NrviLeCnEp27cWSoPMJh6
tSqROGf7Ji1CrZ93E4kbrdoGnfpc1Pl5dQVpSU5gnub4qTYxCfiuhmF5CNzxfYsqguQ+vjvltzqc
4ttKuSWtzatPxSNRIWwWgcqVeUqEb7d0Lp56n5U3a3yz1D9Xpv2y2mWkGBRAM8ozfn57QavNC+7a
fqw9zf3B9m6Zgs6MQzVv3tlxEiwSy0aJ9j+FWuwmkZ0e3bJEGpf4CjMNg0McmW4lKAsGkpZx2yS5
P9O0cdEhplkeTvOy226PQJ7k1rq/NGTt0JpB7XKqSkbHCh/B1SjoDxBMr3KVslABeVv+cPOPYPOF
p9xn8kL9OoYaYJNSWSl+soUDYruOyVxadbB9MGLsjHGGhgouC12H2a1FKO30QN5IaHHdc4xiUnfO
Ri3oqOqB9JKdTPO9Ri+4rMU5aUVkoMHq4y9t1o6eiWkyXo/VkocS3n6TCIQR2Z5EDrwwTJxlCwL1
c2wvNO38cdiTPGFLj5ggilmavkZgOYo/FiQaLiSi93ANPS4iyfcxR8HtOhXreaaHqKd3U/ZikVLX
ioDauSdt030al2f9kNnXSUqI5anu3x1yDE23DVJNgymoB0X9jEkxhDUyDVNY6s9W0fs1iabpZwV0
La4NLMHP21WmFol4oBNLQTBv8qmYqN5QGsX1vGu1BFcAVutCRp3Q/SHV9uVM0FT2xlPVWVOoEzuV
mhjteVBzQwsU77ZrZGRuzZchSPgoc/u5/RuG5H45KxFrMntDsrP1T9n22AN6f1L0oFU+Nh7hND9X
RUJROXCEMvn2TmW/7i1m9ttlFXwtBPSEIudEjSjKxBY0e5q/ekrY0hapGEc05cGsXc7Nb3X/3A+f
mmDaQg3eOTwQPF5TYuxXJJolP0ZF2mJvhhRVJ/NQi0xxb/d7pVYpj19nmv1Edewa1AG6+jqApen4
UhifbU/uSuuhJhU07nlqE4tYR5r8bYkY8bnJ9EBFRqjwTaDKDaqsQJD7OW6mi4RwRmAf7tHriDOj
M9YkEfEJflEqvoMqpCVCjjBWIHWYFAhRaqiSR6bXkg8pCB6McSq0g7+xdTtrDldtDut2Drd7NvGs
bP8/JVe8Mj4bLtbGXKWr6qVVshA5XlhUPE49rxjzqXbm1ycIXNuz4tzaXQd7QyOMgpbKSUlSnyQM
kX3+YRG//fvY8Y9wt99F1H9fGy3maui3Nwr5tnb+YTxPUpNOxha4Lb347usuXG9oXfO9wlBCpRHT
QOepLxGvkuXAJyNer9B51ZRQc4+mUyIemHcL37hUteO07LMQe9pswyo0tN0Io6BBG5qpeWj9spfm
hJLeEm/RLCDru+3xZ1qkooBF5lEsn9tLNs+/3oG+vlPVWyhGvsehfAHbYgI/LcUnNh3fVZ9NZ1/q
RIzwzeOwDPTxOV5IYmozEA2fZvZKpF6T72371JYwZ7rPDqPcrNPg+4zdzK+51yR6+TgPfNu+6cU9
sNDAmvf/+e7+Lo//0939Tfw1Ogx7apO7uxZP+fzY5k5QwhAyeUedrIdzyKSm/TbMayWjv87WYy5h
310sgl7/85Vsvos/TJ3/vgeaho5W3mF0+ie5AUFF2KP7nO+5ZrPbNdrF4GlfMHGpR26c5e3aNhji
U+1eo2wCz9T2t30ckYhDuFRU15Fj7xmN5CNtpLNShSi+9OYur29o0XbtZ2MR+3RUUv55MYw9UVCI
dg8oNQkh+gsBzr/qb359Ejjn6i+/gYu66bchsMGICkEgBXZp7jrvYxyKcFQ5kjo0crq/GHJuDuj/
O6v/58/a4jJ07hpgz399Ozqt8ITA0eVPkLnJcY3DQu7GkbaW734gP/jPXxIsyt9/HiHhMESplZAK
Wn/SBkxAXxSdyHS6xKwlmX50Yl4rASeL/uOs8wZqyy6fP3Wl/cHI0mPPmBQYSPPzBKUHDElUE9iA
EuBaY8a25IwsFXHWtfFqW+WrbWJFdZ6QEzYrzUdivqjlwUvFU7bF3PKST+nw01I04vMeOZAe6TgF
Wq8H0wx9rNT97SqKIrvtGedNXguA6dOZrdAgugsgUDzfYfpc1fd2TaJ2/JwEXUbzqLK5bmWEwnzR
zWhvtPu8P/MP2+vVom7RwBdZMpNZ4sNMRWDiKnQ0oIslsUVjsjPsW0Pex0a575XXcjsRCOUw8M4v
7We2tied2EmukSeFudHMPOCW006QStqHrPcpl71tD7rDXib5KLBytp1v+7TJ9KiTtxY/qyMbLeF9
uYngmf2EJW+rGlT+DCpN3yJjp7C26G12rbg7jR8ODjuSQDNhh3J5kaBDbHKYIJX4s9jrbH4mw6Bh
nMkA+rkvhpe+vR3WXSKbXZa5wMNk1LBJJNQ9TIQ7GFNL3/ojrC6ZW763fpn5LbY2PyahSh8oYcBK
afnb9rm2DaWsX1aTm9ReMeltyelRNbzymFFn7dW1WxLZNmqRHiwpiVEUbMCUQ/OGjMjAFk5k5tgh
3FOeUADX/GUZ/EFLCQicJrJp2ybHGXvIkByNtHyx2o5B3HRVgxBZMPoZNIR693pBfWo7LX2YgGsL
x/HNQEOl1WVY5BiLUxHVCcWi4yDZ28/1wSSlbEaX1qcLfd1in9UyMpKWO7znbLxfy8vqJLuEbUWy
aZo6f7tJVUWgXE0PojyxXab21a99OXJXL+jz914wm6WAje1nLU4wLXyNfIqYatOeL0lfH7bt2pgy
apws3BSPStVx/lbIf+IbLT9zMA5r8YymJdCyYb+UTRCbl7q5a/GejBRCOnNVM0se8woPFUMal65Y
khxJQHgstI0VxQOhPDN44r26l9p8aRjeSkteAf3BmdhTVH1O7odOda2RSNZbF8e9LHhaU8pa98OY
RgB7j4xc/O0nuNTUPPg1FzfLk8dxGzAXz3I3Uc2q7Fg0zlHnoxTiDxPbxDogJ32fiDlSTH0/Yri1
2wl1wctWilDdeMlCMi8hMX3ukyWM9p4ytH3gCfCb+qAYbM2+QZQ8JiXQRdQaAidorZOVfItUhVRa
lQcMP1f3XDvzr91qtLQQxb6jeocOg0hZdgGAo1/1bcfjQpYWj85jOXxshwiHFvp2xujaKXL0z7wg
OpirqDLYe/ITjFKUZ0lklHdj/7kVUZN53LDebIomVbjANlYjBhaOoJEjo359y9P5V1Fs20qYLyqN
Zt8cHzehakWAnmg+q/6lyZuDPkXC6A56RdqIN9NeIaW9SW8JcN3bfB6p0ENH2udFUjN4uYq90PKw
x33c9QgVrAeXAVo6Ppft9S5LMWfzq9vJomeqoBR4ypfQkDTQyNzZFqq5+cfBgqdhOzp47KIeDxox
IUHlUszR0DP1O/hTvmMrfp3+VGIZaT884ieH4S4ln4+x/uJ8bPfcaFoOWZ9dxbpPnbklfKNi9Iu8
O2wnKiixN47Dea5d2IxWorWtoPDCpsj344y7KCEnfOTEoo2RGvc3eYeCkFWsc9/i8a0mhVbk4KB4
67u3Ik4DidIlE+WBr5U00ucxe9Kq75QeOt4jGjVFOG15X1yDKmldxqFF1NfA4yvQHA7VoaGkb0JH
C7IWVgD/mcsmUhDTzMbVSAVZi1Oxkjg6pwHYKyZChNkrcRQjQFEVK4C9Cvp1Db1ZRAmhF9pdm59i
cWiKR288F+LDXMko38fxW2p9pikovseBinj7rqcq3dsPBU7y0fz+58XWABe94V5TbmGShe2QBalD
17mGhMZxstP3LZ6iabIo8iCKQT0w5OTjPO4Motwrhm2WwtSHTVfd19q3ml8SjQYU1vC2vQJxuqPK
oOuaWBaUwJdq9Dst25lD7qu9fVXhFOTWpk/u+MjKmtRcmZ7vKC/2xGynX8IiQY/2ZfI4mVZQ9mdg
WZykyjAenmrjcc7eFZZndgDIeSWH1eGS48G26hqBB+k1zqUqHts5SoYbm1QweYjFMddO3no91DcL
K2AfbkXQ9pWt4zPtuXoINEYDJt1JmbZh4l68OFhUbsW6c4gNJ7a8Rn+U6zsL4kuO3TFPcPfgL8sU
7VRNoed0R41GoJ57T0rS3qxY79dVB7dH1aepgPrG3dDaQbqA8aRXu0Egtn5Hq1h+DtMegTJAPoJ9
yS3XmLIvvFNWqkRmxYvE8qchKifBFw7lW0PhTy9YoUs/0QxswQZuMEP30rEhOB15nSD4Tb6RJsy1
lyTeK0Ya5N32AIEAmIagdkZW1JxV4DwrPQsMQDRF+sk6BIV2iNcXS39EYudvn5/3wJSvjv60oJ8q
AOYlKIMTosRlNJsSFUEW5IhDl8oK7BjUgo5qZZzwODGsgkBoWXGwLjrlAY3SvI9Wz7yDALrTZ/oy
LJJldhnKl07WdJM8pmRJFCvsDiNPV8FrxaibPGdfUDeaGpkCnqRq4N9VwtdAZ/GDsYeBPYYLUPbH
Ui8iw0VvNT2O8/dID0QtftDePwqKF0bQpA9QNeTfMAfK+mCQEqGSlAA+1VQesYoGuv5t6BIJCDHy
0BIYbPGFp2xD39uDorM2afH3PD0CLwjK0uLoQdB4DzoiC2r7ezWkv90S9NJo8ciT4H/bi4gOhIWh
+fpGEhMg+ELD91apqNg8M+gEZK5F9QvtrQKeECc8E10RAjFCDhJHGa0GU+O3GdvFrCHeT1J4ifUt
sXqukB5G6VsxFwxlY4qF3wFYZOgT2UL8+v0F7RqFe5Q1BaP/gGlI5BKFnCwlTX+T0pTHDrPqUoy8
AMRfZ1j/ctJAJReaF2GWEUXOaqewOoiJgPuWIeQa9lSP2yKhOOBtNeYNvHdE03bb8u4Rp8GRcHbm
u5Kz+/bbvN4KUhceJmMVtZK7ulIiVB2cfinCTLFfu+TeRAdn29UbI9xIiymNh53Vfi8AIHq6UinN
g6xcdhiqWQLYLBb94nU3BULa7bRvuPOOGmWOEe33eVTQV1sN5YBrBOYFpa8lziVYj7HsIk1eeZgr
ZbLs0my35st57JLjmqpvBFCwqk9RtmTh1u8YrPGqoh7r13s796DDTOAo6TjR30vNZ7Ild1vRu7UN
e2PwVeq8ob5L0AjQf99PTXwwMCpvhWcOr7qf593W9oENuivZzQ1HCQtljSaDOgO6yKS9dxav/Eg5
rhKCQVHJlu1PZEzzKNvrmccBH6g1CZjB9CDn4ZRXHcnedEA2X4qh7ashLGIRtjavYxb7gxZO7dng
mV6mz2zbT4+y4DsQP/tZPTpDzE45kU2/NXTViy2f17W79kqx22p2ka/+z5Wc8oQoWLqEW5FVKPEB
afDe64sbbNXXE8Hu69DuRZI9GzqIDaGEqHvuf53u/v9g4XFpvv73//qsx2rolvuvJK2rfxkU6Jxy
//1g4VR3P9///Af+PlkwPOI2PE75kCRQV/4iQ/x9smCYf/NIx/iV8biRmTYt+D8nC8bfDKYGOG0N
ywHquHHP/jFZACex4R/I5lBVk3kFUUD/xWRB0387rpsYC3VS+zabBLlCv+Tzf2ieiblLK2eheUt4
BTz7IowVn158oO+GfcxS9RfdiD8B237/eb8161zNYGsD7QlMbAu3hMoM7eXQzrilSSujeEITj9Cq
DnCS/BV4ncnMf/60G/Tjj61COcNv6vWRfVWNdf00JkMxHjIV/C6tcnuLSc/63pCI4tLlSVG0eL2p
07KKA2dyGue41kw/Q/DAFrrMvEVF1kB7IYxb6ashve7RHDUBkJqMjGTI1maP+LA3yRry6NczFp+N
PNubWlLlBZjcYZiOg5fVfRxMRR4bN/hpurnwm2YqxJs7GWOcfXTeskQckDFwa8WCSvm9KnLVRZqo
SKW9cqpGjteLlC7j+mEm+seqPOtdJcIeuOriYgjGh5AXRxXhdnkanIKFoTWdVVsYVHvumEW9lrYs
qcKViDbwxi/rcDA7x6rCrlLTF1XDmcl3o5Jz+7wUHJGOipeiee1Z6JmQy03Ek8bZg1CE9VKamYbw
EJvDsYFxyDQ8z8d3Lxbrg7K2Ceq0rOpDmfXFwO602Pf4KOPHddLmJ9Vu2cFQIuQU4sXSFYjwOx0/
UZ6rJ8Or5WuWW+ZBtfrpqlp0+67JVVDPssBefw9Il/G1MRD5zX7E/HpcYLouA0Ior8R7V5i2p98X
qdmj5Sg4sygNsPBd6ZbdZ1k0zhcYZ05JjtLfAdzo790eGHyUW4kSg8buO2bh0yirUCHFGGBG0i7G
ycRoueyFOaRPA7b/ZpuPjytCol5Qh8fZy5ypNGeTyRkeOD5XP3prMlEK2J2rBlY7DBJmhiifHYaP
gcKQGrmHo57jVDEeRqu4zbVEnKd+Rc5u9DOlj9bsGmUEsltbxFwTtY51RF2epUsPxcVkGjbtUF4l
uZscLNzfjzn6hqsFyQOSk5S9BMUfTQZGDyhcMD9R0iAjolfOgXOiBb6BrWFAKRizEptemtVEmhnH
RxhGZqQnqbjYhrMSiYwoztO5U/jwORnNXnGpyKg/ofxW9hYeylBYqn1X9xJK20bxxkWJGMJb6xAb
GLk1hHihYYIBXqFFuKBAKCNAWiRqpka9WzeG+LjRxAtX1KdyI4xD1VqOZEEzNBNeGzo6IdVTPvdR
a7BdAxdQgDLXyiETRbfrM+wxNH/AnYzmIxXeciqXpgkGR6HBASSfcK3MPQGtSs5FmydHVOnadbEW
FY3BuL6xVCZtXueNh3iZB4rQVoROMilRxusZZW5jMZOzsmMbe0UUu2u1MxWTiQEIer9yBfJqCGzg
E5wGl99o+xBt1cgqVOsoW2v+gmWtftiVNnOr+vEOUptDFaHYwORlf1+Y1ODWMOxAoDuPjSyT/TjV
JSrumPTqYXlakkndrUU5HBcleUPuQ5zXpNlXLYyGO5nZ1iUu4/TYcXjYDXHlnenFQp5SZpdGawwK
ML1tkZrbtLuHhaGDZP256ihnkP60LR/BRH+ehuSGw7DTEk6urCr05eBHa44fy5xzrJOgC4wzcz1l
W46BMnfOj7hUEwYhxqDcNlvaQTdauACxhtyRDWb/SGIG1lNeiFtQMubB/RWc4G6jArBZoW6MjsHR
0VtTECBElre9ZX3ri02O2Co6QuRME2QFWSOG5dLDYNEks6GNXxVOl020OhJihmuodMhq29lVm6HU
sU310HkVIRDSXtNdWlWTEXoIWa6bsnhv7EYel7yVH647a9ftFisxEx1/qyLLFkxpuCenBXQuPMFf
yRQsQ7KMDDTeb2U3LD/o77gPrKNggfrFa/fFrKIrVM2hPmJIGz8R2g6H1cup3b21FF9NlnildYvv
VrX/wlr4P2zi2ItA6NMgVk3Xsbdt7w+buFpYhYsjvYNEOkWcCKBCKUF68fZb0s9fZYhslqg/DhSI
iv7jD3N+c326Cr3/vuGHedbnRgGv5fcfiqf/YaD3p5HT7z8BlcYfPw6kjm7wto8zBWjfL5x8QiXy
ApBGkcZ5Vz97x7+sS7a/84+faksOI3mRMaJj8d/Ob7ewGoY806G5UpfwoJFctPdK36P/B1PVPHN+
C+Q/Ulv/q2r63yLV/kWD8/8aKEMzuH3/vl6+fH28V79V2Nuf+EfBbMNfoyz8R5Fs/Y2BEoEfVAtU
ve7m0PtnkWz+jU0bRY79D+LpP7U3xt9UQBUAtTaS+DaM+u8q5D+9XpZK1Wpt8yx7e0B+J4TZSa9J
7IdakKac8m3dqUMpCKBl3KBk3w0c+32OVDciMc0LLNkp7EsDHfzJua41eahqEQcyLdRQjpKj+xaI
4NXYvYMsZQ62xSVomTuEah1fNSoqukVLnN1YNx9OTt/CWmliTsv6qcE02tuUJBtDEmWtnomrjPMB
Fl979gVbaMj0R4QLUu93iDiHZqjOLJjPCQLVOFbPXpsfsy5jMU3pKnU7NLt1yLpy6icjuWt7ZzpN
NYGz9WAvr1asDK9jlS5XetdC3JzqBqV31QLn2UIWivwn7Q/vximanPEp2ByMVNaTZOzAIXppPbAf
s5n5SapQdlZIX5cyyV91A/kH6h9NPigYOsPVdTT28xYQomKIY2u3qa+t/Ur31quPXWZrNLYNlI6W
/YTscdjPcXxXZiv5LF6XHOTmjwuYJGwaBEzvytYVs1up+omhvBK3cWxS8zIJVJPgtIhM6UwEsXWu
X3pNGdFMlK9C77NT38Ls4kjwACeUrHRVfgtlmo9jolORgtUFLNEun4RHnLJeueOX2t1oZuWVM9Eb
QMqJcSXjKhvVEXflPM0XbJ9vszVfUZqd7RqwbQ4G1O9c8eEMKeuLi+HDku1yjdzH2BmoexFxOLfx
jJwyKbOPzOKGbueS86DEza0USrkXIyGmaQsarlLZW/pJ4Q95TnxtpcSSpjTN3MxCWtkkFk33ctj3
YsEOB7cS4EW5Il+ReWTFqXzICu6r60wQTFesZJChJJahtqM506NqQC0V0cZsD8Km7WvM3lOrTBUj
z6oMIMVtkpClPGVLO9L+4oJBEtIwtzod7zzfpD4v/WXUYvma2PoLgaEDXb7UfIqJqSaeQnPu+tIF
j72YtG5jvUi/6pRa09UcMxI2c9/GpkU9u68EA1aBJZIrdbtAIHLJYbs3qsw/TKWELQ83JDQM7p1c
rWGnDynpFsX4k8TYwWc6SQukt1x28YEawCCajl3LOFpDb1wlzCyCaskgmWTrhybpWi4iE/uhMeLj
huF61lTap0ZbftTCe51Nt4+6fH1LPcbNI5Xaee0ZqeYyuU+n1LgROO/3ieYtoYJhFqsOTySmS4AM
2zdawuiCeEtfNyv1p8xq33VzeXcLcT3p1lPRjVd2QzMp7Zjk4TNxd7YxrH7L0TMio8B6Fz1vL5Xs
LR1WN7AMUA5QzbJgrhDeCsjcfWsyae7csyMY4CpKcd1r8cVNqk+r3xYhNxJVf6XqrB2FbL9y0yFV
Rjmj3IfAo5+UcgwzI71xqymYhf7TwxBBNg95SG0Og60joBHVcYYK1x1kFEtaezX6d6IydCSE3KRd
2kLuGdFrlbLUonYhUaaXaR3aTt1z2zW6g70BEKU+eGV17CaF8dZE1zUZ4WylFWCDYiQfrGfmGkpN
hesvzW9VMlEalP5HV6CSzlznvS0Er2ft3PYYIbD6yh+lVJpD3mA3FGlFrM+igy4jigBUjfyEDXtK
PI7Ubut9iEx/0nuacvXYVZvmytk0Qg8ZJiafr1ZnBNB/YbG6w+f9yboy+DjZrrRUXpxee89kfLv0
3QM5To9JXKJQsDz+FnwMWKpBasmacRjOLmKOLAUDo8GRGgsQumBXtvgeXUa9RTqc1nR9zWOP+6kM
jGM4dAq7inKn+hKefdMV1RWxWC+szC0KtOJZVMpD4ugfLRbmINPllba619Wkn7sNf2071L3oHiGJ
YPTEHz/15ZPRDvp5dAcWDJoYfYkXP1PNLBzK6UA62ttgskbOSXsnRysqynZz93iHxqzPs5QEVdpo
fcbOIsQx1x81naZmbU83UqT3zZQhxjPNLSNDxUZEW9ybdIZgnD1BC9BMhh/0NDBqytvJiuzFLMLO
mx6abV7grPAehgXTayWMU6crj0PNCz8myt3aMpxxupaOan0oly4aLIpoa0H4tN66FSqAwmWYMH/W
s3xlsbvva75qdpZDIcdbNx++oC5fq4V7LjgYWBnZQmqR3cdK/YbNh5nARFh0XxpX+JI51PS1jRka
hrLTd7cJBXnYe85tAjVjlchbkXr5pAK9UWx/z67xwAzqvVkn+ryGfRqSHoFsxya99s4laTmvY2Bc
bp1+su5NziRhRr4SmlI85AQjusWR1szOcnAjdzXyWGXl0cm96jHj8/kVyMDIHbJ75GZnIjR2ej2f
jbi4zt311M3xz6nxNtdWod8bwkRe3/TJvpDSi2A3xb5NDtpaYlzMjGTw17G6Lg2Y4K1By31oMunT
J3gs0qzF8dt+jIClaa1/mBq27NXd1Xn50II1WJuY/TV1A0LTjq7BsKWY610+pW9KRW40MwTeBAvP
LKxkuhlN+mzHVZBj5cDMsh/IuoXkcWy98slCJLcU/b3Q+mIvtfRgGe4D1NNgrZxLvgJeXByGJNhP
Cjv0ujkqbf2QONPGrr5xJ07xVs8q1RU3AhckU2DsJJZ+yBPMKu6q7+ekYl0XHbAmbV94+ZNV4RiU
dfsQiwLnTfGklhs9pXSPJFCDKLPq1Zfu5upNf8aFd50zA9ZldzvXELxKcaW0iUYph65lyJwrRVmg
ghbjvsuLPOhmdzoKsz7mrvXqIaIYVxUrXaa9NgPqEmZDCPnbu8LRIxzICHumyyCU+8YYDlNh/2TW
CCOdOK2qR6fQ25KpGcWTnpO3RsJhK6srtVGvPGPZe3J4ybpiD6byldurB964fq0QnAIjbZ5GD59Z
oaLhbCocjSxpsAiYL+qbjWRx4tc0Vl8sN71hxWSk2S3PtO4ebD07VNSpba28ZLR0KsFxXtoIntTZ
udMIZfZV2Z0wZOzbgVZEgahTRxFpKQcnN3HgxkcwjWaUM/VfptO4xPsVIbBn/eD0RNVhBaZpILrg
ozGZsnCRL/qL2uWha0cktIbj5m5VF/5tfBzk4BtFBLQyHLOsYIpoXdb5qLgv6wQPar4DH/sYU+X6
GgLbTu6W/gbBBsIA/kBR0109l4BGWwE/Hw/oQsPRGFE794dNXdzpKMDTbzIDgsV5zvGMWOZVamro
FgS69H3vnsb82ai+eNj2k/kAdz00B1BAUxVazF+Se6t8afsz7rZIH0zw+k8FiIryDt35QSm12zmv
UY6pgeHWu6pOTspcwp6XtyYU3bpD7Eu+ydLLUFFfE/klUKEXzP86RYSrHe9HUzsjncbmVR1oUu5B
tqAieRag8fWelqH7Onavy/TSVKcs+zQ1VlPjZqWKcpSLLo52dr/F70GSFBC2OvdxsT/b6or3pZou
Rv3gDd9xfJMQSEB8gC/Fce7uSzjuGjBefxv5zfZDCgCJli7q4/p7at+EyUe4jOaX1pUkWlLjI3pG
ZJQlRdS4ZMYC8pDJR6u6O9EcQbUc5/prQPlkIIDBoh/NoxGYMoFNkj82uQzthZyw4q5jyeo/mD/N
3lExh7Mq4nNmdbtkvLXEj5THhO+1yO+rgf240E5MMm05Ptsd7Ieq9XvdDgz866B0gzF/oiQI+2lf
TUskVQoKI4zxA9GyOhnb2g/rTWEFBKQDZoCW4myH5sp0T9o7fTV3Ts4GDdRUuzTiK83e8b+FtclX
9iRVBuFohYzSYc9z/VaiH7I4yuU/TA0WvCbuLaHtOnv9ieI+7CGWmtZXjeDb2EIPMWOrJbUGuHnD
JrGM3lWf3bVsK+BRYr9chrAR7cl0y0OpEDG3vqf1BcjPT71gZ7J14s2U5rYvoCJJ8RjrVtjG2nVV
ZD+d+LLqV9YS79yWtg2SAcIVQ8vCNZrUe11tg3lKfYFUMpPiBb/BW438o1TNR2U0GD0cm+Sm0Hg1
aNE2hfQ9m2rTfcKbFVrtw8henfErsksfZxP47FhGg6FRdGtBr7gPmG1bwU0VCdXb7Lyvmbfr2xTd
3QDszvqxOsPJXbKdyyihGJ3DAsd00hSKrjWsVefc486g//tDNGTuaN7j2At/NjYFmWtuGwqyRaVO
8KN2O7cYbhNtXYLG6jMqbOQ6sec9IyjF9rEerD6h8bru+mZCdSN2Gftn0arfapa+JzW3NrOuR9e+
rKIiZTQHWF3Ez32Dfy+zGEh0E9YCoqifBsXeEUoKgd84Q+sP0qb9Ya7QA6zSPQ2SHvOsk+wxXOli
vS8756RIp2FTNLaoyAyTts5qldygGZeBQIhPgmEfIZNACVGmePZ69dR13nEYs59qBb5AF/Heaoyr
yRRo+9hj+ZKDuDuX3tPMOEuK6aFHd8xAQfA5i8+4KRCBVQQlOM/60l2KBMlHpdPYxpJB6/9Ql855
WXg6OTjG02X0ShNxeOk3vK/qkpyXDPkJvk76ryQ6mkAR5wcK8qAeyAkpts0D10rXnp0Fi/bs7Gbg
DGKKr1QDnkL7hOmZrgImifQsRiNyZbofmYAFevXWUKnVRGmybR8cqMmdB8Cn3BlZ+zKm3cVQMPF0
vCh9rb62EGcGqgiqpCemLURQN8tNFmvfa+oEta4/ZL1mH3JjDW0M1bp6idt57yJhK7jiWlMxN36t
6rKtzJUs7mJCVVd5p46Fb1vd3smmE3CdyLCgSBUNiADlheiTuW+eVhUPOnqGUsTPVR9fmQkH+nrs
geDEvJsPVWlDteQ05dva4CFAbGktU+tKbyfY9ZB6hMrosHJfgeM6iYmDVUElXddeWMrqHMsqSNAf
jgO+hrznw6Q1gxiO1YwpODEVCuKot0Ud9wprwZp9oYAMJheBZOEP8pZPF6RCPUjRhcqKOpbqLnIt
CjqT8If4SuRgKqwf9KTRfDkpohbB4BWD8YPMk92iIZtrMrzVUn0SE0mTqm1Bi+mNfW1+LtUHDvBo
a/1rQHySPN3n/4e981qSnDmy9Lvs9eYYtLhNIGXp6mp5A2sJrTWefr+o5kxnInMKzZ+3SzMayb9p
7RkBDw8P9+PnqBYc2epuFbaHXqhxwxgf1ffV1N1YZcxgyfhe75M7SKRAQ5vxSwjdME02I3OCvAKb
kFdI8fLI2jQJjblcoW0VDkXhpn77qY55mFXm+LGs2urB8GHp8A1KUkOS/oKcZCtDlYey3a8k7/aD
Ne710vwqq8UXL2AiJoYDKDZBfvVF490h11u8oGnK+ENuZkcIZ+lZsQeEjAp+gzh6nzHwvJblGO3i
fmRepDGAMcjJziCyI4ZT7Sd0enS486AyTgMnbMpyn6TqSy/nRP26shG3JeXxrKQ6mIPxPobI+QZQ
/FMGbb1bk+UVgwRTBHeFrYZHOyPsV+qur0zQYyYSol6NmCjvf95VHi9hIBmo74a1uacjCMknGqRN
a/froOkFvwLsdV5bjdQBSpw7pWlVtVroNpX6g6F7MtAEejxN96X7k3rptRL5OeGaCWhAVKqZFDVM
RYMidTYPmFJ0LHt/JXT9vB10NLsWpYC73s024VaRlpr216xBREpvnmqqBMv5eUG+UnTfC4ZcdoKD
tSNI7rI9xbk11JbukmTcfMhDLIwlAUUQy1P1makuonhplq1CmTXd9APt9PXHQXupivdwX/2ek/1f
KRnnnYy5LTHKcNI24WWUB1mCrZ65HF26g0BkYRxCuWwrnC9n9p0Sum/ELUwQqdpNv+Hd/xRsTaT3
/M3KabeBu3LkJ+j+XXp2H6IbYKQ3kOAteMsc5DFf6GzeRLIb04pyfgW0NwdzGx7BqW0YInSYFVgW
1JhPtwhr8IFyYUMIQdVutuYuh/lGAzzlSEdG65ycBXMlu54LfPaguMUOxv4v2SK0RHRozjs4mLU5
EHSnDAZPZtiO2kSSvcCtHInKWAYyOEkIavGnJr03pJ+aZAFxGBZ2dsmm2PgTDwITUXRRaDLtdoCK
aNfs9Z28gaZmv/ABhdfP14YeDUR3hF4moMTvOLFjykVCjV+XHfkBSCt6vOxn7pC0D87wy9haN4yW
O+bL21avGkWNhW/JSI8mejKnRifomJGOB2oSgbv30ueAQlq3WlraxQkxNEvRNSzQv2T2enYIG+rR
zDxDyAG8lKVRLbTWCGKvxZlgXdl6UT1R/I1nm4lFVbENGkQgqy4cBSry0UQP2+CjNYdw032TaTBW
qNvvaheIMocidO3usIQ+upR/FXYF06GB4J6NKN/5fjKoGimSWGl/pNeMaGnp5HfmPY/jo7qJH9DA
WvDOV/DWxUr/WLTF3p+4TazkDQSgjeE09IUFuCt/v0K6sd8KwU+dF8GSwYujb+j4qKlD1Y2WDzwG
5wb7JtWrDrp4riV5qz4Uh3oNQueb2NnRbZyWkBO7/mLIeR2YO18oduF41+GSh7pGm519uekT2a8Y
pmzclZesK796GuOP+bCCOAjc98PqnZKgC0p+820i2qrxx5G8VStqVzZdOirbGvUMjWkWhB6G5J34
rctavJd9RLE7J79yFi2QzInVJqI2aL1v3OrA2FSzbtYpffp8G27Nw9vHd0bPTI6AOUStdS5TdI3M
ub8xJKqkYA40B7IZt/2KUOCT+cyc78FaTx+6XUzIYCrQ0ZfsXlzh53btGUDAN+FQKAzs6muqImx7
qa3DG3WbucjyuAx9U0V0qOXsVDqgSx54ebhZNPHfNnA/mKlnLi/ldp8ZQaSBHejceC8XD/lX/yY8
6veM1lOV9WCVcfUPjCP/WNjui3Apli0a1KrFRwbxee77loXOOl0c4OGuQFKiYuK5NqqsArJQHnhE
uLaLWNM/sGpK8AjzjqVsN+9N25M1DfRrda52YydtIDNr76cb7VGI+jJAbByNj7arLyROFyhO4Vqm
LKZJDV2xLlCjUCmXcNYrDO9w7zFAMwCCd2MwWdzynTM5qtN9WeXP0EgtWb5IRV8tmwZYWoXDbs1O
el/ldBEFnF86esds2+21desyRUtc+fdvXWGLYRAh9ybpijYL2F4ga5nvTzpyySbjTk79y98n23SH
8CeTgj0hDVKNm39wT5yZ1WfnB6ChElUW8we8i0aHh97aOPY7z6WWULnlrbxJt4t3ojgW8wB6slR9
tq0870ozzHCj/pgaa3s77WMnvTU35o5Y/lDsFhcp9u7SoMnkO8AOQvb8tJjBSsmFwcIdHQiWtg3/
ObnTgZnWL9236COYM/+zfBdvuaeAAC4cm6tuhNoKA0zgXzVptt7U1GWvzSnuhaZLkXbnb5o1U0PD
Blr9nbVwSBXxxS4We2JtFvhRt6VYCaCSL4oWNj5EkUl2E9csNqZDoTZ/j1TsDcTkLlppD3r06G0W
1nv1+578AvHnJ5lAbZRpFIYMBYmwKGIyUxLoXZJlcRsBbyo/vm3wlfH7YsmmIWkQ5cm2rM4yARsy
8NaATYmzk97LbnrMZBT1ELoj9DvaI7MfjvyBgrqDmhEVh42Ij8nP6GnR0a5+6ZMfMnv7JA2FD0oe
+mtKIvQSJwR1XXQrthJ1xqXwdO0SME+szUJGMxgtjGpYGyHb2ynPlIwOxRYONxpXm6Z5fXKF7uIi
r+VdYNY0i+yL9OuV5vzk807gWJUeGSp2W93Cck8xZ02vwfWj3ffB8daMWiprDhSVnuPbH/pKVisG
GMR1wIiDzAc/9yy18qnKmj0X3ri2v7+CDylpOcmv4Gvv+k60sZkbXdjma7t8anMWPFqdqo5qYXPQ
n62WdsmHIlhY17X4hNuSscsqbUp95r9jQMe3qg2Ne4bMhaDPUT02u8Uk7drBtCGCYMiDrBk5lvPt
Y1ulIucF9Pr8EbtX/xxuxMm0d92uor229N66dh5ODc5i0TTUVMAHDJ7WcgA/4BxLtRzx6ecx4NTU
LOhYMAYyWIEpradsnRDnpOcF7xO/9i0TM++rZKAmAG5Eusfgq0sTYGu58k7aElp2q+3b1q74hIyI
OgBbBbV0U5r5hIyMInEcXhlth5DxLt5VDKxUu8XL+Mp1gR08D/IVHbDLzL2VSDdWSQ9eG1zhM3iX
fbuFZ3a//IGunCOZV7ChSDLJ1EWlpspAIkQWSKhe9I7lqlXXQQoXtZHYysLeyVf8jvohCzJkBpe4
9M8d3dAhD2Tqg5F6EHMHtF0d2K/Ro95SKN9am7e/1JWXL0mpTCGYFzX6aa9/fhIQ5UmPssaIWBk3
bv+VN8gufm87tH82crleLnpdcfUzezM/9MAORVPMegz/Jc1uOwZG3l7R1U91sqCZT/RxY6vl64Jg
q1nZLROG8n5VrxbMCJ3i+YEi6pGPcW3jE/NwblaxVheFDK9VtS/LKFtnXbsXd9iwLxiCNuF3gMxX
uQVguIab1IJ6wmkc8JaLj/prjwx07YRUCpVg+HBmS4a4npZRLursO/O7tBFVbusFRgw6JzypaDAy
9rzr94tPyGvH79SueGKe+A4SDisQFp3qRAd/P96LQm2/HT7kD4vB/8pHVcl/JWIKc36XlSgJ4XCI
sHXKFmj3fvb36abbI7H5ofhVHlI325m36uPbfnTtZJzZFBH1ZHWaFxl+wAMam9UtsCh6jZ+YV3Il
BKSl7NPy0XgtvM5i9JnF2TXQ08QywXCLDKzPb+RVA6b+UG60Hb2Eg7LJ6CfEdyEX7OpOkjrJhTt9
Hy+GhCsn9OxXzE7oBCSg6XvxUPayO8t60ON8aWuvXEZnJmYOO8SJacHZDGLgidF0ior+F2ge1ugG
75OnpYv8tfx6sa2mRoJAbYchzlmqqac4FnUWaIpvGSB0pq39TtQdGiqmLiosFN3iO5I/sBkMgcQ/
8oPOGzm7oxe54FFXl/3nh6jiPJ14FNxleu+Trr3GWiq46+xd4DZr64Gq5nbpYSFfqS6pxPT/Xvar
KuKJNSiVgqwQyyaf6NjltHhuDkK224ANYKNw8fsBCWe5CezbzPGctxd71YtOrM9ODzK0MsMCrNWW
oCKS6i2HyX3bxJUK1tkCZ8clNkfZa0ZMrMqnAVhqXkNuKO0hCF26ksXf9IYHqbMjMQ5VZxUlW2nw
SpHdkKf3Xt6nFN8tZl0pM8j9kq8sfb3ZEWnMYaJxL77eoeLJjzYdrxQ0GgGZUuEAhb4Vg8dMzS+/
wq/dJ2cbO4vr9UinnIkC3QF7ld2KRma0rfY0p7b5wb4bNqKhCcx4wWMWzc6yRjO3lVitqZUxenq0
qrWykSmuJGugfI69k9x4Sx3WWXzxL53KWb6VRGady5C9OMFt4/r7jFZjZ67lXbDXbpLdtBT7lrx2
Fo2SWtEA1Ahz5ROQ4eiAILLTMYe2Kd1xupefi1/eJ4LvXl+yfOXte/pZtVn4GeGJsaHsJ+ruxNtX
/9jeB07kps703G3Q3FY3dKn3wa364+1zeq2+fmZ49nTrIkpmfY5h/PhTakFWuxb+3O3BVtgwmW36
w7/aSYuX2bVs+sz2LA6NaJB7jDIKp8oO3k7d28/amhGce6Y+9m+v82qSQtdCFlVQwAazeARSTAkS
A1N97n/soc6xgvohCMpPb5u5knjyFPljZhaMpFyZZObCdCcHIT0G7dZrgeozjlJrK0hYH0OJpSI0
9rZVeWl1s4AUmUPpSeI6EW+6FeAjynLT3njxbw32UwEJSTdwqX6hXPNZaiXiKQT5gj6/u+uwgted
Mgafz9uB8+Hd6qJCWeVkf9o7MOEPcIZQRVfWyk3203Yhgjl0W/1Rea730s0/eXCqJz9nfoMHgUW5
OebnIAez96fvAaAooNMhFJgZMzolojdQIvXj94XNF990fgHJkK3JlK4M2Zi7VoECc1E32I3R6jlM
Lhz7D9MetmpoIXarIxPDN/8o/z21OfOzEnL3Siqx2TuiJ1o7wOpi6i3loaSL4G+nzwuLvPLwZaD0
zyJnHhbQDQN9iUHRDvOOEDq5sRPcA8Y7/ms09/9PlP4f2eA7/e8TpQ/pjH9F/N9/j5Pq9n/RbYcE
WGVkEGJ1mz/5PVqqEzT/NUqqGP9FBVOXqFbJOlSpFkHuX9OkMuOoOmVsWqkcWHBJ/xbfivCuE4+X
yNU1CboVYAf0KLV5WTExVykclShSrfKHAhyZvZhizQIaFojTlHTEw5mZ5nloKQPFSFYdhHEakxkV
by0jtgDpq+7J/j7+/smnrMvXzMgicpF3isHc2a0Q61PaqIMXQtadO5JSrjvfgNSqXEoYZ6dHLMdG
u5UKlZBFuOhvdgPcVE2EKpqAh4jGBcKou/SgbsgkDm8vaf40ntuSZ5kEfCwaRBkwa9PVzNfm3t+I
XHiiezveZsflx8T88nk1KKNGbys6zdSLsr0qZ1M0DtB5CfId0RBSt/reOqi7+pAcmbv7GxDCtQ09
tTnLgrt6WrXoR9F8emcc4S3drzb+oTxMd8vX3BzwcLG+WeobTZ5fpBUw9m5b8EYb9rajTmCWBE6x
30tLVMdztN1ve/AqKxZFWvRoZ06Z2npUmwZqmEA1ec0AFW0gZ5+crNul+/C4cmJHQHwQedaUtd85
PlwgYihtozopqf9S3+/q96XmaWjq7980yxAjLTDHAbZhiGiqbTWMNJGrb5MJc3ivyEfZB+LOQMwH
Jcq6u7aymJjzfiCe9pBBDwxWPVgXIePdC14+yz3YJIbZLWbZLUIagWJ2H8mZHeZjqamuuABFuuOP
nCyEWO7T2/ZWcaNN/9H8YQbeX6A7553QV+OGJJCd/AIROGa1AshFJxmgDkcMka/oMaQmqyOTsI4F
pE08BaWtrewi9NNhzU32kL466HAtBK9XUNl5GLYp4msESVi2iMmzn2H1TSllqgXTIFkfM5iCcXGv
7Lyd0dNFgO4dHIP0sAIx9FmgwV6DwEv9wy7XqEKPyyXHy2h6/nvEtXFS1FgZeoD0J7+n3oyb4eB9
8Mo1xVWQWslz8wxHJ7z5m0X3vLyMzq3OPMGeWj69yfFUH5Ct+SD2H2rfcG3uBEwr2YFJWtj42Svx
9+dXICix6Z6IuH6+TgnCXL8Unz+uqP9PDMFM3r7QKfBWS9WNiy01wcTT3OcaNGk/zy8oRBDkKqPh
5g6TvJb79CbPJVgYjIXX0fwVKOHMBpU2g/YnWIaLHNbO4xXIPtNwG3f6hHCcD+2ysY43ucM/2pgJ
NFtrqI545wN8S5yFw3zxCWfWZ45jgNqUGpRUsA56cjMdwLz+vrRkx9hbHykhL3zCecP3dcGw2Cni
APM/5mQzlq95XZpj8ncCDVUAlZvwtr4V9RPoZjaLzxPxmD07rTgLbVhyaBBd1sULtNS7yQgFUXn8
AQV5p95ZjzEleW1bPP1F22HJ2mxLdb+EGq7AmnUnahhYOxCvsabdLIOWLwMia4N9jxeQwFHZ893U
47DPhpDdrCEp/lowPCT1X2Er7qw9FbkNmKqt9QlizEL9zLgK0y5fAYnQMVsqbF4mP+JEysDXRPtH
5FvnR9NrPa+UC+Aw0pNy7G7V/coxfgQfSOq20dF+XOqlXuYGoqmjQd8CD5MA/M8KRpldtPkgRaYb
HbIXyDXvRLbVkRrIX5td+w9O6ak1fZbaDVKXQWQaTDit5EgbmeiKCIe9aY4y01Fu+Aip8RahkB/Q
eS0c0Yv79nyhc2iVEegSI4GvpkdHwX8psz716JHDjkeL4Cgd5OPqKCOWp8Bcmi5d91fc+Wzl4s9P
rpYiH8pcVdlnOABLR+O0aq73Tnaqe5r+d4tnVdycs7N6Zm52s6p5Fvm5Sdj9ndKGG2LDzgQGqW0Z
m3WV54Xdvb48QC8KsEsA3bMUU9enINfU190Vz/l4E99RlF+LKjLjUf/2C4EYBK4U9DZ4DRS/ZquD
uSNP07xm2HSHRreTbtq7gNc8IlVb/7u/eCivRPczc7NQBP3PaihXhuGaqfq0svzbOpu+LGzgVRug
ZQFT6qZxEc6Rfk30oOX+gpNvS5a8YeKbMxHyyUQNqvmpeY66sI8LNucUYio8eLlVIZQEDuVQN7DA
ML21sK4r9z+P3/9ZlzmLZzZy4czxwRFd/gLRiKSEADVyhRyYDvyaKi7qQH9T7b/i/2dmZ8et0vqh
l0LM6kgDtALR+JK9szfwm6siu15Xu0Wsw0VSJZzyZKUzpyw1ohsEUmQ6n/RPzaEG5j58WzniGOhH
6bZyGP3/9/saIg84MztzzpRbUmLEjp4jNCQQ3SMmZkG+hP6CWgVfbG07Mr3Vrr7ogXkbDh/Qsbiv
ym2NsEtZfOpWCy517f6iykNBgpQHsb750cwzRZJQYRiRfzKemLoTz2lRaWsZRXBgnlzMZZUroefM
4mwDADSVTTjBHw9O90lJ3umfbO+rvDpKG9izP8O+vS4YTP5c36qmu5Lhtd1LXN3IezkLri4ur1nM
Pfshszy+UaqxtRWWLsCd+itard3+DVrt2rk93WPhiSd3iYm+pTatMBSo0bZneLksli7qa+fn1MQs
nstVZGlGiqIBorGOIHWIq/a56qn7GMOhV4uNZzbPUIuoKnoKwa2kZc/QmS3t6NJCrfOFdlVtD83g
Ga50ZJKayW6RBw439daESePp9xDLEsLnWkZ09hlnGRGdUZtEMIQDHHIO0YoVz1CoO7/0t9375G7J
beYQ3dcDfLLV88ZZ35f25LUypPMosSTB9CVr409eom9CRvZ1qIAy72MyjWsICybto5Z/LnxrW4wf
smqbWGShDAJ3CLUWr2z21OtliFqHZN9K06aQltqoS6dt/nTUAt2sCTkjMPHORTv6FoUgOic+E/6h
k/zgEimRoQE/o63TA2+uVXHTaTcT0+vLAL0FJ9VmQX5CSQU2LH4LwhmH7mFaiyQAoMevv/SMa/Yo
QCNk91o7nk9UJqUKVdxAUgWnKzXCDGCJei8gouJVGW7tl7cDymuNeB5QmCqmJoneKFiw2SFUGzxg
SLnExKtyQDLRf1FUBFtuVvFz49/niJigD3SDtC7VtNLet/SL1GcTmRygPOomoM/8S4GXd53CNHW3
DCkSJ+Gt3zc7nnLZ9xM8wwPH0zvGRxh3Xp9ni/isq/t+sg+zEwljYSOtSvadkZ5tc0CKaxPeDUcB
PxNlofrm7X2fQwU4kQIgCVweQI9GfWQWyHt09vpC9kUuBv2WD4TbeoQNvdqIgbSQqY9hB4h7G358
2+5ltAN6BlWmuM8FrfwsVZLzygrDCGFtNLo/wk3xBVa/YiGkXqZj4COptBk8MRlgnc/t1GPF7K4N
tUzaMv1s/xor7uTOW7+9kitZAHygYAV5TOsmAy0zz42zJsiQFIE4iigBn1+lb0zwZchtuXq2a6dt
clx88oi/89wbYc4X85yMrLOLNIjObkV1nHSptceer9bcwpd4gEt7k4Kk8Vz/Fk6GJ2Wb/AWg7UpE
PLcrPuvJbaySRpsrA7vlZtrqn6RN8RC4hgvV2laU8pgr3YXd2jwa2+wpdPOb4H278FEvC9zECJ2R
A5l/sd9z9LpswpenqROeQ29TDO/Ke8SDgy3yNyTY3Zfky7hfLEBd5l3nRmfRN6yqKoJbiibCbfIS
76ebZk2VLWeoUPr3kb3iTJ4tcfZ1M6i6Id9hiQgluEH9fZrSpV1cWtDsQ4ZGphVNJDFQRnGieYGM
IGJyEI0hJAjXy4nrlUTjfEmzMKNkuQZhPfYgz0FicF/uVs53qHIYgb2lzLxZOJMiGs/Px6mTzLJG
I4QoH0JMYW5wqxcIZk2UTRmKEWMOvUuJdPpqG+tmV+ySu2C3YH1pc2cRwYx9IDo+i9V22UvxWRQk
RJUpmzC4jKi/fIudb+3sZoJs3kOCFm/xJ2OvRSH0Q4g3TqBZBmX99squRO0zx5xdTnHTQt8Ts7Bu
tF0/ubdbeenLCd9+48vN3+lh0UhNAj4bxxwphQaI+t6J+hFZ8CYZDsmXfxNrND9s80c7olBWbWXi
aEMDN437sKlRxfr29sYt+b8pXOYkcKboTKTFhJUI6JRoS0oPE84Pbc7GYx5xwdqVm+/0O817TWPk
11pTY63ABb1duG937c+cVqRw/gI3pMsb3C0YXThz5iykBKoHpY7yeub6TfG5oMJaPcjBWqBruiNs
Vm4P88ETwnXu0vZeKWmfnYH5+IqW2KPdiXtJ2+mf4mfvqLoylP53K2Ysu038wmyBE79DGgyKh3fL
QO9F+7N4k7So7mjCiepN/UHZjc7qU/GDQRrLGQ46wU6CaIlJkLH9ZGwNmDMWL6ilzZ+FHDUYYzv3
+AEwPVMecZp3IVmq92jREBrdHAaU8TZ304fl8HOZGIutt2yNmjOzZHPwRwEVUpDZg9h6f6/eCD4S
Ub5fOqZz+OG/zun/2JkDxjJfCQrFI8xRvH+E0fi1Bhrsx3d/wZpwPaT+sTXLTk24odNMnJ/GNY7J
5+EdjJZb+DnZyv6lf/Buqt1q+RuKv/Uy9P2xOosRK1MbJSqj/WvDABfexzttDTPJ8S+ek9cj+R9b
sxSjaWS1noQtJOyoGKJ86zvBlqnYQ3cPo+q+v1l8TV930T8mZ/FhylcaI+84irqWjhAatl/be3Of
H3Nq9cE9JJRrCRWmLQ2SjX5UHeiVu11DQ7j+OH0FIrCcRC/t9ywngYF7aNCsER7FcWXeEj471/vU
7JZ7btcD8p+1z+KDkXc6xPs4r5fBgZRE6zCyN0NQbBdi8FU78BQIiJRGzJk57jiGZTsm2BGtkOwz
xIhu+kXk5S3cDP1DVa6XKV+uftcTmzO3LeoaUaQeFEOmd+Ex1GGhUJWvtE4eUlSrXDUon1UJOd+F
pV43a8NNJETOVHUW8cx6CII0Y6nJAXLl8H6E6IryK8rFAKhaN/5RfBhvxWh9u1+SI7n+BlH/2Ba/
7eQ2j/u6Smz9NT5Yu/xZ2cDks9EOgoaiPeTb7m654nr1wDJWKCiZDGLtzFmtom17HQYZtyp4ciA5
lXWf397Rq75zYmHmoyt7rKGz5ElumNExDBMn9npnZbTuf2Zm9t3STpmy3MNdAiGhXFabATGzQtn/
Z1bmXwjNxcYP2a7J+G529wMEsPnw820bV2AJXH0aUCtgRWh/zNMszY8lLTEsEbB5+X+e7J25nW5i
ZHACRFKLtf5VWwROX/eDPzZnUTS3Ap42qsdFn+k/UlW76/r28Pa6rt5+J8uauZqe15k8Vv6A8iRy
BjIMtdOdgijZKv4HWJLzHZz5HOJ1VthYmBLAjqp+kkHN8VqK0eUzwXU0e6XjBC9lS0sLnLmgBy0/
wlZ4upwgihmk0O9n3U1jtBql9+jDf7abM0/0mKse2hUfrKSF4DV3ox3fFVp9V4bNwndb9EeRqp2E
JdsogkYa8UckUeVk26NdxpCa9Nhscnhe4wMKqO+a90vFqAWPtGY4h6QAc1eEfEOlit0qqtYtwzhv
7+H10PQ/Tj+v5BWW4Zm+cBPkA50o3SBYWqCl8LaRpXXM7jE4R6lRdDaBCcKQdnxqyth928L1HPbP
yRKQ79MPVJh6WXojxVbRUBC1K/+Y7aWt+heSWVdfnAYKm+ATdAiT5rxoRmI0U7vCycWMUgjkcmDu
DFUZ6BAVXgfu0vTXtW8EBxWACLS00MaZpx7TUJTdSqGitILPtuu1b5YZ3SuN1fyD73RqaPadJrvI
VqNEFUmxhwMCRt9CVOsX6mPXIsSpjdmHMoLYr2KLxUSDdRc3PyqGq0z5jin17dsucQkLpdYnELGC
MY2B2vnzSVlpq6lpSELHo5iNjj51t+KDqUyBJw/2x+HGcsWjvXqeEojDKTeGrvYcb9Wvy0W6awdA
EE1wXgH0XxAU+V1VlbbKT0njfB8U9U2N3N7by71WLH8ls/hvG7OPF3mZjHQhH89b9U8IvUiHfhzI
2eK0RHEg+G7r/m41rm7a3ruf6uKpKqd9virztWU1j//hb5l9ZLM3rUCJK1B3XyTeQNpPRBefBU9P
+Hn4ufxQvhqeT/dX7P9JeK5rLSjbHHv1Jr33PvS8YVMn+AbF9n25zVeO97zkxlfPJKQehsS/BZzx
3GIaSDWzZhmExiFt1Opumrqj7ocLB/JaqGGQAKJQVQL8Ks8BhbFmVaFepoYbjvZ31a73bTTdrMb6
WDXys2JD1+9Jz1YgPyhxtrOS4V1opktjvldOLL+BOWgmUCxZny81bO3AbGH3ciPEvtAodepi2FbB
SzYuEXlB7ce2nT7U6SfRTRJAbrJx9aIFEfeD1ocTXEBa22boQbHHvXebhbWX3UZB3PVPurflMkya
DarkqyZH9RyIsxqG+edoKqPwtvdlFHGqtEM6Mii9lQorbjVmYq6lr1rYqgyjjY+xRNoVr4M6WbXH
Uk8Zykc4IPZSwpI6IAuX583wTkJrLL3t0hi5nlUUT8G+jiOz/xiohWkj41Xk5t6AHV59P4RRHWWH
hpzM26q+HzMPFObhuoGxKridfN37OHlV5n+IADgj95GZvvZO1ro+2nuaVtPQ8ZTA3shSY7VbNCI8
ql1GPX20PKUOA7cya9OC47sLRuQgRk83YW/1kJ/JIOquWoS8FLWQnMEfmExLkl5TD1EfW9VG0Ctm
6J2rqN1Gna9Xbg6DQ7Nv1DbydgWMFbu6Cusdr4a63JAJGPJHCt6rBPF5KX8eLF05hn4dfqxkz9bX
pVXWyVqKYxMeTmsKlBv+aQjRsmyuquFJCfPyvd7FOQIi5aD2extdmOAOXZIQ+UU/qveK1Pbf4qlB
anYa4tZ+gEgt1TaaN2TqJgQ922/tsM2OjTfosPKpq/AzoswydeNgUNI1XFz6rTZY1X3hqeGXMfen
mzzOtQ+hWgaHQG/8Q4KKkrT1p9V0HEO5RMZPyT5O6HKHayPNtGHdaHb3LpPbqN8D+hEytp5vGwc0
oov00a9Cbdh1k53pj+pkKu2XMONvcYxVaSZ3Vumn0w7agKFHO6Ybuw9p5ncyAtRGGlbfpaQIrB+9
3iY/JuSFowFFizbp70wtjsrQYVdl/UHXw6hFUiqW9PSxSvMeyQZVr5L92Kdo+9gxb5D1NGaTiUpT
LnV7dBFFF74bUZVxrQRplQAidshb9nhGAP+NhOBX5shTleQ3xiAHtpOPdmF9Ujmr8jPz1NXPuI20
Fw3Jvi9VkEjDbS5HSICYyvDQ9UNqAsvJO+Appa9HO2rNSbbP+HIglPu2i5pf0ZSV6pOslTl2Kl6y
71PJiFN/u4LXu3mpKmTsAyUYYlfrMjO11lWboc3HNFkcrz70rRr5u7Dw4yFnRG7EOyoZOSx3kvWo
uBuBQSLsM5h+s/YKtL8emFAOI0c3ra7ZZNJkdLeVXUL2w/SNvOtUe/rctFOq0+AehdhPlXn2ulmt
VHPTyNYqcqoMOYmt39QNKodQBJSja/uVHq+T2ve8TRi3egb3ca3XH6wG7ZONWppV8C7xiszYE+7M
6G6gS3gwBtWqP5mp1mQIPoWQ3G+zIBjH9diMxvjejtvEfxfTiPffy6sCTQ67jlbFVu76rt/7na17
vmNKg/ets0qLUSmIfkzpwff9lXmoYr9tPumpUjAjljZ5yjBTOg55vKlbu5oYOEcZR6WdUaxsuV6P
oz2Qlpsm8k5sIm2cQgV9B3F9f+u3naH45bFUlVJB+63NErSVE0uouNVDWhTAWz2vkHzn/2qTbocG
IFTXCELUJ0pmhSFrWEVRvl6V0XQnr1bV+7eTgTljDKPmlgmfHPhalIRMuITPr8pw9GQDJQgYC7bw
034f6eEz0/U6vZU69nMITYSYjQ42gtQufFjKnq/Zh1DVMLm9TPDwc7xNnvIPdd8IXEaCnjplLf0a
qd5Bwgk7xnv/Lr1V+aKoHd7LH5K9cYNm9zLRyDwBZA/OfsPsqRoMhpKXMr8hlIjjZVQ+RIxkxaX6
UkYq6vPQDFTj1rKbBy0k+OZxcVvV0cEwG7R00DXYFHXmH+wRbYkh7W70wd9mq+ldaZkPK0/d13V4
O7X553bQv2le9RJn2h0vx53uWTcUpH3Ade1joKpbue7RENO/2K0nb3pb/jmNSEAjAn60Q/UxS+pH
JdD2qxAdhjE7lLH62NX6wgvgIqkRDsEMnUk6AxufOU/Mu8gPRgRhGNG78+8F07rnZjfQBb3qHSxV
JC7y4t/WmOgR063Ivc4ytUGW0kgjrrurvbHTt/Lecoub4ZXWNtqsDotzWCLPPk9hLCizTSZqsIb8
s8gcT3LRIZU5uGz+a+El3APe2Or3pRs/5owkLDF1XOZL58bEn58Ym+xaRmq1DN0suq2Hbh2voAyG
nTJdwjMuGZrtYtustEo1s9DtVOR59kESIX6qcHusKWpF+W1Qk31t3o4cVxwFoWDGW2VQVMxczumQ
C2bPGOyzbaf7JDpvYs5DfRbosO5uuZFwUUKg03ZqbT4wPNh+IlW8wB3eiwf45N34zr6DW90Jlhsk
4gF07iTntmZP+qS2BoQPsNU7GVQJKZfSutgPv8Toauy2N+aSqPhVgyr8uDJxWAEKeO4oWpWZK9/H
YONaT94OZpUbtNyo5iOw9DdkhNd2U+DDgFHZnIKL2VBFTRAclJLA1TBXbL3H+tPkfFWYKlu9vO0m
4v6Y7aXJBL6msDrwSfM3Uqc2SLWUo8/9Al4eIkfhIf+gsQeSj31DPQE4Ov91fo8pciuVgzYhCg08
KvjcYqlhlEx2JPB8Yh5wEWtz8dFeLVIHF+yRl8jN0G7KNhll20HrjnkOwfqDiJczHX8PxORLiMX5
o/b3Cv/Ym91Spl2MVZpKNlx57aZ4kV37JoHzx6Q9S2/RUeO1tF+MzxdGuQ1O4+XMqJ5qVhxJhLDo
tjgwOBxuAlf+Urrpwd5Z++houtXWWIoswt3Pfebc6CwnMa0YJCgDcq8N4fGDdhQDBrlTQUdQbQTa
TXGHn8ud2otChbiMdKbZuf0M1VLmfY1Kr3295UnhGnfasXqsHYE17o6tK7xI2/8FfGE+TjC3OCuN
FCSjnmKIwL3tbgU8hjRip+3/gv/gwlvF2gArAHYFPwhbxXmIKRG/tuuEPVV22lGBvB5M2KZ/FONb
+Xb8Vi5567WVkdWhzEf+Jhh3z+2NijnoKy2harcr78VplHeMSfzNzXDtShdrssFsi4g2i9a+H+aV
H6VghBnotj7ER3uT39oQCEt8saXK0gXvAV+MMEaCJMCK4n+cryvJIhSmNV79STMVLun7Zy9rv+n+
uPMba0ta75bh9FKqdPGt/rtqNPsi9W+ifNpISNNVtQVw0+jQYwAZF+VbveuOzNJsuro+NFaF6kuh
LAGUrnwKEXmpTQMGlpQ5xFyBljseu5hgT4G1XodHhO+ovcfbRVD1ZbAXm/PH0ixaIGvZjIi1Bxxc
C1SM+Q0wzo0IGUIKI6FDAu06b4kv8FRHP5fAUFcSknPrs08zFl7IK551DtvmVnQZSgc60UdzlyMd
8P9I+47tuJFs21/pVXP0gzd33e4BbGaSTHpR0gRLoih4H7Bf/3akqlqZASwGq++gB9VS1ckIhDlx
zjZcLbSNR8P5WHU662fJXa2keppaiNbDFxeqbx2E0LJgOlA1RhFuBfw69UaWBycdzUCpEX3wFchh
qeWm7growCgiBDek74MA3YYZHpsdz/Jsa8WAz05TOwnFKbaoiHp4CkP0iW7e5EHbFdi81RPAGxB3
ez872EpEqN6MiP9RKD67nXrLzMacINKvFQOXiavXxSnu+NpqG08NC8ZqyP1BX4XUM3sCgrdl5RJe
9jgBKX+fUtbg6oRoNB/pr+QHztDW5xLiGVCJhxwSLZcySd3cLPIwFYuApA61x6df+bEWjHvkx1z/
oRUS7xcSDYB8CB0BAyPSX3O2HNu0Qx1YyyN8shm2iE99IH3v7qnnWesNcFrSd82T5AFXdNsC58Mj
OG1OLkgAcO7AytRWpWGpkgpTmssIQHHF95t7Crp8HV3xGhoJLpcssjW10LGF046Fx8eKgNiQqAVp
rKGDna6bQ4yCxYS0C7jS3bjjjo0XjbmkO3WCaF2PaH9hxiQ0p15nX4etAVcYaSsYZJ4sKHaAWoGG
4uV3REtTKDTcCCeJxc42XsI7DZTW9IEE6Rv3EFtnWha6BwbopSb0AKGoexktU6ZyiFEVd7RbyZed
8BOVxW8CdQ9CZW7DFNOHbguxI593j27kWvh0SJt1DUJh6NPQfOVsvaqQCiHpBMIzldMdXPOQefmj
uaeCRf2PzOXjKDcmVkOjEUcaPIPWhaZIzYVlzBOUj76aB3pYh3eUNwqPpAc+xm59EUI+Q5GRTELo
AVpazLwOmSiIU5fRr0j2yhVqPVBD54dZAbLoqxjPKiivKDDPWb2u5lgyFILHEISJq2N7O9xBBdRR
7dlvvQ6ArDqDcDf3TbC+h/A8FqFmD6srE+LAzODmroLJQKvRpzgWzQF2s05/k+KkIZASJN/mPThr
AXcX0jTu8lFAo6q4/fCY1NA0vlwwUkUsxI1DPH+SXQv6TeYIN/AEuMkDXjmFFT5GUfQyFrPjS2Vs
spLGan6aGnDFydV+gKehP0BQS/8MR6Lavs535T2g1i+cW2N99V6GZiY3SzrY3A8ITUUagex7hKQD
1k7GV0RfvQiY9yuTLqUzpnNK8X5N94MrAspH/RzM6wlKueWhv+IJEazTs8t4bMKEsmoJqiPerxQ1
1hxRdcApQ7wa4hi1w0tF6TRdrBYazIIcGDY71ATZuqIMhSdQbFEOGOPWjiUQl2W7Ex84H2trCkEV
xWoE0oSK5l2uyUIt1UGFzbEzWvDAVB7U6GnJ/DlJoXjWOEqlX0kJXpC5uqtrcANyAwRanjrg+iTF
UM9/BJN0T008TVE/WpCWLiEt3dxDegSn24/l2LvxrnnM1D339F5tRsREyxuVD1wa9Lq6HHg1ZUKv
x72F8w21erTSPJwGuBCVN4hJe5xZpgNgv6UBwxuqZGXCi4zZEubYSWY/FbQ6NnoJ3hMEpbEbIF7h
xY6nOaRUr6If9HqcCzv/zAm+Hil0c4AORWkaSv3IGy9HKpWVoerVYvw6dh5jYMXpWT4882uc7GWs
QKMHnXXRUlRUp3EzXoZCa13RozY23HCAWbY5X1mVERC9dqCedhtKXFQW+4Jh4zGrtyynGkL9iFe/
6njDDI71Qo84pQP4HnSqLKVONaXNvT94cZkFC4Giqam13EDOP3rSYKOa69ProwFno9tL8Nzg6zZs
xMTigT2WgXIWUgBmbosylQywNSitGzGR5EjfjQoxYcyOF6kEvkFhq5zjYdXbwgRfBGXq//qiSAv0
V3Q33iffJH940kTbCp0FLb8AiAbo7SVuIdpd7ZXP6bd49xGW3Op4YH8EM9uq0YtKomeGa+2Sb/Mn
ChYXnMQJb4Wvi0flrbiHA5v8nCIir8SpC9k5WBNfruOpSuXSQtce0C56seQuxhzBlxLdachAUS69
dT+7MCxHsVmK3Im4nD3Lpnr4AZYIiiw1VdkoeJA2N8pOgEoLzb5yVLczJ6psHcu6hJYpVwtzY99e
hGNmeEjUumraaIG7KaorMJ2XBzsMYfRRiE4fc6ujdKmeH4eoNuOVR+tqmxTyvBKUYUBijafWdE1p
60PsC50tVJB/B/0Zap+h6LUCRK98zryuNhETmc77Wc4OvKHSwB/zlxydFT7D4s0doNShHeLKk4k3
gOXJW02rhy0dLi446DGgfgUjYWbnojGi1iGV3FFhYaL+hPL77FUPqpe6RLRfYaUEhYDiWoCb3xf9
JXnknlbsBcDGZzYxNPJgkm5EBkq0it+AtdPOLrX6CK/mnV7+7aVLR6vjagUO0cJBxWS55rQMoVZn
y6kfiiKFrz20nmlTNRt+0WC1cJlg9Huffc9MA5K/0zA0zbpv4GE63xQKrL0UX5fr/X+xdtBxhWUH
zgW0nZjLBv1mYHimZAG1jIqH5ZSkaEANnN7g8Cl8LJ+hhMKJyaZn9NOdx2Q25gIcTLTQmNQmlvYQ
YHe5q6+IRwXSFL4j7komgAZEOqioUPdCa5Q9+cw+BBBEg7BfMmueVJm2ApXKPhQdrVvcsIcIXdjZ
YXItgwQ11L4VvvbjcZZgUdFnnkRiJxJuUytyiKLZpQoxyxm8zeHt/WnZOj+AtdBRXYAPODSfL7+6
1CljUqJa5Fryj3oBzK4M9JnX0dw6Ks6CsMbE6SyHgpVCW4hKnZVjMH+lrwv6uq8Gp7uLc0C/eUfF
6tlGpx/zj5olrOlRImXWWGKVYV/0mH5KyewC60H8dKrKUtV5cggl4ImhRyw9J34NQcLBeX9eV5Bm
Njyz3AQUNPpMRviTQgNadJbfBMpVdK9BKif7mt3MX+RHqs6HClxQ7cqbwhcTv/n+gZlgn+jsT2G+
cSVaAmyDsbPJa+ubMCueVVvqHHr7Av91BKY6cuQdEG3cZ/r2h//PN2BfeZWp5jhSsLoyqC9+wme4
n3X00WJc9/t4h+TO+PYB4uoq5bj88iwIf8q7fFAyTL0Sqp8qHXhG40puINejx9elojuRZe7wy3zZ
KO+NoQhkkMn6DJCt6ChPtV0N82MIlLlUan418MDfvClhrs2pGooI9fQZ9BSxuoMfQnxTV2JSco67
zTmgJARU0gHcYVV48zoLE1XEN6/m23yWvWI6mmrkqJLgwCrLSZBpksTavb/oN8d2FpT++dkVMnaE
QN0I8kyjDrhYea9Ilfd+BNYmDxBu7OqzEEwCkBtdmkpUpmzyodQDpUnIQk83huyJoxfe5VczxDsg
zfQol/dhcd8JH+i8rI9MBTxsXF204QfzAuZW7jvAI8OWapTphjeo8JTIoWKg5JyhricTYdArhTuk
AjwNu4rROov0oamho1indgytLUUQOYtkaySAS8OfAcXJdfuyKUtTzmjy2KkpvEJhdpKiuBs9vf/N
1ktRwUz8Jwp7+sfzUJR6deLggBu/w+m3131597crA4D2X8RhXhpR0ZhykYNjNqtSY/jRWBPjbor7
Jr7L6jjPobky18Kzord1fV1mVU38psmkr9VgSeSmB67Juuo1aPt42DvA/ZajLJR2HQKG6xiEtGZQ
zlkB/kAjw3b9/TlatUzw49GQRZKg0bICZuty6/RAlGpZC/bA4Ec7UMAlSJsZnqD6kBl5iA+9rcic
G2rj419EZFJZ+L9ALSHMdDcfRztPSg+wZUcAK/v/ODLmHm7AERaNUdFwD1uv/UOD8199oiiK/g5N
RG6Kvr7sLieSuXe1lODwLzCsWh4+WcvoAPX/Us6JpyqRzxkaW56lKw7dLcCM8BSBBhWz4uZe6GIw
pEC32DdHyKFdUeuicS/ueOzCVWf0VyR0LOExotLu6OXyCOHJRDT67imAsdmjMbobv/T+5GU/5N3f
Fplgg8mXwYSxToehxwHXefHdGExwTctOSBS+3MP60UFn8Pe4mLO0mM02awyE0igBSmqWBBZ42aGo
9XsDVAu9S3iyu/T7Xz6YLyMyd1TYhFaODhh9QaZ3v6BEKAjcd/CkKxw6pfEVshNfwa/5wlku68cj
QgNyY0AfH9RA9k6uwX6wlg6IbmovTP33CnRnFghCo+P8t2/iy1DMKLUoBU5dRpYBLIybV5/BWuJc
Tyfo72oiz0bDnFhGnZaxPOLTZbnd57ZV2vJBuqbamdnNtBu/QvHGMW7CayjCoiqboh5QB9/6PWwm
7oUg9QDy5T0z6GJZ/SI8mFXzxCJku4hCFlrzRAet1g5qmLTYRCu08HOuricPcj8AqHE+Kd0K65Aw
YqfMRXQw6d13lvEQIR7w8kDIk7z5p4Zi4kKX1hHz1uF/1hP2k41n4r8I+zILYAK2/lFNhk7GFgKM
ndcUrpjbsGIHv+fltW6xkpC7uuSNgLSEFcwD56/ai/RYwA0FxW/Yppsy28ZsO1CM4lillTyIU6LP
J7QBSMLRAf8Psq5Q3aFIHB+4TXC6VldjPovLXFQkysthkCFaTR9y/RL0z+ltuIe+IMSwIhH2bU77
xv2wG7cjpPVUIDUAfFd1mb21loxEegiaIoVJNbknvoFYUgSUASG79WRPb9r0ETeAjTMC6DV4skFX
Gt9XZQ56iPxmRa8jbutKvvmJyt9QjKyGZyr3hbyxeOF0Dp4bkmr4bCnMDk7mYtI6U6MJ0+cs/ll1
QA8Zlp2FuQ0+jt0qd+3sZe2tomp23Fi87bo11PPwzHftK6s16inW4YJCCzJQTbnJTn0jcsO90jaO
houhsp8zGqOmS6C3AYHP2e+OlFrQeuVVfMwfqh8fQCBvpCEXAZk0RFqUGr16fEfYNt5HQE/AeT32
U2LPd9m1EQhBfaCKotxJ3UhJNJhZWKjkILvTWVwTyYEhLeUR+iVxjUdSjXf+lJHO0eTKE6zEzU3D
n1v1c9zrn1q9GHgH4sZEA3upA3OEpiBqX8yaUktwnoEupFVhPVjczJtT3aVepBRZ2heKy++Ubdzo
GhplgOniZQjRWCaHkIyG1LU5ACoC5uiSEG8sh69KI5VetiSyq0rh3tDb+/dP/o3z4SIoc8FOCQmj
qIIYg9YdBLAqhexF7R7/bzGYuTR00HaTHHM5LZk7VsOxHMxblYzO+2FW6rc42C/GwmzEqKyyAo/a
CQe7GfQP1vcUCCq3uw/3oH6C2oncCO2Zona523LjaL+IzG7LGCObi9NqGVxqMleZ3pgqNjpzKMsC
sptLtgXZQ84q3fh4OjxaUe7EyUdLhJe3djKbCoEcCVZM+JgUqZ0TaPVDHvP9eVU2DjiodQAXIwG9
pQMIdxkGb6tGgGPa6FqPIIPN/bU0Xy0wtVJOcMME8i7EFjwo5eMxJNupJ3+vHptbVHyFg5LbJf5C
56OJpH3qbkVulr8x9ehgQ0UJgAWKV2DmoCShaskd3klR/FQlXwdAWt4f/vaTFsAAyYLpGGhkzPDT
0GiNMIE+FIViDz9glXsqONZHxYOaDt8BZePog6HP73jMkZu18kxMpcFxEzeB3ls2SP9OIcx2aD31
y2TnOA8HdFdHXhmFO1ImC1S7dFZz+E/gHZj+EJ8rII1zdBiLp3Qn74S/D7jAhgV0lWIugJUDDIqJ
VxVtK5jzqVgAaVVothkQQa+P1AeKt0W3tgqa5CDHwbyOEv4v13BeJQqZAUx0y/EIPjpw6+iVDD5n
qWztlPMoNFM5S6PVBpqGZo+bYqxeQQlv+i8TVOZHI1i0R0tt3UiFcmb6WGevnMAbKZB+Hpi5O2SU
ioVBQGD9ZvENVOjVfbJfYABcgCTEO3Y218l5NObSWKwhamUL0ZKfkz/Bk5amd10KZlL5QNUpeR9v
42a8GB1zgWQTWETigI+nN3cZjPdsK5G/hj2sGc3yUbTu4Rfy4/0JpSuPydUvIjJXSdUMpOpIgjIW
qrJlGe20fPTGubkZm96Ly0RxltJA66VPPr8feI1swJ4AUQeFRuolq7OsuaQOVaEUZA2FYe2z7AH6
+JBE8CTA4eq1gZba4FpyPR03dgcU48GNxfMPkjHsRiyaCUx0MhJXML6TvLbNXvVJz/uMnCish5Y0
jtJYlonmdkK7l4rGncRpdFohFHiZwMaCOR8Pa5mFSkydJBNp3Tb+RjkikqU6SlE6c46r2cjhpVPb
mQFKnVEcMvW1Eh9bs7Zb7cUQbvrhTWgWaEfInNt6a9vAuEoGMRFmbXBiYI472UrUPDbGARcJHoGO
toOF4Re0SYEdAVtJ5GOSNk4FBARgRaPiJqti7Jj2ahXCl/vU5afqYSWKU6Ffwam6dizXirk6jpsR
LRQSQRCATBVbGoLVOrQzIJmBTr8SefqBHuq6K4V45Gof0H7buPypvBFyH/QxwANjjj1F6eVQLuCG
PEjHFrIrbWxyPtrK5AR3FL32QcIBIBLPEebiUJZsChc1Iu7weanspLMjUNtnV4H+FthQnoJD9n7y
IOkBb0bNxaQeKtmlNh78B8IKbMr+FuZ6gbAL1Z2WW5A92msNdlQtcCoVLFcz19rzIDmbc3s2cGZu
kfEZFlFhuCB3r1Mk27PCdZLdWC0Xc0t/wtl1CZoJFEhKfD45KI4KrOzCnWkvXmqLQHhz5QnpD2bO
9ItozC2SVkKSmyNmL/k0epSVTy2u8MoC9RKCPXx0Hi8ec4eIfQqRTwUTeGrcO8qLBRcOVLcwQE8A
ltWZ7jh3B/0vXo4QRS3oHKB9hJR4RV6fOyhDiXStwhy3sikHOgKNREWFoL/ufTjuILHK+TSZ9We8
CMuiSY24aTU5FlValPAVtwo00CNd7A0vPhCVb9m3zrJOdDFqmQqdqpUQFsRM0oJArRPqUK58UD3q
cqm3OGJkaB3ztsHGhYxoGky2cYZuVALkEMe5VHQqPmO7V9zUr2BHhp2f/aCWz3GgB/Ww53zI9ROA
mmGAAIG2Kc43tgKMioxIshYxwy7dq3Kxb+FdBcWbRXtGImvrPeh5iSLbwsTrpm10aC5DM3tSa7M0
kauSTu41bMz9nGo4t9fEo+kHtx+0PmRQ4MHxjTUrUiIbsycRa6nhBksn18x2ugRoo4T3FfFEIBxh
ZI78le/+Qx9sl9sEn9ICfY1yXbFdmCO9Lpt6nDNRcU3UQgfNsOGeDGbQ11H8nkacfG4DPWVgiQLj
R2v5EAZkToEkM5smleBYTPEz0VVmuYp5UBs7kT/DAyk5tFdKMHghKt7lYcgCZX6ysEnnG76u/cb1
cflT2IesYg5QJcdPwWXm5l+K4lTkh2avh86wvOP1bjYK7ZfxaJZ2drybNaikajxRo3DRSXbzBLJJ
5sBrRXLyHVSkPsDYWyd+eN2p8glpCGADm3/IaSdHFUhMqMVSOiQ1JmnccYDsxOwDUelrjrjTH+j4
gWzlbNr1Wr6MzewcZCmlGqbQc4v3FI1d+oBy6nuK5RTd5rF0NL4H7nZIELLQyaDIBGYlQyBt0q0S
wy1yAEhL13ilmsUgMNiJBnpk5n6gVcSLySQhfd30odHoBb6qhKcmjKp1xzj2PixLnB4C99AizV7e
n9pTA5rZsfisv8fJ5CJmYRq9pWCcBN0EJAqeqbwo7rI7OTEsTnZXeoKrjLbi1UELhphrBhC1e/9H
bJQX6ff9/SOY7yvUcLeKQNs87eTqiILiboFZZuxHAaWACzDtRtIn8e6C9W13GZY5IptETJIu0dAl
O8BpB6gDy9OC0EaStON63Wxvn99DZA6rpcnkqVMN+m2h/qF5JLQl2J1eV/fm3vBEeEKqBNTC6QhB
wQx2YpwZ3gwP1zJYB2A9r4ruVlwZaU53L/3MMWxIs+pa6t/wlfFTcEzJduGPL9WLfGMCfRrztGg3
QFmY6rP4zPDRCAaoDer02ME1iGq1n94is3DSW6pCbwRQ3YS9UHvEDve4U79OovAopNkMhEnwomGL
rFI9ikthCvSw7FFn7GzpitZUiz3FYfBe4hu3/GU05mguxMiCRaWCcjw2MaXHhnv92gpyL/H/i3a2
CWwEWCoaZahr7JmcQ9wPubCuumMItd/d0AtaY1eSnka7MWvHl0bRU68shCsixzhIwL7sIRjg6Hmi
wxIRuq47FC5KTq68qkWgY4dqoKLolNC64ph2xSQVYJybbqNVuAFzBQTMYoBiZzuFvIPjJJp9cXzJ
4ObA4E0BbU+EkA9zTCfESNIiNfEqFs1qB16A7pPB1HcS5PR+gGo7PpSRMr3qi2Q1fh+1VQo5xraH
XGKrmYmdG2N8lcxxEkDFVDsaKm2LhYlxJca1ddAUoh2L0VCec7WabyDKq2GfpLmxF7Soe5JyIoCt
V8gGnE/N4q4sQvWL0XbRSz42+kMd1lNia005eMKkxwhMJvNhAOjSa8Ylva3mpfhkxJbipEpt3s/W
bDySaq5Qg5uz9m2EiCa805Q6O+Zh0eyVqdF2mS5Jr12vKIfRjEBBitFBxN0AVcGdVMA1xJn1arxL
wth6KHIzrCCmahRBN8wd5Bhlc75L9Xl4EhIi+TqJl2ulNbUbaIZnQZ9UXQRrexnKiiY0aJ8hSmg9
hVEDuKu+aMggkax7g0XS67ldjOdKGYovME/PPSDqB2i0ikoeVNJoXulJVx2rfhbxTlrq6a7XINxJ
esX8YtZi/halaf8QZoLlh7k6BhoieClkS71OaYW9OmjaEa7h0eMgzcsxNJP5OERV9qBaxfSQ6BOU
gCWjeDahAfc0RakAmLK5PCWoYuw1rPtXcxyo1KgZY63P3XHoixhGe43Yl3ZMQrC3p7a5DUUxvUql
MY/Br4rSz/0UGU9CHaJWlCvZMQOUa292hn6tWPJ0R9CCzl2lgQjzXOn5g7SYhlNF3XxXt1X8Q0kM
iNCNcrcbG6tx+1Rubqwq7nYGxGSPYia1XmrMkHMbiVoWdkoy9VpXEuEOsErhsWlNqXSyTk5u1Lxu
DkirAVmVzXhfdGIcNHOS7buoC3eyVKU3UdqSR2smgNJoCcQg7UjNuv1c5JILaplyNPUo9Dq1kFwp
WYbPY6EQOIBG4T6G6M0+zJviUDfWdD8ZmO8pvsNAPViH9vEjPnPbBlExFY9RnGl2WkX14AiyLs6e
TgajySAL25Q97q5Wr/xIqMvXUYxLNI+bRoRBXTmq8UGspii+NdNoXPw5RGHJTq2KhwpYpUnY8yBq
aYYGIUosYCbZlnFjG9Dv0cGfglKGAVhW+7296n0oENCH+EecBk8PbfacOY/JnOqRYBVz1yAmfWuE
B2mn7ymtU+b6VqyfEszomFLmVE4zgUHMr0j5j+orFTkw7exH69Q3PGUMOlXMsKBeBYo8Wnzw+GTB
QqCNqTWkXkFASSSfZJJn9JFt5iZgvolj1DkvDVnfDcDIgq4KuhIVEWWxBxE0MrOkHMC4qJ2ldRdX
srXvVFnqNYWUEc4BO41g/se7lDdWDPQxUMZUFQuP0lP5+Oy5hI3VS1qIYXaz7Ejp5yIs7PcTLJq/
rCbyLAKTwUJjTugzFRHS7NmUvhEdKq+hCngBz1pwnV9AtErEhYcbFvAN8NUvn349HIehQjsbqESB
3wbVosqp8dDV/er2708buMxAGKHejNtvhTRKFyNCpX8wXXGJPks1vHzT+f79edtY7oAXoaAmA18E
sBr7zgL+v1x0KJ+iTNF903bTDtU0H+p0oJr+F+UJpCaowSAFlICgBh/ycu7KWZ7VBnI4rhDGyXMv
xd9bvVOOgz5N18uij96gh1zc9ir9pEGpQB0EUzBKtuKEjswiymNtuhrK2KiN0oxXve3dbi9/xEF0
9aih6Zesoe9roOW0Wh+g2jdVKOKjdePXwi4t4HKL2RPQeupbaGT/ILJyXZiDx2N7rvcY4gImALQA
imuQ3LicW0HOY0lNTSwWXXH09AGWG5w9tq560KHByMrESoF4ApvutpksRUOvmW74tRxsjEh8nnaA
Vn+q9rTY3N1JN+IL7+m0PiIRFKYA2kmmDEzEy3EZTRIVejWZbi/pQaM2QR8DgUwaB6ebb1a1x9kQ
q9o2HaQFOAi2BJhpLLyvGfIppexz6OkqPnpru3CfOVqQH6mxdelw3xDrk4vGQzmJynuuK9utkued
Lox0A4J8KAYG9EsEOzvoWCKAqc4uEFmZHz3ymF903i5PzIu4bGlbqkK1aHN6YqIU+pfQ5wc4H1vb
72x87AthHs25m3WML96bgeVPOw2SkJRDStn0fx8wiY9mgJwBUVYsVXSVLleLNIjlMsT6L60C1RkD
0Bjxvq/25q5846oTb60VqDTipWVASGtVzLbUGZY/moB7zRvQ9qSSLCcTO59C6SA2wxFp3Nri2HUo
iaGVjcI9M7hKrFpNGAwwQcVjqXwbOq6Qzqo6j+mjQsuoBuGyBlr6cvqiUgHnBi8XLIryrg/CPQyI
oe7GdwZfJyIXgViXTB39NyUbMhzKJbmSR+VJFqvZzqrh6f3tvBmH3tWomwJCx8rZohYeyoMWmW5U
/5xKKFeIC4wfeMtuMwqmDEcrWMTgJlxOW2qUUiu1FpikSmyT8ZjXgDQVHF3IrYMQH+WvIOyGFaMZ
fcoyNFyj1F+EIoUPmfU6z7LfdaBExLv3J25rrZ1HY9IcNdOVLh0RrWpgCTKoeGBI7vshNgYELUEF
lyWEBNHZY2pSctKJehm3pptVYgk8PE76wKj7xe66Obwfo24MLH2InPejbgwMAAUkGZBmw75l4a8F
PCTELMcJkUk97jAUG7Xb9yNs5VRQP8BFDO4FsF+sfVZXS0QcDFwh5ev0iiQR2geZU+fwhgY6gZtc
b07jWTQ64LPkuohrs07wKEfhBKwGKTumeuctiXiMh8rtUt4yXMMGIA2NAhPyRfCq9JW8zwJDi4io
IHZq9uKrQX6ne70HGNHVgnIbjFFcGBV9SYLON4LiR+41d+SeX+bb2HH4FZCHk7HdUFVldhzUfwx9
bFvLlePej+PUs4TMl7SX97/kqmqLoYJKgZ4kPRVXB24/ovYHfyB4iJuNPcOyWIVtRNTtYBhqi+aL
KFecxbk5LKrTBNQgOHcsXa1HmRgGH4Lpxul8nQnhcyjjARpNnLrd1h6ADpSEjAOAnRUee5lVra7C
xnJzZb6Xe+vHtCQqJ1vcigEWDDJh6na0Rpf0g6KHk2S6eSjbDYz9TJ1DFNta+OcRaOZxtvDjNp0l
Au0gt4jkxS6E6aFsdV9q9UBqUO6Z0dbgjOkEUWOSJhngeep8gUfTau3H3VRXqA7g2npc/ORK2s3Q
xoBORP39FY1dd7jJXj+iNLUZFwKylGiM1xqEtS6H2hW6OffLAkYE+j+0qF0+yc+wy9tBUdxBaBkc
fahVHLiMXTY7RcdRhq4JbFckFW24VUKQpxXe7dB+GnyUnnwJdAFoyOyoiPniTB60vCDaLP3NCjYT
lE0OxnZQlVRA0B7IS1QyAWZL3VnkbG42Af4VhaKfwOlFr56ZU1OZlrSuIpoAh0EfDDuKJYHIQvD+
GbIqXSEOpZ6i+4H2B6j+zPkshZ0hNqNooMtFIQAhkDJaILry1Z/lgv/3Ov1P9Fbd/VqH3b//F//8
WkE8Poliwvzjv2+S1xYsoJ/kf+m/9p+/dvkv/fu2fisfSfv2Rm6+1ezfvPgX8d//M777jXy7+Aev
JAmZ7/u3dn546/qcnILgl9K/+dE//Mfb6b/yNNdv//rjtepLQv9rkAAv//jzj/Y//vUHZMDOJp3+
9//8w+O3Av/ePf6PdvX337515F9/aPI/4TOAcgNqT6BtIXX+4x/j2+lPxH+iBEGbYnBIxmFLKzll
1ZL4X3/I+j/Rz7BorgWeF5Q6sXa6qj/9kfpPVHINaHTS1MUAJf+Pv8Z98YV+f7F/lH1xVyUl6ehA
sHHPDxS8pEFJpMq4OIzxZmFS+qRTFbFX587VxhlkAsvWWrCQ4DtWkShoc+IWXei0Vus05LOZ3Q3G
5yFNwf36OVaWPaDLED2nMKvDtcG5IlZJDCgHSGVhN6FghlCjZBLApZAmnbRh5RpR3tuGIDyqpoiO
QkgcpSS9DZOrytGtDIo3PYrTjQz5nFGqoNzSDD/Pvuafs3Y+S3QnXk4SveopZwrzTuuIl6efNSKb
SrKodovwZSQ/wxx+UIUTmpmDP3Hfj6WuTjw67t/BWCivIE9pUc0JcSNZu4mXRXV0afbqPiw8oxNi
d54Bk24WXymLn9ARc9XcBPgMlXbQc+ywAUFfnCAhiVpT/ImkkWOmi9eFLxopnKXoHdTkIeTQ4baQ
imAcmmBU871pLKk9LbpdlcNRyG/nCXdmYYJxkr/KYbE3w4UcCCGxLbWRa+XkKVJ6d8i+i9Vwawnx
d+gEHKakhcZFwpuP9dxDvhyZrIQ3J+VaXs69nsGTrYzNzpUT0yVJZJfR2/szzuY8WGjnEVhf3kQd
iQjvrwaYpdQ2tcqXykdd4XXA6SnLrKGLKMxyxgkjC6OGcSylautpaZvhl/fHsRUB25myxnVIbJ7u
8LN0pGwWPc0nqwUPA+acCnFFi1ucor+SHcV5DKYNkuta2hVj3Llt71DJpNDVvDQGTUn3USPqONno
+nDCcXk2Iubb51Ji5qKMaOle8ftA8DofjkgBrwmyGQbUbOW083BVXi6xMCFa3epjd7ogaSWq9azD
B5jZWwsNDzJ61MLADJ2IyzhDsuizLBioqUHQtlSvoyuqNgURD0f0W+F4ks/kY2VpFrr6ZGdR6bI5
WxYmcKtpDM6jm9mjZ/4sUQFLf0KNxs4Pwpe/zV+hmwmJGqrrMFNd67qPdZ1kWdK3qCYK5EB124pn
KtoG50kKmopuuTWwjcOZGoagXgSROLRG6KyfjQ/S0n3XmBbc8QCRxfPPL78PJyMWqtWtQL8RFoKu
cccDD23tNgAc0EsAdw1PNGY/kzwEa3ROYOkBTIBozHZBONW2VaeHziXK3QbwZ8BwrhLEKkGrvE7x
5aiSYO3HPlCr2HmfKmBxE97W3hwPnrK0KKuhWMXstdBQF4jN4rqt8y+hdVN0Le/tsrUQ4fDyVwSD
1v7OPpS4pObU5hhOfg3qqA1T7/skoLIA1e0HAP1bJxVyXighUHIhim+X0dQqHtQYWxuAJ9GRrpUd
uld+fx056eFvl9Dph0I7glZiVag9aczcJfWQ6RDKabAEoQOUQLXPLh6W0C5hGWGBu2nVd7JrvsxX
vO229dHOArPiaU1LIC7VCo0rkc4N5cjW64b32bYmEkgEVBYhq4XXGLO/5rIVpVE67a/JnYDKC/fz
bbM3r8Ydb09tHJDQGACaF7xSdB7Zxn6d1wscOYcWVaNoD4Aa9I5c/FXOrbKR86JYfhaGucSsLlRq
0L4hHwwsnAosHMwslT2wIPFreNdeAeG5B6h/X95nNT6dPZQcAMPGfYP4uKCxp/GYZyuAVZZGfQYG
qtvpmg8MvC1obdDKn61lv6itY8TEqaz795ODUyLPXAMoBeJQBuXfAp+Z2Q9zrealLisdDmbqPQN4
dvmSflP99ADAiBc98s7lzW+JyxtKrBQyzLappwQbpZcxyCGtHXG6QfXKnav9+6Ni62PYeBjU7yD0
yDk7UtDSyjtBWRqYKyHxn6x6sZsG/RZd/JERA68w7RrGvTNnS2wODccKKhIWRHXZRMsqiZDWOdYP
lDhgzAT56yndpRJPH3LrBQR3lN9xmHXaCFOn4+nVotPff6JXaeUoDxR10j1G/1WecBGNOcSmQR+1
Pu5aV9TsFs57obs8wNx3QqZQQnyz4PUstrfh7+GdhHzPPl6piXUHHBi2oRnua4C4bVrhoeOEVO9V
4+q3eJruk4pe4x8iK/AmmL3D4cdc6maYtm6DCvJwXfuVA1HCb/Az8JLHZvf+Wt3egWfjZXbgJOQT
IUXW4tipvsF3eNint9RRRITkKVq72S238rNxPai0tKRKtAi6YmbXkWxOJb2XlNvFlx3F7QLhON8t
kItwZrdycYILwfuj3MjGLkIyO7KYjCHOLeR/0zjdhNp81ZEvalcG9VIclujl/WC88TEzCudutAEg
KelCtQ/82ieiCJytzotA//xsjbZWTaJZwxYk2l4hiS1EPe82Ylue9Aw7/0jM/QqLKdp9wiKEEZMH
OOOuRaLyIfOXzW+DYqOIugosrVhGkAjgqkAAtUQRl5aNscWBLEi86aXe/ZI4hg5q6mSP3CIu/Q7s
3SP/DsxmfiQL0wlKSZRcWRznG7rLCMQPlk8pnDw+kPvRRfZePCY3r2ZpyPX0tNNGb/4EZhl01KSv
oi+7LarUnCW/UbAB2uU/02owS16rirQIFQnkx1l+An/9oS/au/9P2nftyI00zT5RAfRk3dK2HW8k
3RCakcQqeu+e/o+a3YPt5hDD/fYssIAACZ0sl5WVGRlBiv47CvOPX2/4tScBbAH0jZoQDvWyv6qe
GyblI050uo81Bw4r0ECc6w6ujqYBELZ+be5Tqe1jb16YWwzNTMOCahFc9F8iYbM/0v0IBR1rpzO3
fkIIDx2P0akU14BkY+ZX1i5kblyDcQw9MmAvcrcQAmsHEr5MMNqjcRgliesDqWUQoClmDW91nitO
FVnfqrR4+nrYawt6aWMxagnSy1D41hu3svTamcmcOEjW20aVPpSatfHKU8WvLTfrpbWFE9PrrFdA
YoN7lzZe3iE8K+MTOAh3Q13smVad9cH0dakOWCHtIgsJ/KLYlx3Z92N6qmcOYRNzp0zlowJIdRGD
8owYewnMpVNSBmCNPyQxBMcTzWGtFTAQSOf4DZ1JezOcb8YhB5562kAKfAJqiX0D4UHkAJC0Ew+j
61VSoro0OIGnsZ57gDyZg6b/DJ0mUEOyQbX30VS9FU+sRWWXNsWqXrjqtEQTk2Qii1OU0QG1/JNV
KPtx1LYSeZ+6VpeDE272wlBSzInOug4vcXd007vME2Qu0l3vSNwWbcDDznj+ekNuzuciEgQqJgW/
p9y4FjhquC0yb+WdoPjUuDu987v+AVy0Z3XjHKybRUeBWE08AJf0PI3Wd3PGWhGxSE4BtpWb/LE/
ljt1ckigIHiwtbdhkxJ8dSHxOhLkAyj9aYv5jSqTSVI21m7GLB/BttO01I62yClXrGDzI9UuHmFg
N16Eu5EMFPk4lMjHDsxVpMZJSA+In7Zxva/4K8g5Aj0rXpzojF2c7rjs1UantHAZ/UGKPz3fKFWu
/j4APwAY43X3CRKZD0WN7Sj60pPBnvXQjat6w0OtXTrA//5jQ3zDxYa3OhBrFHiVulYJAGsODekZ
uu3ZHTx8sJXRWIuSr4yJdbswJpXEqLgCY1PQgcsDNe5j+/qXWFT4tg3YW4mJrswtvMbQWgPtscdd
S0Fn6RQGI0d3yOjzuHe6cOv2+qQ4AN9hAf2OLJhQFjKXuw45vipUB6SARbLSQPDVVoGMXf6QvmVo
EsOlCT2W1xFhYGkP40be4eNhen3VQOnGQC4ROw5ZvuV5LjWexG3dFEDOVClIDObkIfdDlzt66FX7
8FgGqSP9mKLjNgJ/xZcI22DBwcAllPUW65pUHYdgRQFEkBcGjV05AmflAB2EPjEUH8EUkbkW+74F
Yf98zKEAA8NCjAvd/ssnHmGqqVZjWLrV/LOP0fnkgHJgI0z6fAavbSziBaKyricM06pBrDmRLafU
h/9PEws30tMpD0kJEzn9kZrf2noDyvIZJACsqoaOfRSbUWqDQ7w+dqRrSZUZSuFS5SG3AlW/CfNf
A9+V0bsJHL4y7lV0UP3P1xpomIB1hiok8PEIaq+N9nMflRxdaq7eQv8ZMDU/Dl0F9Fom8AkiShAC
wpv8lyvLdWV14c5Y1qbZbMAq2UEO1s2KIPNE97xmF82u2RtHcvcfvBqKf0CsAQQApMenElOuj6wY
JPAjEgW1Hxj1tATq7Wg2aHEQ7eQdedtNoyt7/8roImoAdk0dB5aWiN5V9Px2z4LuOPLqo/kD4pRQ
D8sLhz5trOnndLEYqQBUqlAZxP/Xa5qnEuGjiZGKPmeBUIo+tEzRL+/97w+va1OL7UNCa8SZF5Ma
P0vYOVIsuR0tXbVtvI1Ria9eeM6rUS32jERMuZTjvHRl+QWnA1UmC0R0T2YgMjd8O3MjPv3aHuIF
YKzRbonjgQjsehbTdJjHsLA6xJhhwBz1iL3i39EgPObBr2IjM/WBZ/rK2uISjMYpi/UU1rq+30WN
5eY8dSa5ckzTa7XWScG5LiQAWsM4KE3oyg3xipy/D5MV9BKHtsZwQssaRCwf4QnvSzqcLEFC0Ut2
Pw9ogoLqmFk4bOjccXqODcXWODoZwLyysUyfcynX07YIHTXGoFVRYSAD2En5bj6GAIEK6pr/uacc
lFVCPhcPNzxGcacv/GUvjV1f8A9LklM9iNxsvhO50mnPDptEOZ/HZQDoA8ll8JEiV7RsIUq6zMq1
Ciid8Fzvh2fE/YDFV3f/okYtvvt6K8ASRVelBLTF5+btqGSsK0eE/FYa2QPEcx3lIGTFalGqjgLS
PYdP/aE6TSeQpYMZYusVtxJsig+g8NCAoOLaXiwh11mT9f0oivHWITtEaNQXPQAtGPC3YoOVSw9g
CQl2gMUGoHL5TJVH9C+baoTqtGkcimY6NL16GFnls8k4ccRf6CN2wbOyN9tmKxb77FGubS/OHGHt
lDdV06C4KwgZqnuB0Z7vq33q/RsNTfFzy3WFOgngBxAW+NxVxOrZCtNIAUD7QBOf4elanrPozMGx
5qOFMIgCMJ54ohpbblIRre2pS9uLK0E265G1PR7MovQk/01Xvr2cn0N5zCgOB3pWTfSzLquHcdbE
HZqpQQVaT6096vVzZuk3AE49cEInPI7MyP3a36wODKKRqJdTcbEvklE0y6y5DifUD7oiaNg8gTUK
LAxJYtc5BLbjOOizijsRazbCtdWhXhhezGhToN9jiK3aLchJYd+iBhIGSeTGBHCviG1cfiJM+LR1
LowtrtmmUtvYSnBKijqV7Bl8q+0s7TlSD0ZVH4QyR22gx/7rqV3drxdGFxeuBm0KQkTtS8+/h3rt
RwZ6kqvWZaHqfG1p1ePg/Sy6MTR0ZiiL8dVhZcVNhydCEdPHoiYgkJR+jAAN9H4deimUmgk1PfQI
WXZpsIcN66uze2F9MVCuV1kOZu0KNz06sGsJIglPOYjeBCgob2yWHaTerhWwo343lUCwbG+FUZsT
sAg2MvBPF7OKTxBpHn5MDjwQ9YD8fjt9u1JyE/i0fyZ74fbA+JgYmQxbgh1F4o5AdfVQ+dNQEsDr
c+vBLT790969MLe4TTJ57iQSDzWk1JRfhVyYyEMWHq/4zdfLuOoJLuwsQm3AJhWNwOXAxbXQ3gG9
WoD23t2m0MXn6BrTJ4gPLLQU45pcLFVSZUoyUqBatED39R2AC3Z2YrvEH3ZbFJJi432augtTi5Wi
c2dZk2rgxohAtKyl8n4AxHbr8InD9ZWVxQKZtRCIZVggtgdZiuYVAbRwd1DQAJ+YIKjbNChc41cG
Fysl9+oso6GlAqYwvROB/NAUe8hn+4bPDppR7v9nckxNCPmAdFhwVkASbonzLwsyDUNvwpWBOoJ8
y/Dum24FAK91MnCXbUVQq54TLTVoGkJo+on3L0ujQpktXEo0L229H2200e3ZYNl9pG3cf+ue48LW
Yo/oIIhvIPJbg39oeo1H3jmoCJwZz08xIf4cs5+ZVZB902R/htZkIHgNN/Kfqwf84gsW+6fhTCtJ
QZCiltRbuZJPxQh/ydLK+/qAr54GtNOhGIba06dOW15laKAOAU3SzPLUW4NHza0rb30o/5hY3ARo
+TGZ2eMohNJZYczWwZtspVt4rlVPZQFUi4cl0EfL+LqpgG8fLUOASqJddrD286HZg/16Y13WHf2F
ncU5y7lcNLGJXZ/ukxvZrUBTod0JHeT4uC1+tjp1YHOC6BBw1Hg14NBfJI2hiEvkRKxOBSEK7baM
NIdQbWMLbBlZrI/aAAbaI/ByQ0p/VXP7nVXWM3wJ3fCJW3bE318Mph34EMsy9kGUl68Vm4HlTn4P
Zn74ekevZGThly4mbXF4I/Q/k6zmIhct6ljDTYW6PBqezEAATHOvdIbjlnP6JHgBZwhkn8hsoAP2
c4M3aK17VjXwTm3ZHfq+egFt0EMYGSBf7wEyMjLQwWdBGA27Cqd+N5sgKuvC5lSaoImblZeoTgNe
zY7Vg6e1oCbfE0AnCASwe5YfeTedo7yRgrkCj0yWcLQOU7l005id+lp6VUdytqwWFDNFtBGSryRR
QEyhILkOGKjYiYvHQE4HPLxyCXXcSoHQWQRO9EYrEg9l23c1k3e9av5gmnYvje2+jquXIm9bCKya
COnyHuQ3cXSoCTsUofUkTdIxzLSHrlV2UaK9jTUaMVl6n3D9tg7bcx+1D4NefY+63qdaD1Fo+TGz
6MYRXtmHl0u17IIjlUHaOcSATIimgaMa/Jd9B8KsTt/CGaw9xK9MLebOZIU6Sx2cknghggQG+ssc
6r94I/7vtSzsPwvdhGDzQIfVEgY5dMRAHrYWmz4MqsO8Q8+yBtqo+Ej2pNm4H1eu4itjC49BKrWy
xg4zqKq/lYw75Zi4egy51qndsLRSNrse18JpNGFo1FKdty63nOZDT9qZ98VZ20ftQfJRfvQ2UT0r
j9Cr0S38xwDgUhTKH1M5ut1DSe1iRlMIng9xIBRrOuZlBVI3ojVk3ORxXonjrqwvLv4EDEiFTLP2
I6qKjh/FcFs+kAD5WFfbCO/XAh1YA6YBlXDUjJcv/Yxlo1THf4/1HxD0fE6DLRD0JzLUDxd5YUuM
/ML/d6OZqGh4ElX3wat/mcfoEDdHQW+ePii7lOzKQDv+C4LftRkFXxCg1ygkI2ZdzGgtMy7HKg5B
9HPwBKua+mBA/bvZQwva3yxOrAT+qIf8Y20RH4QgqNdAldh+3D4JgGcuEDZPkq9C9tF42355fsBJ
F4G/aLZE/yvUWJHzW8QIcpInddjoJab1BziZU7D1/Z7JbZyeNETkeIm6SnnbzBTlmLE8Grv2vE1c
/5FL+OojFh4B/eJWUsQYtUxt5UF5kN9ButvbpT+/MjevbdPRj7FruZAWB0ONCrwMBWv/dsvT2tm9
nIyFu+Ayk2vCQzy74t6OtRfof0otuDaiG6PYiDNWAk5FMFEBjA3ufGWJOrRwL4LDHo1vdfzQNbOj
mfsxfa3Q0pXYbOqcZpNNWEzicpIRqqNbHCzk6PxYrPScdrlVs787FhA/SL97CI3iIetKrrGTcLds
6vZsmVysa1d3elLmGGSTVCcjL/x+2uIzWFuyy1EtlgwEsK3aSjChlS+qTP1kjp2Mm37WEIfXhb0R
Ha5kGrBs/0ziwruPkylLJBUj+guFYf/7to8VRBVQYh/0aBJYbD/l4ZUYRPWh0or+mfRJgegAkKoB
9QZ/OmV+PCC9gfbmzfLh6ppdWF2MMM8HTGgKq0YNSfMx8Soj+C+TeGFi4VJBlUQnEmnimOmFnajQ
P21q32xq5WDy0MVrIggrObH7On+r0maHLtStdVzz6pdzu/CzbQUt8xrU03B7RqA4xBalKuVOZPqz
201e+jWvfmlNOIOLuwu5nCy0asAzI93vCwDVcrSt9U79R4OTFVIumxKlq+7lnyledu8WXUqNXMX4
kK2FgGa/E5m3zN+sFW3M4zIC0KowngoVqY6ptsN7QXwRInAkE4D0Ik+1xY62GtBdzKQlvudiJmOw
NuRMJMZEoKr8niH2zuHDhKJt4pO7rSTwWqgKxB2AMniWqZ9Y58qR5izt9AY4td6d5jjoZLCmlPPe
0vZfH4pVP3ZhaTEwtJqFrZIgKO6Zotl4tJ+7rBpsMEorzqhGpRPGXeJ8bXM1proc3uJK0KS47vBY
RHgsdFYNdAECER5CFvmju0XxM9DLp069qTi4ujtN8KrjYYt83LImpXEwGUsWotR43+6Tg1Dq7ZBt
2Vq99fFd2Fmc8iKMpGkU0fAH6iIZPXCAofkwP0IUz43orhMyFP8KbL/2SgTdnaAqBND3E+FdYwr4
YZK0EP7Sqc3Jr5KVmh1Z9xsruOpZAJ0B8Snupc8KX9AAlfQC9dIPAt7JlkFCAzKE70L6GLJ1eN9s
7JnV6+Efg0sehkHO2rIY4Viq4qgjVsmz0d4Y00pZH8lEwSuBvljg+hfXAwEzfWLpSFtB892esgQ3
w+Bo5ZPa+r0y2Fr7k4zfebgFfV19zVykKpYhmQmttoSDzxj9GIIdbNy1hwJkpGjP3qznr83ipanF
JaukCuDnDcKIIf+T1dDHnoj79Syuea5LC4tJtIyWq2qoNHhvjnbMCDZiaePA+0lPN7IHW4NZnLK6
6lVcbvAikRwwLFkl//p6LKuJkMvBLO5PU6NhPGvYdGKXA8CCZiA9ENIbWwCWtWN7YWjZkhOP2lgV
M4q6XC1f1dDyEUb/0JiykUNaAbxeZ8UW3j7Wsi5isQSY9Xt8B1grA/KTPYbQzAIrftBDnwedK253
rM9bZJWrN+jlEBc+v2mrOaprFLAAdkB5Z7LRWohLu3JDUNi74lG7ld3c2B+m+PuLO7uUuBahkxqD
zUzf5GAkT4KNDbK+2wGjBZ2TYDJebJC+rdlYEdzTeef09R5AnUICOYZAMHKnrn2u2HP5S3JFFmTr
zb52mVmgd/jb9jIh2HVgdYfDEtAcvpOPNcp0sidtMqBvDPEjhXwxi7NCkBtQJ2hYoqG9DpOg6uhT
TZQ97b5/PZvrh+CfAS02Z9pObSmUHNCI3e17wwJzN0RyY/LtazNrEc/lvC02osHN0lA7bAtUCPeD
gY4Jy7Llp7m0/K6QtnbI6qVysUqLTaizukmoAScl6L4Q7AccAEzoSR82i9FrC4VoEaQH4FeQwbR3
vd2LJM1IJdyhwJeWHNzBvQsdNxBc9wDCeGjw81qn/b1pVyzL8n1/aVd818UGCWWL65RjPltqQCGD
mn/wdvyW0OKhksL7wgQHKiWmTxPixehd05v5rWvjjZTg2qJefoT4+4uPIG05DLjQGrfM60NT6V46
oa6gh3SnGPOJ83oDMLY12Yu7Z0pp1esj9mpZo5yryvupUW5qSwEEaNyKtdb82OXYFk5mZGXbVhGc
9gdXwA/zdT5mThTwvVBTpXdzZZNfXx+RVWd9YXLpW+bK6MiIMOgj3UB7qLdZT/lLaCuI7EBN/br1
Ul2ZTgjj6eBdQ9MMgNCLM6lmKKyFsajW1ABiJ6UzmeiHhYBblG80w61Mpuh8AGIDVMwoOywms1Oi
UgPHPWobVA1YF+4aLdx9PXsrfuzSxDJUnfteYYWF9ZJIZRuowqfNQwT+ka+trKVpAAsFcZEJ5grI
7iy2fNugeV0XIBeBrhUkEpX+wV4k8mr1vfVG9pu5cLEMi6N+ZXKx66FR0/ZA8WGZ4FtU0PtUU2Dh
3S30lOrBS53/cMehzw35M1TwKCCoi9UqcfEkdYck+MfWBxeUGmj+f8IqgioGXBxg4QXT6qe2sNQI
s56DX8RqcVNDTobHB6UYnVa5DZXU+3rhVlzVlbHFjVAAX85IIRoe9NG2SsVuDLDJgp5/bN8kpmxY
W90ml2NbXAu1ok0DIBmIYW9lv7yTnnOQnd3JD/r97NQ35Q/w6BWvX49w7YxdmlzcCDF4Xmcaosuu
an4NEcCfVe5+bWGtWv43uQ9eusCALDYGm5nUVxVMCIVDVtrxt9gVKrd6UOzpoQ/iQ/68tRlXzjWE
vcAPCceBlq0lVmNSzNliNTimOksHGPtnW+2NMdo61ivXqYVeNCReUPn5rPQc4iqV6hJg0r/Khg2g
pDZBg756UNCCudkuv+bqr+wttuNAWp5DUrtGTkQ8CXK3AVPXTvkFRldUOiK6XWtacfboMIImBTjf
8YdlTwqRtSxHx7QoL0+V81fmIBU8qDK25Phz/g303K98s5dxZVeiDQayZIB9Yc8s3TKyZ6qSmZhY
BCyO1QRGO27syrWBXVpY1M2lrG1IM8NCl96EzIRS19B6agzQfME2yjgrzYMGqmfYjkJDRwfz2XXA
A2bohDeRBTDFXtB3VQ5HwS6M7GawhT6R4pZB0t0lIHvL7PQ8ft84fyu79Mr84iZII0kFaAPmrfOI
hvLSsgWJhIDtVcze7gtdOXpX5hbHnfJOFOpKMB/UiY0+ZbuU9km21da3dhbQDQbm1Y9eB5TwrycV
8HEZlGgY1eDUwKr4VUDTxFHP+iEF506XnJUqiDYLZCsXAvD4SBeK2AecwIuljDuooRUtaJMar97L
T9LvBtifyFOAWk2ePoL2oEeMByjQxn5d30QXlheraCYRlacMlsUTspTc5jm8K7GMd+kLOsrBScx9
C7mIGyuyt6DAa4OWockCPj20ggL/dj3VVcqJrPcynv9N9gjaNJ9H43M/j45OxreW8peNDSuWbhG6
gOAcXscErvxzw6s+03joDFBxNh67K8G6GO5Eki3z/1OS7crU4vqbgWCPFAJMq2yGe7jB2JaTbnA2
BrR2JC4HtNg19ZzNU6HhXW7eagFEQj9k3u9SsKWN8Nz/qgiy4kERnEPuB/8ZiNcXp3AGD4dJOEwK
KAREs91o8IiDRs0eNBKiPVQCUc7WOFdiTsiFAiIEcAKyzUviYU1v8yFPezwc7eEPgJ4+uwXRr699
A3vMv8iqrKXIruwJz3f5kpxkLo9ah415NqFE6Mon5qSP4y56Lr0MTy7gEW7kxB1vthNWq+cRHb+C
ZhmkaJ/qEz0AL/LMMNbqT7qXDmGQ+1AAdvlzfuwP7bFxSZAhi7UJHlq5uChyFKIVXNBpfHzXxZjB
06zSTAZ7MUhx0Wr2PtWlY+i5J4d8I7xZ20LQqkFHKjrKgD9YeNhSm+e20GApA9agUhDPxFsmVr34
pY3FClro7uWluCxUxcHR8KIYsk1gK5YcFY3MZQluni301dphvDQpNvHFBEKGc1AiC8NKkdiE+qtd
ahLUGjc56FYPw8X0iem9sNOwDBqSol8j+pk+9U8pUDpQwnJr9I3hAP43FBKFsAHQeeAso9DXvDaY
FFlJQlqXiA614ih0xqnH9xCsRzDqok6/ddrF7y3dNKpWFJyImvqZI80Y0mRk5lB+vFY0J/HmV+pp
tux0T8qRbeQC1lDR9NLaYnSjVHCFh7A2v38IEduRl74KSr/8frv5Ze0lhl4b9A+rCO4hoSBShReL
VyapwmMJ1sA4LHTTOYQW6c2H/pWX+dSVtt4Sa4cN8A1BzYTWSPiVa4NDReY2Ae20y5ufc5/Zis63
1mttQwKWQoEghsvCvXBtoojljvQZYFxaUNzwB9ExIrA9EJtV3Bgay5shy6pBpG/RvWGAZfjj8F9M
IhRvrSZVzb8a2scn0dyDsvUtsgK4DMh+q+y49tCEnvE/9hYnDuwMTYcgpgSgAe5YdIL5xW8ohH+D
K8aNZ3n5b93duNrXDsGlzcWkDiiZzQhkhM0MgT3ohYjTO62FQy7u9a1Dt+a8kAozURHHucMpv17D
DCefsQxRr1EooDmpJDvrxhujTv9LDAZOCzxsqQLc35Jp1eI1NutgVW5+CoMSfEmtjXruXtDOxRtH
+/PWN6G+JQQ5Jfzhk45lWGhhWhIg+0puvNVJClhfuAUB+zxv1zYW3kMupbwz0ZDoKqHkjRBgkwFi
6DcDvc+X87WZxfK0SqpBhllwFp3IY/mk/UzZKfbFjlB8qd2jvwZgrAPk5TbSmCtbX0wduMoh5I3e
7yUJSQMJ7NxKQMZjnJOb2Q1ftGjPf/BgdGYPNX79WavQcv4foDYwK2i2ZVA1AcawGG/EZgJRY5gV
fMBKEaBF+TfYZPGolXMPiHee21vFydXdcmFycciHoSmreAbdStP8mtD8oM/fNo705zLQ9aAWR7qx
omiKGAbVeDE4ysTzA9mj4/bjY+VOgyUsmobuGwUlrEWQzps8Y0oIuCXvtG/6UL9M2KVnMCuFzmQV
scM7aIKh8wESSboS6HMP8oKhfMnNeaPYvALxFV+CA4gXJnhllteP0dXE7KB3g42LXn54LzT32bJd
BMa+BWVZg6cK6FZkrw7KQN8bKCokbxvTLh6w1+HE9ScsHrhJW6iJPpqijiH9EWpF4L3LEps+tKb9
Vyp5hBcKIqBx8NR1NqyvbStB9U8RXKMqpy0u/CoZwmGOYP2D8eVdx4uJ+boEsSTLRj/lI4l2obdh
c81bgLxHqCdAMAwB/bUzl4ewrUgGm4KlHsf2JINqfYIy+Z4/Sa7o9cqfWTAFG2bFzy4nGhmMDzGF
DzHfa7NZWE2QFodZckRXeO8YTo/+woMG954e6X321EMeqgVDmbzZa7E+YuBfIWGNhOnygTgrqOgq
/O8RMye7H2VH0AeJ6lh+hobqv2EQ+nxFY2qhW/z/jC58Py3IYJhiaQXH/OyisHuud8Ijp5A4MDaK
m6tn+tLa0iWqVm5NDNZETpjYzKlzHCPTEWwqhmRvKXDgJl7zV5cWFx4xK/KwabiVu2k5aoNjyml2
aHQ+zw7Y5+TWzvpU/mkxjr7ILjG8QSOHGSI3NEWc0s+7TDNOZkMRuFcqdSJl8kmR6W6lhrJDCnnY
8yYr94ne36jNdFRz/Uib+rZsma9oKTqbrVvewjlpg+mERvRd7qnmwHlldjM3P9V0fKQQSDfnzisL
YK2jeHTSvj0S3je2Emc3SqMl9ihBGkmb0fRSK7eWBlAjr6ejbqbcjZJwACgOz5pa7s9mlvt1DW0e
phm3DD9KGu5X1RQBvpH+MuoCFwLau1QrPSRqdsrb9Dm21ECZmzOH2Gs+yiduTd44Dr/iEOlPGkpH
RYvf5rQoRDz1kMdQ+qJ50OTpndRLbhiCRjtk2hsnACNrRvtcWMVLrHcSHt/6K4u7F70yH2k4PFUD
PU0m96VuAH/TWNRoJ+qD0lTvGr0bbJIkb3GYAcQYWV5Hs9LvotmXMxRD5OabrvC93jW30NzNndow
7iMk1xBHGodZLnbNNKG7QpGyoCXKDiqY9yOjt6gHHOWiP8QtyPdYvgN3FD0RuT+FDf+DF0ygpfFT
JneHEeJHTFaPJMGRb5VDmFsvUD94wuM+3k8j6zxzwvKpcnyknfEaTsYzZF7P4Tx9U+YkcsLUeGAp
c3IVnBw8NNBdG1l3oCDbK92kBWVIiD1206966EoPjZO3XB5O8HwBnXPLHoeIBEUVTWdj1H5PTX8i
XI0hgaXctbV2IHpSeHo5PhlFpNlKOXmFZNyYo3k7VTl2ZuMXKXlRWuuxDtU/vapap2jsf451JgPw
agQTtpKtFtWzVYc/TT0MtGy4NzpACrRyemQj0pTtFMxxOCNWGB9iqs5OYxLFbWMy+oll7GorP3dt
otp1FHamW7EuQ0dWQYrAmpJiVzJzz4r+F0gAT5aa3PY091hCDujc7p0knW50lht2xvNftI8fmjh5
I3J1X9GcOqSanEqqb+VIeU9zKtutqZ3Dsr0hTf5KOJ7LhP0c9emWNvSetPQozfqOq2B0Uzj2VPnd
7MAsPfdxFoyUuaOKXFecgsd0rMBjmuY7ySxuR52De71m8o70kBxDduBgWOSxr6MTKIFwayOV6kxd
0zt4ODzXUf2aVqEN/a8jMnluBCGrfjIAwGD500CLFzXKf2lqvoO69a0CPj5nVGTIyEqPklIVd22a
ajdhVsUPJs3JNx7KkV9aw46oWW+PtGcPdRl5gNLcpSzvj60xBGAOeYTDccH194oy+/cp153KkCp7
nKivjy+FjkZgdNPet+YuLaq7so9qCIHEut1Ohtd0/FyX8cNY6s9xDwBFrtSzzRv1RYr63105FDam
P31ojHFf1oWPDgG/S/RgRkH6TgYPZWciWd4XgLskZmp3c/5k0JfRDJ0hDO+ntnnAP3SsenAIJzYx
x1vTyB+BNvD1riKOzPPqsW6aytbzOb/NFOVs5cxtuOmhcdDt5ikg+ss8f8slUJrRtvcloLFLiZkO
BL6IpgYT2P9kXDQqULcjsNI6ddRssouqcCYJeA0jTL9ZYxp5eflHnYd2rzXMUcq4AON2GaKTSZnd
0pKgJ8C6yG264iYqBdKcl5Ezs4r7jcWccdZ+6lKhOGk93M6dZJOcBBW5I6RzqFnbfTnu6UgcHKEW
RZnUySXaBQoLgXgo0DFPcwWuaHytuYRNr983VYVK0aS+q/kf/OQ3RqcnagyvidY9Geiur/PqvZuN
IKx11W4oheIpx0EzQ8kJaaU7fNJ2o1G9dRr/WYe6DqxRhESsljvooD8A8PxTM5pmJ2fsT6WB/Est
HQZXoeW4LRWagjXaCHANnFQpPFvqHxIxJJhiyzOL/n6m0WMUQ1CNFE6f30vNd10/NdJ9mUl+rONW
yVR70iNQC81nNcv8GoVRriCWGyaORWvtcpweY+08ZakzUMNpEvCclWO2j+O5xwXV3HQAFhcd6DRS
8CGTaG8BQ7LTsO3YXB01EmNXdJEtRXD5P4wycWqCJ1f+MkxsX0yghw9nD5x3ftMnhzwybUQ979U4
Jvt8TmxNK/WH1kDEVcvEj7LonSLRhHyPNDidmr+FefzSxfVzoluor8RuPolVg8xVn7iUPKuJ6VVZ
aJsDPULjy9NJfcj7B/BBukqjPysTu61FEtXQ74Z8csyQV3ah3fDxRZK7XZfpL1I223WP8h+u3A7+
ip5o+5Z0khMjwk+zlNrdNB0j0KpmgEy1MqKW6BAaP7Sw2ys9f4qjEH535M7YnCT2p5v2Y67s2ND+
GGud2ZI27itudraEPCt4b28La7aN+XvZt7dGMzwNiXZH48TtU7rnMRiCBuhpNYYTG4PXlY0jz0kw
RZEzhpKtKcZdX2eBSZqTPgvuO3DQS5OTRw88wghSK2gAzCB5j5HMfquonhQ/RKzb02yG2HZvV+xd
0Z+toXmLcFvanVIfsyLa1wao+dCOUiSq1yXTrRYall2A79jREmw+7HfUSSAg5aRJfM5La9+0mV1m
6Q6F3v3YWLXTFuQnUeCJG5O9x0n3yHK5sZPEVG1D0u4tmf7Wzbz0GlNpA70gkqvLY26T0LTbnMbY
nBm9M4fquaL0Vu+jF7RY2hFHGbHrRns287uWmjesow/qqP2AxMg3nUt+Hw24xAY4kffaCs+VMgDg
oHhhxl97zs9KOXumjkZeHh6kmv7SugGl0bBBaAPOPRinAeWZz/TYA+Wmb8ns3CJA64nh5ZPhsEyz
zTL7Y/XGc07w6kSz6wuf63ynZ8YLa6xdSge7MlBWUSWA9fodyB19uaBuReiOdu3LqLa7RjVAIk49
A0zpQToN53xufnRz7KJv6xV8UV7ZM4cM5SOYRIFSNcHS0GbwGCTZk0E5tn1ylop6P8/jaI9F+6rI
zbtZzZo7DQCdWeB4dybaoJg+jJY/6NqdTnFfWPHEbTUuPTWU3s2QdDaE6Z40aejteRoPlCU3NIye
exVx3miS98nSDhkfXsmkvcjpeBoGkHHpY6Co6YNkUD/q4htOuv8j7Tt740bSrf/KYL5zL8kqFskX
dxe4DB2Vs/2FkGSZZDHn8OvfU/LMulXdED0zwGIWdlt6usIT6gnn7LQZybZiLi6AAnc2zRbOaMwc
5OBByVNvEwq+Z5ppPnxs785jlK2AeQ/jzFOyQTNujmd0fBZZ0YTYu1vHZnSu18Nam2nvccZvWBX6
CHBvOp57vWmsRoZJJY2v+cCdgRIPHfrbJgtQcEVH9BhF7pDMt1qiXtKhvmAkfNLzcq+M7b5IMC6W
oV1oohh9hfVcpQNfs6K/tbM6dfKKrozUXgOhct0ZoE7qzQZ4ZAmgU8doNakzkmKo7RZhdYcU1rif
6ipZUc7eQMt8NmX1JZ+L6xjYlWPK78HipTkI0l/qTH2z52HDdX6uFLEXz02NXEGJ+dTSD6vSH5ow
WlOq4hVfxbdKofs9VIIW3ZcaOuviURCuSx3d87SfLgubFB5IOxEP6GcWspx+wyZwFLQrxQhumj57
Hqj2MI813xkMsJoNjsepCXyipTCYE8MlenLRg0Ta4dnoEWPcgCQHrVtVCRYAmwARMQyfCMPwp8G6
xJk0UjskUuJ1PRLuhuZgeobeZZinstWNGSVfxxyeYZx09IM3ZMZXCGdvGGN+NyPCB8zGYOxVNdQc
2leXGaHndpu8mrkSwuPQ7Ugnr87NdYTgxTEUizhW055XDJMcDKyzGO9YQTGvSD6tmdo1Tmpbd/qU
3yk0Kpx47MydFaGxoIpWCiiUaVaojWOaw7TP1LnzWsWg7mAomH/k9ks9D0XlDE3zFGklbiQiz7pt
75owGT3MKsMdaEWADdOA9jrhyiLs11YjnFY4srs0wrbCB8FiMzBRV4Fy12ntRaM1Z+C1+2pVORCn
+zx1WQNgjro3FDcczMtRi/yJkR16T/cKaTZtWa7oWO9JbG/xKFilRngmkDlCU+MbY0xgNGqMZJfM
uiNT2vhFOTxzqhQOCmVI9MTGlabOqRNpLViqE3A26JjaR2bYD0agSZbZ+ZhkLyYQKM7VctqVBoD0
bBv+WoV2OXFpPxt1oK+YGdVnvM2+JiR5HhTQbmt19z0hwYM19jCGulZk2CQCPtaJBvwqL+0HTHvf
1Hy+Mxh9HAAxgIi5H1s/H1P0MFoT98Mo3s8dJlDNovSiln6rxhcthwsHOhPsusrpTRKr+q5LOxWc
EiV180Cl7ti3rVe1NPNtTcm8KjX8rMt3Y4eEi5Knnkn4vkBHB0i3KszfDBT2TtUbl6D3yYtYcYaS
7irPm7XBolstRjtLMr42fefPnQHzxuEH8oZnmzAsHnQTgABOOWnD6xBZ52FdwRq2GFsde3MzERvY
d/ro6z0J3ZqbtyNXH9qydSuuXHcs9/sYbdiRHfeuANVb1w38VRDj4ZgntyrNr+F4ASaTk8wJEASW
3XQxFuY5Z6ggWRY0jK4mUAU4QHtElNXiTTdodwJWUQdyoJsG6qWq0O9GoO3zJPctEu1M8Crf9oH9
moLexsHYRIg3vkVhxpPLXMlCR0E4+J2E7Bn+4CyM0wHaHfU3GJWHzYNeDMlXrR1134pTnw7BejCa
3EFXeQXzPgW+mtiYl0GDt5MM7JtWErpNa/Kqw4fWZYcXLqLwWicAHJ/NPZ8xSdPbmLEBlqGTluY9
EjhPpR7dYeg6XfO++Aoe0Iu6qjNQ9lLkcYr2CoDwGVC55nO1Vb/XFSFeluI6DiMyKWHN9zEbz8y0
TTfBGPebQg+/9Xqr+bMO3hA4Y9UZ8uJGV+h9nSMZkwE9y9FJcFlVsYoArIudinTfpph6amA/FLZy
PXQj8Wq9mpAjAcF6NAbIyqL+hDp2OrroktrEKnIHjWEhOhzTyUk5vU6K4DaYgL9IZsA/gq8EKOFg
GsXPWAyhS/OscoZ3VtOtZzVY2WiadKwui/26Sl9SUgKwSw82WljcRkHypVeAuzOSZmcPHAOLFmmA
+V+ILofyBQ/vxOFmxhxFrcc1LuKajsoWpEkPPDTPmnnaDmO3sYCXrwAKaJ/p5quWqcrGbsvayRMN
l1+Ag3Vx+gK4idQjvflY1sl1VbbMJXT4SgvYwSqAM+kaBThEmI7ydYbEylhWACesOBhLO3KnKX3i
57zRHdIFxIkSUvmc4n4NRYAug2kVW/qealmDZ4C5rmm/zhBVood9Y8TpHnfnAg2r4Aopqgq2pZmR
WtCAiqzQHH8XEjfQshLt2yx2ujFgfqqE96Y9nik6fmvD7gu9eVGn9touLD8ogkctbLZ91L8AoHiH
QPq8ttTSsQcEEmBOfm1r/cbs5yfeY/dIZjM8xIaNypvLmdPa6UKTOp2FLh4g/wLwPOqfWRnc1jFg
BRUwYa9ortyifUN1wnG+RhdHubVTXjk0o1dt175YWXMdk3pl1wwzQYTe9C1sbZ3y0SGD8hrEDJY5
XpWs2Qa94rEShecy689s1lZICmuvE+9EWJ1zb2jqszHF66xmWD/tyqsgz8FuxwDZ2miD4teTjS6O
rj1XQ+B+RhTtKED82uZjgbRPa67TJgLrhZW8KQS+pK/yeyUdKlzS8KsR81uzhuyxxbOOFO1DnBa3
ATPPC16rKzuen7U+fsIZXIZt/hLHqGjlozr5aWutAkZnPy015k6tRTzF0t7w15GnZcG21nugV5kR
MrAIUsFVXbvQ9TuBo+AGg945Ydae16N5D7wm/TqgFlp3O9Y6tFBQXU2b2C8rK3cQye4MpU39hKUr
hnxJZHQwj9lFCUSikSkEoFjtDemQnuMRejtRVp22Kdeu9C7asHjyZrNEGEf2FnRjFQ36Y97SDenI
7RDi+hFgN7DKD1MWrhHCfZ9sJNgymHhrtl70Xo0u47F9NJDOsePktjArugNp5LlFKV+pGTI3hZZu
7dbYoQ79BY0Ej2lcRg5SwSuUyponHdB+XZPewda/Vj2ejI3e5n42Z/YWCOXZPtGR4QM+Ro5wke1a
CgYu20qdao6fC2aC/asxH2vMO7pDXZse41qD5OhwP6o2kMs7pHJ4jn+t1fw8jdTCT1Q++SBrRm6E
W5avx3nscnz/vqDpfhoQuGW10u/SwX7ue35PNBDI5NGAaKbVX1KkDhBigvSuiqINYICRtemr+ziz
4lurs6HOgfbAyi6/t7uGe4E2zKs8RoCrkwl9oAWbz9s61S4pT321Au+OBVPhV3V3ZmW17tRZXrth
24QrhlfLRZ/yhyqmftkk13kS7uw+yFyCnuquzt0M1WHomFPZhuYEdguzmyr4fWG1auz2YiBIrVra
05y2N5lGLwy92jQm0tBBDJZ75utptW27elug3TYg5yI+o1H2QNLeM7VpNeTDzZRWqzGmF9bUrQB0
7LGqv+ZFu6HkBU4P73W8jljjW3R2DR2kh3i5UJa5LNLwyJ6AJgZ65gxZHq59iQL+ppoz0nTlVc8B
gGuAYybs760Kz1iV3FZquzMLZa9VzRmZENhhO9w+C33wUHks6Tax1l30duXYtLwpNcPwghkPNDim
PElhmGpHK8YezYNJ/BCXpr3BFZs8E5BBF0PUJhOsRiyeMvWMft/cnJCJSSoRynTjCFUb0+q6pTmU
e6jzerEp92Tt7qDAIxVsi8KY4kRMdrbgh8BQtnIJZimUXHp/4DcGwNbz9VIfxolB8I9FJVHpOuht
CUddrSYFk3QDWCmSDYIzP1wL/L/kdrGP5rgf9qMsqU7YIi3Ahz9LSvEmvxQN+KJ/m18vwiEsyZKq
sIVm1IYiZImK/nQRo+sJIciKICJYnmdYqlxJ9e+06VBUEeVAvo03ZBN4r6KhCwh+S5XWhRLgewnt
4LSy6fC0kKBzcRUFgWgBzPjp5Y8D+5/X8f+Fb8XVj1pq85//xZ9fi3Kq4zBqpT/+5zx+rYum+N7+
r/ix//6zjz/0n8vyLb9t67e39vy5lP/lhx/E7/9DvvfcPn/4g5+3cTtdd2/1dPPWdGn7LgTfVPzL
X/3wt7f333I3lW///v216PJW/LYwLvLf//ho++3fv2PM5aDYLH7/Hx9ePGf4ufs8bt++/fZ/9fPL
b34W18/tW3P042/PTfvv3w32LyJIhRiG4WwNhgIKNIBWGJ9o/0J3KyAxMCoE5A+QZ//+W17UbQTx
7F/IvQDyCj9jaoLe9/ffmqJ7/0j/F3i2EQaBKgw84miN+v3PbfhwYD8P8Lccz2ygH7WNWBfU97BG
TjB1gmENU9TJ0btGJZXLBj2A34wMjGxk+/IJVXiAbmeg2Yn3/AlkJoL6iTnR6JkP4zngxoEss6iK
wmzJ3wEvH8BiCuZ3cE9/NDExJvAHynSKKfwJ3uwtcjU0PVpes6q2YfRSoxXrF8DeTq38QKoMb4Ap
qaAcR0gt/MmAz3JZ7djhekA7yEbx0S542X8PnsrdiFzzSrnvvB8oPosGVtTJP1m9DArKQ4POFlrr
PHre+YK2T/HB0yYILQSoAxpkbg5u6h9X4PDIZSciTvxw3WJfDkxEw2LGrCJBFlB7jenDUD1+/vuP
GgPeBVBBFgWwF7TYSB0mygzO5n6KGNoQgJ9pupUL7DwMmOveoALdadFryG0esjypfTuYEhVVUMiD
F298FCiGm8SHx3dbv/gWZXvkL8ThiW6aRdmyYZdlS5vJqoSF3AwZYFJQTgdCYQtmXoZp0CUlETpw
dEuAiGsIgg6ABUndFqoxAYQ8E4sEJnOzboH5IZqUlsQcMW6LBaEZGH1nDHM/KOF9vB1mqgd5AcQZ
uHvAAYEPevqObO22AUPuDJ4m+1ypV91Ztcpum5e/PLUvC5cWmST5UBW1bgif/ASQt516VfvGzkCL
Trpe7IQ6dXaHSxWKcqAIahmDdSSHNAw17MSWCjxZFbdkcVPljq/3daEPCPyIaCEEDchHSXiQWkxp
FOMd4gkTKtfIqvgRYhtj3e9GV0e6DjYOCYMNUl0L2njKvIB95L+yJQPfo0gz9gluqAaCb2ByIPjA
4w8RnKClWu6UPHVPD8VJYVVl2kaQpxAnhqPJRiD0ieHoxS1dWpbkM3QWVgbwkw0YmckXLImZyx+F
0WSrcl3tF6fM5XBROkK5bS5W07pn84DizA5AFqsMB2cDR1Z17EX+4qNZEVmWZNCMtkPercXahA5i
2MerrgXH0QgOjO5KR7fcwhU5qQg/r4g8+8qjIkjHHGcmkMHqK9GcN++6bXa7hKhwNG0gVmYy3HZA
OILf0pIeMInSAnq7SAcvqbWveaxfYXJknfd8bRhkG+N5bhjpWWGlZ6w76xsbUGyD0+fUzRTtamHR
coceQjIg/2hAzEcbKFqyJb1AmsvK5rg30Pc9+PMWvSGb4Kx46jxgEWOMJPYCX7sk28+lHvleSaik
HfU4dTRLBpicOt4onfk1Vua7vyMCOPMaRVM7xtM+2pqqyWNgiuPyxLRYgyzASfXZ+VzE0Tjaj737
KUNSPrtDMQpsBxTKN3ognXSiL/1lteYeWGEcpPZ2wT5FN4+27YL1L/CECh/0wRe+7+J/xctAIMjZ
KTpyckI/8q0gLCxEb+WtvipW6bpefb7Y00f2U5ikjJ2mTCMJUhzZaLoWUmkFrf7WrfgpQvK5Be+R
LcB+IpUHJoRQgIZlC6MHR33z0pHJ8cMc8bBHA44B+6W6/Vm5qtzgKt2nTnJn7wSuW+qGL5/v3LEd
E+ekIQLE2wKkW/JsUW4kkdIApw/XJLkI43MxiIMCpt8ol6jOIKZfjKWPHK2QiKym6IHFWCaVXHrK
eBGOCH8FnpcHbrhNGKN2QK+HczECJHpTk2+jtY/wt/SsXpzmP0qWvO8yQOPxksFML2zdR+UDS3Zi
YjZH3Mzeqy60PcMgkAl4EL77y/23sixJ0RPL0viA8tu7l+i3FaCS8VYT2ZLxbXke52gMVIgDMS9O
E7guKAcJJ3IQLbW6VWepBSchUhgTMgo7QRTa7k1Mwg0eWlt80JqDrYAuZ0+OfK8QDYMG1BVM3GJ6
5qNoYPSTPtHewydUSHU4exvvs9lHF+8vRBanHMOhNEnhQf6T2TQTL+KzdsXWikPOKmCBgjHmEWU7
R/XIfbkYjJ6yModCJROQdmxMpkozvBrlj7S7sLXmLweC0i6KiOrgAI0ZEIitPf24myKyLwGJiViQ
OZqLLP7X5YZt/ELZTB+uSVLGqWqJOjXYSEFkPQNnrN2M15g7wFSceNADcXSzYHBOqT+AxtBuD+IP
YpjSLpLJSDud4Ek/rcsz4y7aWmsMquHwMK6sedPlsJp9fVO9MN9bkHyUwhCbC4QGvJwAc/aeyjnc
3My2MSA6pD+0w9gk1yaGWs7VrSBJs/b8q3lFruIF+yq87NH+HsiUDjSqel3LzFjINFYi1Ca/9CQ8
LYYAVxIgBSAXlWwaQfGvti2ISSGmecfcBpzqchR6UgUwIPSnHMmeEVbYBifvcooL28n8rcAr7Dx0
6uBxBES8JYUQt+Fo/0CShlQFRd5ZRisJAABBioSzd6AJFcimPlr9RIx92aD7CQ5x4Y6I8ziWRzFF
jGwf3mPS7dS0kOSVqjNvfBo9QZgKbCDiJFvxEMvvA3dcCHFPHRxQLKAGGKAHXJWkfyRRSRxyyPvx
FBOZCeGIFp8Pp+7+oRwpqA8tEmBYC3LE80FHU1J4rxrYTdsVOYq4dZPwvvtWLnrbU4b6UK74/MCg
JZadRS1SpZ5BWq8gndPy0kFt0kMXhb9wdsLFyGdnYIKNUmaj3qxLsjoSD2jxxxrzs3AznKN25eSO
IJxd2k15M6EAAgQOSRgki3X2HscdLKqO6iiJwhBvvrQar/Q4hjuPk/GyGeolTvqj1xhAvEFyg5yE
hsCEWEzS7K6oxwCMJWgK3lnr2SObaGW7cOG+IJYQqHp/fbZdSDQBaGxqGODX5Ve0zdE8Mc+Vjkl6
XBV/3qSP6q3QObQ0gP3I+fzUjvfyozTJkydF3xdzhdb/2CoiJ7GmCx6wTVhEC9Zfdjvv+4hGHooa
LgADZdyvARhuaJCN0S6j3UUA5tWQTI7B256GV3bebsAmv/58YcdY3u/7+F+JcmRdhznp0zpERhUq
hyEKt78twMwlCGDUVbQBCsk6XByClQ30+zKB5KnriAIFO9dHfZtCtSsxfKt5Ras4c3U1QN0W1iWb
SFmE5APQ2M1DNkU6QgZ1RPf2tlln69oP2StQ7n8A8i6lAd/RPQ5VW5YpzOiBxk1GoY/AWdXgRq0d
pLhAXXDryI9R68xc1PQf6n2KeQpP8wl6D7f6IprtUcZc+grycYKZaTCnDl8hmDcAsEK5H1ORGdv2
xpcMcw1ReUHRoq2HozvG34uiXfJM4uQ+2QJbUpTW0MB3JWZkxHWiz93aumLf1Fu0mKHXwudioNqP
1uXTvKShC1dKdok9bxvN5gpa7zX4fJb4dWv9HeX8eWtlIIG8NFKYHOytnV5n4ZeSFW4zln5gr/Ls
S5YsGdWl6yR73SY0umm2YQy0Zsg7ZyZAzmFNb7hzFky+VWa6j1XbVyFNx1crtrJ1OqfqY6uOr3FM
kc1EX9vXfm7VNdNzZGw5HrUOHRJcSBJVKEZmu9ngO62MhnRB/U7ay4OtEp8faELeml2F3kjAtE23
0/xEyquRPi5ouAhyPrtqkiPVInuIWISrVj5NYALr1oE3fLFu6apd216x+VyaHCHIeiVZLDNLU7QW
YUEYPoub/sIYMTtqm54ShAv5laWtkwxXGrZm0w64ZR2PEqedkvU8gFdVS4sFXT2lMeAsAmCgpaGp
1JAEVWbN067A/plttUKbq1cW/uebdpTdE7t2KEIyiJ1VzWU0QYTI7lWATyEvkVdvUgcTtsDxEhBX
gHa46hzlbkHywuKY9NCfaKMAUY/rgLlSQcIBnKnAQxkRjCaaW3g92LYWM0ZybuF9sfDcmIhHesEk
0hWhopWKm4iBBPtGgzy76JYACClo1JYexO8PCvnuI42BpyJ44CmYNT/ql5FWZJx7cXaXIqsfbQGI
DcwYHw2TAimx3IOX5kx4cfEkn3f6VtvVFwIMbubOctr/5GYDd9JWkSZGx5ykiUiicTVBFyHasRIn
HO6C4H7hOE/pum4AVwtUHBbRDHlv8zpFt12gvdf10SuON4Him36xRQfv5RJAzcnlHAiTFCMmRTCi
R1D3krG5qKI7fRiWrufJuwJ6XwsPYbzh5HiZdH04jmI9P2qjjTs/itWM6/x8aTUnIzwgZeDVhkAZ
iTdp78Zo0pMY9QsUlsutIFxnV/lGV6CDzBEFNQWs0F8Dd0n5T9kxhHcGACcFvSCTIgGMwQKsvYVY
hRkXrdpiXjC/NjD++/nVEN/+SBNswNXi+S1Ar6W7h+kTsJpmuualMdnFNlmx7iYyd3qS3GUxMmCf
SzsZX+HV9l9x0mY2ZlKbNu/EZiYXJnAWMUa3as7Cd3iyJZMiP7uFRSHgDgQKE975R28cQWUXNAOc
Tqtm4zoezQJDHxh1mvJmk3esW1UZzTxkUzEVO/1lBEtJuHR+FbD2Z5JiY4F9/8Ab6y6cyS7p+Jpk
7IKW2ePf2NnDxQoTcBAy6GOucnseNU+wFKrn4U50C2mpgw5o9xeQ3069Dw7Fic8PxM1NCWtGII5v
VXVr1Y7gP0FybxuoV7+GQ3XqpgJe3ELnFl52SAF8lBjXGecNPkRHPYaCY4BrDag4ZfUa4Dm+ko8P
Cxt6KmQ5lCeZMbVgE8rnmriq6ZZeB2u8yj3bZV+A/w3na7hsE+2W3uWnbKfgnkJRVtUwpS45JpvG
8ILi/VEq/WPZj25X238ZG1jczJ8y5M5EM+Vl0o+wz93Ouq631U15NsMJotFsXX7HSHHsWCvBp7mE
gngynDkULKkELyeDqxRvDGG106vuYfYyJN+Qn/IBGurzG0zI7updvFpKMJ48yoMVS7qRaHOI/2FX
47xAsJTXkVc0QMsGO0vq0LB5+vzqnHx5oIhoW6IxUKVy8akyA51PMLfI95FVin7/7N7qhrXZ5piN
ODc3uK9A+VHWNLzq2nIzoOstagKnNeJVnKN5+K+nssSJm1QHjbwFlGvhaw6UteiBXTCnuMqj+aqw
nRrfkL9OQ/F+q37KkBxJVFOqw1UiXfa93EZoNWsfbVdbz0ADQ4eyZ3uLJH+nPCQhAugPLLjmEV7c
mPZBbKNO5enX9B29KUIzSIgkRe8HAFCyHpVFUp2j4u27SzmQKa2S6rMJOGYEHgLjlqJJEGir/Mry
oKgxTC2Kt8VN6pbe5xfqvY4ue+nDpUq2r9M1hSYKNlfL82htFcTE0wZtHddp2GMuguSgTe/5jJGX
oKSrIkzSmxBzi6uhp+0Oo6mTO2vjtMe0AKjLzL7xGVBWvTnv0EKeqfq9UWMUfOrTygmBgAOwiBFA
IgVyn32hR5sRkxYbzcZgq252CVhTU/qmcMyFKybmGpdChGPPgjZcwTAKVF9wzsux+ThqQYC2uxme
BTO1SqCsfhQ7utVs5JsaRmIZu/+oXAyYdIBiAToVsArA2RY9x4caMlg10ee5m98z9PxV1KlEjj5+
XaaqO762tgpl1G3UxwwCRKqPoiI9ttOaw3NquuJ2me42NZpeh2ghsFsSI+m8xa1ZT1mPx02vARoP
NNQYCwF16cJxCS/48WZ+XI2kEEbeKgPXMzxRQ5a7Q4PqjUl3+YDnWx4D4AA8nIBDCRf4dY7d5Eep
kj5YfT+01YAwEoR8MJupR8slvr9jn/FRhOT+Z8PiQwUwK4zFAiUD03+Z8dKqW21QF3bwRPL/oyTJ
53fwR1ljpz9e+XicrTiIWoDM/z4DMaE2uxSanrwaBH0ZKkHtC0jdH29gFSc5qF+xtDZCHZ1VTt/q
mPdZelqc3MEDMZK7V0ymlVzHIZk6yAdi3e0SzE+pHFPZtv+5gTzxrsAeHsiSPLwW25WWz7iGgu2m
u2jABZOcNVvUt9e/AEN8egOphrYu4LAwuYVHUTlQGFqYxw70smvm2pW5tvLCFyQj+XfB+jrnGGGJ
MOS0GMucVDhUv+BpVWqYMoCjzevK6psIu1pndFXyod3rShTeZ2gq2kZKau5IqrQbZDHLzeebfIzY
CCOJkv6fot/5EA/CiL5oqrAOgG0kktMCZ057ScoVZ1/z+tZCYgRZEsEBVa7Rya6M64ZuQ3O31Oh9
UvUB0Y9IH+QgqinrZak2hOSDBgJ23R9i7abr6svPF3pM7ChiGZGDIhYIfxAxfVSQzCxGFoVUPG6U
pxxRhYHeZ+38FyDdj3XkoyRJ95M0r4EeAseuG8AuRa/JWh+62KvC+EtHtJcyG3Yg6NlEEf2q2fUV
a7XJiTrgbZvqmrJ421mtX6bBAqLg8f3GtzKQiRLsCya81Mf1K5gxb6NuhjaxBmBp1R64E95YqrcL
+yy08qPz+ChHcoWDrfIyHcSTjrTfAf046PGrmWVX45ztIit8GDp1l+jANqHtlaEGzwFfKhieeJPA
8eOtBSXG3dap7L/0gcZGbQFlA31iMMEuA9nwvYZIyDqzr2undRE2bRQQXdwR82wpQ3F8/EK6IJXS
Rbgj91ONiQUTiXKeNwl0qarLV+mM+E4vYqdeYqM8zoZAloZuOGSrwV5mSOa4ramaWxyy6DpY/+De
FnwBS7nVo17D91DqQI5kilXAFDXtCDnRVkPolq4iz/TDs9GlK0i7UlZ/+RKJdZlAUEU9G7jf0iUy
R9tokUebEZL3nhi0A8oZ+jkALcr2QCVbeksezWm9rw+HBhMEGF3A7nxUDp70/QxoMRVYpvlZdpFt
ZjAIjn55G16Xm+hC2bE9hvnxn311x/fQ6uZSb52lRMEJG4VlH3wNyXJorcmyOsHFBcPP2Q+c89kd
foVM/eQl/SlJrgUkmFHq1QIbDEKmBwMt95hcuKo3zWpYGTsFbFrRLl2TpQr0sQ0S6/v5DJBsUKli
6BxzxLM31ijbWUBBQMjcab33d67PgRzp+uD9kSsTQeRvXNKdmHSxzhiaC9mq/YWZjJNxyuGqxKoP
XOhsdwO8zijMDd6PuKxjC/quP9BoAY20sLqlTZSsG2+LrGksbfZsUAQR+64Hjl6GGsbCHh6n5j6e
lRSOm32lTXWHs5qug3PMjVO3varc4hzcNjrIgtLn4Km7nPbWjbLwDljcT0kZzXziNEro7BXfJ99E
7138BiqYWiTmcXzZy8JCxaX76LAQAaGrGc3UwtS81woOjq8qaR4ZARERkMD1ha1xo5WgOBQxX3m+
hLGuL8mTNjarASJlEBOIP46YAUNaZXSznQFqxWjFPKAVqRsRccUrvNkddVf41T76upi3W/oW0iY3
Q9tXvPoR7ooRn5CwBzB2u92rjVFCRWcPy5kWoXZHO42hW9HEgzE4eafNtKJ9NAINl2rRTWy2fgbw
p89P85RdA5UIFaO/hn3ULIQ8QNQz0Gt5qWV8CcBJO43rutPdmRL3c0kn0kY20oAMndvQbvyfZGSA
a9Sk/TwBFdTnd1XUv1GcJb8Ec6pohI+K76ErKMQWU2TCp8u7iOKHZoPrQMNLRZI7ltzumd38uK9I
o4CpVd9mW2AW7pfu6qkDOxQlWbbemhSgubeqlwBBnRovdbAUq53UhvdHF9w5olMiRTB9BXrFKX3X
vh+ePvyauJib8NG58ahdo+nWzdG9BjjEc3I3uKjXXi4FbOKqH2+oGOf58RWk4Aaj5TWgf2ZMz6ZG
dYE2R+Jgrm9chTwwfBKXuad0zXxltWq3cIdOmXLEbugiBdsI8l+SKUdEqgR5hliZFS9zA1iLZs3t
fEHIKZWgQOsVzCngVrAlTadzMHGg2qLoaL92PcBRAUOVJOgASxZcxsnVHAiSope5MdJG0Sdg7qe7
IE7dpMR4VPj2udp9LsSS8xwGgLYyTiCEct0puq/6GHlpePu5kNNbBqJKBPBo8JUvZQFCMEXRarxH
CQNvZLU2RS9B+I3DVH8u6ZSXFTw6f0qS7l7LwKOtJsjiZxrSCgZxCx3QxMCysQvmVMnd59KW1kWg
CQeurhgqWnPxNuvnq6p+nhUQm5owWnSp7W9JkGSjypDOAM3DnZvAQdGjKSwmugOUYUDibT9f0tIG
ivtysCQjt5M+jUVFLwdSlKG51YByJXMGG040rLzPpS2tS3x+IC0ZOmDTaXhEG/NVM1/r8UsV7a3+
b93xn5dCihCq2jaqdIaUrrrqARILNl8sT1u4eqc16acUyS50wO1MmAJNqoLbzuhdmiJkjZao2Zak
SEbBVtik6ArWwgHIaES2MzPgDwER+/ODWRAjtz7HvItLrcM16M0Y2L420AI1hyxRSi5JkZwVUPnV
gbZCW4cb1GOc0rw1zYd/thLJInR508cYLkDzhpq7ev/FSlRnApD8P5MiWQKataWmNJCSFW+cpGDA
jh1q/jNzI1dFSKvwPjZwwxrl0Zoyt2yuOMgS+GIstqCWMssUr5W2Q0czWqEaAVAHnNgsXNH0rCML
WcSTocJPcy1nlpqW11EADlOvMviLEQIJegQocNltMsW+MVPLr8rx2+cntbQ2yRh0Uza2dipstn1v
sGcLKMxGjpFSYH1+Lmjpckv2oAxnpE2FploUwHtG66i4gMOwxFC3JEYyCMDXrNmswDVkxXelyzyi
ATAT/df/aDFyPwSAyqY8CJFRVhvTyUEBVFCwrof3f0MKCtVIwQF5wRDgQ4fuACnlBB1IuOAAUHVV
QIWi4OiUurFwMierSfRAjnQHVGB8UjvNcTTnM7hNkEhE637ggXwGadYdcnAeoMnW/2xt0nVICiCS
RzGuwzCD8QKA0ipw0IPyb3mhg6VJ10HNyyTsRUtcV8crEOdikiRpLqdJvflHy5ETXmOXhW0mrl0Y
453PHlFZcofx+z8TIvkHC0/7QhGh9lAX7mhft6x0gYS+dB1OqtDPPWP6x2tnm53OKxWFsfRJvwZM
tof0tpsbjqki6/Rj2gf5oCUC8CWpksvQkNlXhwq2Lyu+jWIWTEetBoiU/2wLpcgxA/TfYJVCiqZ7
OW2dvA08M1nqvji9GAOVEBUvI5QKPm6hWuYkIRHsQ0oewB3StYMT8dfPlyK08uhdCbziP2VIWpuQ
Cej4wFL2ivR7X15aXeHw8WvQbKOlHNbSaiRdtRjg7+MEkmJAsobt1xChXD0uePMlIZKmNrB2RT3j
ZOLizaabjH5rlloATvq6nzv2Xqw8CK8VNeB9Y6G6XAGgUrOztcDXbcves5Lrz89mSZKkqfME+t4e
7zw8I2+t6i0HoRVQL0D6tPQSEvf1k0vwXnk4WFIcm0ExqDAJEQm/0QisSJ21UNlbuGfvKZYDEYmK
N3Fv4mBsBaRW3TobkRBmvk3iLdDhP9+3JVmSeuZAG56GHKbHMF5of1nnX0J90wEZNyyWRuqXdk7c
x4NlZVoYWjTDEWV2+YzXikejev/5apZESFZg5JHGUxE3aqy/MWe+t1ry9LmIpYsmGYH4/5P2Xc1x
80zWv4hVzOGWYZJGOVm+Qcm2TDAAJEgwAL/+O3y+rbUevlpx17qza+zpAdDobnQ4xzW6KDdwONID
qGj/VDlTooKfprcRmW7JWZkAJZuczmrRsy5MZnNnykvJ7oF//PlyPqytuu+u6MoKzE1BWeCgsQVI
6j/pr/asMoYCi3ElL8gOhCd30Qn8Hrf5/VYuckPz1rA0DvXsmvSwDbP/050vh2JI5ubJcnjshkX2
+So3TN06/6O0iaHBHKpXNy+z/qWIinW1cWs3DsxZOXEJG+3zZrm1ZRhrcFB4Pbib0EaO/u6vrWbl
uHWLqNQh8HXzTDMyjTtrvhSgOPlcytb5rCzDCGwIYivcJXCQFl0JKHG04JMqdfl3i241FG4d0PL5
O9vAgUXPDIElSQeUB0WQWhaPMeC3saYN+7DOz6oRsTwJoexWD7D7whlva6P5q3fXnxv1HzNSfLBK
0SACDqm+sCOagZbrMDF99/n5bG3ZykBEvQ9Kjhr3x9CAHQRlTlu4oOGY0s/FbKn1yj6EdJa5aqAG
jdcAX/q+H83DKM6jb2wEihv6ts741CX4PjAxhHDEeAZLZdyj87JFl1hwJ91m9/miNvbOXUULXRuG
NlBUkdlWOrYNe9dFABRsuw112xKzMgk8MtkULQEjQKhjr0WXRQi0ZOPt88VsnJC7MgeuUzqyb5e7
07dx31Q7pYLUEUMsxq0i8paolU0oADbJ3CXF2JgzyOzuhVQpaDySOiw31G5LG5atfWcQJAfnb76k
msT83QdkWj6EyM08s/DOAWPV5xu4dUzLqt/LspwWDE6QBaY8kD8hDeg7Zw2a08/FbG3esuR3YgQt
DZt1EDNV5GCOB1uXmWOAtazc8ERb61lZhsBr/dFdDFCBKkdj5WBwAxlDOW1s24ethp6F7krgG9gg
GV+pt0M5oV4Ij2ee5BgbzpPj90jZ+0hvArAFxee9zGb8Eb3NOgLq3fDjn1GnBcpsq+Hno719/1NW
d0CRpkfHNoyhBcSmHnRFhS2ThWy2+JuSy3tJqyvQtobdOwEkBS5Q0UwwKnZ55qMlsPub5nDP8tGF
HkY+kKFW+mK3AHmul+Zmo+Jx6yDtxe+rptrQyo8u2nspK2WpeqcGuw2kFLjSBnascn4KnGNh3lfq
5//9BryXtfIls69tg5kSe8deHP0zUjpz6zY2VL6xqOUQ1o+0d4LWviTvxiIcwZKe5kMB5kAJzuGn
Ly1l7UGc0q3QEgEJYiGP9Giq9FXbsRj88BvX7KPb/H4tq1vmCuKKuscB+QpQF3kZF3iZ6Xxr6nNL
zOoGSZDnWDzE2dRGHTcK7rBkCRn8L65mdX3MGqQ4YhHjuRT5rR9Wc2NysSHkY2vw3zdnXT7oRA/y
LwtbRszLELXXJvo996iH6GhDz7YELZ+/M+lmzWToq8UYtG2s/Cvf/B26Z7u7/1zZPphVizAo9GdB
K1MAlIzZlqqH3w2La1OyZDIB2yuZSHhEGAjarDvX5gdd6rtKDD/8cN5Jh7y2k2zTyLIzlgNVfELZ
uyjPU1/t3am9bxnHLHv4+PlP3VKjlTmZBcfWL89jxyvBLFfE0eimdGAbG78lZmVJ6BB25ThAjM0B
P+s9cxvshps9cxu2cV10KOxoCk10zKRcXGrQ73URBz0X+HrFq/I3ElgbK1p3/grtYb6cQpaPlw8Q
FeOiBHfxVqp5Q2G9lTGZzFw6rYN9ax0Q1WZmXoOYEV14NNi4glvLWZmT0u8LLGR5o6LcaeQoEeMJ
0YLw90vq5q3MiQABeh56i9WKZKb4jymqd2brb2jb1q4ti313zfM6osbsYtcK67Zgzw5vQJs+xJxs
VXG3BK3siV/SFr0bEETIDeluRlNi9Oet2PLDW3q9Mid5VTQehmyxnnyOJ3YQI2jnQOQy0B9eb35x
81YWoSmGiqvF4o/e3Wzw2AQJ1yAtGP96o9HU2VK6lVUoQAGOYZMKEdMoeQpit3GnKK0zjPl12SA5
yMudQiD2No2T7Oh0MdcuB0R/1F4q12svQKxoXtDJQO9m1Rf7Om8xIWtQQOWFgwTOqMMSSkHb3fVe
lwRGi9jdVv4+D5YvbYHDLT2w2HcgMQWTkuzPhVtNR2Mc3KMuudyBRF7v+mh2kqIjfhKUDd3AMPxQ
fxaYG7S9BkCqW11vWhMQKzqI/LW+AfseWON+Tgv3cr+Fk/9hgPVO0Op691Pd+hMC+5SpHL0zdRiz
Eixpn1/uD9X0nZD15S6dpnVrPJhULhMXPI6u8b2q7or62hx+fy7qw43742DX1cRqyqlfL468BeGg
is7St/Zl8yy6rT7dDRVdI4a0og48IFjj6qEozzDWp6MyCceN5Xy4c++Ws9KDEBTn/7+CoCqZlhG6
GX5r71uR30x6I+O+tZ6VIjh+O9vcwcZVgHDVXpd2aAdqy6evHc9KE5gKwR64PBzqQcQ2eOWsLkhM
9sDwKvpc0mKNPnk5+CtT3/RAHOvIIsn14zrI47m+DRwQJGO2ITq0QLb7XN6W4i2fv3ctMzPCYblI
eXs1W3dOVGSuuHaaIPuanJXJ125vzUEEOcI6KfotmME8jexADSbUzwVtbeDK3Dt9WcEjQyFcsNFr
4zbw3mxyVxbg3ZSYsPGfPxe3tX8rk281qgmGpYoQeSDOuxJ2mebhHWab0s/lbOj5mqXHnIpiwGA9
zon0ifIm0JyCTpVu4ZVtiVklJp0FY9RewmdOXvkYZkuPhgWQ379YzB/Dup6O8oVnmNSHmwArdswx
RqenVxZtTTB/aITeSVkfDZn9fJoQ9onmIvwtiEpY/43XaGQYXj5fz4dK8EfS2nrXjjWpcimXh1LH
rv3NLmVsWS+uozaUe0vQ6ngMDi+vIyyJBCp1qydh/TYn8Bj9VbuT925F9r/NAkOw0lkDTsgLHyd6
78O3Do3YiMw+VLZ3Qla222rMUfUltq3mIeYaazwHxySHBfra6ayMd9fp3h6WomwUXnfNJQcaRd/c
zuHT52K2VrN8/t6S5n0b2jnEWJg/6/A0FuZbJf3d16QsGvJOSqmioPMWwCHu3BjVGwO1I7jKP5ex
pWUrWz0Y1cj40tWtxiLRTpO04icXF+5MvihoZasL1OMNU0MBuEeTqSoADfGCfEkcFFv1veWM/8Ot
vlO1lS2Yq6mrMMUDfS68B2MiB6G28OY2dm1toQE8ZRgBw8m0/pOcfvtGkwbzgZLw+PnpbOjZmoCu
Mpg3opsbt6Y2E6Mbs0YAhLDYCn63xKzUubVBXcskxPjtr9n80YonY2v04sMp4HdWZo1piIHRAs8g
nL9ZgKICMJ8vHmU/B4T0dRjughnp2WFMALWb6np8pVow8GmPb6K2NioWG64iWGn8yCeF+bXl7nq/
3M49zRpz9vNd33fZXA1fPMCV1gPi1layhS72okrNhqcBGiL7KPyapQhWKs9NbwaiLTZXgovcI5gE
NK9J9zd98u+OcD2cXgrwSNdLx6qlnue2SmgIsL7NVuKN6xuu/N5sOLLqFlg3Sz0RTG6KiGyEJFsS
Vg7Pljap7SXzUfgPPfnuzFvdRxv3KVw7u2E05nqZ9DBKdc8c59rInd+Gy7bi3w0zFC4LfecgpNGU
tcixVf6g42kEJHZ7Sdh3PvyfIXSREv5jUdfcYNYEhHqyaDEZWBb4T6RsdqJ6+dzWbZ3Ksth3iwm5
EXnOosM58h+DH8W1br8WhKxh0iM1G0DQRdl/dljq10EW2E1cO1vTnVvHv7r0HlH/FbnpCfQ0FKke
QOvxLTjrLSmrO+/bohHGjP2K6J1b3VBAxXaIRT8/lA0NW8OfS6/teNBCk+3+Z6HHWBVgaC+TmRtf
FLS69d2EmlAuIKjmTay8CB1NPzrrYBruhqCNbVvjmnPTiIoWTb0A/JOgU38REabuw60Rgq19W1mA
HOwlKlCQ0odXORAhWpkw66Yxtx4JW6tZWYDeryqjllCCzvFj0xAJ4N/iim5cza3VLL/i3dU0cxDR
jyYOZ5iBeCwf8qHNXPOehQ+fa9tyMT6J3KKVCSh0ZbOGYzX9OCSFbC46zaAMQaycHrNfOxbZf2MR
AHhl+QHYL4Ai+u+VlT3pA1ninGYQQ4CRJVE5qtLR1qzuhxv4TsxqYQ6JKj0sx+TICNnv17a3E1fe
eu7f5GTfyVnFNhxER5FemoA8/Rt87bFrPUn5qBuVfn5QH6rdOzkrCzdI22qMxUdz8kNgIgvvxxjo
ixuHs1iw/1CHd1JWFk7w1tQ6grn22lsgZtalzAJXJIWNgE2oOKgu7GErx/ihCoKnCtDYPhhs1i61
rfwiAmwlUkr5paNoPM/Xc+jErbgvpjAxRHX4fCc/jovfCVxpIC1MKs2lXdQEjEN3nEB3byQiZXZs
gMSUZmhm+Vzix7r4Z4VrXRRsGKp/Ojon+Nj5pmUysUkVF363oSVbklba2M+5NY0+lgaszozND6b/
w49YOuVqQ1G2BK3UUQpCGlMioEMJNbGNN16TuAiu2/H28637WO3/bN1aIdG/wvTipHKMUQ3SjJl1
VRdbaeGN1ax9rlCjgTcKpJTem0/7E7rFYl38sq3ua9u25hZRgdnYfYD7ZUPJ7OnSkXVMALXfbAAM
L07oP+/xf2/b2uVS4Te10UGOMwMEThuXPjM3ItStPXP+bcd7X89tIaBqBE04o98lbvjquA9euWXJ
t9ayfP7OFVKP+oYTQZDHvLNh61PnbpmErbWsLIIzVGjgjVDOHgDOY5WvOfLm0xAm4bTVh/PhU/iP
7fkPfzuxqnAmLKZFf1nOrkj+pqMmnpSI200oiY3LE62sgXZrmsvFubstjUcGvh7/N1DtvnRD13gV
pfSiyrWhamR6NaSROKSNZbWlBFv7trIDM7fCyVkKKcjOxEihJZ5+oq5KC/mMF8Xu8yV9rg7/we5J
/SZ3fYElGdN9UD9GmKLsjcvcrTas9YeDosAR+S/XB+/9b9XuG78qi6Vh3YvBkDq/ilN+CjJ65emk
qM92bIJ5bws+5XOlAK3av2XWJjAeUDqHRR1RZNNDGqg27VEl+NoerswD6tTz6P5TQh66pC9+zi5w
4OS9ZFs9L1vrWZkH12+YHXIERi0SMb1/VaDEK8ovKTlQRv69ac2I/h1/SaXCDiXUf0UHWlz0XxSy
qOU7QzeUoteBDSskZhZ3hIMzGrR6/fevHczKKBiupSx7adcZCzOx0Lpj08eo6WOb/FWF6J12r2KE
oqfCzZfZghbdunMUxENUx2WnYqe+Udbj15a1MhDlLBwgs2DzmIGkTD/EFLSj5GqutujmNvTtH1DA
d6fkswGQ2wuos1IMioZV4f3Sjn+VOPmzef+gZb8T46HLZGTL+KY2Ti4tdi3MqqYs+9Ku/YPt9k5K
TSKjB6U3ds150JjK0OFV5VMUdrsNc/C5/QbR/Eq3/YkVrodbGkwg+2yCZ2Tr8phORRSPxpSNc71h
W7cErsyCnwdlZC83NqB39XTVgT1sCu/oDLJddfe1TVwZh7kdhCyWYEuNQC6bn8oOs/7uRWkUX9zE
lYFgES+qoIUgEMRduI286AdnB6W/lVGUabd5/Xxdyxb9z0GktWbdAeI8iRy2eAqM9zrDrzJ/+FzA
hp/9Z3jxnfZVvW7sbgkdZHs9AsHCL3lM/OtmKxrekrOyDfOE15e3BF25wOGcgv536d7a+m8Atd55
8/U4dAD8Tq8nsHcCTDZ1UCSeP8a82JrS2TBA/3QTv9u1oa2rnjTYtSJEXVfXewl3YY/0+PnhfCzG
B/JyAIR8Zz0J3Ulh1XqZZyFA7pp1gRrKnIKn4HMpHx/NHykruzC6IDMXyyCQwQAXqy4Z8LT0ECS0
CpLPJX1sEP5IWhmEUYyj21XLthWXTjvF4yAzKX5M1SOCn/RzWVurWlkEkgeOJouPMNE2Jboz5hIT
YNVRQNh/LuhDVMOFqcYPkTnxrTXbaigjJlwJt1cfew2QuFfKv/O02QcANURbK3pZsjL+34zkLNRl
H9mHP7LXr2YzGCa4j3xIO47i4lWQQ9WrOgRqsqVZ4CbgeJp/d7p2RKJDWunEArry9xlcXs+EhO5N
DiA/BDogh5YXJRrt7TAOgpBfFmIoHmQN6wB0fNUBrR7cj74VK26BsjAMKxQqlSvCIe7cme05EMq9
tKlE9L0MS2nHqrTdfTmG/C7o8yswlOcHPloANuuUJ/cAUCwvyVwxzMOw0DdivzN9mVqGc4f++Sd/
DC/QKDEdI3AXXlHM982xMURv6CoNsrLw5cFpoj4TXo7G07wcn12imgfGgPMPuAglz4HCupJIifBy
HvRxzgHMAoc6Yszb0O1voyjDn5ad98fIHetDU5Er4YbdbtacxeEYOKmYZtBfd2EfZe1ge8eKW8Md
Dwx6x7R/IXBOe6ergCWbd2CQxxRd2tbWnEWlxH8jITlMjg7iAKQCv2mjHRHPoYhKfLcLRgjANyPD
UUWvgmqKOVyCe5EAPc/DDBKtDJKRvPOqWJteO6c1I+zACW9OlarLPcMEzH5mqgaTiTc8eyNx9sQL
0OrK6jv0gQz2gXtOwXe9FRoliFpLL8j6bumj7iLHwDF6lBzzOtAXzHLVHhOAY5nUeZ6fRmW6e7Aw
qJ2tEBnsx6kM9kBdDb91Smo7m2nox1xJK0M1obuihagSn4hzYINgcpDkyKbAjX2R+xc5R8tlFToA
M2Sl9X3wJoCtlKUGpV8I3Rjq8ECLNnqUE8NQh+c8m7VXXxR91IFYyl6KxaoatYglyqLxXKjgzPO8
fG4E5WXiTIPRJy0XbZ2EnW5PJQCe9LH0reHg5mGUsrAY0waNxxhNo+WV27czuB1yI0ccUoM3do7C
pAsRNWrl00NARL5rc7+LGfPak0nHKnELAZshqHOorBkNiYCeteAVAWY5uHmXmLIGfBDBROaMbcfI
tkaStFCgoTGBuG0geGM6T0FcsCsal8QYUn6wO3VweX1htVPi0Rng3OaurOWF0gV6U5sM/iNhZX1H
u/ncG+K3LvMgaVrA04S2uOqKuk9kT8HenOcInuysqYJMRSCK6knq5fw4G2PqB2Vqte4916adDbp4
IS5SQp3vXI51dDk69cs0DzvDb/nJzh0k/IX6NlrTkWMes0EaWzaBl1lz2KaVBsAUrxOr9Y7arBPW
tj9GPd+HaGDRAJmIddBemE7TJK4GrA0JqI0N9nbStvescM4sMsAXAmrTsU77PthNFjjQuzmPG5PM
UCxwTkHn33rCMm473wDtn9nUTB0+/LLnqk2Gub7kGHgsS3ZZNijAzeYI3Q8cdeaDeTmJGs0nOsH0
Hki6SvvCVs6v3KteuIuZ2WZ6RV/HmQuZBD5/ndowGXXXZSDfPgVdFNvuELcWyARKwILNYILRVXht
mFFxpHq+pJaP2z7ttR3E4KJ8dcqyim0bsF6duKhsDn3ldEcAlVcBNaKLhqc8t4/1bB1mNv/2Tf4j
MECPkkuyJ2B/jGWjbsH2+crrTsaFUe+QRrHj0uYnr5iu+zm49ur8NAHZ15/ogYa9juvKQMd8n8eT
kR8L30x85T+Fsj56Y/DQlC164PEk4WNW42UXu050UZMCiaUpBOaCY4q4htNhHrF3VdSc2VgzMKVK
MqA8UvqJLP0oVX5eHPuIV1k1m8h1TBbSHHPHDiXRGLi03RqljcIurMsJSATXQwnSI4ePQLS11aOw
8+g8BA3HYAu39zxHWsE1hks/R9lygrydQK1xr4WZ0dEBFXiodwbgIWJqTtdBOGR+1J0a075DjIYO
7V61JyuS37xQH8AFdz0joZkVmJFLmQmaMmIiS1fASKJHa6yTuiE3dl/5cRRVL8qOjkNV/e5IPaZt
ENTZ6KMvH82KdtwZ0WNZ9OIKmsWTiHtk3xfzBZAC7xwTXaVC229NP89pNxdlAmagN98ykNeq8hZN
BQOY50APQNmYTSZgtT1cfeJcDK58Rfr429iVVeoB4f80qWA36npn5BZCme5Y50WfOn0LymygNrfo
xwzKAlTZpU4aCkzKxZzUM9sZBsqWppineHbMx5nQPcw9kictSKooy+uYStoesBoL812RiIXBDpWc
x2Wo4xCE8+tsAbOmKcwxswEJZ3hBGM+5eyYWl3FjTMHZ95F+xnlY6kL3/n0wVjyV9VJW7O3mSPBb
i4ak7cjyFEmBY2W+dvn0Quy6Bm6Z7yPz4d8JRm6JDMKs68TO6IxTwfkRw++/EMy/MCsEhJbInKZ/
YlN45KXYgfClSo3aup0qsWvB+UZ4vwvz4myE5o0VyACgA1FWDsi3erybb0jDj1zTQ4vuB2mQc0lM
Gre9+w2grsehtU4BChuz5Ki1yfmIoqV4ZhGNMOlSXgUtcWLBZyvuOZh71NidGKAmGryhp97OJJYa
AhwCXdEYhenzdHJ82E0Z261xY+o2o7mThDxPur59BGTWnQ9KA/iVuo+FpbMA7GKpldeAUfbLPZLT
U+pCo6Vl7jpMRCWFCVyD0bnxBvdUVuFDOZIxLetfvlvvgpw/gdXrgdjkNNQOJj3Z/FZ65KepuwvJ
yIMhMBUT1rgv0h7RAU/z+7mMblrHiTFI+FoEwa8Z5wJr/4R6UhfrUe6bBucs5sB5aCLQIgG8jGso
k6y5nVQlboJY0AnwL0ET0PNMkH4nJc1UgGZQG86QNM3ZioCgLqw+7iu3uzBF48aMeqexmGRadb0Z
S2FiNr/xLsQYnrvaPogwfNTj8MzG8hteKd81uGJSWnYI1NTT6NB93oWo2TgB3BjAHWkxv3ZdkPkc
M29AsO3jyRquCBjiBYBm/bw9W/lwyIVbx4GdHyy3d1OBZxpz2BttfwkARThWfsypQA9BHg+kpyeH
uuni3ywdnLoCHhs0Q5FlXRk5wlLJ+A40q4kD5rYw7GhcRIgkhynctwO54Hl9wYOfEYO38BCMonL6
LXfZxcDQ9Z3L7odgPGOi8L/BSBwkwPsTEOxdlbOe4BJrupsKIFQi/p2vdAjeVBf7k3QUHE5WeSja
cmcHwf1IwwaebRoT/PwD7UZYG5XOYZcJYGqykaHQ4KZgrPs+9N2RDiAbNmdAK1JwQYF1Zjc3IO2w
i12l7SbBaNRVZdMnTMk80ab7HiixR+kwPDnhQo2ivYumyedDxb3HVhknyqsk9+yzg1x1oJtfWhff
ism6tQbju8FLYGI4JUb1RxKkGNbeeegqmyOa2Lo9NEwdwJaalWZ3AMHTzrOqO7Qinc082AM98SEo
1bXvsS6ua73HGMiDcEgIgGBvzsJCpQ0tjqFLF/s1tGmtXBBHozZtTuzcV/mJuf5xQHabFpLGimA0
q2svhi58HuS0a0zjQhQhJlpMlHu877zpEDn2ajqPHDlKUZXToXC8o4oQaIFiKlMYBBMWZjWVAS0q
IkDviv7JzS0/cd0RLAdDAWuqrQuzbUQcOdGuspv9EOZ4H5A96sz4DdF0U4w1dHF8baEPu951iwM2
xD0FjaYKxXVOqySo1B3Cwmyq3KeupbgpjvXcNsGrKsmbEemj2SPYAU8eoFn1S0HE06TNfQ8CEqWM
OvHniiZRxN+IyzV4Nu0ISHxR1jv9o6XEm++oXVkiO05NDI3JSJ8DZzaTwZGXTVM/dJiK4aGDDK2B
fR+M6Viw7pfAi6lS5mEqHbSQNgQ7QMiVZ4CJyWKZLukJMKqXg27qeOReHgN0Jw0i9tL3PYYoKGvi
yrJ/guS3imuJXqmOwjpEYR9btXXoe/sWbFlnc/LN82g692VpAqsXfHyG7m514fxA2zqC4RkKtABx
Ee7c+5jQjeu+fFGtewJZ0wEpbB43VXuLXqa9wWDWg/rWt4LfyF7tELTPmOwZ2wOPFNlZosRbhPuX
LMKjzAynIO5Q/Iux7isMSsi4bTHvb5fuwZdIU5LuNhLR3gKKAbxR31z2MKW0qw40B6wr960E7/tr
xA4+cLmH38QUb3VN751o3ptNfcDO3tHGtq4qtzyDJSxTpZ+x1siMeRhixJZ9DPy3a6WZAquKuKdh
dO1ahd4hPbHnpPEOPp5uKZ2mK6cTXVpQ89opPYaxnv7g2OELjQSCPNQtYzUhTjBNmhqG2su2zFMZ
iHPj9PY5LK1HVwC2I1LGtcemN0+aXebM/FAF+Y6HxYXRtuSZgh/5bAHBYd+0fsZVfpRd/hTBwh+N
AXE2XhZVUtbYrEGKxW4N6N4ZzMPQUjORo/M08eoCEBBGbNYqSsALWiIwM414jJocHJbNbWv0t27F
eDKWDwg+7sbBfHML+83pWJdo5lyWdn+ijD46Zheljom5ytxzujt0XB7RSrTz5JAnqkMoy5o8yCw1
HJu+OfhKHcaovbNDsTeoONd+fZhAnpXMMx6eGqNWjjHAmE54Dszsm2MYxcFmlfMGi3I9KRc5i5Ec
lVv78VgNPHEdpINm6e+NkR99IDmPY7ezuuEbEf0+d8L+yFu273tFs6JEkYaKMFF1m0x4iaCG61+V
ufEwVcZzRcn9NJBnQQYgsQ54dwQ5qKfx2NRmlNEqvCXjBLIiXlIkb+kdGtytBKkLxJmG3ndFdDsp
phMaeCJFVpEkou3fiBl+n7r+R++VSJ/jfX7JKPVTtNeCZ88r3wZNppg3zUsk6b7r/D2a2Z9td8xm
u0/LzjupDjGeBTpF5R0U3jTwyMGt3ZlJIJsTwLOyqQOdit/sAvUgBL/0g0d3YVgwVcbDV61q1L1g
C5GYuSlKeQg4Cv+mQJ6JJ4je8a60T7pXdx7gJ+PR6xOgDyYF9XXaqtvcda5r9sPsPJSIe3Q+mPfe
cKv1qWm8Pcc3+XoXAExgVj5y6XyBz0kNsIFU9YPfvgxYlHO0p/nE3S5Ba1kSoF2V2TyzwxIc4s1D
XsxPeX0Q0kya7mYWk4xJPyeK/hqt1oqF/zg2LCYzGi7m+3Kc0zb65nUOWNwQLYksItOjVuWxKZGc
KdWuIsPeqKBU042GNZvVbYGgibUvAWJbHn3z8YgD9188uDeKlYmC03FvKu2lefVDdXbmDDCZroc8
2IK3aGc0JLtuSQmXBImF+taSxTc7nC8A4DzEqnNvu8CIKx09AjweYixEpaHage02G9381IZXivtO
YhYBXjUqCSEicSM8KBvQF6P2KatbM7LO6OXur3ziX7R4qEIlsUlxjgkmGZrx2A9JoACpME4YUr72
poeJokUSLbPzS97sOKMPreKxEuxYFwr5saseKfmxxfN4CIAqPGVh7z924mcjQT0TYkVB/tzLYd8J
PLrBaWtP50lwJJQubeMFfxnKaBfaRw3AEUmuHPmdG8cpKhKXXBfhdzxEi3yMW0Vv5gCjn6KjRyIB
eDEPqGmUAY9rQoInhbxn3DPdP5sWezABQTHEFgzvkpiw5uIOz2VQxMnIuM7JdE1ktZvRiAewG7pz
i/KaQPm5dWM6AbkRykcbUSgvW8s9Rv4Q5+gXRmegR6GpmPTRg7P3A31nYlBcvSn8uKnv9+NspyAF
iQOh9nwa4IFfQ/pTAppDhmFm2+Czrm2En3YcuAgqmvLGKuUNC6/B4XuJ5/EzOAZ3NGdJWVkPpArO
PfIcU3giElbIRaIKEYgAMn0xQhGCoHuMQvpcYNIWXZSJ8L8LXyfKZlea0Ls87M5lVGVRZD6Vprqd
tP97tMn1WBpZgTnQVNt0SoVjXYEleYfZuQRzYANSr/SZ92hrGmxoI7HEr6axrxz3nHMFoG24ItTi
GDAPKHA9KJKtYgLWN8R3TO0bWqd6OJTRcNF7/NSr+ocG8Unc1/QHILUTqZEdEj9z85vt2/s8Gh88
5NY8ehLc22Noz41pA29gpsj3VklFvs9S/JZOB4PcxIQGZ1jgxLGK4RxxP+vxlmn/H2lftiU3jiT7
Q8NzAJAggVeuseW+64VHypS47zu//hrVd6ZCzJjktPql+qG60gME4HA3NzdHejRi6Kts/EOrjkdM
cugBReA1STDkaU7gCQK3r8r3ZE68sXj1Y+3BN4brhACQybJfDO9QbWSAPvEzNeB1JlCTh4CWZhzU
2C4lujWgHTXR4SGLanMKpgVdfoICyAPE6V9ECmr3iJbJwgftLBPTSzNFN1OQD1Bd6+CPMPo5br5x
TIQ2dRb8ULrio4VX7JoBFWdAiHoav2HXfnKIY3E8ErXa3AZJ8J4PCO77EcptAhQjgw4Jgnc8tZ3A
uwrNa8A+P1j8oTHF7SflKclB2sH8sBkZOSaiLXLbFH/GxMjK53x4pd0vNYsocvrwVuX+q8SkOwCH
T8h5TTWmt7mOEcqo8HfKFVDjX0BOb3p6M4wfvaacwqR5guSxa9BvBRueK4igDKXxEdYfEwSWxxGq
5VN0N9b0OUngNFn4K0wAtsoeFRrGEitLH0d5r+fTG7gegZl0/KajxhvN3tWpfNR7XLShBaYNEW9U
IMrUZMWLqCXccafft3NyU0n5IcVtItjPwIeM2chlgM7v8c5In0tgXUELeaKcYZaZaOuHnFTXaoRJ
fnrn8RZ/UiraR9yWt7hAR+BjmIfxiyZxaup5+RR3yFu7IgVVEMF3Ez/OTf4gFf9e6aZ7A8gTQRyt
iRJAgAGoz5DBA8NBSfr4dhoRnLa+chhkbRUJBR4TWVNVHpo4PrKk/8kE8iuMVS7R8VoDIwVOalyX
wOSghGF3JQKISZrRXLzOhYAcBjBdc8yoQzpxU6W1zafRMgwtAAnCv0MT0Q8CgpvZz/5NDv8VgJLR
z15IKZ4T4kTNfD0Gyk00h49Sjj+zEK9mwFJ7amtb0eWjloX3ZVi/pz4IPP6A2LXycYnw8ebnnImd
EqFQUNJ+V2nZXSxG/Ndt9Kvs+AF1yQI+Etk8kELcEY19YH7S/awlj5TfNtkvPg12m0H4YtHMCJB2
lCE36RS7AQrPkyaetVwYiFfyJ7z7llEc02yqTTDAcK6r4ZiIWwmQfKZQ6s7C3hrDJLPqAAkZj599
iAqGSCg0Wr9N0WiPk/wputptVHYDDUIv64iDuMSb4MryqLXLkLpJSV9CRj0oy+LAIz7RgT8iREuB
69RxbqWx9GI0y7Ak/FkooB6Z/gRwGzAudWdaApVkyCl6FT2wYfN97v0fesO+AQr00hbHOc1GF8oN
hzYdAqSpeCCHNLhKG+qmYTS5Bq8RvIa3bQyqjJ9PzIu4dPOo9wwZug1h0gRavzeKwBWD7mKs06Gd
spti5mY7V1cijt26CK1ynmwh59ux5HeYG+PMWUhcGgPgV/Qd07QnghzQjPVkl9YyvBJKf9vp+V4N
Y6Qy9WPYxm/KVM5mxTFjRglCdO5VeEB1ekyL+DCrw10/jYcyIwv2Pb4pWowMHdtCWv0hyOcT5eoR
dq+LCgXdUShPaZDY4TQhgkUZb0T4VCTJA41Ycqhldk2bANOpldZjeeyqmbhW4uqAB2YnWnFIG/TX
6d1dsfy3VYsAMFeN96Sg92EQtHdJH3YBhqqrJ51DKrBlbrmwFaC+MhDNRYjjElWxojlw9S6+CYvk
fSYtt9ISmugC1eCjZmDKsJlErPGinhU3ogKkoLABc4PC+E3PCqAXGrnrm5IeFbB+3LTNQuj3+wjD
9Ww8xvk4WgWV0prK/kcaqs1pVPtvArGym07BWxlUADFRFUJPSpO5Y5cDQqRZseNFOwIVRiWyTKLA
GQdEA/MQ3SqiypxYm0I3YMngaZAc3vu9jMx20pUj4fN7NWuaJQMdIiNthUbbSUSeP7PcqwnUGOqe
V5CamNQbFMj8GwUI3Q4vYXM3CP1OoGy190Fx3GPy7LyvedTuUHWnlmxrHXkiQlJWdHvMRJz3FK4L
wvE55kAVIv3IWtnYOvdvAhVprDLNXlux5BjpyLeZxqqbap4+hhJVSz6Mz+D/LXgcZxZT08FJ9LRw
p6jvr7u+eTKWxCkVoEaMVThcBUBTXKopCUIeBdhePB4CFGfhLSD0ni1CSXnKNQ9zSLonjKD/icoQ
oiQjCvZ1n5S+ySeBzqUgy671gmlOHtOl+hLM+bVIeXEcQlIeWSlCawZO7wAljjGaY8RrV2uFrcGR
3qFsqF8VtRJ+TGkd3Q4qxkKYeYNoNBTpYFIW/qih9uoEZMIs7EJHA0aY3bEAAFY2RDs1Sz4QLx7V
XM1OQaI99VN+X8XdFeUJuJ0Uf0KNu8ZLk378OfTh9K6A3uVhHfkNJOezXVG0HSQnMEcGmETku2k0
X+XRXF7jUc7dgGYjHn2RuAZD1qx3wFtQFIriW30cVJNlmJaMiIPLa+Er4qWJCF5Fn5X94NRloz52
Wo6DNxOoGIZFAU+D29LGkjjom/PRsRtVDywM2N0UV/p3Rud676epAfiXcrSHJW+xKqsDD6bmRshW
elXEsgPLZQtHPeSRi+FX7LYUyfXoqz/CTEo34tACQKaVm7mhotiHxF5N2w7BF0plwI6G2w57lKMZ
EMFwVs7UzUNdOAJvp8M0gDzMD/H8lVDJKOrmvhhi/2Bg9OGp7LthqcgWx4gNOeRvhLhqOyQ6wohV
5Lh9bmVdSXpAWoF2hdk17EeqVbXTGcN7X0PzNZZ6g3xiSM0qCl7nuIrNIuyAsQLWsdOwhSefsw+j
JfqrkFIcJ5Wk91oEPHFCLfkIzY7RLYFCvpRc1jtMy3uJDLAGbFwYH/h8kYuDbLqXmqYE0O6YpXaC
YiyGiuMMoCDij7d15EtPlzMozOpMb/sE0lJgMzQPtc/YHvJz6S6cG4hAYiY6kvQ2T8fXXMmTN0he
XRVJj0A6iNBKN/KgQ8bRMpQBVX/HW3DKSwpfmKTdtykA5YECKnP6SUNUOZa3YReSK5LWdyknx0zD
Q04SyN4NPZJMpU8fU+rf6S2o763/EI/DKw442JRDvPNDlpoc9YkkDHesR5YeV0t3ZYvSfYnLbQah
fEoJJsBqARAOQ3dKpCyTSGyad7fdHFyHc10dqmzhxCG07RDPxd14jb9yKCh7oSM9iJahSpXgpenj
TN11tPGPPfHfdE0+Q4ixsAJRPOkFQVU3Do6RER1rMcRoWox2Sc9eZn92cq3aVXFxqAGzUEVxckw4
tFnRcBNaMvBvoq9fhlY5iDjF5aH01HcUkByrUPuuhz3GhAHxackBdcKboUKZP1DBWRAajGOsSmdn
o1E7KccC4NneWkUlR6iSDcsQwPGk0PAlI0iXkLl3hpxQY2v9U6Ynyl3IezSHQ/jNzEGMyPMSfQxJ
xdrrAKVdL+N6rZgBwRvSBUllqQYcgVKK3Apm4xWSnblHIr07JJBuNGWKJ9+PkdQl03fajSdoXR+C
LPimAL5M49FqUCaniW4P3anvyVUY3KvhdCT0MYLHwgCVb0ovX+YInrBs+VNdzHdS9ldt1R5LRIBK
eRdFEwqd/NUg47sMUM/nuauFr1QR7pTU7oBtPuRI2SBKfRp0wy2hCdzzySG0stLhpCJLa1B/Fhhk
76MKC0aE8tyx0EMJy47n9JQGDcQmxc2csRt0etWm2rHJTpL6qiXvpZbEZhc9FL2W2+PiPQRRdwqr
bVEaThL/kth4lNA0R4O/R+ETkpCz15UDBtNi3moB5D70PVE+V3WA4WKlnSOOnhBDUy2ym1rsoqZH
hkMddCTvYyBrO4yKZWYgROMQtUZZrZc/RxE/0CyBeAGNj0aNKQZsQrMGTZ0Mj0pepRWqQL07Qyrf
kiSKr+HqXrjx2tGamei03k9Z+qqGIaRwlMAqfLxzyUcXvxqAsPNrbQY/JRbTM5JQFcU7GSEtqAaL
jS3oCIZmx73i0hFNsmNnEvkaac/IkK9nNTukPYp2QrF8o3/Om2hwqqZBiiSeMYrU02LM7symcl81
aBZuQBlW05ep7z90n+4DlQ2mSI4TSmbo+DykRoWMoSEuo8AypQ5cTL0u0sDinN7XPaqnMtvJ1PhZ
8HcFniYu0bGC8BeX0sp9j6C4PhsjSuDj9D1VjPvKb2drHJ661AfyD2oJDW5EUVpqiqpLHt9jFP18
7NQ6PdEEeUJUKfOVAgjzaiKVx1n0jtrcz5HT2p4jIIRDmWlmwpUTcPMPAiqd1eKr72ZUWo1gkFZN
huroB0S4aRB3bm8A1mhq8o3OzU0R+YhR6IxKdKkAv5/BD0JebhEolIAE4fd7pVZxTwC/8Sb6FjN6
AmvJaRLDRQ6Nl8Gvr6ZxGO+qDCRBmT3q7Qhn3dyzkEUgF1QnravAc6MqykHlO7ShUY8H7xfNVjdI
+RVTSeTJr0lt4ml6Efni2vu3Mtd3E0PBPkgGYhZjG90CuNcfWRsM30E66x/0cHguQiQyEYeaWw/a
y34gbQdcuTZQYQcF1yjRF9nNECEWGQ54jktet4Dq+nufFtegRQ2HOutuoxb1iyUUn3n+gHoLcCM6
oEytIMY086DHeJ7iriuMfcPTFhLbISg77SsmKrk8Bh5daB6vteFF09viPcP0Fpz48C7JpWbLuVUE
kr9RHGqOV59E/XVoIPdMZv2gjnDwfnHLkPLBe0ErdsLpJ3UJ6Evy1qngNvsiSZFThTJ+S7Oh3oUy
a04qKxgGk4SnNiif43CKjpHkjyzPYkApBkLNrjFJnGY7rdAZgByGOdSGWGZF1wCwQV/38khxZ19F
uXLwROY/d0VoPCC7HiG/WCVuFPNvOkE5IIh45BgBQ/mykKGds0yz/Er0TojiaGISY1KtPs2bazT1
o46jIlwwB02HvzIwE1eKCnSDXIEuPuv5FfI6yHFEOuIacMYQN0+3Xd3YTBSnXuoPZexfJ+3QmKLp
vxO/ia66drydfdRe88h4YBB9vAkZiCBzjoJ3pBqgRoCZhfJM50wseBl06fhZ68IjfiCnnN3U758D
qQAqjN8LmtZOngJAHUDawlDi6Vs6CGEZCMkcTQmRBkQouGWduAPFRgLB8CtTG8djlWuneB5cFkWZ
q+kG1NZpXIMFlYGYo+gOSI12LaOPNA1AwSWxtJQIwEatdaNJypJbA+ZpunFUPzKS3vWy/x5okVNq
oIGyRLUwiIU4wxz0dp/B0UK+7bHvQyyvD2rouCm1XWj1LaX+nsupdouMB26Ai3MSYfQ9QgOuyZXA
cGmEnAG6wyBsNZ1ugbL/RPLpRzMY15mcfhSYg4FUUsOsww53us8YMcMpl+YIIMLMeGt4dQPFPVbE
yOpaPBTgRryQDA9zQepv4Rg+dTHMS5TMnHyQBwx17s1WG5K7jpeNKcEWNMHO7MGXUb+LHPlks3T8
zPq1aNo7livVVRAb0mpr5P4EATP+z9/BuvsGZaKnZtS0XczFsS/rhxQwCib3QiGAi+kI/t0e7NSj
OhT7rMtOah6dNEhyo+VCVM5Mi8SZeyCgdcOvqETbLrK61yIMgPgnIAOSGpLB3QgOFeVvY1s+Iin9
FYKPgCBYAhBqP8ahLMpj1jc5jTE+xghQ2UnVSaAyEPkdIEAMtJ95dd8WioLIgCjAdMHvQHRlkJ8p
FOOa0PovDEhNSRfrGsqran7Ltem+n/pvmIwGv67qj6NqlDeJUt1xKp4RsBEnYyg1ZXUF+HFKxTUK
+gkollV4KjLlqDZqZ7IZiFumyqtF0yJQygUIzS0f8TVmC7S3TYA6R4l6A5xn94Oki2px0MCDlvGP
UfpHfF9UQSN6CIsxslCw+2hC9DyQplWdAICzFRj18Gb4OdSzy7QMCgsnFs7tawr0RZ76GQt51UM3
90nxr0aZQXubmWry+vtfTUY9Y1nLhQl9RrkPglrNfAx+sbNSs4wR6C3CqmK4DaPnrxdzkTh+tpgV
HZ6PSREPiyQ1AYCdZM+gDZljeYy2mja37KzI8EI2YdaUsDM2rwrfg6PoDcl3AsX+r9ezdFZ8aiE5
W8+KCD9WWVKnIF/bqt460I40cWOhGo7oHIAw1M5NaCf8h+dhWfrZXvkIYLS5C9H0qoIWIgm8XtiA
W9XkGzoCWwdv1Ug3kRjzMRax7bAjb+DC7jOlvQq1/m/6Fs4+4aqLblHPMbIJZmSEOgoqg1oCZk37
MxbEiutxw9rvvrKvdmzVK5NR6FmwOILiawW1lljOuwZIluxVp0LaYbSgv6gpQNS0be25jk4CNKmN
3/D14WSE/LmDfce0uBhxOFMgETJ8Y+N1yB+HYmtiy3LI10vVJUqkKsTXJVuPkfDTsdGQXBJ7DJ5S
LsCk2FKLutieoUuhYtwskYZOVl/TEH048kaZ7d4Ndv1NcTUhSU9N4ubOtANN/Vfs5VdbHb6/u/bW
CzMoo0zVMFeArCVWJlRS5iwtCKzOLj6jK4BF7VtHc8mueclevr7jlz7jubXVhcMXjooJHbg2g5Kc
kVJH8zdUiDcXtLpqjVAoL4ElYIoddTULjNfMBC/Pmp3WW07pXxzA8xWtrlyh6y2wggapazxYMZkd
veRQhFWR4uZ/4SANtO1AaAv6J+L3ys+8FVyIBOlVzrZCb3UUkCu6jHT4QYtbXdxHuX+MNgfJX7zi
kBCHUrhuMK4K9c/71YK6mbUqn9F1TqzZbsziiTsI3+1pV23s3CX/f25q9c4APkaXC8fGGZ2xo8j4
zDpBPo+cggNrGcHul6gIh6WxjLbKN0QwPvkRDQvUwHWluOCfvy3i3KJiggC/kk9lCA4xQs2YcNR/
VPvrK/BpmStL6y8a5gqnQYOJkR64JV67G9xwR3ZbM54vLginReeUYvvWh2Wu/LBRFSwolWhrjpri
O8/VNxEkGFaQFd7Xa1oO+R9OZFmTAVqtQXQuxdqJ6E2ikKQH2TJiN1S+4UUY6xcqUTDAc1C07tfW
PjmRlbWVEwnJGNcVJgkAwIqehEBLNWbeb93rTy/2ysjKjfQJqzL0Wkw2H16bpfEkOFZhuHEW2NZS
Vt4j7CIQAivA5CAH0BujQ7Lq+lfRtRhs/07wY7qv95oT2yh+nTKwXpD/l9D4i3ejw+zQ2ZKk3/o5
qyeI9QmtNQQR0GnWv0nkHk28NY/pd/f2F2dl3QnYQWqWaUGCJXvds+aMO9S8rWI/2YFVWoq9JSyw
cTTXKjoNTaO+mqbRRmIYQxFIPxAw2nxOdhirisHAvYd+tg25m+VsfLXEVQqgzNPYQN4fSwS8CgYd
B2kKyaKRRA8o1YKB2vsb0kcXnYpg1FCJKgVTV1dCVoMGGg1dnEq9RzeYB6KayzadyufHdbkVZ3ZW
t0J2TFfAUBhtdDV+XzbvHfXB9391jW7dwN89458+45mx1eVAj9xUAjkcEZq0J9ACuvvCsFJbcVpM
Qkdx0gbRorH9Y+1tOc/Nda4uwhQaWYS26RFBBBirjzkG2HUuCJE2ug4sviELd/lK/LPQdXA5qNmc
EoEzCgjBnRzVjpzMk1bjGl7u1FfhxvGkG6dFW6XBAWpf4MHDHsCpE+Dm68FjIFg4DdjSruKoXhpZ
UALjz71HjsOR3f+F/0YMLYjUqaqyVaKHxh/fMBR4mQ7aKxmZb0rg5v++ieXPo9FZXcZlrR5ZaFVM
GANYTmCRlZ7fohxS1xtTmS/5SgFGgC4MzgjTl39/Fo0ZE6YyyxHafb2R7NG4KMxQY1sqohePBu6z
RjSEX0Jn64MoyqqJFVhB1cwKLXRHN1YPx4IbAGjWLH9KZeMtv7gulUBgT0dTh6qvbp2c9YikAjTz
gBZO040u39Lov2hB0wgjfGmx11abg34S1J4lLIxdaGsMV6zYf739lxwwCqv/Y2G1N8CtwUCvcX0Z
aIAJGs1ydKuyd1QKHJIYGx/sUqRwbmx1nDMOOqkeV5NdVfGpyPN3jOn+BVZM4Hy9qMtngRMhGU40
xtWvvltbVVEkdHy31h4cxWzQ1en6NgB/B0/naLIf1Y8Nixd36szi6jsCEZYd+oH+dfoaK0Njhu75
dmtqYMsjn/JjSyncTe+7+J+14xdnZldf1ABxBzO6sX2JXvc7LW7TXRM143vXz/0pQqfg24D9PaCs
lXmYTY3BZZECsnbUyfjl6y9wKYo+/yWrd7VIBzDDtRhHVQWhwWgntH4EbxlTf6YVehy/NvY52cLr
KhaihdAk3vH1RKAGFWVF05TRFmq4w+TNQ+apOQhI3Y/CDy0/UEHVcIaQLQWi3de2L+/0P6bZn95s
mBNwklIVDzv0GGzBe7R118BhW/s/s7M6w83MiyRH/7KtTJ1x8hHGO0ox1Bup5P9yVf5ZzurgjiNY
GRBIQPZzom6oO4kTuqDCO1XooYfDHjZhgN/6M5/P7D8WV2cW4jQTAFm8qY2D3jlvdLN7TANB4D7c
kofWIbZ+RHBr5d5WgLv84a8Mr45onqDjqF+YNlEzgawMomYFRm+/dTi3Dsjics+eO2jqaSkiaAhI
FIHHp/Iub8m/Dccu519H7zTRVEGMtVxWDwECUPiCyZ40V7YPPH1Qp7/I889NrEKfuUZJMKiGEdR3
8DSGn2V6nWHiRdtvxVjLhfm0LWdrWV0oDFMxYkVF34jmDc+lW3iQLDLpL4b4MbCF9fWtuuimzoyt
bpWRtFAn0ZDsU1lMVyEKaXS+wxCFfNfP5ePXti7frTNjq7slm4zXeYGVNY7qjo+JU2g45w5Kkm7m
GtAjST11w+bW+laXK5xjilK7wHVWvgXNbQTa5lS9+enWpi3f6atNW92lLgcIxOHzbf1qdutHpG02
yoqgFpkQUUZyuiWhfDHPOD+Oq1s1qDJQqYZvWdsQ9jDceafbyjck/2YGhM2wv966ZWe+Wt4qtOvj
th5JimNiFG/CAFMK/LGvLdCtnVrFq6iCK1NGfh/7dh85M4H8xIlPvypPOpNLUPTdCxKZIVrr7S30
YutkrkW1SEKmUhowjnIDvw/fMBzZVJzawcSU2YH2wOa9+18swlcxVXBD+72/Z15x6pK+qxV4rNFt
9zUcvivs6Z1aS2wO1sG2IuflE2OgEKGpUPwDB/tPPxz2ua9GBl+SYtXNbXr0bWmhXWCv7aQ9bmWm
FyOxM2uru46BagPt9W60bRCOPb7z9y+amV+3nrERsV88N2eG1je8iittnpbQp1G+FRzPF5QcDoOC
npaM6X+Tup0ZW13zgqsVnk0YCwQGWy8Xj209ZZdPhqACoxcFyipr8d4RNLe8XW72UoaI0H9pjTuw
KyF/7Bi/cif3pi285GIgcGZx5UtQL8+T2EcIp2UvUf8o8c8t9cItEysH4lM90KiORfnd9xpZNcY3
oWVhK3n/LHW7xAGCM84Y1yRbx8EtePl5ncDdo7EC4aHJEL9FgRUi8Zhc3e0UO3L/zhWfGV092H7d
dQoDpRWZdvpRHEI7szQT2rpvaDzcFNa96InPjK1u8dAG6DgLQZf1y9ijFb+ZpL+l97bs9ydvf2Zj
dXerOVCN1NfB760gLoIBtvYwl/YibYGOebfv9Ke/8f1CYOsYE4bOVovyVYjrQl5mCQzA4LzqbdVt
vKywFmY25NkQ/0ynGg1ZN1sn//LX/MfwaqWySbOynnEsUd2wlPRnEsTuxtouhnMSZVKoYTGUOFbv
2qjVkhcYnAlHPzn8NO84sYLT5KqozXII9j1+be/iRZMcIw6ooYOSs1oRBJWCUg9hDnp34lrTJ8PM
xqLeya5Uvf/M1PJTzp6wQc/RBFwhcRGETaB+ldRhvuZVAfRAvrakLu7h04k8W9XK72I8SdX5FFJG
OefRjoCYux/0jlxrxRwdOj1FJ3dLH0mnYxcHPToMaAo3o6lIdlAs+q74Q3s9VOwpmYP7eK6kqU6F
fp3X0IAYIMVj+lkJsSMlJmbV6ZrFc4N6oBw8g+uagOAIJnMhuGLpLeSTJI3eo0kJ91qiopO+qH62
sZY5IWS27Wlk5BCWFPJXSUexvR3ZyEIubO9S5QeqR/GOa2sA1u97tOZkCQ4sLU9+b7xBquhmyNnG
FOzfSOrqg/9hZ+XTxhpNmyFYpej/26mQp6oc0M7hU6v74vsCII274MTeeou402N8b0xWIW+a+ASy
LkZbbIZnF7b/j1+z8g8RiedCF8HiYSdoFVjNU3lTPUFUQbfFQwOmz0ke0Av2ENzMb83W2IZLgdMf
1ldXas7RW0H8EsjDMV/meBwyi+yzPfRRDuBDWl8f9U1rq1uV1VOoM7QWIW4CXRl6Q25koSvXFLsK
BHRry97Wp13dLLQOznpWhngxO+rg1EbenPtupaB3NBk4KDmVnQXQ4dpY5cXwEM4QUBUHYvy7vHnm
O2KVQTP+X0lueps5/e492TNX2wWbH/R37L46yrokDAALfDAl69EBGSQ/KzVB7rKAn5p68K/wP05w
YHvlCQIrRmhBJMvNHrkVuQW0HAJzK3u6cGn/+AWrJwDEjKpKxhS/QIfLoKgiNk0+W0kxbPjJi1jS
P2v9NFOg4iW622astXF0L39EE3fmVF7iDW/vBihqDjrtrfBuUHd34cZjcOEc6ZIyMCGIxnVGVld0
QFvdPLSIvHgGeUlfKOEJuizFc5pWNcQucaDRqT1S34ESb78F2m0ZX93QJOZ15k9AsuZ31Q2tyGmP
CP/LmyWJ4w4k+KCfhMRD963o4a8292zhq/vaJhqajGrAW3V7KPlTQm55/bRxW5ZL+OkIU9wVVI1U
JtWVDa0XWiAX4CTet3v0pdsdG2y6k85oYVAAdG3QAsE1CwN/sb9oBNrC1Zfv95X9lZMQU+ijmQ7Y
q6TZHdWK2xYic1+v8eISkZiiOoFAEOnpn8FEk848nTIAKC0az5LEqwh6T5f20o0M7jNZDimCPDO0
Wgv8Q0ziEKHEUqDt/ScDCBsqprbe7MrMphbHA9a15hbQdsmv/2F3lWTJFuoDPEfgrt7Im2hHd0uW
UEF9w17whS23fimEP1/lcmPO/OuYdxVKBXJJVKfHGsooZthkArKHKrDLEppt5VZV82LRXarLvDVU
GzXDWC0wHwoxZR0OSZi6vQ3Gl6XuwgeMtTX7X4Otu9VpgVIQHWy9mItr+XQ6zwyv1ioU8A6MZa2N
AyeTQo5zHx2k1aF5dQftQ6BvW1/3IlglUSUEmU6Fz16HYVAayvuUwWToX+mHzNkXlrRIZ5rJPkcR
xPw/mr24UgT1ugpkgIJj/+euNnkNKRiJTHOIXtRqr3vofzy0uz6G1tTbApLV3lbs9Tv3+vR1z2yu
Hi8/ymY1FUgGNc/3oBt9hR4u/bZ8gTqVV7ogwli1Iw95YPZe4nbHCqLQthGbW+/LxdQeJNr/Xvsa
omNJNcsaDC4beqx7tBy5pUuPS3DUOxMOmbcdGi0r+7xyg0iJXUasskL81bBTjST9/3y73G13Nbit
bNftvvZ8lz2S9o+dVaxdSpE2YYldzSZzYeHkLrQpYucdMtVu60lbOZXe1qu1nJSv1rZ6riFFkBmA
ILGrhvGWDG5axd8m0VgReidsAqkOnmw90guh+iuTq0famNVayfoKdwaAYHEorMzq3BKI4NZrtTwV
XxlaPyXQXmB1hxRY9sAQmpjexNBxDie2NTd56yOunpIaqk3jjNESthIakNPrzDHlNkmgwBHmg4X2
ms5s1cLZOC4XnQBXpQHOFtXharH8M9fespiW9QKUL/nYQlMOH+Q9GgNtDVUUHZ2x1obBixt3ZnD1
PUWbt4NQsHG0kOKt7jDWGy2W0FylBpR3aJBB5C+R5R7DCGJnnJT5mhVj9WvjV2wte/WxBcmRuccI
EODlbXAzHDRm+3akgANIrQUWzf59QvgSKpwtfPWi8aJmGVkupuYFO3Q/Lhg9lErM8AgFrf8DkHjh
4GIKhmoY8O+QVf396pztrCyNbICQOFCOU0lrcJWPHDiYsHsrkZ4BrYL5V35d2KW35VwvGdYRXgKi
EkAW1r0Qja4Yg9pwVI9SA7KwZHwpSuYaCd8an3shLDFQ8QAbSRiUEm11dtMpQtNuTkFBwsgKFL7N
GTgw1OWt0n+Noc709Zm5tCzwGjkBmC4MY91QBWxGzWUXDZDZ7tCwe4Jont/0ztdGLjgB49zIcm7P
Ng3fbRoLPoBXWKZQv55b3W5mAVWFDHN6SORze0GrGn9wv7Z7KaD8w/DqW7JqxggHdILjdIa3mKq+
K18am4ASHh6GzQLgprXlW58tE7MKNb/8l7XsOndBvj3Mlo+hHwv1dtPlXLjsf6xtddmhUaFwtf29
tuF5sabZjd3ZCHBQAJT7rRDy0h4KgsYZFTABjsoqxpmDvEzHqB5sQVUvr2465aPHqNE5gay7gZEe
5RbN7FKwjD7l/7EoFp979jklWGwt5ooMGCBgfEgSuiiYWVkLrQhJgE9CT620pll5zbt5J0oIHPuc
7vw+90ZMIdHxzIBicwTceds1/OEvDhZ6RCQaAOQy7mUVjyi0iLIeepQL9re42uwOftaahDc6rVV6
W5t9IcxCA4AGi9BwAUNt2ZyzTxHHkJWUPhJacoh2867eLZWabR93KYD8w85qk7Ma4gQjlN/wgISP
wa7ziifl/5F2Xctx7MjyizqivXltO4ZD76SXDomk2nvfX38T1NnDJogd6GofzsZGKII1QBeqgKqs
TAeyJPcoDmBZwp7bGGLFn83KdOojx6UGMjsZFgkU0lFJJcbJQPGJhBU5mZs/gEDc/Yvbz3aZdAts
NJRSjDN1crUwAylfnV1iYmqvDlXBia6sWL5dHeUmCpFVi60K97m6AkWNcmqG+tiFw1G0Jqjv1VrO
i3jMY/rhKTQ2V8zrBZSj8BTw6mGik+ClqoPsSfa4I3xNoj34oCiw17fsG9w0OH8seMulwi2wK/rQ
SNjXtanW1yTRrctuFlUv6y0V4/th8WOtq5Wzx+yzgbEGE7UDQ6dvBHOiqXNe4UYgxKNxGWF0/zAo
wE4akbFcmLr+pIygYy4RTMCWZVo/zy+Z1YqGL32YJ3uyOZprJdZRYYoTrpoLCOOAaMHcESZKnBxd
aNQtEpf3LiG7SN3dP1mkgkGyCpZakup3WYAqo1lAAMlDmvBMUHFAWKO6B7shngf9bGdgNEfs4fgK
b+PoxyokR9SpaLAMEC84CWhbl/ZBkSM3XCIHUyOOBK2TvB6CGVkG8i17UQf/sPDt/OdjLhQwAlMF
IFvDYOjnrwfRAUgtlXCeXuj8RulAKaPmpv03RjRA71C0w4wrFQXEvitGoifqZlN2LYImsIxrTs+L
VdU20NX/1wa5LWzcEIReMdi3EGlIe5jojnXriLJSbqOcbfdeaFdo648C5pWvjPaw8NrhMjPubOxT
R79sI0gMtfr0bt98lKDOtcOQuVdd6s7sg+OwwDwLFB722bXmQMv+0CO6K0F2DU2GHvpE3FjEqj99
2hHqNhbG+ZSJIna98yR/+l7dCu1e9ggGbAUN4xDkq1cBBla+8KIg27M3e0E5lan2xjhZeCq8t+p1
8IRejfFljjEXUh2Z6tr5g+EhZiK1ft8OLEmkPTkT9Tg3anhyuofKmjvvZqgytB5G2WzUnFCsvV2n
ALS77cSJv+x7mqWpsommBqBT1Kef6lAvNAMkpUqPB+a1ifk5GZ0xDb183VlxLU2ak6reRhoipC+7
GR/STpybjoho6SgiGbIGBzUVg0ENJonhhGrGaNkIJMUlmeWIfXEPinUwRwsBOhslZ9ksh9/apKLw
KLdGoxEQQQ5O9wH6BenwJnS9LYHzJAEBavNwPogwXxdQ4JPQCATnlkXnOSgfRyUI5VDTOKx+siPl
2zVQDpGTenzMKyuTwwRen3jfo11FJYAGGkMoo6Kup4EuwrBAOGLN8vdlrJ+THHz39dLwlBqZpwb+
i8ElDOnjf6ibIHi+WrDUwCSp2VS3wPcdtFuMSgXtJdjUgpUT+Znfb2OOqlwa6tJKyzvQVgETXpc5
SqLbeIZCJudbXc+OVZWcNMDqsoISRpEBczE0CdgrKkbPqH8VeEW5q/KQaZ0XlfNVrPeOMMaQTxqe
p/6RcIyJ4ZUE3r20S45N1T4OUIVq3gWgbqIwD2Iw3QjFoV2fz/sXKxNuUBP09odNY2BHkI7XxdjN
6V6B7sj/ZoHa8RVM8XNBEApq6xtqAhU9hbPDrBi4XQO1wTHkoLNYIRagBBUT+NwMkkiJU6Vles4H
vkShUq04542p57jllsoUxNWwsxYw8w3QdEnqyxrCmI2iv53fOt7CqBCrojEGyTQszJif1u4uAuRm
Th/P2+Ati/yGzQ1iCNWqVIiNZL6vJC3I62rXVo9ipl7E8nEKdc4FkOdwVJZcxRTkJhVuLJEptF48
pflJbxaTh9Ih3/xLbth8LSo3FEUKVTridRnkoez01ELszFYd0KY6OqqFFTDoKmhAwqPiaDdCkHv1
KfL/5sq+dUyy95u9DfWm6VqNfD8dGQJFrxzKGOc/H89FqIgNJPEa6XGMm6x0vVYHabgYSs4B5pig
J2lXPWogqItVtJCGye8X9WXULs+v4l0z+cznUqnPVZuDWesYTIZKp109gnK+e1xRO4MAzvMUFAE4
x0Dc56lune2UG1JsSbgfi52JPlxGpb5WM+pKEZEwAjQM+sEeSUU5pBED63uzN48A1/P8g53cNyap
ryfPiziDSQzV5ZPkk6sy+HldUjwcAwjzccIkOVln9lijMq0JyTOhTlFh7pUuOwoQy72BArgB2lLQ
QeGxzAuY7JOumKoItgwJTbzP3r+AsToCCy7a+rGWXFW5YrqV2SX+eddh9QiBQfvXDD3gpK+ZoQsJ
6oUqqN7B2x/dxg7kWwLMcK7AQ/5MhoBAF/iNwv/y9T4sU5lNGOeoyi3Ut80T9E/bPaCOaLqW6Z44
aOxxvYX8va8f8MMelecyowmbYgbaTrkyA/EUHcQrI4gcdccfomFkBVOUgFpCQwJ3axpp31WDgEZo
j24EpKXd1eq9pNgpQvgS62Nsm8P0khnzd86XZNzngYeF0LWlgRVKNKgMqyplbTYCCHFBhPDYop6y
PpGukvwsBFA2fuDuJ3ORG3tUeh2tXO2FGd273hUd2SndcbxeQG/sJcF8SG97R9yVjuGCmLaeTrzh
DFbIw2o1MA9hYttAIeLz8ShxxR4hvYy7tg382cW4H26GU3cSLsun0AfT4WH2AO2+He7aYNhJEqiQ
OfGAEdc//QAq5ipTK+ijLkyATN1MALCbl1X3xPmkJKZQLvvJBhVTFbGGinOJLVYDVEOd5IA5x0Dx
+DVs3mKoYCOJEKZZLNzOClODSpI8VC5ETZa9VUJA5n9blEEF0gJXWmtMcQ7zizCYgnnXH6ygPqCG
xUnubAf910UMKsAMIhTHWsWa3KUZ0usxBKGFAx6rNLUxFiDv29ZaH9ZBMKE33WS8ziertrT9dgYV
brq4bTD8DQdN98LzfD8Fw6k6jUdoDwXDc3zb3c+X+lMe6A8q71LDyByfLFOBAFoVEkjwEQjGcekO
XW8B4VvHvKc802WAURIVBBvwcFEHcChnSCOiPOHq2aJDCEOGKqykW2Aon0fO/YY1hY63rYUetoqZ
UUumzloodWIqr6hKkdlpgqvDcJR4Z+AoLLucV5phbt/GGHXoLAPP0CpSYAxqB2bylk8VxzHZW/ex
HOq0JcUkzFDLm1wj/FELR3MFH+od55QR9/oSOj5WQb9M5TDMwEf7XshD+ABHTexGDxIoeCA0cqo4
jzvOlinUSZPFtMTtE1smZpJnmTpEtP7i+rV1AYU6TqUsZbhcYj2gsz4tGTTj2vbUzmDWDu/Pbx1x
pnM7Rx0fPZoGy8ixGChO7Mc636tVckRDqrChirFPlG5/3h7rCgZwhA4QriqR2RrKHepWUvSiw9Ja
l/S8IHrvkJIrgXGmjVP+kN31jd8KZ+HvtmbpCy0waLm4TqD1alQ/+yE7yRE8HqCwAGQ1vxw9sFYf
8EHd8WQFlV9UthWMf4CFYxVCP/0MyndSsMmoek6eYEDRy+APLKS9pT4qKMZajhGs4neMOhehR0gS
+FA8rnnKrwyIF0KZOCETIJJykZrohSvef9AxdXVcBlwwlPteOhEyMND3c2IB691kgnUGRTxghwFz
p9wNSKA0Rj0EF/BubEEjFVfmXTbonYmL/7zA+SBaHkFnCfUExQqUqoEYfJ3pXqy1a6CJS/EjhngZ
j7aV8dr59KvIid+8vaslLeb4PUTNmotLAFiroaEAXmdoCZx3f1aBD4AFlC8lsBni5kptAAatBG1t
gb/MLzBYsOu+5y+4x91ClBZUMqDYcjVnboBmFkEW7gp7hXP8mMF4Y55aqSnHelwqMA+u36CAjqvV
rj91i3M7J3/lS1DZWCG/YrOfuTR1Wpzj0jOGvb3OIKD2zm8jbxlUOs6hbiAVCyCDwID1EHADv7iS
PRig1bfPG2KvxABCGZOwhklPe+fDPHbQp8EzY8mPISRZm1rjFX1JxPuyWyBu1FH2JZhvarcWJa7r
1UDVnrRlhmDcKUG3/4P2D3Gtc3aoTZMxo1RGbU+q56Jj/iKNl/A1QdRp7gmdKHcWgfmRNuui7jHt
OEEVYkK1HtHAtbLxaqrmI8b4H85/IubFd2OGusFIQ4H5wJhMdbT3HViBBRUo8mU39DsrAjKk0zku
wf5cuJhZmERFn4W60QutXoUoGZJnSg+qP8IfOuzboNudXxY7UeL6pWhIk4ARUZEC0zBRI0HTBhWD
7rA48HW/cUYwqbnyCykaVFd8dgP22j5sUuEB907wA0MTB3c1/DfqdmYuHqSc7alYnBItwoRoLIep
y1kro1oBDocPu9QRUMtqTvsMR0A8gPsDTz/yltcC3RePDWdfmbF+Y4o6BeCQgFCnrKHYK3SHKJp8
KeyfIB19wMQr7ybPPnEfy6JOQKGMoIfNUL+GAuElIRfJUJ2Eygv4wgqX/wRkH7gPc9RJQEMuMS1y
EozuYNY/FjWxu/GN86mYa0LqAvAUiFBQYHyO7QIGz8daw5pGALV9zZfuU1AWQsFk8lU/ef6DWivT
OTYWKedAN7cN6xVOSYof0kWHQbwcxADxsfC5h45Zg9jYoryjzPW4gnQD0vO+Az4zCwgFwbQHczXH
DVkFQZAtf+wj7RuS3ECHDJbUQD8IdvoSeRlwdGgZQSaeS+/xXtn8Evw35ijfGNZCGEMNY0WkfkUm
ewyv90jc0jg3DPKHzhkiIWaT+1U5GksR3J1ul9fXTagOkDRZvCYNr7Ok3lVx4idtWHFiMjNNf6yO
bjtEa10asaGC0dJovH4eIHH+47zfMyMjYRkE1ziY4ejxV2PQjHyRkTyjtlN9yYihYZMo2beuHnTM
6sRivHomxlwyG1yS+k+jUbhIQebx3vwEamdDIcWMpIzjXaRPsnZXhae84Dxt/4tX/meZBg1ht2q1
gfjNP1MRwyU5a5Pf7Fu78CMu5YfGjMX/rsgQqdeQOQ65qOS4XamFmXiToYZBGuVyUOu9+YxKM7R/
6sKS32Id6o5CNXeFI6W5CgniQoMAz6j5xTynV2qtrRCSz/SbaUAFT1IwqqqZTU0ENQ0/74AnzCDp
5aqhXLpFl6PgXveG5EONpwWT4qIHQykkbp6mkptAaNQNVUD2oVIYufqqiMG6avGlXBh3MWRK/WnK
Cmjj5ZUrQofZmWKwtvaaAZqPrEP3UIaSUlZ3NRSDWgs/Ye3jt7SZf9Zd3B/KTlESvLCsEDwJBli0
ogyTAkrTg+BaWydYlWMoIQG/hyAgVhEnz7I9CJKHCuIOoXr/fDYLte1GlajIDbV50KxuJ8zpQcOj
//xZYZergXj8jx0qR4RyJZphCS8iEVuT8dCvLyz7Oxmijg7CpYEMCMnnKwnAfgD8AT7ijdv9l3D3
8QuonAEVsrrVQ0Qhozf6X3U1xH49CTL0jXT1qK5tu2s7fXRNFI5umxUs9y1opJzz28AsioJ6CHdE
DDmasknF3LJQB3FeAHirYijRwEfrC1ATOoSKy6jx+AXBBUDqcfFmFlf61fz+6OfmGVY8ltBUw1tT
QtlFoaJGLFRCB81JNILu1ufuEaXhfX8l7WI3fFUWF7zfF1Ar750es88gWuN4AvO9v7FOB2Y9UROj
WdHX+z1lBXWmYwwmmuKCzOQNR4HTymflga05KqDEUSgrK2k/K+tlbtzkyw3nk7JuP7j4QI4B89Wa
KFJZW4CkaAYZQ5K1x30Zo3U4AkAZXiXo41V4r6c8LibWkd0apH0oBAVqJmBFC1BrsnaJ8mkNOR7O
ssjPppP21grlJF1ogb9wghXzpB6m2xy1iDXQXzXcEXR/fYBIo9v62l73zttlx/+PU0rdtoDtzadF
RzwyQJoOyr/8EAGUELU1h1eQdQbETTyivhq4XtW67hCPlOmu13K7Hg6pqu6r6IcgiLscioPn18V+
u20MUl9t7acW8l54z8zvbEUi+LNCNwrKX4SiUXAxd/LAg5SyHGW7RuoTVlYY1tAlxvNJudfqpyG7
iMSfnGWxvH9jg5YOELpK7gCSJ8+04ZHMSo1PlqMF6S0EQvzhidfSYp3mrTnqNM/zqjRRgyXFeXPU
MsFBc5QTozm7RuPtzFnS56yGZ+Rx6bZSCMVPVEfSmOPo7J4OIfZAq1rSVYP8js2tOJYSAd1wQG9J
HJQBLYoO5bHaE3Qx74HLmtDBVfjDFnWqAKOokoRM6JDsq/56BzSnNrT2vOiVtFM1iKdytpEZ51HO
NPAmVEmhjHL4WZ+yeghh8zcys3Sjg4Jp2movXvwJMpNpj8zuY6DDUiSNLqNmEVhfegW9YjLGGh7A
pHSsjyqq9umuBcevzHnJM+Pjxhx1oRE0uYcYHgqas1Z7ViE5YHayE+kFg/R200gu55yxHH+7Ospb
9EIe16VFliG4dN1JfYx5xlpACJQJD2p0V49cISpmZXprlHIbcImM0MP8J1UThEMvOU1jQwSrsx7n
Y3GIfTDSIOXtSbUw0RN34Poub+FUoB5NY4Q2O36Drvt4Gtg6eKo4e8v7lJSnqmE8ge8PJnp3dKPV
bh4Xr4TsVh/bq104Bri4jHxn/iVOZrvBVITWpGyFKAMs5wrSqS5j8jt2jFgCYqR2uqJxx4Tjtpxj
ApT257CzgJla1TscE3Is62uC+RevX6p9fCSnxLjn7C0rP3ysENx5n821FZidgXtFKfaieOz3mSd4
yeT0B3KLqAPlW8ZLSGTLvtxb/j2Xuih/NliJcWSuISarMMS2XiZx7Azh3Wj07z2tLOgwV9C5Y3W0
9KNaXc1Q/32ft+KzY7HyyHblZGc28R1QuVITOlygOi+7XC8y3dagC+kkOw2zmLhM3WIn0NyBfN3i
dRfNfQOSrvimO0Y+r3V8/ggBnv/5l0hSUxol8e9ovG0xbqZqvCYezwIVnVplkMZUwLNGisIlGFrl
ONVJz5lW4hmhohHkXwQlGoDRCdvqoTO7q1rVM14sIO5xzn2ocJO2a1qG0XtWTi6jHQH8KreoCHvj
6Q+arzxrVOTRtFlRwgFfRg0UH8i4xul3zfPqqH7q5Sdpsv/H00jFmzDF/HcF4UQcfhAJjXYNQpTu
hSBGe0f9yVd6Yl5yNoeARlfWut7NZUYm5XKnBsIx3C8lSpqiX7kQ9g04y+Ns5/uv2Ry5smwbSM1j
eYQIRYVgT34EAQLWVjulo7kca5zQ9l4421hb9bxvhPifC864Jxc4cuGo9or3JxcOXuR+//eNvawx
jEbu3j+eBFnIxIt0p9714AgqwFwx7MKV4y6c/A8Wi8+BI1cqdIZLxFKQWwl4nCOYFhP68j4h0mkw
KQ+oxm0BTiJkFHuq7AkD4KYDMZQ/gK9ywun7+2qz+txasmFaSDgVr+T0JTWOCcZdOJ+UHWLAm4jm
Ggq6FnX6pyxN4pUgUaAsArryfDhASNUjBc8Shbts/MNcwayxbstCxLE3i7OA7pmzDJAbvXZEyIqA
/4lggSHmjqLIX2/mRxmKyk2FESpRM+NYgjjYnpvXYdh12f1fbeaHEcp76rHRoQEIIyI4pRboyhXB
/iV9hFKlPT/w8Twk/H+N3B/mqBxkCQmwJTl54wCSbMdJvqsEVLKy6Aba5VxlWLanfFijktEaK0Xe
x0hG5EVlKBcCJgzQjQ1AVevLber+FifgPqp4ZikHneW0jlJCfDA5BOOs7KIbE33R+pFQLST+cuS9
htlR56O8RUfwWYB0wNoj6pCx1PQl95PAOGmebnfoFMmhw7usMM+5LKORDgI4EDFRKXFZIq2PKjTB
IHuv+I1YXsRlfT2a8+Ce90+eISoXJktbLjPBccS5dEpaKGco1q5MFe+8GXYK/FgQXe9MsqHopARN
eyggYAIzd1FZ3mkBKJ2PvATI9A5ZA8kRWOxEMLJ+DiOGMIqdnKN0MTSLDXA4AEs8x+eYoN1BMad+
lhKUsYoRvWSIkCd2Gi2cnhPzKH+sg87jednWBcTC4APpJNmhHGZ2EvdqaUcauiBg7tJ/cD4SM5fL
qMSgUAG8Ce115VAuaoG7Crz8XVwQr6LwnuTy/pLkct4YKYsFmhDB/GuP+lKRVYsaIOAIVlfZbX1d
K3aLt1HsZs6UuuZr86LbpBweY6DzEDoLNP/Gh/kkH8uAd41h7/W/v4R2T0Ut1DkLkVfXKF/3slFC
xLRbslelGqXrrG4SHq0TO6J8rJ2meJTUXM7iFCVD0ndOXwnoKHojoKPwuXeWHRg3/ubjQtMQ8+2a
ATUvKru2nVabQoFSTZ07eqD5a2knGNKoLEgX4GKfgfmINxxCotSXZLQxSSXYaYSeo46j4o662UJh
Jb7OgasF4dB4o7dV43S9sBOilDfKykRzShu75PhuLhJ5mkWogsGuZoOM2ZBtkDo4xWm2LU+6WQkf
Mw6tO+246o7MaLoxTP59Y7gbQIuqLwjb1fSjFdHOCYNleuV8SBYUY7s6KulqeS3qISmCqYF5II3o
FrzLyLRcKAYTG7y1ROXZZIBcJZrP+H4VRHFi3RYWy820wdNK0Qv7yp57tC6r9H5SUckvniwwAkHc
zEsN0OZh3jpU0QCK/S7XbExHQUK4dSYM6YSvmWI553eFGZEVjDxBG1LC3Yb65KMK7rA0IvXq+puK
fqaK5t15C+wTuzFBfdxoNU0DXWtyYsmQPakZhfe/S7k9KRpxvjPZ3C+HhxAg6Ui5CJGUOUUa1UiS
MZJnJfObWhaFszbrczEhqfXzrF9oUeOdXyH7pbMxSXnW0C5V05XvxZrmUcV9tbs1nqKDcTsW9oRp
leL6vT72fdqJN9WOq/7KTD8b87S7Yb6jg1YMudaJjvGMx92hfwLewK9Ano4yWfpXXxS8ELIMGXJC
/PH5uC6CCmSYhpAovci/CAyt3REYmpT/Q7DL69uQT/blk27sUbe6FGi6JQoxLFatV0t9UYnXfc1p
9LIfURsbVE7tmlauCgVrIpVNyc3dBFnldx6N3Orpbzzmwxp9ERqUWTJLA6+bOXeku95Fx1K2hyB2
LU9D1fjZvG+91QuPvy8Q+ILcASum02x+AVVaXcJiijKwQfx+gjzrjrT77TTjI2GT4zsNM6ltDFJ5
NJ01fUzJrL9may8TXOXYX+V37dPyTTnVj+NjfVu56pPgSq/Fz/O7zXIfMGhCuUAyZTSV6IjQFHlW
RHiXm2Lm9dl3qxqCcv2LiWP89Q8rVBCwxnhtzQ4DIULkqQlQajW3vMgK1lsT1LnLVCVeJnIOxEOW
OO2qPxHFbtXFAKBcfVvAwlgT5jpOimCpS0MACHqQOiC10DahvpySiMpYjljZ6M8jGjhSMBx6F4w/
wGku18MLKjmCfF+jEDg4q0cEtXlPE+YX3PwC4syb+wGA32UolFh4ojaVaCdKHO5MIRO/6WsyPJz3
FibKBoRZqgRMhgJsHrXcQZ7HZSqw3PRCv4mvk117VXwHtfZOvBJutEO5YpRGcK2dds2DLzBTJaHa
x0ygZmCzqXUOqbQIgoxKTuMB5wQf8tASt4UfWlB3iK3xgdfbJR5DR9atQSr9NyQM6RNK7xbABPIP
XbhUm/VCacfDWPLAYszr5daPKGNhNYpCv2Jwrx0ccbGT2+FSj8CahPOyb9z0UvvVvda3JuTBuGTe
Mvlo9EIxbS3jiIKwDGS3nz1IEMxB0xrEgH6NdoZaurJ50uP6Vxb3jhkOV3L5qk9XZXMnjJJtmbKz
JAdModuzhv8rqd6SiK6Zljuz0yKwxq3fJJAqS5g74jgf64NgasOQyAwqRtqoNKRFIejhSLcFnCEX
iyd6pZ/6gLo6uQ3IIKisSLU29HjpgBlZPszS02yARkIX2oLPl4t2mRPWsujx/MpI+Pv6Af5dmEbl
G7kETZ0RhmRqE5xcylMa3Q3CYlejf94O8/hudpB+rwFMJTQ14fjrvP5Cbe38tTmUV3Fs48Jf2MIp
ul4uhnvZBkYPEE3e+CvzCKP4ADczgSYA2uSzoyWpZMaVDCfvPBPM/IUXefAYzbNA8yL/tLg0HkyH
sVCcNAifMtASn+1Nylr1+CWYt4zXU9q3b9CDux9k3ZuSMrSHNOZ46DuPOf0hwXpmGgpQJ1D3pS9j
wLzKsWK8k0+Wb0RpKfqhH4YgXRT3d+kZTClxi+5JtK/2wiGLIbzwZwVNchi+/hQCClVVSwNdxOe1
a0tsLMo8IaCo6eU0aaY9CEbqmc1wKms1Q2OhuQVQ/dAXuF2ddzNWRlJIOgQHnaJ86YrmaoE9LxBP
Ikl1paF7LmX5YTWLl/NmWKcGzMciAIIgCgUa5vMK+0TXsyqJwG6ayTct+IbN/F4o9F01qrwsT3LL
l82UwRCmyfjvC6WePKtDoo5g3ajXDt2Kpktnu4T09C4eE/3aMsvKH6RiPFa5IYG9qDGjgxSi9CQs
beNpA9SEcmOIUu/8BrBujZBPRzFXBtYUVa/PG1Br8ax1VY3jVF2r0T1gOoFQ7FXralnAtFLwnnJM
c6qmYZQYaVHXqP0uIZtO/glUtmtdu0CPGB7ktiqvTFKAftviok3S1EkarQvOr5PpyhvDlCvPAmgU
QWSD/BQCJoNxadWdG/2+xDQzAOrfaqUWXWWcLscEhD3nTTPBhQpoaEFtj5Mkvj9vN7erIem7Dix4
uB/j9WGvMfBkOcFbWccX0UKlfroiZOJJx/M4EvK/eNzmtkNttl4qAFwt2GxIql2AHiswLskcTnMt
73j5jfypc6ao7V2sce7FFkFLTfYWpMWAu3VXHtkc04iOyU6UzxEbaa2tPFrkSapxJ6iTiy6+E/Ig
LzgAnHeity8L2digwj0GO8XFGkjIA9povI+d6sY65q4SOvDX9Ck5Vc5sFzug4jGITqiH2kDAu6Dw
m9LOT/3kpA/i0RhAbsiFyLOXD+E4HbMAANJRPw3U5IW5zHDh+GL1p0vJjsFzJjxCJB202qkXQguC
+zQhf/PLdoBAA+kIbKAYM/kcHoQ4zCQBlNduqIeD26tzfTsZEWqz/SB1/VFXU/V6GvrWXYBwBEU9
0AahIxuKkrp5SdIEeHJTW9YzjCJqcphwcMIsQlhQUClITlCaw4w2desRrTJs4wa/T4pGp2tfTfUa
8pwIZtYuVS/KzIA2iW/hxZgNkbNMa7CqQB6pNyJGJMck4Zx01m5tfw0VTJWsTyJ5aNAoLkawgESr
5aqLkTycjyesnKVikBW1cgUR+/05uQknCjRQqkxGzjK0BT2kb7FhBlb1cxa4lUXmej4s0YErAiq1
r0ZY6rzlF0HdTdVt6JKnRAsFhKK44fOYMU0iWIJoQtMwX005XJUZANwNK6Rwe+FmnaaDEku78/vH
dhrUL6HWp2GKmx4NM9O1XXCFRS5wJV/oMOGBWaY5WFoon4d4Boq71riIQafAHXNhrm5jmXp9YDSq
XmNy3UiXzpbn5yjKvfOLe2caoU8srjL/LO7LQJhUDlalLMQHT6tPOBHj0jZyZ4WgAXkJAi71Pcps
FOB86M2hAAd5lxVrBoPvQ3KHbgs4ciBvgSd45LZchBPTdTXc3TE6r2pfSMByVY4HaOSQuy0h5Yqd
vHbzn+Muc+JHzfsNr+4xT/96flOYxUd1Y5d8l82REeJG7EsNGVhZ1MwZhDmBOqL6CBFZCCCkypup
pp6YjZiFHcJnVJkytxgKov3AE4Jh9pu3v4QE+c0vkUN97PsROyAeyPq7ByIUB1FV9Jt5dWveZlM5
We/6ZlYVXO1mvAPFsnb7CpKJeeQZHY91gQlh3y6LepUtYjblcwNb6B4GmboEZZW4zap6Rtid5LAL
BjXbmaBksgsd0KQqVBwVt+BFKY7h1LZ/8Xggdz0U0C1TAYn15022zCa0kl4Y3TA0nW7pHrLBOlTi
30AeyawYih64k5g0WFc0i2joMhIeM9VRR/2xXaTb857LyvkqhMF1BHzAc+nHoFxZubla2NdWflXz
x1C6iP9CORvPWvSPAMoHmz19q2pnSxurBLdEpZa93AxvpKl+q0yJE5hY7+itGeoIxsVaGuZSwhuN
YQJ1kDn3njKqgw2m2PlJHWsU41WTdy/lWaWOW5SgLjUqEgKOuG/iXxIoCzAGcCkvL1YGkeHzH4sV
3bdLpA6cGSvtCtFE3PMN0Tbl9psQhX9B1IK4KSqQqIHnvQ/obsIH/kmOLQVX4BSUR6l+EiveZDbL
47YWqJNcaVDC6zBb5iYJcEvSALTKcDDWdn9+r1gPwa0Z6ogaRZaOZo2ySiIf8lL1zLyyo/xnOa+2
kiy21Bb+eYOsaAiMAfqwuMriAkpdLBolN8y6xvMbgjiGrZUqRJ67dt9q3X1noC983hrrubm1Rt1L
IwnRaRGQcCo8rm1pbm5jpb7PreR5iU0MI6e/zFZ8bdeJm2BkxDY6/2sSOrMEKIM7IrWxoZXWaU8q
zgQRpka+2Nm5b7qk3SWuR0I3eX6lTH/Z2KOuNNHYpVMyIXzoan2QTPNRXJtjmLU/zpthni0FKEyF
cPt84fODFLC1WnNCAuH1nKP9I2SGxHkwM4PFxgbl+nGGS0tCagS4Fzim8Lau1r6cErtWviVZyWuI
suAS2sYa9aFaVEI6UKajJNycBnWdTpZ2nCtZdKZuGmzZ3I2oEmcoToNW/fxesj6ZjvoL0d5UUfqh
jgKYXsVS1nAHqfPuqZr9vJZuDK7uJeuLAemGW7yIcg8Sy+ckLBmDseirhq4ZYAn9tQiUmGe6s2Pa
9e1yl3p84hGWRYRFFAsRYC2kzM8WS6VWpl5LV1cpQbWsNW6U8vBYzJvk1gap8m0CsJGHqwBKgxU3
2N8wb7kCFHiACGUbTJKTPf3/P9XWHFnyxtw6CkIPEewV9cnR11sUuq3rSjCC81aYNX1L1vHcMnCU
Tbosh8Ii2EbLYYHekk1U4kXwL+B+rjvasQrKp1FDXV9xpqs1w+w/D43FcsetcSptFoU+id0iwziy
tR/JdzpknP0hv+EsknwaOjJu7VDHG2bUNQUMys1yCUQO/dD6VqKL9mJgUCWPTQCfF2V0lKhE1WDt
ptI2awkdhjqsgeE1ovpQFVwBBebiFQveSkTxkNY/f2BBz/oIgPfFlYxxDcIEKJpCr1S/iVROAmR/
5A9T9NM6ipSsrFp85DV3UpSQZK9x0qviYdwRUmLhNO2rq/ah8iNuh5u5SB21fFkVIc+jU4tMY22Q
67BdXXXAK2Q5rPlFXvKEIVkp1/owQhP35uhMFphCWN0kDG8teX2c1+pbk4SXYas42SD47bRe9QaP
ipDZkNrapVJ9ZlV5O2kdiQiTJ9gd6iKGHfuhL/qlZ4Dgjg+mf4evfHHlzVqpSLeikZDM4HfHKzLZ
1VchkKmgOPHyGx6RNTOkbgxR4U5oirAdQmzqoIt7OTbv5DXhZHYm+QhpsEGDEqrL0Pv5fAS0QRow
ltvAO8DPVkL4dfJWVCbmb6krOKHfXaS7OliN66gL5u995mbyn0hvktP/ZUs3v4KKQkpYln0y4lcA
al7ZxW8NWgGPc7PdlT/BiogxrNRO8Gj3eAGQWZCySCUPtHEa9O6oVDkl/bTUaUVcqHqU/PAxBR9u
AsQXGntecU+oPUuHB/piLnhjlPJbvbE6qTKK1cUEmLN0r10tu6DTskNlD+ZkjxN8mSFgY43yWLMU
0qUh1sRDfo1BpUPqjj81L7pXHNHOrsJb0nU/b5NnkvJduS2hqjchVffdul8WMNeqAvRG/0b0ztx+
PSpHW/04Ti1Z2gjuCJR0guit3g1oDqDYcZU787fzy2Ieyc1OkmVvrgTpPIwtGLRXN+pfciAokvHX
eQPE07+chI0B6iQkrbkWWpngJOQ7dcoDc33uIUgQ1pxeC9uOSlg0dQs9Her7mA3afFUEr28EL+pQ
EiihU6yVnghIyPkVsW9twFf9xxT1iSRF6MSWmOrd9gIeD4iscvs+6OiXb9zjTH741w38sEZ9oXLU
h2SYEEp6N7vs97kbuqnfYxZQ9/vvf5ANyEk9Z4/6YE0FYSqpLuER0qldiqBOLF8cE2+M0bKas8My
HcGlshNjy88Fy+fsLTuOfKyWulblVoHJwxSr1WfPuCrvLb9z1ifjVrq0TvJzVNtErg5KK1zJk//y
Vf+PtOtYshtXll/ECFqQ3NIc195J3dowJI1EEvTefP1L9Nwr8aAxB3P1Ntp0hOqAKBQKVVmZYOeF
UqeBjiC3q+oaYQCJIK1ogw4DbOi4HFk9m2DYKgllo1bC9ML5bYzb1AG8TMi/YWwpMs92vxoqyCQg
St6nYWI3XmUvnj3JYrR0idzWFqtB5hT4atwM+okNPK9eesMoDkHTISdTFIeW32vkttJq8CilLY5J
fux30Z743Q30DzwCkhVPB+xQPmMtjAEuIyHRUdwEs9x5MFO7eW6dEcEMkt5e0mbHGk9vF/w+E6US
RxVeBxtT3AaiLx9Pjcuug9m57hf2xlanb3TNpBISskVxmzYSNcryGYvqwjH1Moz0n+pdr0NA5vvs
026n+d1fLXIYU6bYKUQAuih5M8lcFMD5RNtdl05d6cjcZUTDZ9TR6Jl+uFBuPLmghtJ8GzSqu+hx
OUg7xYIw4IInm1iYzUWm73CfdwGVYtVF4xLECnBZU3S7RrqKMcHlNu6LU6f21CvXwp9r99HIiqtR
ya7qxQhNrd1nRvapheauB2hxmGqNpNIi8OqzX8ZtB5kjaAyzskCtxT3Iujs08M3O+t/rYGdWuLNT
dqSj4+Ji/R2m6d1lhM4uZiPsQg8kAVdwvZxZ4gpHSMmLnDa4n0FECn6ME0bijs0+3ZtPQ5BCIFY6
byPq7pxZ5N5vida3elzj5ZxfD+pxvs5O5FhdG3DsHVrQUKcH87w09Em2jeeuKpO5GUoTy2SDaFUF
pN98+G56ebdjI+z5Q/dN6sOCktx2nS6XEgP+B5B5wr5sFcV7qrTNQR/W8n62nfIeWtf0pc5r98rM
O+VqToa89MnquJK0SPa1eXy0XqwOZEHhr+o+P2IGJMAz/Sl7YXIDWrgCEShNWMSfGjUziwB97vLz
lZNr6uXqwmITDiF0fefjekWOaxWCQsDTQvVg2KFMlEMQjvGtf9vkfKrS+9jBHCm+dX0buw5IZ9Gn
nkfv8mERhOKtFR6/0psREt0cqRF82K/JX5OCgbsZ8JXx+bIh0ZMcCBQwzdqW4+Bf7g2X1EtO7AG+
o9Ra6rVrkntVHIVRNN9Gxrwzx2rXKvr94KZoFxIZJb2oCoHZDwCaWezFfcoFhaUb4jphRTRANUIQ
codYMygrWWlyOKoHxzhKT4sg7YScLObawKwIRK7KxdUxcudWy1BPMvfxoTpVgBMY++QATkB5qie0
Bb5ZjJ0BO+DydGz12DlLtlRLsNRgKmH8C9Yt0aDxyAjZpEVekddA0+6XNW5l1IRuJmlgzdwvIUMY
91c/uvFBA0l9AD6i3XSoFj/LXmUQL9E5xFA9YW0OSB/z3T1MafZO3MKuVSHZKgBsjiTnQZRQQm74
twnumlLNojVtjBBDlNDZd7fsbTJ64wmj1A9yoTkR8vHMGueVRTEvRU4o80oWyFLtwEhmRkaLpu8J
+Dos0CKYj5KjyGoJ3HvozCoXWkjUjC6AS7gmcHMoHqoNWZgPO9PDOCokmZb+/rJBwdNga48v31iu
UsIavmmlKHsLkDfPbpKDXY9QtqT6VR/nX6rKTICI73rZy1biMoS7suI+MktatPBKYMEALE2vjENx
k/pq7ie3WkhDEkvJA8U2bfRSIY2DjjP7+6YC4eagACgq2IyUNrtTnLI8TqtShJe/quiC0FAP/K8V
LqFUndZdNHvFyoBAe+pypQwzUDW86c0kC2Wi3HVrijvvk7Mu1aD2OO9FCz0PbbahJz+tHrVyEEyC
6zpIWoy0/P/Wx53EhpiNA3VQlONNFIqye8fOPNX+3/ECcM3fH5E7gE5S9Nmy4CO6zosFmfieypqJ
4jMORwAIxmZsmdw6QKQe08qF97M3h3YN5qpgYAKWYeHHR2WflcCWSTMWUQ6sOYYLXXiobZgmZzRt
5qxoVyhCmWAMcK8YFX+H0IyqG2N38mV0kiLYFmz9tsd9xwLaHonKQso0HwbnbbWdkOSgF78bMH0O
OKbXG2/T1Fw5vWwQ4h9M26xdC/XMDwh9J860sXdS+EnfRLWn9Gb+XE6uHZgoqQZaGyshpF9LHwRs
daikRf6yRMbgdWSBtuUfuCzD2bJ5JVNzuSNZYMx9SRq88eqhul7Qhkc9iRwMq+73lw2x7fsQwTeG
uANJFW0YXE0BvTEAoZ8aAnAvOixf7UZTjmZjxKdGMdXjZZviD70xyvlUD92gQp81MDcz+rUAopwn
/WjvS+CqZZoLUlucP2ESWrW6KFveGzjFlwQU25jv9tcbuXimMFpvlsXdhoOmLW7pwn+yiBwyO99V
veTLCe+/XxZ0Hgdn0ap1igKHw5nymyZO0fJa19M627d1p3qDaQSGrX2rslUm8ihemon6MbJQHA7+
8lOhHxWBnCvQ5uq1sKYrYruyC1YYafAA+q8NlmxsLrulLG1KB5YwfUHi+QYK8czvUVBJUOCHCN0+
OeWymRxhMq+5NqPKYRgNvimsdxBEMGpEt3GnLFCUZAT06ykv3k3ScPksSzz/wR9/WeR7w7SJrYjE
sMiC+PLVODhH0wNq7rnfy2aNRUUqKDFhFIaBlF0MAZ9/UVPrDa2J8gVc29puBLWhT04EY6pJUEPf
qvfYkVvia3mhXJTWbw1zJ2Fyl8KdKBZZO18q9bkortbRDEpqy3xGYohnH2iL3DFWZoi1hJtbIyDx
0SjRFGaczmtYI7mPfbv6N21MUda0WeP7Rm/clZoziKtdHInJd0AEUHnJ5LmL6xUoj9vIu1PNClg/
UT7GLrPMHxSzp7NdG+CSnfW9ngN+lqn+Mn+6HKVln5Yd1836iNkqc7eCr0ttzKe66X3cdVBhREu4
v/v/WeKy3HidXPCnQ4BnsurEz9bmdeyU44LU/hjpoySECos+233jrlbTBVO7WuugtHl19v19d4vz
8A4ssosAs7QosMmSXtl+sS+9+ZLFQpTRLpH0dsXySafGMV4LzDDZjmRpoiCtg2TcMJEeIMJw12o1
zmSeLRwG1bl3rdcIkzeXN+ofvt1vC1xAMfqRFgW7TLMWdH8YTPbyoKjQus+9ZsRsA/TFfdnXE915
21VxscQeOzKTnq2KtWVAdmRAvFauAShKhDZm+KpS6+SRlesNnrJ6H7YVRIydpPGbWnlOy0bbLbGU
+F6yXTZ3p9KZKnNJ8bizn3AThO4VwNr5t9kHDrL15pssoD8aCaEc2x8+2wPyzLWB3XPACc19ywHT
nm1mlbhii+4mA32QiXogRT4xO6gRKOUtSdS3yz4jdv5fJnk08AKlFzMr8V0XJ36thvLY9fY9Hd3H
y2aE0UrXMLCL/igEXbiV4fW8jInFzIw1BEqHuAz10iCBbi0oXGl0lt08ogo2KCD+YxB6J+eH2i6W
oncNvPegfw3yGzdKA7vPc2iMG8d6GNewaNvoAK2UR2NIr5pO9t4U1pfADsDGEzUNgELuLHaRE7XZ
zKJKSMAch6OhhOtt/RPCQfWjnHdCuI+Y8wBEzoL4Nj+hntX4hjWURYMkHV9KRccA11A4fjVi3vDy
VgrfuZjdxpA0VmXiwXv+aXsjQvML/SzcrOktUASplx6y0+j13vKd3q5h/4gZqv1lo8KTwVJbJmMG
4lt+O2McF60EESGJbcxyOdN4Iq3SJ6FpTJj7VFvdCMDcouwoCL0lp1JY0cao5i/jXCQw5jG2ChsP
h4Ksyqlv4vyqw0iClzujdrCbIg5Hmq3+Uhm9P1hlaXpRt2jS7/4xIGE0XSdsINAgGLPh8gqQtMWT
Rkr0M6+KT6BegENlilfRkCWoTB5Do/ghst3+mPbDKoqwgKNh2hho/fPdXrqujwiGH4P+1Xq1d6CO
uishHAoFrGDERksLGh8d+dwe+/vmNrYm8B2rRgO22qfmkxp2fvZA7xS/DocU83hkVwTpnSWpW4oP
62aHuU+bqeaUkAU94aRFo6l9rncxWO+djHX1QDounRX4B4MYucQA9/vw6vkqNRDELOAAY6TD5k/T
z0Kt9KI3ElRtkL7VsR/LZuCFAdhR8W1VDYUwfhvLxVaGurfmQAEl9TRDmiN+bls2u9rtLh/VjxsI
vraNJW4DY6XVQX2DxNShGRBNumdnn9NBsmMyI1zO1mIOWlUrGOny9kmn922ZP5rOw+WVCHMOB90H
DVIt+HTcuV/GAbMqOoov0Mz1lKTaZZkZ+0ZE33QIqRSjlNLl4wlnn+63Qc4NASqg4A6aGCfPFDo/
h/0QnzJ/9pV9sRs6Py29di89cCx08kkHaFYgH4tnKEpZ3Kccm3QCtNUBMZy79vvIdqAhgjbXw9xa
hm8ptLjGuIkN9ZRxXgN9Bj6tL9pIIpogfAuD5gTTGJiPhzYOt/RopPmYK9jQPnD2apgD95lEATR7
i/hAEs/90hzzMN4l86mMDkYtiXKiD2+AgwuIOkxJ2g6XntjxZKvQw0ThhjzR9rsTS7IswZ0JWJ9h
Qn7TxUjGB7roeFWcsZxdM6AkfpoaHfxAWoTprgRUhq253Fcj9Gl0CAOAYCH7Cy8uX6f5DFYdxfar
2umBCKGGXw/dy2UX/3iOMAmGgjUwR4xJ6AOHUT6CyEbFK9kY0SRdKb6xnoCWPJOVAmSGuOcqtfW4
qCnoP+OWHImJ6pG6rI9TtUoW9DHOaTpm2S2M2lgaTi1nx0JlVHOTfgw66OFeJXlbHQe8KQsPkxXL
sUyT7NPlLygg/Dq/sLjzQ4lFmpFdWBiif41eFozDGIH58De3Y7Irr9rFGynw26uv78ZHFdOKvgzh
KyiUsR9hIEJgjslBN/r8PnG1aJ2qCj+CHuujBlwnDeYrVmRJDhGoDmWPvo/nhZmDI2N4HRRnPCTF
AZeFldswp+b70Z28QpEm8DITXPBtuymxZ7aicWfsrAjAreyHE3SgBsZDtr/JTW+50iTHVOCkZ8vi
gtBE0lSltBuDuqGhAYYyzxircILaiiTeCMqM527KVr/JciqnTNVKGWEpfiwG+9Sqh8r4TBq0K+LH
aro1M+DVlMlT8Pi77K9CV7GgAQ8aNB080/wkdWpWaVZ1MA10MShAjvSVBVvMGWQ7ZV+f5JKmoq+K
QUwDLIMY78FT73ytagGsrQapukDDtBEoB7xx/ZIvkgeCeFkbK5y/zGvRlGsyj8EEkdZdfEhyANDd
0EHDZL+GC6MalV2dIhe1EDmZVbBmvf+kzSaqdepkUwGAW5EbO1TjPKcw/3deFzjKxgbnKLkRY94q
mUYIsTNBtfrOzW/mBeQcL+k12Pl9Z5c/jDFEGn2pojL7YueJwblptq+b5RnKPCmuHuGQY7ZmuomC
78pNggmU6SCDuH1MtM4tcdHLXmKaaAZcEmNZIGWoAhA2eHn+2VU+KYasFPHxKQljeCebLqZscNdz
N0TZVYtia/iiqt0PnmFj0Kwx8/vBAqit6d+KNg0jZ5ZlGCyD+PAxN1a5fVSm2hrVGEwMDCPU7Xs8
odikpFQ0l4WoS3a4TcsHMAHN7X82DZrecej6oE2NGGx5n/yQ7Zyg5Mi+psEoeHTo1/Kdp3wosnE2
QVPDICb5m4EHYrGfUXDfq0F5AiTpXqrMK/TLjUkuShdEZ0BWfEp61HPPAIFYiovO/smA2bKhbnGg
3hjjvGVENgGyGhhr59KPR9Q4qvgUgxelLl4na3w07PEGPb7RgTblskiVfoRuYwLUjxoSAgzhtrOf
krLqKEJM/ar67msB7OfO2g0tSJQdJOyIbRHkjIL+5xpOT6Uvi3CCtBzbi4KS6qrAmwFJfR4DnMWw
cwV8qiijQfqPzpNxm5il9rmLtfygtakWDk36Cp6ib3VaR74CQp6rRFOH0Lbp81otqZdU8bKbu7m6
IWAaOsR1Yx4lN5rQITY/kgsfUTxU0VLCB4c88RQLeNG2v0srGkAvxtPcxVPMwkN31FsSVMHN9PWy
ffbffzhyYOAEjw8K+47OmQc6B1R5BTKVCaOBgFi+ZLQMk6HepdAZuGyKfe5Lplgg3YRklJXadl1x
lTYl8cp+8qFa5sWKjLRBUJ5g2/57SVzxMu0KO15TxMgWxFAGhnay8Y01zdQApJfkVMg4UYTrgnCX
w15JmP3loiMaLqPT5doYZEXqVcUB7GXR1MiSLuE1s7HCO3NEk9ii6hgAtMggYkYAQvnMjx+aYPWn
43RtVh5weCB8qv9k3zaWORexx8i0IqdFppAm7X3cUHKkieuGWTw3/mUXYZ/qg4sQSKZjgBSlUsJF
xxZMB3HUwhsVlXpTeo2+vcSCeLN+W+BCIi26JhtbHLc2Wv0q6Tx3/GKCTeryOsQJ3WYhvE9oqwsR
UCQF2tMQggMc6O/+0EF1EEQKAEtKbzL2sz98OIZYRnXDVD8QIhfUrN2eIPln6hEmiCnTB2fy8OQI
WPkFT3dpcBVZBKURWEexTSCw4/xRX0vqFlaKwOHjXXxIoDBDjn+3/dUr+aNNtG9bc5wT6jRTB5S0
xoCkyMFBQ5G3363BlJwy0Y0FsAbKOIbtYlVc6FDtPAG/GEKUTsA9ET+54NoazTvdjjwT17Xafuua
ROIrwpUB6q0RAyQbIAs+D4vxkmcgdMqR0uFmbOLqQdfzcLQTWSNAdNEQ8PAi4cGkpsbjPfWsX9ws
GXAb04Z4yPo9N33s6fWs4UlqPwIM7+ETe0BpAXheSskp2NHlPZQQDXZ1Bm7nqcX1rCBkoJT5y9/V
heIlhlJscxz38U5GuCHcx40x5rybq6YupznNexij9JEWN+5qvGT9jQW5BmvpIDT+uUyyUHLkZTa5
I193q6mADvjvayerQq1/mqMg3QNDBXncX5N3i29kV30D9HknK0MKj+Rm1dyRjAF/tRL2idUTw0tP
QDdOgPPPKN2gC4CiL7h6JasWBeztrnLOW7d5VfU5TGb593FCFhlFweXvKjoeEKnB2K8NBmuL9xtz
MXQ07dQhGLtquq+mwrpW6KxeAy4tmxgQmnLxIAbFhUZQgTv3GrV0XExkEegF16N2JOjNB5aZANBk
zcXx8qqEqTlKXf+1xfcEyVoXUDAHxWynOHguFuRkNyuIYUw8UrP6JYm9ernVrPLZmeYvcaHLuP5E
6QSY4iyg01C4dg3OV6apzhOjMmA/uu0rxUcFovIa92XJnqsaE4eS5crMcX5CJ1LpM7EGnH68In0o
BlxrB6ZszvTfmM4hIHghRF5kn1kUdVz07NkFhcYjXy9aSgVyBjFbZmi854IGwMb/6TgW3/6s4QiY
IWSGMIEFZlLOhdwW7HFjiXW2UHBFnyoofPqNYPaW7ECN4Kef/+S7/rbHl6cMB9wIam4OUOOdwBTW
p4EL4dg0ey+K9aG5SzVveCKRpx5kr3XR0YcgFrivkPeiMMbFuwEcTTkZQS2XOtYXF2M4HlDqspAm
urRQdgOzOxuIBZ/s+ZEcrdkG0SjaxpmV7Vr4Zdzcq7Txh+Iwllpg209uAgm96GF0GkngEXTOoW3C
+vWIOmD95iFPQGM3M22VAYCk9klb512qq2EdlWFa5g9aWh3Bg/pt1KPrknTS6WPB1z0zzmUiZtcX
DVj62XWpvdIIKIVm72DmBmtvv6oY/40DUzKyKAh/aJWDkhAKZ7iiedQJZqj1VjFahD8jCkpz1IOl
cuNw6TLZqWS7xuUCsITWMVNjYHoa57taaJmlW44+YEI9PrA3WrWfwSS7vKbKYxOMYYX19fEpGn64
yv7yiRF+141pFjA2mUFWWvNoN7hO7IQ+l2XxvLay6r/wO6IPykQPdHgOZwLcwFO5JMsQkLI7VQ2N
vaZzqNe5/eHyWoSGMCbOdHBwXfEZXVqrc7LUAxi95270QLis+qM61r5Tq50kgAviNw46kDkgwAe5
DT+pMfZWhZzQwWfT+uIatxrZz/2Y3tSj0gZNsdYB9A1kOqgiN9ka5c6AU1B9hSLVwPQOkwb1McZr
tt5Oy/oHTrE1xEVtazDWyRxgyKqtfdaNt0Stni7v1Xu/nff5jQ1eO2ZVB/CKVrBhP/VdWPzUoFNb
nOKQ3KPW073F12ywHxRXEE0aH1GHOkkH6gSxdLuHfLUTUxETOGhxV7AM3Lg2rtJ9jqtwOcpFcnWR
a25Xy52BlIwKSXOslhHslV1gV15WIoh7zZfusXrEeNbBvlF32T0SnTgO4sFDRrwDVN307a9ybiax
+9og94UgC1p/3DXiRLayMv6ywM2+YER6p1vjfm0/j+N8Pw52eHmrmbd83OnfxtiP2YSYNh6mnhJ8
Z924qrWfLn1eyvtaByZgWTxccaENYORlk6KaF/b2t03uqGhK1k3x3LI8R/UZAiHDWsMu6I76IaK+
jJRabA+POdTO0YdQHa4tRhVjnueVpa9h9wmztad1P6O2QSGhoEjnhkUxG+X5X8a46yLVysJYDexe
VOA5jjK2jtLs5Q8o3LONCc5fgetcVqdB6s86HMYVU6NPDvqf5EzGdiXcu9RYu3qcB3y2Nr4dashe
arLRYKGnbxbCvuXG+YZIWbtCQ6AGij+/TpMxTvzFbqfMH7ui992+z72hBEf05e8nPO8a3mhg0Wbn
nougXZKpdCiRZ1tTYz5mAMWelnkhwYAwIOkqir3hlyk+5cXbjaiLjdBC8xg8IAA0N4XEG4SrATxU
I8CWgISXO00kmtxoNlmDG6zJMxA8gLuctPrn5W8mKhIaIHDVHYcQU0W+cL5XCZOkGh20u3qolLgY
H8VUtemVmPRAtaC4k5PFCT8dsmiwkKO+hVzv3OBE1liJU9SQUx04JeCl57b8dnlRwoO0McEdpG61
8yJLN61CYw8mp72MEVy2Eu4g9aXaaUqDlajFqUxcj9SKJKTKFsIdJJYjKmuK5hU9WjuIY4H4KznI
iZdF4CpIClsu68DY6FPxTmB2rBbAMD94oaplkBaeccj2ppfpnvOaXMU55nzyPYh3Lm+UqAJxZpi7
E6OqRj0uQsnYdkFy0X1z11doavjT8hx3OVQjoL3s7Iv0qqWfLlsWhigHssPg9bdxZXF7t+RdUmg6
+jN2Xzl3pK6cCXOhS3qdxNA7jPqZAma05jLqcPGdtbHL7WjakFRB0ePvijXgI3idZzdMFrQCKlcm
GclCBJ8EAPCM8VpoT4Mslbsg47gzjKpCeXzJf1gUXF9G5hn61zxz90v/mUwSdiSROYxdYGjAAHUJ
HlXnJ3tuNLdJWd0hMvEScL8bVNmpDgk0BaJCy8HuJGNVovMHgihQUICfyjT58lWidEPTzCveOIl1
AiVvAglI+nDZT4QbBl0X28Ebx9ABvzlflGWU+px3uJQtDASBh8tbPzOdjeqIl+lnWUNDsCLwWwNS
BFk32PzAGtT3k97Z8RAUBjlihhw89lNweUHs93I+cWaC26RkpKtWkB63v3s0krcenQxCIa4kMSOg
CAY6SofYn45UFx1J7vpKuwXcRqy2CAUZf40I2Jag8QRC7bTxupq8FKYSWk7uN8tr1LZvSfw61k5Q
ocfsrsqhrQdvptf5BDHIy+sXOKmJCw+ITQYdx8z/+X4mnTFVC/vEi4GHv6uCBvuhr2YvGlAnQ5eb
LNLuuswk50Ig1831nOKJrJTwId3PPtH7etf4gHk89i2oSyg4sc0dxHJ3snkokUNtV8s9AwhSMdss
YBpRQPMgyLub4XySW0qUQzDOXaQRKPxbH4oNVZKlM7gFIJb1zs3S+POVVWC4+W8uc2vypEPvonWh
Ng6cswZIEGpj57s4EWfOJkVlFhmoKw1NkE0jEATLLvKKgESB81ibMp8WPF4ZJvaXVc6nDWgrW2YP
q2v6wvRCq33qW9mTvsMY7J9g486McdlsHUPlNSMw1uQ6CvRftLbZXz4KIujR1gR/P4CxvGAYVcBu
nywv2gOmEAAIh6F0j91Hc/UvRkWFG4c8EzMUQNuiu36+ceC4cChgXAinee2r41tvyaAXIgs2MnPI
z6CjAFHocwvEhviCuTh9kGA2bZf3LiKJQqv/vU7JdAPZKtATgtufW1FsMGSZsd0HFgXpkTN4Sf9I
CskrQ1SvMW3QimGcFxH0w/S+muZN3kxTjxdhfp/e2rvyqTxGOF+gBx72ERAl7t5eQ/Ng7yc2ZfMv
6LLYfcDfF5ufwF+y0WRNSt+OPcqk2aOJ2Xp6l+0tTKiO4J/9kxKCicoDpilUVPQ/9KGnimpFO71b
YxCCBiebAf20sDzJXyLCuIU5GxCigDTcBXjmfBNHW68t3AeAK/htCrUC3S+DFe9u20+fu7/kFSBR
uotxv98GOd9s556iZ/O+vPwe8RjVdIat7e7+iPQQC/pti6/1FZAbrvMItlhQHu+LhwLRChQQQPkx
Ct1KKtwtWx1f2zNSp55KMMzAW5Xv9Y7xvRp7++RcyRkCpLa4NEax5hyDo7ClntRP4LK9Ym8jc6e9
yKnHdPYW4I/A9ktybwUIkkdKlcMWk5qLCVoFZL8UT/GVdiABWBgaP3K99itu8ifUT3OvTn0KJOW/
OIyiC2j7S1js2xRW1rlsCq3HL6HHFoSgu/jUe/ExfV6/yJ1VUH848x8uUcoGpxudeQDNtRI9gAwX
GhZdH/vmrO8k15DMEncnoL+lEbXEqthlPv7V3jEOpj6M/yqhpH5gxWj91niWGBVuKoupFqiCIfHC
ZRC2pRg69IbYpk4/18pDau/nT6B9vtP8pYAWq2wAl63igxdtDHLBZhnNzCEWRU40WQ9Oqa1eYjg7
h9LXNk9lsnWCwgFwlBYEqvCIAGkXtzqSRFVfalidRf5q88d6/KSaD7X7IzdCpfwea7JZf+EWbuxx
i9P7zrWjyu6Dyhl3WgMgv/GiDZI9Ex9EtLTxpMBMECoV5+4fO6m+Vi5he4aSyJu2YymY+1hegZH4
FNoP2mOBZ1n+MH0moX6a75vek+GJ34PYh21EVQ4DjSZm0SwuhOdZpls57fDIJToYDPTFvAf5cHJv
lCu5WexkemmiuQCnI8gR72q3mk9xtLaWr41kOCg5Kg6KY+cvIzVUT6dqgezBSorRb6sxP6RrG9/E
IF63gElOV0xeQBBkb+aOuqeDBZ2VOF+BYja0VfdcLc/3tloUwPyrnQ9Rq+qUuXb1l5EXKN5pkTbd
gOqh+hxn5fe+zse3hVAwVCtLNiveGnX478GzrBzBELncUlpVt90KZv6EMFpjYgCTba5xfhxj0qYn
DX3G1GvmLtI8VY8GFNhHq3zsR7uTJD2CWxm1fFTv8KBXCRjZuMBTxIuZ2DRGaEVFksmOsuAOWR2W
lO6mK+v+ciRgR+F8Q8/NcdFHq8BTPmAeLoinNFzJp7S8c/oO31sD+O7bZVsCNPi5Me5cWu5A2wgY
FBZ1MI/tMybiYZfSsFh21qnf5/sBupp+tHqk8AbJ01dwacI66NERFNCFQtA7Pz/LMju5UbrWe4Nh
unmfWQItbwItN1lt9GNAODfFLTR2mhWO5Fgo7E1+oV9NBHz6o2TrBHVLWIEUkIPSJQAD7597cx/G
tO71bNGxd5/iWw2wE8YRkbdefNNhWJDVfOkPVVaY/xjIz41ysU4boPxYLoYVgMd/gCbBpAFoHRsR
SJhKEu1XXZ9l3Jwfw/m5SS7odFVCbWqaFrIdNvvCOkPKXk4RI0CbnNnhk301sS29W1fmINmjcRjh
m/aJXMk5b8QHARVnsDBAgs8yuZxqSqsEKtNYURc2X5efk4/glv5dDvVHMDjvimdzN9zJn9VCxwTg
DGVfAJWhlXV+Bhwz6lDqYcedLDuzbk+a8X2SCUh9fIPiO6K3ATytxlQGuew0GpK6VdqU4H4wDA8c
OK8j6T5djiUCG4yiGQzGgAlCxp17gaaDUZmKjiJHM2ReXf4kVFJeFQViFn5RZ8SwIwq17BdsTpdN
EsxYgn8saAAUMMNuzwIGZulxvtAOkKe3ohVt7XGBfzKg4dIoBBx/2u06fHXLr5e/mMi9zxbE7X0M
dc5ULxPzPX+AQNQO+tD76fpfHCS2wdylcmaJC3/QLkObpcSnY3fY/MyObBuSV6Z1ngaGJAwKAtKZ
MS4gJe2YO0sTGcGSmkFe/Kjqgz0+TXrrS77fx5wZIRYVXRQ+MLKMNOzcIZZVMYx+gBG2KpAsGNcM
W9gE7oOZYvbe+5NHyLlFzgUnalYzCvtm0Dn1yW7jsIwbzzKeLi+MfaAPuwWKFmTnaF9gZ87XNegL
sK92YQZjOfoN/ZHOyLzAxpqABnWyjmUj63sJcg7N3hjk4nmhu6CTb0ozKOpkn8Q35br6LOtaOs1L
o3p3eXmia3Jr7v1cbA7yoNbg4ahgzrrLUh8FsfbY7SNwJJpvJmCheMBqX8HOKEvkhIfg9yrf05GN
2TbtrLl38VnZu86ATHy2J8852ElR6z4gLl5epTB6bKxxMdeYwKjkGrCmFF9s+8Eq/oA+CM64scC5
/6qnYLljFkbXc9tDe7QO0REzQsUr0urq6J7WDvQisnfjP+weQ/IB1KtBGOXcOyOUy2hWV2aQLmH8
tfm0hN1t/YTto/7yCiQFZq66+38RwwQ3JZb72y539jDBmxLc0yxaWq5nexbLrlAb7iostvZuCzzM
ZbQI/7BYxlCElzkDMZ8vdmy7vpxV3Grx179niIrZS8ArP+3GT/VjFpQYUJW1SYWeA0iWjsEldpFy
C23RxardBgutq9UCU7fuO4k0axQe+Y0R/nKrW2ou7Gt28eyZylVtP7b26kVZ5zfGy+WjIFABhKdu
jHEXnTvYajNlOPDsmcEmsQDxqz19OECv2n1ZAfEDHc6hdx8rW3IKhaF0Y5m7+NJkmAsLU/zBYI6W
BxmLHRpPIQXjujmPp7o3aVCXsvEMUZPWhOTTfx/lfCMDg/aYzWIg1C6svurhejBuZ4gskl0eyuuB
oryIodwg/A24BIgouQNZFHGjkr6zgvn74rN8nHEugzX4Wgsx5hZIaQQE3/TMHuefczKS0XAxacJU
LfOAPhVh13nguYVSz7RL74u39Ub11M/li6weL3p3bFfKOe3qOqND7cUChQgQaUCEtMCf/Au1sI91
TQyAbL4o569rmxfg8prYa4C18yBxV4M9bAyVU3ZHZW08QVyDMZSQIOuM7gqf1tYpjUfFzqyAqOPJ
qZdDkVvPbW/sLx9CmRnu27lF1GCOD2aS+XNVPaaAJ5izBHEhdkUXlH4QPIXiJ+EeAbrjKvZYwYj+
0P3M782w2TN0wjD4zdEI/4hc7p1eE0x24HrCeAl3vusuJwkE1SCveDNfV6fkru1vTXRddaDlm8/0
B1hl3GcZZ74gwWWcnr+McpeClaQp0WqscprotzSDknSSeeAiP0Jk6fV/3rWzyMmZArkXY4xH5KTA
eo/mXqvBKQ1YwGUrAnTEeYDmEsC46xoUmGCGkT50t/3T8qPynTfXpz9X1O7CFnM6yyNKJ9GjdEyX
JUIfsl1otRsYFscO8tmurpRWlce5GRh3JWBljAfB+AImFLgL2kKSiU/h3boxxi20ooYCrjM8GYYl
BRCzxb5ZyiL5nIIwpaHUjTeV7WAEga8LF41aoVyLh2NNC39yk6CtUk9rv1TzjTVemcBOmuVBsoOC
kKUBvgimLKg0uZhpPU9UFDdxJ63HwlhTqLst78AlCTIJIySfZUNO4qRoY4sLJRMZtN5asD5A14GW
z73ikQHH4r1y031PbvWgRv9HVsET7tzGKBeTF2qMZJ5gtFOhbzi/xaXqX/6GhswEF0wwK64s6CmZ
Qdule33KFr80+4eaWonnONUMicH+gOrGZ61TrqPEvjFKM/HLIf0OKPZ3DNC3PrG7t0ibV8/uo+uh
SlaPyWfrNDqRiub+MuSOtyqAGsRVv3NKkNKQNm99M86hpkumt0ZVfxpJPXm1VR/HBtp0iCvgkLIm
o5bcBwK0Bc785oNyoQUMp0uczrYRKAdnr4c2WF8fS0wdgTjKa/XT/5F2XctxI8n2ixABb15h29GJ
IkXpBSFHeO/x9fdUc3eILtZ06WofJmYiNKHsRGVmZaU5B6cY9BPHMxiZ0aVQyv+6yojKKYKZisBT
QzE9qJ7M8/Jh++kPsHNI5vMhtLyrSOdhiTzJhZhYqEQ8oG+IAkvl6HvlZnZmD5nYnjcu9y+fFKuV
BFwWYBuUjWZWE6dlj2wTLKN75Yes2qTpjFXOkUyuykj/pp0h+tfNlpzTRyXfhVJWuxRlHvYNhGry
sxzvyvI79rncyEB1bC49YXq4Lu5fjvBdHmU3MlYAeytFvEZjHThSVeSQK56EmrAHIzzvfmDkLTDT
d3GUxfSmlldFCfWsOcX4puqJ8fel5jUo2U+UdzH0eEIo5hE28SEm3mOA2kPB96Z70r/iWY02fh/E
38LItviIEYxUYqsdPaNQ6XMxZ4KAUSfA/ImeclTAMdw9gfISjo9uc+ql4BmyufCCPLnkUt7UQnIh
0pQBWOGu9aj3J4IvGH0zXbT9sl21B1H1FxnY/PzD5HmIRr1VKqmPxI6UtuLERuFHB31s5Kl79EhS
NNQeyEawseeZLPGAKx5C342j1hdaVxOLlSJ7yRNHtmIviUNnzkFMFSYch2T1tS4Olbofxcky5kWC
kuVpPhEKp9EmxMbScw/lrnsj+8r6xzvo+bUwEhMAZEO1PEnTe+ACyLKTjko6cHRiyQGIK7YcJcAN
ALvq0l6yOV+tGFCLKEm+VK1kq0bkXdeEWQ3fiqDimKCWQhUOuI8ABoYJ3exUFtotuLHvxyr+lhPu
zgrQWOVgg4CSc/NzzZKSDfo6MY+JOyTP5kN46ALjtkGjZLGzPahhEbVNL9V4Qtm30/vZUYHUEiOx
MkUIJfuAKkbLQIuBmSjdJvA0kc97tbAeZxdmSUfSSVCFRIW85XBGG/FDrMONh2xP8nvLFTkjiRyv
oy9fayzixOozPF0E8aYBf6C5aretXgSLsDyk4sDJ7M9IFLSXk2VGbFzh6sUL9NJEy2pOKm0+Z8BA
N7sHUMUa27lveTPop+Lj/H1enei8S9ocB+6oPPMC2YonHrSJqA2a2XIVIddIT0iKhX3lAen0NAXx
o+mijNe+gizeXY68nIN1PeLdJIHFCdOfQO+/FLuOYhmnMi4QIzmV5U3d/FQ73pclcywfvuxGBmU4
YjNi7p9cUmoQHpobct0vPgnVXElMbWQJ8HiYlAW4MnWGcRljHEFBBt77K1BidUc6hnvtdvJFX3Fk
O33Ig2p3Pe4wI9tGJHVuAG5dihE7/q4iJC+yIt10RVT8jatjCfAfvagbYUmHHjQP0IsUQMd9CSzf
BGOdKlxdP2LxgdOB431GKlqHsbI20QKdUPJRbFNvTuNSuoA0fL3+7XhyqLBphgX6AB3U6shrprAt
6xTzmmFsx9p8O8rCp0jJq3LE1ROZThvehC1gfCQU4fV7jDm3jSMsjlA7qydjX+GvvAsA7gAXNXDp
mZRxaJI6ZWoMp26zJsj0+1arPGPlQfkzTVDBGC5G/wAxQRdwy2xcjWhBdxaJ7mMrWN+bjPfa44mg
FFnDwlzzVQGnRt/YVhkf+o73DmFeouZGDcrIG6vIVbAZ44UOombDn27wobTeBg2vs4JcYp5tceTy
iDCTra1UytZVweh1syXFiA7d3/RLkzyXCZoYKQwmebV05EOa5teh5pTCr78w/43ClPmPUlN1KAUi
9pqBFAJISvia1V+uy+AdHGX9ZazLldlqimta2Bo1FjspeABvbA/b6EHF90QyikQbIUMNpvxgPsSV
rR5itGlmNLlR9pa8xtqvpstvJjK1A3wGCEgltEtoeJWpqAYML3aYYFaNg2Z2O7B1cWIUY2kBQz0b
GVRNGmy3qjyXLdFORFFMQR1H0R29xLRk3X1OduvOAsNqbhyHpf0xZU+6IThh+yANn1oAMCQ+r4nB
DJqb30M9vYxFHVIlB71Nq52kOnVBVeLEosiptDC/LC5RzEGaJnYtKbdQpiZq+wVaY0nIkbDkNnSc
pwezaIxpt39EUOYPovjBMEccXk/wFZ9JfWXeqfbggpqMvCXLW0LwYDr5vuI4BTOV3YqmvEIvlmE1
Sljs5CgvK16vFa7S59kxbcWZn5K77Md1L2SeGah6MKcFvDXMOFFZloCHiUGCTJ4K+xwAQNEkB9Yy
uNfFkJ/9IdHaiKHUUoAjI1slJmfUtfWt3Pok6uFnVY5cqbce0XGc7GzQv1+XyazngCviH90o70dp
cVbUAcnC+Rid3K8TYJARNkc08XVH+HxdHvlU/64jJo8uP2VUzJoaKmBO7YG/nFadU2P8txnA73tX
ZNzGBnGma9Io5+8Fa+2yBBmKqmGlZo1AqCRre8BMeNg5XRzgECzop/T3er9m+zlchJcpsnB/5UX8
Vzkg5pTAvkEgZwzisZsHAvpFdaMo+M7aY3QbHrJD6Mr7wRdfVjy/pp3uXf/O5Ng+aL4RR93GRiUq
iZwidUk05UuoCp09hsWNLoRHa7LAvFQC62ZebsJU+3pdMDvgbiRToSfXQGhuYJMPBmUG8S/ZU9wM
b1sLwOXVS7nckTc1GS1Wgesv2dLeuOelbf9SS/ivTasiFWNHWQzbhZQrjBUtYj12OtG4xwKwO6Wx
F5WGPYu6Uw0mkseEExavhwqV3uQ3k6It1xRZUDn1rWe1g+YDkj4+mrHJmwDiuRJlUSNW4UCDDotq
xdjplQIUlwkAieddJv7UsLX8N+f6T6BQRcqixEnoMA+J6DS+9ImNaXHlp2XLXgI6dB3h3lSc+HuP
5/1PLFljoCMP0spOeQzCRKcPZr35EZRxqXqD6SN019xRk39LC7hnhZXXJOQdIRXtY/Cygd4C31Ut
Orsc4gOgsFxR5gVe9vEBid1E+gPEMspIiyQZzCqBmM6bPJDZarKtnSKPUKNNQIEysG107O7ELxjC
t68fJfv+1N9FU+/sUE1bfcnIww3LeIStrHoqQGHQeqT0BGwknkOyT+1dHmWpWiuF00KqFKZa3TTj
9BWLjp+u68Q+tHcRlHW2arWsZQOXn6PFU4zJlcwHkUcCeV72+Gh+73VQ6sOJK3CxowlFyrZeV7ua
4ptsrB5KpTFcoVp1O6wrsL2Fmb1M+u1gVftV6x8MAylKr932mfG1G+TPzZzrNiq3HopxR6nT0eQz
VBtr8X6cKibS0vkn5pIrbF60X1ctAzfI0t8O5XCXz+ZzMpupG/cNsNun7DU1YkDbNbZatE+LWdwu
xnqfV+SX5ZKtCDoaXpGa2mthtm4f15U/ViqmLRGLONcb8btrH4Y64UZeJBFqodWWd7YcKjaIoEIg
/M3om/zNQb8fAXXQiRUl6VIifwaRYXeoM7V3lylCIUWd+uC6KPbjkuxykAVgFH8oWV3T5ko34tnc
J5GTTLWjNF/LTnDURLeT5lsLrlMRSYthAQ6n471cuNKpWIcEJY7HBKmSkRgvEUB3MTzhdUr+IvST
5CVyHSSahAmG2Tym0fDbGDLeyCzTqZCxAAETe9AfNtyg/thkBV4RgMRGnCCDe0NA1iExpQsSu3SX
Hni1K+Z0gQVADEDTAg9HNSmthUw0krAzSa1M+2n4ySGVnN58SG6UIN6JR3W4D51M4IaoM6sDbcFb
uVTUVxs9h8OF6P6DHLhEqHolXbkQjdvGG7xk14HGvccGSv2sLSveGYBdQ10DwyNRauMUBH5zkCSn
134R9RxotKwyqzbR8DPy+/4xdgU8VLEO+pn/EJdYl9FWe+oVAJbTWJZ7yCIEEVlkT0HzTTqaX3EM
2ART/cZPPfmHMHG/O+vNsxFMM48pbajXsiVgThqTrnbUgFJKzibMjGHYXSkLB5VMf5hq3uIk60ba
iqUeBmkXN6MVY3CsmnXClecmDQenl+U7WwnU9a5o9ZCLS4wxySrFnMytkT2OKkcGTwvqOkpaEFFY
GT5eEk+xJyX1sK8qQ+WEQaYmAH7DXJEIcKoPTerRrMJcInZoZntZXt1xetImTnrJLCeAw+wfKdT3
avQ6HRINUjCnG4SvElZDc+dGxgih4dWv9XN4l982v0QbmPWclJ2ZDm1FU59xKeR+6WYYAxl/K3/N
jylcTbVHL8M+3Q0fDIF1WW7lUZelmISIewZMA4TWAG8cn+VQtHN8GhtLGJyZTJ4s6gqLG3lOSwWf
tcp/J+kEsOTIW6OHOuKcH2MbmtwS7+dHxe1o7adsHvARTYAKBatf3Sa3gIwSA5TMEcslX3K1xFbx
ElTdTAAWw4PoExI33sAIsw69/SFUIK/rsJDWBj8kP7Voxr2aARkyGO3mp7LcvQEp8/JbZhFlK5MK
1WHRC+Ng4SvXg6MHZJ8FV8VP9SdeuqA24Ylj31UaMBJxLeu4nymDFSOsU2u1/javSXaS1ahyxl3t
T8AokCsn3Lfe5JZe9JWAsCh7K3seK6wqgEQD/5/W2Mkdj/WAaWebn0TZtNmqaR+DVM8tpu6+ytPb
cun9aM38Mcs5Dcnz3ueHi3Eji7JpbIFExYRJapgVmJPEneZre2yG79fjm9uKmEUcX5vCCV8Ihxhv
AJJZ4cCMJQDtMbJNaLxwcW9KOX2I5YEY89yY87JeLBOYXX4qnCFmhchuPdGXDLv2GuDMjtEhnjzR
tBPM9HExmViBC4D6EuG+wxYcsFouf4iRTbgaQ/wQLOh7Y2gTrrbaW18XTO+oX5K/AcRBBRSniHcW
yliwvUuBXatOuDAl8uVnd7jtvpFkkAzrzhnW7XilcgYVKxEH+l4da7noAVIH3RQNCihEP/Mm+bR0
9gA8SDKjWO+E2WtyX3pVHPGMbaLYi5NgxzqyhXvj8/VnAOOWvfgVVGRTNRTSk3jBcc/VNzzZC7tq
eVjYrKh1IYSKWkYYh1kbi1A1L77ldfyjz2XPSi1XAUFkV4mPUTMfsjD9FIvNJ/BU3imj9SnPpkcl
1t3r+rJScFmEWWOIkeCo0yPZrdpi+4vY99u+TucIqQNgiHPGj52noEdx529qEhdCKdMS9FkXtAFC
Wxek5gkQPwVv8LPPqCVhsyvjdw6Jc1BRBAJN/IPVa9QrqUq0POZVDiJl7M9h1KAEJ0Rjv402KF4l
/MEyGSPFvpBHpZxt1TVoXGhkF+lRWI0f7VD8UPTs+6Ikr+b0i3OGJAZd044KDWFciVVnQhoZCK/v
yXJx+kz6I62DpbUjd1OO8Vi50I6KiWsqqWkNs0FMTHbGlzcwBwETfeKu+HFdN2IJ11Qj/roJvzPe
6lPcwlLeqDcJ/ACh3uRuOvIMhIo+sjUK+WxBJVKgy46SnWLzTwS+XuVbqc37guRvu6YVFWX6Uc0r
7O6rLjgLjo2qOKMwHkr0J65/PFa39+KgqEBTR7OopUAfc3u07QQbAHuznWS3mfKo7sksGHZhNadY
PyX9kfdFeQdHZUlNLVlzEZ5tpN8DrQpoY0QebyiSlY1dqEiFkqwvw6EG7B62gsLmmeyU6G7nyv0L
iSWkJcn5pNd9DWhxlwbZGnGxYlWHGKT6qgJDZb3VbQkDSzFoO/hTtIxUa6Me9sQvxS1pGC+g14Wr
ydOvQo4CozS9QRGfaz3kPDA51oJBmEtZQPiZlhrIGK7+EAbjZ0PEfeSvX3SUBXRfl5xosKvBlhIn
87lDytdDygfq97LMtHwwIFs8IMM7FuDt6j3ZT7HVzJ08u+7rWKW81FMoRmmOkGKdK+LJMXcBn+Lo
jxbq4UBI+HrdYMhf9u+ujmG3S2G1Gedy3+IA5eaoZDdDxx1n56lDBZMwq2uzAUjSOUT2d5jBsWdH
OaCAZpcOt2THOygqpBSxtZbqfD4o8C6feSxMMBS3zv/s2wqdmyQdevTdCs1AFuxg/QZlsd4u9il4
rMuAF5NZjURZ1IAvAWBngm1CmYXcLqtaVQP5johYhHzZe1tN48UsZvTXzutikonZR+rAsi7Pagtg
v26l16Gry+Xg1qGAh0xVFt516/sXpd5lUceFlSMTHVIoFcuZvS7m52kOMll4jJN5368rkKee2wi8
awoXvZoEwg+Gv9GSugB0LW9mQ5jhZVG/y9X4EAn6SW7byGmE3u/NBNPdZvRFBcuNHQ/5t+uKM91O
R5EC72asjdLV/KjPckHRCUQNMMiVobBLbhbPVHAjgjpGHbx8TTV1bymDdlp3Mu44BfsU3ODIvHM2
kqhDjFE/Che5BUoAlsxBc6Z6GZ71KJJ3gyP6lVs88spkLBNFjUMD8xc2nIDqdhm1FnCOdHWU6S6o
Pz+pqnFMdP2xLkZOIYktRkUPF68+wjZ2KUYaMVsjWLnulstymkYDE33xD3Dn/LpuDDwx1MU21sCm
iyqIaXKsuba53y/flHlyr0thXdUWUMf/qww5xU2qqqSGAhZBSFnHyLGMdadZ+m9N69Ci5y1Isqoi
8lYWFas0SytbaREJUJ3kxy9zZeNZ4yffMg+g/o4S4DEVY6qHQP50P+KMy3vJfMJufwD55BtlY0Wb
5miQkRugOJD/qh9jn7waDfRtcq8Amzm31Me6eLYSKXerQBMeI2rBJIMzXvRdW3s96rbn4XTTv36W
rLgJThIgdILyy7BUi4peqzmHBoDVZFRbgKKEcbd+VwFkQT7yCkyMPBlVJU0hNR2A/NO3DswprsPa
lM+3N7lPFQAcy3yEXIZ1XsihDsws+zVXUh17CYfwofer4+TUe9Ubv9TH7kX+2ez/CGuNEbkupFKH
Fhu9HI4hPiOknRYvdsgoFIGOwCPu4Q8wXJhaggUCUQswLmDRvjTLIs40TehUIq89rT8VgBHclsAW
N26j/ZDYPfBybfnEr9Ky7QVbDCCXAfIaQMAvBTe1hc3MWJJRYCBpkblXAiuIHJmLGMN68AAYxwL+
J2pIElDoLyV1k1BUkd7BMh9HlwDjhK64F25WLwXgCK/Sy9q0uZBGhc60l8IRZMKyOzjlqbpVnSFI
fcFLgsb1wJToa06OV13k8yUzj3KjJxVO9Wzoh2GaAUCPEXMl8YwClW8A+6PsSbDHm/yp0Z7N0DZm
vEd4ejOFA6YAbFWAsEVaePmRjcValsxoZUyyH9PQCLLxYYyWfdE+Xo8zjJsJ8QX8oQroC4nxXMqJ
zVBtBawuu12MccRZPglt81mdSw6eHlOdjRjqWxapSeicIEaQZ7sRksPQ7M38SR9TTrmeLQh0JfA+
DO1qlD6LOOmgaBkByTEPdqRhFTLUDu1UOaj72tc/HdsRjHdZlFKLVYdG3g6y24RTi/FSRX4as265
x+7b4EhxOp7qZTT9uBeTUweuHRvUAKozTcbyBPYP9eH6z2GfpCGdAeoUNCwuT9IE9P+IvpjsRov1
AALl2zYaPbOROWJYgyIgoVRRyIRZAgmFygXNEJyQUooIl+4XMM8VQXTSDrItH/mgiOwvvJFF6ZQq
cTqrJKi9bS3mromNHMFr8TAH2hD+m3cZ/otEA5VapFHgKqTyGqTsXS8l5zC6eLrT3ZCn+XiwgtIr
b7hvWfK3UU8UoGfIwJnU0HIAKfvlmWXAKZayrCCj5WeEgjMjUu1Zgf1YoXakc7YkWS2cC3nU90R7
SRnnsSJgGoTQR7LB7UOg8Q08G8Adx28+s4xyqyBVHOuzLmpVJcGAqlROWAuQA2DW3qOxwylysDUD
Ph1eznjSfmAP0qppwp/hS2L07JS06FKCP+FmBA1Lc6//CTojKwEFEPe7RCrSzFXWKKUJiTG26bMj
5uTcwc/tt+VB9AGPu+v+zTRNQ9Mweo95NAnA7ZfGYgzCaIk1rgRiLMMtaVmoQDBeTuruD0gGWIF0
K42+5cdFWUYR9+5RDcYTAdwK9x5BFiYkqa0DsnDANV/XkJWJGjpYJtHvw2otvTov6c0UVmUDFPN9
eEgO7U47U9f9/3mBZDCkvIuhrtY+BURcu1iSO2iDhxpjXfKSd+a320ggf755m5Q6FjDHEt9OWcRD
qQdd/NykNWDOebiPzOxoqwsVQMDt3FvdUMsw+9WfC2eU7RIQQKdkV/pkrqRzhXWvvxivoHnFzqLL
qySRgEEHsK18KqAUSQ/UuwI22S6lF5vqbZpk+zGXgiScXWnWdtGo8Jp3RKcPMhGfSZlMMRXaDwCG
FadVgfOrhXwHJoNbox6BDFfFsWOo6WHNUl5dmrgyLRFtYcwIYr1JBeL25XnmqIyA+02SXOw27ctE
OAll74WCtE/S5HsJWL9wRbPLbL8AdtCX82SnW9PLdd9gKA2EM0D/a4CGlPDCv/wJc98mxtro6LVj
juy1b2LxZKYdoF9MLQxEGaPwTa8Ahva6VFbM2Yqlv7U6JumQRcbiNt7qr1itwDbSzXiQ/T4QuPzn
H93GBPgl4O8JnrmIHb1LHQEaLQs6anOuKgKpVVlu9Wn+XMual4H2gKMYyc0uj/RSFhW9Iz1LZC0p
e9QvJq/6pD9PN8Jt5pB3oTD/AaMVo7dxKZBKFrWkr9ZODoEe7KN+5rR3MzrB4Gh4Itc9BmdAMbK6
2MyLuLiiH8MqKMOx445vCgo/U6d8dBTTsjPGcXDjrjqsaP17Qt97SyE6mBmP7FlaAnPGHKZZRJyA
/jG9gWRkiArBNFU+gItWUy0VRQyOrViqdV9bi8wOu0rnGCnLbCxsu5/Zosh656XZxG1fVQqmOLHX
iVa6iQo6aq39KWrDz5nc8YpsDJc4M7ArKE2CZh058KW4GkC4Hab/YTeoX5gHVEyOUoCVDVc//kE9
gdg8bacgLDBV0HmBqoVe18ZnbdumyuAT4EVOXwCUh2ZYvJse+Z0+xmUCzTayqNxXjcpZaMKEaCY6
oP/MhhOwa6bViYP2JHvy7EQHCwM4uvoswm7/ZEeXMQ1y+RuoUDtnM8iFU6l3lcfZFwuXrPz0O+UB
7KSdS+BRyiBP3Z6XPvI+M3VjT9UgxUabYiQT3T/5KfUtdP9UP3rhf+aPKTHREKhdqBABa4oGf7LG
daj6BOaqVrdT+GKqn4T0919EN3BoousAKAHUD6jbYhwmQmUQkZPEu6Jxar8KQoAtVe76DFgS/ngL
M8a8CzxXpzYZT9UqtaBODWged+ULZtC82o997RMwuiyniHblj8adPSJZqfwyxTYyJ9KwvXLzA6i7
oymsaTasGBofTLQnqmC0O99AASxz+cnxx8uYHOE/n/f8Yzba5mkWy8UAHhwDpK9uNE6rbQ6LuovN
IQuKthj8TtM7TphjqAhvBwY2WeqUEQ8oG+3zWlFnw+jw8CZcrKDvFNCkHjCkn7zUAfdt+vGGvBRH
pZYDthZTazW7c/lLclMfPbwESwjFLzLUEzp1yTtDnkQqkGd5C0LkLCQS3xZApNAJv6qfy1eDPL+D
SeWtnHx0+0sdKT8pm3pQ6x4S55+iB6CUnVTYgPQH1079JHBmoxkZwIUwGqNoXppcWEycH1Gv6p5r
vwg6X6zsJbSzexLZ1u/jLb+UyHipXgqmfKMMk7kdJ5ykGgDZSlpvo3xHRt3JVdKVo22hfJPwJyo+
ticvxdIpFohoG6y9Yg/WMewQFyWBUJ5O+YE36cP9ssSwNv4oKS2mRInhCDvxoHvkYi5IpvqEKDv4
JFktVfuvpgjxUAVfE1hmQUdinSenN3I73SoinTA2kiYYEFUC03wmGBaKt+yq3hZrT+XhhjLKb5cy
KbcUFPRhqx6hHQy+u/puBtWshp6X/CdENSz32OpHOeSidbNWzJBFBhLQYcPwA2G/TG1xF/NckeX8
W1mUK8bZ0pRJC1njC3H+xulU4O78JHhaw6/0gYd7z7SZjTyFSuPWeY0irYE8XBkgFegwAgq+ZQFU
W6A3s43vuDWCP2jTcD4p3deurGxdRkvoXB24rDvwmLrmqQFYABCF+AwizCtjqyTlgotEUroYSnYe
lggNfwWXWHLSgvoTSBr/ZkIctomGBQZcsS6AjsKlH+ZTU+aLYhGPJ9N+sbNmTgQw894TXRFFuAfu
YAL5Gy/T40uJlOenOZBHUh0S1QD9Z8Ujc366PbnzLSByBJdXHv6Yu12KozJkS54TaRggzhD8ov2u
VPdp/vP/nbtdyqAyYCONzUlIIEO+wW6LI9i5ix6p1z+3doYKLa+awljGu5RHpRXJpIl5U0HescBc
vwq4qyp+RTnBnVzN0Wanv6l/C9Eu9HhPcN7ZUZFMLWugU8UQTKwFW4B5dgZ3NQI0b3pHcDWOQHI4
12yFimbVUEaCFJPL3gCMQPulBkzF/3h2VBAzZyOXW4n426u1W5w3FGAg/uDYXCFog4yHvMO+Dt5d
jn6Nig3QRiUVea9my4f1VBz6I4H/bD/1wf9o/OdFlc1t1+r6oEoZRJXNeK8XIravpc96VHucj8hx
MppArE3DbMGmIclzo51gHkYRyW7tNoEFqIJhb/yuaxDpdE+xxwsnHAuhOZ6EKAZ7ILnvVi29HePi
KPE6MDwJ5M8331A2unYUR+gWxuZz2RifuhErPZwP+PExRjyadOdlnTR1qaAIPL7/hGFSM0C/dQLu
VPmgY/L6EAW5LTlhYtcNVlyC8tA+jA2mNLmzjOxDfP8NlKJzXlZD0kBRsiy0urlrwGayI4krI8Gm
1PaiuhNSfteeecFulKfCpyivNXYDz9bT7wXTTn2S5qq+FaFnwduNY1+wG2lU8ByMQSyNsQcqAMZL
QIeCoU3jFjD17oR9LG6ey8yRNtKoiClHISaCLNgnsNOetV0t+plHuqGzZ2ID8O6vyk+XpkTFTLkF
jmrf/ucYk132jSytkAjdPg07jtnyTo4KntjGBsIMyWynQ3wPIpvjDEpbBQ/48oY7y8W+e/4xT3od
J6/GyMyJpy8xonQH4hDLS9FOdlcPj4Ub6Z6jG/lOH++ed3lE943fV207S/2M70hcEhSZ5u/qwUT3
DrhwwCoaXLB3x/u4dgzN5SedxCyuCScfYyM8zSs16wU8xBLV7/TKHizVS5TvUX6qxoQXfDg2alHB
JwU0bZ+TFGn2F+SA9R1IrAQYDfqiXosKIhezneeDFhVqBFPMVAUzvuemdngg3K6EMwu63vFLP+wA
/n6QVHgRjCks1hL5O4iHvUoEQEL/5bqt8CRQIUVrtFlpS3zAPm38dkmPhpT8vi6CUWUlbo0U3UIb
FHsWlKstSltHa4yrnAAwxF+1Xe4TvAlxP/mAL96NQXyQeexYbL3+kUk/uKwFoOhWAZl9e1OL4c5q
5z1HLXYEeRdBeVknVQhVMizhbVz/7cVa7ONj/TcEfxefUKGcahAwJJKSEuubrB64+Xgek02c/lNy
x10ZYbvVu2qUW2FkH4DM4tnIF4fsIgy/SSgGsTDGCeMDL09hjBNeqkc5VZ3lhbooZ/USlBnIOszi
Lydxx9OMsd8MSTL6mhKQqUBBR11qo9BJDSbASabwIvnlL0DcCOOKWHWUdm942qo/39bhaYm+1fkv
80fkP/y6bjhM09z8BOqWE4cU31aFsi3A6lZFtdGt48VF4rYfgvBGBuVysdRKrY5mvTscBo9sic31
FwRJFMVrJymx4LccmsqV7pfgum7Mm+ddLn3Tmb1cL5guRm1MeBrb3p7L3onEKOiWxUtjQHGFEu8i
Z9rqRiTlhksyrZJYQFUymk3KAC3e4phVIcC85YMs8qe2eBIpZ2wLeTGy7mxDJNvsnHy8LYIRU5qV
m423IGznHCc5rSunSd9yC4xEKMhpqgGyokMSnJcLj7wpUI5h0lebuJSTlpC3+SIdUHrAMoTsXDcP
dh1sc1jUhRaNvbVUGkTM6EuPADB0zO6J1IbTZyzcOe10NzyqE/DXeY8t9tN1I5m66EIRHKkhycFa
Aun6nSwNg8PGU74X/P4U70NSQYZAzSRd0vUgS1cP6WSD/8CtvfTWxIKtbMs74SvvacCTSMWUpTby
xEqgHTa/7ao8GDP36IhVXzNCKqQUWF3Jwv+W25RTeYd6KdmUXJ/4QwSMAbttmAb5AJVEKpNkLBX0
EYPsGR09EDrUu+QEbC4PxZo9N0MnJ/JROROYIyABwWwNdWK9GhfNRJQjdW7FrBxp8lN9n+Mq0l0C
vtvdR1buiNMt4GwQQHnnx4qbwPREboTOu/YBliBKtFir0gUYWOucuguI0x1VGvaylB5nPBrUPDqi
Fl9z3FFmmQ1mCmUdJIMmSGApp5DEWpt0lAkQO8XzPa+NuT+bdnZLmppm6QA9KvYbDL5Xbqt/kfVg
zrxQ9rQlGIDMUvEfnayD2LYdyS/evB6aOJ/ENMQFQsbgo9buTxZ6u4aXTJ6c3QreOcr60QSUQe7o
CjO33wqnopNsqOLSNajZiUGB3WryUBtSe0Byn3rlE9fomF//vcVK02OCd60Z1Ajiej8DxjRZbdCK
PUAbzi2dIXXS33+xz33ZJqNUbPIhBxEFZGIe6GU9AQgd7yXszy4Y2GvxXuKWZlhhQwGZsqhaBPNO
py5LQ+q6siDdMoJ9MX8mfbnuBUUhhEHr69990o00cnVvzEeQCyXsF/gx6bNIhWNKN2RpPUE6mZvu
nO+mO35dhnwzOnhsVaRs1oylYl0WqJi3li3phRNHv+b2iXN18j4kdXKGWUZ9qkMKYW6NFrfD8tTs
TG7aOuEP/tOTGYK3WlGxYUjjPhzbhpR/aowAIN5j5Y1wii+n6u4PanhMb9gcHRWCV6PS1VGF55NX
IohE/BZpef0dcz/Y7Mu9dbhT8xte3GVAs8EfNlKpi1MZhlFNsrNUkLJMSD2A9E4GD6bRFswXObFz
0dHQpvuVdK4CZ+FiIfKsh7pXk2yW65Qkdzn45kKt3kVoHyczt1vAeq5uNKWpOw3sa4oJaYCQyDo8
JA/6PRmTKb0ic7i1Q46xGlRSro3W2ISkqt55w7N2An0Fno+Da72i3sUv/3JMh14rarThP70dEmMk
lH+T7AiA1rdxFSAUPsbZLddyeCpSoSYNlTYKJ/ijCP94Y8Im7/E3HiZuYGM9AbanR8WYcRgwSklm
Rwg/tGbaJeD7HrUOPayfqr24a2ZPn/tnwg1sRnY929wTZc5XvDuKQYUfvOu0yMjhKBjQ33c37W7x
sYNnxwder5ynKRV3xhkTlkB/JIIIkkqPuXxCmMubJWc+RbZflIo3YH1Sm5E0czusmJeYjpEb1e4L
gEn8Z/Cv+KSGznAIb3Ie0jc70dh8TCrqDOOYNdoK2QSfqQBu4GA+vzljGYjKXfLjf7s7DCrGIKvq
1cI8H16yE0EpvRze1gort0q//hWY2kVYNan8fVnSpBIyFC4JvhA80pdLBACsc4AQoPuy8greHF80
qXDTGQrK+TW8I7wZT8Yu3J9rVWeEvD/oYXPCjUl+zSbJkFsFJVkJp9d4FR4nXQAOkvAkPehgtSR0
c4AQ+PS/HSDdZIskWVNqCyLTk3FHRJr71rCVQAY4lKDYXNZAzmVBs0MtQ1sXGnmn5/v6s7Ybdz8H
DHOKmAng9XnZfogVP8D8oX34YcHCajBPXc4SVqekyBmX19isA6sGcUaiOXGHOar2U6YkR6v/ok7a
p2nF3sUiHAa19PI0tfNxtK9/a2b8wUKjKOoqBrloHk8CgR6VGEZC/CEjM1mgBEIg77h6M212I4eK
6LlcxfU8Qo52N5/QRkDnUPhWA1sm9ZI7HsAFO+JspFHhuy1zQV0HSEsxRV6j+PFzPTR7ApgAB+E8
K7nCqBA+TAnmukUIIyCW7X2OZbUoCB9RPMYsl/T1+nkx2wuqjNMysY2Kf1PBVCyrSMvTs7TstnfD
IHaSAyoGCAIr4Mxt6YmfHbNCADYpMSkvYfMe8DmXIWBpwYRdmDLqq/FrWfxu1pXzDVlZ4UYAvQpT
tZ0qLcnSuWYz/BjSobTHydJtUDPzhjoYSJTQAHgMWIKRMUl1dtBNOJNCUy31FrqQucLpU/y5wUTH
ycAQN2jNRJgl6TCDY+wBQPsKuKXlG6G2ebf+ucJCP6K2v4K6jrVObvJpnBDCJdlpxGUPzA2379W7
VgJiTi4nd3IIIi3DurEkxY/H9lER5NdCzX4t8vowh8L9ioauXYu5y7EvVuaz/WWUfUWxrmDOTCGu
0xIIiV3tJffILvmhkKSM174BZVWtUYh6tsykIKAeSAUmAxD74Jr2uWzPhTyV2Ub2z8l/GOfJ8qjv
Ipx88/p/pF3XkuS4rvwiRchTepUr3757zItirLz3+vqbrNndqWIzinPn7NmnsxGNIkUCIJDInDH7
MEAYzZ3cxcVo0B6J9LHdUchg4rbDl+SlfAId6cbYJW+xGFPLXTn4Byh5EUipdGblzVAVw1Kf73BF
5ba85HE8jHsoQUCfEKUeYYDjftTfBtm5CNVIa7PKBgQ4uQYde1iTeVOFq6Q7YGWrFLeALvBjJzUo
cUlD7YHAMHmVBqMhgnvOfWbrFz+ESV1AhbpUvaH/epYp0R0lfKCpoBrdATWJioyomcAFaF9aZNKX
vptGKYuw1xUuNvoX+Or3w2bejsAS6wWo/cS0wtyIoIPtlkrH4yuz1GYRpB6StlNoRIBY1RkO/p22
aNTzHJPotUTjy7t7BMpgSmljqZh9ufbOaq32poahFM8qidv0rWuttTNgRiI18p3AO/DCOKbA/7XF
ZrozpkOVZF3pyojTv9C+wrf8DfA7dNpEoY6/LjBHgUrJoNod1+siSUOMvod/KOPhAGz/A9hR0EGB
QlwxivRguL4BIfVfW0wMXw2t0maUITzAm9wkt0+93Th9OQvO/9nHvPtWBuRBMe0K1mkWooyZFg0E
kwh08a7fLadFd9TX8CcmB6gmR+zFX8PnBUML3vQyv8p2kDeOqCbKjeUXv4C5D0ZqjsZCO0N200NK
bAG4PdYTURThnpMLK9QDXkRZjNJLkWZgP2l5y4QW3di52tOZGWhjhq4Q4S6yR1d9Ya/sInPtJOwr
GHpedD/aoxm7p3X8LBD7FNEWMgezVZJkGjIsjhgYukwWhxilaAPppb11UJgDWUjQDVotLAhDFz/V
TeaFvrqpXzoHirmBgsnSRyDbowfltAA9LDojXIQCngMWsUFBBE5yxqVUrblW4wAHhiHoXfkPQkHx
+5OwLsG9eP9ZgjzP9YcrklopmwmWaAm7/l48gV7pgfrK7PuEmcTCq1+FNrmH5cImE4TyjNSLPGBv
6ZvHdPsYyEJEgnva0e4rIcu8aInMjQPifOnSEkvU1dAtNcjRT5lD2sH/G998sSzmzg0A1trtCju0
CpF/atzKLQ8G8IT150n8ZhZtInPjEpTnJLM/W0OnY9eBXmU8EJ/OQRaxIwIw8vcQ1BzgbEO/0GAO
pBKZ6bBS/CJId/qvdtxau1nODR89zubp9j5yw475nyl2lCwimbysHbBUEGjy1PGuKfajpfhlp4rG
crhZ2YUl5hzK7VBJRYtHQA+lszUZ530ULztNh6J4mB0Bp/+yVvJxgv73pgtTkXV6HN55GLBSGQrG
km2VBWQrK0K5PGBLf4Gsug2oFrxv8Z3mZ569ExaQReaY82I18Vro9Il3LkB6zamZXApJoEVc8hK/
Cn0Y9zsSSAZD6QbvPZvZXXUAHs7IkPid6TsomRoNsXjggf7+RIsBxb3ticQ6+c/zC6vMZZe6KWsa
HQlSY5dK65qQKPZGSe0DkMNHYHQq1tyv8DnuK7uBJiGUYl2rz2Q3zdbCQxHRODZZPz+Z9vxF7iOl
cm4fbo7giC2bIONEnxtdSjAWXPvb3C4n3KQc9S27I34Wd/czaEAib+zGcGN0bbWPMEX1Mc1XwLV0
e9E2tSWZm6ZcTh0EjwMpg7A0EgjHige/bruvaqIDkW2ar2QNk43dE9AEqIVsuP1kaftixTOWGHFt
uiGpakh3T4Lrej6nzDlWwMUCnicoGhkgQ7heUdgX0aKHOMeGI7tm4Y0vICzxbAybyflG/gJWwscC
T0vjcfXlNIg0PJrdIcMMjLD5y8kLrn4Jc+KgLQFXX1LPgZ5TUTjGgZLn03rC+qUKKG+myCTnjF9Z
ZE6blWV2Kk+4VCR/nTvMhJl1oC+z3xedKLpwoAoKKKwgNICUQAGm53qbpcxeCh1A63MR34L2Ngio
Syfap0Etuct4stFXp9Og7XQyktQRBm2ufRPadaaJQRGTLUOTxKxIXDe/gjaK+loAWUi/DLJNv4/f
yAYt4t6tQN1QCOGF9LuxJwxW/zPNBFYwVSht2sG0vFddXFqIECWbJTCD9iSKc7wPemmK8ZKFtthl
pLeotJWq20brpygCaQqRwS7+7bYn4D/FsSgDxBeo6WmMJxhsrTXWEYUe/bF707/Q5wdtIaoxJGf+
BBvBf/tcGGROUNeA2X7S8U7VT4NPq/qhNz3Q29Fs2gMB1/G0A9jWz49IBIUDVrRsxXxDkJj8Xi1T
1gqjJpxDY0QZoIsif6nKEZwpGTnMvQ2+tlyGToldD+HzrCfFi2CnOUf3yjaTvIB6nEQyfS9o9+UO
QEAMUAPWiKedB3FuYAygLaCD32T4GzpRFDt/r5qtqyrdgnTGPD/DFr+uHahZHWbsdPdgffgD9Avn
9EJkBix4KLLBL7G16aLvKjDiwx21H82N7HePiW+mYIQN77GxmMItPyeBXTtScHuDed/WwJMaFLsa
/jmXgC4ef6m+LJ1sTsBuhDUOszrJvg4qGz8tCdQ118l6GbKh2OZRom1vW+bWcUEwCAUpShxFdOZM
I8h3VW/ZSKIa5UWzaoXqD2ZflMFoUT8kz3oxQqm189vxtA7NY7oUleQktn6ogMVw5VTH4Fiu/QAd
9B56fHYi8NqciHQV7WlafbEzpSQZPaHESKGaPw1zuC/JIsojRTaYLciTJtL7HJw9dEw4xFSYueTw
kRkgwrOPSDCCw7XRHsTEKNxSvqkRBW0rFUTwLNiqt5SGtBE4deZACfpnEuTIYG3XjhzzoQd4Z8bF
WpzpK3TFMJ+GyHAQRSXu2i9+ARMZ6sJMW9Lg5K3p4CFGfM6T9O32EROZoP/94hNGmlzKdgiep8Ls
fB2z1xBBv22Be4gv95E5JUrfZIM0YRVN20efKggXHBpkAH6nG8NWl/LqRddDeSM1TVLh/yQLRmfy
3G1zArygAimAoEosjKCDCCtY1xQEGBlY3te6A75A8FPphjJuXLmMj8xPHeZ8sZMG8ZFCOCtF+lVc
hR/Vlw/L4M5/xJtEs6hbRplIWdYZFEYHxH/6dFlLR4Mo0q9JvfMs9d8kdZdrZC5U1+RROhlYYzYq
m1D/qYazE5UgwVNGwZenu3VrYUxQXMvMntYGC1Ol0usg8KyBo2UYCk/w1UQJFBMAVX3QqmaFnTgs
HDALB6OuusVkO3VC3Fh61FSU4U1MWS+nshGV0jjR9/LIsO+Dec2qsdFrlJHL6B4YpsnTVmN0siXb
RWVhesWy1IKAxGs6XNlkXgImSfUprgeMQHboQKc1pv/VO3lWN0l0KAHcmBESSBT7JmkcSSt3aPq5
kxwDFKcIOJt5Xa+rn8I8EQZDy8d8wd6ficfsnW6ByRLaz8op0vZS/jltPq0qrhGdlTQ26ewZ8q7X
PslT45nd1qgOZnNKTABZhBgr7rUikDdSTVqDYGOn3WVZm5v4MFIMzb9wQ7tv7bb7aG96kFmJChCc
JAHU7b+tMWe9I2stp3QfwuQjJIk/6mW5S8P7shjctPzcLZPgbvEqAVcGmUMf63gEtyqu8UeqaTDd
URJbVKXd5Dvtb0aesNVF/+C72/x7hWyTLzfVNo/p24GWNbszIxBF6Ii+G9dpoKSCqAsifsJSZWUJ
6ey2W3uvKuqdrISvsdXt5aJ5ve00uN8L7XlDplyAkDDEai/iHqYDumaxwKxYyLaymdtucrVYzQGD
mSN/HkspA9e5JZ+s1qgUUZjhHE0gLIgOlTZgdd7RgWH2Q280OgyuPVuP0UE79FtlY55FYMWAas5K
kTOjqAniOrTv2JXOedbpKbyFpwC+kUWzP5mp3w9fe+stSgAIEiRs3ITiwhyTUCjqiiRtRUIhIaaE
ZNep325/ORoOmXN4tR4mRvfQa+sqiSZFauu06hetecuyR0MTeDZul/Vy35iwrJVJnNoEdkbFM/cF
VWt7su7t0+wbf0Iyyt0308LoiApRPYjAXR/IkIwgJIhxJtTP2LtvlEYJT+VPOoC+S+JgdkN40/iJ
GYQrcRBNA8MyjO/W+4i0cwqTvUdsx448SnoSB/mHKfWzU+b+QuDadVCf/uKWy+AAtiFJqwFiwvZl
bIiO/RqpLDr50e7udL2/i1OReDv3GxKiG4amY2dRibje1AKdtDFTcjR/kM+dhwslygmPl0Pp65CW
/nT7aHIB8LSpBcpWm6ioZV3bq9NlqZYCd40yxZaoQqfGabLfwu94ibsG+BBqkJnhJk7O+ElGw4v4
t38AJxnBRQf/LsVRWZhFurY/9fMKyQLYH6DgbcU/42K3gugIz8bOEEIfeF7s0hizuRB/XftigAsd
A7NFiFe2VFW5AizNo8yNwoo7r59Bu9pUhBU5B4sl7JQ4h3joMHhzCACN0h4zvD+9OdXcNR532lrd
la3k6EVbu8u0/kXOJV9aZ+5nnNZlGJkoUEIiG7B4cmjtALB4iA4GpZ88VyYEtP9qi20VEcqEvA8W
zZwnE2e6lXpwm1LewTV0lhMF/48osaQYMRMOjJ0FIFjfaoPEXddVaNnh1Xt9fpQqDMtOB9JY3stv
xXZ41SVnms5UlfHqVJ8KUA02foGvm7saVJazJ8VrXPKp8mL/D5bP++IgzEeYVKDKo7wDuoTg4gzP
xHJB8kRnScZ9Ba0h8Uwwt1ppE0IbORoY5lmIbpqWRV+ZFd1oTK5QpaGH7Ei1CXu3CKJAFak58O6O
jYl5GxSvoJJlV4aukqb3MuxhKNMNfyrH+n4EZgg96dEV0z/xkkUQSP82x3zXLq3adSlxVSPlpV6h
5KB/0vP5vlMtV+uIM9uQ/s3J1o4S8KGHLnqvwUKPm664RqZtbjsp3vPl8tewjLNRWlsa5BLBLb3T
97ixX7pT6CmbFXNs5lZ7E7Pb8WLrxfLP48wXyV4/j5FdU3Swks6HypbRwV5Sybu9LJ7vvTTC+N52
CfvWmLCqepgcPU+8eM5dHZ2EdDfpfxXZLq0xznc11VjVVFijqOC1cMmHcIdHmKcflS/iVIGTc6Hg
asiAtGKcF9XXa7+wLGMFfndUXu2ocAEpHYt1U0gvEvi6b28ir+h2ZYnZxVBKjUWhbWN1Q3k5m40s
OWnpUK1LELE1O4y1n6i3sb3Kp3enA+Tuh+hX8NzB1a9gdndu9HIqerTO4Q4+0pnHzJ33xgaYa5jO
XVGFmZenXNljgstcI2zPMlp7lHYBTSA3/8VnWe3mjXi+nTepfGWOSaGHWIuWlsKDkzdIGyVP5qOy
63yrhRBg5itfoQJLpSGP9DmJ3NN+JGi+DYXbbkT9KN6b8qK5ygofAalJ1FzBuumbUttShe4/eVPy
Ml0s+L8mrsX4v3UebEMhOFVgSkCq4hrHAVNdz5L75M9gmuhqRzmNQLaLqgK8eQxE7d/PTPbDhmtT
WCsuDlXtSbbJHvW9OEjOqbXsjRv1Q/sHM3zn+8jE8SuzzAe2cqOcFwVmOz99UX2oFN9RlFzxYwHs
8CtBMip70/f+1O6z++FDKoYgc5zh1Q9gHk96mg1ZkaAfRtc9fNH3WkAO6y7xJTdxk8pR9pDDsICI
d0S8G9y7RCydIAO3MFHAPqTKepzCrJFajILIP5Mt5cOIlDPtgOKjAbgI3D6PC0NBzq8jSbM04JlZ
31gasRqpZQcd3v6wGoPmpeH8GFb9B1utdhCm9kfD9tQojZyyKLaZlX267TM5D3zFUpBDQNXPBAkP
8wMSOZ26TC/wAzpMu7QPyqQf7RUDTUrpyNlLKovK5LxocGmQ8dFyS1a1VGGwqt6WSnc79S7R0u3c
ieAk9Hawx/jSEOOG4yzrZknLENfm09yrTpRrgq8nskD/+0VmsFgROCIkLEU30s0KnKW6RIKQxv08
KkDG9KGNoha9KhcmwiLMzKSP0LWUNY8ox7H/NuQYKzWB1DP2diNSMOLYU2ULoVozILEDLaZre6qJ
emwPwhRvrDB0EPaTg67/txXAfKeIu48W1H0gIi3I6Xjd9yurzIVX+xAj0TFuXb7LH4BEggIE5DM1
sHyAnD2GJkOYfD6T0rjJfb79A8pyehaYs4KmMPRn8F6SDTzBr5etx+k0TYsJDTFKVoAhya5yR7gX
D+0H4EbiaCeqYXDOjqrQOqVB63iYX7q2WI6FNCYFNlpNvoEOx4lRV7t9s3n1hCsTzNWOlDhRszkG
idDeKnzwvRcz0ss9Hl0YJ0J4bp263AyxP76Nids8iF+EojUyV12T5jCPR6xRVqvAtu/0UQlur1Fk
gbnjY7mYaOpjiYO6YgI7sT92jSnyWLw2xdVGMvc8ttQ6HxqsA+W8M69V5OPxPgNEVTgV8cvtr1oX
fcVWB3uX7vGadcn9shmRkU0Cj8BfsgV1HYVQYR/m4HRtUderhHGZbEU/Py3ced7e3lReAov1/jbB
HJy5G4clXeB0KFiXhn6awpLT7JpBFtie/HTbnmhFzDHJeytvWyAOvVqbf1QaeTYS0QgFL65fLYk5
KOG86HEkYUnaM+UVonwy5Yd+caAGjDHhTiQcRnfonT/RAfCFsjgI7t6N6MvqiIsXtkhNe8CPc9Rd
KF2/4ud7UZuf57GVC1OM71zS3pozu6egTpBV6M8QRnOs/C2Z0idt0rx2nUR+hVNYUSHQDlknG0hN
1JuvXZchhcWgDnCWtZLeaZO9kTE35cndFDtJAfjQZGauSqJjQcw9iSpbEC14FYAr+0yMimWwPSyZ
TZ11ku8lC9k/ZaUaXa3w++rQHQ08NkSZIf2j777oxaKZbVZL1LrnBkaVDszGpuyv2alVZIE/4zxp
ICEtKwDrgE//XbjPpLq2lVZr8YClE3/jdgjI/g9KOtx4d2GHHqqLtEJvk1UGbh0EbHgyUpbmaNmj
bk9VzTUA3AhBF0vkVbjX/MIm84yak6bSlhJrS3dQKbynPYrIt/GYSe/ibb0phQxL3LTi926abJ+g
MtoYUp2w2PlNuTGczOkgaqkFw2Y9DhvJhZpz9UCAK1x91OmeRUeGv2Ai6yYGoqk3vd7kFawrQP+q
rWclC9lOY1Ru42LKdre9J28eBmfmtxnmWyqRFCpjb7ReEQLX1Q7SvRlrQTOkd+VSBlYVe5KRH9oW
ICs01gTGeQcJasCQzTVVvB/YalypmUufriu9i6gpv1HyDlTxj9IGv2QTBaJxQm5oUoGikyHJiPAn
M3va1Xmka/SCzOAM1QEMoH3r3Im+U5EEMYaZd+svzTF7aynJXMsaaT25z12sPyj7I8RsRVeDu4vo
Mulg5aX8b0xMN6YoqrIQ15FWMqZTdapGv/1JR8SW7Wq45pMiODT8df02yET4sl3wKo0xRd5BPKD7
kNlPVtW4t88G9Yisx0TtHS1CDb0PhR1mRzkzJ3IICEVj1EdoankkXl+JlQXAaIoq4rx4e2mLORZ1
EzeJOeEY6ptwXzzSQ0EJEfNH8ZHgphIIfhhOIQrQlWzmrjdWqc0UbE5dSTw4kFu90z06W2QqEMgS
Ia7O/MjsPgLGCUF44AjR72TCbUfmYQI3BtqsyZNkYUAEslG1oftmGTmp7Y/WKzgDXGLCkS8/C4xw
hXXqdOC6XFF+y9PBgZCgs9qDI9uqqw4HDUKbQ/1lKqOnOUJ7xtQOSTYGhfGj6uStpkk+SSORn6A5
3K1FMDFbyhQzNummtegTx65ysCa331MNM9VRP4ypwB4vjl7uGROtjVBNO5IZdCDA2lPSFIyK3Knb
WJSK8JeFzh4xTThAwnwbO5/qYpyQutJKVf8y3qfAqdNOTJSCVU9EVMK7tSgU6bZuYMxZkZlbm+Ty
OukR+FkQUNTCKQqpCtaqA/1BZJNKcH15pSksCKACcMGAEEZm1oaY041VjUf52bWjrLxuyy3BGOIi
3Eeeq8CgF1aGRh1BqLyOlENi9JlpRcDT2BIGNvIWqkytbpxWTOp6RhiuH267Jl5LC/Pvvw1Sh3yR
/yx2rZFoQtK87Msjaox3yhachK4TBu2b5hZQHhAVc3knEuUUdD+g4avDdVxbzNu4VtUF+SN18cq5
WE3fHqIjwqsZo83y2w6zlVmvpjLpsDLKTQh9wsZ2aR7Z+mOOsSgIqUibAgJJ2m4VPUy5iQig6ybN
XIFBYQ/MMiZjMS8TTSqBlzhm+/bQ+/G2uBcV/nkVeXS0oXNC6DMVkInrzYyapJXblsImpbx2Y5KV
ThFhpirR7utC/jlRKiJbD7dJ2d5LiuWZENsDk5kXwjuO7XpMJGCXOrRlNKgi3D5avDt6+dOYSNR3
1pT2BWqCebhA9NZ2qzoFWFGomcjzPJd2mMwkLSpDrkdsgfo4+SRI9lHyjTZeVOhIzOQYVQKPygt7
mmkjBp3rxLrMeHDdqgejpLRF+gYDZGBEASRzdWjXkEo0xiIPznEJmOfS6HFCGZLIzDmOLWVqu7BA
06W1oMyIt4MbFkT7bPSlddAlkt/f/m689YEXFWVIylMBBizW3dVynQIXQ7tolLdI20bRjvoENagC
ud6LHgc893plj93PvFDNNO8QOlqcSr3G1F9Bxk2tdk9Z1z+AG5ncQ4EbGFx7dOJSt522IgJpSs4m
X/0G5h51thVFdo81ZwDLm+VukR7MAf2VWRRMeE+xK0vMtQg1qSjXAZZkiFWhs7I6FPsRe/r3bLtu
8w/VEdDCxFe/5i5UnF9F3pf3briyz1yX1tYnrV+RRMl7JXFQkQFi4hdoQD+iibb5m4fKlUEaDy4i
jJRr8TrQBVNcfvNo/ZgayBr2DpXE0/Fs2YvawJwAc2mQfUNYRjVXJIFBsEIeUd/aJDtpI9bc5Pi3
KzNMHMskxWzlHImcrbwBDtpbmGooVJGz4TyIrqwwt78w0sqOGiwmPGFgB1rQe91Lv1C5bdpD7w5C
eBjfIMQo6PwmMc/n9+JzjYOZqtYKg0C+IUAbWyjFuaMzUhXKBzFOmfuxDNsw0djBk4/l959seO9c
qoApMTVQ44yHSG9cdQQyaozvG2t5SNb2LS8SQU7HMWsoyFPB7WQi1WLloaM+DBeNNpRpCUY5ZGf1
AnEDl3NGDPStQc4B5JWms+O4yxQDDjKg+pmE1UM8hnv0AU65Fj3edtkc7wVkmwaAPkoPAL4ySRzm
UUdZKYEph2pcUM3dw9i0zzk0J4a8C26b4mUceH2hlkuBp5jmY/yHrOV6qKczLV6ZFsCg2tZ6oP1o
bTOo6KWADi6gDH4NqCYE34yX0V2ZZjzJaEKLtaWm52B4o/AOSI2lLm3DVy+Rm+/LTeXnJ5FZGu6Y
B9ulVRawbypp3/QEydyCrvNQrW6paiLGLZENxpcAtNJl0YhzInV4N8mtY1mfb383Xty5WgbjSCRJ
NouIbh5Nh8Fl5qOSBsmvJZC9IjArL/reu0lgpqBbGwO4mkr+KtpJ3mPj6jcw5xSaWJjvKM4fEPw/
kPA5f8BoM+dAZkP+9dH001ehVc5dv7LK5DPxGrZWHMPqv+hlrXIAYt6EuzyQfG1j5QF96dDJw/Du
f7bOZDdKYTehREZq3b6nxGYliMu17fiVonzJhoKDAOA49ptJFio48BqfV0tn0ppiKfJ5oMZR9Jhh
O31QHCQbJfj1tY0+uKAVbt3FcTFU9jeJBmyjdU4LohhEZBY+5GE4NPGAMgcKoql+jFHmLn5Q7sCy
ucNZ8+yX20ecl7heWWRW2zaEKn31dKsnv18OoBT9Shm+9fZE7VVfBfbocX3vGX6vkEnlpKLJkEFj
hbTmIWXHDns7f6C8/nZ8omKLhei1LrLION9EKsI07mCR9l/j/FgHDTCfCUjyFhl7+gcWORHsak8Z
nxuDp2ICWcav2ge+4rSJHguAj0Z/lO+px8CEqZijgzqjGzvLpnBxYoI8sz1/SegnZVgnzizVzcyb
O6rUTr4LPiXXAaN3CAASjaLsmyfNi4pIbUePzj8bG/lQFTlvLRZKpanXT/+jTeaCjGW/9Kp6tjl7
ZYTjWmwALsPmyoGh4MjGvoh0m5co2BfLZG5IXpfa0E1o/tZyVrlgC/lkFetDs6r7hCxCdR7uaTVN
WsfC1L9y5oS5SCU1Pe7MrEPkpAqoMjnQRpf0RCBk8O+N/Kv7cWGRcfWgMF8aTT07W9ldyIH6HHoj
B++fDVWfBB9RtEbmI+bZmA5Jd7Z4PqnUYvZK70emH+knFHo5kUXmG0LAgMgduGbhA2T37APyewoH
/McHJF4h8nPc23ixq4yfgyBwkQwxviOVMsBBnTbjh95ZAhKfCjxCRHvKg13iOfD73DBeLmpS4BFV
2KMrbLQ98Mv/+FUlxULJBgcYfGmb+LUGlBbzQIFwkzn+gMjoroGoTcOYjMxsspJ0ZZhjuMpTmuyg
yG+K8XNNH5ok9OYu8TPzZLSGs6Z3eY0CbXq/2s9la4iwE5zE5epHMPvedR1JMQRL9yF8LI8omUpH
2qamahKYKFkPqNu5ibWNXLV0xLO4PHjBlX3mO0gJKTDz2ND7a98rwQrKJoreIKdqZ7gDSHxEOQN3
1xFuDAK2XbBYMwbzojUjuUHzqkpwzCK1SPypSs0vt+8sxwmiPYvHJlEp65jGOIky0mppnFG/kzOS
b9uiVDZaZIWunYJmp+tr+eG2PV5ecmWQ8RGYftTqMklpxZvqVhYaaKxplqD40HYBEZcvsEf/HhM9
r+wxh3eZZhOjJxmqvPqhWFwTAn30ET8PQaZ4pUXzTQ+KYYEo11Xp93lnWAFhMni7bTxDmQOb2FYd
5/Y55aMkvpk/RXv9E9gKJBKE6nPaQrQTFfgxdgzlNVIDHVNflPQDimJyf6fXmIaQHV27b7TdjAEQ
iNMJtoa3M5hSBsIRBVzwzTE7Exmh0g+z3ABknDmG/A2DWs4a/RTsP8dDEw39GxBwaRibZKl+l0rS
YiXD96bJhCpvKWs2+OX8MoezSv9kwou+D9mNv7DI5ktNSOImR7qNE9bvIjCrgSZA/hhvFQPPGtFn
5t1SYHBRiUY7DNJ0NFxchPW61aNIa00oRc9T5q6QJrhL7ToUdLJ5zs8guJ8Yz6dicIwVdMjKydYQ
BKwaWIr141rImGta/ay+n9becmJ9cqL6b4jVCYwp8D6KYao2PUEXixtqLeyG/Ozz6KSBcmjR6VMo
EmgnOCX0MrDf7NIScxbBi2NCKBoADut1WtyqPFgbEtC5RBNwY18xPenH4EmbFDUOIRcT7x6AvIRe
A+BlAHu/XiUpJlPVVtgu01d5SL5VhYZB/WZze4lcK7gAoKYFPgBPr2sr1TSAPV2CO1fQ47YiI1iV
7Tgt/m0rvMoGwRn5zwy9jhefzFJBYqwYSIi6Fu8wudzolivXC6TFV797o+xzzSnbVEfQ5zwqi0Or
wQVVJBLdC17ecvVDmMASVVMbTajeeAR9mu3i1jt9dTuH8h0lbmwEag3jakBLDc2BsuaKWQp4d/Ny
L5jj25IybloVP8FO18/qIj3qslC0i3czL20wB3dch7zPZtigoNg48eug3PWhU5z5nKE30znhAZya
IHYKVU88RCc6VUyQUUJAA/MS5k3rTlolzw4/gKDVu32oeG2Sq2/JpCJ4RnSJBdF64JfXgJZtKDGI
vstRsin9ZSvSQuE6A9qHx/gJLeQyZ3ho0j7B/1AoXho1GOw285OxTratNo67NVHiXWumi3t7kbzD
gtsPyAahQw7smDJka2QplBGuoyjIc5D8d9VWYEFgghV4i/sqRu6DdWHQAulAK7XHahnWY1NI0PCU
TN3NVrvw1i7vN0RVj2kOLE8UDg+JPn8I51UH7/MQ3w8puPBSzfLUvBx8fejvxtDSdhJYgfx+VTJH
iqPR6eomdZtmBUWfZoaBjjb84sy5ETkArCXHOVsPhTECClQ1iqeFdrFZTfLaxC2QQeuiO6VCPNKu
nVNL63QAkfHgVURPfkhRa/pdI9vfB0X2rNmWBLHu3S4ZaHzQsSeg2FFZZ3dp6WsbvPYa6AXq3Mnb
Zx2pvuBDsMGGscA4/NXsEhNjPzXeM+vPusrczo6+/W8mGG+v5KE2LAQm4qZ20LRyFuXptoX3DxJm
FcwtaQfDwPS1WmMmrd4pxwFj/FZ5hMIKrWKnPvif1wkTlo7ALP3lV5GaMUs/30WAUUpozyczVja5
SiCfmtkpXMOnAGEw1EbCNPqdg2PMMT58NPJKHjussqrHn0gSHmYdDkfCSLtgXXS7rtalY1b/9/1n
kThR2uaNmuW4nJ+NZwQrDOhi5ro3aMk0kLeTY3wXWHy3NMYic0aKHOMABvU4tGJKOzhtu2m1L7aP
1pUHRR0QFpe7OhPm/bwnGOjIUYqGRAXliGXcOaAVLTwd5kRoaTg7YJDjILm9IweanwMMLXB7vOhB
0T80tbIoiTMTIltTTTpIANV4udMpqgxMosVpRHuMkteDMUVkkBOSYc9QoGYCik3kxtcndLWUuh2r
pQbKr92huQCUX7f7O5TfpR22FzZZOpBFIdaFbhiwNmUwf7CQ21DujlSs7/jOLeq2ZWvAAhMNRCUg
77heVT6Xi9o0BoZ7sDJD38wQgRIcSM7D6coEc7UhmaVmlo0/39sO5TazduU2fVu8CtwcQrn3d36E
WQ9zsbu2zydVx+7ReijmPd3iZHo6zkS/kVDaESyNY83WMb1L1cPPPDrXu5f1czFP6AqfX6HVEwWk
j262a3AupJ0o933vmoFYBDUWZHTAD0SRUdfWiIrHvdUCWVb2ueRUUWKGjg0y6ieQCg0OSMgi4L/i
OXWmcBq+tuZsPi4gFfqEWqZ8zKY1fx7DOfvSR6HxSbAR744R9aeWBXAcaj2GZjCxDxhlbSW/3Ddk
cxOHqhnpDmaQ6PA0hIXsB+FuvLuPjEnGz63NXI6rARdO72OUuiDfhpoebkrv2/vkW/O8nn7ZLkGC
0Igot96NJcE6/gXTC7jfwMTNfAt5qtqomkPq7GQXlD5bG2jHYSfmHXjv5xhLTC5ul8UMGJpdAz2a
PlTqibK6hx6BQxi6R/lF/L55DxZjLDKOfFQaYHEHrI16Vu1Y7E3k5BCc3paPohc679wY4CpGRwhT
8PK52nUR9qEvUdotgSm1/BYZP7Tp5fbB5P59vIrxNlZBn2cy7qBUq6aWTLP25BUAu05/jEj3/8by
0e0CRBFSUJAjhJDe9bWUa8sqi4VQl3MOuE4FLRyAr7T9vCnuLUEe+y68M9aYYz+GZq9VBlYU9ZUP
QS8/IZlj6a+3940e36u0hbHChIU6XEwzUbEmKDfZr2FVTVtj6nZmWKkfum5sRI6UkybZEKZAGxvu
w1TZMNQAwNONKsi/7GclQAUTwIFvs9t/ob5DPOXAK2dcmaPH5uLYhUutJEt/9ttroOJ13dalWz7E
bixjAlz/VPuUOk9v/DJzsu5DTB6W7f8fBQaNH1CEaYCB6jJ4rZmEYlGRTaF513pj5GMyRkOoxwje
tAEbbDc6mr84dSVW6H7/ZWUABWgIkVGZQkJzvfQo79poJIQOEZAcjY7Y7Z8BhQRygqIG7qIQU6oZ
xEFDIfvE+5MLiyBDA/U8hnQMNrFRUZ1vSQ7L6uPgy361by2Kkbhb95YDDH7qyBD8m4hz+yRz/Oe1
WeZ6AsqlLiFQ6qjbzhhWfStA8LvptyCK8U3DRwj9CxIn8NpdrpS5o4OeLUo4w+SiAl/a3UFaVrQq
0WYyFzRMk8acwhp1hbfFPWtJexPG3lESUoN+Y4CJyIH6qaDY+N6bXq+LuTZJj/tbZliXRgonzzun
74VQVpEN5nxOmK/vtAE2MnjTcVfHeAhmbv0WAryUBJYvbqkITwgTy4dcrsAHgWK7tKUOfIX6+Nl/
b5rdehJ34N7VoSjHL64fqB/Qg1POP+fC+dhWkUZdDHHJNC0CZDHB0pazs9b6LpaXT7GCvb19Bc4g
AMabX1lkvps1xuGK2j68a+MNfrUd0DiyD/UzCgjA1p/MBzpqI2Fk45DvG1oPxzilvRNRVb33PNfr
Zr4sdOkWKBCMqI8MyrdITlw7hmpcY9a+EYkwvSJbzCc1F30mkoI97sbeaRbwNVUfE+NHovwfZ1/a
HKmuZftXbpzv3GYWvOjbEQ2ZSc52eqqyvxA+VT5CYhAgMf76t8DV13baUdl9whEZBoQ2CA1be1jr
0objy48JxBQTqYfTLupMVypjBM0nnJcLt9jpDl+U6XNuH428C5PUXvz+O37OeZl6DmBxXQeBvAQG
xY9zt1YR1cgGq2SxN5BXnCOyzQ2qjboIdvXlW70TdNZ8JRlGb6ZwiAei30vqVBsnl/G+tOw4oq7n
PVu1eUkX/DylTW+HFDBQm8E/pJ9NaVXG2qJ0unJR1kPYGuPaUe6h65MLLv+vR8M7OWejwexEllGz
Lxfxk3/lrLIVvZHHibXNObbI1I7BWT3BrirAt/Ex4Dfxt2H9f/bCz1xjQJQFajQgUM+NF31c6JR5
2BMzBrdx+71ml8i4p473acwjne5/JEyf+N0sQ8rcB04DWlNS4gE4JE8OelOCd1UlP5jhVoEUY/uN
W0m1/H0v/WJfBiM7oClh73YQm3jWd1jhlC0f0En7lTjmoE1uVgWyIS/1ls+RynMTwgnvO8C9/pQx
mJtVZ1IKy0UXiodyQ8BqxpYCsSt9WD/PcxigxS/xB3/VRyc0ChNbXaR8npvzwLJR6EYt0Eft/H5C
NgxbF/w1fpNnFybtr2YwTCpID3AAfQFggY/fryd2jf4vK9jCx4OlI9/W7W9koa2EfakpvxrtlgED
kD/1RhifPorKscNVaVNiDiOwn3l+VJN0wZEjZGt5lFTiwg7my2kMTFHIpwNcrA66so/y/NE32wRZ
cgt6nPTPcV3upkANfXdJX/lqJwt7xJukMxV7TBqtSDVIsuii3JTghtceSgembAMw/sZFpWzS687H
3Dtx5w2Zir7ItdgUMN01yykMBQ6tK3AYRuYiv734cl9JgyVS9+fdw6dInnRgNRlSTcBHSG86EDnr
VxMu6bRl6tYXzS2f9TLsoQFyDwBs3TKR2PHxo3nMMAF7BGmxMkOy905maC8rINvom3GgCDLRES12
aXX96gNOEOMWwG0moPZzu9KYs7ovXXTNyS2Q08BYs0O99AIf+Zfri8HGX7zjB2lTi7+bM2tEkacy
hjQEDERwmy01gJ8h7Cua9oPeqiqCBtrE+vfz5VfDAR4pZJVgKw0zxTmgrx67Y11wQ8CQlR+nPkoO
fjR9xUumg88GROzqscEmJrJkwIZ0/g0RTuT6TE+xJizbPd+A4WI1wnBl3/ond4WgmdWlmeWL6RKB
SogAc/Fju+dJMwhv8R3VxLD0jtkR6tOx1pKDkN7975vwq+9mQWEwkNwE5NfzOBaLO40nHHy3knSR
7K/50Cx+L+GzcwNNZ1n6lLMJxAxAZ3zsGj5jsL2mSPexIxdATstxjaj3H/lG23LwKV2EmPhkD4G4
yccAitdpDThHGx1HkcMMB+Omth5XzmoaZ/4YTGzAmCexll5Cxfry/d4LPJspnUSMKkmwanPJNmUp
rEAO6XUjDOTdlsc07R/LDBGwjrckTrW2fDWEVVNcUM2+2Il9NKVNH/rdABQDLWIky0823WmPQtaI
1bmPVxMOAFuJq0vd88u39uAvA2E8YKz982Z2hraC4Q4TdvpgbwkGgzaRVIoA0L1IZvgbFh+oKRaw
ZHzXApP7+WymBtMYO5dMM/bEBQ7PqrFD5B6I78LJGdjT7UVDwecR+FHk2ZTWmEI3EeSFtdbuqyUW
S7cLYjcdtlmFEK/g96Pks84CYbY9oZVMs4tzJiwXrkSwgycWIr5NgIzXNmQtzIexcG5+L+iLDwdJ
WPxgeIXDEeI+dhRVUBeBkJhY4OJ4Tdmc4nRhvLLAXHBZ7fs8wUziiI9oZWfKXTjTWHiX5n3Lsfjl
Bl2oIT5VDrsQwfpl270TcTYAe0QUYX88vRG3w9yuV4PnB03trX3jb9hY8DpIYrQQPjpvET62XjL0
VjEYWHGmVTXeprspOdq9I5EFgBRtIy7rKp98gDC/v5d41oBN4+e0VBho4w8E1IfIGH4BWME+Wbcv
Fwf1Z9fMR1lnLSmNWK/8HrKwi1ywXbFSa+3QbPT1xfV06s8f9b0Pks7BeQhnTetN+l76MCmyMqxe
1BoMbCvr5W+EhE5NSBCpObnXYBo+6/JVC408t22xMMuflFhhwi55ar+cKwBiO6GHWQiUOVvjSq2x
mEwdSJB7lv0o+SYuvl8YuNOH/tRk72SczfCUesYoSsjoV9YKSKSlESQgSuzBS1wuu4W+bw89RcCH
dseSoEgXl3rH5/jpyRGEROcJLBF7Hu/sJd1O1pafUUR+LN1DsVd7aLPr6jRCy3OvrIN1ZPdKBRTd
s1nMnArYPIOPFZuTg1izvy7xsHzV5u8f56w9OKtLs9Iwswzpt15lK1WzgDtWeKHZv5pd4KACSdDk
b7C9M2uAD3dOw6e3nsbExH/CNwpmTv8mDf0ndj3ld1AvuBRx9zmReWrsd2LPhn1aIbTOnMROMB79
bbZKJnMuQ3ZSvO9W016FP5Hr4nApnearXgYngwcsMERQ44U/TnDj0LlTBxcLg+kVYs4oWA4QGALW
4lQPGjMNOJi4Lyx+n4Fbp5eFDjGhxSEjc16z3ikvWtY4rLCx+nUhv8t3A5wrUzYWSwOLBYO2HO/Q
1xdt4BzUsujvjQPCH8Jq9b9xcH2h6SPpHvF+UFQnr+d5L5eS13pfo1shKdXc6ktEVGGKB9G8WqbX
fSQwti4mcX9OPUYDvBd61uqVVL4+xtA1JhQK3Z888uwwAcjHAcY72AICE4QoXn2hc3+OCZ7kIskf
qj8AQt3zzt0yd6ibBr1MLYof7eKAuXgDy951tXMCFwHflh60Rsgi2u88MxiCJPgbe/GPj3DW0Quh
WteReIRiT9cTQYoVHcelvYMJ6v9uRp9EoaO55rQZP1eykoJZwhshiuqPhjwliR+Y9GgVF1yyXw2h
CSsCRGzAOwAIwcch5HluDUHzfp+tsz7mC2FZm1jvfxR1+jyY2bPfN3R5YZ6a1ubz5eG91Gm6fDeG
BjtPygFe5oWvg5AyTtwHWQgaIqK3CprMO7YuPzpO87OiORKm8tRdJDByBq1WPwL8EptzRkBDZiVp
QIniwDDv8kXHNSMsx/6iuWdaKn73sGcrcuKnZSWmh51Y7ovHJhL3zk0FjCIdBHYBTYJLG4gvp5j3
zXM2jeuADu+1yeRjR/mRrvUcJN5w4bCTfyNX1aZeDgtrjvObEt89/GUTd5hMArq69CxfLVzvH+Ws
x+dgqfHjEo9iOA+ifQSQP8APLkypX64f74V8UuWQT5BMLaxv2427ZUPY3CtEFe1ixHQBwO1anQxv
qWNZ+3YpwuerFfOd6HPdLs1cvfMY3k+3igVNhmBIYRxl8FNr6993+q/nL/DVwKysT5GTk5r5rtML
S0qmFxjRiOKa7E4yTHf1NRIBo+5R8bC77kO5p6ENoGPw0cdLIHBcAsD68mu+e4QzrQhgPhklDI/g
OzdNt27YPe0fLrzml8PlnYyzGSW1Uy8vK8iQy3Ljm4ERIMsz0u4hL16US3ZdAMHNCuston5DHdng
MeyM3Lmwz5qkfBq0NmyYWKcxh1pn4QCD1cQW8Boww7gKmoEI+vFitsxX+wKYFP4t4+yD1lVf666A
JjBpWbIPilv1bQDGvwGgL/84EZKmpzQCVik4gnLsFPq7alz8HVioaWF89xxnX1Wv4KOnDhbkKcl3
5uoxbpIVQRqzE7J4ZSKMbPP7j/y14oHVgtiwdEyZTx/7sl0Sb2TDrzlRXw5PvgimYFn5PQ60bewF
+dWlxffLNeOdyLOZyLIo1KAYI3X0qRWYGtkLw3+ORyPoRfkoPGtHU4IIl2q8ND19OUfArGnosNI5
cMt+fNkxbezEabCZabb5EfCHxs4PtT5ovwHRelvtgfoC+MpGD0S5/H0zf/bYTB/2TfDZykMqYnVQ
9rFTazzAqf1ok5VTQsl1oXomF6anL6cGR0dcFqIdrU+krDklSe8X6ESJvLMz0BCoG+JdQhi8JORs
bvDZyDpvhBCjvCroo9tGhXX7+zb76mNN5tsphHaK2TzrmTRO27gcsH8uW+tFd4sk6Gx/3SqyVp0u
F78X9oUlE5Impg3w7BAEep2tXG5Rd5bpCh0JcyQoO/c6dvhL0tJHLfNYMCbVoSf+NwtoH54Arr2I
n1mDbYoRGxem3S9NZe+e5DzcpKlHkPxQ9JWJiiBd0jQgVUTC+GoyOTbxYrhkXvrqW74XePYtK5Ml
rujQ0DagaLQ705YBu5imMg3qs2kc6GmIogHrAbDWP+VVyW708qKfprZ67wOnLUSkULxpsbWkobcG
2pEVZvBoTBSMv3xh//Gj/3/0RVy/ipH/9Z84/iHKoWYUSuTHw/+6Kl8wa9cvL+rwXP7ndOu/i56V
PLAftZDiL3Ve6sNNqP+X/MWzev5wsCyQlTacmpd6uHlBYqyaBeBJp5L/24v/eJlruRvKl3/98UM0
yAdDbZSJ4o9flzY///UHNrDv+vlU/6+Lx+cc990+Nz/ZP/67fv6TPX+67eVZqn/94Tj/ROQblBjs
gLHvBgDtH//oXqYrlv1PmGuRrwHeSvi6yHSlELVKcMn8Jxxgky0SWD6YSH0sylI00yXD/ac1xboj
8h2bnQl27X/e/sN3evtu/yia/BrYBUr+6w8Yoc+WZuRSe0CKQ/KfB4+3B8y4j1M2HQgiIA0gO9Cx
TkPodCJAePzKT00EDuhKhA347MA1DPVkxJFrypPR01urUlpgVRukZH4DDdyJZqIIjaqtVn5FnMin
9k7DeG5IM5kb4g2r4ipEVPBLz9vIGvtFn105VUEC1oNQqXLrXZdWwGhs6IEqBNIZeX7CNHIPUpnI
RIqOardtylTYOwZbLJBWloXpM22BKGZY+aLMU5DrSOdousgrBiT00gFhTGDUVw6iSgNPT1gYEzN0
1X2sIbassIHqEyMxQB/cfWU0G9tp1xkx5Vou7fgbAgsGvyELi8V1iC/6w0gVj4zRWCgbK3ZSFAdw
M/2lga9sWxH7e8ziZm035U53h0eFyOp9nbRRrLDp8ki+sFxaBJlZrUjJ4TR9ahnVwxpIy0K4IXyT
eaBswIN1jtg14sc4aGEt2j5MKnMIxtw9Ng4INfLvpW5jRJTfHUf4m5rbQEnVGOI6uvqI2WeZyapc
6n3zo+BtwIXajG7ojPVLV2ovddPuYWzeM6nrAeYOgNrrbhzWZROpFkk0YOPtFtgU6mAjC2JPjzpC
EW2bvzjYDgduXMGWayJ/cWDjNufmLneD1OUbauUkTPUmAKw0otjShAd+Va4XnPQprErPvWoDrT32
un3HmKuHa78zCwRRGCdWDndF46/U6O0bpWcLHctBkFTqSLL+KVj1uRon0vOnhZM0MIt1IzixqK+F
ntTu+c8kpUfii+9D8cMp1aHLxtvKgi9SH2L0QnmNzCQaBi3Jo9LtmmC0HC9sPcQ3MO+61REfztYe
IwBjsK1r4mT3SYy8s8NYLjPSXTc6NAc6gttnBa607yW1dr1hR1yOT+ARJoHr8lOmgAqTSfQi1RcB
E8Z2ZTDjzzLpIn0kXeDH3UGW5gELb4r9aG/4sPHligfA3F1klXUaHX8XJzWLWqYHvWUPC6fMXUxu
cTRqQx7mZlYvx9LpA3Af8Eg1+bPK+XfAMSMDqqBRxkDUJU1yn/SaD/2us9rAFu2iou4GIWoktIyT
jQDDnUjdKEvXFq0efRF/s+0ijzwDQEU0rYOhdpNjAy9f1ka5UJEvq9A2GmtH2s5etCpGMEqc0dCi
y6RsZShEcpfrya52Sb7Ka4NHTZ/dWQLp11lVhJlCMnytEBYPNIwAURPlsnLqp7Qy25CUQ7cXeZOs
tOIxycrAQdpk2QkQshdXKWcympzWgdTtP4Xv/ylt+xsby3Rp5+WzGsdFa/0ATO6mT+2/rJj+SQA7
NsBe2+4qK2pByo3o9SJ0ivu4QvB2M9yliELqmyAvVWBgz2gB6wDJcWKJgP1HN2U/hYL9Q1ZoCagC
dxOkagc6Nyb0W98FpprHT54wrO+mVNVyiH8WuU8WORfPfT6OGz1DKr9hS9BAjv0AyuqBhYb+TaqV
zvmPxo1/1ka2cpzkvqlA/kFTd1/mAHUAHumCKORCFeinJiLD1rHSjinX1cpztBeTpPdazcdrW89B
6ZkmN0PRX5NSvsSF292CfOOpG7UgYw7/Totu1arupwZY88jhJh59rJeMO3Xot5ioh6orF1lf0aAh
oIzrxBbc5u2mSiyolOqFVxnZmEPSL9LYHBZN8thWEkNd8DJ0hxDh1E3YcOGuB+M+dpS3ygBDxGtQ
0+iD/62KQ1c4ztrosw2YqG8Bun2NaI7jQvcfzaFbp35ZPSJkjCxAgU1CUqXrGOpmULdGfrDZKk91
EbVOCn1Lz/y9ofzvA8Yxd6+57z+pogIsIdFVyPsSRvi0AWxwc+UWHg2HpnY2XUe7gNtOYI+o1O5S
P/Byi6LjN2Byc/VVZtV3gvmhzeshShNkV+cqEzuePGgmAu1FPKwWtqfdjH1VHzsnW1cuXdlpMIC6
IHAGmIg6krOVHu+EzsmqJoa2FM20oPR3UjZRAn8rYr1rGlG/8LbpoO30yBG62tiVXyz02swWGTAY
d0CYjjLM1ITKG02O/NFmjbPIy64I+iID6tsIsNRiYAii2CY/OxWYce9vs7qqlj3XzBVsfzCVd+LB
I9IJdb1/GiiS2AdfyD3Sq+sdxlfEtZiHuYNIVA84l2Faxz8rjKh951R1sICR4bYSbbzrBAPTjuEM
gaUBAFmVZqTKQws/7tZmMZYsoEvpWaUtekUBIuaDu0Kncqd0r1o5rZ4FMcAm9t0ovBUf6QvX+24/
Yp0RgLpEQ4wmD5qR0GtPZff6WHbb+ahHPCUxW3GQORa60eP9xtUbKAzMl1uX8SRQuWuceiCMD3TQ
1g4rxVaYvdjO/41FnwAXdDqmeoxcTJEP/pobRpB5YEsMqOHX2yaX3a9/Yx3H80nPQyM3XUrSA2bU
Iwes9ibzsEggt0Z70PE5l3bRWpGVeNpDleZYHBDJv3emQ+VpmzIzyxvqJ+adBIQQaeVPQttybSmz
27d62e8Hs0MTvR03NmdhCk/LgiUUl/UanJTz5fmYTifN0nLXdSb3gjxW7dDu5prm62cl53PzjyGb
27y28DJWXIIXEaLfys4lCh+crcH8L6JWAtIaSP01uxXArLw1sZTcgWFC7sAaL3dvh/N/87n56nw4
/wg/g/m8Z1GejiE3taQNQKkMrSLR4zjsROlDdTHtPeMjawNzzHYeTYtNMkh7n2kaUDen//LE2UmN
pZu5bDfd8PqfX3rLGpBbkdf5O3Oo8x8J8OUCj5TJTatac0PqdlhBNyq+xaTaq9HNf7i+BnxaWaQ3
shHgrMpoH2LNG1eFGPJvfi/39lRRNeQSiQMpv3Gs2HityNXb8lvs0teKvAGzu9cN9MZtaB4mpZeB
Rv3JA/p0fNcZnYM4kMwN49EiW9JnxXeMO5gROH2oBqyVtjKaYD6fMMtcDkKn6/nQqrSTVVD75NbI
Mq1of5pP07pj65HlxpLlY/FdU9CI8hxGReLclAitOzgSXbPm7LaprOQ210B01FstyCCnc8AAiA8E
JeaL80+fDhkmaMtcz4d6nMQHt9BfS8w3zXXYUwmzunbcem/ZeYF9tICm+0yHRLwYNUxwtcGyW0lk
Gel6ixA7JNFdUURPhg3L2qfBGaAl0PIlLYZ7Y1W1pfagxZiVNNDv7HunzPa5ZhvLCm4JAJG7T+5U
uMWCD4RJ+TzEiRH6mqTXoyiOMSFY9R3XjWSu5Td247uBbgNjT9OMYuWa21kSr/Q6IPno3Dqt9FfQ
GRTmAc84QtMRi6LP9EcbUwbhvXjBInCSqe9+02M9XtRGWx9qXx92ULeTVcKEuvdr9tdc1AcMkFuJ
8s/RhwJTD5lxHfe6tzZSrVinaT2e8grqbVb68q4p5EGLaySVl/m4i+uiuAfQYhcy3203CdehXSCJ
AtnGUo/mq1qv8xVnDN6EqXA+WHZkW8gUm6+SwtY3VdpgMp3u7Q1p7/oaPQD5s/l9Z1n8GDMkuEwX
kUlkXFMj3853jqXe3mLFCuaj+af27oehRxjRVHpsmnVLfH6aa4K/9yF3oWjP1xAXUQdjzNL9fB/v
MuzaRi1+fQFGDODN8SFZvz5E1djLpLdqcGvjBTImwRsmgCo/H5LayzZN5uNbTk/sciZ2emwZr49l
paw/lLz+iZFqh4hsbpYk4xheiaLFPvbN/PUH4DP5Pm/bKhA9ME3elXFSkIfAYYXir2c1ceIgFtnN
t7zVMJfwG5XvPW5O43euWxPaqkvT53cVvv473/iu1mpKBNdEZy3mK3bvQ+qn6qY6295djlzam/nq
23vMh+9uZhat10WB7zfd9Xb17UHnC/PP27sUWYP9nhPb4Vv1rw/zVvrtSmeMx0boYi1VcmTchG0c
KIIHUlbWoatcMgStp2HrqDiLtJIk8ZZbYWmo+iB92deRgmYaaR2oqyWpumHxdrceszKUMi+W767M
lxvTivyqNravVcCq6m6QhLong2yHBZQ66zCX0yWGAVR1M+Rd4w3BW91zGW2kjz4YYtZ8SLs6aoHz
szcLHrweanFjLcfKabGWVUdi2f0+d2R9Kgu7PplFddWhj+7lUCnsPrzmGjzsxR4MPvVpLsapdSqa
NNm3DVB6AL3jgj0t83avhzKmd5Xmm7v5hrlKzuv7wm763WuVsW4+ALlOApYHQucfWiTfAYee/6rD
6trHsRuS1xKvj5W6TxSe9u2rFJ/Xf9KmtLavVdY5/RmLevh1WPXNC7RE9auw51IKJbaCBv7v1wQD
EhQfAtXr10NlLQ+QPhFv3p6qUxmCuuHm37yW6ROYEWBL0jfzI80Fa88WgeaybvP6YIYGlnhK8vrX
PVCcZIB9Vf6uXs3BvmhSEF/PzQ3lViAkkoL767e6swxIRtno2evXulsLnMykaPV1Dbpf5CQD7BDL
yAhfxvytnNyDkxfEMb+OuUVJUAxa/lrn6xdUlR8g5439qtPtei2QrARJB9BurrwaWlip5HU5Xic2
vj/lCYnqqWPobYWQBTN1VwIZJiHxWzuaG1V0CIOfG8NzYMFCiJ8RAUlrpQ1JenxtcS/JgTaeRFIO
/XI+lcqe73yLPqrJdO/bso18eGrWOZJI8a3aoDca46pDzldYwpgZzTfF2AZEQPADyESXy1DVQkSv
vSPOMRMV4lhYRgPdgSFAfnpm2bhICWj1BrCSyEVNsReVRUZfa4PNyD4OFmA/jEwPG0kISODQI187
LruXMGhAncys1a/mFpIEWl0tXDsegUllvMqYiwOILg4lM546p4fhd5I9n5dpzhallohVQuuf5aB1
U58EMQS8Co3yAAYCbOZI2cvCqHZWopJN2nnJMS3zyORtfIz1MaiTCGqOOBkGZmfaZyTwB1VHtv3Y
t04Dxic7mK+3KRdXEhvhKpiLenba7hEWfcxh4Yq0sYA0+6QBgeA6d5W4Kos8RBcZTyrbj9gXc27u
G6SubIrOLE/zT2Jmy1QO9cpiPQlMP6lOLlKJ977VHGVDV7Lr7SMM3+5Jd7p2B2PSobX7wGekPqWx
v8lF3e1LBW9TTGpzURFAGhVDcuRW55zoMHjXmICUAnefqxF7mdNWHYt+MqX1xhXpAEsEwUk4GMJY
2z5GqOvDWKP18iRNaYUjkKdWjta0V1aBzG2lbWjXyEOp4MIUqcD0iqijK0WPTfK9ne4qXXGVt7Ha
Iyx/8uQiLpga4XzJKGEqozVUPRhdDmC7jazB+u4bQ7bzc6h8NrfHyC2Na9XxYu9S/xsQ6dZsrPKo
gTWOOXUP+/C3MkNsA3DI3G0BShNmAGs2HfhP3pvgAdDSoGyJG9mutpWGejQVvfd06mwVuSlA4q0d
TT9l14nTokHAcbfU/exGEPgrCxJvq07PeCiT77XnjNdzE3Lu5SGJ1WQqqG6kpQUeIE+ua0WdEJrx
uAKuHOAPx1UCDf1kmrxb1troLMwhN64kAvuyseQnJmJ2amKdnxw0Y2257WLw8Lky22xOY9e3IVM0
ixLMbB3vQRg7OAaC7rEgVW5mvv6n4tpcoqc6NiOh0/tiVWcU0VZN06xawx9C2P2BJwDVp2DtqcA+
JjCKCnE8xuhcTW0fuwwBFES167zo+oDyLF532WQiA7BhlEh9mQPG7ZQK8y8bwa1wJO/bCvuETvKn
phYm2CtqLzKqxD01unj225WVifQRjia24ck4LnnukUde54es7tN1Kwq+gI1NbOPOCyoZo/mNpAra
1rf38MQpH0DX2Ik7ZA0iNnJkvripS0IPbk21AFFf7irH9h8J/GMdYjOl7S1mZLeDJ24Sw0tCR47m
IWsSeLOGlG9L2MW/JZYfWqqkTyY4omFhTc1oPtScyJGhCbPs99zu8w1oQfpl7XXxY4IgFp8Scdd5
JN1zZluhMH16xQmcuk5bYGPej/V1QkR7RXpDYeZU2mNDYepnqqeHwkvTW5iwbqykcVaM90gS6RGK
1LLOefCMDGZfQBNdtzQvol6lfDPm3rJKk/WYL8waDEBW+1LEFIgremXtseY7m76yo4I0ZUQjp6LP
BtDs98qKQdlK7fV8JHuJGJXRaIOq15ZeO7yQTmqrstKtfZqN/WpoYZ0WdnfVVl2z5q97dWyqu3ln
LR259BIf9oXUwqaai7Hfv5Xh88k0S6s9OLvezrO6ylB4quvtjvmwqoAZa/c6doBvZYZJ1CzvVYpd
+EXEM/Pp7ebz0m91mxrs1LLNtnMtb+er2QrwVnVOCgMIqAZfvAqZ5c3F38rM/2lAF9ikWP3ezv96
+Y/vM1+uanJbjqD9fveAb0/9eh8ZJQy3yDj/1SJTNa/F5yrePcM4eLuu2747M1tWpp/zhy57u4Z7
wY6Xb6/8dt/836uMojT8lTf0Pz+9zr+/5Vy6YLW7GdfEsxd43GaICiMFvLDeP+uM9kE52v2tgeyb
Fc0IbHJtMx6cstEWbimXguscgFNOsysL7U/VDO1fqAPpHvZLwngaAA7JvGeiK5buIPVDwWS1LWPe
R71nq5OXGyqEP6Z7GiXdyYp1f7kJj3ge288WFuDQ8W11Y3utv0rzBoqKXdr7ESRIy6aqx7uixx6I
Npb6qUaOnBIIT5LkwUva5LtvDYiy0YbmCpkZ3rpAYMp6bDE+5wtzEWxQ73898TQObPnTAdlGYDnx
cIdQFXs5MGrvZ8FdyvyV03fNzfxY8wMqN4E7AjL5wHeVctsnTOkqtJVSp/kVdVOvtvNru2NaLNu0
teDGc3lAkCbzYsTw0rD2r6ndwBBKHoZCtxas77qjlvJx03dxtha2oa6N2nRD6afiUfT0+rWVbLA5
Vin7oSWaGeQmaW9rS1UrVhX+TiIFZkcMWq1aUnS3TU2gnlYj+2F4bDE/cd2ya3jR4JqjnRF0Mqu2
NZgVX3+GshewcSprA9M53+hDvURQRHEsDEY3o585i9FqylClXf/g6RI8V61ce4lhXOV1CkiOWvlA
xxlFpMUxWdmkVqEWOwHNsZ9Vhki3KWDAHP+2h8XyORMcOMG1c5eMJu61fXowOngsrLYzoqIF9qIa
OrkiLdG2bj/gR4dRplZWxDQoaK2hsT0vtHVV1RwLYls8jqR6ZBxGGFVbIcFaHSF/NNukmZWHmmHK
g+Ol3Q2zy63uVi1oBGi15MTuD46JkMm+9r1VLHXrwLvYOlSjsA8M+VGdl7EF9bm+zpvUeAA0/7Y3
rPukRT1V1qe36TAgLm+soqosxhssqeWSZ5Z12IJR+87sxyKQFoMiVcB00GT1g+7UPhqnkNAiXTjh
oH17rWJYmNL7lnJ6D7y6wFSjuR87+C0Rl818/87qCNbyb9aYWYErFaiUVA4zp79Oudx7eneVtt29
4YzH1tJ2cKxn/5+r69pyVdeyX6QxyIhXgnOonF40du0gQCAhEAj4+p727r6n73nxMIVxKizWmmml
NdNfScNOdEbsqBy2bjy/hrj4ZclscbU3slgH9R2HfEUbHSZpFH5PBOQngOYmU8HyGA3+AQZcaCrn
qIdgyewxJ+BlbD/dBIoR6iRlxlCp+CgiVVM/Dca+ux109P56ack4Z/iJIzXEw2xUFic5IBKZBhgO
osh4QEajn7aK8U1fDxFKf4wq0oj/YMAbs7UPn0dfYg1QDoTMcXOwMXvDjyaQr+CHvtRI17yzYB2V
feF8fqoRg5fWrdiiTniOVWezwKvzpXMPKuaXqQWmPVO6MeIl7uLfoxnqHNHtGGDWEvyLQ7kZkg5Z
VivS6XxkQAQeZzs32JEZxQMN6FUltC48MN22Q4Vj0WFm7Zx8AMLcuVbxvaXgn5mPuGlr0V01/t4V
kCIvoV8guRGulkUcwrGOALNmpb9mYwgz6oKGIw0r9wI2f7k4Z2NDII/dXJ81ruh7t+oQzAlRd9rG
lXh3PFRRlkk4NbpTO/bkFIYEg9qjbj636wuVARyoMe/eBcy+BXBVvSWcrE+wKoNNUNnquOCsWofk
UDyFO4Xxhu+9qB47S5zHUjL3CZbIY8jUkvV+DZJRr+c16qacIqMp1caSJY1gZTg3pt8ZSeqD5yz2
p89bms6VW7+X3nqclIi/B5cDHdPoW+rVI6kGu7+L0BSlPETJi5WQ5KNmIAEnp3xoyEuUTCvU3B4V
j3aUaeyxnYkj9q3rONNCN99IhBkyioizBzrPwa4LF7PjpScfp6reeUH5Sy9SXEAARDkiiaF8dgKx
5VL22f0r6jrw+KvH1aa9fVmGoEjrJ9Ycm8mOG2S9goIHjNZIsz4xl2d6aZJPuL5JGqEofV5X1hZa
WvAf4+Qf4Ld65BA6f65TAK2GqPr9XAfy5Pfapj2K2Vrn9eL3J96HxQzxyqaGVGlfkjo8cLFekBMB
yJ31IAuRBbT3VBxBPRdt/LZr3lF7rrldgsPN0PAUL+W7AAjzxeqeZu3Eu5P/X38HYP/RGMX2Tgdl
ay6n6YEjN+ggHdWfA43hjo4haMspbdIB/u/ciRtzEHUoDwwz3VPB+4dojE7IcQct4/DlFKLXPo7L
q4cl6ppo4P6dTOKDlqq6iooXvefnhCNaNWzbTw212hbGLbnxb5umWx+nNeL5Khe1c/1hwNi+qdmt
lLNH4iKbeHXeybz0L/ebZnmJVpTPdGnjY1fV/isDlGWEAOqrb4rCeTNPWuXaiaedCaolb8pOnVfo
ZkZU0YfYdv4JFC6FtkFRQPwsrXzL3nHq8O3C/bfaUlxUZdueCLxUWdTFY9a3XbBpRh48+ONgzm4k
Cxga5qPXe/bYzcQeh1J8chV9dCBMAV2wG/YhnhDxVz/VwNFxOj+08Jvs164rDzq6qUBcEj2tkUDF
E2F6yrT2aCW97tlDvtLVToAiF/Ip/Ddfymef8g7MNjFPqg6zNaq7DeRSSDFgdN0iGnrdiM5xsIQz
5wJq59uXEPkEwRpfk6EneS91vAfJ/xEOHXIeKert8F3fvjuoaiD9QBe3M63n/d0knrufIM7kwdqf
ZJf0JzfsH2BZVyd/rssHX2CSGKa1SYOhbWX5otywe2z9NQ+5y55wdXw2ayhyW8XOE2EvTlyba9l4
8yVE/2V9fcV7DfZklPXR7U21CZsQpPEYThsNvWVGGliXiXtpShl/AtF6iLpenzom4duezvXAp5e6
D6eXua5eplEfVODAsBG+L3UYfEFbApd5WJlDyLrhyQgfi1BH24ORxi+ASWCMQDXOm1owUmhAF8f7
zVxLcRyrt6r0sjay/XUFO/OIFtx7YMM10k27Hajyc9nJ6Ulz/hK2xn76rpkKuxCOQCNsosAKWizQ
ilHysPpIVULW5geUSt7G5yGSXLf4jOt+bRgtQJWEqYwUyxSX3jlOqHuOVCmwxIMyDFq3O7oGABdt
wvJHA5nJqKe4iCnjCO5tgVvqLjzMjVflyP2rEHrFIJOQAbpfF7C3ZAjCd1wW5WZewAYnBthg4+zN
qpbN4EXtefA7EH1o97LY97wrrbBYu6PNOKJ7v2Q3wvrck3QE9fCCL7PKVNm2+1CFYisNWEomAn+z
SAIjTe27+3AYmk03m2Dv8+rHHCbsJY66LRksOYLwKS8UigPoKGiX9okkj3VXs3zVCy5gYsXgAVyS
N27cq4vyL2YJgyPODXvi43jskwGfHbE1CPMr5SuolAtPRng2uqbMrCfQ50vRQgVhN44vlu1IvfYL
o9GRUo+o1lbyzVra+hgoG+99Yzb2W88BjINN0F8csKY/4DsKUNPw3WBLjFeXzm6I52jviEWm3hA6
l645EjOYnYzNQxu37DJ0Tpj1sUZSSg07tQw8EHGh0gdRKrGrIWkmQ8xfkFk/XVjjqpcK2D1wy3i+
tlGgslYR54DrKKoQJcSuoqVBtt88HYkHAGpRIjyRbhvpLrgIpjeOWWO0S0lyqGsnOQx1mGytxqUS
l8EOCxY1B0sJy0c1B2ljhugnXbF2bnT/lYTV+oYwnnUDRN37EbTxd1OJKxdsea7DH9ab5VPMUCnQ
skeKQMAVKiLIYaKkdNOQGrqbAplFljSHwZdbS8VyDK1bFzOL7LEGNbFRSfWDdpAotLVI8jZIUtdf
ZW7JRA7wAKPajBjKt4gH4cENFlRso6lya5CcOvRIHBzGMs7LcTaFN9sa0Ik/bSc+Y6gKZSUut4nz
Cylv2RBJqJ69uEoDr49OTt9xyMdI8rAke4jL5mch/XrnrpiLabvFz/jQj3nvA7krp+qHGvxgPxmn
TYFE2lTJGJK2vve3SvFfainDE1ss6ow+GM+Qe/RZW83rsWfMx9K8BDtb+uaBCQJna8mh8RwWFFe3
1ampiZ8Z7bMoI8mQ5EsJDnV1o/6Ztc2FWMmLljVqH4sWYRuIzEJb410XTCt7Zk1YWKelL9Hsb3yv
GXPPyi5dUKnsG1YKzFhak88lkY/SgxonJtFypgFgLkQ5wXPoUv4AgeG1m1zvGqwOzWpcVJuYrL9B
aT/OcbxAacHw7xjWpjAbrvr5PLMKikrFMLape5iUOkiv2U2OV30Yr7pJ/SLMAiaBOOIf7eUL3vji
zN91osyDcZQ9J7q94D+PjmMqqy8Qko+UVMuPMhg3iN09C4fXZ6pJ8Dh6I6YGVhSiz76BT7P/9LH0
fnqZSqIxUyzRmbZqKbrYE19JXOHN9/pC+coKL3ljNum+w6rCbJh4XDZNtGAaTSQ8YFq4TkN5jyxM
Q6fMNBMI05vSvQsq/+ARiL7Cxtpz7MVf05joN1QjAbztCX8gpkQnBRluEc68TbWk7VEf5nr0X5PK
7YE8gXBzYYEbHXocHBZn1nRF4ujhMMPtnM5PsfwpIYzLeaR2VjsetFGeOVTUgkL0Vkg2sNWs6uKY
km7mYW33fqLRS8WVX0ifmcNg5HhAGDxUHR0Io9tWY0FvYUBoh/+2RXMT2x9hNAE8rkbIJfA84Nxh
cXabOYNEKM55GMi0nBcg5j2hGS4Qtx9UgzlLUMygOgxuN8t0qNtfxA3GfdvRUwNMJRMi4jjv9XQA
7zh5ujmQEtLQMII8EkJBz5bLAeSl2LkDVHrEx0iPpM3b6TT1K0qZmrNnDqEa4NIk751kPgaE1Kms
IzftGuGmNYegTQ88gyQ5XxK0vPOuq3F5gDu/2qtuA/1JGkrIMjHHjC5qM3fJAnCFQ2DAd4odQpxa
iMopC+5qmJgjBuC7W6+DnD6shLSr/xHo6lrNy4HMMMIgCCSy4cZ3NQbAJQ+skldAXN81PuXcAl4m
/hEgzLTzlvlaJofARVgdaaI2a2rPIgpXX5p4Bh4S8O0q1HAUeI0+sVD9gy3GQmUP0l2PC2Twu9pp
yg2EjNNSiWKVOqWj/+2XuDz48IMStR9qqHgHbyOgFEQzcmGj2cQ9FH5mcn5GiwcCM2xfDHQkY4P/
nunD7VC72WK+vGmAmkNQsW0mF/rN8TpWvxwFjaeOfklqdrPQ1QEJAkntfZUt+vm1KQHHIGPA7TXm
342fw4BlcpLxnibuhH4SOWvTxFKHdjRDH/Ao+Rpvm5KDsPPoTkfV2zw2dpugys4aYkTeHecYe2Lo
lqZVWZxnvMydDjL2m3jYTeRzTZs/MVTEqeuxKu2VhXKhrZ409ZE2GiPCMWjmzcCD36xs15TIxhQx
I9BRy3ApRgA/GVJH2hxIOztWAFTL5HPmUSFCbQtmzlB+9fs1FsUQDe/z5Ndbyyo4zEbiZVRjjKwc
gf0wPmy86hjM5DyEbrcFhtGt/nRQ6IXHDslCqLHXVIf2WmsRQn7rXd32Jo5FfzMo9hrSiZ4YsOJ9
FM/bNQmRSjHY/7sBGZXxyQLjXxx16hF8kOMKhbAGbWaE2DkjLky4MdSf06gGgK3jatgj53WDIrxK
O5Ps1x7SEQRao9S+lnN1bIl4nk0XpJqZtGFJkw0UJ+Jo2bZck58ge45DP0S7qnd/Nvih6NXVhcMd
F9rYTVAPLcZqxH88Bi+YXZydGFR58vjw5jles+3iGr3P7WZZWshXLb/QWGdTI4atap03bTXm8AiR
h2AWoc9p47Rvm7egB3iSSDZkEyTjt3FwE2DhgUM5E8nMIf7vRizdxkNJrFMD0P8oEufI6NjtGIwI
//u3ak38431vNCTVBt/YH09wta9wEYpYX0ObjSrHqaIkC+tebSI8r1dLdFJ1O+dDQj+gt8FKUCOU
E+HfPKJ6d3+6JG6Dv09837zf3F/s3y8eGJbsuNTQ7uJ3C8IvyOpR5GRxxsMqDzWp6mOrASIqGUF/
E8Xdkc3+cuDDtZJwBMClgVwmK0OvGAPP7tsGQbYKp7wy8je5vQvpY4IxUsD28vYlN06wa6HkdOqZ
b2b1HojgENJapUGFrGtX6fo0AuRNG4SN5kHX9UcGvSM05QugfFyqclCsftpIpOKufUMx3QhDjULW
iqNAQ2Sd+dCBohWNhJ6/hhybRHNhR4xghNIjGzqcg874OE3D3oF024QN8mElXEqaqizsYbmSQLWP
kQD3BQ8hxMhxnGJBuSaVUNthJg84q/xtZJytarprg3LTs4GfsgWSETTCm2GNPxAXFKdhGdGiieLU
hIubqlJ/odAjx76v2N4d+A7a1iafVWuKaWoGsIrTu5PI37Ti9cvguW8BbfWVMYkOMxq2o1Y33tjH
yl1CheNjWY6hxOwrmRTo7/tD0qln5vtwydAZGnnPbISUqihxrhyBrDgPEKAipzmI/O/SJEfBTfI2
BjHMrl4JkI0m4oUl3df9AWjReAqCtHlWizPsDQKpNrPR5B2M3O7+CBeQWBag2LuuPCZo+zBrcW1j
8Q37bsSo9+1V3ZDjhAHVVSt26WAxyO5H8rItmnUtPwED1xvq2vLASiuf5O3j3B+hW/Oyekq8Bm2A
a2jE/W2Ia++rW90GY+H9w3ph0hL5g48mYfMhWFofS0oUf67ouUzc+9/eOK8ZKVEG4XqkzyVBc3Q/
tBYvy0i7HzyUojB6Go9jDYR/IE3498VdkUDf6zXvgBaAYID52K12pM+VrL7vz+A7+neLiPpnXFrl
PoDdarOi0X2PhdjfX7vtEXblxDG5It88PEqrk1wAXvnBAAvc3hxffFj+SM9Ooeh9hO8lmCR+/1yj
zWfYLT51idptHVx5iLF6PEL1h1bvduiYlM+kk8Mr9Uu+K5UTb01o1te5Z4/35wZfgUWo6kKcjGrA
5V3FhYCP+pOxMo9rNb4IyT+wkDgZ81BWJOipoaPr0w6TfTO/BTPQ0XXE8kp21r5UMfNzGyxkixzu
3SgX+4659l98jdZsqcICssMe5ZnXXUae/FiMuKzRlPyIqW1h3+i9SzP1JbSFeso4LlU/SIw0/Sqa
3iQdm90QqW5rZ1F/1O5a3B+gO4tBczinTlWEb7DEaMZ0nRb6Q4TyDY1H/RKOAPISOkNeaVf3KzLX
+35LOcodx9RHaB3qp5YB9P57YIVhp1Ik9NEv8VNwbItm+faMXvfaeOP4FVeB2OCKZvfN3OuXuSlf
7/sTuBvStjLRVVYrORm3BY1/+xDj1G5czuJ3FeGH2bdeuaskcd9YQvb3B9BonjM4IOnZb1l8cSqN
QaG37wX/vmvD1vFVQZO8i0vfR2M5tJ8tmrL7kQk3Yz7OU3UK9UxPlJLnrqUX2fXtc4sV71mvMkhJ
sjr7+2ZCUQYYxE7dt/7eRMAtar1Ox79HibI68AQDIR0Mn8LUAolhygztBxbW9rkiQ78TFWrRsff/
9yUogeaVdOiGbo8AURdtYs83+f3Z738L2NOo+urpfkyAqhKTwAIo+m9vMJ5I+IiZmv+85VDumkYw
CLT0fMSiYt4VSuMKroNnCwUYrA8GJF1r3juzVEfUOQayYmy2decWro6gNrltMqygmF2HL7WHOul9
lE9UmPaNxGV0HSLyeX/maYT5gq4AOO7HQI2ITAMj7f5+jDDua0v0+DCE7fgKvOm2xpl3KkV3lr20
KPzxQpgf0ILSD+DDuG02rt9knXLQwt5eV4fhltdKPWu0Bk8jaKj7QRG8dkfeBiMWRRwUG7YWq+u4
OD1wEEd8NtD7iZ3ve/vgWkML9GYhMrpqtn7dHzSPoNEQYOTk902krcBCq8rl73tHTfFqaGAfwt70
r+6yoEhGFVBj4scRqd97gyVjv5KPtgmfqsC6YK0/BpC0JwbsUXQJzaAyMqhSuHNexwEMchWjJWvx
4SrrgWW47bjf++cGFTsGylk/BqOCh9xvGneGGO9+d1wUEhJrUW7/3x//3tUEKDZ8C/t/DvT1ugA0
ri4iBubAb08o4G0EKXB7ZYy1QZU3LoVoXeQR/XNY2Q7tDnzW5z/v/O8zgUEIix7jHFKGRN+WTWfW
LvYctji375v3e6a/1UwDLvr3TTYQTGJyb0AT4gI1B+HY3kAe6bENc9XwCXIlharoxj61zilKlvIM
EDTKRRmwS48LG84RmQE/cr5GJ+Y4qAdJNY/Le6BqYCREZ2MEUXa5yp22Zu+rTmEyo0EXMApI2EJu
rvcbZntztYEst/0ow3/vEMJzN2TAsIh/HaEojK013lx238Gh4r7enyoYFHKstAK6fnuN+9/u99yR
OAWTgfvvHeUa60ITaHH+dURS1/C0YQRC/q8deoFyuaQM8Wu3d3/fe7+RPZSFg42ha/7vHWvJGpTN
IxJD/ntHPcG7AS6z//cO6ArdDGPLEQP9n+/qfg8AOFYptwRX+d87nBkuRc1QUf5rh2sg6URrBxjm
P0fc38ZKSZBa18V3f9vxz5fIGhhdTReZvzvue+9HLJhSkpZ9Hf17B7TFQB4HSEv/efD93uCrKsWQ
4fXfO2xvf8VRVe7/dYCAfmsaQwyqur/ZtQyKiU/nyKv9HOnAH1LVVcEBMEIVMQno6r2iXqZt3IMG
7daa5lwD7pcDfbTtR8I9/3KLFsga/GcIp/kyAHrgwmKgDYAGtBbOBd03g8gQxT1+dwzKaNR/+6qG
t82jMBQaLwgyx4oD3HrQNibRfsKlNKflpzOq3TQFBz9ovNPcA6RPHoJl8N46EBQ9wtnTLinno4KG
H27jPswm2UoY5mDMLBvwVvAQFh7mXNBZ7VQS9rkRLnpdtdFVUqHlgr6FfDb6lTGypkmMVOtwBLFK
O1ECukJBrWFSnabtMibHLC7/eMBJtt2kmyK0sHONj4M/Q3wMVjBjCab4LC6EPQtwizUDn92lklos
Hdo9aKyLGJ4a7S0842UvGuijhEpHSj5Q0f5G4/4OEODbA4ClAWc0IQYAeSLg+z6pWvSz6+ZPLADO
1c7gQ0qpXhwDPzmTiEmskvJV/uajM74S2GxTidCpZdrUs0swygiXA1PPdQHoAhZg/1XUAmN/2kZs
qNP+meS0U7J8NZiE+SuIV1gQT874wGNcC8OKlACwKUk7Me911GdzCWNeiRpz1O4Vghuel+JYc8Wv
EmIOD04zLP0sFYHbVviS2zSCTvmAHmraL+OlblynTAlYVAKHyG2YLL4JvgDPKF2FT1BR1qLWHsyn
PA+Di4C+vIG0fcudOTnjDJrDdXpKAqLzJYQzeaEAsrwNx2gvhIBV6k2qJ9qam3ew79OKwX7utPUf
o+OCjMtt/YyA0AJdy0ZcrC+ur6s0hm4V4ujJ7kxVxicSoFyeBwwkqbD0ggbDFGJX3KjVRD1SnGex
K9Wbp+E9Ymv8wwH/B1l9D6U+xVVyuW8uTnloCJ1hXMRed0zqHSiHAClkOFQQNmzQIbab+96ZJklO
gNdvJ+K4h7LpEVzBTHBjdKYjPnb0iu8HXeTQlqf7JshrnQrrrH83nYTe/PZJc05GHb9K3fwJnTU8
3x8LDOpHE4fD5b6vjs2b6ery6gJ0gzJi7Ao4MuOsocF3UA1X3U0bV0HFbZpYbrrOW2+qX8Rcr+Xg
nTX880vKgsBL1RhVm8YFK///H+BjjpZQ/nSExNI7E+u/l/USbewCc8nEq53qm58mgVfVjrccgAU0
LPxYPVTgiUeBCYEqQdBHRgm9LJO4wqPMb2IIhBPh4p6XLfDz5odfH1bPbFfGLm08HqroFJr6wNcQ
1MOaZBZIft9jds9cQBL9mmjxChz2SMnwJyF17j6ONYQ481JBrb0FrJaAA8IVZuwGekbdtOLst21Y
OGPCUjrY984b10LU9YMAipUmCYALOlJ5afpU9uR1ksCLiXxmw5JhKtw5syiQrCSQvcINXsMwH+PN
ddRFapiAYyuGzN5zcM579Z6yYOM61a4qu4+alJcIs5MTXl87Be8yxKBlR8JT0oMMhvn5agY0WbPz
1nUVS9dgMFvB4b1t+XsUEvag2upPPxNwL9V8rCPpHWAbKmGn1xkJknE38DEsoA54qcb+V11OY9p1
yXYw05MnEYxooHma22AooHMfM425clnQsmwN21PdrQXKon3SiBwBk19Oi+SqUTUQ8eAcWvtnwVDS
NKa5VF3k4KEh4hiC0kGlFW0VtEcHR/cPo8RSYKagSlO/seXWWxE03KuT0SUoLIHwHVV6UCkJ74Bk
7DyUM3T+zHFyuLh/LfikQc3PQ6T5QU9lsfD+s6XNz2rd0OB3PA89LN89z/3aM7kBXjNCyJwaJTAg
YCpX8KEYO+2AenWq9rc3ZqgqQxRy8siqaRMLtW775YoMhaCgmN2Q0edkJCav1xmclZlhxOh+J0Ms
c4USCiWE+5MZjWpevdVzlA9keop1vdfINobHt099HSEJirnfqluTrfZ5WhEeFmuEWkNQ+jVU9jpD
qPWCZGaTEijiOCuTs2kWMJYLBS5BxRZAu35y6/lxha0ZzQzANsbnQnEMEoMj5kGWzS4Eap8q2sAd
PD+D5YPrjni/YRL3L4kP57GjM0Z7JNODoAS3+uoGJkr9AUDjMoMmSimNOVSJ0NyUmH11LLsiUsJm
C5sxc6AVOzDjGaeMFWxEeqpju66Qq1vMCg0PEDR4BFNbhZshxKyo+l2NAqMDSv9X5/CbaRrCq5tx
14/H79Xop1uGY+OynwZkXLF67nYN+hwSRQhRyzEPAzxJ7VTzdiSrArsazBdRCpyCa2/ztTQdrgcr
5LoqOd23KuJ15/s9/p9797+FU/TR2wkAUQjSV9TdOVjtJ2wqGAd825pvz1XKUJ1v9qnNEGEM+H3H
/bH3e//c3P9mIAvziaoOiwLhGTGoxmOov86xscM5IrfRL4/GtcHh/nZcOTQ58SeS/fM+uUXmB3VR
y5Ct0/D2LGzXFKpHexAaFSOVBJRAD5bLxuvjXDvfA8gA/HefEfiRavIbVubUwWyskewD/FyXWKlH
53YDHX90mqP2JKX4HYak2ugwgFoEgSJl3Az7wYfQkNMGU9SAZORlzwt6Z9kcw598nOS7xsfV2sFI
96f49reOYKxs7fghRC/OK4D3GaEeFds1xOXnOfF/hcAdHqDY8XbjCr1bGK/s2cNYKJIEyKKEEBNa
5WoiKRMW8TQ+bI5TDQsoE5u5kj+TNqEHZy3ni6w8f6/s+tgPv6TTuCcIUrs1hVUkQrMIMsNzJYoe
3qA0BMLxNaFLEv1YF6uPGZRjhWWWuM61FNPyyM2Qw4c/PxhMti/BjD1xTCkpkEOBPnQl+eJoSHaa
sd1XlTZFK7S7SfitpI0dOFrJWG99ppED7TUQRFddg7qIzM92gn8+6OSZjGCpzbLYJ9d/rJr2cwZW
eyVJ0r2NZobtS1ZP962q3JI/5dIHD4O74KdLl+bB1b/rWJNz35QvdgnJvoE/+CqNJ3LBE/eTT/Oh
nSG5XyLe7z3SuHmg+ZDHHEZCBx+vALwICzqdH+43mMsD3Av+4HIO1Weswjco89IOfb1XD+F1QIMJ
e1NMD8RxbAFZCbg61gUfbrRuMAvzTc9z5INarlCgJ0wgeXmu1F5oGxXWWw4YG1wd4RtWKp3YRIsO
nuPUkg7RvW5QH+bKBDssYojpiZANZMIe0yhY9xg0WCAgIv4se2XyIOzUQ4dwiXyFBjGt4dbLOor6
LZzi5ieMkGffrerXeHxJwKleYHYzh1lCAqdacbF9sKUCF8QuCesnh3Svyq+bEyhEPT+X8VR9IEgn
CHywuyHcn0bxP7qK+k15kzy5du03tQ0Qukc3ktfdR+vVzr6ertDg8HNT4nMhZat6E0BgjnSFqd7H
1KPcUgdpIOiot+Hc6hwO9OGx7Xy26zH/9kXhA2zGcYmzYKQXd3DDC7OVc8KEQozDFeP8ziGicZGD
kASc/w7a5rebrO678kkEqi8PqdOcMBqW5SWUZ/tJszDT0JcXIzDVAvS4c2mBUYLteepvyq4WlHgb
KP6ojSkqpqan21+aET89Jxw/4QYSZwJQHDXqSDahCL9s5zqnpusC+PjRY0Cz2bVdcsZ8MziVuhDP
UhKK9RI5l65n2dWHYsupFvVNuY0QXuPCLEOHt4QIdRlMG96IN5nWPUz71gMo7BPgbvPEn9w4bg9x
GQ+wU/HyBLEIRTq8QTZIhHGlN0lZb9GSoVWoDwTZbEcG1XMG4XGcokwed33ptTte6bnwG0Clixm7
H0jfeFvpPJ2iNvFT3Uh78coEpah69Mi6E7aJP+OKXIaqBvmCaOldPbmHGOKhF5z/CpSz36MH4s2u
8kd7ko5sdvx2Dw71BoIq+z+cnddu5EqWrl/loO+JIYP+YHou0vtM2ZLqhlBJ2vQ26J9+Pqobg6rU
hnTmNDYEVZdKNElGrPWv3yRbhUGZ4kM6mCtR0h2Urjibalxvvbxh1fV0e9NXAICJxAlIDaPukutV
hbi0yeYULdEZyoOOVYPlXXqM8efGqChLlSjtHXRmdw5QGM0GOB8eWtB1DXN+0ZciBjOOh7n0EAIE
jPGMRhZ7XaW3DA0y9Hom9wvbSRxaRfR1ZZvKTdQ7+HjhRp/GvCPTrlBPbKqsfu6Ccsu0ynws6p9Z
jMBiMN323E3NdMLsmaC+i1/W2iJNi3DhVqO+jGtXbn21qFeJDJ9xGupu2+JQ5Fb0jIJA2wiT4bgJ
2fAnuPrK8V0L1Mh2APCFuLUM2nZYhvVa8/UfWE4Ut2VgP6WMAGENqFRZzCqXQ2wT/5Ll5r3HcDvX
pPpDUzGF6Yw6nIk0Whl6pzxaFQ9pG0NwQKTxQxkK89EOxbNpoxpR3YmgqegLE7LsutUD844CjxLE
jY62jQofftKpUYxT36Xi4FrKMhxaCbFqEMchObZWIH4id4xXaeM1W6/rqFjKOt2AJOSQoLNgY1Nj
w4Zo9UOVmHxJo9sBafmxitXxLpWM0GV7T5Qbhj4WdrMAaG0+GuePL25aHpxauPsex5YVbkP6HFfT
8qJ0Nd0cJghb2waJcvK/lDx6a9ownWee+BU1wruxThH0M0OpzbuPL2Gd/tBtcRBpbN9GI9TqusJa
q9TgF6hNuOyJWd5WToX1bRD6a+j2+oOeOjcZ3231ocx2jtpGt4aGBi3A1e45hKLga4Hzq+riU+/o
3k3u63/5gZGuHBK8FoT+2re0BG8quVJzOVFEky57w9VlWKdddc80SIXCTBygNOItzVyy66c5Bhuz
tg09JjCuKx+MKjBXZsG7QTWGOhMf8kfP0o/NaCi/FLuvZ7XfhNBzkYXM/CLW4JVq4cXBd0SJyKO1
5LgoHSkulRqTSTu5lUjolTIq3aci6s2lFlpbp4LG0yuCKDGUvL/C/q1qtHprI6/c2om70QM3/mGI
Ql3HVjouUYys6one2OLWs4SAa8+rRuDpXyXHnWlJuRTwjmA3s5WqWKZVWRwdWDZg6GsO2h3MzD5e
pc43HuTQ4dcwKWeZPHg6aHNfSOWMYZezs+KoWfiDV97FZrRJKk/c4OMjF4GZRvc+flUhVhe7AfLD
MZlItyhg4mOr9nMm0zN0xiel9J2nXNfbeZ7g4dKGIUGPtb9kwpyR8DwEOKJ08z527pLRzE+ucJdJ
149bpB3pvZZ18MVj7xLQITRNFS6bJNmFzLTiAQW3qa1CrSue4qq0d77ewQnImax4rdruoWabzKxN
/bbMAav8spc7p/a7TZjkmB0zp5iJMEwfNazOdppa4C0dFahSs+4Vrapfde5fjdYyjEjKteQ0l2bT
+duodghjcqTzo6hOOgPqYyDgR9HTwlwiE6333XHV2eLONS1/j+o1Wjs++F4cakwmMKq59G4RL4YW
5ZITNsx42sLawOrRlkC9yUJXFJcRIY9JBucc9rO9QEiVXWTq7OqwYTIm22CjCAUvPRkl225CJQJV
vXfQDyyFgyFX2+yI1tkZju7f1FZTPOokM8YOAm4Wo0FRrOfUsG+xQc/i4KcNZR8cQo/AA4pJCyT8
h9zpVlEBiDhi+LIaZEfzEabx0c1eqiArHyK9rda5aoyzjy+BIbU3U9nEk/SmdkydilXJVpMB8QMb
Xb+IDHilH+/yxx/bvDKWSpDskTklz9KqFgyuzbugsHejG5f7WinCWa6ECdMCdCgIatIfLROetqvM
d2mHi0RFBqO0sqCAVi+ZM9ivCrvVb99AoIW/26/1aJAnbfqSdBPfi0EgrgTOOO3K5vbjO/gUcxPz
qVNkB3f6JCRRjVpZIEuAllpq91bX7RMzcc+xEd7ymMGi8dzqJqsdtBUYDnsw5A60CMa2UdJowYhH
btwmL7dwjN5QUIW3tsFo3xDC5GOpw9tQUZ2TTF1Iu+kC2pJNazxlnWiKigmAI1Z2ymet13DNC5VK
HIq358hyEyjp4aWNlsiB64siua91FWu4sWP+UlTqDhpS8zrsq8Hotl4zAv+0uraPrbFf+5V3Z0yq
mc6TgMSAzK1o8sPgjbMst8y7cFD6s2EO22IAbvYlLEM0teIY0jnP416xtwxi69D1XiJf+EudXXdf
lJV2MWG2zGy/6X5JLzon2I2uC57geZK6oDU093Eerwq/kKtGBcMdO1yxhlC9D9qBvpluxVn0hIhs
VdPy9kiJlUXn2+ozk/Zl4rv5o46F3rqLlWMtxpi+u7eeoyRHWz8Or37ZidnoD+WN8MBjvd6M1m6O
eLMP7PjRa5p+Z1eUKSkbrxCJ91SzyKadbT6JrkuWDev5gbG9OPZ9C3VWKgyvG/exrYd4lRSopNMw
DBZaqjfb2IJP3tjcByI0Z0nQ1g+N7F4oqrszQcj2IrcHB1IcWqlaiW8dNXdBhAIVKCBLX6HL66eP
L3gPN4e6yGF/sxn4pVfgikRlWJcJ0XZqDd/aN7DygfoJw8SDzDb9f6be/Wyooi9u6x2SLLEfldZQ
VlFTx5jt7UpPIlSZvniKDYzYquYSzX1z11gBnkdNfWL0MRVZ2tHuoh+1UUEDGDRIboWRQJnxtLXI
DWwfQ2HOyAgq924S+VvFduhmelPjpW5NWD1uWYdPUV5RpZV9PZe6GFaRcOudLsM7BzLA8eNLp2RP
0snSpQiram7XxfDDV6alwgCEcPv4bMaevsJ+wD46NZsZxc94MDBqWDaYXUJidPpFl3m4J9b9U14L
sKY0M+ddVRaPMi+zhcumC2NNPI/SC8+eMYZn7Lz6TTdUL+EkQMogpBLOXLgzv6sJMM6j6fGDG5tK
pdsM2Yg4vs9Pg29EGyVqipnfevq6DDSLTBje3kHe6OZdM6CLFW5p3rDTwxpqQgCQxFi4utedjTa7
MDYeUApGC8+x4GrHln3BQXGRNLVym2naUpFJfoxYwkH7t1SX8M/ZdJaGw/zHVLAZRLg6/9D/qKQJ
bo2Qm+qY1IyRJfob3LheB9N3t0xTvXmgeQFmfEDFup6y29tjfGiqbFs3vFAjqohVPLnDAo6tTLo0
2qcBGVn3oquFfVelbTpLdbxQcb/rnvN4HkBOfobo/OrHg3XUDGSiGdTCY9ZG+UIxed9yDYqRWfTV
Mnf1B25oP0vLvJrn7YtF9vVMUUL7PKm0d1EjH8peHzlRn5fNhp3mqkI7uQM6ehR47mnsc8n+jV4A
SrLHTo8LKdyS4QK1aZsrZjpvRIq0apIaGXilygC9bWH42i/6KnawvHlGVfrmM8G4lHFFSWvQQ6RR
dVuqqgcZOT31WdedKpnra6hzNBmUDfsUx4FQk/CR/P6oVrF3iz0f7om98tbtm2C4mCxhj2UL0pxF
8VJv/fJeCTrvoufjHYPMaNky3DhFw7rPsSYGAepuUjU1n5VxKOYl/oG3sZpVq6ytmoMKY2zRR5Br
3Psgi9yzaoL/YTOc3LD7zD1N8yM23NnQsOp0oi0XKDbtnaS6Yu1Jhlu9hZehKiQnM2ZEL2CP5n1Z
UJQA6LPIK4MOT9DsF3h26GtGXPnF9sRrn3TDUyTCrRMnLcLUaHgK/fJEtDWG7tiCrdoPycNoILdy
bG/W9hAh2jJ8D4M6foqVyFvhVEFcLYvtPDcruQU1xAsAwAj5dGbesmn4FwTHayOj4cAY5znwWnTd
7TPEUTqkXPmFlyamdp6Xr0wRoRw2f2pYAm+JNzdnjWaodxVgDQbSvbkGocDJTy+zn0qObLpAHLVO
RPBWGVX4QyeL0WgaIFRXnuBbsu7IoPnhaL2zzvK8neVQUudlYVqbWnHaRYEUct1wzNssuGEZgKri
yrWq5bCuS+NeUqjkfMw/gWGwv7QXtpeXe8UER8L9Tm67nkmjRxB4FWCYNery1eutfK+EubVINMXf
96NQZ4biRysJY+jcxbWFNW45LavOq15kC5vpwbt07NmYvCZlH9wxHsPGr2VpdqsBdaSv7kVzZ9tk
9jA39uYfyyyNNYBS2Tx3hVpffD38axQWQuPHwAYfTO2gvklMRqnN6C7TulZWuMk2OCTFoJbMxJeF
B8KM3btzmw4p4bythcK4ibMV7mGrxGEqOGZjezbdSNtYQ0xaiuc+WE3JMKwx17Hai10xjj8w78Bz
qOA6fb18VNgV5qkD+yp3BuUcScfYScLp5gVyYrj3YDtKi6+LNB7jMIXwFeWYBXePjlsYv5RaHNvK
ufhF+VGPhrve0DaN3fv7jy+6jQ1w5haHzKyMky7C974rqwWkz4m+1yMOLox9HljF5eOLBlqr43Nx
sj3IkLbvrDCO9o6VopZrL0D5ZxWGcvHgEK5DFZc0DGtEHTTPNfaJLiOOWnm0sfa+I0Yhvs/CnR6P
LzWQPHu3Xh6xCL6kZZAv0WrKS2x3T5gphKtaaZo5tMnxTK21L6sKw1/kxEQuD5ch0PtL5/3qzaZB
G8o2pOkwFumEZ+6IO5DVlcXqA28Js6padsR+XJSIpRM5KtbAPsZUFdThI3x0ORtomfahZZ1TfNN2
zNngliTN9qM6Zhc+xrVew96t1VWBCJkmKgfKluGr1VvWJkd7BMRy6+lN8SsFQV5UdamxKim4RWFh
WI1oORAYUsKZ69JCQy5FZx4yHTjSstNsZUdWdzC6VWFSZVSqwAlxiJZJlXhzsFr71g1iuFZBwWjS
Br9Sh3GrJUW0y0onpSXK1L0SZZvOQrBs6seigZ3sm3aER3ZOP9c7YPtccdxbqxGl24rmOj4IgHBc
nfI9KkBv6XPFN02WxvNwNeqVwztfm/ddZf3ApqhfFgk7SToWN8zqSlbp5tm3OJOEJmBr1eNqpKJm
aNt5m9asThjVZHfJkFcz0SLIxA/0F8U5cke3PCJ14YE1bRMypbyDfW68mAlvogKZHIu/8B1Jo4f+
VA1uDHPiGTaee+9gbVbGlCHoY9JfYV2dB2ss/grQ7ojK828QNhHCGxdLgbfxSwacPKcViy4SukJf
ls5FlHej26O8lLZxW9rFL4y916Viehucvl6cFOG1Aln31r9rMpupkRc0h1KFntxYsbHCJggyrZJT
PDYYk6hQaDHafOwyRNFD20zsXjWb4SVmnWQVvyWB/ivUQ/0QMFtb2ZJ92668cuNYwbhwXBmvXI1h
B9U//o86K52RPbQT6dB2pLal5PJmjSd2WTeUr7lfvuH7mjxndmnP8K2Ax+J5+AtXMjx6Y/yq++gM
WyOwlymWd/idNnhWtYDBquUy9+9c3HPxX8WR/CLxaleDSmBPUvUrp9XEvNJ0KNIRvsoy88xLQEbZ
OgTVmdEB1IaJSM9xWpRSmBa3cR1WACqlBuiv8HnRBziNL3cVqNGsKTGinHl7icXzLpe1v//4Yja2
WDsIUI9FmzGrrwd3P4SFu9em72Qzqgu7wnCU5Zww8f7HiE/RrnXAPR1V9++TfIxPamp5MKyC/tZt
uM3CqKhn4sbZOHk87OPGMxZCgzuOARJhhpGRHGqnf/UlklTPNbDbsLUludGUgKMKWcRza1yGNVg3
GZ9XiIPSGUJdgAoyXqKL3DdujyAu1S6yd6OtNSADg8CKAZupJKA79l6UeFdhAp0vkG3YKxIi8iWM
AX2uVCyaQjQ6cgxIjgpvfSbTceHbhr5hsvlTNOk+krp/Z0aQXpkeK8sBNday87RhFSamOYsJEthQ
weZ4ZvsSREcLl1HWzCdVwIJVpr6N6aW2Qes95FbPk1lkNgJ99W3sJlsxZEqm2lY3o1qhT0jxZeLf
MbZ0+3e9sg9FV7PV+tq7rEnxipKs36hyzgSK5yYUGt6KyJhV+zn2M2WPsem29VEp9iWvNYOjdtmm
/vQuTu1owIfXEJ6sKJtaI7Kx73LsBvxFUSqM7HrG9xbzVbN/UtQ4W+A1Uc6jkOi7GPJQ4dDjo/Gf
/xbz8e8gjd+DM/SrTJcpD5Z8I821YcoYEFSuMpbGpIljo4NnQKD7T0ahJv4PkbWnp2K5HA1rY0s3
WHYm1SM6w+BISU6TIUV9wtps3IJ7vvkdFxTVIloWpthTbq1tGD8XepLwUuVyNY6u8aIKtMUBPtxr
Jk4QX9xx7nZkSpQZ4q0mitUjW4d6xAv7V2zyIcW91tPXGkSiecHZKc3um7gwMQWC/BY083HlpmVY
rqER6EXLyN//Hs5WjQktWAH21BUKxawzzttRKS4EiRQrNK3+ys0SbZthQJtimD+BI5i+ajhSBGFf
rYT/kkk14XPNI/iaPogsCp6DLntnXvrucAktk5Z0qPZff2JX+TgfAb6EYQrV1AzLgkT352lTO5Uj
Lg45VftwxPdM22Vhuu2bkYTAGK9ogP5xPk5ZRF8f9yqZiuMatkawioO/MXMRMYUz/3a7akKyvcQI
MSEZdGPVga1oMdiahl0uXjubOjKXXx/wKtbp44C6SbNh6IR4YLb05wFjLchbOwi4UEwnt62yEOVN
oDUQXQwv++amXucRcjCToYxGXyYmGF29eg3M3olMGVGthV4f7NR0yI+ZHG48DdGLEefWRWRuy3Ke
qw+GwaQIzq1OMujB68QTEhD1HBOLIBVdQf8aY6DA0Oab5/Xz526z5Jl8CATpWOI6qVx3TM+qvQ6A
hU5qiygMlVGa71AY4tGjMzBh1zvhdhCdv/4YpvSeq/cErSfGIpZjajoE8qtb0xZwp6gU8Tcig83o
f7hdlt2zFjKrM0KccBrjojnPfqEYdy72NB4+ZGRiNNW8NvLkthxEt0jNMl59/LHBf/9Wt7V7X36z
kv3NR+jYJPSyRbsMdnTr6sWgT3ODRqbpXI5kASOPzg+8Ge9uZaNddlEwaGhhb5puqUDQDxM9u4Ha
PC4rqcV7emx3hZORdlu/F8RoSLDf1df3UXy6jwamPZogDYmQ7+mhvnqeDa0XpjamcyaZe8GclTyg
wt3mdiCW0sgmC7MwX0MVTJZcwHsetv69p6YPmTJEK6vT5AlevjzlBqDAUFaMgYHWcX+kmkw7vZ6p
RZysEbTqO1MJlm2Xrkp4/q92WRIpwIxqZcQqtP+pFpVZ/7+MRRM2j4jrCpuHxKTb166uLrfUwkWe
j9ehNO9NuBaKL99ir1sAmBJNpm79WJPvjZiJKoh/hmb6mGHPcw+g8E28rT5lH/6xrhsQQlQyoh3D
Zf52vW4IOvE01DD0jPHhLbFqGGsVv4ZOJUrFJ2sIUyoiLpSDpZj1IXKzn4ZMzh9OBmOkrNBLFmsP
MIgED3s9kFv11NUdRp5JezJGBqDW2G3FoAeLIJPjruii9gJlt0R0q6RLg1SiVC+hQKEadONomOPv
AXVei/0tNqDf3PSPS7m+VLYvjR5NuLZwrh55HPmYYE6gE60BvhU8YFvDLTeEBIx7JtLKnSK799ot
jQ1paKs8nHjrNtLkD2aF09feXNUDhpQiPRvOdhCadzJKUKg+Mm5NjfC1r18B6zqji4fEYqvVwVMo
OMzrpYQZZDqyaYDQ9eNN7tKMaXF7q8mIkHa8k09tGyOrSO1oM/T1PbMlb99SY60FPE7yiJ76wbOe
8wazJ2Fb/Ryr0JdKDwPcDU3M8jxib2D8AgjrxToZLQXvspKQkgS0VhIfhM8IRTE0nPOHWrdJapvm
vy+2aR0HUDtwLktaPsHexpyijp1xH3UZJpqZb64qbLtXQZlhVWZgWeZDbjpYgwsCqEssEIMg2kbh
MM6zFgtlLQ2wWhXWY5u3yaGR7WtKwT7zAnR1tevAp1PCu8DpVHz23C1GBgWY88AAqrvzMwe/Ez38
5s5fJ3izZahEppuES7OIs31cbaYSepyphkE6B802aEqJ2VV/hhQtOWPXX22iBnPN7NK932oZBICC
omjQzyoJF9C+35NUMW9zhZjorx+I6zBFXZimprJqa8ziOTH3atVg0tqoACyM9MbSnfc5B290dYTE
hhTVIRFsDWsM6fdgbsZxOKpIrtJufG/DvJyFTfvr69O52mKns6GeouQgCo0bdX02hRvVAbOkcJ4W
moOjjg29FN5rBAEJxdyEYjetVey+Pqg23frfXmJdWMK22RVMgexHpwL5c18wHaR7hQvr0MK47MYb
235JGxNgvsHMUVfal7wT0SYA+d6WWFO50w98cwpXpfC/TmE6AWG6LE3XtYWFYTTBOkU4D19QyCCs
KtT7zkZ2oNVue+iLbKlZAUJ+nHRs0W7+NfH6+hyu+hBOQQe1NVTNMLHdwHzrz7sgTbvqogFfQ13p
3jxmnXM3b94SwWv+9YGutuHpQCa+wgbWoyYFlXH1JgRDiP9EFaGxsCNiAuPHRkXONWCeUeH/XKou
ZY181TEN//q4f3OBlqVZqqlzdNdwp7Xxt/q5U+k4WcuUWe8VzFmmK0yUOGIGw3ffHOpvrtEhAhkb
UjGV0R9Zib8dK/Esk5aZkVmh+8M8L9P+YnZmtA39H2raPhlwmY6ljIyNn3wI1jznlIM6zRTHG342
Anm0HmDZJ4p02wF23MBZddyDVYTIJmSPwtbzsb3Iu2YZ562LxCJdk1Pizgst1G/ipEYVDrUQL7CV
7+TDvqMEHPwU46rJdbB0JkKCvgvhUpzwe1wyZd3YtakavG6Y6qO+IR9ej39WvYpy0te3cY2LohP3
zeQjciEuZQCgipubUmcpFgJlUp4r49Lzy+RJWhinOwFsOOHEuC/F6slMrPGkFMn4zSd61RHxJCGN
sAyTdxZgiDiuPz/RrG6dIpJhMMcXQaDn6G/sCvZh6zymDrxWlznNNz3Y52cIGiRvB9RbuoBPz9Dk
ONJnAUWMVraQLbuHNm0eVL7/+vn5/PgYhs1DCmlMszTn+sKiMIIkC7V4jnaRPkcz7n2rHNA9YTJa
e0vDb+eKzE8G5JNvLvDTCswtdUgFtSEk29zZq5ckbFTbaWMoJoVCtpKrEIMWjt4J9lM/D12h7rrG
gmLoLL++4M/7EDiAMHXosqSY0LJeHXccLCzSBb6R0NAwKbIJTrSSAnAIhHVv1T0MFtttQdBYibOg
ZGxXue2q7guEYyFUqj6Ql29O6W9uBXsim5CDWpHLvtoW2gxdUaTj4lPJLEVqFi9KyGQ7VRlcfLyc
2yEK1W2ilskxYEg3G2yzXYx+ySwpz5lOeYq5wsJpH3b2DX67wS5Oh3GGD2i7+fpExVRk/rl/GTYv
AqnrDqGNdOp/vgYpXmGMX3V/3poWvn0pNia+0/XvZLpUg67ijEoEY1HH/jyIVTnLTXwDWP7KOfHF
r8uAzKx55XpikXkNMylcTgd7SvgcCb0MFUtsRmyZKOgbftSCAKs2/jdVyOf3mNsMK0NTYQZzKVdV
dJomRePC6J6V1fCgje02lAKxiVU/8M/IdjC+WTc+v8Wk1Nr0SQbdg2uZVw+bFsEvaINBwRev/3iL
gW7/v95iy2J9+sAKHJXC+8/PBWpGDwTVIFh20PwNfvNjQIKCJVuFFM9fQgHJFr7qxMSpMcH4+qH4
m0sENDC4q1zf50K/q2vH1zVgNXaZ3bRQpWqIbOi7herzJ8czZ+AgpoGE2XRAf14i4G8o6xIKhT36
+g5PW4WRe5B7F+ZdGSmJ9dv/9rJsOnfaLZ5yqmnn6paaAWKKqHYZRWEdM1MKFY9iAjsW31/ZVO78
+VKxADuOpdFWQ+68PlJtp0OYR443A6fI7jJw5I9yULGHcxB0xurr6/qbozkTmmi5Kosuftp/3se0
y8sBNtVkQjZ0lyZd5hKILegJEk0c2X7zcAj988VNd1EQ8q2zshnT0/NbeUKLGIZGUHszohdnCcZH
89QTRPkWEZyZKfOlsnJt5WVYvXVqn5z6MPmVWOrJkl51kCIHNbCzsx1pbLZ28dp2+kGFIpy7fnCc
htl9MqQrkUnrNq8tOfv6Xn3eHDljY+qkbMpUU1ydvDcw9LHJ18TcOymXqkLOdBqO7eKD50k+c7pQ
/cmWV9dvce/5tlT/u3tnOS6dCmil+WnxmMwLNMiZyqyNGm9tD+rrR9GWWbi3RW63ZgrurdRK3KnQ
obcGHjazzoh/FU2tX0gHcr75LD89OWDCmmYb4Fmq+Ay6xWnkwkRxidDOmxM342PIB/Rh7210Qt90
sZ+2RJoTwyITBH4hr59x9ZgqY1y1BkeDaA1V19NrtpzHIvVXenzXWZQqiO2+u+HXYwJsKcG0BE4o
7lQSURv8+bA2RdQqFoyb2SBN4zmHVLXgqqODmw/dMlWh/EeoKudOkwavAmM9GfnsdI77VNZVcYCS
I/dhdk/86YV5iU9kwsxtvBCD1sA6pn2JzcyIR9XXz6j2qaHjpG2Vkpn/8aheNzl9o0vHgpM3a4IC
kzyju+ndtN7oOsY9LhLNhdUX9qqI4IvWQ0pu812sVdE3SNynTYCTQOhLXjybKu3I1WpJgrBDj6BT
0k/UFPiCN446Sb5dJ/qmBrmeYk0fEgfTuVChq/qnwtijp8+jkhnwyJh92/wFiz03fGs9oomYjamJ
My2LDg7E3XsbMBdPAXB2kd0Ge1fWR1m3DTAP4kQxYvVhpGW9CdQguxSa2Pt8UBeWFsTMaQMYgOw1
bt3hp6YUzYogLiIds+JsTZKfAIHrrgKiMoJMhS8eZ3fBCFhFn6btRkQEy28+5k+lF48lEwuI0C7j
C5zw/nw2B9S6uG1207NZoz22NMnkoSVtxzXOlq9t+yLVVkSakuOoAUjS4AYwi/UTisb4Rgzhpajd
49fnJD5q5T+2Lk5qahtcZios8dcvjPQ79NIBC2SDcmyb4X0IqfCn05D7VCGLnwHmnYC//VUXWs4M
SFY74O8WZM1FNOaNobtnE9+DDcbQ+CGHQX7LevsUZjLGJhISWOT9aK0qXfR93t3pKnnXZqRnZ5A0
nPYt9xdBDuIGNAX1MWRkMyIISY5YFKjdphhgzuLPh72Yo3ebtGodCtOJ6tSgq1CI5+6yhfTINcQf
a97BF9oUPoHylUnQREq9dCr7Dhf7lgkHmzPU/9YtzoOw3zK07ftEwZ2zHdydMnrGknhEc+ak0PjC
lvZXFtmDrRwTu063lVsFi475Fpi9fEajkJzUOCQr1faORVAf08BWLqhGiUJg6sTIHWRZ8AoJXP+A
UJyDXrTRDivEs6UU1duiK7v96FrjDnG5u0+LYA2dHtWYqT62nfLUYIt405ZleMPM/i8b6ze4Qbsk
dhtSWeCbWPi5nnPZ+YRpOP2qTuBbm3o0MZmLH13aGMgZJ8Kj0fo7p42SeYU6foFEC3We1jwECdC6
wi6/UXLIjnKIh4dAokgYGnGD0/d72RMFURCnvRMFWhdDt/HGE4a/C0zF3EVubM/wEENiD1pxEZPx
yZjlb6lf59u8lNVcBYDC6BnDc8IOhV0Z8OFNMgzMPD6wCBcIz8QR2ZNyn2ZPVjWmSyuy9aNTpBdn
IqbELdHXBDt4BxfywqjpyhHIYRX7wplLrVTXNcbNx8iJsTLPh00TO+9Y/1lbo41oWQAxeiZ8sw8X
7AivTDHq5rmbHEV8uyl/+sMihme9b9XqghBAMrLv9HWRQO2TAb2Q2rbBVuh9u8hBvsCG4eemgf6q
lGFwrwY5Typ6zX1REjY1jEV71sN+62FDMrdrd8SJXseWpXG0s25Hz7o79Nj74usIz3KBwYS/d5q4
fMyqhwAn9HmEcPLoVEOw0vym2pQJZGVHw4jZHZP4HCfyp5lm+dmNrb8sM8hvaomBcFaf5TTOKzL1
LzsN3aMTjz8MCILQtlGqafIYaD2JHBEEhSbHuntUN61qD3cY4UjEat6cNs07eoMD2TyofiqBmxDS
XoqZXx71cI+Ms71ouNFc0grDxRKWJPnZbrDRTS2+qC5KF9kp3+F8nyoT12HKALLMyJQO4XoLlBSu
OArbSBOI4vM16vUygIYTqgLf1OTbLegzhMDxpr7AputSGc5P5/NbUet1Y6FagqJ2io/rYd2AcrVU
KLpVbdwYsiOkgHKesfmf+hq1bRnzPJrhY2tmxFIr2cvX6/B1rcTKB/qnCZaDCcm5njYSGJhUtocD
VFGkWG17mIFHgugL6gBjjVIaWm2/HMP+4evDXt91DkuJxgydESAchWs6SeQoITJ9DjtiztClDqvv
VBw7QNi3kIy/Ptgn6Jyjwb92mfay9TN7vCoIvSQUjSTMe9ZmTb7H2dY7hBpRUmqTDovMweMAdzht
nTtwSYQOTqgg6f1mE77eg6dzoO6gAzUmBOG6d8KBoAnzvMGfv2O8lqdUoH7uGv/qOv7jtf+//nt+
+df+Kf/rP/nzK7O4im2vvvrjf93nKf/95/Rv/udn/vwX/3UMX2HU5H/VX/7U+j0/vaTv8vqH/vjN
HP3fZ7d4qV/++MMSq+V6uGneq+H2XTIn+zgLrmP6yf/Xv/w/7x+/5X4o3v/5j9e8yerpt/nkF/7j
33+1ffvnP4Sgp/+P33//v/9yuoB//uOOO8WL8a9f9T8///7y3+ydV3PjWJbnv0pHP+1GLCrgzcO8
XAA0EmUpk9ILQhaW8P7Tzw/K7i0lKzs1Mz0x2zPbxUqJIikBuLjm3HP+pmn/5c+6+ptGDtEmGqE/
kqXlLw2gtP7lz5rx25IxMAiaDPLklIr//Ke8IAnGW9ZvmmIrhsXUsSQwlsM3QFGXt/h7bP2R5Fx2
5cYCGPrref1w/36/n5+BVzBnmBA+xUmUywmPOAxGrialaue48yp5iX8xwsq6FcRMCGHQUA9UdIRn
RnkAhcbavI4JHlbA/mTPnj4qg1M1LjIDRHZEOw3LzWFSkX431OEsTg19Qyq6f8CuUD7RZElFMFkr
mwzZxgq/07QOYXKz8Ey3zA/BDVIg5rWVSBnkkLJpUIWWIu20BNu6P6hT91QiZZcRK2eoN6AbZdxb
6Dnv0xAlChGgRDGCC4yD69iKCBa6g1mhDZnChy88bYiS+3RoDNmPQ2ijhw1Ux2HoRddoYNdXmJ4O
2ctQZaVlv2sgWCmSs+BP3X5k3p5uF33D2K0BhI6rmGLBrAlqrEaMBnM5Kk9dMCXazWBM/VmFVGfj
H1C5aa7HoMJ06wBOUCNZWqsjZVzJSo39MB16lUR215NaNhFKPFxU5EO781Br9KuwGbVtYjikf0Mr
jtOnqR6qA5bB6Zynd6mSSforOzXJEYhLYh18iOaq3E7w04krdXQvsC5ro9bZdPVgv/Q4KQDLGIAU
YlZflm+TVc27kf33XTnNld9gtcGW0ZHfIs1pYVZb8FK0TibJk8NOidPgG3ma+B6fsrJB5AKjg6g1
01sncZorsF1NeSZns4TRQ1nfFM7YN2gbB+Mtd7sqvRajFmhzfd9ewaGTtA0IAKgajiodyn0iSwW8
RsvQ0HB1KnvbN07jGtD2T4JxiFZBHMwvaN5nrhINMSaoPdJaoQgKAjOPSk5+qWNwtFZQEdjh+5lt
Dgpq2HKIBi+0ZPN6AFeCPgwYyXRrZvK0z8BCOz5U1qQ9qQoCEAMsqokh6LN9iIM7FW3MUFi91StX
Dqpikg/QSK7P4jpuElcLsvx2HKjV+9HUGulGbiEAI5mNM8t2TqwMzY9KtlKBhYijQijFReVEryxl
up2NINbfqTKM0y4kVq4uFHAOjKEQEv+FPDXKKqkr+6zRg3TrJHPyLQeZGb0aQKuhHgfSIK1mNZ7Q
4VJDNMsYOPpZyCleDyRvkRHPtGHdOXV4FudteZemSLo6GJOsVbVHjh87m+sMJc17o4QaJhryB+8G
RorOqQNg9TyEfI32bTQGN5XWalcZTG4VGU3Jbq7hZ2mwV2RZPylis3rODxi9XrOiDm7mGLjuNAUa
4R5a/cH7AfbbVVqp4W7sE/mqjGbzotOz6F2aUUwKBk0vGey6/M3IQ30POyPeTYhjXSHTxkbClKvO
s4k+VsNABz6E6IpQ/Y5G0eBgBQu4fS+lxl71sxyym+5C+FsYaweKkI0YQ+9kUlNky6BA7GcqxdIB
aQ2G7X0AL/O0qNTYN7Vq+jYgInLaH4DuGuo8rcrio1eH+tCKWQllxdXLg3zSz72N4gobclE2Zbij
DDDeNQjprVJLJULFx/RlGtIDQFyp8HU4YCDeCs+xGuOJcDLbtpgAnLQTvoJNij6H0g7mQ5mo5cUw
hspVitENv+G0Zzi6LxHookZYBfp6qoZhU+uIMRljJq1NB2g5jnYKmH0wxhLM3XJCuA/wqgcOGcnq
LutONUepYIjVEyp7mnnwlVF+Khw58qEI2K9tPfZ3jTlNvtUkDwXiVWfRIcGntoEIWkjK4Ed4tHiO
kg2+XOn3UWAeLinZaBNS5HXsFZBnUSZvb/TMRtsjrgMx0tSIsOKREGTmnT6gPobE8y1Ys30qg0EB
OHA2t8pl2tdvant41tPk6VAifFBpyqtl5HuWOXQq5BRjlPI2MqrS16MR9a/cOqtLaFpha6moc+gv
DsoB7BuB0FcKLMlSN1ZYpH9Li6l1rVS6I41giMnoH/u+huIkjy96F2eCDMjoKkjLO2ZouuinXUZp
coXXz3vVdCjxk0gFIn04rxDDuQ5aeBWOPtTuYCCGA1cx8gK9wMYn1u5BqbA11iN0omgcAfhWcpVD
/1bq0fOYq0zobWeehngRPKL4P4oO+uC2CClH1y1aU2mNKpoiJcp5Bclymypsve04ai7KsNUeLaCM
XgMtVAyj5ecZlbSD3Lzih5OSSY22gIzHE6Wq0hM9SkwUuZLqapRTx28KFW3m7qBTRUPiOmAzf2pi
Do4iYZzjQ2On23CC+VIHcbTLasi7Cj5oA7iVDgMyiPontdlXiHFJ8vrQlMNaD+fkfMKN6TKO4PI1
AWXNYS7iGzNT0nMcohVY6pGFhKAyePSKmxmfJUCAzUUm4eYw9hLqHBrazXpIbSUGeu8OhxQ9jkP5
Yk2Wfptb+JJgARPugjAfGWo9mXYNvqtU6Ki8JXq1Dkc9P5ea3PZAdKLSZxmpHw/lPpik69FAnIP8
zPBUFVPltXJdXCI3XIFpK0eEKHsF+b75qS+RXes7TDGmQg0vihRZe82qsUOmbO+P6Ryv0gFeAooA
OHWH8q2Z1bo7SQ40+djW2MSO75PsRMIY0WZMsc04OciolwXmIjAuGdZW0llM8XFucWrSmrNecx7z
Qd9oaVxsmtK60TFMFSxq2DrgZY1qUnihhdgO4j4kEsm+SMPeBERg7acqzlHnMZ+w1HioBm3vjDBF
Q1J/LqCg4gShcWuTHHq2aImmC2gc/Y6IpoC9kFsbtrYHRAEg5CQ+yP4QlqcjvRzq4WUcG/ki6HEU
z5HuS0hQimTIVGGl48lcHHCUwYR15czNswGE9wZB+HobQncWtB/0vcyIn23cBRyl1S8Oxih5cYfc
qlaiydWWt3kZlaDVZNSAERFwWzIFOAPpp0mqDudsfiQg9VoMWK2+MA6TDl0J0skB+3g0NskOWZZ2
GqjNO9WB+E0uNFdpnMPJwRqQe5E16XxSUt1V+zJaobWow7RX+kt8UPDAjksB59QzI1S/2tlkiqDI
jD0MjkEYk6D/41hQqQNOyTJ3wyTfHwB4+Hpt2l5RzIo4pNNVqcHuM0vgHJNsb8oD+s3kyeD21BfN
JLlm1KAHlg0Xo6TcECrXOOVUVbcJJ53gNWsvuwHWsiI7F+Wco2d/qOTqbCjtE3ZjgSAv8YK2wD4d
7Hea81uKXitu5ylDq/ej1rg224qacldehlSC8Egj8jMcqK9GGJ/neaO7RnxANnSoH+08u26DJBRh
HD1VKRSGvIpI8iL0rYy6q8f19RBOD5jmvVSKs7UAiBk92Y3OKLaT0WabsosMP1ciYkV920xOIczZ
6PEq4XCVM+wBFWUe/QAuOxwibA5uI6ftV5DrUDmik60Co2WQaAlUtcDcFwOONHOSXufmcFGqeoJD
pXoDsldZDSbWUK0yLVI4WIX1WYFFX9PcSaaDMq9ZMN70eRJpq+/1w6FiPmwPp1QPHxS6iJvMqLmp
BknOQ9ldad14VoIhXrI3z4SuADyioSLPGd33bYaiHToBqgmX/eB0XhI48P3i+QH8lHoyOKEqKsiW
68GIynPHkGQx9IB3kCipz+F3NhjCRDW15hi6VFLexEW5h1ZZY1GG3b1cm7N3gBuLuIRmrjWYYx5W
P7eNaj6TU8tE3ZWIv/QveF5mnj6pCetFUoukNBaIplRulKT/1kQteg2FcUmvrNd5aTylNUu6I+cS
iWbYXCkiMF6J+Icb5SF62C1Sx8TlmNgc8mZjH/JtVVQbNgoSsoXTYTdFDWKeBIe+MhnjHWOMyWBk
l4BWAcZPNv6C7ZAYp6mhyetBain6HKCWlXoxinwmhSpBS7cV1DX6CtFGjHVlaZ5dK8xf0sDeOSNg
1DwMTuuKRbaeZKJVrbA9LJUNF6PYK1nJ0DmWOrRifAReaPBh6jofLJv5KMnO5FWUF5EXPsj05Uyd
UTMgYZvdjWYX0CuHw60lSyTrphLkV4TMBrF2Mgw46unICNConfxooiW+nRJUIT1ovnBkUzTIZNyR
xjESDfzTu5wddUyUnXD/0rDDLlCDRYgBmZ489CRD0EuM+31vhi2+7ROi5bXUrIewH0pBSSD4EA19
iqspeSidubysS7v+pobZ4cKKivkpMySJzDCFgGukldMrBcOGq7Sw52c8B6y9Wmr1KJKkGTck3sft
EghfpzhR3iojt6RAqvUEQsJh1yRGcKGDBSFOqPHzoYJDHKP3jHe7iGmZCMeqpb7cPnVZU14a7OyD
taYf8hiHHgXpFKucTd2tKquKsBtC0d+zstqBA9jH7Cko3pnXQVZibD0xH7lSZVPtm8h+I2tb2PG6
jlP5PWE65dgjhI0VrnhD7TkyyVmWRNl4C/NgOoPB6qBM2s7Rvu7kfpMM87RLG9Z3+EaxGCV5utP0
KfOVWsHliZAAALldrqhiyM/FWCIbZyWXQVXr+2qy8P/RML7ILdlxHfit95GdGz0rlomb1lTXbeHJ
Uph/G8g87jECNU2B5F1y74AnRbrL7GZ8rWyMHxUklW9xoe6mdYp3S7uRjSnGvnLo+txTagz7RIJB
aIC9HnOyz6CdE9fqIf1kbNnfDujWvwRlTXXpU/bmL1mSz1mRjyzp56QIhCybjIgMhQAuh2IeVbS6
BILVlFima59R6j/v1vOpg4/sebzrfc3NffR9dNGdFl8VTI+q+jAGfjiudVSrtBtgEV1gomx+Zq6V
lXwHt+o0GAQYpHXpt5jACViXb+pG8vCJvfz1VR8VSv9w8KWa+yl1TNh/GHFKcVy5v3AsII3GtsS9
69cH+ckVkgbWdHJYS9Hwgzbx6SAGdQilSErEoXfgBk6DLY6LN9Sc1r8+zHFOdrkYYMRAukFFOqp5
XP6jkp6NthlbLpGhF2+qW8ufVojXXXwJ2jtKcf/hSEtm9tMVkf8OCyQcTTenpxjfFK85C7xmpdTu
vO48faV6h1W6Cs4hCw9fNOZxtv/7sWGYyKZFNtA6RoEg1ou0jkSoauzDa6Rnco8lbB1OK7qpX661
h8MXPfQozfyHAx6VF6zZVBEMryys6q4D6TUJ77+4bz/phA5ib4YNeUoGNXbUCW2c7+bI4r6hnemb
T+hzrxy/d9E8X9VCFamXvzWbXx/zOAO6dJXPhyTX+vkGprI0Jrg6M+ciQpIpj3pxG4QYcJbBCi93
79cH+9n1AW7iPwOsn2YvJ/Opt/QtxRIbKySXbWo7qoibnVWT+UW/OCp/cJcAkeoy3JYFC+M4R2AR
cLNqY0NScS0YxINh7U27OwO5hiBRt/319fxkqvzxWEfdH2+RsSgNumDHLXN2KL2v2ArA+XejFXEz
xkp+60b+l8Nu6Qg/TtFEANAUQOguOfIPwMynhkSorcog++J4iRrsylohqqEL86bDN1dkJ1/OJ0sn
OD7cwm6iq+hkJj9odZ8OF/QofToTh1P2sjt7kYsu2RvJIze/Pqysrxr1j3MKeV4ZaKYNGBT22DKL
fjpanOdtEJGDdpmG6xdw5p7udmdh7Opu6gde7E66v9BfPXNVrjFl/uKeHqG76D8wejVAO/BhFKpn
R4dX2DmSMmzw7rtVvtVbvAC90p8toa3z8wKnXmF9MSqUP84rS90KVi9LLjxb+WjYl8hB9lE42O7g
4vPo0n2cXbSyXGste8T45jp5/A/c0uWY0EzoPlAwjhd5y0LiMCBXzjFxHcbteS25qOE0PiZQq9Az
v8Db/mSy5nhM0jgnLCVhCjc/3FQdWwBZLQN6LFMbWK3MQznynA7rDdv5tlwbX6znPxmay+HgEVNL
0qkFH00DpSMnWnjoHDfWepFtVZ/t34XjG0DnPenJdE46j4CiXZNCc7/oQX8cnT8e+mhWqHLdlDu8
Ktxkt/Tdxi3W9amxRgn3pPti+v5pu1IGY+KEkA5q8+gy68MMBh1jc1c+yW9QvfXHTSu6VWSKQOBJ
tzp8sUYdY/GW4aF/PuDRxZmSit5STbuiaY83h99vkUl4rt6i5AK1uHgrrZOTzJVWSnsRt+7kLSfx
lxHz76rE/tvKrBflW75v67e39uyp/O9QazVYM/92rfWe2umfxFOe/lBvXX7ne72VqqpB7tSBrrAg
2+Et/N96q/4bVVgZvUegzHBAF4r5X+ut6m9AWRfKMLwshTWFt/5ab1V+0/iszF9asAz/znrr90H3
w0ICMNCAGw7Q2VrowUuA8GlqN9NeK6N4saouAukZN1LtmzxGKCYX2XwKbjAotk6qzZey3Ocncj3G
9+pwsC4gw2ZvgWSra8tBGJIK/4gpJToeKLZo+bRTS6tDiWkwb4KpUC7UVsnvswY4mneg9isLo29T
8lz51GvoGdYkV9TKOkWSCKpQjv6HM5Mg0vhI1FnXeoBNp9ZLHTNH/c1cxO5yp50Ee78HEzMbJAe2
oL3WSd+eyIlzNQ7xedcROQ3Gm24kT3WdnxRq58eZfRpNyRmJ/RWK2NdGkF3N5YCUd/gukQoGsrqu
gFfLZbzrVHWTIdc799mtpeY3hVyu2epd4CNyXktYAeNTa+YxpHTnDFz2t9yIT3oHdacI5XSFMgFp
7UfA0thcxNM3xZhvHbaiVBmTx3asqF0d7k173kWpdYpw2APmHPdDk20DNK/KZED1PwC5aJzIpXJp
B806yYjKcjL6VBXgoaZzeBNK3Vs/9utwgYrB0r9NdOsVvO7lgBdGNesBRlQwNyb7NoC2HyrS6VxL
6FXHON20aJF7Fu43kjJ6jpqIrEXjRp+bEzWJ8Pi01mWYXHXYeUhx80Zd7Sm38JZqmtUikJ7g/T6O
EjkHiikYt2RqiPKiQt5leGoyQ8fZQ/L6SdqjW/JA5Xqrl+BtE+Se5aHZqAlWRmO1hyIAWyBD/kya
VzjPPsdRyN5oli6zQF1jaET2poRXVFw2qrOJyM3lmL5YeXtW6Ma3IM4eG6PbqkVxNvXzSTC1D8Dn
TxsD1Sk92mPAOgs5T5+kDjp0GO+oGX6L8XdAM8MxPI1Sq6sgBSzsEcuqsLxjH5iKEulGwJfJUyzr
34LGWQOXICem7Ju8e0UH5jLs8FGGFwleM34LC+VKG9DhTWfMgiZ93zQEYQ2m9WbKXc5vgnJax016
YdW4b1ihYYuDSXXcor4gajO8M+x8BSZwlxrli2ZJZMuRF1Qtshr2ko8ydNepwte2jdBrM67zZthS
IVw5Wc7lApgc0eGU8V9oBzYKVXaLqdNWSoen2I51EfU5JU5keVr7hpqjQ1YfoVWsdYKqPyfXcA9V
5SVTpl4M6ZwSmqtPJFDO85A6WpyrzSpEpV2UeK9snYj6hJwNBbLLExL10S4ZIoje6G+qtXnbkpgS
VrJIeDrSKd59V9hdl6IkqReh5oUAKfI+jK89zK3zQ2FvDmmwWpSh6rlfFSo2RKSMezm8K5tiH4+j
4veLTWNVtdFNMQBXcgp66xDU0Rqz6d5PVSf1wVi+Dea8nbNwl5j2JRFq6tJ5MXkno3iF1BeeV5YW
rR0pfAt7uXsDbn1ltIni1aa16St8ctM+fBihSrTAR047gCNn9GbV09Wo3memLqE+Z6vkG52mvWqR
6L+okwaBlzk7J415WGNCO16OfUEplBwZpcjDfBImsOTTHikQKlrrZCpuEWtbpcphPSpVdxoAMFh1
XVNQgsZeNwLzB2xlWHLwpmcrTbjWg+pBG9WzuVm0ONPiMWhw8sHHnaioRM8CkPVZXSuPs2ndo+wR
+jmaa+BInV0w6TWje8HpdvY2iYKXZqzOe7V4Hfr+Ze60m6jGvzTBeBvXmo2dyxdJZ78PyvRYmmXw
VGAt7Q79UKyCxgB3Yb8WpFNdUlI1mvc2p4s+GmpeGTFEsUg0Neba6gw8O9t8Ox/yYFc1KFxBSLxS
tFT1q7oEu8kitkpVrV0Byw6FYmTnUUqeMMkfzMwgXkEutFdjRegLjDetcDoDhxEIcyTZFpThRaSO
IAtwaXGdMjqfyvku19Lzzug2fZ6dhXK40fT29YCpkUflwbWGikJFgNy+ZvQQI7GDoCgw9CtEDRGU
L/GQkRJJoSbSbdQqTjfUlCYKwNke0AXaq0MV41HenE9Jqbpp0z3USO6hqqVjVJ4F9WYADnphQsve
6WF+RiBb+1lukn61+UVLt8Jd3cUXTZOD5rWgdbsOSrnvKONjZ8P85hodFlrZkGEHPsjDWd/P33Sr
WitGv5ScQqyJkkY5R0AtBUWsq6ddP4Yns0QKJVGouYMth9Ayd5VfIBwjQLfeVocUJc9GjVdYQCH9
leSezJplOBIK2jN1rbK5s8tZ3cgR1ZlgxiWv0fV3swcRiO0kZVNw0yJjzgBoS2maop4YwCwLOZWu
0jwIfcmwT9Q4iyEQB4hFUwP3u8R+zbPupilkNtZOE1+ASLQBuXS3kOvs00VAGbN3FFCv8dsYz4po
PryNRT/dt3VlYl9GxasDb7YOW/naAerhMxcftmF5eIVJhNCU5kReGZjTerY155biHvcMoiTyuPI4
oFYvNf3jWGfSZVRp96OpDX4Gl1n8nwNitorUaxBjNWsv9e12krnxttQidih1OEdhOxqSmhrL6Wws
kxo3lOhepxeqcb7+CAT/GRP/eeEY/e2Q2C1eiuZP/+v07Q2efPi//7RtsicMFz4HyMsf+B4fO+Zv
5DF0doWL1IUJwvCv8THv2KS6QRZqjBQIVb/Hx5Ki8B57NsCCcA8h1LDh+0uALCnqbyrwXiIdZWFF
UaH/9yASP+hTvwfIcP+QzLHV5RR1+Bv6h8DSpwAZURgtRw5bX+PsIs68x0JcLPkkhInEM8VR8XJp
i7c3Rdxc6t7l5f1DLW4j8X57kohO3FniwhGnV6+J4OfQu/vUrD+pC2g/pin+eG606ufgvWSYWcMI
KhIxfPHYCOY1gTKY4CQrF00yAebaowAs8I1cUykUJ6rnPyEcvJxj6U48+eKUzB8Tin88JW7a51Nq
yq5F+I7mUlYVTdTwiMXzs8J5La2VexfPjbjBcVFcYjDrvoXi7RrEgXhz3HtZnDydn9++V5tCAEIR
V/ibitiLxB6PGbF/eAjEbe7eEXD6sridxPvfefJ/0IP5Rzr5jyzqLzrqcQZytFFQVHNa/u65Es/0
AEFLPy434dvkHsQ3FMJ53KXi1RJ30DPFHckCHpRzhOw+grXj7jDJe73Y3e/uqd4KLONclPOFul/f
3+fi3nLv7+9Ncf1iC80theGe09u5a9wNOrclniGpcLuXezcIaqvue+be3b3v33/d7z+UOn51qUcp
clWu43luudTgTD5BL/jCmEV/CpjfPH2VJCE//p3HO0rpQJfNi24ZZ9gmqWB3Xec8uQdrHLxAXASK
mrxF39eOH4Dtn0t+X97No6TOf+e7KZvMCb+6nUc5CJiLaYmWhb7+djPSfVKfb4XbiOfEC0W7IUQR
qXt9eZkx2V5fv731gs54jQ2EePv48vZ23fKJy4iPv+HX4b1J7vIX3p6YJCL/9fV0EPvQu3I8ZpS7
12QduEuO8fV1EK+psN3TVJy+vtbeaSdeeeFOI6HMx9+vJrF/X2bz9+6rlPaP+fs/TJPq0iSfVpX/
hB5F6vGLZj6q9SgNYCMQ7vgXMt4vWLGWlWF5vOGMTIMlq5hlQxKPo9d7lrBZVXCR2y1zMXq868Gf
V9+Wpx8zuiFeDfHIvFEx0cye7H5DF8ptfBSK+A7Lxf8mkztnkazE3Wu3TD/LnCO7OE3vvk9FhdDd
54vUn8X9QykGb7eu/cNudJ31Yfswuw9LwnRni5eW99mnMx/lohS71rcFn0e5XOxywTu70JVFLUaf
V88VV3Efznlx+TRgv5VxstQ8i5XKhHQSe+9XmbvPXPv86pWzingM4itBmq+b+mhh/mdT/4eb+svJ
4yjg+B8weXwV9mlHsIz/grDvqyhZOyom/VdGyV9FC8cyRn9vtPCBCfjjckYxHewq0jn2UXSiHeJ6
TNMlEFtqh4RhN5V7cG/IfiyhcEOUxQvXS6B08PMtgddM1HRw3y53aGIywz2VzGa3Ac+W6SlzrzrB
yvSOKw9R8CQcb7+/5VMnX65KzrIC/OrMj+KcHpWtTDlw5tiGe4/KEs9V65gT/R7XzYKK3epmuYzG
jf3l+18frCbPzPSpuHq/uyO6vGj4LI4ybngmuS9r1uzT5ae36ydwmJ68eV8iz9Dj2xLL4+cmQveE
t8Qd13m7Jy22uh34CNH/1Tsr8CRksb89sBdYAsurX8d3f6P3/n7HjoKtRJdw9LVYGbF55C5hZbQ+
+DfPF29vgTcLcflxvbzMpuUSG1H/POSE64/bE6/er6JlO/UaegS7mri7e319zdy/8wyPQqT/+jNU
vmzEo5Bmbp0A80EacQkE8ERjvcc4ZTWx4i+BxOny47IRWX5cAoMzogeH2GIJIGRf5RVLfPu+zV4+
gnGAp7raCqNKD3inP64el+ADpQxv5gWV3zXXS5xSLJsc3vv+iC6Xz0DkcZf7eH1N0PiABQWD6eEp
EOzO+7vZfzgnVHhw1jYRAu8OXrFdXuF9cW6Ke9LehBe2uGckLv8/nJfCV1y8K3iDQcpH7olTzAVu
sfxh5+ThXFpL69vz/Iv7ri0j7lcj8ihmK+dWRWGUERnpLizqUYM/LQDkkYtfygWqy482V2vCPyJq
O7zFYKfdeu1QLeq9aV9tYTw0+EFxupjCYtOLO/Hsyjt1tfhOf1Vo//J8jwKf/9fn+3WvPQof/tlr
/w299qt1xDkKUP6nrCNfrfxLVvLzru4fZ+VfhuUfpxnHVj+07MHp/XjiyizDv5o7eAKFqLG93ASw
FigMusif/Hol+8AM/+pQR2ttiY1Wq1Uc6hR8HlN0xgpLspKl4QJxFsHWH8UVFojn2WvE9fpjJzcL
Y/W8LL/s99/eLnPxdFsve0BSTIJ05kdKy+Kn0j2pxdtlIhJ/Eq8EDazLpAnfB/H++uvLsH8+Mf/e
YkcLMvWaeEgw1VprYnBrL9nF52yQwRYhlOkqHhQkMkU821E55XvudWfGBtgA2KMY4JOyWSmniYey
vR/60Qqun4dIvDu7nTd4zPP+5ClAdbJrxR12MJRcjQe6d9dI85N3gxboyiK9wE7AhVpFEBV7GN17
ttuJDuDRwHOJHAYxyfpLcJz880TC79d+tNIjEo1cfce1Uxj0a0/jkMsD7g4t0a86kgCN33rKal6N
Hk6Qbn2ztIjq42Z5CjDZy70K/GC1jlbJqt8sMLdgFQOqjc5HV6fjjW7lobvrBp7thX4CmDK5wL1m
dTj7Dr5dmklxZRoKcjoNA2HIxQOVr8uzg5dt6AcHgE6Uq7zl3/JAXezM+WiVwLV5QNzyl2e/7hgf
Y/xX/ftoxbZ0GMpdTf+eTib3EWqmt4Q8jzxfQh3VZQPwvETNfJlJ05L6viThinTAktFasjGzuHg2
Vsv2oFh2CQr5Fvig/K7CAIDdRF6j9YlaHs6flojk/LZ1b/mPIHT5kojbp9sn9g90jXXuvuO3Sshs
Xb6+3v36Qv/GZPd7Lzha6rNq7quGcUAQtlzZktOxBP6ifNfX40om1DMEWaHHm8K9fLlM3TX5u5cX
0CHufSYur3vyyEsC52Sfu+SSPpLTV+8EWJeKywYg8dkqfHHOX96co9X+f+zN+cgFfsov/iPcHPyF
fr0KffS4Tyf9/9W8glXDz1pHQ+VCg6yC/OlR303ySLZiqdHXAzOt7eMfzD8Evc/GlcnGteN54y/z
br7Nt9ibX+dbm7Fpr4M72WcW9ltyrbHf3KZX+G6vi3UAmYH9LUDjap2tloWoWI+bJX+OV55revCX
LzHM9eAM8lPsate2l64dnkNuvSz92m9PMMW7grfuU1V3WxGuy9N0jd+bgInFz4COzsyt6Tn+8puB
12/ae8nHg4TPHNyI13rme/xgPZ3f+f7ccsM13AdeXV6x+Dsxq0HnHbx0FbrqqmBRa3yVtWdZeZM1
3GAvXGG9u8nW2dmS2+82WJk8BC7qKN6C9oW+xFqsrdqdvaaEQ6uVXifgOvqmb7BsBv60Sfxii9SL
33gxCeaax0LysNY1WFlYXy52tet4FfksqrR9x/o2r/oVR/Mz3lvuQ7YdV9wT12GpsYV+oa2XTIF2
InsGDK3Ify/XA1WGwH9/v929HdbXl/dLemf/Ud9c0hr7d8drNpnLCbmW53iBb/PHOAAHMTmMs+02
y8883IxPWJ7tJ27Notu5Nq/9eno/gsD/pULxe3c7juElNQh6NWCRR9pRWeiBfnyGIM/gwSA0/ZZl
FraqRIF2/IpG9PMa8qdDH4XRHeoxwaRx6KVeIInnpawdUZakUrGUdZZFkgzakpRhEdU28ZJtIlO1
VIzY8kv+5b3ishS+l+5+KXKXLjVKcke3t/sC8tNHm+fuFQUA8E7ijqLPr5vugw7xhxDg0/kfJQBz
fZKMUWWkthqy3UgduNiwa6GPFDMECpwCVEk04MNJcSiuNGNmjI81CCj8f91qsTP3ZA1AH8aIyyYf
L+YwdfXGbalXmF/d5p8Woj6d6xLnfppzlTQA2NfT1rigdGsD5RETpkxyZ50AlnFWzUX3/EXrGMvt
+1XzHO0AoGGCnV8OOTCMbBhxqfhIm91N7gdQgFBgyaOVHrW4U+rVA1+175W6gXLygWCDLlG4WxQc
BJuGJbu0RFSzuJHI+6A/QfCtsLFYMq50ldAn90oshTATL12DYvQcYu0lKUlBcXfPlIZQgqCwvYYF
IV7eKCW+EbHg7ky+7+Vld0nV+/6Sp7poib56PnQJgnFDLhD7HHFf+46LbJ37ssx48bbYNbsHhdQQ
QdpHfugejzRBzLNbEkcvLxk/vbywgeFXM7F+OHl/J97ZU43keiXvNab0+FGFBElIaH1ga8RFI1G1
Or07TVxpBzLOfb0LlsQwsTez4F3t3RnMaYZnLI0G8IROzU6AZCTvLC14dUd7frQzf7ld8YVPhB7D
4KvO/+XtPdoZ/fP2/ne6vV8uC0d7v//EZeHndZxPU9XRzurvn6q+XIiOtzhx6kAAZS+3YL8sAU5g
STcP/kgCmp3N91rBsiQtEAVmGrj1xDEvbHR2y5buHkQCG1jo0qQt2OTZrPcJO/UFc3OVrCkXvLJr
A2TA0H9ntUp8Uha/nm2/vISjqDH7x7uEryJfaPA/rlH/jHz/Gfn+HZHvF0PGkf/Bw0/YRD8LsBBf
xbmMGjT+bT+OF5zFpTS2CzIz7AiXIGsplDVU0IKrkexcx94lAJ+JYs3HO5Bp1tpK9hVP9ic/WAdr
2Z18nTwdGTdIqC+Qw8SyiXP81A233Uq7MvfDqvMgprL5WnYiHTuSbF2tVKH4Mq+PbJ/+lb0zbU5c
Tb78d5n3RAACCd5ql9ixwS6/IVxeQIhNiP3Tz++I7pga7o1iYrpv9787CJddNgjpWfPJPJl58uBs
idQhCRoTEq+Ut/INPHcXfxUdcAoa/ik0MS0PQHlk1XK3qk9ubTjFyKLKW7gLqu62e0ZTawAFXpwq
TuMmFk/D09PupW9Xi+oaf1BKfxmz23OttptcZutNLdiDYW7dMvalrOkDVt51xC78vxyf/JN/VVwJ
dYoz0M9dcV0Ny1LvnZ2Lv35fRRXyzhsx/HhgwbDFgQAvPVnfc7fkHUJreAiFe5Lz4TKwhXW9i8k8
KIZDdAnQAfFzj927f73geSzB3UA9Yyzlg3dx6gxYxZtiJFLxm7RP8pGx+EtPZ/JbD+CuR17dgINe
9c+L8LbcJWauS8g/+KDh4NXUVwPttR18QdnTVwDYMA36w8ISR4VBT844tw7M4Ck2QeWkA3/ANKTg
O1D5s9/miOMXNGhCtd7B4TFeUSzlur34UljB5T9bY0F7xIJZ9gCSPLR9tNZPDS0H3tJ9Umwd7x95
P+WXwnc+jzkKkXn+Ili6YAP22d/7G08jN3PzUeaefdNfYpHLdicpHZD796dmEVv+Rxvll+Vwo2ts
D1Q9nh23gvf/DnBnXqNzJFk6ZwPVPzD/3Q3TbAb78SLaAy/UHMM1yMTXT8OV/9nEolq4UCG6uVMD
9CeNz5+xpab8PvUu4ZTc+YkLqU8BvUxjHAO+wJjKT0HechasfC2ZdTB70ueousTnpl4ySFhMWTB3
s448CHO/8lPgTSWc+xmfn7lsW2AWATmYHq0lYI/e15X5l65Y8zXz9XMaL/wkroSCgACHcE5gRwdL
2p2wYxd+5iz4mdKy1Ft6G5820UdB+At/Twvmvuypwn8BwLPsoOvQn1Nr5k/jOeDSWu3x9T9PpydX
2On69FlvhhRY8rmSU+pCiu2UPH7zLDaE5VF3kf/ZEhDNVPi5d+UWoLqEWwbZL7vpc9kvBSfv5Jwh
dajzygUynKqPufwJ2zSbsREwO8UmPvk7QJot5lHdhWQogOsLAUcUv0ddHGAbgyhQMJZg7S68tbt2
d90LcmzlsKE9clPIxof1LSAjyCuztSbeBr8LHhgcEPMhNFVsz9QFHOrDNIb8IiNsAy5VYl0a9oYH
wyIAiHMGoaJZEL+cQbOoSgzvp62dUKOdcp7sHdLV3Dk+iQwpN/dWQ3mBdvT87F/o4RyUZ9YROpT4
8JZxQwJZw8RX30VrMfdKUWM4DxJ3h9dnopAFPErAdJilJWful4DTxFyieIfMNRyKTXDns1/1Fx7Y
E8DYItoiUjbBDiBs5x08ADf8KIUPhZ4BNAKlyb1VZ2wlCCt+HRePPpkDqjGKyOeJpxZRH8LeBg1G
lk7jl9IwgIOoX/Sx+cNiJkTRYcE3sKWHa2DCjTd5SpWa75X9HaeNrPSccwGnToF71enNmTZbwfK5
yomRufgo/WWUPu/dUbcNMSb2fICwOzlXR2H7JXP7TSc4KNlA+RA5OnvVQdos7daSwJIOIa1/Cyt5
mypmFCmHqW5y4yLgfYXoQW1/JwBkNFp4ZB8QQbrisPsmsn2A2r5ynkbdd5wuRCspdFh44ID3Vk5O
2gcGOJJPEbPCpZCwpD6oCRm/XENYmlgUag3umWa4Ba68ANiaAUsmbPanPuKNcc04sM8eY88qqTOW
eQjtFOskfVmzAgokkJGdQAOVFTCpUMIzo5RFVnAEmMVn6Kw40DRja2bq6GhxNkij0AqCRo7fWU2s
/SV7KEPk7thVVHjgqNHuujjpc5PzeBOsgjmrtFsF09QppSnQI0guYZPO2UAAhT43dtZeahfoKB9Z
serVFR3cBq/SPBptejNuVrpDCAQvyR3l58Zmq20ayeZwEvjm6yjPCqiYgxzHpI7oK0R+Ko7106uO
bMmJdRf1x5+GVQ/Pm7t9rvsVgONKG143Z9+dtiz+3kXA6IRMh2TqIRJMp1PsBMq0gEbtRwhLd9Uj
htrLEZ4Slzmic+Wn8T4ArETkp4PzaB+QWoovOA8qxLnrOgRuUGmtA44DDoA5gh6Ek4NhhqaQBopr
F5YuiEr4+CHeevx0JAZzRn9nZ675ZHSkOeiqhG/L24X6Db5Oe+PlfhKga3BHKXB6v9xvcpZKHOso
EFBWCHoOpzRIC6Fb4ml6rvwAU/YVaLhX82Ebdc8oaEB2xQwKiG665RaFHp3Z+OhzlfQTPnPs07Lw
1OJwCBZPUzYy7Q8TBH0TwbJEzVuRMLJAAIHWvxxftmg3GXpQIrHO/bWA5wEVPoK5hN+rxJhEYOJu
3C3TiJeDyZ0F+U/AcURLdYAeFMoPsAhgmY3IRAQ4gw6D5Q5EztTLX7B1pQsrkozqOLY0YS2HBepo
hsdaV2mZyJPNOu6dQ1gHC88CkDyiq/jibibCTkAamYOFsmr87XCCDQ253mQ3nEk2tat81GofaYhV
yMUp2i1vwR6z5ueFQ0C7TAqelLq9dhxEL6nfpIsGQJ4eN0EqLyQtcXlIsKDoOEZ/+TJx6tHEWbIv
zWKRUGcWB8zVYaIp0J3PvnTqI4O9wZ+grSaJK5nLDoavrelaP46tUjRjzxdf/iI+cP5RqA3JfVU+
zz613v2MqTmxvOQGOjhH34iPKKGTJ9O2tKi6OOkjOeq1YAu3DpMuxxLIB8tS6m29C3cr3zrp09Ek
Kg3RElrL0YElIi0BTaa4voQjCYiWpYmG5JOMFJY5bzl5/8YydPIqnukrGkKLAR0AnrYJJ72WSZ2T
X+OJw4jFnaCrHIMZnDboQiwrKIJIKzCwK+TGWenb0VLOXxpM/N7OmFTJwYRFvguWCDEtLM5Qxk4z
URvOihNVymb2opngnA5muuZZZ17pWdfqVUln/V6P5kF1qLP8KrFNltCyxdWIxnvWy32hd4PyPITe
Q+g9hN5D6P0nC72qUKzfIDa3IS5GabmEOgPERlFne0xb6UiZ+yEVp+mgblM4g8MQMw7RLbW12qnD
CHgHKRAQ8LtW3ICF5TIlU5onsLajQzoqyNkGMGDvrdpGT+on3GoYc3uMIIi/0JpnoDYbDgkLIIxo
QcLeDUwocuDQlWQGX7W+BqyZ6k2TI5dyd5F0vnpHijk0r+4F4+rg1YNjccQrTqGBUkESHCaazNjC
eERtIMKBcMDf99eA/u7Pegxh6d9iRc0b9+263FhahkGcP1wvT7JtpQuBQQGOHHyhZkav1ikPUDTa
MjWYG7SueTRHodbvOg41MicM3uuBKc1MOpn+JzLDyWOpQNLw5m1hmNYTdHjvK7gcMTg/Jm96jacy
vjs+tXPd2kAK4dat9Kb4O9Uk3WoPN+LmNfMqvVIo61RnfDOcfG3cZrhxzwB9+oKGeSCQr8o90jEB
I/6kA+RHsjx6ofRD4mnap9d0LMNhxmsHf/K2apfjeTTpoEf2dMX1StC3SPAQfY0WUS2ggAd30Pf0
PXk3MT72mPqKE9H33ms+qdcy//fFPfJvMzBphoGtUXzpoxqa5XjVFo5Rja0neGrJedaHUGW/lbEi
C2YRbaDijQGm7FV7wbjrBgI/Gp1ZxEgSEHq9pXqj2BV1VFjl7nXrVhlPuPF5gF7dsZfg98LYlLmo
Lz1aV+t3Yl6iZkaHqV1xjo+kUzAci/Z1sCZv6nwK2MhIERMbqUV7b9PmTnGVcEi16ALufAE2w+ga
w/sUAavwzoHWmoODO+3qaTXwzGq8bR/Ry9WKJaNP2VKghkmQvKuNJ994hYaE93VHRTxd76O/Dm6N
5ypdtcY9tm3ioAa6F+Yzv1cE6TjWh9rU4J7baBPV4p2rNjRolbx7tCaeBLWYSwzAVAUO6eUKDWgE
Cq4qIFbPep339+NNNAnOHrajUx0nYd1PMBCTUPZj5jR9AqrJjgUeNDAvIasBC174M54FTYs3f+4I
Jj4Du5vxNjLAENfD/J3yUCH11sMJAPIuurhpuPTIaucmm4gilAgO3V32qIzRMuFdZdCsXVRzFIKs
V8HZ3Xlf9yX4NjrLYdmFCoV3p6FgacMHo1WArptDuObP+7pIb2yfJ8EFYHMantxlN+1uoxMX61Yb
xsl63USrZzVCnT6528iMq04+PjMg3CyxK346pLCBR9AZY6KPqtsNBrPsrbtViEM3z5vnJiSefPSb
xzEd+ln6qPgHqBkbfEqZxmVnx4Rl420Vb2vFX3d1U9rx2fjeRQYlFBntRX/Rn8T8yYgn4S6q+4fn
CiNT9iwf5mMcGuvhLtLfVUZn4zfGMtv1V903uG7p1flUGQRQKOAxqIJu7t+EDFIqE7ieOvAEK1Pt
aAZ4e4mOgQEcYLgbv8507IOND3NbZx0DhvLbym2+GC0s+2A9SL3jSFCsrN8rADp3AX+BVafxujP3
LYzrgfFT+G0ap7E+BEQwWA9y7JylQAEMcoOwPN4r8NxKmGAlVcLrlcJjF/6lJYiBeiV8J4Uxrzhy
AeRTL42zIA8O1BPtLN9SwcpFxHXuHAMKNAV019/xZmDQc7rFk4RT59xHQMBmZWcj6GS9SngBlyAR
P0jiZGBwQhnhpregX4oWzOjbnAhCQbZa0RvAQTU9cwQAY4BNbYOxTD0jrDAwOZdXSDNf9dKY4eIW
BpizUOFLS1CEMHH1VrMhBDqjXeqzAuY1HitfM6LZyUEgi1Eigl5oNU3iM3pOHggxPwbyNBFwX/SH
8DBPTU/j9UBP1ZUUSAjxRYWTiDw/cO99YIVgwbzGXV5A019WPViXGOHcsYB15tyNFjAk86LjjTH8
d+DWV3w+ZVvXAH0u4VA3yFkZTJBuRbx/StfUeJrU0sJS4+u+xkro0IllTNEt4tqTwax3CImw61zN
6E0rgWMdwzXchpCzEYkIHIv5TS0rv9mRiV/x9hDSAt+6eRGxaBFvmEY7IpQOQAmCAI4+mfSu4c27
ZUVOAqSevKS/jqoAvlW0kSZHpCIW0VJ8xfELpZ5FG06IeSRBjputOKEVdiikpsmhavSAgTG1D6Ad
cMzhvaJWttIWaIecf4IcLgAZoslVxOaEJ1zRomZEOsLTJpB7bwEVA8gPuko1rAFTyL1XAXjc+5Ug
B2w4unUhirFgSMvZcFfuHMJgTkoE9cpwIxBZSpabjPR9eHSQ8LSijlsw84Q2blzqV40A/PGcNXF8
zBiNknxmgkK9qn/0pTUJrwJTc2uABoo4ZVsG+JhAfYT3SGUQOCrckgpbbaMACepokvXilNwC9G+B
x/X+GlAaCAfdDMenYkeB3HGAFECGPH47Ejp2zipW7zWS0tKoRca983BKf7eO/AXH0OAMVywpq8Z/
0+TkTIsALn2VA/1ctvR3uVsoSrwvz8UMcEu4TkIHP06M1pLcRIEk9JPWmPj5LMYSR2wkjEo5FmU0
yaRIYoUPtqCl1Y0WQd1dh3sgCp34VR5YR1Hi1GeFTIpXQdaiWcDSSfBPCLlHSXWpM8JCmeNyrAvU
YzhIzgjL4RokqR4rvxKQmMWaOPbHiWnaCYYM0giSbkBDYUs1QDN5dRbepYNfhXDc1C+5e9AZybq9
N4tNpmP9c1oMPyweQDeAP2B0rHKKJKL3AmYXnsIdILhBykedXhKeVyc9JAXtJomYveCMuvzeZKgh
5/MWXsM/BCsQMPJCIkohokLX/A03N1tzsDf5olcBRbcBPqd+qZ34zR8rFOtC3e3undRfcjW5JX7K
cs/do19rHZ/wwvDwI83Tk2gxy4RUDI+6VPTc4psubxkCYaWV7rStdcLpfkS+yeMhPFCgOomlDTBN
pfEkPQptgaEfXxYd/Y1DhRmSmitITypvQlx0QiNpjr8NZrHw9nknfUoYxhUgmcA/qE7A3Bt0bM4e
UaPXyAXFJms3kj6kFR3o8xS08GqhGc7DYk9HONbkCmL81qygOsPB8wDWFXm+iOQZl84GhIZzyuRZ
16BltZSaSAyh9lMhPwLdu4ytglOHFO+pC4YbHvlSO/V80pkYzj1uCXwowYY9vnRXXpX1eoVMcxBW
SjwzedsO70DocW4xxEzKFSjVpC2C80sJpBo3VrChP/p0Ddm31SJFbuX4rpfRkb2qNKszrblmEam3
utb0KzyRomJ8YgreLKfcsUW81mhKxLfGD7pT5KeuxQ/C0sVf75s9whRYthsWzFy+ELkk24dx2ley
uIHkOSOLp44FfFoPxHOS4fAqIFWcwAfi7llAhYMUWQQVN5W2BWYCoC6dTavWVwhGAwvR8hr9Ovde
+tVQzkYkSk9y8IgkOfOKVsFiRDu4gpACMFNWlOUIe5VBCTrq6OBOMBoT9I1KoTHgHZPXGPPT7E/j
qVcfTt9muAMQhoFwaVBpViR0qBjYOAbwC1VijFNw3mUgs/RFW6HGet7zLcctbCte2ra6tQ3PPIWH
lrDdHb8B4rP0ziEDyEICy42p14NMmPlZdEBE5eDVFkuWwHtMgoYzmGABVFElE5+wOcZ34ZV8ky2m
U6eGa/D8QkGreB5vEBtbVswctvQtiV5p70wwbcLnEgTUBsubv3j0BJEpeh88C0g8AylB2aDCCUaV
QZyhBk7ka/cW45prRmQ8MEuCs3FvM0hydZPNICHGSYjN7h1I5ENM9STpNWRHoP2kPQ2+cHVE+LCj
BiNfGkFv6KxZ3GrGlAVVC+VZ/dsUsiGOLkcUCwrvc+FoyXsz79zSYkMAFNt1G4BgkxN4QaRX/Qa+
ySNhIgh0lgP4NwJuyaKtO/s2lSkQ/5o5hUlU3VlYCuqBgSxeRvK1ciBw0E6fa8g7MgvjwsHCEVbG
31wK8vaReZiFEg5mmH0iSosNSpUXjKgcI3MeKXdu75xb6gvVtiK81cwv1KA+6XzcO40AYFi+8kOo
reqd/POS8RIqJm2/tn7qnKM43vK62dLUKVePSWRkmm7hqFghSCWwkWuMOa5LHqZkvjLBlDX2bC1c
sNuqMMcbWmLscMRsIBEqMiCLjpdYsOx3hCvTUehHVTpe6iipUu6Os9v4QKqAqcijZjkfuNYYJ9oc
56SFXD2pVTIJJ3Ydj4i2+8nZjPduwru6bc6WProG7jr5GnbFWZAC20iWa0HsCqdd/gNVxt/wGCso
DZpBMy4Fs5CCLCxQxLGvzkwRFFIm1n3ibjgmSINEbSQKAy+JYi4s9NDdExyvQQ3lMh2c2L9ahE0o
RiQsFrAcaLYh0cUlq5SWGqpoBQ1WNPQKJcKzjgi9oCackAwlVA10aFQOadjnTrPQkJMiWiRDlcXa
jK7xLIqXKNkWOrfml42OIqW5VfzDqchbldonP4yUQ9RPhn+CSoSUwYiQpaNoFh12kgVyZlJ2kuGW
Fq5UzxKvUNuRqVtGUv/wOHUU6qTx0xd0gVgsRBtgG0xjcmapxLIL5bKUPoFY5EmaizJqr8k8TOn1
0mPDIqPkjyoRSdaI+AwyTNDZxVm3M7ay7CoMGX5rIv9ke6xxmOI+5ZV1oPRdRb/IYpwhOWdcS3Xg
9hwLjLGnFUS7YGMoLsYIL4yelFOSqjpzxDdpHKx5jY4OG8h0Y+3VjOiLEwYisW02JMOFWkvRPL8Y
D/qSIq0XWP6TWLL4zHXcEyHUQDprbaFua/SJOKkiXeWevQS5j7v3SUlbGfErOm5JWXKzlhSBfYtD
whkqh2qBBNXkyOEo/7FktcKSSixUNPdid8jxj3KH/3MeyDrICS1YsUDL4YzGy0O74lS+kE3xgyLE
OIY3iFe+cfSnPOLs1qW40zYdoDsOVxQHFP0jCVfckC0tuTaPOcKL60m9Yg2xfccXZnLP6lE8CCP2
TfQLHr8dEnHFg7XOMGLY9GvEvvKeJdeUFU31an/eqnTWrL7rltb6Jr6FwxlVBuF+KOAuHMIYEVqj
ldEKlaastnLVCvFxGeveKOm0e4lKMA/rzumd6lbfBwyTOqtxYufEU5xRNxNH8ViIesb64Eyfk2tg
HusUMYNpMaFl2mekf7Vm0ulC6b67UAl3GE2CSgASFpjOmM/s2YyVreoiR0y0kreO05ACDsBUgDAT
iHjYfiw7PPnuhKXAQzzC+EKFRFko0ZPo4BhsIIEJMLrpKCIqi12y8jdPS289UJSTvhbsb4UukArH
Ded850TzrLB+ZbTqUNPalixYuRufiDBWHWEKbiMm/gndtELQqLyxCg41GVGgQCyOqW+QniyDRbFB
KxSXBstKWoL21oX5mLJCaTI0PyZS0+CALtviH9G62EeYZIwA8gFLXMEHko9aw4VlgRxhlmyindCf
z37KvuEoblM8uyuj8OwnnGBkonGaatVI2go2ryDftA5mQ05H5ksG5rqQ53t30lNw5b696DY5baXx
X+F0K6Ys9DfFGSNDJxk+YNTQFooGii54MGtIyh+q86gZNfvYC5yrSgiUunHizJKOL9++gHhib+Is
utAzA7tHRqzCJzDhOZU/Mrfam7a1mScEz+WItNncTlpVr8kIgltg78yVKMnamAMbCDpag2QITDh2
BCFgJXClsKzKsyJQZshlIUFCsc5dIVyAeWCClJQFFwTrAgmzQgEOZMkBRyS8pvOgAh6za02/FGFL
3hOzjnYGqnEieKTwoXMYHt2kj8bWnw+lu8ylvgZSukqcWPjf2asTwj/kkRdAgdqD1JSmKZzkhGyW
wqpQkxXIJjjd8ODi8AC7vBQY4RFEuwRmOAlUgubk1liH6460JaV8Xs8YzleWuc4xabGYrO7kh1Av
jQ3MWQDIwhjrrboPtogppLkS+q+onivUC9ZJceK4+n7iIFuC3Yl9IfW2T4q8ATyLZ24yKqJhFPzI
KwrSpNr4qMoUyj6o0U0dVzrqt9ibWpyUiYt00KJzYmQq/K/CFEu0KPANccKQSOdfDFGwEGKTwgLf
8Tq+mmfux/KtoHZVe6gXqMUzprkKXAscjLV94dgVxnpmCs/eDuQ1hylsStt1eKK6s1EFSLE8OBZJ
PmNSCVRiYhFLTIGwIrVWMh0GIBZlhcmpII5BgyR8OaJAmAo2hQL34I7SXPW5hlsnz1fnApXbiokr
kP8YJl+ekzsVxJiGPyOgMAFqZeIYegGyNRaRpjvjsNLqllghYDzQxJ0KIK/mlF6nw7KXdQVQm3Hd
F+RJOUM/p+dasiwBILcdNsyOBXZ6Zxvqd5aLli/LnqWDqRzkiMyr6qDxQkb6FqoBxzHLr9EWkHnB
j4HvAayaloH0IxARDlA7OfB1bdE6pnZPKaVkBzaRYD5/UwlcYKbiW3EnZHRsD35+aCu9WtEdmAsA
eydQTEkZSbkCNmJ9SpP9+zeQU5C1rQAti9ekBwHS+QtAOLg8EoiYUc+LcE7U+MSucfbpzJHujCEi
Q/vVDBVdesLA5ZRrU63ByZ9x7yFZrswfhnfCPpKxytno6zycewck1tqlOumUGzHLLR2pfFPMSSYF
YTMEtspyFyIoy9XgZhJXUrWxJDnVdxR9Qqgh2mZxrYwBNyMSFHMSI54Avh6RNrJFeoLHFPp1jUTF
pMa9moelZwVtXaMJ632Z7wAKriKWmqAg10imKb/NOhavTgAiSNDu6/dGMbLKZc5CxTbl/MzCUptI
0rzIaOQRJD1eQx4noIlGJERRf2d4ODe8qxWykaXHKtA7eWv9oiZlpEvOnVp3DkRWj0iuRkXBIqSH
Ulwoy+atoVBBJWDHLv0D0BPjAw4VbAayT/Mn0CjMDjluyRv2FOO7JE5K5iTWCpZT5Tp42LMC9o5Y
a1hFwCzr1v5Oou49wpkia+WXRN3/IsKZO+RE5k1qxj9ATvT/4N2+Cfx/eLcf3u2Hd1sJRA/v9n+g
d1uZGQ/v9sO7/fBuo2o+vNsP7/bDu42FAlr18G4/vNsP7/bDu/3wbj+82x8P77biTh/e7Yd3++Hd
fni3H97th3f74d1+eLcf3u2Hd/vh3f7neLfvVYUxb1h7/odWhamLLfsP2eAGlItkQKug+U1udGlz
Kc3Lsz2VbMXaDEls037NCoLqpf3W0SsHtyjPTfmzpoqW5RTFC/oQQ1PHVNXEYJbeed2XNuVPCVN7
f1eROVinKFv7+zzuuy294Yj897X0Hpt642Zp/DvZ1O/yBpqiW/8lSuPBG/jgDXzwBj54Ax+8gf9m
3sC7BMDmTSGM0oMA+PTfSwB8l0P7luXmwaH9v6x7VEg3KuV/OhXSXQKqm7jUv4aAqvJnJkezYTUs
s2KWjbJ1M+ppvZpmTWMlPqAz/Co5eW+mSCCK3Kcp3Ia/NxyqlrgEb22cXx940+2kcZqtplsYrzZw
DMGzQxqoGJ2UdmHA/COS1ZbofM5QW1Rg0DkShK9SZBuoZETiUiYrpUq6wobcFnJRQpGJKNdFLBs5
zB6UBYMu3XAtSEWUp6JQf/KkyH8ryFWJz1e2kXinEzi0lyR3wqgNsUrDrUYWdA9i/1LWpTIDyV9R
9lMg3mMjqBDyrgRRZfwUuacFQYLi9ZU0qnzJDZ+3nFk4by3ILCO3jFB50WaQJUaek/gXRCwEJQ0t
T2CqUQI81EiQiNaJZN/5otNYtuCT7plkn5Th4xG9qIgkxNegVP0GCXhrkseJMXeqrS0tmoV7t9Sp
k/V0gOpCuYkNOyNon4yAIq9O2b9zsgi2xXsJWbVKsVC25szZk91lEPNHSgWMCopGL/Lt7BW5baT5
EbW+9JXLa5J/S71Qf/kk1ksRAChX7xiuWw1oUq90UWVH7M8iTk3GED4UTNgn0l0glqVtZPYAEe4Y
I1i3iZDdQRu1hskSXktPUfw/ihIBpO00yZEx4bugmtKepAKxZP6jK/AmRvuxAh8r8J+6Au/K3BtI
4h+VuXDr/ZnMbdasWqNStpqNW1zpXCnVd7MlQt59HSv/XnRl5diEKeviF5WJIO+Byc3qqdqsa6k4
keqpIm8+eWFMHdbX17PTeX1TcQY/s/1Ohx9u780HiDq5Hd//2fPffPIKO70OOV7kepnOT/+n/9bj
LdJKVUCNQkdBpOw+FMU1hA2UVIPNPxLXf1G6dqnKfBBKQOsE1brSGCvwnidxpB+X1oWbSMqTKw3n
Ekl4du/ZaPXEP/3885kSbRd71cscHsYz/Z/895x4xaOjof1c39nRc/Q89SLkvj2MZuSMDikIOLWj
4KvkfA2V6E2ZQL55bfg1IWuSmgfOND61aC1MXDb3WlC6YmWvU/1bzOw89ZpT2+omX42NXZvbm5/1
pT3N7CZleyHLWNqTuV1iIDPaRrW5SZ//hsqRnfvR0olUazCg8pPI5k/8T95cUc03CL4C2/4akqsY
Db+Uz/jV9L4iqmnYdmBTYyN1qn1S8IYUgexTiO7gfNhfpPAOaXd04JLhQY+jG5FG3m64X0HUdHh2
FPWHjDf5mipmd/1/uCT1f/g8/OJ2lO3QWExpTESKXjBcm8504yepnZDiz2r5abykg2xQIXfdGtLB
SgvW8bfLC0fo14bEvoY3hYMMUf+Vn+wteGRvOapF5Qhq/lCpnRnU9Z3EO6+h3VJKPGUuWpcWOchh
dW6ncArVuYjce4gMSDLr1fqLn40fjbm97qRTJ4N5iBS+tXPsng7OCnIA055v7MuKvtgLSut9k7Do
79f2dmuv+9vgktnTvV1h9N8skNBTbtcOdn1shutemeKkJCCf7E3qcln+dErtWuqsktgY7T/X/WO7
eoAfY0uzTSDUPWf3MW6MLp8rKnRB2jLcze0zc31xrZVjUrl4507gUCHXGDoBU9UWKeJwnJFid3He
y9TrWsJ5sYeFqDFcjLLUyWf2LrXzj7mtVHQKjtvp2b6c7N2chLvFzDk+Q0ijLLBmf+OsKyQcrrxg
9n18Wrr7mZ18HN6qM9sYXd52b6e35CN5rVEd/EP9rH8tbNgwRk8jB0Lu0Sko84iR0t27cZdy5926
E8ejGLYi733qxN2p040ntveDL8cJBwvH/RyPDbtF7jLEnFT6c91xZ+NSuyxsoYTYlCXglZbbckOE
A8UBKbtCO8fjvQOTZwuCfqfldihwJhHSaXX4SNj6JNOb2mRiUTnbPP9p6zi243Udx3lyW4NWa+CO
XRch03l76/z86Q+j52e/13n72XlDury9gXQ37UnwdvY6ZafsmPEbFQ1IWEVO/Z1Xk1KQnaLMoQra
jI80olWHWBT6MPtVv+x83t3biLOWasqI5VMVZo5xNXhV5Zg6dRTUmfFrC+pJSiroRe7DtZR6qEsI
LkVUGtf5gzvpKdWAN3lX70t14wmqmKj7crn+qWjIuOEwLBpWhmbitErPSmccfA4+vwefTbIjv78H
5dbZflr6T5RzdUKq0MOFZf6c2c6yJ0aaMKQaKTUeKUh6tpc9BjJ4+n5iQKGcUYX6WVxyw4Hoxwfh
0ebf4AitVskdrDoqncCbFIhbBEd70RmomP2xxQXfA4sP8Yu+zvbU5R2YsQZTNwyZF3g4nJgV8Um9
nbD12mq54zBk8sd3Ki7cP5xuLJDH4fQ4nB6H0+NwehxOj8Pprz6cqn9WDaiJwdSolflRKcCsX/2x
tct6WjskKusnROoIxYTYcUSaoWI4BzhaxD4n0jyxG9Td32MVFVNo2B/Qsv/TgMZN7dI0qy+q69Ws
Fky7p8RO35u9Y8M5U28JIGVh72rO4bnxfvqcUJdqVM3s/cnmZwm+OOCaePPULNsZ7ISXYNuwjZ9J
vATHmrgVXh0tv6aDHdyXaPjQ54xKXcOyd61kVD7a/MbP9OsQLsp/+wMivpNlG0v7OLdPU3uPYfNe
7UNwt7e3Z7v5XrcoFGf+uGD5xCt75y0jCy6J50tcbeqCpGqfXytxGYKV91LDubzvP4/YUhh8NWey
cMCvBhMqUX/AaNK0p/1s6VQpZ57auy/4ECG9DY7fy2Fmmws7GaaZU6vbsIiv2tnZttDwe9XgyIPh
wfmeflsze2K5JbTk79nann5vPlYfm4/t3D5O9c/Y2GY3ayXAZSjf8M4PKyV730oP/iz1LFSkEV81
e04Bq5/TpyroIXRavbS3gW8orP7k9Rw2upVtfNG8MtrXzE4/jp/8Nu/8fvLvLb7GTW2A7b988d1E
IzwW33/P4rP+xC/QrFTrRqVeqRiW1bwJRTpfqpfdfqE6aGBFJfsA07m4A+utLebwaPWUd6AVp9zS
F8xk3sL+SjsFlTgEYvsRNTYdOL9t2JLgN6/YQiGoWQ93L0xMFwdREpj+pSMce27Dn3KAAEvMMhDF
iOJlhFEUYEjPBptgvbLng21mY5iW2hncwr/fY3e7eWt8/Gd202houm7OkWbFqFYaVtms1OrGjXt6
sd818vWFaidlipFvXRV+MCmoevJnz2ZQp/ou4tbP43Urj6md8Wp2tn55sP7efXDdximFZ9bBDh/G
uOR/ZqHxQ5XAqIYB506K6dsYibdmMPEG44VT6ZvUti07HR/eLBF4wQllUp4xhcUJZih4lyAxpvjX
DihLkJ4AwK8LHGcX/C4b72vbqhl27Tl1zOevdWfiirsWiC6AStXyDngRTKAD/AXQLUF12PgE3lIh
2bL/oafIAbMJVy3q1nE7eKyBkz769Y69bPcblAWte0BhZbijxROnQo1UuNvZZVjwLF6GM5e/m3BX
Tdqrl4QHwlA+tLo67CtBOXqZf+/ivf8CzXJMRz4gZDPd9o+j+9Jt2FSOpFZuH0AN6rOXSryGJHgF
vVfwUhTQpVbuywZ30PuIusZ8xIgX0h7K/jqitG78NBgIdNj5ddv0WoI1co9Kk6nd+jz1UqCYK5fi
zgVt+QR6OPjCM/DFOJ8CHJZ8asuRSFlK/7W1tzv4lMB55WkB2633CijEPfVm7RbVQHC2wXbmz6Jj
fHjNvs9bm1qi8BvGc8jbqV4iEAVXTgxzkn/qV1F/5u1zbPT0ULVP3OMTB/TH4Is6vd0f9WDSo9Jl
+E3RynF5kLiAa2Xbzijyqzqboh8sv3o/oJjHtXPw1tEPEbTBGRlD7d1hoFXfEhKt4AwYAXckkMU9
32PtT5Sp/2sT3Mg0Y55WLsecTeC6INlvG7j+O28oDu4ruDK4r8fiyt1G74ejMip2+PQEdxY8uW7Y
OjuvoRuO5nb4ewF0f2feSKDHznzsTNU4+K/amca94+kmKGCzv8zMinZmHUBX9YAQLR0fZl/cODiY
KNFDPRe3bwULuxL/yCOvEiM84MXzHPcOIHlXSty4h/81UuLO8X3jMdzusmx32hbjI2E/6Vi9o9cp
Ef+dOW8VyBCbGq7I9t7fz20HeknOKB2J034btH1wZ4juTtdNvci/croMdf03mk3txkL+i4em8ieu
1malblaNBkE1xjUw7BfEIDf3zUOapLVgJVL8Mqa1g+ur5la+IZTlmL64peMdJbZw3/5hCH555o2d
lh9mi/nlyDNfKRfd602J3/nxY/T0dGfaq/f6dqNEHudZXi5v57IJTh/Lk9vsLZ6zxKlD0Iz7NHEX
RKCgPVr2PDQSp2k8p1RIuRDUkU3sxcnd5/c6fq9BNwf6P2Ow7w7CzXn9lw/C3QbdyM7p9tRIsjWz
sr7Y6XB2tCdTAnua/qxfgXPSydbotVuSQxJnNdjEWW+LC63mWJk9GVnR77WZ+r0JuZGd5tJKq8mJ
lSjvWrNXdqbhAVdjYp9cVfaCAXpsEW1k+TXPf34+oC+LYz+PRMO9oc7Msb3prvhtNCoFi27FWVE5
/aWGDr3CBVq1QymHJffzH2z1jXT9n9Hqu7v+Rgj/Vbu+eiNg/8r1VfkTPPZX6VpAZr9I1/psajbr
S9YXds3ENuP8LSqXiCupNe3Nwjvdlaz3nncjWf/R5/3pWWaa9ZppgTpXi8Pll+6tidEpV0vAzceM
YmtroiTe870966zuCM6q9uEfToxfHnQjyVd5aibbBJnRNIj+QGaUKeExsY8XO9s6JtWQDs6UchGJ
C7B8sBni8uuJ8ghZfw9ee7BrK9s6dVbvCyIf3HVKZOLvd2RVz/9d+24E+3S5KDfnS9p3xnSMStRD
/149H563vWSQjba9BhzHjbD6uulevhu9489DB0bjTtK704p7o3Qj6v/Vo3RvtdwI/v//1XJvNm6k
+l8zG2a9CJr/46rQzrCoK1u3buT04ry3zqt9VgtSQAiAEQV3uGOiLohOGHRa43Gtk8fjDi4Jxavo
5Y5L2SqCF8adVuvVHVOs9RoWwot8TDEf49e943IFIQ6DWickmqPjkn1JGEerCHlbk37Z8d0OoScd
/0384Qp0058EwYEi7BdcgPZNPmZTlypepYhTzrvErqTDDSUqqRr6uqIiKZVg/R0Bd0k3G8N6Dj34
WRgKYI8JKmfZtdiyFRC8IoTJnQm/8WsD8BuAF8Wr1ALcJ3wZNHwJXHfmjB0TlDN5y7gREBHxeplH
zMnhldgiStou7WymwrrErBxjQmD+N3tn2py6lqzpv1JxPjd1QSPquFURrXkAMQiM7S8E2GYUQiAx
/vp+knO679neFWdXx/3UEWxv2xikNWmtXJm5Mt/3ddNRghZOnEucd4SyDwJcn4+rWPyBS/D+g/I1
71gZDsLuFF8UriO9p3O8soetFQcgFYhxtolWkbiKpu+6vYqWsxxuXXFIbV/OfgvirY7Q0h68KeSx
QsW6idrdW3xYQAL33mjZzUDv3WBYzVnVwfZF7fEQLnDf5h20V9NeQRDaXjnL4f7gtBj9GYdRi/Ww
7uSjbaq/LsNi1ALdHjLQDrIpwo+zDa+RAMHf7V1MoCFkiBtXD+GNJAxRuDjVjrAzQsJ58q9QBjZ3
zv3Sv42r4Ab3Q+lXhtPegVIOwUUX6pYEBHi3nkTr8TQinA8KAu/d7n8NCcgbEqaHi8qOiK4joDGI
iFvE6IqI1ovOrcg4JtMG1I4Ar18hnNgIbQX4/uPZGORvfJaqE69ACo+zmbK2x7A/EPY1lpioZYbn
m9BqOKhQc9K3PuD5XeL7Tu4HrDZv04iYyTAIZjOOmyYXYMg53xIWqlM4IPgHyPbYeBXuACGEakKC
NE3w52H9ESMIlV9/5xwnDRyYuR187Jz1AR/92m7YCm79tT3aOwTFeZMJfTkwXC0+JYQ+WNp5JmGC
UIHYOuj7wtUp9HKl1xifYW5cU7iMzdb5euvENxs/5B6XYM5Z6IJYIidNO1NhgoBOoHI9Dzcx/HEw
LHIZ0VAN/8J5mcmh3GR1sD9vjET89sGJoB1nOKODzdeFmKfyawEFnZu/HwmR88SVWsGNVbl7/K7r
7hEGgiaBc0G7v+3SQ2fXvdY2x5re+kp46SpT9wQTrh4e6A/Lk8TocfYpDHa/s8mt3jnnW3JOmHHs
vO2NYSSDsgC+JPlauXUIy5D95nG+ly17l/Awv6F+xr/TgZT2jGcm7JFCSnOxCwekes4oiLvq475M
386O7q0DZQPBzlfQv0PV8DUdMfHseVdCbl97V2bWENKVwSFoJURVxkf6xIRdvcJU0N2/kyBgE78Y
EuAKrcRXQXAijBMFgXVlZNmjCBaoyRKvdYmHWohPhDLr8nGC9q/lpFlClvjZxVl/CiW6PueYE/z9
rOyubINptvHGUIm5Yw1nNHNy/HbzxQvXl4eqRPlEi4qJUtpTfxlo9tsMr+fahbWkv5bByN8370LP
KCSLK9tbJbfoaB/OaO85Xn1c6vOGc4Z/9Gyf4LrA9f129+DLaUrkWsJBqjPWXxpB+pa/TMiY4DbD
7gsVggw6PObu0HsT7jBICISAgDhFIQPNOJmFNkR4hIT655BBswOX2xXSlBYHSop/g94Avp2SBTTl
C24DPjpCrfG2iwyoos6kaVQQl3E4jUbDMoiJQXb7NOAAX1872dhv1mCipsrbOZSUkHoinBotu2Vb
/iE+xGqoJkJAC92svYT54phw1sDSMZhf0MBi5q9uFL6P9p03KxC7hmDLDS7wG99xmr61ZQbTY1Lz
4zFMATDsHWETkEl1IZCPkL6NrSVyIqY9CARxPb9NyOx/EAFBObiPhI+thBETak6XI7dAWNjk1ESF
L2mV3nwKP712JpN78DEJGNKPB+vT8ItHcHUmwjWkBrKIcvtjMtEf9tUVZpGpPY4z2P/48rNLxyN8
OBxFle1HQUeQBSqXs40jXxuYjVx33u0S3niyD6HswQRAfmJxeiyGVKhT1/7NPg6YXzP+3Z14vHNh
xmk5UMKVtkds8ni8ssNZ6gWMWSeC6xcZlPvEYxPLzIMhiplYYvrm9j9yWio8GVun37ku7piILbzx
FzcVtlcyWibt3oRLJlc76Hx8TLy3yaSjxpiLH7Xd/ygZogLBjcxesq7mDyJeQr+n0dfKPdt4EoMP
2/6iRkT6kDXqBIE9YrESF842Qggqi5XvO0HhtG7nfIj45yCKEOvRSFjTPixnQqQ0lMnUMBzC+0JQ
uYSHQBMc76Bchki5i0YNkbd83aE+2zvI2webMHlWGy5/BL1zyUg4HM/2F58WhLtDkjaQstiRnCG9
dzq+PItO6iBqw8GGw5nPQVbKKYlsGmEGgaWDGIXhjq0mVlxCekvCMETsEG9PIbAF26NeT849CIGX
QPThcOl9nRnzrRN4b9Rt8bvpM0k1FuVkwtppM+KtOGQeC8nFUk5uObviikn/66Nf2NzK+Q73Q3yG
GCNEn0SiK79HGPmtjmQCbKEgK3qtpKLOEdul/9503jVvDiu03YT/+jTYQZxskY50jyy/svcx3OKW
UDUu9ngN5HVvznBLBgH0bxSgsiNRCFQgkPo1IoR37mRQ30nwLPHRyGWkE4uu8OLB54lTpIFweUIx
xv4IgTCUngzReGqHsUS+SlTtMYjjFBnoOXH2SeRzwCi1XCtZJyZUR/MRW2OD5IQRp9r21utdSVFg
S4TYu7Ilv6zFtwSzq2yrcAsxCDzm3mU4h3rp/eBEAZNn+Iir90YtmyBmtBdvLiTOKxH5XTLSYh5H
x04Jt3XcBY3BCQJZs72MHCt6NJ+HOkOEMOR98gCuCDCZmdt3yYoofDQdGN/WvCMCS6h9TlDcyLuj
FTkR998lF21nb/x9z6eF55BFnvu9EQuC86/evIJx+53nRt7GSIi7R5IdMd+x+feGNpAiH53OfBRB
S/MRvLGYOd7t4c1kkTCzNvBh76A+Im8CpUFUCZYJ+RQ0as0VNMWO9PDOsySihl5faO9c6KmgCaMr
jHDg2TK3pw57zVoUGYgZZQcQqRmMKji2pW/C7p1nEk4QEEi+krgAgqdXXtVryrUeTSbGJzyQscA4
WBNZjiJiWMjRiMB8J/oajeBBShqwAWnQYbW4PgpKyA0nZD9Igom0aQfZ4CnQExxXfMFCZI+qx9jK
M185oyUEQHLdGkJDmQrzot+Cm8qiq/ImzattzQ4ej4qcji+yPQ6OHs4vwVwYtYSdrWH3eJyy+8kp
8YTN/trp2bY1aFEbg79DPkTDHIHFAoZlCG0Z5jUmzR21it0SASIQlCi93WuDjZM+wqnOBGTwu7S3
F/WkLXLjCF9bb8QskddMYIi8yI6Z8wC7PV5VzNbf3/J7XClPjKtl1Gj0kn1gNBpyo92TBEqUETrI
cMqFZNhwgu+SoPOQcnt+ytPkk4j7Rf8e9eZQhTEsUgEVzvk5mh+cOfxZNmyHVIiG49M2XsgQ90Y0
SV48rhwV5PKQC0AiC/99GiGnHIjr4RfPJYqGI7KD0MaZlldJson8EalI74bz7pNG0Jv7viTcSEIQ
1HVONOF8HlrnyokQpqykPtOFNKNwiBYbfBHoxdy9M/iw2NEq1b1GFHaAXHkaCPHYfMTkbwwguRyh
TdYvkicjjFeS0AOBq6QQiWzYis0B/93VFrbcq6xNRoM67gnjxoN715v2Caaw34nkD3SX99fxSLRu
pGi4JK6G7rIxMrTYG6yiscRRQH45YDWHPXj1GOq55li+nAHNRxt/uHb66JoiKIW+KheZQD8kLUpl
sLGEmKbb8MBU5SMzQf5CCieiovStxHD0xEwspLYwh91d+jyzsBEspmU7Rlbl8P1JYtaKZzgSs0oW
Y8XuJvR/8iV722Om0rCK5Fz5HAEocgnuTuTUV52wx0j/h7uubDsa0z+EtjK3Lw/edqHZS2clBsSg
4ba70+5p8UI2A5yuqGhL1CkrLrzZNLkGq4fRc+lh8UBadfgUksBj/LvNM2VJCTfyRKI7osZj+iNc
IRe2O3bMw7GT11fVn7OECSsh14l2r3owLnqdTgd1P/XIkEk3BGTMSLfq9XoHfoy+voLAPu7sL3SF
iJ2UOf6Y5kPmpSwFnhazlCfmRzCbPf4aIatEHrMUmcWjnqwKpsGI2TqkFHlQ2+45/IrQe2zP82IS
cxySdkSqpexjqRfHs5sb0xBsSCIPSIgSU2+c6Y6Tol96UDMrbNcpAQqxB9xTmlLMzKYHFIPBGaez
NI29cdy0F020/sHaz+KU++yv/hCRRKdESqHxcaMT02d2mYw90GMDStMbaVfwKx6iuOVdollKutAN
7VQa0vY3oVCCHUa8eX9hM724q3Sio2+ciLkxYCkj6obcaiyqkmBT9jvTJ0MpFmlaJ2WIavYiYWOT
dR/CWYw4v295Rh9B2zXZKkXxESbI/ok05KtD9jATZ3TE8ClHr0h7tyuTj7ChFeSsbfcYYgui0EkM
iqiIOS3w0qpT0LsaSYgJlUguIYuTKDXRLylu4966K9hZm7Mz/oH9UJgQMb1YM2KaScpfFZwQsA37
7rYDFU4bDdMiaEJdeeyQ9/Ug4dwmROD2yTCLWp139s/QoptUx7K4RxpJkCxtnvfJ9fpM/rWtJ7dU
bGk2JxfSxpkCIaZsu6pPGRAbNr33NqJGODJ7ufvebcfrkJeG5K6z72ze7pEyY9kzDnf32ilxhcj1
+6HkxRf97fDmWewj63ANo6EoGsbikN68Ng6c+jF+TXL8GyzscoTY4ZMGpR5SyoPoTkj43m8cJ4vd
eY5kQHaeOUGL6eY+i96ixAsZ+LeZ7k9j0z8wotHdXb3dGRELX8wh7VJj3KQNu+E00P0LHSQcGWWK
s59YgaMROsLODXEq4lhDczqwSsjLc6jGn6ukVHJt+dl8kUQw1e21Xw48uwMkj+1YcxBebnTt5H1R
UlATj1E7XoZQDMPpZ8SbM/hod/fcuXb2Fd6NHYPRjrv6Hvl9SFdvx6gmiFGX3aWHUCQn3R41bKHJ
rUeKM3+0E/Wzp8CYeKe5RV/tNHg2y5C+udMBw2wjV/1tOD/Ba6oxEv4IXVq0fvGDDJdMdHa4hnRn
b8sjLSI8hqb/vh22MG2YPfNzJPPpCguqFjehaGwHCTppPBYe2aMduwM8k+LbEzSG17wvJJw3ZPIV
gksA32hxt3fpIpOw7tfDd66RHXwZowWgLty6ld09eVuiwsrxmnBKlEey4IBT2DMeXdOGuTEx7a4K
sELdafTaQTs4eaZ9895JmBsgIuKaaHbknwdvtNO5xyYmgLa3hV8byxS5sEnPeOTtkmwNxVY6U0I5
OaaDHNszEcDC5YlPHp+A8FLv+yoSw/B3pFNqSIzd59Fe93XswSq6vpTDOF768Rv2eRB0VunVeezA
gd9jXBHih2imQt6brbyB+4nPEEA8DS/pnYVYM3zil83P9nSwe6ndLi7GwZ09nsEoO0SzmRgQgCsM
8mhHgJrk/+3tuWxror/No6/Om9cf8uzQN4gqjxWnJyIgwp+CHoFEZ9u/vfDoeIKV93L0JcgNKvk8
oDm0P3RcAPmOkWyWUzYmvppe9XLxpFXvPabXkrc0GmnaL/joyMBLkk105q7XwcM4uabjKoJVM7Li
60wyQBlNxtOKzVh2s7erwPeJ+wCf39Y99DCjMawDYSrfCY0gLpGjc/BxH64hVs72qMsbT5wihNHK
lXAzNl0KbtpAOtTOOMYP9PJq8Ling1WfzMlHruPgkuD4JOQOLVoc5uIQ122zx7wiqC8sAiXZAF5R
QuBeB9OJtLIesE8Jh3w+LId4ftKDcPDio4mdm70gvZFwYbZABrZbd84rV4vzaJniiyfVcdVtp6ZL
6mEmfIm4RdjfKvhFq6gR32gv+08Tv81RtiKZTqpTp+aLgOuWwzw8Dg3cljF4F328SZ1blF4wc3EU
4RgQntU2XqDUScgJrfHDizK+Tk27gT86uvuNnvlBVCT9XMQzMWMhHo8bgzflQ43vMK4S+XclkBmz
ZjZWPfEblfaGClAXJxPZU3gcpNASuBl0SNtuOB/Cs/2B/YyHk9s7hKbi8lPTjylZw4Y9eZu9ZeNB
uAky/DrxTOiWD5G1ODxiQk0d35hAinS8LMyECXOQxTPDx8Oxc73QeUmW6Y3ZB0KGg7G/9BcrG7s2
dFLZryerIV4f2WH3Hc3WB6g6mu2IrdsW9kiHLM5tpkwYxTKesSDZnNs2ib4yZZgYPpoN972xhGV+
bP1scALVA1sau6s5ockn+1OwSF5JNmE6bPh+FUQWOY8QezoxoxMvS/f12Omia3e74WcZcIpxz1Tb
SXRODdxP3LfZ1KMjOCaSROBlatckVJg41S7JwnKUj1DhsafiqhOtb5HBqok3Sijsr548ADPo6Khl
+A/TNbFfPBwnVLqAoLDeK+SWzCxMdQ5VqHKXrDhpIEcH38gjWvwiOa2Qbbqfg0GWsQZw2qa4UrZR
h8gDdDQsZXeO8HFAaRFOcJlKBgolek9W42iE5xVZSGKunAq9csrzOteQxU385kDQsBsd2YzY+0br
5NpR/e4hPdj74T49j0BV4QOLbeuxm64TkRAYiLDQahj9ZZ+4reE1Mji00FA5TkFjcgpu73piJdOX
JggK+1h1t6F+Zvs5Z0KdK3KromL2aC/vV+m9o73cUKpEYRfOZvYj58wefh6hhqyoZR2unPZLC9/9
nALpaWMCw7MvFnSTPKGghvDUK0sU9P3Vac11aK8nLXyc0ESPydqPR+JuLnvVmBNXR59gsQC60LZ3
74eArbPISk4v3MP7NsbT0N3FuXtachk2TXiFAxdiXrZY/NrmBD5yr8hayWnMeGcCpKBOxJbISSG4
fYkRBI01A4GtADKA2C5iM0CzDIe4YD1U7NObJj61xx84S8SwOWK05j5mTVesDT3Zx3ORucBGYDGN
rits/8o2oWk+ZxaaBeZpbM33IBfIFnmifB0y5D2tPq4YoYNDxpTUlvvWXMU0mu/fpYmnrwuK4r4r
WuOhq+LXWse5f9Jss4mdtuX1gcG5omY6ZqiHpX/uSz9Eo8FEivWkzmBR96vBJSh7h0Hhmgnt4pNT
N6+dU/c2PvGsOYnimyfSA5QnbsxPXYZ0QP/wP4sg3XnnFU5o9i2axoQQl1Ph7uK6tx9IdVZSvR/I
triNL9hi1wgjj3v3AxmnZcnk2g2Aq1BxEESQXuOTxDjdvYvFVvg1Z/fhTeZDQe11g8HVxrduTWt3
D+fINSvcc89ECxbO8PsIi9j0L+mFGQWg0Rv6U79AwKTn6A4td2c/1H121DpCZXNPae+SFqN3jk97
nJBiSHdFs+QKzdF9VKGadYCN3ornu/jwnkdoPonbRhDZVgnQRWDY+w7PDmtpD3oFG7Nszi2QHOwD
ulWBr0MHkAJScn87ACBkfg2vtrGR/1a67DawR+sQWxN/vtLAY7bU7PPcxHcUtkUb7wN5gDvz9eZu
++zFDhuavX7bYk02gmPadI8oMriu2QwAQ8LjXKdW3OZM7xRpvuFX/LwjpTBfCLeKqtH15ZKxBBzN
L+1TtIRzuYrY0pquMCUj2NlHc441mu4mFIsnD5tuI7Ziw1fY3W5ROZSrdARQE5VpE67CWQvib8We
3fHR045FOSMM6qVyJ3q3hbFz9Ca7zsXfvIgd/UYrZVc7dfRYuMGBXWKLaNGTm2uxZS7RMET0F954
rCTiMu6PZUOg6X1MS3ZdGIkdDMVxCDyDk41BjMBJqthARYy5N83AAsA2zZzs0CvZrBDvmIqiFTZt
ysnkFEnM8iPlZNxKhhwAF4ceZqhDcYh6Oe3c0J+jU/GuNEfnJBJNBqrqMUanE+YeSgzHOhTK5iF3
8EMOOMkO8gu8tBtP3NCiiBaDPczeW3SIPfeXzjnQkrqriLPAGSthubWLgYbuUgcHdA1kV3zIzoHC
mZWUYfCJvB4boZZooTH5ncJ5656lCAqsVnZ7zkeJEu7ZBs7dfaaBGnL9ak/qLm2WsxvSAa/dpq2E
ohvt/PacrZRbD+xiqDCy2UojwHGgopqmi/v5PJ7Ot65GHTlj/cDlEJ7yGuZoetmyz+97n/bA3813
UAfnLns4XZaNkfSoAT5RML80NMg8PqOwkUDFIxsbCX8GbW45BzIi164WnrkdGvBBQUWAjTB6TdSB
3JPKy3jvy5WnXgvDQ5QuChcacH7LTDHC81Aellwp5OI7t520Qx42J27bhwvASMb1QxmlGtpXDo4O
x4liPCjuwSc4h5apzHjmmMs5mBTS8s5pG7ZyQSbLcb7w4hYZ/kzekfdl383Dfb92zkPhxhZXx5EF
gdqFhuCkQj9+DRhW/sTrIEsNAwGPkOLGXM78Szn3QGvDa7x0xio1l4yFgptCdcZ3+fHHjfu+Qldl
t6eOqY0elDpvKk4Vl0Z6MVbOEmZu8XbojugenG1ymMWbbxwxGn7KivTSXT/1nHrW8SZvJ3eyi/As
3kGJ46Sm0+/AWY8TityizkQN+pM+Hp4O33YHB01BJMAsZZGxZGTszswN6c445sjT8WIbA4DTc/w7
aUB6kE0c98nFlSHOf879EEkoc7Rx5syOLL0OP2djzoXG/KsdisFbdATfZY9Gzl9ogfzfuXQ+5tEC
DMNPhd/8Y27f+Eu+8HixCGVd/v5DruUtoGKkDE6JQZIxQg4Kx7zMWP9YHqJNcnUY88U6Z9w5mX1M
p+whHWCFR2V9CIaM2ZMJJ/zWRZ8Cx4SFI5AnGS8WTpY9Ls0oh9eUeONTinxYSguW98oLufDGWghF
H5PFxDxkUcQLKkdOZHGWOa6SiAgCvYR7aSJVyzUUKEvAmIOvwh2/S6KxQ+OdMZ/gH0OyjRFjCEd5
icBiij6Gj8sFLCfjfV5yD+OIpOKXSAmRYUhL+eQxTmG8dykTeSrLX0qMWZJYYwwOIC702qFnDvAq
oTsIE+BWMNHdhWC2LEKU9tB1BoNwEIYDh8NYXnIYNLjYyeOEa+A+wgsG7tTLEZVkSnIb/y23neYB
aZOWXEAKXjj4FFt+6nyKqfU5kLpWX6ar98NTKATz4L5wlD7az8PQdR0Xb+snR7hUxO38dnhPmiSv
wYehSTRBWoEezd8o9J8UgwIvuZryoTvgjzBcZLSKNweEfwz4J8EQ0syEspIFH31SHwXwLb94TVep
aykGobvglXTIXfAB31MSO6RxYfjJdyLoNhSDQh8u3Ix33IX0jP5JKQJZ04ikQqyNIA/4WyJRHg2g
EcRnLBbkJlIWQylfCxLMCixnad8gk7ACsHMwX2/JosEELYKiS6Qx9m+2WEjI8WLFU5Sj1sK5JQD2
EKsjZ61cym/s+0XpLHj3EmZFsOCtNX3gucrNDTmQzMI1qD0hn0gl4g4YULMg/8gfC0qgKlB4GIHF
srDJnuNck7rsTOY8ztuF3MsfWItZKIe8rARmPPUKchAzS+CBODXj/H2LJcd6ebS7YOXwYusveDqL
Bf5fjkiZfiUmfxhmR/m1ksVbXp3V+1QPDo2GHXbbx4yRyBgkGoF7arCgX7ScHooZSq3S4EdnaFaD
2AX+xoIrgniA6s2rjFtkIBYOp5cC+kTdoBzNiXegmQxj4ZTBhSUd7lidIZsTXl0WtX8l9T7e+kfM
r13vOC456ewZ5ICy82F16PQwvzpEgfSOX5IeXHR5UhMyKsovQcqSeCgQKhlZGf+V/QA+4pkzBvR8
MeBJO/Rq7fNjQHcG9O8xzovF49SREeZd+SGPmxcys5Aojz9vzHGetjyWcMG4UgoPHfNdhphDCw4j
saXladCQcLF1EWfYnegCYTzOUTtiIwzHIjgQV4LOiV5UID2QNAg6EVJSsjzj0JF5mgwGCzA2mcoD
XE9M/cGmGy5YcCIrgGlijvGRAEktMNhlMbCAPwnGkGX8WTibrkgHvDhOsqAAKeSAA5DFmbA4TXeQ
fPIb8eFyE+ALxBm7DitdFresaikvRFRIiSyT9pCKpt5J2kP5eZB8fuIrkJuRP3LL54LXCwTKY/Wf
7IWIuEElNyAhPpPPTYBzQqpNPoHDQiBw2CsoWPxdhdoQNNBU4hikK/yiHFe695mAO8Wfbugmnyfx
L7hukvwiB+DfiC79Fk//jC59Rpc+o0uf0aXuM7p09IwufUaXPqNLn9Glz+jSh+39jC7lxOQZXfqM
Ln1Glz6jS+XY8Bld+owufUaXPqNLn9Glz+jSZ3TpM7r0GV36jC59Rpc+o0uf0aXV/2/RpYWvfD2D
S5/Bpc/g0mdw6TO49Blc+gwufQaXEu4lsZjP4NJncOkzuPQZXPoMLl3ui78Vp11/vy7q6h+/6a1/
hSSrtppt3TSbTcswvkG16uvGtdpvDTUQQtiKb/mqoeExAsmshWQH2E/J+ifvP668TUcHta8CXFAn
El4i/ldj0904JQxz8t7JgbkFLIYLGARNMBws8jpV4BosoFx23upVJRv0koIV4WlekxRTgUjY9C9A
CRTRCWaTtnNyzj5fbv4oR3AZ5DrBeSHjEtQgnXxNyWOUTEk9kQTLnZz7kZe59eqsBDaGJERyGQuy
HVth7pYZSIYOr3w10ecbTgjlE1IYAVQCSwqAMDCm/GW8H5MwGbbCFag7gFEBkraOW/O1lPEAg5Ks
UzXcvkMsDaDBqhBGbhDE9gFIcfIGxTwKmOcZpOAhmX/vvOtzofwBqfh46a0ykEfAcGy7wEOaKZxD
Y9DVKKnhABbpCkNQ21VAy4FiKBI+IsFTWjvCSAT1dGftGC4IaMDOwQbkFEkRrsGTgQjavQea24TN
Wssg/os1WyVDEcJpX2gAK+D1ak8dqAHs17w+uOo76PeUa8B3JK+WnTMpQbV9HWi25kKd1zEli1xz
9S5UOBRCMYEKm/cRrpzLB5cCp2LYW+ALLzBdyFft6YOzY72X3rYjlXxwBEW1FGpyFwnlVA8wEa+q
jhVcwchr+vJ1AZRF+bj5VefQuYHVsCdfkRyoUHKxDv6etK6dCxuXryTnA+TCt7ABxkAR5M7m8V2R
OW+S7dEge0QIhcmPCKxIXi193o2WZE8IzTAAgC7x+ATgkwsg1MOuFV2SRiTpDEt/9S4ZAnKV1SBJ
4EIlVlR0L0n+JYVs3uVGea/NjIdgyGmDKy20RxUz1soqAB0EFaPJ+pB08pwU8NoVfAYhK9JdcuWB
4nw0meZBIOaTTpFciOuXRq/9Rl+aD6woq+lRs2NJ88JV9xSeJiTGkEZjRackD07hpmu9SQdpR2pF
rL/xhbbl46lnsh7bjja0pBuPkjfyG3RNtZ8HU8qcQoAlIKOStt8Y6dzdiBr9VSxAC8veJpBVLNza
f41V/WsR8w2k+SliniLmKWKeIubfFzGttmgpP+KvW1Dg6k3DMNuaZarfCEnv2maTXy1VCYwzWDHn
ZLMM18ekrfR2u6g+ugZpkUWWF+QDa0tba4bXOjTUxLif7RtoAYdVXADBA0I0cGErt4Q+9x42gesw
4mPb106eoXlt4DBK91Bl502gNoLGNDyCHmGSKt7ZFFt7v/ZWhm9u4mMRqZfO1IguK296cvTcNUjC
viblPVrv/ek5XN9GuyMoJdbgMO20qmgFKvYe+Oz9ojwO2iTftxO9MS6VfnPd3a5eG7ckP0XgV1zt
1sW3lqmyHGnbMM/98zFsHCKtGUybwVlzc8M1C09bBTejW1z95dLXIac6uruJAs4Zyf6qv7l6Ksm/
92BtQuBAQtvp9nVjC9RtRmZ/cvV9eNkkp82HsVXt+yHY3LsVQEkb/7aP6m3QAiHh9JY3FjcSwneX
lX1Fc7u5NdXc/RM4WkqgTgfFrrRvyut0mbWmUWtUrPpa40Ujk3oTaMV8v1nkl34uTXxZbtO6/cZ/
xfDOR18vknLZ3a/HlubnZrKvus1bst51tHys3RM1D/S7d2x1j63oFKlmopwDazmqj+m6Pbyr8Yn0
x7tnBq0btHlK16iorXu+hkYdaeTXk6i3ceproLeSZiNpaOltN1hv3m5atJv+gozo17PxG0fEczY+
Z+N/dzb+x8f1fy6/9v3fhWD1z//k7499eTuul6v625///F+nqj7O8vWs+Jt9On7NTn/bL/6W1bN6
XdXrj+o/pbD/e/M/f/yTsv6oC1Cu2Q9/eEW9rm+D09fxNvyqTnn9aAWtkiv/3Q//9vUoZXQrv/7x
28f+VNRS2nK9L37746Po8x+/KQYS/T/+XP4fH6azHfe9fe2+fr7+a1bVmLza33VV0xWjrWgWlMEm
TDmXL/lEa/3dMlQFDmFD0f74pNgf69U/fmuRYlntT4+Xyt8xj5vQ3rSaCsRpym//pxk/DP5/PYw/
29vKjxuV2WwZltZqN2mR0lThvP1Gb7NU6mt1v5bYXGozv6684ypH5Lab973hVspNq7N1u87bvnKg
Jf51lVeblXtqVgWkWK1d+/WgNI8rZ6qsKpAcS/VshOZm2751tEat6eFxZx5VT1lXl/dTy1hrB/tC
5zfR1lhd7m+meW2DUn6o8tLZG6cpQF+7ymLb083VWvGt0316n//pMfzR/z/3tyU0RP+1Mf/c32+i
sLE2DoV2gPbg4tyPERQZWMLAkd3BVqvJdjbd/2Z932yNfWO6bF2m7HIXp+VfhhdYerGWgadYgyWT
qL9gFWtJ8/+qe994X4xNebiuLAOrFvQ68PbOfUtA41f+NIRA1tMVsE42wV/3Ubh9fq5TtRhcfDaK
9k3XUQ4npbWuzldnD5HtafNy0F7K4hfPTflVJfJcP2bDdbHEi9T6H83p6b7TFRNibPuy0HuVt5xc
wBe9uyBBXQHp3fhl0sAtcfZAVQR7WHXu47ICB/BXvW39ixWjq6xQXW1abdVSvz/Renetb4V55om2
g+MrLqqRipMG9wQQwHgPrgIGA+/IXw9yS7jDfhhlmbtN3YDOx0A4KN9GOV82L00jN09AO547KkBN
11jxa3gEfsX9+1P/zJaiKpaqtfG/tQztW3L3vVhei93VqJ2dXhv2RrmjoVb35jq3T9u8FZnTDex5
f9059UfapMfEMVsaLF6IRMVUHp//6enW092x3rRVcdaBThqpwF3vX86dI46+u2vgLLNw1JxhzLgH
BxglatAgzyBuaqAaoS4CEVAEVfJvDPpP0sI02y1dUaw2g2Fqj1n5p3at8/VufZ3SLtAxhzrs22fA
au7OcSj1VuFfj8KPJFWPQWgbuorVYLUZef2bKL5px81hfaGy5mlcn9O9ZXpTPTvc0k3dCq759heD
/tOKom+sV9PUqIxJ9Y2yS7O2S31dlIAIsXZhEtwstxf7eD6uYGmRRv5KNP08r8y2xaqxFKulNRXl
27pZG0v1fD3VtQM3ducaWZMlSLBMKrdIZEyhTBiU49bbX4/pz/LeNK2mojdVo6XrStv6Vqtl3naH
xmUHbmgEIjFAbdOoCIUg4w7s68b5RW2yNn5cpG2NDaytG6rOM/zuvK7VVnVqNzUAbzpnHMU7TweP
EP4Ly7n5ViAYZaWD2RkLF/mvBMTP4/tj3d96Wkxrdau1qPv+ccXBrYdrsO5AwGe1KGAaDw8FKBUg
vP6/P1fqbZtICsW0jKb6bR4d29b9uKlNsMVwkbcDw6l9eHv89YDVGtdA6AEftMbX99dD/bPigmH9
52plOP60NNVV3qybN6qtwHCFWWsNRPOx0whBjk0NoKnPSZ6IML5oXq3b6wj8b46rC0d92/q/Wrk/
7wnfGvNt7I3NvtxvzjTm6u9TAPRgj6gR0Ro47TfcxavYBI6l7f31EPwsL9o6BG9tuHNNhPVPU3u7
z9uN6np0Trd94+aVWus0vpwv0NNr19uuEZz3y7MC1N3leFcitbrV1S8W10/KhtnmoVu6bkEyp/+0
E65O29XyeCqBiTI+NG2i678o/18N6w8VfNNmzNPlvmorVHBxtjPVN5z1YDsG0BDjGbnRdOtB+X6b
qP2/HtfWz5Lxx37JKv/T1CrzUzvf3qhWC8rRFvMd6gn88Dqyfz86gl2na+6OpO+3X03qf7GE/9xf
7Rt/6LTVsNClqPh67JqH2rlvXjVtrOfLX8mKn5UJesgmb+mmZmpq89uabaymjYOiUVEzVkHS3AZm
t4o27Gla+ouxlLH6JhGpyWobJnSjreZ35bBUqumx2slYDkxbZ1/fwt5h2kcAxzIDIGEoPJxbYV/H
MJxBrpdWv3B+yMr7Vj+aBfYSEpm9vPVtUz2oSmVVukH96yra72u7eQakdWqEl6thq9flL8TSv5o7
ZgvbDW3GxL+nfHuEB/YgoyyQBDdgY6d3MP1U3T4Xb8USFMNTf6pCVfO/OfuSpTtxpdsnIgIBktCU
Zrdf37mZEG5BIBAgOvH0/9o+d2DzObzPuYOKGrjKuZFS2a7MtWC9kFPuphKkLdNrV3xqXax6dZ6u
HP07bQopHicL8S9E5oRenu9vakyFFwTVyNdfHVAs1EWnj6Ljh3k87GzusBQyx5ppfSWI+RWH/nHg
IfXRv4XXRfVTuGwj1ZOj9L1KuVCt4UgOl3THPLbHOgVVGxj6LiYxj4s+svCM2IjY7LMrZnGrcR5h
FKdP4Yuwuuidx19HrfPMZRC2H47g7tjPO8SJ2L/07+P9q5jQ9VHnRSAlgo3/YbpdasenddyWWKdd
YA2eeRDDkiwZuBYZNjMX8EF9cyVoe2cSL1/n+dRHHoALDLeRsueP44pnXccj1tliCXPs/qixkQzp
B9Y1B7F7WclKsR2M1VhU9e8vfhdLbWVvrrYZGr/JR5zsJfP6RYewR895z6FM8v6ad3uXym6lbWxU
RUouZC3quFY/FxrsfPk54/p24kU0ut1eulhvHhQ7Wo4viz9G6+zvWwO6hbK+4g8un/W7Rl9+CKWB
IJ5A2celGy9UUJ3XXogj1ys2SxK4nrXZXTnarS/fyti4nLIIbJd1bo0d+ajDz9gRaoNIKx//2Jtc
8WjJXst+TVZE6mtgUkmC1Cu6I8vBZlhjOx0Dgbge9244JFd+2vvPR4rA/AuXbBAEIFz+04wMtezb
pjNYf4m8jO0vW7nLJHgQt+WTH2MbW0qunPf7l4UqmM9DhO3wUIJtzsLr+FJoSsC9iJC92WVHkCMe
hz0/Xvmwi+n/817/kMM3plp1XcamMAMtxVHe0Z08XaionNuLferR976aHLw/SMhjIfeYJ1D/CzcZ
fKjEzM3oYSXgSXzMnwrwVucnCRoYftkl20Lk1Re7jWQ8IhjMBKwwwjP8eytS8DwsggkbZKMujAVq
FUdsUMf+fRd0ewhNa6AIHr9fOdet39kK9f5UGGpCR8pVdHF263z03so5omAcXW5LsKJSJEFUvS2g
O327bpPJ1ttfRDOOw0Umwlx3ax2l3zhNIehFdX6xxZwLcMYoJGAydrHd1h487EzEvr9rXv+iKltV
+l3u5ep/c7WDznS1cIYdk6f+2OymwwggCShzd1eV9t3hIpe9RGwolTAShlslqqe25W2wwir24IYt
Rao1efQybCkeP/IWC7jdNub9fGoXnQp33vljn3gc5FN2PcgcOJGCX3ML72zX5SfB6UO94I9EuDHU
WeU6JrtwBYvn+meAdfz+1xd7txxAZ3tD3vo7/fKLj+n6g3qn3R5iShhmhBmQzLZnYQc/XM1SwR7d
ABQGIFf5EUqHu8ZWb+wwx+Lby0LG/1W7N0I32h2yhfthCKHBPsdmfDAEwFL3PTxhd4EQoWF7f8l3
yXR7rQT4K3b8Q8s8TgO8Zd8L0CDwtwdNl9L0qnewMD2lH+Wd/BJ89m7R4/wYYIu9c9ejfv7UX3gp
L6/rv6hlvz9vyPdQSUGBjjBvWw2rLbGzZyA/u+UfyQ14mVI4rJvgfgSnSIkd4POZXDHSfxXpu0F4
Cac9cem6/P6waleGoTPRMBLdbUXAQKtea/P87yv9q4wg8GCR4eiCrdFgZA1YbVgY5Y7zWrHxTGzw
DZHzzb/FkMtvfXd9v8nZGImpHIXXlH54IQtP5zuzr/bs3hyH2/lwzSBd+6TLn/9mj+CuVdAOOLas
w0br+TEIfq78yve8c2fQRipoQNCG8qGQGxlD1pSqvVyNDJpoHrukF/kV0/Lr79ge2e8yNrFH1yOb
GEMSgqOdpes9aqNLMjw4OqrvLlEIGAqag8Yi/+KufDIv9IReE9bal6f/orS3cS0eCS6JFNw3Ki7o
mNHLn/92pPNKGlHpPIyKG5onQwFmqgLPrnfAbgxKjJ9elH31fxY51txfSzU2t/lO9CYAVcCYtKSC
aGuPXfFxFkO0Lo//1s7Nbf6SIVBOIig+o7mxBaxIOWaq1R6LwoUlzWEqp+R/FSDcS8E5QE54qaZv
XvLAVl1a6oaRq3+SBWTVklwxze8/QSDPJ+ggCIZCJ7/8+W83NPhjQaoGCpmbB3fA1Wi6+/c3bJ8w
TukiAhJCVLtEGPh/ipBrMM0GoWuUgy8S2Fwndo+jBBNPDVzntUe8zYD+nzR4NuQeJPTcTSAczkOr
MhRBof2qvjBr/id2K8wQVdVNYcB/UV3goFfOcRNi/EesB8eKv5q4+No/P7JVk9PO5Yystvue5T9a
LRPk/BE37pXnvS2WbCXRTQSeW281eY/nfaEpy04gcgkj7aNb2YP2cAIpgp13GpWLw7+v8a+KAocC
N0oROYSbD3Q5kh2ngSFevZ9z86rNldLAtgbyn+9CDhPg8BAWbSuz8KCia8QYRuXRjauDBckQBRsR
cEk3+cFBQFokdo7Zdwt2FB90M/9z2/k/vwDNWIKczUWFeKOoE2/9OqtRuGwk6PWa3fJhRg0VNQLw
yb1K1Ns+/ftI/36VvwncPL58WKulXKA0yDFAaw12HAItBVA7QBYAaqksnQByvhaN/fUmf5O68UGr
53VdXuCg2xGrzQFhNzb594f97THg9SHzJQj80J788zFMkxUtdfow6jwwCYdYTm7oh1Kos9PoKyb4
b9YFQgDFEAjxyLsGoFK8LIw2qDbfTpexhNvg4dsauzfXW/Z/uy6CKh3qgmj+iXeleyRo+DKWg7Jw
P3mR9yunr0KEc6ABBVmq/xpmKA9ey0cvh/WbO79o5R9SN46MS18R9+JD6X1/9A/hMT/am/8iSXrv
q/+Us7k0Zae2mMvpoowtqMNUkmNUBPMMeu9ojDgQNI69g3rVgAxe89XbPv32G7c1fNF3a2kDfGPl
9iqSuaFxs6AB18nqtiTNzVKC4gqYS6mdU738j7HsO+kbL2th0ZkAACciFCMWnj74vptkXXDFEb67
SPSoGfrGPkepG7q6CYYa0nua8BGMd4DQ+IfhcKmxXg98thVHD5V05HacExcVdRFsLTW3U7n6JaIS
dTOnoHPbDYcMPE5opGIhvnulV/Huqf9q9COQFfDuAd2GQPkwuXlTdDS6ZHczrXaTrfeNqSIustO/
rcomZcZ3eYIzGvjM4xAlNgpacIK/tykRbbX8lerQiSbr7LPcfTO92Wl3OlVWXLFk7x4FZCKIQLwe
UuRT22y5EMHY9AW6Ee0a2CSXxbyXahwP/lADbLto8a3wenolliDBLzzMH4/+cocwZwG7DHW9C5yz
vnVKSSsWDYFvv2mYI+TltvXlfdk8tcVTKPpzYcO9DbLpWE/qwKVzHiV91qv/xEuNgqfQLG6CGhTy
k7oLJvJ1qKtTONs6DqcGDFql99ihxcJzjCXJHkl/MJwFnW2M9geq8Vl5DwzWzo40ngA8Hsf6bErQ
thn5WZm+SItagME3FHe+yT5ZX8+J1+UHtoIfXFgE+sw+cNeCarx162Po5Uh2neZHZqY8DTL+2oVt
EZPG0zFtmqdQAvAbeOaxYVl222r23EmHqkgIY8ody7m6c5agGO5NO0q7a0ftCaC1tfOSD4x5aeM4
FPXVoagQ7otp1yq+ptUaejvPynnCYSxgZ+u9EO6uCMPshvWq+CrCxn+u82xI52UR6TQtYLBijT55
wVqmzG2cw2wZTwhwC3Gm3ezgW3f6VjaG3DlBZ+7lOM33jquAWM/ycopUVdMffhHoMfKspWCqFhSs
E6ObxTSw7J5Xb2R0x6dqsCSZwqF9qqi7JMy6Mm6bm5b5UdmXLNXDMCSs9LPnoqfqbnRyAsT3NLMb
kdX3JZoJNV31Wzde/keiu+aD7Wv3W+cQbiO/L4LxY1YYsZy6IqgGcOlRma/INwfthBxVgbKnIA43
LPcAInFq0n+XlTPLMSJN19EiXlU9deDe03XhamgHlSXbjcrT02291LS9EUVX+c/NWGTqc7fqAGdr
tCgewqbpQVmKhwHbptdSRi4ALIkxlWGnuqpDgA1WR8JUKF7YKs5G2unPuWCmSLuByPZTvnY9Cm4B
90hCuFOpaCVIaI8ZxgV60OmhGEzbKKeuGd7WmS5F0tOiraOC2XV86TPq1mWSD1kQqMiWlSmX85x1
tdMlIZvd+WacOmqiljVUx24h6fRjGGVGIk8VBegv3Wma0B5y7Qx/14ZB8SHoHF/t8omE9Z0YVIHv
s7JwMz8OfTfz2lPYUdb+9DIoeg5wet22wb4OZWeSLG/rfNf7XufVYJ8vibUMp2NJGdg1yjjXKyYI
vXXN2umnQ8a2Y1HLycAeyNwyjniwaYvi1ZmzmnX7tSwGMSXNVI2qflOdrvgU6abLqm/L7MgABHDD
ENSHkoW9/OkPU+jAlRol0DEefWiVM4VgtRFeeV4sIMhHPai+vu1Kd/YTtOp6/zA6TYBAyuKVVcjW
alU+eBWadsCuZtP0pv2+/uaFedjFgT8GIH12x/4jndZlfqNk8EEargP0npxx7bpEF0IuGF9opJfM
c+GDhEz2/pe85+DMFboy57KxYAhdVeaASFPhdGLk6/w0ov4e6UtUKmmDkmQXhokdyBczud7TQJx+
30PPbto1bE6t37dJDuWLs2ImcZ+PH3gZODGZV5MMZZdFBZegvFOVidsWnWXHYSC/NNyLkBHeFdbP
obr4QX07gmiG1F2MghdGREa/+GFFjYolamCRGAX6r5VZTwuKuhFnvUlWPO7Yw+3fBmu/RO00g8lu
CMSuGUIFXnsv83d4iy9WqOaMK/cexmkob7jVQGMqFxTTy6wORV+CFb4MRAL1RwRSmSXOeHUu3bAC
H2guM0xzVksFAywZBkm9qkuVo7yvNWEoiVEiE14UlY4ote1p6DGjUaApFhs9gNW9z/24ARQmqmXp
77XXZzFbKRd77eBPuGiCc470P+kqtBqCbgJCLxxAgDnxU0bYLsdYBfF7jOHW04mY1kn8kb11jrz1
jX9yBCaFVwmg44SMxed42izO7TdOx9QGIJ9tp+9+6e94lQEJLZM610fKvX09lmnXAoqoaaLgTjr5
hZQtvJr8vDTaibzKe66zcb/44IDrV1DJ5kmf63RdMjA6Td65dit2I4u2i1EeifQMwr8eTah8feGD
W8Zj3X8wWQsgYL4AwhZ0+3zRXVyS8ljbKUXI9GwMETCAHCS9LQC/dlbOUa8rOoTT17UZoywE5ZLT
ROXCX9AIiB1MG01WHsPJx6RzTzHNu3gvg/6ScRJ7rR/heM8D3pGhdRMHTf6q+/A0hT94Nc1xPk4y
Cnn3yCYL2jvB5sjJPKAiZ7+OwmKdY8Qg0270M/65cvgP7bMxmVYvuxmaGhOfeYVOl5R3/uxU0QU2
Fg1sRvEELiUppwaT0IaDbHn0j51VOAepY92rMWYz0wfGR+dc6CKDLWi+dKx+8dW4hwuY97TpQbhI
2mc7hulg7c4dZvlQ5XO5l8Fl82iunmtfFBitKl+cuqk+OkbTFBYDUua1eUBw4pwtK8Tt6hcins1S
73sFyzu1WX3OaPhU+uwjWk8WkFikSQvbo6T1yLtmz9f2wZ/Ij5JBO6V24c6bFo3RwGZxy9Sr0iOi
/cqein74yhsrcfPNvHOm7qHp5jupp2+jcd2UMTPEvK5FXEryiXZFWnL94mBwqucmPFLtoq0BhLW/
fCK0edFDCGrABlft1N0TG5q00OLJUO+xLPqYrBp05yvDpLRyvGQ1xRhpL3jpx0JEXllXsQRkLV69
Uj+4AZVRHijQLmeDgwk0jz9S19rIXZs704ssXmuNwWtD1FOl0YEuB1XthFOUkeMXEy40/9lVpkh0
UKk0JLUT6S6vI2G0v69y/3NmGcKwvH3CC30O2wZViR6wEIfFfIRzZg6oZ4PZi/sifyFl8dXDmBjx
3T2KlTRSTn0KyvAQju3BVPUtr/OTg0gnnmu/ikWu/VTm7BslzSsxHUoOTU5iulCAFDBzcF8Z4e1m
65oDy52bvlheEUcgHatxvsyr+7O/mO7BL8tTHdIX22R7b0S12XXBhJznD37ufpbD9G0YVWrDFdZv
OarOw1Baux+EifE3pDowX1ZEaVSA+Vr7sWmmn0MnMXEXAP5TLFHYTHijvXhAues8TkseOTz/RhwL
bje0U1ZPvpaV+20cYAOcoksXxu4b5T+2QfupseR2aKvz4vb3vcLjUAzNRe52cW0xAu/Nz6sZX7LQ
ufdb9YDhirestB/6fkIHewiLZMrZ54X1ScBalC2ZyHbwjJ985e6VRoS7MNeJHHSr6rLRca+7Oqo6
9Twuzu3Susd+AINwWRwyUVWR0wDkaWUXV2t1GLUyNzoPYCPG3D12oTR7zyOfRp9/ZA0fErqsd4Wa
fqixesgWMCcP7fwxB3A+CoOVRj1c3a6y9UOQkRu9dg+otp6bRn/puACORc/0plzFx6EAZHOs74Km
w/C+02ZJIfmr7O3D4MLcGW6BMK1lKnIYoMUtwCsasPWw5BxFDW9u06XxQMBOXKRx0v9UlrZB9J4/
uI5zOw9Q0k40/Q4/q96jbQ8672Jm0WRMHbult+xCUbmYUGnGdB77PK2ZeglE+wJLEu7mZm6Tms2k
jhBdzpho99oww5O05UFnDds705DfqcIHNANKnwx9j1lP7UAmkUgraPtBdbOOrOuwpF6apKhZZJqv
daHAzWcv6Y4MTsL2r1aFCS2nG0OctwqVy3gsfCedNcHmg5x+zWbkF2jQfi+aATsPFt8eBqNR9fDY
bp6BBPJodSoK0X4aZyDTAM8WUYsYdd/PEjUtp4ymUdvXVoQqKQPEDZ5eEIpUngFUL7ytQ+cjzaw+
OJo0h0yRbyGZju7gvS5j+RxOrb1ZDIYEPCf7QGv+aVnW1JucD6xenoauuWX5yOOMAMRSSX8fMnLj
0eGH5GWMyG8BECz/otZQ4SnNedpeUC6+BdJGuuSmsuZzMDQY39PgHUemAx8pepm4fgN+71whEdD5
MTDq5xg6RWTa9if3wkPGiiruaINQpvCfsin4qAZG90HZpZ4q73krbER7XsdUAwzAneE0i3an87Lb
Z9JksbTkU2uYORuXdMnaiM/lKuUedbT7sOq8Xe70oEbGPCef18d1WkUadsNNWfLvHWtu+EBehZru
S54dPWLPfT388BWgYPmgwXxs2vtswo6MIEx9Xz4MvX/yB/5VzOze7eopan31ZD1dxbnJymPRjhmN
atENMhbIayPZT3M0TWX7MZf28+hwktZ1dqrwUbvMG53EjJgldmo/ahxldznpx1hW2AnSD+d5zU9Q
3WflZU++KfZUNUWSB9UzhR+Dwgd3wjF3jlj6lLBwfXQKgF4n6nwaFzS2HYlJXbMQ/2kQPUjVWQMU
mASWf4IdCRp9SxYYVtSij8rzn6cWyUs4V5Fbi5NS+aHMxPESHER+WPEYidL3olM7LgcHwlwSa0y7
femkNYk7zX66jmRFm0OO6TLXsD0hhZra5dWZajemNXtSwJncmwZQzmHl8EltexTa+dJ1wZc5o4ml
/HWcqlvPeO25mhbMNnSrTDxLY4LZZ0SWR0uDs+r615L0wd53zYuSIU2WDgNq0gdq2zNLRAvXRoQ1
LGmDYWdqeZQyFG9N5cLYzyKYdhhx61PeYrBh5NRJdDlPryxYaDLJYcyA63TnZykNvVtct7jPw8U7
m6Ax52UkCL78jhsANTiYexsm/ciEpPpOfaOegtEfRIQIJ4xl2QYpzvADst698tknGixTUq3zsBcL
CiThkN/TtrjLyIpmlJEvhgY6daFJCZ9CGbHQfFl8/aAkYsZKxUMzHQs+R+6C3z86oMCWOZZuFNXJ
MdhEEhYHrcp0GVBrc00smtKNFqd/dGvsxLmMWef9ehb18OKu3anE2LYcoN3IJ5OJkzd0rJ58jWS+
+8E9u4P7jl1rokv0SPzzpKbER+RVS+ztgRdL+gFTVEV3IwQiYgi09S63c9r397nfP7ehiFT7uJhh
N/Bsh7uJuDoxli68SLj3NvgIVF3kv3ooY7cVOh5ZtQAGyX+QZqgSLTD9kLtnXdSfCMGyHvRDDAJh
QHHnZnobCI1ESdNc1C+YMY+LdYwFPrnoQTDP7a3O9dOyaDxQFelcpgq5ABnvsoy/1SUI3EcvKez0
SIovc3dwVongZ2fcPM31D5ufGiaO3AyP/ZxVkT9lXx29ouLciUPW13drC2hSvzyRQcResd4XAntq
5v62dUl9Y5cWcVZf1+2tYVWQ4BtkwkYYSA404H1WtuBMR2vCOQy91MdWIS7NisYkvLRv4cIfAAm6
b0MUx2i9nuGP5Utd5SYqnIKgy+ZgOF7lNgra+b6hwQMvgRMYsSrAzbFSZhGHNpSfiOpeJFneTIDy
T1HbHziFu1JY9eQifN+7xPkqiuDcFfDtTkA/khrLXTyb8qlPXMRJCOPV42hDLPr1+BCH1vBzo+xw
243cxpmjPqlsOqMkszMV6K6bqT5gYBY1Uc+zUei4H+YFXbI6qD/ARoT4eUsR9b4+SGP2eRU8LM0a
o6EA3ltcXdLlHLFBJpe3uTJYr1CuOrGj+2JZYx8wKIJAOyM9JscmwKUjwOKZgJ8PxxJs8j6l8Ad2
QUxMvoTd0iJ5HZ6IL4ZkGlAqxc/JkFJjmMKnFvNSPKXdUWRwDeTWynsjDrzgcVcjyZvZ3eID3qHI
TeECeuXfEdkdkWtEDbrqs9plNU8mzFpFVbncMp8faluoKAjnvTXeA2skjmsmySLQnpRTgmLXaW67
qAmLSHU25kFRJrPCK1Treg7a/ElDE6qquXG97jTrPnJU8FDBIAqEb7VbpoGnMcaHLmtaZvy5V/Oj
pkWWzO2+Gs2ulFBV7SfD9Ebtj0p+rn3ymi8mrrqn1jyYujoa6n4tPMzQVOVhni1Q9MXrRPo7+LpI
AKLK+M5xXphOzZgflOaxVT9ns+fiR8e+AK6EdKNMm8Xe181BlWG6lOK0StCMzwT13iLW801X04gv
eo1XPP2lxSupJwcwff8haLM2gp/6rmc02+tjTw7dOJ/b5W5RnxePJQTPd8hm4K68H3YRd4ESnwd3
Xw8NxjGXnZrbHRkwnGwcH6NQ7t5Iia0b5aGyFL98jwkTLELS9SlrlzGi4S3eSuL1T2tBU8erMerh
IEvbdSSPRmISMZR7/MQ1+OZ5O8d0p6Vw71Cow6QedlmYy2GwiHZfOqf/2iFqC9QH3qobz/Vi5YHD
vtOpVICK4AeFC8KaBca5+kCzb2zASEJb69gQPJhcY4eZEFGjithBqFOSAhXwsjp5zqfJy6NQvYRw
nkU2PnpkTOE+zpPp9naVD9KpDqSENcdOjwVVEEVfOvwn1fy9q+WLRJVOWsxgwA1hEGHfkG6Nw6I6
G3oj83S0NvVDAocMZ1rZWJLxPlc0LZsh6cKbaXoiHbLKPe/OC8NrzJ0fDv/ZrALJ3G3THqdwjes1
T2FO89ZBbJ3tB+PsUJ+HSergg4cQCUY9NetxlqgkZCM2qc1TZBb97NthhxJShJ4EEmjYWRkmc9Xd
8QqRdEsj2zvxkoWpXdStrBFuwTW0YxNVnvtWjt/6Ec60OJnFQf0Ita4MMDmObWn49crMKRccd8p3
fS92RdEmpJ5jd34IK7gSAPi1OTf9EpfOz0DVe4ndKO2KYtyAIXfvqUDo0Ri1D5ATsrmLKoEa9/LV
KjcdKvS7BbCHi4oMQx9lQkHbyjMnYYzy02FFslvhr/HzKZLEiZa1zlEmXLuIZ0iRUArKxHCn/OqI
hDTKqrNqmbyrHVE/UMlB9g2sIcLhSSXrMLNjp5YgRp9ldpJqZO73IANK9MCZXR5QElU59p189/Ly
qx4ZI9Fo+vzrhFBkP7W8u/93C+s9OgUD0D6mVqHRQEUB0/BnZzzs28Uib4C6R0ER2/W+v8AQ1bOD
oc5lPcI2d3fD/hp24x0WaiN1A7+si6HPKywniAoKw4K3G3ZHTxbpvz/uHa4AUjCOjOlYD2CoMNxI
caw/tmOL8edLHzkOEC5ErmFXhLxvAl6EYFbFB4AWQI1NE1BMi9NMbITDo9h1yLy4mRBl9B+q/GNb
PzVhcAVu876/+Ye8LdpGmbbSYzUxzC+gVJ1FZtzr7L61X/59dn9VjN++i24UQ81G1lMOOcVNcAri
6b5+vEDOMdfw4qcVtsddAyxth2LQTv3zyzbX1RsRFAGDRBp5PbLd3epF1Rnd/jTDmHai7gywwXnU
LlF+FaV17VQ3SBuHz5OYWtzi6IVj5HimRsCao6HQdu3Or+R05Rbfq6ZHMMdGMNp0gaRsF3YMKzIW
zldsOsQqKNt/yZf+SnP6PThk0wjfwLL6hrvKtYpGeejYHUGT69DN6qFvg/CHHMzwdfQfAAAIvitP
lHeu8fq9MRl2BWZ1lLWOPfRt5SZSo8jxb9V6f9aXFjYyeP/XcMgWdqBKp8oWH+uh1qpMekCv1+nO
QWTmcXJF0l9OGcsdXE4w2srQE90AizDhgzpkGyLzxgmvH+j0+O8v+QuyAZ/ym4DLp/4GViyYmaU/
QIBzCPfVIT9V8bjjl9Gt/wJ3895o/ilsA9dQmeBLg+48KngvdP3piLRpvCt6+WuS8s8+/59CNuCe
Tk7oehsIuQDj0d9ROycteHKZg0DVpon88voEwMWU/EvmxoTC/UwrxWwWymBJcHJv83SKJh6LvTq0
VwcL39trfGBwWbrDBCaft2CUTJsZlZaCRQGfHwoV3PvYMlbQGfVMjMCh2FO76se/1eSvakiJ71NA
Bn0slPtTS5wOk6H5yGiUzeIRVcCDQlD/bxF/hYX8JmKjiEppTNJhL0WUTwoTx32O+GZdnjGtZGNn
EHsq5P7fEv/iIHCQv4ncqGM9mto0DXKuCxBe55G+wxIXbHPFPlYZN3ARzb74/5MZAEqESSiPsI2Z
Xp3WWG+GpkwYiYltOu4R9Tmp+zwi6z8gnYJjQl3kGvzl4nneKShQprg6IJK97YxZpf1BZpjShWea
sX0YTcUTZvFPWYQB4cO1YYm/H+xv0jaeF5A3GQYW0rLb7m55LhNMp6bZM9oh8WXzxPjhGv7Suzyw
f33fxvM6WnUrSmEUSLs5pffrLkirz1liH5YjYAFJe+B32WFIs8hNFPa6VtHybTyPUR57h/4kd9d+
z3tDh8koANNc4WE85t2InTeNcE8YXInyjJl8t3ZuOd/WgpX8uCCIZYcrmvz+8xEDY2WXQLOXuO9m
IBw20Hl2WuyZyNNw3+6WQzif0OKsY1TagggxcLzs3UOBGcNyjz0JKQAfV37CRXH/vIE/f8Lm/fao
BwvUz1jUf8Pmh+z/qDuP5riRrF3/lYne3BXmgzc3vpkFUKgqeiPKbhCURMF7j19/H7BnplkoBNE9
u9vdQbVUIhOZSHPynNccUrSfY0dEcXo36wOZ0Sbb7fwUJtpSNUOzAAAC61rMMsGS/CmWqVWIurhX
SSXq5lg4ZpL+LMQg3+jf2htV9VdeAnBVUZl3yDfnZGmKrTyFoMeQf7oosi91WR+a6en9QZTPlyld
shQTOB4UD32JtE99TTFbn0HU7NYNIQu6/SF/kRAssL6oLlKau/BQuMINco5uKTvtn5EKWx3WP57h
FVj6pqeqlHd9rTOXSLqL11MudJWNaod/oLSWf4jSVN2QRlgbWuatCcKSWwgUvtOhLZShJFgjao7D
ClLxc8H9VOhu3h/arUYW0zMp1TRpJxqR6vxajF/ixrsKuh/vN7ISTSmQ/SW4+JDjydYtutKqht8G
Aa2QuT9O2sW88w0P8/LLy1lMetptNHgeeMwNahDxUXcF37ho0GuDqq8ULohGFiLMaiiTF7m9J/pU
ugaqszsfKIvohIPaoy4XjkrqZCwbgKzkOb8rUrq1Fa3NHnj/nDIUC1gmiwdKNQCjUlQj7SBF92qo
/DCb9kYpNVA5/sb9YMnKmq9bKHkYooYOmUpsvDi/qQdMspmMBEKH6kILDik1RdXxRTKYpJtB9wGP
QJetO84qLUK9l7jidge/PYrewc8cUko/0g9bwOvzUOn0oRbhZxdaslcZFG8Fyq+Aa3da22zsRecA
fQ15FojFcxqa02IJoVWMsreSiiVK7siZQfPk+K+MQ4YAfLl1tJxvSbRl4n8wM+yMc5KKVwWNUby2
NZMBlB1FsNSBaXap75NhE7d+vk5PmrOWdz41mCKKsNDb2kuzziAOftXDjZTR+RyFXamjowCJToEH
vzg4TNEz1FgZTBL24k4ayxtNuh1G625SNff99Smfn4q6Ck4LmLOMDIi4fFO+L/dNX3NGed9QIQVy
8GDZqlOSEaAyTHzytZzNDR7Cey+3uZ3sYVE9BC9bGhby+aSEeS8jrEnACX1kqT4zCYE2cFRCw9Gn
O9FM7zqpTymW5FcQ2O6Ark4PySCXBwn4oau22j4QlSvkbGLStkMCmI6aEFqbX+Pa+4lu5X0wGBf+
gJIxCC6qkn0OXmhUjuWYh/eBbr1sjOL54xszoZu7jsjTm68bwZsjSa6nuvYFAEOzlEr1AR0iinTl
Sx7bqrozd2SrLvI9pF/Vjj9Eqi0evS/JUb+KY9wQtpI886ZyGucAroI+yO5GtocleHpaaeokx2kQ
UhFNBTeG6Q2kaBKinRQPgK6sjT1u5UQx55PERGXFgH9nzRPsTdeNUdaLYVAsW7wMj8bnAAk3lv1O
cVM8HdqNxX4+zjRGtXNOpcoavIrTxlo1TPMsAZUxeUlqd1T07CTx4q1Fcb7GWQ0KlS0NaxXGcNFM
bwRal3ipZxsfvMHuL4F51/AYa9v6InW2ntigJ/H96PfT5BR28ym6pRBFkU0zXvUpMowm3p9ga/1+
80DLkEduI0pbaeKBjAidvvnRm9P+/RbmXf9k1vDuEL7gVgBVBQbv8jVqhSAMAoJTPeIMuSpeFFpz
0bdsB1rzMy7Uj3VUbQzz2SjP0wVyKHQLUZpVAE9f5hgRHBvlZNiK3lxFXvilGcWXslc3brSrzaC5
iwYEPYMjc9pMO5m+KtaiYVOi2w1F+ETmzY3lcCN+O9uz5968aWZxrPqpVfjCSG84HPZkWX+CPPoJ
WOm+yYGdv/+yzpb43JbFitOR74Bjuzgf9CJV9Rjwod1IFUs8BMvnxfd9k+8pDV5XUhNtHehnE5DL
sjgzXeccPAiDeZDfrPKCYyKLLaaHesjuDXQpZ0p385mY8dOEdL39J5iZ8+s/nZGnTc4D/qbJyJo0
ZUJEwvYTG+SDjkuQ2bkCiHKI+nblQs1xqpfOcLuDcZnvxGbzqH9Nky4fYdadtmACaSLz9PQRdKMm
vNOZOsIVsj4KivpuIuKLVDoCfjoK2KjpCO9lZjWjqXrx/ks+n7eI4EAtlsk3zrLTiyG38qrW837e
68qquCZsB6klBslVW6JU8heb4qDQNYINS4VBJi8J4VnYRkpKYdWWxM9hfp2aP0Tp4/tNrOTKSeJy
MZ35mmzg1mLOmoNYzirZAPfcWZqgum8/huw0ByyS3MmN8EDI/4SW0NlKoWdoPlI0QmeNKGfR6tDK
A9wK4uoIMFjTflK69DDK11L2MohbcohnL4y2yFRraM1QCjsvODR+FAzwmKhY5tTnLbv3nvVmS9xk
q5V5pb5ZFuwuA6QqWtFb7Qrc5q2YRB+1Rnp4/32dbWd0xkIIiTmBhgm7zGkzaRrFMDq4JtXVdac0
jtVG4J3SS0P78n5D5zzQ05aWmT8hnDQUfWkJ6MQx0IJ92OYfIWsHtjyoR7E07vTSfI7L9HsbBn9N
moML2hx2KjOIhQVwtpGaeuI1upkTzOeNKwzVvqnbjeTBSoBEG+ybnN9ch86omfIwyUKUZL9z96Ud
nPZ9ddXuhUO6p1K+Qc1E1H6xa849IlNBJC1aUPcX57ikRGM5SfBaw5ywuEc22JvQs5LhasIcAmog
W+1TXDT3Rao5FnYgRUU9ComOIHIyLoJhlV908vfQSK8N9aOEMVnR2qVmHS0NBCR2J0ZY72td3+tT
dAPI5TYRfd/Ri/7Z6pMLo6k3jrqV6XHaocV8L42+KYRmnAnY5S2As318mLWx1Kut/XapGvT7ZHgz
dIsNt8+KLrVIfdtDC+ZeCS+CAARy/YVM6Y2vp9dR+ZTDXYqU5tLQf2TZfZ58tKKcmzrEQUunAhbt
agWgX1Rcg2jcCGPOTuDFi10ch4CP9UDouBNio3Nsup+TGe83VuLq3IG6rxvsYzLSIKdrvtWjSUtF
hprU/z4vHMuYpcjcEcqyNH6lTrTxbs83Z17tm/bm53mzlelCXQdSXaJ0YhpXll9fi9WFWrZXKQX3
Rv7wfu/O983TxhYLoxvn1F7CUlfYZfIWgqXwHZre1hiuvqY3fVpMV11t8lCVmEQg4l6lH7kDKt9n
ra05/dFof6JoKZ3F7vPUeNPmYuJOYhyb3GzRIUl2hCl2dJ3UuDKqLjTaXVi75ofkSm3RCZHcGP+5
98f1le19EiQtWl9MzJB8q9aBXrSHPSAm3S3KXX0L4uha2wNFF5/7bgfiGMTnbua+ox6ltlfVZf3U
PRiXAcqIPhTUm+YBHLZ6tQWCWXkb+uu1hhwKVcFldboT8rIYDDDyYvesaRPoxC2d0bVd46SJRffV
VDITtP9/395Ft3QyGXWI2Jn6X8NVMCF5NDgqPoi15KT9r+QmGw9bGb2V2ErXuUqBhKfiem4sEYyw
LMpyHtqDsu8TV7Uw0VSQlA3xlBQuRfHa/O5vF5VX9ouTZhfrFxIx5NEJHaG5PBk4eHxSEuX2j6L2
wfi6hQKaB3Ixz2YBE2JIMqnEWPNu8ma3UPu6TaVcRmBExckRAHkGvqEsESoc7Pen9ApMhi2Qargh
QwYhSb7YK6ocVafGN2dZDEDnIfnbXxArSYRVbtqRN3WVSxytEK/bCu5W5utJw4vdI7fiGk4nL1Kp
h2ejjsFSkrbbbXRvZSs8aWWxX2SJEDQmChhMl8A8FmCu/Rw5+nmvb9zEf0jNyNZzao/bpiCrHUTp
Z77ToB60zGwiOhnqVcrICslwJXaqCz124+2t9k6Zr6pz3E/V5nSe5EnV+RZCeXaup3vdAE5YFXZf
DFs7/ULKcg4XuJuB7KOR2YxiMUlCE9K36YO3ji6aa+04IGWZPgGS3rS7WMumn7S0mBWwSCtFFLz5
XM6eWgQU8WpFKpLy/2bJcmXwWFkIZuIGoXG3XUyNqqmHjNOL8kv9ZSqhBaUfPP/r+/Nvq43FjukJ
FuohI/BfsfyRTTe1UNlkvDdmwfyWF7vFSUcWu4WVNGM6NnTEaqSb2GBjKl8mYPuNdizS2zbkfzXV
eb9jW20uUkAQvnqfbYPBU3/CrtmN2Z1RB8gy58i4DztNr2y57tz3G12bHSScAZ6QO2cuLjW0YNyP
U43uoJ1E3yrkxHUZp+BZarOcjnI6uhas4IIcuaR+CBJhY5hXwExU9bhCkTlUoTotW5eQNBVTJeKy
69A9Yz/haTxXs8L7PykOPC+r0xdLJdbkmEPmkozMMt+cI38T5HJPvvkw7c05FTvXMNF3sA7IZznj
d33jSrUSXpEBUinloatDEmiZUPeb0RglYbJY6PAVRH1XZtle2cWXqSM9mj9iJXN74zE3Hpv2el6V
/s7cmFgreJWTR1giUguTsmlf8wi1Sz2t+uQXnq2603EWKpsSWxJwBq5vtqWfz5cqEhtkNXSUkUEE
Lbfrca7ZzLppti7iJ2GZd3UCMCMKYGVszGL5/LUilQqeEo81ylBL1UOztfqpQcPUztJSlz9qhqc7
fdelku3Jiv9ZCQFs68NUfR2bwW9cn3M7utINvw53vSVXky2jGLMVza91X6GiQ4oPcU1t2f2QvTBp
usqyJf9RFyzbkJ4KXEff7/r5kUjt6E0j88i8iWvEGlyQUtLIBBMGqRZ02TdaWCnyzU2A1iAppQCE
XxyJY2RKST7Ulm3eyJfddXhlXXWwLEmmYgu2m3/9tyyVuBtuzD3l93S/FaWu9pONgtKNKBNaLR4i
Efsexnk8p8VAiqdfi2kjZbX6tsiIo86B6i+wudOBxDZpJnnCZukS8cmvxU9J3l0ST20kdM7jUAbx
TTOL09hqlCRXTJppLc13siD6Fob6hMJO+oVjbUv68fxud9ra3Ok3swPiQ+J5XU5lsVZu0Xi6wekw
2XWlj1EHEig2OUe3LcxP78/J1aGc86Y6aK1zxL3XsP1OCX2sTZa7ddmkL1b77f02Vg4uuga8ESM8
lj4IkdOuZaSLTdmjEQQf7lOQvfW+D+0Ggfc/cVc5P5tPSnqvD/NmHAfEZJCHpYJWJM60F1FIy1W7
/mh9zx1zhwIcdBZup5Fr7cRH83a4f7+vK/Xt0+YXizy3Jr2neOlxhojZQdpRy3CanUfguJ/FUTkx
kU1CF+JpxjXPvoeILpQXqPQet0rtK8fZ6aMshh3o3wRAl5EIPyESclEndvksfuqe0OM5QgGo9/D9
vA8T5nzb95uVcAFYOuHlvBMhzL4slGfiNJIao6jxuydhza2qO3Y2JfF9csTUfiNIP1+rswgxIEem
mIhm7mLP6SKxGssK3ZfGbNPULoRw+FbquDAjpCSg9VEqW7ePtXmG/rEGwook7JlNqAoOWVcFGGkJ
dOJOQJ5jMo+dWSAQg+i9FTgGjPLw1/vT63xrpZvIipEDQLQOJP7pSopED/F3z6PRAAF76Vpst67E
qwNJsAW+mmvxWTFqbPxRHl4FZWAq+7V10K1bw3oo9G5rALdamj9/s1DR1EpRbsDPW0O+aTYDAldh
SwPk0nr3/qidb3Im7o2cRQR3nL9LdFaUj504WhFFdfSWuuxXkqEZommH91uZx/40XqUmxKkLZlLH
jWYZIAtp5cMABB+RwTh2wwmhAF0ZkILrc0pRYUR6od2AD610jGicXImoM+3PdNrDvNDFsGYOmkoO
H9CE8n2TmVJzo2ptsRWarrwv7HAJBJGgRO57ucSkJNN6UVCglTq9m+BpEOwQn4iJKQysJFrzGByT
I1mbcL8VFa+AUUGd0PIsxA3YZRlRCJWlZ5aK3leP2jkKHUh9IQQg9XZB7hVb+MvZ0AINmXHYs8PH
R7UDTY6elWBvYW5WMkY8iqZRRZptpPSljLDgD5GKDsb8KNJ+pvcFO11zBuViGHfyh/yCK8JxFKGo
4sj+XyBwTtpeBCRSlhR9iH2YrXuuhikmZ5u3M5x63KOmiszKcatSsja/2OHg5IHCAUO+qBNYFDqQ
+6NBqf9lpgoQbsGOlef3181K3Wwe0j9aWRyZUq4Y3tTTSnLRXIgvAcci4Gan/DnnPfKNoO681A+C
6dWziFMJeOgy1NeaAC6XMUD2QwkXbpyyLy+h/pD7C4/l4RVPSIazPiKlKW4O6EoC97T1ZV8RP1Iq
b249dQMB8yBjj1EFCWOUJ/YT4mzu7743m/N2/sHL3elttxfBQD50ZSuFI7QD0Ft4Rd0Uyl3h5hcJ
8zXojulWyWflpKIQiim3yHVEP8svJV7vi0bUeXZpUH7Ua8fPturJaxvu2yYWB0haDKGnpTSR/hrB
nnY/25f0YDj9rrLb+/IaTVIYHttOEqs9UyW83AAVq4i3nJ5bZVYAeE2g1ytT82GM8ue8ljcuOOd3
AWYJORaw7xSrcFM7bcKsJyNCqgJLViE3nVmbnfw3XOwCP4kuNrBz0aN7qWz+i+NEN+YMk0Hq5exe
lZh5XHawc2wtj26zKpLtUkhexsD8+f6KX9tWaAaSCCris7Dwafeqwpz0GkE8O8utj548q0mGSBJu
gpPX5jw9If88H5JnhQRBjWSr1g02lmsTl67Y9S8Lt/k0r7A/YYexNi8YNDgZsxHNGcSgVKcpsWrk
rgb9u4Rw3OUs+U66fZfFl5n0IO5RRnG37tprQ4l4MfEG1NfZFuF0KMXM9wqPf6Da+w9I1nwJdM0N
g2j//htbu0vQKSQBYBGRIzqryYT+iOOpzvbxUJuOjgBDWbyYuLoe64PgNAgM2Flp7lHooqThzCZa
WzvYak8NXBuB3ODcuAw/ZF8bVHSpPDufECKQUgucXxFc1dWWud3a4gNAOJtcUxA6w/Ir1Zhlusj6
Dsz4IrMeR4whuSkJJbay6AMawqf3x3Zt3sDmmV26ZtDdMhPfFrOigZzMQZxy27T+dWr5G+iXFWwF
lyORGgnoSIL6JVikkrwCnUpSMunUhTsY/L6T6222N6Is2RWd+jwkVfIg4y30sw+1+j7okJp6v5sr
uzWLkCsLvBoMQ5YzCKH3YRJ9wjbuSzP3vKyOcdFYO9gw3I/D4KvRi8f3m1wZWfwmsClnJ13J6iXR
2DV6QDZsbKPvYxw/soFuNLEyWbh1Slx0SR2em7lOgRQ0+DSZdsK1hXJALrIQUEi+j9LOcoxcCK6k
tAGhoweFKm0M6Vr/5pqUCrBpJa8SlhSrBJFyUWipM0SxuVOGcGvqzDHeInDgTs1xwMuD27a8POm4
q+VeT/UrQdi++hC81rn53bG62drMVrLfAPfetDWP9psrYYOdZCp0tKUetD0qxfm3sb2zHgu3380Y
Jhfnk4SEivv+NFnZWVC2MPHhwdMRdNjitPUVlMojcdaMrborc6hvtAHJFNGLtoZybbLIiqVAYEF2
nmP2tHuBpEXoJZPcL3GuSQq7uzc+Z4woKi5ELenXuHPMfXVIbtRbbfdf9PFN04tYycoRcWwBAkI7
QvO8NpDeLgSuSUWNtOt/0RREHXyHiOqhDJz20krlRJxU6jadECRI0cthFl8FcYU2ZR/k+paLkrSS
iGHtzUVmjWVwhuH3ZRyxs3jirneRDh/jW/0hSXBjnU/f0sFWRnOUG+NhQEdnLlRtZxxXViHpLbJP
OjHheTa6z7VG9INKsIvYvxmz+F7Oyo3K1FoX3zYxP8KbdaH6TeSPLU2oB++gHLtj5eKStqkkM0+C
xVJHXmumV81QZLJ3i2Yq7FZbQ/B4c/5dBHgeAWeX+8reRGDw/UmyMmjzpRKXJPilnAeLuCUux3gM
UWGwNX3YzVJSk/Hl/RZWOsMkxL4Orxo4B8vzJkcePiRpwozP9MYeNc/aJU0qO2bsNbZsNhuX87UO
oSAEYh48HZn0RYeKNFSnWKc8aqjSoDhe7AU/vEpEUe79bq21Q+Jh3iTBmZ6RfmQt1ISUBCFalojC
RwWqiJn09H4baxsiZibzpRzE9Nk9YJQrfegSjUKVqqFSHPduGUu1beAn/H5DK++IMuvrtZSw7kw/
otGsakqwCrVVVJadrA7yXdbUJrj05lYu4r/+ikDXY+Q2o7e5+y82pmoY0BmW2JhUIbrUtGxnYgP7
fofW0t6aRo5WgUAsYwe4aKOTDL9QIm5umUoiKnLN4KFBkjL0HStCQy+6MYLvk2hdebrrqd1uhH69
MUFWDhmkMWYGLnPx3LtRGkIu5XNala1ddJqmhPGnIpMXjP1lqCjfihZTeS/cb3R8Zc6QCucd4jLH
zXjJVMn7RM8NVLjYovxjHx67wBZqZ/ruH3R73HXfgFuPgvMn2CMr8clJw/LppoWeqpAjuj5v/yQ2
vs20tJmTrn/eNmtay97QFm6fxHoz7GixyKuhjOIy4KhJrvERsosLsqDSd8H93UvXF3eBshc2Lb1W
h1YGATFn4WavmtMeimpuFEE2Yi9eGt/HsbwLo+xBqtONMt3KYiRTw/WOq/kKoFyMPIIghc4Zmq/e
ctqU95bwBfOX5rGykuDHxoSZ38v5YUMhA+E3qjbLDXMwAy9q0S9CaO6606VdHj/E+nOOMf34VcI5
JkwjWxmVfScehGiLV7UWaXLU/ad1ZUHuHasxoo5L61+Q0XN1eLC503SgaIWb2UrJ6I5biL+Vt3jS
4uJwHbrcE8w+xHjF9K8yLbq1vPqrmcobW+rK+cCih39A9Y302/LYK3GN0TMJzfoq/IgqO7v39//i
xb1tYRGkx3KmTWZBC+aN8uP3+/8PjtnZOjug2Pl+ayvd4SrOdREgwcyQWozamMsChEXNs0clduP2
a6f6GwO2Fj+eNLHYQDwIxpWckNqoicpr5caLfyr9rYYo4k6/SC/ye6+9ynK3Co9agiT7sbvB/XGj
myuT4+QZFseGWQCUSTyeoRO1nR4jsug/9yjGvz+YKxDmObFBbo9aynwRWdx0hmrygshiNGcc7+wC
N0yjnUqCG/2Yjk1+2TmdK+/SO2n6MvafBi4JSbvz+0+bahHrr/WPB1nMIRAHKKN1PAhCodldiQ6n
g/tA+fh+f9dW+Ul/F/s1SOk6FVuGdYZLx255k4V7+StesY64A0GGCCX1jC0gx2rfNDR3CHBFgujF
II+yX3b+YJGWtpo7L7fc1E82XuRamIHV8B9tLMav1D2tbCzamOdshotfKe1D7X7228bOb682t1p7
8f5gzo+92K9PmlyMZehVs7E4mcZYuJ7i7DYPq8ukQgQ8EXda+PP9xtYXJVRMaPbkh8/w/LVUamMT
krptL5vr1JU+G49RgPqei67qLjjqR0grig1s+aNykd9t1b1WjkID4BLvTwL2Sw7+9MTtLVQoPYmL
0ITtUAa5oY7kpxBx02BUN4LSFXAMa9JACEEWZ+2Qs0tXgqAoekmIycuOjlV8jitjN1JRbZx4v3UI
rUUwHO8yxX3K4TK+wKc9IzIto8Ek9R6lw4Dsa67FWB0kyZ4sT37o49i6iGLFuBIUDMMCzM123ZD5
e1xEpH1fJz/6LJVfpkJAhTrWu42xWNsFSS5TNzJg6p2hG1otRsVRR4ez176UDbi1SHC1TaLZ2svF
znk+/CV05JbVB9/MpEBNKcGJ0lNnPg4SG6FY7TPt6/tzeLWdmWOvvBaLl/vA5HOH0ntk08skNo5e
mmOcRI8+ga4VHqcCQeD321urozJXZxAnynjnanzYpMRqklCACAMccARvV7fZh6HPHpUgkVzfG++y
VvyBgLHkwB2c3bLkj55v2e8/xtpLBFEOf4PM5MySPZ1hnpqqU+eTPm+F2P/MjK+x8xApx4mFuHF0
rzYFVhdNE9IVZ6CfXqkjX9G6GerV2VjYOEiNdeq4f79Da/u59UcrSx0YpTcjMStpJZb8SkQrPw8R
9R30ptoYufMXSP3mrTTDIthpgjoJLADzaG6JjrKnxuIMVwa0PMWNHrYYU/NKP9nPF40twh5ZDY3c
amHdJ8qnEL0irpTuGKSOYuY21sXwgEU7CqeNQGdlURCUAjJWZ/GJs/2n8sYYlVJIAFYdZNfqWD20
cWW4YSm7edn8VaWGmT0EtJC4kXDnLBMp+GatZDGwkUFpp12XVOKlRVXzcVKtusV8s0o2JuTKVEGI
lm1cgUdtnXGpCyMW0Mts59LwrSBVu8wod+9PxrUQDrLLLHFB/pj682KOFCqSEGoBKrx3NKJvX9+N
L8OHkkMjnp2DJVuU7QpsurAzATm2n7fKcGuhx8kDLOaNWoltb9Y8gHRnIhFRwuwHxvghvZizq+PV
FutwJZ1hcjbyr6mgzrBMFGqBYAa+DJ4Swyv/OtIKz2lxJ8P+XdGvx6iojyor8SJO5MF9f6jPl+M8
fVB9ABDPKXFW0K0D4hK4wpzMx2mPeuPRcpSDcfABbm7zcdYWBkQjzgsdcBFlx9NtM0gFXRJUDubG
MN1Afxm72IlJ4FRUVt/v10ogZ5IdMsDhgqCm3nHakoGxp5ILI3eNPDcOoi/eWlJx4+dFg2BZzubj
bXn7rm41lI/Ag2tgCl+n1Jv0taBMVprGbDUmHhbQqrFwmXQ3QqrlSwxXZt/5qXKHZViFGeJYbsEA
zk6JeaMTUWwxZ7HEs4ypH02JHFgtgjdtlO17AXcEdDayvcT+d/H+0J6Xyee2wOIhkTw7sS3FFMJo
iGN051BP+YZH0ZjuZgBwfJCfBke7rH5ZH4tju1Op8fTfxS3w/2o//2h7Ka+A7n3SWTltl4oA/IC6
ICZbgLY6eZT+6i4+d5OSI/BXZWaRL66roTmQWhB6A6iDfKzD6EKWk59lISOtt3XVOZutc1PM11f/
aULC+fM3c8ef+kgsa3oVx4yoKE/fBOwfbVMbbusmfYj6+ufrO/yfH8P/9V/y+9+PwPqf/8vvf+QF
Vqh+0Cx++8+b8EeV1/mv5n/nb/vPXzv9pn/eFS/Zh6Z6eWlunovl3zz5Rn7+v9rfPTfPJ79xsyZs
xof2pRofX+o2aV4b4Unnv/lnP/zby+tPeRqLl3/89iNvs2b+aVhBZr/966OLn//4jaDszXSef/6/
Prx9Tvm+2/xv6XP2f+q/Jc8ZY/b7j/zP9708180/flO0v0vgL8kPUtmbIUJsY/3L6yfq3ymxE+rO
qRoYyhqfZHnVBHyT9HdQ4LxDqNlkF4GO/va3Om//9RFgDmLVecUwm1Tjt3/3/+RN/fHm/pa16X0e
Ugb4x2+gQZgNb4Ma9HN4JiLBWfJXRCDhdLbgotwKWLsNzii1F1F4XVbKrV/k3/NCnpAdSfaZhx+I
on9sPfMSM6hLY2pvChw21PhKUpAWnETxq1FIhoOTrB0ow4s/Kfsx9a9VB62baZeb3l4KGSv5m+BJ
o6OGqDW3Y1I4dYlrHupw18g4U2o0DUdWy2dZxQLwGH2wors6PmBn26v2WOwx7cDnOb+0il1VHzTz
sjTv7xrqVIZxI2NGG1zj7IORp+qygLE4wttRltjAbKHZ4zJKEOqOkZvAbcRAo3BFdVe091b8EMLH
yx+96Cos9iXu294Ok0LMxezyIMe3GH1Y6kXyIUEHOdoldx4mlR8V8RHZQdFOfYevSoy95HSd7JO9
9pkrBEZG6TdzPBQf8LNCb/FJkHCWckqsRMKXQHrMPlSm/VQmt7nwSSZvpZmTjUwIdo4K0jizQRAe
xAexMnE4xhFlwNEdp5Cwxz1p2l0kw3VllUe9fcDFK2j32CBd9ZKdZLPQX25Lh5p6kOwMgdN+GX8I
34Rv4w/x9Vfx9df5a/Dc/Pr9a/As/2h+yT/+/W/3K3rW0BBRf3S/1B8aSHa7F+QeC+Tbrt574946
lPG1bES2asU212VbaTmbLpMi/YatU70XqRXJ+VeyqJOxgw8uf0meVTbUNrHjp34XPA7iRdy4gXyw
MWu74NY1pLveP1hUur27GNagtu/xm0wgWd9VBPPTna44ivzAzzKkA18hg6T5nVkdDSW3ycVBx5L5
kiF7KODytvs64Odu2VVCKhyGf8l382v8AU9HQI6WbX1DWfQOjSz+nkny3M1G2/iG/OgxKn7IJhZo
sR3AYhfRGnUMw9GHvYJ0xD39DDwHh7u42alPeW+rT+N98N0T91Z9n2LWkl0O8jG78hQEqwMsacx6
lsN79IUffn2X6tfyRdLu/QPfngefhuFxUL5p2eU98seR8IWp6qvljoSuI/nNTkbwVYx4whHZMsHf
+YFhp7Ay2u4ijncjqX71qtJA4g73QXtUuoOIAY+xKwU3o8O5tkf+rLzBVghnxth2Cv+geTcKTvLX
XPuGvXqZN9fmwzcN+Cyu9TivWHdVg7sjnmMsameUn2rhvu5afHjIvle7SLyPOrv/FTyFtze7/c5M
Ls1f+3LY5cJt/3yDW05oW1jaOJnqTNM+DB4KfMhUp74lAVTv6sm1lOuqs5Mn4a4LXH4iFl+a79aj
O8iB3XiXiXwdp7+88LMZwBMdXVW47h21eR4Ez60RvlVF5SDDr1QRNtCwVCokbHjDzKlCcWdMwtEK
rhLc26Twu2+2u6G+rKLruLnO/BaQwbUFzd0TxPnZ8HIr7sVn38dM2pY/WTi0PqblrxinFH+Ejzy4
eGHnj5PeONgm7sTJLmAG+neyekn4dcx+hvmVjDUQtQ8nozaRN5YjMaWcxvx5t/cTHo03GtnDBXpG
ig0MQMLF2KOaaLxYvfC5ifaJhgT/xahcpciHAmox/adA+qyaGj09ZOI+zj5l4icxcYvuarw1n2V8
4+uAarLgyNNln1wpMo6IpttinJzhQ38vjk+R7KgFYeF1e2N87tkPJTt/SB8s0ea/UbWF1//J7tqb
+ub1j/mz3z8R2V5hRGf2NG9oLeZ3r/9p2HC/5DfhgFLSBRvjdDV9Hnv4Z3Y8iAhpSzuz2eFKe18C
vfEcafzOtFfCnTB8r9GfzOpbbUyYSZ8F0fXVXdiypkrdbmavZIUrtPhdynBHEh4NLJl8/2K2elJ5
CiO7qKPGRizd7vuUFXDpyfuguKi0jxhkQTLm2kZsE01YNWme/qUW2VfxASseGdWM3GPLxOhtzWds
vpvIx7PBW6k9WeAYcHqwK8y+gZ3ha2V7VvEl6VHCRWc47gzQRYFtPevX0fe2d/AidtTyJshvdR+n
91vf820rO5oRjoP2FOyn24JCgOpokzPIX7JK3TUT5uw4jnnD4IYmawcFVlOe3DGW77mi8HuMectn
KFdudqmxaMPms4rjV6FartVoe4y13Sj3ZrexX76WOEXEFqumdtTiCNz0u5jckxR/5zT/Gs06n0hS
YvkWOqEW76pWvE+byvVa3RFBtk3Tg4ghm+l3mGQqtkkCq1WlizrD9j4prhKEM7QRUygh2aV55fb9
r96/NuvPsdAfwGzEGKcG+8i6F5QW1L2khvbks1GM4QMe9KormJY7hDh2VZag2lLdXcnWXTp8kPzB
BjaGhKTqkgHaEXJktlzgkNt3016ID60wfNOk7jaOpOtBS+6MZPiUJvpPOVOvffUuyJ7/emj6/1vQ
OVOTYMiRpviff0d2Z5HnU5t9/xv8Q+LO+m3g+cf3/h59atrfwccaosXJARQR1PO/o08+IbakHdQs
iE+5r/8n+pT1v8tkRVUTvWESF9ya/hV7zh+gljAL+IFcBoCr/pXYkyLraewJPZ5kJ+1ISBYgEbzU
VmxUrQKC6Ws75UNRXeSjI93jwWLiidlD9b4E9kfcICUcIKAZ5yjiMs1dXdmHeNjHmOf6jvowO2Jo
1zOpKPEcZBKdypX37V7/iq5x3RFJQL3SnWaP3x587mQPo5U5jwN6hksnKZkQEkv0tS2dibDEmT2g
MRO2ZzAcPIK5VstqCo/qQ8vC2Rv7WbpKxTbbDR/8qzRxhQ9Nuq8C8g9ueis7dcWRSfiIYqOtfkof
lH0AjVP+VINmucKfcEQmU3eKD96OMtAddKRd7liP85Nlpasc46v2V3MdYmp8IbrRl2k/7YB2hq63
i6q5l3vBGe9DawcL9WN2gaAUG9cx1QW7PzY3pts/DHhGPVQ9LAg7x6NTd3LB+X/sXdeO5LiW/Jd9
14W8eZWjbPos0y9CW4mypDz19Rs5O1jM7cHuYN8XgwImq7oqjSjynIg4EYvtQpO0Ex25umuCGhhm
ZVWy3l5THx0lQnW3GMmxV/ptw/ivhLkoxGUjLNtbrtMeC2ArTjjVJ6tAVfpzGRCG7SKQDtkgIQw0
wKedMFMVq2DVWCiQ2Jqqn/hcaqh1/qDZrBDBdp6RNj975oqnmtCUxagMCHbH6Xa845PB0ymIFQ/m
SOQ9/FrvPC/zIZkwhOzAp2tObdOziepZ7wMUTx4ivIMxdRDSs4UQzpAygRjOmN0xkwOgsK+/I8cl
MijTqsyskP9h3iOQRwlD5B7FueEXjSCdobgosJHgt+wh/P7mykO4rVB81rkVjKli+HxPrhKNkXRr
f/Vf57T9VWP10MwiSJ3uMZNtZwjz9vbWXz7hCqTcJh+zSBn9YpyqsPOwkWM2yfDWb2q8fH+FRzYh
nOyJ83ULX3lGQKnAKGAvfmOQWQ53ZKV/ZW9myL4uvhkK44dd5GWTNRekpH70kXSdtauJFSA8My5j
gRnoD6WOS/pVxQivmjBkYKJQ+4UZSrhB3JdP+nxFTlTvU+tRVMjZS3PDMw2QIxYCbFKHxZMGX415
SWzFL4tEerMQComU0DOS1kq3i1fvgDW4r5wM8hpRsIjqi+/GST8jrLzLUBuQEfakDcBM+QNqooOU
NmKUXaXzpx/1Dd3HV9Tb8ufyvcM/QYPpV6fp4eSoiZHc8sInOyjp9QducU9541Ki3WAM2j3G1Lr+
MeYd65FF9LirIv2iwzcbZQX6PeQvbrz2VvHkbQZQul8zuP6xMmwwoY0cChEiLm2EB+gcI9JdVX1I
Jg9Sn/XL2JGXJ7WBCJXu24658nt/MzZY1NohdIGGr3+UKy7Fem185xMBmg3CcznzW+pNoZHMnvk+
RSNkAPvZjGgoMVfK9nA4wftW+ZTRvA7+4o7+CAGt6Wvf2XcboBaaxy1Q+482AABK2t0rWdw3wdjj
szz2wDRzDPIwGEx5ao7kydoJ4DtZR3XiJPBFe+cWIll4iuscqV/k2oMr+pSqLi7+ux4hvxEhtCjc
NsijOQq8bKpcGIt7wts7/MXX6CcYUuHNCJaZUrwrvw1eat7N9Je0xsr1qsuQvlJ35seYaT4yb6o1
GD8w2tYI1BcurxOcysoPPLOC3NrZlz6HAusn6Xuvj+vP467Yb1VO35TBnX4hWEX4C3unzoWJi1pH
oO/eZupW+k1FH4BOZLeeushtNZZU7m5pG1SB4GT+nGZ3KV/SAgqlwR3l3V/Oxj9Rj7+iHL+DHH8e
NCBxIW8F4afjrPsrJGYfMKbcD6RF61ebSK7iLwTOHrhZNTS7AyUYgfVabIy8+of5sN/1FK9nxgQw
KCqMAkBT+7t3uD0gSmPmq+4D8UPWAxQV5DUPIOVwJAQZb13+iW3AWN3fT9V/e8rf3uzULuDHnUX3
X1aV46U/K98H+thD1nmYglVz81bFS4eMGvWXr0ihquUKdGMQfFQXIAhzVhFcZyyiK76zEw1nIebA
xVdGXxlbuO69p12Y13smDCEWT0+OeCAyluCt2HzkcDsVUlaxy2Bo5qnBIH4LcCJuiFHpsbi8Ji0E
2nBvzVhYJnrwup9exq9QreGI7gaCl4VmqkU8MXZquCa+zOWM2qNXnDzL1+3nYvtoI+pYCPg54ix+
e0UZg9jBkeLBZwy981l80pdS52Xxtwa8RdwxjpvX2K/ZAlOWzwfs8XEZzlh0oZ2h0XBwY13Zt+Od
AxtCTjEONoRlpC9hZPsL7fiwRqUaqq+XggP4R63HNUw59j9ONsWt7vzZICPrRb//3G6cbJurFR4O
puvxqFGYzBclQtB4AFevsPolo8/Ys3rwuwXxB/Z9TLEBJsft5fOgImsrak80O04vjmj32Fv/7WCe
6L7qfYY2poUjDdSauaWTGqGwOEKAUbgTAIHSHWPENmED+DYnHZHjHQl21hfxOWJEViErxyt82SLZ
D9192W3yuE6rhEdtAlghA9zjI312fY0RB3IIrc9bjXmHI5gFZGqvnDEpnBCMeXuVD9a9exfI9bV9
Z/WGb3abq74coZ+5S1fNk10Jrb8/E4xXuxxnA359zG0023K24QDdPQn4khLUcAwEMobqCaaP4mPL
Ol+kVYqBv+frN5nXkukOTg7zqC9dxzC7DRg85L+QPp8/nXi5oLd/jQeucrDE8PDcXsdmtB8e9Dx+
EWC8B7TTkrJnAd9PHP5IsRqf4+gVl9d0DDuhepyx3cOgtvZeWWor8nSxoKUHPat+fcXH4jHSekti
Jks0h+XZDF4DPVr8GpSH8W/gxMXkmfWncTx2jKPE/+UMIsX6h4y3DzVId3nJ4WRfTyVfkA3ZcJ9W
DNuLUD3Vcf/d+NMu6f+B+P/4I5rgf26HTsO4fRX/1gi9aI8/EXjlX5hVwjb8UgoA6LaxIf4XAq//
C37QoJ1kA1kyEGC/lBd/IvAWfuml5odI4iVM/+8WyLD+Bc32y30HxwhGaGTt/9ICIXT13zfrF+2N
dgpjOGC+gGH9YZ7wF7JGqg57PdoChv2LSP0c/Z277ycJMz9zeJwZJvH0/Ci+tPsY9J0amLkvtiLc
ZyJ2HmxImW7LEERkKPotlEdM5nd2WME0RmtCxEYTC0lnSxMZu5xsfelucnub9up2bNLVAbypVNkA
q/TwC52MRFFRewv65OOP8kAgNGORyR3SNyvRp4pY+h5yOYCJtr+PIthuGIbyD2b43aueAfawFEB6
VCdo9zasEV47oTgrBxFawsQ4TBFKvCFFNZDKHMlhjMQUK9mjZujuB+Q9I+woALvoXRNWC70Zznzd
i/my0fk8Wf1pw2T6BmPRVgEUCAIi0n3V3pOe2SkL0COyUKVqaPL4UoqTBOCkCVfPVZVsEWNAX5io
uBSddLXvWTX8GFAB84IciUYGuY+VPrXH5aR+L4DsHYNwm5L0VR/WC6AeTSJCqyOHttGwdEDeu4iv
XYSp0Ehuq4jHi/X9c/6qClAFhRGWgvujljDbLw/J35EcP6o0VKDD2zm2VsjIDoYWbjnVDAFQ9uBP
andqDHoZZPO60vVe6EcK3Sz6GYLp8jvkOndWDA9H3R/9MD+mcnwoXLsbgOUhqPAngFbGZUbA5jZi
/2sPwMkcLmUViBs9qLolUKw2KL42EhLY5bSVYB/9D7NWcHv72yp+cVtgcMEiveIgXj//yyqGexkV
HRuE30pWPslEozJAdLj6ylOyhkvdxXNlx3OPBh655nKfbpaac6CKCmIrDiQ4jYNz6qeILbgo6k8c
buZCHJBCQ7+dTCqd4NWSWoAIKnEGZHHWHeU88R/rBtNkpQmdF03T98S5Y8uW+qxFnFBlxPRt1Pf7
3ozPHsY87d3aNV+u5+iQIEzYjajscZTSHnFjUiTLZdwpZayES2AWw9vLg0HesVPDh8pZl3QT38Rc
ubqJclvC+WHY/lHJvrjaQTntgYzBbhidVfjRoqPUMFZfs74yFbA4KnCZZayQ89GvYnO0XJydBh1C
iltWv7YUx7MaNWMdm9ePFUibzBUoi8GHTNfCUfNBTYzvHcIhl3yjRa6COSrk6bToZmxKF9hVnSoB
2qEo/W15azYQ5YYWgtBLpN41tz4a8IztjnOYaGdrtjNaOPkmFadBGOcl8Jd2yhsJLMZ27+p4b52T
Wuxnp8ZdhEZObo6c4nIxaKvWmtDinYEeANA/CddfgdVg4tQc42LrkmbDlW2MdJQVQMaAUCqW8YIG
xyq7BYgsLVw6wAtYnLDfD2u09tohB2M9BYjWDACfjCLGxKHizDHedMTgYuzgE1bhfoYR9s69ymxO
1MpO7BZ3nnMRqGHF2AS1Ogc+jIO4if7Tq9sx0Xuwg/OagkBNWQbg5i4n+I+9zfuY2QW9a9J+70f1
/tGcjkq70FtVyWebs0ttWGepJItsEgnWv9Ju56Zo8wmO/1/4MaWSPCazxGNaKxEiHe3mBAe3bGiJ
usrXQx7uaqGfGy0dNOWp9vvbNg6pCRS79md5i0rUkVu/Rsyao34eIntsoqlCe0/RGWmomPM16i2g
AyoWR4N9kNnBpXxqG1Aer5vA8mjuYTogBLuETl+2dQuWvvTV/nCHwo7HTYlRIhb+yrSbzMvbZEgX
ZTHP3YqPGP3p1AEEbpOC4oJ1U/S9CIVixEO7J7bqaYsRbE04hZdBa0OMiIZkws+z46rIn/tRhrZo
4uHD8cqmyYmdiU0K3Dky+6zsUL5SOYcHTddEVXuQycL9qLDQemo3atXBxL4ce+P2KUsLrmbfq/du
/2hAjOh+M2u+zupAl+eAT2DjJhpy/VZ2q9eCW3uHdetieRSIh+pIWbd4RtvF/QieoRhT7n9Xpq8A
bAYNb/FZbTwwcup9b8eaIAaE9HWkV3t0YP+BJUcssP9M/hjg9OL1kOmrda6k7WLb9IpcRX8xp9AZ
jGvNjas1j55dYA8i6yCe02E8Kk2/a8hknGFwKrISMb9FACl0cCCktTTfHKsl4z7khaS5RruFLUhY
WzpuChQY2Jk0usH/XSMtdYjWJLSU3kW4Brs5JeqHYqYtrMOo/rOu20hGWasI8Hl+1TspV6qUdVUi
g+NSZyzvn4re+m4fyWIKywxB1bpfMse3VuCHtRJIdRmaI3/5kPl7EWiiCJ08q2D53A2uNAzenijY
WbfrxnIBtGsMslI0+FR9BHtdK4aoXStWxtDQp6Q4tAQ8KmhIarwtnfmuw/C72dMJoUYjABepUtPh
lfEjg6it1bSW1/ToWLplUj2h4ubwzLNwW1ZvYzCMkV7LGG2eMKWuhmJLpxL1cHd4mfSlpRXQSURs
olqppS1gRnh4qyHHs2bGFTa6WketPdixZODx5PY48OeoHMfEMFkC5ibRzC6ZsXuww/QVr6DlaTJ3
7JVlXiOdYpj3lAEj283daxh8VJsiUnKNQuE4q77dVQGiFgIzaib1Yq0iOQbwzzt9DAt/Mm+WgUhx
JYUBaQqX4FSvm0yr0flaaDN0h+j6earN1PHneYgNhcbDYUUw8sE8VOvVa47OBRF8RLEp6XQ71BBr
X3ICf/TZ6SKj0ogtBzpT4uXQo3QIuEL9f4A//gim/ovIA1Um+AT15XHq/BFd/RskIDkaUwpNmXyj
kt0Bm6XIkToM9LaIm19Y+jWyNjfceQcuz6xjl0YSemukUzdn+xhLUghf6vNOt7Pl5tt45Jh8w8g/
BrK6/qQdcL7ZttiRL449B2sL6HOdcn84Vc58XzM7OfYlMSaaWPsRz3UbY7oNfGYDxQmNxLKRRuBT
8bttSozNTHvKcxg8ie40XEOtQwWnjnmnNKelQNsEa5gD0y9gy4q32cy7ubmsvLuUY3Mpdvus1OvZ
rIuTFLDGvHYYxzl0Fi/VfK4neuIUU6R2ZBk0ajYIRwC0tqXHeWwxnFMHDITPaLYPoZxnrbni1qV6
k42Tlkk7eIcGoONq5licElUTabQTETajGtQgKWpbI9KKE8gIRkVE/VfIF0qbkQ1f4xRa43d9bFJc
Bbym+mrx+QLd2RnDHDDzKDyr3XIEj2Zt1MrIf3ZABKtrAGMcfM2+sYN1dMJd5cRYNFIHPeujoxGI
6nAiRWtjY1ziFQRjMe0uPfR4A5atCEQO+ONWPzGU8RjM41GV5cMESiCvXvW0LjPVXDxUyukC55ZA
nwD+Q9bBirNQ5JNanem3jitxYSqRhoujq97/vijRL/2taHxNLLwChnQHBZv+20ROrzFbCG0ffa4q
KdD53PzCpBDAdFDUWyiKksxh8cSphQprQQExn2UBjbVKhCwRSR2jtcAIFrcjePjFzuKEXU8aiil/
ipj0dlIDikieArC4Loiy7kD8BdH7jYzLRPqCEadoUGFXuDGjdm3Spj+SCbtI1RLE64KiMBc9Msc2
wvQ7wbRbCFUUKWoB7Agz+McR1ayPgf2DRwK7EcxL6qjB1HcJXB6SmfK0VPS0vz+Wn9wBqGOu8dBo
8UTNGBMEcb2BM5HsmK1WDFZDj3vFig5qpkY5p0Mn+0xA23KZo7bpUKTMYESEsBD/0nkVhBVCleJS
RtkaT8vgF+LwTW75eLWBqoAdmS1czEjo3xsop+Sv8MBLQNu6oz1DCjxHhq0TJ1x7HBu4O6vBZVrQ
6yArJjMQcxM2xxyqJbirF/NDgKQxNbed8dTf9cnJ5208j456hsvK2T7sc22qZ2AqEg2k7QdeXDzL
a9wXXWwCaV9/KgfMasw9mhmKukknCwN5BzB+czxEs4R2ZQU1JLQo7Myiz+r2yIdpiZz2V8H9opfT
QL+PRUs2C8IhOWlbV8XZDS+wDJ0yED01hN43tG2BJKYJnk4NOWhHHDEQox4RJjyRzxI9IWzy8MWn
2Jj6u/L6I8hqVavb0tVXdpKSdb2Nx+KZZh1ClRsgexE6Mh/55UE5P6y6iAraRGWNvg8V74RwYKaH
mgZOCgSBZd7R17pqD5uQrsZKwEYCLn+VAWhCUwbWiPJwtteQzkfIS82rDERxF+FgVYSGcBl5zo35
7HflqczTE6PLp5U998O6oxK5sUpzUThHtjfqS/7DDpruIFQgMNlI7HIAi1CGPdBJeRxID+vM3vY4
UFXGZmQ0tYmhbx42Ea9ZEMuHwmfnYYHrLnHweFBm1BrKcNikgeHUrLhNmrXLe81Ec7qfUWBfrFq/
KFV53avhWvaAcfF8R0oXIJCryLvqU0P9akhGBqAhq0Y9nbUqRZxcwfrkKJe4UDtXGwxvsE3yD/uH
8VvIBILDYF6LiQEL0u/X8MyLXf5L04lKf8NbMbg3Ln2siinBNRj9YtNiWthI7wA2AiN8eQ+Uu1E0
yd73aa02GWRCuU5SrdhSVWeZc8cHhM+huGiLfUNrqvftST60E534WS6ALK5f4XQoMwUATI32Usod
zXMqsE4lz6yPHQ2bJKXNjMQ5W6SaydNDxrIuPw6xJKpTJmq3xvOD2ihhNR4hEoiUa0UOM2awbtXq
nRxjHcm7GW35omkRMtyh09BiYztIb5KHERlDH5e9GUNhuG/KvcHmxt/0aX43u/ZjUtN9Hu6aw+Ky
LPzCYh+lvb8j6OzNjquaPupWuxmnhtS88lbH9G83JrfoP3TSWBOxx5LABlSPX4IO+2RNDNiKna3w
rqX1N6cDg/T4OTl7gqTyRL0bwbqKtIyBCI0nDTi+NOmejCRYixi5fJ+g1ipRfY7oF9WekkHzIBlN
jwRdkd7EMF9Gekv7gDc3uMyO3VsXzXUZZzRWiv3Wdeod1F886WN0CEg0zYS9VeDXcNwtPFL3Becj
9GgLBC1IDTZxbw/zRMZ2JLOCtMREAXjzC57/arg34iwRxauoBnr14OJpw/lMGgEKCyiUl/26tfoZ
oUHQWvZpayC9uepp8DQjuXN8lgBkCEcMTuvR6MklJm2MIjA3tK1iDoc7sCulTwZpQWbF7LWzGXWl
/Bh49RSya4tXdIxBov65bHXa8TJthZXo2pGULDEhjaqKkJXJQFngMLfNpcU8bdt8KgU9CXlDTePO
cNOcWBmtm0wQwc7GzedRRXq+BTaQBnBli82j3tyJ9IKpG4RKodqcNBbbHvbzFKvHH2kqQRE3956D
g0JaqugfbsDfrfN1DJnLBuw2YO6KCEnMSP77DXgM9ThqQmBA+NDhZRdLq3J627HaED2xQHKxKGvi
OInhSswJt3IjByuIIg1RCYTDqqWo6NHLrXMsUOqPTI213o51lPuqgbMcdaGlxfNyxCZdYxO6N4Y8
Ry03Kc2bjmfNioBroQaVsScImYqn8ojWy3Izlyo3m+6MOR927Kdi7+6Tx1Qr1xrl1IrxrGv2uUA6
+SRxfxFb6BxDIpt1bG97rAuROPaRlqs/zStMcs3VjCTK42GQY1GXySpDu2VsSQW18QDNhgJFFVO+
QcqIS46xVdIM0PAVCswR9hT+cbnVgyWOqpBrVdQ8QSmNfbYdMhm2q2ZdmVie4HK6o824sac1TqZD
avOaBTemxU2/BJPzS4U6tEE8Sbcg1wMZFxuxH31fxM7kwpnCZ+Pqq5rf2iWBWRTB0kYPqqLzdvag
yQ4yAjir9zqpmuToyC7ZRAYPxim6kGuL4tY8Qy7DqlDWfnBNRT4JzHLLaB95VGpqxFFg2edMsiEw
K/iV9cZ1oyKYVsmHbfxNDEO4Qs/ZT8ZVatj1QB3dvDHHeugau1trCcyYQ2otzpp15H1t5kOvnRHD
tTSElYc3FdN9HKSHPvI3mXXvylR+rA2sSZs2XRmw361yWyIjLqbCbTLitFEmQaoOdBEAbi3W+8qv
weVXDZZ7I9JZ0GxiS7atetaMUkbPzVTFdZUsW5Nshc8QQLhSltng0qbpDcfWU7b4ozL6fF+vhwHp
kUyWHfbTkFNWYg0BDIbXitjesLJ8bmi2X7A3qqe1hneJbfgzgzIP5/A/3Fy/j1LBFctScFchVgXq
LZiL/Ga3UbUFFa3VQfsL5autp7pTEqnfibPXkWWhHsg7txkuKuBPkeSVYabb6I6NdcX8UqxuCP0Q
kL7uUlAIOVuaX5Nee5wq5AVrWWUkma8/8YbQ3AtH46+SbrCTvYL+8ryGNpBJDZUVMBOMJp1ha7Sp
iDd1hzfBm7fVWd8Q5vwGYwkYMIqw7WXXTGCRKF13rl0LMnD5PkjFTRzOFV5fF736sEs95jU9VYbI
5EJKUG6n2g6puYIgnqfp6ei/uSkg13BgWQdOUF9Cp9NDaQFBfbSEBqbdZgd0YU2pBRRyaoNLmaPT
vLSBpu6r3w4SvqdnwL+QhXbD2KlTpGvUkXXliWpJcbWJmEoFEZtr++P6oza2cLGa1FRpMtp1jPTg
Xk7UocrQA7um+XRJO+JWaFCX6pkDHMNofzlLd65bmFqYxWUYzsANMwxB3EAzY+viwvBhAxni/0kv
AS09kIOu3RwIkpHSGRmAoRwL0ozqslrTVTPm27Yu0QChqQgD/bCzYcXZY4EDHqe8OHgOpjh48Q2j
Cf1PA2gIfANMQxC1CTA7wa3QzVcFkpZFIT1I7b4wzqNqnXqm5TZfM2VhqSaUQJvfZq8beGybfbJJ
XUpH7At9lR+o61v+ddp2f1Q+ms0+UZ8v26tPTZVdT51NT2t8Qe2bNhQ6rKNLW8+uFdeaZW9BBpZt
sitrmstU26du8Ic+8psBOxNEBHxeQobIWghp1k+QTqTDR/K/3yVw/Px7DwnPFhU+hBiGgV3nbz1k
QQcK6wEo5/WWR8oK7TCadsBvGkQ0oo6GAQeN1sSaFM4LR2PxTSpZhKom6nUVW5wdbb/Er56PT4f3
75ZC37WtINJeB81N+r5PyDHF0h65FLPJiO2kvuzOtz0rCJzL3uofbMCVde2ksqwzaioFhE/FZNhI
+ZzBG3TCpqehwih7TJke2Vlh/GQa5eXAdBPE2TYq8t11rA5CMyCNK3BTY3OH3cb3HDwuo7mpozIQ
3XTROn6hPYxVFP0MUJ1gSt+linrSqZOXrMntH4e5uMNmhd3gZArfIl5Ea9MkMnhDgBuzugSGAH8y
hJYNWBUDMghNQxkzRir4Fr0DpwcCwkXfLWvnupoviLuTbHpHdgIcm6fHWKF61MqkedRsOQ/ycNZ+
4UX25fPQ2gcYjvtm1hB2YTQtUaAKYzK4yHbzHZW0JSZj0EjJUEKZWh0UluYrzPSHsB+qU621OLag
YVjEtS2LW50M52GrYrmY4k1VYo3i0B282mZRczdLlUzOHHGg6RKQ9BWcOv4xxmzGaNRZVD+BfgIC
kgABKcd4Uhwlr5W03a2QqbanTGex9uHOneBgrsVbtOHsn8oi+W99iQI2GaaANqyuMcJlvNbsX/oS
h4+ldrCZ+faixQJbrt6l6ZTU6G65qoIFQgm5jqEUCQzFlxh5OX+wDwx+mF+Kp0wKWaCPN31bxJgG
D5a9BEM437hUPnRneBpjRAdUF29trA4nsfkbHlEpMInZwFyLX4cRgzgOaaf6oRj9Q/3lfEeKYUxv
zQB9pe1EO6KkAYVE6sEjFG9Ra6jE5h60U74cAIlEt2KPFBLPFqOYpn4FkOrtM8RS8xEYeh1Avh1s
uxVsYgkOILETjKhoNH3R1yWmXZnA0iwRTpEcEBKuGFTQ0ik/nC1vAB1MHeRyUFyBFimDvlpvs8lv
9t7cVCsrnDKnP6ndXyXwvk4QjrBNcQ6eGbeVm+FyrCEDC6zPGKuprQDkwGwpUYvGsrR/1Q0kNgKy
zxnkDNpAvqbbd/0ujCVDa5Dvntsvpv9OY6jvI3nj0GqA69sAtBnId7b8AxQ6c+YQ5rBheSCTFHDS
NFIif4Cfj+ZZiZCVFwlMuEl0A6qhRAegl14KYJYTCWeMvvan4oDisGxjJJxEswCHR72G9/lwMcoj
LQBBd7acQO2KUZhCxfHX2hDANaaV25gZYOh1ViUF8LMY9CbEcG+/1IZMVOfAiC80ndgSbGwJ9dpE
9QaZFvC9Csz+PuOxGm5T9W6N05uNehInxkPUGEyQQMl7Tcuhg/6xMTPcEE/NwBovRdJr6j8M8sKq
57e9+FWxyNDXWejJgf2Yv+3FVtXRzuk1ECmYJLSfzFdWKVAw72KYADhWT7VbUJBG6ZxsabhMznbV
pf2GcdOo4hqUjdWD7duD99oDIjKIrfLRalzjjNmBwoG0eWCFX2XKfZYbEGGyq3No1kQfiaOPEOp9
xVzhHRkSKl0I49D30JRanwwdUDMBR12KsDIOsnljKF/TBloi3zRNv0CDO0C5VefY65mJ52OSjyiP
C0LtbkBdqAYCWzWTQhpSWxWpigYuoKWaztscb0fUxoA2HwsVz3wJPubPel6AQJzZAknzAPrfcTzg
aiOUG8VIgW22u55XtXNqwT0tJriFGTjcgivphHIJoUdO5c9O0iLfuDtKE89SaFA5GDSIx2YaajMP
l+GyVdpjNTFiVPbILlnfWsd52wJrOLeqGcwyT+m2prKZLnof6dxIATqt4IAh8W1UtCCN8mgBWcFC
+1ZhPGkyajLs7IKtyViHszSMb8UVCCag/S2A+F1nQOfXgtQ2xLjCJCsqSNmBYFbsxFon4mCso5uA
s8sJh2h/V15UgB3RaLzoWxk60tOiQ7yZHKdxGTtpVYGCklFkIBKQ1WEnlARF7Kk3dXS/7FwX6pnn
Ti3lql2eCimyodUrhmzrnVyuIJKVWd4oRbJrR3A7Iqn9T8LOY0dybNmyX0SAWkzp1E66CJVRNSGy
sjKptebX9/ILNPBw0eg38EEBiagIJ88xs61seWjV8kir6SFTMS0xJpE46259NSe7Pf4oPlsUErtt
Ny+UyipjYITrPD+Wk9vXw3rZnTcMmXWZPppqemo1tTmZ+wXgCMJ1Ly+skLblZfB11jIZMuzpGu1T
FUmIxiSgkgYy1TIZk6YgFXFOhv5sVO6bv+Q690briegJYCuBCtsADrZFPgzz8uJYKwQrqLbXRblJ
T8jF+efyKz10RiO7mWtXh4uRuOW4J7xxL8H7eojVxT+8Sanu2fxN5HpoKqO7pinyP/GetdvdUpu7
Lms3VCK3mgXSR2Vc9/Ffc889WROjbi2ozsg4nJ1wxNm1hZMf18he+7XtP1pFCbPTwFxZPtqxflDf
EUxref/Mi/rZ28WD5JhYaEQWRRA75JuV6EvSYh810DIbe9Ye1SRRV0eGAvqfej+C2ErMsvNGblZT
wxfIzTpLxFvmqxCpvKjm8Fxw8zIVXEudtFT1XWvFd6ZhV5QcacnCFEZ6H65b+Xcupm9dvF/Sd0PI
LrH4y9DQPdKwpEb6Lg7ah/Kyd573U9buhG/fa9G6726DlVBIfwyx0H+lwonW93BB1+32VB0Q75BB
8mbtr+9MuetD+dDpwM1TcZZqfdBdP2QP/a4/ZJnf2yJJ/UrMtBNvfAFr0/gK7AH7C14slbcMq2fA
DU+j4A7AEmXQVrTVp70Sw7eqLBuvDqfr8HiuoqM0qdP0ratImzs1sN44/KRztY9y8JDReIYgM1al
nlLiuQjEYB/EZ6vQk47SW7UR/TtgQpyUt7SxkXM8zil7G4X1iR43l58BT+T8Z7pO0hR2YwpTPPoK
HoMT5cAEDTzfVvP434K6rdft/j8pRiLVX1o6k/QveHvlP13R/+h6clnu2W5YAKEffXzeZ6Gjpajx
rZQJCfZnv/vQHb4B+iNYZzC5dd4HHaGRwgl/0f5W6MUHzQo6dDhtUYQaH8lrGxZdUtmHIhIGM5RT
MYRfHpTu1VT6dWt4unF4f3tHL94GZr7B4RBc1q6O+8aIcI2IRySUedxPcqCUXqo5WivdylS/H435
OFf9aVTrW4k4iFpd2YOv0mZ2+6U+8kgu+0g7h6ioKAHHEKWgd2UN+DF6ionsqPyxatmXbOAYGh7K
BEAh2oAmUeEbaWdreI+WEuT+SCRVuxZQRrV75vq1G4Z3vc2AZA3luD9ILltSN0faNqAdwp6P3cLi
zlgU023pErVkoWfHCeMtmfE0J/39B76EHiJm+2hLOjLOsdb+LpEsWU9FTd+svHxnp7tnZWvYUCaQ
l3Bxbz1dF8d1Vmc/s0r73FkJZaTeoKteK1QeQ2KHyqSm4ewPd9QaF9TdWdeTa/4y06yfSSbM0Ziv
1/ES9L0etlGOyxBUrsR6gDsBH/KO0KrM3G0A6bWmkGBWVNpG2Pvl32pdxenaxqKOBWWdYkLiUggj
KfstoVwxtb+3vHWb4wgtLL2TfptgvUxYL3PYYxP7fBWVmWFLY4/qvLyIaf3Qu+LG2LUagCO1M2kF
TGrxYCZgfsn9ZycrdpqqL51usHZqJCkQZv9MeXaFIf9fWp//l/4NfamI0w52nWxu5b9a/nlA5aJP
BSjtkIXiAtbG9sleT8o4D0+S9zIei+gamulq1NOLODXx6uE23glW+cMI6++l5ufl4pzDd4e5WNUD
KWebe356BGLbpjXgPcWKv942tPAK/meLT9X8ZomxfbYEHnRf8tlHfaH51FPtTpF+X87j4zv72Zjn
DYwkG3pPZ7OhIFf3OgTLUZqorRHnydDRY2Sma2T6mOSIJ8GMGSjGaz7eAba3YDsGfD2etgPk9UkH
kNtxlFccqOpbHb9wpzTHjZI546zdtOLzqACU8uMNdRlJYJd5gRM7Bpi3LVRHO5nmN6QbDtitv0GZ
52j+hHvWbD6Sf7OQvK77gxc3TwyDeqbTV7O/OC5a0z0f2T+5PxXZNS0GW0RR1CzeaLI45SR+b4tm
Fe211IeQ+oEUYrL0+3Gwx8xpRDmZlP1eq8Mzh+VpSCMwnBwEWiQoUe19HZVONDt1z+G1s59Zy9A2
64Qw2Cw6CNO/VUICVD+x1F9qQxM0eo2BYwr51cFOXrrvDTQR7co8737Ghvohm5+oDcrG7+zhq09r
tH7uvO6+JD7WdrVBY13mmas0cM2rX4UkREV/PYv0oxcmD7dvm0MkKZEZGey4moB25rWLTcYIddOi
5ZZUW5rguo3nhyeUMz2UsyjY+XZ8SoeA5VAyz/9AaQZSXN0CxITMfUFpRFGUA868cvalQOqWh1yY
Dxr3Z6bd6gYbgFA/VUt4wNnbln5vtYA9LrEipU/yRt/LpQH29LTc+igFp7b6hMQlUSUzYW4eH1Kh
P4qnnuuhAldb8jEFLdwyJTTLncEMbQwRd1VRXMYfHQEC5/5r25HOGMetX/pkDCiIRCxsN7H9zDIs
MmUi48Cr83vaowf5+pHn975D3YbS6WRaPgmiGBCcZr6sLL7Ufe1IoWsDKzpqhnvRIXy2TuIWGOTw
Ykpl0LPNEzPSLf+5WUvcfkmR1U7XnmZea7Wo/cniaDSmtlmb3/p6fGOl/tGa3/O83Pc60NXf9PFb
Gu/U/2Pu4uHcCHQg/JV4C4NVNONaRVUKzAgBrmfUqQmGShOC7LM3NapXGynbr9NAFmyaAbkQ+IUc
0gngAWu/azBPuqpdinBl5q1csTFEg2NtZYQUMerxVx9LHov9EZ9DGksibgP1hJ1ek/GLi8MUL/VP
CYpM1GHOGkQDLZ+GdwCktekD3s/AMgR/Cpc+S1ZzAwJv0D31F2Xor/2b9NOka5d0D/rvapG/2G8r
REUXGEOGJlf1t3n1zWO9SOrfY0ooxxQWflmg6sInPzSecmMeJ6piKQz3obnsbfF17DbjjjS3UTyf
L0cm9pumCbUB+RVzgrTxipOSBIVwqKAIZtdCfzihXRCJ6RBWp8C25Mv5J0DFYIQ2HqX698raxJZG
CKZ7+LXqm6sgc3hK/iARkz4GVvkufP7Ynw0/YcQtNMB/gAyKDR7eHGKG9m2KDKN2oD/EDlsHc101
t9eu3K/ki12HLr1WvANWKlwtP1eeYr45hzRc2Otlk6nkn8rsty2igq3we4qnKT1QEmd1lph8KpUU
/o9B3ZOXZ1JnkbSkxH0FfjE8euvwS02Ijr2LGoyJWzjNH6Is4LOy/GnG7zdbwTmwEnGjYdm667pf
2l27pJuODLw+zGd1KG+rtbwDhL4zToQEjX6v5X43Mqz5ef29LvqHsl0w/fat+dS1HCtw9hg7/Yad
mjZRzo7H8g8hCx6srQsLKSLIbRCb5p/TdS8QYDz6XHX0t9RdXhJUAzwECWqDNEhqL7Is3nak5POB
dVO87CheZ8EfeYUbyJC2Wtx+5yYitnJ6l6z8fSrPt3wAPAf3aCNhOhJ2CsWscolbQlGtOVaW5Ype
ukK1vFpvjBQexpurMv4v8ajka/1XW4ryjUQ6VlNJ/zGu/7fIyEqHo2wwmTuzwe8byTMds/iU5N3R
k2uJWGIpQphxt8NO0RDQt6+KU5r+rHFnf03u+J2Hc5d7K8MYCWyX/nxMzGPVl8YAnyEeXa3mORX7
sw2tkuiNakmsufDpWxXr07Q6lNZ5YnJldGoTIxK7nk69mKHeT9ha0cfDMCxIjCyF9hgV3FQrXplP
vudJg+ptbeeDsAkcTECsgBQaaru+dtd+0K9V18fZdMbZOV5BQ3RKvLxtzto1SXepx+xKZG1ULWpE
CxqpGfjjlEeTcIaNLrvaTOMppP1DgfOXH2mcFpN7IMM2Y50vRG2XQJ0vpvSvhDxdxntiiR/KrNw4
ECDHnDhM9Pkj/2KfgmchMe3Uyl8R5dbyxxm5llq/BK3XrUmv506rw4iaPZespXm2b+vYhMzR89x7
CMVNEtCmX8ay3WBXb3OxJeKiIQoo46U7CPsq7QHNtXZR1zbJhfXKfzMVx617CnCoyxi0Vsm0iVet
o/BMK+0+Ij8sFGJbxWJQreoHa1NwcRjeSYdfmcrnXuqfYnt+imL9KVoDborhXXuAmI1VdxUa+EOp
v2YDnTzXWCF4XTZ5/3/eAlzM+C+X5mutrgVzTpQCMQuq9t/8XqE0k0WE+gw+1Dr9+kPmm54n2Fxe
Rvy6BlfhFonPFegIhRxVrltnf5cMSPQmaE20BaqTmohGrBsUjWtmU8iaOTVLiLt06vVwK+5ndnm5
JSTlKJqXCUs3PKUUCtdpjHM017LGmhKXk7FdBSiur5SlW1/Z14jqG+kMJknJ2UpODtywwhSPOcXD
CxpaqxZYaY6crQ8rBDKrA3pfzg8sIC5B946ZS49l2jxpuQzUorOzy3ULs3xloLO05mvoj8+ykT72
7oBeeF2MlxSNbCv+EcDv5kX1DlWkB/4WK8mv0bFZVtLw9wDRtvwKtTp5HEzqevvKN0IAUVriPe/m
ewBRPIy2PGOit5bknK14y5aYZjJb52iosuuCLEneJ6QjWJtnrBoZqo7WBpB3zaFxuyNYotEzxN/V
CLig42XdkS03IdZh3CTiMAQO6QA7KIYueERAt+rsTuXmrzu9LMsfp5mE7Tn1s5l1Ho5Y7A+jOB+W
YUC7Ej0V1itiz8ef5nzrz+9GIsDmj3lbAomoA65kTRijZswjUlTCoYa1vjhIqQhC0vB3MSUaMycC
hprEQCC4t8nSkeGAL6DiqUdH3EXnOoOae7Xk7BVW/EIOSwMz0wIVIdcgLNwaKHrPw4xNFbml9d5L
7ZtQ5JjxJ9IPxDe9Od5Y4xsiq7V7lN2sSw4VvQ33CuR8MwOJ2IERZGZVomW025kmGt36mXqqv9Jm
5Q9mGnvDnZbzhaiNe8o4ukzTH4s9mDQuBaSwMB50fpGCTIjdGR7/XkHujUaekuZPaOQrNPKgpSSI
ZieaKQomULu0X7r+x6JFHfFhukuBxC8MsCvmHzh/bOF6+FovErKEp54fzGrnccBq2blZfjdJ+8jP
ZDbFRFx/a38FylDEFrxQKwQswvK1mZUrNwOriU2gqGuSY2aIwGaWKzKXwzVMyuZNZoFpBfTIOtze
ockWfolnfZHCUjtDUcRQdiEXQKvgU/Iwz3AbWFJUx/KzL8HiX8EAxai4PLgToeaOULP6s10KNMcn
J7ymxFT7yICGHyfzTk7bSX6DCTMMIVH81Kn/R8ADDwq0rkWPqfSCRn1DmDahS6PSF1ToxS4lr4Hg
ajJQRFwfplq4O0lar8FtUZxqyNyR7U6YZrCDcGt4Od73Y5v9MpxpRkXqkd2JwmfbtD+6V8aWfjG0
2VUrpi7GGlLFaq26Y1i7a9/T18jO7jZbA7Nz5bXBNHOhgRpT67YCfXb6E/ccfMaBetTkOQxuj01B
WHq3EA53z6CsrIbJBceH5bQcKT3P/YMcXtEKB/FjbDCwDbtnIB066eDKwmT+3ewjrQJZWwPipFIB
RSYpJPkqRoVIv3U318+zFu3s9j1sFhBP/yA1JqFFCdnFHhpASpWcYSj4OiHSu5MHvviqyEQn5bgy
NASZxEIdaZSOlx6xLbeQLsjOFxSCIj2I6RPTFChpIePNs0hlnVp3FIiWGsYYUGjPuridIO0zkv7V
4s51YHBLtvxCyi/M20vxY2mabzmyCqzeiJ1s0sbJvxtkv/8l6FlQbLJjDd/jMIfTnkWY4LAqMtrX
J7mIfVx9tduejEt5yxkzO7Mn0hCn8jzcq265V7Cy+jbcly8ZJY4+/DufOw4w2pVSvmveHKokmaUJ
WQ/ScwC93q6d3kEXXcqzfcOE+mbYTL7F6gxfiyvqeTKJsz91v0HAEtk4nKk/Lwv9DA1hXKZS3JQA
OV56lmSDPTZJCV/zs9beeeOLOVj0xbWO26FYwboQjlPYmGvQyjqH2lwwNcLb2On51zCrICZk4SQs
TDs0cNQdne8r0SYlWQrniZUA6th1Z1+nl/6CQyQNZVKew42lkT2alwIs+Fjqtzoc9PltOv42id6v
fh5YW5X72rSPUpAfC9iyrAr+7nx3lRposCTrkJxGFWoKfVvKRETSjtf9FITiKV6qmzFUV5OLUsje
91F82x0vZTOTxhSlmO3bQEDaKsc7qlGQDdXfvVcBHou/Jw7Wq25rrUx2vOWuxLUAjuzUCknO7H3L
g+tcqTShtCp6dj2GhmS6IZkd46jucsMfWMcvuUJfTpdlbT7KrHnfjB350VxonoVa2ska0xUgEdRj
DwtDipoCm4aix/Xk7ux6zK2fL4clcEQ8tdehvWYbBnlm4QpIwwTSwBtsJgwvtikMUDoIumLn5drK
82uVnjf+5HvKK6WPdrFIgcjHKsRgUI6gh+kcQILIHmrhIvEGaiNBCbuxJ52qxPmeksD3NKW/0KZj
4kSlVPSB9N11v6HGaEaQCTPUz38dhuKSe+keoKRt87ML2r4BmJDROQgRyEncAZy1+eKwUNVJk/2X
gWB3wOuxf599/z6U+ce+bR+jaX2MqCQXGOyPDAnoBtQJwoD4zq4J+RvJkqGfijVtjMchvxa6AtRu
j8YWNrIetODT+1ZdxkOPjEW5rpBzplUFgvkCp9Vn3sCB6MSddYUtvB+rFSp3UT1v8jMh/4yOurKe
Gjgs0IzDcubge4BYXq2feBWdsdbwkpYRVFo0L5iUD3TrJFfWm5/y6QGCVDwJAoMCoYLCgsSTEt76
s9K7hDio5nWT12vOL32ejKmpFRaKf5Q/oL6vo6njlWhitMO2QE7lsH1KOLuQrsubU2qyze4rW43U
SOn+OqjqTjKLinPsOppxHQmO4uuTxEmwbIWDeb7CdEw6CjM56jQx9F/yILmdGLASCVp6TeS1TnpB
ioXcrbCC5afhT6o3duUbHWJahCdKyEwmvAoEAu1K0F01Jju5GyIrKC/5sPqDaHoHysgyPEtCLf21
lt0dgajyribtiJJIxgx7xLsE4ffs8fiB4iUvIJHz1dOpUOa0oX8nVj/PV9phKfHSHq2P4DHt8hDE
1J2/G7Y1NGtj98sYnwsr40Q1ebVjCMrEJiJREhW6ud+OwbpvOS2Kqp+34U8L0nYgRjTkx/RnlqTb
Yu73/bsD/BuKgBTkS7afgBFLQBkLehQKN9q/hYp8HjSpF+F9qDVu06DZjC+BwL6YOyXW9N6Xqr9N
7gVtONGzsm7F7mU7sbYfZVVEFq+CygJfwlp/oaD4Tq6dUPtknb1eJ1PrPwzUmao7d9Pd4l7mf3ro
5vuZC+8IN2lwDH/lA8PwPavDdXdEwa0w3qUd5PGGVyAl6LYy4r+PL0oYQBS/laImw5c2lh89ipD8
YS1HXBjgjfb0Rcr4K2qFWE5WNKjRS/YKxScTi0K+SNmuBAqIcfkQjj1KddptOoP8o7Et+ru91vx6
23GLgEYJfvkxgOGqfLRv8Y9FImheimQuog15WeUby9++hi9FxW7vbQc/e/waduOVD6QKjw0a48wM
TyXedKK9qSvT3uf+XfnODOETwQZRCGC00KBCRp7MEaQpTXvFaus/X90APQFKXuO2FrH/vZykGFo2
sfIKeiqNPiejRc22zi/o1Yuf0i82186OGIGKa6vNdpCAOpg7dBt3Raru3dfyxzofy58aWp6v77sk
kpaLs41N/mkp5GECPMqNOS9Yo0XNnfljl53DGcva5GrfbWEf0jP7maLthv7ad9Z+va6J2st3yGkm
NcamfjzD4Wve4E84p5amcvzURFD2RPJWeIFSvbTx/s1bkzAagn8hc0QQaWCtQR1Fa4moTcAgLVWy
25r3YdvRNhQr5CECCUk//R0B3MjVVE2KLWr9pZ/nsOLv1dacRSaenI8oFGe6390fMw7myQxjKX7K
RxBl3rUsa5ziTfzTqWV0qFnEPGNv3Z9y/GBxOR0oVNF/BjlunRLCWm17DsZoGyY6i4ZYCuv9UDWP
/k9BrvLIoCqmjs5KwotgIEvmVTOvpnXGozAnQ54mg/5N4UKYp23a7TCLe0an2SFdsGScVpJyVWgw
VxA6KYPVZnMa/i5jMC8tL2KpfI1iB7mKdK+7Dmn1FLLxaRbzsy3a54jX0VATDVx9AYkHBG2G391s
kq/XbKOzm+pldLLK9Aw8ZOZ5MMDp/ghmbGF3b65qV7hYNxYF8TUw5azWXrfj37V0r2RwaSBwvmuE
oHiPtAXp1bd4YqDMLfrZAtfuEFTYVXNiaBvRXfnua9uTI8lYP1eSaiHNluKTZd8XQv0Zh6a8Dydm
1k2BxjPfBZWrF4arUTdnQRdGWXBThN30Q4gcRwbTReyjUbeirfv3PG5L0TOFKQSpaQaME5EbO/FM
PGeuoIPqU1Q/yq28CctyO1hkkLJBvZdJ7WTjliX9MVPQXAWsa87ddXIl7jlyn/SMmNk/Nd6qAV/V
CmMv8DHpEF/HfcSDAeCV9PkbodWIlEKdd7ciRkN434mUBczxKgMvH7L+9BUikPHi0Y6goeM050Hf
/bUhCmA6wkv+cxJY/7V+sqL4VqtcyS4X0a0RTmh67aYOM+nTjt4It0NTbqk63QbrALATLt1tqVeH
KLJxV6IjvxhTZKHt6nnZR25cYTPfCFUo540h/Q1M2JbKGEdAsg5mYjGbTwiTLxZJjgvOnDT5sk4s
vWlKSISdeWKO9rBX3lqwVRVsdRvSOyGKHQu9954oSdM1m/JaS2ZYSYvbGJa7i3yJK6XSKeO0Jeii
+UvcU29sYYlW2c9+Xs2JynYn2oUgkgWxvf7kupBsWVZt4mpAr289z8SwKVA5QL0RIoUyRJ6toyIH
S/rJrTLLV1PXYiVT1pK6xTdu0fUZhvqZE2Z05KlLGB2mEhhxuxIek5iY6Q/F/EwglYhwl1QcwKdP
Q+Y3pEYW5nfzU0CK1dAvp9YaiX/A4F7/ivsPJCUn2VZ1qHPa/gMhiSvQPBu/OPCmbCFRZpnKQeel
sw+c9qTDX8/DorQgsm9FBj6/0g7/3HaQ48XHS0xO8o2kA3IgwzP/rK3sul2U+5gOD1EQn5N1RAZy
dMHc3xdXqYWwbOuItpRITzNMn4Q9Hkg4Qthp3fo6yvMHZjtbZFJFGnEoTGcN8Z6mO5sVrtmLDqVp
QWnKNLITlCYxCFtlPcytRuklB5ZGe16Ot8HuH7PEwuhq9fOGEJgF0x4TrFq5fcfNcs0vLYLeJXNS
ZKtF8a5rrf0KwXphs8nCBXwMC7l77bch/Tt7il2VZ0LwxruMNZ/bx9O30VMBTWVAU3ntfJkLcv8W
NvlV16xifJyWzszSPNd8RISlZYuNqQQJWxMOO9u6Fc0t0L3N5AK1AkiRYkXsY7kW+xaLcpdYKT3a
nl0MIhAVXWU7iUpfWEWKUETmkkevWOKUlB1N+D2vfEH9J+wnfG+oGPF4ygSnfLBwK8jLr7I648H8
aCzBlqXPRZbJ9siuO/ZTmezjJZGl/kY+qpaUSOrblQJGK49tRaohMGD3yDnhLEyhmhF6Ot/IUYRF
e2kliktHOCPZN8P1y3TXpbwYICyFbOA3a+PDJE+uH2PVuDSjXcM2843vEg3mHAIradQNAxNRXomu
I7+EY38pKSFeWR30tGkrYEVPROb7KqEvkPiRBcnanpU/ZFFyxfm3uY5+q+EYSTunLKtEQqe3wCf2
NbHuWzzgM95UXyYLuSuYz8Sfq0UKm2V5DP86s8fxz4J0Kv/Sl8pB62+40Clhmf6rfGCzykZyn3Xc
eftNGiEt+UuPywjoMbS3HvuOAHUGl436WdBzR8TAtZRkZlpQaw3U3bPa9JBxMzoixCmRODfxzuP8
FvDmL+M/ODQolZWyJrP8pRq3UfzS2M5QtDej2SNAOfh20iFfVhTgqbLwK0nxx2HB6ZGHak3206w7
KqXCLLXoQM4o8MNXpbStCpkrg7j0jk2aV2gfCaOx8xZXlXJR/16AqGTaqRWIap4G2l4dfZcGJqwP
XPiLhFIYirwQ38mXbxvl2c7fFYd3k/q37gstXJz1c7yor7jxHuZZjAGSbdKUnOxNuHe2kW0ODlO7
8nDxFNLu1mifNoGhAXcspe9eISPJkJEU75DE+/R5HHFeTM9GkjzicS4r0Eva6pc22x4vDLVWfOA6
3yxRyzWCRxyWgovKdB2BdMsJ4FpzlvnWQ2gWZYXmQiO0dvIqKQM5O93OaGB5UVEqvzSiuFbA6LZu
/TreFBYZdU2AbCOqN5JfDTlZvwU6smL9qTGvm/SmChI9AYlevkD101LVOV4iHF2c4s39FvX0DewY
OMFcpmRCy8QtlPPnkIkQSzqZGqR/NqIZzVsd7daABV1YNX+VC8za6WjY6ShEr2UAZuMtsuLv4hik
gwKQWBPsx1uCiAzIvhkg9sDShPEbukjctbtkHQ/RrJ4N3i1AeaqdRhms6DolsnpkIGHCsOKjrxMR
RjkD1Yqt4tbSXsDW2g3H9Vi8w8KJhBCjOiqKw3WqEvjSwKiQINd/LT1mPYSxHKXqlSNzkj5Ggkw3
esNUuWk6+ITE+NZiT+6wfm70x9ltlKF4HmlPbdxaF2zpdgBANJVw4xcUAhBnQ3jmxPyrih4MyK3r
aoyssrqu3y8VmYWKrJ8HdiP9ftUeQf6qkcTm6nDDVabO6vustB8sLqqyGupp+Ngd+Fd0lZf2MJh4
oknmeaHrE7NvU2uI9Je474xYOqxY2614bCtPszgHohxnyhBnTpu2F3VbAGbTm/6mv4lkg212fVGE
8bG/UsoYeAHN7KvyV9MgUVnmKEN7LSsorSbwqWBXD3SZaiyTKGkQe3M8j2e1llE1oUk9/JF7nEZ/
+EcaWYwhmEEqz4EJMYmzPSAKyUr024AWp/FJbiV9s0UMXuiBrDOqcq2ZpgKKIxMKfQaoDcGLqaeL
ilFq3ZPB7G7yYNy6r28MWTivchgeZKxmUPZdXN2+8Qgi9WiDiS/IWjYwqzIwSZRg52PWVv4h9DiV
bzvOVbAYGZ3O23RdTdLbqPn5VhJtO9Eln/SGaOhqAehW9FIIRBWNX4EY599Rs5yuRLOgzAma3s8W
K1tmVkGXEfK7YE1K/m/7PLHXQyVhGR2CX1PfN5hEERlR15Aj0JRxluLe88eq5+XrX1r+QCOODf//
HGuSTNn29gXOLFv9lO7CyjeS6N2NXn+AexbZwaFegA+3/sEzqvoEujqWXUDlAWOIFosvSQPQg87I
cL8X8+Ay77ssoiZaGl7B9jpBDAwOHJ1Dq6jhKlVRe2+RZtP4l0xQv2dVez/2Z2XJtx1HcCvym03A
rRcLlUh3IS20rK+qmeOAsMu8DfO6Ir0iJRlKD5rx7+xYHKi9I+0J9mfWGBwwFxHTdY+WVt0exd6/
7Yv+bkoRCqSHTiTFD4Ep5YWwlebiNwpMCHdPz92TjRjDiv/EseHv23xrIID1z4yiXACi1EgaLL0J
NdOECpiRWKOqSvBqyi/CYtPsbhD4oqEHNkTjTiOHLEFL5+sLdTDlaBD2cFV4cCpqKAU/LF4qTA8j
qYGzmPprizbYQbbWGR5aSC/TSJfBeqcI/7D+BxwqZifdrVq3R9rOb7WzaluwkhaMsIh9DCWhCQqh
CZqMNfVAA/0PRSaoGkClOQ8bqeY15/iNPwyam8ztuu7BsXD2Vn5mtfhMH5lbk/a7X/dg3+dbaD6Q
Sw4N7DDgvyqTby1i0zO3T7gom8DckLiXspwTqeF4mulVfsgPZby+mY4eam2NqQA9lnxZCCw7dMvR
6r9ngzYpNfzDbXSyFw67qxaKcevlJ65i3WsJkRB3p31l6aC8tB5isb2Xk2PpY7xbynVs00jPAOJf
3peOxcffJM6Bxy3uqiIU1eBsu40JWXY04olE7JE9EYu9VxLhW2GQbMsdS7XinXjX9XayoXquSp5G
kqZE2xfue6FLEhxqzd+FWvpyK189RJpH+y5CAJjF/yHpvHYbx5Yo+kUEmMMrg0TlaFv2C2Grbeac
+fV3aS4aGHR7bEsiec6p2rWDfhIsks5rLrxeMER1O1JtAzhkE9Mp6RR/dJg2WBGdayxutVjxukV2
Mj4iNhMrvYfyNH6LOB4qVk599l0vq6oVb/ogXsuquMBzPSneN36bO0HFbrl/0n0Z390I0XHGwQZD
2xHRQI4H7cDnm5H2RwTbINTvClcXA+zonViRoE5iwpKfI+xCwji+lHF9mX3TqD+Es9wXD8lgtguC
zulqxocoHTCyUw7xqoKGYCTyPYSN0syXXHCx7s6aiVmMvune9IF5dy4ApRo7elQRDZ9ZuIJWemOS
w7b4Uppz+1KJNr2LS+/Ln4QS9i4m6m5O8Y6AWyfiZGymKEUqpmpuOIe7JZt3mpXte4ItQvnHKgf4
sbRtSYmB38gHfK/Wg+mhXThJ8fxRNfhDVOEDKrPTz8vOsc7QYv2OajyPEl9u2NwPlzzuz7RI+KSM
qylIPEVGvEgZI+AJ0qUUOinr/YcjSAsPtUE/u0E6Buk2iTZY5pBC40k6ExWMXTDlGGA7VTn7/nKo
c+OIVNTVJ9zR1d5LhPmSaB9TRTrVoXgTBL/4hUBESKRUIeqqPRhVyBQ7s0fzJG8WydqYeYb9Ea5r
Vnclp6npOjuee7+vREAAGGXsdgwDUuOszwDpVn7qq9IWoxrORniA87tT2mVbuuHU7QBND+FT0JpD
qMRndacsDFG7wWeXgxiTYZdul81ynZW3JsFrfFWtRT3zVea/A30gizrFuCic4quSq5dZY7AT7eQA
Rl+yW1CSC5/CJm2R8sjglD+oQp3w9DeMip8poj+KPwFnW6vDlzsEXCdh7YYrRoPMne6T1N9CEFAo
TDT4VzXODxTSO0zXS/jSWrxVImA8zuCAM1ihqSvqLZj73myuWgnWxsFtWgAM5YmvnoMM8n1h2fVS
UJWl278OYnnIuSpgD5C0W8GtE2w9ZOVtxAuwaOBf9MERG56TkcSnPLKTBFlSXF78+DZV87ZNO87F
Cpp/vrM28ARgVhLMNebCHkn5fqjifaNPO9c6S9kPIyfSDnZLZPlzBBc+HXzc18oV9sY2O8BBkQY0
qti5EfIW/8C6KUy8JXJzLW1SorhwtCBRjalnZbhiw1zfnLwENvMQen1FEC4gCfus7UxHcF6USJPX
YRgfO9tgp9QsWT/z5nhw6sYLi8Rj4uzlEaglYm9NQuwNQzVjL5PRdAow7Aq/7yPMBHE96IEvc2K1
Gh30zfAhr/rjj4wDLrZH6yRSonNRqRK+JsJ+0PCGnaUpowxghCbPDBcCs2uOSeOXCLJWjc402ESV
h2aKCiCrcHBABqL2ofbTBW8A6DY+aSRXmPFmIHHULaJK2VVynMMujMlrSyuamC6AdiuHHKFTOoHU
jLvAmjqI9MyEDDi7ioz4YQhiBwsxbKRZOV0zqNQiSmhDBkncNv8Nk5qVowUQpuoem3I6M7w0ql1T
vUhzA9KBsrWEYxT5jSaF3jJphEHLs+zMCcoNgBB7VLMG78gE/RKWV0jk68me8OVzctOC0VlJRBEh
ZykiFi4eKuXT6t+SzFqL6DCkFM/TJi9DZ4pTiiMr2XXXNJk1wlBMRk54mDD3wJBKgoUuTujK5xHg
UwWPJvkcsyBsEtzgOn6Q8uEL2+DBpIs92s5Xxja6lhu6K5N7nVMNn+umsut/Gbjxrpt6l4EpQjue
xbHITDgJxe8UZbs0nL5ywisAiMOOdJFcHF60xxjzbiI/g37F/BMr2A/pLP0j/wjnvMD5y1eyC+Af
OvDg3YyHlDw+UjUYH4i0/SeyBNTcrnfGrXpynh37v/gd4btoDwmVLCiznd8iv3vPvmEjECuHLe66
cpo1+0HgEO2AP4R8ZBMy/k2n8AO1sISnxnV6OT/MV+2MV6ErX3ubMLLKlmd3QYvYYnf+oXtkZGGb
RoQ39qRMi3xxPcP4PyLoo5on18FVCjhA1rllWGYAq9GUMjHbVdsYi3F0OoEXr4wNAm4s1/EbWhdO
dBh9gwZiuZmQir5YLNBKSs/aq8eUkbiwNz3GHDde4Wad5HXp5z+lL1/av/io/8nv7fsCYUo6KScC
RWC+Q/EKDgnzzNLLcDK3XPlAQ9bsSXNZsdy2eMi3B90RfG2jfZr8YLJhmm9jxAIUnBBZMtDGIUzE
Y0aG0bGfPvWj1rkWGQfxrrbuEmhjOyOWdZvNcGoEd7mnV9Ch94bCHho2UxpG+zAkfbJ2SAt7g00Q
8yyiCrNTNG/7+kLkY/IgRE2Evk8m12r+C8AJbTQ/kO6nHV51waexk+7tm8bQLz7BPxAQfBjXwriI
gi3it0r6TeWK5AAAEXRO85S4p5aT/4Sn3NWf+qNzRpzqK5AIDxRh4X2ivLL1y8s97k96yn90FMpJ
PoTqSpLwFrPDP+ShsJ6g/puUzmwla+Npxei0VswiGKalAqehnUaYs/kyO+abykQTHOGJS6xLnXCt
+WP8pF/WSn5nSo0WgitCnY8OlOnO/KfhUQ/vjoy1fKuE4OoemmwUmEzLyCLCZw6hB8psxlPfGSu4
42p61nXakX1D7Bhmz+fXlPkv4pHA6/gDmEWx1ukRrUX7x9oKvpv5gQbmKP92EQccwUmWPR/aX2IT
CNGxrtkKoA26MqeuZ34tD+05/3GrWiQkgA4ugXB0TsW+35bQ5JhDsfRYSgDTaOn/Rftsn+OVodhh
bSt+eWTUulW/jFt4rL9zSv4/HrMmf42JNXf0y1XAYN2NsIKjBceOzRH2EdmRR35Z4GSOTnjFJ2qe
Yt3eaDFre8AQ8Uf5TCVvGm16b5ay8gnduV7ccVet88+GYsuOVxMV1vihSKvsDfGHcR4Ef/TTVbUN
V5gFYLBQHOSPpAZvYqa4Foi8cOITm82tuLSn4dhdsHw68MzSz9d8xJTIJpOgiy1T8rV8lYgBZfC+
4Q2Rztb7y6dA9AGUE8kR/r1e55V8wfx50/smuOSK03VlOhrLPV+x26/1qzGy+tkt+x+cOWCcCXt4
JE7AQtfc7MCe8kPYAKNt0SZPhsy5+YPUOBfdO38SO1mrR2MTrfF8e5IStdY2dG+7zim8mFyXAegv
3yEav/LE7Ky9sMt/hs+CjQ2lMQEbFQlJ7RE35WnVPdSvecss1lX2RF3hy7UqVvUvcpjBjq/anoIG
mwtxm/9BMnQwPiWSipP1hjkqrskgAFjHnifCRjcEEGm2eVH84l6d66/mE7F+MaxRFo+H5jx+g9n/
ELeH4D0nG8thVZtIvXLb/J2P0ybYWpDJiIbKj9FdvgB1XoUPYrb+C6qEZPOMP9SLZMcXqOaEiaAO
c0tfBQihCguOIQNAzOa80p/OHBHITWztkhzhH36Nnc3twJG5Y1cOOSPwkloRmOVgWh2x0744fOjR
KHCiDfunw47uWJ8UMjNNQXgTd8u7fqqcwCP9CFzJU+wZaiimt+eOLKKdQh7rtv3gDhPqYgDQkk0h
kDrRMUOueqf01GPA9sqe5IL22KQqrQg0dNgy1wphWXmc3lpV3gUYwUzQumpAggZ6jQ2lkAu+hfFE
eCBP3+qkrh9ftR3a9/vXF0E92H1B72FUxe+kb2SOPayg7aFEgvJAPAXo4hukun3nSrB8eglxPIeu
kotUQzOQ7NL/Dso/LdE2EjyomSEh846I609CC8xOADWMz695eoEEFwm2DvWW31zvojX0H5/kcQJb
ON1it92xiplEfYtXEeEpnACGpB0sfjqAF7ovrk0mIkmJ7+Tcmn/RDAlpyWvqIvGtnd8gXXRQ6Dlz
w5LdFFnPes62YXQQreO0nEHCKEhitCD7pUFeXDgi3VTmECI63WKvalqc91bC4uKNQFtdwgmGLAyM
UVZ2UpE0BnG+AxCcJYBQRj8bpOltvDFjYDWspDmEaZ/tAGlxjt3mugg94o5r7HfqDboEQo6Y6iR7
Cf/rYacXrhzdIargLz4xS2LA4U86vRVn0q6XV+Ur0oUZATl2Lg5tITkl0z0Zz329Z1Q/bV4LjscW
loWlAmuB9EDfg35vU0gPDuGoE8TXBMcTT2A6PaY3WboE5dmqDwm2xzhGCG68VaVHrt9KRPYSXkD7
rDqZ3VVpmaBgHkFhxr/M5fT6P4Ak04qA0UZJ3ZhcmEj/rlnV5nyfU2xF7o2BCQOpStAst3p2TKOb
ARJcuczm5+L1XrDU0pMPWb5nzUV7BH/jr85R0TgLm9tOVTBOs6dL+xRDT72bituEtngaP40rlzv8
Agop/Pitkuz8bShdDMkVFxNWw6/JPiL+CluQTf79Wtfs9PO697obR1S2wmwBCEr8GyEY2cpee4y/
4TWpD0bodmsohjsSKuZteSyhOA82z1GSMdixCcgK0OV7L06VyNNm9+/ohfG+ReNCUJfUH9Kf5hmd
06/EJH6ufk/2dMzophg23rVT7NeH/HfZd4+qcMwD6S5+cup4qkKHd5NjMKCp646RSmePb8PdvIgD
cwuS+AhVJfnnxKAbH/QUcbHDHJrj3Fyj6Ss+uCZIO8ZzimExp/NH6rNxnjGchg3uJ/uKz4cHMXd5
hfw5RnlIwt+p3ib3cctk5h8xWOJRveTffJp9TEHwIuvkhVtj/Bf7EUDQP7DT7B/aEzBqqKDaQSML
6Bm0bqq6w08IcO1OPu/Sgnm7LrDjQJ/z5Hnzqx0ScuBCMHbycA1HJNFJtLuf8Jf+gxiSw+su/uJu
kLmslUu5Vs/iqfkbgy1BQoajbvLfgjS4j/qIB/INGiZY7hNYn6i8GHGQB68fPDXeEnhEafaDD1ez
KTYApB+RsR2II4WMK671UCJ52Bbnr/ovrh3qFuiWr/IrQTsuHoW98U8/5pC68at58ZNguK3y7/a9
okptj8U9PxJItRFuGgIoF/I7VK4oosxZiHt+hH7dODBet+Lo5u/aCfLIPbhIT1Smvu7El8W1oHkV
+2ozH4Ma1ffQ2TMTB7TILiPyxmYfThmaCxsSG5ndXsyv+BvyQH4sSDo0z9ZVu9ohjrzLLr2AIfo9
z1DFCPTIxX85TkRIoz+Kk05+ZEawmo6QU91We/1S/8FlhflGuwJxvyfFEX4oXxIiG1z20f9RHIff
y8m6UfNZN/Wi3ODZwWbATwe6QEe8BdauG2uVXg3KSs3HPdBUDa9R5XUSzq4axLt2aDMfhy+7hHCJ
8eFep52tDoW8F8YdqH8uwzUk6rJj6LRSo0M133rho0m/CmrT8l9suDhTC8VpIkCaicnkxlWACOfU
zLdGedcjUH0CCEfdFWePir1pDnDz2LdKvD5W0A0Oi788mGFu9TWJXTiwRmuW5avIyZhc1N4A1bam
caI9IvOOz+6g5d3KHuxzO/lPSIAO2Wm3KAe2QPUw3SZsOtCRkJsU77j9rzSFHaMu4F3S8Mihkz34
jLId//Uk2cVHpK527/FDq/wP6xCCI5cVMPsndgIbzIPIoL7x/Su2Ahgx3gTtg+rSRWm6ab/Hv+Wh
8rnOGIx76bf1DNYmjnbNvriD0honBNQ0CPG1PGb3+d1c4weznfbcNZ4a6Zl+Y+WwURke2Nx7MsS4
5/wspF7KJckmT8+RnR/87VfDXvxjK5TfcRe785f5G3Ifwosw4jbDq16HV/StjcKkg5UvPXQsa19h
fvH3AFHJz7/rY7PvtVX+jjjjQZ4dlFSOpvw9+NK3mJQM32XR49bevovv1ol9aQFEHl913kRUI3R1
iHMU4+xx+paBHp7t8DqGB8624TF9Hx75u/IAf6aFqB7FXdp0D3PNCfVXHrjl0BS/ou4B4MaPk+am
QQF8ZXqPf/mR31C/w6KBwQgVCpY+449hsKXgkKM+YfDPbkCSOF+UIezZ+Xd+RGWNSl3ngHJoXQJ+
BLbTQn6AXdzNQ7Tv9pI9+PRB9Gepb5w4dhcHpgxxMBltq3nMfq0X2WLVv/YuCA8IaNzkn0Vawh1h
d/w1EAJksyXwAHD7BuSLgGU2T7J2C/+0E/FhMwnJ2ClSRr3zImTQMOE2NuLyOqqHPWCuXRNf1xn0
otFPFX2FyZ9ZOkq4lzQfl4IQA120/7PTvtNJHYbZlYGO9R0ozGKSBkt26hYOfIIfhVOQms2LX2bD
SX/kA6WUieVZuh2M14txAJOGqvdIbFDH+AGhi8M/lNKL9oV/UDjjrfiGXDsqDv2ypq5LjNM83wX2
rWibzf/amOqaEO3XqSBy2UXMMMx7t1wt9WRB+pw24+QnOvy7rc6sMz6J8bmCKB9hnH+QGfLv57ra
JK8KraFHMmEpB2PUulB66J7nQ0aUYDjfrTC9lqVwbSkLO24r4eJRFTCCf6e2iBRP/Ybm8eD1oyc2
/yKqDc65wC2/Qp1UEkl2sJ38lpZpHZtEp/dR/1YpNRWt9YD7ChWZ9f+Oicm69ZQTKVX2HaYq8gQq
bJ9d24U44cCfpQT4F6xTskhZUF1ldwKEFk+b8HrBNo1hDQgQcgbYzAR7TNidZvDhiP0LU3hHO031
CxjhGJ2zhzDb2Jxy5/SQ11+Be0/Xp8WN/tHg20ybjtW9/mMVE0Mco6b0+5ZJyVZU/tNmsgWbEPnP
TXMn2L6k0y/ZtSDS7uFjTyTfFswbp726Da9w44AscRxbZZFnSfBPk33zRDR04Dk8chjBswBz8F+R
xDo72LDqwtcjpBsod5yo9YUZIf9FCk7adJs5qKVLVwIMH8Z08wVwUFNTAslnzNpWVouhO/taRJGJ
KtBg353wQJxfUcUW7mE0eUc4cP2l2SgrnS1SdcC8HaAdgrvZthjcnRjcAAhQAGYfNfUUiR6u6v7g
NbvG+cHH8cnGKpQygrdKh8jdwcuGHc6y43e40axMaB7OiQ10LXscT/uBF5AItgV1AHM5sXfwz9fG
Vfpf5DNudbKRLe+HlydjWcDHs9udpTX1q6Ouv+oDica2eAFnovn5kXYgC6/vqqF2EITmPb7YYXhK
qEe8EWgGH1y3/5Nf74n3Brp+are992OuWW+bbmec7t1OnU9Dl/82MAydAmmDO2fl88Wkw9WLHan7
yY1HRdqWdC6HfQxqTmZnJbcbpWo+Qp3kj1qUcD26BQu8f+MYKcqjsiCNzFgZhXoJvp0ldoDLuxtQ
hgszYIFEHnWpE2zZygF+YBru0gsfnOC0neGLHB6s5618sW7YR9RO+F2/y9v0nSSbDRO2vbzlfFrB
R75zRuExygOmPAz6GKRW6q6EdZhmnyJ7RWhS1sjMfubJzrCKO03yC65A3aOWJCC3EUB2Ye7VN9U4
K2mfr/W+mOy0upq6ip30ZYqBHJj4NImKTV5UEdU840upZ5JK+HELEWxOgSMGArMXMOOkGZ5zDy8t
MHue6tgVh1THK6SYALY0WHQTjEzsx02zukPhQmaXa/umw0AhEFkfIZbCQPJepCML0uKAiyYI73m5
UHT3xCHPYM4omG3NwtNSjUCPDcl0hCRvHUS2mdvQ/6DoL3+6noNJPGclDYdQZDe5OkpZOTia3BWe
LiQ/VaV+dYsUrHQ1x+BnDl9qaHlLG5sQVmLPzNC75hTVn1V8JTMsxuOf0LtoBWyJ+lTZw9bjsG7Z
ADDSRSPiLHAESYFB+gAZkYYmgcVJbFlk3DVAfEVwMP2GKzCu9X/lmgwALvumqNzCR7ORv5GKKj35
jxK7rMhCtstj6mHYb46OxGdjQaTQs/bTLSWC+MhJOn8rj/EaIM4RkSA5C+yMzJN+uFAIlkb8ZJxY
PXLvOVlpWoEmjEf2bBdniWlDdgHYQODLlCpa+yq56790Z/TvIe7JJDAbK9qmAJOIxQvppHLcgP47
vNkCoiOH5diuRmlD+SFXWPm5nH9E9mH7SEwEexUllmTr0saYb3G3T4x1bXrTdBYEJ/rUYu/FI9Hd
OfViMhpEL2DDPjMOsxB17KPxqIRffXRhs5q/ARzxl+lcwuG6O12sZtoDebDwHgvYx5RWK6jJ+FWS
GI4+KH8Tgt0o7doXqsSMwh0MUs/QqyeXHpROYtZjT5GLAQaXzEfHMu1JbIGUnDHnCu0uuxfCqxLW
26tC0/lhoZEoN0YPpGtrlGTY9TAPjwAHHPN3QehS2dRQ0WP5QE5nmQQmbZihzByzDCh7twt23U7u
TqAujFtpHcMRCq690C2yF6dOJ3zmLL3+3Cu3hQOsgD+ZfKLTNXFjw3iXtA44vxnXyyK9YNsa7mQg
d6TR9fRvSXU6zZOxxVg2yzNoFFvpQKah6M6w+jvlT8NQhbEFrPiyfU7Lh1rcNA4gye4xJTQ8fPyw
gTOzK0d1g2C3vpVQeiTyz20Y/C3xq7kXwXwBZ4+gheBHCtcIdsf/r/f4JZMo250lCxt6dy7WAcAo
3M5p06t3ofObZLSJVurU/fz6TR89ps6aYxjH58jkhPTc1qZvDyFkoAD8SqODnlPrQSpZN40X9TZC
yusjirxmcWOvOFWb+nsiVXcEZHT00ZZH3AlX2IkKUMxqUtARqJzgB5u/8dd/NxRxf8b/St3pp16j
JYR/Ekl2u9gK3ouf7Rp+Q0YJjnloDqbLbhLXAD6h0xgHNd5mhAOIRw5DPp35HGD2Scd4NwH4lg89
+acYW5PJ0rSuYSSQFR+fXhR4x8IdUF3j+IvNcW1A1WKxHzvkRVQ8ELQd6wcek35XAQF8piokngDX
h3a1e31PjPLW1iRvfjM3PVbd6prTwIjv3J0oXnXagbZewUp3eK1LA8Omg+aHTEZcQ/KYPI6H6ocO
WyRbXn5WHq+OTykPO7A4Us7Frj6Y/PwOP+Vv51uMiUI73Ktue5BQ8LPDbJOVBZdtN3LSB2S6cWds
aRd8hltTx7jVPOv/zA3ew4irgsPL/NFm3QztLq7ISCM73pXJuy2u7NUsajk9TyUN/wwa+ptOjqJg
mThSGeOAT/zVaenO3esJT7DJadm+QXhUUgEj85LEKxYpZBxyIBtC3zlUqi1JPBy0QMbgai33VcO1
qHW7U54ewVnIWKshtmEEjvcMQJANOBXER20/VR7zh0tzCg98W9wfAKuADUN/WfazMLE7Mcx9q7JH
E35y85rurMZnizvjzt5P4upn+bP5GHa5o3mCM+zQb0LRkj4ilwuq0vSnbwInAUwibmlBtdvBjN7l
xj5EYfmRuHBUbPnTgv4A/qPvQRn/4c9IZfmHk8zJeOu2mD0Wja3UK+SonSMKG0OGXeR+0BXZFHyr
dNM/4k3lwWzzFpqFDTGLTOJ/sIrDpEM8kyvd+Kpbeb/5gefYTXGbjJ1w03n4lbvVz2CAy+l3LCBc
FOxet9OOAs0y5kke0WMHwcG09xPsbP0MCfAzOWvxHIIsSZkWuFx8VyfeOjgjG3GG7XOya/eXft55
qv80vgQnahP4phuvsXK+xeTT0a7atGa8Nkat/We/GlfLWr9l78r6ie+pne9rybXepiuyRt4iQXWb
5Thsg9VyXY6VJ5sHWT6G8XngTjDlxGJTRDK3ih2VNAMG8YG7SA4TEFD+AA+R7DIMfwhyrqUS/WsT
irKMEbIHJzGqt6UJr9KXUJdPzpVxA5hrJgO8o5JTnP6bHtOkcsdTgjDDpxa6kYXd9LyK7szUEs5C
ppUtnAPj1Vjmf2MGXOsuo5O9aeRn+InqAYNn40ePb7NE76w824OGJzE5mJ7VeCPc1+9Io0Su7vJy
GFEltFv8IENXxPD93PF+noD0+iF9X14zNioH5ISv8eAp/ov/FKDlv6mnubRDlNCHeWtCZ+OAfo+/
Gc0y+WOTb/+An5cnHdL8UkGAOTA6ZO6A+pHZHve/9QIkfJeQo+wUvncPOs7m0T2MU9uuGMlKT5qP
/N248e0VxfdheYK84bmPyozbxHL7lh7KE6yAdDMAWbiz1sk4FXv06RiBbJlyDM/uIV7wnKhJwraY
C3f8/qZb61/yellRvuKoevoJaWSIWvDm+TXWhK8WEejWely6haENRypXs7RuGvgqTQv4AbXF4oMK
oKWYyI2k/w7+wKClh2F9I2yFAtzKW7gbhuHjdK2oXhV5oT+/KdCKUfHC+sAfkSKmYu8Hb4bsh7U4
Q63f5gZh+ycu8XC1R8x7bnQRIdb+0NHR860ygso3y27BTxM6CMu+2YGtk9J6j9h6fUbLykf1As0T
DE1Dqi03YPyi3sT0TOsP+xXD5wgmd0iMx22Ek9ZhQ0PG5pWOOW9XyKrTxY9UGO2rkT5hJVCX+Aw5
ERM0YIuzj1GHVGBq8paM2wG+fQIFwskU+DRuD1KQuBKDwHJjoZkZfD0ntZOx13qOodujBhLm44v3
GJwH84SFqREdsc4NCY8RqKuh/SPD2rbwOF7PhacRZuViBRUnDveFa8+Fp1QCaGZ1MT+8IKqCzKyF
z1j5yrQfPf8nSb+S9LcQCyVRSOoMMfBgYEZE31nCcVH2EgyMzLboTBQPC67mRUPPD/VE2siKKQVO
nToNrYDdAanBCH0jR6wzp4XxrUy1Uw9cX/ROyTaT/yXjTTWpVq6KvCdpBX8jqzqMy6EJvU56T5OP
zHwbrVvLimHeoTOOXuhX62zaldgezliHOB3U92Uzbpsvki5e6XdnZn5QCHYz7NOnQC8k0nd8R7VY
QNYkiTfFMiOGJT++ggqGgql1XIL9MqwLSMIcjAmyD4lPxaRD6zMXRssG9FLJwKkzCNxxSv9MqcNc
ckTaos23lyO8T5a4nesInfSs529RtcvGjIl1HmyI8I69mlRpcYGfhyHATxELG0A2E6SdOULekxjK
X61jK4TtzsjIicRWUnAK9GK5mskXNcKxsOgsrmknYCqiEwFtRovlLhPzq2XGw2+cE0wR49SVXrIK
LcndZEbfgThhoMVt3oVZJaC5xAs97GsQLwFbj2oyhrWu4kKkLxVTFJLBqJgRT0RMMyRQdXN2BcVA
4/LygzyCh2zqArX+8jRN4y4AaGdoc6euD+HCx/VpIU47LeBqmPi05jP2J6km/MoDEC1tl27HeX9V
5oWFEudQORiBJVL6rLPSOiQqY1K4DPMCVmkoHHElevQxRBFvmCdRiQg7bJkdN62KcBhEhsw3vxit
7WIB6tUhZumKXEAOUIZbWJb9QUK7auOd0KgiIQS8K9zNNKfnyVWDl45oJndTjaVVJTThxpKj2lFr
Nt6qFOW9qYuPhLCgdTGKnlw0oysUENZSyF6hQThB8EiDuUWeQIyXEbH0UyhweWkYTmuXOQNWfGnU
DPnmXCw3wVTkjSRC7RIKiekO+xDZkMFbHIpn4iRJMpBrv9KISOhCCmIjWQ2K1SI5h3CgUzUHQXGY
LZnGEN9Menz22E5zdEWZPhGIHCKFTPWyrR9J+bpjZQnWSg5MHClPrKnyXR8XPi4DbI5yp+y6MPzs
LLPZaHX9gzLymOaZuNIXGq0SLvh1HjhWi8PQjeohHLt7UmKKNv+WVpo73dKflZj2SAh7umsc1IiJ
eg9nR+2RaFRpiNGxW8jLssGyTGO+vY+/ypY+UMFL1+gAJ9OE7J+4Q71VdvgFlQn8viQHFdeytwqz
Yju1CthqJ4VYs7pakgMprNDEOGaYU8411kd0XUbd3eK26O0ik7/TKTD3A/7uFCLj4BAZh3CsJN5x
0LvDjFymMzKGqR3Ig5UrTgvHHjiAKXtHRxtLbXHAE4mpwiIiT06SK5nvy0o1qJkNYZ5h/qfRbqrU
cRVK1Xs+ZsK2mc1gO6riNxENen4u0hbbboE+msZCaSPkGnAXmR5LBa4ZbUB9TP8ThzgxRRlgTwuy
McAP7RTaxQbpUfueRUXCc011GbY1EtAIIZBkEGpMFNu6TDow4vo7kps3fUSsNZZsWrwb6AplkF/T
xfzI9VpyUo5uTNl2/I6TkWGprmrRQbX6TUFy3N3CYAtKAE5gyjzib9aK4ACRDOEkgdTYMfOcGDcv
faD6cT78tibBYQGkb5ybP/DfhqvDRBH5CtnMSrdRFIRtiVppTi0X0TnKH/WALXyqxhzic+cro458
hW1mi4sO465u6bZICr4tRR6vtRr9E3JUf1PF2cURkfVNdGTXYiYj/IqVMH+HvXZNpQWqckHAa7Zg
qjE2HDE4BSN2ET6gHKezkW/NKMOJUkhpmibCw6VlFO55oeDDfitQB26XZCT3+RU+n+RpBi0sY/BU
wJ0qIgvWltaoDtDdTNw7zYBSMLet49IrW715K5Nn3wryptGNysskMPteAy3gAd7qI4dF1agalQtt
dbQw0sfLA3f1YWCIL2OpKE+5tTPGQcfcUvzBHYGVWQvJeQ6s3xImLszj7M4iQN8Wkm8w63TBQ6E8
4gzQAb/hfyj36Xbiyc3EvDnqNAOwXmU5M46CjLY1G+LYTTFMQmkMjzzUlL1ViKiEJ8yzjGsjCVgB
V8q5JS0tw40cVvW0k6rmZfJcESrKAxeQMeHHCTl0Pac8GKVQbpRlpAxKQmogpdiJjUUFhjTeXDL0
ERmQI7wKBJsCtpoLHV0mNpSDonmoLb2zpalhKxDnz0lmh0+nvL0M5oAnilK+wsvJH23HtTG3wSkr
oOkZKentqmghlB5QwLc9ektj6lQUy8F7YIzUP0EprloxWPZW1l80M5lxSMbsWQeKAbwrLoME95Vc
5kOq40UdSAnu7hkMD0PoUm8UQbsGFavhMiV4UbG0pxIjh2tftMAGkj7JBp03Ja/E616NNuhcsSIb
GeJPoG/ax1L05ywR0eU1U7RVcekvUaXpU/us8gouXSbVdjymft2H4yHQsm5fFFnq6gIu64uk5Y6p
R+QNL+BdqYUvbc/0ThG+2oQ0xXIiI6QAzOj6yLC7kt7QUEWGNha+3gjnwTSn2fC0qimpEap3dWyq
B35l11DIFd/4iSTOvMQY4nUjJhnuNWJLXoKx06osunEoeWJP3ne5IM7QIciSDjXi8RO8ZS1KWlE0
LMc0inmX15AUlCk5RLKZbcJUDujnk5oyT5N2s5EaKI37etPhyfAqnXrW6Jsl4jwCGvw/ps5juXFg
yaJfhAh4swVA740oihtEy8F7j69/B5oXM7NhdKtbDgSqsjLvPRdxMaqpXDMYFecwKMaODdgYXATD
y1xSAbrUxk+htIZdqcZIlw2FYDga76UxDK4URuIR/F6+iHHBiGJpHPqSeQd+W9QUQjvtvd78Cifp
rU9DHQBbyoAKmWau9R0tW71Z1+1JtJJq6xU0W5SQQEDVp0UitMKz/dNEoTII/C57K3piQjufAU1D
ZloWW+FKSTkgXXVDSo7NUBToJrL2NQpnesXYLskKnZRo3VUItrWOBw8hNOmBwOT6fuhXQkCjtNLo
9Qttf5iUh9BwnjA8MSU+XZWXXaw2W0UjUyDR8AF5nXRJc0ZcY43iVi7Vq5nDsykBDJfyhqyZ5Ekr
ehhgynvm6C+1RgMbFUwIJAq9X2Z12i/lQp17hLGyE0pN5DsY5dJSmiPO1VWrYUkAyvMmFXedkDcu
EUMjbAMs8fV0VgnXhHglXNKEVpQeZCrsWYw2fcU5JTT7zSCk5cEcTznhLV6YvIu+v08t0lu0atCW
UQsIs9RmRU8rTm5VYREq4GwUliy88P9pMb975jfaOhKDGKfq0ldiSHVjqDjJQHZjYGLyyLxfv2ar
qiVfd7rel+cBWc+g4Zhy34oBK20kZF9j9iupPlF0oUIbMGMS2o9FwZiU/U5GN28nXovTVbeU94Gc
BhMqAaYK7SsMTQxhFpRpK0FH25M3vemm3lxGiq/YwRiO21SC2RFQuzvmpP3U7SCC/5U5p0QxUdhD
iRcG98yCAkCaoX28ZcTgJTrHwMCXhlXbFNOln1+SBDnQONuXOkCb1HqiuDQjS8P4U2h7IGaYqUUU
a4kgqPtwRFsTW4Tzzn8TfaiKdZDSZ7ACxspN1Dz9IWDM9fepnqluihTM2Oh/RCrGFFERjmVa+/v/
eZG5q/1O8Ze6Wc/lWb4W/SZCuqAOOPFglbbgRnd/L1WSWDu1IoVA9mcMRo58sm+t3d+LZCj8o6Ys
IpE8agFP4f7vJZ/0Yp/OXolRUDYhj8CqDOpXGJkEw+m0NUqxKfdTrRIG72vrEoTfgYI7O2jzSzVK
H9DqMMWZKALHPk2cEghUb2QHcOC8iOiOpCnbMWtBP8uZBPuanx6anM6h5eu4Q9s2PJN047Y9yTk6
69wVtaEEDm6UoAf0RstpWutp2UTVCGc5o+lSUROXBZY+1iqsXwINg3rqNnKJGNHT6S56PONOJai0
SoPiWJTYpMtUje8TsXJOD7ADvyVmCDGTCeDsUBymA8z7lo3Lx1HSNlDGGwkcIbUrOgHZgyVvAMBA
UCNpuXIQJ2lgvJzdhYiNGKw7zAoAEVNU7eugBctRm/UqtEIgnKLFwX6asWgJXVJBtlZ5YUyXAOzF
fCWhSqEGUsDNRmOYHNoUHTDeiIlRXBsfRlmND506t5Ew/ZFwa4AW6gt53QzKW93AgE8iAkllzpLn
yjTdjO90FHq93JAsQSZubQwg4uKK5rwsg7s1L+NUIb/VtjpZ02d1SBmnqGqJdGPQz2OFxIh8ADjr
aneafBwQaSUMtOumwJ1o1ii1kb+bhZzZ4oTXosz9n8rE7F73SXnvwox3tc6oiEhfbLsgO/llfzRa
jqdtlg8PveTRmmSk30LxU0cj/ButWRL+xTEkJZtaara1CvK8DHsEOkVTLHS1UrDCkmei+81FqJ/A
+tovPRT3A3bDZzVEVzMiOhf8oXSAItJjRRgEgL/ygw2Dk69JamVax5jlumpT+CStxgZ2Mj0utnVG
xyUbma7QbvJFhW5MYLbnchoteyadSA3fQc7rHcbuea3vkVu2I3trGwVUcQMD714/6A2pQUEK+a5S
ZAZ2SoZGIWYegovzUOkktwpWGayBDTYMT3x8bdLwCJpNUc9bfarAi28Tevf9NKybwEQqn+Nw6HNv
rw+YLStOzSTmZclqlKvGDXUBVsKUELvhaR5nfctf1EK1EfOmfFMqFmKrNvylGRb93ox4mxqzwH6p
W5or8h3t7uRVPX3mshB3XRzsJ71PoLiod9lQ1oMft24dlSOJJ9lvo07NgpBV3c5xKugA46QM2TtO
p3WRYnktJPVBl4fhHyoME27DoujCh5QM3/rEAVkOcm0lNkK9bbrpkktRdUrCkuCce+/7AZRRDk5t
06fbnkZwDQtcsTVDXXIXQpxpBXmXjVF/MnMmgt4oxwtBa9Rd2WOrDwpaeUWPMderMXIZlbbnSPRP
6PrhqGfAZkvP09h0ESiVaN6GdJiWSdoqdHLFjKwNQbb9EdVPonnjWg/BO4k653WT+nuTTfpFr+po
GTUOTj1u+k6oDpUQHvqMnpU/cDq0ZDLWLOZnMVNwW5S8l2RVPcHnA5WqBEK/l9BQ1jVTK9xBWylg
7mOWlrX9v5dJfJRSSD5f//r7oMTOtUjJa50a0QJSwExCmxKYTB5v4VjxQDAgUeEIbxVPhEorDm8h
o/ytpPXmtsoYhNdRwbI2wOAWx1FbaGJ7Mej+CApqkgyeN6F0NJVEDZzL38vfPwyN/2lkjbKe6v67
LmJ14wtydfY8XhQxR1kTVp+KPqJU0/z/flyAdA5HiDZEOVOjRHXYd7TxCNWDvz0etGTozt7kMQcf
C7y1Y8a50AhVSGvY9lSzaZzSKOvlzgoDmHT/+wKessAGZPlShYmMycfYVrvBI89ykElXwwQOQrGZ
MCKmqmt5eXflEBYvqlYETUVmujzW2OlajtmSNttpCeJylfQQ1Yr26KSWBYCuCMrFClF9Gnnv7YSV
jCO3W9WeQT8tuOsZuRNaC3ZS7OhtZGmOl5RdI8/gmqRK+2+aJHMvJdVnlzeoMoa2uoVj/tnFaU1J
g5A8xmU46GZ4rax/Q1rRqkA42FpRfcnQSlx6blkpxkJgDYp/rej9IGBXv+KqSVY8tP1blWqP3JDy
BZ0Iddcp/Xso5Bdi44uTnyj3dEAiZ/QEbFkNK2pZ0C7KsBPbmjD+hn6UfgkA23NgGajrJVBHeZpz
1CjRVvvTF1208JjL2yaD2NnXzacRyIznzSA/tDCV1LSl+yrmz3BeTjOOhB+GhJVfwKxSqo15jb2Q
9nFXgcMb9EPoUevBsMo3rIvlcaDl41S0ejPNqO8ZkT4ryUTh2mExFoywvkuBjvpa9z8GoClF0Qyn
KWzdQGraWawXpFp4Z4uL+fTzKLBK6hXzBqVmoK/HoCuGVKA4C8ZdW1a3EiB37mUTP7eeXYJA91dY
cl1T8S/zcZ82mL8vkj6EylTwpqReSEwF4fFi8iv3TG50Sbl3IwAefWzMTQk2ozMw3Sg9UCczMF3e
Z5wMBXOWaDSdqkbkUbQ1Y69xRXoq0aNJXWBWYEQzScbatyr1pMhm7sYWKnmVt9OufS2wRTolH0KC
0LvzobZVJhHJXi06NA2DFTcOM8FcNA4lPxsP7tB+NgzjsQhfBY1OiafUnB6NhlnbpMqQDpv6luj0
GWRvKwM7+1f0fm+rXj+esz5AfJ3GyxjLPCfwwU7DnECzBo1iKXbMEifaZ0rddHvDH0p0aEKKnqdI
kc9jZK3a6hoFMUb1+W9TDVZAokO6SCNl2CWGSHtWGFdGW8W7sMP6EM8vViIYdio1+GlyNDKiR1Bs
LFBM57lV7jjfDi4lBNqRVv0MRb/6l481ULO4tEAclpZjNEOzMaVgZnSzwmPRFzmHzI0yBdJGBv3I
EfQ+XuR6Ne4SpEu2kk3VllBdPGWqzOYNEMqNEtoOtWXJC8OUkU57CD2NRDqLevFuNtlNVdPhXjMQ
4W1/hFkB1AK28t6AmJCUJBQPVlcdFLWHTCCSVj3nGwJSJdm+6ZeDMnj72Mu5mopMR1qrlwgX2rRm
pBJVnyISJV2p1e2YdPKpZ6qByCq+kBNV0+blDpZpnnh1Gx6rTK0uU2dINP+0YT360PlDCV+/byk0
pkfLclW2HVQ/ySEosTXLQdqd/9bRKpYtu9BpUsphe5cTskNFVT5MImdZJCD5NxHChPKFTMv1mYbx
90IVFGw0g3BEfopkEL1/SLm/R6t28ow4kCIFtqsamDSGwfgO5WI4yxXUTwYGDNMmESvQgIycfoiy
8juzPk6a7697+OLeYOzbcKqOTWNVR3YqOyzoC40FeWDWiFBRSr/+/qlXs5oWZP+kay2tO80JomY8
ZqQxuPSZkaF4wXTM6YQejOChWT0Q+dDXEajVDIoNKzwkLd6EKavPApdt1cy0Cw88uxgW1cG38uas
aBb/CJaMS20hoBRDCjw+1Plicy6TtqG0UI+TB0AjjoXmPEoQauIB44xPcq9LSxbW3VgXKzIkspXQ
EllSEoWlzx9qC6Of4wvChujaKuzQfjQSoBhFuhqj+AiJKzSjCsJTsMqzQSawbLAb2fwJUrFkehCX
DKMJKuKjqVSb3ynxyUFcQR5PVEyPxELhb22TW9FnO4o5wS40yXNUuqLrYm4LGNpV0XmeG4WtvCi2
dHN4AojbbbJmcAkIqDlCLKRBkU9DLmEAqrHV1fjLiLhT6xBugJj8qKrag3GOSby19LvajJ+mCj7d
D8RnKyQw70vlURfeV6VAHaGBxyQEJxiyusD1fRyeTddADvoFsqEsx4pnrm5FJCY+tBxPSg5JwyTZ
SFlpvGJqDn8v2tTHzL2TkBqVerDXfYJKhPowVLK3qTt/O6Vad8hiE4tC35ILrsBoQ/tX2l5a3Yau
IRJExf+Zg7FH8xfJTmX5xMwTM94FnrdjAvMjYIDfYqlvcJEMnwocY5IGqdac3jMCh51KCZN0nUK5
vObzSwMcxkdzG3am5KjjJG0LrZS2Ug5lbhoEFLaxbGwbHolFYpRvPlkKVSubthCjFUj8Vt7+vRCn
6G2CuX3ocQgNKiR8FbTMPE3++x/a1EvBt228gnvaSlGr5UIKTmnskKfUeA0LfTj0dZJvrT7cWGU7
HvxaHQ9CTHOnymtX6YsYaUk4AX1lTUOlHpIDDF/C1Di8R7Vpx3EfuSYQJvfvM72KTx/zEgN7kP/j
SEFHIhFV9DpKQpnTI0cQO94BqdA24+CLh8SMMtfI0ByK81/lWnhmQ2sR1MrCLYnioZrK//8SqSFe
6QjUQ82Q3NRkY5fHprkD1sG8IFIPfaspBxqIKhzN8F8J7sQNTf/NlxqQtknzz6NmBX4FhDicPxSa
gXZopSZ2rFJ+9+Blj2WHvdoXxPe2Dq6yaNZO789wtnrueGsytlUrm1aT0YLmwrLdafFwy83YunpE
GNR46yLNICC1YgyvZqxgJZVRUgXpugmD5KZ0Op7uRoBUWuenoCuA4NRWikWaldjMjN8WxBnGPX4A
e8qV7CgRzYI1XMGHv0gLVEe5UGfH0ADkSsf5M53/NiGAXeh+gJXACte+NshrTyvZ8MVaQdAS0HUv
GDBlmeT6OaAcGirFWRV1bRe0w0Gh2cF0GVp5XuP0S1Iwyq2p5W4ZQsGzUrXatcVDisrqzrTYtFWt
wVrP1vimK5qPJoCwU0pWDSiZNr6h+MtBnsGATkFuRpGxHOU+dCehKi8Diyut4RYLdiztdYjUWP0a
f23ojJcbGaGU3orlNQYQXkolhwOJ/t1kWeVSFPTQiTy2ocHX9XWQIDAVA6SBrLF3tS5frQFVsNNp
QlsIO2Aeon0o1BDmpq7iHejQbJZTe0tbrlGeB9egZdFOM/0xhAZOWItIyo7WvZH0wlssJClAx56e
kiV/aS2+xNyTRKfSZHlT+0NxCvXsrdRQvwDfIDXP0M5pM/VkC9PZTYvW37YKPqLmTQJ9CR8eMEsr
oSnsObgQURQ8ggIu7N9LglbeLOpx00fwOhq9RTNCqxx0R0OO7oRAiatNBTiJ6jYoU2379yfNnN4m
DREsN+Vs6kMUlnkhun7mR9u/P1XiHDYOGIGOWmX46yAUoytMrN84QT/IPGkF1Iu8J4KYl6a6jH2S
CXOBfOwmfPNkppVpH5J7mE2bzmqCK1gcO6E/TBAe6pmc80+tJdUpMx+GP+0D8DMeiRSxXC1qGVN8
QsKFLLdfVmD0mt0l8X1scZZUhRBt6Ph/wfscMJM0gx2NQBvLUpNVAiY7JlSSRpBzAqLHG99Gg3XC
T/qUgwYvGGElFTVhDC1PB4N6lWAX2uNIfVR2Ib7sKqyR+qLZyy39HUGjgZtj3cTqeDGGSNgMSfDo
DTTlWoTJRjYFGopehvxWomiOPDG4WGP3XvXTR2fowztxPPWo7CzLo2frK1hJ+4n2pLA2aFlc1NZg
XKk9Yh9/rEgFJXVRe/NoFe6CKftNyQMxCpO8QqEOzzXEKIRX2bVCdgjTgjOnkPd3q8NCK0c94rs6
gjqS9FsemrcyTWUnbiPyKJIiYowVEjmdSfiUUs9DbJmFT7h/+d4IK4IYG1BtsqLNe0JIAFcc7sfM
SnYtWjVrR6hfuCfPI9rn61KGM2XJkY4Pk/ASWcCZ3yghudcNNSM3edv51kYQE4zQA/wVfziVqcQX
ruIGk0l5Har8nxxaKT0wTdyFoWbnSoTOIm7l90EeoZxPCaKcGK/NRI4cCTsCorU++pUJMLdRiBSo
YBvpLeY91OrZu1Vp2l7L8vocF+E5kiPhoJnYSotyhIPcY35g40Sp7cXhuvdg+UPVZjEE+euXOeMs
w5CXGjTxJaqRLX2KZJEoFfMjpZe2JYJPkpzA5+qBhtGTKEOjaDlm62nhtgBP4S/K0aIaO8Kjml56
Zn66UOdPUMeA5q9VtzYw2JboVHldIpuOleBYY1hodYJJpujYC3TEesTlfewLz9IKCYonqHqZ9w8p
x1yWDEW4E5CCWVX9JqAHN5LuMkghEjirBJ4gBdKx1tByV0TLO14s/wQV4jpA1AjRRYFuBk1H1GPP
2A9Q93lozCshjlbFFDerpkqmZdTBExAJgz3wkKVjgr4nQWFpxRw6SrmsF6Yx8ZW1XFnkxezkqibx
9PdSSYAKLKRTYa0sBD5q1Gp6VKSAiaxtlEW6zX3ENXDQ8Ytni4wCg6zWBJGxNSyNSOTyQPvqp/5m
zZ8YDuW+76gjug5ICof3ZCWUcbkqYhwF/hw8IfUVWFhe9OzL8lu0zZVQbv/+La75+UrRf4WKjAxg
fjHC6GoYVr2spAQYsTkhcRNWpB/ue5BZa300H1orqm9CS1aSmBpkVSJu09RsXMDn1JY0TZlwmOql
bhkiSUSpL6WgikjBAXLn98U1pfPTNrCJlcr76GiKzLPD+NSNAPeDJNIBetuZ/mnAzI6h6uePFCdk
2SCmsQR8pYL2PlZ6t0mUacamzEExqUKYtoDxLm4YwOh5AZfBw7QLcg6zll9SpoTk5am7pmoCp65J
noQAYY6Tk8w6J8S7nc5EtBAlt457JoVZy9sp8QWNQlRRXfJLw2YxZVtVrU9PbMn7MqzqkY7N24hE
67uP3ytRpQJHpc7RPEZoRKiYzPTcaCNzqfiV8T7psk20hV8yHlIBvW5iEaN+PNFJqxtUr3qAoq6p
PYa/TQ1HzlDOlZXpu2IsNac3qEEyhYVab0sNvTXjiCAOHpYKn616KSVJeDr75y4bxt8/MpXp5/3+
70+Wz84dBKCy1EH093KB+l5PICgY+D77tPiITW1Yio05rogQJ928Jd6hIJhn7csGzIGSwB5Z7Rml
6Zq68xAu9ZMXHBXmnjqZM2kF7URVUQtERFzGYg7xQykeSQ9vPS4kIovSKNoZQF60ecnUm6Z229Ko
WMCLdolVJrENCaIqG7FEjl0KNc/ipVa6n1gaTyNQUbSRgbTL259cIdf976UR45cRIRIbyYWe4LHO
j5eAkAAqqEQz2hNPiFqYaGjDeaCvdDCibG2wIS50k6fRmodgek14ZoPrz4zx2BBTW1YRnswR8UAY
fhiqop1azr3LrAgAcPQhnFLCxDnysNp2atuxxUF6HdhsB2lJA4EJD8S4TLgi/Yr2lsDWhUTxR1yh
r1PAs0DsNd9EqFHmQj2Mi2IPFXI/3eJP9YUZzD/qh1LbxdBxCC4u7PAt2yFrJkp8jzUcrNEu/ocd
FkeDnTzbrXxMH/1WORtg8Lk9bLhEEEL9B6MbJwfSYDkFDn+AZTZ5V4ENbM26Zc9h+RrWpr7X4WK2
V3nObvM//0x68eWFaZqvBNR9OV4U+9KsUJnDLGGms0LhCr/G+4HrVKmY/np7unV0l36zjbgVF6il
s710Ui8WleWqO0/4BzAJfOHiXyZf3rnZQ5po7QkDPuz6I/GE3OvYhfaJi8H537DLXLJ5yE37YhB0
DFa31lVPuKFm/M9b+DmuxMv0xPRxCR/DjKUlR6vbGDPqtf/FkSUuplP4mf4Kt/pfsmwX+UE4xQt/
672hSpFXIH6QHWiOclJcZvRLPFGsTgvT+aaudx8MAfbBPl+kO8Bj9mePTPBwGtF6x7/EURGvcitX
vTPdemMpXlDKmm/BvtrM3weDCiQacmi/hnP+ThPmDBaMWygzFuJV2UiOfqWtRxZib/sn7SP81O7i
S51s1vn2PZR4+GzpRlU6AVsYruo3oxAuEjCAn3Y78F7mv4QYtlvrhhN62zyns3QezrhyjLOwrJ7T
crzidE9R9DrVRriyzder4J7+ghXgmIYOn3Q33oAJhoedsOJl9wzLYLaJlifuqHzBrJsphGPss+f0
7TmRvVbOrUNkhGv22Dfh81g2lf4KxfAD+KGDBmcgUegz/tHWDHw4I+Hkf2eSMR1H8EZYPX/Usw74
FPXZdnyIWxTcgAcCiB+LHE5YgGNl3wE4P5oLHrb58gh77Y59KRT28mUiMD5x+4v/qW2Qw76jFZGP
4ortlbMV110+Js4CZdQvvDFY0Hh3dAap23LAfGoeXvoGtt0iXUGZPoAwoVGyegDe3gg2UsW1cpz/
DfdqZavX5qNyqZgRyB5ONM0W9RYSz0H7Fh1v432TgNc78guz8WDLH8mnj8HSupHCyiERTzjxNDat
diiIB3mL/29zQCyfU9rYWAIXuCKwTFQLbQuUEysFIDPIZUwMjhrvpLEfr/JL+4YPcwIjcTc3d3gV
zQbGTcEpzYaFdUUt2syAbRBRS3aFo3gFRsNz7nIvK7canEF5DG3jWKxL973f1+5YYAaZMMf6V9YZ
fK0IMfifUOlX1kb6IEnTApyCaNatOU5/CoptfSsbEHIOtoasW5DD4Q4OQdLnabV/47yDfoL+4xFq
Lgy5Ghcweo+DxIzEBa/xxf1gQyKguBRs/71dK84leGOdOxR74pX8X3TS0LZ4koYnKav28NE6BN0P
S21dvWPsvr2wF10DCAZwVzaMwqEb/0qbfo1n0jizHN2zi74UPuAl/5RYP/hv5oq+sKtccafh31UP
3ovLfWHd5q6iOtYXwIVYI+Gw8rAHd2DX2+SZfj64yQnLg6MWOIi8L8y7V+VOWFo3uMAHauxvheeC
dtAptfXVBDmhBfCFqcId7TfjLC6jR8sf51YSRQ6ZjuVCOC0xhUPA45YRj/EvT8WvcsfdAKmBVYWT
nlvt8Hcp7gDMC+gF4TzdU77waBw7yXkZpxYMwQMSLesL28XFs5zpzIv3o7kExRzlfEFUhy2SE5XY
bz1cMW0Daojs6iOiOBh7m8zei9/YuOBK7z8QCG2I//yUOW+smmVCFM/8RJMucMWKtgKjv8dONN9L
Jr8crvknKZMS6v7qQDcfFPEnrKyESuBc7kN2il/Sl3fTR35iO65Br6NeP0IeS1VyitzuAEv0oX7p
T/MmwcIiM/fTO4KqhXYBQ/YLPgkGmGrTfBEms1CXycG4d19MtSwW/uat3SeJHd7NNT+sfgW7OBr2
5V/pens6vM7H1ueOrbeFy9MR8J4y1QPpSOSKigdL2fn29St4qLviANkJN+EZB3B4DuZI6vkW0U45
75HmCEtzYTHXWcwrBxJ5jOJbMAbkbpWv8Oc1ch/KB6gyyzEl65UbxkcDtKAvir9/pcMb0D7ELRAH
3DknGjb8B5CA1Zf/a4BWRMezTpf1xlg1i613xUXwjT7hBuJeIsJMPNLVnkeg4NaqpXQuIrcDgTfa
IvlPPDAEsCjL0P4JHeEN7+03TASH5QRJk7AuQf8tbvIXCUJLb9HxvgoMdC84qDF285ywjt6mNR43
LozgEnWBPabYn6gSMBKyKMPLmOPRZMhxGIyO0QIm+4cguk/L3lS78Sw4G9QzPHMQ65xi8RVzx8Je
WQi71iH/HS8PD94R23C4IR073elXkPSwCyz4KMwSj1jlL/qLGmW5exAQRkiuchZf3/mJlGKS+Xa0
3IDlXvI1NGKywyaqBvxcv/H7d+KsB0c9AQd0eboc5eZ/zp/R7OeUaueq78nTcozrBNRhOnUFG/Mr
3B4gS22DlYf3DUOcfELCCTFPfJULVtls5qccP/0rXeL9XYUOkzyF0AU936+5bdnGW4gPhGoKSyD5
u2bxL30novdJdHvrsCdx2fsFzILQxjDIEk8SZv4gyoE8AwqByk2eYPpcVNsb4VXYl/B9phzALFCc
5plsXrCSqRw855ZuiFN3fChyeD/PIRNl27iZqxkpA4jxCrWMTZsR9nO6RQAUvhWFa2K+yReAkPf6
l1TIeSWdfxz8zTj7kCUuJ6QYTus8lBu7fIWNFrcVIBt7Wusb8UP+6N7z1Yl+ifLcYV93X4AtgCSC
3qP5Tn1VblHxXDufzdtf875dPYx4xrZ74NM+cm1stDQf+XO4QppdV5Sf5oZcSFgq/IKf5JEv5Tu+
Ce8unNLfedZ6xqLFbZUe5A9jyUh0q62wFdPQ/fFgKlnX8BicuTGO7Xvxpd2CO0Yc6A5MJFbxj4gA
zFFeHEsc4YT8Z1N9UXmQUOpMO7Jpf6l0mn26ZbOSqVwpX+S7eDP33sa/Kk92r8BO36nqjtQuuHoX
sEp/a6SQyzh39Vf2DM7KEoQEUwWArLz1R39rd5/Y7MMXaobfYknk+Sv58K8QN8gnhgbGwgs+Ej4P
SGK04xQsidP/Ut+1f04rjCsMp8GqQnxhrw8fwYZp5jZ2yHDfRbdiI794Gp7Dk64Evjn5hZWPrJXZ
ljTzcqjKeWSgBL4otvnKRA/LnSt9+xBIduVm/IoQRGHyogrYt+85ZbNh4zHwf4mL4e6lNUxbA1Un
6l8Mu8MnShhatnt4SRGj4HoP/Dem0itdGA8qg0UeY56N3ubWYomRPrxrtuX0tWdd7X4pkqojAFk8
XRmaOHp8oKMeTJch4XS+y29QyG77pr1jeWRtGSxuIwcqA3cWv4eHSAUHPzMAnMIE5Dozb4rTGzwK
ylF+PaxQVK7mgNIUzyHg5TOIkMzmBzIZMziEG8DMKtwIzRpVJfd+C7dI5uBd2SOWB9EuEMUBYkwX
XG7cSZgV22t89V7c8eJ1vObpggy+/lWc8CRCJyULmbVYqoi43LPMy1fNjVZcLaLC9aOPvJpqFbXL
e9cDAg1eKlyY5bRoQxuStuGtvYB+i3qI8Z4Km1nAOlxB/NBmsK2VftreAuJhWCx+U7fDr6pia9XP
VH0r5aVcpq1nxy4AoGO0Mgj56Z3GgT63rtfKhh3SuA/MYXFuv2db42MuZ1RKr5OwM9xf/znzern+
yplDI5BSiu3xU/iWqzkkymjm+ilZlHt9Z7CMV4vphj4XyDEmqXeR1VYdUDk6jAC53PzW/jugrSpa
NVxVacZ7DwthZQAxwyqJ7ZnxOebIprYzwJgxWldIcTqTpMAOvoe7AaxiQUzYv3AdrmouE+st0qAP
dcNwz67tYqOupBOGxPDXPKCAY18S8S7hXnGQr32R5mFXnzkfUZ48yNTonFl9Co30tyZegbV7toEq
S9AmjrcsWNUWzVo4hgv4PlsYtPCKPWPJ1u5yCF53X4HsCrhMgZl9M8TBiMgdIr4EYroHWEd29kOJ
EFGIUY+r20qwIypBcnypKHnC0KpyA+sP64vCwpcX3MDtsX6DmYHejrVkNjVW9CIdGXDbpnkfefAu
Jf5BO4D5/K7AFkMjzTXA0+PN1Kr6QQtKuLVHkhcScOfAFI4mh17IE478Rsd7RbnPYSFDEILEZkv7
ehaEsSWCm+MATXhdR6cS2i/gWUycdJXmeoIKA/4H7y33CVc2Mt5Mw1GaFb9H/q84Q67ia9BznK0k
NLL+zL1KvzOCaxlttFseOglOaag4vIsQTg3cmnZ0ZkLBryF/e3fCAFjD+WD8gIaBCThCFAmwj2zL
BVjGZUc87yXeabvuu8Uix3TFsb647DyeyRPPJ1s+W4b4x9+qGmd6Z8/cxeYiRg/HmeRumYARZldz
nZ/nx3/HMmDixrXD2m6GG2ZqFhaN8PiELZdoEYD2/JqkYTM8IUUrjG7ITBqFdNn5t2y1p2AdgtYR
zJNQzC7gpjhAI4rVpU7zwFizzrD2gP3im7IgEBjEAuOHUDnsrncind6sjdhxACVMK4KtUXNYRkZi
K+aIklfNAbd0cwa13Bz+BeH0l0L6FsdpqpZ/LS73AgzE57QD39mCRu42HAyk03Ay7hwiwO/RVxDY
suGgQeDCHcZV2JHV+YWGi45uOq+e/PSsSxHL6c88QbGWvAa4XeGP0Mbog3kt5eoiOmsGHrg5mbwN
QbG4vFozIY61zPoydiblTeMGIfXOAucy/HtzWIGUYJAES0enLEEC80/m6I/tD+g0OmbFwYmZTzPk
gnOO8A4FwWC69Q2Jo+0XkEvoNYMAYU43FHTLkJVgvjt22UanfVkgbtia1q+Wkq8HZGerI56DA5wu
mYBIFjLa5X84Oq/dxpEgin4RAebwKonKOdjSvBC2ZTOTzRy+fg8X2ADszoxtSeyuunXrXEfl5buD
U+Ce/0AX1cBHh0/ls6eq5ja/SD/sQkbPkR6Hi5Hnix1zMHgGQUfBu/6uYFp6CxapzHw5sVggxcd7
8Nh5CvJ7ygr95RtCvHQmoPws/c3n9/Zsr7QB2WyBs9YnZnI+fMVoWuE14MaHmOnKB21XHLyXTJx4
fABN2X/XJ48R+ne+RUHij2edfdw0j+IXWyBpPtwIq5RA82Vygruou8Ux+FG+xa21wY9hdwKOk/+K
75SOkqM5m2k8SPpMmRZXWSI9VVcuPP2LX0iRwlZtUzBwm08nKBcbGcdcn6Bg3vXPITnHF/67Z1No
zoWE+QJCxbxgPfznAH92cPtbtQIugtS2IeBbrBzZLZmvEuWJtBjtCswzK+fnQFhsh8DKzn/nasg0
oCxycgk4ZhaGyvvGgwMdhAHpCnckdnIBfQHCn4+FcU2cK9gavKy8dVhro5eKaTfZ2+KomdceDZZe
ks4NK2CaEti7w3jHZjGEJpb5/RWrts2H/hcRctPsSQGqmy02hcB/9MrVRPgpVAgs7Cichn8QwnlJ
1IyRyNYP98UU27lh84LVLK52jbTBLbAWsAIjrAxKtWKJelR/lre78+SAhFfp52eBbazZ6giehKPY
GwU8NsqcvGoNl0DUuAXlrutH2LTwX2AZMT+espcNjKtrVd7mw9ricsCpU3wQE09OsPbCRYsHuTRd
/gip3tbWTyBemfOlZu8kZhBd34viWxYcGnwuxgBv5QpINfGEsQnzhqTDHdvlRE74DngJ8MFXK1+T
1WDYS0dfhSxwfqVcL7/51v/NNGBHO0IC/fRqpntiSQUO4hmPMa0+gDbnu6EeCQkLge3nKpDMjYXS
EFt9a/GC51cFyVE+j0R09hvJ2PRThOxdqzbmF+ti1YwdJ/BHFm6UkKgLV/048OkdvpiuAjQwu/ly
+Jeu9Ydo5zV8D8SsKfgBL/NSok/3HjlFtHls7RUHfmZjiN1mzmkYWQKZlyRXgMT0pgeSj6MDM/aX
b9k0FkW/kKNN9GZxi5xCXgMLDOY1d9iJXAPucfw9x4tqzlXjrDYvzbqb4AGTA6sCGmVMCcuSqMv/
HwjLXpn11U+2DiE4kpsNRzBzU/RTuWjVRfnijFzyB3X+tmNz6wiliheCzywf9gn5AgXUnuVXwK7W
DqvtvrqCg5Q0t8dnULs26zAWSzosgS2bjmgi8o+oQN2eMBdkO/YE+k3wppyQ+5l4E3uCQVoFQhIt
qLuJK4zThQHFQZ97qCrgqyZ8xqnyzna2A37aAnCDlFRdwSj1/zfCBcCiiWQ2Z4fCJPsc2qiNXL5L
w23WrPPy6BEvyZ7ngNP4YASnGFYswJMrhitolR1AW4KCMWNVuKc3sTOXnel2wE0ChsxGiZGY0uJo
dWEpmUyrYizhBN3K5Bay4I7jClAf6yvWxtHm3mr4IsBNY1FmWGTOIxY7zWNuPOvClShWtdjYwZp8
Z84EeJpSesJMrtrH/Eh5YHwGN44OchI4XjWA02R/hxAa1jwBiT59J63mihc75Lm/1ikjnV3eugiV
MHSGvwiwLNDAcqGyWj64/H4Y1gT2XfNskaVLiFueyTG+4LLhOW0eXI9IvCNJbHCGos/QuXHs23+i
mqhOvK5U+DQdMiYn1CHCL+/SWt1O1wnl7kT0bZItgVcE8fE+Bwapu8gQc/3L/MCPWHX0OXOHXmmC
XbmOmPCuMJ0aZUWYS+W5WLe4uQ3G8cjBM95piTiGchn5K9wo3R+HF3Athg2p5zJ+wWpEeQGCo0GO
oIsnX6xZgVRDQef3yYSZhMQIkAW/VPWpf+uhf5IcOYNT3IwHejoySXKuHImrwfqK8W6FqwAgDafM
D54yAcB1TqcG7UWoe7m6yt4Z4xdvFwndzCksZU8ByEMKE4UXA9C17h8cmBqNcjCJ6x2P0HNViw/v
RxBc2/QVqCA57K8pVQfi/XSs0RAmdE1e/Rjbm6SoLJrvLUZc4mLkF80+DdFNKsj8cwd9yUhIMPZR
5/XkKaUU2PHDc9So1YwROUZTvo1InQ7b/g3LjJMssDd1SZHAoqLrVFsekyL+5OUM4y2adH019WXq
H9h6B84h+k8p2uOH05Mb7kP4gtlbJxvhp7lkaIu8aB8y51sxz2MOA3aTjma6I0maZOpR+W0d9tfE
R2aB2Hc+eX2JL87EJfbAmLg8wmAbKvHBl2Gdd/J2ESNNGY3pmYYFiAM6C248c22na9PFhUPm0kDM
JxkpClSsBdAcfiDpW0Es+LCoNa01Ae1KuQ6rKyMqkmF5Am2ANxKGnRlnSsKKc0DMz2z4Z8HyAxgr
L1qa5XZukYKMORL+WbUnP2OcQnBASi2SZtV72wF/nMZTMed7KZs1XJ5+XyD4K/Oqp8DisqEGwsCy
GyBDMLTnkXE2SXnw8iM/sJXfaxQqljoyfjbuoRW3ArdF189l7ZM/JAZVi7ls6gSXpHFUjJLsjUDv
Z95DS3HvK7JwtyXgbY1PQggc4cp3SlKu/5GAHbJWXrIqT7zZMOpKb0bFpjlTgSx0lyhNPo56dqyR
L1vQN9PP6BjfCQgkg+LIJGfKpPfALjOrjGec/mXVmv1mwfik202Ioewoon3S38zmq+xvrfrhI/Fm
L4aps7FlQ6tDsFbRqnr2rm19PngNGz4fobgZyVcfPFqVzxv5K9k5s1ne+/EYJedHPmz54JZ0b3BD
66MOF1SfTcFnTFUT10P/s0hhorXTzG9TAVql/Kk0JkLj7S7QXBTOhhLhptoX5bddsj+AWMMnDE+0
GJ49tRVPAe99umMo60gbmmrwdQPY6l05LjXlT+Lb9enaauU3UeACmt+KuATqHqJMk64Uixm5y0c0
K9d8ApvsyEERiYOsbClYWF4U1ZrY3JrfwqCBIhD40Uhwwkk4J6N8ajEr6Swu8sgnFW5v8VOaGCkO
3ngx66+m/5eTSY+J0VoTUuDZR98798pHgKYeg0oGa9+NTHF8hnfKQZo29ihqtXOvnWGpe/GNQ3W6
/dS9lSyHap8r9HEOa4msKYKgU6gY0AnUYR3xg01YJjFnMjmaa97NcjzW4lXHewtkOxsh/Ar8ooW2
632X1rWRX4n2zqJ/pf4T8jBiHkI69+fJULr4YhY6lgqDV07tULAKcg8ZBQG2meEj4gtC+gCwWtyp
kNk0AVzHPkR8sCxwEivyr6xsTX1NKoAducCnG/bktXVtsQX5yeo4TcNHhJZrePMUM6tSOgsPWUBj
KRlncxGe1IL1j9sIKiPIsHUEn1bacjP9OzjjuUn/YlJwx1ReFh1yT/CZpK9Bhc5H98RjDqx4JUyK
Bu5HZKfRN5jXysFMhYuTKDG3QrPSO22j2bCdudD1ruCtj9wcrmPn+MAJ7KsB9180SCxMsBTNHS0a
YjYoRWiRcUDxSPJsvAySb5n/SHLbd9l4W0gthFAwFoZ5jhJaGQSEB8w/pnkvzowk0lZTNLRCykw2
yQSh5Tr1K3TugVYt4HosNPrf/pXGtVt10WlkfwA8AkRKcH4S0wV60Eiix+Qv4lbJdIV1BVPCItE3
fwzNrxncbck8aiWDB1LDgrxYhQVUBJW5AH13mBLbp36KlG8t912fyzP4F2sA8dBVUueTKFE3/Zs+
JJJwliYj79b80Vro6U3k6oT81ngX2SlZs4wyy5xx3laYef5wqrPsO8Euf4ri3PO5GdJw5rAEX+1V
eS26pfbdDm+JQfMg9uBHS9TfnitCRplMSpsWS8d5D3EO5GnmXcgh7YYTkVQcM43FFeAAeIFQxrU9
mS/GuJ2rzjGvvlsc8or5aBFMwbHp44azh1abVjjPvi2LkJMtDn/qa39uEpIlUSujb7XWO4fTrxwd
k2A57xTlpxorZoGoUSOSNjQicnEOpAtWT/a/J7I65VqBNT7XHVp4egSv8Z25r3JPj3JM+2Xu2epF
PoF1Kvq1NTDM7R8Cyhi9G0sF7Ouab+pNz79UYhdEX0rZbMvigmWI7ca57px1LkimaTyBANgZCjbz
NriGoMgEDXJp/jjab6CrM84a7u9UvWTOJqexLtGO2q3dPiJMUxYPpkXvaUqQ93h0t077Bwp7CAD2
uhXFjKEAb2629T1uAX5vlfiJFdQy1gpXW+tsOsSqDo+n99fQ3MSPEVc1b2lIFqJJPdHJ/TyjnbUi
CgvvVHxpww4CWKT9VZNsLP8bumtaL2tpayDZ1JHEc6+vbVZ+FgZTBwQbSfrH2i0LpPVb4t+OuNCi
SyCVhlUp7fo3+b5IMZzJQDVp7RQ+JR2eJd9iEat0TrLyklM0jQjOicLS3smLnmwzYek+sK9p6Vdv
9Dd2UrOaQFPOkKHY+XQUXVEdcoOdytRt2q+Mdzgy/wL5ltz5NVX3ALdNqIoTXYv0o+ovWfmZdoDn
Yaqtg2KtKBgSIlaC1RmqkAH8vJ4lDJlqCHJ1vRMyWRs72lFZP8KuYR8omCvEjFskIYvoWSd/pHHm
YIKmhVyZ5eWCca5AlvOk2Szv5aVmOytbRz4HWE5Jl6L6WzG9DDHON5OmDmgp1Zuc/laQNyp0DUFP
JHs3VYMqwo4cU4vkIy4fhb6z5LOVvXQdA8dPnb2C/lMzaLvmIQu2zW9tbGVp1SeHyvkY9Y0M4Ne+
FTawQFepUTU2snKCS+WFMGNaF6NnDLFG5YNRUYJQhT0yYkYzJ5iW/MBwdBezpTwaPBYId4UCJGSE
n1o8RpIW74Fzr9H1KlhQPsv33SvGqZPH4zFk/ypSCE/d5GQuQy0UF5urRRbtrrYeu5HpDq+dNK/i
nTb8TPITjeRORtpiHdMkxm/Pzx1kT8u5VPae1ThLX8M1g1CaOa8hPDcMfftFGy4U/aHVN6u+sGPB
i/6GvUts2TlSzqXhz0os4AnU0COqLPKlPsx9Huoajur4I5OAxsz0q07vAP7hJ3cfjvKokF7hEPj4
XiyTjfhuDQI2QoETyzHb+DZMKwDPaoZlk6HdkpDykQIXV0rafduIKiGrBBc5/4v7L68Drf8b8OFO
rH6RclfWKodbjgPrtxn/ZTrXVwiqj/I1MDekHPGGd/VbSf61kTyPxh0bUEn0SpaivvFezEzvRlFc
KHebJHYrO6nySwa0qI8HG1xhFyBw3otpUm1iAtSWmoPdR152xsKpdy1EWonBoiHWrXhpfGJsVvXW
inPh/OcvvXXZAarLgOOP4pV8x26JfqbaLvzZkgE1bXweLcJ8GYY/VXuPWXoccUlXBvtcZ7pKauVu
/MdJASPJsz7tgQc+u3jjdiCw12I1zxVlugj4o+SMEWSD9KM+ouhuq8jc6G8qpFi/ZuEDunnEgLB9
ytKnj4iRlSfdPsvlT9vfIFVjUw7rHoAk6khrzkQdnvPgN2i3AfAYdQc32gGaLuGNj14tmir6eGDU
M8BGRUu1qX152VeYfTF2lx8t6g93vb6TrIMhf8sVW21SfanTZtXytyKHzx4vTE9SjHSManK2ddcb
/xmNYFXkUmQU0u9WfXTattU+NJbAav8qzEctE+HqT/K1RQdnpfgI0H4Mh5QjXsJa/YiwJchSC7GC
ELXqGSdrH/caa/zQISUed4oItd1M1ssmn5s4ZAbip6pHkj3VDhW1PTtsj8V8nWIeZ790N4AiuE7x
D5hibmO7qo03IEB2o0W5ioZ9xUxSZw+k4tzKFFe2EcWmrTDeadhdonA94qXMJUEEgpklt09ZguvF
kDMlNNUbRftQfExixOgVcz5wVfUDEWQGBYAqvnYVeZ//9jAxSa3Ha2mT5CQzP8HuBOtyzlad90rz
Hh65wx7ajZWFZWs183HYczrGsmtVzyb9rHTWT08NLhvpwE3dxJ9szcTKKxigVDJlQHplQWFu+wx1
oicQFtpbzD2Ye/OcuCIMIujgVW0vLAMzCVQRZyUkWBz/rpo+zawBfyO4jeSYEH2Os6OQGUGNKws1
j9lJ4kHQje8ZO9ADCSfJKbGvWp7zun/o2xjiZe/Vs4j2XaVEjDnhy4TSmdwX2hmVl0JmGm2h2uKH
BKenIawo3BqeeHQcHolFA8yT8E8jiZKz3dHYRO69ZUYJHvW3LqBKX/nQBbyPof4nGLJazqsP/LnX
nsiogLdnJM/KnIYj0rljQNYCQQEx4eh7oh7MK8eCXH8r2pve27MpaakbPfkiQFLG6sUPsWcwpKLW
ibqnnpyBP3XSVWsA1AY1EvpDmOrc0f+lDAWJ04DEy6bDio8XUmZRRDe94EIbbjYfxcjx2FzGBZBU
9KQmms2jKH5EuW6wAAZUVjDr2ClTSZoSv0P0WWfg5fwfO9RcwyKrk1epMpcWnVcBidQHGHenFSH+
xOKj3nHLxLHGcBr9BbT20FxNnpG4YhIH3sxM87lg3O1U5HcU0iInyaBzGoCZMWcClxPCc5kuo3rd
9BsirWdpD3B+q9d4uYNNBDW5/QY05TYGJqOuY70DR1iFPQLXagkRNWb1uJKAXyLVmOOrkinoccJl
j5RVqgwpP0wwg/uMMaHiUDQvjBEyMyenplEB87OjaCFG4l1uip3dnlJMSMHCZnUh83GeEMLAUAjV
Vvefg3YfR+71aURJaBgy3xqRvWzcjOAwvNLx08p+WJeeCQbfWr9nLaTDGhOQHPbFGgRnLrNotvFV
7wzJt48oCeg+r0L5q1XsPvwf0Fizig4JSI0hR8u8eDdcHKQOxZveRgDpGe9bDKvKP0v5sHJBbb5B
+QqIMkDbIKtaMGKtsB7qP3p+LAXJUmfgqW4oM3MzH5kJU+pINiKb1mF1rvW1sC9j+akp3xFJdbn4
UtoWzOTkCXQlJEBnREfVFVf3MVJyTwGypzhpOuKHVyNzW0qIadO0lW2WLMHfZem6d5StxHjKYizG
6VU8Ez4ELSju4JgVNxFzBDNyQGgMs2vUQfPxt7V08T0cSOlq+tlbzl4IOBCuNByUEMeW0w6rzyjE
RB0wR5Tav17u3SA9yOHHKKPHIUHiMgZbJz01K4S1nj3bxHbbiLufyT1HCx1/NsvqYztcx85jcjzS
RZzHDoecguuPxt6M4oVXaG5Gy2DaQHdYc1f66ToiOYDPcoXLwiw+eG5V+V9PiK/NlhPHT23gMQAl
mo9P1aCJk+AHsLMHvOOWqVB9kS9YTVkKQgV0G0W1ZtZaEJwOb4QhKcb4eQjeJs0QYZggmrgQTOcZ
6gzJTNOtBMN8Op3cQpoyLkmIpQXPRFizbAihrkVuqLOKtZOFpFCgl3RXxOhJDgzRnO8jApqAxBaf
KCzmgqO9kj6KmHVbcuQaqJqgmwPktKxkumhj/AAjIXncaJxZWdfwhPCpQYWyeRZjRiMFO4Vql7/A
XiwDq94F3mnsomM4xm7incASuT7LBSZGkT7BUcASeamsOyVfxVVDHiOm/DZ16wxTZ5YPe4mlj95g
Z3NEL6DztRcJlWFiA9VOt37buKl1QwR1IDpJsdt0jjs49lfvp3j7IpW4PhR9yDrh3OuSfUb+Uk1a
D3mUxodVHIws2ZZBtcr6jyK45DSOrMAuFNRgX6r2QdCvh0ZdBDn1z5TElg5fg+18Zay4JHZzCft/
lX0zrWSV8QobBQNnVPkWHLFKxy1GpvOJUGaRc0pU5btP8qVMjV7gfXfwDhbB1fJApcTLmjgCVlg+
lQbidOPtu5joSABo1sqHudaBAMzflimxDso7RTiG0B9NRwJItLOlK8GEPqVFQ5aSP0edGR2d6GEo
nffCS3YW2ZXs+uIkhn7oK8tOuQ+I44Kv6A3Q0kPoywETMmZTSdGyRK69RlnG3N5lYkPS+Up5skHI
6Xu0x+2o1ni0oDMo+kkNAVhZ0qJAj8q9ZBsN75FZH027M4DyB92mUPuOLWhm5oUV+QCadC+hDkXk
5fr2s8SqUfPiDGVPGYKlt4y+YIy4ELKEv4/Nu0iu9nAZTcbpHrVMm1K/wDsuLUoB86WXiAYR2AWq
p7plXQjmg6Yn2GsGcaxRT2rUJCFuWjwSxEVlIxFhxX56i/4cJrkr+NiFeUzSx8DAt1yxQrmSixFn
lY8rtaFv0TCO+K5ssnQhElZUyF3pgLAH46Eu2P1P36a8HQZppetiT0AWMr3MhJDiTGTWmb3xeaCP
JxJCG0xCvZrx+GprO3qDhKMJICCsTvcdnxYPScTK1E1eyb9BzuXkyStZphHW4ovm9zAfg2frjxd4
WA8+lr30JaxrTSeRtzqJqhw6JbnW4UrqBPM2vjoCfAOg3lRJlPQnoHOH0kV+Np/KCsBI+54205Up
LiXQSK4DBD+qgDOCTWbhkeCk9fprlGBXV8ibmCY+FrvLasbOerkdDWDzjbPopssV6HnnfAZ4woYB
N+gA4jmtJybXrNAEI3fOGGGvLRUikfbnD4ixFf7W4GGDoW8YakJXXAxAqC0B0JJiW6sIG2aDPIG7
r8L/i5pa4nEfjwFEgVTcILuVjCT9g41A2XYAloDMDI0Gg2mfcAh2ERK+iUOCsbPMDFcHXAY4gYlD
vYMLfTf68GJjhvJN6SOzp4KX+VBAkxZiPUqZATYGELLuxP5cPkhuo/Ph5FpOl33KPj7KZmS8wbP2
8b7W1LXfsWXvV3AFUYxHcxuV0aHP6n+Spj4jUMsdr0Fo9rTH1nwsPoMBx714S1AZuwoCep+RN/dg
mZA3CrOuE609oi0tGgdBKTpMsxT2ADIjchVw9fDuFsUkGdIDBPiCONTmVpIsZB8nL21wb2/VTF1o
RsAZr+89iTuOwG0ybCT7baQEhXn0Fea7bMIVBE0Sh8RSA144lB0fQmzVycJU4NbzPTdMZTuwtTkz
ZM1pF20sP4IuY46H5GBsHEq0jEJE+2lKNkWJgqoEw6vcOdV2fFMGc96oYDhQGButwT6Yu4HSPsze
gZmZbTx4yNPfPvSKGp1YSGRaaPJG512E7sNdxt6GQfZMo84hxSOgMLB2xnWCrbB/tBjRCooFFSE1
Q7qoSpNCnT0x3PgGcqIWPLjw6Y4d17G+I8JwcIJVtO7/M2byl4rrKa9s3ocfPchfPSp0QKCzDgA/
4obvnZiSS2b6tvRBmTu2ebYAALK6Ogtx8HWSz8CImguvqsRrH7W1q1UHfA2p//QumY4jmfe7t/pb
1PQrk1lVrMuLwUqumYVYT5fRGJ+KZW4VkDchBih/nxpHWRPr3Oi/7Y0uMQjlXWvoY7Ue00rMLYbZ
1Fu11ndDxRNwskvqu6uNkyETOUlVK3facei1Y4v+b+OfkqN1CjLWQabTCdgBpcippa5qP1ibGcNe
LlBU8HnHn8buHApfqL4o/j5HqmsV0GnqIAU1EP9jlqwAbQlcDypwisz8kxXWXyyUQsiBDT1Rpv2l
I9Y4t44eIfs1GfYmFf04LrBYSIhtElVRyzwjR8eqmas0kdhkDFYYPxzgZG46mjsp7rcFrh6tV8/C
J3YptCC29Oe2VY7CILysHf7MOH707S4Z0sukcMeo+g0bjyFAEhefCnymV52qrtTa/6qyxn/OlFJW
qDZZ7DdDpGJ5IOuKykE6VxjHoAkt6SvPjV8dqiHZGUUBBIBkA+68IV72EWwZzsvMOYzMt1M26WcC
yETqYftixOH1ztoBayDH0a7UbJdzgLt7MkNwXISK66khg0n2aWi09AEEYrvsmZANir8PLIqjQMp+
PRKD0AB4EdYJ9rl4/C76fVOHR6Fnl3FEvNGDZRxtTWEB628fNoALRJR800ZsEePfaqK13WeQo6Ev
61QeSmTMZJsQpdyD5utDXXPST1VWqIe5XiqCEHDyEMUByIt5uXSxYuOYhhYzSN6aAKkn9My/SAR7
JHbFP6lwtrIGNE1uY9cLULvBXSS1K/i5dO5Iv3977blBr+ZEJIyvSfdWdzAkImgwY4eHXpyNfiMG
dW7kBuL1dy+3zOfHXadiakWDaoimkmSGmFmoXxL0Is/QP+Oo2xmtxV5teQ54U0KdZCiScAiaHu1z
x/L+LOfo9ArxhUtc96i9NW1lcYSwB70UYbuMlUujsEmNv553S7WhPUgq7pcPMz0mSnnvR2dbCC5g
DSLv4JB+BJJRVzfWlHuNa45LMcEG3nvwxwMTZ3W2YOd3ZtXqPstx7/sW2eeIg4O11uitQ8aemt1/
Ovy/QNS/jYYhBNfFUo6AQ/iEE6J1maQoQUc7xZlJhrPxYKbDq5gbPvmOtOdWNu8pp2202dhbFE2/
D1iK71EBKoywXljMimnf2MvnKqCb3kRLTJUXMpAlAH6n1UFTkreXszpVXXVuiF6vD0HsvQKr/JFN
jaJoZjGIa4Q5U8hVaW2Ua60hCIwdOA1qGOC1H18Od7mFN4JSww6dlVVlWFnSc6Im9EWuL0VwJGLj
aQKUwu3eYIcSjE/8MH+xktEM4m4M5VrLjGMsSG2igZ8KkAChJrPaU6f7/yzf2DRqe2jbmrCHt6a2
13HE4usluDdJeogTM5+zRQ7ZXdK+B/DC5K/mx0KlUgnjXTpV0Zk3rgQTLNaQZ3GIEcBqlzRrqoGN
RVhQNTJSKrRbnWZzRS9X9P0g0Tiy0VuK4N3ijXKGqxfFd+SKlcIUYEQYijVv3ofBGooAUfIwwVVk
pog0gNyPcAb46VOrwTTduJgXGX9LJDcGebUHOLBORmJGyRaNcVil2Jq9+NAH1rsty72nIaLCrazt
4M9vsHVRDWDY7KVHBB6eqAl4IniaHH0o5lQ6VomBOUPnKUcNl7WDcID6oRs+O5A6ox8Yk+kwjyMp
wXsHDTVFK/EH7pYmdw3kczAWu7BnnJR660zJ/7BZSONwU8CYV061LpX2Wo094TRApLs9FcJJs4OH
LhvLEWCAzDTBJJk69qA8x5+0EKkxLKscNyJ436E2V/Qly2I0V5YM/grvjOGw/5REeDQ8VkzlVe+z
BYpXpy/9H8PK7iNsZQLxbCHw6PAzh/5PXkOObsjRTFmiYdE+wHpkKb85vUio6uek0Q95oR1NWdpV
mn3OB6LH8Ab0AeqE/Ws3xi+FyEcZ7u0Gz/6YHdIphVLY1yyr8S1R68qEsTaefcnMnmC35mgzzmyH
Kd7kbyjYto1zZQNZd10n8bUZuptKHd118KqVL1jYG8ME79BCg4LA3MAFbJWlKVhhw/il4ZyDALBq
tWNiZitZGj8tzqk4BWmoFs8eCdOg+7fsjnhZ3/1f+7PTY+Dl68guOGwRK9RfVbkbhQyUkpGF2Ww6
w6JZDXdAMX5AMFDqMDduMwzqwDNKtFktknd6ES6jkGloV22jCXeUq/ugNNbSCEs7ZZSs8SxYzsGO
BcivaJUR8zvdv/i2BR9DK5F3Isdg6EsX2aMJ4n4rZdiw7fgla/kuDPjCoWqufX1pgGKICbOBJ7sr
c1ypWdUfxlPKbyt9daNxHWhoLcOAJ5unOQr/laJYjPwuG0ejLaxVgHfMdNDuNY9XoarST+BwwJod
liaaMqVz1slaI3igUzym4X0lL/Rc6ueVgndswCYD8nQP4KnY0gf+Qrt+O4CKjnFL25XYA7FWcniA
JiqdvSJ7JirTtQRHYRML/64YQ7EJCvgncYqsUdetg7uxZOVv+kdlxh2WJNguYvQVIoUttmf8dj2Y
/cUOSuXYdwpD5GYzsJ2TayOqodJ4s1I2iq1dyG6gQdDOUhPLk6XUS1mlcewzEF4IalsBuwIO1NAd
+E7Foqw4UqS2Za+51k++hpIoxaz1GB65LvyCJ2lBKHV5PobrHMqASO//M8SUtkiWIQXxLJmQYl0l
CXI6BdsDE4QrUdA9UsCRc0MqjYOaIRzZGaC5MfU3em5d1Ug1DvL0D18Vm9Tz6+3//2kYFmod14c2
/TLJC9onqkfE1/QPFY9qUcYsQ0nahOQeyoOYYN+5FBAT1XK1mHVXHRoDSmAUVQ9ZBczJo2wugpFZ
dG51xwxE7UAMx8kcfxIAM7NRN4ZdljUY5jHiJ95HZ7T4nJWGnoKIGTywAFMKKFg4nzsGBI6Z4y+x
CVhjfSJpK8n1e6HvzUHZTL84A5B6k0b7lJGyoufX1guU77zL/jUhaTSxmj9No0HG4RomKLaU+SET
vkucTTCGjYriZqhRkbRRTjYRs4Kowq6Va8NT9VC6a6m2j1EY+LMktJsDj5RthGhJqdzectgFNjh5
JfetnVDiAkQrd1qn2/8MDeh60jvFfcgUPHwmy0g+fKUu08U96m3vIqCi5SleWFwjlptNv1R43SXo
5e44mkQL6qapbvADJIs4jDVMXWJf0vmehjDqNqNDumJZW8qRvBNgiZq0kLgg1pxGeIqbEsSNhst2
OJYGd1afjAhFTS5uIrH2UgvpUmeR0e7eiT9y/JuRDKPKgY4STe46gyRwZ0IP2KjYik1fYgk13uaB
zaq+PTBEK5lcEFFUz6uQSasEEXp9kfygxAmuYvuiy7HrFn+qIH2LfKNj4MQ7qRvZKxyhnSlUylYD
iyeQdkaVfYNrYzVaoxBtFawQlPJcqmWyzs3Wfo3WWs7TjUZg1LkFBP+wYcAAnp6lBlHEJqhdPAft
TXacBOCTjhws2cVnV0HJ6urokPt0i1JL69UueeZab+6km97YYvvFDU5mYwqDhv5YmZMd2lx0/IyZ
W8VrlLXSWWFlZ9SFybmN8P5gJESynJyLWoVRbMvKMClGBRDS4VCzQDeZO5cmmjdGLBb4gSsYV5x6
Gv4IR3d1ZZXCrK7WobpScShjoEmX+uhO2x7IC4CXoqVmHmoc3yZfS2uOxUAf3lA2HDsgbAQ65gxS
EEhoIYiZngPAL5RDgobsJ5ccXhU+AT5PqOGsGljqAo9oyFoxL5C1qHHSEiTOyom/wkxTmc9g4kS+
CX6z62vu3WjvvBRlZUsUTqNcwBLhptGGIx195q+46j1jaagLbLXspTBSZR3FZgzcLDJjVY5XmIIs
QWzN5DshRarCDXlopHVnnP3g7YUfpK5EOT84LxziGhL4jM0Ipj7MMSbfHka87ITog+1VKPuUVWsq
81En8tH4Vq3bIN977apo1xZEgfwa8AIqNr8ZW6m1Hrb4gqek25pzbjNZSqvtfzSd13Kj2raGn4gq
crgVGeUcbijLAZCECAognn5/s9c5ZXfv3V62jGCGMf/xhwPkPRoTmBJgdJzfAvRINEGg9FKbXzuv
aYM3ue5tIL+2Nw5NFVTDlHPmjY0yRxmPrhAww+2ws7h5OMpqc4NsRBIPMVGQXQed0MNtwlvQTLNl
s0WMQG4m/uo6qhmTXtNc/dfSgJyAiW7TC2UIYQqQnova3aTEaPpQazBdTPDhj/uYq/c7fwiIUw+x
aPlOT0JIdih25sk8td8QWFBlorKrEMKh+lRx2HU/S2VeH+TlZXKZlH/W+n1w1ubyPkE/NmiuqW6e
/ZhGRrbKVkAhr91tU83wJpzdNxh67MpVuwm6rysLwzt8FNOXyW5FlH3YIxBMQcy9W0kNhoszCi1T
SAiQYlUh6TdMhue6gRFXA0yNGI8YMHeR9thLPWQ0nKeCcgj1K+4duklr1ONZQ7p3ztL+MyVAbNLM
6k25ogbrdoRfLR67y+Y6s74hkpUEuH0SrOhFbuQLZx9yBjlLjUBjAd0+6i1+cCvfReOpxkzFRtrw
iNOwf0HoCH3quTRkvwRhAoDAV8KDhu5vnMLjR0U5LCpMeFI8sSbQXU1pkuMvdIklLPUbj8YlSyyA
7wvtGd/sTNEtoC6GuglTlPAcJOOM0e7vAeBBVbTSd9Z5OEszHR8UqO1SRCBuWm17LaJpUltMoHF7
nYNxORzzjL1kJf89etp8VHXksknZ+IXAKRtzFKatmEWDShsgkAV7PHxcY1vb3EBQes9pl1idWs2m
S9dludY/6GGSCvvvYW4S+nuN0KPkzeZy2Qo4DiUC8v3GRdLH2CfBFIAastmH5jvep0LzhvaCRVKs
k+ScEl6DvhwRHrj7CAt/K1sM5o6LZGl/OL7dsRLR/YOljEb3jsLEhsSH8un7I0XP969E4lyGqv/+
ZUCA/Dh0OGEkP2/8fl6RP8w1dLtQdUs0DNnb12T3s1BWuK3RnNtkFx+HU8qe5s4x111gjoaNPw19
KJJ2F9KDuLNZVB4m2wg2sUV73ScZ8ysPMOKy2nFuJrCaZYDPdDw8ZypxLvhcXOiBBJkN9ZUAjyAj
+gyhUM8nZwS6EyOAcHL13tjsI9svIu211yhnHQK8YaF2k8IKChx+mjm2sOziCaku2GRpFjFGk/vH
9j9y58mUrk97qncrmx5UTwZQShmcZ2dV21iXrZZ+3XP/3UwtdfeGOnM1ApzEu5Jn6aXJhUjF/vFe
tBheO/h3GdjXEfB6X5fS+tN9XaQvHdrhJweEV4/pZY/Ys7ZxqWQHs79ai2WPE8SVNnv9NDwToBxY
hsGuwcims0BrlrNBbMm74XUJrrTFiw5s/D7G6rW8giZCLvrHOn4h5LRf8VBvWD9ROPawtt41gMwy
c2aYF3Mq65pvJA/pP+MAkHb9xhvwcWBBoMkhE4Nd/EgS5b6hTW9AHFBdGMs5/jXpAGHBoBb+yWnr
g+eRvOf2FZMRsNFR/rDHh7UupF0XGs5PdLvvi+jSHqxqCu7C0e2GoPQ+660Y3SUXQsYtgx4BCF0Q
umUgOzWk/NeooKPr0FMYWQdA0v0DU8FtH983kBob+tlCrc7lQntgS346Sc78hiftjDqU8SYixoAD
UQ9vBQ56/w3h/0IfO/PhlOfko9rzJ3lHZACjapdh3yM4A30HtHQv+EMAO1Ia4Z0qsoXp3Rrr+qCf
aDRfINZxi4zR9Q/3FBxmlU3Znh/DFEUPgllES8L9kvcHNFCKcF9gcpi4wCNIEkWjmmYAUkwKyp83
rk0bfKd+s3WxvpxMjq5XontGROvNpYXwpR1ftajGguHJsXj6LPXEeoGohvLHe0sjC1MoDmdbed+s
r4jD9vq5/rUFXRz2KXMu6i7LQd2X5C9Jt5WmwEOYNo+FQ/MG8Ou+SFuS+jZCt2JxZ9XlA/L3Tf92
GixKGIIDzyyFlSzzqx5snB1lnvShacFB4YZwXH81/ovJM9iBmm/wOb6T2kpvpj5dTWhx+xLJMkkn
MEVoOLQNuPwpxeHFmTbOvhvuHqWA/onHXMtdmdjvU2v/VpfDXVkD+mo2BpfTSl52AE4PUGG5Ce7o
pIktgbACaVrFk0moQgPUFoMcqDef+gs1M9fOzkm2D6Q+TAtoEQL6dNzKupJ3ho4XMWYGn3+qH1Z8
QraxBEHWqnjsqBShpf1G53WunpM3+jObXR1UCdTYRb7EsLEwi9LwOKCY9nCjuf8zkcHQtTdcxaC3
NatgCrQoJDF1+5HxEABfpNv5Y/zgtVCkrNqEmEDWpw8s1Md4ZcHrh/NEiDVwfYMqgMOnmD1W/Kax
bsaXJn5AvZd9tNQ2tHU76PEUGGDVsyIQCeM5NasZy8WAT9rVNa7QJt0n987ndHADc7GXeTeVLmOp
3mrvKZ3PTBq7KfjpRfrNut3F2RXG6Q5PTuXS4I69bWzDUG0Dm2BZAfOisUcawleNToDZUDvyLHLt
7Rs44N5etX/PbPzqSE/izCS/sCqAPlPhMPyodqghpPIo0xW3Zzk05ms1Y0JgsO+qLSyhTDuAUqIr
f4DlVzBeUwSlmAGX/DC08ZsCE2IiF/CjiSG6IqCdDt0Y6QdK09J+BkL3kaMGeN/njexETY9QRIdp
SHDtQCfb6jHIdxg2hZepD/9RwoWDd5qZpaune2tYOMa3WYmagkhe/KXh1z3uf2a6LzDP/3ANDVwB
iyWNAXKF50FcCEjA8a2jSeKk9O+tScXJfn7lLZ5S4BIvKCea8HYhfqngaq4ECDy5mrd5vgP5fHrX
KCCN/EsY+Nyk35SvvHPWuau6agqyOzm9NRke22EmxxYivVdoYWyheo/eyxFOoULugqpHQ2120bul
P8se6gPLNbaHUKnjdFvgjDA8Zi+bCqRBcCrUajfiQEBUwZ7GnyksMwRfcAeFAI/rBJCmokrxR6DD
fYCfRITFVY6xP3q3Hvsg6/KnI4CaM4UoPdipoCURL44XYjp11tfdmwq2/6YNxqHdQjJc2DgrBFfb
rZwZWwvSPe1w39wWAaT46W09jN/7MkzjKmSL9+JNsJnPm9EJrdyIEcCfg9D3YByzozkrvNGwQMBu
Ddcb7KhuQKHkOwQG17ypM53ewwmFAAsK8ke44u+xVs6HfmY/t3a+f8gbK9sa1lx//oguvWzNHtba
yLZk95T9nO/Q5cSwQtlEcYsSN8RKgwx0hCXP+7zERsEObVor7KgOv+N+ZCsSMhzK85sr0xv9570C
gMuKTrVOY/9Zzpt2pRJ90wQY57GI4T3dALaLOWyyuUI0CPom4iSpSLSlll057ig/i1jrA8OMjGug
oqAFNfKbK88PhXeIq/frGunyVAaQfZVCo483C4orhvaFChBDm8xr6bpYQQmoRe8Eam52+W6gMbQ1
TIKvelMv6AGt7+thX2Ed/ashOT3n34+VdFD/6N9d72FtRdYzRBeKdNAhckBeKuURbgraxm8dT6XX
tsNRAo5WD3IWIp9CKgkn+UVj55ZOdSUh1+hgPMNPGeIVwbmYxdL8VynIof2Ji14j+PfQ3RetM30q
u3e2IrjJMSPUmbZE+tBYVzbooGk16HrAP3Pa3o0B6Vj/fhIsXEOFSfsTdrPkjAQf8ZdacsRGGy/K
dhkJAJ5LeMQ50KapI7gOv/lrhF0Q5T92bzex0L8PHaXO6X3gmMgZEXUkqbScFwlabwggf0w4MfAG
B6RgPbWEWPNbh2jfpIKLaoDIAq9RaVIfSJNMmiAuYyewb/6YExtbD8ZsvYKzQNhaX2/lRzz6x+Ji
7Qb7V3tCzx/nJIk4q+G+1R8LjVlYzBoj0bvJ05zodWh3xGzOUhiaKYPEQVzo/N7U9a1YGPXp7vwp
zyP/sbM2+TuSACf1adlDlZ9dizmuOR02Ve+4pQRXpBgZaVl5Mp6WYNIRFkSIRJCOYWAEybG+u7D2
KW0oL1nphRfKH+wuLj3dqidQDYonZoSU5klDOwAtP+qBm8+WyjinthLvsYWeO7p/0wzF6JGtYvjJ
9umXvJJnVYTXJcRqHSaCiwbGlmE1e5nCzuoPxXcLlEBPu/LYK1W4Yq+pVowVffFE8o4mZ/a5Tl/a
/MIOXMY5luPYMf376YzcdlSqkEkYu0f+aiA8sblGcI8jdrv39LFugnRsB5exhiPfZcRe7sMj4qP3
m7jzZhVGcC1LfE7mt3v/6ooR6sFQxSCOHTW8J+U8PxXz25ZS6YEmXAij3MeZSHq58iApWcfH3llk
czD0qRxdknL9wkAB7ei03mKGfnydL78YFOIkw9bD1T8UEqB9+ErUBtQAPIT+iPKVs0T6IINmJEMt
6Gme3tiyOwRY9Lo3VwiXWr6gUYCdVDmikibTnYdlFB7LhzSGAIVZEW87xFVxSzFqwQx00RdT6XC2
BS5piR8evb8vYB1/152+REGMh4zIZcKd9P2NZRaKZL4Pbi54AypoOPF/VCJopXGD4RMfH8YFFQq/
H8J/dubCbUzGhI5/RyWpgozw2bpQ2rJ23EI1kjzKsuqS4FSI8yGeoFwTNQ2fpJeKdVLgGX6OrFfx
gGOQgDr2fKiXkMxY65hwqPCZixZb0gU7ss/slS44uA/1VHGmdbe2YFATnZFccwWoUoZ0znZr3sDw
kbWZr8+mNPq5iQXK47EiwIp7truzZtw4TWUI0cDowLF7k4oOcTvJoCQ3sMJ+wHdl7FeQAPPnDlur
4NQ4CLpNSyeW/703yzaFad9Kc+tyeqCTl6c6mQ8GDv/nHl914HjBslN7fN3SVwy9UOG9SoaJucJt
dFHsVYmg57a29J9idtN2ggTSOvSyHMBJaQgdxF0tOimEjyUH4aqgI6H9Ks1y4KyPEftboqUzkQma
QWEzzOtqzi/WeIZV27o6ZwBcBu1Q77K4hZKjCVIFprrs+ArQiMWekMPYecHcKUsTjST0KGdYN7Di
Mgqb8r19348vMmOy5vuZfV3I7L6t3+m0qMbmNYGnn2ZTDSgRLm/hke58xx2q86H5vJ2gIj1Rn9k0
tGW4/uVrXl1nNx1zhRAAUyunGdm8ZnifE8J0eZAjJrBEQH74SgA4wBGogSAuDtUc8SukHvwTHKyG
Xu6NoFU8TLOAkBO0NUB2xOFinaJpv1KzTJ8rRV4UGjQVsk7GhuSZ5r6w0DLVUVEkdMKydiKV2+tj
UT+nqbnOX/t7m1hGfM1jVFVAckLwgnkbaY9BByfYBNyGKoH1gFGwMNFiV6C6wXIxiIjOD6q+kWpc
I2a9PJPl6OYIyKbTjo98aqRzw8RnUV0q5rf+nDxkBPv4nGqbgmcuTwEDGpXi4nyrjm0zLQxmSEwB
m6dT65G0bYSPhWXPc9T1n4XanQxqMiDPstrBe2Ci4MWuShPR2c88dOTpqf82GVtM29JY0gsV2hLb
Yg25xJyNiy9pXXz1h+H7uhPVGDsXwqFKohOKyQB26xwwWCwqtNKYI+WuQQcKo8zMo1PNpGeJYcUp
UZLgYIscjW5XeSXHZqzgZxVeDJetjX0CAykWDV6KvRGdsZAhc4BignceGzIHKKR4lCe3KzSRdEpH
Bvk6VHsDIY7xc283ijSVspDQJclAlYKjUpiZG9sea9i+hUgb08EvHZdyF6MJih3wFcbGRUoGWMMX
Wg2XYoUZzRWH6FsE/5aG+xVD6qunXz2l8Yka++ALaSXN50MiWFxeIcrB+Qqh7QH5f35B55AQF5il
YyzzhDzt40xBxU25jbVHqYQVnK7hfnQ4TlwjEjmx4SH4xHytGi2BDTGqcH9l3ChRL52JMC4+0bX3
HYivnf+uPQtlYA030r/mkdT/1GiEi2uo30vB6CbvGDQOfleHI3+CD0hKGoMZvt6e2Xu2GmKS0giF
XEJOCQFJr1tEyc91SojnxSYRogDp8qjposxcFNLfne3LrLZP+2hezd2Nw1w/nB+XEHBSU4hSQ6od
Pe1lBtDbowV7ZJ9IujHo+LfOEHhDHmpxloPJFRqNr/dClnHvFw2wPZyGwR41n+WrB53FOgj6F+5U
sN4EMmgu8OfhmMPwu1V5Yv7gNTmDgrqH1vA+I73J0D2gO7IhvkKVGcETD2Bb6dthg2lD+tdu3hMz
ScN7zFHjDXkRHhJ4JxgZxy+aMijLMXYaP+ftuvt9/DbCAEfCDqeL4YP5jToWOqDK5eAEty+/u6Lr
Ba2NBwsvjRUAK5wP/Od6kuXrnlLnXi7NT5giJMSG9Mq2EddyoKTxpWOnHXUnUO7TdanseXfUxiCJ
oPzvbmdggIUfvumiZ21+r8t27owRmuzumAgdnmsujmNqRq8QA84WPr/QfxBqTkqUO1Q4iSXldWdg
jZMazUh7L0pjPahomEC0mGMjrr6j8io3XVcsOX6i9u59cxiCQR/LZD8VsdTN39bw8koZUf7zE/TP
NiDlzn9kDve0qOGvP5UxyaZ4C+XeTjVwpVCeiCnvHTRG2DpVWUSY8tTtfeV0VzrmMBCG7NjQiylV
DlS6igClf+/ajKygvtrkDxPS3lufmyVrvgrhj9Xj8HagLvb1j96lGErp6Xf1wVHHzAPl8c44th7S
cjjWzeXPNFg2qkTLqKuvUkNR+FBie3jhQK3WpzpLZ7nRj6/t6+pdB5qWfKHDtK+G7HSrPl5FMvYV
P7W7av/cOwkPuSdtdLp4GafdFooU3moAJ07LU6wwvpEyWi3KHaQLM9IUe+70Bf5AS/IxNCs7NX7S
D4RQPeMQkUOIhb4UvWW475+etfLZJA77lWoaixzr92eLO8HnNkeSPPk8e9rQjMhqwDVK7883Ctns
tXjlbRG8+88XGPleLjSvzHW2HfNijJv95UVT4WFwfa/3/VQST2HD4qc4wWHj+te9nmeta/e3gXn3
tLG1vSk0BT8N2OJAIU3+sWe2QEuawSlCK8KPnE57w25D9BtJ2/Hwb/J7meUXXDhfy1q146K+bTWo
yiNduf4WBu5GdRmwk9uebFJEpbCpyZi+BO+2Wn2kYTq8ovcR8Gb69mT3hBH36Dw9nThnc4weQQcN
MPHwwU6wZqYe28Dh8HOsiem6uDCKvMpnceV7D+KM3vmHw8E77MY7zJTF94gPGmyh+N+K3UKe9Yjm
Lq54TYj1HgCh+8STB0qUe7BGhyn16+7lIhD1hOWzhGNOoKypHWl+dUviCfFMdibqypngGx8jrvKB
D/kAC8fPnCtJih0lgo8LM9eMCjBBYoM/E4b1mGM7EyVW4nL8PILS07+s+SkyjDw8BEepn7rsPf9+
pp/X37Cruf9UwDUGtuapyV1qY3mJL+zyGdBYmt8On/Dfm0/IhOAmPBJ6QD5NFhp4oBwEHITCex7p
GB8EpoPlCi9icVewo8O2GzvVUMc0/8XXTb/haNQvmBbc5Z9byAzYZ143+vvLR1+Ii9yvJKEXyai/
hDkG4Ca3V1y6uIHiKmTxoPhK7bEG8fKQbslHXLyP8oqKzbf4vUasr2yfx2bwh6hr0hi4A21Ae3nh
RPLJ3MJe/fe0nsFl8gx27Oa+zYeFY7MWq/wwkhJ+WvhyN5GNPbN4a+KSxRsQtw/KK/+/GluTJtKB
U/Dh5n1tlGMT5aH576LFZYvxVGPgrhFiocz/f3QgEsJ7tBypU4cbiUyR25pP6gMkGjnE0qY+1If2
G1wdk82LAugWqSdlLY2pvk73b2qVYY0DJKb8xR6VUzKsyQJLf1V8wJWYrvPZw4oVt9lPCPltzACM
xNtuA9jl3Lk8FrkD4InJfaKHyMJ5dAyOBJMChoQU7CyS/kZOpKy5gHzySH6wjq4iJyIXei7Gfzk6
HU5sRRyykOae3qBQEGQZ+g3D3t5yKMOHIiJsImAl4HaJh5iHA7gwJ+6z9dNgQqvOTF+J8aBfcQci
eVWOORsO5EOYvIY1oRYTlyP+uXvlwfs48Muh7Z5ZNj6crjk3tshpVoQM8GKEJtBE+mdWW57VFUxM
bdGMX9Hj7By7M/Uuz1DhK9XZXuX4t00dj64gOQNYQHMC2YgxQgImd4gxwHMXQxY/lxFDKdZnWMAO
R/FMHfKwxBUxTP6tDY+Ibk2YT4kBFWNH/K3FzsSZZOf3sRz/983OBPYa/dhIzAYxAtmEf/WpPuWG
L7U10Fci+jziYwj0RPTbOdfyhwYnf2OZ7KssD4wSZr4w8H6NeC+PyFNXlR46E1pgTCZMeH+GHyWW
/rnVihmjYhZvMmrFEKx4V2JloEfiGxsVbKJCDs9wJiihhKLtWRO4kTz7MQOVgI1hrp+AAKXWV1CX
cqtycaDlqVIf06wpGFw2KDz3SFvoM4YcsxLbh8knwXuRtyfWM4zll3mMIYp7OnN8HiHnXVkrOy5d
nvOIDhpvUg1vE87g2lwgnbS1R9LoNLUYTACu4YvFBn5J8c/7ekpEyzwNZV+GOUBn3Ae4ET7wXLI8
Y8X5rBgVS2gE9inboWdw7pzpcSXfEh4zoSqdqD6k5flzf/0lSwMmwodXeQfmtEvESLW4jWLAFGvA
0YydkdCObK+pLihAj9KJ5Vieqatyz38USwoLT0z0Auxq7OjZWyBK3CdSVB923KeaxBcx3bN9NR4w
URCTiyAHsQPIJycCJwURYLkHNgXHbf7E0fyPVwKALGefxDyxAfCfCw4ouBqLy+ecEvHmk/fhhU7A
QW/vm5yD0qmI8lATBFcJyAZYBy8F0ufMYXhvLsfBs7nBz0Cfvo8Gg4PwTi4S+MHDE1nyof6Pzh/f
4JBEAgR9C1yEy92ThcfePg8qAkAPuBAv/4kJyNLP+wWr3MC6/eHxohmcOHMQGebpK2l8fjnYi4Ql
6EcsWqnjw9VMtVDHjA7Lcrpf6xsIbTGhBSXk5uLwRcvHWJPZtrbI18FDIoamMelpTq95H6Q5/mlz
Aglic5Zvtfh2GHNY49YABmFFXVMawRFf3A9gv/diS0sRRRGRQg0GeKTidh6jasnxGKI3fgDfkL+e
x/obt2MuMMPZD1ehh4fKwIlwxWEDgybPSvj0PiSCfFgZL3E90b6Bjf6bjWLdEyvf9d8f+uBsiv1c
rI4vNkNlLQZ+HsuheKEnGyOtQmQAhL+O7EQwNg6fO7nuQGJB08AEua5OgIuuxSQQH+InHj5sEIz3
BcOl4zXFH+x2JmzNYgMRG8mHOarEw4KV0Nmg/R29vu31x0O4guRv1c95AowoM0xDJcB9ek7kCyn0
AtmlzddjL7csVtcIdUVcH9ItnQrYSE9AcSy3k3In4iKY6WpIENHIOHC11lxeAqrRCoCHo8xvbFT0
d3A0PTgU53hbcSrXPFBOsDFWZOKgDkoAm2o6TODiVF/l13AwQ842T7YBPEhKD4YGCBfdZ7zROdPT
DgYIM5nsSoLPIJA3EFihhFwxYDWO14g4pAA6B96ctCZtqB0wSOirdAL+x+/SpiWNeqnBiRviB045
ooFDhYdmB3M7aLCQgeQ/+i6xNMdV+otRLuCB7MuiYUMn+3m4tkFTEtTqX2HZfSLeYOuM6GDzeUmT
ezemGQktBhVR+cFnC7sQLIwwoCH96SCt8VfeYa1PG4h5EosJ+UkeLNh5LAaDmPSiShIFofjols8j
OVr/dhom0VhsA/kEIx9jjLj0IiYHeQ0Ls1w8QedR26g17BGJYdTP0nLcW1sujyXh5YquElbCEHR4
62CZC5IGfFoA+8v6mkATYUxhkunj9g+2iEmKa8E3XPJ0n9/O+vGHukT3WUsuukgBkFn08TI/Sj/S
hF1YILNfYisgC2wNfijNFbKY0DyMLwHR3r4dMsKmmAtUIwgQOSp/ikQxiWrvqkaiw5M8WZtFrcyC
zIxK/q/ktUaUvf8+xUzqqBvBM3HQYtLgHceiLj7EZLhBhYAIi7OnK32DOsyQyNGHB9j8cvbNTPom
s4YvSFasGhSteORfXLQ4LfW72C1plrGKdPS6/xiG8g6O1qyd6EtWB/hO5QXG7d6EBu4kSnFSsHLK
6MS6rNzaWl3S9gjo3X6+gKCFpItj+K6I/qVyHZvQ5ILZvDDGluHIAAS5zoVuywPShdtiFI/X07Jc
NktjjOezuv2c8FhdKJM0kQ7l6j3JfzDtLE3Ud7hJ03i8jd6TbvfZNbPnpt/YOzqDOEFrY2V/mfdj
hEBVw9memYzL+bgJlUiLmF6hMQZUS5zgXIzrxWN2+bH/zL/Hl/TNNfOyQEZ4tVaSTwyBQROqOuK2
UmMxXP7i8UNHNxwUMb8A0R5/Yvp8WQd8du7H9vjCm8yvltiNz6WZs7Jmxupzn9g/PXRhJngHUjHK
kkuANJysJ5d+3LbCZZ+LEBHivYf3q6t5oAUuWv4RvLQRoKaLOtCNzY26kBdqDNgVtpEeo0b0OcJN
L95l/lwXEN9+uEE42/OzzRLMy4a3OAiWmwrl6E9nF9R/8wNmf7FKtBK4CblBuHO7dGqBMzuejQm1
rI2db5Y1R51oLEZtDDLuvgR1MSyWxfIxpVc3rddlYkSvsGY8sw25RlBj+jyQWfOA6shjpV5ByDMi
FCuETzpq3DlsG19UHM9A/I1N+gyjtx1GGzwz6HjlqsAgN8KuE+dl1eefq8viOmPomMKG/bbJVnZi
BIDoHsfRMbK9821vxsBf8RBhULZBNJBzlGlGQM+RTmQKRKaBAwLnNtAA9MrwTjA4e2D2QbLT6LJ/
XWgBj+57vg+HmdsDgwKMJ0dWBlWK5Jv7XluZP/LC3qQb/XjdZgnNzurknNt/9MIaJJpYZEF0m5c+
+Y28GSoH9l1mFLgs5r4JRLDgTvyV7vZeukzf23R5mganYJONiJ9ZlSFIg297tidxi+J4NT9Pp7I4
2op9DQ4mU/nFnbqR0aAzwTm+Jf28W9ImIYSKL4hZz9owv5K4Zi87JFOsS+Y02xV/9fedDeqVsOdU
ZD56aHc+NHJIcEjqA7WRNs9jfWnNq11NHQLUS0t898ZHGqNQIAjaETDz8DCbQEZjNJru2XR5rF5H
9WiH9rKeFF81hZXqzpm6HuEHXh+niXobtRuwebzfT+jwzQ4C1GgYX0XV+aXabGCjZvkkM0L1BQa5
JSywDzFve4RG8J5ga1qMrG8CHSxa+F+XRZrQjg2bcIjshb0oIDsCYo/ytTbWfSNQ3TRBuhO3MezQ
y6JYvXZwOc0P4BNbFvFT+EnPvZvqdfgH7tIl5RiFGobQNHzZgRoMngqR2AJfJj09CXipJ5R9jHfS
bFyyWMF9sIrZVssu7E53co/RDyPmYjz+cZ0D58BFNZN9SIEezEnmx2VdTrk+yxrh/o6oleXmHjCm
A9IBPOJviI6TZtctMJJ+RJFAx29PQ2CcJWJhuiasW9EtEBMtn4OPkrwmbPV8k12AXDVzChev4KV3
1WPUfWUMZNgcX5efFmtnBvZn/FLDOg8V6h38fcpIiVLvGlpE/sTzgL4Eh4XGv/7lcbaz2WTZBdsY
qidHoHU9qeEUv6av6WfrnLFFWrJ20UYd52sWT+yVpiVPQiwSqismOYpWn4IzePkUntQpeORPsxll
BWNQOB8RK8OgUKIssRdw6dOYFEmuR+N2EKAaKGNo0IJZ+dlqE6rsiZ2UM7Ep3kQBwKN4f9cHOgx0
G0jOoDDuv98HJpc0x0lrfJuz9oPl4r99X2uRvJX2UE3VLVCztIfAFGlB0HwpATQgvMWgZZaP0Xtj
TMgOYAUrhVkoQ4iNHzz5thYX2YTQSLxyep06s+JXY5dFhay4Lfit4tqUAaYr+m1oAn/rIzKnh+PK
O9ywIaT3k+vqLtYmllNnbjIzlEMxK2ZilsDGZadTvPP8RuhgRdpT7rGlsG5bM5NjnEQwFyg3y/zV
P989oDafzMboTXan+DY9tifqT9WNepqLmLB9DTP157LXf1jSNDYWx7+GWLQyVsFniQhYEIwZ6LyI
EpXT9xjBzweDPfrcSGc/UNMC1j59U49xnIz+W3Iu3ln1CbX4d2XtGMMB4Hg2KhNXHQ4mryBPvc87
woQbVY9frKyDTeSnEVhBlXTsCBfeDrYnkYPdEPZg2Gbww+Sl1Pts23OY1xCoMsav05SsmWF0Fqjf
xx0Caf50QmzTLwuFSazzwZPwlP2NiW3syVd4nD5bMcOrGRwaphjTiyUGXsaRFZvlvCwmvelhP3WP
amJ8NWzGRTIjv/1F3e54CAdyPTZAJqBebV9TJ1Am781jSQth3YTNtD9ntDkYhUXycKmjXXHTioSg
Nb7BOBtjvKQhtEgHecdRd3ZZ5Ivyi6ADmmSsgrBS2YeK6LZg5SHEDD02X5XZUtnh2PyK0QrAPywY
U1Cl2MdzUjrFK+A7bTKqAX02MM+TgTM1RWT4CK+JQtY3oauopu1AfsdkyVKfHQy8JMbQaNDjTyHe
ca7G20mPbwhUU6/f3yH5A9zwPIbJh6WYEy6oABSo4Hyab6TRfD7lkETHmumKhQWIazGjHNOBilXk
2b6OqbPho1C5/bTUvw0GGAj/XTvO52gVPI0SqVsNjCpmPWcygZSq4WfJqRN6JxuTNafPEKSENIof
TmNrlU3VBeqebGrN2jFmrsVvenzgLp/U82rL5krHhyGR/ugMjX/bL6Yet71oK/3bkY/o+DbDsl9K
2xbk7O+Z9MvPwvDrSF1A4GYdPUPgFO9wCjtspiYEjMU1H/eNEpyuqyx6x48Rs5UAnyasQrrjPGj6
u+cWHuxSOaOTZ0iwqDrgTBRMc0YlzSIqIxjBEyewogcNGnnqjLsVjvCPZTflJx+/vMqF4X4LxGb3
3zpYx/IfPqecHZzDi2WY+u+5UXc5DS0qF3GAhPKmXCbIjQXRqPQzJYSFQMMElICtVTtQvOIXNXmc
8A6ibqmWToCyYa7BVP4Twaw9spVRi9hZFw7W9ESedI0u3pMVQaOuwe0bbSayd8zCR0AELJiCnQqC
8yFhmfKUptNI/7svSHEPi+S9r/fYl/Ulphibijvg4oywZ7GZFlcPewWqWUCMOr7OLhtTqEoO9hQX
uBs4tr2FXmpvH4lIUCzHaOhAIDHAk9Amuw5nniYiZRjAX4QrXs/ORl/hGhtfwtR/jUmvdtf5aCt4
NNAoXM6sIQXM+QFbIc7muX9LSq8Mcv8eXn7RBOA8Qpj8jeSfzk3vHrSVC8ypzIOOff9Hi3pyf9oR
hE5ZH9vUwIQOgXjQAwE3+esnFPgcDZBzCztPzCNGde1XoGic0PbSlxzfxk/U+H/V4T5+0mmDYMSF
kEUiEhZQIVVY/o3xYqMYpnUe3GPtm2C/Q/FFPIS6pGagSJKhDSoYbAvGuIzmPhefsJpewA/i5AoU
dxuJE9ayndDfpsKmz8QyW/g5SVmVy5I6y36z3+feprAczmwuFBvPOqoDSkmqBDYA1/bM2Jppq2ek
XKdFSFbKlFM2i6BCOSUqb2jjrCyaJ04LmhfEG5jDEbSgcUVIX4V5Ykoa830Oh3ptRaKwx/UeSIZ9
lOIHxy6ELNQ/RC8hPSQIVeCm4lK5UKZYISqWEMDgeP3tOTrVOdOIwjtyVvXZaceSkH96RrNWiKrT
oooDLhG0qyz8LSl8OCLdA7yXGkrAjcR5L4aaxMxlM9JG8CIq2E2xHKcBsTYMRPFRuiltUphUntgl
ACf/SZsEpPPw81gNbc7LIqtRIEsMzkBOTAqGf9vu6OPjZsDHzbt5eIRE4vQhNlzcdzg5ldzKq+v4
PGYs2m5jcsp8yKqBEr4CFK/r6qDOrWnr94lzUrgb6yGxlua8jJXkE2i0dcrQCC9fbypkXAxtVz9g
PPx3m739zjNHmBH5oLyhY3qO5b7hdoMXTOT4v3eG/pUD7a/JDAYr7ZP3mUWw2KY/2ZaHySolNgfN
gzOwgnPNLj4Ugj372kkHJA887P5cY5RCZlW9pW9HE5hAdlrofo0ZRBU80RQ1HMi6Kaq09SVottmp
f9I9D977POB8MXZmDLUtJ8/6/IyeZMBBtOLoWIQGMcLinrCNelifuiiTXBBqTwmN6eXPOJGeF/Hv
EcXlSGQEf4Knn67pNgci3lh8kDke6+uM5ipQ6+SZZPEQ8kyjITR8w0//R9J5LbeNBFH0i1CFHF4Z
ADBHxReUJVnIOePr94y3ZHuDZZoEMDPdt29wA9fmOqi74KidRcOKStQTjzV6Y+4293sX7sP9dODc
K71l9bx8sgdy78s/hHhHV3N/Su+i7aMi5/hZ3m3QJyPD/RntzQp1EtAqozMEeySV4STO+uy3dE+f
VParyxeRif6FSTNH+7LaiYsR0Cxady4FdU4A2aD4+v8IUhgaj2vzh+vCIdPRakxflIisQsLPRYEj
bSVS7bC93XE7D8GOc5jLu6G/5TcGfqM7iKXaHMJTdYCYccU658OE3SMWQvI2fiRvJO8hGOSwQ5mE
UbqqYdWFtmpNwhWnZIJHebLmbOdSTG/lC5Vtgs/Fe3MFKwk5vV/HP9WVI9o3DgZLnG+bdWRFmAns
LNVvIpQpeFMccDlk3aFQr2FtDls78CPbRQ7FO9EYihDoTto6mTIzEpVNk20MssII2P4c3+1L/DQp
NzYdpBHYFGcDjQr9UbE1ARiJcQA1g4gOs4f3TLrDvEEInegX1FQ7JLotyx8+LbUUWUjO6zxsDWRu
9DeP6UciD4Agz2Af+7h0bZpd/UrIF0EmwNbEwb7bn4xMgfHY1seb8eSAedPvMiEid+A76yf/SmHI
rFCLxG9MZWdAWsZ+GVMzcqz/jV2BzMcKoTZOOluoi5yBNHTT90Rmq7yPz/CDmXqgvqTKFf2XOP8/
aPVp8sOX8KV4k6/Kfb72H+ACy1n7TAEvvydqEOtlvLYfwAYcE9ScMynV7LBAql/q1bjf6UY/6BMc
xPfI+CBqKocQKn0r8sWkfy2EeQ1PvDwjvIIgFrHpFTC0IT9BcAD/btbTvS3w00QdsLJ/qJt5Drp/
daACfZA0bjhEET0OykHc04lTYPHDhI0vfbJpqi3nGgaLFOo8Qfhdpi+TH13C/b8axa0oZSpAphTI
Jrok9mp5S0Fs0JXdNTe96790R+w4yU+34xkCnfvXk/GtNJ46hQBV7AuvjvaZUg3/jDa0Vo3upfqG
IjstXYkBAlZW88bSLvjPc8ymL8Pb9Ka8aYfc/5K3RHns0nt3JGWB+gyt/m9EWGh4bn/NGzHev5w7
EPC1S/krzHFo+x/Nxnp0pMkyA2O/R2ypApKGf3RPcPitFXm/WxgHWHquuyd+VatpF3NMsc97LM+D
2E7F3g85ffMl2gySCVwxARAAMYbDd4kh7vARfzWsyWRTpieeqw/nmH8RvIuJTLDGoZfhFG6dm8Nt
XOE57IYuGpGDeXd+nKeYkYqXcPyeIa7km5/aZXgvf8M/5i08Q5wDxuZdnj5d9yJOHmKrnzv+Xczp
GJ+ByPLbl2yHBghqOUisQF4WV/TQYlSS7OxT9m9uEe3MT8LDToIJ0TNbc3xNDBwP+B7utB8o/Gvx
iVSCxGFeb4Zv66FdxIGIjQjzz4mf0rfAzv4/EhHz8SXakPiW8MYEKEd5RH2Be97WuKuI5ZHqrOKT
RDuZeoPPeHEb0a+2qwuyoh2B54y7Du+g8C7RvFAa/iFR4Hg0FMOGfRZN2gVSV3jDTg3sgkLsJd7z
GpfgKt3DdNt92cYak1Kam/QUPfK/aAcInaTKouGDBq8cgD0oqi8COiQYay8QAcPlL79ifmgBbKND
BJOlIXg2R4NiG6EJinXB/YKzuhfLXFzC4DMWwe9CTDJxXfGaRB890Pr8a4m+oKqIJSGeHPwHaczR
dglGL9N8ncst5jk91dvgJkweyOG8BJ9CifLJXaGgA9Pji1ddi9cUnb20+rqIKysA2twzd+HJadaR
vELQw/ZegE3GHg7Da3HA/n/Eil91coNXV+nVeiEt8Icth43hf0Ay+qqNdSsxFNiUkoAtO1pwAOI1
W65yN87khHkCOZDOPPCMkBF8isYqBZ2Ff0lhp9+YJwhFMp+eCohUUnVHUCbaS0Z1/IBwqX9C0eaB
4Eh/b3876L+vKmANIAXRhbEPpr0adqFv7psjLjVe+RqzXoMbrOVve2/v8UCU3mOgnP9lsiPuY0jT
YfXVK9FmvYmm2r93nIPaOSAvECaLAC9KSAvGWjtXBxvs1nHd0Icn9S1Gv98YIzBfQ9yjtVt8C8Qi
HznFxR36Ep002A/ZAjiUIrdnA2YALgrn5i1+UROBUKjJFm0W4G1KbSH6bTxZV19Mwb8uygowaPXc
PZ/h6i9a3nYNslNTNB1gMq6oCNfW1jwud3mnnQI3PC6eqAgbqrllP7p4Za1bqqFw13/rF2Rnl3Q3
u4YXMOr4xkr4NXi0ziXCNBKtJL+X79KdqAPDXf2dE6G4nn/GK+bHvroLPaCcp/00iYQU9US4FSL4
9kTNI44k8Z6fT97uF1w6kGRMf9zooz4DW4XhSow+SqDvEzOcaw0WIpAG8WUSK5rtsl14FluLWPdY
OFPng9MCpyYU05RW1CzDIX6BaxlpvkEVNPhkgzNHwANHXmdvFdUgT4lfURVj2UDdVm3xwFyLr2lv
naZ9u+m28veyV/bdb/Y6fze/mFx5MZ9VfA/KuhWbBw/5v/RksCCSc7gX3A16HdGxUONt4z3oCo2N
KHbFMzZv8YvFvkDleLa99Fz/cb7powFvpW+e5CeJ0ED9VDv4pwNVg4BQ3rqxKIgPhJ9c8pfYXDPd
cZEsb8lNYABBXNVaHAasxvUOeikeURiNrhPenMfSpAI9ZW/Zl81HZ4Fy1lIHU7V1YKQR9Sh3gMdG
7NVkQ5Cqnu2si/Kd4w4vlgpPKoPfs3SRLgL7RN1KxvJyFB9G4NMcORcaruSSXDj74z38cXuVfoJx
7svTBBgXXSaftRHuo4soRGNi1MGA2RUp54FHm6/qDaOdD/F2xA4cbIINRvN8HjEp0wmtFwcIQzUg
l3lvPZjD3bKjdlFvzbvxCF+Vi/KIf8PfgRIIeemnIKb8aE94TVQ0AHofmBjDqcHDwMNxxyNkcEes
z4Yi0q/+xo+sXAfshCROBmvrat/ts/HhPKm83pSr9ZwBajfaE9LLaQQI0B7GQzRhYnD0/3nDyArA
XOCc7N+rLwF1Qnz/d1XFkSL6L1bfxP/EB4RP1K6/xGSrFLcJCT1IUWUT8bimMLd/qjf9al5Z2hb1
FRUWWCl9FUu18nGl26lP+5gdlrP0ShklP/SNsRULTHwFRx3ElP7Gl8Rdt5zNPK7+Ie1is6B4v4ru
mUbjsBxiiiRw6E1B5wyi7HbsefO22jVHAd3aNyyWGG7rN6RcGM6f0ldUXjwIJgnf78KMYtl1F+7u
J+MNFbOtZONRDlFz15h5QtWmmYixOUZe6Q7Wmq3ASlfGp/HpfMJEHebVBHeDEMR7didFxi0v+pcM
SvGS/cUkinjv8St94KaHZ04LK2Sr+/LR+EVrNGPIAN0TrOOTdhX+PRgipjnsKubOyDzMg9hoFcEZ
2XAM4ZVs3PWrcxZdjIA66xO4MCh+vRfIKhM39TVmlrKWtwCFn5dPk4qfKcFrh07bqzD9IDOOcQ7m
+hWxrAEDoXWG4uKX4p0LQQtG0WYIm4bO4x/pq5BvKt84RYAwVjueiSNgGonUnBb7/K90lu7DIT11
h+pNYbKAU0O34l9wkb3T+7CNt8nZmo469hPAhsR10A3pyE7cZdlAJRdhmy/jC2Acys+LqDPE4go+
pgMWPwdaML87xJ511ncrc1cdVHqwhHBWvEH5BESHwf9lKifuzXSX/oxXYMYzV6/bG6dhHx/TY/+u
3Yxb8vqB5oLtrnqtj+Wu3mHz7kMmOHfr0s03jTfZiJTXiJcODOq35QZK3lZ38Y7YojI7d7/jO2Ex
F+dTvsiXYT9ep5v+nDkHqPJ5B5zqBBToP8kXfUQL3sRbY0T5gbSUbKhD+uKc07/pCw1mJK3DPYcE
yx+YiaVfwTZkMMJwFaICVzdDnE6tU8wuRyhjl011tC7j72birpHv/S1GdGIUAeBzJHaSLYTc0H2w
nzhPiA2gQSCnBCwpxISJ2p3DlTKeNRj8cGP4AST2pl75icOSeQM9A6Zllt0cxKoUffAEWC7KKY1z
B+uNnb5nHvhPpwu3ZOj24I+IS/7N4NJzdyzP6X1+Jc1pOZpMfAXbQjQdix9wQon7JwYeRNhtQ888
mkcglEf9bZykF2nCftpT8WlEHruxuRHwR+BLCidqdCcrcSc5Zw//Dzb+1bCHQXRCt/AGrMljf6Cu
4DHXXHNf/mE+Lv/GzGvEkA8WPVu/2IwiyoLqq3hjhjFQEH8BWpXdRi9cs79hMbKg/jOPNpmfwSFO
v8TK4m8C8o45fygsOLQXElEBe/T1F/ubQKDYVtkFGVGzkYl/E+c8hnNiVupah/FE7O36mTI8VDnT
SWV6bZjghIwexISNw/HfgHe5aA/lIlh2nZDcUblZD+xnmOhSnA7v+g2kMYYkJF3a1/Icc/5rgGAZ
fWAgEuPp40TZ9G+kTccu9QKEky/BAEqktsNZ0y8dQwYlMPZidSKJwRFuLaZhFE3hivpJ3KaMw0hc
pjv1yvMuULVo85cJkxhAvYgTCwXO5u+/KkucwKIEEySL4SFvs2d8B5PdLOIYfNhQ3cARgphOYhW2
eNv3S5RtjSTQd3LeoU3p6z2WjV401/tQy47RJmA8gQ9XhDXB1AUXqy8wxWjO2EGciqk+jiV1jeXO
SozFzYhPYwRg4s36tY7QmThg+1c1PndBjHkBfQ8lL3cwqh+V8pIDynWjT5ldoqmaxoay2kSbjh6/
cu3CcbvuT0VjvdxgJMLjhI1B0GcDqrYfkvYw0c+bNJNzUrpkNWxzwgFbnJMJ7VAKXFXhycQ/sjS+
FBP8zqkF8ZLw6q1T5eD009YIDsNcnaJ2Oo6Vfggaa49TGqx8bpGaYkATIChe69hfVIimuhYRIGLo
aRtSnrHVDwifEEpkpKe3H7ZGmq3bFNPGyP1ePWfT92gHB6VEwYo7pu24QUduaYnr8kcUu2McnGnY
DWO+FF99qNwbVblqiNh46GeMVNBteHPGJtlg1zsDFHevNZcjyLmweHs3hun3CDt+lgmTesRmGfSM
DhAG1IdwHxx48bj3OrQZXQZFHr9LeSlxHUa1W771LWCBj9ktWbIgADzPQwsgQ9hChwc3AOcUHVAY
tgvmiHiszeqjB9kxZEbw1Puz48VG6y33MkxdPTqzi8rMYVt2h1Cfz0V71mCrYEvbqZehYn8xaCaQ
mlW9ryrprhwPIaO12CtFZgU+ElgxZON3gGkvPZiM9k92MFZmsqB9DwjWSjydivAjxZWoi5mTco/Y
vtXixTYKL6q2AfoOgmbDIfSsxnTTcHaHtHXNXRs4rg2WTJgF2iCKYRK9xfNlaK7afsSVvlr11mvD
xjLdVQ7rIHypnHFVMT1pNXIcj7KI4mm2tvyaNIC9uVfbhC+AcHK5h1Zdv9XGl1UgA528xn5I805+
aOiLi/JbzQOvj49R33mtbHk9aHQ0uDNmnWm7NTKsQJdt6fyoCa0e0SZt2nptEXjcw6l4zeerjcES
F70GRGzxl2vv2+U2GKh269XI600Bf3qFtx9/ulxTgmkw05nCNPGHOWKJT4aKpgGYFykkBl3yHfy6
I/2Pleg4WTF0HJZXMtnq/iLjvliy/YxFdynC8KIkz1mJyI2wPEXHTA06WGgVXvEVK6XbCp0QvlA6
9Z3I1RqI7io9/PgxJG+8dKypcZaedgUVcCpkpEF/sjJEjx9pID2iXLtnZuUSGjaXzSnp/4qH0uj+
tuEPzYCOInXRLun8Hp4AtzobdNnU/YronOoLU/KNRHlmWlt7eA7qn44I4X7ahzJ5dnDjikBzNWN0
K+o9NfqWLDfDRzetP+tJ9qWchkxvcReGA9Veo8htScN0MnRNq/ZjHHlWmbvdC/0U17hLlSORWFsV
tx2G2lFC2PZrbQGVrmjWIkT2ce91CR+yIbKr9OSJkN+CgUGwSuQPvezwtSYlaCJnLkkPWW8fsCUr
9mCWqhFtY0ejgNyW+MN+4KW6y51g17pQnqcK2mR7GJpAZLQtDoumQrOL1w+bTRoU22sPYlqI6rx4
EQ/xXMvgEYqKbT8E1hZ+E8hM4KopDAFEvg4gHvh0kv1icYwm0MZlG1e+NCTtAmeKaSs15kaGSlvb
f5O82Ri4T8fWi7CCdlCn6iqqrU9RmQ2IN4fHiItiGg6uchtwydWJ5prAoW55j4EGfsHIc7SW/+oe
M9OAsXv0KgevZLqkTa3G1gCYvDfyaYYDEUfbMKd9jnyi2V6Zk5TRi1R7luW8QclzcD2wc82Th8Eb
lMZTmR7+ndBw1TJndYI+Au9u21B3DonSMSUXWHhiwVkBEiNeQmanUFgGC67oKGpfzKOCGVsjjlzU
gFOzLd+bQz95OZYWcZMxfWln66A59r7LIbBhrzzdMV3eJOQWx9HLsOYFV+SA1squD03kdwBdie2v
rLXdPWWsOPneSR833EKDX+toO0xAcuGydUZj62QhOAZ+uekDLLdKu5OlWMdlRipd9qviq2Bvztib
Y2YEjMYK6BoF64O1UHyhMsBSwXbLTDnITXqOX5oi2mmS4ou83nMY7kc72nrh35I51Rz+2CqOZR6t
ts4c1ewZJkMG+vlrJ9iPzo2H+zMWbL0rjd+CXALoQO+tkrdl9ewkIWVl9aZKHK93tbPcfCpdJz8v
vbp5o6WaO8qnpO/dOk5d+Cx60uxmFGh27DLn6JWHJ5UI7BBnzeSA227LH5ejzzYk0Q+T46p/wYLY
tsDrMKhzgtqTMoUPLipd3Nn3qpntpxGyhW37+o/Fg78c6BF4m82y7KMy2Cl3du7qQEXY8H11zMGX
ED2TXDxWMD9KEDvSZlBg2xfeb1Y4h6BrSV+a1izbTj8x94lruEAkA9fozyebODvqn2DXqXDOcf1g
7Wg4x7AIlNreNBhZJT1KL1ax9Xn1poR4Mw5gIrtrdNNr9THD2Tc+F3yQs/Y4hvdcW2ufs1Vf+2wd
HvF13dr5RQ4Iq9BpQUBF8sW1sQr8yiN4sxWxYZRCDbO4CTaAsU5U3XfGjIx0QDzYV643Q6KOMTJ4
hLB7is3SxKcBJmMa+4UfHsuGuXe2uS5YPwL+qE/yGLdDiQETjRI5fjND8QFcv32XyFVOj5QaB+mz
G0qv4yTlbEjeChuTVyCEXL3EPoaNugkzHrw3KxGFrSMl9pZ+cAsO8TYa3RTRcCXIYKSWSRwPM/Pv
VVfPVy7rjUyzOzk+ngzMmebLI8XpB7l+q1uMJZdHsMt0xxtC+uaBAwrrRmoQ8fpksoFtyAtDCyEI
kv9kzq+9fpWwUyFHnnpLK158tLLb2maMuCl9lXarYxfNrdUBOnu3JY41bvJDu7eefMH9SxY3IsQw
7mNCQaqtKSGtgZmAb4/wuEpMBgDICLC6qoszZAF8x/GS8Ob4zR4/h5YBmfxROeEh4rzWSE9GEB8N
zbGjQjawKMOLhfkDk5b+FGJh2Q+gGEF6MMTyaY91C0noq1WMq91RJfCsgQC1PGryZ0dmnZuE5cGR
pV0PO0gdEHQC/APfya1Lzk2oEVxGApmD5UR5C0n3K3R1a8FkYnSG2KLNd1xLYlh1SCvN6bWES0+I
RFZAdzSh/iC+msDwefE/NmmE9byzO3NXso8hPsIIfubzbudJOmjWn7g5KBxDgboJUxAYUgAk5o8V
YRPEqQl0aR7KUw9FgO8tE58fpNhHCnlo8t4Ss5mhIoznUQehN5B3U2YbW0HCsTcaKAsogoJdI7+m
C5tzMHikaA5GgAr8r4riNrRg1KNPwJ8p1teMn2Dg9Gv1ZGonBds33Tg40adl7sbupePV9A59oyoY
3n7X3xb87md86mz+Bw9x2MO9Ry5YUwgwJ+ajOqF9Sn9ztuA4w7tw9AbKqwiUXrdbn+FkpxxF0o4y
kRbxVzVuQc/2wZ/Vap9sAizcGnhK9FWVTXFfYVTgmmZw1unyok7fVoSrCDcSHoqMUSFM+3r2O1la
Q9xnRpiwWYTadGlN4niNd2wHw43MRvKa/rZ7aSGDSxjxMVPrwz07usiw78ECwwqjl9+g/jKd2kv7
PxpyiKx6WvUOi5VQ+ZhTxUuqJ8KXYtVDYlBzL0GB3qR+ERFIm2ledFK7syUcdmxppYNqGRTKKBTD
ojhOBpNJInq1bM9aiZINi67CWGpWwQwc2DnFt5b9kRDKM6VIrGnb5ZGr5oeh190qK7yZBA65jH1s
IXDAKuVnCbOCW5BymbCQaCkXzPpQ54cEmb8TEELBzLUkUajbaNE1Sb6ymKsAe4KMZUx6Gdd0p0l5
hNJ7ZMKRB+zMvApRt8LpsfAAy5j4c98gFr065biRjKMqZbuYnAi5RlSsNICgcKVQEn0Hc3bAK4sA
cz+xFj/SAP9ljYFRaJu+eavNwU87bcuUr/+tGJsBk9G5dx1nDexMmVtnqD4Kc19ZMH+XDT8vdZ+0
AwRq3TR5KBAsp/Ex390mOXY5201ssEk3rR+dOs1CLmht9O63nu+pQQ0GwiPNx1dSduKnfgbnZfWq
d/1cRf0uJag31D2FLqt8Y6SufCTWcL3V9M0VRkmJvMGAZ9Bgttr4GpR+R5x5XFzJHPOjdEExUu1b
YMgIVNvGUrwlObaTX+fZfmMHfg+H5EOBAtspYP6FvO0K+32I0ncAoSbe2wCTadnuahOWiILfgg7v
O/LjGeEx8sJCq7xYJnDSuSCQKdRXM9nH80X/5yTLpLVDaEdGH8qnCPQq8aXZ3KtQKJATVZp0olLs
MConGkeeWLZfLMf4FyHQT4iKpTPppoojxqAqEHUOwrF4PPRouwx1nXYQOR330GStZ4uhQ93tuije
p5Kyt6PIM9NHE+drjc+cK8AVmOKSsanGjte3sQ/oHRenYalPjVyfKoV/qsmpj61j1cKICeGi6Qxn
Mfrs9lbXbmRJpLm2O0mMX/AdxMnfUyFhJBhv6qYLITfnSQLnnexlmyz2VsFVnJ4MmPBeZ38JQ7Cr
eNsp5FEZX1m713C86/4EKYGd9Oq5dpRIug+B1U4KT1yHb69wKMPO2Q69STYPWGIqkk6irQveOPtj
8apzlI3q6BJQqrTEQcrcDtz7prPTIilgfsrBusbVZ708OorM7H3g0KrKZ8ZwEdVlHL9BNWSaWBhf
I4stQ0HErsj+HZJfFI4mnQWWbgvXxvIse/EC+9FM9rEJ6chK+0QLIsnXKcDzTYJlHiY3k0wfe2Zv
ZxmHFxz70+gZwJidk3sgVU+pT55j9ga/MNdGlzEE9zACH7HLLabvAMfvofWBXFgvj+qyGpEbLvZf
hIlpEW8MThdN5vjAz4vuuDO+cFOixOi25slQEQuLshAiZY5jS/qq6PoLkVFvY8KfaM8jfDbqzYFE
wN7l4JdjjLWcqw5ayNGKvJqkOEz4TLqKrZzsD/VQoUMWGijLcSesRbHPmD3UjvlOrnkF0AD4Nugo
8WzAKVD9dDqC9SidpnpeO/mlxYZKFIUkmyGSc6BuWJm3yL81huydOzok2hK3NNNbUfxDK/MM+yJM
cZkHIRYHGO5BEDI+nz5s8g6UaL7qwAHaZ/cxO/GW5xyrDeImIYvUmj+CxMYm4dTEtmqpfqirtWFS
4aLWaC4TCZQ8GkfKVZGJRufm1XKztiJ5Y/AZFvwIyQ0aQ6DKQt6ri0QONtGxRLkUmx6j6CqxT/Qj
DM0BKckP4qlKEXnkqrybknhvKPgmtawactjgLunzZ1JOflqPnI6gKeOGEVMppPEx0Nhaw1kvxqpL
2HQNjimM9rJIJecCDmj/lDS+7Sont378nhhdyKl1AlCq8nthB95ClRK+1eVbFL/GlQn4ch6wMFf6
nc3YwyLSr78ZdMYa8Fho7HvKAKuaTkVLT6y6MVzQPP9LOYute04UV5ojqA0V5m2mesWyCpjb2ndG
tsdZbwQYuo/0zAutfIRkAxwVvpIcghOz3NTg2La/7Nh7lsqMvc44+1Gv7aNcPiz5THYO4RIHnCGZ
qkSI8QIL8zMZ5T/S0ZYzrwL4kS1OrS1PS8KSjqXWh+rkTCYs2WS1iYsfvnUChBzIenSa6GifCHhB
AAz/ZPx2OONS0cTTZtNoqfTti9O7WQYYJh1nahEUkiYBTig4u/cRGW73Rxrekua9L18jSHgsGu2R
5bZPFeVg9omUtQrvQrFc+wvn3ilb4l1lqTvlStaWO0eXudfxowMkrvnEXkwHYWUfQ2DtIvbyeN4S
zArciNCSn7W9HKHwKlQ52ozgyLnO9EloSgOHc3rUeGDOk37v879ZQHib9kMwhZuHJwa05bkbjE0X
6OsUwyCCLrwig37E5Jw3R1QrmCHpbJ6NiG7cE1TZQOY1b4r961g6YAvNWbZdtC1hiR39GEqijJSO
ee3by40qoItkSMYjbt3bQErweKCAw/t/bVtnuXh1DNxEzBdFOA+N9damFFT5NNCC2YOJkJsw1S7w
nGsQceGTeVwoYot6V0I1mmcuderKXHmRSK3jnky+DgaXXY5wQJB7MJumfiP4cnF8zLRB/SNtubCi
1CwjowKlDD1hN2m4DEgXLZivZgdTBf5mfZOiAa3mJg21U2HqJJAAoxOEiEWzM0m3pRhuS65dQa5c
gnru46DcEi25EhRdNoy+CvWoaphKd+pmiJJzD+hXXJBw5YmXAa6boemRAo+zYL8CuDrUzV+3ec8P
VtD7/IovCSbDRSncOIxNY71yZRvWl0IsackMn+OHAqooigOEFDc6iigvEhWwOjCyZp++nnJj8LPK
9hUj3eFIzqAZ5dxkwbm5RJgLVcjg54cEh6pD8zVGaEggDjTSn1niTB0w8TQPglxGEmXZ52T2Ti8W
OBVVWZzqvluIAClFPTpEbWaN7U9hvAvrfGd779WYbCOT2idI3i0eroIZpJpkbwE2nOajNMy7TsyF
NcOoV+NtKerwMj5FDRz3WDteIg7TxRuV1DdBu7r8GSjlrtEVEsvTfWfhxJDx3G/VWuHTm4fUsg6h
gabOUrZTAF+P+aCuWwdjwtc26piJ5S+0lMciNplnGa21M6NpR4G1c6xnbjsbDKE2XVJhms99I1pk
dMp9fAoH5IJXZiYT2hpaFINFH4LROKa2vd7J7z1WvuewJFsiQK21cs7Y8zkGKVmITSKiuC49m/la
TtsVK6+69i1fwmM1YPxya5hBqA8qmx6Z8Ea+iLk2Bz/ermZXbPWHk/JRRHuFbo9Rct5uoFkTZ5rp
aF7VQ4+CxnGINPEyXWLoUN8jq7oZcX41d3f1OlotOSOTV2pnS5GPyZcSjqvvEA9j1a0YeYhZ7ijb
656UORXbxqNyRtYJYn0MwYUTwOxUOU6FhIuPn1tYwZJArsrmfoSeZs9XQV4GS6LZ3eRKegEVZD6W
dcO27W0vLgyX1COZTGqt2kY0wIFzrQpO/NGffD2WuGRvBbxSSLqTVZ3L2TjhroTknhmDfBwlJPM8
YNza8kRvcksYlwzpOYxamsfoliJC1tudg5nnaEpsLbI/LLknjyuL9PJ+fpcYcLRm7E0MelLTWRk8
PhWxcgsSwNQDS/bCU4PHYKLZtE8Tt6vlHFucjRy9Wga59+1Vt+gS8aoSw6Majlv5YhGBA2dTlzzk
HtyXoxgjxZpCBHB3Uo3hMpEyzOxtpego+D8kCg1oFRUzE55xGKbrXoWApRyJA87g0D7KBlcwj4o5
xu+r3jrTJVf+Bir84JwVzKANk0VNf+85e7Rb1bhjW7smFYpM/7oyxmULGuZMGsaFkEqvg+rrzwJ0
oYGgH6ira7cCIA/aTezQ6eIfx0cAspU7pmo+SM1YAFgb2yUKjp26nIegvFaRcetw7k7n89azPvvv
kOSAPtxqt0l3bQZwtqdg5imTH92RjDxwZpDF4M7vsYKdQeYQE+J1FYKPxE9x00WDoeNIb5rhQQZw
ocqSjWFLbiNkbFlLz2aQXaD66guW+wItX851E5zLtruYOhzxYcTee7lwOF6aprloA+ERKmorpkMT
AeIEyD9nPXq0HAdZcxm0GO9hpErYoJm9TMO7qkGcICho5jMiaxCc4gbFVraVk91n3CsNy36OjjV3
vdMUT9KDjaltmAaYRHYXC2O2AAlO94/iLnVXWxmOZDwcZKFpAJRt7cLTP8Rw1aH2G4NfK3Kr9NZX
80YthrM0jafgOZ61qfLCOCYngKRSXrNIvJRQoQ62cZ4dprrxnVL1LTnw0wWCxNpRvuRi9kgmmrW7
o8dnvb9UZHLpBidgHT8hfALHObnymML0Udj9nZHRutXfxrmHd/+MEsvDYpQKtYbib0pXO0uvFshv
ThaMvITnPvpuk23Ck50Oslekpznrt07umzkUebM96HK8r3u/a+5QDYMABifGBMFRZugwoZKbu5Me
ZOv5stj9pqEuTnLYXHLlDdj4k+Fa6/S8OgyBC5DLimhnOCFz4KxNXBjcRNScpIdocOWNflfM4R7O
uwUHJN03JYTI4uJYjN1IKMD3UdYIkqwYrD+dzi0srLqnrQos0VGQxtKuwKNGYa5b7m0N6V5zmafm
PA3VKfmKLG07x8znmOjWD3KEWqvZT/KfqgtE5kk7I0AhLkHWUFTDmWJQNN27EunljFUGruOR6noS
qFgLzgFoFDS1Ow7dY5gvoJ0UaG2Fj81Xipn24jBaZsDP+X6Xu9bH1G1HGNZuxD7PJCJMuQUlXqLW
08zQjOLzBLV/VGgVMNapN3l/62WTWeZxSJaNVcCzB7mSe29hFqEVr0UBeXYyd5p9bum7ehAwZo0D
SetUoblJ5LHfNPcanJR05fmahIhsrDMJufTo4Fo0LsWl7WQq3cnLIMuRSwCiqRk3yPe6IZ5u1wTr
cdjpcrAlBNX2rzR4ejwdizbYz2l+VEPzhFKugjxaz64ctmemBmucADFa6V12XleGLzDZkZd/ZmZ+
UOfcDeIfs1IO5qQfwk+UxbXe86TjAuc8E7tiHp0dYpUsIHXZ2xyytmXAgJl6MryHgbqm2xp2zPx/
3JoyLT/vvzMRM0goiAU4LgakLoHutPEK29cl1yDq46n9I46tqY2YrW4S5Y8YngSDr5gO0Hv+6Pyh
2M1x96wrdh4MYXRvtMr91M07o8e8IsM54mkzErNF4JbbI653rA/Dxi0ePAVtTDs+1Q4RJKwKDP0Q
E2ApBy8ZgkWZlofefm2DvxPrLOIjG8FWGTFCLwiliCZXwdVkxJRQst2In4mF9xjFJ38LE+oxLE+y
VFBowOYqpGO5qMc2rI4JwglaZ8zzsbDXTk3M+NUC/S+SA8fMYiCwjuWNmR/TcZ+JVDlolx3JG1Vu
s48yOviPpfNYblvZ1vAToQo5TEUSiVkkJdkTlC3byDk0gKc/H3adgQb3Hm9bEoHutf5ofxSJdGpQ
s3O1Aee/NVnjCQrjdUjQSP0shkstVTdplS/Ke4qHU0X3cMMWjTZYB8PNsf8AMvo098nyUaEu2Ya+
tGqTn6l3R9rm0bkPWqCj2SJUVuEfk00KVxOSGECPIYFZKeVc3vdWsu/QCiv56va4rHQ2OsITD0YV
cji+myibSrbwZ7xp/96yKvL5+CnHIzwpeZg/zFRDaKIf+x430ZHxq9lqfecpcJbfWkNKkzL4oPNv
KzEihcYAlHRXXDlpf62jIUApjT8kUj6B4XdmF8ZGAqlreWbrRzHNPWAe24NPZ18H59AxF1nmU1MD
3lVZB37NzhMpoAVqNAtys/qw9d8JSgv5luPgWDMyhvuj+CHx+tKhMw17JR72DnxbAeOk+qvcXGxc
/Uq3J6AFhqsziPuFP9y0GRBuHVtuIGle6fzpy9aT6ZlLaQHK4BsJxLdnN+lPKaX1hYXK5eeo/ekp
Od9IbFPQTGDzMxiMaDh0NqaO/VMHa9dgsM3paFmPGTq3/T3XUmjU3wZ0kklm6gLnbxEMuCIzAp9H
r2CC4zCrtFawqSQNX7QBNDMfOsrzQKSn3HopeXKTyvYKtyTI304o3yvK8WkylKrusuquTvNspUac
bTPg1ScY3dWM1mvGgZxS1tTsVNSV0U+tJLc3RZt6XMHik+JWS1if05eMClxig/401TyQVi3oNT4P
qnzrP1qshusoha3c0ji9HJ2GZE9m6fko66vbtiJoUIWmmNCE9Rv2+qAsCJujnM4et+gYcUASlqXA
C1Hoti86sJ74JbdlqPfbMZRScUChqo1uUR8uGFkWUiky5F5rS9+L8ehzyWtNezcsxmO2xeO/UXsu
36ncMKv7kh0iYzzrEkdLfZwmcS7hKxu06RiRPov+qC3vKh6mmkiqfGdDkCoQn5IgrpgHWbdIlUBK
CSA2ku3b/xhpUpfV8cTx+lbksavI8OmcQ7u080fpp2U9aaCnipy+smQEUrDcCGo/nT0Bk15JXwSd
fWSfHG0OkPTi/MWfLE353nxWnyUv4UguFgnABiHSEXqp6rjJECL+lkGcDM3jNUiwNE87Sw87H2oE
AdPfesn2rOUH1WTfRSYofyDo2Nc9oXPAdYgtI4x3FDWkQT6b4dzZx+RDV6PbcFjBI3RaJPtr+8Xh
r4DxG85NJayrbv3cGE/mI1f2mTqFG8tZAFHq7gB7Y71iCU8vv/FAjnRvpT85qz8kXroIEH1YyrDA
9AlmRQPUtB/IC6BEwdihYnv7jBPjBN4xaminpVP/VUlo2NDXrJWfmPIOAm63/b/EDNK50YMfA+0p
wQD6l6aGl5OsJRlHinzBO6gheMmdz1DxpngqeKKJPhTRmk4YkZjJnn9Le5C07ksAtXbUTvAH7U39
MzBUsWUwdeQG0b/2QyQ9ew6h2PUhgcFjwk8WxzdWOchPmnQS/KmMSUhRWARfFsBktgCx+lZ7HDhI
luhnhjtTL68lsaWpwaXovFtbR5AsQkQD9yZub4MfO+iKsvSGOrez7U2mQq1bgYStIwVq6+tW/njf
rTl7zkjQF0eaIiq/q27Uub69lTi4BFiKk3yCMPvfFlzqMKHhMx6KlD0spX0nFinvDsy4k267Eid5
vltQEdXcwwX3MAqag8UEzUG+Glwe4JlzR0/i7ntGBb7T9xEr0h+xTa31Hk6cYjly2JLZN/ntWfx8
bAV9s/+26UcDio/JryeseCeZsHhGdDLa8QhD1eM1zkBMwAQM82oQFd4pGXJDYntK/EFsnL1QQvSa
g3SyzOYMI3IW9LtrlvBqFSOurSEhWADTUQoSxXEwRP8oTfFSkvSpzS0BRaVDGMWM1W0Maigvo5kP
WcL42lXIQA5m/GEM0APoUhtiqitAXFJT2Pgbddu68IM80dWtVXQtuIUGHhIz+m7BXDBvkCzSF9dv
Lu8tPYlcdWn91fU3LIvJZwHPXRo7S0Hujq5M3kin7LdhNftovLcbz4embkjIHBleqnbIms+o0nyv
4s+rvKArrqJntOItrnwdFb0ohncnnx/pQbbGY1GbR8uMT0pMQ+1I3IqJb8D4JCdsb/TyZ9HJuG/j
VNzShlXBXgC/MEVlnpnebIHdqCDOphwh8Ci9nqe9mfJ/A6RE3MkFEkCnjCm6FARt+w6aQ/JiTUQ/
LbOSIpdeHuNc1lTXQHZiolMROs1m/KXqI9N/OpLOAbVSQswULasIClCim5Sw6C5i5Jb2KqRz5Ec3
dBkqy2+rJq48SLWLIX1ZHRwncgLuVMymlexGMbmWBJb8oLR037QUzLXFIeO/K+lx5B0WP5etadui
JobIP7Q5Q/G3ZNGJnFAFImQz6HPqAA8FKKGBpGxW4MNqzyAwIqX2pW1L16FUZgREXSCdCF+teGeY
6sAnYc1llii+bGGS2Q7OrCIob/Jza9cnqEnGC53o7Yn9k0gGFhlmR+phCAyP4F/p7uMUteXsM3aM
l87wVjj2Xgdlsn/YN0fClO589I7y3MoWS8A3fp92Tbwd2hNGs3ET3NEJgsTqTPZITPwbGknZ+tAg
GXr5mKkp+YRewuihEjo5Ob7pJKHzWrfUDCiSGQl/pvwnik0+W9ofh7k/lF822W8QvTFIN9r+nuJ4
XKUI5Yl0lDgJXRkal5dZgWxv7X8DGVu40JB5y0emLwNHkSkBMFF31jLyABeb0BY9M8pUfSysUEC5
tzonEgfXHddU/pfbdnubmN4rJz3Fjkwo52W1yBTkB1u+8r7cmSCi1UmjeLfu+xMpHxXKxs23raP4
WAG4OT6qKkhk6X0xp7t2GRHEDLqnAnlpFLOJ/HcR/8iYHac+vTgyseJRdYwjv4Z7ilqYECZWmIFN
PdcXZDkejQOr0mwofh+rgdGdYuLux4xlcj1v6A51M82DB1yGq0mOOgnCQ75HcWWNIEo8fzE6tgbV
/Ki9Z2I5CqiEReldhCuEhYYmZ0gzVK5sA4EgSW132F1kjeAOmr3Z8EG+9r0TQqx4qzcDWRd/DetR
I1nSVMJR2xkZGHXa/XutINOGUVC5o4RkvtH8Qk4pjF2CXPlPK7UhwN2xOYCjMi/I6OeGhlNksHbI
/g0aMWBk0OxzmlgFtn5p49G9mjOcI82xLm1M7WB5kFIFBS0HMhesy7ezQI52fAN52ZMMY3uJvJ0+
hbu9y0S57RIQIaU6ok7ad2yVyXKIuepWhueI8GH7oej2zWqTd1lnKWcrGiAPEbhouaf1p4VEwDKa
6J9gWSClRd34Rf6hkSAb2kC/T1MNPFXeFHAE2+FFEsfCFjfS5XfSSwdN5ZsT9rXLfPRVMZyBzTIv
AOCkln+qC/q0DrtDWo1hJi9HMtlPqqqc4jQ+06d9XrR/MncSLR4F0p1moPb7UFLdgiqMv0ZBTFFE
uZ/Ni4/GxJ/glNBKWKn8WGHbaCk0JnvfGuKTLgiJwMMK/CuHmls1xx9gFRIbv+HEdF+ECc16Y2p8
VLhh4vgVjWSbObi0UmRIyamoL+BuNTGnMRqonzHgRNqWfgX6bsPQMNcQR/Umqydb/RDkCaV4m43p
JZXWyzEJ/SnCViHsvlkulmCxOzc43RrmGLaPYoV0tosjx8wxy5sjzMnR8RhqAyHlQdYIL0eNrykk
JEFhqWOg/GTiW+/14DG2bSsKk4Hxc/M9bHn7+8p34CG6ZDjF2GSF1/X06rIrNC03JAMbbPRu3KJL
x9GHVvcXV6E9Gy4U9ArCCSbPBtvsYmdD93zhWjEZoXeNGFa6HPXOx4GFjKXj9hcUJaMfcO7Z6q+W
2Oswifp7kVSPhXoSfXbtNijQDalofaIEZEHFB9Z8I1RcjOGoNsgmadoxauECX9utdFdSgvrJakBp
qVI0gMYQA6wT3fKgIrBdTi4d4ToGP0fSAXChXqBhRceIV8x+h0uwAmTA5z1ZXDsoMeCsGvUw9Jpb
52gX1R8Gtc45ygsNeGfKD6JGjvrVnjRY3K0aAeuabD2nPH5JKjHeFtzceldgA8ujYdGtdFN71nCb
k71fXuuUPO2SN37pbjXF2IMXtRhXhvqsx/XV6Oq7stwRpwE2MNCbAImbQ9d8a6WGInO6AwbQN2tx
BSqgmOOWkUepbgt5C2vUHqqyv/DUUVHwJsxvgVjIcrAekJrcKqpXWRuHoRPRJV/z24LsYCguZhxf
UhtOLBZn0UDy0FgiJeVeMW2ypolZk7EyHiIqQPPO+mOpiJxk4p8duASqd80xOagzuROOQcSLhmep
VM6pVf1bpOVGW82PgXyYCN9UIT8soT+sSn6MiCkV0ifq6TYtDsxbciemqcH05rytCVDc6qcTF+U6
eFMhPHZGb0wIAedrPuh95VnLm56IDz0zXlnHyUtPDeO2RlkvpUylyFhVODnh3tcUoElpeBEk+HER
lClm1AHsH38sCiX2u3edEyUD0YROitD3Oybd9LrqVm0O1bgE+TSSL/W9lrVf4epT+osJblI3KKIQ
g7JK7wXCdDPKQ2Sm6AidXyapitYIVhHHBx2wxkbX3GXxMd+GGymKTvNonQqICmk7HDUzLCcqEFsb
p2Lp20oW9oY7Zsg0+zEcoymcxBya0hRmQxdqZQNJTmZY1Cfvjrbu5Rx9YycfKfw4FrpJVtCQ+jpf
9Zgiq8p8jbQ+p1cfseEEWAluQzXdcs259nJ7tdqVNrFCyQKrMoEHDeMg9UEmY37g9ijJMDZT0131
1nUG3MsV1pEZWyGds2Wi8AJ1CHyT3ptU4p9litfMaYd6LJgoCMKWEc60SWXGetBmCm35nogdtA4Z
zW5tGt/7JKd3o75b8m+lx9u1FJQzAjJGsGLwgIrA8gJ4tX1lKNbQPur0YkE7lZBTM84dUj7uhHAV
63pdzeVO7LOllffYrl8ENAj1hSzmI9HEZyNb17TiYoWI5eNF19twlyzFPrOCdD1v+SihiSzdgrKm
tLw2KdTgEhMILe2x2av9u4w8UGTeOA/0L85eO5qe0h90PilVb9ArQN9eS6qgR1ULGom8O5zWpUbC
m4bk3G21JqzWi8kRkinUa81SmFfRVhJX4gjgUI02hUGtb6UR6h918advRf5XJDD2yOdhNPWY+O5I
OhHtoyPJsor82C44MiJy3C2s5CVJhpyvRENPNmM90b7pqxbG1Tbsm4wqLO6fPFwL/z4xonNLuWV7
lpdtLkbvJZ81k+A47j2tvVvQaMwhC1QW9c4Iwm8oDKKIkR9KSXADrAbR9IbhSg+j6l6IxD5Ydj9U
DL1R2x/xuFK4mHRGQNGS1CLP0RGpx2Txqf9W+KWsFyTcL8L6sMkHkz7huV/ompwkuXKeGQ0vXYbG
g976gmlhoLuqWk5Df6gHTBNtilu/8TMx+jWKwRJJ5tA+C8jpJbZ84yvi5C3zLb6Ha69aASrgNMTJ
Ko0T71KjfRRR8aOM6UCxqbnvNNIzpU8CVv80Ag+jrqKt7IDVKoKAy6IAgXFek9GAUFNXzU80Sb/S
crnqLZX11lHNBNdy0NeY28rCV8oEt3SWidfUEuWrlodkkd+XzrildLPgWsq05BDZKj8bsbjXEhRm
upUzD9lPRzVds6w9kRKAveZ+Z17naSZFDncmGHS/ypTIEqYy/AfUq/8H6nXelvSQmcCqfO5Ojps2
JcHAkckU1OFFTNqNmn796JfoZTJZw+uOJbgF9RbkktiJhUaFhgwp8tIZgMoIm0+Z1p/oRGIE83ax
nOaSurkkcqvukZvVq+Q/GzsQXKV/L6e70q1HzWRSL3FmwtRkNU6I9Y35CNb8R8yRya4soG84Igcb
03JH8G9BnA1oSItszuTFzkxf2KUfe3lJLBrznqryUSEvNVkIK52YwEDtiA+OjqqIQtFOni08JSHz
LENwCznS22/Q8jv9z1JBLq0ok5x/RU/vZYVhEhz4b7a8JzW5l+16lMynYuAmyHb200I1V2YosMlQ
BE1BWLHP20DCujKFYHpAm291ZPtyi75UMj0Jhw/fJC5gy9y3jOZAy/l4N/cd63Il1dsiOXF7Lom3
AMH3LP38S4IL36IfG3wBHgkm+oCt5tB+8QTLvyC1pF8GXFHKQtbztXkfQOIknUucxQV8gNHJtv/J
lcsPPcNyOSuK1bpkYiNg2jRdXXvf/gK2QeRSHAtuRBcgPgoOMXqT7LXzgZ572tUHsXDpqHuDfpj6
JSoEGCupZ0Sog1em4OcZhR346py/Co1cqfpIibk09SDK/wz2e/VD0Ufs8aLAp9cMnsJRL3UqZbpt
sKoWVhywTbqUSzPMi0u9os9rG0/pRuySNMVoMvoY1cMr46mIniNEXh16x786eS62cKiDkk8ds42a
H1O7OFnyfJI1BrjcPNXs2OQIRR+k5hAn5cjOjosWo/10Gj6z4i6NehBnc5D3UHWSDRLOKLfCHHNi
VvS140dUNvT+hc8mLTqgdsUnSKbVjGCtSIqh4JHfXyK/po5mSKIvVLjUvCm8tpbdATG+Wv8ssrvT
/x23AgO0BynUj05wWgUNNuJHr9F0D7hEqSdAVbLwKE7ps4fjItGsoeirdUjCxxmhXHKYQ3CiFbGP
jHYUgWsUaW8SG4lmChraTFruMHXh/ICUGlnNBKqvHvWCmRz5mOglsHcqu7eKPrLyCxttsoFNfL6M
lQiEAgS6EXRe1pueFt3M+l5v0Qtsk/K1wX5lI7aqNOQcXGL2o6X3SGlCJ+etl9OjSf+fw1AsWf3O
WJ2gLOuwnRgt2+ckKL1g6m1zG+3VM4uzQzpe9YaFs1n3cbXQoNWGsi0Fky+M6hXP1qPaFJzNtTCH
m/6nMe29A6+CVoakQQeErKX6UIew1XnoYx0up2+P0E36XvtpQ087SHu375twNU6tfnax+nhLfc9Y
XjrSiSLNj+idh6A2WSSFsjfM+Zrby23FGz29cg3jrPJ3BXtvlLBl3quZ96ye2CCLCkw5PeuzyvhF
4FN+dzBw2fsR2ZDUHTfmqaXqPhs4OfjjaDIWLeKXf5ZszS9N6lwJxVtJWrNjXwF+IrjsCxY44Ru2
oJzjDUje5k5scpkLGyQ+DdweyBizsj8b95wu5jaXApvfbvxsGJXNmXaG2gjN7JWXALWNEbZ9MJEg
ygIG4TZf8Grf4INYgeQG0Bb79KGDRleWa27kXm80nrQMnqYuHlqtqj6Z+p/Ksh+4mvj+lJpIDTQO
2DctTGdR+cuwjSNw1pIq4WjQyNzgIfkPuFnISuFkSbX3BphCwRuGW6l4hzWJQPFwuDamc+ZdWebM
n8J2Dwm4S1EOMCypoMI0Bwr7pOeOX4HRkoO0ZI6fqRYxBjWvuGIjBtIQXNwSt9KRImIlNOgyVSXH
7VBkdXW4ovjZ/KwRL8zEK2bvFbDo72r5PQEPJtk9WT+audwjH3cRLj7UcXhWffviZgaQVd7LpX0M
bXmbMcFN7cMiUDAxCTvhxohA852KLQJffoK3GG1YL7uLTDMLyl8puxe52PRloeDSiYk8G/wa/5CO
xGVSybHIlLCqdeKAJm6wtC2oB780WOh0iROyvGab0BmZNnYaKB7yYwXFVfTNlblbwP93GDv75dZ+
AWDBnrZ2R4TC1YrxMow/VBmqCmS0h1gqdN0vZUKHIEMrNtm588CRWumPSphkZRF4ahKEI/1jBJt9
lf+OTbjkV/im4YAWKN2yASwKEr7Sm6Bn4F+R7dPF2FS+hXOxsp5ZVYXSL95gFR9OjNZgjUnolJEi
SXd8GMycZPC2ykMuca/zGETVM2pnNMsaZqf+Cv8G4DlU77ERPbymjN0pbYJVkwOdp7osi5BWBQK2
ogrsjw3ZJpDBGj2HhzPuQcLRHayqp7CKynTQ5qyiHLLjxxz1BCMsNVy0jh+NSBXtq1aIthwytoEV
8VvsazqnC0pPUnqT5VS1aHyw+MlCu0oQOXlC9xbw3CSlJy0rzg4OmV79a6/5FapkHy3ic7HbO+vk
e6QQXb7mgBumTD/KSSv/iF71EAn6/WD4s9MFuNr+RKJ6ahbKDGTqiTkHbWkEmkIk+iCC9hTVHI9r
dYi0f04FIjrNXmMs9ATD4I2910aYOCSaSZPYsySDU/Q6lkQNjr/NloS8Tgr02fa10Q637T4bFK8j
e4JmobUiHEDPPCUqd9X0e63QKsaDa5SfeNEJxUQlsgDKxEc7GcMSp1MGMqxl53kEoC+qY1Fpp8F2
zja5lYDzUUO+KPL8of4UALYz8mp1+izV2q16613o3R3Q4Jxme01oZzQkNdfWmvO17OVx3M/42xyb
tTCmdlqNXY7L9wIlhdzJKB4GF3LHnbCwUpgjgeKvvKbbeDVwsXaNfSiyZ57SxKoTMtThoax6P8Zg
VLEiVLgVlWInzfkmdhgu8Rh7qZmGvSSCaUIVAMYroWyatqs81bx5M8WSgJOQfmWj3YyMQwnKa+SN
68Dh1egya/z5Dm8buOiqkh0oTsBPZ1WNrwMf966At+5RaVucaTwSj7gxnkgd9QmJvuwm6Ojn4l8T
kQYBaS0Q3LYcbupAhtlbZhTHEZp6KDdh3FNw9svxu42ifMTi1OlzMKxxuOp9aK9a2DpOSAIuQmMZ
xb4Z2YfBYXklsiuz649a+xcBl+Ai0Zfj2hrHoTOABdSjOSHNWKgfYWGyzPSYS8T4sd0RSaoRyjZ3
YV81uzb5iG3U2bgVi/pbonCUn16Rp7AyScQB5OJ6iMc2MGYnqIwpjOPk6PSnAsNOx74K78Y9OgES
00RRPPDJ3O3Wujs5gZeJ5Vs1bvK8uVelcltUCZFAcS2l1wBymhOeymJTOtRRGyQkGnQdVpI/H+Zy
uMGp3RrVuc5re5XlC/CY/s1WQLd2ZRVH1WYMrK+HuqDRoZyPOl+RNByjpTqmfQw9THaf2V+qEk4v
vkiS488iOyUlfM9ShHVWB+j9O7KVF/OXOY+elP8xhduL4TCWmAAdlPQmwR8vW61wK2FQTplnFAZ4
rtd1b+TfOrEButEBoZFJlgwA2JMX1aMnVEJFU7jwEj3NWyQdlQIP3OoQHkR9KbPGjG0suzj0oOz1
rOXD017JX4VU4OqXrBwWhYcQBY4WjLl5VwztNlji2sblZZMTAVSJxMM+go8MiQW9azKaRI5EgmLV
5q7lzXXpbyg4dgXNDiiAYZGOMtGlPe5jTIFJr0OCksMElk90NBs4+QkGh7ss94EQlp+sjR/XoQ51
Cci1abxpomNt29oK+4rZi9GICEBjXp4HHQRYnjN3HCihN2mNF2BezPLftAGn0uGwfGegn2U5+7Iw
/Ja2X2hPxG2oAXUHhFf+Gjriis0vZzK9EZcXIo6zxaPb/KKwANgj+7Idvt6GD5WT/aCANMLVeAPA
JQMTfdOSAJCaulBHcgvpCqXSoklvGXqHbTYlycAUOByZTaXz2pEvTkFStPodNrPhH8/nTFn1xwTG
CsRFagfPcP6ztHKv7JjwSdaaGsIPGu2uWTaS7soXWXYvq/WmSvkVne/sXJSBCi3pZVj6GyOVMD5W
sMcR7Sfj4iDHgTWB579X0SXXSFTnXhumV4FJEnbtEGcvbnhXr/JjqbQUQgRDvn5SN6HhT59a31wv
qzm95U+7qz4LIz2qhAFLecPAArcl3psSkMIy35e2uhvreMWcKqf7lZT6SWe2QJ7X2ctZqtNru5S3
VfnKGgD9GO+DmybyEzUF+7G2r+X3eQkX+AIVHV16kpybU38XylOtpKtR0MJ7f5MXc5flYYRUk+Ag
uCH0vetyTPEX6XAP4rhpfOealMXtzXvmk4TLhziHwb5OuX3hDSeJoIcq+Qfy53J7HaqjBWoXueaz
t7n8lNkXJGwQa6FP7W7OHv13CqdTMo5HJEfMWNA2f1LklSpiF4AockOWb9jaU4lKWt8EgG536Lt2
Dxub56r7FveO6zS7wlGOw1Se6nY5NTxui2sTAth8aOE0AXNk8EjcVARnUfIhk+Fg7qzkqmIu79XP
DArBNpnshrD/oU757iYgJUXQWUooveAFyfzA+7ymn3DSBwtJzmIBIdDWqJjh2rnTQgxnPl4FjzZA
MIBeVja3QfpcKjtwNCeYdYdhmVapWzmuxBaJIAIlmnRMnNwcb3XgoC56r23lxCVjmuWHtmN94GUD
oudMoZ3CuVZ5dlUOUqPcxPQFAhsMDnG2UolOPz52Mk6fBEGN+Stv1ytCq6h8V4v5oR4xJBO4hQLv
7SRfDZskjRnSpSBJtLq+vdW6EzbRrW+ZQZDwmVH3rFdGzPYu5pabV7BuGIFa8r1Xm/10Zm7E0IwL
EL16slwjR9pXceZXJMzI0uzxyXgyOT0z92/8agRW4gm7uGSSNVieNfw5CO9GpMlUc+i97Rkop5uC
6rAs9wxk+IYu3AE1VLK8N6xWk/hOkHQvxBMRTsKIhzt8yGD5VVegNnZaJtxMfiuhEr1di+lwLeiD
kCVP6/hlBJAWxPMDgQ7o6OD2s97eb+lSKpSLwCvbQyTNIIPzzhH20RLlKZXGU5LJJ5sAeER7i3Gx
V+NSZPLF0vsLUmZyi5PsWhjFUy6Sh+in++RQOJkge+j+6gj1ojw78+bM1oHPGL/CSjIUT2hOlGXY
FJmXYfSJKHuzZ5KT28nXEpDIgRYWyZNBViQq5A1FgUaFXawuq2wdMAdaVs4TSm+SubMdw6sqy7NZ
rtC2iSSkjztIJTvQRitY+Q3nEeQBHPj8ZqV5oKGTjLFxJvVNaMlV7tG4sRpFssymykpTEJhAMtf0
y8GDK3VYKVJ8VNgbxhXx0qgskPSUDKWyry3QN/F9rMF+Nu4e1HJYSAuGDjUgp6DVuBhJORttV8zC
FQ12TYmK3nyikKWoiOLaDWl1RAVwcqr2YjfvVhsdM9zZFmOvwtjr5LS+kJ23OjDpOE+EwF2JVBQa
zj4tsnHsJzW0Gh5pQ2JQ48l+llO9w8aHta89WF9pNr47NbKOOrIOsjG8jO6ZCDDqqT8mCUFTgjtv
J61roKYRNniCvYhB7yXSgIgnM6tor40I2lLC48rUTeWB5BO+Dy32Jip38Sf0KhS2YgWdUoVpv4RD
jtwt+oEirM3sQ4MDeSELT6P5djQPYn3iV3dyPpqh3U+rfcIAfW4/yObt0bIJXLVjdSg3VSf4quGE
vZacU1s9z1N2SfBfSGsbADs7jUOiq7pe1fwTsHafSWdZGbx16HF6N7B5lUdwhWfUk7tCKk1agsiG
SQXJxBRhR9wiaIDxlM1XwgNn0QLZiEAC1yiic8tnDrie2eYtJ6R+tGaQAOPejdJdHZw7CDQjXnc3
TLpPISPl+TXIszss1HI4cShppB5B8pDDMJK7EBU62uiPlY8oRfwwaFR4mj14fkhi025YwexTXlC7
9kv8d+Qr0D7RYXCZMZN0IBQSHdO9tCciyI0ZMRwyh3pIhzQtvaYlgJWru27+dOP2yMCi6Nxs9b9E
KlBFHZyJjK6FuqvG8ExGhx7yeoDwZHjwZDRAnp2p10ZnV5WrW5mie1aDXpKB88RedlB4kGhSFweN
0VCnwGfAN2PXnXvtvXn5S+dBn7tG2rqtzbSRkovU/sJy6WZIuc0VcDfNSGg76DH43EJufaYSUJu5
aqoFZiYHJV9mPnMT9EG0n2TohgGzx6ARrFolCXDjp0V+UCcn2MUVgkR7TIwEQiKLmsGA7XQGV8XF
shLtQJgZIpd/zivVTEJtspOy1/UIW36DOi6y0UfL0gmY5yIS49pW8V20c6CjaJ00JEptJ5NZtY8z
CEHmPpPnA/4ghT/QFExL8/yl1k0YGVZoK+RSUoCQ35UKxjyaTkaDSpMVF2w1zhtSKQRLhggTjUi8
RDu2DtmCmXJS5g/SyzyjoQVn7s6IACU6DnDzlFl9Kc34AuvAxnhxVOreWQnnhaYDpnLEtuh20g6D
EUA26sJNCWegH09sZjqubDIHsJ7LF6HE/Pd//ooe32bkEydUdjExKZMnOagHYBViwqRibgmkRC17
35LmF+Vnr5Xn0fRt5NG9a+Fd1/FB8ciADwGXOfSRktah3IsFLc+Wf13f0FyM4jNunmvRn9GPpSTN
5+7CIKysC7806Cbz2GMsBwwXzVkbfi3pyZqMA/paQmwRRbgq+mSP0fmtJHOzWf0aeEPS7f8UWjCg
o1mfMln3idjTnwRqjXRZtSaK4JXF1dr1xGBtcYnS+lKk/IL4xjNk/W3i/uB/iQOVta2xqAseFFdR
A9OeQ2T/x1RCI0jtCFRE8tHhfo78krwGbUbtyYvXdkMwhw63oQa7S16XhJF87k8IsO14r4vH1J9M
XF9mH/a8lRl94ivFIzjOBrQNMS8smJJckX63XHQgUoUygZ6FTUEv+kL5yVZZ+Z/ZRwPnN9ZEtS0H
nW1YHWkTyCT/xGNNJqGrzdH7gIdohOcesBvtFsqXHCS9dTJu35my2o+l6F6gXW/V8lPzVgSifCSk
ifdYQ9C7SLWveeZVyx8NzOrAN4DXput/fxazvq/eOAwzPqcR/ZDskqNKGh+sfyr5o3OV5sVPKeUy
vzrnIXQ8eXW/r3EijurfEuWSbICG8xcaicMwmsG5kGmSTPulPeuw/9DkWfu9fCk4lZJfeDv8dTls
2oOKFWDXkYGQE4eo0KDLP+KcSX/LC9Xtu6BgI1hB7YfpaEZhB2zeF7UbMbY65eF/NJ3XbuNoukWf
iABzuJUoMShLthxuCIcyc858+rPYOAOMpxrV3e6ySP78wt5rJ0X4NtYvVGDiUh+gCnFDrooCvISS
Et6M5ZQbKIX2xZ+eLayQtqN6T2HOyKyu06PwqiC5kQTYHgur0oycyZRLSUNJhgrH7nzRL1bihhGl
Ic6yS0fFV7d0le/MAaJl14x2TMxkxfUYVeIQeXiklrQbTTgE6AwsuCsRowgl/wOZbCKUMhZPVbHH
Y0XqiGdC+7KQurS03/GER4T9Gt+tNVx9iOyxJ7gEneZ8U/hAZ6gaaJ2m+XPaak7D0lsIdqlXQ4HD
ntQiBRFItAJlwO/oGI27mbEW4cpai30IaX1EvEvhhLJtJrD9ks9u3ohl9UjG7mkVzEewNg8dm9QU
p8ZiR2xnpBeNjfwQXHMhtUv5OCAHWngMzUg6KWZ51qmws87mY5r4JaKBDZkqyZvc+M473l53/sLk
KOBF3itgvW6DJLwmpQR5g6Fn+on1+lEtl4hJUZY+Mh5+k5uZA2+/ipOodDOERb1CzI5G9csQdkje
9Np6DdVfLQ/5cZHZ4eRskK60AiPa2vQniRxdwoy4KohHu1E5ahKVzOTjVgZFtBV/FkmEJYaQQ3pL
CAYWOSzPgKCu7H8k5WAm3BjsXlLLyc47Bu6l4HVqfLBkf5rJsSH3K1QZ13lJUHphcQktuvJjhpNP
KH40dNuxweTyojTHdO626/BGQWb93lfJCbPMWWx9Qbxl+DBM4QjAETMLBumOaGnkhPV7wUcgJH7A
qRmwzzBl3mjqvXyP/hoWVi2n7vD/vXsMXbD4e8uE3tbUfc6F+FuM6YKmj5AyRoA/5iWVWXSGiA3n
etvlSM8nWn0+NrN6afR3kXumYLagdoEzUblSMrgmXxE1dT0GTqHDOvVGBFU6SOoBBo9+n7jb5uY1
rsghi7f6vlL6bQiPyKC5/lJZksUgMbDWjPklYFWMYwAuq5Y8ckwDtYmQrXiKQLSThJkyZga20YLo
tzqqIyZoGVoCUToLfCgGP5X+sABUfoaecmvg26aI3RLuAKkwMUX6bbtbb8bRWpgxmfjyaJf2oQIJ
W8ROxTKdTS0vhmQhM8ewg/BrZkhYyPGhVp4azSdjjXAAJbRF5wgamiNK5U6g6s+q/oXBUyaPx4TM
VWFJX1EiKiOBDoyajbx61VPppZ3kh8lQqJPAn3Oqk4OeDr7Fy4W0ZYYbaHnZ0Gr0CCECntr4U0Hu
Zu6MpUoUrc2uy3GVxwjZRlJURc0W6+kQ6/+AUG3LDhELep5q2YldYodNdLHwDjE4ggy8sMaPgXWV
1zqobz2RCoF8svh5wUm2x1Upl6HZkvjS9IOGdFuAshk6CjddaHPvSsWfhXCJ4f9A4GJ37OGHat09
MQeK4+mUE7WNGArzyKVXppMcMZCmERJQzcwwm6hkR7R0CJjgLrJCpgLdgZXtxNqdAnqfVRq8Q5Ho
zgrpWsWHBk0mhMBKrO6bnH9UeEVCvCIa+k+x+ChCElH2hWhRHuS+xLllsDuDeOSIdeGUBkVowsrK
QJn/W63KGGvaZbA6KDIYEO275M3SPypDpRbFbe5iEvs1h2Efs6SvYc8k6bhCRfG+oGRv48+6B65S
xnbO+cXNs0+5mQDQYGj5VHgL8qY1GNcBkx8Xb/nRLoY22frNDtvvxrp0mJs2I+/oSoRyPHaOMbBJ
ibaFYfnx8KU6Yk8eufxXIkkVi0PS+cCwFbEgs2b56diHID60p73Be1yqQNFzFE/RXeNczJjdjvIL
9xnbYUao6JtywCgpoFyFWG5iE8XTmtRJYqGUULF/IQTaDKa3Hhte3mFRYzsdXa02uZpDdG0URFf3
/CxGg5coPFT9uz7hELMsdwFRd5KXxFPH7thZyqFpo4Mcpn6sAZYSoSH2bpUGDlMHsVs5pZeyVq95
Cd05x7Bo15+5JeL2hEMYvGR7w2gcNZ8dQ1Qx9xlIeCz6YgZ/Gmgtsbfz+tVL0m1StXuscyTWDoN4
GrT4zK7uPIVM5N0s3fYtMRWfAMsxgs9B4g90mYb2BP9lrxlzbXWe9PkoB9axNHWG1qOb6Fy3Sb2x
po6GhxazHmC8GK493+xJouQNs8qvRLVYU+FXEul/OWgxry4DNsYyDe7LEH7FyFJjhp1cduXSN7rT
UnwlNBjyPyrpMngTAz7PHCPiP3hj5nKadGZoZeG8G5dwJlNOpVQm9DOqtjruKHIu468AqN96T7MR
IdIKeZjOYavfVOmGOI8dHCxPorL+C90E/MEKpxgjm0flFbj1Mw7kp1rPT037LRQCH2PhSqasMG9M
quto10jXRL8XXfFWKfgLO+M175WXeS4ehfgmRgRJBEgLMzzvu0jSPDMR/DiqKKdQHVXDycgl1NDS
ZSrna5mVt3qbDulVKxmjWse+/cTL6KuReAV/Giixh7TAjfacYOzQrgaskFnPDmwKJUs/LCkiIxT+
7L1axWtqcS8bH1VVbAA8AqpaJcCIlJbRZ1a8K3TDrkloC6mLNom1eH21TgZrN2MT2sP/ehJ5FYw/
FUlyOdMyqm2UIBmeA4nlZMMezSwQORHSCZ8XZ+zYa3SKriWY595sr4HoAHzq3wBxhd+FPLlwGA8R
u+C4hpK1Mvqoh0HImdCEOsmukBHNO/htrDGcSVmwQuOKUhgblxuNOj3nspUaBQFLWttoa49Qyrgh
SRR+S7NHAJXhEM+Sq6yBWtyn2R+vdQquz+YHHQpAvnpXFmd+bTCwD9jzcnga22f1DvUwZ+VFNih/
M4TIHs8ErdU7Ca1hvWugkjAbeVfgJ8FLBHNGq1WTiLvJgZ7Da5xouJKjADpR6PcBrgH9BBox8oB3
rv/O6Ouyeh32I1gv+Tf/ex/mxB0J1ZZQbrwjaR4O4q2m1+rC3dMcQgxfB4tCMF2X55A3pwEPKhD/
/EOlSZqZymQQvqPiIvE3+Ll1YxvKIRwRfpPHBRBZHhcPPVReVKc4mjNwZKekiYH/VfW+nCVHLcCH
2c5ksnfZ9gCkbRreAvopVKMi2VFoudFgMkW3AAxvqw4e96OoazpD+sotIJdGdmKMjmx6UItiigJz
o0XlHpVkrzNkrqI7kPbRnhESs6ywD6Ux7iJPvA3Bch/YIk/vU974xozoE/GgPfXlBd2oiaN8TWYN
tHf9Fn8loBJPos7A0PSmd4UOQcY2jGdYPKF+a0VSiKife3oZ0xHTiheuCtmWV4c45Rf8t/Y4QxOF
mJn6Kq/lSPB5H+hF+jQyDJWs0VF66jEKEEpvQaE78qC1OBZfg8mumvdp1YRbjlOCHLBtUDizB0Op
gULWl8v51ZLLy8qYxlhFRupSHHj1jeNZVfWTmMD6yTMcNRtVUvYdOmEFiSM6r5Tu5zDwypBi4yKH
23bBqEDWXhu5RfbVDoD1S6LZM7ScJsFCiuGNA8ViagdSC8aiQjv4rxoibwVqRPrgpanC1da9bCJD
lzBBshC0sfDF5BkMFm9kUBIrIHcfSHvhHsUy/M3JBazp6mIEspztOYoTA1pMiyxxjlnw/IbYrXv8
LBji6/jQATqO3ib2JP0HWoIOkmvqsltqtslaPgJ/qVZs/nSHB5TCvmLAa0EP1D4VAOno6KTnCJab
YYJAFfAmQwopfrltMVXE2HIo0xHsLsZ2AmC4JnAABGBkCfAZ3+7MlQeQNO3Z7KjztSFNYduz2th3
/lITHvku9q7a7+L4HH0HnKmr2FZiuWR8YZkBwyIYJ/HCfzUpc4gDyyk+buTaruvaFhiejyDMe4RU
JfwXuld2o7iH1IohW+8o6BOJ4lnxXFjI/AG4W4eFB1lazEydUSV+35KRCPIfIeguTtNsBFCGFf14
kbyx3OFPnGnideFJoFMgPxjtNANlhQGw6RczzOlYAmdRoTx8sBredkHt6WPn5j1m3jH1DDy8jEbI
fxoVp1mQPPa8hgPRbXE6pMfakI+FWZ3KgqSlgEhBvDR18JSslxzRUas258jGJXJX2kN9mtPKNwvU
8iqe2mr2S6c8JfNAtBii8SfpHmdZ+MeMOO20e2kELzNMUlE+p4N2KgloRuQgs0ZFtsInuXyPoshM
k1woHpWM2l6LHQPqH/lUEsHFaPoHb27Dq5p1F1MUdg09ubUSFMDJTYA5rutKpor8aGk9vSQ1HK8o
TnEcX8wFzej6g6qdt/pIwsNyh0dSOjBNcrSl1BTob1r4FQ+zAouWYG6y3hor3Do5rmReI6vbl5yj
Djka6PxdG95bZjkZ9Mg23q9bwEhzsETrD+IjCCtTL4lAdsWP5Axrd7thkQIXHpvKTmfEwYylGO0I
1uO8r0Xer8iT68RbjJ46ZfPPkFQX+AxLhBfwHB08cYvbNkdzkdfvwj9I76peujFvNE5VBcMmIPed
ggZDwrAFer9lknWSAQ7QQ/b0kOgUdQXbaawdhRP++pC7i5HAIaHqKi3N7vHAj6MvyiBymSm7ixKc
mGsfNRLGkYSEIktkQEnWMc+ZrhlIjabQneZf0WjOCqWcOOnnQlLPpiqf9QFK68Ys916gnhMiVYJk
I8AYScUbk63DMD6HQ9OzRwBKJDDErdPB1avUZdPgRGnvmLCnhgHcz1XmKpkg/uHXVAcFvAQWAg3Z
jAaYCvbQmWxDvJudODoNGmBWkiujxqRhEH/hgbOswI4JcSz4HZAOqKCw4Uvgl+RfL4HAgXjjRCFY
GzIPPa6yw8gCSVzoXpVRoLLtzxlmQJ5Jla35/6SivC3Ickv35A7L4BaYwyDaFbdjIB7i/MuC6Rzh
Gx9HZ5gnTxduKmPnMpZZ4dJI7HQ6GJmh/UT7ojLkmBaPKWHfYNmK2RmUh3aFE9pSZ76Wq13JF3rA
74bJYJWXi+jxFM3wWCY85TNjbUHlMNpV323/QZ4eTPw+/Rb/C2Yd8Ori4v1YZOsqiIBHJghlNW2E
hppuMhKUKrys4ehBLDa4hYDSZmAm6pNYY6HiGPPGOjlFJBmNwX2Q/NUKttoTQ5VIEawIOssrqboP
JSKyMj2s/NmKvHLkJom+gXqlYeth+pbCOOSRQJSHJTkNXFAga1LNEULULrTuDbkmWeypsMnj4Ggq
P/EiQ9RvgPT+ydy1LCr38w9KVB2hkW4gO/2XMSUuZOHQ4/8DPHLNRrv/MbvmKAAiZAgwo0rDZWWA
UwuCk143p85dV3r1oycRJTcyvyttr2Jh0MtQNZ2qr4D8BQd4TQJ4IXRdEE+MlTaQ8Eck+KkrlN1i
sJWnfiO3ha0GAB+kUAx431o+kTJGeHhDaww9eLJAmySvA80dQ7bU03ATAk1CdS9b9Bw40LY9H+7P
NFiXPm2uwq08dqxP2YAHaPYiunaLURrVBNKDrdjYYV1cy7k/G7I/xP19HIzbiDTa6Kurpgr+mB3L
MjxHubtBDr9TNcHG6NQGbmLh9sjuZLCpdnjSCbDJ0M4w7OefQqAMxop7tgj0/w5A4YvnK4Q8WoBg
0QfJbnj74PyGMiLN0amV49uAXnu2vAx0idQJPmqUQwVU3fi2GsgjHHu6xbgIKXA5+xLKHjkhkks4
a1Z/Z9R+k6W9CdspKF8JJlYl9ULkcd7PJzGYz3NsnXoyu+KcWET1moCiW4iDaHMO6Qytut2i0+FI
UZrhheDWnjSQO417k6CuGQbGm5wxY8w5k5/CEDRMDTFfrA6jWvp9xmL4aco/SKAL8ZUtSKLk3lSH
BIOXP910Kd+B0pJLErhwztXZbzPxMED/DKzuNO7/dUxx8PUw4BgRos+cH+YKr4NJF7jDVolxcWod
4ZydnwEmyLjPl+aO8FccHvlRYT1e9yy1mSCrMTot7ZIz4SpPOhZZtN3HgVdCCJsoAkInDCddrk9l
M4Btm2ws4Fl2a8fiGkTZpeYSm6l8VJveLkRsBVDQmsDBspoy8pQpJyqNxq6NrmjorkmxU/x1Az+p
ynmXnUWMs8aL3MsPmQrB2KvGYucSlk/wkUXfXUsRmU4+uor2om0tS/AFwfCJSIrspEBYsHqnFqaG
DGVKZD/KwguT6lXECqj56UyMxA5tcKQF+6XBHYn8gg0IS2y6kYaUOj3Zx5a+SzDvj1bD3ABJHvk6
smnHIdqspSHQJrbrfSUSLNIoa/vu9y3ZpQaUyLo61gERb4wNzA7d3Y6h4FIRvuDGjUG7UVBo0jxt
x65jAaO58ndPkupk3sxJubMEfliD8liHmspAYMHgcQFVJGhK3XiBkHsF84UKf7UFDCyhaq3fxkO9
qOd67M7w2CB/Cm11GbnBFFzyiCP7D/gD2ocmaLbMbKRaJ4/0B1SZORyy+ZXLjas02KsMl+tMc2Z0
gbhcvnZjXh5rYpCi93rq3qdwfE+W6H22Cff4Uut1hkfuK0au5bZLatzoRPgpfO4d0TECijGAjtKB
Ey2Pk6feTS9IN0ygcz2m/maCbk/GWbmfWUMU1OpT7KFx2CSga6rmUPcvVthwdE9oVbc1JVQFLZrd
RloQCqCd2kLyl+E5ZeFhULgYHARF72UVs4OMDZ3fJwfYLduBp5Z4nTveicCuxdXtspktkASMFg3s
gKGfxmyOSgGdyaVizNv/tZniCPJIX7NpUPOt5sBhZ6HFFkhUUqbjEhAg9RUEf4VWHZZhdC3oy1ew
emySBqB52kG593JyM7PqwqAPJH6JsC/5T+dKUGnrhJKwbZmwt/TQsLWLGoEIzJm819wQgUrCCsgA
h2RHZua2S+uWmj208Bea2a9f9Tr+KM3wrPW+2KquWh2MAuAhCohN/7QutA7nPBTPhWeVmmfV1BIM
16GxokPq48HT0CFJvLkk8Ryn006QexQRJIhoslPqpdOP1Gtxt896ARkKzzSTYRS85U5DIqEikTA0
gB49C1YpQyTaO4asUjrqiHPxvKDgQeBS6/ARBMTpzBJIJhBl3GIj5xaI5MkNyM5VEKYj80ARwwZt
8BakRPUsOmpTO4SZaqvUbd7QW3tt0XhEKvFd7KUMWeJNjklVTarPXmyJiEe0JyzoW8mSQgA++Mpp
Ic4oANcBlp6mgiqPJDKN/PotfoQdlcNIfw5TJ6F/ASbErHLcr+jComXPWFyip+l1YfQ6B9nD2pLi
/hGW5cEMWYcBiQyRBXUnc+A8IxaO7M2MSr1sEcIx41CdHChdnaMIq98tS2EfsXgthCN9VfFAKghW
ejGeoGkhzAe+BkPQ6K9mVBOd29q4QN3E1rXypqW/Zt1HM9PlRNhw70dW6SVj7veIigDQWIAW/yvH
ZlweJjGaqiyzwPll2k1GEUULrVRyTHuyrov2oomYOoviqv+060InRgqHAjHOSILFlZZHTjjmcJHX
OCfcwwam6VrdYvQPnEt0zeQGYVQClT84oCLbLh1MfETns3jJTMVHScnTI3mILeTJCQxWdqnIyRlD
fAy3mfRYLJIfEwXNRO6gxH0b6vzWa9odeVopXqXi3VSIcicWTs/v2ajc6yh+RGn6UOL0IRaYNOBj
x3dj+onB71XZSQq6qxx3lzkBzw8FyCUFaWKQv0oQu/QkYbdSqJc1+VJb96xSnf7j2o/+cl9IPaGQ
hKvNSkLbAS6IXZqmKkIH2GLBGw9N7JHIFlBUGzAOiGpracXTwO8ATcQIZ3gor415RisELJfYvJ7G
K8SiRT1MGxLhsGWcMjDev5HikRrVO1DDt0monoFe2zlz2c41xvjUjCE+e6BQPEVYmoDJOMDvUk43
Tj7Gl45Vcl8SDFBDjssO4J3WlE469YHbRqxqvJVUvFgNz/HWQR1DDAl6gQPZSdY6F8UbBrR13K+I
Sy/JQScWkG6mPS/lvcXMEeaeRamk5ngigOkzvqrtzSpZR6GAXkqFev9Qyp8K2c5P0SrnkuHClRZe
t8bD+JMdzHQGBLRLF3Z7D6bmu2lo9nwDgpQC2MWCAvSuhsVP6WjlJzX5jHsG8/C02+IgI4rPZhPX
QXK05vxIRiEVEie0mB8HbjKh2eyov3uKqp8axUH7Tkax6JvZh0w6Xs+QLfnjVr/22nBXCCtLTuaD
hThQ8hqk+bvRl461zI4pG0juMs6Mxp0L/H2Z6s6z5gLsZmJFxZt4TQCaTZM3K3PEYiEinGaKrHgQ
n+oPzAgTqtB6JiCTaNAzWBAtLPgUAprnduixMkourErWvyUE7Qp5VmNq+1rrHrBOB6j48p153P5/
JAYEU06hlAiby1y4MoVhM1pAV5LPY9+fchZgMqd9DCJmAkBvjJ8rIUyPPyeMKlkAo6dWH8i/zPym
b0S0GD0hPio6eU4W64v11W6ZzMOwE9vcrROcojzdU965s9GgdmhcA3XzlGWu4LCUzoabBpOkhl8n
BA8zX/BqWxcWYUtyxWN/Fgz9lArN8Yt2Ab4QsXf1TDQMvTN9YX4aM8OWdfSQpwL5BqLbE5LbU2+u
LcxGsVBAQOEwwpdW5Htj/s7hsPjhMXqTcJXQnOdJwV0doOokAPhNfpEGxVsE1c/+uBE5/sAQztva
foPbgBCiwp/IcdNLr1bEQnBoN1mnPWJaaHlTfRvnZNAv2r2TxfP/OiGpZMnWuYt6KIkfSPXhMvgT
VofFQkUH/ttajhsi2G9QtRnT+VmNgmX6jCTRAyPto9iQSLDoKVAH7p+qq12FdVali9Bkt2IoYhOV
3ZG0GZHuN3upE+EhCMMjNsy7lVnX4t4V1rXL5EvSVGf/3CuazeHcsaiaBK8eVpF+uyH3Eo2hKnvZ
orqotpFMZqHbkVRIqiXAtmz8TGQXAvWeNxmzm0x9p6GJ5VWbErvRU6NNr37M/GOkGZGMW6WzySFi
k6I2J0HOXMh8p0xBSnGzVljyPXtT7hPU6JkNbwU+VMdZQCfLon0nkt+w7Pn2bJ/oBVhD32ox9VQS
oBjAVKjbDJ7FlmVD3YBHo92U/wwSJVPcZANdcqgfRiCogNSFiKkh4mU5xYdaFHAhQ1ZYMi58eCyk
Wqn5zthHhIb1wvxfKJkog/2ZWUtBMUToB/eTIQQYAwIUDk0Tgt0zL3khXsO8vcW7Cfk1ChuvTc8L
HVmEBhalOMC4Juz92lAPdR2dchW5lDoBjdtp31oVAkANb0s532qnNWUE/eZZavniFBek0ZeHk0S5
3OnmPqQeTE24sWyvye+YL5IiEpI441tQtnNPlQjZPiwqT2W/PAWpF6UxBgD8w6R25auLv6zc1kJ7
EKvoujsHmNNGp7JGlEET0eyrHEXy77SCge0qkOy6IViELJZk6tDJ4tDJYmQQEpBOpmPodCf11Zyp
UFosm2nnmKwq24ailFVlx6pSCWwznN1ZFd2Yr6pZ3MklYYOuICxJRiRbQpG/clOGzJH6FZCSMO0h
dZMNQFIvckEQJWaku2FxzNmaNcRgrqRsMMPtdA6oSMOjGr7iWsAlBzLURCxyXM6rFJHZsU4mA9lo
Pe6UdDWwInrBcDpxNyRHlHdHPkFQ7l1pHXhLh4mjQOa2CiKeQZeKY+UGe+kst/OOdIuuXwXF3OmW
L5HlkBDgMGvfCqo6aJ3iTTbzM9il5dZq5q6EIWV9VjsMKk7HFMMAYh1xzJWmq1+M7cDtHAQr5hl5
IxMcpszap8xTAy4sZaafjL+9BQL8t3mLKDcHynshZp2BAp3h756NxD4KGR8yrIEUy9A93Aw1QE1M
OT/S3UCR2TKci7farudcUjZlo/iwKxVEU+VtTfAzZCbiIBuZboY8vivSDOG8MuS+GaWHUSbEDxxH
fpyR8USKE2+l6V4QGSgr6cGYhUO7LiPn4RhEV/lXvKrewCgAQS3JcFh3vJFo584XOUaArIOtxIOY
Ca0rXzCIQgUotxrQukRVmMAkbsTalReWBlBJv3R/yCGRlSyC8ILu5yY3XiwiRNYPeZHzDRhou2+S
07a8qP9AUC7qdFHXTIKh+yrXPG7JHUdWq9FrN+teWCIDBvWVI/JTgIeKazsPgiZ8Gei3Rz0l2LRw
ptQdRk4PNBBySwQPumXwGGxztgxb2vmJu/rVAGtqdeIjNBPecSkrFgxJHSiqmmg8Ge978z0gF55A
ZGbIZ55Sy5uq2TAOjifF1wImjraGHYfoBbr9SUFQoyiXYbIueGgBiwg8t4YhvLYj85MyfKXlbIH+
cz7BF+waLG03Qoprw7YwfCCjO6sPWcLZxSgcink8qydCQc5ygrR3TvZjVlwlS71OAss0UieiBllb
dVsXo+L7IEbvSv89B+nFXJIXhNOakb0gB8SU211zsTiDkoF5PAN1Hg2S7WbQVcLgtSpLft3wB6s/
SIFxEF0SvpoMC5f2lmaaHadUOrN2x8R0JxxCly9FDHhhKi402GfjKiibqWF7gvQPXTFyod4Ft4VS
qbB1PJOdVJEwxNts3JjrqmK2Q3FTH0yw7/ExcsiXUM+TEl7hSUficI6X4BbtJjF0RtVtYssL59SP
osRnQOUPYe5HAmVwIHjhvv8O0voVSRYf8DUrlRWRe4dbGsPDesOCNkPkT0DGAEZY44Lu9IdypePq
IJMQHXI7pn7JiHjuqZsDDMjMh1Ol9bSPyaK7a/T9GMGoqMHl42b1mkQj1pLwJilEeU0YoIq0x6kZ
Vj816gpZ5uFJDvWbftcU8TJydk+c3e1Yk9RgJ7nqT33sWa58qnEwi6Y3OwrhQLFTvC+PJU/OMTaD
t0ounuFsvkwJ8MyNseabyFuylXadsO7/SVhkoLx15SE+5Zl14BwEpYIVJv9K+F9xPPRAwGHJsdbb
SR9SZTEe3aRvAtNtTZF3T2m1zvO5IgtI6C2WXc+Z0sBn6M23GhgAYzoW7AUKfrH+Zs0cE9zb7EW8
rmh5v6BeNPm23FnHFolav/3N0Z+YW3gxXXzC/qcpWOsJ/HkVcPuE2zDaKaDSSMBIRRWSzkcXMCyK
KYp7iP98DWm29n+ljpHHEBzU+I6CrxgDgWOqpEMuuHVD+iJ1X+Q9yZcAbQ3UC9nIizrZhbpm85ja
2j/U5HZpx1IOLNAgK7y8Yc9ngKU80keeTA+95jZZpNcCUk7qLLwOVDVig0RWNxvy0e2/s75+tBWt
X5Yz0NvUsIJRTc3ZsWAGNOlHcWVaYmM+HH7V8wJx2cIzUzajOwgwQogN49LCUZzEJ4Ge25FAJpUI
ExRX/7o1bUPR3ebHMscDeY6PgQNvVszNjEoSE7o6+Ka6Zy6SeJ1tNO+h9aA3sfPNsB9YqYPj2nX2
qWIs3+XxNjY/9SG/pmlwtfLxpploYozKXVXxoeVpoe79FSficpxayR1+Mn7OBE8we2XyVV0RlLNS
p+6M/enW4ZsKkwps+dsI4jTmrhkjYPorSAxFLc+jzgR9vOndUyBJqUe4zn9lhfXmh7BYrz8sKnVE
FLcz8skfp/mA2xDQTJ84w0+9k3mRMi9Gn0UeJpPQvHBQNgSsMPAqLvyhoyl5bchp7RXzhYnTJqzC
Q0+wDCTsSTtldXoKDeLp2GdmEwp7zshfQUc67fCS38zDU1I0VADhkfRECWVBh5XVslUwrfx0Etav
oN1EiZNLrxL46VohhvpPzUnTHoZDRoLNyAm6wLJSIuYbHdZ23XJjBAoMpr0RtxYkR+zSxme3nEpZ
Z/2X26p10lX9mljnqaldqZbw8mA1RR6MMCfKKq8f8aX0o6fylZ3TtnmKKklAjZ30x5kAlF+rZIde
iawHHqV0xX9OCeH1PUMMpLlL+mRN/mKg7O3GS/mbqn9JimszcwGZ//eIKIgeFGyHgjOkrAaq4Ub6
z1WNswtOTplHD9mgjo0e2iPKKflHJQ3FGLls9W7QDddqgZ+U2bsx0Idvm7Z3SJB31FpxZuxdyYOU
jkGN7xicDat/JX7xmRnmk8pXqj4KzBTt0JzCTuVVYz6hoYDuYRMKgPFgVMsz5A4VNzKKhgXATXoq
Bonmn6PRnB9kJ5Ro60P5yrHJLtMQpHcz2QzfglF5tRx74JAX+csKtqUSAdSXd+bk3MeFcVzIMAiK
IBKQajwIdwJ8qGx4Nr7D0e3IrVANdP0TNhSGup2tBdsZ6NPKIHzjr+XkfI/2UgUrLiVmbpaPSkWY
ZL8ciA9AwRT3R6m2DsA1NECKlXUYR1DpIuLMUCbPJw0PDkylvOfo2vI9eyLd4a0JWxmagPohf4Td
pQMgtyHGZxOToGqPSvSoYXtw9OOyaNyKDLyU8FLcXuN2jK/WDpMt82fqqHll1KFIbSgSiv2Um2wZ
dxVR7P1HaLLq/taBZExUyqSZBAlE88xNKBqnciFPHqAiSx6CPffIYSa12scmS+iCnXwHQ8seND9k
m18SdmAQXDIQZU3DlYL8s76AxKQkuUJ8LpCP9R8qKDLd7ofDatNh0Md80ipWFjaM6BvGVBgfPIbN
YRSA+mmaFzvNWzLqF6Imz2hWDWyTI+/Fum/YRTlqQQDtIu9rWje3hzeoJacOKHLL6HtCTyYtMJIT
psgcawt0Ues0cE5MBBeFmIBxpq5ikwGqF6b3U7AMx7tB5NRnxpAedy3hx6IU+9xVHWdsjVB1cyVI
gLO5P1D1JrzujdZbvps+BtpCaMBrHwQvmA1f8q0UJI/wX2sBOQjueUcYoUh1qkhXVX5j5GAbpKlY
KQhyxifjx3VU5zMDl02FJCf5iWy5T89ybp3iYT7FbXoyKHFwkOpGwezMznVE7iHR5+l71G26jnDI
tfNgrxD8akLM/9dM4Mr4yZ2CtwOIDKwm+sFGDPcZF1rTbj+s1Rf9g/S0kaykFMkaWIjoOw7ww5e7
EBLFFL1kxB1q0Lh9GVRjt6l/RK+dErvWX2tU5CiPd/KDBawARuLKp5Fav+2HAY8+erFAfjCugfxT
NHfScr7m608MZLwHS4QSgL/FbwIO5rsRaYBznH98eyXHbBoWXzcNT2zwGy2ndWvManxknqdQ4khe
oUuuPr6vo23V7nzLUn11Q1qjflI318zYZGSzJe+6TMWndvuYyXHXd87P1bTrST7neXMaPywZcjx7
woqbFYlRgV3pFRn9/3F0XjuOW1sQ/SICzOFVlESKIhU7vxDdM9PMOfPrvWjgGriwDU+3wuE+u6pW
MRrAiMx+y46GzED4F0rRdbRvWSEfRpsdZNh8KGAyd9EpW3D5saegRIrQ9kZrVRI8BONrTMiDihUB
m1rLqMJR7UcvaUen6awHcihgAwsD/Om21GON/wUrk0r9q7Ho+2ggSMP4aEez+Bp+0OU7kqsn6FeQ
q2AVxMrsz0BK2YCwYsk03taEPD8WuKXmchwPM3eAeYhvrKL5PNG8/K6zakTdN6nXBRVnuHMy36R0
vik8E9j6WnRUqXRUve80HkAoyKNyCaMHT7mjFB42pwOxCzXsd2KKYHxAhGJY88U/i9JiMF/hj6iu
mAsu1vStKyzbfRIVE7x85vj3JG+2Vmphf8h0u6wLtsTgiUU3Hp9PGV0yF9kNokmC86ZdkfsTbjpz
sciBC3l5ZGaXhHu3Fm61SBgWxP+XS0Ns+W34gX3kaBD/MwadDV1pUW/W8E6s/bHDne6oC/Xk0Kw5
y0ScHsYBWxiqQ/eHygDxbjQYmLCTY4fAg+NzoLeVuxFuucahjSWiAbv+Te5Hl31vfpMoacrV/K0K
0/fcgkgPHWM9S++JqL8sU/qaHh9CMtxB6JdS8YgwpSRc+Vm3Zz6BqUStXgbtphKLaehkLWycgRgA
C+XZtNmDaENmlsD2gYmzh83xjlMwhR6D+YRwigyTdey8rDhICpFZFuBYjnINlnGCC36kyXJECSCI
rTGLVDdtgWy8KmfRwF+7IGDILyUP6CaaDwrXNtHG83Jvwy92OLg4FdlWgzjxIbPuM16nQrxbhhjk
0YNiQqWO/aKX7ZrGCdY0C2WICr64YgvdzI8oFp96y9XTLszsDgQeJynbJeKd39mkOxMxnD38gQGp
fBrXAHUcJVLcQno+Zt0p7+99ZtyYkEpem/xRv1SVRSM4nlGC1YvG6gSYT09qJYGDyAlM17umHvha
cgwVGaSYUT/oLbYt+zSXCrwGG1Fuv/3FLediqeG1BHwCxl2TWE8bR5Or3QAE0kiO02sf0rJLB5tg
TQGD2wR+SAK81RSBnIxUni6B1YjBqlT2EGXk1/pAVJ5t2rohCr/gN9lK5w+qkFKftUe8uSSFnfyZ
zVuL1p5HVsoG9wiUC7tEdkZKV8LXtjNfk0l6NbL4NXulY+yEOeEQtV81j7whJ4cIAh8THPc+nRY1
ArWrOgUKf/Qov+qTvcoTLfNJsFjx3gSABUcHpgVlK7KMNYYd+pScdjyJpckPCZx7S4GOif8KyJDw
NmkwM6FVctfFQAIcfEDqiQFDWZRgA88+wOKi0IaFyohPG4S4qFCEMvLwYdO3HtZH9c9iiGK5MwhR
AOP/tirydVH5IEYYog4zl/DUcKLxU7BVLX6KmXlPjPGGt/2S8bNrHgsJakUiSr6hYiV7vkZMHGCA
TdYbTvrTY+NyHp2p4TOiezXI1uGML0pCbto8jiJTTnSYcKJZ0W4QHrWKZwVivZ1XxYXpTywWTxgb
bzATenOkU/2DaE1xgHXBuXZX8ZeonXVgxrtmOnswP6XAiHofb36EvDLxL48sho4eY5UeyaeYeN0V
2tEwqMfW4iMT3HoSjgX2v2JLjxDZFinM4vyTFuIrswYrIDpx32woHqgBFXWiso9HisYl8zzFh/6t
R4eIUtGhUAKxcURs1CLViVbuF4gjKhd6EBgatr+EOTub3DmK3NgidFPaxi81wtexEy55xF30uHT3
lEb2W22ZT2I+ShLfRd18UNn2iJL9N/a9VUwuTKoWu81W9Xl3/bxl+ERG4NFHuVaqBSuDXAJOTqK4
o2rVXcIngIgMV7EWFPK4wy7DmJsqrYMXnicP/cOQTfXPKXWa1YAZx20DGJWLHyhKaDoZPnUGm5A5
3qRweQgfFbgrKcauj2HYMMHoV+9GDrthEg+DfIH0XKzZadD+72mCkuhPxolWSQvyoHku15PVKjR1
wiAotZeV5KE1Gm86l1go81UMmgFMQ7bE+4pLzoyO7dRvbaG6KOEOo+C/0viEAqST7B2JSIReJO1x
MUcsh2CFQ0aO7FCz/NDUAmWYLy8akRH1OtfDbVDJb+bUKr7K8XKunHpF2J7AduR42AzNqWcK1LC1
g1VDhYQeet4N8fyAfsUpzwPAb5qEmtMV5BhgIQPwn8pKkrI9Af4Wtc4NcmVi/VKiAOOLKApbUd2G
dMCPWeL5SH8Ynt2uGh1s09vgSn0mROyMQiD+GLc78pH9vzxqCrMnironUjo6v9M6FLeYXWdHAR7X
mwr0hmNPDE4Dt0ZgnjzOVgW9oylDUYYHNXGEPjxYnBGJgIrCXezZMw5LsVf2BnTGaazBriLkkGES
oTbcJIdZzQi4rPDnGwE6+he1htAS4cCpIFxyfYC7ASw7B28rOflbQmomfyssHEOeyfaAPnI8Ttm9
mkxCDUc9kq46rdxFvoCmim5tn9w0kXooaT1k8XxtxByXzngJkQmSWyum14ywJgDajEbD2r0pWM+1
km97DV45c5swdMWnXJQk8om6aR7cg4M+EaXoNMj7DTg+YbNrpgiH7e+uN3XXuNfyS84FdZVpZb1n
J6K2OxK5Uc+L+mGZ0Z2nz53qpXu4HBUavxf0uTzt2OFb+0j4zjBaijr9n3N6qkloFaHMgoOF/L4f
Jceof5XCoLku9ltD8L77xyhjAEX+0IaeRy39fiOR5+EJD/dg1dhLtOUAmkrPT6wTT3lReDBSWRJG
5z5maULeKlnOYaGfGZRyBRXyqwzJo1mCqyWWa1ubcrpDVh23mjzNU/IFyzmUSMM8ZfP2DwGyM+tP
okOk2x12IX12KUpchO3WglG+PvMPYSD0bV51kIJL8zMx3qoWEjAL4e4g38ViDXSyr9C0ac+imO8V
ve1tyZ4fbzJ7d72nVAB7Njskn+njaj37/ZzLKGwFaaLRw/3vNcJt+h3ZTghTMIvZRUyki6Y1Oz5H
qNsLfd4rHN51mnxKq3NEDJWdmTd7fQRBdUdR1JBV3sYesprmWizGVcTYMaXjbWWWVevcM5AoBm9G
i2/fukV8tYT6MZuaZzFGpmcouUdzHY9xSR1HaR64jmJmbRWKXIQc83EZ0JdF1ZPAP5fi4z/hsISF
O3eqY9I8yC0dmxVm9cE4QMQm/tZ8JRx3TTTY/ebF5rbIY1zRAkkjBu+Ae30lY/taOOoY8Ow7GZN0
0riUJ5Ca+KphTM5AhOL0YSV81KKd2GUP/SQrF3y7HFammZ0fsbhjtl/ThhXc6mAShCl6ZHZcmcVD
d1fJQ1Cm1pmIgnbn8kXQIoIVJuPiH0O4fyMAN5uCws34TjWvQenMtHAkEyqke71S/4i8uZjZRygB
M1BxKue5PGnLyWKB1fYelwgFeGArU0M721jX0XlwrBc41mWc1fiv8FRSsDtcSlFwWuolxoUkW3bW
a/HMUne0LmMUJPYgcY5Ah5SrewkCoaq2q3bXcXx/gFahOrZbumNoACvhZ4H/ycli4OYgRE3ZS3Sa
9f3WvKbifxWvfzawLEtg/p20FjyWy4H+rHH1jVVMO3NM1gJaE4mQGiNGUmEzBC+NKxKzbyfjPfnB
c3jKYzh8ZnLn0Lt/buUOlx7nL/aeQxwt1wj6vUFus8svalle+q44tcWzMNVAi6ZApu5hKEZ/nDG6
gaPDF9mQdY0qN29JrYnHbnRlfXmKup/QM0vLHQ/WjHeTVYxlMyHyv1xW3dlIXNOfMPQRKFWLUzjW
Ljl4HJqTU7stQ9zxn1QRT8VlXMb4mbdOOaBVCMLArysoVJ8SLpqTCYKXjyt9QHFe2uELDv5FGAKF
si8MfiFm3Zqh8WE2YGnYMyXSOZ5ZmiNbplCT8KJItKB8Ngoe3vi2RArPO5whJKpM8sR2SCMtpkNj
ZPlJ5sGsghZWn2vB6MJtVG8FXiItloS6wE/j2tchAlHek+K7XvW9LtHXV5LjYPxK01sOCqDHo4K7
BCuHgekhPxYYOgbAix32mIiM4kgpQ1ZVvhLWzPxONQJRk/fJDHK49w1tcdpvp6LsIiXg9mdsH5hS
Pgf9lcEWJ1OnrijGkGQwW6j5kcs7tiSCutT0WJHqVlAiDJJnw57S7ZxCM3cmCW6pI+o26rRCXSKb
tFlcTjTN7fOi2Wnga8Qe/re4yRfXecfeEe3ZEUQStJ+ZNJIk5cM1ewIFrUbCwmTZC/G15dtas2tZ
IbNMW46F7xPSOE6++gtiLTDxvmbmxXHor/WTYzPUD3znqJdiE9eVvmWdpYcus9CE3Z7YPPjGVDiO
fJZwbWUyHT6ERWDCV+N7zPwOaDjLFh+jUopQy6sLDMJZOZUrmmdgELW/Zqad6C3Z1cTdxGbwjARf
eql5Jj1gWKAJ3OFJ34smHQS9X+YdmwsclEp0yh/lW7rBISwTL7Dih6LpC0YcQLdWwuOnOT8nHNGN
1PrYFXarApQKLxMuqYz7s6oe+S/FEAvDDlphfYzl5NiyYyybFTelXSxnFatZy+o7XSQXKyNGLwZS
dpctUOkG8ahIUJacdcVEUfxIc3jtUvgmQgnYfL6G+95arpxh4znLqltoTVcrBgLdIH9xHYNfEHaB
blgXOm79UUgd7WCCfKZXAPUGX5lkMN3vNYrVqgN92CRBKP3gUuSumOUiHP1ObiQH5YGed+GNyewK
4k4lv7MV019Ydad4wUAxtK4T9ewgbxqCPkh6JT/Q1ExYou9pbRyX8636cDg9V+7XfClW1g7yc9P9
hdCVkp5GyL7jzTtyCitpd25V4QwWEIltesca3GNcZQjuy+g4DdSOH+VCf8cL+9HL2geU84+hO8W1
+Fyb9V3NxKsyvxZi8lqSBS1PujYE0LC4Cw1AY0ukRUNjaaLVQLIOhXTEWdpnqs/DpAQ7lGeNvRiz
U1GOCWD0yOmLUdxp4CftBPOdVZE4nGL2xQUtufyi4VEhvS/gLOVRY4Fs0754JSHGqyOyVOFO40u7
yldL3SA+WKQufK779qz+VYWYX5BpvnHVjpmkOij93/DIkWnxkkY8x7EqrljbluEAO2grc+f/pWzA
5RocMxvKmjQJDocMy82R34PqGByQ/G36ds3k+K+RZT6IZ7i2Jibeb2LfaGGH5e8ATE/TcdYjU+3a
aQwwMRS0+sA4jZVXU4jxB+mMSucRu3nM7ScmE5Fy+wHTcizgZam+YqV+m6OoCYglOT7l3RpOl07V
qB6lSypXfJI4GRbnut2NNvNdzIpZH59smkZerCUQyjddw01mzZfMp5Rw+oM1Z+IKTj84kV48hDLp
tKZ1cX8TtqWQmoaBGRu22YtvbR8/RhYTtoRkMZo233l8IgFBHy2THyTwsTZSq9JK+B+/42R9b6Tq
o8ZpeadP6VlAYcYadCyt8SnN0JD6GjQilz8Wd53ePpRGfmD8fESN+LDM+tFoc5ArnmJq15GlTnlj
D9ji2qtHPzXIgkGKSfn4rcVlyGCRh71Xxvxtuy+tE99Gz0iTcwMoy+xo5AvdWd1RieaXPCvChnKW
/WTgQ0kXBwcqROOJDqwOV3XjDOh81i4+mMt8sCKc01l0jetvsIFvaZG+ZeLwCsLqZa2b5zxoTDun
4t2i8WL+DO1QZ4s3W0EoggHC/Lsqj2iQnkPrTBEORY1k7HMvzapXSsQlxMmlQyVuyJEmGmRYg19I
9Vq2CQQuPUTB0ryYaXExpzroElbYcXOg7vEsMkBatDk3oAUHNixIsZMCrJpHynhCenuLycXJUbyn
OS5TpVstxTTqEGrcoQDuZ5oUwMcrMD4ZvmfUkRim2dcguwsprx6fYKgclb+D5s2ciKlxiGmrlzi4
GHIOShUkDEnkOizxt7SyvcATVqyRRGnky5C7u+MKKLSDYFXsSGVkVegDHQx6mMWfaTBtXn+pdZJw
HxI4GlfRVR8KMBRz3C397H7PtohjCpMJRpeRK3Cb7CvzNWT3O3KkwoB31QS4e967wA9gOhD3gAlj
QV6cUthvbHcpIyBSYiifIpEVWRr4FyE0WPayLr5YGOdk2ep4wIm+XOYe0mSo+KPEMJxp161knbtk
muyFhmLeXfPUxdIPB4bYfGRdTp3CzNKT8OLScNLLBBeJ6EuV4kyuuO5D1ggVf4mjcVIiUHTgIddw
s8yzzeV2txouYMRJC9i1BCFm5FyKz4L1tyKr+VdksT9gqxAL0v/UvZgxcRxWoZWH2/VcdVxsJDuD
O/4Z0X9BjxwbMh9YBxdLp9zAAoo74YJQedcg86ehiiF4/9dEY7PAUIdKAB+XomQyZVe1OkilnXAW
L6iEt77fjyMxAeuB04sbHL0jfIot8zcaIr84E2DLxYFYZ8i2zKklf4RRwH4WKqwSf/H7MwJGSGkV
tSzYNooFIkRxlmTLyySvF77GnI0fTj62dfpPAqsuPp35G/HJlLEw1QjKePYoU7KWuyFHTyuBdI0V
s0pehwNIw51BL9Br2844SJyQaUQnDjreMp2cmPScR9EdAULWFGLtNELXMakijCd1DrE1PJXmtWdS
gcrAOlrjCSf+9jxXEtZpQ0jDo0CuyVZVjqw4ARkGwEHY0pnga5eDzggz0k6WZ+1bCURiOSjAAaJc
80rYwgrV2OQWoG9mKz29bERjxQThhsTa8c1Wg2pR2NqSBZDdejyADbmI7TnmyUKZrmIWrqhIjngh
0HMeeFBn7a6gMLgnEbMG5gSEf9pv0Mb+Q0gORgYakNQMI/BKfGLrfOa6KnAjmhBnBX9kCdICmaOv
/qTgERMM0vUsz3cRKs73OuHVYAQdqXwkO7ZfcdoHCjWDTJJ4bgaMpC1G0hr++7ADPxDXhzO3DQS/
U03yPiHjVr22dePoB7ymbIhMVq/Y+02mcoCO6001GJY8KHKw312wKUYfYIkZsfI1tPS2DcUz1xUe
3cOYYpev/a5VpWC+Clw5TJ7gkbaZKSD55oPXotRxIeajTPM0865YXaoov0ULhYLrdaAiBO5FnJUO
rRqcPZw7c3YMcTEn3N1rDJCUigTzeotboBUi/Xpet+wSkAyQ3bStLnJn3uVB8SmGCIjibO4iCbWF
UAVE3BGrU5fazKqUfS64h2VXwhbS6kz/+HtICe3nW8X5u9QXPKELpRdQKFJaH9J9ImKBY3KnGZzr
bkQJBkRQ0F1EItsQ7ztB/MSZWYPSnyGhI+klrHKJeFhlS5gQee8NKhpTEtDQuDEnY1iOVNZjyuIZ
CvT4a0c+IB5Mf40Oc8LNtkhv8IJkyeMn34ueWEx0Th0E3W2kcp+xD1ywKEiuKlsUSpR8HtAyNC6D
xyQyiakZfs/l9l1pr2okofTLEJ53Bft2WRo9tR7PK9lYTLEmBJjOidWOkEtEwdEzzwBYjcbL3POn
g6czJvENfWYA/0MN31NmakELt6Pp3+90zvLsRG6a+e9HYm+pDZ1bxiX709jlizMbvoEeFR60T6Vr
nAXiA4+WYz6eZA4y5TYaJQgAHh8SQH+uHdKzjfaksUh28ZSCdGmdZSyy1XwdQ8y0JA3ZGPUiwGsO
FX52NZ4c5nVxaWnDm48p/Eirt+BHH9VHyYA4spqiwETi6SZo+IH5CtN5YGKLWbWjTPghaa4NW4Ot
WW2AcTvttqtL67Uwx7E/x9hjCwxBZhfhkpNPi3buPzIQYVZgznTcVOcoSf3xWLxHOPLQbI6GOl1X
HnbCOsBmIeAmcUayK+iknURmimsTr3OU3ileolLBtYIUzGOnoGJR1tlnrKmtwW/hb1EQZc0PdK4n
MaJY9hIYZdPApKzyZBjLM0HU86I0gLz+5AbFDwundSH+1Ud6oIi3tBH3ywEwo44bUx3fl5y2YpPl
TsTTG+nnGGocjNeQTpTME6cn7YVm+EjShiUTbmeKHgRBd0pL/5fFMeEZ+jdXl/G5ZSyBA3vAR9cS
t98Mu3WK0cZSnVA/zXA5muXWYRJGJfvTGONVqbGddJB66oplK9DqKl03hMetFjCRgS1v/gDPmMZz
bd2Wq8atJZ6WY9oehSQPaKHHj3xUMFnhHAJzNWtXqA43EPz2LedipN9BxGPp2Wg1Eh7a7jCpwh4T
hW5BdEKUzxQ88Ey8NOFmPmXVIir75tJgLF/+RmQEOcHpKCZNQQ5GXWun4A5CEwn+Zl3RaUUgnA/H
CZKpsps0cqaWvM/Pk1n65bbskgUCPnlqR3gkrIgHCH52fNvje8InRwkWLtNCCcQkHQhooW0xoPc8
YZVUcnbpb8zZztTeWjcT5UynuGsPZUDEMyuyAdMMm/JX2hi26w/bW5SZEur2WsNP9mO1ZsyFJode
MokqxUjNJb7I9c7QiYX+TfhRY0QJDWIOnazJauOOEHgHeg9fBZdpkWhPdqVt2FJQe0q6lnDvWjO4
RdhVJ7/XadUZkPZoNP9ZlMdAWF1+Mr7AW8kIIikVNaxy5sR8/6wvdafzOi1//sgoylLh3vioSe+E
IOZihvwIcY+pFOe2DGuYn8u8kBh3gbEUrGxEQb6DzBQpsrfK/CKbTuHno86qwIG5RkBoTzsuuX8w
d/pzbvVgxTUM2ARSgLHD6UP+Sfd3JoDXoRodbsblYsdQYKT2kRSo+gQCoEsRR1MTtDUodxejjfxM
d7Gls0l5lwlkwJFdHYtPqsDmLwrP9H/6FH/Nj7F/HUg7wZcyuFqP2K7YhMxthqWwP4RcojowtA1K
OTggov6s3DkyncxP0q/Z6/70LRkz+uK4qGICjzA61k1rzzLeSLRR0ILGdJvt+pdMgXpFPqtPIWyp
QKGCEuLpUFzNpLxlA3AT+g+kLn6k3ykBr8nkT7Ac1m0NuslGBHiBIcpKMySOQ6CUE5f8Ncj4OEhp
uhU77UTlDim7/BR9Wr8mviUq79s8veoliIDaoA8Kj1RWeqMxOonlKWG3r5HUxO3I7H7lcpttA+GN
ANLksU3V2EVp0xSUWIAjbmu6LxvWkR2UkJCdg8RENZpiCHiEXg08uVX8JlOsAY8jnLBgM3z22Loo
q9zRIBAjLM/EZiigjEdaG1FbMqrCVWC8DRfgqnGqiHeFzpNtasCasBdSnVDaifj98pMh1uKxYVRJ
NW/JkfPnnwoEE3IUNhrSRPlDxvS0fUMZF7nlT+FXTLu6NiBWHGQzyKpyZ02dh6hz7uBIFeFXMz55
py89F3hFAfe77N5jsbI7bEE6wURMDLztGxXgeLOwTbJwMUkRrmQEHFXnCbzsJqZnQKR4eUD3gYbo
jhpfK53vj3Kg5BiLKaAyFhpcSMXUsBPxY2YbAJIH8DgORKC8g34c4trXS+PQ4U0fVSf51xA/GYXs
YD1kAVaLPTbYBdMXtqOTyeCBRUDQ7wlaINd9tDPS8Wblq9ul2FGB5O7Mtd7EnB1D/LVAgR1gQrBo
SjFB4TjLCSgKJon5eSYACe547WoundhiuY3PQbKFvQhskrxAxScCD3J0tt5zVpoDbmPu/OdItzXY
LVrzHpnxdRz6C54TItyndYZCO3vY7TaFA300NuY7/BYqCcg9ngq8jUDg0nC2Dd7aaMTXiX6JxYxX
XKo8GKA3LYtPCFsr1szQRFNtfPlFZrg0GHc57dcL/Zpc3XIutwjt4Cr3RFb3852qnT3y3Er9UNSx
GdxNxBQfyWTjDvUUhnKVNF936+nqAFm/hWcmhTsPMY8Gmhm3DIvvvTGCwFqJbIP84qJDRb0ckY+0
zSKyZza/1XLB7cSNZNrPmXUv0/JpDd/bISaUCTqKh2HZRHKOxQggpLEHz0DQAvnChP3A/WU4VaV8
KtZLP7yyTp4ZA8UWvaqDdyB6yCcRRBGo2TUQVCqOzIR+yCjQ0EFFVNDw2ZLNqPBvxBUhi9K6xM0b
bdunwvwpCNPlyFb6eYH3SoUU0GSTQi/tnDW4nx1JIKhmEGE6/rQ4tna0XMoTdxFbEpB7l8++ivfH
JZDmHuCLdCmPmlW8KCE/5rq+WaQNsnb1F01+Ly3rPdXRrpT20kXCmyrsaE9g+6iDcZ4mF6iC27vh
Z6nL51FjM0hXGvTATt8V1CkqQ/GiZcpDlRDwsAsUGbGlyXn8M803kzXHJI3+v/BvCaaXyyKDinWE
iMmbpu/DvyJZ8lAq7/EPAVyL24hywatprif9r7kHsoBYQalvd1hQEUT2Pvx5UbZ49I576i08xWm8
Z9NlFcA5drOwrXb+onCeBNQ0g8xEuBcelIi5FUNZ8q//WZv4PZvCVxl3pEKKgsX2A3AVksaanEJo
I4rsQWbHeUCUdDn0rG+Eb2NTL9pSP/5RXxBY8FPZOR+seqOpQOMh6lVn0mEg6qXiqzSC9A1OHwsi
0QtpuM9JcCCMlXjfItSEOwvL51Tt5l9idtjURm9p99XJ/DPI5sPM4zMBcX7j6RHP1h3kaJs/gV17
Jb7o6MW6a5V21tBAtohwOyos/f9gEmz4nkdgKslc5kr7DHuRkO0yZue5XL01pGlNmXFee2qi4NXF
pJM3iJC5Q8jXQPnU2fGZINzMiSWCFswptUEpqMRuUzqFoBO1AFJ5SExBecpsaMcyOhe8CzItY2M/
H5bqtVIECkVp1LO3XXcyjn7FTnM7jcjpD/qJazqmJBfFgHugukr+wsgQxuXFp+QOv/5HDu4t3ksr
7GCQocWvqoDuOti0fPgTNrXVtu4mtI3lWPkJxkWp+YmH3pmqcPOBuU1i7oiXhuUuQzdckAJ51Itk
pRLdJSdkVziL0pHPAwLwiDIwbvB8sGBMDcySFvJE+7o1AFdLA6euhR83cd2BI9dI0Fl/EM2ukZE9
sAQ/AfO86Or8gpzboPThRgisRL4BOAuaFbN7WB1VKbvA0B066Vx8vcCMc4Q8da2pogGvdekaFLrH
TAd3o+4gKvG3EngAeswSAIfAhJ/Wxb9Gj58vFfNFj6qLpBL7S4pAQ37Ra/VMR4StQG/EIBJlN6qO
Lnwm9aI/wQf2olOBgHZdqcyojym/ZcPcGGvVGbNCr9BuJlEFHj5E4JQ7pW6fSfxojOg6F1hQFD+K
ymDKpEBKw6DXeGQkr+zwDm2R7TWDrvFMZzBAws45cYb8JjjR3wWe4eTDDdqQR/TF3+eVQZlgedGZ
rra1m4GcTyykNoLQ8YVOoB5GK0hTzyAmbt03yrFG6hBHYEJpxZhT/wPMTKOgHDNUjBnKrDVnTudD
FDua2jtdlDvS20iSFvc4NZEtwn0MSC3cM3mFqXE3n6QpJQt5Aau3RcLJ3PdwoSuTDUx/s1oATAlU
ECG8lVF832A6a3UN0/hKTfmlzetLqX6WLCUbAtxC3vgaGFblMA3o9kYFtI8dQQfjrMBcbw7H0eQ/
I+OR3i8itilomUwTYZLiDSQIBDcwPRTcKwxSdWYTIz0iseMF+AOCzG+5uDJ9W4nmMXcF2SDtVraG
YhWMeoX9AS8onaaEDKmhB7BMA4EYzWdBPap6ch8WvB6029btUd4Mufir33CbR8OLrAr+dnmqdF51
6W3Naab/EhCrC6fQkSLzvd6jYmvmTYGdKfi5xaWQBxvY9Sr6HhPAFxEuobNesQczMoQnI0iUysdR
g32AUeeAmSBpPgYQ6Fb3TVt2Cx1GCbCYY/UuGS+m7EghmacPrPf5ust83TUJEi0pWbWnN6cM4ou5
2X+e7NADAPoyDawJdPo5Csa1xy4w/U+7buLNTiUC2SV+DBMoTezGKF9awXwKzjY7um084YVjnb/x
dFbOA5s0zllXyvOc9d5YLKfq08JhqBpbQx2tVxB0hb7219dRxo1VoVZKRjBaFDmGmM3/aagl3RCd
SyKGkeLVAYZQsfG4udFF4mYdnRWAjJKweKnrhzT2165SqbMj19FGH4s7NfpdK9V7Fmq3iS99alvg
rNSkuSXGcs1X+WKKfJtPqBMOrB6TLneFXgE+NSqzS6S7ubzYLfyMriaHTOUAvnowmdeaTF4s0HqK
Xb+zCy2Y4EgkmuqGNEoJBqAgS76GS3jVkUEzymJlfP7C7CW9dR5ziQRTb73VhK3GiIspEM9Q3yCF
lm2U37pE0hVNIZqkQJyloKQfMprSvQjEXd7JucUeOt3PFMRgOtt0NiT1mHmS7YS4TetmIMmQGEUh
wB8uZCGFoDVxWJXqRxZS3G5Sr2UQV8nlrkvpwsGPGIXaA1z8ohV5mpN82mFHBHbJppxLufwc8uES
Sqx6sThXUNNl2qxUbG06N1hh/87owQJVZN2imjjyYS7oVRDpkp9eTHDn6M8iz0HVfGQgGuow6Hrl
npfarRW0K8bwi5XXAb6B9iprDfVn2OIdDMLwO6pO2XeEzyUUxfC99toq8sRap/1x3Kl5foAmzRlp
+gkUTXExghaKZnIULfk8VxIcBppMFkfXE55h0jm6Tq4mcA0Tdcf4TSgJSq3Ik0UqQtAbjeYimftS
ILaAoDbw0E3U99zch0wAwrIriqMW810g3N3bcT5xSBKiIfo7fQtD9VmG4kddpM/GOlW6+FaymBIA
USAkL+OM8T51qd129ObaWW6lK3uY27mvYpEGAaznSAZKz/GZOKFga6QcZrIwW287GmuvHSh3KS+R
SMJMDP3+xWzwMat8ocQW01hPKVbj4hswS8BwCqkS9qT5BLZEDCzrWAi48/KLha9aqQ2nKGSIr+xE
Ie9WGAX9yGQxi5VfGBIHBHaUqgyf4tsXs18nEOXelO9LXSVop09DFPipANPHLCwgp5y2HvvuKtd1
UCfapScTpLcC9JxB/uhsdN7sEgESswTic1NxC2Ec0FF3z+d/Yx+xQR8fcbk+CHppXXhXUxGb3xSk
eHOi4bZmd5UcVf3zfxjnVpjTVb5RXsz1LMIbtuX1R+i25M6ixMYAWxAFk1CO8HGSHMGpqNA9wiqi
wdnGshyHkFRdIgDU0rC4JSAYFXqzaHJ80E/ptzSLQwU2h/aUfWHp9KQfMxVvaazfRqzlJAWGSLxt
phewKKfII3L4FLXhyWRQ8HLSBG1vGebwcErmndWK/zvC+Wr68VMqGK32eQnjwsjvQ9Td4mi89i28
VjK5DVFvFTBihBdqYrHaaYdxaI+doR971rOZb/pS+MFAqe5rd2lCG8hgQTCcL+U/wUIYzM9JloBW
+uEQ8YZmhBqoenKRn7lQGYl+0zSHTytHmv0YdPU6ALhqip8mO2iSflWgDwmXAiF3/Mn+mf/RdB67
rWNZFP0iAsxhSomUKEpUdngTopyYc+bX99KggTJQXfWqbUvUvSfsvTbNBo3n0ktPI/RDZsyvHGuM
LnY/fwsiXe92fi/H/E2fqJQsK74Wp7pRjxQv9RF9hK8Uk680+JR7nIs2b65tppfIaRo05IrHPLQh
Zmn+iq5LCuYc+aOU4ZHo1UMBtIZPWOaSwrRR8CX/MsSoALD8CrcmWoPkOfr4WF9wNjz5cNLkyCIz
mT2GheKuMbwx3VTPNEFmtEmuhO5dxli+xNtCQuEnAxwWOblz7jzcAJOCfhc3gJFBaB1s2p+eHW/B
k439kEZiTi10NYQiZPIO1f7eqGHmVnAm9fesxMZJePgwqnaDCRndFSlMm54QhgI1YonDBqTYoEHv
/1WkDcTX3Vygs8fkHFVMy9n9jbS4SJOnUtnBcn6plZDo8zI5WBfVdIdbSx7eEt4BrRofhpHetQBt
qqTXIH4S95ZoSCeQJocDBuf21OSqP4obGnbNwY57lKNfmCc7tFD1Qo1U6puWEFU5yv2QF4sUB324
jWp+zcx4q+l8KpHHkhWAVIx45Dr76A1IoAsls0JYcO3pMaHu0nEl1wkSz/JZqidGCd/LZwQQA9A9
ErJyzyKamw2LN/pH9DJmDSE7sWvEjGt67fGUoCvddvHglcB2u3Jzi6VnjWBIFHYyyqgEwzm3vcPi
1SQUQfSw8F3ES8MS1jyibltvBsJPy0TFwwKPCw/XmccUioEsskQBCzU8nrVj9Q2ZzvgHN6z7tp5q
T0ARah35PDA7JjK42w5u3bb3/K3DeXU/mtMd0Q6D6FlDTZDftILhDoODsNroLQ3a6AhGQG9CioVj
tTftFU2Jjy6DPY5ihLIJEWzE8HeTLcg/i6Ot9OqmGJC/M69NnFEgXhkrMfoilsfBdwc0S+xz6LAD
sXevLCWdjT4bLcSU2zb9MLrf+XaJkYwB9iVObSJ4tXxMWO51NDSEiP0mGDE51oAori2/rEPSzyQF
qrJc0J2wr9CYQYV2zQuhjPUNdRL/jLzCnkQaO5RkymXa46D7ZGuVu9TBKnwukVPGtA7y7M6yftQs
NijMJcUWBWl86q3LoHzrPYp3foz4D9TXitaphk/siHe7ZI20oQDV439L29g6anSJFlw7Rcceo+6Z
4fb4mgI/DYif40a9q4AVu3MNwChmkpN06S0iWV2aVigtG+FfiwKif4WYSNeZ7txA5d1PhPUtdjSr
jpLKNtUNs+0i9HEwHRsK4j/Gyaj1H12Ln6w+mhbDGLspxFsnQTnayfAEidjS0gPO6k1TVraTo2i6
Icu3wT3lQAvCWthWEWsPau0NPzYiX+Ep/aOAhtMzhDgg9L14tp4kcBP3h0JXerwrCuAItInAxF48
RITJEuYsxPeI44CUOQkDJuskLR7vWfXArMKLNyneTKSdTCWBnsyW7zkQsgxSCSApRFKkQqp3djGQ
Oi7VsXZY1eR/I0t3TTguEkIJdolLKjraFTUxbljofCk6xBnrX/3HhINMrZLR+LmQ9EMB1jenSzSr
N70s39EeDSQfppj/gWyJfGk8WxNqOeUPIBapDQqSYTCO21eyEkFr5JgBZ2YTQsrUTu6IIMUp1gqX
YSj9FvjwOI/++Go/WbZUZF2bauNbQu5XZHnXaLdrnn+EQ/XRQAurvOSFieFP9eyrA6b6RkY/2u3R
zESbuK19ocAvpJScPRTWoDyq3Nwxx9zXNZKOHtUGPkG85+2mmIqTmDeB6qOOKLapT95Ox5BjRYko
eRYsEvEYGfIOlifC0Kp+hm33eMXpdGiLFphtZM2+hLJ6tR1E2UOXz7w39RI9O/SbrGOjkDceTrao
xxQJnNEKD1Pc+LIgs85B/ENCBY+N/g6n2Esk1ny+lEaHWjEONREO+nMpm7dEH96wHr5ZlzYipLDP
DqRM7NhQxUjSi2hLIgUcumMy9QeTO+sqGY6BEgX7m0KeV+mM6jZj5/fVSZsJ6mQU44mwDQ/9ZDgv
+Ib3aMvpdLYG4UYhoEOdPS+TSoxBbOFBEsnxnVO6sPxtlkQ+yoKuC0zYuiuigoK1P3fEXkrtGM96
X3fHiCm3WL+z1u04rH+MbQTNkk0fzvPdEmNK75jUfS1jQorxhlIW9zhXkIhNCPKHA8f2p5D+Mx7Q
Is5mB5B5kxj1llLjOqRXDZ1DJ8jbwU7eMy09isvrjX9F/1xS8W8x35HsLGa3R0f5UUH64EB4f8ut
3x5bhGGPn9bRqPm4IW20IIA5yQR0xYZSVPgZUW7SAMALpK3ubyFzxSyGf0UsT/DIUNAyoZYIMms+
SLOYlg2gDZwg21Rhg1q4ncaYFbDKXysh/w6jXVpfJabTR7YMUrOdvsxI/sh/awUy2Wy8QIkHuS8P
zfsIWNloKo8kQ6UcHCsjPUCfzia2HZBFM3fm+IIsSnChI5rEDGZi3n9GX1Bz0iSQ2BlsRQjI6bq1
9MYFqF6SncKZwQKies9bnL4oayoutaFFn7RcSlTR2Z9PMLCr9YLdbgJJuQrMQsIsvqeLdo0ldB6U
6/ZaS5znNKxsBRNddVCeO0Y9gOuHLSS0XsE8HBy2aeqXRWiuS4Xk9W6T08a/F0hDeNcn2Olt6WuI
osLhWtp2aaPFsEnkM8ILvV1XJE/hRH7SUDEbqH8GVGWSsAYd+OMY/DE0uEDrp6BqykBAI7MPScud
BYhtGnEI/O9OhUQogG7hR4zI56mF0DXeiL8GA7RG62Exx2d31HZoMR5Npz0GxlyLWTzzQDENBzNP
nGzS5icPmpfAG+W4iVkcp0IjeIKpeCILOTXOvRrErMnpAvNL0D1jqD3F9DFxO0Kh7havPYwYaOWj
RbjuohT7Enh5xidZjw/JdzvUxHqJJ5GXWpBVdhm9n+nnV2oc4YEjgVyxuB24OufCrwirHJbZbllJ
omgdXBS3uY7cK35yI6ABpcsYvkOwIGOInDpG00C6YoysBiovgpKYvmMX4THXwvcWzEiGDxFLUV0O
Z0bN5zpFJj2T/ZXF565ZCGaqbFXIdq1WHLMf3VWMxV1kCJM9XanFsHVLEhpL9wrRUERrqTGVqfby
gNyd8qnhw2you3nC6FCTk0UUiYzYc/5tuBL0/mDEB85b4jgy0BmrTee8LphWUH5aqnzs9OREbPKp
3CzdRqz29dyB3633uYlzPdpFRuT+9emrpazclz8VvAYh134jmo8e7r413VStviawcip0iZ/DcpvH
/9JceeCr36Zdu8GGHqfLUw/VJ83p0ntde61kJOVEIlhkOA20ps1CbqhEFjFmcWkUcBtMZIszXF6Z
2WBLGpow6LT8HPMGRRuveca9+K6mGNoXvKV68z4LxCyktAC1I4DugVPPikzlRgBIXBTSIWW9RuKn
fGEjYo7q2doIvBg7/irY86GJJWZgi0rDhsvRf5okXTWr/5u/W7AIXipp/SrGb13Ug+PsTuKP+Nn2
f2yilJvy0mh3qPDacae1m/GlYasj8pA/gDS8xCfao8jILTW/NaZIDZacKFitL0X7nYX/qNVfuVSJ
+aEf0gbjgvnR8bSbk3noEQkDiVz51Gs3E3vlIKNWbmbuw2HPfyrORNQazB8YUGDqOrIqxHj7smUU
Hf4z06b0CkjKSet5n0pkBiYSG+7/OiXxZcwFWGG2EaCDARv6TNaAADoeIypAnqEOmnKivyfJbQCU
NpQ7IcxgqYXuWLAN9pmfX4sE37O8C8fhLIddgEosWrfU+9pGJahvCBrIEW1MFkQFPf11VKMjbtNL
z/vXfxlK6wAROmBrUMNxH5b9XizYDCG/YhxysPCQhu330pd38lVaDGQF4igGOnX0xYYJ4LTdYVXN
vEJBy7ZSM8RXC2KoUENIbgJjZmrKk2U3euQZvdMPqHfEZK8LSAgZqpAQWI9bLAtbaL9k7Go2DCmU
5BoDjKBp2D8p6Bs63cnr1FVAstcD+Cmd8PeTDkhurVpWxDkiIY0zQ6YNDDGpjlyKLYrmhV2CBU16
dGXdYFFn+Yw+2ko4gk3FfnjMVTQf86Flz3dTZQUQDKPehvwRiLzRM+8DmixF6rlFugPirGXicUy/
W0zYOZMljtdk2NNQReFtMARH0lbapvy5tNZJm/6iYn5TUvWN7uItQZbdwJFcaLHR4h2GHjx5yK5N
/EB0pGasA34NxNHdPWcc1c02HXxnUMZNLV4NyFFDdoKPK+ERHxRqNoTFOJrG/EMzP8elPiHFmSPr
ED7qYt1201VqjRP95GmY5GNjhX6LtXnkIjbPiH0VnMQTagbclAh+Sfjemzj5lMHtqeSw5ksQbBKA
g53AGKcj6fkXubKKC3oAvADdwtd/OpSzVml40m2FQavTga7kXieOVL3SbH9e6iL6GKjJ9RAHxj8R
WUHRWFsULwIqFmauolOaE9Jmfj3ww4TOxRgacMiigKWJtLiZzV3GMjzsMY8jLaFW7zKOOtRe76nG
bolIXo525HLnXiA5y0quejxeX/moGS+rohxCvkblU8Bzk1wmZp0Xsh+r3iSWqILYvJrLYcJYlZed
H6WEUrCS4EoCX4B91HQmSne+/bIE3aojueMWQZmHfXknsqtWa/YA4myXhDXUpFYvi+HqoIdkiHTm
z2u3u0C3W3WyuPmEslTx5psF1ROxloSsq6ELvEwJmcqwBfM/UPUycTYzaTrGv5HUSuR6KHdJNmpQ
VHcTCVj/MgzSCHh6+GSUji9dDJddWyX7GXVZhiqPlcaIPKfib9OohRWyssjza6wirBdTK9+2pGO2
BSqX0MnJqQ1hNXAsAbTit7B2krTrM2pVT0vX96LR3zmUsvxfNFuunDJ7GcWnMClYXhig0UIOj65c
7tZhFL2EbcQknEDWBCUf/1AlDlY8i0K7H+dteRt1+2B1mGrM+lDzc9NJ6sl/baizVSeaaGi2XcfG
u/VEsrVJFWYTkkjTO7PSj1W4VMB8hfcZR1VvxgQyFShhqsMnVEquc8dZ0mcDtQW7jDohGu5FPw9M
O2Z7V63EsmTHiok88YvaLRMKADT5Zn2JjgzEYvVPGP+HjZE6MkuGjQJkQkOSEs7irsAqZ25lIpc0
UsBQCkETOeK4dczkixJrtQ61WB9hANhmVvq6pR5pRF/MSItWsZQeY0MCY4cpwSazFkRlehB4a63T
tASoKO2R3OQB9yeEO/l3XMObEceP6HEE2DwMxB9nNJF9HDrCK+BLYCMwRo4+31UdjnzfbiCazcLk
kJCK7J8OAl6ADCulBEv5CoPW5RjBkNch+ytbDAfYOVll6Qz94yDEyWmyYYupAkWoYyvBe3Htj3yT
JvyvskKES06iHOUJow9hrDk6zrq1rml+EBkJPhIuL/ZFNtJ2+O2s8DQ6FXAYWnYuWCBmUwOkHEEg
1ArtBrkGITR2A4vZqnSsis0wW8S54KMTRqfjMbBm8m8o9dJ7hWC6iDT8kw99VFD6ksez4rH6w4Gz
bRfy2xGPG/XmnXcqxalY/unGikckYVa4IYenbRV2xbseSWFYdFsVAEXJawmzWSSpVH9F5ibPaq0A
4zoWGZcmmpxwOai4rksVshUoniSLoaX9tAhS3maetTDH8an+Rvqt0H4YVgac3gn7lAlpQikm5Lps
hhJ9eMZ6zmWtHK1ukM/NvjXwcjBxU++SgJd3Ma7o3C7KRuweInw3umae8/6ARVMa/7OEo2p4JmP+
nYSabmIDWhh72ptl6e8FtXkmXqwmDybTo/hCXTlKPXaihL2YV9XZVhWZLOj4lXSnNuGK8gZUU3eq
tT9GU/jvFH8ebaNl6AOrvki4yEzM+/s6CqAq7+vY3M1YK8X/Ms0I1rFkhjL7+JjsdO7crKZUJKrQ
ckw5JysFmWwt7EzS9BpJ2Ydx5C3VRvmCThlIH3Mr+vQd/mQJvlzhKRCQaDQhzgGNK3f2DWIoKdF5
3Yr6Lx43/FgTMwVF8TNj8UHeTIUFnkxHLqdSsE07LN3YZHpHcVloTvK9sRFb8s8lQ3eaeXvS/9Jx
t8o254ahBFlRB24V1IW4H2ZSILlookPFMYAWYiMM/cecmh/uAL627nYo/F4L9w7cmLM2IeRsRpVR
f1mtcwP39TvNKzsGHKsz4MPNonJTjc7WOK8E0iTNBvZnzT564vcntnlbEUmN+SJ5NRZUYKdSlvfD
+Bxi6RoFMtZ+PCLk/FzjTHuTlA05XWCxF3ycNOQdSiU3E9nQdR8TYzlTJbj5SuVjDtfYGm+G/NfW
6YWdFT/L2M2HDIXRnN8isQty6ORerK3b5Q9xV4OSLr9PnJMdz27O5E2ZZwIK4hMJbFSu1V+Lzcj4
byK8O/F4AsWDgno5piyDhTkyfFUhQNGkDISqJo5KhKeYeDIzszfmErK2HHSecy6f+XuBm9jDi6vt
n2zAKrGMm6yM9op1i1daEmYemk4KaUGcwkYVl23Kva8vngy+Xmemq6f5STbv1cJkFYgBGIqdyX2l
4beJsFWSdc2AKG8ZunOgDKknKKUnFrVXepzjssiafLT5E7JlXjIhuyY0KRot8JDs1wxyDPHeCNDw
nrTzvkiNfSHc24aDJSQfAeHvBJd4TnYZYuRuvMaGcI7LNigJ4h0vYLvCMgF/27jNpLl0s2j1t0aW
wal313Q6F/9lKJG1+iCREQzLZj0J3QfP/tS4Ixs4ptVvcEyILQ6vhTwdS2bmI90Kq1jjPEvGGeR3
bOBWbfbEmfRugS15eNYfL/UGEjhGRSN4IhA+TPIBWbesDCF71teBn1ZnVjghR1wukbnpXShosPCx
8zGoqbZyMPafBqh4tdzFouxSAtRK7Oow01YGyRXWDVKMRNneLldtkI5N2wVDuldackWoJUBnk3+F
SNbTGVAkxKlL37469ztEd8W0oIFQSPS2M+1Dvirn+KiyshGqq8boR5KO/bc6wIh7OV00ft5o/geC
S4Kvra+7HBvDwMobWP/Sjv6scugjscEQiK4QBSbVLHGikg5dikhRSES7JGt3A18hXzkj02Hd8KpN
FajrY6tx85jWPh+7M1c0ifXiZu6gJ5szy1D5GAuK/8rcVFhLvmL8TmFkbV4vKucijcEieuTRZlgA
x2h0feWs19x07Ev2GZ53DXZGOhIFIyZ+SEkopLNvyi+zE8smwEAoogrG7ZqnZB0DafEtzrVnsw6P
QqDhYz6AqOYqNOJZdmQyJOY026O18BbjHTqRYwyUSka1wdBAyG2Gj0LDdqwp67kp/bKxnlaJdEE7
a9F4SdYzQLE3EzTFI0rlQ4mIqCNxeVBcYb53vXmwviPSIYy3AaW9QQD0Fu/8oJ9ytQla01NwBcUP
UpthkIUnmJEsKszMQt0qHqKg4CiK/qMh9Rbs8AwBY6w8zNY/tiWbWTx9HizgqPmul2ZTTQUPzytm
npyIYRcBz4F9fEZyqAkMKBBJTX9SzabQGJ8CAyWDTQtIGb8CHdwj1Cq2VpMcqmB1M6yPJdbHvBb2
K2T8ZJZ4dgYuF7ZZSFbCVXENRg9atRsIitBQ68VWihEb+H3YkICKAcPVhuwIQq6GirKy2m6n66JQ
2IXGvZ/LY1aiSNfz57rP5k07xe+hlr6Ds8I+C7xOJ9MV1RnHDAxv0mL0KOQd091Rn1zewFoDa3GK
pG7bw2JAw6uHk5d+aQGjlQ2dOvHYh6rBsQfrctBTp4OfSZFfyEjSMlvWLNsgjcZkfGuFyb564oJd
64OxaHewqtJQftDal6PqreLo3WZ/BGRBCrWhnQrcVUS51qSKDfkOGSc7RDn7zBobG/wbJim+iQiX
Awc8GNd2VgO1ycCJ2CPoz0jhj2UYYh74JmpQlpBb56/asN6Tvnofo+atj+MnVPZfQf0nhzdLPUkK
eG7BlgDbd1RZ4qV+bwxS27toB/0WVX0OP0UKrCx3TQWPqd9n0R4F2H7dcXqvG/B2itHA7v3FK6A4
kZK/ImfY2jVb2NrLpWcbZmpfDY4q4kEPqB75SzE2TmYCWMtLBq1oXqJRYb6SwIhlDY2JUZ7uMy5c
sAd8kHlm1y6IIzGghzsTUfA2D9mbwhGgk62wMIHsclBawGmUYzVUR32l6g8TX4gbqj0S7mNg/bJn
IfMkFGtZt5WrsILMnRjGEIFk25C4ubrPUICh5S6S7XDOao0/hQfnEE8Eksm82ENxmkQDY0ofNLLD
ovyY6znORowN23i2F5+sqyg5gwE/C948NvdRsm7GZwQfCEwQKedK+s77Ayd8tXFYmLzjBI7Xs833
7OtDnoy+7vf/TONUHqxfSVqPfQZFKbbvMj1Z66jyD1N8jk14x8XkWsAmY1RpK67jJjN5CfIDS5kk
197wsqUqmiKWTrzdbKZFJgft3tpVXsKmCCEKObibPNAmhY/AsOsT5Y1gIqcB/D47wUj6i2YQbv+A
HgcVo98FK4HSArIKGg0ypo0JahW0BNfAcz4VmGRdhoALU1H2QwVeDUyPRAEfqlPzTOvmuUCO7ob0
SUDO4yYEpVBv+y8CHozYt/ogM+Jzbz5K9YXn5TsHL+LqEzS/AFfCkPr9L6lOKHp/vUiTQQrcJCHZ
Jyey3thQRfuaHHW9+A9HAUrTz9qAm1dlh/CYICYzXt6h+GIyRoXgQ46GeI+pNeLqssC1Q5mNIU4l
BheQ0U3+Sd9bBBoRv1mf4hnptXu8snKZGceFh7EpD2W/eN/yRWymrVTNqA+DjBVoixA/YQcugrhd
4USiXI7yA0PGM/L3Bp+cgRS6I1S0IEIT/mmVVAf2hRT3Em6kb5PwlKkHBoFAUGJTWqO9HZ2QCAqW
2uF2/pIE7SJEyAmz5hJq4tmGIAcraTeM2APmrRzLG0xyoOspLLYdOKYYCL2JVLvGmLJTL3NSk8uN
naUFnDq4gsH43I7H0pXEDaCdqcSgQkQKOZNhjtC54VogItudiBBsofspJ8IlWM/88v9PbSET4Ve9
N+TqmhhS3odQuSY7YqxktTyVX4aESa254ZYPJIQzzLzUgHlwUMCK4v44qp6ZInn8IdTCRCuk8d3S
6buVJ3cYBWf3snZRJlqadVqi7TvcuI2B7wczjlfPMRuWi2WV3r9iYCbHYa0hXsCuFYMbBI2Tk0KX
zRGx5qvDEEaSWSXdjHDGsc7cFdq83nTXdnLpkHaxcYpKdTsjxmKEzmVa7k0mgxaTQTVa9qtfZdZ+
tmU18dDHe6oJOoyn1hh/jVjetxrp0kgG+73gcJF+/Zp4GKqL2nY0QRm82DKYoAMZDg9mFuwER4Ma
JBIIwItcUxgjpR9ifS97hIZUK6kUK6sD8D835jOl3ZVPyl8Pn90B/ezI8ZlQGYzY2ULoosyGlJfb
tUQe2DrGOt4zNs1KKe2qIXWUpX4Pz4sbMvyaq98ULb2ajtcqba/wE/vioym790i02ErIGAP649yh
Vk2FW8F2WWLJrBf5oSm0XQtwspqae2jF90TfzLgZH1nmQIGR0NhkBK7lTsNOlukoV3jzzNXhKadA
tihWSRi7lomblJUvYb4ycMFCX0YaZ6fSRr0gICKx4WFWzV29TB0bxgTfneQocevIHkN/fJqStc2/
2LSyc/nu8DPrD0F0IqRaaGQYZh7wKzo9dY58joSXwnfRj6P4MNE/WFnEeiuyO+TFVSI6ULi2JOpm
ol+8+BFwmwNWsBhluL6ECJALEnGEh+H+kk7si2O7cy9N5vbQEiPHeLLhn4DcQKBIKKMXIaWdKd0K
HB5/msClaXZH7LZz+QPXklYYhIx5WOnfAMgmdX2HcHWZDDAX2mPRiyfGtm9aJdf8Rtk9ygd2Ec2x
SMZLiAy2fwrQByXY9mbfPgUDD1zYAWeDeUFlXzBAwq6XnXJAnGt3Uannk0Z1ViTtVqm43XfHWRMq
8xbaFdOnKja9Rr39X2ncKyKIIhWwbu4qNHGv4GLEDet6iklajzoLux8xcDilVcV6mOflY5aWnUTC
xJtACB2QlOx9gZdIzugx7sOjwdekmMeqwbqlTcfs0nhJRNT5hRl4zTj3D0WD0NWXcRjOJc7pHle7
JK+nMZqPVdz6teyVaK91E776dVULN1WoNjZIuwtHmcFjuXWigzutWDXjV7+nlgiGOfLWtfLqesa+
rHukSHlZxqTPOI0kXAq9aisrrcIDAZiKRXyDAtsknOBlEoBHV+MCzomOov2VIaACKFhjZBjz7hel
XF+HHsD334nB9wjCro+BGUkKfRPPa80sHRutL17QP9tc4LjNJNmVblC4FSIgy3CfbL6lBhAcTMZx
3RBAIVnEqADFJlTYjuGX2I5q/Fd9EJSeEyK5IEVvPtK/EaAEq0pmyDBpRtA42N1bYz5LQndBAf0a
8N2oYy9D3YCpf6gJ0bZlstPvxYKHuUAOQTRZY41nElUu6uTr9yXBJXfG7rl21OZUCaS5XZaP9VA2
3ytcGf2cJuyTgfD95aCnYQ978CIPRxKo5v6u6WCFqeBB0T6ZhYZQx+biWDP2YyevxnCpaex43/BN
H7uNViBe4w2TecOaFE2SZGGkpFKM/4qoswvz3n9rfBIlPokWYeDKq/Nov3iW3wz6HG1WfJqOEOCf
KsUBnOKArNxAPdBLQzMrBWyZIxNElCwCK+dYfZu3xUDJvcMWkF/K0C4ZuHVzsicNh0oeu37UYMiP
qSAkV6gZMaXEUrycdZ4CrCAUAS4nBYbMyFM0lc6tBr9pbPWp8nMX4sxh6nGLqMAweugSw+TP0urj
X2OAwTJPsxgxB/O+OolCuePB2NUI/Szya4lVL4X+OhvaxQqUKX+GELWE5BGdgAfjWUSp0vQHbam9
+Rolx933C8FeijtEH4S1/xMzXPr/pOR9t8OmdebT2+GxDPEnEl6/y7QBD7Fqaz0+XUiMkKBwCaG4
DNKuOS/Weo51W+jjyxqiDSPmiEgak0gvdprLd5e0bjS0wD8jP5ZBAD/n92HNAY+SSjaGe7nU90Q1
oH7kyoeOSaYXPcWu44hbrHk/c9XNAB/jnDmidkmTzDMCrUDKSm4awbW0EszhBbsmsoVczW44yaxp
pIlNW8STl+auCghd9aJm2ON/GA8VlnQVRNa7nSwUcCXjnKdkZvsYRwfq/VRkckOEV8xr2kgsBEjZ
IjG7KtAwNJ5gzN6oi4wZ7YLFYdJc4bocCgmZJxXFqpP/WHX+p3XtsmGbjbZI2uLEvAYBoL7r5XHP
ocA+CTyUi2WHIW9D38aWcoOlulFKVuksoPuN1ZAMOUE5Rcf4+apJAJ43LwkgQzES4zMcK9o/5V8e
d/7rlBGNnVQ3ewc5Holuwr80JLw6gu7ClHqJybupqDMZEC5W7NWIQfjIY7phhoHxVBwQDsl0nlmM
/7mezK3ofoLmjnG7FcstNJSziNFsEa5WAf67lEB3ymdFUALJEcT8VAlfxSS7eozeOMIi2OmHps+O
NR6KxtC8CRiK1vptu/rLZ9oXAKiETVwjm5HPsavoyomAK3y1dLrWWwZcBS+EbN2HsXoloE5kXiQW
Igfj8WIWItDn0yKg/eIlWp+zGcE1NIj/6LbUgqi5Npf4y8CZPg1XC50Rjkd1kV3aYYmJiwREjH7h
3IXy1Wjae/q2gKbRF+VA7+Xk5n0UP9lj6d3MZ3uDpAUMcMrzx/oZkL610J2lKBE0r5VZMWdfZfoo
yK3q2mYn4p/siLhHCYssVyW3EJmcYU8kIOHG3Kaczur2dYJnm/wd1zZaHHzbgzDsOYJQLnR7FSDc
fFRBGyyiQDHHowNiSjtV35aMY/pvDVTROlSRI2LoyP8y4MA8b5hsb7OmHUS4g9x1XPPlsKcG8up8
S6UBhzh0l58y+yOqAx+jy9E/QvJgy0eZQZ/Ms7SrAQ902P+FrjjTCSfHlQ+Dbp5VBntrjjfyBNkO
39bLeRub8smucCZRfnTp6/QC1TSw0JnQOq3eyHnYsg4aQ1LQBMesTXbwz1eEDZsJ4bkwfgOBAJ3U
xJhMTDxrxxbqqTUtu5BABomYaeICh/8kFofMVPZdKuz7P71avVyyvJjchKqqaMBXNDIgzc2czJHY
2UCKiZg+GVDxo+lkjPnJ+DOiK27aU1zjJhGBV39qKNh+TaYqKloZBK05uKNoX03iblKpvKJj1xgH
hPCpYWLJ3JYlKjg3Wslvx17OuHiC0QCJzMHE7hSIO5VrXEhbGXY0TFU/eRLyTbJQ5EbxDEeNFT28
qbmf9lC6Z9oglEFb1QLwg59aAlYl3omq2ojyvG17khU3Ym7ue3n2aqlzpPZrQMMpEBi3VoESc+gb
2XGt+peRrzUPGWuhkl3ogjNV2vCKsT+s2D7igdspr11WjG4bOgueF3prtBi7CuFQkPzwGb/qI7Fw
b50HPHC3MHaWU5YpDHKBjwtVSetmEsa0YEjJnWizdqEtnRBNGeExbBl3R89x7i5Y5W6pU3UZkBPx
wXrkqWTfqSUHFTs49p841d0xRG3sGwaVPF8rSveipWWEnlK8X7XPDvekCKouu1iHI8IulvExYXsm
9tCZQqmTIA1wWsmsCjsMV5qJTC10zJx6GhKYgczTZoMzEoBKIlsRMjoUZO+3QOUUPkTUAzGaSCOg
0s9o2emo3DTvXBPAOWeRnt4t+H8FLlTOXiYfDZMPE/jFANY5zdVT1FY4s/tYgbUyXGjWFsvvXrvx
jHqGpLJp6sgQ6mjqm+Mac9h1ls/Z0ENgljemITtJGgZ2i4QTdLFRs19AWZUbzMUpmJX9POd7/VFr
8ka0bgkwF9k0T3hQOxjyDIU5PQrN2kq3mMIvBjUQ9pBmWTFZh34WPcsA6PTBvNqxrMI1XoOYRnGB
ZzDRbAIBnFJTsGOWr4T73bWrEWHcCedz9OBOgHEhagR4ykB4y/2AHljUmTUzmmkmgZPsWrzydzW3
7pa3uDeeFS42HZ5omV9bm2TLxkeKrhN0EuL+btB6xqQn1w1jVQN7Hm7LysMIeBjb/0jigr9yjpJX
moWDP5JFeRNEcXYeBJmI7+WErVAuhsv/WDqv5bixtNk+ESLgzW0VfPkii0Y3iBYlwXuPpz8Lc/6Y
5sT0tFqiAfb+TOZKLRXvY8oOIQGGPcL9MgmTnYn0YGBVrzMSkN5HrO7nXezvWV6pLoaERQk5rNyV
CGZMhBrKWDyKuLE3+KhNDVarZHhpvdIN8NH8X1b9QwwdNiWhTumnmPSfZdZDYY0/p48ymj9zQbmx
J2sW29xSWt/xTV2Vh5Tx6WfrJRQnTlynqvAvVAW+nN4RqCyBPBxTBmGzfh7TCC0UQYkThqXkTRFH
wpSZ1n5uVfNBFtl7qw5BtYLR6iqg3MWtTPOLPMc3NCZF4uzWuAhiLJoipWZ1HqMcF/GZLUwThs2t
C/wsgslUQXCbCpPKGmZgD6XVqXIUw7hqiDaL0IAX8cn8sxZdoAfFbxTmrqDM7vwdQQdtgYlQRlTp
4LTKs8ceqB7WG8Cic2suSCSont57pHn/Kbj9uv4Z4Udbpgy94ODhLQ4+SwWmpgi/y542gEYmvMHl
rZLW92rJX2MPI4zigaf+qLAWa4v0AyPmoRrR31cwK5vkkvQYGxcMffHkyQhDR06khBVQx5Rdl1Cy
c/YMU0yxdUvrBukm+YJyivuQGYk8Hjf2kkWvkOGKwYAV0IYo+2c6YvqQWAkjgsQY1aa8YHTPjZDf
55p994eOpaGB0U6Z+yXkaKAlBr0pb6ECAkltHu1AdnKLpYMiSqv1Jy0LcPVkdyFbAIqIj0cG09sF
7tmNvDzAl/wm1OTaZr4x9UQCAcmUdcCtl/7x0xF3Bqg9A7RYmqc+6m/GeszLxd8ETFhF9WbeGF90
T0MhUqoo3pS2olU6DHgNo2x1dFO51UoN3Qw4oQB2Ar1hQUuG81zZyueUyY+UnyuycbXI75F61zlR
xvaX/D0Bj5lxhO3zC2AMOGYwEeP+W23DGG0Ja2h81s9JBxeF0n0G+wW4cLNqgFHQThvhhGJUpOXB
X5vF8K+GmTRq6ZRplHkS063vAkuVgpUI+rcyvsm99uzbGBeSgMPY2dhOLOPfKKVeag4d0bQWE3tB
44cFPMr6T99Gj7S3w/5ne4caHO6NoRJvd5U9dMYZfHa7F4UfpWJy1OLfcQ5SJjn3Q7IjkbaBvfjv
LYfih7RCp6ZmzsFaUXM7Zs8RuI4S5eCSs4bfBq86bKbCo7gm/zViHAxoJJLZuBa6cp0+YjZRWiQG
uGlhLLwMwEeduyLqQKPhdv/khkQPPrm+OonmPlr+m1wPBuUybNdgO5pq+RJE+dWX6zVuvgeQQNoF
Iwwu1lM9mucRof3CDINSfVZH1gDLZZ5PkfFSvPGHQnI2Xkv9wZA6kOQeTIMVFuJFn2XPeMibwh3E
ZW5g0RKRp5rNYWj7kx4Np5F5+djnJ7OzTQZBWy2HfZAinRCyOeyo1o3uvGCF7wXq2FULChKWarCs
I+N3qwiqJgs52pWGgyU5hMxImweU+75/qEJ8toofhonW8r40Ousy6cOM2s/UlrTi3I/V2Y/fanA0
ShWjwqWAxvaoiyzkRdMOxXE6VL8rCmOiHtqetafBrBi9O3GjSn+ddNOuTkw1TDxfGp4vEMOSWToa
T+ZwUN9bBPvZ+LFRCkFgu/d6BEoq8u6xl8idfQCOpGSbW+JY2Hu/YQ4ZEw5FxZ+NUDm5zOjQiEou
Mc/kuA0hGgKmnPaS/cDwhwpYFDgW1N5kasSaobABZF9imtY8uhis9gdGS4iW1o2YYBX2HUMG0fzU
mvKLE4tiSP9MnsBrV0CGq50O1F3KbN9JmflcK7qW72ZOiPyxG5W2nWd7vYE4slTGdCL/wjEjgbhs
ETkF9a6BUvaVZnPMPqBkwcbCI0kc95smxB5OdS/DdNoD/WaP9DPmRZghuh/BsGd+jMJey8FP1IsP
dsdPRkriVGSJK/pamFBEWGhZ9Qf7Vp3XfqBUtokBW0VHJSN7/N7h4wLeVAa/DIm5hUc0A48eR+7k
aNnbhPdiuQov0myuJucWW/E1iv3PFb3urxhRAAD/aKd2DCVUCpkBSrQPUAbcH0OLsJJMkNskleHa
EklZaiF5RRxNe7L7b5kKVUH+sEvxkihsNSe3sIGPA66wmLadYAzIMMlVN7JLtqXHNdrsXEnsBTay
UW0vPJAGKsOLqXOqiU8qwrDD7m+WU4j6MGIo3vORMi0oydJgRUngE1ING/9oE3NdDuTlUXshe1Jw
fbEq0KfHwGdzYHveT6iFmEewHphOWrtRILNHPvCbzM0rWUkDVxjeo/CQxuimFqAEYt+cHnEb3+eB
N2W/xi1HZr0hcd5GYOFqOtOYdL8Il2NessEO9t4tHRGN4SyLSGbBdehUmOtKBYaGyIwJJ4h1c+Zv
SWK16ERkK+XSEdagBpFLsyFRSZYXRdiuMrKhcrsFd4NXQ/GT7bdqGnadMTPhPueJhXgcjwH0Lgmr
oq47s9BCFX3FIlYBlflHzLKlgZkuugqkDozcCv5HYCDvaUZ5F9/iuvvgUNU3CHZg4aduOOf4BTFe
2CA9zgvmCUOaTjHgGuJo2Dv/NYzhzGF+2q46PybLuovxfMe7imU7ppfHVyRN5TsdFyw9v405Yg20
QkeJAKJBxW3RCORDHaZS2pc/blVQYRf9PbqL5K8RgvG/gZD+vbFPa4feb9i1jVQ4IivhHtYJ40Mx
s1mTjpKb0jh00gs97mVDv5RzB3JE0mYXUhMMLQYy0k2qkHAfYtJxYJZ+W6HQJR0O0ZiR28Sx243o
1dg7VHQ2hxEUM8pNCbtPZJ0KVAMDlBinSXC1qFa4kp6NmZyw700JLNA9S0whvaWYrHpuTkKdSYlF
dHxyNhP+4oKKa6bzgZN9V9CplvRSJY+EdOmr6hJ9OYtqnqapP9VFFEIsCleq7YdKzGBB+DZHv9po
5+FDSZVLdc3S9twOOMQzgrcVIUSRDKcezBzdfMEwbcIUb6sYgLirdrn06HI0Py2mZZhl07+TpLxG
pX+aZIuSOpqr3WMzxttarJe2yi6gA1RjPoE/x3jjq7pP5bSiZmQdb6YnebxYqKjJHjMusx5f+oLR
nnEo61cMxXgWgujspeQhpXF9yvfETQuS82TPbBNZxPcgZ1MGXDgVzU/jRT+sAEquYdld2jJ+LkKB
iO6AaBvEqvinJrWII3crOhs+h60SJtzBWZ12AdguP2pICKFVQskwdcIOsGDXoMbPlWNBZdLFjZsT
QbOgFAIIiGJ1x2ZAAicwAK8DOVehReEVpTejEq4bVQHWCpHFFDG5SvsnnlMvLQ3uDTJJ2wmgHg0x
RanAfkZyiihy1egwKH5TXJJtDkXCqXL0FTlBcAvQKnMOVXXxU+aPfEXdKRYWV29wdzV3Jd3chFk+
N1NzEEfjtDwRCYcEap1NIM2NFV0d6UEtqVLvYB/Ai2qo813cuicSC4a/dhxAW2Nt0mKcYk6g4SQd
+giQGYDK/yXLd33rx9XiG7nqa0iZ5a/qwG79rPbrucUtw+STVFsovvRGPJ8jVB8oJd6w6l4JyifK
MM8BAF3Vjx7LS7wr0irD1ZARidiMVmA+Jnn3fJOdlUDtmnMtpE2zLYaqq3iW0w+FrGczWUOj8YyF
HYjOWW5lAaleRh85h2dL7m1Xh3OthkoVBfgwTfIEriRcyWxAlvxywAkqJg/+qBscdC5d2jRs5PL/
LMVDiFzN8awX3wOZganJsTptog3eTeZays9xxPqfARcB9uR8bcgSDLQbq6Ae402xMaFd43m8jlwy
xfqao+mltMr7Vbeq92mu3vBIPOnN76ZZ33AEV78iuhA5f85s5NM53DGX+ncb/6Tiv2hsmXIA3lzc
Bu8gRKj298gR4mkX85x8SnugN2VubvGq/VgKvKnBBL4SN5cV9xAjXQ06l2Cd5i677A+xkvlpX98A
z29Q7EliZnFXuJbqlme5IomB+9rZy0UPC5mZ4U1emotIjaBysU0ozVgKHprfuXG2mDvgOpifkVo9
GLpqGwc+SyL9j4avXnoqz3tfPk3MRgb3MSYnSI0I3ZwGDjlRRJVlV9kXFIHJAqdPpiNnBUNXbjd2
se4iYpPgqlUDrMwrUr0Omp5MTHkcWCP80PDQViZ0KYDaMsOB6jujNGgQNI+qDhSY4jZtTtm1Hhug
jdUbq8yIzXAaciEWSAD6m0mNojy6bH0mnYxnCvUmoq/Wm6EMNBgpEwSeHTb9ioLVjmpsZ8B3mON3
huXEZyCz+yCt4unIJgw6iBn66qbVHyMSsqjXrsCghE6hz7DcCoFf1FReS9JN77SVFsgltFmEQILT
ykooug1DTDPmzkKKEJ2bxDj383qugP8LnNm92Z7SxKANJ4TV/CEruWfcYGbktylOhjZMVAR7q2JO
LMTCFD9of8U/Y4IMz9hOeHB/03BwSs6h7KfadlIrTgEGGBAxkfakRAAJhKwlsGhUxjeArF5kdD7k
Wn/0/XH2y44VTMz3PnnMIFIa7S4ZQqBfgX/yeaTim7nwFR2ygSHfgoG4OLYtkmHRTeraY6rhWRVi
26Y9FK3lo+kMeskIiqIMs0eVsxn3mkK9y+AMLf580uvj/AGrG/qSP0b2Zxz376pSvkhOVMzmHXze
RIpfhqlDP6r65AnxXrRqvtjKvL9/09IKKgyGQ8lTwEpL8huLHdBKu9nTbvKR5qf60iN4itmb/0Kr
o41f4AuWib5wwv0ECrXcEO4CRo2FkyL0J2ISwtXqQhVQFr4XRCxVw4DdevKjOuXHlbg0ku28nXS6
74BmlNt7gAxFfok29MC8FEFYdTBSycnhNw/MPCKkYFJUeJE6eqJscBJy2mF/OXaALpWWNGkX+1sj
vhhlpshBu122R+hTOXuTI2KwMN6n0jZ/SkYfRPRo5cegDq9CWN/NaAB+mjyv4tzd20i7inF+GY7T
KHhppfmyuHk5GDOBhyFvTzVN2WbICK9Y8fnwDc9TyndHBOWg+Na6wr361xAMN5fH9E2rt7NQbedi
ZHEjF2fiP4tBeknT8q5f9eeSk/xyUb4r45xb+2wEmZJlTzJfwjTimboRPgIPFIgR/NZTlEfBSWSX
XWYP5X1cZq/bFxAIGrr1ToIEGuSbBe6ioQ+YUXAu7gCHrGEzskCCSsmQBbedBfA9s/yELefEugBr
kj9yLRVcS3Gh+rZ1mw1bhfm11oad1yg4CFWTLWqJ7WNMQGmPvatzpokRFASYLFbC1JjrRJw80ZdZ
pRNdXFOad/XfnGMSBD4WG6tB8xMrlyWaLtvYXwwhYaAGsEQtz6Z0l36pVnlPz+eWkWnPYAuuwk5j
zxjN4hsHbdWz4oSeuXu5RCGnuD7zOF9hS+1nMAMGDrkO9OjKhTrl68e0NZ+SZH5Cdvzk7Xdjtp0g
Kpv/wDl8YrkgYmRBOM+QrDVfE35fEYeWyXmD/1ochZtQNveMGS+B9wqQzvgl1Mp7sbyKOrrEf4ZY
OCojMemA6tN5Zk1eQ6Fz8XZVyn3JkfbBid9Sr59kN5MJkIOeP5YsveFlAWhyZAlVlsrfx7v3GwC7
e2wVw56z1bZWCvjiOVP5AuGwm0m0Y4g3qFQd2G4pcTS2gD5hNpFzgBtHybT8T4lwFNeB5CETtVeH
V4L+ytX5QbWG5JqTwPBNcwtiqXgdesVLKsHTISuy0faLxfTgRuMW7uoJamnvJ3xoasO2nJwD8Td5
sWp2m5rpOszapZqY4BJ72PEU1swHtieSsh11G7Eg+xu/VMaKGYmq04357pXbjmAn4158gjfafsuQ
wZcY6HirhlJXhT3tvbwAEK17v4/h7HBj9N93oLCktgJj0Ymm6HW+cnZy5Yz5REYh9QZ9jq1afKL0
VLLUF4UMpMXI7S0TvoOg9IwhlB2yZ7CJm6lHG+rRrE/R4+ByMqdbpOr3HK8Gg4Cjyr223ZuyR+Wh
nLI5dWU2GRmMkuzKo6z8iDc0NMJZJqg8k+JHxRwWEhveqv4Q4WpUNaYaR6mNAqWsgrJUgkk4SmZ8
Th1YH25h8HKkRE8shTfPCHVRA4gTCz4UAcuJANj57+KPOKfm9lk2ViD0KwF6+ZP9g2i+hq78XDPO
fI4trWaV+N6GuEqQV3WA1qx5IFdQReDcH5UKnkZCNoBlYJZ/32QWnIUVGBpBQhzqdVVwqPdzzltO
3Yp1Q5uIJUGflsK3AS5fsdHNcS7yU7eY469gMFJwVB0CwrRHIaleVL1ltUrOAuJAtDi7U/Fb/C4U
GpmDtNE+mZZLIw6/vj8MapDWe+b1aE8TngjMtKaMYGzyGQEUcxv2phA0/KrhhDgO6GYKnCoKiNLz
q9+dDw6Th5aNsvleo+oqmFKh0bIxs9tk25P/K4PEEew1PZcxos9//MoFnIwhvnt5B4tIcXShOH4O
sGyyDOkUIPIWNyiOtUDx4mBuHthMvbMXEwqdco9kEvH0Y+tinxJnza/WGLd1Se1Lqh1RF+nBmJVz
UcSvedbepbR9r8uV7hyar3iL2ukhzM0dw/SMsrYnl03T7JI0uPrQfWRZ4U9Ozigobm4NhtJK4Hsg
koex4uUwMr9fd+xi+x4xT+6JjRmv8WaidH+Cck5o1Cg766H0y6lFeXzKKivU1Sg00bOChVNx80+x
jhNtC6MYozGrHvEx68q9Q5aup4QcQDiU1t8xonR4c8QiemkKOdKi/usae93YNKz3VMCOVTRsFhVX
Pfw0deuLseCL9Rys+F0TtBNJ8cax4UZM9Ef8DahVbCvpAxksaSHEjzSpHnMi3EFxnjsBdzwy48RH
qH3IlOU4xKqnIxFmmABIubGZOSZEDKnjZcsrLlIzbABx4JlNoppCkm8KP9yERQFybkdCFbsRoNkP
haOkud3Lf40pDpLCOi7Sdyt/QFagu9gmch2t4dIzPUQv7cIay2OoVconu/5zI8mnKTJhJwpBPaWB
isliqPNDg4o+q4Ba4spEX+nM8QK6uQs661NssuuCl1ZAsiEaRNBF82OBro4VwiLaAtSE9G5C4zAX
ZvEapMc6HIzmPCTiebHA6OfxpQ6sPc5i759QJi0x/V0cnxG+OnJC6EY6IhgXQqDdYR397rfWTlEh
qRJbegn6a1LzGMwUMKRoswIRjcjpCq+085Xc8n4jnkm/yaV+H3v5oeNexmnoJTD7YKEX+ZtAzj3L
AWE59e18ssBldhtqA2m9iHsIYFE/TDpn2Nsbn3xTUGKW/V3jemV7KPyLhJt4Vi4GGp6G/sIsoLlE
QJq+SB0/dsSuSabllKxomH8aqnxp/s0/CmP6DV8cRjAafpCohJjGuE9rdILaFqh4gtAkZAkZ5G9q
YQatSTCk4M0poNqrxOK4Ya+cuISA8h0LAAc4IpRTvMnhLP1lBEpLzfCHmiXgf6GnE8cLO0hhEU4r
vtQEKnF/JO3D0cXoDs2y+hc0rtJE97YnRlqcrlt+60vh3ZrNV2eOH02ufsCJr7P5kQD9xxnabr6J
Pb7dvmKlt9PXU5uq2+BnkXCN6vy6qReoYIEwxaRmRcxS1WACdRMTWXRIj0v2Jk8nuGQrYoreI0Lc
y4BPYcIL9BI085aFbTOGW/87q3lxa69tmVqAgNkIE5+4ueXFcBZwFZU9tHrYgCzo1n9SP1IcIUxM
VPwN7TUy5WvURNegeKuK+Lbl732MtJFgTG0wLuULIyt4goW4bEVkm6Qvp5gqfERaOwMGr8gGTanD
acoYrBUUiBZhM1Bu2D+xaDkqPVYyyu15VyIS9lDGo833evype/PZtvN7odcfkaHfEeg/sXJEZLVW
OfLMU8+2862og+w20gmtgolz+B/ssK+hXB9jKT4WhG+Z9hmPaMJN426lt27Fwaagj1WPh6g59Agw
+sTtlvo2qqS0TQBKfvh+X1WSpygFZzAcRvvd9sN3BGRxOueE4uDinIntQM8i3CL6m7XyNsyLOApQ
EXTkvyJe/aJEaZPhHBWET12+GnhcKcZ3i5G/xfH/BTJWNXSfZdjGZomzPiEvdVwwpKJyhouH0Td6
aKUZpEocbmQvJVxpUGVH9HaVX1CkLOwmpxLU2yNbDRZ5JD5SOasYrvKX9FOc8Ylpb1KzEHQAopm1
j83n0Ixg4diftcjvXRl+QQnRbdHjm0zabsP3WAG6sRIRMJRYI7FBqCuQvMNA9juPl4mCrCRTZQ8c
I35lJXGTgr9UDLzh/kB1rNa4nsAoEpOInYPrLbq03aFbsDQvBBi2S2j2QqiWBG4way6iU4puReow
M9oaq62+8uYwmtMTPai4xuFKh30o5gpb2CB075YyvTKx/NjQKv7Iafdl9OsX1x0bFGS/GW7wjd9k
27KLVALxXQonHfBTTBh1Ou28qN05RtIQuaaguea//j+SwmCeCNmEUICORftrljIzSvIiKa0nTQx1
QOzsHQNRlvz0NGwIDgNE9zj0ZD8foNQdf9X4T6aJByCNvUJHMed0cx0qzIxnEjLiJMQUE0CLTLUg
lZqQ2B7jKG+Cp7Ytl/ABc2QGbqgTwKakfqJgXUVXmMn797CKisOFEYV10aX0FuG4nipH75/G/Bn/
N6YyPSr8nvZIthKGzw5q1j2SkcAW1XUyWCOkzTXV0lMqI5dksUUALG4/A9qBGWoagSjfaJmSIcwj
K0ihJsmj6tPO+6BTj1r+H+Rid0tTb/6FX3uAe9ibcVApdvVHxvRmTigIGCiMT71anGES2fQSRcnw
qqW9gGKethecDlxl+dHQoU+V8aMeVWIcmDSVOcbf8Q2ses8kbSN9E+6pcuk04Vnz9UHv1HPpWcDP
5yrVgB5HWHaz5acC84GwC6wHMostZmLyf3rews5LBWMDwmliyE20RkqU3fRuuK35Aid9uhkIgSrr
nYlkNXrmt0atieeFjp68bIVYEIN0ARGeOwUgrRKYSpSRgW7LcxokZe13dLyQa+eK7qp2Z6CWA2oJ
XdicAUMMGuTnyP+PWZegwgZtEvH10qFDR00J71oj2PvuqyZ9pREr/inJTmjXRDLElNKBddDTAayY
INneixWXFW98UoF/PGR4OZs/8PHJ3Kh2RC0IN2NEtQddagjrr5yWe5A0F129kxfiiagIO1/ao856
WZVY/8FKHKZTxrGiqk7xkekYBQ8t6bykraKfddQ3BsxuhQpb+DVSUUBdCEVW1m2MbN44FsD+4CrZ
BjGXjN4DEVEB6tuMpX5P2IjKQSqRei3DYTN5XFoFEXDnjqQ0oX5jVggkhiEtCyPWii1K7CFYNhbj
BBsyMZWgcwtoG0nagyLu4iziL4m33lD6cGpMIDfFia9niLyeclRKCz/h6Nv4yDn3uOSp2Cj3QF8Z
D2404UMmDBaxVGSIl778bkzRXcgQUeGkiIPqINusleOZ9fohE0VbJpBrrioE17O3L9r7FWBuLjYe
03WZ/r/Fc9tii6r+oS+f3AH8BDusATpsDR2WmO4g0seLIAPrUW7tapxMUePuDawjBARhu8gKp9sx
wghdoGUBBXth/IN+mrTs+t0k2nKHxFu/wEGshJprzKY1PhOTz8QhxCo+jdpwEjH/N/K7UnFIhvu9
iUtjeiFYZs6tvXIQZ4nCdgHhHTQQX7K04/aRNPeS6SBRFVgkUV5XuviFcfhrqDgvp4JA8xECW7Fl
wbyYvpLOvlGzLHY3SP8xCMHN2eQaB2oW0Os4jOCiQ59ONJKVV/DSKwsKgmKn5KkOgS2OpqA6lRHr
S13qW/WfrJmvnaxcq9G4VhMacBU9BhEE2Thfp7nAqjeZ8gsxSRNp5AYJRNQWDwRcf0pZdcBoM0tv
YITW0l+VKfi2lAwHPVye13UvpGxT/ovhnlBvS7HuZCfc2Ce060Qi3U4792fkBKCxhehLXnhPeR7i
RMbbQeLsIDP4p7bVREQZqMVVdu3u0qpvG5sImKArsy6yx567mKjmYBU7FGUHTgLc1KwNOlIcyUr7
nA0YlvAQs560QSKOmHCYpqfUbIuN7Zx8pOd+lc68IHJS3Q+Agv6/64dse91TkHjvO2xhAGIu3ydy
2GfgCy0+mAFdMMPrls6Iys7pebEV2qLiX1JsR1r/zxG/DNgkRd5LmAMdQcScBg5oTegW5fO3uBhe
uvKbQdckbqbnYNjpPJcJq1+BoKmg+EhIf427xVOkUK/J0hFEV8T+v8SIsvghAfOdWN1n5wQNO3ro
oPvQPMtK3xhNgTFZcBBhKk2zs6JBgiXme/5VLJUvTp/gRW7qeBhJ/EzJme3U4pRFwNSHJeTLakmB
12jriRCptPMMRFk7jYA0jEw+deJ0wjVZHnf4keUpmhVAPqLNEYzpMkA6SaomyGdkSwRjCzjEaDby
EM1W9Y9JnVkLN8K8Fr6uBf1Zoyv4pBPfYglbXyMMZyrBtuky+lP9l8aK7n3hu41DAgSaysdagqkr
efrohhGXekqLNoYiGVp2pDVOmj9B7h8ZIGrLMSkPWsVxqpHtY7PWGrfOn2lXU8rsFN5MTm6esV3P
TYSTMjqMRtBWt46fXs9mpgXHJOuCy9gPLkIebb6RMRdvjzMdidgF44bYVcXtzCyuWE4iegHwCyry
+rSebwDKblyECnnnK80wT9WB/xIbm9D1dQX043e4Xsfky+yzd97TODq0Z1FvPKoCr7VGjEIDZSOj
6KXVHt0CCxztinSUJTFcxy5ExSOiD+XBYB2tweygoheiQ83Uj5b9rY+3QyQPgVoL93Wab0WkXxop
O7PzXSq7JF0iXw9Zy8YJveLYNk4izY5csK5UWVQiVuToIY5gcVtJJV/wseQOGCLSsSO3RRg36vRm
Xm65qZsnjohOJCLEnlUcOqoV8FERASpvbglbtXEzven/DJE6hsi1wTOBIbLkg0e7bFEmf8b1GIht
F1RbzhSZjCQDiAFM5DrHdsWWilysYpKO76htIUbIuW9EUDf6V7+wvCyhysViaBjlnlp02ivfY+Fq
3fYcxfbNGK8KKUw9CxilTd/XLH4ve+VtHdq3Jt2e4Jqt6dFW/wmEHc11c2sF82LMQNsu2SdFPkKn
dE4Q+3el7hqFt9aCPQDOlniLmCWgXz6N5XoesE0lMentB9wLuX7lRkESSipPu08adxeHgYRIRVvO
AaXyn9hYHwrSnTqGO+4ms20uOSBOML304J3BZm3MTpPig+pLTfj7Y3VQ4MKTO8oahFa4qvwb/zRV
rkWKr7kkG2f5a26K3y7HDMj6wsWPMK6vOAtv/co5r8reqKOPROORZSVua5yFksVM5rfBQDu74Zm8
FAnL0qYm4zmsuwLIDlqxOXmtcv9hzeInOgsG95M5e6UieqTBMoTV3AyAt4Togo9Nm3kgg7lljkFG
2zQN13Ih14hUHRac2SY8V7l6NKeV8Zmh/BpIGCMrr91IR2Vuq0bGRc8FANReZvW+uN+9Ld6G4VDX
2TUejzk+Z2VvNdYbgJWTJSI7eoP6JRH0AXwwhTpYaG5JyOva4tFXudkznBOJV8PU6DRktIYS9OMW
oFkde8D21krvwFhe+xDT0q1xdyWmyOezBfnEE9g3PsMAbo0iO5lmTuLxdFoXCBk1O1sgwAjG0Irr
I74cxrGUQMyiQ/ItrV81Ec5CMb7X6h8Bg1zCos2y6g+NdMiRd8K+5lyJvKzwLmyUuzlunT03MiHl
N6mS58qKTzsCJtGY+lLiQlMwqp9U+dlg5FKI9WD5iITFGFgGrbIepWcb6UdLf5ekmTvxvE70CtV9
SEGDS/o9W37h/6stngUi9Rh794aNLlYGyhIJv0CF41h0Wuqt3QexR0Oo4rtCA69bN9ks8QiVX+Zh
dcfCHZBkFv/lZIb1m+yZfPT4FHQ+kJN5KXpgo0o8wRvPEQBQ5WOxSga4IMnz7vT5Ywz8wHwyAljq
8xqQmTdiD9CVp1qZxwOvQX9WMC9m+AWI7/yIdQbcJO0JLIQbNE+fh4TaQgF8lvWmjVF1dGv0VwL3
a3H4BOz/5IbTsf808FWGgbJA8bBJ6yO1VWZ5M+m8jGO4sPbPb/0fcNbwZJfAtZesPDWLvGTkdFho
qGGXq/FS34UWQuydM88uGSbHzBrJc0StQGrha0jnqyFKt3o8YtQ4gPwW2FXDYyOdEiskYbDozkiJ
bjzT3MULOf1Du+A4u5zzoiMk5tDCUklSpBZMdcnegjNcm36VNsFcYuQmCc+UbEEWXkm1fmDBrg8t
dyFhTL7ZvieosCOuxY0hMcxHv+k+rHyyJ1NgRtxp5ilCV5T4LEhRITi0NA9lGu41FaA0M8jsjTPd
ynPMJ8TuxdkKNaX2dPrhTFTcEeuICEDvkOt/1ZHtCkaZlXcx13etMW/2sUbGqZpAiTmXZ/kk45td
lwA3yg59PG4PjaMvz5hlyURtXphW4rOJeb6qf1Q/DS0FP8cWiZx2yj4S3mKkA+JY4KxG/CNhQF8S
siQTzHmQ7XgTqJ2T8RK3hBMFedCM6dEh6wpyeZqKfIV/Z+33SurNvrehbyP4xkSng0KEIFUYDjxp
MplMKJKKTHDh1h05g7ukvFZELzej2/EqtPXskLigN1TI8KRlcXBInbMoQve8oMaiIaUpsVkfG+4y
8fzEe2grsd1IiBBC8a/SxVc4MPvWlhZM5/lgy6ilo/7bUqUwNm+imeNVOqB9d/ofQmWLiG2V30fl
vXNUbOrAO9bpU9o58H0YZ/wORCzFqr8UZeDV+/Cvv2cmnxLKTbxfb7CviwOpFQ6ctlHzLf7AVWbh
PpJPJunB4KBXc/H+tCRum0nkPp/8EsaSFuuj/lzTA4t7WsSzUaW7PBQ3/CtwjRo/hgIRhcjw8DWT
xwTssaLvS+2i1dEM57S4s3P2hCFFJzKSBporCKHWHXSjEGDLF/GTIeWOKJxUNq0xUu7qI1rNp9g3
b3K8vqXp+hb9YGrKciQsRxbll2Q8E6TTzfZBTNgj0W9v0T1uSzYfq48O4Qw65b2koxY2ry8077tD
El7yJlsqsr8s8QXe6BIolwT0rsPePuVbSOYLs700HDBi7O369Rwh6Wmlf4j/N/HY/D+OzmvJbSQL
ol+ECHjzSoAEYejbSS8IqTUN7z2+fg82ZjtWM6PppkigUJU38+T4b74ntXNXgVLw8TU6IeoZdUFm
TT3oGutguCmSmywJwgmpH0q4s2zvHp65NhLO4h2QJ5kDJxfoPn219VfMGAjyokV0oSJXZgGc1TGo
fpez30qvIvgWVf4ZG4jl0Sadn0tDoGMs13oA0MzWiaFo6n2rrEdD7WedFS+5vSxQV2RjtmVleK3R
iI4ZO1OOggzZqwiFUQsihgPKij5EOxenaSefNa9RMqK4w5mMPHOBnHN+owGsF3Ax6n90Yz6Lw+4j
VFHGWj93RlO/qREAsJmx7XTW5K9lQIOJoVLRZF2wyQcXYFYjcWM2K1bBXocmKURCGbp2uI7Dy+BD
a6hg52C2c7UXnqvsinL6yAYai+FiJyBBYMv1PGzazvlk3JMS/Re/SL1E5nYbyBqT5xK/Cj7aGlrE
xkcpBpm+BgZfcTwGArrYr0GCGApzgz31zBwdmG7HEEAvwx6M0FQM/kpxEi4AMR+wM4A4bfDlOCL8
w1SJvHw3FfK6BAmOjI4tU60v8vcCqHRLZpL97W1L2FrsIxth/U3JFy3cuLtcnVP8sA7vvKT3pgRr
jXFA0wPDnZ1Z+ejxRm91kK1KuGF+b7BAcSQy0hH3Gu6t3Ns6ssYwJTHm7Sd2UoVpMOOinjrNjzAf
F35z8GXOMu22uDjQOdMkpDilU58A5lRT8pTS0dbsrg0YKVPWtQVFDaFez6/FcYtE4l8WqzKMYO1s
KiO95RJBR/20mon7mrLMhZOC7WJ0M1qzuJjILcPZ6zdicP4mJHh5Zzc+9WPuT9YeqJC9LEWa4yXr
JYm9cjsnO8Eg5ZMJnJkcEtUDJv5HE1MNPW+QRl4Lslr1FWhUUkaERjKJyjdEywwH84UTM5nQVXRF
ZnQW80iTaYfqfqwJe+uy9DBJ/Em6xSc1r8XNWSFgk8u/LGVzus48W7dNM9y2dIiBeRfCPsO9Jysz
ofsUT0Wpnp2YPRenycFxt1Wo3dnz+lGnelJTe6slndsz8yLzNlX2AlSrM2lu5cR4X0r+tSsginCy
pfiMuRXHRmaiqq5xZNKB5J+LrA40b2WKbSAklDpso5hZkwhfGiuPXZpRSH23qzMepBtZ0N/FR/S+
1qDmzyrjKZS33GSCOT2KeiC+lvImSEcR47IsGpTehF3LkY6EgUISMv8R3Zhh2F9pMG+gmmN5fsWW
9DC4MViQFVm6MH6yIm8hXkGWvDsrCumjQ7COQPEpVIfOXOELK4o1xMuj/5bQwEFYdXgZuCF6ND5G
qyqBUgB+0j9LXmg6xnZd7lUMI5itBCOE+BCz5B5H9zrR/EyYg5HHigFhoaW3xMS3hRHaHeiE0+iE
YzmV1+MKdPknYVzBjrukK1ebZ+w9JvHqHejL07rGLwaJdDjtcZUqmYIqn8OS2QRvx4IFxU9q6DJk
4iwl3itED/sVW1ETqi3ksDVKdndbXzOyiR/dKub5PrauFJ+NuDz2JaGz9hCv6bWDUyavEs5CK8xW
vFO0gnStH/WrR6uerI+35d5+amZymiakOyJ0WYOvRTjxTNVxoucC0wRb+dVTdsWEzB+L7dzMPIJH
z7SFX0IHPxnXQ0ZnKIEBPkaJPTiVPZt7l8ubwiYHK/AqXHDTuDmNI1Huj2kYSz/0CrXf3fAHnZ0k
SZz0dnOEDLVYbi+DUgQuM890bxAyoTcdwfhegJj46mJGsX8iIJAZJBZcC8DelatOL1A9as7OfqqE
+I3Utdk/kMI2Hw3/rfog7R2hGPCZC0RFdjWKAByejAuEtF3XHq0LG5qQ04YwOa2j/TYpQhIZCzGz
YSBbMNyr6m+EzcEnR0bWEvvHDrDhldff+6wdFpe2p3MEentlrm9kJrF7mmTjwOIwcar+6S9GN3uK
Lu2yq2Ve2RICCT5ZtJVCYtMhjZi48rFgcFWWaCwDDUE9WwWrdGd6POij6H4GTHoaJj2yCy3NH4Aa
LpzkCPWZZeruub0s982OfSXgY1tmuKxaF6PTUbTrHTR4WHTas8i0UyCNEyVhhQTGgM1apCnYrlDG
qZk3DhJHK+Gjll7V2R2V4YJ6dwRpTZSSVYhD1L2x9P+fv2RSGPcYc20hn2WguuvNjL+BIThaOzlr
Tch2t4FDHgfRR3lhWQX0DgEdznDZMZyO9rbcvsXWjfsLk1vDs7NxUL8clNN5RHLfu5861Ebq36QD
lX2BJoO4TbRQBjMdYX+mT+iWqzug8YB4pr8sAokpXNge4wMwfFvFprtwDFbArojEd+I3NZnuYlpd
Uvpe1xFabOL0mKg5UgBBgMUpEIuK39aCpSpOvaYt2QswbdLgvfalZ8n+xP4MORnOMMkxd0xitzG/
CBuTCJVO1jRDPsoODFgYqQOp3kOJk42pLjaXY8bIHyQayGAADRc+61GiJP0McH1kW5gAkxlwSpdH
LA8pB2VLbd6GaXgnLOR0vXTmYCF/l7z+5JqrlDpJut0iCG7WdE4oRJDoD5hRAod6OOPgiPFxYj4b
E+s8BVoKhAK+A1CHOqZ0LD4IWxzSkK6b9JWp94bUGgxFxqqTR1N6R77dAKXbYGhrVbdUU5dj3Umg
rEWA74GQhXGLsxjw6IGAmgUgC3zRWvqRSDRqfo3MhTQgvVvWeCpoVwlGBeaU5YnlSZ9jkuAurOjx
QB1SaSOOnHAnYemsX+vGE2kCqpW8pGx7Qgp6wFsUqu5mlYRLDOE6AdtZjjnnLVXjRoxkx31qwCQh
6BJvOY9whqjPcbVrtm6+1kjetNEFrNdIVQSyIDjNzEVQkrGKaQCr9FngZgUINzSQXLg5ez9aSYmX
vwjYZXniayTfKn3D5WBeVoKwonxefOEjZRgEevugM5rgQfVb/LWArJMN85zNxdkaOxd3fKWSeJ3w
+HGgWU4uV4SAThEhios34CglFCmqzXT89RipT73CToRuq5abVYekojamrfAmdpvsWKIcENbgAhmZ
qhc+Q7QVuqwmN2zLMy/8bvH3Zj8bDl98rxw+ctdIZhceis5HUdvmL2JfEgV5qrW7keKPIZAiih7U
sBAPaH1KfI3aDkSJFhbsEWrVsY6ZgsmL7Iy54TLaZOhVwD5SnLVCTypcf3QAM5kcagsbdFo7zbhG
JeAGxyTrJlGKdRvxP/sbpShVkEAaJeDquqR1fTvQj12n5oWjHGVFlJTREs22ufzKzOuGqGGysfmm
PIfbpq4tviuLAcXYoO9/j9hYih/mmxcmbIzB6NM5llBfYMnEQAcH1HeyNmy1dIgqQ9qfhl3QwQLJ
YUOxiG6HCy+idQ4CezA1/d3wQG/A4/ZZHQ66Hkav6lDN+Lq+aNIsA/ElbzsSVnxk7GmbxXcX1pT2
pBHNHfbznPqsW9M2b3qZByVIeAlC8kJRssS7uG5Q+UFipL2J/JnucUXHoulUU00GBzyluexXIgr4
DWiq5sqElkU5ScHYtzSJI7/JLQzQNAoBpWnSxDVUeSl0omrH2HKx0Lh73sQHk1MHiPTBsGJ7/JZv
JkObBZ9Wg2tbwqZuuVlcnI/CRRKEN3Qj9Daz1D4mIf+k3KPRfKo7/EHPOCDWHA6vRyNp3zRRfcHu
JjpxKMuNCNMS0WJRVZ4ccYnv/mH2I/oDAQrbqo4RfWZgBzRNbJ89Hnp0MDoqqWP5jwybkhqu2NUe
JWQmwqWYTufU3UCGlFbkri0DudE45Zr9VN944MEVA8LpiNAhRtw1JkVEqjY5cqc5Cj2etTQcLcyo
bnXWiU29kV9PTj0frnhMPsV+DFhC7N2Zt+3PEVaT7JXaXEsjd9221xoSVJL03s501iPKtchyiOo3
rQ0HcWq9MoxiJzXf5+qXhsUhVnSfBy+bhSYKD+qLcXPS/aVirwALzVikmznvFjH1rDhMGLQxEGnz
6s7Gg2tSj5/j10K7zC8Yg8LYX7kbgRyidfjJBixbuZJ3QSufpZ+dsi+PFUsDQ8nYFyF1sUPQKC9o
tvM31R692BK7OU4GRFvyfcknaCuc/ThSMW9Fg3qB6v7IyA3Jr+0hEnvdOIlPKxB+ugUvtfJPU8fj
+DXhaZEHIAQYEZE8TtkfNatowi4pMUAFNRyzpg1yXFD84evyD1BVuc5W2cVbKXcZSmDBeRTIGcCJ
RZadZjvmGy2ODmdH0eMPqMbdXa2YwzA+LbWHoTRPodzvUGEsb0na0EOdUuylPcQvq/koWhvTae7t
7tECUSNVu/NKbCX2IplLjS1ONA9eEk+eeFqlLmyMNSAQ3GWhmRqBRVxTqlW7GGtbVkU/w+JS/zOa
4pwasqtmWIVb7Br/9ENIcTONIU003zdmu/HeRVQoDxPvZaaWPuViz04uns1kPcxyevQePJBm7INy
Lc+mxRsANMyK/fSX0HQABaLTe/Wn6uUnY1OKyOUTjj3bAijB6o6ynNcBSXwWNPKJ5Ip4w6GT8Qtt
wDLT4/DngpiP5j9lZL5WPletB6hqvjW14SU1+Y7iObJJp4EY0DB5y45QCbt/dm5Tx2wpOpvJYWrL
XbemnnT+9dxpjQoPQg5kBIkKJ2RltuIb4c0DOzaps/U35vis2X9ZF43s0Q33scDNmNlDZndqRAex
sxJiu+v/GmClc0aM1aHPznP5z+rjQkpx3ecXfrbXmPY0otJgKDZXvZUBE+YBOQGWqN0mPKH5sGUe
24x1frzqr33EqnVKuFT9paVObaODQU5Ee6NPjdPEtd3IiZxyKpxMilIkvKukk7CXui1dlgJdaREx
JXNefB1ZWqsDeCz+iDDQw8jlCYgn8pQJtNQq41mOMhy9WJVT55eRfyoDUZryNgnpTQKaCFUAu+OV
XjKSBGje0+EeYqQnPuFQY6kgPaVu9v/JOB7/5FQKXEBJYBaLK5TtmUhhvbi1xfFT0e8pQnSP5glt
BeOFIFAc/IgVwx3Zy41OyGUb6AlP15bmLZUykzpX3AZY4oiLQQb0LDfsvg6thoJKFWZ1S7eKql6W
XcQqPleWhNrO25xC32RLwfTJlyIrLy310DmZ4/RiPLu/C6MjXdrNG1NP65eQsa+bzjTSu4TGpGjn
UDCkASEuLQFAlKIwEJcRUMOo0q6TNuPvJMy/XfceFaji7PWAbfath5Z2MjgTkdXUit27ao8zADHQ
c6sRghjPmXqSJZ5of0VnHUe2I78Ust1R2YLwEhhPcS7icR13wD1Y2+7fK7uqAms05XEvTODe3rlO
YyqHk4qHaCTxu9Uj6pALYYiMk6Mh9HeVFpCyDDUsddPRIioXjepTbMSnlcBaYb74NUgXTfRkpuld
7yh5dGxk9RXL6lNrh4foVAO2054pPDJn4uSkxFq7tMpH0mYUtXLL99aj3lD60cI/2ICgxs+fIsWj
5MROfMNHpMr3orTA2DrHHKWd/Mpn/KbjZQyRwQq8hClCHDkVNrGWo+EDgGpDSny5TYBIk2S5TwK5
LWhP2mnLfcEsHEpRrD+IomQjMd6RnqcnD3xwxphxOfUqTqP1aqDV7y8BwAPPlJTyFNgDoDl64s6N
ongVj+PUF6GDJXpDj1K/W6Z95LMDbYNuAgKrwtWJzunOGyBi9MCx/aVjStCl9iThBqJgrQuVlV1X
T9Nhd9X+cB8Xr1QSHr/40z+ID7YAK4fuZWWfQiUdp/ZbmQR/R3asExtASG+gSaA0EKhYv4qmuOKp
4CGZ7uiu2akM+UNt4IhIsVNt9vIjr9VR0oMSPVrla6clDDrkUjpHCjpHhoGhsc3G+alt1mNYU2xi
Hbna8aZ9SH7J8j+oNbgBhif58ohyiiOy4rEpMfEIxpJicp9MdAY7Ux/LH4XE5i6a4Bo7lIl6oN83
Nx7myIRIe0NbxWVChHgptQBBdhMtjzM7aYDjQs1Lby5OnBYA9pjcE4mMq/WqAPhYm4rMDHLd3F8U
m+j3Gx6xg8DjYG2rhzzPN+hEip1PmFrwVxYRww/myORwbRlRk5PqWx4d7gy2DxH0uWkEs/+VSBZi
frfbduxcgtoJ7huwsEXxEDEyqPTnjQNfSzlcK97B9J7HwUTv5mDiRaJ2nkGIW7H6qavp57blH7Gs
vTVbBSv4wlMk7DtCFel6qR1pVdyUwkPUU++lVJZ3Hn6vihWsqRmumXpZGehha5QDRerfc2eiMIOA
ZoevoDKjKymPPjUeZU+1ABUNZfiJ3ej/GwgQAqfxlFe9K8Ei2akeVkcqW3sW1kZhDu72Zj515XhL
NeWGTyae1Oc2R85AwSWBsL6YTt1H+lZ2aG4bjiazcVccs9lKt2L8VckZ3lwEEYjUq4PE9NCmjvQO
FkVyYbh2r5HFCECA2IBtC9DTUAvwMoRAIDCOIIX8wxqtxTfUAZ19vM9Yqv4WM8SU6kPtAL7RmdnT
NeCJt5puFqJlYKuOlEWgCtFVwFBD5I2gy4l2DfDYwNkDC6pF0+kXlYhtx5rBX+sRoxBTar28jFtL
N/F9qBpScbjvql9dqp6Lj5QcxHyvxBVlR7OH46anN0teXZHmL9QPhlUMB6BwopurC1eDekskYmXI
vSpy70LCfW4v1cfGf6KzCzOtw10VR7en/sNQsVxro1fgzx5jjxfS1R2hREitP8iUoXUh2gZNyPot
vOc4xpIdy9udCO6/MLDLBef+7LdgzURriPuNcJRY2xj1+HmTB/FcBSpf8V3JS/LDlITxNfJ5ZM8a
Iu/wZVLdyT6aNmVkGMl6r7T8ncPCWm93AW6mOgIPQlSBDGHTfZwuYSnnQavEAUT9MP6OIoz2EY7h
9ZcSJedhAP9UUy+iFp6uT4xM6R1mwey/mJ3dKkaJIy3vkFRuwrJ9Rc/5HBPayf6T1/IJmwxrQutr
SeOPc+VPUepT5VL1pxgz/ahCb0Qg+W+jUye5wOWQUT60FiQxWcZCFeg+w2xNRr95Kf9It5LCVpP+
NCEM6MV01N9HO9UlNG9C391BZhtmgoshuTf8Unvy2JzxSSbWfeZ2zFrBb5xjXT8bhH0sp8X+YuAU
r+i6M8nHlcuG6RW1fUlCmN5hB4ik/4B1VqfZK+kuZtl9mVBTISD3I9NWpg+rkwOJP0v/hoKnuXHQ
1iSIAHeY78VXLj5Syv60FtvCiQRxHpaDFWT/jQXa3WY9rcJ8UFnhy9M/IPg3i5PlzNwuE771PAuQ
HbYauYj6YLw+NjUhvt6S0r91X9O39mqG5ZJJ0rXS9qKU0hsHRB8mwgtzGGN0le+apkdwJTgItO+Z
TxJw97X7amcs2JHkkzHzZEAsItujSHoTEOnqhOcxeyQ0o3M1kSVtH1ssnkV7BVa0FtGFwAEDY+A/
9UTJ03FBZxUckT22lSW3QtauktBeR0qFcHvGa0EH5RAqwxIIhyI1XSODqhWpp8SMUTXpWZcH4orM
bTtaSFoMtniupKdilW/VTUYtuEHAdTaH485Dw00uqealEj8sjOmDw7aNOp5T/hH1ZKhu8Z+Fwe2A
Gpsz3qL6xYrBalKzwBvQMYapGbiqfIm21Mkv+cdgpEnxXJ36SyN4zLO8xRnwgsuRduIByZaLlxQX
JBWaa3+luHkhgAh/o8DarEOEkwhlKmRIDxpz9aHBTbLgdrb/Zqnqr13sVzXB/D3DLkwEF4V2elK9
+7ZKX3QTKQcwWpkruua7JnPz7W1SD/VirpUzpWEVAfiy7vIm8qTyca8vzUV+yBcF/sh2O5sUOuRr
7xmMQQr2wEXrJa0ZnqYGnA01WMq+XWxdS4ZECKV5uUq3MkipZajE7WSwwGqC6ir0FEUYRNLPDpAM
roP2b+ds4yECT4vmXKKPT1hsUpOy51ufaf6wtkHJli+jK9b4a7IW4f4OVSwgGi5LqdbCxjPdL861
FwNNV2IxdPkFk1yvZxOIPwE261KRhuI0YB6/rBtRPs+6DczhjLPIk3QDWDPSIQQPIGYQuJdgJ7CF
t9jpjOFCMiNCUco25dYYtE74hjZ9jO342YUrpv33NvXQBmD5cqvEEpVDXagj9gt0Vr0bWHs7o7yk
xSGIJougeORJDBk66UPszeBLe7Wtdcu8zomg6ygreUjpJ9fyh4hlFV6mYz4apzGWo8DNlR8c+blU
Nn2qAI2cuTy0Zzq368DEoaFDudK3+MQz8IhJzQidhk13RFwXa0ljnYayB4/IUaMpz12xnPmZewaD
WxfXvndZmVrTcXucaEOMKXQF1SdhsD3IRP0yXFcdTVBDy+kLo2XW98QNP6eetHvxGwuDLZ3aQgzH
D1yWdHubD7rYcjzt8zQF5EQZYHZlHdLUqNFqsP6sxI1SOFQYeGoOAeuhCmluU7CHSeolxtIDcNBa
72RDoLP6rTn5hLOpE8EwSclvI2y3qIoPWpR9tX/4GPGDbbyylJ1CX/UH+TEhp7KQP8wB0AM4LwWc
1zBQDVTf+ZlLZ70X7Eit+s0oyCSOtHfJ0GwXeCNt5ok8aZPc9AxkivhK69y6qM6X+VCS+dYRW0eh
FeX3RlDfUVLnxF4FyTcoDF9tckJJTI/Hgtop1+TvCTrXJAeth4S0Qrf39FAa4/FVf/R6IFpXlYVu
y3/r6PeTk1D9i2FZ1sHkMXwoe44ARAZI+8yRHm7ifYpuk/XPpGpn+Bgr3RVFf/TpD4slyvt8ChW7
FuEeyf73tguBK3w9rAfpIPiX/qgYHqDiI9kctwdGYPHJR9JDaN4qqnn//6AaqiTEvMn92VHTQDjw
qf/mcN9T55Ez51OxHAx2w66BIYUELLLuTs0c8Mw5CnHnWzudEFWVy37YsGbHjVdi7gPmf5rW7Fzl
rBdhFMWUcR9kwXQbbEtKdWt/pBt1tWS0tFeVGFCMs1DGdrz71MDBbWwcpXE8UxS45WgRVJAWSwfn
gXVgdA18LRa7HvbrNFPbEmG29Fh+6A+mgf2oO9v3+kDuYCWaKIShcPmgNyiWZTD6rPcXFSPabKMu
j8H2+nDWpwYosrJqh8UMYCotLf7I8da2xsrbeF9bdGVw5R2TuPKg3CJ4elhDeSSJ9E8AeahhqBg3
wOIMmkQLG6YW1Na1LocwZiTXN/1lpZWOtrBeHLAm2jzqTjLcjA57Ss0uSeeAZiFvmCQXMjzJ1tei
fpD01n9a/JZiUgbtRnBQv0hqe8n+GaVxFz/YAsN3xr8U6Zg2n+L0t+eYt8ZPsCaQNw9ryqUgGs/i
P3FRXR68xLcBbZAM6v/GDpqib9B6GDkK2ea1Oa6y5Qr/jEI/x9PMOChl2M1R80pG5SZk+TX+zCFG
nlKmsOJ1fcaJRGkosEjFVg6jTdkcfAeD+prfYwb+MqF1AYL0iEVaOsbMnDmFQyFeMJsmPToH9VgT
RODIdmqx9xLKLzsTQY1tzcgnoWHawhq7Q0VeFRuRjkwNj2mDFEDi8eDai1xpF53zW2G6BJYWLjdu
RWLfwbCCojxAoGPkrjJ8L7G8fBtb+QH90JZZSfIm/lQE66NjXCSxK8OAWWFutQCy9hGDg+5fDZO1
AAmtCZtNfQaBJixxJ2WSqcJjC90IDzFnNh4ZTmVqHKbn82hgHMq6s5AdR0zIAnwsI0MbSNnekhox
Un9FUdM7DqnpnYbGBwViA6OqlONdQ6GwCjv3TDWoQ2GoYI18n9kr92pjNF3ogyWI/IhbJQejj8A+
nDId2pJl766Q+mdgojNoFEhl9CmuFGGxeevKcy9FJ6Odj3VQM+3UDR3hY2RSdNDeRApuZDrpgMrv
Ga/diILUwL0htNo5CTFzvbcV+A07wsHWcSjqCnvVMdON1bPSotdWyCeT4wGoT/mHlVqLjyUiRv4x
8yCp7SQkYn1XaBnc+MHW8lRJKsAk4jA7YPGidJH0gi5X5xWw4wDYMcOgyVrVphjpdZnrb9/icUS8
ZNp/edm41r3g2q3CNqGjU22CAr5FIvzjiHORrP9aUzl1u9lk/jYLhtyWnfc/vYqoQu1AQXPt7gbY
32hgKvlrbVLnK/HKVLUFLLwi9qyInE81nwwm6wnKd6fl7shWttwohMJxlV5JofA8wTCsfEZDWBsE
SsiUNrSl9UcTP+um6Xeent/4mffqE64BxrZ8VfRM0hVy6Lu/lT49Ra5QLHq1zrSVXITIz2D5F4fM
k5CzxxSM0DJ41jeJMoKd9eGSW9NlKUYMYYDk6Q8T5OxikfEcszYcLd3rF5gmrA2H330fXRIzu7SH
0jIDPVWJNaFygUjdOGD/sTgxypwYyZBm+XqVtL8mpkpjxUQxf0JAtMGxUt3EDY0LAduzWj9kd1B6
usSoPPoZhEMC2T8zP6QOG+bAKyHEwFhc7CiRyxEVBwdfzcwSSw39beNvSygSaRs59XaZu9RuS+S2
UI/qO37FB7KymN/yTbmy8xnv+hDdLDp5+9zP3DWzDnUHPE+fn6Ys3bHQXnN2NLPOqs7ebH4wrFHQ
R98wAjJlrFxBh4pNJshUR6/8yXnCXGZ7wrBaxCqxWvW0b8AkmSApwQGJ3ZqF6EOOJjEn4sWDHVDJ
wbD54EjpXwwS4vYLA4zBSFdlTFVjAq5Aj2fkKjmgTkqwv03GGA5TdvmqtQmbSHblcUUORYKIVJFD
UfiKWN1jVnZy/SoMfRT2hu4QXIB4oqllXxlzbu15ZCow71btrxlTS4SpXXnJ7MoF9sIze2GNvbBF
n1BJIY51XChqUfUmVGMxbMJYx0iNBzC9KoW9VNldaJiZWvlJnfcRmol5SKTEhmVSSZH3dlZOBOTe
ROUWSO8YBECzoCWUROsiWjQq+9lQak8PrDLDTnfgkXiW58TT5p2OpXLHCE6TYFcWActos39OHh15
CXWTvOo9yelLwjZMDIwJxfhOgnSY3qo+fmqgMPXkRdrtKbNnBdCN39YXRq/mtm3Vhvj1vrmdcP4y
BU34qOAqe1zcQDFhpRf3pbAV848DG4pItoyXd0bGr7E5WzkJBWatyVN4fU0E6FNReM9IjgNcU+is
ba1PfuhUsHco+U7jbbN4+/mwABut/J5SuFfs6SLrtebnBfZnRIEgoEjGYz1G1YLCbo30REqXFMFs
eaNC5Rg0QuJvRC0bRnI5Zux8mUO+r7JerZf+btVcP1wgM04I4n2YDbhR2JvXrKYD28ERsQcoqfJa
qtNyx3/lEBzClj87JUt9iZ3obik1sdCDqP9ikGOX+13ltrEa8itprJ1FJ0OOGh5hWCqL+SSz7B46
uhnqiHH7iVQzTcPLU6bhh3DeY6XRg7AH2GKwRx9ZhVg1cnJB4eRR2aAnMKGnHdYIEzy9PXQCo77E
jNObhFfBH7M1O486BIhB5wi1q7D+xBzWf8hK6IUzJMR7CcidADyE3XeGMbvh5yT6354KkckRM5hh
TU7HzDHe4/T8dJyOoSAIIaSHxjybD9Z0ngMGbztdKNudqfp+DY04zPThv94qj+PBCsGk3Jd7Ac9X
wQ2ccT0oziqltgRcVsEkZ8Uu0ZLeT607Ol8SyrFJb/rkzjYNTpgNgdzEAzBMIkUMVoQBS03sGiSC
+YOcVIwMXiOXDxyADZ48CDf4YEcVKCtY7fWgX2IGpW3JpcnOT4aVMhHaghbXrnT6cAxTQGax+GYT
8+PtFA8KcVyLL3v6onMSMxb5OXZ3gOvB80lO56zsLHm9PD4cqafql9qRoK0/6yMO5tUBZzXirXZ0
uYHBqR2FcwHMwGAcsBDXJYrOpalfRLKOK1nHdQ/U8uwvTTv+sdgp0WVAXbBddifQU2vvdCw7BWxx
9KmEjOhCoTuCZiResk67Jq1wy9pLzj51OUWXEddCqqhoN0yj/2j9eJ3Q/zoBHfyUW3AdhTmUZTGQ
D4sahXnLgAfRjrp6EqElifx1uEmNiDVefsSMHc3Iz2+jjpMbXLwETN3SDRpB5WMMaSSbVcR2KdBU
ZxjxWUfM9WpSpsSDyV/mhhtz6oJ1Z14FfR9L3gptfjctso0k3OH70wyMt79yjSHGJ/AipoiF8FqO
40n7lxfDEQ8HnIXpOP2aMJ1ljD+nSfcL60BbySnFC0Op1AEN3cChjj00F/kMqHFfO7Jo0pEr+6hL
OToEm4RLwBkNRSDjXanZ3XhIpKmHE++wio+MiDP1xRL/15svTjg8vqJI9cXH7HOmuwCAEFFaV7jt
9Q+N5KnJ/P++Sr6Qn079MYn/gCv8WJgblbsRpT5eAMbwm6av2bY4PSWdp922zHiwSvkWqQX9UYu6
NwKW3L6WhilnKjPdtnxZToNeIcRDIUr7R+NgYW6/48LExrWFWYUN3HrrOIhahFzzd0rqP6ybcVO2
nGtNnpwG62tcXCZOOZaA/djPcDOVBCmYvaaHYslOGdsBiwT7ylUCPsjtk9JdZhVUsKPns5u86TlM
kN/ro/mWFsPtvhveGCBVLlaNiwxtAgYu8pJFuIoFif91jvzgKjxswm8Vcdzi4F7v3xt6Aed1co1U
urOWytLbCD+gADJyaWULUbKiK7A/ys3HytSLw7XMQYxuqhlkEtYRj0OHpybxSWIzm/8okRpGOg2i
XH8SmVTu39PynUQCnTX65ZJ/1GoKdxEggonrYzPDNqcsWL53IZuYQWHJOVaMr0qS5hPZ3gTFKXtD
DKIEtgjTVHvkqPcSp3fpu/wx9nMsixZJO3lP2l12NuDMPTrBzZLB2VAYtLBr6P0Est5twMlgoFQt
vGqdJPLGHd85F+GWSrKTvekL7jwYyFHXB3rRBC39zQcUKTYxIEOE6khKT+S6wQItDQchZzxtZxS3
mEd6kSZRJNn9r2RoD7KihYFDX1QPd0zczj3anQGU8mxCpcxltgEwgxXLCBi1tBS//i2B16HhEHqu
oRDU7B1ZgiYWOWDiPewMp8qHz67tP+o2Pq/gxStjfTHVndbjlPHRYEsRuO2S7IjpsAyUQ6dBggoj
WQLTQinK8NEw+p2JDRksSpLEz3yIDUXaHLAdemAQWhX9r5GTNMvCBviTxKZ4YuK5UioLbDqKm6Bi
cJscvy6pARGTRLcGWG5GF6T/BC8cV07qjeQLFlMKZ1qvEeepPqCbnHkpJo7q1ertsXwqE0/4VPKW
hlua7tKSpNQGj0bob72QntRnf/6XD5yCFbbhI7iZXPWHjsgiz5cueSd7ZIK/ySU26rJ+KPmoM66F
iaNYLAtufFUfeoLREREDS4YlBcA2mecAiogvGY+JdoCHDJm5NlPGF/VNxJfwP5rOa8dxbEuiX0SA
3ryKlERRlE9X9UJUZ3Xy0Hv79bPYM/OQaFygb1eWRB4TO2IFxeqLg9ewD1vmiwm3/l4UJMxobrTs
sB2pVo7XM61J2YKJ1BRni4aOHCRX9Y8Am0pou4qUw/gbA/dBNvTjpLAVBNZUvOT5Z4ntUF5sQNj0
0kfqQf7UFuYdW91FN51HiFYPEnuEaslyH3mGjmLCldJ8VjhRbRko0IBqHmkH49R8LjGwu/GU2b/M
iQWjrG/Zpz1hZnAzRgmjuFf47kTzFef/OlnhExn4LbDtx6y+5u8pSMbkDHECEPOfiDOXwftkknhf
4ZOazaO3x+c0tK9Y2qPjB3U4cD7B2a6BL5ryN6qM3rK4eWv+KEn5GFpc9IRUJ6ouq4Q54LMhuKn6
q1cueOzts8PWsdi/7LIMY6c7ZxhATQygH3+JudG9Kh9S92+DKbEnACcTZHINWcOHSFdKKk4ZaBSl
4mMAAcupgZfhUG8HhPqS0nbSlpo7aNljCWiFwLk4z9kt+q0k0bmJ1lDXrb2iqZsgc2mi6qrIcJBp
i1yMqwo7Qg/0lZg5PPSxHC4LTyfH1UKHTWQ+Git/MJOam56zKJgHKsKzhPIB6bTCdOTiazfJlefH
eOvQZHAm7iqboTlhKf2SfxX8luWXAqSE0gw7P9JX6cNuQD3jNc/yr/LYpUyCEdk66s4GnUuQtF/G
LZOdnxvHCAy7CgzTOKVu58dAYyi9iwk4KG/WXdV7P1H/tAqol+qQOsoFPnmo3GM6ZHNgy6v1YQOQ
NFoWVspcdo76zRwsR4kzFAIJ+LnxI06BBDKxCCw7Ptu/tdsECm4i32LcSnypgsIzNJsQsEWwLPtM
SYNErwOjHYJykQNquEhNpc+chH/PxjjZuI8TjszO16gwQ0/7T7XNP2o74UZmeVL4N6+7sOlo4GPb
xqbyYe/pEqy7fqdtE9hkeeqy/VToUzXTd+rDVIK2CBBLgR3ctMMJzrzGeIR03MI9Fp9KZlBeMhKB
opnYnna1w53AshnV/Opk6zU2n21+iRrjSSdSbMFjK7hFoXJZ+E6p2d0yG7JKXcR6YhxVQPCARAFx
xHU006+5P6FwxSDsSRF2yJI0+6XFeBY/YpG9ZOIzdSAjBMOwm7kzxnhEUo603CPcSv92LtzlcR8K
WipSXH1iJccP9hlCwEFRGfU4V9uojxJurM2BXOtf03zdktQU+ySuTLZy5YoCt8b4PUGZWyZgadhO
Whpq0w+LDTTG1ipHgQDDg2PfZAWvOCvnP2YsneJeDvrip7I+St4yfKZceNfyw2TzMZ1LlXQ3nLml
NUGDNx76ZD+TzUQJlAOgr6JdRR5M3LtkflNt8WJ0JinnQ/XMW8ssQsC3i5lFpAvJ211mfqst719n
B4PkBEVMyYYNYVnXAnPBXMncMmcPdLX+j8mln26jBRujQ/AS0/pOIVkwY9Xc/mrbXL7nzwFOdUxF
e0xQmNl4DxA2cnmBgqd7hOsQTipeW8wpFrYTuR5dlVCI8jOJP2BaTl1FNzvuBnwhOe7YIqSewJ80
d53hk460CzVnuSWfd2XL2XdeFlZwliPK/mI0IdxSvvXINccXmJF0EHUflGQFws7PghIcOh40bo8i
3FDMW8qDY0JHtletABfg9ZfI4nF2ORvZZyVIkTxUKXmos3SbMTkNWPV7eq/e4iMWYuD8GhkNm98P
OB2cmMPEsShZQtkurp263jLnFvf8SfsWfEcHt8Qka5jV94VDkRwlD9aHRylgWXXGuYwfVJHcJhia
I8A14Zc70N1Hh3DpiJHH/Cq+ou6YsxNzhxkBssl40eklPdyhW6HGjBpgTxxhwIfHJiPp+25pfLzU
Xmzd6lX5rIrsbtb1bYieCqvxRMRfZvFja80KpBPSaX13TUzLUwG/Gc15cqDpPMh/MpFsKETfSIHL
ch/JHZNCjSg5jJ5CUt9SidIamPGrK8wvjkacJolq5hS4kHU2J8X7Hl2AcozZeEmouV4My2sRQ3nv
tmrSyfGH2MAiEttHkPcx42ohypfUW29Km3i4/0/h7A4Mhge9Zq4Dm4Rab2cAsWMcRtPaL3AZ1z7x
k7dfCQcVOmm9Sme0X0FaGdHCa53WFq7MTe+rduoTKK8ZemnjmSJ0HBkZgC/kTTa8Sg5wMKvsAmwY
hBM5K1mwqjRcmU1vHaR+wV03QSzVKMFc8tg1w+8yfUVkGqZIBH3QceLf+FEEGCr9SakAparodjPe
W4wrd7JAQHrgFMKS6IzhEa9wLD1gC2vBXFYcZjbzlYVDVfsz7ZlhHn1mbHfTgVluuMJ5MHf3FZPT
2B6azHqQw0ZyO5qKl/Md4uGoTOcjLsB6rFeFGgoDI1ZJWNDJz4CTvRrLm/W7325i3D4EEwxFCbNT
Pi3UrAiA7TtpHnYdfyCwGQJpeA46Ms6PKRsP9C5lCDD5p00UTEJkooShUu0TROytEIhOWaLZEWWy
MnmuLXpDCa3ZMjQY7TBBpo7L0bXV5lqFayCGjAahdzqaoSo4D7xasliuBdUxmjTf2JwQTye3UXfr
ZOIVNY+/9l08gJtJTKr18CFVb1sDzZTkZ0mx30a/ppNziX4atfblxLnkc3LBFK+kMVdqnAF6cSqy
gcKWc9RxcZoonrfcpQTbD1iLDNreZDZndT235Jj6XgUh0cvS3z23TN41EgAJJmaXPnXtkjBwdhL7
0NqvAdDkgE6WxpcRVzXlhrtRqZ/pnxwagaAWSKcC4FdTV1tBSJlgUvZSgFQiXGtoScBVh1nycptE
WD2fOZOeVUvbGo/cebZ2sheBtlL28FTVlFAUrls1Os5de2SZVLyBflpnKr35WIA9ByK3OhcSjvh3
9HtuZU9z/jdS/34alwLHfYlKRaBx+AOhMLRqTkQ/cIf4tvdl02K5Jz++wlqk7ALPb8dUN54AhPCt
LFZ+IMrW4jWPLxriLP5D+5YPWkiZrN7Wr6hWXznraqn7YiRQqpcgLyimLNh+6hoLJW3fsjQ8Vpcd
ffJoeev3LUyMasOzIfwiYGqPydNnIMStPzNSFwiLRbg+VAJme86XZ6CqK/NBp2xuPO0lm++4AkGo
P2Yw6OrogD1Di0MuNjjO6vZwBGN3vK7McLuLQPCX+CGIcdn2GJhyiUKeB1uzbjI9kX9bAngZb3Sc
b0WxHL/g08VFkPCjYm4qEkZXNV4t5STk8STBYbIQPYntqB1yunW36vIGKYdooDPksJiJYBLVu0PC
otyLRtySWB2GbWASs8I0+7Cgh8kIT+pt0NR7hXJYsVinfA0avC6LoujN3bdi0McR6xoYgcbthkNV
rUZVbYmDvsaMSiSPLUyR6YDF022XBtsrs0VFZZtYjtf0mQFrjuboOBR0iowH1FzQvLs/tpy+WQMW
X17wKgpaEZ16W+Vc8Ac6I+zYHAvKhk5LqO1BwHllafscQRzpb8KK3vV5/SjK4nOym8/8fWrt96Je
PW18FomXZBOtZ4AmFYmkK90o7eClFLF16LGJ03uUXeokQrAcLCPpgIeb65o/qtVJ918UHffZDj2T
9qNZIT/PDTdduDxLhRkC/tU7CBVlh9ltuk8dRN/liMGBSxGcJYntkDBu+r628dM280eaVGi+4ga1
302424/0EhAWHyzc8IDYGQSNDcVyd5JEKd916y7p6m9KqfFm7k3YEmI/2bqHGaxDMUTLJa9CnYp8
zn6Muj9V2AC125IYgab3ZzTqsSZkBEOcubqRt+/WDReBJbv2o99EsHcdb0d+GrEr4AZ/0JiDLzje
KyMzz20qZ+i7lRQE6xRMngWuIRM19TFjL1npWeYWlEiZP9WVG2E8UDCGpqfFnRHqG+fajUU4t1gL
e1+hDGGiDAHaA249y++Wdbea36QBxACfm59pD2QVJwN6SSPhnNnucmxCpUz0xb6oeGCmfa5csybH
7qUQx8uPncRBHuk8+jfh0DmyiccCNhbeWiSZogtF1gY4Q+BjOJeM6SlN3YyozCPjmLEgrMJgbRx6
NB2ZA4x5SrBmSQ4WIjvlxoCuz7bODj22Qd3M96Gfbs1UXiu8vFNj+4aj3wHSVMRHnEyHGdkGUzdg
OByDLszeTPzbiBFy1wYdl3oJUmlUDZeE11g1/+Z5Ezrc6TNSB9oc4A896SpcG6zgUrcyDmMkZkZ+
bBLRn5ZgvCgUt9H3eqxuLzMO9TMy3p3ebNIVXGHXCziXVPmFPkHCxx0hslgggrCfoyTjeG08Jxpd
/WVghAUw0/0vwEhsmL6DQiHHjexTReI038Sc4W0ofylI3cA4DwY2Ckaa00BYnnBQTlIjmo3r+pNU
2qPU3mbd+DICXbfDupRDqjeDhLOfxY5RMllf4CvJBAxQry3hWnICXh9gt2oH+sKEgcxizhk/5mpi
ExKbcHjoeOjGfTLikqzvMnEPAaQX0/Uu3WZHoEjTwt4TIDTIPpFJ7hhkJy61Bc12CIY5QjZslB8V
05G8j0//UUxoYV3ENaUQeDvXci7nEhvg9yeKL66s9cbi1ebXaGqfydR/saNP+DAHQcvYT9yCEEro
p9V56mW/UzVPzt6RLv2hFL7ccviAIJn8qmUF2Bq2J/vcWaxwdnrkqF6bhGNTzLLM2hZmbWPJg/jI
QGzU44IXMD/3l9nhVmUPZ0cHtIb12YrDDmUGMshYhqbBQ6IBHvo1AjlzHEBG8LSNuPTjSNsjFMQF
o4rhDjdoATELEO/ZS8t1JOkNpwnOTdpRfCC+NSMPPHoFiBTpiTiZe+U0OfkGA/Bi7bdksVdR21P2
DfYEWpwLbslGhyfrTt4+cSs+4/lREdVP2OuSsIENqDEUccq7neRBNcgBBWyErzlCHXQcnTYQX/w7
jsByZPVP1lluZs0Oaes1mR0cLwKQsxRUyNb1KoHC7061CS1ADlQSh6soWLDBNNB3a//ZoUK+57uj
HbNWssvTK88req+Y7/UQgyhcyZGJAeNYGkmDhpEJJ248/H1SHE123Bn/GqvAcf0pTgrHmwxAhLPe
nAdBpiLcWUeu3SEOESrB9JzZaR2wvgRJgxFY7BcRvTnO4uU1EXjDfJZ8xSpUi0wqKO+CxDZ6Js8t
Z7BdwR2BcQO2U+dYZ+pul/ApWZc+/yHYX2PFtqlgGYsjv3ukj08bi5pwrgqBG8iJMd4z0yb7nOwg
CF3K5qLrXQBHgi3ugcpuzSdsn/B6XemmVFU41ryqBLTR0uWzx82OOb8CBQRbvA7OLQG6FHfD26yF
VtfdnBSPLMIoc2OQcIMMurSIryIChtvtWluE8yDODu+jCdylPPVOQ+fYdJ7pUVuqs2osFxXaO+fW
W61GNyJu5UQWBkZ5/OLM9dAk8VjVfjfa8MKl9T5UGQUI041Ua7w+a6N+/Ju+VsN+EzS8iA0X8EYj
JRts2p+FgjHUEufZVANdagOE3dMSz2i2flL3B/WeqIJqIwhAKGLABA/1hOdY0vd0FZBHppWER+bN
6qaLFUdklXdpeQ8B9g17XbP3E9eYaqQrGVeYEpoM3wbu3p3HjUeFS52q+m6GlwvHaPWhJvSYWuHY
gI5R6rCtPhSqxpQjR2v8BAVk8/qn+a9oK9H3mpMfOQAdtQexJ1gnwy5ryTvQkUIveWTS9kGiAepH
BzZmB/qe3RA+QcKl0NhS2C27pfagl3U3fIXMUKnb2Wk25ho35cgIj++ShIIYZdqFTonHtpEYo8RU
rvKS7Jzf8m1AfBn584eve8KTpBnoe+pTRj+VvxlH8NelYisSJ7pYhMnHqXgR2QTGr5WZnSrGDzHj
hz0T4Z0S4GiTLsS0yLOyp1ucb2V++3ICZTz7uK3brHwt5I4GpjPoSKvogXFvxSxMYb4ENyIiTjaV
AR+Y3v9badHEYRoVlxLKlYLposfjCN2Kxr4MzX6Y4WfvEFmpc7BORQfbZTt9qtKZ2pGLgiNwO2US
ktsV8pdWFpfZV/AVxCJ+a7rmVehgtM36YZFQ1/wMcUBATKlbHRQ4OOJ/6jw6yUV/GrUlGDbeMxNY
4dZSQ0SFmVzjHFRYc+u6HPUGGktF3HT5njnB6HgkQWf52Dnxy+6KFPx1l3iFSE5A5DUPz9/eHrv9
SD9MXCR4b9FoLeXAOelQdhiWZBAe52rkCqdNflnCUS8cP+3FKWLXdQoukvxEGKwi1haDl17MH9JA
c2spXxR1xbPE6F/cOjm+xhH37xlfYqnDGrMzvAoDGvtIvVCGnojJnxiRCVmmqy9DnnrWpSQ/7sEK
KEM20ssntauA9VK60rHGxGrrg9+zsFa3UKVCwbw3/GVPdDEBehVJsJVM4MsnlwKAr/OksaOhNtrF
pDmKs2mLc9tKbqXEcNtxfbXcmLAPWgDjkuiqOuW108vLODcUcuzIuGngKaJzmqDpJn5GxeFk0FgE
a45SYkmiQ4j7NNHWpXLHGJ9LpONktIMEj9U72Iht4P/VfUtj/UQ1tJUfG/9+PAr/CFx0OY06heiL
26ErxyEQasQnt8MRUZ7J56RULAgZehLjXIMNqok2ni6z0/32o6x0/l6G9gRqismFcqxoEUt4dDQu
l5EPSoCeG4K/BbM2j02IItx1pxmRq5o+HHE3C9EpkmO7H4OCy3aFuyiiWmvh61dw3B7R53U2Z3il
iYXC8F2lv7saKi4Ws3B0NRwsGDOCjXb8eR9S9TCQFtWwFaoH7TgdemMMZgxxLXb3EZe0buPKeVSh
sAq3/FA5IZlNB8UnRaMp3W4AHzHvbCS2HpZQs1ckCGH8NvyVF0rcC6QTCfG2YX6WMbiVLir2wL15
W76W/Nd0LwpkHIOZzBY1PAy89xQydd3gV8mm0DMqhJLSsx5JIIE7pjj0E3DrgXqJN0H9FfPygmMc
mu5WV8ONYp5aIT31f0pW/39KVo7baSxz3MHNcQmrO0bCfDjkTMGHDKrDIbbAHAJ+Qf3dVxZvWDd4
023tl6PpMyghY5SdFDv1GN3T58VsnQNTRm+guZSh+inRm2eu1OZOkEC4efUZyarlONOpm5fVHfIC
/hnij/2t+Yenhh2XXiuN+3+e3ONOv8rPyig4IP6hae2yAMoCyDa1+xnXBVmQeD8AEuoW1yLsBVZj
krL93N+YvUaieV9t6ZUq3XNUtTsRINLTJkqlvnjwRo41zjk8mE4NHhhGC/0u3PyB13cBulUbZ+R1
6nBy8RFobhzZRyojaE1gN5MQLLHJhQlr4IUaCmGDSnL7WCENM12/CiLaoVmA8yPAy0lL0ZWrtQMW
Esjc0Ml9qOhG9gz2svJnieNMyWUhYWEiwiSOA1wtwzN7CxFE+Bb0bwe1pnZNHUXX3p0JD419dpN8
wquASaw/LfJYguVE8Jhyoj30cIq8y8y+ab1ggx40iBK6VBzawY3NL5vsxJyG7WzddNhj1S6+ptir
GnUK40wm1TSw5eUlo7JD/CdmQFbkOx2kUYrxUoIFP+xnnOMHT3pFTH9qCoFwfTmYkO2djtBdaeaJ
2puTUUonbMlPgmmeRhwh4moXZXifRwKIHA+aM/y7IBnYwxPTXy06Gd8KuaWoYT+MBBVWcjMq9YDW
e6+wTdmviJh68YNzg51f0K66Mo0jvck3Zec/W6agxQqcfOBqNrwliD9A4dx4gOFW8arQtDUavsQ+
q2DZwKu1G2imNy8FFBKLctaFaYwa7SuQt0tmQDekKIQJdjqfrQkItAm0uLhZWGlMKblaWGkmVp68
IaGDnWatXEmO6amdMHmZH1PUfHad/LkZtNrpnNj1OXr+SGIGmTkdukjaRaZ83T6LOMcbPAcUkBGo
tJ6kxwal92uhHT9WDStQKR8M6ExSQg88Zil1OLayBX/bdCnHQaUmBlbdJfh5xatUHPxJxXNw+of2
y6zKEJmfejJ6PpjKQL3TeZFAxlv6eNfEeAXcEX92wXpvI7+wfm3UsFyC+Aq8I2P0il3Lavye6Jzy
cvyybphWGh7vi2orfl+66nUlTMdqXQjat8SpoQO3rJnO4kiu3iYkJClXqYyeAw0RsLSpcet2tLIJ
lhlKWTSK3OGymPVtRefBKZK5yUIDTswi3dFvzeHdUinh0SxvjmSvUjGGychC8oe6/gzyjEOTWVGe
7GtKOHIDb85hkpLLpJAGV/+RbWjqgIDTm52uN1aemzLFd77iuzPhzPAlzL9AklfYXDHyIFR5VnSF
FZ2Tl/E7Dhn0qUxCI2YIQMlvYoyDeDUDRGprC5Z8NwS8VawxC7s1BFNOJnPQ0z+DHnKwydnO1QRb
b2VAZRwWbAQZ9rJE5X7tuLrmLgc1lo84lpg3oRq7+SpTtvdvykhWpnB5ubVjwU2tOVtkiRniOTzv
FoQmDOTBgC9wiv9A4HLIzRT7xIpvOYbJ/MN66CjiXSsOep3eqZQQhfVOUJWagF+Cwwy5oK7vWHPb
40KUAdF/PzrFSZa4eFpPhTXN2pfjdKn96J5RiNeMjKWYckbYvPss0GeuxvsaBp3zTP5t8uFUJtkp
6TR/aDsfXh+Qgd426BbniO7woBAnrH3SMS1fLIsdWJd4XT2bwKPznjG3FMwOUqq65MeeSWfBu3LX
Xx12gogESxaiimsDfCcqrUx7j5ViK+MVOOHywSTaQ3j+n1a/6QLduYtORXpe+uyZ0tuuEltgxTxx
E6FiMWd5ET2o6cqfftk88zgh1EH2BabPtPQy7ZnAaMK0pRynZc9V5FiQUUMROzK+VRAN59fKrTGB
ZhA3H1LyUbQVnSkQyKgqXVixE80+ZP9U2Zc4ChRTRsfoNN3o2WWw+RKGmVoXbjZ9GuDAtjgDxOz+
reelHADqqt5NJu3bLXQGJMAaCdB8QAChJVztoLmxp+lH6NwmmGpyHM2EqdY+KRAqOhYnrPZU7g1B
ruiHUb7nsDa6ZKXtcN8BW+ELP8+eGQyEst8SjBcMgm86F0rb6ZCMCeO5dpZc1iU6D5rNLVI9ady2
6GdiAFAwMte793WiHBjuHb5iLBVnVnLXSVj8yT5MZXSo1vyoL81xrhiBVyC+F8TT9YhT6Fgdc5PI
qOHQWsq9HbPKM6a0xTkynkTUpfuxjDN64pRzk1fnVsckR9rVgccsVfOuYUMwsRr3Dnlw7dJh6pHq
3hXkrT+cJ+lqieOxtgYMaubkaqzTRcJZmGX8P0pmMsOpHxBgY6oHcDqpg28zx7+T/Jfrs6H9dsZ1
XzFIyNMHfp1zW1iXrgzTdD2YMby/le8Q2y2Qhy6RN0D1YSGITk6u56iqv3ikxafumV4+fdO5sy/R
e9WF04s/7kpTQv0I8cjs03anVBE2UReswL5N48Po3skjYfCyjhRzcMYeA0gINFeNPXGE8cWfski9
l+CJdmPqFBRfRiBGO4UquDjmYUDYdya68L45qm4cQNH/yaTf2lzjdlqfGlrgzDXIhGKf+eO28nDq
Q8jdmTtiYLtym24ym0HBcrnWgv28c3v8Fq14zkr07Cr1BVf+rfxTDbQTdOpeiOmrmJgcR8O++Y8z
UbqhTH0bjq0hnE3nhA3ygwztmz1juXP1ilbvr7kcnsAxrmj4g9rdmlW5rMI5c73fqQX3ioH1CvVq
2GnJT8Zj5UQIYDxTDc9UzTO1pIChTY6r9bHXIc4ld7VANEvk+5As98mnPp33pMHHmdIT7DDHU/fN
rdAHoNXgmje8P/8Vs4WiuTZElMZjTc17/h6bw/sUm/e4Pzdlf4ln7pogm2XOUz2xuRioicYJqvMs
RVwq7r8jJ55titio2S1kehWBvemsKyBhMmISP0xMVPkA+t2Nj/coTDD+cMkJ76M42NORjglTPVIl
MNunVn4VVX0prCS0DFrlf+Oo1SvlZtTFI1mUp9zEb/khU7BuISs2JnTJ8ktsdFv+Q0vGW2XxT8YU
dnruRpg1ZG5SKdmzybYaq854apvxzRm6l2iSp6mv9+T4bz9Ge6gvUUwWK3oCvePOIfb304RPm8Jq
9JKeU3YDXVmz7uZpV8fFfTKFNxMcQbMVDC1KjmGsna6MbT5j8TasV49JAA7TwSSMnK8ZxvoVCgZI
HZ0ZXH7qs9VXnjswUudMrzbWtkZcvWDSL4gfFlvIiGrZ9mAz1RZjeoQMmiY4Rwmsr3l+Wb6zorvt
qJQw9xF1iBMxAYT3A5TfXSVSfpEHH4vbYnsrEn8Q79RBxbxPbdz7APd9R9Sn9EO/FbH2qCfPZgJZ
Yu+ItL/IidssVQV7rJrju1DVd3snPYxIwubswcJzumm7yl/lJL4Oyp2UwKk7pTAh+4kMhIm1m6MJ
6ounfegx1gY15SyAbEZ+Uj8JW/NNE6hYIgVq/1mXKcUBUqjZBvi93FPVxqUMJS3fJ1l9ZbZwZURQ
J6KLwLM+cnhHhEzOUHVwZWbXpGACgEawoo3nuAKnVH5bs+RFB0y7dh80Em8CUCZhj5730y+TaGSF
B4lsU+xYJ/xB/7/gwJZzW2yToIPGfvF7QHMrExHlRyHnVr9iHMfgG19izJ894093omeAZVFXiBDM
Jud1V+0huR30HTkakkjGHs7q5hBRle7wGZ8Gbv5eRKRU4EOeA+c3s2YwztdGWh6KcMUftC1reNTS
/KzA2jX/6Xnqra6/B2cnMYxqCMQwGlap7NugTBa2ARN3EYM0SgDjB8/ao+CRoi1ipUDL4qisGBiP
3QbeyKykxwGwxUw5A7dytQiH6L2S+HdGYA0E5NW5DZZZPfWAw2XiutgW1oKynuzPiL1gxYZpO8ph
1jC3j9qxlzN/mVe/dpOm8qIyBfJTfaifst+qynv9b0JrryWOG6Yrbvbgp0Srcvybfd2z6nlfEs2w
qwsFbFg4cvnYM+FSii04zriJPQ0khFkeuCgfJKaAmD9idaF1dm8UkptxPJqRShpwrlsijqTJ+lDQ
MvryI7Fv81T6OCQEgsQmobTltTfpqIdT3kzncj1VFGo5d+pRcIxJx8U6DZMWSL8bPlTzljByM77i
/GCSjixa0k4sewz4wm7Gnqw+Sh3Za4Cs3vANFvWJzp5/MSFRGGOUcyjXID0Sz2kT2iMO5RaB4dRK
TmpPMvPCL8nL3Nj9Zfq+z+3TAKfhZD9pwgx5IopxSwjBTec+7QGaQFdPstm3iJsh75ioOFiUPePR
cmauvP2OvRSUbkmfdGvh94RdBJZaJ07CW28b03mlYTPqfBmGZFuI+zxy38OngvFCb6qb/ULU+DWx
o2pAVOBjOSuQHpRgDlAzYg7TtUuSOdeYkrQFbk8tQcoHnreqjIhBPo7gylSKF7KscOM71dft94p6
U5Kx17/2CY9bU/F6YgiMu0+nTzyLcjwQ8ll97j+6ENFwV53iu1yCtsWZyBN/Wqj7GPMLprmQ3s8w
7ZadsSbkGYqzsk+SnAZGHfAgWztE+rWameJQDk1C1xxepmyz+9aHOcHIS9qrLthxYhOrpPCLuqWE
rnWjfNrJvrSm73K/o748pKOhQGU0zXfFududs/skxkBw/f3/AaUsrTj3h6MYmveKAkRZJVIpPhNN
hXfPO04GtfyIy/Rjcqb3GCNp8m4wFEhSvCQI0Rx9I8Njv8jjeq9jXYjeQEzNs+Mu+r0nE4Qe57P3
yXehK1xqxdGiuWWmVRUDG1v3PCc3WSkeGU3l0TKjyVEyxkKwEsi2Sf0NZeopLSHwLA/6fSI8kLWn
ZUD+ZvbXlcZpxckWVeVnY5CJPBlQOkpMhindIUSpGQUwlCf5sjfT5aUK8SqlGkRb/+gGsIaNuC3q
fSplV6aXJZsYVFlw/Lj3J6dSrCiCLdh5/kc8tiGNdCHrIOEc4vg2UjMmEX+iGRF2egUSKzRA6raU
h2SeZtgvNdbuQ2FhthjZxRvXLvKzto1cxHK2qSEmf8ORQzmPAlG9Hfa2lG2kU6/ADJVdUksO5TUP
rZzEfm/h4E1P+T9dWTFXGXzlyi4MsGZ9qo5+QkBj4nPm1FTy0W5IXxaEaGxcWfuO4QSpzPtwaJKm
xP0H+0b7+xnxemrrJSfxrmxTkMOYdzsiRwohynZnA1fipmi/OAnyTw0ppWLsOuXlXWFgvroOjAMF
xkHHg5TW5za28CEqYVJJ+27iCv8lSGZ07NIDyD+F9jZxnFmr+7RAAYfcHl0LXh5OSmafvOvK9Kbm
0stp+nsCqM3Nq/rB/nivhX5txuEyX4uYUCVgKFN95oq9SxSyEs2uJBehDpzjWmiWD2OvcT8eyzuW
N0k3/dZm8FU/Kp4lLv/61jS0VdRMrHjmjTcf10KtVZdOUWhx0DnIVVfWABNPyIlvsq7/EsnqNv0r
HsMeSHapT2Fy38/coUTfnde4OEcRbOSDA9e9Pf5JZiYvVBpEHQNuJHtmDq9Ppvc8PCGJ3hCAOPsu
IL0VahGhic0rteAltXSZqzajkmQ3p8ZDTeUnkxb1w8A/eOy+xULom9afmtDrcsSB7Ss27gGP3tXX
TJQMePug/RVwTCWK5tJ0OmJeLfLqYN9QXJGOMcdqJNk6rqtI2S1e3AYvbswwt+uNXclsFThBxaUe
cni4DVS1qA4hQo3Usm09HBHqQAbFT87CDUSnW/ANaCQRGow2uKkL6XjFgOHTXGfNvIxTHxZ3hKsQ
xD3jSdCT//l/5ozW0bTwp4HKVYLJUv2/BqAW+51zrtUu7HMncHQrjIs11Og3YBhMBdVxtSNaDeYd
smeA17cWUlijJwAwY42BkE+2Qd7bdb7/tEiPYVUm7pjyAAy7kkIjGdYs96OCoF0n/2SYC5TB2ENa
JQ/arnXA9f57GssndyHIzxxeN3dFzZ6JnAtVV0ZKX6EXij+rwHrANCPjMpvKxou51MsU68seUHj7
CmpN9yRHzX2GVYZm0YjqLWO9T4q4aa1rbKfm80jyzNjR50528x/DfDN61icuVcgLb5oow+o7Y+KZ
yN2B2P/BcpDcyWWavKoNxzeVTPdYN7e2EXRFqVBWSrxm8wQfKFWDwTSD/S8zsQ4zwkX6h1S8V8Om
cpxXNVIBeEzGk1kbBxu7vZTy14Tw0cf/Q9J5LLetpkH0iVCFHLYESSRmkZTsDcqWbeSc8fRzcGfB
CTVzHUTgD193n3YFustaAsChhmUjABMuE1EXwkAen0IhHA1Dg3T1I2qWswHU2JTxuULdhnipciXW
97Urcx1nd+IUtp3ZdlkjO8JfActnRANhi31DTRkg3Jl4V5vOGtbnbFY4zOikY2MXX/vG16QhCsSb
GeHf03e91BxW80/IPXQvKPFBakgVWSsDEuHQjgD6KzyUYQx8o8dspu2ShKJiiuJqhnv0bmD77sDC
UkJSgCRYcH8BDIp8GdCYWYSXVZp8cTw3WXOwABzV7DxY9xFg7e5AWHnJVnu/xwIHnszf8ClE11cs
C7POb0K9wEbjkdbUxVMB5KtlGqG6CRWVOlh0g0GsehZkRpHGE3yWmosf06x+SEcDkMx2MGlta1d7
c0VxpfqXfjvpiHd7VU5mIZ7mPeAQqYrOSyWe0j+9TrBZhgecctaK4Pm9CQJEVGES94aMNYrbIE88
ji2wl5WuWCdiMSzJy9VXo9JvBht6uUzUfEQYhqiOy6g8GO6Wjou1il/xsdIM8ElSwDyTWBb8+NQu
JsMvafnF/+zV0D3MPwiQnH4ZzcbEEkOuJwS8f8AeTZf6dBNX4azuQlcr/lAkFuZkUiPtzhybIaiE
dRjn0XX1I2jkwDaOuiy72/Eu6Zuzdl818xalKO+WfJ6jcyskyNPjoSq19xBab/ixzxBq8JBQlHTU
gfoXZosWC/o2R4sqAMKHhjMOEsHgfh/WwCLjWPIGNbOzDfM30fih3mNN8mBlH0eOQKJcfcZS+SUy
qYZMYFg4PHheMHW4mOhdKQBS7qy7eSV3pcVupf5X/zypsTvzlgyD6VS65ujpDssjSVFMd7zzqi64
YwQ6p+Opszsw2gJxtTr0OBUiJ0C0Mw5U1+UR/6+dqcYYg2XAIEfFMB0GQLW6+IX0b1bpfOXfhld7
qL7iesThDj09lBjO8u5IsGpW2tq0geYM3KtEIhr6Ks1zYo7XWVVvSPa4XXMKGTfv6s46pyaHioJq
18FVTN0dCS/CiiE9PHiDMdkqXjfKBmwBhy59kZzv9yM1ptqU8vslHj5ql3KoprzUuUIqMTqD8mxP
gj+YzVleqpMVM1RdGTeeq2jw17PF5XY0rFMVJpcPFVjs4GqS4uZW4s3d4CUyU+p52o+J5Ylz7Ocx
e4arT1DJ+JiN808oZq+LirsaxsDvtNsQGJTymIyUGSnhvh+dsWucSgJzxyRvbWlb2foFCpwaAGeK
hXAX4l4Tv/qoepV07xgPPVsfHUJ3NfHVp08ZAMnghoV5aevsslbZ2aRIFjIJcuUxLH2p5AsEco/G
l5JAqCGuVUVgAN+CJVWq+JbbgdYN8VQlzEFUL5oEN15gZ8zHSe6cxFSdGJxbCpITE5aPyzSVklNO
CKTM7mNYPaqI17BYP6Q8erKnnEv1Q4RrKKrKTthrlnEbhPmmz/q1kFNSpNi1SKP2MsFl5ibpjtWF
wQ5WZok26BlTlKEc4TYRtrF2DS6R8icGbsgZdDD7CtmPBIhOt/XWsEEASCHrn0h380ouRsU1HD0P
2zMxLdSNdJOXkmDtC/q+0o8eZqEqRB9ztTxKsiv5p0BvRcj5vRAvXR5dOoP2esgzxVVPta3Eex9i
pGwlze/Q1EchWM3lbNu8h/1PSYtuBVDS0TrVNhYzcR/vXAgUsDkN3mXSwDVtAtZdS3WvWEIvIiQa
p7UPMzQTPbLUYRMFBR+rV/2yWPxlbPzKlG0CwLtiWjyJoejYY1Qm0aEXnskL14PPRx9rCDDODNi1
zE3+MadkSi4g+4zO1t4jpy7qH0EcwvyTH1TQ+FnqrxrAnmpuDjOT1xDjQW06LZzHNs8CrRaDiLhq
z2CCYWlMR8FsoKODSYfxr4gBUUzpRjwxTE8q53WoWp3bUQFNaK3vwAYYCaN30MrhThbnE9V9bfJM
5OIpV8kzJfLYRw9EqY8NPIQTsFq/hZ4jClkOzG4eZMDTIgLwXAVPIzomJum+TAVf72jkrKpzNRcX
qOQrJdlZ6swxcQwiGVJKfWWxOFKDYZtVTS0Mh44u/lVl8F7xUUrFcSvQUhi6SHbAOgDwZF5cDpLG
7PIdu9sjZ9ryyCze/pZJ/i4UQrDWGwrX4YXyc9Y/Q5DcNvohDX/F6hSxGYfH0Gv1OogkYIQgn3Y6
9KmMXzo5mxZAuWwKLNzQcJbmfCU9s1zUZ0mzomEmeDnANowNr02w27LbhlPTttbOC1gmGtcAHPG7
mjl5fB4FAMNwREbvEb2Sc62Jl4xEBt2rS9xftz6CIrvgDDvpE5BtuFb1sASrs829dg7lQnaEByYl
scS2yHSEh04Fmof0isfXy+eTNmGL5xNOjiTT29XlJ6b9FBDUjbmfcSZ30luOX0hxNRy6ksaAbd+j
ovhonYevFANY+madTQaMNE9pVE9Sn+N+w8GtJedYIN7Hf5ag+w4TpIxVPiFiFNox6zlaSRjPjPoo
2Pqt4GswZc4LtIdb+SFFs90EiTTPj5F+qqfJbWPLN4qVkRrlIQ2XwadJcCwBHa7UWFaVxOEbOcrJ
bBeMtrAkS+bnrgd5J/6tXQ1FQuE4GgIsSMlEsARGwYIDSaaadpTVG9a55mvm4hFrXzV2JForybK4
E+di0ksdL8B6bP8t3yESO4Tn3QRoN2+MCx0XW4iDleG6C6FJYD0pKVyqjRddP7YaZp6FCMOfQ+Ds
ln90iwq3uwCf8sJB2o2fEr0QhdQfDHoh4HQfpXufA6Mnt0Cbw4bo94SfcjQHa0KYvvuaWOykoqNp
KTswvEDXBhRaWSjWBMxjk76R6kscP03lcCuY7K+0227PMc3GBja9DJGxJAwVM2pq6rukT3dYtwso
vpY5WrX7RAV9QjvYos1r/0GHzLPIumcC5UNnadv2Vb48AdcBHE/mDyKU0Kqlx4nzXQPCEtfJ8o7b
5VU++neE1L0sHx3bbCdr4L4G99JhKVs57IUYkpNOc0hncX5OnK3cW6SZXs7P6UzWUj+0KgTtLOYK
tJwHybyoEkKIayBtyClRaVnaaNW0wMxvHbMBns9PIZw/VyX9HBUWr97wsHut9XkvTDxyVXKaiFXv
Uyen9m5lyTPtumjPYomXigKo6jBKmvd+m+bozEbl0lPRTLtgm7QzUqHSvd19Wc9EpKzhUoKi3cuX
qfCqIGhY1aipG9DARuwHKdcu8Vj30qmCDDMuI08u+RVkhj6E3U+xxiuH2K8R7UUNTZrkoNKf3mit
Y6qtY0S9A//JyfmYoU2DtjMNt0Wo9+4iFVsxDSs9SSmVea84HvWpPJoHYfI17y6THDY1zSduj7t8
3p4313KxxNo6Uh6J38MAkSz2JcLMRSv4xoeIm7dBck3b87pxe8jrs3j0wNQsOjgMBGqlikF/KMt9
sZJLzeYqIlHNGpUb5XKzCiaIBy2f7mxg2ULBQlJTn1RingaB0HP8CTVvUNx+RcFoK6/63XxOBUN1
m9bRZyvHH5ZU3hX2sDhbd0yLCwOEDT8XVZsOCW0gI5Yejh0biBTC0sp+1kk/DKrKQqZInXzERvMJ
ZuKb7iNpODXfzXfYNUH67xZxixnY93g6kn5/I4BkWbZDi6mQHuMtGn+wfik/zXg5TeJKsfuu+Y4I
oS8jh3ws5JvmmW0of4nTx7iveuoWgO0FGePGBSighc3FT6h8+8QbcMIDIdLO0vGHdaBpu07zFUUV
tO0dBUEaIzaZBAP26Bpg7JYWXgF89xj5xIkLCUP/k1QThtzMOQ1yJzkNcrwctx6lFdLIy2LN1IKW
AKfyfnRG8UqEX3H+mdI9spkvTVTQQg3kPzkTMg0L+rJQzgdZCZUds41tqZEr9par17oXqSop5CGQ
29ljKkKkVmcWj0oYorjFWPQi9lCVCvB120PBBq4E7g9lvb6aSX/CvOGnXZsva8lf7W/Tm4X+1lkY
4IxdVv4a+QOpFMC0wW5YazfF4KqwMq7HhMszGqFJB++UVK8VR0fIJAA6mZx8KX3lRmmFUhx/emPQ
h/h2DOmWtgb5nh+6sVwyWq4Glntk5K76VLr8nS/mc02rj/L3SuFvpOxpoz7keogqgZR0sBbxNGHa
RnAGo0P/39BgU3N7n1IsEqoHEDL+oDJ+MaSg299OvVXRzhpvI7M0pljleGByS1Ui3x0X5dnejfgS
4wgC6vCP0Q/+7kbN/VWEmFF07ndip+Ir42yqqNOhGD9LYbyo4wepGT/CAq3Ura3GKOPTngPVTK4j
NJr7ED/gZNyIdhDeZw7oll0I1MXcGu6+1K+W2J82Gzw8DG0KBAfTo26Mcqbd5wkfxBZ8rcT2wca+
FOlNu58I+ON7IsTXHpXlKsKTLAUyOPIPrYpYJ85FMt4P6cXgSSqZdGVMuUQ+1Kkwkc/6e3mxnN4g
B9e+607i6qZ4OjsU1EF+08hjZuxOIljejC+VDHXDaI5RoMh0njsDei3TyRbmBHj1qndm2XSkvyWL
oI7VuM5Qc7mgF1eZJ003N8Xgjd6w12G34N1qq4CZAwazNhDxiA0Y7A0M9iEGe9G4i8YEb6lqZ8zd
X2udsYiq3EwhknI4qDgcDMN7lDH6To1D+w7kUEx+oNOH38Mn9WrVr/BRYznjinvt6/ESmhqLB5HE
XGFOmO46XBNrj9zHMjpYWrBYpi/9MUqFOzjRCC1yMy5t4KI1XFAtDpUZtG/FN0sbLPN2k0GHNRmX
sVk/qZZcyJLGqhOVxrF80OPLwM48zjMCQI3TT9APOT/BkHU80HUMyN18qlYj0HtomfW8b7CVzdFl
mUZQw7sW2Zn0jbKOfijcm0HZ62TW87867MoVaXA9cxr71MrKNn422LIICwSMnHZkX+w4g5pqBma5
QGJ5dfEjB0ejU1xEHbkvGKO/Nt9qxQ+3JzFH1aq5Y8qMF7YOU3sxOxziwM7U7jKb8aXR53PzJPSL
3bmFzz4H8cwFyIIEStO4Yu7pj2PjYFZYQnAnqkDKdwTYatXVof8pQOwXOXxUNED2E1js6hU32Ts1
5Tc/yRl5yaw0j4lC/15tArPxqSfGq/k59ec6U5DVQPebEtdm1UxHr4tzemIapFB7UXC0UFAhUodU
YSSjLUmc5KNaFLwBEsYqDZaQFE1HcacoxbGa1qNS49bp8ZfqJK5F05GZiQwJisFn/lMOIoHDr6A5
RrEc0Vz7/1fRr6p503i5OloA5+53uTAmjodz/Vbj8jykw1mIziqhL8qM4C9fOotgr8I0CLHReFXy
ifWexpjh0tJgmFCIvJIVXLGvEKk1Fg57IcNo81yp/0xRZsnV/akpd6h5nMoZ5HE2qa9xTs1nwsA0
xXZocKJfVmwhcOKUYXFVmcPlqhCkRcQLP9F4ji1jRh0D/an/N875wwAbIn8VHlN+Ho9hrfY9t20B
CbCkzo/z21cr0jO0chtXgGNP13ZqGLUw7+Ya22P+ZdadqvpZPVKZePoF2qOMP6q2vM9m0CZffbyZ
Nqg1/wpJpCaNtreK5KDjmdruxRE3RtaBHDzXkpDrJ3ZQEQkU+DnnZuzKc8USQExtMl+tlHsm/ZGJ
V2PlnrB4Ydun8tKcRB8K5C/5GzDh3NSUfrVEpSTwGtumuFQE7Tpf4TMQXJzaijty5DdwlOqLYFlu
3dYeU5OyeWaL+Ihgoc/c00TZupQH49eEp1Lm5jnzJPcCvTt4v/Ja3ycVQNllOEjV77ldiTxpNPfu
UUsSeGyoRPq3RCwUjfk+cg4mbuyHfAZo+ZAKwuo/HotigKIbwoDblFVbTmeyuVB3if96xrm/9oft
1JD+c6hrOFCfs+eekmClY3Srgdph9UWc3HFVhsxIkTE9QvTQo6jwaMODlO8U3M0pNTpbR31hi1zd
61AKuOdxkFoIlm6Fswd6USkFJG2rin1A+Hvm0r8ivhgLBUAeiRimndDm21v+hkxwyub03Ju2cQ+r
9Cb51lmDCstRZWw3QXlo40NY/ySTciixXWic1lipbqhVLJb8sBIL5yBWsYawOhUSQnZDfiZzSInn
7HIha1WU3g32I5yMTUefShxgWMTu+qxcdTW8nRQn7/sXhWe9mXwISfxUv3dIiAcTW7UCndpkv+dr
vWMZDHnFPNUoL4MSQa1WA1KV3o3WcIUK0x5zSHnUreVkYL3pfcNm4O7E8GIkBHSTSN5wjN8a9NLp
iD2lYCMjNgooadl8lvg0QtBIXIZyfrrFiUbfUwKOJZHHV4O6iYi2GclWu9xlYNeg958m0pPi0pwh
IhCMJxzfd2fNj25dR3yZYWNMMwyUF+MrJ2tQ1uGZ1eIcmbTYZPl/q2pniEAyut2aFXsNUXA+GGoG
gjyiYQku8Et5FXvLMo7ixA2+M5yCs0NjVPY86q6l5l6iLdSVWl6PUkj35rg6ZYvutzIGIqtgOUSR
pYk1j4nbaAUqPRARp1md42gM4jcHjjf1sxMBi6kIEnWF5iTPab/NqTX5uXCM8juwGmxiN+GOrecq
SxzMavnIwWGGoqJAnBEEiFwZvg8VU4LW09PwW4JS3enqESRfCgTTG8CtvtvLayhrWxsfpqIe4PId
NCDYoYxhNsEcyxs5zAxL9mVMkwaZg5kirkTNfEFHGQ6HAF+mj7Amy/MJrfWMNyMH07yymwuy3Vk9
O0fvYslg9ta7FTm3NCF/epwt05PnxXNh9nsmXnBhobwDi62c7jkTc7nqxwj/iHFMubqSFhGecVNf
RfXcMeWWNX9MQN9a3In+5EDWkjYIs4oLVvg35cqiAekA7kaZRocX0cK43Et7Wus5/8jHDBtd0SnE
sPZf41clZ0cNg7RAuiJ+kAPkfkbfFV9DxdYgR+cc8EoBeEXms6S5e0yfmVE/Smkrr+nOJsDHgdKR
+F5doMWq6aV+Esa8TmJ+qawvyFo0vL9mYgHLXThh4QkA/vrjBIUCvAcKcp/tyeDDoK4XAuuwuEpr
ZzEL0c/NwSC2qnyUX2FfHdriR5fHu71BeKn9nvrUkTBsRolvYC7xVqt0VBlfUhQeGxq6kf6h5OEQ
WYWDaDDJ2PNL4YHJ9WafTgYjI2zJ+ORaR84yZxUs2LDrkcwveuuNuNhF8aLfYmqr4wLPK2XoqC5w
WQvmM30BkoQl9leVhV5gPqr83K0k8l1IKm4ECX5YUUo0ZiY1HeI0llX8TYXpa6JIDg/QedHRwsxr
hzdIoC8JmmmvPuZvI914beCQxHeODmmhQ9IM7orq4GUzpJH7gls5kRlkI4AVqhCIZEI4n+iyCmsa
gMT+C2Q4RNVrP8BmTiJeMzhJs4peP2FC22GTlDAvp4RfenIjIKnOWvJa7L3CspdxM4QicCpzkzgd
RTUNAcvWEX2eiwIzqlZ1Vz3zm3cJ9CsyvtJ+OcFeIHiSMI4RjSdPxYWrJzt/xJnuC3PNKDcXcipV
3BOY2scc8YrG1le3eTe8QkV+nnma5fBzjB9saCCmDbO5m+XfEYes2eLQ7x/TrD+2BhcOueI/c2Ij
JDK/32gHJr8EULj2rgCAOKpERQYDSHWwwF2jT+GgL1uDI9oN9peHeimkw8AYGCcHWw+zN3QxIXU6
A+bNKW/yA+oD2x+9DF3/S3DNl2p+Qr4BPCr4OTtkK9FznuB3J7AIQFl5zanuqK7aDfe6Sj60sSct
LL1SKjMy6y7WNJiQWxjn6nMwms/hs7fKFxkjylTFdXqCrKU/q72BR8Gv5Jld4W40U8A/5T/OK4wu
d/RXHGpR2W0NlCmuNYbPpcmMSPmGeLqvhJ8FUUwyxY42rhhK1V0ikGPFMoOi7FUk0CSOLQZ1MVp1
i4XuXuj9YTRqKtwJbPKUmyS0yNuLMbW9GGqF6JrAUqQesKSLbuFhYU3XyudaxU8UobO4fNQibEfp
9CndW8KmShGeTpKjfhBcnQzPwMioWZ8qcKHZ/uSnD9yVZlN6McjCh8CkWPcoJee8OuAxUjHymOaV
PCmgNCG17ml16RcCHeBKeVS18KCbw6nl4gujVIINIXBKp1XpnYjiG+9pC1fD4lNGE4WirUulJqhH
Okn9gspCs1/vTfkTMY02x91aG6c2ickcMtIp/EyAA0nGxzzNNT+gkSMwrmgoEaUo7qpZwLWf3aJm
uM+Mo7kDJaBVLvC/rTy/K5h6UDn/YNfB0+NtyJT4rtHsWqeT+9/R3456EYmmI5SRHSKN6vacWIxZ
YR7NdvRT95ReqBEYDE68UTLeyl0P8AsOGh1gTAVC1Tas5MO6D7r1RFd54Wt+1b9qnUF8EttKMu+W
La2z6viKdvN7LLjCVZZTqOjZGpM6DW5CtY38tzfCnZ6ChGF01wHGmJLMhWzlmDnA46bEFutHI0OX
/EIhllMtUwBtQgDxODIkMIZAWtXAylljsuzUTvWmQ+6jNDuBflEgUMRCUMcpNbTWQdfqoO6vvMMc
N7Mb3u2RX3SE605FYB3VHNreqaQ7lq+p7C+1duur9GpVzqXQ1HNUSef+XQOIUHHl1eKh5jsN+U47
r5jlj7FbHoiQiYzXsYHHEMLRB3eeFajvfydvyMqzFSsQkOazZA+99tZM+TX03bNTwQzAbm8WcTc2
h1Hp/Wfiqzld0urkVw67k5dNIpOv+DXE8jPqsie5R97k4lEq9WVKD45mDVdr+3/4ONs9g+21mCmC
cY2ZSEJDcFb7DQiSSzPbR0fhWmVPMrphPXn1PwBlUue3HXiGbYzG3wddcNgzBY18on9MPbn34h3h
n7VlTeYQdslikei46Ajq4oza4iQ3brbjTmzB0hFXtKlhdA7ok9PyJSTqZ6SL7xD/ckiaEQm5YYrF
J5QwtdTcKBkgln17lLoQNFAF/Qr1BhrWVM5AMl5Uje+7jX1Yi/s+Ge6ZUN7hld6SpLuVsnxV4AR0
Vmkbj2QePmhxuNeBRHAjImC20qlE0JhsRWiGDjcDXhuIT7vQ4EuiUSkd2qN2uCXVfOwNMuX/ZKSr
1hSPwnyQ7jdj/aFCkNawfpi93VN7kUNfp7l0pE2o4vVvaF4YF2Tc1KfxksLRwk6sq0qOc4Ot5FRL
DWQpxTW7tmXOaflAb+Y7T3mCSBIWgmonVGryVoYbOBXPFjNUd4q+YY+YUn5UI/nY7E3Qn/1uNhMs
O9JBELktYISPNI7tvZ8aDLtjqD0pOX/ZKTHtj4rftyNyaEHRo3ZKpubc458YD/2WbKGIQJU39JP0
07KnlH+SDBGTcZT0vDuNhMhMbKZavUflUfcNBEi67skEE4ivqEM8ngQgkQxJEWMhQyqgR9WPRKVA
04P5d5zvhqD6crTvZWBBCU8xmwVkr4VDm0pN9spiTTcR3Kqd8DPzMizjA/3p/T/m4+FCwnzH5btt
kYqdcodBTaOuuiEBp/KJIroppxeobxy0JsYudAAkbzCmQ44xi3OBOmr4wK2aIxCeH0Z83/zPJ/Gb
BTctpgux+V2NS6tXwP5kxB6x75pX80qOhMqkPR2IG6JS1q4n/XvpFmDo8NzHxB5xPBSaJ8MNzsrE
33HRFZgNGpdO1AO1bjhRSZcqeY3q6C/8Ooh6DS5UTOuIPhP3JLnsmBFwIAILdP1UzP6RUIkCewV2
WvShrPojH+RHY5SPphrvKu/lZF02SwnNRXV+FwnCjB2stybkMjbadbicY6m/jnV0x/peFfd2VO+c
yHcfhlWTXHTVmNKyGpIImrkQU8u3V0HMtFN3ylmI4l9NFgdyQ2+9zixdGA/xaLKh1Q42Tz0h8kPI
SSLRKDpyVQbpStlueeNbZKEA65n2+kPyywA0cVtAny924XF9RNTN6LSsGvDXl1tkrfYnDQXEjBGo
ab0xSQ8zD4cBS85Cx6+7FdySC8TqM2D50WQM14yGIFv3VNkAeiYKflqib4gEsjeBOlSoApiLP1pR
2VUnwwjdGa+WZ63bRLtCxtMXHfkn5dQ8m1ANP+QPgNB77Sfz8j8J1Vdy3F2l+2hPmEBjeeRNI6Up
TnhjZ5o3zVv8Fl5bGXty6r4+q7n00tnyVPZ92Yi93QCuHfrtCJhILIGVeAlCcH9vXVya67FhTp8O
MKaw5fXWbViYIWHLcW4acKYBb16NYjhUhSsif0bYoHW8iEKMZ5hlKv+ULWXfkTdZOXlCqE/of7AM
+plJoytbNzZhasybKG/ZpvDOAEyJeVeabWgIYKiXuBx2Kk1JEwUBPcxHeljs6pu7mr0ToSZxvBZD
O+50exmAkXU2z7a/hWMh92oF2PGBC9ca4LEKonmXrtpHomANJ2Ys/F6twlFc0A0rFgkaQwaaOrkz
elBMaYcajdyN1fXQZfwqsZsek5/JfeVimH6QLqJIJGYryzBMaoh7UfIxB/D12yiocWtUi+EbZPBC
whBotvs00w8mdwUB5v1AEsg1il2ZoJw/OP3H6j4ZzwXtUhoXn51g178NHDnEIxbAu9ojw5z4JjPk
pKEWKA/60SBTSMMRL8ShIbKf5rDVSCnlA7YSK3TKBNgYykifCkd1ImuoMCTNKV9Yj3SDUGYON5hC
6wxdyrR8dQd8CQYYuAnzD9hQbPOsmfEh2zaYct4XxGcMm5ld/5fkk0qg5r//BjMj330z8q2aAnIb
8krhFnzNGcHRCWuY0GG93JgOatA1X4qFOXTh9Cl7shgzwXpDGdJPgN/r3+xO1FxCkSpODKJaKiLE
aCTk2h2bAtdueRlXcQ/BG3aHb61LUGTViVkmLczYq6RApD5tcEv29lxHvow3Hc+r36jmFPpNzT1b
ZKfj+m3yweapYVzWCYB+/41e8y7qc6dHNu3n71lNuD6zyJc54EBUc57iLc4i3lIS7Pz97KH49Xf5
UQPVLsiq0D8vwtUWhuW/KvWCV0KPNa9kmWR2wF2AMeUeW5FtCMO+0IUz7E/JYKeyqosClTGKfAG9
wmR76rCSasRj+s62bE6b7jj8H5KiAklBRBGlU/PlqDuS2+yV2iFnm+tihXM2rg5KHhi34SRJDGOv
T47QzAdVzw9iRa8KYh9zYRF0D+lzvvafje7OEFRZIFZ+oiJ8dV7w/U3OmHUclyubh/2wLkrcujl0
/ISG9wkHmPaw4BwYh7T5mDpmbW4GE+uq770amnPzMzI0PNNyoFyo9ZrFa2+t5wEE48Bvv4omCQNy
dIQbBu6rnNGnCCJHAVJBRgF2o+wnXTSnzhSfJDDTXxgmxn845jcCvQInpqVNafyo61tC9FLd40zh
ARQ/WC2lnww5vqatdYXgtIp1SWSBYb0uoixA5Y1pg9I/+JsSouNSwdgBBZe/JlSV/6zNwExGi4eX
7oZ1sRsIXAvdSKkak1P5VxjALXd9ld+0tCdiOd/qREIwFg70+dpDhzoXKtdIyK4L8oXiMauYBuks
M92ehfjCDSV/WTB5q3Y55b9qNXzM00tUDyeCHZxZKo6gJddmc71l7P4yRZU6kH3lX0iggy04Ccd3
xR0rfrB9GbBDf1kg5oAGDCK+B9kMCg1Gz7MyCzSz7KWt4X5pxiMo/h190lu+69avkkMhKwN2PIGk
cziJbOWRUXm07qhcQ/9GIjA7myMCnsfxKCx2LLD6UwMIuq45wfN0R+6gMWiKpZndGu3FIFwF2jjh
sksXoJPQUgcSR1rhUZE95wDKUsd2owNrVa/fojacRKyuA8VFFAQcYliNiA3pan4yRiss9WXF1G3i
sdAoKAKgVIa3nuBjRCnM8p3mIdk6mwObMvdQhe0clA0s7oL9cMIVQ0JZQQyrl/1UG/usg4ep4BTx
DS4Eo+hkTXyS0vysCsUlnmgmOHV7pj4qVufuEYOoJgeAlQkuBeh5+SZI93SJvDkuj70eaHHnoVVg
UnjzB/JEK/OEif3IetVyhL3xMG3OFfxIdTy5K3gYVebrITeeaLR21q1DJZajvZM2poiQ5ouIlGp8
xkBxrrscz0p61unSiQ/b3RnC7ElW21OqmUH0o9RpvyFRqdPhp88gXA7Zj0iEdwWZ+cksTFAuK5mV
nhnpcuJEEQxm5kddfchxTrd3Qe1cfYm9uaErQil9e67CY2YWSLtoo2N+7AQ75e7NxWLIbmpagshE
52iJalOqUvfPaByfmVg8Jcn4aCBB9TrdO6W78qC2YQavaCJtt1xA90y1jtWrPyZSdMy21Dj9dyI+
OneW01d7loNYoLVrJnxx/UjGy0IOvmjYfhaS7OoeQqbTykGZ6adovImL9qEQJNCgSk3GQ5yLRwgu
sYeilqUFJfN3zVNn6VhRvcgAaW7oKKRysWuZtrWo45Cu1+HZQU2mh1Ah7tC3TVB+lcijufkr5pAS
Dly9mKzpGNWK4t8CmkuBHNBY/dG4GnF7W8zsTsWcNjfnUZzP2bDiwlvP2hehuWIMTyLCp/UVCqwO
y0qPpYWTGXdPno0ntYN1U/IXnrIAr4xvoCmWoiPRLCI7FgpkhFcKDxfAVSqUDDr2fBhNClYauHsz
McDJL/6VmAGQ8GsG9QGeR2x/EViY87Z5yWetGS65F/2a1hJpk5eMKvpR7vZLaKfa9AowwTA3BaJ3
rIGqC9XuXnzWyobF/z2KZMg5jWWfkwWLnwgB0Yssvk6cZUvWzgqtCIu/yhfdUIyqFFWgW5of2rzC
BUVcyzWmAhJ9FPWy2hM8IvkQXSZ1OdU1HIGRPBfgl2IvwtmFriCPKJixjsmUzH8G1EY3CB/kXmF1
XvsKp8rlFl8LMpfa/w/klan7byBvUZNX95AFSlcl5iNMb0OfXl2SPE1reTQMdbH4H5hTmsSoG3jT
agl+VDkWwZvWeV8dO2/URUbcwao8KrACJvP2NcmAUgv8QJEhWy/MqefsuRgIASEzfKjLMRqVU4I0
Pg7syhJEHgHvTOfHaIY6Lgu1+pevOfJPREOX4mUZMRJec4oK8Uju5lD/sMz0odpRce5g9GopML7q
0aVgb/5H03ntuI2t3faJCDCHW4lBFElJVarkuiG8yzZzznz6f7BxDrB7XzQadpVErvWFOcfUhQe5
FY8dRe1Ba5qGk0mRPVFk77w1RwYwdJilQnVIZEE5aGhx70iXKcRcU9LcVn3Np/IuiG4ChFs03Llh
rXRiz4dNSY81h8u/QczCON5eWeTF8xZIiS1xMq4srJC3rYUZERVkaKtN0Y5lBAWX9R4XyafyY937
AbVhkj/zt+xWmWmktgSq2cZPN5rXDde3YV1GlTSCfL8qKQSLBQ1F75GY7lUsbwTEeq2Kn6izAmVj
TYJHRqM0EGcVtczkQwGW4zhshyk44DdwJznFse8MKP4NXyF+G6aAQCCJ6uFXB2qSkGMyJKk3wG+L
v00hvpnH3LT+VWuDy0CRq1oHyXbmPrlDm75n7XSvxQbK3EXaIUG4MbVgdXKHnTLUuDEahnbAtYoY
916glJdRym8WhfbspzPG5eNHNN0qf5pN5vCy6UsTmaNyE5L6ofVfM9zX9SP7U0gjIRcAp3sV6NZ0
6W/Zsl4s1AWkNrFk4wupEH2db/KWXesi999xIxsAuTuVaXHiCH3noHyp4VuJC3EHdbjNQsi8C0Dg
VSzn104QyLPfnyKDzyRx5q5GlYhBbXmoZfcoeIQPIAY4JUndsaICHDCJNBefbP2HX6Ivv7HXtFHk
wSJovrQe+yiKlFqnB1LGQGI3MbCgPPi3OcuRUocqDptjDkIm3qnQgMGFdX9SVQeqdfejT9Jp/Yci
Kt/CHaBHVSfnDQuxmtUP0rJKrX3rlOpdS88S6VWrbOE2IRtlMZloZdeFTXeqJdcCWRLyUrxWUndO
X3+BbIitIpTjItQEIZh3AF6vhUnJJvxYIpHWbAKCNksCCSJuVTNbH351dKwDgaTHWy1NmAex7i6I
VnusSTRGsQj60IIj1ZGRDE+VYS5VMv8eb0S3T0H/yaLfQ3aGRgdQvIF2ItNchcL2Lr0mUbF9HVKW
rrvO0+wXONXT+Uh9sEUKyaxKWMieCf8IT1pUms+EWGYwlQYdkkxqzNzrriqQWqK3rmHqdge/XZUd
ZkxCmgQ72EalxQtlpdcmcSoI9jvelnl6D2FhNBYd9uptK7ZGyPf1v5p1ScH4qDKYjMFNkk4mf/2R
79HZkicB38AVRnCQ/GDDgb+G399Faury3jlHpY8AMY5/fn50ey4x7iM1ozduzUBZgbCfftCsL3xU
MZNRg1KXtbvMhCL/YDlNqnbNir0edZKm3RGvpig0lx2ZucS4QieorG9wmo+vEtDWdkZmp/5JEPtm
5WXU6otJNQ4q/pKudqprd7VANcCankU96ZZxDhN5+MKhsCtXUDNBmsjBPnWsWIPFBliLLgx9Dskb
Ys74cu4uMuOiFPdJJY5n9MR8mTQHNArmOPqtSroYUHYECCQo+RQ6TKT518nsLzb22T6A+q8KXE69
5GPHCw6iQKwiUAWfgIaiV2ObIohIuoVqzy7oUoeFUBqDiq2JNDJfcAVjTUKFC+ePgFw++ptosIjV
LMf7yWFz/ZA4kKj4HpnT0kgtnaNThQJlxqVEAsR574+s4YI+zCdt55yXkrOgGMjkDzPPz58qPmis
hTvZHvcBCSdQOGTb2DbD+chEYRrYMok25dBskXUKTmnMUVdJ0cBcvtPVyGh33FEgm2XcR7jj9oQc
j+ZPRwIoHpkaajbs4EdZrI/F1pP4Yyve9Uy8V9ny3lfdW23or6waXuJM4aoFLwlpYP/WBIBPDT7g
sb8YZeIblIzmiO95Za+nGddBpjXvzjtKd2k7Y4mHkKLV1/ZCk6cWAZyfAiMAJ0+GLljBv0nGpkgq
b4HIqQC8iuqsA2ewsD4kdpCnQj85cJe9mp64tcDIC8ANzQWz3LkvS4IUkpfJJh9M2VFUcqoQnAYx
SubdPkZBAq6xVX9TLDQ6u3AeoaKSPxbkih4qZYKe/1lu9+5LZY81QY4S2NOiW5el7sbk+W686KcM
T3Fnrc+qy9+WdXnTen60eKNLJ545qAwwlUDeszVYj8krX4TQY9hjYpWhGJWvjVHZvEX5ZccSvzGL
DcGxMkakaY0hgYBNdjRqyz62SGRZ1RWuBsVrmxzTYAKHDvdxh/uYX5CNr5FZnqIIbICzS8omf5R7
1AWObL1j47LbSXFNkEo0YHqLC4UGTILJZZIP0YyM2dpLtjJtQVaowpphcwuHbhmCmXTofZWhi0IW
rVEKECHILLKxfluEEKLwi9aZk8FjMNd81O30KV2xxVBvFsZFAu0HJpmUyK3jMXcNCoYZWgmr6aGS
/2PN7GRyQx46KSPGsAG4CD72+rfEg5c0/WMfy4doQbZwK+3fynAhweICqj2Vafik/Q025nOXypc4
5Mt2U+rQR0FsK8mYBHSj0CX6BXKH11ZeKb0NwneISgk2sdyunCm8NTyJBKqcU1h0sm5dQWkG5o6Y
wlkrDcQTEeuLTEd21RMzyv+VxvCAWp/HaJXYFkADp/Y5Kd6njuQaWy6cUH11MaOjxOaFtP8/aNWI
OG5hLmiwcnrqj5W97Sc+YxlbPxIoIBe4M/2EV5OxMr9/W+O8jGnmam8sYBa42D7e8Vi9l4PyprI2
S5lyt4QWd4BPhkgZtvuQm96goq+3TwtqkA1YPVSaE3TVSPFa5/ilFYDIJqJ2Ai06bITXtrZe+lp+
3SrSPyjTcOw8d5Y5c7gAd0+03lEI2J56/qSUm3IVg75pAznXzllLIpB8qufDwczEEhe0MiM0SkhB
1e2E3KEyGW1lf2tVpFOVwKvQOrICKGLjKgagG98WPriNNd9ajte9oZNjr0o/Li+F3xEECSCWKf/O
Iyrvk60N89s4a8/VPLrEO6U28X4K8DK2eGhZT2P3tCCKMShWhEPYLJwQQJ7VhX0s1LgNhTlpQHgb
6DsTr18k0l+Q1Z9gJJPRKCDELecPI4XVWlzF9KMzO25qtwZwd0IqSxCiuSIbqMCeHEaJD+1mDKuT
ozmpDte1nF1nE2zGgpVP6335WdMTip3dcbkrzISkBmlNgutCvGpbFixu+ZHwrvbsyjM0UBm2UUl+
i6fJxs8KAb1Pd9eo7bQ17Y5Jl5mIDnpYN+P7rAm3F9Sv9ONTVgWKZUTIxO+QPwZXWrkdi+cFDiHj
n1OjcLxj2uEJohzEvTq9LW32Phjze/IINcUEFI31ggTPSRDfQtGy3tD4KWgx90a4FYl8W9fy1r1l
ApGn+e9FDbV/Qkz7cGI6lJZhPmsBX23I8UrkmuxvWgfsEucmpexmMqSXWP1AWrR6kDeZ08GUpBGn
TQJJyHIQdp1Fu5OX1+N2163+DYYepwR22/j5SdQGlEpqnyl/Ne8stzQyCTqMMOCnNejhtWaBs2fG
UuvnZjyc/BlbGBM9+v/SQfXzHCoF+mDJki5qVVwYPsoJiO0AUguYRA0DYwHZvzQnW+mpyFjMcfvC
5nAsOIEUM1Imv7Z9yc+EbPzJHQDIOcBFCo9pR4dRRaRWRcvBK9A8vN5eqQreehy5E1lDRXqZirCU
cOMsCLQduf21NMcXk31MkvaGrxe6ocxp85cz/b6X2c0cpJBr+sKqySlLxdk6XCPENEDazCQdG33p
mbXEEEy+QHx5qVsi8QxQ8Sz+OWMS6Osz062C6daqKR7vD+4rroVNkS/bV+HLswaur7rn9XTna+hp
ygASG7p12RBh5xnC34ZAbCrRq0rgopRkUW2C5CiSULSHt7Frg7Il74kEjgqL3yE0EFsZmxBqUhEI
P1KUv6sn5uhwyhV5H0mrldPshFQwMoU/MVOAkP09zzYAlvGs0b4okuISvpygFIFtnAfrjbHZqbF1
/uxtzC8dyR7PxZAg4OBY68dgUd/1/csysVoMLFyVS3wI5hzf3Mr7tvW3Ifmj4NOzHFCLdAA1TwDl
OEFBeCr3hCzKKZIzTyUbLfF+cEK6JnUYCPJF6K6sJSU4OWyjTWa9Oo8BWCIHTmlBNJ5CIU1vSJfL
e3sIVWJeL1QdbPl5ze48oY5T+AlMdEY4/txWvlW2PovfU90QEIV6C70SewUzqG+ya5KSzIClfw7c
RsYgPsVieE3OvaD784ZmulxPsMLZUekeIbW0dngVUTE3/g43qjdBuO1hiiMBZzoZ3sqShIlE1qlj
WeUNKJ6zGGa0xvONZUxJFdFgniQIjVxO6DJEF26ScGYPIpA0ifdwJefFOpaLk0aMykpu0p9Vw6lT
amiLcgK3sAufUhgKN4k9/Zjx2RMjy88aNq3Gix8MTK3TiX35DDK9Ck1dCWgK9XZ+WeD/6PB/Mi3c
VniuXRc2tXHVding7Y8wxVMYdhj0DGbiAvJT89pWYF9qLZhsvRQdhb00cLW+wsiauHJbXSxtvuxo
ABj0Fke/kRiuRuXQQXlFvH0S1+cRDFjyVgqLTJr5lVlHOZY3IR9f5Cx/2UvpwQtMzx0r2oVVMmMB
dF+80HH/OzdiR/hs3ZgkBPFdYlKrVFJY1XNUz9UNEZdx3Uv9montHfszCYL6vTlnqvUKW+a1j6Ev
NuaLZmCPVW0NZL3VPY1pxRUQXwYdXsJtWYGjYeNhdBE0kIbbyzggdTVJJ/pbpLFbD+R2taxdl8CE
ucq1JhPonWUf6U5XYjgkszvaTlCcFeCGs01KZJEcm/EQPBlLkILAqYvyVv8rkH5JJIRZkYD3R2Jk
ET9rTvuxUN5qxGGmRBIrRSjdOT6kTEAFwdW4r0uUeT77wDU/t8SJqwVTrTCLUZ8SGM5tjziWMcNz
YDvXrIg7QMsiiGXoqNsrDcqh84ZZmkmoXw398jnY9T/Fe8jHGncIPz8FofHr9sdSEirmz8TciK5f
Xkq5fU2JVCI043e4UFNaqAAEBIY9AsPti3FHv0dxi2FBPqEi8yrSFDGnhJ2SnAQE1L1PQMPBqlvb
IdjKNcD9SAay5sQ7dyX0kB6cVQLOSpMVUFZrDlmtPR866r6sn5iSn0slvmqIzUftTfqHdXvirX9j
q7AgwIL0KBMOHq+0hiyxCgCc/ITCHG11HQ2CBIJMsi1iwZphDcgUoxQqrtKM/N9fIIhkEESyRToP
9Vvfjp5N5Tq4FDFuEgNq2nYvbwV6Yxbw5oP0VQeLan8edkbpeEfMRXB3Ao1YbXgr/BV1ay5dcZ6w
NLVeIeDdsxPMDEkFIKtn98b+TWj1y8g/hiwSRm39UrXu06yAo1zQW91of0i1fl/S3I37FMPL7uc4
UjJHV7/JmfGLcbksm8WMhKk9TDlKOXhfG1hd+YnzCFVMAqT4iRoIPFDZhIf8ZpdvqQY5matWZVIh
ywkWFSYihsNqzEGT7Aij5ujMHyZ5JyMdJjrrnZK9gqY/zEZ4ERBFFPEKnkSeYBXil2W2RLRnqeMH
shg3nRQ61L08mT/5ZF5nvKOZCt1Seuhj/RC75V7GiE8uyKhSINJcuTU2P4UpCRKNX0WvkMQpIJ7r
Q1FJQ7NbQaKmgWiLUKTQvqdS5oy39nWQVg/yrYeta+OP2jUMjdJlXei1BHtf5oto4iLMl7Cax4gN
ancti0/xS5hJn01lfmIt6FmhmT+qwgkogxuOVtU3lo9tic8xJfk0EI/7vYzaK3yLcdkDPyYWNbsW
+FUX+DA6ZtXY/JCL/2nKeHkluGZ+wbZ+BvhzTYTqGg8474XNnv3d7vTGQ2TA7MjsKK2Yf5LUxrNv
g3CtKzc3OdjTDOMuo0FyAeBr7OlKpqrpTQooKJa48EOUGTT5zCteiX6D3KV7z5wKAbWCZ4b5ZkyG
KVOb1w1oWZl+pJb5seny5xJ3tsBvBm9bvWkJMR9q5rtcacy1XdEQUT2290nCpywnN9OuojzVPo9g
T2l6Jn/HBqLgkAeZ9lgJy96p3gvwymuIuDKwhlNcNT7JGn4d1BetZhNZnmOkBRJiKe2b8tbvqXvy
bT03TOBAVJexPdEA95+6mTH5MpA8M45lhpV5y2A5rDecHWymHubrjooguVg4rAteO9GE2iG6FgoC
yvd0WrBr/FXQfu8qBijkgOwCJVfnYv3JZjykyNjK4mKGyo12MoB/1TDpmZGd/Kyvc/MpjH+Wh/Ub
yb+nxz96f28tW33bX9kzckI/hN/in6PKkHuyVn7kPzjyvQMdWrGcsf6IcR6A1bhVDA6RDCDMOZbM
4r2lEK2xi8BNoYHTn0UIl3l4dKnyokq2Qep0TSpXw/GqJgJe8oUpiPocYx5igueZFZg0oRnzh6H3
BWZvyu7PIChHB6WCEEztxp4Y5NJLSXqGTBW7zyl6//JVXFInVcmfmG4MQB8ACmzxGBLpwMYHWFPr
4osTOJArQam3Ve+QursV1Us7Md8wxetSMipLEN7IPdhsvkDxlLaaPRtriE820rv9xlN4b5oNoQJF
DqYsjXMMxxOqmC3dLjmr+7SUL01UxbKzFm+Yv7xhHt4lqXwXXn3dFB6Irx6Ck5M7u2Rf4kZrzew4
qwEtNrj0F5D4GtNWotTG3unA1Cs93v4kdZV4P7VbepLX0eXvccsSU+n+Y2ncq0GirW8WBKd9OPsJ
9gowKgUVcs66ompsUfgnGOrFasn/1cZLoqAY89bTpMM4JOBFnaJ6qO+KZY+MMO0skvWeOp177X9x
LtpF864pkieqmZcss7s8sjOpZHxHsmMcWdWcjoPbJsgpOCMlxXzUiPPWsYcuhTq74W/SjbCtSNBY
1ev+WXw31U7usg4c2byZ9MfSil2YYTlIQZEV9YJ+BN8DibUnMaUXJQjZEpiacTEY/UvZebD0KUO2
KzrATYH0YUAEssVHxbMZcx0qjMh7veLD0UjKJTEVi5eKRMRYS/j9e1ibVgT9T6+m6yd9bvuC42KG
I1JUfoYB0aSt0+/OJhb3YeHLr5gq7qceBzMoxdOOh6GOZQJbAZwJMqQKjKvVY9kHoLeIe3Bqiff9
hfq1B3nT09wntZ+YAjBZsjnQFkp+LQ9+Tm1FROGlDwSnGdTTZiGRl8CRMnopxvdqVWj6m4tgGRfN
mn0IirjGjXNpp33hj8bsV7wpbc76MaOUz/Aii8R67d3VEscrYE7sfrPxOZXjJ3pi7uCRv0V6L02K
LvJDCIJ83aX0pSr7CEIbcXcURj+vGgqVpMpvgAAfJsOYqVrPvByg6zbjmUX+KDlUeqeTm2Yt1jY+
E6Z3HF96rnEeMTfE8rMmBDyU6FWJuKSnWh6axExyL6ivx2jpsIR/PUa4Vct/zfMn9Rg5TSsTnYyo
XYv/FPGVJCb2LuQ2zmwOZdmbkld1e0zx6pR8JEfgMPF4zapFhSdw42SH0TlXvBg7S3850MqF0+PN
RX7Fgs5ZtNzZ/pS14rRG5Qq14tZMk9Crkl99Lnh4uQoUCjwOeDHhysDmAWUQCgyZ9SpDWkGl1mYF
zZpJkPigUUafllW8UtWl/4+BmwPJYkTods1GHqb6nIjU2TkpTCFIy2s3mBdFZzVq4QaPAejx+IIJ
v85Yj+IasjacJxPKJHQBiAQnPC7ACZADW9MhtztvPaEfiML0iui4vLurbLuOGQ2qRXdHFU9qBYAl
Rsfagnb7BaAneOsFMWaSvFqEADFSI53IIVsBQu6OQOSTviSv/u3VISf5kF4o1nj4KJe2QJ76cG4o
nXPUzHN+G6aJHR5EZxlnDknpsB/bkjKLOL1xoynGw9ZO4byZNuo0tpQsVRZcmVi6UYq7u4HAe07c
iU1aTrccY+A3GlvFeFA7RxO+Q8Y6OvABvxrYhWuxshyZdrg4JUhVNaQGswSy7JyN+btFjVyEW0D6
Z8zacTy10bg2fubKs4t8jQaF1LWitTeJJOvVZu0EtGdxWfY0bH8Ltr8Sk0S1JnoS/CeWz4Ehr4b/
2IrCdt88BYKMEj9ivvbU0i8aHKzD/cJrqwxMYjbtYilEIhffUmJcplC5xiSgUt2JEt/LtNziLLmV
+x6pHQUU8Z+TJAYjIB98ARVdJCzLG41aaGR6ZKbGXSn6czEcZAxcbL6Rk87HPnxljkiJvDACsU4e
C1J9Ijm+tNF7K1YWjsTFiRKpmmxa8cNhPVQphQysNQhoFesK1N4bSQU9rS+Y1k/EnM0nwpe7Cy+M
2V14ybeG+V+kkUk82Y8stKT/0KPOnH0yZGYyiw6+hT4KfFniTLQY/k2Qd2PldUYmgrcUy6NSYhdr
FDfxGSmflq6LdLIOyReRPpgoY0g0509SEdnaVXl/5Vg/dytKycozoPUwNzWinsDEEeGtgAeBDRlU
hknPXnTct5vJ4kfT8LqEcKiJxSVUJ8mmKL0xh49/xyre/RYvvqsarTcXuOPM1kuOcJKSFfxM3IGG
bb0TnSN2OBHpSmdXWcChTcmRiOBMDZWJzssj4xQhTRGZOUHc8ndXo6nCJjmjF5oq7VJZGERb0iI3
jH6EUl1gd67/OlzvCS21Jeo3Y2/vDDTunSnfJVW9V7p8t/wZQZra9VS4kHAk9b7u5b3J1xuaTLSs
aggnJOiMX4c6COvk0s+2TClWIF0Uv3uEjEVJkl0is0h027J4jJK7dDrSz1NzxDWccKfINc0WJr6Y
rSArbDHsKRed+l9bPGHZ/szQGvHqGHNylXg80BPId2I9lReU+mbhsn1CrO59Gt/HcL8+9D71H9lA
vrFGCX44yrOZfc/QbWEI+Yghyka3OnAErP8qsfMF1oxSPvj8tzCHan8SCnSfX+jZKcjki2gf5MUe
r0+SUszh9QFu7aoMyvuMRSzsk7l5mm4X565WKYg1SlfLFRc1lg6LNwGimM7yWcVhQabhAYpSAHNA
HtaX+hXv8UsvFBeDRc6Hfp++Sg4q4Vv4nvCEHkTDUhLe942ZnHJH9vho8vnR5+tjr8ZHOmrBnEY6
+jSV5gptGgJFSWAIgd89Z81sDONF6S0vEQcPSSOq1ndT69xDSGX5K0H2pqvwaDSF5UuXAcO6HMZ5
GiF0FrHT4kaC/lKSt7eXOHCszs6G70Y77lX0PilUOTjiEwqbNPBRvax8wR0Yh75NLmspsPe3HDYN
5p9GqSNNy8Ofw9WPQFCmUV2JH28uWuPE7o/ELJ2M79ZSLox9426NJpcJm7BcVt2GfsthAqn6VAaI
DGeosgVhBxqXn8JW+sbMdf4Bu2/FufdDzyBBD1dgbRvvD9lgPmNYTKzxUsI2MIpTUsg+o0QT/ADn
oiTVl/y3Ao5Yvxur5oSfw2EBJYTeGCk1cPqC+ge4QkeChO2Uf+BfgWRDJqV4Pul2VaYuCfNYRYg8
R0t3Ytd3W4zyuo6rU/QzAzzQirOJdkyIEkB/5RjEc3GrDMISayvq5i16JbR5WuN3rY/9mRoAyPhs
/sJyllyHOA0E9OUtdeSscMUZPKQZFGUr6DQj6GaV7eUSyCR3d4hl1oybJpLIvqjOhbdpyoMNAwOX
O0+6sXDck6f141ZT8Yp8lF52pp2XEKSWd475aM8sHMLzWVNLOjghMvnAVgZDmP5bQJwLeSAq1wgI
UTtDYFK1LbEJ9Vt6g2fQT8hBTuoPDZxfUVgxb0cwoLDqZPx1mYi6mf5nQSUX8IiXteWNCSYGQMcp
EOkjH95ISKcwN3ca4aiqL+nSnLV+d7TfconZu918UJOYa5Qgxutu5lDrZxA24NtqJtjMHGbgdAs+
Bws7ZHpA7l+sb1Td7nr91BbdL+JrQS+W4eHhwgzj45tsblicmCW2z0kX35Rke2ev+dGFiiZ+Wbvx
sdKDkhOgOoJBvTdemLzRl16Xrw6js3BeQdgjs+RzrlTjIerLHd3+pUacbRisdAPWaxsObivIkxIq
GqlUqEtmgGuD/RC6/3GHkK8YsxFsrPne6PJjXmioSK2ChMa9jmXDmvzN3fCrcyL7MhkFE+FrM3A5
Y0wfrEH44vLHohh32kxyr5JTjTiV+aOZX0Zsf4O4et1ae5Kju9p0/D+xOVnprfFTX9pn8wYnU9i/
javyLyXrAtVbhmlfPaqdmeWUrXPbS8dtD+uFIcK1wtpQ2716XXOWgNXsGb8Vgno3q3qXV+1Nm2hw
28XLhvLJak4FnJm0fDC2HCrna8l0ZGtJWTuXrNwSQhMbfHEFsDF6uBqiJglm+EmcitZweK45HnnI
7nBi3L38iVvEyOKlRFHVbP/YoPmLjDChfy/r3s1mXo9zMqV+LhMGP9Lf0ltvhXwRHtbsJFLCPS9G
LR3uPI/3XEweSbU9lA1LP2kwdro4LKYD1VQiDYlIWiGwy6vrs//b5dXLVm0Yo5nxl+ILrVo+L4xX
32tUrw0jLOqzuoKukH3woBcQek0LGecRecGecMlf16byBslytbOkKaF8dH8LCJg4nJc26OI13PXi
1sMVGfbdq5rsBTYGQJq1/JlyaCtDfBuW/t5Z8j1vQ1EkdF3WeSVVruOE1G20VZMa5BMujPhksMoY
SzmYxDpATnaloNsmVoAgo4zOT85jSqErDDyWo78ZXo4yn4+dzHYg3RTRp+UxJDbyhwdCPlTWs0zw
hjdOyLvMJJjP0kuqI8L0xPuCnbbUorjQ3BR18L4xCVSgQCdue7j9e8QIvO4LrLJQQ8QxwBboaCon
in3pOx0z0oCTYgtpB0H0G5FxNjifsyPnjGxRFa359msX5WsHtQ4sBuiVnDWt4uj8VDHZqZYsnqgZ
zWb016299j2/RooD9HN9kRl8awy+839ZOdgNbQHFHmouKha1T/n8TfC0p89KzC9SRu4HJz5yy4KN
RcP0SNqxSvjWRpAAKipLiKoKHNaOtZ3YRJpU8jQfbH0JTb5jfGDfeJ5yXgdc5LlOGgJha9Zfi2lC
nxSeRsOrQoiLi8xTvsfxN7m2FyJJAqv7XyofbvHsXFPPSMjJShOV0CP5jz+p2vjur5t5r4ksUPEy
EKJ3Gb4Qu/FdCVi8JtjTcOaQxJG4Vue3ddTuk3uS6ke/pDdTV8/N16Og521b+hfZNpN3jd039fVV
h1z0ogGBbBuexXsxKzilrhXbbxOwJaHP9VKdBqn1Ho6uM46jQIaCgfuv7AHA8Cc2e8QkRKb/Zw3M
useAJjVPSjjraYTEJBJ3KNfDELFfj1jDs03bW8yuIv0IcJ7falyHCUmVLcCHHlMbC2TV4X/eykpo
IPt5+tKxZuSq5mKVQnnzSXbaWb8fETdfan03c9yK6jMd2GoALSj/xQvfxXrjuHcQMTwpkzusIjow
PwE5cJJUZ0h/Gu4APis4HwiUmEJcHyARPSnHXoy5X2S/bL1DmTsxHA5nksMzAeWDbcDLz1nDUU2O
awx5vfMMUJwWBUMVLguNO1/sjBSokSv0lflVKM0rEbYJF0w2MW77SlGSVIiLsLdIVzX5rWMVBcmW
s6BW3yx8Pxx2BThYAZa0qgXYo1Zxv5Fe9wBkiHobHQwITkINyfU7DRMuAwxB8ZFz3et8YsTevBhz
+XoYOXpZtKVcBE+RInKSX80faOdvyHCfHdaFg9+MLGDRgkYmbDg7KViVLtZ6UgTp9NDDwopxVmdn
eESYEI/jgDW3s7Bt7di2Ihjw8Ho4xnn44bkzFuaDWK1XPjEF/hzt5pFOzVscaShzGmZSOgMP/L/H
xSj/Qlg+s8uYOj4/Vn1z7YoIGUHybHCud1L8+rMZ10EnPeMKqgJuxp2WToTLI9/BzREfbpEEVP4b
+Dg6LT+tSAbJ6VjkvyfgVUqAiQMdcUOq60B1mmFTLUQn037Kj7HIw4JaH+0heKJi+czRZbFFzJuP
rFVhXiDuluymcDPkfB1rLzydWRvJaUP366OocJjFRz3AEAmDi9HH9hGQYvIZtNM7oiM/xfjVEJMO
YOakqxUxadptver0g9b4V8rrM+sWrR5vG/HYZfs5qwfZElZw9bsVUSoLFE3qQ0laNgJnJemdralc
UYY6lOFTWmFT9qgOiV/+zmiGZ1rByiScKUH7+3tcrcu6MnhX5mtpMXLJ44C4VaBuGREYoQofG/0T
wKASPWfJhi7qRhsau8T0xTQ+mNxHaj8Fq6ThT33mMb5TvHoNCO1yI9JVjExhvRXdS9dGGbT/PH/E
WbjV9xiJscaDJyv9a6EnTwSaMwguAwRX/2Gt0NeBYvW4Kclmoa0VkEKTLVzwiImRqiZ3M+4eZH1l
86dVPXpeNq6bJPtWsHsbM+2HRR4C6q1dI913wkvbZtjbUE5o+0quDvFDREFLI5pNk7oaz/HGPzlT
8L59gNXaWHOOjgCTJcaNm7KDxo3L1i4F3SSfinBB/76vJ9ZcJX9mKwlekbLu3b41nWxNYPpFGWmq
myGna8ztpdsfDa1j1kU5kwQZrE6Jc495Uq2Szcej2A83AlgS6cNCCvFjvf90jCSEDsMwDNAftSPJ
nVEyAAIFgZmFwAxR8um/rTnM5BIfCl0aNnDDNc3tJOMl17h6WooyCwdRF6JrwqZPDjBqWQEB7jSj
nkVgDQh/6bCMscRbvvvs84gO7aBncDtzF46baCsyRi40kqbVsc0VX9T8e6zSU200VOpwgw0eFd76
J0qNHgClaVhvM/ck44ZsHIio7PlwGi+LC8TUuWd1f/qpPLcCk1CmMLIXA4TsEi3qYjNkEB0IMiIB
ct9aVNDvMsFvefkHx8NprgqnQbeBjLTBE2x1s93L930RWXyg8GqYCmKSOP+n2xJ/Gej1s8JwsA6j
VyQO/RN/lI3jlGmR8DcdRm5lPoA7Vuk5Vc8zZzscg3QXfQwUV0kug/zjc2eSAxOccVjWoXyBycPT
v3KJEopB8jlOVxn3KgN9Z6ZOnoxAVBNoaJAe8GCDfSnYZcKYbVUdUhvDWET3PIaSObrh8lNnOdv7
ruqv/KjWUT8UDLsVd3RGtgHNRGuM5KhFi5sCD2nG/l2Fy4FOEj7W8JbU2xMCAC9ikc1sis3Xrstf
NJ12fYUjCOJGXFZgZYzmu/hRuVsGn8ikZRMrqErYFUlvSzrkVtP6kEbxJq1iOJs0krY4W9dE93st
wdYpez/QMR0FmWXzddRJUGxVrHIdY/c4yf0aRDy5bx11mVJESiNEnSDfMqm9J6VyipnYWXP2GAqW
E+Jk5wjQK4v0Av06mvKVoKWrlZw6AFpoNPxUUFyWsETOXhbEFKOVXTaMeG0K3tMusa+boUQGKFnZ
um4LjAH+j6bzWm7c6rrtE6EKOdyCAYFglkR136A6uJGBjRye/h/86pwL2WW7LVEkgL3CnGMuw+fC
hLYz+ZSu2tniRSYRLtysdUV9L1QW20ABRX4UlPfNrAC+j0O9b045Gay8SmM8FUmQuBsrIKaaPWyz
twGWuAMSFOMJwQzHDPwuS009myaN/cpAaNe2dbBIu51aJTjgpotb7YYyOdXxyUL6vHYTa4bs1KXt
6YNtSP+qKswzG0mNaXZYC8i+/NylGNg0D6fUBvKOjR95vDQ/1ly/G2grE17yb9YKU7u47nTSp4/U
ic9wD+BF1qgp1itH/QYQ2g0MbFgVcGVrwJTsU0/i2QFgiUc7qqmDp6k7VpN+TKrawz5xtsrt3OQ/
3xrVfj/XveeaLnrGMhW3wkB7xT8q2vSk5fyAjwlDxzikBU7nA/nxt7mrbzSnV25BV8a8qG0Wb2LO
8KE9Zw7L92hRULUxZJe62M01qjh9PzJfSTt9r9TFYd1SN8FTx3U0Nx8K5HDdVRQSsKSf0/8ri5oJ
yxtlEcYX39T7IwuTpdD9sZR8GWAM9f6+ZJcg6zS0SsLgZQE5scjB2JIpjO9bGn6RRhqNeIyR+a64
tRY64LTdzjTKPaLoA1fOB9rxTwVISandE4ZfLEib4LVqEl0IEeI8rIX+qIKXs0mftP8oOjD1SeS8
0LM6Gaa+or06qn1T7i3ipQguZvI5NYXLcb7XzqZAAGoop2pTokWF2ReWydtA6UBolmNqRwKQlTDG
lyQTA4MWKpzrK0ORvpFPKK2jOqHGQi087kEnq9tynqXqbqYd9kJxpxWSlGsp/xwtrAy2dhFrydCt
J5BexhIt03jqwFvO1k/0HW5L+1Nmxd6J1Q9a5i8t2V6mWL9NDUQWfoo1I12J6cfERIRCoDOV0Ght
ajCmHkmKUmxfVBASTNZTcnrSPybO3+SiPZbELWvW3mka/GHXR7kBclW7WM7JHLGaXqQ+cZHd7lpp
CPJ18HPZq1FhxvDJqeca1QlxF2Btyc34TZ3tqIeH4qmjdrBaJcgsmyV7HLFwprBlII43HIY5hF1i
12X2/w2XepSSczCjEZ2Mwx+DfhxO80juoj4eJmlmY/s7xkExwcSL3/6Yt0GZidTbSNkzHvnt2Jf3
OfomdGWI8VWwzOpgcKANJJlOcfaczOmZzvRMyD8Fyn+y8CxA+9PXCKLILGifB3hfRiQTQMig9D3d
2cS++DCglUMHB5AtXmpvfDmD9TlbGbPyKSJi9LwoIZkxUyOORTCN2VHj1DYq+7i8M8U6ZPFUPxJf
SEmS9Vll67NMvgX5RuhLjRRbtVk+tma4T5O4GTFqT7Z6brkQj6WaEB4tS4veBYZGy1IQ+J0x11be
Na2DVRQttcSwWXXtp/TTOSOFx2ux4rWIgQlqwAQngIELsDiM7J4u8Txsd7sBmZ3JhQqCjhgNPFIC
Gq9Rv0VDHPNsiM71UJ61f87nikNPxtdSAXfPl45o7b1Q7jY4zpKPQeVjSIi6xH/N3yHXUVGV5Nmx
HUyClNzJgdcWZz2koGUS8MsHJqXLTu1JHyBbr6OPm+jjcHF7TdtjTR89UaHbRB+/uroE9d7s3+iY
OyjJCw3XE0VKleVf9rB8lFWx0xdg01yluoCSGB8s3E8Og13aOc24l6fE28gDNOsZJzQxvCujKZkf
hLUJMH1eBXNqByUYEmyg8Aaw6TQhDq8MiV27tbuZqrBtYPVkCOdRNxlhenFaB1xN/Uj0+qHK+WPe
62lyUc3Hm6eVNsW+aRhiq1okjXlUxS2jV7BdLMB4Q5RXWULaYwBtL1C9LN0rbBBpAzsEzQq2LoEB
SaQpiavWXgVqI3NHUhcVSqTHSAjgohBtsFjn2kkuwk4ug8MZ03rqgEMBB7zwLGbLOi4My/sxbqo3
OIyd+HrjgntFBYEte51GMmbF4ugYl+sBzhYpjhXZmLJX/b0QAif9k2VKecu45PV8VuIqWryx+0YT
/W9UsAAxSOFjF0sVGo5zds5LKA5rb0eD3lzIF6VgiBx7vs3f4HkPyFpcDRMp7/ccH6ELeAmuynl+
biiBcHcR3y1FeoanKa8v3EDcrzSzb/F2PQ6fBssvBdVuPbI4hoG8luw6kbZ086X4MG3eQafwatJs
Fb7QUGUfrWpHP0x3ZdDc2su+Yy4zFWoI/8TlQ07IXia7y+mvdndllLeXQbXDCZ7zmtgXxqn7lNpO
8W4alTurAzaCXUx3RQsnsUaedo0J2KU7GNxrVK47sxjDNy2InR7E4KtBR6ITK5jEALs2ypp32oan
XJiS+yNqAfoO7sgDee+uLv8r5xVTwHtDyBMdLABYnDdcpT5BwxcvKf/GWuSXyQilEvODylqu/a7s
Fju2FrDkJBtXbje8OZhEEiosYi4yMm7MFaSlCReSLL6aYPk6YSYgKSjIZM+I+bsVbQlcBBIONSB0
MTlO+6pGekiakoUywmAlE8+IUEwyLkHuaMN/BExSu7gTCbMLIqyWhNkBZNvbgfFOm1XBLHTgP2m1
qNdcgxZtSg2UqlCTVVe7B5nMO+hnn0UC7wg8i/4jXadgQLUYd/JuFDUxfrEnC96EuNLDVlcDwQIQ
OsJ8u2XAuFwzMqM/i1sJgywg9jFcURsTxpl9M249dogDetaesZ6JURN+OA9FMIvEL7Znr+sBTf2y
ztBFwKvqqO3rOffeeZAGA7LB29nETS1nO6svNXnlJqTF9ZjW4qZXHYeodewRlTUTI3RsTJWAGAzw
mMgnYZhnbLCJ5rc0q5em4a4Fx9XvrZ8zpql/N3K/CLsQx5E67Z1nSeriuzKbR4R3JaeWrv6nM71I
zNgdOemU/Mk0jcXp4npMlVA1gMH5hToN9zluB535qI40TcZVZ5AuJh0Ej0Ueq0RDv6aWcMnauiwp
tiV7MJ9ZIPcO9yixojz2VRPHo/FH5skvbM3LUcdKPWJVVtmJxd3IV46YoUbMIPOAyBnPC0zdplTg
JFtpdtN55hwZ2ag8zPxXy1wtQ9Gw2im9d+lranZqMG/DfgNhNmZcaNDx0At6PXitjqfiRKriiC5i
rqwjj3Ks0JTOBE3JBUo3FtJY6g+Qnvfo9F2N54quA2TkzMaNXGZ0URq3/3ENtEac7XXjOY9S9L1m
nuHQuzdbIuK96yLUR/jG9v0RfWG7rwhfzzocAHmogb0XB3fs9UPLGSY4w8DZpRj2OlIzV73wegHN
hnhQJWSmeZS/zad6PRAheUed+yi/ZP4Ik0zxb+38lsybIqfUYzLQMmnQJyDdO3Oy9nMDpmwxyW2O
SU4l8xEvhUwGsmHj9uPEYcRc++9aqWQUaU4CU/NV4rFDJMKRPXUIZgQmgS4rkSwN56yxzwfbKo/U
tvRL4Vb/ZzLfXaOmMqLBSs/2Ri2pRS1ndhpj1NftSJ/XCAJEbkUN5UuMI2fuGHQtxaknE7iYkJeR
C4wvsB9Sv/hGx3s0ekZ1k8LJQhYwFYCGv5XaaDGqoBrQhlVHgDGHFvy4JF4JzN6HDowO+BYfywR7
ejjVyPAMeB56iZzfk63maIrhlSTrS+nT3cakn8AlYp3iPZGy5J6yLjI6xH6k7bHIme85gjxJJp9S
A/RFiJt4jfTauQMEr2H64VBLpUgFxw/qIMDhCocnoTfOL9GvvtBG+gWQkWfYIW38UGksVwLJ5g9J
YdM/lvtytfzsLICEJGI4DnF2JBX6sJELlPbHeZYORLaSMs/rQUuUHUt8vgPkYhJP3wwbLZmZWkqs
4+Y/MRbpiplK/L+4XFX/k5B7rGjpmTiHc2VLZ+a82zZ4Uzl7FQ4AO+kZFRA8N2OeBYtqRjpJrHTB
4/CDiJA3HIvHpCKTNdPQvdh7EzTTjGNsVoAz9DsL05gyYzZ97zuYLwz9o9huMVDIhUlDBYo7o/eQ
YMbqycMqDxBtXIZSLNv/f8HGTz/WtWAhazMZZsS9T6dPC+RlR/SQbAam+OghY70jHqRMxRIJEE9y
QhtQHsjKoyO9IIA5XULRIr6k8REbqJMmuGuKASjbuhVrfqsNOpvGW5yewrs/l04VSYQgKnpoOr/f
uEvxxJ2zb1FBmDOxpb18Kf1tmkn5RIdmsUW0h/1SMRc0/TnFr6mmYZbIYbE38sYTBQVFprKMfCct
/B7WN4Ar0vPt6ij29V+BkWMeshvRHQ4CduM8N0F6UNIYCtiPfkYgA0J6lvn0iFVrLBPZJlkkC4Rt
MPlc+czVahagm/c0lcbHGelXR9Xhe1YUm618T6T2kcfJxVyjiryiqR0Zh6fHvsZGZ33SBPoESwIT
ygKLOi3On+TOPaRd0mkoT106fQd1Xvy3e5EHjXsqXDE2ooGTNRWqbk/wGHqUlDkUHg2DYRYgNUoU
FUVnLbHTgQuofwzLQ34rEPO32E+WLTJHilM3oz4230A+HOIBIxNpR2z8VULJrxrqwZD6M1AfgoKe
ncZonS5Q0AJypGhmF5BZ9gAieGqBOMpMo1s4hzwZ4Uojx/GXzYGH0oTVLIdw3FeM4OiLHdwbm3pv
ATIJQ/JW5G8SMrhB548Q3HdsGV3RqT7Fqj4oc8K0/Zfq6c3o5EvdcPtp/anZJxZQk0Zzu83Yff6y
Rb/rapq79JSsUiDK2E9K0EpXlZgm82BVX6PTQDFj/DeP/HDbk9SeK8fEE1gHBUpd7GnX5I+y2cQT
3KVPMh1u9BjoqRBFGhyEEo3gFLPVwhG1FhnYy2U3M0RdDQRH/HqNA+aO4p7Yv0T2Js6vljJ54gxb
OL9QjJqbfhBUy5PaeEqOMP9LMvH6bNox50BE9+LCNcWaIuEmg4/FM4MQzot+Tb82fOYqKzNlaxmc
oAnZbgPHS1PFaDRYDUloBnMMWfCHh9sExYx5rmLtGtUk1eYXiN3/VQv9yGlj+8V6NDEHIvvBvcf0
4221Sn+xL6PJbZreI8Un/SqonHk8SKResyBzpRp03jCd8mpPUmjiJ3wvO0VqzkFg3AWEAt12e1KT
a0WEVLOdSCn5uepjrJ8OvPuSwpYjqetCmNj8csoA5P5HLa9+ra8fOebn70UVL0G2VJ1qXyZZ90iV
PuhZR/lZUShIw3JTkY+Mlxn5Hr32bhXfLUQJ0lcYX3b3mdCFNI2IDCOuFbYICmn7WH/pIyGwNIM1
9rxiZrqZyL7+hxDOORd+C9IhaWnRzCq0CNguWilQbC1A935UxRXUbi3uU0YhuMFhqvKrJIAP/5gU
45S3c9js8VzmlU8YIVAoZrdYoIvjJDFEIOxlRnhYY9ghZdezao7qGinaAnUFzHS3wBo3EJUP6GHJ
wd7AE/dVgX4Bv6YejCCKhhLvd3+JZZ2pMDyP7N55o2X5bYuHE8wRo7x9TOxA/jO9q+QNw4K5l0Yc
ZtufurPvfJcB95aqMYtGgfKj9maMHNRP5nHpuB6Qk7Fhd1hrIkH2jPtLkTWG2lUoIRqupf/x4jiB
3A1cWSUTjqmYu4P+B2r6QzPiBx5EwGkzq4zFeq9FfplZ/9HiCn9VtfyoVPvRs/kAmL8T9FKxmz7e
RVy7sFAL5AJw67DAVax9lOiA2FRPER19hoFVaEdTeWynnPMX6659GMiiX5noy8p0UGXS5hoMgvR0
KbMGGTDuoYcFpVg37bxQl5ns1QS4N2Z8BbW5hAWi4WKPXFWlweCc3HgulRSy6S8UN0xEKPIaA4O/
uvKSe/GUW/UJYltVrGt5qfL1aS4cOYJ0SjYT02Tcq0a76bzibJldONAXCeC4sZtnSrgpfVtRPIPx
dBUfHRvVLm247SCLUPNT5wFF9mc5BoOQ7OYx3Zl2H6QOMZHx11KgwgVlU3Mhctixxj4hPUEdZ4IA
NZqJyxSP+HwWn0NpfuZq/BnXgVqi4am+tTL/apHYSfqr2cavanBLtTlOVkqTvOvx8rXQaTRgm3e6
V2O92A5Ds5MVVWMS5c4Sotj1ZdS9X0owSeiiUIGnFwNbX/yrD0u7PoiMeMYj3Q6kZ4WYAmXE2ljs
51B8J5pNbQV8IXJ8aK7n4Si+R4qeToE2ZW1ezz5/2Kst1ReDo8a5OJEzgjZJYWQz/yKolmZk3BGU
4/yd3nf7vZtNPmfyrZKj7LBJGo8yfTywlrH8VzDrSYNub8eJ9625LRjubEwCnhX8fiDgXPKeLtqH
kfdRouP8SLEv7skHXN58UhpRqpqUJyrqBevZv4WvmL72NTXSvs2Z5kwA8cyBpa6r/1S1mqVo8zB2
LJ6M3XRRbf7rph4wSk8NQQ1ajIgI3lpYjtKpWqpzmvYXOTN8m+ZW6vqbURR3Vh734im/EClDk4HZ
Ywq/Gnkwdw95HZ5YMtmwbkHE8vBnRqvPfHdEIh9TFw5v+xxXcSkFOU1M0nZhGk/hPKB52xuSiGqi
DIwkIZUBOa74r8nYU5RRZ6+UOZznoxR0IEE0ID1G6MQw0pjWdhbcKhVu4OIr5II3EdxKIKIvQdQi
EsA43LoqIs3jLP00nwx3MVli9KvQj3ZIuBFUEHNxMXIJYXYDRpfl8gQi4F/TyAdno8vyeEoCOYfh
iLhDtwFHN90J90s4zX0Q85OXx5/yne3B2z3X2MQUwtKO4MBN+VxrC5B8t8iBQPYPptlo19YB0O+T
Xpsl7cweWPP4UafGKCIdWAZjS/KvmPmz4V4e+kdbrmddG87yFXkyD7FolfQIsRbGpY7LxNCWwMHR
i+ptKAyIMKyavtwojjFSfBObzo7NwNc9OE+U0+ufbrSw/K/fGpdJvvbhMrM70R4YHbjiCNfFBwVz
nZnVEk4hlJatyYNyC8rCID4OH7TjZulyGmDIvtN3ZxQIFMfdG41H3ORCMBA9HPMSM6JPNwtga7iD
j3QghxFpfY7PeSqeXfNi0iNPCmwzmBFMTiPn0yETuLL1ncLScEVdtCCRaTIXab5Nticay++F5QwU
sA9yc4o8Pa2iQGLJ8LIrTjpfahqHDVLK+DN11r0j9aHkQXHANmD4NdkGo0j9fAEIBVRQMYnkrhCr
YED3Sqb2v8OwwFlYfFd0xcYk7/8H9BD1QVHmgxAMY5NdX0h7BRUd+H4Rx+E6zyellk72NB3I+HKt
qfANhk2OZJ2c2ZfjPihVJ4KlumaRtPZRp6tRa1vv+OaMEfLUBMNGPtcSuwtn2iA9WK1Q5iKAUmSf
nYcv/ZWZBEnwncfE8khG83o+NLP3iLuKecsFIbUZ6KqTdJrX8zuQtISoDdf0uLHE0/jJKRMQ8/d0
TIFAffF+z3hTDWaLxVdZ2efRxmHVtVc8vlcWKkFHOgIIHTakPRbUTW4vzgihbGexyQBXSAJW5yVg
AxHqYzvXj+3h1La/DekOxcvVcHTYtSuLyd3svbQOETfDR3ubFWevHeYMVuRPhOQ2NdZKvXaoooQL
iXqtp0FbW8AFjJMT0sck2kPyTxlwMxuhc/87FtWOW3bgBQsF9+J4Ji/nLFyREf/UmoCMpv60rHa4
msoee6YbTwZPF3LF1gX7lI7ndVWasBnMEAAxS44B1Mx0Xkh/suv20lXKdWzUWzWb93jbT6nf6kOI
ovuchhhIpF0axmI4S2SxALAh6FZDVMgOD7iylTJmZQg6V+xHgrUhxvJjytCDgaEjBXfJxcVp4nNx
m75y8qkIJGzSfRUwjIxpVr4QLdzTCr5703OYZMydBPlQqK26u3SHRtCXO3WBXLaaD4XNOeiDCdsE
2obppOrtSYWunTT5rhptlrCwRcYmtBwz4JESxIDrTBlykhVMOkq8LxORaSdRplcXYKwTkYkyNV4P
iQYBBRPX0f80ux8j86WmJDpwpw0i1FbltBbvoXVxgZGTslWrXMWgHgb4bWVJIG1NUAhG84Sjc5Ib
41WWtPOgQy9YDn7xFJkNWeuW2MqBENld30lnSSqvy0TAzBGtj52lBxVqucWK0OqAyMGTqu6s7/3k
rRc9yaepXVk1KGE+6yEsexLhUPUZz0o0T2tgWN0NR2Ik7pDntiRqeYlCoh3BNqUZaqBexvSa705j
fifX3YZHb9xmOz7rw82xptsdngixp3Lf8/0Ow4rvfoQPDap5d7LeytdTheYqPadv3dkP47bFHaAl
IyiWSC9yNqsFET8OC1q9s/2xkvxsfW1TchgKfhXwD6xoU4i3woUaY5FC08rPWscMvlr3lHRp5gDV
FMTKyrKaUIYGi+4vO+0jAkWiFh5pdrVaEBhH9Asz0C6PvbOJyU09PPsGTEOLjbwh2uSkyfopHccD
8+zeGGD7aCFTL5JNkkPajfif0lAyeASo2b53HptagTnsCPvizUWAxfQjY8uUkSZWUkRqlSf/ceIt
Upq/DXXwGCdX5n7XaITo+0MLNSAE2z8pEV+VMTw7eAMGEl6RfCo7K9wpiv68WP9M1Ltxa3jyhjpQ
b7zNJgegATOJIL0AiIn4JCcfwMA6lTfoHJgX1nD/jSJ0yuxkkPgg1VSwGdIawnY4+SrpLKfcqQgX
hIgvmfZZKCsK8muDj1He9AssAIm8xHUNBkAiuYd/0SXqhm5nQaOc7evOOPKvVt/omhsSMhgtxRf2
mBIXASssqLNlQFLwYbKQsuH/TZAcwSxbui/2sVHfb8TmiMa5xeM7yzFmczVEmgrQWY130pDsq3ff
fqgTcVwnIIN45RYiWnkMEPpCVlX236joO8ZqGV7MYdN8O1dvLcmJGIHX3+trMhSyP5aveCq/DHv+
dIK0qff6a0p2vr0mPoJrJm3tfdK5+Utv5aO2SKHr+Cpqt1UYkWrlVYvTq1PGF2LZEpJ4Dzu2XZMe
cNrp+w17uuTMD6YCfS5FY11Hs92fOof4auugs5RAUaFS+UCbVeyzuq81yuEAhsxanGxQzFh5Kc2w
P6LLp3QWx2lGW6oBHNV1zwBYm5IaMDiM/XkulHMXdF5lbIcdeQG9cxaenps3Oavu/uqPTInyWd41
ekFJubkW4xmrJcu5yHBibCjQ7QQ5Yrvs0pYPNp6iOgXmFiJePijYmkXNQIV56qDjhdxwpJugTwUx
QDP7Xdst8+mcLCkhl7ig0/auaflbgHHst/2/ISkO1fLXInd5NGZinDq2f7U3+mS/H+ALyaZzG7v4
2hmOS0L7cakRbS0/GM1E5qp/IEPdarbQajRaAITW7pz+JE4nDpbMxIhElNCNJd/ln3SL5/ykSQ5a
UjQvJSMUiXIV3aB6LuTsbPOWTWUw67rvj+47bklx1mOu/mwgBAGzAY4r7xsVEoFMQMdb0j9v+xVZ
Pya4g90jDNxZAJMa/hC230yJgcn3gI1YCG0IJ5JTh9DHxh6znnzGdChi7cNKz1z/VwJHpWG7ioJC
384uA6kolCdpAk2lMondvlQ07zkn5qmf05fjiG8/VVkwVnmkOYJoLSEu8iTtsdjjokP3B/9pti3W
ZuMBfjbKbnR3g2f9a/HVbcV4HOqalWZypJ3qbPtkmVJYVcYux8pcSkkgq+CuBjmYwSzlzXpCptqq
vKEjikaQaco4fJRYy4tryeVVl996rn6vv4n72iXX9I79mjS1IOufnLgTNpRWzi4xVrSxYLRkBStG
amwxAQmcZMCC/NgrhXKSJgtGM4TmgcR3CAw7OHL0XBYzLTvdp5Rq6c+65HczoUVmhznP/WRMGEkn
/qw73jjj48L1+oLbSg/tr1IfdKUZODna5aw4SGnm+vErM/TAtIaQFTXBVJBbIztXool0ReGpbXtr
rJ/yb7wJd62Y7xIGd+jBlJn93ZpdVE33IQkNYr3ET1sDyWkomFcahnkslLwlY+rLDvP9ECC50cOl
qBO1yPVvcIHTtLc8x/ua1j6jw6VLGokHU2CMwYPIvi2ohcNdqTEPGhmqM/mgMnPPJKa/zZmdrUlU
VZf7yB2ZrFGo1tyeZRWq8RYinNyzCWP53jQWlBb1t2UrX/XWvAjlMypsRdoczqc6MYN1g/TAx8D1
FNa6TYY6uEgVT7vn4JYqJHHLGZtY2cHJUJCAf1FPu7XkUn/Zr7VBOzriuhrJT9fY/1OOp3uGmFSB
6WdFsq3l1F9p0py3CePRdw27d5YsPgU7fKewwvAwaQZfDTEJ2KqCzlwCAHteo6usosCf2kugg7gc
qNrwspLVtuBZ7FwCVvaX7letD5/I3j8McI51fd8cmBGRecyFc1uM9ppsypmOZ5eNQZkPoWCYu+Es
g/Vcr4EtL9C9drFGzLV1lWVcM84aVGYbxktyWsqVCFTyObgSiAnhludllQJBZ3yp1Pq69jtZF2fS
I8+2vAZTuQRbPQaZLYLR96duukx6cmkr+dyRjmKnxMNQZbtcXXGoOET1MiArlwwOhmvndcRBh9Ua
gZwu+zVZXKInLUfmbAZesc6+MfZ+q2Ip801nuKdbd3GKV2WYoEah19+ckexL7MqqgesTA1MFV8Zw
jKPKTB4P2NSFTPipOefBDswKlRPjpA3rZAeWttQ9oP7+kmwedhOQ7gysiS0O2gRFg1YeUJDtcd7u
tQ2n01LvFZAWPUiLpOJtwbe0G4wVhfjbipsfa5ouiztVqPs8TFiD9uR+c1PxoIyTAhjBldWNP/OM
3FSE9HN/q9Sd1co38yW7Sr/sZDe013lnMtxiScoaQmUSpzXPYcQah+93UwlNt0lK2XYwLdU5sBrL
L7UMkyZZVynWBGzANfIrnXVJlmFrJ0a8YwiY7YxU45RI7lr6LwX86hTZs9AMKCXNh6QuH/Y4fcy/
NVX5kvAV4iDYp3rrqmv5mYvig810vJvBN9qXas4uxQJ4fEA3sB4WXClCu0wsPzSiTUSRY0r6mMv1
Iiv8/vgaKH5h1nY2lGvre1Kdazv3VyBKTOiM69BLF3lv8OhtO+lw+aXzVy0teLU4r0Axg9RZ8den
ZEBwEu916JXVXmzxJQYl0Y8dvDCvTutdgb6AKGWMaDkyRIOrhVbKvkwKK2kVpm/T3k2rerCkBg4l
7fXpJhQaM28Hzv+mVPMtVaCsa8zKNn2nb+NRusGGNdQLBvsLgmVFB7jEFcjKnr+uyVvQTr8mNua6
aIZprTrSOnUVnxzHM/cLQSrKuLITbPfifZe3Ay9idpXul6XztqbBaK0BYbCAFh2SeKG95vldr1D6
ReKC/1JVmcBW+03+6YTqcSB8YHtDHi984/8NCeY4R4CLDLOtkGFuB8DGkywYoOmHAX9ER4bkhG+4
utediIzlh61OH3rP0gcdLPzQsiLJIKugRupgYNnGIrSfDdQXeAaIFgHSF5RMVyl6AHJf6xX8KVxE
7dNwVp68bzu5gp3cohCSBuXkOCXnhRlkgLqoN3rCrjJjF9vUbggcto7MUGJaEr26w6MQZvbMDfGx
TcNn3/woe+sCkA5W7zgaH/jNtTAv5Sd8BRndI1fytyjEZzVmn284wXFClFTM627stHs/hsJygg7j
szZTf7Ahl1fbBw7lEwziD9LqFYDbVSSS4uwYLWuYl57mlwReQUWWqCQ5j9auPtb1b+vM5+JJFBCt
FF72GemkUE75ooPBU07yup3abDiRmXGi+LIJVk2pfVfBuGI6SBsWxzU+xE1YD73/t32RSMBVgR/G
xj60L3fJ2wavDOxPU898zNjKqgs+jNwb3X75M8sP1GjErky+4GvTpyOzktmCbEOO53ia/WEsvTz/
s0GYtW7pfxulgVE2JzDQrjqb1zqF4EpSQcd4g6tJLrP7KPZTXZ7+hUqaoQiix5jhlK3kRJf3TMKw
r/MB9jeR67c8Te4r6hRM/6UjX+scAl1MyLmeXwl1d2w7kAiYIAnDvtBDSDYDIypGIMe5ADDhkHsI
v1L6arfMzTNMDScKa5C/6HZ6xLbxiKksPlc8mrsZT2x4GTcUjOpj6ZPPFHgoIkpiVDrKyrmsAEwZ
QEVM15gfrBp5dkJ64cEynZmoe2h23zf3eVTj0+da5KALD+S0v5Jy/rowgRco9ZwZUJ52GmM8U47H
ZiAw8g0XVBcOMudTiW3juv0STU07LhHx4JczBxNqaMfEPjeHA20nhnEQwO3Jwnvq5GA4Goj6/HoG
Ns3KrK/Vs2fEYCif6WF8GnHxwF4QzhuGBWBZKPKHfr7LlvWg+EhGHyq4L7NsasS+oR8a8zowY0Hr
0ZASvPnJM8GjV7izBHvUrq95R+Gb/TcNzBMOgrmFQoyBKLQgXqxAShxqXqJbZwslvh3kOFP+Iy7m
NjKjaL16iz/nrfxkAfFR7iTb2f81HympLipkuJxMawcMlJES841NXyOQatqaoxNlL1grl46o+hFD
JMm1ApMFwmbU/6LaoqSrIxxczA+ZcrLwloQe6i1i/Wa/tfNBfVgJAKF96y+SfFIyBBzBPjYw874N
Tl4MhS5DVmwglbE6hDrJg/k6tZ8rDwxmGNk6ituzGgL8cDxjpyCy/mfzBuh6aUEcNQtEvRC38T2E
N9jEJVx1gdAN5DHwj1rf1k/C4UAHhFM5JYJFDQ88vyDOVKJfTMQVA771qcdkYofVlwQuryauKSYS
hKjLgV+JQI0ZbI175o8ReRPf29U8f2uSdDZh2E+kzatfpjp8daSDvsW0Qj7MSXXKFjvUCMGdf0nX
KU2vg8rSd3gXtTE5mTP/HyKZ/fo7m968RNaA6Wp+bPLyoWps6iY+dGl92g8HbdMjMbgW1/Z8+FEI
jGAWWabvHzrOqHflKI+lz77aldv4Ii+X7Szw7Ni62sPh10WVcfzdzOP2JThE55UZN4mSZZA7K4Ok
2PtsZA6y+jUVA1xt5DAN7X53MKHaUnKwI4vJx8Ou69nvPWkJEWpF9qjNfjeYvpYkRLmRlEnANqEu
MPv9eul9OEu+yqNJHRpfjFBJDj1BsQaWLCXskj5ULAkz3Rb8H0vnsRw3ti3RHxIi4M20YAoob8gi
pQmiKYrw3uPr38KNN9CkW0GRLOCcbTJXMpOFnkqG2JBc1Icq5OcGUMGCItKGl6wyIrSZAqMbl9CN
j2F5WMaFmBzDyXlM4SPZXbcEjC17MP9yDp8u0CzAeuCYJmDxK4rPLCWpCIqrYZD/FCA1t/ttrRpD
JdovCKKrSzgW1xL/44CuC6xqxLSSBm9K+1P1g4oymNb0oOog3oFA59XVKLOjkMTH0TEyHPAa3w+c
JTRc6nTK3+SfyCJyKZqJSnEHyylNQkiDZZ9Po4fwI6NRw1xAYjlPwnRssNwKhDlKJIRMzTHNwmMJ
6y0M3Th2IyxtLTFEeocNYJgR06H9rUvu99FR2HeaKji3SD6xiTj1jHFj6HfySRglVwA1KG51kf6S
pIJQYNxF0szkwHSwnrsEbCWIkiWMHOpMa+otrH/9RNGcgzY+5gHmOak2BmKrxCc7do9FBiGwAgfY
pJwVQtEl8oMvfiVw1tPfWkHD6sSZQApNoiFuHD80MEQRedg1+CW0B2VPHv2KEif9LsTsTS3kN6Iv
3lc/YbOuWoKf8aeXDF8dFL/MKyddSPPrWIjRQ9Ds6jezpzu0o/cFpkIqIovjMPCliPuMlayk+ui7
ouGs4imzQjxq5OqqKg5VWG0GS6aluQweyh1keOyHmqEJUCknMS4sgyNUgvr9nAfdoeu595IF0xwj
HfGpsgiiKJV3A+vM9qOVzI+2KT67XPjIrOlDlTNb77NjJYrvQzdd5/pItkEv+ELGddxZeyGlzzoK
iuKBLWMqqXvkriCD2rVR4lctvTQdKZqIBoCwGtlWlh4mYzqMisFNkTLo2Im+pc5vM8OYRLoZhxkE
mRBgTgkWp6GSsaSRmXb8VD3RGVaRhiY5hrtDv7xXpXFkqnITuu8CFEoyMHdyFWxhkpLdEjW8L2D1
ZnbTArh1IX/vpe7VRPyMXfQpBFFH7YnWQc7hcrPOscwNO423lE+H6ByqW0nmDd03Xy1uqgE4ZI9O
cJlKb9gh1zyMqoZ0U7N1DFzCQBDYqCOMIba6m88GQDSCJsbp+JmeDPkboepejDSQv+VzpZSJig0O
i4kLBghapG7UCQKNQKafe5JxU/XfDFO2+q8F05y9T2KQI3KXf4BfYVGUsSeWpNGPbM9mC2/aOh9k
W8iYaX6l+xH5HfxkbssudzTrXyNUbsVRPOcCsbDzSbdwyAhkzbGmTdj8tLLqECCW2IiwHBWXPLZk
nV1ByHxQ0ffFirRX4RFfJ69iMU7BthvVCVp+NjT2SSjzmzsgI/3Q5X+5GHqsZmuFFXwPeX7ALFM+
p/USSx0rjJ0Cepoowf0SO8bMd0HeUk6eCVR74WOddH7ljiBvhOcCj+omhCmYmeeQLlIKDtVpDR09
GkNkngtp7Nl8NthaxOME47ZFr1GX9KfmVZc4QlVmiXwSVcw+wbguw3LPuuwJgjXtuhvOAzqgUDEe
0fJtjMT6CdNzCKfnsnZPs+A5tWY/nPkrrgIpb7S0nZqkZ9HsLzmbJzEk1UwhJWPPAMKuJ8xRlfZR
Dd1nJOifYcKwNWRzP+cv1fo9fOXFRmGAdT3QLjROJZGMNerkpuKvthP6H/W4KCXuQvWwGMUxm2ZH
LHkiCzYFU3nimjmVkMINLjFAg9UjBLjYJAQQitZp0ZJzEoLDhodh0mASN6YNz6KpnjVU16RPHplE
ghJTIITxGSeOOE1Ei2FOYcqdo6lc+ID7gyRUB2lKbRYUVRU08EBEqz7qmP1EiS0i4g0mEttFzg80
R/+i2HLQ8uhnVWcnoBKHxd8MU1tRPwTjtE2RSvbnyHV3NTIZ1TEik5QOIuAZRLNhSCkcPGO23GEG
vCR9yTTL2+nvy8upzeqToEm7Hw29uIyrVt4KF19dJz+dAjgx1+ELzItF9G4FKvYnH7Nzpa9v35mw
Tf1Y6aofrK7oMujAzEJxWiYQK4rLFMXlWiz4HrS9oj6zjkBzCUvQnJyGQn3lCKHb6sg2dyxIIudA
NN2om45JKTmR+AhhnDOb41zCV3FNCtwK5h0Gz3Gs/tMS8Z4K0a6WCCQ2ZCwxPQ/EwUwRoQC04Jdf
rvwfDOgLbO3uKyxXtHaMghh0IgYKFp33JPwZ2G3EAA/RTDYIHIh72W1DTwK8krHb0egFqU5PXH/M
zBjAyeotmG2RBvorRNesZr2LFm8RXXhn+vAqzdwV8seia7zk/YHUu2ZmQw5lWsHe+sMWtDf+kxto
Pblie0X1l2DdckLP2zqxFjsMhJxIYnuKWfY9RR/RIUdRyfgDXGcSPlxXXyspwkI30pHpfoIULB/b
oKhLBAGYyVKka6h/dPUK0OVqTq+G6W/M+rwYdC+BwItyWqngbaAUWICpYEMhQMiblWY3YSLlLfc2
CBqhCTOZwFZKAWb9S4CMNL4hQOBIXbUIusoIsulvRrgxwFGcaAj0zW4/t8xU8WHq+j3uyKPF8jwh
jRZLAm2opVcwWxIjbjaqWufP58YjCMOWciztE3FOceM3DFREmOcMRDfOjqgetDg5KgYBmjNp5zOv
gia45aIeFd04lvZCRnabTDfscDdZka8NwlnSQMJhdKaVaOA3p57zKwD0bulZkb2sge4xqW6z4SpL
fjLq9qgVVHL9j1qpQYst1gj3UkGCvbWbr9/RiDUbjjUhgAxyUGpgBjttGgLsWd4LebdK/iWTVO25
3LtoulRhddN2q/qXQZ1bzsqhPDHOgB+4Rm5YfhtPPzXLcyloJyOggRXemCv/FzJAhH6yBPw4UnJp
R9EueWtlXTljqThTDJzCaDjVCHVLhLqUqzFISICGXxGfQpXEyE0yvyeG0nyPfiKltqGq+03e28s+
tcVYcuuG/jN1OjRZNZoseZ9hnnTqc5vdhCl6wHZ4ZLm0S2qnLYunDKg4c1WzviwGi7QZzIbC6pP4
JBFZdRk5+tI9rU57zEm/Gz4acl0xRmfhpRXbC/qLhzCw/jZwqcTFGQtDIdn4zC1Q9uNbo5AlzIs3
FDH64RkCJPQiXban5UuDNBsRAj5hU+4OvTV4U8f0GyAJlpCR6I4rTZl009vjutbsngM1xq6z4vJH
6EDULfAQ9SQnw8kUyUAop2Me+QJTgWn9Uqr3cbp3/CTkgIN9ZSAz7GMTwCFRlqSGexaugIqFYyw/
WW6s3eQMSDl3Y9v59YiAUmad3aC4Um9s7EBM4A2I+nOWMzMmGAbbIGo2e5QQA5I0MQ1AW6/I7TiC
JIb3QpTYXcNPInpp5CtYBibczNBB4rPC4oypJs9nhUfKZLwvoChV/yTJlebabwkejYDdlcxi431h
vKl0HCXZqNZbGM2Xmipj7EKqh/e++C8HrzqA46ECE2HdFEHLil5fp03+ks8oW0R0D/hlDIC6TMO5
1XZWVDuNyWqrv8Rblo0SmDLCp/rD5ARhys9+kAEw8k3qGln2iNLiJv3uxm/sgBd4L6c0/WJIlQq9
XbE0WZG3OoLg6N3PTOpEQ3cK6EaQvvMcrpiBzEVxRtLCJ1LD6cZ2KuFplfC5bO9aR8oKsZGtxfX2
XU7yCUjkSUMMQIZjopOD8SbSe+UzcN5Y2g0L0HITmp8G/7LDbZ7coqnjTeNu8noAzRq1pA6dWSfz
JwR/Ix3bfERuWPkJ8+MxU/YxtyUrrEiNvAkWjKald9hLPVtzwen8MYYSyr095Z/NUhxDFFJEUZXo
DyjwoDtbVXtW4r/GOOAHJJuC4ch8mEf5RGRTlAUcEBrNM2nPnIAZ33g7BkjruqMaEWIRYc3R6b1m
V+l/d/BGxEdLIoli/eQWNjoRrazxO8mSW7MyhR3c1ZjR3B2KBuAPGYIsWteYvC5YVzISI/BCAqU/
9wNBZyuGWZT9OsgFhs80HK0ODbPep2Zmi/q6E5UgjyHqoKtdWcigzNsh1BF01hLcdhqqzJhseJ1k
95KXTnIWwDovy+/DP5Ji7dbvMYXL3b5Xcv4y8/vcvicaTQ+gwVKKWAfjbfw3RcRdtcP/Nm3J0xbi
8ez7tW4nzsiRPcEPrDL9GM7rMX0XAlU7d3p6VYhrCnmHDVCsen00ywjg2HowwBkWvRRMRhHohLGq
BHrl8AxuVpnva2P2NIyCPcFPSdTcnPQcVTGNMajwcsXY85JWJKa0ZZTnETY/in6MY5sbqycVg4wl
k/I/0419KyJ6/ahK6ZzHPFQKPcTQkYgTnZNlOfEjz8V6SNXxOLz9pyDTpxBHSWa5c8s+FRGMUbkd
oG9TKwm99koQBjxQNGKF/l8Vp9zosq8tMPxggqZ1d2DN5QhEdcl6AXhXAvnW8DHmDK+aet8wnVtZ
VJoGEYKwJgzqxJ4/EbyJ4auqUNjuSkIeqyBfcqgV/I4AjzyY+TKbx9wlngYeZ4WuyeBJ3hq7ctYe
mvATx/+EcsXYye8PeCN19lGK+drqRZ9VG3khaLsu6GBRT4ihDjpKYoPtSkpD9+TYNFtCupK/ufpR
jxHGAcKwokPfdKcw+xzmUxuaPh+1r15yztKGRz4GeUYVRiAEiUxV58U9UbSQAqN/Skw6QMg8sAuv
GtczZ6cQ+uk5VqVdD16/cjo+v0IBwGkGmQh38mZiC0heUc0xIxBRcypTWB7JHuWyN8l+Gfq5AXVl
YawwA3y2PEvC8o31VjNds6jhasGj/a5x+cP1KrrQIdmJdS4iHvRe4HWpbmg5+s441IqAPvTBMCCo
BZkRzafY3aDEB8qtV9EsyZhvePFqjWeJzCAAJ16x2HWTM7CgkLIjaseWpMiUVLHQ5GbhzFwA0wpA
iOVa30XpvdR4yYGRhOZHlz4jJgaINP5fKq2aF9Q2I+jQEtvExrztYifEx2MO2BckoNKtbMu97lVx
f4yQcUlkgmA1GOgPcKfpQuL1huuDLHISE20Vt0E3G6dWmo+xMQXzVbVUyBIJHuHuzNlMhqHaQafH
04ikKYZeJLHuCF05vMkUu/okv+dBzMRFELN9Cq7KzQhBzerWXiYULwR95oDToIhlGbsxelENVhNW
boNIox82MLtmUe3haAWdiVSkO8or9R0vqCJhvOB8LXLutosWFJtyM8bYgoY955iwBEgAwNatG+wm
VXnvxPzdkPHfRMxy8+rZfOhxf57F8UROrWO9NYC83rOehVzPsd6hNPVCPfE5QPEowk8QNS98/9/g
dwwa7FGIFyWmeEkpkAGKu+uWMteZYAYSCMH3SgUyrCiLyaUFkCAI//T5lbeA1Nu9pmjsECa3jHO7
MyjZUVooyKTWfLqNsUpBZatYLBr+5O8M1Ycvork9fg5PI/xqOuqIaDRENN2Gi37l//zS1irpwbSV
0D39jjrnbjmtVRF4w4iDWUJZvS/cndINi3ZpuvJFF4F+tMVRhKKmQd8Rf17xiZUuIqTR06YdA7gS
lsq5LDT0SJKXJAoYFa/6sn5HQxiYA0EkN4Va7R6/p4v1aOcDgmnfSi65ybAfo/YyF3uHy1dvG0ja
C95r3c8op+ab8laQPqsSBrA+KcJpKx2R5oYIQUeGgypyW3Xo8yWUtDOsqc/lYKg4OlG1h2fBQHMt
DHcZ3hS/0/gwUE3zoM1/YVkuui3fEVE1dRpM3cMs/umkgap0/137bHAV5vLuMzHUWx6vd8IAUbZ8
0HVLqGEbpXPbsn2Jy44KAhXZXVPbh3kPNVAbgm9dczBTA9fUVU6DXqycwa3RiQ4k1+FKFO3zWqH1
qKtTfOtbmfvRx26yFzCELpLkmS2lJ6sUJdsrU381pOytzYW3Bg0kZ9feXPMXi98RYd5Q+aouuTF6
uCQFqR/DkCAIbqV1G8Z9/B66vbI5d7FuUs6rJLSqJvjH1RtSuhv5IofduSHUigrI0xxtqbCMn/Jw
8OfrK4GSEsLtGQ6vKpd8nYID2UwBgGvBgR4Cr+e1hVDXK51XgAmZeZOLl4i80dpLOIrhwfidyVrP
kwrlvkzvbSMHrLbFhqilCsJmVt5TvgbmewJ20yv6CPOvSfS4jKW6D9EPlDNxMIW7ZSqkUOzUGH8V
tFGOBouo4dE6VxCEjgykGURWIiwvik1kNKQT9chvuCdNaz/r7NrQfY816xFfSIE895k/MzySxt9h
h6XMY/hHd1El60P47r46ow6qlHrqYpha0Je0uez7QLeG/eQ7BYMv7Uai1xVOU5cHMjR2xzrlRLr1
v62TeGFWOP6VWAvg63VR2VFdI5HAPw/DxUsB3hjA/egL7TnCfvLGMQS3UxQxsjnR0qK8gcNzG3bZ
17ZDSAZcKBt/a7t8ZroBEU05iaAdOAU+/X0d/d0ODBlLJAHpJPp+bcckB0SwmjMilPhWGixUayjt
CugktLVgLA0P9I/XGNMmzaM1+T1UOWsiC80BM3Y6022jpQnQ9/vfGWJeq6PmZa4AK7FqMjftNm6R
Z8KMRrY0cnWY2+OZH7NYv4WCdtMF6dam3W1hlG619TWhPyZ1r/mo8GgFE1dE9dFs6XEP6w1Umjdy
eevYo1dFdkfiko5ScO8IyukpLrESb5VgbC8hkq8TMQyN4cSs1nkoRwih4bsE7axs1MMIegv5ffY1
MywZRskbhtLjAYejAnoU9Z66t3z1DDrNY1aSYEqe6Srh75N/O83TObXzMqP7mclgErw+771fppVS
FBhRZ2vz30hFtaayGoQ0YSR783tNTfbp2Y57+KAU5Zmb/rTm40kG88huMUSsKcqPCsbWuDPLkLBG
JGnCrUW5KgMAbh0FrzwqxsMgLkejvM6T+Vg/Z09WpWsKaFEgMzgL0BPX+W2A4xBiscyWYqd0qd0V
BBc2KOhz4vOIq3DByZytFY1fdRMxZ6qIJgTxxqL0lkR8oYu2FzbecnMXibNo5vhULyTlweocsdnV
9XdMIgI0HbldPrGOf0o2sVviKn2oSvLRr+4Yho+6qd/X1HquafPIoeL8gjlG7GYydxQeu2Xrkoaz
/h291zy0C6qY9tinRIhhvTfgY2p0hB+FbdBihUxAWPDpVKm5ep8J0El6c98L/a2MxqtxMbmBNEIz
dUIzY5pJCCSXTP6oh5fBodtAMDIPGQBZkcE7foUImWIfXq25xCUOiJNWyYS/TkwkPgyFEQq+KAs/
2mjLgTQpZ1gb4nc6fC/R341IMYoLJAPqEeu8xtrRkPVTSeFq9/IQYGHPImSOJNcRAG1Fd6U/WAnL
dnBXRlzeEZTeU6Qrf2QYP0WPWB+cp92MPFUGSUwd0Jb3aqcfyGFO15JGhEoBasZkhzIoB7aga+qY
QsKIlrhiDm8tR6eDJ4pfTsJn/xiaCJ5A7480FTmX5Fqz5zVIreKgZnzHnoksjj+CgWNffEkUhMjm
XAw7+grZhrJ04F5EYC8gDWZs5AKq2eV40/oi3Mf66hOuFeD3hSSHHJSwkerH/CNnHb9UyFqGU9X4
Gqfiak3GFbbjUn8kLIvCuvgEXvAp2rCIhP+WKQ0g1uQ5UIEEvD3yZ5QRigwlCvEgvHNlTvYrSWeK
MNwGt3gZGKjCKj/Las2Y2q/xCHWj3baMflZ22yZ81Eo5qpAo+XGYFTcDzgopIQwYwrKynDsy6JT8
mKig7ll+yDN53EQNzE+B0HUlEi+pqlzw4DGgFra+nwTMnwmjtxqB6DbV8xxN54XBuHlm4wymo/Sk
TTrBainsYnbbySFmsQg4bWhUd7nKb6IW+TTdOyVdbXY6QY0njGBLOK2iXNwhwz2EP9ThxSl+xdJv
C/AqIca/hDwSEVlukk0QnTDwYy9M1svMiCtekwsf4LyiQgJhr/4m+ugjxZL+pRj8M9zrgKzep0l/
0/P+TRV24CB25IceoK3ZTC42NskTf9eb0AZK3t6kSHrrxemtYjvGup9Jg7viqYb27PZ/wGMJ/AfW
srs2eZbrWxgy5EEL8QxzlO5mfc2a5F7JyqOwijfoi+ZuQBVuds9fYWbJldrmcFMD81DBrBeNxevl
xusUqlXCmYbhPF3WuMXdENSEDbAAZuOjnFSlOuNxnHU7TmbfmBq7IVaqWHTExB1RkY5+R1jINZ/x
LVzEE14YFXaTAc3gNXOa5heTnbHUeis9rbKnadurfxGbY/zbVKaklY8v/AKpoPs4D2i9BV/nj4Sf
g9Rf/9c0JPIYo+iw9XUbpXkSDJBj3RFfITegwjDvq2TUPX8VGdu1OK0HOxWNs5gmV0nDNdssOyHD
mNJ1Dv9yube2YJIxQc5veRNoUF1fPFEHvwKQDzouL+EjHj4z1SSU0K+xAqMe3WMfNZvIbYp/LbRe
lgaE5UEZ0LQtToHtxdq5eq24Mv4OjfubM98M3xr92q8ILStSZrWzmHHyEWMPjZH6QBUf/EpU1rid
kWB+hwu25g8GvmIQzX2wgqeX2djH2gT2DQQZroVssgml4VpC4kcqA/e2xL0NhQRy00u8Iienkv5V
pJImznHKOnvAdGTYCWaLJeawSICi8eUzVE52wUKAYCbsRD8GOYZ8m4EwmDuTx7hhvrmoGt2Y5JPH
PYAdQO5Jw7a+fjVGT/xOGjIaoqhCEVW/LdC0+88QRdD0uWzaDkVxPpuJDw+pR2aDQzqFwsmkScxU
zOYmGqGU5NxN9ZMeBplRSd+dO+7cfA5Pqzu7Qxch+rGLunF+ERmvik1FcA2KVkGh4nDDe1myYVYi
EiYuUjF6jWYF3DqXgfHjWLF4/knfEsl46/LovYD6/TLC3Gvg6enddIlvrJw6l0r9FC7g6wD3RPs4
NW4VXhqCdHaSjL+UCfVK2CmT/OGz40BpatQdHCjo8zbLFy5iupuYNULrTgf93FsT4jqiUEHcqUBA
LXD9xpUhJm05T+0dU2QDXUb5xqIJ+R2vSzcFKhmjJjhQjXWLirG3QikQfQuZtMm38f+ltqljNhkE
TxzigHY8UnHlWE7USrgF4oOSZEwCnLpBsY/ylbElUdqtXiFTHj3TCErWwhlN09nSzZtI02OA6d/1
Sv9IyItkp9sGJo7AHDOiyP4gRKsNcBmUnLK8laWCM45VMqPy8QiIB+G2wp+uX/lm+UbNxYm+9SuE
mJ22nzqm+22Lcm3lS4Yc8lTB1gerrdtokvnduHUuuYTdtPNyJMu+cyTrA1MFl1sddInJMmg4jJl2
6F2cv9MlXxC7MHvzx5/0FfLTsD2ATgU17NAUcO9+rA1t/AtblYTgYetdJNqXMcDQChcY47ndCN9j
BWAPzYkAcEl8rs5MuKpauuPfUNY2xzCKHVewzmUyeqSVewOcB6JgNxPtnj6vV/AOsSOG75ZddKgY
ciaeePJtlkOOoX3XGWpMDLvY5dRQZjcvH8aWT862fqMdFCxbXvB6aNf8FfbpQ67LfW5hgfibi+iZ
5g9BO/5e/iatcD0lAeun/QK8SajtAeoM0JOd1kPe2WVByf3Qu4k1nDDo2TCySOY2nF/WHHdmbfYW
4g42/TYE91NrseDOlGu3H3oG2oXBQhlXHUybaf+6YzTeJV9z2F3Fbjq3Qwkc97p1GpH1oUm4eIVo
n6wBCuu9jmc1XjztOtksnSqRnALy93LyeUK8XwxifnQTYR3J1NuTvOAZNgrdR32Do6wO1gxM5rw3
XQ1TYFezGk+huzQIsTDVRwVjssENoaaVw2H4BP2FwX4m9kCF264SCIYZOgHur+XQ09C/zAWML+hk
sbMnaGhOjllNfJerPweEfTq1YqTrx/ZnPnRC5I9N4us7EuvQj2vjy+wlSpzqk38U8CLeUGIHNeZS
CmrO/8H1+vKmERUBiytsmvONLwaHKwo+Okj1v5RSXIepzHnv5n5HKtiwagf9vxHTMrkVRy1+tUjG
W8SHBjVx9LXBRxqq9v5l1MsrQayE6OHXxOXTLvlg2SrqC0tjnKqe/m6egdUu9nGU4b+3pRmJxBgH
hvXPp1djInm0nDTijtk7KxHqGVv4gQFb1T0T71cUl0JdLCJ5yTRfJZamtQQ/jZxX/kiSF6L0CQ3K
V5HcwpZgQiG/RdV7Qbc51s+Z8N9w2+sYvmAbD/YpBBMtKLz/bfnM+E46llCEloqbpRQfxEr3DI8/
YK7kb/wiye4lEGzDb9lgrlo+hDHc9SzbRRT02X7NxPNKmtZKW9MPoIwQ2O9FgR+Wi4nd/8ScH8fq
d83+pdUIp0Pu1UkMhV9KAXh4viDKZh8tqqb70WHp3zjgtQKiIAf5WbBKQsa47DTkUAqwPNJ8BEti
FYDMHz++XKWOceaV2EkrcZkcrEpO/iv03wKmA3Xw3piJ7yncsXppeu4oFmZ5/lbJRdVSeqUqqbVQ
EmaeZzkW9jrLvZTxqSZVdosqWpj/xuOPaEbnup9PCavUiFUqJVPKdlKlvxZAJVpwzeKMiEvGfqzy
1D+tDnCXgfAGC8OxtrIUG0hjJZSH2pBHoidGdqLZYuJw6uo/RqQ4RdP5pqjtV9100rbH9r43dcvr
KDTSnrePKNeG0Mac2sH4z5jjc1HfP1LYQnXI2F36VwDRTbvZlczCxVqHaFs91Ax/ujhirpftsBjt
5PyBsQqBXuZuwSm9TcIvQwXRNtcNRwJMv25PBSh+YTdAudzkpGIL/gD6ZKlwwMTS3tyKnrTbLXxJ
hnur9I2ZgLBAhUpExDr87BoWYDkeJHbGNDsJQ3T9D3DYEipYNLzk+WsyPAmKPOECzeKw7YcLZ5tE
E1WUpFHmZHA7TLTy8OrYIbFCUFzVwCIiX4ujibZBSljKqPuF6QnGxmRlIY/1BYZU+7dJaJIn5Zot
eCyVoCKUfHGNBPH19DRo0iMgRGUekuxOU0AchE4IE0Cz2txPtgWej2FUQe4oExEmiSJMY4b+LfeQ
kWqBKN3VexpLQJCHS/cjDlSb6vcUnfXyoKdkQcJ8bB19QpkSqFLrFGLkyTWzr/mqtFcGLBHocAEV
Mfi6ncZgtQWEjY45Tl4kjduLATy5vDQsrw2BX95vwVTJAdynNaytxWZU5oS16QwHQbZT2A+C4g4q
3TiON+b9qs7u1LBJqcYSfraU7TRlEsnPJmqQKiHdtSBCPfBghwVCD1/poOv5seqYMyE00WN2adVZ
oD4zNWwrNM5MrwkEPwh8qNbUODmeNgICT3HQdI9W5gREdNn00JmTQ2ES/hpBzkKOOFUX1niE5dQ3
i4EgNiJQL4lIkWzYrUpJE7LPRjCgFVSptUMKfcqYV5XeZqLuCGzjxB/YAqjaZ4nclYOlzMfd/Lk2
4Fh4yaiyN+W1jOSfegaNFk77eERJP4zHRn6rhFvBsba0O4Lge342mWJY5Our4/9cTyVBvuvQueVh
qvWDrOOBxT4cVZ8mEihcL8wuQ9LOCGZOMLdZ8rFF8FRJ2a7L9eNiyEddl48IVTjRovmaWIzImogK
MsWPQZkaNl6sRue4JOAoRN53rrDCR9wJx+4wUb3aE+gIVnhp/B7/aaMf9kCujIE1NU9TF96rZLnX
Zno3maEIxBtETrdmu6Fa9xLqoYmF8fKJJz5FolWRg6mJIlqezo8YPdC+ok60T1CoxpAI33vrqmxo
rOFd/j1OmUMv3MuqPyI6ikCcmuyFEzb7Yj84iPUcBeXQzI1c9KWbsyfS4iKYAcg1xrU2pjvn4MMc
kJrSvL1CmmrlntMDQS3BgM3UofuboYNHPsLyqF78jFlbxAhj4UAHewHlhLd/gceo1PvOWvH8cBqR
NcJe+NaXh1w9py1QuHryDbMiw7w67H5VS9zSEKaZ0w7fWrLRnf2J/bOwwIU2bi2/Bh79WpYPXUky
FaepBXFHwxoVi46w3vUTbkPQK8v8aTI3CQmLapYOUZlkF6iqLVegFKJ8bSFuwUXJYc5FBDLF6qNj
LE79w5mA8s2g+ayXi7aTa46aodqTSb03wsiH5up3Py3QPuTDBIq6CS9ZOm6e+9fG+dPb5m5m0bN5
RilOjL7c9TslUu1fhqCWcdybhLnjbJEhAklwu8PTrKinWjXA3V3ap1dZgOTtZBeJaD5wvlFz7KeS
oMyVRnYhMADb3xyhOULZvrcqSHtxBCZqxFQHSiwGTU9iK1qYZiF9FU3H4kfA/VFeqbhoQtZbJjKh
7JyTcUOOtb6lHwySRyWecnMIkgw/jHCR07KPJ/0wSxilQUulbv2nigqYAOsrdlUIEkuv39O0cC0W
KpXqk8qMTkC1Z4ZXGfhZwl7nichifTkkSu+ive75TZqV3/2tqPkoU+f8J0ku5Vb2MJonAFgZEcZH
XF5QOui+UURrCmOTZPcrR3Y7plNPnBxuFGkwL1mcXHMzvS4pFLCOGKRRv4zHOqzv2AndJEKb+h7i
IxLPOBHTp0StHqIxjZ9JtaJZHE6CG/M+o9A8ruxTkhEpZ3KQUA0UQx6UtZtzPEt0ilhASqR6/A4w
h3MTkQIcRoxZicU6LXCodipPhU6ggMlTMRezb0JqqRSewZaB7rNzFzaikuQkev9Q9yWfDmYPDlhS
4q9zJCISY45dvaWKfjQG8zR6yStT2csKzQ4XkAf+jcVav69MVuPFXdYI7sX85cgRiBMB5++OFHZM
ah1FbaOsl6lYzyAeI6O7dz/9rDjRf+1nrj6kCZHNdhrPzqrAliQBaXu/iHJvBMaIs+ZrquWj/LWW
P81kvcvrJdnYihLBG+19QywaXWVHGwmByl46m0pzLnrtFA7Vqe52qt4wrNX8MWL0lXyWBr6ULEcm
AaioBKbbgWKnABIEVxbefkUq8QWVKJROORIh+TV/4CQOZrULegHRDhwRed5nylNU4TEV5A4yhjX3
8+hm8juiit0q41y0gKIS6aZrk2dirgnZC6YIa+L2u4TPIuE6/SVLWiwsZjGgQfiPmva6iPmly5Oz
5gm7nNa+eZBkAtVPMp0Yc26Nv1ZK9sNDOSE8J2Zd8eYkwYIi72u04bVsd2W/Z2gdmHl6KL3/4+m8
dhzHsiX6Q0mA3rySopM36V+ILEfvPb/+Ls3FDNDVDTS6s1QSdc42ESs6TOMTpvGJ8HpVBPAOn0XS
ShiRjCRFkDUtOpuBqHaGLmx20YWCpcUPN5UksaOgjNm1kvmhJhOpCMk+m9ZQVBiE7RTjKxNr2g9A
SMQydeXk/q1Z9WjPAPqRTgo+DB7HUPvwdNSOGIQPdcZ8oNaJBAlK/PH5QiwnhS/315bq+3ifMTRA
CgVJ0CoNf9Atej7Trwn0NH0rN3yGm5j7ZiXImR4JpLxArxme3uPk5JXsJJnAm/ba7DSAK8DoFs7L
ujlmmozE0KLlzk/ME3QJXYionpcRmxWXLJ7DUvP7X1Yoq9urNDtJtTDoPUp8sE2rn60/a7UxyK78
VPoRwIxWFZ4nbLgIdUQi6bSViPXFK8QcykC8r3ssTNQfJDRnI55kFY2COh3rAQjqjKej8/63CMs/
Y7DewBgB+XiJ/z4iv0jq1t+Sqzz1YQKidr0VzCymTnX7DgHEzkhqj0InKyFntxSuADmL5szA2qdc
P5BgchuS4mbQjSQTipwmzOOC/g1bBmlNsKlLCU2DxMOe3DCBO2/gSFXhonvnfiP0VdZ9NlLy2tON
0YqGe93A58N3RHMKicd36YFnCJ6esluU8iBF/cPgmdF4P5Dj0boRZLGJeWvSEzWH47C/jqZEu9/t
ZfNttNJbPy8eUb39k3MkvxfWvEsJU4VS+MK3fBUnHlYK7mKfa+ahQBojHpM5OkR5eYhN4hyoSosv
HUPhZgUdO1o2yp5CNMAyGj7aDQSURe/naDHWzaXxeOofVcixJrSQNFzFIehixVcAVBWx7HWeFn0z
g26l/oLh4USNrhbUBMgce2WnGptD7LDEpLutVJfus4GeQ02l6Vdm7zJjtA/9UZjzDaUtibWyt5p+
NgqMimBwizwQZlLZL9GWSHHbU8ZI+SVlryDmbiGCup1M1+qW86Co5xSSjS4klzBsuAHQY+/BTE7a
fdXGsNJbShkCUuPOXszlgfokJXm1g1APsayOd10svBa1I0xh/7pOZjiHP0tPyvN92pqrvFXnvrHL
3/O2MazLnZdc2BY0ENG0E1nyVd2NU14vGF/V76r4pTw2ijRakvzfs1X4XD87U70aN1fPBWBYuv2i
N7IZp3O17OBg5jlrbrQBbCB2gwG++PRZDaCzgbxCOOS4J9O6P1lrhh3afhHbdsyScYJ9hec/r0fg
ZLuuBWZFpO2I9Ee9k1X7IomFvkxRybqsRqVoNYEiU3hNLG5xkTDcSRi2LugpAZymVcS+hAE4R1jz
Th090EcrgH7ktN0tYCgbmmfFEA66ZbtMSEI9/okGYReTKSZle51AjxetkMfFLIg/GFIv/9tOfaBh
0qnZk0UYGkb035UIvbMKCrICWHgJ3xEto6JsXhYyCA80fQQxspHcbg8U61E0owmYp8LbegqoEK7W
pnovnRFnxFU1624ggkrYKaLlF/C7CabxM/bI6QC/cGMo7LR7uAg+vfrmdwK8+IVRrLu+RRaGph5D
AdebNnZ7oRPC5lVtmZel4fhDQcXyqAZhqaA1zwgfQF+fhCIKeSwVZTOiXjds64tir8SNW8naAXHo
vjG7Q2a/GdWHxUAwCTC51PAIm5j2y08V96Usi8kSZ143C03ispjl0rHTmFfxWZajYwwsdko35Ajg
ktWLgTAfhEDUnOW6PAPeP+nm60LTaCXGefNbGsOOiV65nl8Eg3VQK/TYc7TKbgz2/rB52JRCr8Ms
GKshk2vvJe8RYg7GyJhpUTCTfoMyhqnW+apDhKmeXNMyPeuOOjT7teV6+a1Df8eyOFSYklKPiHvE
THBOCGtW1jPzhpYhyHPqofjPqHZ7smC2kSQB247Km2M//s3m3aso2bDkEcnidQVZhiF2rhk+OfTg
wR+mhxD09CNyeSDjQnq0M8F6n43yu4d6Y164SPnd3JhON+GgoatsHCFQcOfKNc9E/c6PLM3HAsVq
eiurbj9uCnBGVvEj6W6sqNieGtX7zKr9ieAf9hoqL2m5LCZ9wZvAukfKAhWLYLtlgXbTe4Q1KrhX
HRQBy7uoOcEpGrThvhBAyiRcR+Ux78Ym8WZmJ/FyYGhztARscysHmx0ZEw4C1dG+c7nxtS52X6Qi
X3QZj4YrTHtl+zAzpj0rDxiT3lxgzxc/AMM9hEshiu9o+d8LyXpLZ4B2xkySh2RvQES7rSNm5dL0
YNlzy0M+6SsjAi5vsywXzhIJjzdBHe4ummUqz6KsHnU52Ufwk7B5FY6mpvpjSn9fynQem8wY8IPT
KKJqkx51ds/IA35JM3Aci4W9Up1CwVXV/q7pzwJ7Ax3wR610VJs7FQF5O3wp57L62eTkpqXdRX9V
GwPW45vGDIRMOuJTgXMKaCuHXT2VbHWtQ24uBxbc7Ib0QAcITC1HFgQSYgU4BFkOFlGCpEoGgLf4
fxlRTmXgtT+yqJ8WatKyQa1XPUOzjtvO6LPd93KMxeiIsc/mTggsQJT9MBP+d+vgkFQaq/QVoZC6
2rikbNB0b4M1vcUVDMYsDavXyZKOevmQCEQ2huhQK9NBKSIO78rbGWl3nSwdNQbgvHQgatF5vqwi
x0KYVjcWjClkC1I/1NNogDfXQPrhntkYmZDIeDqIdYoneQyAAAeLloejiwB1gek2Q+MHi/zsaVLm
to0WqqgTutuaFjdCgK5Mia8tKmIaQXXFn3yPC/tPTHIx1hk8JYZyjTY1uP2jWTkQ2H5AnnLQB+sg
MK6unlLdsj4YOJp1rNpVdR/18W5CuVRNwRZzkqK8LUO6lARTpuCiQCMlmx6+gbpEmj/S5MfM9dmd
W0SuYnDrenJ8GNoQUgXad3so3ApWRbGGruvD0sh/miALT9m+b3EuGrvMwkPqPU2Nrz1OBJOjSgVD
M+JZQfzF3eBLAMEXqK1xotuERDhgMCU5AGHBXhK5Xz+R9SwOjrommIs9sl3wY1sXw6ZyutUabTQ4
AELJ2VOMe5V3CLhG+kuADUxHudSoG5iQmtZBL9yBHA4M1y1dP8NUwgCO6MCVh0a0gnRJ+Xx6hIMS
6FmN5ayOx7aCO0jkkGNsEnCAKhhy1e+z1i+wzcpgXTLE/avhVq7MfKlp0X5B1dG6ljXt4ibIGsY4
QRTliWCukBQSUyPVAPcv1YGOci7ywCxb4iN2Wv8jh+hbRrX3O00hmwMskCN9x9ov7RRz2NZsakjs
ZNd1aj83lAvLuusRvLPFtfAtanQHh0GcmNXX4bS33trfzL+1nqYTaT123vb00c8PnZTJ0TuKS71T
UG+PoVJhTsGJ47G20xlQtd2j+Wfy7oPAi4SFkhfcdiWHWuLIYoW0Urwjt7ynM1MSEEET3OShA9WK
ZZ6R0bwfhxr0vBniHQnNKgX/BL3n3va4y6enwysoiFqIe4PL18/Ff61Fy6Pv1uUsySVZHFEol3NI
yHznJku23yJSzLJAptq2wDCtrzrhgTUfv2QLBRl/XbtjX+GWluok5eao8LGSIdgIPcsyyoKZmlFG
zFiw3DMScpZ1nu0OQD10e23DOAf2lMz4hupsS7e9BbqrombbGAoUKzSE2i+VhQXQeo4WM9D/FNjR
5IRwv5iFTsJUP3XkLzmR0A9T+5182r4c62H7ndCJ6gzXJFR+Cjm+hqbvFuPRL4sdMd6wiGlOnRhK
r8Q00zjJj5yiUATA1/dn48QSwrhN3XNUS4DASpGLxOuRJ9VZtOw+Yv763IC2y4ilzYJf1ae+6PSx
dp3i0jYBxRFKas+w6FRGlgL7HPGyWQeL619m7dLJE96ke/nM7flu2UdX7y+mmELAKGeqIOq+GOje
Rnknxg8jNulLogsa/Gv9V4WPLpIAUuaPvj++S7lgC977Ov4ReV+B1W7PFIunqYLkTgoJZoESzXhG
NsjsMUxKcdsrF+2hzihtQL729UXeQLNo7kOCL6YJ6ACwhSYC81Nc6Elx6HFkDUJ0wK7ifFmFK3LX
FxoOD8Kr2C4Dy7AMrvK3Pp94hI0RYyLboO+kwiI7fy8568rngh4dT7V7Kn+ePCCYR9EM5qt1qDC/
6+VTpMs0MFk3C/SYXUHNEZMd+QyXf6ZJbySaU1ibZOHxSkBKsb8p39umeYs2rGetdlA09STEI+XO
6hnYP2aWJmhbLqLRI0/WbOzhLMmCmnGOWdDynGJdvSqp8tQyD6Z+rbLiUYUoMRAk72lt1c4mYlpW
KYQxMT2xaye5Ks5ZaZ1R6rkFOxtBPqJjwJRNbJGFXLI4y9WfJVpcs9i9tyt74dHBwYA0lGWU5oIV
cnBRlyNvlnCcK4oTW7L2Bva4UgpoEu2GIix5wrntLRMPHf1vPKR70saloj2Ow3LgBW1sIqKV4rdi
2sDQcupcZnlDJQVUTEx+RWO8Ct+92OGa6BGSeXwLXicQSVQazQbnnhE2N9S5KgFmNWgtmyspyWer
OQvI2Xo9mPC3k1rilEI4R5KT4npYktd7KbDH20L1dTGycBTBQUyHKz60+djjHTQy4ltxUuI2JhzB
MyzKut1YjCwnwQNSX3IMWj8x37pU+V32yqHYkhMFjfMiVZQxc0w2n8Q4o7TVJQv1f/KcBgjGAu6l
oBTY3FKJR43lW+Lid2nBHQ9knfusbCPXKgn95W3gbDTo6FT2w6T9DJekia5mMdzLdnsMmJUFMJFK
9CWu6AmA78/A9xMqoP4ops1R79KjOqiHZQDGUAneXcdgJ7fdScURJlXWQZ6jPV6M/WaSg4v2whT8
hQaeeCiAnZHb7Z555k9iYqgxgtdIE+ciHD4nbwcFJvyEMNaAQNYun2tjXVKIG9tO9pPQ6pKjTGLw
9Kne2JJpl3XfVBfNPjVCea04UVtKNokwMH4af+UUnnaxov+0P1mlMcT1n5zyCX0hFyzXSrZkngHe
dmMTwMw9BbMLqeydaK73gymlF0sAUG3Ut2gu7nIt35u8eLDvh6G24HqMkAS+D0RKasFmykF6/y5w
qYpl6ROAzF7iddS7R3WNENnKd10mh0A0UT88MX8afxc6qAsDaKIe9C18mN4WT+Wi+Buaw5pYDWD7
bNcnboR435nzfuPi6XBQoU1E+zUR+tEBv9rsvvSfYrPiKN/SknaqyK6Glt4gTtzTlkJewerSBTFK
jqiXgr5UyafRgkLUAolf6kSRsFPgWzIW0nqWjGQ/lRGyu7KhVyf1Xr4oIy2SBEfGrrfsmDgKgDG2
KcBPZDIVLYo586wu0Rl0naKnHNMbq3sXscltlKW31K3L7YxE5NwzmcjjmFrDPHfZBYnLZ6NZ0AxM
e5DBKl4NgHQ0NiXdJ3EhKKfrGh+x5bJU3SqGTIXDmjNpCshM3jBCKmF6JtgqZRL7g5HZWoWTz2L8
OZGvw8FhwTt5y6SdeJOBWC/2ocaA5rPVQpZkDMcElbwIVKr4nHFMfrBQYW/gTNx4GVKF5t50U6Do
0KapciPzpvFmF6sSJN9wSPX51GvzCblDNx9GkYWXhBiM81+TnrqTeW/21b7EVC4gKCbEcdgmrzES
XF7hypXcgNMBpNjP+2hs/8Nllx7M7EPxptgrJh5eLDROnwqUbJdjXL/XtHcNuSwWJRq2rpWZQ46n
S2ZPGs9OFkanda/1ZD5F9cF6UMHoFBuMWMBdU6WSPXMxUCwnOmdKot1y60zncbaE7lWrujfrIjx0
8m87io20nb11zL5mqBuMTyQP6PJ7X69vs268monFaPs1YYOQt81Nei6ErQc4JyIlRoceeDN+LHAz
dKKkHWvPIJzSG9bBy5Hjm9zL+gfZtk4PpPRJBBeDGt9xN50Enp6VafhHpeCCk+qQL2JYiwkwLtKF
4E0YjwJkooJwTMDHXYraQ1M121Ihg8RBpY4PIy8fKRZ+YbpOm3qJQAZiuZ7HOWDwZGfYWydyzeS7
xSOmLNf41zDbSS8f41/5R7ugEsHc1ueF924RnBT9lddTbrP6lCAc6gWsP0YDzEcxVuHBs1H3buOp
HhAEWleV5b/S02PsCH5BHaBV6KOs2SmsZi97pvDD3y5ZTbzeejR85lXncc3Ow0AmB6rgQiJ2EFWw
BbPenLcQHhSDCIC4y09K3hfbRK+pYUcz3qwAMDe4mJmL+XB6dPTYrSR7iuFpGfNFDF1yJMH8KHeQ
VRDERrjqMmYD/11mcvjSq89lGZQlMWyqG6EckszZ1bLAivJgS4cg+aFzxsZcH6GaQ0Q9kmbxNAz+
fo4IZEymorgr3pt511KntjXGSeGER6StjJtmsiZiXOd+4A/3ml7xWL0O6NSSNfONWwYmeEN2skvZ
iXSLYOciOEelC3JFDiaFMJTqn56Nu6JownUewrR04LswCB6y5DUjQ7neumMNp1VKwYXI7QHBn++O
n4YggechhBvIPy+ddI9hPKeLdj5Le7ARuhEsi86uxHhjeFkSrLhoHAECKgxkqsgP4U45gDqJaZ9r
6VQI08nsdvKnlawXUpv6/wjXcSRQLE1N7NFmHnF0L6l8AGN0aEOptmg6na8MdWbz8xsDAz5UjP3V
BSCuYycl1hm+ufX7IoqhmNV7UdL3dksK6Q+RPSgWdOIXNx/e/8wssUfdQ7Ear4x/F4iMTwWRsKB7
LlE98SshpjVmyEXi0aI/tEx57aoYoX8wW0g5NTlodYbvlRqMYNFkCrhuCUpxDGadHgr2Ko3JUFt+
qcp+uXBO7mSSJGVE1c7m0L4FJhw0rerpUmghCTSxVvuIQe05GEqE+WqaKbaD5daRawoGch2YccIa
lUlg0Ptub3agXfSY+I15J9CUAFUNVS+flJvebldDIJG5I4verH0WdipIYCty8aA6mSKfrOqaKneA
YrO6BQN2L1oLCVmdnRH72ZKcq+pvMIEI9iMligDnVt98CNjPzMcFIckqobTeLu1IFchKgNIOS4ad
VX9INjTLi9gSZZU4xswmBthfYed9a78oVtpbqSaU7t+4/VYMAj9ClpwuYku3FF+rT5zPR9JpEI6c
NP+lHDiZR0jRLt8+TZzRdG3UXLZRFHsClvfKiCV+FfcxvZmwiXsJEYq4ABwzr0xjXQv/cKagblJI
h6EKkR7DzMyK+elCaKboxgK1ZGm3uwQWVmKn4iFFmh7hr4jk3/TaZvJtUHQaWEYm/mzonfiOvxCV
ZfXsg5GKduNOBmGW4yhWD5L+q6mZvcfIWrKOnt8rcbsTgC77nZz7Jk95aPFNWtqeYVZ/YAcY/d5a
03uZ41YVt0ZaXH5azo6biFP2BHmBvLnjEO0JBHZZ+oVrKoYl209D6Wl/0zBKkPs3uP0UOzXGE5uy
Y3cQHGZWgoGMhmPNyB7aeQiGp1vXb1BUuUwfSK27XUunMr+Qv3s9LvacuKOlRd7xKqNKKtBVtQd1
1PbVVOw36Ju9Lu/Ud2lnEKLKvVPHRCSwm6Em6Z8W0fzO7jfU2XjG7rIMZKaoQHoyMOO955kq4IUc
9VniawPnWVl77TsIG7+ndxe67Kze5NjyTSGn7R8DNUe5ND6Krn8jZBQZOHoSteO7ArF6S6+Z8E6h
vZfz9mYQRaaO0Y05d45VubIB+5TkKnaryXoI0v/GQMBILuYZ343RZG8qBAyGjX46QtHbr6vBLYhT
Q+/OKQKbpOS52klE7EoiZnhGjMM/ct0REsmcyYO71tnVvMiA86Sa1RbYvHh9KBmmaVTQibEe8ng8
UMMd0LAno/0Ckkxp4omKR4Ns/v/v/eQSHAE1xmoWe81o8b0kJw96Mcg0XpCgYxMhDhOVRfNUWQy7
CmoTcrjkY73KeErZXRIkgKNkh4b+1H08eyG2I1h+sHgwbzDh3lYduItTP6zvtSm/JTIby5Kvayrc
tyOJoCWax1K7It1Ji1CJlaCQuJ3UCq4c317gSbtFTkOL0OPCZwQloA9SBD53PgSSr363aLJpa4zs
UENeK5r8xlIA3HAzjOQUqM+sBieKY4wYBE/KxKABpW/oGebgxZCqWVuMp6QG8aKBCJEiL24BMBvf
a/nLElKCQD/FkpEP9xvMWSdtXA2j4mT0fq9c0ubEo25UGdYHnQ5GdQoEnC8kV0nyGDHg2aAX8UM2
3u2l3mfRrlNmn6APjAc7nvoCGRH4k1ncL5dEVBzxTkXAhHuP0M9NAFdI15dVHlWVuaPqUsIoQET4
Ew0mUjnBHVRfaaD3UAEhz4tAItWTXUeikwGxa2JAurML/75Dzq/8bJDfIySpygTQdty9KJ0GxlFX
LHdmsyp0OeZ2VzZNW9VaN04+NwZhzw8EaoYdR0QmPD+U+dcn216qcdqiNLmos3EmFPOcWsm5mXui
xsDubdFx1cujBIVDuCzGeG5EDWxbglqI0DpJOC4NSVpbeTU75nYgkCHmk9Ywk9gN+7IA2fr8FEYd
xX+Vhwa8vKUXEI0PXlY/A9q0j6oOpsE2CIxBqpI0+9Caqj2vCUk7ftllhdteh4JFwF/2KqeU7zMM
UMa8owC1eESMgf+uPBsMPPXFPHiIPUpYpcuierx4ZH6sWGFYk/fMq2cDxwKKESbUDKAXC0JQEamf
M1Y8zZvxnrXae5zCTaDuq1aYNJLqZho8cmF4WEZ2F1lc1tRu6kybz4dV03IYR84vc2Sb10FRUuAd
U6K05NkSGHOdmGdrRAxAvz1khbRPNC2c2gn4gjPGDOp01Axj97QaI/VgJwNqA5tu0SP0JHGJZ1MD
zZJGh2T9xAb5pOUAA2Hi5OYK804eMlksnEYxw2L40ogttuIwVUsKMKR6yxTIbRWOHHjKWtv9o9nw
B3BVdY1wSJXlWA7CUfxo0fMvDJAQG5qAo5vyUa/jWanI+TBBAEOKy9pjMWvIGglhh2k9Y2LQo1/J
RE/DLrNtj41m7hcWjOAhjyKS0QEHtG4bLFNU9ByaRuqohvOGVtepCd2GF/eWqMKbIdTvvTC9j/lR
pn/rWw3RmSfMHAsSBZliHhSLU08iSb4FjDbC8kulUKgeZvHGp0GOYO3IZFoC51+aIw97G0Fs420d
GaenzojJulfuOWO6CJtv0zGJ0Qi+RcDaM7EQuZkbDr1JMtwGCoRogUtB2CR9ycLGXCY28TW3hubG
6053pPg9IpqDmW3wnLCYiCcZSOF3sIV9IT6j9aA+gOazfHzP9lICqld158WSQJjklg5kYhDQwkgh
ccphxOpWQm0xn4UK748ju7kkHYysPQFSUtLjMpenLG8PA31bVFyMX6+lSOaFW95Qt+PgjugQnmVj
6z07wl2uW/c5TiFDbgEEeAYEKOt1At4ZSwrs0pTk3pBWO2gIa+A56yoydHT/W3bvZuG27MpzJgLK
Ap202vPaXsz9ScmnYztkx1r3Zqm9ZFmH1bAl8plRHh+6aAr7ReTj6gC/pEjdPIBGLSPZFIyn8KrB
eMNf/JT9+jiCg8EsAqKoggrB56afk9UI++WVnxVr1h3Nal6nX3rGmLs7N5gZ61g+DVmJzfu0rPO+
+ciSPKRAi7s+6JFDomM/yAp5cCYFqrE9aRjBON5glewWvGL43gOME6Hk997vXPAzORjhqaSYQjb0
bUXpqz1Jzd2ADcGCHzTuM1TIi6MsfHnaV25Fy6kORaWG6x808D7rFhLKFeum05mN9tacsqM+NIyL
Svs5GVILT8Mca45v2ioBQS29HlmO/KdcOm8mMVKJ3a55HZ6+Ynr1nHnWAVmnQMNW9S7+kNNaHZja
7iScJAg5MIe41DxFe5OYucf6YbNY+nuZbu1FdlFq5E6zFpxA/bgijldGUdkeqFn8ozQyc5hAvzH5
8nAYeBNWlWZEuqcSU44Qm/on1Aneoo/jJjB2/b/V0I8mJAte9noRGeuu/WAPeOrkzoXNjrNyhkS3
fFt8I5aE6dFKalbmzRvHID9Fzz7m9ncbo/2iWR4dsbCcVlEZ4TAUWm76kNxNnm4MDb1IM1Zlx2xB
hQvcsXdLVBpJ/dXOABlWu3xXm3cISgg7PAz/h8+c/xjE8jEmITJBvITKl4tjt4C7nw8r9ZNAs5Ep
f7UYK3MPY2xscVNMQdUsAYveQNwuybWAByxggI6p7x+GcVGEyoO7LelvhuxEaPrraPIVa2+2KbYq
y23HN4l46kqm36YW2sho3aS/GwdIP2ku42i04xxgu575+LzPMhG0h46t5bap8FTxXOU0wXhcH7xr
CW96SeIxRargyaVvoAWPOH4inpoIw+QW32eU8auKu6g6JNbPrDWcMkiHic9O7utERohGLK45uQbt
dV0NZGKGxoWAw6CBAFIkPxvb6Q4xejI37pKyg2X+ubH7561r4ogbBRcexrIiNvi8t0G49NlwhdWN
K3wQjFP+HN9hqhRvqGRNUiuN55Lt3KPzYIKb5/u+v6fkts1Imjjn4ZcgkO+qLwawNeF9QusrzxeI
N8ddLNtCG/oMZaWX1aWviDCFQgu70UJBhwX4Hw8x1dnOuHCjqk+lQooQnD1Sy8fBT8/LhNrqqOnj
UV1xaBVu3eJXlOinUT9ELcCkmvA6vAMdQcHATOfajdbFMWzVwGGimbbTD4wl6+uygDuVvtYUkNLK
+XiXGDuPQrMr+zowWhAAwB7BWzHPBtvQ+CvS2jTf6GkZI2GIAMYgQN9gnqde1QTGHpimbEFbG+/E
b4FJ0gyMJ/0X9fMRZUfJ1lKT/hpZtycS66BuJzYiFhQ5jT1vbCe8KdmKfjcFMZLiFOl8OIcQwJh0
qfyRJ3Tag+Lg1FzdCC0u6YsLD/SKHsVYdi02Br7QQ6mFUntbk+Yw6yJyS5L06HiGfdbLUAQy8k7x
f2fHFlpAT8vFMKPQXtnNdF9zKLl9gsm/Nrz6z2jQwSZY8jpcE0W502D5JStPJOMxk2+GDIF8hH9E
KIuY2nuqP6G8VzerFl6NDi5frWNAXD/WA84AMKzdKbuBgOVytrljSACA0fYtauVhbFqngHeJ0CJC
3tn8XYOVfyazybtNd8Qv3PSi/AZLq/ird4JjKY9J4P1R2JACFCmQooJJAkYxeCMcBiIedKSZ2FL8
ASImtrCv9kNpvxkJlglwKfhaKhWXKA2IB6BjGGEKUnKAO6Pek1hGfNoDrbHOqz93sORKUJ5YfCAA
eBQA1M/sCQECkHxqPklxBG0Sz7BT0BCgWtulGL9WknQ5gqFxkXvICHrjm3KTlfma1SCGQNR9Moha
me9yNu2ly5BgSl1XRn1/kugj6/HCZDwtbwrKs4azS8ZrKbL9MsYfMTchHbd2U1NyYQdi7ngvpK+C
mDhoVhHUIUv7nND64JagoSWiQfaMsgzNiwKcX2JjVwEZeAjT8F4J11YBE7t84K8S1uuiH4ofOiGy
YJtY8lTzTcCQq9MXHhdZ3OUo+Gh+j1YB99wMJ/k1Vn/3wIyy6ENWmA4RjmWMYTT4LFPPSj5e+ANN
P0Vr3fr2tYNG1HIEJ5XESDFSKV2TDirFqV14TadlQ6UVQcDjTuqbV/2CrWGLlVdy1Vxg2f4zOh2F
VRsd86U9pZSg/K9KTQrB4oFc9xJKeDmXubQnR9E+V1RhxdNm38uOyNgue9So3vLmliBBsNrpMEAK
WDA+JNIeMbedDOVF08RrvxuRFVeXjsY7NoJBO/RM2jF2jvzslvWuxADZOgHdEfXVbmYBe4FEAF8F
ZImgCExKVKD7rDX36VgdMgIOeiZ3/yYuvWQ8jXyP8e0xXa+ED4tB7NSZe5mgWoKEDha/zCI5zGC2
twrB//owN0Bqu1LQ9w08azQlCd9x9jyR9Dcr/qp1xgp+mCnucLJY+KjWLNCfRl5ExpJEv4xJ0Fid
IVVeuSTeSryWG7GMkNo2Z62LPXXIPOKDVlo3uUeGDPJYCtp+CZS1DaAvW2vqGmKQkZwuQmloMOl1
JHTu6vSNQRIxJJqvSWxZnpq86ekzgM/ODziuXDMDO6ZmMZxN7Z3JgFFvxIHG1lZdcmeuYqfjU23u
fGKPiKIlK3dNEp2Kej5jSgUBbBQHZT9/WT9C8jpKD0GYKOYA/IMYafHnyBWzFzaS4uBaLHeWUBGh
AjV4BwKD/RdP4scy/sCgSN5LTtQmnX2xI8MX1j3X41LN54w3eMD6cZTjghJsz2gT5A3ZwjPLRsuf
WRE/jQRjzuJjw1CQSa+yl5NnpDLNVOEtHUx+UoSeqPjLcGzSesdA6UOdqQvHAmP9Sk0wsGPsWGSX
3LEk4XiKrwPTmh6prr5BZZxwh4qnVST4M4nflHV4q7rimgunJXokzE4ZqY7HtM12SdqcVdJkF45J
LfKi3PAU+nxExxrZywrWuRdFJ6moMviNivgaJaY7Aq+agVfJxGdtrxWSmxZvYML2b0bu332M4syJ
wZJFwyRyafPZZl6FFRzP7KC/a5ZwpU9ysKkaApJ/7RO1p12wEefS6RWHwsRutEM5PzJurbHody9S
k2bqqrO8kyRipMs/pF3jlsq8l6ofzEowCTZvCKZidjJsiT/kJ+VeW4vPTruHekTuROVkGVJZTUac
j7mjdRBgppSa8zVFQcdBpdha8xhaHhH0zwCcNBJFohrD501QSIazmY5Q3ZKHVjxw4A0DS+rsmN9X
GkO5sAGlI25unGgNwe4UsQDdHZ8e3xOVgCENtpMMkLq5x1H6sGr5oXwWgn7tGO7+lob1SKdwHN/B
YCuo/Ev+dSyxVHLYItWEe8xIO+YmWJd/JZYK+aNnSzurP2aKCUFq6ae1+5znjznaLZkFUpFBk6kG
iSwG4CAaa4Gd1jAIEbwh+ZD1N0ZLeb/HhYTZtZ0YBj8d4HwrF33nx74y5DtD3aMYaOPfCZrUNkKK
1Y48grxNU/bJOnDWNfQEP/H/MXamu7Ej6bV9lcL5XWxziiBpuBtwDkrlrJRS4x9CIxmc5+npvVi3
fNHV8L0w4DK6Sjp5pEwyGLG/vdfuoCrx1bFHK+3YepK8X2cYYrhoMT/eKaopmP2EqbGxidoU5G9Q
CrlG4I/wA9+YBD4suIt0DoT5bWP0xzjK75o9rDvokb4DhwgLL5ksuQ2+zdbZ1XPGp7GxhoDHmqeC
19HYKMhvDDlvW/qUiW1isr5BPMBriwGWz1VBgOwXt+4yCs1VgzQvvWgLEKt5TdsbWsM5bJS4QgRx
hulYFeWBsOXmd2HaeZ80LKq692USDk5ImQb5dZzBkHd06B1jgsUG8gcCkA8rTStRzJzdNGJLY7f+
5AJfTxeU6QirulSABmB/BUjMfI4TUsCey43OgVAdlKIRxdn8HojKIsyuAC16T0GEL5n3U4o7ekme
7Np4ZDBHVp9mPD0B7O4xzGRjFoN1HDyyd+41dsOz0saT5PBfyZui/Qnygxa/aOBvE3SQcDqMNVvd
YDnQtuw0IJhy2mbVT85qEejhXf9uvDj5cFsCtGFrXdZMdCkN6pZuz4bXYgGif2e4dEnHKd1T/VP/
BLzEZKRUh3AsR07/5dp+yzEQBoCgWJoyfAo+iXVJYp0T5pEkxynKvFPSl2AAQYgO0WliOnWjOemj
aNQjTWnYb/RbS4PMV1H359dsBj+tBN3NFfD9IJAcWeAObmmcQtFR2s1Rz4vvPZiqSaZd4zh8Kgb5
NO6HAoqiyral5z1XpvlMC2uuldd2j40A8qoX7fhztzZPNLh1ix6BTuCzzpilxf2DjYPPXqlDiXG1
L/Sd3Vh7wnZDBZKKC228a/Ffp5qN9oj8R/ZN4/b+XdnV2IhCa/GT0/bB1nEAMadfypyLFWEkbnlS
kRJDD2BBNO9+RyKcVB/aOnt+Unb0gJEdIxoD7w/2gJ7ufI62cXMvEa1amBGe0I94lDTGWv70mlG2
Lgbifsxk6xOHrXYLVl1iI8wex75eYDO/BitkxW1rLYwTh7vwZvYPASyVPBEoUZeE6Ed8aQ7zriFZ
QXzwdfAoK5QaJoO3tbfj/0ygcg1TxxCCJEdQjeDy73mcjlS+DvqNm7ULhQ7ae0g5HFaqgVQ6gqB0
VkEyYh3kXc/Ad79BLsBOvJPzTYguHZLhqkcqTup0r6mLoeSSdmNoeOk6Kh86AvuJdc5cnvi0kXIC
Uo4AB3xQMAcl6KqFsOF3t3ScJxTPJ1zG/Mj0VdUsJSa0KQ3gy0hgcpDDqaY7UONkbVBIBfRxZN2T
q71d35nm2ZM8sG+KvjuAsSF6+9bp3250NNTHlwP7cgyvfc3UxyyWzev0VYMgtcuV530hNy3gWE6k
9C3zBMKn+4pnSRQy3K0D10LE1Tbs2d4QDtVNdmQb08KJ46+iJr6CK94quJKaa+y1+EE3f6oA4lzK
mqOX9DdDdcINpyL0TeiI69rIwc0RpN3qvGLcHlXLXuQQC3NdWWcT2XXmEpgPQ6Tueh1/zUdEDDZa
hJiRM2qniyX20gZcPSamBZ3YqLMbs3/DBDMvSQ19DAKCLRBkMFcSn10KAVbneWBihGb5C69m95nq
7wHQ3LqfAJOznFruzwT+XDYIIUxLouGlNVkEZiuxv4vM7mhqXIYIePg3uSJSE3BXcMN2ehqXv9uU
VIeGV0w3jp0vST+l7KDLDwjnKMoai1w1vOFpZ3LO1OFUEYgFOUbns1fUUY3VjU2B5R1rK+VXbJa9
8WBqeE27/a/f/u0f//E5/Hvwnd/lyRjk2W9Zm97lCpbz33+ZjvXrN97R+b9vv/7+y7Etz7Fs1xT8
PxsnqOXw9c/3e5UFfLvxe1b1NNxkNOPWMdjZ3QzKrbDYAfGmgQLxxAbQyn5apwEa3qF50zH3XKFf
BdndvnlJ/OGk0p8s8vfj8sU9KurNu5dIj88dyLkENyTJImeh3j3y/S/t2is4vG3qdUS3u3/cdz3Y
l7P3ILA6kuZnSsWhDmTp+0R03Paee8bmYOK20ydmNZyjcyslZy210Hd5ssAUiWDpnfOnDpt4dKN1
HjGh8TQ4ximZeNa9hFp8cPgnYP9C8ePeW+BVKpfKE2DVF90htryzQYqrbCzW8Z+CF6EgdT9O7r46
cKiaCH7qJhssc2NgekhPrPC8fnUBY79tjOiUm/JY6qijApd67ByaODlUSbsXNGMAfinPDm085eBi
nCxuMISte1q9aau8ybpig/CYS6wCGlBvnlJBXuwCOmVAgGZwph+QsDc6BcSMpDdtMqLVYpuJqbxi
1KLBoH/L7YToeHBwLWeutt9normdneqe2E1NScoIrPyRcCkGBG/jAH2nzu9mvKu1GskDp7XXbfKX
vLXOiWZf6tWd5fDYWAA1DQE1JAOmIgtPGZ4WzCC3dFARZK0ObUwNhZ0f/WjYl+z8e+JrZngfe4hm
6bpn0tM47BBRp5r32c/DYUIPAAtY1FGsRixTvpzO0A/X/nwfBdMdkatNjV42uhpz6y1YjFtjovan
YwNTUYa+Da4wvCB63/kchzN4X+Vh/l8a4gyx4b01dHtGHZsgfNfobWO6FHFyynHnTZw/W9x5FfF0
zdMRG7Bv31VBfwv02tSNZ6sJnumJe3Iz4xpSUaN47K5pAaRZLd6zzO0myrMHmeMxLXcGhaJTJlf+
h5GNe8uEZmrGRzck86HKU22TfPUw32omBjZKnXCqY6fo5w+Kf7C10hM9bliEmZiXm6LBetziikKt
nR4dGCCYOlCpgnuyMOeWLWhYbf//t7pl/A+3uusYrofu4ji6Kd2/3upJOY59H5PBGVh+KElfFAMm
ybX+xkNsQfWI7x+Shi1Cmu1Tszj0cCQ144dn2qbAtJ9Yzgacp2fItcXUQjfC0wu2C2t5lJcpzXe5
2+0iw9p5Qu68em3TIJW55amJDyQTF8P4rMnPkIowIPE7UASPrj9enUZso+YtrOgPQdgA9Kvi6Hak
C1zxj2aRTKFaKEO60zpQMQokWI+f79mQ4QOh3XsqMBrpbgPUqBLEhSKvzxgRv7ICpNPwaMbsNXM4
MC7GNE8Twohx4E/8OCkBxs/Aob2H7Jme7F0mDNS5nkuRX+SF6rer6eRPMr8jmPPQgVDL852qwdUa
5qNKx0d1Dz2TwT6DTRrKp1ztkqu9Y+Kyr5gtaHXMPrhcmzyhpOp3TKWZVTa3ALlCLdueGRCMeDeY
pqcTgYECczfiHvYLtPB1hrG4yJnxLzotOxtYijHG7Yge0cNeSYFsRw0UV5wuT6aEg5935yqczkXa
nbWcJ4cRYDgJzwFae+ezXBSkd8N9Td+BVsa7bmG+OkR9KgspztoqGbL5hzbD3dmAUf7T/8ZzaDU0
9JChdTO1B7ZEwsHYkDjgWOSutbcSpkP/Uq408poCxkeMbBZDcmebnziXJDPv3XO8jbIfm9u8QKdK
egokEPFMXGmARLdN0G31rt/2JjBE1OgwfoH59Gwj1yTlN3sEjthAeCO5U+voPC2gcdMgs0yJXA3+
rdaTTucIKOjmSzvrVuf8p1rqHZke0DFWARmnxCUMi/XU043CCDiM4OkNBYasZjMzwYzOu8U2rsS0
kViq2PB9drS0BJvWajcHxOrQ3B4+sbJucSi0pnbs52LL4ArADGeLwNmicLbUwBPKg4ZalSNCmR13
DnqQkTUr40dvKRAl+R0TNIUnGw/+piddpuN+FPZMBaDc0vEpHqDcqH7qLVrMgHJKG0shKdLOUusE
tHx5w0R5bXvTOoSeYMmTGBnuknpyMd/ULYUFjUU1yapAzhx79/QAri6Ruy4M1hH0VN2mDmxgZ4UX
iuUpi8ebNi3vyjy986R+NstnnfKHRE8O5bM7UI3NEByoLIULVAhn9s7sD05m3RakrCvj4Y8V6d/+
svuo/9iNfObFWKkgbP7lX/9xLr6zh6b6/m6O78V/zH/0/37rP/76r/zJP1959d68/+Vf6GlUDT7o
72q8/67bpPnvHdD8nf/bL/72/cerXMfi+++/PvM2a+ZXC1Se/frzS/OGSf7Toju/+p9fOr2n/Kn/
TD7eM/X+L9///V437LyMv+nStYUrBBk219N5pf57/orh/c3EJkJiXjo6OSaW7YxRaPj3X7b5Nx7S
0nBdT7I9sxzx6zewiPOXLO9v/CdLOBanPuHYpvnrv3/pP7d9/+ed/n9sA3mhf94FmoYrMdJJgm2m
4Vg8I/76aIBWNyB3ADax0E9NW33rDL+S0T1OY0pfqnOwrPROg1UhBKpaw0YaXe/bp8iDzPxHY89P
ejpPZHCx9Rgg4uBTecTwwgNOZ8n5zjbx0IhyCfzs7Z/e4v9hC0sC0/zXn97TXVe3bWma/Bq2xVv7
z3vYKR4Gr/ITLKhh+moHeEi9iYBIs7AjFLvMOga94a/6oGsXWccMqFJMjcH7sg//1sYk3pUdm18p
stUwadgfgwuWpHWm99/40mjuwFwZ0/+mB8Sjm5yKAz4uYxnX8ZNb+vZuzucLJ2jQZXAl6e4qy7NH
L+roy2IwsrI6/ZOOjHIDHY3TluGcRl0ebc/7sA0HyJnNoLWIsf33HSIF3PK3UKZqSYQFRUyb3U8P
dAdQs2YZq0lzGyTF+F4Odb72YDmQ8cg2edBR01TKYRlybHcddrTh4BITjL4wN2P0Im26LgShppT4
U+pHzILwh8MYQTsqekWcu3jT80M6ViQHAnY5DK7omI+RO2zIOmPAe1PG3rTyo/zYTTh/4oKac99p
cCt+mGxYKZfJaNpItFXc8WuGXctjIvAfbE43yVgV93mWHycqFgayFIUOmtbozJrnIOVLcDYXTpHa
wLHoeB9FSTtuUj30tgpvNWEcgtRSWM98nuJugQ7bMgCBx54ADGTe5y4UkOqoZijmyRqvXcy8t9pm
Af3HwAcxmjMBl+ZrAbN6SXcJ7CcNf9fEdBiehiem+6YMvMVUZnheRyDSzFMWKq4Qc/laYVYIKABc
JJShjuU+xufpB9bRz/TvWNSXqOXQrtso9/WHHqdkuDu2KLW8aZSpLwtpUTybuU+63X419WBCD5uh
RmwL5zrOkY2Gm0fRouuf/WQ1KW2L1oiK4yfWreml/lJhlgb+Uas9/rtF43xk7FqXQYeqIVDoltJN
XzSYi4NlXopSp7lyGncSQNOCcmfd+TIqa9kr/xNv2Lvy/nCtLDLHe06PIp2vrUr7sAPaLur6OWjH
x6jbNXEPV35Sz6MV3wx++ORQawi10OeabPR9DtiN5PwiIRPGj9AdZI1HluMFNRxRus99UEiBcTZT
494awM8ofkrsDnftIPZRXz6ZEM75a7F1aBNnqaY7NKp4gyzG2EnaP8XIcMoc1XKsrGs4PbOppmm+
GInKhLh49Ww/aOm7IMM0kqvThNx3BpAOu0luTZJhvvQOMZZnb3yi5Own7NFD4Fyu/ngZmByj088u
RRoV2MO0/Zs2R6S6HJ19ZEKiAroQlayfBjfdd0V0wWmXMbiH7Ko/iIRtjKzu+uCs9XMcOhWHtMo/
tWCA8uQIuinLo8uEwxp0c9nJvlgORoPnTWO6YfUUFOb+XgBL9/rsPveD54Tiv3Wbgtg2uwvI7Gxp
qeZlzDGEFFJ2i3SA7WHg73JIxtge2W/ZoQ13PZMSsz1qU//oxlwHEnAs2N4fGdYEoS0PQI/53lQo
GBDuGBaB7wApW2Y48XARhoK04Gjs+7K+6Bz+wQlk6yBVN1GXHV0zAQZJqsPMRrIKLVcmGE1rWWA3
sCE/24zVujHF0TgrE7kXj7SqnTvHf9aY3LSMqeBLMGJuJnSL1v6ZfYl58Dgye4Fky/A6BVlWsKo0
IxWMoDY6lX7UGiJgF15FUnIu9ytuaHXMKu25zMzXKbb48cBmDjGSV+SAMy5Ce5c2Cl2id6Eg+M4+
lLJcYTjkXefcIIzumYgHnFptW08ug6/RpmDBDDdZJd8hs73EtsJeHZqPZUGAPQIbF5p8sFRn0H6G
2lm5DvCl8b2w9BPW2huRM1pgJCXRd8jXf/LucMVb+6qjNqCsU/huKdgiWnMBDoQwMvQEppZNH7eD
uEvTMpwhS365ikmSqMQm8eCgd0lAybNGHiShrCSpy+IeR29kRcSdLKAtumqWJHEQqlrnTcu6K0Wn
1noQxsWy5glBdt9ERoQJbAAmGWDWynGIVfZno935gihLGo8Aq5cxucDOzi/5NKB+AQgMoWfidRKo
tp2fY3WXRFPgCKx6MOu66dzhnv4BjvNOPpXgSCatFc9IBs36cxJ4V6/tqp2RZrgytGlfNhTy9oiQ
Vk4WJtNRi6NEgPOR707uUAermORnmNOqEPHIRY1YZjW50yknY6oKAxw8/X4C2Niaj+rL6llOIv1G
853HIkoh4w5NvUoHla9M3J1uOXHpRGqixcPZV22fLC0L+5BRmg+26B4iWaMjkGfNGh+LFp5cGWJd
ieNVqLN7nhZez+SvwO2Gu6F7o6si4rwryOPaVmFxVAOLk3eEZjO7wVSpMQww3Q8vyGAMRhBsTdB8
IYVpUZS82uOszZUmXbgw8O0p+/LL4pCW5RXIHmNu11lwwLvEmTpbaAJGUt82Y/+teRK9Pm6XFq4W
Jh1lv6Tai3ML0GcZ3JbWe2QRE6r94lHzSem3P+GgyFW2zSvxm8/W7E9Cz9+cOvgqXGwTtUGrbvQx
EU+8CSru3CnHhMIluURlKnOBGD2QmXTOtj4ee6c6tfQ9qTzO1lWQMMgSbF5MByu0EzJnYygZSAhS
nm79WMCMlvnFi3sGyVP0HhIAXiYUMQMvNmlSchUcSQoZA0qpCMxZTGSgVbWVWOYuvNk4kbf4GfUl
oxcEV9u5r9Al13pmIw70mGaa6s7W4UlUFk5jjLIr10mZ9I4prdCefmnxKeVUitCGCFSKceomnyNQ
s/Tgynwp0J3ALgDvxxFv5JBiKeokw3bT+V53GaP60tK51U4enltxH/rxV2dVX30ZXHzOQllYkny0
03tttF6U7TwaGMqzpr/3WpSBSAfCUAbPnckkinp5Z1nM3y/iJfkjzN2t4y0IyiwKu+tX+dA2y26a
yoXs26tjKygKFvE431pKb+pXON+v1QvJOu6lMNQRolvJE0iQPSPz3vTz/Jo2+YgVNmWotqo63AwI
o1DOgOHLd65yd4F89YhJ7yfN5oJWqFiFwOLWN/MgN/9KaUFh6qvapSgJ5DvMgc16/CrK8lQZIAqz
8aEs2LvSccbUv0Kgh/qy9PrKWTa9esShTuAOdgb0tHmiUhdL89GpqWRmNOUtAHEhrg2PSV7hnUmJ
OwPV1MNiWmY9UCXPhB/akx+Uw0/V1sAVXOK2AaPvTBuZI1YUePhMfYYIc9I0VCl9psD+J79iAEV8
sYkVXt6MrG5Wm5+eRdFg3kJp8aaRas7iITbSl4Ht0LIa0NTsiPiqiFatpbt7ZVACP5ka9D6NuFlZ
ghoQ9r7yIMmJAT0RCSZsLEHQpqY/PSYGP+D3EpnXnPVqXGnKon7ZJVyHSHxbA3EqjVSjqFHTl0Mj
Hga4mZ4s06Ns4PGJel108TOr8IuW6s9ipPC6iYu1C/58oSKGlPJOkF/Y82Ztw+QlraMfZVtfQ0tc
OffjVTJNGou0e2vMLSEDk4olctSpcqdTnJn2snBZS8RAEZh3LAj6MNNR1PVYuXpDDV3ouvmRma2O
A6P8sp1AXxpj7hKD0G+TtDcXrcu7MXODgYvGfv/jF+N59J1rxRN5GesZcTImtZJ951pqNbAdcqeY
/Otl4+NbBTqUk18tIowrrncBFIL0zwzJnMIS77n3Hdv5lZUOZBuHDkOQyLBiBs2+y3gIVB6WQp4R
HgXXnYlddxiorbGeJZr0Im0hi1M6bkUcN7q0/EhanYHMfIqMGQkq55A6cjgWqXoL+sE4GHX3jE15
BlCkG2CGhHXzhBrK8m6kkbIfnGcmzTLJIQWkxi7xmOWHekvaHy9sW4hrMDFzNukE1BH4VsQ03s0Z
0kZb4vugK5zn9odtNnQxKH05NqC8X6NnkVCQSy5tJ5oMG2rTPZid8WnggdHtno+peeA4cYqa+qGx
qVlKxs8mll9dweZ0cBVV3gyzpBkbq8Ytm1WvQ42qi20Ut49YSjelVbGuslbWpvaT+K92TPB6TM1n
X1QLE8PHUA4XG666To4My1RqJQZrCj1GxtUlAel07Tem+oCOdF4E/ulN4DhfyIZNAaYIl/2caBHS
fvYtdLm2cJmOFdZtHZM/NULzbpJveeYMy6koYcNkLlu7MNr1yQTOA84cA4iwdhiO1Tbrj9cldLYc
szx990wk17JMXrSQElb08ZIeUzwW7Zq/v+Qsm732zLbN3v6MLKZeZqcAdhI7VWKvh/a2yzTqnPjo
Yy5SO8KH7Ud4ORwbukU5PdqJdQqT8COgeCOs6Jrjh0kGhCjpnYo4BgRx1Wt2qJVFijABoz0qAjoj
E77aLR+zmHraXqYEiFrxFTiIEy2nQ88yzm5UfXlhAATacODyx9zpybHNnfc+1GqmhRRTOGKpD0F2
69mOu0vynzxwtVvMboRju35R2k/2WCRzG8cOHN2LEcbrKuXdTEPQTXVzZA/8rCU4qYf8O/PJ80b+
KWK13PokIhbkGHgQOdZGr3tUAMcF8tB+dT4raxQX6Sos7xrPnZZG8jwU0efQd3IVccQWXAc3lUc9
nj1FOIa5qOuwOso+WnmBeG9b9z40LNon/TUrzYifpweGZMVw5f2RXwwmwMIpn0Lrgs7hropU5x2a
nRrc+UvG/lAMer9fOdVHx3cxdVsQKL4fGg8ApSZeSd9PkEkqPDkp45/R8MN1mspyUbcmO7mOLEYY
nY3GQdV2qf4m6fUYq4nmRGbOnfB4Gk0+Z4PxYST0wH8kYGnNTFYvgCKXpq8y57nqqkelYgzuD2Ud
URqaJA+i0ItbNt71UWSlgEoQDVBUgJxqdeY/8YB4rjh97RVMzoVWdOow4D0IMJNQQxF1r7EfwZtF
PtmPEQ9BhmrXbopeSYaMVfLghsVLbpd7s67fq9h91RQnPafDN6inPIISvC1NoO4r/6Vs0lfKwfhd
+jJcYjnfhTimwkDNuPv8PVE5Xcm5z3bKOwSC2yTC20BxV/Qt0+7CkfwuGCY8ERwYgzR6yUKHXgre
viKBR+/j/qg6atN4Z0Ovb6lV6DI+GP2hSzLJBik5dU2I771Fb8Jy8chBqIHn3GEjCJ5VxZtZ+7bA
XPwYAORicJxz59IWw029ifTssfRhvpI35LGsxFKYIFYtppytLI4kufk+3GOVTRg7u0Duux0L70nX
mJApcYxcGyzss1uQNffVvrLSQ1dGX9OEt2hKhm83rPptpAEb6eUbLcG7VoOsR4IouhnDc5Lb2YGk
4C1snQj3QqbuYk4xi4Hahhvb7OmRDsW2QKHhRyMaHqJ1GXZOpA+DBaZkuIN2/xT6AYU+qfltsQqi
BG2TCs+45xCf86qvKn7mu59UPL4U03DriunNYY1fTADjJ0UfRsQWCDsM1mzbxgSPo98sp5saIw+J
vjnimgXFWh84aAWAHZ3Gq5cTITia+2zRAm3M2TpXoX0yfO3bTtxpY+n0Rpr8qL5WwesZWkCKouDR
ynCHc9ljKTo++3TUF24ung2POGKp12dM8y+hXGQYblZDmDprZo2O6326jUSHo7+Azsa6X7gFpTUi
eBgas5zfglMUiUvVTnAJ8hYPSaNxOipXflDYq6pyjqSaFlbV8wEA5R0Ev2yFSwN4eI+XeVynDo5Q
J8dgghMKkNMExqPYZIXL9houjU9DiFDxpe58rCMdnrLE+ghgWSM4BVtdknuZC3rh1K0qRk8LXw+f
8Z+uvJ7rVBrg9yZOK8vJkffxiL5b2hSD90AyakOjSd4HlxMGL+nosuM2KMZrKdWAJ0/6VnQvU87n
xGakWkH5q6IcKBwdn2WhLplUlxo5teRdsTvtXMXNXZSQundiFhQntbhoB+sJ+lbJtpgtTuCDVHAY
axOejmX/1IX1jVFa2y5qznE7vNRT8N6YLCUJ0yI4KOBNn0o1vMQQLBR/I4T26FvHe1TYJjSeYB+6
6tvrohpi9ypDEWSnSOyzHWLYK3S1c4Rp6/52qHlP1UT3KV2uQy7uK498vGM/4/scayNcmXq7blzd
wNzcf8oaLzH1Xp610s0I9Q+Na+0N5oGYqcpt97ao03ajFNabwmhXwAaM7R9/t+YM1dIvK+IiDsKL
lfJgz407reAxo0kcl8Jj1JM7j7E9vrWUWIX9rd3qV6RYCE6UHzO7z05OxjNJMHTrrHIZVNUu1EEB
RNXC41dhH+ZwHnCmh9jCMVyNV6H0k5fgvjPoapmK5hr1r3r1PGrTdZzCbw8wDwJqHgDxWmXuoA6u
R4zZYyyQWRqXMfpGLDPmZQgzlqn2RN6R4aerbc+8aNEY8ANM7gffCdd02Cx6Jya367T7kcnBcqCC
fRUxDlno9fCSxPA/fcxH8cB7JX6gaNC0VJprHcbKdjbbw42i6EJ/ZI9CBpiURqinajV2ki1BkqyU
za0clnTgFHH7WRG60AGpYjCkHCzDNy19vh4VPqcWFPZezncjhU1aTy8CfNeD1n70riS1yedt2wbJ
RcEE145nbyxTWVQ8NOYmgC/o0YY2lgjMdY99yOb2yql3psAzR3AZnnU5AKodkNpGMzolZYFLA2tE
1dowcXxQBpqkJTeSp0Hn7t/Nt5mpP5m+va3tijKdGamKWLIMNc5fYNFKJBOdoaGrnGPn1QczodtA
KusQnBVH35oK6IjAd+D1m9ptYaHZANNwUaQ2OUM8Co/QCHEAt/k3gvjO1/n0ZsXF33QGIVFWiDRv
75hpCB0Vsqox4rNi6B6O9W6O80X81U6I4cmy2FBSmZlWc/azoJI2mZwHkwptyd3lBt5FQ0Tg/g3o
h8im+9oY8fQDwSpTPJz2vJhlGfge2hA0Y+jBM61kxJ5USz6GLENJGpuF0bMUO1GxL7zu6CePXcvy
LmGJ6WN97kl1l7gsqza8MLpZtBWDi5JrOq71Fg7guI3EacrCi5ysCAQnu1TT4tNpRlip6FxaZ698
Mbx0HsQQuEfHPKEhxuxeyOUt/T4/N+gbfVhDhCooYQercje5qqNJAbMfUY5MfUNqPIR6TUwGBcRr
6U+rei6VYQj3E3cNhbhbqCEvMEXws9FTZgf7JJi37RhMbUvfFV5CKer0mlCtgw8Tw4LKxFtEvJoX
bhWX3kLqLXS6AQm7h8/Pd8C6yeKeofFA71SoXSMjvGQVGVBD7Xuvf5JF1q1yHZNEa3DEUz6DhwBR
ONp4GdwWEMoCa6XNXxhk5UPaXbPJ/ugH8NBJRm1Hx0UoPnxdfBiJ/tapwiX3cQa/klJl73SvklLg
AXqzrTtvzLTwTkQ8qrxZApJOeAmTVWV74IpiIPHsgHwYEY7kL52vpIDlrW+Sbx+nGTgH7Bxu9tRy
R/BMYUEywvkjT4J1AMa2N/sX3wm+dae/rdnwM68OL3UBYGcILonWP822G4YoW4Moi4Zp0sfayiMM
Rkc0vTW1/udPN2IjDMP14MIJ1hD8nHpcaiMTLS8kLk7tRyzsZV7zJXytr6ioP5qEYiN0rl2ZunLd
ufgJIqEW0E+NQIYbFfE5g5TAS8CIJePRG80rKadM4mGG9Wj7yJFRtAkL/U32nPMHkX6OMXdrxgfq
sF0ZYsZlySNR9sosL6M7P2sjdgFyhI2ZipA0iP5JCJ/6Rl7dCGhziXINfsX0IrEl9a2VLDMeBSxy
WcMc9i4zmEdQI2Z44TcgTHLUwrzRZNcu3fmi7Bzsm8MYPLimeUw8/qWLLbXSmiOJhaVXj9+eP72l
LW8erCckZGPcZcriGcffU4r7SU6rphkYotaaxI/03RAPM6TFIMfaWn751HA51kt/ij94bh0tkBvz
J4Pvjxcvz1k03PN4FBZuk25bgh2ipvOQkn6MPbAXLfeQ1t8yk51t3k+5ZAqTjZ/xOK0KQ30bxXT1
shreBcnYVn74PpdaUMv7ZsAc22fyo2rslw7Bg4v2IVLhsfarsza9NphWTMu+h3n/LCvICCyWmgBy
Dnh6AXWH1PL41Bvqs+nso2hnCqcMsH1Z8VaLkDs4KN1lPgXvftsfMiK13BnZTatjp8OztXCGhP0O
j9dlV9yUjgX533KviZUcSMLxnpuAbvIsW8+PT9ukXQPF7RKK+iOWo4G+Gn6TtXmqdHEfzGFVrmgb
N3LMOHr2wiBTAELgrZFBjfubC6ecuiedz4jesPQu6oL7JGS2ZIn8WmGcNzT4Osqf5Qj96uQtkRXj
TZJm6DRz0wYAr0d+qMHhvZtXoShWr6jwHaV+ICdDerbCUR4TCC4LNU7XwXCPHB2+VWuRVxT3DBOB
q0YXyVrJfJsf1bOYwFSPluvdTw5FTmFC8WTSP3lMuQKOiB1k4gzzCJBmND8WgZESQU9c8d9ALJTI
A+a2jgoCVTpRZ02YKzdtIHr3L/NCEQk2fdFcRCmDKw50ujcvJQ9CvCc/ileu/Yl2s8im7Yih2qS/
TYP4qBNQPA0u77Q+85twXOGe8wj0DhYr1PzygmH6agymt0qYh0EwYk8ngG+ZKG8ii8DxLRuDe8Hg
IBTvELMXYlAXUUcXDsNXR2i70UX/CfonxK7VWH7UzUA0uLPvLQi9TZXC0zU40OnEPrruyRyRj1Up
PDhYQLbYmpYlF23RbJDf36xheJrf4RZg0jxe4EG1jDmAx8N/MXdey5EjyZp+lfMCOAYtbvYigZRk
kkmyKIo3MLKaBa01nn4/1MxOJ8FcYmbPzZpNW49ZtZVnBEJ4uP+CHU++TVfe965cN3OhB9rRmGX7
wktQNjNHR9QwWS8DzVrDmqgCks42sV78witu4v7Q1U3kpIHpOSK6ZjWaJ8Dz4byMlV4dpZBbQ/OQ
Z+lSvBbJqG5B6P9BYfxHWJ4fWcL/PqN2PqN//tcx+FVmVfa7/va/2n5kE6Cmmv9Hn+BB/3/ggUzx
DK3yBRC0+fjro3yrP/76r4eaf1X/lf3+rz9TkH5Un3FC09/zD6AQR+h/i4qmy5ZsIMMJ+O5fQCHF
+G9VVgyTA8zUFdmU/oUUksT/Fi1RtsBs8QeKrAKR+SdSCNyRrMtIyomqoQMFlvT/BCkkEf0MKWSK
lmLIIjoiOihSyVTFCWR6hhcXB9UFl0Fr3EPVEPGh1AESYYPt721zVZ1KW3w3nLM5u4TwmYCpf2PU
v8acftNZzBDBxUGJs/AOosxW7SmoHeBo2CQZjxxva2DV2QbgPXBP4CzPi+E/42b/Gd6Cl2AZE372
D4T+LHyqhblsmSpvVcKj015F68RGt+ka/oYGrcxBJvFmYcgT4OrLkEHqqpoBpElW+dTnQ87l0TCU
ZAjuECgERczNi1iWAA5gquQJyWucWTQf3TsR4Lg4vtAXoEpCgTcGQx4X76rK4R4BblYQA/j1/W+T
v8yHNn17XZc0WcKoaU4ZgAxYloMq66cB/oKcdXZC7WOEZVL4KSUFRX8eTGUvW+JaGPJ3NOwOwL8c
l+derua7LCv2o4D2Ri3tAtA/YwQVKOivAg8WVomOlIc8wPe/WJpm69NsTr9YFkVNAtqmaOIEfzv7
grk7aF7RavqJ0vza28UOzY29tsUO/Srcfh/ry1qdhZph0XSqVrJWqfqpG1HMU47YYK0MVkwGZ08H
q5Qr2j+O3k8oynMOh/QZvMf6nIWcUzj0IoSdxOj65sWkSo7QMfWstwIjP6Ot30Ia+HIcbl3ZxUQ1
epfhP4u89fpQ3XeG+fT9+KUvE6CrAAkBFJqGrpNbzubaKEfVogOHNUH027Siu0AWXqMUSE4T/k77
vzrhL4pGttVAhS2VbWr97nFFQLWV3Ly0LT1A1iYxK94F6sKXmeHfmafZL5t9munhEou9opxEwbwz
kvJQmMMVKdeNwau2EEGQmLeDae5pvtzpZrnr6UlG5j9vyv/75/pyggIOhEypypzXsoW66+fFOCDy
lCWGqZwkA2nVX5VB+oH0t0AOHlXoIJi4+NFdM/DjCkacj/HfCITgJQu6/3jh6Lql6pYIA0hSNW2+
kfMsxPM7qruT3yLd5fUkIT71iPa9wqQj0kGlYRG98jXETQAR9LECUVi7DmHaAeO0fQo5C2tnWqmf
9unsB80YCm4uCrLe591J3UJ2fy7ugqvYaXdQciMErWjYwszaxAjQgvv5PvSXPTSLPAPAlr4fhq5b
oM6pvYBUw4geLbH+7vsgXy/Pz1FULv3zc6iLRdj7wNT+MT4aXGgHJrWjbNEXxOp7FTjuGgHlhahf
Tr9Z1NldIolmOPoqUcUDkukfLCckKWCmP/mHpZP269r+tKKmNOR8gKnSNH0Ai/PUAXAq+3czWZjC
aY9+s0ImsPR5AKQpW4vnfHdqslPuemjv0YuKbiWa1AuztrAi1FnSQSkAjrnCrAHuW+vZNnaSPxxE
qtg4BPhXuW1jXhQurMOL4zNI1+BWmQqv8s/j62op6CM1ZIUAxaihDVKlcIrupTGMhd1/cXxnkWan
oakj3o0DwrT50YAOJQwk/gKytxDlwnXAijgLM7ucAIGBvQmj7oSuzJqKwonuw7SrfQc3wpX6MrxI
drOXV+q7sUB4Wgw9O03SdozHpGWE6tatA4yAkY5Vf6s5ZZt1vDFPQD3xbCRtdKHvGO2bP66BlGIF
vHDxXNwUZ1MwO1soJgZVM31TfFHtWHxTu37p4Jz21ZdtYWiWqimA4FmXn5eN7utRkPp/DhbhF83c
PbXulfJbXqFW4CytUeXy0vk72mxroH+aDKqedKdWRyEZxIFhoDXUc0UgYpQDBA5NHOv6wDbDbKf5
4abRAvTzxkOruQ6qJWgp/EwT1fYQdlb7B7Rb7GB0ufne1eExhmU1qWVHSOiPVvaUNBP8FBRl1u7E
Bskf5MCQ1KLj3gwbHMCXVs3F0/JsKmc7cKj/zx1Evdypf/Ca3tWrzkFqZbe0MKSlzzbbg4UhGlFI
54AzpoMwsQnuBBsDlMRB3sUerpZeMkvfbbYXU8obfiayIRJg+16j/4CuahvB4jW+NKzZxitxMstG
kI2neB/saC37GxO3PnVDrVLljjMXzsyvCfB0wZ19stkG61qtVqSI9Qi4S7aL++oue4UYeo/0uUK1
1u6PgeOh6PNz4YpYGOf0hj+/jOJxiAvXTafPR5s52I04mdTUXJGmhMzvuEvjXFia0/v/PJ5qRaaX
UHBjXut9cyRHs+u1v6uPgKuXYi2NbfrzsydT3GpjLgOOOOEOGaxwyD7UK4SsqMLaVJqW4y2NbXaC
maIf62rz57CWNsJK2en7eDXayO1tl7bdtBy+OSzN2fEVem1nBi7LxdTlp1bfFhwqPLNBlgQ2EjTP
JrjfKq0236+Whc1nzs6VpNA61JvZ60KEemqjOzktQNNaiHI5xfx7L5izI6URqN3gucka4asdJMcC
e7yz1tF+jFmWNWf0UXDM9fdju/C0+rQDzdnJggKVWqc5U1r8Tm6SdSJvYJ6v9JfmJE4VmZN0Wgg4
/YXffcPZEaPoSln1GRceOj3r+GTB8LALO7NrpCmpzQwb2V9L63xLs3ppa0x/9Ty0JiqqolAAsWRp
NtbcDODUNnV7ihATk3OZdFBBNWWTgMOHCrsa6HN9P1pZ/hKTup1kSBqPaotKhjo74YC/alafoSFi
aA3yoeD/0z5FdCgUdqP4EEFu1ypxQIEa/VhTxN/stoM+oWRbP8DxOS1wVw9frCJ4kzKjwcABbcZk
fLBUgHChdddgCOS9IVZhF0DPTH1SPFun47thIEPlY4qYUdtp8o1Y/G4QknevwBbp6ASUlLE7769e
FewsRcDmtcIazh3o0LaaLSBdmYi5owxIFQHiUU2oOIq+N0UQrH6EQ8xHQgPX4p8J4xS8NUCoUfBY
NTiERX/B7LUrfndXCQ9KzWNsiB/g9h4l9T7uPIZYmm+Wm95aEuiJrnWsUr9Na35+nGYygnugGTt3
1YX9RyAgwFmryM4Pv6FSIu6mvEau957pMEV2cYiX+HDXSkBsHpFDwWZ9rZKCTNYLXvhYBrdpAdBO
OmHIqoHphuMHCR095Fv0bgMoWdrwkKunvMWXszMRx5VozzQOctQIvtM3Kd1rtxLWUabJHDLiWoIZ
aaEgmcWho5gGHL5TpXwAXKH/Ba9Y9jB9LuxQJ78RI5SvW3tQ+yMKe8eeBnddhlsRupUqxQgpToAP
w5EStKy6e7nWEGZ+rnr1sfYsiP1NsDXaJ3oHm3L0gPxYL63WsRa4n2SjmLqLT1r9y9WpHFpclGX0
UMnhrnf1xJEjAeMD/qRO3jNVeoF2cYfMO5ikUr2JBDC9EClu3aq5ssz2twlpHAXpstlHxiPUdDzO
ng23/eiVzC4Qiczd7kpr8xfDJc1HEalqC4RmkWaF/5BlG5TnoG+B8sorABqI1XfpOm9e1MG11Qk3
iLVZAcBokN9yfp9BA25qm05PlRzVHhhoOxPt6onwnKN03WhHrbyZNLrruDxYyX2AwUqi0VENdy5q
SzU4rqgT4He/53Bu7E6UwTLV+ouWGuuhVY5xkyzcpV/uGzavClFXAfMCnVeZXW2YjKAFMFA/9lLY
1vXGbF1HgThU6gPSNClOkafYixeCfrluZkFnl5waYYgoomx9pwEcDNurHCm0oDh8fzB9fWLNoswu
tTz0TV7gDA0pwE1rhmisok0rPHgqQgA+i26UaDoBt+zeTQnBSv2Hnr66LYwi2qFp8R4O3p5N+/8y
dlM0RcjyU8NklidZWk8fNpKCu6Z6b+sHCVRwaCzdQNMEfroGpqGfBZklSJoJxSKV5OCOISK5PKy7
G+UKlrGyEl7llxFnUEgwze77CZ9u7++CzpaSLniowtDGv0MbxgpvVfOIwqRo/Pg+ytfrnLEZmizD
MKfNoM6rLOUI6WRUhvAO0IAD2QrogE2bwzbwjyg9npTNwg13cSGdR5wt1yEa4rFqiWiGKKXkt4Nh
3dWZYLPlHUPG2A9qUBkA9uiGtUz92NTjgyWXm0CENpOYayvGEjCFYZLV+n+cUs1mY77IywG1i3IM
76YShrTR4BzZylW70x8sWghVs8qP5lL/59L2PZ+PWRonAG43WpeY7keGjONLdx9vom3SrbQjtTvT
Fh14NJD3FnaOND1Z5gvsPO4sudHQF7OEKW6/0Q/NNtk2G8mGmLBdemcvDXCWwIGMSgyx54NH8o/S
4v49WPn9wjK+tFvOBzPLmioDtCUuLuEdrryoUKU/jffkn42f8I6VbKe2vfTGvpSpncXU5m/CUMtN
ve6hunb9oe1SOwcubEbpUcDzbrwbOAwXRjkdNN98Mm122lFb0wdkQMM7ddtywf55qfU2SSh1E3v5
tX3pNjsf4PRzzh6GRYm0ECDPKRykr0296zbqZvmRtrA+5l2STi1GGUQ7feagByn5Vwgh2gN7tTB5
X94Rf/Y2ebWqTM1BcbZEgFYUoiuL4V24zxNbQ3Qz2WV3Pmopdm8jz7M3X6Sn9i7aLK2Tr0WLz5H/
7MSzeVRrTdSNlshoi23Sk/QDard2JdxPFSARHu4KvInw011/P+AL4wV9w8Wlg3wlGZktFq/u9N4S
wF0neG4p3YuhfGggwALcB8wm334f7NIYP4EFZtFgWlmlKgIW4JX2G7iAtxKhnFBIb4TVeKPABnW8
X8Ou7JfykguX86fAs0WqoEM39Ej7woMZTp0OkpCMEI+wj8gbD56u2K3vrrMAy+ykkuy4Rw2xr1BQ
vBtQQvx+EvQvK5nqFPJ6QDoA6as8GT9vmDTzTT8S++40NJTBumE1atYPAwZck370cb6K0VjscUeo
oh4inWwn5TWOv12t7tVEwvsjPwC/3AJ/3xiwiobsaCbeygqGgxWhS0XxvnZBXUBJLVLX0aUCLjNQ
Rijn+lhdBRU8J8zyOqNlOVkbPbhuyctGZIk16UXH5kDW+Srqmy8/YEquCU+F8uANV0KTOi4+jEWF
IEjc2QqyxomurEQAPrsykA+BCfa3i5ymeQhYqXqmwXhD1hffMsnqbtV64Ua8PIuGYaGdI/HP7GIi
O0jKPDfaU8WDMfM+mhRvdviH33+sL+tm+lYIyUzaOojuzFN1FOL9xm/E9pSiqe3GqAGn3dIVO+Vo
n87rWYxZqoNlYG0UJTGaQ7Mu9+0tbEWH99+41Q7ZhqRRWUpVp9X+XcRpbs+OGj+uoWCOROzs3vF2
ikMxj6K2f1MeIKfvv5/Ci0VtYCF0IiaYEKfc52h6HTT9YNDxqdjysFpvp9Jh4yCH3m69xWbE14xl
ms6zcLOtbkW669UFBS9/z5Ob1oe3h0q/Te2lV4V8cXGcRZol34Ws+4j7EqlaU/hZF0f3AIsgq1Y4
D+78B+9oHaMf2IrpiMxSBbBFat0ZiEl9Mcm4+EuoBQHCAfshz28ttSgSeNdpexJCGjxUg2ASLHzF
L4ngNK1/h5hfTyg11qlble3JQBOgbIXrEYnLFOU1z8AdFUc0l6tyZLbDYmEPfn0LzELPFhAf06P6
krHV1/GPIt7V5bp4UjbR2t+AuneErWa3a69yJnmy3WIp88sNOUU3QDaBmuO5bswOGr8ZYjGsqvak
HzHVui9Pw2MC/2+T78RfKPM7yrp+DRwEnn58P+MXDzhLl0XerPq0yj5vm8J0LWSHuSYmE/m8+2g1
kT5ZsDS50+TNzwJdApgjcoiyR2eTa5YSPg7oC5xCDNfRkoN9k9sN9T4dGOsQIFoxZmsj6B0xiR+8
akFv9mtGwOwyRhl8I6erMb8MzbIaG2pltINBYql2ugkRqbBNdgwS8HZ4iF9pdz9/P7NfngGfYyrz
lNzFLT2cZhY9Xi4zRGJhWFq1AAT35/eRLn1DQEYmywccJlDJz99wSKHzmYXaTdAeSbuWjAe3//g+
BDXYC1+Qna+il4bIgTi/o0BOBUI6StxRCarImD6UMCKBciNTPxhPef0shDoiDfc5QKIorE5xIe+9
QtlOuhdQFTcFz8dOR493hPgaPvnZreuLN7p4zQOc8s2wk4X8h4V4aWthelRJORQ19Elx/YUgLh0b
FcMxTJX1EuZlVO708l5DlcWjrW4CK/ZLeTPpxoywPXtSdzjLK7mDeZGuC8hOqMSsTN4mbY8qcP9R
yQ9h++4KOCWiqx0oV9LkOk2/tUV/MtbXkLDtEmHqLkcwC66z71+Xg/fUaTpuFnCJKWjmSIZlIy7w
k0Suhaw6NU+MbQr89zyqajEJEDYHq2wQ7Vq/d1vKty2c8rSOtsAuMZD5aHSXBAxjG7V5bOrfZqYc
g0paC8ZrjpJGIA4/xkR7zPwBuQLPRS4oXOPKtlVQ3xD9+7ZHOg77MS9SkIo017mwHfX2Gib0XkpE
zOUxUFKFtRH/LN30mDXya2QEtoggssm/Ueq0mVFYZZVdjum9BAMlingQwDlGJA3Xdwv4h36Xxvq2
D3WYc+iY5qrdg6KXawXWNdSQAR1WsUNZDI3bhqZn1QQOYnWYEBuOiKgq/EVK7sjnRK9CIuPl3a1H
NwdylO8b/affmLacKGuheBh78dnL2iMCc8DvfNjZHd6Wg6au0M1yIlze8Vg5caiwFGThNvTUnThg
XRlgY9ShmUEWUzGnpmdCitmJ8D6r5Ckpq8esSNYGhgmx+6vo7np8dlTXvxmSaj2GSI5IEcKr9bHG
5zokGFTLlabVW39CLRpv0oDPWYOGjFxv45G/ZHhNDeynm3wNBX9byr8aVGINhT8Jf5gxUlcCphBG
e116ExlKW1sYO6QYueGHaefKT2gXt6mhboAg2gmEwsSK7KLN7BwpLoGMWA1ePCSuGkw7JVQFcrPc
Zgi9QBPwGukq1sptimJCGapoKSDqmcWwWTFFNRR8ZfvyoyzTA80ZlF4fIwE9X0oOxpPeJeThwbqq
Gtid+Vb0pb2OXL/UwORGj18ww3089VPwxviZ+sIBzvLTiP+KqtyW4S4e73rpsTF/iSHKaHF0VGXp
l4f4RImCbqlImzbocSGX7QxpLKu9llJsQiVjpYnpSxI89WlzikV0RlskTmINclj15BvNh4zIVy4M
QEX5IEm4jiVjkyg4Jhrph4g/NcKOxw7/aXmS/0ICvaxVxKTxqaSiWqIeh5kMYtOd9mz6R1mqVzik
dd6HpH744U+oVviLNaibo4JnKCu3LbYcjiw1+YfbetuoABgQlM9yN1A0paBPjuEGuEAlLDkVjfYw
Vl704R3/L0v5JVXeNkO/L3Pr+96D7Y9mkYIeXKXHa4HGW6i8JYK8SiBZ9updzWMvT7GliBGyT9EJ
8egAtaZTDiJVzFKI7kZsyOC9+8hZaCle2Gju+G9Id4WVsTaja8nPnREhAA8FBsg6ZrbPsDqqInAt
5aSTDhcO1RaX08CoeBglWMamf+F1klIB9zPsDLXxqKu3OF4lqEzBH/qoc3Ff8sTH+3cjhEf0CPRm
r/cn3XzSAT6PVoIpbkelHqBSd5CUfpv0aO2wcl0TE5HuLslPXvlY44aFnHit4MaNaiPnbLrxgr96
6633boLwJoxeJQxd1PQpjd9qASo30mmN/BKg8D5ieqd+WOK1Ib3p5mPp/ohKOt0dBDD5NpjsLj28
VIsazWDzvuGgMavJBEtnLz2hQEiDCs1jdJAM+uQaqjpi0EAjxiMCEkyq/LC8n6p7DAX8xNHpHlE6
qlOEaFQ7NLCAVZR1E9F2wUsqyBGnEq9RCsWgBEUcIgZNbOs4wJuSu0llWIuZiG3OXYENGiIfeofU
QYOVIRsWRqCjDg9uKK9VIUZzW90bcvQsIccEI5+/TN9MAgq0JxHM9VaddUjx7xVi+kuZ8jRCtBnL
x34QDqbS7o3mcaiAog8yxs+mPfot/GSexIa/k8032H5u9uT22MyDux9/dVCchRiN7FM8IMxhYXuA
jZvvvSpxZGvceWr15EbFS4W0kDcgDlRAXAx/RsWrlcDC6esnvbhOc4WthsENr3CjuU96cTt29ZPF
HIkcn0GFUoz62imIg2T6jdqpP8ni1g2vbSW8y4bnsalXBRAr2WgeEqlyAl+7VpGDMPH2HWU0O1Eb
0ovUEaMWt65+l2O46SLLLZr1ARkKTCqhmCPw1PloFnq3ZXE/qRe3ERqF8Ys3PjR0IPOCY4KWYcsp
CEFyPTJ7hhjfCAWM7/AYG4CSyaBA/pd4naOZubHEo+97qwTZ5mzs7NpznUw+Kv0hosWVvvguJH+s
kiqcbG9zbg9LfqhxHhV7PK6nAxATBesuQ5/EIO+AeWsnirIf27vJmi/Ft8sXDygYMSX3qultQymD
7Opgx8HKxfU+ZElXIV60DfL0rC9rBGqvbQcdDSoUQxAFU7ig8ca0E/rlMN1K3E7glkdWz9Ek73yN
ZnBr56O6F83GUWhtC7QYB9ldw3dx4gx9HEzjreBZSp4HFJOU5n0czZUo1I5baXs5gj8N5q5AEDYH
L9NnMB8OHS+jvEI2VsDmptOPCCSv/5jBejTX/b98MG5iXK4l47HPxHVkvUfSvdyotivAT2hoeELY
moRVohyzTu9Kyh91oXfwadfQOQpMY9/INDn53ZNMZAUtRkVao8psDzEO1Uc+BG+LJMB5/QVn5quw
QVEcoF2u5LvIRyyielexKRRa/75snjRM4twge6wmX1dESF3Q8I0xrpHOOIUyUgNtuJZxNW6T9+ZZ
+dVI7P5+sKMYOjKcc7F7GVF7kPNqJbB+BvlOrT3kICPcJOJ915bvHgB/Uw43kfhL7eJ1S3bSu9kh
lUy+/ARGy3dt6d70ARAceatyjELm2+ZcgAhK2pkxruLgI0dSAG3/cHjQSiwx8fDIyOhwAsOpkOwC
V6wPEX9lKOLGYNwAvl8XCD+tDM90muyX52PNbvjXlYxhoM5/rfs3vT9iufqeFcZWb+obgAXPyWR6
gBi/WFRXXQ9ElSwsHdCZ9KJ9MMirzMeiNZbWAQ9/rH9XsQgLV8Zt2IQSBA/K5GyQU2xT2nydRtba
xXK2Zgvn/us49OtRcQ9DWDvykDsI0dhdV+/KHN07eaeUJsqP7wIUCMVXNy1qmJ2IhRLZY9zCrJzq
dt1rAxHI4BBI0NyF+W9XkGzJt7LhwxTfJAHLO2MT+scBGRQOaRZmamdhsiKvD5orEYk0Y3oHyChN
+PLKV07FePREZD7Nt77g8yHUlKKZ63r9TYdSnwA7VgNZknaHuH3v2icffXPPw3Nukgpf1eZfurKt
xAc3kxwU12yvwJIquEokuuyGtLXwK0R3aRca+REYxoYGJsIhWLjjLR9EeLfQ0TLFAaVdzh//V8GE
+O3j4L+Vxk1WsGZGEX+UMeESNH8HKNHL6GGWTYOkI8r7NSRJz3s2C+RWLbjeCAUEdPorLMqwBEeG
AqQaXjs1dHbYu2h84rriIoYU80X7jLspdyJq4Py9+JQ8V2OFyZV6jZiybTIUuY+2LSXADIdZCxXf
dlDXyaisTe0BazjUoJ/1joRO6Q6K/GOMf8XWm1j/SNG7LFXqeAlU32wtKrd9gqGaqzkRqvCYY4UI
ViXwOwaEqMcaiBbS/7Uhb0hhEc75/rF4EQ1m6KqmTw9GTTJnlT+lxVAAfHd3yvjYXepv+/hRUtR9
OKKBEUpXaXuwcDoeovsK415ZFpzcq2ADo4G28EsuPY3Pf8msoVnj7DuR3QDuq5si6TaQ7jc0rn55
rBRPEIFn1FcVxc8YaR0IVBvEZK6NQsXW1UDAR1roo18qoBmGahqaOHVCzFlNPtIsv+cH8VCPczuX
frbJ08J4p7LjvM5CsVrUVKqTsjQvdAwWFDm9b7oTgnY81eziEIKCddur8Eazl9tlysURUbu2RM41
ESufz6WHoE2Qa+5EQOZSvR0HE2cmtKat1hF0wRZ5dQjjk9y+YYPue6OjygbFHp7hhXvVoYnno2eM
qXVgids6A10ltQla4ehnUWLwEMuu09IREZIZPW9X4nOtcUexvx2YxXuEsfch9JUUO/uws9YLE3lp
YCZIFV2GUGagMPJ5YFYU11JcMDD1NbqR1zVLxF9xIPyY+nPjG93V7moJ4idfqrGcB51+1FnFvLIa
3+uyoQNFGexbBeirvpeTg9Bwwt5Gketga7+pkPS0UGWYfMAsjvGs5Llf3YcjsmHk6tHW0N2V6GL0
8mNhTi5VtM5/3mxbVwqvWSMYu9OEz4DqqdrGlXTVXoGqO/g3yLjYBRLm+JovfIyluLNN7ItumjUk
eKey+JGA48uH4KhHyiHLlhgNXyPhaQCVYWqa6fgfzJZzjoQG6j8hFe7sVkFSU09wh663Va7b38/l
l369PgUiDIeAaPD/Pn/poCg7zdAopYu8vIC8rErDGQEnNSXmZ/I+lrzt9wG/rufPAWdzGGYxRb2K
gG4z2iW8m0ztFk63aXI+nz2EgHDyp4uliuKsxluo4lgmCSE0PeSvR0SkrVYlbvFBFK81ZEu/H5E0
nZZf4vGNVBXCApzlWTzZcyO5lKxmwt9366DeUBowfvWOdF3R2opoaIMLVV4VimQ22riYaS+sy+kj
ffkBCDuC+DIliJWz41wTZFQyTZ8BF3dVRMFNejWkpdL1xSX5d5B5RyQfjUCkudWCiA9Pk4RgtrIo
XwuQwFbW4whKBjsCKVpbjrRfmOCvzRg+qAWrdur3yF96EpLiGaWn6c1JMSYt+fHeyzB1LkRHautd
xUbPjBIMpYkCV+gsxL60XhVJVHRRA5HAzfJ5g+jaoAskOu0JaPHqKKy0nbab2PcqpJjo5zIp5tLi
PYs3B9BYjRCrXuvRrMyjldm8DzkwWAu/AS+ySSs33w/v0spB6xOgoEg2DO358+jKArRtLkjNycwo
5zwEwqFdgiFdWjfnIaZM4ewu0VtTaAWXEEJ/ZVn5TZ1s8T/N0n6pZff10pp2IEmepLAFFHV2ZjZu
iDdEabYngOD28JZukq20RX4QySCnWNgNl1bFeazpWD0fVGN1WdYQC9tzx8Vhue1+fv9lvoIQOZnP
Q8wWXtrVpml2hBDvBnsCIYLvPwr2REOJ79XdErRy+uvmZwhGiJIGvF5WSUU/j6iO8yZy3XxiC5Z7
ZTfhmvx/g3yC3MalOJpmkRWS00izOGJC4djCIX7qbiI1Rkfe2ozPFny9Sb3GVn4Pex6TNqfYwnwu
BZ59MgERLFlrYXvXzgiSvNqXsm7X+2obbIdbfQX3euUZvybm2b9BGbx0guFe+69Rzz5mVIzxPwiK
7rHnU9LL9Ve5NH1SW7RVe1A2oTN924G5gJTJYZofqLgGAIQ28ib7qfQTOfpm8WS9dP2r3PwYo/IW
RR3i81cfYkkFz05Pn/4CuTIPbwrbsEhGwzbu4A9M32Lr75F5Nd4CZxEEdumwOwtvzVqTal6GHVZw
3QnvmURYmwf8ML2VcN+i1fML3/v1uO5vqNa950ekWBcWxMUVz2qfHocKr5RZ6pOP5ti4Ew+KlujA
OmT0gvMPZq4srWIwDObG2sqrYENRbXlNXN4JZ/GnBXt2huSpN/p1zk7oDlG0w1p7rzwbu4kTD15E
vm7XU91zFW+zhfTo8slyFni2BY0e36NsZKtDLUDkdSJIkTjjLGML2/74b2D9Ln7ms4CzrTeKWV03
DQGz3wqi6+lKxV1achjqmp4o4s/Sfb3WN8XDv4Gsnt5HX861s9izFV7nyCSrBbOs3NImdMoT6jVH
+ae27a7R1+tX1dLsXrpS1b8D6rM1jXqGK7kxg6XoRX10a11Zv7Rdsp1kSH6Wa2GbeM5yCngBdsR1
cRZ2dpPndTcafUvYia8vr4M1r+3NeJiwqa5tXC/snUtfFJK+TsYLD4xW/+e1a0ko1VCsBEax1zbN
lpToaK2Ta/PauoOWdTCc+JrSqDPcL8S9dIhzv4umgl2bhTbQ57i1SHJYRcQdb6m+01q0DdXWP1oT
hMrws9sov2mNw7TOt4vQ8ClPmS8kjTSJHJ/AqAd+Dq1pfNgmytuTiZuMoKlbw6SXnqY7FTuVsEOV
bOrto7qrRVyerb6xaEUvDP9S2qGpfGgZJCXEhNnwKbZVKXoCpB1ADg/dlg6PgV7vT+mugzMdr+M7
+oeLN+elFX0edZqZs4Mq6ppQLgyiFiDaivvsFcXfn/6z/zRJF4yPEcKnk+v2/3CssyWWV52nyhlR
EbbHbWrflJD87Hbn/wYzIDolMq4rIUQx5Pu4F1fY2RRPn+BssGMlVYno8vLuYlpRtIxUYzv5NYh0
R76PtPQxZwuqQZQ1NsAinSTluu6fhGbJGXApwOyCyUYvqrGLnIBk9bX5G5+hK4GWwIqugmRz+L0K
P3Ge+58Nana3mB5i9F1KTN16IPWHeLQk23PxA1G3nMTIkGCbP3Y93RPMJCnak6JdC6UOTuHRz68V
aqffj+TiiappqiKhEaSI0hwJl8QBPfuhm6YPNakbNKsfQRyTotrjB8ZLp/9huNkl6ULbaiOZcO4R
qPjOO3jXyV6yaxt24UpfWOUXt/TZ2Ga34hBiAKfn09gwJ7KKd3QVq8xZGNGlpPdsAuf6AE3nojfc
EqTdmIcKMk1/QEyZRFZb2EkXMxqNo58XOqJbmjrbSm0tCVGuAlqcCoJoiD5MZZfeluwQnZpgsd7y
VVCNt9l5vNnOEryxq7Kcu0BPTgrtolI5GbW0irIrvXgUaeykurYRxFd8ApZW5eUv9/dQZxsslTVB
Evs/Q9W3OgrQr9LOW4PqWA+OeG09YYW7SFaSL++5v4PO1qYh5AUW7KBh3dcCRYkrMF+irWyCm3Yj
bXw7dvpn675eGcdho6zBNXDzyS/5TbzOHz1HW1pXS1MwW7xlm+gyMKQWyHPr4GDkFFv/Nn8unHYt
2eWB9vrP/v9td/5rBuZlmcErTbyiYb1PwM12nzoTjaM+FNfmBjf0hWgXD26d5xhAfNKcP8v97A4y
KskKVbHl6Z//7kL6se79wta8lBXDfvlXhOkXnEUwPQ/pI5Hh8B691u3kLlJX2n1rF3vpCG6bUtPz
9xEvJYwTAQTIrUpddl7QhlmuUbYX6xM0Z0w4anRs/EOcxzfQknL8QN2FffJVMoAteh5wtmSl2g9T
ktf6JHuRU1RAlmUAlGyeycELvfuhrq76AfhAJKEp2wNG4LE9FqUdVMPdWGMLlHboRiPeGPSYhvfY
7Jl+8BSPByXp77K4v/KSCrcPa92DhtMEcSvS3g6tpdV+abHrFlIcFA9UHqqzNEiqCzXHeZhx9I1d
VJ0zCI+5qtjff55py8yT2/Mos/XQ6oKCnHBfn/QAGQQXt/iu3Wue29rSKN5o+U3uAxbMxoUy2qWw
2EErwJRAY0vznBrXpdzl/d+cOrS8k5gHb6jc6BH+YRjQRNWx1LSjTC1/YXFcrNiTwyuqhnmoaX15
vjRKXntqXJ9qTu0QhJ+YGSKgma6nBiC9Jx5qBqBMfK996yQ8RAVPvtU6bz1WwWYIqE0lKkgHH/jR
/ybtunbjVpbtFxEgm/mVYZICR8GSrBdCVmDOmV9/V+tsbM80iem7bRwD+wAGXFPdVcXqCmtJIFdK
dbf29bvLN0Ltk70RHW8NQ8JEvL4YVB87nRSq0rTHiYQ3wI4cxC8NxEOKAvgS/xdwrDkWsBbiT+WR
84hAhBYAulnXHqvyvQNpHnisbA2DzbLPy+zXotupJMaijS7yU6OEZqZ2nw3P4swJbmuhBs1tIuki
isGLGfuqTGKML0ETI8GOnz9a2EjdkK52lBhTTCDqcC7f1JqHAnMERVP4pyGxxtSWUyym5twe1R7T
dc2D4R/i8tdlGStrPgaq9GjRQS+6I8F888JSAk2x1nTHNnrVQMoxBu1DhQHjMZW2c+Z7rXwFdrad
boJV4rLopSFCMrYWTPG7A8IWhst0DADU23fHQAfcvEbA6Ah64whzZyjjd3G9Ewzj/bLIpS2ei2Ri
t1oJWEDpO3QlZtQQRkyazUjnpreBt1W3kshBEhjfyfcUBPYyzq2+Abay3pUjcHoO5ku3BSElEvzq
MT/wN7WWZnIuiskZK3CCReoMUbV0bIFkLE1gEMZ87eWjW3m1nIth8sNe8XvwUEGM8JA+NhZezFem
PWzA63ZEIswJGjydmItqal/En6E79vVLWgN0Zy+Cn+myRjwZjOWPvhql4ITtjgT2NmEWUcRUhxkZ
HC9emRU6Ozh2TUZs5rrUexzccAcKGgVZUbHVHoF/ixE51LIo7Nfg8rC4Vp3rt/3JTEFHnHqFGFS5
3NS3ShRYJPU3ESDpFB+pfaVuiSx9/sl5mqZJy1gUXvvc5M3ABHctBtCOYGxxkuQTFM12Z3xcFrKM
8ThMtBVEAE8DJIQdK+jFUi6G8VvIV1petebT3/37jDPpbR7HU4wI4XcgB1afScXDFVi9mRMNGD+K
xNEEOxg0iKpjjXHkEgw+ffTcFWDuowwhIs/+Vu38RCDjS8acy0TNoRLmHCfkX6AeROJvpc78PdeC
pW1wXpV3EX+FdDXcnkhmPCyIA38EME93xPA1qKjGjf8VXPVeuvEd8gi5WetiHd8N+LAnZJHknJmJ
TisIJ8+QcOokM4qgc7xvNFDw2dkh2yqP6hbUTMjEN+PPy2azsn+HjACtHsPEXIiJ/38usDelJDb9
sjsWYF72CdZyqxIDuv1tRMKdNH1OqGPmM7DlBeCh0plBAaPlMnpS+giWWz3kYUUyl45hDczIoZqL
ira64icNEQUgcOvqLZpgtpLMVpK95jzEep4QxllApJiZWWCAGGrM7TANMEfwMPk8nGWeFOZoZSzT
5pQ34Ra0qE7XvAPz3E7RHb98g0xgWRwY4yVhKvohzlO9JZhTBpsVdjef/7sECQgRoJiggYtN5xpJ
6pWwnNTbEpzYRWeCi6T7b5/NbyVORVAlT8w+EEUwFyuzetvKTzoWGfsfxvD1d1rQ2zoREZkK9ogL
iBCjhzh9rjpOiYLtXi50YIwKi3eDOlWietsdlMPsjA9TYUsYDETzEsHyDaMxYAZ2Zaz0cA6PTYUX
khlDm9SiMExBUm/BYknX0wAlJvr+izRMljyoByNVf6TAX7P8wfhseh5+wZqZn94dY4AoTOfJPEHv
QHok6VGTMeuVcEZZ1oz8VAYTkMHYC0pcrELehpUXmo8gjufkVN9TFievy+8zhH0TcKlgXk1njXz2
RblodFO9xUtffVBfgMaxBYDcr+Aa7Lfdu3TAnqeVPaCx03Ef30zQX8hmrJ+AuDNWJ1+9RRSywWu4
CZ36qnuZHBADu7wRg7WjPFWU8YMBEB9xG0FYljzjdWVlWNO77Gls8XmhD+MJUZCLoG0S1FugGLu1
uUPl4q7fKXCDrN8C0MQ88uDCeEoxHlBj4B1z0AjoWos5DWg1NdvLSvEkMFYuCmYrYqQQxxaAm9KP
LCHkYNTQU7lkgYyNF1mrlamPi1EmLwgrK21BOxditkkzec3qNZf9bQMA2DyPhQYGbTuZUFFbbEJj
lMoG7Uq+190AlKqYsxBhd1206brN5UPkyWUy7T6T1VxUYRhmAi6YLN5koQI6S9H9OzHU305CfTgV
PaBg4csq0kYfuEYNlqjzuOXEXZ428rmYXgIjZ1HgFGMwgvlpZwVABx85d7VudwBNQVIFwlj2cdJq
vjH4SajdNi2YRMlnWL9dPixqVkuz+y2AOaymzfGdAB/3rQ7IJ4AL2VOr7aANeKVTh4y9U2dgHhQ4
7rRu7L+lMmfn66WSDg2kNsURTzIAxGfAnBqsPoh2l/Wjrn9JP3rAJ8YwyCopzRwHKPbqXVTe9WLi
zkHvBMjtO+JdFsa+mf8Jfb/1ojZzIq0RczUtTUirQR5j59kGfZGNlFloJIQuqR3i5K9gh+I1tulx
sUrqGPGkjFSYVmSz+Kr2mxgkqtqtIFmTq7jxBtX5ILGCrYj+UyA4/4+nypr5n8pkImJYw3QqApkq
nmaGYStuAsBZwdIc8hLe+xaWr9U96Es4R7xmr6dimTAZ1VjKbcEAfVsNb0pp7nKsrIe4yyTNb8Mh
cqIOrMpGs/+Di0V7XUPXW8R0D+uH81hXQiB8axvc1vUjcInpZBzIY728fkKYueIXk9ZM91Qm45p6
EShoeyFcFmgGSD2F8P0Z1olVY/K5AdfJZRUX94kBYYyUg4wIVT/A3zEumQpJAhbZrvIC9IaKbvyo
RjAyDITT4VgVo4uirqHioiGknXsIQG2EUOnVymtr8aowrtI+updIy7ESanxnDkGVOZHCHB22DlMd
kAqVp9SRM8gvlZxZKChYArahu1756iWBc3w8iczxtYKhCnU6V15faw9F8Slps53PrSNI2n1nAkhC
qOzLF8a+3SWFUZIJbVhHygGDRipPAANvKGEoMwMDuNDLdiQBeopu3IdYy07CreLXWD4i9zkl4w6k
fdWO2xGLuZd/0CKof/8e4CYS0Hmpksa4ZjhjvUyqNPye6q5Va6vUsY2qe2bPK0Wt29C/gtgqSTdn
RgHcqcqbw3AXTHsACbhz+HJZm/UL/S2EMdSxiwH6MUAbUiBum6I1Atogb7+0IXYl0VN6zboskKcV
Y7OVUgRgDIZWIKB3leggV+VGr35cFrJ8pp5fks7Y6ZQ3ejeaUEs8GMkOQLKzJT0nP+gUfT3b6KNi
wQ8LiTaooB8vi+bpx5hrNaHnIETQT0Npx0huAVpkBwonnaH/yNLxf98a/REnH+B4UgcFSOVw/N44
lJXviGDfvazH8q3IHCH1gxMZQd0HdUPND8EENMv+ZOUf9bHb0t0fkEL3lpw5MdnKIP3w73moc4uP
AiOc/v2JcHOoAMGo0PujAKhhZU8NTDPEUneJ7XdOYsG7MuojJ8KqIB4Jdo1wZTGQZKNd2epW4N9d
Pk+eRkzYINgw1oC9iOOUCaZXxOFOJneaDM14+KMcddj5q8hXeiGg6jRlsCn61zlVdsCt4/gxxwRZ
VpY47gShFukN9bAGLLwLwvvlE+MEWoOJFIBYKrAKDQmVWR6qtLV8QB9oRHLkov+vr9JzczOYcFFo
cayqIY7MGABjiF1wHWAWSnA7DDxcVHrNFzyXZWFpqqmPFBoelBbgCgRvAklywvSnTz4w32iLwCOr
eVfFQgv+8wn9nrbATMGC8RAJZAk4nQFCwSvoDLM9Yv9FAIiLRT5aF1S+B8B/2MBFuBP4HDfrhvJb
OONds5ondStD+Bi/SSPAE4aS80VeTxFMus+mo5+BGb1zBx4wHZEAb6vCcLjvg24tuWq2hoMpdXA+
ANQBSfpYWUA14cSNFQNFVUESaZqH/jw7r1UFWlJrAdKvOsIDv0Z2HqC361Tj02VHWAkd6JcAWw/9
f1Ads0NU4CQSzKiBI0Ry5Q5RYQ/ZTwEgSKFwVKWec5gr0eNMGHNdqTI3QUggTKnhBvlOBSxNDEu5
rNK6FBQgoZOOVifjcEqSjsCkUxByp9cEqCZ6DP4hXr1s7X7Q5v9XCPMpNqLM13P6lYxAyoYReqsb
n8n8GRic0M5ThjG/sEHDMAmR7FdtAgqlXwMg0nLEq8tHtuJHuJjf2lBtT75S4FsPgGMIKYr5MIw3
wX/tuNMocSaA+ebG0aCLRYTjasXnvLtt1A9cEEcJ3lGx1mUUoTD2Mv2ui8C6wf6dX1py8Hn5qJYF
CkYV5mM7gHrRUEKIaZ0JTc2ssUIJ6Anqvf7au2XuAA0wsXlNfY5uClNvBBdDLGJTpfJysNrV6V0N
a9BE3oQjTwqTsEsq9kMrHZ4TIYAXo63VjzWGnS4fIE8IObe11iwyImLOyIsKaQvYBTABhTb2Op2/
E8NEgcI3jSgF5r0nGNtc14GLA1qp8vnvhDBRQOgzU6krXIsJyCK8/q05qi09+kuTY79BRt1JmHmH
mBp0GcaXeUVZDbtN+kY2td1//tF3Fc1jLJcSPMvkxQ63Os/FBAzEyosxxFv1D8XM+ews0wa6D0y3
JAEJLMpgSj63AtnMkmRs48YbZnhr0Wv3aa7/koQJMAOhmyo+qM9rAAup8cccVpioVDbDbDqkHfZD
Nl1HGZDVSzApD/tYj7aXb3URDfHbMHQHfiEsv2Gak1rwSTTsCtRsjKBqPBEzxXiRo7k9u5dFLNMK
KkOhmtPFr8U8dlQIcmpGkAFE5NvmNtmNO/9aelaczlG/svfcDpyRN/a0qpci6xQ0H5g2bFqtJkOb
5ClkBmjRCeW7wUsmeAIY165yDAVUVClSfQ3o8KSJzskgeBIYsykaMF/JGiTEoOwymp8GUJcu3wxP
Av37k8sfutnPjQ4S+vxRnbw2+Pq7f58xrtGf+njs6SXgwZv8SnXpLxVgvuXNoORZTegljJFbY3Ci
AV/dH+iAxUVkjBpRZBYDqzPmuolNiDDB6yikn7XEM1UWLkjC5KsKHCkTIULCFvn3359cgybWbTbE
deM1aOE54/Ur+VI7bOLkRwBcO8aH/gO0C5lTTRtQ6dgYQAGAqf4nap78BnJuCj1wiPOhxm+YMbIj
5sAPTFSOiGWnl9GTMehpiuJMDxuqp7/Fqnzi9rs2s2o3vY9BNVzN3M0mamBnr8RviUDnAK6MTIfk
z7Xyh7mSsSXeeNn8aiRXifKh8kpkqz5EAUD+J4LdwQeWNU5KgVI6aOTU7FMo7v/AAE8EMIlKG4oj
WOEgYA5mK8PAfZPy3IjQk1+ckwEENTrXBRgcxlEzIxhr4s+tZyTJG95PR7ELj37fXAlJ6pVti1WP
3gER9T6QWlf0eycD3hpYNO1Jb52ySj5TFFQxvvQDqFJPIknRdcgBzw7M62YG71fU84rHi+c/vVis
LwK9FHsqi/bD4Pe5388yfrACtpIuAGbouKly6YA6l0vyV3Cm7IkQch4oy9kZiMVoAO6ahoIFUbae
VtUoqXXrYZdAR4Wh3U+tuDFQV5bl8SlIYtvUSgfVvsRVAAZ12RBoMGMvCeQl2OjBbD7tvJwbM5mL
OpN9ND9mIQVmONxUM3ZKHVyVKifVW7NpE1AmwE/BfzDpdy7JLDp/Fuai9SSxtUEBuQebIicp4Ihg
4ZACLVZGra1aTymvhPo2Gz8uHxbv32cOa8KAotkoeesJzV4JYmsCTORlCeyo+HfYPjml778/Cdtx
1SoT6EJbD23w+TrdzMWuil1w7DjDPsXaRIeuMSclWDeBfy+GrZSg2ahj1wr2Z/a53cm07nkc9A5b
RrxgzTs/+vcnygliGpEsL+FgaCFWXWOPhsk5wLXgbOIAZUODrS22l/K8LsMRgyyeOl2l7bCbkye5
5gIA8qQwKULh1yZoQSGlBpgE6kr5RjJ/mm6LXUfg3D344G9KXGxZZ5zO5eoBnmjHVAG6QZIxW5e0
Xg4EZRBjVCqPo5PQh/AiIJyIYIoA5hgIwJuGCOWuepveuu34K4sdE0V3q8Jqy33jSChGYtUJkK2g
QDWRaIcWb0Js3Q1OfgUTLNQkiqfSx6+YDsQOAfFt+Q4dYpyc+i7yeOI4x8rGjSZXx4SU8GtNfpQL
7FgJvLR77dNimhjrE/FZXcLRqcQA37AWt95YmJ2djeCPzYqnqQIOtvY8gELCUKpPRS4535YV18aW
EKrKFGcVVUrGXjRzyIvGbGuv0jObmPVPQX0p9G3rqz8uxy2Zhj7GbM4kMWYzZCZpzaivPWUIgHBb
19soG3w7aOLaCkn6DjA8DVTOqniUSf6VEPI0Zc+5GBWoXlAeZFFxiW64eVQ+Bal43+XIA4ZJAA58
nrylIGHw62zcUiYJrX+Zo3YnSpmTZ2DfAz47ClXEVRuQCPghJziuvTMBaqIQokuyTFCfP49Zol8k
aQDWIa+G6ENUYk5NsN9H23iZIlSvtasIky0Fx8/XpNIhD6xf4oEP9FsagE4iJfYvgd4tIcdsX7q3
6C0+FofktQQ/1pdmWqAKQeIOpHp75KUDK4HtTC4T2PBZ7sVOh1zZ9EZ1L/U/hpan20peeCaDMUqz
HlLBbCAj3o/XqQO86hAMCOodxb8wngP+ggG1PcY2wR2LRgA6AVgFZHFvdbxBNKUza8/4oQCG2ZYt
bTs76FcC6quw/Y/wa9oMrat+kqvQ5a1jrcQWTM4B+VJHjiUtJhJaIiXp7ENbRX8xs52m31z2vFVT
ORHATiIEjR7OZUcFbAmwd9SrInECN38GE8kWs64AYkxs05m2HLGrh/pbL53JhVo5ySujhdiG8s9e
J270WYDyR9mBO8lEwkI2qetP11i/zA23sxpOU3DNUE+1JucO4ndlmckCxEfBzQgEgPZaHvYcFVdl
YMGbmHgXoHnFOqEYK4OR/U/Fl3qfXKU4WP0WNO5YTIfvx279gwf5t/aeRYL8WyjjgUSpANcNykev
37R7UbNjL7PnWwoDVh8SR5Rc3uz+upbozwF6BFO37DRGC7QROVAh0PCPmvpgyiDr4RGJrRspbQL+
I4TJ/HIfS52KgEqAdhfsMre4iW725Eg+KGKn5IaHwgC+4OXrW3W8E5HM7XVC2QhNCr1K/86cdjLI
Iy4LYBdVaa6Oq/qtFHNVyTCYaJRBgmql+2DXADjQvAXS8q694SGYrXzIdSIZ+B/2aIDVwHhbFJEE
HzsUjCp0pguV4gVdm8FLU+acU1t2Z2jP70QS41hFEKe5WuKmhtDGTics3QbbQYxFbUvBgA6G1iLw
MvFhB9fM8FQu850t4i5uWxlygQk8OskOO3a/5F1m11czMogGML3xQR7sP7H+U7GMYRZId2VVpyUq
/9Blx2p8rgbeWg5PNcYS03nOGn2CDLqMUOROaIN04nO8B3U5vkBOhYYkmCHbn5fNc83+ab6iYWsF
1KFsAdAP1Xr2lRxFeP9aFgbL13gt3LXKBdDPf4tgbCVSmq5FEw2l2CqxSFO5WjJtyz4C9RFwMUb1
MRMeFa24ErWSF5vpP81+009FM+aiKWPUp35Jy/+9Ux67mxbbHYNTHYGUsuE1D3lHyRhJFvURmTUI
G6sCgy6FNfCmnJYzcdTtTo6SsZEWma0STHDwfgMyWcGKwJ/7g+LZKIC9APRoCwqEd8yRPvPePqvG
eSKYCWKxGtWi2UA3EXw0RfE2KZJt5lxTWQ1gJ2KYpE/JCiVPaeukdURbchIXi84q+DPHxhaPw2Yi
yOutEdkYHxeRpyHzNBFiAQDnID5CghT6mE3PMFl4M18Jduk2oDXe4TXrpNs/+fycXih9EZ5k8H6U
qkHawP0qkLKQ6Nrg4bRw1GJ34w1h6tRYKBovQQY0Aqe3+Ep5S2/0Vi542fer70QJpdKNzKcOPjS/
AvVOTPB2JQ9NmGGKud1cjlccC5GZYDJpLVhlJBhiHgAlbHoX4mclAt2QXHM+cbyDY0KHkRl6ZnQ4
uCJ6NvObXnmRRk5STlZlYP6IGHi56osyVKSlepQGBPnO0G6HZPpBElEEW6Bx0wz9Acwv94o22SZY
bNpIPoRdZ+s+6IZCCcyJaILLqdMkcPyqcFtj/tWnwXVJ0nt9yDy/8m3TTz5jPRutIJudP7gFNJTB
lIxkcAFbnxa+1vei0XgSEox2h19oddq7lvG6A6sH9FsOW3JRg7Ft1RxyqplgJVl25fQgiz3nlcKT
wqRNc6inbRpDypgb4A96V4MXMHpal4+MJ4Qx3KRWjDwFBKqXNwEYyECG2fyU8/vLQlYzaAL6Vp3g
JUshVc/jSS0nVaP5JvIjDAPGe0wWf4R2tdXQVUGT38qIkzaWcSXuFM7i67p6vwUz4XNqQVWrxRA8
oRJhHOPqnfDesDwRbKycuyo0a4gwgPiE5BMsF4fa5JWGVwPM7xNkR2+lpmmx4gopCTYOx2kAVWTh
qmC2Sv3x8e9ui83Xsfgw1mgewrwB3/BWf9CeK7gNo+v4aXRb4JYI4H3CojQPGGg5GE7ziBMlGWOs
QODZDAY+O9EXOFTlR9Uq9xmoqVA/bYDOi+GarfSlgF3p/4GovnaNMtpYEjb00dxm8ZDaqZP10Zca
r0uVbVW99qO8wTraH3wnTqQsUP+SEr1ACYMvaYMIGQKJc7gSAfNb8gCVV9WRRIDiUyoWbGSfe5xQ
1rWQFjjKIaisSLgv+xakIby177VPLLgl/pXCuJffKm04kwQXJol7sX/ThCexUQGHH9lh8XzZLFc1
AqWEiD4j2vLshnkVxZ2WJDJqmX3l6GCtbGRAmWJx7rKYtdKQjB12Op0DIeyiGjjQArPKBNTbuvI6
C8ObAqBYGcwxAzsqemhPes1DalkVCfhl4NZh3ncxhSsKjSqijFp7Db61AZhQhglIxKlgh2MCFuHZ
zUreJP9aOEFh9l+RzMVpfkRkTMfWXthJlg+Skya4z6svLGlzvi883Zjo2LQVMDF03FqUkEOo19sp
wgkOmxQLgKP5kk28CZ7VwgaI0JG/YGN9Ob02JF3gd1OIkJ8/FXW1a/sR6aXhmlp7XQXp1QxSxaEu
gDEd70op5BSI16wUdSgR2wLIQFDvOPe7JgAzal+hlRAZ8UGqdayfj+incV7l9NTY1PZUCr3ek9QW
zK6VUcQ1bY28aFn6ppN8k4blk6DFB7XQwRA72X6r7y67Bk83Jqb4qR+GlTbWniQYbjhfo1kNblDe
22MtpmC5XjENSdYwWcGkPcnYkLpOCaSU6nUbgIwVmBFpYxtmY8Uab5hpVacTacwnZ0bBMo3DufaE
eTx0JoqUBsh0+8/LJ7emE1ZC0SkD1jwKsszJjaag1WaNVlYovEagLSxlxQUfmgUYyEPR85x7qRNw
uHBysD+QDAFN/9w6gnA2zKE24+MsfXXVdW2AJSrmJY5Llc6FMGUFyQi1Upnj5CgapT0mP+MOjCKB
Atbbd3ke3MvnR/+xc3s/F0Y1PrF3SaDTOAWEqUCsjOLXLODABKxUg84lMB6VDqYU9mKQHBU1epDi
8EEbOtf0VdBKFvDhduvjzS/75k1ZRzzZvPtirEOK1HbItSgBqaQN3Fj5urjrKqvfVQ4IORUvvW3t
EQDhQAm9fKqrVwjbxzyorssghTs/VQU1ZqHN5PgopsCJA/1WJoAbWo0dYFvuRB4Sw5qWqKCjiSTR
lq7MaCk2ddPH+IIf+wgsIUFhBVGKHaU/MRWKQiei/WgiXWBMpZSNuOzHLDkmjWkr8wDQoIKTxC2j
L4aNaJIoUnqjxfRyPUTdJHTQpDYnTIJgdQxnVjTF3i9kG3/r5JFmT9w9vzUbBTwB5vbwcUEO9P1u
P/GCeO7GWcmF6CghA85LHZy4M+iY0ynftcDy9Ydu60fKBn2fr9aXXy4by/INpxINUhUVnQMcLLud
XIO9YxgqNTqG1yKlj7K70c7A3LwBuYxjftU2oC+qrf5xWewif4BUTEqjGGECFFRie8n5YIqRZvrh
scvaY1KUTgxyHa1L3UEVDwMBz0z867LEpaIYNUDVmSAtwcKXydaee5LosqAjRw8akAX3g1XIGNBO
cndsP1MtcFoRu1KtvBvwAGpKAnoheKYvYNdoDPF49k2OuS0c5/v3UNwE7J4AvZFx09YPkyFQkcr7
kwCG66cwmywFtOMctRfR4FzMcmxT7eIGJMzeNECTDKXGXjoavrgjoe8YRncT6MaNkZV2DQyuJsF0
l9w4xaTvK1nZZqXiFlqJ9sqPyz9rVXng72O+EOARQFY4j1GzJpjGWGVocaSFlYw3evtmckH8aEpx
9nmB6kBuBjK6qCDlYLuIwFtSqx6LcF4aK7jE1Gpn9DUSYz42o+zUolcbkkU04X4WyJ4UXP6kpXwi
o3+JRw3IbZdvDmEaJ8Fv/M4rBnOPmWPHmBJXDXorTgtn8kdHqwSvrIfrOhK2xpRy8rpl/V5DsZci
SmAvQMSzgAnNE+iT/VrXO68Mf9R6aElR5XbDdDUa2DprfuS5dpOmwsZIKhcgSwCafZR1MHli9mG6
0UNud37xtac/B+MG8Hz0khHxzu8cQwEaGUOjQ8sJn8NyBiFAG1rBQcOIwIRhwuAFCAJANOXUilYc
H3Lh8AAZxbiOyVap1CYumjHte2+MhNhGQWAT6OhddyBYC8TXXImcOSYHse/vS+EIZHcLHmLl+Imk
6e25eLts+ctwT4/h5OfQ0HgS7qMyGYUmGXpPB7P9NKR2VZi2gd5K1z+rmWaFEZbcpMwOEm4hZs0g
VR0jX5pM11PYEf+hEZNU0rrea4EaW2F3CoTHWMupnaabLFVMQNj+JuupJ1fifug+OYrTnPvcHQHg
jgUkxF8kCwCpPlc8nTW5FQCV7gVvxtYkFpqOG8q+EQC8NECHjNdFWg7sgTcQc8zQE0NSyyHmspB6
OcyS3utqbZurkj1N1OCyabQHZcIoV+iOSunIsdpa2KO5S6Zwy2OiWgY6GdPJUBq3bmLghvFBrVH6
SU7HzhtHAB6B0Uz8rH1eFXFVCAxcIsggRDxEzk82GX25ogM3XqT8VITUlUZAvSU8CuCV86Q1LgUz
rBRdfJEqiBGp9cKQ0ZbTi9AyOzV12tK8TaLZ7obBDUQ1t/qifp0leY+5ihs5LPdyxBmyoRn7uRUp
IlA3EUawQA2kHGrjJ+4D29IHbVA6L8QnupKjHT4Bh1Ertl0+cB79K5EDsoAchYkKlbYfGFmJqKT4
GWiS9+JodfrtWIYbXUkLW+0NrNCRejPoR5ICHCQGOB1JAWuTKXaUNk5A2r2e81KYZQRVRPQ/kMJg
RYeu6pzrjqaBkEez1GEONrnF0owzW6j/Fe+0Gau/lVsNT2rOY4KlQACpEZWJQcPv7/QiU+viLhcD
1LK8ym3csgefC/AuvKKyBNu4jr/a1CIbYBFbyi5yTCfizUKsXTdBwqaAEUTSCRs0MOoomlkTYDy7
ALEGAC6LWbIT85BxxwxXbxvg/DImnbA0DVjE89OVpgmsn2VGv0/q++QKVnIIRuB26TeDA5xlr952
v3jqrd4oCrnwXYn+YcJDPcqZPsgK5tyrwB6kD01850Td1QNEjo11DgOvG/bh1PpDlZqF1kKr/DEQ
3cZG4b3f9bbybljS2zhTxOZN84tXSFgOjVHDORFMf9iJo6pSLA6+qtUYqSwf85+pU9yotzk1F0Ag
jVb6g8dVtRwT+pZoQiiWwUH7xRRIIl2dQXuEEiFlCX2iiKHGvi/t8AlsQ7Zo5TepHTxfPt5l5EVB
WYFvgEccnFJsiiWNUt9lXYPJ9AxEH+lR8jHU0vC2q6kVsDHvVAqTMmhGmhrhpLZeGSDCIivJsOgx
5p9gCQCWbsBz+WWacK4UE2aSDpXj3sQmgVGCGHkeN61BgIgpOQVpLK3w7bSSaJ3rGgSKqchl0l68
DXGNJ9qyxJhRl8x+VUFbkbJ0zU65AWNW4qAOZaeT5YP8xZldFf0q1Cll2cpVzpNp/U6xKAx/wfOB
zVPnJGpVYFi2Xp9u0rKy8/apix8v282a3wPKAv8OZu+1Be593RRTqlYR/F7RLDAO7UbZ2F4WsWo0
4E2moHUETUomnI1d0pNBFjoPZeX9WJlY3NXcrq020RTaGOTmiFuLM5QdVySQhr0t+nNO3F0Uo9KI
gEHoKUiwpzi0VHByRGAZGVLO2a0GarrrrKAUj4oF+01oKuyjiSM06zfVG7EbCzHG8T8Su3N8qztq
rfUnuI6wSlS5QIWFMgLSSeY4ywFAtGE2YM9qZ9xJNQaFZKf6rK8Uq/1qn4br8Cp/1feXr3BdUyQf
SLooBRE76A8cHAC5FDjU4eB/hvt8TzEstf14ZzwqlrgRr8Udb19tzfpRYjb/R/O82NHtqlSONCHs
ALHwSxE0y1A+GoUHbL7m4qjE4A+uUV+sq9bd2KlhIXaeHxKrVltbDY4ZOt8dUTZRj1dXzUHeWXMG
LE8SkEzgGgnr0/nQzHkc4e0R4XWl6p9aP7hmBS5xOXCCjjc7sKoeplVkmqqSBTT8jHQQ2ONj4wlx
b6mmdkUqzB8KV+kQH1pBdwuuS6zFEzrTgy47KmvLgemunyujR2qO52u+nzPU7Kx4M5WoY9qQjfUo
p3gAIFvvXrbQVWvRAZAJultgSrAZaVdnaYnRnNYjZWS1eDMnyY9K+c/9aPgeKiioFn6DNbHLEmI+
dGahYFMpAECZPn+pFbY1zWSfpPclNmwuq0S/bszHFsvpIi1p0+IRG120QmiirsR82ZzkW3PMdgBv
dMyWWD3A3rTqMZBLNzRaTvhcS5ewWENETFOjub94XGmqZsix6MPV7cmenvSr4ICAtgmO4NVwwjve
8PaKwUgipjuxW4w+wbI2FgjZEA567ZXVT61+nVCVunyM6woBMxt4owhgOvtBCEhZDiWdiVA9aaPY
4uf8S7AJti72dGlAcCLezuiqSliUpuU+UKCw/TE9reNgJLS+VM52inxM73ktnZUwAh8z8ZqnlNYo
L55/5MLEqEVBbVuvOwBDO300Dl1jmVf5Q/0L5fKX7LHrre6xfS0/eWF5VbkTyUwKKMk5HM3H0y/C
m2QwK1sKeRBbK5Up7AKeyGDyPnkEOxmW42vPJM0mr2JHrNItKTCyU6SbpAGgMXruRf+Fq+V86FbC
CB708DX093XaDDk/V8xr+xE4/PDQlkARQYkaTGDOJbwpy+UkEvrO+HhDDPjytAUFW2M05Zii/AYn
I7WFTdJbPEts816+1286JzmOt6KFjWbTETYcbyArUQU2Kaq0/w3IcuZsByXROqDDtJ4e0OqnvolG
2883ReiW98DRczEMX/AelysFG+zsYFVPQx8QfRzWI5o8SztVx26z+TCDuPImfEAKnVr+O7ESR425
lBtr1wgEGsxnILHFQTP1EqMiUz0Blg0QIkD5MTciOEnTkuOEK4kmtp+QoUgU3G7xKQd2cqmqCT45
AxDthr6wotwryavIncldy75QTsP320S5S1rs6BVK2M84QrROwuE2Cem7S0UnnKBjrAZuF2KpQPEH
oDWL92baP0pkPmSkulV1YdeBu8ISS4njJ9RKzr9N1D/wvAV5sYETYF64lV6VEYZwZS/Pm60/FVuU
yDbxFB4S+T4o0gdFHjfNSDihfJnOnEulsekktddqEpWIrLIX1z9FJT6QCgXUDEhi/o2iVJsuSV2O
tyyjHTxEJFhkMvAf9IjOJRaZmmVz7svYYuqxd5Pc+aozXmnAUQJ67ISWpCBYvIWKJXoVTIdiXoDf
FHBKhMUGGYWxHRMTQpVtsEvc+EHILNOWdnV5MO3WVTb1tioPqiPuBsnmFquXZn0unf79ySHLLVi9
fR3SB3twvYpixpQHJKztbgYbtvnp9xtRvTH3PMFrJnWqNfNJK9CIVX3jH62lXbKlmpKdwbvSVf2Q
24DpTQKqBwvg+H+cXdlypEiy/SLMINhfWXNPbVWS6gUrSVXsWwABxNffg8bujARYMtPW3db90uUZ
QSwe7mfJuS4XRiTIn+QYOPvaKnS4DTe3m8JWLJSiXHFHw0P3T6f2S+jZ+lUDReXjNLVwH3AlJ0bH
12oGv6B+IB6Z3Tua157BtygE5Hgbe2flEMF3/RJ8drVFAmQrgxHB0fVyJCfzWvUcBO+NM7ilBzXp
YFd057J0Nt+OyxsHgWX0BAB9VVCvmB3G4HYFFQBK8jX/O9rhrvByX2/u9LPoFW6/A6dhY8+uLqQv
8abf82UBq5DEJUaFeKN4SFSXMUtpHtAAgNODaccViqjBi4I8Qt8PNneNXeVvaUCvFADBRgRB3UT+
h3LnvDcw7Wkpkzi5Gmr9K8jVYxdmNn7YSan4nguJn7cQ0Qmi+4Acy/BoBL2tQb2ctts0tJUTDIV6
AFbA0J88wmafnScaC8y2ka7GuXd1j++axCfKnW5PzhMcBGQ/lvfilpPMyo1vfAs7O0UaoWNFp1MJ
p8iUdGdoSFjKvnEEP/c0ffPCX9nUCGdOsnoieNfzTc1HRQ/yiEjXhKhOk78pEnoywltabfaeljVJ
DOwTPCipeLEsV3NIckUbyOfxOB0f+RmWz17pQbF6t7GSV3YOgULghMlAK2BRX+rg8N23WkuutHGn
KnJpw9hbsuTK1v3CLXzIW/6DiEgwCMBqa51KsR55P6YKufJ3um/u2+fOi+8Cq3DT/4IFNi29WRKB
NuF/gs2OwyqDyJueGeRqtrHflboloP3esC21t7UdgFQXxTIFBqILwGcoaLwI64BcGy5YJBEOzcDv
b8/b8jmGSuOXELMjBwq3FUpUIRIT8jHqx1pOHKb3DlF+jOHmN1qdNlRz0FIGwhrck+/nmxBWooBm
inyVU2/UnPbE9joEHpmC9eAIkW3eczdx4+tWB/kza158LwBYsP6hUoV25vfABD7KcsJSGZXHjDrU
3LcjaPj0EaIfLnXTO61xu9wuT8Z7NeIinfzRkvt/cn8TNAP//StmJ4uuDKEhhdmUn0R45NZ2kkNg
IfIqN8QvcIrGgqNAiNTsHwiXavjMX0LPZh64Vy0IOUJr0AcFFU0k6dYGnBLnW3M8e14LqV4WoYE5
bh1ldMGb9yeDwvTE/pZPoU39zWRz7eSEUCpBTcuYPKxmH7VIQrVMxZRc5dA1IWYb+ZEdu4ZjnCYx
ozh2muA8VX7y62boteMN1GsUmUQDAs7zR4SMbJ5oJe4IZVIcAe+7fYt1l9mSDRL9Pi83GvYrZQW4
B4J6IQMFhc7OvIg9hsIYCJB7hTim4cRB4qc89yqp2ZOuAisbhWxS24x2+8iIvNsHxNqelYE1QgkK
0B9oCHzfOjHsHVsWILQkBnux/hVS6sqQc74dZe0Y+hpldgyFRkNrA7WuK9aQF4WRO7LnBByPJr+P
QeW6HWxJhMBuUDRUCFFKwNN0DtiMoVSYVzXQa90woPhEmd3iZu+12C9D0Pl543Sa4CqJautKdeUj
25jT1e/55QfMxV14T9gIqUTxyg0Y0Yqm8IQLBBYwgC0V1E7r5K5NktMQ6vvK3KLxLINDuFGBgjFW
r2Jg68y+KNyi09yM8g4btXeDQ3kw9sNhPBX3W/nzIp2dAiFvM4DuR2N3jv2IjFqFGxLAg6FeWUoS
Wlql7QxF2MEdww7k0ulHEBeM5un2513cmrOws7XUGnWimBlKKAGNrCiAcPuf2wGWqEBEwIAwgciH
AduenaZxnyeVFCjNVb6yExq6mSe4oQ90ZGDx380+AxogsVuHv27EXYi4zeLOjlip13hcNChwy23y
xLXyoBSahWrcpTEVd6xrJww0V80Dh2+6Jy9lP2exp4/95W0CvGVFxgbNO+YJ155axg/AjZWDjOdY
hM5hcBpfUZlWXWR5KsqcDo58e9xlZ3HLlni5e6dfgl0L+BTaC4ssImM6SDBKD8InDFOzSnQHMvjy
wN4UbgyWwgZfjSADLg+/RJ6fJSF92PgM0wL6dtPhB0B/F56tUxKDRu33qQA0TBopRJJwj2uoc+hv
oYsymhft+kdh2zJ8ca9O0YAemuCnSG3nB3AxlmNQUMiXMm8I/XhX416F4yn1cNnAB0hItmX61nbQ
15CzHdSUVcWaAajXxh3THWxVPWnHLFzmmWdY7HfpxN4Wh3HtrMALSAUHCO9OwFu/z2kQAEnQRxqA
cYcYlSNj33vocvhbR9KyljDNpixD3meC1qCW/D1OnfCBcBNl8qlGhOFNGCV3OJq27EOU1Y5gvb5V
Q14f2r9DzsEYWThysPyxXJJJTcg39ulecv+LfGh1WUJECDqZmq7I81tNYKPakA5oocZtQ794gkEk
NO20kwrsVWOlm/Ipn1nOYh/8J+D8Fqt6zahZp1LMJWrI3NE9GS2cxCIvxQNUds+ho37c3nqLZGT6
el8izq6upgtyjYYBOITZYxU86QZsm3/fDrF6vKB/Ik62NsAIztsMapvpBm5nNN3gPvnpYAsghjs9
W6s/W0+C1Y0G1OkEK0NTY55HZqVUj0GHdtHQvuiCZLUwKv0Hw5mSx6lVSSbM4/cFrzLGJ4vu5trW
xo5rfFdG1X0qdA5h8c5g0lFpdKctsr9SkKLSA8GBjR+wtixhNqNJYMiAbT0vROvQQi+kQIRgl5ye
hipBtVslzx0V/+ZG5Ob1XurBopClE5b1T9ai813Ff2//hsVLAcvG+DQUUMCUwCnzfQ4YGEcdEMRo
7bexrYWhp6YBsPogc4DKdjuUOi3B+ab45ALBIgFJ87zKYvbGaIL8jeEW16JVf1Yc5PzgQ6wvTKKA
vxJvjP+wpnVHCTAK+N2zaLAV+DNRIp4i+kaHH4yxsxnRXT2eB6m1wCW0lTAyLTScOYRTiD0CMcbY
j5LTA8nll4pr0B1VzrIBbKlJbS5JOx3mxENePHJSWCHRd7FWgMSmyZaRd3966UfZ1raYQxg4Fc5J
gsNhfI6V9s4cDB+tbruT3m7Py7KsBsICWr5ICNF+wa6a5S6DQnSzUYFXEWFhH9mNZk/Sr8EjBPD8
Dk4Xz7fjrRy6WGt4KUEtHzt5/hmoXstBQ5ru2oNUqor5DzlB3zwljtSjaKgVf+sOMI9C3Mrs13b0
188/7YYvaVLctVkBvB94/zzwBCHz1LE8SKloZ9WT1LS2IBlWWJYewC27SOstKTBPcWZ3W7TNld8h
oVUKFCdwA2gJz05K1nZ6rka4DEQYcybDL4luEK0XLzZ8TyC3scoV4JsXtSmemZKUxRG94kx+JFrh
DH31wWjsRWnsUE3YqCiujudLuNm8piRqoypNKErjomMWU01669OtnBJoqyDNwsYVJeCXv386RqCX
hfSLXrMTTJw1TwUUxx12am5FLRBq7GcM5+POEt9QL92Cya/OJth80KPUkeXNa90jJ0OYJLjY8AuA
LQ6ldxarOzN+kpQfTfQeSOegf9Ewq60BYZgkKX2V1Y+JblyLhDi1GYOmaogbbeJ/Yadnhxm630BV
I82epGJm2dJYZX1aZx29klF161i6J0r2K+ZYtzrTryz4yDO46TXEj7l+YtD6z0rghllZWI2S/M2y
wWOJ6JWhbqUqaHNpnloq1Tx0dsGJI16iJnCvMd40s94xc7RVPXtUW8Fq4sLF4kWxneaeUn3AQcCm
UHqo8aDrqt9yAr1VAFoDxerk9EzaP219CE3V1vCFJOGPUN3LY+p0gmHJTW1pZg4rwwDNqfRdLuEA
qBySAZZ1CtuP8YkGnWWYqc0qzdWFeMcT84hOF4hur0r9Q+LVoQMYpcIDD4we6CbtQ5bYIntoRmbp
7U/WyHcUptCJAJfmDFpQRQFeVHWISPeAatgprOsQxLkI79wIzzNuySb6+sFoN2bvSWro6EHjk6I+
Fm3vlL22F5Ufhfykg0Kko/EQy8AwyaYdhL9VuEqi9yKY8oeA+VAqYVcMilOLAG+Wx7Z/L6FiLJLi
Qasng0vlNKbVsYTTsm7sjPqjbi89Xmy6AFNrvXAqKu4zmrqtmTkDA0XVDChWN8QRYPbLFNFRhdxr
5Lc0A0sjYnalQqyhDy5mDveh20f1Z9l3scrQMP5stE28ge8bT+Z1YzK5ptcS8hckPtQa+dE3dzwF
IC5N9F1evNOS2Z1yIMCiw5JiDxFqOxVGF6asu1zWnMjACJLKbsHY7lN31KRfhQEfzh7vJPgTqpd4
OGYQRhFqvNHVnzEdJx9qLzO4FaswKgtHO0JsOB17SQjB4hgS18MF962VsVOuExcQBof1oSvklcey
c5sMFmy0wKCuLN5j0YF/2osphDtZiKUeOZVgnguBOA0zdnouvhjJGSKD3igLvsyBBtL6H6QZXLG8
03Fcln19CEZuc6WxxFBFnaT04sT09Eg9DVLxZEayryXFPoBayO25/0TXL+YeZKRJxhgV4s9i0Zf7
igpRUTFoIlxzSu2GlzZw1VcNC4WqmRdXbA/cdofKtBzBAzpPgJt6VjhYzg3GWP1uSWQLtWoP+o7E
H7VyT9MBhGDxwOLOD2NU0tWfY4l3APxK8/zBrBpbFh+SeC/2pdWpgRUj31Aj4wcf4otpBHZXghyj
Ybd33XNQCfcqz841jE75oCKt+avwYwbUREkFCKdp6I4mkP9iToIzQxfR8G98XRWOLdEPqvnn9kyt
XUDgbukQTkEyuyj5CizKgkDCw1FXH8IwxOf+uB1gLWORpU8EA0QAFsA4pSNR2HXQuqm00cr08Y5p
xTFOE59hx0m16YMp6zF4Ut8OuwR04SLH88CY7PuQMMxf3qOoh6mRQCVftdLf1Z7YuZs4kEaadDdD
m/k4RMH8iNwt+OSSFvU98JxWHWhSUUKkeKLV9G7y2vhQxOvuTBvV1+6g4ineQRVTtYD/xbb4b0AN
4ko9DUNHlo4UEW1vMivkCJBB7KUIdbwBS6ysxRe5z/8UZu7z7qmZEmcdWnzyi5joVgurI1PvrFZ5
0NP7UDsK6pnqybkeRkcOmx1r+UMcPKqdZvM6PBOl+YAhsC/VupcP8IvLc08MZU8rRacgaMHWYKcG
ulMq75JuOFgQYDWfQ37Q0ERUxBdJPnHjsVTriWLvJuCKxTU9C8OvTHiVyD4WPXTYIKJfH4oieY3z
xtb70o2F2K772Iq6h7yt3KDu/8Dv5ldpXLoRFpyvKUcNVsjuU/214JkDpI6D1NQKstRWs4s86l5V
HSVcRL2ogDxr/BIpNmwOwqecuMb4kIKLkBfRX0HA+dnDfspEsW8M3VhEgqS8dMU9B6sxUDhu+Tdm
usnwNCgPSn8h/Y/eeE+UrUI6mdK++fEF0QcwNFAOBC59luaqROyTOkXZiKbFOYHmvBrCHIo8aEy3
hwEgAWoOvxNpvM+JAaK81IOjazzhGXjK1WoHcUq71/UdFfSDGNZ+K3YfqgwmrSI+6KzMnNtbbS3B
lPEURu8d8EXg9r/fc1ovpSZcS/AEArK21kNbjl41rfJzmm3lsitFQ9ANdVAt8ARCWjmbF6MLK7mt
JBCADrrXQZ549Nlz6lN30m9vlF0E7P7G+bWEjmA/4y8QBKbewkIdotAYlFRis71mmc3xt6d7iWfc
xaVn1I4G0DI5Sv026mt6vM+XAGQ3AFeeoN8LVokqBFLQUlgdIZnqXWL3l+6cOMVbsYMVsfKOl76y
K3xV3viYa9UvLDmcHUDLoLgx561hMsyil4GonyqJFZik0WPx3Di4807aM9hI/+C9hVtnmmOIjSwI
ERO2khPIjl5b1S3E1ikiwWERf+jHvzXZNixaOxrB9QdIEmJv4OXNSiadVNcCZ7gVKlF7VAJzx/XS
yduTyESvy+HsJfe9YxrcL+t2o4QirSYleHFAZG4CMy/MFUKakyyWYPgEqKGtSydRvTZCiOIUZF1z
9SmSZAfHgRdrtTsErUXDJ03Aw6OUk0OenKtB8wwBzXTsbhbpTh03+7h+68sHUn/EamhrWBM9BTra
CCzoKvqqwa7AoGrxMUJyMpYvSe/VQIZCr9MTK2WvafzRMIf7Mrir1OIv8DpWYv6QzVcylscUIHwj
ucuRHw2gxtNM8vMG5BG8HpNcewirq2nGjsSax6B6qmA5GArJUxPVbpFmjsG4RcWfVIN/NtQ+hdpA
bvNRwzC1DmqbDOk1ckaToP4znDt6bKojj16DKrCi6LXrEkfVXtMkt0LtAOzG2O778L0Q4AYT/tSg
7UPlU6Vc+wqkGY5BM4cODxl0WYl+yuhrD/kmFhp2y0o/amDGE9+nkhdL5zKFdKvcnwaWW605QiI+
/tnwwSroqdTwehkUGA0q+WGECQUnlzYpXS6nd0361Er4P8TfQ+0Z7Z+uSuw6fwiTQ8TeWIHpwHut
SgW3wGvIaPieho88bSCiUO20onIBmzhGhNkGPTcytMCeeI+0g350iQAuOFQl9srwVx9+EybYArjj
NBAhy8r2rcxfKiju8A7FrRb+46+3T+3VjQ7VXJymQACC6TE7tqO6l1VoQU1cueKJSpa0Ux+QHJVW
e6EHSPsc+036qLJypn0JOc/KofZZAyGMkP0BOg8AeMKDIPwD4u+7ZOP5vMsNazMdW7sykN7iHQAV
I6DDZ8OUaUHwxoCeNihWZ1B77NxEhsFgxZOUsYOqxSHNicci4yczRgtuZiea0qOOxXB7vtfOc/yM
6aJEZx5t1u+3JOFyh4Ik1HYIlK9FFEPonyTcAFSszu+XGNNN/fXVI8Wikcg5ukCA+cHoKgPd638f
BZrDkyYVqOkL2qGWGXWW5xBNzcs/uXhI48Ki4/3tGKs37uSKBngGGoQLWFMjF8yMCK6++Gfvwtfh
kRtW5JE9lObvo12OauPrFtZ5rfcNvOInfAJIKlQXv09d0wZiTPMYSYzPvdbcjwB/Vlbpm5fOazqf
u/rPHtWUEEK0m+DUlQTqW+xZDbkM2tYIDBArJ7X5+lKjmG+bz1OXi+HZ+ASBYTtPPLAytiKvrBcE
RpKBDwl+4Lw0SCB7p0QgWV4zVHITnGXDFgt+7Rn2LcT0E74sSTOHLmEGUtxnUznwa93O7oA+9VK/
dkR9Z+ZO5prOcCdd5S2A9TRtswwKaxT6EOimi6DnzgqfkZzBVEWGjXYNI07Ye1pyqzlpegJaU2Yu
S3/eXrYrG5xAIkJG0Rh9NmPODtTlaGxA4athmvZa96+t/MSHrZ2xUk/95DbrIkY28ZS+zya6kpJZ
NnqNR22xH3CAapbs8J3mBCHwjYCHwVQM4GkV9TBL3t8e35IFgR72RKz+/+CzWjXr0ZCRQgQvR4t7
surKJ3ZCN9bTHKLt2N/mBNcTtzk2gh0+bnWbV2ZXArFFw/NCQXt7DhWjKWyOA72FYhXsX6vCtPok
t6X44/YY16PgTwd+CMHmRYMMwKksSNFeYaHoQCLLSiVEUlrndhhwhJZrE8P5d6B5kQBFWqkr4fNw
bSKcL0phBWNhJWKLShQyLUY+kvSjz/elYHORourcemH+nkftLjQVawyOjO5zhlwQDy7zSarvhbTy
q+LMxbsu2pmTopc8Wmx4hi2saNgjtdUWT8Grqe8CobOF5JjrViHejW80uq/6XRZ6UlJaVe6F3aXN
D+aHpH7kSJ7SO1hrqklmcfONcAfGXVZN3USwpMoL+7eEvqRYiOFvKnlD11uwNLUJKf1GgmxX/5YZ
sdNhmWbYcqQ41qKtFKGtAGwBbbG3jL4J9Ei0ByS1WXRiQg3VEbH2G/KzJN4AeYXaaqsL7spxOCSF
X5UOCc4kO8KPUBwPZgVHgl9p/xQMHq92pe5mUErHf+WpR/pzA+++9L4HqyLyMmobhZPHNk8daGfp
1YVXDi92Ifmrg/Ah+JV+oCKFE6DTtwctfVAe6+jJyP9K+Wsv4o+CoO8laWsnIHupemrKXSH4WpVC
zvU3jR2j/VFqxwboqPYgVYlTsdoekIY2reHJKMH0xotAIl/v9FMUQKKCKw6Fo4dcOB3NXAr73iyF
chLGCbRulFUWiPa2ol+M5lcsnGNDcEYNHQZ2ivM32XRNGcj94m9h3BuJaHXCtTNPufCu8jNhByVE
/xE1brXQRSvRIUBUPqaVjN/zDKZJKx4Cdl+QV1mWvRRilgP7VfWGpesf1CxQH5ItQawscUQaiyJN
Efa23OiuqHxAsMVqAmLpxmjnxsPt/bByAX7bDbNjrY2NVBoU8HMpMZ1IR38gPkV4BeVG792OtLbB
8Z5WgLECek+cF1ZoRxqIREAjSg64rQ/9LiyZxdk/SZO+doVn2QTtsrhUJI4BMWrJxc+I30ug3N8e
y8qskU+kowYUADRCZ5ltEjcJ9C5iKBknhSWhGqaWmiX2DXbXlq/k9EfNrtIJFji9WQEMA2Lr+70j
DbXeJYY04gPBPlVJdgXOx7QzH4oIZBLY/NZZ5fac+rdHuBp2SjbBRYc+w7zcI0dDlbUBH685fMRU
ofDSRLVI8Eg7qL8A8d6IYOQ2P24HXUkF4SYy+YBD5R60i/lg5cyMTCHttQutiCupyS5A3XQgceo1
YXJskJeWMI4qef46kPCAi/oxDnpi1QbqclGX7VIGWVaDbGTeS7A/KI/wU9N0gE7h0zJfunJRD30M
bZoLVperhQR8JSX/WWbZ71jtnLbLnc5UfyQE6vXScC+YGtD4OWYtOHAxdeFjjF4ghCZFdCZo68ic
vDZ4DZlJtXG5LdMu/M4J1IecC6mQPFv70GBqIfJH4C03STcL1NIkiJGpV1qZcFl9arvXje+13NPf
A87S5zFCR1DMFPMyDspbmZnHqMO1KZODRlNosKH8kQGWUZLCZxwS7RJMPA3zgQcQESKy8CE3Wz4u
yyxt+kGovQOILQKhNNstadDjz040zAC6xF2rwB5LtKvhd5oDe9VGG4++9fn+T7TpmPiSYddNU0lx
g2hDGdolrnpScCstrjUKMazJrUDfmvC18U38BNSxJizZvHIQRAPjQpuFV6mQ4fYOzrqu24qgPsfG
1HwEXrZMhmsM/Q2WtLtR1dya/0zHwqPl4CsBPapd91dlW37ny/MQXEYDFwkqxDJUambTXo0pFSok
GNc60Twt+kgNPC6QWsXllu3QCtZ8CmVgkaMevGQwZVEC69mOhNdRQWOjjRgqQ9muMeJ9yZQz7cbQ
StJkn5EnRcj3G+t92RyYtDNQu5QgdIRK7WyckNSGpqIi8iu62tIBrDA/clKb53BasFSb7OoNFMf0
RPt++H9qdUz8s+k1Pscc6TRUlIx2/JrmjaVU8GgRNu7/5Q7+HmEa8ZclnGhiRRXa8Gugjgctk/22
vGvRmd+YuLUweAxOfRWIuCxqzYWhFaRTcxE23WfRZvvUhRFLCJUHSI2md9V9GXvQaNuKulyWqGIo
+F4yxAMnTePvg0uldhykHlGZxxzFRkHdMR/KQ3jA8x4MY+J0hTU+ky1t262wszk1ucygmI2w0lXz
uwugc8WOJP74mu5FJ3Gj1DIgBXpUKlfaeEStVBYxYiisApGs4zU85372iSEMulxydEClzibotwIf
nPqS35ID8Vp7W9B1bYlOypeIBcXsBSxMHuAuB6mQ8dpAozgbgWaSdxuLZ23XfQ0xm89BHrOWi+YI
xYxir3u1T3fRbw4TaGDVHXXjDl2esNMM/mc8s9KFmOMVOtKIX6lW7sQAaCGh2w+l4uks/cEk9eX2
4MiyLYJ4BroiyLPQ/Zmf6GrDeaU02ggpT/4SP+tXoJpcyOlPFG3DaZzkUsQ2zSycMBP1bJsOsPoL
Jk7N9M+E25iNOIwiQQnw7rhy02oKX9LeiQ0xOjyx7HfxHRiiO1iJm7/a6KzItuQqR9PZktBYSfxQ
t/nyG6ZV9uUYkoTGEINK4tcIPu+ZJTnkjww9FDdy6K55AdaDGnaG4njqdZV7+wtsxp4d6prYtChg
D/xaom/RAqvkALGQowCpOMyN9V1ZGXYE22gb/o/eFndq5ayQQZ4GlHoquQIk+H3gah2RIBlCfs2o
asXo3CbI2LqTrm40+1aqgUA8fwk0S9UqBp4sNPxHcAaSj6ax9KkPDwYG+5vejfvKj35kD5MlKuRi
n29P8MrZj8iQ7UJ2gKxlzqqMlVBItTLmVwXtn1R96kbJifItObIVOPA0QN2EWCwW0qI+HkiwhNR0
3GRgtcRW7yc47QEicOOPELKUm82NlX2rmBDJn/6BaN78pG1CqGkQNeivA0wuDUFw08wAbOjSivCq
wJspNQCNM16k1txaryvz+S3ybK9oqdgZRSv012ivv+tQeHss72NcaeNVOOuH8GUAxORx8y5dls1Q
V/0y3tkuiQRdbyXYA1+JqLoiqy6NIO50QfaqKHdkbXQDCVLlBLjr0UQBKvVvL6L5exSuXNCOgLQ0
lhCqg/P3aJxoKp59YIaoBFpsHYBygWZlmep0MYktLTbOmjT8amVtI+NevP2mwCbw3niWokeBRtb3
DZqXsjDAmGTiwEhefajuGLNMDw4N96lvugGEYOSDeUiOZKe+ok0h7Ldmfn7Bzn7A3MauDeBYwHv8
gBjZCh/3CnT2bs/tImv4DDERWCHmgORhfggpYzFE1ARpBCw8yQM28RCC9dxaAOJMyhix127p+c1f
Tog4Qb3xrkYKD6TD7NhjiiAyLYCI9wgHhlBK74IE+v5izC2zzz0kG4DQyhteq4uD/l9BQdDF85hA
uXp20cHHBlpjKYgUYBc58bGC1YSVPKalDYaR7Av+xGixsj89d+SP2zM837LzyLMtWycNzv+gAW8V
cNG+v+fZcyDxrc84z5PmUWZbFDwMMaAlxmdC0v5QeblmwxSNuvCx2FV26IhbnYH55fUZEMfcdHNP
irmz/NoEupEWEoZVchcvbC/i51JuUUzf6uCu7AEoxP0n0CwD7AOB1O00f2Wq21F+lwV/b3+gleMF
nQIc2eAUoWw070GqTWka47Qe8yyGj21+6KGWU0LRT+blfZRGVo56eiKGG0+FaZl/fd9hAmUVyqfg
EMENZeGCIY6UoQ5t4nCJujcOUHQmQykiHh87/S/PBOv2IBdv5yncRFLHUx0IzYUUHCtZncUtmFtZ
zvelFB4ojwD7ES3G23sQq48pq8Hx4VC5av/cjr3A1SE2KmeThxPoHeCzzNZKUGVN24YjKEyRcRbj
fkcNCbD3WL5AG8iNy0L1ZRWYDS46IQrhNh7EsBIEvJ7bsM54HNRe941OhOgL7y6g2tlaBNkLXX5R
yvx5+N9v2SldmRT68BSYOlJzRnbQq01nhuJwKWQD3spibNVl99RG2nNtdAAJ7VNDvwM/6o+uBDYJ
FPRX6F1MW9SDo8wj+ZZ53nKFGqgCQ6hrej+rC9sDCIOWfRiW6sVQc7sKQ9sYSogl7UpIQvKAIXPH
e6HZUplbuRogaCej8YiDGh4l82lI8lruI/huXZKsOI88OVHa3eGEdeMAacZYe1oHpBGMuHsFPSoA
dDS9OuMBvEEcWd4XUBbUwMGYLErwzpzdwjjajDFOh+6i1SHMkNAFlbkLySmH5CrgzM2Pjjcbu2W5
N1HjwSoDjxLX/8JjoeVpV3djwC9d0Fxa2ZHaB0BG0aK7EzLdvb075gepBnQMSE/wOMMemRSqvicZ
AwnoGChxdzHi53EESGeAXFfH4amwaR0xP0o/Q0H7Z+JZ6UsFWFrSxkhxF11EMBcBUVWsJlN2fV9C
sWLcq81DXRIfWJx7ToxnRmW3Z+hovhAl35jftR+iooQH25LJ4GHeVm4FHuVmkbaXTGAOVo+fB1v1
8PmemcaK4w7w+imtwb++TyvNVDFOQt5eSoDLqm7C+mmHvukxpsFLmXmB2NRdWBb7219zftv/KyxE
4idPW20BIRbDjkoxFD7RReTPoQiZ/iF20vb5dpT5lkAUpKOoDE7euUs8ZWwGAgvNqAUSW/VCRh10
Tyw1Mf0mLC5drN0HzRa5eGVgABpDzBdICzzm5uVPdEFCMWvV5jKA4hKGml/GrUfS+9sDWxQkoMCD
yi6+mwIBsyW/N6LtUEI7O76EkHQSU2x2sXjhavczr4RjKcEZWx5OxQgdZgnPr4HYoviYavLPqFHu
hbz1Cy0/Vbg+OjO2irjrbUgc/o/n0edPRM6GfaRCfGoOKWtZXYoC7AcvYaFfeMo8El3MAXwV0DN5
fgrzl405WUz9NCdfAk4nyNcCCQfGMckQsHWazAoz+Fo4IF5Nomuhq+2lB/ncmFZ8Mu5Cv/MmOUGo
FT0nbv1a+JuIrflbEKNHMRfvITx9Pwkm339MzGnEjC4NL2atQmAcKMsIIHmlAZmhflYLUH4oexxy
9tvMTF+EONTtyVhs6+/hF1jGQuyHqCrCSxTqHuU1WqDZ1GFzuYnnqMaAK23uoN7m3Q67qDD8a9hI
diFSrKNUMzul0dFRmZ6X4SVVRWeI5Z2sAyoBAK+H7NRL0mofd/q7okTQ4RrbY2wAcaVq/6ui9vQr
0B0FcGwyTQSo+fvkV5VYV01nAJ0gAcUQAKIa+LcHuja/wG1BEhRNRPTRprX4Za0ReVAymPKFFwOm
XCaPn7OIp1Yv1Rbn8kWhfpU0p6HundthF7nG58i+xJ2tcTPWh1gsEbc1LQBCK09tAT5sRZTqo8Yq
HaA+egj+baymxTk6zacMfBX2MrgG8/KnlCmV0vdYzPUInlIXP6tdZItl7SekcUNIKBoQGLg90ukT
fU37/zVQQOFxdIOau8iFpZ7RMg7Dy0g902gdCQWrnL4UMAUIh3SjSblyckz+YBAdhgg73hnT1/7y
NdM0GvREEYSzQV41BVj10nQSpmx0qqZvsxjS/zH3JcuR61iWv1L21s1XBMGxrTLNmpMPcio0hkLa
0CSFRAIkQYIEx6/vw8jMzpC7Sl5ZtWmz2IRJcjhI4OLi3jP8c5TjPTlLPN1swigjubYH4bvG+yi/
aeoMu/DkCvPr0f02ztE1ws3HedIVxtEGz18sO8hydmGk1SOT7mGyrcjWM6wardsMuCt8/drOzdH4
+CSVPneQfcDYBGzeHIJ7BXsa5M9K/MtyYn+bJegKqNhCJ/wYB8FZC/CFpWtJP+SXGeBWtVPHCzga
8DsPRGfHrUWjzqpDb1Rx31d3X0/00/WJJicMxtCXONHBg+CyoVW1qSWzle3N8YVMQMmBMaajRk3I
uYD26QL9bbSjbd/XdlqpzNASHfX3vsluTGEC2q+dCy/r6zlZor+NcxQ4J9CJrCalWlLu1K6QB/ht
gaAKFVaIV3MgYd32zJ449xjXyPPbzjMh4qx3cPtJACzxqQmFKxzRcsiDXF4xfm5nfP4YXZhsIapA
Seoo2e0yLS80eLgmrlZf1Xafg4isX2ky8fgjYLqBWSvo/E6RUy0JBWs4V+qQ8Tl0GK623ZnCxrkv
syb/v019nIyOtYalJUV927QXs3HVF+fKeadZyAowJkgT4daCYsbR+3RLktIO1NZLawVhEZB2gd+T
5YEYddBo3wiYIGVtBM2CbAgyJ19vkROkPHJgEx4rsEvGiUVP9BXssejQtMLoxrW+p7EIkYY9ttvi
4G0A/ERbOT8z39PVhFwTTWwEP7ApTu5LSymoOXEpL8cVGjiiBs3EXhVgCc0QHsnUuav/aRbwcbyj
V4inyDLH6eQlt1AQNdv9vKAfx7NACBlIN4Njz3SzgMD/9YP9ZJrwQQV3FgkWgG/HSZbrpA2rbAyL
+zCI8SKCZU+o9Cpy8swv0/HmXx0OawdwEjAaUVdB7fvjQk1n6cGOy6KJssAklEgycstHugA3POrX
Xhb9z4Y7OkK8YWR0yjQk6xmMdtNrN02hVVMcqm4Kl6o48yxPd+HHyR2FhLGY9UarMVozXVTjjnu3
/Bx+5Ncu+xhVcbeG+yiKwGuH5FgNSpNjP3G60KTfp9f2Prso18Y1ZIAeU+E7c+BtOHwt0sseady5
1sjJEgXGwaGgWkMFCO65x8dkwwYIOzj1lJTEC8E+49DfwZAs1zZC4kqgtDrKm4yAz3cm2q6L/8Os
j0Y+PrPA2Egt+JYkFQDOVGhxl9tnOrYn2cY6BMghiDGgQp0cwpnJx5JWGEJZb+mEAyQrt14Dd9dz
qdtpTnU00tFkEOUWazAwEgElneGOPcky7sibmH+oUW5E1+9cAC7OCfB8Oi4MM1DVhMLcqWtsOc6g
A6XllIwjxDbkEvfuWwWWo9D3ZvuddUNUcgo1jDPv7rMHC8wuaifuKiR+fG7wsR5Bi12HXRa/GuEV
l0PkkdxP/P3rzf75BNemGkqX6Bwek3zaEaBqt2dTIsEW6AckjQagY/OBLnFZd7FTkm3KuyA9azJz
0rVERgE8B7jav5ByaGh8DGsFLqXMBpssaTIjLjQ0NWobGjtcsueyNZ4X1PypoGGRj9e0qXbeBLC/
I6/LormfxF6D6o3LtVtTV4HN+wtez9u5B6VfM8/Ew5MIBZcyRA70AVdH5hPHq07JCkhz3Uj0RaD9
92Z5txk9E+I/HWMV7MILB2bv+LZVTEAmdci4kz5LcnE/Nncjffn6TZ8uKc+miH544mgWo3b18XEv
VadVEPYxEie9h25amEKmqx8uaWP6Xw90cllF+R81FywokNMh33x0XNWkqAchWjMZOxqZdQtjPtMH
+MKvQOcSMHgEUOHMkCcH8jokxEPAPl8Nbo6JOXmfTQBE9maSlZ0PWZ3tpB9U5wRg8WzJuZjw2fxw
H0cJHMZ5gHkeza/QJZQNXZxYIxCJwOKQ3rqdNbUjZhHnnrtrK9yRv36kJ+8O8/t9SOPju6uq3rar
KjMTvbzt2Fvl3U/Fj6Kqz1w/Ph0G0iBAWAHodSLGAj2UQi0DmtpNe6eIuuzq7Io4LAbukv0Phzq6
dzh1yXkOrG6Sjewi6+Zwqh96acTuOWTeSVMP5jxg88PNHQmwAfzS0bofgPkFxtjB64KzxXQX26Xf
X3bBtO0S8wrqxaveiyj8/BqsmGAlU/Lrs8rpnz5YJMQ4RKBRemIw7AmL1wNgyUkXad+aO82fbse3
/JbekI23Ge+ctzzyIOZz5hmfFqswdTC3sUYhog56xnFupY25oAIaia5iUQ9SEzQE3sgdt/MNNdNk
oMslnpxfGDfumO+9YRW6UndfL93TAwZfAu1cwMfstU95XLvS9a7Qc1WaiQ2Lc0fBjVfK226Wt6Bv
JFz2sebkW7seHoidnzlFPwsL6N2gIYkj/NSRkUvbZgKwtoQoGtiGiqfc2ChADurlFgfaub7VSRDH
TNdKCB44xPlPDu1sxoFdU9dIalYPYdqVB6tnb21PzvGHPotAkKXTcb2DsCeouR/Dgawrd6ramibc
K+NRdj5bdN9OUaQzJjiiimCm7bm19NkSBm4eRUgAEE6lJVNjMrNsWi8hUL65dN+hvQcLgDANu0er
gjZ+kN9APi7Qt2ej0ol68bqDV+OnVQUEDorHyZBmKz3VFrzGtH6Z++ZQ8nIzZvJmACktWBUuDZDS
RrTcDSIvPDB3S1sV/kTaXVvP++6cctvptfro+xzFLlTvyNK2+D76Xlw522JfmL7xKMPV7X1JihjN
hXMyM58tLewfZCCAJK36/R/fOM6cCUYrOU2qOdt16t6DI0LLSPD1Xv10FGetqAH/ACzbURl26Gsp
0VA2klG7bVDvXZwB6Zg4c5h9OgpUH+EYCS79SUCetdaeSsAAEmcWQTU/chuLxzmHRfhsvbqomOPe
Z8Ji9viU1mUOLSOR4SxTIxpRPwH6iaS4bs6hcj4fB1cfVAJgi3Hc9fc68EigsUgToosgb6AMxx9G
kbTiXHQx8Yo/XOew6kAp+cdAxxi7kYDWVk5YAqN3qdStku9fv/wzE/kl8ftbOUwwqmV2UdLE4A8c
m8rs0sKHhsoldNi3/52hwHag67XjBMtXSWkyhqMpGXXNn3kbemkV1TqPazWcOX4+fWpohoGoh8gF
UMrHjeOyHlGCVDRZ7U8njoarODPCaSt4fTE2BPIQHldXlqNdQ+yZZLqozSSFz9NtH5HDnGRbumWb
AnduaG/BOc2M9S3ftHHh+poIzgG0T7j3a4RcUYrQeEfGDU/lj7PU7EZzyg75YRfZiEGp3/kjuI8E
asM69efXAQY7ZPKbDdRFocX23xCp+PUNMDyqtKtu6vE1UlVOZ2Z9g4eQX0OXMszT5mcrVGTNZMfr
EkioOXaa4RtEnPZcryHkCduRyoIdrdkTsPV1mEjM52ovp4UfPBecVSsfCsjJEy6UrmpzkBZyj/TJ
gYnfipq3A/ICYFTQxeDP/1zdBM5boX92Pv8+7LrVfttKWi2IocGWKyFt+dpSG5qx9macaZiPTdy4
etCzfPf1lvpPpupgjrjLY7pHC70YWFqWOpYAuR1+OHNMYzDTE3eXIyLdN9/5Tb7tv5kP48VZh9rP
Z/vPkdct+Nts+bT00utSissJKLcbe3VrWKHHb+0WpPX2nd31B/2HHrb/BXGUk+ra+oJR2l5dlaGu
cUxy9qzSgTYPrhEzQIkpkq2Cx6i3RUpw357507y8MdWeiZSfHWC/DXrsAADeY61Z6OMnk2sGM0wA
+FBB2Orl6zf66SgAddk4xcgpX3Fxcp7muUGTGjQI13tnJcwozlEuPgmPNtBcqDFR3BBOGq9Vo9oW
lsk08SBjjGu0jx7pmeP+zBC/7ge/LY9SkmI0nYEmtmxiiNtuJnKmh3VaSVp1BbHkQXeH/vZJjTU1
mJvTvKPJAH+zet/f59+K6zxkgfak41JXhHBXigwfihBhE6Y38sxx9smb+jD80XZXmjHVC2BoiRBD
nAG6NZkQOtPOsb7ODXMU5OtqIryCZE2yiC4g9eS3+Q/XOdc0+uTOBBon1h3wm2j8H+PRLGLS0XWR
BixDHlaQVpp0c9vYVpA20sdMzzy7T4IHFMZAXAAnHIfXMW19nPWS9DquMnWb34zqO+9aHyVWI2e7
0RCQnH77eledSKusJlg4D6y1P0VPy2CdsATuD7lKJLgSw05umgfvyfXXAzo9B880Ttf+Cs9ERg0a
NBC6x7Or+ZI1whUdFiYEXdtQOxjX8vtqr1ElxSY9OIABhGqr3S+ByXwYeofiWr8QwbmD8DRMfvwe
R/Wjcayoxit8D+D+YruF6db0E2rgfm5ZQValQYGGr6X0Mzv/k7QEFo54p2h+4FZ8Yt2ruWWTK2DQ
EnNj/YBXG3W3rYqKLdsXAQovKPjeAeA55xH3gvyi3PdnFtcvDe2POTOKdOgveXB3RXg7LkVaWt7z
MS1VAo7/Xal4OAHo1WTq1pleiXUgNQmd0QuL9rks52ix+61nIOlFVb/T3IAtDbD23K/y6Ttt+aPF
CeDLc9Db7yVqfQDGxyUxQmN6q2W6V70OkUAtSg1z2+nxBLVtlr4O9CEburjkdSwHCOzrbMO07txC
g/0ADtmjma65NHhlwJUj3T0qSpYuRCeIQ9sESUBETRmaZXlVmVsTlklIs6I2617cstpD0gB8/F3h
HdKa+Ub94spXs3zl0KOp1JMCRI5YuwzcMNzIgsH6uQDnQEvwnmE9Y39r50sY1uGQENdySgbcrKr8
u5mNW9ZMvuxBVVmuRPZdFyuZl2+B0AI2EoF4guRA/6AvaisMHsMVHQoYuu/Wdmg1EBxefirob2eQ
8umHF2F9s0DPAj/Nd9sXiNdQ970fvjXOfS76sG5u4ILTQcI9u2yXTa9moK2s3eyUG95dD/WBZ+t3
c/xpgYoYct6W6gGdbwh5teuk4mZoQshMo/e2vDWNVwuCk8IuYyDIY+5yKFBD4oZKqHGD5zDNYHHR
Da29rYL6ZCWnW73Rt/1A7/V28OsRumE1PKIGCGqxAtMAdqkKCsOK+rTcFaSHBcriC+smHy7KGR+g
60GLm9WIHJ1qL+YMbprwNcVio/WiRh0W/cDTBy+fAXr+ITowaUv4W88VND8vJigYaYsKyuFx6ffC
y0N3hDg5Q9khayJHiZC693y8SiHK7ip+r4mfUo9WjXcO1D2B2MZgPUBMHIIQfjOwjd5DchlMn959
yiDJAFhnUNu674xPHtDyLiwfVmmKZX6foOLeUP0y78TTqNi2tttA925N2GI5GvD1xa0DkWNcLCoc
SQWEn2Z4Gni4CFcDVOOd54VDnrmvrqrMiLT8SmV4JPPsk0rfFM2IJ+1BBFP4E5SXZve9HYZotJYt
vA06W8XUbTYaoKM5WF7Ds0bzONVllJePXgnn0qKI9A7KoCiA1drG0psDkQ+9B7PPFiqjVnboNWtP
eR5ruHcBpnQHVWdIWJexh+mZ4PC6Zba3oAMNe5lDj9doQzvFgvgn7euo9Jp9B8IAkB1+s7CYN3KL
Sqs/aY8WTGJzCk1QVe68eldC1MmAC00v21uNiGAZ83vHHLY6pEK7AQb0iO9pHxTd61RduxkkTyDa
CwnDIHWBjE3tsCy0sM/tHRSZoaAA2XkUhhWUri7GMsyGxU9tiIRQco3NYAmQKEFKqfkcW6MVFSmE
vMbcH6vBh3RtojVvpQLrEDTWrmivS+MHWxNU+pjr62ew0lcot7TUuSy84XF0Buwfrq5rk4a9ft/w
KvIkJPmnKkrVhTIhSD6SaO6NSPcSTV+wtGToOH3YcwhJ51VMFsd3psqX4Ds0xnbooajtqViZ9mYo
q6hxtQ0QTT6HNx2TBLJN0HsFU5xkD5Vt+N6s73hmR6x5TItnWYM0jyAyec8pDgcozwcie890qMey
4gdqL0FBJfqAoWvvGvJUtz/atrxiEGrJRHdnlRedZDAaYDFzniZ55Q1vHkS3MN1fnpap56sRdALr
54wVbFbaoQQsj1DQeaAwX7z244XV3BcKVrTOlVTWjrDRH4oLVe3a9s1YXp3uzWCP7ZLYMEfRvfcF
UaYWd9V6p4aKoDuFA78cey2snX2NZF3LwE8vrasZgrvSfhtaWNIUaQTpfoTajYRInTumF572PlIo
yZnmJpW3jlVvHPc2L1RAsjZg6TljKtC1T08KywRtaOUarLT+Nc38LR9vc1aVJtPR/dCvvd7yK7O5
8uj3DmJk1hIvE1h4dDf1e51LmBXoIaDGuEQuPhLby8V+cdwlgtgQbJV+Lvl9343QDEoDV8v9qUum
8U3HIikR1tzMCcG7uSf2S1Neyv67Afh/6bRBa04+t/t4QiN/nmqfKcizr3GlG0JhAsSrM7aZeRkt
tbNdFyS2AgTgXpwhISW00NCIToHLR2w1k0LR2O2VbzFrY/AW0vBPjXPdep2/gCgmhp1N58TSlgA9
VZ1fKtCgpX01rnYo6Ek2zTVTT455lZYXNQfhkrw1WnGAo29SdPPK4/ON+V5rDyv9zIWM+2BCOakb
ODbpeCNzfdtJI2r1e4bH6LVqk/ZmJKGp5wzPA0fe4EEioX3Lpjdl/6jmH3DD81upRV4++p1ThWlz
L9ldBU2KlE2RgEx9NoqYG+m7MItQkTkUABxk+kbNKsgncLXBLSrILgXvjxjdk1tfUnC4dNiZ2Xa5
z73bouT4xdho7goHxR9nr9XZg9byQ0X0R6bARCYQWIbmnKbE7aiVvg0bNH3OQ1uIJG+bC69FlABT
Cly3QPIDJWZYmT9LVPiLdIgkR7OMi7AdICsJdwKdHHoFyVz9ReJYc8WOYNkLSny4rAVw15ir9KLM
7KBQxpUHmETGH1yWRhyIvrZM92taIMr7pZiCFGzpkdwZ1uswOwAYPwDJHXfOltiXhbsdXNC4oc9c
O25UzHBsgAC4/CEcC6eHGQlkPdpywbSQoZHmwF2q5tGMi1HXqzM45V9UsqM0C63ENamFVd7a4P64
efqqc0SzeFjpAvaQcx6zfNhxBWQP4JPz/NpKz0/7uK9TvKwriBkEU/1k5ndZtV8VCOk77uG+u/W0
h+wnvGn49IAufAFjG8FBEXCH2zlTm5JiweOJmSrq5EH030j5IKa7zHsn012r8o0xQvOvk1d5DnoL
qNYrztiup2iApdYI5QRyjW7yprf6CJs9Fv14D3QBhJ+KKMuKPZS8L2rYk3i6KP06I9GyPDqchhrs
8expBV9nrxpSxq62Dn3drLpFPnOvl+W+LBdoINurj9kTrdWVYB0kAhmcBPTY7gq4nMBtDMeGc5vL
i65NN3xiEMUVe5plO6PtYhtWNd7YgYdvBoM2bQYbXgVDGf6vroKAXFZzlVh1lGoKlih5IM517k9L
3LgOrIgTNAVw4TxOkj05sXns5i5JlQMS94R3VEU5RLBEc//1NXNdByfr5LeRji5c81BxQ1oYyYGE
eA85bwjIm24afT3Kufkc1fxI59Ym8qkusTXowmtaWLVJnVG4O5zteX0+FEAWEJlDE5se3S+om0uX
QZ86QQh2Yf/ab8hDBZEbGbKdtwH4attsys05h7BPbjXrRR3YMijPgFp5NMFa9kshl7RL2gwvqX4Q
5MfXT/CTFjmuqOjaAly50v2PUTHw3yo0d4b6uvVttW5YtkgGwz5cpXLXeuU5NvrZ8Y5qRRazCwm7
Qai9o/xgButjRGYU1Ks5aqC/nJUA+eQJfpjfUdHIYlmqowXeJgrVb2iTXtb74YIFfSguzYO9zaOz
oINPlv6HEdeKz2/5BbxmqTdTjNiGU2jFFjoh5TeFhWLDKBpbXvrjxbnHem6WRy0YxyhHwLnXMU0Z
6zIx1TlozCdN6A8L5bjoW3ijFIuGF2du7D270JPyVoucwNqM4XAp9vwaELTg68VJ1yhxFEV+f5TO
0abLupTpzbo4V7MNepj3Y0RQO3L35IBH6+Os38PFNIR5ZVREuDtA5m1jIz8HunuGZxzq7nxbxOP2
3LY8UalYpaCQ96HcgDwSevVHq4rOSMqFbTAAasVhgjA5jXEO3yIvnvb5ZYqbvd9u0ij8+nmcliYx
KjBsUNCB0vOJnI1GKpmJfGFoT8MZCG48oz5HpAOqB4dY1pubr4f7ZK9+HG9ddb+tZNQVqCsJZrm8
2vul9rMtQVOv/C6WAPLPIZR9z7zw062zDrhaq6Bj/YlO2QIef29YDJ0UtR0rMD9G/aKzv389r9NR
oMlooL2PU1CH1ObRqjIXeyislLKky1sk1kintOd5OkeA/GTDfBzm6AiE5KbdKgfDlDv5rHawTA/r
jR0OwRBBJroKm0AE53bMaRxYBWhxwENh0yInwJhiGBTV+VAAGNNsdDCgHP0cJfy0YI0hQCxGlwd9
1hMYJTAFcGiXokhkh1KR0UQ99XDzb/xuIihF3f/DFuPfX6f/nb2B5VLOYG93f/0P/P+1buaWZbk6
+u9fvzVv4la1b28qeW7+Y/3T//erH//wrwl7beuuflfHv/Xhj/D5fx8/fFbPH/4TCcXUfN2/tfPN
W9eX6tcA+Kbrb/5Xf/hvb78+5W5u3v7yx2vdC7V+WoZbwx9//9Hu51/+wKP9998//e8/unyu8Ff/
R/ys2/b56Pffnjv1lz/In+vtFYBstDphgoWezx//Nr797Sdg6q/Akl9iirjfImMQNXLiv/xhGn+u
mlsEzS7kL8DSYviu7v/+o7X7tX4QUILIcKw//vG9Pryff76vfxOoWNVMqA7fxvyouwWfXyD6CQSA
HIg8Q47KPAochic0ZaIV6UvtAMX4OhEpDGgQ0cxNneOiQDqUXVoGnNCi9yjUtGUNVYO9ow3sOl1Q
MXGw/3mHepll7wEJqS9T2Rw41EjgOoGU2Su1aDYhTpllF64mmwt97FHT4tBehlp31RBoBVVjE2iW
waKpNYcgg/w349MYZIt0Y2gbY+9Nw2ult090aF+85ZJL6/ugzdcQQRk2Dq1KFMBGG36P2xZLutbN
AvqQl5Ac4QHgLrAdsib9GiIoP6Ej8KSZBhjtZgymClQ22ldZj4eRYwfyax0aKHGdm9dDr7Iwle0F
cSstkGa9HxUPGpv0lzCTfEu9EuolCzTtMhNVYQqbnlKzk0KaUWU4WtBqI5xvDAWpeKNWGzz2MbQV
yq1a70SpO0HeVLwgl9M2pjZU2wnGbaX4qdcDbrHQSwegvo2Q8nc+sbWLuZs2aXlfNrp+mS0uiyuC
xkBqQc5C/zmlQNAtZgbjoKwPcl7BJrNPoQyvLlpiXgCRt20dkB3mrBdRiVYfVH/2eCZFoMYW4DiH
fmfuXdtZadjgcUFOrto4M2yBQBy+8Zb6itwT1r6nhfYgxrViwHuOX5j6oGPWe5+2mwl2TLvW08aA
97hBScNCkHbGrVcb5ZYvAEw4BDqrVbPsAdcVf2un/ksB566u8O84hnyIO/9ppPnwW5u3et3P3fFH
/X8Yjlac3xfxqO9Uyz7Eo/UP/h6QnD8J9jykPNDkAgjUxk/+FpC8P1crMR3ZEhDjKwcIqek/ApL3
J1pjwC/gJAGNFXKA/wxI9p84wuDsBwEwhBPYM/8rAYkC5v8hkwRWneKkB7APSAkolwOp9DGV4RlT
ubtMKJ1lBYqXuqjiZphQJYNmb51W08U0wevQejAmHZSvGX6/Myp61nSRDmQIkLNs6xJ0c0datq88
Gs5Z94RiurkBjiegpSv2LgTKQMXrUT0lOaw34GJLF2sHwwE0duwb1TM3rC3je2+Vd7oNG6ncQJMp
t/VoVKgfjwJSGRkaQCNjgUfZ9WBW19MyZ3DBMtygYP1hzsbn1FUKkrHCRt2heHK1BlWeUfLgAr1X
6wrWQ7bvuGAA914NkaimCIoWok1Tca/BLS+QGZTj6v4B0lIAeg/eO1IkFXI7UztVfxOmCipbkEtk
vDB/TL2dxVA09mgLxbeGoz1heo0vHJWDXoDmmeftc9JTELfuu6ghLrsZTZS/vG95Jdu4Qabne3kO
S1E0LBwlk65Zbkp9Tmw7hzhJ9b0SMt2QrPhB8gEPS/0w7VFG2gBHaJsj3lhgxJSEi4BodsxaG04b
+u2ESB46cys2RSbhQZK+EHtYecHjwWocN9CQsoKK2PehhqJlDdP1UKGVhtJTDuOX0fZCewQ+TAi7
C01jOTRDXu8MBTRvWaIsD77mlo1FyD1nCaumhA6yO2YHVaUb9EtGCOdyXDJUXfqww7oe9IqEjC4H
sNkIfPJ+inJu0EjW3umSocUzrYdbUVhhO3tw/6C1cUCjbEaWwd1wycQrg2ZiMBcVcMQ5CS0PhmZt
ikDatjmOGa1DqXnaSw6W3jAYy85j+j2t0AUsmNuD7U22pBMV3pBnBK6aPX+ws2UzdJ22xWG/bQ18
klUHxqINsTnDMs7Id7XCwekOQAU7ECIOhUDjxO696ZLk/G5KvZtKOTdOrqCLUfuF7WI+QzFs+wV2
IKbvDSg6Nprd4x04sFLInGvXQCmQLum+phRKxkiufLT1Wl9XnhfOsCFA4x1StaigRK5dvKXQN92R
TKK+ljMz0kjdbQSDibPyskAVwow1zN5v1WDFYLRe6XQa49FAMoGO2wD3Pu+pKi2o9aPyeu8t/CF3
1pZ0ykjkHcxFOJHnAkPB6STDaWrRMCNmuZu7EXbFGeykPUX3ksFxrjAGGAOVWJ6+YSxZqNU44krv
MUd/GmqDaJQWtXbjmdVa8oOzpdUWdYyNE4gGcl4DbdxQ8hZfaMjiSkd1ekIBG7WU9SrmjqG0Rhzo
k19OyFpy3uXYOd3dbAu/N9R137vuhhQcVW54TLeMvhqGsDDQsKU2L7YLepcAuwRo7du+Zk9Ixkat
AjsTRbu6bFF7ZgsQo6ummFqbKA16lZpRdhEYXBAgB9WhG9N6YxR0iuF7Griwc53T5maCLMyDrRf3
HK8vtCsGd1CdXdstmmRUZcL3Fh0gqBp/YReXWWFup8wp/aa32o3m4pKUCxcFyoFuiqU30M8paITk
ZoOOnhHOToOUz3V6XzL4H4kU1tglec49JFOcVj9LZopQqBwmrZyNeBWwyqbQ5fS0LjJgsxxwu93n
rp3F0wAV8hYId+kCn5ijv1c4aSL5Q0ubTdFyvmuM/Ce184tBqgWuNliulUQfxBqAQc34nQE3dr9B
aPBTSSGp7dqXpDJXuwH0a9Q0hsIr2BbO8d/NmqY4FbCNXKSS/lzw55Srcm/MgQFj8F6OzSUzrMCB
2sFFPawoTj7ujI5841Ps0QGrTOuYT1oPJVU1NBscCw9lYVD0zmiQwmA9FHR67lMXfu6G46A2kD3I
fNmTwWBBp+c3U19TNI4zdkhztHaafcGbCwGF1WBATX/pWxZ38PwNa+kBsdKMsOrJemM/wSlAdzXl
6wjSrgudTNXwK0uOyLYEnNFLBsuwEn4Kdp5bkDfnGiIQSVKnoX5nOg+kdrSNh3wce00iOwfFcLFQ
i6ujviXptpRFhp8QYAYaGrrlwBJSQXBbuqHmigJNWHvTunTvaujc6dCxChi0Kw2r7L4z+8FqWx8I
DMOnKJTsBlVsWLm2RefsIGfFQoOjuD+KLOypdQPJw3fg1duQKUb8otQPg4nSfAWf4WXSXuq1I52V
CKUceW+DXLC1Oiwkr7/i6FdjZZV7nVp7Q6/nQLSQ2BU4Ng2Lf7Nl68t5hKnTcpk5qXU7qoNb8H6v
+IzlahjVSpCPlIJvytKUXuAJhS9gYNU0U+k7ZTsDGUE3EEmAOjGy+Rg9VKKeaDYBLTM72c4DR9yv
afUN28HdTCl9V2bZBL1GHvOCjSE1YeHYoc/WQgpPwozToxwu8/O4QeKzKWSmQpVRF0AznNzQGUfW
P/xgDPiVYmghpMMgJKhrsM5M0T5iPK92kEqAnwEPkYqoQKbc9UUPcafmERzvnSqtLak1b1PpiAy9
64VOT9GsXqC/qzhIImV9r5NWxExgFeSM3eS14PtZG2RskbwPUgZ+UNaFCwM0AYuVtG7EYGh4bYy+
p00L+IzZVSbRsIGwCan6e7NJtZjmBZDV+Qu1Oh1XHNzriqyH28sgIc0OfuWcFdN+Nq0Dbqb3yLIK
cATm1Jv8EW8gRx7R6ESLcuIgM7OeqVVOEEzqn51OL30ByRjX6baAFm1H6exa5u5KcBlSJp+H3Dh0
AlIaTpcfVE0e5pZ7kTWgyy8Kd9cMyomKCV5vtQDPU/URU+RCsNXqOhU4GtF5LWa38VszRUwyyzoY
jJ4H8/RtMvo+qBTQTQOHdGJhhnNdZltV1vEw2leFHGChCl8mH/bZG5nPLV6QC1cu2HOLqcfNiZRR
n5VuMPYG22mDA+BUqyFVsuGX47jf9QfXLtl2GEc0w2woXxQyShemH6ws5yEbs+9tSvqYQ+k+GtP5
ETkM9yEfUvgNZw8LcqAuA34jTwXfamgLB6wDh68X78Yw3GbZOMYGne/1rmujUc90vxigZqKWoAdU
Myj08ccyVm5EC5r7nmz+L0fnsR2nsoXhJ2ItKPKU0FmSFSzJnrBk67iAIkORnv5+fQdn4pOkbqja
+4/Tw7YgSalq6aaOlW+3nQdsE9N+kYVvoEfBYmWXvJeLo81bvZbeybZq+YCY6TpUVR55exb3Q46+
VdYL80blA8A2TWwYznysPCLY1lqcHKdFUlmOgGAcDywRBiDSpuNl17jTMrQWbO6xkHb4kmXwENqZ
aPKS71Nj/pzMd7OW8rL65xBx8wHjvRFVDh1vNF6fUYZKDE+o6hrPvVijHKOt7d7akQm+G0j5rrDN
H8A/BLev7yes+E3nm0hrwvdQLt/GKm8OgMAh96iXW8P6nHsElXQAktfSGNB2ecH+KJzOQq40Phlm
fWxqFPRHumxoVcjGJ2lsVbz2tTqOSSHH6jxqmO8uuA1tpyMP+ADS/6vGyXXyx+xV5AvN8ptKWtM7
bSbtYeXgfphGYXPXNj9c0JXY7ayWIqKdYaOJpqw67W710TaE7pRhVhD047SJY87HUK4HP2znJwds
g4dWPexlbBcT8p6do9Yeeyc2rHw8KCxhbAYWx1tdr6fAKbaDaV8bLnf6if1rvnByZAaXvyVHcalM
5xioIp6YyajxaRLlAPGpcshjUXI8LqRysMZQFRv4w1+FpgIFDkkADatC4flzXPK3aoxqp2qsumOZ
XzeTOPtRGXaSeWSDOl5LchGAStldNCjLeQn1CUgRjYSPkMyc+NDyNUhHBuSUN6WMlzn/bM2zVwfN
AcncfA90/Ve6LQKoaVVnP2jC1FnFP9eqCbaYaWKcBnXzJEef0gTW6i3SFaBG3dRTZFOamM7+9mnO
NQK/IIt93T4ZxPwei3J/Q1MTQJKGZPRs5WW6fwphXlysIvOvymmPsmkOS2//nQz3jZ555Pc1P69v
hB9OOf1RPbfhYp1sAhlPdo2kgTl76Kd/VUP92Oogd3VBM5I2J73MD0/aJqsVGKk5uEH5sqO3O4nF
ZJRDQ5M7wbvoFwrnMu/ib+hn+o4G5NZ63YqloaVl7OMttH8o4x9IJNIfeS7ZDzyf09zu7Ee/vvYE
lB+D+la1szqtNCXwcRJN2zTU0As+Jdv5MtiQU/Jlz34pHXw7zpOo5YvtM8/OQxVb4/IVhPu/IFuP
CuVCXA2tFwERYilqmcCbtltYtaq4t5kHC5M7ax1rO4KaZSjcbC6J/Xc1GyfLMSoUVdZF2wzhS9mf
Z0U8XnlXUA7ZT2N0EDcuiFmMh1nRdt0M5hwDpKfhbIVxY/cvI6NPIqfuKc9R1C4iR5PncwUPhK+b
v+za46exuz2ZC77l3Hf/W5eN/29N1KRrLf5BLP5GKtdOq3JHPVO95dN5rjsdb535oq0QIRRrrRw1
1c9+F2d1s1PiWH4PptgRCIo5Xf0cS/9mfAZu/lSVmqN0cLiKFP81CL5ZTs+DPelTFjg31XrEg/n6
qcKUmlmmEXccGHHwxmkYkuzsc+HsMEcB/UypkhZiRjdIlnn5ma1oTcax8ZBoDixvw+AhSGQrLmdT
XQcsX6nQ6/eWDxALs3i0JlddsTQcxCznHyMT/lM/v1mS0gqrNN4WHqjUKUpaiuz1r/aDR8Oxfowo
XtzHXU/rxTZo/atka92Ej7JhI8jHNsyfwUTE84AYLO85UzTHWTaf0MIV6eAOr0PFyxPUwd/WH5gK
qp+INDlvRv3OGKOiXjA5uHmAxOaOGd6jVCJn9e8XfHBeymZPjH190i2qscLMjvi4vwzWDFssJzfv
TqVjGVFm1oeh4kutd6Sr/vakXYM2123hSnSri222XSQajYBTZoT8yyMVkmxWNeLTzWF3NcCWV9F0
F+k03XHVRIVbPmkfgy2oLtbBq5eFU5yNPYCBbaSDpX4hnujOmtqEtCzejMWxT3KyX0VL67pVZ4lv
IxCcKnUhx3U8Get4yc3OesjXG1pA41E+lH7Hj9PMTWp24a0gChNY2Kdo/bJnE7yJMz33xW49TJuH
IequfCrCkYMOWoV86mjnOwc96s/mt8yz4kCx3iZyIrgD4+TlRpnYll+ljruUaXP/UuhWcJEpB/fD
mhk+UDVpKVWr4kLhLV26B5OAL3vynsq2t2JT+R9qQ/tawhZwUWJNkxgiIscvrZTYzrRh4jrkDaGu
nX3DwHizS/EebkxSG5ANBXt1RKoP20FJtabU55Fv4OAZ8hTw1+5abZTtyKeLFlBZ2M7vzpOpZaA1
1Rqhe++YkTsUjNzcdxFcEz3ODCXVmiVVbzixuQyfO21tERbc8hQgRDZldl6Dg+E6JyPMHqQ3/huN
CQFfZfGuLaxvIOKOXz9W2/zgFv25mtfHermf+s6uWYI6dqky+5QFX3GRZVs8L9uZiKvmXG7GtfLC
L13phx1pTNyv60VX/MgGaztwZySs4QOrXAa/7BnBf6oFeS6QHDssenFrArrUTnisOgtFkQL+c8P5
OlpIu8q2vASWokizKWTcj+LEev9T74/si4iKaiNxdnLdzNl/9or1MnJcJVVJOek+9E8LA3CMOQSN
jrWK1JVrMuTGcOjDEmNjzq+WcZkbOTpst7FepoCSkbCCAVBiTfJCVZFS1mvzXNo8Tq1f/r6nEOaG
+dw2gXsKnRk8Igt+IU7aDpo7LtuGJWVJHJNmDWPs3dV1ydUhg3+i3Nb7ct3zYuvfAf25TaN/eqwh
TGrFpWyts19DBu/IqamzTvTIG7twxSsL5allt2yH9nfNIsVuUuzTJ3hREQ0w12ZJb609HLBD0qfj
BGzF659gW+hBNL3UnVzwUZ4lFq2IrBasITMnb+7VsWf4D4bhLpHjKmK4OUXr4EiaHpWOhhbH0Sg/
tzH/t0GP0P9afddZ8aHNXl/cwP1nOKgCgd/W0vpUoWKI3CkyJieuRHcbZsnaBUi5w8w9OHq61tU9
f6i4Bh3BDXLuH+cchVvvNMsh8Mb8WCvaGyouWFNLnBxKvfhyJa1olxdbgReGHZ5Pk+l4X5uDNAii
wneEOWFlPqHXjTwIy3nRvnxqAja5rnfnaCYULy5zDKFDkDGP03AkkTV2gfmFZUUmPDIAE1k8YrBw
TPHmGz21yC0HwOBUlCA1zFuBuE5K17GxBR78S3529+LqzuFz1a7WxQmXv4rqx6b5tBmqvPzFBo5K
usHMkj6vXzVJ/cz36ky0+ruzcDKQ9nA2GrXFMkD3GJp0sI+y29NmVDnX2Ye0ymcvpHYU61R7IA7j
vOTgzVx09XUOZ8bP9u4SrJpL5oa/9c4/s+u/Zj++iznL6MVpNNheb91fT6oJfb95nY39j6PtOvEU
n0mdX3T+3ns3087M49ajnbVdUvWY8B+QIq9V4aXSEJ8dxGJbGQuPPMQZWkJoVJL4xGzEejVSh4fq
5gO1GiXHnO9X6HRLtYOqNEjuNZJRY4GbH868xQMLb/CLH4cs3WlNhNUe24xB3ZZh6jvW2Vbed1jz
Co5mZBoW2J8ukBUhbmBGWK6T5OcjmPlmOWWdmD1Ps2q7v3vLgVQIylqKhYvT2r6V3DHm9UjeJTJ3
p9P/+pppchFCRoWPvqbZLua690drxi2u7oYUGbj8F8smXV3jLce9KH102h3V2EEdfm/STudgro79
MjMqZuupUBwCfm4uz9UwiAtveY1bwfkMgBcew82/TQWiZBAdnSLZVRbQ4OjO/aXWfTJOBMZsbfNc
q+XXOvS/KR42jPdex/Bzy3EsjeY0NjRLFz9mrBycVNljmZU/ZQ2MWmV5YvNDgIF/Su1RXhz88fvt
l1zpzK5V9lN57/NEUHlhFiSJucWtnornUdt9OgsTNDJsHhpMFiZwbjxhQo8Y8nhbF/Fn6P7Lcht0
ZYIrqE3jjpwk2s1/lnfxqViUE2fDL50LHe+Cvop6BJy2HRXLeZFAF9ZzN5nfPXh97QgrspriR1se
Sby/bbP5kg/ZYc3aj9FxqQnVyox3TyarZdGIPMjznZ7tm4XLoXEFzwuMz9QsV4dP482pvDqp3crm
27mAMb9V/JSV3vwDhcR2tObj73pF5i79UJFeyGZTW5fFDvfrtmQXrlNOhjtPqwoqdZWFPHn4mHEU
XUj7iIjHKJ6Nxnt2lTpnzf37JY+Sw299BKCghmOvq0SgyF+L/EHZxouoa64KjpPYBTxaVUt8svsc
vK4t9hzQta/AoIHb2n675XatOXRclR9dh5OrCSWf/+uCtKPf7R+VtZw6wfbPJGqjNVJAN61yg6j1
+scRj1Mo/7ufP3v/r2oR8y20uYY2Cym4y9m1hqvgzrLsEFm5+OMZ+9tiDnUyW4TS8Jc7ujIdCywR
8+PScjyo+mhgLX6dmhGDRymxjsnHKj8tVQ3yQitlYdb/qmBTMXjCrZhEFrFpVjecsIQYTqego9vR
34Nf2RwGqVxMgf/EHk8l94cATXlthEh2kLWjvaWGxydv2OjAs0mF5y188hxNoPVdpk+A1/aiW/Ap
yXDTA/xGlC2ADCDwhXqemdXXcg8AMrcfJfTfEk79WZk1lhfTfwka52VwpUwrMf3oAckvVWHsETrq
5pj7O3lDuQ+w7v8S5qofhtY6Dm6Oj9ZuaLOBEJnH8tcypV7vHjlYqAeqWvtaY6hwze1twFX8kbkA
Id4MQT/yYYzaPHlL/pr1Zh2Hg/vkdxIjgXBu2tE/1lF7aUhk9jT2Ks3qsDzKXyD+eTS2GRgiXINW
65/c6f+1FjVhelxPdbZ8BMOYBJ39X4C/Nwzoz9W9JeNdk3tcVjrp9vIM12Td9nX65Y/dg8JvmVZy
/b0H2W33FwYVo3sSZX0C07BAPGHtaDSNwde2U5DT7jS169M4AtTU7nLsrGZO69LN7pDpG0rz/Ee3
csSs3OgnQG0M3VvkAOi+9MYKVdMmLnJ12uuvkqUNAhZLlabrKEHg5SIBzxK4UYewPDg+SUdh6KTD
Flhc9Xd61T4tpithnX46FUIwKA9L1/8ZmX82NqSba+zQMpQfTXPB7WczU3XVp3G2+16mSvtusgca
/HaugJp5XmfYrj+v5In7V0Mxy7X2cmkqNBLNnkddV9xnIwe5PG6ZxWCkXLjeEi6jH3NZIDmRrf2r
1Ddfy9TNdf3c1UsT2Sv/roT4tStvid0gJznGe6m0MaTtJLm4p85OkWAx803gkpbxr9HtV2hu4uTN
eD+qNgS+I03ZqeeZlcr5mZmTBzRTBienLuy4zzFZ2Z74a/cGdYrVJo6Yd0hY99fxyTJ96L2iTKra
CtLQ0kxsIyZvIOR0HropwfZZ8VN2HgztvvTz2XbVV8j8btXDkcjzFQkOO9tcfM2uh/SW25vVoPwQ
QOvRYucTu2ARc65gN5Hm3631j11p6WQc7PbIuH3r3aLhyXcJKCvxMPIpnh2S/Sc3RD0f8ptwVxmJ
kd3hhJozUJmnvLXwfkLUa00ZaZ8Vj1kQnIsge7Pc4MOV/c0aOiBgUT7Bn0Vay/plcs3HeuA0Gdbl
wplPGzhdoglw7VfjLe7Nc5qH1smfar7TtLCGEipZfvYTee195kRZaJwdVz7WWwCYbow31sviXEgg
EG3SO2fxBA+aIvRMTRHt01+8O34iNFfKYtnP6Au+nbYXPKvNU86P1fL8F0IMl0bvvOHeLcxxCHnE
p3T+b7nUoFQ2FEFWlH8bcpzToC84mBbsJo1VvKLTGGM3zHnMNI46hGDcPP54divn3FB8mzjheiyr
F+iKj3ASe5KvQG7+LgUkGrB3b3kEXBmCZacBrM3rto4xEt/JDsYkbukqsgclUphok06x/oSy7CbG
dXyu8/y/8HnIn0I5vzUF+4Wpyt+8Cygf/eLVKAqiTijkPq7us+Ea7C88o7aF09MUeF+g/j7mgCav
kfaGSMIeOHkRsj20FQz76D0zhlhLYx0CV31ueQuYGTKebeR1MlT7TyRqfsIlhulkmTe7Kl60W+pU
axN4SVBw3mC5A2LcbjNhrSytXQ/BmNk/wrA/BXgbh5BzYoC1wi9iInIa82cTBPtHsTDsKQsxVMGr
RH7tv2LZf08ZSpIlsH97otY3zzcY7mTzNevdTfd1gDXaUUqAiIznhUty5eNFgfZ3D9GVVeF8KwwK
o2EooyLv7M+QJ2N0qvd8YBEtUFwnRedTcFA42Dm7xHDQFStfm8nisR0YJnx0U+Amy+Uvuz3rAKhi
LC9e8ISQCsi4y2WSb9uhNvrvxmQUK52+j2yn7FJqVIH08nU7ZFifUMD2XHR5dhPcXfusUr8AGTCh
pqu2y68BU0xIHlKqBnbnbLNi1qKVqYvyQX+dEqdk8fR77xBUv5TyzXPV2+VRq+51yAzo7YZUYVOH
kerYPXMwM8LMMTfmYnuzSws3FgH91V3X1/4dpH5rciZZJh2i80umE6cx3XgPzdfRY8oeZyOdixYM
d6iwsJUC020NnkcIX30JvHZIuhUOvJownQ7Ajv3ipetWeXDweZuiTwHkiOxs+h6xfC96bsFHGKw6
vDGpIlQu6Sdgdy8zwY2CYYKprM6Z6ryjWGHVXbxoklOlnEwkJcXrhkPj6JXjkWVQnLgKXaJQzMFT
iePI6+Y+66mmRm1QXDnNSCDHtDsxg9x+3O+eQhFq81BJuR+sEA3dYFikgxgj+Hx3Mpbm77qigfOM
LYyl0zH3ajmkOTnx5tYYF2WG6tASiwTyc1dGOCCPOaHHiFu6v2FduEnuzB7YEIKieRvBk52DhWQh
Gq1tPEx37hFvukMtWg12wvMZMG5gbuokSoTMsT4WlU1Rhx7hUKyyin13axJDYeazlou1O3d+70+2
80wS//HcQvFEy+RaD6vansMJieR8zdfqygiMgKDwXorQ/m/OcCKP0rqI6dLsZReXlTGRqo0OYap7
1vVK1k9B438j6FkPTfaBq4dPTRuXoFMK4/TkHHp9nijIukwCyNie9xmCLiTXJF89fjVK50WWn/ta
p9vAVLTmjDeaV7I0wP9rBffsgzfcdYXdnSCXnR/tgExj7XPm9NufsLXi3Kq2B+M+lFTLetsb4+/e
tCL1bSavHN3YBsHPVmk88hX0V/PcOTxpYc5nv8/7ZVNuw2TLmdxYDha27KvY47KdlocFoiwJ760X
qt7+yGz9mP1pTkVYn/Ku02lbzmRjClOngs6kKK9sfQwnq4tg8pBHts+Dk6/gd+1ldx2SZKq7ZmRG
qNOVvojnlmNqrQ88R4d588YUdkjiZh0/cm6DJMhKWE7bLp/rhzbeDKd7dXcAYJrhwDnAl1eeAuVD
h8Ni4pQ2gOG9T1nDclbdgAZgL0+ly1LTNShnMM0X0aq/Qpgb3Iw0QMF4kVIsmavGyku2sJjibuma
tBdg2i8h1ZCvbf9z7Yxbvuc3R5d72qEnk93TFtAQpw39D8yKiu2sAw22GbRVKQ7lln3XgyO46Zef
Ku9AilB89NAic7czuhCvnJRq48tRrBB5/ik8d7j6FTe+pRiTAWkmV/AENvt07Y063eZ3q8owlJoM
1sHKI15ahXtGH3Hxj81uMo4hiY3GIgAgnoKX0RtebKu4lsrHr8Tdmjqoa0ACfc6pQ58bp6Ecwoew
BaAkYTqiZul5mToIKgukh00BhKXF9pcZ28GC7osLH1bQhoU0WkemvXGvzHF0lZihbNJuSyW6iQS0
eEiGtEBU8VKWignXsR6EZxx8+PJ43kuZhgVfM0K/Y+GL57lYBhAMMjiKfLtaHEBW21+V3h/kYNcx
bbz+xc3dDrajekFQ6yVBv38VotmOeZOnpqpv+bq4j2gMnabBb1OZr4sOlxs86hld5UTjZtnHkw0a
M5T7wy6Mu1O2mWOfg28zmKuzaUnHySQNcrrKlvEBRcWdpiznNKAGIhrZr/wab2N3f4UcC0TNcBWS
zLz4E9b+e7aMXWTcMwFco72aksSNTv7btK/itp5FWlqdj1EWFQlfbJCJ5Tcqrb+GMXw5PR+y2dhc
lWqA1bHbLxPR1+rkdipkhzLQ/W+01UTIrhhjI6uex6wpjgMPkeK+B8l3Hvz1X+sAojLyWsByxJ/U
bb8dhpJwy9XrATjyMAenuczu2j5lVdFGHp1lp7I9VVv9ss3zUZFGWi3ln9UZLe6o4q0b0YUyr8ac
G3Nie/Old/P3Qo3ZVZWP5uww9nrlnNCScRCl5zyKe8SAFIV1XcyZqY30hBSRw2+3XhMY3Jmch7vA
3AZYzjzkcp6KUeCDdnVFE3nOwM3rdT9Fz/7e1O6rHvTJl0RfIM6EjrWXMFUWMheth4usD17YNY9E
s6HxZIU4Uh+djsIOY0vxHQRWLq6qX3j3PZvIuueh4NuEggYj6qR/zL3x2gvqzdZ7xEMW0MgLOcDt
G6oRRQSsLqg98QOFc4bM1cfS29RVc/vNDmI6cqNtngNRsvuQFr2a/NmOFtZkhEzI9HWSdvqaF+uR
hDNw+MY+CW+W6ewB7TlL0+LKlj+bdkk97+JmbXektAH9kMbusnldagS7dSsbm4d2ndMh4N8qCpfV
zxaPGqtvR8JTZE32L6+vLi4aYKRffzfTNFKzXo9m42SXjuHN9w6OPPbe9Ap023wICxwZleUYyPE8
Kk0UNVxbkNWIm7wPnoAxztX+HRbrD1/q795XcA+mmZ9X/9px7j6wnBlOUpmLf0IlYzIfLA9l5/PU
52yJAqLOugcA1HX9sRTehd8CppxMTNSXsNCTugVDFzETkOMX2E+GgF+znOI2BpAtgQYcr5pTJss/
5T7HQKPOsWk3pvPS6iNP2cwyXbJ3fnguFoDPNeS+b/IQ5Sh7RjyACCWj069pdV8WdFkyqsIlecM6
pi1xngc8R2DkbfUskJjt+daf/Y0QDN6HkxVsHB/mepnsx7lj9Ua3cSe1/C9FTO8BC2sRQfKyS+OV
9xiUjCZPTGOnBCYsvgBIl2s+vFTgzi4lDYdpz8kr2fyTJI0rNTTXuJORm7J7VCea4TXYciJn6uCH
34mHrV95ti2nv+0Gvnf3Iav2Hz3JS8fds2yktOzVyBl02sn8Mua2jo19+1kF+CFmZjQuXKHGA+26
Bf75r05NfAv5fFnAvY921hOfBnGajB087eS1N7E5Q0TmsEppy1jl+msu9teqNeajS3KQY2w4LIyF
IDbu9JJt7OhbDhkOOVxlV2cPd5rVb8fYQy6y74zd6/06a41Gv3V3NpIeyWixiARl/Ht2ub8TEwga
6qG4ZmFuPDao9k72jKDPrf5M6j6SeusUr2GGG5IxLqZDbYeEmghusXixoI+TgTknbMyTMczPdej/
u/8N4sfXk5r1f6tYie5pA3HJxfIe7qhD9kImE5Gux73iwugUUibe7yRQXBpBTfSa/R9S2v3YrCuC
Gf+rtBgRwKubM+wjIjqnmhLvrgoK8vARfDyu1KKiLCOJaIJ6JH1EEF1ke8X8aZUdWW4KaTxPamxm
1m1sNyuaameLVD/xFNQjqYqb/VC0/B4BREZDqaIJ8blvY3eQqKUjnZnvxbr6Ud+zf8m1Odtbx6bq
CoJNBG9L0ckHEnfJiracNzylMtolNvHREVfQ9RZFqLDBFtyDYmxmvhwfO1nDtGR+xo1/UWt5pS75
VQ4mKRXe4zZBDmREd8Np63OOuPSE9oNfrhbdoaVrNOmN4Mjg7KOirL4L61iJQZ2n1TmQrYC8dl/X
Y9CcloDqWOpjfQJvTONg+tZpbWbzaJfTm0fRagXGf+rQKsaF1GSxNHATzOUcED3xOeZ43SwtTn7v
XkqXuA2bATSiI14kOVzUGorqMMzTq7tuXbSh/z/Y7sZ3gjOg7YfyOM7zBxqsk2SB20cSTbxtALe1
ErhNy/irGq8/90K+V0UzPGf8du5MERcociyUCZUXhF8iM0XS3dMXVqseL2RgplsDPzkjtThM4pEE
EXnj8X1uXCXY4z3yroi2apdGnDoNgwy38DcLwSLZxcN48Lz+gXEWKUSJQWKxFQ6uEnYmZNmYvEAe
st1JJqTWPYzM39J/ceb69zRVtLfKBibfeNZ8gwmyzz1medkS3nXhBaeiYrP1xyoOg7lNZUgQe+hl
KEfqc2GjIRv8c53N3aMmsgk7iJEfJZapnJ/+EHrtxDpWvXCJVWnnzekmu7O3d5cce+W0lp+DsBZE
OwFXWb/BzAPtErRreomopvepYClBGUGFl7ceWliTViMi61zxbDktFoT5XUB6fxDTFvmhfrA3KNT7
IA307n3ouzxgH85rqG/OPBKOZAtxgq+oo2E0lxRr+4nyMm44r//FnvFtVl137n2Usqb4mTWQ0EW9
KiQoexJqzF0Mj2PKJcJE4HQTqvDdi8eQ5pBFIh9cTWTFLJC3pYOJgrszLnZDmbvjhq+NMVBp3Z/Z
6yx+pOUbwTOCMNJ+twDQFEioGduD2ATuFrVcF9v90RnYw3zA3U28UajE/xOL6KM/MRneDTtMVUOD
6HFCvHSX+CyB+jGgPI5FxbvkgXjULifThOxSlsvvSQ2cpTYKLnS+kQHVltmG84NUKnFehQsKkNkc
VM34ajb6Y3D/qjwHvqDv8NBWXyqQd9yCtEM13oowHC6FuQJjye3BWuUfi3qnrM1Vyqbwpw46Hh9D
n71xVUcYoh6I6f9xW2A1u+LabAcTDwZB5XBlHAUkOf3SM2rZDEm819qY/svfbb5DpeE0QL2H4Hba
caQHQYaONGlLTOo2iP+hm8R12H9qG0OJkeUDUPTjMgX1AafHo2VaCNab4L9y0fkxEKzR+44MJhch
DUPGcPUWqC8IeOzn7bexNQ0LX1ckLoAhaO4uErcaCnZVhyS+NXvabLs7QQ25w/jOtCROnIEZXCLi
eq5nexjnOLM6g1uuYlcvyE5Dkqmt/U3ou9/IJhmpXgQ9h8X8FxDLTat725dV3f0Cwxf8t4ma/6va
K+95aepzMO8LVwnQrtbqz24Q1AXf8stdn83cEWfAb2wxXLZcKVeesO4J8PTds71PIcRTEfS/irpX
dAaHU7Txjh1HBSlqfcgFC1ZWsCZlAUE/uRMXRTgclhL9OHFaoJTjslKp8y9nbS0Kj7oXM4jDuu6P
672WwOXiztz63IMyJK0kIACR+Lrgot+V36QuOGUy7WF+Yj9rcIre0TEEqEjFpkejZiCzzA0tWtDL
qMZEfuztVbPf+DIG7wSAnUfBC0+0UOXx6TYLCPKO9B3XyHoc7xBHuE/1ga4EctEcDtO2Egj7HHyr
WG73aPVJJGIVpuTM/ePhIU+NpgBYySHJ+hD/FZ726dwYzUOhQM6JzWJX7F2W0VUlyBYAwvr9Oxts
QqWdEY42NI/WVD05leohBc3hYV8uMt92blK8PluW1vl4dLL7+xEMVuQtTXfaocRrQ8irveJbaizd
HpatRZr0R+QEAo66AA1wxzJ2y1rHTgecbFvNo8xa6AmFTkr7t3a126tdQuLOGVZY2R/nmuU+D0sF
7DWE52XZDvCavE3rTOpcV/4LDPSIs3bVzd377OrwqC6F/zQN/kcv/C7tvb44aHnf7EYenLIs3zOJ
N8pbi1fuFP4E9f6kjQ7TjV2na5ODZnp+PHVuLEbdX+0nC4Apvht/lrqrT8MdU3La16AP9nsn9LfL
Q+oGVZU09NZHKz1QVvVDGv9j78y220aybfsr9weQA33zSpBgJ1JUL/kFQ5Jt9E2gDeDrz4Szzi1L
6WOfersP98U1RmWmQYJAxI6915oLXwAgsq7Q4NwlycVRR4vzjPelVfKz58X2iqWAaUn/qNnNReZq
e4gcHAORWr+bCaaSNHTuQkXsZjtLN+qoGiT2evlGhgo2jYhd3XSR506g2QAXrMeRTsEk2F5MteCO
KTKjpR8VJ+eradWAIW3p54xgtpTj1UyOCdvYXHlku5mIDPNJLF4LhLyqeuUJRrEc4gSLRhXQlmwO
tRcfMo2jOjJRxMZeRlu9H+GCWfLFcHO8RIK+alyhYu8mqe1yS1nLsvQOpfJVVZCtRgOzaCcbyttR
Y6vuBeV8RiJY5w0XWAD5rpxygbnsS8HQ9V6d903u3BRGDHQ9s/1UIeMu5CfWvWqTSFRyeGGY9iN1
3HXpqLB1DdSKspquooF5YOlJFauiyjC/nzZC7XF+R0IcNSUNGKyyX7VdRZVYxjsvLIM4K3a0RLqr
nOnsTp/C9yi1ffRSDFUN+TUShr0qsVtzhkYtbstF3d6gqledqAzA+5wrZ7YYig3DqbHyaJ3nTG20
ASuXK9STrskTBfhD1CSXukZ1q9Kl8jvhLD6SmPZxX11EUoBfcVEF2GWKisHZ6tVdkarTesJ4bSMV
w8RFDSWRNcjGi684o1GhRktKd206PjDgHZuU+But8f9NzX9gLDgAhv5nU3PQfCvf4/+z7ZPX8oO1
efnP/rY2K5b2l60RoUHGnw3KmMyZ//Y2ozf8CxAazbIl9IaSZflH/zI3W385ju1AFAd/TJwIMun/
a27W/9I0FU/mEgALh4xIoP/E3LwAk/7NyCHZAeq7YRI+6HiarZKC8NHZPDEPQVc047U1Y99JEJwy
InVvS+Fsfroz/8I8/Ix1+Eif4UK2RX4UdwJS1BJd8ZlrpPEM9wbr7mKCs6r4rZPOq5bj2nCp3lCg
fv399RY3+U/fzAVR4XEdFRu4zW2yP4diM4fpx8lTYTDk62nTY/UIMEjzrjFrvVNwT8JMXSXBnwBO
n/AwhA7C44ahDrdZZRj8A+r8E/UGVmbSYk92gDN220rFO9O02yl6/P23+9NVPhGbJPudkoVcZTFy
qtlXOUGajI0/AHU+Phzcwo/fRV9AHT99F1srBZKP0sFUkl562zlkRglsyxjWc4eE8Pdf6QfJ/t+P
4t9Xw8liagZMEk/7TJtWtUwolEPOKt5HO9i3MK9wwPlV8Ceq1z+/FoiR5bl3UUvaPBofv5baRFAo
NZSXk6d8y0dxlUF2jvRxT48xXP3+W/3qWsRrMz4kfojwoU/XilykHW3Fl0rcc2Q3QSWhCfcZgb7R
H66kfYQULPcPdAtrDS/yEuQHheXDr6VNCAb0kRk4jeq1vO8fup305Wa6U1fl9k+ZbJ+Q6MvFQMGo
UIL4U+cn+3ixNFVyx8pUZ5XyYxm7bGtszUAnpOX3t++fz/nHyyy396cnsNQqvaC6QtqhXOrixtBv
cEL8/hI/4r4+Pncfr7GsXD9dI8zUCHMQX2VhylkBppqzuEmv6WTcYs/fyCOy0cc60HbNNVgBv9ss
dLvu1F8V++Gxeok3ue1TxOxKfwHCjbs/UZn+dKs/rZxq6FapO/D5TMCB7RaHwabdN3/8Rdk3Pi2Y
n37ST2tK04VJZxAUBmh/3JCsjeAualf6Rmzh2jKQhrXf7DCYb+vz4M8+Ksl1sTf88iCRSqGVD/7E
8/rxcnz+ZXhnPDIH+B9S+D7+MklhhLaUOKMxb29oy+EJWps+UOdNsm0D6+Ccins3MI8RqzjdnT8t
SL+48QZdM42Nlp3b+pwTl6UqVqzGc1cLP2681W+yWxrpTPyJxnCvEdG90kjbpsdsnZ/+9KN/hv8v
Lxh5h0tiG3k0CL4oAH5+KuHf4HaKQ5jw+2Gf4VJZKZjfgmhT+PTSD5Hvqiv0kluGicB8179/J371
zaHEufhAKAwgs3y8eFh7XZyaLiNM0wyYq62nyVgZcRR0RYMutfDRmR5c5U90Zc345yNI0OK/r7v8
859eRU2H+at33HGjxKIcxQFLpz8iyRSLc4UBVm6pq4HxWI+OfBRynTbpGQnqH1adX2xF+ofP8enB
C6WBIMPkcyi4vCYtCWao+bGoN0aYb408uopoWRcxT8V4+f2dX9hbH8sWImzJXTNpLGoWt/jT746Q
B6u/09LG56GzH4ubYZftlUP35X9B0/zF6vrhWp9+Zjt2nLF3uRYAlj1g++qQrpfHC9XHc7or1tiD
Tn96tP5Rln36fp9+4qIbBnpBjbdSk2aV6F+V9svv76D+i4f3w7f69OMlRi8ixeNb5WxN+oF22loG
tN7X+kZbiW/JKfpSH5/Kldhr2/AagdAVZ+1rCBjpdresJL//OOayw39axD58nE87ZWy2HtMzPo7Y
mFvdn68w5vjpxfTbLRpb/7o4m6/t1lgnu+KQBsrG2iibPpieNT/yW1YZfVWe7F107W0BUQTpreUD
4/jTPvurN+/Dp/y00bo9YQau+PEouHxKJox7x7dXmq9tuu2fH71fPnkmqgPkFO6Cjvv4oqdVEpfD
8uS51l1Na6nMH1XzT6xBDjP/uPcgGmHJwa0zOGd5n7ZOZgeO144kE4RSN/Be1UyzqorHHHrUSU6D
+EawBCM825lMJmy6iI92rjZBHGrMdtoEKo0Ws+D33bDGtUMsCQCyrdJ5PRrZxN13QlpbWp8RNmni
WAdDid87m75RTFPkFHkDfZJpgqk90vhG2DLEr8M8FZdoNtVj53oW6vXQQ1y8GMLKLj/mIVKVbhaV
6icY8Jh928Yx0tXmqrVQlSh9nh+borHfGVW1gWfNRkCSgrbNJJq3Hh/Nto5HGmeGkwWFHY3rPPaU
i4hUY8+4Lbs3YBkcEk9x3swwM168TjGuWqOcz2PZxKeK6aVPINgbLWCURyTP7hWrnnz+tvhmHjXl
C0oE4n4LOe2KOTXB9XjeMYGls+9w9R1kp1ksla2Om6bulB7Nl56fS3S7p5Km4Rl/dYG/yhV7WNUm
pv1I94VDd4YA03kn7FELQJRGx9lKzaeqsqz7ZGJ6s8uqwnjO4ky5GeLG3TqR0tkoDHpwHKpM4BEp
mXawPM6QykASidmk0yNUGLF3l6Y+TUjngN6g2itVPRw62lA7REoqcy5mdasSRwN2VhU1ai81+zC2
Q0uHrMjENaoEZglJp6h7fMAoFlt94Sk1IhiKqCTyYravhkLtSr+KoxmTCO6nzhvTKz1GjRWVwr0D
ZFjvI73WbmzRgbgnJJSG+BSdcTLNm9gtBS8zaq16VxArQu8Xlf9xWA6Re13M09nJC4D0NsY3vXAQ
+SQ5rHAvJx6i6Km4CCYiQ02rB3ZpJw/CwQ5j1Jmj+5YZjWS8Ib1D4tDar8yygrbuUqgLJ//S9qbx
mPWDfWWqQv9ugtRgWAqEfJE0zYEBzG2jTBhvgzE0yx3mbkc5pHprm4ubyknukfFqsy/7Dh9oWUWO
ugIJ4T2WsaI9uE5hnT3GYw9h1mSHsZrDE25g5aC34GrGyNw1vea4N4ajwKmaCqOH8YGox8BN1SuC
9IC4KBbr/dzQizTza+QY00036PmBzQWxpxpjNYCFNCNHB/kEBj+NSyj4bVlewqYs0chIUgOMdHpw
q4qBWphZ1VlvwgpRp1ZAl9BrxDsjTkk/DF2MhrkUDXE1XZs9WOpcjfj9x9Dahh4WQdsQdM9L3kJ0
8BjCsnXTmgkUEY8GuclwnyeABmPqREwMc11nhl6T5YKc5XG2QoeZPYrVEJGnUyT8G2PZfnEGqT3H
9H9BZDHbLtPKPjRl8t3hgOPZUfOuuF6ybrgzh6wlpmQYUawmbW1vKhRH+H5oJ+77UM5rzSuMa5dR
NYqz2t7zF28Q/RNlXGfmtjcHtKg8qTajjbOCMc8fE2y8XkOEQpyo13ORnTrFPGtWrjPXtbsXFpPX
cEY0M7eN2JdelRJFYUNjKrjN8SiurTbqgcEwYgxjmo5W7/R+Ouj1BVPhsFaiUefjeLdZBUpaUl6e
XIiLMLKamnKx6CxmQRkxbBuUQjB/RPVgyvhaFdW3eSJNS7cylELZnUjcJwQLyaHtQV/lXeQdnAJJ
SOuZM/6xBWOZe5vCIzED6MWC0ywPswv4KtJeDQ7juPpc5G9VOGD9zpMAlURxxQ4H3iuPUabUDkPA
kq45aq6M3nMCOGQW3S4L1euudiLG26ioeAsIXJF2n4hAA3dz4ulDYh2TedFF4xMsh36Pw1w9NKYK
N6ie0DokobR9JL1Xk5K+JjyjfmW23TPhSxys3Ko/ixb6QRI3zkm1s71qjOcylnKfIxrz06nrfWmH
BgHNoAPGyXp0JkyDdZMgnKhzZjS5sNa5rSHpK/tsM/YoiZFl61t0AyGjjPZbBZPpi6eq3cVkKL2V
ZlbAQrHm/YwGInPqLLDNrtjkgx59H+yUn7WQMAbmZMYTot3ndfUexepNWSkOk8os2jALvE6blqli
z0sDEOldzZSHAffWXT0PI+u2nYBlyKS5HeVkvRTt4NSQiobpCG1HvVm4rDtTlDesTQsSpm+OOKC9
DchDuR1dJz/z6PAQmaa1Ntsm+hoSILGdAX0Uq9yDnrMGywPegvq7vs0rtWOmJJo+2Za1iTFezolx
KfjNGbZ6bD5bWxscDNuDgfKjl8NtMQ9YIVnwhoAVDx+zlSjI1NzMmfdFOZXf43bmByU+AsNUOVFx
tzZm5ribOQA3kXyrzD7EvyVsTP+t03avxZK2By3ZeGkK272p4qRSAkvo7nhbSnP6IsQ4zocR4X90
UGcPvkKjTwliTULe7iH/NY8ds0tAtjGuk1081Es8lpKUJq93oQVOFtmQaioEDB2K3veyQIIPkq72
9lXTt9HKTLR2W6VFQUpnnGXXahY26lrSa8amMZgms4Q0itJtrCrRuWa2sA1Tz7jqFAB/TJhHxVrR
FbMqiGM5tg2piGKnOnP1MgixEO8GBMjUU0wSsxnbglM1XrUe2zx6box6wgnRGzBXW55Rhnqu+lVF
tn5xYQB8Qcxhfm+iKtmSIxU+dJGGBdDAthAm6ECw5JviGBMKV260PMYPrsvp0RSuFUy1m2nobXON
T1LWV72dONuUofShGV1ASEqoYuMIS499cczRoI5m/dUIW/NpnsrpWFcYOVcx0gc0Lo4TnRQR5oeZ
nBaHoqlPjrY3IhRmwHbV0RXe0PZWDomVQ+kRpUN2Z4G9tHI0PCFeCs5DVB44iK7/pjfS3pRlrm71
aDTXYiD2T6dbvadUatexUxIZjE50nUEMQac5y6/jVNtXbo8OwtTEdJnh1MG+QeEDiK/QoD0M1X3m
duMVsa9uUHZqcjCJnqLHWkDmUl2oFTjZNqUbpXt+Ge1tMB1m9yjd9RsV+wHBSt18LOLIg2GBydRX
nAY7s4shrmTP9S3HbW/ssUsuKcD3CIE3EB5XmTlPzpaOvH5uEfur6Q08+PkmUuR0mNI23HWxNO45
SxdfotxgNYVzcBTYwNeOxECAm8Xc2DMiWMsynXNR4ovGzxpuoLwr0yLhH4+1Igt2VQvGHzXiCKUU
o7t6i47ZOxmDh+diBCGKBsLKdwZU0/tCxsmpVu35DRlrdpIjLunFvFAfiqEBdZiUiXITaca4zuwm
upoSuM5dC1+rstJmo0NmfB20tHspQ6x2XSfhPWmImnwKaDMIKVqg9vXRrdea8tzNY3XQ0mLeT1Or
6X4+lQbKlliD2qFX83coWMqlcUkuK7wGVLKQ5fUcpwZ9FtRmMFKmM8NH++73p8N/9NyAoIPbVjXX
0Tmm/Eib+qnh0ZAIzc/bRn7svdGFWokmuo2GJ1P0Wzsr/u4t/EdDvP8ddvi3wPT/B9nDC4T/fx7T
rb7l7CrFzyz05T/4e0Bn/wUm2LXpl7NA/Wia/00e1v8i8pxEZAZz/CzE3fDT/fdwTvvLUi0T2Izl
GgTnLj0aRK0/UOjeX9gCHQjpLLYmQyfzPxnOfexkEGLg4TUlwcXSXcuGZPypk0H7UeaioAQJc7Pk
2E/qXGsxcc7vQ6M6eKl5Z+UWMQfS2v90f34xrDOWLtO/mxb/urK9JMsuGGVkhR/P5wnkW+ydJuif
0Rx9VMX3qZLeW2g9tPl7bSAUL7orK8cTVpko740ndZhee3O+lhFiIO9QHOD0kx+gDQfPGC+OMV4f
24vbRye3PfdEfJpi3Ec9QjkEPkaL8hAq5AUH3svvvwi6is83UdMpwl2TeQ8rEyDH5RX86RXjrBXa
ahjqq9kkWVHT0qCUCF17e35Kh4YUmd57G8qWfowzeFBT531rl8q2xUqLtvFt1Em3pV/l2/igfd8h
kGtngCZNB8wkLbL/oesb3wprjb8XWounJMRpgeKE8LqLF7RuHTqvURhj5iu0jWnkx8Swv0Wewf8h
U8yj8IItMtfWhsiSwJU50rbOs6C3jF8GL4azmG4QL76iUIHU05CqphT6leIMKPS+G89WeTOq5bsJ
F5+i0kPAQuhcBOwJcQ8fuOv60DcpqVcMCwfF+47GCY1WrBz7cLxUaArm3kwf8YJm12baX/ftm+xw
u0+5RrupzXMf1VK0Mpw7tjR4hA2haTVp2j0SqHyOtmWkJGsyeZ68oXkRmCWRnSeX8Ra8jV+0RUlK
G3ap2SWPUu1Hvx3yE0xJv0O7tLJq9agCBefgjMwpK8b8Om1L/LyDserIRPBVkLI89uEOlR+/X5px
mG3G8WxIMrGcCEAuRVRTYz7yoMIEeY/S2VzOPbOLtCwcoEOBQ+Rm7K2sh1crkivKJ2XnYQA8RzqF
sZKE09bkbONbBnLgGrWIwA60yRBTl/ocBvk0B0qMx0bYGpOhNH+e+jFe1yY2OquZ8OOK+b5O3izR
QfwwojtPhMSB4rmBpK1fsnj0VWrGfROFflPQZLKI44uimNOosVUqFaU+EuaKkJh1Y6t3Sd/VK6cZ
3P1cI1EOAvDF6ZVWKCBgXEDaUewdjYZwNndwYRfghoJdXO9Q+hAgZ4fOZqKnpJqYmiu8ej7Musby
23G+LyX1EV6sGy+vrrAMQvpxX6ZI+RJatF8Gs95YacvB2Jp2tfW9BgizthaV5GBrFJ3Vjdm0B8sh
TVT2O1XJjDOaYwAPZPr4fZdfek4w0DPSwDTic1tHh8JI9lYYwg6VoO1scVcXC8gYwCt0vum76Bbr
p6atJgbCK+ealIdnieB+1UrwfGsAGdPKi0L0YIODvq5HD6vJ46TgYizrbsDFMGfUSdiEKctPU4Gy
zZmqCNdunxA+oB/Cab6ixrOXGkILGpWumjENO+Kcgq6Uw0UCuKN8di3t4Db9S+amuH9aybE9jZ8S
LZlXo8xfrZbUTLPHdV8UlHNe7k+O+ky+7xo8JSSssd2b1YAIcyFv6aW+GY3qudKca+nYVFmWK4iB
4Jkq8pijvrTey6xnTCigHVPlvuSqsTbt49w5C/gcngVMPg8TKY0IdVynriBMMQFjJBVtxw4FAQbS
Vdk2ZOAWEJdFTsfHnUf4Hc0dHI3NkFUCQAfaM6sCulj1TI88eBGEqber5e3IZIX0XDNI363GwAFI
bBPvYM8rbdHVqQ0+pV6djm3lnHsDP749lXdxER6cMvw+R6jdpKl9zYHb+pxDQVfFFkjspImoi5ut
ERl5IO1OAaw0cPsQss4hbHJEkBCJcAIUOquihzIdOWwISCu5iypYbwYM3LBsal8o5O92eKjU6a5V
CmPfDBNhme2GJ4NjdKi7yIUzX3XNbl/jVh4rmazs2kDjE3brtqpxpdP40iBb2almPy0sPPm1ytUv
tYLAsik6OIFFh42k7a8BEL0ZRvgSNrjn1YWGGllhu+bwTbrpwcznJ6Mr8X8wGF7Hyo2VDG8YavRb
xvyv6MHIlggfEpMfuHBcnGhKpwd1YwdQqx4axcYgO5SQhO0TMNYOTSyyVRPwWvGMdoR84CXDMkJT
ZyzIproGcRFWDunESgwPcc6ex7mHjQq/dna0m2yqniynom1BhMnWK/dTdWw6DrVKbB7Fg1bzcAFI
GjXvsTAI0q2m6lUmC6G3bqAJ4u8suA4IjxpSRuGCEXTsytfcB44c0oe9naMdsfFhaI99DjmZw2Kx
0qTQgtCioTyLyed4c2hcCxGpKm9hn6JsgwQnM6qPppt2eRXuhrx+aWyXUXClXDXHkgMETRPUsSP8
VScV31sjvxYTYsMIeJuDbQ/NUXErqmIPQ+sF0paxs/raAg8JDqUE8pS5hLsm3nPKqkHc+XxXDnO4
L+rK2GIHnXE2o3NrdTT37WLf5z1057A6iLCGtKzqcCP7F2IdXno4174bI/1RCnPfdw0ImAy/uCk4
DhtQ7r2W6IJq+FKRwUxAbnyjYzXfEmxyNcHcJuGWs4g7HpripMQOIdQ0LmhdJU9SRTUcg9Bb12MY
pKDknIx8iAG9vzpKcP9NgcEL/musGG8JAQFpFR0bGmZsW4Pi3rNV+iAKaPUP+3IxU7eAlrUidX23
NpFLc9T2ypE8ssZE2ega9HMrn+OyfUNLqQAMYULtbskowD8bB5qZEm7cpryc7XQATG5CYOERqpwp
3xjVxZKDBOWolYFhi2GVivDWdZS3LqbVaE8SB6brPLfSuSsneItFAZ1GwlAaHqnX+C71tLbQiDHP
cdccwb1gFu26cAdCbYinFJW8qboCn1ZRPcSL4bGb3jOdFkvesN+zt517MUynRBJ00YwZxLV43yfW
s5YhA0uvqkHtToJYjEjVLo1kXcmc+DxXbUhqzSwXp/57lNTZgXvuM/nlfhh9eNaL9Eppx72Omj+I
TS0PjLL7jluFU/8KzLGi0MCiGZPt3LEg4Bb7hN+mcXcaoq1Oxuc0ksjeN3eJxPCgYqkvtKVw0TOx
GyFMg9Y05bbM4UJYNTVuPJ3ghRPhiDzCQGmN7vmeRuad0tSoBOL6sa7A3bOWrdS4e3R6F/JAaL2N
DjiXug10wtmLwfFH2b1rjgw3kU5DOIpxjGNx8Y2s/GItcoc+8YD1j16O2huagDrUtwKsrc0kftNk
SYgM9tXtYUngKc5W816NAPZBfiCVaMEDuWN2a1njppYTgmg9OS8fBqPhNm6BqVjq42Dp12Q2PDWd
O+0ErLMLEQKUMrPrblI2LEoXQw/GEcLJVEdHIkH6bWuzj6nGXVK587Etw2E7xe1Da+DaA9ux8zJC
0fMpznboVfYGbQdZ90E4guzfQunz1ow6cFE3RErDRnmWY2bfNUiNQSjTUVDGoJaNdWdqcH8Tmeon
VpK7FKPkmgFZtO7rcW915HhQbD+1udoHzdyxL2jiPjb1etfXMj3ZBamsUzjHR937WrnQW7DEENIy
Yscj6JZIZtkbm4ZPs6JzA92BqtHcqbSxVsw5PDCaPmNEHJJGaa6NTv+qw1h7mMLv7WATMlFhv8z7
HoFyx8s7RzgHrf4wY29kGlWuzSZKfVCe+7HL6/U9Fa92z3a914eERw0X1dWc4wUurfmeVqTy5Njk
djtm+2yahbt0OFFw232z45aFq5R+xxq3zTFOQ45Slq9knunXsoBMoQD48MoXcnRBnsgnhBreGTCi
sdG4WuhFbwTQkzkRindsXd6uNOYGgFUI46Oov0Ee7y555gnwQvZJyXSass38LFp8GTPuB6teVMek
t/l0/elj48IqKlVuJXjzo+ZNvFdq3G6QOu/KUI5gujXYhRoiHCo2eILiVR2NiRNeD2YdEz7AgPFO
k86p1iswoVbDVLt36ZRFqDCVyuY8hqVIQeXH1uSM27TE84FZLQ2xeUaJcTf37Xyy+vGQavoXbIZB
MgMOEGqETJCsFshvnrkTuFcWipC3MUnkUGaY7EQcvE+LhaFOATZXmftswCqC09H11PMpFJ74yCEv
V6JT0aXPVmhZxxKkur6AA2J1IdwoFHU//rAnkwwRCz9wOEKJHFX7MmRqte0yCxEKpMcWd4MtX0x6
UxumQJyak52nVg/51C1C7s49Qi7KOISQrjJpzyoHhyALMdFi4bxvsCAFjbm4BydvS/jAorZcyDEk
+NCwjA5RJIWvcR268WxzKXvBqFImoVkD6Fc14myp4QPEU/t2qpoHgL+Hiq6xlLG+d5SrqMzn4zjb
70rOthMp0K7VIcdaTH4Nq3wTsSoO10kxfVUW+CARzNR0c+IdhrHxDtHsPBuQBYKa3BuIRc2TrJNr
gHnUYdSYkuAL5qfFERYmFkKKvHLGV5OO/ITQWjeIi7e1CAUHR8wqow5MlHk37XN9pSWAr3q9Ppo9
SRd1m6jbVp1f+jD+Xk1UydWYfOMcRyrHTKlQNa3HzEJe1SqoH93xhD8wGfMF6Illeqf4hlmfQSKh
VeqY+gAk1igo5/6Yuc6wVVS93mM+aTAVA2W3ovqYJaXyrMqYWCZl0ILBMJp9B1XFH5IMYx++X1zM
HNhMG5Bn2qfxpp4bmzSxodkQokNB/cPzp9XbiNXY5iftbZzAQvXwng6Gsxk4mTTdSCk1EU0AZPZs
4ZlsPeOi805iC4DaFSVpAO0Mpr49BAUIORxrzVnx3HtDKBVZJG9ahHkUDz5CBQzH3pM2Je/mrGY7
EFUBIRKPwGQw7b2LWrBhKxOjahN8gMecDVbwRSGiY+cWBd55t4QwC/2bGARSZIig7zR7A28Ljznr
JlCObW+srFBPgjLv3jN+eL2PqfiGe0yOzjUlHoC9/thP2E46vfK9HGhZNhkX2y1fO8+J/cHCoWgi
g73Lhv2o4lNWEoRMDq4Yaz53avxsdfj1Wl1brCW7sYvVbdHnV6ZwvhpL79coqDwsgSCk0axpgzXo
gFN4LwcgDko8qOdssI0F9ZwHVTIZYHM8iFxZdLSSGvAA2AySwG1wcORXsv9Ea1yXwElSlU40FUOS
1FAPy/6lgD/ARkT4253GlmWL+JLJ8W5A0cWozJ+Zzh3gwKnEQQMJg09rGD3Yeofu9ag9A8ekIyJw
lXLAM3cDg5SZh2GF6zfdKnn4XDqlglGqx5idJuc67RCao0QBctUeZkexj2GCA0+NoT/k36KYE54J
PF1rhAHLiKOqW6YJpCCTO1Q3u96hlKSAbnZuV3IqLK8zIdke0CpTOpzCNlzllX4n6C/7lZ5+t0Ll
XpPIGX68c5BIFV7VFljUXm1jdcU3d7aJ9OqDEOm5EU17zVh2p84Z4HQNZ2KvDdED7JjxUAjdI/Sp
coExYJ8EdqLfDrW2i0VlHQU0EdJtzNsUMsXeKgAeF0ZK6Z/393j8ovsaATz/TiPG/uI2irXnZmUw
dNp6NXdze/zxL1Wc6cHnEpsRGnTumYUV57Zst4MGHqea4W1qY7uOUDsENQHrS57uhZSIdh2mmbup
O+feadCg9J2zVtuSV6vQvD0M+K0ZNY89OJvL33+E5mNXw6QDCKbqYP9cw8TYmxFfMI7u9axXbCB6
PgT5oG0rD8IOzt54H6IQAgUKvcqBR+dZ7TZ0xW2aOPFKJeAG74K8x+JGO2na6JbmbISXnChfjI2r
VM+1wcsPewN1Q9U21xJf0QSdb/YkB29T+HOrvzCoOVkxgFDPxlY2a2zjGcK4pd6pjjREdGS4Fodk
Zy3UvDmTQQfTHTRCJi4Mp79XffxgyXYMGobUa/I2KQeNSz+LedtE6m1bHtO6r/zQMb9mdYF0TGxV
AwWcSk+vWgjoKjObddhOuzKaGbSaFDFwE9XqFfq/CfCQfouj7qwJVMjU5pwtO6KlJsSpHFjnAMCC
SjRJnQAZ4w4VCHg0RUMK7o2dH9mwkQqMWzN9whxBlG/mSXhMKvaugVkbVXTS+uOAiarsyAEwS8k6
oe68vk79YsgORc7xFXBViZl4eqnJKfXjogFFq4NDUKc3/kkNB7fNN46INzp2s5VS8YokRf+mTJQJ
fTmK1Vzc6wnWdbmwVh0BY3tsDW1DYki7UjTL2njgNSf5Sp+fF4/apG4gV3t6c2sN4t3UrKWnamI2
K+19M4n3ltK30evh2Eh1lyuKvmKiKjaJ8C2wMDtI/mRIKXFxTIo5yEDfrFtL/1rWryWXPTt2DSGY
6dlCEkNmMnP4oudxyaP0QINTDUIwUSzOGJc9X4xttTlqkjjuhE4SroaN7HmNTR6ehigA8Cj0HgxN
fW0go+d5ZrP4h7dzjlKNuSIZcBY2xLq/9oxwXhHIwbX65BLP08lK85anbLK2euoA7uhWtlUYj670
vrve8Fb6hmK/pIagLOvDL6PUYC3WjM3iidUQCk5aoKpDdEMQ63KTmYPT3K0LP6mH/qaiAdd1lXmo
C5B/InXdE57BXS0Zy3k1HcmSYGNg5UMDeoazQp7Wu84oYYhlxYboQ29l25ip7ZSUDTXFcp+gxgNT
XYUa3FP2opkDRY3yBZ5hCodBiCs4ZtT0gL5k9TDFcXFwZm40ffi1gJUZ2ZgkNUu5dbuQWWmJtFG6
Ch3lbgEZdFuwav1VjBM+TStSM4TYp8kgMdeGVwkjEt9BwYe0YNOlj0XF2U+2RBTaybgtwHtZLg0Z
TBBJlNxAkLkdHKiCnDsPnu0OR7vedlK+jfjskYVMp6FCaGvA79oZJrPu0fxi0xsjR5oFLMpuMQxT
RwFjZAGCSJyPCY0VPm/dajOHkugevm+i1G+xZFUA5n7tRCNa8P9i7zx6ZEfSK/pXBO3ZoA9SkLTI
ZNry3myIsjRB7yN+vQ57RhjNCBCgtbRpvO7X71VVZjLiM/eeCyFeFoTkupmGv8sbiaOLcoSwBJk+
ASKoMQmJ65YklS2FZF56l3U14KbtD7mdVoeu91+aMoy021NSOlD6i+LS2WdZjdqMSS9pHfJqlqQB
gbM81XX2WhSWOPmLwYMNZBvM4YU/4k23OHTy9kYMBRKe3j33Wt6RAFDc1eVybbBXTQbvy2rH6zyv
bvtBng0S9/o03GdJSQnrknkh9VWTKuOqrr7hXBM74sEsW9GLnckavDAIf5DWmsrUEGggCJ3ydM0J
gu1/0zOC3qoklFsqRjEArih5qea+T/ZIdb5GqzwgWucUCMN9SPPDjY4jNfWn21mjRRUOtAJpYHdl
XheFC5+tOmc8BMBjHbsCY/FbNgETwHbeK3yjRknKp+qyi9oCyD3yYAzBdeU4X9kQpEgW5p5RDEER
nt8cmzWdSwhq7tr3QUQhomMeD9A0tykGCQezNjXmAr8i7yJEkebEJXCFbtxP8ThtXPfKb2kBCSOi
3IXlQ2BKyr5h1QZNtT4CcXEvQwrBvGCjXuGsr+vyM5sRLnHRvYR1TQ7G3HW7ilyG7TSBa0hI9myJ
HdhYkrcnND89mAjd7EOYvMZzc5TarC7RG6JbSMf7zoGRFXIzde6LmdHI4l3lFKhQe/j6YGQSxYdZ
MmxKuBqCnM0TSP6TpWlQy7neeFYOm9OFytoyTRfuWEVBoh6EwJkXtxx3fXavNIRDFnwcjRjld6Zb
HwXjADRoC6+LhAwj8NUSL/ZSec2ZIpK3b8VQehYa/fbYGZBr5AwoAi8WIxLLKvdmBfm+G29U0103
zZLCQdRvsDZ/0WM/kxMZNUAQdpagObBJx9NJ2ZL1PL2Es/U8ps2OnQ8E9ay76WnNqmF4wSBmb5Tu
ki0JBg9Zgs2KgDh/FCeLJcfWjlFhlG7MwzjZ+IbtB9+rn+ToGch3voPU6nFSpPNBeuZtvjYXdT/O
e8d8tnSpzouhd6E3RShSt54HnmZIaZMT6BgMOI1zYnTvliiZ4cEP3JKItaPiocZ0p3E/CGVdBdtk
T+c0b5TIUhKu62tdDq+6sdRpNM1TrL2Z9AXzLc4cBDb8B1vwNih6blLY2k0LYxq+P6io2ZI7184/
uwFyriWcMIIg6iv7SnpCnR0CDHVOBHYgeuTCE/NNP1P4AlvjXfnmNuUvOmfxTplDwe2R3sw5dXkj
hX/wxPzpi3m6WADGD64zMg9JRsqL9AkJb7qLqx2svN+uscIbt3KPIMco4Zfk2pAT65baZk67EpaF
+ShzTkWXQXgJRIy7sN+PwXKTDOxF4hiJWaDg7GU1D5gz80JnzO02YyMj7lTmQ2s6r5GBbrQgebXQ
i1QdBBcDcx6ul4Jh7C5t8udp0deNhijVyOSVoPDwBk4CCDKP9WKS51fjmkXEyJrKx7R3fro85qq5
zzsbgZ+o76ssvc8man3bNGCRQsJYQCRkEiEUxd5n7IIuZS7CN1E/1TmkF4cXfcWd/la+uFUxLVyC
ansz0NnPCQ1IGvsDmLgANoGfHWZJegK4hrsGokQc0m6g4xtOusuZ+9bonBgHz+zfNl6B6E9BdsdT
TIidDxXADaDGK6qLVSe2SddIy65zPu22fZqtdbZQZdCY/YUPVOmfddlEIKLOWuXOkcXCbUqYqEwq
ert8YQicFCt1ZrKPXliT1phdmEl/NGsYTmSuZVHTXqJJ7XaOYBw3O7tMq+DQdc2FNQwkESzMMbsB
xwEeGwZayPJ26MCiUqZmVBsAWitiecQQkyHlpQdfLLfhXD2FskqBnjgLIHIF4T/YD4VMKbCPqNPv
WeUhpAzGu6lmETdkTzifP82aWsNfLGS7fs4gFBBCU8Qy0k4OBfsqRkx9bImiZZuDsmEagekZfXXP
5/gzC5LfcbwOa36CPNXotAGB1YQjRIqGDj1ifdEAPrgCYFMf4NEEIPy7b1Egkx0QNYxokSPUn/ea
wjUYbu1xSne6ml9MvTRRN5EP6sh5s1x15M4jR52fp5b8c8MQd+jqG0aB3Xdt248FksigYPYilf9K
KFfKMrXYaU+VBwR0IxEu1AylZMNPOOxzoacUCa+JhLWrAfMm9j5m1Q6OtT0zmmdSwt1OvMxQHJIc
GAMSfe5GzzmJBcgWoRDEDubWNeF3N+HrXtpsfIp4jHdLxuZUSJ57Oiq1bUMYW0PfPwfl+GPmfENk
h5DFOCzvnaEeUMqzNg3H+AVyH6Mbi5LMCO7hBWfXi+mewW9ohIHsvZkOyn3nABTMmur1TicmFddk
sUtTy7NZz85WZ93BW+ASxw2Q7A4Vag9yyW28CWqu6MCHNvfIwG7gbH606639p5rkfyWgevw/GO2+
Won/B3kVCvrs458+qu9/Ov50+iepp+zvcQjrn/9r0nv4h2+jacLLKZAVBasj5y96KwvkAep5xE4u
nktaGHQ8f9Vbud4ftvDY1Jl/8g4ACfxNb4VMyw980t5dEZqmE1r/G70VCsG/NyYhwhOehb/OQTVk
glv1/sESJ2xVLMQ2kYAIX/+OkIg4G5s7+BpPsNHBI1bta8LoZ9/6Y3xqiuKs5nm+nzg8r4hhXMtY
rqi+ZyKBo4BoO7s8JrKhNSnp7kfza0hrSF/K6S5DtUIXVt9L6OX3Xei0qJ1py8MyMW/+HH6SW5xC
dbmf0XDTDpDlTej7DUsc9OtB/Sx8+dWF0CeRNwHvvbEG5T2Q0PLZEmOzzZR0TrK4zXo5PfQ10e1x
2tiRX3V7I0mnZ3dAv+TVS8levHLY6DW3S1vrC52DLMpxgVxC0UcHRL+95Ob0gJWqAEyVcXCuDKog
GE+tAgnQqW5dTRDSgT63UrK6QNahbkC4/Swyo3xfQPB3VkJEgoUG1qu9/mYY52XrtVV8csuoY+H6
4REPUcvkRTfz9JKWcANjn2ZG/nYTeRC6KKPApTAMNKdkmSAmIr61DEpEQSoZqNLRpIxYowsSw6Bw
l4z3bzOyieSSmE+lefIMMuqLek07dbgzg9q9lQw5odyNhwDU6jaz02Rbaqn2dtGxrixxOdmFv8v7
7MnlS28wZDyWYU/iJhzKyMfOU6NrKs2QCLCgPQpLDyeXbhgBtIzsWn7XWTzvTCELMoeoiGeFpLyY
Ymjvxz6FiyqTbImMdZJRiSKG4KLupMhTtFqgr+MK7DhcKsq8hgCWPA0Ywa0E+TLo+zNK5AsbDRmC
NHTj/Rf6OwBRkOlZNo7TluYxh5XlwBcsldzzNtKr6t7Fp75M9CE5+qSmlU+5dW+103xpNR0zB5VF
5cSUp53NR2PxU8IwmnAndNVElZsuu2nCNsf9s0tqecTsZt+4zgr58bhnHUinQY9epFmJSLZgkkt7
Ge8dp8iPJKnLjdFkin2O159SAh2cnMjZmnqcEaxA0ZAz+ZlCWE9t2uqb1G2LbT/8VktD9W8gl8DD
wyQAd9auD5rqMkcWdlnDGdtXE+06OIXg1oqXHQ/2ePZ9+vrY5LoVoABFXX2wayKZBaHXRcrKiUKl
uUWlNF/vhzh0T37KHjXse+YrI+ODkYXC1ugYN/Ia9RdB2V8Jog6a1mGxiTyvTsaPVMGQDCTDOzHB
R6IP03Dtq5CBtNEAfmzZvPMv8qaEzapN2I2Ng3ZraefHYpiN/TDbL2kTmKdOpyx6msRnukBUgrN4
T0HZmlHRL8EB23NAdlooT4GlX8JEfbgTsWsGgH0YKv470nVOm/5aJeKkWvlDETNEZVr4sHmXCCX/
pxd3ycUy36Ix17dMAVmrO+i1Ae2JZoTc0OG4zIz8jizg/INQhLMmKn7vlG1zwrLJ9NQ5NX3TPLuj
8OlfVv584dVHJHS3KlnMXUx+azBXl6Vdr3grYdwFRfXWOYgZRKy/vVLfu2FVflpV8eMDaHKmrL23
lrEHxVU9e2lVn40EgX4aI6MqKtDmpp1ss6p8DxyWHEUkA/3QpMDC1dhceVSAlT/FG4AqcifphjYa
3eY+YL200eMa8EJPwtld0aCJSwRNMPZjR0TKGJxtQXY1hQ/Y+JVdtVD6+zG5Oq2DVr6H3Jd1Foxn
55ldltpnHoh0yI1nOqb6VLw6ndGe/dii4EFyzxcjfm38XUa2XB3RUcj31jMhB2UPkx6U/KC/5/a6
knPE30ZfgGqNUfazFLiOGt7l7QzzZi+HS2rkq7oMh6MKJlC+Obg9I2Eu0KGhaLO7LnHDHWhWkPbj
EZrjr4rpmb0sMmNdHekxj2Unj7ILvt0ly6IkxiU4L8fA8h/y0LpvxmtMm+YGS1yU+rC8FXQoEJ98
Orrs3if/ppndo90QCdZWbNy6Gsaxl3aPpoMXb1oCC6UgGYuMEskVmedjajFKQ3jCKKw+c7dtbTRX
Yxe+mhWiU6ZNMUTwKFZoL1QLk9AZKVdF+harkDxQmzaFSQU7q00uUt5ty/oI0gY63QqcRpiHdCM+
VCb1eVD613lPl1uOzjEcsntItQu9jqM4BuX+xAPa7AudnQ3TZO3QFccCrC6cvxwHGh/f9pAsHMbW
izsS7ll1RFcblIQ9sEnEtxeV2yaR0Q5GNDvlF0a3jMsOfLKJq2I/hjRQZpPKbYP6BOkqpfCIaGWW
Fkh1Gh7yE9vbqWEEVcCQKZf5M51xhSyLtQZGjrcYGtwLNKW3s0tmCXkVEYmN+pTk+icl028B10M8
Hp7qgmGbhhQ6lehsSm95aQxn37f6IfcMklSDEpkkSoYFbl5hj4jGSA6rqj6SQ/whdHvlBTGDYcLr
dr4RX7vENWx8A/0RI9YXwxWnxfSGc/EWZO63jyjhSqNGY0EUBZzVkS37t7wGceAKbyZfkBsva5u7
CTvoFpsE3L3W1AwRutOC12rr+eh8SzBwm8YXIPFRoeENWYni/dnwByqk6RwT5AkNXx/mMtsVwbGw
yvJMDh19hvqyve51xJ/F1GBUpzY2fkw3vYW0cJm3gBr7wKYIsc+1UZQni6c1ssyhv5x3EB7sTbj4
0CVjMjka5vehFz7TQ+67vqNvK8d8Vxc5i6oK/57KKmDMkCK0Oa+BQBpQdB1f5jkADdpOlGpthdy6
feaVQANTmIyM3K9qnFlIO8VzNeO/cZDnbezSQ7qoauAenvNDpjd3qkkPPlbquJjzh2UGxykkDqwb
SGVuJ0IpLe+hM9uz8GcQuA4sQBtBq6WqV+Libx2zuY5btCaY0p+JOWS2mJr6oa1W6cj4WvYD2RAW
Gs0xxn5K9hEblqEiJgupbLRMDZrXQT6RUiEjo0GHH7BVhVL3OzQod/oqnw7UWGQ8bGPWSphje3mY
Ooz8TtaA6FbqYIDOMGFkM8uB/ZoHHEpD6RG1uNiHbGrB4TkvQz4O53l0LqaO9FG0hNXGs50TZRVS
iXmCUcmy0uzrdxOtq0rNfN9a3c8qh9z75g9GL4e9DIrpTjr2GU8efR0Yx1mzbucG7PBvDe/F+n+H
5DeGqjf2yPhcXb7FFGRk7G7b2GxhhudwZxYLkjYh8GWFuEkwU4niSlKMNuyjGAd9eq78FGlqX7dl
++7o4OiEyxWwyG85oWmoJGF0ACERDi6PHY+d1xifrefd992Ub/LKfwzSpdj/6WJOvYwJgjl8x1P9
jUCUsZzFAdj17ZPblt1ZaYtSzwGHvPGGV+l6Gea7/BQEy4vn5A/xZW9W0xGV942h7V8ZmMEB7yTg
AD64TnwX+Cbc9MJEHhNf+13cHRCmg4RivxMnV6kRRGEXkLszFSdzgenv2t5VNU/u1bi4BMTltyiW
AEczb/PTK4ShLDpU+RkmIthNetkx4/wdhyjpx5BJLTIen1koBVLBaGtbs1Smo/BuO4ZXDgV3OgcK
LVNCvldAOp2h7yrpoxIw9r7Uu4VTlEm5YmiKVrfNrXfi89yMBY8YWlCLyV0CeJLpzMZyhzuvZ7bj
hF/F1O+KVn8CObhpTeMEcvw6q5DszuTYRh4xXXHP9NNZM2Z1+KlT9niTd0468r1JpsVaIdNn2es7
o9VXLEJS9hkGnl0bdwDAuEyAgyZk+yahrKy5W5ifjRMzPb8kvdxU817l+gl18RXkeH7+mA1OdXDq
pt6wGwHTWPNAiby5COKPhG8vhZiZU9u7erI2IuM3s8w5TNljFQ5iP4fxKQ/F+kGLGYvr9ymmbWqr
D+wPn4QNPAqXGQTTHVg0dcbRnvJmluY7p+SdqtuAuSLDD4Pt0hD73skcgvdR9NnZjN+r3FkuisFG
ITqxkASB/OkpBkMc3NTvceShrKBKDGtm54yjZuKiq2wAP85VOrnpSEpV/jvo5ZK8tPmg5GFGUoz/
YdVX5Nm9yT2/y2PrTDAprSUTX4PkqchjkDsHbN479kv84DW+PfVRWIz8mLM/uJO8sCSUc0zZEUBw
0ji6PI2wZ6LW42+ei0Fsc8UFmjjiIq19Fvrj01widQkIry5RGmynWfi7+BFP63WT9daF67v1Ns9v
koVbFNbG/TIBO3EY5WXNdSU4o3pGe3P54HBvBqqMmd7wMeCcuJ4VI7KurqDrBywpwIdcx4Rkoack
K3J0ONqcKS+Y0upnKfvbVA2fzsKCSE/isdZpCywjfCL/CutsQvxoG7Mbagx+8IGW2FzxE3HmY+gZ
lz0i0TpvSTFXDJDngC0zx+G1EiyOg/lFS18/1Gy8NY77K0VApssos1sUzFVE2nMPJ7s1MAP1jneA
ozpvnJ4RLECnDDYDPNG5c+KtwMsRTSEqJui7P2Q0uM/ItKsz9AxunqtOG8s6CZ0ZrK3B2X8Wr12K
4x3FkK+7u4xo0IxUKozt8yFtLO9gCp7zIbAuhiouIuwh3cZW3i/7HSgl18MiERQ5ZPlxzUSNKoY9
xF8ST8coF/FVUGEcJ0roqlyInKu88aTMrDw2JhBoRbdFmDYmoid3gBmsZUBeKjq7xVyMS3YFycZm
IbxdE8KHHFeGblmRj9Sjq1xH5sfYSd5iMiVRdonjogkcxF73zb4Jqq4ZRrnB1VqRQMR+K0NezpDS
tJZvK0tfZmyXaxCjjCrhO3TVbO6mVH86HRfQSH28nV333VZhuU8Z29BDV7fwVdeoXVLNg7B5NVDD
jy3tVjGe8sYmkQOqA4mPxrDv4KPioH5hP8seqrP3K7gilN2xMGU0DGwKXav6jRPgv7x5e29SlGrl
jqinlt4OJnNpqN8alVnrA6Iq6vmQSFy3TpN028DO30XurPdc80EG7EZAnj2GqjmRCTlx8BK5x0bs
ZLXstJt2dImrt1CK2OlVWg479tsq54OZ1uK9ckW3ogLqx9lntTjZNCV1SfLQUtTZTqBs54rqyXPH
m61jQR1MK8R3PW5aiYNI1uuvXPhkAXZoKBpnrthxky0XoV6F52vedSHCh4mDy5aE6CCKZyPUXQnu
nk1bxr9m52AJpntuF6QroyAZAOE2Uioo+EUCdqt4rCSLv3ZBDa/j9tVfmFQABBs2rGnZtbvx9aKb
b4CRBz3NIPcr5HZ+1l/yKiCXMi7R0HE/LRn3rHj05xH5YAyXeTK/4p7equbPVBgECI+SXy1mkQNN
MRVyx2YsJ5xtMl5YNuNKk+pKQPHY9GFxbrzleSIYIyxyBPE2GbaL4byM3d0kbUomi9Cgvlr4hONJ
HjEQbzi+X/me87VXQaRYqWQzDPFlEIv6pJUfNXLKIVgH+9pQkNvZ/Oz18rmMwYyGlfq0alF+gFoH
Ywy1lGi5bJFIcgSKeXAx3JHIktrBTm6m6cv3mUNUE5+3RE97oYSN+Wgt7NJ3ES8D04yZtPXG39sm
GJVh+XWRmQMhpqJzzPSAvvMxQdF4xPcnbQAOxnBIZ/yBg4P4WXjeeWALuestcB1le9d0pnkRe4Kx
VgAhOAHVGc9Yb8ZYumc4zGftWEhoGb1NvMhca7yNFoqdkMXwvml0ckr8gFCSmqUMFXsTXeJ/BImQ
1OjKizVtGoEBmSTy4OvU2wUFqU453sdcCb2vl+o30F/mZC87WfTyHvjRzvW+WqOdD0NOE+BjPNwM
iJsiQXSXnOLHwOkIKYuzNydN78sQcavf+NkpL9nsLuzIM40MYmibGADRPu5iamNeBxIw4ZL1GBzj
SwZJIaOW1a3FoHTDdwSZm+IxsUkOXoDQd3bxgdIdJHTTnUyoYBtMrchO04xdexF+KIvPkl08W8BH
mC6impj5LnMrfKEFo/guT0OxLi1GhwuQUZWdml1kSoh40iguJTYFEbc2glrj2bLJmjAsUnN6lL2O
upzD9Lu1/Om6Gn/Guaeo8vMHZ4gh0Lo2ZgW2b9mMl7CoeTsGjkuU4g+5f1NIoNoFRJEt1YjnQZGf
0zJK0/kjCTssj/QQThY84e0gs11j/End4tWc+YmrsvnoyY2zvOkhmHr2++EZMchEMgqL9NJk2OjB
4a6mLt6NxT0xku5ON/CrjTC+LpHZ7g3xp9jiNmi7YT/51VuWiO8MUXWmyQleBkQ/GWLUCkfFRkyl
T0fR3zD5pXua4RBWVFlqVfTFgw8ZEhwJ2ahEYfEGqbIidNKcf33ukJAmyk9K0nj9gxIMFd0JIYII
1pEhXyxJh+Yoympv8AmJAocd41DGkVNx8XIBEzzUJY+FSl4DPj3YatX70DovfG55Qco1v0aznnQX
hm/KOlcxqs0x7F9HijrBdGlLggeW1epjIfg0qhtOAdN+M5N05mxb1mQg892JnyXyok4nLyhEKIbv
6UA1H3f6zB5jQQU2w6GuxrZX3GAUYWRucuGqkFXWgDIjowAKVD9Hs+9ZJCrCOaK3+uhJ+XIZbit7
pNvT7YTo03utk+oFNT03BAVlkKckiiTOm21QfFBOs2+e1FvXGtekBtzUdhth9iToPLimxWH5tX5O
wwGJaxLozWRShjVkqdThr0PC5yYYrHEnyvE0uxlaATR7uUHcpUqdJMrn4nJskng3294XCQhI5021
8xTxLwhb5dY2va9MPpq2ueoyKBgWpFCNTYsSV4aNeojNdDKf//xH7td4mnj8SfVgDp1lP8U6gWlt
SZpAH6MsfDEa/uJ8DThYmP4kgrGnOxPAMKJn2ticjwu5yxPashLhZIRjL8Z0WzOQ0jTAIfqRoSYe
hwC5sp0vwkyATuesj8rKfhXKeRiGCtU/OgYf6vqmHsMQW8eL8oziMPt4N2YHvnsoLrza+ZKDvaCw
aQIOx+ai5T7fEJ76mIn5IVYMfEoX3+IEvMWd6OFM0gBatqskHPyaeXvLNJKfYaK2RQ3JvUUtUQXL
19IJRtBBGCVwS1ihVJ8tURVEznkyir2bUHrEdhBnh2UrvE2n/CFD/BTR7RekHtw6MrnDl3xgr9SQ
ZJqQ8RTyYdw6JTrFqqzHKByilmQmXnwWm2u+G8k1GGiDPYoCZDCdgbrKZmY8TPE5qAxkdW2G/S8w
QEOP2zbD5EwWQrBB7YiAyZ9MzG+NOA5+eGcT/o4mQfP8WMZzGPKUa04zLXizGtIitpaJFy7pLgku
1xuhKeGh6hDP0j/rfLlPjOY7y8NuS/odOensrRr0tZhJsge/Sh9QoJz7RD7kgtdtJrOXzIeDmNyf
sSafUvJky5qcl7IkicZW1wZqqo3bTd+Y53cDtjdwXd1H6rwYi9mujeeH75cXSHZfrB7ZLsOeDzS6
9sawER8EVK7zUS5ovxkH/jQILe3GIDiAXgeFKQo9MhTKJMwO8GaiROIGxVm4xzaOfXuu3nJiZ8i5
MX/X0YHLwHST3yXeKqRjjbA1AvpRuGD4mD7MMscrMMj7GA5p68m3ntqpytlieE458vmll2NphuOf
I6cagu+lrJtbNfP2JnH+FWv867RsnOgLzKaFyWUzfMQFCz5sgFR22KtLFxZnz4tGkkyySxxAXe3w
6MX3JlXMBoIQQnwmI6QZjpspm37L1cOE6oglou9d+imbnkZwEXpOuut9fi9RuGYtEhzq7L1d5amI
VzZcw4zM25JzOn5TYZhvRbsy00HxRfVNEaLVSgmbJ3QCOzg+MUQTwWdQ6KPrM6ZsuDeQVMtV6894
G9G6Jmabjt+Te2hc9caUst4rfWGYvNHUyvd+Ed9SjDvbKSwudfdOeLO7XYS88Gc8m1mGemYYyJoT
S3dhNeA7tQNhKAiYAsYgspb4PAcA2TwDldycuUiExZ3pcsvZPXEKnfYOPsIdCotSETpaPxhm/pGk
yQ0E7ZxQCu5JK0cn3UEJyuBbutVTTe7TpvfK39LhF2nD79o5bbhZXHkJb8bY8KYpUFfKmH6GcH0o
Zi5UMzeuxJB/DP4tby16r8EqdkYncV446ZFJ5gur8Nu/PD8OcB96jxa55qZrq+8CfyVrpznb9sJ5
WhbuqClekOhYe4KGEaP3lEW9vMvD3y7JfqTyyPJL7VuHFBWFDdIYxcOYFG91OQZE7vE1l2o8UVvA
S9NRQBI3qvoa9ENDIGJI3TOkvMphxSgjWZtk46POkxtk8x0BOHDF4jWLJMcdzs01Ul7Z15nv3/Ro
g2XOS6sK0mL4FHKArW8Wm1B0ac2b2RivynIdQoomEmBX0xpCZgptZMMzuTna6M6AdS7SNoGd16yf
6wBrqJkaVzPudthYb1nIaY37FGFUl0G9cq5nNHdTUUA15u3YBYif08ng8gnTnai4/MMGMFFuMnvy
HjQumZ3RsFwreN+txXyf6z6nJHYgRa+fBqtdTiwLIh6eN7KcWXoFE3YwGri5SaNa87OlBhFptlXe
l56amMFSbIrHOB0uhp4nqR6GYCcN8wPS5Br0EQPIKnidceAjVa4f0h7qXM6J1bRcRpUVn0cz+RgK
/guf4UI7nzTNNPNrhJSPv2cZfCZX/CLzvS87BlwAfInQP8WLU8UhPPrHCYHPn48rW2t7M4kK30Nf
PoSsUH2gKrXv3Q0p2mkJlnOPDPPIgt7YaxOLy8TknAkUnqkQK1fPCow4GCzwPC+LW++NGTNIrHjo
0ewcNMpymnFBOCjOr31P7kqcAh0N3zzoLdvMSV9arXc13dm2myELkmN114zBQY23dcUpT0LnUxkv
d0SzfcMge8iG9jawYZe2qP4ZM9ibrEfTiBwVFB8/vytokaWRfPgOKS11Zn1ZdWZsNQaqHLmjIMJ2
gxybYEh0rYsLUSsJ3Gcf3+bG8xO5C00im4d+zJnrTF8joD2TvcO+CtQL2LPIQBrfskPjlqSbyp1D
Pmd38RBeuGLe250AtOia6ETzR4FqKAMPYBPNzKTiqKf8BvH5/ZDJDjkYerU4Itzotg+psW2sWQvV
beRlN/bESL500ws9hVdZF16KKb7RTXBRdVyHcrnuIdLlmf3WBBWjFNwwsrIvuMN2Xen+FCviqQFg
t7XeisBgjptiNlLWGykOmIDC56ClqtPMfswe/Z2teIpTmkZR3QekMh886R8t9LbExUBZ8OiZK7uh
YSwyjRkRO6jaDDgP9mE5YV3unWtGV58de6nI9fIHjZAcJSkjiVGLd2vCt9rcWGQp0i+wDzUGDiMr
HduzDbHr4BeYOvPhbTKfZ/p7/NQNsnseRlf7H04zHasQ7lflFrdgu/xzimUGNcvC00mlltt4+ywi
aizLvrUQIqMI3np8THkOqPaFPhvwYrZjCqBD8MjMOCePHTIyBpbD1oe9tXGD/IG99WuXEGZfICk5
+miE0RFcGkZ92Zfo2PJeJSyBym06cuuvZy4uOg7fzH9s0C7U6UCrjOs9SsL5tevIH84kvWPffi5E
uG01c5BIhERYxcWwG0p28YQV0mE4BBFqX2GmejIDEkTD2qQhD6Y0GgDU9mreZt6xcDjx2pRsTLcj
QnfS5g1S1pMxrevNdLnPk+bcaIZmrXK3VWK+V2NKNVb57Cba1f1KzenWxkevR05WuCFIJvh90rQ3
9GAnQJcvec4E3zGwvSx4QDcye+Oz8pQVPSHQdlHtTfoH0iBSQAY1hmsXRd88UqtjhsdL7OOKX3bJ
6m2UZaMj4eA7gHujoNTssirgCTBa2DeyoMUv8DROv9m8lruA35gk4XKOkTFVOelzeCwZBTb6qASH
oUMmqD8bqL+FKwg97Rg+dSh4lmdUwFaUmnAm06H8f+3dTzVkg4JO8vNv//xVjxCN1P1PktXVfyWV
WUja/gfx3S3pg9X3f/sDf1Hb2e4fKNzwxCGZMymRPDR1f1Xb8Ts2wQrUga7nWqaFpO4/6WbuH1RC
7FADhyGpoGP5m9ou/MOk27Pgm7mB53j8qX//16/lX5Kfmu9DMQjq/+Hf/y4RiLSVf8CMIZ2yAyR3
0NQC32Wv+vdsLmEZLjMnEsmzeLgxluFCds0+D8yLznqYmhZwKdZw21ERFIx9bPfnImB0LCkEnJR9
J5VG901fjT1TnqSN/94jwJnqidgIRPnEtxZvuX+VLHdFdsoCxlXcZA7WVRMnClFfhNSi330X1odr
XMcc80zStmoa9q5vbsaCbnWEDzl8NOlI68+WQNkf5atF4i6ry43sYT64Xy3eopwVxgRVZ1LPqV5L
o/4SB2zPV8DnZKxDNHYRefm+oEQZHbUPmvumfanG/P69TB4b1W2C5coOHzL2VsOFoxiuwBrKLHw/
wV3VXzN88718YyNx67k8bOaq7PHD7spo7lDkiBA5g4iYCGKqf6+Kq9BWa33GY8j8kSVOLV6B0zLG
upn8+xA1Ibj55gO2+cbN9/F4JPojQph3bsnWxVIQhybYQ1hA6RW3ThucHcqutjj15psUJNmzHuru
GwIqZ3JjJ4T1tnuerF/RHwe0JBgtfqb/4Oi8llxFtiD6RURA4V8lgZCXWm3PC9EW76EwXz9L83Tj
RszMOa0W1K7cmStb19cV/Ylqt72B2E3yZB6qVdkdBy61i7XJ0KPlUnpgLlepAQiOrR3WepNQszSx
+vcWMEd+xrTJ2By9lTgtWvEhuBbb+o5icO5RGx3Pd4Kb3z5JtN7MeEuKb5c9fydBVeWbxCUMSTam
UMZLo+xQE9d0fKxiLhkqjIt+cncPIb2LeWPOyCfMl2VClpbIwIKdP2zzkxC3wsAlToTM7jatqvN3
VSl9dfl0ySLFDXZAhIIA+QG1D+XB2bUA0jnJTsZsrcGo77FTIb+dHOs+UwecF8tGmvLkkoKhFYDa
Y5wv4ZM7WOtBG1YdBY9xdoQ/wfnegPpkU5I6z667mfQXaryuMh5ui06er17HhCpU0CHqcJnao5PK
6xK1XF5YliSFtzSXR7KOJfmxWBa4ksoKcMeubqsfGfu27c/O0TZe0/AWU1zNMdruUJd15x971cJJ
9hJLXguLIOcRGZmpHOk+gdr0JrX0Z+FsOzTcOn8BhLJvMmBIE4toLpjDFCI6s8hwlYMKLrfETJqw
vozhdZZAd9sm2ikJzYnxVW8Hxo3FG8haqQXeBNBOWfRpk+omJrSFy3/qVdJ7r2mjY/HGfzFMcQBw
aKlItxG1PZY11YkfThSeASivBUYHUfK8VgQh3OKQ/1+c/Nkuf7p4Ifm2nefr2NJ622V+02hbAowH
py225OgsTWFSpfEz1jvaaWlDZ2h1g0R3Dl3dBP04Po/9j979n8cIZPLmOM3GmPKtHWdb6nlx22DN
lOxI1D1LOk+ZLjik8b4d1eYZX6pD0hNPGasMztpu/JdmKPffLLhseF4CwdMM+eq5X7l+W+YcN7HO
aT6uAWAzLZa+Vb2EWDpbylsbLAFjAj1CpYwruptIfgOO3pqLZ2yKIC87zA2G5DIO7Bb0NkNhWbZ7
VkjbpPiTvIlsQMF6Cwslg+ktfL02d1n9xSWUnXzuO/BaJkN6pgb6Qb7gYNqLuN+o4paivbj6pbBi
f2KHtQwL8j5Adl4XESAXuegk0W1fDcETZ+0uYdZblEMrUPmyhKDxlHQBqJEvKj83g/1OqqY6tt3o
cCGiFEH3LGi1Xso9ElkrQvexMfOVmsXjgs/IF2yXVralkfHT6eYGSg8qro1XOkSDx+Z6z9B8Mt2R
Mg3Teh6nut5qoW5hN56vLQbMstYwVkjufsvyQw5BsDS1pq1rKu0JF6LCwmHliHe1Sb5lwurbVBw/
cid7L8zkVdiCmp9I+aar82CDyyKpxVBvhS9UDLfb0sZfZ7W5GTwSxqosdrNyn7M0WecdSxAHpbUU
qS+kAjOiZuw3Oh1XYMKLfEobHx/Gr9YhvVUFRqzazKYdER88XW5yZxq8NYnk+WDvFcKhea9moECi
wNTWxx92QxW7rtJFgxXhL0pVN+DVjpAzZDUGZrO5GksAN4F7lMsmlR0zpm0UljzdDGxcZUOTyFSD
L5DLIH2ltqaVcRO50npwrdyi2hPwzTYEKUEdFkx2TfLXNWv4cjVXMTPfsJpUd42V/nYepBO40HUS
wO4YVsosknUzIz/SedCZb334MWk6QhUkhGHMIZOzdEDLDQN3an+AprQKeZg4vS4zd72cRe+ul+Mu
ZkkeO03zLZL+Ns7GV2xExg1cKl7WTBm2Q4t1e7SnYT/U6u+kceo1dJXW4XwGF+33fWd7dhxtjdY3
2aNBoLLRyPhbWVrr7Bw8ZLzDx6c8aeynoUUA0XjZJ1zJRd4PF42lyVbvTrmaz1tUKdIv4K68ag59
YraD107uSzaVzT6353+pHL/EXEDfXxx+sdJa17hLnL547uC1smoXnF9IPDzRffHaheIFhocG68J5
itt3isB5AugTEIleYi/jndzb8YzeNF3MEfByanAXL/D3iopk0rL0W5lK50WRJUiXiOfDbccd9KJ9
HKvDIeWOwJJcvEa2HZ/AFYRBKFNegD171WjYC24bHR8OtKsy3Q8jadY2JTLUvpoVjtS40d7GB+aL
tRAzgwagDY9kMHrNTJo1jGCkxEKyarMMA39/fuYwPIdGFF/CJTXPqXZuMSiwVGZAcqfi02xw72F5
+wEPgiABd2bFUmiYdGXdmqTvy7iCQihZEQJl9vpMHy9qYdznKDMDq2RNmegcLwlya8d3akf7xd2I
w2ybtjit1MY4j2AuBTBGyHW1ShSJS/voxOYedw3rhZ60rFGPwRR20W6YOI/5xyg6bhN5DNPo1bLx
TFIl8tDG29LqfbbXCNhpf275hzlRHemnvd5QNs72R2uqPT9d6qf2j7uIuwEOaG3gGltbEiSuovd+
547YjytJ1rvZYWHy6X0gr+h+toNzFgY0mla/5j3E1z6t/AfiQQRGt3foTxgZBWvyriOHkYAPyBkF
LDttj6W+c0S0nVJnLVrqSShXYbSMHJQQNrwR3ArkGNi1Wv8JOXTUiGNfsJKu9RL6JG9Mc6QirWoo
ct7n8b9Y+7ZoidF+dffixtuWoQGg7zru7k5xR8f1uVFc2k7wQ14K9sLl0VWVrZL9Wek56+tzIUn6
My8hlD7cUQNAJG3fz9GmrmNyFvsaYJB07liYoP+VgYqnudeMzxnzwRRNe6mbgJagepdhMCOYFy62
qORf2RefbPxAZvDlzTDiEn7FwKGxvAG8tK61tzb5IPvqI+yqcmD5eeiUZm3z+5WA9bLmiRHaHts3
uFuE6AC3Wv/qBtnKOjeQV/AUtteuzp4t7MAN33612OuNxc7po5PtE1CoCSkbErqVFz5zDjFmitBR
snp+7ZKRSpIDGeLrMBCKN6YNe46jTZwRB6y2PFW4lUZbeIaiHij3sbTq2dCwGSC+4pavvNigClQ7
mw/4fPPh1kTIIXqmpPxcc7so7l4FSMamD8o4tg0NhUMJFh5sZh8QSjg6VfMdctp6YpxgM0pUboXG
d5DlfsesPTmBUffXZILryDNUusumDU+sUdnTXEIIadJcPIICIv6KJ3Kz/GREExXuFdPUrFBqhcTQ
qN7UrPYGTKghizxahgBh6APMOH5X+dRzgzk57rwBcg+HetVlXLiA4MSst1X08YVLUkvdDqcYGd+N
ZawyeMotQZJP2WL1uKrojgljZ36S2GkcozrZzjaz3rptq7WMNrclfhrocB6GF4U4RInbSdLRbSlr
hEYsoz2mYr5wpH5Soe3yBCezgIubXJqQDJCU567NsGnB/7C9zCZng2zF6wkYnx1diHmsZG1sQ3w2
Ky1dXgdJPfTjhmFgm0VtrkgcTbXj4QNp5via4EZ5eMJLYTKmWl4/4csfNom2kxYGRf0cmVetutYG
p51yVaMnx7hKBObKhsDk7psRxlHyIchXUXTmqyArwTypVronzbWRWI+6DOzb+GMlR3Cc66K9EZ/k
6sKfGv6j62gj+DxrhMuk6Zh6gVQugBvhdMywgCO1fpLZfLeoYjSmvU6Vt4jtoIQPmMLRUJ3YU7oJ
SjEAaOfEmu0NHs0W96GuHGwovTg5mbveOb1WA9a+1CIOxQ2tP8fOzkgAi6bWHjjtXhUnHsYUKyem
2g0bI5Z0aZAU73N5xka1475T2bdkYAFGUYwb/bMiBoLRPNThJ6vyNbdNaV30NuTvp0a+Zr80CMs9
buOE21cjYmOV8K3Fm9Pl72YrXwzqSAZb96v5IrSRsDycBxFfSvJlGFTAkFKTY/iDeorQ1Fv4Csqy
HQAGh8B8pHwW9vPE5KPDcXLRgHVQ3QOZL+VxaWBlMT7on/u5Lp879rt5yooUxPlCdVBnU/TZ1nfK
cJ7DUNsmy9fUmOAlg3LywdXy7X7wvQ82f1Vde4W5FBgxOWlWueS3qAS1ggxJYqppO58OBRSlSD7N
wE8AsS3d6OU9c03CHjzmBju6TYBddFMiQYRJUIMQS1MbhA8CPEz1SwSCsnSK62Rw2uIGiKtLWXyM
jrO1onpH8mgFQPhSjOlXlfBq1yKwz5F9bMriMO10Xl4a1ktxpzc1gI+xtbvjArvNjC1uEy/1NBOf
iHYYXo5i11rtlkodLKOAwKEmuLjycu7whRy4QlZ3Xgu+0nT3cnksK7UNSG+gY/mrGkc7w2pvNQcz
tJJjgas+yl5nFIWpOsxAK5uoXptPpv1sAletBY23CduUec7e3TQ65HF7ob+KRCibjnobZoPn4r+o
K3Gz1aMGvkudQ/yBGRwU2/hXOHz0xqVlb2TzbtQiwy8V7ByYzU8SuTGaWi81XPwuqQegNTHNl8lM
+LJiisvRhCJsjFah/4B4WtkDv+LuVYA2MlmFkQn7mR3FIzyEAuvcEnu5UdMD9IvFkvORqlieW8+s
fibruUOOTvV96jxWES9W+Jcnj8iHwdueqBy4szqVPhs6ZPahusnEOGjzXyNNX0SIFtwSInP6rlPD
c+ZqV/fAAIaYbJ7NIJt7wmEbU7QDIKP2FONrkuRNYmy2HcmQGc6POvlj1F3QqHGkEOKx5Tve2Qt7
LwxCW5rp+CanNNhchBl5qgTP4lob3XjC4KmOKvAZvu4LJIUIGZtRlGa0EF9YqW5eNYPwoSh9jf23
q6xjRmWAasy+5B7e5lw90B+3lsZfj3JU1peKjrUiBLwDq3vaRyNXNoA/MGj5qGIC3EfkFHBVJ9Dq
GTw3mTteUnypZejlbXxUDPNDi91zCC4XMs0tfpxkU+cl+pPaACPojPNiBiYuI5LeK5NGExvOtRPZ
D2lqZ5Yn9a9lxE7E4JHI9aOCMpH+0FQvTj6QUHz4nPG8tgGVbEBvWpBQwIzItbmCaAZEcWlPx8om
Y+6wD+3OinPDHWDRolb/5qX+XiWBlrpsyF0ItTUJLQPkWuLV4aGjf7as41s4X/WYerSOl6t+qYEf
VqW4VyN3xavOvrlWDn26r2CU8VTwyD0lD+sMuxnZfrnx8GyIhnTxvOlr0j7u3xAHEf0/JOm/ZGXy
jQg3ITUqCfaXRC18eDX3pHnhHG1TKrG+Bvsr7s+2+1yI0VvmmXyEtsff4xYFzrOj1bB3eV8aIOao
NtjDOGsABzVTEOmPNXy+kUXnE/httP1YRkFKsZR7dywcECtH89lNdniV3PBoXK3uUi2PiybmdPrq
iLpUQpL3vcMxpYp2hB0yYt/iZ9TsLKiTkZ9hDArzrHG5s4cxMPAVyJAbqUxPSWF6ViX2uv/wP8Fu
QZnoM14eolnVcfIqEauS8FoMYnVbqnYL4wYh8bnPHXJxDUasbD1Gd1UcnHjwo/TdTQyw4GL34KfU
erezk+HE04Dv7idyGdkMbVvzcC6geBfeg3R8ECbZVSm/FJDCakQQF0eNufWX7jYJA0GZmRAmtMxu
WTj5glGlVN3vbNA3ZodrFUf1/HA0qG9aSLhpnL+b+C/PFHrMyIzaXt8e0pbLbQdCrgIqB+KEPZ2Y
nrvkV1WHNY8bJZQtt3WLfTxZRcneSYD0FteJgroqLlcq1hqYSWvF+rDNeQOW2bN4rc4ojKS3uE5f
sqgNZnzwj1hMjSYxz+kN2le8S4CkRzMLJZhX4Zxy9QezLwcIauic2SXVMf0D3SZeBBeHm3dc3ea+
faITcWVwJS2K8BzJdP3d99iMCxVaMcFKd8RjwTzUsonndZQ5zboipO25HEvdbHqq7qMNMbN2u0cO
c9CUNSuxmrBGxF3ZRQEYcsRSs92za05GgF5ya9XMOLjxw/JiVqzq7AM9AfQmnkrCP85wGedw32Vn
Yo+mJKkEo9FFzXs4LI3ea5F/DA1RB84GSaAmo/6PH7jDDUaHhotLnswATtBzjW80JqlUOT8ORO2H
i0eWIwr0Y981b9vHFFX/5dMbXokgJVihSOGT0iCSxzTnJoEzbGoVgylP6YDTre0HxsWPhe9yC9W6
dT0oboEUnxFZRcB5KFMFdulAWBubs1qlbIOWYGzyzZtCP+iQM0JBW+NjoCR0XFREOHz0MGXlg9jc
Qwy8JPOnncj1Y5H3EH1djdeFw/uGt7oMC6bvjFv7nq5D38kDzTxRxLGKZhanx0XJydS9mxPhDmvE
bh5gSewtwh8aSjDgqqnxxpKl72s6koGQfPv7I9Au/qxDbZ1EPvPRcQQ7F3Wm5s7EaC3PdR8GtfFa
UkBr9oEg69iXz7X5r5Zw5vi7qckZdC4/+8OQKomrnSiJU6XpYWqKuDoN+beRvC7jvLN1bDNEd+OB
h6AbPnT3Fi3qSo8ACbDOoJAyt9iYYmcQ9jFNdpl6biqKlrPdopK0g7Q5ICmyPaPaQtkVp3lmvrMX
HMp42fc18myEbaZRD9CHNKoTABJq9b63mMTT77bI8K9EP3rP7v254xo1FE/1OG9z7TNu7kv7NUIA
GDMGIciLBrIa3SOBOr1b7sOElARNcmjivRpZPpHXXaZHay3B26coDzK819FNKASZWUq4Hx5eG6WG
yk/iUhx0j6RKwveu2ESLuUYXj80TVicY8NYhX361mVPAoHNS+wRcohu8gdmXD4DmsAk2QoLopD+t
wt3wsMhrPXB6XIZMx4rhF6ify3I3eW8NOLVK+7vkNa731KQJZAB13i4ZpcFsdvnlrzQzuye2CUG5
2UnWZhY7BuauCIRQyJpWksaLP4F0nawZAceziswXWAa4Ma6dcZOwA3Imb2ABXWP5ILiyKdIfM509
1ykPvXKqm+eJSUafh82EwVNL/ilQ2PLhoDu1jzA0M6LK+drp4zZU2+3SPxxWvMPs5k0CPYeHt5Ha
dADkcpqBnBcu25viMjvzC5kzP2yGlY4Nwo7S4FE8564NyKVmhkeSiFWsfcTxxJx2j7OToz0M28lr
z3fJpnokL2+1di3rZ2P6otBtBzsAzWTeUDPBJs9aE44vsekq/V9de/MjmonIc2T3uSrELRwpH2xp
3sGvpYAe1ub3Rb7N9sa0A+0dmJxNzhZLjGWCWI9eqsq45+9Le+l4Z1HEt1oM+UKSgK+zeq1J1mDc
Q+6lFNB4s3obivsADsR5ipbPh+G8r5xD1XZHiYKJsXzTar2HjDtLlU+cRE1dPC/gyDQqHMlLtR+T
uryCDAwsizPdnNfY/IMGMSjC9CrmjwW3aEguY+aorYUC+970qulr4bpI1888XujcmTVrM4ti32iV
h/9h5TZvOujcwco/RoQ54ONrVZdHKG0YSrt7bmoHpvS9Q+CTCLDqi37ciPwMmngfqbZfZsmuN49K
f3Cd6FUy85u8F43wreVKMEztNqM5E7WRT7/l0I68yS7RuZVnk6t3qlBBJ71yotIOzGFZpC8Gm7iq
TrkMEgoBNN6LcUu7a5o9O3XldeSWuf35EdyFLElWU0jrVOs8g9HHrmtsY7U4aMjempvhb32nYpQB
kkiW7Zxgmx1N67b03IAr5Esuf2ob+nGkbErn2cIOkjofefM2pNbL3E7fA75R91xqxvqB5eysg14J
D4F1I+W+7g9LYSNTl+tcvNhJ7WX9i3vo6/gCPc4XzVWoGHGsg2zGVayy3g7vxI4TLabJXn8hxE/l
IYwmGTPQIQbLv4wQaZcBuQTjmEr5FvKnm511G2mSsNmDqVQtzxp+O0x+dfPT4XVrne7QcveB+wXA
DM5+crTL9EB9/R1+47q8pJwnjUlEDjaIOx+xB+9MswfdFa+FgZbd8HTJLeLmjt8DsWpJ3FQ4cm+g
5kfaBwdhIL95E1jdUzTg2SMtfJnc58S4x77GgatJIresGS5Z8mq3Bpwrf2ne0vzmpNd5LtY97khx
aIhWPNV9EMW73vW7F83YZfIkwiBTtulMlgf0CPxAB/3D+qRa6vvRhDkpTHax4XdCh+4MOJP4EiiD
ZDOTeC3KAt6Gyfn+W2hwpJIm0Coo+kP6lj5s2cxObO6QdO3b6FwJ3niFdV+K4aCMxTZqfCoSg35J
qabGR1DPTwkGgqZLP91ZrMym8nt2MkYhNrYGT1vB9qqdF5qtH4sPaA5YwkhbsolvZL3LGDbYG+5V
Fg4NJ6wwGaOmnN/NveSLQfBMGNE+MVjqcsCX7bTNKc8gHgFJJd/RQqMsfziluZ+Bc+Xi3In4HQKu
t9AxUTUsRQn4MFtloXWkbQfFbfIe6dBiomXavoIy/Yzsu+KWT4a4Gf3RGB1oDNOqo9e1sQRq7huQ
XiYC0EGLb+niyR6UTUYo3LS/hBYMqPUQeDdd+KvO70zzXpHab3oFDFH7p1YJYM1PMcoT7wKDZXJN
l2SWnfv0QgwCYScmHQzdCEOTTSjKhu+cwJkT9fivzj6txNjE+bClkBjDLznlvN/aX72IuQQTC4s+
6D9E7Xj4MQS/lRvJlkpz1h32AOLNuNxAPKozz644JKSmqktC0QD+hDTvz1XxVZkf5egSQ4t/lYbD
sgivbkSHxPhF4MkdzE0sXulsOfVVuO35bivid3TP8aK9MX1jL+nWnZL82EPuObIJUpa0SoqkObH9
jjnVDZqUY8YJZatyoLNPXaex9VraL1HxBxZn3YaXAjks0+dL+miz4pQkoeCNBHDjouNu/lRZ9F+p
Azb1XQuvDSTCus0VTyWpthjfTt2dndHdUo37XJnz3jHcHf2CgTocHfkypxHSAVoKs93ovlnFn1ny
GeydxPFTNOCO/icKhk1O1wZZzchZaBKy0XF3MGvjVvGMWHnGicEbgFckvxaucyPYJ2s4VQOXWluj
sdoKxvxs1xXFA1YaxKDvxDDtbGPcRxBGBiUGH7V28vEqe+Vb9K7X2PReqAtqJuTcmppVktaaitrH
opU8oBc5nkGSWinzZ9mmv3a8IFxgK5gLvNy/udzGzUeK6zR15EXt9FVX/4qWZBZ3A4eVUW9MFyVp
GaVeTYctNwzwPFwRNMc415wokHqbxU2xDT/RqgP/4qHOclYy/BRvw/L8uDCwkv/oAbyLbA5sQYCx
dCSiF0VBMbf6P8aooBD1S+Hqforn9WkYkPJCA+yN+wPIae1SLtz2HU4kuk30YKy7l6xErcJ8kA5v
eaZus0r5tRX6LRz3XtUsmdSUQnrjktAfXY1BxbhhhMQ7EQkgNDUggCHUzXSIpcvhwSFOxbzrgPJF
cU5og9ERTaCqtS1FK2o3niubwE580X8qRN9RzT9tVh58LFZ1VqkiJPdx16PhgCPg2Azt31T6Of1y
4WJta8fYEY72a5OcqhMfKgu1JyFRVZ9ieRC8ziKSITUW02liL2mO1k4nixRlh2o2VhoW9bBy9u6k
bVSbN43pyk0y2CutYxtbLMq64i2ltf3dmYZvndatQ2a1uxEUfZ0+LS0HTF6i5DU3m2Nt1pHkRziX
HbtN7UBy8JXdwpObwROZSYM5RC4wfgzF8IRfhOxHsVUZJXRSfIpprUFykenQ3mlu3accWpqyPNum
Tt4Gtw6GbBYCmyK0N0yfuxrvENtJYtS3EQf0kNTXXmuPto0vS9V2A4QCPftwxg4R34o2TvtANGOP
zOcqqAkoo31CmebCnVceLtubHABAiemq4NwIr40iVzMDMxYlec9i96N1IuZe8mLjC+EFdDf8WcPo
JdFPTIFsx5e/0lQv4erYGIeCvSIYq6Mm+n+knjGgvLQMm0mq73CH8goYAsVkyxx6Ftu5Zf6dlp9B
UXZMTJs5D30QXOxbCXxksvw14ofuDcZIdDuS9qESHxhLxrZ7LR9PHrCkuRt2i/3nYF8qK9LlM3wC
nEdlVq4sKFQV5qDctgnMi1dMfhs9dDZTmfN4uvZVAx9ZzsygoAXmdVj1//qsCuJU21g9q1bKwLox
SHugGuWHA3K/ahGjIxoVZUkPYOU/IpcwkS8sSka+HOWIj6nZzt2NnPUpmyfSTg+WMXtfLtcdagtW
i9DCRBoVHo1u61BrAuWxhIuUV16amyq7Wtpj7zz6WXs2jeWAsR3FODzwgZxB7pLn2GQZJJ5kuERh
0GmSziH7ICjbNkUUaC7+rk5S+oF6wMYwSnC89bVvaByeYoB4ZO1rUV5CqF3tl8MXcsAZ+FgVobRj
C6rey+pVGcUl7x+HO7JCMt7qJKd3XVm5gA1K7uYh/coFN8OS+EN1o8GXfahc2e2yU4jKl1l9TyFq
EFVCQPgwjI9kYRC1uYqoG3vkKwUTB484S4ZXKHLAQEH9a6fMJs46yOe6pwHbDL+FwVNcTXWQGPKJ
/sUP0TEq6aW17dBgClX1oC/s9Z4S9EE5TzNTEdQEmS2BmqjAbPg/Y0RWOBUbQ+ODF9zC0S+onrFr
spyUNJwTZwZBpu+U6MHSjf2MWyRlqb3DJJ6hIYQEQQe/4FKWZ9GL8uDT2wvul3pzbdxyW8eUBvXL
Pl1+MgxsUycJj+vvYbqT7Ldm481QfmuEFNoKyKG8O9oMdZRNd/MDN00X3A7iS8/5Gc4dbHdMdAIO
nRbMNUwCM7nVkRHYYJhsaK7W2q3CXUOxT8raW+Cj64uTJvU1kacdffebFm+cEd11899S7gpYW83A
/xYSZ95X7d5FqgS1aZKki9nsnxf1KaqfxETFKqKQ4aUu9w4jJSTJlKxNgdS727A4v3aBkMLJwCjb
k23Mys8q1rnlm/e4GA+xYq4YH08kGqiBrLczVQKSpbpupsdZdl+JOn5oBZCBkaoDpWIBYwUKixKN
SdCm+Ec5TaBITBzYLS+zeulv08DsYvHWtw0TpUc7jgkme/oEsfK5vyNgrRZpvaL/BIfEcGp5+Q0z
Ocpm+reEvBa6r6qIGKXK7MSCOtPbMy9U07yrSjGsO+COywT0wJHhew6KOObRLM6YQ/k2wC6o8/nR
I3FvqvhkTvq6m4H/d+rhYWfEOz72Pcryt0Svbev9suSf3QS5ow6Nfp3VD7275aTxDSa1SiuOpPEL
T1lM6tqr9mqZNLKD940ABXB5pVnsdXSNnyhTj30cf8guqt6caPKqxX4tXeoHa8VsAjWOUW+phTVS
a96G7Yw2WkK/xEgVPZmKi9deMPjyEDMjUBik1Hd1ZDNax5CHR/h8oNv13vw3jCRUTaOQJ41fdrF0
LbGDgX5OdsWoCvlH6eS+XaVXVw6AZ9qENT2vuaWO0OMW1LuJtRSQX9oxeBuEhAgmMHNcsfofZ1BC
hkbHfaLvPlm7LibWtOTrVxhfVabGe0qRwo0zaN3GSew/jmGLYk9g0hixoExqB5vUXzeX5KYXIOPb
LK/fYp7frEMHNGfVI5a2clMdNki3WyBEqNqy78NX5UiNDca/H1ec+0fLcfwe5bepmg5MPt7DfiGy
emeFM1ExlGR2p8VjQsfDw38QJ6RBlu3icF66USBsugEjda0YcLWEwHuW7rrwjRIDH5LdTmWera0d
mLZ1jPLHJp9tvH7QoLmHcgwPRTTmz4aDKUWM6muRcFksXmeDw6ZN03MD53djpOyrevtb9rzCrMkY
33KrKz0WWyskCHczKiW2lvg6ktzcpsNOkv+uXXB8Ce1rmdvrWympQaEX4P8ur0crKcveamTJRRZ3
I9NuWIcZ651Jh6FP5hH1u0N+xIOqM16yU7fy1o/0e4MludEG7I1o4xPOR4ErSbvCtSK21kxf0Lzb
YKxa9LSJRA2GNZp1VBzmGrHThHYTodHcIsxS90zr0ml4F+q4fJ5wvszROWF1S7fpppffC5pbkars
+3E7lyhBnH8u+lq4zJ5DsYU6UXeATEZS1ND27kxVRI2gIdkKjnR2MAjZvBd0EuiVoUJ+4CQDtYUY
y3Z8o8m/nHtoWz64QS961FMbxMls4Op76tC6qIRr8Dk4/LZS81OBbzmw5skr/BHqxjE2GcGXijuQ
zqqXdEod0T098G9HDhH1jnd/joV6CmAYTea/ouz9qiJpaH5LPNmKiS/HfdFSHPZEEIk3dYZLCQAH
f43OHgje8GT8UyD3Wr6emm1eLj7xIp/a400OdG1hz6cgmDvGe2l+gsQnRXnmgG3r56J+cxCNpNrt
Hj7WpdpXIWF4+1bFMPggYesPwJXLEIvbJZFcJMN10QS64MdRu2NiH3lv1yztqCXaZCQD1Rml8a1C
tNUzepBomVHCZ0tt2di8P3JdGocj3d+bfuG6NHGgGzklWXLVsT1PyoOoAdPjmZkB8PN2HzEdkLGz
LjbHhW5nO+oEymxZPaTnstvX2HDmJFubI3CfO4rTzB24p1DhgIRhhhcLrV6FNxvDPJyM7chN3zb/
Se2ptukXSSlXmWkYgbS7eDEELQJvXD93rhJ6DPFr16m3RefCj9fXBtJz/IMsuqaTHb8DL3zINCUF
Zz9xWiHSEQ4mCpD9K0i1mdUlbM6PBZLCggP7cdN8VgXBA7YXBSs3larQoVtrAKFMBjSTAomJj0YM
xxDllBy5Yr+7SLhD8v5/D7PJP8NvhfpOBBd/kAAMMNk+nJg2hWjO24IobWpnqLOHSq/JmCfYtlEQ
6/e02zUFmKZwnxL0QISqtUMkf0V4ra8he1sCzdjjT5PKHMkKaZ7WCpEK8zCSFOi5o9fLk9Lj3Y6B
sbYHO3wWmEVs3vdlhk8ufy5Suc+4osf1Hfau0X4vDTZ6cW2gciT77kHaG16y8TS7vxS5eVpEW4gB
BGr0HqVz+mhShKH6Ji5bomeYJ0uMxr9u9yigxuPGQ9xyM1eoxLXcPyvn7bIgcsL2NK1fKhKRzr2e
Yg/JFb4p96lBxNN4Uadt+B9X77XcOBN02T4RIqpQsLeidyIp29INQmoD71FwTz8L+s6Zf2ZuGJK6
ZUgCVVmZe6/Ndqaj9ogRLSIMKXktuhF8V/2Qkm1Y/UMJ+lB4HJv2pYWwhnACFIKgjIJshIuwYmpb
0nKLgt1so1C2DOiMFK3ibtQbF5NsLK/EMzy0eDQRpjW/ZOichux3SDWrSf8LyrdxOEFQAgInyLNZ
Lp2ZKXvCEUgAnnUqgoNZO7YKqledHyHzrsJQPqDvm7CBmb+a9B8b7YNp99uQ1VLFJccTroYEFlNN
aSfxgx9U+jI7f1vStrNPG8FnDQwZcLJPrPVvJ8enGbziBaYZUDdi7/YgAMEMT6TOMSwdqxuYfHcS
7V62nEqauifHsQrXpSmdA5iW7OB6uMxKZrW1W3DY4iS0tYMswhqTGOtmUc8ZXXknYWdHk+WvEtaH
MxtImCcslZm2g2ffxuypkcvG1hsBdetqoNdu1iEogHr6E9m599b2nKSCsP7VaMaUcVkyENCCVg1T
89Kjg+zmZGJ6j4y27VfdfZpF4m6KzMzXw0hryjPuIG7DJyv77Qd9xgCNpcqwOpxKjulSOeLVr6Z3
SBWQzeLlHbyXgNlU7Dy3QePtIu1snbD9kAxWv/M6IsGZk4LFOIuDJcRUU7PgG5GQm8gcwm0uVhqO
s38NZX2d9CuZSWuLP2Qh7rnBXcbcDMgnoMdoxhU0bk0m0h6WKPE9poJMkKciPWt/Qu7JgMn75yU7
V9xgX75MmIicYj425r8AQCVTot08/COsoRleIDp52R8QdPeYlxdNtEsx/5YOSF0djE96ozFXx0hp
wG+sXU3ClPXUIiQJsSlFGZGW6aUY3/zeevT9TwPfDt7JZbC4bI6KRInGswBwDefG4tmQ6JQuGHR0
3MOtFH2xNjnIdrH4yBqTnBPm513DmXkOfLJTagzf0HgVVIIO2OnKAcSZGZ78Q7t1Z9k6Pfc9Ad7R
fCOl6BAZlDy5C5kjcfJoG5a2fcrGpNqx878DicUYPVxtjdXTm3lzwtbZJ6nh76iUQ3xL57hIH+Oe
9Q4dEZufBAUHPe456yi93NomxEKMmMErsqWJUED/zXnFrG30C0OCuUa4t8xIzgFjzorY1kfuBflg
0mvcLrzbbGjHLd67N4+gn4upm4iYd6gWes7OntK0LhiNPwXWIwOspxhYH744uDNqUWzNOZrScjDB
l3fOtcnplcNOKXH8O+gKj7IwxzUEInO1yI7bcaouGVzhEXn0PqrTb99EoEBBLHfUdAffbWfeqbUu
jZeF4Oil1ybMsfVyKtskRseEKf+UUx9yyPyebHKBfQ2rtLXnXZvWjLPT7C8tnEWPgyyT25aBCn8Q
rwYmH/lWxvbANXTjyeHs972Rhn+8bbCcI3ZCPONoBHyxUR5zxp5wZSq2O0XUqkrkLohcRjMFDYk4
2lc+1tW4jgAFNG6xmlvDX4UJCBkSLmk50U5enF94n5fTCZViKMZ2y4kaolYaocCIsmeMGHv0EtQR
CD/nGmlCmbP1N7L8KLrkgDPwGFrsfHD0b9PoqLPrZLyQ1cYISdzVRY6OHuJgTGejcNFIw8FgXO/0
MkbuAGWfyi2ITz+fW7WwaEekz9OYMh1cHtLMaDmtLx/+fPHnIVuSdxJz6BhLLh/+fLGrDUYpqr/6
0AWPHD4Ge/Xz4YTcBhqOxMLolAnEQo6IeVcy0wRVKiAU8DDC6P7v4edr//Ppz7/+P1/7+dcOpsP/
8W1EvUZHrzmWiktw5fDyH6c+QMwi2wSaiUFfw1XdzZchbgWiqJhFLjRYoxYEnv18KHIXbbcvmu4A
xZvUWTixKA/L03//IFleBW4FL5uORjXgjbOFno7/PfQJMclDjzbYxKbTLFEEPx9V//uj/z6N7eqg
UOQZSZ+fovT/f1BKAjjyQoOzpZWebCRXNGbtExM1ohNzBCpTdzINA3vh8mAnzPrU8vD/fC2ojexg
wIKo3MRlq+3c089HnONpQ5GOCvShXVuca+C1FKRqUyKUuybRHwOBl91DEXXdWWekEFVlUGxLs4KY
z6sWads6eSQoNJSvsc3sdbBORqL+r8+jMZxP0fv//Ief7/r5r7rgLgmkU2zmBd9ID/f/e9Bz1Zz+
kin6oKDkn34eBl9xEvqfzxWvAfNRTePAwr9A8Kf46szGPEEjw1bjucDyuwz6Ru+9V12HnoFziWnd
jSKXj0FE/8NImsdeuZsZ1MrdUl18ZGz7aeILQiWGQh1hi7eDKwBUoRmzSzhgWtWmf5w7iUIZj85m
GFFkWTKJzk5ifiHQsbetJYhsVADcYzqYp58HDJ4Y0XsD6YOu6hPRNEQlGGSRmhqc6wbahduoUzi3
32kaQlxUiGXQSrQ/XNAwfA0Dq2YIl/YnYqmYEqE7aUhnvADmMTYRHcaHJMbjJ5a8R40wpjbE09w7
Yg9n7JAXA7KCdiwPDrmONLMJ5nAmnMhwN5h7t9uyUDvbmRGMibrZjMD8GB3raxJY5SEeXpzIM95C
9N7QU6BFz8QbmSYnNrTmwcH1Y4S+ibHrmS9v1OxvpTGuiTASBzhGnM0UZ6vOMK8hNB8a52J4mCMj
OpqcehdoaXnwpm7b1WKZZcRPhU/brJ277FyGNdVY3t7Ky+x2BkX7EG1imy59LNE0ehltsppUWHhg
P7+aWEvMD4EgILvCiwAu6aUAIXKYoI/T9OhfHAM7C9KUn/841bTRJYfNQ2GidlFlR+wX+HKGf3R0
JkxJHucZwpEJzGyHcuGSEKgJSoOkNnpN9wHhFtV8/tGIRG+kzuttlFOCJgRS7nOnELfCoDh16znf
4f+Zb77bhbhsAXVO3fwh/Hm4kx1ORl/wmJpgJUy0adGcgPAMkVVLmd7KSlz6uVLvvBcmkM3KXUUz
o0lLVuGOklavTadbgJfpS1qOLVLORWsahP8KMdknE6lwkB9oDtH/Jwj9kqjJQIA9vtnQ+KGo9NNn
jD/GrYrmFsKHmrzce4Iq81DFhsssQbtPnan6nUnjqOLFjkbTuVt+7dxdlLecDRWY0//9NdIzKdtM
GyWVHvVVtwIhpOhu/cz8Ht97uYNU1N1+Hto8glnKrzQV2VWF7UZXZzZhty6uUciPoDB5mVpCGnd5
5TfnMVbpVnYNbW2rC0+5NMITLfJ8R3L7yDCejo3LRthF56xywjMVtlCXPnWgBrYATTml0lIzp3AH
RKYiJ4OHOqSKKCvwGzpr6KpQaG/bbiRXyszLx7rzChxQdrNzlpZa29TlJYCKTlyaRhBjY18JaZav
K63HMwV/fFBJdumWq5H4KuapPeIPqT20ip3qIIXr8Ful9M1CX0syyD2MqKPJfJb85b6T7dlYIKCW
FmfdWTyYWjAm1LRmvIvDlnLKYNXeIsnUNEDst1+APz6GwnuawXqtGokvd/lZ0Ei9tW1Zt64mX64u
rOZuGp17K2zcSfDVBm2JQze54y+XsxOTVJfb5dVuPUSpbYCFhwLQSbR7cx27fUrd4B0mq8tkinEP
v0N4Hcg9IzJOcU3caaQ9k07qHF4SHUtkxYx5iWoedSROffvUNhl9otz3HkOcryfRue0pHSeIV065
pO6J/hHKff84yvDuhPi5eastcDZR8KjS2tuYVIRrT/aSrATh7j1I31gUnXuo/Leqm0hxKDjWmb1j
vrbDAGLEO4ietRkt+gD0vHlSGqMpHN5L6XfmfhwGWGR1kqEvml56pPjnzKb5kWi1IfZo/qq86mWA
MIc7T9QnI86TF7/BYEPLhLc9faVWyjcBVcTBFGm/liRNHmojv1QMUG8FI1Q3fPH8GAoaAlosqbm9
0zXquZ9FKrBpmudVgpQhMp+curX2nTdwBEb2p/ES4jV0m2k41Tnvth7d4WQTK0TmubsJJMohu8FI
aE1lJB/6lovLi9KZdjAzsD7srGOKIEEm8X/Xl4uLxzAHfaTziAJzGKNLZ5xbOyz5lhgd4BjU1ccA
2vkKErgPiv5ZAJk2RMfQ36ndax2Ra/pzQfkp7TBB6B9QoTDeU54fBpKDyAz2SEepXOdXjJZ+EU5V
+5aF69pIaewKD9rnOMjsmkYAzZznsCSbLWSx2sp4gNJX1Xy6fM2jttibJtYH4kMgMjtsn71S7mO3
PER2hkA2nsV/d/QEa94rAcx2GhH9WD7+3HDzwBgzyfmxXt9hBDHac2VQ2IW9HyEh8Gn1WJHZXuWQ
y33DxfnAIAw/kOjfyOY2rxxgzCuAAqqBgjiJqCY+NbPix464Y/SlcfLfRy20WRvq0ErR9t+EEIE9
OkouUHwjfVdTK1GKEQ3h2Y55SEEFkEBgrsZO4ALsMamPY/8L2F95GWLEbB5dtFSBBME9Ey8TlvRx
7Pp6HVbeTiVEuZKBOd66yfvXRm6yI5g2OIGy6EUSbKdq+utHMlzLVm2DQJARrOJ8DfiUxo+bWhsB
k75Gi7xnBHZTS/SrnATu9iBHRR2CptMDFvuxxCxF7tmptmmuKEf/SqotDK/onzBrFD5VrF773GND
oaM74YMj1ybZ49dOYPQiVm5TG7MWW7/fIkgIkOfuXKsnhnG4jqa19ov2gHiXQmeyb1iinmo979so
WA3SlFtTcOqrOv9pjgGkwnQYdwNSadI4Py07959t6SBFajLCJ+qNH6PT1KpB05hHwdEJiF+f8KAV
VixYVWZwT822T1VKs4zY26y372Du9jNc9muDdmuw9oUNs6iIpnKbM8LK1eILGI33fOwunD/1RSxi
ktrDqGNQ8ztDcC14pV21iEX6M9Q3cx0nFqEhnne1Ks7kwosJoOgnDHRXEpTY4WpxyMeUdbi50QwG
bNLhQwcu4KDzW1VudtU9pEaV/nalHZ6quYxXqS4YleVvQC9owmWbipOx4xUCbXBLJlgTfplJBp62
RkfgFMHJ76HeG96y7czffZgchKAjKYy5Pms1vMsQ9Vkl54ush0/P5bTVEUfVBhb6dU+juxUVELfO
qg+1YDRoIblNR8xviW0/FbHjM2IajFXuuhfBXbORsWMSN2oRPlqFNBvSs+97zwaEZH+c/5oxrXd6
DYi9Ih2uEqMEypu9Tw6kEsQKpG+I1jqFkzoJzActa+RdlcNja7XtObTkI6GczduQgUO3c576VN19
b3YfWO9swlFp581FSRce5dgxQ2jKbt2hTct7cNjAAZzY3LZQAegzRkSJkz7MmGNR08K21bb/EZlg
W6aU8Do7qh8DOugIM8xNITUNl8BAZNncG1LCPuCX7Uyve84i81o1Tb3O8vZoYPrDiU2Sh/Bt/twh
uVKuAWJv6dxoMRwLKSCf5GAlBnt+GYk5eHbxMp6p2t60iu4/5d9P0RfIJTvaM789VSE/WdLS7LLY
MYAYUQmpnV6MBsD6st0kpxi1AJp0O9YoUku2PS9hgJWXlxHZIGOqbpXAvTUdcnQZt7arOfsWXf3m
RIAHAjfACNJ0m7G/B0nb3zyfAFOzIgYrGyfeHx9TDafQXjjwXqbpS0QQAl1B4rc28P07wOv7KmjW
Q1QvzWrcaRWAoYG/G12tpoLHYgOTWu3b6bckbQ+kUf7EC67p6zOtsvzB27S8sY2VoAvHRrizWvfb
LS37JMY/s2cjwZqOnTIrUpjdDylCELxlZV+EtrGjw4JPho8OHOwaNh4Cs8ncTWPJ621aGGOH5q8B
i2E9JQbJPCSDddF9ttFzxShR8YvURJDTtALD0z+D6CTpecH/JfqGUdh8IODnF5mh/6TlqgdC3NU6
N2lu5QLhfYIkPChQ5s/M5jTqYo8VF4atREfO5XeCAqIYMROM+t5yiCBava7XBZ33P/50A6H9uzSz
vXbxcxWSN9UgjmeV27LZNAmDriwHZIiEfCvMhnQVr1KEvYxvETwiZ6whuDrpp+lO2dZKPnyGqrtB
t0gCdH3xc4kwpyvRIGgO/63xUqVAuLsk+6Vt/RaVIVg+urWWbT63s2S+3G7olpLU1f0SEGVlPmTn
DrO3b7INCgpPuCIgwu0q29m10qcJcIKWoEGsYBOlgNU6EtftPomJNu63nVvcCSv7IM6iQs2KoHAI
GVx79OTxUbIAQt8AUxcfpy55It4vaMp/oWuQi5XUhG5LMAN++Fel+a94AkThRZij6OLvI22Fm4qQ
YY5Y4T9rMKG8p9jgLUP+Lcm4460ev6RrvBZDgRi8YF4zUck4ZnSGSUz63mA9QlmgLCjLP1b7y3KG
EWl5/V37FO8B9G7Y5s3nFFDqyNbZOLpEFYauqFJUxH0vUGfQBAsyuMWmd+4YEZdTVGyQeONFnoPt
KAGh5yCX6ofyxXA4oWvB/KVof3HgwaozsX+66gnERrC+20Xy1WQ1Tt8wo8PPAh84w68wWkyH2iWB
dFS7EG6oTHCfCU6R8EDkk4x/p6Hz0rnOzurntyllqFS3uaKzwJBQgtivrYPlpsQ+OL1xTJOI1GmX
sWWXUMGUX7YG19uUyN5Gz74u1iIZmFvbGgGbB809MW1adUm9i+OWxcWjy+ov6Ii2mJigSLFtKoz0
g17+rtg6uBV2Gy9DfTBG6s2aaYw59rhOnd9NmrtHfxn7zhVzWY77HjCDTDQbq63fEqrRDTSMXVmE
p2Ac100arMkgJ/hAoSQEOBMrgKcFA2C7UtmWmoo5s0M7152w4Zl49CUU27gd6jXi0edkdE8hwsEe
Fi6ZNB29t94/03XG2DuJbWpMr0QX092MMvabgV/oOTO8hylBlsK5JQua39ai5jS/OtnnmBrdz1Qh
6nGLjT3WLn1amhkVf1oexL/GvnuZ2DoBvzh7LxL1JtTurmTZcnLORTjygdcQuVHkt9RxLyWS2IJD
v0hu2oP445W810nBqS2vwj9Zw02i3QrrhjjXuADAc2THGKwe81ACo+UTXBqx6gN2NNIJC4uGQVU8
DyR4JmCctSQqSkZkZoy/c7pOJBkhbef0SVgmknOWOTSssv7yWyRnssruSwh7IcSOCNT4JUYzOnAI
45UEHFlA6VZBzu7CrgSqp3/rwOQdIrpL3MYMZ0WOhgO2GMHrE7gT8Cknel9qldbJekyzV6to9ghV
P4V4GrrqmSA3MAmqsVaeJtfYdJYXBmViM03HvmT9CQJrL+qo35IHVjIlaO5WEn14qS8ebDaph7Yt
TlkzEFQSf01kOG2UAs5iT+NdxDgWzADKtgFojXq02blJtqeqog/M/t20ot52Iy9S7Vo7QQ6FEHCW
DB93n5s+FzHEe4RLO6GBtFrCzw65b2EFdJ6qCvWIl7R/CdN80IubEMsYGsWKXmGC3dRW0kEmdx+4
BYKiwZuR1r+zZCIzyNLQIYJnpix4w8ZLSl98rTWTlHqoL7Sc7qRqR/tmef16F8aNHDmIRn5yFD52
Vum8kKN3TjsCkjhq/COVK1g7soeZUvxOF9efstx6NWIgfhDKejdN0J/FVEQQHcw/ustuSOc6Gouw
7aYofEwVjb1yTq6qEuBDQ5tMXOedP5LYPZ38yqZoSQlAczNZ8wWw3xL7KukacgPs5kqu3QYDK67f
k+szB4XNNTQx6s8kQhFqkyECMalaKjwgPjUKFthTsZzkSoONmBzIXoqo2FXposMpF7aoiyShMjKU
MQNazxTvKRSR996vxg2jAy7kpnYPbOqHrFLNifAzLu95NxfZueJy8pTzQzw/+yxSJoI4q3B/yUCf
WJpPOvT/TQ4DOZCIqNygR02m9UynDdBhpNi508951s0uzLtH4gzfUxJTt32xS8pvqO4X7tXP+gfR
Q2+ywGWDoSnnMqvEyQvNS5ZosPAkjAZmvYmo95hsEqAQYObhmeM9dhmi2CiocMtokD81NDBY1avZ
HUADVeyuABQ+scHRHullcTWU83toq69+8h48JqREQiKgLq2rm4TDMc8PJFRigmneJ8arvIHOV+Ly
lpuz1a5HLVaTQX29IrSdjBzySR4HaDJEYO5SWhMcAttwxTOnIeKADtZW/zK31Ssan3xdtJT/kawF
CWVed2zZ1SnMPtGeAe0ILaAHtI1OXjfOD7wAL6jU/Tzxb7mCIT3gYiM2EKah6T4hGEZIgtLiwYin
dx+rs81Cn3XXwVRvTsjzl5TGgcFgbtYAB0kY2nJOmVAxG8itkGAwTnuC3YtrwiDMQFTij3u254YV
OIPEnqQuNxAcnfWcWfWJIum9GRnGw4PZlG71WnBWrJKoIh209h8GwCtuFtPIVZjO0vY0G+Y3cfF4
BcKWWWuKoyai+J+tkIV6qXqfcqNhLXBBBRtmjRi7IIglGUnkdbwk2wBiIeWiSDkdAUOcLNhhYMP2
8+A/gQ5GP20Aih9aO+KX0dEtuxaGWY1StEUY19C1TumdrkyHb257f1+rAGCLwZFOJ8CiO+89l/eB
bBxuByYmwiftIWzevYXiY/bBW9vqT10jMXCIkEbCtE1Vt5eZem7VON91RooABO6RTnCOON4ad2Pb
6ZVN6pljPjZxegqCEZVxRyoQc5hrFcpgNQ4CMUmT/ZYDOQ+5F24GL3tnz+BCDn2JMHPkYmycEy3K
Gt6uczVrfVHtm50qCVmvX/vJgC7ey7dhH39i9aLsl+VTQMNhEyTuRS9q3zIeCd5Gk9qVYJL8TCH1
DOiKT604twAUA0QwOz800abl8jOZGckr1zzkPYu5ruSBm5BlJTFXAaztKioDdoEQaKLHYt214S6M
QVZWdKwyD/Ny4DQ4zAKDV9jucTjYTUWhxl7tzdkTcztsQD7WKCMrX3QZcCJQ9CPnCtqVCn/ntAWp
KSGdMP94qUfzWira1QKjsjWnEqo/iyONqZ1n0iMWSQcGuumbHSvs1jd8f2ugQBQaE79hMZ8OxiG9
tEV+aX0mn06bV9dkpLayW0TYXlzZe8I5H7KQnT1qCFBrgEbJGOfPpKCbp4XYBzVtec1Edbb0Fylh
wKruNe64FbULJmuFgzE0k1Mej1vOful6CL8KESB6JYiFiGwcAzMYu3IA7eAH5jpzGUgWKd0ZmTP+
GHMYFQGZlXn4lqFWSJfpelDoe84mHWbrioT1Et4YA/ZTHvjpBkJ5g8KSOCyPUxuCVGRK2LoBNbpz
f4okBpTAhcMonOLWpcYfkVfEFjBxg2Ze3Wfo1d0gPzVttFUZxNND4svbz2eQAst1kcEjDZkprF1G
KQ9tPGQkyDurQImOMF2EW+2E2THMQpZ0INUiGLamA5mnyhiJK0FCYDuAoIVr16Kor+PoH+hJpG6m
Ny/kxz16m/5Vm9WR4q7YEzISrxMbe5tZoWmKYiInhINyVhQ3HSNnCgV6tSlJtjN2zJXpQgXspXcI
l+0qFrxzOsQjVVjDtuy7Rxn3RzSRBxD24y2eRhJsFW46pVauSWBL2uIdCEieonMznqYld8XuBn+t
oNMiikQSFLMxLZcH7JYKrM3C2Skp91TWfca6G7cGdIDGGsl+SeFVz8V7H1j5Rhkb0hbJh2+Gea2x
w1Umdf1gAaq0MsQeCWIen5Awt2P84MWLRhsHBMti3/0VInzLIT6d27kgVDudqJu6uzc6BFI0xZnA
AqR2EAdBw+cXpmTvtSiHlR1FEISMh0DRSqV+QaHTqHlnObwaSW68U2pO58JLGWrMnEK9yGCawi1X
qumUDU5yo6gcM7rD0xhIqrGCjPGeJL6WDnkH8cGYBTE6TkesmPGuEPfhDrX3nfwvV6KFEcO9D5Jp
jsddEvODbTWTrkH4l01cQB8js6xyQh+Vz2UWdXm4ocfCJZIfe+HSmonstaPhdNjQzLGDiYeGTKw1
OZ0IYQYLLd+ENJ50bHQm4nfFfRkJI2LZ5XmIonkOunqJVy05IiHwi6o5uokMZ8q8pAIgdGKXj1lV
sQ7kQ+OxzY3b2QiHwxTDGZrHf9OSF0ESuLd1mD+chDRuWWKHF3S2QHKS98GP1TaNVQz4Af94TVRF
ir+jbqf1QIQgdm1ogQzXUI718U5j92hxxqzJuAFDFUXjuZJc/PzbUzSgPILFkcK65U8fkE0WlFVk
SnFeWxYM1DpplfP9CWbDOrxxJIz3llO/OKVUzMSinTWyNOvJfczy8JZnCFosxn1gPDiq1mC2dJhk
dEjKQ1N/VsmnqDsbjue4JuyUvCR23Km0v62A59EWEF2GaCEm2ulGWfJztNOntrDxdxb6tXFwlM8k
xK0qIBboh1i56YikGfI53//yvACVofnopOlv9PdvRuBs+zL5nDhbrEbTuw4BkbPhiDN0KgpuOYF6
oa2H40Q02Qrgv1aFfsk0CQUEF21SxOrbCf7862i14JzL6YBn5oJkH0G/LrtNWszOqiuQ99J5fkgl
OesBuMGtGcAu4bpfJaED1R83kEuPPQ6x1bfkGqvlcNVjWthkc4hiXfe7jNHgSrUJEX12s4iTlv/h
4bFMwyfZC7ZWlKDu0rL1mhPjqvEB4yCreops0uygPXXyX9XE6Fyz4DOPo/Nc4zEAwPkbuwLCUvit
Qn8wg1gjU4B2LLTcDKnzPWXjM4IevJH1tib4wDan54w5/to17r5xbBUt0iyg2VtkBZprImPJ9JOg
7zJYeW3fH/IgsE8hdXoRxNYxYkFBmdXhGkCKPROZncimWE0h3Ae7hQ3JZMaPi49c0DTtp85gCeqP
M5G7q9Kwhw1By6SOrII69fakNh5EUiQ7XySf9IsrSBBwbDu7/+NWYDUcTH1iaPMdFPDgoYegMeZw
2Ei7UqcaSxFycp4SnfwElUBc/nOzwIfhHcw7d0jfakTIQ96wUReAk9DjbOI+QloNVGjwfBq93S0t
sQzONpNBp6TJYtC6diqcjSZvvOHL/SA9GG5I4njDTMFbkjopNtaUAwbqw68Yuwhn0FtGNNBmaqwr
kdDvfYOYs65NXgrXJ/S+JU99judN00oSaZFrInHFdDChrKTuIhxoYomK6Us/OIFNqVdhJOxt+kPk
Lq6iCNWYGSKSMbzFFh/JP1lWvtawxArTSE7aBC2A04d3IW9RiIwnEilRSVrjR1ak+GCs9Jdj1c3B
asMvEeOsNDgJ63ZTClg4TUeGhWmLx2By92XTvEiTljSjQwAK4UVz3MVkVPypmnAEiOV9qNz/KlMb
tG11FV7yoiNU0KlRFyCUshU15K5VoLcGaB2MlZjK22yr3P/cGgIXEeZKBp7Dtnca3EMe0WGyShAw
0A0SyGGq1MC4C7DXc0EigkI+WB3+5X4wqPo4YvtMiTGqETc4NwpuwnidndJe+N93I8WJlaIUlpb1
1nTEG822m62i7NsI/mapg9rIlRgI6FICCcT92wgXhGOPYyVCkxX25amb1L/Y6X93PYLDqBr1yi2r
LRNFVNE+yd/p1jGsTyaA5Cf3AZcdpHNgxrmLLDbEHkPEHtT1+tuI9dFQpX9Az3N1woYwwI6yrVD9
3eix8XUGbdrwLyKQUzJCmfPD+BsL09tsxgY+JAM5u/uBmoyT5lQfclYOeqsW0lymLA2ukFU/ZpCx
+jf/g4DRv45jsi8RcEbFAFp5dL4CSvhVj74nnUHx4q5Q6BeDXSrmaFUVjIYGZNPYvsat1XLjVk1P
j8olqjQaf9at1zxfCOyHjJuAMHBQlyq8oOnZ8kbYO8QHWO7ExAKG4+Ef1Ay4hXpkxpir5yRgkJTT
2nc9GuvS9vCSNp/EEpFNaQu5lpBZHJ5CKwlZYhIOkMwCc2b/K/xJrbtAruxWnzKOj7t5Cl60t0T8
6v0I7/DYmtUWFFR0sLvxd9gQY2XWvkvjhQgpN+qfUdWjEhvSc8bKPPlJs6sHeU21jwWvQp3ZoM1d
OelwNECXdd2zbrqW5SRcW5btMyZZQQF/SBAQoWS50Us6EAoBSK+G/K1Fu/hDYdbF2fDqk6eE5mh4
y+j+wGPzr5Yj7qkFd6cJvG9WZXrBakYYM7F5tYZGsBSOxjqo1l3LZTMHUAYq2kiUjhjorgBSpy8F
V3+daAIH4xaufWHoYMXcvttTdtAXMK1orfziu6j4AVH2VjMvZaCJRCuOiZAhtgYceL2HnpiCLk+P
cY/JM6UXpuIa4URf/+1oEg+D/DsYcNUKVlGeAnPrlv2knVDcmA3X+DhDm8Bi4swcyuzY2dQNLXnS
0/uBKfrS3JM1ML6RjlU5TlsvA5PZEsErlnhepnTnioAYnDUXg+f4oBofy1w47uy8LDdDPtprk0or
7hHOk+kNfm8Qn7kzAusHgWEhGiMsF/lgogHA1d46Gb0d4ZPxquSAsSkS422YWLRmUjUl9hvID/Tc
PKQWZQfia5jz93neJWn5txvcoxny2zJb7SZQVvwi2q9k1wEbYZRFHFPMxPlQGP5Jxpi/MsTZfiic
gwinezHCG5GIdggyBvcmindqD7EZPRxIKDpypPZdP0fM5j1GijbT9/a1i+vnBjkR8ApATt1Eh0yr
Z85XO60kEPg6X/gRxYnjBk0VZW8MTj+0NXBCjYiuYKycg3l+YaVpH9KJ7ICEFb2NHbKW8+VgnOJE
MJ1sOxmsAnZjH3qK8JUVePBr4eA8WGZ5z4aTO4HVduKrSDBz9POvMvoYDfNg9ajkTMEpuSg0d5+l
iG0acgosEP4Fdhab6AVDMYIZY6bvzOm3PrMe7htyfJeLo8IrwyQrR0kxjpeo/BDskCuLiRP7fv3L
pLtTOfgEy2R6izNNVo9mZRmsEk4/CVCg9JPxD3/FOYvd62ICHsb2DIT7te5C2E7NJo39fj8XBk5Q
etqZBbB5DocPt/EJXXL2U+Hiy6JZW5FQDNZW3Br/2kc+0KC4fYs8uKL+cxEN3+n/ouy8liNX1uz8
KhP7WphBZiJhInR0wUJ5Fr2/QdA04b3H0+vD1oxmRqGQiTgXpzfZzWIVgPzNWt+Crr+r3paEaqXq
API6lX0js+iNorPalLIR29564wkq0ESOd0tn3BmgQxG7MHaub7gJz86kD0jYe4SANiYbj838WCQ/
lcDtjM4iXMcIRj3tIkGrvSgkR8JjjiQl9FQHkJ8w1ScrM9+ISPWiBzmolc2afk3MXPdtUVJnjTjg
hoiJKcGpjJjGQ9zXCrjWnqYJSpa03X2tCbksOxDFiywW3143jR35ulnl4Z5hEhS2ZXQ0qucsm0CT
Q+2VlEwUUVBGFEsZtjh7s4HxnCw8SUzHYgYourNgvzgPeKfUGGabuZ6uvTB7CHP9my/nCk+Kx0Ue
M5ncNJHnAgOCrG6PTGgjxjtU2Hj7ars9ZLl33YquP2MtXRt1gItM8c+ua72aC7d4SkD0NrG/DQuU
n6frm1EIHBph/xQp5gXVULwggMfaRA79liDN4qohF9G0mZk4jCNZAIzsoBy2NCNsavhon1bKfgn9
wZcbUjZpd3rKGB350UhQdTUzkdeCqT5lVur3DlxbPuymvmMpgZDAtX5yW1y7k+fumPHgsWhwPJPU
20eL5S+1/rRDvIlYcCUGVpolllBzylBCYYWKC+BIU52C/HcJW48W/rvBI/tqPBjG/CdSzWsS6T2N
zcNEckglA7yx1h139oC2iglp5AJvizRjcOyDhFT6LHRI2FPceUIeQs2N5DAsKYCah3FuX2VFYOyJ
K3Fhnyp/yoc7lcr6zujxOVpRc8zZcdp52++zcFijMONtXdIIj2NwdHX1PbEiMGZWVknkIAruMT1m
w22JMYvmfQIfUBg+9Qu/qUjF0bSY90CmIW+69aXHxNlp5TdqOps3iecBEQbbdmGbDkzR8Msi+Y4m
474os8fEGl6XANkAM+Hv0pPltqMwqzpCwYbwO2m89IiUfZvhtZOq6XzMRO3Bs+2tnIB4VdEnqUAO
vJniWoNRxTUZuEghca4LbI5Q8+ervMO90taApgm3zllkXUJzMU69ZTwjyvmKoFVuw3F4m+OJHUD0
bAK+3fQ57gzxuMwMCjQijyXNQUB3jARGxm3L5DDiy0iYLJHPplX6GqSU6A3iWtKXxLtsZiZCxQfn
u+P8FFPzrBpKdSMgsiRp7yqjP3UpDQhB3x+JC28xF+/ulKTckiz40yZS21rHDwM5zGZ2ILk7vUaU
T77uVmCB3qQYuroWdL4xfg5KvBdNd2ul1ksrKCRJFT0htYYUWvoTFlT69k8s04+iQe3TDhKMqE62
qkQzK9glOHZPIynMG9YEgy+ZuWxj3lizJ+FwdIvbhiPXmIqXudPVyRn5P8yGTsIeb+Ma/XcfwsVf
dHCXaOzjIUAlrHwQMsWUPvamyy6V0ebUPQceo1PbQXvsZelbXZJdkVQ1hdjOw/cX4f+udn0DGwd7
C86yeWVKQAYesvjajlGw4wHiAdlMUCHgkOz0rVsMbNpXU4asJbBJq3zzLAYf8/waalCcsozOAGEK
fp5Vb2V/ZzskHPUsETQ2az8JAMW4gsjSYQ6x5fbrCcrwa4xwtrdy6832C6kpcHNjhkb5G5LHejeY
/CSmIqjXUY5y/1g2X7bb6beY0xsv9+ormc83AxIwP24ShrjiC0FjfpYeRpeGsTuXJ6wOpcmlx/Ye
FPatGWcvziMzQe8A1hQCcoJ4kegotxxvq6m7WzK72rmU5IrzjvJywfpv6KPKWevWye3YrMXNHD4N
Kt13w6BuNJwmW2LCdnvOeDNCJ6fj5ijq5FeU6aFtX7K0+nCiLoKyRfZkwEvKR9/ynPdK8bipkWr6
JJSug+OKD1h5h0CK32BkBSTrxhdjwmwrh4IUohVHWLeze/0IgP6l6uEwgYn2C5vmqqiN7RD3H3aa
M1AZp+uuI2av6DvpLx2CZPKdExAYrqtd3xPqrRKG31Oq+YgMnxOTKa0k/okgX8Su/TBDgBtRbyH/
xHbjkGZu5z8JW3o/dgl1tFAwpasUT+TzD1EoFB7d9EQSJO8dQ4QrJJznTOplBbriWF7RYA5Isdms
xBW0eVs8xy46OEbbpq8cps9yTR8Hm7BmBxnHDg46MoQtxrqvkCipOHDetQVNcXCZJQzui8mofl/Z
rB5L6FknfM9FSaIuioYGLkr7UpVejqIVZETYx76z0h0Ijp5wxaJOJiZ4q436WddQS7By9oSC530S
nPKIc5tgXE4lWztXLsVIoFCtBmtsfNf2h0TJr3CcmWwpuIM1pltAHA7Yc+YG030cj4cx6RiArRSv
eU33XZzqo65IGSRqhVCMVP8JR/tjccnKKe2Y9R7tcyRyjgidXl9KFvKbrOMQKJX+nr33BOyFxEzj
g9VaDWTyCVxvQt6wTZgtGn5/IpiYi3Q1bEnIcTmJRx0bwQk8mk+gA6a/CDuWG0WvveXYPsflkVNv
9lVoHJfGeyD1ddEYMLzG2sOZMK7CJL2u1lwzdhtY6TP3mZk+Gsdu4dIUBlPwsSaghFqh7TNAiABN
WdhRTtbOnwkkPHk9ZPUIrHWsxNlTPU9ZQQmTwP1vgXYyCez0fad+dNn/aj6I3ZDbri/S78ploE9q
0SZDSREHaB1pDPuNN8DsInDLGuyMh1KB/aw0d5whAXUtmkpXTDRLlu3icmOh0BZEP4WoJdBhq12H
DmxjhIWxmxXLSyXNvVm2AsqEc7cMtdyLELpCuahN108bS+V3OnxzxvYCGuVsA9RL6mcj+GWweKdk
/kgDG8OcYLZsZ3qb6OS51+z4mir+g6fkTRKbBC+xJ25BCA1SBQCCNyy7OWIfFMeVPJiGeiaarLTz
s1PiY6miiuerrMhs4HImzpsqtCZrk6f2jD5rsFHPOQK4FYr0JfysQySU7WwXLNyi56JvD/36QHHz
s9H0P6Gc4V/zppcJPBq0O1f6x62MT1GRCTzEya9OZLUfpIlwzCJHvFzouTk6LnnT2zcMOY8aX+AJ
4Sgm5IAkTrYpcIptDK2MSC4sznhIe0jGswB4dvRuaeNtooPY2UP5gtzzsfXMDofYgyfaZrfI/ldO
eEHrlFQOq0CKUnGxZSuYAz0I8h/76DpOd2SBsvA58cOnhwnlTy7IE4DXyOIqVNORGcwP0qZtEX7x
+AIjvmJwVvfk57Jm/Y1EwLflw+p2iZL5dREZQp73zhpZikLKMqtjDDnJyu19FCLqqrwzwgjEi2F1
os7n5ZSnHrMlvhYwpECJrQ0ZAkuf3nk8SHp0jDlMabU+4LF9LsGh6dPD4OXvNVVBPIXneUnfxcIj
yZh2pfveSNryMYCCoaKv1OAc+q4L+1zF9/W7rsI7IV5D9cEddxo5BTMYQPAZ2Qx6JyQ1NxRGflI1
XzYwiZZkx/EVwywBfv3w7A0TodM0dCTz9qgHV25yPxZvdc270NMO6LY5g3JIrWyTozrgkKE6NfdT
h3pYbFXh7bxbdiNbrUFKZOKewuOjGaytG9wFjDK90LrXkEoKRcGwqhLsiRVEH5yDDJxxnD/i4J6c
/jdUrEEHT81XIwk+oyeOdpIcehm96gqMA4VqzztDR/peorqmjL9SvdxHzvQUtumpSNFx1ne9HH6k
eBbEHfE0uSridJuk3J5QRy37YTZDepT5KjLcm764mWdaoL9DRv/lfxPm+V2SP0nec/c/sj3/5x//
21OZ87//uv6df/+Paxzov//pEn9zVJS/3f/xu/Z/ypvP/E/7v37Tf/qX+en/+ur8z+7zP/1hi+Cr
m+/7P2t+Ks/M7t9CSNfv/H/94j/9+ftf+b+ksUoSSv/lP/7z//rX1tf/j7+u/mRkOLX/MY11/Qt/
PtvuH38p+c+OY2KCgjhoeZIR2r+FsUr1z8JxFf/ZdhxHWYqvFGXTRf/4S9t8SSCINy2hTYWp5q9/
asv+7y+Jf5baVp4jUdcy29Xq/y+MVZErSyGyprYef/7xl2Najlaulp7nCaGEsEy+/v35EBdh+4+/
xH+pcc6x/rXwq1+ZkvEpnU5U5c4l6Odb16FQVKMVHlwsBpvQKO6dTH4vMezN0VlKxO7puZOV2E9A
PtGGYRbNCNwM4ugDeSdbRT11O4R/bH0ejcZ1znqES+wajygSqYBt7QNNkoQss+ieqe6g4QRLfKa9
ZTeA/vlq0cYXZoVuGxZfshenaQFVV5JZ6c0wACHZlxtzcpDsdkD3SgWIoSJCoJSccl41JhxNoN0T
M0CeSqepC8kcCguaI9pXSt1olwVQ6YXzUlKbsTphP8bYsIP3Tg5Jalq3KvwoUNQEXUjQtzP81PcL
LSl0OeKCZCwPpU72yh2hjPp6TLbCIbgjJ/V1trufmnNubtq7sfgabSQRZEoroYGMaNluoxFLm8lt
Himx7UrvpEYO7XZgIt2PigyoFn1OTt8mp5OC/46P+aWz7Xjntuq6XKMH2D2EEQOfKaW78cbl1Jpk
m1uovfEC1ZsBli62j8Rz0e3Vhj/UTCYikw2Vj8UeukUQHseqfF0/kSwLfpGPsZ1b673Oik9N2IOH
dMYPyz0rKc2tMbwUYvl9M6Gv7MyQ9S+ZjeDPt305/opJUzT2zW1ZtXeNS6BgJe/GqEPWUpOR6xlM
LAEYdSg2a6TLqCmpjetqOr8wOm8xEhBdOZPdOjvG0zKREFqjfsEo6fQawdqIoMOxx9fArh6mEgig
kwS+ZS6ky7XTU5ED84/JjZ34Riad6onhOUlN7TVAP7pD/UloXE8qRX3CPIP+uBmAVY/Dppqq8cpJ
jDs18Vl4thlvK0oiGuPRC/QpVJAh0CXjVGzvwiW6UUBD9hPhGNCmDSII/SluUC+Nobtv4+S7Clw+
UBOhAylChhve5jPkoX7UznUHsbbSNmrk6A7vMC7GGg5qWI8VUwYC8CboDoFjOdfT2pZL0e255U61
wyC4zwGoBB4jlYwDqlWoUEeDeUHYvyCCNLdRzH0HE/wdoOMbRoJ2H9cmHhNMCK6oPoXJ2dwk3704
khrxM4F426RW+AzAEWEmclex7rPcmFXqsLjXsbf2mnbADnbU3jYiZWrTJRGLZUadQmfr5bT097AH
DwZWW5z0YCWq+YVJFFrsGKAR+jtxFY37CIz0VSYBy7er1HGI9OKPZvxd6y7awYGj+09NuTNm+3uG
/bAWF/Jsf8xObF1Tnk8nxrZY9QZ5U7fIASRRaaRDmb451urWZGBP5N9eSUEQSoT/wHTqeyvadaCT
7poGJbU1ANko4RKrbhLXiyjuB0SFW11xyCbsEzfdGFH0UlJbY02ZzWMgMkoismb1ZNrzuDeKiFgD
uP4Yb1tb4TcCEpHW3tk2tkupi21e/bJuwNo0i+spSRi6IqvLF+sVV6y5JfPgzLQsPJcukiYmhE92
4T7PXZ37FrKAeFn0yf1bDGBoFITjG/wK+2wu7J155IMGdGFiiWgkVEb17oEL9tgMSXddj94ENR1q
eAcbNlVWg32J7ZjptdLXYXwyUuO+8qrytAwiv/UafNQyTPZ0++TRhg2sKl6Q50wmSsdfXZPmVYmJ
ZXABxipI+l09XpqSlT+jpAS7/yohijrMERWo2qpPX6HITX4R1y96Bj8drpL0pTgzz7my3RFc1IDj
C77dpmgWur583Jorda3WEQrXpGOt3TytZG/TJg+xzK/L/l4HU7XjA1FgqfIkANSMZGjIiHGtdNdh
OWxIJIgCHMuKlEdCilgAs7sN3TNxJHBqporRiZhYgFbqzfXA2zbJEux3eAfxNSf5k6kECRfNyfF4
cmdgYnxYr2jiou8mlIjppuWVwpoHYF7C5+N+G8NjOVHuWS6ddATRU1nYHnChYO/EUbJRWTnvZPMR
44/ZlKGa95bbgzgksKnGT99rJu9jS53ZMCNg6MMtzV7IbMNs183NqzlWvAce2gTMqldRkdDY8ISt
hHoJazs+B6zpMqQ6Fw6/m3KQ1cOcfUEnQLLsZOONK8XDGBun1SJv8hBe3BxUUw4956tyFBN3lp37
Mal5DYYBJLGWPSby8mBa1m3dBzZoDvsH1tqgJufo8lE7rFguaNwonQfg2CWKggDjVBpBHSTJvYJ1
TRkQ1+gLWmbIoWdF51ohgitH2ky8g77+GiQhhWT2bQvYjtTT/An1TJWoe2BGb5kzYSrtvXPrIQvS
HsurigeQtcDu7ZPR3MLhuEhZOHutyzuk/92hDJTfJu6MtlDwBJxnckP09JXvFxDgX8wwbZ8pqLVP
i/wxR4CyT1C11wj3OXpR1Tcunf3StoQgyfC6GprqWH4YXAAM8IdNSFwa8YG1ZsdkHqYSyCVb03sr
CPM7gDN7Ytih32hSu605+h6HgaGK4f6xXZoDQd6Uqiq5H4r+IFF67hsZvQdNxUyymu453wisUB35
pn3HhWmyRGmHtENeSvhGC8syIEaBE3kNL+YUhhBw3QKLMeu48Z20Pk5i/IOUl1HS7HRPS60exvUX
0mYAvj5spnVKwyxOCyzFwGhMO3pL+taHWQMNGllT7aEfFFn0S8r5lTtmH4MU10PMmewUSLrJ/T15
K1MotwN/cmFdW0KA9orERK4ne4RG4d6sZfDtwrzbZb0znIOi+JvawOYKfzzGyB+ed+9NYFrbNqez
boIWgYztSwcgPMb+Q11kL2VTWse6rquzQ2KNqMb+huwBwsZLdGIm8k0f7ZWFiqp9EyPPaGBhsM4Y
avhG8VCBk0O2uNTHFRcq4sy6A9MJPXHJA96FRPmre5PwyJFvbyvMngWte1TmgASxDG5SDGS8MoTf
8c04oEVMbXx42jBJxWQ7iTyBJC97ORKrgrGR6YFr9fkWEaCw+7t0SUNCFZmqQ7bc5+uXe0v+Yufo
j95sHsCeoektJkxFKGEtqaddF7FmClQNr9CA8iYMjxDV2aZuwIU51aQ/1SSwKjI9Ao1bfmjmXeiQ
2FRGTLv6mfNe/uYAEvkF63lnmaxkPbyJLqJ71ybJKx3Sz15NBlxRpGTAEpg02BVy+wmyCvZLlhjj
chhy4paWpE94HqnjVN1mfZzfUpyBJkzX/KuEjSNBGBP+oWppWlZhJuP7hS02WV0mDAzoF3F0N9rM
5qDPI6yL2nNZujs3TyOgBSZRRo3lbPtawkOIHAxyfTbsXGfe6pq9YDx0322oadCZd8V0rMBJmXsL
ALlXFX5ugFR4rTSPJtbn2KRZWhyX6mnmnN8UzkEO4NZVQTE4NRMGS6xbAJkXNB7WL/Etd2NaXKOD
uPWQuukhvWmDCr+lhZirQdb4OaZokrjFjwZBbTTd+hh4ucPH9eYmlyUOggMw3pWSCjSsRHPrxTxY
W0YrURxxJEREx1ylXRMAcHapE6fPJZjyg45JZJWOIl2VX8AKSHWslw8IEmR9PVlzHfhVUkdbt9f3
NiHwlYv3w11glnXxjKgdrgvCjTaMyYYL9UM4E0fQRto6AbuwcfGMX02JOEzJDFhmt8JqTVbu9gQn
gG3MNkZQUTqkcAfdqvscurdmTaxXRSd3I3Q3rwSmtQQuU3cPaEcLwmtyjwa46I2cew/Voe1d0n0x
hCTjtDhLkrC+K9DE3Il2JaTlrFoGSuPccIvTVEqsGesQMAqpQ9lmsJxw5WXldBuIzhCsurBUq2aP
GptMdTIUrnMvPBqRBiQeEc7VIDNcZ/pXzkJWSh8Vt71e1M4c2BRjZoAQGVj7KkzBvEnk6xNXXKOr
ma1xtTHV7PmmYoDNImjeBHl0s7jTNeQsF5oyiZ0spvoLY9YrD5nrrMx2G7iQ6zKn/iBqFHhT1gSb
2PVuoBZIQNJrrBCXWuE4y/XgwitJRf6tHfBXLEehSMXlltVxxph3cQF6Y+jz4YMJf5iBpoeW8Yi5
+DUICanEr1xi3Ei/EnSfs+YCMu3O2WDo26qONiwZ6n0fNrg/GcijJlOINBQCPfoCf8Hw49OOpfBm
AqLLpLwtLFiVQTsjBUXu44CRqpd6fFgWD6osXMiuJikvgZB0lXnda+OieRjt6LNvoJpaXI45G4tD
pxG8TGlkbTu3e8pLE85ccWezmTpQf/no5rgvwJX4+ZOm6WAbpKk9be9mmqL7iqSrq6htWLkaw01s
MOb0xm1OT3+1zPVTknHfF/lJT+GrbFZvvWs7W1vRA+OQwOnLXio1s1t82zXlE4G8S7/vXIpb5YGG
bd38wGJvb4NXg/MfP3tVxCfOzmyUzg9QZ1zZGCgGgdlLZem7w8YxCJfHaJjfuoCoFEEoVFHtDJle
a9fkwbk8WV7w4iYzs8Woe3BNj+7O4OIZ1Gm2FWIeNgeslG88tHqhzQ680PVryxyUOYWxt8dk3/aw
N+YZVgqI6qRKMedSZqf9Y+xqByP3aBIvQ/yRymF3ji79V5yfSXe1fB5LwQbw+RYKwBmEAGYLmNAI
qtnIhAbOWOX4kTu/BW6DRKtlF+BlmlseJcnkK1swO5ytl9zrXtjsMY4Y1XKiYDySFlpsaheEqkEy
J4sXFnhJ+dklJIJlxWSzuzgiQiYeI2G9gIZhl4jpuVrlbaQR8YYO+avtpg88dt7G4ToaMQmKcXh1
6DD47WLvQBwo4ND8m1uIhgv9FaOCDIJkFx7+/u4yGdnydVyqsdn3hGumDBzisrq4A8df5sQDywo0
huQ9YxZ3CiIzmUkfh97Lr412XK13XnYwBo/GEDKQmCIaE6a7GzkmlIaLC7WfQGyThjxynZE0kpZ0
ggbb7JDfBPixuWetN7Nn65eX7Y9wMTvnCUOgdqwOY9FEQIQKUtLT4ZEHy14Plt7HM6tHgB73bQX2
vm2YS0EF3pYWP4mzYLj5I/PhJmXZdNeVfpolxkWzny3GcLoWfQJN7WkIYIRhOSDSTbWwBPGUtA5J
yV2CntWmHYwyIhKqkPDjNLPuTTD3WaMGv+vzH8dCAgdC5lQ2kpgDNaHIQKqFxA2EQX1f1m1xirzu
vg2GYmvm6b0a8zvPTcutBEGNDJcnD0Ka7diLcFtXPMQwgMUFbo96JjmhQ4MVAABwTfVepV5+MKjc
doQPMayW3p/K7rCNroF305SECHAJYPeGnxgG0s1iiIMGd0Yk7gXtAU2tij/gpRPioMJrXGSXFBLC
JMHfqDJ5yunwCAegeZqjixDJTaDls1E4Bsxg73lp5b6Hes4TpqcQoo7uiXVjZLOBqtr5ZuKQyyKT
SxJMQB5kiF1OlDuLjD3uEYzVPBznjH2eUTyFhfgdyH4OMIFYgKvAf50bevqlH965O4CMWfVp5Atp
DqEdfFSOc0cwR/t0ZnQSXVrvUAPbt0i+KzC56SBsaADOiyubQ4NDLRIK2tN8S2voI7ncRjOIWg8l
YBksm8IjbDGTA/2EBTN/uFc4bLFzGyXPtCMkG8J8FM8jK3OZjLkOelFYNiyX4o70XzRsjei3oF/h
PBLP1D4kbDZgUHFxLiDHo+J6Zh2YzwFqY15Eg41hzBrUUsihpFseSkUjDm82yKuTy+Dx4KTta9t5
uCBGmwzDAnMNIiEHrhM60YQRWJLlbA/DhJbdRCpFGw0n3lkPG1FgQirdexrY6MZa7d/W2JEjXIZ3
LpFfNybowazPs9vRaO6zqtvOtrAvC978K/QT2dnWy9GUFUk0pK7LtNyF44UFBTscVjO2Tk5iXgXo
ZYhuZtEj+3Evgp3kcSnnwx5BAjKfYHWaLD0fXtx89SmJM5PLoZQ58hN42/RIdi+y8wUw91hbvrCt
m6FL1bbCu7MdATnBeyhIeq/UcMpnwpPQs1+x+VldOUF5YWCLulJExIjiciVMYPx06uBuQAi5axnu
rjYyyOBYP3JwodS8NnGOxXCddTATERXKl6oC/d4SnjD2MFc9jbUvQv3lJ7akTZnd4JQ5L4y3h4vU
ZG1JLlEtjXuL5mojrPxOcCzyOoFXM5veJZI3vycSwlPMS9Ke9nZeiPyeWjS0OVfEkIYX17z000L4
6+y9MFFurrqB4VuG+Ys3l4xWKS6lbbZccwDAOQeBhpOwluMrTrP2JrccZxsvASobZd8KXuXSh6Rz
NCSVDUtMa12MiO4rDzz8Qti52V/JlrCdhVPCzyyOKxJBaD8soGZg6UD4S2/XJCrwixrWY5a0hyYg
0AKjHVrIaSFvPCbmwdZ8pHZKBoLN5XRTQYCLBmYcxEVZ+8kVn+WQX4e8HJ9L7JG/HPjkv9JhjLO7
IT0dKYAx6W3cqL2dd8uH0eZEFOWPtZ0aFyMEoB420UZ7vblbEuthiMi99bxVfA6+L9Xezlxqm3lS
3W8ZHZ8dh0AsbeVPdfdsspRnMW+cy8GID3GOCcZQ8kDE1xmkf+ED0mmwdaHCX3XZVYjHaUk/5wFB
cMqq2I9rTGWSE/gq0mgqiAE+L0jx+IXai4m1lEYVNiJKbPwLxBUzfG2I6fWqCxkWeruQVWyI+S4g
CmlWzCHtYDppxK8biSwRz7gzb+zVxRyj3jKG6MUVHcuJcjqOWdvfBVgG4V1r1uklm9AEkdVgESkD
7SqzXapp/Ai9nJG8ZCGKHdCiWP3YfqBLupeTeV/fN1Y/Hg1mhUmBFRWAzeIvAPPz0AxPlSF+vHZ8
cumJs1H9GhQ7ebCM+NMk3BNEl9XiO8HgnZu1aR1qPv261BfHyYYTitsvY6ofEqRAfh4ZFKWeZ+8b
y3iY1wCWrsGvbjPz2bXyDVJC78+rLLiwp4hcOEYhzZpAHjRpu5XFkyxM72iqu1CCYS2VPBYWi9Vo
YsLWzERVxd1yyQQsg1WfmA+Fu52SJ+lK83inZ8pg2qzbqIkf8Fadh6yj8yc1StD0bqrKecur4RcR
ETGJWVYD7gk5xJgOWDPYZhWmWA+MTPIggksGpYzRWRyR311Fob9A3NhMC5kbQCPYswJk2NJFb4wU
RkyZtc+TIwB+0982EEKasSemG/oR+pIbRDywzZzR3jQWvg06PXMHugG8lnxtpvR+TRIKVGWf8Hl8
uGqkHMM/DG63xEXquacqC2IyyfEhlYlxbYeaCdKIcKwkWgx3155SbuDR11kHbSMXiqguZrd4aFjS
aGziW+GxFsIJeOAp9yfr5HmwTkCjwEsAc9suEZWbVNbgj+lCSajdN4ZQNIAEO+e16+AxMhEoK/Sa
kdiDGUHS4NfdbBNshTamV9+pmxtHfo5VIMCyvRMiJFKZTJ4LNIrFQVthA5Yh+YAfPJwHpzrZFDSc
id530jqkD8fxZcjJd8A4FNOPVKuTkSudNJSbSkYpQ2E32HmVHa1xJfXOEATRVnUa7bBgHEqWWheo
t+c0jCuMIh4UR/h1aB/Fi9f99GZO8Ci4FfQ1WOjBA7s6I5NzCD9j4A9ogK7iqbxaJ2oO8QwdZiCL
39BcUX7sbOL4l/SsRHy35ZfjfrTzO/VSmt/Y4WvdFc4mcZnCFW3F+Qn1coQxR8bKq5PGnwi3XF+h
eaFupYmdZKKvTXN5LUI2BrESu0Y3P20R4mbNCRgv13hT7rTn0uP+NjN7Ow8GxmR2Lfzq3NKl4nnV
KoWvWF57g5nuXfqHsDuHiGFFYX867fBdkec3aSzqTi/f7IUEDgT88raf5+aSeIrtRYEYfjIim6nY
UB2apnrHGz3ee+lbVSSE14qQmVCVTQcZF/s5NJyTgx8hqVaqpI3XXyG/5amn9nlDCLdMP8RE4EWM
S8Bypx/ymhA72Gq8zpIAxbjANj5U5NKzHeHRPUb5ZSLVtJ/lK1ccJ1bjwGBrkvfkkzEPJBF9H0rx
zeiO98H6mPvkNezJKEqmifzD6IiyaPERA5/sJXSOC+9IWJbZNY8TgjsW97GvIzTw8WMh8+S6jerw
hFyj3nihccMAnd0LhF6ZpefZJPqrdKPfOrKLvYbaXU6kU+QjEMsIq+zeqbs/ZdM+AAO9KXT5nAwd
cuIWCZ5dA2BTwj2pOn/ICpSaVRX+Mh9/ojRWEHpZzbg4SvMFHkELoYMzoLrwO94bFMh+L9UuL1DU
pyFmNNMA8Bp7DUGrLL6Y+OJQLL5D1o1lWl1P8B9PGhbUgouLWdftUGkG+CubxSAZgZILCEtJEUFQ
idV5DCUYLcA9eyayx7kgJym2dP2UembZXIYYmN5iBBozQ03/qb+ybMFMOFQYiFPWuBhZ0IIZ00OH
r2KFvG9s9NM7r80lS7EIsQ0kg9zFps6M9Wlq7YdOegdUn8VqA4sxPWjrzJvio1DVj+Cx67Mj8IMA
McN1AgFgIoW9xFa7RsdDJKk/ey917gMZjizVaM1w3GQ3TmZeMuepcKzw0uZpc+qW4jY1XPNIyPxl
6Cm2ExggBCj3g48ZB/c3M5GcNNoCDV9wLcp8b3VijYzBnpDC7XuxeQex9ZA70O2yiGTyKP+KUAyy
kz1GE2NClkbTxSEN1iuCrQOuJXvJmRLX8iHqYbFXpN+oB4uhMKHruSER90CvouK66tDJexElCyaE
ZHZYVL6k4VeL9teg4F1PwopNrGBLnwMVbW4D3Br2R4lNOgTxj4YDtVv6OPGhDgroRcNsmYP0sETy
ZAjjGQvWxhyxqxiJ3PUme7smYDwq5oCVF+tyxPNAI/WNM4jdkNR3JoMu7jQw17P2OaMJnrJ/vQIv
eepgMdY+OajFyFixLe/bgnzlbPVj1ZdoaskLBn/LJAd0w8IW409ncgISRegG2HEHGGpopqOa7Qdj
elY4Cj9H4pr3LWEfZFKudchTqe6QSe2rlMenFX7P82+t8MKEvy0+eAZaiYdiIyz35fCWDNfmXPrm
yscPYcl7HN8ZQ1lpfBRl8KZlRgA6vgD4FrF+EYynkVNsJ8iRJdJgQlOxFxBVAyIGFUmRbRzGN2nh
ooRE0Uuei8TiyqWCG0ftwb3+d47OYkt2YwuiX6S1BCmaFqm4CxvuRKtRKWb8em958J49sPu6qwQn
T0TsYHcKOu1bb/dzMFs6O67XCz7J19EJPRdr9ZhH55oejFxhFclGMlirkHsjDjnVm0CubLL3zIWj
jfhSatlOrWv8+QTOMhSb8g+z16qd8ajd6yi5xml6ixKOG9YeSWljjvorchzZAQ59kIGXEEc3XUtj
dkwO0sakRjlWXg4PqcdvMCdnezX0bg3sB4gfsjas7v3LqF6NDHOrsZWB0XgFjkB2T6scIhSstWvD
skfU9Ldx2UmyiQa0y5IDoH8wxOgxgPBES9gBahsRnEks8N5amdrTosMFRWcfY0OsrmN2ZW9/MYpz
rOBbQK+EgO52D0PnIgZgrefUcHyYRD6xuTnlFfjSurVpO6OTUS0nIIm3HiOcyjRi89+nBNIzi349
hSfDci4xkgaHCAKUBK0EERUtW+ctC92SFqos32E4bZi9uKc3wvw0eyjVHYKwrd7bgF+BLWEDKcJd
K9q7CpBPo6/KhkDd6+cYyBE2eMDupLdccibRE+ljPVMMNGwTFp2gU/M3SwUWG+7AhFRTd08GYJRI
vg6CdRXV59By8xEmU1TS+nnq8xsJ5++WAwn/0qMnORgq8SHOMpydR6l/UCwOljNeUZin3TjE9VBx
YhxKElSPlM0VlFoD3+NExkTca96JD8IoD7WkdxIzr7OaarLF06CfCq4Rkm3uDpZFsorrrFinpVvt
aGscryzAOj73hoxunBwjqw/PInbDHbgSuu6+SPro5j8/+JzwZs5LgokwvnB3xPVZq2BIKDxV1Qj7
JAfyWgUavE/BhjD5zx1K6clJhZrJyaUxNXNda+JfOBDmSNWYuBugyTBgxjYDjKdKQyhDSOequAFr
9gmvkZUP6wLghkhox1O4YCy1/bNhYPUs0DdByXF8kjmt4k60p6Jh1WKpgYZ4qJ/JQMN3MlE19GnQ
3aGRjkqN8rvtKA/0uVYWlRLwYtKfWaVBMK5htkXwspPepxtJ6rxkeEEYE2EUjYqZIf5UMDZOhsly
kP4zGYm5BfI9AQM/x+yiONullrLrdUioMqTBGXduanOAii6GBJSnxSs/eyZvDu3KREwEbrPu6AIv
cdvm/+bqhbA4vSmIFQvVd3ipiwVHptT2apcqkHAywKlRVGYbV9S8XQ+cZGAvZBmqJztlFw722wAi
hgiCgmasnxRYQoy9vSq3HGG/ioquPrJ5dqxxKQ2HzicGIsd96+JxLfqvmkXxENVwINNLXQ2/3R4h
9rWo4lcMuR6bPEJ12BAGbAFMBqn8wgvKciE0PcQYjppgZYPKHqCAPwfH8cw8gE1Iq2BgYooe0oXo
tCPKO/grY9aH3BNCwex/YsIbEL90LyE1Ekh9xdcKMAYvTPHW1snKHoddoRDk05Mrc/lZ4/BgFl+i
wbQx2p8lFV2LISWz1vZMcHJiH5V9NGmEaSxdWY52roPomhNGBJZiLvOWEl/LzXbSaJ5ikpsJFJTg
RhdjvQELA/XmMw/zT32yvtT5PNrbLJOadeJQbtnlJkx+X30fBBYQmwhdGhARcBSApcTpXP9gS+6I
0m+PbdhpJ+wT6N4NRtciEW+Z4tzLUjuVsm1A4OHHyJNLGI+uN9FiEwKWM2Flyw4eWBlqb2lFRXQi
pbWkcmckI92S8Tc7I9iodUa9oRa/m8G4zCz9JU0S7TUr2P7Ih+4q1r5LmBf1FhFJToh0iQv8wOEg
pnQRcbG85jAAUH/qcE0lbA42bmWuZzYTvuIbDVOpvmMHuTRVqpgn2gjxtbnXgQ2gEk+PiGT1wrbq
m1CMV8PX5b7sw+aYZbTwEF1eRyUgK8XnNqnwyRN2IY0p8fgGxiomcczzM2V/U4v4xQpxCPXjrtds
lH8Bzb1eqSmWMP7ssn8zRUHNH0GtMLoa45ehZwjucI/gtRg8Knobn7ud9psk0RfDYO3K6r1+D8Ob
Wp2SvsDrCadwacJKbEkKUq+EpjMWe2GJjd682dCnO3eF7x7PW+Q52IyC9jR2H1FLxSIDWGKrGx2C
PXOO182RsQ43FxMEKFGxrgTQnkgfbnNfAXP8ara11Ym9bJ3B61n9coj0GT1XYVpYxzaFs+IG43ZM
dBeBnmoxy0dj8dPvFkUiqQbi/kyl+7JoXQITjIQ1YAjdfk1IJvpzzS1IQKRnrOsDMvgajMs5S3Bq
Z8M+oK/WzaBmT/FJyXOF7Vzi7PMx/tYwZK7hUHOtWOE5K+uPwifZBkf1bHG/7Sub9hH6nIZ1Orir
tKWnNYnOjm1cxsq8uXXyCKByVKN+snEAZZSars0mPOh+aXlt9C938j3bzw9y7suSJnhRewKOqODa
IixZQ32qrelR0Dsq68STyUVv7S0GrNN8+KTjIv/K6yOgJo0uDUwD7NJ497wnklm/8/cjVfHCATg8
NLccnYyX+aTZd9E8I1iyAQ50hVGv7klMhY9qNsZlf2rrv8TBtNYsBVypvkxjDq/auMrZ3XUEyKe5
fkFM3lhka6u8q0p1ctH3Gk086UZekFg8xWzLlkXP6JV/DxTNseHcuM4l7w5K57yE5FlcWGZu+1Ug
JDBlbCbKRLQJsbOhqa5/b7jkEnz34Ai6wVNp2VOHEemLNcckea8CB+gQ8p6uqqxDomcQJ5GpiRvK
ygu7kRfn60TsTG28CiJRhf0zbz29uPOkAjpDXQ3eNZWYPHNoH4BUVgKPriIW5eRY4FCODBWVjBaM
+PwMf9Hg9SL/seATWBSQddqBgstJWVkkdexqiwV/3XORIH4uK3wGnL3szRBXWC3XVbsucQHioOop
LAPat6jsZ1AeS4SlefjCt5zVxjZT411kgydw+6WMqkvRJYD9T2z60R/qo6NWW9zPFCpYXoBcWSS7
Ttj3zi7JDqVrC7nWZ/WWSrjhneI15UcIpgJVFx/ZbxpqpOdhQRCxoS4s4eBMtxTK2TqJ4xNKEb1Y
A8NpamLPScRvogz03r8wH7Olyo4iIDhH6/kqCjm6TYAbap+jJX9kUdwSd9i0fXHOIw1nMJgZwrxc
Yfe4paLRCuACkRXF2taYNGtVL5FkSRt+h7w7C2LAdYnXwT1F0yXAc7kQ5qmxRoC/wMDIKqUx4MBs
XkYYnp338A0RofKDdNxNTFF5lTXbum9OJThIE9WHeNNClvOiU+61Kaaxpdq6kWnA3whHULjtIWox
khd+v1CNSjtSRMb6tR5+EpiKoojOiek8fEM5ctIAfUvYw13XMHEnPaDUmgA8cg7euMS3n3TQBguT
4ViSqk/jz1THdGQ4+SUGYqA6OEkIthW1tnLxWEawStsAfF92YfO95eYixHmMK6aLrP8LK/zVOUde
347UYw6lmlM0c0AWIdeNcK1qwKqqU/0KXX4XMaWXLlfapCFVFzaKx9aMnD9Z1McIIXdDAdCrLwxg
zdX7VCovnR9DT8132BWWQ8TCQImokh7qagtq+Co7lfQwEjuXfgCZZmF1hETx3qyD8AmLCpiUrfBA
HmElTNqehiWTigGstqFQcUCC/yOnB2h6QvL0VWKL8T2o8Ea66Zvb/XOTd1uiBeM1iV2Wf/2Rp/WG
PJNVOrzX66UJdJTk8HtMd2KJPKnL1xoyIwZgmpnXs5XMVi4tusNWl3pBhxI+07HV8GE3p5RNs09g
Jw3qR+KwV1ABN6+a8tto23Rf94yNpOajGuTnvKCOIsj+gm7qgEgWK8XoGk/Oj2xezQmQ1GApN9LS
dJt+FoCGc1yTNLGH4w+mfq54MZ/dqJa0S08z9FcdCJnlFP80APwx7VECCcKqIpS478E2nlArPJhv
KA59tMnp6Q4lLfB5w4Cpne2AGCQQDT9GqqPuosMui9B3Yrke4Jlxt1ocr0dt8LTevsda8DV2hzjy
qckcmcpluYJ+XmCDSjy9oxUwfEEHQhDG6+j0wXGaWUYh/HQadUcQyW1wUDSuVJKmcGQ52qs8woZ+
63TCs2v/WbkK9b/8ZJFxPFOlcjIw1bSKRQMQjwhkTf3B8/adVg7mnjnT3/fKpWg4lZm4sBrqVxmJ
2JRI6oWaQ5ZNZOv76gpQd85KFyeOGDt6f24lDJeUaxBiVLpNHfVDgW8qJu07aXjh+4TTZFi9q/P+
JBk2hqkdCF2+hDEx9+EMe3kXBPp9aMetVEfPKGET5TgCJh2PU3jA9rwoW2LheGzwS31kY/nWl7BK
m1aFZDquzKF4tBTBG0AVdUP7rprGsxvjyf+YfNpsowXWGrFxhaa3B1kF2FzH3JLDxVq0dvml911y
wBJ7a1x17RSMN77cOWr4D76buRgj88HMfLSmH8cKafdWqhcyPS9a7IsFkZsLX6tnUf4cTt1xwgC6
iVEwACeDGIiIBk8GmlI/5OoLyjkddNnSjNxjJYuPTk6gNc3iwMrkQTCc5aj90oAHzUrrpSi6Q4bH
OBfz+rVApUCZc8uYYXnXKxhAhsa9Tj3Rm17cwniuP1tF9sDaMoh/FpMOAlPg/aTsip3Qhin7jC0Y
p1ZNW5rD09Ukc449XKGm0LimaX7UTRfS4E9cVOs5d1upryM26a7RQTvy9XNgVCn7ENa6FcU9V6vb
VPR0EFHXzsG5cX3KebQFtlBSRKshaDeNyFYiHLYRMeOSVHtS+jeDYWwopr1SfWGS6rqHa6VQEPtN
pVOFQNIbV8+nQ1SdRp2FMTZLY+IDNN8MNkApC2FDCdD2awjnJ6M9RmTBDeAmM9jDNsJDTjtaLbgh
+Vf2eChqRkv/2QXq2Q16r+b1EetHx0bEW844rjI0Z/D4qSBDyTxzMUbjSCwSYAchTZqd4xlhRKd4
m8IL8PlD7fAloGNGgXzadPW66o1HYcCmFuImcZLLQd2F8knHarjkaUBdYsgkUqg4Egg8+dkf3MDz
xDZonMdIS1DKmgE0n6Crj68JRPkA5Dg9xOZWaF8TYLr92LOLM516Txt6CLAxCIS1yQzzoOjy0SUE
gHOJRJl18pFgOl8EfnhVArBW0VV14o+IuaCT+V3vm3etDY+aNeUbOlAAoY/EIAb/NiK3QJ7YOr77
CGI4TgS1sckyhwh1Hdz9AYNShPQixuoVJDMhRIR9XwE2AEhDAb70juEI0BWLHal4uQ/uEYp7C1FH
sepVCvalrUg14f6dpubTnuFbOBv33NUseUKqj6QgRNxtsKI1q9IJDhkbPTugP0WYBCuHEaBs0by7
jbUJsRnWqemxU2i8hn+kq5g7GmPTu+3wnrTOvm38+WLMsJMPzG2a4+4K1fJZ0qZ7ZXhO88q0/nYJ
uLichMAdH/0E618RH9LUvJWu3Hd1cpOvsgsPrv9WDDnnMxIuAWGrYW7UFjQqzAred+NiXyCatasm
agGz3l23oOoKnb9nuiZdNZm04vpcUu5BuBgmAWSti2E8MWaWGKsxo6H72ZAHFGUV2M6TayT2L0Jj
OijwbK19s1m3CgwgW2c11VAqkpv6jsy0l1F1STwCyHEHgsS1y7st510YcC2n++lHATkpmQ6j6e7r
qOMCbo19O9lfowP4lzYCQ0lxaPLGa3RrLsVGWxtsJkecf1OHkDKs3USe3BxByTGBSvk83B37yGeC
vuHfh1wzl4bWrgQOnjiW75qOQ3GykppZGSt7MnnaANsvMeJ2JxPrzEyHp8xaYrcF3Vxt0xSuFl9B
0cJKMwIcSjpUf1ujO9Cm6kInmgLpntMe4u+qnZq92QA2d4ryaYfDk+KlvQtvkAlBck7FDe/XCee2
YirXvpgePsZKmxIpfcACaBnmF8+PZxcRvir+DUTFqS/1RFpvwkh6oeyXBXuinHggYPHkCxs8lDsG
VkdZ263NQTgqeMnUKNGO/KlwAqK2fWR5/mKa7crxKfeJJLfJyDDuvmRIzXpfsChjTimEfjQs9+Yr
wXZukg7ucp+m8d5N3FMtCDgxTvp6cx1NtmcGAJ00ehaWfh7jR2330FdZ9kNk1HJG/Y7odF9sxkY9
aMjAYxk+i/5Jq1NhDbvAMS+9GWzAgrw6ykhztOpshVIfq0R7aQcgccwatSFtpN9y4/A8soMvU8C5
0jik/kYkmMMEtLP+G6f7ca6TdVDVBdJJ/1SwCVTITrQNLS3BiRUjASd7K1GXoRKyFGI9ldF9Gbqx
WEZqhTfXeIBjeMZ6+gGN46ijzai5fooFNu62RKaQZbx2ovZcjhohJP8VQJPV27u5soMX5k7W/k8e
YXWwtZXRoo8Z8X3miXPYePQKpRx5SE260pGSQHPx0rLC66Se6CvxYoJC3ZVA9L6Mht+FA4orxwc2
Wm8K66G+ymkbwNoQd+ZRsSFe2mP+UqvGlvbulxwipSqK/ViH26E075YWe26EU1Ma0NDLcsLQbW2b
Bsx3W9Ifg5MmXdEFvhAAZCNnALumUVRk4HpOMBPBKYFnGq7MNIUcIY6aEx2CVCM6lb4CTpSkb+Mz
+v4bO9OjVZufad3MHvh106g3X52BL6xQOXHzwNlqDQCT3Koxq8w9ZWx8eKfC25QbjrqnwK94deIo
M+xvqXG8HLKYTjrfS/RhR7poC6JDq5VPO+Rq4sHEBf/S2/W+BSiR9kgV3Bpa9sqWkQs/eYRlMPfa
yTX1kJBFjc0Azk6jcy3pPxI5fsWVp08aT7lSfrO42dVGcmL8/6t8zgD0SpoLqHkpJSQPKIjXrmwA
PtZ/XTSdDNO4jZgHMWV4ha48BkaLNlI8tQDcYucHfZiWAIeMgMBQSXN5pGX7IKLb0Ak6WC8OVMGg
/MIR/IlRY2NWiHsmcQAl5LCrdMaNzYleFfsgTP7VSQ9SPS7vQ8zLLEUajPvsN2jjd79IfoWT/8HV
+wDXC7autolg8Civg3PUI4PUNymhGzYIXCGxwzRge0/cQyeTNK/OU23bhixmZf6WmsoeYiL+Wb4n
1r1pZnIIAHHTR8qWPpxhFWWw5QEFsbvlrnFcmBpB/weq6MtASqq72Uidq3cF/0XVsHiJ/aOw9Xdf
tKC4wvEjjPPjiABINcw+Ix5HYJgPHh971ICtNBaUVIEERTngDROxeJPg1dy3NB/2ZPzI6HL4hc9L
IEY9+DNmhu0hyTFdXu3ZwIv3suIzNgzcJ9haAiiyEFbXEjkhJ8I4PhImPpnv/I53T/Cj26jD+b7i
6dCHnxMr0FphRMeTRyFHmqj0Z1A8o1fGj22xVjfVNFtZd1eDX9DT/mMbPGIZYqsaKEsRHNkLvLIW
XFYd86IeEB3TQdawHlQgPKn1Z2nge3O3aaDAsE+2KkuTvFCutEqsIsrry2RcIx/dYjt94t+4x/BO
spGYGUTTJKBlGa2tEg1HadtZFXl5q+L4qinjW7xzqoIKrro8RQPMHPubdOW+EP6tEBIWySwpUU7i
B8odB8x2yomQSdnBozZLbPLgZX39o5RcU2wYtuZorLEQxnDmzUNpA+UqZnrnmdwabpWk+ORcdc/d
Fn5YMA/VZr2sXP+7qoJtVPjXqf2psRes+szVGKzZXLkldybJLhcmcx12p1Emy6EDq0fqGX9s6P/g
JV5q7fRhx/5nzVrNLJB+cI1fySZXZL0Bta4FjIzKME6Emo7h6PzarC3IaWKctXz3YGevGdMwtU9e
abrBMnVKuIoRGzzo786zUD9aacxKGDcnl3Jg59va1d91y8SrjnSrxNm6MYer7M0XAvL72MUGM2bL
qkVoE2wsgkbSDzw+/RaKso6MTOhlEvlzMLHV1boE0hSaWHBL4jv0RgXl4Dx0Jh9y6vZ7iXCRpNyK
Vvj/0/SnGb8zF6a2U17cElRJUn3qkb2RccIQmp+dMFtjlNiVKSbIItgyulWaglmtfZIwuxU2+xqD
enGndp6B8fSV6MWdbEBe+JwbVEIz/3IKNDDsn6k+cbbQNja7HCbpfjOURzfp70KTq87JvSzl7Zj0
q7SCl4e0l+n+I+SsQbT47kTNiUg7EZWa28DAi1Upm6ChE6OPsftq6hHQ7LlK8DrSw5YYhK2Na6gz
momCjbAPnJVmXIE9n3ztNlXggFiRQawk/qcq/0JW16UJKdr4RNs7DH2/cth7YD7aJy4pVPDUmlNd
rQrbk2HPvc6JUBclTnHXnt5YLFe018ytq6BHL8Q49z4zb6E6LH9NdQ27aBXa2bmQ6HROW3+FCkR5
ur3HuH6EfLO1KpdWYd1th58QjsdUfy2nO3mIpYqMWNHbVinKI9D5pU3xg3654DsHRzgfP5HEqBAc
UTcSDNn6RlZiqc41IY5FMK7BWp6oKN8h0jZPpbKNlo6t3RXQW4b+yHmyYYpZ0XHAX1nd6mO0k9O8
HsWgl7Yb2EsfjcsnnbU30uGbXKYrP6IKLwuiVZgQ+aH0JkvYyEQIk+g+kwspxR2Lq9oW6548t2Tz
7MMNNYo6Br2Y0AT1SPpopwFEt/PxQbTzq8msTY9xNxrCF0CT1zzY885lU59eVLY9luhwKECtNB3s
PzC6eVzoGnwKV+5KAok+VgNzqrmWbLzzFItt4jR9NQmPIP2x6vFPCvmEGgxgGpHRFvW+z91bp13r
6SJMfdu3xkHHR6WcWvcngb0DFp3xjOKXGVGgsBnAXGFUGHzpZjNGB2GU+mWtJFBsf1a6wQvjGhbV
0zTU93ZiQ0wRqEePLaj1xTibU0XRsv/sjxAE9swn8SqhFToakofBGru1ulvr77X8Yqb6zWyMtQNe
upot4pJIvY6HUud7dqZNm7bnocL1YJ4VA8SwJr6RmTdzS6XKSC4wjoiUdq+yu5QFx6EJwgU44az6
bRq2xhFCBo1Ax8gAcTNrqEnwyAS++p48N4dyYwAGDc+UFwkFB4h0n7kKyZEzGnC0IxPCPSQUuWCH
+ekwQGsInXX4PqW0MhXse9shcGcj8ScGSI2T2rJvujO2XLlMIouNKTmLUVmVMttEzFaaiggxduss
yelDK6CAyCNdsKon6IVYFCJkZRbcptY+gSh90G33oQFIU6qeAhrtoXAEdYNzOKW7OCONN363lXiv
TZNC7ngV0RLCfGK+ljqP/aQCo4EmQrrP47WzbR2M8ZZ/yKx9UDwhNLFPBrTeZUAGEbmBw3dds2xq
hRCj2FYjBsqxd58GrMwUh9fIqCFzY03cY2spm1DFDgJfbhNgVNHTYxWXf6VQ3lw4zG3MoELrkiWm
bcvRKw5gIANkQzOpTjyslzAqCWH4tH+447Px5T+RjpeC/YXCTSP19IWSRi+vlV3sAkAqu52kk2zg
SloUfYLk4FtXnWWmH7BbjXIWVeXU9bg2lGYtHIp5FSL5dO85XkA960BihbMuKXZt2PYYG5LQuvbd
NdMIe9A1xII0OVY8GI2aiHxCwgg7rOi5DLPxAkfskzTl+zRKwAHzr8auaMwmrihL/IMmSZzZm+vp
hgTFrdlEKLJjobEPD7JTrShHRwQLzfiogne3ZJaJ0k+XYukwbg/VONeg6F7Jippn1PRFX9LLWLvU
yqyxdoN5P/p9t0lZdya0EIaW81OpZGJJtMlF5mjXsJ4w0tesVaqWRpdko9uw8OyIImJRumcukY4H
QY1Gb/wzFNVY+gUugkhufZV6tiyGogZ3cx0jqwd3Tg2bKmHOzf2L2ilbCtSWcaAxMGrOPZGpp0TA
dTqH1/qMC1FGtlQ1uyQae6Nr45OYx21EuKEgna7X3+w8qUCbcTkov/MDOBW0CypeywJYkeIE7HFP
/GSPv3TrYB+ApsolXF585xffGgvwZEVoh6HSWcC4jOkBDlsCbGKFvNqg5Y3qnzbi6vfDY9UIbgaX
c3+wVbU3RwwEbfBPRR6rXJxFmKPoxJOo8fFsyAwuA2v2EuvAAtL2a1RaKyYws3qV/OgpP0bJd+o/
bQC5svgNGZmyOL9TyLMMw2kXpPSbDemLOl2isd7TaPCjKLThUczWt817IKo9CU99xBGTZUAEO5WZ
ZDYYZuorSBCaE9xzHFPrJ4qnU47LkpegomAtD/R/wVituecpDqYHIPwI6v1AztPnFZeRHCaGIyNz
mY4Pm1EpZX/EFr/zkEkYAbvFSIKjy5XlLSTvjs9tyYJj7Xbxfu4rC1NxaAIkhbrej7im4cfuQo2b
CbnLh/SftpSUpNilflQyTWlws6u/gdXp3PUdEaY3tX3sTFfH7S5AfnUr3wb+n9u2vGYpTpl499Yb
o/vso0+bkqOK24qdS2AFWLWISkQaP+8uuo+5cimo6m3JE6bK/xmJCvjnpsnyacXzvGm+KDFBvngb
1RXICeyPgJtXsTBdDnfuzsBNspC9eq5DFStzus5Unl0igUgNzJQ8s6ShxqbnTPbH2hFrO+tWKvy8
KTzzIQJywHPk/kPAOKfDqxqfAl7JyhwJ5s6w4ruCQagXPScTNlgGPXkmMGba76L+MT8FQ3uxlMq4
NJToaic/vOAJUQzTduz/UuqDFaTeLv0r9QF/QEF1YvwwiosdkWj9C9E7dWPArXLIs1vD0TtSvxxr
C+pgKcW9MTNPg6fLu5EB5mH51wiDOW+npRblK0s+IYK/oFIyc+sosVUZbCreQthideCAGl5Go0rj
TQIkLimhRfKp1F+YCz+C1uKfrBxPD60775tlc61N9PMwIjefFONblHV/uqXD2RRNS28i3ZEOW4ut
kXxz8gpiShO4d/QUXys6W9P807vIfPaDc4Za4NE1GR/tnvBg36pnyl+vZZvT1RGU71UnwV2aqfPa
leOPVlKEkWMohunlrizQoq+gbeAu0zNg+ncSGRStTXy2wNY/pmT6jQDNSIp2r5ABAciSUmLzKL0q
AyJfUAWyzrh5LSfUWO2YyS7TNWs3sCBjodJ9q4TMF9ao1ls7v8ETKujdeaC2j6ASqRih1UPd6gXg
0Wh8mjxcR/+r5wEItSK3v9lN5xNovq1S/uoxDLtdj/06dZ86JsUx4zjspxtBslpjfeG7lLuof4n+
3o7Zhm1ZpXJgypaWu6NogX3xBuqIWXxOPPg7ZJURBy1zJBdkvbZB6UwbDFRIwg3WzFxgbORjD6xD
YL6TTnSirR5B4ihfKNCgPGft59eeq1kxFNrpnY2me+AIue/3SbEEhrKUDR6nfEOYl0HpWvVsB19q
Dval+YunmPLZRUos3OqeOEVdfK4gJvQYmjEeCQFmlGIOf1fBsDcDSBD9urbwn1e/EfaQcKo8wqNL
0/2rlHYDCHMV45lLC6Ssmuv2d8iC1cwws7ZCcpdTZ0sxxuyDq3BmzyfagMcxNp/B/Y36ky6fTcuo
E+6BFjbVRaG0QDhfQ7+OunvMNphMyZ6VUeRiAtSAAlAFZfkPvzqUPjXBKIf5dCtaA4OCygLmQDeU
w/M3rfakV1bwQyNCNu0IjfrcThfZ/Zbawf3tRg682p47ZalEu7x4T4sKC1Z4zFDy8jo6NBVQaOL1
7VuGDQ3iJHUAPEVBGpWbufM4YRXJWX1Rzt1K6htAvIVdfFRkOalgTJOjy9gtQupR2dubsluxbFnO
XgKa4hYWR93cuhUl+w2s4xRwsfPXg3Pin9vCBQj8AfIAKAwA2ByvxA8ZQ6fFpM2hRY/wBBXL5vP/
K4dlht+TLFRzT0uZGpw5UL61Sgpw2NtQvGSH+YpAZ8+qs6Fiq9VulvkvoIijF54Le2yKuQ94IbnT
CwcJMHmFcbQ0T1jX+C5II5YVBh0GkCnaAzgimzDxzl9GbbRTeEsjHrqEjwlfoZFDy0FjxNdl4vPb
qxNhbz6alGjNSHq7nvAeuCnEVn1l89HE+bs1B3j9B7VxHDIm3ov4rvO3XKc2OPmXGKQbGBMreZX2
MVPro11zhit5VipL2X00fMqCl5TOQ6rgrz1Zvda+BjMnN4f0ZVMKXe8czERZ8YbNj52L05w7HOSp
+YlTwFd5Q9C4EPeQxEJSvgQ8aKna9CVk8GQZ9pvQ8nymyFJs6wLBCQ8Mh0TQa0Ts6JNkyOmfPmCC
Co5aWvxkebtLiBn05r8q3ON72fZmtA0mcOmAiweMo/hhIKAEEEpCijt+4vmCESsakilZ37ZITMRq
l6H5afOpFQDni/FTrfilpltWiQU4gwrmcSueHe/kIeKa6f6waeI0wYKLyIQOlPG4ipBIrQ6vNUql
joxqtDE4FhCII4iiZm93IBfR8SeKc5FeXVyzjsnxmicJZch4/DgnIjCPTGmEinSW0lKSjsDd5uaP
XGaPSpuva2KlZsYQQkHfssuw/6HWcF/Tbi1i5ZFJkEJ9ECOwO5Llld5+NYoFEGScLr3OwjBfTewv
C8SdoqX2U7+b8LyQIzaMd2G1dv2CHErpZxCSMFumrSFAOhHVyWIIvW41byJZuPoSi4GQQ0sPwcza
GFPDK6OYSBS/KCrBSkl2fRYqXhkEFxFmq6pX3dXAykcGWbbGj92/wbIk8Fl/57Rre6lSFiuamcJz
2Kqv/t0vjBZpI1Jfg7jG9Rclj5Zj1sG0u7uBG7kHOTjDVCKLzaWFwotrFnMAvWQMrG+xKXEEa3MJ
HYsjls74ubtJAex31KKXbG4jMm3P4Itt0eA487EqorrLGdZQq3Y0thCLQbRVKYJMrkX33hJk9PWz
kf+QjFtQLOW/4kTfqzKGg1LvfLY4Bt4wXnVrR7CF1YgNqmb6ZmiQQVJbxsf//89A6I2HTjsIDnAa
KrlrkD9Wc/EX5z3MWQuHcKBWErKhBl476DYmZGc/8CEgmb17Uy2T6T6sflyOfIs2oy5X07vrPJ4h
D3hR0KlLo4GcocDYLnUXw2uchxujlBfbiJnKo4/YwmdRCIKOhO9IMLfGmsu4PaUuGyS7oiAqgl5V
hUw8NtRq4iBBPhX3KqMj5z/izmS3daTb0q9yUePLH8FgP7Ukqpcs9/aEcMu+DfZPfz/mLRR+1KCA
mlQBmcg8PsdHskhGxN57rW+V7BwOvqeWXIXwfqoYGImGB7Clu+lMuAUEWClnsSbUE4uFyqfVUFqA
DXvsjoQ8RnPwNrTTqczlz8Dt+6Lh3YQiF24nO4uPWlXdJ6kyX52aQGxTS0/QkTgNbAfupwSBD55/
sIQL0nKaM6TOh67DFiRwbqm1QqrFM+wRzJia5EoarMhldG7n+hF66n3NudwyuXbdSRdA2lCSish9
A36jY9PRwQjn3SqwrMc/RlsXMT80RXou8tCF7ai+puBo1+MHqTh+nQW3yOjOhcW1rDOGjQ7TQtf7
RbnT3oWI7crUONVGZC+Yk2tmmS8YRm81hZ3J0jCUMCr1c8+JoeWHsuifK5QAIwpsvCQC8lskhvex
V1/SSpDKtqtJipWJ1QNjNHIFJjHcrGE+HGVvERhjQH38VIgq65ov92z8dAqV9tuY3a2nxh7xirc4
3gt2DPZpusa/efKplcCFH+L2EjSxnwliSRE26NVT4Xx1KAxrt9xnovenYo/PwQgfa0wNOP7WVpSA
F5QrlZ/1lNkEOuoKdLNbMiRCtgmV2SC4kR+ottJbzCaNcwrixXNGb9GbaOgJ5lMRkkRw2sOWM17J
Ir+I3t3ibVB0/9vuxdB+R/N1DnlTAJBs8dYix0wKk+Lmh6f8AJEcuVqxfcmpbaZU3za4SQinfs6n
xp+Swe+DnyKtN4Rv0PlKE38590d+ECof4Pu+ZrcrsuliLAF05WD4ZmZ9JvGDoVODsj+GKCBlhYIh
pT3epfNuZFsltYnSFxARhBIysQ6ZEJuGT5Y0jm2XMU2bhfUeO+NDMVY73URhVVvBd9kWh7TrnxLH
uqubMwPNdY92qXKTl1ISZEMXlDrBjMV6ZOZYI+ar36fgvSFdqBfjytHyxyaAVOMy5MPcQ5doXdxy
3PKZEa68lGBMGqGVaT/0lOPMTGHQ3mYFLS5t60OAAbXRX+KkeYst+Fz2dNeyeDtgMeovj9CwUhbX
urQPcGxWZUrFyYFVo+1lxLiI3Y6OQs+hwUHBHOIVRoQwODTdyaiO95HWX5MUDt60FgHFhTQvDc0s
k7G8icPTDS+2YunSBxJDcdV26ybUXgImH7KudiUFcbQg1G1n7aCn6IjHBuo7CLp3KKUzGDuAk8+x
eSPXYzvrzJxInOEfLbqSJwpb1+8KjVsF3K3C06daDlT6e49jrlQD3o6t1dJsAqmp2Nul1X/05rRK
tvAp2Lb7NXx3CL7UJTLAKYx8t7DNl5QLUFDGWsROzszXTc1bafOEtLcndi45GxThlEnEy6/zvNn0
jXrhiO9pER/JMZeK26o9LPP3pGcIKWk/9z0nhSzAnaDAyuCDmX+m6Zdp5iEVAcqPs9D7Xfz3FyUG
38xOoJ5hEGyinAF7aZxypKSVCTpfQtPlZkNGkvXVJgp/rG7YTAWdMahUU/LM+n+n3PCMUvy9TR4H
woFIgGzwftwH1Cy2HO87ugNmat/gvW5gvSOPJs2FGiidSoauKDIadscu0NCGMC2V6fsie+oERHMn
2IxadQqS4n6xT6bBjaQiTLuLOUHfI6FduzOoJ/FJThivi0hXaPNT3LMczMMBNN+bzlEoIRJKGowz
hePXMt8WnoalXD2MEObYU2pg97SbaJMoBlxGRM9OHBeVtIi+RigCdk9tE9U3F0xGPwHrMW4lxgA8
CvstAMK1N3bfEWG2y9FKR3CyioJuX+O/8bQOdXgV3qG6X0tpH0bM/wUoAFInJXLdNnT3LC7cNwAT
NSIyOMavw/4IQ+eseIYLWIROdCwtxEGQUUrX3Oe1tbXQM1NjNl3zpyEYTFp1TKX+qKgFpuAcFlcX
kusoss9qLnzzZ4yupmr37thdigLWIfYkjKQDTxxcDWY26MLktBeW9mCSfcmc7aQwV2SqhigmiXZI
Wk7e5b4YdmxaV0c3r62goO0AkI6PxgweIe3d34giNu5ebWsJXkt92FDP+Ch2MUKJVvkjjVGLItL2
fjSzgvfE5FJ7oKdXeIZfyOo5Gabd8F0aztbBAIQNd29Lj486nXbK/ifg7L3z6MXMTGteRrHzqEly
syYmu4TGQfJXcyNA5TWZynNteHfmcn3gIpvuwXJfAo6Voz5fncUps8x0eDxc+ltMTQqtvWrusM7c
t6jcmvNvNuV+z7TCjoAwJPlv0hVPhN77Gu4GHjyO6nshoKSgjY5A3KST2k6C1GynO+jkY3St9g1T
9R6gUqtFj1qKIcwkNKhDQwMGU+/jXU8QF1jES5vZO51hdIhsFQPIuaRPSXQscfTM6fh8at+ItKdo
AEBk9dvelNjBsASZGbL8aKUX93lHz1BlPhYk5lzwEQ46m4DxGw4LXoIIdhpGWrBJk2c8hK7h7NIK
QhEeFSeInryBRM6+vvTVt9vQyYp49CkPang7fbqX9L9CTrRG+9BW9RV4M9Vot7EVTBRdv8uM6Zrr
yVs/Xxsa9aX8bbrnNLLh1aSLDoE1dSuj6tCa5C5FFRqFEYEs+zV6XpFWu4K6JK3Cn7DgZM3hx8vn
13C+OLn4tRof8PU2i2fUYS9WT+CKRLH8hUADgFBAKFAH7jn4SaCflM17kX/FTN+wJ0foEcmKu0bw
SY906HdtmK+SGt29TyFV4IGOq5dBvwGXArDKuAb1kQzfnWkpuMgD+9LSdtsB/RHoykIy4KyY19Y/
OPJ91JzRMT5i8IEejvexoNWZ0w+lj83Mj63oQoTHatCmO5R7udnS3P5ITdh6+Ycs8ZUmzqtwIGlO
b03wq8iubCmcg3bnqa+0GrckVa4nIR44peoMmuBw7x37FaGW35SM+T00xBx7y/RUNrfZyR40+3Eg
nFyz77Ox2zC4vws7hDHOX1pYJ0g1d7grq5r0emSyktxOUWnAhAFra8PdxCIVzH+SbX7M9gRN7Mir
AMXCqN78myIN16m2t7HR5fLZKJ8AVkLxI7MOedisGNaCdoRJhLyw3PfUoXDXUJ8n/jKe73GCePVl
sbnZOkkXLGYR2uUsL3x3gkenks9ILvliw0MeJivLQVjEAEKr/GBgpDBhr7MfVcHu5t4bmXVbfEtF
jSSVmfsIEoLAGILd6x0YmMP4G1SAKoke38ajIk0HxAIB8wIZ3R3DSLgzpo+Ua5+Gglbf8B0DyqDW
w4tMrBrKQhDlEAV3SX8W5r55ZtCicQDNdv2NdxrM4jheRlzBTnIfZzeE4MhPtZoo3vgliK5JDwjv
R9BxC316toP3FPVXgjNJcYkj/G5r58MrFxjXe4kwr2uYe8p6Q2ReIQ/QC/cGK439J0fPN5mvmxD8
SQDdu9Op17uVDWK5V9xb1yhehvXeo13QkBrTE9PLqUmOteltwe8dXUU/yfpBDsDNg/6eOGbGD3d9
Q1NS2TeeKc7HPc9VtCVdgAaNupr9X6EJVBtnkz0NJha1h/Ec6RE5gs2VSIU2VEeHDb0escoOK6ld
W6JAxla7uMekfbaBeKTyOaSvOeXOHq2+kx8ALhJVrzM6OjaMHHNGou6l5dXHZvwWRq5trUiqazl+
5CGcM20ML8gkCuKtCBbqGu+uHZJjPzXyEEddwvWhSimQ40Hv4tTuIEiYyPgRKFj6aWpfQt4J3lra
85ChJjLqaQ3BCULHkSa53OlD8eR4aIdFHa/ntCmuc6jEDVXdOpgb2BtYbjZWUnmkguuQEk3XZCRL
f0Tp0K5SXOJrF0kB+pWV5hUbT6HgJqsdvz9srAnw1rOotnheWwDgrAjKdeRh1MNLZ4MfG5fQyqdI
M+N1FNafLco7Ju/5m9SD2VfWHrZO7AeRQW699tl1RXIuoFKz4IcHAR79FEBSZHjnUTUCXEfdcIgB
fB1b8GlIxKvqHGkWAaKVyhjrUOYaQR++WmYPCxAu0fafXyoH5FjsVShDl9/FG7DTk8l4ILshf0LX
bnOyV4hnvpMSLYDeJ9MV9JN9TFsTTbRGlF1j0QezlsgOpy1uKXXKHl+McA+RXtlXN4XG1bZz4hfW
jFiZeHtig2Z3W04eHYzCtY60gH9ic4IeZ7gfOikNHK8GdyMMoR1VFQFBTOdwVZNGAV9MT2Ch1NbX
0GTi2DJaOnoEUhWAMn3ViXzdLfmYsGpweUJrwv3ljbumooqY5Kx2w8Qsb/SIKvSc/N4bp5oXtWCU
umHg9xZI/q5GkSJRN3oLFKDvqxrVbZMebZVUOB0qh86LoR2yrtP4AftbY4ylnxPyHkcAHqOlNydc
0KpZO8lDmBX2rgFHl+aafXTwLkwd5OTSsY6k8CLNj9U9AcslZl/8k5xHQc/EAxnWXErSwPCoiDHm
7CHNbR6F8SmKL9YwkyvVvcSuXZ1AMMouRjVjGB3+VvpkegEU29Fj+g7BjPStq+t9Ee6gyeEGwmzk
m4X68OIevCobrp2AjTTJIly5Nje2YBZ5P3c3PjjrKIg+I+p4P3MDQ+iEqC+JMJKonrKssM6W+INv
wiJWVu/IzGcUMNq9Ar7JEZB417iT7m522IYwB51nTDuz5qd68D2KCg5mSy0ZVQPR9ilLeVV+xEit
zo0W7PS5yfehXf4OEx159NoQg4L4qEbtYDuY/OygLjeJNDcF7NUNpSptNS0j0Y8ENba2xxYijkZ6
rx+RAHgX9Wl0ZLAH8wYMjmcEL91U4uZMO+raf/LyuslDFbWdgy7YtRon9tI81rMF2x7XG5N4CxVW
HnAyGBFCgOsbZ4LvMM8iSmyyfYRHBtvXcMYnjeGJmqHeN8SE8jEv7fYYs+HgYOzIPIFFhEn8VI7z
HVgnIaYA68uVbNVy50jwO7nz3i4Ub3exMJpz/WRp9YLS6Y3tWKtn18DMluTVFbofY4NyFHCOC/Nk
Fc8KOva+txFu0mDclhnttRL8Yl2C0QvNc9aJaVdZdJCMHlIsHHhyE9hFSbhgrcpN5q8agNR55lRk
d0AiRgCn0Ex9Zm/gUKdopGunIwON0ZLXqDIDM2hebQ40OxFZ62ExwsYdxV6ax0uoB6PbcCzJAF5E
MCzJIuoi3xlkR36w6q/Iir/NJkn3M2iOsJCkmMFxyfuJtL8YlVfMluVm9zM3wx06LY8gL2S8KoYr
6JXuN5Fu7jGN9KVyDDkqka3t5ATPC+BDjGTtZXXInpoufwHbxmQT2zyB4qPvygH/vRMR3qENrzJK
bJjtqfC97qmKRX0xovjXTE0S9fCWomrVnLXqyKw0UxoVogQC0MXObsK48pxiPvScYV5LrcRtGtsP
nsYQzVhaFq33EquGzFWz+6mznnl0LwjT2SF+zVdGqltrgXSsyPHvgyqL/ZHUD85OhB+jHNM2ItN+
SGygXSDxEgKriFHWI0hRkwAIG0Bkmwz3TXYtdiEg4/vAxhtLq+8uOWhAuU400tdNxwDHK4Acmq18
NiMbV4Y3jHeWGH/IMYUYFxc2au7ieaYIy2jUQjXiWhVhs9Xms55Trg0VUj0oTbiwyf0xOg8bfgWd
9B+mfdHVxyoaP13lZJjGKU8aA/lqvphD53L4GbqwPDNrLs+J/jeGo3sI9NHeVrNzT9hpenBsULZa
l5y0pqYPpBubCXg4IciwfHsGcJyMl+y0adhDgzxONL1ONWKEAHVIoMRjROt777XpqqkwuFeAeu7M
L8xL7t1yj9fB8JNq+rdW6gcjBC/sKrvaz8yoybr8CFPrEemHlcInjxzMQLY2PSAqM29e/TGFckcf
z8T8CfMtHKnZuki37xJJXLbNUCfwmmBTL+Z10uWPqsu3utHawO7EgWsmNgTZZmuXPntbl5egIm6x
Z3PZOIzPpUHtEuUkjpbwmOMBWTDUM5NCoOkPkQ37Ike05iSz54eZBxve1HCUA44x0pR0WmJNCRMe
7iK7PCw3+WW2wHZpNLZQpSncfw+1ZoQ7DUWbUwH3L1MW30w7oQZ9d52K1nLmreawys60IvuV4V1j
z8qOtR4wkJzqGsMC6R6NgJWgvdqjeciL0sVu5bAXhO0WTDOlgNaRIzgEIOfyiqq2cTGIdFA2HUkZ
XqJt8hzR7jMPrWD70VaOeTZLcmoUirXAqS61S6ql4XIwY38q1wygcvrxIYnFWqUd8iB+t/Qep2/G
yhlri12slPDxGOU0Y/sRte1fZjmcoAsTIHChdmLiZKHhQNqAXE8lODLlqUMeotLWQxVvPOp9s4gi
Xxj2bxU6r0kjN/x2tGLNd7cEJaIpzHVcnIxncZG+ExM9HOfWfUCAZ2Ffgzdqux6IdYtnqettfIgo
AL2ar7eMLye3YvPEyWgGlk1a4giuAhoHPhXc8q5Lsq4d1T80lG5ptgCUxtDadTnWtVSrTJgLTkVP
EYdrBIH0e4K9tXhqmhyJZJQO931XtdsolU+qSq1zQaQCiBuEsPCyBS0hZoz36PLPoK2N5yBk8jpY
AJA7ZX7BpNL3pcJdPs6hd54XGfZA8WD1cpdVgXG0UOkkvMapQnmyMvnzxLVM7W5i30SWnL8AJcz9
GuYvjrTwKmrIj3M6c2kqeLpSfQlPewuTnmMNBEC7rBv0EPQhGzLaawP/RtIiiqRvAWS6c4Hkx1CF
qZlVb7UPTB32OoFYWJi8Q5QA4DdiaF+U+6BnKR3XdW4TRZ6Mmt+41gJvM04CTQiT1vYOagyVtKPv
+QgRn7WMyZ04BhKZ29HaHgMcryl3D7BfDIDmVad/chdncbrgZ3Nfz65NXZnPjQuTrQSwGkst2Uwc
f95S8RFZ4/hO614jVWAtyCTFGN3Xh5bM8K0p5QumgMeac+V1TuODRe1wAYx/YfLT+xzVnlHLk+Qm
0WGVindUTY4/26gBAHMDzbMdxaNlMwNQ594oT7OFnWICv7pyhK1TixIZjOuVfmwwGx8wVT/H6bVv
R/vcJk675uxe1fKnGHNxnhAx6BbjS0uEZ+gR6mhB5NLtGrl1aQP9oDCIx/jsuAwfrcw76kJ7D0ZU
exSZ9BL1xZDgPU9dvrQIB+iKU/pAm4fGpqhPjh3ARYQXB2zdO1Sh2PcadQs65G4jM3aiITWO49im
Vyatq1oL3ivI6uhxNrMNS2+ATkXKpIbOmYC/ezhsXu/RrSAV796ZexTucfhOcHp+8qYbyYQhOpIl
GMWh05RTkCepJ9dm0+Kc1aJ+H7vZ2gSJhc7rhFkAjo/ev2OA309xZvgqmH4KoVlbJz72pFwVJoOc
1jXuOstmrF50f8Sr4GmJ6TL16HwLG8lO3KH85fIBh5D1KYe5incyGFap0XwMrkmBUQaAzsIP6U7P
7J1bRTG+syfWrqEDiWa0hL/JIkZ83sIvlT0G10FV2rlhaliM6Qjj2t5nzcSKhahXuPOjrZfeNR/l
GlyiwwZO5rtsaeYDLCHyiVNLWDSImOBaIfDN9nnnLtqI+J1oVuPqIHCqtAhgW6NPO7xrEEqM4aVq
MWXGJnCZYtE5Eqa7dxPAu4WbDztmEj+toKGPQARMdaLbxHVmmGHVAxNAoEmAIncDFxoPfq6c9uQQ
L23EvF3CB85mJ7vt3FkJal8PCU1STTstD3RsnQYDE4szH7cy4WvC2BZd4lfyEbU7ChI0sHdpnX4h
FGdCr3lEzOXetbHSx6hBpmqwyKwjOyO6oBEgA0cIgNJpuq3rWT/SamhjRgX89to7kZnpkF+XrutR
zmSzE/dAN/MYGm31HqPJS726oQjISkQA3r0k5vvJ248aJoe2BQczk8k0NigK6cSuY57nu7xYyFVp
9EfKEeySBJHS7MDsHXHjDoPaOujuasO8VKN6EaFGuk8V3WwTbWIamgyc0ey2zji8upD2yfvuhpB5
CkUQuRa6GrFbRYOPVhp7b9GcVId+Rdpqr8/2XwPBbR3OuNpp7KxDr+/JsqRUGcfubvRquaGeQcaZ
HIephb0TlRegkAGQhW06WZhc8GzidP8mu8uDZVgeuU8M/z8FmQVk/PThJtIfdM05VdgTsc6tGwxG
a2du0cXEB7PpBn9gldyVyMsUlPZ1OCGkhDdD9PjsEtk8e7v/LLNEAtUx5zWcg3itPA4VlQPE2gJT
bqO/xZHaOqil0/i90B6qAGFKGSsCCOWTR8b97v9tyOuS1/r9b+mxy6/D3/L/Z36rYf0f81sZuX42
8ee/B7gu3/HfAa7S/ZctXEFwq2PpUgrnf+W3yn8Zjq5bruUBfIBOQUjr/8xvNc1/Sd2xTceiNeAJ
ILn/4z/Uf+e3mvq/pCmF7UnT5LDl2Pb/TX4r7+rfw1v5mzwhDAcZLdMP0zGXcNd/C2/Nh6orZN9h
MrSND1d4D2ls4PxiSfm3D+T+v+Ng/6Po8nuiJlpyXw1+ov/9pQx+IuyqwrSkYdg2Cbf//lLQ36aq
G5CZTQqCmEb5OvyEMSMz3TNR4VXfcT7+dVOA9FAUv2h5wA2hwksSCzm4V99rTXKOlhiyBEvqSs8J
dEZgE420G2ogp+jSpwbtmVZhikdLb9O1KRMUGrQhGHvZD7Yih9VmQRsWrqHF8yEG/U3FDMYgfbfs
3MUhAOBU95DnUwdkXtAYr2N5gzSKq5HSdQavNo8obXLxxLT+Bqf9WGn6BWBwu7eRdvCOux82KGgE
rulXGZN8rNBPxD9+G/3I3MNAFlaUoN0qzd6FOmozmRFyWyE+kIH9TAwC2IWOOj6z9adBhhNWn+Gt
qPtt7DIzHEh3TGtO+m027tvK3pVd+l4J6y8NrKvycHQkcEKQArwV7pJCzohpBSEGhpyu7YvELFd2
KU5dMj2Uqvo0wvwwUAa5dMnxVaMUsuMrXLvn2DlCBv8Bz9TPwxfJv8bKEPTu8BPWJj7GKUPW+M93
jM0E7E1/YUyZk4NBaRDr8UdU+uVMUmq+sIijZnGPN9d5apgzGJ8AoEAOw2rUaJMII/uoMoAE9jlF
ObaNs4QluMx/qUFg/mrivu3zZVqLmsoe34a8DLeQGN+biENXmZXfDdWtcicCFsDT9Q1dYcuuaYN4
xvZskygFbpHDJPPutTYAotBSO10pMhTqZDGkVzrKO/3k2aC3Ig8FPda614ZTgZFbxornkaI4R7S5
vAf0N8N6mp41r31r8hnXYo8xMs89hGyYp6vkQN1WQM9BdmDOw5/eEuwBEJTKk2F3Ali/CagGScxm
itF+NTTCy5wEFQOxN+dDPLSMG6WOzQ1AI1MU1nl8QjqSEWYqTeZsPTU/Q2Vni9Qo1tv5QuMC9NvS
S6bthEXCoW+qDEK+vOqQ6DOFoe5B+IkP0k5BmDfpjxKwHe9NfBDUiumPVBCoLeu5quide4T6rlqn
OHEVEUllTkd85nWaFLbEoiC1ShuJbhzjvZMxFcQMmCqbSObirffCZ8XFkW221wT5zQmZqpCGrIgc
MJWSoeN24s9p3Iteqz/LUY8M31GwTKSlJdivmSmB6kOQ60UjYIQoOph8USIJQZBQPpoEIZcjD3Za
uAeh+B+ZW0uHGcM3+cxB0SKrwa7WDxZburJwEKeI0esrLZdqFYj2R7bqUmBiGussPufog/sEQk9i
GVg+sBLcjSSoKlTKXltl9G8VdzKxShGEjIRMs2HAntb7BtP2wnMs6DI9vehm+GwmVSG3raa9NuGk
GZzq2UhwptBkzbw0R2VHjAeOGzTh+CwkTps7Y0AcENIlmuJHRuLnEKjUMIIiBQeNEB8NpEdS26Cr
L7fXn0sa4eiLmm3nFDfWvFvZV3vDFEfD+85lQqAYgmlE5cGuIl92sGzmFI+BGD68DvaXoebbMGTU
oVuGLjfDM89TxdSv8mCzaHSlpzgYl1OOYG1LVnNF3EBobtUY08lCjqRsigg8xDjyF/x/iQnGCutH
AFOtL2HZ2jVVbJZQBtmwQ6p8EZPqzbhhwo70uOjM9TBWx1bz8Kl4WJQKTNY2HuA1iXdoUUAI2dpd
PTaEy3iy2M0BGkdku6G3SoIPy+iwwVv34G/taLx1Y/1qwuiuzP65iKAxUVoP+rQhs2sj+u6Ipwk0
wkZRhTTzCEE4XDPiWFtBh+km+IzxwtPV8CdpoggL3i3IeiMhg4Ww6eOOX3WLWyTJrZ3OGVUkHmm5
3msdxevW3GFGYg3XMArisZQ5DI/WwtdjhVgVHWiAOuhE27PbrefwZkwk+wVrP0tvdOyi/DhQoOFU
dXzDXrgydPQjJztoifFVaASGIaSOPG1ndOAbSM44T8yvVAkiog0OKsfcY1B1hme8OFvqulPAQwnc
6okQ+G2JdFMK9ANlOy4tEPE9uhq+KR09iqo5rf8obQLqXWs/7sxCiB/ryvkaXvhFI8dxQpYmFJRQ
FupLKah4tar5kT1Tn9T7yNtPMWXHqMK7PeyMdLx2Bd0LWcxkUBefLQgImEk9yKHqYgfFTwctUWge
9WL1bjfypdbGh3po3mTPoL+q9uxDpuG8961n7P7ZSKqtIjipkq/yQjAhFZLDDLuLXyVpfXeWogc5
SwbMKBoc+dwYJGPz1p15z+zwHKdg19ryWlT6l653tyx6HhvjEHvdtfGsE42vW+Q1hxYXeSsRoufZ
fWTWZyUZx2SLPEiKQ2FmPxF82bkm1coOHpr5IuvsokwP2L+NQ8N6Ibf3vu7WJaRJBcAupki1/+Kh
Olh20kJl9N71rn3s5SVxaj8tTWjYZfsmZ+vYjw3ATgunCqk4wIpmVIiNVW1NYEmVE37WjvUpLcFl
J9PcAKTS1rspSnxlu36jvCcK2zMRolgUzOEFjRpdXfmpuvCUuO2HG7GQjLP+UsxvZSE/tLH4NUb9
JPJx2X1WWds8WA1QlCSe3vLGJEKTrDqXmD8zSZ8jZT+1w85r9AejU/c0IJ8Gs7q5zqU0widM1l9w
VFp0OGhy0+zmFAKjqrkPivloaijLRaHf2C63mTL90HROMqi+rYIxg116XzqV349n5uhVNRvulrFL
Ej/W5o9WirMtKdk4ArJvJhuL8jpwp58oiE4okX4J+sMagzcucM2b5BDUT6G7RlROw2EytyWC/sl1
nul7i7tYlfgHcGxX+S4r+h06G8xtT2Ul7qyUwbgYQaiEFRBMHd9laH6aWnWjS7udhr4gGoHYI614
Rt36/s9wbvSKYwYze0yLA5rWYxwqWi/RVVEmd8J+xZOQhx89WQ4Nl6+fgkfPCY+xcqsVBjFLVG+0
irbMDt+HtDvFDQM5zntvmKpoa3AcMeSljN2dPaIAxCGwtVljUm859TXYQAFIuAZcz+EZOdfG1unu
G2T9pHX8wW2Oqr8Qrzo9BmYkkOp1Nax1hp202LPKPZvSeddnHLhy2CU6Im/R7wdzXpJz+c7G2IQD
nklYFUXXPYDBO8Mh2PREz1kes8I+PJgTvBZj2CZVfPLgrzCFSxbLvbsQYNbJHLKr0Pxj736QC6Mh
/zS7YC/N8WoZCniC4TNsPyyPZ2G3qwKlTTQCg0Gt6ciB7QDdFsO+JrOfcwS9TRhc+mJ8d0gfGirt
O4jouDWleW8O1bZD47/8ywSfDO7lODKdp5rq3La2Atu90qxbpKZzBWe3ZqVtxrep2ko+TCAkhyL1
3vSxWPXSuB9weoPE85lBAylM7ztz2Jhjv3I8+aQ7AHo1RBcuzD9VnggG24fCAcg93LTjTK9i1r/n
qfM9fTM6tLHldCHpdRPABkEnkhnv+CV3kGVuxAZhR4D5BRbc/TCJ4cu86dIYEg9Z+dJV/PgBTiaD
cT+BR7Gyt8Kwrs3Id2fJKZPtygmbixxy1Hj5hum91YoDgLzNjKevAeg20LcWkNFCLKxlShRZtOm8
6dCwAAbS23firNJhGwukEs2CeHHvjBFbLf+V9nQdxoIsJ+SYlvRTjMqEjzBdFeecBuk0GfvELU9u
g8+cNwf1ho8fsJ9erGAlg6vJD8vXJ8b7oMVH3PWgYO/d0jo2Rv+yXIVFa6el0dajIVfVyOlAwYP9
2Dnmj8wjWt6Gv8AAgzJgEDZuG0htEc2ewZh2gelcgsimax7fRi3DbRWgy+IUUT00NCA1G8UzI7jw
0KOrsmvnJdMW8Ibr15xMQkzGelVtB6s5eISLuYgHazRj7hgTCxrtsCF1ZIYs2LCILip/i8rUB7kd
f9xSdL+3gLkBT5O8hzwuipkPu4zDgeWTfM0gzqu+HIwXtYnIrrEJKAGiXX+mfigHSEp7MQcPSyx4
VS0oElJXwv46oNfALrDSbG/d8KFL7i5F5pYyyTdo44tM0QlCPuUiGz0zeM6by2vOGFTvlmvsDeGm
VzZLJAWYCunyjNwusXdTMM8iRKmF5AoO81ZVuKG5bYwR23lvrGtOof9wHHFKEneuzfaCblxlBabo
RmdDCvZt8OOM5d4yomOBl3mmmOAzNIDkufct3x8YpZ8iqSEDj6TRwWcqifGF53Cpgkv3EkzZS+SM
R68TuyhCrrRMv+LMp10K82OmTh9PLectasOzE+rrNIppvhFIqTFeGs1rJ+2z9Ka1bpp+kcV73W42
5kBKizEeNfwS44w6GiNY1FrbRsiNpaEabaaTCMD41T4dc6BXHqdNdS49djaEZtlEnBcPfoR2WufO
ySHTz7girfjFnOeVPr61JGfr7Xvh8FzcsV2vZeBgmY6PnVXsiI9cEQ13b5kctaEidrTXWyzDy/3s
EOAteIdep4h5CndGGTMw8jZzg2Qbc2wT+lMIEgPbjUSoIfvp7BGVnEtiPhTYBHghfblLg+FMyxEG
hfPgTvbZZsFc9LOycbbCGvyoc67/Rdx5LDevrFn2VTp6jmogE0gAEdV3QE+REiXKa4KQTXjvn74W
TkVHV71A9+DcuMf8MiSY+Zm91+5QXzs+/JHkyJT1IYfdDuEqYPOHws2pt1WUPXhReuwh8ObFBECN
AOYGVHcqjwyMsBa4+6CTRwWd45+BXwcTu1Q8R+TtQFuaTVAhPFvLeUYwJxt+hEuBtbPiehfUXwiL
iBzBwO662+WFYFrD0o5gE9Q3me/tch9842Cmr2Vh3U7zh+qzG9Zwh9BLoDRBk3cnIu9x+DNdXV5E
mZj7kvyaUGlgtbCd5UsamvvlLKzsBZzT3kxwhgSZKJEd3TJJeZDl/OYpl1a4OQVJ+xwwat8MmUu6
Wrol+PZONMa1NVjcwBmBcsxOJj63HoWisCVEiNSnu4D3Mk3wKPIanL/9UeaA8Ur1kjPIWRE781v7
E0aNyDo7nfqxB5J/ywo5MenxaELJ0JiWijZAE9fES5RG//HPv3OtScDtg7tRgIFIxic+XQLXqezW
PTdCNSDpUpnBKlt7r6zsYKMP8kUbf+WCZkg9m/GQZdLAypwIpAzhfFQb13yYX1JzGZiP9HyNf2VA
88eaEUbLOSqgJRYeTFhrdmEd0EoR6o49ZOYnxX3rzy/Q3xcmRLu3qsU/THsSO8uKOzROKHsMTMpM
7aq2E9tk4uuMfX+pDW8Lw4v1ASvGAwvqvenLD8QvNUtGQk1q89Fqij/bWL75zBalmBZgTSp+LSbj
dIdo2ci5gK/PRxPdMUebqa865GRqrL9yyn5n5nQ4Y4wMxzvL28nFWGC0nwCqJ0ZCkbWgLvJUcJFi
2EPPq3F+Lsu9HEK6AhzrEoxUKNFzlpQzSFY8CNVWM3NfBcWUXpysPS3vqStC7jKZ/oaC998Z3CuQ
798Ckf9KzMyMUpX9yZ5tY8hvMhN3SjZ8eKz78a+qkKwkvCGFodoVe65uOS8ivrn/3PXGhRoQTA0v
r9YakkIVvRFSE7AU40cdWvliI5IekUXGg/zwp/5iuvw0dvLb+eMF1bmzQtJH3O6Ub3QY7wuz/Wx9
XkiD+QqDoeBJ2/iOCs54ws3WpmRX61jRXZbcoYwrTyNLqp1RfOZBcy0ddgdJrL9bNYPeM7NrHl8U
BRNKXyIOKl7txmgPppl8+z6XgIqjGya6OX4ll1d+4GchnDTaj127V0C81rHBlRN7m5EOoRzp9Vx+
OaaEq6EHwmUiP2Ngxgtl650105E5HftYYwh3yBoDFmq4+HnXLZUXK1FOev0QTAwy6jJttlWs/wZt
SyIwFAi2Kn/ojecpMZZkm+SlNpz8xqhuCz5B+0JOTBb6XOLkIFNXW+rN0HA5isyvTnPHRiL8nGRU
wujiNygz7K0IDU5GV+3Htv7yovlbNrz7fl3tB62Ri+2tOpx2mBkgvvNja012EhXGU6Huba2qkxkA
9k+ldarVkjWNUXAKCNiQU/Q3zSX6dvfByKhxGt8+2i5rLuLl8Tt2yIa8Icc9GP9UEW1zr53nLCD6
tx4Zv1U63jIa/poc48Nrdh6iU7xQAUa05SU12alE4SyY0lHat7xkLXUS8KtdGMHPcVv09o52zU0Q
RNWmX/rfGt6aQle1IZe2cq+tw9+nZiu2c8cfH1BVUbtPhzykCZyVhV4fiRFj+epNidK9sS75aJE/
NA7TZk7ZT08lkDC8cNypy869zymkKuZqGSrnf97aBsk1+Dz3qEL6mqoqf40y/y1FfymLoMXGwsvQ
xho7QWcdZW1kq95MglODNEDNi9VmZFSp4+FG1PE3mQNuRp0zas7S5VTKRNns+DD9ShuJBpv7t8Sx
3Dt8SmAE7I9RgLLCvrYGz3Cbtvi8kEf2aT1fgix2b0Q3XiGmf2a5Ve3nibtUe20GoY5t9Wji/jME
uGb1EIb2h+MwdK295CT5HGvgT0gYkMst3wUrhsMhpj7iujyQNH1nDPyMNgXWWuKcmKP8Vvkl4HpJ
2VDVzTb4C+ISf6Bt9ZumiB8dn7a9bLGhRH4PhUjlh+q7xcaPphTTFTgSEfHFYoejb2DdkC9XiV+7
/WayUYVyD31AKILBYXEQCc3DZVvL41EABQdogQYDSQojVqz+PXGEmccsM227Qw/7QdecUFaC7wNP
Tk9kvTFDoRYdbPow++3M8jewcVMbXQdket6mOZ/iya53IvRwnhTmuovs/FC0eLHTZSqogkfGHFxk
LV3R2CX7wfcuZpI5d26TIj2AE1fMsdp4Hvkey9pkYhwzTNV6Tnx7QxakWrn+8qQ2pIx0PhAVageZ
j7+IBeyNYZqHbtFtJxKXI3zXlcMunctfHUglWviLfGsYHecJAIVV8TJVFqyEqkUF0/ePfepx4vHx
sWfzbkyTWwiWF7dAt5Mo7gwYJmul+B+wwQ+8H8lujlxFtatf6O2pO3Lee+hTsAhGXd7hn578Kdx3
LS6PoOpfI2b7x7phSjcgTIDfZmZOiwHK/fVBxfXNRB5bDZ3YSMavZe01l4xLIa37h9rBRwSiIEfc
pNA8YRc3MNauNPf8ysPuabKVQo5gv/v98ETowNsgySxt9ETxSg4LePknX5slBPw+uslckwLHMRqm
Gc1nAsx0E9dP1mJOdwckdLNi8VzN3y1etVWg8t+mhP1STXI/2TwoarFzVpP7Omfsf8aezLrSpWQp
GH+5C8qMuMRXCLK72HKO3cAhvTwmNjxGRyhY6RkPspC8/fBf9VqXIU6NBASni67JJEPbF2T2TiD8
+rHZ60RcYGaZhyzOrrPx5WAq3lo2RHHHtscbxyECgCCSYpt2dsXirNeblmgXe05jSHJPSBfrswe/
1G4Te1/P1pshoYqELJfX5oz5o+q7t9Qj3EUtFhdAQF8YAY29xcr00BnuQ4tS5cxLZJ6jyH21tXwc
BqarxF5F+3nRXPkyy7bAytEDaIZ6cQjzKOmPE8ORrZOROxnimQWjgOscz8j44A8ZMRws5jbRMhbF
RHzXiah7wMBSEgjMGCCn1BQhxpXeTzHe6cUzm3VrstB4NKbkJw07i+lIclt06ZvJ1v4+z57ceUyY
OBk1abX+Br0/l5ly7Zva/HZQepylj5NrsOGIRiFQbk2s7ei16AcMBFkoNugRcJZ6DVnj/T/Z0cyB
2jx+sKMQz0djg+1GtSycDrJdNzwRJjXA6q0+s2S6tSOWBA654+uqgn9IZ/YyFlyeYQuzxjLbazjR
Jhs9HtcQfBkpVnTwRRDueHaAv+jhIc5xJ4WzhwfDdb49Sd8xI3Wwe0TuPdOmoHAtLiSAPSPEgiTT
fCuoJ4kxwlJXNuSAQd8Lx76oyn4bE8NaxT5+MKuWT0NeYDKkWKpns2d+FZDb5R7KCel3D1hpUm1x
wzFAtvu5TOFdCYlGorMgIJbzsSc0oi1pxYb0ue2ZjU1le8xSguFJTGv3sv2MZ7JPZMcq0TYQMEf9
3TwuGO3A99Ym8UPod9mHoKV7qUkzYQLpom7uk9I+jA0XhnCMk/ESMu5Z6+diRAF61bhhNh01B/Q2
7L2CXgGpO0IjXSyfhK0WIxmIb9NQfRhptMAHKORIiN5ao7Hqi/bZ8QfrGPbPSMkxwxjmq2xqsqAo
rtdBMr/5o6V2srNxVZKaCiOk3Q5MUw0n/bQEm6EwwOliu5+BM4t155fMCML2TdaDwJjH9CNAGD2T
oAIYG4c10ryN3cAfMquOuHGfwVNCPow7ANMZCPdghJIU24x0JbqeZZdNUTozRx1qrk7ws/DORYW1
n7OIETigP9OCRkKlYCKEDGEgbqJ20ScHazcXqFByVFEBSJGdaYxvGBGQnS+UK6A0twa79AKtEPvr
6t0MlST+kMUn5mkuhhIbhkdjhhOHfJ7m3LfFfGZwiiAdiTx8EmdjdT+JkqBZyjjceDyCPEz1oVHh
p8Mrq+wkORAKDOjPyT77GGt1VY+3XD3hocyOnfSpWHHo0kgZ8iizfjuagEuGuLFB/4tjac7FyQAF
s3ML9n8T8vFJWeQmuONbucjGtOazM8ckphVEok0l1UDJGNWMq21aS+Lk/N/ZSrliMSzCYvjSfTrv
vGLZc2njKAW8qE5RLan+JEpqtMZsT6loHti8FMcx+7Pi9p3tNImC3G5rkYvHsiM+nh0iTXpbfE0+
qeFsbEYf3XRVxfcWiumzPiaNB4YjmM6ADaDqatilyBK2bWnqXWA4r61XWptY3Ax1Z+6kDb9Md3Fy
VrW3BrBfJrgv6O3ItYXvDkC4oO7ZhBhvCFuPjr4dXusKLAMt2wGYUPswlvEXfpIJmF9FfJaS+0In
iI9niY8akIEeVb2qJfN2d+A/0ODs2U7nmMR9JMdOOr9GE8wUQ22qAt5JXrl4tPtozz70alQ5vH+R
4lFNCJhmqmG7uFqmaZSbuDLZUQYwp9EOuk4CR9dOycUIcN9FdDYCuIJKS/cEIXTrcvNtOeqpgho4
mCUsrYVgEUhcERBartqVF9+dFid3W2/l4B+dyn0KQ4bOQzIC/vONc1SSFRDZfBbgc28RHZSbIDXh
hoj0xhxTRKvCIXxJf8fJDFGHtPo1RlSuUTwA3n40K4+BRFUh7X6dWss/RsbgvlQmFgTg61uJNm9V
5QlJmANoiayd5p0S2XuPUPgwzRzqXlJtQJ306wSfbNwX2Kw7fNjMx279qj91muJj9GrUWkD/lQlV
LRfOkZ75zvPY0zXGwqVNazIbTNrKVJCchwLiHJCIsco8F5esp6tNq7ynKkdE6/REXiZhewkUQkJw
XSE9b8Qqoh5PTYzD2sLtUbvsEFkonC0sKX7WnO2xYdReMuuviWLbNDHuhAzGNvxenxnGFoDNBjbK
s2jgCEUtLYZZ8/+qsH42YMzsXYYF1TiMG1YsvH5eaAD74aslFVeWXSdkDxv2zifct/YyfPEzeKek
ZqPBPKnZpTGemhSu/bY1MUd6wKZroyaihE0OsmHGs1PjzJvS50YfvWnrkRYYGbaA2BiH21qRUURk
LwYD7go+58ucK9iELhpmumesrDmOoFrse2DqRCEuPoDxnrXatNXucCRH/BAY7TEeK41YOcMq3sKv
rltKPmh+aNrH+9TRT0wjERQ1KTo9Qhe3rsIQPqAUqmdsBpRwt4Oz5OrWcOFdMz4LUR6CBsZ/5INf
HgFrLdVxEZtQY1ocD+ATut1QeOxTW4iqyVR+EB6DEyOMv3AEbghFQi1uiB/4LdzlOdpfxjS8gSO4
Ezg5YNhE4TCmIO95ZLwa2cOt4xfPfiPPg6WB0CJLBB4oH50yprMgVWLpe4uAvYUJGGE9lbeRmMcr
Yt8nsYAXEhBAlg2bv1v5uvDwuSQHJ87PSjVPFM1y53y4teIImu88EobIx0pewSivx1SUZ9sqiMdR
iI/yWeHM6n4jbRAFGo+fPVKj3oZlrx06uwyNtJ8gAZIcij77r43pR9E2n641Xr2tbJzvUFr3+Cj2
VOYOWWBuM+IAF4hkLKBV9DLvI0GNGPthTrjuYiPBbcJn4yqRUOHGBmCkiAb1UW0hPw1Z4ePVGSnW
9+kICoQL71H4FDsWqR3r3saRbmX5TRqVkJMH/kxe5JdSw+PwdYKGiqo9K/AnNTTa62lmvGBTBLn1
KdHjMTMd/6I7yqyk93dNj+nG9+Jv8G9giyZxibLkqcMJtZ0McyRCFyeHYrK2IlSFSTLWydwugaz5
JzPH2SWNxFt3yAbgGHh3Y0wSfGxQbWvnWKXuTxFX1aHO2eqEPZEJs4y+K4F5uKSqIelkx/HJhKnA
7CJkNPFK+PW+9BmaGHyP0CVYAZASgqymZgEVBF9N6r/pGc2WcPsHOMnVjZm2v2CE060f2lBE2unI
9ASQXnPVHs8kLN6G3Ctc69Or2aXb2pJYhxtSS5QacKBM2MVQ08+4v2zDDTaSwwdOCRJkFQJkK92d
ZSLVQthxVDBu6wzAF+iSpQp/nodwz9whgOO12LfwDzY+AnJIOurGwmrbAYSRfbXtgfWuJi3x9aMx
dxhHUwLKQ1AsDKaG4mlGEYucL96qOv8bhH9TeNU3LMS3vmVlsChbOL3ywCx2XqoQA0y6PqABPIRA
i3d1/lJGNdvLbjgiqD3OPruxoZhuMQd5Dmt6G6kUNfOQsQ9Ig31fGRYO7szbTrZ3nGaT7QTOslU9
ngc1cdSz2qD3J/BdclaD0UZ9W7XbpCAxRXreLh0Be6C0EAyJA0aJofwYMwJI7VK/pH14SlvhnIcs
+XVR40N8DpxNVOhn2UZinXgxybGeehTVL8rL/IbDk2DD6lDGwxXbLadmGOTkJMfr0LbjLTHeONV8
2g/O55WFyGybsugqEw17J/GfHVvdS7h1K7PmQk78mlxIeGeTzvp93ZrPrfc1EtN9oy1gRA7bUOX+
dTHcfdLg2UfP4dFssbvFKXlr0ppPDtsxCUi2qxU6LI+Kzy1ym9ELjCv+6wdifAY8VKm3HqowZoSK
38UBkQgT0cZ8s2HTBpVYv2dG+G5SBqZhaZ+VDR6T11rtiHbaxeKT+SBhma4pV20KGmeK/bdygMPt
067zXet3YgnXMkAgJ9RQbyHTw1313xP6072KOmJCfNgZHiL9nBtvZQWL+1g6fyxM75XDsgqtHwBD
IHwSjyaxXRUgaAd7hpHgZ8FbUjJZiogcbEKbTwxDHiYXywxjpPbjHo88nFwFqhPHRbrAtHydmPgR
O88BqZLfS5ZTlRI/JImRSd457HvKB+a/EYA1U+5kReOB+yOFwW5jg1jl/vik0ADSrl4sRnFSe6TO
RxenCX4VF6Io3kcDZRAYmkdSQvBOzixDrc47FYQN+zVFKJUHEwBd7PDXXjmR+mMqCugX/VHyRQIY
2NqZt7U5cRvQe83unes7VIhUnLhBOa8h+gVdIw89qTus7IyTsMhrx7yxFJOY0e2UICaLONGBf9Ji
UZiwZ5p+MO7QT0Ee8NithyB9+W5T735nNaa3lIVEF1FH6vbb8QBNyFauZsqCNhC3dqvZ6PgZ+eMW
16DgSsSn1dFrIebTLC8zIqVClbv0xBVJTQHfkid1ay5UOvJS3nJSAYxquvaL7aNGhc+2YV5BZNeo
SbB9BSbyDlYM+zxe2EBFZKwDSsOVrNtXeiK46gzz4wxRHBABtCV0/aVmPDtCFfCtT086jN3i/oQ7
nBtcVw246fqatibSiYrfNgHXNwTox6IABgICJbKUIkQJlr+ZDah2nhF8sXWHr06fuysbWP4epYUV
fWeGYxMU416ZUQDNZ92d4v8heeaV4+qAFuyPQrOiLFR3+ChZWbXbsedtN3Gb7MAeNka+8QLwoN58
liSOrfzBpscrAzL10v04juGm8+AiOJHG/YSxdD0QnjhbqA55tE5tRccko4oM64CTDFj6vifNiSaB
qWOsSW3J4ZOaHApol1aTz7SJIQe0jPSZQvMx8d2PsEFA5cbVW6sQhiocWazQNnMbwpbFAo5IdbwH
FDzTKx8Tj01F2hcLrQUFkW4wPVnYddQcHK1sfDah7cQsXVaJ0/Aad+lBJ3Chc4ffsqIVbKf8genQ
wnQhecNF86x/asX8pWxtA5ZV9N44TH2mmY8uzeJ+LAfwN9q7b1LL3bpFNZEvbLw46C0zB4B6EzQO
G4LpUij5shhaV/nDtFAMMjx8AG4L0qOZCHSt/Gtn/62LfdAcMEYDjzlhmxOEKC2ovf+EM81S0Im6
h37wODLL7izKmpsxSJAWx/mPPSFIRKvzBCKEjOfNQAgSAqisRDTho0JPGJ4oZr1MHwysT7wrof0A
aMzauMn0qfrkGYHRWvTJtqyr29xzib9o5zeRoLQbAQU6yvsMDWqjYLaOQafIwJLbTLm3WAB/HOvW
SHGE+x9GiNyOGDd0dT9Tys6TIdErOqYQRTr6uZhHaN1mr27PuJG+iYS4diaH0f8a5mo3ZdLDeeMr
gDkDO6i/Eonp1iyD9wkz9JJQp7r4KsCNLVQhezt41alCpqpnzK1ske88BCCZBTlQgkwJDOssTEKo
MuWdaQlbaG7WazIUb2Vvvg0m4bJW++WUzoMHGaZU1BjT8g9LOtu5BhziIOJhv34KKlRnouTT4ZXw
z2cGw3yMuW1NkIKmrH88ZR2JwHwIkKWGJQSEYvkZzDg8TdAB+jFA1hU3O8B5yBQY10PrnD2CB9oK
3UZNls/YsVJH/KHXltlx6dETwgV/Zdv0hCPn5MRwkBhXHGhTqShDmDEGZTiGBAQs6t7r5xg5fXLn
GuK2s/NjYOtvCdxr0j+qw5kAN/8pa2Ig0uy+skh+uVOFHNLULwMs4VVjT3fROL7mmiegcZjxTL44
2qIPN40lYRTdq0Vgk/T8UjjC6e0r8ajMYtPgWAsV9nIlo9faqN7cOVerIxfiVyY6iMewZKBPOxud
9+9iAK7hSxYdxuyBRPIJFqmjF/LpTtXQYy+PXJwSzRlmS488/MbKfexQ83RIHfOIwfY+jAjZyCRN
CY2wVbbgk6fvsiBXg9sTogWX5nxspu6eXOujqIbPvKN+bEjUCfKIhvNE8Bh8GBsX9dwHH61mW1g1
p8JkQ80USXgREnTjOyEgl0MDFZVS5Zf17lAUQzK8FqC6tabiS0y6+aFyjr07PbWmuvUcsv7qFh+I
ADWEyusc+ppIoOKazclpoCvxzScblSG7r9vBremqA5JQym/Dbq42Yo6RATkoRCazr0XPsk+N457G
x5qqi+1459oTzyofLmEbfzEgqiwXSY77WFntXW71e9JMeB6b6xzHDb9uj12rYzpmhVSg/Z8K+qN2
gYenQc7BX4vHCTm2YWUXFCUUkbl6Y216hwbzwY1g3/vGXYRpfmi8JeTMQcCEVFRV6rPvOpS1mj2r
z61kkZznBLfCueUzA0Ro+Zcx3gS2W7QOB8qjF0SscF1zTvp4wASAgY1McX2Y0+h3htpaR+rcR39d
bt31FuTlKOaRnpz53UjiPdQylrxcmKyn7yqnRTZOLFZN1dgM7DGb8bOUyQKa5lceiBCf6fa7Jjpm
LXZufO/PWSQI3vsz7OnW1C3JDea+xTobUMzNXYT8v8C6EJXpIyZYMbufEW0J7zThFyzC1suGIC0g
rQ4eDyMhRvFa3mBFXAIJsq+wLneCtC1aSESPY+sfJCFF1IcMqjTdDCUDX1Z+IKhFtsy54Qme2KUl
m1ouQXQJzEMCXi9b/LHKYg5gxjcFtxEZ7zxESEU+AoaHMGPDT8/RzFe99sdsw1MQWXfe+OKmQAiD
kn361NvHvHOuvov+uyABarEcsXQbi2ufwibYZaH34QCJwWXJxCycfyUJAsgy5huCfV6nUP00tsWu
YWZH7TJUnkPN45hyU5b4KzMWt55k+lVM9ao0xi82I96qQVU5MCqgG6HvIKX9iUyU4zAua6ry4vvW
0yTKr6hO+LQy5DBb/RfY8SXz7PeWPRBROJsm77CIYNzhEHJusbnew2xtQAmAd61J/VwAbB0oumrI
L5Io8SkmYytpoAxaRr8tu4TtoKiuGQbeVls8kRRZKNVjxJIEQhouDQPFbgkZI/0LnHwlwIhAOL0V
UYS/Ywbhxu8HrBmySdM4ANe6+A+6CSKHl6FKfkpEuZkdP0K9+GYttxvMxV2pRrrY9qfkNsnLjGhL
k455RnqOemtbSAxMoGOtN5cxLgiIfZnVR69VR9vvb6w5RLK54A4ShtgQkvZGXbz6WX2rCU1SqSLF
faErsaBHUiSoXOP2EnsdUmA8dSt35JMkTRcxYrLvVQ1afdnX5x6b9+g1CN1neqUHyZdNbRchjhs+
Efs3B+1m2RE5yr5xw/mpD+VLC7rAmp8HNNHI7289L7vigIbFk4nfth9f8LPgnzIwUUGQexiMS+jN
t06lCdeKoVPwVbSzLjOQqc740bmkg4FFYjfkiItZL8QZsh5tcwHN0sWhmC3yVdmg1EsdBg02dVke
pSc0tBbzE8P3fnw2tscRQBW+AgtRdLsu1UDM8sTyoktt7O0Q2wvdJLvBtu98i2MHfNXOKtqnyIa9
D+by2RfOZ4j/XPm84+zzeL4VaEQ62ju7d13sYAGlJRmZc4F4SPIzO4W5cRgCrXO3+emahMVr2B3C
Znzx6uXMQa65asP0eQBaZ8Om5ZOKy0XBdzbCcbvET2VtuJMgVug/S644KEQAV+If2BZPURVvWrbD
deX7a5oOXsompG6cX5rm3Y8xVRfdE1Oo11KWaMSK4sPOYkq+Kd4aiXOPp+wt1xdpRr+MbWJBGo47
fua5e6aIOjfSZqqMOjurkrPsgzvs1gbo7+DZGW0X8ktKuc797hOsBxd9ItBsBjc437gMHlZFnz5S
DhMZHaC4pztf9fkMJrslp5iMpMZhqFIa90MRvrtOQNZpZTx1Ha/IGGTAoJyg2Hb+Tirwb9jWAPES
OF0P+5HLCY3FQ6W5u1rCkfGyg5OJm/HZbu1zigBl54rmJVSIBBz2SbzKBYMd2lFragTT6+io5v5n
+fHGUkMmGH+tEu7gVHZ30VK4dR2lB7qiWoaYppOm3NXVByqk4mQLLqG6xd5imnx+Gcyjbp+No5cd
C5flMeKBJQgCjn2FvUEvLiUj7e8yE+2YnfZEDzCcI9YTT7qS+UmnLmEZo8c8RY3PGps8Lyd2AEa2
3s7sYguY6nM+AugfO8IgOoU1JEzuekmUMFE+oenx+a479CDjRRhgZ4uI4F/vqnH0bZilX5u++Opd
xqeqYVrQ01ex+NxUS5fm2w7AS4Vk4D2JWlSvmm0aUYafRp3c14z7Y9U9oKZ1gnjcIZDwtyaRbHF4
HJue7j4cSIBJeIVlNXdUcMMEEL9xttrG5g3FhnjE+Kuy4TOCX/gaewxrTI+MTShKyACtOW9ddohe
xaaAATRRnAU/e0n1aJbDKebF9XviTnUYnP0Eg+kMHw7RoXkuA8CVMC6It+zANsTLVVHGVxRMl0Sg
ZmswQsE8H9RmHpx+bdnug4xpiaUaYU+eEQGawEmDUy+oD81pnHasQRkSMCbBPIAQxk3/nLxjjisV
sSjOmyr4hWjCvXXlyl1o2WKf5dlZ8a9G1DoUOu1fuOQN8tdM8sBq9lk16MLM93AVmIqZ63zRjNTi
nLpEDrWVd+VeuaUnoUMl4AAJNcqHUX2kFsWh7ZVAAzPC11p7p9rBgpO0FDYCu4Uk/9af9zGJaZmY
dqi1UBMLzviqVMc6nu7Y/twMjflm06VBZT2jmDW75GcixHvVldCw20yjIKLzplfaJOzSx8waV4Pg
XXBGCeiVyyAZSlKlMKwI/eUFRBlm4oaW6lsxMk/L+CnrwaJFIQIZ0l/KkSzHhbFqzecucc9x2O9E
kD4s3xad9lfR0rpl7QWTGeqoBmJHxvsDe2DvVN66sfbD3GXsN8nbKyb7W+dMqsr0q4hu0OGla7um
VBMpkHMNMmeJVhV/xhw+u1H17Ws2aiSQB+hFl5+xNsQvMeYGq7KHkgH2oY2fXZs9KxOmQ+T0rO+g
IsDgRyMoExxyEWxdpuv4EkCUBAF5O5ppiPkcM4HV5fQUxs23IGo2zgUQRI8JjIVrELpXhDSIxCoh
zvMo7ysUdwT9fvERXocp6MPBvGV9etEk1RlN+Siypcqq0ct343w7MlEqCIou+4cgow0LeRxIG6Sr
JulECgKKa6+6K3XxNxTDuSO5YkByn7N0WFluupstcEptMX1gsPhiE7ltO+uF6mhHvPijz0Cgbhkf
lFytmYV7qlui/55rUd/x6T40BXNDkjyOfQffPJh5/uaF3C6bt6H0VyaKl9VsGY+abSuSb5dYO7tZ
aayAa9OOeIy8bMPW6pq72YgavwZjuEuBSy6/Q12D6KPfLeq3xkUXNKXdpXX7F9vjKHIAqxCi803l
idk2hRXcA7Oz/WxYUXaAr0+dKx3KV5Wpqyi4/CjtiK3w9EYb/arVUNQy7yam/ii47gkIcA7EcCKf
MzlJa19uiBA4mMvr7HejWqUk29JSZOcgFFdJ/FXkiScUO88Sy6ph1XddVV/ScaSRCOKH5TfqFeF1
A+i+cP7uxLwPnOc4L8+sf76aWD2i+j8WmXHb9w92Nx17z3hvJnId60trEGnosW13Kvu+CL3DAp1q
GPSDUPOQMflosLvg3faJ43BsPOaBgg7UJVfFkcnsoydOwt9PHYByhR4Pdf5qYlYzWYheGqgZlaIn
Ap+bw4tWt5FZ7jqpIGl+ui6ugmI6O+wEveWZDo38dayzg0/w7Oyqe8vCDR43R2f2b3q/ux1oJwLK
KGU2F/Ytx7JNUe6x93HHO/bqFj64pGGSGVr108BOqWV434bFPexabs+IG3Zp1SMZNluAYOhk8VWG
1E1ZZZytEV1K0TMzR6RwyfirqYjqqoikzD02rAl95iaIxH3ZWjfpHL/24LuV4eCTjMz7aECExGaL
vj27dTwKAB89PNc2OVB9Xr5xoh3H5Do3A3vu+H1AvQPGkRIOxkq8wDQfPOSRiIWeRLAtRudS9ki2
XW+EvGIMKB7GAZmIIj6v+Cwp2NOIZ2QQKee/9Emu8kn9Y92581A44gD/w3X1Zebsnau6zjbTV4So
ZK0j4rpQGaUY0P2UEVZQ7EXQgmj1QxOyU/WaMbbsHMl000XLHjOf3Rkd1nj27My7APF1L3ANASsD
vg6guBAHDUsXWfVTnpHqV043dp7jrcK2kAvq6igNjZVn4l6X8jemQSeygNQ9UcAKRfPVJRqPSbKx
yYVbd6MHKqlsKAsitDoSe8GAKyKX+cPcJ8txsjAWZ0YkFjdDURvrWN9k8KC2skvZPal6n1w8I9M3
UcFJA1QDoSObT1d+BUnIoF4aB7NNQG0tTUAo2f4SX7Gj6XoufOv/MZDlv/JY/rX/Le4+kZv/+3/D
tPzrv/9t859///+Z2qKgmfyvf/37/8XH/I9fwEPttPz8//t/bn7z7LNO/iu0ZfkD/wltsZx/s3zX
AswiqGiEpbz/Q23x/s10Aa9QzbkuJCip4LnkGK7/g7TzWI7c6tLtu/QcHfBm0JME0icz6VmsCaJI
FuG9x9PfhVJciUxmEK2/QwNJURIPz8Gxe+9vff7//Jdm/Leh8bzjoDJgX/G3v6ktmvrfQOZEXTcM
WdVRWpj/B2qLKlu6KVJoi0RGJy2nK59RKly3uiSMUKcV4lXuH7wIJxc4qh9G4wKyReK3/ciG+dIK
DJqPwJaS+uaGZJ9GDbczLJMlTGmm6pO6sNYZxf9YXHzf4Bkg5q/2LHEaPcVSRHn68w8smiGyIM2V
9AohZSavxPwqMnbfNyHxcb72yVIVzTQkRVKlszYMVy+icFrgMlSEhRkt6gOAc0dYKkfhEQBpv6PW
yUZva22jp5m2J5bOX2Sc7dv//Jfxp3+STMOmqknU2p+1HWg+CGzOHxvd4lpegowIndbmlrTCnEWz
Z1qbcDrftQZc6ONohiUhsqahp+TMHR7O9rCsr9lBbSpQoitsIuxkizXhmnelhD3uy0zz04//0rwi
S5QHy5qiqmedraGK14HJ5FEB2Swp93CgZCEvcuo9uH3fKbbQETfl2lzONHxp1kJOUnhOSHxi7WzW
FlZWVnFd6zaVxzY6zIX0xI1ngUxtmV8Z25nWppV23s2PrZ11MxJGy8qSRrcBeSx7J3WkF/wjbdLE
WwSMv7P99+1d+qgfmzv7qFGRWUU/NSfu4Nlvyo221ldkeP46MP7aCK//+v0/0pouLpOP7UzL6MNS
jOrY61WXQZTX0RFTL1vZZGu8ZJeuk27qJe4mm/Enaf654by0RD62y677sV1dMywlmz6eYOwE6tMr
sG4dlolh+2Zyt7dkbMnHY+KhwtCt/2S/+9j4NPgfOj2msOKjgsbDLZq0B9chOneP68kC/tsqmxli
eaaruvi5NVFyey8eaS1CYZmBOL8K2nwl4eYQdggAAF9sDN6Tef0L5BLMUAKvU4aJUgqJmmCCbEEv
bFQJp8CSO2s6t31cWr8fBmM6GT8ORhFTthaU/HqU063w1V255LterGqBt6FNJMfO7gZ429iNzn2G
6Rt/s6T0aYF/+AzoxzpFzZnjwLZW6tW0eUF8vVKJ6S1ARbJhuovqlJw8J5zr9MVvYkiyqmmaaZnm
2QxQqeYJjZZOpwdvY+zbDfvGjbAubfTe19+vZHn6vl+6+U9b1tn37zGLo1yGtjRoRnF2UBBToulF
P0OmDo36ThfeS+k5qFzCHZR8vqoAAPSHyljnGEwr4qmVBzvu5rbPi0NgShp7timqoL0+j36OUMfA
cpp9e11vqxt/FdnxwlxIjwhRZ4Zg2om/jMCHps526my6dpFR0fEk2nnlFWTk74dYutAAIWVJFQHw
mMT5zubw0Nc4R8SyZqP1WpNoeghuyKI70wRqTsLWPc5NIO3CcUBKX5W4/ckaBTpno6dBUC+ENKe0
gXKgBznPxHeVKl+nLz2gl4UYbzGYxOu0osq5KSgl17reeKQ8OMY+kcHbjyS+FlD7TcQm1KANIDBS
B31Cd9dQLH0Q61bHig1w6r2RJMrknR3cNEIJ7K2ptGFHUsOPecnUKsUrbiP8RA9rONo4Jo+U/LdL
L07An0SF0RJt6eRbAw9ywR5FzXgSiGCti8FFHaPKFWpWryP3i/VUOpmQUZML0SrF5hIRqNv+aJVC
o3pB0LxDFpYAekPVHR4sYuvNMg9QURWj0YAbb8ZdYSBuWP0HnxZiIrkBSTFU0Tz7tEWA7j3oRrIk
BIzfzbWxClf1hucmMZhxTQbnf3Mqft2ZDFHUZBOUnyhK0vnOVBVF6eo5jfavzVJbVTZfckls3kbU
vqQIkjbdpbhG1jq3MX2dyZ9bPptXmYFKVqbS0h7vxF3vaCtlk6wje3g11oNT28FqtsWv1yhK8pnA
ijLdk8Fkf94HeMqIeuGWFH5tsexb9ht3Yy7cBZI/B9+8uT3/67r51Nr5ZmiKQTuVTU2XVbSy2QLf
trXFLapBVMtZIzju3IhOF7PPmw8tIpT/a683rLMJxKM8DcaU/sE54XoKFiMuqK/YEdnWD/VyXCJZ
F/YQOheGMzN3Lw7th6bPDjhD7iWRAl6m0UpZ5SsqXRQHC10n3ExjW1kz7U1f6rynmmiZKjugqLIf
fv6SvlIJBqUIkOtW7OjrmjsjgYa1P/N6k74eaIaowSNVmTayLp3f+N0AAH4m0o68NtfwlDbuqtji
72PPXrovDaCmTY8oyxQBBJ8dnZrm92Hm0ZL+s1tyD94DxMRjc4EVtxOszLmpMg3QlwH80NzZAOZ+
nft+RnPSicpcrsIkwjkShZ28mXsCX7h4w2I1VbQ/gFlNTuHPH8sdE1VrTBJP05E1XbsEdU3uprXb
DaXWDkkou7RjuPw7t5zp54U95lPT059/uHe1LeUQpJFU2/If0gISVzSzyi9MRFVXFLAA06pjsnxu
QCjGvOozdELxwd1JG3XbrbA+nR3DS/342MzZG2lEQJkqg67awtAcWxGHm676PbOEL+wedIUbIlBf
GeTI2WfyiY1qrksbVLVsgH1gaugES51lnG39zbCVX9Kr/2RL1mSJmBNnkCUh9Pw8fpjv9FwZE0Qf
du/wsrWTK8uuHGtNYc5q7qV5YRRpTOHmpJGKNM/3R64FCsK6QLO1ZkpZU2MhzgWY5po42wcTtQRs
I1AHWkLp5fUFNPF25jtd2CkAKBNm0GVVUrRz5rCBnelQBdzHYslJtwD2N/UmfjcexNV0QZjb2c9n
hSLq02RQAZfweazzNxOqAQpMcpKrqfqquQ9Wf6tQrDvTpfNRoxFVJYikmwYlI7J+NgssOI4yNe2S
HT0KG/e3ulMcb5c+yff6XcTcS06zwYC5Fs8WVI5EK+nUUPrzJAh2KvUUDtV6dicfpitBvY7Xvj7z
PL7Y5nTJmJSBGsv581zP8R5yXSMgyCiTEi7Mqdag+D0zlOdv3D9Daancc3SDdKl4trEXglz7aCgl
W9ggMVolm2SXrYFTbKiYt90fQHJ34ZXmzLR6vg2et3o27fG7qxEM0io2ZbxsfyBMYzVT99HZ1pEi
z4ZjM3mluAXnj9l7z4UpqmJl9XeXz8bVTwvSMyrjKhXbFvuVkPS1mf74votzPZw+7oeTxOijokHH
LnETcNfNOlkDhyPcN3cPmGvmbCUMmQBsOaCZ+FBvlQ01bKtqO3+eXB4yYyKtT8H98z0kFXTy1RUa
Q8305fvWrILfyKOUWynyKTL/fuT+XMY+3jX+mhx/N2acXW1EODiQTWKJAF9xrNbmltqOHdc1O7X9
q5m2Lq+xf9o6m/6yGNWyCUzdDtXUekBnCaJAQV0m5nFClVAVP2VZQ42Kq+GfYWKuHrsRhecS9h6b
VMvR2ESTJAODo5t//ZsZBpYhMncg1bTYUD9PoIwLa1InEOaKRoN148rRkwBY/A4qAVokv3AR3vRo
KDt3PMYC1RA1kBunqUoDQsHQQvYVKBWhGjj6tyEFtlxyN8SG2HnJVJy/O93erULOGcxf7dYxVsDz
KM7k17SDQ7bNVulaeiZ7/v1wTL39PCdguysy8QsVHZesnY2GqVjBOPbZYLcog+H99rV2xNSpOlQh
WnlRUCMnN/Tx1/etfrnPK7yqDXJVuqYQzyCh9fkjeGPQNkqO9hQXLMfbTJOxW+Hzu5lbx5f6Z5LE
4uikGYb1c0N1lkgYbrRAjtQDtYQrSUFuBx/6sdbymWPlS0ho6tSHtv50+sPWlPmiHOkWtY1S4RQA
pLd/Ts89CtqxXEy368hJ7dnH5vk15E+rxAx0E5a1/iVagcK9LIeQPDMlINOBDYQDpT312U67hB2x
mkuCfB1R7gjWPyv77IhRmr6XwNNLtq/dZvmdDz483aCIshNtbhO5tDtqIpeeycXCIhv4+eMh7g17
UeByYJymHGG/CV17En4f2iVGN8tmE6PGucm7uY3yYrsEJjQ2ZUrEzicNzi6qMnhsXuKu3lKdri58
h9rwdb1E32BHU/jnRZkJWF5YEjqvzr8bPZ89xRjBdM84CqB67Kp1tE4O/iZcBM5sImQ6hz+v+c8t
ne3NjUB9lYAqCXDICjf6G9nGP245OV0eqCJinxHmImoXB1RWLWYOmUqiPp8/5GClAQIx+tb+KI71
AcHPSriV1v17cI2Xsw0Z35m7L1+appO/yf9v8uyeoOEn2wqYncHAbxadv4mR0DbwswJcKxEqz+xn
l467Ka5vmniwqOyjnzsI6GPwNRLatnIy15AqGVH4I4fsYK09O1l1m9llf7F/H1o8uzgbQ9SUhf/n
pofganjHUWyDZr+3TaYo5cKOaUu/puTC3MBe7KquSzxBCI982bpBi8he49PVAseuPj6FYWfPjOal
CUpN7jSguoHpwNmmLTVgAOMICP6UzDZWwbIkO7PsbS59i+QU29bbTINf91Cdw+jvBs/XXgf2CmSH
gjXKQd2pFCOA6rGFm7/Cg3Nv7UsD+LGxs+U3CkpbwvpCUp77DuzZzVBrd9936DyYPN30PjZxtkdX
gcjlqldBxEw4QgMHVViFHdjfkH961pSZzPHFvetje2frW1AKykl8zgBfs6DSpzdualgUxlbvYm1u
MP7IF6IAQAE/T6pjdQzLvu/vpf1FRwls8Jeo8FD+vPwG6qVRPtG+ZsibHDVV2RS/IC7P9fPiPOGi
ZOKdpCjml2U+NKWV9cx99aZ3ppR1/QLQjoqV+qFbzMUGL3bqQ2NnK7wOrMrK8KBE9oDNc1Ftwq5Y
WnH18P3YfQkL/pksrDVC8bz9uY19HrwuQ3SqmLpIWBDLCUJN9UtE4auU76IHlAALeSVv9Eqwmxfz
OHeZmGyovpxFvH24ZypUPKnnz+TeNUNqPqcvt8DVXF9Ih8oG+rSmNH5d8vwHHoiDy2Yu7nBxDXLT
JoVnUrBunPV5wFvTcqdm8ZJayWC9x7p0Zsb16/czZMaNCi/tT8jmrA0IkWS9Iq7WTrP765LrOjlZ
X+1qtP2NuDEcee7C9LVbNEbWitSqTEDqPEiE4s2sXD/kLighkfkTlYK8itbGRhnXOQrx3fl0x4VG
DRnA/Z9Gp9jy5/kTS+BUiwDKbi2+6srjoP6cGcivc8SgKk6xJJNyOXIbZ+/WwnQx8I21gZtRctTt
cTOEC86ewoFVtRz2/lp/CElTzR2xl/qlUjjNNRAZBqP6uV9FoJXYXHCxFpRDmmx77TjTr6+7yfQS
JXTIpiV9fZug17WsLuBriTskjbETnwggLpKtukKFLvz7RBjvy08v32nCfnifxDhOKyBPBt6X3dJ/
ni7Ur6glfmVOuEztf799fW7tbPsqxkGKNVPgiWdh3ug2Jx1etCQLM6+uS1/JwKhFNHjcWfjdfe5U
3cv1IKcmS8oFRBjH4rDyKTuf+VZfD1QmHs8Bbq9skNJ56qQMqdzmsoIOSvZ2pfugVHekthFGVJ24
EYRyJkhxYeuAe2FxkE17snReKDHyIEK1F3e4O90pUPjM5oeez9wRLuz7hsWVR2f3I+TwZeQs18vF
BPS0Xf4I7/vDcIQ+sYTaXi76HcLT6SaZUtaWvLhzr/8LE5+WyUMpVKxqRJ0+f7NCbSUZMmH75/V/
0lbpKloraxx/l/5iLut1YSin0lgud8wR+UuuWQ1GoRIqKMd1erK8Z0PGiGX9/UK+sD/RhKWCh7FU
XqlnG72WZeGAmgNa2nhKiycrXibCPitnWiH/yLB8frfxwT60M/35h/XbWUHvx2PLsEmmQOZOO7mi
ubWwPG1L7aZBtQjySMrhXRWhrZXwYkyv/qElQwbHQaD0TFMeAK7vQorNR6NNXw3Jvc5YNfIAVtOf
aElFRk2jmF5lAXj6PMF1odqnQnHUW8iscaJQYV/UGyAlqCbT/pRhheYr/i9cxajsl8U1Dg/g3RPr
erowwLlqoRa6e9U3sYaGH6hzBwxxc0/UnDKvaPAcNod9A3Ey0ZFPhNEDfgBrFbxTmXVbNIz3KZJ1
C0u6HAlkg+OMmLgbD3yJkXv4NMgrTynuU4+6weyFC9Mmy7izC+4GS7ZFijavb3ZWVWwnOGzto+PT
MCRDSjcqzaGId9aIFDnYmOZSqX43VmhL2g0itpWCfltwLbvWML53McDKMTBId013TF0JQElKF4UV
nklupUDo+S2P2RGvZbvTsxu3QAgEEIUrj9OIRbAaLB66MYodFVnxqEhvLU50dY1/fS86XjUsgu45
ju8MEDgjYfoaNFuIhEEiAZfAulSR2ULjVpUJGGJD3cFrESqJAOwoFp/EiudlsI08eHKl9aPW7sPO
xNHyGhG50wPUqZEulF6zFQK/WGQFIBUfX2xMoF71AdOGP0o/TbiO0EDZgjU+1JPFCVCVTurW4gjn
WuhOYEfuwsxa9Wq8q1ALtX14CgJEGx0eChWwKKBSZvPTyPtVltbLCaKAn9/SavFSRt5Z9GwrovsI
G9ppfdDFksHlZOuFqu1mHoZwUPy8/hHbmo1k+De1Wf4YixLStXsVmq8RJIYRxEUZldeTVeNQCbus
ehfaZkON05vYdnf4f6dhxX+h36jIIkPshQbEVVpcPlh+dYqaWyFO9xNfWDQfu17E3RhudRq9dUWD
PtdHWdkuJgJPC9XLTbKXisswtmasYXNnIilu3B/YW1Ms6q+DLnaUblhMGpHAGn8aU2w4Wk/4aPSA
Sl5glpLDIdeWchIchPp2qKOAz1dtraBa1WMx+Xj2OAButaoDc3djJPeCgtArAbGsrOXkLctw9Dng
kozE65cInN6M1duhx0XFwDncEq+wFbRb4Tk27s0msNu6WfU9Cib0rjXIIAnBtlYtMy9Zi74EuuTW
xextyHZF2x1gxzqYSyMhoU47u+OsW+fRpta9ZUgIFk8+uGiLqhyczP+Rpie1StaNMDwVTYtyMp7m
M0yTnZbeY5asTalpkCN4FexAAu8MHIlgF2n1LolkZ3KFHAHuDPlb0Z/CEoZOXK2aiNIG39pE/avB
W9QdynUPgbFGa9Xhz0Ruwkn7bumZyiMQjztesQ9SaG5KtH5SnC9j80XCgHWSIiVGu1EKttyuXBVR
v+jxVvf8Et62dFVMsc923AgBFK/M+AFNa2GGsKP8N+B+NpKeNa84x6iwXgdXFVd3kgYlXgGbTrkV
4SK9eW0gBpn+NnPxXq6MQ9IqUM4nbvwbcIcI9oNwF6jZalSlH2OEwVoOoH9CkVLB2qMPHBqZNjVh
A0kQ5zTVP4V1/AstVa9Az0/2YIp/K57/5LotNo/quvE3OjdNtfhZU2cm9beVJNqgkR4LFudYTP4n
1d5icbVDsZPTh6i71ZT01OEO4OW4ZPkvuo+x1KCuuiFjUcSYh2MeB0LTb3aRgk8IT6GlpEN6HnN0
iOwMgcdeaZnjkvzAVe8V+UEug2rv1WAoKsWLjkmmhM0SbFB/oJopPrVq6e/VSBK3jSfCiBeMPHzW
rEDFo2jCrKTSvojVZxgfqKVkAdBy2r75UnMVeM1O7607rDXxrE2BqIHnaBPzpomU29qa3EM6fRVr
uYJxiLfQlWQfd82qlNYYCZ1AWv0qaiAhPsB8/HHc/JCI0VrX93l1Z0STOSA2i9RXs9/BN+32xFew
NYcfkQ0YIqVDDraockN4uHjMSp0WOFIE4xFhy57sULFrE5XtMf8dR2DBPANGjCe94Rj7CHUVCaP6
4DWiLZjGj8wo3upRjh1ZMeCP++0p9KNT2KjVWk0M3ukqpjJe0+LWquKqlRZj+BZkZoCARkoQnAjl
NLdCMKa2i8D9vZe0gRJINWWzqhUdSzgZzIWZDdmq9ooA8o+nHQUkP7tcjLo9uXnAy5yw9bORxf5G
xk8BYAgo/ybvmDsl7lFBaI12GUyo5TwhJFiV1HDrdemzEcQUQpSSb4PATBZiEQ0rUx6KpaiGSNIS
NGNDW+j35gBLLKkGzijXLeFq4p0oxI1w1dfAi0oNMCE1MO6q1Dv8FsBAbToLi6qwCCQH3xLQJAXM
9/fAA1uWDMDfijAHaF6AAZBg11wpoIAPapGKyypQDRvGSXkbeZF3MIouWBYK3HVPz2EERiKwMOp4
SVRzueN5mSa9YJ6ivthwPmMxhw9RfQMRErn6OkH3eCgGMbhSId8/mRWOLm19aFSjWrkk9nYi9HfZ
cx38NzaCFp2g/nPU1q+ZVx9ar8bqVVmyOnARTNckItEqWm26Fo3foZAurdpyfA/AuoorQqWwvSZS
eOzhQONvLUKaaY0KQX0g3INRwVatbpWtOvbC8vt75terLPmlD5mesyhXnJCiDNwEOmqkcxbma1w9
oDzOFbZ8fVFNzSgkXmR9ip6fvefDopHxpq0GlDQldUD+oynXnv19V/48nj/fZadGuMxOQR9SnWd3
ZgwzFKORyJUZkBd+TeUzHoEKpNxcL5ayM18/M/3A7xo8uzwrmus32KwMfOlrNX7C9BI5H3Q5R21+
f9+3y+P3T9fOxi8nHKJmKI/tQt7l8q+mevr+53/Rzv2V8fu7gT/V/x/eAbqQ9q0y0gAmQcNiyp5y
JaeuND9Oyam5EN3lWfdPa2fharhCLYh/8A9CyhKLpD1WXaAzs5nnzddH1KcJcR7CtRoOlS6lU7V0
HFR0r6nT1L/VdibN9vUNRTNk2SWZwJ/1pQaSx5KiYwBAsGryOK5uiIoPwk0sPwvJrg1mogaXZoKF
PMBCJqDw4D175wLzLcHCkeUeInZbFQ7GCdW+O7MtXOgS0Q9LoT4WRwt8OT8/C+NixGe5g2dgaS5E
9VZwF6bseo9GlSFAbMARCsYYboUweJ2ZiBemhiyaRCmIv7CGz8ONXWlIEVZAWOOdvMBWLOYiteN2
DSDHll8zSErOVFyi/vthpVRRN5FBTJFj42xGekIh1iB5aTZ/juQDNm3f9+tStz7+/LN9trSA0mDt
ToVIfcDKKZhgjZgj/weNsJLRi5oyq2v6JT4s4iTyu7Zs6ATu7uV7YVrIN0Q32wmWIsw0dWmCSBQq
ohIlMkAc63NTihf43EdxMEzTetvLOFx605zAZdPr9kbx6mKh8G87R6TCVCTCVJOY+TwkLEu+6lsS
vqilVG76rttrXRTbQYxd2vcNXdgLacmaojtg7QiinvUtjYC6+RrvZrg2U2U4T02o8oup+rdc67dz
meyvU4NqfqQhokZMiQPsbG/3DDci80bG0+iM4F0VOiA0alT6W0/LrJlp+HX3mNpCKyVRUYdi+Wxd
h17DvaMgCEhpmH43GFHxoPijspwZwenHfD4YaYYYN8VQOoHN80WcJYacDco0glSg41G1guV/BZeF
jt21FDyky+Dk2sOa6qDvW77Yvw8Ny5+nZR5oPREFXF2kygi2Qgr6y1Ti2Pm+FYlqkS89RGivUZlI
0potXz7bhrO8U3UfP2ZblsdghUe9uNfy9B6Qt3w1SPqtqsQ/FTk6NRrWa7HfYQeLhxZkvuGVj/OM
wQvWEBD8F3GRv1dx/yw15s8xDX9Nzwon0OP0RTd9SBbA24Ejy1AFDQgacXAypri037+RNcTwTuMd
OrrJ1uK1aSnKfiiMn3o13MIddiyzI/ssas+xQDCiN4kzWflIHEuBFYIbY+maP1oAW62ukMMJuGZL
uNnaSRIIyzZr1YXmgleDIQ2DMpHVWznE7yKzWORyUj+muQKUFovFGG2/U+Nb6DR9y9wtfEAj3SAe
ZbfbqF7WLfU0Vu06GAeAg6Bi0UHDBCr5v6rGvHX9qLOTdKx5YxgPlWZu0lK8KoZi3w4WttcICUxg
/nkk3vOWb3isEP/nuf4+Nh6qUwmj2DTVHGXMfuYhVmFJoIPXiIWO+E7Sujd6o98YYv4ra/olnkHO
YErJ0gOJbqOTqLaUpCXIvGHCU05SbfJIecyK8k4puvwKqJy/6xUjg1Ji6Icyk0zcCbRwGXvhtVq7
QHf94RGYSIJXOQxyUx/1neFW6oMWAcLz/bLGfLwCKN9FXW23g35theKtrHfE5MRYcNii3+JUufPb
CSCT9bFj+eXrmCf9WiXW40SB8R7D97BVMRiXEQ+SHSbb19DcVCc0Aax4jBUOfRh/DCORz8gvgQRU
Ll7oBia6nYl1W5H31CDii9AmUb7UXIuHmzdqIYVO1ktba/GR5IR7B6ceJ+PaxeNUzPAnzBPv1qvE
Cl+ubKXjBuRQUrmFmXg9RtMHE8pnMMJMq1SHE6zk2zpUyMW4+lPYugaMddSeGradbtDbrULVtadd
R2Wxz1KQYV0EDbyADY5jhP9r1Ny3oQ2GTQOfBVbkm9zKdC+7M0LpSpa1dS3Uy1jzH1vdslszipZu
XAWOF4Zv+HWEDwVWbHeFTwNymxerWtVi3Oy1g29iK1x0R25n9WEo9Rw6TZ5daxgWMCrKoSHaYSrh
qgh/5227N61+3QrxDjjjMR+Mo1hV7pGwniNUnnCLkB3MtMnEldK9rlv3mYt7Sz1eKVpwVGscyOvm
IRN5xEeEjpXKe22t+g3jik2ngcuqVKw7m6F4r1ADLXGPXWt6gQsthnxKtKbEGjvqbGlFvCqhYy6h
ZWBLwzqE/bYUvWFNGf0uBbkLRHdbKO1dkYOaLguJGGFtPpRjc43X/A5Of7tog8LHGih58KlN9Jvy
JTebl0gm0hcS4cboM1/his6C14+a2mxCwOeu3GzbQaDMh2+7kIn3OPCpJEcMPZQ9pnhbjQShEnZy
Sb5WuvG2ECtcv2NpI/res6c19S6P23uKlXhtA3023Binz5Z/aa9rtXc8zbjGFjdc5KIPNKiAB1T9
1PzwRsIsuigrvCnCX3AlV5E74BpQHAq8DDxrWKWd+SL0ye+6TI6KJteLEg8m1Y39o2z5KRzO5Fdi
wOBJi3ZYQCDBm9mAnGNIkiNDISyI6LS+5S6nqKPKwKe14uS6eKjDZBM1wcMogUKsS1QxUKHLijd6
pwn4QHXbCgIbeg+CIRINIguL5ZtiQNmOl+BLVRulrda4AMRpNdFb+7WX8cxMrRxXoYFgp8ZL9L7v
iENjhcOKj7F1qmDDAWET141UPBkNhsEF+4Po3/UFYB6zU8AeNaEDD/gk15gdKOpREWtgU5iJMkGq
DhackpUElMzizvMQocC6QoKne83C9ywoluWqj+JdnxQvMaS1KvDxiLP6cpXyQZZyPzlQNAkUdQ3c
r76sy+ZZLMAzyqX43lkaRqFiFxxCQqObTFTat1jxFNDHMLmBWXk7N3HXgk8mahAeirjcD7CzjASo
+CIVG2GiS9/lenGbC+ahkbPHKuh+9CyzNLR2I27c2D3A0K+FfBGKxVKJXGJQqdvfQbMMV2I0ChvL
7dIbs6GJXB53Ql/9hmC81lvhuh14hkg5sMKsaZZRgHN6nmLrl279VHwoc2oTYillA6IuIwYKbHTR
0YLrdixUOb9ShYGyJa18LkIK1AvifTzZlmVloMJLQ8+RR6nfpJ4VHurAs7YyqNsHc8QyJcFLezeo
5B+6dhfUYBTLxHQxWQ47p1KDEiFTga9p3fnpymq11tuWXa7qBMa4gS9TKa7VRSeZWynCBBCJstK9
e5X0ZGXQyE3Xx5ZWAKFW4ZiXnCIR1+XE+6UFxjblja8041Fprdtp0TqoF2UcC6bkR3kvDRF0YD1r
n+W+1JeNp6gOlRSvsq+SgslhwunAse0OunuuKNdZND5FfvQ4pMOwJhcN7DUhj5R4BaH58UnqVc5s
odorImwEV683pKneAwDLK6PQE05h0G2xaUprSQSvPY44u8k6wC4ZMv+Gfd7fNHpfgZOLlkPtPjY5
8X6ETFPYXYodTAl/Vqqa2AZYSVBy5kHLGpzaLS4PZXAFLzTmFpE9DJp+Y5G1WHl6czTFRN6Kgfzq
l8FeDVVMm8StYLDepAHnczctd62P7V8kE+yvy7vYz2rHEHp8dXr9xRdM8mYmRQmGmgJw6eP7cgTm
iGr3ylVh/5cA43sxOYlWfkwBhxCqxBe50gs4fl2xywZkAoOYvCnGCMY/WuqNhdZFg/vP3rFQpfTe
Q5teuSQ3XC/92UQFjp7eKeN85eL2i1H9WbfFdY1bh+VHGEyXFGtm+DOkGvjzQHZPE5bTFbqjkETC
TvVxfue0yG2ep4c6qjEIkfznckiQUPbm2id/yY3jKfbDQ9iaj0EjPoN4hpdtcLDmsToQKtXuiizH
5LE89ZX8IEbBo6i1N3XfPXFM7025OJWSvtNxDQ8l5UG0hl0hqCctRQowxu5jHGcnwNUYX0bWSUi0
Ykk14UOWwKQ2fJkUWYd9KYm/HbJ9c8qMQDSM612fUYfkAnzOXG0tyaXqdBYM5rKHpup2wYMZ65Vd
arW6NWqq2wrOlMIkUTRQXEdmi5U+lMIKD+DHKvP2raK8ZaNwSiBf27gjx49DEKakbnTF5mbxTPnM
0qiUwmkaMV9zsdlNVl1CCaAX9zmdX8HwCrT/AWZvRbehHjlYy6WLP0upX4la0Tijr90HgtjtMfKY
jCZwDQRE1fDZ8bytXIAlYRlHq7oOr8WKT5SMm9bHJVHx2m0OBWGhUoTfqJitpqFxXZbmm9zF16Ge
vJbExe1WLx67Add0QYxu3ahcu4EYkfYN77qKSLcR1PvRT545U363lnyqY+rMmUq7gjKbBdZsXMy1
YcCksUYYoirhou+inWEGxaLuo1f8K3+ShGyWYcZZJPrvbDU/1IIK5KZTnrt+kOyyMW5kScBQscO/
F1Llu9RYGa6JFdwDtCih0GAixhdSPdKRoOwwJo07JxfTHygyCqiezTpS5UeLRRiKinrj9VJhC4W3
9UZ8HHmsdDYS/NAJ3VizMaQvwC3o0Z70gL4IgDuQ9zSVVZi49TVG2Bs9d584jKOVX4jb0ev8h4FH
QdgOopPK/ZNWtaETVS6EHh+qey+Kzbqy4nTVJpBcNcntfnYF5nNN2V4Lbp84rZwFmAS4wj5szPuq
7HkTcZdqyvDGjWG9V54DJRl7vOkoT7gCCx0Coa5r9A1ri3q1fLwlSzvZFzBQY4KvUGTcywJIUlNU
jkmcHE1jMG0MRUiZVwYHbkzUWkUpuUoVYNmJHGl4ucPEqKIesWkPOxCQK3syVtV9SFQH809FDQI7
ktIfI1Tyq67kmaeL4WQ7j1gk6H67GZhbI0qgGaeYA1juMTGT+2IsBLzBvbWeK+VCD1RMKJt26+PO
ghrjd6iUy6hvqFTmNRgAfSCPJNyWQf2YRzr3nlI9+nJXOGWT7qn1gWrZb41AuW289ikxVLi6ifSk
RLyNy86snMbnqM8UEWPIoGGx6+6iEFMGRg1Wvd/tOsnfl3p5qLL0FxsDFq3q4GPE0U7A39AB3bwH
64HtUoInq5E8hBEQ7/9H2nntSG4s6/qJCNCbW5LFqvbe3hBj6b3n05+Ps/dZ6mYXimu0BQgQhJGi
MpkmMuI3XZU7JQ1gX1SvxDSmnaZOfJ0+fqH+jz0TRIsg9a8MHCpF6FFGP1PLoyvjzosTWa3qmZdb
cX1ec8Gny4mhpryCfPKjfVkbQDHId2BRqZhSGLTwmyG5SeeAmWjlxwm9EBenm5smFG98q3uuAuQt
gqrHdU/m3kKS3Wm5HVGSrMl4Z/ERACn+KXh+HOY+8CqWA86iJkTVDthAAGHjYsaLBWdG5EHk0DKv
CyyrrVDb9bl5iDvRnTQstkca2VkTPEVaTOYp5cV5lBR3Ju491PsSB7NTkCYgzfAGqZWdDxH3EPnY
A4Q9S2ysxPnJKPo70xf4CbROaEnq8qGaB1yClLS+j8cJecsKV55ErckWOmtx7yvegym6S9kzRts+
9BWGviUNjyq4iEdmEslpOrQz7/0Rc7SyH/GISkfEYxX0mACKN4fEar+P1fhznIXUiyQzOcexTrLr
aCCLz1rPyHCiwf6K/Ld/7XKkXMOGfJtC4JORi/49p2LxOzGN9LHHSvMR95vmkbsPT225e5XjMeON
UYc0tqyliys+xoXCS1/CXIaix32kKs1vWU+6izme9es6QgJYHfD3tutc55lQ9DmW5JFskbFC9jMO
+ClU/ItMaH6IQKPOYGCjyNmOvpeLo+TOs8yrMooC/aa2BPO2N4YRCLwSeORE3HrU3Xa1MmT8d8VD
bJg4RWpq6ypKKp0XCf3L0ijuhyQ4dC16M7GJ8Vohg/rAPsuczOxJ0JURddB5OEPxunKizqTrR8fW
TgWJbMgPF9MJ08CautalgxCn3+eg8TE1N2qUy3mOpgV3ecxPdapGLy4MNcgvwi7C+nfQZC9pe/LT
xpcdo+IJ5UdIRoeqIO1rrRN2yGnJ/JTxGtFiOIIIa6MvzaYLleuyVt7EUrZN9KVlDVCIXmo/B+44
c14Sx+KCAsYPtURUNRbu/bJQeQ+L0zlTqDl52dKFnU1kcfSKA8QqCskG4tG6uVSau2HqDDJORUXE
N4JXLPr5YyGOOK/j5NDntq5PHILZZMwvamVosZd0RqfxAuqSyQ0mOtqAuSbDLvCSgSOsT+FtN6rD
TvRT/WXyUezBqITHJVY2hYktLZ4P3KWqcDaWo0gnxbpd8IqYDMtR9ib5ynDrZzWGWZUJpgYY6K6N
4Oxiyju076HAq+hg0d9+bVvsaXHxCHErnRrzUixknb78YltD+UTey0rXHJTeiC9wuaO1imsT1sHo
xGE2N9kSSttPg0x1R25n3hQzJoM/5s40nvSOw5kR+ftQnf37KTbCH6XYGg/UaTrHSAKQcUZEzUkA
k4MxN4lFKw3Fla+bndf45Y/OqOdbbNQMbD0pSIptp+/ELFCfA4HmuN/r8lPgd9WDjAL2vseiwtY4
wXcdJJLvTS/zW0etUNyG6te7qqm8GQYqX1ak3PVSeyEa6YsSTqLXGFjocUinO04i1mdV3WBLczdr
Wu1YKXuoE/BjbauLwa+pZRjjvdqT3zdGzxFBNXcvlX2G1FOnPkbgJtpe8nejnyrngfwWg0bJJ+x2
jebBb76BwTobwmqPvRk2l5YFiFUHt9PFprXTcWJ/ycyyujaMDM1tgXSvi1D7r8vhXJLRjdL6X3FT
wsZNW6xUy7Oib6gjDTxP6IucKWxdrWlf9Ri7vSLqn7IA8EWgQiNIs8s07EW3laPi4Lc4ZRRizIVk
aZWtkjeAXYsffLL6XQEN1RHbobtU2xgPiMAced/073VofPfH5KdRJr7TTM0LzWSIFw0YvNkPv2OT
Gy31Yw3wWmi8khPo5yJny5lWsX/TSNOAfWTiUyho6Bo2YeiWQnTr6zo3bA9mx8CSEKTMwFNVfAVg
PJ0bTe0fsGLFMMDC56rordQBsoQCs08tjvpZUiJ+3ChYSQzqcCvQrbES/Hja5korMaYaxeTZ6s2H
bOJpJZTUbfLOx2zLB2iEh+Nel/XvcSsiABhKUB264qUeheQs6KnY6EIp7vLQKs5mIb5ThvYZNVN3
7FC6pBTxJGJUbE9VDfosVuHQ1bwoUsBOeARhoqZTJgTlgDeYuPgi1QNG232yaKlDkkx9AaRbuitU
PGilYhEHVQMoqsL8a9QwUQhgWuPJ3e+KVsI1WUigc6boGxehlpNlme5sqIci7VMKvximQ2W3q878
NbbBU54WD2KQ30Zp/VInouYVlTDuB78/n0AY83FwngFmj5Uroi8CwCsnmwb5Le17PBTTqLqPcRNw
1MX7QQ8qkWPaHK5MUQ049grejTHFblykCh9AaRQ1r0pkYjOJGvKV1KFzZ0dTQj4LNKIiBYDmoFTT
eJNhOnwVqIDBg0FPr3GjiCCScBLXRfc7DZvLSA5/+CAU7TFUXjHJLL1SITU09FLalZml3ul5jIXa
oE4NFTd00k53Jb72PiCgg0cGTA4Agq7c594HUh5t1VRA/9NuV4W3Vf/r9P//GBeZjyDSFNPRDKZf
+TmAOghiJ0b1DKlH8jpsC5zStEV8VlCok3YtHTL8oLbR1l+bSYxLgWqtaP8DK/8c1qSKXqitPgOS
NX6JkXRfW7kLgux7Dwho0Lv7jWEuPaLPzSuTUVqajpAM87mmzHPJlbh80kVdKA2SS03edyxIkMI+
8wL238+NeEtr+Us8FC6Q5lmoidaq3VhkeYeCJLr4rVeeLTpUix7cQmHNnS2a4NdWI0P7EGrFnyhU
P0gVnVOxw3BaF/w9nrB4RZr/YiWC9TEs3RBN+LKrhcLKN3uxkKjG0O8u/Kc21J9PT9rRgRjoCyzU
JPmLNFMcI+Dva7TTtea19YFZtbDhg7fTQf408b58GVSreS7R5Ube6vPKS+HrgcDQQL+5/p5H3Pw9
2YsoExsXleO78hkKCi5PSDwM4DWgV/Y0Xv0XynbHx2rKJrApOt/qCppABQlSiIBZSY5r7RU1njPE
A10BK1CeN2w9xcEDer/FVFq6zuuxM2yoIvyl0mX5PHZqM1iLAq77I6LzP2SKRf7476kUDMxSkAfX
DMoma+WMHClGvWuAs/CEiWA5qBbPCH0DGXZsBj8GWZ2MOa4JidTJuHNY38CtkDWRMpfjRu/5T/N8
PWUWjgHMF0QbhOU+T1mYAPSE0jM6Sr50f61g0s8q0eD+QUrfGO1QCoY7f+4Aw9aNLoReNPb6HZ20
6pY/m2APErXST5B/Y+lWBTanN0M7ms/UHYJHQAmCp1WF/F7VucUzEyeCmJTFwyARBfB2XpL/Rvwm
LDVXLUqaS9DK0blvVdTZRpN1Q+/zLKikgcu8FSQ8BcJRfDYGazobU6QzhzJKXxMF4/CsoN5YGBBt
SB4scZe0A24g9ewLT5Fh9DAv8HKhW1kMh0xZMrdETd/xReKNHqLQg5dWf5ZYiXyNBcvkGThyv43a
FFGAD6szGSzRcz5rJDKnN+uRb0zjnG0qcznRm19O9Q/YlxGPlyIZNNHxq8CrFdOThMGVzGh/OsyR
vv+nMKu+PwWnIMKGUnRKZQdoDTvRa7O5LNPHAuKCVW/QFI8OCqCGiA7iH/nAz4NKk5hatqzwgZFo
C34q5BYmja7TQ9oIoq+okGmCv5OmEqRWnv3kljVo8z7/V0EUVUGLFBzoGoqX5kYvYv8nOqM0/KDJ
ctUIpJWNMbyeHswRyB/i7f/EWX0feR6DTBuJg3OJF5VU6A0fp5GgvBGCanc61hGgkPkp2GrDB2zK
UcZ4wzFwkTf7twCLPm2KnaK69M1rv/+RV0+Yg/FueQnUYuNQ24y+fNcPKz6cAO4Bw6dUcElRF8Sm
ca9dda6IqCSlpMPpsR5dJLqKkh/LTfmi0BANZT0aPtsrQnA07TrPzHEVHnLvX4QxECqCo46W0joX
amVqRdGEaEJSgRGpO7JwqVIfSgPU/elIy7dZHdYg8f+JtEqFArUfLKvi2wkAsUWzv42S5PJ0iKNz
9iHEKg2iIBikkcBalGqYC42O1EsyopvMQ/ffBIJyiXzGAptcBar9bq50+tKO3La2Go+83280Hrv/
tyirW7SJ5lETZ6JEqshjiXI9qJ5y/Bc5KnAraZGPAoKnmavjSC1THSc9Q3SC/j43dTeRrgd5i0h/
9NN8CLLKqWg2xCKCNiKagBCnzHgXW6XDpbU7PWXqctx8WWUf4sif9yj94ybOEqp745DWFe0CNb7V
M27xOVEUDzEBXs65ru9V8mW09APlNhkuJ8OTh7sAX8P8R5HULhR8/JmysqezaPxIo8jfQSUxqePP
b1aX18BGYMxNAeWxYJ5ib5zN7DBaXXthiXJwMcht96ZmevfQdlp1pmVhYhfU7W2hhTnmp7X5XGod
7aksxQXENZtxOMumUH4RgLg899gwUsPMi4uuN63H0/Oz/gwq6RJKBjCFcTYxvshd6mCrDEHnQd4l
ECfxnAYvWG3coV+erasgxmpByYVU1l1R8xq563bDNzwKpEWnFkjxgqDobYBwm2ntFy7COuhqgbWW
KsQWXAqndRc3kdT1b81bepT28oo0DV4Mp2dyfe+t460WmlJL2ZCWEp1KerTZYDxNs/VjVMTMkxLl
x+lY66PzTywd6QQ6fQYHzrLoP1w8mM7FXWf0I2SyGHcx+QKmp3s6xNGF8SHE8hM+hLD8WGzbAOhY
gZKhq03Ko6C+oOa+MZIvUiHLUAyEcfVFa9VANORzHMMvqj6mu+g0qQqVUAWHYcw0z+0BTNy3LKAE
KuHQbLOLf+IHHjwhOPzWWf2THPflAcREfZVEHSJikS69GeYkPp2eB2n9DFv/wNU1lY0R9s2i0lKM
WDR0s0PviTjjNE4BU8eWQdNqTnaDO4AbI1hxOvixj2BYS11CUWiOrgVNQi2uzVzFRW7GPCxTzjsg
UQVe3X8fxRJhM2BAgGjg+pE95H4LgNTgcaaHtj7gp6Z/S9MNisaxJfsxyGoaOywH8D2Fg6zRza1a
D//D3b8Yhgx6WyQ/QiplheIOIT5FiDmASaHInsQXQf1qgAj7PwVRVkcZfXhd6STAKI2MA3wnfIuH
lJq6tLHqjs7WP2NRVodX0LVGmwBZddQJIGZknReB5Z0eiXRscVmWaCgo2QJOWus1yGNRpwZul45/
9TpUFFVSFwa483Jp1v+lquHxiCSWMHV084u7xsizpJQqIlr0VUrre9ADPjE38uRj57CFYsP/D7I6
h0sNYcxRmkdHN+llA8oTy+5pRh3uQPVjS5r3z6vpY3rB6bCYhSAnQ8KMHOVqWU8GLtZFwS1T7YJv
AQZLco7weuUm50jSRU7nqp54AGr6ltgYintCbKf7LU2WL0Jdf34EkycivgF3Zs1fiKppBpQ39I7e
ZudqH+2KvAS0It0mpQTiS55upRFGbSIWD6WibbzHv7yClujqUh02VZ3Dal2nyia98aU24QSnKA2w
eycpZ70zeSzc8/RXUG5s88146ymPlDnoFNDjS7xF2QpNvkflj0NB4GYvp3fJkY34aXCrxN6sVVMQ
Q0rssjncA22ui/Lm/xZhldTPkrTInDAcBCpt2fiu9Obfn1mfxrA6GOVemtVSIoJvILuhzB6X8aMA
juD0QI5+GNYg9zgmGYqGYeGnlEFQhlC0kIB19EWBgYdQMuMWa77Q/93VpgCoKjjU1m1olI/a6Lti
vfUKWz7GejN+/AGrgRYRpOipaOH9IgCQl5ZHE86dpf7Byho7TzYW/pGloUnUpBe1WwWlrNVBEzXs
NPTGO6cHvyiOz6X892sPfSr2tQJXCKm95Tj9kIL5Y9wBXR46p07f/O6qANpz+osdOSphIuGtgGQv
FJq1O01U4Ymbwjx3tHTsDlEHAs/ym/JKw3gBW6k+Ozsd78iMLS4feFlCj9NhUH4ekDHKeWUmKARJ
4Td5QEVhUwz7yA1DV2yRZqMJR6VrlRj7tLmzFoUCKjLza3DI6eUkewCv76joevF54NG13xjUsWX/
KeYy6g+fqUN6hXYdnZC85hUbZ04zLg3I0jbkO3+4sepfivQGzSQjj4NpcHpKj3xCgsPGUxYlxC9S
42Az8thXfDJEvb0AMnOdtaiApbjgNEmxNb3Hvp9MKVTn1cqZZKy+36hhZKuGeot7u6YdZJ5Yrljp
3caQjkaRllcBt7hGnvB5PqVMNaaisFonD35ksDmC+uH0nB17j1IElSXeu+TVX/qLTWGqYx+Sh2b2
69JgRIXCM+4bpKrpLz5s+WJshlsdFOh2xu1k1f8ri40fHkIvCMkmdDTHHYl9Swd92wBqSRFXh+Gn
Qa6mUfOVyp90oqpI12KFDhHff+hQux8utp4pmyNcbQH0hmKsSnkjye84l7mhI9k9xz/pDyVmkvH/
xgDq2FbnrbJQ1TC1+CJooMwMLxxbdLlZKeZ+6clFO9OV0Ujs7HnC9G/e/RthRNId5vU/cbXVC6Ae
8z6VlsUTNNKux/05SjcyAuPol/snwir5T+YykYOBkYlGb8soTs3hdZof4ua269SNzbYxi9p6baqQ
nXx9ed3G/lWVtddaUr6BtNpIyo89Nj7N2mo1lonQS2bLrC3S8AaAnd5JdvTfWCK5biPPHzjVw3/R
ul1+/5ddQC9QsqjHoZO4OrIEUKCxBn/ESc/qR4WqU7BXNEQzZVc8xE77dvpkOTabPKOh3i6uVrRV
Px9dQGInFFPgaPayFrh5H1xgPQCMQY3uTwc6lvLTC/hPpLV6Zp6mEaImQe/kTX8Z5/lBSpWbPLfo
SarJT9+SD7XYXLZjDl9vyjeGeeyE/hh8tUDFSBPKXmPRlM1gj+BQtL9tSi+bjHcVhXTSBQRLVjm+
oWRWH5hC57SavqsT1L7kXTxvWTMcWxzoUGMkoPJ6o/zx+XPJQzM2MGzRRftj/AvaECPe/zH+nS62
nopH8wRkKjRy8UWH4E+h6UOeYPjwsTUAdI6YIoCt7sKbaA+nT7NFr/0vFD6OFUCJ8p94a0GRJJrV
oAoLcqGz2evP5oN5ll9YVxPyquVev242ZvPY2v8YbrUoRi3RjXoZHtpdQnpVGd/om9qnl/2xhUct
DKo+LwwRW+zPH0zt9ADdYxaeqV6k5ZuE1svpAMc/0mLVQVXEUCVzWTIfPpIfNTpQewAn7WuPaaJ0
gEaj2oAYXf1iW2T32DbGrQjJAVmn10Ip5nM4CHM6aRr9Isq4nnFYkgJlL17Wm/7MR/JEzFEXVJoi
oxlhrDaUmqqJUVVQvJFJSXgbpb8asX2X0Gks4QVsTOKRYObyHWQ8BGURSu7nUVWZNQwl1DtGlVwX
9xWul/nsmm6C5bUr7cTDnDvVS+JtaaYc+3qfAq+mc67JhnO/5gF4Fd1jmoHiOx/v9+LRsa28e2TB
U8PSF+gMWgFfyqZpI3eWYLW0TvTUFVDDMjKv/1v8AQfhpyCrqWwVYKIwBShqduV9IXXvojx7tRz8
pfgKYTBwQOuZASks/9XEQeCNxkzji4kR9pUaqO6m2jgfjn2cTzFWm1eQWRJajYzcgur7U2106ws0
EjCnCDzhLzu/+CFKxgJzAEMIeGxdOR/ntip6MwQYrijvagYNvYmv63zaSNWODAq5GqodxFiEfdfQ
sMps0UmxFNRbb+gyu9Khx6weIt6uv/ovTE+/5vQIhmBxRnceERFEpj9vrC41pUItQwQSE/9KUkcv
93tnCLrDEBkvsk/tscyDBIoUzDAzdKqqf9nY2kd+AVQNNGAQZV5qEquPOApiXmOjxUbmygzfcm8R
dQd8+iwfuo2c8ethT2eLKqXEQULx409n98NR3Pd9AshoxChpOo86RNysbCPC13OKCKi40/bgZMT2
4vN0NnqfJF2S9U7rF/F14le+G4fGdFkZsXyVqggS/f318jniavq0EsoGZKAOQ+a9vtd4sZAKKzfW
++zo1CdK1d34XssQPue/8qJDDukaWTZcmVa3cp8aEpWBbOle9a5g4x3e2j1EbiDtBu7oHcdxvYfm
mKhni4zj1niXBfk1PJeOYpL1MMWfZ9jXAx17aw7k0fP3w9VIFpJfjHjD2Lh+oAcnbr1njiwaxvuf
gOu8OOzxcakA7TlGZF41iXpe5I+np3QrwmpGp2gOgsFM0GGpaCM/x8qWUdHRAIsHOa8VwLvrrLSp
GrUr4CA7ZukhpWm0xUYWdWTZc3SAU2dnLd9ldYqEmIVPWmY1jlUjUNy4Zqi62QwlIZbd03P19Ypk
9ak0FakuatQxVxtMadBL7FIBmHqs7cVc2FfwxqM03tjHXzzwVOtznNW2kvPWbGNkX2gJKF76BhNp
l1k2IXnlSfHu7wfFiQHKRwfr+OXeH4ZAG6KMcrqowu9Dv1dDoNuq3dKP460789ha+Bhrdf3XQlOM
Q6DSHNgPzwUKt15w3tov7XPiY6JR4vuwpWB25KUuo7oFqlpFqxzbn9X6RkdiCBEKH3ipy+dIv13S
FnSjvbRvMGSk5+lEm65OR+pHxDS4rFntCPiJq+8XhSBlu2YiZr2rC3vawQInX6xTd0S3fhc4ECq3
K2THDifuUixmLAv1/3Xfm47IhJ3nODjoz5rTmf7HEl7YTeO1+TDu1MP2BX5s532MuPqcpjRLAsoV
CB+F+S2yqrdJV12MvmWPmbk/vUqPHfwLWhDbZJ1m6/pu6/xEEeKxp0s24GdQOt34ViXGTuqR89DL
jYx/+T7rY15XwV3TdeU2XXcqYMsLQoBch2NO6m2mhu+Dll13fuqptK4ns7vs0nxjF/7hunyNyRuN
uveRUn9myRocsKh3ot/B82IoFXvIaMD93DU/hCv5R329+GWp18HL6Yk9Fpj3GlgJKMMIkK3vNCVs
O6OCRfbnSl1sWHuUOLBlrZz+BTkTOwt3i614uENR4HToI6cBIHpZNSQSQDL15bj9kBEN0RAElaL1
Tjz14gERnvbgq0m1EeXIx+Q4XVpCCBlS7F8d2oKot3OUUVqqMOiKhNdZKxzLcrT+vou4M5St+Twy
KuJZGshW6geqsh5VZ1VFDX4Xjsdia4s4rWoLZAiD69vjPnEBuf+t4xP3xaeQq30oo9PYBxkhR2/a
YaHgJcJ95LS7pTLS4JW+1Tg5cqgyl39AdvQ1gBms5lSsO1xGc61zxpsWJku3D5FL+25Q/VzMHOFG
IycN53DrMP9T4/m8Sci6jEUIEMlGCgCruLOMsFAT1h0X47RTEfs6D28XNcD+gGFeZFc4r2UO6EI3
8sKrmt2ibzwslwCnfsDqZM/R+vaFFhuCMFJeZ1m10ZBA6wN8ZaS5I5pfp3fIkfeYwmkHCwHbGDpI
6y2CdklmDgmnQrVDoHUX4iuU4HlucHPFd39fpaTrhqYVL2YeQxzsn/djaZVG2c+cBJqEBMRjG583
6ePpAR39goudClUUWrVf2hxogvjDmHQAKpqE1lGJM8E8QxYPkIuYkc5Kwh9pNXiK8pRa0U2AHUqP
aZkQPofa+6TDmx1fTXBqqnGpBuUh7b6f/n1fNy9T8M/PW3dDJI3vK1p8X60yESKpbDTZTkc4ct4u
vU0KwUuRDIPC1SwnTSgVJRhABPvUy6E0DK/VzPrBnIUI9T2t/4kT7IiGiWJ4ajtRvi3E5EVq2xxy
aJHLkjs0mm6HlSog4GBVzyk+ek/oJ24hJr+em59+5xrlCpYSqbrC78Czxy4C+nY+Nvac/5xZ8QYo
17LYslT8mk4Q0VzUZoFbiEBBP68/QS8CEyhchzXtALrnkIrK1eQ/SZXonf4GyxG83sUfA612sayH
IYbuBArlZwGBvDi1uQU37p0jWeAyHGqTOnVXgyLl5+FkoRmK5RDzHP9fxG4/Uw9t3Mn9hiSibSIq
ufU+PTIwGYg7hkUwGcFXrkLCaqAsij2yYz0E9xjd7HWucQ3fMQqVuod5BbWpzahHPhvKpQvgGnDH
185lpqZDH5ZV64QmiiEIn4ko74eSzP4p309/uGPnIae+DiSS5woZw2qAo9F2pbR8ufoHIulI6Wb7
6U3ay55+2DYRZT9+XSi4W/3RPuZlycXz+RMOiCyVUUCZudaQnMJ3wWzO53H291nY/5QFC+a9eRGX
tKdwXIiuUqV+TKT2hzXUiZeWimjTr7jrxRh5aRRJ7op5HtFe1QNHj2f/IKjNgzmUt/Fs/pK0+lsi
WIc4CH+jZPeoh9N5NrZgm/xbXKB1d0SHDqWZGVR9IyBLNe7QzxYQfUsfWxW0fpnVN7nSwo0X3SqI
bhukXHK5hgGfuHpdyo7Mjhqk6SxWYFz0uoSbVRsnD63ZDZdWYDVerAuIZM1hfjbWyXuElC/kyWC2
Y71706rmRhXy2U6UKbLrHq5OYpi/hL5M3K4Yfoed+VJrw74sjfN4FtCeEhEmU3vjrtRmvGKqALNy
BUErQNjCQ+mXkqerGa7F89BfFb3iFnXzJEjaTmjMXWTohxnTVlNO27MhR4ywiwpaSyx6tHqSC1Qn
0oPW1U9lM9+g8PeAXmRo1xR96dwNN71kuaNivQS15QalcZWI/J0Kh1Kcv2EUo0HeF87bIX33e3PR
ZjGz26gqG1QbBaBDMmJPUdM+ZNhG2TOSS1Hd3+XN3HpqIeXejKDpTmgN6UIzwEnNnX6vG8GEH0jp
e3KaVVfQa3OEW6vp1oinbJen7bifVOnKKJHQyxORvS/H6MaXiwuU3L+2WvCEMm9Go8nCIsrszuVI
CF3JN50MqyS/6xIn6bti1yfldVM02APjInZWIV8O6fFshhJCmQ+hkjQ/n7L6Z4j4whnDUw9zaaAM
JNCarkLQ0NVA7wd5VjurDMOejCH1rCb/aWnDu65OAvGn0h6xDT5L6/QpE/rArUNTtAelg6E89Ole
lKffSZv/6tomd0fyIIf8/i70ayxIBBQMqzhHhyIKy8sgQCGJAt57H0t32oSAToasdljH0FPiVPea
uBB2vq/mfPD42S/q2wlNg77uzsaB110lY9ZU6qpjprX0ECsVVhojQrKK0v3OOkO7LWThW1/PuFgI
90IgZKBjsS1pFX++MBSkbKL4Z1PImGG302+aRRoNemhmcc+PgJJSuMI8vMZxZINN+DnLSAHq0WNU
hOcBalY9ppRmWx3qtLTDKPlRB/VdjwWuXS46Z3077DtFSBEu4UE0pONl08jv0UjrGGHFxJZm37QT
K0XNVJKzPVpl760vnCF3eJmpzUU3zgi66mOF9FE5ISicvynlfK6hwGirzexasbVLdR59TeLFZvCr
1vydPvUvKN88z1351FbK99ryn0HZ/zh9ti5H5+pSVMjIyP149WK2tzrr0tas9FyaWqgz/UU8VVfi
NO9SwXcNpfsG53gDQL+kOatwtMNxrSTTpECzhrfHXRKjudyBLUjS5lWdev1aiQXR7fwox6MIrZsd
+kKmK86ZDoO4UTZ7o8cOdxJRcl1aEPRgV8gXZRKmQPMZ8NLAUS6jc/Wso32je+G5tdG+OXpvfYy1
qkKZchjHmkWsJReYQWiRUl03nrVv9/71Vh5/pA2rgDSQQQIsfTAoT5+vrcwyRiUduLaGoEYKBgxF
evCNgnPtPej2ga/YooFwWtBvpDxHsmfiLkAOKLkS//Q57jSrVaX4PeXxbtzXyAAbeeKdXqVHMhxI
MObidUqmKK2XTWfJWRmbhJDn9ya+VcpbOb07HeJI+RUZBriPSx8MZft1Eyzr8jRPxab9AzUzLpYu
dmrj2Ikdrrnxnjy2MP5g9uhT0ngDvfF5yhIRo6Wh5lONXnTf7bO9cmXavr2odWwD25b5X+05RVlK
aAs1hm+0WoXoMc6UDlmF0iCgc7ZYMYXNXdhYV7mBM+TpaTyywQm2VFxI1eASrEYWa+2kBEuLPj5r
z6SLaK+xtcpNYtyxBfEhzPrFpk5DJ+cSYUpZd0LhMWx9t9jkRh+fuf8MRlvNXCeaSZiRBCCqdp+H
t43kzdKdEW3RcY7Qx6DA/TNpa/ya2A+VgfELF+u7dTM9N5wTAnI4/U71MGhEmaPFQ9hwT3+prSlc
Cssf6nBa7vt6uBwXiXI3Ro9zeRtuVcWOzt+Hy2X5CR9CGHh/oXjPygvy0mtMFckvDLS1Gf3QZn96
NMe31IdYq9OvVKsMzG2+nOtkmfifU0dFXuJ/GRXRRsXgWEXj0725ekzy6OkovzF7zQ7y7VLwK56G
p9KroK+4eIdR7o9B6yOhaPPx3O77tMU8P7rTPgx4tdN8f+l91KAdZmuaLy2rTmATWnLh9CE1Ml+t
y/OWxxRqWLEyFugX6MbZxpwfXUL//IT1XSqiB6bHy0NpuUuH6/oMxdUDjn300hc1mfpXvt9sxh65
bT5OvLXakzSJI9IY1pT/HtzrTupVQHNCd+HEIgFdNzZqnbvT49wKKX9exgh2qUOlMUwLs8DySta3
GmQb+2RtxqQHfVNFIgGqXVnYC/8o9qTANm9rKpzLXBaeejFd/D1tmmPnw+dbxv1he9aaisC5xlSO
sbAbYsMRiuqmr/uNrbm1SlanQMWzWI3wTnAaNM+z8OBrqGBPG0GOZT+fBrPM8YfBRJaEaUHKHKZn
f/oYV8ZuYW+JF1t51rHVgJGODgINLaUvzlLxZBT52JKLGJpAGtvYqbGVHixn1frGxhdaWVok1H/X
ve1RQHJfnGieNzt6/98nOpj9A2KPeCr8zOklOqpH7QEF3s17Ff7Ksdg8B1AewuD7C+Yo9ckSUmVB
BnRmghnk6L8G0WJ3MQhlbcelD5d5koNsN/jWcIOax4BudFHNXhRMuIlAWjprejByQNsbVx/rrrFN
/AxeSyvIsF2eMIHJkTYOlN4TKIA/oUklXZZqhnq1gdkkZtX1mVBGw505WUgsxVphm1W0kyYFyOkM
WxkPsQ7TZlOt3Q6xYouX6UAZvivnfdVkt7gM7PU0OZti/ybCMcelp+BOknTbpVSei8SbSmxZsZiy
C83YZSl+KFFZIv0LSlKaXToRXhJS+hHwuYekrGS6l6D3h6D7dawUd3Hzeyga168mV0SW1OxLV9On
d7kjL03v+vQeOytnFn/3pNm9L932CuJy4m5C+zdvEc+m4NPNtIIliVnc942BQ4bodbLv+Uri6CLP
2fwxDfTOmSLgmjOmL1pl2LhWXVqYAdgqj/G0QgRq7rxYvlYjTovasHMsK9qwv9Xk6josx4OuvTWx
+jJK/S6XeQ60MTHndq/p6DYmXimhIDuUTpQbVCNC1Mf4P+JMayDlilhDXmToRFcoZhaOVIRn/HE8
ggG6iEW573wduQd0S3seqJ1ZHrS63I1pgbd9fGXWxQ9B6PF2KK4G9doIS2csC08T2qtW/4lUyk8V
K4d6Us77JLd9YfreVECIonwvCedVNl8l3JPBlNsaDkBBYO1Fqbwci8yTqavbo/GE/M+l3N9oTfJj
NHJPxYRojnGDb+JdU0Fw5JPl9Z0pF9cSNqNOJBR7aIO/Emywi2C4FrPfMzyjSi2u+hH2Q4dFjywU
tpCXsRsIwXuiBTqmv8JVgJR/X4TegDy3MrD40NkOEKIaIfPUneV24lsaCnYai3tVK50JmWwhmK4b
Q7lONOn38P9IO7PluJGkSz8RzLAvtwByI8VVFLXcwCSVCvu+4+nnA2vmr0wQk/iluui+ULfRMwIe
Hh7ux88ppaPotTd5KUOgrlS3cRVBwx8Up0h9HZvqVEtU99QRMU/07CPUXT4L6rPZFg8S9QBEWW2t
qn6YfXSSUCYVx+621zQYv8tnGo2uLOe3ppc6EhqimkHpwVTGg9Dn3ypjOnpdfhi96b6PxpfGTL6P
WnULWJISpPSlsUbOE1LjE8ToSqC4SYK2U1BPCHyIHA3zRc5JQ2Hzp5ZF2SMzHlA8aEqUpf2/cxB5
qifZEQwhYfoohgff+hRRm4HqMq/aPaIobe2jQqPuzDR1+07ns/2l1ogxQIXcNbVrgTbdT4KUO6Vv
FB+MFjY8DVqb2wAFIteDRNWOYJj+HOuy4Mg8YMljBJVtU5Bpbb6UQ3SyUIqBDrr9EFleCeJBR7Ch
+j6iXwWf9MdOqh3ocI/JADVHk896zwMaDMmnQBFuLG041lQm7KkUbwRhNB7Hss6dPqVMJ0uFHbYW
BCembamd7+RRkthdl6u7TqtfphzKPjW+1fJiJwpIB5Ra8GyUqmFrRSc5ELbCtWrx/62+Cll2m4SZ
73hRkbmpOroNjOL1MI33jdUYN2k7E6BrJYooRU9ZTgw+oXr7QY2ke+5ez67r/OsA3c8hrKIbE+Z2
3wuOvsGbiijSp5T/YNMbBuOW6ubPwSz3VgwpOCTJjmrNkiTizkOgNzKUnZGaTjM099Fg7AeB7pI4
fjdG8TgYwrGqVVDU6T2DsF9NPzjVhfCj7NpXKwbbYWtdOrhCo/w1CnJrG2M/2kmaHfIozVyIzkX4
yszpPtLV19JAvCSDzFozA2ph/ItvRMiNNcgbq1B9w3FgC3S+bASLBNTjFVQFLYPaK//9UARyuEtb
07TfLpcsysOjKk4vjIzuvSQ+hMabghinukJIug3Fr60nPXVF5wam/hEYriOWYBA9C5mbcSqfq0HM
7AQOHNcwYDUIR1jrcuQfmBnPbVUBJAN7MqdeEu4CoTwJjQrMNbQ+5bmS0/MTZbcOLWZIu7KyjUJK
+UehugvL6WtWiDeRoiJnUVrBkYk8ZxZ/F6uBXkCRO37qp249CjE3jeIdOg253jjUDbY4FOzOwJVC
XUUtBOztQconMlZJxtGs7rFsVKrxE33QroesdroZqukrfDs7L88eSlH+AAvfPkjkvSb5wmteRTkU
Pdm3viHbbSDbcxqlTp2siwqdixLRSwfJhuFWiJFtMfkmt81Yao+RVgY3vRjrP6AFfO4Qsaj2XgyI
7h70+/il7jSEdcyy/iXOV/9oIP6Clot+T0LlN4duRE9IidGbC3UEzqr+s6mEP72aJAi5LFrgiToE
iKElRWmLzfhRm8bU4WzNJMxGckgRiACWYFn9I1+3tcWwUGhxIMHQZyr68HAPKI/h4P+seumHkAX3
OWI3n4usGNM92h7drvON7jVLjRwFXqXg6jaRUXLSqOvuepSAd0aJnFMIX4Cd6OouGs2/gkH7SMc5
2Sch4uwEgeGAQJpP5bX4WMDtzp2sgN+m0GlLvVTdV9RlFVuuQwmSovJTHVbChChBORUIzsjWLc2Y
4CXQOkFwE1RM9VspaNGzRXtsj/xezpfU+cSxwkNEiJRDG6afpHS+FoQAKi1FLVxf0gJbq1NJgfk8
AazVN8mI2EUmDGjYeNbgW9AAD2LpNlMfKx+wYhm3bWDBAI1wXXcYFIS2E7P7IDQtKO0+pK+XG4WN
nNNHRKj1b71gWMEhKpVQd2RVZErMqizTLpvc4oIrDQXKkrLTdCeDW8IWDG20/UGFLzJV4AXd652c
TQ86n+45opyEPgNs+cExbSPxQSpGC/qcTruhuDuWth/6Kvzp3QDJvh/m4rzQsoMbr+2PLeQYCF76
BU9PJe/Vp6aYRR6CArH5Rg5uabNEh0zS5e9QggTi3JIwX8asnZW6TQ3WkzRr1J8Gy9+1zOrSTRNE
6ZQ0Oi0a6MdFF14q0U5R8dmNKuQicYQKBWpbbdm89ubwmGse539I/qq66JOkdja/lbwIlH4iPtVF
cxeBCMr0/q5RRreN9ccugcmKRM6Je+VeBlHcluptFDGJKWY/YCre+8OwjySrs9Uka0D2VMFc8fdr
9AkTVezo+XWykzcRxVXDuumUBkbpKE5+qaWXnwI5EsJD4qFknumF5aJcDt9WxRlF7S80g3CvV3n4
aMIsii5KK9mB5yEdawiqm1goaTvJxCAKojKNH7mllQo7WdRLz5mMUXsxB93Pd2C+pZdaV+CjksNy
J8eSdlNJRbPxTF0rOOhnL4NFySPzPbFD3pnxiuqHYLbwfpGClo9x8rdnPUHsjY7Z71eWGQaHZoU3
EJMJy8olm2MkhkZJtpCfB/WF9uH1h/3ay/T87y8e9mZJOz0qeDOi2zun46mC5Mu0YWRlhI2H6dkq
FoU2Fcno3B95/za+C0XbrjxEkjM885oa93Nt1GLIfqvzsPaKM0SGihUAPZDiLqokqjjOYx5A9EmJ
b3Lh8/yA5Kp1AJbAIsA4Xe4fknvaBG64CUldeyBDpQyDLRo9OtDGy5d41k+eGin4SV0VH3RS/Slq
Xn7/w4FZUg0Q2YbKY/XSxCRVs2oYnUjBi2GQf0YnFjZJ97qR1ZLCuZVFSQHk5FCgpzXXsr2D4non
/zS3bjJnC8GxdrLgwoT5BpJWsrSFh/RykJbo/lE7tIz6eyEIZMx+Wjl5B6E+nIw+QghIXoE2EG76
Jta/Xl/ovI5lueHc/PxBz0onYgovYJdhvohGpFZ7A6hCmA4CHXi0ll7koYufrltcdZGzBS++n9bm
MmkLO5sOqIXUQtu6kaUOGzWh1UMAMSBKBAYDAm84j7N1qVKpdXKrF46mFTD4DG3Uxw7zheWhGYai
dRu1s56GRoxdybeKDRddWyJjPyBkwOWA+losMeyjQk0Iwo4pfPas52Lc+PvvWMVVenzQP6Bx/tZB
WvbERJE3ROghghmaHTcPcpoOEIx0Xwap8QWMqviSComxi3UmMMI6qU9F5Y2HrMniE50u6T6bgo6L
E0J8BO7Hl2lU9Bdz9PXHWrcGSMJFGobM0xMWo8BKmbsZW+3TaIX6z+u+sFbsQiJJnCXTaWAukXGF
iUCL5CclYANEZ4tXrT4NKWkYuWSIetF1Y/OuL1xdZfCLMVW4nmCwn0/imUtInZp3QmcyujQ+6tJt
lD8OmywB863x3gY9RG5ckFHL+FeIajdZCTbkQ3zPQMoRCgl6vvP85jYYf8XNWNC/xhaXchJKsZwo
ZccUuwksCA6fbuP+WglOKikFyD9uYVNaqsGTvBlDMwPa1EN3ko7VUTvAWb2r/wD0Oi+DRiUnlimr
xZUVeVFVeSkgL4MzwzUZ7bVnAC+u8AQFxuH35/LeNu1/rC2u/moUcmID1pLmc+N9VMzX64621o9S
Ncb+mT5RDQS+F+cfpRjUTOWxddob/7451Yf4oPY3oN7vlZ1wkoTTdXtrjn1ubnFXKVFX18MIHM8r
EUnJgZ61T6KYbaSAKzfFxaIWV3uvWNwKNdVddPtseayRsentcPplosl9fT1rWdOFqYVjD+LElIBS
g/lzAX1D6xf/Cj/NZCzqnhjHq+DuusGVMHRhbxEZCln0g5TXvxOkol3qqIPKJRrMt1l9r1tbie0K
Hyfu9693LPvX3pj2cmtMQOkZKez+6n/JO/1mFgkBUv/sH7pd/KgzkIGqo4uITrBxMb6FoEWIIqMm
NPEfidnRxVlrlEBVwxoYzkxkIu7qe2mPzhGD5to3tCCsQ7k/MrDww/t1fY/fTRBo4ozegN9PhBVJ
hBzmMvyWE0LveWqWjvRgPtE0taOH+E67V+60J4kmt/jZOGkb9+Q7QO7S5uKkF3UrBH2EzezLsFdv
BPRmhGf/zviUfzBukhvjtAX7WYbkN4MA+HWTu1l7h95vPKj989GsqM5Ot1KWURcVd9c3chmTZxOE
SgXUGtTxxts+n11jZQmQq2nIEKPTzNjeHBWGtbe7QWsroSwDWmtONHjEXH4uzauN0gzjytEHyXzo
JxFK/yHZbN0tL0ymSi6oupfpb2gibzrz38sQICEUsfNOtLqKXXlK95Zgmxubt0wLl+bmVZ9tXmZ5
SNwhwOTkKiXJREMi2qPQRAFYDFFOremypIrwfP2LLSPnP0ZpG8JbwYzZEl3k1xYK2QZGW137lXgI
Php/SfrwPLX5b94Eb5YYrOcpgewQlHiXy6vGerIa2BjRFEOEIzAQtqK91dVbAXrpHLMdDcpj6EJ5
hL1LcMegl/wWPVaalNU++fA2D7T3PhQ70MgnDS6Y+nh9C99dqUuLizsu19UkbkXK7UytOj46JwfQ
BofgWXEqJ+AgXze3uj71DRIGpo6Rjct9bJuyNXUftbEi+tT4tBfAyV63sLxy3tbDc0+DBYH315Ib
wEfo1QeOSDFvooVpOVHXH0XgzK3XuG23Vb6Zv/t5zF9aW7g9EoRSKEAt7RgJSqMox5Yi+Xb76/qa
tqwsvC9uxzKLkgnvqxJnYqwvQ+oaKbmNrdsys/g4VA+VPooxI4x7KSltWXy0uK//21oW2c48mCnG
KjsmJjdZ95dXH2vp+38zscxyVNNrM5i5HWLGSRmsx4j2o5EpG0dna7sWgRwKJVSBa2KCEX1KZcWR
g+9UZp3/tJZlTjMJHTyzErXpXrzJ+kMsHJQtmsq3V/MVJ14mLmkRxl7qJRJBxzvM+RKv00dRt43U
yXWXrpErvE7O6HaH8XNWOLRIs+fm0O6NG/W4FY82NnWJ2uvjMR9IU0Xq6dVO7ECABeMu1UL3v23r
8nZM6yYxAsykyktCY2qofiaboWjtetL+DUXaIjj0Yqt2eT0bET54nFyRrkPboQKdb1QmtzZt/t/P
Lt/JN5JQnmPehOqRQRPBovUWmtl/O7raIj7MUxroCWNGA4CnW/Gtaf7wyq0rYmsxiwAR5LlqNOHs
ATABBuUO2WOnDffXv/9augLvBOOZ1EGoXSzObqhltR6SENJqYx4i2RniSyC6kfYzC1QnZ7DjurnV
Nf1r7g34ePaBUL6OEe7FnCLeN+XgRsMn1fhdlvu3u+jMyOIdECVG5usdRkb/yfI1Ox4/l3K1EY9W
L/AzI/KlqwWmLwoZWZLTZCBqJdUOOvU/btbibHpNzdhNgAm1/z7Shu2Sz3Eab6xj64ssziazQ4GY
p3iZMRoPpe72Q/MRlNHGUtZ2CwULSIqYsUacc7FbqTKJQLQkrATDMY+Lp6zQmw0ba1Hm3MZiu+QR
UVY9wobkAw+QaGCWGp2tpzL+kz1jCnMeJzVkxGEWDtb5rSCVc5gxwY+lHg9bRr366E8yBIjGqMRC
1AU558JMrZEgaJMwOUKc72t60gEC7Z21RdYyH/HlrcdoD+z8GkOyUCVferI3Dmkodt3ooOJ2rNGu
tj1f+hxp3WNQVSejTL4JqX5Ht/Z3icHmcwrrzZzlW5RMl9PA+ZAx5KpjWFG9aTcNdJanwj8xonk7
qXQ5c3Ev0OytOvSo9ED4KVvxKUBWecNvVkIgPXKeM7R7LDhWFtts6bWQNdGsgBWhSgg2IVc/dBqI
OqlCzfWl0uTd9SC4chguDC4OQwIcEd5TXqS6/E2tklMAFOK6hZVDDX8DRiRJgl1QXSR+ChjDegoi
7sH6RsuPvvUw+RvFurX3kqbTN+UTSnzJZZesBn4/1D6IG/WusWz1hrnZu+QWVIK4z2H22HpXryzp
wtzizh10o7G8QkQgKQo/5gnk68jZm3H79frOrTgDRRXeZbCWMKyzLOFHRulFCtIJTmkKt8jIfZOr
9iYVs708+G7ge3eGslVcfVdDYvfObS5T20GVaiMPsNlZ9rQXd+GuvY9vdLd2i2wHFuh/0UV9N2Hw
j03YmSRIGRgnX/ggkrrMv0aQeKqHwUWx/U2XYjrW+3lSaLqJI6yj6Ijx8WidNtPOde9h4kqyaDPJ
AOAug45VddBipjAdah9NJsohOn4YnvITwzBwiG7B+lcOHEOB/xpbLLYIVRSRoGZ3RvlFBXU66ls3
wsrdc2FhcfdU8UinTphVp4fQnWpEAnoYDbrYrvMtU+tbBzycyEmNE2qDy63L/DFtKwnp56hy6+81
0/jxQf6oP2iQeP5+le7NUUwD/WKFEP2uEBMOo8fYGsLPbQ4FWtLeVHr1dP3MvavGzzagtqJoa9IK
Ylb0ckWxPHqFUc8s0I56M09dAM88TYdZsLti3mLYGBNd3UFDIxsBTwSZznLi32dk19DLGgZbl9K0
Ux/CJ91VbWg23eLXFqJ/fXUQNuABaAK8Y7ymGIIGLghLp/Z2ySmvbeMIGeoOiQf/7m34apssbHa3
xZUOpxWc3lATabCiLDa0LKa09X0o/ub2xqz/Mhyte/+u36t7eHNRrzpe/4LGfIKuGVxcOJHVcLWW
sHbBBCD97XsGE+Ic/MHnBgqQ7i6MvvilMVcPAh2+xcfB94DbodMlBTP2swvsMh+7/ajREqYxq9RP
pld4vT0Cy0MfWAR8bXLCb+dj/IlXUfCxYYT6EXisCXbaMx/zMDB2loaEkQIq19baqYNEEWaDyhfN
+0YExd3mgwV8cTCdQcmnB9kqQZ1ZifBVqjLw3XqtiHamRcEBLJu2G9JMvgnTuHZU2OaB4A3BQYqM
+FEt8g4yyFEMj6Nsln9X2uA/ArAbDl5cdoe6NtGoiYf8Ofd1ZqvjKt5NgefvQy3/mOk54s5KrN7F
ApjIrDUR+6OTQ7tr6j+JfgRNqTKlT6KRmJ8Fw+w7npcduAIh9JLMHuuwVmEqm9KHZAohFW3jWN54
D6wfDtjC4PuGAIoJkcvDqIXFOAhpRHjJbYqvp1muKDygGYAQAwMvf3KvG7wJZmkkOJjE+d4/exGm
xlhHRYS5QbzP872Q3WrZ83XvXAv/5yYWqYOh90Wp5yAYrFw7JrBPeGq5FcK2bCx2DTeqk0YKucP3
bX5b/SXZPkoL1U4w3CF1FSfaZc6fbJ1JzETtlgryOzKYuJiJK8N2cvLkb0kHzgvlkfb9+t6tPA5Q
ivnXxuJg66mq5Uk6zXkCRIeQRv4TQ7aC5Nr2nZtZ3GlqN1pxZcqI2KMMMPSvfuNv+PVa/gi+ALAM
w7CMkS9uaKEx5TbqxIk3W+owHG0DaXALPXCv79e75ud8l53bmVd65s/KoPhiUYw4whf5b/1p5tcq
nfQQoC3mNDcaXBVOBI+Dkx3kDTd/1/9cml4cJd5PkhWKw0ROpd8EULZBqHGEwPYL2/qPxMjHrTHf
2a2Xcf98tYujNZl5pggB321sEpvHAhxmmt0ATW+MwsnH3+7bL5e4OGZGIqoRd+zkGJKtw0XUHgbI
pL2j/pA8z9nP1hFbXR9TWdxVwHkg37v8mgOQEVNQZZhOpqk/MUUJPYvW9jZQestNhwSogFyrwp+8
rWA7+B+zi4TV8AT0hQP0kmZOOu+GIQQX+qp+nz3LR8stfpdO921XaZLOTJHQICwfPbQ4tMoLyY/9
CnnbMbAzZtSun4u1BHnuw/5fE8s3TjzpzGpLMeMRnmrruvcyybREpY7Zt7baUutcvcPOrS0+m5LQ
9pB4nzIaHsWfzDzPP0b62ELBZvjWKep0ps9MtWM6TvoyFbVwAktdulGdjseIu6/aXV/8auw5W/zi
c1IqrIArkrGbdejEU+vK8DcWWzF01QqvVsB37PI7VtraGrra77v5XUB/Ow7cToJps/78B2s5s7Jc
CyDARNBmKS9osudJA18aGUHbkrFY/4RndhbxOk14HRok6lyo486/LQ/IjqR2fIKz9MZz6q1599XN
A05JIQoyMFNfhG3GQcowUxvu0vjYq0yhhbT94nr/B5t3ZmX+FWeXAzU0TW7fdNCKU0V0TLmyK2PY
yMZXz9qZlUVQVhI0M0qTUomZqI+xVLt+8G0S5J2cTxuWVq/tM0uLcNzEMNAMOR9paL6E06O4JcC6
tZJF9uEZPW8DhpEAjEowMX3ru+fBAuZYTYfrH2Y1zYE3lnco0M137MqRH8oF3FO8CPvPCRrfQvFi
wA7Ut7sGzbOOKi//eN3kO5TWHHUhHAXGCZCTFG6R88DQHkpRz+Z50TG9FwI7OiUvQEbcYA+V7Ai9
XuiIFhUE2wB/wzzQbuMHrH091Ecgd6YiD9B9ccR8EdaQsQeiO6f5wueI/mbn294+Ps1U++NRjiD7
2Vj12oUKZzbwYpG6pPzGk3N2AsJezHKx80HjtPHOYkx0qI/oM7n8GFfZovaf3WOZnZwbW8SqLhyH
voly6gh+f6rrL0GlM5D8EoX3pcBk9ZRuHO93LD9vn3QmzqXLAdB0SZKUM8QO/BeDMO+EzqyuEv1g
cI4nrr39/VZCFvVXandz6Rxs68J/1CBqmrjIiPc+00TBU9Pnu9rcpI+ZKasWm0gh1KDIS2LLI3vh
JXJQUL0ssll/R4E7wjtJB+EQ2YWz1e9cC/kXlhYxWO1E4PQJlirKMrIzE9UwU3Ij7rNddthCKa7t
njUzHBtzywMA8mUo5oGuqokHhzvzen8ZQeUjE8b4qWflG8dsxQn1M0PLLocyJprQJQUXmfYga24T
fPWrY9x98YkvouVeP9MrRxpjM0mXAghSFReJD/z6ZoM2PB4P71P06Pd/UDq7MLA4UoWUxWGiQdPa
hKJ5KIYGiaJ80l2lbbjKlO6uEQ2o8MBhnmjDJa+REUA8EMBSN0h1tIHqXrkeDLiggJly1uheL66f
KgryqiDRc/p6uptOU6vb46juE2FLPnplW+cKhQ5YkWI5BbVLZ2Fa26Be6E+OnP2qg2MJfcD17/aO
pInIYUBXjlQukl9UXxYfLm1VKkoeyuzaQ4hINtInj8y8D075Qf+Qn3IYvvXJ7m/VacPwSjyGj/7t
RUwngEbj5cr0ZOwzsVQp75ofM+mHXry0ooJS6mMKDOb6Gte+1kzJThGU8eN3oxgpk7F+EyJvL1nI
8N0V3SfUx8ffVTeZN5KrjFf+rLEsmQufQHC1KThynWOK8d4ooZGEd/HX9ZWsZAsz6B6maVzP4nNd
bpqfRgGsqTLIjG5Kv2l9nZhO4Ve+bCMYL/cHsVPkL1avhD/abIxEO2p79fczr4ufsIiVWmgMsZpN
ndN5d11xFNsv15e4VrWmdIyCxwzEpGG/jI9wLaS5mgxvT1C4VA8SJ7rcM2kNX1B7bK3b6He5mudP
p4tELRHBN4hxFyZBAVuKZ7ScAR9/RDpGCW2zRx3V2uqhrLmirs4TQYwGscyFpXHwmAoPYAqqZfV7
P4qHICs+ZxMtG8gXrm/kyj0zv6hRM6SkqlnawldK3wutaSoHx2tL2e3N3oTlWqns0NI2YvOqJVrY
6j9MxstFdY0UxLXF+bKiD2J0CPJbyd/wurVogdIkQlDyjH1YOn44SmM/5TlH2Lvx9NqNlNRu2h+i
+DzB3XB949Zi7rmthYfLFU0nTcGW4u2N+kOmbvTIVz383MAiqEtaPclpzn4Ne4W5oP10VO7Ln8ZT
+2GWXQLCunWLrIUNLmYSDqS0iFGL0FSlULi0Kk2SRO92Atwxipd+GsI0dJh9fvTz+qEfqx/Mvf5B
4IUbnhwOh6dvuPD2uGvLLNTJqzQYeCT1VOnWTuCN2w/P1z/ZmgeeGdLnVPIsuc/VoYjhVh4gldc8
ht5Dn0ZJ74/HAU2vrVrgmn+cG1vcXGVSQ8kT0GcK2mRiqp4SRF4lGxn9Wp985tX/f3u37JNbpex7
mcbeha/DQxs447P/fa7phjsBJK07RnboZK/J/bTT9xCX7Lda12snjgEJshtaIyZgi8stlSd9hHFb
p1koPnKZ2JMFGUD/JJn14KSePG0curUassHThakypLVIrhaHIs4DwdRDuEw0g5FO15SfxF2yz53Y
gZgS+KmtGC6jNLb/J036C8tzzD5znkzPajFvyLHE8naM7jWh2kh1Vh3mbGmL4zeqgRUoOQpKnpG9
lhODhhl382+fANoxFhkIgHsm5BfRvtb7Qa5gqnX0lCDi03rNLbsr/MMfmGEGfpZg5fm3vFTEYUS7
3CN0weVhq61o1ww3eVvjrCvxin7/v1YWETidcq80O66uNEzz+6rxWtvLhuq1CcL8Q572YN4SA9qp
xhh/Rq1eb4Stle9FKqdJ8zPGhDN34Yp0jCl0SnDIGs1N1jwW8e/fl/BNAK/jCYiu7PIys6y0N4Ka
JCAXoYP3DG2vK17uDOmf2HnTJNJhyFWXMlN1ogdIbeq9UyBCA389RBajL9+Lub4RrNY2zMQbZtoC
iP2Wj7+hlfNU73gONXIMtpr5t3T4g29Cn04lHhIjyAEuD6lSFLE05pADNl1l52Frh9XH6669sghS
MglkC+BaUVkGIIgBEii6fb6KAnlP7LOERume/puRRaxpDTOxoINhGdYnqfk+dBvjnmulDAgXqCS/
fQhqJ5f71LZDbVq1Aj8GAMjbJGJiQY+KHyDm8l1BnMen9afaSIdDlNe8WKe6+lRVqP/BJGZsgW/X
Mp2LX7M4yHGTJP4AiTb4mllWlsHaB+9rcyRTPCS7jB/jXt/e/49Bpu5xe1QAlw0l3hSRZJR8xDrV
YwSGvLz52g49OhOioN7XZW3cC3GY3QoIwd8lohV8VmIj2pdFYNI1tJIH5tgARVz/VWuepfKe4ZnB
WBm98ctv0oPHkMSK+D+SltSVRLliC9k5+82iVma9HXJwl8yyLycnmyhRW4qM+JXgH9WW4zHykgmo
lRUb2evaYnRuaCqNNCze8YlDM9CBrMHBpAn9F1A06hbn8epaTKqLMKHMqnWLo47wgCWogQwkq/0R
iB964US9EbmDYiOkrNwy1qyBzRA7ROFAsi4/CwEF2s6MPE49/DPIrsCqDBB54+myeiQt06Q2BhCL
t98iX6yreJKshs/f7RU64xAA3NcziXPvZrvxWGkby1qxR0tPhrge/A6hYCmTPilqxMErJUdlUghV
mWAvPla74H7YzVL2W0duzR+wRh0fx5uLEpe7mIRWhgggWGoxvgkl00mYGLp+fFaSe8oplD3wCRDb
yzOt1rAZqRVnOpaQZDn25t8zLeJ1G+bK+UHpncPJCWWca+ELeWeVjd/rPCD8znD0Pkpui7BCxmSs
AOj5hueqeuI9GKa3RSP8jo6HqMDy/jU9/7Sz9LPQWzNvcg1uku4m09WjBvdAJ6e2bD4pxiuUro46
/NApwl1f8YqbmFShDch4gVK/l0odTaWaLAl8W/LBPDAsf/AG5KKT1xmpJ0WHLT9ZO23n5hY3nwTh
WoMeDug865D238Tk45T3u1gxHVU3d535NUlfN1Y4f7RlUDw3ufio0GDkU1PNMpu7we2fm5P1Ec4F
CAFCR/9IJURylFfU9R6Elw3D8obhxScV6lngU6YU2O3Vv4v9cPzJp73n9fK/kC1dvfKYsjWJZdCy
MExw6T95NNVCMOK6fGS0LcXCPGhdqBpuWijDS9OHnYvYcJ7Zk5+1p9bU1F+FmXmvIvMXP2OGNJlZ
gVljKxFZi+LnP2vxvUt16PtSTufNl/bGsUbOwGHAqzyY9HEG1By1fifeZp+Urfi3Fi5k9mJWHoCo
YBmQwtYXYCfEr7M0csXBbsLY1bYmpFZ3HRT0XPHVGXNYBiXFV0clMHDn0nrspsrucyhOq+exf5Sj
o+XFNg/aHSwDdjW2UCQj4+hvzVmvnmCeKGiVcRPzJFuE3moKLQUuKBhS7xq3OinH+DA81y5CNzt/
/wdtK6Ts/k1iFreYkAphmQUQEwalMf3oY/1LkErdD6WGOff68Vn7gOeW5tN1FhBLwKlT07G1iOp0
7qDIA3C5HrUsH6DudVMrg7fclQr8TPDjzg/ahS2gqKMH5okgmA/f87yI93TMb8ugzt0sRUWJyVxb
TUdAE1n1WPVZaSPm9j3VffkHgEHzJu/oJPezdsbkQQvrdS28mK2GEHNRfmE0GdVJyfhupdTLdU9q
dsOUjN8VmRmujU1bmeUg66VFRM2GnwixxeWuidM4lP1cIW1Qap1TbdHcGfcw+p6muw7OKde8Lze6
YCtd50ubi93Ls0pqjXl+pHIHF4k817/xD7OcJywJG7bex/JLUwtflwNVoghMSWCqWkZf/d76IIxQ
Q9ahrDqxLHV21A/l72ful1bn5OfMFS24XsO0BD815o/R+Kz/PqkFf5+X89v8gUSx4fLve0ajRrDG
0W2Lj37wlxbf+P1f111cep/a0AMAmKVK5BjMOSwKeX02RV0VEQ8rGihISZwAaLqiYMOeuOvsxobV
/KV+UV6TXfRti45qJURhnBSe4gMtCN6ClwsUaz9T+pEu3yxfkn2VPsefVFfcK7tBd7ZZw95HDqzJ
KrgSuqVkwIszoDaDZ8ILC/7I6+7bVLvRZEhCPGWrG7Hq+OeGFo4f+RQ8IMSdpd+7D8yNuB5gazs8
zblT/Pvty8tVLVxfGrISXLw5OlHWPk2S/3fvZ/fe0OxEJRM3cu332fylrYXDh9qYwVbO20scTLfT
R7esDtf9ccvCwuXFUhnquhFGJ/Eau1IPffztuoHVSEi3Y55BRA0NtM+lz2kBzVM9jEEj+zvgPm9w
jmxyEZTeqakjEwph9N7Yt3WPODO68Igm1YTB0wDgZFA4BL5dS5It919L6xkSu4B3f1c/G4MjZPFx
Y7nzX77Mcvlk4API5OGr4QVzudxCJfsLmfwijze+yLvpOOtzA42EqwZivq2WztoRY/TYnIFGKgyN
y88HG8YoA0d2FMG811LlSQmhJQ7SrZnq98+FuT+q8TAyGPLU3z3OU9OafJF2gNoAykH9tftqFt9G
if4l1WBhuPe0Dcdc/YTz0BIBZJ4WXzIMDSHTzs2MtajHiXwqoVoFmYhXyDtPtw5qqhz9SfnUwX+J
dGO378Pp6/VPubzj3uiv/uWlWgJ2NDIE2deiCmoe+UPhp3dTWryWQ+OGg7Jvan3Dc5afcjZHPRVS
GRTNIN1axBUEbZGNa2C7m+TXpIUYH2xrtTmtO5+2c/dcWlm4p5dEZtDWFAXmOQ60RE8hhAL+qTwl
OzQ40y2497sxiKW9hYNqvtKU0wDOWn5KTsWpeEQj8El9zG7nsVIUOWG6DW4EdwvTuPbtzjdz8dyx
Bn1SR1BBYOKeu/C5qL+a0OZP9U8EV697yTvEztsKmRunMTFDWpZPj3IQEb2Se2QXT+FRsmNIz59b
Y8cQ+6xZP7NG5R/Dj+UPS9ko/a06zL+Gl1D6AurUAuA6QrfSV6Xft2CIRenHxuqW4extdeAWGJeR
3x5Xl+EsQJylDzqlJmMYXDSmdxEMxaqb4y/xg3basLa6pDNri7CtWtPYo/1bOeJTu8tOCK2SHOmn
4Wm6aUNbdBlrvSs3zt1bKr48EvPoOlMxmkmxdnHwevjGPR40jAL8bTwMbnoUEMeavgzunEmEdx6T
hDvlRvk726Uf5efrK15b8FutDhSFBlRv4actigoCEoc8UOT8bpJRtRGfkmQrer+7g+evyISrBayZ
riQTEZdfMVf7RuEoVo7/Kn3R5qqn29wOz7Tr7qWdeFQe0433weqpOLe4OPdV3BdyPPHyGg/ijbhL
j3OloWCufNyL+8qWbeExOui767v57s5YrnO5nXnYTUgBVnhr54bH4mMDj6y00/8Xs+TvcumlrTkE
nT1GyjGu01TUSme8kfYKb62fFZR0AB3czNnMZ5Zp2tLY/Ko4MwalrTSY83a2NyYEuf2d8jl6aI7h
h24HDdVgR9/UDc98V1J5MwkbCFqrIr2F/8PZlSzJjSPLL4IZCa64kkzmUquqJJWkC63VanHfd379
c5TmtTKRsMRoxvoyrTZFAgwEAhEe7mL2jjF5SAhQmOQkWDT3ylOceyi8gk/e2OlNqCYol28psMWc
TgcUMeLzZFqzwopy3LjxX/zzbQc3SI/RU+RlOzyYVTkiP9dX5/63tfdK8Nme4tCTTmcINvNpC+lO
P0x30X0brKDxonf2o4pVTEyhfu3nv4t7990zc52p14SkWJy558UhskuPZP9f9DekrsKQEzIUxEDl
LvhlvGlEn9et81m3Sz+7ewopgOGOHiFQAuYy6ESSQMUsLzdpAemOVu11h96FelWeawgvbROS5bsJ
rqX/5WADx2kjTpvobQgxOmPTZnTwSFyyegg0xYnsch+kfLv6STU+JU1ZrDNbQrCcW9dOxhWwV/0p
YfsHLT808Z2NMUo+x2tj6A/TVNQDvR1gPkqn5BHqyinPjAtxE5ofy0RqXAjD3+vpYdzFvZfgGoJo
dwjRtJ3u12ABUUlPym4h5C4AQFA03kCeexldjBmCPyWUd3wUqqEv/o/WPZSNYpZRagM6hngGAmgM
JOmljcYaaj2tYAM66n4C0b2YfFsmxWNT5ohAcABiiXEakKAKCzFTYpBJh5tgruPeMqdTHo2KsCH7
QHhqQbEBXExA3AjHq1rHqt56eIcFKgFj2ryOfGkbgNxUUHDpWjBmAREdTAWhU3m5YbZRNJlBYcg1
a8+GGlZpmeHtY8VvDcHZ8FhFVR5/PR9+ELYLs4Nua2xW70fRrorie7f50EKbc5k8jT73tFBsnSQp
vzAnZHduizmowUDABZ2UvTY+4TI57eNoDScCZN3ttUm2DwM4kNDEGBf2UGwhAjBUJZujtb5mezP7
OfwxOSjiOUOlkGIeAKRHaChffp++HIjbdCvSxrHkxBYEPNcOO05oof35SqAUznllKLg8RDh0VSe4
pmL+hKpK29MWSKgCHK1MMSSOzdBrBQEXWv1wbcGxAVLJ4dwwY3kgNAQt+Ofy1EI0nB/V4xyUP+ow
DU19p+pEXiWnSHsxTAESYbgi8FfiYNEMfg+w/+a8VM5RKWDbzPaD4wG576EvBRqQMC4U7bB31Pq5
5/+yiSuSj1ogvxEWS8thWtOerf+xaR0caNa8rXjeVN74kH5aDum3+DRhphwYZ7/zzLv0FS4aQwMy
DyAGc5/tCPpowe0vLcZI8VcJWV6TpxnbapBHYFrwxJLkbV1J2Baqx/FVaifaEVx3rtYUk8e8mrO3
vhAwHJNHtEzmIPI0pK/9m+rgi2fx0h5kMS6PSqL3FEqMsFe7/fd8Y+E0R59ub53UhAOiLg1FZGQ/
Qigry7UrkxXTktnoQqs68h0VTlz6cTAl6QByZAAVK0SvIbOidIhQO4+qz2n5d0x/Lp1iEfKjcGbD
uNwoEKSmOTOmxXee3HUHztLh2GLm3/ScD33qVduO/jfzduI18P55zqzyvT3LTMt6TAuDdwUAgMfb
MD5lUcD8eGf+0hhP7pKT+VLsrY9R6Sn7w1dvtl/WUQTmb2/OhH1p3V7qdtXjhE+fRvvlY3paZw9K
hpz0STv0ze62n4hZOKyhuwMQtQ22McsSWzxZ5eIbMlQVl/A3j4l2UCWREmeB/AsaLByzivuV//nZ
li4zabt1ATC3Mrmir5l6/fyFkeL19mquahd8Oed2eFA/s9NsbUyKEXYoH2+1GsjJLokJRvYcMoXj
tH1K2ADxh2Lrjk20LOiJd5BWrKavdcbKY1a4jyStV49GgxvUWgeFVVI5wagtkLqcMjOsdVIB2u4q
qRmkGwRsD1IPvFKA+rr84fmSrVuxoDe0kSy/BxGfudfZou+TuVB1lWUeBjDUv7bEh147sAT64xAm
5CwanAXLnnGlgcvj0O1TFTxKFlwxx42CtW0AXYipqcuVjWUSkQTMW0CbxAc+TY1yTvPzl1Y9GtaQ
u1JxFog3N3cCNM0xU2cgicMpurTY0gqwGgonMO3+w9RRr2AML/QfvUrKXTIVAEsmXmFcEcqF3UtL
JsRimZtibZnhQ5zYK45WWDo+J2WYILx+dE6Y+URh57aXS3wFdVUOaAM7MaZOhR01KyPt3ArrK9PO
67rEX9Iv0/zhz41Y6HEgpcfA4NUAZJl3kJHuEgBklm/mQv15MaD5puCllkQfAH35uDt0BvEWEmKd
bq7Af+VoPBVHHtmHA3/Cqrn6ZPcIVxPgvKroJwDNdvmd3GE1FkKdyYeU5M7K6ictJ9Awh0In8MjQ
nsE7VotCklKocgEHtPaPkBLxUUs4YYZG8ci4KgXCTS5+jHC99OvqboaNH8MpJhM/eeaYL+YPZvhm
e/xBS44oLKnGrSUJAeYvdGyAyyfUxEBPWFFv0wbQV7xBEjT7rLHvtx1GcmvissL8FlgTwNoiwojr
fqBtSvoZXLXYak+v7OkzAcvblzyetwMmT1d/A5HbQ9Gjb6Soh0gWB2EdC1hBNMcsvA2E75vEEMON
OMgMqhEmACUKP5WcuIu/X7hW7C3SqrwAxnNayxg8VbZ+SMfGwZ0AFeXb23hV9MNxw5AR5IFw9vBc
E2MKOIeh5sAw3sFe5x1vmKJ3gveGhjRbzQAqLsykQFygPWthMBgfTXy0AYpWT7YVA1g6O2FmPOnG
G2UqLnXxlAtGmJDuNrZVOtaUwMhpuYduzp2xX+/VOcbVzsEOoL76+0wYw7NNiMZl0eHGnmJgmT7g
4fR+qPqgv+dkreoStOhygjGxG6pD0Zkm0Jr322HeEzIHdEp8hSvwi+r8VSbaEC6yonKWbUuwoG6j
zCvWKcjN7pQPHeQN23CcN6gGWEectrdKAw9LbGSvt3+BfJFIQ+GQGE0X38A1cc3ELEtABJjnQLG1
NsrgtoWraPhrjb9NCG88Y3Amu4ZCp69Vj/l2tLlAFWqLDLW3t/weNRcMvgV8gnBUHDQxS3g3DKwA
ulwo0qKXdxkztDiuZq3GByTUjx2ydzr7wSCtv1WKgC/dxDND/M/PctLVIvUycW7/uEMlv1nBuqIi
I+H35JWjMAp1MZQLrCvJ3qrrsmKaYQJ8td7UvtnrGm7lwzIUL8b2p4yBfOOAKkVAdPHy08RGCOY4
YjNqwfJeV7sGbUiopbHi5bZbSPYMtxVwguBoBZWL2KDTtLXW+h7pcA6MD5h+tiRVHC6pBWQdwKRg
9OGKcCdzt3xCTwfX1fpaWplnD4rxNplnw7FAFQBGXXwTEf9qVmNrzXY7Qp/At7W9eTLBGOoGSbmz
U4DMKMjACxTN80BJGMNdV3AHkOQBX4REwwGHi3Addv3Yag0p3oUeLKfzJ+1Dnlm7pl6glq55OvNd
40EDLXmvhS4J6LLt/vjzXfwA4b5cbLdtaxPQohRsti6mcCqqOFRXzwp4ITwDEAOOjL0e9MlRzWy0
DvrO+edx1z72eJ87uxJAV4SLbBcHyjmZ603FnaJBvM/F8BrcUshVq6k28zKtUH8ugupo7qCszqdl
QGe07z73iNH7P83zTZ5GAUDNiUE4bb1wn+mszeKREhw099FNB5+Vd078p/A9bgR5PnRGAZ5GN05Y
VjxsVZFFNcAnVYGhdDvYjEOZTSFtlDPU9MotL00Jod7u4nRMtwpkyPfklXO5RIH+OIf5Mw6BksXr
OrzDGEII1zVF+0OcO3ASGygUC6OM8fxtq5/qFkUj7YGp1I6vwwhK+HiHYaYRb6SrroTR91U/JAUU
Rqs43RnjNns1nT/ePk5XQzj8I4HTCpVC5Nb2FZxft6phmEdIeFhl9tJYzheGXsuya/pD3oPIJYZE
YB499Soylevs8MLsFaJm6OcNZCOzz9zVw0J3NYDhPa0VoViSuPE+CP9aWCAGI4R4Vfa9NrMIKqD9
zlw9rtWO2b2AWAAJ8qOshEXIjrKN24VLAgLe/F5FOruR820qHAe01n4LNXgM2rzLcDq+9rQyVH1p
kIaqjqJ8iWcm+dk4M5myUkepCamcud+o5/6VhdNhgiTEsm82jyrrbRK3xGsX/SMbDUwsVAgdldHn
PWkbHbyzEYGwKoZGo7473HZLyRFDSwwNJYQmRGEmGMmqwdAGxiZ/XXT9Uz0Yzom4WuyPtDMaP3Vi
86/bBmW7eGYRnJSXu8h6umpFBtpZPrCrB62fVB4oyf1tV4dJq4bNSg7AhT0hAXcjIx9Lbo+3YnSg
vRyo1H5yn1vc37z907dwTxV6gG/b5e2NGua/2wqoyeUi4zaxqtiZfw1+6odfkB3Q0yu+nsxF8N2Q
v6GJpkHG4NJM1Nh6P5cpSqUgTDe+pWoiR0m8x72FGSSkIMCViK9ytqRTarewwCvZXFoaXSwTrH/s
hHw+aFUdO9mCcJM5UC7HTX0Viu0hyXWaQT4mcqaDq7cfSK/il5B5/LkJ/udnp9huV9NpeKMICHsI
l+b1p7SL36YpDkirj8H/4O0QIqEUU/+8RiZ8oXpBU3it8W7GsNiRz8xEx+qu4HIMIQlU7Rzp7oHq
jJcdXEx9CK4e90OZOwzJhk1eq+G7+6f8Y7jCdER4yO7gGuPUnpdb1/fm4kYWYjxNslO7/aRRqkg6
ZYeVo6PBlgV4H5jvLi0Uka1D3gePoGGBnCeUWj8UXXa0Saz4LlTm1xC5stEYBiXqlUYLYhBAFZhu
9ktantxlfoBkZeqbbYzhszc3vlvpP3Q61PMbivcBWbDkpcXg8f2knTYne12g36CPRljkD2z82iR4
7ioRjrKviSET/Dj8c13XMaymrIF7go53VvoN0mKiItOV7faZBbGos0RJj2ExvAIT3QRP1Pa1s9cD
Ps4fgnq52/ArGg14QIqvyEiyuYAq0YA5zWZ+y827oktBk6diwJEca4okGOgwoArAeib4fjOAUiNp
wAOR02QOs4wOYVoOZeCiE+gRI1YJmMnsAUmHyAsJMzA0CmfBdBO7jEaCYcWx2c31M15xHzCHFBKq
Kxr7Ej+g55b4n58FrBgqBUZeguC7LnJvHY6DilxNdiUjv8Y4C4q/oFcR5ztWPd/KVatR3H0aOy9/
mfdJkKMG7HOFYHVic1XKh0Nc2ON+ebaiYZz1Jtlgj4uob4HutfvmbfyKfv0IBP2wL/bLqAgsss+F
17TJUU7wEJHyjznbFk91NfrVBp6a9FtGXlNjV9qqmXfJkQIw5187hpDd8Is0J62Blks+WV6Jm9Ur
+iYc7VRx9fOHlpBhXBgS/H2dKbiYKKor6RZjkHR6MrQqaLdkX9NuZ1V01y8qxKIkqYFJ9JH4E5MT
Mlx+tmIoZoPyUUJad4Gd/Sibj8t8XPSPyXDXVk+W8kxLHeXconBX047ljBg9f1RE+7wIulfumDPA
1p23PYyDnyrxKrLThvE+yMCj8QgCVuEDdjrJ46grEfChUOhh9vnzVrIff54V8MkDDK9zVgSwAV3u
JGGd3WB4ffQ1Z4y/pk5lH+hkD58Tmkc/szWajvFEIn/t0Z8onWg7LlvVfa71ynmzhkYVOq8rjyhu
oUDn8HYynxi4/DVGXKcRUhSMb5Jpl2YPfftlGl401ntEFWpku4v5J1Q30SPXERMvTZUNFGWZkY1A
TO6T6a+hV+guUtk5PzfAj81ZaDGaDkQXea/56WCFBrivmuFjX+XPrRFuGJOP6Y82Ae6bLMAHAJCh
N15WvW7lX9H0M1lfm/SRTxTYdMdix4vN7wZk44avrRFYhO4zTdXzusLl8kgIIiFeFUC3CJt/+XNb
vCktMLVhEGX0EH4xh4bKeRLYgVV60Efy3C4oHv9L/L00VJ3ZFt4o6TzgfGmYd8aQz8+Sj+3mh9af
Di2UoLufYGj/mofKchg/PmLYArAfpN4cjgeU2uWCO1CeOCTDNHxlTR3xYmY1QZbX5OSwocI7Oo5/
bo0+vsQTiF4gVw2iz1KPvCKP+7fayUcPYe05XlCBj6cM6tQbhmK3KXcPmJzKjyk46k6RQQCJiAYa
VFWxoDtsuoj6ffLYxVETdJYBhsMZiV5ca9oxjdnd5CyW31VWzuGb1P5RR5pzH2klWFKaJc96f9Bt
0OkQJ8p37hiVJ7tv6oNWLFPsgTWmRv2VprpnmrMRzObsPhS5HX8x57J0wYamzU8xy7XTMG5YVsbw
ZW9HE9l3PHd5cUtxC2ysMfDW1A8r+WcwPyi16WWR/7cJ0NtffjW9iwcUVVEG5xN2v56zdtgoFWkk
BWE0QHi2i4Qc50HETeFhtmx46QJ16rEnvDd945A9pQ/WvnuMvqdKLTnZHWpD4oFPEr1fapfLInlj
gMVoQj+dYF5Xf26nV5ociuVbUb6N68vtzyQLfefGhMiUTgZYxQmibN7re7bSO1D0KTJFWSB3TIwT
oCGGN7QjRJNCh6JhoTUa2mH/IKSHNuTa5gj3y+oNbFG4nSzSQiIYOG7GkemOcGtEiTOtmO8c/MJA
bwBythRUjfYuHZ//fN9c0+HhEQz9V1mHPkUbZO/wkfLEOTTjcj9Og2LfJJ8GXQHq4IHOqZLELo8B
MRbDTiL0kQb9YzdZwAxa9na8vQ6Zc8MKetucZBCXv+AA7dLNaMYlkz+E7ImzIeUP8d6CcycH7TAe
VK8uyfcxgNLjnOTvkAohLKTl1E+riSS7rp770YJ8QrWL6m+Wq8BVXEHRcIdh+AHVXzgdcmtRXmbO
EOs7CvYHYGHu2V0CYQOw8QX9s7qbIvtQeOG91x7Avfd++5/d7gtFfF47hrzPDqui9XpNRXIi2zUu
AmBgPJuDHIXMDGDyeXVpPfrJQvdO7wSZXXmxTULOoK1wCH4chbsQYz+cLxlSsci/BFsuOEUoYCKD
n2DaLU0oEtpsb0IQOunH+zbfA0MyeqyPvkWVCbFHlYKIrCOBFf57F4sYQnekJWGE4uLYom+sn3/M
EEP1BqsAHNwtwhlvTs+IBmi0IDFZq6VWbYD05kICDGIBE71OscI9OHEZ1QV+AB/ErR9tdFeXA3hr
U9/ZF4c1cO/I0fih2HXJF0bPiKJjgOIP5kPEFDRdK+Ju6Gtm98bH6t4GnqU9oQodohhkg0gpBXqr
8bNPqvMo8d0Lu8Lxr1unTl3+tcvswa0/JYVSVkp2neEggiAPM78mcASX15k15OBjrRCR7YfxJ/uy
3WPuHoO+3oTZ43edEfqyHppHYGmUnTppCcHCLAfn/ATPodiO0ReEzogOQJkc3b0RYMzxHjMq/6FT
VoL9JScH7fjf1ujlSsttJVXJrWl7Pgy4Haq78sjVpP8XdBXv/ANbzYUC0I8RwmjljMlAugZMvetj
OR9qCiFK54PCJ+Xr+deIWIjTnIQ2Zg0jv0hMi4CVXrNjIBJIw/rttjGpH/5ekFgoi6uySOGogx9b
H3N79RLUPW9bkN10eFDiWuBc0WheCamBuWxO3Ft45XF9MxZm0DzeHsdw4qMvd3iEqVYkeVRcBFK+
5LNrobbWckiLBDCgmFXHyq2Gvduk9WFIW9Rp86kvn6yF6SfgHWavTTrNc62i+NI0vfOSxq19qqNi
DBq9Ho6ORfTHdaogN5QbzX2J6Y6XwdXAoO+mo5/1ZnUkfQfNkrJhxzZmxMt67WdttS1kg8hoPuag
k9YTNAQTNG6+ASYUn8pxpuGGIVPPdbU1jFbK7tZtZT9IPRZ+F+fOcdSNfG/kleI5fKXDhbuZ8/WB
qdNlFr3Cr6SRbm7mgor9LyKH9Nvymv2wAW52A1Dmd170pfOGhyj2mg/QDlT4gcTTwHcG4LGFx+21
hM3s6hGKyp3mu0M4RpWfNFpw29MkEe/CghBTt21BAprgAnGW8ZS0qIChm3pYWyfUuvRj74ICpDcV
eyq5tC5sCgGBRqtdVS4oH1lNjs40nwot34H1eX97aZJr6tyMKTy5zL4yQUcNM87q/uNWLMwBFm/G
+DhZ7OW2KVkGBwwO1/+BhDfeDcLFMdVQ+ABYegCqTQuced7HifN1SjAQPMWHDZ4f9JXdYk+dfZkn
n/CsVixWFjEufoFwggGJTM2Utdr7OIMNBQKA/V/+f2Cm8KevihVLXRMWLeC48WAS25qANxdZ/yvz
mILmmYt/vcvJol3g8XmkWAlVlLkNsjzMVAJ7xCP9ZYwy8hrUEREvQFsvBNKSmx2W69+KZfF7T8go
eRb+rxHuVGeBELD5wWpINOAeeWfo88bWIzugZvYg+qg8VTVH+tko5zY20OPE9ehc2suaHko6BlJ/
PhcydU/sLQkI6rNmWIam86QdVNOEsjwD/cHfFoUTP2+YDMnALQ4csvZzOW6HCUOVxgoeFU5FpWrj
yz4asEeod5toKV0J3DQ2XYzG5h8teyHsK5mGoJ5UJAryNZ1ZEZw/KtocCOFuBFr8F3msduRDBDQA
hYqaIkLm+udrEhxxzoyuxygXQM+WB/KiMENFnf21fp3D5FAi84Wo95+/4AHT+r2LoldWZIwdOqNV
ln9iyZPhKP5+afw6NyC4IR5RxQh6stlP9f6xW3SobIMOsNJO8YhxP7u4Q84TunMfrDTHmE+lSN9k
oRoAUUCrTfQf8XC8PAWYu83Geh1R1J7bwGDRMW6tl9nsDhtTMojJPBJJFQA7qCBAcYFnkmcnnG51
NrIZpYpfmaLuMd3HmHEEPc0ZxEzNhzr3c9dTZdxSszgGkGrB3AkizKVZm1jEogvvEDaun5rbh1r3
nHj9Qz4FZCsw4eDpAv0xgEOFjcwhazzFLR7fXbQFRRlhcu8TQXKiiJKyxaBSAUQVA+YPq7lczJCC
vNwwUIiZwghPlKN+x3z6RD/+ekKsbygvBKpQ+Y6zE0Mz5jS4agD61FcT70te6dNm2wOQxO36XGYt
1Jk1vcx3i5NijK9getcHtV5GkQe5vKrx7YL0BPAEiCyeymVh5S42EInyasnvKIdh+lNPpzCxq5mT
8blaF4L7mhK/akYWe1aS9Qcoe6fHMdVHsEZUy/DszvnwUMZJf9hmh+Gpv/ZBZzYTaDgc3S+HaD64
jAx3LOpcL066Kkz6DkxHmo2aDmvjf+q1cD2oc8yhPTv6h962950+Q/E9T6aGD2Itu6121lerqVfN
M+N2vY9Iln6nGSFhly2Jb1RpruJQlQWAiweAENNI08wlkHSgvz7FB+fAWUeN/Xxv3qlnRmTRGrZQ
H+KEAqAVEJy0RVKbJF03+eTO3jth/1AN3nvnmpfxnGP8XeGtkjsdpS64DOqTqFEawtFjJcesrimK
Ew8WQ5PGOKSfijuTAYLFSZiJopwnuR6A0ABY2YHIg6Ez/nPOAsy0RPFMbGDqmQ7uteRHl3y5vSDJ
6bswICSb1eSm8aQBRenE0+q5eRXi4fXJLg2FHdVChFtV75sW2CGc8qbLHowsOfalSt5BEvgvliK4
nZkbRt4UQKuZGzsAYuhZmv6U94dCD2/vmWotwg06FGwcQYI2+qv2bSr3tqsIvJK/HyB1zF1pPPwC
IH/50Wm9rnYaA2qat+D7s5qj6Q7B7SXIzg0ybUw9Q8EHzmwLNmq3NpxuMSFRAuw9pilwdlAlajzT
Pkw7rgGtCrn8YAgR98KgcHAaa7TnPAZ6fDZRUjQ/aNlzon3NC/5//hpSBTucxBfQ1UZJ0QJJD8Uq
L7cwB+mYm60AR8zWF6PrvMTSPDIfmPP5z/eRD6IgI+UASRzSS0OFRduuYMiA6Z79DXHkEzRoPafz
Yh8G/1i5jF/J59YEz1vGfqmnCdaclXzXyCklmiLASXzvwoLgF/pcggXLAhbCzFLfWo5DrjAgQ5HA
AiagAVrU6TUZYh/rxkwQ0hIILjd+czSC/IP9TEev7YI2QdoE6j7l20G6rl/QXLR1XBGMCZwRNTFG
gKaS22X3jlFWwBAOveJYSZzcxjw0OpjopQOoK+zeaqx1VLUofZWNbnyIqrz0UahH9pBX+a4ZUnLn
YLBrHlvQNdx2xPf2hHC+LkwL52uEHiIpS5R3yjk+NqMTlqwJBkxQlv2PqU3CJLqzJv5vaFCahj+t
I/A0VQ1potUnxAn0XAuifPbs7hSNGH5AHTJOkLryCe71zaCdX1rfh/iJYGixGJ+MDpwD0T80++pk
VVCwSlGtkh3g850U7vVcS5Mq60yoEZb00TCH+6LRPxDN+koKlXqH5Ao83zlXqO2UdB2qpEXZquof
yuibiUZZ9HL768gArgBZoBMMbXNOcEAvw8SqdazsNkCnBrAzgCMiiYPkK56XfpP7RUh2bUBD569u
33n01cVrcyh2ajAV3zPBRS5+hHDXl/ZcTZaOH/GLmRclTugfqduCKjP8KJ7lLFHE+rXpEHuHDZzv
+fNU9l5L78b84NCDnby0mQoKx4/VrYUJQdjNencAhfLsu2XywUy3e9uZ7yJm3I2WfUgSTfHClDjM
xT4KURgjPA1NW3R2mvmO1EeMH5oqSSxZDs0LgODB5r0xDKFebuKUzi6dFjyii2P50oRgxAUpYP2x
OqnlMKXLOTMlRI6yzc3FJAiNdbGdtKT/nDZOEM+zoq2vMiOc6L6xa22dsCIjR40o2ad4FsXJn88g
o+39ezFiobbvl6jUM2hv1WvW+ONqn6Zl+9hv87HXyo+3T7XM0VFJBzUbENXg2xBWBNqHNNlc3MZc
TwxiWDhPNs6TirNYcnVB2A6AH0yfYrZWzGUSPBhZoYP8rXGKxHfHIfZLsHffXssV8QpSiwsrglNT
1xrZQExOkrTubL961e+zH1WY77td1jySfRkW+02FA1YtTfBysyNsTEoTY/AFGPTLl8g9KpbFg7cY
Gs43T3DuZm0Kp6aZ9p+WS4xSNufrVQ//yNz73JDgDEsVLebaTqBIMvG2RpAtgHTPS8UhksaFMzMi
SqBem3TppnnzTZo+TWVzqO0vc/qoj5/KNN7TqtpbuW9Or5qmeIlKhq8vHOT9l52F9aowEPhqdMxR
2YDCE+cMzcCzBhJT4zgAKm6HeUir42wey7fbH1HhJe9vmTPLSQlNkbyA5daurc+GWTq7OUosxatL
9iQ6PwHv5fUzM1G9GgR4RpQt9nwaOQurZgeMaR9Mu2pHjmxU+KbUY6AOyFNhPoshekxnLU1RoAZV
UJwyp/Awk/oYmSqibGnugeE3jKU5aCpdPVFMijpe2cSaXxUh+7v4UX0lb/kpCXMAg/ign+Uvn7SP
EEHudvTLGoCMK1DJwsguaDBLIvNBHQOTa0KddC1RcNZXHsK2z479XW9OEFW466qXrlVVAeQn5MyW
kGrF40hKDJVB0eSUHiwGNcTcb9FHwnjhau1VzAD8I13FlzNrQk7VlfGUO10F7MOJa0pOhzlkp26v
2kC5c+LZBGQ40MlXaJIJQu56VhsDwnNzpP4I2kyI2nnNo3lQi5tIPRPD3hw+Ai1HsfKr5ZCeiwk6
kCvZokNs0OGkN9XAxwBzRUCTnu3fpkSsRVWvoBxtcQjG6H6I8+NaqEpo8q07MyE4H6TAaDoOSDpw
tN33qcn4Ib6nT1oIxRTlxILc/wDk5hAVHXUB4U7TQHZYOgW+FGc5rV/Gfb6HfpXXfqR3qoFTGWaM
Azv+tSXcbqi0olHc4v4ck7elv9OWx6Q92cYaWuOndln2Y1YHiaUIx1KXPzMqxK25XmJaAonmM/Y3
hocA9AEvQFjo+fjZLcAaP+n6aZlApNYjJVelKfxjXZ2338bFgRDXKCGemWF3+fzw/AjY5p4Lq2Li
65AoXFPyBOXYZxTgLKBBrnAztVMtkztnk0/JDufE69wooHPsRZYb3r7g5OfttyUh92J2MrCixXkD
u4nnQiRxuh/QUbhtRHbSUJxG/AfCmi/s8kWxztNYmRMq5cz9YdPXsbMVBmR+cW5AcMZ+7qY6H2GA
7t1TfuoOw+6/eV7KPguG/BAHwUfo4NNcrgNCweWU1Pgs1dQ+o6Xx4FrpMV7ojzgeHUVVRZoVnxsT
vky3WiUGVjFX2O8w9pk0HvkC+lI0NPAc++x60H0abJANKMO99GMBYQ3bTIcooRCz1iKzFp0f7AzB
PvHpus9M6Dx1uwVajxQU5/kOer8qiBD/QuLhgjDCv1aFq3PL0ok2egoXsXYFiAAc46iNzHOjU7Hs
Z3q47ZAyvAK4lcA8jisGclZiwtXX41blC9x+Pk2BEf5iL0nfc5JhHwf6/9CYvrDHN/0swRuitaWR
huXx/JXT7U98en7zMTzx0M0q1+E3/9Vm2vBS9DYxau4KxyF1UrtYOhS8+90MdZLquQpqDC152z7+
Ue2sSU1zLbUIek40UTFLfdWw3crJsfLRQI3zdQiiPXSQdiPx5tFDK3VX7fWvym6Y1E1/WxRv77mf
G2caQXKtv5p7I2zCck/TPYp22NP10L6Re1U2a0p99MykcDImFrvaUg+48lK9PhgFi3ZFxIYHavUR
hJCApJj7x8bwU/bcO+GXhlaGR5u1RDF7aZBmz30ejLWT7cy56z0KLPcuq5Oi8i3IgrwNw1YGWgxy
ttpcdQ86XEnQ9rO2sx1C8N/0rRMMy2a+annyT23PDFxx9GXSjPVHplUQT7GKdj+CW+7ZMafsJZlJ
V+BvJsbnqgNfnzfGIAZ2tyg+lHG8HLRRz3vPBF32w4iIlwVjadS5txUY8Qn62Sz63e0zJ7tpAFYA
xRP4+EEzLZxwPc6Wvpxxfa705IKGPBqCjbH/4TrD8AZoEC3wp4Fw/fKcEZQ/Mb+PnM7tMSHWVd6K
WS5WOIq1yC4ChEYAgTlHG+QuL80MtpmPc4/WZYsGFtrj3qzf8ZJ17qiEEqQppAk8KqfGQtdQrOsX
kw1Cs2HFtp26Y/c0HQaEjfH4V+JBvEYVFmWHCuUeUI2BPxqTvcK6yKI1xpaiHj39Pe5I7UH+VAct
FqhcvwxkZ/glcNV/yp/Oqz+Ys8UYDAYgQUMn5HTJvBpdtOgYPtCSh3F2taCJNKVUG/cuMSSaGBrC
ZCXnNBVpdsctMUB+iAxh+Ru8+O/0tOPf0FoNyjAOreC2q0sTcV5y5yNRGIgSS6grjSx71fEQNPfp
YXwAZsLTT3aoeZVyVE7miohJEKEE06h+Bdnc9MgayIzr2tHyJ1ToPA14C+JUgbktiqz0St6Vf6pz
W8ItVhi2DT4F2ErupyA+oKUA0EwPjoAUYnC6n/orHvF8FvtPVSK4YX5POxA+QXtbvK7dIR5Yx2Yw
H0R42EyAPCwfb38yWXQCp4mLOgVDE01EZW5lXyap1kPfmlo7h1SeMWbHLHMUiarsgJ2bEZK6PAYu
M+rH1U8n2w461uoBcJMq95M5+7kVId8GX0hprtwKM3bmyYAgWhIkka8XgbOvg/VQq5JVmROeGxQS
DrucSugyYXo5B+9GRF6TbfSWPPZA9n/7M0kTN8zlaZjEQIMdT+vLyOugyA7yAdwiv7LTIkCumH0f
/+YLa/bGM7hHb1uUOga4ezkhJ+ibxBuFbRmIx/QOFBXth9l+Bl+Fz0iiuE+kbnFmhP/5WXoInZcI
vBvYrWnRTm2pfbaN5nh7HdJPdGZC2Lh2TRPMyrTQQXDc3KviT+ZS3ZEuejBVT0rVYgQfXzBD4XYM
i9HW3PFozmIM+augnpLPAgUkzDIAY4b/iX5gRN3slLg3fLt6NquXdcHjX3Eb8lMiXBkXJoR1oAdM
89WdUXUe7OhAQa9MPWvMnZ2TGYsXtXV/n+jRH4uYItZdmBUOb5aXFasoBuN5qzRjJ+NuQGUPl0dy
/1+Ma6kWKZzcIu9qfS5w3/4HKA5JSj4a8+DEHtPexzdpoB3yLRi/b5biaEle7S54NXBpQckNtFjG
pdeXWpk3GqeSLri46AEzsHtj1+yT/W3Ply4RFz+YZgD2vOKZa8H06RDNBKpae81ragdxkt81RXq/
GsMhmZRMzxL/x7J+2xOSKLPFRDYiMJ4iY7Z9aTBm+BjXw6R45EkPwJkVIZ0eNaKxpIV3FsO+LO/A
7OjZqolrWfIJRl0N9Xu0GqFhIuRmJDWigo6oX5LD/5H2ZcuV4tCWX6QI5uFVwBk9O+1M5wvh9MAk
BAgBgq/vhatv1TE+13RVR9RTVkbuIyRtSXuvYYZpzVYIDAS7vzD2a/N0NhoKRPBg0OEyDWjz5/Vg
SUvBywPXi6nTXgaQ5AMGshZ1q+lpMCEQWDpRbhaBTnSdmiI7DhmQ1TZfEak6N32nv2KRi2Ubx7aA
un6g/GlnC0ZbYq0s/HOn2GwX/vdIF8nYjJs810u0lWbw9mza0f+RR0nRzkUT13FXtQ/PbQELH9We
eT2oW83//+R8kSrnaZ3j9jvWObX017ivA1W+Cedm8Lzw++129vuBygxA7KxpsxRYEo0G9nILWm05
0UlCySlfU9xaibCUVoJmBxtGF+sEcI4bDeZkP3huJI//X8MwF7vYbwYvy/N2gqwop6TY1msKNZC/
PnPAnK6CxRaussJQpSqA33YtGNokUBM10bn1fBSg+G3bt1QKQNK0VLvp7JKHg8HK336l3Rlk/AMQ
a0jApeOpemuG9CZvJmC0WSTt6r4w2pb29hucbraNo8rQLfQyAOgcHJlRXJkqpRK7y2qMOz3vOHUy
78mEyFzk1y6EX9pi6w1GKN1a7joHxIl4umgA3krNccuKeLzEk0e7rB2bU98hHdT5Jtio5d1zp+LX
sqvNKEm8IihBNwwtizkbgO7ssDDcPACov6I41h+8wq0CLc7+5JxkQcniVwYM+aZQAlr4AOSNow8b
g9EKbKPoNt7YWxsXPfvnrKllWDTOox67BhR0k/taET3KR+e5ULEITSsJpYjbB6Ngl6JC3SRBf79y
uz3UjajJmnt3hIu1p2QCGT1zMzixCntLgrSpcG+Nm13Rwck+J1e4kUVDlm9Soh3snkfMrn6MhX0p
tfzSKbUq0LXqp6HNlMnSPjhTfq2Segci/0VleI/wz72zR7E3bNTChDXBxh2w+LE/erge48p/K9wM
ZZAhQ3FXvgujS2jqmkfLgpu2KB91ZifUqwnOKrZr6vZiqiWhVQEyvOmDUuUrcpU3BgpILcQAiWlO
4dRq4tbjbvHLd/sfEwRjaT2qET8P3YOtqF3YIk8wgs7SxAwYQYsmTpJiq/E2udKz5K0zWx1WjHjy
w68wgvZFSZt+BI/FAYcVICczQPFJPyTpuEtIe9DTIqZ90VaRLUSLro/5R+/Zz5ppt5XlXTouKuLQ
KX+weFFAHMe4ALVKPpp1DSUmXaHA602h22gHx2j3hqqh76lfxjZEh4Cgwd/Q/8AU6I+ByR56/x6r
JQ8coW7T0Yn0qRz2Loi61PBUQ9NqRI3CKvsIt4yo78qjmYonp5myCFM3UTaBpDCq9qbn5F6IKQ9R
IADokNjmj6zCiPTY8XaNSn/3YEMHfdqBLR877UXbEW2TGE1+08NtPZRG5W86br7auarDtiLuZVlO
fIe+TLyrgL58Q4vSonHix6HSvU1rySoQpscDKx7v8HMOaae9AXV87L3uD/xPXnuvf2v9BMuzR64s
lH9pSD8CAfKnZ1b3PJ9IqCkQlTLdvzcnEXV59oZm4kXG7EMuxZUszT+95/50yXjUe73dmKl7lxso
+7miuzPAtmCac1HpTZhm5h4uJffZCAU1rd1macypZXa3WmZdmnYD09KxuZMpwSo01IWV9SHX7RsQ
gO7NIfuhLD8P8BKK4sJ/rf32WEIlBQin+uBnTmj14GeO2rYgeIt5XX7lWbAXGtLiPjWb67ISz7rU
KlrbFmhsAvRRKA/CPZ75kI+tigtwK+7crOARKHZ3VmZfQsjEormotrbdg9hQTr+GxuTAHTPIN5H0
pi5al+KxVodou0DwuZdw9opdJ1Qlh6JT401PyVBetSb/mdv5QAe3ObiS30ut7XdJn+6SNEf1fZhy
WLEBBuz5XNC8JChpoKgX5aSJmMl3A1r2XE672LQJ7SvzvR0nLYDy+qFRjqCeW/2SaXkPZ8sI7O/7
JqmQr3OdCkNdMgeJW+9q7aef6fd5DO2FAeVclE7KnZG7b63FQLnuql8sNR+91AciOTfHyDDqnaqH
DWlhxBsTJKxCF1jBOIiC1igvBYP8Bxp1JtUYdiDantSYxmM94qouBawcLSipDbA4S9pNLh0omNeR
JCZ8D1Nzm2WTikTT3ED98HmsezuA7VRPi9a6J1VhUMNNcNdx3RpihQBgF3b1XMbupeN3v3MzRd5o
xr0r83fMzBABZOlQq8f3VhKOtKlTJPg0jr0hfRWhnxjAXjuoTevOTKvnuLWDqejCqTOvIY210V1R
b5LJTCPdKi6gVYwEPN6YRH/L/e5uMAg1U/+KAelIjdT43Q2gUfh1O0WACspAaU6LJpRfghiFjUis
2qFJ3UOuMoZqm5JeaVEjsyBabZaQl4T+YlsNoY5kqijgPH3kx/hT38ihN+YVP/E5Bc369pr5421F
6hc5wL21LJw/BcFDeXAwU7iXkmhq0XLjHrnSQYIL6tFq6Zhat8QrgXhq7/RSvAyVeygH9qMX1oUB
jhYVpf7aMf4Ks1VIaMs7h2nhqDW/4qJ4yXvU97MRK9EWePqkvftm5qK9tjj2Z4GM7Y0vvjtuC3t8
dlpHh4NVfMBxI2mqkfuuy385Ptugza5HUppNWKGkuxVabdEmTn4OUl4xYl3obvtiV9YfNJ9UpGnG
c5+QetOrLKFlZt/EGXnzdG+bOXzL9eInhLdwLureDVDyByOb9kbmxjtltwU1quISWoYjxaqYqJWW
PzUy7SRRt31ebgugtDnIlr7BLmxPvjJXqzZ57NaXvHbFQZSu+Wto/QYVQ9TUt3XJy00slfGsxTlq
iLoix7zqiyNqwR3NhvGZjxz2LZNn3/ed1T0aZl1dMtfT9iO0euggB/6Cp8l46JIYDiwJcPdR7zXv
HskgwOC4tXOn6mm847bRXQ7J6GxZzdk9w7m8y2ILUOim9W/IAE/BLp74H1CdPE7bupi15Ezc+hU6
KxAfs6EE7SV50cMKWflzf2Quf0oHF89SR0MmZsm1aAt1EHrTHwcXmc/DEQ8FLDXooSa1ugpdCGTt
uGQlrnW4EOdxluNrwlzA68fHNrcPmg+hVVeBmGRFroWFznEOwPjsJdPQVAKmY9tX/ra2smvYyeKq
1fGUNlqJHnARsokcSIFOU1vL67gf2K43NOPApm5POtzCTasuQ16X+sWoaU+obG7SKQ6cHgca6qlx
V1MIXUZy1G+HeggTjT+5vD22kzjYrd4EyoH2T8EBCRAWu3K8OAMM1IsywWAm71U3UnMhS6zeWWEZ
F2bWmLSTHnoTRv4zNpw6LIR84FoHdI0LZcEyNY29AA+Cjkr6O5HWOva+yIMJe3TXYCdQTlDCq8p6
ioZc/Ch1WT1qsi+PnVZVmyYumsjra48KrdEvLVtBk1k2PCgGozhwAxV3r6qg6yq7oxRA2ThQNVSo
iodkasuoYVioU3GrkSoNqwZLPRdTQnUlrl3AjWgnZEFhAvjLMgBqHCGF0flt2LAUmF4hsEbGa8tt
k9DtuXdlm0VzPTUcyNERyh7286TbT1IlMPCrgjFtN57bFFEftymdBrAxdJ7gQTSVzTHryp+uLe55
VV0a5ZRRxslesC5S1b0nvJDbYzgpbTfiKKLYXNAuTnwn9P3suZeWhNjVW1Fjv5btvT/oVdRwbzvi
ICZxu7MHAx7XELTXeJQym1HAdLCjcxybCdguaEaqvnjmrSXQgOxee9tBCkHx1EaNGM4xHVyNMlIF
wyTvvbqG81tsj5S7qC7EpH0vbPvBhQqjY6RHUN0ep3x8IJO26Sz7x2BM6dGfYD/GenOnj/oPKPNk
R79OXnGEuvsJ8oQBS7wknNWuQtYa4MGkzQPrISqVjCZ0ExNxXdppvR0hEALIsQBor2M6HQf5kLTJ
XWZB8pUJuHlrA9VqSK5IyCnG7XDh67C79J2NH/MtuKcXfW68xB76nSQZQ+HG96nj3KKPd5Xb1g5N
gF3ecn+XaPlWKPc42Novs5RahJ5rDaVX+ynBRRCUcUhLlljqOXQf5X0fk7BxY7wFCeV1somRxqBb
T5NC4FWVp5dtr0g0tvEtb9pXHLYXbEg2wAS6UJ3GnT9N3mJ/9CMizAIPkeG2VnPKrLZNbwElLoAk
4vD0sdwJCVts5rIzbbv6uSHGRGu/wE1Muysn94g7/nvs5/xKr4yw6MltUaehh54kruNcp0OVmFuP
2JLapd1Qz1QMB7wP+DHDt897A7lNI5Lm6KUcJK5XK4Wpc6BPD83R/ykAmItnLS52LgN4SUNxQwtm
CMks4mFA8T7nl2rngE4wq1Ck7g3I1YEJUxAerMk1nC8lmWDJQsZEB8dwUWBpRsh3prouwSU7zMJQ
s/IQHoMTfEEAxkw4/f+OuKgW27kB55Y0mXtiQ9TeYbSQv1N31b7aaPK/0PBheGIBvQJj4Vmx+3NB
R/BhGCsTDejM4iHo41Rv26PMV6iM52qMp1G+lMKGvs/hwgcN3RfbwyswhmJu56wsmLNlkJOxLOYK
d08C71VgcYr6xec9NYadJnYCXuT/oaJzEmcxQ0IQJ4tjgAfL4r7PN6p6+/7fP9f1xaR40PwGqtpA
+/fzpEBkuGN4U4OaT4eouuNwhcn2qOgd1tmY56iMn2ItNllc17KC/8AsXaBGOFsDlRv4gXWf7fEO
BrWOrpOrzs/TP8NbrLnRSBnzFVbD5GkGbnAl3FelA83xoZMHvxvHlfk6v4nBboXUBMQ0vhgWpsxJ
Bzxy+qA7TBsj0iHxMt7Y29kSrNuttZjPrvWTYItGyAQhVnMkFcqWGpLoWJroBIODoky+stzPVi9h
ZQXNIRuWZ0tAeuaRrvVQJgm0Aina+jFoD9+vw3MBbF2D+Ctw70AYL4r2tjY53GbgSrZ2966b6sby
qv/Qx4ZS7t8xliXYglR25rsFMjwp1SNEx6AaYTI+rmnLroxlWYVNSNNAx5Cgd9MPVMo7n62kuHPc
EggluoCegEUN6aLF12IT1LvcyW4/GmCtQ//qllcDDikzykIf+RtGj7CD/n6Sziw3lMdRHYfLLvrZ
y1XgJprf1ALlGJ09ON5j5u81Q/6XGCAXg5OG9s0XUSZ/KtxsShHD9Ri18IRzzGlT8P33IzmTFiAT
Aa9gCE6BZrHsxMKmpTIdBdM0Ml4l2gGchG3h+NuJrPRlzqFPfACh4DrwYWG69CRWJcxiUNqEIP9v
+KlvzBAF1BvcLPbxvgkbg+pRGY40jprjcPv9EM9lIoR2XRvCG8DELvkybm8VTT73wapohovyUO2M
GwvmPWDnhM7aQM+tDSh3wtYZ0iKARs3//6RbY/XELSFbOOd2sZ+uZQhHRNjrxRvzrtvojwCgX65J
JJw7T2a10L9jLg7Hktlxg7LMXx0pKygiLn6CH5wHs/aat8muZ/mdtU0w59RFh90HKdnXfIDNoB22
aEs1hjd4Uw+9pF5/Z+n0rhsR751Q1jYUGnmo6yub/exSPYm3yPE24drgEYk7WtYc7Yxf5rWyaKG1
V62zhhY9v1yxtZHmAan7wp0UMHIzdJh/oI8v90BWDvAB37NjBtKAimZlWfcpPXgbqJVtVq3s56P4
y4c9ib2YzUqrmIBS9myXocMChzYWnfuL8717/DlAx3gVxXeupQkI2j/DXcylJ3S4Tis5K++0z/VG
7V6ggBHWVwIieuQ/pU88MJDTkD1xlC6uWlblsTFnDe73rIkhap6lctsxlIip1tp/vt/9Z84gGMWg
p4W+ANLb0ppBK0TvSoHHpGJ8y1If1r8/vo9wjkzzKYTxeccrv/KV0NyZHi/3w8PsbVLs0111v0Ys
OdMIhvwnVMfRCoZxvLGYJcsedLPuRwWBxzt/2tgKayO9adLnpFzjZJxdEaexFrsttid3rH1Q42da
73ysMmuvkEqCcaMD5mHYv/8DXfnT6BZnOe8HX3Y2ZmpMcjqh59AM/94MF1phs6s7/DpQ/Fuedmqo
RpslWHhD/Vhr97pa48p8yYm4tyFl4MjGgTq7xX5eCgwusjHxWhV4487NXfeVNJN31fh6vW2IZTy0
pE52ls6SFYrCl9y4iLvYUcSe/MxmQG2x8aYBrE7uOT+mzcvKSl8Ls1jpDjzw+gryAjDYuGUooc90
1wpGJ8neSe5K/1l7UVESaMhQqy/0L0lxMcLF+wW2C6UNTStAxi5H1CX8TXILdlWEWvCHHvGOk397
/0JA2JE7UDzEUf7F8q9nsWH0fdsGddXcxIMTmG6D0mR59/03nVf1p2Q/WxbYEJNzAUS0kYM/r5g4
cWFFUs1gdL2kEJELhOMHsjpM9WNbXXa8uGDTr+9Dft3bi5hzzjy5ohjO5LTp0IJ7eiuBBG63Er1a
imrzId8V1yxAP30l4pcs/BHRdiwTTFQTFKzPEUfQ/aRy3Q+30PdZMcr5wSj8J+2AH0Z6v/Yc/Nhn
y68KDBcgwTi/ATte5JKmr9PGmSllKCd3784UlFcpajouutoAO9dQWfJ+WhtLD1U0236v68t9uQXO
2ms2tPBND/S8L69fc2xBcpggbe7NgO5koMK5h2Jf+P13/TCbWI4TwHhQJlx9dm1YXDYdIqymgjA1
sjQYqkFL2R4gAfQyeRaVaAfbAGdEWUSCOmr2k6IEVwmYkIO/AlIaeEVhG7qHmTO1djk8O/6TH7a4
w5iyYsRp4O/jJfYBVX2UVuXe8dPg+w9wbl3BVAREeMfBsbh8iGVwgCKlmOkHkFX2x6jSp5UIZzfL
aYhFztPieCSJjhBtpMLGRwdzMwvvqIOxqcsdPmi6Tsiat8PXaf1nWIukIOuhFXB0nFGk5gbtqDSl
boRiZKg6yOMWK7vz/Fz9E22RDmbVk8KZ+nEGHhyAunia5Phke+2KTsLaXC3WaleY2qAUBuUYxxRO
t5m3Zjt65vTVQUEBgQ2iJwbcZz9nmSzt0TpUqBuLvPM2JcqfF47VZJeAGdIS+Eqt6OCm4Ev/+ftV
+PWFid0OvwTAYWE/7mHZfw7sG1PvpiYSqgz/Ergw0XUAd5tsUch7WJP+/0ouRTjYJqA8jgMDaK3F
OElcK6ZPCDc/EMqo2o55JPMge8hQIJ/PX/JEyD5eG+W5z3sadrGn+0bVqrXRlZx9PtASoNLaxXvo
1l3rQRL0D8giAbpCR9BY1gSjv9x8FyNe3HybQVlDngAF3CRjsgWOx4ti2eWQfslg9yb04mlKldx8
P63n9gWK8yCUwFUePZHFrNoZzJ7iDIandtnTUmMXmkTnylkTSFkLs0gwscv4LDQjA+5de+nBKq/j
Nff4c5cMGAOC3IlrKRA4i+MwlzZ3yxgzxy+SXXGYIenWRq5qWpzb4SdhPh5KJ/cKNxG20MHmDojS
aWwCY+I/fT8lX6v0WAhg+ThA3wIPDgHxzzut7NJWH0108Uln2wcBWP9V70kWMBvAiCQX5Ki19W0Z
Z/GPTIpy01a+ddmMCUwDv/8l5z7pbCmCbQ+uor0s8wgfyJShAcJ0hH6HvhNHGaGL+e+twTFe0CTm
5GJ4GuDci/HmlpMo6GgEpOQ39ujVgexhLfT9WD6EQZfnDcidIESirDnbx36OYvpJiTIqeh+63EJP
vAVUZg8/lqNhUvNqusoutBfhodtXhuvubWeWP560qAMAEjj3ChYjrEStbJShcXxDk0g096xSWuB3
erb9fpBn3i5I0ACmQx0QhDt3ESf29Th2Z8ko3lx25KVHYx2WGtS0xpUbw5ldYECXBxcSKHt7sO34
/DEzUhe4Gk4KPegcdoF5HQEysnYtORcEF9y5SYD6PObtcxCHOIaEBpAKui7dDvhuoUryNaLsmYQP
2sXfQZzFa1bUPMlYg6vPCF9Lr2FbfNvHioiNN9kXk3R2U6WvXBLOHaUAnhv4eJAsg2Hc4usJ3qYo
4UpIlCdRZhzqfbdFkz0s2l9osYfrsivnlh8qfFj2xvwdly8Tr3OhsWhlA4gJtx2LGvexXCNvrYVY
JPi8UdNg+eAEtdKkVSuOjT8C+OiufLpzSwLpfZZqQrb4Uo8dwWpOmh4YO3TdPiz8xP33O+h8AJRN
HB3+VFDs+LzmGjjqwrbKg+knSZ56xUMQ6lfG8LWWZmogEn+Y3SErwCPic4y8szQGWxZ4pBg2gN4G
3xEPkOLWYRlFbeehNMs31ZGLTvciz89234/w3GUfj3F4U0IYHLryy4ucx0oCNoJQHzerWemBD6/g
Xlp09nGot6XxYA4reenckQbQ3KwT48DmD6W9z0M2pausKtGB0TIMmjt3lX2wZVTWALPz/QS2TnZD
RHkh0zhaGe288BZpH5HBq4by7MzpX0Qmqdt62fgx2mGu8W3a5MCO4wYxNySP6uE/ZEaIyCD5ojfy
1UEe6hNFA6Uf9ANBFQrykqVbeHE0K1G+uiVhDcF6QIe6Mlo+X4oNqVRy7LKpC+x7qNpe1Zs0tAHB
vZwFWJLt8Cu/mvDq7y/jOLD3a/5w5zb7afDFZhcgQ+BBrkHGz3z3lPnTFv4fkAW+n7k5u3+ZuJMR
mp+XjJ4XilguxMOMrdjPSIVu0+zXHd7P5X98QgRCHnbgG7EIY7DanuwKvWg0IgsYKScySnRBfvUD
SsEqk+QOU1BGoDyWt9+P8FyuOQ29eGuo3reh+4n6bMdS+F6aLrVb/vh9jLNnzWmQxfpHGTbXTQmk
GNmhmv5BkCskHLWGkEfDrl5jTK6Naf7cJ9djhdq247ZDFyTsxa+PVbzSIDu79E6ma3En8DsN4q+z
BPdAbob8sVP3vfi98snmT/Jl5Tm6OUsRz0+jxRngJonTlwz94r+4b/Byhw77rQVI7L7dKEEB0ArJ
3pmogBr8/vvgZ1f9SezF1qqT0upNBz05X3tphp+uiilqP9RsWNA2Xlg5v1N3jdt9rpI43wr+HvBy
q7FkLMwWAzZu3Zfijj2JmxJd5GOJS4mxyV6sC/NRZgHZzj4//wUqNCezk/iLA5EU7pQyH81A916F
DjSf2yogKC50oRZ2KQqo485c+c7nT8GTmIt9n9XW4OscY55JzP19ckjffXTNoc7DIQfkvrbpv39p
fxrkYrcLHTcK6IjjpW2BTjA1d1D9D2t/WkkqX/vki4+52PAerMKY4X10VuNtcdR3ivpRfcz2c6Em
bWi2WVPGWluziz3PIQPGO4FPme77CyCSLgGAvVrP1P/LyCDOgzYuuvHLV1QKKDszWhRBBzeIH4yD
gaqvF7YDBeodzKQNnAwAu/p+P54NChIzmlq4qM808M8Jzc3iVM8NbMjksQ9BMt9WDyUsePKrWYp/
Rt+sSbOcy3CnARdf02iFTjTcBwM/PniqRpKpLu2mulsZ17zclknuNMw8qSeJ2mKg0OgOuuEDEO1W
pL+MznGM4NwT+YDBHu0clWxYlc37fa3Pde6M+Ce0u7Ron8w44ehW461gDDQxwUn69y472ASzRgFE
JoGdgqTO59FNvAFrLzXgjQyP19mqFwS4fQ5BovUuwMdbd/klUbZAaQGVStSdFiuEmIX0VAkouA1Q
5axYFdQX4IRc4GoNhzl+LA4kSC66D++GhlP27tHyBhSNyK7pyqTOifrLT8FooT9jAvq2rObpbs31
jmDvj1tnmxzbLUhBd8m+C9NdvW2P/ors8bmJhOzq3+EWh1UhsViNj3OjfOQOrp81WbvnnlumpyEW
RxNr6zi15hH1m/LqwxwAXzUNx6cZKzILP/w/GSetfcfFgVQanpi0OYfOaIexBjRb21vXIwqKYmvo
0Dtea+atDXNxGik+aGrocEuDz9UsCQbyYs2MB9KkUxCDZff9Ojl3wTn9qIujqJyqEgJv8yUKrMte
lxTCymGDtarpAQw2/60L6bwXT1bJYn+IJPEnVDNhJ9bxACTtDK53IBj8+yH5qB2iYjrvxeXZwEGO
qGBCDmUG0VAgH+Kcg6NzBf42rfxp+32wc+sejWzY5MztiS+9CYuLXPaw0IVLyu+aPzZG9P2/f/bS
fhpgMUG5KJy8nxBAhCqcsW5xaO27zSw0n2zWcGBro1nMj9clxeSNQE2LhLlb0oG8mIEPtTJBa1EW
x5qT9I1vqQ+c7CMk+KgJQuD3X+3cwXn60RYn2oBKHmQF5wimCod4umkd0LOc4u37MGuTs+wAdI2v
KmS6LvAeZPjX01S/m3vMSVBv15pC5xID6k2gnkMYA332Rf5rjcohLgDZQUfAvITzC4GWvd9s9bHS
Q7NuppX31dl78WnAeR5P7gVVwhmI6/8XZkkoiKxHkMSPFq326LKDFb8ya//L5/xnhIvU5zt5ic4z
dm71njgwjftLrY3kuznZxoH7H86s0/Ettland1MsW0BXVbvX1UiBYFpZ6ca50+M0xGJDSY9DKQuN
tUBu8OQO/XsLHPCwDdKNsU836K7jkcF2gO/fQEkW/VMWsctVYe85yPIqcPojFvutK0mRdTNE19p2
ABHBfKunuAQRiLqCRBmIoMaUfjjR/oeuEaBnqM5q6HTA93OxZC1orfHUxo35w8h7J3fTId2lh2bl
Zn42oQAQDPgqCFT47/NCxU6A7ojl42bgZcE8k9yuV0KcvfzPoOP/ibFYLEOS+TrxEQOXZLEvIuIc
/GB+aoA57AEFVqMXvHY7Pr8hToIuls+QClalMYIyaBhOIQ9jQv1gOvhbuR3W285fRV5wPuNFZaDV
aKFyuUQU5BrJQG9CikF/YKOHLIz3XAMWAzTtIL/GYYAXwXQFMwQ0wEGk/61BMm2L/jv6FYEX/Zfk
evJjFl/cSUZVxww/Rm5g7RclhxfwxvdJMFsmr71bzxbiT0e++NKcyanrWgSDXEGgLszd7PqU7qzd
Gnj9bBY/GdViM4LmKISCt3CQVSklxo3MD4n1UHd/vv96Z/f8DMpEe8GEkf1iPLbZWVkr4y6orMZp
YBmX899FPOVbKO9mDqQpHf+1N6sk+D6sYZ1ZQ5DEQdUb4ukoenvLVl1XdUY7+k4TJPAmowm8cUs6
ZS2Y5Y1rhCThCnooJZDWU2bCfVvGQVxBbJqmkEqhJqigIQAOQSJ7vmkEQJcsUflh0qt3kflXftc+
60w8aNLh8MzCe0bkT1UJSjek4YLc8686lwEwCYbhoUL3l1a8+KF71oakBRpqk38T69KgE/dDe2ZD
uzosCBVY40mBhkuh883Q3YMXfcWS7LWRMTQt4o3PkmRLyniglRQ4JoYKoiuN8qgyerSIm0oLCEoe
nHhgn2dko9V1MDTFgelZVMVmpEso7bImf+NeuR9H9tpZSeCmyWbi2q5SfE96IObYLLxRed2WF1m6
y1V50VmdRyHXYAXJ1FJ0NqbQ5C10/RzyjoqVHrTWoCjPrYK6Zf9L+GlOuxR/Na2hoC36nPqWd3TI
FCVucQ2IjR2gHHtjxUUOK7t22Dpdc6cbCYrN9qTjO+jY4bDgozmwyYFFjKPjjL9zBe6z6El+1EoY
85W9ANwVdtxhwdCtITPH35gEjPN4BkoLhAQOZMgBxGv6JKjU0NK4bCyaAChBdZ/h5AEvpqDMSvPI
i0s7wo0HVHODvCa2CyUXgzz3U/rHhdKOp/V341hcjtyB4J9yOYRIRRK1eENQvesUfNJYHfFGM4Mp
TaGM5MNHyIauyKZ0dZ3KpnxXE7stWx1wbrN4sioJWiho0kC1tABKFtWDB42KDeGlgORBC9nR5BlI
Sh40Lh5amTZBVKnHqqwz+Vpx/lzBQjcaNLu60Lskgzuibu5cRuyoMos88ks/aEve77DBUqo4v7DK
NIdh7PTgq3flqCcSxwdT41A1jdPrakCPoa1kCKXfUGtfC6VFICZslD1tHUdtjfFHMZA7J47D2pFX
eSovEmOX5c113efXvWfcQmDgDmbK1G+sG2HMRO2CvCdG5e4BA/NpaTQ6TR1sv6Ru3qCjhb5iVb7b
vowynTv7urXLWygqOZFySB40jfHuwNsHUor9zmyQ0SFWA7siYsbAj8dUwr45GL3YCkuv42GP6gf4
3+haEiZ+iwJzmgv5WLnOoZjYk/SGTdxqjDKhDq7HN6wRHdU6N2IO/jRLq46mEoeHKBo66tlrqVoW
mp6XbGvp3A9Wvq1U5WO72OlmKDBnleHfigKFEgEa0oYQLQv7lOsPVty0YQJ17l/x5LOgzBTftKNI
wdOBxA9LqwfVGTub2Xbg1JXcDKlvQvIBLbKktAM2oKoMItWm1ZI7Vrj3ResduQ3BLehdhBAV2AE0
DTmJB4+LQzN1W9brd65vA4tVo5pToGaVV0JLqenn7qVdJahRl/7vohqBnoQ/bWB5KYtEC+kCAd4h
bWX1DF8OGEp3WqRGAmNtTJDm8m1SkyMoD0Gra1DOiKmY1LU7ET/gnQn18dEeruykNgJLg+waSXNB
jcEpApI/6UzhLgcFGEp6H4/carzPDRNGYXqm0dpIwCfvup+O10KKuHC2Q05+5qNRQqqnfgMh5aI0
tJ46yrhSgzpAGODShDTy4GPtaDepjc8sgSlqn4vGZsHISUx1maewXuyPbUb2mj2+CR/TCfWDF2hy
3/WdYdMeOHPa5D78GJ4zk1FXWpFsf/aQP/En408+9A923u11t9oNiUo3/4ez81iOHFm27RfBDFpM
AaRmJjVZrAmMLIFAQAc0vv6t7MG7XayyLrt3cqxPG5tgIkO4b3dfm1PsYW0g8a5acp/0xUOTdD9b
P7tdi3RnCHGaATZMtn+nA0kynWlT1M6uhQ3Mb/ooQZOgdD8yElBvLAZ7oqCXsOlUh5v3JAHIZdIM
+6a+LRfAHqZI9q6VngOteYRev7ULfTMZ6V43izxSdFEtRXCvqYYUpLJjX1W30/J1yui/c4PMux2l
bkee6Z3bIMUIOGnvPQGZqe++8X3unKk5p/bE9G/ev3hJvhtX790ZzINeWm1k2yw3nbMKe7LtCKKj
MgRUMe3rqltjlGdTEPvt7Ox6PTmbQn+Ws3dTZ82j64pHj56A3hiO9WhssYnaeYWXbfWJRlYQSloc
JMNlrtxN445mOBWyPdQC0+I1ERmMmvXSLsl7WVWPpQGdD0x/6PERw6lsaIASs7fRCnu5BXnWxNPS
O7FtUezp5EeXAmyw9WyvtfpHbtdBKA2gNalbQS7yl/dxqdWub6w69DJh8xZMa4tMdZmSeutwUuwd
vX3C4XUbDBksjklwyo3VwXITbAc9j1oW9gK2vDLjOb1WWX8XTv+hhrHdBFPW7kkJOR/0MlqkH5up
f9a6cTOtAbY5gROqyccBfhBmlGqLODhTdek1mEQVqz7yZQLRVDRxU1TVxSv0KmrG1I9a3T+Nibts
qnUFkLzUJoSbbOdqYxaK0dwooY5dM7qgzpYqCuR0axpXNIsa4kAzHvTEPLRpM4ULgD7L6/RY/wdk
pJZDAMUp7goABLLaAxNxY7AHIY6F+zHo35ykb0NYHtsEpNviKO7dptWjBb1Y6jl/bnYnLL2N2s4i
CoAhc0cccxRjnYUWZkLbypjSuzYx03ixdVrMZfueAHTbFUWr75LEfWqlHdW5u0/LYDdaw1e7tJ4S
Lz0vA6jaXsRFBv4p54gw5v7oT6sXdpN7Xq3xTrXNWXblQTLysmlVgFic+9lzWdEjlM66s1eA409y
xfxW1JMWV1SwzqnT6RtH5sXWz+diX5XFSy8pFWh+Zd9Vel7H8PTOhi3TKG247BrHUCc5STdaRiGf
Syl0bhWphZm0TPI22gkDtCfBN3lDPve+VuYxc5mtrLP6daxAW65c54uRE0Zm67jrOr8+OVNvEkhp
/jExrT0s+/umoyK75OJEiAo5JBvYSQq9YnmeklGEowBtJScQS/4Qy2R2IuGoe5bta5bOdVhL/Yes
jO48eM2pCvxLZtbmTVZ6P83UakLM2fpwGVq1WbzpSvUajE1K5TgczeXH4qU3ZnoVUa3huUk0/MdW
+w1mpP4detSwnWctCNPUbsPa8GHSCcg+o5icrUq8/KvEq6+OgsmZHVZeNf4UxAzneh3k/bBa7ant
KfdqbqB92H6e3xlGq1gNOXykyQxWMDejtu+dVMZsu96GBKvMUyVU+mIN3rwLhnY5dbqXcE3mxbHS
eoZfDOU2x8TIF4hRfm7fN0n+hkFIcZPhMbZ3qpHHdO2HUh7ssWaC8zVxJExVQTOUZrVgKjUjiXTc
5BlBL0z9tXNq6xD4nbrrhXD3ZRPIncbufmyTWcvCBkxc7OYcS4Pdjgew2AOHpmVHvt7KOvJWz9nL
ZHVN7p5herPyLjnPrs/Bp9vKDYWctEPjJG5YVtlyquacIYGh1UMn0aZN2lf6w1rCvVO+/0GIIzfL
PKtLOesDaM5ZVBySTQ7ss56qR7cASAefFBRct1DQX8bOvpcmv9sxVX7WxSr2QT6Clc6K79MwczW4
FmyxENpTR0I1S+bU9QEUEb1jOa/P+pk1LUicyrlzveqZDvp7W2Ufpr3sF75NYHPjEmIM8KRnwx1r
4nmqff+Ae9y8NVrnIIty73jBU0ucl+RFA8gbWumiySRkbivlCBdnoGNbUZf7wgNXL50m3fRVsnOy
9WflDmdynoPMlwfD7b6Zs/HDtP1+Y06AvPrkJs34uJPfAKVML4mrdWFWDmZIBgHjTd76RftSKGyu
F6/4mY7zDfIsAVpdr2Q6+o0ssBBTdRfrXgF5ymr4QpT1pavGlHsuD/t0ffIWYs48r06rFQQPTWWe
U1+IrVfL53VsLyRG/Ky5cHXkooyBOIu4dIG72qR1mQe6cyJq1hsB9L375zYZ6Enp0jJqR++xGWYA
nYu38TWYrFzelxz8XbhkuHSv865I4eVNQfkKEPNW1iWxKKhBxtJfFnIWRkp07P/oc9ukbnA0O20K
S8uEFNl85HWzbQWdDal15xMQh8oRL2gu99LS5KFbgX/muIeu6fKq+S2YPh3iC44V6jJayt8TMYBy
VDk2U4qlMy1LvWsSmXJ+KX1fBWXc6PPdcKWTB1RWO+Ls1JzuigIMJKQogiGj3+bOKp/YLtAfs5kc
r2zegTozUDHxttQQvLfFXOyEwNVEzb6xW5yaqdRsTF+rrngLhkaeOiHxkZ4kH3xYSFgKTk01VjcN
NE+mONrbtjTmOKhr/aBptRtXS77EDJU4B2wU39veUkgELSZIs6ZvyIDuhqK/chBXlgiHrG92Eqfg
yY5shwU5M1xCbi53fqK0UCh008F1vy+GditK9+tEED9p+aPZNjstaPfD2n4sDGwMnE1eJr/DlNKh
3GoEcGX63VWrya3lJbelt+qHbBr2ttMfVjhhRdXsVefdmh6PqTTz3sndNMx9ebtCb8Sd6Bab+H26
6mCy1hsEnO+FTmq8InAkgzec6syjYrIaxaHL+acgENC/xDyd5Fx8kNTV4ZoE9V7vqLFZqskf8dCo
N42h7oecb6P1LVpPwIeeROlPL04tho0VDEncYbFwlVR+LCM/Mfdy3gOts2+r0ep2rrQVHYxu82Eq
7gqrJfQs0+bd7p13CBf7gMRVT/PvY5U8+ekUD556V74ikcx2QUZ6Mwf7TlBobJyb3h+OrnRVZKvy
SS5iUwuFuxkgWUMHepyvrsVxBW2EUu+blWFp26U1k392d2uV7cdMeLGxKkM7zK004NaVxW0yrM0J
0CIqQbrC1dMstUmTtaPvcrTZjHlwK3zZ3jtLq+2atJ8va+Clr7qq183IcRm7U7m5KjTCKzcrvQl+
nx2V3e8tW1zE2ARv42qWOzcnl2i6wo/VUhr70hDyqxjKatNy9W+0VTPPbZ+5Bxh/nggJ5qePyZrU
rTWa6c+EwSYRlpOS5JAjo2AKPmO6jM3e09VudMavoJcvM1EpBFyyGhv3g1CKZaumBERi15NtpwNz
iK4WNmnX7zK9z08prLi48JMtLeAfbutcKr2LRnsF7yYqLzJq+5BdF001ENooh/xhUk+NWl8NLJl8
vC5K2Z8WoievzuIu83ZJY26dbPyC+wpRcV7hQlR5c7ioOh6dSoK+LCPwlH2c6dV0Y3lDGRIEo+bI
/MaunRoIratvc6DSoUKV+O772jklgdSyhZBXvCnNfAsCNJ3AfmHg7xsTLWms6XzYyM/X+dTkeHp1
TVwM1W1mzvdmBf2itdEdVse8gBltoe6Or37NaOSi99624a+B9CoYBzX0catLETe+Zh4XuezM1rpp
3PbZsNGVgeoZfJbQG8YvBkfF3swxpWW5RY1WbCbijnH85hvNdzBtmHaWGS0OhrhkNYlow6a7vZ7s
MQMQGd/i+AgbuENRHd5rPThUXbbTMjXt2lRzQscuQ5cBDNINFTtrdYNp5h7h925yU4xIj91wC3Sm
y4ge0+CGeQdCVuQiSrpjEtrlnhwyMNsjeY/i1dNywWhzCKk8Yt+F45SEjfjIavOsadNxyp0NmE0m
8W6m9scwEssaTizWiUDoJZ8Pyr7o8rERbygk/mBtC0CC16xP62G9vgbTNhXljjbNSFD8GrP3YPlW
q5vCeSi5ji3w1xoXmK9HjiEiJW58Al3HoPNW5tvMZHFA3G5E9p4zMLb6X23rzUvGZ5PjoXB++sO7
5dw0pPbWAiZaPNh4t4z+BxirDS15m7w0I4zPwtR3wsr6kTlPo4HjeLIbUyf0y2elE12lm3m+C6w7
rNvU0nx102qrCj/stVNCezAn4iaQ8skSbglAt7iQyF2Uq/ZOnbBoh22KH06Q1Hvl5EBdZViVAIVt
xAYJxhEIX+lQTCV41YdDiW46gVgu/LfazU5FrY7r0HFgHwH5AH+FQu8ShAdp6C6SGPZ1zMDYjs7V
YT6JJBFGNE4UTUA/bd0qqHdj54wRXzGprznDhmb3EaPbnf/GfQn+eagAvoshKo3EDl2hRfacHub8
epM7HnqWanERX5rlUKyLdV8hAsWzWS97pkZ8FFvZxbPWi00W6KWK1tpemQ1e4hoS0UYVcgjtInMO
8OI94qLCQZiHL5ybYDbbyd5ySKhtmk932YjqtNowPOb0p72aVUwwEYRZ693T06fHiEwbOTVPZa+e
RZ+dKo3BDitA/uj8n6UJ1bMW/szyJbhyktKL7M77PgNychtykWXVryHao9NpRyL8s0quJQLNACSp
HLlRCwlb5ZrP1TyUEQLwF1uob6023erSNGnAhq6JB0YSjV539urgjabGdbdY4hZ1NA8ZMdJDMw0O
5kDkpGqk1y6pLgMskV0aGOC8p3UfLONZCRcfaEyStPu6GaujFhSbpFNWvHhtASQ06Jqbpu+LmPlk
faP5RvYGzEI+5Xr1XUvqbC+4bREjBb4AhWvPNxWX8SUZvemrTc9u1M3rHGMiWG3QR9dTUCzWbsBz
cs+P+YexcILbOUgTc+MYXY122E5TpCHrUpOachUReLAU85Q8OheLb6IyCfUOLhJyrDD9G0sM9mkd
iK2oST566yKIOmqfwqvuV8GP0mrWhGDWZsThGgG3nGiPqpLWXVq7WLZXYx/ruHs8D2lqPHqJbI5E
y+gU/SKN2zqf7xa9Ay1opUJvY1IHs9/S4ZYec9mqvcx6GVMMFU7YAGyO8q5bnsgUpxY5Oi/qMMma
vowk5f1TZTvVTeWONBWP1vuoAfk09TXYNmYygM8otQc7a4QetabewRryHDlexmFmONrvBQLkROJ2
7/JeKwR/o4nyIBc3qwNnlyBwaMK8gULLXlm0J50aMF09dY7GDSv961BoYHPFABQvyK7+YYVX3bRm
l+CipzKLjdHU09ZY9McGWtezk/h+Tsg+6UfckvIDE4v1PWJEsx8NFzFe6rJFDF4a0NeO1sUKVhgq
Ev3soaOhvyT0r+zRDkwRGXqTbMcl9/eDmSenVnQ1GXGZvMghKZAk0+6Rb/Hr5KzmAUqlF7N/5bla
xvy+5p475gK2f6AF08OQ6O9rqdxvvWrTsB3GR7tzlpNy+24DKtmORotdDjeYe4H4y3tgpVY7YQ35
K/+35Ob2m9he+vxhVQwYo2XXwLJUXtw52giZtC2Sx7k3271ZmcNt5mb2blmXeadhmw4LtipfMBLN
9waZFe17AvD2Is2vtS+MoxqK4dEfOnyJirYdj0blrE9lU1qHbhza2JZj+YEAZiIiB2sQVvosKYaU
Uz2GjCUy3AwsPSpyjMypwqC6QvjL2nNVgV93O0henjfRm4kWzyJY8/7Nr9LqrRFjcsrdBVfhDqr7
omsKy9ZkTC+amLtNsvbDQaS9tx+C0Y6Nzrdjs5bJtpt6FwJ67j5IXdcPuUugZ2vWT3fojN04r+mu
narpVpOQXQVRAqZ9hjNPoUhKXFpxenA2Wian15ZxqS3FPjjTVlBvZq8uP6am5qjOx5bbH6LtEkJh
75AMHf/sDwO1+iusfesiYqLUcyydKp+SWNuN1W40PPE2lHq6JY1Nj1d7jROzJtVB5V1GsDqJQ9d4
w75K++QrMaRuhWSLaJGTF+B30cDXfkuWYLqnoc6+nXuErDzBn4D2putV8LSm+qsv6nNf4247mMO7
V7V3ZCobzfQlKlDFGVXOGX1dDiy6Pn1JkgF+7tpcjLw8BB383qHfysw/23wZpmTXte5KLt/o9mF1
LHEce60Ik245B2rmzG87znLtuCp3K4L2ZsD4m961kz+UXycuWOJ5XCfkppbrwUn1Gzsn1hvK3Sy8
2PY+pqFB/7sdwDxWRXczmOKiWQUM4fdVVQ8F3qQ1duaw9W+DoAWk22eUfbR3yCrO8liV3H8Zf8mq
TZcmMWPX2XUorj5iXSPEl7l4IZsLWy4qMX13ykev7LeBW+xoCgx7d9j3i2lvSxeH3owuxKYzL8A5
7vOiuEyeec49cWo6JcPMZSf6Rb81iWCbibZWn+6hrM22k088kRgfhSdQUIzmwW0KDF+nOxM7Cx9j
j3bcjd6DM/Jymtfe+6iLuzY4ZlyuyWrtjLV/z/r7Jv2hnHTvm9ULEcK9476V1LYhEYQ5+kPaRHqg
Lm7SAZnOoqomg8ZqRBuSr4vyYh0Jt2tQ0MY7fpKkfltzAWu1djRS8Z60FsYD8yPMvk3S0uxMGDkt
FvYLY1xSPzRol2kc1jtTGLNfxD5BOz5Zp4n+NddU53r5GiRtxBzJF0OT9DG3/CFyk8oRYxIZje5h
LX40VxuI8cHRz3Y5hK32M2hvM/lQLeQUyRe9CMJxbSBqX1nNJah9oBEZ3oRafeqkvu8GQRmI1gvQ
1NT2DnMB94Ry3KLZsSr3WHJsPSJ9C2nBRcley4scs9hM0ISpkFYpfHOdsvfgx33+w67r47BO38DX
3C41wvZoRuRaVLrKY2/XG3uQG2cBsGBVh3LEECDVdwZcd4b3AEtf3YyavSYeGVc6ZSYuwCXpRLbE
k9tts4CCFvKrlYwhIfTJah78HkUdCcH3cA0un/oFQcL04tVI47V+yCaXgogc5nO5cqFHIkiy974p
9W1gp/YpJ8WLrWw+ZGN7b1ITovvRIAGVjXxlYU5oPUhQC5ou4Y28QzDlhsybZ3cp7n1z2foTcqPJ
x12Ixevg5AVU9wpdJ/lQw142uRVzNr53fXADEZwij2GevcbdjJKqvMXN7XXjcz9wKxaL/Wxq2hN8
Gh+kjInmWVO8D/AP8ce4AUVjz8tBz4uLGsSbaTtHQ9neVrSMd8zZeF9O2ndTy+Oes8yojN1cpQca
/Nkz5fwlndqSGWqx7AbTSE4OdpJbT06g1SpjPi5aUIcOKQUkdEkoJgI9bBkb1kjsIjuzX5CVw8Gb
jr4/Ix2mG9+mUZTuR8whIuapsRjyX2ViEC47kedRF2szsImkGy0EDUw+mLNxiZHEMG/nCVMYy3ib
A4pjEgNJsgPvY2zFd70Y7tdCjKRE2LilJSK2bacbD8cNtL5TOV97JIzWPMALjcxU3ys1bRyvOxXV
15Ws2cH+e4ed+RIJIQ6tIedNYCKxFUvlxKvmtYdsqU8Wi8op82isimOq3OGxxshmrVwu7zHdKEws
QIyrL6nZvqllfMePZuS67gpUc7UFj/Q0LGw0huK3do9tZKadh3G9F/1yb1veISlsjKT6bwusdztp
UqK97liVzNdij2zb8xMG2DvDzS7NlblfNvMtrde3Ti8vpXLeh3x+rgs3wlbjuXD7TV0mlzyA6mca
w53rVl8Q1reYpTxTsduudTptRyTCn6sm6BCZYLuS/es24sZoGdPj5I8pTi5O+pgWoiO3dG/nRv+J
/Yp27Fs6EgZrHJ+kVqz0WzWO91S2yv9ad9fArh20xIo5k/wooIUgHHQ7NzaDSFDCmY6JjTw17LDo
Ciq942JzP7l62UW2p9ZdjadblBdlseO/x/28n8Rp8cj+C9+u75hK7k+lRNR0Jo/iGNWdNKDFJSu2
1ap7G7ykksOkl+VDgp8BetmM1ut4Bfup8XcW4vRpzhcNmxqxxFbbr5HZmi3FrmvnA9PakcjVg1Zn
xVmYHSdTppy4VPq8Y3jI34+NZVI4suuHubKSTWq7Ei+QkmRw8pJDkFlqn9C9wnXFGrzVmwChYc6t
R2FkKxYYA4cQJMsGKZlOGF2X+MdJ99DquL7EreXd6exX4VvblqA9NPsWEwRlBMP6gq/zxL9Z6yk/
ac1QTo+65jIK3a3UUuk1z5PHoDUB3oxyxP1gsBxk1NS8aZMke+qHmRJ7VnHxICLm3yrCeXoF+J7q
DOcRElJEztStmZBtmUBeessMXZ8cfyoCTE2GH0S3X4Jrad9Rs8sZj+9XKSq47IHzRSCydHUR200S
+yMlpMmOCZouDMXfuUn65g7pi1MW8Ug1kaDjwatcKmtuWn8EovYjLwChQcfF1Q0lfW5KwsbcSp81
2z7Yo7gTkjZv25Nil9J6fOcNVhJm9fiELKpxRZdUkehniwsTOxo+9J1y890ggnileWuz1suRWoEX
yaQKzitRU7v4aIMFt8u1SRgPRreJUme+GS3rDkMicuHJ2Gt6FzfastfbOj0smvcjW7KrSJVVkYbX
ukJr5ucIcGTu01uf0BLjr6elzb9PwXgxq+ypKYOPcl2bsMuMh2QhBAuye5OvfM15Bgl7f149bsiu
lTHCwaEmICr09U7XWmNnN4gsRW6eh4SUSZc/fWA0qVXHqdm96AwlOB3sm6n0f+T5u+uWO6vpv6p2
VGEpy9h0VKT09tIM12hjuG/dahtIHDG6b5mR3qKv3zTSeTL9/LaaSwZG1vXZmu1zgquSkbmXGTe8
InF3NUYNC21p01C8GJ7aLpm10xQOOVhSTLp/nhwC8NzaZ0JeenOgOgouTzT/OK/YWrJfA1tE+oLJ
wtSe5gEHIthdz0bv78rWwQN9FTFdLVO4JP6xdN0CqquN5D1i45wUW7ulUMl4Ady9q0ZkahezKfC1
QnCaKcf0TXcYU0EdcS7e8xHnlXaMk3650fXk1k27275ERZDIpFXPNeJzFdDQp8JATOdKD/bjtHL/
ZxhdYM/UKHMrHeeFDjk/xCW+2pVCZzRQBttsJp0P8OzamuUdvX57UuNoNF3g6VqF8A3EBaXJWm9S
ug73c4cG7AbdhiGrLJ7mayljTaobin3ucQlqjPdkGjyXia8oaRpWF9GMZWxxXXM5SWyXP694XYOW
mL43gvXVzHTyqvLHWKsX6kvDxuuHGma8o0W+X88bw8rwqMlGOKpmutL4kh91v9nNbJF2qFnrdPqt
VezkJvQ5ty3xPdHKOK1nC0XJd+71df7WlbI+mJrzxeYEDBuEq40pBoPctDeaL90oW2SpBiuTKpg2
9lgSR1PlIivUosxstx1ePsRXM0YjZAii3lVJQYU5y5Ifc5FxNOrggQMN/7aSwkroKr37qRfjLW12
2qkxA7Rmy9joQR0nVmLyvyqrLgrFLAoU2nStj2D7TNrbogJLn7gvKeim2V3f+h9dnsm9RWdMv3BW
0i83owib71i9fB0zGc8g/eOUdrnZ8IhgZYkBjFreZdCfF7e/x0iQAKA2lqg2WAogClLKuJQycXnB
ZH6l9uevxT6w5oROKLGnjkKgAWs+QMI5VzaxP8xKceldjcYzXS5vXA/6wXHqzepQ1V9LQ8NbDKEn
MWkBg+zNjZurj5Q7e5t5iiA+kIBIVzOJFUxS6mna+mg32o3bajQjyuLqsTHZJwfRbI+2TjnfKmrI
lGsZeXwlbwG2ZicFr+rLGlhYAaZlnf2lYfYPjce/tMt+hs7MOTNMtVVf2Xf9oTzWEWofw2X2yfvL
mPPvTfI4kEOcha8EEgtQxK9N8pZZ2DAFJB68cxvryfyaVOr9v7t/r332vw4aMP+HwE4Udx3K/fwI
F8OFpJtx5QmadqvVC14zqD0qy7f//Zw/METwrPBtA/Nphi1/Y4h0fT4p3HeJfAEGdhGsC9wJNs4O
T0682v4ylvJ7K/X1YZ5rXZuar67qv744o9XEwifusJfKQ5/cLX2x2yXmyAJH7PxlYuT3V0gHPuDQ
KybapkH507Sq5hDAleW1PXzEO8tgABDdM1VP//0Cf18LOuemEYC64FHO5xE5DXZSByCKbvf2aZkv
afu/B3bw+33fcA3DNC39U5N7VbtL1gb4FKSX/pAdG2hheIKf/tZL/7t7D6Ot/37OpzmvrkqSpqdh
hXlbNOkDcWd6s7xUcbtLzyMo2z0jk6G/73zcSG+vczacsrH3l/Xh/75Afvkr/tni/5qTKmxFx1zJ
83xvQt3nTkV9bTykjyK3jINT1PVz5iv3IqdlSA6JpX4MIBQ3ZAM9zdatSQeoiWPTA7a4hhOKReRk
0BponutNZL6Cc0qakDFAQU9c6citWrnfrrqH2jkNDlej0dA2oAoV5fpqbNUg001lq5dhJclNWrra
dc/tnkzB9Z8R/xahUbdju3Or9o0GzxSrxOW5W3G0GWliJXBeTpK63dUKijObUGQ6G3X5JS+DN6Ps
x20y08ZT52i+dM0gKOKsGunmcMiTVI/HBllZn9UPy6RWbWmu9qhhEfdVlFhIZQQLW6QIyiz0jXAz
zB7uObZdXSoblzemFsQ29QtVAnIV46YRIGx5H96xI2TLKf0bFmaoPsJa0VjlcbWGYJ9PQ2lsXWm5
X/CQMBn+qcUDFCCApVcSbYXISaO15XSPjcxomFdyLV7swWVeTxnqXeBgYP5lFxvmbyfhr0vi0zZm
TJnoTxK6UssCWTnvsx1GX5BWrnPKOIL+93b+EwLo3/vgnz/nXyuQtmAjbRweJ/3dFVK9nqptHWXn
AgTQdV4IgUldvB0FN+x9/i9TSr88/dOUlz9o3Dp00/1zGotvcoslc0wpcVejPkR/xTBcf92vt8yv
7/Z6uP3rw5Zoq411fZyKl40d0ZJ9m+0gaIUU/+7xKfzLDf3ns/L/n2Wfh8um2TRpm+VxBbpAt7QX
vVr/Mlz2h0P/lxf4adIpaIve6nweYQ5NQV6EWdxC2Wsr3f7tv1fK9UD89d0Zuu+6OqxoxF3d/fTu
9HrxMwdRgXWpQM3lO7Xxjua++8sH+gOylaGaK5wWPNuVF/lpSaxyTAxVdBgs3BMigtzOWvzV7zx2
wBWnH1SRS3foxXr6749n/L42GMQGjGbiGOByqH26EKZiMVWrZQyY2xunO9pHvCq3PDXdOOUuuF9i
c/+39fiHV/rvR3qfqIF2NqdOMwBz6Yu0QErLv5KWliG2eDQJyPHV9svdQBc6nejW+b8/7u+zZMQd
SMour/k66fXplFEzJR5nIkAAVXtssA/wZp1m501Bufe/n/T7Jvg1Bvp0oRc6Te8lxSd6k43NPHgI
Lf+Hr+6XMOvTVzfOsz57pdddDbS+te82w4Yiznjgxt4WmyDW/hZEXv/mT3vh3w/8bAtlp+4ypTRL
RtqoV1vqxNqDqWOjWvluG2N82MRDRR6WD+XPOpuxZqyQ2sRKp7bshc0wBi2yimZZmi64tSyDubNh
RflZRu0v4dQfrpNfXr/16Yum02ZwmC/poK/SenndT0nch+ju/5Bntn890a9r9vOrsXTDwnXDAUr4
mWPS6gGWp2VOX7qhPaSmse9o1Zm77wEyd+Yg9Zf1Ufrek5yMt/9eaH/KhxhY/J9Hf1pp9Ri0o9Ox
gxeyytds1iwYP7K+ONc2soSyBY0bwT2VS/egZw6AGvLw+//+G/6wrcA9QnPwgBSC8P8U8KfFnNDJ
B1yoqbJXZ8QF28kwTJVHaqZ/OSj/tK9og7raCYFfZOz217usZaBfNE5AoJw1lGXuZnoS//vD/H63
AL351xM+3S0kUKtd6wkBWoqLNxOCHTTOMXj576f88XM4AWh6x7jS8z59DkdzF7c0WaD1/yPtvJrc
RpK1/Vc25h574M0XZ/cCJGjaSC2pW+4GIQvvPX799xQ1u9MNMogzM7ExG5LaJKsqKzMrzfuqxj1I
xG/LQdX/ykqACHIskj5wPy2OZWSSvFRpXIAQyazuzdoe9o3VNm8Z9gtXjuXihQNA+r+yFlrIZE8G
unJAz9v76JXAkM42umsRTLsxPGurL4hL1+2ZtKXpo5U31wOABw2J1xioEqR7SRVvIq0fbuU8oO+T
wfRtUUv6x+vndkk74GuwBVcZ78Gl/vV07iepmQEhDzmEnNbHsW8xgONf2U9dB1QRchGYP5bxgFmY
mjLOWg3QaPEFAIQ9L4N75U1HNCCTKlzRlAvD+uJt+4c4oa7PQsQYgrAGmgzSh3t/b7UeHVbJAeV8
8k9xaa281lfjgPNXIDJNE6glTpJ39SLkidtU67UILhyJSlw+vW/qj364p3w02Ws28kKU80LUYnlO
L1d6JESpb+AP+hXIafcmXWwfzR3Z9m2xBgUiNHDpEDgiFTVhX89wua3ZJ3ma8KIVEPwCKDbpPToG
MsvLct416o4y/5ZCU+RvaAFV3pXjntm867p6KbhzTLDXIKfBPwAd+/JUMZajblcokfUaxJW9s4vf
kfa5126MTX0v+Hmvy7t0N0z4lXG9cB+exZKaFCWlXbfMRNc+M4KNV+vgT9fRCpfRJTGWKvjBLJgV
STO9XFU6kqSJ4h5TE41MXEBXTqUi0qLt9dWcMkfLIwQcFsIGkktIWsSpaZpXRt+Q/yN5/kXoTOHV
dxYooPaWVi/yJO0eDj3Xok/u/wTteMlFOAY0csJ2E6suzHdE9tkihU1Gvt/juOFpX0PCvSiBLZRl
yA/Pkd6kLtDgiSAPM5UPVvsQ5StxwaUb7jiYMN5NNO4uwUClQU9C1Y9oGverjN4Wm2enEnaixcLZ
dLI0iEzGGsnHmlB1oR7kcPIo5nmhTsfSujGqNzoD+0X8RXJ+XteQC4824lu8K2jQkMcBT/xSVO8M
adQ55B5rWKEL2NjvGKs8DPdzBAFMA/xnbO2y3VoS71z/VfhlcbbEW/BVOovYlkpuF49+VTNfIm9H
GssGyOVjZTXRLjbqpf6rlmPy6GWJcGw7i3uWGBMsIwZKx3AyWCqKG78TwKIiSxG+WQMvubAolBwU
QMUCOVY9JbCfOaAUjnlm8oaS5s1bSTL303hL19OaVT73A2COPZOy0A17Cs0yFzSG076kMu7ChLY1
t4TI8o7hkNfBNtyvqIg4jMUmgujBgSkqTS5niWO7aBSzhyEMgBjG7I480m6MV8zxPFBnWVndpS2k
qq6AqYYjPzO/bZx3CQ2W9cZ0PrTK13rmOb2G73smQ0cbWA3uGjpWc5nbscoqpcebMuNcvaHEqGoh
iOR/1r4LGQaPdENDF0Ale3mrIqnVgyFjHUkZfycvfszC5q1TrJEXXFwKPCEIQd1MfRFDTo2dMV1x
qpjqrk2rjjLTxLOWDLsghXDRYrsEzRj/e7kYzR4HOSlpoc9qBq+adtfV0qFO17hPL4gxLfbL1mUK
IfaSMd6My9pMTTBkjPowa4cyJml+vK7KayIWMVTbUQFVdavaqM6rjLHmSt1MSroSQpx5JEpGz9ch
PsQzM1DQk29UA+vIMnp9RlczlJWg6OytupCweN5JQxGPvS52KiSRoTyVxbcw+ZAWT9d3a20hC+ft
+3XmSwq7NSWHOXrs7BXXeuE0QPrjBQxkoywo6V9uFOMd41SSkt+Q3HVj+isculVka42v8jyERHuf
y1lYzN6c/Cgf2a5feN4CiM186N1xUx2z3XCr/fm7/0LcwudMIdhFscBCksx524T5wR7G3WSofzo/
tFjWQpmrpmWuLbCguttFphsdKt5XjNOAwUTFax2le+20Fmo9SlZUhTLLGpmQSsuPCfOcVv71usqt
CVlodh+NfWUwkkGTOEgiJQm63B2tv3lAC70ewkIfuh4hdDg+tjTuBor1cZDs3fW1XLg+L/RgkU4w
SsuoaHvB2PAMLWiFWvGVF6zAi9+/MP7aWBolPTPVxqy/2vq7gUETvd+scgqdR4gv9WwZIfr0yBv6
hBz787wDsmGrHQSwcbQnOqTTTfBobNdczjk39ULowjaUEq8z2LWqTfmt3QHOttW2jFvv7QezdKX3
jEPvlPfqbbAL7xmwvH5uK/vqLMzFkIFp3Mbcq7gpPnc0xVtj/lpNJwZd1+hszuJ8sUqQ70m2Yv7g
in5pAaPINkZlnqtNG3bxvp+kIz9AI718C/3AZzUY1uhQLgqEtcngJe1AxbJYWzAYlZRUYNJo2g+j
LWkzv5Wnkeb2glHaNUZUoeAv4kaxumfCFoawBMFqKAq13mgYwGzqK9DG6DbOkz6Fu9OSvNhoTbey
6u31AzzLWyzkLgxjEXWdCiID6IVHQBtvzGNLNeGv4NGf5Djk0eB81U17cQH1NIeJS8aODG/Mz/Ud
qYmd+in8IL+ePuo7+aA9rGVkLloUSyMRypMevvaFusTBPIFAN7CwoDMPU2JlG+AcC+/69l2UYsPr
rNCSAofYYln5GElREdPXHtbVU5cAnTRkP6+LuGjmwYTWiJNORdaXel+zREnW2LmxeJy779m3YTVv
JAzEUvkAH+XNQn6O/1usomU8uddMQmOVbKAGpqV/cPaCBzfd/OmcEXpAkgwmL/h4SLUsPKPcTYPk
Z4gqy9dS9JgFt6Gx4rKUS0bptBpbkx1BvP1yx4aiNVPfQIb2Tnpn33T3zlv1+K35lt35LmPwb8J7
6/HPn9FziQtTUSdl2TpC4uy8drTD7D8U0ooHu6Rpz0UsDETYhvSeaHFFx0urfao6mqv6Ia3W9k78
mjNVEJrw+96Jj/EsILcGqMnA9gO79E7snXYwH7RXwdF/3RD/MaO4Im/tqBbqUJddYU9C8zp81WQz
tia7IDxK0crunVfNhN7pNrcUCj6HstXLddnhXPJkG+jj3ts3vxiSpL1+WKc4uLyiPwSJrz/bQMUc
NY05zHrTAjAzMswzbTtANfrv1zXuYqShqTLJV4yccdZA0PZ9CZSQQwb/HuCDvSDb2NCN3m/pLdpu
asC1187qvObDHmokJslD8Yfz1js+yVCriGy3/VZ/L7oj6Nih3riPPXpcP62s8JIqAu1rKFAY4YOX
2UR10NVskmxU8SjfJALuWrBD9EzhsEIRta9Vmc6rImKBzyQurnFIHUjXEkqB5j3N568AMXV7mn2P
tTdvhJeiK2MNmfmSdddozBbbSWPj6T32TF0Cqa9LJbKJ3eZdGtFiv43/Qq6AxPkfIhZXus5MuFFz
VlWXn8xSpocGrMy1/odL66DHQiRFcYTkil6qfSUrdS2L92kYeb7BLPX4rorm3XWVuGQDTcArRTrU
Jg278Omgd9LVPSIkSw4VHdjT2jPx0uWFPxneUZ1iDrfq5Sq0QZI7FaCNDWQFcn77Ox3KLtA24fvh
I8xmJdH0VnXL/VoQf2lp6Dh5f1wjlZvF0gbUoKuymAdq2zWgoBQekxfvr2/fxcc99WzzF92LvaT9
1SvDoc+G/WvJX+ubZpPd97fAdpHjbfd+5q45+4tGCnMrFkXgLi/bMgoa8XMjSASyDsydvPA3gccM
X+zpoBvDH8u46MY5rom9tJc2kAL0otDpBOTJy1NMJqtWg16EflHKNn5p5tlb2clLIiDIRd8t0cq9
LAvL3TAyTjmzkzt9Dz7dr44TiI9UV9eJoAUa/xqT4EUfdloPVspETRZxTVvrUWaEvPMcf/TgejnK
xL0uXeReMuc3GdMW9Ps3krnNQmm7suBLIeJz2QvTOEzqaPcmMxHyTXDId6L1qHeLO3MH9t5KLfzy
3nJsvy9zEen0g5KHELNjSvpbu70xm5VY4Oz3k8gWPeT26ZKry96dBOSlymwArsszhnMSlbfc1Kj1
moqcWcSFmEVKw6rMMrZmA3u7t76Zb1rIGqL7iP4+qOG+/d+ok8/MFyMrtoClp4eAKvupC/aZMykF
F9bUFLB62F9y+dsIeMn0Tq0+XNeFC/v3XMqJIe+ZlLZvILXEkGz02TloNMvUgAj8PRELTTeGWdXb
LoevIPJ/gqDxQwFK4LqIC8fzYhULhdaMoAMjrek2tGo5m7qxmxBsmY75cGaqy5XrIyzOi6jaFtyx
ovKq8JKzl6HM7GTVGKY5NUqapPo0B2bvmEyvsultWL7NAJnvwQu+vr4LuvBC5GJ9SVqNvVHkmN7O
/tHpcewawQDeZjrdx8AqXhd2YTNfCFtc2THQ1NDqWJ9t3DJC6Vrja5DC3OtCzuPPxS4KxXymeLHU
WoYO1AYFeu2jtSv2cPUxunsz7TRvOjCW9VfkEQvI1L0sQ1n2yo6GYoE3xRYCP74RBdH5INq2rb1g
PVyrHF46L03EHITYWCd9EQBktt4mugpcnCZZoNE5btcmn5sOJoJ5lWFYnP1SHZ/LWpgm25kt5o+R
lVfHFGL3BGpAu37tfAYtFLZOqV/ZyQsW42RyuQTU+eRl6q6da80sW3BHS58BJF09Tjir64d1lj9D
N4RV/4+IxZIoK4aATCJi8h98UKY+qaM07TAh9jYSoxma35belDQrVuQ8pDrJdYgByAHJpGgWOhkN
8ahXyAWQy3wzeeAQ7cBA8wZtM23p+dmtPVIu7+UfAheXILOLvGVOj2cQOOx1OgFllKy4rjUR4rY/
u2cN7R0quEoyoLMRrzsFpMBM01Zus3b5xP5YiLgQz6SYQdpONLwgZQCv2/aHm0qaO8Ch61wDmiz7
Aff2pLlgXZAaaIEe9eyoGh/auWwOuZrC3WCrwWGemo/KkLVPST3bNt8NNqEUp+rrKlIoYTGbflAB
8d07aiyDP2d3X0ODaW1g5uUSXP2pAepHLarsA93N7QezSgtQt8Fg+2hWOShwczQO4MIRVLkqM73b
NAvMe2DQBQVEI9/ETNqsMMBdsgPUjWnhZDqATPcieO2zOrdDwbMyGNrRzEjLOsbX0Y6+abH66fqd
uWS1n4laFiuGMHE0f8x6SqMM7t4G04MGusd1GRdPmathOcy58bRemLURILtqsqhT9iqjrFGQf9d8
53GMgRUu/Q5s4JkO9jqLDtfFXlwaICP/uZYLsXESxHYtlCuemYDOgPietfFJ9qfP1+VcXN4zOeLr
z5R4TJXOps99YPYFZHz9bQgrgMTQewr4SEg39hrH49q6FtqRxWow5QFXs8zBToPNtdx1gHhdX9T5
s+2lUVuO3EKBnUJRgRT4GOy9yaABiE/2g0WPk7Mfjv2+vre2pnddqjiSpVNifPQ/R7bM2pp5Gtq2
z5FBqCGg6UDsduw4c6W5ad3UhApH71bGQ1YMnSn85LPTm9tC1ZkK4SVgOz/piHoFft7Kqs4nccVe
kldiQt80CCXEiT6TAQGeLrrJ5E1i0yuW78JdszMMd/aY9VudS7ioHjr1KpNMknjlvxRmFiqQEyp7
OCn3aXGTFreh9u76MV0UwSPDZD7QoNd0oYFp5jsmKMzgNdv6E2MAwWbMsn3r9M2KFq4IMuSXa5F6
SwvllLWkaB187419Yw7f/tZijMV+2U4yjpWJDH0CHdq60Xi/99Pj3xOy0DJ1CMOm7hHSgpsJVoEH
RNw9Rn7Fcazt1yISUUnKMc4pxNT3M3j+tvZFXTUN4nTPLukfp28soo8oMVIiZYT0O5M0+ngYbyRy
R2vjcWtrEV9/dmkMpyztuUDJ5vhLU4CVSmtDD3zw3zuYRQQi2SrEAxNSLPIpg13sCtO8pVdtf13M
RcP2bM8WvqgM/KYMOvbMV/ea8uTb77vmIDO86CSb65Iu2jOasQUFH0+Js+JaH8eS0g3TBvR/V5nf
8wD+mxIWW+bAk9IW1oCRrr9U4ZcWyPq/t4TFZrWqHoHPyWal9X1jv9bXkj+X7fGzPVp47ClOR0gD
OXRIu3+KwWNR6wxvwRRZtcZrx7E0lRpQ1LYQZWqPCVRLjr5SPbt4G/9YyzKAk5tgSCrYRzZJN+y6
BmYVQCr1XAWdV3pVZ9arjggr7McVg7ayrmVDMoBDUsJUJ50mFoy7ILxBFbFyZy4ZAOrERIz0a9It
sDgls9TysJCECCAaR0D+5dd4nRVdu3QxnwtZnA9IEklSqghRwRGUPjbk3NvJ6wwfHKDweF2vLy5I
jO3JdCSTvV1Y57oauxHmAbBbDEApu7092xswZFdWtCZFnNwzu+l3yuCPJSsqQdi2SkZucy9K/nxy
jkrfH0sRH+KZkKBM0rg1EBLKD2r8VU9W1OvSC+j571/YmMay6gYcTrTagXrjTQ1RHbhtYPOv2LKL
puC5oIWtsYrUVxXw0DYlAyUlIM9Vc+haqEuCW996VGYIDpTXYf8YVOaK6LUlLtS7aaH2Alyo32iQ
iVpu4Jua12tZfAjSpt/DRlT8Fbv6fK0LXddj9fdNBeBznr46+Zfr+n3JJjz7/foiWivSfqYkQ7ab
1PCeKrEHHt11CZeMHbU5yn+iOeGs+iEDLObbPRJGKXNB+Uzz0e2t+zB+VMr3mfZUMphzXeJ5PZjY
nZSiYovarApL70tN1zX4kHqxqH5naBvzZ7MBbm4TbRgFHD2Rwq+f1oY9Lu4j1W7FZjifrqWFTg7m
3Ofa1OEzGBuI3kT6WrPPmoCF6tWBMrQSQ3qbXgblbt7p/c/ru7YmYLFpCe03kV2wAgWSqnynDyu/
/7Ie/HeH7IWmqSDAhr4CDZZ8498kN9FeoEGpt2tVqIvZZqRA9Es/NOXzhZkrHD8tK5t1TDfhg0o/
peWF73tP3YYeOImH65t2cVHPhC1sXhLMkF+IRen74CC4dYddeFAPa1M3a2IW2qUqRWfq4mx0rf1e
Q9ZUArI7aofUSb5pQ/YtsySoH7W58JQMDJsVq3fROz1b5EL15krv5yDFsPvFt3He9TXA6OOKDLGC
5QPl+akttK9Q22FQJLHCaR+nb2obPmi6cKbZm79fP7JT1vqKqOUDVY1goeqFguj30XvzBrhkGnAK
YBmf7AeBZCPAlCArsY4AP18XLTbqmuTls1Wx+1kRRoJ6Feya8yFQp9ehru9iIAFcXx49tcker8u8
6C2ZXscmieIpwHIvjWGsjYNZNhEY0Z5PTqjaZ1QAXVCG4Stv85VjXJW2WGLWO1I86bW4EPFDSdak
0l4Z981dscv3qrkS0Zx3DDoyLZQMOilApsmwQb9cWwGEfBQNaGZ4zN6rwzZ9DDegiX7yd5S4P+qO
a9yA1blbm344CwMWYtWXYq2mm/ugEGKppnYpJDL9ZqrufX3FdZ6Z5IUc7aUc0NKsMWtERMWMmOPf
wby1ohxnhmUhQXyCZzFhSlO0Dm+UuAvWu7pwP+s36sbZabdi3i640ybq7C7FJrGJx+uyLy4OX+lo
GnkvaqwvRUdZoeid0vUbIMCdjdWR1s/G9s/2DIj1PROyMF2OUrexDwzKRh67/K3eSiU9SN1apuDM
QCJFjOUadJSoEOEs1DAOQqU3TahfsnoCob8Bhqi1ISIOzXGtcfm8mWQha6F7jHDIVa4pAoBLwCq2
B8j6cKTy7ZprO+c7BxJQMU3GMGmuM42lI9UzebYHG+RdYTjGY/M5f8iB3QKRMHvKXzu3cH/eVtt5
Y2z6p/i2/xwOXrKdjsnW2SYfruvKpYvO5ABRHQ39JF2XyhJKTjgbALUS0Wk78NJa1ZsGKBIhDAUv
xjy1MsrDDyN5td4Zeh5RiI2wNRooaTUlhF1EFIHTgJYKtdum1NkJYdQg5onc4aO8K7brlcLL8pBp
AzciBlIXl1KdhwkGnoKb4Yn6dULPjvO22TXH/MY6rh3zuTtEkkY/qsIYA033yxdu2TlyYvdQ0ZDc
3oUPNHvtRc7Dm17bitt7YtAKRlxQZt+HfzaNLyQrGvU+ggv6vhY+n38Ie5piWjiHSUdkbgLL5HW9
OYsqXkpYQlgNhR7ZUxV2jKm1bpT/tMx92by1zW82/PbXRV2wAc8XYy1sQCMFSSKVNc8cBwZ5eIxU
DVDl0PrzLuGFmOX1hyQknVs4y2Rl+kQX9rCJoIX2rq/lpGEvApXFvi0cT2lEYJxlNlmP3CXNsjEO
1c9+q2ynz0zeeclmftVw8WsQKIetAdwu8DE0V27W0sln8dLiYywugkOHIuiSWCCIcDaG+dTA29DH
7/zwxITqjsGaOxSHtFy3rovxBgPRNJ6/9ElpMWjM/wJorxLOJ57yIdu04Jy7ipfsVivp5+U6ZAic
V/o6qRozYPNSWjybhSO30JWItk5zk++6yh10V/J4I+1IAJW0ub95f/1oL6gpE1GgXwEJICq7C687
5Y1RwXQ0bKZutLdBN/6cnAQ2P8cZV/z7eYsFiASqpts4ELAlHGdhNkN4eduyHcCy/dxvZQ+Itf14
m9wLzck+/YXagxBnAGslwF+dMxALmJ7CJJhmEH/SkgQX/BGHrjGSrdFk3afrm3ge5QIohMG0GX0X
0zBLMNtwnKaZrspuM5n2BhhmhusDZhRzwMdla5OF8XvYDhi31KGaBXNZKqpfZuB/vo3/L/hRPPzS
yebf/8vfvxXlVEdB2C7++u/76BvMtMXP9n/Fj/33217+0L9flz/yd23940d7/6VcfueLH+T3/y5/
+6X98uIvOPUIFonuRz29/dFAkXoSwicV3/l//eI/fpx+y+NU/vjXb9+KDkRUflsQFflvv3/p+P1f
vwkb/T/Pf/3vX3v1JePHvKYt8ujL8gd+fGnaf/2m2v8k1wOMCUA++M0TGNPw4/QV5Z+2DOKNA8QD
byGoI377R17Ubfiv3wznn1RdaUsnAtVslQnF3/5Bq+XpS9Y/uSa0xosuMn4bX/rPB3txQn+c2D/y
LnsowHptxKd5aVwAb1E1SxfADyBM6EyEv7zuczjHEjSvyrakavmQ9bWzL/vuI+RUkChZpHRG3dlP
zQiQfGX/aMzxSa/tD+iP5jpNp7l5b7yeJI2yvgUNVZpBnxWagsXRHFre/fC22HQ1V/r4AKLRMeqi
/pjP6Z2vN8pW7QAG7/1irbOfJrezVdGszI2zFCYw2KyF3xusthrGDmKheJTfq2UPhZgDiaxOSLzx
S5kmFXjt7xzfudFFT5c2269l5dNsWMyCBjYDB/lPs1CgHOVbK0mGm16J3oGTS55BzP71A8yDagnK
ZBzE887O1PvJGqFqchSoS0Ow4ctK2gVFKeCJZzEdrAQ7S6UXX4JXeGOnxk2iN62XB1ZPbYpfaxA+
Q7HRzrtqVGnHGuTyUDCtCS1JDAPq2GyNvLS8VIYPyegG1xTTEZTPSbzBPq9qveSxZPkgq+UjYw0K
qL9jstX89GsUBXAHNrCQwkfU7I2YkXW1qt+lWthMbtT786bJrbdO6ejHajR+RAow96E60SYlZIMf
sM1HZlXYbj4rFmZDV9S+1kUfVcWciWmSkRjV/EfSJ8AbJ86+hvdkSqXOg1AYL6WOPSQdd3YeBl5V
Zh9Uvz1IRtNs4xLgZvpd4C4keZMDl7Stm7LcTmX6qpid5qZJsp997FlQ6s31+/5LPpi+W9CpVtQg
9cP8/t4e2lQQpTruadum5s6ZLGkbCQ0MQK13VQZWtmUNO2kIfxQ0q6m+GWPoLpxKg8zS79/Js/Q5
nDINFivrx+kYYgpdsJvBKBLSfTraJZ3jiUP2R7UhNLD6vdxCHHwSCNZx4PlJ4TXTXB9TXXqb5/1X
v7eDLRxy8+60hXFQB8c5a7YSHVI3ZliXt2kN3/tA6CKnpps7/bfUnFvPyvnXRv1QBFrnyk0m3xr0
3W5sLT4G8/xNaySvcBrNHQs/3EwUT12joqczHpzyBnJKyMNkOEIgwXiKKrXeqqlaHwESNbZMT347
nZ9NicXkv8ngIjjdja0koXf6PiXjGqq1DobOAG8vzJVUMFTGLLT+KbNSzZUgc9o3RUIubHRuki65
UebqW2QGj5HteA70iHd9q4o7zy+CFI7JsW6XQsK4S6Ee2clN+J6u/9DtBnh8wh7CXktrm9uagjzM
e49m3N6cdLlKd0Ocv3L6STCvIJNMAK1yGkd4ur5RXDbb08VszUOgQNRBtx+LKSsSgDUk7loF116e
I90JDED9/Dsrtr+fVKIt7OOgdL//PBR79v5rkZWwR2RQGsgtm1IqfLWL0i1E39A3+nyxgK2KcV2v
NidqLGKfmybyZrt7+ON7Ttoba3C2B0kNQVrAhT8dvh35BSR3MlQRx0R8HQLMeVdq8Zss1bRN13b6
NvJT4LOwqG3jGPCT5J1gKEZVoA3eQAE3uXPu356O/rTw059A5OZBz6CPa0bO/ckY+WIPpohPeRJ9
Wtnp20BMz+EF9DeDRnFqHMJ5x+OSgkCVu/S1+TfkrN7OHbji9ITBdVMzIa4FrduVReudvv30q62E
OdE0dTrkOo+zsYdH3B3NdnJH8hmwSWbfJcDzO63in6PknRlN9ZHsBLtWmg3faUc0gfFXGdPsgqM5
bP1x6KFf258+dSjJrwJDn70gCLyyQgWdtNNg9bS/+kr8YcJ3ekPxFNDqCSc2CmEqkjcFQw5BDqRE
LmT1lhekX/NU2uVSZ3pTDr5JBOkuFs/Z4esMbnm0n0wZhpqsOA56QI4sAjg9M7UQxtwAKogG6grN
9OSoLPan0y7kFvrdVALWHpIhIzfvoVxqpBySW4sW7tFkdlGYDMux7rrYfqiE6dCc/ksC22VqiyTZ
B9PnZHVxm9MuedLm6THK0doM3pcPWSXXxyCYfHRn2heRATyuYyl3WXmXwuYZTuXrpMCixM1tLm6i
Km6YrTQK5Ksoo1I3xzYIfkamtg1BK7rr2izkrgzvzegprkofixA7HjwhUN6gG9VEt9+gzTVMoFXl
jekMQ5QJQ0jr9goohzTOUiS15V3fNfYGrDAMl3Dmft/OkL9VH3IJWjGrgGLeSk0vSbmeRqa0MOMB
B39avFTuS8ka3NMhlekQH2YIWE5XdIoKzWXe2KGiU2CHWADo1Y+j+GeIcCEFKW4atCtocKx5hJvQ
hWtsYHNxczp2SzkMtpGu39fCT44g3OwbdX7IGgnqgc58lddoWtlhTc18Ut/mQ3Sv6/NDI1xVrUEz
rKrS4XQzTo5rgBjF7Qwv9HFsQu44l9B8CqdqA7riNtvJ8dWdRbJ6q3Jrd76p3M/w3XpmMHTbIM02
imW7fVWNMJhFtitPjTvl6AZWe959YfawBooG1+Yn2ddZ5a0I/uz4CjYcCbZKHjnA+ZvHuur2Zpe9
yyw7OsR1NGyhB4MITuLY2zQJNoWZwDgtN+pDaNxzfyuuBoRlfWb2x8YMj11p5VwZCW3miEvR6ivl
Gch1VeHfxI7WeqluPp4is2LqZdqYuR3iW2GmsCBFyN4KhHE4uyFoq6wPtDPPNyftSqvpdREPnlx9
mDR/OEydFHkSkKWZoXjVOB202GCatnd8t1Z+nswTiMGKmw/gclK+UDBJfYzWOnKduHUz1J5W9mAA
8ZjZZDJTnVLSvqlBOXNLlTMSZyA9DsAVejIErvoMpX1QUKAV7rTXrIqw83Oo4FGU2BiOY2Q1G+4Z
bkKm/NMX2WMnnGCjw/pW2U1822Dzi9BR7hRrvFWyFI+elAqs5NlbWY/fJqP54bQRhWkMgrno6eT7
JMEpnBU7klAPedliVuHs9Xy9C98NvCC9007msCbnZh3uMh/7DnsKj+YAHsEgHD+War9TuuqQyNB4
i0Wh6s1eKUde0/Wsc3zKpko5lygzI1e3686DAFycB9qgEniJn8HEw/klonDxNyByYacPJjqsmSEV
UZhpWY+RiECTqpm3YWiV8H+h+pnW1XBqGjBj8nN9+RlKOds7hQinS3j6UxjKJTZLDX8tBtLkGMCJ
9FBA1DSBBHRsO/TDjrV0W1Sgq0uD1u1yVVAvxvKDVdT97eRquf148oIWFNj7yNKeguZdZN6nOjbQ
EqFhUUQJpHPVqzCBNDyvLSJwe3rKtAaCK+bl3JOYk/8chK1xRMwNXaaczp96ksCbLIhU6IaqfTP6
0+6kYUbSEzD6fUPK9V0zTK/IHnylvLpBQ2vPkODkqwZamvW3stbPh6gx4Y6dlMMYQpiWDyDpwZro
ZVH0M2qSzTimTAGxUWpsw2QfR/fBjG0+aUUn9mDozJ9D4kzb0z+dTImRdx/ARn3bzHjzMY4klHx8
qPTvUzhqv9ZQhdqXVot2AlvYPVkrP6kEhSEhhSJCs4IALxRGvfwWAHi6NYV70E6RCJ640+GYPzmJ
k9Gv5fS27Gljjjts4sl2SQZXwi+k2bXb7DYREdJgzZ/sKBxwhXrrlQUPoKqCMbLTb6bZfmxEVJFH
+Kpnz93fX5UvXpHL9xavLRJTpk6joAJ6oLVIzfUVVtOsa/tXDHVSZPBS3gW2DxWnpH8Ip7TcTKrs
7+fMzzwbilfZJDiIo/DoFHCJQ9L4SdIbbJVs/Jwr9YM5Yt6yBmLWNsgPgVy/ri1YWK5/bk0ks56l
1hhpNUk78akZKmaaaFn+D3OHQalBCbwGFvMyyzMvVyCmNfOtOPid5Mw3oG2lm0C7PcXzZdi9oUlO
2zQMFELm28x7EJ3pUVEINAw53jeSdK9axPo+VH4HXkJuY5NuiQ3bZcymghkV46G16R62ex0MWuUd
V7eHx+w7DMohpGPdp1NYPIfNWvp0UR8UawUtGQIDQCxpt15WThzeKkYd5j71a65ZmBGhg53cM7iK
Qkrl4EB+LPGGFZ+XN8Kvp61h1r4b6NLDKd5J5BaGujKG9aUpNS+ziWqDuj5KxJF1PxaH08nLSnsk
emT4HObeIDdvTUpoK6vRFinDX6sBzcHSaYXX6eJ5mbcwc6LeeY78bZJv28j42enQsyoqNH1BE2yC
IXhQasp4cmNlmKA+Op4MRynbx85srG0xQWMiD0+ZBHfv6Zad7nYK1fnBdKpdm6qfpjTc2kBuEO4F
1U4LYV2k18o1hgIecgeWOBGhthM8hhbvZLGpnTzpbqXv+/DbdUUli7fUVPqUqEpwcjZUIgSgL9er
5boDJSTs1BNjoXe5vlcyO9oWwmW0hfl7VkPvZldXU/8u3KbMZxIEEl4x/wzqqgUjtJ6G8p3vOW5d
8PgtdHl7elHZU8M3ACA/d9G9GTXve7VNcESvKtzhXak5jyChJ94UQvokom47af2b2R4NF1Krw9xE
FDKKp9P+5eG7JGmdjXALRLSkqXGRncgjdFZfH5W83fjM0niDD6OoJcEUlY2C61Dxb04KZglNkex0
r4wwP5+ML/NVe8sJPAiQSk9JrKM65PDgqh/kZFTuTsHhOBqeBRv4VlGKe2hF32VZ8+RENqywOCAt
J1qr+v73t9vJMo4EYVtjiDcD8MNQHNCP1YXRvaWGB6vMjp3Wd8RdzFZzz7e17oKWCOUdLkLshj5I
H4PIHn6lNv77pVuFlxCAgFhXJ62gDLSUza+XGkjJrhUBMSaOI6p0gsOanup4LwsVxekM28LQ2rcr
OrOoGwCQQF+FxjMKfHQGYZYT/nkMfOho9ea2IpuycUJS+L3+qBuwJf46EuHboBTbpIPZ7ZoqHJiU
U7vdyscwRQrxhZEVfaqODHYSKU4BOPlSdZ3QnqGP4/1TK7Gzz5J7NW6lrTyEH4uIapSIFE7JlCDr
YS1vnMDNO0OkJ7hq2NY+SOBtBcpTZrb+lHg8ffc8KkdNtSG5NPODHn6XpCoB7BE+GHkO3ZSDoDs+
YcoIvhZ1+OSL+ESa8Ot14JMyghO9U5+w20RU94GJT22tIvIm2B81R37VgvFDhBnc9gAJvwr6QxS3
06uAl0QU1fltS2YvIpffd7xhR2mgSmlE8E/701OnyBXkJY61jS2Jn8Cxn67G6eETwwO2HXDzlcLL
OtLI/DnD18lqzZ1iTO9HOg/t4FNuQMF4ir77Ag7LIo/fjlIONnQNc6j4YET279sObsf/T9h3LVeO
K8t+ESJI0IB8pV1WtqVuzQuinUAS9AYg+fUnCe2Ie/c8nPMwE90taYkGKFRlZlU6nfOxIvH4CtOs
zWEC5ET6gFRtssbt6qJIN5CRPVs42ODVWpfby6CRlDIkj5XEUzGRcdnWIuOOcLElGNBSnL6bIz0Y
ClsZuO+/2htvpayyFiW/tqYBcyrGDhhcxTODLFV8GtIFSkrzaX7geDm70RVlrNmEfSm+YWbqR926
z+aQ+NoLvfq1dfbPIzdBpfaXQK527JFRwpjBoJ5hcQnFinC2IlUmnHkxYV9Vowl9ojiJ/tZBcwfP
ThxjR3yfhnFC+YSdb1Ii6wguurv2h2utCth5WZCPmd9W+bfKHdu4Gk8zErNZlw/FgS4ZANBc9uTr
tBo9nugO2MU0wEPpuL6FiV/e5uJwR0g4UMopACf5v+8bQ3H/17Y5nBYpOq+OrkooHY4T4f9TwehA
y0p58A3XbsEjm6mENI/OdlQGzXLtJuDHY9mn8FtD6z+svfsRJSW1VYFjCBWQqdmP6zOnbxPoDC+8
jr1yPmpUbLQFT2jY8NejFtwHmJW7J5zq4zmoMdy6gonK1wMEd7DFvppeadklOqCf//t9/ptwRJiC
puDgNdET58Nj8l+Eux1uDmyzBUscCzC3eY20Ll8Z+vSOlNa85zpQ/yhr+00WvGl0el41wi7SKrys
kqNSG1X9fxCFyIiOpPW/XgAePpg7lEBHluG7/4pbohbbIlBmAdyt/TuvRuArnT73sAPEybd9Uq0U
7HHtuxUmMPur8rlkzz6s8xIp4aTeYgjx+uaz7i2Yw/DaLev8MtLxZKluOS8YxHw1/xNaMYC5ic3X
Keuq4h9IkPijPSR2P263ASIaq7+tdetdrMssFvbAfNJGgx/+JrXK4F/pv9QKyKG95qEvYdF23wAI
ZBsO/LiF5VJkNz5aZacu443zohDrcc0ctiNrCI2MIpj5RcR+nmQY7bZaUuFI+EBrVNUoSr913h1g
KKCrFVF25SypYSn+zZL30IZ3zgRHrNPM9GPoHuWJNYc3H3AnLzi/dQsuALo7LLeB/LE99ez6rcj5
UF5HaxSnjlUs4SoZ6eZFJBgqGFPLe6kGkdh1t+KqvA123QVmRS8ZQJLElQmRmK4bhhe+Wrm0yGUk
9WmkDLPr3ptgy2ekrmX4UrrjpazqeGMcUXB/lJO8z1jSdsLBfcgGbp9H57BYs8BdPndsfXddkiZE
nl8UvY4w/TOurM+AkG+VCB4L2BRrG91WCnbH9k1ULkkcBtSoK87VbOWijGuQPtFUz88tYQQQMpwl
VoHNNUcFJ7d2cx4nGBvDozP3k32kUSfgz1ZVp63eLg35PTfnoWmBP031P8EAM/EeEQ8TSn8A+cwK
1n4Hag3f9e3NgdG6b2FMj1U2r1NDYRhlw2b7+zrPAjbGRWoLmvZoPig6dh+v9HPxnAdrBT0y9U/F
imbBwIY34QmXGln2HWbYA7K31v8zVOruWGCV9jizGyBJ0o3uW3UP+x8acSIuF+eBEytxxJKwNTue
Yy3e1dwk2u/OLdK6PWgibatPpmEDat8Yc2O6sxgmzWijpydXchCDZXneXYHM08bTVL/wG8cuxPJt
0XCfN1fShamlRYLcLBgfZsCpweY8bDMe46IywCtRKMkJj7hIGUgtDpPYFh9p+9vDjg58VNVNGq4l
iDQW3sXQ3OxyuQI1AIjpXydHJxIf3g3uL4wHTiBj/FkvRcq7P2ra4tqV561TkZLh02718Soo8C1P
v2Jw6h7J3gVyrc49hcm3z+9sbLK5WB99Cqlb6L1zFNlWWV9xWR+bXF483G3N67iTT3W1YTKG9755
xQ8yucAJglOnAz/aKfQcnbq2sPCNGjT2Rc3Ux5K7sGNoMznBftsv8F3zw4DCcg32S9HAOgRzKwB0
0hzmgon22pPV8B81H2Ckdgw9WDE0ooA7tieR2QyqOHXcPlxUkpAOL1uXgYG5efWaTXX4LKh1boIn
QrZHrTkUgj9A0cWu171IuCGtVH5YLrlVvbi2YBw5SEcWIl8vHiiZnvq9f+Sk/UB7UiTGOlYr4Aq3
aS+r3+W8Peb2AvzqpvtMINcSzyXnD60AyBfY+TBkXWndisB5LGv5vHfF99XnTyF6MkvLSnwYMh4I
qhtcEUgSn1pIy3gmYWpIAHVidGWJtng3FfPTRk9EPodj+Q8wvV9h6TWRa80vug+va3gjcHC1qI+R
DK+dndVOldrqu1P8tYu3a9vCnHWZUmoD8a7dxHotA/+5FckjVT9x6SsXp97psuJtOTqTt6hmn5he
nbQhzWpMipj7GEInoLwsorOT9jccs8leL1Fwn+FZEtJXy4lZ98C3Fzr+tvona1zBAz0Igi0/b2eU
y1lfgKjyKHzk62fJqrjqjvgpYl3EQ6hR/kicdV0a7lVC5/F1qcAVLvJxWNHkA3Wq0vk8t1ceXul4
mewu4nUJ3gWjL/sS9R/ck3sR23P/uE6XERu6R6sLs8fIBVMt1a9ZeC9sn6+TK7KkWDEjhl8DvKGA
Oame2amAq7Rwn3fn90qW06rGF89f4aaKyf24OO32V+LWF3EgGyBGia1u8FHPW/E5hFu6lrd9CBNb
2RG845OwHLOAfbhjnwUC/ApdUvhmg76T6RI8TLDfgQtddOhud8ryugU4zZp0nNrY4k8Fv9eTcxrs
QUZU3qoth9sCQMT+aXGbM5SZ2YQR9sP+S/X0trbj2SFDAmFTBCvsCLKiC5xEB89JuwJCW83qIAlR
Iu56xCkOQThfuwyFxHns6nwASEhg5VAFU7QUM3LXCY64ClJDj5xZa71Q73uFNIgAl9IKlngi4fyz
G67hEUk4jlAHwsHgz0rnmF5sitrDbSMuQX5hDME8AxLy/N+L45+noLuidIus8d0uApQPU1TLR1vP
Fw2i29/zYvs+l6kiMnU4Zn6X1pmtnx7AhYLuqQdFEbeD77BNjzyPp5DkfFtwibZAr9fcoHHKQv3c
TS8uEE8CWH11aigt9nSz2zdhba+jBWo7JEBzvPHiqf2i0UoOAvcwDt1kHbvWeCID5kgFTg9rAOux
k0vmyCG3xxJDrlog1lPekNNiq4955zSibKjjttdXbtWP0ET99qV/s5z+NG4uDuc62UMcL46Im/DK
O+wjh1WXxX3qC/l7naQE2D6DS2nZu2S8QJuFbUXoB3W7P65VqEi0beJS3M/Cvuuwe2NyudirHxMq
X/dyPOsZWgjbrp7oO1q7Ep+87PMKqyDnQfHITfpyfHVt8TRaWkY6dP90NmZYFXyD7ACLeZ/kTVns
5HTVy6Lvi40Rjc6b8v/0qr1SMkBpYceUyVhhVM7sIq/xwVr3l6n9vrSwbFYV1KkUJ2c2gULeZPfT
wRQavvkfY+AnVSMdLFdyolI+C/Wo9uoaAE2iGDwJrPAJvRaA1+qsA4bfOOGTjR8NPmC6lErEs9Ba
4uIKOvMOtW/u49FLPjwJ9FsRaHWGvXuTwXzrKDIQyFJ+DXPwa+DLxd+78orBdBcF+RnGhwRXWiPT
Qda0P9HOSzf0br0A/YxtXlsfmHYDwz0HaRsa45fnyj3ZOIN0KD3kj+UWj9RCbKnsX3O9ogIRIq7c
dkQeUGCer5c0o2/9BC0LdmzhlzWs+UUw/KnaFIvauR1veg4UYodurz0EtpeiaKDJbu0SjIsYTpRw
8joG6475HMt66YdRfPP9ZsmdOugT81W/JvoxwJBO1WwC3hszfR7nusVZhB/lXsiTvUUbkPlr0XXW
tXc2jPMy31xtf/2yU4kC35INzS6/+QwjYAFh1ZdwELBdApSSIjPubhMPhkj613ET7fvWhvUFmxfI
kW6ad0sv8ykY+zXR6OY6c28mMcai+dnYz15qvmW0pyWFaK7NzQesgOwQIHZ20uvevLMKAW0iln0x
X3WO4qvTYGzNV8MKshnSxDDQo74EWcm/hx3GaekBlZnLO1A7GDgcbfpUOcgo+MfGt1+ThatHj/ah
c+q78uxMrzAYfKnKHX4BNknaDbzpwrZTDxpDAEzYFBJ+Vaa2rn9XN9senosKep3K73Nf1TWOLJXp
ybt09py1wZi4ynkN2O5E2eqCqBLU+4HB0R5I2/K7nv4AIbxYa/taBHwANYFICkspyBg+t0qzBGiz
jgAq5y7Z/wY4aY//7HGAOc98DMhT2QCZNzwt4PW4paW9nUaQbSDIMNld1KdCU53VaP/02kYkR3tS
sNmPk78lNebal52lEl2It9CZsoVOaTsGp5Lxl2GCO8JW7RfVPfJl1TkBTt2SSgDSFvm8L5eNNv8U
VsYxtC87qMFigk+atfRx0MUcE1wwCGhBxzMo8mIvIDmwn8NAx2PV3lkEDURxUZSAO/PFBysYJB8j
BFfuVCatnhVYx/1hk9UHYs4l1O2z0/h9DGi3OFQT4M4Qo1r7BEwMAhGali6ibdcVTx7EShZc4Es1
Aezs/bvAXeAEhKW3DoDRkaW6WMV3GHHi5J/cADTm+nuxZid2ZHhbg0fqd1dGhqcunLEsuj2fLSdx
J9DPsFVIVnS05vW+ZoOovAQp/EyHaO66Nhu34G+L9CAcKtSc56moX6omuFsuJKLSe5eQug0auopO
Z5r6t9Fzkk17sY05T8yaX93hqWB/enyo6N2/gMqjlfOoLGFUv85vbdtktPJ41kiSr2LsIaQYUkbK
E6VOPM9AVeTWrLiS/d0rABFaw186znjYrOIwLHgO9ajgSY/z1nGxoYUHsUZVtOcaB5q7yAddtl3q
8aZJO6f/0eEgTCGEeCIYlB1WKQ/qFOCmihofmQ1XoYxWzOPdp5d9QyMRgR5gHYo35nVwsYOBdbWI
uK0qO+/fnZq4F6GiFk0PD+VCZVQWaSNpeCc+YsQAEvcO3OZpGZ4df6/O3uZt0Qzp3Q1FhrUOkO9Q
fwcOUCdDT/2rTfoy3hsS5LM9l7nd+hnpm+LMKMgT2tbbCSA6RSWZQDjw0s2k287hzGaEIp0HtBgu
stvuRjywH2g0PG6+87JprnVAVMSF46YY9qXvsK64bE6F+kONPGGSWg/QI/iwUp74xwCS99zYRFyt
2ok9ZFRljiFlbdQ43nDXSzNGY1Dj/9C66bghPbk4IL6SArVrNG38FV0gbS7sfjgNzXjdtoFfB8Wu
NoBy1GwF+QZtiJPPg+Vc6RLg3F4GeDPQVp0Ke1MRQPruhFk/XqQ79r3xuuopVIAchTU/wQbzryzs
6+K4KwQ1yM9VWTo30uBYLKX7rG3kQYty1MmoRlStnHxsxdU80wV2ee0Q9Y0zpovrUiDK+wZtitvF
FjDOCAMDaYo49gzHx7UPu/hLMeQcOGcwLSeigj1G2dBBMEZ+tlPw3G78D5wi+6gPQTvvwvq7i/YV
uYmXmEfZQxmTbkBaOmDQhz7G2TqKmKbREAAtoMF8dYM/sTCxYEsWQctsn1xW5ua7A+k/1DUnKfdR
IDrAEr5+osNmGPzVSQ8rETBvdZNUMvzQykWask9ndRCIavGm9Hdj5GTSsZO9a9QXgWKVwBFEsUGo
pHZ+KesG21Cqq4KRQA3fh7PVQYNmDWHaTfhNAaRRRlA3jVAaTE41345JWQcL4xbhaSyHd3TxnkVI
pnQgo85IE7wZeNHAo/BWQ6SlQZUYjUQIhClCtgPDeRCfXgGn+0MyZ+6XzfwvbWV7XW33S1niHZoa
n6x/WYWx7/1UR7LEx5lf3kJJfQMiNkPVCvJo1+ADzJ13DYuDYrS+sEHzyXS3YG/bqtRcV0Vb8s0S
692bPSy8Q3AVhAD9UV6ZBwyasAGQC9UjyIq8pOMzzidgioC0U+vJfEthQ1m3B5AYBIfGhhxAKVR9
AwLcGmOOVByW8EYCJ5m4cFGI6qpvk96vv8/cgg61mZ7VgTB3G9uyzrFOmNg0ZqU+e4uAg+X6ez7w
aRuI95c0z4JiDyFM2t7ZCBkP6qy3AcNSyIulK90UKqhn4mIWnHnmgooP2ky5DksQY5AJgwdDL6Zb
xmPYYhOu8sKg10iWGv3YFbOeeBMYHQIZtzoBnbUiTJFKnuWR1DIkKHr6YcRE02K/79N+rcKhycy/
yIMeQGeywLzC6bvRGO77i+9X+/1g4swtGiqJjn2I77FyE5/6ENIssQ6vQCJ8I+/SDQjuCtHfPDEB
p4Fcl0Nq1BNGPmLYEQHhmaO2+kseYQSnhivY0Ly0jROKmNBKjcbViEQIlFPQhAEeZPNew44NZVof
whJJe++EgEYyMg7zuI2gizP0Njf72SeuH6GPyAeBHWaGdyQLYuAKpj/xvQKMSE23aFIEtd/S3NaF
rpF9sIiG/jQMzJcokuyfPhzOAHiRbyqcvqRo7VgRlItQG6Mp8eCZq96lCRlC7NvBPR9HVNJboGyF
AIHLIapTCCMoxPwIY30Zxt1i0cG+ByRFgJXSBa3OGkfHXGj7ZjT3/JCmtm1xVhbOzz5okEEcnzp7
zhuapBABj00DJFrFCwgPA/ejJob1ULc9om9kNLIgQ1yuKJYGDyVs0YNOWHr0YAOejs3bL/qUYQFC
V6RsQDgk/+KVfNrHhRgS9X0qpx5jwsFkGdTetzoEgibXBDLBJh8DIU/l2FAsGOygY6Jmbt7DurhB
PJbfTHDwwyOtW4BTjwSrzmpPWzH+mWbUxG4JTI9Oj0ZcOSoQuAe906/Ndd+7OasxWaXQG8TKkFOi
sS08mddTA6OD4hKiiq9D2KFThMMs/Nr+Xo+cfWVT5gjAp+HaYmcLEhW20JE39c9jj1hEJ0Ff9nFD
lEGY/qL2De8jVwjai5MRN4Xr9GfZGy8+OJYuDL9Zi/ctKFkmpgapMENxJpnaIiJXKC03KF8O1SDX
3RRjY1sbKDqwFuBYDv1ku0G8ZDVSZS4CykF7fAXNQ0ZNcBIHczemVb0gN7bLCVp2kFYzgq0J8u44
DlE9sSk3C34ccO7vxaP5dF5Cv+8pqSJS+aA3FRBkWqk/onM/tPBJXMvwbsRsVbW9jK5u8Bi6X7az
P/RN/2EDtCrC8UdXQJpTUhAtnl1duXReHdUUJ8sdRDRhwDWx+v48DA1k2Id6a2gKFLxoDj3UUWaD
WcigzhQpp1lDlkBJf6Qzqq6WbETutwh6Z60DtoG6/yzCl4CcG5ADve6Tr6N6hlIzhnwsMlHS6KmM
isosc0yyTDCPs4/Qjf/gK+hvCtDqycL6Y1Ae29NAwk2xHO684e1pdgokcTiymb8+ur5KjUJdYSxk
NEFXEsE8KciCoe9jE/Jk27jJxHxoirGEwYTtp2EsQNC6RQbCAO3FargZXd3Bgud0dj/6I5GXAVoC
DgXrquxPzd4GNQJiGL3fLmZPYyUs/4xBmbVogM1c7OjI9VeIxg+taBHIMbJhZRPDxLFLMKY/hQO6
yNDpANixqwG5ydXLAxszAM2NmO1vNqFFoNiW9BGGVTi6thxU6ikUXfelLmyUu0e98CywF3syH4lK
VWKJjy6W5Xroq7nzs1n2fJxl+aUyc+xSJqLJ5CEstFQI2B3bDc/zl5HNGHbZhAsT8sx7oZDYpc44
XMz7b6T4Q2zqfSW/5aE7cvwmbulH62tyNlnjPC/rA4UUF19lD+ZGDO93HIa+R889hA7g/8u/vu9B
/ILxyNbO3xZxSAcAfa+L6O7TNETeETsrXkDf2QLCg7rUhH9zIFnSP/UivJhNUlAPLD1ErHjaaBMK
bB6FLTib7ji6DEMsfYijyTMYlZeyK78vxIItORSVJkWQ0sPpVRB4CzlflOVXkHIgWtCbNUSKYLOz
DuMDdIOkRtg1Rocc2YRZnEasUreTiDD9d74s48mklPBPg4SvFT9Kb/k0x4yJOtUcPlvQDXydPtDh
zGCw5A6JSU3h04j3HNi/q0oA5nKjdg9ho7Cjzj3UHTA2/9EiippTzbxBQ6T7dfGrFYAczdlrrWhI
LPwHZOkv/+8wnnmQbFOp8moE2spGfTLKSedoofLlPxCIx/AnJNm+hIDij0aZo63AK93bhpIJVb48
dtNeZW7n3o8YySaB7qZxhdymws8eZwIBqx61ooIhT59zv/6AEV+QN9jHg721J/OsKnRvZXLlZ7PR
FTA0xE0ffb4DFHh14bKEtBIk9iE1MOLXcUXdvoqF/6dLpFMYf7wtb0aY0B60ed0BffNH79EuPEz9
OXqaNKy4c6uCeFtsZWb3mp3QHZYEDrnqir5saKsyoc07xOhG2m1Ol9qDHTR9lEe7jFE4BT1etKPn
P6yqitRiDQRV0DkWjR3poo5XPHU01B4p7bgAKbbWuERLzcwQa9yGhlDo49zXO9Jt3yVns8OKCsPG
6e+lh3hG8PLdIdXZVhXQtRrmga3jtrFZGUYKZfTWBbrbc3Po+jWeisX0UzUVqWkxOVQfu0K2U07V
yySLN7dL1l0CojmEDc5aoT2q4TmBgi4uN47J19j2h/LJpAsB1Mm7F/xcpzAtVf2GO+UXjHc9e976
bdqrGekALtPn0/cNVTddDo0n5P0NJSk+MXfpQHM1rgSv/rczO/Mz0/yQByNKisAf8jYQD+haS0Mb
WgVNyxmL4E977FKjVzAPhCl+A1gDnEn+2PWiT1RBId0fpcY88FvpVlh+Ry+PEUybhWZ67IxEL6QQ
XmOE8w5LxJp/iB1SwHHP0eUIbmtc/hq19VIczQucdJFjtUU+ONaTz4CeVl4BqmD0b5tk94FjrXYW
zae+u2HIZJlWlZ9Mhz7nuGVn7iGTVPOXInuecRKKgX3z0K+YM47+4+N5u+Hyrib/ZM60Y5MYdZrJ
klrxzd07xDB7JOgs+8esDJMamIdgEu35qNrMTts67yXgvm8UKeZIAKoHZPo/uhjqFZ9+3/0wX+Eb
UPitliA2BvuEE4p/tQKgi/+oe46TwELZMmLSUehfBja/WnaRV3bgGf3M2FotEsjlk3RIQzfvUPrx
Jde67tFQV00ZiABsYedL2fUVwY72mGBxs26p9yux6G1YtjYzojw1ghanx8Nq8LC+Enu9BkAO5hq1
6fZk6oBQul6sh1ZFZgeaGF6xpkyH+Svtm8rlTiY+5XyEHh5NpTcUeDe/ah74IXI1FaRLq3fugZLy
/aO5abFKyN+Qr2jbf4aA50cn5xtwgC/FFOjGHwP3cu55KCGtLjHRYV7GX+bN0Ua/1Kt9cuyBYZ8i
FzPKv0P7Gu6dG3ez89fkVSbsmDyimv0w8dv5oZtAPGwgyA/0wUgwMXgevYwazUqHmr86np6HVoym
RWlpFjCqObSHwcgznKzhaupas+DNAdZ24ikQPayyrPcy1H2MYa1HeNX70aMkVhqvtfsVEDRUlRxz
HN+GldBoPNaP7FHuAoHNpdPkXDkQO1WBfSsn67vmwac5NaAHJlFjg8cISJOayt20xnGreeJh+8/e
omumnOfwCTSIgIjtQBBKC/4nvN/vpT+/YMn3UU0+x6MRx0LxaN7jJv05FRCEq+2KTAWGbAe8wRVD
Ro0bNs+uxDTSbnlmh+p0WQi04i0gLLtNzcIwokx75BcqISooth+72BBLIPA/LU7x3B51Ea0nK6pq
eTW3imE135y6eveLqYitHuyZ+V1dVVuXBcNW4vEQ7K8TPsa8aTVbnyMJUToDszah3/zzEApkrhWL
/A6tnLg2QgjceZX7g1RXDJwcLiZiemuNzpMyr3aLZtwF4LjAcwFLGffpInAeocK8rOMP1VELrEdh
32MyoAbnNbritVl3OMYd4cKi7p8QXMdXz4Q57Zat7oBDyE8Akneoedqz5dsX8+BMKrktaB/kVg/y
g7rxwVaZuxWEABPfZ9CzR+zlq9PGkJ7crMa1b5JWMbc8PH+BI9uDZiJAvOTdumVEvSqUT0Bx2yqd
PUUw8q//JlQ/XHlgvwS7tfynowMVJeqWZcKkCkPEINU0cdwsenN9ldcLpIkoUALpAosqph+8T5tw
AxjeugsqHPev2OXHUHP7pdS5WEP1VUV5fve87tWlDnwoiI/+aQ2VEso8qM7l6E44WOs68pA4+BBO
gZbnTjwstEzZDlfhYo/2Yv7Y5xqqBn/vwXLPiVVAWrgKEBtB/2KawFAq6KtXA1w1L8snkMvYU49K
HXHaaB6XCjWpCoNH6bK7OW8hG0fZz4eEdOjF0W4dj7vzbXDLt2Kin4XlXU0YNzUz20poo0tIC0z4
6BhtUlbs17pCZSID3AX6IQTYRPI0esB5iOyfPRcvpG4t8AE9zknfRZ4LSes6gGPHyevGHILfqKtw
xjjp3KLPgPXvRWt7aQN76kLhk8UCyKcBr2nyMRaoSxAC2veg4ViRl5+I04QxUdNLNbNXwFR4NKhX
a77wx/mQfA2yP4WOQosJCKpmaKdzBWhsx1k8tbxJnBryJCohTGyd3U8WGcYcRo/AmosltzFeIGPo
sE98tMB70BVES73U2QjbCH0YdziBwsAWyFvBtvpNStn0hLmJPANx/JOsLssmCqS/Zac2QB7W6OoX
5xwmWN7wwbzx5LW0uShoYJYBfdmSSEwvGa81sa4ouRDugoonYEofRQfpLylkXsgK9CzMfMdqiAox
i7xysL2I7y2J7S5LMmyYGr5oCAIwEJTDMHUbluE6QCrmt/JCR2DA9aLAWU8ywiBjAXAXgl8nENdg
q9BmiX7Jl0D47Fzt41+tNw4BAJpH9VReCxFEcsMYK7mQ1GNBCnsQkFhOR84UKzHm7R6LGX2VFE2l
MQCpcpf9TXXHAAHZP01NCHMR2gdpJdJFW/OdOzAF97gH3Yf3jFaCBoU/0KW1nSlsrneAjhvCZLE+
BMVanOzzMA5Nsu3k4ndY1QrD/bEfxPQ5l+3vYsQuUfbqXh3tPs3r8GPnlpXCJFYcTrEi6oHAdFOP
KEwJxugV+gkIEwDrxfncN2gMZb8nDlmHM2dW1kw2dHYlku4FRk5DgVc7NRC14sm0aODQaJkUdDmv
7Z41RV/hvPWefDd4nbyeoXFjE9EOfnxW+vswNbfWAzhEGTTkEyU/eiYwKsHr13REk1rBguWfIBx+
hmLqs5G1kDfVyPV26HPpItETWGE03hTSBQyhx8G6AXJwoDvRXfEWbpgvEEAZAoiZPsm22iPHKR57
l2/ILNF0zIgfB2uPJqyjngP99FMw8QxKHGrADW0P7dS8Vm0BVxI7qUN0no1yvI4BXCxDi2B+cqfr
KJjqd8xvVqgXqjXi87VoFPDCJQTd7Im4nvPqPq/oUq5QZ6dO5cpTMR4/N5TOwZHkVaXmDD/cRJNN
oH8NPYxd0/UHig0v35fxnQBn3TU6ZMfuhwtKJ4NOL4PsDkBX+OqIPwxiiltfOZAPBuuV6Sl8X+jP
cHD+eGvoZIUof5XWSu9ls+d058XDe9nu+5UXoIDQIYJZCIC2HNYlc4DaG+psiAxQuEjQ7VAbnTGH
Br+f0TBvWfG6gAVANzNU70zh6cP4KIG6LETn6va+2CNLZ+gdW3TGn92+Qp8utMZ6tFW0Dba6w3Rn
0mg9kRWsQ6oCMvDQbW+sd3+swHCurULT9zyBIsG0lC2eePU7rEl5dps5uMBe9nHZNctKZFHgGVBy
6O5n01MR0wEwniVBLBfdp2RrDUH9cgY2Vl3XQeE2SgxzG7a9BmiG2IZqE82TGJ2H3uGIH1VB17RQ
Mwr4mChp3ToncCDn9FKgGDSdvOWdr4OXT7DlySHvTtFKz28BMCK3YMNZs/4NUFzuuJDe+h7HfD5O
fTS/FiJfAj3dK2D0ZHK2i8+aGZowMPcW0I7LGLRo4MAqRHCDxkJep9KqYTYIQVoTKqh4PDyIPhQ9
ZLlNDWEBKiM2uP+HLP3fA5QOuTZ6QqCLhhUnQz/HvwYo6dmCVolK/ys5wiCzGUPhAZpt6JtFuYSJ
aVRh6EOhstW+YIzTq4aPBCBucBzYNO//u3jcMRPM/kukjcuhDJpXzIoLIdP+l0hblxaag2zpJtCW
/1lCUeTlTrAs+qPLneupzlFNL+n/MHcmzXEjW5b+RXiGwTFtehFAzMF5kriBUaSIwQHHPP76/hDK
buvMqnpltevFM3upTEkMEnC/99xzvmtMcw/KLXECUc3zrlaxw9TYuUewy0+8rrdLHEEe6XR2b3pz
RzJ1OkZC0LkLfuPQ3lzhEJFM39uMkLrS/QsgCfLNa50NG8JrpulPgHmodQ8zGmnO/bWOryqP+2gN
Zq3xzmseW4tgrbhR/yD8hgRnRUQaw/Vet2MzNHUmlku+apOrQLL2Lh78E684600Uh/EK3mGCXwf8
cXD46MWloJlJfXZoTDHGwbUNvtaSmdQwGn+3anpEszr/oVFgVSQy/euatL3KTYbJRdpE3qGdcIDH
DmHSAb9rHL9d2+Vmbf/riVrcN7x5N874DVp2yEVNGp2uYRwdI91eeJfrN+iKATGH9DEqOYwnBT4v
j61tVvPSdMNc09IzoyFDxZ28nSySwVBZKD8r5mhLxFcCpf+P3BCP2XijNTUCF5Y4wT1Wt+3rFZVw
jf+oQdwuGVn/64x1WvNkJQmSGNdZJ+yflp2koVxF+DaLjzkW5F1VRBjbuRL3skQ/wl6xi7vkJXb2
o+AneQ2pT6XBfS5+XeePhT4bF7ZJ3TcxWTfl7Uxnlo9Y0gnQrQGVZQbGUy6Cs5/i1nSyb2H0oS5x
pTT2KclFEpoeiV/c6pRd1XzKkEuCq95ZCOd5MJZn7DQELan8icQPB8lP+i+BMO+m+3aVN2c26KVz
cinjPsgHbdwNLeqJILFPiX6dWdozvRb7BleTX0nFkQYGR0azpjRz5mIbCvEWrxkzU6i1r9e0pzOl
Mc9o9nWtw6U7Q33BM3mVNq9T198A51jpa2W4UFOira2bkdbW64dYS5/ddKg2ViHrzbSky8Z158d4
nt0T9PugVphUrUgnumXjyltbGfCmnJPUR61hcoOs3IyRWOBugYpzVfi6dnDDdMp27uxPJ9sbvAtt
zjpISLW1EmVF7TrwWstuoGQSKX4ILShA3LSP4kqWWkW5XF/qIweNaABvTjOmEC3jV7nDjK4uN+sg
7Pr5nKS7qwjOB1et+NrKcqowpW4ztaEF528rPXOvOpdbFS1HTukRWWk49mX95CdSrCkptKUm67f0
T6sfULvNMOT8mXOzw00/VnW3mQtF7ihpTpnt8lMz5O+iXrTddYoXLeZu9OR8rqgorzgPrSA864r4
xmmK4DpXvarFV23nqjSun14nRBO6BmbDFUsTlzP7unzGI2jnVXoGMhMjstU4l1omoUVFEuz6Dv/p
R2rC+msPeW3CmhgZFGHxzahpanF84t2eLRuuYtXSYKxSf0akOehFtasM/wW6xDFfm9My8x+q0l5C
V0Vy11b+z2tjepUnitTHk+d7O7vq803bZcWx46LTiqY9OA2jttHX+ONs/IcdGEPS3NcOXjQjUrxL
LANuyukq0GpkAgNNS/6o26wIgRaTYPip2Nh4+qMtTBBtppiGdXHv/Ky7F7b6vqpo+uoa6PHJxl6j
kzKfkq01HK8f/Zo6TWsmQF5m7w09ZkMl9+/16Rqtxji3/X37a4juvaz5dR1UeGP6NsnucH1q+6s2
sT6X8czBo4EwwMk8id2o4eeyHeNyFQ9Flf6wREbtVNu/YDLnfyh7f4Ps/fuwvWEZQGc9uIK67XBD
/T0Y5iV+vAxFaYbxSnuxnezHIt8NrXnL1jzh1dJy7fGvqrCxWiCu84/r03/9PsRL8tuc7EvZtd6r
x+LsdYbwf5+SwWcYy7K0t39/Vf8H0hweShfOHXhHwNgWrv2/f9mRclOK4IF5Sen+5eswW5ups1Od
fQJBk4vf/Q/1x+4f524Nbq/xZtxDMG868Wj21bJN3Oj52kNXy3D27ajZ/UFNIEy7FHobe42Prnpx
549U7uolKuBhrNgcuFX/XQr9P8muiTW0RnYMyosQ9j9S6J2vqd6xC2YQK9oLgnvFKNm51yiYd/ZI
wyNFo4VXXEmr7P048Yp1hriXETX6dZyozeZLyxAn/PffbWv9bv69LhKOziyfx8MTJim2v3+33bxU
QyJHeNlR+SLgDS3rxNn3ruSwakd2frrturVUIE1xveWzDECNXDly/8dxo0ocIjyMxyIm/5R/r7fW
dXhxFR2ug43KbR/GJGNl7kopub6AV9XTsAlGeRK9ADjf5frZ/sI83v/5FP/gSv7jH//X/ne5shfb
f7Ij/8acfIb2Uhb/9j/5L3GV/z9CKCm1/2sIZbD8/kz+AaHkN/yBUBrevzxH11dUtSk8XTiELP9A
KA3zX6j4nCcELy0Dm/f/A6E0/qXbgCvZGwrUwxfrOtq/IJTC+5ctTN/w2QvmW/BN3f8JhBJayD8z
4jyo3vVQo6uwQHH840ViPRtfWuapoE6GcuMSnDA6pc5ji12zq8i/tVm1cwocv6zBeijbt4LZVaCn
w7KtrD4NyJgzuislVjpPHGNUzA2UsFfTKOQRWXpbJcVTpxHkXZKURUDdY6bTHti6+iEfSQB82n1p
EChg3lvIM9thjm4Xu8waMItJzzzHncLxiJw3lJ69cUhG0OqYz00zh4YhowDx0eqzBKFU/+jjPAss
EWopdKw0gdjYG/BcQKwNzNmVt+mt9G5oEvtx1fFik1lcQv4x1KK8CeYJ+NcSBV5VDXfuUo6g1dKT
Ii2KPUnCaCNtCIHynEucEC5Yx73Tsq4Ldd3fjFV761bdRMT7XAhzQVTocFPmDjQLtKbZxySvR1Ta
lZ+QNiFLt+km60csQe7a7snx7G+zxh3dV/lbZJRfjo8bZGmT77YtfjCgMfcgwJ3AzA7gmfwwNos7
l8tiU9v+DU4ajhJv2EZdY4YY0nPdBQdq+wRzLHfrz+BFamP5leXam4Wjk3K6JV8/nVp93vomNAQ4
bj+a3GbN6U6q30k2Es0xsDvMMbHblkiY5cNJYMxBpa7CtDSO0ZidUp/lM4XqX1oZH+pyehf2cfad
j3UVD5IWRICmyc/F5KPXZcCF5mbcdn5C6F/NYJu8n55Aligl3oAuth6isduNTfEurQbv1kMujac0
lXhppTmFUa5+UUayTlQZj9m4zjeZz024FTaNj5YD17Td+dEUKoeu35EwAgTBykCV7V2R4W7qhrQI
3ZQPPfkP7KpNN0NOxb9Y2SHyb5l1vTQtgTbM7oFvSEJaZXbqDFIRfIeHc8GYBt5XHI4FSNaxhsti
1zR8KZOfvOSpFNrv0smQxk4YqN9iEzsL/kSiOcu7ky4nnYlGEPnDTdXFv3CPXRbNU0cW/B1J2c0B
YTkd71n8s8p7mJJiwY9e8d2Ww3Qr0pp5zbRa0m8xk3R712YdclWhylgD9qH2e7Hi28gWh9HbST2O
IDMEwE3TwzwRSOLd/VEtiNWsy4tQjVRQWCKYdY2qs0lXjIiubwp2mOlaHp9KJ94aFgNPZYANiVbf
miZW4Tk91PyP/qoigdcfuab8S187m7pHdHB0/OWzsbZG5it2q8sQ25eeVraYPHeXzxm2YNyD5czJ
gI1m2gGuZSg01/lmke6b5vYkfDrnbqmaczxWN7VXBazwgoMi8clyeWsB5mzobeRyN0XNbNKCH0J8
0M23dsLkJyHgM5G93GqU4szpd8tXbieE0VqblWA8TmwUv4njDLOct/A9mZ1dlS4G+zm6hzmiVidV
0LjGDm2WAV7lXyCJgttG7Aq0izMVsCSmS6xXxk2W9acWmCwxXnlyrKnYanoRhSwm36AbPUWjsA5p
+txx5sFQczBmGfLnuERbEfe4TSe7g7PtPQ2+3+91d80vrcKoZqlqP5qqOmVNf0rHdjjYNgS8YfGJ
HyqCfVF2xgUpgsWleGns/KTPTAbMhkAdq7fvimJJN3U+B75e7AZBl4q2gM1/PETs3HOF9aFSAFB9
GW+zabnjLaaLiLyjxeI/WDDrGm04JuSK6dyBohEcIRsBD6R/XXwGqrn9rNwGz0ThfQ4603/N754i
fUFbHQ4dNIB4/aG4XjRsPEG2xZpfpmh8ZPa24jhL42JqoG7nvptO4raB6RIJ475iTa9lTZ9WmrWb
wRz1bWJkq3/Y3lTDczO77Z0xxANDiG6nd7Y824N5OyVNuRdW/1UUBSNxQgUY4YlH9RMSYUEDt8Y2
HMyFnFPDML44thdmeOZxUwLWrC2S0hyDWSDcwg+ZdDK15n3HxMypE2qe299lpXMbLc5lYBXJoUmG
BzPBmK/o0sxGXGTWe1vXTu70WftBhy8wnHDyDqQGN9gbvnqghsdlAYofG8POz+gF4eoQBjO59fAO
maLqjnVJIh6NggJvdGcIsSilVR5DjBsd7eAv3u+sJ4qD2LyEZuEwBvnJc6E2ClXyboCTEyeWd9Da
6q6ZoobcGnOOwfCDlvRo5tBPZ5LYqns32aQJohYRt2qil5QzsZdetM/GrD52nGhTb5wmzc63SRod
3HF8T1tzZ2vIImOL1JXoCRjEtCL2mBGNmhjFdCVxbZWuoK6mxF6cEmdl5yqQoOVbb8cP/No54yMD
Em382IziTvMKsYMGf4y6xNtWtftRIBejc/FThEt2Nqz+IstBHnr/7KfxsteGc5bbt7WbZ/sUpoBv
sclHDO+Z9o1Afp8LJImJ8ey2LY0nx+mOCibqJmvtU5+y8S8W3muplXJT5uyqgNBwMJzk0a1GplEF
zzrdosJ/ForSzMNRiJRZfyYv6UIEBPbAk1vZz2WDVEnmdmVLReLQTJzjLXl6WczNQcxNYHXGsrua
1JuoE2dOZiIlI/5vJiRnuXTjXWTzKmS06pkn7Y/UdbdORuZ9djSMg9k+71T/YXbaKV8khBzpPeN+
mrao8EzzHOJNolKKcVQ971iUV6I8Kn1bEHIqpsI8jBZfwwSoF3VrzEK/fkeRb4I+BY6gKEu4pMcc
2156LEfVXnqASEaZdQgKMGTGhdC4KqPbSOf2GXQtIQTEAU/wqZ1G47gk6gO8ZHnUctLRWBNvhrRl
y0vVq52VTgd3GYfLbEAIUVnK6ToSCEyq5oalmNGuikhS2YP3UVkwFwwJu3WRTh+OuWXz+gMMm736
vPAK6LHvH1MxnxZfn48tCTImslzZNjHj0sGPi3MuqJImpYrDE51yPYS2LF1O2W416mIq8BLL3k2J
/oha8y2mOL+tfOvdI8S4Z0wud1ODF5hLFeBmd0EIFzufwRw4bNnummTWbvBi7tulzt6alYiclALP
4bLm8RabeBb14RA58x00Y3wohXETuz4GbrGVi8whGTO9ZCXsgDPSPRhJRqK8YzYvfdw2GSvE//wV
BYRht1zzS5MzHgTt52O51NtFsFPeiUaSoG5O0eFC6hBYbov5JUvXiap+ygsFOZdx36NABiWDm/Rr
pNMPJqbTB5/VwDhCUrC5I4PDYvR3zrI8OXNEkrvO5aHSeFu1IjpX5cIowqvjk6y/nLL2A3ys8clW
86W0S3uvMrbmGMtw0i2vhYxe3iLIXnCjqpsW8Om9FvPqq969LBbekZr7P4syIMR9R1ae/SwHo0K2
I9z2QXex3PijcVMn6iQXoQ4lWcIOgXMrLP2oD9WjHknv7GlYc8kxnOHVl2HYRnV/tlMj2XHfMnnN
2/pOS+MbZlpMOXFInR2H0D+Rr5XLODU7XcC10HXT3skh5nvS4KyusMY2+QdfKLHoBoNL0aoTro/f
uZF5W18xFWP20J4zkTgbFm9A2bBTbR8Z/Wc7powcDE3i0vAOCtYwMnJt4FoSzaWr9JNZklYvddVs
m1q7y9gfhfpcguOww350YRSWv3VMbEuxhqOxUqjuUrT4vyYgeBu4gME0U2eVmfZategh7bK2EZMH
qK72wgkT9qa0mrPtzMcJhJ4Cvsg8Xn8vU6bmQIjYbzSPrGaf7NAp8BJ38bQXjW8FscYxPDhUS0MS
xFV6Ad2Sbjsy136exhvyYXBa54PNoGMXGfHGZX5P6UD50Di7dMFRVpQ4PWatPJEsRrxqAOq5RH7b
tGCe3t5lC31MSVwFe6nxuycqB0XxN/Vovsv5fMmQkiMV8lSzNTgkkXUYtI7SAEhXkEXjTdNF9Aj5
K0Zc/NW++pUagFTqpqdJMpfuUGp9BNXPgrvBVC0QDZFJ4KvzB6kNfd5gAScsFSkj7DmdgCSGCCEE
TCp9CueYFy9TgPSYX1OeRt6vXDQI8Pb8EFXuXRVPfdBr42vUGPVm7uYXv63ENipmL9SmgrG+52VQ
7ZyjmDXYF9NGalhLifO6ho96HIdD03EQVM0TU+yZvszSfCdoqz7bVuMqji/LHe479pc4Puf0KC8u
Uk7kJsPTkqvAqkGQJY2ThU43fbo1cZHOrOiHlMBGRQjPM876jDUzw5dJE3nuIYWUwJigl34LzWSm
TpXcGGVDmAWLKUzpuB0MTAQU1RhY3iuTsZcnVgABWWEZRWco+k8YueWtlnclfeK3eBHUiOFYlbCA
Rw0uTeXsdCu+iWQ2h5Pebo19kTElEip76RPMp/D1ISg21J4tYK71K5iYcTFWKKHsAHYLrBlOZY6O
3fID2K7Qgb5mmQkY34+VNRQPnoa3mPH+OIrf0c9seB0nrI7tyGfoJVMTm7yhypj4l9FcH8WCTlW7
P/2BDJlRAB4Zo9dKl79ym7ppWVv/5Hea8//jcdyW1vDAynK5cWMg/smo7mJR+oAZ2pPOzWrZBNjj
1ApMp3iYHY7itOLFKqNd09Uftibem1zu7Drap6xgs7p6h4BHuj/x5mAe5s92tr61HlRZwu+bJ7Lz
mg69xCHIRZuKpO7yChUSwEqs8UX9QmbJg7arvSDpzVePlPMCkjLAZ/0wZNIOZDzeDWVmHX1FG5rq
Q0TIvQort9bC0gXiH/nV0ZvcveWU97WEoA2VR8GJsD4ro8oYR+NgcZinZK4cdxiHBIGYAo4cxVQA
G871chDpJahmP8ruJl3sZZqTVK7VYUgQJKAUPcdwYippc7X4WAy0n40rJ04j+TXYmCmKOr1JvLWL
MNtLJNldoXkHduTetl01HHo3gpeDZwlxew/LZ2+38YcrahBlQv6YFh8khZh+1lFMJ+cNZ22pPrCk
xLgIDZp6EyNew71X5OVLlxhfsU85b8UG09KEaUisVXw8u3wmwhFtXIyhrC9FHUnHPIAXW27yuap5
/4YunBqS7VpBQkuT+laYKt7ZORpKWoJW6tmFHCzKfJsacWdnib4lOnI/48MazOZDJTOuwaLs+TIG
oIFOQwXLPMxgcOvkLGW1gN4sBsPf3gEE0+dbS9hhXgIpdLv7yfN7ylbYQBkHbJdl24S2GmPYsPoD
AV85xWvJpGI/2FibHLf+hqTRtAhQssh0wARPSpkWLyYDTzyK8KJcUHJU1nsXoUmL/Zrc2fA1GYSf
W2rWwJbJu5Rxtq9NdYxazz04fc4caCeiZQTAZ81BqagClgp8ORFgMJfqp2nkd67dQj+JxVZDt2Nq
x7925k1hKbH109HAH+FYp5JNKiqK7HM3sAaGIcFx1gcWDsR5SRIxHYJErGasSOXbsj952kOVVgMA
IHgl5Ln6epclfDFLPj1N0vnV6L2xtdlYyqmpBXre4uaOQ2Hl50HFX1YKq1alyByLC/+a5rg3vk1c
jTviL+3GHX219Vsuy8przkNbvoLagwXtzmekpMfRQ7xR2bzBVjaSosdtU/hY+gpsKfsKKEATp/b2
+l+YbQm6h/yYGUNt03W6cMcJepu4N0CNbTI2ZNUM8AjmtA6/I+fF61FYBu58qu22Iice38DxmI8Q
BR8JYPYveb/yjsqu3hZACXrmJc8WS8vNbAmsth4BG/Tn1G+4f3W6zR4s/IYU7p3TZU2AY/S9ETZL
NJpXV8pPuZi3bQLeCaxRTpSnz0lL5FY1EHi5paLgBHGGaavQ0DoFZROEJr2KeE+kLbejym49gX3I
jrCILSV8Ec38FS28/7k7hi2/EuTGz7Z+l3V5HOIsD5t2Ch3mDKHNAR2q3F72RRHfR/3s3tpTsVd4
yd3SsKg26uc4RyNy6vgeqIpGUZAVfMphw9x5N+QkPnPcC9vK7PZ01p1TyFeg+4xWMRiUBmKMlyTT
JREL6UK8NXCA4y0rr9P97BGqmCDJDfz6tmrnsJNxdHCM29bjHvOyFa1tVtaOKMobB20oMzu+IcV5
zw6n5Dz2cNcmhRNoXqbvKdXOM3mIYyGnXQ6Dc2sOnG1thFsB8WZTL/i2F4KbMc/F/TS7OPfKdrNM
abSRWfXk9DgKGX0lGO6wkiz6p6yZHDIkY2VjTWQnAgNE/jwJhYM+I6i05o6z3GzZY7LUzr7Oq4J0
99FLWW1DTiFhdQLqdbPmaXLsN1oFdKiz59Ca25GcZTrtGa6GnTk3MJ/yt94gsgjSJdNBE5rTm+WV
SejG7FfNeoveTZTnTkLbqKnqHNuClGWzmJDVBKTYsvsymzhY+YP5m7kggK7sXOQu0XfzZbC9N7G4
gI/TcdlLIIOb3kHW5B51kiQLG51VgI5o3zLZFDfKhK5hZ9XebdTFnxx5ptt9qASg0m5R76rG5sBQ
9nUcut9YGTuj5JbJk5vI7dSt5kc3I/kKO5cXNHjYbDhEN9z2HyX0gNDoKcSyYodXr9jmdfvWy+G7
FRMCeydvM1SfXec37zbrxJG0KXELtikR52wDyDAof/DcKM5l4HSjHy4yKmHI8bmjSgUgVXHfISgE
rKkMmo6fVjZP3yPBzntT6kfOrROXBPEpMULEIU/mY61PNHZ3jAbyllsAsy9xNUL822EBbsIhnbic
l+oeffvJ6CeusQpPuLQ1M3AB2OG0mFDO8vLkzsXwQjdyiC0PCoIZQyx2M7JhacCukMceIynAs+yb
R4SwYtss4HwI6TvoNQkNCyOQdOPp5GE0S4eiJ52g43o74NpC/EEiCyuVs70wqsuwn5I0SH3jXkXp
jJbFP02JeNe1ElBb9SB7F3xL2mtBK7WvxVH3hctlGRsoHx6j2HgsdpNZ3XgDnYpb2nhx1TP8G2gz
ZpZvZ/tc1m10m6+cqzLPQ/XE6BSBHYzyejlaQ/pqOjtfIv7pRafBC5kxD7lxx3ofJt3JmB7EYpJE
RGLY6GUCOGvOb+Lhw609Gap02iUm9r2ZqYPuWhqwFrzZxYMk0xFo9fRh9pRtwH7I3vT6YbKSHbsn
tM00sZ4r5b0sYic/SRwjflrZB6dlddn6eNCxFNVd5+Mg6VRxo8Nsusn62YBVVjbEseYgYkvhbkYf
LJuBKiVjG45v4r+Le1nttRLi6iKNnZF2N5VlDXsCknepET3bnFGB0nh0RfxpJdiPUQDlZsAZs3e1
/Jm4+QqYpmTQp+yxi3KOlVFVAR5hVhLzlx40BzJK4XmYlDtxSlIdN3kb8+ojKHUKjEOdlFiZE+iO
XWYGtb2iC5ejGvDsZO1iHi0ae8eY36t2GHdmmhHZZgWjpY0X6oEefBAabF/OLJ4xoke+ww0xdNMN
tMy94QYwtqVRPo411lS6sPfYTNXOy9j8KaewizTj5NqguEaIJc4dFx41YuOcYYJ7uH59Y8/JTW7T
y99IfG3N0Sq2nZl+5mIkgS6hEeqLdcfGGWC2XscTOiCqG2ivOdFutJg2hxGysPUAXQLPTy7LoLOm
5cHMLRabdQc2d7jdauqqoXlLf3w3nfiNiC5p5ubN8IlDMxLDz9nyu83qYY6dN7KXTK0q/NazC5Iu
pQ51CJ221PLwdtxNKpgeEivwg6oDstT6WVCaFAJ1Zy2BmfQp6Er/0TbdQ54zNjE0fvOCB5EdYpy2
Hu+AnOhWACWx5dzLyIl7dGkKgmqIQekx+aWLGFVmSQd08HjdYcMGUx1bq86NWxvnbFTudsDTvhnh
J3qqgDWRJdWB6eWuXNSLwL+KfDbsKjN/M+Cono9DbjcbKbmZil6FztK4O+9iVDrxetSlpWVICa38
sdM0kqAq2jogV8NlBAY+QL0lBTtzzaV7orT8qEzrtejuLJvRZ1RhQZzfhjKP0NZ0TMum+wj6CLMB
39uAOUAYFZl/36Hm68Wz3zHC0se8PxuxKHZRPVsBDol3naxERMDglBqMntjrxl9eNUQI9ObFm7pn
YzbZDF+X6GIVTH89Auqj2eaegwT22WjdLgOqIJ14Mm3X/fUW8kwIY5IeiWYDnQpGW/NW2bhzVXH0
KNFOFRX6BKZFJ3C0G3kWR6f4yFLxWTu1QnbndUtc592rjBZ7Bnj6jiNzqHlUmor5VOcoKxxJh9Mj
yTIcNL/fZgySKNyrJzeZ2KYUj/fo8xeXPLthUEvaYKfKKEIHTexk3wCyZyneOyTCG1n+WtgcVQ9q
VzTuW1J0tzr27b0p5PuSWN98clbETOZTrOj9Imt4nBlqHobY/86b6WxGSFbK/WExv4yiBhd6f/Et
FD7Zj49qzi6aMXPT9oGdk4GQDqGpKHHJ4Iw0wj52+bi13nTSAsJuqqBcr6tVt1UkGjfKrcFaignu
c63DAUrM28SYCVX3BqN2Vv/tjVZ3NwaJ/FQj5ZHKmH6rSbbamAKe8HdZqcyz0xhQlYzQK3C7K89g
15EFx9fRphtRMauoWp+Mpx69tewtCBbdektJx4pKp/JYsrucfMtGm5P4lj9gU01VdwYQf09oHeoY
KwAsuJvoaOKNvDX0CLaOBbLGX0ME97Nb2tM451HYTv133mkNAgBFie/KF92tzaOKnlSqsVrM/l3Y
fnkSZvqGVbLAg2mQfxwNaBAzc62Ri48yreEK0urozuqkDGvM/+yOET8GOLZbx2jRbjk0Bv+LgMJx
VDyv+Wx/Nl3jr8vbfkA4FGGmVn9w4rk0BjgkF0t/iPW6xzzJ+iUZkWvMGnAhi1N/ZGWEeJA/rxcc
ojiLkVLY1HsOhbDe9G73UwnwPW6P5JmZ6zbn8clq0nkvyRdXrntBksPhUKUnDpjPVrGGKMEGazoe
+n8BosTBjm0qvLiaoEA3xtcm1xwEJ+euStQDoZc34VB6V2Y97kWZZUHfmqc8jqiEhHbjMUdpyAbr
rLDfNGCLHFxOXhIh0EWoX81iP02TUcBEI7xWSoomA/aN2RavqkdbkL75JvP8G2/muVr617QoIQwn
rN1hYQWfdr5pKbLY9bBtEqwFpk6NMUHHQDL40hXbzuf+mM39p3LRvusvm11Kgd3QaTqNeWvUxTnT
qvKQLsVn5XaXzsd2OruxzmIA0PHDTBeVEiHgKW/Lbd/pO469/jho0Z3yvNeEssrutR9N5C/bHJdK
YLfdpyrw89kEvGGkIUiUB51w2kY/OlhPYXb0pA9oq4NuqkLLTe9caO4bJNVTA5Oi9Epci1I7Ge28
66oC7KnnugAj/Y0/5uE0jEkYlVAB2TmhF2zFamuEmrBONIM/EIqCgbzUp8e4W4xgEiZLi5T7TdAj
Ca3F4EdY5PfVJMIRtyfQFpdHjzEGU2YooFnIMj/eQNCB/Ln5cUq8T7d3TpPNdG70oUVLOv2tpTOL
7+F0nQ2SZJIeCtsdexpnWz+7UXycY1IYLDmBHzq6QTNRXWD/P3cOLYGjMTU3tOxrdDUbphEYmzrv
fkw8OztT8H0WflHhhamgRuvLh6zYkKUSlTNCpt1zHM0lCNYyTmzWitPD7N1A/iXVzum6G2piRq2k
cWc16XIw7c/Ktt2Ak1VuCxSprWPHYq/18q21dFY6pInC2w4UVg3cOxw+W5NeeicUZtRUZWGaR9Dt
WMG2YSPd3tNYdWlVhklLQwmb/2rWhXWsyULPZBqMemwydLArllbi72EnYyA4mfj81hJKRz6pySO5
MZKcQ2jgWldwBk0v+gkd2K3e5g4ZyO8owia++8bcAaaNrcdFN8AbY+veKB2AdbwezzEX+JZ1W2GV
eU+yViKc8BMwJKQmg4oeRk7NMvPkrmvdPohaHSouG/AAspAekYnPclbOpGzB3GLAl2Q0w0MJo30D
wNHD7QRXhihUvBFu9OQwsqxKV4XIgW+FppCCJhSG5nEUWHtlkqzEhu7breo75XQuytbSIykuh6wp
iGi5WQxLYK/MmF3ZE5plYaijwZz65GjGrTGZr2kzQogsot2sDZ/8ZPfC13Rm1uv3LQ6bof+IcpQJ
UF1gmgYpBLBhUNNt9l4bxq2aB5Od34tO6moi2cJ1WYynkglah9Vn6/fiB6MdksQe0fHeeBqjZ5Q2
Gcz+l2EeSWAmGqwjS3viB32QWvUKjvZrGdyt2a+ASLpJs2bsXuPa3GD/Im2ZvSU2j57AUouWYVIc
gTibJuvS4pOFk4P8WC4eoEFIH7UFvFjv5b2yrRss7dSfpcvj53zpLYPN0le/GQtGN7UkeLm2U31N
jyJeoCETg3RxOPES0qdvxzFFvNMTFZo4psDIsu6ztAR2NONL42zEjqHeyiXfKsGEYZlw7RQe81ib
JjhZvoa4C+2iwCBn8KU3i37J6o4RuvXSRawpajW47l77u+YUJpXp0nKmdRnEvfYArfWb9e77XLre
SUWsRBv+N3dnstw6kmbpV2mrdSMNcMyL2pAgOEskRVHDBiaJEuZ5xtPXh6hqq8gbmXmtatmbXERY
BgQSdLif/5zvNFdOUnoN/pBMz8WIimXDuEaq8wdTRtoUvalee3zgjQEZ3BOHtExTdL/6gyQnARrL
pxhCS/cFQaQhNSI36UyavQo3oAhE4s7g18iYiTVFOBo5naWmI6naAzvbXB3/s4R0Edi170y4f9fM
44IuKVyT2RXII/s9Vvx7pJq3HlOVYucvOlYe37iTg0ydTuCbE9IuKhLwE3nxTMrqC6PIsIeva69s
VfuSVO0JuyBpaMjR4ZRBmtfNrRZqbH7mHmYeOpYT1hhd3HQNWHRTQDwOAlEvJyZrmqKmT7E93NFT
Ib1o6jHRiXzxJr2PuSatJqRonDodUcJu2EV+SvrTbz8HCVUcqflYzV8Qi18whxiStdUOgmbRJFmL
HFMYWCg2TyxClVVaKxnC0wbko9sX3aWlpZjIIkI2mV4nz9JqaXWGvRsovhATKj7mR7ZPWA0Zb63r
2ZYhi3m5J6od1Py+82TSF4pfb61ckhZFP11VMjt+1W/ho+IENA2gRVE3r4RIiorW3Ps3vca9MQaw
NyTFM9ctT9WCzCtN1uwzHsYBLKpPRBseZpEuFD1niUoKUvms+T2vW0VW2DJGI8QhSlMYwDfPdh8M
7GjinsaoesCdqS+9NJOcJIwC2sRjApsQpYBIXESkyYvA8BVMPa2g8c2kZYMnjoHWI5n5fVIwS7MF
l0p7Hw4ChzCPfNRiOiZl9zoIxiUZbrAFJg76EFrq/LoSrmyVsioW0OvoefvSNYyEcTY9psmkcWDv
m7kvQKZv9E3uMIDIU70m1Bi6BSFyuc2iZcOGA9HWdlIg3gdD5gMR/HcdTtbEl+FQ6SRVXUJYoRFs
CqP4go/PyaQBAx4ZOKcak+XVrrUHRpdukNOvI+c4R1IPuFaQ4mAyh/IYR9OzWeXbMjL4dOqnrose
InYCxtCHB1woTmq3xjb02b6oOgcmrQruGHNeUlPAPgVDlXvAsmSR0KqEJSOVsUxatkd+BaBJZitb
4tb0RAOsdubSF36PuyF8UQLoZ2WGGmD6LVxU2hXyLnVyva85I5n7sKuevR7EUBVsYhMxLoXbGfC+
cgdqwAj4QECVmPvzZBOqz21KHkr7Mxn7YzigEpYEJZHun/UumHnyXghyNX8lwcFY0te3FKetRIZg
rJkhWON+oG9Sz7dMcQxl5n3xBZ0b6Gulei3GF4+iKAwQeAfQWZUBp5velKRKIFJmQXDowzfPMott
MaJGYCmLJPtCdapPuoWELs9dxGZv6+dIpzIeM42kkhs20rTqWuICoReusA+mq0CYGfioY+gHp5nO
RwBVgN6dNw6D1u4jj+lJWXCeNod4hYvWhwseZjtLKQly0dyntiTm8WGsCm32mrQATGjHwKXLDsvD
vQtcA6chU93YxxHMEHh+Uza7UmotFDIfaEpmcoyEPgc0+Rt4+oUjA3v6ut4C4FqAMbgkE+Y7DEhz
Gj8D2Zptmz4/p/YzQt6M0ZUZwPD6kDxdPKIUspkb8nKJY++7EsFX1eOcxRaxMHoU5rhpSQ2rCOt1
dPclJs6mzngIv8Oi5x+jd/YtoyHxPio9RwbtRZPjnyQZwIHOXOC2rZaBwMIQ24q/ww/7NKlUMTNW
j3QSs0T18TpDUkLE5UCWy4CUUy3dgKznnJASHe2p0MnTnvuKJKKOEiPMylgbocrjBtVK7oEUjobO
/LufdkVjmEslxPZRTQnW3xAWfJFtRWx3B3lMCBJee3nGipntdGHzO11saKJBBeKdmUmE/W38AzRg
LQJ0Dx/ymiv0/ji0qrc0ooT/gDQ31sKyXqLWAsyvOV62bbcNreIzrTx+JVj5ehiC+KyhBjYDdu4K
z6Qv5TAk23w9SPTNhK92Wx9MpbA4rQcvfYE3tU6TN8Wo9swYb4mGtySLx08TYm5D24A/NceK15uK
K3akpIBO7q3ntWyW2vfEZNLoecTlY9MGjTpwNgkN+7mJ/HOXkU9Oa9SXNjHuLVt+8IcBc2zrvew7
nIdpwUgPAXMGUBSgDXYwe5xWky5xGLkU3hy02ITLpQDpI3PjpyBb06Y/slQOHKC2WLjxYzOjYUGt
gw1uRseOwnQVSZwGw0hHIJjyT0lPl2ONobnUrKup+5dJC6mrHoBc85Z/HajQPWSS7VJF32yhgc0v
onnkUWG51e9NL40rjxS6Q0pFXgeSeLFLbouOLzAQHoflsD6JVgCyCMaeAhZOzYnAOtXWX6LtjwZ+
I0x5GA9iYe5EWNNgJ9P5ELNd5VyQOaqCJO4nxz5JkCRaU1tVFsehsvdfJHpeCNbzqAfa21Dzo5VM
mReUYTgxxMNdM+U/XqR6G4+Y8CIqJHU1MetcqoaS7COdbGE3tk7RsGThE1sjG+34xZ9FydC4TFl3
SqZrQSGhMlo6bT6RySotQMdpKjyhS8bpVkvMb0vzoPtYBojhmv8pB6o2jSp4aXqNSLL82MoqjWai
+daS8N0LBxPwmbbzRAePF59IYGhYZjnlIN+jWmn1zt72aTjtfWy7DphkwxtOdsDTGGcodqNNBkA2
6T8AMALbAQclSmtMqaWBRZcy3bMP2oO4QZpCnAit9WgyVdOnZVeAejNSPAOEHCGZe/JR9zCGtcgZ
jFoSnyF8FazteAhekj+ShDM0uf5jmEofih5ypB2o16FYw3xKe97QRRFfRvLc9FORssz9wCWQgAbV
7UK9xcyFW9/SAGJoxaylrsYBAL6sXZoarLKK09dSBdEFT4bvLaXlZpSCd9QTJ62kg5/buygiValE
CnsLAgHMYP2t3vX5EgRC0B2Huvnww/AiAQXapriip3l2kgfVADrGBB0TsGNFr0bLGOMte7OnIk+b
jV89AeYhzAqaLdBmAzQT+jHmrOoPlOYJgxPLAGMyL8IHQ/ICeqqCLyo9GX2tAS+nDnLTKoFoA1Eh
WpVWgMiYfMiyhkjUcZSiZIHWP8NRMuIGqqjFgxgM1wMst8NHRg8YE+gcQFM6mZe6jdeDsKF+Q840
m2hyrC7+CW328pnCKmXPFh8hruU0kX3215W/bKSbp+B88IQHpDoHdeSFTF0SXkpjyVfCtLpa5wmR
yyBkriaLx1T5A4pPY6AoWnYYNFzjnd/SAVbylJZ4ETtKAiZ/NUEId4rCRD2PxTG2EeTC6SZUymZS
pAsLu6BitKuabTf8fvNg0tLzkOTaK7sz1ig2gTt2S/05iDHJF96wYezYLVqL4CRn5hUm6XtdJApk
lXjvT2zCg/AZxyTkEVPn4EvUVcZCykGJUnRWxl1g6utOACMo6ARzeF5+ZJ+FwSrVS4QbhdPxPeh5
9agZFhk4+Rz+8+KLWgZeaaDnnMkzDsGktJSSoViPvBm8NmydSZr9a0qH6ZNO4ka9S5m6rYj+9zFR
E9Fk65zGkVCQ+zc76a2J2Cu309aWGNHVs0xCVmlTi2yiRimhEyYimGoEikOiuj40g7QSAg8SuLlh
mctrA6QBA5aQllm26X6jv/ZJSE2f/TPktX4UeFzlCi9HDFlwXZB5D25tGuxK3rv+MJNPpenTMOll
MIJ7McvraZugti+VzqO7taxv5DtQSXMXnNR7YVnp7n+e0fv/LH5nkbP95/E796PKv//Ptk4+sntN
7C5rQlqc7v/+b/P/7T9DeJLxN6GrKLpk6hRdlbGh/b8UnmT+zbAVCBYGSA2OCYpNQC/D4Rr8+78Z
4m+qrQkaXGVbNYn0/VcGz1D+pvIvbMMAnqpZEPn/Jxk85e8Do5bAbmgLVeOcJri+sH8JjPIWVdtU
jeRlsPXWhUtbi4tqvMB+svnT5/Jf6c0/55dnIsd/J1P/eqFfei31TCH+JLiQ1l208Esx9N8hSn53
hV8aJTMVB21pcIXyp18pTuGWy26j3fWVuq63Yq9LC/M3cdtfgsC/3pQq/xJuVkzVklR8JcvK6Vfy
KnFL3smOdcUY7DCAxo+98l3x8K8/yfk+/vknqf4lCC4UyuzKWRTfVdt41+x7V3MJZ23/9WXgqfzl
QjZsAV3IFGIqhvXrheye4h40HgX3KeKTemFIgqlnXZi70OQYpnes2cVKrhU3BPlXafewG7Zt95HK
5ioV1kTOMFjWoK0rkGuJTbQu/8jLr5K+Ga9Ol1YKRY86ECnATFwby2n84kz1MqBdhE1IMybFzx6l
AbfKByqCQE62aKimrTeB747ANmjBKx5r/lW9xoh3HqIW53O8LHx1Z3RMpBSPM5sybALe74m2rYd9
r9YM560HXbLcerS3RXWWFe3OX4B/XmlX3rSVpi9EKq6+kDMFWyO2zTz/6k0fQ5q6jSm7l6jR7Dl6
GeprWH9N0kZvd1lxVJHRyEG5hXylSmxsPuX2FBCcLNijC/uo+luTeb3XMj7xV1JcUy3KRD6rmcG/
Vs23MtvDw0d1aDYjvvWuIX/JyN9AwUAKR3zBFskoSVnY40GD8jY+Ua8i+BUpevkiS+dK/grD0xBV
mwQXls0O24TxEGSQGoOnyVCP8vReI+Dr5M3OdrKmvWvXdK+eTRzA/rF1PN5V+dTYIYWVrmY+IJZP
4CY4RNdU2nnyd4ugnpD27vxTkJyV7FYrMIdIhvgombqC2VbL1qGNmR1gBnQVBeqF9401YeLvqMvo
3Sisg45DflQYlIOJRofAXRNyOs8sFebDiOOb5jFUkdogPoEykkm7HlMAHKWJDAh7pb7kT2qgp7Wq
hQBMFU2Ms3fy+DsKTEbz0KBhx91M4BADNwF2nYKZJC72qshnSd1U4hbwui46a5UC58bhoxtHSWxD
+4FVmpM+tgc4e8eYIU26zaytpDQkZKctVPJFYiJEBI958t6kB7Ppd0nx4dc9BNuCm08iigB19abU
37D0V8oYcwQSBGO1VWMpu8QoKBB5p79miQLhTkjPFXxHu0Fa7KOvWH432JQx596r8q4Aopxlp4Iz
iw0x/FjFqNzHCshqhsuyY4YgqgtcIOoJjiGHpmmI3ShCJwENwTf2SD9dYL8lCkYfRnFpvycUUlbv
GpYZitdfkXZdJcspmuSYnulcdxinFRVlPptQTmgIXdbWLMhuxQyOU0oL2Ty2yDQdLV/jxIhrVvcB
bDBqz2kkS72LgSeaDb8C4KVQONpXj2n3CL+K3J4bK/1uRL7sJ8Zr9YcHXWaQk4PXv6h40AFOLyGx
Mfn4aSX5QaZ3jtXozTOix26s9hOijqV+mb6bIXKMYvYJ8XCY+9KsnCTZNCoOrFcY6uSPKop0HxOb
7/qtV2+qDAX8NiEcFnqEtZbKmS/OGrhyKMdTIMUaGmqB/VGGbAoHsRTyjiMddvM9YZeF4RPXwzSY
W8eO7GhBWC/G1SPn9zE6ZxxS9LOJwVBmdWuqL40HOVDofYqpmohgtaekp0gMM+7AHOfJn5RTkGRm
Q57/AMSldHDFIRTo9EGM4MocYjMalQulSX5WfYR8qNYNET5qBtXPDj8FzWCfZeNtaiTPGCdgByE5
awqn0d5r5TbMzzF2+tZiFeN5bRnXruPujhRMwvIuy19FQGgK00syQhVTGcYrJz9l/EhqnDMoFJ7v
GfkCtYhuJsQXzdzNkz3Bljlj1m/0R7vcTKQExyRym/zJCOAkR/QkaAIElRvjy6/id5lWqTYL+eYN
R5bw8tCPl3j9smA59IMn3f8GXURXodgSc3CVaxIWS/qjahvXnvztU0ogbmX55KsDhGpvm1vDJYoe
iuY1bu/WEB7D8TahZtFrSGUx0HccLiqsVB/FeMAIU8ZrC2ZPcK0bfC3ohLr8HeQfFrqDh6fT0GjH
xFlCtAR94DWUHqxiTfN01W7UYV+x8Z/4oBVtU+TPuY3OyyAk05/7VsGD7i2JTRGiSHY5sTkdJF2Y
0tEL1bzsnjP1xZDNXUEXI7N4QodWsp0xJkXQHuvCvCUSc/7co+nYyIpNEJ5s5aYkT1nnLTOs9mna
rq2EOdD0JdeYk/TnLL8y0bG2TfY5W+zCy1A+x0ySVItRsXEYNHXZGa+deqoaLIiAooKHsTLOVDDS
DL+fhhJZ8jPgQEaNUv7MPyJet6zmiq6AwWP+WE3Moo1zP+xD/ZjSXoh3VwwlsQVQ15VL3aNVvVbD
BswJGZ2JSkw3JEJRJlctOibqLuW9qPczsXYnR8eWwlfG0AoHwyws3+vPRsEJvJLIFtgFGHUQ6Maq
88H5JRC0ytfQ3srDIUFyjBT8WgRIStWJ2mMJr4eqo08mcsQns1VipsvUwG+Wrqf+h2fDsHG30LDr
q7RIhCTv83HaM5c4QeNz7JDYDZp/ZoXQEGkRqZWthRQ7wGgAmLUUebyu65PGS6wDlyxZjgjMox9P
v9nmqn/dhbKNNhF4QNMJomC/bKjTwOgnkhIyS/sGg/pe55mD/1mPGDqAHgQdoujQ72JJ30qSBpvY
xgfH82SwClM0W3hPfYoJPvzsbASxB59le3Al8q3YRvQ0duzctXi9+i26J0OJxtxZMLIH2vLMxyYF
N/mvd4HKP7ofVQC6UaHw2bL2C3YIBT8dKRSXl9KGVlhXW8Yr5jgUROLYW7bskhahIy6/uejM/fj7
La4NItEAZUPswdTkX7byniD73eA/Wmpr6GJiNW3sFe8iOoeXsRM60W9uUsw38Zfr4QVRVUVhy/sH
xOjr4xJmfv3v/6b830ZkGB1jX1nKO39jvgybelEuucdsX60wyTiWi9jIjVL2/ka2+uT95g/gzPcP
/gLmmOThVX3+qH95bOhPT4yw7El+4gTsefRLHoaQc72VspciQaBMBa6xpyon2MzIRILzqtjdamqB
eYmzXF7y/lpq1yZU91UETEO8KJH/5HeDhe1o4rfxooxHFNpTT0Khmb4YnmCxoTKhW6vyVahnXXrF
D9mQSMuNE97Zn8IsbhaB3oXt22cp1x/78UENste6StZy/KWjnCgIwRL/Ae0d1skCdPqUkwCLIa2x
RaPgE7kfXpoazmyQaKdYIEGaZ9LamFQlB8wKYA/2MhNA1LpaRD3zmDHDkyiWOU43fzyZ4Peq4Zoz
TsFwQL0GQRJ9pIfbXqgUXyjxvtNsjLB4s4W68VLW5vEhA6GeyacAymlk3kx7fIr9g1FdFPxoSvsu
8VcG+cqa3ipdrJSGsTVDgS4nMPdC02Jd3eHt4SVivS3u1fifCsk/xXj99fBmK4A0TVtXTE2xdZXn
4E9Pmj9ZY5fNImi09TfqxtjS7b0Sm2j9v/gFmZaq26rFz0jV55/1n67ThlNbd3KncDKlT3cJAmSr
r2Cic1C0nfw3i57xD06KkLD++2q/0EGpjdGzVmFI0uYnq/hJUiwSw1NszHkR3hUppkls0SV7IR8W
Nsa4QDn14onCPq/0MMeKnZlx0jvU9q2S1kRRbOyNvnZKmEKnM9+3opTI8G+EMgboJtZ1VMYnm8MI
WJUfjXNA/GrIOmCDG1Fqh/kYU6TvYnqNKL6qUArlFwLCkRadpeKVzK9CiboaPXT1IYFZM8jZOfBI
TTb+7H2AqC1DZenuZR5emmY8JrRshoPFICdyepuxalIc6+4WBE+/+c7+0VJrqTAbTUIVJm+Qv//O
8pHTpa7wnRGQdGm2XHOUyfbh4c1a5Kx6P/SG/+aKv66zKiAQ2ZJNnQXJQAr6ZXG3+QVQKcsADPBF
uCDov/Kc4qV8BdKwtulu+M0y9+sN/nq5+c/500NpRlbRMZXjvZH8KMGqY1n7X9yQIltCtWycKrDy
/v4K6pTbsVfz84LK4ppuuQ6P0w65YMk69dvXxl/kn/l+/nw14++vVqDXx2nH1ZgkD05yatf+StuS
Qm3m16Nwc7d9Gfe/VZ3+0bc2f2EQuiwZftYvawhVrpiycjF78Fxjx6LpABGB4opF79Ctw0fl9JtP
VZn/i39+P/5xo3+64i+rSZ5VBI0qblTOfuz02Nn7oTqaIxHSxrrr9KolSeBKhOdKgE/mxChFauBq
dW+2Yn7AfSRwUjpCG53OSgBysbul14yBSMP4FguSK+O058AE3+MTq8iDxS4+zcd1OO90LejLPTVS
/d2I1CdfZA/VGH3HInGZBRZ0AhPsRVVRx2EZRFGOjNTvLN56Y3BsJ3VLHoSRPoAmTg3Nc4UG37MM
lUPqAlZImaWBNGdr+mBznDLFY61xulQ0Ep/k5TXJHWk+BRtlbYfZ/j3RKVQHQCBMF/j+Ui7ftRgS
obwuq2Pdnof2KElPI2WkZgsftgYCbboRtqcsnFaD8mpl0J0Vt2l9t4/PEU2/wPd8SsixyELYh8j0
oIQnzpU7PTGAjtxEuk/n5mf5x+DwH+KDtLOnAQAX33Wf0vBA3XtbCf7iH1mjyaF1f/PNq+asy/75
q4fdCG5SVhGiUQDZjv39Mw4VUs1VCQ8kdeMFJ2YUP4soBtW2MX9SBOuBUQQpWqD0u0hKVpb+4M0W
WmScxCbUe/Lj9lAYj2b21rKWzgQo4vzxH1AjhzZxfLJsRHBeh8q1Tk8afowkuBTdUR6eOzJ6DU47
kkLtHK//5uOCusigz81kEu5DeEjaU8oJYDb7D0+FtjGic2Qdw/yjLw9ZSHlmaDiF/FxO12LuOVHI
S4U3gDCgdxonyvdxm7OX6lAUlHXDJ5r194KtjNwC6pGSXTuuRFzsFO+5TL4TlsRSFExFSf6N9wom
WABHwvQ/VPOIxxY3+rc93mP52HBO97XZ607zsfxRJM8V+/uSv6cLPpMkg+NT4dLkPHVSibDrGYND
A5aRXp4j5UOg4jSYyzk4P1hlfx0Bneh+RyHcS8Qwr0p3ZcW4Cbh0bcEQsjFJZR/6dNOKd78iKOJJ
K61X1oCXaeD67huN7RBaOCchCAYU1DFv616sYZMM/aZP+Ab093qgm6uC2YQ/OG2vHmF/WgdskgG2
0p/pVA3Hr4ATdIWLVwbyrVeaQ+uZA2wHu9HMxT2G4dcgj44BbokqR9N0lfxkUEYHcYHPQXPCgIHf
3qqvAynhpiAGpYpnPftk5MXDXMhE+2JUSY9a9HNQ3Gp+qWPZr4boY8RIkxiI6TmCKKNHoA2vqR/y
8j9U8dVLN3K+jsRz1bz1zU23WO4T42HeNpg1EYBG6jBR4S/Ldfl1GJpnayxeEUT5+5Ac2kPV07FQ
HtK0OmbBsRhQ+YqyJxIdbgLrfYoPspevcGToC4Qb3b/JvSsrWyXT8Yrs6/JUFPMJE8mhfe1JO+LR
9nFH5X5O2N5yNE9c9NDzXb/QHvKRwukJ86y4N8V7YZNsFwfSnToqEsPxADFblZLlKPKVOZ5ak6Fj
915h3qlVWspqbqVdNyqqg0fjEXWLjPhrJGJkWDvGzcJTwsQykORLl9Jv+9FAdA00msoE2hCQwQCv
fR+TrRrIJ0v0Gu4ypVrXZKtLsIISDJ9O+o6sR43ZfnyM++egTt18eAvlfZh/K+IR0aypXj0M4QGq
Y4kF0kJZ0YqDAtWwfNdDPLyzUA9Yw1A2Y/EcSoKUyC1WjjIxqiB/VQZ/CbMRvB8/JW7A6IyHFlt8
Qe1UjKQv7F3Cbl6xENDsARGZGoF+WuUDsDtKZRQW48wq6G+4aL78LFkaRcbaaca2l/1HUuyK1tz0
qQxlA1h0hCfERqM0sqsF8APEU1HMTeT2pu/rJSx3ufvARbhoU/jDu4j+8jIp+QlIlFaBLiMHzY/O
G4qzJVNIxrGJdBMGBCgaowxLeFOYR9uc+2co17T1c06SzE+ADFbaemQnVeE3Trp70BE+VZmLa1Fw
LIeN4B5iOk1ga+PEwGpciWVibweoUQYhxxn5ogw6xqyjqB4NOG2lAiux8fdDQuyCmVKXb/VphAYd
rxgnUybwWXJUBdy8SHB4pJJYy7w3rTF3icE4Gm027b3xj3L+jGvXTVPeX4Co1ZAGONNyKWLdJQoR
XcKXtu5YnvlZsczH6jUum9vYPHbWpozrlRYiqqQqECNyKjySiSGuco5LctSCBQmIJYb5Pd88XSLS
t5cmF5F3WwVtjuwAx4J1pm5mPVXFkxUmNxDr7KzWGbVB8vCiwekdSYPobeWqPDKajsWlcwqM09ix
6C6ZZ/WEIrCmeKeg5NTLsqOZ4kuhNstsYdREF62j3Jq5OnOfqeTHzsM1mVjoRJNsvSS4NjV9hZl5
adR1ikaZPE0DfRVW9Tagf8c5jh8VAb/l4xRLi6GHHbqa/RQOjTNNb0l7iRHCu7Dd5lxaV7LvCM4U
K4C2TWFNlPnOKrYgjBgEMAdCVn7Wig+5uiQAbZrhBShKyhREjuRjKtOdkq0BXZ2UAfT0rbafQACB
kuhXfg6I7ruAVaMbmyBrHk0MC3L4IEdbwlBLKlEWGj86Krp7Jpv2E3OSFbBQx2uMdTEGZNRcgYMl
iy8WH3MAkmQwm01DukgztzbrXFaJdxJ/FfgkEpUD9VK+IxACxPSaNa++dVOpyNZq4GfwIXaJFK/l
MnOmEGOwMdylNDuIyngosmMalCt/S0e0E9ZkqmDC59MmkYgBFk1QLZMgQ4uHIsivXq0MLOb+F/0g
0LskAPQ8w3qtrvKyB3OmMAOrMKnKWEatfVsDamD71flUkXmnMrj2gaCTp9vZSKRjAPHmXRMvlnGq
yXBo9vdggBrt6cKSTgNtix4xQEn9NkYcKa+BxPvwZLb5hqD2MsHzKQxvP1DdWiVOYqpIxzr98TSn
qgw0skfPY1AFioM8oW0NjCBuoYcM1AB+Kq919zLoD2Mco5WsTLFWzCuDmJXKs9ZXWyO9aNBrSx0W
ojW4gAsDuqmV8nEQzzkRDIQLlUBrozwWFmMovWf8SFmqpq6ziXDSuGMqsDJK7Ey0iK/DjtQVrBiZ
d6nEh9sEb4H2Exmew4ZIGJ8RF20ZC6YJ5BEoQ8UBScbuniMJyZwfDmLnBlo/I42KFao49xZeYIBL
hM+RmUO3ozRJlvRVz8an1GdzV7zzOmJ33tpSqbti5mKQoQdhEkmtq0ww97xTjZHYJzttGdcyo/qT
mK2+spjn5HepeoyM7q3JH1XvvYH3B32L7DZGL/Ux897b9kA+gXM97AsO2NtQOdfdUZXOprQ06u9O
pQU0RqvOEDFZ/WIWNyiCa95jNsU0Hit0PVJqHoHjq2WKyY8536DNO4mSL7avHErSjeLxCmP4z095
cInjLnQs7iwCrlTLL5L2FXVPQTKu8omcLbi3XhypTdxYtL0AYkp3vkmoMSBZLRlnymwSj9ewbbAs
9ZxlzLy71vQk2SEiArOvKiRQE8fLaAQ+ileHOJWBuu4RpunoIpbdPqOfe2juRbLD0Ox40+S0Rfk2
RBNOxyC/e+FFj88lVBUr7d40/8KkT1XpeizgXe4sD5eduTYpsUg+uZ31kB9aCSCKeZfbb3/GJ0XM
lnrQbIm+DM1rWj7Kw2fd33JqghryS/MDLK60oWHZpTrAyNniMW+HDEedbJCQLZgd+t3GNzB8xq9R
H7ojA1yaphZwM91a3NRgr9rkvjy2WLwETaiEqnctGQQrcD/wFOXjSx9paCO8a3vZ9dKLFG20+NLO
U0xPXfdAwEUPlma0oZgkM6DlSLkPw3kMrd45trfsU1xLwdosHiL+jna8pMZ+Uohhjl9DT2qJXaG+
F/TW16yyYFF3+XBpiVKOuFlLFfBuh9WDaguZotu4dialOfdGvNAo0imKW85+3Lc7J9CVR2pCcMf6
i67pqQZYdbBdAonCn7KhmCFgny2vNTUE8PcTkHPuDeBo1as6vqTNKbbmurDPSfmu4Gpk8oNPHqd+
B1y06P19FZyq/uhBAa3kbautm1jayOZZj7de+VSPt6CyFjD2Vj1fD50S6E8qRgkeaED7qxGHhBq8
J+l3wOmXF02k7TVLd3TeIoUFqymCc8tmVmLK8imstWq96dl68ufxCNY/+ETmSbPWw7x/rc5Gc0Km
P1BFwj4XDAFT3rlhiS8guqRJCkUITyd3J2tbo3/RpcRJ4+tgvHWqxhCc6E67Z16ymn2wwTMwgeNQ
/pSFfJTG+J2dmmNNwZnj2iOdWi8FwSiLyxaVfwmCq8CpXBIP4GZbQz6EkBRHRoLMQZb5HGb2bddj
RQOnxHgSdHIFchFvmocnEVsmui+gK+PYKd96wSyKbzCZMDCsSuyWcXid2F9UiHUWu4s3gMofragI
1hqb3vzMkQlTO8ZG8tzKN5D8Do2G+N6JTVFhRpOaRi0bIWd6o++jRK4gfhgyvnSymvy6V5X0jitC
bUYSItmuIMAiVGx7nDzi8VR3D0D0cRs86EzaTQ3H71w0UGT5wh6Gq1kcGn/amRrkW26kodVk4L00
f6X1ykqOaXNpGchVJrTkOcGiX7RMdlv5R+LYrzXR0hL3kG06xEnMJ/V4IuiGYfbb9N9yrV7gH5XN
cBXXWw9QiC1vYjzNGYDdXa2Cw8QEHrSVI9RLzrxgzFPavt2JODB0sdL/8LuzBeSSs+2UjZeA7ENR
3gb2wNjMlei16w7S8MqnwN4geLSJsHr0WVDS7Ixq6NBYfIvygzo8ZkgXbXbVRHOqBMEVkvO5/q3W
b2n3rSqJ27LVkQkjA2pFgD8G6lznWyNZ3D1YHHW5mxj/t1IJvTlbTGGxr/itssLcCP0cKV6Cjshu
FpOHT0gveDblfduwtbkZHJ/b+oH8DZn+M1JDAeuEmbNNpdfQHI14a9gUys2h1S7Z54W0zLpDw+0l
/Y52BEfMw4ha4IR/bYiQlE1HnT20YaycnaWs6q6FoPM4lO/94NA8t/JYmKR6N+a8BT8NpDQvCk84
uZncM58Fl2GaryZEWnWGmJUPRYVNgjAK0/McQnb00EjvMYGDIbeQvRmrkwDQvR9m00rBx0mUt2Oe
JN5GnAuhnS79lACaTaxY41vkeW+kTSOY/OY/TGse4z5fMTfUtC8Dq7uHCT19mJnCnorJY+DsB8LL
V99bttxWu5uYa8ibUH3RwmDVAu/8D9LOa8dxbMu2X0SA3rxKlCgvhSIU7oUIS+89v/4OZuN2ZyoD
KZzuejioAg6CIrm5zVpzjum+CxWnCIib8iqI3hDnsh58JOUhFz6oHIT8t2QVyzw9mhgmtI9Yv4e6
TM38m3hsgH+RtZexbKA5EPq7UMmfU8L8NBTf0SqtBnbziyz3Vln47LHgjr+Kbhww3ztVPETyYy/j
Fyv2BTjwYF82eBh9pzG/LLbtOMi99h6xdoCmWBte0fEiIIDjmq5zaR9IW7eftl+IcB03OcCdthMN
6TBhaJr61Eb6QaMD6lMk655aFpmBBaZudoowzvn2zJQ5z38RlE8jPns4PVPjlLBwlcbO5QySUdXg
JMLarXq7QnuN/L3J14QMGC9F+tqUuwTNgjdZnD4mLVufM92WpkO6UufSeyJZrOFb9wf6ro8pJv0C
b1MhMQxfoMARd24XOQ10L46cBrZifRoVMnVxU9fW1g1XRvfYSUwbTWyzG3PHbG62HBzwYSW49oy9
lD2kHdy1ZUgn22x7u/Be6uat744dgCDVWo0CaF0UXeXrjfreVL37q7o3mTo1FKDwBK4brZ0Xu36I
U1d0moW2xNeWwatfEoI0V5f6ts/mFXj4T/H87+veuKx2pZss8jrM5YSiInKumE5bUD+U4a2q9XXR
+lfl0jA0xLXqr5CLPyuXA4q6DJioOG82uqMt6Q/aYBXvNUddljTBxBuyzJ+ayDT9/+d6V88yG0Gm
KyPXC9fBqnrN5oSlL/p1tGhX/mjXs+mRGg45hCzLM9CS1Dwj8UYD5OcH+9+/wbp6sFJeBi3LB8U8
+WywQmPKbjCQ//vtydNf+WvUkNyB+BjxsPJXAyJ0G06ONbLXbC8HBksRQp9xNsBwIOjbdSCzTVZv
ZnYZSDtVmOjgqlOwQYGYaFM2TooBJfOGG7/rur3064X/9rOuuhSaoOTQdEHCZOIx4Cyn4Mn5951L
162X60tcVcN9Fq4B04lMW3VYBKvp3eo7ipxOsrRs6eXfV/vxZf52P1ftpcZoSVmOuJ9OeWnCg9+/
gST+9yWkH3QHovbbNa50B14sKDV7G2TZjrJkwVoRsAUBdS4twk11S+bwQ5v4j4tdacCVpgswnLBE
mIAdsJRT2RsSTElDM6Vh2jdu7dbju/oeJQAhQiAxSgmtWKhzMhlsNlQIx5B0EOHnxJvwtbrRCZ/+
5vWXQadZRJmvimjqr64JfL1KsQdi00JOn23aVWGnh9r5z8X0tDdFE9uuKZFsc63a97y00LR8EDnN
H0Xh3HtPN57dT3Pn7xe4elMVKZRwBLmAvh+XJHA46TtbNwSeDAxxhaXq1orwk87oj1u6enJZrJoG
OafoplbxrsxmU2OzXw2n0ZmOsU68cA/64sZd/jRh/M9dauLVbDnofiSbHW8r5HrOpN8PVtIKitwC
VzSYIJru/2kLfJpA0H/gWjdMQzf1qwkkjVs9VxHTMnUibVBxA96anX8a9hOvUcMspyBlml7tb032
sq51Y5BjVI6VgQZyI3EkjKTLjUf307yhM8bxQCi02a+XgNAIBwvH1qTQyh8U211XS2Uz2JNIyryx
sP70lrgPRBFQhqS/pFGBS6hn24oikYtvVviMwPvWTHE92q/b21cvJc+h88ODRHy1VJb1EY7D3Ly3
7pTFsArn/u6W3Oz6DSmiSgWeRVoDgQHW+OpyZtv2fUWHbh4mL2yA8ujb1Zwb70ebFoffZ6JfF9H5
44qhyKKqXUk7QJzXIILRWvSyD+YD5nU3bWxHsrabdpFS/ojAlbrEbk00XI/QNVS+UBM9+PfaXU0L
sgFdOmqLIJBea9DCZdcRePQWlbAnvdxWezxz2tmIH2i+SPFwQIJoBXdKFiJ+jclKHPbo3h3w1Ful
ql4VQXJiK6NxZDldjOi9MaeoGxwe9YNWY0n2sn0mZ1vTQJvuJq8iimUzoA8GjIW62VkvL4STbzRM
AIMe35OFAWwOF2sBXaR5qThJySLrsAbP1GnEfd4dIkIOfApLNXaNoev5RZjmIXeEx8ig50u9p870
pSoS8ynPqHLrxAkR/tUN/bvBEXBEdisgMQMpOyqvbHIKyhtpe+qjeIkZNVOH+3jY+0P9pbjNPtXl
hQJVFdHiPvowwK/L/jAnqQD38wvP3CfZ2wTI2QrfqGHd9KFpnsu8XUyAYmKuYGI8qtJjpYGi2aU1
RwqC9FLysnQl3UZD40hl82kJ1s4K72sQc3l9DGGK62Aku3ErCa/kdXMStxxysGf05BfFAAXE12Zh
T1eEx9u34Vwod5HwwsaM/Sf56xQ1045esDeKwJULGbbGe2Dg5/GQJViP4NpljpQ3huXfX5rK6mgZ
sqTgdmPv+OfkJHaa5oJFQkjiTAK4yqE/cFBnoNEWKHTWN6Uy19PU9BVo+Nvo2piGbFx/akIKVCLS
NB7AUlrSk3DEZkHXep4tu5UV3Lg7XHM/fHSapemyyNRrouX88/bcWCkM/KeUzhG0qOkHOk4Py44u
ynZcc44OvirYRlp2B0LGEGA7R8I+FqMXaaxtHBKjOm8tE5gLvesAr8P0BYBfRvPeZSsInfsBZo4/
nlSlQEFBUlf8kbC/0bAz17+S1WTw4BhwB8zASvDsKfie2u+6p7XCCldqyqwt12EUrjSBLlxk7LwI
rqWCIL9n8Jcxh1YjAi89NOgrqCZ4u2kkS1NKutRSwUVKl+haTFegQIyQ74B58OWK8cWoyi1SgJNM
aMSMk/WrLka23H5okqPJ8jL1Q9QFMQS5/t4qLDgNG8tcuKBjtLQF7904fCxRWs6rZFxldKt9+hlU
nPi0YflZT1mU3ne5Q/l8Tkswksl3Sd47A+QihmcnM7Jzq1Ow1wxq/DsOtHdD8G2QZaC3R3DjxwqW
Z1SemLlIIOjmNAwnxO/BM+1aeRsFgpSGrQdCtIUJCuZpSQt/wngaTU3LSe2Q+Zgzj/QiidSTxmxe
cxLCZ3F8ZxXuqpAM1CfGfERgUFYnQb4UZM2NHSnZy7xlU22tZA98gDdy4CshKOJH7n2FQhv6GXlA
iYtotfOFhyCi4zEtQZ3CLU+8XOmlRcw4dgawYPzYYo/XSK3pzcQBhHDKFoEngwxUFlW16r3wER83
A1sTdznaq7HdAdW/cxEHKE2GaYa6s1VNagiRyCtRhnGp7DTRPQ1FfsJQvgAjdWSZh/i5k9xtbKyr
Lj7wwijttzY6tIVIK5qUtLqgbyVjcaQwk6fbMOq2FoJ8k4wZEUZgdSbsAGkHSGh6W1PMmDKkR13r
n/reWFXMmmbaP1SQvebSCEsQO9Zicv3VSfRZDeab6NOy9b8h4QPWJuQiWVQEuMIpTFfSGNl+0bx0
GPMovtNAV+4aobwfZeTONNsD6TsJFbQcb1N4e9W8ymk2saZ34Vg6Q1Y4cFrmSUOZsIWwNutQPkOc
QjyVcFT3VCqG4eNgjMUS2UONcVB/kMvxq3DvAz90wDIuAdQjIAWhajxgsHbESc7KuoCYOMFXAykX
HM7kbHB8/Oo0FzBnCA6weafKKgc23EBXvTloRjtF46BnmKaIZ1ehQh4tzVohzsED19GsfP8rzr4t
5d7Miq1OppyfsDMloaUwSHdEusQkL2nM+IPxYsXhI5Pqe6kBLKtiXaL0B8YvaaxNm/SLHNKO63cY
sppPmJNLjyrViGAlGaytmqKYjRqUbGB0QZ8HobJSuT3dUC5CdVbpq4PxnOwXRcWodu8UIViPfYfm
nxetrSrlICF9GMLYkRLoG1B2a6hCk0/IxZMPGndgNRPFnvI8Q0IgDUB8KYvsrkk3WfcoSmetfa1l
bV/z9PCkOUm0UXuafdW6t3S7JdY+oVIaVLHtWm9TXnBVn6XwQQ8edemRTCcAvQJGlPsSIpFljosu
OZtjcT80OEjN3P9o2E6CHRZWYUhWd5nwm1AIKGJINqNnB4bF17IxgrWfUMGFF4D5zqPojcjOBBFD
CqQGJAyMSBora009EWHxmJCT0mBuwbA2pvBJI77vSqOqI7mLLPAvEQFkcqWuFdeyWT6BIwTdCZcD
+xwBcCIJbmHercnsXsfE1ptd8aR7/hobzr/X2b93mLpskUws6zLHAPKgr9ahxAq7Mus5wniwcAK7
0faa0d8ohvx4kckzbsocaSh9/XmR2DLz3pVJGardTaHdN9YlyNb/vo+/6i2KyI3wmgwR6zwe+qsF
tcl118U6BWnjjsAMDmfYDWkvqfcACRcII8MbS/gPSlcdG7ekc0eQ5JHq/3lTxJOlLUIblaKBcOxt
oPur0A7f/YOyiGzhxbxxvb+U89zgH9ebCk6/nda0SDL9BPniXEaBYmnyDB4E/TZ/Ds+abjiNVqR4
iXuAYjVD/RWThcOHDhd9Juk8DwOEDqKJJUCUuWo8tm30FBmLqgQWZUkrJVDfAwIvxu4xx2wcsQiM
tL7K6D4p7IjpK8KojrbDPQ7KJRqR23+3KYS3fiQYgoPchDino+rVeJeo6QXWOc/OktyvCnJRM7rV
VY8OprLDugCbhwLtGKnPvrlqs7MrPnTdp6ThEhUxNjcbRfpWUOVmRXljGP5VOfivR8hpdxKyy38F
o0tuIFWqzytrP4QPDvG2+wJzmI3ubFhC7p+nl/zmifG6DvjrmjL/SBbVc2UKVv79tcVqMLTxCEq4
WnQLfR7b0V5eE+yxnOqAt+xQfx/lGCMUedg36xIWpeuPwE28Efynimt+N7jnoDiHOibd6paNg10q
P/v60GioWP0VDdsIk8eftyWKKeJMH0Ga4qMWJXjzoSXTrhySVeyJmPCt9NnHaTeLtY9hUvKZ7IOS
Ch5JSRmPkGK8GcaZHeJON9D2ayadnnrwmWPHBNCWvoBLuLYgIxrtiXAcsteo8shPRRNxACg5cuoc
DegIQkkjmvc7zTPb915Ucd9z7PMyqAIWABqrJ2FAsNn0H6NSXMZpuUKqRojAcIoMGR5BtQjk14yk
XytEFKe77dL1d+5wV/e0hg6RzxIHb8jzMbJlyO/OIp0047FJtzkAfuLSU//UhrteWQsi6QlQo9zw
Ma3vfCldhhr7oDeVSSGErC0tR2b1rvVXHboSuoCJ9EqLUmy3GdsvhDU10idwMk3/DKV8rhf7wHK3
JgZpIgFyYC4BJiYdSn/nE/UT3ne1NvfFi6FN4Gagvyb1cnSRRM4QnYQM5QPOopt8DcqUaNu9VFm3
1vKNYqCnhdVVvhtNZFcittDXnk1o5Z1joXJITlhowT3SbjQx901WLxuUa6RDzESpW7X5ByncqDuE
mY/lV89AFPdvCiE6Uu4us8A7uuEL1BNb5xcQ4YzCKp2XlodIe6U0iLiozhXtV8rhWMq+q0ZHSXLq
oYrHykNKmLHcfRYsQpb1XbQIFN4MpCBjvcTzNzOIbZj54+jP6mTS+IATctOLpxN0EzwWRBsGql1E
xrOfvYe+B1cgHXeWUedEwtAqDy3jJI79Lm2y5CIOUYW0hNg2P8wod5DgGXvZatBqCODblm1JDw8A
rq8d+uQguLB9Kx2FKx6UBLRLaq0ajPVFNkXk1uaiCyfFc48OYyDZW2ry538va9cVrT9nLPO6fDsK
RiLKGNgIIImAIwH3BQH170v8sDizrvz/SZHC2Z9fchmaY2KKTFCB/BDVx8HkK75hZbt1F1dzIAWm
zoxD7qL03tLOaVBI/1/uwRKvyrOKV1NDJVxqTg923mrYhg9p/v3va2Bh/WnOMwyqA3AFMNNcbWMa
F2GkNmWyVxk8PgBqHhr3KIC9oByaRjpKYsr5GDY0QRRONcZ3Q1ssuG2wpx+yJbWLIvFPNS6VPIFm
CovZAFZAHuGuTgKnaN9yZSVL+wnSrAg1sfU1B0/yA8xPgFjA2DmlaoNTamu8Hh1iANGA2de8wGpd
tLp1koKSl8c0W6479DPWtDHGOxGTel44vpIfRoWJGoR0NCwH/zzxn9rtlGItBb4txygn7kYFgTn6
dFN+Dtivt2RcJEm+RGON7iajDpaUzdIrAvz/OmGRig2/ZRcjkXSlN13dFuLaV2m+g8OuN7AKHWzw
SKodNyWahZmCLDGkIhKqaQCfnN3YcjeXfIRZFlG4p/jow+ZLi2Yf9SqZ4B1qc2L/6hwvTIqRVIPa
IkbbIlbmeXefY/20vjpM4XJr7RAQPOe1ekhrpseOOkiVqN/IrO14IjNYdP1XCpFuBJbPQ47xEmRp
NzoSehzni7r4FkuiLML2aATSTHZfIxFwymsnQq6tSXEK/fYtI+Atjd19LqtvZNAAVieMpsZ0Ij0k
QP17zn6RYyGb95td5wIwj/eD+V0T6m7g5bDIGJwVKLpy40UbvI2ZYoTwrVctGecEfu3i7vUQt55d
BUvJ56AZCK5t0OuHXTKa6aVSSxsaYinVbyTBgCg90ulPo2aeccSqIAsWEOI79dEIDnF4n2pTFg1V
mCRc9MnwlFFhyZVNroQgkAeHHNjLjS/j7ylEFaFWIUKVAFFJ184fofBU08p1kPQ2bEab8CdMOgsg
1nP9qMxT+kDCp/J546I/fo2/XfSq5wkSfjS6jIvKjrdqnMQhHYH2T+3c6tT9cLT48/auvvsRe4Ay
FpQGK3BRUG825NM6hmNt+JKdW20f6e89HOUPIF+T01Jj83M1WUaFWEhjydVEBxk0RsvkFTTzAt+S
t0OUaId3zXF4p7H27+f542UNOvSqLpm6fO3eD9sIOMf0DgNxXYWTobQwV6F3o+sJDeCHSdT87TrT
fvm3Y4xU12rRRxQ+oRQdqOcQposeStTfhhH1JRJy62gYQMxHAo/UaorQDmDXajq5NCaKsIvZ3YnN
pfPQ3nd3gcnRfgSSE58V7ehZb4lC8oRBZkJcLUbAeOQn4HLCziRfJOO10VeJQm+CmhaU/k57j4tF
TnUq6F4i1LAjO6/IgD9ehltXOxhgJhEWWpA/ug/fd1Nq/+iK1EsH/KZNM/AVgCyEJyCGdECqOfFl
C4WDE5E2JHtzlpYCzjPmTmbiDAV9lcN6ckfHKqgEveB1Q7lEokWXPQFOuAR1dhIQajfDUaBwIb32
7lbIjnF4LOVTF93nnumgqnvua/UxjruvrLZQ2A825GvETRghOLyZSQFntFpU4XusV/NWupj+OsaJ
okY0LP7LsR9J4lyiSOQV7QEkM0uTZxcwAJXyJWOvJjfvJTLyToPJ7Z9k9MBSuS2yaOmp29rslhSL
bTS96NJWkeJheiMlsEXTGr62PvkXCSJ5fq4BUjROYR26qMwuHZReEXtVYu6CdEfIJXKtZy14SEf9
TXbNN0X8aIsHyu0yxFtkrEBkBP+sFN3Wy3x21GiSRYiq5nCJmiP+Or+i3DQVcpTXPNnDPfLCN5GR
01jQo0EKG+HGwJvXGWtXfkygYiAAzRX2nvWyLKUZO9S0+3Cx/fQYpUSsqJN5NKkoebvwXQNSrXmH
0rokwEDhEIDZQ2u+ZFlYj+FD6HqOVJ/0pgAT+UIlfaUVH3qtL3GDkRoLL8dgqcgJhjBJxXpIAVkS
LZQE4OOXQfwMr8eQhVlr4DMTGpugPeJR5HWILDhwj0QOHCLjPCpPWrEqIPOknbYfKXWV9xm2kS50
euWjRVjvwUdBarky6Uehgc5VeUHGvUtwLSpN28CZ17FAB5gOAAvck/tkdxBlBZO4uA0wfSdX8BvD
lM7lgGekwY2fxscn/G5oRlsyEGyxK7DpbLJi07RbKjczDKdq2kEhNuyAkO3BdDEoyqxzpbiThvi5
l2g5Kac4XLdTzIxZ6vgOmkc/qULbYyHNYLaY8VEsi0tZqHeuuZGoH3gkoyzIVo/xEwpHXXyQ26U8
nhTWD/I9hfQiorBtmu9UbJ1MJntJ3HSS9o6X8i1tMMwQ1U5cWATfVo3utJFzY5OCoREyjluMuhE5
bt1JLyJ+RLPP3yt2iOngxHBBCdyACnBjDv2hwKCCcjFkeZrCEWZOG+HfJjfG7BDVMR11lTWJlspR
mEGCnlN73FtOtiT/5ha+4e+tNVe0dI0GsShqNHH/vGKX+SxNLVCqqDv2mFTD43+8LPzx969W2crV
BixA/H1L+ZTMF5B4dqUdYzez/30dmBZ/LwwS7XX2EIqKVuB6AWrzLGvhhLGtS5QdHNaNpQKCUAA1
d2M6Cwuw5p1qbhLKiEFDM1L5xr5t6PKG9BTbqsxFJerf9SAZ8NqDQykk2wGUCDh1fz8YjDUkMkfL
17cJPZHcaJBD7yz5EvH9A5y16/KcIUqztG6DMG7e1qzwXbDvTJkpjVjXdp+VgP1Un0VIw2ymB2sN
OI9WwXlXs8VA11Sm8KYn41OQxVs1V5xGTu/lPlgHqFE7Ero6/zGiz6CxB23wnmnmqgKXTTl7S4Fx
Zwwrlb2diMKSRcJr1xrpAcnwbJT3BnUUV6jJTlpryqtFB1DtS9yO6VKDJ5eXO23k8DEYzEXbgomx
tEhLw6NYko8jYbBNqeyrmOSy+EmMSfXpn2qmiq4G44vz2I0aEr2BGycZqJR8Iwv1TEAn2+w7Zjfd
WAq4Zc2a8/tXYL2J1l0zHFzxacwf5eaUZ58R9P5g0OxympwR6Xb1UmBicAXKBgYwTUyDukbexUn3
6L4YADYNphnx1KnYAoxHikgsH46lr4zqnbCMFTk0Q9bssvEjVGLoiPXC6vJj0p0KdaHi+GyqjWwU
T1VBLGgjPYjiyUtXw7jTSeSQVJFNBC7KJHHvo4E9vbIeY3qI4i+2l/ihqxFtLit0dOLxRLqXguan
ALqDdwpaWF3i6pHT35I8iik2qrObEv75jZE+FeGuSmd/DPSrHVDYZIPQN2iJPPx4zqSIQeMPAnuh
zQebh+H8b+YIaAFMSYjNKAxe7V8lrRP8AXc1+RzEfhK/aom3xIF/39OfhceriQ/fvW9JU2U1ecQD
BE0Drba2z9YMwnm6F8hhS+f/8WPUFaTIbJAVHWDudQfdIrEm84NIJWJrQZQFor1V+cS8wG7EnLvP
cFBu4i3+nqJ0BcipqtBmgL1yrdkTZJfgrHjApZpIUIsEgmCdf9/VjSso14WMWixHstfA8JB6x6b2
Vhfh11Hsz8H3xy0oV12LNpVrD14SOwWimFSLXSLEcxeBUbMowqeEkpgRJpDQX0zzKbXuVJrRRvQq
+NuKTqmEEVnIsbaIBM3l5VzQ9zn9rcwk56SwTWTwIj0FmgDPAe5QBUuQwmeb09KU9a2qAFraVEyg
ptku6uooDgWymwPkJtKxTbuoDqj0E8knkfd/M1Z+e3HK1SdXJq2ntoRO0KshjsUGXGhTF+/Axn+w
haY9hO/l3y8SUNMPB1RYaLIlsxUwTFm9WjoBpAFd4Jg3D2V86k2yGmikC/kxjIRFkqw84hfLfLKq
vBQZDk7wowWhmUEYbKtMcQIYY5Tj2m6b+hgqJLLLfAgA+Eni4jMJkFcig0ASX99rzcQq59iNn6bg
Xzlu5J27gFK7x4pii8F7mKk7pSOZjgRiJ2/J7nO1U4TjzTR2In1OwuLl4SvKmkUPjVCOmIDhw6hT
gJhoU6/3y/vBe5YIUZ/2dV35Iadv+IEr8WWk/FJ9asoxGe7G/EHUvGXP4DAyIJ8JCoFPg0OYagqr
yYQhB4cmf5PzQ131G8Pwt2O5cmlg9bXjQlmBjFuWr5ZIseaEh9hND80UZaBqLywRLVZ9qGxHWc7X
nig9Kbh0dP2cCKdc0yfFAsuERLCCJtyX7kuWY8pU54JLp1nD2kU/nYpPqSh2lpOwMnLSIaZlE1kn
n2M12/+RenCOPXI5VMFcjA5EeE0ti1LZwSBG+0ZIZWDN22Tp1yS8RNamNGoClNy5pvnbtCfdeMAp
mpGI/JbUry3x0zEmPzd7V1CFyQk0M6rLuqBBO6A7UgScDni8HIckMK8x3PYMwUVyVGRbAbE4UkF3
zYOMp9Uszy7v2dD5+2ysM+rqkf+Fe9cyD5By+vqU9KR348z2gJYFBbZNtvtGphBCQFDIYCDd2GFQ
WQgtvJ3Y2CORs+kcbQWhOA69elFa7YsIhm+pGqt5EWzl8Kvpx9fGbe3OewCauJU6pCUfjfKtaK9W
PDodKhE2ISsNz1tZxRe5NkW4pN22CrWzmeo0MwAv0Ie697paBuhI/itOR4JiByyuPOCDrESkJ8Xe
yWirM91hqhsuNk2ABA10k+5IPgGFNAxqpi4uE+FJEu7IZGaCsMZTOYWuql+qcd+b6w5dOP4syz9o
xMVmj3QP+8CRo1UhYJ2TNqH/KVEA6+4i2QE3siOK4c7ERgx7oZWjnTm8R7rixOwsZAKkfPzfFpsH
34cRkB8zSyZZNHxUUwrjgrnORYyRRqV/GiYaqBRv75b/S2aPnrXJOIIFOaHZaYCCIZ8YnIJRrdyM
jVEaZS8QfBHDVByEoArus/qFoqEo7IOqsMs82eVWT+KZm8xDYkooMrQqrLMQ2zqMjKxLqO0RXIKs
mvJhGBMkTShhYIDg7GaulRDgiQsOBtQJV6dXdMtUEfaRG0FJToif0KTvTL50zbE0wAAZW9OMX3N6
R6U0LsPAO5mgWBQO8H0af/imAgHGRRNBX1dPaAOBNzbvMInTfOlsxUWzIL2KA93FMsJmIEERAB3S
JpSeRXHFYj1SN2DbOWjVE5YvZKSBel/UoqP4/jMFaDbO90JM9bs5mTigixB3lLhWp/NeqawJaVnE
GqWCXEc/Y+HdUnVyHJLy4nXxkeHf92AtrRXhxoBiThr+xkYylh2ySHz+KZ0iiaraXPd5EfD1dwJb
3F7DG4pJy5TYFdbWQoryp6h9yMmaxsQGIFonENAovZU2ftTIt3BnLasmRyemkiD7JQO9TVTxlEBo
iHDlFQFTykgACJHFQ/UmiuFFQAsleOTHs3EO2n1Fg08s8zk2NtjJIyyTfYi+ktPbXpPOEoJRclQY
3f5cJHBFRdYZyOi3iMuwO0LFsn6VWOWdYA5UrQQN3VKxNIrgNMZQpUzpBO6SOU09iDFFH+kYQTPN
1XTZN8JbIPYPnVBjLE1ka5mryllJi1MhwmMu6ifP4DSSrRMfPAcR5/MwrpaD0mwTAro1A8bURPBB
eRhCFRBFRxIqtLH5B43SHWm0n4SqXvRkN/R3KVqAAp+c6+311Nrp4XvDKtOu4/wUeN99yQMzlvro
3xtN4sgdKYMFec+yTq81PQO6rnXbLSB6G4xxlpO6MNYCSe3Z19QfbvtliRQ3leYWMTLRrhmParah
P3gKQ7RbBHKNxrxVjyCIZopIUSnc5t3TKNoey57qHkq8QlJ60sKHrt0K0WVo21kuvSUwQyyQC0P8
0kYocyqGIsnkayEnuxQza87AE4WHiOZggArBTfpV2iZHM9cOjQbAfm/Vb9IQLF2s3RoGVw2igRwu
e75LsnwXXb3Phl1bvSfghtV4axIAZYaBE9N3pU3S4yXR6zfcsyU/LXNXcZcfDMTUEnwdrZe37vA8
AnooUDA3GZCHLef6ZTMKtkFZShzDcyAFG6Ky7EZeFPCCVPHJrVlDw3Hje0dRj1cDLSS5vDeTzwiP
lWd1kDXoL6caQmDg8ysD6VpF362I91X2JKqPtDdtt1sKGPxdyI/jc9EfQU7O8R2smApQYT1JQ4Ic
+D3L0p0Hi1kXrK3EPCQZwIOXDU8TTrbP1x8R7ZQ8dkq6VjPoq6Q8FxWNI3nh44TFez/zBuPUCej+
NVpF0WusicjKXTRVr2pp2Im58gR3r2qtLUGAGnwko0zyYnSRoXk2iHiy6n7QBaJI5IXV32nTWVt1
svDJ8xhc1rhuGTu60/snkWxly3OXtdzsewn9Yspk6sUPoZBRDi1Qm8FZ8it069mdnkS4qSl2WvIu
F6oZFg+n02SmGTvrNSDWmD2K+SD6Rx3sc8b+I8ANa8maOzcSfOVotLNRXSj6QQmQeRtNvHJZpYUK
/rvKffbhymKIp1Y+t4IQ+eO4COFZJiSy6Z+QCeY+Q7MoN2pylAktTb5DcxGBchUAGyQKmOQGKlB7
EYpzHb9rKO/CYAN4n9or4TeyAvxiC5EH0PlFMwg9K50CmQ1lMJ8TazQU55GhLXLa5/eALUVdRnxC
tEkCbZagm02rk2G0z40ozWj0z4Get9GW2XAs73lJ3YgLYKgIglkmTE1+8dFmfJseyZqtPQBSMWtK
5b107CF5Erh7HkmDHao7ud4aHqwPuTlP8CVxpI05DA8C2Vydl176KNnGpuIAq5lrOItRHgzvSmLt
gL9RgEEk0Pf5IaeMCr86TM4t3cKaWC2gN0aOI6uvZplM0GxCgYYDelKNTtINpK9diPXpUwYdWpLE
fStKR42traX1joGQAWcj/8vrhA0iWuhNPYfy9FwTv+PiUBCxm/mZ7Q3Hvn0L6oMgNWuFNRdY06Oe
U6oYQWzWqCF7/cF4q5QjAVtUa/u5pLRYCU5BVK6q5DXxX0SgXZW771NKSZ8WVJcw/aTbwskG9pDU
Emr8SK6U3mUs6DEqLN9/CgojWfn0K1l0JW7Ay5NjYVJnMwVoKk9+DnMCRzxpdlOe8ywt2OfVj7G0
FBhqOH5z1R68k0h/lm5NQCvDVS+jXs978TusFy43CxxGIEvZIu+I9DxGDkoHLS0Ad/tzfgqa1t4R
zBl5yXQd92W+C2ocr9xJznpBB5K6L01RN3apzwRLLyt37OGrdmOQOimSwhBwYGtlZRk1+yy89HDt
DfM0RrTj/HEb1c8iNsEBwDDR2FNAqHxMkfbM057fEhdjy8brvUc9NySdHRc9eeSJnaSfDEk1SR7w
/AmzpuQ2Uq/R58Cnt10NFjHu1ogZHdHVV4FWLGpqg3C6dcrhKTiMJCL4HePwsuo4BbWbnmzHCthb
YrITjclBbYGyrzMq9mH/3AbZ1iezqxHPpnmUu4MlfLVkjgzxOUD2myX7inACkxWKBHdkbKAXJI8k
cWTqIhz6ZYH/W/jKuh0ynNKw+BBNxryHdZ4kBp1IvK94CNaZP2ADz3FqCId02mhDUICQxyYxgnT2
4FpbLbQ+w4Tu+aswrlQKaJp1EoCXz3IFLTIQ9czSuSFhntX+lmYkeqmiPxVwtUvE0aqMY6SBnQyn
WNl4wCVkxPpAhs5mD1Lcr7ct2a8Fp8SCNrMPCAMcMI2gBLFQHHDqftfFJ11N7DIAr8GJJ92L7IQl
xNep/+jmVfX/ODuv5sbV7Gr/Fde5h40cXJ65IEAwU5REhdYNShE5Z/z670HPzOcWW9WyfXHqVJe6
BRLhxX73XutZiBb6M6Xw3VQYuGem1QSUJvTy99AU3ZqXfshzZkrFXsfpL0adKyToCHt6lTpj7n3S
7LV2ZMANS2mAv68+peZGH5uBJF3dKYwjURiLVGLLGRwJv2h+mH1sd9ifw/YuDB0rPYYqAD5WTCAJ
4HzT4iroxUU7u3rUdV7eeu21FlFITIt8OBqAx/0JSZaxI/tE94VDHw2HiNt+lJBG6kdsYhS9BvCQ
ky5chQHQM8wspJXxZmH6M8rHlgaBIG87pE5GfPL6fdtuE21Egb0XyYEozfpQBiz/9Y8wapjkfISZ
5Ejms5DvGjK8/DrYxpTFYnylsi+tCMQwWJALmFi4FTrFDWnd6oO16lTZnXyuB36d6skQITKO+iPQ
+7NYH+VmWYrRVZa6HV0Bdk/wmraBSEq6LpQlA6scDYYGi0yggtZAa8pBtBbldUv3Moj3uXQuxSU8
ndzyHL+35oDExSiSEclJIfslAjMv9OPzWHQvAeYnlZKkE/Cee5ZL5HMqQh6L1MdOr2/iRHEEnRRg
qkP2oxUzshwhlOHV70AunEx5x4fF2y81HrqyXfYYonKW4D83Vb7QGdB4U0Abm6qsaNrchfxlvBID
jKNJzwSzVeWjyOZehtnXV+o3NsIvRuGfDnPRzJREnSU0wCKR6bh/46eYckfl7EnkSPz5C0lffiP0
NIz66RLJP9t1v3yjUSmHoCzxssL0ObMHWUu73I5t2j8nwHy7whacb72sc7PrTy3Ai7OoaoOHLYOF
zPeW+oqw26XpSMcCuxyAcbwz37Q0vxA06Aq7LdSiIkrz3xq1pE9GgWJ5jG3yk9axhln07bciMxdr
ZEjI0ATric4an4TPHSaVDPeGnJo3RiwQ6/Cd6fXLDusvn+bi4hrh7DoDRWiXteeETeBYwzfdxt+v
6efvezGSg+jO1Ern/Bbjg48uAMpUr3yD45B/Bg38dhV/+R4X3UWFbLiE6HmUgdBdNUAqMJoaDdHl
najBM7WCTU36IdqjKH3Sip6FXd8VTY/S22natUU3B/EuGUwSjKQm26lhdCOzm5FMaZ0RPyPmLzLh
nN6krGu6xBOc05pwLVS0Wr+vhzlp3R5UmYWA1/uEtFV3m1KY3yhOaVm2judkRm1W/imG7dJY16lM
M7lgi2Zsps42WMIQk/bhsI7jyDGLJ7Ka+GFn86nT2kQmQJzrcNuZhwLZWtkeovyUErvCXp8WP/TO
zokxcmW4F4lpKo1hWQU3ktCs6BE2xTGoGMeXr3hfnC6wrjPpQNapV2xbhGk9sTgtDPhEe0JABH+1
dVpqnlx0jexOZospyTRiaE6Tn7MpJTa1vGsbc2cV5KoHs6hu9rw2Ejp49SD06bYwUBiQau3lGh5S
Xv2IzLilJypABZpf/NEx8QMYzeYpyj8yZPrI5Utk9lOUHHPxOBbYL/FVwbBVE6bp4lo06VW1vN6q
l1B4pOUABVnD6ZXq27bEfEV99Gx0Gm3hXV8SHVUB1VTcPpVWekFtjDTaR6QgHyccqgCgjGzfcbJC
ODM9SMKqYdtQxruBcy2HhEyiL0Kp1w2rLHnQWmvf+ukjEd40OvNdN6wBmroqTVpkKjFCCj28IT1J
YCfsRY8jlyxsFLcot0MB67Mud722aqy7KRV3BJygxoH92t76+dEXsO2hSk+EK0zEzZgtmUN1ZUY2
nPHMiHuiyHvv2PJTkTcer1awSAbB0kHKINGwVVCB4UwRYpeMc88R2Puyg0LYajeDTiDsSDf4UUMV
J8Tgw4fuTp3Mk5l562E6aulNXvfUtrodB8V3q7iofqFq4p0Eil+STJMkvIs1NVdDAEUVr4xELK/1
KNoTmnEzELzeaG+B2W3auX8lEhxxl1TLBj03MWW2QtqP4mO9KSlGoHKF3QsjPCRBT1HsasggCqaq
3layCMQe5msnC09l8yYUELHY2ycE8IjhJpspoto2tI4qJVQ2rvsACBL5MLV1rIPkqOb+Oi1fdBQi
jdje9vp1S4NOzbAehS33XrpPowjsPdMew6RT09DVht2JYEI5Fm30GPg7Bcxp1ZTbEVxg77+iMVo0
sLoHpgsxuXVpavHgT+5A5SVHKE3a4K2S8p4nPANyOx7U8skLPtqk+EhL6S4j7T5WaccZGinciY7k
p0mCB02VryKyd7JuJahPjfrGSL9DqD9OC/piDP+N5qE0MvJOGlVZDyWIqShntF1mqNpVSsLWJKyu
tFDiS/3ZjKcfDe0+cpltqIjKeAwV6VSWL4L10VUoUYtgDjWhLd45FC2o0GEZJ2z4fxKWKb+Zvunm
bQoXN0HIGZI3hJgG+1kwQq4dQP4WSckEWXlOlJgWU5lhVJVWloTGo4AkAULsh9RsDPidrIV2IBjH
JrV2viSsFSqvsKlfQzLNkjGgVcni4NcptZdI95Ie7NKKRtqCsXkd+GwWxQhFfhXs46iA98RmKRDw
FvioYdr1hALKc4NeQPKmba3ix0SslCeCnVFvwkQi64xw69TfJfHGwJyDE5L5gbBGUZBK0zNQxrXs
MfeZ3TgCOwdh0FZG3UoLRc+OvmWJJ9Nr9imGqxnmfVam6Qp9L4bG9ioxZzd4jkCnM/vbFk6z3Xds
GJVon8YwqqbZHGtQTVuTdQvWbe5em1toBxAppc4dwYu1Ug2AEZVdexfR8RmnAfUtkLWBtbchqJYV
T6Lj2yJ/FjX0uI9BvcG0YbPYkItGYJ8ttqktFZbbV92taTimHLx03NEZN1DZPUA5xtYJqjCvli0Z
VFk8YHgXq3MBcIg+M7lkfEemExMx8eG1LIN88bE1G3W/bnL/Q5eqYyf795XuY4VY6RpPm+a9tEmD
rIgRapQs87rYFGxjFfMOm7w8dXik1gx11syJV62kb4w5Yo+8kp7gAVRjBnSeuV4uj1W9JYT02OID
1LNgoxK946uHWin3IWe7q1A2Ij0bOppZ5Zvo43ad+pJd5Cg8NRPFaNXSM81XldD9IKtgA3F6HdTB
g4C0BZ/7YW5aZWP1AQadga1Q6bZBHy81UJ0YEfBhuQObIDMMGvIArmd366nydSwQxhx4SzjeGVzu
CqlJlUhrrE1AHR6NtkQ7SYKO/5b6EO3EbU0zx1O0ZUwP1BQe6t5kRuCamsi6tvf8ajF1bz4Ws8p4
DmR8HPWjKJMIkD37pGLW5cy9NVWn4UWLD7VwRdPYTY2OzHwdU5Ny+0apiUaRt7ufHKOs/dFZ3bE2
fBDZk3onEoyXSeqppw9cZDEddzxVlupU5UuVr3MJGUCf4RZ/FjrPDRmKqPPWC6evuBNjkhpJ3AyS
Q0VYqBGkqypk6t7ChsyfxqndJeRTMJMlaIJQ7KRd5gY7/5GpI3LqfRPHmGRjXmDXUW9et7py4xMT
Y4j0itOnKnehqbSEXTQdLWOSHSAdrxp5dKcOBnF120oRTHn1RGNmNw7DsfAAHWf6iEESg1He7xLw
vkVPR5jmiihBixzqt9RDND87Bii18ug4jeicuq1qSPe0Gu8Lcs1hVvfzLFM8S/VGjSq3DpkBKTJj
XNOpVMVp61cj4mTJ5lIS3SHpXIQVlHy0hRKIqTnGZe9DnNhaYxI06o8pu867buUndHyz6j6WUybE
cq7Z1tg8VdRN1CpbgUAqWwTfxX3QKfrOqBkNFCRXGtOx0gzsPdxj3VbTQttQCGnzkPGp6SoKXER9
QjWtkviRemchg9ycgaa+JW8Mb6kiVe9SVMgpANBamJahemzLiPbGs0ULqNL6W43RE/jCwRq4+VaR
9hhgrW/x+ffWoch/NEq8J2CdgA5zaYblbY5hXfEK2NzJERua3afl0qM4pVvtJkGylEVGChYNaAaP
IrIGqYezSyybV20khkjsNVmljqlOq3ioef3SZlVf5XgnjQepe/e0m57MQwg4Ts8UQat1J5xuRXly
MMVhLSPBUyMo0kCsUkygio/5hLhZeBp0FI7akk30QnqfcbugmtNR2ZbGTWXc9rQflOyUTUQLolao
sUyIw04hSyTOGILnTPzn1EpCeUjNKlDZs/Mn0XAxT4Fm3GtDKT/So/R+dKCL+VwwI1lPPQYh8kYN
dl77I8SXEWpvNCJZJmhSChQHUJVqk/m5Luz0xDxoOQAztB9RupDolzF0Yc4aVEsN4SUi6bImQQda
7wyPzhmf5TyXCOM2QiM7Jic1RvNBbNbKiANIlr6rqktBXYU98G7x5JGgWA+e3VDmGTjtPHpnRn3N
9uY9VpRT2Ko7gRTBKX/QeA0MPfLluY4egpzXBgLvwl+O/X1HCT2Ru8K+ZwEvs0WqIASpQwAy8R3W
GiimkN703Ik1gvCo1x1dPNb1sGzMh4Ka0jAe0vKcCTdyvZk0/BoEldTvWn2jCTelp10PSrjqp37l
jZo7DauAaRIZ2baKxtgQhIdysnshvAdIbxepfktBQq4h+yOiA/HWBtoDXV2mHEK/rRv61MIiNc5G
tjN92nHBi4XkQPBhSalEMrS+xJ6q21a0AlGvitoxMNZ6youc7Bgv63FR9tfNVL/VrXrPiCzoyLSo
zgY2fFFISS9NjwW4QOCdd+rMha4Pcl6sGI4xcmzzjeqXm67pjggtEeUUu7Y9tc27rz33DPDKFuGh
9mz4kHY9kobnccJTbrmd967Byy5778rsXr3RRNdcHUiQsJty17QmFSuB8qPTxs9KFdPNovNtPOa9
wAvtKhW9tcLLCyLBtkgeCI2AMrLTu1t4nyPZtkhkeJfN/SpOXqI7lgiaPqcBhtyf/hZ07GVXajZ4
27l+8USCP95G6Rpn496sDZIw9PskvleJUvGC6abLNHf05VXkDzcBIhLQU3eeRB4DmRQmhlSnVp96
jfsQpuhGNCOAota953UrlWfJo36s43wd4gXtIW8w2HV8li2VXSSew4Z7S4OnorHdxchmSQ+FjDgy
IHiGOriIbRNMj1k/yPT28Qv24j205kpu92HK/K/jdKZ0baVBQRIXSQ2RnrSZ42DKmCQYt1nkPQ0t
yGARkYYW1m9mTxadrpIvSlzqqqnnaeAAwTS0veG2RiEi5NVGs8Bo+PUPdcgeY/QYQLffLfOEg2Qe
aoBOkla1LO7n7IqgvdU767GoBFtUwSiE2ZUVisgtGydu3krhJPFx2G4MfPaYx0kRbxrpo2E/GQk3
6Lj50GgqMmj+rCnFWDq5SmGRa/ssmB2hjlkeIgTy1UH1dlniCiSJJq2bN8l6MsIbgdAKrB0RecpK
n7tWdRvzz4W4XyZdi1qQ5oTFRMLXbgdmW/7wwwA8k4BzkplRTPp1khisq4WTebDlYVfM4oDBPKrC
Bx0jhoPLwlfvJag2SrCeEreCoyt4+8Fad+rN5BtOF7F8EkZhhjtGDTXYdGbHPWjr4C6Q77yIYgib
nDeyoRBSycJNnD6Apb6ZumYbKcqdFYOlZjXImzZzGl5XIWxKj22D5g7RdTHOhl8dX6h8U8IgqLjn
h9ogTwhOiepR8Y4QSeh2c1956dJvIXqMFc99kKq7wejotZaQr9Abk5LigUWZgHVU7O7bDsCPlZhE
ruGmzRjGWoQAFA/p4F1ZxXWI5EgJxl0sXrdYYzeC7h87EdI3gel5oWIlibY9LfcAGXNNBZ7S0B43
irphD7WcAuNHQdcl8dH4lQiA6VMPPyUlV5AnKojLQZOgbr4iIVcM9NtB2JtNRIjRKyJeMX8oKMFJ
MlfqzLXMp6FX+PQ/CnW4L+heDMzTUjFwStrUWHhpqnjHeAShQrAsEuGFylMQCPdETFhEixTl3iDk
Nn4dGDq0HS19Yz2Epxjy2dwXJ7K7m8p1J/fLTghXdTftmrS+m9T8xk8kXuwqQ+ySPHN/C00AfeN8
ee1RwV3Yl4w52vI2qFG0NbA6cuUbS9PvDUWVPb+Ivob5M/+/8M/qcSmM40yY76znljmyWD78uUms
fdWPxvprot6FIsAC+Lnt3enIodoBwAlSqaXeRquxUKC95+V7CFNdbRjoDdKmTk5T22FI5WcT6Q8R
6c2Erq/b0dgqAJOLIFrOiTnpcPC88VgzisgoN1RU04aPOp24kQ4FUtJJWyG/R17NvBIlC/i3oH9m
z7AglsORRN/WlPGQa8ai5rE2il2gPo3mSxj+aNj4hVdTvvLUV9jGTG2BEGkIRj/U9tkIyPxy+/A5
LciIaIpvMCZfXQR4DjAdyMukAXNxEaxGjVKh4hUyyKc8wnVKQPWfr8IXbew5hRNKIqAwYleti7Zu
zCQ3aSauM8XWPr1vNuUqtYudGTozlUx0CLLApnDwv7n6X3lKZJG2Kxw0UZ/zgj9ffXLZW2sEWGZL
eHKqAP4q/qKs2MB0gpHHCyV9LNVuqTfbqrozeawIrqUq+47hMtsOP/ebVeAtHF/SdJ3/frMlSq0S
1zIJRBvq4XW8qpbBuvqWVyp91UqTRaYEZFuKhP4ZF3e7YTUwqLHuEsbXLichIefPQp58yrNT4t/X
9EtC3mYiw/cELZUXr1tSMNiMEdcxaTcUdaj+abJlfXjygfTkrP3jY62fRoqMnP4wOx5jQJjkfwRo
UjPe0TLBvTRbw4aI8aR5r2lTC+zGRV4llVZvEr89ZRSSo3Vg/GmkKx92xByIO8cOKwSfCZG/qxBE
ZDgSIBqujCFY1QAE2sLJYZ4o2qPOTguIihGBW8MZlomiU5vXtbRv2Lh0XXWojSvLvFcRmEU1afQ/
xbASVSsGj7PfhESgfAg6pmhtDnvAWIRJs09CAIfnxnoOWoTX5q2kn9ScxLYI4SiJHwZtKvVh5L3F
JptWLutugD6/XIdEIZUWDnH+n5CRqEPT6x+ahriSYFuxQw0RR5ipujFQbQw3cbsVh6sWl5/iX9XZ
4BieuabxSP+c+187F9Gpn9T1yH5Bw1VlNMRcxMQroc2J6EsTYuMpZAlQZYftuGmNWxEdIvXqg98Q
TwBucURWjOciAFijo2oApA9+a4UUVtNmzoNN4lbjkzND1zJJt7zMv2vf/j6w4dbGzi9qCrwF+ref
nzA5jDPBt1K4hsOi2BD+tATkERwNe07BxYztqjdVuPpmOZk7wpfPk8RQTLVkWYeictEx5r2l6OR8
KUjSZ+ZwjRzoGK+K5Qyw7Yq97wbfHPGLJZIx44x4QpVuiObFA1wJTTjqDf4qRUTTeVTk22++0Ven
UeK3Q1AH2shG9/NprKc2JswBX/4/vhEziHXmpivDhip7nvE6oZO//PmYXx5SwQEC9Uk35Es8RloP
MvK72UoTHCQYcNOh689/PsSXp+3nog8iVeVyff5WJmctSfLZliZfI8h2Boimfz7CF693mR4Lr5Wf
R7hE3BdFrfkVXjVGX7cRYzUTgNI4bqbg7c/HkeaX4OUtB+GSSbOsGeQGz1/1l2Gz7tWmlM5ni0La
bYfnJKIXMA8Ny/pBr5NVKN4q5rkYWUNQt9a6cDOSqd5iI43j66F7iPq72vgOP/LVt5dhCCn4Jsms
uZyAV0addpJP39uUtp5+wi8369jVb2yM0lePm4xNkrMsy7zFL55xMwj1vNJHRGD75IxIZo26xCao
YaVxY/rOdzjRr27MXw938XQjP4/60pdkm1kncz1bCrYdA79vLuj8oX+7oL98qYsL2grJqFtFBBJs
VWxmCLZyyBZQGHjS0A99c5vOv+xPB7t4vCeTkD3N5Ayy7BvNx7wT/vPX+e6cXUy0czUWeMwbVsR5
t4LHXjGgc0nKN6XilwUVCz1EGE1mqGRcXJsxMXsBNxvL/SE8dnsZDtjwENrdEvkxO1s7s7/DOH9V
O4GMmetGSNjqZXh2Y1k0TEtqJ3E7R7mTXOP+j2qnr84guxBSh2VqpN8ANRIDiRQNKo0Uh2Q5cqeO
iSMs5c2wVbaAQk7Nyr8qv9n+fHVMjQUFZoRkwCq/OJuBZk1ykk1Yng1naE45m7fqG9mP9AWbV9ZE
2Ldsf6he1QvTmtGTlCjkHKNejkuMTm4LBNfGj7AcCcn85j6XvvBtfTraxVIRel3tjwNPlbYg1HPL
GGQ989rk3bfKmC+PRJYK2wmVBfDy9SUxGesbizsRH5BbuACFNuUGxZ9tbP78aH25/HHr6ZjRKHGo
qj8v/UI8KHLSMGuefcB7TqQdLmmR+i4k7J+JFPnDn4/41bLOPSiKIk+ZRJv98wErM/TUVKW8KRS4
RzRbNKC9qHqV/puy5uuv9suRLi5XV8hKrtGus8mDJk9rpS4jUs475o4H1KUOwNTln7/aVzwY2WAL
JIFl56m+rKSGypikfv5uc3xLee2dKstRVsQdOeMaaaH0zfG+Wnh/OZx14QmVdbLqjJDDhSVTIxrV
323tvniEFb6GRilqmZqpXdwcoV6WTZuS2IqEhhIZIfdG+674+P1LkGWgs/79dOz+dj+EJUaXWpSI
BQT4i6Yw1L5Zh76Q0umSatERZQc1AxAvvkUcY0PzI3kuqHHQOZSfS3NTI+/Hc7cwVrLD5gY60Tcv
ra++169HvWg8pEOXTnJr8QqGuCdOxkowvrn8X6x+M11UFBUqXMWgtv78KIlmnIeVxXCwXiqubkdu
9hLu4eEvgy19yD/f27/fCp+PdfEwRZIRlTT1FJthnskIXtWupOD052PAZf2tlGAJIgDJVAiU0a3L
mo+0cvDOY8al6ovtPAfiLy4SDhc3Gbma5PgeBgSztTQiD8g3pkc3OsUNgWwKcLqb5eYVCbcbzhXQ
lr7az56LbDpKoTvVpTsF5I92jZjZele5ZgEHsxnXAr9eH8MrMWAmrPTRWhp3QQ1VuRtgNDfXNTvN
dsSw0sQTvhF+s6TdiOqNggdLt+wAARZB9pa3CmWsKq9m2T5W4kul63YQPKsoywPNR65ZvdeGm1U/
xPg2xHwpZ80x9v2jIrkj7e/B1zYSoXRSPR47mu8NyV41Vjv5rcLpJ/Nkl2qyDAwIWor2MhqYz+pw
Hm35SNvltt9rJn2JXt8EsJLldtyFBmHZwXNhjfuIBIeK+GVPPyC93wS0hxRr07VrHTV41+7CCdWR
UTpMLBAxr3XlMfEJg9b3KkN7tCyt1S+VZmOZVzWCszqRr6ZscJPcWMVh6uS95mryfdE+hGBTasta
itq5tqRd1Yn3QmEiYPaeffPY67aPK0UWD/G0bSKcUE4jbIru2Edbb9wmfeuSwY20mOhf9YGLt8gE
x+pXGjMNvHNqt+DpfrLAuEnchYF8A3wWv4vFGBfNZiDkqxxTDXdn02HWlNNVNpj3pkjyYzL1B9ln
PGEivsoxVThhd9cO8JYwm3ppyojc/8gaWNtlCenC4lBVHGxkuSaQN7rGbjnYWS88MkL1aTERWiEj
qfDMK4LdW6bgjNnc0ISIJPvUplUTnrwouh/6iLZFUEOjZK7eWEzoXRlZE9i8sIiWvRnbviCdY3Td
cKC2TUNzPzUsHDryUUumOzJga/lg4OAykvIklLuOFEmphP4mM4KcHvwU9hLsz96LTspkYOfh9Cst
RlIx3Qvk0xa9v7XQ0voSURPeipaLW5bZTtG2Y6SdjZSZc0VQfYP/y9dQed2haW4lYq+V20Gkj/vi
i8deuGZmlwbmIS0PKtocpbvprCP0Dj2/HmSGTx/02myl0BedzCg/I49gCpm/39M1dhN9F6nFfTW+
GRBJqceS2XpXfVSBejIVy6lQL6nqhh38wpdvDCZ0weBzV6AI7E5zHkcHKdA6h57O4Jk5K1pMLPJP
VYDdQquuOxwhgwgfthtwk8PfZBYdvI34gKr+qNANr5h8y8+hFK0ThENsKA9C+t6h4RR0aqpC3QhA
9gtYJiQTlAxfI/HBCs+jfJ16a3N6JJM51c6a9aMRT5K+pW19TJmg+rDi4c1AcrpvkcbPgtFoejUz
kueDdUzivGWsk/Ih1R70wXAxgonRayQj7yjbZRGXNAKrjaJgh0VxE8GyMquPhBSTFM8ThEbgsYes
fdHpZM4cRT8ct5X4bIg/6LXHTER74dUc0IaIyxDclkQ45KScM7SWU9I4s6ktFCDZ4AQL6W8GQblk
nqtrpaOnT0aI+kY2UScx/EpWmZ86RvPcWm7DZD0giMQ6IjFzE/NRwd3f6TD79QOKIRu06sPEU89E
i3ZbXiEIVzcqtESxWY5gwiqemJE8PKHgVn6PVDy4tDNNUiyB/MfSnapGdiEzE+QhNGiP5uJ+pGtY
4BSvrgKpWMOU3LHErjxWG0nciiOwRYATQljZg38T4vnhE+G9PFotdkwFhySzG3HHTC3pyzXZwerw
5MnAZQmK6FEHth0sF4axqkBDEacMAhk79X8Y3Tals9FnBTEJMCinnSlO29hsYOwYbp5yEZpbj5BN
sNi4jfel1MCCA0SMbFp5VZtjOKIIomTtfbJWRXEZDLyZeKB0IoxzIi2rwR3icKWRQp3WzVtYe9gv
8cQaxYuQ1S9JihkDVTZhkjnOK7/VXoWIrMz2Pu3f03h4CpNilSv3BQzfLjbRQnbLsUn2o2ouU74a
wb4jkNyOZIFmOEtViDVTXEdi8dJPOghvbB5Cb60LNbkG2j8nGwMNbe5KbtYJxm5uoitRg5eKnFll
qVh4rbAIIqypcgHJijndRQpetwnirkqCglQtVeMmBRiBRXQjCweR6Y15XUi3ZVito0HAqpm6fRfb
9P8XoxC9DsgbRBj8zbQjvegBOpSTy6+teKeaL0F/5bXRYiLuPY/OjddfS/JBsd6rIr9C+RSuWAgG
QgcVIcI4h1HVwAHude1diXuR6XW7GeUqXSjjc8gnInHZ9HZ1BhYpCU8SN7aktUghefZlLOAtTtSW
Fyjv2bRDZdxsYyB9heA7YrsVavOl4WyqGaYrBJp03ZP3mMkvNpqjDrjNN4Jzjfe9NMO1OnpLc75X
K4m2tnAy5ARDG6anlD5+B3x0jLxrnT8bhduIvM6Dw4RKwsepOmoHPXIVVH65B9AIb/CUrBu0j131
rPNRevFcR2dVZlCqnb0cJw+AVVwyZuU2GGjUSkfFu9ZIeVb8cwKvmSywTWD1PwZczn8uvL4o7ugz
/7cR46JCpv3eDvFP9ou8VwPM/o7SftNc+aIc/nSIi3JYz8su9EXe1K18JgKkrr4rhn/v4302V1y0
YzMtiTEHc4DqFcLQlbdKl8Et0TQ0H5b0vdz/fSOP42n04iGbSnQPLwripCATiWJVRUWVbvP2nOY0
D4fzny/MFztKXTKNmSFjzKfvckeJPqbvK7kjUOf5H/gk08HmjsXUlsk6Sr/rR325pWDLLCFJVvh6
l8OHfEqzUerYjaGHZK+Ev2Mtbpi5LLPVd/0hab6rPvcNOXe/HGu+ZX7pOmP60BC8c6zmdU7OwzHK
f+nW/KE6yGbtYltuhgPyZfubc/rF3f7puPPPfzmu1FX6pHq0E8sldlkyvDYF04jQ1lbxqd5Iy2YV
ut+hYr875kULM460QShGvmsl5k4pxish2Jb4EP/81b54yGRwEfMYhx2vetkO80Q/E8qYhoAQ3WnB
Q1De/R9+v4TagA07AqPL7ZkeD6Y/j3jsTnvN0ndDdf78+7/Y/uHUJfXKUBRmvJcYLVHsQBNHM8fP
xxcEt9TDZ69Fy6mKl03xpkdXyOO/OWdftQfgJELuon2oqUzTP98OUx2KckwbjPm15tYrAUvIotiF
d+pVt/QJcJw1KT7CvG+O+8UdQV+PqaKs0FPGIvL5sOAoQiGh3WxrreH4Vu4oxQ6P788T+h+vw3/6
7/npH09T/ff/4s+veTFWoR80F3/8+yF8rfI6/2j+a/5n//+vff5Hf78q3jN8pO/vzeG5uPybn/4h
v/+fx3eem+dPf1hC8W/G6/a9Gm/ea9TuPw/CJ53/5v/0h//2/vO3nMfi/W9/veZt1sy/zQ/z7K9/
/mjz9re/5mbXf/z66//5s+Nzyj9bhS/Vc9I8V5f/5P25bv72l6D9O51VDemMSheSO07hddS//+tH
Ovw4bEU60Zeg0rkfMkSlwd/+UvR/lzSNPqmCCoH+5dy7rPP2Xz8STahDhMzQuJB49P714T5dpf++
av+WtekpD7Om/ttf0Oo+P8rQE2feJes9/V9GEXS4P98eRCAFkVbkH5K0CDbTpjinN9IjOkersQFT
Fpg/32A2bDFa7KU18vt81a9w2O+s3fiu7bs3FrVTfczOkEyukrfoTXK0dXKegqXx2t+ziS6f0W7Z
YOlZBckXs4FnrdWltYOZ8Rb0C4M8Q9vfJk55XW715+CkfoTr/KDt5WcrcCBaSCAO7qtzs6+3glsv
ravGSQj/JXRmE9/L18W+X3rX0UZx8xvZZpJyGpfldcXuoXXMcwosW/Vty82u8uv+jlE/P6mvpz0C
tX07K2huhCvlVd6ysXf7VbPXV0jAgQd6TkNgsrg1XPbWH9Ep3/Ipj8rOWHv36Y2APvfV/IDwBDUu
AEa8btk5YhLEMVg75rbc4sGz8Fxf4WJei3eIQMptYZ1e2kNIVCwzmGNwAoR7Nd5zCvd8hw95mbne
BlHfVrfFpbbLroyFsSjc5NY7y5t8xQe0a/vM4Ased7EXt8qeAs8W3eBonr1t5sbL3MbIsEhX/Xvm
uVW7DB61db6VXMsVls26PXjXFfpJYec9GYhn1NuJqdN1AM4Nz6YLLQpXC/ULAGLYKPz94ACx0n9J
pJ0C2n2nbVpbt8H87BQ+17Afezu1zR/N7QgYAqydvtAep326Dq+LXbkC9xxtyjUhHXQLwUsuEk5L
tAk2hpuu8xXI0m12rp+EY3owTxzhwSJJc8G7eSOOCyjBbrzC7eIYNwrQrUX05lu28BDvuqt+ZX6M
h6pZdA/WDXCnB2XX3FZXJhLeYAX3SBXXFh8U0ddaPMKyX4pOsUL84bbP5nbcNpntWPoy3UlXwi33
J9bBILsK07XhSov8wL934EEtfPLkIWzhx+SKrBKn+IEPaFFedydoLUGzUI6cNHynujOsgxZPqiOd
B0xQGeFGLhEtxb5zexiNi/RFczCHrpDoRrZ/OKX2QrXzm8idFonL9v3Nbc70wPR7OXP8CNgrp+kp
X2rBgsxBu6XhKjMl6Qw+RfmUHqZdNme+kjf3/7g7r+XIrSRMPxEm4M1tFVC+6G3fIMhmE957PP1+
oBRqEl3B2tHcbGyMRiGpu5k4wDF5Mn+D8jA/4i1kGonLftsbiI1d6vAzovQQcZld4JMg6U8TyNSq
3wUZtKf1HruIoS50DarmpleO9eLqZ7Uiy+udFPNn1XYrG4tG5b69Hm61e6gPSFbkyX6ybYyQJFhC
s6h+AhFf9Pexg4D6Bg7UCHwGfgdTMT7g1JRyDcIDD7s2rjydtUNpi9Kn+LNXp4YPc99x12q5GF6K
3fiYilRUd55T4HIJTtT9md01mJYu/NTRue71JGapExkv8S641O6K90DW0Um8dS8MtqV6NezSg7qu
V4r4S7sv8DKzq8vmFoSuAZ55VV22R9D5kJaO2oO6QlYe6yO9R8WMWZzhsGkAMke/EBAw5i0CN9EQ
kom/pQ7V1Qz4qI93Kll9u1buyh0reKHf0yijyNVm13D2DMq5KPOZBpC77Ep9M7EEcvpVVS3lHQYV
fr814mP8EtwKW31tYSy5EMCHvAv2gEmj85jBC4C+uoiuBYc1vaXuq1UOJo+8X/GpKm1ZfQSL7i4T
5A0eBfhxNuAcQNcdl9uNqjuyeVRiJ33tcBNEuhYSWYASx75PFtUzJjmLxOluiqVpg4LS/b0ibazR
ATPFhKh5fdQTpMchAdae/QAbjzgqhM3Y/ekGMb7Cym0zbrAK6RErb3eyEz1grSU9q3tDPqb3BXri
j5RhR3CI3sKEPbuE0tOtxWNp6ssfBpR+LHIeIn+l6w91tLLExwqeDLRQCjlLMaD+hC6UPT41lo2M
RwYjdjtYL7zr4ZYbvrnpbrtb44E5tUyZ3Bf1jQgrG0icvih39XVk3xrwYZYUkxFAMldDB8H1QCLn
CXb3WD2K11TK2pUoO42wChf1uhGWGwVpknvhyrypNm8WRbgFakqYEOZHQX0xjqIAyuSpuGzA41Ur
ze2OkncDNuyy8cBcL9IfRnPfJFhKFLRxdCTSWmHZ/wyXwxq4PKyR7QR3qO3gpqM9rLvD0jiG+AEt
/Dt+zlO89K99Q1tk3YrFIdmk5LAB86OMQMsrzvL4UIdOa2GVtmXbgDiN7MOjgkqusi502iwFDkpI
EyzMY5eoePoBoVsYkEYfYohqz5BN9HohJ8fgSUyfpMuy/iF5UBWAzRyqdwXEd5H/1Mp761KL9s0O
rSN4HHbhUMG71Bpoysv71nG6n2CsdTgWrMQFUkPqoze+tUcAp4s8l22PfdLJj625ZG9Hwgb+Kftq
xC9cN6sanUAk3tF7D8QrDiwE9H9CpsQ35EEN1JUeJY+CjQJUCgzr1sXcF0sDbJ3X+FFhirqFKLws
Xs0bE9EUXkWNkMCyosj5yt/qY7wbDu4ldWO7eEVhZEsoPmq+1J34QM2/Ktnp863O4aL+8LfNa453
wL55Va4w+dxrKrrXi15fRFfZwSzs4qnTrqSNbjfg6hhrt6QtYvRr/gHGkLgpUb2EnI16e+pvmKs5
wtIIa3VURxwjWhf5Fgksd7SRaay1xw7U11uz/RAvwyLXSZOdS7sX4IOx3nHtSmHeL9ojZUoND+lN
YL+YGx/JtQzpEzh0O7dGLoyGBPKj9hvtCFFd//dZ+V2W8Nc80f6SoK9/ZVM2W81/0/+L2Tjp6TfZ
OBeCtPo1fEnG+RN/J+MyWTVJrmUpGEACsJiMpv5OxuX/6MhSgxXgd4DPAoL7TzKuWv/hmmsYOFSJ
AI/ByP2TjPNLKn+GWyTAEBVxEfW/Ssa/puIg6zFjnnSduVcDktPnNRhBDjXZjynd6sdxNdqJwx68
VBf+Rcf6Q+vYPleFmUMkZgHnff3OrGIP5CwanvlPGWp36l0a+bpvzcWnr/D3tePzNWOquX0uwMzj
zPrHXhCKNa1YlIaF5w5lzNi9aat1URZ23COlEJ5Rz/kQ3v4jnsytZtLInj721ztN00HZQcIaMuWt
dUvm4yCAZ4s37hHxirVxKZHUZ7txP9kDBVvlvbzpVgOeQeR2I6g8deG9gcn7IdjNmfcwv4p/vIdP
zzW9p08FIeoRghi003Op76N0L8SPcnT9/av+gyQwjzG77gtFCblFIwYtBSfaHIHok3ghNww31lGc
+Dq5TZfnSl3zesosqD4DiChCglSGywc2EGPwpxNTu4yoqnVk3gWWllvXO5wZJ8v4zzmFXBFVDcqW
gOi+vsumSas4jyELtaveBlUOZrre4G2zzmzB1p7PRJsXff8a4O9osy8HdEruCp23Kl6PT+UWL/h0
+RPlMCd1hF20OovLOh0PiocFOMv6w0t2yMpqUPyP0dEowwESLEm+n8qxKHulFiJJ58rMJzcf+XfE
6dc/zc1hMPy4chmhF72XMBTU6syqPDn5MdZQJM0CmDqvuVVWiwinoXfQRX50ZWebwxs47n+zwn4H
+UO9Hh+FRvcNVph52aJFmN61/hkrwT/gXh9z4VOM2W6GuhxaEiUDobDxDolt467cDffPJc1NJ7g8
B/Y6+WE+hZsWwqcPk7WlImYBQ7LoT1nFocnODEg+uZTALUEYBkGJefHXCH2gD/446bfJ62GJChZy
GzeYVl6lNjf1ddIsjftxWV4gvLQs16Qy0SqwlTOQnJOz49MzzKbfOATYqItMeHdwjBDKaX4Z0XH/
fhnLf+B+Pr7dpzDTY3x6mZLuakk/7Y7GINkGF5IouqVR9NFKwyDPsm588KNlpuyjFk1lcW80e9N6
lNOtG29T6zIlN43QT/dRkCy5AAqtgUrEs4tAVYp3N3ZWORqoZZ+tQg95UFS+iz6AD38Yq5aEHKmp
YyLuhmItWC9qAUVyfBC4xErIvQOC760FsqdBHS2a6KkJf8WTZCRXrNx8Udy70ICNu6qsq1TzFkp2
l3OdaIDY+hsX3qwvv/fyK3IfWXGoe4iW/tGL+EHtawFBeGx3Yf2exY9FcN+DiHGTV6W4i9XIHiC9
+N7B0O9SHW37x0yfVIx/eJCF2/pR6h0BIahok6hcbIYniStX3L+VBrIvEvlzj4RQtAxV4CW7znzw
rHvLuKson8BoiusOacUfGAGCneLi6fMHmMItd0LEa7Thh5pvQgWNl2tD305CstzbddQkpYH3G/30
cEjHcyDLUXlyj0r4hoZjz9W6AVdZ4fmYLMzwR2D96iT8x7jmd2XsNM2vlup6fYQ8a0/0cIADfSah
vwSVVEUTEbYaLz8cNacZD5XymMrHoua5TGxnf2jo7Xce5rgVlqtAVWr060PmShPeu8Glr97k8jqb
dNVpTKggDMLHj8uCcmgBNUkjdgDpVmzu+5EcArpjLbsrBEWXUu1TfIG9j1SDv1C790itl4iM2D43
ERATfXpF22CBKLoS/kRuXgvggw+Lvj9UDSYM77qIcc2mi/H/Fd+LqrJ1eRXVO63fxiaViIiToV0L
4UUtvIT5MRcR8AWqJ2JMVwMTCk2UUrVDwHriEq4CFLVAP3kpTva3GiLKkLRE2g6QWs+stWkb/CMJ
+7TUZp0obG5CBCZY0fqPsbSpKWxc2z34D8H9gPDqe2Ozo3DdM5fU/KgOrHynD8+t9ynv+O4ZZkkC
qk2xpQY8Q7cblrzPZXVEaqQrFlSeKMgFy3EpOeEO3ZsldcNt49pWujrzHk7u35/ewyx16NMkSXOF
Z6h/op2zVJfTWd4/dfQgU9t8RntogJ804r0DYuFVXICGJoM5l+p/tInnrwKoCDKPokW/dY7hDFUt
bWuTUwtV5Fiiz6Q/otcfdYe+vR3HlYRsaeA/AZmmJHefZy9FzpKlcpJgVz1yExahpY8wIvKfcXyV
CO9k3Xba4OdKMUIWAkSfcZ0tjrn5AL1QrBF0MXZWdu1yW8dwbVh1rNvWe9L9H8jcaRQvs/r2+zd9
6gj5PMLZQYkAVhsOLSMM4A7l4Cyi8B5RpTNzSjqV634OMzstI9ZqJ47TnKKrIb6LDl50DzHXB3B2
294pVvIlOKFVsTqfFp4cIczzSd9NU7nYfD29ulyPWklF+KgRj3J0oRfaQoM9+v1rPHmDoKf7T5TZ
wh2TJBE7kyjGZUf5uViDu8NNBDS7e1kuqL/su72xzc7N0NOD4xZsQqP7k8YhxIblph9hkZHCZCyy
FXrm349NPbUYrYnE/neQWZrhKmE/9Apjq/0GyXmEZmnTmMNPq3sMRGz7tJ3nPqFnS/Fqa5Qo5yTP
CcexXiqLqnpofGVRasgGiG81xx6Gy2Z1Y5jXMvIAAThWsQtvlXAlltpCxjlA1vxthGp8mGaONYHy
6gxiPIrC4YijTfAoCvc1ZoAt8lQCNucRkhny8NhJ998P+o/G85T0fB70bNqkXp7pfcOg1XVri07k
JGQWsPEX4WvpDHZmS90Gj/pzwPSzcWcTKQ8qy+8G4gLiJUGhEGcjUIxCL4h47YeWgogXN54tnUkl
z8ad7fpShjyDkBG3tBbVO6Cq0Y4cb9dPG377jpyXuspWlATevn/P5ybwbKM3MqUIjZEC31hea+pa
LGmP3PyLEIBZSJ+oN/1hc5yPmdDK/lRDpFqsyTHp3WONtMW/iMJlQJUnXiuEjK/bDLYnbjSGREmt
rY4cMKdFZAn/Y5DZ5AgVENvmQBBVuIrqZ+Tlk/pf3Di5O/8zjtk8UJEAAxgxva38GBUI4O2L5hwx
bPqofxyrMI2p3VBBBDr19V2FddG3rUKMiRgm2YHjvtFptcky+Di2u5AP/u4vNqSXO99/punxZ6Hp
3EOn4jCQLHluP6eqWE0iLM6NXdOWsrvJDcjxz36B40W3/T7UH/AwtpAvsWb7ZpaUkqfFxKoc0nnQ
xntW81IZoCv+3xQmz8abTcGBKoIQTvFQsUsh3IEwd7qVPDUiIrKjc4W5U3d6xoe4BO56mgFF6Otn
7PSwFd1JUnCS1ii3oATori8QI961LxNtPHn8/oWe2Cu+xJO/xgOIUVWK4VK9aik6lkiR0SemSPd9
lNMz5PeoZpOzqjrdG9qpzZIhc4nzb00ChxVZV62z4O77WCfSoi8jms0QhEnzoK+Jpa6n+liyblbV
Fu/5MzPxI0/9c9b/HtN8ZiTsV+705qb0q7fx4lj76JZPETHVWLsbGn0X4cJ3pnrMecbkNIzvws+2
LdcfTMOQGWbjP0kaHcwzr/H0z2dbsuhTaJYxm4jK0A2GIPLza+lCyS5S+dyGNX3zPwfwO8Bs5mnS
4EHMIUBJfRjFEJgNi2hZOtY63iALtu6fv58XfyA9/9o6fgecTUItVyuXc4u0/KWVF9FG2gRr1Esh
sJCh/6vKqQK2jrORtszEa/26snIQD6D8Wcnx9jjlG836RnCUa0RUdt3GXH4/uJPL+FOw2ZGfua3i
xTLBZHMvdzlmEBsTNcXvg/yhmvDxBj9FmZbep6IVwsxNMEpTPmMrT96DuQY+uEQSnEbswlr7F8p6
XBZX08c7x7g/OT5kpeiYiSQD+mw2ipXaYyJHZNhHCaWaZlfkZ3bCk3vUpxCz+UjNyxLT6XsZ6Z0v
X/UhAjTZegh+KNxIv3+R50Yzm4ndEBe+PuWFkCTxPtYAuIjjzfcxTg7HlMyJBAqfaE6ohgInaG08
5RztEo1wUDloSVOyT9dVdmYrPH1ofYo1m32emPRCkRMLvpTT30W7XHKMH63TbCc7pSVy6+fuaKfP
5U8hZ1PR7LLGiqbUENNMd52vJquIImX7kFdQ+/9rdZWPmf9POFqwX2e+iWenaiSEk9Nq4bUbtb/F
H+j7LwbU8tSW+CnKbJZL5kiCN32zQUHgCPNKrbzz44cSMIgCAq8S0e1TNz5iuIgMa1R9jZwqrmqP
5gNmOon4PKH92nTp4+JaPsjYcuXVU5EDoESm3EWUrgb3JF+XEskFAoBD4DopDvZTLTmvjj06ywVb
VPNuha8jykQ0mhcCyU787kOz6oTUrsTnFDSBFN43oAx96zK2HgZE/npU00oBGWjtVTC8RacB32+v
dVg9qhAuQ6Xep0aAKV/9oIFm6/ApapJfKaJK8ZDYoqGvPPW50V8nJosSQAPSoEOFlA3LQ4YhSEQl
uNbQ99UXKby7uB/3I9Y47k1i2rH0qqJwpdtedq8Kt6r3TrGlaq6FfhPg/x37R8QdBx23wvbZNLZi
PblmPyVUhMMEOe3ERMwGRT7zIsedtHQfa3fv+Vdx8SMc13kVoN65CoBJUL1RwjsKSnp0ESo7EZVh
lHGzF/w6u+RJC44ZajW5h+spDjRyh2OHIa4a17jWTX/VWj8QzlmUZr20Ji6D+Vj4e8O4DWpUrWIV
0SxcvvyfgewiPQcsrlIP3YibjfjeN7sMfJAlQQm868NtCcfPC4PHEGnnQUBqdUQOc4wcKftZsuX3
UovZXGf3qoGW5MGEhetl2059y6h5acGtiyxbA+RPfUKCMMswj7x0001pboXumtK+V4JCsx670jHq
KxMcSqavXe8yzi8F7coTr4T6rmgutGBTcoh6waUXYFmo3nbo1IzW0svf5O5SoUSnebo9Yq0ooZEv
6v/ivqbCZka8CTiyqimz/K4TO9mLrYBzdbh18Q/U92N47uI+LbRZbvIlxiy30/O8MMePGAd33ayZ
SwdrTe0RQZRzJ/epzfNLrFkil5mNHMA3RA/zg6wf2yO+N7AsV8U2dtA4O3PMTT/uu6FNe9CnM9z1
tagvUsLl+nudYv8RroryxtTPuLKcOOJUrN1RwKKIJtFm/RomiFy1pQyKwLW7G3NcmK7qfPX9fnki
hIIY4N8nnDEHjPuJpbpJNJ06xr3ZTPZtt352JsYfCijzjX92VGtSHPbFX9fq+jDpkhRQdTAZ25zj
y0wH1uy7fBnNbFpr2hDGesNoQnDpFRcIDBnW/xeigtMDfxdn9mH8yhPbUCMOBofZor2LbXx/QKMv
0cXZR7Zna2//22eaze+KT9O1HgHl/rJFaj3/2Z+bCSffncWGIMMc0835pTmztBZvVuZ0vcq32qbf
VKvmUK/PXflOTrhPYWYZop4Nvqvh04Pg7bgoUVjuL4fkzIQ7F2M23/yStnDVEEPLjj3ngPyWKmdC
nMwyPg1jNtOgcI9a1hNC7hJ0Dvf98COhwF2NF31bLb//+Kd2N6glvz/NbLrJKTYFCEeThl6q62li
B/eg0p0B1afE9lbnKHbnXt9sshXoclmeRLhcR9MH4nuKEUwznnmDp1ovnD/6hLUzTU2Za6y2+uji
1BAxKg/CSENz3Ww3lkGTE/Z7Q1LfXoTyS6hcN+jAB6g2dPpr5stYlgyocT5YY47x4K8qFc482KmF
8Pm5ZlmxoiV5p2UxtUyIwlWN+8m1X96lNBzzvdLQ6FXOFqymNzrfTz6FNGeZsZq7eUE3m41+29rt
oQCtDH1hT5qzzF+GQ3GZL8PjOeO2k0FlRaSbqSC29THrPh1iVmaYXiFhEzP6wHvDG6NC4aM+lNmZ
lHxaCvPBaRL/g1lIymHNVmOrWcIgKMSplUNRX3b6GRryqe8FDhTlJLqhMF5nS7FTkzaP5bKnujit
DeQB1uqqPO87dy7ObBUqg1hnwUAc5PdWpV3tp7VokWdM1yYtX7or+s/grbFfhpLy/RZw8h1+GuP0
LT99q3qEDJh0xJbM+ya7rtTN9z9fPhVAlzVJ1DQD06m5HC/YglTOlCnAJWyqp0k+zN26a2q1jmlP
lJ/wYbzRaWd/6Jdu5I3w7K3OXUhPveFPD2HMlkGtWEUuGzxE0Lxk+S9fOrR6aWvI6GOQskiycllq
2Zkywqn+EtP/n5HPa3RSWLZWgvLnotrpazr6zgSUEhzrpV9ibL5wH7uNfIbVLp/aYT/HnB2ChhZX
WawyUP+gX0PQsruXdOXflm/dMVvLV9UqAkevLcdjzr0fZZub2AHMjj6T8/1nP1nO+/wgs7VZC8CD
y2nww9/E7fZVm4qHjnB1Ljc7VW2AJ2ux12NNOclCfZ3DWua1oh+Qw5DSXvjWq2a86MCHTS0+YESx
9dW7rLtVK7ztfBHxBf2/39Y/XxHmiEVqOQhiGJxq8MYoadf7YOszj7Xt96/0xKf9HGaOWbS8cpQE
hTCW91JD11C6F119+d9izN4ktt9p1U1DSZJNoyChHz8ymezvg5wCEn4ZyWySlkk8Cv6U4ohTo3kt
Lkdb3uV3IK0m7hf0ROHGXWXBon9vtolthYvs8hxy9sQR9eURZtNT0IZMSTqmzMSniRr0TcrXPkHI
6xwF/kQ6p6JlzEWLViyl5tmFzmp1P+4qblpD8RDS6etfKgGQgL+XtDPX4pPzY4owaZXRY5l+/dNO
DnVbFfORoz6vcxhL40LMzaWpnZMxPBlGg+SAfKeMKPrszTWdK+aBQhKjlLtgU3m/qnNZ4un1DMtY
Bb3CWOa0fhyGwlSsCAFYcFwq9riB8k6FjE4NQMTNv0Clq2waiFrQx9ZRe/v64owOKbMo4xNNKomT
iOaw0lf5+uyWeHIqgJ41JyUERZmnRRgtRZHYMyzoRD/R8NEWxlO+8mDRgnha5IMzoczyXYTGb5Wc
OYxOfrVPsWepjGfpVlm0xM4UMGwKmC38TNRh+f3KPhdlNgV1Jc+5gxElhWqsHUT5oq3u/7cQs3wF
qWJxwE0WEGUApat5aJqnqDmzkk6kLEyI3x9qNiFkPejdXppiYENW3gbcHL4fxLkAs4q8ORRZINUE
iLNnBRPz8Ww3bVqFs9T4yxCmhOjTZhBbY12EeKWB1ZZWxUVzFADoQhSsX2T4a/HaPCdbQc/xREiu
GujTo2EgIhPwNSRKGVaF+lkP3nYXIYFraVdJd1/DJG7zH0OyM7x7N7uxcsrkCPvp/l0b3vTxDXp6
RXlRenRpIwiNG1mAiqzfR4pxGJX3WnoLc982hFUpoJwXYsXYeo4y3qqKuQjEkGK6TxUT9qH00OK0
I1g7De2r9leRXcntelIoS/EGZ5MXmmPky4teydYSslmDQVU3Am5UWHaq3eo1Tj2DiNXAfWxsy34b
eceK9n6p33s5rFbbmlATuzyjPp6/ddFzjGpWAjU+6S/FfMA5BrxB8+jHNnYyY6jbkvbuZh5eQxBV
UYEa1Lu0oHmF9jDt2rhJMNB6N3summW3LPxr0RqWiXY9hBcAwTyI1GIMpVqyraFBEJKqI6ZjQoc3
kmssLMXppZvAilaIem4iI1sM0XsVPbrId2eQska9WhTCZrR2eb4RhqMRRzg97C2q6F65ka3Q9nzo
j0J8NwTrLA6BdO1bifrCwI6EWdho3hXJlVD9bAsZFqK5UOl19IpdhtdwJYT6RSjvug64uisvlGI/
ej9F9TpHKK85dgFUXd6fHi8xwArl+ICW+aYsmytfCLZDoN0UGMMM+hqpcVvCD1YOEMZ0LxT12Pre
JZwovDWLTYGBi+q5wG/1W1GkcwkKX6UaWnqCk2BwEbTGAvfXvdTEBy/3rwJTxMFTcSY4OXqryzGh
LSDdZ9JlaK7aFiGGHj3hGxTvVj5+vaMkL1yQ15Z2kRabHIifFN4krb7uiv3k7eQq+1FCkYDGDi5y
dGtBs4Qm/UaBjblYKvLUa6hhB/+KrV2nYEwxDeK1rlqwe3dN6qLcN+5zwMOy4iAwJiGzGOIjBVq7
zW8140ml0t+V0sMgCBskOMu2d3Rzk/ZQzl356MaQX8TLnsTcQMmrSGCx0qIrfJi3VbxtcQ8zy/JH
WylIdDX0cExYB/JWS92tOvi2JwpHZcSVFV5EVb93ePaVHf5dCHAWurs1mnoRqaPt10h+tf4qD4dV
Aj3Z6jXH88D7WflKkl5b4bIWDlmEvSNGeLUaLw0R68hhQ9QyV9ej718nirBshNrWmzujaNZJ7mLV
BhfAX7QatPuARVMvRPfOHazVgL2RNj6rUYAlTLkQIQabQuA0gYCov7awmrdyQI6C1+Nadqc+KHlG
p0Kys2qw6xHuuhpiw4snYnloye17rEnH0VsbEvbZikejKXLQQXtJGoC1UrUa4HYb0W1SaBiEgIPH
Va4RAty+X2qsAHX3Rqhv8UD98CAqjEMhH3JhH+RbuYY8rPDhApkZeK9FDxleKYUhbfJSW+E/tJQE
cVknxn2b898S/0aFYm3hLNUK8GHwWBlVFDncbYeOY4rJiahWq8J1F0JfLa28tse8uxh6daXhT4Ib
6rJCVKB0r/3EW/UVDT8JCGnrqgulfxhACpTtuyhaaBxWa9N8jgbPVnHd7HFCbNNDNzSrSDK23G5v
ZaXfJfGAMgC9N0rHucUnD7rLVvDWChawPnJ/cIcDV4Dl8NwzR3PtR5q+ealoyyUNyk3n7b3G4t2s
g+EKhcKj52GhhBJ2mPBI4YWpXI+IpHTqUUPMPLc7aDG+wv9NjABVnMPMO99bD+qwSHguLUH+buIz
d6T4/k2gl4g/3ATauvSdzEQdAxuJZGCTOozdPtQ2lcQUhLsQGM8mLjMKjmMUj5Q8tGURF0UhdEIN
ZLhxX8QXLfOuS7D6ey2MXyhJTKQHNtIbKfPQsXqrrM2AH6yKDQtCNitVubbM5tgnl0rAssN1x8BO
bUieZfWIcU0QWihRPFUmMiLaTSSi2oG0Q99cJ7VTDcgXIW/hrSa9ZBUPyXw7hq+cfchJ/hond050
+LUL3cXtu9fsxvNZ8ig9yDcNjlW9NSz00Lf7/FpFSTJW3oLyKsOZx7pMrLs+uU10DBXhpZQUeFvZ
xlc0Sd8yZecrt0Jp+0iAqvGuhI4f72rxARHSdtyE3qMU7EVpq7NNiDr+gms9vBU7ds78PWTyycle
jsJFjA6xP14UweQBuBeDCtduXLHelc6Dx5stDZQkwBAXCqaSNcz36JfqHVvroQQ8564Gbd8EgZOq
uLkqjoiWDMQexe2WdVogCbGuB3eZZtQuHRhKMgopnDlC+ICRo5AnUFp+9cptzm8X3auGvqWQvTXq
0UclQFEehCG0w+wVa/BF2OK5cxiRxEzyywSSbXEYBMc1r/v+STWbRTE8RgzJQz/z+wzsI9meJ0iI
9MMvFFW8Y+eoSGXMhqxqyFbCQ2sPjrUKdt4vfIpWss2+650lVpwNOMvAk9Dw5boiYEsXBM+oXWhP
rO1xOT4gI3DWyeHUBRd0PIxTFL24RM2ysQRp5r5Lqb+E+g9xvFguK/FMreBUEqtBPOUFonRMrK/5
Xt6p2F6LlJq0bh9heVutv/9E0xPOvxBEekDpcOnhz89qEaolub4bNlw0JTJCNFf94i3BE/L7KPJU
+vsuzKwYYRamkEkl9ZRY1x3B9ZyyCJdydpPkVyMzEKqa1ztJfJ/jJqIM8cZE77gRaPC3I+kcohL5
0eP8z4DKg+v/a5r+rVd29ddzzATSZv/6/6teGtPpG4WGX2Xykg5fBBr4A38JNEjaf0TFMg0w26xc
ayKm/CXPoP3HnKaLhVgZaguTCOY/6gwaf0bH/tCyoPuji2bwmf+WSlON/8CTwWQFVDa9BIqW/406
g/x14eH7IrLiJNjY3CCxKJgDIEbDTXKlHoNlo9Yri8QMhAmWjLgLNq1djaZlLpWwsuNmyI+jhZFt
GJtsA1GaXnG33SqJsipCuQpWVqwflcJFmUwK/YMkSMVCtHLZ+fhXI3CjdVN2b9HoVZdjoeZ23ek1
lzzlTNlRmRbA7wXyMSBgphhGQgejoaPOFojRVVEoeP6UtxkvAkqVe2v6m5ZjiWs1T6ZMA23kOrUf
ZKGyEURvMVTPuoM7opHcGiFWs3GwCWrrEFZeeydm2XDpFtWh9tMYd2dXXeeShp7L2BqsOyR6FK80
D+wI5qH4meSbCYyHRpXXHZMgK5YuUup+m45n7vzydOf+Oky2SgAriiUjByHOy6u1WuU4TYZghBRc
7SBTRweEA0ZEn1sWPTJhTQx2KgnlY6kbsSOF4bgXBZVkOgiVjT/0L8kgGlz2suyiGBpvZbaDeCO6
hXJsK/2Ig3oFp67T9oGAd70XZ8E2lZvAGUxE3s2gkvZGBNrLiM3Y/rR0/t5DPstqzGrx0xcE5gES
g0xJw9dnEhf8XAxoxSwuCgSRlySFtlD0+rZVw/ihyzIFDoC5z+sBpTpNomQ+5N5e60lqEj86t9N+
3dD/fgyMjCw2dEnR5u20qu/6uhHDaNmVBXidmKuqOsT1HouS+7D20oOLTP6Be0l6GMS0WOMD++gH
ucF7M24t7doXWmuXoVy5+/inXgO88vFPnm5whWt1c9EKTXlAiBoYiM4Vt6m6cZ0g6HhuKNPZM5ss
TEAVuhRCMTR5Zmsi7/JubIUqXMaiUm5UxSNYrycXHTYHa7+QtL2B+coapFfiLkyMqG0voU8p+YqO
3jOc6TzHZ11Vg8JyMrQ2e5lZzUH+lABiuBBB6MFhruIDDc4zPdMZMP6vr6DqUBdQqQGwq8wSgyrV
jUHOJWhpCMA6dR+1+1q5qeJA2n38SyPX/JfpP49ZNnGTqmETTCP6/bdxdLX9QLlnUQQTHnDaguLS
c4Su3Kdqbi7SKjqzPE/NYfZ1tlOqtDy3NpvDeVMrwDwVhA1bxcYFEcVrTYpwS+7hbLUSKl1eSHog
WdvExbNdV99FITqzFc7gRh/vjkOHIhceNBgiztuI/Sg2eqwUuLvnLv7qhfdTM3GQlFOEBJtaFQ+W
JxeLKpB9JN6DK8Mv2jMzbwbynh6BVEjDgolDjMzrj7U8BAna2CU0wDjW9j4uZLZQxdkxwEtWikV3
b2bVq46lLk4FgrcPKm6KSnetFqmy6IP8tk/9/qhr7lIuvHYvdlnEfc1qojONyBOvCilT3A5hyXCi
or3ydc9JlQpru7xH00xoWJyCYhxLSR53cjXNkaY4FFgkYLvbqAc/uS0zfOe+3/U+3sTXNco8ITRN
BIykUEn9+gSGIEUpVmbZciw3sGGD297Pke8SH6I4Kp71cPIxLOB4Z011P+i+TF1KoIqiNQvBTKSD
UUWoZZpcpd3UEvE/rdiuFNl3RLeHp8mesBg1DdHJWr8Rq9JAnN5St7IGrkPTVnpuZU9GqzcIVWAM
L1mecp+0g2ELUYaaD1BvEdHnC7k0KG30VeR8bBq9Xldn+vuz/HaaMGDvOL3BYaATS8fm62uI8BrK
anfIlpRlfbztqf9anXjhV4Z4oRj10Rr8dqtxw2zaCnKaLiLknyr3Eq4zY1zGO6PlZi4nHtcWRGCP
Yq3soqA3thiEiMsg8K0zaf9Umf762ZC4xUKYwwpFG3pnX593HLBIAbCM7OF0WNaFiMAnmNJDqRQN
Y7CeulpfWrzGi5jiyPdz5msJ+693xQ5DasERhXHN9GyfquZ64qphqDYZnvONtVbCjnv5qAjeslKa
5I5HZjGJUXduTZ8YMmoqCjK9tKHIs2ZDrl2pR5gXeHIXCJgnvaQNZUsvD5CKt9CVy/RSPJQQ6G11
sJy4UQbbU/VwHyCaaZY+BcmkSnaRFox2XymbKc29rfbt/6HsTJbkRpIt+0UQAQzz1gEfYx4YEeQG
EowgMRoMZpjx9e949aazXkuV9KIoKZRiZtAdMFO9evWexpj//7sDPY2fjyKVQoLx3D8/n6HtczJD
+HwKkop/z0gjeWF2WowBqIZCHpRfPNeL7J8qaxiT2bX7xFjTcZx0BS7XKPYPJcpgU26/u0DXd8to
JGGKvbXrs2x4sTc28pei+S+f7//jWw2ZvRJaFACl/l9HkXaiPGizgPZN2s0hL6eK4VFz1w/aT42Q
xWlrCFT9z0/SvxkxeJQCdAXuivh6XAv+8Z8f1RhWW7XxEe5q7Vx3tn+OegT7IJanuMjTku0w6DrK
QW5jSNvkEMhLYgEjlnTdCHN/GzWPg129rH3+O657DMfXdBaZgULJ2YrS1nHMysRUtdnVGa4Gy/f/
y3v4r8Dvf7yI3C+QrwL3eoryN7g2Ov/Xy6D45ix3WsakrcrpNW5DtL14+1zVSBRIsd4oszT3dhXE
N8R6mb2zBZ+bz/LFqoPxabbDl6Fz1AdGEEEAZESOx2TtwEjZNx78sxsRk01iDeTTWp19Q7/04hvL
ftbGClIRGXUHhtbZa108CKnbR5aNmeSstfcIJqbeQaXZ1Z3bvPmVq9J8maPbbisUquLyYHkjeZ+2
o0/TEPYPXbj/P2UYSeHsoQqytSk766c5E9FJx2t4l9nLtv/PX/+/xvr/+PB4TdjqIcbdxYX4v5om
V9XxwErlmuSeDji2gK1l7MRc+qiN024jr6a2ew4Xk65dfzV5uYRPe97PDBsrih8yhGs1u2Ys80Nt
FWu6ciJxZWPuN3W09/I5iezSO1cdOfDVkgHI6O85CUbVdame5fDkjxpamQP9R3rejasaOpiZQeYk
8/g1Wi3U8yJ60uOiD5E7/rdUF1bNeTr+7QOIIlBwMKN5fgLv356eaSm3qHLlBqPbYpdfBc6jyoqb
arCKd3LE3Z1f586LlD5bMMM2f5im+DNDSd5vZY1i3JTMnkQb9YlFhbIPunW976J2va+9uN1XTl6w
CeMrxEXrMkpredyMXh9H51KEUX+y/Lx/KgJ+EX1U7DzVsVFoKe821OrTNe3v3swf/TL2D3XRi3Qx
M0lLvti1o6h+zLHTwrQhBlQSvhPbpOtsq3JeB8sJDiNfCWMSAnOIS+/PbifUS1PlL7PMyM91K+vW
LWx1w8AR+nvY5Re9bszCGsUEwKzDfUCklDb+3rn+QbwUNRT0xj6P/P40ds7F62oipIO4PcmBEKQ1
G+yHQMKOWSY/2GnVMi20mvjaV077OSRIahvz6Lx1DYnZkfhdthUBrs2wB+bd3LGGepEmyE7a4S71
3QW2kpf/Ul7xV0xTdFiibkv6Ju4Jla500gp6+n9Vk03NPHPj3IZ+ZTk0JI5zb2xOHjMxuWzq9WPx
Tv+6JLUrfIapW37KxrEE0BU9Ltka7LlC1H3hazsJ6vn3OtQKVwUBPmRjjDdqnR12h/hlaQPnVsb2
89qExU9+uEsRjCw4u/OPjHY8nZuOQOSr3qDVlN2o4TOoxb1QmX+a1p7SwPJJBHbQ8OuViXBnXJNu
/UF0vJz7/HpLjSPpxZ4O71xqzPuSpSG3EP3D7HLmz4V/MVRxN063Bbsi6NvHYhLrYzN6v0M1Q7hG
dyA42IPcV6pvd11Qvid7SSfPbZ4287U6HTMytqSiod3uhGB5P9bEY7sRwkClGOzKyX4vVVnvISvZ
adEj2pu5ZkSU93A9OjBmEWArbdPu7XrXvNabBqnCoZAqydBN1Ub/tDlC6mq514vxX7aV7aja4gYw
QQziyxY/gh6w1xqREbUVDD18d2ON1eEv009hsO96p0pNWNlEHU8YnRQQLgL87ETlc31bsl52+M+H
X0il9s+33+Phh06PKByRzedDEv7n3VFxsQ9MUpmZevTHa+Q9maXGUlNah3Gr6BSjIkuyojg2LpTC
ycLWwyra8wQ4K+dh3LRIB0BlLswNz2fKHlg9Ad1ZDPC+gwakVxKiCp8MSUduh7JtHrvBrRI/4KWd
o6k9OLl52jZ0NX+KD3zx8R2KzHly2ubQe9Yf/8pKcgDLBmzFbaoGlzg8t8S9PvceQ6dIRKyD+VPa
El9DbqNT+uc+K8bdsIphL5qMXK7pzVhyr9ttuBmvCRuB3RdQvGB+EbEls7JnOP0xBRzkk/LEvpxi
HrduA/LiVrvZG0hlJ0G4j+cfrfGYo3fFn76DTtDPDoTICXBVHur9YI1/g5l+NqzaB3bzvD5mVhFb
N3Nn3bb6R5T1/ctTJ5xur+au3VMvDsncN0EKGCXlXpNnV7RE5SMVpk38mdsLy3r0S+kE4/1iZ/Wp
8GY3VS3ELWIAPgTH9b4fqFsq0sadqj03/GdNnS833uY8LpbXkQva3M2uWz2FWRUmueuC5hX9u2tP
OCzXoN/XxiLXXB5GVT6qKhRJ6ShG6Zkmbt8jQax3usuk5JJU41MfEP7ZOV63a0w2kpfJbH4W9sjE
nXoh77qR5gkzYjhMjJqW90quv5cr52yWxHBZbTXz1VKfh59mdfeUJGK/1H57lecvUUEKW7P4hLxf
trjWN0JY90tTk8c8Ye5xo2y3tmCS1tb6quflNhvU8pA7zXoXKRCVeiVaWpSpdY19bhreWYBhxEYm
El2QUqYu07GyOkZiDJVp+Vn5y9JOjvtFZMW5X8qHMbKDXVQjR6EmoP7SEO9600eXbjxvxvYOtSbm
h1H6TVnCfgzNB7AcsuGt+HsMtHxYOgokV3bgefp6TKuo7eBVXUzuXMasjljxdP/ETfQsVwwuTd3e
kELISbub6/VJmcm5y2P+BUO7PIkBf3M+6d9FRxjUks2Xzf4T+EAZSlE3SVMX0BsXHnEJ7FLn5PKb
MSsSr40TwbN3nskOqcEbLlD97NYn/HyTZidd/ypzQiwsSyqdiTPUbf2UILOvvOKzj3mTd6IBDNhG
QYArAs8KsX3WpWQFdRhziG4j/5qyGeNkXaw5yZf2S676FOfV1dIjxdEfR6CJvOWCTvdgbSSCWc20
HVmT8Vgp5jjXpvb2wyDnU0ndacqbvuc8iVdH7se93xcCNMRw1JvDyiiWgJESdF8U0k2bsxTo5lbd
BcdxkWdTE7C9CnZFyiVQqd3NKm0Kl/t+jqkIxkklvad2IJW/ZVg5O4ZDVaH2DvcUrpVwP9U8aYso
3poxi3ZhoLiKfB+AVBiDmrR9XLVVxyx7xrRBMbw3AYk5a2y/uK2NTaGysN44QqWyaNgGl/Nr4X1l
Q6wxIX0zvHCYOduvmhMpaXyqmlrWwSmqKSxKJ0umhm8mU7hMOGCOVR3a52j7aTtLcHCr9nfAX03g
5Nj7sbdQ2IikMuTPR4Qu7JEpXot2LW7qCi9HiQenN9gpsvXsqiK7rSx9iANwkovrks+GMRMeX9Xt
S09r4vGzIs2cgYzW7dBJmad9Sxpl0IKari9j2bwKdS6L/KdkeIw/O1Q8ZhbACNtOjQUZJcYCVXrk
oqHz7qt41mlp1p5MxeYtq7lDi879MC7/YPHgyni6Ja4b8osavobrSaF4PUnlPNeLIXBxmTFPMsfY
lyvbLV0FdbKbx1tvCH75/SgPxbz9Koq/RQX2sq5LWDN9QAcip/Jx7a1HaeZop20W1XUMDzFcrJ9R
TFSD6rzHoBt1UjVcIEyU11tTiHMntuqCos3+iV+N3Avlc+/YWM6jeB8Y/2Oo1vCB75dzcFvShcTQ
XejXH/bcOodq/tkMffDUNapJ3aIEvqIwTCzYocYoKtOZsmETK9N8h8GiN21J5ltXkMSzFRTAUwt0
5c2qX+zBTLQCzS9ZtushYr5Cx1S8omP8kVTCT0vv3w6ZOfV+SYI9hq69GFl2VnjJk7ghcTKXSiaq
ZUbvoHWjRVF8gdIVabDlAE4WD3rLICCvec375D+58ESlb0vcFd55LsL+bBSki7Hrd15cLGlZU7Ib
v35ZVBMkoS6xj2Q1+Mkx/ypcM5OEKkfIuL98i2Xdop9SP7ilvsWrIIS59MoHplg92H774FHppd7Y
fHtxx6oWEOJ5oTlc1/Kzuz4aehQAWXEu+SBPfxa5u6MWLc+xM96OVWUOrp/fc1WeDW6ajsoy8ef8
o3BMlTbKnbE2FA++197JAKRmHEafCF04OMbapHqZL43pg9vet+85puRzP0MoEvxcpmsTR5jbTlrv
RZS9ItOeO4Z0/N/CAy7wlMUz71QvzqkuDWm4Ho6Jer6mpi0Bma+oJWryTm3XlWdmTXATfHmA59mm
tRXc1mOGOdEExDyCBnBz+6s19Hcxnf7igpORZejuClW9D6smVzbi9zkrPh1l45yLl31BWjpwZ7rK
9rP11uk8KIAVjd7IBMBvhvuoajvAvD0sJGc0BykJNPVwX+CxAWwTLv1DXsA5rZpVHD1tTXsvEF/r
aDZsM/HVrxOGJxFw3LUTpE45kbTAq3RLJm8MaYJn1F7FSY3qU1h/oWRHieyxvjXr5O5nq4lotJp+
P4noGWnjbnPwhxTDQAjqhhfv+lM2oy+frJHezr3tSuH+5MaDXTIBVqr0lM4hLjwvQP6iFEwHhcNl
bPmzjLf2nTtf8gasDrpVePM6V7L9bSb10qKD7exoJItgDP2UMysn4011zUfrOi8YsuedIr44x0uZ
5Jt7MlNw9kX1p/TY4Gisz7z/sdh+fijc09phv+rXyEnZbcYSkONo49Qmw++xLCFBFfR1Uy39VDNg
3Bc5x7xd34DSspMJzKvBSObnYfYMX4D0hmq3rsFw0gtP8NrGxaPQ9Wtb8fxrB/wuiajQjAmhG6lJ
4qJWxAgKfFfGI1fQyb8GN3BSt5KnPNcPLdau3Rplt9Rpv6pZ4oQEWeLm88/JjA5TieacGw3EQ1Gb
Gj9PlonvtB9mIEQBdeeQSr29j956IjsS3sUy/B297XdckRrZU236Mz6v+ZN97vq41HONojLsucaC
/ejOj61lebdWRzAr0WKxtiVvGitHo32KuiYBFpKl0u8suDax+46++Crw39bj4t50bpCnq43xcttX
YfNTxgXVVevS8s3VnYtyJO1wvAv77Kd/fSUa4dxzmLaAvnEzd34uUNSGx2mU+b43wXMb59FzHZE1
UQqYQNQdQtiPc7VF6Ug6hDFRe8OOBHXSThsK7bkrTxyyFmqMuz47ApF7LQnGXdWjjPr4XAkX1c3z
s0voUX2q4lg5JD+s7vBiLVfvngWdtfExJXtVvKf7/wm4z34gSTgYpU2VuTW3Af33Dh/yrWR+lVS2
/Dtegygasi2QHpW+r/pmSgt/wpfmhOqFvu2o2MY3j0w6xW4orXy/OsNh5n+LbWAkW9vr7Hm/Fwcm
GRbawDE3eoAv4mKx7GdJfccx72D9zHUS2NWfntPahr1W+7Q11INi9I7XXGQl7NuaTEe6kkcv6nad
fvUrHGwBWcYNvXVrZ9jXiPGUzi+mKdcK7ZMUvXFXv7lT+EToyt6ZWrjkDALGATdX41rPa1ncEcW/
i2wcmmuAvqCwFnf4sI5xO5GVVtfnrA2eqHTKJ01dNdqtc+mz4Z2mpJ5UfbBopXZNPlJwzNllcmNC
5KRzaeOKfi0GMLX4wOWK/peptMtzBCq5dlXC/Pd19i+N38ASbgKJIlZZr30732S9z1OVAV5as83d
XX9Spbb8HPNOE5OYziOsJ9LC+Hkz9V6ajEAR8VwI57atjnZbPjaecNjP6BI12N+Fcp9U7+RpHYFM
9xyUj9YhP4pZD3f0T9wfXlKP6D2TX/zA/Mg2QQewscvSUYeE43p/7Nr/bduL2RV25pLWggMPk+ku
i9s7Op92F+lYsxRSPkm/vK0gQew3D79+3743dfaDN4M03cD+WYbRb2/001qID49PVlKJFRI8W51V
P4I8Q4sZSlBOjz2lP5NTSPOtNx8DNMn8nd5yNfrXuK0/y657GoaAHEJj0DE8DYE6h92tuExrAk+2
cnsjHvld1uJOdyEqmTAlB6mf7z33Ehrt3K1ZSDyd55wdPMduN0KOt+mJWwfKlSMeypJsmK6xAD11
pTluusYx2naw5wWgI9XYF0vgJbcctq9G641Fvc4/lBtc6HGyX7PWuyhnjpMgl8XOFsXftszW1CIT
fRXxtItkdYxE/Ny58rg6EM+ioruVdHcX7tyDJ3r0ohbBDsZxkLYUfYHaEnuKQYJ3zafurZ/OllWg
tr0/leXupcuzwzmXKYjRcfEVWnyu3Nf3a6gpfIkyZjxF65HRClg1OK1FEehlWczO4pL0qxdkkf5E
Cw6jqjqPEpx9UFyFL5evJszLBQJaR1TJRqEje/tclOXz2g+f5XTH1R1MM3y+LMvPnVp+iYosoPoq
zRUqvrTGuq0NQCyr+GVZUp8KEQCEcjOLhm8YcTuYs/KCZy0FbRylfneKie/d03Xy4dXzKcxvsoIM
2i4vDmod8MmDzEiatnyOakYRuQhfVrLeT0HJ3HoNG07JvkSc5pCRa13u2CMv3j3PgNTWTX64SjFQ
rACo+812F40efKa1JpOa1XA6JR9rY7hDW46AUktkQ13z4mXTUx0INl/rOkzmFkduIYi57aONyHWf
nrZpM46i7DpttaZHbzoVfmGniyy3m+xchl5/cScs3HjtoWjGtMCRIEpgOveTd7EYTB78pvylxfAn
M1RLXmY/jLPHY1q8GyKU+BsF3Y7ZOowEL7sG/IR/VK331vPGPPDYZaLaEc+ajJHPMoiLeTbAAT3g
3N5FM5sWSzM+1Wq6FCoYj3ogvmeFVsU2IaWS09zYWpqk7niMrDZnqblyCRrc1N/GMQvKJjlIEe3C
2hcMJQrvp1chE26g4nSTvWmGt0k4ctPMbKPtiubOc3hQgtxrU2q404DBjSDXZjxE7RBeshUmn5zj
szvOd1jfv5bZTaquAn62OIAtRhEcddk/etmyy63QOWR8ObvSEu9lPdvYdCs3HWcLbf07MiAc9ewV
h7528RxP1XA20jqsVsgacac/rIU8eNsruzTy8+cIgPurJokVSEISSvN79Tlb25Ko56wq5b7v2zSe
Qi63ZaGdMaJEfD/rq4bUDvNdISV6RjTWhGg4eIEiGtTptimrw+RZzz1+dM3JDu8K+bO5tp2x+Y5z
xL4xzH65bnGcGtHT7wbfoF3IZGIqRGxS/qSr/K1ZohI+1vUwW7ioZAikEp3/l5VBmBHOeQ3W47ZY
HAPZW7ENd6NiFWoKb9Bwf1PTgC/r6reu1TeDbPh2Rr5Ct3iPHDwtaNm38y9cVLS/fquOhaX2nSGp
vwicniK7E8nCIRXGiiCuMDpXUfcbzeCcX2N88AHBnlcrl6gVQ4g0Vr03muh9At/vimweD6XPbLkZ
I+o9DsVVVNUuu3rPu4z1MLyDkuoUf19T/+g3uXdrOmG/A5eqr72DQSIVJXsb0gqTct4uS+CDyp4x
ztZbLw6anoNh37F1OLCKpbP2hddR+GZbtHNMyh4H16pvyZO9umbXUZFOGQzALefZr334Sxs2XNuF
QNg6L03s5JdSBC2+mxEamU3Bt0zb2xwWf4fAe0cfOQ6++BWLeaQpZDfLnXh9JsdKsNUwsCjld5NP
xyhAuAtnAKGzJu6sZ9uhF8WXGr0/nKnMsla+NOyD4sGmY21W1iBcX9Dy6LdxVk9ti9OHx4NcQNzj
2wjbp/WfBYseTdH35zabjrrwnss2+2Ots9qxbBGShZyzSDYCExDDpV0jCp2cKsdGt2hc1seMXABN
mTDfFwNq1/X70N7ITAQdfVnG59nRxTF29CuZ4+2FVi+/mVZW6Dv/OocdsmT1xpuJIUyKhF0nTuMi
QZTWQ7DclYKVz6mRcl9l5X4eW9zvg0WeP0idA2meMY8aD+Yw92fSm1kS7SXjFmQeK35e2i3Vq3q2
orA7L+VP0xbFbd72+2DQR7HIjAOCbYzNYdxTW+9x/R7o15F1tqnZvKfQmRFZ7N2mfHWW8/KebWCJ
MrMqICBWahb3zEIvv5ObD3rKikUNRqmDNj+0cXflXFCtF8Pdllm/3Z7NJTNDwB5szP1zZXZVn7G1
kYfm0C7q1IQuaMTihCZOqJs7/NB0Y50/95dQMTqKp+kQtjUHnrDRTzRbgtN77MX2hXDzOM9V2oUo
f9Von+UQ01TG2bGxg46LFxNflFV3DPLrRBW8U00o7odueHdN8c0Ae0oC14L/p93gXDZ+6i9zeeuu
0B8Z+1iyf1FZkDBGPjfV9sMlvycWzGKazN3uN9WD7VULbN/ZOUS9d9+HEE1cmW2odUxZ/BCvmwq6
r3Zdi1NEHmmY+dgpg4bZFztimixAW0Ov1V57Oy6Ueja6butMGAR9hgXtVB4ae+uPzjTeBuLn4jEX
W50NACpf0KFpt4ehvSqSsfU1UCtoiUN4kyrayRHuXzddCybdxuS/NdzFevqw2RLLuHhzxiiyRhWw
Yx6Vjmk9tcyNZeqHYWsADc0cRDTlWMNim4w8z97Rlj5bNVKPr5s9pwutt2wt7Ae4amr2BWwqhV1R
XJdTvekHWhasHeOvR9t2wt20yS+r4D+l2+HJ8jBukM9HJyFJMAxqz06sB15F6iQWX1ye32geomMQ
VHLv9U6clL9XuX2zckgQqcM0Hu99nZZeSdQ6mBKxzUc1b6+hspCDpuHsZcwWm4mnQuRZnm6COZah
LxiGrDoq+1NkUK4kewK8TtUNMiY1UssFzDwQtknLNMJFb1266Tnv1oM9O+o01Uu0X1UMfGdyDCOo
mVe2b451g5oYzltzrAK2Uy28WrhO+ztkC3UM7fm3Fff5sSy2iyt4ptbQ08miPGtP4NU3jRWntefe
sbhuHat4+cbgJF/W3GfTkruq7yquAI+jydS+eAtQfSeRzEMzEM+aLXvU3OjMKPF51EAETMPOTxy8
+EP4xSWCkjDhtghF/h3P5sdECsa5FNbFMFJBS5NMlf4EUYgsqd69iLq4yN56U333lvWLmGAG6FlG
RGJ/sy7heMz5a/BBYvX1Bn87FBFGSu45zdFM6921CH/Kd9kQchC68pUSrjtUE/aUMW/rg2Ir1Z88
sMjQgBaxQEiOx89W0yWI/G4JeOLmsUyyUnmv7prx/q7yfnQwkEbkjczec0AvkkAUqKfhdaumQ1HU
8YVT7WiVxd98Lp4bfXVftbSBUSYcJh79H2M5d32W68NsuT9KPVz0Zt92LV9QI9h4jfD+ZsX23az3
oQEy4jQjV5+EB07w6T4PundeJOqB5k9+bdgWoakLci6+wi7a1Imubs5D4xPDOYWMLEy8srxrvB/D
MlJltpxIXNXDlN21cftn6ytoYWPwvaJGZF11FUPdu22sHzvXdAe3sI4t2+k0dYiOxkXuG5R/2y3L
wTY5RNUJ94ej+dHb5X0aNAPEoSB+esQULXlVEnfsD/YU7rEKfDdW9yaz7lTHVf4aLPnFfbDFeYm/
Q93x98hekXZesIqpQzY7z9nofYwZJzMjZZaslsvKc3vdIq5W1hnJUxDJyqqqvfwKIRAkgWPBPI2z
dJr2cePzky+fLRYjxwB2ji0bdZXxtLN+eetAP4x230Xe2yD8e5FtwYVBxjnjbUgqhUW+rk5LWOW3
JYEv5FxQqpqNDzkYODDk1WMx/41cDillOX2azcOzD2DQYgVRVtP7YHi/AyyVc1G8FtHIy8GvSesM
1zm4g0gT0TKFFdkgG6eiXOoao4WM2QydTULifM76pb1fAqTOqHiIA1Y++VYrphLzwfEaa2f7vZfq
KnrpyPwp/BikTmhANjlNk5YZFoqpCO10zt1nex3E7cx91hXcl3puQazL/j07ir741TvWfPTKgfqv
nuZDVRZr0mfyRS/ulnrIXewkIkMsdQZXvHtz61AmcSC5AhQkW22BZqt/CxNTFHUcNtaKX6cZlyOt
4goxWOqzJmnUwzPL8xmwQRkvzj5Du6KgMY+t6FuWO+0sMYF8R3H1jiLMEUd9IFkODXiSqe8GzfjU
IxrvZhq0neg6mDwMWayRhVYk8Urx6A3W9BAGFhTlEPFSsoVB2wDEdmrFZ0hJl3rScOHGlCscbhox
ZPrwZ878KbT81Laq72BjeuB3MzH/YL/Rgq5GpogLmeZ4y5mWMpY7B4O46SRzqmYo+VHmKZnyUd94
NhT4poZGtcQR6esaZjNuiQtf+tfKdjNWD7VrK1qhsUqLvLraGYa934DAVhti8TBj2mvaR6bRUKul
z/Sp9/7OnhD7ptH8KRIEFIimhZxUU6BaVena086O9LQ7cZHz3CbrRGhAxhKoR//gexagenYBAYOv
B11boF0M2gWb1GtTXXCAMPh16weOg7QmEyWx1Sb57Hgqe6wB4YiFz1OnykMHzuOj8a13rx++fNRm
RAJg2t5ofeS0JTKK3kYre4jajOTlwT5I1as9BnoqKkI693rJg6TpRuZFMW4HFQ63BddtaXXqRF95
U7bePWLiCuCPVBQ+0y1gO7Zcx6+FaXKLhjWv387AKWIEjcOywB5qaW2N615n2XcCiOtutkGs6E1/
qG18yyr3JjLl3yoW7+G6osUJ9RbEej5rVTuJpYmPWhyIypv/MmfmujOKYckvw0QraFyTxWLy9REa
w/OSxQQiYuYSgX3hpSuTYap4XVTTH/Kqf0eCfnKNeFjQxtmTe8vAExGGI3RiGxzoeqFOkFm8RwaN
CaeYmRKqr8AH9t46vOpheFvhC0V4Wo+E9r1MFJ5twy2+TXW8R/j4+WlHVrLS9R1JdVBk30wsF9nV
a6myJwKGP0tDzEqVQaUg+ION0mLE5+2JJ0Z3wY6tI/qmdiEepQCgXhTbh79KWiUVfU0tzTi+RhxY
8beehtR3+nfTZ6COSu+j4xTZC0LE0kxnDxquc0UbnTtPTWOidKIRrxxFezidqIvzsnmHwdddIvXX
0Psnm3615YbpvGp/2JPGCh6RmuIEr05sfWCwvnSTiFmj5mBuewT2aQkoP+XyxO7qnTB2cKpHpDpy
Xe4kj8ykX6eG6oQZb3DA5P4l+TgThZxee0+IXKCkc1nu1hzCWzSZNBNrgWSDlTIa/wysmydDFT+L
CtXMbeTZGa+4PDkct5w3fLbkSyXMnyjP7ZQJwd6E3rFoER363tYHWfO4KeRenNKnuA/MMV98Ig1l
xRUttl28bU/hSs4NTypQ+vnTrwVx1xZeOaxKu7imPlVr9VPVw9OUKZX2fFcHK8NmpqIm6dd/tTY5
6RmkKPRorKFrYKQJ4jPy1bw4WEfrBliQOQ19+6OXdUrX4XIcZzcrS0JJbPj8opLawyhUnetMajc6
YXzu5PQWMhNAKpJsy7YzxyHtwILZ/QrFO7OYV74qm5gquWKgb5+ynpGT4+jPoENIVC3WZt83iV9i
gm2VAzZDgPArvidGHaeaMWcuWb8fu5cKSHtXYfOQNAIZHYDlPJssPFVovVQaAWXfwrgwsgEFEpS6
cmuQWfBdt2Ji/5VlORwniINr87j1T91CBxSEd34rH3FQ4+oRtKpm3dEDHAtCLuPCJsd7CE6bzaxk
peBqs/Kj6no6RnSr2GvQ38Kw3TfuudXhr9GhPzPO9unjJMzMVxSjVHXOUKV9vd5ij1lSuk7yDyr0
7MZaf+RmtQ81g0M9xbfElnbc1GxLeJa8r5fwxs3VS9Uzz48RHXZDVt/5yCUnLygv0itpF7Dv/g9X
57XcuBJs2S9CBLx5pQG9le8XhKRWw5uCqQLw9XdRZybuxLzwiFIfNZsEqrJ2rr0zrOnaMuIHGIpY
RYuXVksiRrocsoe/r6nigy0Z12GjrzmdeJXECKyZqTksiB2f2SAcRsHLWHr7rvmb2syoosKid+G8
UhUm68rTp2UyObtxKBAYGt0HxOY150aycCLSzA1WmlUqJSRH10IpO0x8itqba48kQERmyFADbMEk
v9Qt0uyAatfVn1OfGXR9WMeKLHkZXKnt2YPzVWvvXAMhTaJ8t11pnSaN+8xBGWkKHzOb/2ym311u
3A31MDPXPZecifxZj8TyDN5Pgtt5qbnqva/4rCV7e8d5MnSr7PNelj6lmmfdm0kjxMIiua/q3qU+
vMwqA4N41QWHsIBDBNGmhOXoc5Gu666q1kPDcXiIjmaEZmbRPWp9e1sEEzUOKQqp6DwCHOA1U+jE
uRz+lBbA5UR3ZiH6/itW4EhgYVyufz2JJNT2nn2G7F2kXXZ0E7WnENfZv3pnnRTpa57pn3GQM8le
M35UrtOcVybzj/34X681M65JgDgIXhYxttNsIvLDG+v3ych+9AEqxuuZqi0q6Pai/YfW48riLnTy
hEbqP9tnHw90N6x9IIU5YLSaQfdzoQ/Vx+BVN9uQoSszQkUE7YO84HZ07GgtjZfZJxpeAJ66TUH6
K0SFEQe0a0wQvIGTulmqAtug+aNHU/+ez0t3WjPkmFkCmv2UTqw/KVk+0hleh6x4FznlA32D5yaf
NRgkvDUjvlz0GBRbyovE9WLm335Y3lSEvpv/8Yj0ZsgCbol6fNX9hqYPi/fK9Fg2H472jslvy8ox
Wn4HskJNJ55iqyD232TYipV+O9X1p4a+HTIBkeuAwhHO9yaZ0XMd1thgxkPUGwQDYvpfyUC8wbQC
KEdVsdJc5q9WgAQmIR5U7daq4Rj1uEX+MYH23cgho+dsuMYSld7L500u5NMolLEaLSlXcETdotI6
PsfuppMMPZWPBUzLi5VfDz9R4NF/BOjZdb61IWOCFRKUbGVO00cA6a8X3tHnxZxGMtRhjL2PwTKb
zdBMe913Nsb4169t5wBl9CVme9hUQS1W+swEkdLy10p6/kLrqOtlW97NqaX6YwQfHlc0dT44iSg5
+ha1texDjxp+OSbCXqomale1G/SEeMDQI7h/GUn06HhMn0p33eUMXglBG4Tsm9MyM6mvMEoC6Hby
Oslbrbc9URdexCha8W304lUvvlKX/BbLlQSu6BMIg+rRb+hLlTWMXQYyUIN/P4Kn00cHDyEuPRhe
VGwk3NCiFtZmcvhQM6dmck6u3HVgNbs4ML80o8/3ne7P18qt9Csjwm61Ybz6up8cp0JVT6MzP0Mw
F7TAGCUhdbUvu1bbGQGutkRlFyIuOpRgCJ04o81D3uhetCi2Y2RdhkQ95Xq2sapZ+9CT/lYXyWZ2
iDe25pxOFxbfyEnEec7bY2qyf5Oo++FHLolaKRk9KYeasDWo9FrGeKTQqcTpDDv8GLRxAzwpjodG
6jsDnSkpNrFeVUjgpXsZbctbpMbN0NBG7Xhi5EQjuteaD9ZvzO44Z9MZp0t+6+o4pGF90GkrH5Kg
I59Gz6hf5zdNIJnhMon5yEG0IhddNhrnH4+yfMy0p6TOj7JPqNd9VF0/tfa6kwH1eN6pmpW2rFMQ
jNxx7sWYBQ+KejENqPlyitvd7HUN0NxMQI7ju2zeEqHKHi+jN/0pBuM0mq7F6WN+6xRztH1a+UsV
Z7s+Nb9ab141bWRuXV871AKF1coKa4n59dPRsQN7gG1LoeL7gCjcamrNhQ8OWB3FXDNUUE+Tg51/
S8kCL7zi4uHwZA3O9AWlWL9qEXzNK+RntEYg3M1WTuTVZaQk3ht+yijfRpJY5PsXTGoPzTW1VpmD
xunwL8xYSVV0YRwaDiJBrrVRJKt6LoZTNfYnPELwLvZjdnKwqZOpDmuHIBcg/i6XJ92v8stA7paj
vFs/NFR9uZXv9bYNjX6+tFqrH9KpHMg1AifKRbQvG/KbopS+eiPWFrIXgoLLIuGUwVMW/RknzD3l
tmzbnZ7Gz6IP7hZbErNcA/RV2h7tMG/FHEMLTM61sspDY/Y7A/5qyqaLb8swirppgxFd7AIN3azP
nbcS8X+RuzXMnVbkWHcebQf2vtIf1iWRlC+GyUw75VXJv7wJbXd4R7YsFwVOhIMaKdWkKv+pII1X
eobl3oQ7WdglqXJVz1SkUZhbQ0vDyoMmTZWAS6G0WpU2J74EjbbBU0K/DDA5cKLvcZ73w1Qm1zoZ
iWEjomA7TBuPd/bHb42739qLNJq7u0HT9z5YPRlCtmntf59a7PHLsQQVd6JaO5jkda30OuajzskV
aMpIv9qe250aPdmorjGuw+Phv+9b3rXxhunQWj6GTls6NJ2b4ZjV2TaemRpaijF5ckSQPAW99hje
a6Yb4XnOlgqKudqeWdaMUuHoYyRkcjmPp96ox6EmUf9YgDSC0Thhjn6Qn1i3iTZ7PPQeYpFvx8je
NIKOzfBSqYiyN066y5imI6yg1dxh0BuboDFr9OODFvnzKybmz9qsovPvswJ4TzI876Z6ErQehso8
Uhc2cPucopU8+6phsrE7EA73+GFqEwmYOSezspmW/nA+9O6MZ4a4rMeTuGFrLkV+zrN0VeGfv1tW
ZNz1pjiQS1OfdSMpdlFXE8xUdvamgs8AVnXGa/tUtnRDVcqo796jsp6S6gMZ/Fkq4a2GJgrCQaNv
Sbc1WZos/zv2feTt39gNcDUGtDjMm6lEMx66R0/z9yFXE91N0Ti7jLDz3xgC/WEb+fWO/D79fSgH
+6R7My0vfUAbZASQWzrBPugLBLNf27EQGm1oL/pu1NTezA8CcvLbEAXtzSHcZJMpDMPmx2Tql7lH
SoXnfx8bmxy2TAx7leTpe6pTOfq9hNPokutE5bjm392FrqOKg2PRL7SS5ktVdn4Wum++dEb7NTye
edMcrEY3kEt7VpyaveS1pK9wkLUfgZP77g1e+/GT3wfRdfahKIY36Ny/OhTb8zQg0hgYCl9FkVar
ntbftWgYIuh2+ksU44OSPrgdvtQ6tBEFHqLFa+3HMGbYr5fjKMW0aNdqnoNLhaBwQT2wL/bFM+rg
gs26X3MIYoiU0K2HL9g6uElrHUZ3+OsnFhKyg3DhmeI5nZL6bHhtfe4YNl0FQ3Ao213fxdCZU5KE
Hs3R++9Dl9f7amzQqPWiv5O/hh/UJ4I46h3cv5r9UVQbPOTTH+zlGoOYjP/z7Zz6zoMYczT91hqF
eU0nxKhgZOq9hIhezQH3FHxWv7SEzQWDEWOpITq++LVXLbXc6V+bPAFeIHycrXgJPR4fRVXm70G0
9/Eg7/RaFK9ZU7U7iXHmrs3pAXu5QtjWaKh45JAVrgpF4GR3zYu8MBmskRZhQ/VIk5Q9AZQGJhSn
UNK9GU4V/EOnbRXWV6WXbAGGJw+PsmCB7ZSxY7mrLrlwfxAr7FVgkzqoDNLHfu806i3nCfGksI3h
ycsI6qqbMaR+Ng4aOJAgIokvfx+s3CbGZCowPWR5sBmjNy3xzSdO+cmLOfrEWejRpa6NKmTEk1wX
PpEdSrXWzq4uSaL+2sKMDz6e07XX9SVpm/23rtPryTuqQ9xvlnmchucycIeHR4VS3uuJ+2uxTNrK
yY7m2G9Kz7527KjXfHStDb+v29qDGp4gAxdaYoaFHcSn34d8qpL/vqpq9bfWsR24WKWIDRTpF65e
uFLW1ntpZcZe9mNHcW7F1wIFke74p4Kf+asHTN4ykHWeXLDEjWvockOWQrb9XYdNzy/3MX7jRasX
dliReLLW0vgct9K5O10fXyH4f0bglbNK+mAdB0moAfAdvI4VWic6mvOEt6FSLTfaxPktHSXEa60z
Ue2xOKjHqjArPkRa70xmj0NHR2DHndHePKfNl3IMuj1BM/ClWftqVg4QU0BBX9dp+h4RmR6KRKiN
5sr03Uv9D6eoy9DpTI5vzdQd4rLpDtbjq0SkYYQngDFTv73q5sPzkn4Dbm+HZDwOu24i1ij36SMO
vdLhFa3y/vtgefabBh17+H2Gj4jbOU5WGUvff38AF8O88bXvLmJKLAj6cNaajXoYd+2o6C5uqvnb
KLd/GNu+18r6uySuk7Z1mr70RIiTniPvrRaTc8v/ctDInVn5bTZSHSAMqUa3vnSbjoJXGH+dGIC+
SnMgdmGPVztv5rOc6MzoQf3HSaZ2FRSjXIvM/leYAYN3JA3FpTNCd0R9QaXrtdjwDPjGtolQ2Gna
hR37O1qudW50qZ+qx4OZo1Utfp/bqkpCzN3Wf0+DciCLXz7C9h6JKXJuElraVbGXzsN05TV3TGkZ
DI6INprF6bZqfYgdW0+eSK1NnkxA6IVvBbTfHnEWcjLTw+8fkYNXHFMXSoXLoXbf0E7fat/svmq/
fq6NQ0YT4ORaQ/Jk2cLYWp5WLAMvchcWoNF6dlB1flc5mAl4ijYMGjjmJrmbfVVs8WG727QNHrE0
1iOR9KqSYjoglKse2UR1x/++VKMkjHK0cNMn8GdDbryW3mRs56RjvmZNTW5EhrauSKZb6GkZ3MtE
DEez5lyVYLeiI+a/gVlc+6gMrl1AmmtRUNeyAyGtJbReI1xenXpS0nFD4BuaiEECWEUrIh5q3DRz
MIMu7ZCsRirHbO/qjNj0JP4nz90aZfzJcrLOkg9TH7gaoz3BePcdHuj2i9i24lBaSyh2A2DzO7/a
q2Y7vnXOqmhWLVrQ3/KUb+cD7rF40b71zarz18M5QHHuFsl3hMMdHC5dGX2xtrplYyzFrfvR5Lsg
lrEw97HJO8z3I1x9QGoXZyTfakWCCzrktx2pz448nmK4B2qlhyr69GntB9W7eJ83VRtqQFoki66T
eZWN00ZMWb2+9n7vrADS1zUFf9C8NuisHSetgHVCD166Lz6AhWXVJzQTdPFqSd7AKW1ujZ5BmDbt
V9abNCvr5tsG/onNqwS09s/WB/0D3282OUtKScaxyqmXaan1pBcYZnNw7romWGPgOd6I5iDqeIlW
jE/F/0fGCUlWXfVq0iFZYncNp2PzFZCrGYyvZJRW28apmFkQQNitATbd53iDA8rVnYXOREFjkZbd
yoc/cYbPbiWXkPqpt2vW3jJLyQLeNvqz58sN3LbOrnjpzOGYU6zGE8FK3vL7iIFZllcX3An5xMwX
NjMvkJIq1Nqg3xrevBf51YTysUd7r0axcUwOWmvO+4dsNXTapiyIU1sMaxe1nxhMraE1xb+6rvdO
LsN2PICGHNidwDxRGtZWRbKLxqA+UJbWgy0ZnoPHBsuglg+7lxvSLtGQiy+tm3Y6mgunu7f8h4Gs
pK2F0dW/mh/mR9qD2uQT7bsGmzIylD9M68TXGAXKqD6DUQHZOseyghrkP1slzdH4HeFzcrjKPkv/
NfnixnCydy7MmoaZnRLsu2gh8fh7+N134yzNXXGYYUzpikTTUf/rH72X8Wb80S1cl6UyztW0DDCn
MXrXJQm32IuMNjgawAbETUwScRfoXVsYIPfQs5b3PhfZl8vAPTymqrjPN/spAQlG2tMtF5/n2tE3
4IOQBr5cKi27MvKp4lQ6rqdrfLQzvKAj7/Z78JmMyWb4CD4t0zjY5tLpuNWEWjzeN64Mio7EGe4d
pBH1eEPk82K8j7ccm0EyyZP2Op+nq7mbrIX7Fyw8ydc/kfVYo+AWtPt4SPfDRu78/RTfElGQG6uN
JTOgDMyp6fugW8uyQawp4AdHyeCdg7tb9FvtsUbUXvKUA/Ll6pYz90ea6BmZu42U9SnzE6z8A+GC
ZtVYLpcgo5KzD76nfrGo1S1ylm7hpgdfs7q9nBZswI2Cz3tJd10YhfHmbpW7mDHU0TbWD9rn4tGe
9tZgNzC2ZbIa3glINeZV+2b+1YuloZ8C/J4s2Uvttc+WOwwtVvnT2vT9F9qblh971rXQ36Ubfdfi
aVtZf9R1ujrn+GXi7KzToVvieTQ4+M/vAae54lp3OrPE95Fc/vRDuTG6eGfq9QoRq2egmdfenehY
mVuyrXJ0wXadWmeugYo7klm1UxhpoR2czOncrTJ9l2EZ8ZIlnY+u5PJYlsdqkbagOgvQIPq9S5NG
YAG7XQHs0mKiOckh1zhUjVjSLj7jy18quW2DnVF1TzD9XKm+LpYiOOUkAmcO03K6adkHh3QmxaI6
EpmPyLJIaT2RPZy/0My1bBcz4KKu/OUcXOM6HHA1MXBzj5yxooGHetKQYCiaMAXjmXG7lZuWxGtc
U1mfnGPjVULwXec+rMXJ69PlnO/xzCNrPBamiHhCcjaILXbyv3G7X3bkbCzp0CKhFPLL81amwZvB
QTQmqZAAsIWrKFezO0PUPWCEhalV4fcIVszCQVBcdFID4LoTn1JkSK0DPUo/KbB4x3zzALgHeUKW
uyGXmSDUu2VXnsWbazfUKSF+7tWYv5ujvg3WWWHAGzu0kiAVtR0Q8Lz/7LtzV3wq7dZNxV+Qo0Ob
aQg+3VviEklp4apQA0Ni27zfKuxMH0XsqKWme2xN4DneCEOu0p5ZU7FsTni79F09Ns7Wn5vuLKRq
aMdP+XOiHi2QwiBEfeA90rTxrULS/qps878vHt/RappXaYzFDkO2Ec6w21uo3OCZObr3AdswJiMY
935WBXGIOKo96cdcR6b5Eri6Ook8esLcFE6IOU3z3qSVcehQQZdu0zxCKNgJsPknvF0zZnxfndrM
extiJF3Um/GELjFu5rQdFpnIg11pPIqvvnCeRmN0nmzyNpxOu+ed92pj90X5854sNy0R2ukhl4Zo
rtirP7qMnlUq4+feNftL0+NfZvNkQCwPuAxvKtfsA8GfPlx4zOLw/x36f0/+v98DdfcAxX6ENIiE
JgEMe09efufS37pElId9q/rQGtEbXSd9TR6OkMDgXab4j45pb3hWmJjEzLkP4UZS5p3Jq/4yjZpj
xyOk7PchmuCjJhLvLWmpyzi1bpjZiFfBJJyr5qtyHdTmwTC85NBOntzGbsZMcPoxcAFlv50epaah
VcOJutXBeLZP9P7I9Yp+BP9wTuLEOAWwlRG5hszh7bZJy8eyplfebYuOizPFOPRHGI+E6jx4Kbts
3lVD+lU59cnMOD3pUhoX09eAjhKE56yfzmQXBJtpnMEWKlNfM2pzWkZ+ysnFE/HuVxFoGBl0yYg5
YwVX/MUDvRsXX9OVWLf+7KsuWsQGJ/gSXHTX67TIzIHAlXbGnDm1DUfnVE++cq4/aST2tiT1l4VG
r099K+qTIxgYbAsmOD2eGfmwD/QiP03iCWndu2aDGd00T3saMd2YacBub8wAIE5mXNsyiddBPrgr
8Xj6+71AUuor+QiTmB7BrUUjjMOQ9XyJzPTZmFO1sQERjr8PtevWe8UrIPJcHLv+oiWCQzkU3WEa
egNalYnLfeAzw6EBnBHkoaz8aLB2sJ5c+000dotmmKo33h44pnr6k2YJI6iLotpFUgGxuEBAilDc
FX+Tg3mh954zVx2JcuKd7EwTDk6iiRcgniTIsizpeaYYlZUkJ48o27JT6UfV4orTjQrIXi83vaH8
bWu63VOjm9yx+WCunAawU6v98pg29n7EKw1L4h/72SXwhLZOEqbdiAmyUuVl7g4RjvdXSxDJUcjp
T2dhyo0bd9olzmjf3CZ4SYkbIGtsDgihGNzzWxkEwG6GAzAyO6460es7T31KzAj5OcU2j7wfSPIq
HKzYPGBEfgcgBbUrZBYCHyMzypSmRTcTlW5HYtcNRHy0fkECgWGZblg652CI5x+7cKCWxjg9864w
It0T+pbogmvlkZBuiKgK58ggwQmeLkzcwjsInIFI7Jw/YFWnP1bPph9M1nDJIQkuHnNObDU8Bs9F
Z2PKWcQNyW7u+/Z9tAtCBotpOlYRknLkO+YmngAPk77RN8QMwVyqYLj8fkUep7wkwfyMfVjta0Gb
ynMzUsAe6143m+pYtu9RmtuEvtvt1nHlv5iJXv9puL/fl0p3NknisodPFXVCDYaq1/BEXENk+0Fn
Vh0G6//7I03JYK13bLXV7Jl7G4A6eiwz2mOF+f3KSi25IXvttWvi6fC/D7Ns/t+nXe4g/g3kdf73
R1Ko1iYQHWNakZd/X9rvKyXmSSP3H0jy9wdDyiHeMKbsoMQjAGiWfwyLdSrHGEuTPk83sTsnh6jt
p+PgUoLruDAhV6fbXETjrZzFqmb85yXqJZv//FmLXtxik5+PlsNbqVEXPf6gkyiHK9gkudEz871P
mjEhQVcBYHWsHw9p5QEz/+/zEnI7cIuLRojJp+F7eM5E2936gK7UKLsGRwXk7JzMa3Kd/+qG/Zyk
xCZIttEwNdWOwJwP+EZCVmyYQmK0OOLYRJpYWcjlzCodOPlCmGkaIvrumOz1lPEq4/g2mIl87rTx
T0pruW8j6G4RxmxoJ88J3sGktE0yrvvGs0+Bm8UbYkz9pW2uBjCjZWPn2rYsRuN5MiV+ZcAfUdoQ
zWPhhqqpj+hS2V7pGXJaXs07Q/HO+3b9R1UjSbHoRdu47zkYuK2xGOP+q2ZSyb3KmJ6GJ3Gnm4W/
XpYaRhiIyxT/pTYc9Frz14GPiUVP5+jIgKjoGIwtMmmZEyHNMwDYLUEJr5EHIkhioLNSKYKDUkzC
auNr0xHx0RiJtjLp1yAZMFgFQ3Spp+EggOH1kfSc1mM2CsGzF+HO5Fs+ynJvfvMdMA7HguvI2j3t
kX+WDohkF2S9O3382pSFwZo/rqZ+gH33+nxlxaMA2GLiXcBb0tsjsVLMW1sRmrrs6aMwRYM7hqKu
f5zKRyxECZkgGiBSVuyLJK1pXWDCTSqCyYzykHR0l0qz7NaNKbZVnH95Q3ctSbcgDOoSW+ItJdnh
pnflqQ/kyXeEt5QuvQa2MHxsWr0TiMYU+zCmQ7RoJ5JWsBNJaFtdvQyP1rfdgW+a1FErkqWaYzY7
e6iXeREDdj9E1qUuJvWM4HeNp3R+dD3ohOrqya4pPFsjxYSpBXq/Hak+4vHoZNCnRAf4lNrsWI5G
C6QlTWxubbDsobBOefrW1uWrmH30ZB2qWOjOukv1Y+XGMRN2AHIquu60AQ70Dy9DhM+rNny190u2
c9yNh8mc7DVL9+PqtBZR0stV5PblFvVJX4va+BHOxnVAgMeOua51We1mwTCNhoTbtac3167EyqLF
/Snq2u+6Sz81bOnLIVbV1kkcm9N17GM0GdNl17pfY5ZiMpNtu5aTajcqycxVnoY4NwSCVPkdz8Fh
aFKcWPDsUOwRdrQEnKvMuRpnIgJ9/58rpx82eKRe0/lpPkXpv490N/Cw0jNtJ/dU6Cpd5RH4K6EF
7Eb2jMlWZEiZLq9S/4hjUo9weF0HGt14nso/putPkPmKSU4zY9/idlwCgkY7QMO1Joa/YtCbG9AL
v3CaDhB7S8okHxOXoL8v5m7/uIIqLdtrovV2j1Q6xA8KfW5/XBKxg46hplIuaj/hkDjQ5jYEkey5
MeH1AeZ7JEy8+Mq8jblebaZUfMhqypaWQViU3UfDCm9FvYqGsDJ9/0xaOvrF4OLFNQPC1fTvoEeK
BunBKMXwldDIGbCckb4wx/l6aA2yCGtjrZVJtvQJg8IlRw7O4HSfuSAuG/sRrOL81pr1hiMjkver
rJxiCx8eAIc29joYqidHOd2uzOJzLgVJWLIZV50N2uTlIBz0wVZNYbMuyifDjKylptxVHTE1pB8O
gSw3qq13sivZ/vvSgN3jeDdmBApEsF9ZALWr+2oiR0bTbvGOgWTlJtUyFl05zsQjJ/8ibK57UNcK
ZYigB19Va5no1i7XwfI4x65prFhhrJgbNvTEMRTWczLOGlyLG5oMvQIiNVGSRmQgU0ecTZ2w4cws
pbZxRw75es8ELebMXUVjRA+3JlOaEk7rmtLOk/+sRVTFTyQkkTQSdDi2A8YBDeUirvDo+spdusHw
J9A5nnXBwXbtfht3BDfUsEvc2WziqdbD97vLpojnPXGJu0KBhBkGeUGjR/kxtoynKuoEsnTCmeME
zsFHiAR2zHFd2LfGapaxipmNYyN3YpdLQtyATK3tfbK+mdxUlB2HeexcA9jsNJrgrZbItoVpFehR
LIjQuYDb5E1k4F4sY6wYVJduyuyDkgvC40zCTTLh+5ri/tD3zmliGsDJHGTISNV1bA6vMrDo42j8
a+2GeB9Rn6Nc2SvDc0aOwWZFomuKU/3RipU1Pf2iYxRUpxB13KIXawfgYslywcmeegImHo/zAFnq
xvk+kY04Al28E9N5mCoUDa1vPn166KJirXvsiauc1qRGSgD8EXN+aGVuAuujzLNbnuAfHmZUOjF/
9TY6c9n49cprhq9I4Zgpp+oA7bSZVPdk+ene1uJyJR1bhFO/JyEApWeiY0i2U8DAseE5L713xtcz
PEA+N51IQBQZdYU3mfZ+39z8eSYXU4MikGXzr4iKdZZp0To3mBkUEB6oMbgtbzHIIeVvywoBEMiH
mm56NLU55tSpd+mVJ3G9Cz308wf/lrmE8ZiGcXWwNTCQfF7NqQJ2ycbQc0zcZ3a2CVAgWAgA/DT8
7Qv+A2/HYaASa1NExcFI/05I8oxeM8+y0vy74ZmQU9j16lnnmXstWXlXqTKsQ8A4DNA+tCv89IwX
mgCYKZirgDNOixmh7EFhGDSDr6hurXXjxm9Fgvch9l9Sjap0pOfBbRKNuyrmQ6Ec60YolzrR/rQF
5WQWkOhg59ZP6tA4ODfJGJ2yA6Wuu9STBNMOkZFsf/dOtJxoGV5HUMuauGDgXaYz6BNWPT/AJ5T6
QmDkSIZ1aohdXquYexFNxy+IXtPUW+2I9q0zq2cyIp+SAfWNWxrSULPw+seXpDRmdrLpMFQ4T5wM
Rd6f+lNll82JetTBfx50O0IrcXs6GzwWD8jly1IZJQfJaAQuDYy+VfVXo8/NTRg+CSCZJKspZkaS
qmhAFVW5lo/zsRX15OK4/ro38DU55vgVpMY97/uzdDpjF1vjn5ahGUMeWFsvMf64T6Yfu1dvDKDV
XDLoOJOy8xi3GZvQyhPOTcuZj1jODjgN0ULp0WSc7F7EXFNdm65/s4CLyHkkoWCLTwb92sF6N5+9
22oXNmPkLYcMl4Q5k5HBsaBpGXv9GHNAoKYg0RG7CStF9Nr06jAJz94zcEQsS6P75lb6K/P33O/b
daGZ4LWK4BuGp5wLtDsszssskgM3Q0dyg0mTjond0Eb5eg68YmXgSVnZ/qBzF44ObmOmfKngn1lp
b2VHZktrox6ONiLekNHGlw6tNTzqwWowB2yQXXdMh5R8YhdNTrfkP8lqcChgUBtLEvyiQ02pGB+S
1kHGDta+7s3NXOlPymGZcqPIf4S4eeuUMBNyWKjXLL/FM2ksrRwcGEeNtdGi9jtwR5wkJENCElch
k/XsQ2Nnn4bG9knc2jxxRLH1994kniizL1GWvJJkkYXOI1SNMXKEh+Zbln4AYJdmvo3JWHMw6E6h
XQYEyNf+XusQCgwOTcw+a8N0clMI1mQ/BeyrPYY2BPb5u5l9kLkWMij1zU8wb4NZcsNFnxIP42yO
tMYomUKt/QyGRNPxdIzyrgruTLec6Ckl6LGukQYvgbNkp2oojoG5k09ZOFhQMvmqomJblfW4K2r5
x+/6ZcvokZhW/JLjleCF4BWKSnsHslkuEERjUhiij2b48HWk9AZbHZxRhCIizUPVkSuHnwWgGCif
uMuZdbi2NqWco51M5ye4RWDpNHjPfO0fIax1mKU+sWGNs4kyQL0m8z8mN+fIVd7dKHm4H1JMu3mx
a63iIoPuX63Ml4TVExN5FIXi0Da1dhQukUFF85HX6EXOvA0kQj/NCIOeAZWHPt5lg1jclfW+SMsJ
s3q6YXqMEWLdYuApOXFMSTNevcT9TKHDV0WUIHzIl2FmIEETk1I7UDdRtSbOccZ8EP8PY+fVXDly
bem/oujngQaZQMLcuNLD8f7Qs4ovCFp47/Hr5wOludNdUrQmuvt0schiHcIkdu691reKCutilRDI
MuaviYHxvgfT0sOuKgKiQB8n7FTZiKB81A5OttdKR2xNO5f4+/Ln0Ra3JV6/Dk08LO34B8xUwc4D
AYo70uyWpeJUihxvM55nj17DSr5MEFd5FmImcWLOUeCc6y67lpqFBdEqHqlh6PM3KCZsh9uWM7fO
hkeIh/3MWX1F3yXvzLB78zXIC7qN/J1+vKlYIfdJR9qfZsLB1eeaWKrCuLUz56dTpyjK62uYNmQq
po23zTUSFaFXvVjDh05fORLWcyTog5P/9FblBdF53jeT8KEv2xCPg//giL7Z4xJf+rLHyjtZ861Q
r+uOLSog8r2jj/eAbxbEW9x4PGuX0awW7xtjGVr+vYL8wEQBAKyIMb+wUykapOWjl0ar3ujVJqdo
TuwCYYyPP6Hqqm2bcANOIz41LAN4wSMcgA2G084PsNw09peYGDG1yX1bSCyItbq0qMIEfUTQFUzh
kNrynOusk3XkeG1aVAKLiIcc6CJ2hxozr9DFoSHzFuRJbm46wSamjfNy7atiDQPkXnNwRmMLRjXF
aKSiN0vlpsOVEUhPpQFtKg+RztI7tKKuXzkpVi1ADakLLUrzQBD0wxHL4Yqz/zN04YYNbfSqteXW
86HC2hiJIxU/IuZY2ykbui7E+VJMb+xwm4XnTfz5KjlYNHpbUOuFt3SYJGpQE1T42jf4BePwENTV
C4nD9cLWaswESfwOmQ0eM6TQogwubnPi5t7abf5TtjhuUb8Q2pq8ugnpx6LB5dBOm6nCnBSJ+i0d
yoMft6faJKt0qLsz9CJqZFneT5q5NrUcz4/onn1chIsx8r7CadjFAWuTI7lY4EMQhbSw7eK5d82z
JynYA2GyUA6ntiPM1OzreW1+t4Nw3RWnSbvXK1pFUmYU9ZiBhviu6N1TYniHqQPPr9r8oVb2U1oj
0pwY4KAmQb+bNI8WIJuUdlL4TnvcQlLKnNDV8qdiYFtTmo9a2+AVz2mXSL3fCrermXR0W5BPzCH9
Jke4uGgG5h+OzO6CcexXPB8OxBytS3PvUif5nN2VjvhsNzbTk0irbKPznMRzbaS3IzoL7vx1USJy
GOcFBKJXRKlAemilZzBX0Z4VEFEWNnZ/sg+wRGfqUQsYy9FCW7iNJMGHFfvUgiM2Mni0tk6VRlSr
eZfOXt4ES/7Z1JpmQWlbLRu/oPFsFzeDi4egLNvXItCe6QqUGy8nvFYNxodlP+C0AhTTcpYwzIn1
vFpkMCMJC/IrJmBrdjzgYnBXBGa9o516RQf6MYslfUhAm8xQIE01pOk2Sc/UGxLRGwb0arCeprZ9
QJcH6NLOHmyRnpLAu/olzyNbfzOCL6DaTPIrmudBGlxi5DvAo36gOuqXaXTpEQzAH3o0mIhO/WAt
pc3thFF07s+471qF+T6q8ClXUCFIqpDm0neghjKmtIXFZS/CWwPvJr2FfuuM+ptpNQ8DLrWJvUlE
z1gz87vAh3kVBwFuiwwykl6lb45Wu7s+UwDtlXjTQkYzMUqhlRr5Sd3e/KANw0TZwP3pRdWiTdk4
2sxpuJRcDkPe87yhAs20uyDjIYi2MicBm/2dEBPhPSEm8m6ZNlq4Knrvh9RxlvkVRsfCVmsPm8yV
uvGQZN25K82dlhKflrh7x6Z3XvQ/00q/SuTtK2TuFzBEN0Y7rugsPZgujmZw6RwTiPuF6rCoQ1sH
Cg2/VTqEMHQgn5a1JbDLZEhsG0NuPiQM3bVjQPMqExwn7ajKLWWmnJAN2qK6hBYoSNtvd2NC9U4N
OcKgKFyGxy8zGsyw6E1bAwp0iseHyc8+MBjSHI06TMOJoMBBl9UAVjRhNFKMJZ9qUq8iaR7Y1MHQ
6UkWteXJq2rAEBoOTIvNH4yFCrITV71Gm3aRptxmOpi8sfbUJWFTlDO/AIxZCIOjb2v0zOwtrmpS
fa2bRNe+puwuhjy87U1MIU5PNDA3TIEkPLqNkH6NZEG3tdUtSjWaqzozbuwie2dYUKxUF9z7yM59
oohYhMJ1MwVodBzf2NfwsaLafq7a+KVAdz0y0FyltjyLUX6aLerI/hyCWiBpu4Mhjs21ykGWOchL
9QEfRwhGA7UPJN+xIP/BDB5qV5lLfU6Rzjubasa6k1IF66qFrhM44VPoZfGxyVWxcUO4znpv000s
r6HrdWTepuM6nrggE9M69h5OvBFwVFZq70xASeMOdlqgdpnbBOdSpZwSj+dx6PUrKKhMbMYE8Yq3
HibuOQqG/eT6zJO0eTwft896mvsnVLCgB6leIMSKmdOmBmkuSktsK1u7sVCMHbDHzEjhmlW8Dd2l
4T6FdKTWYKiyRT5z1kr3Z1BFdHUVAefpoD5xXxHDydN1xd2+QRm61Ce92GgFcgxrotk5uQBBOqZJ
gIIQsNiV+2rqqNrC/GawmN+znJEHAt2fCGq3XrPGwznDLJB4aQi/kmc9/tmdFN2uxD26JEUbOIZ+
mhx5lwG7WfiWuw3QwvG2bWK7faObA8gWGVQdyD8UzYg0Wfosxzyrun9ODQr5NsWrhIkPmEZML2AM
aW2VjvuBWBWcV1kd2Y1mhzQfH2j8FfRE5akWxc8iGxlvVyjcxu4mJ/iiF+eSeyepHfRZkw6TdL5d
69YdDnprrJVoed60wZOvHzyzeUTyVLG2lfPVewlk+qQC8JZNbVfYSHSYw3HonPFmdguBo3RN8fWU
NwjYGsjCypp++Kaks2B5m65Vd7bw0WQT1delIJwdvTtMGmIWp7pkWkeet878OCICHJlNAUMIK91I
iT3aSifpMbhJLf3N69hTs1wduAWQTpjtWbT5ndRlfko7f8fePCXB2LmKMnpVRslkTGtmnNkttjLi
p2NaP746xEgV1o3r61ys9ipnIHeBWx8ApdDeqozaxnXWiEhdHrhzbLgAaAiDWo2Pve00BGdAtWNT
EUHxWtWSIq9NfBZqKzJXqlVnC1cYUOScPrL1UD1qUTb7MJ2B0IH0pLcoOLW241IjI7ZyFdPdIVdL
30bZl8bJLkqazfxfVceXqHTkOQauspriGM8IejigJPIWUa+DQWl4IRhNMX/cgG5cZ4E5UEpyb0vF
oHKgaUnLhPU0Vsm6bypaLhrExbJmc+LFG/ZuW3wQN2rSvjLUgbkExczDJkISaM9DhOCYOj+bTAv3
VQ2qEQQbkhQfqrONM8oI3DMupoDBMmealuhGWvjbkE9i1U91jpyjZ7eT2QVLslUnKlg4HEVAM8L2
SzbdLT4kjHCk0RPU6U3NZcTfqjIEW5NZP+ekSa29cJaEaoemsY9yGNZ+xQ+p61jHIqGhy6sNfAFy
69iNf+s4bBfLkBIr4ln/airjOvgtm9zuFiletQ8M56jNVS9RSNOmAw2y0Jr+xh3CZD3V5g4PaXsJ
ubSiks5615DA4OvBXpjia5zgDQjVLQdNb3iqFidfb2gSWVDgXToNslnGuf9h1ZYHuxTUlcn9vsqb
6g05CM25iAHWdDRNRx1adKeOn90I13iegwDy9MMUPHUM0x6WzSUgq3SpeNlOjdh1dfxUO77+gwrQ
xzvn3VSWbC9s4/tT5lKZJ1X8xFBXP8fO4BzcGfxm9mhLite0x7Y/VB8QxhTSAIIWFd0e5nkMDPwA
NV37QyZCO5lBeQb0b22jOmCqUBQs3jJe6zFLsDvinrOn2kZghnQmIi9j/JF3DG8CFEKLCEfGShRM
2TP0otmd3jTxPiOFp2Gmw84WXBxuh2k7jDJf6yS+sq4sA5+U0HoApgN9+Zgn1aeRdRl2wD6YGXg4
3SGxrh3dfQhhVNVlyjPI1Kqd7uB4Q1Wydnsqu84074vQ3Iam7SLbDLcubcdizNU1gbB0z70F8Lv+
UWk4UBIapmItUbi7+efAsi91WhdKCCaBxO/glW8RtGcD66vHGLn0FZNQEDGg0t/itnwqOvdsINYq
9EsNpMIfy/SHBXKT7VjP/tXMO+bc5fRq+HQWzHADCm9cyqYbaId0Bwn7/Rirp6CxooPycwt5Wswk
D1/wMCvUwHInOPsBMI2w/UYsjQ2tJqcQ67Cu1sPIMqKPvr0SQXCrouie+AhrTnCpDwNGtqShoWn7
MDHKqnq2+jpYcTipO+PiqCHHnP9fR4F53/vwbGZHpKmjoc2DL8KA9haburWcTjXToW0u7WteuZfe
pyEsutE4hp057QFR0R8GSQYtxwcx2VQPQ2NSfzZxtO2v7mRk+y7Pf/YJSkHRywvoCbnSvxHFitqu
A6uFwXTFcgXCGy/qtqhxBPppeRO7bf4EXfjFXwkD4DHbIIwLNJn9YuLJ0D4Gtos9nCuKffab5cML
bObNdcBSGQg0hpYMziJAxdbY/VIeSMBlczGCdrQw3zXM+HGjhNdQUTioSvhLHt6fsWW/eGV0E4s8
24wMI+Bflw+Czhsih2QJr2bv68zYqAHY9hgSLJe71qjY6csMBwYkVvVgezMMZsReBrkFKliNlWpc
qWY0oY0AJNJkvBnM6sFKPp2yN6/01Vrk8eE0K3sTLz/3unOD4eGkjLDc1NlHobtqU7ezlIalJKXM
w4DNaqbynGlKUtAH9m6ivnkZfPGYKYsWJFvfJLZPGj5iHxB1SSY9s3Va1dRDoH2ZUbA2rlT9gmQF
sgcuqlXfdx8tELY1WuYnDBIDuDZuL9nFj5PFLeHQXktw5w9FsivzvoNBQMXsk13etMk1shx9XRWz
1ApZCWj+NmZBMWqOUIhuheq42OhZtO/BAqaq9nA1Wg9F366Y77+wEXn3W0rYqUZKqMtxW9UlyLIB
TpDB3MJu1GWoQzBAw7OZIEOuS/edTLNPcxZb2CbU8YoeiF7pHa0dmELUP1/5VN13RKJVNu2VIiE3
AI5ZCNn1C38VFu/WmRaCp6Oto2Jk4miZ5g0hyblehltlUqI7xUuKtmoJga/gphnT4hV/0ztWg001
gpDW+WH1CoWkzPqRB5/zMJjiZ9ppH6I0D6GrmnM3bLPCv7PtYcdXXzV2HavMi2BXynBY4684I7Cf
rxqlwfthcOEL7QFUmLuctGHjVJgL+4705kLfYK08oUEBUMGAC29SSisMkn6HEsFosq+0n9s+DVIB
x/jyOuOj0x8rOKEdw4+NVRHJENSuucp6IB2VJj7cWEVr3cFTVRrTsEomvd9HiAHczyi9w0/2EhtJ
TXvnmPcMaZ1kjHYlBm+6SCAcBzYHJjXeoFtngOVd4t+U1XSAQKQz5iE/KYt/eIlFq4klewHY7GvQ
wLYZaR8vsSI92KH+w2T0guDBvFpJxMObKXkUgKDGThiQ+zMOW1Bei9xfop+5Bka8LIuv3N6RZxBu
RBW/E/zNSLlskVJMdrV2G1UyAGSD7aDwpjke4KEwCLOI2QO3AJ40y0RfkY2PeqwfO7wnE435beBi
JZbAtHxsOYjqwg+GXkds/aBNNF1bkjv2XpJIC/gYf7Df8DuUmuC67oWTYR9tcMW3c0vXtDcRSndX
D54ry7kj1mczjU6wl01xzVCYdHzd0vaYkvqAZqy85A6Mghee+7gM6gl5CHt0KK49i0EE0NJxn4C/
1ycvYAUXlfA2nmveiJIiQ1bdUbqE5zhheZ2w+G3COfnLBYliacVK7wKWXzIojcR+1dUtqtZDag/P
Y4icL58NLiGjFebmZUW0AdqPbWCXK9+PgMVaBgZmJjFo3iG0zoOwlmi7eQk4SSc6goposuiL5bRj
HLxWDddA1PbGNjBBBGQhUMQ6YWNvQK1osZWonsQBj40QKSqzDq57qwGOZzgbeYx7L3GGN85GIywJ
Pz10/ortv7tuGt6i1WFh9IyvRPfJcCnHJ63lIJZYfgDDPbpigEuQVxkzoJxv6Iy7po9v7ISysUNx
MvQjkkSfoa02EfuFnfA0DsnObneFcGNmA2jBixgsXtzqa3Z6PnII8RMNKdbvsGlw0JCRGhC+ecw9
88ZCKRT2uDkbw/jwCjpccBjOhvC0XT/hGzbsVF/ZY9bf0sZqqvzooCG0IvkRM8dtfX9H12ZY2HQg
sRRgzWG+c3B9oZaGHSj2BejjE3HvRcmlLVDMFrz3TGA+Ua3xYpjl7dj2cp3BAriZyCiHdbQPMmM6
JJPS1+YILRRqRiP0h8LzW8r1oN+MQ/la+nW6C5EXWuRmbimr3wxcGjgG8VjV2ZWRbXmYwvzVBUAP
VSTbOoH7Ce7kxwSmOoqM91E3xp09wsATXAd9FzuMAKaVsMbbSnYgH2kR5KWKj7VK996l1hPnVvbT
sa/QnyssuWsABcmqKpL2WBTqDq5/fWfOcLbRrngcTh1t8t6at8yICyg6T7lyYbQJ09w4IpNrXejZ
scpJV9YwfGcZKwmesXSbK1NtB8qUItUQ+qNhmcB4bopgZpxQPG2HElKH6/TTqq873ExSc9lP10cl
CRvtoE+sNS73haHNFZN5mFGk5PHIIwB2IEGY1JdNCB6z0YstYSjuAuFxdulr/Nv1geOGX0KTfJ5e
2JKiDteB0e1InLxn1WcCz4xDmZW+z1AvLxxLQD0Fwxh7zKnyLDyUBlswHcEXkIBh1QbypeJNrjud
Jq4mQnEUGjorOcXqUqBl9sKiW03UjZyTSxDX3tEK46eoHg5RGtNwSmfDQJ0RiRQ+JA6DwyFK3yBQ
boau25IgeBciWXcCbUdyZL5o1ZBfnRIqnos3wuLWhg0IAcPtxw1wTHDuAz3szITLZQ1fdWKeo4p8
hA7ZYOVl4dbzkts+Bz2qcx+sROh8Cr849WZgkCWQ7JWRv+bEOiwdOtW4qhl+26gfZCPebU/2oA5j
2iHNJhSFjTS8k+uhtcHuFv6XE2f3ycSUrJqH6galjhrcJzcI3zxFhJmB+27hDtwVmR6Ry9aGKF1Y
b4jdATQZcTZJymAmztIYawLjO3sVDX0NBvAdQTNAArtIsVDo59pgaaPYBsVV6TSlLcL4cM6fen+8
780Qd2fw6vpodqc4hYWMPQ5jxNamgCcX2Vp5qG4bLJEoXR3r0Mc40moxnPW8PEK4RZ2DPrVlZPwf
og//NfhQEjOs646NBsh2nV8SkvO8bcwONCvZAiRulkWJNmBgb8i1E23DkEYtgP1l5dfaMaQXtFV4
tpff6eCtZ1fXpktOxmxcaIZgx5ZsvHzbP/02PUVqukJPEbvvuNPITquVBYDYWwRDBtQYpvNReZ67
LMtq3zoeTIlZ784YNINLJT3/2qVK2zHPVEd3rBAi5Ppn0fniZxMROGQUXbbrB0axJH1daiBSGHnI
zhmByJANHrKhXBth0K+6tjiHTUTHlP1Q0UP04iImV6elbYhnPyQLwPd/1J0Fga5mHvr94ZCxzYQ1
jHsgzJwjvW0o2xOBtkah7WPDeibdCRCRbDxjT4jzRUOruNSaRFt6oxmfcN/98yUU9T9ijv/3+/Bf
/md+849I2vrv/83H73kxVqxPzS8f/v0hT/n3v+c/8z9f88c/8fdz+F6BY/xq/vSrtp/55TX9rH/9
oj98Z/72f7671Wvz+ocP5lSPZrxtP6vx7rNuk+b7XfBzzF/5//vJv3x+f5eHsfj822/veZs183fz
wzz77Z+f2n/87TfX+d2VPX/7f35ufv9/+21bfX6+f/769Z+vdfO336T7V8u0gU1Y0rYcpUyirfvP
+TPC/athS8SAJGUK27GF+O0vxCk3wd9+M8VfbYVWwhGm1CGumNw4NTcDnzLMv7L/U7ZuEGJnKKGs
3/7vj/2H0/f/Tudfsja9IRG9qXk3/B2/Dx6WKEtRNVvSMF1DF0y2/hg9alL5pqZvkR0JTSIJLYRN
yqjuTOJePba+6AEHxBIQBhcCmNXW6UxBlyx7qGBk0E8Hsj2HHK59I7iWwhqIbWJOnECJ2AUFG+Li
2UYefvndwf3nD/H7Ny3kv3nTHEzLhMyo5gPxxzfNBLyuxFggrjKMYk2W4RU4A8h/OqCm/wnwCUWU
T+vQcPobf34O5iQU7syg3f2HN/Lvjp7jIPpwFMdPqvmNvr9Cyfc51uJ/GXrpu5migR3FE5JWvLVk
seC/mhqkdMqku1ZaX27fIF51/WadMW1YKXf6+vO38Ut49Pc5dHVpETtu4oCRv5xDj0SE2vfCWXM3
En9YFuve086VmtylmRK+8ud/m7B/WbWllLpLOJsrlM2Vo6tfDn/nUR6w16ahhb/gUjQgtz3zVeuq
a6U14HVlbBLY4lsPkU66ZuuPbwxavdMEpAIrORcA/SS4EM8BABkaQaSsyHNvImOwEWWvLUHMmiTA
YBf3BazTqP5AqbooaixSgtjpnYXyZM1lxT46vOv0Em0KMq4jG+QnvR20Q1aW/i6OKISbKArv6fKw
LU2tY1gIMjrqi594mI3KdtPCf9mI2rFPGfwePC+EtKfL4j5Np/Ghb+y1gwUTOAypjipxnxqSUVaJ
SG8UFRDxB+4yC+n3e2GKi9iy6hXNFsTdXvfVlvlwkPUdWor+puwbdNQAv70oElv21Di32FzqLM7L
GuNsE+F2HLUJDjO82APy7GXBHDkypTpXpNJ5CbCnXg07QI50aggx2SXMkIkCARWDe+2SmmOxiDHs
wf43Lk0/9BslQrotpHkgjdCG4FhX3nIAO7aAbeJvHPLrVoPlPxAg9ZCY2x5LIK2B8mWqZIqVXT17
ctb013QwOtwHVk/umOuDwhl9MEmu31K4g4fYTCVmTZqFMZvN0jyb9nhsDDc70JqbVjacPqz7BSa6
NNw2OVE0AEJ2g4NCm9b5tDfs5hEOtYem07vAdgLKMTZEGyjKTaNT6QW2bsvs15EHoCzF2D4VaD4o
LceNwbP+voFdRSOxE/Q+KmeNGu4h74kgHLpCHnNNHqnHo61viB4iiustReuFG6bZ/k7ZKtiakZ8u
Zaj1my4rnC21849UdiN/v/ry3LSjgAYeZDt5t5t7EEgbBEAmGCLN/GL22g9TtE8jftWDDqZvKTT6
MbqNt1mDmP8fKiXp/rLkzfec40phCBJ6lPm9JP5upclBzadhEflLMxRrMyEqiV4rvXUyNKiIaU6Q
Wu9Afa/slxBFFpOI3LsQ/XLb0wFsJ+JRyR/fR50b3ngPhAWiBcKG7POS0106VmGC0uBBr2uKG5zY
aEYnHUhWcXYy4Hyt8x9Cr8W8RvyjupgfpzZriNB1y2ZCbZkOK5j+x5VT10cz6GFBLekgZMxLM/es
3bHbDBdtabbLpu5wCRMkjamK+rY79faUbzXX89Z5ER/+fEUz//XNIN3VbaF05fCP9Uv+dlLnSSgG
gMI6Vt2lbYOLg7Cc7knBLq5jSj6TGQvzJOcX9s8juyFdoJ9SLfzNHMbhsujlxhIzqzirAppfkkGy
wX2Nny+IWvFeGIjIfaa0N77Lw2CQS4/x+DqnhwzfTzc2YWUee60dUR1YxX3Vl9qpSSOypMPIeKzj
YdpoQv+yaTwSjdV7z9JPUZZmgbVNCs97zor6ZzrlFcl0HMI/PzzC+NeLj9Nl4501AYO7xq8ni+t5
cIhd5jEnSIvHNrn37KQ+aQ3ke18wIWsAVNPNy+nNOeo9HJz4043UCqBKz3OBXmPaKPvq0abeT9QN
CRGyWxA1CamlpLGIyJFgqOxnDU3vpWq04a5wMrIpvenen/RlRv7GrmgIpNHtIbsr5/g0RzXONsHt
du94NzAgmvGzMJRFK7K3byGe9xfmdJvvj0iaeVVuyjSYHQ5ECIv1Zz6qVugh//SNaxYg6kGsCPbd
aPS17iMU7x3PAeUdWPdJP6SrOhrXEoob12LlvEIEu81MY/pkMLckQHIxSTu8HfBpVlQsO33os20h
7fEU5n1IoojfL8vKMXe0LAputdFcTDpAV72np4g+BK2zLnhx6nDN0kzyfGd+5dFsutBswj6QWgFo
Zbzp9j2sgBY0YIjM4NaLcYa4vVu8CW0XDG1zQz6ud+PPcr/JHfduVldnC6HIGU0SjLlU7N3KLM+S
xXEFxwwBojXZu1LTN01JLElB+lkqcbFgHoIPOATuegrNFtmmlI9Na95qmWndu1OEF1IHMAVqNC5b
mu9OKR7uNXD5nFlN3cGPtO7shlwk1yFYQjUM1rMa9FYTVvco/p1dh3kH9sMIPNgxxsus0cfIx3AJ
FfRZmg4tF5M13KDvH4RH3Zb10Taa+ijnXzEet/d/fok7v1aUUprCogq3hCt1S5iU+78v5KCD1WOp
MRZD7PgQlMGuLplYE7dR7HKfvBo/MG+GGA+IKBSNG93nTLm1e55c+dnrJnnyLcqmBr5kVE0FqDXy
vsYU6YtuqcIg8TeuDpXp309eNz0bTnuXgy3Ao2hptympYzIa0h8GI+SdTgSJ1XvTgd1vsrHjnvyD
ju1ppUJrPabDePf9goeLNjppETQHcX4VzVE5nXOiNVXsOiYpS4oLFrTpwxjReHdhkt11gYJ2lTb+
ph5/1q2sFmTOBtuBGmTz7YKu844JWlg8jRGtGjqDtGylsy8HrUefKfujGzlPdsTDxUpQ5WeOAPNj
mSkKwZSLkXSBZT4SJZSMvVpHA4gC3/dMkCht+9I5NL701HjyjMwg99Cp/vH7qq13YS2sRz+1igPm
tvY/Vau/FsecWceYtzcus2RBBugfz2zcIR+RnPYFkyEcDXn7bLXYzIaYZWhKAwgdfXaX+sQ31DZc
HyjddG56D701QpeqUlsTvvRSjqg8C1fK+z+/8Nj/zZfWH56EhqkTgg1WUrf+zeJqEBYXeDaLay8R
PGGCP2WaTA4kFGzQriInhdlE+wZN5zYC0xPWpv8MDyxk+Z0eSxuPY5Ybh++XKhgMDI1Tvir1EZ0g
TY5hxAscMbJyvPxO1chkh8wLHm3JChy6eXoi9yg9W6hlYYiA/3Woi92ijB9lbBHXAqooyK9jmxZH
pOOgUXxZPo12htaPHGDCUqoTmevxtnBxbGGLiWjjZ8ZjGe19r6mOHjNXwI09DzdJByYKanP//dH3
Cx1VAGotBRy6Q3hSviN2UZGQYRlQopuxiZjAjSGmT2EJ93WYuzpWCl/HRkEm0/Qus4eVL4f2IMwc
P33GqtZaGYyX8qUZUSz6fVEcWoZbp0AnJGFQnXErKZ6XRGi5zyC03kM7HD5CC7F+ohnPgaGQ/saC
9B05GM/W1GSUlTU1lqxvK6VrjOHLcdkzMn3M7DeUOzsbMXUDEP+uJMNmHbuut7dazzpamowOYZl/
KFGQ35d7YmeiKFslQSJn0f5019ap2IqQMtpKwcIGpW+udMR/0eiQ9RA16sowasvsgrlOEIjj9690
MFJBW9F5Zl6UO6W5BZQKRk62zo7+QQE0BrIDITGIBRS6ZmvGmHlWe87ZPPkZtse0ifapX3d71yFO
XE8M8iCDMDyXfQDh10Z+EQzpV5cT3A1GlGrfkwewJNNyaOz4SOIdtthkkjs7jspzXfSohXswwkkq
gqPImqNZ6sOVhyeK/iF6rXOcUFz23XNcmO/kCt6S7vIUuGm+bmfeLSFwFi4IRxybKpHH718VZjIt
plRvnrWL6w3+lVPQ09t2OA0NVJZoAI9CwcLwqpR3pm1vhnxwr2MeXuuxyY546VZjPksAtIoJBWyP
5kyeK+S+rPrEzdGc+7r1DmgYk7VvOtgJetLWSX2YSuMj9MsX/2g0frclHqPCFDiYl7wMJIbHtKOH
CJeTp7HuDDdUOezulijfmQcqdU/9n12pItAijLdGPeZvtofjQK+n6qaI9OAU2PWEz5tPSOsGN8Jm
CCzjlimYu9KaPF4GIV5OP/WbXbV3sh66aJ5VuOZ9d5NgJFy4HTEjnghD5KlgZOtqGjcltredXzF1
KDFe3Ytvz0Y5GWsBO2ZdOpO+JWcnxX/dg8nLEhB5Y5WJLRAbEiQr9FmYENSSKAT/qrG5w983fU4+
xCC99x4ws+nHiSiUpdXSmrXyAqBv7/RXGH60k8Tl+4OkQ5loZOj9AiXsC6MqRdh9dMLNn930FMkk
HGBAkhUgkNo0/ZUjU32nz9ADXbPHA7ELi1rPLcThPjJnb+gOXTVPzZtR7DVp4aXWnXxXMF2gdPaT
yyBdf+V5XJkmnVdqluY28414F9ArZ8lud3qBN7yi0cA+PSs3RT7bwUgc/Rp37HCc9UDmB1EW4w94
xPaZXRGaFiClENW2RVyVPxHYY1UjSuKxa1LjOPzPS9LTTWrIzFrpeoIWlAxFg0CKq2lkTxg+01eL
9QUyCP5zu+6CVRUZ5bF2uOVcRztzleRgdAr8Bjgu2k1ZqHFNCopLf6FxTzHjaT1UksJ5HDdNzEg7
tNV1ikWGPqfLzuQ0h3SBYzy3WK/RqVNYTlgojvj3FBPOmUrUHga7BEFpoMeM7a/vc1AouhMu53hV
VBCFWy+ls70hdsL5oRca5usKVNXQyy+HZM9j7TNgrOVTR9/yMMwvTRIyj05adAF4XHdhNqot6GSS
knryDZI4/QBial8chwhf7lM09pyFvVm0kKwie7hzxnpJTPnw1LujWqFEL/d9U9Q/XB7J5AXcRRUV
/QBu/9nJ8vukJp27MY1ng9kHlWZD0ztgktvBpJa9/oRw8WI57njFZRBScQ83Ta2pB+aiF78Y/w9R
57XbuBJl0S8iwGLmq3KWLGe/EHbbZg7FXPz6WfSdwQAXgt23o0QWT9h7bQSHjZDPgD8OLOUQ9zW6
sWGV/r+MWzsdCRCqXvWgN0h2rM+0PWsNPM0xz6yKmDxn2qS99c8icOJTL7uryxP5+scOtRKzRKCC
+hr8wCnOEnJwu9JZszseTibqDMMD0s6zQC5M4SwbIxi3rp9rONH6p9IB9JlWot27sNZf6G/XohT1
oxWKc6KlwYNDMCNJEqGzcUUFOHB+GQke2Ex+iwZ9iPbKtv2bcmCnCI+cdTlNpxwV6bKnjd+yj/wp
muiUWeW0xiZlroJMtsduSF8NTO8cwiMiF/bi8b4d2zcnnv6ZcW++xUS/CBRJG/vPAyHt6CEIq4Cy
CPxiwnuH3iAhlbcG1GQabH1z2P3nVnXOxuyw9cbM77xcElfgx5ADC6QfceodqLqgCxcuB9RM//Q9
gF02bl7DcwoYGO1Vhzx1MfQed+aogrXI+naD1oHHEnDG2K4+Yk0+jHXbIqLGw+W2mjcDQeBFgsnw
x2HkdPAdyLyx+ZA52j5rFEPfmpAwvOBMraV8VPNjGgXKMRlfo9D1PlOzfTZiWdEfws53uF8yGwwq
i7SGvTcndVqqTRO33sava7BROa7gqHH1ixWgR6YYXABAVayrc5h9IM/BK3sbKbPigGkeOVYZkfAU
Rd2tLV1y+kzUbOjItl1t1S9m9Rl7ifnY9F2y0UrfedBjX+LE6Eid0ZgeWelAItzkXSJ7zmLgvvyq
+znPuOGoHKaBeULB0KYgRMUJxK3F7gFKckg2mYoT3hEUjJkzaQwXpXXygvYpjhVHCj3IHEpbqpVo
0mkOhj6YnNz/KgsZioubanSa4aCTjXB0CPRCySxPsBjCW19b2rWxHrgGjTeGNdVsfSJMxdduPpSm
q1XdXbMg0MTXtw6gELfv8D0QsGhgZmYlHOUfNId70caYolXgbEJSKA7+GH5nJhQasxnzXd3RcemT
Sq5l4tvsOmv3HIlwfMTPcZbYktZ6WWUrOpcEPIYNCB8Z/4YJybRwvNa7WIpPSEfCscNVSahT8T2w
OSvbHLWv1WHu0cXkLFoxawtrNz70UzleWy0l+dlq8KY1maIToE+1ozy7MGYYX513OWGF8hi5sCp1
1oCjEI4DfF9rDfCeZkRiZfrOj1OJErutz+VQ3/9ozv//4jZxsEPHc028iPNdMEmr0PWFkVOcSosE
kzIf/B1QpG/EdQGlU5GdUk9+4NKEWkz80sVs+3cHqfJBWsBn2zKD0OCa5u3vxdO8gxVnHv1Yalwl
vmWlGZeoAHEB5uvfaAiUVUMaUDuKXRvZ1sHkulpWVXfRQAYucm7jh1THdhAH3ZeW183ObjQQDqm6
kY76LSzAxLkW1wf0w/WuK/Dp+TVycF9V+ZNe1xIhjt6fZEXCdjZ2zjaXQKy8OLTOmojQ143+dGlt
DZYj+6IzPkN2lwnUTOxtSMydkzsVyQOZ96uEgCwEYNitjCDnYReGNyb85VbvHW3L49c8Jj3aSa8v
PiJBG64x+prnGxJssQcPUnnhzgVNvErQySjIMsii0w4IV9veewRTf2/mMEQOmUPaTbReeOV5hkZi
SMAJ2Pm/CEVuEk/leswRNpZeXd86QIfHqHbOCvKHMi3x5o2iXY8teESCOM1NYoQ2lBATrxOAf/Tu
rB9uY5kg48SoIJLvCXPypvAxH+kdIRJpi+1Vr6bovTvWYYKZABcXzriyZw7F2+D+GkqCb/enEj31
BFYGxfzJhK2AKKXcOWbr3MGUk9TXf7fWZF9Ek2+SMAUaa/hkcZgGzxIX62zSU+yCX2ZJ9B4TgMKa
mmSaJkMOX4ZOfft7mZcvgcjbk9WU/tGxzROJ3821sqzy2u81rww2dGmPnaymF3vaK1JD14OklJF2
aByEZopDM3/VVEii9NodsWLnW4J+5K2C8/DfSySTY9JG7VX2uIr0KunWtXC0zdTnhHL3t2p0YFo0
Vbc3Ryy/6Orf/OEFA5OJRsrGcOAwQsBaUK0JRwlwN7I4lz5/YOcwWo+doPg2rSsy0vC5lr1aGYXs
HuKkMBZkE/erop/8tSuYNCStB2huJGte0MZvGqnnG7Qgj+k8g8ED8h6VWbpqLS9GjAm+zS/IVTJ4
OshkNE9SJu0aPE3/QiH+gZkS61I9Fc5rrppqg0ww3f59O9gaomMbf1TbS+9YluFT6NY8EUKBaVmS
UE4SF/y4DAsn0tbGyevnKkVGEtLiYWWCj1RqGbeBkRbNIc7De2IMzdV3gWYpEk3QKMWZ6xLNlv+4
SUc8lkZaXRb/NhG53SpNo2Pvu92SMFFzJQ2PcIASmi+TBag7MKKOGGUP3NUGhYxuXn1LIsyr6Ffp
33z4PpF5H5iFrKaqsJ+EoX3qcBKU4xUo57NsG7h5uDZSHgF/MQFw7r6NCEyJm+NsCJVVbOyJJBPJ
6AqcR/0ig2S88cFiYTPql5y901mONIR//5Plju8mJtZYW3+1IAZm0olfAdfstDTxDkmge4cm9fP1
oMZ04Th2f7HJ/110TfQPY4B+GbKQJjnJmVj4xqmeNHFlgxYdkh6JW9LF6s0UGNfhc9iHtnLh8ieT
2uIvOfBH1iege/1TXcwx1bVvbv+w6aAzmh26jhwlcN4fYxNQdJxjHW0b0HRWdG8Txt0Mv6Od747u
t7RjMMOlrTZxlzxZg6rOKHJjNM2etkxy2731Zu/d8GfB1a74+ZqC/9MXtSSkocIJ2EOuihDOu1xX
Z03+JkmAryIxNi6Cz4egJzOu1BMatCg1D38vTRv0Oxfl5TDHS4B4Ohbzr2Gpf+ATfovYJu6mkQEA
FJdELToiFAamivjde8kqHsxWD6/+OjAu/FtiMWapcA0mKCA7KJCaxtwi0/IVqKBsn1ZoA3036h8J
fuwfa9wTWdrtC/ZOL0bdEZBZh4QF2oazyjo3f5Jklfh23bxW+NxOxGToC5qAHsncT5KuvbSLf5gm
4/gLM+dRmyJUWYCPgFKRJ4KjRJa52Kk0f8At/QMXVLui7oWIHzK4zEdoSRW9b4eMAHAP9vuQVEKL
6/WhLdDUFh2/seoR8yq0WEd9fvHMgaam9509TiN8KqS5vRUhNEnL+2CpEF3HJEu2jZwqWFyQxvvO
rQ+DNiFNBiOHYUrchy6eXvM2p/7GIIvxpaSocfRsW9stVVlQO9cmwlRKaxjt8Ng+C6Bf2561YAjO
LuYJ0tnW0cfRuEi0UFHl+P4qKIjLyOYaO+rbR80IzqYqqpM9v5BbQfxcm1nPQrrqzePGY8AxFTfS
7CWZWMRqkIn2bRM0bfJbLHwz7k5EttZnHK4noU/BQSqPF7381UVdbk2fp+KcHdK18kx6Ne4S4OZV
E4ktcez2kdh64o9j9Q2+pNoGpQ6KGVCRKLNqDwKuuyANwXTjah0yJKwJ9mBl59FPaF7DdnxSfnnX
euupVgNaUl90T03qrIxcm17lQH9Ykoo7tWZ84qmenJJWpwcpOq7o8RKDpD0Cttdu1GMfg9a7J1tz
83Xs6e+8A+LRx8nW+cM5a7mRLTFE16hyo2sXxuTH6fmZMKNdxyb9xRrqI2Gt3W86D+Qjj/xczXge
x28mnV+uhr8HvxQwEvsvumd+YWbPe+XTbjEYGwqKMdZZpCm6Mt0kQhhb3dZQynICHGRkKhC6FtQC
P3iK1H8I2aTOelivn2Q15v/QWwGl1af4pouHP1IuOiAgJrqzn4kTZkAcI5EQ3UuNLgY7J9uWIS9I
SAx9GEM4pA4e7fF8Qdfc/m+tnU+bJmhok+zsUjtA/TyZfuoiaR7kHHIMCDrlfvhou9J+HkkYiqSw
jxpiQ1LPSUafh5goRJ6qbIDCit4HfTjvicsU+IjsAetO4rXrFOzxOi4yZ50lmb2flbklFDgmkpLH
W4lMbP6uHLJ/TdE0q1nTtFb25L1G/NSFo4019aWFLy4t2wWJc+Lsayix+a1SoHWeDkKDeNdmE8VM
n9ClJovUQNnIXEFseXfBCQOjOtZFjYS962ZlkaUvyamc9oEzJCeiTLl0xIiCHP6oqvN/Tq+Rh1BY
9tnKs7fIYCvjT01H9ymtfAmutuS6AMhv5H1/RtZWHuKOFPW+A8URTS1KUqDcBIbDT0lLkhJMO9zP
717lFw6jEt5CaHGfABzSJ20o2tfAtR7aMmGK+3ejzC8I0XgUhIMD5IA56ViWP4YHYd0E7/dseCP+
HCvC/CvErjCmcjcO3r9cSBK2os5782QJEwmb/sEllQH5bHyxswKUvMDBnliFja0y5fQfLVQxEjSZ
z+Ph3GnZ+EoowYIn7roOP4JuAJuNHmeBIMY66vyBHurui82KY02WLnsE/AGh44WH3I+zs2cN4EgU
9WJMb9y/usQdH1kmtce/r5KxSI4ABgSnOReQOdOM+vQ2FUDeSAVMz1JFF810Z0cnyKLKwvNJgy+J
JyzqE+ONTV4I86XN6ycP9eTdGWMHalOJtyyM87XDqHWbG1Swhs6nL0TkPJmsXVitTjfdVvaTmyHs
JkF2USJBe+QDfBG9pb/0AbUhzlxMFvZ3USPkjevIvEwZKvGUDHYVeuWLObKQacOsmx+wzVKDfH3E
o7fsAu+bkk57slEhbULyFcADgeuy3YKJhWHmG2PGU5aNi9BjhDkLWfkJ56eCPVnrA8V+nnub2jG5
xAYY4Pr01vo0yEhNz+bYBoBjQmAc9ZwNl2oPfhh+GXkUHZxIBdeis15ya6DaT5iHLSqFVKBJ/LNe
iJAyIdLwaLvBdo5VevITNrsh/5zI74e9mjp+aOhftZnjFif6KWI88xSn6TocZzMZJ/Bb7Rb+JQhi
/QnXD+q7TpJkOX8r4txZ1XWebiHwPURGrJ9trTM2dRipLcfnMp7nsn8vmRXsnNjEAKdwcIaqQVuK
iTtaZ1wNMMtR3ney/siYmM1x1OEziEduU7PkMS7JgICLTqcyz5x9DJKd19OKh2V/G/KmOLGAo0DG
9boTyYC51fN3TWKr+2BEO1QzFn7+PH2f+p4dnBKIjq30kMb9sMUhEy8zaXm3UNftPaERgImsOXpo
crekxmPTnsr8Prg+nnJN93dZyxCKxc467Ct5bKlRAqyFRpaUYFAoP4aUwQsLWHVrmIkuDKGe0jA1
Hqlu1jal6DQA0MhqPAJuylZfAfe5SxgLp4aD3xymvQN+65LHHYRa23jLG7c9EVrGsGj4+PvGl8Pr
NPa7qTfF8e9Fs1rEYxKDNqupc+nF2bsVWS9BWty6LDhWWtk9iJEhKHRYMEvec5BH2PCGyORyq6MZ
z230O8BsuKgqkhyFpvmHTDXxLqCGKQsnfwkHwsmNqgPQQ41wBm71VgT6NS7N+DuMpqsamw/bjPAX
J/ZvSc7UiU7JWsJ6C15M79dT0IoW2tjF+9GZcz4yGBK2sJw7ciciZUxjPDgjUqa2k9NezvgGOdb2
I72Qs2p6NWz88tn3yuwONaB+nGrbo/ya5CZtPPmop9YccFy6rN2KTYHt7mTOmUQQfJsr9CG+4sdD
st3R2yNFaBwZbocRiqQ9SxS8kqGq495TJ2muKuxJiZX8/LI0YZslXrBQbRXu2jawD0Dap2NkAmUg
xBfDPW88hQySBbfGKJaUzSGaGEQbWJ1pKcrXaQIHEZtcKNgJBPkPlo5jxIXPUEn0Ebh/qCcog+tD
4NBxNTlEPFN+9MmUn5zO/ZCWQ0zgXDDggaJk7aAe20Pqr/KKGaIEE3f4e7Hb2bIyuzT+fgW53KcG
b/cwwlAdefSTtB6emjD3Vzx43qRQctuOGS1e5uOQDudqO31lpphd3AzBD62ivfhLZ+tK1zhrWK9c
xtiZL3aaA1s2MFvtAVev5GogUxV4G97J3FZL+v8K35JbPcSpuWctBJyowLWTuJZzBRgTn0IQiSvJ
on5Bkz4ymrP0O3K6krGKT6BF98PUXh2SocLEnlZESxbFvuvqFaqt5Cw0F1Sgpm5mI6Y1rgAHTIrX
vXc69NYhpsLBoRTXfkb4BOVRgoTnxtZ/OslcP5sRJNs8QDJMJnx3i7ycBCQ20ABok4NwmZhL99HM
e31b54rtNH3xSQsFx5iBQNQqS05AXEGLVFEG1THxa6nxlGvC/UQJfwwaj+u66qBaSvmOhf7UAjRd
1lwYh9Zoc0gWvWgh5JBu47gKXPdQSGIxhpA5f02dqxE1xAByU9J5HKq+atgtyHQ5iqrdgmiacGjW
zbVN6fO0lNFG04kbKtB4o+kt6LPUfnb/Fsn4bjAeS+/Ae/SD63lnjsK6hnq162z7DQfcsCP2R8GL
yjk2dVwNQTCbyoyyvDhBf9aTslvkyn38e3R49N5YyO0V6MLuYBYG4z6pWNyiv94lYxCtckawF2WJ
JxGSL/b3XVAbrwlH/SkcsAiWMkzf/vtKOU9irI2b76FVVLjX58T64O4NcttHfsJhX0XfXQo41Gvx
41RmsWJjU9w4s8kWVuy9zabYdvOOKipOg3BzpGp8Vl0c9HvX604de/MXIczo5KcmGEySVrcyN9nm
u8gLrZZNnz9zhVOwGfhWxHpggs8oqvqqOzUc7MAqbxK3yzzeNF27PEUt8L+qtF8C33xJhWnvGgMN
kOR9nYqTC7j1AklCvxbUx9cqdZ1jZscHN+FO7NpCJ3cxtskL1bMXOMbgkAlIejeGGKVkDMZlnJot
6gh9O/LP3PjONF2haxQLQJL3YrAMcIx18JxUd2oie11VEUIME5Y+JX27bYbxj7wQX8oQYVOLYX8r
CAR/5Hj6xWoCnFdgGew8S1t7XdK/B3xaKsimLzmz2Ki8iovZkMMM/w2+uiG0fZfCkAQTXtwCng6r
WBrRpQnbK7ZXou8SLJCu095cFy+p0cbVKi2NcF2PRkCYQWDi+OEFT5h1ivWw3mJG/EzBZO7GCkat
Q8e07UeRvNphgzgYttzp71s5pjsfnEyi9Y9/KRueLgCCwT8A66pwn1KOx3JqP8ieoNCq032fePnN
DcZ3lu9E3MqyOHvIFJypUQ9taqkHi0FsBX9R+H5zGTOkGNhH822GZGnFIYmD353SE+jx9BTnub4O
aq1F6zEF57bCaMiadwi7vUNo9vm/lwp8Y1ljcWpaV958xjOZnsbLMuqHSwD91RLuAGnK7DaGsmEg
S2HcVTaZsLHoFcvC7xeAKMWHHpbPciInABTyP2f2DyXoPUhdI7os66onMBanQIf18/ddVxWIKbSE
qGzLU4fJcBZua3SsxC1sjzE6tw0Aa+fw95KF7RsY0ejQDzGCN0NN29CN0LPCzUSDk3cQU9px3JZE
zd6tvEvuQYu30KyO7pA/AytnXssM/drHbN60rAg2oP0iKPO0CKWuw2cA0iObSj0W/uQ9TixHMdzR
OSFj8B7Z7Jm7uIVcWYfVLok88yQmo380J9QFVuH8TG0PXiPWNLbLGScXOABWwm32opEag5RQdl9s
mfYlCDNVjBnbRGqwVP1f8uPft+WcfUCn8tzjidgUNv70ISKUK8Otlup3TwuZeRQhju0kCn+6NH00
cTvdPWGBCgrm7V1S9ccC4UgSOzl3Od/9/XgWuPqqJN1liWMKwBs95k6rpbsAQXoODQLhB63Q7yPB
6yuts6unzMXXRqYHSeiAthkrusM94F0hPV2cwmgY7j23nzOl50IW2p5NGE+Ynj1WX/24hHHrEFZX
FHUeEQ09Ij09tB5SZwp2k8cgYGpZfncDCS7tsO1N3PJTBbK2jJH2Nc3Uo3n3TnAHkrPhOPGhafHb
qklpIEoKMH5OBkQgqCoITSwtCDX1vgPSweD5etEuE1BAGOmzU2m1ktEcHOHObeHEVlN3suaXJiTZ
xRyRTwZkV+V9Ge+dcnasasy2RJ1D0p7MsuZksHAPWpkNrTKQl0wET+gQqqs5cNJZNVOUIRrf6pa0
nb8ri/38Po/4C6uI26xwzAyJzPwl7RqBSrrrF5sEMDSRQfGbw8W6U3kanHNXM8i/4zP++10Ylndb
+xGUiRUzAREMk5ZmSZzh3/eTz0Z8sNi0D7rGuWdV6iVtrScPS8kh7KFftapNz7bBeLXpEUPj1T/l
hbONKs/GN44jFgMIGLmFU3iHwfZ3kuV/2sGmQVuzqOz+7vNERAyM7W3LEoIRQrpPi+iejvk1xHDh
hWxmcfL2frDIUapJJbb6lMLsci8pboZSueseMvHIIOHEWv426tpXjroiyWeAbW+fRPOWspAh3oN9
VrtHwgFe++BAcZu1KsCqAJOWJA26/RvanAPpIn0WXUWPGEt9WAx4C9KNM6KGvf7oeevBeYsbmn1E
3J4Q6zQ9VB3hYlO3GwSQUaf94Z+4ii3r4gXHcNpH7VspPszWuLEC5MCJwIxIbsrw6JfvVpFicGJm
4jNpieTKxQofD4duNuSOX8GZsHviOjeCRCyymGnT0WcxFK6DFxs1LZtIxTsRibUMH8utS4020X5I
BdgSGUkM07Zn/t9P7mMjvxpzDrkMGAt44Ke7bdP/s2t1AH5LJhiMP2rwcJNMaPiIj9D9GXLg37zv
wSbhdGJK9jzFz7p4x72wa7KD8PeBHiz1HK57F+A/x8e/dLvp4Fn/is+cqIOyOnf5HCWXL3N18FqA
De3JJz6v4ePnMb2uk+afXp90tADOXRndyrXaVdy1K796nAy1Iuxy7SFSNVlXt3Z1DkFpFNq0bQeN
ihXQJFUDKcgHIIULHw/uiEZs0tUyatlsZ4yAO1RvelWugS7vJiE3PDiWMcd/m5LBERtLkiKhoG2y
qFi2wWsgDDZBqDexwdOVJJx7/NNNCA9TFO8zf9qielzWOaEnYCxx+CTrxGY0Wz3FAhBEDp87TYI9
pY4nmvPEnBloWJ4sCCkHs8Xk00FrN2Z7FEya75Bolp9MHBNmT4wQc7FPvffWcrJoQ4KVDxjPIWLS
oU9ZkE52KmLzJyREfIExT4ybgrtUM3dOR0Fo996zMZZ7VaW3XDPWXhLj8+MOA9WQpj8pNwtSqAuT
t40RG7Rl5BvbxrAE3K2+VIx00Q+vUzFH/DSfpKBs0zh8VjqblvAcTu02w6FSc+LbKSEqCbQR+sqw
b/Zph+I8Djch72ipkneHZ9o4/aASe9K96Jh15r3uxhX6ns+i58FSjk+ZHxoXPo31ZHyRz8AahX+Q
a4Cu6S5odYDsWDevzXK0seka1r3DPdul2oXnQ7mZ41QLskGqWluXCpEqsoDBTFaySDdIWYDQ2dkD
qP5D5OLOIkmUDpyRLiYhFRGpLFY+4YXJjLBqZ/Bt+TgSmBUTnpej10mCdJEyoEvDsyQSXqJtc6IU
MWlyaMZk2fc4Ev3SP6AuhNwMEr3oMQd7W50FBBPP6SVkl8565QiGfoKVKH/jMiTnxjc/CjhSSOHO
cRyeEqBfTeTvXDBcqU2AJGpy1xm46jkiCz/cssncVXm0L3nAWMOOrd4BnwlAEXKzEvXC0hhzYGvv
nMpbJdqB/zTns8qeen/YkmV7EyuqA/iEgCJm/FQIdp5Qh5J8sDC0b2PuIqHLeMs6Tmr7jMYQ8qPo
HplXhFq2rmNqezEyb2obWHHuITPzp2pC8hEhG+XWQi+8yDRcojKJCMENVtRjr3HoEAqAmLyh2DBg
jJLzbhL87EkGnA3+yUnPHoNMvPUhGYSssnTItPpEELdyv+FMrrzxfbQ/wWV8DVO293NuS2PibOmd
X2Akmx5wZaeBJvenKyvOZVz9MCxClSa2vpwjKV8VfNyFHwEZrst/qfmR9jFMEIt1UHUFRgjmgrQI
FKgbywg/mG4sQ9PhZLKxpRNnsekTWa7aLmDZxbxOchJz2cbFRviMvnt/5Rr1mkjyL58h7a6falLh
HJi+xTIrDaa8LF8aNDhSabDSmjU5TmezRJ1DApAb1LvCLtZDY6xMIyd93mfXn25nom5v4q8l2CNi
isNZnAr5pgI6NzoFq0pOmlvvfNbUWjWR6yhPIimeITrccqR23P6nWNg3M9JXhIlstFGspmJkpuVe
YCz+ZBbx2clj2FM7BxHjGmMxBbDyA/+Y9mrXmcZLmtZbx0UQPV5RIXrS+x10f+uOrE8bbzs69lb0
ECTxuZK8zVYpHSt0iQIOYYwQptpPZfFb8zdG7r8o7PAxzIffarTWnEJ4dztyUj27XGHUYaxYGAcz
9O+TQLgaxQAwa4IrJTexu5isYF8zAjQsYkxME5FfyzZae4c8xKnIeqCzKYSx3UNOOKifMM+ZwHzJ
hySYEVAx5RTnl4i3wiRgAtIp8TpXN0998kSRSMMLizS0Wy6JQlX8DwzEaZIw3KILuPKlB4mk9LIn
H+aR3c3oN7lNdO1UGgFr6ZqhakomQc35ZKYO8RXhg+tnGGWQzEOYY7L1Qy94UEKHiOq99Hr9iVYw
LdlbBBs90H5T0ZyqqgYiF25s5Ty0UFrtadxlJuHblr1WUXVpPFjlk6dDhCDGV33bkJyt4FeZGKP6
bEteNMlD7TZu7c3gyqsT+Y9VUm5K9JItYN0xgHRN4kRl7ALUvYushwJD5IueA6KV7rOuMHGXl9xh
6EHcmwsQKtMIjMdAMgD0xNF9B0OBtA/Wk89N43d5z0IA0sQk3geAf3h7rKuMgSR2gLeAz68Tgomy
sqMHqoxxZ7Dj2Qoy07vKWfcxBW3Opm0lwkvEhLLRJv66hKP6ahVUw7ZMWW8kLnjBGBkO0tvqq0UP
ySRtbeM1wGJl2NOmsluDHAG5sQd9b9vkWaAFWmITh6zpLo3sy6F779JgVVX+oTKeYyCKAabTOizW
MndfITQCtUqI9SLOunspDEqbkIhYLd6EsLp8W980YLWgiLGW7q9OEd5HFDSdW0Jvch8QDCOSjlHy
NhtbDsuaubChE76RFh/tTIAxtOS3tgIetP5uqPBKpWfdrhfgSS5BVB7a/p558b1xu2NIli6jeTqf
cURiFeGH7Nv4rHfhowV0nHBu1BCthQ3H+8kSyhDBlGxBqgFTTDQbVqL/jm71HE52TLpQpfYNcpXV
VA+fQ8+nPLH/Yr8GK66EE5neSVICyG4wzCrgRVEhBW2VbaFXw4qyVzrLBQSEJkVoxEoa78WC5WJ0
dt3ySETHJQ/kN1gyRgtjeU21+KGC6YmT23wJUSN0BbwzaSC3gvgfFGT3pE0bLj2dfnngC5Q936VV
PuaothcDG71w1PZeNILPkACWqmbBSGqmkmT0EjFrb8ttZkf3r1N7F7fTf9FeldhHSdPNxozTiyBM
3TiSLL5PS/2t88PnoC7e9NF7JBsXnh/CLa6XUeOAarHjr0aFTKu0r0lGyNFUJqRUusXJQ7YIv0XG
qOOZ0xM6HdbpN1rycPnSMP6aNV/fgpxGwEoH4iKYdwqcOqph85gr5r+1GS91O5eovGk8IyNacteC
/W2Xjke4pNdg3cncbYHRiC0/2F+lCHs3eU4KQZgHZpm1g97UKKHZEQ7B71Pzo3X9BfSNaypKV4aZ
TAAHaSiz0Fnbvr8PnfaXYEJKppoCyBrD5MAqbjSGDZlJBH2InkJ3qN+c7NntNVRSClV3zvNoiKp2
6Q5ED2s90DzlvQLi1xAM1goSzUlVIlnFJkntLdUXEo6UoydgDwdIzEzUuMbDmSzWEmK9X+SU8wqu
cMSqg4yvEVxX+jKvks1JFys2wu8jU/At4vi3jD+smv8ORjjd7IFOGSD1TxwBEk0nSEzxqc2wHDVF
8kF0F0jOYj+6VLoKhrWu6r2p19e/RRzc50U12SSiszUS8UdjWgUxRzYdxCBeVK3Oee0gBnTIs1RO
Eq3GYVX3cIOMwjaXk0Y0H9r8wPp2yCxv4+cU/Mvfr2BjnC1G7WiF+aF08s8uHO6S9EkCR+gMGdXF
IcxEoc1SB6jkXBXeG9klm4ZB/YJpwpW0t9+qS9855nZdRsTH/JcaA/uI48VlJttva3N4G41QMbMV
Ty5mH/63Ar0nrOdudJGQGYRcRMKidNMcArhGKEIZ00KGdks9Ff8KMh7med3CEcLaxCxru7YmFNyu
yFqW7T5DMRXb5tET6oEYHn2EXa/Hct2U3j89oNfN/Juh6a+ZS9g3+Q00CAzY+jY/uHChqLnCfCFY
izpoDAa9bxcxceIKijGexrvsq5kdSVolHj92rOekwwoZ19zYFfMSyZy3TfK9VQaUBupVKwZ3mc1I
vFqPznZQzpVItgpEwKgE5V+uFz894b004eNv6XyB76kWg20TNmO23y7sR2ZvFeuPJk2eM5I7Nyx1
PlLEzigFEPXqgP81Fn8cUuaXyoigNttLUqJJ8LU8PGRX12Gp2WUJd1pSrdPwEJcIQBCI+HC8JzwW
iLP0Pr3AsH5g+STJzLY+Quh9Y9U4y35ksWhrlk3a3apPKZQDDoCcOT5xatR65tB9JuWPTvLVgicw
BldcwQuJ9471Ce56dShzWx4VCwvP1IiQFs241MJypYTAiNy9uOwPwFWC+eMcSKv/Iey8lutGti37
RYjIhMfr9t7Qky8IkpLgTcIDX98DrOjuc3Uj6rywSJVCJPcGkMvMOSbMT6YuNOIWx3puGItYV6+l
R/FGlhHmfb/Y+un4mVnWM3tz3EPdN3XIsJy+KnbBdD0KmmvufQnxW4Qd23IxGWSUWNlCKHfXp+HI
D4b1Rpm06qr4dHP7pcG7DLuj2xkjlQWyTwhUk3FtTdRa2ZMD+z+9Rxb2O2XyiJEhEWvVU0EEfBe1
L55572pOTDt7I2sCfUjXYQG2YsqpPIPwQfx5T9QI6+mbo1nMRGq1zab4VTWg6iPm7MyV8Yyznq8c
cWoU8RDYeq7kv1zLDlSiPoChz3HGtyEbYZF/Wjb9e2yENawsnsljgtzDZjADVeTW+tbsn7pKBrpJ
TEdDnucd13IY9pfedVaqSY/TgMAVEYBmDR8D3srea89N6B58ofYzPlVzzBvZl2sZpDtitV7JEyyQ
7Pd7OeD4AEgQ91DA8MJ0xezZPoftbC6xLW5bo1lN0vXmyQKxoZhtLdV+RFl0znWWIVX3wVOyX0Mt
fch9G52jiUjJo4Xt/PfQc3QGZJh4G8fi2p1TfkJ3ZyvzBlqQG1wz3yqefc343bvau9WO+767Q407
DyXujth+DDPtK0FTplnPnc4AwpDfPiaB3iZ/zmcd76O+HqAFwl5gM1vhb6CGMIbnSIqn2J1OxFA9
4Kc6hRgTF4PgGnFj3moifHa1Z6xKgaJYi2lU89Lc9Q4ZHxq3e82hPtB293BGSONhDlbCbRdM1e3I
fMDV8pWk1kPiorDFjt/PMSn7PCVuNUKxCML62ybjZBFMLQkOQ/NiF/VVeAWCIrt4k8X02oXnJrMf
MqpEfBeawbXiZBAI+Y0UAR+rOgqASpNWVYQSG1lvbwECYVmS2iN4XRCVUO0no36j7UFVZhhE3LUB
mTvpvimiFgWVz1qpuohMPkd1+zb/lwr3RVMtMyWmZ5b9aJOo3LbyBbvW2rfCr8HoPvI8RlZnJBtH
Q0PS90SvxgQ2Fv3Jy9I/xIdcqqzgkUdK5JDTYvz8DkGGVbNo7gFiShJMdXM49x1nFDFWM3E9fwwq
bW823dXtxbkx4v0YQDgPs6+KgkEMxs3X0b42DSmIVCqJ7APGnIBf0cyvDMXZyZCsiPonLSu+Dd5Z
vPXgziZmWBjKObQezai5GkYCyGa+pl2rA1Gat4dG5OwHCpOANBocQ+xcdY8ajbzPTPxmAXHwqnyn
Ib1xg/jBjtQ39QZjpOnPfJPXFF6peDMqCqSxwzUNF9Av06++C869K79JMU3AgxNok7T0iQgFADCT
7ojMHoMnFBoG1llzLbneIpV/gdX/hYLgDidm0zYMs+REIInHJKM4FtVbNMl2iQEKnU0cPimSvbXa
/J5/RpHrv7zI/4RIS45j+e3oBvYnmpFBr7TFSCQH1u+IuXwLX9pdtlkwLLoyRPxK7TrT/H+55JNZ
MCF4uyDov9WmfeANveC63RtdkC+jFuRp2w+bzhArbvEtiu4DzNJ1EcxjObOWizI3SDohPkckvPFh
SkMcmB+12SwNMtIXnd5aDLG8szVf0g6JZG2loxBPzgPQ+CUj8CBr8i1BeRFuBT1fNJZF72Zdh6T6
I3GT4arV3/SB3RkMMTIhjE2tlaxOTGMgwlh/Q73AIDBv3wwn/TNYmB4k/uBlU3UrTN7jBjkVEVtE
13aIZ9nRnXR7gN3q4+c1rLsRMjsGsUq4meL9SXWfNFq7uabM2DvcNSUpngsth3Ci/DlT3RUnkdhg
U4YZllK6J78Dl5MIxmtlj82hoZQtkPg48PE9xbuQ96CyqhYdok6oLlwDbQUClKKl978qc8jWzAIi
aZMbngOWHCziBydwjktTTS0DU3RuJj02gXwVcZ+FE+yTPQ2Ot/ZKr98YxTG3ahAd+jmok5sVVp96
0PlkwTTjKvjARQ4c0rQWlWYhIOjRPfQGfs1MgFuhRHGd9CvItHvR8ijKmTIjacvKhrSQ7OrM4Mqm
NvNlRQyCxmuMF/eSufGtbyE3xZZi1GU+ERoptm3Uu5taTDNag/ZqHLrn1jH1RV9ItXZYMR+N2QVh
afa+KDL/0GbC3QZZdwknQISh4jBxJOwBZfqbknnf0sv2WBtokFLB0J91IPLDBqozQmIh2uJYq48x
mZ0JHfWBV/KdtEzbQ5g+EpQYU9kFPaOTj6kQX51HgnZL+jSrkx24FH2tGoo6M3TurvQFuSDkhSax
PJbmALQBQiW7KNTlDDsH3Sbj3g5+xyxYF2SAHgFVhsz+h4vlscw22HJ4/N3Erj/9gcZNIbSlxMoI
nJfuGyt+frgX+DBEx4guWmqZuc0MQis17K0Lx8w+7Np/QYeLhTeYthEN+nYkYY9RgovKDZhsUYdX
w0N/0DZ0VmSJXiARi/KByRWA7nr8DdqfM5Pds2Day8tKmHjpkpkg1clSEMARGf1B63YgK3EXJYq0
Xjwbi9zm3K2H9TjAvW4BhSz0MvojZoyyyp+NkbBoPaAXN1VBUtCFvDxt22jjoS4Ewq1kfCEdeVwM
yaFrKXzykKZLq8sHdKXI2nCZKS5EEEP9M9kXNLZQ/714BixQV+NttEneTvaBTuM1B14aA61ojicn
hOYSskpFHE5Jledi3Ra4johd3Hmmjgo/fe0R7OMdka82+2MTvgH5l9rKGAHNFLADWA+icjEHuhSz
JcbUpykih9TCC+AMNkRXYsUt/SzRaZdwl5c3uyN2EeT+Z+OPB12ER9sIN5lgn2/U9wJPm2+4JzVb
f/jmspunCMzdrHaWu9oguV2LoZKomo3NiWiQoYtS8ZAyTiBFvqvrhZUALESBxprkMPROhRYMW08I
2z6W9hu2+i83av5QHr57UfyFn2BpYVKMItYWEeuxbiRNKRe/HH63pR+kh7ZF7JdPJeZ6Rm1Cx2OU
oVp0Wqg2FqbPHvkHZICbQnVK9MtyFpytfv5vJOU3QzXCQdxL0LABqwIW7BmQRlSR9sqGrQVB/GAH
EW4sBJnTfDjlTsBjST6jHf0SxRwgHRl7u4o/yayIGcC9p2m1kyo/+dq0Flr1hKBsa1IndkN9VsYc
aTK9xgT9mJVaRXSPeFnpzWm30TEPjxXhkaucmAS8ZIeMISK3Qf/hBOHWxzWgmwyV2h7bbRGaC5ct
/bIjfxUsEJIj2gYvwKxrP4KttheWs8ITKhZg5ZkKcKvAhX/Upx4f1QScyLVypib9ra63gCYn/nq6
L7rkMcmzZ1NHnKjNL2BvoGjn/IVRQJJeEn2mk2QLjKYTp2V8n/L03jT6i29OZNCo2yRJA2z1U5kI
LmC9xhhV4INge2/3/JNSNC+j/a13EM6rxnmqyxBBDjzsnelpUCqMo8895wMX9JmptnV76vLoWhYD
x2owAnpdiZrswBBHeGqnD3XfHlTjHxkWoVx48ZKQ8gCvjRU5L1b/UU7R1bCLo2aqpzLPT3qAhbts
N1o/8WL00Jscp/s0jRZoN34YZLuSQ4FwA5dpkeZGE9vG5laLgUU5RS1cD2fephEneaOK4B5vQny8
hGx1IMvJ+1kGsXip0NF6FjkNSdhAGqE6JkTRtYfzRO270D7MlEKvwFvCiHyRhgPSfu5su7Sowwb/
PXYBFsq7QQA1CZVeTt2ajQv3nTAEzpcIClYAmJ5uhzk4F/e8YlNwZNHHsttjOlf7D3HBYzofTgpW
xkF5zh2rzh+pynPjjt/gaJZY6J9iUmqB5FuoY9s58hadtTnGESYV5xPC1nPcdTwO53fTkgZcBZW8
AGxjp8IDYOHyhGPI3ePiccon3NkfbRsQNBmhxPGh9AGWm9axv4aM6q4xeJJOkbm7uozPFiX4Rrou
iVnhUTeYKE0NPVKGSlWdUm7/GETVAgjesAJHwQxk4wb+ZdDIb3IIMJwc+QY8+9nWWU2GH0ldXymD
4S/H1Ehp5B70nhUeJzdHI3m6VvZsx+gC+/gGVGaFMOL2mueapHct8caVHtoJhz4MTDys/e4tEWa1
1htjjrZT2SYYpw8Uz09ZntUs8vVvEkss1r10kpHkhekLigrX3nYkX23gRa8Lv3oBBIOuDdfeMccS
gnpX23PfkYFLMokdEJLQcXRhAmM+DCXfNuxvbKprk7GX9PKdh+WoMATSgPFTuQxp7Zwg69lC2xjl
zYimlUpI0A5D/TkmQ5Ssk+CNYdUnN+xWG0y1xuvbMbTaF4aj9qbsXls7jndDWOEMsAkT8J1j0LsV
+0BE+k3HkkXGBYJpxolY1sl6NfBx5/r75LuvyjzZJOVSOqZMPZT26EI3jruY8qE81ON4c8s0JCoM
NF8X3jHszRNk/2mqNt4k/1hlj+PC4l3LJpjjWnV0WvdVz69BzSXUF0yfKsG9gdLlUHTumSS0Rdbl
BkhDdCbZHIKgkcQK0Y6lr5GetZSYmSJfT5CS6F3ruzPKY0BuzeSsRgTvxBE72959TgnqoCpAVtGU
4lNH0BQlBKI7Qf9Htc7KnTFKgeifXb099329dDq+i+UFZGs6Ilno9omnKmOvyugWtovHpZLqDecJ
db/e3bvMXgJXLEjiC16HNn3w9OiIGOs4xVRdIYEkUs/xu0LlWjpcM0hGGTIG57HUaSJjRiiZnn53
nYENGg8Aq207QIsJDEBvxkdnsp2lpy6kQt57N8MVWL8ovF5kC5KDWhQEpCKGwOfbfMCu+dDGtUL+
vMBLZfcVr0DFg7FxBL4/B733SyxT4hM8Ejb6UxAnu6kJi2WV4mdJAUvpGpNy/EX+AWQuJ7ZPXfHz
z8j0dUzkE64Eana7OE+B/qdlZ7EMx+yD2QYgpv4yVkZLeY/HJurVi+8aR1R5do5LVx8gostMPjiB
RPTKwKNPjvDhYMYxzKbibE4hA8FFREh5wM7TscYjPvJo2SWYClKpIc+LofoEr2FRu8S4H0hYxu+k
XlkIXsdK+0LzRleCKsl77XCmh573gMzqs6+d7xI90eSZv4L3SKeZ1kbmboq0397QIeYNWzIY3iTa
U3CMXAeODkZ4qL8iDngE49HRTsnJRSfuL+E16btMK2IqKWQrwSqOXxPFlRnp3lNgk3NpNlsiosWi
1Fk9SbP91eXui7LJ52gjXVBLQvXu0IMm2DPauv7yWNNrRCvUxB+03fCbhchZAIgB5LPTZMmKwyhZ
Tqsd8eQPcVLlnDQ0AeboHIWigGzBDeNlGx5YqGl0YbjE0OwoBC6plaRLu3jPqf4HT3G2jrjBtW0e
4lRx7ZrXIVYcMlq5TcnVLkPmSGbjnutUbDHbxgvAhem6kG10IDDw1NNR7URQPtoqnUN50gxJEHyq
PuK0dsd4pXc6YaiC8SACwxU/+wNBBigFq/LBSIuLH/iskQHtxJ1TLPxUWzGGrQkRzqul/+U5KLPi
EiAyYNKQIrg4l4kHnCKwZmGLfSkSnipcxSVFWI7HdKzCzVScLK/8GMoeS6GgWp9ksWc+yr7WhYbr
sRnO6kpfjwkP1aQhlqxFn+3D5lt42a1VNv1mgLYQ7z1racvFFFdTxqfJg9BcgBuK6NiaEPrhgWuM
h4VOB8N9Fy3rtPnoOo7YIuFg0k3K2aIxCtZDzpdyzHNkW5dK8WsGmq22eie+MU7PT5mOdIEAAgmw
3XyIVk3HRBGwGQWiNA8iil4ssI9slYnrrlOuNw099k+uKT3sLhP9b578EDWCu5QeqKGMnQXtIpFG
ySHQ2GmTcx7hooknmq9+4uYHQIQGuJVntjI7HhIFxg+iKtleo7MpKYV9dR3yWiMzzyHRDubgRtR2
fW5gBy9apFQbGbfbInIJ6WrIU8oGCGaBuvSZ99ZEMlyhCa8jy1tLq2hgBrrTqkK6n2IZ3NfGMqti
ZCAyfIo8M1nHuViR2cS+QhOocBKF0tqVhEz0g4/6YCJIgSGaRwT5mmJLg+DhME9k6oXqp3pK6fiP
HC6b0EofNQjIW0moDxqRVrvXlg+7TkZMm7BqmeWTwUDrGCmB6TvX03Wialxwsd3vWodrIXKKiq7P
/Eq6viNs1SxpBpNwbYaspoUfn1j8FW5/p4D31kZg/apy0pXyLsAfEsoHPTSJYam5DTCmQDVuW+Tw
ZonCLp3ob9wAolx1zWXJdrhnuuBT3LGaO5Rupl043Mvl6I0w0+bezh+vZs56OWapc6AeIMK7AS+s
I0JzsuipMxlgIIMn26MK5SpoAgJ6ZMdqVYIq07U9pdVigMKzcOomf0Wq2DJahRLVhSbCv4bAwW6c
1n34PiA1PyQS4C/19jJ2iIEihWk6or9mipGkdBye8RkahVxa5vgepUW2YO40rEMxYm0Zi6OtrRpZ
hds8bbmEA4uQRdOI4WKF6TMOOTYc5AkSE5u0p8EFUYE00Y/XTQlDCaAHfUSDsYcFbUVUqTUtyDA2
tgqL816rIb4qloXPriKP0NEv2pRmf3gybeDqmJ/xUEHKzVV/Jn/1O6rItNZD/rauFwy09YFdjxcY
/3yJ3IcoZ4IyUR+350xqyUOqbmZQjW+Bct88470e/iggpKd/iKaJesOvr+HzfTKlQCvOaXzqVJjt
4b4yUk4Kd106TXQ0GbciOYigYfuFetGd7E6SklxW/FtLWSrt+vMBHX26DxPoY9hvF8jD7WdWRyXZ
O1Z1Zv3NkE5ZXAoFGVLwek/dZFo3HZIzsKnkTcTTh1ZP9smJU+SEqRyWOH6N088H4mpipLLFJvfN
x7EmLA/6CjozNb3WE31inzv5k8a4wVZu++ndEGpX3/VcMFp+g+3XnUbAUAmYrt7/3Tvy6uObuLe9
twetO14qH+xVXr9RkCHQ72z9Wascf/fzZWLo5Nm6SN/qdjL3QnLI6AaAdir1hjwoq1a70U4l41Hr
LMZE7Qu7HM4dKWrLvGnLUz724NlMb49qCN0q9pb3Jjl6MB2duS1gVx0vLFO4p8IF/+lwHDAypArv
JdmxMUydhaWM7oj22OLplr/XCnQNQJL2Iifz7pmWdg5yTHDFMCRnWfczjDGQ7BxccfYKHzyC4b+F
PhSUJEnFqoy7cpVF9Mh16AbkCQ2Paqrzz1EglO9cTEl6VUwXAY36wNS0Y/8VukfcEgheY5NSEWPH
p6E5NzPO1D0tpydp21ALWk5rPAySg6sit8eCzLkpdGQ3w5z9aw+wQwqdMURrpNR7sbNBVFVcYy/u
tp4WQz5zGZF7KvOu7cwvZGWCfbVA2eQ1jrcFIfZQmKQyBdiTMGENapVUBjoz5OtrnAMFC/GBaBsz
ML9brcguhu6nl/7/fRZkpONSdPzz54aRTvvc5hHpFEN6TDMs3YZI69eemWYim/iXx3a4a5bICtxj
AhJmzWN9hstU7W6ykZeAwU0fCsQP6141sLn9KQK+EZpbz263o10xLARLM8bhsKf14W5kMMDJj4ht
5o32wHSeZcixNrAmz0L9lcwVpq1sr+k+o2VVZ80N00q5564XiGGelN8UN7MuGTjNnOAgfhoCx+E7
RcCNC36Z0ivuogI2aloDWtOi5O/U6CJA0q41uqhz1jCl9QZmrabhs8/u/UM626SG6BInNf+/CIHF
t1G69Idh3Dg1PWUPQibQ4kPMQUO+7KcKBwDdjRU9+UwJTSQobKv6fOW3ZJfiebdkwTPdHnxCorFH
M3/LrxDA12El2s1A8u4ZD3BEzs+Ezy3JYLvCgFAMgPg0se3fYZAecSCOO4cQuRd3gEpVjuYI8njq
XyxLewcNC+Nu7KI9lLJq5dIPPI/FOBPmmlevl2QgImreuomfvSKgtBMTOaMYzKVhzak1MWyWxPRw
mOjervSMuzXbXfS0yLdBR/dRe924rFhGYEkYYWT0wTrmj45EILKtHeE3xp02nhyfLY70xxU7oeCg
K9brfdrsG0PFm5+3Jxm+M2MIb3qU3erCry96qhFvENji0eChsdKqpLiF/TlwkKSBQFP4PuA5jRSl
Ozb3wXQazTLf9hqBZfrw4mF8esxb1igB3uTdYDJJcbRkWDHAxzTY+9d6SLqNn2se+jsXdEOf1us2
IHStarXsrlf9kfDigXYkZyfoO2eT42iIngP4cQ8jWiWwyvondZH2LCN+PkdW+1gIbTuYqcvbQzvj
jx8kA4LJlGzI/68BVNhcZpbrHutw9maW+qNwkLNMdb0D8IR3tLXtLSH3097wUB6iHZOj3+P7RW/k
AZHejQE5b3jOt8IenCNzg25TJdTfJbaM1DW8pUXuxGTW0dk28ze/S4xHa0ywmGk4XX1Pz07KLfPT
MGymMlxbHQDe5qo/0xbW6WmyjYHY58475K7p4ULPG0gM/XCz/BJPhW3D6qNFRhS5qvyaZ8vcxlYI
su495g3kH2POhipf6YFCQIoUKBw41yxPXxN4bSx8ttRIasbikij9EX19sv0xPZU5ah3TY2Y1+327
xqmvISiuQtcZpmFmCo2x2nYEY2C0lbOrlFVmMzko8U0ugYLoU3RapLXhZ2arat9msufGlh0vbsMM
wPOYQWlGGHP0lAfdnqwTXBWH5lqxi57dSHabXPMidnbDyER8aik/idMkAMurgJBWDDBQIoudY8/T
tAy1UKcI3XZjcnX7mbGg04wtbUd6h58vUTHtK3iTd8sqh5OTqe6ciyI8MYBcIvL0SUF+HTtrPAel
ml81As6x56QbpReoH0i8X+kNEhiNRECS/MIeRzHvME7fbpuGbUfYLZpIJpgvhEc3IJVh5hAKHbzo
g/aHC5EfdJZJBEHan8Byic3IbO/uI3kEbzTKF4KC9moUW5/E0qcqdZLHIbr2ogD5nc5560wx1Smz
u3wLCZSuoQYDB2IfgidYxAfpp8GZ3fVjHXBZ6ckwnpip9ERioTIDjcccY+ZN0fBsXMvgSdSDeZ1M
I9h4bZosCcFl4kji0ItoLWTQfbMxqjmjUlbDAWu4tmFjffVnUxejOmPDuvTPD2OpJX27YhAlrDB5
dUl10IZpPDvFqpVagC9kCDc83E5ROWOn1cDPR5dUtP4zmHnnAV6xVQbeYy84wjK91B86e7yWwOg4
ophmtwVUMtfbCFJHVp3Adqlqrom4AJxXNZ965RRXzWh2U8jL1U1fgQApaLv48rvRsPdRG2yr+SYP
RzdiwFY7OxNi8C1z9wBfjyN7qouCm0srqpkHcGIPaUk9pPW0llbHODxNmv4p9wzQSdHnVIv6FUEl
Os8WAFvm4PQpbJRi0XAssB0jeEmbbdcwUjCHDb+XcaYmLC74iH2OXZT4uWPiu5NReP75LDJ58xhz
2HEZPTdmlB8Fw5AVkpLsg/r/lYHSaWTTRxQvHD5LIXjrmNTyqA0SyAYLV5uSwwDF47HNa4crPWUo
i966yaG3Mri5KDKtOR5GD9YN5OdgMBtSG139MpggvX1vNqqRU/AY8lCf2ooNhAWOqmFIu7CJFHmw
6xHHSt6CECLmGKa4xAgR+9knGRanzP/smXQXXgO9xAlyUnxmdUwUosTtj7Fm8Q3oct35A9LfFEoE
OdY/X4IVIU5lmswt6hcooGnx+c/zdH6oNkEx7AkhxboUwXuzcEeuW8e1H3FvQIkwohci3CyWE8bO
ZIm3skczOIxeHAM/dC+tkRSnomgQmyBEYUqrAOvMUhbisv3Es7bG1Lkrt6uBqEpiZKJMPeVM6yH9
G5S+UA2QB/fJ6eeDNH3M26PLItnOu1Ppj4zKWHq+TyU7q6qVxoV4OtyFU/I+tpZ4H5HRLYleX6RV
Cdc3/jkQY2vbI+y7paFDtpDb12/gBV+iMY4/TTfc2lWynRVPDy48A5JzkIVDfX38+Wqa3ZFDVDz9
fAWDGmh8/VxWVb+oqlrRSucZe8qSbWOYq6c2znkYO/jFQmYyd6exWRLOiCnNm2umIJXnzAyjDRUU
eaVO5qLNKo+d2enPFdNlk8npyQvt6dzHiTir1HaXqCmaFWOlOYc0TZ6sUNzayDV/E/CzopHF/Hn3
bG38jFvGq4x1Nohu8OOqwWcvW1W8CPOHHEnEcUC4j6WqQh6uV8efz8BdUiREA/Ba/pw4kMJ4t6Ha
/UG5p5n6H8w73yxA/RvHln/wQ9c/57J5BaAnZlKUfx76sGGxW1hrsGjxFZiBs5/6+mmcv3IRAiw8
s+62YkYtiWT6xRiweLH0cXZKhPYudqLkNS1BGQE6URezCZ+BXNJ8ahDbB8103twxeaasxs6FLIUY
Qu0+SsHSIEazmHkmPwb7AB/CWqaRdumGafsQ9t2XNYuaI7Oy0DKS4PvzIZk/08xZIoR0em14Dczl
iVWFo9fWzsqF8VylWrQaJ2Htfnj7WlzGqwyB+y6NiWUaB7X3IW6yOfS4gQjx3OETkaefBkI27JeS
UhXw/6fK5ph20kUzivhkdNbwMIIPEQ2OxjoDSyWi5p6kTbKL3TjeCl8iORyKz9xCJDpC7Li7kfXa
swxcyMEy34cxXSVNBPXEL+RB6Qb56bq03geZI0jr27scpXXpuA5YabjdPHBrN5g5gqtXj8E5trul
YBd4/fmQufT/NkHkeNW03wnxkWs9l+0dap1aNa68cgWeKFTHi1AJ0z0SZL4Ei26RMqdLEuiPP6Vp
3jjAH4hcmUNzicjWD+hIspn+z6Q/G9+dtvovaSIWkX7/I9IB8ZhjC0mig2Xx0Znzhv4jrMnuiYJs
k4qa1ZfNbiyz7ubNl0E7NA+dSJsHrfXbrRa5+yDVP+Cz75w67fZRnidH1un3dG70iGaULMR42/7/
l4UoOhr48ldeHhzlmZ9lr7yVZY/20awS75q57D7hFlv7IWe733hlghEkSM4/n4mWvPUusrhFDdUd
tCmmvcjjk0fv90CB+V1xqG6jovVWEC6AGMr2yUdfD/wqd2++A1MshLK4zLTnBD1lxtNby+veX7rm
sWki47lDg7bW2eZJnhDnPC6NVTrE7urfMzP+TvQwDdOQjjSpNk2oH2IO5fuPV7evJj+MLWAG0Abd
nWW2B8+TfxgIaNg+cDT++3fT/w6H4ts5hiBqkPrYdl3xVzhUi3WYBoIYtBw/yTf8+oXlJs13obAw
RZDvH8beC4mKbj7KBgGyZcC8HLt1pcrgla1E4N4m1rqHUkljH5npd5mkaBSC1NvHFgk7uqesezkN
yVxp/JdgK/vvfELTcBzXcmwoMLrhCPuvlK2e7G6H1UC39Bp56nlxDnTOIVFsN4piwDupZ9Dd834Z
2obXzoDqWr6OxLKeR3Z4U8whlw1mtcwgF+AoqLSNaVtyTVfuI3K5jamw3n1bqVVJoNFapSEuOLNL
9iZIviAcoq0Tqj+iZhdiIRJe9o2mLzNfY4Jac/YUtjkxSCCRLFb1UZtKj3i72kORZZxM3fFfbKNa
p4W9iTJmvwYDmjVV5Mbr/Z6BKz7LVs11cgnFucTySo8grE1WC5+1SXw2pbXRw1CcI30sN30M57Uq
8GsKLyUsQXUY8yXW+X+/WlBm/697nxEyG3HXMg0h5N+BmokEdSQNjB6GLS8GHxg9BR6jkjYivBhD
K4jteEV+trzqQOJ2ohmpT7AmZblbowTMV0ye1INDmtbWLxW7xpTVYKfoSWvFg68cxu7WgDZHDYLg
Mkin18qJp0VOjMCqzVmwgM21D5S2zZlJm/sUyJgJM2pSG+Aw5uniSm58vreqKtqiLPSe67p8BFfV
fqfoJ3WGY8mlnmL5hgo6wnCp0i8dEZ0OWqWz5imCX2vncWTM4Ib6se4ydtVzQJ6H02wt4Q7fsABe
9SYwFoxdaKtrXzzE0pLXAc1FWa1Ct4Y1WIgj4GVIrnqgHdyp1A6dMQZQcRgn9r3L6ktzvYNNQPo+
66MeN0E2L8jI61pHtTGtID5UD3jvqtWEQcLwhQRlnjWXtNFRwUQSVQOm1rS46aI+hW5UPsvWlw9N
ZS8Z97n7zkAvhOniys4uejaUpva6HqZM8A7Mc4YtmTnUP6HR7yCFmOs+YD3haaLk3McEGPDMeIyM
ASmFCE2yB/gMeVJ75SR2FzQRO8118yM4teb471eY+XdUlWkbhimlzYNPeJb5kxT4H4+/0jBki+Ac
gnQmnmATy5+Gb13D9aLBwLHb9tXOAISLMZDAwwSk7aKhRVvHrfKXrRE4l0KzzhHMumjM3oIJIbhL
DHQP64CsoMjJdgP29dPYaCuYOewhCIbJG+FfyRFngGe2Jy16JSfeu+GwN1rl8YKJ2SoPSSs0I/2j
jgFWOAcgOW+aBc27c0mnHyDFsz4OwvW/vx7W/Awr0jEo8n+SBHk95pBcIg4F4HVX/JV+KsjrgT6M
WtFTQEAD0xsPGrHuaN0cbdkH/Zsnkan4YdtjWQVvZ6AlvCCVPdqwm08OL/VOybZnbt69hmkworET
5gUJb7wSBFiBIdR/N/gHIFECxhhWVsjbbNVj+dTZB2HYLxg6NCzznDyRkM/xilGm3IAB00C93vwJ
rFKclvdYcLNrEreaCp30E5MiVKmEeAWVOA9B9I5Rzt77nhdhyZXxJTHDwyDM/E8sW3elsfL6LyG6
P8/+v183w9B5VgnP4WX7q0ihUY2l7ycFFhR28jyfahzMQfGh6jkBa24BrD7z96kUR53n/JlG61B8
9gDeE9Qzsbu0oZYwh3TzZ27Y30X8HlPE6qH1gpxCX/bdJm9zKAqNdBfMTPHEOuRtl46rr1zSgg52
j5OmFuPEC2b5iEewNXvtu1XV6LALcpvG/8PZme04bmxZ9IsIcAgyyFdJ1DzmnPVClMs253nm1/ei
bHS7MguVQOOeK2SWC7YkSsGIc/ZeuyPLTOMJspH+FlpzFAXGsSTkKFE1LHMgj9xR67Dxd4CpSJS3
mM4Z6cYJHX3jafY8hLL+yCOjPWp6sjIEE0FVtbIXjhxXJdaKq2do5zbPjhiH6oe2C88FR/fl7z+f
2sd8L/YpLPO65qgoqwCczJvF/3xfY4SOquj9YinUsDsOnQx3VYxfuomdQ1aG2OdEkDK7Bi0KiPeQ
+2N/bBv5PckjWO6hrG5aUoVLL4+ZN2KXgNzdW1vUw1/mPP7qmRKQNm9YgcSyufr5mTIjYNyBVRSX
QDAAvwloSwXL1Im0J08W33tmI8e2jKRLb8NwcePuKmJoLs6kPlqZ1bp53yW0c6JvGE+Z5rQpk+LS
M77Y/n3aXPN+2rrO+mcbpiqsOazyP++nl2JV85o6X4YTSCXVJBQoljrLVE2WZoATYlmk+Li+uIrz
Lu/nbwudNlO32W/yf03/sMoUWSOqEV4G/61y4015wLmU5gcklFYQngNDVqz1LilgsQCCy6ZR34nB
fIdmBe61VnR6F5g2v3hSn5c+AdPKcUyekVCl+LC966K8qvQRsEZkNbtWlu0pBpq/82kOuSOxIttA
a4ddkUQN8lex68f2+Ytn8GlzbLH8OpZmmrph20S6/nwxmkaFkUl/cplEWB4dyNfY2jyIHvynBJKq
TS5MWp9xt6OBwm0zGF45b247i7gX0sWML75s5nwZPlwmh8+FaltSOpotP3zZ7BZFjJ6E5KkE7Smw
unKTxW2ETyuR70kFGB8pzE7NwvREG/QJdqH2CgYWenkkzFOsTHIPyPXVSrtkxxlGoxURB2uLVBmL
YfkBNkPAPM+BAGzWWus2Wuhdh+5FM4M+5qxtGDs2fLDuGISa3kNjZsrfdnlqahG8EN/2NukD+Io5
wYYDmAJTOUqOQ9++FXOL8/7gSLAvqWWScg3P8KGya8eNpuCa0Dk4G8RoLTJ1CN8mA8mjUrf94d5y
vz8oYfOXsFNv2xu1f/ziOn/+0lkaWxrusxyHOAV9+PibsRHibEKo4Gd9NmdNusZg1C82oqAdQPdp
hQO7W+hl4Rxz0s69cUgf9XmsbAcZTZI3zhCB8EpAbrZ2stv4j98/P+Pz19PSLFu3YW4ZtuS29vPn
UMkKSFYTR4ISd8HJlvltUuvWDYYSfuzQMpBoMn9VhfafdK3atT0He/d1hURkDh4aCrNzrZa9iZ12
3iX3Z9M92/f7AzRqFL+jmm/vvzb5Swgy0dCR7xPd7T/49nuVGtyPBuhzsNecXVjQqUvFFJ6lKg9s
Tuwz3cMvPurap2OwZRm6ZhOQqnHMsz/uAy2OSyp9iJBhVrpngYgullc6px6Sc3Qd8WVtPT8n2bz2
ztCwdsQo1Qdj/muDNn3HwPuGpYUz7ZDcvrgWnzeo7MhUaVmoJQVO/g9ZqiAYoBbgPl+2TBNOilI7
54jhAIwvBhQMhVwlEMORr+S0cwBarUpank32rqawgggvKY7BNE7HtleNM2qaDChmKJaVZYsTKCPz
NI/t6YRJb52x00+zDqjRNHyL2m5yLSygtFFC82GoJdZVoMQrcCCwYyTk1IaJ2+9f6y9u7pZpGuyg
DNMgM+5jumhZCVEzZQmXUreWRODRqG50dGm6VC7IvNdDWzkPQQntE53jYQiUAKDMW5waqzYs6iMx
a8a5Hxq8ESlCFwQspLNqoX35/dPUP18SSYC4ymZM8mzZ7f389UgDBEt8Kuf4eIwk7B3Yj1dj8zJ5
zKlS8jT8MddvDFi0WxKlHPzzeCVZlBZV7D2yOaJHlOdQ/O3YpKcF40aM066FRAvamAeTAxlNXIF6
wyF+5fdP/h5t/vOazhea047Buq6zm/qw9iihQhB4PSJ+p2sNahZJeNsOT40jxRGD058YjsC7IGhM
KqLzOPFrpywsCemOcHX+/rkYn790HAiY73K3Eyr39I9vZCxiRxMN8KbqlCKVXuSJM770PvoHxzR7
IN9YHJU82de2llw635YHuK0vqufQY41C/RiXtnlzWg2IiPT/BJij7KysmvOmg8nVtQSYXNke73lz
6sR3KNetdxi2x7TjQBfILnxLWpWMOwOKSFyawzFNrXcgsvLUFhXMWXSCa5UcxLWf1IyI/h8vnzsr
n3l7tjCoH/Ze+M7ipKzSZFnp9l/TZMoTUcXelgOzBt1FKPAQnWJdAYC4ObkuSBYdulfNYqritWa4
yYuAiX5VzEng6Cm7wH5UzJGBvPlOnFNyimmNLGslBCk1/9qHudyHsdE+WBryxklN5TG1zWpbJagh
/VovpAt73eVoHwjtuyTzoh/Vo0BLniPWFV90AuXn/TFb4/m0ed/Os+35+Vs08nQCmPDZ0msBR07F
JS6l/4aNKjkaKQh9m7vbxjMhZXHphqVe5G9gmJqTOuVoTOqEhKuAPIVmiMI3p6vRA5nJKZjbZcno
4CEA1W0q2BRjgiCxgoRbXuxwEI03wUQM2+c+RyxWF0Sc6UsWWZcUEgD+nqGjjvWJ1ko155bhRFiZ
spDnWvGLPeEZPtioVn0UKa5c4K3D2u9NFt3Gzs6+aOhxgApQSd9Qat94wd/0TtT4U2d4JMbgU1uU
eV2jjdSqWyiLYmujtuvbena/1U+GGstdDNlsrbexuR8hJsg8MN4Lw7M2VtyS3TKmKWexgGEkk0E3
CuJ6Z6YzBtclsn5yeQMDMB9Oh4ult16c0O6gP2jTo6YUYoWX39r8/iP8q6XQkty86RwbNN3FvJP4
z/GhHWMCGHUV1i4RlWbhWbesq/5UMwx9GYKbTWxe00kvNnU0xNhCiTAQg36DpGY82wzo2qzaY1n1
HgbY+RCanWtCUNEht5Hr9Tiw7r/RcJwWv3/ev9jhSLyhjo1D1tDlp50tmE3M+C1URAPwcYUPwRjK
ZTvWvhurBVhGLsU2A1y503JzFwRQHuqaaU4NjHapKpZzmH+V83WMO+8vz+6RcjQjiV6VTsY5Zr9l
NLYImnTyGDq1kRvPwCfGKIM9H5/2BjPrQfPt+MoMuF+QNDVgD9C/GWEyMaWozX0lcK78/kWbn5qp
8zZeFSp3V50j372//Z+LxehoTEUI5tNRCcfuYTccQhKBF93ot25NVOCO8Vl0sj1aJ3Yf3IZOYNGt
5AOTHXV1j5gp5sRTSD0h7Hh46sSlRku7J7U55Mx2yBw0CnmDrXkJ7jl0LTWPT5OJhbPBpyhdPa6i
XT9of4hAr+kf+TURSksoAOS9B9t6SBmBgMPb81kud2XXlShNZb0ZR4+8hUrV2ZFA0HECdpSWGhDV
ZXc3x1wWpCK+Gd0WmYz6qtBLotuGfwtRZ/vF5/1+d/xw97R1WJa2MHX2x8aHE5HZ1RBr7CxbWlFo
cAchWUHVUri5QR1cw4ymYU8rAGh7D39HidtHRD8ROfBd9jC1k74Y/WLcOkoX3nod25KGOpizSYx1
rookTSDyF9Yjuctrkff5QddjpAJdFz3bVRWtVduZDl0HlMQptVyDX6YF69xn+Hw/xmDkdNzey3RY
wY690jwM3vf2clWKfIta8vv9tz7SHQJOvXKZyjlzo1K1LQEP+LfmxpEPleurL9sv9kuOpL8qHMsA
Sqt/WCQiB50jM3EIBgTvoMl9bvMGZ4aOOOH+a5YXWzP022vp9Kzqim26CvjcnVWklmvRit9mHbi2
BM7+N2zKolLxZufAP5JdInvr7Jtxf/GnAx1jyARM4Onl5tc+HH28JJWbR4DSEPgPO38ityVSJRIf
44sXqX0+u7M5122mQ6YUtvh4pus8y8qK2EDfUYhpE8RJv7NC620083c+HP98P6QYH8K8G1YCWNDB
t7xh70kINPi5py/20p8HbRYMaAczAztVbIEfG5KDkpch6xNnACXZsJvKH7UoCC9iwh5fBwitIqPa
imFUD0FavhemcepYFd6Udjh6U/vWtuOxsgbBXdkRK7MriWzVBYIHGoeMLUfycwk8r/u/IArZ375Y
qOYPxM/fMluz2BjwRpoWx54Pe1SLIDs8kyMe+xZmN8osew0Y/mEse8C4QRKcR5KTzxmJzf88mH7V
gz0tyuUAFgpnAtGmAUgFedENo3rllXb7ElEYTCN+DQ0Ts+HkAIo8NL4Avk9M99qKMvk0gYctgOM9
qgkpN4OnlGdL0d4rrzEfGgJlFqVTJRfnZiJFfmUnn68tXddwsEzNqm74uiNqJq3VT/GyOE9kEPTn
MM/GTaK8lkmX73wo78vYqC32VkW7LDK7ASmqWLeYVF0/bAinZ9z+xaJlfd5mM0ST87vJ50HiBv35
Jj2YVlUMyMbQBYMcBsExo02VPf0P5SrAWLhqIMUyygRQ9gqHFMtafbhnldSQQjfeiCe3lQInqFoG
2zEC9T43I5SpCa/GdE0UcNKK1oWsRda/uZhhYqXH1OwOZGLV/0RlIhtmq6WQNJizlz7838NoZD0x
oLeWUcDCSNP+vYmY1JUST0rTh/ZzE3EWxcLzLkMoTWTMfWfUQv/B6JKHsgczTf4GxnZEQxFIvgNM
8XKZIEPaKIYDEKvzHfrA9mlAtx/FsnHVqjXcWLexXBdBtuYYqZ8gfbMqsHurQ6aKY/k4gZ8l8haY
wxcrhfGLlYJBsm4hnjLo9H0csdhK5qHlYDm0Z1PlaEQ41Fq9Oxvh0LmdHPUb2iNIBG5r4ZoDBVO0
fXlQCkIeFC4XqCZt2nojbpMpBo7c9ESnSc3VxQCKk3xZPMeOeuS/m66CqqjX+agHNwklxKym6FLr
LIUom/1Hgh6gSKKKrnMJM2KCigom9ate1+ce4txDMvmfbbJAftwhxg1hiCm+BhTHTnKz7PqPKLXl
eznrR4LYkfu0CGe3Z7zjYwbZEqn3vrLbei+NxVC3aKyNNiAdp5Xu71cZ6/Ntibu4w5PjrgQ11fxw
AKFvD8eI3Kll2UeboMPpVTfK8GASoXxQOhh7kP8e7n/kywKqaGiRb5TU7CxC/6QUlka2d2JcVF+/
DOAQiFkJr5ot/i6QVsE+Tqx1zABvoTHbXlTcvPZlISHRRt6pjBttYUyKc+lULT8NGPWXwZRO32mq
7kmsS170XlG3DYF+C89OvxPWO9yM+UHG1jdonwERG/1LrAY/0KRmF5M0ACIPGQ0l3ooEL1KRihot
ZWY/V6Q47Mk/qNzA0vJt1ncVmlLbP+Vh4y2SWt0kRT6fn9v2G5PQ8AxlbFdEFhI2/6Jo/hdHftoM
n9Z2R7OkKXgnEPVYHz/9fAl77tGAe+qx6rY4oDiPVcGonCp4Un6on+zYyY4pRgCbEBJXTMq4k0MO
Vl2EvblQOczq4tp2PUDnsjS2w7TCJAaVLuustUaU359GqX1nwR7YxWMOmQofjaZd6TCS2uKxj1fO
BGZoUFvjObNwPAWto/5p9GR3A/lfOq1Kw8BC5KQxAVhas5EgBam2sRuRuomOO6DoSm1TlynW82Eo
HmrePvqBuJt8OCLkb2y1yWNcHE9ENGYCQlQDXf7I2H3OjelvNTJX/A8S54bq1SujdX6UDru5qKjE
rfeYCZfGUfXB+C3abv5GhBCF4gAoyhSqI6dRZE9el3unnKwhhLN/WGlsgbw2zQcHiyKT4wnW97jN
zVal80oEMWNceDUt+pJTMvs5AAfKBdnetHbbyNnkzGkRfZqzaUZfhnYksNGq8LxgS+EyrEK3hvN4
ZQzUr1NipvYxDN0UtRzEUh6sQAX9qzKP1uqGGRUW9xe7zd7GxtNOGHZDhpd1u0lZxZcWfcQLea9o
NHOdf1ml701Y+ixeTQSsPEpmmxLyFkA9cByneBUmWrZvpxhaZq2W664Yzc2ABWIjUi0861m55cPm
HI35IZwj2gfBR8FIsnEfVmb3lClbS8VXMIDIfGJC8ods6XmJdtu27Hj6/32oVe3t98vLLzZgjs7/
zPmuq6Lq/7DrVeNKj+rO4liZGifSx2GFNIkkhmUgObUmDMuM2uEFsd0TWbJAk0c0PEpZ/p2zz7oJ
gmZWUw1lyzSz59A39ogyij8AuBDFi4XW9F4aHX77fOoShfhix3Cfv/28AWMewjCQ5pzgfCw/PPfI
G2abQFEvU2awa1vhQ1NUs0iGncKqjVi6NbYSc1Bx9xB1w8imvQ6wtWUOeigLJwk3oJb8w1VGIAsz
f5lgeER2H84/KX6vsPJoyVYv9ORUZgMs804icxpGRtjpw+8vhPaLrbkjaSmzNef4+3mshurW1OjG
ciWCcDzZxqjtvIAhMN6CYDk4drarMlHdaLao0EDgEGKO3XUoVs7pqO1bJ5Y3oyuj88DccElMyMSs
KQ5s9ioEr86soMr53sbNQxB00xlN+PRkJRyvbIs4aP7NFzUKjAPZK8YhhgG1aBD5YeHhV8sr/gJr
kh2stLTcQAnbzRTkf0ss2NdKPVcqxMWyyDBHDf7RG/X0Gk0VKzyiKKSwmAJsTf+DA/N6UhTr3Rxe
+jYbtmZZ22tDsSLIEN0mU6N6G+oxSX597TYCEA5TzfRCHKSB6U1CE8WNB4eqp8UKvancArlpXd2u
UYIjXNzVgY4HEe1BjhyUhKiwu2aTbcC29xV2jlq6MkpHe5Qrte3GR23+ueyyBgVIfizSKeEuiQyE
gM54T/RJ9jiUwAGIu0JPpqRzgIVwiSfpXrPZ0MQA4hCjI3edCgpQrgjOsvmfAYPoMyFb4zHBs79M
w2wGlDuVOxHLt6K1qB9o/F0nPOgbZEQDRgiNVCRjGr5Di190vYk4YAwUMjB6JhpK0IIJlNGzqIF6
/v7T9lmtKtEmcAaUqs6R17Y/fnXCMk9KHTqU0Ktu12fwKQbjtYSJvkrizC832BP7zeiUyVaT8cj4
pkvetBl11eiYJ/OBDnAMImGRmwCi+6xPv8doH1XUSz/8yjwkCA//VmzIPVEB+gq3FIvioS78kRDg
AVks6+wKsEC7rfPw2cTA/o64a1gwmjPP5HnrNzMurjI9wxeZ9iqjY5Qg849B2Ux7kXgWXBeVFpUZ
kdxV05R36L9uQEEVmyy1CN62yoGVN1EvdVlPhPR4zjfDnJ2ZkwniniyQiQ/93u49Y59j48oWKmlN
X2zenE+9LN5mmgpM7RCZzIPUn880AfizqJXcsPM2f6ZfnK4V2dWuSdeLJkvWH7WGBMQ8795ateqY
VA/T8f4Q5AGWrODW6ddBv9bV/NhW186/qtqFcgiq0i79uRT72r9I7exoZx/T5bW2YEawiAUQCUw4
auWMD9g7Gyv4rgQK/CYgOK7ZVNXfGAwPXupg4wlii/a6Iq787e9d2SKdzop+FZVMseaytAcjeBTN
XPq9pPkYp09UNz6F6ZOv/FtT9ex5T7V4HqrnUjxnyQuVi+d0fKGi5KVS8DZAInvNlBcKosZCqdKu
JyIJhqED6eHmBPmGKCvnW5qibsTY9maJJFhjzWme2i/bPrr66dwpOWQgmEUtq+voKj40yzRTpwkR
o23XLASSe1LB8dJBlOzTw+DsDd4kceCxAU0dHj3MZeRM1cdaOZLOZR6IG6yKUz3NNTgnKzvTY6eE
ffayc5chNbzYNkaiCzVhFHUuhXMp82vFtnq6DveapqvtzVWUN8/jMsDjuzX8rN185hJuwnvyZMFx
geqWPtVNKnZ67B8VvFWQl61y5xcyuPh5jAbe1Da5vlNoyO3VGXa3V7q9JHXeg5XIZ36ugHASZ+8l
B8pODjFKbkIixMEqCRc/+t6xUOcyCKfITlp2AoU1QrLCUJmcKWC6enJurXO96Y2DE19K6zx2Fxlf
CuvSd5eMwEnrEidXKkyuUX/N5VxBf03lNZbXJr1R1nCr0psY5iLfrtFdfbglzk0dblb+EDm3Ruv0
g0NcR9wa9FhnCSqrDeF4Ntj9WIk6YpFMFiSp+huILvFNV1Bk+G3Vb3BYkFf6YGYPxr207IHyJOSy
B1ve+JSh9MNMKuRNxLekn0uN/63MvP5TiXl1QlJmrvL+GDQXI7wq9UUYJIJdcDym4SVuznF4CZsz
5Tecjs+tODXticeiPdXxXBhyEFBZ/VHcK4FJ5hxoD1JxdQirQxAeGBJn/b7P9km/d4gGir6QhX9W
yaCHQjWg0fzjKOl89CekPuywKhDIOvUgfwzy2Ha7Ru3dARPH4zi21dmrHV5OYj4yQSeGbNb8VX3b
EjwhCIanp6KhuDjc/+j+QACQcRLGIRxNhxR4iVwc6gUJdt10Cxy7Pittuy41RNrBCBsxgRwDQCQf
vwV1tbS02H6NKgYYfDPD9d2INP+5TEHRj41tbTn0hv/8fZWNdWDVex/l5ToGXLwQsugu94cMm94l
7IS/afTaWoz528RO81wZZXLFAIYHJv5hiTJ5bYe62tXpF8KHz/vneciORswyUDMbzGk+rPA1mb+I
vfOlOZlPURw5CIamtZhxaGHP0VUdwcJMVYn/KTsHWVdzhifnZCSFa0iHR90yn23TjG/Y3UKTA64R
t64oWhPWMVyvAUDxBV0eqcX5F/cmbV7Xfto988wRg2uoSBh4fDri2nSC8zYdoPy0Qbtppoq7ZKU/
J9hXXCGwccRpYV3JaAGe7PgvJmp0MBz0NmWXNjR6OgJ/51htqePjauJqX85JAr/fp+ifb6CMgGjL
AHjAZWB/HAZFcho5UQA7akYQwrmFwcX0bX/bqnBz4NLI89jShWOP7PZqFoEuycdlPLOlYZMoJBW+
mWVabXqtFdBmOvIW+vQYOajT9dF7B1xzafLpq/nLZ5kOby2NM3SDTBLQQX9QDDBb8qe6MtJlpFYe
XjTwgbZJLkJtJMTvwdtcMnjtd2ZzyGpoblY5bsxSoANN5XjMbGVbIeLHctMSs9xzX/z9m/pZwMLT
Y2MikFCjoP40BJiwQxMwCbctaL3iGfg30Vp9FdEy8HpX1AZyZI5+J88i0hCT2FnvmCxGtc540R6/
qWEL7NGjp5cLi/EuqIytY9p0Owf9ixPe5yYkz9SZVRfctu8izA/frpTUq6GC7xmM8xJbokB2apR5
MjYrnGmiSha2nNJ1pTU6cjQCpPBU4eHvYJFO+rx+I1OYh0/aqik6fG8BkayVM8qTJvR5DGODEGk7
FApBqqluiizn7KcEbseqOULfURYcsuwXWjiMqDVPe7REZKy6kTGXroQOURhmtpYBR5QvLtEvPvcG
kn/khgysBafCn1+4mhZ0TtHRLeljd4c2j2yiLhsar+oiDY0fEWLhNbZk/D2da3q8WjsBn/X7J2H9
YoUwWNTYAaEi+ix0SpBx2YmWzkCNYK3qhNZAqN82ZjWnphT+HrYnLWmOmPQNyfbDErpGSRM9kwXx
IyBu+E9IE/ua+JFjrcKd7Dnh0hGGeqo34o+czJUbor7yMjdOFnyR1MPgI1caq7R/BKuNwrtZsX4W
biFoewX1eMTNXJwdvyVIMcXbPs7tkqZoyZSAkhwnOB+CEt8GvOadbTfq1UgM50kpi2hhIHzHJR15
T1IyeKkNJ9/d/6lQm8htvUXUZIi2pEd6IsbwLWtjtPXJE1l5gyEvU6AcfbUoXyR2GS0N1Dlhhh5d
qD2gjTn1KqTFUU3LLUIS58EqrRF5Lol1v78gGD4+r9kmsxqYEHQ+pPjYpoZG27Y0nArQZ4hRJt85
2QL93/2nQrQ3y2DbOlfSIQ/ckTFIDc1cbbKbml3nbAdny2enWetEijdz9cbG8TajMRd7J5ip5DVw
bMFOU5C2p6HigLug3UYazmS9vQ/F4Z9S/YNh7M17xYTcdXtUiVTo7QxtLlPbEcozNtjctrO6VttS
XrP1263t0RwmFH4zGJvJIIRpY9UbUW8IbczlhgTFCSkMB/lwi9/VHLbhj6wD+EiK0o5qgp1n7qZh
V4V72wRBurfKvSj33bTneJjac8VUewiSQ0i6Unvo/WNiHCiEsv9UOR2NYq58OqbTUUJnIRcUKkl6
osCTRNDwvriE9/3Ah7uujUKTOy8L2zw//PmLndVRUYxQaFFs1sPFAf5yLrV9gOoMaxiOqohRyo1O
Oea13P677ox13II7D7wwPuI7zfeRlZDT5TfhY+T9KYIyPdFPTU/3n5QkGQ++LrmRe/HeysN3Be/O
o0UO2CqQjfowjaaxKslk2ZbsKG7FEfditkC++IpXrrzmuSyvY+2U2yCkIyyTvrz6vripIyhv4cyJ
oXZrEdxW/4iiYro0oaJeEUAEC+kU4h0jW7IqsgS1UMp5agqnwV7R+xCLhhcLagtCYSy2MmuedbC1
J3zY8hTJRoKIEdY6rRw4DggQ4e2Z3yMLk6mOxWBlkEa+uCs3NGy9C47szY1I8r8J1HauUVqhWJyb
1TmWO6ynmYnIHFh03enZVtwSlbxrrJeZsiEqt15aTSxhEjo1iAZ4C3WoG2tMkHDLOry7sdHlVy1V
XprJSn+EdvEDtS/0MN3jLflq66h+GjLgMWXsza3GtLE13EWQ/1G6ANBSRJpqRO+Qwadu/Ij4uq3G
IlJuEVzU4a4hQQgIULizx7m8cVfIHSZ2O9pjtR7q/VTvM29fa3uA7GV26PpDnXFqxQu5SqLj1B9w
+lIFCWfRsdOPdj1X6Z8m/UgV5an156oQrN+rK1nM5hrvZcyQ+ZP0Tvr90fGITDqlxRnoluIsNPAn
xTlSTlRdnEMNPeK5L86FcqKqezXKieo4ulkEC7k1f+devXaiRuL8ghPiTRGcrOBkVPNjIo7e/ZEZ
B+VocGWqwrpJcrrfRxmpy9Kp81tK8Bfh02P0SMSnvgDEp18ns3gtDDheh4xeZnFs/aNTHCU/TEcT
kbFz5Euv2EfnXnp6Uu819PM3vuvnanrOa3PV1mmIz3y/5nAg65RapyY+Rz3YStKET1l8Dq2Tb4FV
meuGdNE2T9a9lOg85132S6076eZp6k7DvUbzZEhu2ac2+bcGeaTK5EQOQyOPSKR1VNL5XEF+HL0D
1XuHRJvLqw52dZAhgbTQEPYGh0bOivdK8/0E9F/ZxfiNjZ3Z7gg8Cl/RqVD3Leh2Ys3F5dduCwih
3K2NjTA2yJa+ukXNB56fFzhD1bjNSVwP7Nk/StQHderMSG85yVlSWWHb3tHYVI8RsVT3CuAaENSG
UWv24M1FwoyfzjV4m8kjFmCTG5ugnwuTtYLPOtzEkNTUuaxmXWXrsVwbJN+uLGMtjDUkrn+qTkAO
kfkMn2xDCru0NmW4NZHtFFuiiDPgjib6rW0YIMqcKyj+LSR0FDryxtxZwR4fXiYiZ91PChBZvYRN
kWk7qtB2EK/jZhc2O9/ZBkT08nJQ5YJ9abaFth25oybb3ttQo7dJuLMZG58Xks/lBRuQcFStrs1m
TcYJFLyQYOg1ZfJCeFnGGtvcP9XWG2riXsgrmjRmEnbvPMGgDuwvzyxs6H5x4dhrmoLTlkQl+UF/
UWpWJxQC6IiBoQO9HGGVkKUNFtRfQXigjHLlo+nUVmHPMHNF7IDPUurDz3Tb1O0BS9fumLr0NylN
uEPtGmIu816SjZlwY8VN75UTzQvI7F6kXrWsDYorIWor8JlckvGoynQbk22425lzDfzakD9A48Lt
GW8gngYMzWk1cwNkfGDnSLol0dhYUezTqaH+t7pwRUFxc8RSd5alygwHCPRSgx11Lx+iuz8X8yCl
WNnxqlHnqu5VKKQCrrzYzcigjbG4zTWVbk8DhWM6CRS9S54NTSxqtF2gtAV/CFXYdut7acw/QgQk
7qx/sF2KDgwV3su3XTz2lHEv0sJRDzYQp1z4pSQjUnrkdohgIneMXIekWWeVI3kaV6lYQWExRqQ9
qyRfheT2RavIY8tADu8yhbQzp7osAdUnI/bgJTZrb2sTIkGQIdfVX03JSpQrMOEodiNY79oKgBGQ
WR0unFwJ3yWZhZruxXRmrN3sJUZ3XtMncImxZe5mjC4HpoQrOPIWub5Jls5ceNxnmzuXjMttzlXe
K5vc2gRb7ramWzdzNROZoS4UVu1eI9M2nL2h29irMHTB8vjGXBrpgsOqrxlZrZps1WWYKlaIQqDM
2gJl4rJS58dZ/zXOj5lEB0Gi8cphux4TLbqKurlqdVUSqmbOlSv8Iz6WKxm71MgF7efHntLdqnfb
++PAddR5JhAeeVZzVfeifRVy0Wli2S6QJSrib4LSImw9XFuaKzTXka7WuRLMW+eqGjsoXKxuX8zV
3muKXNtZgZREAp2JVSJWYlyRbN40q4oAaPZvXFeurofLbKnt6H5gJm7VpdN90R24SwA/LODCQfpj
mXir6WjpP+9Qi7FIUvC5qNQ8HRevUINHvOHBo1cZbtf36ZaMgwDBma26GE/YntSa8abIm48Mw/PY
fSXGdGM4mG9sNdn1SOc2ceezTYUkhjQ9uPzfQ4IfYinlmyPf4vYtbfnXvE3+W9m+af6bcS8ywMCf
3gmor0ryaomXdno1qhdbzOWJF8nP3jMVjM/OPglu0fhcJ8/J+AzEVoonqq4ZHDwF/lPkP9nTIyZA
M3uU97LlQ9DPFfUPhrjV8YMpbrlBOg6g4yJPyVwOLfsxHhWiMnLvr8gKs2dyD7cV+r0rEhWkUW0T
LRN8zA+/v5X+omOL8IoxuoP5VdD7+tBFUrsasKY3d7wyeREFVq77w5iQN5MnSH3yHoHzMOovamGR
qNmY2qEso/fKYYEm5MVY9eyQVA20ZE1qE8kycfQ2An5Z2SSU7ZIQnQo080o3tLXpwTiP8jk9ME/V
W5tMbMWc+JCag3q7/1HNrwsJc5JU1+B/KDuv5bqxLNv+Ske+oy686eiqh2MAHEcjGpF6QUgUBe+x
4b7+DkDK6qRYkbw3YiWCRlIegwPsvdacYzoME2xyTSQUXZYd23fTOBqbjl1wFiSPJKwbJ0LD/nqI
lV2xhLnPtbLp1YF1KAm3GCXCY9NJ9r0tyE3N+oZrCNS0HVhZ32ir/KFB3f3BCW69b2swM8HNywge
1QBjubcn+GiqQSo3Myd4bXOfW0SapdVOBwI/qdE55MphdlifLMW65WeFUH8dvE5LsXShWLcE2XJk
3ULp9k5csXiR+l8rF1SAseWycqF0cnHWlQuLlyRd1i+sW6Lx17qlD1zWLd1aP9ctLF1KNsCxL0Zf
q5ZFC5UZfkJVh3BdugThr0XL4n+DwBoXkwtrEFqTFZ3XQykhgA32tUBeZ0/StQAEdvn7s9R635LQ
6CUuIkEMUg42mbevZkq0dgcasiITCwRJRkv13CLdPU/2TY8iENRdNT3FzYxw1+q9kDAWyM32fFoP
oskYgyTpsK3hs/mNHQ/4hNCZtZmqf+1UZVsB/dzpcyk8ixEPQ0/MjHwevkfZgsX694/WnzdNE2xL
wMn79RcEFf4Y1YkwkSR2W6eAuS/I97AJrD4VvG14kyeU+k8OQOZtnoyPTpi8lK2R7OdkCu7EoJKg
Ec9MG4zBPoZQXhhBmze9igQmTeTiQS0k/ST6JY+3KYoHGSnoxX4xW/pjZe2kX8gs/hqIKX8Zu+Dc
04d/aFAWrMSNqkDTJTmz5Tuxisy3Ux+UVq1vnbZofhhyLW9SHYVAasAqR2DX7qsur+7//q2DnvR+
yYfkBM2tzDvIFvS3906mySgRZl9tB0WtaEfrNMostbzGFCHK/cwIwNnVJmu/PUv5hmT7tfKRLNU9
JmWqYSx/iWvcg+48uCPSK22pfnAdx7VTDEGe5bgkeukpCl1Pazx7WiozvWStIfLFWpLBCtmnGDQR
rz0MvlH62lrt4CMKxFA5l345+GPp9+RvD8sxHvyu9MPB10O/QjhYYrr0s5KPigdYZlgrMjx19JRq
gmEJzQlOOjr3Nrs2eHiNpwE0bTxn8tTGy03PmLzU9OK1+sjv1moi3y6XqiK/H3xcIN1APwBPnlr6
GIqrwZ/KpWisZPiLy6US/ghPIvSl3tdC3+l9JfTBfo2I30K/D5cvQsOjAn2pGSlg7UGhMYDG70pc
7ImXJR64eyq1CXReaiLIqHAH4Q6RKyL2Eh+Mhd4jQmgrmtz7ZdOxFNX5nbSVZVZW9LUKqLlDhi3n
KSECSd7dKcyvCqi0PukA9p1pJRLCmzm+Y8ZAksQQ576BtPSY1MhvUpXomob+7RcIgafWBGQSdaSe
TdasXEfhs0OmEFjI6aqa+u5Meye8RDO3o6p0oid5GHiDIkIp607ptoEC5q6XIT5AvTSvbaTXx7rt
6Is5ffoQ2tnL8l9PJ23LFMm6RmxM3FPBjlnIDqjYXj+qRkV0Lo2lKpfbk2x+VRbgddbZxGSEXAjm
aCI2Zgq159CQvmM26L4xKb0ZcuklSoz5U5nyd3VRpTeAV6WPfLrvW/1wFBxuR8xnkeSsM5C/dIEs
4lEyW8i8nKnZ+8KYomOHzgoUYHxnQJ+Vo8mtG2f+XIZxRZcHsANRyj3S8DglvwhpUa2Zmo9KaHos
oxYGrwEhqzcCVvJRfzFSiXS5Tgs+aF+9t+iCztV0nFrs96Hcr3q2vzzuiDezwiGCQE23QOtNob4d
c6adklbXRzCBsF3G5JDEZv8JKZfjKeUD/UD9lhRI6QOuzXuDH7JtB/G2ipmI2/rvAC4lHWc9HVIJ
xiF+jCyqyotZxS/oAWzXyLSCkGwotbHT1X6SkWQKADz34gk/RgaAeplJJ9qS5S1SAleseQOxVYWJ
1pqHxDRitl6z89xl+q3dONUHFhiWc++uwhDmuArLOnBc9V1LuAuLrC1GLdwOcyDX2xC+JsJRadrZ
cq3g0xTAN8tFCjHoKi0fDkJj3xmZxC2vvygNlHtxDk6CaEFX6S3zOPdaDU6rdHZJkReQW0MaDIud
TVsOCMraaxHP38kxMdy6tbqTNtAsX78SyvBUDm3nmR2ZT6WZfEYiOx1ESeB4VSFMhd14qss+OHV6
DwAkSAbXJHeaVn/mgHalX7dZvyzkvD3KlotkOrfvytIZSy+sJHnPDMMgA6kyzgQWF4xGU3ohLYjn
9WfTlFQ77ELRbl4wxGNp4rJgFra3o0a5SuwAMOtkknYUadFNDXJ7GzY9SRyoq2/Wnwm1dK6x50rt
nz9I6BkgQbAIxLA7cmTZ6wY2V1qF57kTtOshw3Iwq3TDkpZUl3ncJ4lV3co5icyyTIBiUrbc2UR7
1eDoPkWaUt/ALSf6biTIPHMkt+sU4etB2d0rGmmAfWnjrjFe44JeSjaDfG/idPQHR7Y2ODi1XTH1
tLAMpYf/CUNf0xYEb+eFWleS/QA/3spIOOUidhwR6xjhrN/lgcZ+PGHMlZmI+FOJqL+FGknaHUl5
QlVhazqsTcw2eTKHwdqNKk1kwVQfbCi3ydSS71u7CW8KTVIfdeerbpj5Qw6POowDzU/1NjoOIK+O
61d04n99VeW1w9W3r396YqwcqEPdVfahquZhX7RYBDu160/wF8RJAH455UDJyYaZHY8okQ3cv+RL
hpfE7Z1uOswpqysIcJ9x213yKMFTG/Qak8Q2ADOkT+mRlBAZ2jL0Y8KYm2+yw+CzneyrKU4Q6eRF
d2WzIFm/q6d83tk1WCkzkzqGdIqO98ToFBSNer+JGoTcElySLpzuLRklBf6ym87ByWqaM4FAZlsy
1Wb7VLL97LVyOILpG47seH99pYpxOBYOJzF7V264PNvbvqvmW1soL5Le6kek1dPtz59nLeb40jmv
360/n+g32XFHjIk+o8Niv9s52XQTY4c5Kir38cnECMGd7daxLJDnCkP3UKuDYxr2RDXO8kyCQQah
dxMvP43Xn0YE9WQKiq3V0W2RiuBN6F6ZwkBa+Xlo+9ktpBCEWWm0CLMYwmFXQ1WrSQGoIhrGMpc2
5qIjUdBVb40elLzrus/biyOzDSoH2Xe6geejfp4DnRfOVLsFE24d6/qwfiPkH8ArjIM8CV3xQ31Z
/g8K0ePZ9FxPUf4gFaHLjdx+arDF1VU8HHKJmTU7yiSsnROmqKTfrD+aAQec14OIv9SDDaG51vto
t1LEhwUu3zIDLJYkr4GgGkdUvw728q3tkHBTp/rgiXGuT11dfhcLcZUzs9i3hFLuzcWdMzQ2cTR5
fb1Sv5nrqF4f1zrSErK2QwlqtYn8etOZlYIWB6i6HWnhoUNgsGEOVd3IREbHWdNfsZJ+tYAHfqo1
4sWBXLbnlEywI4SDO4YULWAvCzNsAbIraSWAvBob4zwyC8/hf+jPKrlrOmluF6dIYhpzynKey9q0
QZoVMrhS6FJqIZbHWsynlKCx40z6HzCSCf1hwiRj+Wo9ILFmVTtpM50y67MtxYVPkKhxsaXGuOiF
qh2Lsn+wlW4+SYaF0ZZN3Baf0Xyy1gBKey7JEDfVxyrPP9cm4vOoU1PapwFbsEpHTjpGJ61sm6Pc
9eVWB3CzgyFHCGkX0PPqbJJTSIdg7VLKoKBiucCBotVIs+p6L7qMFHWBpasyQkwdwOY6gPjovWEY
0a2wduU4HbWcsLaAGJ6rvurLK0lPwyuLgbOyJeRczFK1j+g6uYHTIjUd+uqQWMxDcc9YfgRMctPr
ikPoavPrIMj52iDXAHBvzNvRDpvlThF1fpnnL/ryWUgIot90ZVX4JAK316GRkyvNyoIJSoS+I0y+
WaP+io9Df+51U5DSMEWPdXwIKt6NybYmhmrZ/PMg5UEjbY3c3lp8Bg5hWCXEylZL+nMKD28umxOk
ymA2sit04cLY6VrBSbE1Nkk6fnXiKCKiso1uQhroTiwZx8oYgk8IMs5KC1ZXkXrDhbQ0Xo0LiH6a
5nFnCzKX7Vk+BFYNZ90eh62U6oULZqreTVY50cMNtEua5AclFxPNzf7VkdiM6VUCPndRWCAe+aRo
IXPHRA+OZYgZCejOfkzw96SCIDRFD+M7mO8Mkxa3QxG1wR2ym29ymljfjLAAGhwSXdw75PotqSa6
3dtnFfLnrh6JWxsj+UvVOeX3ttFJb7eipyzoxT4wcUpmhrZVUXjwBhN8kecSpqB/Hyoy6E5JZcg0
6hNzb4Tay2zq1Z0+6tpB0UjhKgkV8XC02icRSxYntfppVJDDlrGFwhZnj896M9ykbTL5H+yW309r
CSCVLTAMKvvld9oLUqhMuxOkMkVIta6iRvV5SeWdDHvSjksGI+KkQe7b8ndJTnWwDwDlKYhzBWSg
TJc6Sb4Qiiq2de/cla36RcYP/sE6eFUPvO3dOiyE4eSZmkZP5ne53Aw4JbCQn21ZJdPgl7Ir0yg4
2QKE2ezdHkY9iU4DLC7f5KzvT6pKDCQiGscY22sgePuJdsFW69nLzxhw9xG93F2akZwXkx4EyDHK
d5XyKRw9IlNkWPQs+vO8JP4oHnU+Kcl3GGiwFbRhA0wy3sud/t12AjCt/dLHrxPGGKqK0HuA+5GZ
5yhVMOQ4eLdrK6JRX01blN+zP+OAoMkQlx5cm8SzTTxeU6t6GA2mvVJ5aswAzIqKp8jJmB0bnIFA
t+Fm7c22flCC8SWrJtlHKqAd9QCm+TAVUGwHIAcY1e7+/sxQ3y/geYQmF1zNRFTHGv5tC6xU5s7m
rpGzL4MCF1jZF6i2Mc7AcFcwIjC0BhW/Vn8WfVFxYZjbKz5zjhdpBVOiLAuf8tFRNu6+MRP00XBr
D5EZWZ4MDPImd6YHRccka4QKWfX4y6IrkdXRVZXV1gfiFPPd7NamEYT5Gje7SYtU/20EqBQZfPfU
KrbVqOj3pG/O2o/YMfK7RCO2yiri9FLF0o0oX1h2puf1oCpso4kTV3xzsPubuvuRjgUupNa4jKNC
fhKe0IBWfTMZ2cEZ1J215CWB+cH6hl/BKmN5l2kdUUkzyGaQrquDKFSVZ2LU5Hv6zGwnsBp/m8RN
ZHMZUTIykWbo8ndJTqILnT+UEVn3AyfI4LZ9peyrKVKv8pb4HU3+yZbQapsF9cDdPbfi+B7SqVeW
012bp+dO6stjpMbjI8Hfe1wv1kM+pM+SId3Ebdjfr568PvhB1mX7Qa9FUYzft362jOnAsnSgluic
381a7FAPJaIQt0qzh3ttaUs5a8WwuJkLN0vljTvpbi+5su6Okjvl3iy5GkGkHZmIS1lsHFI/h9SP
omE/216a+jCT8tTHy0upSDQbn24jgd1Ri6XH1yzfntFe+2ZysCw/ZLVn+UFykCyfimw/Tg+J7XND
H3eZzarCL2y/Is5ZpkvrC9lnfcgnjLJaCKu+0/p4haTWtxxPZL7jeNJaqupFgdf3S+F7Emv1kUc5
s6uaLmppqu1cIFZT6HYMcgG/7ft6Ii90lB1IqN1DFKb5eW6rXdl79VpF6VHwsmv+LdNt16MJLXV2
q1SMmyg2iJa19fb75FtExn3wkTfe3Q1QZkKsMLkl0PlW9N+oWKUWTlI4OUAn64suXzQwh/JSVn1B
HOPUl0BeZDEgw0LlgjImXavqN23r5sDKGnLPL1VzqRHBZEdEbdGlay59c5nQw0SXsVmEMRJM9OgS
6WchzgliTzy/4jzxdbZUBkiSxQgRUNMJ5thU/Sq5AtpzQgpIJf0iBaSm/PhTDcgyxWS+sQoCB+Zz
2QEhoEJK+iIIbPOlRO4jCJSCRQ3YDRC8vMoi9NYrLC68vhz7We3bo2+O/mwsNUSHsWIkeVDHg7yW
Ux8t42BxrI9Gfaxs3LEoQY8pary1EnGiGFxk6AvOUnfqw3MXns1qqSY8QwSs5nOxlm2f4Q2ZyzJj
qTG/qPa5R5eTX7r80uSXGlFOfimHS5Ff0mEfkwQzXOLhkuWkS1witHwES/YXu79I2cVhdQwsmA9D
rJ9bliPnMhvube2sRDg2zo04h/py7Eih5+tsKcXiYZ816zRMJ4NXejrhzkI02v+phEQGSaGHRAyJ
DJLwYvSQYXBACflTDDmw/SI77U8x5PynEvKvYsh/KyHbwdOyX2JIlJA5PKpVCZnSWa3/rYT8KYZE
CakQhVf9EkOa/0kM2cxHPMsoISmJRBJt0UOihEQdlax6SKRRdfhGDDmjmrLPxlrxDOLtothnSvCy
T578reVV5yWHsJSv5nE1ws3595+xlVL0ZjHDR8yis+jQZ0Tw+jt4Dsx53sGEq7Z1HqVECVnqXZE7
0SYaK+tEhEtyhfq63rdpVHHtGUlYVDEtiyXkHfiVfo0UXCMgsiLISKOXR37aCOtpzK4LByEBpJPQ
pUNqcMaVmdsapnM9ReRhdWXYYHfhihw65FvjetZPljQiqCDj8uLQca/SACHcHPauLAEFkvuy3Jm5
FD3OlgOREC/oB+s6JmrvbhSkCiz8MkLBMfDYy+//0mxFoNjUSdcSdNLvftbEXMbcFeF+ZovyFLJ/
aPbBuJeafYuVfkLTvJSVus5aNJEHWOYT+wA30F1GhZbk0raiApgARAMW9Gq8uPAK4cEWoybFa5gA
KJ66VuJ4o/AyrISKVziezc1mrcbxDOGFbKYdD5RVqnq56rHXXfTze7vA7+IBOKDC0osijzVdEnnY
r7PIq0135toPEWF2424ptPzKWnXosgMI5X2G5Zh5gLwv8fauFTAftqEhLpUTT9guxZ6BInPbkOiC
sXNajoC2KWJdqdLZw6aGPdUnbkfRtCR9tnKrxL0HGUD6nMYmSXUVx51SoF3ekHoi9cbG69fqGjok
XtN4w7SUmLx2PeLdUAwvabzZ8PLJGw0vnZYv4j8rnDB3ENzmafVSSu1NiTfXHjgPClBxb7tUZxO2
5k6KOzCNF25ZuppwtWgp+Fm1tacSZR9R1T4Qe6lcKvlMQmznIIRbqiGLuNsRqA2xoa13Sr9j7E7N
5lIQx6mg2SeA/4j9nfZEplF9sB/X6hoIki7ojbFxHd0lDUTS3chYCi9NGDK99aLCi0Mv4WRZqxZe
UXiAE8RaTeHhPxxYmyveJDxH8cbCkxRv5jRQPV145Ibaa00qQ9ONVXiUs5ZERjf/C86QtQoT+Z1b
mSThucjOr5LQHVgh5G7SufSVKmiX5j429ylniVgqXgsjkGXvOEqM45GAsR2eiB5eaux3urxURry4
uWsgTq5Fvlfc7GNtLw17kiYyZy8Sl2oThtdL1YMrqWReuo7qqo5rqa7suCMnieP2nCecEo0nODc4
W8hY4/LgAcknfYgrZdl4uuE106+qJo8CtTQYXsbpw4kzLRWtJbGtqj1n9FQyxWtPZhqYeFPt9Zwj
CRZzT9gEcLhcaW2MdbZrCoxmblFCYiT1ZCk5cuFjUpLYI7cIq73DvpvTJFmKmBXk35TULkWr4IMr
9jsJIYJ2jHC6xUVKYwvxm7IimfJRaiZcfCBhjxaQkXMVheSsyyNhCebO7Or0vP44Zjz+8yukpGO7
we/yaVZLsbVbVvTGED7WbR1cepX8yIxU2Sd9MaF3ZswowZD0bSRZiEvsojmMvNWTZkEYzaZPSaOf
5jGMrtZUKyMSId2NXQGL6diGEc3ltrM3hik926kqboSTFHdattDc549G6+8BMrZiLfBsBntMdlgl
vr1gO00QZolkkeOtRjEAeYVbrBYMnmmYD/Hy3fojFdYllCkq1Y9RdOr7Y6kf7Xwp4mtj9dAv0cAH
qzuY2VKW4xfCD1WfQUwKo89YyiJ5ODpYTPCrQ2UeXI2VWEza/FL2fDTn42wfaT8P2YkS2akXJ1lb
ygnPdX22wnNZLyWcc16fW2eprLjE4yUpLi0k5coNx0swXCRzqTS7itcKaWv1V0F6ZadNRLi5JcEe
G1WQsDR3drDupOoUhKcwWirTj6I/Dv3Ryo9OzpbrIPAkwyeNd1p2sLsD+0PTIS5jqRL2Sb0UfRzb
WMrk6UUHaVyqNA9KfMzNQ86EYq0xOxG63fME7eMgTgqLG0HrbakK73BNa/esz2e5PibAes55Acjn
TEXjhYqLi7Tk1H6wS/gPAgsbjhnkJO7YTKzeYbGVqRiCKiN9nh4XKsReSlmk5Pp1FAzSri8r7W5s
pRJzK3QFlkCPJrrp2Y7nmwAk56eSCBEtJNg8U6vWo3PYgaCEyzlA2t+POEuvRageC8Nq7+lfdvet
xKVLa7srcy64YsUIirGS+qU1l5/tOnMTob92TfxYmk54D5uxIXtk6RUFHW2T+LXM+/5bgV5xMiF3
jFikFjgDvd2wVr6lWXswdC5q3aDWNxUQvu3cNxI+njrfxNJY7FJDb+75mJqsu4fH0uoeCJBgvKbS
I6b1ic8xqk3gbFp3NRtFtY2L2fhqB+VVpD2CznCWRE9xrLPwVrUHy7NU9oSi0IybKZeGXaPEn9Oi
sS54KJFeNzh8Kwm9hVWeJugNmBsG+bGJ1CPob5N8wBwo01Ri7Ksi84sq4RYKJ+16knvlJCJ5vFkP
SU1QYUWna2/rAYEWKehB0RSnaJrku7ZWPvP6DMepzxl4xgZa+lY5o564G81JhhrRgo01bX2jcOlC
TtcsUlqRH7UBkEUo4uau+dFPwH9tMEA360GawuCobZOhnrci0OcTDTL9c2WeWAHrT2UXVMfJGG2E
nWH8hZHOZ7nKs6suGq9BclZcUgd5r9ISIQUeioTcN7c2LcfbMKCDFqQ1QJIoENGWu6RK5pM6lMVV
HpglDg6sjJVemk/0r14VSStexnI6EtoTgmk2Lo6Nq+Lvbwb/YYdM62VhuMrg41Tsg2+vgJ3VS2Zu
tMQmhJN6G3foZIIZY7kNwPOpkJWXeYbrVUmJgdFIku8SFo8ZGOQ94RYS/gjHi+0oBFh2Syk5qkxC
0HsaKaf/PXTLt5ikmdrjfPe0IL7LSsX6oqSYgkuJFOtuEM4t45DXobIvofHgZI/B9Ghlj0n4OVqr
7j5rJsDqpdqB6GwvL5/S8klOnqfkWVOe+vG5W6sZn7mbZVwkh7a8svqyuWsN5+bvXzcg5+/W+izz
kXzieQaICHX77Qs31MTlGhO2y16Wrhsz6t1Jnk2vN5Th2YbdSiY2fOW0V2CMjhmABoseqNIfRXLT
VDY8noYIcUUv95CUoZJ1CrygCYh7FEffNLsNb6okVLchIrPrVlikOBYwnhsZhqJhWGdT1cZnY9BM
qDvqpqp5PSILrTjhkd2n0JK+OKBjWHGwc03UvCNc1XgNcMluZxO2qUR4Uqq0V7rZcZvSKtaVZaP5
RpArn5o8uJu7RPss1MnPpUJ+UexvtmyBKbbniYxrDl1ZT+c8My2y1dX8kCjkdU1p/ICeOHpwwtsu
zjN2WOR4q2myNcemuHYEYuiCgNVtbwowFYY5XOR4zM9M2be6mr8S7Tnet3lce0bKrZF5UenrthTe
KHwON1AW0YXpWLTBy540Uc0vpV5+6TuIk7T1O1Z5EZ020bZes3iLd1FfbYWEXnWbZAXxbvDgRTV9
MeOhxLxAI21E1Y2Qdl2DrAdTUZNNOqCR/OhU+f1MAeOAeQyvDXMJ0ieX9uJfdoX846IanEZsdXOs
/SmQHvV++BHNQDAJtRcXFBElEXte6pjDthIIM/7+AbynHzASYa3HQ+Bk5V7327Y0JGeyVcA8bLU4
wJsQGsfOqjEOdm0AiAPLQWHQzE8qlqU1Vy7bGnaxYI8MEaneDWq46wnTRmNi723xnHf4HDPUJjrL
7CF8gYuZw8Wcqk9izv2/f+Tv2nc8aC5JFsszFFfW7yq3CEVmr+D837JIRapmAhGK82AjbNlgi619
R60wXSSBsXr9//6fl/G/w9fy5mf7ov3X//D9S1lNTRxG3W/f/uu+xIyY/8/yd/79Z97+jX9d4pem
bMsf3d/+Ke+1vPqav7a//6E3/zL/91+Pbve1+/rmm33Rxd10K14hRL62IuvWR8HzWP7k/+sv/+t1
/Vfup+r1n3+8gMDuln8tBBj7x69fLZFtmPf/8gYt//6vXy5P4J9/bJvyaxd/ffc3Xr+2HX/Z+Yeu
mo7hAKrQDYO26x//Nbyuv9H+oSOe4q0kEYmYziUYqiibLvrnH7r5D0OzIZ2w6iIlzli81G0p1l+p
/4CnSSdF5m5nL5fZP/585m/ewf99R/+LcPObEmBXy6P5ffxD89cAKsz/TCf49Z2evA+tcUZAEcDL
y/dlD60gscvKLee4JB97IIizqvIDhBNzOxoJaVL2UB3noCdgt4ufnErGtKLSwwIwe1tGjvIR23Sx
FP+1j8ZN2JBpn/FSoOd0fp/q0FvjljDawcYJmZYJrlwn6dNgIu+1I53eiLaliWh2p5Q5QK/WGVv1
LCTILWZM3tofXDLeYUeWR8M9j1APxyCclNf+zTXLKgcgv+R7bPT6G1PK71pkabdCy67RSGa7UDVb
L1jCeKTMLjd9DN1Ploifn0W2y6oHiNrRERzuvBNVr+/sj0Zg799MLgdEvuqr4cJEVPj24fWlQHgj
Q7gIJuxn0+QxdZhYtYYvaWCKbZsUwT5VQAAHhAvtRRZ9y1Qc1Fp96E1n2Om56pdJfNubH13rf79i
8brxCjB65prFg/vdV8liGbydBIJ9QD23LTt9p47RRZGTGcChdShFZrE7VOYtp+O3eRbd3gaMyrgx
JlkEyrRt4ZMC+/MlQ2Xcdlm1DcL+/1fLyoPkQ6BB8nb4IAAaf/vqGQDg40HLpU2XC0CpjplvQ7WP
eH2GZB/tyGu6LFy6azt3pIO8JKZP1YOqN/NTHqr3aNSaQ9F0ryVOX/YHini2gfFtiP/r/dpw7pKh
mg5/uc78+jS/+fSubeTfPh7Eu+BfIFoYDKahvn3MgQpKVy7McKvrIa2mEjHHHAUJUXMSBCQMUsWB
lJOHVoQPkcGqVCLaZI9U/rqRLP2TGKXwUDt6xGcl/T4ObLXCNLgyE/kpCfN0Z3Rmw2lKQ85iHwh9
0EATE+cSd8yCtMdYQfVDTjmLc6XxSztId6qUsPESE/Pw1pBvx90rLQ3VzeJ23uWJiPcjeukDgWJI
DSyrZejUe0pWWrtZ07KbYSyUTUoqQ15b40VY0g0XQvOgWants1qoNgFOJseg2VZMFnZ+gpXdaUIM
oNnxKTBG5cTZ54c9yeUMuDS8OmB/SAdBGR9KgSvGSr2eEmSS2QwLdox2WhjXGzaT3T5thR+IvICA
tHRyqvKYWwYSvF5qrir+6FFo5TYBy4KUX08Pbci8VqnFhHQy32aSpp7NvttZS8AJJIDcjXVQ5lJa
NX7PPt9J5Uclk8sd81J8mgTZ86xVzhdzarfh4Bzh69OVZidzVO3qGzhTlsb69GpnFj5cloBuqMdi
N7FJQppQPEZGeU4JsjlZIvsow+KdNprPAXcsqH/G0vt59zloRpFEuSmHEHZgGPTNOcNc4QndOrJm
mGkGJ6jbh0ylBzDSqgzG7+UAhSfthw8Br//hukHgiYLRaUGlIpF+e3o3jPw7kiekTZ434hCLlmvp
rI67RuAKytF27XS9Bssim6gzw68dLZu8RsKm0+OXw/JrkCColLS2B/lrXa93KzOHhVpgsuK91bWN
lMeuuohRrVZqdnzcH1KTzJLeLi6dXjfM0+KPGo3Lg/79MwsBBTIOdMUlteHtk7JJvyBkO8IJzSBT
Zu3As3OwSdM3HxSk/1C5AyTVrhhmZgpR8IgyTt8NThntFJMriurMKlbhQcc3W41XU/lsY0U85tky
ixDWD4m1KbTXjiZ5xWtRJvf1jBF3GNglWDhY5ammfzpE/c5IyAQ2kRJKQ/OBMpwLzfunaViOoaFo
py8IAuft0yzKSNipVEkbbfhsso/yNKHZG9OeL9aYwdhlegeG43lRN/qWxUVeIYVnx9ws2g98up8T
xXgRQQ6xTho30yTJx05ksT9PRXTNObhtW9H4Q57hFC6H8pHz+AW5Xsu8NgFZEExQGVnIp/Q5orZn
4xnTZ5VOtT6Wz98xR3IB6sPTnBnh4zjatwa/hoqaPdlWdBurUoYtpGw2YZT9mOx0wiip0ZWqpouJ
8KCZMX5EmbKzG7AgTbNpOx21Aq3RPQK3TVCP25DuzLFOMN8mc/VcdmCbaRcxhUrxTJNPgeNn7L8p
Y4zKeL7jf5Uey6nO9uAgFjecYRAOlgiQxVV01MESYGi2W+SW5rnqQ/UiT810SECcJX3/kihFeGTt
g0WZSzIB5QMLOANNk6zF/lCr7ckW9b1VNc194PS0ClETMXmWi8jyCRxCHzWPwyYO+2PCFiYIO+WY
t1EP5LNBwmnd6N0C+Z5rsV/kbY+DGls7M9NvKmkAfZir6kPK8m9noYlLTQxKlcBD3+hINnVtkjdB
OVZuHuNFDzJhb9OaPIB6CJ6zgXEP8ykgKzjJnHKP7R+aK82hzqoYOY/DoZPuJKIOr7tm/pbxqruZ
7FzHdaEAAozpyFQvthikBww9J3VGskWC1GfI293GREYBpht6wiKe5Wr10BXKtS13dNAC/ZJWjMOQ
7cau0/Gswt5EJcANkyz2Fr1JVXipTWdsT4JHgE+/RyhbE9nD3Qq0efJV/7+Encdy3Mi2Rb8I8eDN
FEAVWVX0pOgmCEqUEkDCJjy+/i3wTlqUQpx0R/S9IRVc5slz9l67QXqq5qaMp6E0wsxpPfYBug5T
+k7Z0H2ba+uuZrsm5NwXp1nnRG2U7XyjxJgcg/m2226a3zpPtD6ehNPJ/cifaCrvZ5HoHUTMnlx6
1fWXRt3dzMZUR75c6zOzWbml9CwxF+oRly52/jQzRZUa91XA1sFhiGtWn35acH9Tqemg+DI9NFeE
9raXsHGnR77LU0/Ii0WlHI6pAKDmTb8E2T8loZFnZumVIbj3n0i2zTDxVvax2W/BNmviKCY/rAkv
wWRCguphmTgh5GKuj/bo40XvM0aauFdBZ3hkwBclOXcaMTNeqyFmWns9WoVS9ykXzK017kbVBmeV
SF2aLBxefUAANNi8s1a1v2SXHmgR4QOuxzsjAHCjef5Bkp5yM1aJHQY5TA6omXmYuNn407GvnCS9
rljeOar936cz029V1l8WbMfnEOJwQNIpOD7tQgkhMtVi9looXNR/cOaIugmaMKizG5Np/DeX61Ke
+yDzPomzxQ+wJPRr5KfNV3vHH/S7rUblYEFwC9idP6MeRhUYNcuQFk6dTg7UnFNSp7MTKiN9UXCj
Y9U4KAaSgGngWNWR6RGoQK8VrjByvGbN49afzpSBDwszjR7p1muSE4T67zv2B/lw+5muvm3bYJ3g
S34qpUsX/XJmYz+pdX+KmzmZyS01L3OoR7tg8rr9rFOHeiY+PMcluqfwUQO0xs+G+EutYPvS+LPD
auq8MzJlBoRv7ZsYSdZuE+KvUPSnF6ibv//7V/+t8KHsQQcJZ5R20OeGkOukqptbvEx2M3kkf5KK
FCz9pd1etKa3xOli85VhSYs7gZLDSK0Db1wVtr4ovuijfkAWP9UIHJZ0oPZ0DgDAfzrJzUWlLajx
RWQOhX5GjIwfaj4yNJD149pCm1g4Hg09nrrJn41Ir6bmJlMpwyaPyYmXOnEVFP293vk/WK77hyyY
n9YCp01lqvw+ddq7Dt1MY0B6qTNeCMfsdwQEdIceI2qeJevO9whBlIEO+q6VwB0JyRWQYuoBgb/y
7eIcIGXYBFP/Nqdo6LNW2FeVJs3D5K+/CilweyLsdokCDwdyoXBsqiu38HZV0N90mT4yZNAaWABD
chwYbtfNoI6CFMLDZI/0qefS3Kd9Ad6sIPatqE+ibH5MLWtJJ2vntpsJptSHqA4a+c0TwaGw5gdF
8+ViDoCQG9by1pjNV+d/67Pkkfca7hldN1ymvCCfJcrl1NSW2a1aiLiSWUhRhcNsdKdylH3otS7y
3lq7EI3d75THJDmrpl/Yv5FvQMoszHVXCs2K18GpT5Nl7jo2FtY7qB1OuTNd1vbEfvGG+ZoeMycS
mMm73qproGE9bz4hg7u+Qs3cQrnYY6lbmzky8JfEo2yqy0EmDR++9lW1+pcGjB/QJ0UKu4Xjfm7T
JgqNb6YjS/NGpkUityHrCf1GF92tosYF8KrXUb9h1EbsYbvZxt5Tp668lFRUNWtQKJO8gjJjJEcA
MnU2vgqZj/cktp8XWMfDqrautJJI8hqnA4Ue7p58rqk+RhQj41yvEQd+ezc5VXroNmEl8fRP2lih
sZ0eO2G2Xw0+/1zu7a2pisPJph9gfMZX+inJYsTcg89coe5kBpuoaPwsFA6GCpsWj4aPEYeWSaK1
NYpIY4C8M6fu3lp4Ol+sSVtH6feFgB9jsp1zGMNV8Bm5Vy5KN1U7acCBRXbb+umeyUZUNB2ZH5qg
4N/85aZ51Tu0xJokjVN20rNC+1mCmvyiGfdx5Z9/jOvr5FUjsKYZ96mkD7xGk3nNj8FtgulYWt25
KtUdoSmgxpvsRpU/K78ZD/kIhdFfKxeTBl+0rS3FozBzjm3rS2ukwU3KiPNETK4bT9IcmaJbxAyn
2YMGj3UPgjk5Th3OSbwn880yUm54CxotOejTGXnpBk1JaEZO2u7qMtFvFnbFSxMlkDmtpGdnlhlO
oPIis1HGdW8LMKkoqP1y+IZ1IWHosydc+F5YuJtq3EyTSqa4ohO262EDJ+jYwqEWIlp1/6Cp4iLQ
C8ye8JCZTEPLwoPKbj/qXx6Y/vakubXM3Iml/4NnMGjriOcoZUPfiqKly3MWa6Fjl2QdqHCxAMwL
QqLZiNszZzeCG433bUuBcKv1Xje2El4Dq2Frw7Gc6X86adrt9dwoQ33Gfde0Op+X271VHVIlDRjM
TsPBlUtOJf9+ac3PkBLYaVtvmvMtEsiA8/vvR79AT7ShHnCFBwDPg+q87we48/hsQ5rkNw4Tphcn
ifReh8eDxY5kMw9NMH2N2mVvSPZNnffno0YbMICqEQrL0Y5tmiaxny9A5TvzcWQZ0vrK3GtGxTlH
U7/mwrdeQBV8cSl/9Me5FDrkhm8FRIR/TAL+O6Ui8cuQ48KlFGoo40UPJnAGORkRlnxh75dZIK6V
aB+DZjKJN+pjMQzjw+TCls7oAzp2pZ3sJH2slAqOjaEtJDHlZEO69jEvc0gZvXD2lHTBvqhAOgXV
dC09smr6hBiYf1+L8YfX44NpR+K859PsR+P0qfPgMq8up4H+MIYXoFpFXWP4SB5JBIf4l5c3hIQA
gqoRV2JJijipLmj6ciwM6ezD4qmyGzm/e3m8GkP7apooxHJhsEd1ALlQQYXUfbte3lXyodp4vzrZ
pJQJRDYtxnDzE/EVGSVJ91w0KQK6yS5ZTUV5GOEV35kub2yQW+Jq7tUY1rPTny8LNBp6Yaw0pvvN
2ZjFAFQKJqz3icbCu275iKxTCFiHxr+o2vVllEQaJH1zuWJS8rcht5ca94uodwoDxb2XkKtEhaN0
u0JoMo8Xs/Kc2Fs5XM32AgfX5NxDr9Jfu4sq5TQ0pCu0tUJ/0XBghOOYXZie0vet43D61w74tCWp
LXp5hkryPs2bmyCAj+pquh5NdeNFtg54KKebIBDOITwDOd5zLnSrwdyvnkRAqi1ZjPqBDi5NP6ft
a8i8DA7sdvWvsg6/EVJ9IGczJbK5DuWrtjmnK9s/JH2dH/rsnVY57NC+nq6pxff0icPEbO1X1ytp
W8hy2hOXY5JXovSdZvvtTQVBaFcJ5cRj2uCUZztF4qK/dHKuw7Zovw1675wyuvGlB8GlK1so7/Rn
Zmeuv2hg/8Hr2t5I29syXCwPVPpn9oFX+u7ULSx6njGvod/BQ9PU4Jw8O7fiQXphHnDSDw3/tu9w
fxBm9NCsmn9MHCjpsgUz0Pr6g42RPS4SK9vrQj/YHl0ArxzfJ0z30FwBKpuWUnRs+iEO8qifguU1
A22YGrp5J6TOebtekNnq9pkoxhIuZxmcMrqxEdbp9awtwME08/xLVH1+a7QGhvoBK34J6txLk4M9
82bowJOYX/tRMVYM42dEW5559Hpbuyw4xV4LmywTFwCKFHr13bUUfVS0DSA+mpse12tkpt54kfWM
kbVR086TuccCge2qDtSl4zZiZ3jVuGsy8bCutnXX4hZmi+2PdtppL3M7B5GTIeVUE0sMkGXAIVkV
kGzmyeclfQFliWAUBYBrJGRek6Qapr3K44Sc99PsrLdk4BkXFm3lf685f11yoMNSNBDfQCz3tr7+
Z8rPtpVXnQmRxSJXLLQsugRCZAELDNMCwtd4sTvvpU1zepPpKRsL7XrpGitKakydZeG050bhgGFY
ECmNHL/N2nNuODitYW45034iFSsiMbCJLTazvZOf5PTTnOFGaYP+FRr/Ly1N28VByc4GV9z2P0ge
/7kYVWrzWDJawQdTZLu8zy8zt3+q8vq5t5OA5Z/8NZ4C1MJWZTSZ+NhW/MJhVySvi6Wlt86m4fQ0
0Cey7E5m4NXXAOKR+JgHBP/L6wg2Yac5xZswRqTc/SrJFWlwsQxprGUzh1JVvYy99Z1YNqoDAxHl
mm1Z9d6zRkjxoULPF870S5NJVnfWSPRA6WCoSrqaM8bqwJFT+xaQUFT1s3VOUxezykqcSTComMrk
oBYPtXlXTF+5xf48OTl833QTsYu5HvE9v78HWUrbr8uZADq07aNp6i7zznkRGgF0cpQPTCSO/zO1
axuSNrvtd1k3PdjD/CpxzO5KI/jSE/tnac1PYhbJcQ6FI7Lf339SOuLNtsZeoBZMcfiNj2lDg1pN
BH/JTMPLCTFaTJLQkWDCqq2ldOGCEaJk0fDDJveLUv8DNvZ7de1get2G+/R3qAE/7c5jojkikwVN
E4M+Iz+4I6Sgmh4FLTv5DHNrCxpCicLVDNGap3G5OeC7nB8tK8BF5Hr/IHNrN/c+cChtqUMtW+9m
Gm23inigVQacQdn/2hK+rkhKzpTKpyTULPqVa5hVmBnHqjP27kwJbybWLvW1GJvKbW+q2wKM9OW0
TPf/XiCs7ar+uGrGru5mlHFwEv7+FHpX95bR53zpMNXN2mlDqviHwM2GfR9UMCIbAlQWDNxMfmwZ
awCHrqt0vRuGmslC0xxqKR96/JlXhbBhHDC9ObSSIMjABuM9rhQYg/NqpHY8ki/5SLs4ITTUAZdt
AOe1BzsiUmEkdpLLs+bnkfLpi03uL007HqzLiNan1bYdnX6/RNroVUZiGQHkifeqe3RzF3e6nldF
jbi1aJcV3gEkmtBp2e7V2vwkUrX+3/cNBccIAU7k/Mxh2I3uetDynTPU2Rcz+j/kULQ1MIeTJGWi
trDQOPz+KzvVQpAYaTkVzviNDsRZqiNqluYKpKEIpSDFVc8yhmh8iRXB7eGwzA/oxB+NbcrKgelM
q9Eyynyao0nafVxN+bwbvNu89ryzwjcHSPraMxvaF+lAH7Cm318hj3VlG6htKzNykd9/uS68Fd0s
H/JClsDB26h3OZhHPC5ZEblqqq7LDSuxljaZiDgSJsveuZaLAqI+Qrf4Mqf8zzMDv4eo8m04TRb0
B8PxP9tEmRUOulIK1CGA716yg+/lZOcxwpJ4lbNxoaWM3CfNeyigvVOPmK8ZBPezj2PaxyQYF3kz
wxP+6AH9+4P7S5cTtR3pKZuixma8+Encb2j2VFZIhsNgSoyLVJ/DoPBIqhf+S2K5NBkX0HBj2Spq
QYIm8PG04tuiOw///h0f0oRPT81HZ4ECiuvmX5/eN1TIuTPVbKbW0L4ka1CsYUc61zKplfxQbDVm
Z9D5dfwyzkbSl0gvITe75RQ2wVYi2dWwwPD2d5OxjRo4vJ01CRaTtYGgiIubHoUTIB5E0ScYt5zp
BrTVnFIfxjxbaohWC2Bg66gYoUK5G9rpSdM0mssA9RFLWheNL+qT3nmAP8pu3a9lEByq0r4fTXm7
bJW7sQWkS59TqeU3kZYM9Gir5sFPHJ0TLCHYedL1YZA4btxq2PjLztKOY7Ka+3/fSWO7U3/cyYCV
xdvUZP5n4QqyjCRLS4YCblVVB/8x8cz5CEJNdbRLabPWsa2sKLOqoz7ppJBP9c2H3rrt0oSAOPmV
svIjyePTD6J3RnggB2Ze9Q9z5H8/gBrs7KSDC5rzkVmXjJnUzyhq8DTZioG6h/41LIQkP0/f1my5
QEUsVBkjsOcUacLRoc9212Tuu2ir6cDZTdxaq7FTEFZOucIA5XEuY5hcJKe5KrE3jrM6l5p7o1hL
5SCPRr+Y525N+IJn9R2ajLsKEObtAi0vIg7+wvLZ3xbNS79lWlNFVlG/2YFexnbXdLebMD6yzFGc
OalbxnqRfuU2+jDH/36LeFZmAMPVAlH7R18vz2ZjyVWD3B0LxOEDS9YbRnbSHaNbwrJhzaDW2I4h
5f26uAxwJpttegaO3/aKSMsZXYzjhp3X3ImqI2JYZcWuXdUcWVUXBeabPxY2XsfJjQm++UUX0zjo
hf/dqnzzyHRYvyUztcVqTlKzksPL0Mw5aQFejv/bIF+2287j2cyoufBMDKPQqOyegPfuhCioPE/l
WJ6SrCxPo7649KhnEM+qNO9Gl78xpx16TUrmI6Hj9ZknOvjk/vLe2evZgHmp68hCE8qILXuBvQqw
NHaN3oXf07/IfsNKePilTJBtDCRPhtk/NvgCG+mGnDO0MI+0YD5ardvckpYTm754XE2HvEBaQIxl
kcdkZKkGrgRZnhJSXVBEWDkYLRvGszacaEChFfTb88bL1dGUz2L9nqutU12reh9sybr/+0dgxf/+
VP9yHNo04ZiCOT3qFDufOmM1HJugQR8Mm/6O3B0/9Kt3q9YIgSNJw6mCcCom7bTWaaRUTxWWVRdZ
veCE4tzg52Ccs2E5IS2K4ETthm6+z+aceG0zuS3r9QxfP2b8rX3ol9kQ+mbXIeeUX1QKf8D2iSym
WDANtlzqGXSov++3CDNM2cKYihB81rgi6fiqojvzZsLUsNjj1/IS/26AgZ/0+XzFxBTop0mt6lyK
zJ4v+JlBLGmnR/Nav6BZK8n58H/8+1b/ZZ9jPuMyJ6W4DNCOftrnUsJEq27gdamAusWuNn8TCyqU
dvAdTKQC9nWGhA9XRxkWNM0BBDR3c5NoUV8xAvz3j/lzhYZnYxLS6aPKdBBo/n7H3NYuwC2UgpOF
tgWAYMysvjg+GH8Op1hK9G1L3YYXODA+vVutX8gN9plG/qoTxsPBkjwHRLIXbUbIPX0LqFYV3DWr
dgRKdpcPkyaJPmJ7y4pliI2k+BWMbXIhISpdKEltXZrFEYVV0YRp1ZjnvWWcBRRxfWjxqV6Is5Ey
58Jd5vcmYybViwFMMYLhbRBl0kmclh+8nxmWpIZ2/dS2Yde0U1gVU3DSxcDy7zbjGTYiTntEseEc
WofHZeliyirraI73XSKHi2Xus71XdVM4TdbrZHNCMXqqqSpb8WoWb65Ffy1Q/IDM7tMokfup4GWz
yb8+uEtODoL7CF96DZuyOZorysW2TcgLEANUuem71erGeVXg1UEWZTtEs89FTy4E4hAWtGTnUKZb
c5keKZPIjEof0rVDvIJYJy4C87HzeLvSpPTizOmxBWr6nVPQqSyVuOwrzmx52mOc25Kli2C9bRXZ
mmsuLiq1XC4VCoGhl8W+bvnhhZOgM0JONEr/cqxw2fmLLXdKMl2sR8n6ndXpnXCPzCBBVmSnsQmy
q7FkLKWNyb0262Vkz/n1iNbmUG+Ro57k9NDq2KZtaRunDCjMjj4CcDIBrxC6aB9c8FG4cDFJSoVD
dPI2wPRUqdA1i/aYao1+MlvfDG2L+Awaag6siNY5KhZg4dva2Ww6guc4lV99vn+uMtvOaMFn5Vkz
B//sJJrHuZoGT6SR69pvH0wioArPyvOsA0esJjR+YKldjmMurbOECWVUeJV2USxdHbdy5XHlm8j0
A0GYa8umKeNMaHoEGQpZEGvdXTAgzs8nhBaYS6FCTgR3RrZf/egaxGicEP1+1CgWXD+cGuWBBuyv
Utl02Ebzk7uC3h4lGmXo2/qr0ZeYWAuvPLd78yrzMv3cnNXVlATqVguc9QxOTwVGF9BYf0mOxbDB
y3SnFse0/MnoQxKrOTcIiPScuXfjGJDED56fJkd7Y5umpHrv2ZbBeVeaeZ3nrXU9BzkG9/4qV/oS
ZtAfrgxP1Ver2XwXlXM10yVEfDO3B+m0t6Cw3vRuXs4EmOw8L/i0HVCyhQEZhV05bCfSHpqFw18S
oKwTh9yhcK5mB1Ucwht453HHFSYjHWaz29p2rZRhgTImlsE6nmeGKGh4Q24zaT8qKj6nGaJAYOZb
elrgiHr03arsiUF/4yD6cEbCliC5+TXKXWuu9iWVD03CKXaagKJOuclhYpSctoZzajg8nkCRCuR+
pHO7JRIQUXAYENUXZ3XLN/5oSHgwcTYJPWDjrW/5aa3e2IILhPQM09gWracOBug7VRtPZEiO+6Hz
InddfqQdWhpfb+ZthiF3WcZZxS69RzTBa2R1GaVKMBysCYuiBkjeWtPvJn7UqMmMH541cu808VYn
kulWwztep+SVdNq6kzUjcZVqcWDWepT3LajU5J4y9L1K5ts0Ed+aCsX1OtywkYEpKm67aZx3BAwb
dA7WXW6lTy7Gnih5oWEloba0CEYdmjoBrz5Twj5MSBrSFp6CmOH/LXa9bwqjh3+uvZMiDm9yZdEg
hZxSpEBLVjF7znVtb3fdOQjpjdw9qrBxnVvq2zDJ8Dh35f3kVUOMn8gEQbkywyTluJwe6iT4acI+
g2mXEJOYoJoC3PnDW9Jw6d0c/GRG9W/DvLEAgpWr9d1q4oG3Mhx1bg+SgbZFMcEQ0wmzDs9JU9/P
5bjTCgj0hpeAl5iz7V7qb01PpsnQmSLU0v7kP2Qo/YlQRdtERCMJGUSrNqtFTHmTUkkmOFmUj3eF
Nl5q2S9d2cSd0c4Hh/vYG6S0zHWX03zVX5cCOIZo11BvYVa0zr3i5SCLBW4RgLQIh90OhTJ6NCY3
FVqAXe7UOto3B8yGd9V6+TGrhInHXxLTnotXtHTgerRLzQdeajfcHLQzJGCgcWGOeRwmBqLjQq+x
EHlkIcCfKmYSK1t+bDTaMyvQy1JiQyM/FPwnAQM4ortQLh5FIZE3ueteM+a+yu0aekKOhlWDpJdn
BY3WzFIYS9Pr1NTeGFqeQMrHQ8ofw1muC52GSHqtTqLAQ849dukaa2W4VMOh7Ci9m3IgdVkUL2L0
7tdGElmYfddS86bYcvkgGP+UwS+7k7e8JC+Bz9UmBvhkSv+8lAZJ19a3pJuyqCxxh2qifZ9I2Aw7
ljs3TUm1wVxkuQGi0uJJt9LzHLQnx8Ox2FV1Y0aDS5Z1/mbkGsQkLhUjnskRf/zp5uO5nDnJuIL/
YhSXVh7UERM0GVYWLc9MyF+TqrnBdvUtN6LOE5dmzv86LC2BrJabx2kqroWRvwVrfZ8lUFm8keEK
TOczq+N14M6PkePdzpnN30LJApmT70XOyTGZqRcpl9E1r9a72Th7f1anoTdJ6snMNfImzJNGnZ/S
Dlarrl7TtbpYexQcXpHcSMu5A4zH4cc/Sb2tmV4ZNG07R+412rPhap+LHKKzYdICbcs13fAPEBmL
9dybnO8rwhHq14HRnsesLoAw2VyvrInbUKwgV4imYZW8rC2mEH2tEapVPUrBEoVFnb3OBm3lJXv4
+Fx5gimMFkigaY47yHUIseNLIkeGTzkbfwXJEA6e4o73PlJWD4+mm9yZbf/Ax3PFSyh2Xteg5QHp
gYtUkLzDw9AKdS3a/q1Bpxir+efm2g8Hg2oNi8qPFboAr3XW3NS9/+5YVUlbFM6FgJnnWuUQ18RU
sJoA83dA2rUzj6W8czHe0LcO3ohcEAHX41CpRSn2iVDeOsugh3VFoGyq/5INsTFNVryUKX/tnK37
VPboNyVhLiLIzkaZ75JK3lo6IFb8+IC6fciP64rbcCU57BzRSIn2oD7M0uZikvkNXzrfsFk/eW55
mkv1NjOiCzPrydC6t6HzsewGJgXj+C4aVqzOXK4qVquiRrmYSB40Dq0zf7R/Og2sHW2MqqJkwRTy
Xm+Mo1el90Eh7lvfsqOiY5X3yQXI84BcG615x+N8V3rdY0UK0+gDXmhXalr0tBemnl20W0iO7nHX
85VzYhLw1xvaY9tYDupJ2vuNr92ajXe+TCy3oO7L+LKpNV5c3V/5oyLXhNeeJSBgXZqn4YC+zUbw
yCN12YckCMWV7lqBOMZgoq8x9IrQmhJx0Md1WQ+Yx1jh914wM36uBUM5ojnYHeozmLi3rrzR6glv
oVYxvF6L+6bTyDskfKRpkzbWnGttcGRMNICNw7D6nuZLFdIzDOJFebvan380Up2jisYJMKYyWgde
NiNvbzRf/VI+r6xulcS2jSh/BPF3ZR5rC29q7k33iewfFAt+OCYNUoyGEW1Pm53e0I8s8E4Ykvaz
C/h1dbQC1/5TMwQBpn60femggeTqmUgs1n1Vmc/4paw4QeYfVe10amzJ5lLvF7BaoZvyzii3joSP
i7xqrCkeR5RC/hzsrHHfmKINnYnLSz1B0jtaFjnysEQriH22nzRF6KIy5Xs5zwi4MxbTZI0mfcRl
Y3Y+Ekq43h//4O8yu8LarSslyqZINQPE0GRQb1KeByrpH67fyoiQdop8YwGMmxYhVfqPsRG4/yaI
e5ChN1n2ghJihbKxdQrKAVKLQXq7phNxUwe/aIMdJz15IK0PtyBCFUdjLSh0HmrV+1fQeS+mVcUz
TOKqTK+9RH9ROnAbx+vQi4/OC004OqeSjisJPGxWzRPzh2djwYmCSSFBs+M3fEswpIa3ukrzaIYh
FgZLR46bzcvd11Q5tJ2k7jL7DGjo1kFx7Zgt77Mhqsj34ZPSMOn7deMo53c2AfRJ9lSUNBmTR7/U
X9WW62SIdOIPMV8Svm4fvk8s/ebNpp+k1QqjD2aBMeie6wSZGFGxx8Kem7Bdy6grWVWbHifG0FpP
fbm8wqfIcPSL50mJh2Vh87crIB0DH7aemB373MzjooU0GTpQAjclJScXdOZg6q6eVu44S9AMK8+T
asFBpaJqWH+5UmHdNsF0NxwaXXhCuZtDBHdxpq1me5rlBDkVmnDYZcO11mwYkhnpIeUQKlS+7nwt
qNAoERYreFdN+6IHc79PkpvOx4dSrCmHZ0dc50NNNUde+a4v7spRJSQPau+FzuQdsf4IHptdri1P
3tgRP5Pr93KwMHGot3VinyyK+lmzFe9GpwM5yvxvTY+fiM8Pi8z05k+wdUeHPHGLOfOENEPKIs5c
chrEfdczbKuXMkynKY2FzTiXce/e7KnhSGi4B9S+ROXwszHc8WoM0ncTikLH95cY9plOfEXIK/Dk
Ji1rm4PdQOMVlkz8jVRXcQKsq+QlRaNT+OFSIn/jPc2M4EkEJL07Izy9hWfIcfaRlutlVQRvQ4AW
oyx1P15BkYRBQ/xDgPujNYu3KUAWZ3DFY5lTVSHoYh7i8OKwSZh5EYQANDqO6E2S06IkSBBYEgnC
+h61Nm3otUWsMrtGlJUG21SWH4ZVrXsvz++MrnjxLPZQwqweKhAvaVupOKOqDB3hCcayy3QmmncB
yQuZoLwzRnPeBesPu21/WZBm91bZRSBqcLfAReZTFtAtBiuqdMYZa9VV0TTPrO3h6i4NUZGLE099
Sv3SkMUwT5baVzRw9l7GisaCHtJIoVlc268l8rqUYdHR9KGTJ5nKol6vorISQ2QsRJubxq1sG0DI
jEp2pG4cO3rqOzEVFqk30FHtUj84TFTgw1t01E09hehqmSFZJ2RbzL8MvS0457h7hV0l5tDY78rp
lTyOAkkMJ0ptGffliOAI/0WOKuRHK9L0um3aLZBwWpFbomudZRW3LlkJPXaLNlXnzLzHU22aMJN8
MnDn74yKxR5wPOMgFewBEubn2uzFAVTpgyPF5cgpNTQXh0ZSi23EtdVzshZFiEmhjrp1OTdWK/2f
IjUxb5mLPwUupzny3EgREuLKyPVHumpH1yAOaBArjRyvj3Q/fV7y8qgrmhEmL11WkPxqZvJHSb4D
JgaOBtzpcNB/TIlHdqJV2Xuzdh6qOXvvwbtzbgsubOhTTtZdNLNLxV7psIrAEE5r885J6LqRZsc6
o1CZz6S8aKp/5v9YhaWUdjgUD0kh9LDDSBW5LW9EjaFqSdrnuUxIlemdW1ekIrSUloe211z2okM9
xqP2ShVKL7jXhmAKZ4MFonVPaYpBfJg66pEFFZhJJ3EoBxAgSJMC0TOSW1ixOENTxLOKrnr3jqkv
4bhYZ7uKjiGrWSqZVPeMsPnYH4Bvq0jU3uucYyLICOwo+x095PQyYaRTt4MN9a9kjxjdg18i6Vsd
MfKVNAetJUq6sbMQZ8LbGBD5IKvyVemSimg7wqXEoGR9qUciKKPSMX7lKd3MQmYtXS6W23E50NTa
Jwbzwnpsf3V9mrEXSFJQ1bnO+2YUxn4FxcZqQArQNEGp14hz8V12uWTpOJkd+hancQKWnZTw50Kl
JkfAAkmjX90I8A17PpByP9r2a18GhBvB6qaoNb4PHi0qb0ksVo2eEDjsW4zP06fVmN/1GQt1Qc6R
AuEZju1mU2MxQiEI8WkRP4n7gDs3+uflCoB/KPOXVubnriOJzBnul1bdzWC52R2TaHCWlmGPh7UT
Tt1FLsipkkxBhMLBmKbqG4dJ4C74cAwG8u5cnutwbgVAqDCr+0uvMmScEZGtpiGGsRIGEnAVB7J4
tBqyT2aZ78XQY+wIjcX5pbxVhWmTA/SerJN0FhQlhu+cjc18toyTOs+QpTurupUGv2MkhaLQeEvl
RmNvVUNQHrb0s/yyWCE2jUZQHUtT2I9NEPwceLVC11MjG6jFdZXklPHsMqbAE42o1Z5CZTlnDZp3
1AdYC3S2g5ZkAeaaBSp9/0prjODSJjalUqVO5/gJJyVP28q9K8cgKH79aFfU9RWAZWceiC9c2EtT
PSiBmUe9lktitAxtN9DFji1zkhyVtW/CbCFOmMEDwII5Spzley67G9Gtj+aYF2c92tdwTdH9J6kq
GV16Vx7lFy1uhnTj//N1JsuRIlsafiI3A5xxGxHErNA8bjAplQnOPOPw9P1Ru+5F76ruzZKUIXA/
5x/nhRfOie6GgtbewifbtPUCToTiOaDClbF8667/56I3eUlOp3SfxMR0q9J7CMNqW6mOUsy5v9Gb
LNmMrAlRO0D4cbKbbt80w2tMFGkUk+2r5mU75r23rVpgzoSXtqnxCydY+I4EHdFkkZHvoAqMPMtz
gVacjtz5OyO8uzNi1BsJ1Tt5U/ykuVC7BBePWJNoxSjPvq1LBhf11NR8ZVqW040mI1IOdFwH6Gdl
+m+wk2HnNm2OtK3fBVNVkGhV300Ni7g9k5TJgBSvrh5z9pHfxvGfJQlmxmGnoBs9ni/S+x69Tp0z
EX11bJ+nCNrGFpyyumpAX9vhkQvzK1ohicypFMuGw5JoE17ZsMGW/k9dfi8dw3IZLF9THT0y2feb
aS3oRBiwH9QLPOfBJRJpI5cR8QDBrPHEqOWDE0ffpWwutpNNm9yusm07UKvTDwe7VCCSHoneQt6x
VL2Wxjxxv1RY6xI+M0YfSyFVZrlM+vvECyhJtthIpUXPuVD72IGL8VLzruvNR4CzNzdGpcljghco
8c4ckDiXY9BAT3FDyF9bkliADHaXlHiBFuXeakOc7Lq4J6D+p8BT2/fxb1BBfdj9o025N2kCISGV
j27fbCe3azZsQmMyfVVEsmz59xmsoF15rtBHTmhm9oMUdP8YJHAWVfyNmXM+WGV0KktxrwvvoTZb
QuZN8rCEWV2nSrXAMFtyK9Yxe7eU/Kopl/Jjj3aPKP2ZVO3uujS+a71iK6GXuKcfem1fimm072Dm
7ha2C3Tk2akOsuxMWjwWlfiu1F5AO8rOaaP2II3oVgZi2ZGjhZIiejSSytowD9HR4B/SYT11uvvW
KMcjtyQ0rudrJJfpybdndaB/gOcrl3u9mGzxDVkLDSUKpalXa3+TMgHmlDg0vySq8/SanPlBohHW
lNg1uy7d+L73xBn20+TTZtQvUQl6UGQGwO/YMrWXw2+aT3de4R0pkvoCqbJutp39kGD2A35NdHwJ
OeO21oImO2PALsutqdn9nZbxsV4r0ZjWy23AR78Unwj3WEHEngr0Pyye056apy+rJawWoVp9qWhu
uuSMm2gBrXNWO8t+lGuOhfGvXf+00Q9/m8El3bWR/EpbhCVGTdP56hbv1RfVCt6dQ2XWppYted+I
H+Al9LUYxde0BrxID7+66PsG91LnbtMqfXMQlHkFNVSu5N0VDG0lUuUDflh48tZHXfcuMpqsnYiu
97zfaU2e7VA335bR5rt+IXS4cSWIdxSaQUPyjZC8lDV3G83zW0tdzQYcTLvDK908AGJEweBc8Qys
0Dc2rQQrQjuxYQbxznUoISdZJNtGQ67DXI3TptbWI11e4pJWebqtNNeZjBx5LAiF2+iUHNEWxDhN
AgrIErhV1P40UseaNYqKImvOuVYTZl1h6b3dCBze3gL+azyDgzditRi1nXqyKG2zXe+VBDgaC7cJ
XRChi4oKStSitrr2kBASphaDggm0U1en764K7fVScBigKMH0nI4sLHQGPs4l0mAjFghuoJra4iuI
NN3zieBO9Ztd7olPj9AUVNDpD1O2cXamVhfs9Ea/ZmPS1OWYN89ubrlR9ofUQKFAoZ/cLFge0xyc
gsXQ2zSdfcdf2j/PsfDOltX8ajfN970o1qb0lmNmroFSkgqgox7cvetYP06+2NtuA2teEORpPHFV
kL4P+YhyvfHdx8FWjyrBTeMjUSoRS4Dz7VD4lCAdcKt9vZxbMzikKpifArs+eSYnsdRzETYmSNmM
cz0k7o7lLhI3LwOuTuN76rXyvTCcZp+0OThkWaVfdumk29rLX7NVDNRn3YfYRqIoNlKYyN8lI6AT
7JXvkG2Kx1Z7fwaXYpagKLbWkv7gy3jSvT2EKzzFJdJeJQ4upucnkwT0VscXi5tD9Xb1tx+JjmvC
LB+/SAQownaGsYNqlFdOyNB3Wr0d8L2KL4seIeEtHfwJUnvQa3tVlbdHP0svnWQhGiaK4pM+7KyG
8FDlkOxE+FsB1FklNlxJj3DOK1zyapP7vG7OC9MIDEgx7Xy/Pct+XD9kEDKn0rfcMf/KefgMFJNa
k9vuVhjzEej9TfHw3KxWvde5+8UF4e4gEO8LyVXRdrxiLnGkJMulW2Jbhy3CR5CvLsDXgVkoaYSJ
AtJ9U/l4h8SECIbRLsO2uVMUTEQYNM0q4yygobocxENTxq+59yeyjU2AHwA+HKWbV9g4cRwmCBy8
4MWKsJwouBrTvU8ND4dpKQ5pahztmHyEskXU1XrisR67ajt2fAd/Tv5Uc3sbZSMOvgGBUXb4VpBu
pVjNS7iwofgnJJYnQ6TfsQHCXRKRw2vwkLtlgebbnsJ+Mt4zm8x3t/B/OlK4mGXY9BfFd9EkBG0Z
sP7C2L64lqBYsgy4mbIu7Dwbv8va3kZ70ZJxyzbc42OQNYSd9BaDDuBt5YHX5peoDZ6dfrz2/rm2
R0ZgvrclCs0gXzES2tinzYL8d5x+g/e6xDHPhE1XafbauP1zla3CkcghE8okjGaalM/JiYwOBg8q
NLC/YqRVYTV51FPa59YZxBsSY3IX8CljAGubnugWE2YAJ94m7ukjmVGvGsPQnJyaxKl6ZF9WOU4r
p1SYgBk5N5VNCHaEG66zrXKXSJHvaku8zgztcVA6xKFVeTiVJpx3zb2WLXVoa+ASTm+SMEciIuei
AcnlVhsnl6KJaDmYHDIkcsCE0tHiEyaijXhnunBhzhpdJfv0PLdujCwP25seuktAaGTUEUg/TGMP
/6q2bTJFJ3Dxezsx7wxpfahyqC+JiPWmdrwn0TYPeWePWNy8HFYmNfbpRJVG7RX7yahFyBl8Gs27
NOZUNuOZzApuTHS7d/RLvxct+enMM44I0quanYMxB/G+sWFz0sn4aYEFj6b2U8BJzDZDMpw54r5j
kh1xgTo0X0w7vXIVEfWf21LrL98eH4Zm/o5Kap9NYvAXFGAbt7CjG/YJ0Khu01YE7I9D8K4NLgAp
v4ZOUG0Y0PUNS390i9g5VniXvWY5kooXnOfe/9Or/MXy6YOkWIR1VdFnCNDLJkUztRoJiq28E3Lo
JkRscel7lG1ZfzDhnIiUAGMGNSKjuk1Cgnzpm7VIhA+w+VB4w+RZav/iujSriGl5Cabm2heeOExS
OdzSJQiy+ktjZIWxwv1pUtdjZF1uWRR/6rYlJt0kDc7jlcUxHDMX+P+apIAItvnpIO/AzSyuEx+d
7BENpHFoE/cxcpN9rgWFRG0Lw+AaEuFQygI+37MeEPwBdL3rZpHtu2nioiZB3yTsDtcxrThRneJg
c4a3AJ/Pk5eLa6DnU9cazg1Y9DiYYDSOs7xbPuHlsXA3veR+7mamZzRaZ9KYke7V+WtdZd4hy83X
fmlMGlbwe1Yde/dS/doZjbFVTZjI6iPM9NdiyJ+gGBgbibQgEegzoVHjaAM7bUoyDdwhdeC86u9s
Jk2AQYviG/tUEHwChXa0arZJO3bhMcrpJfPFVaRtGGj/pQwgjf1eAG2BPRBDxjMdMAYh6Mcn0iRX
3i+OnBQSX/tWtteBfMWdh3fJ/UIjAQgxZs86YVXJeVj4YLDvMDSZ1V/fKt5Ivem5tCp56rPhgcsT
UjmBTW8i/+YONcEBZBwJZiiRkqk8OBwL/nCqCiI/qZzqt1YGfeomlEZoyiKqfz4aj0PSOjFr7PDH
TbPmGlUkXJGfh2U/XSkdds7lVWe9fUzjkDRd4sRzjKBSCjwutDjYIAyYJp8GRDZbu5f3Q91/4UZ8
QAODu9VYwNxmDRXGmtwm/q9BMCaBxbkH4os5bk9RyS/0GGwu6Q1mKz8Co6bgw4v/kThxDbBlHJmB
QB6JBN86lt/hjDp5WjphveYnaohhl3Cr7Ugd55aO2d0I3cpF3OxJCnnFqRfsuUDukrhY88At7r3M
fWDgumiLN7f3LfyiHCAwFPCA/Ux+Wbnitp7J9oIhimHTX2qoeUrMy4VApsROX8gswMfc3yOdBAX6
L2nMfSzLlZKGqQzjYpnDvJleUwYGZZOKtKjyo7aRcpvVoLe1BfLVBkeDIXqzjJjrbA0YhWkyzM3a
PuXk1njQ/gRJyx36lb1PQKtKhcXTRsciqcIKzg8bakPh4nrVJbQkCkXoup5xC0jxpLrgaPpnxdVP
eEm2yRI4Rza/I1nUn+RV/COEJ4Ef72g10b+IvRcHLkj6X2RHYA0jk3wj8zvgrE/+a9LuWvGvW6p0
o5LyGOhlW/G2z7SAeGM8wJ8rkIyIrD/KMkEPilBqxmrKpoH1cv7n0n3lrTsMhqaP0aYvZdTZXsqP
LulejAEgOkUvSrMztFGRe59R06XEQfwrq0Z/trN9wnn/0jezfY5i67vv4nOfQdLklf5uJKmDXnbS
zd0CXLMKhlJSoQCFYKrSuPzKU00qklnJbdLZJzk/FaJ7R6D2uxaHb/Pi0MFOHd2UbBZbmlBRuOY4
2UAEZ3cGHYnHo67rzxwhwEmqmvJQRrj1a9gqyKgHEQfXGq+eKTBq2j8mjawpsF/XOj0SEqoYop4/
n6TZb2PjPByihLu1e26Di8k/9S3xCxWODmPqt0F36UzjkC7qwdGJsRMGSHnizTSbezLHlCSHjTTz
x5Zc/QGUc0vsaEmaL1tL4kskRWP3yyX2g3LMRva7YniwDc4XMqBNkYqwJ1cwdCxB02vb76fpnUx3
kr5MNrNhyQ9t/yMn3muz7uhnhs3Eax2HYPbPUPgI4v2d0Y7dleSqShFgju812UKJn1SwvMyF8Scq
VweG6W8Vke1PQSEuHFXMeyp9I/vkI/W7P5gjaU6hqDxW76MfPGYDcBERyu4ms+R26WZvm0g+CXt9
4Yq2lkATGQw7UBdEREtbT9LtDPkH/skEdYlWVoQ1uUkJdnPzAnQFnpMUlpRWUOvEFsvK064u5sgN
ttOMLylJyjBZaIeuJntt0DhlRg4WDrPpdrR0o17cuCNtJobcNhZIiB3EcPeL/EgTkutzSMFKZBCY
rv/oTczR+BjALCfYw0AWLE2AzUOThHwdOG7Jr7i29YDPoDnaRTLQYTf/Qe7ROxl6tyijY4K0g9Sn
Rbsr8DbM6HszH0Aq1hhDh5ldl/MlyEk08WaL4xroUa0YIRz3GQMclSsOlSZ+Oze0nWUvuTk6UBIl
vFzkPsba3DnDAIDmy46RRh4W371inUYxO9VbOWl+gcnyxy2qPWpnIAEUQDtp9s6uCRb+lJxgiUA5
JxsDuuoooVu0QUdMgBqszz+JzfN5voh77AlOlKXDK0OU7pB2XKcGmtq+y4kF8slA8tC5sUIzRVua
Jyd7naDCwbHML/Yj0SvuK5cXcBryc4C0KNQtvJEqjbdCRQ2VVdlm1pzVTQsVQ1RXsYmK7N6I5Bvn
76E3SRLLyvmrlkGGHmvxdigAqfLl77mZHLSwlgHYm5f+E23X8yFCMcJm2s2Avi7CgqFKIRIB6RDD
O08DNZSBtfBoESzPaNbDF+TBvgv0nXYpBUcAdldMwSs2LkJAVLNbepz7kvaWEeWTqvhRc3ai1Xd7
6Wq6OZrpo8AdtOW54k0GHdnUBp0i0WKEsWckoRbm+s0Ax7tPmTsirGn5q3KnRtNQ7AiAK5EkISgc
TcVx4M/bblpA7zuYa7flD9fvkKsxNU0wGzPseN68Efde7RnkMOAtJbhhi5yqdbMjelQeegs9Zely
l/QCAMpGCdc2c3loqvEWaKJSWbLMnSZaB0k2Za4WfRmxliDFCZd9hIu1ACeMXCQ/rsOWFFFzSi4k
UW9D+VeK+H2S/t8iYiUy+7UcJa1eOsQytHnWny78gjYAVJQv9m4qP+y8os9obsOJoAgYeCPaVj76
sYL8qVDBg3NnyRiffLXJSUAhLJ3PL7YrQpESa1Xj9ePeKUdUiW7JmqynaA0fRfmC/FY06qgs3sHI
55gZ54ypprrPk6HYwoc5YAn1U25V4D28tQkxKugzoFXbMbr1ZfPhxSg24syCNKhRsLEGpgg+eDRP
MG/zpkEgu7dgJTembOyQbD9+asdTYT3JYzuBJFrwvhGE8O6/o9JXE+99kNKgR2Z2kjh/p7Q7jjKD
WacwQ1bLO1CLuR3Kby8HUJvGcr1lFb/lOqvDIvOoqTLDEq6TFEx6DjXHI52MYBZDRySWks6OWBTo
ouneYv3aGJ4EbmDj5+hm8ne85iTRZ7CkDVsVDQCXqwk84ea98Jgz6AHOb1yEVqh5KW11+uqhUJSF
Js58aQXN5EWMxkGiySorscsKrlUqcNSqdxHHfm0pjZwKNYq1HADckJ4puv9Kk86uMUOJ3R9QzCfb
oEUbx+axh/xPr2ijiyC7IGaIjjj+n90hsEgYQSBDh8WmHBPQkk5RaC8Nc5MWBLkiUCGxJmeVdvIS
XhtneimHaG/FQFDulO1wurGMy+ZdoF3l8we9qKzuNzGtL9IKRvKEZ2MXo61zWvdUDhwCeuMqyGES
VNXWjau7RKfmpmgQKvRWh8IEMUFoDtb9HNF0T1qiSihAoDxCoGhoSVZC04FSoTvinOh2pY6/c0RY
hcAuag7ssMBVH5acadkqmdLyFUihTf2Q+i2kf9PuYk9UG20DtPamBeuBVC3Ees/FWZEEiUx653e6
PTvCeGy7rL2zA0I/k5gl0ILzR5r+YZHtWPl5G5p+150wPPMuO1+LNwHbGiDTbq1fGsXSQXQeH6On
H+xRDzuN1In4z541RNKPaj5ZFnIGxUV6cLts5E5gDCePiUQhPWTr0fNe+CyGs9k/B1O869vgZw2s
HrLQoJSGF1tOexSseI6XejdG+d5QIBVJ2YIHVeNZiGBkRh56IpgDpisTlFWPfD1yK9gpmBZeJk0L
E+e/NYiXBe7RGSYYCUI3MjKH/Go8GgGuMZJ7c9YPdhJ0uC4s9ibLUKChdH/Nuuy9J16ByhLL2GVl
jCTIL2+CrL3YCWA0wKEZdJOD8KIcEv5kxsOvM9fIrFbA18lX6ZFZ/brFQsWMJi0qa8Kpwpy82Euw
1XgX/htvooCAFxJA+21aNi88jgu5NUA5FRnWXFcuoor2x+vmTz+67132rrbAvVTSudDGAUggvG6V
E8pax3S+Jy/4O8xD3kAD5GwWVAMBqCjREybFx0p2MYsl/5bj48jnnjY1ypQpbTNAupVO9pk3MMNE
ENFF1AhkbsVFiPozpmItdllbAcuZALlIoaZy/g7ANeX0Kjp1tJlAw0Ujd4hyuz/XbhJtWmhsQc/R
RgWy3KkTekp7O8v4ee5AgsTy6rl5uuuQ1TY45rjRrb3T1w6BrKTGV6bsw1xzr7gZQXqIgB47DzlH
IRxyaArFpFsc8rGhNh2L6VG2Fe+OLP4itCY3JVN/wOFefAT6NCPVd56o7xvtfbDm/SPnFiUPxN/W
GhZMhro2QpUNIQAo9gDRvBaJ+dInCD8Hm3TWvHAoCkqhWdPuDrWY2pqx27DsAPlaGvDJAay1ZHcI
kImvKbbDlg+Q0kZ3eFLQQkfCkb/zwPn1XIsaTOfSZNNPmafdzoKiZkHAnmOCQyOO/uaHb88aHfqG
1R5FhOUQsGb+a+shueaq+HIj4EcPZRu6Mb08GAEdfBewD/++ztVDMoKc+YqoU8PPPqIZJfFYUD5q
iG8ZkfffB9xlab7StVn5kKSO8+Im5Q2TxD9lgc44WEK/R58r0CHasET8HE5iOi+iDg6xgxKJ/qtb
owqqrY3mNDDcTq74TTqz2OLX70NCc0AEVP01NVJeQKOBXw3/nrgP51KSpSNS7R5t+0Sa6YjmEapy
tMbxEnflwVgSIhSBe6tUEkBDJBi24CflZKiYKvr7UMdwgpBvQuWke0/cAWb71QM9Eup6L4f+fkKA
RIMlNA+mBhh/FFbGGm6MViLk1KKzsnUpquULWM5wA5sPdoTj0EXb8mNADu69SE4nrMR1uPQ0JCS4
zug0rFGdRu5tDSGo8m7tOPHVznJgZwslkDf1oLzlMGJn4itXDbdtp+1blnXWYxBZp7GgBdOChNxr
a872i/ueeTZ5mqZQpMnSRqb5qhsflC1CpeWS3kr3DnvsigF53WF2Ki9ErbEbuxI0pabsImZHKn2j
OxWSk7RoS5fGB2AiT77TFOWEWJLQ0LGzwSK2IVp/2hiTZdnVikZih5TNWlCz7vGlGKO52zUJTdvI
yOxdq5ibLVMlR/BmELHs2SkMO8xJS9vOo0TO0FdXUs6vvdTipfoWiIJDVEDR+b94yay5ZQlN13My
PSegKAdr8by925KsoZRhnVCJ3qVGZDCGLWQONH2KNR0hDcmhHuwut1DQtEzynUbIWGomL4LdYwMn
W+ZhTkrRiNXKOFlrbP2iJMqrnkMuKhO0/zoIiHVtdiqH88O/sFmlYxsHb88pMrURekPPnUgiDzJI
wktri+E/WVJ1iKIcrMSmNbWpWtKN0vFaGdQ/dhZgXt25MAkUpTmTywlRTUtoW2n5kgRiG5gPbT/x
bnfBl8pM8ofT+C0oW4kj2Pwc59HY+039NhBsfsOlDPrjew8Z8DxyxbtJzfoZszfgKXlnMSPGm+35
z//lojeO/4/4hnJrwfLGIPLXwbIwNZIKMmqfMyHm12rGGGr6FkApjX8z9t/bUjEWWAOPS0+2WxhN
SPNnM+I2Z5z9IIj8lJvtbdZEBiMwZYRe2DmytecKkU76pWh7LsU6kS+Nf/Fj5CKBrI+5NN33qUu2
QHbRXzvTHyJlk3Tloy2RlRjYqDdza1r3gVX+LdaEaFBT5P+6GG4t9gS12rBB/GlZLJynXlG70YDg
m0wGZ2+VPnKHmffomRxUG0kQ1v1yJeu7eOMnM25gfQfLIl5y8f2PFoqWSX0D3wevhQznUlUMgWMm
38rBs7c6o4RbW/wSGXb6m9fhXbAeqIToHgpsqTs6tzoaXP0+dIs+2oAYVpcyjveIVGuQwcmCz7df
3Mket+TudsjEhquQEyaJSexLPwH1G/w0lNUTDoXxjQmSND2Pklc+3+tkQUw3CMLtGlBoeCXgxL43
xoKyCrbFWNsfzQBzWpMzuakLL9ixfhdvS+dsPSeqnhQSuC6pjUNjqfzQpKN4SwprF5Cpv6RoCCID
zhE/DCwfAI444qn3n6lemm9Dv85AXtCHqGPsi4lIYWYT/CNW64BHYW1gd8atDwp1n1ToTcaKy2Ga
qvhYELv2kA82dbfQMmG8iCczFuOdwL93iLXKd0FJzSYi8Ig79pqRe4VglE14ipwxrOIShbuwip0l
mydvsd6XLruZJT2Jo24IE1vf0gD7MzVh6OCmfzkgdhwM5iU2//rEm1461HzLgO7Rm6S5yx0ceBxd
7UmRRwA0+UmBojzTERHmY+9/FKiyaxNG0yiLhs5l+29d6ubB60dcf54tQj2VPbCVo5+GlEl6vEwB
uGmdG+kDIAxO8WxjtlF6Bo3SR4cWjchw0yeEIFeTlsINC4lBeNf4Mkv7krHJHHQLY0o23NaKhfmG
02s45gQc2O5kHBBJH43/clQotbGhVdB0FEsYzfN3g4D9Dn98RbG1csIkhcgfW+NT2Vj+VzTRccbs
Mas8a2MlRnH1+iVntaC82c/i7GSRf8UcFJUHFrCR2lk13gWsYrUIxAEKiOXUhrjqjPEy+ihLezYf
0xLHiXfhaCGSbzt359cObbetsEK5Ktl59faYGxDSxX59/S/Ns3XSYe+7miKLOEeQbkaSmapOrkRA
neql/izHt2mc1UNcjLfBJNEILQw6VcZnohPGd16GrCU3o4CZmdQaBbg+XKnqEF5VkfmciWRP7M05
7Zv6wtt3dNuhPXU23IATBeJBwwBSlDTH9M9xgpS2/pTZeE8c75m9iKj9ngxz0Ts+LxH98xj/KiDJ
CwD8V5qlPAWqsJEmrNaz7KuNhITu5nnCtwL+G1Q/nmG+EkbH61rkH3TqOmci4oHg3DvXbKY7VCM6
jLwVfetRhHO0yAeRlZ+GxU0+081xXbizj868ljX34w30L7uW/lztVWCdZ7vxrmWFANwDWxwS1V7E
RMgp8s1qSxYItTeues7SfD41k4naVJflvfHjLhSogOHN11jDEAFJQbMJHBy1NSbPbQvDLNX0aNsi
O3vkMJ0LB5ZLduCNdpkLhAEYp9KoAUgcRyaM4TouyBgSPcV3A6kOh2DA8crwvSHIZiBCv0ynYJ9E
wPaB8dVkBYxGk+mHNPJPJTb7tzLDRokDYL32cNWMdfpayH4O5UCgV5fD90hrTXJzIfrieezvgByS
bZHU1wQuYOMCeGxKrJxZNzEgVG55XORSX9LC/6MZmnZxjTlkCdJgNwV0fRBwW++Q2hPG77LGkeX7
h9RmzB2sRZ0xZN9T+pYyYmG7UuaWAN+fTpI3OySRHc6AsOhOEqZzmT5SCIRNkd2OV4kAkrjr33Cd
bwbtgdul9oMTdPo2rDFvdVKhxGNY99hrh2VOIX99jQIF9NWfgejphRrPxeuQV+JvJdRZtem/ILAG
BhKByLTop08x85hF+TnzyUoZuveuyTUNOlAeZMf8NbBVwJJ4jB1zEe8Evj3eCkbheUaaXj17QjiP
ytVgJBafEBwpXqSRV9z/snqCt80sWfa2jxo8aEHmVPri2Hq8t/kbuM14z2/vJW4Bisx+QPYoiQI1
nVvLqb4hROYHJdxuxpD5ZXNhd7H7A8ttvoq5+0m4a/GGvSfYF961zl7Gpg7ODgI03AUDPLrnf0DW
7+YCTRE598vHtP7TXJusHlE0nOM8IrnfXQysfvxHSFo5TgVDm4GR41ew34wL7t1y8rNb3I0/Kl8Y
jOe1RBe482JXZGmTabITnrK+EOGcclGddT7NH4S+hQC4C1BQmpHZ8JxYAcp8J+tOVQB9W9XHOKqL
q2GBypsesWQqJo63Hp27CuDycYF+uxpEy7gANTR693EJY7gCjS437kDsVWuvanOHOXDRf3KROYg2
4U5FvcKFTnCuhUpO9PUWG3UmIJdbsiNWb2G42yQm5QBWP3ywjCeoYiUhb3NTnwiX/IjKPKNbmlDW
puuqPYq3K1s+f+uiMPcWfVwbz6vB3yFpRPmmnDqmCopDBn4AJ1jSv6fxYl5N0sYVk02VVwWbpM26
XzdZuNBzZABNDMI/pc0UXCRx5phKqHNJ4qeqc9yXAVkTYq21nbicCRAIFho35XchXO+cIpkuXCX4
CKu7Ihqf+ygiJTbije2HiToMu/xazNIP8ce20UwaBoLbuS3EWdCwhNrU8/gUuvpGsbrNwPJYmPw6
PJscy5QA+RJY5qhKANY4Ne70AunAr9LbyaxF22Y6PxRmIlGZQeOo2tgYZoWdXPmYdr3sRTRg5uye
6APrj4BmukPCZW0oEmwFAaz7guOmxaGLXjA5l5n8w3MBnwvsn1r2vOu7MnSyxNt2w7tv4y4luAmU
gZ9kQyo1DSRD8s9nkDDayLm5469FyMQ2NbPiSMo/8UCKOq+gQ4IsfWQvunoZSCM8FO78yrom9g6m
rd0Eg0Lxb4XPl8D7/TytgpeOVlBukusQJ3U4oXcnzwV1uH2Tczcfl8r6Im8Z+4sVPHC9AMP47XCI
ex43bWoPeXzWXLzu08Nxd/OtGWC2mM8KOeI6BafbxhFIGpiTSAPcG4ahUJeQmegl86eY1LM/r2qL
XsORAaQWNrKOInZD6Rb5ueeyM9qFcK+J1PH/rvTcgxAdDOJQ+ui4GP+tTIyFKAXe/P8qlb0y5SGD
cDFckLLE5HGdgEcOc9H9TD7xEuCbZ9+sXmREC5gxkmgLHg+SbsTvrs86RZ5b8eIzoYDkrfku3WxF
R1XI7jLUnfVkVKg3hh6Hc4LegZWaM6qCRVFzZ19nJwUqxSCg2RZ2OiUHh3CA/35t7WDAnIjqual4
TXh1MzZjgtndVPBKI5+6VOm0lwTtP80Gn52hiYFWCKPwvm1lOpTbll/8lqqu5VmoGT9hsgeGGhEN
3rQx29e0Rh+BNDW5obuDqjDo1ZuWRISJ6d/TPLTK6Lz2tXEo2c6i16Rtb5xDgY14u1Ms+QlbzLZ2
BYJWJ3IBiylUw+OB7BrLe8DaFFCTnlNKgXw11ainZEoNc++IXYSQ6+AsnXvt8uw00g4jmlE+tnRJ
bev5PLup92dEDea0X7CD82+Bu3pNqiCOiVGX2amncSOKznmSFFczE+O+ad9VU/R3EWWANCvRPc5l
CpwnUWFVWes+VWv88mz1xEphJJsxMT55GYZQi+fnSoZFYH6MfV8+GHWSHXNttqsc82GgJOJ58kgk
XDSapQaU8q5VF18uITm/aL/XOcZyz/SSmD/+BPkk+IZo/cRjvx4fqWE2tyaduncPcRSRnbPzMCY8
KKInPtfqntaqW3RtFn7xpIgfRFycRZp/lFNe/qjIOrc5YTiGjh/NEtCkdgLShqmyXBeV/z8I6b8s
uv+Ve4ac3fQMKmEsdmZT/p+QIrSlyvMwcG5h8gB/4PvjMmBYSkICzKozq2h2oNuBgwCBQ419I6ow
JbTzdOxN95hQNxaOwfu8GEyR6C5ryz+0AzmT/8PYee1IjqRZ+lUGdc9eSqNxsDUXrrVHeOi4IUIl
taZRPf1+rO3Z7apedC/QaFRVZkZGuNPNfnHOd4JoNNi92RcXNPSin9MmuL9WLZX3qUSEsW6bhpu2
yvp/8xPJf8o5cxESCUuacGg8T3f/EtWCHscz4oKx5KjXD4PpXjUPJwmLThvgxzIZXIanXN97jeyy
VMs3HNXRlh+t8pwYSJZeXTxSQPx8bQ6xfTZiNKF+xJAhUszwmwbmdj5ZT2hYrANiOygj2qBtg8x0
rkHXzUmExQvc7wYTBf+n2azfrYxTYIzt/ESO4EHuW8cq7pssKA+ZxXNAgEx2ZA/3LhFXHuhM2MBU
4FS61mNwC4U+GMW1zvAPW0jOVplrB+dQG8DB6uBgqkz/7Ox0QK+KRDQF4biL+C4P5mge//itwnpv
UtnsmwrPLsvR+zoZhwtSZ7bWhSfuJvwmDiL+UxagvjJATpODsm7pRo6ZUxhnt5lIVG5JbCD8Q786
7Kc20s7JQpPmvhqhCo4KJfG/fi6tf2J28i7C4rNNiIXWHIn7Z0JXycwnZkQZLYGe3bVWLXfBnLKH
heSkBbgifDJBT6bMtyC02k0b8tHPDWumKuIft3UoP9wZRYf2PiUtADakHDhHk53C93/xCcEIInJp
GZyRgjaFkAn7tz63H/FwdZtI1eFqsNVDxZlRW/BKhdWi/G/g/DWo8+wpa6+62W/hEMp/l3by/3p8
pUvike7oUN2cvzy+ohntGI7p/Gbjkae0KbZTWSmSXkaLG5xjdgqZrbqpTQHae0y+Hdrjf/Pqe3Mg
1J+PBQd4GRnJtiFMMo/+ggnHNqn3IuhRvNUJh0+gAZ1FfQTEV3+a9UwoX091qk7uUOsvbTc947hA
oTYMP7jGn3GGe2+ZG34NZim2s8sO+nWFwboHBLhHbVgt2snEnsZ0G2F4tgQXBSVKowCfNPUcmcWH
mPDWujY5kD1EcZscKryd2E9LNG9YypmLz4Vf4x259xBN+OQLxj24gbz71dPDryl5Yc0yu8ltjH8o
ASnAVHNBIbRoRIw7pI/Alg3rahz7veVjWFGotCbsmCunIpfJ8bACGhUzB5MJHY2YWOJGf0qjtzFA
S2tj+VwmMc6c1rNfZEhMUsJ/9vXZQ88irZ0YRDmF9jG/iQVZTAtFfb5AX1YygsQKP2Ipn7AJJpwC
RO/cAspHkCkweSf9ygCPhXHIPhoTOF5XZ1c3cDKVQWvEutgvdDoBaVtMbp90tFQjP8A6iwhrVVmI
MMgHmJYLb911WrMCBzOHu34gfY7XTc10JvT6V+UQ8gSBn3l96a31SDzi9kYyBOklmsOamyZbJs0Y
bNq5mg+C8oSw9YQp7JYZYM6bgKBU8HCvjsQBNJ8sVNstpCpUgy3VoOS8VxIhJ5KgGgDewU3w24uB
OXwsQVWY2Wdp6ndzQ52YSoLvQV/k2+7Ao9BhatfEYTLzu7iWI2uffudM4kOvIfoEXXntXYJu6/zZ
1qu3SMNxN/RQhC1U/oHqo6Xp8PeauHiQ7ZZXEzrHRCfc4GKAXpMv4cw+NIOBds5EoDsYlyrLBpSd
YbahEx2Uy0srxi1pIOUGbxIyRkiugw0RoHMqFsiKOW1P9BB+DUg9RRbWWxasqKlJeeCOaeW1iJ+c
usy2mSIiitHjOmtRKquK7016xXSjFZtu0saPO6ZxfADNjDYyfMzhou/KEpVWqen+sTJ5PwemTxt0
FwUZ3/4Ax9GEKhQl2ynovCM+U+1imjiz7b7Yl8LLzoE/Zecuvo9L0z3w0OvHtrAAQBgWdapIeDzb
gZlGHjF8ScOErYtjmnvHMIOLF/LYJ3b5GhtgHvqCUahylvMx6nFJAQUVvKu032mB5Kq0Z+0XoNbZ
akeZ12OSi71rSTt5DTv3oWjQAPijQHY9qyn0RLByS5urZyMUiBDFrHPLzo9RYD9aRh9ezTD71Y2Z
3MuUwixo82tLqh8TyHDpjOYlUWG5jTUBnMUJ861hIIqIgCLssdHO7mwk3h5wWOGTSZGjuGDfdh5T
Hc4zq8kNq0mxllb3jY0f2U3OMIkoEJPAxp8u6xC7KBvcvt0IuZGIDIycrBOS40W3MIexO+YADCAQ
YDdQdBBGxEiFzIFbIxlVDKE4meZstkKJtRSZ+d4rxzoDHXnS+lQe8ihF6hWA1spCu96jvWzLYW+y
3+RRoKhou7HdSUkphHAmIGc2fx9ETTgQij0YCQx8ssmP7vKa7ZsfWcYJN7p0lGD3aAOVz7JfjbKi
fZRq5VL67V1s0Y+hyKBBE9MjVvj6mKMCxlw5dG9xsXHRHaV+N96VvkDOHTsYBdM2PkZ9Oy4SVQ33
ugzWLcKJByAZqo7TM7fDE4TF5q6pptsEk4gTsd1rxUQvjMlkdp3zCko/O0dd+UZdAUY0ctKVqwcP
dRu/T0UBx9F6t+b1GPNaXA1hucpjwRvWx0ASoppEos5IGRIxBv4DClkmw7ksqVkSktYGNp5rt5FA
AKvipa2M5h5G23GseXxzEcareGByS0JOvlRDnuyjgt0tykVA2prDNKrgWtEhkmynkfzCTuBIQ4Ef
vmC4XrsOSHJ9sLxdUzI770qAT7mIX3KRWWutcnmiYUlEMXoNQJ/hOjeZd2s9qsi8ktljNceRz6PW
f33//lNek8vta9m0Qx5iN7La/1z89K0cCRbuYkTcYEwakicBWKc9npDa2GFbuhcRJdAff+f/+Br+
M/gp7v735d78EbP5VZQje8aw/cu//tdjkfG//zn/mf/ze/78J/5r+1NcPrKf5l/+pnP0VRdN8av9
6+/601fmb//7d7f6aD/+9C/rvI3a8V791OMNvFPa/nc86Pw7/39/8T9+/vgqj2P58/tvX4XK2/mr
BVGR//b3X9p///4beUT/8ObMX//vvzj/mL//tlN58FGP//Qnfj6a9vffTPNvEquBq8OPFyDT52aj
/5l/xRB/IxeU7DASPmzYwja/khd1G/7+my3/5oCFJUfSdCmxiDD97T+aQv3xS87fXJtEUZ32RZe6
7srf/vsn/9M7+H/f0X8MSrVwwPy5jgMS4kGdpg3in0zHsuc67x/I30FMbJmdg5NPuwRWU2mVaG2d
V1uY56ysrnlvswkF9qPkSEeLOXXNp414eHXUimTYRCWK6NiHLTf7j5gUoD5S0GorKe/0wud8nf1K
+oUE4G084EPKKWlGR6H5qoB2TmRZY+XwO8xe1RqVEfb7P6oR0ZKs3M5yWH4DAu9nw06yVeO6+YrU
SxR6JZkKLbpDL+VDGs/Oq2r2YLXZiIQcDM8+IMd+WTjGbiCmcEE5BTyeofzKgYclE38/dHAh8HmV
GL5yjF+MOKt1iBUsmj1hPoO6RTf7xLLZMQYTHu/Y7CKLtO4hGp58zGX67DLrLO9JD9AikUYH+JEg
3YpqckAwE7oh0m0vOtgpQjAGxdo2STCS6TnUziiI3qPePeFx6I/cwktG0ECojYPw0XS0Wr8b2Gwd
iioLd4Pq3yRdGcjYUy+tdWF7DJdgtnBKZQwvWMSkU7+TYfKTtv2j1SNcLkaFlhGkTSigyqBexyv3
I12yKUdeDtbTHxSaMCsd7xcC/QuPIXuXYtx7tke4lalvYY0D1QoCRM3Ey69KR3+bxFdqxf7az8It
nt4cGQM8ODJQVmN+1H2Gl7XBYZnBOV2m4QEx+7qs0G56o4u2WiDB1Rt1j+5mY3kEAxkOIUpFVVOp
t+5+kO4+glyHeqWe5bfQjRWg5yljmRdYTNOG0L23VJos+rF7sUTuY8LyyKhzcBVJVr0s65gsc+lg
Fy0ARjpU3iO6odr6xSkql0YdPrWp+Wr4b2pm/mjpV2y1aMB1tg+llOvRN4nmW0hdyw5euzWdctgI
hce68yjFjSxdxC3+JDZxz57WP0Wad9eWyWNcwWQYB/YlmQLQPFjvKYnHWJJdY5Hr5EwKhDxo7DFY
t7W5Vml88hQqxiwMGQ2YI+RU6Kzt8BLlkjygzrvgK/tBcJuspmuHCnWDkJVYZ4v+FLEJXgphreD6
PGHmSE/1vBHCXp7cmeozHmrERSjFZk3LysZGSAwvOXB00VuI9OfEfjN1BPgGpvtSL6jdBm1NJiqG
RKfv10nbsDIR9WYKjBeiZynBBjJRR9m6eIMgBoxttYtQa5VD/yllemdKyPFGnFNreM4yM3NEIhWX
tvbt+awr4oYo0KlmT6fI28udIdtkBi3E4E7axgwRrFaDviq6iEpxFj8b5pjvGP4ujYykxKaFtY9s
LYMCKn/SRNtVrZ+uRq+CS+olCPWdqcedbZSbMfAQ9nnikxn9gx+XciN0PUbUh5tSjqR7NbJcdizV
gKyF3UH3WMJbz3ZOKdCCauMkNtfs2RB7Z/p9O7DXDON1PjG28ygIcc+NPBiNJNpGhs+2sA2k3/lH
qqVvfSDZKLoKKe7gfiTkiyvqhnLEZV4ocp1r1776FDEodbONl2gVVTDURydi/VmGvMrz443kbV4m
VxuIWBUwArQY2NqtEW0vkt8JnPXGiLduCCKym+NZ8575bF4RFq26+TSDrFyRLp4TdsnTiU+ho2O1
o/rdgse1tAifRZ1KoJ1JDh2LJea/PUtPJFdsWjTxpFntMVEm/Bq8a5Fv4ChDEj9PEqUevY455Jkp
YqrgZHLrm8HEu8lq2EecLVxZHts5k09PCRjvEheCyl3r+uMp6Z6SSKhNxVIaE8TnlDDkwxiFeaWA
7aBYkOXunaND2Aq1vWfgfZOVvQ+7kQlNk/I6QQ/aMvgB2YYKfWdH4ZOykXZkwKEgFAOEvles6pbO
QLdloQ9bFh2TMogQgeIMUBSOmCexK4zmfZVqlyH24MlGAHBrLXoCHb4NckpdGeEon3LtxUjzbc6H
NGD3I83XzjxZhsI56WowTXBdSxdFXEvavbvTWsF4wkFz6mag3uJC/uDZYITpfCutOUdsaRekkFwm
ddBMvISW41RLzC5YH7tL2SIYzXy0lxrxBqA+2K4a8ugx8EFuNtirSUT3wHUjyIZLPi6vUih6xIBP
9YiStjA5FywnYNDimK/Y5PERI4CF+8koqHcRRhbyfmgL5m6dWCsrL1YZcK90EA/wBah6ZXAwquHI
Pflqk1C1aNT34Gf6qpdvKYGmawkwoDRRrqLaqZeEWh5qi+cGIhCggyHElQsqe5mkr35oPMgY+07X
g5dvcrzeioRSjpN0BTroZmLNoVlmtslHONVBQCa8YhwHPLFD9ixF+x04aNU9F6hk6H6NRh3j0SaZ
SBEZHODWXqgm2Gg9kRcS01OvBg5r7vR0CCgX0EYsSs3ZVWW/021wKggF0JCr5mx4fMGRmEVDxyNT
YtTAnz67ACHFxCmHo+OTH8GsPwsOUZncm7yVUC07JAr5Uxexfif3FJYkwtK69a2dlroOZNRiYxog
RyrZsdlW4ToohI9m3WSiEu3yjFuWlh8shIHuuvD6jNJ8QqnY+xsZtidpRQ/aZP14bkxnxXTKr89B
Xb/a8+xAN2fzkdfeSJ25mToDJqe+9tQJfApSRgwRPC0Ng6CXk6TT+svUPgvHxpusEyoHWM+Ab/te
C2QMAfpeEDLhJy6yqxtQMrGusRBJdoR2jljIyQWIM4TGNmSQvkS5PeT1G8fBsu+YQgh936iK9sxv
64VZt7cmqEZGWcgcgxLnT7cnZYQPjeU+IxCw4bCJbRGi5bJIxFqFNf4AUdZL1dy6Pugwghs+dJph
X5jpuKR5rFjxIxVwtDuYJpz/tXFgH1UuTM8+IFiP18RssVpghDR6RAU05yqnxPAs38UttU5nLoeL
mCovOJBdAYK9Tf2HalJ8XWt2jSuyEvA3J762z2Vhoh2qrw5LFm+WcE41hFXZ349YKQH6r6iH9VXZ
1idG3rdx9n63oUkGrPNVQPSknZ9zsAFs+fJcyahYeNm7mcZXqIAD3BqHKXPBqCX3cGV0w6ZwGg5E
R9syfGSFLFgNsm9DrFGAML2R+VhhF+xKIrdaokTQy2lzE6plGkkt5h6BxrqdxlfIgOwbR1ODbsIr
AUlvsAf/5EIEW2TBHA4ypgAqTHfZxyi06n2BKp9qibQgAbMBFytWSuMRFqXEQFrsLMSl10l7tzmp
ljIInqXK9hApJwoOcpnwTC9hKJ9m8ailMFV04zdUZp7f5ubBTGXosgKH9UNuNANPzhAPzqKjbYbO
fyN0ql6PpXZABlIuQcGFlL0uIjyjfPD7aFXGH3lWjIsGftNqLmugZF7yELMjy+gY3QkyphTyWgto
0EF+EPbtL5a7azEjMrUEuXs5HJ1WfFKCUbWGzSHojWBtFgavJnKk3vROg/+IIH6GVyUfkxVvBt3c
Ne74ogPqZ31tXDgkmR/XNf611GVr6uTocL3U+hlD5sRe5LLlZiMdZRmRiw5qIfHglmyGcI76q7yQ
uwi5CUHUbI7dMd7FQju1DK52BM2+WojKGytPEALxuQ+K+MtjqjKm4TuRA9aSQmqm0uazABMrtmoe
WWe/pciKCcNJN/Q7oLwtd+1A5t5OVj+LsV/1DhlthyJKL7ueWYL7leTznVli8wLR2zXGB2C6h7Bl
EufL6Tt+I+wnYoTmb3WXs7HCy8/nKwL1kCnkN3pztgb/2DB2hR6ZEWYVuLgrYYH4bbRqfOdnYLZJ
tlJt7ZueaxEthhDU/KkDDCnlaNCKLxno3w7jA8R5JU49n3Q/Jtli9PEdRQ4cqCi9QA+PNkWf7wod
zU2fITYyxKeQpc7LyI7e1tQ2sRkXAmXiFiqSft1Ry5pjWMEkSsnTSBV3JLKqEWX4Cj8Pu2qQZyib
hJZFbDfDU+G5/Q6eFQ7bgZdJzYYQ1WTHcDjCQ7W2ZtMfAxB3vKxkCNlxeejNx7hwSI8xfIi8TVds
09yF7SenD2csqK4r6kXw/Ev2sauqly8WlS8xC3e95qyzko2/Ke6NwfmVZfWDhjcuNcFHkHNEP8Bn
1MFptGACdm14FxbsR91FnxIgknT9ppT9t6/ZJepZ/4xcPF71DS+eqty9DxB1VTBuJTEYM19ENH2O
J64afJ6a9jRKn5GXg6le4ppJzAjmJ81lGDG0LdKHLuUssAqQfsyUH4C93YVV9pT0HtuKqd/LOdqp
1E/D5Nlon5FDdAkxABlRtV55MrPgGNvOOS61x8bNr8UUvZv8PQt/WfpQzYww0zZZ6e+yBCdvo/hs
OBGqnU6IhfOdRZCQXZF9NzOrSLrTg7QsUhBcvP2cgqL/ovHlnE6Kx0kCLmVE9Vn37ucgB7EwExfr
aQhHoyCIRqSrXtB1Dx7zAOUH7NbNkCSf+OhUzal3UGd6ks99ZOfx3sUhjHisaMC1KrUag3YGSJm7
ifiVfAIM4vHzQS8R3SY2AxB1Jogk5KhrVpwS+4/DrWedZKncDXhLfd0MEakC3V0b1Je6Lp1lHAln
jWGGcybDrYw4zdckYidHN1dMb+6NOZXFa2qm3tk277h4tLBMUT5OPFa5cUUI1S6J1n5XJt5NdI0z
5ghMfUMKLF7hNzP3PoMXy+ot6vYwQh5XvdqKCqcR/b1R45p0a2/lZWO3H1g2U+FjcbIhZC9x/aIA
Zj6CdhG2euJA+sx5IvK4uzcnm1iU8IYtmbUMownu6smEfhczoUdsHgXPtjXsJBRiDLe7tDtaFjKS
JD3XBUGbfDzCm+mnrJ9oyXPMkmh+htre8rovOf9u1nj1JJNyskNoMZphrQMYFqm3qwdnd97bCQNX
PJGkYfr7xgBQpHXrSXX3vbHyG/FgDtO5CuU5cNQvodYkht6weCF0IX9jIYxoP/WIXouD1BnoiKLc
l1j/V0I0Z3xajxkaFm8IV2gayZkowld9KD59E6RYkegQ3BkSaHMAGLPmpdS8z0pJa2v4xKAO1z6n
HcZYoqdr3aygLs05a+3RG8z3tsrQ3XpMFq3hmAYuWhnxy6O2ZWW7rgZ1HGR2nxNHp5Xpoeu7fcJ1
SEDBavLauxol/ejfSldDng5rI21+qAIvjpsfIezdCZ/ZU51kz+RpnKP+7Fnd3rTQZ3Z43nTtHmkv
GrWL67knzjjkjqXD3adPV8dFLNVW/pdNjOQwUdiV9TGJg33Fxb9Kh2bDetCG79Zl2a3Sq6MTVFBT
2URkhfti2OE91JjHmvp3ivtdadNh2my2F6PUiNyjR87gQ03wz/PgmFIkJPUxNLauyRbHL+QWYwyp
2zblkalJgKbcf7UpMDxrOt61IMOXq0PzsqHg4swQa8fgUG+w7Cn+iZI6PhqktO+KIbllZ478GgTA
eLL7m8UaN3NpwN2iPXjCfSJ8fsabFDQGXFsItSJ/gVctIONA+9Qj7bs3uU8FlPNly5E3iW/VWKeg
GE4h0lzglt2qVtmpJwWj0gMLDlLwxqKJ6ETzfeDFL3KXftcENJaOmzB1N2bV/rid3E9pfmQhson5
W6vQ/+y87NekM8BxWZfpGt8ymzvS7a2Fc4OwCq7LJJ6paI8lISW8LMazSI76SObCYMizaDReKyqo
lS/8LdF/606L7tPE/YK0i6hf29O4bXyB+6Qr7Dfs1XtHQZIi80HgBQOElqUJCx3NWlsg48ZwujOk
ASQ0YrtBkkzcvAQzUTfU+x3QdXqfDjCybZ0T7WdKX2V4Syyx7kz3heUAYKi8W2lT8cdiGQx2FHEE
6fLBLJlMop4KPZwnEBXWwA6eBxGcRnGXdaxrQ0p+jCXJgeSTYYJw20o8Fj6LIqsgT6qmKYzzDKWL
XIYGFneLLkvH9C/BmUCwujcT7RnFtQOcYCzvZIZqqiksc9cyUIps/RdSdc7iynmpU89dZyyoCmbw
9CgMgmqfKYwcXhXdMNZZunJQfAsdDfyaxXHGBpo2ysnLnTIIVgwm6k/6xE0SsxZHG/XcGGh2JPU1
xpAtDLKbIKe8wzRCTMDk7KfB2JsUB4iEXZbL81VgVTNwlheYfm6ZRi+icnYDJcGqaPobUSmbwmBc
1BRj9574H4WA70Xc931jRfpCVtiBO/oT5KVwePlmWyxhzCM9qwA4Ad4r7j7AorDfR8PIAYrKJFWk
m3WMB2qPiXfAz2QN5lOTeZdc0Xz6zi9GKKh6gE+0TftV456sA2JcAptqsiwwSni4gtbcY+5K1WpY
YTWAeDTmIetsmD6+CpDIN4zVUUZMDm8/kXp8a0WRL/O8/DaS+j1mdLvj5lireuQE44i/S7WGLDng
ULHV3AmyMr3EeiyRVhIcxIw787CUVLH7Atu4P+vcdJVDNxQFzrUp6vxIr2cT7sI4B1ZhdBH4c7jQ
Uf6osj87soBUkvCtoHYicbJGV8rbccmG5OKkhJpoaclkmSgF+Okj8V2znt4hRgKV9Xg1Koclmz58
R8zkggkfXt1wE9fODEdhhooulVFSUxKZraxthAMjnqpDQ7F9V7IZRrGov0Pi+yyyzkeJxBDYjL3v
rHI25GTgcQNVVHNmaIKmTjIn6lO/vmjsWSmVcUGY1LVN3HyPuvHYNJxcvhCHIpfJij0vuilcpwsj
IsCH+FHmkjQYacwd4jSDv0gFL6pTKwEDkwMsJ2mRrXqFCdry4PH5xjrO12AbzlRov+JubqGTScCP
ZpDn+0i2YvI9gK0Rd2sRlITWWPIe0dYmDCi2FcqJRZn0lEBRDbOGoUmfzPQKfWT4aFopFuUJMKak
yLW6pyIJ7XuNB7ycgOSOwQW/dTn/7ANyTV1bMlhlK8pgSGMqA5aMO6Ii1E9rtRTHNstZCRgpRLy3
SQPxETgEr3j+uEnL8sPEN2bp/F3TiGYgiuwfJaBOl1MwcZiHLD7w+2Pdn9ZOGT0WU57uCoU1ue26
dGGCfypGRg0N0mur4YlUKfkVSfBVxSEh6aLdYGi0luTcTasI3U8jh09BLAHDB8zGucJiG9nW0usA
qleS0QexC2pd2cGV8Mytjiljw8eLh3NkRubUjVwm2oguumkcmpHx28sDl+pN7IkON2jE6QoT5IyM
li8hCwAGHjNsNQmxWJK+BKhglYfq2xDinFThta8oNHuV7wW37wmL9KEpYR5oaQsjFNU7kS31BXAe
nyhGfGsl5KmywhPG0mviU/ihk7pkzoyXRR+G4GDZN3yoGf1seYFMY7IX5i4rEn8jaAjx8vACDFrg
b9oqvbOq/lKUeFnrhAUFJzydrEY4TaifmKqQ1FOiclUHk1X3qAOWp9b2dqVx71/1SKo7tmZqkfIG
zkj0RyCN1iotHbYlk30qnOQrwKS7670tWgQ0IN59BFBlYenRm5ZQvURqQcYSOrsKedbkIvmMpoPf
VtUy6oRatZBvDpXQk10CJ/JqTAI6q4GAmFIbII8w9o0b3SOC6rG1MtYn6g704Xvk55dC68dTYRwJ
kJGXgJQhwqckGDB2KQwWiC0a5crxOiZAZnHRhIN8uyBeypxLVQmYOvIjAvjYai7dlhrCqKutUrm3
dCPa4zowoV3ABl90QDnb9AGjLpuwcTyQYboomaoSpXsGVFQtLdtZIxpPzsidd9DmxXHks4cap4Un
z9TbZfgPOEBdHa3W59nZXRMmJygwPX9sI4PVZPhwi/LZjVuPBBKgpESMMoXLquNzqkLt3rH4rCIs
sShwtU3n1cnS6VimhonzoYjVwrjYkQvlfwQWU3imRcMu02tCb3Ew++RhAOHhW7IyMgzHhWaN9qqb
XggHIbQtqE0mti5AAYtFAQ/xohrSa1ZC0EQaWa0GE9K2aufW4CdpxQBkJp0pvu6HLsgHGT2Fw7VD
9dEXajlVTEixK3yjWHsqo/kkpwjEUOwtY+7foYaNM3j1ro4pxWEPvHGiEGNNED1Gaq9bGOjc3aZk
z5tUBvk2gFdsV507UK4GpJcBY0MwHJC4oIRK7NcEGPB2msibmVzsctmowwiurzB0AkSq4XdiRdq2
pQOrs/gHvRMBXlh7KgBn00jaujVL96aRHBYEiJeYBM8ly9Vy28vwKXBLBoCdRQYSuIJxtG+jaDuu
48yjDTc3GBRpzmLYWmYh3xOjobkDVLwEI6HDMksIWvdBFfV021V9JlgINpYNCwegFcaCPDxGoIBw
bLGCQF8YBz74foP1d9BhPDANXsperktmXQjSXg3BbRA2zH0tmkjV6s0hrtuvvGVqAmXIY3DTPEU+
MXWNEcw5YgO5Wx0QqZBCi40xe8pOIAIO2FCQtLIe89bArq2chRXSCvDMgjazeRZKupuAwbxT31sY
B2xZvXl92j7XmnqUYUBL72fIVymeMDxpKyuft9V8ene+8g88dYilMhzykZ+QRMZpoEpWEjpZwZ2g
8oIsRnCr0AzEkIwncaHB608Jcf/DkadpB1EY4qyXuE2B1S0rpOWoa4MDqcgPMmgE/E353qVMZqXT
5WQgBmso9OgkUbMwVHLfUFgte1k8dql/dQy6ol4+QRKEUDw+eba6jnlyc0MyXepNZhJMxEuw1juA
XcLl4NcAhC3IbL2QUOWV4ha4n6N0oBQTmwoVKrrhx1bQZRACoJ6ujf4OG3xUU+mFWuasRxfVbAFv
Tbrqq2gI+Y6Kp0TKZ7KzZsRJRoROdySc8Gik7a3L8A0V8cbzwl3V5GfThD0YZV+l6H4hbvsejeqN
8fSCuLYHk6n9ItCYadliqlYVI1f4mOk5sBgNlo69aktS/OIeS1BlGjRudBnUBBCvK05zgxVaCHJt
qdWRvrVSbH9+fp/owfMwlbtQJse+RsaMrRBzn3GLK9KkmmyG9I3eD6leB3OkB0XYFto+vRnu5W1X
XRirPihz1DE2U4NDCTe5naEVwmSY1l0LqixlM72sspLGEYBV5OLvJqduv/QSNLpu0kOZioW7Dy0E
BSbcJOTmYNGaKIwemwrOIGuXg5V13tpyWZ5nTKauRs6yt9BKSHXD2B4btKhCJxLVb+Y8VQKaEA52
zLtcqNTIk14xr4oTSuZHHSDsLuPqw8ZSapt2jLxLoAsyGuh90MtcBJ7KrG37A1wxuW3V+AhZ1rlw
QGxJDARqEkAPcDzfx5I6b+CkGtZQ1Jt9DArOIr6FQS2luGtl4ymO6okgefI+gh5emKs/kW6SGeNW
jMOLO1InNS54EOa5N7ZE00afwMf7k70T7DIoSpuNl1FcTAg/B9Ud0wjGTeHqtySkj+/d/ubO6soc
mj5PJRCYmMA2gG1io9S28VkEMr5nT9Uzbhk9sL2MCktF74ANdhEpCxNFrX3ErmBLa4VvJsWRq7ya
STufHmhK9JOzp3lmydRkUHYDFaqV5UgR+GRCQcJrMCB0WZt284IXGFuTzXgvSgIEJXWabAKpXr2E
InDeTRltlN9h5GWClD+ggN5X0LWXhu6n22EmjSOABRw5IAjmQ8EanJsE3orjbQU5c+xOuzrFp24G
j0HQvnjISLdxbycrX3b3RTQFDIuGR5YyjGFYIMg82cDqQ6mTFs5OpNGpr/R8J3MxEmo8SKba5bZr
guy5CH40MUwHBaRLVVO1NcDarfnSyAjKvqOFBnwiSfrsmA8sq94mo1VPJ44bHaigVNVOwiQcagjj
3Nh7AA7wTJS7gku8DGXrbGqt3IMCrHa+R8laK+tWpuUmbdz21Nv27NMLkS0g4GKcjqoI5qW/DhI2
e/VQXf0YVGPVjNPFUgUqQ0I9ju3EbRorI9sHwthaGJ/o44KTDPrvuGefpk06Fq+tgno2S4RIYDU0
pi41w9ki64fjUJSPOt5dLOuDc0j9eOmJAAXVSDRwCROFIBJUyGEYb9Jpn1iWti/zZ8cfnog0frIA
88z0EO5Jy7sFJQY5x8QE1oNrGv1WLR1ha2dF7QBmh8YE9eMqoEreJSK6MMbutkOYE5Qw0TvHAbuk
sg7LjTP5UKwoJjIzPppGFpwz3XV2NlvWU9y50ynoUGjZlq6xeUymQwd+/o88+VnluRa+YizVsDF3
QR0u9D5Dva9D7FPMH+O4nZCk3cG35gBsMFZY1vjU1ywg/Kp9MK0fUZNnHKuwgMcX/C/qzmy5bW7b
zq+SF8AJ+uYWLXuRlKjuBiXJNjqiBwgCT58PPkmOTLukSqpykYu9d235/y0QBNaaa84xvpEuWiII
7ALw6FkVHjOMHGhT6SteoahmAIY93qseM3P0SLISJIYpETfwfkNgU/ZAv3Zh8bQtpCfBMB/xBacL
ur0Crz8d6l5OlqSomgihkKCWdH1GZs8C5ha/4fWn8NeDijxL+1yDrJAGba9FhY/OWSDsAkwMjeAw
BCw5yj1pT/kdC0TKP8aFC6FmOGJNe7rWKGAvIRFeCeAVDl9rA0oO3dTzTtRDu750hjeJ+rLrZ0cu
9g8USyMNZQGxnljujVrchEPxdpVaTxl1iKzGclSFxWgakADMjUJFiPiqfZuAVtE2Ud4iiZ25vgge
uuXVFbw16b5XOxXSJ0N7gt5Gl0rbgE65rpRKtSOIFn4aUYFas+xE1gjDISvlndioYCjOUSDm/Qkf
m1DRB1fKaG/i6/akgfcVLa6IfxnK9ZiQJ6S159Yly1OVYP2Og1z7Z+2SriI2ZwLrCU2gGw7IrDy1
KUr0SU7A4ik9XT+SJc9M8cVSsAKmU4tLf12ejeeUlaFOIrYRbiFPjVtOIik6aZwvLU5Qk4D2T04Q
MacXUit0c2SCHD9bOZuXDJfF1rqr6Wagg1xGjQHJEEGIxM2JE4GAnJIQ8oY+F0wI4K4zEEd6oeqv
QHoov0SglkFkZHfxlQZPMU5EcAvI/zX6LrTiCikl81rPXL2TAxQ7ox8WPKFiQluPqAHaScDIrgQw
Eh9BC2+Cq9WnI+PTLMVLnm2GcdRIwhx3s5OOoxdFTHqH8IbMSjxWiogER1K0VQawYXXpyJxHf82Y
iGKx0siMTbtAyBilA15zx6vwfmaAgfSHC+jHzQjskbrNrF1VKn51ina8FFDPUhUhHMIJtx2jTXy2
Or/vgDGJNfTdM+oVleUh1p8kCFGPWE8cMyt5KcSrSjkhr/QGIrGaUogWZHjE5q5tzsn2zKTXvYjT
Fp8n/NAWr21NXh9BWImZLRX1DOGrt7CVlCDSG9V4AnNAE1aRtnoB5U+LY22RdfEqSxgY6wXYvK7C
OMHysxejEr86td+Ea5Jap1vnuiyvrAaaZUkblfK0rRE8NYnf40rNcXM45qVY51W54t/KSk7nkgKZ
EjD6IaaicPTLdWVa1mM+160EvnOSzC5vlkXV1GfM5lDx2XIeP5kdg3yxsRj3QXJDDnGBpHSdwWN3
5DpclgPKQYVVb13TL6HwqEiwSjl0OOE1O6+I6Hozz1DsiW6lNi0Jz9IA9QJjTBZGh1GCKsYVc1X0
Y1PfhXjEEcTRbpHVhh1djx6oi6FNKy1DYvKjhrqbiDSPsYPEP8TKSNAQlkEiP55JCZNieIgMtiD8
NvURyNLdmRXVZza9UmhLOZkltJ4hrsJen42+1gXsnUlVxdjN5dH60UGoApIpzcHnzw2cS49iEeqB
SamUtIbkqgqFnmDJXjohIbOYwlqNXHqTNTuaEZkH51CB1cq5Gr3GrqJTiKCBXm5lMV7L6RAUYnTQ
cyMNigYle9IlJ6kOo6fELI4igcZ8KKe/DFeSdJQysPQeVw7T64mTuKddWZrMuAjXk87Us1V+Mx6H
l6yBRBCTyoPvEA6rEmuDO1IROpeSt6zMBFIYrYuXW6SYw53dYJlhfoYKjjPlmlKls/F89C5WcbzL
1WXdhvCTkKRV47jFVHHxLSYWGukpVOU0uIHbBdfB8tpRRG7DmCDrOxciDX0xiTF1Gcaap5Z4Rc5Z
yGs8sVMMlbbLjf7sFgrMeFE5M8q45jsK6co9d0BrzumzNAuNWyRTutYv4JRvBbTaNiPYOyuvrnB0
KRqr2TqbpVfNBUz1Bo9qdADZeBiwSi9vTEZNLH8g546qcbkgnVHuswnFmEqUNA3Fi74Q8hIYNhzP
nJU2rPQ1zJAXgggr9xoOrxAq4CtkiEzBFdObxzkl1gc12okRo43iah0uOqXtGWBskOBFUxt4sa1h
pUCeuqAKH4s4rzdGQodEuZzvsr4UnURiuEbHJMnUfdWZ72U2U84khAGyZrp6gwZ3zJBDpbkQMJrP
AhIAUJfVMv0HxbvK5UNDjx0VU0GLlGfJPvdzAO4YPfRjyMEYQARSGEhvutTARZT2KpYPxMFjslbz
Pj1GenWoFNTDESaps5ACiOqEaleKncx0gbZEArhcMygkkpk+ZAE1H4GbS9H20qXLsRqfNal/a2n2
21eyyGihvbUzHR0z9AP/u8xnbnoR/7JmjvoZoLpSQlZXWpNH1WqhqBT9w4TqUULyMNPYOxEMwQig
fQLU3gFsJ12JWLauEpxoprmDMIGXkfL08Q1dENzhdtMCXC04kSYnBgnfzGx4TgS/ZAVafE7BI+PJ
mSnyBPux+5mvI35MMg6ga15/dGDnrzN/XgVET/lKyu4ZAR39blwm3NeJeZi5iltrMYKyP89M+9nS
DegbcvFlYBYF+D6eCfiQUOaMZYSC8IzRX/wQLrmvAs0Hk8ubNR/rZ55+A1hfmQn7sBtrm55KzpnA
WpRg+MWZx0/igbAiAeY5nln9AhIfLe5PwhkaFRyHM9oIyP7nvNEPZyaRwnWec0D/nwzPiEkDYAYP
QYWAACJlSQqYMwP0OT0gn3ME2jlRIO/A2JEphShzzhsYZB2ZMxEEIVEESU9TOprTCUJiCjCKErpG
cIFOgEGvCyyERBpMAzpQuh8yspbCKefcA31OQOAWSQ0yGWXORujnlARzzkuICE4oCVAw5yQFLB7P
ggDaTqWgvpbtD+Ke/MwgfaGVDIxPb0IF5lKkDsvnnIaBwAZliOj8xs0+1y/kwml33ZztYBDy0M5p
DzmxD+msEMFR7zRnGBW0N7vyrC76/NQRGCERHGHNCRLWnCWhzakS7dh/RHPOBAEUU1CrP89XeCYE
UaBroByZ5c3wDBg41QMVJhwjYhUMuLqpMy9PGtEWiR7uQr0aF/J0pT4g/kKdczBMfI1A5KvHuePT
Dmc3B0aREZ0xxOheQ8I0wM9XzN6U15C/cSBuY/iduzEncFhFO9qFxC6ZFcgM5pwO7J3cMpI7Ms4R
fFSKHJNYj5B4D3iX24hT/VCiyJfmBJARM+SZE5CoLnlyK6RxZIVUevM2lsx8pmu3VOY8EcaNlwX8
gleYUzy4V5lBl0Ic3PX1gkYgLUkl0TJlndbNj7Akr6Tn1jH+kdYpUSaIDQys/+cTdvrS04g7QQOQ
+O2cgCKEOqNLMlFUwlHAB0T+hbiUpiE3xSRARSdIBcVdcsSN92jNGSvZnLYC5ayCANUHzYBSEbJF
5mdzOks257T0BLZ0zOYUQVdQMdKizuZUF4u3vY71gzznvRhz8ksj4zIP5zQYDMmdX80JMSUvdDln
xqAxFRfRyEjPwlgntumLIUs7MKAMHoicUTuyZ4Qq+amaeB3nVBqCswl/IqiGUdRDIpnxFo0ovcZK
3V6MxSAJD3nJqJqoG+iMsaf0oNFSCpgqwlTTcmy90mRjRLhuWrK7ypKeEBE6EVE6HSrQkVArZ6yQ
bnfjIsx317J4uHbmRwV3fqXzsJT8XJtTehg3zsdtLKlzgo+svA74mdy+t54EcUp9/EBsZsydtETY
8Q0gSSdAheq8ZkgyvhnqZU8Y+6s1ZwfBuOOPNQLdNH0TgSMP4tx4gx+7UufkIfFKBlE9pxElg/he
ATflIE1SUUxkkTpnF3XhqxyT5gds+CmZ040iYo7KOe8I2xwe9O1EJ2wIeXFNJea0R0QSMauiX8yp
SRljID9s6n1JoNL/ExPe/0/+Og3L2X//Xya2v+x1s57nvy3b81vxo/3ssZv/rZ+/LXbQkoz/UGRJ
o4A3NU3FZve/PHaCpGv/YcmqaTIKkVSVc8P/NtkJ5n9YzO407G8a7XfNUCGb/E+XnSBL/4H1Cb6B
Cl9CMXVD/j+x2akzi+I//ZSzgVC3RE1TRFXi7GBgtzN0ruKzyY6/PqviAcTtQGPWNadXUndx1mgs
dFPiVMRXXfaKSrrbXaQeGB4bxhbvmLLDz/Zrajbq6DOX0B8T4RQr7JhMndMBmfciwsvBIJPCZSVx
2ocZxgpnx0AOiDn/wbl57NfsxQYt0v2nL+F/Ogk/OwdvsDC/P5IOgIMNTGQqxhb050eqWcau4Dn0
PfNZnZQtIGBe4lUXn+RBWltV5SXsUb5SroEQBPFPpPPyhlRpV3uZcAAgd7wHC4eaf9Uvvr60+Um4
vds6ueOKolsakBfx5tIufYjnipVjP+V3Z9QMDQ3aJchXufmg4IyZCBrGUoEbUKgx895Xtdrl40lO
Ft2w5+phe9BwmYPSVTsx9peciEKqbpF4xHJfLahzmf33vhDkbhEoMmgR2gOuqQZNc2rLV/TsjhYv
rfNjBgEw8nVq1LB6kYx1XQgeGalAJxi/AdqfHASwVFwrIGBa6vX/6df9w677x1f0p0n4P7+iz/fh
hpDChlI0BErpe8Lc3mgmufDB3PieWNKJHsDwEMuczAzSYVeaxzkpXhCPjK/BBedL3+tyWZZnNIZu
Syaysfz6O5L+tJ3+fW3an4+PUhIgW8RcW5Fu9PqRSamTaE+xW88BenaJgMrOwBosSPGBqud+/duV
+W+/eR//eEJu4CVRo5bQqvjtNaZ4jcGDjShZjJZM7M76trweMA9pF99AEcZsN5AQ80PNdxnt8+Un
bl/uOYNSGXeJg1HrJ1Il6Qc2SCTMzamTthhbSxiNofP1ZUvYfm8u22AVYR1RWORkHu8/b5pQ6ZLa
nAXlmDAdbGzyhLt95ukMKGmsGYwYYBM7WpDtIwctOKHLpVvQ8Be+ebCkvx8srkNmosb7rWimerOc
YQVqYepwHZHhqnjwXmKn7X/3OeXdrL1xrMOIRdGm69IyHxeJD/C+vhXGnxCc+fnhEiBSiVhDVAup
4p+3gp0dxkETKscBQY6djb1zkTOkHh+N+S6A2srRq/EHc10YcRice916/96QD5lf3lUT6ZmTWGgU
H6xuZ11+iIj2o97NOoK6SkgPsUngVLqZc345dFfKSnZbEEuvgBXdaPoxDQ/5uMhzBr3ImDySkSJc
YhwAfo5vykfJaFR/FY9mhUr+taoPyVMkn6R4pRN2hRWAceaq1H4Uwm6Mg6xfmHipLZzAD5hmDckX
y9XXN0v++3E3RB0gNlhI05IIR/vzZoVCq0cY2bhZIRFqjkiCS25rT/NJy89BKiNsoqfpt0uo3jQ/
3uUn+aP4paxU/3ri7FS+x903b6A2r8F/vIGY2iXs6Iqu6xL8oJtLsqprL/UKncdrg594LWvrkqOP
eQrRxzZLudqHGH/Owp0uB+oFYi+Os2DAByVXmw7Zap09VhzvzQ0HezsZVxojrlhYy3TzjdlZt9TO
QWo9qeT4WnfDCGptIxd3UR903dGQX7QisIpgx96bkWDm5Nht8MqEsjcqw0qrpaN53mrFsSmO12T9
9ZcxVxU3n1ySDGoLDfqYrmrSze6kRcgR2/QqHYvnifwmcVlswvUY2jyoLpZlNzwIz+SiopV6NUSe
XMPDOtf4EsjYDa1n4sPOKxLft7ShQCk+MHEs30RmBntkd+c3hDvaL4YuIGIc4eHrS9fmDePPL+3P
S5///BMrQEjQrNP/y+45w04YqmH+g9dHsaNuxAl12o5QN5+gQa/YZVtoFIWAzH7RvJzpPePFxzS5
hjn9ETLber4+6g+wfijpw4HOmJOpyLlsCnz/fKTGV5lGmNG6wtCMaRBxGzFVs+IuQMhCjujuskU1
15GIHXz9Gf9eY3U+I4UDXw2aAV2eF55Pn1FNJkQU1iAdqWGWDQmjswHVCTMMkh6BMwDe3CunS45+
tPFwDKP2C4TldzvU76fgr1v96TLmp+jTZbSlNAqTyWXITDsoOOxsAa6ZpqujBGbv9Ptm++2e/Nf2
cvPRb55MaxSMIUpi+Zguz3vzTXkKWVyZW7pXySOpxmHZgCzldid6yhVpP7gTv1nWb6BuLOs3l3Dz
hFU990jWJkQMywrpRLVUGJkVuwk7B+MgEgDn9KunmPytK/8hdSJz0C4MLlIj0VMFB+t3knlmtg9d
y9EIaY8POsi6ib587ir1Bmjh8IverG2ER9yl32yMwDf+8YJ8+tbmhfjTt0Z0YJfWV97tpicE08mz
JwGdGE+uA8mSJ9jY1N1d1mGroKOor7j+XrCVLbf2F14jXCn9Pl3R8wfdiv2sIFQKLo093+6APow9
z9dL50yKWusNnvHBmTo+9D+oqn0TsufG12l0I6Mi6/Ro+tPkKY/zOgCgwxFXXQOP2iaMARnPnbVP
J5vwC7SOvIwyiB+mGA53nH+8fvr6lVK+uys31RYoKKWvM0U6DqpPxxOlh09kBaZBtJAC7gzitKDT
esqTSZjns4ImWFoSQcU+WcYeOmPUwquaRFSufrQZjfjxev5Q6LIB8kDjOkfcAAHY3vDN9/n7Zf/q
LbzZpa6FWiVKWcvHKnIHJwwupPsRnC3ApcSoptFRvF5syyvPjhUQ5JfRkqTmiBQ/8VFppN/Uf/L8
6766nPlGf3q8yK+4hmx40pEurHclh2OCVuk2P86Yj5hr26TKunFw9avOKws39yJPvQYtT1ignVek
yBECq0wPPEvfLJryP/e0T8/9TTWWXLDiCImS3XO0U3MvxWDMvBvqN/A7v3RCt3nq5i8P4Ha+ZKJB
e9/7bYFlmP9tdf/dt6bcLOG4RDo6iiLbFEU7FBe0qIQWV8hcbEAm7DmGjeSWwymmP0LZ6VXDEERu
4fRwQ74rltW/iq8/l7S5A/H5S4P7UuDN0Lgaxek4+7rjwvrRw4vhfWeXB2J4EDAIMD352UJymwIE
I6hpiP4SZT86ASrkFI0Dgzf0off7DUPrGg/1T6gjaDoAn3DaUN6qN+gWisMJ5aV+IsGsU755F/4u
+m8+x/wMfHr4MJV3WPWl7B7l8mjnb7iECKRYmO6VXHPKyYBBgZuessxBTPjNvvDdrqzcbE2QYwd9
pItyf/kAI6OvLB9fVVe5rWor68ta8yaneYsBsdkqOu7JVQbb2Hy9jEnfPeXKzeaUkMcZDi13AOsf
JkWVhjastVcuSKYIXbTBkC5buqLIw94vL8b94EkuP8QUhyDDvfoQKNv4wKS9qlz5kf83IkD3oC4J
Mrp9G6hPsxxe2580N12sfGbAAP9ypyzKt+Hx+kAtmBhORNwvySV2Apsx36T6SWuZusO+cJEwdPcM
zlps4S/a+a5X/EJbWA0ahb2mLulZtGlmV08IYuVoMTsefg3PePo2qUWe2QZ1NEiafXN+1KInmfg7
wgL9kSl6Fq9T415k8YuejeIX7AjTulObRTfRfWeeKR4Gl/f9Nd1JnrxO8QIt5wGL8iRziTigE070
TnyKD5BoSgKWMFbszOP1RW6+WR7/XZ7+1yr0+9T/6QnFXQyzpuQhsZB4zQ5b3IX2zMX4oH6iqH4k
Si6+qxbdWi59M9kjcWyexH28wwBK20M/vlQLhnaS5QpqIKjbWPLKrYLM9Zl9COFryWSLDTdW2SaJ
/nYMwp0whBJzBgU6wOpbzaDARUNuBJ0j6ZuP9/tU/cXq/7t2+vTxJsPEFFWxyDZ+jwzJRQx4SY50
S8i0pByHFWBoXmKtETL325hScUX57QCbpIjFOgDigWhmwvs0XCV2+qQF3Q5eMd/Klci8O9QZKK7I
vazRyuCAOBB0/M0S8u+F2VBEnESqNHPr/lxCLnUhR+eY8oiEsYY4a4do1o4QYy+/HnA+tW4ouUzC
1/BGiiP5o9OpCFDhFv43b/Jfzad5Kft0HbcFSTIqjZRwHQD1q9xRHWygTmRy0OIQciZW0Js8cz0u
jBcymb/53f88Q3363TclBXig8xTN5wv5cJnPee2RiaVyNLYwqcLnfs9BY/Hd/iz9cw/69EtvCgdS
bWvmaL8PNcRs9CSXu6qXreCyrIliJFE1cqoDvsPvPux3N/qmLtDNGLlUf5H5woXrkwSHxgXGKHmY
zLXysefLTkl23aE7xVz4DSf598b61/vyXx/auikDNOUqoWo4y7SIxsHNODm0duPSX3mbD6MMZwVg
B4jkxAunq2ELDIxSrq+f23CrONfzMq59I7onsbhjoHohpvxBmp6vREzRZ2JWLC++eTL+Wd19ut6b
QoEGTXgWGFIeO5ekYYSexB6catxSDlM2uiToQBMbUYRpq+/noPq22FV4+766XzcbPJNwMcWyPN8v
TfW6PkCU/CCNO0neGKo3Z02/aWscPJ01L5GgizgwNIdpOCGrLRVXXbff3ZH5N351RfMVf1rxrnlE
eODvKfKvbkkwzU/5Bw1O1jS78BgZftea+e41sW42eHDVVxXo6vl+atDC2wAMnGSlL40T0SzTjpmf
p3jd9ru38+95xZ/LkXWzLKIzIwBhGrL76DF/TIEw3GUuStB190GQnHQv74oNrR4YbHbs6m71zrnw
dXqG/bYct9Iivdf3oS+trxttkbrEtN5PK2VVPAodk1cwzCsy5FCefdQopDbXR2P0xk37Iz2Mpk9+
OtpTlHzJXf8UvX/9PJvfPc83q+ylFIkMxazHx4p0ZFC7Sx/0pAA8Z2/Yw5CFIzvOqSSx6YluvMLe
4Isr/oRgMWQh5ouFfcXimOOfdW8w95y4JizK3TIGy5f81Lq1Hj52wrpEWi04glM/s6sXT7g7VHAP
nDzoxzbposBQwr73DGVbvATZR/1yOVWoFlHj+AjggD0RGlNBa9vV7T3qxlwmuHlpoSq+sjI4cuhn
5K6LT6q1LCd/ehyf28iFxyc5c71L47D3jQ2IMSAFxjf75d9jipsH42avqCHARtYlP99nYlAiehwK
wCy4Ae6LcW2gsKeccaWZ3OGMP4DlFUS+QRI0XjI4DqI34dQqFvwhiR/tR907gDKHOAhjj5yfgaMD
UroSNSaT6vUgnr7+9qV5tfrq3b3ZchTAV+ZF59tPl+EKNvuaUxeaIX+eBuaS9/VvU/8aB9zcqZuN
pmpqk7By3tyrRSirDfC82mnxHONzEsDPnAFUMPvq9JVcbOaTqEfi7oXYX2khiDhAlvp8YZefUQb6
6r5HR2RLOwRbNr7xdW3hYbP7xG/Q6rKF0HoIY//rDyD/63aZkjh3HDUVAcrNV20aWoMyV6YrDMPP
RdkTo59YXBLXeJ4YLuwkZSG/kMS7pHk65qeaXJ1XTXjEwfXyzZX861Z+vpKbL45c2/7SFzQZMDOi
u/KndGMG8zm1pd0h+xKZx0vUlqLiqP4Av5rj8/33teI/T3yfL+PmG70A4wqxFMtHNUgWKY5t2T9b
qGeWnd15QjBtRQq3RUT8FQAGxlzkPdj/V13YTxfx+7H7tAG1dH+KbMpltuQwqPZtoHNUV/cDw195
rag7Uqm+2w3Uf9VMn3/n7aYXSV3Ztz1lvkWHzu5/5W/UAuoB8TjzxdBTbOVDdhjgFJhZN+aSBCVP
fRk/8Ips0RQ6mRPi5bWRn9bPzeAOLlOclYiAwPrZbYUlq6XTHYEexpnLkOPH10/PPw8pn6/+Zgut
8iaLQ6vL7jMK/DecMxxskyOJ9CxViZOcAx2C6l3OtLW2DdOvFhmDGeeCT88b0iBPA/nOvE9+RHj0
MFS8loJDNCNJAjIgE2PFqkXjw8v8ElnRO/64r6/+76kiy8jnq7/Ziesolvozgev3HOyBCaM9Hn9h
bWeqxCcB0stQor4Cw/fwjxo78wX/fL01EQNk2ySoT9GJDiaBfnfTsiYD72eQOCy5LvXuPRmMhHO/
i3eIn+GQtDG7cLoeN8PDcM/5CxW6DoB37mmiLSZMOD60dwr2U9f0ovtaX3WlP3XYVW39iAYeLTpb
z3fluvnPZfTz57/ZsiE7Kk1fM+BJy4eztSV8Df/8iOZaizzXwB5A3mT4Ol7ezGx17QPrHn1wFt6n
yibPFmH5KHVcKJkFfPWILRKJPnvjEsldVXedjOdr7lhKz7IARcg+P6C1C6LFlNgqXa3RAoNBhItj
PKTprvPDQHGRsUcrUfLpIe4q5mSST2+RmQv+DlbipdRuCWlo6oIcS59eSb27LvNViezTOd9374yk
sxUmeae4E96n5fnOWk94T9bSU3Qw99W630aR45MX/j7sqrvrMvGAtQ1KIL5J6bGE1ePW2z4Ig3RD
GCGtdjToXuxAoENXx9kU8X9qm8vxFbLW+rzsnZi3K1xXAX3/d3UnB2YAU8yJDskJomJRwEZwpYVC
zs+p5PzhRKdsVWmbYk9oSxC+TE/GE5mE6Qfi2xf97cJg2lY4syOI3PTb6aktN9V+2PalQ+yGgxT+
vbuvr85wSlbKYtxC2hCARDxkCxMNe5uCu7QjeYsyd8I5wF0nzD4H0ctPbDpQ/TZZaNhLT1V6x6eW
1u3BkLgofa/R1Hsnb8Wps8B4F0+Gn6zmMhMMD1Xpi76iJvaoxi7PsD7qbCncE1EfwYrYMyzL3jhO
88K0j/TFS7qQvgswz91atuKiqlE2UP34diYytGyui96MpXlijeGcbtF7f5QfL4SCH/tdy33uj/Vu
DsosvGGnraf16M0FIt3cWbzd+e3bcAUcsj+/WMomxaLHrgm7FLzEgfbpdby/QCLL/bh5qKxlQXRH
xSqaLUUwHjPqR3iG8OAxaARFZIfL/A0Wm1mudc2XxYWlOuKpP9GiIzt8n6+mtbXDqRIdMhzOjhLb
xQ/6LAmdA7SitT2e0vscTzaPBzW6r4Iit6OVANtoJQ92uLmuxaVy7APmhyKTTAiNa27rU14skkeY
Lr0DR32Ree3P61O0jQ7qi/EKVmtu3NPTZ+KhGA5mTvw48kDkzUZUUJHb3QYACqvQZYNeXPtw1UP3
IUlk3Djdh7BJPX1RbXEHaA8gDvfq27ZanpeX3paWyRsVUgLwEMfok7CSF6dT7FluF7kiF4i548B8
A93sQvdSj/byVnocH+QHOtTSNG8r+jNsIIdFoTip6/Il8zHXeZC6ODTWv5rIizfX60p4qRluSWzR
wpKuWVX5RbXJ3H6R4hhL/AyzxZZlrqiO58V1th/b4Rq1yFrPD4iMn9DZVP0ca0WPHk6MDbkhuet+
AhfIP4r2pyItdDhJpmgX3asGAyLmIOPDoiE9K2+XF80vmMoKm3aprsen8eK3QHFSWiuXvYpjI7XL
cUGnli4npJ/Ymcm8o88uO4KhI07h7VKTLvJcvCDsELfD42A5ycIMdKfe5geASzzKIlO6MbgscR6l
dwQgkXLhVFntDsdUD8w9/rSlZDfU2bw0ha3LvlLBndgwDo+sTYch4cDPoleo22wlJb1blZT7kdml
n19t5uYJ9G8mnMPwcmnvlfTuwtqQVW8NL0bFcsrf5SYC0TN28YtHTNjhLrHpIE0HQot6ZN8Yi7bC
a+gL28uwScM9I888OppXX0Ol+4smV4J7lbGqvKK3aRzKh9B4D1suBoqrc9kBQin3reJGnBpz4USu
RTyBjKh59zgwQrfsOi4jvE+mArYQx457OI1+JwXQPC9E4ozhmyHs0XAPz9pRCvK9CWAZOJI9I7uh
w6RLAuZxhsZ4AWzzWVhJOswf812bIWzr+jLCtQmwZUzn1blBIrq1SAJgrImRcG5f2/075Qv0NLjA
8xd/dy7BNjrlPobLlXj1rIVg5SsDEbf92G67g/DLejRjPPWICfAMuULFcsRUiFBgrd0Nwpvxyzoo
gTKQwotMfqF/tHhCd0pAEiDOZpvfZT5EB+M47tUfVu/TR/asAPONO0gODjqbMCEJuRiiPmrD+ccL
gk7LTUjiI33Yy+risb76xUkbHB7B/D4+ARiU388U0GD2WTTXaJIXxWPIjVf6Db80cyXeCgkbPi5Z
sH+ypy5igEpwPRFEqPk2wyz0WsULdE2U5vfpSi4X5sWn4++2C/lceS0rPKM2pGCZw8xIhWuxI7sE
K5ybrrHZc9ZtkgX5r/T+dUgd4ir5QK+1I4UBtnHMT/t9ey/z+h1QcxFyY7wlH+VdYs7j/0g6Xs/r
trDHd2UM8I/oWgC4pq49tXKh6agATSfA4oAryAjiGxu4IDUY6B713xz/tH+fnlRZkWXZoKy5qdti
rTTqtmLCDHAg9kA6MaVtNbclLWDGHrgJdH/gs1pQDh6UWG1BwQARUygHgBx+iZFYa+45T9jNr6sn
vcUGhqIDVDVVPsLYn9pHyJAc/hyCG2GYUJp6zc8iwzD3LItHiElSSUX6a4Jkoy0YrPQEHH9Tmv6W
CN+ep5Ew/++PeFOagbivEnyJ0pF+SbUERCiSfCm6xFq1QPpQ/sEwxnBsj75UAFVaEwuQraDd2Nfp
mNBSNlZSepdnu07yAKZb2xz1YmNnS+IBXNqLfJ+u8aNBceCwnXDWkO6J5J6JQ64VRIDIYU/KTlWy
Jw0PrbIQz1tEfanq5sJailwqJOmU+XXrVMVRLb4RsP1TDfP5w9+cjpUcEXdOTtvRgi5zVy1ZiZ3Y
p3Q4O1evc1jB3K9PAvr8xHxxu38ruj+d/MDNgNMeq+zeuIcCBrnm7PdMghAwoLs8zFcgLWLdEx8N
n3pjQfrwuj5cOtQpTraiYTz8TF7njl12CF+ad1Zx2Ik4q17CH6F/Dh3pUIPlgDDNYCmg8/Cre5T4
NtB6+CPjxI24rgQiB13Muqaw7mfKqC28hEfT0bfKMgnd756vfzYhP93i32PsTx9Y0/pLXAvwcFvP
DCZmQAXWEqc/AAaawFODYLLF0/AT3C/oIglD1Wu2Kh1OPVBAHNx7juCCqRD30QbOD303MNV9aaeP
+tU3WltiSEhqQhCJNo44uimg2BlGUqEjmlxQBKyanzVSMDSj9OmbzYBRcDbdLbKnr7/Yf09xP3/Q
mxcpq0WrFABp3SejJy21egmICtNZ9ov/urrDm/FuzhIPws/spLYn/MyVy7BeXf0uxuvI6Y8qg7Ie
Ppxznjb5kYfxagNDj9E+8FzmAUiIrcV3R0neeSNktIwV3m5/Ttpp4Faszx/KU33qGCN4uhs/dh7x
XaBjbE7rVw/dxIJmIv59kF3YxFzdPu/Ox+xhvPr5jsA5f1oIyLF6t3oTn9E3PpjP8+k+86lvrH25
JxxHBpZ2x17JLSbTPYX+Qm6AfXm8vsVscZxhi62ICLx3ie0dZc8Ch8JRBqLy5De6X/NXzPoawR9A
VpHrIdrK8ptvYW4i/fV6ySqtLonu9l8iSEVsL8ROoPPqCHXc5yzSTcQENsf5tiZJMAvadtVjIneF
jvQtdyYDpMAmdPn0Xb/ln01/89Ol3HQs1DiUJJHrpN/VaxRs9EifAc/aZaBGJcbdg0X0NYJuIh4R
dRVX5ztZt/yvwcvnK7jZvcifEZuGANwjpsGtQP8PdMGLirGg2OYBuSjWCQnBo6H712ShC6S42RXt
LgdBEtEvtFG+Wfv+3Xr7dEdu3pBeKtOyC7kenLmj33yIVcC+DSYtJ2lthTW+8ppfEJgoFvtmqfoU
XUzwvtnT/6m2+HxXbtb82DTqSCei5f6C+M8t9tY6AYFha+s6SE6ZYxzQ/P2us+QnGrMdgGm3+bYb
J8nfPKg33VCpLtQhTLkKfVtsIjQedHw+cN0hhSToOvj6tfj3Ivzpzt80PWtRE9R+LLP7fqUxnyQU
4jEh3GNiY2VPXk5w+2oO4eLj5SV7ZHg8Pk4PHCbSe4BPrB0MLA+g5ijVaIbom6LYa4Obn18xL+fx
Uf3QJVebsPT55fMIr9sbXX0d3cfXFedhgsv1BqYnUUJbjLTChr0cCbYVLiTDi5h//fj6s/4tSp97
bf/1WX+LBT5tOC0niKmfuLPkDdGFOfsiGCwKEmUBVwFw7gpPudO72mqe9UHkLZ/SZYPuAgr4d42v
3/KhP5cjWcYbJuKrwCwmWf+DtDNbchTbsu0XYSZ6eBW9+sbl3QvmLQgQvRDo6+8g6iEjFF6he+2a
VeU5JzPDhQvYe+215hzzpufawCUdoFWJ+wkLHxk+kEp58ENPNVt7eCXnbBp3eyV7BOnBaUtJPo40
5V6LgSuktcIxiHkSi7e4pMJuSZBatGjN4E8BxoHtMODMqC0tZB+5J5j920cD0uL3K79ZvRIytC5R
JYp7cZ8FQMakxk06yPnI6hyZrolFVgqJYRcUiffWLe3vd+PPz75Zt1JJAF3TDuK+gQoVUjwnCxmx
yUSlM20SkWAT34LeM6RH6JSmC1y2IJSTezqxyTeihKClOEDEcTF5oqem0/MgXZYNspqYSCuFcLBu
aVp1szBI4oTuy9EoDgZihTmRVNLTmQS187JhbcyeYcydC3cUKZec7thES+oW3ViUgMf6aqSB07cQ
YWcv4n57b6n6X26CougTwKwYi24m93z9GH1PFV+EQ6uFHhBhrSMQbNr7cBq5mkJbt73f0PvlpGbc
WSnF8R7//fT+9/HjffrtTTqBp+u6/iKOyjxHL6Yq0IlZ7w8lRYJIDI3FIXDUAN95gccF+F8fe/PS
nOJkoh/zXtyTkGaXD9XO0OhL1qWjPqUHLcAF5JEiPkzlV927OrQdYcNxOe/AaAWfui87KKt/X9IP
GsXxifzvm7h5G7pMqYpG5ZtQ99mD9gbqXXujLDumU4LS8XmNRzjMI3Bv6LPrdwW6P3g7/vz8mzfC
iPImlIhEZ+iJfB0iJH1ugbVZtTPJ4euZUPnCqyvt42uE8o8tXuA8b4sIFjlyYiHqHWzyVQDBJkbA
2wRtMZcUp2icicvpm6ebmJK5pm8V86HrMM4EhcpOsTxXnnxnff6hCvjzd7mpAnLzOgin+srtBWCk
ebpLQzp2u8GuOO6RTTstmwWSbFFfaVMlcxUX3419ze88ZXffrZsy4ChMlPIccksxttJlp0dHtzBE
RGSdwXHb8YpB/NiaGOeQOBUu/7+ff1MA5FWaEZfHU26kU0Ye9LUvq8qjy40NYwopqtJ9Y6o+JrOa
9efOLPbu83xTDyhxMgidUop7xSt4eO3UOXIBvQmqgZQTppBwlaR5jGg5PLpVEdBbKe80Hn4Q7f3x
HPyamf22uhCpHZL3zXOg656MYLob8V0DjF+fbt7ivB0newV6yoE7QnTaLzn1/8U8+O+xNJfBm60b
qjQZfdt/LnIpzKoEhi6vNiX6ecXsxKfV4RTruzaYH5fT3z7p5sHX+1wryMgU9z0JHwicyYV7abzR
1nTUdnrt8tZaR/du1f33kejPX/DmQe+uaaX0RjjZt8+dLbuNN+YPVvJT2m1lvmuv2wHPs/PoM9Jf
ioIOm3t3Rf9xQ//tN7951sXz0ejUOhpXdN1EjJwiM2XcVEI8INuSvCZQTBw9e6vHV5K6or5ooyCy
CYAn3nN2FT7+vZz//Oj9dj03j79WnGj7wCfnCBD5Jj1M0OTvFRkpqN7r7JmoEWiXnUVjVaFhCmg5
fWgKf3xCY83/97X8IC7+4/bcvgby+ap2l4RiR9cOfeuZDHpkzCeuko4eAxpmwyMDuNS0peMsSV09
9rQvznBm/10wlcSzc0aGhYPcR6XU50H4oDykiySbhcqH8Bq/l2iHI/x8hZ3QliDAc9qvssxTyHU6
cdY5fSrnPe13miJdUtqt8mRUXhvNmAUjQCbM8N+/7Q9H0j9/25uKZnKSSSNqxm/enE3ITQzwkxBy
YGeFPxFA/i1SwVfPbig758GFgDzOo3HGnlfZ4DUJ8J/pRf1/bwL+eU03ZU5mRke1r1gBYCrTvnUu
6iqN/MqmxkW9KrXzSLhrB/zhRPbnh94UOXURiqF54Yuo0lnDcEMhmDaFi5ym/umxO8Mf3UrFfOKM
wMcV+PYpTG9Ert0mUokXQqoif4dwVAMC0dBfmJb8LZKjdbJF3WbCkTCFfhAEp3mh4cpvNTgTG72b
d57BRRycvnYvzYxEeX7DPRULUSH0YR3FLbSg9O6Vsf/L62ZIgDLMUYN087te9bMIKoMVKJEWnX0h
u7EnF4733K+JfZ2m52c5DczUVy5zZpLc8uQVWcY9fIPx8yr032XcFHFinsiA0vjKVVBg4O0AXVj6
MDrc+Mic9oteOwhkC8JAa9QFFrEDjU6HVHUV3NpMle2W2pN8KtUWJQeahknmAof10/aouyxpdMRE
S5C9mpd32uk2qSYUywgu6CuAyTpP+RV7er02fG9Ykurql1MNHuoBd2oNTnecbhiRlxav5HO00tLI
FrRCeoBguqtDItwbdsZBtgqa9fVCPMjWxKTcCbtafcqus/u6jR+O0uND+t83drs3ZjIxUSrfGDxw
BV/OCZ6iIz4gM7jmU6b1dj5YGfPBcE2qCAUcqxNrytVR5jCRmeD0B+Gu2F/78Xjw20XdbKNDXwld
3XJRk9n5zfiqOMhZk6D7RgtxdQ3yYrpFk/lwzeP3a+cppsVELjpEQW9pJrO2MECNv6fR2tuD9sEA
Up34cuNeJ37/Fj2ky5ODgMBAY2Cqn/w2T+RcfcoEc8gPeuP2xbfWzmRCs5jeGQhr3FQE7z09W4RF
40oj/bH9qmrGa3nAOUBBUfNwZwX9uV75757cbOcZ0XK6VPAyjYeyK+LRSYAMog4DhsKM2a3OibID
9wGYy8WGcjHxdRvY2L+v4ucC8rebcLOj5zByKZq4CtxH5go+8Oe1dXKEDyzeuw+HSQ8HdijT/n2T
xfjQ/XU8NLSJOJEm2KiNmy3kQi7jsQn56IGUg6pEFTSL2BkcNMmkf7TMbUH02pqbArJb3Ctlfujq
8kr89uk3mwWMoCHTr3x6eiI8F1VIW05lDjC2WVuVDWJ9YnqqJdOit9E///tb/8F58OeH3yykp+h8
TEi5oZTDbjDkdgWcq3FjWiOK29U2q3y2CjddQ2SLI8U+KWj44uvvSF5oqCpjwnaJHiUZjFmQDe8n
6a1JMwe1e6/3rYwF1L/u0c1Sq6ZhZ0CeZ+Fgw8athpoBOXUs8255SecVq7gJomJeRt5AfGk3RfKQ
o8PuO5IVhg9GqhfkXmFIndpkdg8O40oQ0EK+zioYkYINZS5HNtNDTc4WRPeBuncvk9gyPmSLqT5r
D2oIJtpok4mjPeVBbuYkTIGjyB9O3ee/78rP78Jvj8TNKll3jcSQi18WCFNCzh5ecoB1XylbTNDq
27ExNdi08MgtItps+u9P/0Hg++czcbMcVqpa8ViMDySZjmlQoMx0Gs0lZ+YC9w0JJC1Hqz3ZUrXN
dCDtU3LH1Wl3GBWApXbPy/jXjTdGOJIEFMuk60kX9s/TlGkIWn46T2IOlvjBWwyECFweAfOyJGjT
ehW2MxJvR0ARKYEldEfnXn/hF6Hlj2fv5hJuFkiNkKnmWHMJl+LTxBD2jahPeCLU5euSI0V475S1
YBEQfDRQPbjGh86w4yOaDTKTeEzgtqjMYueoBAqhJ8eVanz9+4aJfyNKbi7wZu28qPUg0wCJ90Uy
M5gGsoKX6Vh9dBbo52n9i/NE5HL6jSOh1gK1qX15MgqXAPamA1PBYiqTjaEbkTsmqfCuEW2HkKPf
ZlgJDORK0oin1GEuJR7zP4JALzAwYvAdfdUujiKp4a1f08BTQny1g5Obm2to01iNSIayGAgObn51
dGLl7NPFJYrGFMgwsUVKHhxtBV8TSa7r/KumAVZkQDTOJKkt5HZtwFS6WAUdBCbWBKeqs6O6BLSf
c+yTjmt9I+dAETcZjW8EQennBXEOuoLFkL6GjYcB4lw+1BMMknD75xMZ3uEsTFaC6mm8zVY4OInH
1Ob5tKvphaJVNDBQAQaBLjy2B6D+RQ40EOWRICvoVAxzGhu47HGwFcNp2C7xZSCXFb5JWdbqZUnf
p7XqPpDUdY7KluBFkCF8u6frrr5MiMMBx169EmwxvdAcIVp8KybzOv7sko/yzPGpxTDEQlXGKbqO
ZyNddvHjv58WaVwp//U03xxVM44mpVHwNJNZcDrZuKVklrsR1g1ZnUYjqjxSWOED2mFw2ZCoBvgh
jB4JahAQlJw2Y0sBWcWdq/q7MvzzGf4lnPmteZMXGdNFRY/3kjK/KM/ZZa8g77luomyfYwrt+f+E
0vXslRHipdiqF20AoWLeq+QcjzLbIv84Xz1oxJ2nk3oLQrTaHeV5c/HbI6hUC+c30jIm/8L2dHIN
V5mbGySN0Zohv7Q4beRZ/ZbvCPC9MstlrEKRQ7uIebcyjxCeENwNzIbJfwk/gcjv1rCHoJyFT708
P+Mcpv47WkLMx4zUlTPxO5PGoZStQ6jVD2IP58BC7kYgeoxRt0gceaXzQzPDHeDD0uFFm5BYUDh5
Xj5FhSlyt6looRkIdgbCgEG7hXRTqMIsjThzXEdj554JmN9sL8hUSUJBC7vS1/j2sQn2to5t30AU
qXun4aUO3QYGTEo74ng9MOnPSTtFFwwTtnWSaENuAwIaaHAeqtvYREN78eQnpT07KEm/SA1iwYAu
FbsRvu0KnxZKPiZxAeC/OYzjfrBDNzrjACRay2N16IrHNGgWxAQryPkzWx4jzy2BuAcJCaTNsK9G
ZMf+rAKRYkOJlpW8CEnlQQsM5rycarFXm8/o+kLBkk7b9gsdVw/GotCWl1ACQ1xyfiCRJvomS22i
eif94l2bwR5ZsXX8VZeLOiLmO0WGPx5p+m1MEi1EEib214/JvNjzNl5i9rF2XWfvdQ/LIJmekc8V
8voaPzaz9F5XQPrrmHHzhN8UeuHESPJaEWNmL8erpaVBWm8aZdYgZr4yR9Id4uK5kQZZ0I9GC4JI
6JGjPZrs9pdu2qJhckSec0K/LFFcxMnqrrHzFxfgH2vDr43mt5ewlKs4uqRKzFS3J8+bzDCr2Onu
ZUlBWnyRE3dU7RLxy4OxUF/jlQ5sTO2n/S+F2TKmvYNJdlc/jjXTMDXtRLXOoVXcWSt+bfn/usqb
AkU5ykczFs7S7sRBFmAg6FRr8kUx6hkd9FPnyvsOypcMkxS1eSA3tkQXRtnTjxMp2YzzOnpFBTMk
m+oyk70E8SV2VdVVT0+mMU/i4GhLoiMfxXlFYED2Bl9LO/l0Gj8mO9BOdwuuv9oIhgpwE0ClJqoS
gLib+gJMrtYKHQa0bnRUoSSamTgRAaRvRtjg6cCMXBys80dPv82Z+C0D8XG6fAf3pd4eg0SFMktV
ZF3k/wzJGM+Jv938SL9qIdEtCjwp/YxgXDnooAHBt3xqBDSBV0BS7arPKDE1B+ERe+iQe0N3mIQr
Db/phKS/oC5nqDnTDN6Ej0U+h+d5+izqoBNnYrMwo6WQ+vQOwcljD+2DBl8Uabms43yS7MsPrEKc
QAQHfbdIDjm0kaPL2FV5v+vYHU82vz9Et7/tzaFPxz7cX+JK2WWL8TwxLIGuYatXl0VgEN80vXeC
Ecci7F8fePP6Z0OfmOesUHbpt5F5eHYwLY+pSlPNkudYJmn3sEGtZeAoI8DhMpfu2Mz/0ibe/so3
h71JnJipVHAFANkIqbZzN2YQXX6TzUE23aH0qjuPlPjXTOz2I2+ObVpzvBAbzbdctEeYd5/x8fV6
vRJ5hjikjWF0PTbC5qp8GfKW1Kwa73jsF+UOS6aVkeEhkuHcqgwcj2SIMIHsVd1vyQyrTu8RgcOW
8KWRWqOSgWyhSCS7dJZoFgr9/2FJQQPtDuHc3BLqY8FKlNbMeBumBCdQ07aJGk5bnjHnyn5cWsXE
VodZh9+MGsEz2nmWfUDMniC+P6rr3iCqgGgVYjlQDzthuE6FpcGgbdDfC91PG2cw1ulk3oG/ZtrZ
OSZa+3QD5IvMU0F8GPNo+1WueKLiUX8mBYltLlupfJ4PgNgn1Ai2/j4aMvJHkyVJnHXX9fE6V2Ho
XR/k7LECJXimCOii7zY9Wy0Ec03MLKn7+Hchdv+W3Ry4epkwsPjIU9Jy7htVgFc3QfgwzLXCg24o
E8KjrSvDERsrHWbERZ36QD5thex5Iu+LlK+Ds44tgv9Gb1XMYSml5aHCCJcsSsWruuUQwZFct0Vw
SeYlvLba7dJZFS6LehkXDndPgFiSBZeJr10DxVzVsVN/qF0gDzNuiCA/DTmpUb7YerLmYyJBHj5I
VsHgq1sSvZKz+IB1d0rZNhW/qtwB8vXJOyJaNVySMELFa48b4+xOKo/QUuHqCPIWwC/mnTmi1dKa
JP4EhyYWLkodnMeK34IcyTMvjT0Fm45pxeSgwFCJFtAABaReTBFs/nZZou+tCv8CfkX2KgKVewsB
yICS1L5zl8Yt7l+Lyc0WaEJQb6Xjr7U621AUpE7FBih9SiKyHq8KKFE3BT0CpLGbOx99u1vxSstA
UUxJMkzAqr90aL9tE/F1SI5E6f7P8wFGESM/MBq8myeXk1dw59NuTyu3n3azZomCKdCdzJVd+JXT
5beJnt7HbkaPlKMdNJ/MP7ll4d751B/W6j9+x5tli0DQ6pIiqNudSRjX/S5ZqGN6IP3RbFPiXI3Y
/nonwSOl19B2uyW1/fTONfxwi/+4hpv3MLxoVzVMJWVHGgyzg8YS3zlPY7gxJvPz89U6viCeqRw1
3IX3+ETKD5vjH59983jJBaj+IecewzwlRpvIpElQEJjToFbyFI2zYd+tJv1SOm5zJLwhwTB0Kq0J
1rXpifSZGcchiIARFndaVZLdDc71W7ZGo+zgmcwyqL5K25Rdc4a7R3smLfurhHAQi3fupH5bdN8+
Pze1VdFfE5Fzg7JTXuFRXb6LfLyFG5kX/+mYORCm9clojEMFfZ1n67KaNYZjVk+DUU8FSAmlawjI
6KbSp8Yg2fAQOhvZbtA9VH+AaTJX7F9LaAbiTC+tMOvYXOIpWXwse9K+O81LTENwr5an4Aw8dbSi
0VagTaU7ff5mnILhFLSnndhaLDm4hCk4DZmp5YzgNUa25F8S5lXn1vFdTN5PytI8B0aDbDo4De+i
9JQc7+mS7t358c347e0mJ1rO1VOq7Eh7OJ7sdlG63Vx8hZymvya7Dsubsvv3gy7fu0U3DYnrqbhc
C/FEjQASutwW+ap3z34M8grXo50YvsruGm4UMm1I4PJEF7sts37hTXg19vEkOLYzJpXEshnklWIj
9DgJWJH+WA/r8o0D6Pye7kK9swTeCkIr2VSTs8zywIXRnydtwb/QNMgwZHoxiC3inErnyrFORXqL
ldgR3RbivO6Dvn272qp/9ak00cWwT2ZbmWJPtbrMFiaemNkGIaaNpR/YH3+pSElTzQ+kjUxoamPT
JdTCSrH4MpwiD5EcOefft+MvNdXNG/OrPfzbEzBkUnkS9UTZkQOMwvQXSlLAKsUpFOkiQYwf8S6y
pMSl+ZeMuOn89eKb4Z2F/y9R9e1ljPfgt8uILueUgTZLUGLSMrMTzBvPAo1wEpssUoQIVjereQsD
2iqeaZrBhTrZOFgjcsfutaAnvzw0N9st6yH7nmHoIJFvJRVdddUuvVnEe5wXOd48ib6mFaq4mKUD
5xXQMI/1Ql4DgZ5dZs3J7p7zoAyE0abRQeyg7+IqW1xepJ9a2ackbIrHbhFujZNDMBmDYH7GDoYP
Fu5s/Nd7dhpydt5kmt7A/zEf91hoM75qaaozK3Qb1dXXxRsXgXVY8TiYit7gCfs6+DXfd9pn8SMP
LpaIW/e4o5aaFSdbjxxZYFo+Rln6Q/E56PY1esvgiazzdpbi54Vk5tVB6HSuNjPwCl18hrBIKk6i
Jy0Hqw5at7V5DXF7botv0z9/k+Lq9h/KCkzgLNlgweefbi8zUrI18+k05ysJWPKCYndE3bo+f18c
ZVvNuZx5EuiL/jmnQzDTe9fUAxPx7yPwZNWu7dPbc+eKa4Om7lZflB/KjIAZXLoOJa+IF+ktXsAg
LKtljNF/0TziP2W9vqg8I3ltX3IP4HyzOu6uLtYQ6wp6YpzPO6preNIMCzAS08HKu2qaBIaGJZ7Z
1wxWzywOxr9iknpONZy8DndjJnn0F1bpKglibOmr06Mxkzmm41qHpThhBNFh9CKum3HZcad/EGnR
Btk+trpF8qB4OMBRBBSPV3sg9ZsGGfYcfggi+cfkoR7tSnjcrw+qT9s+eTZNv/1MUAlMMzu2oeeX
lgQk8boYtP0pQ87hMSm/fMELwoeSzs7GqObwT4SDsiYc+eCxYZDsxWqW7kQbNtHVmB7nFcuoRLdb
FUdEl4p0Heu2PhdWWCQWxUwegTMcR7o9Si4/9aJZ8Qo24AQ12qs/wdB7BaqZJSZzmR1SIW15L+xM
ZF/EN51ez9tkzz96ydb5O5KCkyfONdS1B2ZFFUldZC92zvFQfCmbya/ODIkbR2d0xYU27GBwLSNo
jbDzNf9Y7ziR0g1dnbZkKRbwByLS0YLTkjxf+jZ8soBiwJJFCwTA6YsfXu6rr77hVro1f6egRqok
V9uMiAQ5IZd4/Hsm4YEaZGNXRvMu4A5knGA3UCqwaLzL5w2B3xhpt9WXLvJyA/OlKTht+FmlMxwM
xab/L4D14FRpuv3T6fXkH52aP8tAPvLlHQGR1ydxCgUgARs0gfvNwo/NOyO2x4peo3kzfvH0pEp1
PSD0UJdGaxepfZohQzoYcHr5z97aJZxhD6XfvRcgGTHREbBHDlYJD1MJIFtXyWPcNTi0UPbIToZV
0iq/S9lPO18S52q2zLsNwzIw31sjfsTWVhiPV951bsIE6cI7OyMUiCiajc6FKHLCF2ZWDgfn5mLF
79zK4ZOmrhmtORnTrHWvM1KO6VTT94fQpOcrvcED71TPyeOwyd7ixwuTDQzakTAtBBwIljpx1JOv
nB0NbwLfBOLXb5oZ5xdKockGXCFzwmZtkrbi6Z7wXQobw+6sIphAChsrec1WYMZBP1jSu3MrF1CB
B+QI2yStkcUoLIKGGSBMwyVAZgMnSdr23cx08C9oXDBajGLTjV1I4lwQ/XCDL3b7OHkggpj5UuKf
mB26wwIbBDrc1M0O/Klpu8OuuIOmZx83ZJc76QsZ66HxLiKocS6tL4hB3roqufAW/u+JC1T8C8YA
U2X+NGmJBi5THZLprtGCBvEhkMjOI1djhwAIA5sNrtOtgohfubX6Az5uDfLNS6FYISvGMjt0EuKP
+uRrndcxkubFn6kb42Sp39GGBKfPsnDIZkAdoqdBb1rVJ1O3GYH08tsYitYQFEezI/xoHtKPS5A/
ygNQ/W5VrhQYBbrNIrqM5/qveTEDW8b4wNomU/M1e9NnmVOqdrHH92y4Nc4H+t+KNR7iMONdHrLK
Kle1F+5McLnJ7HpAB0+Mt8aJt2bUpsyrQAGkwgGstsBaI6uFcL3A1gHQAUjbvn8b0aOZlzsqtlFO
xv3UL7CZRwuM6yPF1NWeoo92B6fUib84GVQLzS2tfCmf+RYBHE8JeYDgjm4r2hM6gJKJ9n/3BXMf
pjbQBuzcT0NAJoLxVK60OS5/GEf62e4yR3oqXAFKKk8DZYELRIjSfcq4x8Le7xf75uHkQlmwwqV2
OLIo7AghI+eWDE9jGjpxIK1aPksDzlq9F5Ablv1ylIDw37bioV6atvqgRr7EfQ9tMo3yFaLuWYxb
gyye+Ou0jniQAO/6x3U8G78F/oB9eTqu+xXzWWeY4VZq2RWVXfXeHc5BPmu/zKCZ0Ud1ymXJWJKE
lL0pM48YqcnVOxGg8dfoqo+IwPMMgm4Y1KVc9zjeGD3dVjM/z/iGr4+Zk2wvUGWs0o4+aGPm28yL
HvWgXGYsemCIH85raX6ep09MKw8qcP6LLx/aQ0UYS+UIF58/LL6c1nRWnOIdhhNuUaIcDhRWzSxb
lstkZbgm4go+Qns97utZsy54Jl5olsArKZfKfMKsICczz2oeOjbw0ObznrAxHMtAEuYxw6sYv2xw
huwpWshtjHdhI/gJ6yvHw68BPh4EpSferCMrMbtf6tCqqy9OjpwZD2GCjZ8Hd6yB38pt5MpT8aOc
FfscnM24MVfreokTmUHmtisW18n8er7TSDX0n8/m/9WDN81jIkwx2mWquattYS/3ro4xGlAFIEa+
eGiHGffWWF22/M/qZGvbcDnZNo+ap7zCFzQO1Zs+peh66N04AC/bEN7MEsVaOZZFAPTe0OkWSIhf
ezcPaF8JPgN0pwvwM9qDpT/H3sXKYwegrvqRLaA6D06EslOVrepb39AmITJ6K1G5nNmBHpPg4hgz
Gl9QoB/PTvqozdQ1fXy84UwLB/dIyUDVxnYWOsCRqnpKaDjSboSM5hP/UBCnWeOUNS58P6ntpA6a
by65OnnqWnlVPBTF5ECv8gLRGn+R98yTxefuWfOA4zuDF5EMgRN8RYHCfiQsNKZuYMEp4H20yeFb
/BBxVnM5a8S1HwfXZ74rSuY3MgQocPVizWSagRml9AMlt2zi4aDenljR3JjpU7qHNsNOV7LahYom
wIJoNY3mJHWW1UsLZjiaSrPzCvX1M89f7nQ0cOECVfyb/NbOlWzPQ+/29kjjEabDd75B+JDu5BDn
97R+mLxBZIYEBnnjkThi/kdul3hvQb1NQGnvVLffA7yz8tYxUUIzlkFhHk2NGQdDsNY2UTFAQmyV
GWc31tZA3oOLd2GF+EBNkNvtJ8YblZF1OG22OaPPegUCkH/98jq60a7869egmJWb+jyNNJu6FnwU
tSeOd7leHgsHYhLFZ76Jnyk4VP+8zEtSc6d0NSZLWu4Uxt/yonlV3XahWHno5p8naga+sKPB2Kxa
rgUUmJrsGoaNC4iB3+SQfE6WNScbbElbOCoBrVdfe6Hh7A2OdNApfNPpe7zh2/pqwQugUHxCuvlY
StZ5Jfvv7SK20leYWyEucw43LXyZwioJ8UkwTe9FlGYcazzJSdG7AUU/zfh5ojHV34HKE+5FVSi7
inWdw7/2WUAcZTYGtrXv4WykGfAHlqqfcMOTB44EnhEkNp+pINij8p3Gm7G4jN3ynRREytSMmA3q
6fMbxKP3MyG8HxTAZFxLwFhe8/WxX2YfEcJTyl0DWiA1WNPjqG7x8KoLGJXvxVZ8MrPnE3oPyY3Z
87oRhI5NcsLKz48aCU479bjWOl8XD9nR7XEZX1gvi/Drmi6VcFeWT+XZbQiOFjFNuTVMljMolXqe
N3NYRUI63Wm2ERSdQ1e5f6orj+pTWDFlRdSMSW1AeeGGnwNlHKMQZtRl9VTOBbLDxQt9tNcOxhEQ
7d67FnaszcLLzHwLY0jBU2Mxya1okS6o5wDZrRPDCiPAPJd9p85F0ubyNSpiSQZ3N5my409kYP1z
ioj8cpgIs6heZmmQaS4kzuOLSPGSs78L3yDi6hXbZUZcsLjGCl/qCH+m8qHaqN+ZT/aP+khuO/8p
O2wCJkA/KhjF7740zavqWQkY71QSLG8P1G1aPxVN2vXLSRgMbTBB9gaDiyWUd6acp9SIhFalu5J3
VHXIMUtD73hakIiEQa7ViYK1oOSgLkg0mgCaH88VoOG77BEMo1N/DQGJ49NIXSjqoyAtq8uzfD1I
/GgoKcuceQMzHA0qOiAgQjoc6CJrLBur7qtFruBkjvFuPkr+5An00wX4K/ipZEv7w2XS7WSUq+dF
AfBJO40ggpecCZTwkC9JM1vRLmSOke7LrfIuLilXjDmYGgma1JGuEIMRC6HWQ2Gf9sYOoEGQzPKZ
TCyGGVAvT2tqFuYgzjfP2YKb60LZRLRy3Bv++LdLi1QDCmokRQQs1Wwx9UxyVcTkU0CcAYJ3UltI
2QBDxc4LwyKypdX2kAOQT+0S9ZFfPIzGmNwTX4g6fYr90ZWiB4feO+7ZYfnzcNU3SKpmAtoYidIt
dpJlPaO4wdtDqTm7QORCkT2ZSm5NvSML0/NaQVOO424ev5qPcOe5zCuCbQ3xJf53ZZG62i7eqi/1
MnyK9njgl5LfevyhEbX/FO4oGyjY9LFrVgHMjB32dzvx9rJTjxxcatoNOEgEX3xF1yVfuHtd0y3x
yGepPdQd4RPVWv0r3uE8F5FKAHzhl+TU/F4ehPM684SHnleLn0naDhBtO1nosHHP6wk5lTzdAc1b
c6PtkBZQdq6h6y7U9WO1vsyherHrrJMDrw/4XOFBWgkbgLVW+Gr6ahDujoklBOqdOQ/BoH8Pev7o
PN1MASqKjCQ7luZOe+VjxX2UeyrCBhbtGbv6l3Eov+hljCxDbQl6OZa+kvQ1D9eJCqQ9WmLXRLU5
Bzp3NYFarQrppVIR0n9jbY1DGiwogc5WKczikGXMpV6plS82fOObHZcWMB0Kv2SoxSNJgIKrz3PV
SRZnJ6EtXWhuB+9YXKr1No+9sni9SvaknF96n4YoH85mcvbICQdxVL+wT/WjB6IL3aFxWekPuDTB
VrTdTJZsst5Y83Gh48+9eOfLDpHlhxSte7BmnMfKedTWUC5+gR0e2NK5CRhYcns41ISoE153tvvP
+EN9bz9lSLPUjgwubfUdBuNxy4J+ZsViodMoQr24Yk9mIz7OCQNFo8lCQLS0VaIKQVUcViQsWj1w
GEazV0sCQewoBz5tSG1D44PlyZQeRPnSfLEzAL96gG1Y79GbJedpMKAlwM49p6FiqU6+Hr7BbIK8
htj0kNjNIVP9vmTDqq921j5l5rbVPJPQsRD8jMDg4AgqecbJEFgYYv9p9qi95NzfxAs/4SkVY9OY
v2qgCbGUINhkYzvbWedW5HI2U4MF4Dot2frJJ0us0/P1Pew96aVtODm3T1x2Bh5hW7/Tb2DjkV/T
1/QgBSlH9V3nj4Kuh1ZdRuSZUVyzvO97Tmfv6utQLGJAStDWl8lTuQfDKPGvvyVIl57Pz6eLMzrd
8kBcDaIrMdZ1Lhs2KyBjNGr5EYxP9IPykNkDl/5CC4Zsw/LpQ0Rt6cZPzNKycC6HFozg5SXy4yeN
pM9PFm0BdWnB0s8N8RtgVbzbhqvSCAwZDUwZu0ofGS42wkjUETifU1qLoDuDFv2dYsWa23Tkjs9q
BraYZIDc8Uyw9B0h2Dht5cI/UJBc8tDFq0Y49K8GM+7ERXIgTF6HMCBS79XE/ARUMbdNjs8cdnf5
riC5aGKdHk720SV4702YLEX6t7RN0JlxgulYzbWnerLmkozp2wC6rnXZbYqjk5QbrCyplb1qbXDV
LP3R+KDuA2QIKplXtHLJWERLWvmtin0VQhVZbrPiBV9IefKzwS7ZeRbFA6pZujrvKnEUEwbYls6m
iH7TqnlK3/XH9i2y+EXhpCGVSDUnezVLl89k0+vpajGLsCgiOLMnLucrla/HZEJuVW6XMWwP6syb
dPzA4/5C2os1Ke0UG63PoVVJXojwaZf88KNbsDGKj6zHE4bvgqVf/Cy15W6dgVdgaSr8sAHdB4GQ
mr/fcvhrJIe2Vg4egcsj6aDZF/vQIRxvnGIiKBvwiZWqdazs1FV5nkE1fUX1kxa/yIJfX4LYWIQq
2lvCiLSQCh7T6alh+o/+n/eXL4z2XTSTH+Jkc10OPkggie9ZmiLuQxgosKzfmZT8PLj67xR4Myub
JKksDUUS70egJ1wQ9BItkGNEuzStxpbA2IaS7mZkmPf2hJuBmR4qunQphQhU75Qs14rTn+pGUAiz
1/9D2nktt61lXfeJWIUcbonALIrK0g1LkmUQGSAynv4fW/1XH5lWC11f35w6ZdlC3mGtOcc8suiF
wtfWu+IItX5T6re6dDPEJCB1SxPRBLjFnsVn0K+TeJejrM622ebsBalj35s7emc32p7W+sj6SW1d
Fl6pU7MbzH/phzMYLdVJV6wE1/KiwaWyYIWgzJOU5Nl1lm34d/WAH9eR9shftfD+NLIsfB3UrZBX
wHp5bQ9hA/SBPhmiENdGREqmZ7ZN8m0bLaoOO2zNaOYdz8Tdh9c1oweK2W4NNYJpitU5D31rAt0/
+eeUbdBsEWiLiYc6cXMvzUBRnjaynAait8eLpnjjEgGm3z4EaBrBqTs/H+4vJ+O/2lz/foc+LYZf
2lxGkTZxrXC4Fl86vQTHhHPKQWdgcho6Taedddu5APyBoiRPPWvHKQ+QeFt+6G1ZFwqLro3sIopP
dMgXtUDaeJ1/Wv4f+ESXV3qhqZAKtbfME1eKV8SlhIWVUdRuEZoLU9dE31++NLVdHu1i3aRXiTzG
KVcVrdpts0gXjc8LRdlq6vb9xV26PNKFViIKSyVUNSJrBVykezUcnB/P7/kqF+iOKRWhMXVdF3oG
bXZWytTiugisGhwqPrwvo7WMaz9g8qFLlkkPUbMkZSugFPbCAqCYl7rDDFnIi2qr+ZGX7eLb/iV+
Np4Ag3o9rWiS23yVagXCeujEDkmNt4mYe738Orw+7nuvWQ13MxZPcOP8iIXhGiscWPc1+RzXgqSJ
oq9Z/vxl/GWCuryvl6NrnNuhIaKATyu+DPHCAK/TVb6Mz5sLMBMtbv9KNgh+xJ+PrXxT3zNk1E2q
ZJiqaXzW/758lc3pfDbTVFcOn7jg8HhLOjxGWoc7qxWb/rg4puv6Fk6OH+WbNtiZIPCGk1ezKhPJ
hjXkvGUCvpdk5/Zu4ty+eQP+OLeLN6Bp+j6cwVo6aC/nLSlUWHWsbXVPl2rc2DemYy5Knw1fD9ad
in09lz+yxZRW+LuX/o+TuHg43QkJtqZqykF8zIXmFH6/FKS/lLLZnh3oxAP5TiPyx/EupryjNuu6
UuKipWxjJa5ynqe/URUjxtLJVem8o0vhCvCM8CAaLgS8G5aR8zGZ4wiJ/Lkc+QVRCDQ6aTCG3CIC
evvd0PnnhD2lMiGiUUT592JI/Xq2l0pqkmQaqc5U5XCuFyfawmwjYDFWTm2udergOBnIaHJPeIr8
bivvkmFJAYVtb3BrTcwv2sTb8td0lshSXM14UD2LyLTahtW2itaJfhNqOFSo853ohqO7ITJcW+bd
suwXbCTqo5fla9qPs8I7uU23lPBaulLp6uFKJcYnf07tBexhiUQ6/Cipk70QSZ2Wy+RAz2HMJwle
yjdrrT9uqZi2v3yRcYLrIw34IoVJueDMrAWl9Mb8TEXDNt54prGoIeYuTSd7SGkowxDnxW8dPVmZ
JZKHeXZ+oDe/OHntlGbGsr+RTRmKqpuKoVq6bWoXp6fa53Oa6VIF80VZwwY9bbu1XovQIPDlJXZT
PHHGLnhDH0QyLsnXdyNa/8CrY19h86LPw9/AKyrwhKh8XtmSG/fyjPW4M2AHLyqiAqiM2+WyRBfQ
y67FLlUjCB2VxhkPrmdLbmzdSgQL48UxqKbSj0CCQSeMTdchfgzrOZv6Zp0h5ovn2otxiLaJsSSY
CbvRdoQ7RVDv7+EmeBAvx3mJFqMcHPb4/AohmzsgpW4oaIMB3SH70CjWL6gjDGx6t1yQ+l48WRGd
u3mCJDljv+QAb0cBbHhYNJpPHSpKjwDiNpq5ebWJ7vWVDJ0DcrFX0hBDdbGDmvBs7RC8vZ0jSliz
2bzc8NoS043krHnDm2bcyNcmrNXSbSLaT2iTNqLIpDaeCnbNkWkqvumqm6IbV12LbEQ/hvXkd0v5
gyYXp3rOtuMz3aUqW8ZAKtK5zb7WKRi0cx+9WRytS/q7z2NPgAsXbcB4fZjd4jjWdmD9kKPVT9kW
FccZCwNRQavoOrixg9cmWmlrex/dUXSwFmdssJWnmS7pAsdD4yGOoWmwYjGZ2Cv+eMREWWxagQRe
Wly0MrfP7lFZFNUObPGzqIUronwBF0KF0lrN28Yra3+808b7ETCvdihYQwNRrBYZ6njrl9WTL7FI
TtcRN2LbIiMYVhWlrhjT+IONXuo4H2l9mI/QvApKmK5xTXnirTh73Udw0G8MyxvNF9vC3UahhABo
wpnnZrEu6M4pfrMbV+d95PYq+RcC+X50tWu0FSgG1DfkEiK2Il6gvghRpljEUCKeYMPfVs7ZAgj6
Zl9RLSf6aXYVHvj9wbrq7qJ99E6T4y3ZpztDR6YBi0SQAJ12gzSjfxwa6u6kD/D3kfhQxz4xqLw1
5VzkRwhlTPZ4pFl/GzP2rKwtBLdNVrKSyfzhSvwYiCSJIJTy0UPw26hhXll358cSphkjwcw5XlPu
PrpH4g+49kdug+hEILiI9sUtkpl4LXWrXltx5oaOLhSnHVr9kAYqkjzQ3PC0Eb/TBEDcbXkJFoFj
tInYbi+oLeSgR73wYLRePb6n8NJbFzlLCPOf4tke3nV2vFOkJ5OIIICY6G6agGaAdJN8Hjd227fT
3gpW4SHZkzZN8AdlmNIzQ19dFtefSTodF2SSqYSBY3yMBbPdgUXrlYcI4ePJ51lRwc7mzHjYtrp7
iul39AqcUOPC0nV8yHezqxMYbDKGY6Q1me2TlncQYGiIwLuUDkt1VR6O5X3LLoQ6QusBzdeWVuSV
i3iTEEZGT+U63Z0fQV+8ULTv5jVVHpmqi6v06HsXx9lCuuX9QthTEfpzeow/isfqufb0dbo6Ls2b
dGdfBQiIHMOFDxZCFH6lQA4LUgSBltuAYQGa7nsMYxiTnxd+gGhfRW/AiQP0YUvqOg/YQ4rzvF+H
NP32BAxkBPzqV8EO6RI5FqnXrlO6r9E8feI/8iG5GteFlzwm0ZIAF4UkhDkb2+zMuplRC2ujAzPH
3ikMa7G9S6ptw1emQ1ghTw/R1hORBf06O14biGaoAF1RQeGj0XzYckZA/8a84l7nc2zgmAEqktzl
tRqtU5XRsXBQCI/ZL5PB+LyMg9esopN7vNbRzhPNkdOv0KsbrQJ9MrzUWCGZviTNY9ZIZh6eqYQO
bzU8nosPJbxRmzfFfmuTZW7+itAczBOsI2W9LLRDRi0LCEn/+/Raomy5QoREoT64U6X9MboJ61VH
KEBwFcnLLCMPRwTFliJShURiZdGNvi29WGgMkWHki1ZZVGhyAmISljnqi5Pb0aey9I9Qekza7Xm4
x6rZ1li5qQ5xR+bFVfyUYLpV3d5ykZOYHwZ5SvVKSDdANCwVv9onywyukOEbo19Xc+luILPrpbuj
CFVBgFxFlNVcBMDP3Xa8pz+kzNcUjOoD+hkHVY6yPK/jPX+CpuXFoJu0S5YB/V42AgpbSMp5MAff
45PQEdCvuSeT9cXYlOjqXmqaHgflkQ7MHrYjTQGEBBSxhg1Zoqvutr4fltZjwMAN1AGPcC44lKFb
PZ7mZJM40U6PveOVsszulTft5nyf3dMn0Gl4WIc+emj162J2E1EL5E+WEW2IbHlGv8IsaET4LwKa
KM0GffcQOdpw0zyeDuSJdPFB/4UBmKQrtvSzJZWQGk1J4WmMrQvMcKdoI/ZYO/owfrSIH1MKZcY6
+kAiCRSmKtZm5vTalaWuOuTCq5kf7QgWo5yWpk9tR/L2FTNdsQv0xYgmDXdxvzBzv9mo19YNzQ7a
HI/FvW1u84wW//G3+kx2Ew38bbw33RIAOh1My2nfz4uZa28VYrPRrMQ+PnFiF7TdsAkfT/djMddp
rknzn/c4f3FC2ft9XU4ZF9uLJG6LmSKNCkExolYg3fOazigWQK69Sq+1DVKj//WQFzuMIi/GRE3Z
YSg0rXzQRPWeL8R5ZyQhbodKEHKjKY6VKqoQlxuFL8vGS11xX8p1aSgSIlfgYD5dbtTi8YPN0LQS
mT/IEF1GSkHuZYUuhmvcoM3OJLhcTFlsH+Ai48kgQMGdrfL9f1Hd+G4n/PUML5QulVlFpz5l/yBU
s2XmyuQ4ukwBGufS38ACc8IC1csVTcmJrctfYJyLl8C8WFPbpjnmWsdLIMqraI4xmkD4f0MnBNdv
cJGMWY/2avJFUCbW8qb4+ZetRmoNVtEObDWERkvUHXI8GfMODiqpu/WAA25JpnXBGP0gvNsnF1jP
VV35Csv6cDXk3gAA015g7hSxRzYTmkZRuAUJPx9Hgik+lwPzGuA+kkiSw4T8EYhOjWH+mcmrvRNi
UsMdcY5ErqHdoaZYiz9ARtw8FaVgwWAJbNAjAper611DyWEtKBQZQBuRrLNWIlfDB4E7jXypgEgg
dQcMgW4XR4J9oMdLsEK69aRHa/W8iWOqs7xt1lbIMDUl8coj0EwMmg4ZY5nbbhAYVC4Cusqn34Ac
0ZQ3AF37c0CkR8V2YN/UV1Fxn7Bua+YMoeXjZJXtmyrl1xHBvKgedrXSKVbOQ8kl1uePifGRpHeR
HzuFwmqAjs9Jfe5LRxmvKFG7Rr6cEUfH2UwMTOKd++mDvSgrRjMlbWfV5+dwxIuAKAaYgcdkLcqY
oR9M5fxNjYSXlagoTcsoDg3lkKyQks/eVZajgghgWo65/tRRTn944l7+dJEXFaYyVk7KsetFhQnv
J9eYCyHuzYi+Uzj74/0UF/q7KvgfT/divCerIEiCM09XW5x1D5NvC+RDTfwCLduWqZBP7IwLoHvs
TULjqfOgriWdS2xAJx7w1Ih8MQ0YR9MMMb+K8a46v4OgQRDP9/1K8iq4if5BBE5MD7N/cbguxrrL
itFMUrowkmXlkEYrW0bYc/hXjVx9a5fvjQsYY69rdOLn9HNrxTFHYAfvp1d7oZHGxBZvTRYLnruY
6Trw08efb8rU4/mriNQc6yhVBnFTZL9dJX4r/JfrLLwbKRfMvHI7eghVA/8QGUsLixhkaMtP8ymu
5sSLedksCYvoqBYmLya5LVwvwLwHymhuf6BTTgvWpSY8zSz8C4px+Wwu5oNcGy29thuezW9kFgjm
r9grnOajOU/U+xH8+28dTck1KUuBK6/IVEvEsI6MAMWBma+z2TNlYOpRn62Oph59Q1tl4ZIlZrag
MDPxrCYGSutioAxltSkqvVQOaEVumnb7wmqB/aDyqqAtfz5jHRDbe7Xx5cfjXfSKkr5k7Nzp0n7e
VFRORTxOmK8RNGWziXP7zlr29TO3LkZPabRPWle34tyUkwPNwq36FRUHwDZkCjI3HUT0qomAJ6C9
QavrY6qQ/G3h+st6xrro1jSlYTTdWVTPF6KkPzpC+NEv1ZeC9kbmzJAquD8/EXliPWFdDKdtWLLL
Et926wvYUjtvdrhcHLZ3AIbqq9S30bhM3GpFmzrqxZCq6jM1aA2TCppwRS579QaCFgreM0GhnXsK
PRKbS8mJzl7P/j9yetoVPJPEN39LW2QQpyUkNeRyc/hqq1kCrtvJlvVGmFzAMlqvSEpR2fD61Ks4
8JvyCnxQcRculXt9iyAABFoq0lBgUs+IXMkdxDs1GeSvM7bOGGReAUkiHJRjwQ9ET1gZXk53ycLq
sCDoh4Q2SG7nfm23BCvZt8f8AzSh9tDelrv4foiYct0mvioR5jIP6O4x+hUjf0LLQ/rykXrUviQ7
xHRyCgZLxorzyvaLW3VL1pgk7zt5ZWGlSxkqz052rbyG+kHCjYJoRPr0f3WlXyFYXCOfot8E0MAr
AavN8fiBZT3d6kvOZMXW/il/JMAcjVXFdWyIFzUIrwxwDr9HT8d1Ja/sJ6B1/EVeNJKEG/iS6RbI
kjnbn0Oeup8WDspf63Q4PeWku99klC/ZKOrQMDa2dQPoTl3U9bKVr+LMDdm1W65CsCxNDs/qkaSt
OqRR7VvHFj27NlmKzUdUF9RsrrVfnXmvRNuBCkbBxFHznXXJvdq+VdZ7AawAycJH25O8dwf1Zz6z
n/L60Hc3LSTH4bRJTFQ54NvS+yBPXDuZZzlkxX0TwHWz5rJE9ez4loRPxfkjUEzql/QXkR7ZT/xe
6S4vl1Kz0UgEOhbkum+VxxPxUq7ZHSpRi8bQPPGNfddx+fpZX0zbat0dtQhWAZ81z3svsqVFG1sY
8yeXohPHskXL5cv+YJTb8piKNSD68QdGVbFNFIqPocVr0iwnrmxizrMvNmBmUed9POvE0dIbpbuJ
h123O1FY6wgy0PCKaShJJ69xYtv3KUH5co1kFCaJHLHsLGQXx2lxJ7uh95ki03rSNiBtx4TYhyp4
Uo4gf9fp+fIoP1stXw6dJ0pn92KSj38LunxCLOMKJGrIwtNLFy042rO8OkmAkJrl5Pp+YtS0L2bP
vurl1i7YkGuLpPYAa4jMAKRwKYFai5weAr4liis/P+O/kHwXKwz7Yl5sZ8feqGuWvxGDyk2Gbvpo
bGJQM2j9xRZz5sC61DB7GTcRiVYAF65aUCVgE497FS9VX95L9t1kdeK73uHXJ3ExV+ZVOtMCiSfR
2/ORGIHBpDIiefkLje9nqXHC+170Aa4Y/DAiBORJXze7GhbIDKnmVfdrZm6GeCuHnKHtlsbh57s2
tZqwL+bVmh50mIWsJjpYycKjgIX2TKOA5TrgYn0lchB6r3Zae0uqKH1KinP1xOSuTA0GF9NsPej4
gM5ir4RpAYtusBzuBUcKSSUePdDdG8DqzrDVHWm5rB5VfWrkm9iw2Bcjn3Vq4zaJGflwoYs9A9T3
cB174hzw5bjoyE0HhubEdU/sSy3pYhBM+7Gx9Yx11P9X8wjRrFi8UfpwmmtYHs9Tr6P885hkSRcj
YVWdyzGpOWSMU8prWSRuztdkW5KwQmkQFSQQ2AdEMNNbgMmrVf4c8iU1K7Q0+FzCgWfDJTDgxsfB
bNwNfnEVlOx4gENOjsI/j/2WJEarL0Oh2Rp9Vie84eImg48XGesiRI3V4+Crnlngcpwsu/08BFrS
xRAohUk+BDZDYOW1JxeasuZVO4AbCJlTl54Adge/jybep4kh0JIuhkB7MIxcLRgCK499f3RcdNJB
vVbnx9RjLYnqur0mxFQEOwjbsr7uhXxBoV9J2ZQcSgJ1puaCbyUH/wx/lnQx/B21uu3blE9bwsdy
wiA2vAx4zv3mRsXdPf5mZGa0A/660CE0IMMNYMLQZkT1DvQ39WezJR7J+4lR7+fv3ZIuRj1TP6Wn
U0VVFCDviPlf8+Sl1eFYmjHm0GbC/LwPiSD4+bCKGMf+c03Iki7GuVGfGUUp6m/V2hChqyQdqMmL
BsVh5p/kHn2W9kCVU8zP8iI6XqVYWt6laBtke3IocYqcIUThV8aNi9dz6uymPpSLQfBYy2GtUEQ5
qOYKOyJLQJqphZ++WB9EKPekUVOuphHiKcjtQ6fcx5QOnzCEE+6Gj3jzvw6Pn/LEL1/uOLZJUzWf
ZSTj7J9GXxTNAb0IQTxNIP/4hFVId60J5dHE9taSL8ZIoz6zDq55OyJRuZ4fRYi0jWaXKOWOxdrk
dU68jZ/n8+U67QyZk6lx44n67pl9MD8Inb1juRr4aOTPNPaERymUJx75RHfA+tx1fznyLJ6NsCoZ
kmu6A7gp3GoX4UP+LFSTAfzBmmN1fP35K5g86MXYeJRPkqnqlXI43p+3x7X9mB6O17ZXufHd+abb
C4Wwej1xzIl3+/OcvlyomR/H0Rz+NR6TLlqRLui3hVjsWK70rvgzEr8jb4Zu5ecDfyuC/DL+fc7H
Xw6sM92eZOtzfWUm0BV9PLAfqBRAqh7lpwKsN50CLC2zAyOQO4LVB8KeoTPKFeKGFxVGAK1d2AqB
jtL/uPizPncRX04uC5polETFOMfkVN510qoc7vWTZ1jwNgJ0rekTGXRYHIOMtgwrUDKHz4g8/ucv
4GJg7CJlaKOM9xBagFgdR91cKolTTN5kXQgQ2UO/4woGWTIxZU5slODj/7k6UGqlzmQxZSLcRjVW
XNlPWbvAj+sXm8FPr0M8Wef/Urcufy4DfpgQLhlYs7yJ+qb5nLA7rOmxp9uAghaVV2ts9Zcn3H7J
ugf9Rh/9M5JMy/epsa1E54KGJYu1LtjMtD2yXqde4jnqV+bj8FrD2CEgF24JAuRqKYLkxLJyeDJ1
vygdw1ppLKefdTiM1yDgmXjPz9VO1Gii1y58rYetDCUhtBkQ+Kv0u0ZvuI3aBDOqaxyvBnDe7CNh
z3h06GWHQsiIX7lDK7c2hImYl+eFgqmTpiRZLIdgMWv8WvzGZbjW3ODkpbNXGZdoAcEuNxzLtHwr
ogeknZZTC15tYnD93Ht8ece7o5p1ZcOXj8ROvtYOII7Ud0RVtd95bDbSefMB2mXYCc0WEBXRFB13
WDJxV2Aop6/IjREu3JXxUYlZZ3Ha2w5ZgBTcNvwV1A4v4DNKY9XfI+GcllH/h2WzLYuiLwEOl2uV
Ljwfk0KldgE2Cy4M+KUP7NgLUKnAU1TnOGfIXARTkWD/YZT+57AXn2QelLNC0hi4sndEoO2iP2Lv
+0z1aXyINKNX24DARQ754uchc/KCLz7JJm2brilqunUDz0hxZO4y9VLWHmjz2bDQt4KT8b8e9nK1
ERMMnndFoxxCYPMsC3n5Z4CXEIA7BCkT0rkjfG053Zz8/gX9942+XG2YfZgGwYnni4/I4rBUW9kB
s9D4EJ9Q7xE6BTuEEel/vM+Xy44qqdMkr1mam7cK2Agebv8mlt36emgFCc7/P2/G/rlYsW/68jXS
AzrppsnXaFAGUR1rPaLR0HKfcibGncwDOEhnUJmq5E+9U58//3Lc1p512pDQfJPWsydA56C+FkCX
as96Ep4k6e2/atV8v9n+52rFo/9y1KzIpF7TOaq2q4lNdCKi3A2IDWIhDQNzdAAiFQVOVOFS/7+t
7f45+MXOqwuEKUnIfyB+wZGYy7Rh+w15aSYqhxMDoFM45AtOvlZi7/T3nPbPcS/2VtmgVHVW8FpB
XV4dFyPwy3B98hHXebMd8Idl7iNAwwv+87DxH3aa/xz3YsBKtZliNEkpHvG4TYo5O16DFRXEI7KH
99ZqRKgoL7LRQdYXUYyk0WjeDU4KRG2XHt3gCRZD8PRfjGeirvHTDbkYz2ZG3FVmyjtfP41+dyVk
JieCHTgxRk91YsE59aZfLikI55JD+8w7lzzVlDuCjQ1JaFGkoMMQ82J4drLFlFdjarK4nGTPQW1r
x4RLnC1bUvho43zKb67R6yAT9RM4SMjwJl9x8Uh/uLPKRUUpiNWmKRNecXQGDyDUUkxUHmTXnfDR
hCs5dWcphUMNIgLFUyb9n1+5/7BR/Pcr9ymC+vJ9H8sqHrqGZesRwsr61HgVa4iZc0IXRCCC91/4
/yYmi88K0JcjBsUsDXqZvVOUOCfBmWyv0b/KTFP1yBtF+o2okdrPU6WL/9B//edSL4ayPAraVh/O
7FFRVOG/EE6ye6RR1GxE7BAoCn/yrfq+LPzPMS9GsDgpT0US8UULU2W3+1c1FhzdlQQs4udHqX86
NH96ly6GLWlIzX4MOFi0Ko15CfBJS0jcXm5Oa4GAO+NJlvGBucGNoC2WO142CIYwCl5ALI0u2MlH
sDr+jJIO3B1VvsHG8FvxCtBlrCpXp+f+VrFcIEh0T484yOdkzryUu1QVnVb6rRlN2SqkMTwsDOSw
j+AUcfjr0hvye6tfQOrn2XrnJSJOvQFLnqxOtrwYAXlnqObsh2TYmtbdmORuKQgQlG4AR6Iw0QFP
2XdZSJvLzxpE2LMbLVhypW6D3lvLX2udHXfxGh8feiBz6quVQx0wXljqk3olN1eGBLDIuB4kurCv
evchSAVEMnerEIml1ZMn2Pqa9JRUjxbLZtRrtNMa3VUQ5A/5Dc3l/N64RoZ5G+3PhStT1SfUFzEH
+E2ZWqwjo85X+VwP4WlNam57XgykEugLltpnYi2okyKkVTw8XzKeXvxXlMLGyJHlN617PupXPYxf
fsOj/BbEC/ntaBBItAmMR3xiQf1iGjtZpawN2kZHzIdkz3jmBg0lumNvBi6a4k7hHs8vcjC31RWZ
UjfFBlAQvOpf9QZ85vmRBmwtvNLz8j2X3dF+DPpHjAHjCuq2Il0rgIHqNdW5uHKTZFWCpevJdW0X
xULVKGhDA3GZ60lLWgB/W6SlV39o+goMzf7UujFYmFhbgU7pRNovWy74vGdSUgav4BG9nH6J7VS6
uCNXD8AW8An2bEK9CHtrHWySLfk+6/AqvQEX+gA3EewzO8hXhaGByQZQnlAbpUuwYsLMVLglbr49
tiks75hxZPe0kNbGrjcXwZWyGH3tCrU1Rg3AO33jFjt9RZ2e5Gl7eUZlDWsGYp5YONirjMdwJROo
BEP5gK8oDbaCF0jm0woFEW+C5ff37aG/L9Y4oWHbSXiPcHRC1emW1BG680KNXbT3Dt4lsZPC7F/d
poSDsa9ach/uUTw4dr6ddU79QQCOV+5nrvKG3zCQEV6f15+8QQG5oTrShX5NrBOkBhbNH3njkcTB
mcL66MQyR54rBEn7CFOQwJ8DB1OxpS8CgSKiwKKfPjobioMb8SVGewvw0KJFvg6jZJ/YnpGv+hcI
BKe1dnSHYj1sorVzPCL8mMNsJKObvIkd6vlupYD04NVhNad2SDjDCJXoAshhnb5x34y3Ga4753iD
RVhI5s0VSIZwP/I2Lgdqi+SvueXss/pF9HftaIwqH+S7Adthiwe2EaOOJWgU/H8HxuMTpigBb8j9
QNRiDeuQEomBnNwAvDnb2JHbVIg+XHFPYq8ADTECBar4IS4LfWHpO80QGqWu9aVRoC/0bgmbcFig
ygfX2K3s1SzbBnt+GBMBmTMo6FczMIo9EYLEXm0ipBLkqSr9NnH0Z0LYsvxmRs0wWGuZQBN2VI2v
WgiJ1Izy1u+L+1N3NwOQusJYdnqBNUFsyNh6aXII06cU936/5Q8riNyzG06SP8m1FUnTcruULL/u
AA/5dOhQ0/M/9E8Q7y8gD1EX6oRNQNdc/g6/Myr8mBGP3lJzDcawmTnFy9HY98etFnqpD28DhIKJ
FruZS9Z6lmyilobM5Prk26oj4cpsaKitypeN8Jl6PuqjxWw96BsLUBh5QCT0BhqxdFBIdr2nsBRF
wAal4+fp7Puy1pcjX0zXQ5KGdZyxe6994avLb7qFvARbuwwWxh6zDWjY9LbblMuJ405d8cWUrciB
Eo4aV1y7RurZMATjNY6inQLS8dXwo7XtmlNk8aljXszcsTQLZueKa21MMtA8Y30WimJfBjiRekQL
IhdfNG+TD/fbfc6XW3yx34gtKZLimHrBacUQClwwX4/L4yokhEiFABItMewcms1pMXGLv91OfDnu
xXZCUZWmVGL2VyIhcoV7EcRiTvjWIia81VEs8dVMlUm/31z9+6DKZadameVW3IiDotyHmeAdR4BX
AI40ehVD89Z2hD/4o7kuBUMby4WhPASal8wes8w7j95YXCfY+rXgOjTuYx1b4O0RP9fUWy+qB3+t
4b6c5UXjRi+HvjmeOEupdaGOQ55zq5IKfyCzEVhIbv1SgLnzJx7Izy8CRhPO6suaPJNCKRsiXgSI
7wQrhDgo5U1M5fBMGF25UomcQzuwmlqSf+d7IWVM0Ulp1wEsXFo7srwI5HwmSYexxqfqY+6or0Po
DriMsgeSEGUSqvS9lL7LZ9JdPRMQbHudt7sUGmZ0iDrE4cRwbGFW9CCMbT9nSgNmoWK1d4/DNq1Z
HiYHyVjPmlUym3iNv9N8/HH24ll+uWtaN6vNOh4kRgoRHZa4WGKLeftow1em+v+sKY7+km6JfERS
SCHbqSNXGlw79CYe3zfDxx8nIn7+5URO4akmzquXaEcpv4vreK08E010fsQGCKjjDCLb19KpneN3
lf8/jnoxQJemlCdxzsPDBt26sDkMrEmzRQvIG7bTNXVpssPz81Vq+lhTCDhL7von1a8ctvPq1k4d
Wds2AavSrfHRvejSe1AIcaRBpA0L1YBPjYzfQ5I57DVOmQNWFUTq8Kq60kfDZCv2yjGQkidKjVj/
Qhy/CoURL7hCe7Oz1hVO+jmNhyj04vo9embaohus3IfKC3UsuP4Sfm7iTN6VB3B2IOzp1pQL2Ejw
UoHGd+TVRqc9maDgb6mk6tBmixFw6Zm4i2EJaqutHmQGhlScmP4QqKQ7LIzQ7/RdGR/OsNiPS3z2
Pz/qT8Hdxfjwx02/mJ2S47EOiEeWDkoysCvazciRCZD8nHjgg/wsJbf58RbV2LG5sWRisG5CybM6
KiYB06hk80/eoeVBDcD5V1OmrTYxK5ugdhtzqWYLpAtZ9Bs5aBkSQ7JUj1fBcFsoz0Xx0BJ8IC3D
Yp/P1v0Zpa9bnln39YtMX5TdSs2WLYbfEF7ZrUV2xTBcQ48o8qvQfFPzh0bGK0qIi6/8skGusZ3Z
tMtPtc7vaCOvUVBsiDh0bAQtUu0Vp4OFyLTx8oa4saeayIaIzC0QXmv9ZM6tMF5UCh0Xo5kDnOnD
iS/7u6rIH3dZjJdfPqg8KtM4N/mgBGVCNIroPe3Yo/qsU33t5udnqopn9tMzvZiGybtOZUvjQ+r9
YCl9SNDxELS89vuBwEcauy44YC9Y8m1IcGtdwl+7Z8zw+g0xCLPHWe3Fm+beesZSe4Dmbm/S8/oM
tp+lY0qO788nOznoXczdUWtIdZCosJnZlY21Y/weXpsbrCdoX6Mre0FebpS5lK0E7fzu5E1WhfVv
JquvD+fSI5PoTNVlzsOxGwjVpJb03bwCbLE53fXuEWd7IJIj7rsd0So7wJIIs0U8mXAuU0WtDiph
ugvpt6A/y+0DBEaZbMlrFXiPo6DIIMqJCV/oeCJeuIr0J7caryp2RrC3vDN++YZighvQvnyKgmXw
9vMNVsVc+8PbcGmysYxesjuLy7PuayaVhrTBpfbSg2ns1/EjEYQQDq/7X829fQMGeCyw9dLgZnc+
P/3GWQ76EEkmX7p2KwGC1ZZsQgboiROnqYjR/afTFJfx5RNpxlo6WycGIjAjJnVoQM7sjXXPMt3s
F0pQmz44JRv4jz1sxtIlQJtig0QqC5JleMamQNprLSED+AD8ftJjon6zkjIJL1UMPBH0Ha2Lr6qr
VKk4xsjHwnGFy4Rlda7747t6F+sLexlB9MY1CXTj5GqzAngdjF629UXVOkHzrku3gbTW5XcVxnbY
AkiFA4utH7iLr9R7m3+o9kcvr6i9WHcSe8Hg+NsGQTDk95F8bylXZXNIT/dK96iiLLJPO4WdOiCC
M7HiSg6nixxkP2ufI+2KlAF38FJPArLRQVdYRHTQ7gm4vBtxziNVIISUrTQTTs3fWZuzXVutTJam
BECRsaqtSgIMZ5tz+EBUqkRJRAFFj26OgAhM8qcS4Q1aTFjIROSFZHJ4EmdrOV3nyr+g6LNV7Rlo
SQ+yI++MT4PkwkwjzmJu3y1nUETehnIxHAGp3DXUo6joVCiAbwp5j1GgPj1ZYE0a9qJ9vDppd7pM
Eft4L6sHLdiUJEdR8EgOELokaWIk+m6D+McDvhiJziHSg9FqpQOJyKvTdXlT7OFmm4ANQabikhXx
Htkh+6BEcbr/+SP9TnP89diX2v9jPzsfjYGXq/bjV5jUvo6U4C0DBRYujsuzV20HYt60R0pl2f3s
buLof1eV2Y4bFi82wEDN+KRkffn21F5ps3NUm9fyHiJi8UuwP3JckI3TrQAJTY3531ztn8e7+JT6
frBy6zSa1/HvxnJA/3agHVTw5ytbWxXt9fHX8VYW+KeRsnNw3am0SnZ667VTX7X6Dffuz1O5eOiq
3OZZW3Aq3Tp4hapLJMAGa0BWLDsq1xZOQILMixUBAaMbbrSPnLXjvlrAbDMo+goQTOxgUImdFgBX
vk1ZlxuOPduUEXAQeh85rkbpo7zXkBaPdJTxWG96ln8YlPRHRYPMSy1zLz+Owzbv5+GLfWNX8+Ae
SA0xQt2wINln4FjlHEcRvGPUWcYdq2Dq2UzdMg4cIgNYsAqgzRlJ3uO4SgHZrqx401I9h2vSvzXd
Lo7Bjfw/0s6rOW6jC9O/CFXI4XYQJpIcZpE3KFEBOYcB8Ov3Ab/aNQVzCZd9aalkDBrdp094g3FI
JlrIDzVMH3WHv6KYv2lED9NFDya/QXhnhnLAAFFvSOHosN5lwL3lc/II7p2iMXs1jowRPd/B8Kd/
DsKdvhdvMBl7U54vj/EPxet+z69omsikXM3KaXjXX4s39Sy5UxqHqbmH3qjS50Sd0YTs4VVzB7/d
yD/Gm/l/eUwe6dBXM6gkOIBA0aNt7DVXiAM4qM+/FuZ1dK14l7son6XqD3TA6ZNLSBig+nkbxp6Y
nNHksbIrA2veyemRqWOBNaf1vQr/7rnDXd80d7PXwR0oRgRVi9fcafCqF4h8s21umN8icFNpJJav
Bdz2DYvSPytv2W2JpdTFTW7BP0y7qPruczKwsS1smXsfbctfgGUSVEIQLUQzoT9P7fFCmoeEj9m8
NuI3q7tOi33EbMCqWhsCfhLuBEyDmGfoB1E6DmjIhC9sIoyhwubZZ2QA+WzDvAHtHFf8kSovOIlz
HlrGWRqeNs/1oxH/aOMfwgs93AoPI+EoFN/p3eraa9JT92D/x0RKvKuTa0tF4yh+ipl51sF9OmT2
kBqbEGydHAB7KnnkrKtsbIzwdxVru+riSVi/ij9IF0XjoBIOdHrTx6n0qDwDjgWqoeDg6BwzNcBd
C8ip8r2WcTxLULZ46ylyyCin7A1xXkuE1oOdb/yixoYjGvWWxniXXdHEzXRl7g9n93EE1gF7kTR9
wsUFEFSTf9OVR/q9SXYVU7jpGFZ6MW30CYl58W5AVAAPBhTvSvaJtr0UhWPIR/6A1qg/nBAnhsVy
W68psn0y9PsjXrzr4n0IlaE1Kn3cDcYZi0Z3tpRANOrtBygobGovb2uNvE+gWn8+btG+EfM0qrV6
NM6q7mg+EkBP8KaYMQJ6sktUipTviXFGf5C9qSSYgSFZzWzl4oYv/pY6I/mJ6fU8JERwzzZRE3Dg
GmnKkW5v0SEk44zz5KI0XSYD+auR7pP6EKNk7hb6VbNbuWX+Xpb8+S6LDM9INEHuG5Yul/G6I3iF
0EURjb6J35pv/dO8rTf9q9QxaqiHlQpMW3v4srdiVmbWNrVxRpSOQU9wPd7WyCHJv/1xE/9MIze3
Zo/DOdi2N4YncUKQ6XKbwWW5jbdE3czqCPGEkQC9AlxyrlqcD2+12xYPPvNelrCM2GhXUr0Jztm5
wA7KPKbhvtuTaXHGX3ARyN3QrXGxAcxz1yN0uFLKf4I4+HN9F12bTDUsQdO4xeH6l/tWIQC+EoLA
afduXP0cujusqDmODjqC//HTLlo3Ytf7QTvMn5YL46BSjEuTUz6PZzxn0VKdhcsTDB5WE4m/l25/
vvKie4GmQpabBc9FjPBJ+0Fk5/2wmzI2Qb9XBVr7c7+l8NQUC0+i29qSz0v6Z9Hy5/MXdX1cCpWu
1Dy/O4jv1ogGqK3GvoN3jD7Xd2KlfrcG3/wkT/3zoYvsSVPpOidFRUzYNrMCaGiL2v3wAMIUZoL9
A9GxyS4QKpxOEbFz5SB9vssMSTcsTUTHdgkw6dt6tKS4JOoYW1yY3HKi0QLVfvyGZoqGcNBQHWfF
gnRYU2mY48PfFvvDkxdHOM2M1OqN3DjL0gF3iLZ2/WCXa5s43sfdiQmzxG3vVp23srk/3WQfnrs8
V0YZRlbRGGfl8hwWLwb2FtIudaL2NSx2o3KeyF6cxHoL5GvgkONPLAv9tdj59+qYb/7hNywOmJVM
MGcvnG1kNlu8c83vM5pIY5AJIBJyOyq1m9nEbP8f331xwGR1qkKlK0iPmT8efFD3JIY6adsWsaR4
Nwv7MDOs7bY8YaSwVpF9erw+vPXieOltEk+tytMbt2tPuEWCvph1q3BnwCxJPfFjRGc8WsLaa68t
9+KIVa1l5IKSGWd8yntjl5jHWkRzyYeoS7pa7ULNEx0D2y7iK7oAa+/96WX14b0XRUnQSNBtUCQ5
F7VXpIfRBdpCokp2Tn5NEzq4ErYK1lLARPdGvE7CXHm+siBhhkJZh1PLZclXbw8mRhROXqFF4GJr
gWVFfqTUT3e4HuIFGa9H9bXHL5KefmqFZkzfP3si7ut9TimFud8BQZh2i/esi9UGUqZOmFyvRvR5
ab8IMu/dtA/5XTuIMVlmSkSffclE1yq/cacyTRxy0NYuhVCzvwz3YJCdrHnOg58qwqqRul/dAyt7
/70d9eGHKHlb1UC+jfMs/z5GFI7Sc7vD/8AEZw8oCoSSJylrF/nKxn/XrPnwVEmo+m5MOuMsmvdz
wYpp43QqEIzlvJvGHmLDRkivwYKsVeKf32p/7fn30d6HJ6Msc9HRRp/33IVrRWAq33gGusvK9Q9p
2kl2ip3cc0YXuFgLrmtLvQhyVZtnrT7y0qq4bcQruZi1vYFjmd7Ybns3T3dTsTVmByxlbf6ydp0u
Wy+GWBlaE/DaIzMvtNtmRzrEsTN7FDxcLrywpk2Mo3u+9tJzCPtqoy9CnNaXgmgaPLiezuZWl1/k
7q4QgWtaOKwUXlR4VkUd93BxaukGLZ8xebgfo5uV+2Vt6ZeRzu+ySzEQaYJ4h0aXdI4QK/XG4TDB
sHfx3Mmh5ro9QvRr77+STSwLOcu/FLM2mHGO4r2fHmAFCTaGxwaTR3PPADI9p9txtce4surqIrQZ
l06I/IYcRt2K042pPJgJxr6MeplMdz3jrSdlvBHR7naT3MOspwKQNHtQeyvrvnLOl7ridWFVohSQ
Q+JirmDnjhkiDt4wKt1IRV633tBqnZ2G5dFZefJKcH/XF/pwzrNRb7Qme49rGhjlaWdCEPKkyg10
O8RbCsf4WYgtt1y5BC11WeU9rL36vCU//IBRbaNKi/gBdeA0wRXohOhKReTbG4pd3HmUEMpT4u+t
BO3J1Yxm7eHz3394+GA2aEBeWPfWKdtD0b4FhgewM3BVkO+2kJ/b6cYotmiSJDdgDlbWfm33LQKd
YBl+nsZcbo1rjm5UHpvqnCAW7oyXPa6TofCt0+6G7tSdMYmiCVA/56iVr6JD5kT9i9CjLtI6tRdF
Q657LhmaGkA7H0SMvhxp17AP5RM40fHqH3AOVkKNugh41mTotWyQVIE9NRCASVxs3Jkv94ig1vwK
tE4tTOL+Yy6nLiKckV5GQ5KIM+o2Y77WB0f8uSyPNp8m2pb/DV3y8rrisFeP+XQInN5wV776yotr
i2yuDuTJEhXqF3PYXKQtbavcBmNYbbt2O8HtQy4Lj6x1sZ9PuP2GqIhg/TRZljRx+eCxT3nvwpzu
0xOa9j/7B4EQS5gBcokDxFPYbvq34BZlbhok19F+9rbS6PwBypnecaVv6a/psiECDGvc58924Idf
ttTHbcq+mi4xN37hQyAkAMzDW51Mi57YET2BYYdp5crp+2SA+MdyGIvYPyqGgJ4K/TqGlMKVwDg2
tVsnEhgUdu2mkvc1dpquDJACXPa3sdY2pvg0pVeT8ihZDwECIaCVycXtAPssqMfVCawnOuX+S6k/
F7M2O8D21Tz0s4j1canme/RDxKr8VJjaMTDOCMQyqMbYC2/cCotdu3IuGLz+LxUHUru2Xp/Qdv5c
r/kjfnjyVKWpP8ydhouN0pq/pc9BYxNeXD66zV4NSYxQjf5XGdnHF56P04fHGlGfWb7MC19s4Sb+
qX9PHTx6xZcGvhi6DtNjgxZQvF3Drq2+7uJqmMK4EJuG1xXwHQi26G0zK8I6APZM5u8yhcAYjja9
7tVU6LMGx8c3XlwLaahaljinQkPihSET/4NWXSnWvqzdTANK7IG0qYszNDHx2sC10HI7ppMrx+MT
MdA/P/fiVmhkORrziTBF5dWiSSy4s+wQuC2kAbpf7TOCvHWGCCZzmpnvsunxdnUbDDvWSpHVX7K4
KcLLUCWBTpLWjeCctiLe5f51HG4xvLDETWG6xmyd6UYUwCnT+0MK1rSBbXQY1R1Tl9WkYS1aLa6Q
UBK0VgjJWGaIDFMPR3Cluxp9mJZL2nKS55UL47Ma+MN+WAJi+iqVqgmnqnPefJOj51L5naLPb1wz
yczvkviMUg7uK/lLe3kUaug59U2PNBQ9v7zfr/yUz+6ujz9lETMDHd8805wPRXOYmMfumNrRVHUK
/wA/Y7aIbAGury/52nMXUa9v21jURjajb50vLeKFx1pxlXlua+u+RxQWimNhwcmhAeKuffD3KmCZ
IH1862Xky5JMT8PL/MFnIYLTKCIaCRl5Hs4Gqach+N0x3uHaVHYq5Abmj0hTQHTgWgdI2A0PgRsw
G9tgnZXaUuMV4xG/j+gQeMkbg70uvgvSm+7ypAWQARk6Cuu3/6eV7ceXWMTR2E8vSRmF3LGzAZE3
up3pwErC8yTGboWMF5lxu6hdnt7v/uu1tZSELcWoj8ecHhJi6+be9++xjGeDlviVVOLRvxwHV233
YXWy9us1zsqduRSDzeQgbZs8JuOq39RDlu367GE6JhQ1z2j+17c4jGBnVG3WfR8/baN8XPVFFKVr
1Ay+SIpvDm4kXol9Z1NiMr1OmbR5Q3tu1B+15sXlsYD50B/rZOvDLbFXzu3aCixCaBUYUpdZdBca
EO/0jUk5RSAJIDTriUTPyumfafDi1nH5a/eouYiWZqdEtdSzAkgtQgsbf4UOrjwYhe+xCsGqESvv
4eXr1/2EC/DH3bWE70RCLKjtQM4w3nJ1iYjeMpWZ+YwCrXHJBj9huQndM5AcxzHyknvtN9XmLOEv
2QgJXvk6tLSvf9MnmNM/f9MidBp5NLZayyZsnRhTNTxNEOzT5r59ttX1OxxR8ENfw7B/Iqb351MX
gVMQ+qzSdE59AuTR94riF+lD89BMhxYuU5hsTpV6V2f3ih2ErxJgi7U84tMJ/YcTsNT5TJVW6vqJ
b1FS5W5VBIHJqnX5XUHQlDcyQr3rwhErV/SS1mTIudZEkqWTNJYh85kScyRMNbbZ3DMdTZzCMA7O
1m7HtacuUkYpiLJQL/nEs1KllJwMH+kIwR1o44XfBzepmTgX1f3Kxlp76iJdlLSobyftfSZ0cfMz
xqSak4HWtW551RDuFn40K49cCSdLSc48iTqx0OCxMpAAn2RfXmf0AKbjEOJk+uEA814hu61J9anv
XcC/3cSSbEmSZGmK+h5uPxQDUVkagUIugHsXJnP4AJbVvvNdCf5fbCLrPOr2JdQ3hqV7CHUiopW2
oH4vGVJF+2F2NHGCW7myjQ7v+e91iQv8nZ/jE8582O7CqwoLqZH4G5FV+28hAGFFPdXpoxShq3xQ
/JuKDqH+TVB0fLwfTNzJjeB0UVAFvpxL7LaUcWNgo72rrtGCDppNORwbzLGKDYB5yfNNQAzSEZnn
clvE3HyWJ28jdSvPdOsNuvNPkCxGN8aGbfDUX7Ah1MGRTVsCdhps8m8I5X5DyVu1gQiLSAD+oGPZ
MIixhfaKvqGHzwhE7hR89mwLJka2SRldoqtrVqcwv8rIXRqp3Exaex3kqEWj8NEdLWCUw8bCEGSw
G4Cw6VOLPED20BSlI0KLfLCYsSClN7ix8taKgLpwM3IUA5MgxYumfhYEVdX7CdCR7Jra2TKBlOp2
ZSGNpb2ql4cWyquoYGCbIyC+q6F7+gkS4YYdX3777U1TfA9mTnmwr4td+az/1AW4GgVa3COGM90v
VeAlEmB9UreVi5m4NeU4UgG86+2phlAkG24QwmnFUy46VWyLLn7M4P0PtuzFxwYfG7oqCizMqXcG
Svam8AztECe3CQ/yL7cY59ZYeR/Eb+IeP7OUTjB4fN3Gf4NaP9QQYBa2/JsXs7nVoa1q8YMPXYpz
1hd7SOyQvYWbG3ymMAEgbcNghd20DR/8V/JRWL3NNTZOlg7jls/vKRgQonMyHxdQhd2VmHvIb6fT
fn7tUnybAC7XcFSqAtjvXii3Zr4ZYGV2O+tRu62b6/xyyvpnYovohr+VEgrV91zHJsGui62U/o6C
Oy26NWeMYrQVAi/wS7eL2G7X+inHpRKsTBnUmx74EXYqUJpiQM/1Top3Zb5NMk/OHgtkLyPx/BKU
N5bse3GcexU4Yj9wJy7REdmpyg4qba9k5SNq+papsf0VBMnxjsRAqdFOovUa13eRcRMob1hB49s1
Il+tFe2div9odSqzJ/Hy7ZJY3qDEHNgeAxrm6NYsoyQhgQLJSj72zatYUfBOmMaTds9oJA2BLOjK
gwm/d98ZxmZIfW+q2LjBScJoPBwPmMIH0Y2Y3Ebatou81I5Cblm7wZgBVrUDbKt9GV4ATceHeHux
G7CH8U4Qn+r+GDc3ZfEYRuegf4rDn1RSafka9+4Y3hQwfvHTk5FoDs+95AmKBhweqfirXH02OOJj
emWaXlDVG+uy1W7ksHZlS3VU5Io6nB1NyMXqtofqhGVGDjhJgPHuH7sWd7QON+bKm3C1BXPJYTa6
TeATjDxf3gWx5MSqk8W2QXsFMzk81GWo1cXBxOEMf7NquiunbzqbJOh/W+cYNabiNKRvqqwg2n9X
0CyQxKNUPF6s49d3wOdF0V+h+J318iEUT0aeTmGrT/fS/QiOtuebOWrwTUOsFGQPdJEEyTG4S3YH
mZhpZblpXgJ1IxQO/QqHVX4ZtgOYxQpb1O34HL/2aMNty++auGfLjPfBC8LXuMP5z0hpmYC5ys3X
b/AJL4fc6K83WA5/ujSSo67QpnuViU9450vA7K8J+EH6M8QOB5xlfJ3h1aYAyP1xccprxO9t4Jpz
i2NK7eFKurCTGErua8sWXsWfKAFWeB/aXWsXomMSlMByrnQDtE+v+w+/elHHTWjER9Wgsu6VkxU/
Q9S5rQ3dGR1iRnPbFVtULVLjt9EfKmBPBCR4JLDaZiE2yzhmsuNXTpF4mfXTeKXc+p26Lc7EWx07
T0bZx+5c3zUPImawmNmae2gd8W/9JjgPT9XZfBPf1Lf8F7wj9K+i5/Hu6y/yKSrw4xdZlCl5kgiF
hSr8GepP0mw0DKdv+l20DyKkJrbZK01riBmQtSC8eTnsffzv4IJ6EE6IPOrF5rABGS9fxF+AWREL
7Bzp9/QdE2YDtCDh7dJsNenQolSBfzAO2r1dphthi3TCr7wpNskbLP3UBiXcK7aOEDuskFVF07UP
uCiIuiIq5SGhl6GOOzXeGcEWHZbCHnu3g2NoPibzoBXBhUZaK0E+m/V9WN7lAEAaSVwClbSNy1o5
zfmQj/KVO2zKaD9rL0m6hxaMY0KTdL7+sp93H/7atdqi+mmzoJW1ztCpfloYWI4Bm4wsdcj2kAQh
eaFwRowXgKltV548L+cXKaO2qIAuaa6YvcaeEnb4/ZkY3Lr0cO+ko+nM/MTpKUbp4DpE30N+Hp9X
X/zTztWHF593w4cwqchmNrRzG7WMTuhlkqNlLv1rZnyYbaAlbTfcBg7MnrVk+RMG1x/hTVsEikLw
89KYD1N60shArevR1b+DQB/s/I1RG9R4HFF/k8k63TnzAlRvoEzQvNLgFAc/0nVPnrnX8dWXWJRH
Aag5wwhoo7UO3HwtYiWgUl/KU/02Kht10/+WbIEucnkA5m45ys+VnTBHj6+evyiUrKZN2krj+eZj
9V1yVHUDM1CFwAbxMvdKw7mECGuOO+uBbCChKgVGuVI5fUKv/POjLPpBg47pq6qzHUTAzMHVrBwt
XUUweeu9gqsxU6+XEF8p4dwLZzE6xem9hnvUZVPPbaHVzbn2RRbxtmsGpcnZJecG7LmK2WleXzU4
FeKezOxL2NXyzeXyHGk/sH8Msw1ddTTpvHANxPp5v+bDIVmERLG/TKCcJuMcGvtJcobRwz4Lalz/
s9nWtIpu9ezeSO1gB1V8At61AUgcoU5XHS/TGXgEzRTbEJ50XOwve7NcCSHGysZ5Jy19OMNT01W5
PoH6R59vH7+Ee+HnBXiQAZNIQeUG7SQp2NLR4DDbpDozWRZ8+lZ5ytVD6WpHv9gq7Q7qvjN4mTnP
6x7Bzjkzbv2pOQU2cEbds9IDBAvjwNWLkBP0GN/Jd3lozxPZ3pZ/tEgNkSy/FN9gbTCwVX/F4bF5
1b9X9rtrajnOZi1T+myGbnMDer62TSba3a3RjmsXyaf1/1/fS19E8zRBTMaPmNf29JGzAHFfxlTK
5kfrSvIBwZiRQQjNVMP7+gTL7/YAXxxhfRHM5ai4ZOaFjaKP+7C4oRZWbZzQxcTxiXFGv23sFOl3
yE31cw1Dta4OxDuoQ9v890DRvOnwehFROgoTnIgDnI/b1yH7FqU/TLwl2fmY1advZnyMhhdR8YrB
9dExrgmLcXs/9lc9+iE4TJd79MUqRE2COc29oBgQzJpmo+Fa1kOR/qh9Ty5PY7ItMdiiLtH2WbAv
sBgPN+MvynP1xTI2aMRbDNMTkhmtnfsG4Jy2GtJEmyQ8jGgno356rkyK/+RH318n+nWkeNYx0oD8
avzDXucfRp7QDY6ASbY1NBipvyQ9fueev1VO0a0AeZWxcPaanxO3bezmqnqsJ5hetkxquI1vqlsz
QMBWu5+l1ed32JqO8OxXtsSFQUpZb3JrYwVkTk561na4gT3NdOtkpxyDg3S8lF7Y2v5ezT3tSttm
J/NkpmRiJ6X2hFcD2MhJuCpk6hkk5bywv8NZStROSeAM5PokntPWbI+jcWBy51jqvey/hMG+okjU
ASJZ0c/hsmuil6I99sBsrfJ7yqrEFRGb/Z9EKBQI6m4Sk4coOOUR94naHgJpcJFKR9QBtxDIokJO
4ZuxuCElMSpL9ZTsggsgByA1vQKw0RHh84J4wtnz8m8g8h8SLn1x+bdNX5Wposx9MnzI8ALc6nvM
fuVNjbjnP4AzrSQb+vLKN8tQ8jPanjN6UUdGO3knEGqDq2/gFA+ITJa6Xf67Gf2HeLC42WO5yBpB
MvVzNc6zJQnEoDPRb/31/0ZLNIkEcOmMltYuMX0tGC2u9VyXDKsmsz2LB+h8cXaCe5YGTKsDumsQ
A0bssOvxVxbuStm29C1a2QP2BWhtOxe8sZH2h4zyUh/FnN/ooWmIXe/3ACeqn0QyF+EzY4PWgg8E
MHSy5FFChNza5emJg2iCu3CNRzL3jBaTQVrXupX1mhsewiXDSyTehRliKAOqdCGsF5jYl70g1Jt0
+y9U/P9ILPRFYqHWRZlIF7K91hFM0ArdXR/wE505y43vBhjUmBTVG7T8Z58p1NUwz4XrN0++xI31
QjlLQAzX8KTzRfBVvF4kGHUclaYvkXLJ23KPpsvMVqVvN3sktwgOfX09fD5i+bANF2mE5DetVfRc
S/G+zuxuOz0LeDa09FG9zIEZuZa3SCuJwRK3lKqTKpl+CIYttbFzxQeRqhV4PFl2YdMXyxirKnaH
c/Cs48b2R9WDzHslqfx8xPLXey+RTMloNUmW63NdJ/zgfN+z+zfK64TyuvHrshNXyvS1JHYp63QZ
iylQTF5bVr0yfg1NfzMJVDPJo9zfqcoRRR7zFFdbGl2F6hopjXAUI/LqaejexPA49Df6PygxV6pb
YxFspSq8iP0EnqvKtomGgI3t0wzuna5zgJL9aFAyviB/udMstxwYi5Rr5kafD9s+fIdF+M1N8dKJ
MsCQTH5QlRfVFrETQJ4HBJmK6aX6q5KfSsHN3ZHZ8zaLHlb2/0o6byzCcBv6emkkAGV85FvkW6ho
HfpiERqWTtU6YX7s4Hr/pt2svYPYm9FZ+QHzC35x3Jcu1pS5caZJNBhCgQv4WvI6aW/Ibk8byri9
GHvIGliH+KdJuFu7BlYPwSIAJnUoYFZBkj4rLSNO1djJ6//8ITn9AdqJq09cW+5FcLuodRhMFRtO
FLcJg+T0MPelHFn2VBUiWJECp9hXmFvIIIPGcodt8KqK4pzwfrXii5Bn+qbelCMBdqZpIDXQ8M6z
cxZ6k5GNGup25QuvXLZLLFKdlm3ZzAxPWt2Tl5NnwkMCFIeSiS16GLyiZYiWwj9Y7fn4fvGmS92c
8sIUyOzea462vtXtcVYliGxkG/XiZvaoREJqNbKubOilE7Wgh1VlzMsbn/SD1ZIcOMNOf5h5dhOt
xt/x5Y7e4b9aZFQSJeacuqktG9O1bzVKqQOZGOtT6cMAf8FdJXEL2QtURzTRP36ZXPytatsKdqtA
hU/f+cPTFzVWZQyl0lnAzcoB5RqxPUmU/ShkSZhAppjbWvg2MwAb/+Xm+vDkRQRXW3+yFJTogYoQ
vblPd1TTs7/hBFiKBIvThfbuZu0rv6MB/ra1Pjx3XpEP9X02CX0ioM1/1h/rdhshMMfM5qYffybt
q6LRBerVDVD9jXmud9M2CIFqeLG+0W6DYjO+tO7okNEj8prjH7qRruRT8gNtdZPU427cz/vDfMSb
MvKyfF8rG/SMJbd6u7wV95ZTe8YN2sjXqPWwvBTN2bG2jUNc2RAc+U/+8CSP9vFeOQS0677jdXsb
nHM8vphSz38p1pvfs7V06ZSnn3iz07wGxzWj5/8BhmyOJl8t1OKC8a1ILZOOD9TA6R6cBl1P6BPY
oE/qznK547ACu3yHLWIgm93tFFuW318qyddSvbVNukj6L5HRVYIFcWOazlF1HXc7fzzIwaEwnoBb
AEk09zV80PC3MByM1WT707zvw4ZZ3DVZM9Wdkmn6uZSfavFJ7jwxetbuIST7E/nFVqXF3Eee5Q72
RbsTImpatyoeRX0XFj8pUA1ycXdyK8WR8Q4c2zU8/aep0Ifft7iZTLyRykEHEiIZmGg/lynliQNa
W89tZgw1I8cuFt+tZo3phj1bbqvqOQqlzde3hfzp7fThdyxup7AdQ7ESiNmNC2pXkuuNzli1T14H
R8ye1YtbbIH4q8cwQqvRS/MfgQmy+ndU344TKXtEzEnXftNMr/hiDy+HIKlS9K2Ww3ZBRR+9Q3kr
ZodcvIb8NMNDaCzIaPh4Wv1DH46anaau0p3kf+JBvHKYliORXAhSsRciYM06ku03cYOVn4FqJvnZ
nEBYLpTDrN6L3fYicMEl7TwemQ/9ykdaW5BFvJettKhEmPx0N3tHUE61eKYtjAb01WjTH0GObt7L
iM9XDOLpauqom1+/O9HFa99GXtm478PPD5FYNPIuxqRDPzcHVEFi8RyfZVc5yvIxNjclHAd8f2rj
0FZuU8CAn3Otod0EMlJkCPoeK/loYYw0XJ6kVvf03pWMTfvs9ztQrtWVrsIR3wABHN5mbSftOkQu
Tt0riMr6T2V/HnwHOX8ReZwm3En0/ETTleKbMYRfvi+xK0DVadzisY5maXkDgATEKKpPN8iHgoXR
q0ejnT3havMgEoA6p1E35f34nZr3DN5o2ljH8h7HtBuUiDV9e7nqHpEBCogG5maYcSQb/6zD50Vv
7/G563YqvmbGlj4linrJg/GqjUjO2IYt3xiPCXN9qKHuxav2/Narbt+/lvGvACmjBMv5nVKgp74x
UL/CPlCatdVhSZSvuObq6UOeniO8TkbeSHH1nYHepLlBibykm4Fez7ZCXDdltW7QtS8EWyz29M3U
7DZSADV49YX2MtNiRvL55SFh8WAh6/Y8KtWuLiYmDg7sEwmebrWJuute2I3vf0ibzgIAcCO25wqf
VwAjkodsUa7b+uS0v1AL1JjHXfnRJmw27d2As+B9/JombvxLvcZJXr6a+TmI1kOwR00j2aAazgAJ
Ae8nAFTJ8yyG+Wt8ky57VOilX1UJ5KQ5Em6EE4JMzDayGFrjpuCSNjdpYavKrpr/+uvT9I5A+yq8
LHKJ0eiyKWuC96LAuBzz7qDR5ncG639FwVDa6GM0zW6ai4JyoCjw11itn9fnf4VdbXFNlyqZVGJR
nw8VCYbfnGBRc1sHnoXUmINKBkhX6TDMMq99vs2lPRSOGduARP6/UspAn/H/5rLvI/8PJzqIrMGU
Uy7qXj75WxnAi3IssFi/luWfg0mWk3jleNDU69T246uVj7EWYhf3tJ5PtISq9/7rgGgmw4LyJiCg
e625w66MATR9cEdN4ZriM29hLrgSXJWVTEFb3MTaZdDkRKYkT8G+xs890Od4YjMDPOoRD6iKBvTP
05VaNlzHAyCu2O79txQptj2GOfkhZyDp1cGtJtybRmhr5jcL9zXF+Fa0rmVgbkffZaweRKxbhmcQ
W5OrotGGftw6hvzTXt6HL7m4zGMjVytrTrlaR/k28+JLEe/fycY7Y3tZHZSu3ATLmZvQZNVFjfl0
6qtolw/dQfJoobf7ER1ohNgQgQLo+Nvcz0H4Sj93iPembn1VY/r4lqKutoYW+hzH/tfrL2degzwp
YYPozVmJcDt2ox1KdnTY9ygft24Omnw2U4KL5Hy9h993yBcBZTnyAsue1FFAzm2N+ELKXMfjWRx3
yEBjmtm/89EC/HcEQDDHSNhn+DQLR92RratKPKvyL7O46gSM8/pzpTsoDvbic2Qc2xm2Kz+m0JoR
vgOifAjqbwaC6xfw+IL1rZ6tQcCr2VJ566M+rGyr8jDp13pz2+C0eF1v57x/kwiYV5yK/mfdFmhO
r53fT2v+D2u+KAjriyaW4FX0c0pjfh9g+Tr36p269ujR29Jj4q1WvyshYzlCiTvNLMeUlNVXj+qB
ShAmqlE4JeyB4whRt3C7b+b7w4PK5aZp3taAG2tXyPvA40PI7GrwfJeQqTy1f+eGKAGoNqar+JDb
umMOnqQf2wQS5gbsPCSjdbbV2rIviqtBMlo5Dt4Jbj4sT0QotPnOyBFP5M3xKvsnCKE5Fn+1zxex
OkrSvlMLHlo7kpcqTtrs6nm8G7kRho8Gomkm3CAUORhiMUlZW3Vj7fmLSJ1FqZjkAuFNh+9Y3NTN
Pu63CgU/WOzO66ifMMooMqCJ6cE3HB0tagQnAy+SGekcimRX7jtgLIN85wde69+EzU7xYsUFw50Y
dGKRYHsShJvA2NCcHGfmrHHd26r5GPV2Ds47v/WFF6V6bMjhUg80L2q7qXz7cgm2ii0AZ7PA7Hm1
fj9N6DwFVFReKe0baHfge+RtE9xZ7QkscVZdjeberG6RYy9YrdLGoGe1RfV5/a3rGqpjom6piy0S
NJGhCANRicptHglj49sAzUB2niGTvplcrAqxlFgJhv+fIPzXYxebZDKtOG58boUW23H0cEpydY6F
mTPRwmkYAcGQ7fGfH7vYGzR5ldrqVMoSV1Bh6G1LT5Js38na7YybE9JD6oKeGpX918H/84mC/Nf7
Lu9cUfLFbCSTM0dcB56V6LsSXJOsmUit0vw0dB/0gWtJt5JxNEAcRDdV8m3lN6x86mXBLNeyFrQj
B4OQM3qT18wBIXAZw8dA2TB0AcGGVdUqDfrTVvNf776sjwFqZbpZUgsCdJ0VtGG6Iz7jSKYnIlJN
kyvI6Qim61fu56OED09eVMQYNsIemxk1UbrBO8qG9Bx70VUEx9+2tqaXeIm4VjesrfLiqpMa3dIk
nVUO6SlSd/c/5zk1jqRaiMNu8cKFHK6Ts9bWeP5VH66a0DSMrhHfN7bRuJqXo7NEuWJs5p6rNW7I
czwKq7Vg+zkc9MMKLyqUi2hNplC8c5bk/Cg5AM66zUytl8C0TDvRoW040g75j/FjWY0UF1x2k4DG
XZQ5UHSQhhZhBWrMTZyLUzRUQYkDcWktm11930XcyrP+/5B2XltyG1m6fpVZukcPvDlrei4SCWRm
ecciizdYRbIIk/AeePrzoaQjJsHqCh3pZtaoKTESQMSObX5jKG3F8zpwwKLtZKMTib6O6k6DGyM7
cjN7LSIzPrx29x8e31Xs6jW1aJSRCgR6BdKAD4uLMrLY2Sfle7Apti0mMuJaQbSbV3FLsqowlzuq
YMBxnhN50GngOO0GkD+utAuQwvWX1+yIHvbtquHPeLmuGoLR0JqpAABTlS5iAdKlRlfRVfYKXu5u
1JCpz94RH6pt6AhdwbW306Yfi69QceERm4JIV8hWUVfp5EORUmTm2YOCgwc3MafKyPGeAY2uPpNW
jhvJ/YpNewqwzySgBZsJTYPyIg4/L6Z9GCFaZ1p1UcWANMSzliWG/Zpu/fixqxgXO1Vdq0du0sZL
HsK9sshX3tGu3iLjKJwpvY1F/nHe10CovhniDr3f34ezgFN22peYPXEBtytEu+HKGS9QWgejD7+q
v0u4w1PUv55prM/6VhHdqm+nej+efRX1FKfO634RVGhJNRc9eeg3tKF3Tr/J/RoK8EbbLd7HZXwf
+o1QZG3Z/O+9+lXw62OowFpHqA9KbEUvzeJRaj51yL3ZaBEVaO2g9abvjt1DHFwO1UMYXA/dmYno
/UiX0hOEB9GmXSVyWW3GLaBKZAFmMliEDcimJIa5RYOfBs5WkUeLTxj/Red0FQ+tOAxls3vlozfS
TZrhR6uAcwSb5LhH5OWByTwv3tMZ4neiGCGITeYqIOJuU1R5xdohvbHkoEWeHFJlICVRxHBGzzXI
oN7MEGuXC7WfRJ9+FRe7pImTWHm99yJnNySHLj7EEuY/AJu1duPcoSUenFXHC3XJ3xtwvxBBgJAJ
Prrg9a9xS6o6OAjuJcxAdA86BrAFpulcv8UZ0jLTdNVFeFJD0l+0PAqK7uZK8AMEeccviKVCD+Yo
JR50iKmy5zcKtz9fAKYSEXMZYLpgNP92afvn0V9Dl44dyjpFQgKQYonswxVC1Gdvbmm6Z4cevWBZ
zAARnLBfcElZCjay5QJG3uwWqSQ3v4623dOCzpov8xfRNPttUNqPWGutoltbBiZgQMLLXEALNmfM
UUE+Yp5GiRbCgbcfFOOTkt/Q9oRbGdJAEB4x0SOvIhx5e56GCciYcb6ZPA2tD5UTNmMhxkT4IsKq
zGuPXioMZoKjvcYfmY4cpVZB5yQLmKrsRuZpvgln9cJyG3sHpbY/c45/BQq0xIx3Qvprc+Ekj87k
upEt67VGkujEeTKK/YzxsuNVuyfjqf35eLbITdTjgbvcnURsTFFh/EphOPkB1cLjMHIOVFBf6NJH
fDf98DMo52mfFzfOzqTzvTMg8YqCqeggrwKaqmd/MEhaLKBoy1nbEgE/MEEQnCV1H89XsKtaWlZ/
5TALFl+DkdSgsfs6Z5vB1gPai5MTMJX8y/BkbkIGqQRPDI0RXv+H4XMNRUqrri+VgnVTJiaUxHC5
3OMZorzgQbpt+6jZi4wfZsCHbv/PAucakMR8oEpnfCkZ1qK8MHitsgHa3930ltsSsxu8urEnxqFD
bCIquDRe7elPtlge9bkMp2JBF+5sTFZ9rYdEgDMKiksJch6ZhI22mr/KwAmpH6IKyl5FtaAek1Tq
Sa4Hg/pYdYcYSRfa2nRf3MLZJPY2QRCYVtc/rRntVTBr5CbXzOH1zn4dIkkbbZ8dvaG9ZHT0CZsM
SM0HoxZBp0Wbe5WYzZHe/q6x0W4zg/yoQ2d9GSlbE3Oh88lAnRHuESA4vxSqxgjit71Kz4zSKhRj
AsdZNp55NmGd4WOfibKDjHbTpurwi00hZm0Fm1u07CozC7ou0iiTSUtSF7r8RQSx3413TUphIG+d
x7/QUBS95VX80mx2lW6QDFo6/dNPfbCTyYT8FCIXWJUJjnAI9K471G6lH8bu8P4T/weAzJ/piLNg
M07OlBpL+VxZVGFhcp8pt3VwLT8m7aGZPW1bOrc5XqP2o0Oawhywac/m6FJ5bi2S893QXYEmPx5J
nEQxXXCLOqs6Nhuq2ZmQZ72B5E6OtGFyBNQS5QTECXbVt4UCOIsQS6I11+Wo3I6pXbMmXHzD2hcF
Zgp7qFXVKzF5TvcSYIqdJla3f1tS5ke6tNYnCjXpOEpIwVIIl7z+W/zm2QCTddFDxBuQcDnDnwUx
mdRfnKn2zBvt/kHDOW9TdsCD6L+em/SPvOPVvF20548Qmi4sdKY4Jzu9xqP1ECd3uOU52nm660UI
4FdQ9zupxyu48WQLyUMfx2og43AJErbxMziKNRL1/Jj6JRgvh+RFSa/z5sm0mJRmj6PysXKTxavp
GvEM2IhOt6MdVZoMdMf0VpnyC9A2U3lXlvsihT4kURGMyDCbXzv4MOh9pLDqNWSybPyzEOHTfJ2+
WUZyAzwoPj6B/h2hnIx7yeSnTPgUq0jD+Pb4oqeXQ7nXS7LtnU0aDA6cvwmQXPuIa8xG3shfcrJC
7Nt6h9gmbWchOkOQpzmrWJ4NUXNMdM5bnVxIUEc9w8A1KnM8C4WPxIOy1s4HYEO5xw8qUy93c/si
E7b1BYHOWcV2TbZb3ZDIU3Nzr9ngvvKtoR8cL812CsYaID8nxCO894ONKEdcqzbFRSSpjUbtMyPl
4qsuw5PjWWT7y+hkZAJF18UZhD1mVfSwq6heGEzxZwM0MzoVSnUZ4LJnAGAOrmdQMfsAF4vjrisu
ogDSbFcfUnU3SzdDfBc2D3q0Cwx0eNGyFLYgBJHfWUX+3ppqObRfWxAMORfbHvUFrX9XmuE5e+Pr
nDFFwERYfL+7sCXLq5ifBVhMVzp5VHe85+NnoS8hSbed4wfab8U1SkwghGPAj6kr9Jd+f7TB4qvY
rvSqPI4Diy9+aTX0annc9e70ib7bM0hl3ONEaCThkqvQ3pWSkxSLKhoCgESQgamG4Wwr1EpeZR/w
kKPOF3ZaRG952ZUnYbGxDCNXloLI2Ej3eHv33xAQobuE4OPX9nk6tLtQDB54d6vzdldJKsD9cMo7
trqjeXHupeUmQmTSxzAwOGsWZRioEjR6XcHBXrbqf7wCWHZ5FyfPmstyYKbjgiS1r8rmEO+P/UV9
vO6NXZBfZApqC8/SRB0aT+davi13nbbfZ+rzJCQgLZ/yvR+yimtGnSrW3DOyQ2DkRsnpJXKeHhcl
Lvs8QMRIlDCKPvIqTw2raYr6xR0mm8CugjVHMozCs1noN9mhCXBnLHcNXryiN/5uusIbX8W0JB8C
rZ4I4Iuilw4ulL2FDzKVwG2yj/kNzKClRvS47/atWXUVsnSni5ETYVpX1wej2y8aBCp060Xlxzfz
Z8mB9mOWTzi3sscUUbL6fglmycoqcB2NLIvmgq+7cI2KO5i1qBx4OH4BR3gK2dvSU+ChVSXY3W+9
a93SdRm9RsO01tW2QWOlMJZq+9Vra/D6AOEQjDpV+PNwHB3GWdvjUawh+dbmOl13FbeaXtY7pRmX
CQka/U/9dfHB8cBYkQTbvvkxZ34jht689YlPF10izMlRbuKgkItwJg9eKDBLYpCU+5m0Ez27sNkn
d+q23pUvDM+aeev0one9/PXrA3y6/PItTpavwyhKtJpL0UA2kBwyPlf2kts9GfVmyUryD8IjLFpx
FbuqSo8Qa2XF+X7+tPQos8/13gZtBTQUwuyNcDuJPusqRsXj6HQabcIFkdl5OrLmFHhni+rCUm1U
n4atrW5bty7FHjeiZ12Fq0buykGzl/r2oPgUU+fVC0bFr0qo8sPxXhd12UWbaRWlBtg6znzk5DDa
r24XvacI1RGvxzG+hAN/bm+idK9uClLBHdz03BecXNGrXsWrbOrr46gwBda5b7dzuINAR7cqvQzR
Y3Rz+aD79ItKt/kLssOCd72urKuoVCW1ZG2cov1wj4d0Ahd++FpDT4LjtQWALnhawdtel815Fmhg
kyjEJt03imsdJxdrq3rWx/DFwnTUwzUrV26zYKN5QeMCYRNu7WXrvnN6nVXEUsNBOYYTZymEtxF6
6B4HgPI3lYtbNLIzRz+VEcqxkXkDwCOOXYLPva6kDU3tjRpPYYbvjwjBtwfgQYgdzN1Nk39IseNe
WIvKvmhw10biURYoEr6ZaJ4Er3UlHHZmB5GIk73cT1q/aSgzt/kEnI5YAstJ3nebIBdpfAiup3VJ
qciJIxcKnYvRz2ZXWgaZvHoIqdl2kfdauNZIfYgHt6K3vYpjaV4kZRVzU4xfZWRn4QyhJwsH5cq5
BDJ0zBZFPPscpVnRaxbt81UUCwZHVUqLB663Mlaf8d2xQPwe023cv1GC6fSvo3luE3IW1CIan11z
rpme4LCJtvoqtFVRQPplSK/gsNE/AsasEJcYes8hnDbdjmGL9qqxYlrC7O9NfsXpRlvFNWOclLJZ
INm0dvYqsj6Jb8iLO3wZYCe/iD9lB/NT3volnvXSppI3FsDQYSMh/e3+oxdhr6tJR0/teV5UD4yN
gfbOWX+jIHHrSh7+eBSVoIRLrjYKaCMXLK2/le3/eA32upa0Ws0OG3iGN9HFAgFtrqrHaYHdjNvx
wUSoy1jIy5N8OXhSc4mjWf3NVHdZ5S/GCQAcGl9tvAoqd0Q7CRG+RruYnJ3Xxq5+REXiwmh8uIKX
4X3OaZ52olGK9v4BsuVVtKxlw4kUk5+v3/bbGP7Fo/6il/7wPB7Sag8vq0u98b6ZN7WyUfb9F24P
H82UgLELZGgPwcJh34Mvcsh58UffqEe3hv9ewbOSxO2K90+dLS/33UlmZgTaaOY6ub8Nlcne1eqN
Ze5wdc7cgnAXLD2cqDyPvyGvCjce71+3sJ8Ee+39O9Vel7dJWwfRGAHH13eDfFCzsxRliSQ/6Pod
gF8MOisv31VCWXXRoy8f8uTRQznVhlgl4DReVt4E1U3uD5QfJWfdWaadUAAvDDDU3ni8GrWrgHMn
qrxET74KtpmqRZHRg8PFIo1DDIwMPn6lc6se6720i0GiiiFaokVXgTZtsigYYTpzswS7HLKF1+8b
Dd1rB1dzyq0JmRlhPHn/OrPXlW0jdRCMLPIm+HZbp6YAofmPiC96HihFtq7Z/pWyR3QWVxF16ENL
DUfOompstGJjBNTxxWV6jvbsBju4eWM9lwv5/0KwowUhbF3SalMfZOlSfbCjJa/VXRTdagXhs32w
WVCK25rDVLuCVQUfVlk14bo0KMfaYDc1JAfjdrGSScutQeMcurjXLl0iOuiiVQVf9lU96eQY6Vqa
IZJN669ybqr5epKuuLOLReZxij60Xos4MLzeMwib/7DIs18zt5Ol7TBLtTghNYbqDGNz8bGtXAwo
GLAByvg2ROwpUY/mTS7xyfX02g4/WfQY92UsjRNDTOe6Ms4LtF63SN2nHQSF6D4qD8UHWuF3w9fF
Jt2+7rbWBLsF0W2i2HHbw9CYcRZL8WwQvg/Rp1hFNKDPeaoUnOzWOnRe6+yKmlF6OO1CNGgDFBTl
aNdJLl5SQjS/aO+tIlmoKl2nW/bvTRzsw3nGft9SKoDLfc1VA69OPMGGX7Kx/1yY2MoqkrWOY2RB
RFAJrKvseO8EZ4OnW+d17kfTY5Jcm+nd0bnu5ps8vR8wYDw323OlfwrtB8EPEcSZV+zUyZ4obSlO
hoFsSWnOFggD+KAUI4ZI/eC4NB0Q64n2xoiYTNz9nQnn6XZchThDGYZRz6lOcrRkuD3p2g3kZV6p
4+12Jcn7eomt6U5sSyK4P9VV305vqy7pEqb5RnmLYmYMFNt0a9pI3RU0yughl9EwMWzX9IEn2ZC4
5y9OcBC8ecGWf82pT958ZSoOggfkL70CYUiXDxDiIbJIe2SKMq/HDYhGQD0chEyl5b2+s/fUVZpX
dbYqBTUb/pi9aFgbdNqT6urxvjieS/qllX91jE9a/s1SUPWRF3rZEb7WmRWj09gKzW5Fb2E5nSdv
IRubpG4jypYU37zDGG8x3wy2SMYezxYh5trVsSL9m0K/J5tPXX7XybpO7bTTZA5LChXslGhjnule
dxkcJDfYW7fHB+RDccRZqJ+iG1YQb16R4ScrqwjGzHULbkc7+vlB9SJMiHY9tKWQ4gS/Skwj/VkY
cETveRXlJCQ+nBzYzs2AzwiCRfAIFRt4GCBvG7cLzz5XK8QOhHes6GlXgW7K9ShoJS663NojpgE5
LRl8FQgF9kqetLhscdH9Ldm106+7KobToQ7NqSWLebXjGZBXZCAQ0WOiKChoAQE7/CtJm+hhVxGt
KIxIyRWWTSbf3gXfFzxWQiMeAQgKO1p9VJ2j0MBXEM20VTQL1WIK1IhXfKSDWgMypGMcPAId38n4
mY1+dWjvcKPEIrRiBifWfBRsLW2VvDll2SeWTZdLGf1kxksGib0GeKNbSbul6PUnkH+870NVbAUx
VPDCtVUoy4PUCpVwQS/AqmkbLJrDF/zD3AaCjU+XKdlgPihYU/S4y286Ob+pmeVWVXN5KFBZi6v6
cFwshqrwDNhd/jRti22s3P1N47yTPa0tv+tk3QiYRjDphG1jE+a7ovWZhNibuztDPZDIuXMOKxaE
usGc3PpbohWni6/ysyqxmxolmoW+ZE70UXGW+hR7Re+1Xt3ghh6co3bim6JR+ZuOJKfrrsJWNel/
lJl2vIeXQxWQWl8pSgx0mq+P7ddxup9hrSEeMfup8V0hgMNj8u3tjJsFlkg3g/biTJ/nnObbUByO
7b6GydJ+MvTzEdsOGbL+5RRdSXQr5PmLYKeIducq9pldCfkpZaeQ5HfpGRq4iR96x/4QkORu0Yyr
yPbElGBBSveqwHGyUeo2NrVIXyiy48bcxaGfJrRrYHsFdAIrdektocpDFi8E2oseeBX/hjYojkkH
MBQaUQLk69JIfKnaxUjqlI8T4BZXr3fhtvinWewrpO3kkdXZsMosIPCmOuyJnJRuD2+JlgQRH5um
1NyYPrq+jStU2BW8bH0V/NpIK2Zt6TYuELNA3ifdJvtAEoFJFXjrfKblagz7v0koPDkZr73Ik0fW
GjXCCJritZf8sLyiNPfC8sLcysrFCJECvEwboaUjRAktJ+6d7FFfhz/MstAFeL1aMRKU4f/6x5Au
wZ42CGIMkMHd4Trxst7vMCbzBUdKEHz1VRCc2sioYvj3pG01XdIlBrLFPHznZGW7qA42eKtVzO4E
6wrqNX0V/7oj7Ri0HrnZUz8d74eCoFPeMI329QkbPPfIfIHRRodThRsQirxjc4+EjzB3X7bTe29/
FQ9jS07qeXGvNDFe2mv7iFR5xEOUPlTsC8+z6G2vAxiEyBGDtOU8F7ZLiSJ7yp7kLQUi5w0Lur3e
gWH8p90AfZW+6cY0z7JEaYQ3TrcLdjNkNNRiaW9GAe4WlIaFP6rnY7wTfGZBANNXAaxc8PxJRGN1
cNXjmTyjgBd7ib4v9V0+X1ex1yxJsp3tBesKXvRaUWBU08xoTLa1BtXvbPy2TMz0gT296Ee6aQ37
K/YN0YD2TSDiSQxZCwqM/fwHon5wDWez3OqUgzaW0crX47Tvka/F8s3HFycbNnR4H7PRL/IHI0Nu
zg+yyxAleVF2JfgCa3OisBz+ACMknVu+WiKT5MCCB1CMlbmv9i7OPNu6F32BJUl+52CtdfZoLYem
YwHlUW9TxOn6j8v8IPjErX34h996FcLGWXWqVqbVNbjZc2MCe6gQHHL1h+xAr3NBxJnSuVA7QrTD
VgHMmlLHlI/jMqkI9/IHe0QMGl2D/YL+65nogNPeziIotmAAba/VBbphliLVfn1W2bk67vEGibZ1
5CP6Zu2CYgOvt7gQho+372TL1ixHQyNiPZUxTfuYSovodoJLqeFVmQfMUscgrZbvWsWbsMlQN8ND
XO2D5FoUovXX/smvW+nH8qtXrYSZZoRE6Zv+U8GQ37lnCo5SVVBvFOzS6706X0YXyoF4Mnn4iBQV
dpnmrsB/AJFa29VujGut20Q4qcsHQAtdfh4+Z9Y2RGLnc8neh9tDFv5ZGv3aPsTP83XK6Rw2g7Wp
Yr9NdvmLAXP1wr7C0rT5Eu0Grgrb7dzjM5Bmb3jJPPsRO1SGNTn/VzvXYMXBsr3lBzMa7rypvi7L
r4500SiPWC/p5oddRV+6cy4Da5dFuMh1H0rMk03gbndz96Ev4bYhVup8bLGJiz921aeq6TdW5St3
WEigHoq6a59tIhkbp09K+70ofKU+j5MrvC7V3iu/ZB9yygdMaMw8Q1N4Ss4RmELC5siYJdnpfb9Z
vLmw0k2+2sH3xH4oiospQQZyj3JdkeySYJtiPtlddv2eu2nibzGqe6do3Q4zUifbjPO2Pw/sRxOf
wvCplzcZYs0sCRUSD8kWNX43HPbOXZdszQ4v7M4H/lRrzwpqBChaOhhryhvlS38e3fP/aKS0oavo
1wFaFfqG9AcOhOQFhwQPVrwj7tov45fjpZKhYMe6Rx5Bv2IyqSrnU7KdNQQ2XSXnUrlWtIPSfzta
XgvdH2AmMM1kW2oHvdyEL3lwPia3dntZm7dycQmVLp8gvruN9pjErmGdQz+wHrOv7a1+Hl/TnitI
A5ozJ9rod/mLeumAunxI6sNYHdSrCEvELw7KXRcyFjC+tGdQNj8pCcaUh0F2u9JD1WS+toYdVqDz
gKcp3ImriRf5kH0JtINtnsF7bsN93wOXunakQ/8hv7S9o7XRGZs8AS+iWXyO7B1RxL7TrIsQUUkU
2E1UK230A4bDcJ5c1r03t1u8W6UNyh6wvEsvtH3+17Q/GDfJZaEf0NEOws3cczhd42l+cjpPuYE1
0SC/aXm9/Kk75ybsoCfgTbiBH1FhBVbtIPkd2000uE5+UX10kivkpY1v8w2mBuH3sDk3ngq2DHB+
SEJpdJYjocWQ+kvxkeflNYTMuK6gCA7afvrI35i/aMmuszaNg0zkBqPU+Rv6bqhkak+GRAG+iUof
O7SscXlHaHsW+SEsz1TnvNuP8OHKTbFfGqbj16m9ChVXgzdzyUohwEVGPXv9sjsb6k10Af0FUkeh
7YFfHVEJHXb6Z+O+/xSY2yrd5BfDbfyR98QE90K/lc4lfyrOVHyVN/MNrz5GfhwnztsGR5bCq0d6
ee6Rbml9xosImd4Mu1zYb3r7iv4R31Y5qFZ1RyXsaESkB2AJaIlklyTdX0v0IX5XKBbkBP8BXfJj
wVUaekzHsjcWELm+q57xVO62GepSuFdF7CNk/f3Ix9oZM4HjXi1IwAdzV6bnoXV2xP6j896/v9Ul
B3wvvK+S07Y06nYcyBHND+0Wl1ej2du2CyOxDy575bteq24dnDFJQcWs+dj0h2P6pUrvgvJBtncw
xlAvMaO72uqZp3rx4sbinU3pregeepPcols/3toql51qJUv7AnILO4GZMbRvB2HgsyzZxoia4H1K
L6XbCuUC364P/1x2PUCe7DxWykXEGXHaMvVlZZexM5/okKFruw1gSUlnBobkkifjqiwkp76m6O98
nvUoObTw2wiXoW4TeCGECl8KUPX1I9nXbVdyNnoMHq3H/sq5UJGUc4/jHg+z0ah3jXE1Fwe1v06r
MyW/1ebHaTyEHmjfwY3g8+LggZO70XyQg0NR3MqMI/FXDZ4CwFUmImB+0VSuPlzJuNrVdLiNK+2o
Mb/SRGrrimALrgfX6VGu9AQf8ButvHQmvyqZXFEm4Q6L/jwhqr1q1evJxtl1F3ZetbjtGAjL+IEm
KpjeTit/fO0lVpx0IaRi1J2+Rl4IPTIF9I0/3it7uKI2acTkxy3oyiCgxa/Jok7Acujf+86rNNom
KOjJYglRKtuaU08rAHMn/M1Qid6M2bYqsLEFL73lskjFDQHRg6+SPNNIgllvyDEbr8PGfEu/u8Ex
ihI1eUYID1vuDxjWlqLg83aZ8uN9r2JvUFXjaC/yd42XovqYe1qFQvsWCUUUlZd5Dugnrics19sz
mekdvnieZcJAF5YxgltgPcGuskmttJgv33jqcR/MNP0jnxymZ3bpZTJ+X6GfC8u05bW+99VXwVft
tcbQWiAM+IIvuLroKUPAec4PkNQWGy2EIZnbb/tCtN1EYW0VTeck7IoRo1JEQrZ5+spx2UYoxJja
veSG882ytKExcxhJY1zBlSN41+t5ddw3YzVABuFdt0AYza8z8yVzm41YIk6JL2PCvsA9oUcYl/jo
KiouhfdDcF1j0z4ruwFZgvqM7WiL3or6/udYz7BrfYpHPeQUjH6PtgTK7u1ewsbQi/bmeYkWgWhB
wbFbz67L+pgHdQHgTsGutjiPEaJ/xqEx9LPDMbl7dScoXfJT0ScQ3aavrZSTQBcmcT7OAbcp4gPP
7YFNgEC9u6jzyMWmvlvMRcia3//uv1eq72z39ZR6MLI5LRe+QBt9kCO6m0iSd24beQlWfRbpHaqv
TvjBGa/wtbDnvT0fclpWRKKvPSgqk9uPtiCWAeld3VwshVre3JXSRaDdZfHFjI+49WEsvib6Th0X
N0jr3uzGhw59umN4hneAZT903QCk0iI91ePjRsfXL+hvi+5yMhFdxRw597gI9TGmTmo23+fgsTgi
WOiaJIbpeSZt813Kpbszv8uYeHvDlXFt4y65kdT72qi2Rv2517dyc66jtCTt0/4hLT4o/WHWNi1y
mpi7lH6XfWqrD5HlbAz1fuqwp/ZzCbnRj538TAldwKKUDlTJI3l0cI7QjVbgMy/4FILAs57ay44t
d/GiDhej6bKTjheY2il7enRt51fOhgKgO9M8IHmdsKOgiY7/EptO9l6uNpYepvRu2u0AHAhD2XKH
S0DgMWaxd2CBjcfY+mgcUXKnkJ3iXQGgYZwuS4Cx0vTZDnaTea0mqHRK0sF2I+POLK4G1VNSfjAt
g7+lOnSSer66G5/8YMMwmuH4Oz412DU9dHns5bkb8/MIYrWH8eMXrGhakTi2KDisLodGyaI0Xlz/
WnxQb9iAsbeoaB2bazm6I0B7oULGqcSPgr2x/L3vndLV3ZBVmu20S1AK27ttU5DWVt/adp9jB7Y1
AB0YLnloTbF4yDEs7uNLzM/2cSOiIQh+xhoHYOGcFagShUmXX1Xp/Wh49Ly0TfJ1WEwvY2wwm4uo
2Fn4gChwjaGCxj61quBlCA7KGg1ghkpgqyMXZbHsT/x5s2Uy5VX5XYaGyQZaNRKfmKecCUO06PmX
y+pk1+V1W1upxCgObQpfDq9bHC5Gt5e5MHctmhTDTosP6bO+oOur/NKS7kzaO/n4O//lv7+O/yd8
KW5+//DN//4P//y1KCek5qN29Y//exl/rYum+N7+z/Kf/fmv/fwf/e91+ZLft/XLS3v5XK7/zZ/+
Q/7+P9bfPrfPP/2Dl7dxO912L/V099J0afu6CL90+Tf/6h/+18vr3/IwlS///u1r0eXt8reFcZH/
9scfHb79+zd1Kbb++/Tv/+MPr54z/rvHl/xl7l7S51/+m5fnpv33b5Lh/MuWDeippuE4iqosdN3h
5fWPLO1fmu4Ylm0blq4q9iLqkRcgv/79m2L8y7QUVXY0DcKUpSzToKbolj+S/2XqluY4Dlg53dYc
YJq//b+f99OH+vHh/ivvspsiztvm37/9vHUNwzRs/hLL0pHwVmger0qKLtN7tWvpyDDHzj7GFfLh
Q10O3ywrivcnb+aPpU+X+rl6YSlTNUxdgzOs26rqvKYbJ3s1DA3ZKKKAvsGcoqnT1t/adLyajOyy
0o/zJrTbw/sL/hwbXxdcuMKOZeu6rjEh/flwJGoAHS+oYWGNbfBJOob4qad9XwsKwl+X0SxbtmTd
tk2dJ1yNwydjTJ3Q6Uk9VNTHEuAZUZWJYD/Lb/0Rbw3DsiyDr85OMS3NVtb6UwhlZnKeFDQ0anqV
SbV1ChrF5qM5fXn/pa03xHqh1UvTs2wcJAvRfcWAhts8D5iVmJMIA/nW4+gqZG4ZPWtbWz+OBWHI
bMOB4Zs5bWr5o6J/tpvID0VI57eexrY0DoxsaqpjLmnGyZ7rS2Xo0hlIvy45mk4qYQ9PlT7mnYcD
8/z5/Ve3moL8/pEc1VBBTluyra9J6lURxbYlp+HW/gCFob4IPnyefWzgfEZA38vvdHLd5Kr1PGZ6
XMqpkPv5822wrI9PpAknn7Gp5fBef35aonYTSpmFAlypVbdhaVyVmbwbNYDdlT65rXRsGAuMT+8/
9nr/L6sasqJpbFEdPQIi3Ok71htrKrRqRK5Ty70A2Ra1nQVL/PoZWUJTVVMx2PqoJ/+8xDE4mkPZ
a6B48rj2pkQ/1GVgeXnf3Lz/LG8tZMKfkwmKmoFU888L9Xk508zLDBdng/pgNQFKJWlntPdRlGeC
k/brGWA4aJs2NC5dUZy1/Kla9U2jd0fdHdWoue6MpNnEkxXdSLMyYR09iRoJovXWuYJtlXo0wk1N
cuYlcakbfoy/Wt8CM0uQe3r/Tb65miNriqkpBk+4epNSHCe9Ns4aFZZ9rnTZZaYYe6nDesaq7t9f
6s2PdrLUaneoRVd2o2YRgJ2wxHPdsEYNPrsUMaqJp/Tb+6u9td3REP3zwVbb3dTVOQHEj/OANZf7
JGrsu24yKv/9Vd56JsQ9TFVXNdPQ11AnIzamVC84ykWsyqbXDiVTXKsc4K5b3fTyNxZTuVlM2dB0
ed3SMMfertRy0t3ezBgu2sn3MGty14mDbPP+SuscYIkVFlnPknPo5EOrCBVJTRjaukMyOnTl9ujE
0k7L9C+DgW5Z3oVPxdB676+4fI6fL85lRVtXHNKlZc2fTzQej47dqTAecin9EsjEZlVKvGI2oo2W
c/kkMUBKTWGIopeGIDN48yNi/m4Yjqoa/I6f125bVdHHwETnQI4QnjcOCjVACvX+/Ud866iRwJFS
2Q7bb116plOlO2M4ELTy2dXVFjPLi2Y29pV9988WWu6fk9tU1pIgySMb95/WvNTz7HyUmOwEM1pp
9ETeX+uNu8zkClXJcOkzIEj281r6aKQFySn26dm3Kfuo1RWwNzrdVfvJNg5xKwj8b5zqn5ZbPZqU
S0wy+C3uzHgtG6dnOaS38v4j/br5HdUkFDokpRw2Y/kNJ6+vrXOzrxIFz6ouyKJzIw2QvSocy4g3
AwwVOGB2HzS+OaQx9cafRckbqfcvO4Q36FCCELcsnaphtXI5RHLZdaqNd4kNNrZjWlEwTcGnu7R9
O54dwcf7ZeMv63GjcZQVy5DX0StJirDXUtK7NFZ9Dtd5AdhhzESF9xvLkHDo8nKNGoplrUKxMmph
WUk5bvKlypiaAiRDmKc2lBeljSwhDPSXLQnZ+WS5tdJwM8FzkLUMy46LhdYhfVT2gDC06+CiK0FO
IR2/zS91kD7DhllYLdo+bz6tgi7hwswjbVB/3j5DUY/l7Bhkd2Z428ZKvNGPIZydIhTQdX45C1Ss
GvoNjqw6hkpl+PNCVdmadU7d6KZz5Mvz9FkvZkF28MtRYAlbW2IyrlGasT4KczCRciTk5VWbNLdT
Eipbq56ji8gxmoOBmvNWzsNGcP7eeIEGB8CwTYpQTsPquULDTkIr5QVOiwSd801OuvIm1tLw9v3T
9us6lPMUG8T85SHXdecw2W3USSSRluwY20TFgdWIEww460l131/q10/FUtzavERV5ZJbha16qLPw
OE/cMBk90FySun07qiKhjbceyFEcbhcSfHoFq1hslgm7JNAl10apx0o/DdpFpUz/319H1xVV5ZLW
7CXlWT3KUEfK/+XsypYsxZXkF2GGEOsrcNbcKzNre8Fq6RICJCR2+Ppx8t6ZzkNih+l+qTbrMqs4
QqFQKMLDPRApCut0qvLTpP3XVEzBsc7153/6zfCIoHge2a5FCBzh0r3bXlF7krUdVXk/fp7agp/N
VpJ/vDMO3NvES9B2A8T9hZUciVDjDz5g8QNgPTm7cwz/eH0hH7fFsUDeiAhLUU2BT18uxB2MnhsE
Dwh8WEZvMtGy8jA0ui8AAcSk7T/eoNmc7RKC7YHTLsy1yteOxlg3MBWieOU8KDHv1RCrf+XKsfON
77eMELOzOVjV/B8kAUuNhqnLq7zrsUuDerK6n6r+2dnkYGCIY8ryjSr60lZg2hRO56NcTBw8nBc5
YteA55p7pQ0RmorGTVerz2ltiE91YqMfJGT23Bu5+Xp995ZHd2l0Ec47dxx7QBqgfpvmPwu7n/ZJ
0W21rFeMIH7P5UJ4IrLQ+e/fpRy+gPAsxVsWo1Id5n662LPE7vo6ll6IdTguRYHNxr3kI6JfmnC8
Dk/XDqG8a6x+n8kW7Q9l6tvOb/rDdVPzmXmfy7+Z8lBIdImLi2OJs1EmqqcNw2oG4ZxKWwtgQPGH
Ju0xmzYonVaX5VsOim0EdYdlzCsnXXvCt5DCpIF39GsTrIa+3z76aVntry9r3dS8HhRurA8Xe2cP
8w3J7ciwCo7Kg1vyc570kHgcBmuLSGXtG3qWSeHwiLUoO1xul+BBqozSpJHgKZDvpe0MB2VNKUZ2
bPuH4fdbclwrLogHmIm6KCIhanCLuF6VBdNC4b08lqmtHxtteH3s+TohG464cor9uSdpeR7uKn+J
7PeZ0eXKRR0q50UJutMKKnrgpaRs2LfSguiJmjb8ccWia+JZ6dgBVoiKwOW3LPrRKxqpETdGtJKH
Zjgb5nAaVTeGyvrm/tNCM9wfwdexUVuc7/ylOVp3ru90jgFkNZgigOWV9J97Ir5fAOppy6bEXvLl
VYVv6ipHnU2WwyEY20+2+akepo3QvuLvyKSp6VgED3NcxJefrZnqoczSBk0xSVoedhntn9XA2ZlO
bbtha/n8xzfz51NFcXV5qOwtoxPGk0dP4puBZ+SEGYdjj9ngapNHav7Ji8gEMx5BqEWhEunY5ZLa
pEZtXhde5BKZnzO/rUoWczhk+6UhKUtu86IdxinskcIP0HsqICJ5PYis+OLFL1i8hfzM9aGCwoJI
uBBbGf8ifRNL8ewjT+sAJr9ubHUHkQgSdK3w9loOxJWjOVKC2ysidAhpFoQWZgCRcmyYWd28d2YW
m5dMZTMWmWAxu0/O5Fhh8yDCcPgXlyQojmwLGQDyWLQKLjevb1lG+iwBjqoay/vSszy00R3j35yt
d+Fpcd+blR6KqhSATLltUYU9DsZj2TjjD3us2Mbz6q2OtvRHJNOmh/cgMtA3Wpx39/5oSdkoUONF
9nfrPLOM5CDYfig/Cwyk8DPY9s8lkCO3Vhu1p/KhuBsP9YM8bA3TrbkJoQ6KODbOn78M/UnlCTa0
qH+5ivt3qUx/COK1O0e4ZCODW7UEiQyCRNieX62XW4jXqqg7dBgjk2fPI0luA3uC9sLobnjkmh3q
WWhbuZbrW0tyTTRZqWFOkPaRHT13dCdFA/Qd/xeu8t7Kwu9rSjime1PMt1rpIy/Vg9RIQcS/8hIb
zxRKTQst6mWNzXNQNvHKjMX1jn9St2Zk7aASBrEPC1husFbsJxYCviB28se0s471F2CknjFLcT2Y
rEUuG1HTRfLof6wJT4znQ+Him2ZIFHYWaYA/RgHpOzjU2XcFuiqEF7/ZAm0vEPYoyeJmeG92EbLx
sMoKq8Liu7347B/cs/OruR3APmzMXBKx9RtUQKwLyxPIWuUuO8uIb+n9ziaWp9RB131GCNi4C5cX
oTEOWiqE0TlmGzmGDycBhPhA56Q26bcKWGvmUDjCa4B66A8uh+TlVCunK3G7E9u8QUftLpmqmyTX
GAdyVR5f39W3ZHy5ONyIPhAMDpqvSw45HZiFmw8oMpqp3KPPxNIHiVgeybE/FkTcuW2VhsjlzMjL
NsnV5vN+xfjypWAVhkadPTGimR4dDEfn/OA8gUMurA79prDpyncNEBLmSg8qGB8u/ywY0H22NdgX
Kut3X9k/bAXhzFQY6L1qSKBvfNiVtcEc+ll4Bs2ojUV0kK6deIOFyrgjxum2CajxXXPXfFJw6T3Y
OMtodMFBqYkFHbRWZXcclYFjPhVpGXHf8jZ+z/rqsdHocPj4YYvHM/ErK8krBTIpz9h3gIh6gh+9
NI8o3aCyXrOEl59n+QS9bmfpUapuNe8rVJUVegD9ybKGL/5QQq+i28jrV6I8igD/Z2jpPXiBIUso
TVSIhslrYigroHTea55g3j7JoHN2fUfnDbtwVjz8ApR1395kBN2By8vLzRnvfdk6kZsGaYySOoum
akvOa9UICHlR9sTFhQBwaUQlmqcNx8fTgf7qJoDFFvnWaMSKDYCWZqwNOto2oEWXNlI7UY7USOxN
9uRrkEGQIr7+qT7sDDEBATAtvJVRYf1QAUgNe/A81NYiD3MoNvtTWsD12hv78cHPZiMocCFl8VHI
/VAnRm0wKFQ/Z2ojEOZ1+aVz9bdaNeaussGvc31JHz8a8QCeQIlhRhB5y2pxZ/rKbhp8tKx8IJiA
HV13Yz1vszGXDgYTeDqac90TkK85orzLBh3DTAKR6fmqm/YEzD25HbI7cFLtm0P/s/x5fUEfP99s
DYk0VBrmbvK84HfWWGsXqJ5paOLlPqYayymofgSJn39SQWYNUZt6G8d17Qsi7sw9EVh13wh13hk0
SM1TZuEa7VEFMurms5//4+QdVVZcYWhIAoyHF/ji9PTMNtvax9XZG/TomVZ6GicONnlCyIY7LFD3
yEsWphaHqFWcBc4ErLMTqlu6b5+GG9V+rvcY0wKZVomJYLVDl/4f7RkeyA6SZstzkAsif/YXe6aZ
b051y9AlzygGbtEMPSW5kcSuNVo/qT+6Gy2mhY98sDef83dbNjI5CdoDHUIy5wA3eS0afj8J/svw
tkbjF97xwdRy6+yMoxOA81VXkByrBbAvrJZbMfxtHuXdGftgZs5y363I4Vp1ZfuWThrPoxOm8/h9
HYm74NX75O1K4EVOyfMsZ5FiuDo2ju6n61u4IB5wPvyChePUjPRunmFaHgqGMcTcjyLC3N/TPKVT
gMHDia/bW4TiD+YWBQen82tSlRZKy04LYGXtQRE1dFkqj3VDzd11Yxv+snyiM9a2VVDj/NkMiqcd
JqtpVX9N0CTcBUG30b97K6Rd7iV6ksDjArvkU5SOFvESFENCVhOf30Xpi38HxkLspL7DrNcuuGtm
vpvqaZur9qOjwmpg4xmA9xhemIv9w/suSxyKayez7btpNB9BarVx7D7uGZIa4Htc08d5RzXx0kll
F+SEJIDfGD57Hkv2WBX1zRSQb9d3ayESNLvipZ3lUrQusskFu+PMvFGec4gQN0n0C6pX4CGUT2A5
IJH4ct3ofMAWm+ZZZH7WAVnho4Z5uTbGh861mJhDWHk7AVocNrn6Vkow8Lm0/ZZ19lZ56qNT4smK
zN7EliF+LjNf7tPSYgqJOAe7vqYQ/a0jZ/B29dYLecUzLgwt/FEDUZ0j4X+roxyRhX+rC/54/eut
eEZgA7oKD0Rb/kNDvnUDHmQVPMMMhlfTo8eit15BA75xVa+aQW6FBBRoTqBGLzeJM6JAYI9UV7I2
5PzIqRu206/ra1n5XAHgUP9nZPG5eGH1WZDhBvXGe7NKorLYUj1YibXuhYn5J7yL9sxKBSW0gX7K
qTqV5xJTcU1IznOsnedvt+Q2VjwtAHIIzuYg/wCK59IccdI+g2QQArmXg426iD2MZLaYcWlttr/+
8S5NvZVAUf0n/jyVgJrQEpld20mTc06HGCRYB6erv48pjlJR+DAstnqHlwVeGAOcILAAnUfCDWjN
Ejpcp1SzgqYGePuFeVdbVn2izOUHo2cyrkndH8rCcB9sVwQxSmLlxq1yGTJm82Su5eFBhHBo+cte
GHOEHqvCSCLJlSz3OQFDbliPHsuiYHSHpxLFKGgw+oZThte/8qWL/q9lFEYAxgL+yZ3PyTv/mcXk
apkM4KrDzE7BjwBxHP+5BRRdZ+iBhbr2UiauynrSsSBIooQNj6KEODmT46YY3Xxe/w66/1nHOyvL
l3KBCpbdEWiM/KfOAqYP1FlAGBBl53SjxLu4lf9rC74PYA1cEw+my29mZ7Iba7wo4pn4FH3ZmCPH
yQ/5KT2aoONEOywKTluiD5cB679GERLRRfLmd+3sQu82yi39GqWdmY25SDCp4Gon9JVQYcZUufFM
W/MJG74IpA1ot+zljg1+W+t0yI3I7EYe1k6fh6oXG8d7bT0IIijXQNkExR56uZ4ya6TpVCWMiO5r
puxbJrpD720CfT+ebNwimFMBMgCtFdQAL+0EI62HgcPBzXNz+k/rBtt0/IccX/P+oMmBShjQtQDB
kKXqJW8SO28qEKFIHqoTgaYAZGXuzUeM24GgNd8Hm5Ppi+Tmo8k5gr5ziT4IakD0UdEkz/KUfgsw
8Vge+AHMNT98ENeDhBecABvxYnHh/Ncohr0AWUL9Cwfg0mhQWZ0Fjer5wgEzzgPIriIdi9MA6sn5
wglerkePj9uH4geZn/CIzHgeLeJTyxw2NWhqw1xylvv80O+9M6RhN9KBOQ+8DB8wg6kwhF/M6ACe
erkqY5LKSZskidK0fzVc+TVl9vfak9B8lw6ITJu0CaXvbeQ6Hw8awiGWB5w5uve4ey6tqgbi5r1l
JZG2hrS+9/oEGlW6ywA7u/4VP94vc4cbM1sB0mFozS4OAeuL0i6mAoetGUu8wIoyh4iiSxmAHQEm
1r18AF+XbY7283XDK9tH0FBAlgXIhQ10wuUKA5NBNoZ34Co9syNY5U/OgaCFsbV9a155YWeR57M+
TZhKwEoqIYl0gJBDDPGtWaUSyluR/RNRZevAvw2dL1wGFUAMlbhQAcUnXSyt5nCn1sfSOhBSsBvn
i7mbyyQyno7WN/Kp24HYBizcodQR2IbRtdE/wdC0HyTU9/7FoUShkCJZQjcQ1ZPF/iI05S5vUWbX
O/KLHeuDiKpjvZ8i79xAPmLzc8+J62LtGEpC1xGxDliuJVWnM2STNakkjdlnSGdE/Ox+a8L8RMAo
zzfZTlacF8ZQTUODCqWvJdlJIXLej72HMBdgrAzjE0NLd6Xh8ex1GMbe3Xl+bYAMrmwCdyP6LGpg
b9EOqG484jwKWPeHwYmBZNKzRs1j/w58J1H5RH6+sb5G9M8cXvvj1izW22oWnxazNijsIxdDK2O5
lQkBsXDi0zTmRTjuppPzEDw0p/xs7NI/1S54yj5Zt/p5m1v4Q7qN3jx1MHgDnBlG95ZbOk5F6fs8
YLGmxfDkjCat9qVZD+CmbEZ+zypqbtQAVqIfGkfzUKQPp0VJ+DI25B1lqR8MaawGZ4JU3UjcfK6o
+FuIlLVdvLC0iO6mZ1Ut7Vr+lrCJTxNIqeCxeVSE5tcMenTgGdy8uNZCkgtwIAzPWG/gzS6X5+q2
HV3wVsQpZnFf8mPxICICSr87UJuG9QMIF7c6yYtO55u3ApKIRAd1B1RWlvdJI51WSS45Lsvyvj3k
B3Kw9uq87SxvRF4LL52D3lzoRtbzIa67k5WwJIBiiLwl+/YgDjPxvz5lKAxvBdpVW3jjAjqFuwsz
ZosUwBo6mlSWwePxjLZizM7Jvr7Nwjnb2Cqerp0+wG4BI8WAs/kxkPZJCx1HycFb8Xl46GYZwRDf
EcMxd7j//7gPM9ez/N5/2TK8EuMwHm45QNURLwCU+tJZREJoOQwUorA95nE1iTpbRqnLbzToWtJk
s2wwv9OX+/fe3hzg36WOfAR+OWB6JsT8C6QvHtH7FjNoAtQvpQLb9NxFrX4plmzdVCuG0foheFfS
uVK1xAMZGcHMeMChRlqA0rEMNAsFKQ5G4uwwLXQjS/E9a1yy95Q6tyJ5up6OrIScC+uLO9vxtK+c
AbyvxJSP1djdkYn+vm5izV0x5o+UB+gGAPCWZDUYMJpEO2YirgcMd6P40zxIAiZX8Lu69bdy+uLa
/ZmWEHbzNp5UK+ffnnEOJpr/mBD7cCoN5rJgkoWIk/Kmch4d51hbt/740tufHK5Cs7idgAe4vt6P
n9RGtRMQSuAOUP5bIvAYMYJpIlLEfVqHtfklyzea7QvCvTmqXVqYf8E7X7UTxxjMrhKQOpz24n5+
WvFdcAMxh8h+Vp+nXXMon4OYvsncX1/cShC/tL2IPZh18KlQQqB+DEa/vdpD1AW04PnjrA+1HVc/
XsKX5hYvOk9U6MFCGS/2yVlnnQ6byYFysN3/kGWfRtcXN//2yxgAY747N8qdGX+0OAwsdSGRkZdw
1Lb4PpHp3BJ+0DkKe9ftrHrIOzuLe95PG2LLVIFsmb50FHTM7rSxklXHB+6ZzlEFqdpy/g7lAzrU
FUqR9mG4nWs/v6B9fN4WwVzbn3d2loN3Q15X7uikBdAX+itzOgCysuYWAexzlXYbfr/22d7bWlwJ
PnhOVQHsUux11sFwsLb89frGrHr3nJ6AlQKgU8xlXJ6s2ne0mvq3z2b+gZ5CrF/FgR4g6DntTBBD
uFuQoUVz8j9nGewjHsG5Afhj6XO2hylJ6TfzWe53zl58mgVjvE/6Fczc2DMWdYe5jqBeyWN7s5Uf
rX3R98YXjpiXmcfrMi9ige6/JHY4DludmI/3+FwZ+Xt9i6QPCCDUzXuYkFUfcrwJ2yIKcjCyFXaY
Mr5xslYqQBfmlpNQQcMmB9VpERen9DfzojICW3Zyy6P0ftiBiPA8lFEPwu0v1x1nAVl820ag9pCL
4ZJxgOZahA5sIhGZhWUmaM3MRMqxuRvkrPScxl7kn+hNfrDDPi6mkObheLJvirstVriVsxgA1AEo
PSZIkKstnJfWudTQHEf7YXJ23VRGpYVqTfEytC/XV7viNjCEVhQGG1EZWpZ7ad1L3+5hiGeYhuFh
YXYb8WvNwgygm23AwBsH3bsbTllMWqLp4Zij8T3t+A3goPvri3h7TS2iPf5lzL1gjA3ouCWWKDWs
Bo3rCp/r7D0DXwoWxSQOXpuHFEI9zU5BsPk4S6RlB+f3ddNrhx7PIGS3c3TGjNYiknmYKDdNQxRv
zxLp7PppBy5gUOAdvR2zQvbofO7+1N8E6gfNHSpg4Mrd+MBrkQ5RzkE9G5wqBCQIl5EuMZqcN/ZU
xNVXsGWe6kNzbPd23EK2RsTmpsTsG9PB8mujAUyR5BLMNi0LbhL7XIEOoYhVGfpPFRKX5E6d7APZ
z1LN3Y11qnb0bJ3GX/JIzoA/RTxm+BPErZuPmo/3PI4o9hwAX5TAMcq4WLvOaNCjqhB3ArPv5YkK
JGr5w/VNXjOCfx/57lvpYsmK3BkZ6okDjPRdG5nmZ2o98fJ03caKD6NRC0AfQZoL4OmSygX3bWqM
pV+g7OScXOikMxF6wCH9RcyIKAhsGQeU2uPiAH32ZJPdeiXqzeYxZYXeiIvOxSLiJIMIqmaaP+S+
uZ2vS77jd+advoOtiJ6Ds4UUFDD8U3BUZzzCt5x4vp8unerS/iI7bBOvFKaC/Som++LQfJPQBAI6
HiX48qs4pXsdgwBjpzZVzVbcGZbxMkWrHFXcD/W+gLbQqpl6EY8g/oXCV/e7fBIHHScPKDXCm/Ab
kpifZu3QbqdfMGfegfbauqmeUox7vJTH645grX6Jv3/PMpiBtiILrGnE0T3kn+eiACple2BxD+OO
3QQ3xR6hbQclwts6VjfmqW6jDv0JVA1l6N4Y8RbM5ONVdPF5lgN/IzK10jQQW327Uy4m+lMviUWD
edcQUPf8i5Enemss9OOdAZtAFuB5NA/CL/swg6c6okpwbTf2K66M0KFbPdVVf8cdj5gJOAvaw4tk
BneqYxSlKtBTlSdxz47eDVT98r9EHyUn/oQSZQQpEADJTGg/gIPbjguIUlzf6pXIjcrP3z9imeIo
TExy5sPpHejpjbtZ1TON/VtyJhGO2znYKEqueRZqTSi/zuNCiDOXwZJjCAQXGNZsQKGiUq/NFISi
ezAngsaMg2izETdXXrdz7x1v3DfmPsToS4NBJTJlUBjMTvwI1kz6M4nJp/HRe/UOzmexH2/oCRVE
hXDW/9wKKW8Q2GVIQQo3DyXinrKWVV8l2oDyCcWKQOscQiO+U6WHsSVSReOUUYS4RnbfTJ1BZyWj
g1t2oVRBGhxTi0HGtVFE9A8MeIw8ElblQ1vGB3T4JJii362umKbfU69ECZGOzOrDNkGfBrNebtnu
mcikjGnZ0uxGS1FWMWt9+nLde1Z2E1h2F2DmeXoardnLj6tbo7EK7UJU28jA3FxHQYDBnrwDlvou
pw++/eO6vZVDeWFvEaGpyHJduQlOjNn8ahjcFOjAraR/9ojFnl0YWSTfJeuZqzosCoTkt90J3PNN
GOyKG+i272fS4cetCux8zj8YxFQA2ugoL6HSc/kVbb/2gmTCqjR4zhXcErNmFv8ty99T8see7hO8
g69/x5UHvYN9A5EO7npUmZcDezUA3ZVOg/lB76Pt2yFbMw72/0PKcSVvwYgAsiPQTSLLX94koCEy
yn40wJ9v0huhzYjZyMXGz9fXs24F9UAKvAhmBmY/fZfgozVX6alB1VMYGsThbmi3UKqFqNp1Myvl
awSTv4/zcjWk8QPEL6SdDBWrMfS+WsgPNGjpQfxywISz86fnkNFoDv8yO8Gm4ZihS4d2x8ItzcHl
mJMdCmRHyoq9ffIHuk5zjQ6TaxoZyx8oNe0D5C7bZZmVXiwoW9/ZXnxfTNv/13Yf9bv0MOzHHzR2
jp0VVpD55jcTBrygkYDnMZJEbsUkGn74Yo8y3iaSYGWrZxYcAAlmllkwUV5uddaNDa9sVLuGIJgo
CnltQeISDA7fWULlVka8EnBmUl8MmqKYjtR+cV2lnnZy0eFdIwOozIAszA7dJg4i4ztUqqzY+mL8
Ll63bo21dGeuF4JPEdTzwOZdLlE0g5Frv8PjBg8Ku/ve9ocpw0Rbu0FjuhJ3MN4KVOtMzoSG1iLu
5INQuIVTiSBQ4cmWH/Bk2/+rHcO07jwjApQQIMOLHZuqCkLHPqpgJu+goWCAhKxEQncQSU131w/o
inNgqgHNTnSX8N5fPguLLINuR5Gi/+DVUodSjOWLysAbjzJ6vRUM5r1fhm3U44H7eLO25EPBXIjg
vEDQMbPBvQViDApoZq5i4Tbm2UkH89nPMAXeThaHfLdyfw2t7HauzpqNaL4YAp/LRWBzxJlAGjlD
19zF69tTkxwLigsEMPZHfiz2+T3Ucu8wgL3n5+7IDvIPPfcnCVlkN5T3YMjYb91hi9Gj//4GBHn8
FODAMIp+6bS1bhK/7PA1wNsPOSa+g8QdRPTgUeIB0IItec+Vg0nBajInVahzoiNzaS73aDoFGuZG
FL2h7sbNrTxg1ZewEjwCkJF+QOmpnHusqOfcpst3TdBFhn40trTH15aBfx+z8/acDC+ZnUCG0TrV
3JBwmnPtjCGIbzacY6U5j1DyzsTiSymfmw24WLCOau/okzx5KAlDdBSIMjeuAEKAX/RHvhXEVmqn
s11AOggNVvA7AZsMNSZYWh+VnxtQcuBBe4B2+Xm8HfeYHAy3wWzra7UBGgXS1kOfYhE5O54GeULR
yspOzUk/OahdROoIvepmlx3zvdzxWG3JtqxEa6Cv/ra5uBtl75SNzHEhifaVFt8NJXe++1oG1uF6
bNuys4jWk9+zDlw36F2Z3Z+ksM628CxwLeaQZza2CBfnD7WMbR6KaJiJQUxBzrE4XlmlspbBWIkG
clam8SAHSA14e+JBWLDcIj1fO2vvzc1rf5e/kRrFRUXxCA0GiWppM+S3QZvLQxLIrabM6md8t7KF
i1S9rMeAodQCOuuwcU+ywJ0nf3is26DmWKumYfoWNWFvJp8DGeHloqrOtvoS5KmIylB5PlUEZJGR
d5O81YPN2L6dXv2f+XP1fVsobuVmR+d0LiwgWZ0T70vTuIoaxUp8T7P4M9ovzij3Jv2rNqzQVN/a
Dro+Lo+vu+faU/C9yYXHzOB+dC2wWgCbv5UMNLsSfDLQrDTAdu14JzIYEKdVX69bXX3IzAwHYGZC
7fDD26nKTDRZwTqNE1/fz/hVcTsro/H9FiZv1UX/NrScOppEbzARwFCXnEX6AmKjMOV/XV/Nmm/6
uM8AEEPMRNf/ctvGzHJUmrpQPTOKvUC/afLzs2XrOzmxDWgs+jdrd897a4uLoa+Zb/Q1RKcnM8uL
uwwk6OnZ88REwqHn4nOQ9da4F8aUeftKtHQ4tl6Xf21FNwz3+YQKJcub71lWGfTUY46d7lLVZT+4
osUY9qbuJyjntqM+c1UnRmxpp/5WkNJSUW127Swwa2UQkKVeBoU7sAyiAuJ7TfdqWjVLIqPxG76j
WU/HcwbuXLl3U7+GUi7VgfOixuZmmqhOUR7NIQyV5l2SQ/LZ0B3sDUBMnCdDanWmKkiGsxdMOjuO
uYIUbO0NHJKoypwA7vdq9WuUyozLwm8jy8qheNTmmFyGdgWtdYi2SkX3pSC63dd5o7uokbW2IttV
2gsL6RO8bGnnp2EtBolqacGZuB1tZsnDVLtCH+D/kLJ1y6rDfecp52VszbT/ZRqA/d/kRV4k57Js
g24/q4FMsbKtarrFk0O7MR0CsBSqVkACkFfEL4+idt3+VnEbLGRdgUbUDkUdzHI1WB4guIok7U3b
EM4j7QPzdzJB0qduBofMdLlAHII5mk0o6iszNSGnp7yivu1r0qDMrzsqMG0kWw8pVdl/bfug8EO3
67Xe1XVGGIOicGpA7NKwgz8YBHXTbyORnnnPBevkM3S/d17i9EdJDJOcaT2jn0QBQlEIA6FUdacA
aXPi3qMZBfoq9yRGw4DFjhQeBCK0ki7DbrUZ5DODqmjSzxMbIPDT276SL13jWzpuGp4F94bMhubk
pRnSl5lrhf1wwOr54isMb4RehipaNAR+9dxii6vQbJTR3jWl4XxnynCxT53tQIc2JwWI3GoNBDpn
DKwsljUVL2M3ZKB/SXH5hFOui/6VBA1+LwssPt7UTq78YyWH+tkAzKo6TYnRyahFL956QYbX1RD9
7tlo3oPWQhg3pW+NfizB0ffa69oyY2TwUp8165CYDNoSQC4744zOKmThnzBs3t8NWuUvTsFtc9fW
df2oWZXcD2mXJyGFJB7kx9IyfXVpgnmIEDeMCXlYwxlGIFnG8TlDodAKM5B0fpnQPpPHAVP73ZGM
qQTMpcpZHwZu7T5z4XagisJ7iUH1gDcRs2yuHnD+7DtgCKr0WVWT0ZygRlKYO56N2jl4RV/oWyzJ
RhtiYKw59pqaxbGZiOeeMo3vspdQ7CsOoit6NyrhgRDNrYVbRE6hxFdPcx+b2FumgmQwLs0/bSUr
KMx5ovS9uKZj0u8rCsjxU9mgPQQV6KCCyPlo6sK8IbnVN8NhrGQGqQaquXEnGqJeQXKY/TKlEo+p
mUAV1Z+cPhqc3kMyzW33Wcm8/cvWUyp3Y1qSJ54MCTuUU6nrWz/1fAHZZGX+qKzaz8FT17UAuNt9
d5dift6FUvTEP2lzmHZKFDbEkB1X3ft1jjlQUvsdgBxTVtehEglG3LuyDH7aEJqrbzEUU4I0ChAj
RAykBq9mn2bAYoxWW4V2YtfWuVPemN7KmnTNb7slgd4HvOm6qGBO9dsFR7La+Wmb4ltpKAfFJhmk
FxVO145Rj2pMEOI6JyY4MQPobpMBwKYorXpbH0a0ws1PdZ34kMFiaVDFeHci5OUkH+w9/kUNoGyv
1WsF2v9gx4V2051hOt034UKreTSs7Cy6St/XBje+TQIcO3vQ+U+/mD+2EFUvJdTqbN1C/z3HI9g9
GvOxsGXVQg+9E7nG8GLA7NBzg7HA5rbq1cuc9o+VO0P7aJm9U8e2dKU1M2C2EKklTfDbmDQhoPfu
JMLkAEjHE9ywRAo/Aa4I0Tucy3yHh7jVhr6cskcHNBcmfkzhOd1PKikGcTAGZ/6alG0+guTfB8R0
BKvHp1Y0jv2sJ6sQkEhLqXfWrpMEZ5c2NlwVNGU4iyOoA8M6MYd61w3KGkMnt8cvTdD07aEaRvwm
H0I2dShtbUP8u6vHH6Mq0mpncoWgSoaavchKi1+poa0gBKdxUEUFbaxHhtusP6HRk4CSlVm1E/au
YZ5p1rFy31IfH7RD4eRxMnxgQilX0Acc0r4rj56yi7tO4h0V5kbHTtZkpaYOfTfpoL3uUf6a43+B
BKByIa1u5tNgnwZRZcax5VpDYHwkTmhPvEPDlvt5u0sJHbwb0eh0RD2J+4cW1/N5bGs0HeoiM7Mb
yi3DOhPc5VaoGa0KiGt4EL0nSgfWQ9rX3XNNVflXqSQtwwk6VI9j5yofBjxxP1iqefF0PbV/HAs9
i3AMOvp5SPxJRAV+DIpZVgO04bnynRII1LyFDr1T8ord07ot3Qc/68fpJECtX5zbIBiMcDQ8o6LY
Gcrqs8NaBrh1QppyXwvi9vdCjB6UxxtW1zs1FNKMhABzGzQnPCffuYpqcs97lkHIHCORZX3LTM54
lBi+L2g4ek4p465T7Y+8Go0HVMkBjQffuojsvOOvIKQuPnG7c56UMipLoMEBX4AUtmgzoOwEo0SF
3qCJuuGu8oz7yarbMayZKauzUfK2Otp1VWNXE7D/QS8eM7yPwhgQb0KRlzkkhFke5LEdtFl2KvI+
J0+VnQTspADcTz7xcXS7KAfRwlfP7FQPtg4mvFhNZs8/jX1S3meKmp9S7rV/MVqaXRaOWW/3n/FX
KBMXVeuD0V1Jq/vjs7xgX0GDXsljXiJwHHunGOO+rCc7bDAxj+tO2sD3FCmr8zD3Cjh773GLR0VW
Sn+HQmWtzwadJu9gcvCTRpVubedejsQEQT7Asmk0tdmYhv/D2HUs141D2S9iFXPYMr+knDcoWbIZ
AJAAE0B+/ZznWYwtq/pNe9ELu0SRBIF770luN5nPXDmOyDUGskESwT+if4683tmO8Kfhdr9XzUyQ
KDxtpj34CTcrg+amP8JD22qHWcSOvSDaeSQ8jHs9Imu6Vs7SXK8SIrMH7nDVsMxYYGcrpOwLl5mR
eFzngXkMJ/UyxX3nX/XYmeLVWX/atQ2MXFOazggyTBy3vhmNtkvh654vNWwthR4RgN2yhEwCQKDV
48O0YQE3ev6+ZfWj9t1d79g7BLVUxdibZcXtnauUmTd2eKy9CYeyxI4C9g/6nZkMGXcRPhnx3DWB
2Zpe7eRqEKUdIpeQdbTLmeUdZmU9o7R2Yzq6zxypX0kr9I20XBFjCyv9sbvqjepnwCKVkRYGvkO3
3qnep8kSLG+atODKtj0yH4kL9Tbs2pEIdRhHMeBrUVlvhle6DbaYNwvqBLMqiYejPVxyNxj2o092
K7VO5iZvVdA9bSsYM56Ac0o/3EULjvY+lEdKu6dImzqmNT3B5/4xmMhNBxiymB3yLpfqYUSmCqpU
79kz1yF25mbfV/qn57G7YGuuRcXf57YpOPdljNi0T9Xp17Wbh2xiyEzAaG8Pxkxh+13RrtsnrH4L
d2gQ2WkNKRAdcD99eKqtODgTXzc7T43vm2H+wBKZUtTZbbZ1jRd3Nc7MoF/mw6j4PQxf5hQNxU+3
6ff2SrciIrV13kCbuIkstKK18Tb11rs7WtkCjw6ckP2vagifAhGdYHKOf1bZc1ZFI2Aca9mPTI4x
mBlZ7QFsWNpHKHbwgQDGjVVolhbh72xByjq8hxd7yFEEvUnEEWFnPRkBBBsaqwMb5xr7BrI4aDj7
RdgaD+1G1fO0hnbsrtYQw/0ZsoTeNxMfx8j9Sg33qmrtDwY8XKERLGnt2AmxnXxi5MRsmsA18Enp
qXQHmfu9Tld0x3HLKmwtGsY3jtNaseN15uPKuqpOBmKjp3Jry+pj1sutSxZgt+eyW+cC702Hfg/s
hhviXXgWonAlCgxrHGQZusYNHcIGLVqH6OMAf6lwBsAGBiYYda13cKaPDWrvLDIeST8Voh3T2UFI
9+JejR07YT2VrPcKVCWFMPQYt/PyoHz3xmn4bac2Bf61xk8Kc1v4Ry2DPWCJQkxWTAL7GuJ5Fs/S
DFMs4ivenWs743MItzeLbQfDCn+YZvULXviJ27JTL7aH0ehuYcd7HWIPlOucDCg6XYukIae3ipq/
9BYeV03ntHVcmqD2QCJh3cKXmKI5sKcD6+tywCmFkjiX0n7w+uGowj4LpfGDLM7J6Zom3kizt6QV
qx6fR4hNNFLajAWs8lPKpww4QGZuLN9M+Hy5sw31P06GqZUNKsihsDl5GUxY2+ihmGxMl4P+cRnJ
NSWGilFv2bDa7Z6lJe/YMrOYDDw2An0ghBeNFWRwtDuhUy6FbZ2459+bk3s1GMNB9ahWqPPK2ug0
brJcpqGAVXCplHUAKa30hmVLbLO97iobTXm9i6QuKncBcRyJdaO+ilp2wIxm1wmjQ1+ASFfV1RgZ
YUDVrElfBU0y8Tr3VbizI3UtgzEPSHNA55r08PfQvZ3280ZjomFB5iP12B7UfWd3TxhPXwc9ea5t
I6nbNdXMfTXWEYCw38TcJO/O2TYpYknd93sXOgplgq9nhvk82eVGqgO1O5XaS3fbVswAu8DdR9ZQ
VutWIF9kF879YfbBnRkG1CWwGO2wT1d7M1h/ssG/sZfZjr1NTSjUvB+oX29QsEJsyP2b1rDaeOL+
1WBFu9Abh9h2qruwhqfzJK+gO1tuxxqfP2C4cUp0VbMMbjBwfvEMHi+cHVulUO+67tHs17cewdIW
m+ElSo2DmkA4XBmg0KlDZE2E4CQ+NnfLBOEfdIlHXflJhZjC2FNOgPFcm03GJAFk2EbMgnEnAwS/
Iy+z6JawglUo5hCuOZ7Mro9iQiyZdq75OHHHjKNmHhMWGW7ee2Zjw/hvHI5c+LAQM7gzPQuDFdjU
9m5Ez0U0Zi8O1qv8sWINYiXr+9WVD9UWbI8U+NWpnWnWT9uTb223mm08tX0GLA1T2ath87ty6czm
odtmup/7rn8WUbAerRn494J3xLCrrBPsSuBJXzozld6rhB+pV7DRMsKXihpNdY2Gz+V3wm1WhXVo
W+jYq1EuT0ApCfo2Kxo0+1U32tYfXo9e9w7Glm370c3GQFNjtqRzULwh0WsY9tNxkH6oMyOMiFOe
vYFfK2vBZDyoxNQX1TSuXVybSJ9BdzJ7/nsLS0QbjvHcEsfFgKXlFXdbWd9YGnlvaeXNnMWq8Rcr
hhFFCLG/QeSrb3b81GPJinJyyLbFZ+PlASZtS9dcRe668gyG36gHeS08L21cJbp4tQCAxOhlXLjr
cmDJcegsBi+A7yMH3GJel1pybFUKqyhkfbdzr40fQTiNEL44AzEykwyyReHYrFBTkfXcpnG2PcJS
DZsNhb6MwwnD7Iyd0xvufrPQJb0iDY/3z56uYEpqACt9C93JLfH4FhZv8xK+inXBnssHAtffCRtC
2zjD7RQZ8PfiNQGvDtApPuEQbzKGdzy9GvDSaO4gL/RgA+id0zrcQpFYtUTOWVMNScTMF8wmuqeJ
h2MhuQwfwnFiO5Q4wfsSafsaP2AsBavs9xa5DlcBabd7lJfoCBrIBVPwlfzEXv3uCdEBGFrMrVO2
Lhe7WgzDsemRTjpbsOVIhVrcIQ6jroFFh+3Qd7tfeuQ9b6juUwC/EKi7nVGvaUPQDuOXR2k2v9rB
ECJK1R5ihlUbpecZa5eMwpU18sG59VJbfneUMxfFgGCaZJaOX4DnwR4kKvq3ES6v58fEWLPbdABb
MNMyxKFyvPMWsNAkUEv9Sjk6nm3A5FAjqdnJASk2v9BFz0nV+MPtisCVW7JivJq4SyR3fbfQDTeO
oDiY0kzRbh7G/qruHOdpdOWLuZlIlPZaRX/gBa9wzsMHRo1Ilyidm8emQvjLiS3hSjJrcL14xfj1
/MiCKKEjB0bjQrOTscGdTi0bSDxUwqpzl5NaJtwI6/akKWFDaY3M2iGAxTkp1df3hDDjDupo/UvM
ttXFsPIxMxsfc2FjipECE7UeJ3/6WIMQpU5fjoLtBxr08SD1FVNWJlG6inApg8q4QeLTE+U1B7+v
u0GDcAersMSZRmxcwIbpCooh6TKE2DyPfvRhLZ692yo/m1EF6bo+NtS6sudqt2EoGA/QIKDr+HCn
7RFc7Hun9SDzbRY/hVnjcWxWnAXVs4novURh5d5Tw0wXZA5WJhi7k8i6JoClXCMOs9neNpUqpaUd
4D6qj5cu+DF4EL57K0KzA/5EhI+vIETSsvS6eO7aTAqANzZzgrjqlBEHq4Wxpe2IK4NU2GP9zjpE
fN2trXnjiigzGS/pPP0yRvfKNfrSH+gzpkJo3drh4A1eyhSHAhV2wvfBCIcWTNNCjFUmvDDHk8lY
jb8QuJbVC/9sK32g7fBck/amPh/GWzfbCdReMMdZ+3yRw5NPjFLKgWUbJYkTyCfHb1F86CMIvDmH
7cYBMo7PjUNN0vPmmgVgdAdKo+rBkoubRdwaCrfYdXtYRf3CXC+H+0C+GquI7VrrWFH62ALGwuDC
km/N1rOTt0HiLeoJIjBkFsVsCtKKIoPTYeOtv9ZJiGn+Ad+DXQy2wO8e+jHxzBNufUG3ZQf3lvrQ
CrG4C3TiHJNrzG9iyjG/HU0VlVvg0tQP2JAGs9BxzfpTo0coGrxBJshg7+Op9nPHkXeycg/wPjr1
LTsGfE1Gj5fmvD6uVN8uZn/fN+IRFmgw8uw/zyOhkVAI4cmS2y0DKNyjMjXrPfPdfcXlkxeRh/A8
6MbXcjL78LoLxiuI84+NQDtMB1I0hi9iudjQ9c6Tn1goGRc/IhmdXdw+a6sCLQUWmnbgOTLRsg1h
ek2sOeYkuEOacD762zujQ6L7oeDaPYmhPTp2l1tee9WMaMNDMZwQYRzFDYtgRriCZVYt4s0Z2zkn
/noL3yAZGwxKB4WhL6otcD89lH5m91ZJrNLKsO5sV//sSZ9anX0zmPwB59rzgE6i5zN4asR+wjZR
dJFzT52xi8PROy0+9Oy+9TDVywcJw2eCjMm5JkkkR38/dJh2BiFopP2wo22UsNBpE8nWJ4wY4F/e
LEbWdva0Z137CJ+q53DgBGbgGzDPKGjieoMgkWIQVXToupx0qD10qX1wxiFA3MV2G+Hj9lFf+ap9
7EZRLKNVShMaW6JvCUa1mAEDTySUrunC0CRLtDlthTEKcGPvNI3Go+EBx4Lm3IithiDrBj0xwy/K
6I7V8tVeVZPogN+5DEd0sxmPzUBOyANzMItFTY7JQaqqT1e/jXJDExAkDTz46smMA1c9wBLtBRhF
Sk2/3MBaNk2ebGjBjNo+uUiA2cYPkPNiUr/baI6I2+02AZnfNN7C++VQLTXOaGRp6ehRzxgSD2EW
4utbIhTTm0xar88NFKvnjGwsxNgOIPEf+mPXNrmkSNMdCayCV+fYOE2p1Qq0TuSh8zghhMOLxsRF
JRj28lE725phzXdxRUGkjmofwiPlXWN6Ka5gW/NzCtGoRW5TeqrPqO8WCDq+lR7PSDQfUE0/AfYB
+fi9M8cU/r1oUkAIq43cFx9SjChdzFvTMPMISMLZWt6hTCQ1U6mhl2IU95tS14zfWr6dzDqIZw8U
SHxjAibwgad/MXpfNWtukmun9U+RJkkTmU/EpJCUrUdbgUTpHD2kKZprizauLQ3zpLsboebCrfy0
qR+Ao8TS0LEt2+PQVYXRTTdqfAnUTaiepV6PTtQmHb0d+PigVJjXZDoEHSZSwAbPh/3DOcLUa+6w
ncI5Eke3U+89pQ7UJPtqmbOQklKi9bKCPgkXFGvOVpUbQA1TN3DqCgtwEe7dkGK8VCPRlnjoevHq
LKTMzPesdXP06PHYmDiWzLTDuMkO2rvakRnme3tb96lp99dez65Y3+0N03gR/ra3xgljniKSqnAE
VKhyp1hVcm+6dswPQx7sWeWVLlikj1GjUj2uiPL00t6/pyNKMKN+qqlOAG5AFNHt/BA6Df0uthYx
6D4IdshtqddysTAcqee7eZDXmprFavhXYKLnqBwPFalOkon9QGTZ0DFFC1PUKBXbClEIC5pkw7tq
PVAXELlBGNQBs5eJgaSLFeJcV3sgXUU7otyWWC616pPOkcbRVzoO+gYsn7rbb/aRr8MDCwA4nueg
lrHlnp6uXc9NfbyweTQKxaWVObYIEnc2lnzFVOt2Gai3h03h3tyiF2/pjr6JkRoBEl1wo4pMTMup
g9EtMLB4Dhqz4BU6CelLmgZS2DvOrBtK3BenQfGO5vs3ioIDVuJ1IzU3rzFfe+UIFNnP1H402Trn
6Cz4ni20SoNA87xveW8mmEoPfrwhg6+w+kZDBIlkkj0VbABc2wp1E5jaBHit+2g8mJMih7nWgG8H
4Mxv1gZ5eDpqIqEUra21j9fJgXrJXJdbH4spZzAkBF8eE6opJk5NdqjfVy8DlxJlnxY9CTMWjgCn
HV/mPBxSo3EOQkl6o9be3ZFVriWlRlfYWjkqHZXYdqgAnJTSwdid42ALt0PRy1o0lzBJvd7Y+BiB
rHc9zX19Ow2hUepB87tqm7F14kWgWGia9eRFLS23yYky25DDqQrQ0yPVBvNSEWK5+VX/jFjbEmWM
5VwJ6kqyn2CJYVzbVmNi/LNiXvpkwsjEfhJAp3SKpWjbmD8jE9S/74NNwoNUEeWmnsn5VbAZjIMi
jokyvgBtoem5ixwiwCoIzW7fYMjfY5Uyli9oKeK6DpBy4LrUvEb2BGz0MKbBpGiTnls04UJvtkjA
83wg01099c6c+Bi0ABJEH/+Jr9869YMDkB+55a+Q+BIBhCJaYeqwksMyc/2Ka/BXWZvbyfPX7sx5
Qt/qo4IZYjjAtNkyya0MWo3dMCCVsVsweciESXwooKgOjqAmsOsNK+AhOjP7bQPJqp4wpk9gh/Kj
WbcNOEQXOvdtcG55a2ua7wfgtiUmvNhaCIzZmmSuAlSQaqI3FIgmnnyrmzem4IwYmKIrDdD+/HjB
nPYTNACM1bcgymXbui0mlswofGAl58mU5HugIqIw5cRLBXT9mkt7e5B1RXPf6M4ZiMsvJMS/Ttq6
CcEcim0fLa7RuG1ae74CxkiqTMOSMR9bcERWoO7HUC0UYypwN5DeIjPfRt48nawPp1LAuGjvobnR
MAbDpwfaTJ22IbUzfzaxgXUtPlgNKcUwzh9ItBjKGZVUslRS7wWZWd5MtVHUpo6Adgc7Ni4B9lnv
ZQ5pl4TgwaGyYU1KRg/quAqC1hF8i8zmNZIC8SWts+/FPWDtWxfH91yG/kibE+ykMS23SaiTwGHX
jrZeo3q9r5ENjnxQvmHpmIcu4hDJuwZmnM10rlfx3QfVL4vT66hf2mLiwx4+wHOyGmAbTdGDroEb
CBjLJI0FD1PLRLvuk/t6ifpcbfjOBzSxG6anAVodz24bmIQ4aJE4Okrgky0aE/BIjEq/+oy4qTC5
zB17RjJ1TUEb66pTC00xOOfW54DuPUXyMU1CBZvKegNQQjBkjLmDNElcGnoE205MuqBPFqMutRO8
uiZZT3417QQfH41aWBmT7fyMunEAggVAG+XWUaBZjmFHC9iToK3yI/2mHeM1RD4oMjijn25lHBlF
yxJu1ZZ4C2gVUYSzXZItjBsevXetIIcokm6GZtM4uDap0R4i3qCW3aGvm9O8EIleYUNx4gHDayfx
Cx41xy1AaewtrRcD2P2hlxrzw2B+BZEYOBK2dDQI6sERdRiblIQA/Xvsd74DjAYglTcPU2wO0PYG
mPBXsjoZk7X3veXNROpazJb2AxVNYKYoUHVYhCFDITQYpoDrApxu3cNqG9ASjlGqXH6P0dLJWuwl
tkCKiN1GFwgmvZ6tYU2RD4KENTBsMLleaTxh7OAM0IoJec+EU1UjHgTEXPEs1maB+apt76g/Atde
V4mZvRyTURttDsv4CcOrfk7NwfBv6Vqb9+ZyHvyDZGwVXWtCSjIswCfXGpQJPGBY3MEjNYG4eMKv
rPxgZ1pm/xr4cruNIgMIJ9h1D6G0+tems8Vt50OeP3jVMCdyDax7gEFA0Raf7D3TwOBVkHGvgEIm
IEG290ZUL8+wChpuwx7/rp1R1jZ8tD/gsAO577rhF19REkCSxMhys22YnqHgpiIAPjfbKvGNyQ9j
16sBYjmNC17XBCDvMVo3pHFVnNeYKKlJJSHn7HqwRkT+uZbvTigluXj13EkAqZUeBKSNw1HeRNuh
o2wbSlavRgiGloOBZCQqJ+0x4NUyribLfJMGMtVTAD4AqpGe3cS92cgfkzDB0Pajqjswb5MY8Le1
l4SQpb07kWHtAldU2TAo492nUu0HjFpv7TWoTxY1XRY3/rq9tA1m7M5CrDyqK8xgm02AM72Fzxqz
m5TDDijGbY/PngQvKehBiG36ri22+s3DvPEDVAYfLZCDfdpaQEiJF4IxXxc1Tb2DyxfAWXwSqXan
7gob/XZDtwkJW5XQFk6CgZv5jDSN/cjN4Rh0LS0EkBsMyjtyZTc8UHFlT8aJRDX72YqAHHivCNAL
Xh9NQPDXxjza702gMP/jbrGijikEyAk7gfkaGLxY6+eVy5yinVyZBAsi2qGRCnPquM1RCbmmrUmW
I5cqOgks9vd1U8FL521o4IhiXmmy0bluO09+jtiNUNz65me19RQ1rz2QrLGh6YhDmMAla6jtBHlI
XTqHFcxZDTXue2rzX6FwnE9tdeSg0crifEFtit50Q0ftgQxyJh5GYrXuRmrbJdcA3HqgqCcO9Oj1
fJbRRFghsHzLaAORbqHPB0xd3flAllDvAsgnw/De9ttQW3nr9DCyxsBcHSUWsQ8mmy92PJwnkJ10
Na3pKgjpYzcw1l3IQwEfx7Ee7qUzYLa6bnDsjNU8h1f26FgS6AHl+QT9ytGmbXitkd/6FpEOU6NJ
R8adBEj3NnaLCaRNO+HD6ojxswrhgI4x7QzPTFd40U8+DZgK09GUXS4WaaAnXdr53nSd8ZV0ARzY
PNrWpwXWi0YsugjzFSpEdUAR1jYZ2Aje9YR62C0CPk5tUocK/sQEsWI/Ojscb4bFUmNs9IDws8Yc
xIxFCuJ/3tvtiHHxhgnb+eAEPHE2Xe6KDvrjDTkL4TlgfmEt6HQOYsMSyK/Me+jPyJaDzcaMd9Gv
bfQgFcaP7zVB4OUPP1gGFJGqrXJvRXp3RkSIQYOcoxUPSwh/Wkra8pDmtWN4zg7SVeQfL3LE9lWj
7ux+gMupAEb342jmxkpME8lh7tKlE7Fx2qumq7asjZYR7vGwQvf6PrbnCKxYFSyiLu2prryj3UJe
mDpqkdZdbQfrlMGBA9BNTzfuvYPmhCmvxAnsluuyBOMISo2DMWnTzAglWxfnuW/gNBPXIrTtlDbY
8NDL0xl1nPZgBO4Zhm8hz5NvS7qGPSMJ1aDGHbWFAFAztgb0uqXwgd5kTQ3A+8BBnXPTTllbU4q5
BeTsV5sAbOMHMySrU4cBfdz0TA8vggoOUhF4Kg54M6sfAHpfPQsaYIxjQHTEACbXcIOHu6EKRkc9
rNYZf2nbGgSModfumiyCmi8MA3iyc2tZdYVbQ2QEDLdp75cItN2TR+cFxgmoWuXJqtrCdFWAE5qY
0xuOaa/fN4axVjctGL3r7r+ZzM5ZcvRVQBD+QWX+IklyRNNW/riiXSmRqpFpGNjIW308pxLhZNxv
uzY/p5aw2ErMdMrmIz/WZVSgc4ZQCT4p935W5ZcSYr7xjkPMMxR10KGByhh9TW+1aQ/nfdbDHClB
n753SiM7WykYhVnOl+j/3z6BP671RWgAUiyUxD64biqBIMrZ04ykmGSrvC41Ky6bSHyrN4AOCzY6
Hqxc4WT+N3s8GBfWz54hU5zEW45T/p7rJLwJU8BrGZiTaZ+uR9DSCnqRHP+d3uDPS38h/1vYwNvV
ayaw8KtyLkANzUfkt17i4H+r7/nzOl8kFStmv53n4hbNQmVrdvYhHg7iMKZGMRVRirSwC+v42xuD
fQAUZljNoNP+/UwFNBbj3FoTJJL/e2NDht3noqj1W/VciEQoSPmw3SMv+e/rtDOagVrqKfWLlsTA
KYJ8K72seSAGENJYXHyUv3/iPx/oH1f88oFK4bUmI8gO9mLEgcpPcMaDfMlxdbJv9mE6pvpsrIz/
/TIJRZqLgIXOpdzY79wnHFRpqFtx08im+vKRDJ6uB0M45w/ybHQM58Hb6fnsK23nfU6C+NIO8K3m
AYkeEFggxRBmzn8/Z2JWMqKtBU3OxPhd4PP63ZTDpVjXbxIMsM/ADMmBdMqHjet5Wf2hZ4rMul/M
eZvSBRH2H8POK/nPJfZBlLnCkAk2bOEUM6gxL93ed8sVw+RzELbvQhb55fasgNUhiLFoMWAHfjYJ
U9BfgkxZ/vfu/q3q5s/rfHltBEWlb6KUxXWgsyswDoT+3c+H4qKs9LsX9ueVvqjrIB5GaeIjcue8
QMI9ThKkemXoEeB+Bq8wCZ5Kwi4YAX0jwzlbIKGCPRujALD5++11UzcMgwG7sM3/EcFfrWv9ZPR3
Afy4LzzHb94Xkkk8SD8jKNyc4MtztEAxjJDUBHMSlvQkO4HuHrxAn5nyBO2m+livux/WbXVjQriF
P+OFM+obzdZfl//ycAkyW4LZclhqKebfum6AqS2IQzDIXUXuwJMinkbQo9za9y6soG8fMRROVnR2
Hv5HX1gNcjEjA7p6t6LPM0EjJCjSgG3UARtgiP9+zN/e5h8X+/JVhC4ZTdrhNhuIRsHvc1pQzbYm
90C1h4bC60tl1vUhArl+u3DpS/f55QWLQEI1YKwIYhz4ET4D1zWDq3KwfiCQ4JJb4flnfdnR4Xzh
4b8IRvUQR/+9bEPCXaoHLCZQe527uR6fELYAYYsJvcRQSTQFjd/t//vRfqOKwz6DEvJsrQdb5y+f
Sr/AbNdpMeDk8iMQL8oSBWwYsv++yHenxF9X+VLZ1PWIifSIOxszJCFB1T4WwR09/n8D774rE+Er
DImJ5eCs+CdSh7AeCJSCO8paD5jeLNUV5EdI/TKCk0PkqTHraw8upRnY+6dhbX8gD3D337f8u7D4
+jIBCAOTQDCpi6/075dpe6oG/wpr9py3s0yZn4h7/hNK/vIsrkudRN4jZ2IXvbbIPiHJpcy/7zYm
tCUOjBQC6Fy889//cYDh6AL15uzndy7orHIqp8zF9n6xoPtu/aCwMlFgwfoMeZR/X6eB+aPFfIjs
2ZGsybnEMjKqEm6lxpvOzkUHgkXXWwyk/vv5fnN/wP0xpIBGDuyqr/YBDA0/jzY43cE9BFxT+PaR
HzPsxKoG8/sRHB3NstFhF3aDfw4zzw5hkWBh23MRxv5Vlgumw9BjTKTgdFntQPfNZ7H8+O8b++4S
Z+EvVo4DD5GvMlUNxmKwVIBllfjh8mOnxYUn988bwz3gY0emAOyKYPbwZZfxjHrDOFAuGOh/gqWa
9OZNZPf5f9/Fv9Xpl6vYf6+LUEThONTT8vvYH++6PNzJfZu6rzAOA60JFtEg517Ta1W2e+MzOjqX
5LH/LJAvv8CXjY364NaFnY/roPAHH/LkHRDUekQKZTYXbQpSaYJyFc6EY+7su6wr5GHSaRuTgyqj
Iw3j5fW/H8n3zz2yf+/w/0aYQYsriAJ1JY1mFRvuQetHUNj/+xr/1q2/7/r/LvLlc+TV0FhIRVOp
F7FYSIQqDnlQu3m7IHMXIDM4fwjzu7XBKDeifr8AEuNzFrFnEiqwNviFtfZvS3v+faIA3HUbjiL/
9OsLBQroLOsCV6OwaHfLEkc5hTHe2WbIfTH2EOsezwEs8+HSBvjNd4S8ODh3QyB5bqa/vP/AiOZQ
Qy+R6rMIxfu4aJX/z2kNrfqfF/hypvFwA75NzxfYRjA5DDCqMJjaQ/AFL45OQX1zaWu4dMXzCvtj
T+ewlIv8LsI3hZgM4r+I+YpNU1w5d350YbF+//SQlokUK8/yv5YiHlIywLnGYhV0OM4AgUD0uHCJ
f+8GbqtugL0Ixn5IAPlS1DEVBZH2Zp1y74WNzSPHQVEhNSaQkIXdXvguztvNX6cx/HX+vNiX0xgh
xgyKTgWmbsHC8hwS28P0ix9VnY2fSORJL1zv34/9r+vZX7a/dagJfFAXATMdleWQKGfGFXmQ8NP1
c7P8nEt94Wn+62z29x3+thj6Y3FQkFMUbXHFzs2Gj24HKA+2p/6xUQmb4iVBS5l2b365lvxCE/Lt
i8ScE3M5eB6EXz3V7GUzNpe5GjAczJK98Gkd1RWag5uIu88QBS0XHu4/Jfn5Tv/vel/dkrk1wWMt
WAUU3806lZWjJc88qPGDg41yz9qZIwCrSyvo6xcRwUMMHwOGV6hzEEb25Y26rUMVsCSKgope2fsg
l0WUYY710u/MFKT29FKQ+T9v9HxFCBSwf52dsGBQ8/fnPm/RxCxAzL/dbI0Y4by3/e3ZQdY4RYWX
4PTM1QFu1Bce7z8zui/X9b/caQhNpgIQQFOdG/L0O1opISWk0vb9+dQebdjUXXQx/e7xRpaJYCVY
i+IZf9nbQq+OOqUrCnM8leEKByveyqXUiUrD0s8vJ6L9LqT+3BJ+3+YfV/yy/9SVGHwDYNNvd5fp
Wt//D2fXtRu5kmS/iAC9eaUro1LJ2xdCLXXTe8+v35PanRYrK7dy7sUMMAM0oKhIRkZEhjknc9Fl
R6m7eszeMl8wbPm28yxURapj7kb70BlvgBAYbRMv2uc3xlfIR+GmH7r0b6I+OQa61SqPMOeKAZLZ
qT8Ee7jJ95GPITu33elbTbMnABgDNOuK67LoLwBaRlRKCH+YroDeikY6taqomOcAua0SuoCHRnU2
F1Hox96WIy5HAgPOJ9JmucmVzG+Ek5XTkjo5x5JrA6eFVfcwAtUNusQp1j057pgE+/W3JrqRehqA
zYFid1bOG5tRmgE7iOkqwCAj8fOmrbTBYDkQciuncHjQWayjXImjQcGK0kjNWUcOH6nyJsJYGp4y
HKfLOrm1CCqLj7HXqqVDh+nN+bgAjUITPeTcnHPj6GGSf199nr7OwykKJrRqB8s2TLK/r/AyRJ4M
6uJj4XpewgHenMD7zqNXqDvLyQ/pbeiEGur0qLLkL1yGWo5BnEE7Ad1jjCdohgqvS8rWNZZ03dod
3RCEljbGaQLvsg3SV5uYIKD1gTQmEp48kcpHMZyHUfoSUTKsMUqaG11hLzLguIJiC7SZg7hgiDTO
dM4XZMXKtVTqC5oVlljyBlIHIbPlGGNbqmU3YFoaZJGjIMsiV6JoxDETxxmVWoAPGdypyOWCunLU
fuHY/Xkp6fQcv19AK5vUwdyAXXkBX268IpsKG9ULPdNNzRtSVNHgPvjBiZXhmCjm6BhIMTUUc07v
QdWW+pJGOEXcMDRuseYoekB+fhc862MK7U6zFyf+wsR9Cl5jnjNhnutKOBWOgWUiGnMC4UHzCyOb
83QEKiXHTM5i/rd1roRQ1pmbBci1ZwhJdog7x8jpsEC1N7wO820OXusPRYhZIJ5U5p34kapRIbhf
qjiSpQRZFLoQ1ku8B7XsEfu26OhqQKcnXHLDdQc+qW2XcGRbjIiw+qR0chUVVmZhoRibxZtgT9gu
CDlns+G1HxkPYFz7lYrUgxxjby1mheLabQCwMKooRmIrq5XAsKyXPrBbvQirFgmWjPFkwHDdUnk5
zEsF6VSuvAIlHyTn4UckGFedoWwve6RzgEeQk6qmISIwWqhR0om7vkSWmar46Ng314F+7IxHaQvn
+2piiM427urHEiwKE6cyw6hRnIil83cMz431iCkuNxw/NGVALU29nTD7QRDZtPkjyX9jhXPXmV5p
mHZlaQ7oS2+b2rzBo8pXMLF8+RgYlmABew4vUVTBkf1QX2iwsjgQAI7mWmbfYrEquoo07TUWgWAo
BQToalemgz+0Fo8lnfxhKik5EUx+2MqTJXlfGEDXmmCCg+xmt7qT+NYxkp1EADkt4VAzMrtzSn0D
pKvQ/xd+ZS2e7ozXcdDjM0A8EFcc4LJj3O21X1RefCcN9gta0hwJldyXSQ2MeRSI9T2oIsET2SOX
7fhXjfMhVarVn5OtzSiDXZnyG3YYHMA37CuzwVDt45jcjV20k0KsVQ+YjUTZE+sVfY4+bvQgJtI1
eiD3fVZvRSm60zOdExp5v4yKHyrWHBpRxBkQVNN0323/t9fKK8afhynwGgKhHcwvGCs9y+DFbAqN
aEJFZQSIeibVztiVdpj80bCtlIga78ueiwMxGkrhqL+jsHdGphhLUkRQa0EB6hWyDcRiLCr8Udx2
A5BMZ1ZAIIYFFltzErSvtd3lS3ve4UGTbC2curVtoBmJWUJXHOkBSDVb7d3aEAD1ZFO5HFnnnw+A
1Bgg0dFPwanSqZsFGKmubnqNBEdP/Vh2WOMcrixweyzocEQeGIm8+AZ9evw/HjHTefTXMeqkA+If
bpqMPZ06iWBqrMIYAR+mYoVLD2XHyF+CXOd8S5YU9IpMVOMIMSc9vQJH1CvqnGILFJt8RRU5+YB3
MQaUOSdJcpVTZ4AzBFMKOUkF3KaUNuoMwot2inUXFcXJLb76DRa4gTcPyM/ghT9RxVILVF7oARrk
1Uf3UvpZFcc5X4C9hjdtqknPMmYE7QxoR5xs4vwqACMWpwfyH3BEywZ1wccMpioAgAHoA8OrAZRK
YKeOt/kI7AglfMjChUN9yFDMwKY+6kMg2ARnGZ2uDWPaloloAJCw9UBpAGRHoHeMvCYbWwxgKwmC
sIzKDGV8RVBKggYx4IS1RQAFdNhPEHJe9sm4X9DmRww53VUgNLFCVFQZxGjJIDkLgB1sDTS0nlXO
MWZI4/dCUzYAwX+Ttf7zskWyNSS0HZi7E2Eop6JlLcsks4JoETtsmrJgbLcsr2uyi3FZEMNh6egE
w0aww2GSruyppD6ugDGGch+22oHIZS/AiZxcAQuewF8S5qthMFXMFfSAjI3a4HMyUvERCI4YB07F
hUOpQytNVZnoQFmnZm6EpJQ5LrEHwL69YpV3xpC8XFaZvhS0GOpS1OMANLiK4KPlDxqWSkZhPwJI
KpWVK1Wz/rkHM9CbBTER8lngJVM3wjSQrAFh0nCtGCu6429Z/jPECi/qMPyXIZM7B0cso71OTnZl
qUUvomGB++9qN9EtmfAjJFrSn8ZO4Pp7nsnQj3dygOhuw/GDwQKtGEpa1wJWNk4iUg0k/JEYZ0Lt
qvKDXe/Lr+RxRID5eRN9dD2GEkrXrhplBC2HqaQuAExKpA3hU2FMm8uWcfaI/xYCRhkTWQogymmW
UzkxCngrQFibWAcGcbDhh96wlR+N99mX3WrDKy8zlfqRRxfvg7aVsTGlp263xLdJUD4nyvjM0YmY
8zq2EZ0IpzzMA1NIZ0WCcQQ2khqAoRwLMxsM1YHbBWARm36X7HljX6wLvBZFzHRlhl21YOoyQel6
avZm9B7kvg7swMv6fDeMLuhDc7Z1qBwpZYNldmAKbEJzvEETb7blZFJsLS8whqVGD00qB04GcDqM
wWymsNlhPeuhBdYwsCmw7yXOJSZAi/JqAIytrUrlczSpr0OuXmkzeBLCUEEfrqorzk9ndk5W56NR
52NiDiwSUIR1h1fwST5K2xwZaeCisngdblDSuM999GsqO/x1+czOxiq/bQDDcOD3IZxJNCFLPEoh
AJdikP1dg2zmOt8MeOyUj/zHDss16D+C6FHxtO2xRa/BoM0O225Fhh22oO5AJhtJ2zk0Zo53PasP
fSv20/2iu+l9NuXIpVrSLJF88RrjPqDsMN3Rj0H0DV9RoiHtcDtgzCu1kkpVL1VBiisg+MDOLVvB
zBgSHdD32M1H6PwXo0wsJ7Hq8NEFzGzutHhpASFlzk6HOU7fuALEtlO78Sb6SL/G/+Iz8kRSCVah
JapWlPAZk/ZZAw8i7R44FklM/ewWr46QSjvKAY1U0PSQGDJ6yZt0FV5jp8Bub8Fft+W5WVbEX52g
Qj3K+lmKF8wUpG4NdlFFvU6WP5MBZKnnUCo4Fsm8AD960WWFoNVjqRkgCrg0Nl5nwO3CFMQuCN84
B8j0tT+C6GRJSsYpCUQIEjfgTnfL++pBy21lM3mNLW+BO+/H/r+JwatzpOvNwJ0HTmwKmYCxADxL
ByQLk+Mj6eITudCrfisdEbPaBOYZlkFdgNvAEUbGAe1QxS5GrHaP8rhVBBmP3CTwOcfJlovXnyxK
GE6ki3+AYOpFq0DoSjPb3KSYFyR0lQ0avbMbXus2ma1HN/222vAaMKwPaUk/kqm7NidLIpW9AGcl
h7Y5XavkfwpOUY91AywZL3UFuQBSReoGpCowgIUQbex6TADA8hnH70P7XCkqBng5ySjrBqxF0U+X
qBTRPYWoJX6XtD+peiTIZjWvXMs8tr8aKSJdVQPHRJQCQNbNBcB1Z7Ngp5nlBan4ybGMy0eniNRz
IbACedEwTe5iu/cgDXaEcqh+G2+mOzKfBwTLXeU0+8jjXTaZI/ibAnSVTYnNbLWzHmLs+iHbdT7A
rLF7Je5nD1gPaAwQupf+dfLanfw27UnlLttH+8XD/v2VznnXX/6m2HA5Tew0ieQtJX7KVNdHLDJv
xMLcllZ9JZgAarp84KzY82M/Cr1JM2pzrGZFBE5ecfREPLxrXoOBd7Dk31cHiwX03FgGSMiF3Aea
A+GGb5rbVHouu5fLypxbKV5+ig6OFMBS4upRxrMEQWeE8YR1BDLh2AMZSAnhlyNuy+o8JQFJqoz/
gFsYUyo01WdVZ1a8qCb2ATJ7xlD3gm14t9uXu9IFchOvosvIu07E0RWsJitlq5IhLn7GLN5t4QKX
ZYON0z3wv7zsid/rZBzkWj86ruJ1W+AztZUrFotTItc3wsYGlot7+Xud7ctZAPlbnSMdVtUhLgC6
ATnonfrBBiBWeNUClN3tNoXDK6KeGyIRht6tLmFJ7YwsNdD6oDcBouoa+i9JBookJkzSsrJLLAeo
Occvs0/wP8Is+g1gxGDbraquwuq/eo+RG+DvNmJmD0P8z3M7qIVirYz/aqimUhGtmAcswhdQK/+m
+F62ugtGh0dCzcYvRDPP8EcYXb8KQdYd5llfuWqZfFmz9TwC/ldSg+u60A5p3Mgc93RWMCMWooMT
CiwTMkZ46Vn7amqqWuvA0xoCxA70Pu1uwOAfdvCEPxiLe1Tn9n5I0pcxK/wCADuBYPiXbZSl8c8P
QGPl1H1hlwkr8bNYubo83Wij8AJIDOAWTeYVEEjcMENX5Z8LJNpigZTsrdE96bYKjbQlnL56fiRA
ZqrzKIYPCrbzL8thlF+wPb0SRGUpphKCXkHF0o+4j7cG+LRBs7dLbMV7IAS0vNt31gMnX3ItjspU
ukBS5L4lzJJ+dgiPwV1+jN4AeOzCc9rgmi4PwU35SEgtef6TdRdXkg359BOOM7znAMYLN5vHr3aI
gHRmgvKh4BUGWaaylqOcykmBgAhgdK1y60xBw3GxjoDt3zdAvQfqfwcAo4qTZ/IUI8F9FVqDsBiw
egjFogIurEEHCtY4gYTqsqUwxGClGbUMQ0N5Xqc9DIDZBr1VwJkWRR9KdJUIA2YYeEygHCG0Zymw
tAd2C3RHUbodSkwRG8DiB8FAqfoLWC46TuhhijOwsYRQYGAzi7JGkZAK1AuYEa3SGDEZbZAFohIA
Z3Y6Btnb5QNkVISwzPcjjZ5wTLEDNrWocaFwAnAWFDnDXb2Tt/hgnAcxUy1sDVmKROrgGmWCRSeE
Zj9DrSB5UaM/CtC5ypbLRUr+ymk54Xs38a8UynO0kVCgdt9iUM6Jj0AW9lKMmYdP2kb1ld9YjOQo
dZ7/kAVTwpWtgoEcyR3RemXnBXYsMJ4xzd8lcEzL2QnQmj3tffDCN5AEutZjxyu7n+XgpyLplGuI
QDDSC8DTsQYJaK4dQB0xfNEBoN5MONfrXBSK36jsK3iKo0NBuycDODgCBq1ntw1Hp++lrQCmY7z1
X5ZA4sSW85oowEzWsij7aA3QEc1khi07VION+tb4EW/HTehpx24/f6aPKkBkDgCh9aPN5Ttw9uSn
JFO+qslnJbaseAYFk3Fs1e7RUobtYgIrhCD+C/28V0BXyLEccotPDPVUqEV5fkCrp7OiTGT9q9tJ
23ST7lRsXrTby7qR335JDHWqgKyT66yZe1eTR+y1p9HvOlp4e8EsM0FfGVfAwFo7Mr7TS4AqTKuA
7wLFpw58eoCgAxsYcHSui/7xsjbnORdObS2JUsc0amWMa4x0jJ2ab4Hm6Sl1viuj8RaYiakdNc1u
UGVMbNXOYrW3YplwzvPMi5EfYIgYQ9dN9Ld1yr9oQ57E6RTNLsHplbMN4KBHcP5dVpNlkGshVASI
5VEcAGEIIWLpJuF7GX21BiiGwlcNI+gqr4TIspGVOLqjFsgTKMZEDTcPlWwQmzllyauGfj/WKTtE
ioxtLWxxY0CFbkxm1dy2mOKY3O4VwFyil3vtBtwJm/y3CnAe2ddADk92gPRXQMk7wpt8nPxxK6B2
yXPZDGNd/xL64mVN3cZtjYtXBcBKrQblHpwL3pBH74sa7y5/yPNXJODmFNUi68dkqJquJmrgWwUl
B5wagQOSncgpHgL3M99l2/SGl0uezS1alDCi+SoW1WByGfAxCZIFOF2WQ7vBtGaztZ7IVkx5E9wL
B+N2vuLVp85ySyIWFQ3cDIRCPAtOxS5GB6pWsl6VWWpzSPs5uaqmDuX7OCgAkWsCfa0decVShvtU
DRkIGppqYQlJpe6hugj6MnQQqgjAuFStwPCKSIn3ofGkx3PimDr6JPkMIp20LQSOE2DcT0NExP8e
2UEjlbqf8yDVVp20I/b1pUPZ7hP1A9B2blsCwdiUfIAd+pftiHHEa4H0KGQB6GsllKsRcPW1LWo+
cG9n83cW/57G+8uSWLdj/TEpGwq0Ys5lkF+4c175YaNsQJFlFynwOE2e3bAi/tpwaJ9QV0Uxwm5A
93Ew3/WNjhrEo/gU3eg7gFViG6C3gdy2B0Qj6TtxXCzDj5/IpvSMdXDSiUvTu1OQY5MqlGvzbZEA
QbhJmmrmNQrZ0sjSPAkeKl39sxIBqGsdvN8AOMkkfLOEYzwfLn85ngwqCFcRclRhghcHOyB631dy
DMhhjVP/ZTs0/a8m3wF65WPQY81VQcG5tV6zG6/LjXmoX0lXRHYBtdhwkiRGZMJX+pFG6RTPFcZP
dEibG18BZ0Zt8WYnWRJIsVTF+KQCNANKQmEMQyRNJr5M9t6UL1P+6/JXOa8twDuuBNBzP0CGnoHd
iD2opnoUshsz8xS1BHUV4CTFaaODew/5pxMmyiZAiO8AU6knuS+PmS8DRSYTZx+UMm6TGzbnh7Hs
BR4M+HEWxsqxWXfqtgHVojVFkYMqy1dNR3IzPwBpD4DrHQ0d2MWznsGcGHgqr4h0XtwhJ7ISTLnu
oAFcDODw4T0xL1Q9Fl9NYROwFdMGinF3F6XcKjVLVV0iO7HAzMLXoPw1KLQD3Qz7xc2X8ioG6Kkg
YxcHFF+cI6VHyUkAXslRiLGtLgegy8MJTNH421mdgqBAgrPuhD/TnHhmPF41obINYqP0OgnbKir2
rXjflGXNOiB6dNSRwe+ukjiy+gER4Jb0sMrB/7IrsUg46nbrkC1r1R7B0btDYuXy1jI5InVKZ7OY
BD2VB+ylLSIAX3dKXbiXj5UR/OA0RQR7gBGDcJhq8Gny1OrzBOeZWpZnCkAlr7sAfCegxwST8FYP
6pfLAlkqrQTSPm7BnEoPUt/RLQRwGgNbtdTfL0tgGSQeERjq1AnwH50yFaVeoOYPXx2k22r8k3Yi
qIN4T5XvHX46515LoWJcl+a9UbZEytO8T4/CZ7iNr6qbCAQZTuCbN+E3vlG3kYBduxXcdptt5PvL
ijJj/Po3UBYptxU4gE19cvWsOsZLukUJwLFi0c/bcCtomle38lOaVCC+nvrtMi/bboAHAJb6tkfd
wTIn35AiDPfGGcczc76BSZkVmtNzPxF4jKQRn+p+BsvdZDwLncZryZ0vcsMtrM6AxqpYcvBjWSkW
iTTAcPS29Dpat236AF7hzexUkTcBsDTey7cFENh2oPNSZs980K7BydiA0nF2xU/N61XAI+V+6OYc
Y+cdg3zqMqagCJoAiD5umMr7wYjve1UG1bb4yDGEs74kOQRJFWUJu9vngIWgp8XGcYxAK4iY0jPS
hnS3MH0Y1lfKaF7NQ3asO8vDTKlvVP3NEJifl38BU9GfH2BQjmpcQA4WFikIBBtMNy+SD1h5zD1w
RpeZD12D9PAAjiSjoEV+xsoFiyqovDoTeqp31s34Ue36vbkRbGxjHuMtsIVye2cciy1w5EEl/NXe
ggTMFwHpY+y4OAmMZwreSD8/hbr/1lC3xaLAcZKZuNZ08VoqEOZzPLXlm+KjfpQP6WvzjrqJwJ0N
/i58njmflXDq4pelDoRhBc5HBqdKJA5IY+YjyNrudTX9SOr52VjSP50lYYvDdPHWAtEJlg9NddyL
EUjdu8D6KsbcrZTkEGvJrZKHv8weGQoCxI0hIlOQp+JDGKe92Ml3ly2F6f9/fjr92pInbQkwGTyA
Ra3f62pzFCPe2Bs5+gunQ++zkER9sYA+7epjfTM3SmtXuXkUQuOw5EHrXtaHJ4y64tEgLXnS4YEa
mGmCVFrrr3ITE7CiFuwmo+QVWNjHhxahpYFIXTcos9O0dhanCC5/MK+7SLaziFc7JbZzfnp/JZiU
bWljA3ISqUbOobzpwoCqtO7M4fxa1upbPnCyOqbfWFUaKGFBkhQx2CMnV+vrWzAUv4Mg7RjG1tvl
j8R8KKwrGlSSKgPQHwjckLNoi1+E9U5c0o8oMW5KVDI0AQ/HNNXddC6w/FrOPubTd33ceFWv31tJ
fgDP1lMI9EWtnq67uOY8xNiu5G+5hd7ElZrYkqcYt1nUgFkn9fmdnrY3ZmreqWl9VKzuBsD3PFQM
zskb1IkYUVtYidaMALUufCUCSLFeuJr2cPngOVLoPACdKilK8CRxi0iSPUMZE19Vy9opi46Hucg5
RToRALcOuM1ViGrL1u7H1rGS2YlAggwX3JlAUek4XVieQOrm50Y11FWEQpUmDN4SF9eT1u/0udyp
iXzs1L2my97l02RefsADYxFRljBiTs055eDPzrOAGEoNFscaHJFyyrmQzNu/EkEphSuiWIWKHgDI
IN06OOTjXWhe133hgEjnsjZM2/gRZVBv5LEdFeSJsECtTY5VEB/HsN1nSfVxWQyrrYH29d9To3MT
UCejfQJSKVeysmnwNQDd3c6yMr9Go5Jf1ViN/yPWsfYHddT5VsZU9uyMoGnEa11opd+cH0OUorwr
Hloavh1+E5qllNKVFhpjbCBtSJDKAfhmEp0itzYT2IPtWh7fwBl8HyaJl+dAmppQYZYGX0ySuyjm
DuMyrGn1UwC9dJpMmZZYTiUBkZk3+qY+YhnDEYDonx8GT3HIa/ZfxS4VGFoS7BdIHZSzBznXOKZV
gJSpBSXsEHgj91l23nEnmfCPDPpjB12AiU4th1GVN1P4pgJ4LVDA5ZRtTOtDEmR3SmI3y0NOFsA4
SyBOyyj0SNhMPgOwUrtBauSiWtwSjIwD4hcIIlr7su2wnzo/QujeNJAS9LiSUNvJDoo/Aaoj1kEt
aTc78y7/SN4KHwibu/hQfg6e7mOWDrgk80HdDkBjn96lfXPkb6KQKEGZM/Qmo1oYFNEli0pHimnq
JjziVTRasQYEoFkyC/Bf4IgzfcVKDmU6IBFXdTAqKW60w8zZc7gFdZgzAAutukp3wmbYzFte7YUn
krj/1VsDSItKpIYQCdJqW201UNCAb2saOF+V6XBXmlFxWMWESGb0YA2Zh95O669laNHlBdr8dDvw
cFkvqyTTuISNaC3Z2KKEJorBoUwGTO+194uhbS4bKvsy/Mco8E47PblkykRBS9FQUathFwBxEUu9
D5dFXD41TAieiuiFUK1SQ0BbqLuXq/tIXx4TsbSnvgMPEy8/YxZVf6wcBB2n0uasFGTw1RL8SEzM
XQmtE5bO4GTPKnht7PoBnOTD9rKC/49MYDloEumG0c3NpRlzA2xqYLZ1kkfDjz3jKANCEvxuPsb0
dmPIsUO25zR+BFJXGfw9GJHLSBtMBcNpVAETJK00sJoBd0Dca7lVu0hLy1dkPWAdFvTGTaOYh+7I
sNCTmERlOKBIz5sZADHu1McfQx4/LlH2MurFv+hQGRL4AWSSSWEAkbp1pJWkBrGFNKdFqaQSsD7/
RLhXLn9ExkVYS6FL1r3QVXPfIsLqOkiW0YSc3+s8Lz8vS2GbCmCGVAkANgislDIq+OvRBQE9FClF
yE9aizgOmttd4ckvw28Q+TqXBTKd/o88Wi09qScgrCDxNbIBdMxoZYL/wEpfFn3bY52IoNJWEg+N
gHXjTYyGAL4PYRalptM7OIahGYDoUXPDUN5bcr2rJPCKa1+58KbpPKfM7MStpVF2OI+VPgLCl9T6
8/t+k2+0awMUPN9DZ9xaEushsRJGA2GJ4AEWKgs3T0lEuwpyu+zQ6x4boEItrjI/JRIPRo1k8XTY
Xkskh72KbeiaKVnRoK/QAuhRBz7tstzrgKeNtqk/L/e8UMr8drhusmkC6sGkM30xjkvZbAB2kM43
ctZFKC8JTiyDCFu/jeLa++fmaa6kUbHBAOF3VFr4dgRTMN2nG21DwL14LCoMVwWShr9KmVSUG02l
UEDAha9WDp9SsPye1OVOyuK3y9oQt3v2qVZiKG3kQZ+mpYRHzLAGq2eGbRobUPg54cB5jrFuNTJz
MKaYmDVDK/3UJkbJmLQSW7DAYG12JJUj5DP8RVtm42Qth8qrjLIU8yoheRWGSDGdB+pSLMunaKMN
f0w7eECtwKuu0SgFKhmod2y147YseaqSf1+Zf6dhBSTvoKoKCZWPbohv7PnJMdMxr1SlCztVqMeh
jMv83YzFYKDqlZv2rfFGV3ab6/mKN7fDiDcwyb+fkK7p1Hogx2BBRE0HxSsbbRHLidIqdS9bJNvw
/0qhazpw+EUZLnBXZncw0+cZHMqLzMnvGKO/sMMfVehqzlCM9dzCB7sK0C/0ve6gZvRkeQmWvxWP
oLbymmk8rYjLXNkEeBWrIgcjqxtKoAqpBi/NFLcIMo5zYps/IPdQjSQwSCr5HSs5alk2XUuCdb/v
PfKOMeHrBVszbMvpvAD5ZHmDmZxhA2LZ7fBqOl/RnueP2ae7+hFUricbgR5lMn5E5xqf2RcAtH8N
284GnuwGM5DKE7+TzazCmD8iNUrvSsXgZVYiaQDpvE8ugn4AzB8YQv45th2ZFFiLorQzsxFlrAIu
0wQSmqTDfwBYR1r+TRpkIn8EXZcJwh4aZ0IJ5w6s5N9xhjhMfUcc5n9BLkdyjbMIsJJDBRqlrQmR
JjIf4yYA3mmwq7xy97/gxVzASvK3Lsmios3Y59YYGN8ea/QiIDL+6raqLTlkQSd1m988gUyP9aMb
nRmYgZmBwRS+pM1u4+Q9Knnz/Gy7W0mgNBL6UNUECXbXScm9pOtu2AXHpdN24EN/afIQgKdZ/hC0
6iEMWsEWlt78N/5y9Qsoyy80I8LoPVzZXHXbstW3Szce8z7iVG6ZDzgTKMMoWIIRB1nyqWdB5yTG
GBfskYzDoh16E25mX/H4YYb84DMj+RGkUArFWMtR62kCg1trbVMh+oWIvq0qYLpcDjSMML0azARK
KaVQAoqxGnTAoHFW3uZ29idlulsm/Sgky3VfllsxEjwQED1dFssK2ydyqVCAruH/dZkJuuDitnbs
dVetT6BjZDvyZM7YH+M4T8RR9zuZpCTJF6gZjB+CVIIy6RaAw5yz/G56Uh9tJQVjTKeHOSsgiTPN
EoVRQIFY6PCC93xf3Spu4pK6L0HdtfYY+tlhteZ++Y1XCDfqMJ4BeJyie0E2lCQUNU5/QjnJSiAF
pe6OGlZrHO2TQG8TePu4R8XdJ2haMgCghF30NHBRgchHo/RfC6dzMStVpSobpdG1HhZf8TGmdpzf
gq2wwXTOrXrPMSGGz8a0NthvAAahGSrdph3EMGlTwURVbwQaIN4hNeYCSgsLZwDwlzGPwJHHsKG1
PLpp28zinAmonODuL8Y22CjbCPVfzDxq170bgAcQSPcgLPYui2V4bwu4edh9RPX3HM5jBCC4LmaI
TGYNsKOWmO7gXBbBeP6ciKDuYmZNTac2ENHLqV8r12X82WizC1BlzgVhBYq1JBrFMRrDopBGHKFe
6gZgEYzOLmaA/+jiV4clfN8sks7R49sh7A5RqT+2QztzIgVryeDkN1DaKksgK3GL7gXG73MXix6D
U3ZBej2Ms7mvQaLnWHXTeSnYDNw2EWywVEtuULbJTdIv7RVGHQw7FZLHvNM9NS//+RA0OlegJkWd
icCbUC9EvGWybCrI5waBVGneVpiFnpanyx+cZck/QsArd+ok1CQWYqVCtJyM6GVqhystU/xs5Dnd
M/hrJIkYocDYKmicUD+mp8ajzOyrNNMtd3bMO/EDG/uEBnVygKKiAV+qOYLFGhuoPCtj+cC1WEq9
RVG7Pq8EoD3u8hhA8pk/2Sm6bosjjc+m27tAXCeYWqX4i5evMk/2R+PvC7B6eSRdNrfgJEQeUmpf
SQ60vVJ80YqQk4cwncJKDKVhooRKGhXyiAURq0VJK7ruwL3EO0dGooqNUA0UXKYElAX6EQomNVMM
c5SU5j3GO535d+ngsfthgum42Qg7gWP632NJdPhYy6NyEaGLy0ovIS8Do2L3UN4B5Q0sSzUgXvFw
IoGr26Syh9iFaYPr/oUXPJl+cKUvdapxO6VJ2eHudUvt9NZjZcR2i552F91dvn+MYuTPwWIemFI0
64ZsqWo0GcvgZck0R7ZuKkA1FuKbGE9+gtr/ZXmst+iJQEqzWU5MbdIhUHlAhavaFf6AMAmot+HP
GJPP6fDXpVm58olQKueqQksGQyYKoHnY7RfTfE0D6XFYJuEwW02zLWtAoUeNJTt9nAI3IAM4PUdt
9gcFerZuIC85qwMskd5IvQ4wZCsEtU7i1J4OUnRQL0Q2IciLje3kYT9x/y92VqH5X7l0HgR2zH6J
RBElKEt5aaf2c9SV3xzdmJeTQJiRlzE4d6hAkQZJoBaTgctyIJfTuFquCN1atMU0JpbfuW88YiJn
l3Mlj8ptQQMOTNuo0N3ikNxGDhZ+n2Jn9iVv+f1f2A5Hu29EqZUfDVthkrsWJ7hY9ncjGpuW6UHd
LXtwM/nJk8XxPUy//aOdTGkXC1rXChEpNM/NAXNyh7A3gTwUbjhfjem4AXmCwUJwuWGK+DTyTsmI
N1ykWd/b9uY+coCtR7JIsoDU3ec3/RWPqZut2Y9Eyk6mOa0XKzN015Ce9bC1s/p5yp85ajEj7kot
6vhEEcN703/UGh7753wb7gcneGiuPjsPBMuu+Su55k1+M96uFlpV/znMM1iLdhxFLUcUFGME865x
WmGrJjnYY0rXwpsgnkcnVTjz0RxVDUpVsL1O0TCqKOPJOoDaPocR+5IzohQwC/uYBxvPsRe62pxq
QjwZ4oJ6/WR8xWLwHPQT52nMPEVMvAD+WAQhJF3SkICQveQzsLHJeEm7GdCTaHcieKE4NsJ6rmkr
OcRQV1d66rCUsoDqAFlZdltgiFu6K2wFiVjsareXZTFPbSWKumXqHIRjYKoWMI0mLCwoNp+skGkG
PyLod/YYi4OG1wrZARu94ash8CPNd7Ji7sTmZnKEjRA7iddvLd5zjdU4tVYnqVLqCWZgGE2C2mul
xbC6LgKAGEZpMFouZpWNJYbC7fUo+KVocXnAnNi+NKpfhhDn9lwsvJkGzlnTLS08VwyrFTXkMlaa
OegtxwA973kOhm08eH6L4FXGuhH5HCvjqYLKqjWtwqo92MT052VLQFYl8AVWGx7xBbnAZ4EOMxr/
J4omZ2ynPFCKBBe8kRa3EpEoCJan6Ys9CpmjS6ktC5Nz2V5Z1TBLwxYjQSJHc9Aid3SlXjlJcSZg
mQilBXAzWtZW9gjW2OyLtbDVUBXONlzMKGaI/SsTC5SnMvuklBIsuqCR5fTgg1RJ9wcFlM4mBU15
y0PUZlstVt0NXQVp8BnWumLggQ08RjJBMXYHQlAvYL4nVA6E+BBIubwzZZrMjzwaFCKLG0kbLHzH
JUjfmgAEP4rxYC3jQRSaPdAA0n2VDb3XVMV9UTcAdhvaJ85nZeVMOpgPMIWsW4DNp2KFUk9JnhUg
rVCvOzfcFn781L8RnknS8lU4To8V6FfC6J3+vKg1q1JRMY70L2Fs0ZApnTJ9vawS67avhNB5mZ7X
SiiIOqLfFGyMUsIUSqnx4KqYpgJCGCDuYQwF7BfEdFfXIcfrSJ8rnFvwlD8HG3CYACF0zIBdWLqR
x3v2MQ9uJY36SlWbjsoM+DKseyxIIb6W5gsFJO/ywbG8ykolmg4xEmsVTshA5atO9uaChrs0yej9
qNJN28a3hWyNtqZgBPyyWOb3wtQS6kkWeIS+T3p1kp2Y6j3WkQxM9DQPgzTIdgAOQY5uTPel/0ih
hxEXazJLazYxu3f9v/3WwM1HvC4LW8d0Q+Boj5e1+n8M5K9aCvWAnkIzD8cSZhhMhVtjozbp+is1
L/ygFOxuWCwnDfOHahm+wrnYBc30mkr6vzpboKKAdAQ4OijPnlppZQDAI2hgpVH/qobP8vj7spYk
jNOBSF/9fcouJ6sJWz2yyBbvktvYAL8TlLq1G137veQx5wHErNWtpNFgtTOAHfQwhbTOlUCnrWxR
mw3fTbfy9NfCMxJUXKxbXqxlXj0QVKgqitgKAt/pEZZ5GdTz/5D2Zct1I0myvzJWz4OexA6MTfUD
9rNyExfxBUZJFPYlgUwgga+/DlZ1iwR5ia7uh5JMRenEyS0yMsLDXRamN2aG5JgqYnkgNVUn7ftv
n0/mhqU1S5xVVpaswft7Vm3tB42d9bT8mUtbuhsbZtbBQ93amtBKnAR15gkax2p/bvVDkcpbHWQf
+hNQx+jAeoHZbP2QJLIFpfoZtykAmClECbTSLWkCMkRBAkNNjzxNjsIoNjP4H15pv+waq0AsixWt
ZAJRwz/4gKqr4bCQW9Z+9/xvYG1wbSJ5rJoLom0Nuozt1E5jihMGnhzHUJ4z8fPzXfGhe/xlYI2y
zIk0lTlHmoHkbF/ZzZHp7OlzEx+e4l8m1jTwg9qn1WBJiI914SIx7aeW5dSU+la/8ZB7v/egkAVh
FHh6iIG8K/0JMgjbQk3QS8d0eRL7Q6O5ZbYxZe8fPosOF7pqlgKFBvzQ2yNLDVngTa4ZsCLCWpnO
Sj7pYSPTHaPqjstsK6X+wmDy1g++tbhsyVd3mGLQmClCQUnTja+SqDg35yHz64D7+WX5AyyngRxk
iVP4Vdj6/NhdC19327MIxS33ynN6oDF41f4FPYv3S/vmi61r5zUHdpx1Mmj1KTI49I7yRy5okG3V
VbX32/StodUMJC1quq05o5HebnaJhkZYMDg91IoGXiEpd3sIlJjzRUy5L+X7hT6U22ilLB7GCVQJ
lLl2Y7udUM9M8al82SnfbAOoTa33avkEgUyXJ7PDuOWoyTeOi1u1nwbxdVAzN512kPUOZ/KjzL5X
xoOOsalqu+cm9ZqeHwRXvKpT/KxN91ybbj8/Oh9saCDHkZLQFTBNaOtHX9lVQilKxfR0pYvKoYum
unqWtS0VrQ0za59dGkSJqVAmL5tu5fFHPT+ZZAsM/P4xYoI3XYZAEsEjDxDrt3tY7uQyKYvcRLbW
CpfHnbKLL5a8+3YH2Ae78o2pZTO9Oi6qlSa61uaxR4rZjZH8sGLNTUzh1M315+uzYWnNDMTR3FaR
WUVU3t4Ja2+Lx2xpCVW3YucPyhdvZu/lfLwaUqlpQ0UrlKT1mwkkdPwsLCgkoaY3BpYD2W1waqZQ
x/l8dP8fq4jAUSA1IRK28nR2mUNsSMtMzzTRvGcGgBeMV/TW9NER5hmHXERo2PT+Q6PLnL8aKiWl
WrMaQ13u1wU3rn4rqKN5BIrYeJfXYfyUyVsjfZ8CXOYX+DpctTL63VdhGJvLTjBaxmBSsh/sCyki
11qI5EdQF257339PxEH2SRS7XdATZ2vM73WwgFN5ZX7dT9jIc9+Vw7K8Ejk1+ehOKLEnOZgVtDzU
BXV16GFoJqiYLWAsOsUVcxVK6ECeOXHRbeVyYh0LJoJUtqE1CzltBphNY99VivBnyAhsrNHibl9d
SGhAxCk28ZpbpMisd61Kmp6Cca3HdMWPveVCbxakw6DQBMux8F+gNdKGxZX/XwwCnW68cJZD92zt
PQre6dqgV2ARl5/1/DrrNpMlH1nAhb5sc3VhPViFdUSGXNtswALWHcJMg1NfJGDVOAOvGhiBDf6y
myzYOmEr//EyLHnpM1keOQuv1du9DpoKBiRCjoo8G25YlftKkp2tpPoqleqXv75mkFhBHdu0bcXS
17VsyZbTuqxsA7phC1sN0T0JCuhmqPo696CSt3GkVnfKMrQ35la+QzK1vppYYnlgeZxPrOXx00hm
+zpXZrFRkFi/vt/ZWrbrK5cRT6hb5VpmeQI6AXmbBdWYXBZiuu9GcrDb8gvTJK8itU/Y8FVXpZ9S
zJ5YsaWssq73vvseqzuOFRleKssuHdF+ZRtwYHntKWYF9kzdUzoRdOZlodyDsGdjstfpgD8sI1Fk
QK0V/A1r3J02YHMB/4lnpGtfEJCUTkh9uYWrfE+joXG3ulLWMKY/7IECbpFXhJbAuvYaj7Y8srGw
lk7ZsEUpYw7prgP8a7vuugq3/zCFOqGlQz0dhDzLwX21uGPHsoHKnenNo+zIC4g9NZwZVCui59By
r+8+Pycf7lvE9gi7dBNo0JUfGOwCbXQMR7Kg6aWS9Gdlyu5nKnafm/ng5ANB+8vMKrXRxDb4Vbhu
ehCqd/QCcMn+S9uBcU5pNvbGB44NbTZQJtGhJwqC/dVBHLS2TAYd85f2qltw3GV68ePzwXw0Z2gu
RhMpXkMAyqwGo+vxCHJgzJmeHxNCnMq+BZX0xhWwzs+8bATgjpfXHbBh4G5+uxF6TZ5iM0+X9LnO
XYiuz57sNCfL670pCaEE6RWevdt6fH00Nrz2/njwIYm4GtsEAH6TtrA6TqdZcezxboxvP5++j/wX
EgpYHgX8uxBBXi1R2ehyjQfE0ikEZli2Qw1yCCxPDbs+gAhUOIJCOfzc5vtdYSFDoi6oJjDeg2rw
7WRqEP1O02ZUAQzRWzcuD2zhsPzcxjp+xIq9NbI6uqAT7KlVwQiiqu8p1gjl/qxwbF96rPj+D/qH
v36lvrW5rOcrd5EMREi1uuxFNqmPpc3V3tHjOd1rTYx3VBmrG3nD9xsEmxLhMTrR0ehrqyuH0VWZ
QhnUrT1LEUMo875EMio+oAMt3ZrP904DplRQeqAGCNDruiogZ13XCqvWPCVsdwWc7b6N0oc0sF09
nH1IB0yRDRbArSOwRnW/rCPebhifhveb9k5uaLSFmeiw2/txSA0v+7k8QmLqvNChudLTFMRRsxtA
fgJsCm2ddN9svR8/2rCvvsPL3ftqXXlZQT+cdQg5iwXWbaFHJfEll477MciBmM88/i3eIsPYMro6
mL3RED6PveoZEElEusCxtZvPz8iWhVXoQkVCUj2nyDJr5DZT5sskRTvR5zY+PIe4bYgKOlEZ1+iq
q7nT50ZpJ6yfFkLi1EQnruQ2D9wjIDZw61D3tuWwPvBpLz0i/7S5mjpsoqy3AfTxOg/x1670kscF
ei9dpRGJytutY/9yL799kry1t5rIYaS0FwrGOASTP/VIhqElF7/hhawFDDIePGof5tu/3Kf+5+H4
NbkrT2qAKynTl8PxB3qkCFU0AiubuqerF+o7Mytf2plS180EZsh+Aal0EQObJF6k/sZe+dDHvNor
K//ZW1LDuAE7nVeXLvNsXLPDDSrjiCaF6SKDG2QPWbD1BN4a3vK1Xh1vOiYoD47/nMUFg5NG233B
HwTKb7fJylu3iaKr83LVdh4IrqB3niloDVkq0nBc2w+8TXur8EEIPUliGeNi39vd0g0DJVL5cQG7
IXptw61pXD7u3SmAhgcaE8G5DXf9dhpRBcmnZuSqJ0neRDtv6L+S+jJPj1J1IKrY4Cb7cK/8sqav
/Aozu0weZVgbtJ4FA7dGpynswdcT4zRoYuMK2LK28iix1sxgqhs0L9Xu+mI+07Rx7LT1ZOXh8zPw
4V40oHiHvktiotj/dhLR/q5LvVVpnjRdNqVfSkeJM1duixBhmj+21I2nb5+b/NhFv7K53icTGQC+
nhYvwhQcuUWF0fiqF+iWbS6lfeWNUb+lzvlBRI3DsLwLlhSEjtLI24EKWxk1vZM1UK44eeMUd4K7
09Oik1iMTg6U2pMWaAuxqff5aD+89F7ZXR12xaRQiwbHrKeUVlCjTCgJY8PEh1HZKxOrNexrhUyi
hom0avZtoQU6VW6rmH75fCRbZlbL1ptx1U4TZlBtcyAuE8+c/Yn//NzI1nStDjUqI9k41tgb2fAo
lFuabuVqPjaApwABdwbwJqsrjNkSSloTDOQj+tMdiL6DWjeOsw18zsfn6peZ5Wu88vEgMJ3bYVQ1
TwCfU9Q70uboedRr4MqES+bhvpzNe6XSgn9n+n6ZXe3yJEk1lCCxRsKeHgddXJQ2iT438aFrAg73
HxO42tAFJYVZJzAxVTfLHQ3xJIdM1Evq+T8czGpfDxD60SqCOTQAeRwhVm9uZbG2NsNqS5d5wqaM
w0JW3RXSI5OKjWfMOtv9EspA5JmAXgdE/u/UZnJZp0U7aMtzIrlWTqkPjj538MBC4ynP5rfEB0GN
DppjaIegF444440CJ7SZEP1ooCqmCk8piEC9q0ixqkkrkeFrkH1T7CyIxA4OxN88sCw7hu2Q3m+y
f4HR5UNX/9ruaj9K01AYxbKE8k12Ti+54fCrOTLPUgHgYd47oGbL91u9oh85KhU4E7RJQLvvnSLh
cgDmIsdgDas9qi1yNPCLEG/ZWNsP5/SXmXVEIOSiqoCv0j1BbkyUbdo08z4/ah8NBOII6KhDLguv
i9X2tK3RLnKwP4I6tHGG5hSLPCrt3P/PrKxcLgj/QXpvgT7GlIC9G7SdVMZ+w5J/w2+8Goy9CqDE
ZPTDJMmWJ6uSK3OcaKU4cvGsKVtomY881GtLq+BJnswpNxZqw9gyv4JE8kktpX3exrMDnc/d55P3
0Saw0JUDBLEqq8jbvvXz5RLMxxbCQtqUEV5HR2s2NlL+70xAG5sotoU6jW4Atb9aH8tWSjnVsM8U
5DPrrwO9/XwI76ZroddEsQTpTIBucC2+HUJhmXM1dEgYQRnDIXNYm1CuGQ6ZtdVVtGForYVN4qLL
ZdLgjQXy/qeutrMwGXBosDIIjTS72UKrvy9SLENDJgDMqzqEr9aQopGq/dRUJSC5yMctHdyDU+zy
f+Gt9e6kvjW0hhalcpWZ/QhysXThlALjCy4uR5ueP1+pdzsBVjCOpeNf0cGQstrY1Kh726Sm6dW9
5Ety5cvjxivno3G8trAs4auwpSM661AAmD2epW47fE+M52S6/nwU79+JL8MAkhKuDaw964dbjsrH
EHNUVGfugCGwBmFUsp/PoK/9g1fsL+d/39pbO2oi17VJRkybbdnlCZwkkmdr5lbE9/HU/XNUaypp
QXmaGSNGZaeaw6BQ3s2PWfZXfcHboazla3QlZ8BrTbNn9PQLEO+7Kum3+kc3BrJWe9HVbtJshj1A
uRxy0ey46C8EWJM/3wYfeQOoIP9jFxirrZbVFbZGDzO6+kPY6I0bnympXSqqjVv0w1NjLfIWyJqi
M3TloomhT3QCQ7QnGPRLRBsCRrwR7b/PAC7r8srGyocijEybXl0q6qfuKHv8lGlOhcEcZWhDhGWI
F6e8BZz/fFwqWY0LpYGkHHO0rVBL26sFOU9V/++s0T+HBa2bt+6AN+3IZwkmQL/hjEZg6TYakAzH
5mQjb7t+LyFHigIrXueIkrEib3VIlP9GQ5OllfEIwkSwpCet3LuxMqSuIQYR/Xec5v0k9wNq9510
rhX9aBftptDX4j1f55PWX2F1z+bgDzetIY29xgRrXncvD/fpdIDCx8ivSfq9gdZB0wOxsnGkPxo5
aD1Acg2ws47m+7dzXA7TYKsTJG/zXYdWbWvX+UuCbquMve63B+jaRonql53l2L9y7fmkdrWWAylm
jHZksW9J/Y1B5zJuDrS4kwbdkYjidKlyJcRTmum+MFtXM7+M1ilrH6X5UaO3unkjCmXjynl3SeOL
AW4FbhdUHiED9lKRefXFULpSWWFDVzHfDTvkDIMsNEPF+8viwssMvDG0Sptnipn1psy5ZxWyFY1F
Mj6laBXaiHPf+YK1mVWGYZpoVTQFFpTss0hJoVqwX6oBs89cUEmBPFAaHfZXQUNro4uzeDWJvQQg
PXCz3GuG2zpLfTyLNp4762thZUFb7dPJhIJNO42xl0NUeyIPjXXRaH85Jb+2slqjIk+GDP22YA55
sELIpDzL99I1ktbBwsCe+91+uJ0isoGlXvPAr3fGGtuIoSFUzCa476s5UMAaACKYUPZsoAB7FxXq
b90LZ1vmGk59Fm58kV8nLphlw2kHjJ6LMt1WU+u7Gs96IlYLCowIcmEDJkK/MUKC5EERAaXls4h6
xU73yVIy2BdIYIUv1/L/fBf/mzw3yOFOSVP3f/8//Pl7005dlqRs9ce/X7TP9Q3rnp/Z6an9v+Wf
/vOv/v3tH/Ev//xk74k9vfmDX7OMTVf8uZuun3tesheb+A7L3/xXf/hfzy+f8mVqn3//7XvDa7Z8
WpI19W9//mj34/ff5MWn/M/rz//zh+enCv9u9/25fKp/vPsXz089+/03SVb/pgHajocVnJAK8UtM
9fj88iNF+xuIW/H4AtmcoePHuGNr0Emmv/9mGH8zICEMjJMBeAbgQTgPfcNffqT+DarfELKCqNaC
JsVr4B/f7c38/1qP/6o5hLOgxtP//hvq6m8vJgTIAM2hmqmoMjiCjHUAw5qEN1mmpT7LoUdwupNz
1HAGyIaPklPph4xVfq0wP28Uv49tv5zyoO12sgT9ALWLkhntloUWMfTKg6EVL7xkVwPJmIDQVBny
HbjLGms3t9YOI9kVCba0RnfjnO+mTouUjkUgRnmszR+mSl0jNQKmikBGAX7Y6QFYo6LR8kjc+/Nx
rISPMjK+jOQlxteGQ3KcMy9vqNcucd54hmy1z8gRwKejOl6KlO0gGxKJ6ZmR7HJ21EMlyXd5Ft+X
N7NjS/mFmc8X9nQEv99hbGZHJPhkgPmq4YL13UWnALGYTaHGjPMADoJW60KEr6EW16gsVCGripCn
cRCX0CDuCWAmqNpUVRFoYt9kQDFc2tekSy7Tob7QvqISUMvXchtf2UZ5ldAe3dS7Z8mtmH3MCT0i
rXRAO9a+cPlgBnXPAz5Kvpae9amEQCFSfKqj+9JdmzEfTMY+T5ogtdCgU2WhnoyhLAEMDgKxtppR
qAUGNxQ1lIO5ge+YRpmaR7WG3raBRjL+m8wu6vi1JYBItolbdrmjGXlUVWlEqR5mJQm7BkMN+rmK
0C8RGvkQWpXbaJpvBcVlzO2zVLXnvuMnKk/HzhmSJmKTHPbpIUkIQroxMHtgfEs7kPQhzJMs6txR
ja8o8Exy2++HWvrCi/RuVoK25CgrAw3czuciALHxF2UyT3rxnY71EW23jjn2d3UIqh5b5zcxbW6g
UuR0tNtNEuTDTSkSlRHFaaB3VjjHiaNM40nMUGIZc6dUxQE7O9ZjEODL4KelB8IDLz4PnIaGjEYP
BZR6/DKfAcu+z7v2YuzZWTo23waJBqSG9mxqQJlR+HlC/Zlf5cXsdJLsUdLh0+7A0HIwibR75UP+
PKdvzuWLnMurgBHnUoc2PCQ6wBAPlMoaqEt5LGyNWZIXGzRMj3ZUUhMktPNNZllhVskR+54ftXFa
hKkd3bqoKmtP5unQ8OqI/NWxcVJrl2fiILHUVwWALipy3JrkguASu2VAn9J0O5DLSdUv0Lt9IVJy
ocrNxdzvRgZ2pofmnLfDpaY24VxqTtz+NHBakZE8JZ2rStax75WDrPG9oEuSEjQ4Ikjq2Otp46fU
o4Xqq2katLwPTD5jKfAZtHKMAjjsRIW07lfbHkO1OiGkCZGMDDMfoglWGppGFdpGFxZkCOlpdgxq
n6yxOAtm+UKSHDTAnUFAPU8+iz0Th5CpaUiwepJf3PZWthdc3hkUfPrCjJTaBTF80Glj4DA5CWxd
9WMkhToIwLUlxLR6NGsrnl36tNHP82xHTQGRiEq6Mur2Zux9UuSur2HB+ygBM0Net4FcjUHMgZ6z
wqLNwrmGjDXJ9wnlewYVmazUQ7VG+2/f3gwluYk75SZWXZsdFRNUgoMclckYWXYX6VUZyY0dTkcd
6PRR9KGuhF1bRgrTwySnYWVrgSBtYNu6n1aHgeguNXlQ+nOV7ObG2OVsQE0uO2ipekghlVlIoCrJ
5SNEG441viEt3BuQQVXjZUOuc2jd1Yl1SSX9coxQjJT03ZCouxnt5GMSJma7Q9ltp1bEO2SCB32X
ROlzpOaOMY/7rC/2Tb1LWRXYs+TTzPBNOvpW51p1ui/0auc10Yhmf2Rc9fI6b/WNUB67fp3xx6EA
ch2X5tK5iWbFNW6r1PQ5rfRWQvYgDnJ9DovYB4T9IFvS8WFq1cCus5BUkBKVCD3nrLmYuH2Rp8Nl
iQHSO1Da8zsg/dWUeGXG9y02UouSLQS0RrfzpFTZZeqwP0z7Tk8u4AAuR1dkQyBDhs5EW2RJ/EyG
XGyehpDVCG38N5htKNnOQ1bUN2DY+9Knya3+XWjFhZWc6p2kVHdQg7ujT82Tzauo/FLhkqwjKANF
s53uGovvKqe6Y+n1VLFj2WnXpK5v4IFvzO+mE4Ozr95ZoYmET35KpPZomnHYSaGqelU/7qkiY62a
E9cds5IuiDle1XgHDIwG+Vx/UZEvHNgtvvxFHPvMOzW6cqdk8z2bz6yfjrRvg8VE110VI414SY45
38fmdJB0ekg0Fqbs4XFy56bZg8pwP1n9vjfbfds1e6E4gENGenGUVC2wh3k3e5koT/I8HbNJPwhc
BRnYwIiffzWDJKndSQGWaM6PdabtS7sGS3gtz1Fe2AGwnL5l+23uCFCtlG3uw1XPcHi0r/x0PIi0
dwuq+lnpoKss4PXkxEB30Z+UzkvntpEecnTNaWDipprNcT4utNM8Fb2vzG3nyMzsD3VRyjjlLMH7
iNb7l1+S1m6cXEJOOklEdpgQpQWVqYJaLGkPiUHg9C0GaplWZPshS9A6M0Djy8iII3X5fEQqdTgo
/Ecdt9mpt0ZIPLFe9qxMKCcbwsYHUjGX8NgZ50kOCr14Huc4PdNm8KlK5YOoQBYh5drzoLs1IRc6
G7AX0QHYNB7aM8HaIXeu1orj1MD51ZryPSHOAH82l8l1V6B9qIeQLmkf7Wm57CZHGKCkeFDOIL0q
nREMv5XGroS0A+zbrSwgPCRyMPnkxzV8KX5HJeOs8i9aDF3n1u9zHoouCa+EXYCJ/htvU7fErTsg
4wRW7nJ2qkR30uxuRtwFcgNd2nVyYJNDmYKDQIOZTt7hrmXZZcZTB8GrI5u5z+pjJhA7cX+slyzP
FU1th0O2ujZS1VHRTN/gf2Z02s1wzsNj+71qvArfWK24M0tI3nkS13OI2IDfrmjQ2C1UJzYTdE5p
jDi5ogSziPNDgaurm9rBzYYfQxNL3qyX+8l0dD3bQz1RRHliuoWMDsN4Z2q2U+qGGdaSWvnaGa09
mgt8B+hDukPCnKzNSk9Y0FN1ykL9oY/OZIw3VTpf69ZwJZLmUm+dSkLhzP45IC6I9cSfYsVjjHuF
VuJuQDqJaR7F2SkgnFpNTt2jqaCvjnYsHU0MBzQw1pwE6Mj36VQEo0ngvVrsax1sU1PYN1nEUxbl
nUfMIKWa09jC7VPtmI4uFCWOpJwzXxTtBWtqZ85MX7YxbYdSpx6ZmWMBNSuaPorzOczSC8Lbvdqp
B+oLuqNDsq9nA8c4KuLLrudRZRpROQWSxa9ktbvmw1OG8mbeKjf5lwHfqrPJKT/KHUcEIEWmCnEE
9aEzbhH82AX0qs3+WdKtyNY7p6/iSJ1nQP5lp4Aj7sojNhXkl2wZbeyx4SaWiHdsVl2AUMHbYsFJ
6VWdOq30HYpXjdu1VdAUsptps2PG9ZOIZRfEDIpTW+MukR6qe5DF+1bc+OBF80gie6Lk8I+qO/Dy
mOX1sRwdwdTCKY2hdLRML3Fo9ipYHnylvQFhauJUjfycm9h5WLecAUEWt6PbEHQ4QjvKN9MzNI2/
Mim7NezpTsNIDAYiYohBdLVfDgY+sIQ5USZeBlKmRC896N1XEadoHU7jEQW7zIu76YsMkdlOp6Zb
pZo7tBLkdnrNT1U3RTulX5P0SaS3faf90CGG3CAC540P7RzDtTJAlhRyVZYqevLnXnZaphPPNsN5
tmqXS5Pt4se4cSyXjHFQSEXjtemgOlmtjic0vo3wjPloo1sZeqVRaZETM+glBA2+oRl2PyfwNcr4
KEPva4J2R6FpDpiuAogCyXN8P7TUU4s+LLFmEqt3RgL2/6TZ95MdUftSxrdFfOM1E/HSRv/apbc8
qUyX1pe2TW9jspcpu6m6DC8GcWtXaTADsocy5+D0RrerKiCAEZNGSVNeMyMyy7x29aSC+wfrtGO0
sTdhIqQqcbUSe62dAQalJZT6lMwnaLziXaBBK1TIjl2CkboAxjG23VEHl0CVOVbhoAnmsRkfeQky
culWTF3UT+mp5Spy2YFW6Q+ylmReMvd7bVQqJweNpIs7FJcId7jRu9w621ioRGvOo2uRYZ81APza
ZcjMOcyR1rPyaEhqpxSNN7MwX46Q0UMIVrkmCXhKJJosdTRv7jTzdOBDnHhSQVKfYk4uSlIavhDa
SSn7BOaU3kek5lCCvxWb8iE3TVyjUgCWqLDQxiJMiAqGzQ7MwtQer0atrt2ht4MpqUI0BhS4GfLU
m+U8Qgm88JuYBWC9yJe+x6thzK+JyvPI6G3bJVJz1ufumKjjkXfs2CqgKBzIQev7g2yHKuGRHBt7
1ZJccJI4IGw99Kr5pZHk+ELD4iGiLx65rNzGZeFldM6v4rTDmWlxfxjK7JRVZVxNRVQUS7Z3vuwM
xVoUOka/PbIY+zfWMRwAcLNdYfXuGONyTuyzlakdsJWx7fRDjKXGxBoaGLDTEWDxwba9vnqmKcdM
EjIm5xQ1CW/gCXN5LRIXzRmqN6uIVnWNXyJEqJTkqvkpRoJSGcXnQFz6NuvxAmUytrrSlQ6axPFc
b0lzkrmTHwsqiRMXXPIbGX62GlBQKeG6mUJML6/InQXhUVXhYVkqT8OMKzIZVSXQte6JFGV7UCs2
BLS07il6T/ds7HxUJ8Gxj86FJuJibJ3xahoSdAuaDJtTyuXvcgYBUY66u9QIdQ+ahaeWWZZfJlzZ
v/wysGlEjH8FxF1CGryql18KbXhMRpYGZjVwlJqA7iF7M25uRrshoPVuQtXpmqzfzx116ryWG7xc
hB0q6HRNMSBhVvdNmhUhmZKrmOGIycYQcKu5zBB1eFqsO/2+zckhbpkDLzoNzCvxRhoFzrkJroAr
3Cq1LJ0UiV3YBvRXK/sKEvKE0osWzZ4xc6gBXgoeWoYK1Hgc2sg+yA+VOoUZlUMzIy5pnpNODoEV
QI/OFOZChBKwIYorF8Nx5Ecq3avIB8zsVi2Dpg9a9Y5W8pU5BVYcg/YC/Aimp9bSTu5i1elFEzam
dEAxpr+3+m8K+uEV4rUWwtIMge1kJoAjz/d8LL80HRrskjoPFZZ/y9LqsUpt1CDxnlY0tKma3XNp
9fVutp4qpTykeXwge5uFNGt3Y12eavV5VFIJqQ4Cdy5QgwMqh1w3UhHFGcOe1/AUksNBM0NuKydO
WeGYeHwj+mRuR6bGKTnw+xLgNhZl1nVi852l2EDrFY9VedONZhyNBF60tEyE111nulKuUF+RVNkB
0/jgtEQC7J/ToE9j028M9k109SGOSVC0d+N0YaUKsNEohTkdZIcds+sgiaCBPx85k1M33kMY8QKy
p4GeYrt2apCaUlDSU5pNZ1IUXozim5T4sdLvp4Ig/jGxGsy+6Dp+RlBzAK2zcsiaMSBqeirxuCr7
h7ac+EnPbmeC4iTvpTOnpQvwRXpVIvzCAa0yb8ILeezih6wHm1Jl3+Sajbct7oAdxfPIrZIT740R
sXmneoDOxsnkzIaQfdHvLaQfC/0BidCIjLpvx9XZhii1jN9J/aPI5h8G8pQdupGcugafs/7Nakp3
1DC8b7XmazHqMadeMY4I11uQPyjPoGe4o53TkIQ7dmvcoGB42dnVvYSgXjYBoR2qryJrb8wJkLkK
NRYSNoTskMvSZgnpLRZlAAwm9fOcHfGzgSCT5lWijhodIlhq90WKH1nzpa/zXYu7GT7gUVavmdR3
jlAWMCMScPctYsKpbAMNwV4rM1/P5fu+vpRi+5B0wSgupliNrCxB/gxaBLhopeYk8AUzYKcUMGzU
Esj7VeKySYmk9DgqiN5kT+981Zk7KKnR3M/xsVqr+skdsc4sWXYryPkd/aaUlCt42Zuk4l8UPA7H
nwpojNt5h8Pf4C1ozloQF3tRZftJUk7I5p6SwnDSvIbWevr/ODqP5bixJYh+ESLgzRZoeLRh00ob
hMwI3nt8/Tt8i4kJjSHB5sWtqsyszNmZLMUXlH9diSPMGOjij3obfnTNf630L59q16JoW7MSExrB
ainma7a2fs7DcBn766SIZH6q3rfeXHYM/X0VqkiSEv16Ofm4d53+Z/YbnS5J/30cwZ5dVgkjndTO
qMkbTbQ8/+qFn4J8eqMs22u12vVJhs/SuovaOHqZ2t+cNXuNhp/1a6yY91linnxJZc3BZcRRtfSW
jltiGq9tXfhkdj7KKfoAoseJYRP8UvDQ9vU4qhGiw8WwD6jia2KJVEb19jYbW9wfJLqxsjXtxV1b
Qa2ZBFp+ccycRsEQPFys3rpY2mEb3YumHC/gLfaknYl8hIWJgmefLNusD6IYCaf/aUw47JSv5v6s
mizIBOC2V6kZrpoABP2V5QTt5O2rWV+grK+F2d1Yq5cTranic+EhinCE/tfHp2ZFI436SqPR4Kwi
fhBI7kwNZ1OorsZR+eb5ri94Ba27o9ilWV22dbHzrXKaoXD6XP4l9sptFz80BhJ8QUNocb9QPWXp
Lpt0/O4b09nTn+kicIbBAGXHnH4p3MBpg1dn+1YNv8XMYmN1s6d2dCr+6pp4YhZqddXZpoewZc5a
PzN5fpx/jy1/mVtPq/a3vYex3HilDNO3BPOdsALp0Btn6p1VTW0MWL/a7fw5KZjksvp+zPZYjFfy
xsLKsPecpfDSmu5HlsVpS7Br/3Ov1VjP3xRW1eVZdUqBkR18m2GiwsRKbKPhrJ2SQeRYD/soWqcQ
AQZABJFzOfE2U8fKxe2NX0JXumq9ukf+hhQ9JahWYNCd+iyAzqEskAy3eDoQR2eEXZGHxVoHolYF
mvgx0nHWUkXPTN6tI9S0WC+ShK9DleTTcG1sNbWutVjdBeWvan6OwnwZC9LbF9vg/Ri6DzR13Az8
xH1ROnUlxlN7I13D3fSasZcqSl8jC0nd3rklcRVZuj8Sv0uTNNE+XWiHgQnFf2d31Y0WZVrPiLOL
q+hKcv5DEb02y43L1Pvlqv0rplvcEsTtqAclBPhgO12d6QpDMPqsHqibDbQLwOVlBnkbQUCEnR7s
Z9ETWw1RYaV8qk+5U29tt1+JDPcGOi+5iavyRZC7qN7ZsRou+37ryuFOpFNRZXZRpFRBghQG1bXq
zAGr4HllC2yCa48/CaDUfKvN0QF1lvXwZm/afpYAQSp1kQtuQFesFKIrnLpr7aVXjMVFliIDuC7L
JCydSDoJz1oIN6WJNAAsdeycYviYxUdvVYmRjy9ySbZZw2BWlC9VudtDtjl5Bvc5NoGyLkEKu6XW
ajA0KraAjLeK05u9j6YfsyNLum3KD4u3z5qhtPYs6pp/C2C8ru93BAm8t3I0a38MdXy24aSDnGVn
1MtKhBFR1NNDVY1flWfEd4qkqYuwvTHK4EyxiGFqbSQv65kkhtxv9vGiZfFhjqDBuYctIRwYy92X
cZ/QkyzsTLCGBfu1zqOLt0mfTRfQYFsToIf87bTCo+dHF9RfwEiXtpfdHRWZMB1OWXsDuQG0A2L/
x6zqq7mXEafwv2JifUHvUI0cJRRdUqjcZ+Y4/2n7nSKoRdnyy5KSY9HusD6JNXRf5n43lPUpUGTm
rXUm4DqhxWNlvwpUUkqwll3Oc6TFfumL9rFOw/8bA2MBDKKiGkCx303VWI+/a/kDCe+g60HbrE6T
PphDTCtzkHBd1j/KfbWu2YzPLK/LoMWr9DEOwoX3xqLFleS/VJrrZNHttKtjKM9NOyJDSlrwUeV4
zAwXDXXi22hLOI5/9FdK7/SWfRjpDXY+GtrOmYrPlt6A4Wp3Dg6t0KeyZ2IAq1S66O9r9roAYsab
BStwYCcnScGFvRjcsrCa2arT21YcWgHZqhEHMdHb84dUnvZJntM4K5gcZS7vrGL86vGz0DjMvBWb
0cUd+FCboF+m79KvADO382tbdVw/pnuRH/dzBFnKr+ua+vPxuUmUZJFXZbPsrSbbpXWonZHJX1Md
GfxHGw44JlSswZyHvPitnliu6V9w6OFlunRb56dStM7Cpeok34QsLAEFQGGZJJy+We11jjo5Kk5H
UMCzc2cSZ79rtu+7j1s+RYW2+WXxSx9KW+hlr+zvmdFE8yCEoJfhyQSj5HUo1kYwt40jVwws3pju
1z0dE0GsYu00wyn/zK2/OuN3A934UmqqU7BI71vpL5NRQKEwj8P9VJQ7g8+jtZC74U1y1G4bou6O
56GK6R3L475JnZspjNBZed8z+SYo5Y1UymsziklxajGxIyWEq747fW1ERyOFqwHdAelrYL9TLs6g
iY5l1XZuNdfqHNx8Lm/podz6pM4O16LtV/Q5BsAu018al8tRzg8zkx6W9kTu88WMbNXCZ95Mn2l6
y9W/28SSG7Cn6ldzAQfXggV+I4a23EnB1MYZkchqAaxWCK68Tbf0zCIrc7EDsmeFYMnapt1vtiaS
sotCGdjavxqIhzR5knU99dQe2ni07NLIw7qSw+64W6+61r1s2vzMh/4VVOAtHf40M2ShMrpaZX5Z
ZphZ5quid19tt9qD3Plru1yGWgr2do/MYoqJTkn241YZFxoS75voL/M+OKwb1vxuOkqBNJrBXJn2
KiqOZrVuppscXm/Yn4eauYqwBW03hzrYCg2b2v3JaT7LMTBp7VrJgEb+bzFSZ9qPQH/Z6+KyD6OX
y6LXXF7H1uCZ1ssqEEWRmclZE3pvghk18V4csXKocWsYcdVY+OUr5KZasUY1XtMgb6TYCl9mSb2/
pLdjqT+kYXqvLeFVNrQox7kJc7tgKoTE3LKkdF7AecjmLVyiPGQ1qPY6UHoIR1KO5Sv4d/TBPTpT
VVrGpGRxarm54utANoEPupL0Y+1W9KQ8mAJOJE6FJx70zunwKKwbHx+/83p5gwh4J+b+q6EU9KXJ
TSG8f4FpyFYoylkkK2WkdHV00lsXMuhxX0SFboXtLIf7xTMwRpZW2c1zvz93v1M7v33ModmJNxkj
wm043U2ck7Rt4iYo4l3FmoQqrVxyPhRNT4OJsERf1Q+3BZtECReYEoLbVgm3mkOlBs2kAGno0WmT
Iio++0y9srVjaT6aZl/cTJ9QNB+Q1a9Wk4le86tW8Zk8jforvWDQuMSh3HQxNlBRWY2umP7XDzSO
Ijg8n2mfV/6ul+w/9g7TCQqFW2ksj23/GWv4n8+bvbRdkC+ifzxniHqZs11cjNnwxKn1RvH0CrP2
c6DPpfvc9t+gPDT6YZ+/HywYH/kU68WccHg0Mda75tK1QTYMEd1hmAthUQzAedC/lRQoCEwtwM/5
GJ/CENZ97uVcgfNSu1lz0ZmEeyMYDgbCLVbpoMzdrZg9dDBbKf15mINv9ti27V69K/cBUE3TY4kx
U1cfZi69wKzYJ//nMXrW9lrXXr/FZSvGGIIkIGPGXREIi608ARx00GevkTXPkCu/UU2itV2VQc6a
nTLvPIMlaqQhmNg4J6WKfq9UHLWVgvxs4Sz+aHY1eg1FFwT+5dC7l/0LvvJ13F/VFd/FaQ4x7Ahb
BoPLl5h+EsuFfsFsTO+AsTQsW6kE94S0PIzGGbF8lCAvlWny9WrkXn8VFKdjkhqc7/Dj/rEh2UFQ
Gx5ioLd4pygfWplGhSzA3GxvRSk82fs2xEjYzHB/k07J7oouqMGDNCTXEmLodWIfos8vk/jDnICg
1D+gbiBL3/1wNdnq7rJT6ABvTHVuG9rvTEjGAb3H6DbH74m2fDZbV2KeOesf1onyZQh6fjloPV1S
qT1xP7zhsJvqdZIi4YwzRh2NMbmuWl/snXz2pVH29XQKxDlj8+gM1fH3RocDmKuPFf6p/t6Zjmx4
1eKVMF19rzmls5Z2J8mR8neeDzBnH5+MPA/3JQ+ao8UL8d9wiBC3r9bkS+nMOouMbWfmmkDWfEXi
0BIVFJcH0+cKEHt12kW7MWTnaXZX6+WOCocf9k9HX4pdfCSlv3gdBBAr0alEM1b6LjHFhkv4dTO+
jIZbhrtBFhW0MOi/KyPeL3qrPXq1cjIdy9CJZbeglD4GJt58DIrDVdThZW3Vp54xB1n3Od/uRf+3
n9xe5k3v8PJSn8a9NN9JnvP1oQj04z7qVTiuc/h9TI7KURYxOpkyxXaKDUC8Q7wWwCD7iABlfZX/
WWf5NLb+lRTMqyXyUmmuCao80mmkUpNsmAbjarWqgHdynJ+vlwF2sfotiDi8bjD0hgczdSn0/oKL
V2QOHpbRcJmzu46lawFeNP8GRYiBqZJZmK+qmFOHL8a4hfjfqOKW6KuS4FOe6HOa1Pqzw6uUDLr4
nNSoLNYImcnJuc2pYIO3iJZviptPNJavF6enVzS+p+S2tNXd4XSuceZOfN7Fbb127gEeepFfhBWg
Ca+xyW1z7btIUwif2T7dzFy4jcV2lyXtni35Ix/2YLF6W3RIZ9YFLFWq2vLbHeqzStZO81Hf+Uop
+rqCXF8gZ2IrAI4sb81Fb7gBT7urUXqdoblVu7uzWtOTspcH9DCBVQp+vZA5Z4HtCMji1DZimStS
9i3OwKDeBqdoU68dq++uDA3dfz3imTOw0j7e98kW1vUt6+Y3Nu7fMvu51erLYZQvmXqrh9xLuYK+
OwnZOCL2GOJctlVf9WW6n93rpeo+QcxVRxZiOf9Iv8vWqLt1W7xO2+mfGdYWFTnfavo+W+3HuSLT
crbgmM6Pc9A/8j19Z/478uHR/c7fWwOxWKMm1lvub20wLHOkw21n2IK3q5vqlatRuhYjLgoJiqz2
rNE16ZRxKPcPIZlSV/arf+1gebPc+1l3I6T6hfP27BvZE7vbaR52t9Zv+AZlgh4smhVkuhUAFYPE
k32xmIGEYGGvxIA35NTesvZSkR9RZmCJy3PrrUeqDfdNP6/Y3wGJic4uzlcAyHjMf6ouG89uIxBh
S8npCsW7dxjVroDYq6NxYcL8DUk4OQ0zcEvzYDa+XM2+Vsh+mmpATXnQ1sjw9DqgSyr0qFNLAhZo
eIQ92Or5QqjsZz4eX8PwsWiens8vpwUHSFPWQMtDepGlcZKrIXZ+IRNhh3OxQFs3rEQQWutVnafr
sNRXTTOTsl6TVc0TXSGQ0ast3e2e9RxChQ3qy2Cl3mYdXjG0HjyZC8uMUL/CFhNJVQ7Yj0PmzB75
3CeHOl75SZeG3usc75iXVGU0qmSw6dfhgJ2SjcgEhlny49MYxc/2WD/NRXqv3r9BrQqGPL/klwNp
nmXYLUskKuVrKOxFNeOtke0eGYusCJHsAHR7mYJviK65OlJPRWvdFRui7nxX0BNaMkCcfey1PY0j
2hvDO9LRa3PDbS/GVoXGEkPB+5JWxvIoUHmtxNjEK9E2t/A0+ivTLOrWZr/D/t6xP7vve3onfeI+
V+t9VMs7YolwN9+W1T13wCLtcIynDNUPkx1t3XvT6rdMaq+nhXoQlemvZotSprk1Mz21e1Guqq57
HQxR1aV+XaXUadagpTdd+pdZZ9A3/+i0FNiY7eKK94mhutzof1k6X0KZkm3WXbSmR3SoejSJlWM1
dAxmHe9lH6fdfTF+t1IW6S1vE65QGt/APCDejLC1bt3gNfXf8txvlp7eK3dBUQrPIkzQOLkck+Qe
Vyh6CCxeios0rM431kSeb684JjIXSW8uplk6vaTE9M12wbfWxyKQpibYliFYdfTp0Vp7qG+vytfQ
9CFeDeHR9uFPMrVsGV3oebwqxVPpx0dFuVkTpXrvdeOed/m9XRC173JoKlFxlMlgClEvamE3K2Hu
DNDNo3WgknIloQ40pWT8UBiMpqTqSJwvuyuEb7M/7cFvzfEyKif8eqT057uR97aFIbWZtuiisms9
qMmmrskkpLF+LMgSvoSt9XakPkebdIJ5VVuUpte9EhJr8bTsx4mMRS4+MPrzRTIJ+tXNLfxX1f0h
9erNEpRkaNBNvLXLo1UN27pZ5+/FbH2zeExSyZiveUQ3eXWWI5Yeb/tSXNddjgHc3Mn8b46snBwO
QMI9pwV7LoKK0mB3++6S3VjrTdaLgZysAUhU5Y+qmS/IX0GPrxsY/MBwUB7lU1Da53Lkz2XSXqSq
fUFX+DAmIdSWL9lhkyiWKR9Gd7dK7TpnUwKNnhOCWuCaJL9Yo3XTuxx49LfkYcH9aRjNRzb071Yn
vHbPRj6vVXYSqTgwGJ9x2vDI84uW7+D6Szx2NJsihBS3Td34ioxtfkH4qQjU2ly0g+qlql4DTLXQ
PGWBNJshzGl46v91z7k1PHBnr6AZoU3rUlf/GI5ffV+E2zIH2qr5Y137bf5ApmLnveYLx+d65iAj
G7UB5XHL7TnTt7aSZ9YLX4hQUm8closEHga1qH2sCwqcZgvKCUYYmQl2SsbKl2yCskaWFiP2ac+P
TOltoWCfQkIaPIxB3susOuTGdc34CSiaS9GhtZz9Ewkqqby+Ur+I4nKZ4Hb2IHvBovxqNM11L/VY
yLiO5GQNUnMPLDqtUSjQiyo+dA73O0LsVfJqPb3UKViCo4i/NoshFUmQlH5JzddujJdOd8QGZwb0
I5dlAxlKkRWtAy288dyyKL80jOhdJoaSxnuWmkFV/FErAHu1eRrGwC3eXLDJ9xqlTo7t7eiSVogl
efRlq/WbtPDlLPUaEE0eWaC2SXLctFWQ7XysDkeUVvZRrW9qKUXox1T9DPdTDYqqCVYEFUv+3m32
n3b+p8Dh6oxiJQPxxCimK670EzvwOBX/ZSqkMB0GU1leJHP7UTnGiPWE0Hr1/KtM+e7ottNvFN42
ZzQ2J8NDgk6nyBBAYHOKelkGM513KzRoPIpN9i0tliRkh7oQjxXU17sITlIhWR7Me2vS3e9HPGyx
3P9aKvGxCv0Nngfx4CmFUymG5uqWanB0SIVF7dqjgLGUiZ2DpPgvL5ak4lJAODvsEC+L0zT9pfaM
Iw2bsol2cQAenKOpWaNVnCMV+lwv0LZsq40tSLcznAhverm/izTQmtr44KIfm5i+Z/P0Pjbqm5mR
c5USZ0my7LQn5WyrwhI1expZLUSakl5hP52SD39ACmDpP3oJgJ35k7C31IzUJczNH2Pvsh0469JD
SZf71lS3uUDr1V3+mAyecN2QGNs3H+gzamgDwuosmtMNUq8NRvNV796EX8Se7l0KLNK73dcqvqwN
Tu25U6HcW9LWJRjlonIiLVh9JlJV+twWd8GcOf3GqUqaEhyaq8JnlcW3s/5FqF0TbJK51tWLZECd
MaKIH9FFSG8b4PKm9P5mnf7OEFFTMaqih/sgwvNXLkWqrTBzTdsnsiVnJ6LvKCPNPKIl+/Uts9pX
R9+KUEtT5KO++TZuQyJUlSNW0LmG4iHiZl4O1F4lgeB51nm0W3HP3+b83q1iMCM6s2KGoWuubKif
4CY/dy3a5wK2UrDJplsF4EB+Yvn7M5fD7UeLtkw5Uca9TdO95t/SEaen5svp7NT6Cw5K9YxonoOO
PrPj88ok06k2J2t+yUgChWyz+VP++8RAvUEXjLaTE+Lo1n9s5wdy/7MbRWQzP3rjDVctmzCHeTvs
QQK07xzWKpwKK5gZsYTwpz+eabO4La/KKNvNchV/bEJhszXSmB9qDz8z/4OFVIq3rjd99W+VG5Cd
X+GyXAWESrXhKiXKiBSD5vIioWsvHHW5mnQXJdVoPozESMvQbD2RB0/RyCjzv3CrfkupFKRrc14Q
a6qdGtmV2UWVKV354gLK2JaN4kEEI4aAaYfXYfkh1WoiLpOTY8SjpoGW2Ydm2VIDq5vaKWWPHRz1
x9pwGtKnbhBaX2I3g360/cy3vzr1UZY6r8TBxJr/WUg2U4Shpd18v6+NLU93tXvPkUIeTXtBdOum
zKZV61R7ZLGvZa+n9hvXdFvKizeR3Rbkkcz0wq+iMl+0aeNJ+Wxr+X1e/xuK5lUbiufOk87ITyW+
WuEXnA/xNu5Dov9VKI+FMvf4MklfM+/bVv2YBJPJYAsUiyF4Ze0F88EObHBztOpFnlQmZX/tfqzb
HIrCQp+5hWa2hiJ9Rx13OrIne21XRDftTfjTAJZk4s966pKiyJJ52OPhzDA6m+z2MZ7TvZcfWyGF
S1Ncq5mxGDT6R2N4C8tMKB4oYIy2yDWt2CwzO6tplJWNXdnUPevBw1JHbB7LIr6Y+mB348pkgDw4
z0LCWt5yY3lPK/19KfV3kMV1jJuuiw0NC3shFqs9rOsXxfQmGQTHWq4Te0eCs49GaADXSRv5xekQ
GNwWug4X29X+wrUjKLM3RxvsdjMMV+6g7guFj4JUUvow1Cj1kOldDnm/tO3jMXndEvYSt5khRVoT
HwBBwvoTjbJtnTxocSmchj+M02TrkMtW9Q8mb1+vppLda7AXdM8CQ+6zJ+IoExCTjRcDHbvSOCa6
bvOOAMn6lt32L836Uv8+0r/D8o2KO8KSJd/dbm0lGcrEkTWTkVkGiIG6NvypgIOKTPMPtBonpJIq
5fj8w2bsFC7k/9X2ahksLaRJVibpwB54sMMObXg2IRnfpbdliz/R2SBNH8BXuz/jolM2K0+BkAT1
Fer/GtHwC2kMGtjAn+LwpVdQcFOSWhX0d+mkKMJyLcwV5hXta5H/4yuWU9IbsP7W+IY/8fdnzgu/
WaGJ5HIXfaF8fSwqS25S0vejo+XVpW/SpJ/0KwKZW8FyzwG7Bl+MDtbY3JI8uFf7PPqIg7QZockO
jmUbxXY7/hxIfr/240rIqNdRQTr99A2zCkrtq0CgobL+IN91yDNhIQMUdhajkWBsH0phOfxOrV+5
LnpYsPvwoda7NPyWX9fRYW/JGSqYQ5sqBXA/GdrlXP/8aUtnhjbNnkOVPUDzwAHHHHhNTeZ6QD0a
tXsLVON8L97MCCla6/O8nV2TnNV5/Txb3grLCOnFIOztwsrtYt/B+Ly++TtHI8txaCcWlOHPvt2x
Z2wvY00C94G8QEIZw5MyeiktbKwSKPhEWhELKkkDDynqwZAJwdBtdAYAVvGmLolSX0aD5B/GsUX5
O2rRIbJLgVj1u0gy96Dx3lkAq1kAU8zG5fa7HA+CRVGosm7TenNu/n/ws3jegv3CmiIt/ZNhyBEm
sWYldzfyRt/UvH9fuv965OlZU13QciZwuUk7prG6mtH2IeVLzA45yjsEgHhWXC0LZkNdgy+QRqn+
/zX/f0p0RIJSmIhrXhtS69otRq8Gs+yK5mvLqSgU1FuzEKUCdGIp21UhR0goo+MU7Cmt4fHbmGVN
IY1mU33X0mtTZlwcll+U60WZi/dhUN762e2hu/oyqY3fqqp5dKQMldnV2hEv7Nz+s/pkpQ6aaXXW
Kg/M9ngqNK9ioMIF5kvxniLWqV+ns3rnY0PoY73tcvk8Bt5XV5A15oU9qMQhsM4UIaPBmtffo51f
zP19OMzoW7fxGGQBctLdv1dLXWVcEe+HWfOZpU2kLFpYzX1YLGpQ/zi3ImLgkH5aVjjYRybh7+Bz
sZfF5TT/jG+bXHgntqT1du06KoF8JWzPLeRQMnv3UMi3YbWB01zRVejSGGZjH6VjHZ99AMHUt4AM
I8V0NCUwMZ2LuGvgsjKuN+NatJ3P/i/biT967X0xDU+xGn9wVo6YLnYh6yNrg6QWpqihvzjbgVFz
5DzNTtU/s6qJQOuFmjOVpw8wUMhZKNj5vqUGm1rnY1OzGzvxRT3fF+TmdKr2aWgPYUzvvb44507E
XvmmCUNwmpXLqEtBlnVqInWr7V0FwtKog87s6VDWQBC3YMpAHsCc9PKjVLlzqz5i1zXavtuT9ABS
LsFhn0ga/XmOldy6ZDUyzUyGHAPClEROyuHvnxITEUYuLN70sS6mUZYJ/jjgai2E8sBqu+HCmgcN
9X5gO8VUc0T9Ahu16HPbXycFh3tu6bqQKaRNxhqtAn2PxSYK3ZmmXo1J9dkwZ331DwaiWt0m5uJO
hhkUhLSU9laOYQcu46AyfDH69N6qhTOkOzLT2leeZl6BbQ0e1izuzMpsZSCd+aZfakduFEazF+6W
kz53dYif+mbEAfBofVv+0XSOnE56169JzlmN8nCjLDgsytz5ecsI0sYL2tC9cRUUtZriLyMrWXIb
1NUcNOetTJEdcCuv7V/M4WGGNDoAJLvn1QKa3GnSCW8yBYKGnlz/LDkZIyso0BryAU7HrrWBMHX1
ql31xjP11o28YAbGbLnv5vYgIuCl1Ok91L9SNCpt0IPR9LySM9BNtiY1ILxaFGG2RAtYPGtptoDQ
TJFYhevu7cdCA1qzJGlcZHZtWeyNQSMlfhuABpbCeuyAZLj3Vnm+aH207UpQ61ccY5PGWJNiYW9Z
Y6rQM2+ZIWOzOdbPNBKcbRTp8iavhnBqUpSX/eaCafDRIOvTMcU4LmnQW6u/Kc/ueIwok0VUrf0A
chZo06OjSW00B/9n28w++uX/ZKjbnhObYNFsPVqowCKhlc/BgU+SSSrpRPV6NVFOkVWYTTBRP8gT
9Orv1JKvQz0DM/1ZDUhHj8uKLfheA7Zyz9tj6SxFvK5DYpm70+1fuAt4+jF5Rfe21b+NYX3T0v6i
IsRcBO0yGy/qVD0VRXuw8ndHHXdNG8BoyTmV60QHa/f6DnKEwXPpAefB2goekvwzt4/qb85xYIhF
uSNMUTt9L8iHWi/G5ZYnnfzDOG4o9zXh51qWjixVWP9qwYy0n+kqJ6mWGFT+4U5BEybt1hmXEUnL
sCHlzJHg59wE73KNeQ66StJJg7m/apkQzkUdrV7T3diE5HnRNIxvc49Ksb8enZLog37VW+NWMG+P
ZbKyRpxBuRuB2HVOrg8vmbA/Ffkf5Ma+JTUPbTYSA2LNui+rBiBOC0q2HXKqh+YRE5x9ILzyq4gy
pZTK67amidZ2mGqyoBalPpAZNBrr5Zsh0N7qPuIG3yQzp2lf5KN+bPMf4+vQ6mdbPvfla4Ucacc9
7gpWwFvuQplS/kn4AVzpdNUWqJgtjQWcF9uMTWsgqaJli6MPB30I6hyVlhkhjvLOlcUJwwEpL2rI
uTQHZL9pWriv87UbCP7bzZvZ7vd2+hytF7X4lnMkH9Vk2EX3MLJnzqDqo9GECIYpSRbz9TiZjqy4
2p+dzq1u/tOrNFyoGYJyBq30vQLN4k770cmKX42/VeNMBGKopnpi5qv9jqV8+JVOhCqFrEFMMLoS
azll3xHcm/yPo/PacRtbougXEWAOryIpksqhk/uFsDsw58yvn8UBrnHHE2xLos6p2rX3qgXPeYZP
axUYEOOYkH8ZYiikX3LrKonSCTPWmiYHtBAW/9h0fY6DdTKQtlpAYkyP2bqIN9P/LU+43+OaBPK/
ZW3356TB+B/MkWuNQBBWPy61l3Yu3hikZbgtkXl2fA/7pbRTBA4MXpL61S0OKVNyeSlfzJFmKZuv
mmgRmyTN1z10Wb3l8k8E2LQK0hNnUNCEtyGMXlrrWpHBKfHR9BbT2M+WmXZcRnZM9R2xO5vx5GJe
GJSuXAA1v9PYM88rHYFiTSU2iulRZeIemyr5tRcBf90x7JKjnD4TCSPHGhQZyR/jdTWCxqqOvenV
6afJ1yRPTzDf8pnkaLaPcYnP2IKx9UjttBNCsAjEboE/+bVM9mW3/c+w4620xAdLSHPfEDsy+PlG
v2ACPfUMb/gP94oB2iB+VcjP9Msttc5y+SYWyknR/mFiYbi3hdj+6p9kQZv8J2R4JRuMFK1yR/mK
rVS33LaKXVWi4UdDYdq/WLcIQ0HZx86Q//L6E1U+L5NyMdqPbWZM3QV0gHgt/9ipkve0awLeh5A/
aE/zpX9ip0AM3+fMwY2m2au0hGzoS3HI0sBJyEXPiL5G6LyUp5IZUc0piTE54YPp97jCmR6czdeG
iavyHNSPMuKUfdMQ09soSAq84zX7ODNPvmcLDHJHXbCLCHtOm0QAAvRrniUj6JeLYrx2buswUmKR
DJ/lwzJWf9Kry4I5XA5vMQza+m0ejet2wqA3603jEwaIoV3hwRU7eD9Yw6y/eGa2U8/hkNQycTew
sf7eMC7pFncYa6dIVte4rtbOKih11puiyH6MC0lCWcufhvFv5IxlhOZzAWnzc1xlLy2J0IfczfwA
pMGOpYtVlxfrw1Tapy6PR73Dy9jeCbFeN8MZCvlQMSvWSSiToYnegGK60nxT82+dAViu8Eane+Ed
JyWa/eQmKdM4DjFyW+ypusVifJC3pPCsPNqxejIeWJezuCznIeWjFYZzmzA0ZP9lrzNe169KZwRF
/Zqm80UpdouwQzt5rnPzaJOOfAXjp6K/fHHTCH9VEfxr9S4rjlp9Gvb6COnwOoqVkdShcdHUozna
A1bpOPWF4hJhPab9MLFVq2UfxCXwevXDMi519SXjLeUxFsSXQflSu9IlLKFimOBXWohOUJaq+60H
T7lQZJNj8kMrfAKHewMTY2W8Cf131Ik7k368ImEk/IgYt5fv3nhGPdJ2DB9BDdatfR9eIvN3Apqf
/6E/QAvkReqvbfOPmQ5vwBkFsyT8PKEvZhI6wEoPTRtaYgfRGgVjip3p/qq1QZeclkijf12TwDPS
Ikjkn4mJdTcdYZce68np6G81vCT7mTa4WCVMWmhV0WOi+BrVvSBpexEcSpe5lvVO8bZWbxR1ekQw
TDjpz9mgfRw1l9iDwPvErapLuwb1c/qkfUsoARU6uRJ/jWK9D5zHBewoTjc9enTTM+EwoXFHJMh6
aafpTiV/CyjfaCJLcWXbntPL+Ox4qxMJlYAriVdsbJ2z+FunT1GanZnxzrgjHreTCYXNvFtZzepX
zd6KpplQZDFfkGC3t9rgH66PIs/8YlJF/qBcxMxWywN0VXecH4SmDVdsaZgMyVed8MQ+qR0iA2j4
ExLMhIC2tmGQxHMg4NkaeW3LGKjN5xgeF2Q2ZCabpbAvIml1iyMrfFSNfqEoPvdUF8t6KNVP1H+L
tmO1FTnhjvhQysLhIRV8BrAXOZLP5q1LBjuc5ROKThj+IGIQ+iBodejxk5aNEYSU/XXGlxyWQUzi
YdB0CDdoCWFCxrD4zgRvvu/Ko5h46XuvJ/5QNB5zBkE5z7mBHgGmoRc9FnIRtHN18WfAnVxhf6dS
19oTj1eRmT5raoOpmg/N1Byz0wq8aD0kgBxEa6fGrPN9q0l95WnmFMt+Sj9DDA9T7+mj7K3cDft8
J7UJWvAb0s4wPjc9ApXL4tM02lM5vLa4jwsyLxuHoL4PuKDz4a+EDRyyIMbE3RITbTrF6bvwWsHh
HupzVHOkdKpjVBldV8qJ/M9KV3ttHwnJDVP8ycuLFnEaMdbFoVSuZxFvYRIy77RDzeRGufSC6eWU
tqpwLqjEj2voqs84046WtZ4YYXfln4JKT0NvFxevYcTbdIRIHIkCdHvOsYxlQ/qAybRb1sxOIg7I
DSGwvMg5rHA0sfCTF5usSMRYYsoBANG5MlR3wQspoK1kMp82bvwlORlU5WNyJCaMFG+du9S6TBz1
oUV53z8IWBADZzQhEBmrePvrExSCUx01pwqkWTPGsJ7Mo0VCO1bzl6kiHpcUR7INB75cf/L5bz78
U2PqcJehTiNcG+1L7z2zCTEskbQmFh3jR8Clz+IFXPM6apblx2IUiNBx+XDsdEoDTYogTd1jih8g
hCbWWYHmd8vIpJzViFwcFRo41bk9ogIfUkYEeB5pTbBkADPho2dI5YccQDJP0sKTZD4rITrWwnrq
ZZ6vNlCX+dy1TgaJT0zjo8DUXsaTHA08vNEdQtShR1Uiy3qwrMLOzL99nP5JxG6flf0n9A8a3E2Y
XruLauSupLFwq5idnLal0P0IGwwrRPfEmj0NkYGl80hB5a8ooexQIXVrb6sc2OMMA1C8d4tkF3xB
ZoGB2kT/8J4QnpKVR8iq2xbdgtxYV71wUQAsQ1X5G9JFtQJ1YOuHCgOo/hoRpwA4vOPVWtxNuZMy
v0nN5wpsapF+O92fqClUTIJyY5568b4g8WnVV83xRYSLRzuhVCB/z0k1sktLz112EjoNTI8M1ztD
RiuMvIbgdeR4SozjAgheIjvK1vIXD4uDZcUWGkaKF0kN88PabpvCwcXAXEs7r9m5aos9UCBXow5H
pucUmotAIP+zllIQ7tseo0SnHPt0I1edusw8M5FoKId5jENwYTFQHSJPmxCaVAgGmDFC6paM8GqR
CMFSDQdtUp1IAAPRl8dG/W4zptKL7MEq8NpJ96Co7ERdOhWaW9X5YcKMPjX4Z2fFrRdzC0bfo8K4
WRJcgbYmWVDS9CGl8oxnzEQT/bvoIhsNZBfLmIaNLdl5LYBhRlpzHhXlVObRia+ubO0r8V1hrlVz
JgiN4YPjirmKp4mNN4rpteLGv0jtMjnky7mZb6kvd4gtpEQQhtwGKwKBPfEnNd97FkclJ8/CLxO/
mLgqFsUWFadXA2acgyMYAAuYmwnH+T2f2UCblsEcshyta8FFVAE74BGmjBl3GB5gNih5S8TidtBf
lWSn1h+LXrMvBRR3aGipG41/VqG/ycC4co2gfUnLKr12i3q1UKqK8GeolzPBwZMhXwVI/WF3tvLw
2qDgTzc9HS6mvNy6+lyuTo4235SPemUPT3JicH2sFZwif9d/k/qUi+4Wy66O1yivuFyHK+YBBLlC
diRWr6zv0Wdjuuy2SZM/WRU5xeBYPOtGX/mtkvuqHPt1ani1KXlazhCfskvY1/+UpKA3zM5mlpxK
0zwYPFkjsjOIU8fQqmOCcKzlvyk7zFerDmaNJJpS2cuSY80I/VJknMI4EWQu+8J8Zg2+YMs6Fiaq
IMMli3zN++SC9wcJapfBSJlpKJf5Q8ASmWOJXCjevsTc9Mpu8UMyv03iVtQAFRlXc97LSgF24WYV
R20hs4hInBccCadeIb6h+x3/OGPMw2kVKtnJSrkvHp2oXGGTGCfTauwBWkidHaxxDCKsUYYWpLV+
GEJsMxXc/H495Xt+9iT+AkjpUFmLLWoKVIQFQ3HN6kHWTAztQY/PbTBFybldllOuxaD0UifHlorY
OhlETmeH9cdOi1Jj5I+8TO815TbXx2U1eMS0k6lQ3GPkYpzHvnk+x5guvPF1Mw9m7A/a4q6kAYg0
ZdinsWjtjX85kn9zIqt/wlmCo4LeEds+OXqCgN1WLPXsTS4JnxqXoWuYeS/ulGzTYCc38OpCb6hT
HCn40ERxr3ZI2/UjF2j4aq/ziuZv2rPjjKN2wbPX/cgzHLWezQXYHdl8QmpZwE/8Vhb9UaAC7cJ2
t5ciOmTV7+LD1KZvRT6/qVjoypFlx2nzpmu3siwuWmsgnn+FXeNVoOnrQt8ikoFSSDabDnc0xrtt
cqoyau1KsnqW5DczhmNzZpq6nMLk3yxNWL8DDtkO03FrsZdXd0uz2Bvp08P82lnzbkF4pcDfG8zE
EyTQqDxNxpvIJKzHUs/3nzqTxF6HGCvUswtbjxovdBv5W49Yf56Y+whrJdUyZBpb6Sa853ZmTA9N
gvlRNweru5VGfqY23cp/gp9ag4eNaGVUPGIJkFYKwqSyjcV4CNbwwCDeoueppq2Y0z43kdCq5FZX
vQ0R0t3U8Fi/10qAk8bnYzl22Wwb8MOi4ZxHfwRcA0LFuxhza6P6id99ERA62TFhsGZ8kXxJxt5H
lt1LIOvHQXRVrXDzdFdnHCPduqs6wCidehuIPhiYgDpbSDQfHkygGCM5BQNHpJ1WwEHQwOVyPKg1
bpTMa5XsT9VYH5M1vRJVyZXmvUqPwtA9N4N5dSBD0yH4Z3z1TDBk+A9mr0gUTxW8ofirs7fLgnWg
Tl7sNNLw1PThIertPUem3iaXSqARsaxMIh36CS7EpSUPWSPVVhdQYZcxEs5EbnbMFPf8zuw41iXB
7eXYs1r4SQitS/PZjdwHOsYHdiE3z4krcSVuJqO6ejXZzVw7JH1qJ7bB/EpRP9MSKo7ZHUX5XW/w
bCpykGFxxUFBvrXNflXwC9p5TPbSlL+VOTneKRDEcp/p5C8xU5vcBD91Hx/SnqxrdQJgLafXKsZj
VVvHJWXSrG9p4ukw4n4oIGYObzV2DEhP2yBtNZL9iFdcAB66GhQCPGwTZDPRcNuRAMfiC5BkBAvp
npCI1QYDF7HKRWxltCkahAr9WBfoTPLBwPpnNdQ0LgOKJeY1NpYzIydHcxmMQrL/kf9sdoM8haHl
eEPTHgnt77RLkbxF5x/WhAAaeJUUehffBJCj2voy2mG0ntLx20xFxzD2Zqz7vRjtqXc71kgAKOq4
pFrwGoTG/brk+YNFqdDkZJk/Dy2j31MSv0a417OkPcjST3u0jOGK7aS18ksWUptmfjc+kbgS6qAJ
/CEyv5q4TCcLK/THwQrU8V1oB3sEPUmgtoNQV/NV+sJiBu+nzKvnkpr3Cp1iZVbXcuaZFuxRBO9G
3qXdBd2Ma80KiEZp/eIv+KsWCJAK/qpQglcw2hRyOzzMQZiZQcMIYKjbg8Cm5HRE/onJofJDRs3B
D8q+gZexcIzOuutmsODydMX4ppC9HqdTR3Gsli8qo/C5+K5xaJtz627tEMwArvk5SDEerRHreGie
c0XbU4l7MXKOZIg3MVrvc/NVWpNjoeVVf6oyPLZLcYJMdCoWQB0wnUjJ4Wou8vEmV3hKKd0bxEm0
tIH6zbLciJh+l3o5IldxTgB5drjfRr4hMrkCi3MLb38tEekCasNXxMsTAoStkzKqne4AOnZz8w4x
J+6PE+g49nVlhXkfksaFgOfUNSbQhXrMnpk6CVhXvyfrNzZBTwq6N0a1Fy//2qE5mdXnFy3quH2W
HerLvWbSwS2dYzJS+EYZhR+RXxHmzpWB6zUfQIH0iISPSDJG2w35w3jVJwYJwMJ6RMeCFGsdMkuQ
DhN0gzL+A3Nv1xDIMLEkp/Ts+uYJ5KYwGva1KH7Sdf60cktMInmX3JMFnorQG1TATQrCa2lL+JPL
cPQMI/PFVfZlhNrZ1kEUks+fGF4IygcYqBaqZpygSx4aivuBuJSMEGqKxNCZb2AIENEzsINpExOT
hSupL7GlTG7PbKthtlWm77UoOqv+R1nmYCZltWEA9hotu2l6yE21QZ1WxY9pOg5C5oyom9JAjRAe
Zfl90DHo6agxmqvpL/imtDC/rbUn54uTATXjLZVNtOIs8hOSMlshNt/n1DzImy7fMXGgHV6S1wF7
h/ahEl4ZaPM77UswyM6TfArDQ6prewV045rFXseXuhVTrzMzBn4ERYrYU8KnpeSPJXtV68hO+39Z
E9nDqqDiVNjbE75XHgvUaRyVl2nUXgz5gOl4aPT3pNPfFa1+V/WHABIyMU7V+i7NCYkcHXLT7HEw
eRGlfAfauMiL/SgNNmCNZnAj5pim7FVYYc3OKfhClUixad+4EvjUJME4nKHCcEdJ4n6tMHaasFGl
0ZMJFciVQTXfkDE5GiNejrz0l7HyReFY6nbcmfd18wRKxjOrqqdfchGPUn7SQ9yitV8bZLYZbIz9
NVbNK35HzhDdz1KZb9tNLz7aiKXAjmj8qoiNRp0SIwQ8oXY+ywPw8k/Cy6SFDAXyfbv0e2mFRLzo
e6TQ/UougD9TSRqGEIuWrISL7xpsZK0kcVXba9g5Qg1knDosranDCCO0nkSuOrQsr0nhOUsf2I3s
RmVpI0McgKNqe1ykkrtSgJEgnkX172BS7gmDrRgdJekX/0laGDhZ+ksu6hdZLong495re+Sw934K
htE6WppxHFvokDg08aAem/EXDfQjF9P3EjNl8VV1OilZvAJGCgv0MCVYstiil2EV1qYAsCvQ0Mqr
iYjG87PUeWvLymnUfLeI6N0wEK3xlK3zid248cEU6Ckq8pKVg/kDyYm3mOH5Mr2phuobEh7G+rXQ
HngYX9WqfYvyz0XLrqkgv6WgkRotGOpqvwhn0sDVpRJ1W0uM1wZEIevgsItBm+kN2+KYrRGhxUXH
jCMHKpPDsJTek6hadj22EFWd0VAcFkMiuT3ZkexJPU84AcKnJv4ZGJEoOIHQrl8SmgT+5b5CMJZe
uMT4GyGCAg2f3TI6DZVH13sjPcY6ybQoZ0O86x0tejm9sNMFMMZZQz2VPPxQMqLfihVmYaRtWbe5
/ztI/XEWTrzYjkd8WPyK8Y/R/xUbZuHQsU8NjiyB7L31akDGwcRrPmWkBYXbdoIpo0Wspjb1PWAg
qGpEo/mX6BH7Rkfmmj3ye8V2qMbbbxrlBw32XAgTTrGoORWAmWScbYJpdEAjgE72J/FrAjfandhK
qmExM/g1KaHdWcYxAIwiZLZIco8rQyaBmmAZy3em/roxt9OxchmeIxhb5S1k0DQZyy7irqtQhxcL
DlLl1kyGBv5SGX39uakzJSMukaF//ZIo38A39E0WFf/EfH4rkBf+fsNAhcEQHtsWki3Gh/SFmdyu
UFawxdCYC8ilmFQFLtNdEhip/CBzzvQ3DjNfvepPhHx3khx44bzEBHFIboLtDZ0XGxMG2ykc/qpB
FGcD28BQThH/KM0/bMIxUUidUZLUwEFV7A7QLTBWMn0jmAY+UTY9mlRsWc+CiY23S+Y0AZD2yzvH
yCAWTiHizzgzpYzubUzMf68l79Ln5u9S68EXov40oNA31nlAzFvvMbdII50mbbzG3UPRnRaB/WaU
byrLYZuBb61EaXivkRljIuQ7+UVhvGBBC8lwj1s1pOjogVfzKx6KnbG5JLF0ZHxhzRQlBUW1Afog
JLeZNF9uQVKNX5GRXIsZRA2PRhTudYMsyCgq/7FqMEJclFHqSjmGXoB8E5QBo3DJr6Qsbma7oHUc
hhdj6gLwIPKWDQjJZKuEA1Zdec0zzNYTaxrKR5rHr/lcvHT9NWxpkYSftVIey+yl8rKb6umOS+dR
ZzYReh/6eVw3d2H5FkhpV2KgSw0bL6OXkJZSjdNDP8NbjoGg1hSEUczEfuXAw3wW/aTrgv2QbAud
2JwHJbuA8KfAwVNswtkWTHMrz2hTf4uZWA+tSEsrovR0c7QtI3JMVj6SIfIWRUb4djPyvRMZAayv
CZWxyupavMl0CmH4yCZQt9ldp7yKnSm9DCOXT4vzM2wPGkr+0jtZMvqThas/gY8n0Q+98zaBsET9
Hf04eZd7aHHNwcz/yFV8GpPunBdu0X6I3HDaP5W9MOxuOyjwbkh8gKTFZDeYvxFmQhJcjgEgrF38
CBSMwTihpeKjhZ83stp33lBugYXU6UUXFOsBJwkFIa8TT3s9cNmCoqMWYxE3kcnpGOrCKTJpMXi2
hr9yfFv54HPyINW7gdl3Yhux9Nao5asmiM8qVO6GRaoMsghtHc1UtXT/Q8PTJFgZ8SzMzMdBuZTT
RAjd19Dg18ULGbEpBGq1tPdBlFtTcWJmeupO8WqD2N9N/KRPxVMbPiP9UYt0JjgvcvADKTzI2nJJ
07g6gw0NFA5emZizBJ2W/XqHhjl2uqLsfoKjxIWvNwGR+ZnRVUueFq32c04/FkQjrdfcZTyu4hwM
+XDAW9r1Gs6kMsgyJmlZfuA0EzYVlGA5WHK4g0tzZ0QAo6bGoq/n2dGMgedFuW/GtZ8bjMpIx0+R
6I899b95gg2iaMdqvSWAKlRhP2fPyqKYLGD8U0SqX1v+zcBSmWhBD0+udXtIgeww2w3wZ41OfWpm
/dJSTFmqzs9zjPPLS2WWLwuZLPLjXJhW5q2ayrHBpWjiW8xvFrGUM83wtSfbyrCgtrpLignIagia
mDQ8jQiGjwlJqO7Esd7Vi+KJJhEh9KS+tKDCu3H0bsR2WEEJpjVVPsbKafV6zxmB4EVCC+u/0trp
P0Op91YOwIUuGfEv6xQA2Hs0ch27YfHNJ4OzyushMbX5b9n+03vZa7F3aSmD5ni49pzWqFok2+pD
Mz/N6O9QEfdc7STGwUrHUVclk+uR8Xv/zKX2Cc2jVe5KlsMqwyTZyXsW4lxXHVttTB7fDtPHyNq8
KY6feBcViai3mRzrRj6kza8ssr0GwjCiyEg6bC2CUmPLgzazsSLzl/zaJLLbNmzgQIiHmxVD7QLR
hK8dNx0TmEhhRDaXR3P7UcTHXhJ2SZPSFnF1/MXHvIKZBNzT1deNBFUjFVNN31WhgOn2A8cy5NQ3
fTmlA57q/mmUqExLMv3T8jHkLo4vKbZir7dqqrYqMR3SSkctxASuiOHZNEk+m3RKliYrdpGKGh8O
UI0ULt4+obcdBf0KmloOSV65RcbAsFACtNiDJTWHrF0OsyAfNCK16chpnmpOUiseVidvlGxQg6TJ
GYABi2f+XhKVQsL0aprF6KcXuiOyFJTo6pBEsl0n0k4ZOAPoTiJ/UVmHkQreMpDqT2VEq4NYSw/g
MMl0t4bkMcV4MJLYwYtUlY/1KFsxGRXrkEb6oSmWQ1wftgMayYMUMmGlpgIe6CNVAc//yQ30g3U4
GogVsok1kSV4Zlfsa0GiiGd60oX+IISecekLArpmCN9Mf5E7k7JOv5sT85nQm/mPZ7S0JL2QMRyR
ozLhe4tmmBlcjkG9LEkP8tEuEnbiJm+amF7pjhseLvExNqtjRnogZfNH1xvvUp3cBkK5EiGPVGMT
BMnNsSsx/3li2xHgNA8YwTbb7SGWp2OfX9tGP3ACycDvVpXxZ38WxeyylOtFKqJrShHO+g/8Orey
P4ascFgt/cMQpA9Js95JZC3CxBVrXqTqUImCqxDaaBZaNSKbLcq00N3ylmDNQjpw/ZvkoffV409B
emGI1JY879zSMxJm1gSKOXoLj1O+VYlYq7LuQB1r5yTNQhY7GIAQrRqOEvVUPCMQpxuVbL/pE5QO
vbl5FQ0aXIkvFptwC/NsSH8UGEvXHPclC9ReEJwPE5G0aBLfepkpk5btWzSHJX+J9PLFIkK6qbeL
K8UtMqTgAEzPWG2nC7tqKfnlzN3CCKyKX/uQBi19lqRcknJxJEPYhbl6sBBXpEttomlrRMMhPSvu
uG0dsfCZsrykWLcah3+la0K7gsm6XEXKWWysnCsb1oCok4Tsy/jBjLJ9MYvusBU98ftAdaaUb9LI
b2T2hOpgv2MJi7yKsM0KALsEXK6D0Jax0BfDXUOhU3mVpX7upBVgm6+iJCd47lT9JNStk+fMDqv8
omAcK7yWnXaxfO7F+ozn+TSj7uawqGXzLXnteeoV1dPUc1FnZz25aI8QFM+MiVmqnEG7LSESjyJe
RaT5lrHOQgg4a+y6ft9MpA0mXxnfdTGfGGliZEbQjEAuapJmY9wGsbXZP2gYKRKaerGnTbQQUjIR
XLRjhpsUo4QGuTFyu2w5KcB9Z9SjrH7Zlsrwh+3zj4ggTBZWJxqHY0YkaiClwwyy5WPsrfAE2Dma
8OzDbCRWUqNlUreshbKXUEUAaeicsfn80OJ3rWcvzHxNc9Lb4CUyWXbDON9VTRPUeOcuS5RsCbAm
weYwebjuHWoEt9USUphuikC6Dsue/VtejEVPMBOmIDjxgOHowDyNP2ZlwGwfiSdwJShf6/9KEwab
HjfXKsMuLYI4o9sl7sq1hUQe9ogWzYf1V4DfRUQiB5qjiS8m/h0sxbbwt9CHQ0eHm+AZDsysdDaD
NZ5pts3yR5rdBL+0tAQpAUOJoxYrLmX9zHvYxFBkwoI9TTD5cpkeVd8LScwX0NwlCqUFv3FKkQFX
R9s87fFxBCJSa3Ab4ksBdoZqIRqoBRmiW9K9Ln76IQp6REPrM66+h4zjqQqhz6dMWQWSUsOlT4WL
JELYTAM8Ivc8vBRd+Z7E4RvOokCB+pVFx3yWH2Mv3ft2vlVpfk3by0q4mUQ+8IVdxaapIj+1G4Zg
fU7NHzUDMhU2x8mEMJ7YOSo0vG9nFT+TipVJmuxRfLceq/y8Hn8Yx9Kejz4tDwPv7KKHgRp9DsQC
pOEzNVAnccgwZ9BALImyGjQolk8r+ZnTyG3hnmWwMwr8dO012dsgFr1WgKc0Rz6jMX+ZKn8p8Eda
PRuvet8yFju/FwKIquKc36XY79BFSqJKJWCWkUuXypJ548zhxVSucsIS6r9Ip1+yJIjp4qpe6Kl/
ClUD7dSzdjscxZ3YZi8F0wKdCeuGYLD7d1IA5AzE9Eud1o95F962+CyAmLPG1zlvn2pU+tN8iNrs
jBBjSyNR7PB3GdglzxKY7YwaGuhrZs4GBNJRieioL3lExJ2jSfgBhl0A/xNzNpygSaKDI1/4FSzV
fOSJqoVDp+pH4VNjb5FWdFjBhfMw2Fan7MWPcTt1LLzUqHUxat3IjwXFjtBDLGsuLfdQjDcYTrwa
8TpxadWDYLda8dDk1TYAEgrVnjEzSAljP4nAKiJwEqyYypErpQvdibPX0KAaNCidWWCzwtc1GhLu
uScwVwyLBfuvxeDFbWW3Qi1g9pdC8Ej3Lez1RXvUpvAgSLHLF/xmc3te4hGPz4khPjHF36gBVsgg
m+1UasXs3y624mc65wBAxAz+iQ5VLWUTjH6LSukYk26uxeI4SExuhQfarBOOL0SCzc0gMZKuzkjy
Cdj9an6AhPkVuCgkbb4pwsdokGolQM6IwwQLITEYYyoVpZ5Y9ftQI3qh3ir+DwMV4M8d7KRrrno9
bheQpyNCIhkUNqTuhSz1M8REidlnzc2l5Ujyh1lr7Z5kdAFRy5CPkTwcY/6krJTgQYYdkNiTBAMF
pG+Uua34kKjEJOtFFoTb9nTN0XKbquxWD7dGhzk5vZkqjefo12pgyBSfLJSKRBJvFN6j+M8cOr+J
S3+YOswduIg1b5KrB2Sxe2Wk9yq9tIrMXUSomg+t7pHnvmNyq+Oa7aSouWEhOYUaAcLxJvFeRT8K
AVBAoecaHkNscgBiemJnSNnfQvQbDQytUOM5Tv7JhJJ5cWeBAKaUgwqETdqH4yWD7YETaCW9sEoV
idfSBe52ENFDzOUGMOSKmr6lEJqPiIl5akznoftc9dYWDMYqISU6P1pLhkSxHJb01uOvG4TqQIkX
5J2Nu8A20B14P7P4WyehEXIprYyIwx4qawOJk+SPNH+JrUodNTjkBm8IcYHU3whkPdLhp6ECmMnm
qjc8NHEVBoLyuTDFauK3qRT3BvGWGvd6UWs+0bmo+QyZdC3kldXwOyUEFlfzqYGih2vHTPD39ZSQ
UbN5Pt2OMTTasmZiYKWoYDtdtmTBuAQmjZvdWsey+40Evnzf3spfye8ZffI6l87MDGA0GlBPkS9T
k5nKl5Q7EoF6RXyV2G6TvlfcbaaJyK6N7BA7GNyrPd7v1cLU3eFUgMNmQoBL3JY1JawoaTcUe7UG
3bJXJfWcoEiEw3BZ8uVC/JEyQyqJZEgZrjeyRKJ8xcMEIhNmpDQRX3rm/yLZtHX5vc3Zcj1/ZOF3
pVxCqCS5W4MxxI5HSqR2ViaoGLBqHOHqCIDl0yBmmOkjpqB9DwGn+qKkqIazruSHWC3Aw+8HBnZh
beA/LIjiQQoyXhf0R3W5WahUlpQfR9pDmmQNW2IP7QCCsgLZm3J24oHqt2kKyFRDOM0Yrqa0YnoC
aZ3rVed6HZyZ1AcAFhkFrNNXnzXTQUuUqP6thhg8Tgf2k1ni2hxTgcPkEnfGJa4v/fyZaLR44U3A
wLoQcAQBLnrFIGO6tA4iFQyiM6gxt8UAi7ODepKC76YAaDI6mGnFkSA/IlwBIl55mHimMiDfKr6p
HCki1mruBM5lBZRw+ZNBYMJ6OK03k8VogxOF/7F0XruNI+0WfSICDMV0q0RSWbIkhxui7XYz58yn
P4tz/gtjgO6B25bEqi/svfZJt5rbJCLQp/atSeV7h/ewyNN9VNJxDTbVzY8J42aS9pV/sQo8srrh
+SJcmxYAN/zUaoOqu0DgCl+3U71AbYH6cjtv29FwsoLDYSMsY28yKVBGrgacm0jtBgCovsTUrb71
gN9r5VQE2W6BHFvdwImDAg2CSZKaOyXFKlIzK5820lTSV1BRsIeiqkrrjBLiWxBjgzyshJTaqL++
NBzGjhQfvBZs8VeqaLd5p5HtBi+jaDbjv6rYzU179kV3CrGd9xqEF4NYmq1u+WT3hCfE07l24UJ2
udcQk4LbErlTkOJWyaTzcSr8C9D4zWT/kN3TGhsNabCSv2JsGmbq6GzUcLO1vCkyM2TJP2pfDDgc
YyLlhXWKGBjuE2fApKyVP2vm0Ax6J2bYfvYZy38CBmYJXmoBD1Nig4MksgadPhFIxKM907czxt01
KO81aOFIPBJmygMyxJLJdyZ+TG1eCTNhw9FuJv4qYGlZtXCPwt3AzFm7MdSOUK1PJs85Biv09ntB
LZ4zvWOXvvj7c5p2yYkQETe4L61t3f7p5XUA6iHQfpATJIPBFAFErWnsevp3HGIJ9MKNVOO/Ss0T
eBW7E+uO7zWYRCI2DWBtMvl2uL6A8yLWbsBkYfiWsZwofJxjE9+YVTx1is0A/PhkvedC/hjms4Xu
lyd5Lja25a8l9teIX0pFufgi26SUWRGkpDa/Jiwr+C1rbC+Mre+g4fCXnudRYueNEDU4BbzAc35O
2LEWJLuUSHKnKf6wDFdGrG404TEu/spszP0tcKM5513TP/RocEYiI/zoCbPZg/sDf2+qrXVuHHr1
IWcs68bsWPXQE0KUvtj75vlCZNV7Zw3vQau/xvqlZuElu0b6vzmPITiCqJOeU2ju24CEtaR36o6N
EbK+stmNRuM1GLqZvXlJV3j9QC9b/7c8txAljbrFhOscYTrRp/v4DdyVBJBhkw4CWRagpGijIwHB
uvIS0U/Qaoz2a7f1I9eGRtHjYIsOOgkUNL4usllHqLkjBTvWXccm7c6M4qprnti3pIb7kbim3rO5
BtUzQjBISk+PMUeNBw3inMzGzjZkb/6nfvi+f42IiqD0U/maWdgOaGvl5BjzoI92uZ/NYD8DhppH
ohQhJFT9zZKYd7SSmwrzXJFfZr9kKKEtOo8ODxGQZQww5U0bTyYEN1YjTvWWlhNzBn9tpiSeRYFn
9hiBBdfcZDIx+9IM6jKx5MBANgBuTof/LHVzpw79ti13pdyArKkv7fiYvgGhVZ1nZqOHx47javRs
iffWR/pqearRuvRgCPidyryMVXSpmunqK/5t1Ko3UwsohkyvXI/W1hgCFMAMr03EEG9ZmnuR3Xhg
o7xKVryBQRd+gBZbL7E4boytNwz+2VrMdWquWkGOr7IOkY0PZFJy1rMjqvgBE/8cS78G6kwZ6mMa
/bDY1VGHoibAC4L4tyHlN1Duk3GrSbqZR3jq3zPBZIwyDONBSIChPrXS/tA1wiuGB5NSt+mEJyFs
D42N3uPJLdYGkLgk1PDr+/s5TTE8bvkU98AqqH29GlCsvGlImKl5WW0f2TRPG9CYKjj0mr83WK+z
+sFucKbTy6IHUO63qdiM+rUwhCsxQyBWzVO6T4DFuf8vDWvCrwi74OPGb+aik6TxN11dklyWWzaK
Gy2n7AYqb0yHRrYx9OInLRnF2vWuHPmQVtOWEVYT4zi3XYKwYrIC1M6RevNs+AoBceW5Q6FbVvYa
cb8T5d1SfIdrrZ8eGlrrnEH9EoNSOyrqVu29YOJm8LLaVFKdMbpRwYbFBaK1ZN5ZNyqxXbghAOpa
5MU1qBQCX97SuL+oo7M8izJClqn7RPpTMkxh74MAjayhlaxxOuReyATlbrAdJQBXNDpIGArgikOa
6Kq2ckr2PwUgqIBC2+66XY8rd6jtLcUOSXlEO0BdmCiX78vEqJFhm6PMSjGq6em2rgFizWwx1N6l
TEI3PqxkNssdLX1uo48Lw4Pu5L20R599sKz2UNmdM8hXzdzMDKDZHkY1cI/BKTp+l0CGu6U4nbzY
KhQIfdPy6M6hDY0KhwK67JGmnjG7AW+JSFyyC/szCC150UsjQA12bY+wj/orWvb7w7YQ9pYP8s4s
BHh7+kLzJBntudDKSzGVXKAAdxKDlTNkT7GvB5ZRWs9A/asaPsEdopDRnXRCzICW2cbX2DavmYEw
9cG2p33/buJfA6Sj0DdhehlKCY5o4SqFCjrEdEEzlaWxnbra8/PRM+t3ARSq+pVY9vd80yiCHWus
46rdQkOoOyr39JBybJh2eUj5Kse/jHp0OHYthC6WTw0/6q7d9DU77AC1T2dfzKC/DjYBTRJkQWIK
Tmw0TNXV+Bo07AuN4jR/as/qCJBJ9+MmvmociDNFzQgyFMJlKrupBLVvYogUCaeemLMzxeh0niPc
8+dYEKQXzAy40Y0oIWRhUFiWua/f7MLYZ2pzxMB5GezIsxoMCoyHQCZ6VgQsawBzOJzkCgJR9mHT
FEq5J/eVQ+iIw0CMJtk/E5V1TrPsnArt5LcsDJPvfK7AlXUHaZz38ffEng+97jZELyWomTNER4u1
SfOnbYDRxYTtq16cwCu3En9U8EeKzbyJ6M8ZOVloQdlkoSJKp2pGpyYmdHzXHbTKA3dD2TgqfzpD
tC97w9FiG90KnXu+DcdkG/irfhuk0UuE+tOEUxjUzaNTyjdlbI9GfLeb8drr5pkA9HmC6ReCj1fO
LWuE4JZo3zhYVHM849Oas1XCLxQqzzCqL6iV/EXHXvJOYdIkYdLilkOr4pZchCxEW4QiaMfP6qdP
W6VDFNHPsrBX5UFHumCiglWhiUqeveU+4fhWTckLCTJmsB+k37QPK5WVss59WyAAm6u3HvWn1HY7
aYap8EpqCsO7yYzVxJDXLMlA94FpZgWhei52Vv5syILMVcVRVXtFooBW9JfUUi+jhuxhpFxEAWTC
p4sizYuKO1QO3I+KpyNA6yrQrcxKDZPAI5Ucgf4oUBJlqnlQIZ/504fcmXv/0VkcaOLqLNZ3eVgw
O9gGMsOz5WTP8TMbL471d7tsTzNrGi0bP6YCREotjrVBWkMVvg+2/iQodZz+6n6F9oTfCKUE1ARY
wc4CxYAkzaittDrCg/b+aF0UTkxSf87DXJ/1htA5GfiI78rL4dv5a47CiPUD7jYVeN+YZ9eAxzzB
7iiMEKdSfkZk0QV/CRUjNCvaQ+nndajk6ZRMxXtsVe+JiN/93sM63nHAZOOnwm9DCsS1T6pb+kZQ
PWGWU6Jv8/HVBNwePQVS9eyno9WXa3N4yf54SHSLjTjEHOJEQ4zHMq99TCoIJno9lB9FXDzjnUbj
3cTEMS/7WlU/xWb1Tj7siy1/UbL9DRomqoiSEuKXps3QpV4KzWtkUNyms6OwEoeXxnzOQt+bRWSt
fNvaqXZl9P2Mh6QBJXhyIFxlQ8/CgKp8Yi2G5ioMlBkA7iJFeZpB+Fok7WkothLRa91IlWTNBIlE
UIm9SDPfUgE4J77YCBvmhAohftjpvJO4Y/LgE3tDhBxxzmZHbzgCUu4UUi4ZcxdCQqRrYQtCK25d
fHlT6d8lE+kRbxvWGleDgjdXKMIr+6LWH5A8qLcvRVow1Y2RQkLrqpJ9IA2eHl7sDOs3K3Kcszx8
2wgDBXGFpPNOtCSs+CgrMfETbxYfF9CcRHCqYAY5wpTzi2znBy/Ghi5Mmy1uebIIpd7H+ts7glEx
ahVXDbZZ0G26Zo/KkBk2Mwya7EB9ybjPIK6m+JETZHmoAGKUMirk9gKVTsFcsIT6ndb7EEevrElr
BQpPSEPO6Wt/vTP/Jh6ZZahxyLrWU4jp25lytm+qW2JDdjuW205B/I1VlUyi84jOq6ldu/omqnAd
QELShYXy/yBRt1gG+5O1ThoNJItU+ggYsBJvuAsRZeFSCcnlglGiYjFKQk+VB8LnkJaW8yFqNwYD
bNR/dbHR+MtQad1IhlJtBxQkd6CzKkfPi53bwmpiqpuoW1ZtO5MohCBl55UgbLOpZpTbyGjGVGzX
Tt40+pNO3vvLtD/2jHRt5zo/qHRgpWstSmMbXhkn/HsKPVTN3RFYyqdFbw3gYHYb/279DZv5kOTc
2aXihVApffHNiBPxdiSRusqRqZGmMmGSI8pkM0DfXey1I/mX9nNkSTE7RdV6wvojLIoh4r7IVdjn
SXgFTwostxreQ/MRzOHBroiyIxRhvAAkWWsIhjIUue2EynrAH+ghKPZkIgQ4wQWW+rx/ZoxFtMnf
ibFa58U5nwMAof96dvxDQqQZqoS6mk9qH8OI5YMfQJybYEya+HeFdu5kRHa2vEZyNVYkVQCAnhYX
o05lNOCjqjCW0bx2KhJRzPwspsN8E+LfUg0ghFDHplxCqd5Qx2rbdJuOWyuxyIT+KGrVTZQaCHl1
jdNXrd4WAkyYyMeqm45T1B9V7C0671i/QWeTWfm9H/I320rvUaVdLau4SO0EH6YEz2UfGNujAO7k
48L32Ha6dR7q6FYg99TVwqORRvXavLq8u0nGVdHmD7M3MNGuJuJAkKWwKU/JiVDYlqs0N/YsOy1y
IRvLixm9FJY53b9Ze4djLhOBodvXWJUvL5iu7KMIjpmRbNovfUD1Qpon9dgmZGpZ9NLWB90ZG4xs
5OUtZkI9Mf8aQm9e2JAsT+AJFgTyxKxQbuGCDQb4XLTyKcISNET9PR4+LfnOwMTx2eAnvKaycAgt
gMjREJn9jtBs8+am++xtWdqMFm6tLHcNKFJM+wOYDb4OMYH1jDI1yFeXwB3cEmeNExO266jJDuMi
x6L8w+DmsJOqJxjQzSe5cYUPSzD6HPEj3AiAGLyJcTLyTjIC6jjZ4sboyfiqknVv4DryiIc7TEPO
b1AdZ6uHYd2vok0ppG3cfJX6uxY1txFVgoQmPMLflmNFeurWRxQ2blvbCMCfTdytkEAj5Uj3NlSU
GH0ceps1ECurPrSBhtY6OkuivGBYkxBAF1z484LeAPgzAO6DKTigAgTGdegr5RAwi1ARz+aOFohr
EqhXo9ySoYR4QKB3a/r+nbTMFbvulvCmpLkJ62bRrzZldpIVtFvsnazhFG7TWt6o74KurMdMmPgP
TUk9tlgICg7xqukM0LIgnKffHtQ2q4j6KQfhLsWpxXJ/F04P+NiM5PeWfvmjKScjNg9gtsnFJcee
gvIYiuEo85HPzxH5Qwjw8IROWM1XkxW7zSPPcXoo8t4Yun3QRHtZ4ewoWY51iGflMwQO1EatMxgx
xmvyoc1dhJNSCdgWwUgfom4L+7QxD6VvA5PjOnwUzc3P4huRWjIcu7Os/9Xab3kI0Wp4hVpsepR9
PbQg0CNZ2mzw5ymRfshrguDtzBH+3CPJIEV2vKTTxDYr+lpk9ehux7R9jggZNOSJdfyLHYfQhpQH
TZuURdTUpmCDMYCwfITxAuSvQLuagXXHRlZfZIL6pkb70vTxJUtkUdXg57d90v4UcK+HxuKfhXg6
xME9kUjZRp+cU0ZqGR8VTif2HT95vYf4qSf4oV/gPEhTHoBZAsw2bx2BQQQ4yeTOROT7FYnpGeuA
DbPfcMH2iVfSS/SYCUX6StSPERBfpghUImSQEgH8SHLJkSpan6o9VSAyeOI2KZUP84BTBSaDzq/3
IcgsEkp03P4957Knh2vw8dj1IcqTczyax6ztDsj82cieE3vcUX6jiCOwNHjpjFoyaqVes99G0d2F
Z6Bt1O5JfFYBnZaafEzL94ZZZ2R1+3YVnCTpg0w6/ifMdo5s2kDCoF6yjG/3VajuUmg+UlG5AqnW
D1XGDH4mlNEfJcVeC6jaSQjeYH4qaU+tf3UpAIRDuJuPdP1noXcQO/O7AlvB32r5uW6tw7gew9at
et1t9MTrqAT0ul43FLXJ26q1zjkS5L7+lpUXRzDxk4eCB0kn5bVp4/ukB29l/g8Nb62TBY1dT/jJ
BmY3+iJ4BpquniYbtNljkjADwJ7XAa6UwMEII+2zf0GL15Fx6NRyxtvtDuRlv2t1fRd1Nn7FkJgf
ApgR/NXFb7MIXHoKuAYb1D1W94Y001wK1/gJ/IuRxuv4xfU9+s11wHMcu4ZG6uGM+WjUceJ7gpN9
LcZxVW7Z4x/pPb28ufcsIjhfABDtaWrw+i/4LvYRxRy79jC5UWm5BDOC1VmuDlepV7WmeTnZEzzs
MfudqHrkGbST4ld6ymi0te5ZIoMOFuci38fg+5RR61LCEZX4NnNtz32BJQEPSHnsm+9ouqpze7B8
ccw4c3lERzW60FA2OToU480Q94JkRtX+s6gXMNTOlzlPr3j8qyUSzX/v0PUxcEEr2QNIk/d5eTUG
Yg603POH1rNB0hgf42jgSWUNOW6RVQbEmLENscjcm5XPhh51ViY6VyRq7F0AhFj9Xdf6twa+otp8
KNr0yP/0KRgfyMXzuZwvQifCTjKOpqkj7H5Y8ZN/shK/7EyONPxHFr7HWGZ11XF+9wzzZy/SkXDr
gZcjxNSTeqVIBDElJFPFiwlV7MLm1yywxnJMyqLyRC25BgRHQ7oAoTu36qelU32C1YmmzpX5Gsvz
uMXpgXaHMVRFiGLEyelX50qNz+Y0n3oJVOVeQVFocV2Xn4Yw3lKAOxMnKCFqLcniMWxabAp+7mXq
VU6/KvzEKFtGtCL5eG08lMaSnt5FXt/avgSGnV0M/zu3gVD9jNGaQwr9MFWYycDFHm9qn17y97YW
Z1XOT1J1yPy/Vh95mh65kkESCyBWWDcDLHqqdIPzduXU4qNV8Fta7cnyx7Mf8Fj+E8rGGN7IfRDA
VdGFLR8pEVsn3sMJhC/AkET9p+TXEBZSYWHsMbb+kjqZFLsEggqJUoGyK/AEwP7YUXU6Q/FpB+0t
Sudblc23jOiRmUwgZW1InSOApPZNeZUljXdWP5etf4oL8zjrn8ISu7Yc9jqPNDiXcWV/a1yEg18A
zOAAt4sdRmUmz0IOkCXGjNQyJ9ojgriGEbdz/wkRe5+H07UqaX019VIF+6mpD2Kqz3H3D4j7ZsDm
Rmj5thnEpULUrg9Me6zTgoiBvcNGPDFf83TP89nJYKgJT06/27xzcBU6AtsqMMpMVkHbuTisIjs4
jfFDA3pvz1ej+pps1bOxy8GF0xoIe2JvyCZxCMaeIp5DJCCAEbAtXbaq6aeptE+W2R+LahVuTD4r
CjiNV6v/KjVHM10V8QLdUCKaxWdmMzdpZLyzFS1lvsLja6q4RKHMN5CY46xx06LyZnmjk3c1LOAx
WBFchzqhNdWu4P83CASotAoLleFYJeoWW3ZzikkZp7eMJ7XtTZyE8aoSewZ9aQL/EEl1kFRuYadE
VtQZUtmmPI5o+o0F90YUfYH9TKz0QTw6VXlqRfWKDFCwiP0QomfR+GpL69lJrmqaV2BhoBJ8ySaj
lX4KQHZD9y9Q1dXM0A0uO7x+Ep6GljV/DmJbpp8O3Ib2LppVjrLNSD6VbhmOXbF45RQH/3AQIAUT
adfE3/6xntQDU5Z9zvYtBhnGzrBk2BtBNNcREvrseEhjlev/2EJAguLBS0ELEa/R8kkyEnWdPpTG
vIVLMheJmMbkJMQy+GQFZoIBW2vt+lbdtUG7k1YNIXTktqOPc1iBOI0KNGkVTF/EXVU9jw6Dvupj
SP8Rwzyoo1eDJmxHDUlwjnmevhg6bYihaAKpQx3Xb2ZQFiV4DbTMbxmy6BK9s8rEmy5r03QNIewx
qkTtKKfGyp7Cbf2QwcUSAXOQY9j9ofCUTRKDYIgS11iTb2dEoP77fTK52nHo57VBdRssksJdR2CM
z/qnqSQUJo07qYHDc2FWCcO7a6fzvq7yDiHWgHMGGAhOHbKGZ+NNtsvHOA0PJEuP3HKbBstpvT9B
a2wSptYDtrlh02J161UqeOR/sXKCVXQ2HCS1h65smAa3hwaJPrm/h1aj9OfQTozoUPvGftoC1GFC
tlXK/r8Pfga9dgis7fJSK3ZNxiVJSerVpNKMYiz1RyudLpJuXtSYwUybnzMZjwXJECIBExGhGUWY
le4EH2jGCMjmE3LefKXllLJ3llqRG2U4ULAA5PWrR5IeBuiIgXHWpkOi+Mf5WA3MZfyVhsw50Pyj
GQga+2JTMmxTa5tcNfKyNxPAC+CRO9CfVnOcTHzsNnqnHH5FMwDXN++plT00K30mufGMvsgSGefo
ngXRBgEAZXj4hDuLFq6zSi6bxtXoWxF/zs3sBqy25kBsE3Q/0+AK+1XJH1oNdHEeaMoGN+obCpOT
nBPXWv3Wkw245hl3wYleeNcM36kvI5zsvEtgXyOVNIyR8ImrHLlBybp3FyrDYWCaj5B47tv/6JDl
21jtW4WREzvCIrgE/SVqDbec0bChQZYG9NpgBLpzR+vnIzUPaf1GXyGpiSZ16PH8ACKZP2LwKHO5
hTtSLO5QlUefCpJGvRs2RBxurYDiySaerSa1Bxk5qgGol8ei8/cW/HQ1KbwfM/OKJcCyFcQtALki
qE439b/2uVfiS9tFZ1PGbMRqqdPcsuRVAWBu6Jx6MmX9RQOMa4sTI7QVGzxCYQ7te2kA1ZQSptck
EjNXa+Z+p9WHGisKAAA3P4QtONDomwlToI6HSK/3EzFDdnYuFOwdRrJCNrsiQ3j+o07twZQN8JQ4
heBvlG3rIClAdpD3k6uURAjnB9AIeOhKn/+wlpgxECsrFWyRBcYIVdFHAU6VuZQ5Az0iPB2kw1ZU
H/LlUUkvIyhehR2/E60BL5h6MnXikrFXAaOQr2BcxeGqIUsrn8ZtVydXfRJo7cxtYcqXRLz3kDGT
ALYW6jUWBeJDsY2PPAUfHl80hOi9Sh9MB9tk89FEHpbfRYB3Y69F2Q2dNI42Br1BdTObcWNh2q2l
8Vr1Fssm1kNIa/C1ko5KQ9qpR8M4hj2UfBiNFYIk+94O9hqNn3JGaO9CCPbXUKbUvHHDcXCqPnYr
0SO6Rcp9DI72s13J4ZfJLUQ8DLmeWKiDiO7Wys7iTdXuCgyylrOUlt5ocfmR5o4gR+G1lvKIh0bZ
QK8v/HuvBrtZUbZT1GzlKIWW8W2gsmLZtyngDUtIlGr5U42+Iz7RbshdYWY9TKtjJvkwOvnXKMot
xHm0UYW11xliYoU+xB1675G9GG79Ep7XvFaUcZ0lLN1CVL/AxfM/AOFC4ZRFhQECLUOqbqm+wpqm
x34fu0PP6Eb4kZcaEyiPpVPcTPO6VaXLlMTUFIqb9gB5oxPCitI8VM28J2XO06WWwQ2DeQu+51Ue
0cpxxePWrRFwJnO76xBwZug8wwYoR1061vhIovbeEN1Wkzs+VeQUVkzrpcDc5HaHp83eR4hspXdk
mq5EKFBNDUDtwEEXMdjQPCMK9sn/4mEKjLxYRpZP27CA6Ng7wRWd4h8pI+JUC9lsku7Y86nJcJln
866rQArj5ZARyYbW/yeKKCHLdnuVMxkT8XJJ783Q2s9yeex+ihzAG5mt06nT7n36a/HWwwpgrxQr
PIE0SMVTrQLwM9y5xDAIaGyOpV1LpLYlrHRYjeZWmUrmOu0RqHqpfUkvSkwd9HVZcl0sZjIq/AX6
JXb0vn0DmQEFO2tVNlNzRP/sg5MYPyAFwi3mswqmKQZ3UJMj4RMZw2nCfSaXZ7M3j0q+h855VPri
1K/ttSn/WeTjA0g+3fhEqhTujUdNpt/QeTV8YwNAQ+LnTsqrlYWMdgR5fvoma3BpYYG3CGiUWFCT
Sb/BsNi3ybpoR09Xk70YGUiZ2SEtoQueNRSkEyLcLjXxsD5GJlOI6jdT0q3lLiIIMjqaIE2WqKbM
Hg+SXh56Zvk+E3xtVxsDk5xd2fVkoyNwWtT4TBfwe5UmE2SMsQVlqe3pU4KPlBRtLCRa/V5C+cnZ
5hoUA0uoRqjAcV/rmu3oPUPE4NOAgaKz9S/BwZjs5OjKdz01nITOUZSam+vYi1TLmxvTDQfbDZIG
GsObzhFHIvSqxiSboh7lYnRsUCgp2bCj1u99UEim37NAaC+JNTv5tO2M/s5qdWWM05cmkavQsN2k
0ohRBjJrb8KfEu+miTFmqNTjEEuMbb+NhI9xz6kl//TIMVTkGBWx4OOzGbwkZlqn+M9Q156iibGy
Km+9C0PoreLyVWBBRsqBRbwzy+iUphD9DaMWQnribxJFD0oQengiJLJUpZlYWfShH7PMWI+iC4S6
Ptugw0kE+RdB/1WXrA28xD5ebczQHS/aiN89xlXxT+QXKR3OE3GTQqUfquKrGN+09E3Qb6vdmmSZ
KE6uMSKjSlqhMxr6Wz4eRS/Qd/5m9ZXkiW0T9wvRX9NxjxCE3MGeSmoobnmEAKbdKqs6yCC0sx2X
bAejy0AM8kQMMi35XinxbNm31uRJprQ2j0YYIpQOTyVwL4oOdD7H5XoQqLt9xTwA85r79cS+TQ4E
LtHyGujTWTlz5O1mhm1gXgqcNlIY7KpROcuA1rU/vq6yHbhHImJHIYFJMsgQU11zGNyEZ6ngWAXH
C7CkGQH9xY86SLxMh0OI/tan+p+Ut664F0KmHCLXQE2fimo9Fk1/9JvphK+bcIiAlvtxQqNjb+2a
wmPEtNtwwaTbOHpkQA5AuU53Uu+aiIUT1u1s+miG9KjBHzNx3mKmkAsGDMFPz34+GfYC+A0nIot1
hUOJSibv2rOWyKcO268Q19LWCewib4ANtfQ/O8Bs3GaCr5AVMty6VfKhyboVaFIOfnigwSrpsjXk
n5KDMuKg9HGnJ+UfJa+eSbcxwTTM1Nxsv7qdEWhg2VnOmRmdfOvIzPC1ELrvro4Egi+U8Xp6ScJf
E2vwEuZi742mOARGdwhChD7+C4nOajDGh1lVz1oHMCe94MVFQ3LyYzI3xMsQ+Wucuyfb6kcoS8xE
u33Z/cZAuRpIWj0CGVP1VM4pJcV8Eazq0HT8pnf0KHF8Rd1FzPbQEQu8u0UxbNUi3vbGpjXNdWO9
sqpyFHujgtSF9BUrT5ksBNoMqExZdyr74BhbwzkMd1wefvDT0IloCHTXStug3mxdGZufFK57xuv8
myuEpCUS7Yb1LpLRciETg4CFRk6jhxw0jc/CZsdNDa6sDCgIwg4OzNMwp8AUzH9n9IZNx5LKns9M
mQLtNVUa4Y3MdOMaLQVTKRWjT0YdkByLbG1rF4kfu4AMi4trsiG+AVDXu5dtMOK0CO+gxZQjPMx5
6PnVV5Hquzn4lP10K4E3QyHh4zM7DVgOJGwbubHHHUOwZsaZiZhNhjE56qc5uqiAbCwNK6FmruKC
db9ueaFWeoF/lyMakU3BcS2kn1h8jZbiminmzOCHiagpmedEAoDU/e1QG6qeIb47jTBx+caWN8uf
FeAYBdxuyJYPcZM167B/iICrPpJRdRfqjgKcUvlVIbCiCV2jUF9oBmlbcnRcEoZCfkbcI7qIZl03
R/XSxaNbWaHX14CTngCmGQO/J8EfnbDv2ITnNVQnP1FOE9PjMcZqdM57rLjy1Zp2MMm8kWTnviII
MzIPyhrATao8Uj19aCGmj6a/TdIzwGqYG+9SQY4BDGwWd+oy6ZNAkeVVvcmwE49XgzdjY6Gfh5FR
SQRnsScki8LMPmQ2avr4FzspoVqfEpIqYo0RcmagzrDoI9TRQARoGGDLOoPtzZrOeiT1V9UQNQYs
aSDFg01+Dksrbs9y2FOX2I7pzz+U5xKHRAm0sIweA9XlRNz9r5gKWoN8r2jBU6ZpsYyKAJYfistF
sQSqyhqcAHuiHn+I8Ce2WR2U/rPrTmwPWBpjz4P5oI0HI9/ZDL0ojFnotYwonj3zihlNfoJ+RWH7
Krs2Tvl+mIBe0H++9c0BhLqvXdlRZuyfOjogiQN1AnFDYrSrCDLGcB6qVnHUomKToAvyR0SREgCx
4JQzKUnZEGljSY+zVnKXVSJn/kbRIcsQPjIuWJ+GKGf1EhX2kfBu7BD9LoJbbHC/JkRlUQst2Ce6
LNAhNIR/LeB6IdHlXZUy8uDokH8paTZ6Z68t8e0jncZB2CK/bqFL9Nlh1E45bgKJD2kj/0MczrW1
AlGWqHhyAiqddz0OPQ1hds2mf5GFmwahgX5OACcwxN8OtnTaCuAespej0VatwFXAjpBlRSWYoNwG
/kpuN6HIX6M04WcihAr3Xol7z+QRMgCvN5TUqc5lazkZyNMlhbY4tiU0/tk61LJ1ILD0YCvWwRLa
ARjd0FunxDedevwj+eCGt3H3MhjaPhTaGsQXQQGWV8e8CQ0txuwX/vRYIqUJfy08KVKoUiTpCUm0
+bWjmRwX6Lb5x1cDkGniao7lXSTmjdU0xOlZO891dQnR+FwRrLHu2LMdmmHCLvGYBrGqqLTYbdub
zIoIU91M/a2xiVAfSeReaG/AseaQhtFsuKlOdH6bxQrFK1X67Jjxvw4knZVj9YBztgNPvfLZlTcg
YgLk9SUu4gKFWbd8AeHNqF8W1k5mi7VtvoFhCBm4QDkZyH5YXuU5vy5hYCMyEoHd7IaAew9hUNYi
aq36LiGKmFQE9UwrYUNoCRBNLoLyb/BQkPyNyM/nGvnstAssHtSkdnQSWFsSWCM/cfQBAyxOt2Qm
BHvSdslfJrkXsh29sHlpAPb7YDwS6HYQc7o3LOG1onJi89x/iaj12iLjpbP31vh/NJ3ZctvaFUS/
CFWYh1eSAMEBpEhK1PCCsiUL83wwfn0WUklVXMlNYlmmSJx9enevpn3MZVWo/pQxl5Vq8qR/gma1
npDTnHkqUOD0lzaaIwB0kuCXtGquYdS+xH/MyM17M4hgd7KYYUJM/0gyP6CJz4zMJLuQtrzSsfcw
lvZRduWjn/W7bSawp+I7LDCKB3DQoOvnRXqVo0ue0z9ReNWPWcqMz8W+Q7QlgMz98++y/FFaDOMh
InPk96Xh01R4KKf5iOTnLglMG5hQamSfMw8EwVuNqIw0Nua0LRWoWDA6hRSfeIpNt3IMLJo5WiAz
VcnWdBHHGFNcPt6S+hjtbOy0rfNUpiNNN0+QVQlOLSTQmoBfDrwzVCh9oNoqPHSET4zuWqa7Ify1
hx9jJHYyvUYGuwO1u/co5nYNpoGnjNF/ZnwZlYj+QN1hHd0dHnSWdhl1Ip0MryZgU51f9iKfDerP
HmH2MeGfErjiXsXqE0bpKfrf3Bpuxo+hYWM/y90lnLktMG4iFfEQgd/yLpMRb0BKtg5bfnKYQGx0
i9oYcNNc38wbhnYElkUwtJFWp1GdElDtVeA65RnTjWRb5Qpq782pZK/HQwXBKkpJy/zjdS/XG1p7
wsHRWgDP8HEWnEhzDm4qrF9CPI8OIHu3GtjFUvaj9b7qnHYpMStBuKr/N6wFUCUTLEjAIT80uu63
MsnHhSm8RQCNNxG3J73/V7UTIKYJF4B67OIroSk2BbseSUqzCl8i9S5X7/gJvRK0TPtjTvJ9iW/a
3F/tzAgEudKBhrDoOw4/4oil+J8i/xOiMxFKoY7ihL4QVJrbcG4LQRgrLs6T0m1FYfIqZBeTFRNQ
JTz/TiFzazXBFtDxSABXJK9iDMgD7uOFZccQ3qTPwiLzKGc7/zevZYJk+iFNfpzxNX/ru8fcLG81
PmBjSN9CBuaSmEPKh5QdswhyhKuzSLBmWzZFSbtxfKoGSs1qu819S/rRssFPh0BjwdZbN34UHd7E
ud+V6bfG3TlnewJHzVYKYn/RPZxGf0yIB1nSSwibuTrGUglInO54Sl8t5lbVT3QCxQxXmv0syecz
zJE54iL2blQtLe73hrk2lX6KJt7etM95AixkYbwY3EH6qYbR1z6FBmWCKOKaECBlKVGoulsYMUP3
lm9TCBeN4EO6AF+BcCGB04zfRvpwGxYF/WedXmQ8sRqXbWL261u6QxFpVJUhh5yih0oxHp3pw4TU
Y7q1+mihdXRkwRD25o+hu271jBAIFj5nR5aL/CJ4qX3YP/ls4OiK3UYPmgxUfnlMsbunzsq5+iqL
/lqFyxXrzjWytGtn3u2eJbwUMnMVDLal9Ojx9yPcQJWOiPck0pcGzpTHPwo+j++dKrTVIeICfQEm
41bKTqUXpWHFXJNeGWFBlN1O199HnAf2iMbaHVRRwSXZdZbkp+QU8jxogZKCmMbwkFzjFYvAt6fb
VKJLVJEz/mNWVbncmbQGU08OPb2hnFitF5YbP0vcHGzejfJMQIP7q/zqGPnbUDVvMQQ9/dWMiXHj
hyVjOUAcMdQxgKpB/9VEKiBKv3N8sqWmvclW+Gpnfy1qVpUYTDtvTa7tzSPBDeHjIVnvZBNYKMdt
VXJbK4OAQ702vnp5pYYmWzyurqNqwZBwYSwSCinh4e67dFfo1osdajcJaK+EfEOUOGBrSYVqy667
QtXHpuAkXps5pASm42oBTfLyFGXEwN4yJOPJmFmOC3oA8N7oyS2Ngmp8tzg9i8r2remLPTWVHmY6
70XHsxWEi8QiktUC+Xc5eqwef7L4x7aLuO7hPcxv6S6atg4XKhnFfQ7LgNfHFFdb6McxReOGsiK8
VtnawrxkzXAR8GuhSjEXryJVSeJ6DbaYNSj/z0T6jS00gbbyKR67YqMctYdh3aqw24eYU4lLSWRj
NY3sOk9HcPQ85vgEUaagYANhwYixHUoXzndFPWr3AojQSnkSVCjeqQY2tUuamPSZvuKoH3LhAkzy
GiqWoIlgKKEkYd0F4lk6LcPPbHLDiZxgovd3Lv6gt20c52Ripv9XyyBHURf/D3922BEmXBEcWrdl
nv0WrTUGPyJlN0BS7tWLzNYPHn8NLrYxt8P6yOeR1aJ3aFF5QORhRd/ta2XLiha/2+jLjNRtE8GY
5TFTlLuyMx6CBbwdUpZKIgufFY0h6Sj4cdgHAwVsAA5WccCUsnoyeKgXwIllJICG60ILHlUWwYTD
L409AY+iN20fO+kFQjnMJF77eifJ3NO+2ik6W8xvM7JlvvJpixaeRLFrJEqQagqZ0+18RXHv6Vzu
VOV1ogKpjlk3Cueu5cp2IGae8tJQCV3By1JlvCc8+/QwGEB1zFTtRCUthDMPSVaXK2B2VH4ycGF6
FRTo199ANmYM/2q8HJqZeQQvTncx+BMipvPB4QKZ+DE42Gx9nSGP0PtewkGLwTCbPLNC1mT5+3rT
QQWpGxO/zHaGuO5wv9VU3dcL+s7ZExPTx9xq7AzgVYBe7Ck+qXwzBOqwsbPC0aCr4cQ0P2NMSI3N
NozDJXVeuAv2zHTgkzLZIOTZ+Ur8WvC/dfzudmLRT9LYNN/G6Jv2nNSpXEmEnkpUMkKlU9EZCxoQ
kljya9K85E8AAOEToa6HABoOB1k0ni1oHFJYOWjyIVecQ6ymRyopjuVGL6RD8moRwZxACWRrbwbT
s0EWCi3EIkHaUciryYNPV24OX9CkEZeTAnbGjpKiNd3hKGRJ/pfuMPkuQk6ZBlctw/mi23TcxEwS
1alW5F0yl/dpULcwPiRRYCiB+jRVrrKgTKnzSamIVR9zXLlDk+yEDJADFmFBFHkYq/2UUuJQl3t6
oeI/OI9k2iqQIQsrBMqGEKX/MmqyGCiIR1anETKKjOs37TSyl6ubo9wT9dlnEus9qiAWoiWSczEW
wCV0jlh4nsMkYU/3Vk+JO6PdT37hqD4ZRV+2CaQRoleoSUdo/hCa/EIIu623mHM3Cy8OJyNP+Rep
SnZSkgfq0lzCrLsOSf3SNDeWrc9+Z/JNwu0AC8hUs20gYmPoB5ICwI3N+Wr67TD9Wrgg21zleFdQ
MGH8gQ4O6VuBbeSVo6BVIjN1CuYmL4ObPlQ8n0fFLehBdXC943BQDJqXyeIMcM8Bo8mA0WjT83VY
ARNFKQlnRTgeTQ5iIsNi4QLdKIRKpd8QcZh1Qsh7V+57moCzHXCUDIVMWhELOug0oDIrkNgCpIDO
zcZk9hjQBE32hR0R12rvdtv7i+yAr1aYejDKRe2ev/iaq4cSo1QB8zFeTeXi0K7EYp4lmLoNh/Te
UpY3cia31anDPJEwRYvE16cYf8OXho+MYoo97XSdQs6Ra+P3IGGUgxjQSLmXYC+QCYMyoMJevKN8
WuVJjbvXPIkICLUk+a+lo1xNp3gjgPKCHJIV0qPI4gfsotaJjlqORdk+dT2R0174BnSNBKovdaue
AYS+Iqh1HcBa1wlZZWvYywANiiJ6yAs+0ochaw9Tsj2blLiEpZeXyXzUwy53Y5WElq6x5KaGg0bZ
RG+OpawfVZAjob64yGonUWEOhLRsKE+hK09b65/d/J1PX2K2H0SOm8iNWus6WOMt6qprrKDHTJxJ
7+QwJpuarAe30Ak2MqA5WOta1QWhClzB/Aa7eaMsHOnZfKQFvWpmoIoPVf8RIyMoETgCft0w7S19
pmyWHYEq0JfYhWAVGaa3hBi/RPTKTmM/mRxPrShpImHRfus4K8TomX3H76nYl9OVgzRdL4BfGsy+
Fc31xC/KoJ/srW5RatOEx5LsydChEye0a0LxbQxXnVkbZXzWm7Mum56Wp8DdBBrGw+jhn8k66ZHk
3Bb1WcT/pOxZKXhaRj82HkumHap6J4j9M+KOFtJIxJK2uYzUGAio9w1Axcm8SKj2kq5eaChvNpQz
kJILLeAww7JfMlfuAT1l15mIcE8OSB/jI8Dc2mRzCeeTR4diKJx78bm2LzrA2bz4kZjPFt74zJo9
Nb7UQ2QEG22jvGl58qK+MLrZ0qHNbkKrGZzJLZT3DN2iRpQrs63aw38bu0esNPf1OLgbyPK0A+CK
a1nbQLwhOJajrFPqxRCChjusnVsh2EfTT0hRWRI0/nTdVLeGdMGpZSKfCur71OlDbu0Njwya1DN6
XtWrQareVrlrX2rwLHC5Gj05RnxPyOAm5JWOVUNdkdfj7qnGzz5lP/qqWPXNEC8Zm8N0pmsuG085
w74ePwceCTMjFFwV0DLbQUu2MamOpX+mLY6f9tSHaCj9gTLbcO3vdXAB2nth8CkfCUXIp0x7H5ib
wQpV2KJa6oVC+99SzwdAGKryQ3RMMmbikwT0uH9a8VWbxC5BOm7ocel43i4tOwV4cosECRLFvKFJ
gyY6O6y2afIOmNp09AOkUqm2d3VHQLE7gw3WmFKWKDyXGUAO/NbsZ9YP1GzPtxxzrSqwgC5+O2uX
POuvrY2bhXBLXv9kPIZSTkzTfphd+koaOwa+1xDUIR0bazMGEUjPPIltv9HIGIJht+p73CI7bdJo
PIqwO1pWcRSWcyg0+D8wRK3ydWjkx/QsaBNaXOTVLS9D1F4SeyKBYpyZ344AHYRqH6sZo2rvOrPt
KSGPdmgSlZsVDfuL1CeONkNUoUVeTm2GYWXbjZAxpwgiyALaszx3qUJ5TIx3P54oxyZNYS47bdq2
oXquF2itDzErR1HnXK6vnUa5RUmQffwVLBn1OT1NLGYpR/ArfieVD9tswUg4JC86kbIQ8kWnnAw7
P5fScGYehJpdR480BpQkInpouL7G0qsDXejRT+Uxh7s7YsskYWJmNPbQQmTS5hKB14zdKg23BgyP
Un5kpnhIBiL0PHEXRmtJ4fmVt2IqX+QmvtaNFpBBsxyw3ziE/bC4m2t9Ft5N3tCS9dmeouRbyj6S
OWcQ9Ynveel8H1hfEbNmC9KwrV5pobb4DMHkNv8t77Fhc9Hcc1r0vcnIr9dzwGUq1c86lzp+axN/
UwKE8WpDei3Vsa5GcN7SmxV9dqxJerXycvp+B4upuO38qIF6k/YkillIxsqGk7bi2dNJm7koWC1m
pBBIQEbuzARKkRyDdiTofNUUOAI41t+dDiddd4lIcOMo1KXez7Yx0ThjiHnvxRv1JUPWXj+PAOI3
vHi41jt7wt4lHWpUF2c8Z9sQaNycnKAEXERLZQWff76gPR415gCJlVaIsh6x4mCYnRgVCN3iHfFb
VaGrKMaF1PPZPZrOv7ShyqvyLC6Dma66OZ4YptClLI82fU9m9DTZmckwTbKOUoZIoDApOAN26M9L
+qCidWsF6mS6Te14GjyQuDX3MdMdrLimTwOgpVtnadzaqS5Ka10kK7naTXetVEJP9rkdmysV7li9
34AinvoKc3RY4nOLH5KMweKdt6qnJerGzYRDW+R8wo6yVyiVE5TKOboDHB2/Yu0JvOeLhd2ge02W
8RX3LbDnjSPY7YUh14zio3H2YSw9MIq9syzz1UnCZVs/pTZ667X6cRln7aYAomQcSmw3JFOS0TKq
xxgTT1ow/yhd5ZLHcY1AA0IVedCC+A/DfIKF3vEoAALLgTn7NqTS8ZxsBVUQLLRqbgxRSAjv3yK1
Qcj6a11hUdljJMWBqIeqEeG50tGmRjS3yFVASQP7t5PWUj4FbC+fDLLA2yIMYOt5XVEdZXhgpDej
qT3rGtakVwurezTLR0LEjYHlv80vU5dfPsn8h3V4Ehl80NyLadxgrtGs/YoPHshArsjMxvwLhki+
Yr2yxi/jC2gqcOD1MuDATKA+bzOuxdQxuV/z0LFO61Tz2NlvGnidlDnsUcQ2eC6qHISKu/KBbHeE
la7X0rUO30dWAs3//PTmRLF0SsoUAEGThNu4eVbaU0DZxUWQwJZrnNW/cmm6w6Rbr0PavBp6+1Cp
QUyKEAtxestoYtMdQtcC1op4ThbGQkTwRVmTnmepqy5r4E4048tUqVAt/VBJ7tgOKS3dNyV/8cLa
N6azx22mx+VhNLDpcH9dteWMEqCjri3HgXhKp2KV8qXwLv1QsFrdabK6Jchk9MvC+qMfGVIk/2iX
dCXB94AFKwGRYLVkVfWVW6+2WoT1QL+L6q1PKe4FtENHhQGcsDkWWIkjXINNx+WD/HkyIKyjc7al
a76dCgnj3rmOgVA05nWmcNASmIwJB1UUXhtko9tzKLxKLVDtf8LlliKENYUZpOxDuuavJd0UrvGU
bG3z9TpfvdeUkIYEZsjIoQtgGSYuY8uopBtdp6QexjKC0LZ05MDRo+s6a7AoSJ0/vcJq5G9txeRF
d1kvvXE79dWFhIdK/gMGAZknehyRyAgYAT+esTHhy/IUOgPA/2uTN2JusvHLaSrO9a+BoquBJvda
/gW6cpTzfzUbmcZt5l1sgdUHfcRSDr7RZqKSghJuimLiL6l/x/I2989Jmy8x4GMCp1oNjSU/WgpM
jjbQOh22aUL/QOGl0pdZ4+QFLeRE5cYZWcxs80ly5UtaG8HE/xXWWUcii29Yz37V9t5wrRs7C+wu
t1rtY2h2lJbm7S7mSyIJpLtEFX7IpaI2ur3E34FWCoh9gvKJ/UBnaGpycBOo5d/q8b1JHyabw8g4
hf8mTGNK40cjXhZMRDahsTo2DtbK4E54uJv9rRzsu8GnkQMK8QDQ/Tv5NfYMaKhmtyk4tsDO7HIi
w4ScuJO7vQwZmjS5wpNDg2lAApv18lCVm5Fi3xX/shADAajUWxir4m3JgZDsZ44pyIkbC3ioAGFu
AKYpPUvpCPgedOtz4HSxcuSBIVJITswRs3iN3zleLqKK8a3iQLXsBfoRQgeIjZ6HKpahQq6i/dT3
+Gi92GmlQ69ET8txvupKeZNkKdqy92Pqt2durIZxT5zildVWJ4Khc4K5Ky6+NgwXWQL6GbIIL6dL
ZmNie0lJHTmC4w9KIk/HCjp8l57SVj8ah2r4TcP2VofqQcUOZ5Cb4LOwzOqF1EmAs+dcGtmJKeQw
rOGUDyX5G/1GNtKv9ags5hpCm/pX9l6W/AgFqevVFgLrKq5edczHtXsTUeOObLEd0sjWmc0bogWM
RHHp+HA04rcek0MGcG9IsAxTNZYXfkEBBfs6Fhs5y2sS9nKM4QzdKDWd3QR4U8nv0zVpJs7XljNm
3NT15BW06RS89eZ8N8F6QJRrmw0b12FcLdfg3OtNhKFLYSu9MAun7GTzKDuBVdi0yqOT0l1POZES
fg1wknNWnBF70wQG7ELxR659lzBiLbh4g5Qde57oHT0hA2/O6VpxAvHnyfuU2pDEPsIyWSTnhDt4
ZP5iPscR88mOg11VuaK/GQGiX/A7Gmy1Rjua+smGwCc39k6iMbmTOxdnGIM4JDNwFnSVIsfTPsWf
uzPfnGTa1qV8FNpdA0jwhwAqHS2Km/DS2jQdQQagZUOlNYHSL8ALmEL0nv39X0MjOYNPiWfZYLLZ
ld0Jmc+B9j7iWdWSMzwCykO2oYn2ztmPq4x3dsOXnfnucOicDMDC1cyiqq93A0vhfGQfWS9BMX+Z
t7zR72qqvRLReeuy+a08lGfLLG76mCN1tNsJL6aPUQfNozkp+rLjzUjfII4ppGWFVZ+K0tjvu2c4
7sKIpmbOWWk6tU6wAJ+kd9wqPsv5QkrUlRYyMK33URuDW1DLVOWRl1VwVKAIwpnxWoabhdNYJQrY
kNctyZSCbU+rySeJswoufmJ9LOsLEbcHMbdsfS5RcgXsdqwRSHHZIs1R+ynedHyfjfij8t4SxWet
7DDGK+SsYpb7beRwvJ5zWldh0V40/V5zmucA1uY83DCKX9LyLaySizRJMDR6N0QxbfEP1tpd5a1m
2u/j+MWGGOFwZoRmQ8BTls/cVWcVk7OnobJ3r8aIS+YuJK8/tn9zBXdUId6U3PaL7jxGum/N5aH5
lXkKGxYAyq1tv884gGrg0dhjQObiN8r3JTOnY11l+uRG8YZBZH3o7TRuEurX1OCTRo3ld6RS8hoW
Pw6WgEWTvAZMxZgS9MAONM0eUwOSNswXtHr6owdrcFWLxSISZo1Ql2BQt4hhWsQaM/NjySRfbr6d
PGKU+eqt8tOGPTxjEJErLCMFys8hGqDDUrxLkFc1P+2i2FV0zS0YTpoBTeYtRVIt+ZXyvWXVd8jn
qaT8eiHk6kRbrOnKZwV1KuNJY3A9iVfHwl8zvRlYdbhoZzamOgb6wTwPUEBtvCr4WZGmop2V/9HC
b9O4xep8GTgXmih5UX5Sa0g2NhkHnhptr3yusxJWWAs3U7LPcFAouMsn6qviWdCdtU8lsBYEnarX
Ib8XpA7gh8xI9rrsJnxuZ4pWEm4cLWs8ZEERP/P42aGrO+RHyubDZJ7tgViXGIpD2N8li2yHHAcQ
bJe5SEr/UvXBAQHPBLWzQw4Pp7+1/iJByABWZfUH08IOf1d+utU3p4e7lnNMQYxkG35KrFeBTzNL
twvdxHOVuOlaQ8J1Uu1BP7y1A9cJ3JsVphR5P8bGKRc2z4H0Uv1arZvy1Ndm3Fy+2vIhth/OrAcZ
PymOqeaQPJO2fWBbfK2ZkOr+iCP82BCZ1WfgG9mpE3+jzI/MAkNsxdub+wCRwQWEO7ciNo9grGgy
XKOhyJULI7WMQK6mfp4yafaNP+Ilswvh18NGaarjGK4tUEcMQr4yhPh6WUNaaMS2tddbxR1NOi/y
owTqstT4Bvm1xANDRLlvU2Zev+HErtFYnCJnu53t+8pk57OL7WctPiWujZzzagJ9kJ8fbjlOPWnA
m6L7ZXNwlAc1Dz6OhvgFqLvXsT8buNkh8q6nAr7E5m9CB9/U8vVDbGVzsV8+a/qcG5ytDFlzqxzS
bcNcb7cbtvspcD/0x5RJwEH+KamAMOLO7WkAR7WgN13COj5+FGgzLZ6nTv/gjIGxtR04rSLdi2h/
L/SPkaMFtKn5NlchwuCui21v5thpqMpt2dW7sIA3NXaeGpBpq+w07W6K8dwvAd4FpIBkX/JJoHfO
FRykTAR8Ogjcq4unUHSiqJBOAQMWy1aj4N3YMOu5H5L+XQnnmjnyS/VMlH1EYqKc3onie3Omb2UW
FMYAHCUuSBFcQR2YtEHRAe3yfIxhI3Gnk1WHnTFrN0CQNDMcRl07DPBQs/6eNJEnk9iatqH0XoLi
ywwtyK0yKNPlXDvhqYEQtxozuftr0l6kfzWc9WEStKSQsleVzFWkzQdAVttp6sgm9s8xa55Uh70h
n+Th8oKwnE2XiDVmxMDj8MORYI5rOpI5Qg8t1rwG9AyYbkGYKE2+rbChaCDxHBD8mH4NfHE5VkTT
0ne0eb4+ES8NqOwxP8gTlICUBI7Su/abQtkEjCB+3NQ2zEzyUCc8h2v9rA2b/ExoQlODxQnGciaP
g3Vhx7UJUxPcW60OpD4L+lLCA6ee0647C8eh15nm25MFgMruYEPgKsGa007JwbCeUnIakSmcn7ho
DyqrNobcfmB8yBboyUzD4b7Kfnu19UePR6v5qJJN+5vwocwO4rdCp1vQ6Rx13hfodDmDaVPCjgu1
fUYusj+j1018zDV+POYgn0rRnQaTzai+j1hS7yLsqAdrFDsbwydrUcHp7/MoXlhb0pnAEQe6wE3o
W6+pPOIMy3Hk2dzH+focFqJkLNm8n9d5KL63SnhPU/mxTfP4dZ6oF8VqKzbhMLpRDDks9gt6ryNy
tFR2oHWieo/QdOApmAQgcm6bKlMMaVN8zvzMYk+lX6El/ZDhDYeRsCsj6ZyX1qHhVtdT4if8jcwb
EfADusNy56+U471JCZPqO8OdeF5OyuA3XO8/OnJhpWa/vFMMXp7eLbyzDo/Ha85rS31dU125hWH2
g6VkyftKYMNVMC7ILkmAUe08rdGQ/kMSpQUxOsqHQ3Q9dmzmMHEcbGcsimwI6/NajzeEVHmW0kUH
wFJJzUWHyTjEdXDRoFBQo90gp8ieTTZVXihBX4tlYsqsNPC7pr5TWZ81/rA3C8Ov4Fv0C2pnZ57S
YTlXAPmqITppqocPn+QPaeIj79NjBcS7BE5ZV/NxAeA9bpwwP+bBrY7RZOyE+LFxMJXu4Fu65PNk
oKUmoXte2SjcueR7xO47ayhS4Mjut089rb0FojiC1S76LZq/Tqhtol89aIlmqV8M07DVtQ0Rstxd
uFTBwx7KcC++Gfs2oVO9zDxipn7zMW4LUiAWxdjFPy4evlaQ95PwrzDe1cayN2EiaZuPyiSY7cbo
1HWygyF+m3ML08GmALqfDuRuYd46lCGy9pGPQViesj/Rpaoibyr+ltR8m0+ma8p8y6daLbuutV2u
Ak7AaAwgUqcol1wsT7xDSmOe/q1oxnbDmz0kSMZNtDTnY69lBzBu6vjAgnmTDHEX7jnK2zcnnZ8F
7TmsngANkdcmQcIFliI/FJE9nrS9eJbd6KW4Hyd+4TIH34lGFxpeWaDYSh19xbyaPVLZD2Ub++UP
ccV9QymrTPAzNRMP96dbk/5fNP554zSh110VKWYUG30ljQ7x1IIUMIEsxFw96L/aNkBXOR5cNram
QRYSVL+uQwvjl6U94gqKTRdxCG/mGPSlSJHL1WOD+2hGdWnr6pDG6nqCzqjLkul2mPRp9vbmfbqV
WTso3LJzysqk/wbx2PChAWCvj+zD0EFAf+j70uQwdeXbmuUADo5GZjIKN8z0Let4KCvfevGv2BDX
RvoNmWqtgW3dckiLcp8t874GUlbhZSYBnYDWNVN89JePaMFvybYXN0ksn2M6vPpyj9f+GNpxYPch
gBfjHJUyXov8vOwcuTwlvXG0Wtmlf7l4xwN9iLSUG7HwpcGgrJNOX5wUOiYHGjrLQHUw3mhkzRfS
SjJ/d7EBrrqPadwubh3fGe8YFgrVZG+GunUx2AQpjbHxnhbffRannIwrtDTd803vRS15a/81iFNC
AT4r60YlYb9RsRotXhNR4urq7XDq0pRyquiotrwT0sDBS0vkctPJhlu3dkBhQmB8BIbZghTpgdts
2jne6Uekhpq30mYqpHeGdXeawv1XdUmKEi9KvelEyOX1xfGna8csKpPjEVymrTVsWU17Lric2B4Y
EK8tS0Igr2MKEJsLB2lrF+b5lftAflZv/aJcF52//bwZrP4c6XGQzlNgZscEJojlUBgZXyy290zl
QP9vC+d9WaPf8Eu3sSH2C7Iq80CUH4rQ8Yv7THxb89jH7uqkwNGdUikwHJpB99XhHBsXdbFo2Fnu
2VLcu2i+WQfSqA0moTt5K6ZZGsDsiOrehB2t6sl67bVIVyqqgWlkPDrtI4Exgm5kFbbtt2H8Nb/M
NvEKi5MpWNWyigBUHMxbHlDH8ShBSDewiXyp7P4kXtAqql+sh9jpI8amQxFJF/m468eEjSJAbPpU
glMX1wenIm0xlfelrh9dGr+SsLd4vygfw84pqvPSb0W7M76JbWQwFsWK2sVCzL908eAT/1C8sazf
LG18TdLxUTj53YhORkIAl9DGFM9BohsnbdcrFeNH4vZQP5VWIg2eXdu+eaHgjlhSdB8Lk9viA58W
8Iwx1l/ibBu5EBMo0NCdxF9llraGrAkhF1fe0O410x36Ww32K6eCKdE/IECRipJ28ZmTjY9qzZFe
cqSnfFRZ+4EPaFxV/+BTvi4oRqDg7Bc+JEcELcbxAc6WUWwTOQA6PUaU8SAxiBPwjtMoL5DSlVPH
QwUHqWWq+P3flbI6kVI8khwIh1tmwtHfzXxuoAvvUz47dKswvoZeI0wMSLE7ATstFy+kX4BCdUob
zBpYEeYsQbKMbJSvxv1+gXl0SgEjps4mJn49syUU3/LEGofNK2XCcccOdNvSAW3x1MqgpPOWikGT
mMWlpf4nC8xI3xqVOMjlxVQMDJq40FHO5OzQjM6hQqhYe+0Pat1sReIcbFt7Y2+/RYwqquww+zWs
z4Q6lYr3bx/2WOO27NvDmkWgghWVFExMvdOqnYfVMew96yDI4dVrOhXEp/3aNMajeI/YRRfihSvF
gN/VEZ9MrQKeKGvqPLfcZMIijfKGN1oboIeZnz3JjQaRSw2iqUSE+xMzt/bdC5Rcok1ehQQ3zsjB
DMX0yZ/U9iSx8zO7izB4mK8b4TbgblRHM0CKBEVtY4T3H/yAhPTAE4hwosrHjYnftPQvj5TN7Y1M
v3Xm0cFOizzWhkjZ/J2RM+8aMmYughuCUmxElwQocTNwo1W4PNjEqykzXcx9Z3WbtJEu3O9/Pmk4
GCRw73PyVvbyo7LTe5wBBNYJeAv5Epbq2QjnAJhfW7s2MaaawAqFkTUNtmsKDx/z8Z/GuYUqdGix
+ZQsssr0tOQxGxjq9niTL2m3kZFNgZVb+kftNg4ojMOmQZ2leSt05ZrHDspPz73x2YIY6W7pE6lg
5dIa+35utvHEwyHYxK0AwVnQsEwAaEhxNCzBAhbjkw6H6VFVn/PsWYy40o15uQtseWLax3ivTgGL
794WbuKMOFTofKRt/Y9xc4z6lYOoHwH4mtt2xNSKvwoBTb0p2McVaznH5RJUKn12T2CoGu1dLXY6
HIO1PrJw0HZtk+BSq9z4yde9xXN4f6dJS3E3E/cix+2QPqFNax2ZBB74GvOP5UcAfixIWRPyfPI6
E5doTjJAjxSgxxADSEr5gR3bvOa/3SfWm5RGnjG2TAFwtqlnnhM4mAgbBhirHBTVy+y14w5QgirE
weGMCDkjZE0PlAxi1Jxeiiii/MoMMuevMe64dWB2OitdBsj1x7b7fXNudGqJ+vsKATekk1WIc26b
Z63Gfyy9C6S+TOCylN4hTxzje0ye6GXfs+0gG3hWW1cLSNftrAlCoSmjFu4qgdsWY1WhAqiQ3L6j
FaxzbZWuz+s7i5XHDM9flYoXFsFvRi/2/Xf3wRJy0E5nEh1LYv+HpvPacRzLlugXEaA3rxIl0chL
aV+IrDT03vPr72LjzkNhBt0zlVUyh2fHjliBsYvIzU2+kMT+L3IUcyB2dMTH8z52SdlV4XhQbjQS
q3yKJi5g1eQRci7+JPQQDu9bC5Mz0XTmiAAvV3SWECmR/kIiN4EyPXIMA8XiLh67RFDcB2BMjkpP
h8xtEyx7ehSRHiWm7IQeiO9piz/rFV8jLZbOtIVaFsnSZYN/W6Acbb5EOS1icLgmbqciKmnGFN5T
ZVYyiUOofJLDMw2n+OJxjVfqb/IscabGj066ojsGpGHGDDf/BVrlRU3iV543bVuQEZt3EuXcYHWm
VPOOQnAFEeJPUFHjYWNyd8cGQvfpL051ioBqT7nDtvalpvOqsYXKMzsjVSrzVjPR9baiG4eNZyiS
rxvCcUkzVieIPYv5eJuC6eWI6U7TtisThQbIy+CPenufMv0WaMa1JsxRuALh9MYXqci6N05Kr9cp
PqmKcl0mAgqiL6raUbcKv9rd2cpLwTuQWKtrEPxhcap25yXcBTq92w/bN2kKbSpXbi391wVditWf
ySsPpaTCwHHsdtbpbcGmBq5kz/Ka3lmyFEA2Su2p6uqLRWa2LthlwxRy2SjEw00aTTtVm50ILKtL
qtvZOijrpV95CuLgp9eZHSSOnrw6Qy054SfEy1jN1TWGcGP2rIdasIAty2qhO6tifjVFOtUkHvxD
/mgOppmRFcPjq4uOLKjO2gwwtqRWm8iNangHOCpvfYd2OwS0FpPTj6lTyQanxfpd43vWdajrTitG
Byp0/USTd6301cBUavCuyuE9Bxi0friItYMMUzjjlvWVaByaJS+5BkcVAN6FTziliSNaScUWNu9I
41M0M1pOrOE9rX0haE6q0FwGT0HKrVCZU75Tlsk+uncKuTyVwalATRLZegtTBxIKQft7zspNrN37
Bn8gRqqpPFhNdAV9eo0i6UrQrY8dg1+DLlCCOtq8Irl0HRubJOFDw7y35Kndd/JDBZC5qBdjoL+G
WvYUZL3mdWyUC54RRUBrrfQFEcEBoXLIiwydaxMjEWLz3yRvYBUpXdYG3oZZO8j5MbG4Bkjy6Vqj
xdSUJ0nHBrv01CFjfjSG6vQSz0kW5SONhiUqGNzq7ukyX1hY6zoqcIR7xSY2K+2xxk+DIxiR/Rsn
dQxFtSM7g5yhA6qlniufDp2BV5IDg+fcJudrHcYxeXdaWJfYLzYowzZ5O9gLMFwjiJylR/CCxbH5
oHAlaAO8axa6/nIzSu0mN8atj3ZaMth4bme6M0aA4bTWnluyMyWhQzAEjdMp7lj0REMoaoqxIGLZ
7p02kjyp3Jmgx+K1Nh24fcpZpjLEZxIHx81Q4L+GmOwjws5kxYgfzotJDIaiLxEKvrIcR+FGF06A
ySz+N7JdV079h7GStdiFY4blcNnl7/h2uNahCSCG0qTBn25jFR5f62lZPK00mCPAOUY24KOy/+ix
4ssWVuRxi7n+GhJbF/jphap5uAtEMguydKBZVQ/0zYqg4ba11rDD8+URF9Bdkv0as0WQMechWhJN
pS0KCB6bDPxQ/3jthLlAV+UWf6ighAZihClCP6lTaXeSl6BYFIWf06AU0IIr/6URGSR65KvVe2pB
0IncviJY1HevszS+ybzsgGF0kXUo78Pq39YMdCM74mnWzaELYco1l9od6akP6pNCjbTJ2JQZiitS
IK3MUAv9QmkeYnXBmofCSMRVXOgpDY7oX+B1keBkaH3lvs6h7ufj6n42aEmvVNlPyXYANyhZs+Ik
nMsX9K19AGnUMPY5VmjcABw+xzpRNnpc7uYVDgETv6WkL8uEozi4WhNcwIdui6k6tfO7VVp+VTEV
r3dQikb7TWxFtn41iVIIuxS8U0nuK6wgBjPJI5ALfM1GMzigx8W1dhpAIicTpSwvsB3IIgDBWNdR
NyqYN7BeE2lX86A2uGYYrEo0oJeFmdk9PL7ks64Uss3SgbonTfXJOBE37nmq5D3ufrKeU/eVmjoj
FbX2gMtwBcVVf4ZZe8FPgGxTa8tlXq6xzh1nMn1e+SMozmkUPPLjGVcKpeSUQKi7tDJ4TjC7b01B
rpPPcs340MlwO2EG48OU+tce44EB36DYB0TFE80bMSWk+EhE+cEUc4rGFFcuS2Hcob1WQi7EK6xh
sOw21RQd4EDWeNF6zrQf6EyrTWTbS4+J6TVPobbmnpT/yOgrFsW4rUpM1JX5u2XBVYGsotDbVJYt
hmNCXFDKgTfmndfIz54UceEn4UCg6y5Xoh+PEWvd5pije6KQzdQDQ9MLRqLFw10H9E0stiSsxgsh
dtqzko3nUhzGHN4hXRzc1z/0bAD6eIV7pP7P1D76a2VqJuqu+B3Hn4E2A/XaKGtdnwYrg33LKMgH
FUtXbLzGvENm9FmCf8gDDn+WggXAoi8NkV0giU857XSbsLGoNJVlgPDJl7PitmSeHQQYKGHFL56T
rLf6a8cfXK2eQYX30VHIkxWZ5mmHWM8h7oAF2oTcc9qC2YePTLFdKDi2EteKtrKRv4zKMbxaCrkC
zXKDbF83Jw7PEP1YgvGzjMeciKdOdNTgTRV/ordK/EJEUUgQzjR5sc3cbq5TVBxHtTuF5YYCh/av
ZfpgbNoCJdD7O561WyWWTJn9Ps/S1X210eXz2lYQRaEf4YrQFoqUWzZ5JG85OI1tR3IVbS/x1khC
y/zSq5OTY4sy4CBF+q1jtpsU9uZQCVnPj+AJPudqJJNP4oeB3pDdOjF2MmXJEh6oFk5Wjd8oQftp
zV8d4pn1MwHTmUOA5fp4keX+M53oCFWBixBdlboStq679Imvtyp+m8ETGaeUjorsrSgpFGLaFuuS
PtOdTOGZR3YMxlJvTYfvRj2xFwiVt4I97eqDbvhVyeSY+KpXbNG0PCDXSfG6aW1VHnOaqdolCakk
DZ0RUdgy3EyUT0mWPc2p2TWpRHFKf7u27/KjYP/dw9XV+pe3GpsG+KIVEikrwhH+I7en8FaleB+R
cSTbeElEGP16flp13K7SaY/84UNpNQA/kn8CXzaeKRIchlGQbHOiVIoVubF8DCO491zCuYDoIOyz
fKWfuBHfFQw+ntJ/WZ8xsKJcftUQ74LuhB3u3NXGWemUXSOS0LtxSGwi4Y2L4cIDhRDzqYGRO7b9
ucBjrZxBEjGytqssGlC/KqR2xnQjmj1oAjKMPGpmng06UZUWDiyVAMJeaHNg4Mz+p4F7t5wP2wYU
8FJLILEsp61Pa5IL+Iiv8cnoETPm2iblIy1E3+YdsaE9Bxf7DtqVlW9iPdJLVbiGJZxp2KGvJTyJ
Oq0K2Igpi5x4nyBVhETPChZXvCjogX2wj9HehaJ2WqwuoZ1wXW7YfAwcy+qlBeVUhUSfQ4Ks+eRU
Ke+VHUe7Ip7vSpO+ysHw2r1qWfhCTKKUFIqQBE/UFE9cGEk7aVeZ72Gv0T8Mq5DbQBi3DjUQYBmD
cfIrHazC1zbcatst2c0g3xqvlKJsIKWl+sR/qQikGGXM8o7soZAfRJ0kVHCT8vLQmCKtTQcDtkEI
5ngs/UUw/EHE5RAYx2qrmEdoDqJqnKwivojLcRgupN1DC/6grHMeTpdFo08FfSv1O3IprLT8Gf9G
BIgIqKi82PM/IxV8QShOzYBmxCovMJ8NGDZS0I3sU/p8HqefnqBymt0qhOIZAP/ajVy9WCkB0KmF
EN2CasO9wbeviqH0032sjsj9iL4oRh1fj06HVmMXUu8XYeZ3WLoEkwJJ7qkAxLhgqH6YvzexeMMx
mYrxycrSq/CkReAiLeFZG72QZrxftZVvvC0Z/nIa2ERB9ob2M5dwc6W4ZiNSghYPvl71RIn4sjU5
JenPWihoBTLPsVJchmy6dFpz5i+doTnBQavi6VJTnqJO6hnX2pYVVhYkbyyj3iibCCq/ELHVAR8U
xXltjDNN2QOGuLwXWwb5ksio5JclSaYbf2sdc+X4U4zmpR+Kix5PZz0RAQIMrGYZvxMLzgJ2wrLQ
991EJSX2Tt0KD6uXMAKplQAlIIE1D0fF+hGMV50vepJ/Wf1TxjuuTOE2OWTEqqmBgS8KMqPRGYpn
KL7XHkfpXJIA3s4xmbSQnpg1m72ORIUc+R2B4gS/i4S/TSPtbWCWj6WXmXh5D3ztZxl2hlvmBVnJ
D50tSj1xpAKIGdVzBaF5eBX16pak6RU+HBjP5gRYvtABDv42cvSwpOKmNRlVdvEJudIQf6XBXx44
V2eQKj0eoRo5Z2ZhMm7V1vTlWgFmcNJCO+s1x1oKF/qffBsFbHCI2hPr1gYASs/qcVIxNkN+7tkl
4Kxpy8FXRdS4YnOSCUu0xBIJpmg3FvCWnjstt49mAR8/QHccBJxPOO82IoEfrOXkRcp1e1MWP9MI
rRpqSAvWqcq2dYVRZCdlH5UdZzxjg9QTxwBx6NEgrrPNK7X3Fdo7sv3+q5m6ZyQqNGR8C81usu4p
RkvYFq6Jgtf9yZh3pqvAaiHfiGGOLqkdtfAbQBOCQqFwWz/xA/EMGfTfdF27ZRDpMAuK+hOOo7S2
46VOOwiHIiVtXb/H5XfORWKowS9tW1KJSRMde+CGmHEluy+tS0XqJdbjx8grJk0KoCtnaHcB7oUO
90JrQoOxNl0pE1jRXST7lUJFFccZvJ6F16xHxsli0TEHZZ8XTHkUJ/f/2rJz0rl2SCY58262FDeR
O7eEWY6TdBBfZyt9i7PuqqZvlj7iq7CNOWOr+9SgaheWjDuSAsQ5dyy2dvMgHeYKpgTAJlvH+SdI
/SEEPA8bE7cUBSpQtgKsIzHNfPxnP7sjdXRDjrGSZtAh+Jx1W2VSrGEmrDoNPd5YOkNkK+tn5jBL
lo3C3bWgZEjRvLTTXfkTneldE9qvhfxt1xUwM7RbiLeWjmoANvGobqNK9ahDOLU6HQcMXwqO2mZ4
zqPhlE3+rElC4drcje055dag0VINy84WNeKeFQSW+ZQbH6RnoKzR1IlPpqLaWyRbnxOniFU2Zw2W
GNb9GJrUXra1VVvHHJP0Kj7i3XLRmOEqvHS9J+t2I/2qVBn0+P+ZgTHzcBUdue3zjcgvhMn9HL94
T8VsQmYvMCmp6dCGO9gBjqwy72GeIkq+x0mqn6rvAAGDh4VbB7t5aekLmE5arZ0t1q5cQZHVsiO9
KIzjkBWGoHlOCQWc8lUtwaHLr3JTY4mRLrXsFQU7yPJPWCvfed5olXZM+3+iqgJENd8ThbotGn8x
EkY8dILvpH9KCXRxCdPiJG1Hdtvld1y+itMdwqAvRKK/XPhgUozMQQA5kSthm9PKlB9pPQGpwiQH
kyFpDE+QWblhbOqKjvphX+HrYFlexOxuvgg9R1rxWvEwh2UakWvcx+JB5ArYyscREuLqL+dm2bHa
tbB3dHuiEpCy8JCVgMOanWTgu1bcLOKVWghSsbPBdKuSgVflC1SGFtMwSDcYmA2Ml5TSXMgYCh5g
hkcyrP/y9kyBPU0ErT9dRwBwc0sFHRF4bFYLpEZDvK9u9Rn8Y74e7HReyXRwVrLgWL1D/hBT4MS0
r+DgbBAp03+9lr0ZRPFS/t0iYfDKUliG/UHX1jUFZjnz1LZnekS3lmzEYCN0Ry3bh8VvwfZEFLPb
orxR23dYOqDXOO4pNFegWBJzT+oR5skxQCKqyR0okM2uYvuHBXBsr6p+E/B2waHpOce4C2+Xa4BZ
d8GXxbGtP7vsSx9p0mZE7VJAFtnWsDx1Larn9+v7V0NJcWhsRRkyJfaMgrj8N0b0WCZ/hHa9AipY
xLCwt3uvbXR7XLtsu21uPgJ+QvuHF38XVhhnfiVMwK34FeN7aejvysoHwMFM+ImHXwLGqHu7qhjO
8zSewpVY1uW+ziZ+zQaTsWNEk8qI/CkItMQT/99eJjDoEVpzEsPJs+5Yl9dF3a0RhFnBcmZw2xhO
o7aclRAf406Quh2NxjJhvVIxdhYCuZShnQPI/k0W6Ervq70eVwANDZxGx2xkTiYLRS9GfDYt/m7I
ZF23hrewQjOGngtrvN9i2uQxh+HcErYJS6vIbDwootu4MHcigk8wIiax4yVEooOSHYQC0xHYkR8y
JIbOhhusRK646lngCtFBbxMUm4gnENgaglqxPpA1jSib6hfvSxB5YiV4k/CZHAVseCMd4lngCfh8
NbYFBuMx1axps4/WMkVsDoxVwAxGis9po7Hz/IBxj0pjGcco1+aqyAG2qo44s238BdW2g6lkFOsR
rGGT0o8WibvUYG20CQ0ULeIuNPoU33wjhRzUGwsXYgMHkdtVn11KozsOH3xGjNLaqfm1sH5reqMV
Jj1VpumL7tGaRVeNBT1cPd7QMUoh/5yJxFW5XFCuNtoS3v26ZZ5sNrlo8r3n8gfoIOmQ/9hcBAyI
WFL76k1Sm5tRt04KFAt8TWCgZsMl4/5s85bj9KdsjoJEU7+FgFJEcj0NCd245n1H9IGe2U/HZeQy
TqnihxkpdrkAq09v8XIvNRZI0eQGJuqcojom5leZi6CAxciA+E+wI/nHN4tjRD+LnXouyB8CQ25q
uu4EbSdhs45KwRYHW2Z0zvn4R3XNWnTgB2s4NfFCKBRYlbGTgkcGiCCTWpaBWjx7agLiPPJK9ZLR
92wkgwNP2BkShfzBPuhmNzORFKFa1OjZgMXQfeEe2Os/MfE8EeZZaqztmnCcE4RBnj9Wklx5c6X5
isGKDxjiL5dqhjD6J6wTdU+1IvgUUalgH8OvJrzL8mz3kYwgKfhzcB04V62jtcoiGJn5U6hs6XH2
1RiFJZGLIaWZ3bXs97Ku+bLMXoUbBeLzWzzKfhC0x7K4Brp1anjHY+sm1C4KxLFRYCu6ktQf8Y6G
sCpQbvuEehc2AQzGAyVOpAESqr0x2ceIz69z2u0022SjJO65QPX4fAJyO72xbXhQINJN2MclMlrd
d9fi1EWmqZB/9eQWRjXdHKSSwqN6h4cgcEjFanMQlQY8YXHIocTjDDkU8J5a8LqlzB5xiU8F7KAq
R/AlBYzSi353jc6kM2TdxYYSY+kRU+6j+HkE/DzLogCjnI/4opiX/3Lh0pn46Ppxr87yw1o9E410
pW5PxO/TVyzUHeRMBxNZlqRABnoXn14tHckLs/Kv7aLAzAJmO1mgZOopvtX4IZnGA8n3CVGN6hE1
nq/VNBwUgxtgXl5rcFE8XXPpTvP3c6nqRwYuVy4pm3BpNQZcgEOJmTm+kqdIwGXjWue4FJ2Ym2wM
VDYKjXpDzqJR1c8aj0xd7zAMOQJmoRSJAGdWxC/hmpLDM4vhSlPXRRXSSx83Z8swfYq8jKI+mntl
yV1ym86oTYe0SxyjRXEOW+qzcRaY2NWs3Nf4eZscX7hyaQr12lLgZOgXPZ+vf3GoeFpHKkDJ8emC
4h1AH26Ftt4VggiXOdiZcQh77BOw8n6OsLNaEfeD6vAobjGeE6zVVyXyEik9TeSb9ZL88qFp8oeW
AX1bNIRP6aGa42MRrXvAw4eEky2QCDTs5KDfc62/m7vbAsjQnDgxO7hA39aRSvfsoPDp60YvZTcC
YWgHX90ucZcmuEtrhiDO/ZwBRntgRlKXc9uthgZ8xJ+9wHaCHt1529l9Jt/xsaY4Jqrd1MD1UvEp
62xRFsntcSfk1ri3lNbmbiEZ01ss9q9Y1l/Q9B+Y2rBxTxgdFaaLnPKAmGuEGY/7DsvMxFrmVdt0
XD1pAdvMVNGvHeqCzczB+aVVmARpDaNURqH4gTPMM8LloSzWPadxqsBhFlpupg77rpy23HiuGnCR
Ob9jwbQpw/I5aLrVeGdAbLNHNnRyHdAA8yKysQxqwthcQOgO2Qt+JOqbV33X8YIIe+Xa4wZmd7NR
jIh1aMsl+lVIZ89s6EKIL8aEyk8kXGKWrmHpR6SWO2inATcjIHSyxfUacTuKaXQTfTXKsEb5TV/x
2xeEE518mjcVcvf6y1Amp8Bir0oxHieqfQprP3GEJR3fKn2/mjUVwiCkJkSFOD4I63je5RZKyGql
MtgjvMtB4+aUqbDMQlyj07IovSTadY3MTOiOAyh6YobBrpWJFXDAM6YU/bMgDTFdJTxNBh6NgwJb
IQTequkUm1BmwwUq1cj/6HyixQ2BQvAletuD9WyOS5H74SK4IP3dwFelEKgYyP+yPLXcUYQMmxWX
82w4pXW9VTHzBSOdxPMF0yV/oj3tXh0eIanacsoctHk+cNz2xaUZtcukq9epwN0xQmleWFQgcxAr
nSPtUFY5rlk+Jew32Ownc78ZSWm0k8WYsLhCFD1BNkx59atp0UmO+5OMRaTEIjLa8pKcAwqW+7G2
k0Q5TUJ5GoOXEdrkkNbITAoQbxrLtxregjk12EdBX9rB5mexa7jmYHmjYvlYM46Yf00C2HpNuwWk
BODkUyRdkjk9QwQUy/oaZ3S65fWVU75YjibYvpH1oBSy9Vl8s0lgJ/xrFa6PmuBSu+USlSHCG/Mv
1SyEnkpfkS672vTOwQELrnYmkmfDTAU58j7jByOUlyqDpz3ILx4LZPuRZRYD9hB+hfFbQgpvxJyB
AzUu8msgyxej/lxEpoUqPZeBP3fnoVEZeBKqZ0mg8P0E0wg+m6csbuhl33LhTtNqnxEvV+yqHLCc
rqDH3QS7YEVBjoyUzCshdasaLmQZDQGwKUqQmjDsIKUXJlJvB9b6XU3Bg4i6bwx+gAgSNPeOQHdd
vlrGlyxoG/GWJ9lZkdNjRSC+hfhRv8uMp4b4ahE+hDrX4q5sMR0uYGJRR1YYw7SRyGUpx/IjFZLN
qL22gnFp5+KsJdNxMNvj0LDlyzC0GpcaQJJkRURZmo0M2actBMxyltO0zIqEtIoPKVhYzOWnCDL8
P5kqWZN9hcXSBerUTpuW7cRtWNumc+BZZeqRaqvYP2n38MXqrqLJmoBYoJDcFvxRDN+Oaf6hBhim
wxDntNnXVSkohSFMcFU0sj1a5JKvZhdttppD9YE7zZarSJVX8YFWVopVQTvnKHoRRT1XGXyQdVIo
oANENk6K3ww5DZ0wK+kXLprgyGtIjJ96Q9hv7HNTjKsDzlBRQM1MjmkD8E+ihomtfoMSNvYpO1ZG
WJ5rQ+mZo+xKO1HXiKnnRLLfdEGAehUdFAGRCzBR0s7M9nzv6FZpO18WsIgL81YMLB4zb3Gsnign
Y6ykV8W3Ugdfxtmgy1rXH2kSPbqh26TTQmebdQ02QdYDg1o8JZXcaiJtATeO3DFxHNk4RESnu3He
Q41ceBJIi+UUf2yneu5/KpkaBeNyhHsLY0sx2lGDuQak7FTYOphX2NyEEdQ1umqeoO62jApJvhtw
py/MenwC84oo+K3naoOKAm/fQNsziBXQRrjnwoNbQoQRYBCsgi2vVl7fT94OBFwyRO8jKKXqFnXU
MY2mX2r3sb7pWL1qVToqw5cSvXVVjACH/AYFR2dPvDroJE8sQZqwa2h4JMu/ZXK963rwrM35gV9S
gmE3Br2HWy2NvxkmAvozevmhnccUZgp9XLPw/V+RnSqeR9yKlflBwgQYb7fXUHVGReZ7RRbzEiWg
VplEclU40qYd53cROg8eAoyhMAU5Bkl5N8SMWUSAbsaVyQ2HBZJDJTW47A07uG3VfdEPpNJ5sj3S
aL4hbX2aUL4y3jv67FLDgf2d6aT7yNkuNcBL4G8zPnTu7BIj3f+sa2P80obBVm4mrFl7muRjauDZ
Bgesllr91JnLmYm4km6NNrARzrZUQOZrn2/1vdw4mhtJvYrBci+ydiP8rgFXZjHGD1ZIy5Wv4Rh9
hw0bV+MjNdmks+RenbYM8zSW2jF+PWvlcXK30XGVzR1LWzhFwUi4JJBwfJn5Kbe+MhbYNbGSEm03
Rdst1lgJu99V8mXGxkaxLRu36gSvb3cjz9Spg82aB2TbXuLJF8XaL+snQIy65g2OcBxkV4wHhTRz
EycTH6jXRAhvfZjcimLXFUSE+NVVv7D3tnh04MLxipmnjKU8cG1aRcrNdxu2F8yRxmOFSk+JZw7b
OOaGmfL/yDff8fAcZABgwMUVFEaRRiI34u48HXFzb8znjN7VbJOxPrZExmnnE6zGRzCtCicJ2hPc
MDTErYikwQWIzSnr3ZAklOXHTe0TC9oZIoUQOtULJPA2kELp1sThrWpXiWEyPFnUM8+Tw9eXwK+J
bMHtiyVhvMus+tinV31G1uzh2czWMVA51quvtA7OlplckspWZpAC9IYjwZW9S1E56B/Lm7RT3GcU
sNG+Rkqm6CUXbtQCoSmUfItlTb51gwh5TsRTiRMo71oH6Dy5BawOKbbkJQK5t1HZBXfjt9Sdw+Yz
wo+kalTL8XvjwOnjn5DFUJlnDFf5OaMsoNAxegaaJ0m7RjaOg0iTcsdz+UfDM6AAbOx/65E1Cbid
WHlQaKFrZHX5JPNHHFsIlfErmN+cZr9g8muZXS/aUyS6Ca7rghuucIdmJBrFTRSaa54c6gaGanvR
AXZSVt522km6GzqXNSg/xPMPNGpI7RUraYJZtrpmtPQJ6iogb4WO+U8hu/oe8PEclAru7h5r9iTI
XJzdVsaxzQ68/ehJLpT2b6V5ZneaWRXxs/gfaOeCnBHYp0PLb8F64r/vPgaCwjAPI5enlVihsNbp
Z+xupWtGpmsWvddR6ZTj5TAojZmZtuFiCivSyE3AL6TJNTf7m4QPUupBoyRHdD8eiEfae4UOuTEh
mANGLGNjAVm1BVZYYnoeHosV3COhuhdC5Y0aEm53tYL8spj6KWiGY7hVMSMbAcNFv3Y4vszqn5h9
Dn3+PmXZugN7sYzsSWuZ8QOUdROS2iI6sUsUAACBaE9ahd7F5rmFMp4jIHg5xp8oaSnsIQ9J5SvR
+MngrnzJpfHZiji0JmU3DMVDCes7gZ/21DdPOWD98lqCrsesCEmF4sX9bAOAOeuNRCFKfMqm7phL
GEAKcVuEXG9HkEga5lzgooEvQpGu4kdJy9bis4Fgx5gA8mBSmap5pYJB2OIr2Q6k+lk3haGLhdxs
BVA+C+MjwXHCLsqYHRiDuPDnwPIxfNF6VBYr3X27qMVrTRsJzY7xPcVJEgh8XtaQIeaSVEUpRq7/
w4KVmeKmP65rmu6wnjkGUhrWolQuduPsD9XfMK7qByEeBbMqzYGq9pqpiSuo3P3XKdgE45pdvPZi
zR+V16Dn7tOe3a+dy/peSxOeInAhan5wuqlUrH66ehA3nWkgUmLanHFGcUkodeCDGVYMihPyRt8a
i+LAlHUSKpoolOyn5FnQOF92DBMUSVOIdN2yDxZiyZUlLmsM1H2xKgbDwWgLR46CA+Mqk5zbHWQN
3yG56SwG+2X1AITBJXMcabDCkijm+Q4rQ4tPcl7DbOHPAx+Y9TM5suEgy81BoYyr587NC04EcjRu
UANxg8XoaSBTI/MMQUG7VO2nGFp2LN4L4p056MOYIZ2eXXXg1pgcQ+7tOZd6i1lupAxFwaIt7yZi
AEg5BA4New0HsDlCQUSjTVVPrfdYakcyX0AsQpROWXwm0Qs5SxhGZIpBsezHYT6k5PMMkAUTT+Hg
M2XXkmLjxOkQYuPGGZf/WUp+yyLE/epJ9hocmXTEhC9tbKt+b3hsIkFjXltHU8wmJ7JldXISu/ac
qYS9cJ8qoDObea8RzKnweuQrJu9gdM0x5NGcSzedevvpM1R5XwnkpAaetJJW23bX1S5ZhoGbA4Wc
BHqjxJ7659QPG4NAuEr4y55GxMa+tCcOLQK1exMA/Ajhi0lQCWCxAz7Ds8mUi0jbRd9teqJdRZkZ
EM2/CWyJmTtYolmnpTBwpgtGKdLL0YKPl7LvfBMdBILBn4th2EJEsPCQ8fqluC405apavgWcJuZR
oD951lWf6MOo4zE8X7YWKxRFBWAjV4+gJEQjEtbE4IvZDeD3Dtmvp9wLRY99dEOtUcDvbWDj2Zhw
njDEGF/gC6RocpqJjuLgmjVOQDp5vqkiCTQAKU13QL2PjgXguZAghcBdRJj2VZ5ATvq3wjMweXSE
8LiwsgskG6TdM5MM3kicxqqvuSDeWnjkOtZTUnm81prdQNj4LwufQzKXWN/Hjastk78QGm7FwZsz
yZElLvWsitMO9GnPdhY3H7NPb97pGkxUugLFed+zI8a20EFAi/CD7eOs3S9IaxmNUBEb+mQVp2du
AmLBAaNceu6a0wzJm3oR47UUX2ZmbCn7igvaDsfMF8BN5Hhjcfrga1ik3yUENMfmIiOAR65LGRV/
xomDYr+G3wzujJLyE8yxn3CXaqa3JHnJc2vbWAN8632k8DNYLNXjeYzEcwe8pF2hq4xGUSbhrnk3
Si5zt5CP6sBnMt+oxc/otaSmQEQF+bgXA2i1T7UpPAUHl/Ws4ZOQNXBL4R0zAixuZA++jkH/WwR/
aBOEJSLuELUHatPl1N1o7kBMFzBkuiQXKuGd2ngO/TM61Gmxle8lmeiWRriBb3aTzTYwYLtHg1Qw
CylNhq2gab2MCYM0LgM06t0edfMgY9eu37J+ONC/BRiOiBHkQGhJUvovMo79vOwS4HivIsS4J94S
6NxeDHh/4n2Z2dKH1XQcW9pg4N+OB54InE3UKr1Ik7irWTpFsKsUcCXzba5A3QCtx+ySfY1gtWhG
YG0dp+9kXiaS+IaW7ESZ6C2/+4VvU8EKI2bHsYAj5Vs36M2VPMEGGEansS/cJkAEhbS6tP2rvK4z
CD4Ng7BTsx0h+UKKvSHDu9tENtJ8/sMpfFiYvybzAoGBPbJEg+VSrMAHPmnMYNV2ElS3xnQkTe4r
4OiR4Z4vXKtxrtsioX+T0D8TT9OtJP3SKcqNYP5ZIvYldi7oTAmqLf5OOFpgDrrsOMhn7E4AdWOn
KZ/Y7g1Q4D9B9aj5wte+0V7GsDuNWXFMWJ92H8Qht8azbjsv7AdXt8pNhudPJU0BlALBqyTrZcWE
vkpmTA30US7eWO1BteG17UJbR0PrQcxtkWlW5JDOqkxY+sMoPgcDEcFU7JCJEPoP9BptFySPqqSG
WLTTv+67bwwO2eArBTukgaquplOlDxdW6cLwf4yd15LkRpZtf4VWz0SPQzvGpvshtM6ISJ0vsKwU
0Frj6+9Ckj3DKt4hx6ytrJMpIgLC4eecvdfep5hXquQDBUVzjxk3T26aHj6of68JeQaSSdfMjcHQ
BwctYFfPSJnawbHXvbNrMft2O2ZFab1IsCSzwPXMQFhgPYH8EcEQzn824xVtIn0dNCso8SS3XQD6
qKgXxKkiro95fUjFRUNuiRRwPUU6wnYLASxl4jmkdlYNgLbcZbpj4UF2spcI/YTlLEngmcXNJeOr
/M2BAVK/p29ZbB0nmMagAgPI7vTZ2Gw8NrVAtliQbWtpJwdNZ9+TLSc4CCLOToI+hrmz8Q+1vcYN
rIiDqLls2U9OQoUBTJzvNQsF8IY+BzCzGQH5RIJuDw0Uz8JuUy085TwwdkDjq0GHcmnd8OMTIKoF
5jHzE7nuxUeFEK+CxMFi7X3yzkvIiQJdTYCiBmKF0TF5Rs7WZ7hdELLeemQtSjrT2TEv4ahK98S1
rKDpP+7ZO88NIOWl+uBVdGuhjLjMIRiEHRNz76f6XIunF1amJnd08Q9MMjflkxlQT/nKVthYEOAq
hv5V8utIICpWx1LegxLKUbxjtK6nCMid7r0mXBSGCGgp53vXqeZNeLEpEyt12NGHm3A16Q6biZoe
9fcMo4WlI3sKlr63lHPudIMUv6TxDl7zAID80W1tgtkZplXzPgBWqHeYTkkX1/k8YwVV1b6OQTDP
DGY/zZORiMda3ZcZTSV/rnrK2mzvHAbJXaKsXOoSxR5OzIgxo8L7xCFbZ/ewn00GUmpLw+M5s5ij
6EsludpbHkAq+bhOc4xdXCTp65jde8GKedTXFJMV0R2Kg0LcC+kd6J5Hn2u2S8DIjauYcFO1xIiz
wLOZoXsQYo6vqSdjt5fmgfFH6A87/PM75FC4mpFEsullrj/q7TKlGxTQsQjUOxdUmT/57eBerPGv
dhM90L5F4OKxUgoHBrs2a3BTNSLeY9R1jSc2bIafbEeFqTD31kBMwjEX48oqMyRFFihylIcvSnZn
vUxrRdQP+0LiMgwPDLVwjC5r3NClSeQW/ScUMjEbQjHTu1vDPnHvJfwQiugGuQBE9mkSax2DhyLY
WiaWD5Pd7ExBNya7F6XYqMVW708tvyYuaAcSVLyh2Mfm3GqoMNp0W/v3cXaX9DcG3fsjWqlaPfQ3
dnYZnD134sjcM+aSyTkqne1QyR9D+ernLyFclizskNotxnav0bUtjBXwoyXyHZ/SIkuW0mYwMMCt
2jXlVYAYQP4Crk2cSgyDcWqeGpBE7eNg4xlmMqqFt9yu3BU0oavgEZf4TtMld8RLWvsLDmMlLkV6
Chy5lkAjWAt7ROEhrT+vDJaihTYLLvGh7W6RJhUA8N2gO41I8XAxlWyYm2SPJB8yVYipcZYMV+TO
Yx3faDXijMdksjNDmstcmF4ZWmv4yrSLsvCW0+7dawwOJ4UPG9Pge4Lj3QFROJHHhom2hQfXoDDM
1taAJPvV/chYWHmEo+CWMzBGDdshEz8DH1gRyHY+ZX2fOVjR4O7Oi4ZYSp3ctuQdaemGuOAt67VP
XolO2BPDfwBYKIgaPro+opJ9J5XQgqfIrDkqd0XzmoMdZBO1MPPLGAX3TAseoEghetOYi4CGc028
1LkH2ZepDoEVQ3gcPt00POj44Tvos9SoFnqm0Jg55tWOgofeN+9b65pZ3i6szC023K1So4u/ws6A
KhXPUc30NymoMPpAHoqvAWanFX1CMqwlWDgCEXlWU22w6hfoN1ENMZGBScJT1GdsBVpTtYz5ngcn
wZrMwzpIPn00HOV4ryiLnIYWIZxF+1ZDtp2QenbwnRkbTrcZaiwZ0T/zxSLmFGTszWF26uyz9Klh
SZODIT45fgQkt2JTF/hJ67OttxcwFBAcOCtMaI1zjSFkoKrO/JsRbcx0K181wROUF/4Yc5pDPPuD
u2kPF4AGG9j5DM54NONn9ECAxW/ccm7R9Cp0xv0Ih+K5xr2OyAFvw7ixaKnkqPNgKISBRgvwsVLR
meOQwmdMqWYvu5QCWl3HZgpMy6S+QlxrG0tJRy9N4OqG65bOVEvn1WN/h7iIrY5yF6DoUMRe6yGi
N1As73UDW6f7Tq7ULDKAFLGqgmyEKOO1n0nuXkIdoEN7tPk7OTaiwZ4Vjw6IaqtLV6Vfz5JkXBjE
mvj8/5TIJa7QOSlKTmydFqn2qJX5scMpouk0adAYvRg6mpSEOemy9PKFpb4S9U0x16BM7NuLpCFd
E7Pbv8mljv9nykPYjtxEjxbqrhEDPbALpqoz137WQnxh9PHb4K1GSuzi2UmxXlNWIO91nHLnl92y
lADKSZoDAMJmTTvh7HHYmwpm1Z2YS+s5CdODVTFHuVMVC4fdnAFY0x20q6BzpzJstcWKCW5IXAvK
+RJFDadfdAdpwnNAhcOEE0RHj7LHS0+5xg6t3EXpuT/Tf6nHasHelRA8Og3fO8zY9BC17jBJLknM
hpKmOnT5aY3Bzmyhmzr+ScutWU7zkrWxITExmUGsoV04Zt5VIb7HzowdUj9Eo+UyBaqH/JYiht4H
Rhy0oMPoMVg/1qisQwFHDXAdHW5TYSjNCKTi2kwb1IA7E5sgGj97oN7U3ApLmLHDmpHnzxnnleC3
jlLanqK4EQkZJCmRSbzKRjA0EOKUd4uG7aBvxnZLvUHdwPKTKkQyw8PhEQvqLSZqVUJGrAamkjp7
XFSCFC+1AVQELSGn1mMy2RKLiKRLedegexFqCQYrgtGGiwc7Ste+I0tNAiwDhLy17DiBxHLuOdz9
vqk/K/63qdH5oVEATnotkGE7ZAL4nrGIvAHfPSMU+918tkmDLSv85LgjSX1TSJryAnr1hOCN7aUb
7cOQOPvIkTusWVufy/FO52x3Ku17ugXNgz5lBUA5lwiydMAM3AOjDIGemzPj1OPnjJGmZcaL0twV
e/0sGXhOvC+d46sED7n+iFb5BBeBzkb7quUtSV4Bqg365ACA0WJpNJkHJ3+gi5E6BKmqQDSVqXb2
wC4UEpdtz44Qz2aWLwf1lSfOdrrbuvrTZHEK+gNYKUDlxrobdXKekis6VLMCv5h755L00YqbTw2b
rZ7d42J6ypjxnU1upY4jYmq30iw4pjRr7HOiaftptbD98YCSgck4oPutSZ2akB5Io2iVqQ4hVoif
FNIrE0Evkf4AMmpu39QzlxapTCnOwVwlXDJU955B9HRw40p6SXrC3tXtboJB3oUeaI8mZn/mziUi
zM5dAkkHUG/kWzs1PhzE22a9GJpPi62cziYvEfSN3IvkD/resA5ESa/xOpWtGQfABo7j7KJqP4UD
Bhw2heY97YVVFD9FpClXLJqDy4YivIT2wWChLdulznYRc8hOTKkJrb3LWM38AqVYLC+qUWdgp1da
AKd0xOWjMgFWvTah/UrjMKJv7rLMmGezVoyFwbqcBZMi155lKKRA6M59HTlrhNyqNvIXkxXYDKBk
EHQRVswdJwlV099lLPst/Zr2oVTedeW9k3eExKxVD2wSzuNkCuVuKVRYmCPkqrp+pHhYqRbb+Ta5
5oZCrJ1x8e8z3g8An+Pokj6NtNydOPgwwChk9UeLdxOL5hOypU92cNGcNZwftWbvpVLtE3sEUkkH
5EAj483XyCPiOI51EU4TkeG2CGhG2jRJfOb4LLeupcZIqtisYziPcS+BezJm55JKVDCbBMmLOzej
l9iEIFJoJWJvXyovgmUcR6WgA9PNTMJHauA+1CnI/eD1A0+w2Og1Hr+/boDo+J8qKGxmbJj0zhoT
PrU2l7O3MpP7NsQ9W9F7MsU5fDgkYz9DpoFjLjNu2cLSIxiQo9XmyZoFBYAhbOhdwdAVyEHhIV1C
GG7by75Q187EeJ4ZT7E1JUffxQ4QCXg+jjvcjfxQdB+24tatEZM7J5+UtCTs55Z58Kk+B0R1AfWq
zX5Vhxbc+iclKW5a2Z2R2FGJaavBw2oXAnCAmL7NMDWamrMVbJgsMEOKzsaIEECPyJ8aP2OxNXrz
Ti/9OyUNb5m5IAicD81wKiEJmeZ4NFQUmRTS/a4mdzGtuExN0lh8mlggjNViXWbDWuY25He2iDJn
lA6jQzxpOC1LU2yGTTK+1Z1cO6p5tHJxNF2aFDI9QkBl0FAcLO796RbUz6ElEUxWWznlCz365IKx
/LA9suNrsSmQ71aTIKPjWU9thozHp362QTUq6rbsrV2heFzAZObFW49YQcmToYfVR7R2i2TT0cx1
8ggNCom0T4ZfFRANjrKTnSxbaGirv6qmn1lho+bLzuWiZOSkIelSC2gRZYmFd0sT/kxX2x0BxbFR
AWi0kIF9EvEinYDjS2+4MWn1Y6/LMLKTW2g1W/vW7nUGZ+lepnuL3sjUrA6YGUmULIeSEW6BcUa1
MW3j13DaBT6IWW99t/mxHIv4woVjjgEliZq7UnuotUNTIRGh2NceKKBHxKoMYLqRqCiTlIyMXTZg
dk3bqHJt4iRMmmDeZ59uJ+4t373TVphQztCKbqpIO0GZa/NxF5gH/iYbrfHU8OyRHxFlUzJigtDe
yVxb+txwA1mbYJf0duNjLHTopXU9iS3OUvmANgkxYTFBT2jvUiceNaijNhDate6cS6odIDSOc/5V
5jLJFB0Fiu4mNClHprP+0ce+6b2E9B4Jz5KLVvAstH1Ig8U+bptDlLELtY9FL45WCO/w+0hCTHFA
I29EBG7hR/eaWclcWCw8LzwWt07jovMjNoBDEj9gb9Ym5LCWMmu9/krohheMRl0u4yKZW4AndWdc
moG/8mCWdK2ysxJyowGUUkNPhECac4E56cPARLfxVZdrkMUd/Wa3vRIz1mjDugFdoLwYZnBbLS14
CyXa9RZjpsKM0VDUvSbBpAz+wXejQ4NmBaATKVA0JxijPg0sxA0+4Gb8nvLUj1tC+9Twku3ZzTYI
U9l9EPNTc0Lc9sVGdBegAPDoSZnVOVPrK84ohlH5TqoxnPpsY4xHFwrzGL5YF+TQFbn3h34FnJRA
zdOo40xFfZOqxd7q2j29tZuEILcik6u4hR40Z5kU+xLFYEYqMe1KV7M21L7WPZoCVe0XNJ5SmohG
XJB36s8dfPgxDqeuUHYxC/iifY6ZmbHPYNNucdSaOz3di/dw1I70lyISKxL/Sj7IbZaIe/GmD+YN
5Na52VLPOO4Z5826t5O5zJ5dYBm0iyyI14p9S0pPQclMJwbU0Ywd1HRxkSCFbzcHAqnibY+jnV2/
tqG5J4sCRurGBYAPakjh2Zlpn4P62dNbLOGzdt3hMVDqo2/tVfW5I4qaOqnDfSZpa2Ns8bDboNQq
+GVVovc54Y6jtiACDb1u+uxG2Cz6ExU7TMkgQ3kPovHBJ3ZPqjRNvGNF6jyJgtjpzOrAUaqD/Fzb
Hi7TClVSvU3H+KoQnfRO0ICqzUZEgnakrgt3Mm82m8x7HfH56ir2QJgAoJ0iSede27TkscjZr3ER
NqQIhBmanDlJ8iB2s3WsdMBujfXEbz6Zyv04aktT5jC/vruERgsm18xwUh9aGoqMcmKBrSBdrQfo
6NFHpMpl1FUrpTdmvxJxH9l2mTHZobz0gMdzdD7Cvl9QXJ3zMJ/dAVifd/6m42nZf1jGpfbTRUOy
AIkzDYwp/SzG93CpRfCWkabV99C59ZzokJUocdgOxXpDAsCsLN2ZDhxJw3lZkvCz/LUbxmgYDZYE
25nnTJIWdnpT0+mlBfAAve3X3Er6guZBzToecnGIdczUUze7tbudZdi9uq5g8I0UjrrYKTaDbpLr
4C41I53/6mcIupyKJ2dEqOfIxi1v610WtBsKUJugIB1rEWcC53hwRRPni4vF/I7izjS8B3QCSF5m
2XyMLaj31j4PbwIit3lC0eG9skfWi3jdGC+2m55xVWUuCheV+IiBxYWnmtPls2Jv4qZHJJvxnRiC
gEJNyOlBF5W8Uo+jPxR+jlXMhGSKfYRedZO4TMZiMsZBbUBEc2HxkxwjC6axJFIQvtNuW8oP2lh5
CTcczZA7L8OjSmRIply47J0gPuuYTxIQI2O5CpkvxNxzdmhs8nj2q2+6RVMMhKHiXw8XbEjugw4j
0pDc2R0uAtdeeB8jfaXE2bm8SPI0QP3QxwiTw33dOPuMAF55T8IaY0unKWdhc2voK5/8Equ6t61P
YB8Ie+CpbjN6tb2+SAYart4cbCUV/4dGD9xyxUEZn9QgByocoPlBxcZhz9EXiB4Qit7Oh65fFKgb
SvZlNudeEgZDqUW6uSFYvJlPUQUQh1dVxfzbL//xr/966//T+8jOtOy9LP0lbZJzRgB19c9vqiW+
/ZL/9t+37//8JqHCGLYlVFM3HN1xTKnx/bfXa5B604//Sq53O3YZLTPRcsel7HwadtFIRwusAZ/T
DPTJOqa088rFsffaFXggaNyI9ElvjACPmCQCDSVaFcteGuPmyXLw06fEwgE8ApxmujW62WpfKTGh
D1BFLH1nMKVYJmm1HZi15wCwALlbcm+ynHYReCwEwXmkb2L1Vq3gXmnzFqpAkS5Bdqklyo5kV3nK
DinwXi+bQ94oB61D1NtuIxPpEE8Q79yWydnKsrNbRGcHPolgf9ZikeKra4JR2nsIabE8F45ym3X2
7Sz9jiXvWIKoUOoPkmMpThwS0I3hBH760PXRYRmhLwY5OFu7ZgsogUDUjkd2EJ4zRbv089S0DoLs
xbGBmg4gD/BIQnfUKFGuwElwo0fmmo9gWh+gyMn0ri7FrV4+5NbKUcQWjsMl0MKzWlITZMHRFiiM
yhMxpnmwL6LykCVAhDtUWZp37oqpT8HrMsavpwWqvvrg1FmE/eyio2bt3fCiLCwTbQwQ8ExEM49K
8NUPjIUYEWRlPEA80jKEsy7Ubm1gPGiZ0EePez8v1lPszZSei8Umt5qd9yn5cOHy68L7jx+uvOrr
SnzLci4Az69/+vJfx4Daoso+6/+afu2/f+zHX/rXTf6R3tblx0d9fM1//skffpG///vrL17r1x++
oLIP6uHSfJTDlflQXP/7Hpl+8v/6zV8+vv7K3ZB//PPbW9ak9fTXvCBLv/3+remWUlX5h3tw+vu/
f/P0mvB72/o1Hv708x+vVc2vyn+YqC8dKaUQwoCU+e2X7mP6jvUPSzWk41i6qauGY6jGt1/SrKz9
f34z7H8Ix9SEramGbpqG5Xz7pcqa6Vu6+Q9D6o4AfEZJr5uO8e3fn/v3teG3U/K/rBV8jj8sFVxy
vDpdKGEYQpiabag/LhX0JoqxdiRP9Ux3EGY9D1o2RVF0Pf70ESNVmhxKW79j0bJTG49qwiYntqy1
3RiPUnQEXHa3JeHEY+d9VEXo/91i9tMbZJDqaIY0JF5AzQI1x0H641oW4nJ2RKAPM2mhPw8NHM12
StkWCjVG154TMaYpEgX3IJeARXZ+Fr5VbORug4J1Owuigv6cP80ASR5PjJFSkj/CilN9/uGU/3+W
XZMT+cdDyRsUNpWKZaq6zbmzpk/yh1U3FtMZNKe+CBbB58yzn0cfMmRmVSQClU0DJqpEDaDg+Kml
9Ti6wtxXQzJJ1giOkF5GEeQLxmKNseW0wE2I443RjfEya/LhpfQ6WGLPbtVrF5vt9LXW8zsv18lQ
biQdbNx5wbp2hu8Fu1k/btxtBc/KIuEuSBe6UjU3snoShmXd9UWI2lpER9sY5B59HxkpugfZOynL
uWbjQAxS2LGiBRtU9fanUsvmjH2ETU8qUYWhh+xulbBhfxCPq9p1ykvdhM1vq8kPi8kPj7HpzP7P
U8yejqcjdYtbRgpN5wr98XiOxIqrdVcywSY5rmtC0GxRTvs2Q7wTSZvAdNfZhkSl1kOqwjox7waE
fZtQxZVL8xmYsmye/vocq38+x6pOU1OXloG9h1vnx/fEqq22QTqgBy0MrN2lgolxHB/yfqxPXS2U
IzIcD+zrtY3yzxHr67yM2+ElycRjBj1v9jdvh2Xgh0Ok0t+zuENMR1ctW9r2j2+HNoaP3xufP9Mh
Oe9y6sLA8ZAqowWd54LMMwMhyszOiGsmUx2tVbMqyKqccoYgnB1aWx03jaSvz7uEgj742ZRhm53c
MJDrv36z+o+7EpYyx7JZ5XjP0laF9vObJWvSaNFHlLNATex5OwFu2I6OPdwO3baggvjRlR2Tvghq
r71HkTyLR01/bKIA3wRl8Nxuqc0LW7cvbquTPNkZ1UxLon7r1IazlgoUL6Pqhl2Xt+9dUAFNRLa1
VYggADYpzOcSn2MlS2XmVyMKWp/Akr/+iOqfP6JjCMtwhMHqjSDyp9W0U/qwTyLiUlVp5M9jb8BN
GsBhzqTTEReU4SLWXThtio0X0UgVwFHCDfd/8y5+vnFUxzFMLgxp8jK2ak8X8R8WIr/xUqOErYqV
m9q3weeN3qukFG9DeSklic8zmSM3DUdHmyms/gtXLwui2au5L63ifaTIZxYapH9zBfzp7pnemGVp
tmWwLZXa1/f/8MZGZ8DOk9AsL70Ek2sCXV5j2Op17IHBzd1iq35rVI0mTUoXKS5DY9vUWNITeyI5
2Xr2N0eKB91PN5AmNMNSbXBcOsuNof90A3kkV1uVizhCCytJO2rdFLp/GzlzbSAVw+yJTi/UpsL1
XonnWuZvwrHbW2BozTZ14pRSFiC2JxoE9uGu1mLCe/wKk4vDeHQkTrQz4/SShp16dAqi2mKTeqOi
D5PhHH3AqLCLGoJzPaUaz5abfQQVrPmiB8BaMEGrEw9B9vSYsF5ar8+gijiIp8Maga0JE7WQNV5N
Cu5T6EchujjujChzzT14Gwa9JrfH6PnfKzRhYDFc0o1RzavBGgJrebFr55lje41rlq4MU8aNo9Dz
Q0YqqDrvIgt0TJHV15IxykWTT8QKfD0BkI4xVVZy9c7rCDuK667biuk99qr5veyHdqabtX6Paeqc
5ZSRLjGS+PkQDQbFSqgwgrTpnwwUw1x8PbiM1mc4kg7mzCagGkMxGd9O2SP6L5FPL5rAcme5Zfdv
RvpZ6Xb90TGwRYbjQFJ0kmCfeVFNQ5nlxHIQZ41Nth1CM3nkoBsjprtI1NevjyIUPHnS1XaWxnoB
I43BqW/Sn9bNfC9rJ7/qrfsZu1WNDgWWTqpk8axzRHEVseBR2MI0MGjxr2KazBhOw+diVPKPWlfn
IrJ7MB+JMTdC5FO97ICjOeXViovhlcBaMFNB4zy6PbmQXpn0d50D7Aa/VH0ZEvBNrr7RecQtAS4M
T96A01/rVdoP2KehKnINDT0BiB4e+xeVQmNIzHdPHwv81MK8pUeDyLegBh8aGoWhzB4bu7Pnmc0I
dQBdP4GV9NhHeuddm0Tpz3Yd9wf6BTB7cqc81FhFFtxy/VxXs7nTpcTtRnZyx2bpt8vGVmjIlKl+
r0eIwAorRgZlITgNfeclyoJdZapvTo6qs6kNcegzSv0R+dKuDGjQ5Jw8nBEQiUh+QDI6dFjDwhO0
q/ISuDEkN7yydNamBFXiCmAprBytptGUyRLiSlG+Fbj67tsU2td/f1UnBgrJEEWc4tCrrQbmx13b
2w+yargxMLEFgxpuvl5EKDhmQ2ZNXKjDJaoE1J44+7AUOnJo90gi6PVr7xb5c0d+2s5njnuwmrFc
5GODIFvEBo607NXRxnQRqKGyRl9M+LEvMFUWo0RGB3CzTFRv8dviOsKhZxyuP0a6gcNL+lvge94B
wBJsN38yE/AEnO5PwB/4W5fExbSPwCtOPTzlsxum9ERC7T1hb3yLx67Z5DWZWiYYOtSV5m3Sujy9
HPW9CM072u3GyQv5R2TBIyaG/mAmXInqIK6u0pJFoTbs7FSa9gG+hIlCfWynS6DsIrDoTskGQLX8
O6mThmSn9ZBjGdeqfYD9OMPLtOuNRhxGEkF/vxJIuT2NpopT02cnERA9lWqRJOCac8tEutRz85A5
XbMVijgSIZSceeok5yHqgJqGDTePN4I1Y24yR8dFletV7RyMubcYje7SN2RHff1TlUV29GpuYPqN
GrOJJCBHdZ4kVnuLANrG5M2USZ02K0oCxVCvcnOdNiT0NHaP2AtDFrpsUw3VOWQV41Yi2Fl9PZat
mmWi6+XaapV2JZQQHM707pMR3X+RJZuvr1J5ilxnHk7PTLeFqwXb1dDs/kFq7i4fDW3xtdSOnVst
2RWCB3ZdfdfagMUZ7FeUK6dYR2/mK0JdlSYi5K9Ne8IApG4kbLKv1dofQLSnenH268TC0jkpbHkr
lZRQYzjbqF6gC+sIBzDw74Npf1YQBCzMCaMEFIWbBzxCPhRLS2GTLiJjZNkCkgVJFyJ/UM7rmsSF
ng0oqCML61U8LGkYRyejojeke+arOdbaPRRNInVH+xUBv78vhU47RwuJ8eYeOeooPlaawMU0DIW7
J4DM3Ztloy4BCgA8dMnQ8WmEbFAhETxRBmJB4k5+8COzWtQpbqY47pHMC8VfKVWAfUfI8Jpm5Lj8
dr8MU70EEewhiHXlHNb6uNam/VNus6aNZWMx64H2Kn0PUWrPnVDUQwX70lt2fq7fClUn98kv1oVt
pjtDReDeZMNLaoh8PqDPVkI0h6CTc1rr0atQOrnscR2vybF5MDsXZH7k6GBU0IEXHqp1MNYa5hX9
5muT5HchSZvQqDZVV2F9HSEHd/hTDZ6xKy/P5UVnSAKQtXvT28a5ZN6ECbIg1hsxwjFXuuKiqR3d
a9yjBycOkXQx1b6Q/hQtHAqEeJDxmzIg9QLJ6G2caWdW6X6zwKUrDk7ePGkWvSfbzEkQQmX02Ion
r+jJ8/aRSrXJdxn5w0fc3w1te4eiCetoyGAsfU9zfImiSMul8rVI6ORshEaQVs/1gAApVqv0XNoV
MU0WfbBcJId4xKuua7rzZDX6ddiERe9etZx+HmQEbdwM5E9/vauGz71XwwgRCdL60lPKA5tbhkAa
6GJmd2+2EctdpXcOiT/+Iqs08miattm3gfDwnpPp4Db2srJK73aoSVThGTA+p6F3B19CxdZzMQa9
XWcUTwQGM2WzJV54NFfQiBEFDsRkc69cBh7EPCZy4g7i6TmmxW29Tgq8dCEcocgMHoVOR1K06jLt
VHWvGJ696aio5pGJzi8JjRbyt8HIoOheR5ZCDHgwsrTUFICdqKnxMczqQq1wrHv6vZH64HMCAEQt
Ed80WAdQEBbA5DJjO+EUiyTqjM8YVGatIWXyWjddIQ3z1JmGa72Lu4zhcZKdKgvhYaDB70J9iZ33
qyQofYN8IXbCK+psawHmCvnUtLp5cHYHv0nvFTarM1+FZjrEsrxJa2PPGV533Zg9BpnnHzpuzFnl
ocPUrSEil8V57OOofR6SiGjr0fbvNBu4oZ7196bo6pVROP4t9JHiUlhrRfnE1AmLK2VDGgR00TF/
NbtRZN1GZSK0yINQvw/jBxsO6Kwd7Pw5zvFFJKma7upKItJOkmxRmIN/Tt0IDG2ZjXOF9W7bJo2/
IRqnixkAjdORTDIM7HaD4CiaFpNmemuNU6+RTDwy04l3jUnb1QcEWdqodzWz2iltV7BIwDWYVgtV
J8LXGq3saKu4fj2n7bapH7K4RDZy+giw58oQ0fPIpmHFLo2sl9Imcmfa1eSYPjLRFIe/Lru0P3Wq
puJWEuQnhAUX4KvW+EN1U6ZB1bQJWSd9LfKlXfv+MbHQ7XaM5Geizp7rHte0jkKHvOnOYjRhJCQC
9Kmx/dp8aLJVAdmFsJyIX8hM8SwBOzwZYVbN2gYSYm5Y+7ono1ZSPi2SMdQYJEZw2FsjW6oJcqsu
r+J9qvOk++vP9qfKjU6Mqkt6MrZjU7nZP/U9Umg+ESPtZlYV+YPBvmyBcolWte99p5SZ93rfbtKk
Ge6l+4oDM0LYZWurVEdckGRmufjrtzNVZT92hqRqCFsiStZ4EsifOkPOgCo3q1Re30lShKrc35gK
UzYZ5EgYanh2es/Y/vVrGrYxfcg/vizFIoWiQYuP2tqW6k9jFcBvUWlMuLU2yKhOTM3opyYE++cI
mY+SNni6WjLA1oo6+Z9QlzFe17c8qIb9serN5rvi5sXD2KDE6UD2z8skMfBV9eLQ2U8ihCABQcR7
rQVzEWOu9up46NsSDmaay5ntEUKIXo/ZS4Ju2xxaOSslA7+vL2Ot/f0btEAQ8Kn1Q1MwsYoaFQiZ
72oHoymUFVok48YGJL8Mai26dSq8mFkV3+U9fIyu8NM7khvCDVkAikBNqU+Pf3X6pwVmQw4ZIl3H
QvZISVucGM22Zy3JkS4ZuHusxH8J7ObDNaOp20UBYsR6cdFxY08tztWo1Nnxf/4JkpBG8yCIS6TP
f0XXAIOocRQydbh70q3RDPab06nhvB+alY69devSfZlXtjTuiwZQLV6XNbRyxupT0W4qkrQDBrJo
gQO1n6k9eeAlESeG4x1TPlHg8XgeHdgurlXJeW436l2mSglnfzgzZmHQOa0xTic0VG/45VIreU2i
ygUkwz9ourH4MLzvBKF8IpYaVI5/H564sl9l0ZV4+VngzcIHJmh324ShU9Q6w4spQwu3Cc99C/EE
Wp2lWefVnUP60xkOrvJmlvBQbM3NLllr9nsNFsBMAY/L081ICAu2tPtAk4xI+2OSlME+r/WPIScv
YPDDt6hjB9IYWnyD/NhfR9T7x8JMT5nF0uiRBpklgAQ9E9/ttJ0de2GhUsMelGCB6BwixlhEy4Nr
l8TVlASN6Yc2NpSXqkUobccR2JuhiwmqrO/s0HYeUjN4MnuZb0UGfSZP0Q8NDrIFDZjfHNXLY1P2
9tHvbK6bxMEQQedyqyTBuAmdKv3tdMXvnmOl1NO0wxALDZDhcGRVakj+VJd3x8qFjJE1AzLGTBi3
TphrNLGc6CQR65YAbY40TBbW/+PpvJojRdYt+ouIABL7Wl4lW/KtF0JqaSAxicnE/vq7UJ+4Lwpp
ZuKcbhVkfmbvtT08VUmPphuZuvuifNQ3S570V0vcfE2TKc6ZO+r7xeZmjKFf156l9/nQFxek38ss
zdEa3Pmt6fpjnNerI3eYGLNAAHYq/+/ADcjS8H+tzxzDWPvtl7MRDgBrG/wodRnK+3z9/5Alahzu
u1u8WD9xUI5vdgDjh7g0NXiM3IqRqXkTESkuJ+bZmfMf4AtWyWkXX1l2hV0hjsONslF0mInkuSK1
wf2u35lUW9hDJHvywsVuTEzx9TBnw4EruSBMPjr1pBbtXWvR17aPXNC3jP9Es4K1r5i5E+vOv8xy
Em++6V5KI2eqF8c/+lbyVFhkFNtT8g7p+ynOquWj88X1JHE3JCPkEykZkHSFDWuOuUPtMclYKCLv
E22rB2v2d7HuXoij8X/sCHeamuG/kBkMLEFGPw5eB7dJQA4E8oEo4/jZ6nZxiMR56fSyH03aH0Yr
J7CeiexG1liu+tyOTn6u4CgvYHhiu1rZAMHe8lHNuh2sKVbezjmIcY7giR+3ZG4QtBzM5MAzH96J
BINsUQzBHsBEdNA5O2ZWJkxkyzbEEjeIW5ioLaw/+mhBS6Cs9OR5JLwhhAuOvgdAOFzf4bI7lOqr
rHwWzdb8XlSa7UcwvubFuiDrxsmG5Vg89BHCay366rkPodYvFULWBEhr6hfzQ7zgXGfqZFBQgiuR
+SdwUfNImDQ6G+U/dgVabl304aa3rYhBwuL2h3+1lMYOSc1CD6x5x25/v5Oue9t6nvOvYBRTi0wf
6hP3B8D2NN4jgcge4L+lD+WEzbV2K7Ra649SeKDka5InHcQNu8LM7ABG8+ytz4ltYa9MK1DErNAG
RhgoYOhJ2oeZjN9tYc9XWRea51r4XzMsqU0Q6eRia7NvfeJRbSMUTR7al06xLaxxeNg2k6akIVUj
nsipifM72fcsrrrivQ5MelunI+opvycOSlfOqxn3wpPNm5u1BxTe+LHyJLpD8kiCh+9NzwkM5aaB
XrfWbr9f0FtuUzR2/CGy2yHUw3OWVj2h9VV7rd34jX61vAJDT30OftNsE2JPXC+Vx7mnqCrGad+3
SfY6OVlLupNMGDFK58ZnaroLPYR6pXDQJCcWpyEaOnoT2I3Sd4bjZE36AoSnJt2vWS2vNuV5/eRq
q0F36m5Hkc2Pak7zc2bhz4in6FxSmG9mL5uYU6XpozO/dYnrnTuLqAE3MhIQSXpjZEKSmo1jPpoK
IL9yQg5aLOW9k1k7Rw8CiUWBNDSoedWjBkr24ocHrUtYsl1dPIYWqsc6bZG4pBXCAChtd2SQonH3
8ILl+FHuGIuaGy+JIeRAFoLJuXzSnm26IdZ/uiDgdg7w+dfEsqS+3Vznfq1RatbBt+MKBBhWiJhE
mPrZgbOxKW5R/ch3LmG1w4+fnbUq8nfPdw9eztbFBnL1Oz+ciCmhXp8Ji7ejdNfj1XtoV/5dznwB
lwaLnKBq/7hMtfZAP9p6qnaZnUe8E8bHQau2v9cDXGs4SpDwCXSpYMU70UvRlPleFaRGBZX+0s6C
38gNLEgOTALX3I7u4hX2fy7A1rOZAP77xXjHrYTP3gzHNk6DW8vtX3PFrwaFKyKp0XGJ/cL9YU+c
LVusBDMwYswrkz3D8WB3e/g3fildLvjFEEVHosBu8Mf4PAO6H37f4JF6ZlMjYkXcKbtjjRXj9ve7
tCBFHfQmBlRiiAMa8rcJjmHbZ/Mh1El+YD0W32ZLkJgroPDQXkMhHrzf4Nd0uF2Xa3cxhNnST3FX
x8U7hhLxQlG24API3kCaXZrcDTRXBPxq6eWALHlfSGklIjXGYzYCNmhjP3/8/aLJYBGe7Tz8/mRa
jJST1O+tTfAzgpwMKElOLkPMHhAlk09+6+/PKq8XQoP6j3pE0jbG+o3LIEFPZpv4xm7RCDAWua/h
WJA9yXdtm1i7SZFS1DdddkzIZ996vvCfxoiyYKziBeQAR/Fc4gBSo/UOhyLdVkZayWbxcKkF2FkK
PK/2+rd1U1U/Qiv6d9fzHrFDmkC/hRhommaMeL4pJn6//N7IwZxunZobKp4ff8uDNsn3eprmR6fU
1YM7lzcM1B5GkQiw5cRqhEkSPjjtU6/AxqVTbLBxcbp0DrvIUGfVueTagrudm63hITm7Caq939+g
GgPw+k0w7+HrzU6d/JiSpjPnbZ4IN3gM66W4c6wUXXIV6IPxA9wTMwL2oCd8fRlQB+slOpH6lGyF
xkqF0dK/hLHxL3itm004xQS6ZU58VQxNetAVjXedrJmWLRR+6Xt3Hkg1XebxfrTbcuf1hLwK47tI
n/N3NoD6YqYQ4WpARQoNyX8SfX22k4hTbBkaRi/zRz6L7ub3Cx7p69xA2yoWkTEuTIkxdQUeubC9
jJ69bJgze7fDm+PUzasTJbvWqPEes/UxEH32NK79vj9DT+mXJb5vvTi6R5WFjoR0HFcnSFVNBBxw
vWYLJuuUeXBO07jHB7N+cZu6Owl39VAv87mf7mqdttRDpA+DyzIxbc+6w+xdJmLyJfBCc/YjG3ll
03IMFEZ5+45/B5USFl5ozad/W4l1kD2Y0Nxk/006JO9kKobroLUiNMv+V1/UwXXn+N511Uebxq3s
y+CUp9R6dCX6fumgmHcYzf1+0bn76Y9Rw2npVvO5Rkj5+8T9PntEHmIWm638KgsiTpKah4mmOts7
2oey13OHNpbfPlYRkYXhgA5QwM6VuUHw7EhCPtfvogY4OnUTw86p3fweBr9fwH/BOg91vXMwSUGo
bm/HfhjvBt3/ic1SPrVcVpQ3Bncpx0sbFvcl9p6wKZLznMrvEDlqtsOhBHJjrU4Wt6r2xYQ5URuU
tlqH86FwG2ZWHQ6RTrkwc4Z43Oc6HZ6LRmTXvWvQBhGtqXLilCmttj06iK1gEbkbc8Z7bpSj0+1g
eg1qehfGjnag6pb7EOExMQHVeK1t/qWcE2IAMhqzpAtpeJdmeEssx97W0ULq6fqjjiaAPB07g4ZB
M6Ke6ZGPkr01soAlLSyGaMg6UVISSjEQ89SW5k3hOnkeMpJ8x0w0x9CvxCtalRtjl2syvaL+2LbO
QFHRFZy6RZr9kK/80tRx+BEPKCGMFNCDZIrXkXsU5kYOH3Odff3vx2j89yO08PAkWobGgnrXk334
JybXiWW1dO6mUg0AgIevxASSjONGH3K3UA9Nh0eZSBux/f0xEuJJen5z29qJxsVFM4x/Cm5qnvJU
DcQcmUI1B09k2b5qpwy+l8QrViy0mMzumtYjQp4l5ZD3Gjr27JEfWnmP6CverXkC6r/+I72kIGSV
pzayB1Ly+3fp/BG7gsLA/vtjjbftug4tojzIePKkTxvsmWk7LBCVwmUQLxkYiLSKGcp3Fb2Zzo41
w5KNQO/wnBgTXLhcCUjmJ1ktxTP7jXjCpxR6wHfihVOZYeF9quTfGOHJ5vcB1Q28xXHB1jEvQEHc
4DuvApxx8sciqOwxILxqW7U6IRIcCr2os6fWzk86XlZe789cYLxbVa4zM1vARzFlB+eigSlscy78
HtzpwvWDDDPazEwtN79XJuF8/g1Fjfq3py6Xwb+BekWlxXHdy/m9LWF912PmnZjYzu8TWTez33Tw
fdNnf6rS24AGHNtBZ/2pggmvcT8P93U3dzTy2OJ1Tstas+87yTar9uXMjWFsV76n6XRfkr19csYR
mHxQxDdO5vIHjwv9GfjDTVup+aXXPfjnLGJxh8fot5BhjttdqLwV3gd+rxqLRxPN5vx71gaRR9fq
lwZKwa4KK4YV//9FsLPakgDq98biAmdiy/t7XBy7eulKvLtTDKNw8qV1CUL+R3GlE1Iigu+Ucoyb
7SBH5fxZmE/tsiAcSU3QwTPhZpsyhNXHo4X4PAbr7S3NfyLrnu080E9uoR+CPmu2UB+zi2y9Ab5Y
K5DrSfHQygk9gcqA6y3FvzegXN8KnfbtrcfUshcpJCYx3C5BIB6CrPIepANmtlDhJpkhPXjcse+w
pduYKMl/d6lEAlgkc33bj7RCGz0n7ZZ8679mIoSXhaNNXIPDcMJyViQ/WPk2Lm4C0xY3UxZF2Nrb
dgM60yEFlS1eK5L3iTZ500kwkr4coesm5t6s8osA0kGJnf0CB4I8qai8ZLD5j6HVdng4LNrLddRU
zkO6mzmU4Q0wrjY5CWTKQa9ECUWmyDoDCtHk7AQM5M0C+v8qjCFWePhXW3+Kf/Dszd4uGrr2EORh
eGPb94QL5Y9WN0CQd4Znam/7MevqU5pG7u3vwTyHibUdVVmdRLB6Clgc/RarjVZACcbowvBxZKOH
RdFbey1+XyzWYTahsIsfeBT7XVDNGG1+JxW2jorLuJ4+E/fRVT2vZaT/hMi1O3Uj64U5hzdd4Q/1
5vaW1j25uKmjHgQ+PhVaiqmFBUx7VY+IEKlm0phLVTeIVuTYfZa5JN4USYPs84Y40+FlLpr+InAh
9VaPMDyoxJZpoAd7ERBCj8soH2LxIECE+sMy3bnGf1c9QGqyOcNLmyhIcUSGJ36iTwExYmwL+edD
wOCB/eDV73/1+49gQi9IW5FUcG3128mZ6H4nx3s08X2axAgpPBYSadnedcgmSLjK0i1o+e7yWz/J
oL5rHHxfRRNgM1jVEKNNvVXPwtr+a9rX7crvrg0+lne3Hosbik+OqXBpdks122+h6/9Z8pp9m1N0
d36KU04tXX1b1QKQ64hH5nfaCr3CrxOWG7xmeN97uOOOIJYUnePUEpzgK564wcZlxO4Yng6jj904
AEYqqUrprwtQBCY75WP+kWiY4/McyK3JBKYH5l3bpGTw4puSOjGQfyEX54+JsqIbpI0YfzrnPHXt
iDQ9Y1IjwgO/2U9VIiXLNcliv/sX0zT39Tjzq7GBNIyOR7ZiTDHM3B4Ii/JbbqMqPVP2XIVD0F/o
jv7LCtZkSUF757rwZQvHuU+z8quDDAOmzsm+PDWzPuVuRFrxqqg9twoEwlkViCpVyfvh+B3XiWTE
y+QOQGObzdYtU218Rkv1WffDQKSKy8phSM+Vj98z9L+GYPYPeeE8Qj9jspexvjMBq10MbkyIDsmc
DKc4JjHDgGtThNgf+8FtgdAu+S6qs3fMNEXs3dsRjpwYyvAi7PxQ02UdmOATs8lHyQwexsum0UBw
cB6cKrr77eA3/n6xFrmPiYaTHjdFAtHmaZghSDYWQeq+24CkqPADywRrInBJUlFLEkwlE6kMPt5s
u8tBWbiIYwkIBn3DQpxZF3SQlIoQCMPASsu1kXfUmfuHkhRdFHRsHxpzAp98K6LH6MpUZk2dsd7Z
ZyBjiYgpYwN1lWKAtuhTj24BpdOmdQ9ia4d+IN0Ky+JXS005jfg2O2HOiavq/Sjzsy47Zoqq/HYa
6quleOlshsOCATCQbndiO/k3GwFxLRg6/QlPxTgAqSkaXbAK6fc9keGt3UwPjJtIPDIvbNLfwfZ9
yAmrXG7tSwGyNUodxofDX538qHi6JLL/m4qR9CSj2t2k5I4npzqn+j6wE0LbcBEyAY7h6yzDuJ0S
K6a98n8ya9wHfIbtnJ061I3MSdRdhUWuLN/NOCUHA86NkLA83GjC3hmyIrRerPk/YN4NvMKQzIAI
/mION6bv7Ok6sB6XHJzn4MyMhzF1cc5GmMIskGw6JkrOSMBpXto/sj8DaZDRCSILq7dTx5JlmivJ
VQ+1WPsxyGEEoZuwlS/rnP0mqIpm17MlSBkDIYm+VhZcCBEh5Gli5rxDbM8b8FcM+celOro8Z6VM
9kEbMyMcOGXskcgR9NiOKGDsdY9TRKaLENllkOSUTPbf2ov+Kqubd6iygERgR9kX1GHLMoQ7iboj
tLsKVghiajHtVWUFbPchl0aPnc71zuqsz9yu9sge6c6T8LMOKkJtZQXVHqii3VNwjXr+jnXg7wtI
uuTzrEn3A/OqTIM8y71il6x03VTaq8w4Cs/BdFr8+LozMaKhhXDoNJxeylIZ8PpUsTVXA1KZJm7t
a+UmMUpGCdVwxHblAHMp55+kSMibZN7YVmSHuz7DTWvZM7P0EMRzGQe+N96qq9Sayk1sAbzjsYFo
6g/9Q+L30HUbh0mNeK4GyC4hppoNa+J4Z+coA1ILcRTTr6dyCsqbOFdHY/UtpRObGdfIY7/UxUbG
IGcdSpkdDLom8Evif5rbwh13s1EQX2ddXLXK5+hEOeO01tPcNDdjLK9kq3E7cTw1rd9sEPg/Gv7C
6LU5GVzs1RvmkSfL6+9tMpfOorpCbsQQHWJrjpVAm2Da+n5ziL5rJ62YzU2cQXZF1krLb2wMvPng
MJlabALTooysDPS1m5lxJieVYMQYDGJrB0W+t6BWFUn4RAXYQvtp/tZBgOx2RKvkBt2D078mNg7R
rEBPZKzyDk3oR2SP/lFI+dBXTk6cUsLHabFJgXWwICONARuFack+idnrUn3H4LYOXgScOgPyuWTg
Y0cfNik3K4sS3bfXPQSgEv7yrLL2qpoEiP+KjnwAclqLHNyBSZ+sNEFAmeevM7xmgCReedUFZL92
rDj2APzeglGG9z6f+YI+aexhr/KJq2PQ5P8RcFPuw0CiDW+nA1VZfBVHEEfzdmihNJIsiPHNy23O
7wmBscAaFhTiKUvIXfccphQIY3YINvpt7Gt4sL0UO9Q54M+mL4Y+t0tZ14cwC5AQp30KcBipzqga
0AIEs/gJNajK9FHNvK5L/JhlDOzs8TzD5QBxBCyE4ec9Z5Z99PiAXHdxNvYyfruTP9Oz6WLnTe5P
yVJ6lxcIb2uyWF0f3SZD6YaoVofsulpWmyCZCEtpv5KwqdfehyleX5HAzN5140UzOTBzXGKBZWFD
a1qxF8GuiKPkaJdMuWq2QbsqELxvoUVu3YCuI0mHYRM7IZhMrwMwAffqmERtyqyPaWyqFgJ0G3NX
Gl4CQjdWUM8hIo2a7UFgVQCoCpr6edS4x2FLNml+6iIVEifos48u9uT6DvBB0aYhkIq2lZSg1Yg1
S/8jSH26TWDlbFMOpF07ut1BgBZAMhQdqhIychtjqc7fbclt3LnOkRuwxyvMPlt25o9YAzZE8O77
6Ssq+eY+jip8Njw41Ms7h2yYq2CCBp79sVn8btgFfgmYI1udUr56fnGVpYF/yYfPgcNq19XdZ+WU
KcSTFFIYw5pGDn/V6KItExN3bL+uPZzlWaaMM/JY4mJWj9XcW7R4oB9yqI6jRgyGC3Yzyc49BZ1+
DSHjCIGJaUrul9Kbib1kp+wFi7sLFPJxRvBylxuj9rn3LQYKDGrkZJfBOHCEZMtVcMlykQCL6REs
9an145MHfMgS5w7xqTqk1l1HG3yqfKLGVfrKX/vac20Ipzmty8JQlKldj8t/M6pO8RFJd8fYLt5i
MA94RZH7OdzQSADclpUJNcfGTiYf79TQ89GyRmiKxsc4n1Uwt7jfZs0kJJ3MVYUnaGtyoqjrDDE3
SMYpiT9RayHKDCA4rcCplkCEauBA1STpeMunLynioiDsaNb/RmH3xpP/xHa/3DtIhtANZ+5VP9re
Q1fib5bUaRW2IASgwbGezcdIhXWM6CSZS3KNokcRA6biOpEPQTSAp22aFk4o8aWs4iFRzVijs6Ry
7jBAoPhqnxvSX7dIhjD7+g9OMV4LHBDPSmlQYcBg3Dn6RMG2z3S0E7b5zkzGU00XY8Hw5xF78hQ6
PhSUBOs1gbcplLxxgtKlEi/gqCLPQ64GqzvTpdlGusKDnVPuY3dnnl8vu7zCi2oplpQmZ4kNdMMp
mwasSPg9dPUfe5xAIRG2Y3X9uHdtJLFj1LunkcnihvzLmyG/SlaGDxGOb6bnIvfmatxFwByHfESi
1lpv/vDqrmD4WNgXPAkQEXjtkcwfmpCiIKupIdywfTVzT9aoxNY9tCbnIRH0qdmweu6zd4cLV8Kq
mUF8Gq/fK6p3PPP5YzNAFIcyw6p+jUVPLJ5Iq2OqapfNnTVfSe2gnKzLqyhIOBep/TLZYodxa65M
E6EunqOTZGW6vgikw3EaeDzjOr54qeK+K90jW+KPdSZUJuPfJow2iS3I8ybqKaVRpPUj4lWP1OI2
YdXMiMFFR2N721VpTLNTFvupzP+WNhLb2rGcEytzMnPsADRTAWwwyC6emNKb3r1jJUG4pWLkZxLB
IL8Cm2INMXUXoD3ZhJ+JIiUmtzlM/bmlMrL5w6ru0rnpa6mC9sq1/mbN3oKLMpQkuWjFzQq7OAy8
kxmGt6YFYc0YnNJrheNoD0R/i69RtN3THENVlficZMf17cWZ2lhifVii4ByMa0VdxvqaGtjyHJYn
ils9T2nr+aTmbWXDIQqTZufl5nlWg310QueE64Wo97gP4WfFNMa05ssEAxQ+AOYgTO92XlwF5ugv
8tv4c3hqnfDotYBZM3fAI7bwLjmFHZxaQ0ZNWPS7OecoqJcAt5sD0yCmQsqvB3XOkzDhtcdoyR18
p3ErML3wD7FxxWFSc70zHticlKipvJCwkhlEdTZxMqooTxNmtSUx36CpHu06mA9l7ZL11o1XImnf
TQI0eRQ4QUI3dLbxTPYMoXthrs+RFRLZF8P1YRhRoLNa6YjmyfgcpkIJaMnCfJSxsh5xuRNuMZ2D
8EtVOv5jh4iYjITf2/uG3sXAxas6/0jiU7h1/a6jTMJFGDJTk6xf0iQJWBIkHV2Q4+6SMrc2kwKp
rhX0uMK6DkyeEAJFFLOykGutKUVmJREHC+yYwAAfgwsS2Um2L5FYurNiwoxEyauG48hHLLAJ71UH
/zvo1wzRSJ/7GphChNd6i1TwoQ6RmbQjDOrYWyjRwMSBz0TC/ZZmHnybKhsIIQPl5zh800yfYCPa
Dai37ijjHwqt7FhN4QMj/40pB9Ym9QxzSVbqkEfOg+ZQPkZs0pkGW/uGLBh+3bcEkQHM62GJTQhM
y46UV89AMTL7BfUJhqIxw4C7IBBqd9iKQBz04ruJmF3MEdYGVl6QpWlKZh6EfZJRqGNU3fjpmvTk
Esy+dH5A1RENfCpXRWG/diswGj3kJlcFkWRBQ3PTIGPdlBoRChrPYiedYkv6ONS5yOaZKroPkeFf
YyF67+HHO6IdbpGAo95gfO9GvI8IpNNWv6l5bA40KihscgZ+A3WmRkRuzUaevKTfDgDg931UsTHk
m7G1p8/M3xngLTGw4qCsWHDUV16CwXkanTs+weU0zC06hfjFp/K76iCxjmHyFer+qkEBuWdjDHQE
qfsqyWXlU9bocss1Yivix4h5AoGKjDKa+nsQAsqx5jhz+6M7KvfYBe4O1kq6rZeJZh9vVMEQm9Hv
rdbpNc5ms7ctTz20801rYSPUXka3aYqUI21pIMsrcWM0cTeia37I3LvUeL04H1iehNBebJEfG7n8
qTlb+J0FmyAPVq06H5uruTNSoL2ye7R8dyEAEHykIhen9+yZ0Wd2RAJLvx8Kb4/78iBC79Sj/r41
w5QdVhcycE7nel5GjvRr9IfRKejJqKpDmBCdk5UkxHXMsT8Ll8S5wDCa5YAwTE2CO7mYEQS3Imxu
gcBsj0+JG8U3mZxfifCd9511cazsYw7FJVQEPWBaLkjxzCGELvyOpKgcbCQuSnoONTdC89V6fwvX
Hy+NFbwg7xPX1jI82d279NI7pGzhhoUnEo9uYIVuJYeIOgyibcYV28cbRFrDxrOreoM40+dI8FjY
r8G4FnG5ymYiOrfn3slDwuftbB97oEPz/K1Dy014MoVZOdG1tchCDp1HIegBGcSHfldO2bg3wBSh
8JGTOnmQ3RpJMLTLR9mXrEFHXNaVrR/QxCH4qmoyW9zinGRDuI8rvbDTnj7IIHiK+ZNvRonSaUDp
3vm+v8neS1nN+/RUE64gXfYC5tl22ElhRj+xrZTI+0CmNEgwfM+IAyGsMH/RjLae2PeNOLQuua1N
O23RXT3WTKP37fi1IIndZxUG3Eqpa932p7Hvl3sXV7YfkwKDwuiR9Q/mxkiDrUt4xbpI8kiNL7Jr
QItbk9lPDpZJ2RQ726m4WEKx1rWoHnD97piaYwWoxHVpPvOmCG+cbuOopDuQKnylMWxscR60e2YB
d0tmO7vGT89B76K0AjFuB016XgFGJTXtZszbP02vX72uPMyly9tR5SBddHcfpjX05GS+4kxtjlr2
78mQOafaKr5Y5KaALQGLiRSZ5TB6yOZca78A13nqw+CMzBZldwzSagmvZUvKjzLn3hv++mX+05eC
NybuaRgg1yQlKFqpn2NV+/sSPfs+Lu2fciStQGi1o5ub6KVCJPz5V4A6/lC1qdkeS8IFmXO0E8nk
mu4sW7btyCRj8fLh7PfFS50zESL5ut05BXP+vLMIwlp6XgFkVbYsj00gyQlq59PskHJC4eQTkB4/
5LDG+3VsFYTDdHBT38e6Y0DqhOiS/BzlgjcS+eaLYudSE3pev9zaVX8SkS8I/WYWngyMmmhAWffY
fb7rmrA+JtMMxidn0NM2/bEblvrKNe47sjoSqpbW3juCnCxpnYR8mkMY/WE+vSLv+248qOatj2bJ
Y04COJL+1X2MgvG2CfFztAuxLbNZkH/O8Xw3d7iy7oTmg+1Rsmyzks/Ily5TaqFcYN1f06LvDJs1
JJaYTYxF+acQ1eIm1NshWa/hcj4ZlrubzjGXBHkE5TPJJHnZbBkKN9g9ru1QfbpdeRM2pYeI17nt
B/8/ncFMGbhbgr6NGWpuVMY0TiUE2tuzz7iOTZyTyY+pumk1KkR6yqGjv800g6+QpiMrWsU0KDkw
egNsv7DR9KW68UMSSIfnRkkcwqPVQMpiv+ZXMA+5Ev4EXZ7d+hWCD6cvKSh4P6OcXm/cN1EOgKpC
QNZ31s8s3Nchs9wD/TcmPgyoUcOC18FtQthgu0Vec0sPmSAk5hnhsf7Iku6Ulrz5FUpzEkxchntt
a/VnQsEYzG7YCzEbishwsJ35s7cb+9xH6pNhjL0pW6bFypm7S6bukNS9+LEtTnWXf7iizndUV1+D
r6ot81/eAt2/9soKbqL8SArHIc/BQ6oJ9NykiHjRxkV3kr0xaXRhVWRoi6WHqpLx/BGbwX/Z3D4s
a+SyMxXXiY0aoS/Chs/Rug7tdnizCHmxGy/Zjtag9oEneV2wV3JIPqKzskA2p5+jPXonV6UYULlf
yWa0BrZ7NgNtZQBX2JfCH8gcKEBpxXP5ITN57/YoEmY6lwHMeJpg28hDnsVWOQ95r8q9bhUYcqFv
LZPd91b910OUTx9HFRlBLuXY/R4TG99oxRU6s9J6y0KT37dkQGSn1O3ImfBxLTcTROMCx/Ou94dD
p6eN6IbhqhJox/DPPpVhNRMyLcgIoc3vmVZz7Wz7gi6XRochST++dZb+Y5VkPQlgU/jyGAGOZfWU
WrymgzPdKufcaGIJF7I7vMFFyxeIb70s6WonvkQJqqEO3vDUxQvoZbfY+eAX8FNQnSK2CDCMkpjU
KZWT2C7fiDe6nosS5rUrKfhyC7xpuU67i0E+RNLbZCGKJMN2/Drp/DsT9ja/tX6gn+8KZj7tSmvo
UppfB5hwnXxm8Ai3U8r76yWWPE9L8DjW5PhUHoj6AfSazp3l0a3lQ7cCbV0vvxTkLZtwjaCcX+eh
b56wFR/quf+Dk6G+QVP6GmCQm8CuTyq5rbrpKa3RFgVt8sR6g8bP/ZQT8/cC7iQxka3OmE8ljrrp
3wfHppnHJFxmkm7ApPZeR/MEz0wXN/UAQNKscR52WXC90u1yXs8/beIAYMoFgEuLZUf34cQzs3PN
f1jloWQolHyrTurrMec3FUN1wSfK1kDaqrxxiFn494Vf8caw8gFxlSzHvkr/1lG+1nzZtwAxcPRk
ppE6xaTQRQQ+OdTIqmUH2a3tHKvM0e9OS6P55IsVbk/PjxQQLs5XJ9DuwYv1mWJuwsR+CFxbbVXt
fuT9z8QQYDOmtnOre5Km4Ij4G8TGX5MY/pMVDY+YEZ2q7zmF3u6MDD5LL3jPYxruAmDiKGgfhlJ8
qExEp4ZsVqdlzeQT3bjpmMM2M1VgkR9rSztHbKgub1Plk3mA72T0shO5pUyDwXIja+230RI8d4OL
CjqiHYf0uhtSRsDpkB9EP2nmwKMN+o1SasFjbaMK2CwjI0Re0tHjnkNPY+0gHrgRfTGi7OhUIBdq
FmCluhM/hm1D7IividZys5A7QgFf3vfMSFlXDNT4S3o1NDajLsRAtFwig5M1MqWfuDA6yHsRxFnk
7q9CpK+exaGWt2+4snC3uQO4hKF6SSyIZtISdHsQNnd15NDcN/05tPMfkyXluarVJ53da7SE8grJ
LEyLQT9qsHjHjkG2tB1vK6aI+aTHYGj4nL0B2wQnul9OL+OMRsn9yXzzze+cyKuccXgu0/ajQcvs
TklCs6W7HUbI4/8xdybNcSPZlv4rbb1+qIYDcAybXjDmiUEGB5HcwFIqyTHP86/vD2C+rpSqXsle
r9osLSwligxGBOB+/d5zvuMNkXxMrIwUrmkbtrBgpmLHSAmvVO2SxalNH9JheAFY6ovHclWF83Eb
iZah/YgGNDgNcYA4algH5pGCXVdwSI13l0BpVlfOxaD3ABZy4c3obyDLpGURBOPY1EgslYmTrWMi
QkxJWWARZ7GeaA5tOeN++GNzivPmA0rdsEEdSAtEFvSAB87XlHekDanI3TL/ZafRjjUglw2usnxd
y5yto/MZJmrWOY563trSCNdhDXHdpUnSjZysvMB6mrwuASw6fGndAGRcnB/ppyVkPyDiKDu65w4h
Of5oXyqGWydaPesOsdZGCJKQSuJm9L64jHNYOxr5CWwsIF8UZGU9VatOsNbIIHkJOzonbukfEVsA
zYWIrA/ZVfhQi0c/2E8c4lc69a4xtJxWIxAcXgdIPQbkCnW1OWgVV32dsyFpIU0Cz7RphDHIhS+X
3wuTVgE10bBqjOAS4/PZmN1Xw/SsWUEH4j4W8VrlNOHtYuQkJIJbaRs7Jrv+titxLjSUjKGeCk71
9c7KU1KSjZjJv/xSBD3QK3TepomwGUfsgbkHvolpNhrbT1llEQzoAhqPAhyvKxs/NWhQ+b1FE+/1
7z6nC/BXZGOm9pMR5B5SDEFTleKj9nHfMywovpYc8cfwrdHJEyhdouK0hgtRsZzoHcVp5yLn0Ppx
FfOmp4HFBgAE484HvFj4EBN8SX/ecalL25zOej8JmCF9PnL4oviEAcPTsRowSetArNOeadKQtkAT
8BNdTmz1aD7SGUFpZysOzu2XFPlkDqXvVuXQ9WXTbrTKp/Ip3MNAA4CDvEepRkomSxoZAMlHMXFV
Rr7xrqSZHr25Nzi3UexqxNnRl8S5Ra7JhBT7VWEQedHlF5hHWCIsx1y7Dsl4wi3XjmDMzft+cElH
xUXbEaI9paQ9ES/FJPyurQj4aThKrfKUTht9wGCIk5ULtmcz5vwkx+E9wEAC81PIm4aVG8ikxTJE
WKpCGqTTKG9QtoTRhFG4Gb6lPrhfLyXKy8qZ5tfWF4QXaDadNr7QvAGkYpLNNqRlvmoYzKUNffLe
rrK1J7NvEYABvXR1IBXjLrLQtLYhH747T41QCGQXdOTr0hxL/nWc0bUD1cBBGsxtKh+Jo/vSz/pk
C1uZoeWY4Haoox49ZfmPdmIyyU6mix2753rQVrku85MtNYbBWfkj8fpphfmcG8qZ0pmvfpcqonEQ
IvyhsFbsys5mBIXrG1ckrecunE5S+TfdGO/oH/GCxpJU7d4h6NH12Rxgz89+69VYAYDudOfIXBNk
MATTyYvbQw+sRwb00CrlImaeMosMgK8DOIiND/COg5Be31yEoanm09fEcpIidd+N1MCSOhmcSIXX
EhxR0xnuufXJeaFaQW9RPSPAOQlb2etp6j3M50TB5OO04rpxj2NL6soEAtmL8scCXPZayyi1VWN8
2AaEgOjmtoSGUuIQKut3d1Vnf29bkwjVoZi2swTOHQmfQgB5wCYFYKM0GdN5hNSzIpgNRbBQcjiE
YbzrxpF4N5x6k81Vy+lE0+rh7GXjCZe2vSmJkbAqziBdJ+tNyh7c4Io6jp249+qi3MZd9myWZISZ
5EJXPZAu5UHCpQd5SKMAKpw2pisKkzk9sDyqxry1QQkIpZDxFmVAs5IO8VABeYRoBezMtI54F7kV
htjfuP2wt7r+qw4G/w6Bd46Gyb7ScqTepGewTgex3jDPngAQA3aJU7LA5ze3ApjT2BEZGi9Jpn/0
OIKe/NkiMpDT5yXptbOr+yr+NiT9A62K7lzYtJDg/GGSGhIsNjR1EN8cc+zK21I64O9V8BZBNWJi
+N7njEFx7+Lyx2K7QY75g4GapOERXC05+Du7IT4MSMqLFnkX8oIuwvQLFJy6tkbX/Kgw/oRRWJ2s
lF5pogsykUhLGSHpZE33vQ3rdIs0RGOT4EXV72CFUKSY6Km76gMsMNoT1ujJ5hIOEw7pnsi/KO6l
fTmrGu3JRLBAs7qtYSeX43Pt6kCqG+qSOOMc4BfJKsDEYKQSNU5X00rEwKWUzPepOT0TSaKfR69Y
jwkjK33aBwUdSZLehAXMGCIzAaBwDtiBQo7PCgdB8t3KPGeFkovMrLxZ+xPBF1DKOBCrZ5yzKMuT
xGLHBwagdxtcXhWcwB62PfjY7OoGDBqEU+s7GWIY8N0jg7dtMov3RwYdTdA/ilzDH6ibCEeU5xzN
/FZBAHLI13IQoaG9+PBiyMDuVBJzE+vrrEOZrptiVgJHxAUe8XqYW3P4QU4XvPv2SVdEKZRczkNZ
cajSTfUY2zr9h2uikS1LK+6sI3y5E55WrEMEsdu0vhUuOZbU6CEhTfYRK7O/xTRBBqUgK0iQgjJU
NmRyEltqy1qbqU4DwBw3ct677Tbtzq7OaX+wtU0ewfxzQBSiJ+yBBY2plm4MjYzCYCDigkMvkzMk
Ht1XR8L8MaIm33gjvhYKzh0uOEKuCmsMiZYEqzswQXa7Kdk6R4BL9amU+qugzQjiWCHxoRrs8I6d
cbK9eqQfsvWBx/fANVSCfnPV5Y9D0136ykDOTvlQ0IRCAhxcUlK714pTO3gO2hjDtcmyEBQLRzYa
+uWdNTjaXuvERzetRPjU03ynHYl1BMGRm6cCCDiHlZoqKxm0jljvqjsOenGDGbnrcJKy4FXeacib
ByGAX5cmUVVa57xTTpeoT85ljGfDTmLwF6JwLyXS1rtq7O61gqQoZVk4s+3mUuB92zrRg6E9kGzQ
nmKwtiezdvcmtdPdVGiKA6OrY3FD3iiJb+ZnuN52wZjkOpliRhWoB0y+8g5JBio/D8DIbOwDBMXH
gSoOaRL4JKjqd+YwjasqgDSXS9VcF9paFnfsXQmzTzp4Xolnv8kj++QQAEAjRuMAhLjXLB2Y5ibs
9EySgczhCZWlg5QzZdhP0+V50YWKjKULUBQJzGOKLiXwTgFK+pVCIc4An5be8s+oDuMTKmCXQD4b
Bg+9q1KH4RnNkVVTjaMuRPqMVu0FeRId4qw41JinaAoW5gvvIpUZQfKYqiLWZ08955U7Vy7d1wGC
lKW5O506F6I2D2iwDZpsAftlKohlmd8IU/a0XCekgEhfJyqIsIyRNdvtcIlDdzMhkDpUKF5f6gyb
3VRYd4MESpL72CxVAN0gQMr7Ah+H88Ck37ouu3mQ56+G1q2WZxYyx2VR1d3ZzyOXnSPGltkF2XPn
/YGamcJzyOvdQh2gbg7X8GzkJuBbBP4fqmbGM6VnfqlyVaF1NLBcR4Bel0/MDvPhKAznQQ79eF4k
qaBorNVCCuyRQMAxNdUWr2MKC4tANXBqgA9EaV2xs1drH+gOVqExROko0FN2RmSsjFJ++6TrpVZj
PduUzHMrl0qHah5nMeYymqUt5JxZw01TYw7ZWjy+y0M20eQJGnMn2uphYpbyNHi7emDo3EeZRlJZ
etDhsN5yhsAr8CDMMDVswXbmXJbvb4lvCjzTeZUDnkU1p0VqkPapcTpa7JsFDOSMIKv6nLjZAh7V
8mo7Ofkga3KexhgwH45d9IKZExBcECMyXaB9eocRE9IKflw2amrSRK4j2l976qnvWU4NAbKFrSzv
xp3SoIkoV0bnvkue+7roMbF6ZMrj4NvGDiY/bh6S2knIiduqfGaNfLdqXT/IAREVMhDvuc4IOMFm
R7LNesHDptBtN3GrfAokBdBhrt6K1BkRT8cXodfD2sL8cLJyp12l4wCJvmF97NHDaV0u/z4kBJai
DiLwPIB9x66UYBReC5F9nwEvp2L2NWLAgRsxkY2M4XC4DAnU3boI71Epoj4N+nhvT0l86y13O0aE
xCST8yQWE2WdlteMP9UVqtzczwA2GdPK0WX1tfXpEaNWCB4zMQC09/noIptxyxA209sQUfGl/UMW
dMXLCHyMN2lQlzh7oy3cX/qiw0duZD4y2PZh6J133bQ4wbRDka7aT4ZILQjQ9cfxISops6tJYbpJ
xxN29/qxsigWFziWCGziCv0cZW2Sqq2VIbZi6bFP6fR3jb8neceKMehydSHheHIgAayDwMtfjTxf
+36XPxgGCUNKT9mQms4BHBTNFnd8qmjsGGNbhbvXNIVkdp50G7IxcYz240ORwXzx8dUv9J+wQ05l
B8D6k6gTq3QB7rD7hifkatXZYLKwCqHLratG/4NuU3ocA3MAeVO8ZKKSJ2cMIXompnVf+eXE3uU8
aDJjHTBJAxlroqIymjfjGCB/rCMLY1gvZjQ7ITzpe9UOnB+jFuwQqKceZeJdCFVumyT1ucAHd4wd
37zPPS/ZWsLFgEssw8pSXnSUGSVxwwL8YDIvnj3Qy5uKNGFTFBHJbjAdmRaTITbbEolcxRtEv3mV
cwPu3bHv9ihxU47Js1LQSsdzTa8qmFlsChCaMJ1rP5t1x8APtr6J27l3NGOjJwEH7fkj8YMaw3pM
V55/hzeEwe29pgXeNpvpp1hBxGAXlwyn+LatfCbJY3/MLSnu3JnESGHn3WV9n920qHK2WY0u7x/f
rXT9K7gD51q1jD04PCf7xAz+QGp+iLG9h0Ne7Sy6kJshF/WG42d+z19sY688cUytb+Xs0shCGjZp
dgh1+ZoHzXahr1UWCvsFODikKcqIBrh+kQRPQ2YQiwoFZ1kQMVSCvsiSrV0nSAcKjj9D13FIzl16
Vhg8+0F9kvKIKS3TTj8vm20eWt9kG3SQPKL+3MwPrY4Hqjel2Ef1ldHImU16Xt//8yF13x0j169F
n996egnUS3zJsv1vRQ8xavnTZEYZxTsxEC3Zj7i3TN+tcFs3yBEKLgI5WuZNy+pN2VQdYafUuIgJ
zYvKSVhCw8AXOhoaEtEadc9rI5AguMP4Jo2T3QXeIXNanxyINHpLWhI/IGdzsqhsQVMiNY9t0n3r
fNd8D53y3OlvQ+mH3yHaoOMQtKg/qUF1LsHl+d+VHmC2sHEAmE7+qmkxDQDZvNPjJbMaV01JAoWI
UQFYSA0XhkyDQOBO0Fk37bKd6Z3GixzFa5ym5qUKX5eF1vc9MhmC+s2pIn3FmuJdh8Lnl8jUA7BM
eTPAWPSxtQGgzKbfl9kFUdmjaAptbZmKFzfDWTXhf/RYQI4YIP19BrFxs6ATOtU/DLPJLYrG4jBq
TvCSjd5tdDOPiHgRvrQh4ZuOE8nT8kVz9sNJdvRmKCnVJxbuRmoRoRGYCAluLei94eqf6r7aaR00
2cIXKGqdvjs2STXs+qiPH+uCxbi26OiO7HSHaJS3T/Rd1EMAUGrGqyTEqsgMSQwtgrDsrmGFVV4T
6A1m+86U6afPDb90Ow9lO8MqjH5aw68ymDquaLH9/HDwS+UcivmsVzGQiYRss3sB+bPO2peIpiMq
t0E7DQGOFbS/9VlZoELD+LKsJ5rKBmCDjoVjBcKkRhVyl3Kj7G1nis+kvU0H+hQcHFpGjE5chl/B
GTw6rFjnEtMgiLDKPeh6XG763oGOgu18o/JquJTJj6XCSdnXOL7CfTL6xiGyT8Snz/09j53xIXeL
186SHv1bVqPAwhiI4KMkdk3ciiLM710jsm4Rs9fJLoqVp1sjZakyaNa0pK5XTGsa08fLMDr0Hkf/
wEVZrVrPT1YhBpM1w+OjjqLq2vg5c/EZw8YsyX38/BUQFWrofbpibzqq+DIiDpzFdmBd6qI4alGP
YBCV69EOrFdfI9lIhMwd0QaAPIQrVKC033t1Fe3ZYmk8ATPivZy/yS3FQwYyhSN6/mhrGNHS2EdY
wvKPjxgtVZV+s6ARNHWbP6tKvyABtOkB2fyJAn6l4Yx/znrOVlpkYXMr6nNkZ+UV1xtnBm4H1pLx
DY83mL35NTm4qtpO47CG3X1Lt0Cci9xe94ZenRduTCuLP5E+n8Q504j0O6tX6SrpUTEz4Wd8I0s6
e8UV4ZX1rWYkwG21WRjOMRMhszGtx04VYAtSeUDmcx8lQbFaMDKii6wHRTJj5qP0Q+v+A6AIdwf/
08tgh2saTEUlr8uvImiyF7sO3xrLqq9tghZjLu0k1Ge1Pr63AbPbtK6vuHDkk9e/QDrYTUkU/KGS
vFvFlqA/GdreNtaZp8Cv2S0gurYL020bmw95S+6Ak7PqCPyRJQZsWLfkKaU4f5cjC/aZDgNoztzc
GZzDwqdeVn0ZUCuXyjkIlEh4KclaW9Z9aJDwO2vKyeXcVnSEKSGWQDg+n9QQU6lNnYQEEdpkI3pt
+EOH2Jij/98OKSUtGj9zjwsZZftsPuv83jpEfYcfyrGRH5bNsOlshtHdwh0QUXLoYyCZaM7CTW15
EecSSmR79hpDGmCgUQ5fax1RSxYbq6xtCO/OfCgnn/+r4Qyh/1KtRV7KV9N1CQqMQrlH4SBfOzdg
7mpkHxnJxecMhBWrUZsTHm2bazETTiWGpZMflt8GC+/TAhMdK3Qs+jin2+au8zTWjbeuqh9EU2BJ
NRIeCoMxIQTiFa3HniFOh5YWo9/WTa3ooPn+s4Q4dK1YewgY7C/IUfmnHX2XvNe9u2oJG/AKSnTE
ICGm9ciR1nakQkSuRaXT+yiJliNB4Tr6QYT32kQWt0bE6S3zLTqpcfm1KEeNMTxcDgkt9a5iy1nW
ymXVZPUsstZgJHwCo5avOAjC3OuhTLk5jYPlt0pEcELUq9ZNAQddOrCSes30YF0Ze12oHx1t420y
pgxX58P82J8RoqR7DzkPAa/2OSya8DltzlT0xVtjpdQ/lR0+AwRxPtcdiwtg/s5mtnqEk6q3bu5Z
K25bZ1u5dXYstIzbyTafLHAoZWPc1U5QfcOVeRY6s/IQI/e1990fmM4MGnH2jwwQ5UNtd1+m0CI4
dAhoDfiW/5yTdNIF9m5CyLJCGd1e80bbD2D04LszCWV2hNMzCcGaKw5kaeAj1W5Byc0FvNbUKJDm
RUXpLruFbNbcutO9MiYGiaxkvcPV3QXjLispqkYb07MM6PhmmX3oEMicLW/4UGYJM1VO7ok1MoYA
w8wrYY19KljP/HTqn2uDQ6qbWK8sW9Hfw6R9tNLURRuijkzWxnVBV38/FqK6d7ls7+KK0dmQt856
2e3nITdttvG8/M5j85S5Q/EgqpLetKAuKKKgPptEG5BMqh+WzUzO9unK0rmNiWY3SCact7jlb8dS
vWswi6B3EjqUpo67CVV1y0Vv8Cm7HpHK/aOVGPtytpqXhfFY9xomALs7hgZecHc6gyxpN6hP0+fR
H4l7HKmgEo5/coaLQDgiKXq5hCEu3gTw3SM3DLqoqaVGN8NoK/WuevzHF+LEl3uiOGhLlgHpUbQU
xsT/gVyMsPbB+0Z71dxWfS6T+0aE6iJx6q6c1HWPHCn/6JDbMBoHx6+ZsbMhvw6131xVBJl7tEOw
C72A5ksYKX64Bt6McmezGMtJbQdrYrwYg2FspYHcVatMJ5J4qPMzBmj/0nrIi0o3Jm1PMZI12DTm
cKjaXOP+fENbCUEcy/ZKmuWPCQHCIUEbyL6lXE5yQDxm0HvqEY7q+Eo7TBHWSPZHtZOkP1yKrKPM
YZqBJQEQfuEHyOWGrZ4P414r7QDq+Ghfgyq9fhKnpeVt2yA+Ec+wx4tFD6iiNQjnByXTnDYDbSeY
3QocrEFdMVWJ8r1eli92PEY04eiIaCI68sZAo2jxsi5/Nfrti4ROs5KpKLec7tW69sIPohF3SZp8
aRlx3mu1/Iht+oJFxLqfiSe0gf2L7ADE5e0MjF0WElrW9ykZ8+BUpP0cR/olDIhtaEixAjzap4f/
oIQ1VD8gwbTFk+vfgoGZ070tv04uzZpVjOSuxEW2M8qKzechJnfLfRHaC0lelflaW88oVO4qg3BF
nPeWiaiamscwNTJTr0lxWx0zsScnyQSx0uyabO8267Yu8ax/jPVj3T7Ojd7/0I0gc2g1SSoL65pL
XO5achRkhtDnVa8DUdgFHe2SimvAxxjCH0W8Xf6AMhRO4QFhzZ5m94fuzYLZioiHegS2Wbp3gUmb
ow97pgf1azZiqBAB5kHE6Q91Yz2h29zgzmLniYynfvC+Foa9yXK4QlNeaKtYyYe6aM4GIBF6+HMg
d7RP8IqqvAON50hSwN3yGwqll3rkRXoNGDs3kwfTiWbQjoVeN+5vQdvceTpbfuRXTxwqYR8xNcYd
3Xj5c43jAhxZjH+koekybjSs2side7KNNyIwkWlVZ+Ey2SxNJlgTsRdWKjZKIGpHuamZus7Ymo8P
dus+q35DsDV+Te4xdGkKXTActYQtxK/JPVlVFl4zRGRNV/m6p911P84PsfsQ15T7pTUWDK94cETB
g+38+cfl71TTMMT2kMFU6OAvdG+PpiqBHGgZMZ6oyrAeSWk+fj4UVLd5z7Hnf/77XL9fAcP0M/XZ
42DMgUiecOc0oL8AhsduiiK6DTl5PtCgZUy2FFvD6hPaQN9ngiNsNYcAejOTgqx7IsPA26aGicAk
eZOJgvA936ilJd4MEfiHQICgQIFvrf79b2r8Uy6R4RjkIxkmUWXMvr1fYlW4PsOMmwAsKLHaoM8E
xBcABpgT3j/TSPRCq3dLH9vK4/WgPP9m941/jNoWdTou9qy2+lM7GV8+YwewSk6gtRi21PNBe26s
6WnFtBZPR5DXR2zEMSfd4dUb9Ppephg8Rwz9X0arHH7zMTC8/4UDLLiQpO0YlrRI+xHWL0FfYW+E
Q0xT6y6pYu+gGc6ub8zqATQIuKDQx5EzOs9+amRPtZarMyNIVEtZ8Z1hgPE4f23gNPaE+E2DuZMH
a2XiugBVgTCkasoHQirWnzE0OZNgMPxnp5sc0qP9aZsyetHCzn1s8fttPC1/870822t29IGRtX7u
XGc3xcPJT/ThxdMZ8RHaPBDlTbPV21stUg3bQAToe7o8lo6TPaU0zfwxcfa1b0BRNaDjdzKO94Fe
vi9nvNhWA2Tzi5b67FtK8fKsWBy6NsM7LS9LCzVB0dDpZnABfad/VqHVzG/NJkyotaD3WtQc6pH4
QkUpcuYrBvqFpcRkvXl2tYxBjo4SwJt3Z10nExWRyN2CEGHnnq6RX7Bg2gZas8hDHFfC4pjpi44x
nq2YuAWaTvp2Gmtno6Kh2kdyoObrA3VR1PKcBulL6Tz5wbBwuYJdbA2DaKjeVZfCuHmiMS+tDpIb
cXqxBTtPkWv6FoY1NsrWtqL7rgvxBIXgbrv54hvmBzkxsXXj+rkxnO5u8m3GrQveTVhacWwqzdhb
GubyCQvTqRiNNw2L7clIA+2EdE/fluDC6LVW3nV5KKeB5CMfG9fC6Iq8YT3Qf/2eSxgY5L3E6iM3
Gugznu6yTfvVHfOaHqwExIuudLNXo2o5cCr94BqsAIY0zEvg+wA5iwbmp/U970xk6y4N+Gxq1DlH
hRDpuXZSRcJweP6/fKxh7bT5YxO9172XUlnOR/CFCsP8kgDl0Kkes9Ep4ZPUrO0SVxwH9Dfl0pqw
s2p6bBid8JGX6P+KzDg2oWeCADH6rdMgQNeYRS89GZcGBOBgpj+gm5PcSokfqvZEaJCoXnbvlkWI
nelh0lJ6XZ4IEC7OZTh+XfhEaVZukli7LDeCK111q9U+yPMYsFgy7QYuYTp37lr/jBdy8IZrysHT
qvWSclu8IGyCCIr8lBavi+E8wjmr/IeJjxB6Zhz2xyXbI+4JmXOZAm5qzNbLbM7OXMpYnWk2PK34
YFRutcdKO63ILgywyJKDtHxr6ZDFpLnE+oAvsg9l5NhEwxevoddFhGpLe5uXPu5VfXpTQTUdK4AX
O0YWFJh6qI74jNuN6SkgrqXzXiA2P9nIt+YjD25+TkyBGW+HKrLPOONxSFryaXluvbHtc2p01FoV
mAItqXuwujj2GF9PWz8evi8JKLGr7BV9x2ZVu1n1wp7SrHRZo5aav2tp1Udmbh97r/nO4bxfU1/m
KDcZ5+S5pjMUbvz90irAbM3MZ3Kspw5bakrOxc6SdkwPj1FKZWBFspAXrEQasqKIGrpPFRwbE1xu
jALraQivihb9nRl38rS8AtW2UMnb7UJ4TjXq19DWnYc5BA6BDwrKjMQbwKRi2JhG+y0i1YDxdFXv
Fuh1UU6nNpPVeTLQ27UWQV5KJe6B0Fea3wIPlRY8mg5sWoQfX1UurS9eMb6T+nOw6mp8aAmgOpPp
1K070E207YNNmU/90Q2me8/XExLoiaZGy04LMdSjm2qGbdx6+b7W+mlvpoN/8hoCe/xvirPaocAx
ep3s9OgXYCwwDX4gDYJRIlBJdn00XDnQotHGy+oPg7t1VB+QC08sVT9ISlUl+vfl/+o06F8Bvr+J
8JDoznRZBhUWA4c/85mYldpEVNdiEziM9iEvdM+O8rCnm/FLoYfdjbvv3ZHjiLunmQEOQm0jB86N
JV3qeBnYiEc6/1TND47IR6o44lN8Sax6R2Tq7A5+0M3hK8X8bFYiUCcY/I3VWd6B20bSdRXyZBZg
1ZolbixWR7J7tKMjjWw3AgSao6PjVREN3sUM6Q3WkFx29J0B0BT9QQ/jH3A8iqOKUGCKkMaEnoPE
i1Vzi7XuVacwOqioN44qRv4LGFDdGDwpbFpm9Yoz9atfs5Q3FdYdCZq3MxmWBzDTEMlUwZPQnI0+
DEfGH92zPdT2VhJ7L+UJIIvYBpY5foTadWj7ez9vHyqUEWfHoJXmWDqwXHMaTjmtic9TZ8Dp9rwc
iTxbtXehIk0kdPqHOrE2pA3V94ZOma46Jlld4+I1buP3ONXu55aWFZnZVSdCcldo5v1yTg3YUdfO
6DDQS0bvbNE61zFHFgDM157fMWAuoE76/cAhW5hkmqfeuEWVT57YQ4iH4GGicNrihtwD6PZ29jz6
KlGMHIuQ5kPj+kfloNQqvFxbJwp36Bjl/a51QUM3xT5wMADFyDuWB6Yvs3CJ2j/HlLGDDTnsTa8I
zsIsYgK489PkDtElQQgPFSn0NnQi+8sRzSgjuPlB6g5zDGcYtstwicgqZLPNnjN5qlUBCcsd2R8R
s8bU9K/REmTn0XWMLSSvNIXUCyTFyevph2bjHZehd+2jurvyC4I7borpCbfNtdK6fTc3JXPD+9pT
PK2W3lo92Jwx5j5EMBPeKhJ4lBlMpxIk8k2ivg+x3z3JHoP4xLnlQG+YYXOP/LNw00svgXbG7OjP
iHvpcFYJppW5+xHOVFQ9sKNDrBuHZc6pl251rpT8FmRVSs9Au5vM1nqq+5wB8NyXnDT1UmZOvSq8
lN574/SbOBXxPrWzWfo450SMYLYQOoN0jGVzF5lxfjLmH2ujE1pFePZ2/VAjg5Z8R5H6gK0H5Dw1
q+xqIDvntBz+uaG3NqCPmx/qz3TR02vlFwK9fD2vNpF6TEOT64A2oBv3AiL6baCD9DjpzlOrmGgu
p4EuwfViKNSCWGT7h77mKahiJpC9xES0Qzm9psLYRSFZJQidu+nveOuJqnGO1DYUvAqhY5oVTF/m
l25m6rZ0vBjKsA24gOam0r7Hv5Rd/amDs9iFm4AuMLwwr34wzKvKE4LrgCrbds1+J8eUMVATIhxH
2RiMwxlDbr8lb8W/AxPb3Kba17j/wJFE1vTmRuXfXYe0F6PyQgRSeRPtkARapKCg6ihJcYCZH+yW
bjUalxr3VPgyDO2bOXi3Zb66dN3rAIhWc+fOqOBKD9SJjnUP6gSRt7R849AqPq7fHJL+KSzU5oSk
W45nuo607V/jRDybOFtTYIERYXjUJ9fYpe3Q3DjlBetEGz7MeiiJD3OPZRnQ0nbr+DMtYYHMqsTZ
NNj46TxUX5c3PAgN81jCIToYjNOiZPpN9u0/nelsxyKG1xG2abBq/xpvbOCJTrBz4s8bkvFTDWVM
ISb01KkveejfW8h1OU8Ty5Vb4/CwvFt/Zns/fMas/BIm/ssf//dznvLfr3HhP8WM/5fx4/8/hoob
pJH+r/8M7/6nUPHjH9n/uPwxfv85iHz+ns9gcc35m2egdpyTxR3bJM6Bc2r/fU4W17y/6Y4j+BIn
VJNmx9wN+TNa3BF/EzYJxp4J5cHmyvu/yeKO/jfXkCbxKcKZA27kfytYfI66/UdYDj/Ixh5sO4KC
UqK1sn+JwoVqq9oKytW6WqPuWcWb+Lvc0M3bkND1uxzknwNvP5/L4clsYZMAw4v7uTEy5ASa2FUJ
sF3bGN6RLKK/vPF/Xnt/jaL+OSV2/vku3QypQ5GWNGHmNPa/Nl76qCiTvKJvN6kbFOFWfJfy8/r+
L9Ou//kl/PQUzrxY/KW3A+ttMggMGNeafxTd98L+8v/yElxi5gkxElT0v/x80NgOZPBpDUIS9aKh
PRr1b7o+4p8/clfQ5WJwTLqvSxLuz88hwZPbnQWfwn7sN9522Gf74EbzfKXW0W+e6198Ij891S8t
GMy2ruhHnophXdFiWWnOrNL/7beMTqFhCrp2lm4uee9/+UgQGzaRQim+buCfKNzdRKKFwW+irP7V
C7Fxn5GILA0Mar+8ZwWiuVqPcPRHzSZvroiPzfA3l9bvnuKX90rm8TD4NmIIz3kBnQsF9o4i4N+/
V8tm9fPtzu8u+PAltwcrz6+3YEHRCgoJjRCffbwPj97KfEwPiEQ3ah3sfvNs/+ol/fXZfgkAm7BZ
RFqgCJq8kPvyJtZYrdcOZNiVOuCIW4975+DWv9mwxb+4R3mNLj1odkKP1ebn6zvx9Vo1YCfW5rXf
yC1lCzX0GjPiajwnm2yVrLDa/PtX+vOmu6w8tMRtGr9kjlmW++tTcrQ1yMni8jhwZezjXb8FZ7mL
fvOGcp/yu//6+f31iYyfX9tEqLnttBA6jJzOi2bbjw7524ceUiL4rC8uMEstUmsgHRd+p13kJltd
7+CW/1GKZNX1D2xGa7831jSnVigRHAbNmdLuImz8yvyY/O9TfRTegXXo6tGVwB1J5jd2DGek7VeC
AiElBW+Awp/qahsBFitxG2YaaES9c0grmSNt30QbF5VtJYtdgJk1JzGEYwDuMFJYGc64MCsw8DBk
zVH0SGA7otjZTIcL8Pt3AwS20eG0xsiDSTNYmRSokUH0yRQzWgfZQRtk7Kwd6RkrQ9dOdF33ntU+
jo6zBsWKN3Qa/w9z57HcyJZd0X/RPDvSm4Em6WAJgAABmkkGTTG99/n1Wvlag1ZHSwrNNHlRL4pF
EkDee889Z++1e64Y6T0LrH1SyLelzXFykkmKj2Pwwkl3kzWYsWb+YdeJshGWyKOT9SMGN+77gNVF
W8ANFFqPufzDENIu4QnD5kWJdZkicq3+in8c4H8NgMUid4AAhx+CSjshUryxY1I9LU8HxBWW333v
g9hb+J6l/oFFxCkL9PKl3URXLcTZuV+E74X0KJUWYVU6eoZoKbh2FqTBjaHvVoNa4HBVayd8TLQC
s+eybG5x5vYd4yD12yRxehRuOgDKDK/TiPI5XZpTn/VADEhUjY4JRF3Zh9dqU8zSO92WbMWgVML+
S0w6OwR3Nq5DxIwuWAps8zZkV4xNOnNS0YI1/6dodmb8HAiXSFl8sH9ldGZcuEEy5Lb5V1FeMm3X
CUdVuOX9PZqvinbN+nuu5k7AoCwSPA1f62pUs8wFfAZjLHanapfLEYijzDhN4XRoehMPxwQ5Psue
mrkkZE8RTAcDiV3WUTbYbYcFIJDrFV1VSa5O6sumiLt4P8qz+IOQZvEwPEJYKKRHPbV75r08vxZ8
XEIUaNLOYkegzaEJ/kghY3u65Hp70wPFT8BKZ8lO7wgEnWmPoRazTZqA5iJ5Vtg6RYGLUt3FkLGl
HBADqgtSknGdQExtMNVmJBQ5A714LPDcXeDxwfKLWoT0yUES9mr0mlmf+GhsZXJGubQz8pejBv3s
seRSK+x0QAzCsviaoAAdcqqMKxMs4OjeMr1DU6Ru0K64sw64CWglFDJUVFyzIPVUFyPdVZmwUxFk
JyGq4FMndp5uweJ/KxkJihVi6PCZHvUpGoPhWFpRxfgYFGa84ntnTWAnGNW7BRnTjhdrK3DnArrX
nAfs0pPJq2mXadfV5UeHbxJocMQAu8fCxJ2dVAEAFsQUaatjxLBn8KQlZK2JvDcBEx88xsNMOQNV
w0IEFu5hDvnz3F2tNflEtz4jfIp0lCyeQO024yeCH38iiDW6wHuLAS/jSxDKs4pRQRJ/sWvRnDZw
QC+3BKeKFkxeHlb3SPrRxxdI5C7yd9694VgMnZObw2EysBuiGiOvjpetDKzMJMz4HDTjGqEzk8cd
vakd6k64VspurqtjK0BQaIZtFhN0Y+mOjPS6XJ5hcnA9vRSitk27xU6icgUU93Rw0tchVxKHIK4N
Pw6FtugYaY4DJ7xVmoCpJUEvERylCt0yuBinm3/TFUEiDfjUpaOCmtguewARSSbyl2ANGCMY8eoA
NB4DUtbxkNNkhPW80ft3dVk9CHaOREg24w0sF9zAoz8IsQ+4yqUDbauC/D0Ma1A6rAAwkLY67Gbz
1ywwGuA5LT4DGYtf+cKYyG1b6xHl3Tfxyv5QVp9zO/kCMpEs44ZH/loCyqugFe7qGO3lvvLw23iD
rH6mRpN7Q6CkHrT0xgFzFNu4QjajhrWzt1xsLLcBa0ZgXMeUWQwrRSZBBB2L5vYKz5repOlTHK51
TlMfGEhIDm/fifCe0DUJocGTpfSg0swTyYRQPVM22gWdPOhlW2QhDyNbWB6GwteQFEQbqzrWy5IM
TCAK2VS5lEAbsStFKCsKUQU1A6nxA2ghUq320M36zrK6H1j6pOy0Oh2ojJ074k9Omn3okb7Yg8Bp
oVgIo9ccWIwBq0xyEMl6gzcXsLHjph0rpNTBcopxeHOYqo6Bu2cU59+WzhG8xtr8qklnjKJD2xLo
BTU6mXUXp4EbKBIw7IueFGSEP2l1zBqSNpGOXAHpU1vYc05OHOKlnC43SrDsKUHgvOnIWEAwQ/xD
+hhpanKHeASNQvA5QuL0ZPF2kioByWbaon074xLelzEEpzUaIoTkNotvSgI/xFDEwdEFAMMm534a
3BPozil+QWEI3GqOTlJD7WAsJ7B/BBt35G6h03QsgSRFc1xYRmZ76cT4FsH4MQPCc2AJ9zOh1KJ+
hPo6mtEOOJRdltp7r0CTG6caQdTwkbYRUxpRsRw2zxxU2YAYKyzsPkmuTaQZjqlUJMvQGPPQSHmL
SMPvoxk+BXHaSR10lP4zIVKI+K1TbJL3Ipzj8WMxPAH3DQhlEVWKuO3bfQtNO2ZDIdADAw3Gc57P
XgvgGSgeyM8DYG0o5rF2GHHd2okQV3ifBvWrUGa64wRmAqwyunKjRR3Ez+GQovxl1Fh/pIN4hmPk
9bj4G+aLg6+In6bZ2ZXe77qge0n1Ib/pw3CUmI4PbKakgjwAzdl0z+uu9kP1qtE6j4jHwICJbNVV
UMr2v1gkdpm+HLu8OpTL6wBzM9FNt4yb51nX3JRVVJUG2e/NFoNeqTxk6adhqDNG9yBUoC63Tmzm
dsq0j5aSVXih9qMQWhWNYHmhRIywSSMPfQ+2uGUTjkQ0hVuE/miUJeobDGMiQrNy9Qtom5Kur3yY
4HCvsFPlNTd3Q3QGs4WhHtiV+dwOylmXLouwk1uyM31pOMrjIQYFwygusx5JNTtCeKuXVzkEI7Iu
sVgPD0O21XqY8HiFo9TVG9x3M1uc2l7wRW2yIADoQEhwmZ6V/E8njnbJSxpbHtO0upFqjoUyf3Tl
3RS/ZuU3ln6lyo/kZwmFAWqu7EHMsJ8t4DAWpJ2apzc0QhOHIde109sL8IIXYCFEOK2mUPUzHJnh
dkB4sbnJBI+kb421KfCdl/Wec7OYr6lxXyJ/6jdSdIYTuygfyEgyHLz4zRfcPBrxrEwOsPgqsleg
wQRQ63bsXmsCNBMkpb3AOtmVIvSSckVd0l8/dxPGZUFywrH2xYRyI+aUQgbO6ZfSoVVtOBN3pgmb
ZmZIQXpOj9eUHmfjiAa8vypLX7SKBDlDhNA2ywEfusJ2zS+a8qAwYXoKYeCnbbVp+mOjV+6kvxKS
5mQ4A4O+8Ive2Hfw1dLuMuIk7pGe0f62zbh/N4d8Hw+QkrXIeP2fb0j/8ub5jzeXf7p56uSRBdl6
czGftDfNj/dgxc4Ezu0Q3rnB/3If+5c9jn/8af9087RQLRrVxE8r4CVuci/0qletcmQ/8wRXv/7P
r+1fXspMxSB12jQkde39/WNTKBzCJVfZaMnV+p6hS4c7K//7j/g/9VX/26bpf2mtnqs/xa1r/vzp
nj6rf27C/n9sr6o8Cf99exVRwfCZxp+0UwvGBvPu59//TVr/yd+7q7L8N2zrumUiYtI1Q5ZpzPy9
uSrpfzNVg8kffELaqKbKI/CfvVXV+hutVYkmm4QwaP242rLvon//N9X4m0FzB+0ZrVhL1gzz/9Jb
VWjI/pfruiHKqs6RB05f00zMQ/I/XdcBVhvL0FQDdwEMy03QEHQQUCkmiU5IjfgClY9AiFQemQhg
Ns0zeXUoM5U0YNJ11kmRRsDA3JWhcaX5Vs/UlzhFTjD2w1sz17FX6svkQKghcFQoMMmGbXdqFXSI
ExifQqig3BQwwzNTL88y399mf7W8JdfEvbmsJRIKbimlCMhrS/YyFfFoNcXmTqmX0oahVe58o15M
NEDjkaoQKvo8HjQBWjcq/JF8DVhKgLrhHE946TK9V+2O69g2T8ebIZ6WvMY/r+LkBe6GXQ/1eR/s
c66UXT4BS63r1OmkK/oH3Z7I5rJjMwVJWm0zMXykQYECOXmEbcw3ybjxMBN3mjok2TTvbHTdpgtX
HjY8X+1paYe1QNU4w2SamWaQPcVVfQSzgFk6nKO/DKv2JEg3jTp9Trv3MOl/Mqq1UOGSDmi2xlob
wMUvygQSUvkkZ921z/NDFk0HJpF3YwCgnpnmA03tvWqNnWX030pHdT6voPGs07y5mUKQ6z4mqYs8
h4Bx8EbayfQWxPG1yTDc1yFkuRCzQWdeoX9XQHAhS/GFUwzSD1karAOOakkevImpYYRPr0ivJikT
sjrf+yL0x+rRCdRgSJPPg1m+NKSHY0N+p7aELlc35AQEoWdoEPd6CM3IfYQPVPP6dsirW8UMK1bg
2pdxVMCcUv9QeOpPwGlpZzPkjDLLb2eqJZKYiAnSBQlLA7ruXp8ZDvQMBTRZdQHZQMMhmibIC33T
1BN6Uz7XsdZFUH411JQY1FfUWymuhCAndyF0a6F/0Za5e2ACel/QUhha8xyH0i0LK8ArVM8ipbUx
YLrIZCCxswmxIGhzT4W8RjJTfiBfCJ1RaBFkPIAhmdUJIbDEQDS2tBhLb3vP6sJyEo2USixw30Fs
tfuwpo2URaDvQgujTl+9YcIi98v0ZLMj7x6qUSjllYvYAVAUyEGrjkQuJZhc8ctCLoi5ilS0tVou
lbVEjAcRMlKa1X4PTlLNMjwTSEHgdYxchkvzw0wMOmzCHLm9CLW16Cxmv9Ngx7J+DRrJkxryESDw
g7pL03s+h9UmzmHuEYNGSwq0P6onQOMh3h4tRxNMCJC+jICsguxPZOjPCSpEHNPRj1mW4XZcG1nc
weiYZfa8SFBtGqXaKKn61lZ4aISRz7UGIIjphAciQhvxpFSTn6i95Oh8Cakw0MvQO9maTjY1nAyq
l656r4FOOtlccxMG/6sQREWypOUIyP94diAJRQDPlvRnsCjYNaRAXERnVoKJwiIc+EzS4NNENcnt
wpow4Oh/5hZZ8ih/FnC58Fx1UJam7CzKTUMTAfRuKRvbLGzgZKkqqXM5QIGOMOVV1JK/0ZZAw93L
4O+4Rziy0G6ldJ62IRw5XsdXb4i92yf5uLdk4xMS3uQZeMmdOF71EcCaOoPX0yfRdc7QCsZ0/Jyh
rSfCYBUk+grFWiFnGfEEWKj9Ts1GGjDpUZGLi0TsK9fB4awsE5ZkpTM3ugFJP0Z6ZFqdfmhTdata
QfpkGDrRBHXtWM1TrdOsmdlE1XneyzF3q3wubvRoOiPp2QVk3v4YdUTX88jWuDhg2CCTaXmUoOrr
SGeokNFQYdchGKUpaJ7yeZ6sdMGSP1sQtqn4J4lLVG216KXYQhCWmKdCYtuHtRAFxSkdP8SRG3et
IGvvrJECMn3OpVje5XjN7SBCz10RHgRfITrXpMltK9MayHAUem6oNH47UdyXRVrtB35YjTvLGclt
C7PAVcX4PalbQtit52UB/hWC7mpTawtk6FtZ1GNesSZjOVLdAuVl1LY80yUwRDEvhkuAl/EqAxvd
LiK7ucLcvMa1SBbLa9s0bqKSn9ZlgtsihHUBxKFgjEc89fNJK4sLEWOBH/YJRNCFS2ZRpgE9d0Va
CLWhjuV8DfmoXIXRE6CGNfGgdhqux0kwclGK5PPcJkdwfEdwGETQqtjm9ZKOaVXRXeVUdU0kaO4g
1Ez06/o4mohQjBLuUp6cI9F8StTxB2JYntCDDVLc69yW0SNWJsduGJ1BsaC1+qtHlssbIzB2mlgY
G22Sfsp51jwRKqMjZTxLxUKOj2hEbPywlf22TzaARc5xEvQgZIkkMAdoAMieHOS6PfwozGtofjNO
t+kr4vUj3l1QZcNZx27qg4kXvVGLv7us93BMMtNdrS0zvA1JFgEKtPQlsQoi9y2yrVrFyEYXDxxm
axdxRCoV4m2706vMjmL1TxEhlk06VXdYdU5lNJ/Lki2+oMYbsvk+Q+y3vpFDSe2wcQbkDjlVNWwG
Bd0hquZ0g4imdJuucoZyEBytCSf8+wFbCQgjvTXrQzO+qrgvnhfzzlZroSLmZ2WgTSlDWKuqzmBA
EsMO7lKBt4/HFysobaZ4TDdRwXZAXrErZ0SNA0xC6JfPhmMF4+IKOZqilNLMBXsKJqZbfsmQfhJw
jceZ7JmpQfOwYxMiQsqZoKnYatPrXqq3OOEabsNVBVUGLyYNslioUAdhjElHbPsS9t8QzZWbd+Ye
8T95YaL00iTtDz2+FjkOMQ+rO2/IguYEw/kl0BPShRriFErQGo5O96fWfCmxfvrJLN0iX8UzTfzV
ZeIHUA+onISwXeKl3keB4qYt+UViW333sQYFuiFHpOjGLwK4ExS6deKTdGI34vQj1pq17SVpxnOq
8eh2Q0PCmYGmJwpIQahILcpyeulTygLC18bAn51czrdLWlYED5UYO/tqpMmECFSLFfISQrA/sC7B
W0l0ucumOEShdmYOCpuTx0TI5xEnkEFre252C8pEXhkX36jVXmYFrKXUX6Ii+UwF3tTHbOUJb+3s
LthdhlhOtpXUfQBH+xkGnJaBwSxrCNki4riEcAuMNI+TLzkmVAZta+TLhQDlSmJRL5ZouNrY9l5H
qjeJij0bYLgwmtIFbq3jtwgQDtm6cYDS9IsL1ktj4cTY7D6FbU6UHu3WuF0gINaoV9uZrLe03qCR
A+5rfcolik/ZUkqmR8+kFCcOc5LMoo9apKnXhoBGFeY4qzlD1an0TDLtWX4f7ECwdKJHgMkeXJuk
fEzmKyhI3tozZW4iqrYcfdT9S6c+RfN3lT9p2rnMLl+J+pVkn2b0NoKigbWusG3EyQYOQsGJ1KHm
0xJMQDUhR8RvN3Se5e8qfMCBdQDFjdlPLe9G6QwXNGeQm/sSDJUhVW0IjeQLstCPiCUPIiOlgk5D
Sd6GiKR4aozLEpkbQUGAHNaOAnqRHgTssV1ZKU9Z1pzg6m6NUdtF6bAZrTektpRap0T3RL5HOtLx
i2jClrkDSIZPHjc+kXPhoUUmNcxANRBEashWu7p3jeQTSTmMRMsF3+PFxKKJgM106UNBSx1sjPAr
6dm4pA8BL4HVPltEtMlAv8ryyxSfasCCtXSur6NSUdtPlx4j7FCfxRlsrl66ajD7XUVKX34vBlB/
tAczriegBRfxdSB0owHdpgvRlU/K78bELcL0qc8wW6Wd4zPyaOTTCN8y6XdJysm8Hg+0RPI7Y1Zi
llQSFN7AetBoI90y9+vqF0AC5bp8jS1o3XrjWUW0xe2jUt5kUFL4ZgcU0dtSS/ZZK++KbtlhGvM7
ijw6y67Z8cEQ25SQakVkSMyYRplv9RV8QndRf+GE1eBWezf5rvBwy0yCxg38o7A/DjCNIi8A1hq6
6Kb12ZUNv0JgRnCd5i4EWjBZGpBBi/fA8iRSGJl1SEcCdBjA8F+OrqNKp/pjnQJeM/Kd6cr2mzbd
x+iKYY+0XskEMjmaz8WbTMYhjW/Bs4JzKMGG3M4xhVyxKXH4iNtB+JQaNxJPTKxMeQ8FpobouRt1
wM0D89Id3CtIJiYMHsHYDcCzygdEZtS/oO05OUmq26ysqoD6TZyuTBTH+UlZ0MEbL2WyJ0Gw5n1S
i/1Qu43khgVvvqMJTxQErQ6o4hDrB2JV8k8elsY3h7tWvbC1wjCPMj/IN3W6VZptxWyWkwGlS0Dj
Dh02pWLYcZOFr+oUKUxobnpusfjmchaz/RJuIEiG5HpwTAObrX+I+THUPwmxIkBGmXODkFuT9M6B
wV0CWMwuvlI/drlDHJLMpHyBx+U1+nWRbXJFJxNcJRrXY/0p783GFm7ZZThjz2/e2VhjDUk+khig
XYhFbTaJcCaJ4aCHDJW3EIxCw4cTbiHlw9ld2vjz2HkJIWa7jnQvIMuedwslRw+Fte7oGzrq5CHc
xvbR0r82NnpC0u6BZOs1S17z52RXzt6c7jUcXKQl8SSt4B5pLzJXVrm/1GR2199j+ZO8kxu7Eqxd
WOfDZVZtlfgURyleWCPgWbckjmqqB8A7I8UQFTZTKutGSB3jwm0IeTSVEXHv6/YrleBDuXP5g5AA
wIBtPsfZTQnAnxeAEpiSrL/V0r5l+DJyec9Tl3ZH5NxOsGzT7EZsXAbPH5jnBW8mSaD9B4P5tOZu
5PP8sUSj7o3njHiNPNlNfsA0EnBWfgiKS46LalZ9gd+mOIzLzjDhdhPE4MQwc6dbfgIqga9zTm9L
b7fBpSWMSzv0BNAhdZ6ZbHl5sVEa1zpr3zGTIQawe8DZGgVObWtYUdxOAHOH6d0zmEcPbqPgdOO/
bPDvjFtEkNQahkmn/AywK0tQSb0S1093Fb5TPNA5gW0YRh3QmU3tKpdsOoUPJjzNt2XtaxN5MU+A
i3GCpJsyctqAOD+ynJzM3E7CfjYd0q30/pN1rhASNpF7tke2LoUk9mwNkvbinU5wC6xzknqXpxil
tnkeUj9ubAPb83eXX03k9Ykn09qXjjNZWMWlQRptYQckK8Kp3midxL/sHeUD9kLY+CKFq8RFBvPW
rh5dfkFFdgTitRQXFr3Jpx/vwvaoFyeEwfPnLG9kLOHEmZGuI7G5T+2zZm1SSL6hH1uiveQ+RYal
MU5xyhMvjc9Wb31B80hvqnWkBtQlR70/juWmrA76tMaWbRLhrlgbmmoUrkOz72JvVSloz7HhEzNT
Z5tOueS8bGQwxZ7UqUn0808+uLQ6VLKN0p2EhvSKW451JMx+MWyWdhtQHi0+qEhWfyjcSHAgi/M0
w0kcIEcSnkoLPneNdguv2ySyUiZGar9Ym7l5EJ7Mctex7UpP5oD4p0w9qwTsZZvJYRSuEnt1FF95
fupEx4h8ySBXTdPNYogjv5iGOzHujUJz1z463kuZ2MCjKm9EzoNo0zK3JUqX1FdYQgu0ZZs+RCo6
tHkSa09ea/Mu6qf0owbEOj/SjOGJO5B5u2E+LxINi7RAvOW1H5QAKuDpeQtIYAA2Ndqf2DZey9JB
Otfq7GX2yGUtcLWt0h74v+xmRGd8gHrh01lrOWNikPmSn5cO46wA8xXFFZTREtMkbgQbWg5LY5bh
YRKJycqjaeR07O6qPX7IvzrFE0jZzi2Hp7w7R2dLchqaWpS8DkgalhSVRCW63BM0braGn1s/3exm
ya1JHKv0sOXTTkqZ6Sl298oA2laZPRaUgFs0cx2xS09kvxnpER0Ish5eu4BVpPOoilppx8k9t76k
/2hkqgCEZFaIHH5yJdP2OXWj5yS6NCK2+02ubMYeDVC5YeOds113wX+NYoksPv1ELqeVOkrt5R6K
IHwcpJaUwmtNoG1wBjVtTIdF2KNLT9Tfod31yj7PtgRbW5LbSs9FBDr3mQqdYtetwu9Y3bDM1lxY
oTjzQQc51osbZ0/LuYyMg+lI7dC7iVwL2Vy3F8WtWALcRKVxiA3Cj0kn+axb3vodWnQhObav+KLK
hb/3h4b81HP6GojPbtezCD18x8XOUryyPK3XSn150kD5dBvqgGE68LIF4UmUdtB+mpntc6Mk95nN
e+bK7EzfLMVqYCDHHCknMu4kRL5SedOrbh7U2pFeeC+mZgflxEju0uyD9yaUhxckdV44fJUgkFld
hLOB1Uu37NaKhd7spUx3Af2txmfLlQOPE5vTexzuEKIhPKg55SbiBp+X1Df+BE2YvYgf0biNygrA
oOBrARspkCqHBsqahLfpQLxXzNvsyXiC7d7SyFHvgGm/aPmB0JYnJ/vmzBUtkiCp6wH8ORm7E/0v
LBvH7IUuDLsT64aDlhVChSBJ34qOrmU8hfNqQ6WKxY1N2u1R40/0IvpsU2hbKWFS+KqHu6/G5LLp
DOcI7H9N6w8KB+38c1YCCznr5rECGPAhhjcSRdqE5Iu7WvlSe4v44el5Ue6ydgppN7B50TklPwFD
7oF2DOXat1Q/TcZWt06UV9QmiBA4oPVxy8KJh3PFOfAHvLVZ/0E/U0q7/gln3wflCdwyaXDU/sjH
G0DWPjTaMVkgHG1D5ang8ijvVOEEMbShqckEWt0zkfS4VcLIn8JjBkiIdznzEukGoJfGJsGQPCPa
jPzFIXp8Frxc9ye8Hxn3MW5tzqIxbUYRsZ24RgZs9WsJ1cyWzYZHOpktoTYfWgQOxFV9EFZX8GWc
Jysz3uXkjD8TxD8IX4C2SQ8NN1rtolfgOQasuYLtOPj3fbHJ0y30n/ihAh/EOwQUMfeM9o3Klq/i
l8mvnNDNKiByMwx7aJgqYqZpZq2fNyYcmX9BUMZJfhCpPh0HNx0R/Gybb4rOSZp/65ghepwjDWDN
jNKe0tGibZbRE19a8SwqTU/uiQ+1VITyQsNp9DUySf+qSOD2xZ/zzPvDZ3cNdv0Vzn5cuOMjeuOb
QVUH8zjY+qeBjm6xxRT/tj3fxQeN571ZHujRcSYmwbk+Gd8LlDIMRM5E91Nz597N3BmJHT4+ez5R
MnLJKDdwEtcDZKq2enkQyDiYDNzJ2hVQDhAZ8tDJyw6HDKdviOpodPOy9ky13AH2cIK43ZHYZHRe
38XUWg02KsH0eMfQSrW99azQ7yqkDgBOmz0VWcV2f5GTdhfmeJy5IEILoi/cLrtK0wmtVu9r4ACo
Ymi4dgJZ+AmUU/WmjLdg2aULmZIbS/WwOvnST/ZWWHYOkvlJRMH9mKX9kvoUT4W5kalqAeYThcFX
CB4FPtdwKDzDWxJfk/eAVEFqdCphitlifTIF9Es9qjekxhpJcKRB7IgnsXvWItj2Ut4prWumrmKx
1ziF4qLlnNC71U/WbTHXX8kMvAxtcnUZQ9VJZBAeJJgkw80YXkv6jdoibw35l5yfjayuSM3Jrfs7
PDAfRde3NQGXQYMXnmKiB0dAISDO7Iigvcob1bM5X5d4EwnB89K+E+Adik8JTxScn+As0EgZaPpF
jlr8mqD0K7pXdSfsSwSgBXc2CMaoWJhlhFm+c0XEJT3o51YYjljSTpBjAFJldkgWtEhOrokp7D0R
wfHZpWPM0ldvnSDWvdTLcGAcSjYrZeSZLK2aQkP3ZgrVWJGexQHrrc7yEWP3Fp+gJDmdme77enmZ
iNIxQLJqREPFoLLKYdfPyTGsk7PUmOBve4DPzZWgvrpHCM1mPREqMaBQoLWBf5taIPShceIJ5POZ
rgQhGrvJQvBudDtGv2MLhIzgqQR9BBRhkLEUB9AHlWmWkPL0v4HUNsgtEceKHWHIwTXO88cs0wnT
NOHNit67LEBcNVvCUQwptim7G535AtMOzHuByGIqip7AtUHbTx3aWvIUT6GQP1ULbm14CYkHP05w
dAjcmzFOfuVKMXyrEj71H4u9tkrkDhtzzLUJpJsRTz8VodVD04Nga+HgRXekZSiFiSBwivkjVDnU
U6iGiQIQi42n7EN2nPojA7S47oVUsTJ8BfqXtPnX8kfPD6tUWgAIBll+u4Cj5rkfiIgRMo8Gn3ZY
dFqVypwmTjlXzHjiP2Ag2DS15J7qmQZFMOIsQfakyuiQ5PASCr9NUt8NgA6Rciiq/qnr3zQlv/Q9
4rtyUTAV0s4ZannTW8ZFKlvpRAQ1vEvWGTRyAcQcFkl1ScihDZm2doW1r3Kd5mIgMV7WSfZRA66f
scE2X5cUUSl0Rm3QM2/lOA3kNhhDjD6VAEiyzqiFLU5rcyq2cvo95oicdN6J1SD5G5U/URNrz20E
8U4pVlacSXukRckNkBXaWOl0NWZhSUu3S238SaNKceY5JO49C5mXwvYfa5LnkQHCzl4Q+mfRGuFr
3pOKDirQM0IsKJFUgwpWshrA3yDwQ9UVG+tqwGJliEDMsp7vBtXQqbqiVytqCb5keMQ9cZ65aTU5
1fiw7+XkVVoTemZBJH8sr4DO6YwN5FUNGqvii4YI0FZ6TWW61JwW671StO+8w6isZtzI8DsmRzBY
lg1iu7CtihYoeFVHDZQPKdX+ZAWaUPL7VtVP9QHtjCPEIiaoDFCG1XK/ravhWVHhBPWBSjOXoaug
KV601muK/AUuHQgvosZ+pr5LJRSXyCdsYOcVQffodoueJNyBXjVB1z4I6oeklPeY8MjRVGWbXvqE
chbsTBihgJ0DGqylRbevbB8mNCinLDkxaJZWXR7ta73lPBd4nEfzMZrcFqyGZVb32vuqBAwU8UuM
qSZmQh2rUtil3cg1SFs4QVc9UiYsbmQmIqJw6R5edIHc62IimVUamBkgIOMzkzkeE/FgagAfCRip
iFKcXrQUki9RmT8ZJBAO03SfmIbsp5Ixu6GR/0DeLHwoHTAi28gfhrnyiZihJujpERSmoCF07e4B
7CzqRWLbS+nNMDWAFAxgfGIP0VEe876T3bYjEHMcJ+zXvHaDELElDzzYrZzFpHV3JsdcOuQPo4db
TyQGnJxdXyJ6k8ckRqdfu3JkyCdcEr99ze3dIkdmMpgq62Ohsv0hNQ15syBJcmAgTmBD0UkvR/Ka
f7TCXS7TLZvcrx43OymqudiVNXnuFju7NHADIyqQaUOyaefwZQIjs2mSswpegmG5vpMYnXtqW/KM
Ta1NElLlZ+NwMbP5PA00mVKDRi8HNzp8c6s8S3H2AMx5zjIr2gQzLZpg5lcamslTLETyIHgPnTR/
zUmM2jePeGXiSRtCWilzejLa6Vc1ODk6FUJk3161JTk0BqHQoIZqvxDyNz2mUcBIn4CnRyd7aoxK
Ip0o9SvA4+jiJervkVYTq9DWhyx3I5lusWEQidRfggxQahStfSAjPqjrFDOf59dAFS5Cnb8FydQC
545iDkAqa+upDMSAeozQrWHiEdIbOaZrHh8Lc1Uuk/TQpUT2DQ2ujJw4Xj1q7MCtU5+Zpw98lNpH
i940Y921JSBiYtXcl7ncdKJpi1N6E9Acc7WnsQuImtWumeyq2QLQlzNQ1sczpBLasWPxWDoNaMJc
PNqypC1Im6ZXSz8hg1xR9dAbZxpHhiSeTHIr6NnGiquWdN61xMMMyLWZXEo3juSbYAkfHcWrzK17
paD0OMfTGg+VlqoPsCDnUZHeo67/1Ix8n4gtiXfUQ/kKEtYcxVSTYyUyqVVeG40OcAPuS6g1wMcT
AZB58a4gI3arqfjoU5qSSDb2GPsvDWk/TVp3blIht0+1n09TLD6kZmZKJb0XURxyNbc4Zqv0dUq5
8hcoE1fcr61SqGUh7Skx5bKtl/VGnAdtOz0TYGm5Ug3qExXUX1F7Y9y9cYQsnqCUX/lg3UOZfLG+
eYo6yLYiYAfUJviL9P/g7jyWK0faJPtE+A06gC2vwJXUKrmBUSShNSICwNP3QbWw7raZxWxnU4uq
IpN5CYT43P24idpMajVAfE+PVuAHkNlwnYaqxhabUbw7f0hbNDsqGBjBef1B6gqgY1DdycXYOg2G
zMkPv+qx9A6Itw3s7V2joU7GemTlVtyh8yd0yAc9J9+iSAwKBZnvdTaDXU0h+zIK2l2c5Zsy72AV
tbdVWsojbS2voICto0X7x43v1sY2L6ZbwOX9poKNwIaxLVJ20mRhD5gD7xJ67fekAYk3GJ/sjjlW
lahbUQ0yqnl9XMDoR0pmmJr23b1Vj/eLDenO5g/1HNuIkobbjpRwDlH7kmEeaZezDhn3pKoPFCEo
D0eEwAm+BgHiKsWFvXZ48X7N7j1VviY3ef8jro0H5eCR79u3JFn+YqmwEVgQLPBVBRCbZuhFm87p
yQQj8/gWzp9yRPXoyifcM4xICgxNKhSf1UQJC2x6xnrzvvfw3gcj1w1E9wswlB/twato+Zt0GyWQ
A81swQJsQbWHu9Ay6nLyA9Xt8IuD6TlMkKXG1v7SKfx4IevPDnMRhWwMqodZky5bo0cDs1wqp5DQ
Wd2mOPN3bT0r5JP6tRSmcwDX9Ox2KtlPRnNLZxj7ZPdtUiCyY5tfmVDumwuCIM19pBKLGsbRGuW5
qgA9s6UdPLpIbwC6a1wP1A6ud9fazMItMBu9iVO2RCN+kcEZlORvnJSPSzddRB9gOhGpvZnG9p+w
ASFFGiwWgORWP2IJT0XkMmkmPRI5XvJR1j+Vv6nKqTom3UtKe8vR6GhrssHnR9J4FQUzS9OuF7Za
tm2qowm/kfqPYJVgNR2iHAYZfiIwvGW9gWaXA4OkrgYKMxVqM4Uk5ZcrfUrPs/qQZNBRTWsgjOF8
Btx7bcPKdtPCuwvaB59UQpikJzqd6BrwU/oeWhjrmyn5aR0MzH7iQKlKXFBTDPsMg0vNxQvoelwK
TkvOGGKxlveEIKgn797dubR2CKPcLN34LWj9224EZWXmnbgJX4KacWs/jl/eQyglN5lseF1SjxKN
+S6Akl3mdrNbJtqVfLC6OdQez+OJnMY/hVvzU8Ti4OTIf0NnqYOAWzMTxoid/kVNw6Vv6j/AXu60
n16wJv10xrjTuNxLutxrprGdy6Qk8dTrKJtsj/sAmGH37gScJpfCHjel/956Cj8PomnH+Bb/GTbq
NBY7T7F1k7Dczxn53IRiWZxQnb8RfFwDr17e6woXonNtalkTh2BU4Kmc992wqQX7o5d3K1ftbogx
e7XFa1pDrKkektlE4BMe+v9okhGiva7z1i2+MUmvFtjC8VNuRhBLBF9wbtd0MNhJyIhzWZ6XfroU
E31yVsvlOc/cj8mn7TazJSJte66bFnHdsYjRFXNkSucJf3lUUWZ1M1TM+mXWPc3T8ELPx4mmHewS
LmJRZQ97d1c6VKIGdWPuIKW9BbBtbKxVPBDg4qxkfogTE3pSILcAZTh1dMG568oYoQWqZMMwiJYN
d6M1l4kwO1BZ7USANLYqzwG1DUBjHMp+KgMZxnPmkzJkfwl0SQeAoDB7cf1DZWGQGdkZtnR+fI+d
oEHF8Wt0pxCVBkT42UsU17KRDiFDLH9hvdenWMDqBtp3MPryc1FtuHV0tyuM+Gj6yiMjQpdYXPU9
3jw+666PjchNvf48T8awX/r4IlUKdtwvuVZAsmUMkcoz9YdY+1t/ys/m1MGYEeJcjPWj2yxHzxja
nQs1zTR0fSCXuN7Dr4O1MGFN1CfGw3aDh3U6pJJ8pgPKZjP4DYE0DJ61pkI9SRnQ4TC4d2VeXzVT
uiCsbovMHE5hnWHIIn3Veo0XjbhwjQ5ccCeR2gL/G8t0cip1rw/5HJwti1tI6oX5gZJLjgTL8hRW
moR/woE7ZUnftEQQcd4OxINoyk4mdzw1kkGbDZzvMQ25a+VpZp6wpMnyJWkl7RwTCdHMW0qKcdRO
NTnlOYwyGt26j7476wO2Y6J+ytnWojauTjKH+2BtpCoz7j8etFGgR97BdPB1NvTJsnpSL9RN9q4J
xV3soPAjhEei0PNduz7fHctS3wDsZb3udoPiqGjGOZctglz//BE1dZR74qc2UVdKxqBTGzCzGb8C
Dc0Lq9gPkN0pGrA+dGsXt+3Q/Y7x9IhBc60/Y1vKvUrtLbrrOfNCjJ8JNG6srgQ9vi5Wtk/3sctX
oujgJjP7nTKH+ThX06mYzbVboj+yVnZnn5xbIvH71wHew1a0HHVKQX2NCj7huJN4nXJK7Vq8gJoU
aQOSnACcgF6zaAW3Sh0Sn2ipMComgrq74symx4iw1dFRxWdQMb4trCrZ0exCj126MUw9H5smvk28
BSmy6PO93eS4MEqsUNCKL6JKj1QxlPSHch9TqwV3BniJtPJhTBgfZvqN8CdS+FnZ5HIrDUtHp+au
GOhoy4Zw2oPkqnfGHGDgLeN2W0/IaH7mimeP8UElwhPFfOPnIDOYoJTuScP/9B3GETWRQAc7QtXj
GSPso++CNq/ObdKPfER1pKzCJfxDWKx3JPo146WymlGRQw6lghGv4jscyqEC+boE/LvMeZ4nUz1l
VDXg0+fUWmJ54T3+FTPq+SB+bRzpB3ekKEnnGycfv3wjfAP3jW5lBytK23lWnfOtsdEWuo5a1xRn
AuAn1kgXW3V24kPEX9AR5OwC/dzX/kgvI2dETAImBDPK7vQ7rJJ6Z4uMWlOX0Hks+dg5q+A1omO0
B8cdF7QoTsh5rrP8+oC9duk4FcwbOTg1svlNY66IM4vePhmObma8uQOh9R4nISl0urtGft5OrDlp
G/+/Akk39johanxyOPvTINKc6D1ZGBYwEMsmJg01bY0tYl6pk+6QcXRP6XvYVPzAMbQFIn/4k4To
v4eU/6ZChzlHPnHAT2u6MnK5XmTMmhgoXcA0zhYmI5BksE8gSjMSSUYYGbE4c0EmZOechZvN+7AC
LzaGKCT5ZHE/sgja2QOIZ7Gg8trZiISOVZj0tLOgWvtho+6CZEJCQVjtXR6tMGa2Ucc8jl75NsTl
QdKLbMp8W1a62cJQQgNWJWkynGdZ7735zCo4avmU+hRbGppiROH4KR6H+JD5n565fmgNHLAmiS8U
Zf31M3jdw053VcGPP3NZiYe7UMfzXQnZfNjHZhW5grnpXBL78xkeYlyBxtlwTmPYH2B+iQt5Kbtu
30nnkWoiToqa7vXOaI9JMHp71xA8fVjPCjJcKzH8ODLaE8iDSyCBbHb0XsBdWnZ0TtkgRgMbwx9U
Qqxme1oN8KBoQuWmhog5dkuHbEiNoT8tpzr5K4ekemUzi6xuCm5E7a/eQ7M+eNxT7bLxDmWKHilI
udY5nNMboR+UNT3X8PQfwkA98K1xCdNOgYA3vLHvJ8+SKXlMIJuduQ7h3ZMXoM+gRKwsJ7RRIKB0
HPEcnE0TBjIk8x6rb3ak7K9+mpo9MYT6XrT0O1Jac2MI+R72ZYG4noAjhyaEIcEAfuAObzplXl5g
cuQa17rbJR/7Xb4GCuPexeHfYoEjOMDZ0MbkYwQg1hPG6VhI6LWhfodwWtMbn6nkMTVVC+rBcV9Y
DmZKwblqmM6uszlMUhqAk8CKvAoi4JyzS8RQXoHa8WBkmdwqoelLSdybWpiPbcdFfcyms9EOEbZx
zK3wxPYZP0pJXAh+rkcQG8ym3VSPPc0rjB8xr3rz9EYz9hwhHZgvtNz4VzflA8voqIl8ypgvlBbd
LNk/YWzMwGW1DMcyQFVI6TXHixrH/47C/n+KfP3/htJy4SX937Nel89R/e+kF1/w93OFZdnBv2zg
WZ5p+SLgIQOP8+9BL9v8F8wT0wZpQ6rb4eryX0EvL/iXGdgOiCPbDgFOhXBZ/iPq5Xn/4nsEnmDL
cn074D/9J+Lrf1DOkr/N/4E85Tjr3+S/kVmE6ZL7C4WHq5wVmR/F57//NwyRSSPhbEGH2Sp3Wf3J
7bk3EJYHu5wYaYzJ2fSK5GyYKdnuFufIw+yUjD0X7DwRoxQs1MceiMvcPo7Ey2NcADAFGZkNAXoE
XWJBM2BBG+oAcy4WzJDqmWRBC7CkYXNaY4xFd6p/MtPnqq3uy7K0XivfvnPxlC1W8b5gzdy6ai1b
lCBOMnlBsmWPwLstzeE8S+etzBZmAuR1hzYZsbfddDNuHQbR9ynDg7l0xjOwlKsojCdr8t9Ke8Eb
1gfkMwrPus6mvqhiqLe8Cmff6Ii/pFcK8AgRdTSnNe4+7J134XPI9mbb3fgmHl4UygG3cNUwj8ma
z6X6RGb4SeD2MrHcOD22NKjoo6Fe/L49uhqpz06ZZGmj2JM5f8hcBx4hY2jCMZX1hwJCZI5wIUKE
Zjk3is+/jD8TrkF++5ViI5NGfKttECrEXKBOsoyX26F9E4JB8moZSextwaixczls9hPL6kwuY9o4
i3Ft1r7FLCByXTmXwZq4rNGDWcPrdAniWFUchf6L0Ql0xpkthfn+lvUqysnVUM33NSS0IVYbjdnB
zJikdGqMQrN67erxFcdlbv7NBCAVPuSe0IQfzl9j6NEfPp+osN5Ta3jmkLQr5rUHgL5Fx/9SZnro
RHnI9Vko98rxYqvXhDCVtm+lER49x2SjWVEAeMxc+9gL50HlArbuQg06cbqmEpHBUwcaKQ4OcYZH
yvEX+1TyPwVyLHZBPTITQV6cMd+JxXss3sL6pUPmWBDU0vyefpNNggSW0PCubL5R6RvHrMBnwsaR
cgxv3Pckd5G09DLvFISAVcM0svqzFNgrUrTTfA6ffcTmc+vAjrAJT2Ujd7qmt87KdV8Aep+WGO/W
bVXYuDHGbxPbv6DLd+4/C+osi0n99C9Jk5zHYXpuzXzbdEFOo2GzNVrIL8rByekv+Z1nIiDCR3aL
dMVLNEj/zbQbByS9HuSKkwYP8cihyU3QCdOE6VSdYjMgy/CeTnh0esv9GDxapw2FEYkp3kVNHbRZ
1zOxcmYtyBHR7kfoPgMjm1pHqq03Uw1wszqZq0WTYwCF3pRWfTreB0YrFX9lg46aCvgMYyFQul51
qUzLOWrOUKgUan6ou7A/mvXIyEBCTYkhGnG5rfbmhFQ+wMYhzRTiLZLkDcrsxXQr97lK1qaJ5nYU
cjyHqXoYjfjGJNGmOHVoE9fDY7gjC7BNO76++FisC/fRc2oU5wmh3EuLZ0k1TqrSb9U8puZ1zHEO
0CnuhcW54FruCvhNdNAROC2s6YXM6fpFRNDwW46/nWA8g13OZ+yRynnnqxcvrG88plfaKiGstJte
27cjv3vfovO93iT2uyaVOtsnRBdApRSmmk9KTdsSV5jnfca4gGRJ8WvxXdfNMaAktZXrVAwPihtv
AyABK5kiX+Otfnyvhqvf6h2XyCjooMXSTj/1MMCqJ6sDO14PkcJBVFISPdgPU/3ua5A65YfTHOyR
w/PSbWP1PC7ntog3JQ9Mbt4y6Lhf6gcKREgX0Rh5Ij9y41q0O6gtDpKkv6UQcU8fF8AjqE0goirL
OGea8bJzFzpc3hxGbMOfdLJ41+YHfk10pxbbjp8vYz4e1TSnM2HL2gcSRvcr8h0iSspZbW25IVYE
d4gm2re6m54bzj+emPZTAfdkdBi59vsWB53HQMox6FUdQ/d1xlVg0nwzYdurCceU9B0lM4TYg+pI
UfggSshbhYQ5BmYgOdT+Md3lE4ak+r3pC4Ksb3Sk0aeJ6zndTSg3+b6nyH7OytsgYGYIfYb5+Gui
s3uGT8fVX+acsuIb28EosKDmHlFRj9AtvSgLCF2NgTULV6llw74IqwJNh641fPQ3CfICt95yPBVx
sWubZNNVbzrInkbwLNRtkRpJ/lTys6L7O63so+9DRgwsztOK3KZ7ScL3Lmkilak9PUY70/pI0l/6
GzYLJJYx/+4KxNvJR9B/yCzBVY/lEL+1Cu2HXuETqzDAEcfjF4+KAvJC/Qwat6jAwMhq4la/i7Ow
A3iRUTPksXp5aw/DNc3lNjDxwQ7NQ66N1aWXrHQXkl7jjOhsh7+5V/7559+Fy8bsyCnIvLv3lbV3
b/uFgANhy/HGnAlFdZQ6cMcMcibtJMEKNF5bT3xS6atanFMfgoviCM7NMTgACeKGWjx5ZRwRdcLT
UcJM+0CJia27qQKHW3+NSI4Ze/Cy9PA7Gjorv4bstR6DzcJs2CMgLRm8s3ZAsiCYXhp4zEfSmdyJ
8ie1Vr0W3qW3H9cwelW++vk7b9DOX63X43I12302Ha04PSbIzdJqvhDiI68e8WxK+gexgmSv8Vhd
0FZ2OrNvJm7gcxBflPdHgJCusITKDDqVVNuAlAFWwL6+y1DQFqb9MeljA7Dxmkc7zMhY/QQdmU7N
BONIjPDvDBFM7H3lj4RAXKDc0w6D3GD8hKyuKd1Mo/e3ZslrKI4K6Iya8Mo6/fxeYZXqEaTcGpQN
77TFaIqwUMKQw036bWNyocbaSxtyNOOgKrlsrGUFBs2TQbPSytTVIsfNUgrG3IlUp/54FMNRSdxt
GmZqiQofm4kCPp89qGJjXBTJTnXJyS+OVfibuDPNCU85ZvzGW/Fq9uPV0BVTOdd/GmJ4WLN+9uv8
S0se8JQmppXOnzp2eK0wG2lhdDiDnsqAB7Vq8Mku1NkxGjY/OMdwkIyhyWymgUuLo+S9k2YKrydL
NAPFjTCwu9EKchKdIjL5s+TTTxm6CWQz76VL3PuYdDQxbh2YM548LuJG7IE6mS4U5WFytNRjgtpi
DVGKDOImWAIFZX1lG5ANYoAYBP6hB7eRUCObMaKWVvYk1whjkiLPK/JmoVxPc3i6wvDFzrs7To+H
BMaKMFNi1OETPUsbNelNH+o9LQJnvJs4lW4B8o+OTUY/+IHpiLVPbyTCY6+Nnz5hlSQixY2P9QN1
VslzA/QDiMC7S+gg4FwTgLe/9TAx+ikaEdC3aMi/vdzZhnThihmoc9C9+cWPVM7BYY7PpHBjD8aq
z3Fa5htwwcMtgJHk7M64iiW+Tiwlkk6rtLqb5i/QQcT/H8q5jeK6PUu3vLQkXKTR3oXMHJixs5VT
FcDkRFmmSQYAnT/8bcKGmVZ/0EW2GxHQzfFYzcM2T3k2hMWS2J+N5RXF96z5V4vPktW2BxZp3oLh
pmJCRxL4hiblq3b0puIvgO404Vrq8mDbNU+E2OhjnF4F50Nil3tchzOiNQrhhlHgNXWIdb52acDM
iSK6JspJOCGs4aox8aR9YFTfuYythfFsEwueuvIYr67ecT6U/BqrAG1JKXbi8tln3ZjXi7L32dTu
U9ocF5fV1Yr9LWdvLt/lFr7EuRKQPg4ieF6KNSWOg9PGCaRIVs6I03ot7WueITqe+MI9Y9kHlEa4
Om6/1+QYW+luWsY2CDfv2oMXk3zzmp6M2iBwQq5b44nmGJ86I2oS54fYPdZW6x27qsWWLXNsfMVf
oH3bPJgeKwfxQLOZZCgINyanGC7/FGwbhCINhaZKU+QDzbMkan2SpA2yKzNj1z35pfGuWpfy37Ta
scHfd7PzlDPEiNdxrwHWDQDxS4DzICZqu3wTIwfVdpeQ2G0VRy/f3rtjRuSQnCQguyx+dSRHUc7W
TfrDNAjQoVwPOSG0rECam/WzY+lkgPjguQ3jOXuTGj918TIKyhdaeGo435YiPZrB0eXhBRJFnQxB
GjP5HEfBScNlT4L6WGEfeSym06icnUmNVExorHBnHLOXf0aC9TlsglsfbdYEsTnPHLraTbZQ4Ezz
jbG2so0cXdDNAcoXpiT0gwJQ86YInKHM6pocjCCKaryc7RF13lF4D+MXvM8E7DQNeIC9uOLaFqbM
pb4T0AKytQcoG6/VNRjv2CzZWNiH4uxAvdB5Mt9Gfz38HvQyfhYzNRSxPGbz9Jh41sVrfxOScTH+
JU4bDZvayGKh6l/kHt7NjL/gkmNWTA4OTawpGl7b0NlOOH5o42sSbguDKyfz99IaDxbeiYoi5AET
nOUbm5pDSrWchHbOpf2a+dmhEG8Wl6Uy/qpCDGmFOliN92KaPKqEje3mN2c2ljXlbVonO1E/WsHn
0JP96Brklu++Fjd2+Eksf46DqFptqireL/vCeUYXuc8rC/jZ2qvBffNeqteWM5jnXQq8JxkO99h7
V0zdFp8dOy/wHvCpxrTSYwtYQzVIxwEAxml8VhybARTfJCwVg/HkMQXVmntwizeZJk2FlbocSAGW
b0tXsCkHW6tkS53+GDiZY3U38/vJRUJoEn06DolU+psG87yLGb6nALxlhoqvvTLDL4UVOS+BaNQk
AesDdgnafa9tkWx869mjmgj5U9ZffsEM2fpxKNFB3IKFdciWPhJZdpxrvV9EufNC/Jm23gQjufzm
MdPyXKJcNvK0ePjEyYrMyxjxYpCQ+xQc4W3EwWGqIp8DlqirQ5oBv6GiaBy59QwEj0AFBiw78yWo
H73MOBRAZ/wWg2J43/cCD4dza6GyekZ5G6bhH8lAfYoLtmRwjhw7ZmB7/mTf2nO/L/gdykYeF/it
Tvlqu799uVxnHNdO0Ud4KbeZ23DYyohlarrkZUO3MblHO+zv8iat930Xbx1lfHl59lAaLVFXVklt
eNvYcwnrGUZMTiV4mvGF2KkRTZ16o3/AZeoybEpoHjhHcOG2+qEXVI/YeWhv9WjczVLtTbP7rsRL
VgvjMAZUoFrVQ0HJfWDgLhtJf5bzFlp2ZHF7mQCuxc4vxZmE3uf9ICQ40PG+58AZ5kB1c2bm/XzQ
E76lobmbfGrefTZO0KQsfm4wRAn6h6dDthbjANZiHRs8zOw+uGGiseD8Pdc4EYn+fA/jcWHuQmau
HEYACQ0F0azOjfUdeJR4FOXJmTkc0vlCin41pP3RrK12EjCFZ5nyzmvR3bJ8OyXaCBxMF+tw7HxO
PBsmn1uLfM+1PonJotQTWpJzaxrVG2sC5oyjnQZ/m2aItNttPazmXb6qfBVEOblph4r8es+LQma8
JVJr5xA0l9NcprSqvfvomjdqgZ5Wv5voGTmlcTSh3Sg33yPL7xJnfl6A4KVOv3Y7EBN8ZvQbidDG
H/IndGEE/8xmjl+uOAwe/lVZkDrDlSyhiFKmhG8TO8NG6O5eMA1KKAuxmgCWjPwE8b+zGXLhe8Cj
8IhT5k4SNdPIo8Em05+a22tvPUL17k5U0R6KNl+T2hV2ROJ/lAEtG1KBsaF/60Yk23Ls/C3SCbhM
S55m1zLPV4ID+a/Ckm6Yx2fSJrn4MecOCZdjZ2/zqRg+jveGi2tqL9UxDa2DnxjzTUMODVbLX8f9
Szf5jUP5seCqPVGm1DgzdbGUl0nu/T556LAQ9z7KYscZHTHqI2uMV8js7AzY+Xi9V29uD/THtyKp
j005nKaOaVaHzQ5tW91ywtiZcDtBckaGNGEiM6P01S/eRs7b7lHap6YnHOZwBmMYqqv7rHOfOgCk
tvu01M2BaFdeeFHvUVjiR1R6bRnM7AL1x8c5a2CXDsOHcsgefd6DyWWTb6dtkrh0Q/vNrUSHRbcH
gWM+o8Tty4QjbRkGH7Tk0u5zMpUNe7k54cD54boOFZGkgQ6f+5jUM8BXTEska7q3lm0/Nn79erhU
8btNRoor9j87pdnlb8aQw8LiwokDz6sddmBOEB6YA+QdYrRC/82mnBOj4JSIgX/VjqT7O6mrb2B7
srS1zRwr4mx/O/XrQJYrmljeY27PimO+RTyxHpoj16GbZni0SwJ4Nto13m5f3YMSYKaWTp/gDl4S
A2OtnfFnBYZ46Yv+1cmHz77Qf7t+vHF6bmZ4p5lgO3Ww8aoPKCHaiBgPbu04wUzYYqJwkV4OHe9K
PDDKgNVZLNVJe/O5ljAlOXgwht20Xv9Wt+HVpa+TLz+befGquTKa9sGewoMfXsCAXgQRmWW8TpUX
zZbNgZZmpL7ZTEv24MZPlZedPc7AKaG/HQ4sjtOdWA1tUKL1q4tjevjp+oFAFEhb9k7utBXElFFg
yZ3cp0pfbS5bTkqjX9ZhlAdPtfFtVNnYI1HYpgebFvcDmMaXAaU9qbz7tK/ONkXjMDPQLb2vcA7P
RklMoWue1VT+tEx8DLt5Wpk82Fd3w7XLv6VOIovpWZiKvYXJgNOXXR/TFWSqRBRWYKRxokh7PlPl
xSEPVztKtmVzgF1NDLip8/zBLV7R4uEXYKvtXptUHOK6e54azbvxXXkfA/U7bfmHj+M8+hFuUs99
KbBFNTRMlzjwSPPM1NvKnIRM2t0Mpkm4V10TEGU6nKhJpKBKPumCdaJxg61e8dqdj2Ie4rAKbwNS
7V74kfsP1YJ7r6e2zYtyiuiBvUXC6v56Famt8jTH00GDYvKHcD/0wcWzqI7jV2SHj0MvgSvpF9AO
RgjcpiQkzeGkoE838Xel4GaVtds5/0iK14U7R+p9AO/CaWiBF1ekTP/WCAq04uxLr97LBEUkSJ9g
TP1kmjzzKPujDPEi15bXbwvIZ7STr36AaAD8G0gcVeV0mlv7yhn9frDh8pQJbj0R89o7rX9C+F4h
VAtUvdJAzHb4qKyhtHD8QjEgSsItzbnmgXHbJcFzuqBCcBHn7atcojKc1Yz62qhBMswLxEUaSXvM
/fDNgpxyS4HTzZTV75XIXke5gPFL6nuXAkDwSgwy5s+1a3bp6xOb5vwwTCzwQZ69iRHIxCIo+rXo
YKxKgUtiniLH5tRcpaO1G/kDgu6f42THWAgYW2PdGw0rMu6kjNgMwe+yh+PfUwqYYY9gIGL2za72
2WumREXoVlESzCcXgExlwuFm4mTURFKFwwVUvDFtHXo8JdWoiTDCNmamJ/L32QYsPtoEC+qScUW/
vLWVAanASM///INpKoptbl7yOHzIHJPTgn3x+r4gU6hIQ2SRwWE0EeWeStQruJZDodL9aspgx0em
wUHZt5FMcyoTTPsu9NtnYgpZf2pFh32iDr4oiLqpW2zr3ENWcNBvrnjzi3Nb1e99Rop+nHdtwtmH
Ca7NSDQxkDCqtFqTOhP1UcFbkMpmYyuOgDOw3KTF1BIydBqHgwzwgpG0pXCgPnqd5ETKxgrMYZhO
vWSb6/Nz6rMEtRPRew3ftrzMRbfLsvcaxS3M6cxoYKek9i6T9a5j+GzztHSmjArWIQU6u5f7qUzN
rWeAIEbK57A680Iw4rn2IsuPRgBswO62tH4jkRdFcpin9Oz5dRLZnnrAe/kTG9ivWsn+ZdAReqGu
YdeZY3iJXbM8S6HvRqNfDrE1NsjqVyztFmXsvMUTKGnG/d629a6lG/TPhR4YJRVMhS2F8FaAQDKS
5aiVwYx6wocT+EAZdKn9g1E5j3kyNEQr/EMzMzBcBD9AlprpPrlMK3fdK+QU4RGpgA4+LsDhaH/9
dizEsQmF6baAGB+7pyCuLzOuIiudLxPQpK6L75ol/jMNPXANAqxOJ7i7Y8H95x9mw+uO+fWgsSo8
mpkZnmlIfHELnGiifDLFkZLHdusl3oOTunkEUCbwraujlTqkgfodscXejJ48Ap4n1ieFdw06PMda
6sNo8PshQMP53iNTwENA78IQ2vsR7wgtAQWei+Kk1Rzv6NqEO7XElIvCGBCiwio64k8sRpwGgWa1
t3HV1jG7gOCz2LguH2HB006i4wVwbncMVXcpHMwpNljg0RduZEwd7j1PvspRQsfJvR3cNYdAn3Wh
GD6nbLzmtS651UrguwEHcO0vwS4pAEP0M6E+nc0ILJ2qAHhSK0B/77EUE8lB5zdoMNPJBmhN3JJ6
TKbmU6Bu5pS9bdWixT5w9J1XjcEpLo0MSHUOX4IHUg58EI2a+L489uegdd+r0K0v4TqEKjnwjRhL
dlzPFoaYMIU5K+F72zRKLvdLYzTHlOF5HExiJ7T5WjYY+ns4Y9tJIE3XLs+1Su0DHht+c3YYhS2q
ntBle/TXt7Tfad+VpzavAVZTls3EmfzQKLOrAbMtr5flfO8scXqbV0uUr3JXlmRf/hQ6+7hzfpT9
ya8ifC2CaRWl7U2Q1PXFTX7KxAif1sLJEX6irHB5xuW7cuyrIDvgFLQ6KAoVwjT/kymMfoP0cUO7
/EBFrkY+Tn7QLnPus5511s3d4lDQJsI0gxbM4ppy9awYYoS5eM0q+OLGeFYCnct3LBWFQ/kqG74u
xgi6AeCHo7Doz1NOntglOlnU6U8z0K4xjyHETs5giYjvkzD9hB+/VlS09E4A4pYdT2EH14iLNNzp
GuEsTO37sKLH2JswB0xN+qIcCcJdeleUlvh+DG3W/VyWB4Io5KUWBLckWUudRX0fQ9bah2H3mYkA
fAoUhtYD/NiJpD2MtvFOrSwcE48jpW8XlymXb7Uo9rYkIwyvnbdu8Z+KwLsvqb7eaGA5U2IDS6px
AgssjNu+oqSlJa+z8yTcEcOkN4FUDmnNBeMUbtmyXbbmzMqC0efXRSLnJKrvE8eAaT60rJ30YKBi
8Etb/+GkwuQDx0Cu3XttTe55XGedMqu/jWT4BQmWOk8zXasQGImy9x3H0iN3h/TgpBNX9/gk2beZ
TkCY9BVtDYuYACs0zoM2mFXF5OH47uNV+Vsp82AXBG5LjKC+z4MA12kumsvaFmMRrGA55BoLV6cy
xmSTN4lxNIqeckJX7GK/NmD59buSv08x5dnZoUe1mbqYmu/m77BMgqFc3T0GElxbTpYF1uG/sXcm
y40ja5Z+l97jGuCYHGbdvZBEUhKpeY4NLAYl5nly4On7Q9ysWwqUSNbVola9CbPISAEC4OPv53yH
thb62lp38BED+H02a7+iZpRc1npKP+uqrcZZayJdNmV2MZw5LeVaZLiQ+5FyWTbzbZQFGxljieq7
9BR5MJYxJ94U2vRU2P2NWfge80mFhU/TcaZuUy0hZrVK8BipkaCdNrvsUazFdfFGCjKRwTL4wckS
a46JxoAFOxgtl1zW4HtWVv7al9WtHxqAGLqQA7WpRspsk9oDqfRUmNTQ00SimOKMykSkc6YmHB/M
Ie3Gbxp0piUUmww0TFfKYlU3A8jflExn6KavGv6ILMHzXNfyRVFqOkkEGbcdM1nmd/6NgUpFUIYg
Ett9CIbmPrBgnOGzvAgy0kddE6m1BxIpGBxn7RUmDuNM4A6uY3aLCmZFzVH6OXZA3nN0LZP2Qg/H
isDIZgbDy7nvmsYjSd+rmjykCysgjVmz3AdNy9+1PunuC9ceOVxKeCVFIHgvrrfOiEB/ILXbuLfZ
wJxWLccDg+gIHivExstte1tW3gVvUNuMQKhS5pnrUDZPGiFl56SQjgMbCvM89WDvKUZb5DqZfelO
cGeaHDt6lrveXdwHq8qmhk7JAbogqij2gclNRUjlSmsm+zW313HhqzfhNfZ5Bq3zpC+Ln37vB29T
nH3Til9uX4RX41SNjykYO8C9fMEksp8BA7qP5siY7fchwpr5r9BEFfvPrl1pVvQQEfnqM6+zNCLe
57w3bI2SGMdzZRO+0ptqsPSlXMe6kz9Glb9hUcwRmtGUl+Rk8ugzJ9HQq+q2VKDEEttDdG0a+JeI
AIlc5tkC0/xVqKL4ys78EVJuCNhxhDSV5xQ0PC00EKPyhzv/ETmZdiHDa9smx1Svc2rERk9Z0A/N
tZHpPzJRhFAdcs5cGo4AEDxeW5OKTxPLv2RSiW7dWJwr6s6AmxgJyAaMVlGFjRq5IKkOOLJYf7g5
AahBdWXMf2TN2KMn1qNzpLskVMSjBq4yah+H0CeB2BsfBwt5je18N/F7P/q4tFgeklsclWADs7wG
QG0klOedwrhEkQBJZrTVZrDrCStGdYs32b2GEOGodu2nQlyWNWWBsWbrGE1pcmeEYlO1+S/Nq+qr
JIkvy4CtpivwQTgQXqIW0ks8pud11/f4tKnMmlXyhtfr1B9FdpsRHnLLQi2/nUr1F5yN8ixIBfN0
lGNCDIqCqOYBxyfHBBdBKIlYEWuzn6j0uYG1EqWqH/PKehvIpTlrczu/aJlGnm0nDjHFt8YFtlTE
HVlxX2txTIg21SHp5Pcy6fN7DmXxX2Ppqy29Po9t5T5K5qU1Juh+hXSf4qM/q9Mj56ysBVbsOAQE
bMbdOo1q85wwFLkuwDivTFJYL7FQ/jVZcbiNu/NItwDkCGIRsx6SlRohY3tWdcly7S4bBrFWDbNP
qZcctRV9eA2ZILx2evLMFECxkGOpptb8m6kkMMSY/0hUYZ8mhvWEGWdGLxfqtgl1Bc7CofbESZJl
esPt7/+OGYnNa29P63zsyHtp8A3UtkvNS08s4zRKPMkW386uUK1t+RbqznF6dWfLYNgKzXqemthb
mTqTSFJ67ZWVK6AshkATlWUEPRHkEHjaiDvGpRpSEqKmJx3GCdYuKyHtBrRrZ6LkZqG9JgrbvPac
0aRG7AsMqjrn9u0onmuToDOSL89zkJy35qi9uxyYMmul4gYMg4NMD1uY2RffRkrQVVezN4xhBOMa
IrY3Zz9A1ZNDtoyM8WRKV47edNdGxD/0afDCCQOYPDFqb8jVKRQ016XFUnYYCDGj8sLJPfqAyg+A
1mJmuFRNHKBAthERYY6wWb1eQQTwTlAeUFQbbQglJqocCRrRKFlmO13pI74zX1vEujeFpM5FFDSU
yiAfdrnNmUZpBhiNEUC6pzSZ6boyu/POsvBvNPFwAwNBnKJ7i27Mzj9LSszG4ZRN30MSOhi4/Zcp
0NHjAIQ9pf/+CMKWZdpQ3CR4c5/diWmEGeg8NjHBMRi7t6PXureeT6E6iDUKfDE4bgul3mNgKvtB
ABVIjAYZvDVtyUaWj3lsnSfiDNUbCJqm/R2s4wEahFYTAGDfZYU1UtBTAZtuWUm0aEDY8BwKasJt
dTv2Q0WsHe67MjQ4HKIAhPi/LgkjYVPmcdytEFJOWTQS9kUVg0sOGyVH8yqLFCArcrUivTY2tVl/
AxprXmmc0K3gY1Hg9uLsyY/c+o4l+WMAy5YY6Elflz5AIiOv0w2plhyydpStR98nS4claUrNRFV5
tHLMODsfcvWQCP8ukHW8sTvJOa+VWK9RJDagNPC12TVgLDJJSN7zaw5E+19ulbqvgTdcNb5zIx1l
n4QQk1AGRMl5C8kD0pgdQe+I2TiuHDGNQNOAJGD3WIetfK9T6z6z23hdTamDHrHHVRJzQqrs28Gb
XrKSrasTuNBUetgvppYBg1Kc2+AO8E5a5sU1DIRXXQ3REz+IlUi/AXpv3RDe8CL84nvu629RNz7z
gsCBBL5OOd7cjRJhSACDY1Wkw3Wul94T8XdnoTdY38YeBC41L3elcqrlUH69O0eH6GFq7llXoJO3
cKPqwigvhJx2rEeADciIo+2+fxNFN13WPkyFOrUfQ7dvgNAOwL8N5yrmd9RigN5JmNubVAs4eDV2
MgFQryodLRmxCOyLKF5kjAZ6B76mHdh+lLkFsqXW0bUJPdva5ENt8ln5lYQhe4XOGtaNWQBy6sF7
laxnLY7Q/EDjfAVOL3v3mowCMztTSTlsBBa+MRsgvkKcLROZXCT+C+lY9l0YfEdK+9y4o39ednI3
6kX/4MGhGkNmzjrQUbfoJgvUbR3HzWWcoNHplApvlXgo4AScW8SKRUS2XSFBGmYYeotZMEOhi2sd
I9JpgrXnxGQ9jhbvpK4plQceVUIAkDJjrJD+CwxloDFuYq5HIcDLch6/IrKBsbPvzR2ZGsA+MHax
QqvhmEDDJgCh2ppFjF0WEK+e+wQXsndENHwfVo1BNZPNepeDd49DUhkDiU3By/E/xCFHBjJ8rGu/
uFLIBTg/yuyV0AcUZWGno3lBw1m6RF3YKc0ZnsEN8P74ppPXbcUHsCgNnyhCpliQY6ssvCm/iDiv
tFPKNbY1XpeTlHht3S3nFGubX3gXGd/HwoTTDmCm0wEftqMbgOx3a0hlowTLEf1QaatfZsBxUk9t
ypQCcJuD24TXD9yByoVOfkCh59kFcJBLs7/rVTZywI3nwqguClV+BxjTbqX6VsyymaQy3kUsbHRH
1DDjGA1kG7WC//FGT9Jyq/mcIkgzxejJmdjOrby5wkecp5aq+tJT9U7vvZus0N9bXSvBoXKQ31Kw
VKN3nVpo+eyQiRF5nH1WRxwxhdQ+cOfQMa2OalEIiEUyDvoOcquekkjStjnHv8pcyYjsgsIYNRj5
wHi90T2xcytFI1DMmoOk2VI/gxpaUs0dNAM4gcHym8qI5UKFcSdDO8lgmpw3OetR9uzXTTNVnPY4
Z77uGeuJbTRYPNNZ4+x+qhVgr65TOy+01E6b//CEti5LxydCGAhtwvJ+XcZjQGKCmZxKwzmP0ghn
vYOtzCx2LJfrDe5HwPRZyfTZVeJ6MgSuz+TV8rIVkSfQ4PSEqEOqfmM/jjf10FIniBtrUzReuwIJ
BBiUIh35pFeBUW79gGxUZcHAqGJ4FaU1/mWlmns32eRtaQXmRWOAGd9r6rprouBicCP8axbQMyPV
5YZCxgUmYePCJY9BUdy8NB8DfdJ3NjD4wureRE/hKZcGlIZ3BvJ8DTUCJY+tvseSo/W4NH/ZzhNs
Hg6jCJq8IfQlbl/DAYijSCTcVKI4RB0Zq3SED+D0EfAJ3YtZ3eXIEtkeKx1ZhZuT64kD6Kwqm2uG
8xOkv+pi5Aw9cVifTP5PmRbFRWlAgDKM5HTKDP0UkHpDWZ/9NgDjZ9N60UHVADrgJK1z1qLFbmBR
wosc5ONdRUIOCogpUexZawRRGmWO2rbYWcFFv4hNYzylBkl9AxcYUg57rQr0hhFxbD6MkO1gNRU6
IiOZg0V86ptscAysX3i1sIBWorCQCsTXjF0D3DeOu31t58nKuDRg/okcukpbtnzbVK69IcSbYZbZ
rsqaB44//dVoxXDIA7Z/ZlTsWuk/YmqtkMLzIBINlsM6UgtJGDEiO75tfxIfSj1dXKXIXSjankrX
Vfi4yNysnOJZUlLaDAKFplmZnEehyxDtPEmzcM8nlJSFD0AIkIXa5SJ76luLVIWovbGGfmuq4Iqx
/5toph+RPkUXPus6lQKJnN0JRkMxF9Y8Tb3QDDrMKW91HQcyWlv5L4ZZbVUFuC3S3imhxHu7gqLC
Zc+CBdkzh27CnCgnEVARgCkWUMuYsmctTrxFrJ2dj9SXmtpAfaAnPYA2h2DT/FeNvA/WwJmZIWWx
IqZ3ox9c0OGbrnT6CzsN7mcvM7xOMJEFeIeVx0rRZ6tzYoxwZ0IIdwFI8ylUf7n9W94Z7IzjrL3y
gveAlJYTtx5Z6YU6kGSRrIcUE0JEAQQ6CY5mNpmYGcksOXM5Qhg9uzpr5F2YpREr6fCJoBr2tiXd
df4xhkgd2NHO68G2pqb/HonMPnOGNbO7gTInXpeD4630yVRnrd/8GoIQxYaAKONaGnTWiZCWJruI
4m4jCfW57I0JHnakgR9vC4MIY84aQ86dTkcL4hRJJFc1a6ptbKN/aK0VXkcKy/FjFVX5qecGcLzZ
O4Np5eOr0SVZRIvd9dD0j0bFLxi4Y7ixp/Jb3eJ4QIlin+kelmfOzM6GEqRL4nYFzuvgvcfpkFIQ
ubR0YyUccCa40+urpn4YJA2eona4xv15o+N/X2E7RsbPfhBuOfoLCSvJR5XK4qs/0ftik1Tg3rOB
aUP+6k23YTgCvTP2P8uEsIW4QnjBSQd778iDQj4Fw4kyollU+lJlnfw9CMg81tkBzPtZisWEQ5Yy
xIB4CcPCR4E2PkbFBFZYUlJGfDGAiEb0lKCLbyA4VAzFJ8qk2JdV4wp214vfO3xjqgTs3960kCSc
NnhvnKDeQatA+JzKgeiS/kJE/Y/WcMr5lEc/H+9FIaazzingN7aUe2XK6aLNBjzg7Mkd+uKyG3oO
S5uCJWGof9NFRlArMZVEgd5VbWWzEAs6ChF8bq/3Nc71ugzcU7sbwqQ5l3b1XRcNtqJS84iUnej5
Y/FoaYwVlA14QT3QNRexnmX/RIfwHHlp/QbMBgKqa7+7vga39cGLi+ZWNb77SOHuB0HC1i7ANaCG
9M7VAuzTQXYpEjzKioSMh7AaboHzpWduFzob1UANpSoW4NLJf6SJeOxUNN61Nmug/EnWyUhWK6cO
Hme3p3Vs37tRXezyrjujnFL8sGBmuPGtio3p3A74+s18gi7bAekjW8HTyYJuzSIz5JNQtvMyzBCm
QxKIoxzjXNQpWV4lfAJHszcWWcOnop5QXhq8kt9+wf8xz+QfSXqb9+L6e/be/O/59j+LcqwjNof/
98+/Nv/8OzbBs+/t9z/+svodWHfXvdfj/XvTpfwoF/r7//zv/uPfsXePY/n+f/7XT5KAicm4fw+i
Iv8zEY8QuwPGyuj9Z9i+5037Hv3Xn/unv5JMPFMYEguj7rgGVZt/Jel5/7BcF1sjDkeXja4wPyTp
uf8QrmlbOrHzUjiGS8Dd3wZLsvSgK4FLczj0YXiw3H/HYOnh1PzDXmmwIdLRpnqS+7CsweT50V7Z
Ibdx9BqxQinY8XXO2HD8aa4tOLdekd/1Etbd4LfdeizNZmWBoM/sTKAvYB/cWgB1GlUYZzEHRRPJ
UFSSR47fgSXkQL1cwH8l6GiTEmVsVARPjIhTC5ZqCRJ+0QY/ojQ/97p+xb4E8ooV0fMwoWeOzak1
wFhaN5oxeACEz2vSss8DD4udipzLPMtelM1ugihlmxo7EAlIESeTPVxpFWTIjP3FeYDwLAVJzRI4
PAkSkdxxFHFCELxxprWWhFDey/sgK/6SvrU2jInZoG9urRzwg8pS2NyTxn7Qt4aLDr1hleqPUFyj
+0S4F2WcglFDV8iSFqQPNRQOmoeNlKl1M1YolcMEiI5B/cu71DS0NVKnAycG0lHTBPFWaPhEvA6w
jD9TgjQgmieldm5rxQ42g0IPqWEZVcbp/+/Hv0eDI/2YMtehfnzfsej5Iwrz9w/8swNruIv/4djO
bIR2wW64hvcfFmmDf8BaYWOBRm7rmSbm5L+zMKXxD4mszdAt09UN4/cP/UcPNv4BPk23Jd5mix/0
rH+nBy8CYDVhWMRqurgzFz1XUuBOwF7srEF2xCIQaSxwfnUJBt4XP1ACUJoTEtqWEVRHZjSxQLMS
aAKV0d7hPjbTH4GyB2fXlFaqfn54f58Yt+cc2CIdgyKfg0T/85eagzs/uLWVCcOscMt8l5JE/mbr
tXhKVXF7+OJ/5sL+58UXVnAog6ESxZDt0qaryROZ03fN0IAozfbvb0zAP2eKf+MJFqGzBRJH0VDy
34UZlJiTKmzxezVD5dN+/jVTfHL9+Zf97A0tEnQzoGv5mCfZrpEUn8I0mDaRN91VVjreCc53vnaX
xbDO+VMcT0OWkdMpEiJpxJ0e2N2locCBl33xePgu+z7IIoY1L4bCnBxb7OI46khEENBWzwHTccId
2g1m0MO32ffK5jnsQ6OqibSYqiFMdwRY5saDa+SI5n3hsi04jZQDIwQihoYq+vDt9vasGUnw4X6N
rdV5EBb46oimsmpqztOUbVofMM8NhfJYgy3aGLLI2I1yXn7B/+2kgF9gpKgr+KsW+QqIQ/HQFR0F
e/fq8O+1p2+5i5apXEC/ZoYwIzAi9Wxlk4s8V/q2vDh8/T2vWTLMfXxso/Zcim0FSQdZQ6m29k6N
Af59F+CWk7keHvmaex5DLsatdNIps8hUbsnyfCEnFKOqw70OP8O+iy/GH98di8Cy+mQnQiJrWbAn
Vx4Jt+uvXX1+cx8aBrwTUWHPlFu7mUbskOyy8HjiXz98+T3dSS4+sO76YV+4MRQEDEDVTzNkNxND
njaozsZeDtngi29pfnsfnqMtvUjPCLrbhUkP5Lr1kfaR6F1SUTn8JPs+w2L4EUqqFGhavMMnl5Zn
GPiRwugm2MHD19/XVJcDT44/HSobWR0N406GI/XMbLXXQJDdEbrD2+G77Psei3EnE1HS5cPgbnOn
JBBtrHCwR0gdWbVGR17Un4HW/5rS5GKoKf02rlGfpzt2ptTsq/7Rg9LwmgSECJAZBkxHYYQ8/Dh7
Poq76N9AC7Ht2AojpYZX3yuS4DUnY/3y8NX3fBIivv9oU6Uwyz7o9HSXm4G+4mgTWDAbn9OgQC2L
iyo70gf3fBR30cN7I5iATPTuVliQpyy7STbkHHYrN+2i3eFH2feiFt28dWw31eAZ7rx8iB8GSwtv
uj55OHxxY98DLDqfsFv048oLdzhPNelyvOIUWLnQloFLA43ZEiUjKs14DAczaP9K+kbqb81UuOrU
SZE5PtSVaeHBjTTdkW/U4TwhqEHUk3HrOTZ4zM3hX3Tf77now7YfiRTjk04VCnWYXgYPbJpeXbwa
X7zBohN7SUJJh83vViWasetFOmzgDBr3CSd2X/ySix7sjTlw0bgW2zEzm4tas6tvMhH1kQfY104W
nXcaRJIbQ97uTB0rTliN2qs9VRTRDn+Aued8slJ0Fv21cvxKoohLqbEhF/KpiWUSLfHIaXR5EnIG
13/3xjRRvwREGjBoQ5xCyFkdvvme7jxjoT5OEV4NUEgTKRFhM1y26GTwXpZklTRucF85YXz+tdss
erOJfNDk2KHblTGmHxgOczj61F4AR37Taoj3h2+z50s5ix7NpiQIkdf0xNXFBFKCUintGYEiRG5/
8RZzN/owp5IcXyl4O/6WneIIpc6p7zPfxez4tSdYjBpYIgHQa5q3jVXUE1GqdQ5YDvT728PX3/e9
F719pBoDmQjXkAl1v32uDCvF4yt6RwLnHXKZfy+GVgzGke++Z3BxFn1/cDq/UAjMt1nclI8TQv5d
5UcGIYaZ9/C1J1r0fam1yqmgvG8t6iynFIv6U6ZW5J7AYFDLhEcGgX1PshgEQps1cl6jvSur7Enr
rEfpgy7vA/2Lux97MQyAxhszJPzxVR9FLzLF0WAjaLYjdnJEov5d6f13t732or/7RauF4DHCXayc
ZmdgY710az0/tvaY+/MnY5m96OdByFBv1pp+D7PgSeYzmjX0f3VmRUJdnrN6w9Zz+LMb84v/7FaL
vj6IKvSDvIiv0kh/tlCVwXCK3IAgWdmTJZC5zwayXBTvqKw6vN6Hb7un/9iL7p/FU45OIw13RQoI
sYsRSfseUA1O7M5VJKb14dvsGcjsxTDAQQdsAicV93qm0ltA0+GL63HU8rWrLwYB2KdBbUKP3iU5
7EaY+ElUblw1g+u/doNFtw/MoDJbOzK3hebl30Sf84bqQBNHFuz7PsKiy4ehG07VFIa7Lsy0jZH0
5okHQwP7g4lOuyi+NrLYiy7ve7U+aWYeXmV9bZ3BtLmxZxOnixgazrKbHmnJe761tej4sQfMAlJt
ciU50dy0sRm9jKx8j4xbe96VtejwIOLcOpAkOTEheqdRnm4LQIecw85MKNc9PfzB991l0e/x02q5
F83Kjr6Dc8x3MUGFjSk3XltmhifmZGJ/a9VHdiH73tn8e3yYhYWaGgsRAmnIg0fYySCNbUqFdn34
afZdfdHJpWvEAcY0/b4LavVd97wImFjiUl09fP19b2u+74ffnoSgzHeMkm/CquhU95MXkcQO4VLZ
axs7fx8G7B3q98xY1qKXh5KDGdZBwRWLunDTmZxYByFu4xgxwOrwg4j5Wp8Mwtaio6s0SswpxWOS
+4UHvx/nPoKJVTrYKJDOm1ZxFoQoz0y6bwTI5w1GnpgK6GXeNC7K4XqKOdKUTpJWRJd7ssbSOoWZ
RCoUk7BjEro5VO53fWjAm7uV7ZiXXpYm6UsaD3p36VLB89wT324t2N9oEPPoF5QDJGWHH2/PdzIX
T2ekbLdGnXFy6Ic546gkXg8jXo1LZKVF0vtaczMXwxkhTnUX2El5Dxk8B63oqgcXneLz4YfY05jN
xShWGQg7o1Qv7oWFJE2iEoe9QwbF4avPw8gnDUAsBi8/V02PI0xuod/npIyPGqaKC9MEzP9XNrh2
+KbQpbjFBp9VTq5UaBf9MBy5+XyTT25uLV5cYpmyR2iXXlV98cwx+X2i+6ej1vWXVtq+pvA73Q7V
WO7Dcz/8uPv61OJlDmbsOtpItmqha08RgVFnAr/VqVeV5ZFn2nMHc/FCE6fJHVwA2q7zR/KKMT/h
8cDiENdTd2RK2PPazMWUYHWNpbJyTK+a1gC2gEFVR4TbDdWAStMmJHQGnzpwBnLNdo5MEPta4WKC
GDwK5VGJFsyq2/TeUhj+TnpUNV/b1swHdB9HVJHYVoQhOrgaSdja4Ce5TbSSMl5WIDuZn/BLn9+c
P9qHgXsIp5rUvjDaDSV2gVcPR3B/7cUInyHHVYHf60dutKdbzZKBjzeSfHcOXILsal5Hk3p44wc9
WYhGN/venxWkzBMEq/mRNjd/hE/6kbmYKapyyIZ0srVdUYaEClUt4El75kzEclYX0iTqcvx++BXu
aQhi0fiSeEK5iWib8PQmvOsYnShy+Lo6P3z5Pd1HLNpZorlGYZZVee+zcb4QnNvk0GtgWClsal9s
BmLR2gCh2Uhzy3brAqG2iKeykmKjE2MFfSTxoeMdfpZ9r2rZ2nzMah6Bc9iDCqrDRR8UF01uRw9f
u/yijQnRJAmi5frekq68cKRF8lgJYWM80ob3tKrfa4YPnSWAuWaQYQR4eRLyDNA/MBRzNk53HUid
znrLmfg3h59l32cXf/YXK6aIFox2dU9Aprae+354goIzvlBW7/782j0Ws01WITp3QA3tpp4axqPh
+cTgckYgJIuWvKW5Hb7Pvs++mGN8pIoRDbe+jzTcV7qmm9UpcSAwIA9ff8+7mmUOH8cWQKLEfYoE
P52PNauaIc1Jjq+CnXtypOXuu8Wikws7HFg5ed39iNEKdqHvf4M1AYg1nKkVhx9jz2syFj096hTi
JNdo7jMc5lAfew3icKYdWZPtabzGoovrVqG1Y9A4l8obcJTA0JVDdarVjgcopWkDm5gm5M1oJ6ua
SL33w8+0Z2b+fZbwocuQUgsqO5rsu0lTYUey8zCmZA8BFHfDeY+rzZhRoTF+dueNiqQN/HTCKQ2f
oByd7Eg1XXz6ah3PW7SQKIGTEU3YPHVrqPKBAKghILKlD6o8AIqltz4AdxmIYTvh8I4rcPp4XGEP
m6nWcs7rB60cVsLw82kOJMs93cDQTGIGnpwumkFpmBU7OGDtUHkohz2nCygUlXEIiXrwfA/vldBA
IDeq8+z2vHd8cHWkjTZZrIFptPTo7fAL//RJEfDM//3DC8+GRPpTkLKCVFZIIbdzz6VLuunhq8+N
5ZN51VjMqwXoPQKNZXIF6k7DggNLogdIH7NK7fvh6fBN9rXUxdAXOSRw+argETIwW0FWh5uCY6zT
QB//UtwSyJ11ZHLd1zwXI6DlAlIH6pGy+pUEH5DDAK+BJPSEZcJ8KzGmb5OCTNf701+Hn27fB1oM
hoVZIWqaBm0Lx8iFfGb0UrzAPbHyi8M32DNU6Yu2ngtdb61xtHe9NhAPnKAqWCc+NDqwMSaEjsN3
2fOR9MWA2MCsGKreCne2n0Q0b72WVZNdSjIKurXXx7b+DuGfYJm1FQymdmyMNOYv80kL1BeDJKs4
GwjK2AD5hm8HDKCobBusWmRipoqyBOh4iIbI6EC2BEOXXE91EcNT6+oqSl9tV+BEMlSTB96RJvTp
63YIFvmzw7nwk4pCs9pdFzcVZ11JZb8GPi57vAxhfKTffdpouMminY6lMYkoKOutDKt+hSk7+Yks
d7g9/C0/fQRX15dTg5FOkeF35S40Yn1AmRq2m6yejZqxKuXm8E1+TzSffbn57h9GJiRJFDLzwdvW
WU+1C/SvU3UPSVjBmSm8zmmLUyecLDKTUqvtkOK3aWyNYBt1Fr7dhYDY7j+MZa9AHIyTXtUQFcoy
eVUJ4bykA+F5BRI5FrLV14d/5X1tfP4aH35jdsM+5J58umHqSgoLTFfdmznoZ3QnyWVgaTINz6qe
bY11WjeQMY8VH/cMS7MG9OONQ5yZMgyzYNdWSlc55mBwmWumylkAXIW5/pflYtKK1hhM3I61gmhJ
G0krKcfqSLPe+7kW7Tqvp6S1c6/bRmYX9682NOp+OLHhrg/F2vSFii6suGynZgejRSjtpCFqNL5s
ur4unzwnplgOR6iP8ITPOs+/oqYb1C+T5KQyIrXE1Yn2ypRxdED6tIvQiBddZBjNqh1MM7xPmpFM
lLEOFQGlXuEcWUPsu/5i3A7wqFdl7SUPjZi8HYLoMiXrJWz8s8ON7dPrs0RZDKigt01Fgo6zY0E+
EjrjEI8LR6D9Uifn+ouBs6uU6UVhlD4EUYCBXUdR84yIphtOagADR6oWn/YYbrIYSVDPT5Io7WjX
6XZ0RoyxRGaOo9MsiLYUsrqmGqSOrPp/L+//y4DCzRYDii1C8JYUaXdTllsmFtouattbHEudkBdN
U/cEGklB7afdjK5doryMxtz6RRRCJq5apUr3xzDgrMHP5eKRn3NIdQ8Cup7JwHhW8TDYGDSLMEZ/
OgZA7JPrPDXN96KNutD+St2fh5ibw4cxpohISJhaM37o/CHyz7qqJ3nUVSwaj0zU86v/7C0txpKR
ubCBVxLt7KCwVoXbvOSKbzN11kPB3HjkY+xrvYvRAs0R3jV88GhurATXHO5RDEKNcUx7ue8pFr07
8CSoeQpiO3j82qnr+Hdysgyy+MhWNOrqyFP8XiV/9rKWndyspzRIJmMryswa1NoXeDI2baG53rfc
6qPcORvmCDljXWfllD95zRiRhFlF4USlzMCGnT5lbNzzkmQopektrCkB0y5r9Vg/8kvueRXu4oNq
NkWssc3qLZl3qZOf5GgurbU5EmmGR53MMRwppm7a2ZHVwZ5Pu1TXxl3QgDjJx11M2tqanB+P9Ehj
HJ4Pj3t7hoylqpYEdBYDxoTrehy9G6RlD73Zv9dGPa2zycfJbR47JN7z4uRiBIzKDD6Sl4c7B4Ie
TFyVdenGTpOcMwqTNcmcuJOXoTrS8T5dVTmenH+NDz1bhQWZF9AotrUmSCgzlYu9OQkSWZPLDkLv
yG32vb/FKMj5TTL6eegiribFERh5xhro1xg1LucEHh7B8YJE7mnOiJyaNDzSCPc1isWw5UBzpM45
hvdkeepEA9UQ7u+tulBfmW15eYtGnnWyZUnje9s8DOsH2zfVU50Gj4eb3L4vsxisssqv0qaCJlm7
GnFuUXOBXK0gISusj7yeedL+ZByRi+FqHJ2mzcYy22pOXvhXZtG55few0SqoTrFnlICsMo8kLkgo
ECdeyBXzCBD52tMtxrBQWkqNjWlsh9QyGMmgj3gnjRyj6gHPmduvD99mT29ainLJfwULEfCFrMrr
yZkvn2TcPk4x71DoxzSn+26yWBTZBmdgwTS12xEkjPMsBjMjbycYsil/i8PcM1fWkJgQ8g4/0+/T
lU++21Kjq0KL2OOIJIfcyVv1Xkq/mzay8MX0oAx0hSdVj1lSEIER1BA3Kj+M+4jwqHKwvmegcV1Q
8X6lWXd9hmOO/Poeon4CAJH0hiEfFem2QPwJMb9IUBYTrlgVQUoGkwzleDdOUExv6nqIINNmXaMx
s4RlnhGB4MMiCK6NPjfEj8FO+p4ACCA3+VunjV1p/ywAoFWnnQ+DGKw00jfjzAg4E32FX9UVrxM5
4/FwGhlO3V8mRBv3R7rp7zPXz17YorF1/kQ5ERbQbsrtBGdgCBEounYk0q+rhI34nM+IUd3c6bJ3
TXGmDaaeqhNNk2XH6bCE29socnCGVzSIIJzAEOt+fheNhR7NwateDoRMepBWusrGluI2pnkRd4kC
CNDZxFFfFVmr8XLRTKmHrHf1KVwPfkj1qLGgQRBJYpWJBVAHhAuxRWTLD9GKnBGKSBCAaxP35+G2
87n5hj36YrxPkG6NnZ1AbNQxemewj8tiurHqgLhmtHZlCJabVqG+J60jS+zrGFzJ/RqB0J8LYMj/
j7MzW44U57r2FREhhBDiNAen57KdrsF1QlS7qkEIEEJivPpvZcV/4OY1yR8ZfdLt6IAUkrakrbXX
U38dhfTGn0keZsyt/KqFOD0vvSFRgXOpkhxflKQPEkQ+/4Aqbr9YiQJLz5+vA4pqpH18/kw9XO5d
gXDUHyDEgtfr+a+6EKrnUmJmqxh2F627r+B98zXC2XfLuqSWm7Bt6sva8D+KYQ7t9hjS5g6LwOD9
1hTnpF+8dub3+TYsrNCnOuqPG4EuIDn8+b3xDtcUvXjw2qiyTyjPzBIUL0NcQPYaRWBg1ZfwAixX
PtypAz6ZmHPhsEM2uisr8CMzrZD234wj7ex9JsfUHM83a+kNpy77sL/hHfcamGfY+zE2/hFeyyic
EJUK3y97/Om1Hx6fw344EKZvYCDuf3d1ZR+nECrfyx4e/PfhlW19BmcicSsjDyYRGeoM4aOcA7Zy
/vlLw3a2w/CzaCR1kABcBEuo6insYgPHHED6YOF+0nkWv86/Z6kPZvsMMuohGZJcQx7ewyEPoa7h
T1MssmaldG+pIbP4jnvhpi51ld7z2oBzUaKMXMJG0JdI+Mc+TNcuasdcKswEaoI9mLy+gGmU2z1S
gqivB1kZTJrzL1jYSMxVwiQKhazhtgILC6ALa0r2MJPT2x42iVhGpktS7xxl1/8dVhxHwxgtSF5M
CevSMunkjsCzda8VTLDON2RhZxnOVhn4GHggtFgHeo1pFWyVvNQX77A2yOIQ2bk47q7hhVCBh8S4
qL61TAvc751/98Joo7MZz5AFlaZg+Z3yAGQ4jDHPXqHFMtXu/PMXBttcimy8HsDCuBAvgBqrrYVx
9zUz0Gp4WpnDZa+YRZWEc6a4J+IXk0zdLWylstu/nZP53VoqZKkVs9iSlh5MAS2LcDSy8BSNUWrJ
C7iLohDyIjUyxtksvPByYApqGvhLMN4+5QOsRrZeC+exlY5easIsrEjPszYfRPSSwD0Z2MoEohk2
cGCGVr/S0jieBZYy60bYAHf6LoL72dF1bSzfiRYNufKc89J/2ZBk0/vUhBrStAr1YZc1ba5NRol3
Y9qO0FuYCkS3Y0/pcx2P2Y2DWdhlSdC5QLmEuxAZOlcBXhzA663qdoUBtDbqYfkapIBZhpfVw8Lh
dhZwFKgEsEBn0TNlzvuji6b/CrbFWo3nwjBgs1jDBxw08hDY1iaM8/yYq7IKvssyIfYaHLYMVsbn
J+VfhcMnmxV2+gEf1nqsiiWuRSd15xouqz9dq3pxl2J/BL9xBz3uU+j1GYXJ+ASjXKAkK+5136ok
Y/pLmFSyOTFNucmf4KyV8psBziv9v2bM0xra4LrQ7UMOYO6U7JDrJYavZG4Xvs5frcGHHw1Xs7A2
g9/ful4OIDpXXOVxsEE1UoedqpNwDDv/eRbCLpvFLDvCx9i5iL0Q1tHkRsF82sGalEQXxt25rppw
F7gSKcoXGIWOw+tITBUfUihhxT5XOvx2WTNmQctkLbiXiOfPEsfg+9GPm+eqqO3VZU+fhSwuJmrE
VKfQAwPX9B1OVxE5EApsw4UvmAUs4rdRbpqevoDMEeR7GCfEHOADu3a/tHSdMdfJokYOTNEwj+7c
lHfs2cFjlIOnaLkAJS0Igf/u2dAPsNTyubhjnho7C6dPAnOzVMN59iQL7lJonwTQPb9kNQYVnGHD
BMHom0GhAqp0aw3rMAl3Qwe+JCoxSxI9gV7LkCw63wt/hSCfzOS5hommI6/hzRjeWpno8Esfkp7D
h6IMBgIKDuwpko2NW4lTN4GVGfwmRVWP9BpeUr0Abi00Q70fpV+hIBX+JewQKZjIdC/nf93CjJ3L
hEdbtB2kW+kR9GTvgYlYPqbCNj8Klo0rp5ZT4P2k/cEsINdDEHlNmmaggIDwpRKAYQgf+tvA6G4f
DzDa7XEQ217Wnll8hlEg/umkf8sYPHsHN/kwXtXAupaMJGv55aWPNovNuKQnfdl46gh0hbIbWnVF
tLFhkPWg3UyrG/SFIDfXBw8jzVzOKu/Wx97Sh1C3bNu9jUliVxaZ00f5rGdm2zJNcriYJrkHMhbo
7XXo/xEmMyCpJ0jFlPCUPd8nS1dI8xILDgZ9E46O3KUu1iEyeCPUIddKtUD7UCqn+FoR+MKAbaKV
ymDEj3QdpiRsoynfeRo2jg0wyHWSA50Uw48CSEefj2oXIp8VFMfzv3LhY5BZp7amAnE5N/yxjwq3
oSj6AzYDVM+A91/jGmar51+zNHbmQTmEPBKw0OKYlJmUuxI5wGtS6NHtctBUV7b0f2+KPuvZWWSu
re+nFNjt2whGETHArbCd8l8s13FTbvo05PIf7VIJoKLOSpMj8uQ1nEYZ6FwpWKNwX/xBIR4BgnbS
skt3KfVtv8s85Yty43symfaDGdvR3ZfY0sNzmBDZ1+ApCAmfSlhc2jy5zSHPrv4NjYQHeVegYPQX
jl906vajYFXGr1JgacsrnKH79GvB2tL/CjKnKJKDBwho9TyAEALcR9y50FwBnmBDenAdUAa/9cBo
Ih590ZfVMw4ttGv23Cpf/pETVBB0BysOKPeZB9cVvh9qm2X/5KjhICCweSb/HYC1lN8g8cnKHLhv
kGCe+s5FsOatAVfUuNWDCBKepMhn11sGjLz3WCOzbmCdKUWwDWMRwRw+MZpl12Ah+4B8FVKH9Haa
2iR+RLIBzsQo6wjaIQB6opVdeAf2lKl/KhqCcGxQysS+R0OQVG7X27Hxb3J8ABwaC7hIBt8zL03c
LSE5nOR2sQfJz53TNQN9uhmD5MoZ4ux3q0QOliGARk63W+Q8+m5nA+VRdDCRqTXbaHDeKeldeNOD
giloxndl2dXuGadIGNOBIJjSIAYNAnAcEESrvMpXxt9C5JqrwknsWWFZPd4JLrndRwSt2qGAvl2J
8gtzldL/bo7TrknaAPDyYyvBnecKphmlEG5LRN5dwxBnzbVhYbLS2WR1kFHBCyDpbmMqan4FIEoc
/6h6loP5POXFWmHL0ueazVZdS64LeMS+mCpQyMBU0ANtgPLy/jkfc+JTQP8kHMzV4OAMWcBhyvIl
7kTUCZhgF1bRn5qrNC12lSBVjzNEDySNBu8xbQUI4SmBhzuYtdaow1RmDfbxI0hi+b8tmALiFrBU
oZ963Eb4O4s1xAe80s+DB5y+QVwsk5glP2Dk1QBPWrTTqYgC8d/gRpnuhAy74SijMaVfiT+mw0NS
gS8JVhVVdXgy7A4I2cHVtz25N4ddSn+OLWkAhmPAMu36JuLuNvXKvG4O7RS7Bv5ZaNCRwZR3+JHA
LarEpbKDzmUrsP0Lmhvs7nh+B3pFAYDLCFwfLhNsBhLgZtRNV027HmuRA6WUe6eQY0cHuHES87Q8
QOuGAnDgP4mDJTbWohM3IJ/IrRRpAy0p9tjNV4AAdeo2gJMNwUupYQV5qFEEU+1EXIEis0uBMdd7
HK8l9phpORJwJqM6DiqQO8tSDRsCIZm+MkUN0eFNI5zvPdKiocjJsZK70u4zpDdqD1ptH7hnJkYL
vRIE1pF6QdliVfzBPrmKn1RXcvHem5FEDl8z9uN2ywkzuKVLVYDkHuDufaUP0sRl/TXCxshHtZ5Q
kQr3SQGLOdRuYgeab0MozfW+BTEQnJWpD6H+ve9cB9rfk++aHMR7rN1Rt7Imfqrt4/G8vvDU3VPu
MnLrugpbtzzuR/4D4ysrb9qp84FIzkfCuNz2bsThe1MBmiiLfVC5ono6P0WWpuDsVtXHHVpNoXi6
4wB/wEsZmwB0p77MRAtNnG2CvYwrEic9cCiYPtE2gfJdgY+QqJWIuPT7Z/teGTA4rmrlPbOW9/0V
sp2uxCdEZdT1+Q+00Ef+7APR3MtCiuj0InOEXBKJeKtojNK1LIIZWIvKEsjft/Bv/BLLZM0uY+ml
s1YNyEenNoARQxZ39pFSUzbjRnltGmESyJCJa8+jLJG7pq8tMkiUTxQG8aUXw/1iJaex8GXn5Rqx
12qqZZXfw3Uoc/c5iDLJPs9NO+7Pf9nTEPgsOJ9e/CFpEudyiEsE0ru8ESP/Uzg/lG91apPqW2NB
lQIYR3aRwToHKU716/xLl1p1Wik+vNR5HfwhNFJKE6xoQENuUQYKVgHwqZc9f7ZCW9jr9RP37RHH
CLFr/SzlW5izwrD8/PP/xobPvtpsaUYQDyua4RZXO1uQ8AHoPedHOxhYwth0P2JvF2bXJGbWA2II
6DdBt4D7RfDaMH0JxF4AZATYhxJ35fLQ+rBTG3cVXBk7tfGCtB4PyJ500T9FFw7w8k6wkMQ5kJsN
+TFgAcrUvgqzFApLrAUJPJSpLZ0FisiL+3YzsRO3WCWR9W9YBdrAHvQMeLhrUhT+YzHaCRCW899h
IWf81zjlQz/Stq2jqsrpM1cCyzWceJoBWGoOirjaCDq18pYToE7ojWeRX7qDubUEC+b8yxe2YfOy
iiQqKpBKenvkkee2fZe7mzEq070PLsq2piD+nn/PwmCdF1bwEcWqdSeao7IDVsSsju+9uKaXGADw
eF4+IWCcUeWe5I88rb0r2vDXxCEnoxp5ohVU3863YelbzUIZSqKAv2wIB5hr0NskREkNXBTInrjw
BgnZ6rLxQGbBpK95YOvJmqN1Chhl6heRuRPUEAscAEhEzQ+myFjujZW1GOCxHTm7O9/CpV6ahRQI
+lBBNkCaRv0q/hei5jGCZTeOFitNW3r+PKSgEdAOUfGcFihlVRr8y6nBceyyXz+LJz2czaF6q8wR
m1OAY2xmDgUf7MoYWzhIkNkOv29cjxSyyF6IFwZfQFZAwkh68EqqYpG/n2/B5+8Q84I+URWd56zM
XyBvcj/HeIKNHA/98V9HWCpWtmpLL5lvAxR1UeXp4bnnuo52skVNxFUD6mu9K2RcX2TOwmG4/9/l
idcTHOdR/PlCAXR9TGo1kk2A08Hr+U/1uW8jnj+bjaIFWDRD+dCXxJ3s/iAZ8EdyY6iB7BzrBCDT
97Bmsq96rJNBbqiv7bCLSkCxBqySeYC7N1FNpDgUjZw03Of8oIjIdppEqR8gVXLIOJ7/qZ8HeDFX
9IsQ6Ovcs+lLq6MI1Pn0Ox/gCcDinuPkjiDf6HDvqFmzvvt8NyLm4nsAW5jXYyK/QP5jH22CyCQr
lu9P+HTw2VG82RVgDJ1v3OdTWvw9r35YvXiLKqUhx7SQEDcIUDhbXONwBPu11OPS15vHjDLMahyq
yTNQQ2BvAXxQ2SzeQ27EQXmEQ28fiSvcVRngESuOOgks8RlVl2WjxV9gw4f2ndDJLB9b/zlps2J4
BCZ+ioDjCwJ2XRWhLFY0Fp+vLSKeRZcTjLHpK1MfySi9t1KCJ3kYZS+iWz1ODdlUKDVZi8IL42Mu
facqjSzVIXvmSYxRAZDPzVjbf3Te02fRd1+dW3VgWMgbi7kOvoWDBC+B+30udZlq8Aqt1VsSsAJA
0Bbl7V23A2yCwGu91QxwTphpqood8JVdvmNgrqofpRd29gplPjCs2wqKerRbYMuydOUeciEczvXz
XIustho+5urE+zE5uDh93AzIpPI1852lV8xClWRZVyI9r484oHugEKpTvELVzHWDHcWFzTi9+8M4
xWfFrWOS10dJgd8mNQJtPeAUl/veZep48ML/+wrRdC7oaEyPKGOcntswr37ksC6+Oh9Ilj5S8N+n
n7T3Lu/D8SgaAMrkoKEP5tiJ4hZ9zUR1ac0Qs1iiaepPoqvVS2lVuUl6FGKXAS7/k9OlKlJBp/8Q
XneVwMNqI7Cu78os+PP3X9oES/2pInxCLF1ZiRcm/VxPrwuCXFEWj8ektf0GZjI/ytCerB7AfI3D
i4ffLLZoWeTCGE6PpHSo4MENzj0xHt91xhYrZ8WFzpvL5pMQq2wfRuVRVIYATssQHgMC136UmI9y
zYFv4XvNPa11EUeg6/rJ0YALa3d8jAEGtjZDPklFmQXGtzJZ+HzReJyL5hmw4jrkVXLkrn+E7V+z
Tzysn67i9vr8Gxbi8FxaDS56rYBnTI6Qs8mrsojafVo5sgeo5GUyDdtP0chXhtpSB83CA+RyA59U
mhyFN/4ybEoA8Or1FpYPxf58axY2AtEsOpR1jDyws8kxGT3mI0XaZRmIdHHuVj7XUhNmAQJSf86j
BB0CiUgF4yMc8OC/6G2nBty4821YesUsPoh4ImVMqxg3e8a7stkAVmrV6Dsn/TXjo6UxPDuktKJD
XkvY8Blyt+oHUUqYGDr/Vsbp1pG4Jm+42WGV3l3Wotnc5w2krieIxKtOOpR9nsILFB/N1kt7stLx
nzu8cjFXs1Pwt7sRdpivqWnq10SboTnIlnj51oLF7aF2C3GmLQpyD+OECPua7qTT6Gq/uGxkzKXu
gEojXYFbzteSseIurfUTmJ/mGlKW1/NfcWFsz7XuJQoYptin8hUIuebkvp3d5kHVrfz8paefhsqH
pZt5FgtRzIYX2CPVv03L3HfE00yuDIGlx58G+4fHt0hOjkkoxxdtx+GnkLreN8xmr5d9mtNbPzwd
97dTSwEre00iBdylAw0AUEvt1MroWpiSfDbr2zRwY0xi9YoiVFVs037CcsLLqfE3WeNDeXJZM+Yz
f9Ij7GVM/EIUeJ8Glz7XJ7ebyzZnfDbpuZ9gL1a2wUubtN4/sNSwh75QjYYTBbzCzreA/lVi/m8+
FQnCWVcEBbCGUvCX0fdtDpRpX1UHKXEVXey7FMPgZ07A0fwiEzYUN4q7SKK4KvHido8SmoDuE9ww
5QfiMRYDc5iH4wZ4b0gP5ZARUCNg3FU/pLkJvS840MZxumc8Btx7A2On0t34BpeLfIP7KbuPy0lm
V1g0cQk3RtRL7pPaRW+d3wzuWqAi4esYKEvv+zAHDQbZIGSVjbGmfjV5psSd7XMyNhvZQii50UHR
mZuR9aR+RwKsqva88HDrnfo1j/AThxjc7FQNd9jKu/cxicrkJg2n4k0EYHnsATm34RXMn2QE2eqk
gR7nWfJMMyqGg65rIu6wSY7+eC5l/T/tJGv1vQ1QonMgBaqjYVAxGP6lb2Ee/08Zw4TGbHpeYnGz
uWsNTDqroNyiCA5nNbjK8S13g8LmREb6vWzKob41HsWBSkRNc8/hTvZg8cWHo63KvjF7msAFD9D6
osi/QMkzeTveQXrwBlNpXRy0oiXt9qDOJm7cWtynovCuZU19nWTw7dogU27plpZDOv7UUdWFTzww
0zPXwIlepaUBzT4NJB324MACyasUDpYbuMnl6TXJohI0y5hauhHD1Hi38FhqUAqxIdlo5NUU17jC
5igxK25cPowPPc5G7KrsoGyuN21sJlPCWJuSaNqhQhDlfG2O8uyDgKs0rHlKVLG1qBAfQoNbZ6s7
dg/qcwNe8aT1r2gYOn5tTgKVTYXSb76hDDuFQ1apvPwyilF8VX4OT80hkPW/grgJYwL9/d1rgKO/
S8pumn6h/FS2N7oIevVqcZULU48UvuYYEW783mXt9LuF2wfbJN7QJrsumyqx6QXz3lLWyPqLbpWp
txwA9XyPMvO+vG+dn3Y7qFILspFDqGt4LIY03moUQASHLJLDHQNlGzaLFGS3bIyG+B43t3LcBShl
hDaGjma8YoOt1S0WJQO3JQPnpfcaYg+3TW2D4ZqOfa4OweRJ+45qQPM7Dlq69cpQlte0BuH2S+87
2HmyqYlw+MlxWrzpx95Ldk0L/9m7sj59sybmZQMjkhSER9Qnd9u85NwAQRxAJ3oVnqTG29B2SImM
Hq/fLKh3IO62rniaoBGpfqS178h1WDUDQxunztuQ9rRUV5kCazzlJ6MGz+KUsNc1RMy7kTT1vz5C
+zdRkD67jTM5yR1S4Oy3Snv8AR6I8CiJZNVsQAwG4aNOfEW2zEWon6rUiNenBlqFbZXh/99Jweqg
3AQwl7xF6WKmHk0pyiMZZNzhB8Fw8K4pXJXvO3gfqRvIDICqHJDWfRDGm+Q1a4OgxBwri+keFN6K
0Y1qYZrxo4lDOJaqElft91MxmqM3+ZbuMeSrbBfE3ghCVEkKkHnTARwc+I5OhzhrHRCSfYucAigr
IeRRaQ1LP2U7/PignXx2ZeCX+62QDa4mE0PbeJcCBmpxH9ajHBWJYd9981tafO8lDIE9OdkYKnwJ
K7pMQ5z9OvondW0fV+PtkFv6PfLhToSNBOod7jyvT/jKIrCwWs4rjpKwhQX9YMQLC5Xt95x6cbBT
eV/DvSryS3HZlmJed1Qq0uSM5cGLlX5Z7uBLHwA8XbXH80vZwo5lXnB0wrRmLHMxCjXCfquQ83kM
PX/Nt3HpG822WzYX3MZNlR35qZLJJtAxAv2XbwYX5SublqUGnF79YVNkg9YPQAjOjknT+wdyOnHX
Y3Dhnn4OHSBRC0MPpoOXgbLiGLStd3Bx0FXbNnNrpJ6ljzTbdvHM0pqoKnjpQlrXB8wpP1LlEyD0
01oR7NJHmm25UEuCW/JiEi8Bdf1t6znY9Tpwnc+Poc91ByKcbbkUh5pR1YN4Gae621H5bC2iHLh5
APN0uBbsSb6vAu+ti8WapnjplfP9l/UpRI+tQEVD/8zR8SM4B1u4OJMNQty4RWjZuRD3qlnfjysz
caGf5oU/sjInEagfvZShki0klH3lNlqkWAs6OKyvZaoW+mpe/EMC2EJXOUqnrMwokNaRjIJr8CXL
NVOypRfMbotgduonTugI/N8a0iRrA0/vOmKn3+eHw9LzZ5OehUnO1Vig9itCyeRWkKnrr7KIwAvp
/AsWkjnzYp+EiChiadq+9l1Y7CXEmj9RdaKf4avVHkrc65ldF0ZypSJhqdtPzfwQYHgYJDpJWrwt
hCS+zboOEygtN1G6WlMo8KhPThPz8pl2VCaOuqB9FWny23Yhqzeyb+yBuRIGH9Mw7gagdr74PB0u
bNQsIJARlPpKyvZ1hMkMSrsxSVqH8tzs9NrzvbSQfZk70cPTbWRFqNGokhX71jUPpTDRNQyRHgpU
Ce3Ov2Wpd2aBgPal5GEn3CtKPtqNCAML0mv3OGG6rLxhIdTMq2pOfFNA8Vr/hWKFgSpA1Ftixo08
qTZ6UoFvzdpnMVYHOEKunGGXXnkaJx+GnAaiuK2N/H+vJMH0awTvNXWIqn/fCEuIZlP6zWbAOF+Z
VAuzdl53koZFlTTxgEtcLul4Oyop7b7scC2w8oKFnpr70Y/UiqEv8u417RQQomkeDuntBEAQOXi4
tbqseFbM/ehLEEPTXFTulWQi/WZg2/Y2TsK7raYqXrlkXvpUp79/6B4f5yTuQVH1HPfBlD5SWEl6
W2h6kfE/P6gX4sHcfL6v6gGQpm56JQ77b/g1HjgsL3eqj78FFb+v6qjfubpYM3b+3BIV1WDzaNDb
ZrJtaF7t2Df9i0ANEjaDjSfIeFOmk+U7FLqQ6NjDTVD8EnhA+EWNFRQ6mzSqfLGJQNb2vpxv/EJ0
n6M/2hKyG5m0uELJpuCm7OwDw9EWKl5f3hUiesKOdWWaLX3mWewwyAb4uSsp0uhWbGlq7lONL0tD
+ietki0yXg8N6S6745irdvWQN0OBa7BXQVTy3DoTvSVxPD54PQ1X9vILM2zOERDDADPPqO1fAU3J
H0lrIQ8gvhpvsFHSayL/pRT0XJsrO2xVIzGS1yky3yYxJRvU3nkPtDI9jv/slcXJxg0YrnE+hY+A
vK701sJ6MicMwNfQM8Azh8+qoTBfk12sph1n3MfltfRhCO/BYZU/nR+EC0NjblRgUD+YTFFBjvB4
qyDIpFuU5vr4mh6EYRSXlV4fvgwkvky6K+alwKJEYoEhEXckqJDZKFh6cw8P/3tHCYV5tYUh0D6j
AFCAhrrKizudMD7Zd8wLTyxNOttU8fCKe39VkS0ybRBCb2QVQgm6iV2L8zmMy0kQ73DT4E/3MOHX
6RuyYtS7K3Sss24Ht6p8jPYjD4R8hnUn9norXbDU4bOoJEw5lQo1JC9tl0r7KgLuFQ+9jbPoYbIh
Mg3IfpT+T5iImajc9bXspuSX6uDIJG+7HGTcawXBJ0e5wgnDs4l8FNpseVjqX2C1y/67rGPohrdV
b5R8t7ypVAtToDiFgglaXyQ9blF1erqqLkyovBsJcx0Ql3lTS2TbEkWQOEld5ulwA0+NjhU71hRj
93WYUKaKz5ZM5hW+MIXdadLqAjVyCsYEG+Mbb/itvIJ5kCSFODmg2oDnND6mYQgq1Qa6MC/dtRXc
eTXuWksd3OBUS82vHs6JAEZGbqxhCjJR1myoIBE50hE9tW9hUQ/AFFx1MnqlUPvh273KCUcZUQJw
d6V2Zc5p/0wjYO3khoSM2a8lPOtxg5hoaLFeOYMx6SvUuoH3HdUSaa62ZZUOcIhsTUFdu8lJF9bP
0H+CZbUFZbIL7oZIFfyHtKgHFpvSqIxfe5HLFL/mo4cbyZ3sUBeOX5p4qJZEegpomOvGmLwZYXzc
l+kXJHVTyna9SEuY1lrmwvLK5yA8HLCWUyAeAlhuVDc6d0NnN7Algrc/TeLaZ1AuiL7h+6wbSPLn
/KhbGnSzsywnNesjwqvjKNTVCG7qjlTOg0KlPdYw4VsZ2ws7CDpbeUjJx5z6MjqSkCBtz2jhygPu
ClW8u6gZ8xIm0zWhHMiIlAU0cNN1MXr1k4al2r2GjdlwnQu9JvRYaMq80kGNY6X6CnIENiCjvU9V
ZLzbrg5Aaj3flE9XtTCcb0xhkIoUZanVe1fYfNM1w7QJYHMMSUlwEZQArzgNhg8butSlUQ3HxfCN
cK9+KJo0Yg9t3Ixsh2nUZdui9Duzsnlcas7p7x/eJWTSRcpHc3iS203XczhtMrXltHw5/70+7RA0
5vT3Dy8goYiygQf5u7E9kqLgtSXDLpAaGNDzL1hqwSxfVdeeaWCmwd8QaJM9xczo49QcRNespUCW
3jCL/AxzELZagXrXOA+XGhlV7gU/u/QyJSW+0WyW00QVE9w25HtataE+6CJEbWqEAqC1w85SJ8wm
OHzHkG4mafFOwE249VBrBLthna/ooz8NUkA1n86NH7o4NXUUgO1TvMMOsHsec5PACR0SsRqs54Ox
+do5ZKEV8w1laBLAUMOCvSHTnTY7m7a+vgHUS6vv54fS0gtOZ4APDaE+jA6mMMvfURaY7ium6xcC
Pk5x2UidbxlDjUsXbK34WxJY8WJcAVvMDGvGz7Ybx7WXfHpYR2fMJjT3TQCPxJjc9FnxilK8G+sn
W6L0k+mjp9a1j8I+VGm/coxY+mKnv3/4Yl7VRKWiY/YeNiGpsAsuOmwZRB/uzvfI0tCaTW7UgiFt
CgL2O8WB/VH3HKfBfNyWk7X/5F63JmRZasZshud9wBSiavAGK4N6Ay7ScIv800UqD3TJbHoj8A0B
SinUu4jkBLTOYHFgwL3vWgJgIT7Nl+8UOVk1FCp4Czr1HuiuvYLSu91ExSry8NNDcBjO12+U5iZp
AUHkDTZmv9IhfElpdUhwgdYKfxvE4vqi3p4v3i2yCi3twuw9gVPBMRRgE40p/+YNGhqDoV5RLC50
9tzSBderugTnIHxLrfXAO+op44fB2XhNrLj0gtn6bQqvNcngF29NZNMbVAzRd5hyZM1lYWRe0yiA
whkLzLwc6gtchUMU/1SVwHeKRN6c74dPj5vo7lPDPsxqgSrsIiq8/J13XRLsLHfZs+dj/ctw6BRC
+zehDsNTaSNb2YYsDbDZPCdFdCJY+fyGqgiSiCy/GXGF0kJukbx1DL9kioJ65eS+1D2zye5ruNd5
DIuhGTNc5EYihHktNvJrTNql58+mOxi5BYfFRPkORrH5kqgOqmFU9Zi3852z9PjZWs5RAMYz4Hje
/brwYcUWS+VdVZ4yKwmvhefP6wI7b8xUC0eLN5Xl6AbUPv9bU2NWPv5CrJpXA9okgQySSfUeFriu
3zuFfdo2guUbe6HdsNYFC8vGvCqQR4OKaMujt6DHjZi/jcdJ9wp2kpnJq53KcK/vbcqpJmm8MmWW
vtpszld+MBnaa/meJzj2bnTsjDnwCL4Wu4u6fe5wo63TgjcO++jeTMCdhK6/alPUF23PP3+pY04N
+zDnmyiuIlwtl2+DZN5NCDcDs2XgPnwTyJOvvGNhbzLHALWyxL1bMag35pr49hS9GG23xkHwrwPo
CCC7/SW76s7rvcsmC5nNdVZ3g4VCNLgZG/3NFsguAGLdibXC/aWPNpvq4HaF00gmrLoufG1OO13U
1Vz9f5wMlgbybLJDLBJCgaXLd6i1vG1Thd+juKm/Q0EYwhe95VeXdD6bVx9iJR+qfmTlWxCE3xHk
QYR0Pd9KEM8O59/weYBn/0MDijEjG1TEv8UUNs57F472mrskvNGV5rjHosip456ZXnbiYfMaxBL+
p/ABGtJ3GlQSCRPhbjqY+axV6n4+3dm8BJFicapabfkbG/z8S6pd9urpeC0TuvT003D7MBcZ7+2k
wYi4kRDAfLUQJN66pJguulsL2bxKUBRm0BbuXLhMqb9RC6VCBJvai3YnbF4VyIIKu8U6rHOcATP/
NsHl+KnengauH3YVNqprL1r6SLOpnU5tS2zLw5s+8ewtL8hQgz8JmOPu/Ij9fG6zeflfDE0rtm82
fSeW6OtCFMWTTkX+bwHq6IXfaja7uwb56dGfsvecQAH73HIUglwnqehMtEloHqxNvoWmzMv+rAMs
MTayereE/JKJib/FlL/C8S77fv5bfR6m4G793wHbEC9rW93I9ywvxYH9H2dX1iSnzix/ERGsQrzS
PdPds9iztJfxC3FsnyPEJgQIIX79zfZ9mU8emgjeHOMI1FqqVKrKyoR2aJqBhXOniOgPPeTsVhZs
Yc/tjj2NN4ju8oG+kdYjdyS7gDhGWGe28v2leVz+/s7wOtHErg+a1jc/Vt29qaGzmDFIyNeqa/YF
GsFXHjpLG2IZeO9UVYiCRfQ2135+AG3FGQy+xWPTe5t6csClclnBdzMBu0MIvGTn8RToToGYGuI2
7X7I20iusWd/3OGJMaygHTgUpx0cUb0B+wotCOjCGMPi22wW92FVDileV+OfO511zRMqBwcVFi/N
mBwL7nwN++jm+uFbOhSWI3AjFmdcqOhEPCMe/PmCg+qyYV5TY/64Ho15Wrc8b8cmgAAI0PBazI9h
O1QqFbkG0EoXThnscq49CZAr4GZp0PmAdwKeGwNjNEDVvKA1QNjXZ7p0PC1/gfZ9ClYQ7T1qDj5x
qov50CtU4+Y6+e20oFS4PszCgtotfX2Qo8eiKMkbio3Q9/EIOhe6zl3rV136vOUsnEjDA4VD80sr
X8xFmkycqB/9jNTLWtpowb7sDj7llPHso0zzC9iE+6b3wQ7TUCwbuMf4iqtYmoXlKlBhamO3zco3
VNCiPRuKc4T+iP22HbD8gyQGO81NdMrcpru5sIGkpOX17fWvLxwju1/PN32do+e6+UVC7zOiV3mQ
upegaYybOz9Sak0hdWkXLP8w5iVo152g+TWh3rOrCXC8qnHFnoEQN9+4DZbxsyAs5iKMojdAHke9
98oiRwELAe3L9bVa2mbL9vsAktes6Oibzlp3T72cO6DvN+gEuP79j59EYWyZNKnVJMJxRuKjuNQ/
dTN1/6hxIgDxm6nWewrhDX8nXeGg1j6j3PQZ5fd4Td5yYXZ2/54LmmXHhIjCVRCXX8gIMoVDMXp1
snLSFqJ+uz1PwTNy3bjRiYVy3KmQDWdZ1aAyxSu8SER/66AHaS3zvXCs7VY9PXEPdWjnspToqea8
feAMvbumFg9OJTdhl6OQXEZ/d7H2HOKxF/r+k47NP394Kz02rVFvLk3BsvuqLoIimUf6FkBv+gbM
xOg1gQ9OdamHfS8hAn391C3ty+U8vJsE+LCqOnQq8auf5n+yus5uXD/sweBXx3tI2NePAaDFK6m9
BS9ALC9AkVPoHQBj3tAckx8qVwaHCsJE+8pfLQEuHWPLCbR4C9QgUozeTBUgsVPlHb/D86BZaxFc
moLtBBxobMR+TN50Mr8CoPCjAX3AMLsbH2R2+57sRofxKCFvJgFiXbkCD+JoDVa2sDh2Y0gPsuuo
hpDiW18LcUtcgHbA6G+2+V+7H2RyIDQfFqhp6WSsg9ukD7P6KZNZWa4k1j7ORQPb+r9HFR3+aO8x
EXnzivo3uRAug6rsJhvERZn5hjiZn4bFsHU6lnU3U6+ayfHErybx3CzVoDNwnmrPHcvf1y1vaTcs
C4cqb2n8qv3/RDfkw1GAaPEYWGv2X/r85e/vDduJel4TRd6itiIDEp4MYPpOO+HWBbKsWTUR6woa
iF9oWB/BTaOr37UfxZvSdaGtA1NDG7EBfp6cBAWuGWrl3T4p63LlrC54V7sxZBzc2m8yBa9XA7Ax
oqEzDQM9Pmfi8krts/r7tj227nQ/HgtwZ+O9UI5Az0ngII+TTLz99a8vzMLu+5BjxjwQbkQn323v
yqaTezqrZ0boYyIHfyUsWRrEitHB5+1MfdLHJxm2GcjrUdXN+vx3Bu78nddGP65PZcGv2movAINl
wpu8+NQX5gu6e9GwOcnHJB/WxHEWzMEWfMk8WZd1O8YnpOn+M0mOjgKyxgm49G3LkgWIUqem7rNv
Crxhr1zmoPbplNFftq2NZckATEKT29fZNzB85s+aTu6tH6E/NUVqYn6+PsbSFCxjrvPQF8LR9ATi
BFCKZzmZwP/Yh+XX699f2l/rXg7RCZ61UOw88SL89md/65r9LhTnN9cHWDqm1sWMfm3NYoqyYY1G
cnWsR1Yl90GNFboljd9EnzwOAoGVZ/HSbCyzlkQjB49i7iORXKagqv1BCNhU8mTV6hb2w+7tCPvA
55xR8CNC2njnw1mh925cQeksfdwyaRUAUYZkDfue+1G1r0BGH+4qPwKP6vW9WFgeGxgXhl3RQvAq
uu+V694S6Zd3VBK2RyV5LQ5bmsLlGLy73cANzqXoe/9RkRE7MPTeYYTi8cphWprA5e/vvt7TaA6H
zPiPmABQkJBtnZ8UGhCK3TR59Mu2VbpM7d0ggkGeAOyO8Um0F59aJ81h9kCkMFA0018fYmmVLKsW
8xAVCdfON1142eeW5+5DSzt5u+3rlk33ipYZSKKdbwi4nRPg3/fIUawpQy1tgWXPrAQ8zcwkPoFO
rt1xIcGkn4Xnzhs25gv+6P6+X38Iv4x1j/iLg+w6Q5NFirLQxrehDYQjvu/ndYmruQe4mqRibIze
bUYuhDYA7sKQ0FSFcr51I68P6KqQt27Uv17f2I8p0qLwr04KhXpNzcPgATcbLswEMnWuOmQkftJF
LW4zv37zp4buSAadKIhRDToXaY4+hP3MKnY7Qc35pq27lbh/4SjYYDkXhBqqH/P6dwJVjBR3xnSI
NZixwPW7RmC5NMTl7+/OQk+DsJ3apPxtisILUzmMn0gcympXeat9bAs3lN1JwaMBXacdq38D3ASS
HB1kX3Ez0X0WzsGLl6/RFC0NY9l8PUQadFI5OZmSPIJx8Aby1ADyt9nb7KCyev2ELA1imX5Wxx0E
cBpQscRoPS0JEV9NqVwN9WvQZeUdGIBW7pIFF/YXYi6pCqg/jeE9hBsiADXwIJ5rREDX5/GxqBdO
unWTZ+BXYX3rBqcwi+PiEepFkc92MobcHhxOonPy1XeZ5OK+Y0Z29yxpMpOnAlRzsthXNKzHnwQq
DJVJ3U6Du+smgwYiWTHEhcnbYLs8riJFgzr7XUB5tU21qtRbPBdsxbCWPm/HAXEftgI9M/e1CUy3
V/kEVhGIsPbb8j02vA66YA5IMarwnsYObRpQcatZoAes0mWczuADCVa28UPzBWbBOo6hRwHUJMo7
CdPLvd/HbkpypJfRTLDW1/9hngxDWPeRq0e34y6I4LOh+M2jvjiE/Yz6Tgfi0F3U6KpBgFZ0N9fP
5dKErGMJfScHmNbeP+lJ5QcI4Hp7BTmQ2yJcDZg/3HygMJL/dXl1TaEdowfvRHNA4F4ImFaSAy97
WqxsytIA1umqIfMwoK8aAxCH32cN+rejORu2+AX8fCsZJAkSsnnF8xMRRuxCEba7xImfri//h+4N
H7/8/d11QOrMq0AySO55NLPHvsnanWJTtYf+LXkYOlx218dZWiLr2nEHsH8WXpWfeuJ17qMg0I2A
WfTmy7bvX8Z9Nw9aQG+xvrBP6S55zGRd7JJ8W2UKi2RdNE5ZNJOLbOKp67MZIihyCqs06Yb4n+s/
3rtY719NgBjAsuqatp6rJmxxiBJ/6ga5B91p8NqWIbJCs/7CY4QgZUGCnXD4OYzA10vd4H5047WS
zNI5sIy+V7NfzF1i7nSs8rQE8Su4ym4I6GAj4q68JZfOgG3qhT9ViZDBiQLf/sygMTYdndIHFdf1
ZVyYg13CNSQH7DSIhnu/a3iU9l14oVA2mSPDKHXQUY3caYFsdj1sO9Q2QSs88Fy4SWzuOBoXU1CR
+bvYz75en83CatnlXAJaSR1CBeteMe9ziR7HNBL+Gihx6eOW2RuR+w348KN7MBz/O1JVpqVYkyVc
+rZl6oqUDfq2uugELi4QiyWAxATrqtlLm3wZ9Z2hu5nrjHJm7KSmqNN3JqPJTeyJ9rHQYy5Pm09r
bBm96dugBOM+EBaoIRzNBJL1I+hq3eSwbX8tm/cAXvaCrAKuKmq88RNKXhDAgkTbcdvnLYOu3Y5l
kwM2wwo8gt2XYJhr8Tw6gedsilcBNrTNuZVl6bIsupeOB/k1P0pcuisQl9BtF59dqAWDpFeoOnCO
NcSLUqMET8ci+b1pfewqLSAkxiVeAla0P542Cyt1G5Tuf9u+bt/ZgHa20CpU96rVn0rBi+95ABq2
bR+3jLd2M83wAsVPh9xnuVdAkqfe3GwpRwBGZpkvHmtBXwcJyteg2NkjxsfT0K03ZbPwdct89UR7
Wde+c3QNUL7QTY2af/yhW8vHLfgeu+46yybyyNBhaeayS27LuBjQre+uQZ+XPm/ZrIu2y77yOD7f
CTe8meZMH6Jqa5Bk86aKRFUlNDqdo2ma+RPrLz0UThdv8wh2wbWcBFZed6xI/xB6zKxNIfGwViO7
HI8PQhi74uoajaYG8FNDwaoR4Z52gXHRoY9sTV6H/14/+EtjWHE2p1PUa4gKsFS1hf4+8xgMKbRx
UAQSX68PsbDDduXVT0rtyBkajKmY+/Zm6hudVjDd/fXPL83AMl2Rodk/ywN8Hsxi3u6CGqSKursE
/7g+wsXDfLQPl5Hf3Y8y0HGMWJjc17V30ADuGBG5qQBhy8wQ2YHD9fu2gS4r+G6gMhicCKjq6OjK
6P4SMNJLoIpGBm9o9uth0GVlPpqPdQ0rI8osjBN5xxLyoP3xFujnvYnnz2DS3bjnllWbgPTGtFMC
WD74iVH4g/Yb0jv9GovG0pmyrmIQaoLrdyj1PTVotNQKZl3k88rbYWm/rVtYFNOoQ3D238uS3vbk
3BfkgZTkHLb0sZuQD7u+2wtzsAuwJsoNSYYAWvVQREVnV5Wlm0Mtm27PxFogl0dBtlbrIkkN753y
ZkDa5Ne2H2/dxiYUCYtYHx3BBAwaWQGO3Ujkatt1bNdbmdexSUBf+U6AaCftdXjvgs1vZd0Xttfm
2YNgApsZbwYGgork6JvyhWVVkboiOiGndTckIC2+vkgLrim07Fl1I5rsIBYLzt/2idCQgusKxJF5
aeSWJBw6MCxT9s3YB3HfDAc5tA+mQmAxg4Vkf/3nLx1Qy4hrwC59kN+ieN8nT74a5Gl2yjXI4NLa
WBacUTTPkTZ3TzRDTARO5AsNeNMPXDwEUdi2227o0LLlrKgjASgnFiiK/i3LiO1z/GFbNG3XWUGE
H47ZKLMjcF1AxUOO3JmPflDr7MumHQis27msDWg1qiE6cu6MdBc68XNEHRBBbvu8ZcSidZOi8sPo
yCBOUKZt7tePlYdq6LbPWzezqSOAfAjr7vwZWjnMR4oFSIRNTS/oD7Ju5UxVvDYtiXkqK3TD12A4
EinpQhBHD5cenutzWLgrbdoRPkgkPvxxOLgRoPJhFN5nl2o94PiU7b05M/9dH2fB1mxuPOkmQs+y
KO+Io6JUc/7ZlM3Wc2oZcqZqYGezarovS+ie7sDETZIvwVg7/hokaunnW9ZM0SNSGrQ1ge49QbMC
6LKeTTuu6Zsufd0yYt1nQrcDA/nSFOXZoQGE6DChMWgTFw86IK1sNq9wNJ2AkyOLEM9BS6fYgZnw
azyvlggXZmBXXHndjO3sKRyjYPxeqjnYjzWQzNfPzsKFZhdcJckVG3lB/oSNJlYjFFrIIM1OVt3P
JMzneIdSyhys3Gp0wXXbJVUgNKMJMnfkqBvT1alUMXK3Fzr+IPVR9GogedXNz0XbUgreBRmFQ6qL
UN84LQ74IWio0c8xeOP/a8CNDz31qgOnQQQ+WPRANG75KYPcyBtDQBTs/GSWCJAMyAR5PdTipmyL
JDsWBZ7/Pie0eXHbgPyEWAFpbkM/ct6QOOGfMtnkaDgBf55KwwvH1xPo6P03ood43EFfBBzuKicQ
gIBKh9s/jnMu2I0WEDWiKSENiUjKoCzM9pIMJceTsc07qCRUIFoXME4nlvqIuYT5ZzMkqgxS1kDd
oUnJ5OD/bmiBjpdzOCuZnIlLkcPRtYRURh3OFHgcdKdKHLAugYBdz5HnwR9ADsO9eXwiXY4/gx49
eJnLcSieKgi+oe9RloU6S28M6KewDHxx6abJps/gAB3bN4hxxnzPyjYfb/xmGgKQETTTT8Gj+l/d
cPktB2lofqdross90gNdtQNxGXqtgFnIayhlj0rtZ5qDORfiwaT8UsWDyHaK0ty/qdzco7s4rMNh
hThjwafa9BzQjyyactZA4JLkmA2Xk+onEfja8iy+jfpKOtsuf7uEmI1FoyD9Eh/L0gHhhBPP9w1B
s9N1s1syA/sCKufCyWJCjpmb86dsAqwRuh13bbRGDbk0wMWZvHsOClmqzqU9OXJs2a5HKEb2tI1O
UMvU+f76JJYckxVAhlmjO6/TUNLgyROV47Bvid7ot33r3hFebOIQAMRDGYFvUBNkjjQJVl7lS6tj
XTlZGKiymCJyhLzDGR1ZaMmPI9AjB+gPX3sqLK2OdfEYKKQnksbkCCrEb5xfmBQdcLFfX/qFCdj1
+TIU+Yw7Ux24Q6pvHI0Uj74p4rcoke6KpS0NYUVgohLgwoC885FGlOz6Ds2UHIBTSMUO/s31WVxC
0Q+SCTaLjIu2Wd1xDBGG0xcKnZqbXpvB/eFCZmUvcFoha0NuQb5YuD+vj7iwKX+xysisignir/+3
6nAw/4T5Glp26duWOSAPDPLjgEU8Fa4b7P0QDQ7o0FxLvy/th20QYwi5koyxO1frUqYh6bvvJgvV
TQIu7pVoYGkMyy6k33qCQdEQoRgB5P3STvvnfStdtQUBioZ2yyog2zMUoGKkR9Mjp0pQ1fE/O2z0
8hVul4VNsJljmKtyBVrM5Nh36A8wUB+NNQiDNp0emzjGOIJEU+/i4Z94QoNkDCyo0b7spml43jaC
9apSNeMBB5U/VK0QBus8fHEI8lPbPm5ZtJtBsWaoZ3rkjlvxnSReHu+Ksm9WCr4Lp8emh/GjLuwi
x8WPR1f2V/+SzIYQ1Fdvc1bbFqcH52ufhF6OS+GSOVIMqVSAY9Bjsjnp/xc/jHKTCpy/+t5v0faa
xUBnCh9DbNsCy4ipglKShlDHPSSPwaeJrA6ijDV6nqX1t6w3kxISSY2n7+uK/BBTO+4Mw50QdCU4
dK///oXwy5ahByQW2r6TSE78sjpuiTOaiOyzYeilzJ3+5vooHxvxX0L0RHVJHIMu4lTjuZASGQ87
p9sGvw0hn/u/oRESaI0P1kZ1UHHEdoTh63Elnq7/9I/34C/d+R5PfmfMCD0hdxekmQJ6uG6It68C
NOxvG8IyY8C3wSncgvs95XkoNQguUGIrDgVVfljcdk44upti4L+k48HRLFle4/hDjwztBmbqxUOD
IsOmIPgvpXgeVBB+k0bcgRa0B3iulrcsRBRZxKukgUsnybqT9ey1MplDejIUrMh45bQ3F9qR6xux
9HHbmBMxGJU7+WMGOrzHcs6S57aYh03wHLyJ//eY+oCZhXlSwZuqwfH2PpTw9rGTb9xa6x72BVIu
eLOGJ8YCdRABYccxJyuh48LC2Ag/4881ZAuTgKfo9/g3LMEoUrXNuN+07DbRC9izE9p3fXhSCCEe
e1CSyXTo9cZ1t/F9dPJdKvifH+8H3zK3kztoJfbbjNcG+KFj0WiIbrfIi3dYngocmSa+ELdLZW63
rc/FNb17+vXF5V0flC28J4aQ4GyA0pzz9frHF/ybzemC+NnvIgi+nPyovVNj4X0tqVGHkVwgqduG
sGyWCe6X1GXtiSHJvEfyIUmJhmjwVG3rwgRVkGW5mrlRJIewBTFtZXbKhVI9JJezHwMoZHdDXjsv
16eyZAiWDdd+bECDW7cnaD0+6QzKOEWwGo0ubYVlwqVwxMj8oj0JVNBSIfHmKAXUkbqkbLaZmg3h
00Mly3gq2J0A4wNUN1HdGvSmZrCQ2nA94QUmRgjK7kowiUKFQByR4FwLVBZW/i+4XqLiLvZ92Nmo
3M+0VJAr9Wa+rYSJV/z/2phbXtTGS9hY6KMF2RD1arpWrxjA0m+3DLjO8tjpxIDTmbjkG3LOw39j
rYdi46Zehn3nH1xezDkvPRe+AXkbtwJ5z+CvZiaWfrxlvW4PJvoY3Wt4BDRInGWVEx3aEW05mywq
tiyXiDoCKD0wUGsIvf8YUCEv4ApZ0zi5bN/fCQkaW/Yaxh6h3HGq0wWtUQpxyHB4WEcfA4/+3jYB
y2pZzZBWaWR3qicICoFeON+Bo2ZNNOXjjMpfYuiyEtyIWvNH3jT8Vo49uYH2E7IFCWl3wAoMe+D2
oseRNsW2w/oXcC8uHDBBhVB0BpWHD8TvTTKuNqMu7IdNp5IFs9IDNGcRRMsh2lEoDyBdzs0dlJAh
PYkXzqZNsQlVINxEnHmGxamwgeQbVGDQfKW6eVqJtj6uslAbxEcjiBdWvssf+7GKTmEPclbpPmVh
/qoEc15GjoLgtplYxs3msRKulvAd4CR6FNkkvsye42/DnVAb0JdBznfgWVCdpB9QoClb/tBB9uf6
b1+40Ihl2zob2joRXXUSE2SuwBlCnngS9WffBzfC9SEWvJMN6YN4sQ5b7lYn6vDP0E6StyAw9m+3
fdwybeHMKiCNV52M0uJBaST0R7YNtURtQJ+pyIxUqVZH7SJhIFV0BnJ+LaRecBs2g0oNfWbuunI8
EBN840UP1ojwvvTUc+3KkwOxl6pcI6Jf2GQb0ZcVAQqOlVJHMyv/mwQ4sboEFvnbUDXOv9c3YmkM
63bOZA8PO3YK2AR9m7X5cB4a+hRXq/fEh8eIULs4ROFTWRxx8QoEjfcP40AavcQI4ceVB9SHE8D3
rQn46Od3Q9AkPoeVi0tUju1YfEqqqs7SOfbDNSrLD90rhrkM/y4SqAmU4CFGnJ910487Snx0/RcZ
LiQK9zewga84pQ+PF8axnJJkU4nsxMzOmXSGHRST7i/al6ULBi7/0o9QxlBNqpHqv779l9L7X7c4
hrNCEAXxYy3denoFG30HbBaAo9Co7X+KQvxiIOqB4JRp37IxcE9+FW8c1HJeNdzimHNPv5oYBbeL
VBKBMp8KxAPo55KdC/W8loq7vFyr8C3N0opV8GyPXdb1+hUIxubPgCjZPP3pFoPQaJeS2AOnbvIY
iWoNqbF0LG0HJ2vQxRYxP2cc3JI1y9w76AurG3A1OltAaYTa+fuM1xij9vVrTYfiqE2EVgzprtEr
LKyZncDXmamQOqD61eXiF1X6zx6RCVqV7gAufqTPIBX0FEOud+XkL1iYTQLfczhWqWl9pjOI7MM8
oKes7dipiqROi3h1nAULcy/jv7NktxPQDwHO5ZUAY/qTNaaEUDzv09pXM6TRR/9O5+6xCWBx123s
w4gG+2S5Dh+VlSabw+YstB/sDcFY4cWeXRkmu+5Ss0iUjFbCs4VzZ6f9RQEt4H5W02dwKlZ7N0cX
thtmb+BDXsupLk3HchngFagU1a35XCPj2fxk7hiEh0RGGW9SjYpPA8XDvh7Mvu8pDTcFa1hE22cU
YIYvOG3P2kOJVbNOPM8GR+T6Fl286wdu0LUchCs9lPPAsnnW+dB+8rOC31Y9QT7x+ueXlsxyBm7c
4FKluXwFe/R4p2dsuZyjBiRWQNtOeBEnF2aL62N9PJXY5oYvZekERel2r1k0JF/r2Uu63ZhAwW/l
NH9sprFdEjBj3hQQrhHnjIBV4lgz2kP3yvh1V+WpNogZoZLUTUqs5HY/PtCxzQyvOSjAJMTaz8jC
9mIHqUvnJ4f+z+/G1fHLtjWzXELGI540VS9fdTAW7k6BSDz6mScoVp6vD/DxAYgTywUokhOjVFud
2aWjBxSR5rasQfRwkYdOA4EklJevhhBLK3Y5Ge8cHAXRntOpKnkx7uDscKXJAxDkep/n7qbwncQ2
a3wZuvUcNEF15rMizzUYnMZDjBJvfri+XkuH2LJ29OYRx2szeS7Rr3ygbEiqG6hw6rUXwtISWfZu
ZgZu8qEpzj1ayL296GifpdIFfON2akiy1pq8tO2W3TOO0mVMIvZM5Vw91BRNsJmLPg0VdeSurcRX
cKiFt9eXbMEu7UKC63CjgDDKn/0+14C25rzP7iIjYnZvyihx9vnoe2vKTwv7Y9cVMqSdUcwE1Uwd
6ugx9A3YzgztV6xlYXfssoIeeE9m0PieVczJwaVIbYsJGDZeiTWEyNJqWRZPkRYjbUj42Tgx3YNB
5EFeZLjBTBzsAuasxTRL62TbPSeJG6gsP4eh65ujIVAvfwwoWiBXdn1pgMvf39l6WCYirDvNz6oZ
QYo4FcMpGrZ1xkH9xrrqFZG9XyOAPbs+RdbTH1W0qwMd5TddOyQrD7ilKVi2XpJM6nCYnFfEKaAJ
U3MBFpVqlOxmm2FYto5QQqoKqcpXdyQVrtwQZBcNigC+2Eld/rw+yIKlU8vSqfQAOQUM/9xDACZu
bvo5kdCd7MeGQJenCrT5HJQOHf9V6F3Qa5T+C0tn1xzQazko02X0hUkBrRTmo/Bfknm15XXBEO2y
g1ZgmCq0yc+yH42blrkACV0GDhJyNzdTsXLDL83isqbvzjCZ9QV5IOlLPcog30G5OR9S4+ABf31v
lr5v2brWTWfyeI5fRE2Dz4AgAcI41p1cq598LDhA4tiy8hKqaw46soMn1VeFd2iTLEbSHbkH6fSp
aWSSPPgq1ON3z0ijvoUuHwMgBJEfBHsBLw3LzkUCfpdtBmXzxaPSSNqyqoJXf0JDO3Vzc+fhzb3f
tpqWTygZiH2bIQxew6IG9H0uQVcXbXzTxnbNAk2mJRplWfCKh3oSpbScike/LZvv13/80oG2fAEP
Ix0aT/qvoNua+0fi4Pm6qzlg0nva17+uD7Jwt9jsAqKaIxFEOnjNupBBQbd1H6QvH7u4a+68oN14
hdkcA4QhV9JCHOuJV9KtbkADKrxvfoFWx2NczkAJInXI5ApebcGG7NKFDpy+FTX2pSxY8p0KFINv
R5fP7u76mi193/IBA8kGOhvF/suY8rPPQPVF36NR0LVa/NL3LR9gaoYuu6LiLzzEfV/z6Iem6KC4
/uMXTpVdsmBDV+d+G+SvZkIixgTZBC0uUgT9zeAla5m6pRlc/v7OS1IGbWwNwc0zUfnY3Gbgb/sR
dl5bbMF5k9guV5Ax63xXecmrmmcOTsHM+0EAPL2JxFx+ub5OS1Owbnpx4WbgNHEeegIGMI7I6Mbz
1vh9/1D0/f2GRzn8fxfIeGK+iGB6T6UX9MUdagq4svqo4uUbKolx8cjyEYj1HBFTtM/IQHcuo01y
I8Z5dE9zOXfkEFd4U4K4A9XqbMA7+jMRXevsmerwLKSqV6ZOFZdtuw85hLgPEGcKkKti3dQevIAO
cj8NJPJ/xGi18bfAgLExVmhRtnKCtGPGXvpITQ9K5RK9D2uUGQtxi10qkbRTfekwhhgerx6/InuO
HTEjor2+ap68AaC865u/YCR23aQXKFjlfaLOrJ1m/clVQeemMvSi+jAIs8ZSsOB77ZKJUlDr9kG5
/ahNw26Nh64bkBakvdfI/eyvyRQuzcXyJqFAy1NbTdFTRqE7FSYVYq8h0J8n0q5FrUtDXP7+ztwh
fDOzuoqjJw3cyqM7x+2OSFBpScH57fUdWVory6OENJvblrXgTruYIxvV95Dh+SNpEKd5AC7368Ms
WH1kBQx09KQpIt95NpTU5qRKWd/qfCR8JdxZOsKWVwHJ3AwS116ew6A3J54nT2D2ITuosav7vh1v
NydXY5uR3hStr90gGs4k5+CvNkMTlojzAg03GcliE06AxJFl8X0cOr6sGvrSV9y9h4gCPecRlBSu
78cf7twPHKVNiADcwRSgIpI8Gz+u5/LWgWrUcER21UlSl4UV/eT7aIlOSRmQ+r6EZ0Tn8ujkLdtp
kMl/5eh1jGFX4aV3rQkElCEB6mThTrRVVhd7QKopvQE6ALJat83E+R2rqCHnEnAOlLOoozpQYkzi
Ps/zfgYZw1gliJNBgxw8MqBr3HYPVgUtbnl86UA1dVJHnxgdkrX1XbAtm/qaVh2TaB0oXzK/aUCX
YoJy2BEd1CxtnBkcwNcXeuHgB5aXAJniiJJky1/wQm/LYx/mnj44jrMxZrI7s41TofjJIXpveBUm
aYk2SHJbdSBH3eYgbHKLHoWYKJry/kXKKQJAojoTQ92vIizOc5OvPWIXdsNWFSgrlk+QS8qe3Tqu
mjvWl+wHI2WbfOraflpxEgt7YTNd9GU799WQdy+ZiMu7OnaifxpHrTHXLE3BctZgG3XdqQzAcEHn
bM/w+oLg71QdO8b4tsNkc1xkzoBCbajGF0Z48gmKo/2nKO/WBMwWfGho+WjghAKuJGMvOlfo9U95
NY/BN8Ega4qETIfGI2OGnL5NIUHnxEpEsLQnluPWCDB0QroSgzZzlWZNVTZppaUjN66ZFRFqf3KJ
yaPkmRQVi+7KXA1Iuw7K+/e6gS9coDbphV86jY41S549kn9B4dB5gAAw++SFAYhmY5F7aybyccky
/osAA4QXsTM71Quh0XiSbX8yIcQGdJWzWz+ooM883hbdNuJoEtt0GO4wQn0SiJ+XuufeneRgGvhD
S9JPqJXnwTb8I8a5HIx3MY4c0SlcaR/N5Vi8/BEier5+bktDzLYDYLM9iLB3ugCtyc8hrRg6rAhg
amnDIZK46QAE1gk2kZ7zGuq8LwKcWEcNAFMvkacGnQuazeN+LcG0YCiBdY5pPhG/HML6RSWufwTn
AH9wujUk2dLHrWAjG8qJjA5uEVbXqNyClWEvUSpYCTYWvm5TPlySnczpm/wlzDJ+Dy5dcxJJcb6+
/Esfv5jLu/Nj4giAtDzu/isjAcZ2l075wYMUEb3Z9n0rKaEhBx9wVKLOYDKa+b5MCKBeCW8Q91wf
YOHesBkeIB5imqTo2Jceost7Grtz6gLxeopV06/c4UtrZF1NUKYcCvBIeM+E1r2XYo3aPk3q4Nv1
GSx9/vL3d1vgOhcVUMfJv0hPkwfBUGtUKlhr3V76unUtlYhrTNUw50z9Lj9Q0Xl9OpNsNb/9f5xd
SZOcOLf9RURIDEJsc6pyjZ46M+0N4W63GYQQQoCAX/+d9NtUy0XyIrdVESg13Cvp6gwLCfwP4nzT
wui6mvXn1EycbqewbPKtCvyyOEYXUNwG2l5h+/n6UC1NthPFU97WudfH/JNuYUCEfem7iILiy0ym
H7c14ESymHFBxPL3P/Ux1R90DX4GH0h4QE1kXkl4CxuRy6VnRZ4nMYQjPtueJ9twFnusp/FJ8Ybf
6Tg3m5ZnyaGxq9IG76OQYlfDQsiowR27DL4KMf6lK8DCNimLzLOwwcPceJs5HAU0eqEaCC4Hbn3X
R3Kpm07gT34rKI+a4StnALWkRfNoCf/Z411yg0JiD3sL6JdR7MDXm1t4QPDd0lWae0Nb1YH44Ydz
3R1APs7MqwbzAG96JCmCVm/K0XoQL2nakpng0MW0D3/A2ABFrk0Mm3D+GMk46NYwPu+vVd+tOfmN
HQmWTX9ShjO7AWmm+jwNQfq9mfGsdb3X7wc3NHb/mzpAj62gLEgJXmRmvMUQVEz7be1TuhIOS993
dgc7Vq0e4mE4hbMyH6HWP0IkIdWTWanLvX9mhmnef3//NEiat5oU33vki/xBVQNksh4iL4uM2UDi
y/hPNI38cDpAHQ31ot1tw3bJZW8yLmD9YKAUYX8COA8nMfCxwn0WMJjjXf/+wtRH7obBavxo2WJa
5PxDAO0K01fyC4szu3HeL/P1pgMF9WRIklD/yGRffe5ar/4rnVN54893towiaTjpkrE7sZAXHBXA
OBV7VnvkCCgGWYGLLU29/98uhOChD32bypP2xno/ZBikPgewtBLFQeE9Fuof/ZpW9dJ8ONuGSeEK
wUUSP0BbX+y0LQIoI4GHNKbJTTYNzHfrTT4bZcrjVL0WrRmivclVWz404I3epG3MfLfixJMep5CI
yBOBSeHDVKTVS0dBKLi+Yi8r/896lu+WKSaPN6i658WJy5wH98IXhXgJa8mjZ1Z44ufod4yvtLUw
G26xAnLYcoAgRHdKx7H6wFgPJWtixk0gVLLy1LbUxKWbb+KjVyi6N3NvThpuNxtgcPM7rKl8O/Zi
zVF8Yf260pwc766eB4zgCVvaLJ99PQ7FVxGDinGAaJ00x74Fb55uqkgMEOG7Pk0L+ditYPBhyLFN
Z/JUsjL9UDUB3RPNj9c/vrQGnLA32JbUxCp5Mhn4MNBg+WIvUQl42ryNocq1knyXmnECH/ZQPTy3
cnmCvAaukiQYdbwNQ37flfW3aMLTzPXuLK0BJ+i1zbOcZL46ASLcbeHalH2Ac8a8zXOYk97WhHNa
hBp4R6uA1qesTgNAHrGXqLHNoQ9S3kTgZr5btiDeQMeiK+qTwHmCbUKIVP7FA9jRbVALBVfjekcW
5sStVkC2rWbg37QnoO3STWHFATJkxQedgWSaFN2ayubClLhFY2zgvBPAvpzCQmUHQ/J4B5xlvUkM
lFWu92QhQtyCcainuIBmtD5Bhw/KfGrkz8hfa2lyqQOXv7/JK2SYbNVHdY3UBa57WONSoEIUkIBa
8lbOzUsduPz9bRN+F8UFaq0nAcUt1EBriFNuUC/q724bICfKWUPoWNZEnaYRt02i0uQe4ksrKWRp
fJzYxmNI0sjAx+gb2IV7BeWb2R+zTWBQzr3++5eacMI6HYENqFjRntI2qbZIUPYgWkF2owKr/noT
S1PghDUkHeto7NvmFHq4CYowmR9VKPxbJKPgj+ic2dOokUU3m/pEJMNFQKdgLDOwD8f9Tb/e1e8M
i4DRGkerk+9Z9sBkQP9uxZCfbvv6ZTt8szwzKgq/o6E6WVahNpt2NuObLmnF2lltIRW59RxRYbOW
yVSeZAp7hcm7QH0THd/7Vj/PiU1vm2PfiWQuRW4Tm+nXUBWvEgD/XUJhTHrbIDkx3OdGxQaPfie/
88w9+BB4ps8VAWLy+veXxsiJYdLlDBlb6FedqEfrgWJmuP3RlurjaFbZV5cZfedI6BZ2fBYCnmyU
PF2QE/dyzPXGdBC0SQUoWDGPPreVEIfbOuQEtaijYoz5WALXB4EMkyU/Iaw2PZRd8fr7ZnC9lYXU
4XogFr1UeQ4Nz1dec7ubPA8wLz/XQ7kp+BCuSQYstPJHfYcAQOxNFgs4AnTQ6tgCeQ1Fr1vFKhkg
5/8NQi5wCqChKE9FFmh6sB64ltCtqvs1oMlCBnQJp1ln4A1CZ/0qQuAyiIyeWnBCV3a4hdXrsk2J
DGYqJBOnSekUMrwmgnxAkG2LDPwqvJlFX65P9/t1L9+lm2qK557B99kXWYyQkZXmIr3tRWqXeTgU
NGDDbVEVM/cQXX/N2zWVpoWwccmnfEQ5SSQEV48JkggFnFwfbceS7e97ztR40ycQQddqiUvz5CQC
n8GauBoL+aOfgW0gg4RniVLV1+sDuPR1ZzeXpdJqVKQ82WwMo21hGtCTUugV3eRVj3XshD2HjpuE
h2t1AnpA168ZIMDph2QACGVlL1yaDGcnJxH1aMqkPHHsgHcC6QT5URx6H8Ki8Zj8BMV57Wi4MFgu
k7RXZE7KMCtPwJSO3zlwf9swIbfWZFwqKS4YWMm93z6kqTrCBfmCjbb+oWuGaqUgs9SByxi+2dmL
EarQNM3NQ2pQq83wTBmhGLOyYy1MxB+EUV/Upkx9eoI+9rwRWdkmT6QAhy8w0X4GhPChBOSMrXRl
IQW7bNFptngXFXmFM0Ruh41Oh/Asx54/jpGX/3tTcLgk0RDYnFiCbntSuOBHOz5AEHfDZzN+v/79
pT64oY234xg10QGxUUt4yw8vptT6Pp5WQSNLE+6EN3baER0QABJ5tPrGchXiZboT8rbarssHLQac
HrhQ9tSLQt1NAC8pADyA5Ya2lhQXF3Iluhsn3InzTJhmhL2FPBVVOs8/SN/GEobqJiq+jKXpqr+v
z8n7I0ZdXigLWoCwKNMPBaOvIN9Pu1Kv8pzen3DqkkKlH6AwCYrISWv/NYOz9V0lqs9tceMzJnVZ
oGb27GhtnJ3IxOsZxtyhT9NHAtabvakeAlz2f1MIp+B/Z2kynIpuir/5HQRDJq3ZwzhAd+76FCyN
0uXvb7IUwFNximvm/EV16XMfgmQ81ni/qcvbZGvhAXiZ/Dct+HUwwjyxnS73s768DzExErJwov92
vQfvp0Lq8j6lbQBJrDLxQ8XJT9AMn7gPTwFJ6U+gbr9QeiPLhLpm0SqfsiluO3EK86Y3YO4I396J
surlr+s9WZoLZ/vuCR4wZ9/MX6xnP+GdqNoCI2wPHYpUN0HOaOLENXjyU+hnuLwaPDo9QIWGDdvG
j+NhZTUtBLRL+EyLCoy9dBxOuiwqdCEQR8jP3LhpU5fiafsZT9RQ7fwiNfuu/RrHJxg3lncJ6YeV
KudSD5xdW+cTmRhl0xfA5oS/BS9qog+BpANbiemlBpyY1v1IVJKggUJVBgqzcBufp9vMRhgehP8b
bGnQeDCM68ZTGqhcw+4lTtoNrvt8d32JLv36y9/fBLMJsjGTY5idYFyPO4BJ+2K+y/Mhvu0pkbr0
ThBeIRzM5ukLxK7li5yz8CfOOfLf6z9/IcJc4cgprGIl+3b64s+4vHBv7HbSQDEs8G+TrMUMOEGs
yKT8ps2zk/K9poRKd9Mf/BGo7BtDzAlhFEJI22nbv6QSeVp6ptjNJCtWlv/CALnsTYAkKKmivH8x
efrMqrjfFzo+4Ky5Bn9LsFD+rIJQl74JVv489CzuXgotDHw5oFlUJ4HRm4aPcg/Pzk8RGC0HJZLX
rktXoarv35Gpqycp+6lWpZfRE7MoyPsNyB1aNe3jBfgVVRDCub6+FsLD1ZVkltMScYEjweVR0agM
Jb3An9jKeWlpdi5/fxN9qa11WugpPwMrDtXfzH7ixWC2EAo43vb7nfBO4V3foIDKcK24nGh4M8Tx
h5mP/Xy4rQHnFK4z2GeC55ieRNyw8Lkfuib7kQB9pFbS69IQ+f8doslCaDkLsL5M3pSwIMJB6fe5
aYDc50oflppwIvxi7ed1zTSdMs10+2iDvvX2BJJEvty0OpvW/FmX1qwT6bIKQlo38XyyKBzc6bz5
VohZfQTA5i+vQhnp+owsHJ9cymY/gh48hTY/syGS4Ayxgm7hVdx9C6HRvNcE1n8Ch5LbAsTlbHIO
4Q487qTYnzrxvYgqKEIOg1jz5VmIP1dwEjx961V5iO2v6eBcNJVJDD3yeuYrbw0LU+8KTaZ1A1yh
bvIzWNsnPLqihJso/aXsZLQSgUstXP7+JsTpVIeWd1H/MqetjnZh07P0b5saDxpkuOS3P6/P+tJA
OYHOCaGhpDI7g9nC9JfCj3X5rbJNlK8EyVIDTqD7qhstqsD52Yef9g4EbbKjvfnr+q9fiAxXaVK3
cV1iS81OE6u/6ab/W9V4+gTnDT5ABrXB660sdcGJ82Juu6JqW+9oMlMGe4UX3GEbgy+/Rlu/lJff
2QtdRBuMhTSb+zT9Ehr6q/BQlkBJ8OnydG+g5z6RXB5ouKY3t9AbF9o2lWnVSVIGJ3CdYHSXhf+O
3qoh49LHLz18s2oF1TQGtSA4wQpm/slJYB6El64BXJa+7pzJSYqnSE1V9wJRHw5TZAWXsxqKHGuY
gIV5iC7L7M2vVxqMX6JE/hWS3OFGFNGD9NpNNqIy1ONGs68h2z9Uq+a/CyH+B5qNZlGCZ3v/ZCBJ
Bn/kwO5DCW/YslnF6yyN2OXvb3pkqsYXkKDOvxYNA7XIQAuhndRtXDXqsieFVFk1CFqci7ZS937a
s4cgnQmqdTCRux57CxEeOdt4JqK4joLJO2bl0D6pILU72DON91Nr07uY30aapS55UvReX+msC0+F
50fwrswkOaeqY/XGCyJ+vt6XhR3WhbJBE5FaH5rdX4Wqij1hWbOJrB8d5m54HHV2R4d07XS9MGwu
qE304WgHi5lhGlmXlkMJ0n/A77yoKLe0WY33hSXswttCAzhwlarirH0D//Ap7fdAek8PSRL+vD5o
Sy04Ma8Rk4r4Sf+iDC4B4BrZ12GE9j6kquePtzXhhL1UxGs9GUQQqMAL8J3NIWm7hbsMDGTLal57
4F+akksH34TiVLUpYFk0P7daVvsAq2F3oYBHfT/BqnHK7m7rjBPxgMsBtZqb4hyottgDn80fPSg7
4y635v352+Prne3KJeT5VdLoCLTIozHD2fdRQG8y+8wTvASpEYLkuveiD3VGf9EMZsKdgXHF9b4t
ZLPQSQY8hkUkgYTxS2oD/1Ckkv2ABuC8IjKx9HVnm9dlO2fEy8qztgDw5FU+7MoSqgnXf/vvV9j3
Rs09xffMFokl9QOk9OnOxjPZh60Ivs0tCV5tXRUP4VBeqIYpnMHTHsq9HALIP+C8We2zqAqeUmiE
fAWT5auZaxhFJNmq2vxCz10sHIzVaD/nlJ18XCyaDXaJWmw63GnWsvhSA86xoOg6VtmJdy8ssPQu
SwI6bCh0+W4joVEX/yajPFMDXFLOEg3FGzMH80ZDyHmNLb1wMHDBb6xKc2B4A/+UVYQcsiCnF+/W
Aba1kMiHz+zPnsJ9Clek2zQGqUufpgUkG/hQludGlhGev4K+Fgcu53INDbSwF7n0RkEgDjFkIcov
cG7cpFH/JStr81H0w6d6irPdnKS3UcGpS3Qksa7yqKblmVRY83GWg0pRAA+7lo+WFpeTFXqUBS0f
Y+/IpboLQygNzx4snK6H7dLHnaRgDJzekqLpX0KPBndD3J9/D89tH3dSQliWZspgVHTCA+6rxE31
rjbqNnIddeFwsHGwnpwQE2TwikcJPeS+UbfJO1MXCycyqUaJJHwy3QClUNu2T+WYlTe9OlLXzLpA
OZZlKomes7Gq1a8siQSnhwSEXzEdRtHi6HTbjuKC4jouCglJtOAHmavoPspznPjAy21uE7ylLhou
RWJqlan8kwDn/rsuLymVjh7EHK6voIVDxW+9oTeHCmgdp7lKcN9SPCMFBG9tF+wZhQfGh86LRbnL
Lc/WGMULseA7V/mC+ynKjLX3l2yYP+1JBbGc+wQKaP7uem+WThYuNK4vTeTPbJyg+kK7fwqrdCA3
Jp/8CaXzOVHDFlY3yOq840GGg0YDz0FvJ1BDLO12gKT5WnpcOHX6TtinCSjmEMWjJ9nWVbkDT6d/
GCswLrdJyvyVA8fS5Dnh39sQyncY0ydeU5iNFzane4snzE0nwyjfNBMx7co6WZg6FztnoKLPkimh
pyKRYfwUlnj72E/jMBe31Uhc5FzIgyqXZQW70K424y71AJsqdZOSw/WlsTAhfwDnsqbILRRtzoQS
79H4kKvr2tjb402/WenCUhOXaXoTSyEjLUo6nINYSfkzCWqWvQ6w8+43LdTf1tQslmbCuQZUPRDE
4OuJc9qH5uDjVXrvBbBGuz5MS1+//P1NH4inCN6dWoH7GHyMwfOfAf2LdbIm9rD0fScF+PDTY3i3
xDqiIbePUMcJyrvM9p6+v60D/n87wH3lh7D1Vg8htcFToUL1+f9xXV04x7m4OCChGmYKjqNIWKtD
1ID/GENqeZ8OvtopXY1PwGVC8t5fK90vrSknxLMySgQbxvQvAqeMAkY7Ep7MU0BJ9MkD1WwNVrrQ
jIuRg/pNASUxo/DSFKvvBJXD56yTwVOW0fTH9YlZasI5wpfzlGEyxvLsZWHzVfVxdZdlZJabsl3T
Wl3Ih67JAtdwJdK0qM7FCITnJFFVJwbaaBp5uMrBMLqtJ06cT0QXbRjq6mxm3O7aCsoSBa++9TO9
tQUnxq2IBZe6Kc9VN3nbdBafAx/GALMVX2/rghPmPIx4l8VDeaYFD/uHmYlObZkH0smeecU8riTd
pQlxol2A4FXRjqkHwEXsY9bIcc/6iT+meDDYa1av7INLS8uJeWzvjYEYdXn2Cak/yL4k+2Fuh/uM
dmuH4aWeOPu5V05UhNQTZx4F3lY3It2Ww6B28If4lbQtW0m/Sz1xwt3353jMh7k687LwYRIZIz1u
GxJVjw2pbjKjZMQFy8F6vSAjbCCQ4wfvw8Wz0Pg8v+ldjrhgOT/0QUrw2vgpm5q2azZZ2QPrZ7xq
hk/x9cX7/h5CXLicBFW/z7wOe1RiumBTdW3UbIY5MmuY2PezPPkDLZcMYAzDu/YlDGbgIiFCW6pH
+Lzfqyr9Fkro3wQUdn239caJdRECTADZEvniV1DtLEyWvQY6XHsmfX9BgXn+3+1whGNwCLEAeU7m
qoPGfF9ArZmeOG3+vv7zlxpwQhyScrP1hlGeKclPjZy9ze9jlSJ2jZb1fqWBuGg5f+AlfAxCeQaA
6q7tgQHjTfehJF8tDqJtvmoHvtSOE+KdlXXS1EqecTcYf0BKgW9LUQ1buNb7UAsjdi9M3t44606g
c0IzBYy7PLcQgweNsKTev4UovZXEuzArLnzO+BMEqRKMWejZv6SAY/RIxOcW0gG769O+MFgugI5M
fTAmYRv8gMYqqAdB89QWRG0rqs02yb5qW67BlBbudMQ1TNBxCeneMEyPOgBhEQhiBRJsJYPpYFWW
bFBQi/9pyzKaNhEqCGJTAmJON02xdgRbSDeuU/PkRT0cjrL+ZfJ5v7fdELzSaFU2eGmmLn9/c+BW
LCpllnnyPIcSumpVV2w83CPgokHXnp+XmnBygEmBjo7btH9h0GnfThF5JVmc3cO0Z42lvDREThKQ
M+QUWlbWZ4Wnwk+KRo82HLLj9aW29HFndw+rxOsqLxMvMOLIcM+VvaVBu1GUgWt9WxNO6MdFSfI6
5/Lc46n837yU7AHAmDUtld8Vsz8r98T1T0h5M9sq1uQHILmB2nl+m8zQqRr4zKcNH3mozl1eKIPH
aLjlKH/T5EXP9qWMsmHX4w28zQ+s1amNP2iAMYV9QpUvjH7B1ztEcbeits1Phe8H0SfdEFZ8gm2w
rw9JaeyrLU09wcPPK7MI7twexA/vsI5nUm3g9BgIsasGsDL01k9rwDs36qIxXH+u6g7Ewn8yxnWY
724aZRcSKCfjjTZP5HnqUP2JmJn2sg8+X//4+wc04sIBC28ABDmf6yMk0pqtXwLwvMVrYrapGpLe
NSZZLZkthJOLAEwrCe8p0I6PU8C+4jASbzI9HLxMr730LORWF/s3cS/3VWmqb1kGEwIGF/KDpaIp
UNCZk21BmfmnURBNuG3gnAQUTk2SNaRURz1E/16Eu9KhMtm2C9pnryOQnrrezEIUu74NKjJxPTEt
jtLn5R4Oa2wzNuAW3vZ1JwFBQTpKTC+ro52Q++EbM373gFP46/rXlybEyUCkIgHD65s6hvXobSQx
f6dFQv82MDjaXyJ2Fzeh/8/1tpbGyUlFDGwlr4Oj6zkbbR+jZjjIC4TZTLdVqYhr4AAXlSJJaVAe
Qz4ziHzgIJuC2L1JYFCwsqQWIsRFAhZlR4syqJOn329DeCd64QX8CCDzuXZoXmrBKSZAxtnX4Ujk
OYqn/hBDgfs+VPWwHRTgWzdNxB8IwLiL52QokieRpff+gAtrxVZlwxdWlAv/C7H1otCSNUf/Iush
dPSZ+J4cN6lQ3nZmAEnD8BpGMbd1xQlxLXwoMDJDnllEUvLZB1R22nPPG9T+egMLyZddFvObQ8wk
m4p1bd8cC4++4o29UpAqqdJNre2naohufEAgro1DBnYX99KAPyloa3+0hqtiE5N0uAmUSVw0YNFF
fgeBJXX0caPfW5BlflvTFjL8fn2cFoLblcJjFGrcF/29I3ACNd/YnvkaTLV0rca29H3nVuHrdk7t
WIijBrXv46SrIt6WLRT0VmJiIexc6B/YmkHVhEl9ZB2ss5mFfI80uLRUSIk3jZBrpBA2eU47kidP
1uDRkdTW+xbUQ7CSmBbGx1W1M/BJkW1wOYHEAXy4YhADuo0fjXYlDpa+f4mPN3GgVEEiWI2URx4m
uD7qEco9W5A5yU1mUsQF/ME63qjZo/IcTPofRoIEvIdqhRW6EMPRpU9vfnsKDWEPGk/qCMamvs8i
D9boo9rTOXhhfA2WsLSAnH2ah56wEZH18eKF+6XPZ/EpDKHLNAz8520LyNmrw4FNAGBmNd55NHT6
y6p5GSyEW69/faEy5ML8eN+gMkur8LmI8sLb+FnHkwf8ba536SRyzxwohejNnkW2td98QNPJbeIM
xAX/hYmF32wzqvNvKePOTw4qH4ddx4Al9vgq2GJhhlzgHzOmlcNchs8oxFTfSMs+wN6x+dna1TrL
QpC4kL8UYpVTm5D8GKK6kmxFb8bxKQhlWt1fn6SlBi6b7puV3MukK4JoCI+QfOjDvRB5wreKt2tP
TEtD5ET5lLHc512szoWH+7SdsFvroPY+zGlBVrqwEIyuhl0hMg90aZ0fIVZD9noA3hLKhuY51upj
HZZrBJSlkbr8/c1IQZvmQhsM8mPGTP2gg4g8JDVOttfnYWmcnGCfQN2EhjwLnkGWC145zNgP8Pme
qk1d1Sun5YVzlAvoM3SOCjUO6gzbxvFVx77+QGyj71Vq1HePiK9RuyrovhD7oXMy577QEy8H2N1x
9Xg5FOpGPfYTjDUBX8k3o9d/ialQh+uDtzQ1zlZuy1GkNax4jhqghOleozZpf5RJmogVBm+COX6n
KOFi9vysjqRhjB5Fkvz0i08qjp5UWw/38Pn71gowt/GHmK0u6YUOuUp2YSi6toORyvG3ofvv4yEX
85reykLAuAC+aS6FjBOizipuQJVjYfgvtXq+Syj3n/ywX9kkF5b0Hzg+nQK2StL6bKLAH/cN0Dl7
T8rxmMK+SGyvT/1SI5e/v41KzwekV5fR0UglIVaSGzrukMuGfB9UXihXcszShDjBL2KIonYRheVN
lBsgERt6V85zsLveiYXIdEF7fqIlBmtSR2WH+qEHg+cj083R4rXgW8GpeaYzBKevt7U0+c6en8F9
QaflkD9AZtnueZs0z8BgzR/9MS2/y3Tgf11vZ2nEnAyQ9XClyaVRRzw41nyfEVaZLYPewZoC51JM
OkGfSWTLvE/oMfXiQzgApCs5uWN1+6zK+u6iE7+J8IeyCW97rXMxfpoOujbRHBzVHKKsHnIUuz/N
wKx0ty0yF+cHO0pRjH4fHfk0kjO2yXLYQPN38lemfiFWXKRfJvgYoggaHSebSuh5zROMlKYu0eO+
nOy0RodYauay8t6EpA8KJeD3ZXNMwdjcTrTSBwiTfQ76G7W3iAv0ExGZpIIL/HEKJ4gD1gLPXEM8
fkmJLLfjyOlKXC7Eigv4U0FSjE1bNf+HkeiZ+gbuynxfq7zfWCG+XY+UpVacrZ9XsPDwKx6hGivE
P7JEgrFlXP7qi9bflv0ajGEhXly4Hz5p57ry6VFm7LtiBQ4ZybNAdEggJhUJHrus+gym/sqWubQK
nPhnFGSOJkpQrU/HaFuGZNoYEf/0IvLr+rAtJBhXB0+JER6S4PAdjd8nT6y28kseaW+tDrTw+10Q
n+xNWw6das4wdMme/SIcP9RNK1/B7Fl7/l9q4nJ4ehMoJvLSVk2CHSfPiO9syNid9Cp47IDXsSYi
tbC4XCgfHNr6acrH+pxB7uKUlCT8+luXnFlh/w6QQlcuewury5XDS9uKgiLRwxOMZt8L0vwm801I
aIeiBWIfxyRe8+cuBaDlpun/QxevCOIQ3rqoP0VRUu38sqLywStRs1g5WSysL1cCz8bKkCKZ6jND
FWR6VKA4QFiiiKQ43dYDJ+6BHJoanVTsyCZowKYZFFTL/kYeLaHOPg8xUNUaDokKE2HLLUY9HaoL
dfr6b19aVk50E6l4nxHZnFVh/ZeCE/lawTwCvMqp3dRj/el6M79/7TsH79/v3G9ChNUBi/F83ZxJ
Uv9TpPajHeUHK8Z0xyv1kejph60gmwtW2R1My155kn+PS/z3evMLvXSRflMQZb2dcWOayDgdiqJ5
YpEeHlDYOMAR6MYHYVcUzw4tXmnzpni48KrT3nzIUhgHXO/BwiJ2UX4Rj+dCFbw5l0H4a+iLbu/5
qw8LSx+/DNubyQlN7U1lzdWxz0ycbbicEHx0rNfYiEvfv+TNN983AzQ2edRGRwthkgOfvekObifn
20bm0uibj0+xH1ct3MCOYU5S+B1A/X7ka/KZS7/cCW2IbU1MMa85/0bGJNANhPg1X8MFL+wbxAlt
Nse+GXVen3UXYLfw8jrYXCQC2abwkzVPvqXQc5XvJJ4i4JAtxdHStmbRHib1TfZkB6gb3dsqYs28
ARQgMuUGjOq2iTdpWXvpHlg5Uz5lranJ56HKc++LnQaxduhfuCkR59CPV2vAFr2mPvNApMEd1GKj
9mCgO2F2Y+8nT16vubcjDKe068vkfURNlLgAwGzOUikr5ACTQ/MRYu/s5LEYBjxxGk77gPfn30UU
HXblnWQ1e0o7s6Ys+u5Eo23ngJCnlgPGkTfnGGYGd9UUh4dapBtodN6yx6GByzC/CQJdwQ9slL46
89yf6AXP8JU0cLNZ+fzS73cSRDRHbY3yXH1uQ9a8qKGuvqk0e9VtUh6uT8+7GRodcFKEX0fdFAW9
PLJ48Pc+rT5LPU970SGDjmLVv+Ay4H9sQ2jGSRYynzhOs7k+szkSD0qU9canMZ7mPXPuYcGzNzLd
5vWwUjl5d5WjOSd9hHoQSTaaBiQ7Ee9YBSiXFBo25QOgSHOT3Ne9tyYu+26qQltOMvEhauXFcM07
9rr2QPyZ1D8zBJRu2oDweeegkDPbKyDA1TmI4mDH8sl7DrngNy4wJx3AyxXnHPjkncFRhjzFlAOf
+gl6yTBikLCbXovDhTFyEYIQ9BVhzXv/2Nuh2BUZgKGDvk09LkpceGAY+aISqq+PFt7uO4uueI9x
Ekh5S90C33eCXAAJn1XAyJ8tT35C0aME8lB8vin+XLyfP7YaPPuAHntc8x+mgJv+M1ZvHjykIeXm
OMOFeyXUlybBCfWwKkyk04oc+1iMj+TyOrltUihMrRyVFlIJd2KclGNU5ZQA69Gy6DHteoFwKIKh
+TZWfmo+QZKa3xgVrt4e6LiBX49lg8SYpq8AaNZHnJ77laj4zRF8J125gnu9FUVdN5Y8QSyze5Ue
6u73tPSS4DVngoe/+pqN0Xw3SjP1p95mLIjufT80fzOMADSP+k5O1a80jUdQ1rhORPiXn1DstKzM
82nveb5VnxgepOB51esh7SnmYyrUF8gT2+ZrQLMgHDbFHDTtgz/mabzSsaUl4CQTDhHBcOpRsdSB
9femodmREpnd8mCMOHGSSSGgt1d1mh6BYArueqMrdsZtfKYrJ853r8hR4kL6bDyJQYFp+2QoUHc2
RMXSJjlk/An480oMOzHz+4BFHzoiV0pLCwPmAv0MqhYwWSj1WSVav0LhIHqeBlvtrgf/wvbugvuy
1IgghEfcceJBGb4wltoM8u2aBtt2qvXKtCy1conXN2cU6P0a3MKz+IhqknfIqCV7LMzhQ1ZWdiW1
LDXhpJZMNRygHNY8D5BTOQx1/q+00NHAsXbtGXRhR3cRfSQB6DeUE0o9URlAsqcnZ8NTeDaHtv+Q
Rl7z0MXRTXKhWGjO8SHKyRQqgkMyHfESfQ+nn5h9KY1ubjJnQQPOmQHv7ZmwQdA8cw0mw0ZIaB55
Sup6ZWEtRYoT57SujFVxj/SYsm4r4LVbkHjYhyzs7v1CYZ9pHpsJrpvz/zj7suY6cS7aX0QVgxDi
9Uz2cewkncnHflHFTjeDAAECBPz6u8h3b5WjWIdbdFW/OFXSQdKWtrbW0PnFzfXFbAsVI/p7VvLK
GyPvR1N9AL/7carGl+stW1aXifALg3KaywA3iKaJyRNz2AhzSyl3c6ODX9e7sPx4U+BPFSBfqAp5
kO96LP9PBoz2/zSdateOFFsHRg4BCb48cuFDBl7B5PMDPC1xMjhlmq9kvLb2jSDPKAuGbqzqC3L5
wT9EXhSWX52Ab3vAC2NqhDjlAmAvOcz/yx6mlNGTLlZfVG1TvHzWmz2K5rqKyjpEHiq1Tg9jhOtH
LOa0PaY4XlcSFNtV1ET0iSYIYP/dqoepRKmtCfHskfk4CEUAXVLl5dWB8HbcqbGU/0ye91itq+xb
ItJE+8207GAG39YX3XjiG6/i8mEp8uJ0+VyNLQzoeRjvJ6cf1E5X4DVtW9bGPqBFyQns/OgP2eG1
7ygINCmO7diylZi3pHymFGCfx34EoaDoR9NCRE+7/8k4IKeykvcRiqYrFQTL2vgLB9iUsdtl2I01
7nF7kDLivd/F9V2dkLXv+E2pfifhM5GAiQvnSZE20w/hKlB4S3rgnq/3clkAIou83eT7/2o3uAsy
50dX4CpZ8W2m9GFsAgUzgIldeO2gQpJAPm6fBYXnHNMGT9nbloGpFEjaFpZZBE9JDQOgcofFn2OL
cMs10pwtsEyo4DQCyJVrrO5g6t1DsZAWyxi0i9gJP4zQTt4Nrpy+ao8/ISu8+/8o/drWhrFv+LoZ
hgFkkss0OeUnVw5QC6x7RqKdLpt0Y9r8l3IgK70+zlFE74UCHxcqdec8hln3piA1RQNL2Zc1SZR6
oAnKPLu+dCHoUrVZuBI/ltqLCSNsoNwXiapXDxKPlTtR1J8Tz+WHHj6bUqbipOdQH+p+7UZrOYlM
6KDruw3vSiy2uIKZT8vS+jUHXuV4fbAsH2MiBoG4VLnb++pBZfpESJbear+/LC+wGfKOSbXZYazX
ykiW1WWCBzOWOlwSnEoTk+6nXgHdxerS/VAGao3aaBkt0wU3H2EHjaNBXvyw9ord7PbnNOXzf9dH
y9a6kRV0qOAlMwQ6L3D3YHvVc+c28Ka1327Z/U3cICouUoBbox6gFpHvgRf51eTyLvG7S5ysPpTZ
5sCI8EmoGXC7oXnoK3h2AftW7/wcFXRHgAqzbZSMdH/iNK6cHPtvVqv+1BcgsC5b1bbG/T8zm2Zo
WkE6v/zYB9kvMoEF0/RrCG1bMBjHOy7zzUyaaLpXUTfuaEvVbaLLV5kkeC4pgKGNK5jcDktqcf1j
bB0aOT4Mo9FTPaEYqdmXeRAQkm7AimVTnO7rkX4DlWg4hPPa7dvSnYka7AGzTL0I1XXqZ78mqXaS
pZ8omsfl6Y475aEd15DclvulCRgsZZg2UeyVH5esjMdAWEMHYwF39Kn/uA6BsqSBJnLQmwpaRgE2
R5J7xb6YBNIxiPc6MYMgdFjstR+zk1+Xez9hm7xwQ0je/LkCpRNnFe+69uH3dtlr3NDxrHm6viJs
47aE7dvEPUi72i8q9QB2TLzLxlTuJhWd+GIZDEuPQ45yzPWebIvB2AgWGcOmRCXjfmqBipIFvGZU
+suVxSsfu68VVkZB1qgztr6MHaHpZDtkIXaEfJb3IR/1vi3ZD0L9G0nyT3ru8FiLl/LrH2YbQmOH
cAOUwpuJq4eyhiBtWdB/VQixXbeHz1cXu3i2WvVfs5wHgblh9O04waAEOx10/3ckKqe7elBq5TZg
GzVjd+BiiBTYqtN9Q/oQawGyOEvpYQlYyQO6d2vyZVnb14fN8i0mmjCbWO2NCdKa3wdD01cH3fRr
wAVb48snvlnWMu8qAD4gyjEJn9+Azzvs0hTPO9d/uuXgNHGEEU3HkHCKvCKLmqNHk2bfQWoA21mn
yl2Za+/Hto6WH/D2M0jrJPC3VQ+uYvCeRNT/v1M6c/Mv1/uwHNAmlhCqCEyoZhmqakp2VFTDgcZw
8679VQsrWxdG6HOP67YbnPahlDWF2zPUtFHzB+e/mZJ5hY7nLbH9zhXQ1AucoNWuk9ltH3gx+P3J
lWlV3pVwlsE9D366XvMdhHrI0e9o5mgOGUmVkPzVbRK3++EUNW/4wYWATnss5RQ5+5yPqOpvG2Jj
h4DLbzilRJcf9dTVxwZiE0lQ1ceNqhNhbAoIAtGMJxsnBtIcF1EQW6H+9W81hvr79d9vW+/GxgDL
Y9Sg4RN9cdLA3eEx6LVPXffbMON2PdZ1v3KRsuw/JuKQu0LpDgoEF3i1XEbUb/fxPIpsL2rK69Py
ZgfhMab2RVrP9en6p1k2ClNJEOpGmHKBDDvsXHXHJs7nHVKyJt1db992tTbxhyKaosoRuCAsAK6q
mS5pTj9AaMx/6LWeUDrGXTuawi+h5423EYSptm2vJh5RxEXj9N1QfmSoveyIhwQT+gwrwWYbNSNr
gGl4Ehd1UF3wXhj/0xHOnF0YQFLycH3UbO0vf3+z74VNnXRpIKrLUFThIROpvIVD7po8pSWJ+72D
vGm9dYhwq84HJLSS/d6p5wQlQ/ZrOeeWMlHaxvvfKYIk7sYczgQjwufZj9ugrS7CT7O9rwG2KiLg
wq8Pl+2DjLSg6fwwn8skvmfwIlSF+18/JtMrlL2zA6nm4iaHgedpUnPykGKjWIlW2xwZmwKot+Ho
dlRchoy3zzJqu24n0zC4vf5NljPDhB6qmGkCvHb6UafFtyVblMDQ3juJH65sypbfb6IOWdFWbOAZ
1pgCwSRwCu8F2JY1Rpbt5y/J4ps15rvQneGwPPmIN9Xv0GOoj7LOuzN8ctf8HWw9GLlBpGnHuIQC
lRN4QfbYEPD+XiDimoz3vFecfN42D0aoT5muKij24GI1wDkNQDBoCjehDA9eJer/rvdhmwoj3MuI
Oyx1e3GZAy7u4GbGz3R2Qdff1rxxGyi7MmFRVOFcES6Jz2NdZcV3ymS4SWU1jE08ItzwygKec5js
EDTi0oMtdYzb9PVfbwluE4aoqpBLvDA0d0vFLMn4g6ZJfCKo1N6geP+5A9dkv/wTTNo2VuxNkCFA
6zqWWVReQMXId5lTFztgWVAOpsVaCv3+6oVw8p/xkYQT7/DzxUWpVBw8J2//RWk5hNC97jatKmaC
ByNJcEIh87sMrQ6T78wdoMW5L4swif65PjW2jzCCXLFCjB0E5y58uTD5ffuArKV8ACdn7dK8BPPf
SS0zxQVlmbsNlNrF/5xVsllKvgePLH9hUaoubjO7a4Zs78cgM4GEAgptMM8aywskOIK99mbMfFIz
+rRtqIwQh2Zh5LOBFhd3bFgChzxQu+qocPatdNZsNm2fYMR5RJO+LappUcNJvgCOOt8EiPyV48I2
E0YOnzVd36XQFruIjn4RAtTHCS/C5wonUx0FcmW3tX2CcZLLZuxpUkIbbcyHX4LwXbRKJbAtVuO8
rpENJoWG7ulIoYIDWK88u3wCohd5waack5kwwSqTtFNRin2jhgkyjgkFo18xlZukgkJmAgVdOBmJ
mUQFsJShOoZ+GzzVMxg2Y91Ul+vr1DIBJlaQiDItM7fAOi3H760Ywj08y/KVAovlmRK2g3/uetkM
+eKqTfBSiA2bUXnDAG7edXPb3Iy09I/zckcg5DD0o9p3IdZXCtH2w/VPsywA06R3JlXgeXgmvQxB
2B1Sj0fgJqkyggeBB3Dk9U5s47f8/W3eg5O8rjouLiLSzVeRghK+r0S6qsz+/h2RmcBBZ26hddhW
8uIp51UtGlEAxV2WytRyP5RzJnZpUG+D1zITR+hDQajKU7e4aOIFh1n3mu7kBJc2ILvrlZ3RNmJG
yCsPqLewIICuBCiM7ny/Kx6jupbTxmk34l66pI8CKperBxx8d0q29a1koXdLCddr11zL2jKhfVOk
KzWXJP3o9nDo4D5U9Ljr6n1EVn3vbV0sK+LNypLMncEIxgbsD2CLFWF033VkuvHmOjluWrsmnC/P
cpoFeM29FKhE3FS4lKtMrWEFLdNs6vQl1CGk61FDyfrqiWkYi8WijX9s++XLmL0dGyg5xUFQYWN0
8lsnjOQhbGCifL1x28AbIe2KqMzh6w35tBEVCuEXh7wWxxwikSsr9P0Ml5lwvZL1DHVmsCTYSM8k
Gw96KSzJkf/gsIGdwv42gQEDtuVp5UJgOctN+F4ZAviCiipO2Yr9q+dW7OraTQ4guhS7PmxXtkJL
6YdFRmRzTwgBTRNEHlKGfgSgkkkYcmfAMP2AJfH9LJA74A0EkN72PupEcto2YWbEY748hU4uqmuG
vc4990fh5jnbDwQU/pUxXHLcdzJTE9QHU5Yua4qgvChg7X6HY1AM6s4LWLNrU/K5ycf8dtP3mOC+
xJmCrMP/H1UMhW01Rvqg45q+5CLxN2LLYAhshBCN/298LiSBqMu/jMsrEZ+d4sGJVfkzdCIgFiXs
ONMmdX/oWIlN9ARmyvuFTlp4A+qrl4h4HAzSntH2gEsk+XJ9+Cw7j4n8czsnRABDjV7kmTzPoFk/
kTAIf15v3RK8ppqfcpJZ6gTFtOV9HB7Fu2Riv7pWT0BxZ6+5ep0y8atosjU+t+1rjCRf9wHwEA7y
lRJC99GuFrTmJ8htOuPKwrZ14BsLAUA7Am2Y8sK6dryHFQGeddOmi+qV3c7WvrErBHLA0yRBNaJ2
G3oTJllzG/nFSlHOFpVG6MP8Q4Z0rvGYw0fvBqwN5R0BdgkgmaVUtCtLlR1gabQWNZZszIT2xTXs
mBgfK1TPi1/+gvTMppnfDAghd3oc8riBHwFdO4gsH2eC/Ejg0UqpSXxM8Nzq9AD2Tb54LitQHuXJ
19rz+MOIi6xb7/Fm5nVk5QC0zJgJY5BKxUUvdXzm6ai/MKDi772me7keP7bGjbRmElDB1HEQn0tv
pP8I4Qf/jQOeAq63bjmDIrM01SReDb/MNHuhLphbnu9Pu7ar9iLjv6aq1bueyXstOlh7xPpeDMVK
QvJ+zhCZRSs4udMc2wI906L+8TtNp175ox1WnzdsHRgLHaf36BUj6iyS4/jxaQWxFWifBLBU3bQP
ULNCVeoQVWdXpS94Qka9xaHQIqvDqNzE6qBmdcrnZAghQR2eewrxx+UD3Cav9rnChfD63L+/sqjJ
bSVFI2lfBRiiUo3xjpai6nbjgErV9fbfD0dq1qY6aJQvwErxQpXvuweHjJBuHfwkvjhxqm7YCNGo
vSOn79e7e3/G6V8FKiYWvSNffuyLqt+5yJ3cwC2OXgdd0W09LAP5JoueupzGXMzyIwGpGbas8z4u
x2mXe9WwMmS2KTEOLxghuAApl+nF9cGAyjKIKHcwoTps+/3+n78/DnIpvGpMLwNQ+LsuhWgpREHo
P36TlY/Xu7B9gHF4ldk06pkn4qX0w/RLV9ev8AoIVw4vW+NGTDM3L3wJRZOPrl/nwIoBzw9hwzWN
MUvrZnHKD3E8QQUkvcCi3MVL65g2e4j0wIdi09CYxSmGvRcSKXl6YRSSqKzPoAiRl1x+ud78+3cW
QD3+nFzZ+YPbq5Q/ymr87oLM8W2xRHKcmt3UjvKP13uxDdLS+5sQcDI/n2RA2WM0kexeFJ2DC1Ea
r4SwrfUltN+0PhVg+g1DHD8mPqTXHC38z9pfrQ7aWl/+/qZ1RqGv5xYkflxIGZNbwTWXDv2mOxXY
OEbjIoiLUSb8EbJu3b5qy89FCzyrswA3rw+9bYKN6M2ayfXJMESPmYi+6QyewomDxQ/XxhF6SCm9
ud6NbZSMCKa69QMA7puHsvXBUs66upBHVodTvvIdtg6MKO4LToFddePHsoGNYSg77wXqftMaS9nS
vFlpGuo4z/qijmGyExa3sSLdq06dYOUu9v5thpp80XIA8TdQYJ5nVT0cSDL+o4MHgTSD9fq7dHL3
kOKVx5nTlfzMcqiZJac+dssoKbPoQhRTd1Jl4sDgwfSjhZDAynzYujBCeoqAbEldGV2gaUBu6zku
Tl7jlEDVVGsPrO9LpYQ0MgKbqjRPdceKO7+hh6wP/2V5/RlWWH4k7/Sgv7t5eFZF9VlW7NYPYbOx
CjG2fZ0R9IPumz7mVfoSDkgEDikv6yPPUZrKws5xDptixixQudJVvadiCjVl6r9K7etPQcTatZPD
9g1G5DccFoFUBNFjJdrX1E/SQ1NFLzDT3AanoWYhCo8aNMjnnD3yPAHfvXZvYItUf9s2OGa8d5Vk
vs/Ec45q/dkb4Tq5g7PCqtukJeDNQlMGqjCFb0PxDHGlfJ/0Q3coqlV6gq114/rlodwHPe6peK6G
gkA/JVU7odu12rvlwYeaVaUsZSzqnVg8u6oA8jCp9u2gb4Mc+LJgHr87Q3nD2+g0pPR+QVp3TfXj
+qxYLn7UrCp14PP2/dgUz0mYPCulbplLPqWoo+I20+2GRJ90oA+tW74uxdWVTpcV+3dRkJqlJqrQ
uOcUuJST4XYKkKeHZZnvHB9MZdhJ7FU6/kwXHAkWebnzsDsUvD9RX6/dSSz7t1mNyikfSVOjKgBK
y0NS9/u+oNEuTKByhfJr6MHWcxnnqWIr42w5tU1Kag83vr6ABd9DQpwfEpJsNO38I/e7ry3xNzkF
hNQkn7pJnWQZhPDvmga8V8obvdMhcIPXZ80WAkZG4Hg8ILhMi+cMinm7pHXY5zTLx5/XW/+tR/je
mjD2BwE5ItcXtXiean//ezlU9Xiq9HD6HRNVDrGEGvGQK6r3xTzcRl15P5LoicIFRkscUqGzppZk
2WnNepUXxX7tuCV9QeE4Ffu60timUCnyfmopo21nulmmUmyqfKab4EF1S2kCajl7KIG456iU23I4
k3DKWVsSImP/gdXpc9N04ceipGoF22kbIyNfkB73I8Z1/IL50OndxJLolDop8UHl9sWaBLdl0ZmM
U7cIhyaaOTkvklVuCwWQLoFo0fU1Z2t8+fubmwCMLb1kbtD4b8Yko9NPwXGTud64bXyMm0ADg8fR
SRgaX7zDYGjyQ1OmjpVfrWXQth6W3fXNz9c5Qwk3Rw9+AL8fqDt/xqtqd2hLsabtupxu78TkX5RS
IXqohVJybpz2TMmdr+k3GZHjIk5WUPfTUJMV2MxyPX2vJyP6wV0nfT2F5Oxif1Ql7vXK43vQc77D
2f7fnnkrt2/LPmzySvEqMIR9VPo/aUDxLOAkZb3z8oRAEL0j33kxrVVUbR0ZCUPaNkHXZ6N4Htu+
PPUzuD0Dk8BE+kgdZrx9bFplJq+0U41y5npCN2Ey3dKsOGk61g984msPeLYPMeLcHcou6qjvvhRp
Esa7tuj1DhIaLiB4bfeJsn4tCbIsZ5NmqoNxapJ5KJ7FAJvlJugjaJgIsYOmX7wSk5aAJ0bAxxGL
oQaBY7+WYJW4onU+hHrYuFcRI+IzsGQVAOHuC0rC3Zli8d4tQbJtoo1gz0IpXU6q4jkus+LL2E7Z
mbZ4ctreg3G+J1mXRqp1IG4/RtEuw/11msbmXMfKWzmPLEFOjCAf4ibVeU9w0R/FaZzIvA97bw+D
yDPeT2vgwPRKMmGZZ/Mlxg870Xfg8r9k2eDdNI0D+GPVNLOzsotY9kWTRdoJlnGIicQvsMD0T7mX
gMhfOeyOBZAVceaJHyBhNS/sAP+0afpNQqkQpGFjNJKfwH7Sxxoq9GcGjsuRFcWaeoQl/kz+KHwV
Yi9FSLw4I61uxsCJj21QVcffHIfrX2Gbl6XrNycW5CFVA0d79jjAevWTBzEMdzfjv7UCg619I76n
QndOl2j+gsn2bhStoi/U68tN2jvUdJ+Y3GaQcGsn9zBrGr+xBo+/OyfQzsoRaBt/I8JhYpUEDqB/
z+4cfnIJqACQqnXOPtxmvm0bfiPCfaV1JsbJe+nn7mUemN53ONhXVqgluAMjuMGBGZKI5eTej7Nf
XPp7V6G84osk2A0qeY5deNps+gyTEQqtV2DGhpY/FV6fVaeSwC/8MAeMrHyJZSJMewkJuizv2sR5
UXEb3/EIiW0TeLB6HdJ07SSy9bGM4ptIiIec1HmjnZca/JJPeZQAOh846sEH4m7bYecbBzedIMWZ
acVf2DAUX9gYsl9OOq6t1qWVdxI2kw6qsyryYNPuvDQDxBTSujm3HS5m2kEG2i0YputzbevGiOgc
UPBM5cp5SfFusudgORxUDEWITP1vf90GrqEmKxQqcKQrYInz1Oeqdfc9z6Fk6YxBHm+77f3lKgE+
TNRlwnkJxYAXyTF/GFOnPUyA8WwMCyO6oXEd9rXU5KynWf2smcs+eGzVXNS2YI3wzr05KseZ8ZdM
1c4p9LT60Y/w3VC1766UhSy7t8nrZFXvxyTkJN/RkOsbty/1vykGbduzoUnh7CfF42lME/i6B9kF
VBJ607WrGuyW8TH5m3oUs4dXSThnkyaGsGMD4ZLnfgIwUVEnPV6PBtsImSE9ECVpMvhwo0G2hpqg
o+v8wYl6Oa9dKi2pjWkXIRLocMhWROiinv3HoQGSTarwPslzfqt1lfySVR7fhVn1dP2bLKU40z5i
In0z0TqanlBLovd17eX+vsnn/r7v+za7LytUBkFDiKsOCPiJt/RQiLwLVvYX27SZOXszqhoqk9NT
02FZV4p/dpKCfUiHbK0H25wZx7rKgN0HABJzllSwFXCZdk+oYa0satt0GUHfwzQGwmwdYqaPCjIf
xELgBbapgPR8oI8hh5HjyIcqPNUws3JW1qFtzozNYJJx1UOrbX5Kcn1y2HwTtk8Fqc8x8noObaAg
/Nb49UpeZDkCTIZnA/tTpesheU1YHp/cODy6Oh4eFvW5ooaGz/VlaFkIJs0zHnnWiHDmL4MXeYcY
753TYewi8WXSVRltW22my0QMXTFa0nF6qrI23DkE5UywI8kC5t+YArvGFjG5s6hm4jkoXToA8fqB
Fj+oi0+6PkyW1ewuw/cmb6EDZYArx/yl4c4sTjNArrsuSMNhZWXZpmHp90375ZwkuecnQb7zKyg2
6hDQnb5EFWCYytfrn2Drwgj5pHTcts2l85KDGfv9N3yXRKiZJOkmA7SQ/gWmExweiKTDU3lWB7rs
9rzvOrUHn8YJmpWJsISgiZwTI1ykRR369yVln6UPrckOz+hZgn2LLC83i+viHrIj57kc08dtI2eE
vUIttpski19Y7jhPkxd9UwWX35qm5CsB8n6sQwbfmP48oXqqW3bux+ogVHhsFpfSINWnOUo3VVKg
X/1nH4wB9h50Ln+MUH8/JKWU+9YFCLRqsk0277BVMrJ72ciokwH3z8KFqAKO0+oQRUm2kujZBskI
cWDCPCV4WAAyHQ2fB9B2Drkmz2UyAFgXAxKyMhnvBwoEK/8cqEB2sncah720lZanmkCQmSRRckjT
Nc7y+7tJaNpFuHk3htMU+PcuA7t38oP+2Pmrdwdb60agM9EAdD70FBgx4Yq9dnE0Mrb2YGUbHeNc
b7pI0Xj2+csSB6LCdT0pw/suw7PelmgLTUeIHjceN9Wxf04SH/geR3/3GxRbwW34cr0D2/gY4eyX
ID3nENR8yaBzQw5chnl9znswele+wNKBCaXrpyD/XxlOVGHg/GRjocYPCXLiNedsWwdGKEt3EAGQ
0PVTOwb6ZhaFf+vkaxzb9wsakEr7c/lT+PNUtBr8+wyyZ2LAo4qGVtCB8u4YOOG5VVGwEtC2zzAC
2ke6HafSyS5+lvfpSSZzpHYx7zVZyRJtHRiRDELHBIS/qp/EGMnnKBFzd2BZpdfeCCyxYFpClBlU
dGFqFJ3dSGRHHkBxnBVQ010vTtsmw4hleFhmbozHrrOGGvwB1Xt/J7XUJ6Hxvg1Wx2Lp5G4cLSOy
BfP7pPLj5BX1MgcSCsoJ0/vZafI113UL6CJkRtaeOQ5ICL5k0ObXJ9+t73rufVps00o8YU99cy5J
9xV2Z7uWs9vrwf7+RQGGrn+u5kYTJJmxSl4nsNPBGWbBrtKgSkG040vJ2+o459ntUEFEcOX0sKw5
E4BHcEwNKivZmcwe3fk1jHlrUW6D94UmAK9xSJ95c+M/Le/CKSfdPiPF2vzYfroR+U3jwjRxoKh1
FKz8imy6OnpBkPxzfSYswWIyPKcqK6s2TmEpK7z5J6Au/EB69jAnq1A+2+83wp1OKhgz8EWeGr/J
93020DsQotdoLrbfv/T6JkWXM8CUOSHBORkXsTnQSHd9jirvnMa/to2QEezT2KcVdK4wuYC4EiUK
8KhpcWxKbzpt68EIcZSpM4rCLkq8WfTFdabiZln+Ds83nkx/Qematvdaqfp8x1u3/TcZi4zE+7hw
gYw/XP8GSxoYmREN9pnXU+0/ya4d9khj+W4iLvsetPPPvIHpxPVuLNNt4uoSj1DBsyl7JaVLd6gq
s0NdwU2vmjYSUUOTuBm7RHZZW/pPRTCnN+Uk2mPUSijk1HoNl20JCRNgV8ooBdxLpa8AkzdfSVtA
QBz0h+m8bZCME1z3QpcuxC/Py4pVrvsfCSGVC9/dTW7kYWgi5vRIFBQeWv+p7YPnrneTPQkB6S86
Ig9Fu0ptsawpExe3aHkGTUCyS8Orp7LS+W3f+o+MTMVt2BfZSvTZJsOIbwGZAaaamOU7l4WKPZdi
MYvl6So9wXLYmUC4iVVQlaha4Fbc6FuDw/DMyjjeixyboDOM35FQx3sny+TL9em3fZBxngMmPbVx
0mavsaibQxiQ9lDkuVw5um2TYgS6JsVEo7IkZ4Ib0iGrOfuPZ1De9OB4fpv2KlyJdEuOZaLe5hDC
fHi8k0+1AIG/aF6SbED6I8bTwGHi1kTVGh/UMl4m9K1x6RCM0pdPEKoFyttTgJTM7Rp7yvYdxvGd
xj6FQsOQvTZ1LTJQwEJ9rIMw3UdNHn/0ssg5qi7hx+tzb9kfTdMFCDO2MV7MsD8KAXewhPXHZBbq
VAfQSN7WxdL1mxNXDL2afdzrnwDmG/OTKsPiBu69EIiEDmG0lvXYPmSZrDe96NTLuYD7+dnvwFiR
Q9F/4O7yepsVa4oDtnk3Ar8JnTD0mjJ4mgSLwFuh2TkUq8I1ttbNQx25qx9knDyFQH30PwPXH8K7
0OkjZ608ZRsiI87dgKVVGnE8jiR9lZKdW/v/K/Kp23SGvtr16bagwUPTWkGwPuxb6N4/wSz8kQys
O+UQ7vjaQSliHyVAdmkv+BAUuJF60CH5Kmk1nXgqfl3v3jKMJkQOl3TwJHQHkctKpoecNXdQkp2O
2xpfduw3i6wUegI7OqLnMqnhJgPvFZjjqZWBs0yPCYZrnLHJwxqW8L8tf/yh5McFPViAEbrpiTIk
xjnfp3gsqoOMPjVgSOzxXhzcxWW9MUkxEXCqlSPcGyuYW7td+0HAo/frZgpDaILfinJoKgjLUoiX
gq06T8Osd1lSJmRll7KtGyO4IcMFKZzZzV+5V6EgTJsCxjYqyqaNs2uEt4YEb4niV/RECn6Lir3Y
h0F79lz4dG5bm0Z0j3UmgZZPyyfWe3hsdAKHpjvdMHKzrX3jHIe95DjBupQ8+SwIypMPBHV+Ezku
mR83dWDC3kLIGGZZLHIw3ZrxFpYK3VekvN3K2rccqyboDW6igg9ZJF4DR7t8l0UBXh1ZJIedGhBr
eydq64+DT7ctqCA28QBBGwRhMafjcZo+zdV5XiPvvbtNoF1jD8IlaYBN3qyPfPonkh08Jc+RYlui
AI0byQfY1PAPhdrfMYnSAUS26WvQiXEFgWb75cb2E406KOSYjbgZfRbOrUi/FNWXDWsHv3vp8s3G
DDiVGzQNmq7JvQy/gG6zrd1lt3jTrpMzXvGZ6SOFpEjVw/e8WGNqv/sEhp9sbDht3xcpnI31MYjz
/tR5DtmPHpxZd6Hm1alIIDYQ1BX9DFJJcKjq2Nty2UO/xkYEg9gQkouYYh6UX/Ecpg40ouTgj2Rl
mt+NNHRgbETOWLCRpRIdqBZmzVI98SzsDx5J5ztAIBQerZo15dB3d230ZWxKnAlc62EbduTso+o+
sfRm07ybr/awVwtKv3f0sVLZjZPXN8Hq9dESBeZTvQiU0zoFmvbIfzQ6ol6664vLtp9thG8Pkqgk
EZYrlPb+a8Zx/FW63vxyvfH3fzgOxD9jAU88otVy0kcWfmDqOZyeGft2ven3pxFswT+bloUCRbjx
hmPV3ZbOF3f6db1d2082dpwaXJKyhSbMsc/PXf9vHu/n4Z/rTdt+srHj4IFg5LQg+pjPJ+mceH28
3u77Pzk2ERBODWpfHyI8R/g6+48q/t67xZYUIYhN+EPmDg2HmJA+tmn2X9THoCPFYgXn8v54oOj1
5xSmMGqTKh/xu2E+4aafC+/2+oBYthPX2Cd7eB75rE3GY1JAb6Lck+w1LD9A6bFK5MqYL8vhLzQo
xsXYEgtViGzU+O3SaQ5E33nTEy6SvV/srn+CbU6NHXFuI/CSfbTPc3YKcr0DgvLQTGvVNdvQG5ug
FMgtQ2gtIurjfVmPN9A9XpnV93/5XwLWFPpDJcMl/QjnAJH+8um/1FujZ70/sX8pV8MzDQnliHOi
cx4gErQrnPqQTZ9jXAxFOW86wFls7Cyjk6Z9XPjD0VURxOkxpa2et8XTX7rVdT9EvCnwBaQW5LPf
KX3TdajdbVo2f4lVA+zp44/YFWtwTWigboaUHaYwWFn1tvE3IrZIadT7ntbHRn4Y+LcZVl8Kghns
borXVOBsXRixW4PhF4Mkg329/kcUN2Nc7WIy76bO2QfVynunbYkawUto5FcyxB4fJR8B9dz/H86+
ZUtOnOn2iVhLCCFgSl7qklW2s+zypScst7tbgABxF/D0Z+N/Up9cSs5imgMpkSJCodCOvcv0judb
SZptcMNz3XHJ5YzOntMQps/ogruTxfqIuwsc6IWR4bm55hSIWFhnlDfniY6PHugX4clHUaUb6d77
weEPtuq0qkUwetjljDzKSMRutiUW/X7UDM1nc9bCeNIJC78EP6P8qZr/Tqt/x+luT8z8gwI5ogsB
aw5i5qKnYw2WKoKaGyi+NozftiyG1TiTX8w5B8YUHHv8k+f1KOgV7vRr3583zIalrZ6c1SZH9Oc3
LE6jp0R92ze2YTOtV6fKrZF4sArs2kMBGu3wGPZ8I+hYFsZ8+I6cKev9BsO7wX0afqh3qS14ofnk
PYe8JqzCuEGRvroFnsfG6gk6dRtRwPa31wj05qJGi1QlfDVG6JQ9Bc14BPbg5+0Ftw1tJJFz3YhJ
RwuGRsJE/SQWU7VxOlnCi8koU3dR77V1hr0U0xHkK3/zZQEMme3BCmLN1y96syhqiIJRcFefKPuB
7v+S/QtK4A07+Y1w/zNp+oPPmJWQo176xPnnt0w5upi+5nVI4yLwLsMMAgcJlFHWqR8VJEPAVLnw
R9cFSwUvyceqUZ+maV/lC59p+HKQ0aCJJoJnkroFjA0VHcfbuUGGI68NbaDywt7nQXemvDmWq8ZQ
FuwLcuYj+LTwqgLwQ586mr8Gc7HKyQc/VOfu4ggARfFafHhjAQkPfTYynF8BAd1vBs20rUqRxXTN
V++GOmXkr7fBEU0jS3Jc1Vz9/NNtl7McLeZ7d7SIgFcU3gzK0Eei8V4U8bssHZ8KnWzUAy1ebTLH
QN8+dRrd4zarGdJO+s3vw+vtf28bel2yN4uOXH/O1IQjF5QbxzriR38SGwtjW3XDo5kX6mn29Hia
vUeozsZe8zRMf+/720ayNrOAz86w3u/D8bnzy59LlGxcI2wrYngo8ZsEJJo4zGd+HuvPcvxv3182
3HOJKJrcRozrRneg6Jw3mf5tf9g4ZP18HpzQw8CkPbfZx0FtZGMWwzYfqdkEoGE4I+AHaHKIW4CS
j1PH/wpbt7hnOS2+3F4Xi5mYL9RTUI0J2t9xtaJfE3mhy4S+rn35h0nL4voVtKF6OE47esey9E86
cp+TzVKQ7a+vK/fGeTKu5UK7ofzFxryNJSt/ZRIqvX5Dd/5/wzujQRSDt172o+aZ11W8RCfab7jn
Wgp750z0DfcMmk46kuMk8tzp7A6VjkMKHpCgG+KkHM/jkP0Y83ALoGwzJsNhfQjZKjqhguzWYN2J
Jz9vprjRijyANHA6A4K7Nxv3DQeWmrieBtDhlPpd7NPoDoyEhz4qTrft1eJuJlPL3Hq+5/rIxgOv
OIdTOcUK6LZ9YxuuPDdO2hXrfi/hc9V9o/L19rgWQzUfmhuR4yV4vViFg/M4T5A8CEdxGNPqn33j
G+XWqVy6js7wszHMYrVUX3nYHgLFN6r0liU3X5sV4LS94lgWXakT7ipxR9zz7X9uG9pw4ZYvDvi1
MLQcgjgNQK7abYla2oY2nLfHHdmHkiFMPpzjptXHjm3xE9qGXn9/E3ikDgtResjFFDR2T3qcKd5f
UrqRE1h81WRXAY+iZsMIPlgt9JPm8i5M5zs+useRiK0X4DWpeyf6MMNJnX4E5eUMi6zCZ4+Kc+f9
atPHNvjqek1c6wvZOgLeR4CDmsA4d3UWApArJ/FvCr3pYwSlmk6gQUjXUDSpaLDc59Jx4xo0CmNC
izs8eGypqNh2yfDmNikZrQi+sWnPvHopdpZJzMfnhIMhNgAV2Inx/MDc+n6q6PG2O1gChfnyPKMP
RrEEhuW19zp6avUvNLbHt8e2LIdJrIKCfgGdxAFBKECr1pjVDWDZ3efbg79PeOqFJqdKXjQLVBRw
nLWD84sq75CnQ9wN/c+eT0c/GQ66VfGw8EOPez1re6C1B75xd7U4jGd4+gzUrl81mNuH4CNun58k
6uaQ3Lovly0KO9virb+/8fhoaPKk4diYptR3BSWxP8w798U4mvuALFORInhn3iNHAcjLttrnbH/a
cPJ+DOkkZ2TpTndNuu+J2rgP2dbbcGmZs9HrFlhSPy6vTkI+VcUxmOI87PblXSbDSseAzEpKZCvZ
AnbcTyS4b8XGf7d4mEmpEtQofYAtpPwVqYg/KopJGt1mx3LkO+OOyaqiG3DJOas5QoztLsxB0VpF
O/998L9myH1PemkGDxpFGS/Dh5C0ceRvZKSWbTVpVNIEbO2+wra6+WsfPWr9JZ2rONH/3g4RFms0
eVSqiOYlSZC4JerSOX8FbONv23bUcM0mIsClIs6fMiDdO9EeEjCpFlu1SNuiGN5JIEDUoBkRVwD+
d+S8+h66icbi4Kmf+1bF8FEBCnsxt/B+7T4z1Nwrskvtwgup4aV+NzmzZBgZwbBuyuWUzvs6YzC2
cbSmbYectseqyKKLx/q+yr7N6b4CgAmGGkVFhnk9Ser2gZVP3D3dXmmLnZhgKB9VZQCi4e+Rd3Ly
j3NzTbeCisW0TShUqed0ECnaJUEVgG6LPv3OoLuycT5YLNDUrY9KkQKvBLdMPQHCmAkY5cTlSyyF
L+OBtbtY0bzQxEXltCOJCrPhFHX1feDWDyO60uuZbLzN29bIcNOqmTiZsqA/KX94WHJ+cLotGLFt
aMNH8RiM5t4RK0Sd4OKmyQkPnxudArahDfeUKePonxLDKdEQq0P3CXCBG/tqG9rwz6lDdwhZS9HJ
IMs4I/V4cNp6CyFsS8hMuFOv/HqgCzKWzIWI5lJk/lMajupTFc3PIMxyDzTVr33t+keluX9QIyNx
DmLiGJpy3b49N4EekZAQW0rgcoMLWaJnb9w5rrHhZGK122Zhf0pbCdGY+pAE4fF2lLDsionv6HxW
eMFQDSc/TL5B8xnhbYy+7xvbqLBHciolDXDZBRNAfan7yf1eO8zd96xlgsXapPInzRX++dLGQTQd
imEL8GwJnSabi9at0zb9epXW/o+im+/zDGWdeWcGbOKYwtb31Rhg+CD5yCJ+EJPcuZvrB71J2+U4
1mRW8LGoXpZTBU8+Qrpwi/nWtiyGB3fQkwLTsTOcllnEJPtQuffRsPVo8q4hQqFgPQ7e/HXmL1Oa
Fd34hbtoUhH+BJb/KP1nhyVicGNdKJhhXDmW3pVJB302fFa8vCtCX37dN/76UW/+fDtPSwdK5fx1
rHkWPA9OlTTfRe0EQE/fniHESH8UMPAFRgjoXG8AmYMYv5DGvwg/vZcS+GwOedEYRTYVOxUauaY1
qN2ez7YdxkEwizbhdVv61xJV0yctGvrBBS3txtfYRjcsiSY88WjtVy8ynLxaxCoKnCECUQuEWXfp
2WPFjJwtw0uh44C3/HmePHrmyPTPS7FFwP5+mYcHJgpWLDWbRrSBPg9D/Tiz+okt+qiE+iSc8LmE
THk80+WjH5U/8I69Ja/+rgNi0tU43phZCbm7eckXdoUCWnlmPdhn+NjM5wCiTRs7s96s3rGzP0Jf
p0I0Y2gATZu2OysGkrgQ5BixnMBJq53kR56N3saLj+1zDJdXPJRsDPoWfdpu8rGrc/mf9uvms0Mc
ukXWbt0ow/XBiFEmHSSwv1DtfuzABHY/QxD1IPz55zyU6ilcX2eTqnYOLGKPTlJtXNMsJm7mAnxh
HRFz7l6FV3fq0LiLO774BbqY9qRqMAYjImiw6nWCMH6lS5ah4qdSPNeAdJL+2BUBzMxAO23pCDA3
XsnUgbtELACT36F8Pfx3e3zb7hsxoGEsSFqaR1egWJfpoEDPVz2GoLmDRAru/eGeYj6WyQgDKvCo
rLqUXcNhpB8a5oZfUlwqjrc/YjXVP93lD43IRtUg5wum9KVk6JwHxSg/JWnwF0wsfamKbFdtn/+h
FclmUkO1vUmupA+G5Swk4dlT2yb1Ftru/c34QyqSaL4yMxD10kD54Q687P8kzK/uFk02dvt9d/hD
KzIZGjdNoX54xVV3jqBFQzx232vWLBuBy/YFhp/PBRr3KMWRItrU+ckoopTsW6rioCnJnoQW27B+
3Jv4m1US2LUxVa9ZsGI1kyjN/HiEXsvGN7wffHlkuPQsSS+V8PxfWTeAJObsBFXmFLGUzRA+Rv4c
JN/dLkRa9NBkUcSrnUZsnPUdy1jf11VwDSswabG4alK3+BW4jHg/wC7TJaj+0pTuqelhEQ2/J5WE
5kA9qdc5WopjlqXiIjLfOyxojdkIjTZbMHyeu2LKSTVNV0Th8pnRmZw7CCf8nJJA3912fIs9mwxY
GThAAJFEeB8mTdW3kvljdBWR8jZuN5ZPMDtKKJgdR6h2k6um6dzfg2OkS7+ScPHaU70k4bxRfLLE
rz+6S6aQ+7oL5WuWhPSyItWgo91DOy1rzuigSzeySds06+9vHIdl/ThIUKVeG5cuQXgWInFJFIdt
2Ktjxsdu9OJ29Od+w6Jtu2MEAzoypmXgFq86KdoATy+Fry4F9khubP+774mcmwDfYardikJq7jUc
pVMCl9zNn7OGD/lzspTpY6qH/CXv8EzTIX1irXOv+24rpbGZhhElGkUgwAf95qvKyy+DbMRD2rof
l4gU97dt27ZbRjygmtIuTDL3CkZFeUaSkRz1AFsQgmWfRzpsRNM1a33n7PyDKwsqi41b6+pl9sb8
fp6mEdUH6TDkzWkOIa8rkRlLP8xpOWRx7ky1v9V0YjMPIz7gg7IlEKJ9hTwo84+zWIZ/glGKcVdi
y02gcJLlFALvHr+WKZiPWddX/oFEQXSfekAkb/iU5SNM1DDhUe26We9deQnXwUPdkDd4jVTzRpy2
bI+pTFkuUGxRMsX9CSKwB1GP4Fj0nbhrwQ5UCjke6xKMzTgkNr7HYtYme1bSLjlKca14AXP6EsQs
E/lDKDuc4DXlu8pd/A+dysFfFK5tcrlSoHboiRNQuiwHMIYHpTjd9p73K5GYY92wN8GOQ1MHxHBd
gqtzMjYvYU/KqIhFhpykiGfwJpaPIgFQ6N+2W9L0AFKOMT0mWRtmD51TsuHol0mdfsucKOrPt/+T
zVaMkAFB4tYfEhj8wJz2yia8esUFJBv9477xjYghvIaAK6WNrk3XNs6xCYWXHgCCIFvK3LYPMJKG
QTRR7mRN+0qTgT8CRI0iVKO24J020zPiQcfA9FDlFFcpwTqKu2GPx3vSN7I/4BkF3Ku3V8kyjYk4
1q0elAutpWu3iCpA20Pt/KtL100uPligtu4KtllWf35jfqJJejkXCrPQdPooMocc5ijw7/rG3cAf
WDbDhCDTCgiXjgl2hTIB+ENEnQCVxlPP/fv2OlnOHxN/PCSeCKSbt6+EdON9lwK+AbXD9EC0L45t
OhYbOZbtO9YVfLNS4EYE6Uvq4jucJqPnLJtH/pBP1bJ1zljyeZN0q2k9vkDWtX+lumsvEesWdRDw
d4pjbokWPMhFSt/VnMllwxFtMxqOTugc5InfiZfBcdl3lmDpZDLLoyAupDWSOntyyD7RLQiMGl6P
MzQh2iXsqgs3mI/oOPfUEeR7fN8xyg2nx0UnijwixAsvVXvAks33Cs+BhxHn98YUNhMwPJ8PZcQZ
4uxr6Un3kZez8+z13hYfheUINSHNUuWeTtlUPaGmRu7LmoL/E904cclqClgSSJLQ8D7FfbtZIfwN
GXknqTLhzdzJyjIIwhqpTev0912ez+krdGDdBrwtNShW0WXSPFLAbT/03Siflz57oCmJGrwRL3g4
86kjoAaOhkfGKwn476i+0CjMoF2riTqWum143KT9ihB2Rr5AAG/pcyi85uDYzlyKZlVHB4F3rwPu
pR8mFcr+mUAUB+RjA4cOXAylaNLd1Zpmyf3teGHZRBN2LYOmSVuaja/acaKrbhydPgBXN9GN66Ql
HplEYKoagyKvqH+VtCCQDejpQaZd+DwvoK9HPWArctvmMeJR5hUiibpqfCWs+JLNvLsf1LAcvAV1
Sa9YPt1eLcv5YAKxJc+iskfmfQVYsB/Pmeya+TAIJK2xuzj+xgXJ9i1GIBqg3ORHYAp6ASVu+VEX
3LuTrKgOHZU4W12pt7Cpts8xghDJEgCj54xeVdf6zkcSsC6IJSmn+o5Noe532pgRi7oe9bBkQV+e
rov5UIoAhOad2riF2wzYiEJDBj4KDuj9VQ1suMvquW/BcaD6rXZmy/gmHhvi3GLp3BGSm4vkD2jr
FG3sSJBRHnaZFDNSDtqW0GbLEHS0WrwZzWBRqx8GvO2or4snmu56exrbZ6yH3pvzehibWuUijK51
QMpL6+nsW8HabsNiLUenyQDGWUFlWdbyhWW46qhFn0WHq85vvXFSJQfPy7awIRabNenABuHRIZr7
8VVNkCfI0uiTdnB7T4X3bd9KrSv4ZqXwfsLohLr6C2j9+V805JofomlJh9Pt8W0fYHj3nIiKZWD2
f5E+VM07hs6/ZIL8aZ8uW3xytikMv6Y10vuuxPPDHKjyw7z4PUhFEwWQcE/VX7c/wxKkTKz2XPcV
6GgH5Gd8Zel2y+fOyapDAcHS2FWes+/8MNUxSTRSf+qw3SwFoblC44tTf+tIq+Y71ZSgURszEJJs
URlaSlMm7rCcPLfw+2R4oW2bxYPP9KHx/X9/S5OHdQZSrADqZP4AItDq1651pIa5NXMAXoSsml50
k9IOdfG+1EcO6pDu2GV8ng6OSJ0tMVaLYZhwdGhkhEVd58sVhJxJcWLg/43JTAU5Ch6RfRHtD2B6
PYQOenhxoU1GlAk8/WEu2uKhXpos3rVmJjxd5HTW2ZTkIHlU9FnLBPzsde4WlwxAhefFTcotuJht
wVbrfxMMMFMPVnIUJH/Lkaslu1eoEj04SyiOt7/FNsP6+5sZOj/LFY7E8NrlLVjdeNBHX6GD5Dp3
S7YsW6QKtlkMK8PFtgg6tEJdie/7F024f4HqwfRZdKk83/6Qdah3smdTCJRn9SQZ0jDEzUrKO9yd
PTEdorIg89ZuWI4Zz4hr0KZ2QyWo+zObndY9gLaHZ+d8cJV/GBsOvu/OJ0ka50MpdlbDPSN3kV7Y
AF5BvMsqqPmX1s3SfwUnrJAbGaVt1Yz0RU5TmkR16F0SNrkFKHxolHhPlERTsBFBLVtvotg1uoJk
CqaLKwlyxY6i1fSDViLjR+jn7nsp5iaOPVRkSsuKda/dQnzoLCVNwh/aLEn70y7roqtJvHGTsEij
lNSDeArzoHDjJmxUeZgWf0vXxHKcmYD2YXQXwDXb5NJQVlwkACnzFLpQjkvF2fG3VLYsu20KatIa
uldhh+qPmur8OyE4+8Mx2LqQ23bacI9c9QloM+vpOjpFdyhp1Z6GLiMfM2fYOKxsMxje0LStU1VZ
NlxFvnQHcJtWB9kW7dMYJl/37bPhDyRNwRJS5fVrB3cYjrJY+DcFGfotpLvlhDcR4xJM3gkZFbmy
fGifuBfo/KDVMDn/hiNlHLk9ngslLkHRKFMQtVYi+9ZHqum2iNgsJmBCyymDgKMz8P6KBqciiMOk
D77Jbgw3rkO/QW3vhGETX960UzVOXuJcCYXQ0MPMCtL9x9BfO9wLvUj/r3JGke40LP6MFMerAyf4
hEcKJzz6bZ66SN5YQwE0RhmeOXEw1umWip0FTsT/gCk6WuWgn9YvGs/3hzJq+WkVLlQiem4i718l
w/QRIhT8UJPhc5G4eiMhsfi2iWDkMmDh3M39tcyg8sJD9BUSbySnBs0K8eRtASVt06w7/iZElZV0
GrCv4Vlb1UNzpTVoi++E4C05aRlW0fPiIAXa2Od3zYj9gQmBjGUyJFFOzg1KHYDjg2k29HYptWHw
1f3ffElYMiVcT6o0Dhk0wkQG7rQ8S3f1mmF4Y6EaQlE4phk5Q1QVtN09cJhgT9uF48Xo3v/+edbz
RlZoZTsP4RhPbX+nUrlR8Xw3/GFoI8DiPdxPuklgXSgLglhR8t8gRzS0iX1oJUxhRFjHLVLPl2Q5
V6I5LowcgkRv/HubyRihFYKRZV17/XJGvfY8Td3D3Gydzu+aPoMH/e+al16fhG27LGdPTXfO8tR1
iDAZmna3XoUt/92EdKhM0laX2FSfd+fMDe6aYOtOZBvayCygeSNz5TXLOQe9L+RWIr5VmvpNTftH
LMayrMv1xo9G2qcibLCZwE1HJxbz2DsEj+DJPzr+QW9U1yxGGRrO6ieV40Z49j3j6vjiA33qe/7Z
c9oftw9k29YazhqBqbhznHY5k0ndoQXlDi2Lj2lXxrItN2KZ7QsMj0VzA4XMiVrOnHvs6JTo7wZd
qQsVWBZt3BjfvTlgJwzPbYoygq5shCmU7PA+nmcnOhXJqfMAzU0H/y+XFmLPEx/mMlwYN8Y0LaHg
eB6z+QSM8YNWu6rcGNpwYageIHtx6uXcLDo4LeBEvauD1IlpCzWHSSRbzKUWnzBBGM08kcydF8TQ
5VV64EtScsNa14jwjkuYyAumXA/q9axKUSUU+QVyJ8OPbB7UIaqU+CiS+T8FffAjT8nHtPC2hOwt
FmbiMVTGg5CkDmYlJfo6MmB++G95N3cLo2kxMBOB0YcziYpgnM+RROddJNxj1dbo0AxOumQv0KPZ
yGVsO2N4e5KOaB5kwj3LPK/RwiqWuzGXu+7woLg0nL3HM4PoygKnzzT+AEnIN77V9G8JI4Hh4+7Q
lnnq+NgBX6nvjROc3Wn8HqXelzItN+DKtjlMJx/6cHRyNp/zVhwqiAaS2gEx6PytirK729HQtvyG
b4dRrt2yScHNnIg7EnrXPvVPt4e22ajh26Ts5UAFhwWJ14L0x5w8BjuzRRM9Qes5x0tjisRFVaq5
4+hCRX/WltWsTxXv+LTJ2UYrX5bjXNA7lEjvRR68QF/9nrb957zPPnoDe8xrfby9SJYtNuETQSR8
iv6n+exlMolBsPCgF/eU6uhUUP+/23NY9tiEUHCvSluMOJ9lr7JfeQ5BlnhG6rQvDTNFy4Sqc1+n
LUGDyPJT+Plyt/TodL/93y1hyERNRG3h+yFKyudeSvdYOix/mfPuRy8hJpU5coTkZFtsHNu2dTJc
mpVl4jSoypyTvnVIXConzB4XUfTt+fbHWDzCxEhwVL4LYETdcxYKF/wLeQHUq8hOqGOWn29PYfsG
w58hsebl4Pck57CfnZhMUI8bIaG6c4UMl85EB2HwZMEKjTU0HpZs+unxyv+667//gZCoxhn1TgJp
B65D5zlMpgJJTbAFG7OsvomGyJYKTIwJlqYkvX9o6qS6ExHka8eVl+H2F9imWK34TX4M0dWpngNG
zpJNr7PHvzRd/7lq9PX28JbNNbEHnCVD2ngd7pm46X/ia7vXoRp7vHHvG3/9rDd/fwDkxcN9BGca
hyhu89glkiYPw+IGW1VJ2xesv7+ZAc8/wQQyNhiQB7z/3I3FA6pGW11+lmDqGw6sl4GWehgxegN9
Rhz95//zsQZdXe4Ixah9y2QcyzpXdVnnGrssyc+mSv+Jtl+CbAtk+K8Gkzmu+DBS6aBQodwkjINs
2AU6ZNyUHOtCrUtdlhi9SLyDcOUXkSLhauvN1x/L/zfRBQtY5EreZu55qV20jxeFc2qpl+7zLxNb
0MiyHRIOoBHROPUpqGxiRtcLz1xvkYPZPsBw4awr86xVgpwzGpEHhr66nz46h9LDLtsxgQUKYkct
8IvhhUZz9FWpdmxit/OiT/uGNzwYJcZe13kRXbohcn+iNgu86v/H8Jb4ZoqLEaBuGz/Ngwtz0ST2
2JN+qPBeRcl07l3aO3uwmIybJHADl5mMoNRwGSC9N5xpoADEhUz7Vjej7TMMB0aJC5AILw8vcuYv
CQBd0NVFj0vLmnojc7fNYLgxsFQRkJbNWhFEohKi6H5o+ow/eCXUs25vtW0K4yxuHDqEgZ+GF0FE
ej9MEGj2PchSosuJHG9PYYmn5ut62bdLpWuvvp/d4EuZ14+ZbP8eF3aZ8q1U2+Ju5ts66shpkUxS
X0qZ08+4weVNXNQT3bid24Y3vJmDcoJUZRZesrYaj6zw0XUr+N3t5bHsgEn7Rps2F11FvHNSqK9z
Cf1ZOgwfIK4b7Cu8mNxuegI8E4+Q+pL4jnsM1xZSCls63f77tt1d1+zNWSydTE/u5HrngdWPK1Y0
btzyyOrwGY2HWwAU2xoZRzJRC/QIRYgTh+cVMDul/7UdW/qhykEEevs7bHtseHPX6KKPssE7M1J/
+n0cg6VgI1xbqjvma3kG4eVhLPR4mfNh+Bw6glyGKTyT9ZZDXGB29Qjsp87Ha9uF/9z+Htu+GI6t
ixnINkiwnEMFxHYG2BN0UyZy1oCo3/lBHuzS52XcfEjnPaqfThF6Zy3VL8ma5tj26VaB0rIrfz6g
C/SR+ul0Ieki25cuCJgQMSjcarrhfrYZDN/OAual0EOdLmwchIrnBDIqh2Ju+cYpZDFd8wW984tB
tlIvdx1U189rhSekqTqDyON8e6NtE6y/v3FAEkk5aj8JgFxR4jxTJKhsVs0xcja1Rm1TrGv3Zgoa
dW3vBco7k3Ro7mmUy7iYAyRn5VZnmG0XDAeHaBCTiST6wkIHW4vKZ0QuhVu01X/7Vslw75mMUx6F
I8KUhyeqLsFtIZSQ4knbhuzcaeO0Fsx33XJqPJzWuYr5KMvz7LjfIPyzRUFt2wfDp2kagO+qw81E
QGW9P9IFQhaxI/yEx+DsCpyNcGXZDBMMAAKCfCESiQ3w+sMPUGk3Dy7Exn7u2gnzpX9OmqnNETMu
TVg/6YwCjtm2Pui1XPF13wyGS6sAFZ2yDYNLkvO/utEtwJcIWP0CVMPx9gyW4Go+2Xds4KxtEU0J
09esRFKg0vEcFPqaTlvM6bZdMPw603mEfsUivKDDIrnXS+dcAmhjbiQF61q8U5z8rTPyxqVBaCYj
XHrwBeDkiaeadgdKOD1WnYdnODzLH1Lkbafby2X7FMO7GScUz0zldMkyOeVouuohGeMjbZ52Wqzh
3ckoqzYkhb5IYATrAzD6ziVPCkhg3/4Ai+P9fsl8s1poptKjL8X/pfqAxYTP7uL/FS11vi/D/I0N
eTOBCnIXAPT1wsvoTxEu7scE8N2N65zl35vEQnj4xOU/QLkknMunZHDmk4y86eSEdbFzhrUE/ubv
i6h3QhEE5Oy1aF1nkPc7onL4OREq2jjlLCZkkggJHiZslQs+DzOwOn7qxflYhRv2aVug1c3f/H3O
i34uFhZcBPWi8MCIUOiuXXK0tLbD0vs7v2Gd/s00zTKF/hgua2USIfAAWkT32Ba41N02UtsSrb+/
GX5uBjCuNIG+zKGK/FjTvsmO0dhjvn0TGG6Mh68yY2Xr33VjlPWnsnIUSIBrgpbEjRkscdUkCGJj
k0KvY0bkLnr/KCv+NC/8U5c5IbrBon2+RoxzOvEiHo0tCKPRdLZyqUeojqV49zzeXiWbMRmHtIQI
oljkWn9uavD7zdBdjH83t/uq9zfW6f05/Gi9aLzZasGmHDWxRF9+A26SZi6OHQSN7p1msxPz/a3w
I8OlVQ8+UMCj57u5RyNDW7x0ajioxruEQbtlULbPMA7qQYgeKLRkvIDpLjiK3ulOimZ9PDrd1hTv
OwX6w/53pXStHMmCjlxEyYsfDGRNY+z4Dks3dts2vuHTaszKAnlqAIDsBOaeueqn7OMykE1E2/sH
tW+iwogYekbaGjfGDkTBakbQG7xU3TfcG065R4v7moTj99u2u27un1mBb4LEVB5Cg7vV5NLw0HsJ
6348DB6iFEmAfRTDxGPlgE3Pc/t9tWTfxI6pRHfLPLe4vci++0SGNsQ8DSDraYWmvttfZdsjw+EH
POu6OXP8y5CGxUGoITn2ctzitbdtkOnvbglWmzziEHxg6rUJx888x+BivdfPkcpidJfLjS+xOIwJ
KGO1PzUR8rQLmZxWvkK1K+L3SecCKIQAGXZb3WSWFTNxZRkFwxnYdPlFgEIvnnXV3flrf+Ku/TAZ
guZRat2HDr/MEp1kpOaPbYkXxtuD25bIcHgC4OqkQ8Uv2kMjHO7akDWiPTmPHt5Jb09hWx3D53VW
14U/LuRCg/WFd/DB1BYHrN36BNv46+9vojubFnfBKcgvGe5fMXprnQe0c+/LpPzQOMWpAzahxXU1
RJ2zyX+ZGr8sPoR9r5qN513bDtD//fvQ3Mqhszj45yTxi4vI1Qghjow+++iG3CCSsa2Q4dEcNc2E
iIJfqEPX5nFJ5uyYu+FW34btEwyf7sBFPs+lJBcuwSNUTqveEMtAxQRNYL5V1LR8hIkmG7gKEGYz
flFzFsUSNK8PwJXvAtQz30SUzbnTQ4qp45dOU/0v7TVoN6MkIvt2wISOJf7o8VI44yWLoAKslQba
bt4sKlvW34SNgXN71lEtvHOlamglQQXiQGfvL9H30/m2D9tmWH9/42Oh76Y8ryt+YTqVR07RpZ6s
J6pXeuGuB17fRI01FS1JUA7olxh499zVkMr0VeZtBCHbBxhuPFC/FlXS+ZdsCsNjMrbd61ym80mj
ZLAxhc1ADUdGQyfYGBLpXxLp3qlu8XBn38fXC/s0XJg1bY8euExfOt7LJlbD/+Ps2pYb1ZXoF1El
QIB4xXbuTpxMZo9nXlTJzt4gQIAQN/H1Z3nOS44mmFN+m0pNIUvqbkndq9dieb/J1WVMLPi+5cK4
E5W9kPOpW6UO7kDgMG8C31vrnVhYGhs5hj40n1UNDe6V7+hEIr+x86NCrZxhS1+37t4ABbq8GVhw
7yGptzdxJx6gLPpy3vKXPn66x3yyfFG2xJ9YioU5YdKI0eXDEI3D8/mvL5iljRJLIWE0eXV1Mvre
gKMWXCv3MersG3eqLgycNlSMoTtT1ciE3ve1+PAKra/n0Kxx4C5N4LRsn5ZHtTFvkEryrsDr7SYp
aI+ueOujIaZpL8uvBqHluhSUokPcRfArFRXfPVaj2WoeDFl78yzcSG2AmBa01mWbBfd105At1fG+
zvryp/G7by3Joi2qP3IljC4Zk+XFNW+jdBCE3oMnlZaJGGfPv41EQ8XuvD0tDWC5sWzl0HPpzWg0
HXHL8rwxcu58hznVZb5mw8UUo3438ZbecyeKNM4aFxwWpUYz+EUTsPFiBdWmzCHejNyniF9D4/cf
uET08eb85xfM1SaqcUshAiBLyD10FtyEp/KlVh1PvGpa6ZNd2AAbLaYKp2VgNXDvwWs0HCFBHybB
FIm1F83S50/z+uxuVUmZF7gzblpVr7ZpA7DsFs11gbzsELO5aZTxiy6XTXBPgdIwEYOQJnTAL1x9
y5OFHwZlrTmMBy6V6PwknySH4dmNS+eycG1rgdYg9AI9RUeRYNBzkwBD5Jrr4USNdpmH2WqgI+/8
InIG955p5OZrJKCTyr/0OWZjxSi6PoLMlPS+H4Yg4ZNTPkAfsUz+j+fkggvYYDGVsqBC8zOGgP7W
gc8zvyYOSqxVlK61xy4NYR3INfPCooHyCMTIndAxCXIpk4dG8VqIYya8Sly4GbZOaJhVIVXBMN2z
knbpowT4jiQ47ao1AZXTM/iLDI+NHGPCZV6TCeTDePpLBE24oxC5/tU1LXLdICj493xY+tKtw9DW
lsAYTjCmlEG70GmT4NRbGg18jUrjywMOX7cupsSvM9+HUtGbrH1+jXegbBNpvOylBJTpBTq95ody
3PDt/Fy+3HyMZp1xINCe41iO5LnIXJReA3Snj7lIr3IH4M3zQ3inX/7HtmAM+5hDk5Irh5g9IwGX
mb94mA059MbxeAAFzhgYVdw1UdUHP0MsY3ElwEMlbomjVf/IS6E4RUlbOgU473O0P23ULCoJ1Aco
xaZrBtp1t9yOAMGTxOtb4f+l/AIktcxtTPbuOa6Pog2LJhVOV45xU3XJGzEM7bqTzkNVU1mZF668
CowqaC+btk1tkLM6v2wLVmaLVzhBPGpJAvqRGVVBiYV0jfCSGqTP3VrucMHU7LoTsBXTWOtoeoGO
yDddhvFGsbzdCS/YurFyNhVf5UhesDNbw4c6c8o9V0dvbdHP13nsgiE3rW/jrlkBKCzRyJLTyJ8O
W1R8/ZGx2bxo3/13JOKGE8DNDCSrrnRc5oka6J4XVdJM4etM1fQQxMAutCVdMYgvgw8M4rSPn8ZX
GbLKDo6Zew+9+LrYpZy0utox8Ayn39G47Uxvs9f7K9NdGs06nHtHSe1ELX1DL7LZgCVjg5JJvBN5
e1BjfBHaHXOyYlEBnpqu80H3mKLH5L4Wznwz9MP8cd7Cl2zCij2QjWo6Vrn0jdAAolflsOMeiB6H
SqzgAJZcyAo8JI+BIvGr4G0cVMo3bFZd8w0JbbqGivl6F/4oVbXVHHnuPCNWn1gGdISzH1hNlWQO
eF5Ltiqw9fVE/qxXMTzbyrmLnzlwPq/GpFOdVGArvQQnG8Lu/9d0e7zRYgbmqzeFnAsYVpwPk0Y+
ahV+uXKXXJrAaQE/OYcoc3/IhBTQmSX5uxnAFaadrF9Jyi593XJ9gYM/BRm6eaGuF46QJO37fgsB
mfIiBBcW6DTwp59PPfTRS12yt6Jp24fOsP5G6XoN0rNkRbYv91lfRF2p78c+DXALjlK9FQZgU5JG
SJ6iN23tqvclVhPzsPxZERPksc+cAwfF9sYQlHBpFey8GoMZNwRRhpPqE2BmAxXcITnv5ku7Y7l5
3Bu0UILy5G3K2mF6RScF4F1QssY5cH6Ar4+xILbcHMRMBZTtpuItpqVK+mZ8jHiRg4iAhRtdhwe3
Ll7Oj7SwfnaJSuesLsvJ5Qcl0VJeFMVOlsMjh0rwhvlgpp1Tk0yy3c84u1c85+sgGdjVKpWWAwGH
PIZMA/KdxFX2bJipDyBEXnP/hQ2yS1ZkYrMwY5o/123bvLJaZq/zZNbgRUtft1yfsH4E9ZSXPhME
LH+nBpAv3AP3GqyRfyy4j02GUNZZm7OJ0rdQAFeBEu+wLZVmG904+7CfvJWNWJrH6e+fYkBYlBH8
U7A3VkzlA8IB8BuOXEv7LW2zFQNozzrgsqfu3lON7u5Y3Vd3tOXwfO72kXN13n6X5mD5fw2dvLSI
ix7FPZKlyB6PRjk7cMXTeSWjsrQZlrP3TRiNUQemSzSUtTtlwl8iRGeK5KDdubDLLwxsTgSkIQo1
cZ69pFybWy9u8/e47cXK3WphL+zaVU1RgHOjiD+LOaUDQYsZAf88MsqsZO5tRvN4zbm/hCSEf9Sx
0hTlbgLNlWfsvr5K43jfs4MmKOv+DsmE0GYzdMXrRbtvl7V0zKQzQdvl2UMup0gE2DDMnd8FebWy
+UsLZ7l6mJkJ0sP9eI+Z+Ai98U0aNuoGqlhrGKoFA45OI39ywsJ1oyn00vI5jPPwWtLBO7SiuPAg
sYtaXhn3jQQ64Lmoe1QQsB11Oj6PIQA72ov/gpLV4bKdsLwdMl6UMXSGPVNIyG5ADFttI1KslfCX
rMr28ryf6il1KugrxftwEDgTJ/da5fqdGRxSgNlcB1W7sudLO2I5PAfEqXFZ038fB4IMYTjhnLrv
IG8RrbyrlmZjne6M1q3flbx7roUbJnTCTYWlKkGuudoBWqqvnDaAdpDXrExogbIssMtfigqIl4tW
oyEKbGWGogu377m+AZobyhB4Hxsl+C6tDFqvg67e/B8QmMWxT4vwyb5Fm4kQHU3iOXTZwbhyw506
39DSybehzNtNT+enSaLiBLHBfOsoiEKft8iFVbZJFmTfUskNy54BRH0o2szdhCV7rQnSWsKtx2Qy
HOIeuOycH25xolao0FUHwS6P6qcCotIQXijLil+PcdUUbwpyNsO9nCdBd03ghVWCWjO6ra89NJvw
bZpFRPUrd9PF32EFFChYdLnnTBomK8z11Nf5tvDcfzlUe00UHSgFvb/ROdQaKOj8ozJesbKFO6tN
2uBB+jAms8me67GN78b5VbLoEDJk8H8fldyR2/MrvXAg2/U4FcUdowXIlDuo5xyysFXXpsR1H8dn
9TGlmdqdH2ch9tt1OY6uFqLcdnhTAUQdJYHMajoGD0MVuyt7tRBpbHkL3uWsm1PVPOmgI+W2G6HA
3YXSeT8/gaXPW3EmbPKwDEmu7ou0VkGxCx0ULxMZaDC/Xp0fYsHJ7HIcharF1Ds9P6B2SZMUSRud
os+CmUptHSBQ56I+DK68CPkdggTECiZhpr0w8Np7EmRQ3iW+U/m3LDZB96MFUZ6/8vpeeBTZVTqV
tsSFmq98Dv32lheQHqmHv3HFuO/zMU1+Rw+X9DtUZy+ixMLErOAhNKskm9vqyZOB65DbAlpYBQoX
UKWF9C5a4EV036bBWKzJ/i1N0YoSHNnpweAl9h0wmh8eSBd/sgaMGLB5kcCP7gI1fJuCAHngarr0
rmMX90ic0hQ8JfWz6quWXpOm1PLKbWd6PG+NCyHIpoKgNGWdq1TxXbes2WgXmXWHTDc8wN2wI3dB
xcIVu19wLbvMZ8wkClmJ8hk6VOUrRxffc1XFH+ensfRx6wKCruVwQN97/lRABBIXNZV66N7zpi7f
nh9gIbLZVT4tC4iJT175zB0O3EGqZJk/1S3SvRBniVMSrjWbLgxk1/oKzYDldrFMfR6xYiNgcSQx
Udneo7d5jVVxIU8e2AQRXuh1LqFdfT+OzQAl8ZlvBURpNoKMjwCfVHjnQL1mlASEsLTLr+vutavb
vTNcRogc2GVAxzheV+Vt9MuPyyqZRZGB0I6u4bqWFtGKDTpARb/vKvkdfQRQ31MAdvWqDfYuTeu3
8waxEA1sOQqw+WikGwrnEMYG68a7dzQQbiWu1F7a3o4tCHPqWSIBBZLb8yMu2LhNKiFzlhmQYIW/
Qp5RfRtSqD9vCyPH8a/zAyytmvUg8UaQbtTFyA/SFS5FCrKZn3Xc47oFVc61sL20bta7pJ9rf6CQ
Fz+kE4s3RDQHk2lILmhcR8Zg/pd66ZPXpR/oVvrnsmlZsSF2wbMyNWnxrtxu3M1A+ydKe7jKR+Ma
3mlpUta1ISXQNJ486hxkJ9AYO7Ir0Ot3iShOZ58XHvqGXLtd8TKcXpHnZ7XkwjbpBMTkipq6rfmQ
XKVPwgTpRpKsvk4ddP7KphPbkaeQl2pGfu2MEsQgGgo2XMc/I2jlrITFBZu0aSk4qDt8kUvzBqqo
+jsfJTaPRmvIpQWD/EPuQcdNDrKl7B2yTv0VEu7Vjhbonqk8OPT5ZVwawooUQamiKo/H7D3DPVW4
A78GbA3t0xNvVh5VSyOc/v7pNWfCaiQTBPIOTICLh/ToKJdQlky6bqh25yexcKX0T7vzaQid+tGQ
NWl0qAdkWzj4d09KPBCVwwu5BsmyDuju4jhk6z2MgfaBPvGydw0l1R0pQQaTe5chQ0MAVv93LiNE
lF0oJbYHyjtoCpK8dDUeuhm/MDFiU1X0ijcxstvRQfvhwzjzPTvxy/1eJzYHt1NAnv4PN13afSsy
hNFcl1SNzYG4aNaQpyM8hOZW4oDmY8WEF3zQpqfoBzSDm8npDrUq61tQSeLCEFQgVD1vXAszsAkq
TFY5DjqD9aHQSEQjxz7svTp4nWBzK3fQBfO1JR44JCTSuSLs4E0T4mUfvYID4F1mALEZgDV+v4iA
51UrkXNpvSyXB5CqA2V7Pb91DmHFPSmHCRWjtDZRtnI3WFqy098/+aMnkULseCP/ezfAzX0rMxBv
dip8Pb8nS1M4/f3TADqqyyIN6vgAiSA3qSFWcju7I9md//rSz7fuAaP0R0nVLA9oKJTiWjpgykp6
ROIKFNOlNBfug+XpOAqrCJyb5mAi/wfPgFyHJt2FBSfPOvQZUVOehtocVJ5/9OFoEsAx1kLIyVL+
xDIFnuXUbHbConWMOXBTqjsSQQ0jlWV4MCn4jP1+9Ym7sM02TUWvx64Ping6aLd2YrBUxv6/ha68
lfzb0udP/vjJilhRBIUzDsX7RKe3HETr22bCteG8ES08LG05ChBIZKHAXe+gY5xHihQyEdANe0hr
RkDGGN+0jA8rN+MFg7XJKnhcAJPf0O7Q+/NwR2cPWBt/Ku5AQzR+Pz+dpSFOf/+0VkUHWwp0O2KI
Ss8JlORrMKGPbj99awanbl4vG+a0VZ+G4TN6XmQsINnsYCeYQMk06bwCYkeeU72fH2Np2y335g2H
vCQkBw9ePNQP9Qjmvk6x8fqyr1teDQm6tnaRxzqA0cpJFAsPk1htSllwPBuoqOocXP2qHA6KnAqL
HnQM5ek0zTKAk/P5MjRsGPxOFH/ahtMjhXoF6w+KB/+MBtkcOnRHJHfWMFULE7GBgxnAo80wmfR9
KuEOgEToTdT4LyT3xH3tRys1zIWdttGDkjSTAERVHeQ83BAXnfOBCH5dtM82bJA2rQvy2QHfLkcP
2XF0AENYbC3Nu3AlsJGCxZzNeQCW0r9Pv5yK4C6X3jX63B9+DzSjHVxVZI28bGmZLN/mo1u6oywU
rpxabb3To43H5c/L1sny6FBS4kcz8qzKdcZrMo/Bt7iN115ISz/d8mVQSTp9G0t1qFt3TlFtnVyo
fdflhaCqP7B/U5O1fc+aX78p3dLWmV/8bpUEdeHZbPNUEASGPANz4q+6K8bWTWLVhW67i93JNOFV
71VRd8/IYDrwKIdlMCJbzmdwWfgs6vhF+0PtYjLNsrZrOuW9QYqVJ2g4DLcgTL/srkntYrJwan9C
B2zwZCCTJyFT5yCb0ugWjT6XmBe16fUzhu4bv1TuW94YQg4kH/2HecZZtXLuLW2RddWB2lCBptG2
+LtJXYCcpkpe6fBVTv23HJ0yTwUUR7eCiFczqYuCFnTE//cI7HNZQ8eeFX8Db+cnChrZV3hvruVx
v3YYapN+FH2QQ5OBRk9eNjh0g6RnMCUUYtg35/fj62sPtVGUtZE19Caa6IlJgFL6tHz5fbNFeovv
5Nx9uxgGQW3iDzTIDF03hvM9aeIbyOKMkNKYyu35eSytkxUTwzBw8Epqwifd+LzY967bB6h5gwnn
MsO10ZShp9DYlfflodZpt+MAh77jQGnWHO/rA5baPB+9IHnqdXP/N4RPVaJEVGyK0/0gRzNWMvht
dtF1h9pgSpIVpS/NIJ56TYpsX/dhXO4mPog1RryliVgPmXEOx75s5+IASBhUIk+HOAhLToVpgAD8
iNxett+Wn9fUySZHlyXefOEc7VPkv0AoDOaXi7ibQmqjJqVOocAzCPHEUxeO1/eAcG5nlxi5u2gG
NkZS6p4Sjr7Wg0jr8FZTkO2dKJjXUOSn9f7zzUf/wEeiEub6HZLTZIyE+7MeStn/I9qp0TdZUPr1
FqzqEb+ZfTo6e9Hkzq+phtNcycj3fqTjADnJqqJqgHaLcom/HUXqzncGynD4dxGindQMHThoZuSS
nY03R3W/R5tH2VzzTIpm44EeIN4MDljg94FgFCdIUzCdPXlIMINpldaDu5dofA2P1P9dlmJxFeN/
IXGi4ifgClskCQrWNDe08qviSumc62e4w8jAs+jS4p8aS4i7j46VDJAcGVL+7uTSZWudkF/GxoDZ
NeKCqEz1kLd/xIEYD7emaJwrGk0FUCamdh8gbPfsZ2BIusAeMNrJoT7d4atZ8KbrtDxW0h2ObC6k
jyxfvCaC8aVf4vNWgBQ9JDfKyimgsk3NT3DhGAd8Z5mMNw104x/dqNNrImtf41Mw1ilIf5qKjKjo
Yj9K97oGmhlUI93OIE1pmAqSGrSVZu7LrRiq+1ONwW3XdA2/PAMwrHW5HHUGqUwVlMcBXWdql84g
Mb1RTqWi1/Nb9OUtHwNYb8UCMATiAFe5JzN6P4B/Oc3KC9X72JU0+c3KWen382MtTcaKo2Cznlsp
K3n0cqqvpEJVZuBeeckxgJlY4dPEbBwGU5XHtjXNT8Uiglo9Ibnenv/1J6v6I/oEzK4Ks6HCIeN3
8hib8AABdsTpArGfAAG5MsKSkdklYXISO4bkdXWUfAKeDX0AeTX9mxMlrwR0lPYla291OW5jDjUT
sH4cz8/sa608TO0ULT4Zt9sbCDDgqXdkyv23zes7GrxyF4C3tMVZB73OAvg3uYW2xp3Mi49mLNdw
XwsmYXeKCjwm+jhIy2NGZLPjU5QdhFvUKyaxECDsAjFzw5HHiJ9H0M9HCdioyyRmSl37lfNXk60y
Fy9N4vT3T8vHKx7T3k2rI5MxeEHVXF7jVrWmFLL0dSsE8Iwrx4yBPIZ9VSQui6PrenTXICEL/k8t
/xc5KagcQ3nUGcowKcoLqWEfMks/ppiCU6aUSXkiwlyxtJMzfuVEVghwgrKa8TaujhVGqLv675Eh
VcsF/WcYIPMby2HrpNP3eXJ+jj55Oz/qlw8omLcVGSCaXKEpFObdpcGDKur73K+dH9HUlFsc9Tdt
3Y5XWYdSB43dtQT+wq7ZdVOXOHUNzgeMKYgE7a2n+uZnX7hBtHaUL41gHa4NB4s4HQe4ju/FIjF9
UEFnSq1KBi993zpdgXDQsx7gmk2VBR5af6t2eNaQECxX7rsLAdUumXKnUK0WQh6JatxvczQZkAuR
+BYiyc0KZnkhANh1Us2jtskyrzx2LZgxwLjhSRAOlv33DOwhzjYAOfHreRtbmozlR6FsiBdVbro3
ICLIQNbDyR0ehn6+ccoSHR7nR1nwVrtwKpEAUE3Vy+PQowfZSesHUJpDMCiYf4SxeqduvnNdekl6
ERRultsAd0wa1ZTyyMOq3aA1ebjzy4lvz09lwbzskimgzU0/DVGwD0FscKe0HLeilGuH9dLXTwv4
KSSTseSRcPx0LxwdbPUAwQDlNuKybbCrpSeCXTSKBOkeNYgPNkHzKAyQLAMN/4Y2w/PAx+8RX4WZ
LBixZzk6eoOybgxUeeS0DxJcQ7tNJh35FJdocy0m4az449KaWQ7flxAlyOOq+O84xIDIHOTWL+e3
e8E/vNOgnzbEeE7rqj4vjqYaH5E8DCEz2nZPgF83P86PsPTzrXOSlJGfsVjnR+DFUZ2IvOKv/CQU
cf7rS7/f8m/l4oyPqzk/6mZSN2XhpkkFRaQbKf1/zo+w9PutozHvGF61ZiqObuCxxxyMZdMN5BZl
uDv//aUZWO6s6DgHXV9n+zynvn/VTHWYPw9d4zRXVa/n6Pn8MAvTsAumGirUXdHh2GBt0aJFxCCf
BH0t/8Ibo83sr6t0SCdIshwpSPWe8WFALeQ8mr8v+/nWVbh2JeoOfs1vPXoqlw5gDshP7+PLvm65
clGhfxnp1vwoM1CTbkG/gPaStBpNfnV+gIVY4Z42/5ObcWBVQdoRFkdZmzSBlKl35XpyfqygGoCb
SHmZr9nE/kS1Y9N28LVRBvS7bOKo+acxLi9WXiRL07B8GY3kQaaqQhzDDv3RAka1nYaqvGVOOd4W
XoPu7MvWy3Zr0uDakY3iyCeVbziI/TeqzdQdhCLKjVdJ+v38OEteYTm3KfvZVCbntxqUe9dpMfO3
iKOF+PzXl5bLcm3qlL4/UV8cSez+KwcndpJa0Zcch9HGxY1Nr6zWwizskmlLqxFgkRDmC+FFtamD
DkmsmENTaGWAhZu6XS2doe6TywLBw50hZbQR/tAfqmZUTzkpnV9NpL0fkVuBby4y4bgjCDGXub1d
SjXFLEsT6+xYT6X/Uzsk/Stq07XO6KV1O+3bJ68MpRdmoCvE4YFWzwffJdxNwq6W/5zf/oXIbjOu
NHwsc+xFeQyqqX7UppB3UHFhm5oPF3GQoc/3NLNPM9B92DSyn+Nbz6BEJ6vgl0DmOwmCtdzQggkT
y+PdQQzG67g4RsocPcYdD0Qx7o/BOOJWeasUD0s7Yfk7upTiwR+c7EjMCGXJk+RsUJuVC9TSPlhO
XpdNNztRnh/rEUzzFYLiVduHL9OwillYGsFydJIG6RgGQ3ZkGS13YWc8kLKGxXamq5S+X29EZNf+
2KhTtFlo8TshYGLCvpP2BIFxWbUlXdWugZO+3onIrgKmMq+M0W18S2b+oZvMbOYJTQ/nPWLp49Yp
TlNJwJHDsyNUqsNnDVYKd9vhunxRJSWI7Lpf2qF8zHykZV2axdu6d9s0QZk2/nbZzz9t/ydv62e/
DrDX2TEEGuypzAp2HJE6SDfnP7+Q74vswh84R9BIY9phL7QRD70vPlKCRus+qzboommSEcW5hNRV
+QCh6TxxyIiC+WUp7cguC7rV7KYdilrHIE7DAydNLTcq8y5qH8TWWB7u0VDyLkUaOCi6Jr6u5r7t
HhrUOi9i5cUAlpeHJCCxKLH3UICebkCcWKtNN7ugcDm/Oycb/TNFFtksKiY1Pb6Pu5Ucg+J7hfcG
iG6qF5DPykcI4pbf45h+nB9qwU3sgmAvwaHgz1lxZHUVV2gwZum4i/t6bS8WEtrRHwXB0OdO0yFf
4fX1Xw1Pn6YMYDS3CLaRIFAsqck1MjEP7olk52ILs+uEaKFxgccIcJbkQXnruKp5bYegvwh6Cq4I
6zSHMncUmmDCGYLu+jsD1pONFw71pmbVeEUEWwNgfR3sI5tPBep0o09pkKNcou6gZ44nVMjmJ/SN
lt5ltsZOhvEp0EyDqjNnGDGEGSn6NuV9ZiTwBQA1IQqEgP1HnvAvy1hGtiiAzwUaynmXHXtVUXlV
OrU73bIWQksr0/k6PRYx2/ezOfJVPbUP6L2QSQpGtqSOovuRfkvTGZwFuejvq07R3Xn3WfBUZkUC
wcYsTWMclZ0zORtHdnui/WbPWrCF1F51yFExWklkLoVsm2ll7pwiVtUojxFYwpK58N7iuH/OPPka
1NxLwqb6S2n0mSDEAMzt3Y2Nc1mQsFlY0op2BUv97Og1VD9Cgg7aBG5g+pXPLyyiLSFAjQ9JkxIT
ox2OIBzaMgk9r9460/xmgFdIepev9eAvxLs/iFeqtA2Iq+Qxn+uHqazFFjmKNWtY+rgVFlCDpiPL
B9RpVP1TayBvmyogl1m2DZFTcg5qJzAgQsk52BOHHRqZRFID0xjP9X2Uhg9lt6b1uWRrfyDmKlTk
elqpu9FA5nMYpwT9wt96qcbEdLCxMHI3c5Q9uT2gCjkzb6fC4HmXWlpE6xlAJE0hnWXKY+HF5QwK
XC6nJC/ouOKyXz8wo8iKEEbGU5k3HNkpVDoFae488exJ+s9Y9cc+6tMEZKLJ1PtrV62l+VghIuIc
vcSO/9/x3GlmW4JM6IpRLB2vtvyAhyxkbmRfHsuufahwmJIKLY+0IP82TsE2XeA+NejWu2pYfdf6
ebcy7sITwSZm6cWsyZB67JaftMcEj0Bjj0Sr5yAydX7ZrlxTF86/0Mrh60BXcgKR5iNDBuOg27bw
nnJROTM6t1rq3FxkcTbhCgcNeA6N1ng/SnhXC2hr5a/2hS2tlBUTVAXea8ep2a0AYp5tw3FIb4AG
1zsx4DYHxaD4cNksTmv46SDnumqlBzqcveoZ2NYglfICZc+L+PFxuzlZ96evSyeiQ4Ze7iOEBJ2X
FoCx6arzg8lsz//6pZ22vH6MwOw1QmLkdlTZLzoAaeqZ1tvgBr/22lwawfJ7PpMZVYGS7wk3+bBR
OcMtRwzTcKhqt7zQlCxnD9Hm7FeeUyLNw13oO0eh3KvTnedCh7Be/3VTNP3gKXZb1+kPQZi71fHw
HYiAi1QFg+gPXpSid/vS8Oi24O2woV68p1UU3/wfD/MFh7CpUFI+DT4yu9G+6CLED1AAA7Wc3rKA
/8xr83benJYGsV7/NZrBeKZojzrTlCeoMKVJPzZHFYf+DqT5a/FpIbbb6DZjQBI5a7d/lKZ7l5xV
19HFkcPGtpGscemIZpdbMlT5UUi3/AEyS/VNSTmArMEUaq13dekUsaFthEMBGF0q8ug45rktlH7W
fOTAlaPnJuqg616gtvytHaB+wmXxIcL2eH6flhbQcnsKXAYY0prhEeoG8TPpUHlJIqcxzUpYWfq+
5fRIlU2aeG24pzFKtLICx4HXZRepksBZLG+vZyb0PHD9jsdMVyTE68qforwQGRXZcDbZKk+noxke
0bYAxRAFNN4UlurqoqW3wWy99tVIynB41OCM2/RumecJ+IjX2okXLvU2kI1pI+c5TMfHsQfDBK5y
4CLqgfTTIrjFOylLLg/tNnhN+Bk11VDpR6/KP5gp0ivRDmky15W+cLFOcebT8Qcq+Z4D+Tc+AiN1
o4tU3M396KywNi0EKxujluJNAkqeiezNPIgtYWB8E4SYHR96/bieX1/whT+YS6BaYQpvbh89FfMf
UG7JxDZy0c16fd6gFg5YavkyuBkVzXrq7rli+p0AZw0VgFF+G7LCrBx/S+8SG6sGWrC8GOrU3WtG
xDA8FaXx+b0rGpxbiTvHAwPfBwiivJuRIib7V0AX9XWaMOIMTNzRuAC3fuLEgb+2eUuztmIAh9hy
55jW3XuMHZgG5g+dx/G3Nhz1ylm2tG/2me+aNof+i7snldttZezXhyxYZVhd+LpNYFKmfozmTSQA
xeip23TkHADqau19svR16wLfTyNr60Gax7GZnPvSA11iEOFpf97ilr5unfK0mMCVDNLRI3WAHNRM
+bfO6dV92dctn1ctqR3ZlOH7VMhpk89+dJNJRVd++9KZ658M6lNIcZGC53yQANchKUq84KVPdfxX
0IUs8VIaJRUIDiVILq/AFN7czeP0ftm0Tov5aVwdGi5kKGCwVeu8FAXxn8zo/jj/8QVvsNF2ddMK
UhjEGAGulSPIwL+nPJrve+hbrqzb0gjWiT5SAv+fwvC2D4dvBD3n12jp40kFLdmVOLaQILARdiAK
8asyj523DFC7K8i/Q/rQvW/RuIQIM4cbJBU/nKi8J6S5cEssD/dogMx+1HjgBWwN2/GgDtP7zFPt
GmJm4YSxkXZidkXsQr1r//tWL8bwleq5PXp++gFBuIu68+HGlrOPKFWhfpAjOJeN+Zb2fHwlqGF1
SStRIlk5Ahb23wbeeZBFCpjbkT0IdorEOz2BROGT25K7w2UvaRttV+tKxynAkHvqjN/7ASmNEsxV
u/MeshCzvNO8PrkfafMOyHDW7ZkGIWTCYmSDkshz1lTnF6zXRtkNYhx46o/FMW3RYzf5ZQ3SEPHB
a/1ustRPUgciPDMJ7sF9Iy/cE+vkV7FTdIGAedXoh9j+3hPaVnTn+tpdccqlZbPcvuZBlRq3J/uQ
0uxFQUh1XxerughLRmUd4uh8Urnf826POEU/BAviA0RksmgzZU35etnGW04edlnUVh1mAK6r/rdU
ax3Wa9jEheWxIXdQHp/q/3B2Lc2R4sz2FxEBAoTYQlF2lR/ldtvdM70h2p5unkK8hAS//p7q7y48
GlNE1MaLcoQkUpkpKR/nSJQ/PoDFmfwAQi9ge5uZiXlD/CsOxCy5Q+NmGFq5Sw8kAIb1HCI6alud
ddeEi7yxnM1o2dp3BP+2DvS+1Q0dWxtpFDC0imEQXwImh61k19rwxpHOuMcBFmrTQ9r5KiYZSnab
UW9ByK+Nbpp2VjeTHzYYfUpBpwrK1geE5f2vV+mPUXB3eYwVPTfp0shs+W4QFPSA574XVZ5TJzIF
tlOtkH29PMXavcYkTUP/YAnseV28Kat5L3QuImVV7Qs5x6gaIJHErhX2UdshdDiljn/n5vhzee41
LTXMmE2yXLhr+Qc+uuj21K9/Aol4Sv3WPr+KuAF8woYdZ0PdySDIz82tWfaDzot4D4HD9nz5E1Z0
yKyvA54Gb/JlIf/zc0jjWQ8Apt/C7F85HMziOqLn2pJq9g5M00NlLb9th7/bDPxyHVq+RibuS2fs
bl3857rPMex5bkMHyWPbP6S0FLfILpNH1LLwDeikFXU28UmYFtwuF7t4q+oJlf2NSK0xKhu3elkm
vlnqv7YlhlkXCynQXZEXbxT8Ga9IRJH3GnWIGxHjtW84z/rhPpCmwewWVuAfBEvVDhFFO/Jqj8bh
AJT3y5uwNoVxPLNQtWk5OP4B95nmKMAjNuL8CZwduqm3wj3nO95/SlY82+RKBvHvApBSlPCAw9WP
fenEQKl9Dn2BhK63VPGQT/HgeVuf9OmeYDpDaplGiS7nmf0O7MujstRPP0CI7LK41sY2xCV4U9NK
tO47RbwH79YhHufxKuoaLNy4x9gMrd4F6g3fbRc1rPS8arpUV8WjMbrhAIsO8DbAk3Lfc7xUo4Eh
38eAiHadXAzH15R6nqcZS19sBUhTkYOuMuEMMdVrMEc828w9SEqtgDSL/c5mxz0sQJm6rZYm3zC0
lW018w6eb7uZH1r8N8vRounVvhsHzlb/7Nrghp/jZaiz2evt92YQ48+aOi0ihZRt+LnPw16QjHFv
0VPuIQOTVr9DPBzOSRladtNu0Ih11BYvoqlNH3zdP8gO+Iw693900xbx89qXGd6Pzo1nq5nRt2xA
wzsvC/dPgO06WzMTD15fN1k2Td4buDW82O6aKU7rbAst4nOfZHbOk2JZQM/Vem/o1JqiBR2lkd0X
17TGYUsMQyZ+4XWyF9nvuaKI/fO5Jt/derwK0QTDG5Y8hiCES5c+/HUGgIkm7TtRnRfvV1mymVhw
c4oer5nSt9xGiCF1wJzCO33VJcOzzcTCUi4sXIKFvA0LynkaFvyiKHuIZ5f/TSQvb5ceN+QF0ZRc
aXKdcZvZhlZ4/jBRot9bz6+KiGdLd+j7TrxdFtjK6WYmGNpAucKzLfpr8gArUjToEOkPjVIPJTBg
6rE98pxveNmzx/jkIDXb4Tvw9/glICffRZX/6McmrhvA+7bec4iSn7mbkstf9OmdAJtkmHXQu9mi
FB/fw64Kjz0ofW9QH4ekiTVtAmeuzXF2KR+uNpZvFz0PlAbkUhP1kkQZ/0Hm6w4LM9tAZV6AtaPV
idOiMnIES9cWjPiKxzNzDBZo01BmpTFydXL6/Vh+uyzytXENkya16zgZw7i9nyrUNY0/VU39jTve
p08f7KdxOM+KhGA+n3Vi0dtZJXoqor7/JtR1HsPMEkgOjB3idDqRWXvQS/uWdcEGbOif8OAnGm+i
l3PmALnJs3WCmPc9io+jcTck/W6ORZTv2K5NHuku3728e5ETq53a6SSL+0hF38SG81iRndmo38/z
EhJEUBLgAmROG8ngW05fCrl1oVyxA9c4vfucLSRMIbxeiFMNNkHLnpF/y79f1qu15RumjN7ybiqX
XqNsuymiOs0POIcegS60WxouN/RrRXnNTv184Miq2dgkbTd1VArSRj0gGy5/wdrg7r8dRae7sGB0
wcZmTjQG456SLSDUNdkbx7RlIZZLUWMAH9TKHcrTa9A8SaQH6ehuFCyuyd+w67xPqzEfIZrSf2/y
R9E++GELMtcN7VwTjmHZYViBerYdYB565kgN6V9kzrZa8FfEYyYGGqBKDgOH7jiaRrSYIhdz+F2Y
XLWxZkaAoLZD0gzDW92LmL575PXyuJ/TLnjAVfi3xnilBEdYAJNS35oXO3HuSBnV3z0ek139ABzo
jXN/RfZmJsCamtkbfJxgQQn2R9nsw2lLNGuSP//+4XCc+krQpcEXaP7a2yCrFm89+3ZZPGvLPv/+
YWxP0LYI/EknXttNv9kwek0MaknVbTiDtbUb9upKUtmgq9fJksqIh7/9qorScgs0cG31hsmCYwqN
jD6UpgkOgPKOKvv5sljWnlEmHHnf83FpGUYucZt+8x+edDzefK32YieDDdGsLd6wVlBqO3UAzsek
YSVoK8VOhFfaqhnjB6FxZ8u5gTHpfacOhWqjucuvW7cZ4AdB9RCiag6Dl/vZ+kGvvDiYAOS98lma
ZfBeObLn83O4VbP7eZjZs0208SGdwlbksB83GAEgyp8rR79Mg39ghLw7ldwv0v3qDEs8WF50WX9W
HL3ZWd94bgZAS3yLV36fnC7OqqQsaHQd7R0+yTDbBe9IN1M1vE2ejPyuLzfCBytPCjPqLyaUWwKM
SCd0Ln6hXf9ZzU1SW/OjV6UHychG9H1F9c3AP8CCfd/T2BEy3hf6WBfXna9/rPmDN5vDTgg/4Dqx
vSAhbRCjSr+PAMvwlRXAO7q8t2uLN+w2RA3crHo8J8o5fM2sDpADaFHaMK41ZTWj+g3amhFHgeOh
QxqBk2IPRKjIQSLW9dqD5bHjGNRJrwN0QW61jq1suhnqt9ymoGTCBwHybMfBtsTLfZGzKKUntQX0
sXIOmC3zDuhuxknDILRCjtwZDj6KV7KCb7wMVvbEDO+HzGlLjuBuMs8WGgXFnbbdjUvV2sqN07dT
swtIRaycjfee+kL7Q5tuHL4rXsLsk6c96PvqAUO7BUmWsY8nv4/HotrlpNmYYk0wxvmbTwzA9Q7U
iTU4e3+rq1ipPdvEGbcbdPVPCodAFgCZ1E2/BnW1IfC1JRuXZM165fgunENQp7G2phjsJhvWtTa0
YbqzpygDL7tK2vqH0z9rf8NtfjquG5pt8FkDqIbxrH42YDc7X++s6qosAIZm/76gSQ4kNZ5iAx1Z
3IRTBZSlrfamT9UPQxs3Y+3Ng1oUBN2IfO+1CDQMPz07j+dhK/fyqe1ghvPMH/wxSJk5ccMSM7i/
Wv9HVQOV45qgDoY2zLKfysYR3VnkVgqmtG6nsy3Ars8vfxj7vM0flt0o4O6gFRkhDDnv0Cu5OM2+
bWjc+PArD7VVHwfW7pbuToVXVZ9jSsNOdeaA5h0834lv1ZHlutE0blV0rSmncUlOHVeLicFUh/pQ
9F/6ILniHMSSDTtV3pJLtmDc0HKjoAIjE78mYI6RDTOthS/1QuAXgdVc63v3qmuHG5od7P7SBnyq
seJKPBK5K+jGa2FFwmbjeiVni+EZpZLOvi0mKPv+soQ/f7tiwYaFKugXKTMMDAq6R3lTPPxyvvjx
0XrKdlu3mRUnYPanE8nsxWO4SVL9Q4OjpXK7CF3QOvBvLn/EmnAMQ3XLvCUAuFYo8SJRM4dxkG+B
H5CzCv8nHgj5GIZah1k6gHcS8onpDTBwd+VePOR70IG8zKd798aN4zz6iiKFyHu+y75f90GGqfq9
nIIggMTq4RCoe82u82hmPzrIankXgt8p8TtygCs4puxKF2D2np9DyfXopSpx62CnAdUX0K3X1Zr+
GLbaw1RBbAnaWdYND4wH35syTexCx8ipbTnklWPEbCpHl77vSUDSJQBdijuWPYQt+kTaraDuioaa
TeWqr/KGVjhWZx/kwLU9VInKxFWV525otpFTYEv2rgsBifAxs9BqclWVFwY2DleuAIiqyIJNDZuI
BbcgxNl44ZzdyydmZfaPy6VgsgUqQqLH/jgsKJRx6leNlyCidO/+0m21KP55gX82kWG/Yd26VV1D
NvRLu6+O2Y/gcYpurFf3KPblkT2Lu1v/5SqrNXlXpipw277BVB1P2uJEttzbmm4ap2uThw2z+gzh
RcDVl34al/lfo002ToC10Y0ztkANXgk8BYTP/Oeieu+KZ5v/dVkga0MbhrtQ9MU4NYae0EjXdT89
N49lcd26zaZvq+nDtgnhyyyvSSbV35SzjFl+1XPPDc1m79FxK971OBdbyR4DlyfutIVnsOIMzA5v
rrhuyxS+hmgeoSIg6stNPOvznf0TdaeGxfqlLnwUVauk/0vF6Y/qdry14iAJ4+Xxid/zez/+Ehz+
4W+XN/hPtO+z6c47/+EaqydSNvb5tWM/qF/pE1ERfbKB1LJvIvX2O31sHtoH61A+BLv05xZqy/lT
PpvTsGiZWRyXcvjSEL4DWAx2CETw9kSn8yNAcr3xRlyTpHEGt4ARHDV6hJKavWbdPWfA1eq+pM5r
oW78biuKt+afzBIsKxR2ALomlWSFin1/OcgwvSGLjJiUu5CRUwuD78IJNBj6vmHpHUlZvDQibhqS
0AqEL7OVXN7NNcEangA97+jVT7EUIl/LbDfkT5n91BXX1L/AoAxnkGpe4mrQqYTbPAmp2uOpvLFV
Kws3S7XGsi6kzBQuCEUd7jrL3QHW9ItqjxoogRvv+hVfZhZsySEYwdMF555Z9J7mYAMTKb8Do9A1
8UoXkE3/tiQ/6wNgicJXMoZi9hs/uyZeiXFNhzAQPGE5rGXKd6S4FdnPkiWy27h5r0nFsH8X/VWC
1qNKUi8FOUN7UoLsdbNFobFig2ZBlijEwMBkjgPkjBuK7MW9PwPuZbizZjCqb1yKV64iZmHWtBDu
LOVZ8uX4RNrxZem8m164D5KjSLhzdpeta01Uxine1kOBpipMk893PLgvln1RbpjW2tCG4VZzNkhd
aTh95tcRRwJsH8zA4ma0qveXV79yZplFWrgEzvYEoONE6R9o7ND6OqmY5Vlt2dTucL7baO95Dr+p
7gF9HJeXvCIVswrLrb0RZDw4m4bh3nLRkvVUXxkZMiuwpPCHCp0KOpn1LrTuh6uy625ollsVuixq
7yxl4noRTd8Del300CywqpnwO2vBwH4BloF+xBPkytvMfxq5U7A1ThpDe3NSuye7vibeDlkY56/K
2tKZfdySwH67d5hzXABocVkzVizerKmCl009K8wRpCFfyuWAbjeL/R2oV0duRYHXdM+wyFEEurYU
Lg9gJP3LK5bHQaS/ZaWv3E7jLPX89GyN+ACCBumcprHqt3qkV2Rj1lbxqkpRct7iYQYYzNRC2zyI
MIFMIx9V2e3Ay7OVhlo5tM1CK2B7lrwJK0xUkn1RzzeUvjrFAuyHjSfmissyC6mEF2RVQaGYNB++
oYywafTLZf1Z2V2zhCpFn0oA+gDEm0Twzwh86Ngu0EaiAVbzenmGNeGcZ/5wr6bgoUzRCwXqt5Ha
icVreWuhMH9HAc+Q5Jpvse2syej8+4d5yFwOTVfh4uyQOKyOoUwur3/l4DY7r5WDSnmvwuYSflMj
SFNkAP9SN4J0kauzp6nceICsaatxqI5VC1CpHHIK0NXvW+lDFrQx6iWfRF7dFnzamGZNTIY5e0Al
6DugyyVuF/5A5TkHjwC7CrvXDU1aE9ERQLL5MObJyWNgKUTjsuHnVvTUrKdC25vOAk2npHUjt3R2
4fR3DxC7y1u8IhOzmqoFoHdKNJYtcg1UyypCMOe6kc+b/UEpJ+krRbyzd2vuBnnb640r/Kf9Zm5o
1k8JTtqpbovzuENUL/c5QnElioyl7HY1+Vo7X2q9hY+4YsBmY7XTj65iKb7BD1SMjFfEq5fQv/O2
ym/+lHl88go2O6trdLGH+XgW/7e3IWZPz/PTTfBwb+/m6KuFavCNXV5TIeMU1l5jaxc7nATDkQzf
FMkj2vx13T4bxtvWQAp1C4xd2YdMH/Otl/uaZhrW6mgA7tYLxh3699Auo6lPN6SxNrJx7oYDPbes
crxhgUKNMz4afbFxwf5UYcCFev79g9J79Yg+BRFWT4TnzkvXV0NUtdWLpwfxiv7p18si/7z2A9Oc
9/nDND3z6qB0Cut9bGsnsQEMt+v1+BW3wz7KwaUQ22hwRkocSZQwbHZkDMWG7D7VJMx8lumHmYEc
VckywweCeMD/H/M8B2HNsQ2yraDymgwNZQWHyVhZPMjf0Er97Iw1i0Eqg1RBKcJ90TK28SVr0xh6
C0qfBsQTkCEuAWVUEBLPzrlzrgCou8j4VuX/2jSGGlMt+yknQt/16CSOw1zcB5WHh7bOEu55Gz7x
0wMUu2JodM1oo4STp+9LmN6GltVFo3Ljuh8fw5BXURU2G3GIle03Eyyqn/SMsnpw04J6liVKWG11
Yl2hqi9t1xTplRzSZqZlGPNM8X5Sd9XCdAw0G72Ttv39svl8av/UMxMt2hmA220V1dsyCxflvWfQ
TF9I9s91w5s+oNUeD1JSvM55PrdHtMoSJ5GtVV6T9MbyDcU9o/kwUi/uTwfPkVNLAYR+P7qSbz1f
VzQ2MDQ2m+tSzWnKf1YiDGMrA3x/I4DXB1ycYwfvtqGza6pk6Gxqj3TordE/VQANiwGuBsbbMetu
wA+3cXFa+RAzt4BLk2dnYdP8DPqaIjSxZPFAQbVcts4PMBRvAbevqJOZY0D9Zkb7MfdPdktDIPa1
A3qhSzv3N+KiK4IyEw1o9MjVEBTNzyylz+OYevuppPtWbuKgrE1gKKycnWYEXKl38mb6rOzAjbvR
A+Vf0MqN4NynDwkK1td/nxp5GM6Ajhman01eAkLWrv5xnXqeYpnR5ibrZy8Zgn7eZYLrjWDaikc0
m7m5Bl+4Ugt/Yz19HjL79+wuKq4q9lAQ8LVKsLZep8fUPK74Ys26HMlJsdFLVC7KCClEQFK0+vWy
Q1n7FsPg+7mQpeh8/gYE7SX6A8asu6JCGySqmYBNVuM1dh2XGLbKsH6ii6ZQbuAfB8snfZy1Aeiv
F2/ZzNGvmYth90qHWS+1zN+csHnWNGC7oLwOLoV6Zg6BOJajUGObveV6tCK9lO7JaoGseHkjVpZu
Zg+8uuG9nWkwWXvtMJ0bl/PhtRzTZrrO1M30QcZnMK0G0voJLgaCM4OoGOVeFU7zaSPmtGLrZiKB
pFI0AMIPTgKkXnpnYzvcPRUZQvG6yYetgPCapAyDlzXgZHMp9SmrQXB9lNrpHVg7oh+H67biPPGH
eyjV7hzoSc6nM6ACKYFGXgbg2708+JqQDJNGD7w9kZGT/x1N6FK7LUbZjFHjzHgDXjeHYdTDWIKi
pJ29k52ybAdE+r872/mOLs5y4/Rb2wLDkDO/tCTAze0TRdypv+2mMyOOx3N51aMStmYYMlDiLSss
e+9UKWS/6QQc/y6zFdKaQNq+LKTP86qA4ToHAT5sc2E7fuuxCera8CA7DbrW6psMwEn8pJmr2yma
+3ziT3xAoeXDmQW++a7anPospploOUpUmRP8FQ4Ookg2LuO62U22nxffOSPLYoN/apjJVfxQWO35
+Pu4Wo2HZY7Y/8mza7SakkreTcV1TBAY/Xw8fBg97McOHSo2/+l48p7n4GsFgdYW+P6Ktpg5C05s
XaeI3wI10nF3ik9DgSpWe9p61K2NbzgEAKsSX1eOd5KtemRzQx78SmXXJBkgmfOkHyRjoQ5ZzHPP
f+bgfY6B9Gy7UZiO9pWa/p8kBrdcUpDQPmWzDsm9VwB0eN+RPizAjGINcgvn6tPQFr7D8AlFFoC4
VnNyHPK2jKiNOrnAv69yQHJw0dwJ7d8H+KEftp4qK47OM3wEWwC6NsyzOgGYHe/fwL5BU7Z1cFDO
vOFK1/bdcBJCsckH5Lc6ea5t7+niOzvN6Mtl97CyfDPL0Y0FZZ7qcPNWolF2lJWuM8gIWItK7F1b
dO1WEvK83P/E6ahnpjma0oZvmef5vdKsqkGN7RYAC4h4kZZleAfsi6J6Vq5OnXYH3INQnmYhUO4Y
i6WjzpNIcR6qHbCMSgKoimVIX2QOsosQWG5Coknca72ivUHDcuB8mUrX8r72OIPICRgLaRdGxdLO
rI6yjIrTbLndYu1khTeBilo/b0BHJCtWvjWN5f/Mxl6fOO1JsRc5RB4tDjq0nkGQFPAfGnkUCQaB
xR0WHTUyFOGN705z8HXq7Gx4aJfGtcvYD0vefrHYyJ3HIgXHxN4tUtL9ZqEjy5/MJbxJ0hQg0v+o
rghBGGiVSxH+nfmWHtkerxR0td2EKI2noOFDmTB6ty7v94p9/CcXRHAPbbN8ea/VVMV5EL7wbvra
j7YDjHwUpzmA6s6KdAQLZmdvKPDK08XMEg05o9Rl/oKIB7E9sMQywHSAAZX+6PS4+NMOxBYi7BNG
HbtB7IV27u7y166Yjgnmq4aWZ7TL6LGYm+VBqck9EOVv5XbWbOc86wefWYA7VNkc3yVqnx34lC+P
3ji4B+1b2VYW8vOydJiNcZGa2wFoc0DxPNplcUvEgMIyxfY4xb7gjXgYJv6eUXZbudPrTIHu1fvP
ILXfClWSP8A2n1mt4U9FsIg6Q+HMj8JeWHrMZ8RjXwKd5ladMACX+TfdMNRiT0Hn2N2lrM48FKFV
DQP6kU7nJ7/pvP4+rHqfAnosRZ8dofACyN/xcYiVdnn2SoZgmY9ZD8a+JyqboLjjdojPflUlL+by
Zu4FmDTFOLDltZh5qW/4KJDH9IDOXr2HmSbNsc8HhPqpRn1GEaV9GFh7WwZgpI4QfIG6pcotWVxJ
gnUsuvGVm5RVNvHftmz6EvQDotDhLdFB2HxJK2aPz2qsFvVQ0QnPiK7Xan6rgG+rHpfRWrpXVsl+
+asjoBd8YPXQNr8GQB1bXpyBLdz3o7rPm4GhQLVtrNMMzFfra07QiPnsdkDfT9KxrNwvwlHciwE/
Sr6CG1iV8TKPyKFSmxPnBTA8RfEtt6rBuQ9VnYevrbL6GkG8fiBxKvsivfGBcwioIIeOIztQ/O1u
3Al4oLuWhUAsRmWo7FFBZYGgMsSVp48bWcvyMbCJZ0cSsW6944NjHbLBmqtftCVLG1GRDvJE+jZ0
7wWxJ7YntXC7m6bw/Ox+YkMOjufKJZ5zq4kAoTG+BGSzja69too0wkNDMsG3sUPZldX8kE3B1NwD
P6wCf5irxvRGDqISv9EgAux3NO2qqb+pHcTD+waoCvfSspmIgOcoezseQSyMMCyoI5v0relm2wcb
hVrAXJ7WRcn2bi2rIBo5S70haVPtiSVSTTBVL4Hnu/4XJNB4xuJmKufpacr9AHEykM0xyJEuRdq8
dxPHqyQVgVeAUgN9W79AIEiyL8ovffc4Z2H5Bj2S6c0os8A+TWlBl3EP7Zzc4W/A6zXe9zLn5XJT
OOgdied0OJOltSJskUHLBPFeRhE66c6dQXK6s+surZJJApT3BnyujjgUNkLNiECEXTsgLgG2qIVY
2kEjfF2PVRU3Tm51x34m6UnLZgAOV55N3bGkPdrNU+mINO4B7f3V9eeJ/eVmNh13VGfM2ud+k9Jb
BDVhc1xYi/ieBSDb3DVWxrMdy6qBoHtmHN1bNTT1sKeuABBKJPBaSLIhHXy0GloZjSsatOVB1ahA
O4ajOy67oQwbedcWXtvfUJTtksR3Ztbd1X3RvtAMHJl45mXV+4DDWn1B4DAvgG1Mu7NCjZOkR51V
gTwGjCtbRz7IGgG8S5YQNC28pe2DCDueKZTZdwRcCERbfncHSwNPKLSuJc/p7Ar1JQCnDypevSaU
iFMUaT7IOM89+5WhVB+/SEtOqY5IMIUWRNKSdO80Fv1Zp9NUPwQ+SdvXym/9cFd2MpSPgtdj/dUi
Hk507hUlP9XtJMgj7vVL+LWzQW1/UyKo3v8YxNxWUzTNOVe/a5fU+QsXal6OtgocPyoCVvuojM0y
K8kgYLLL69wtb2oQv1PAMKM//i1zPd9PYFK0ONrAaLDiAf0Q4B/3VAZ4PaehzcFf6nPKFOCB/e+w
akfrqMGV1KBQGsCUedSjNiU/LqntWk8y8MrxthFl0xZ7xILz/m9qDWP1YrGpQI1TT9hrWrvTXwvv
g7SIlJBDupvmRg47x7FzDf6oVqJ920NHbMX2Uw6O22IXpku9FYJdO4qNe7IKUu2SLO9PfFHItaEU
pQIxJ0gofl931Bu35I76VsNH23pBh1g/3vHage4S3QXpdZErs4YgcyjwvzRzTj6w+pEd4k1JjtZQ
plvQI38a/z85a81CgqpTdYCbBIppm7KPyAyvnRVnPiloTSjuB5nfeh660+FWZSRU8E/hytu8FHeW
z66Lnv0HwCWt7A4HvT55DgISf5AM5xJIxKPUVwZVzOKDTpJisGi+nGSRha/w66ze4fRxqo1gMv38
nWEWHODQB6mNLKcT1QiMyiofdkPN1I7bsjvoavp6Wd9WLtJm2YHtA17bQ1P9HXNqMPuF+pXV4qkD
GfP5PpZ5GSKc8rEh18G2UY8YF0GRyZCWiGyC/qljCQ3gM8io5qQEocrGdXlNdMZlryBLQ1B5OZ2A
0GjHAfd3xVjLPTDYd6FtbUX7V2LxJtwL75wws3OhXzzg3IJFNAX1C9M2u1FVn33J6uAfHQRPl3dp
xesQwyt4jOc67yp5YtMoOmAp+R45Gy+z3a1+vxVFMPFfOL7CdVVvH227OAH7LmbCu/OqLARrtzja
TQrjqauox0398jetPDtMTBgxgk9nkPZ06vq0TAQQLKI0Lauo1OFGMGitOMKEh0GTIU9bgF/cUY4H
hwQvZzJn3ZHWvNtnuX9PfDRrd7MArlnOngCFuNWBvybMs2Z+eFJVLhqz6xDsV7i+hXzvWtgtgGNY
TevdDgJwkie4d73gDZl54UGnxKuj1kMJItvwHisKY4LJKL8WVlr19R2xHVXdpO58Bm7Lg3oLjX5V
tueZP3wix/WzqQLtHAFhlcyFepQBe5IoO1TMv//znpMA/dIOB8NzuZVgXZOr4TwQNZwWS9j1XQYl
BbFQGQs/tcH/Bb2h3H/xFvZQhpgubPJ/Lqvpipn/edB++M6iDUs5zmdJBg7ecJODNzHHieJHtPSd
H65YUONqTVm31ZiytnXGDUNkKQjFM9RHowXALuIst0exc5oCBUSXv2htAsOZFIE11YhQyBeJKLIF
gNaWIuzkgCjkqvFNOJqKiAyx6XmBYWPNaQ8OFbzgtqqAV1TARJ7pECwdq5TOJ1RWoGQx6gii67eT
DGiYR3Y9efqQpk0Z+pGtVO//VTRtDbjKUrKqu+52YRvhd1bWs6+qYDqpYbGT2Wv9HeuBLeyEm9xT
K87RBKdRtrvYAHZUiDPXfY3neImyEQQP/KWf/gnCIG037psr6m2fF/BBvQGP6XjS4fKUasZebWus
7xmoJiNUIgK2t9T1nRNM08bdc20yw2eQZUJjAXf4nWzDOpaLApGTuOs6XsYAjXqahLcx0Zr4DD+R
dbXb2C3OFla2qE+jYYzmPzT7o9BkQwfW/J+JZlNVbuC0Y2Ef/9CKZ4C6n+HrKLVPiC/cZlN+26m+
2C1V+OCkzUb0ecV0bcM3eClH5Arw9KcUBRpzXC1W5cY5AEaXjQlWYpy24Rv4IK1cMKe6G84ZDdvD
ixQ7NOM9hTwTEmY5vW9dIffXeAqgdhjK1y6T7U1dcYdsGc3iSlSF3vlTH/x9efzPL4IAe/j3+Kqj
5RR0xXgSlbPgjR7KNABtEZE+AguKkLSY9g1bsmYrS/np/vjg5Pv3hKRDqmHQZDgi4v1CnRKRKhvn
0+WvWRvccDsVaTitPXc4qrzoI5uF39x+1BtO+1OLwcqNG4tQaTm5FtDaqlri/V7h+S7p+WJU6exw
3foNV9N1CJp03Twcsxo8TiJVQ5x1+YY9rgnn/PsHP4a3WJNZYT0esxxUrF6T/m3ZebC7vPI14Rju
hIVdQb3QGs7VCzedW6dJNpYvQQd6uMsTrK3eeLGonP2/9CUr/hEepXHu8q2b/drghtPI/Il3aZOP
qD/U9b1arL+HKvQ25L4mGsNhVIgMyxoAx3epW/4z52Bg7LL+DQVX9YbWrExg1pmCzqpp0xmKmS31
y2C3M0jh+TfHCYaNV8KKeMwCU7slzqAQ+z7aZ5QKMJf0u/a8xVftrFlhiis/wuyA8D0OEnQ+INqM
a30dl4hPTDiPnoZBadG6+NX0nZ3w3D6hDrS7cuXnDflgUSRo6BKOktwJAeXfqbHwESBoXe/lsmTW
Nva8Hx/Gt1k7LR6d3Tueiz7mjh9EQOJrIj1vXd3XZjDMFln1DqRonXtnL4NX4jZTAaO28h3Bcb2Z
uy3a2DUFMox3rudMLFSR/yPty5rj5J2vPxFVLBLLLTPMeMniOHHs5IbKMhE7CAmxfPr3kN+No8ca
/sV744upsoBWd0tqnT7nfigJO4x++k2W+RYBhGlwLXjD9RDQLEXPYje1q1uFyr99KO2gWzZWlbeZ
y+BEWgT3fsiVVK7K4jLLHqeO4wheOs952t8uIqviKc1vqhrYe+E3KLtjY3XkaqvT3/B5OjCX4hI9
KN1ZQK7BF3K8X8KiyE8WGBSry3U3e3PPSV0dkxsqq7cExPFYTJ2guq2o9bv3uq80h9amI/uX2nM3
Np1v7jbwJG19VpUqhjaXkmGfgbpTJkFlDhhzeIvL1Xd2FlX7Uq5OCcLsvvQHxxlYjHbLj9Bpr+6q
0HkistkF1cCXaKFPVKqcya3wBKwUUO8Oca6hc7ur6wbDa5HfRI2EoKADQ/XMX2KA31hi985Wq5bJ
p7SwB33BwBZJ8PbgBn/iGWo8EMXcso0hqej8HugQGJ1iohg9qof3WVbi3dsZvaI7NTxdHXdbpJk/
MnQzsxhYI69PeGhl8pG4LoFWy/WgMH2EFvO1tXJ4F7jRgkqff0udgiVL4FXJ5EIR7vojDLOg42+l
kICwcIlHpCGZbiCkxj9zqLMl14c3fIEOwG2IMzHbDr0sVlzh0lOiV1S4Fr0sjss2rGT6BC2gq9Ba
wrEucEklHfkylcJ6n+HScQOXbhpd23EPreqlRXqMztP891BY9OyxJtxpn9Vur1ZXIH6KAER9GD1f
AkhfZNggiBonrJjhELFVjDF9w/r7q6ekYx5xJ5toFlPgMd9Zg08fvKUVp+uTbBpei2TB6qG2gi7E
RzjVoxNmaRHXGSXFzgnWVu5wCPtwbD30QCro+4DII0RNHaQwGwuC6fW1tXtuPFBjj4pkcZhVeWKD
Sdd252pjhk2jazEcCZ5TbATw8l7j/rDCtD52KlMbpjHElw63LWnhh3Xf4d0J7qxjZgM6n7P+dl3Q
NnYehg/QMbJT2JBOonoMnEG/0HhwmvCQLukWhNI0vBa96QQRB+6tCShYsK3MU9QhbX/YIqIzGUgP
X7tvLcmc9DcEJ9sY++85rgarjHkGQNB19zc9Yv39VXThctstfI+mv6t5ksfASQvQwLTFmbTDFlmc
yUjr768e4XFpgWrJRoS5onro0Gh75uhh2dipmEbX4pfns6hnt4cTeXb4DuDz5kgWa0s7zrCz0zGy
XuANlgwGjL7uV2sq3jNB7gcLVYtxac5gJT9fnwfTZ2hxzOQyRBJ8TsjUc5NDpWPKzr7Yh56ngCz9
Owc8B51hac9Yylw++u/sAjg0JO72REW/sRgbPEmHx4autJyyGca7ecRiMKTku81qiNahu3IjXxhs
pMNiAdxQYShSfITfwlFjpkpxtNOue9w1Bzrgk40BVBuJnf6u8+DLWFj5rRNuKr2aXl6L5aZUC83L
Fp6kLOyxAICdhtitqn5rS7oO9B9IBHV1ACeZcMJqcfl3B9DLTQsy23povtotva24+3zdQKZHrN/2
KpJDwLYgnJ3hG0KJZrCBRQ9RmckfbtO7ycgtulEhNtlKi2kiVDjbZMZzbC8rj6ie2AkB9HinH7n/
foadcmckfE0ZogfyfbYggdcFMj9et5Lp7bVQ5u1Ut1Sm6g5zhAJAiub8bwTVqnQjZZvG12LZnUEj
JboKr18VCLCmG6ukhKrZhnUMcayDd+oejAUumiRRq+r9h3pwyqcakCovCcJ8zvelOx2/k6fY45ZT
Nd5Byln8KImHS+NeNPOGo5q+Ifh3hssMQPhQ4E4pl5P/bhTDi4ve+5NFd+kMUFdH5pSF5OiORO9E
q4LowFg2HyyOuuF1DzK9/vr7qzgD06+fVShV3PlMfQ7brIlTOnz4P7Rdmh6wutarB4SAXKoGJ/A7
lEXGWCwjkMAdm+a48LP58/WPMLipDsLBZKZRkdnqrh4FS9wyqA5rS8m+wbUQbkvp+X0zq7u1Sxm6
hDZqO/XGjY7JOFr8hkOGu49iSk+i84YzIi08QzTnkRaSboSYIY/qUJvZ7ZwMMAY8IR9PI+67OMrN
LkWtIqOP1w0UYibfWA10qE3rA8TgCcbzFQN507vlR59175paJW6wnEFSe+qXnfciOsqGljh3W26O
ZzltkfQy/BJY0en6dxi8SIfXBLXvSj5acxaDgA1NLRW44PkmJ5phqv82Ar6OAz9HKTXnSxa3Pu4i
SZXe+Ni1xNTrN0J5zThvzYMeyoMEUXXr4P17Z/5UE3Vj2ejmKstHtDDeFsC1XLeT6Uu0iBa0K1zZ
jvgSQKIZtNJm9J9zqLA39bKLJoOiM+/frIFuR9URkHD8nqGFAjjHwO+kxbeYfUxfoIU0rzu3Jf0C
S7U1IA9pM4pzpoT1OCp/375C12EivuXVUxvCSH1H7YQCHAbsS+1udDubYk5bmOtKNJntThgevF9J
7VrOMc8/AcB3E4iGxlZH79G1v28XoCNgBt5XJZMuHsZQ/XyqFZ/R8Fb7G/5k8FsdAoPlMp/RTW39
JhNEp8GINJwc3vPzyMYnO+vdBwdnueuua3qUtljTckC37xJh4lU12E9iLteadjYd0T/hHpTi7Ynx
sdv5YWtOfhXynh+k81yleNoyFzdkZt8zv0zWBD+5XmLb3cZxyJC4dNALWg/kOLa8ZLHd2pcWsXNQ
xd6yoS7RZM/1lOEPRpdQ+ThES9odHLJ1lDOsT7YW6NAGIIGkVnapJ9+OQV1HypiAOOwLLgL4EY5X
5huzYbKSFvSDKghx6oVd2GB7t1mJbBWHi4VbwOu+ZRpfW8vzSYS8FMS5K7PiI2BcYywbrFPXBzdk
LB3IMigbNLQFyy6owqXnDsrguN4K/VPEx11ijNTR0Su5rUgrCDZq4xgKKG+gb64bcQO45wMcHbuS
WsTyIEGaXcK5V4ecc3pEuwYAuHQLgPt2SnR0LScCvUcP/Tzw0yml0ODwDmmrPiye+hHx4IukzVen
3qXBC1tpkb0E7lqo8dklmwW/RcbNP7dekz1et9XbnuTowk5zVnVpWbWIYN7lNmdoFGJLF8VLakX+
rnK9ows8kcL30Yqh7Lu06e5HCTz8JDY3naYP0IIa2zMlOjbPd7xalgO441AL8lG03Gce99+0yhUP
l3ZCWRu3AsN5DKL8s8VKe6PI93akObqmU1gF1oTFwGFguAe+xM/JPINLz4uw5fQFwOrXP8L0GG0B
H9AfYGekKS6ibpoDaMZOKY3su2Zy9hXUHV3qyS4iSLg0srkMJG9jsHy4iZrK5nj9/Q1TrEPDbNGh
MDYPxYX/bbAXCpf5Anwf+0bX1unQsWmJPrLmMg9LBbkeb/7kF1azsdE32F4Hh4mMha1btM5dbTP3
uNau0sp5nsZhqyzz9qLm6CyGbonOA8nC8iIXYE97FGnue5/c+6mjHqKqrbaqlKYPWSfn1QYDLYB5
R3jp3DEBJ2rRmZpgRUP5frR2HVCdUItk4vAR1THLvhtciN+EubXcMM+7gwDuVm+B6Ru0aLZaJQv0
NFSXtkjfyyj1D/3s/IkArE32+ZK2Ls++8KgVle0Fh5b2Ry0hZnkOZjtoNsY3fYAWyVy5IWUsaC51
qvJj3iLOAt6m57Dhu8RegOuI/p3nvFy6lk2iupC2PS9Tnyb/h1uNvz3r/z03OjpirHTQiLj4ZLpr
OV785LW4oIdAuEdG1P1YWWYIlGYal0feF1VVxKBTr+Y7jwey75LcyQfmJg6ToqTnMQq7Gv+U56yC
ludQpPyHGspu+UBxf47bcig+A/Dp1/YLA+slSEqrmnrdEVDz2vqWL8wDmrWyQKTGm/LFAe7BQbMO
toPZ2S1ntQBXw+lEw8TKsWzace2OTvelKpZpiOK6l1FxkugydzZO1Iap/Y8KVF6IGh1KzSWvBnrI
I8d94KAQjGUr6Mbe3fQILYSHoOOCW41zBy40P5k9mllo0yXde9h3592hoys/UTlGLpttdVlCmh5H
L/3azPkufmg4pxbAc9Mov6UFGjwGdM3kgASi6XyLhd1kHi14S4gq2o2qnb83DdxrUpDHoJYRFFu7
9rclgvD6Wvh6QWvZtc0rcC1Hc/kJvB8P6Ly1T0Ul33OWA0IJfzt6PFOJoh0ao/nCbmeA/Q5ol/zY
1PheW1kHGyJViVP5R0/RR1Gp+c6hJNxYDg1W0GFleTMtIRxRXaZmSONumsKzm4FEQdnZFgOc6RHr
rvrVUpL6Xq9aa6gvJLC+9pHyQfQIaszAQ0X4eh42PUFb0ydnnvoORECXCuwSH/Ia4WstmX+nBLqn
rz9iDZq3Mpn2iBlNaFW09M5dXlePPloMwZgzPu0bW9vy5xWfonYW5UVY8JOYKDSJn4oi87ONOrNh
06Dj4MK6Yo5Vte1lUNV0T1lzTy03vA+qAlhPsJZu+JLBRjoYLgTWLkBTlo1jXvuQrsdUSAnuqxQ5
OhTO9VwQa+RKXURQNDGYHYuDdEEzcH0KTB6kb0Z6SZSK7OFCVNgd0MTxkRRFc0Bn775krIPhAiDL
QXORDpfOGz0gFKYP1cjFAQ35+87xjg6GS2vCxMhdbGx5ED5ZTeA+R2iCKWOLVAAzXbfT6u5vhIEu
ZRWWYl4cObWXMsXVqZ8GA7BAtX+HO+3ukPvyczTZw+/rzzK4k46LI1Y42Mzh9WUifXjfAXsHehDo
he2S2KWODoxLFaPUterhArLQoDsS8O7/WorO27e/1Xkp7T7yihT8rZfJ8e6zLK1OTRP9zlws8tft
Y/BZnZaSuG0DCHDVXMo8/U0iewGfIHgCdpci6PrgV4k7R8tRFxBRX4qQNmcK3o5bppwthSvT9K6/
vxrd4SCEGNK5vrTSDmI3Uk0ysXRLJWDdv77hqFQLaJEG6CmLsFaG9oiVtwN2HvjKur/1i+Kx7eit
Wr548767I4e6/37LDDpFMMPI/pKHHVbRPP/eCO/L9Wk22Unbpwg7KNEfjWmmTfMYeOXv0A9+Xx/a
5EHaBiUPvXqeQJ53CSyh/gJD0f7tnCtV1vvOwzo4DlUNXBH2eX+pS7892hxX2Aq9fiAu/nH9EwxL
mw6NYy3vZ+xm+4ut8o/ZQB7pKD+4QDlZdKtF0jABOodkGLZB0+cuv3hBINFBzWycNejOdU0nkcQF
aluP0zJcXMd1n/0ymj8tbOafr5vHMMO6+tVEXUkiRvklV2MODhb/axSQ8eCn4HO+/gRDoOk8ksBK
OU2H1eBiZdYN1riXqhI32Hi9HyBgstD29+TJvfgsz9fLo0OOQ/fMIXi9HN2E/OJ77tQwrJbqJpAu
CUiTLskyBuGhkvXHHDfOGyZ6cxIw+OpYrzJdu9R20EbznAji1nHd4Spq9MfqkJfgIbs+C6ZHaOnO
CUEm2IbZkPS2f/C9Z3jQYVB/rg/+Zozh/bXsZs3z0giaD4n0U1wKvjTtc8Ef8vrTvuG1BNcxnmak
x/DuAPpp624mD60/x/ZWGejN+MXra1ludMWYreDNpGnEeSr9A5+jDbMbhtYLoTKH1hlJYXbpysSP
2mOrNhzSMKF6ERQbEyuYRoxMyzYGV0TIxGGxLtctbnpt7TCjrFQUZVEMSUXSuCXuyZ42XMU08upC
r1wddDVc1hK2bt3uXTW433O5xV79ZqLxfL3yqYA+L/sMQ3PwJfE5pjjb+eQr6Oq8/gRnmcjDPuus
3/bqG2y0PE811q0E+L24c9hJhfx4fWhDJOk1T4AnIpSVhEiiGpKB0CuO1YCdZxOc3Nrbgr6Z5kAL
V39wp3VnOCTA/B7TgB94uy9SdaV7aikJfMMaSYjPgdzjpgG+ecfkhtObzKNFqs+LdhpFLxLXbWNI
XMfh/CDZp05sneLfvMjDJfnqW6+mNnKwNctbfIA1P3jpKQNtWPobuczzHzbdxxC5es2zR5Nv39cw
v1yeRTckLPgNFo4NBzINrkVuD3Hhagm4gDLHFAfkzu3ZoYs20oJpcC14/Spyi7T7X4Th5Scbk+C8
XPd809jr768sD+K/vnBBn5gIqu7AbomU0x6bZYt93uDzwfr7q+HZ2KzqDvacuFR9TzvvBvSfG05p
enNtaa0WCmIEYslkHJZ4pZvEFuRAm10cMHBJLVobcLEHKsPwVDlHb4gOYovL9c2zOkbW1lUwdXqh
YGxJMjBwJM0ciPsRohHA56NOvvjslLdb66DpUVrg1uPizRGkqBObAgE7n1h5v3qPj7WLes/XPcgw
xXqlEu3mZdEySK1y0K/Nfn0TNGwj4xteX+98BQlKPijK/pfX8vp5iC5h/tQ5Z+SFfS+vhZbTSg9q
DnB/p6e3nXjgQXHaN7IWWCMD1T9UrGTioBkFlxonSfY5vl5xS+sqKqIMiYzXaQzhhdgN0zjNdi5T
ugaMFRQgTPHyJckbes8j5zMNxfm6TQzriF5sq8fcF1aLLDm091UKRGR2H4Y1EHk7LaNF1ljjEh+E
xJhNF1V7eQm9iwLk5/rLm/xciyWUpVw2VTB7LoODWLF9W8d9g1n0glpDrQF8tHBzGCLwLkX9SVGK
4Tea+AyJUq+nNUvaTmWETFbyh3VzhnUVVtqwimnwNXRfJXhQzNpe5yPDYPB1D49tR+NvbcsMJtcr
aekyiciViKH1gBMFPuRCt97bZHMtPLN0qDPwq2DdC5+x48DZBhzZe49OVFv2RoK3zhlefHEuTvPS
1fewy96kpdfQulq5RPVrWsTBKfC746YnGhKuXi9zAFhmDvmfVXDiW5PL/9498593RdFfevNX/gJo
PcDcAs7YFPSwDP5x94qta7gIzxtab13sRn4ZO36coi32HIMf6tUyW5XzRDpMJ1kAsk6B793FXO9B
7fDf8JmCvM6jESMreLhtXQQ4nja37YbY1AtkFW28eZkwm4hNu7LWTePe3bReHiNuVvh57YH1lPXj
U9oz3LxVVrN8alWUb2mVmOyuBekAyINfOtacBGx+aQZ12wbdxlJkGlqLUGAEfaXKCFNaMdBR0895
N26sQqahtY1pRntZzz7C08XQeZWh3XIra5mG1jelTLZdz11YXbQvcsw+LcvW0CZn0dbOvGmYrQpE
D04YnrxgkSD7Lmnh5drSCVVjCsR3hKN1vdwGHntqmq0OCMNr632hZRhCyjjwuqSeOfgmwsod1LvA
aS1o5wC7vHW+MywXenPoDDpxZ26QtqS6RzT1AAg267Xtn11Z8T+9oVXq8HxCGphc/jcrbm9bTG++
/v4q4U55MVvLiHnFQldNz6H3rHBe2lyLTMNrISryyJ4h/zAkWC4qlcYzgIeoh0Uob+wzjRaoTV0O
Ddib5N9tVxYtkInZBWj0fF3RAxw96Yhrdpwg+aVhPYBN/UZ2MdQzPC1OUR73A/DlSsDnbsQdLvht
oFesQoAC6bRZLTQs1p4WsZkEaayPvu5kxpGucR56+RA0D7R4dpzTPttrcVuIIXWAMJRQax8m7+Bw
Mt7wxvW2NFUMzqM3gzIQbThQ6RBJ3Vb3fsUTr/vThMNnCJhc/wDDPOiNoOgaK1uknr+1ybG9X5oX
gp0vIvf/YynUqdplX6vZX+uSDZW3adR/VF1+GNJu44hqqK/qzaB9NQ4qXAsRvPqzFG0YI4Sb9KGH
YEnHrQ8u7ZLN3Zkhm+qU7UhwQTXNWLqKBpBSJDnsLIOtQoFptrVI5p47WqmHwQevibHEEPIbaYjI
y/W5NqyNekfoxGXU1PUaDqqzj8SHiEJKs63+d9PoWkQ3UTDXYq3BrRc5c4hWBrbVJ2Gyix7HpFb5
JGGXaHgOCxaPOLIOwNJsP8H08locO6UEok6sL48bljVD7x5a7wRt0H0R5n9Lz2WHNkdcDzUyuT6h
hvymN346VkNZEeCtcSZW6s+6uiC54YyWR91x3yPWR79aHIdVVuZvKQUn79rB0bj+ZFUXnNXsrb5D
g+n1HlBQPLi+26FqYHfe9OSLcvnZL5xucd8ZEpzOkp5bZcVsaPitpYMMMQsCoBucZWGnKA9uouzP
dTsZ8oKzft0rO43NUCvo16DG53xzlYqrEMpDZAvkZbKRtmGWdcpdLJnDr65p2k9lY03PbeNVGyA7
0+ha5A4Z8wLba6BKNGThlPAVU3EKHRChxNeNY3qAFr+VPUQhoXhAv1425nO8sODm+tCG1PCXuvmV
3Uu8JGuqYU6WNn8ePPtjlqqzn2c3fdZuLJGGt9c7PYvMheaci7cfpuDgpfxcI86uv73Ba/QuT+D5
w2VC52jStN4hmsoj7fpjOZJ9O0OdxLyDdthSZe2ceNF0FGFzGHJvY2jTm6/z8crunb1UUQrdsKTF
rUjZdceJTZ/cZa9h1se+Gt6DskdqldOcjGPGX7gsegXdMelH927eZvJ43fxvzyzVu/vkkOaRLHz1
d3+4XpCge3jXzFK9tc+t5hyCEN6SDL3HT/1EIFFrNyxpi3aLk/TtzEb13r6wtXJGpkb+QkHhJs34
O1zlf0DRa4ydhV5qB40B24i6t+eb6ugVxd186itHYL9Obvq0P0JM8DRAp+76TJiG1+YbKnbFBI4T
mUQpgBr5A8DnB3/n6ZrqMBZZtxmpvEkkzHbulrr+48ul33hzkw95/3qqUkwt3ogdemZl7/KpLQ5o
ot06VJvMomVmCOZB/mrA4OC+ODLXjhu/eqr67st1q7/97r7exTzYJTgdxNwmjGM3FQYNOJ0s8nh9
cENm1puYQfhPejQCzEnpUHbvCh4dJKF3tey6J9ff6iozbIF0iv4Z2+VIgYkkCaQTE3Cmz/O5r5aD
m5YQ6934FJOdtPVrAsa6ykFzhmMwvZ/t5Th04UaeeFtjwPP1JmbwNwBCN+XzeouqbiQGJ9I5h9N4
kpNzW9bsAGpm8XGkICjxkutT87bRqN7O6ftL1doD4iEvUaptP2E/lHnNsZj3QlHQpflvWOTL3E6R
o0TSlFaC1IEUO2+Y7O3ZoDp0ycrqdvYqBMWK5QC46wECCbfXDWMaek21r5adrA9mT4FWNun76bMg
9vso3XCht6OBhto+2lXQAOQZTI4yBKTljrh7SyeVCP6878219diR3BVFD6MEDX0OhIi7bNii0DS9
u5acWVWUvW1hbFTH4C1sbOMIe0Nsczf80fSAdTpemd23InB2rS8PcEun7n3/gUd3ndgCKpiG11L0
kg60kwLDp3jrKGcHwE9GSBRCtO668Q3xFLr/vn/Plqyma5Umpyerw80NNog4IlmoaufjLpZ5j+oQ
pr4uA8fNBgBoZPGh5AAc9lsMICa314K1txbR5j2GXvmfC7yxTbfqfIYVTMctZQ7oYuepE0kJxBUP
TkBgZvWGzxvmVccrIS2qLBqBSeuiO5xSj6jtIYW5YgvgbHp3LWYhqyrk3ADUlXrysW79WzKWH7Nq
3HXsojqzvz+imIRcJpIRd9khieLJe7nujybDaAEbBIqqMVxRBGOedCq2sHOgC03GYqvmbPB4HbW0
LGpoLAfvDuz0Wth2nRNuAOMeeIvNW3nTV2hhq7gA71uLI0Zuf6LDeU07OLVP9PM+I2lBO/Km7QA3
/Jt0qjQ7jA5E5MmRAXVx/QEm99F2DWh3F5Zj13BPR5zC+nPHxjOT+1YqvUOzCyDxRSAYmUyAelI7
uPF6err+3oZzhQ5XstsIUuGMiURUf2jbnDG9QEWN7u+yH2/pFq7IYB0duQTIBYWS8/L3KfXcgvMZ
uXmrGmNIaDpN/xhJwkMS9iDJIsfRhZ53To7XrWMaevXWV2sVyeu5KeygTzpS3FjjfIIS8z6H0bsQ
odPppUgKIqGTXGkYPgLwduBp+G3fm69f9OrNoW9T22Ua4cgOc89+eU/DLa5B02RqodqDXbVFxzZ2
H21e3bhR7cRLNEHNNLDnXVUYqiOjFHy9Aqun+IvpGl32vqv2FXio3n9IZ5JPNWSqkWiqMeZe+b3N
io01yuQu2tI656lYGgqGfwX2l1jUkCkru2hfgYfquCio+7IF6t7kW9iCSDW3cfqkyy4+H4/qqCiL
ptLJOkW+VaDniDuvHmPa+193OaPeYyjCwa8Uup6+FSLjB0nHFzvbIj0y2FwHRZW9xTq0JpNvQRqF
sfCgUeku1RYpuGl0bXEtuz7zcZNifbdo08dBjnNN1/EtuTRDJOm4qLbtIEQpa+t72Dh+POTTcpha
jl4HsNRspBnTB2jB6i88a1PXn38BXMRvfD/svoiaycd9E+v+m2WiLHByNJgTaHNB9yPs0Tdngx9j
3+DakgrOWrTz9HL+ueKw4oaCPLURkK/dN7oWq3mp8gCQqOz7OPQ+lIoiJwIkqF34xppt2NDoIKkU
8F+oB0X1r2YF66wdr9EcvJNMlIdVQ/X6RxgcSMdLeVOloomW3XcKhM1tuKTRDUrv/EhC0h/3PULb
F4ecd1Vf2933llVfuKeCX9Sd5iOA1PnG3sywvdSxU0JwBsrjvv6lKr9/NxYROYHtwYktlReHsC9B
pxIWW1SLpmnRAnouepITGw+bWv+5l+AMCqBuy+i7gO+EDFO913CxOISD2FT88LpZ3Q4Q1j055fB0
fT4MAU20gG7GKqqrUrAfkvnyMAOoHc/C20U75UF0+t+AHkNXgAcD+c4m1Zc5d8dDNqL+e/3VDXtN
ogU0tBqqiNCsf4EbfZ76+uCFXYJ6G8qExWMxV4fa2ip6maZZi25kuMnyg4C/kEiUsZqdd4WFIpvN
iwP2cxspJIJR/tO87VEdbDX7i4Nqp4cri9F77usnDmpzmltgDLLgsfLFgxTPWGxpLxjCRMdcNdkA
7insQdGa7B+dQN5E6N+moAoXY3oTqW7jOGnwLx171ckFjHte7b74kh2rEgIYBJqrGxYzfcM6Xa92
pVlEUwYkkPviWRWkVcOHMaNgq3aeOSLRSrfO8gZH09n5UTdxQGTsdy9RFl5ytPjlsr0f2v49990L
FA4h2b11K2/IwN5qxldf5Pf2gFO9aH6AuGuk52nk4RPEBsby6Lv1PtIMeJoW9EFNhpliifpGvXY8
1R4FTY+N4/cY2M0GLN4071rk95ZbR0jxzY9eOuNhoKBFsTO2Ra1pmngt9JXHPFwHs+aHHUXvUaO2
4yFkqCx2w8+yBDNs0ewDyVJPi/wIBCZYoAb5PXLS9sj6Th1Yt7WoGwr4VIdooYgwy6gqqh+l9B9D
e35irD2vnrV6FZuhIUrzU57maMrcxb7uQcn1Xw/DjTGtitGtfzB0yaP1qlYPYepZG9Nu8F8drZVP
ZWevqh7fHVKTmK6ygCXqg3FZbgrrvC1IiC/Qot5uapDsLyT6PoXVySd3Xe/9Sf3gIXP9mwzJzO3q
A7SPoFAoP/U0vLm+2hgcWgdv8SAXQbQ+ta/qDuoNXXNsZmgdXh/dsMC4Wtyz0gFWJnWXbzntmHsJ
gyl7JtB44Ydc5vyO+K1tbTBdmx6lBT8odTE3U5t+Q0WyDhKosE0tCDndquzeQYUkbO1DjmvDDVpU
Q6S6Wh6Afhm31OylP4Fhr4aDENljVrT5sbDb7Knn1ZgdhLNZlzM9TcsLbIxYY/VD/yuzxpt1O8Ys
9Ql8cO8L+0sHF7k+WSZX0HJCCc0xq3Zk9BOoAnogVpajXx2b/l2j65ivcaK8Fi1B48xYvoTUsmO7
wBXf9cENBtJRXyPA8hxMxeFPRqCtYY2fhlF9yNvhRnD1yZI7b0105n8lo6BMwyV8Btfls0hxGuVR
/8nLLXbkVboxDX/xUW9smHT0Vx2mbOhIav2cnNapikMPOVfHPvCwhJxjTOapbpyToKGqPpOUW7MX
58B7WnEPCvzIexLB3PCTM0hVjrGHbojWu889uwQxbRnS3Ply3eRvxxvRbxrQxp2x0cuqY+err8QK
vihffOrBmRqzudxIH297JNFVhEs5t7iUratjbckCoo3UAmQE2gi7VGY9sEb9u2gUPJXYjpTjT2fq
/TNPnfQMqtRxX0bS8W+etMOhrJf5Z0VyGXNrKs5BT71zqGrgctHifLo+E29bieoaCNFCS0i6+9NP
3wU1uudG3mEm1T6cHXW0TAfGW2HlYJh4dsfSi/0AfJ0gWtzF24gZ0DIbNE2iWqnC+u7NBT/NUACN
Ia5IbkJn2Qpak3m0tGYXaeQMohp/gsTXOxJaNEcFvbHrtv9rhjeCVUfCgc1dUtw8Os9DDyoelzUn
Smwn7svwAN6Jp6Zf7lPVAKnS2IlHyNEa5t/Y0m9MvWnToKPlIOVYQaBA0Z+pFZxwAnkA116SRfNH
9Oh/DIciCYb8Zj00Vr79cerIRjI37Id0FF1bEHucudN+BdWrlIcss/zlVNcuDnltlG3xLxtmzl5T
z+tTA84KjVdT/0llGS0OgdP004Fast2YPMPJVNdDGBY7qN2JR08W8e9ZPluATlioEwSn1F8+9sR/
FGV2U4rpeN1ZTN+z/v7qe9qCOawkeB4PAzues5YeLca2+FUNxzkdXOQR5lUuKKufoAIogosowll9
G9MBzelYTVInj2sxlkt1qlq5zC9hpMZoYxP59lpAdcQRSQX1587Kfw0OB3NO/a2mMoEC0hmF+PN1
25keoSWKrBSR3XFW/MpUcPThzKQsv4Bp91AO1hb7lWl+tEyBnXDasHEiTzYEPw6+U3+VHtLd9Q94
e3CiAyvTkIIttpvJU1fBKC6HPLNa0g1CStPg2umnh6hBJ6dlfBo6+iNr8xKMxzspaIgOqqwn0UHE
xx2fOCQAwOks43TeubwQHURJh7ISuLAZn7IUFOiK2e2hYFxs5CmTXbQFnk/BKjBsj0+TM6hjaJOP
dIIA+vUZfTvgiA6hbHGiCbk3jE+9kJ9l138NOyTYyXbPszV8aErgBxmFCtv1p5k+RTvfgJs8Z7Xv
l1+hfg6p1cwCQuUQWXn7Y9/42jrvdU5t9ZMfPTEvcw6Znwo0fain64O/vV4QHV2neiplsIj6KCH1
9UUKKCgGWJPPkv+5/gCTdbTQtZbOmX2V18eaLOVhiUArHv8/zr6tOU6c6/oXUSWBEOIWutvH2E47
7mR8QyVOIs4SJwnx67/V891keIL7Ld/MpGYq0ELaW/uw9lo+zaK3Dz1+ja8bzeDTtm7w+73oRmuj
HksUai5cQxvnaM0ONg2BguZj1+xQzr9uZqlTlSEXF1kc7F1d7gJ/Cj51jQl3H1vMOYn64xpa6JSX
qL5DN5my8aA8v78TPPygya1FE6CenPWutc3OmmrvYnU995eijo1NXpOGtUIzYRE97wpUxiTp3gIn
Lpz+jQMqzq/845tQz6/L0F/iF6uj4HZWNk/AGx+kAxsuwd83qmJszRcmpC5Nr5voB7Ca1muvGPGi
rk3tQHPxFDJVVjItx4GgyKdV1nYyLVpZNhMyv0gH5WFuloBf0vvbWvDK3Jc2qrkm+JamA0pMBAdP
Hkh4KbHaevrqtkbVwLiC0HrHfJPJfWxY+dT0y/xU9hPxPniOVzavoGihaQzdj1ZG1WEuq/DrXPLl
QmdyYwlrlB4F/bIqsrbeyY5hk+D+k3rJjr5mFyKarResotum5kFWmwLJbVSED7qszI65EbLgZLIX
4rKtI7cWJigpJAJmT8hTz0DpX+5lBS6AIIGwc6zSntYF6Pciz9O62FU5MOI6lQqc0OnkmBfqtIJE
mPjgdq3xcQT6adMsS/bCBqdBnam7JZrSmAw1OX3Isa3lCxilNC9tI14WSOci/Wri51Zm4kI6v+F9
1txejQiMj1xVntQwzQmHRhy4gT8GLGFrei8L2aZuMGV/yrIO1UtLbfYJd05wCUPx9/CZrbFxrh7U
PPhR9Ua8CkKYvLKKyGuXk86mUCKoWX3dhs5dUo36ez2OrUlERujWqYBO4Ynr+iiZmRPTNk/g49aJ
x92XxpoLPmDrhK+ReaMtRgnume57O0wPsw6hxlRca1nvi669kxF49ZAU5/GTHi8xI21c12uUnu+T
gID9rvve8POsM1FoZzV3XIobyEE/nTPGoLvE2rWxbWvQXuYIFyBj6L4T5+64Xj6Jrr8DmuTZ5Zem
3TeO9VpOIB7niKEuk5+iHAT8oyJ2N1bFpYtg6+ln5/fHvUpEP0JBTyCIKTKTw70gp08j2TZT9bG4
eI1U83HCxGj1eKr8BlX3ggZmSEDocanC8/ciAfsfkvxI5EEejd4LqkfRQ+SXPGkcU7vGhb8hHZGl
/oI83gkIHUGl+lK1/F8+hv+tK7E1jE0SiTJYO6pd5qzJs1PDWPaYz5DZmRKvGaO4Twqteq/YORKW
fbOLAIS33+2ce0WIr23pSO+mUS/9K2Ckjv6wpuVjEmWCfRsqP/dkgnHZIYS0zgLVowBFosaIh9mP
/arZ1UPpTAUFn75t/omFhM7O3vPbQs3XwghWPENvxZV1kvUll69RKQIY2bzEakw98LrGXeKhfBK3
V7njGRi+LqRzW25ldWVyjwxMtSEcvGjvy3zCrQ/Ty+eiS8A5XCc55NE+dJWsqbaFj+p61fviBc4l
BlTOAFHshZd2d+Pq/x/oiw+n1btAvMSTe6A6uoGT+sQD/0K3csNrrMEvmsuCjayyJ0vc1VJX/M6e
gagOEuoHFoUX3rJh2msQTMPHUZq4Jyd08L1ULQKCDip8/dj3XwWQRtK8xk+1JwTH8aE3vUtsEFwi
W9r4/msyxCFvuO3mMHsxtp5fa+eV3vOA7g4UWMuIle5jVZk1KWITBfXU11KeCCW/Xe1p5BRa7t//
QltrWAXwmIADXrnMvRdhAq2eyDJW4kvfahb91q4nw4UQcmOX14hXHpSxB8RidN2/kadLw00bdrxG
usq+V61n6+JVzfyGTG8t4gHtqat/C9Yiv9Cj3fDca8wrG4feI1nMX86S5sUM2frhjB/N2zSHOQ/o
zxwgB3/g2aX8dGtZ563647JzZVmGufTKk8CyMgVtc2Gfl6h+En15mJr5Uu629Z7zXv3xHtsFTNvc
TachoL8Hxe9DjlJKSB/BnPtUS/OxgHfNGIi2Am+9rCtOspBf3dJ0B13wS1JVW+dqdXyRys5mDkfy
Usc9VD9ZWSWOiS8fso3/4QssQ277sAWoQQZ3Tha/zo/WZnr+2ONXiSdfwGoxFJl4JZ268ovP54p3
Tz8Y860hsXxGmKzyKgbzsTiwAvO7zIqfYSOelvxis2Dj868hsRZzA7jVMUFLmjDyfyEDcOF1RMvm
ElBqI0pes7cp082kWhzuoJYfZx7cnW28pkAXFt6DCd2V7C+9asMTrgGGnQJXmYqm+eQvPgcdSzZW
TZHw2o7ZcwyMRnj1/rZvLGkNLYydzYX2A3uqPbNTY3QvavVUevNjC7KBc0ozDd3H7tY1vLDgRIip
Y/OJdNCdbwlUvS43C7bWsYqisiZGL7r25pMQZvkZeWr+QcIcFNsCDaIsnTOEPTyIz5/SQRjqY5fh
Gm0IIj9U+a2NXiMCOefIi3RSthfBxBshzxpg2DmWm8Jo9hqL6dBG8w54h0+imb71Hfn9/vZveN01
upDpibfGtfMJpFE3rM6ul775t0FICXSz6kvchBu31poFLhO8pZCoCV7Pt9bZwVdQGEwqb5mu2l5d
lRN9DeaQHfRwqfawtbBVrCU6y/g4WfIKYVIwg/FdN3PIKTW354XJablgPhsuZw05hH4TFKgMsSe5
AC+TMeWlkCu6NAG/cQDWkEPmbDYz1cenxQugRuilHeii59Y+FLl/YQEbzXa2xhhmQebiFujsE53n
5HzIrLLfaCwfTRHc+hIfrlS3Y1hC+rRpDn7WXWgQbK3tvHF/3PdVHomi0njvYPpDRchuIOxWhuqV
fWyAh62xhzYfxrqwtTmZIj6psquSjkSXRsE3/PMaYjjMNsoj6L+diCA86X0MDKsqTsg8Xyjeb5ys
NcqQ9kMUeZMyp1HWBB0gf7guBvoh3d6ArSnibOWFNeGFOdG6bTBX2nxBE/94vo/f9ytbu7uKhKxG
yq5aOZ66uTqgc/JwbrMOTXh0aIReSJy3vtDKxJkC8q5i0XAirJvu8orUR9T+PwZ0Yv4qHoLOsA+4
ZSVOGLO4XzwcnNr5R2ig/INL//D+V9pYwRo+GEKKO6yWKToBE68x1ldXwJl1P95/+IYHXMMHKRtA
XRjS4TSz7uSz8NfZmEU4IDAdw/9DtXJrEStDBiqrbvOMD6/FzF99bjEgROZLInkbZraGDQpeCd8B
Bn1SdeiVO9AU99+09ORXP/bmC8W2v59VuoaaTSWfy36J2V7R4pHr6lCpmCbTgsGU8x/e342tl6wM
Apq5lWaose27abjJyPSc2egJ4NrHPGAfY2ZEY+C/LlX6/hxY7rM9sjLzVLBO3Qcg6r+0hL9vNP23
Wv2Hx0YRFRSlER7v19nwo8pI/y0EOPP0oQ+0xpw16FaaqCJszydA8iRldu/32itTHgiAsUSFf37s
TecQ8o91jPFilkb2zfNcik9Aut1mIRB6TavuCaMXvPffjY+usWSDyDI3RXPzLKr8FY3vW1DkPJuB
H8/hBw1h6B9by/m4/bEWIbkcakhBPZOY3wNqPybY7ys6Dk9VP34oZaZrRBmpvDyeuPIxkR1Ut10f
QLtYqvhCVvB3C6drbqpR4n7zTTgeF7bMX5a6MPvSq5tPhazqf97/SBsHdw0ia9Tcd9CjHo9VH9TX
zvPhy/nFuufWVq8s2/YmKsqx9ffCFTEOLvlu0ZScIGS8I8AtzjO5en8ZW19qZd7jSCAIX9DxGE/L
ghFJ6Iy72sqbYBr8w/uv2PpSq0uPBaODoGo9H3PIPSfGCJqaGJSdH3k6xn3+e1gz9OWG0losIMSo
9r/ZUiz8r+8//O8OlqyJ+BRDRZ8A0bUnk3shJL+2pfkc2/4Gowwf/P3nE/CHsflNH/YM3IRQZy2u
ETVnSS3BZP3+7//7p4e5/vfho1zmTNPMHLVHZIpWUp86mV9Sev/72SFr9cjMisyB6XM45v6U7VVr
WpAj9cshcKG64Fa3FnD+7398nSLidCZ2Go7Mu5+yX1H1IfdD4uC/zx1bVoq81dFRxvQ34bzdl3N0
KQ7e+tEr453LqJpzaIMec8r3cTt+Kpm4YK5bj16Zq49a9qQmgkfnXjLN/rXMP+YzyZp0bXA177Jq
7o9qKe4CY0/FgolAX0wf28o1MgzuUuThJPojhqho/YnGnT8dg9Zq/uX9w75hrGt0WNcBAj2PbX/k
mh+9dvhm9ZRCvvmb9tqX91+xceLXRGxynCjJKtIdi9A+2BGUh17Nb8Y8vyQTsbG/a0zY0GMWsJlp
d5zHpgOjaD8nA60+dGWRNSqMgHWpsU71x0HHIBke7OvEgkuJ09bXP6/oD0vVWRkrcMjh4UPnrjwC
PJvzh+kW2n0KUxZlf8Ffbm3BynKFx40P8a/uKHQHWo4lbOWc2tYnb6wAjd3u/Y0+e9//bSqTNSlb
HhA/VkxNR+VVD2cl8yLyvzZddzNL/y7ww+PHXrMyZ4muckF1wI7Afe54p/6pbX+rFd/ThspdGESH
99+z9dFWV3DtD/kw2HI+YspwJ0eTdI3a5eEl7ouNx68RYENY+/OImYoj4ka0ut3kp4y2Jsm9+tLo
zsbxWg9RhaUapyHT3VFH3R3hzds5tI64OeCMvXzoI61nqHhdB+iu5PNx8p44+bfomvDxUkd+w7LX
hG0WSXLV8GE+VmWs0y7EtDKNPtaAImv0WgjKf9q2cBuUeplM/IGZlyEohwuOY2t/V7adcT1ydAO7
YyfVSar6TYwALFDzwVt+DUdrGudP45D5x4pm9S6rWZ5m7cWn/72KT9ZwtLbWpqh6ERzlVH+pDd+f
h7KCsNhXWlyfRx6noLlgz+eg8y9uYw1OAy7MQTba948lQfLXQEkx9FJQhLwOvL1S8fQ5K9qTgn2/
f2K3XrcyawhbKd0ZFhyRFxxdbfZR0N1H4/BAiiz9d2V0OgzFx0SdyBpB1nl+PC4m04gQNNaXR4X6
vAyhvlQL2Dhma7zY6Hu+nqmvj2MV/bQq/uk3XpsUorp0R229YBVrswF02m1P4aeWCn5KLFcjety4
TC5RDG1cG2uI2EjDXGtSdseRjt8IZbfl0lwhvZJJq4fbSMYXWkRb7zkv8I/L1ot6HYBV+7wT7iqQ
0b4xw4+oDm/DMPo/vGbDZ63RHxilziLf7/Sx7uHNx4notHTLJY+4tRurmxwwN6SBrVWwS8Ae5wHc
ieCpKg4L7fOr9w1kawGrSJwZL2CztfoIEtofph3HXW7AUvr+wzeupDWezvEwMKpqp2PBzbUPXx5b
+4x63Le67S/s89bvXxl4VjuQZ4RKHb14qW4lbfo70hSX0BEbT18j57IaJG0LZP2O/hT+Al1pUX2e
FuWqp/e/z8YhXQNisqBQApIu7fFMMX8OmKeuOoC47SEW+p4F6Ay9/56NfVhjZDiaDRiJXcYjigPL
nNTFQl9RAAf8sMpL8WWo4/zL+2/a+mDnX/CH2Q0USSPL1XI0DjRJ1IHcondAvb3/9A17CFdG7cLM
w7hYq47cC2xa8IW8kDOJRg/t7h8fe8V5YX8soGz6IYzbsj3SoMS0xAwUZobCayIaeanksLUbK6sO
l8b0Qdi3x94uj5iN+lFE4S6KwW2MTOljq/D/uwogJTEe6LzmaBEPlqq7BTTjforCD95Da1BMGS2W
tWXWHIOlKdKohShCCEguiO6HS8IyW19pZdjSeNqOPr4S+g5PYzfIA0Kr+4JVoL1s6tP732njJWt8
TDFxMvhCt0eCqfe7OZb6C+7tbF9BL3DnTz6GHz/2olXxm4cgfAWVSH3MiDoFYro+9yLOcUg/qktX
64btrYHynS81b7lfH3k1QqQiEM2OXR5o3fpU5//+h2GABMAuAIIWRzjcR2hu3uTh8vVcadWlf6H+
sWHea6AsMOnxMIAt7kh1EXxF+b5I49h5b7EI1O79fdh6xcq8cwENPEit58cwCu4snasUUXXiCfzh
/RdsbcLKuG0ljVVqyY8zCW7b2Hwvq/nl/UeL/09W8ZfoeY2TBZMbX6Bfa/Zz5Zai3HkBdeEziEMi
Ou0saPFL4LVbT3RNClbUuPcTifEzBtGhptGRn6AyQPoy6TrFJKbSMjGOHQhguJe7/dxlSoLlBvwM
2ZXXMBvRnZq4L488hCZGkUJ+idMfzuEu+UmCsPTkI0actTfuCj3M/BvXQ9O9OlVYlSdOL3X25qNz
ONx2o52lTfIABa1bEswC+qzCAL6q0wIszjPYs0NH96Pyq1vb8bDBD+3IULz43tR2fRJ4QQj64mpi
M5i258llkiURjeIMQZGgAkWmssmZeRoL6bUBhLdNK+6BfnHjKZggPpZWtC9T65HiZ9ksys5pFYk6
iJCAaI9elSTLPHLTgIdPPpb4Sf2yb2uh/CjpF4U6U9o0Egqcn9ql44CD0HiovWov6lEXSwIK9lg9
IT3L5j7BUE8d+mlQUZAQouMrZ/HK2ejXmLjrPISi3FuK6JtdmDXh53oMoDiSag7BBbrjmaDOJFS6
mn4PxrHoH/Rctx5mp3wmuEz9mS7RqTVBBbBGuVQmeh7idgZoPuwEafZZncnZpcAPKTT0TAEuzAEk
FbrqmoTGk2kq8OVPhkLKuqeL0on1bc6v8qqqUfEuc2A1wFxSAbXvJ2G7hPyHkkjRMMkhiiyo0n6Q
wvwqdRfG/lPPWR7c5ePifYrFHGOxUzdD7mLRfXzsFpOH1zEkHtjvaRB5+RYPwvX1QZeBAj2g8EMj
g3Rpu2l5KwNDipdpbMBGdWdEYKMhyfGXZJNM3FgA4SoDuovx4Lxaoo/uqly4OnFz/Bb1o3Fu79vR
2vKgQgcxqSRmAZJwx8xiZFLiNJHXtqohgpDWTITyZwS9Miv3Mowr/uDRyq/rOxJWYfjd8+RIy4M3
6SB71e0CXdekp4PLnzOQuZoX7ZfL8Lg4odSngQMJkZ/h5DL4FfOwNUXqi4UpmlivcWAkRvWNPrqs
y4tqDxXRmTdJEau+G3fRUGXmOQoXlecJ1aFxPzCEY/riHo5oiu9dGGHUYdd7UQvZFWWiCFVOOUJw
qk5AAe3lyz6Q4DtZ7mNVtPWPCUOSvExbocRyr7UQ4asOO7mA5XoZYu9QahuwbzH1oFZ7sBMINn5b
1/LphpFuBPZoVlM+fRFAxYt/vMnkht1pTnge7djSt+wwCaezTz7LIv0IQZiG3izg+jIPfNCeueps
mI93JWRezXTwiAva+8U6W7x01nceptACkA6Bux45XlhbHx2u0na+vdUyjJpyJ2g4sJNyYhq+gdPG
w1BP4w8t8JahC/ofMzAgQPj4Pkabr1UW+0gdQSyP+RMW9tSyZGh13j31sThLT0CHSAOh0GZ53rkk
rv2x2TeTK6ufpbegqpGoTrXjc+tPE4VcNAXsAPDVSX+f83Fwd17I8a8dk4Obb5uqosE/QTvGxRHV
wMHb1bmUMdSajVn4k6G2YC8xXZr5toQfDOWu8kpCvpuqmgvo/fjWDO19FgmDPrc/t+VYJCobZxS4
PEq75/CcspSpC6hFpFkpMwbJzBwt23SxPgyTKYJO45ssZd3QvcTEjsCssp2n7i4sXKclNCoM8d7C
OhvNS18FGT+NBhj7XW8zUuDnVpiu6fvcHJZcL+rJDoze9mPYYQC1wFyHbFJYo6Qvc11Z/2nqQfoN
7s6wMt5b2xmonuxKVscgjMvqLiheaV0p7xHINTnmSY3JPAPytbqcA29HPJyhJ4+r3HgYmfLL+HfQ
lHXwWeYRGWTiLbFVtyKaOvXLr8dafY0wzVX8jrjXuVd/xO3k7znC1Rn9IKh5H3yjIzgzHRbR+NVA
sWw8dDRs2ZxmwzCMx7mqdKgSAWFS3iU0dKN6grvpqgdU+vLlMxFD0OSpRwGz/C1BEYccnTWFLK8M
RgasS7Cxg9ehflk243cujHGPS+bg2yEUMYYQx1JO1sWOtjnVt/0QZ3GW5IvR/GdLicSsowAp5PzI
xn6ur6DfMnkPS0NF81XqYMkfGJ30kA5+PQuTFgWqs89eVJXLXaCaJv8nszIev9HCC+PrcLHS0gSo
XD6wA+RCGv7kayJoncwmq6rsDkFKUTwuugXtxK4Kih4WwTgGzKBkhHyrgewK7iaVGMizYtYK9Zqu
KABdnNHMuJK4nTt9jQxQxvFLVvKgrT4BPxTI8h7jK0rMdwsuTmtSX+sW0IY0lmEx3I5eF/vtQYa1
HrpkLszU/xNjHMR7gLfEWlJSd8p7a5rWN7sswjBVlWQB5seuFoP8w09FXmj6E/YbaJ6Uvmf8ZEHc
8o+QM84C6C4ijim+3u/AYeQmES+nKsIcGnjJZp/h2snDvJhBUtpC6LFgNGS7zs+a8kosWhS7dmS2
iG5jBTmCJS2jkRQk6eOiDG8xeBN5XzGxxs59ujpkn51D7HqY+4kHwL1SYqPP89BMeHBPEMguSVG2
y3wFZucxPMDX5+41hqwZVAN5YQtzW5eyQKLJRrAbtLsMEHd7E5fWF8cMwwe2S8ZA1vOU1H0O+EnS
cBnB2l3ktWi5Dx2LdYcpEQ/YoNsJ+SUI3/MAimz3cz5DizPRUlgbHLCZbnrKc5RKfoAFXYYiCXJT
M2yFEHIXVeHQy30WlVNzFYJgRv+YodfN9L5vydIkBGqclBxkQfCNM99897FQmkOTk4LTctcEEff9
Q4f/XfK0jUjOjkFDqGquwAVY8qusoF1zn+la5o8SXkARNDdn58pkmgqMoJQF4os+9YJa6t0iAjh0
4SZp0IXzvFLtWgLpg28MOqN5YuOpJ9fAgvNbzNWDwibB5CYziD0nDUZlzPBKyMym2ZxJCpx4aUwk
b0xp5yAH9Kib6ENbFz6/wrUSxjsEnXMW7EyVTdkTLdXMHqsYgWq1i2ddsTcQQ/bFZwkV89wlOYNW
0LIH6vSrnf2CP7djly//BAvw9lEa6zKa2W6UWZkXKaDxbslTcIu26hPIhVn7HRzGnY0SxbxOTEkk
jUPmb6ym46dZkuH2rJULM20CEhovrX0PrgWIhAEX6T6TYem3wEJERP4yfRx2X5q8Ktm1rRe/G278
MqLCHdqxZnN+GMuo9H5g8K1x8iBZ5TKbxHFXZp88BA/tr/Nsux6SDiO0yuz8kDiLwdDCgwQzpo8w
AkaGKaAmwZe2nKNOMTXhpxYR2fgzwox0jiDZmImQ68WETf67WSAo2T60CyUgosB8BsQx7+tolsFe
Y+hyYDsgatRsr0ImQ1ImTTYIOPORc0vCm9kWfvsAnNDgHf02L+qvrpxpNSTtUlDOd7ODTrq44XC4
c3dPgAnJP3tdvdzlZACZTQJKgMI/QvpdNPdyBBzV7EhW6qC68YUdg+YK3Lem0Le5jLX+0QNXrJdd
aWMKYaNYtNHU3/b4R2XSvsXOqOu69AO2ICTgo2/2QG/kml/VRTtNeo9wZoAwDwgvwr66CieP1uYo
HO/9eB8HE6uAI3FsbG/R4tX5kraSxvl0AHrsu7eUJAUcsS2h6Rm3ofks2rFkI4L5LC7q1BlwNE47
GhRIZFD1GJkr0uUcCIGxc8nIMCBcjsO8OiyVsFIeqqlAdJCMrV2yGhGQgZh8giipz38uYa8HHMKp
cfFXHyFgc/Itzj25RuwRWLM/DyIAQD3ami1TCt+SLf2N6CXStpsqclzTwxQOQaQPCvcg+ClLEgQL
Qw2xbgeVYD2mYEkLfuO5PA+dDuIOgnHU5NiVkjnItdsh/LpQrbGdJOrsr7yUENdE+hbr8OBQzeMI
AiuY6tsw2qj4nvNJ5iLhZdEHMGZqtehSoqZCvGm/x30v8gUh3E6Y3AtPVNqyfioniIs86pzI4Nuk
ddUcKwi7++QQVxbjbGmxgIO2SmuD5iJPwPVVewgvhAVKKZkoOtfRbsyKqg53BnJRVu7azIgctAlG
jUhOZs8MDzWfaQ2ywlrx5rNDiO/lqZ4NM2rnz7j52j2DQjpyKVfgJvJ3dV1N4ioLhwi0y3VGoiVO
p3Zy/JuBZ1j+qbtRT18NaTMndwNoMslLiUGqyuyDGbYO/ktiJe50Z9xUgRygXtjvgEwM2tZAFhOw
0s4N7Xi+NxEhbZV4o59p9hQEOEU2wXx57qpEcX8g+JiziisNNkqp5p+MFx5gVEuEO7BJFJhjwJ6O
tbcZ2qF5GZYUd5U/ybcOai30Mx0z6bmkgk/esVrhrzSlL7MwWdpq7vpdPEXx3CYY+Xah3CN8K5Y3
uxQWfpwjFVF3dAyLrH/zMTpXUDQV29aRtJ1BRtjduqIqWJuMqB108UOO5tZwqxlOWgikFAf9J6EQ
JSdYasRrZNMI6JqfXtNJSAJlvXF1mPYViUuBuED14kuJq6PUqc5xSM5VCDuIq1aAN/h7CaKx8B9i
e+U/LbRGdhAUtQQ3RhSbenxoWdv7D1O/VHZMWtlH5ac8d47sXMgjlAaQGIX6LgZFF7JauRSoByOO
CoLyrYugYuYlHG0I91h2U43AbpKMeq9IiZS4i5zsJ0w82owtXysjpEQSr6HX2SVIKcfhq886PU2Y
m5MCSVjd8RrUBopQ8EyKxuPTa4YRKOU/ACFYeQ8eC4qyT0Qxk64FS94cBDJMMKnyMhUTjZ6bSJfW
JLpc9PIZp9PCv5cF8G3gaCoFSgl32m9jwg4tbxrPS2xv+S9I9bbICZDZjC7tCah2wtRHJQiMHp71
hjZOA7fMc30gM3WVRfjWaDHtmhxsBnd1NNaQKmunbvLgEXq/sGHqVK5Eed9gTJ/gcgN3qVR7BRVs
y3dBuIyFSS1KMEGI9iyBMSUURkZ/cs+LyjHVDozFV7w0yr1UBPKaHBItUImGOKgsnhsRNgECKp1N
iJgxphUHP6V0IvhW4LAUvzJVK2iZibwb+sdygLt5iS2glV8kDTJTpfmw0Oiu8TFzi0QGKmj8iMm1
lhQoCuR5jZSeThIZlQxU574KTFBln/jYEpjVjJPVH0OwCsg2nXXHR8h/eFpeRV7WBE0ylJAkvg4l
GpyP9YLJNbfLiYDxpoEKu5wmDVKi6mFkoLIf0swFlbtv6ej7L36DMsBV0CuwFOyKsvT5M8vzJXsE
dFPH+W6uix54hZr4eE6yUD7q7quSOQKRlDp8T1C19j3XuDrJHC2gxlFGHS1yi6y/HccZ5EkYA4v6
OpnAKqduFz5YFwLWamU+JJxWGWLUCGgOjphrGcRw8KnrEHhMmriOwP79iHxTYVAMS9KINsjypI1Z
nrG0yZCaBqj+I7p7HqKmrceUZItqflACpphwV1J8pD6ZPYZxhfTsY/opKWWF048fhdKcStm5YMQS
GQ+df4IN9hVLeDZ6UGLvIuU6nvaIXdHNmAslHxXihSJMQwATI4k8q/CA5+8QalZvDn58uVVtV5WP
Of9/HJ3XcpzKFoafiCqgibfARIWRtmRZ9k2X5UBO3TTp6c83595lSTPQvdYfPWf7sc3N7FOnGRmP
2VCqeDxGxvWdl+g+ZG8Hgm+74rMMatlHNzuWWzAdBmsoV+uknDYut6tlw2K5h4lgOB+rVFmUwXry
jDAbABLLZ9snhhsj6C739cxP+efFN0ZpLqd0xB47RoeFYmHhnELWDr867w6BBDMfozHrlK2rcdhz
i9wZpjplhjTTe8dbbncf9rBGMVeVD4Q6XqoBgC4/WyYPV/U25XnwMq1dGNwC3puiT4VVMEhkgbbn
4levwAuD/zyqOTv2w7CMDiW5L0bCphSVuegZgeRhEVvdENrcI7BFwlIFREfkfC9t0vXjAK/mVdr6
ERH3cIwC/ba4WEDSStSN+GOV9WI0cc4F82MSDrMvustcKDZkTvmpx0ne5EH5a+zmZrgGPERyTKWd
e7xotZ7HSfF3daCMx95xaufHophp+PH0uQBSRm7uWG/LnJMmD+09aYw0yCsqceTu6+RwJpprmeW7
9Ku1f1811Ty/YRmtsQRwH6fpXz3VLr9Is7R03DS+rR9Cn5svPsBboVE8tH3trs8uNy9vVxxPtMYm
NncahccSo4vIjz2rXLWncW+c/BeZ1TTZJpSMB6W68AtziqaLn2/utfL6Zjz4FB64b8sWowjBK+iD
dwnpFrx8YzSHXzY1KbFJOsfqPAIe64UYkF5ooY4RyF4Afzbu/WnAOknnuGiK0d/ShgWI1cmdmF1a
torxhvHN8zkMndDLj0ANEG4pX47XfPqBvcb/2SzO5W+35eD8b7SmdiNEhY2gePJI3g4+hk7G+Z+x
xsKANqYhd7zlrRy3+BXAxZq/87B22xsTtIieVkvv/eNqqvVXPXORU+tdzXt82Azw3shgVsX2E1UJ
k33ORbjNv5ra5/5xm8CRWVzV8ZANlJpXI6EwhaeSgP1kzlPKFngyYMXKaP2e+2w45NY1wyqf+3Vz
10PgtaHN2hZ1TS4z0web+mdUGYAbU44S/LJ3Va7fXA4Rs5HHxXm1XKUbViUs4VxN0ZWb33lruykP
Mw3wR2mpYgZO9sIp+WArWVpHvBp2mFody+SjbNVKtv9Ym6PYnZKPJb8j4QWBFXdEVKnyIWfl0Bd4
CEfTCuvQ/84f3AKQd7OuDnFs7Z9SdvXPopr5omqs0NZDPeJJ5qJ3LW0nzSCiOiE7QIOGBXNz2Yjk
vy3sjg/CK+snfyKlMfGk6a5564Ve4vpq+hksa/RN7q37nd08+O3b+7ZlsT3PZ9VgDCBnkVicqne6
U9AMsk1XjvrpZPw9tPlEi+IDGH97a1t/3FI5Kven8rf5tfWNeRxsGWm459WrEyVXoVI4JXN0GESO
hWiH510OtaBu1F/+VrvvxW8Nw3bwn5BMgZd5HJwKSLzX86EjJ1Bngy8H2lJcdYnFJph9Zb1P6ZLv
sZ9wiXdfYDr+9BvF/p36VCDAR+DDYchqXhYgiJj4ulNHtI867Vvh7NdosgqR5VsvvLM70bycxEYW
9pXXzjDO+qJyMzmN3Wfjb3Z+6vc6AHAIei+pVByqzN3y7bda7e1KYQ+zwD43Ysy6xYy32OlVeDe6
4D0rdfBFiStOKmBsr0pz7pDwYGqv/MRGGdGyGOaEK07OGLXPo21iKxM6r1/qTeuZrm2/Fk+xGvw3
e8y3PcHn13RnZhTxBMDoflVOxJFXzG18FZoXOClDyphG9qTdDzHhN113VkBG44EXMXAyXOf+s4Hl
Cp79ud7DlO4Of4WVUd3b0G1VmYjJJahVIE29WtVUgVo3jH6MHWv/zawtXydAaxunXblW/gVcW1Zp
M9jdlGAfy8fUMSa3DqGbm3/e3ht1Wyp7HNJCafc7e8jmZSradJNFzb59J+tn2jMgRzi/iWWmTk2o
xuIxcOJVnCbB4H2K/XvidMd2Y2VeyXVG4Yji+uOg31eYinkr/IdydQwEUWQ7b4y33GcDnxcTZlHu
7pnuxonpkRX+Wfs0LWQjAj2Ym6ETJlntudrPK5ZTP5XuwnePLgBJLsC+pq9lA1PJyxnyC4LR15fZ
uNs/8Li4us6VrfRZ5SObVBdW1fpEDQUfFaiFqjM37Lyzhxe0TsNwDm+CpPX/6jVvzdFtK57aMLfZ
FMcqGNbLzGRKnuLizVg3us1aMw4B/k3c103/lwaD4j3yAj1mubsocRwDIo3TWJSUSRNaAcQ8WnHu
XaNxVY+e5kE5F0w446v2lP/cREUUHJc9jF9bowrYkaBlvI9L88OpkLen/riUD4NHQ/WpWbj5r/tq
gvsl7uvhMHFjx6lnu6ZL5W7DWTT1FDrPUUeAQepObAfc0LhPPpa4L2y2h37xwdyacQS7GPbq1Wtr
Hn/VV+5zAWV22VaxqWyMSViE57Lw73dkZN1bBrVz8OpxLfnwuOWSFRbs3ZmleM+Hop8fl2Ly1ksE
ETqeMDmv78idu1sUFH7wkouFV3tAb1EdJrZAfvjoRfVpaMw9EHMnwFw2DX83M5N+d5e1KRI1RJKg
+jZ2/hbhEHytZVBIbjtTuNUNvlDJA4hHSVEKc76TepjYvLQbXbU8OHU3lVeQzEX+MMqU7KoDg/+7
9kT9rzFzOGRduPvmKmzlcTVNgT+QDzbrAoFU5dKHkiy77b37XgF52juzPX0sVrhwaQ4o4+prNYQb
pL5XDE6KLm8qMuKliiYhs7BuMv5Ke/s7BHLcHxhF3PFFw9dBStEn7KcLAPZ01iZvf8mVw/kEWKKc
i82/8ZKhVtv2GKyCSMiWOzvMZn41m4VrlPJtY9rbzrEANUuUKCA92tnzn/Eu25IF/H7wczv67blp
vdVccrvehkzeD6+D1lH1c9ij+kfJlKf+EEbq6LOkF+y2r9QrpW6/yj3Zx0jcHMo4TOKiY3j0PGZM
V2NwPDKCVp9rX5hb763zJ5bRjh06tnpG83kV3imI7OJvq2tyMo2apyrZG4FCIUeonCos6Ven3Kw4
0ZrtIo1soa+eD411nGjY+TM5rjcUie8Ge3caleOvDIJydq5Tmzd/GgRMrw5TkZfYY+xQKBJB7D64
qJAuOdt497sfodbZq333ASua/m/TwJjHoN/j4EzASmx/eWZ21aeXl05zRHQXMaSMjXiq12kqjh0X
kJWpehqbAwQr16A91dzcDG0odOAP1t9BBZ2T4etm9QwnZbV/6m6J2j9tW4p7O3q3pY6M/ddat61I
rLLtu/8Wp1bBqV6WoHqSIwT5yYKqKM6rUTI4jwGbK4l89hamDSbAm22rejy7BXqDY7/zyT1tlRv2
51aY3bsoqfkvVRi7VTZVpWs/CmuuQp6WHK2ANmHTZiZ36/1R1owtZcJWX1aH2gfsPzGPBGWau/7Q
8bt1+iWql/q3w/4WXbdVapGWPcoVpv6tWJ/aNQJEReQQcFRKumpumjG8eZ/bqMRdEMZF1S6nciOa
VaWe64f7yaCaG79cJ4yHEziys//s14qHR2/xQMGqivRjyT2UZ7tS8mcJX3GzQRpIc94N18XcK9L4
HcGixT45UvkFamE5eIOdvJAbJE03djXnciS7/t9Uuv0Un8xCZNlnFJG3P3xuxnOr5rb6WAiWx6mx
7aFCeR2zDIm/qogkow3MQOFdG5L5tuWwhH1L5OaIn1qYBimhVa63pW8657n0HRySZkQq9KcxsRM+
sWjXDPRRBLAd3CN80qhmiRnuEQtWcUM+YsUYYUDP0qruWNQjpuowY6Jp3Gyi0zM4sPXmH4MrFVEc
TQx+F8TS40rPnQIg2HVE9xCIAkWBXdSWl7ljpNU53lX8UrruHp7kvOtnl2e+oF962EAuc9vyUgM3
AsBoqs4k0P20FEEB+22q50Cbs9OEdf/SoXefkkjE/Qfr/noLd2f8w13gfdrx1Oyv7RCwnzfTNKDO
7TYx3OawwXVWO44/8byE25KQ+ExVvCLNkYl+XomwZJLtzzapgMFlQw9jpTQXNh6vdu7mWb6E1bW/
T9QPxQ53lTahP7wxcUl5aF0Vtp9miiau0kgGb9QDuS+6txpxaPowdOdkHsp4LI4OxB73L4kHjxV0
8cppVmj7ZjpyH9/0XvYXpBJNe2t1qMprPEqQj8Vv5XJGxul0qcZvMIsU1YKZD06kXJ24loNwhtnG
3TPEIrwVbQsknjGiNoxWISFyhyoI8uZpKiOEIvNscxUOedkvmc6F2yd3RKm+EKjvQkTzlVUHbxLx
nCmvcepD3hFkfA4E+pSHvarUG/hl9I/8yfixnu1mpwm4tO2Xqg6D7wGh0PVHBEH1t/KG6mkeCqcD
pMhd+8lyiO/UycAfAgAgXf2+wzZE6Jo2sT927b1ZK5TroE9twakMwlAu0WczEJ78swulnxcpj3ne
heniUlpwcNWU31qKfcv+sJRW291i+PM8i8OBmHjXnkzzl01yjm+bLSaGimXijIM/9swbmoai+ZjC
EKlHh2AnPE5b6bvJSu7nR2e38fAE87v+LJQ170dtBfn6bdicpf6qaTa1AafH0EIWVi9h5OjUbt3o
454BoJo0ch3nV7BU3Y3pb5lOIFYEjLvBio04a3c5zvccVq/cbyucb/BYe8ZAbq4LGVDnZa2a/sJK
M3WHnaq28qhrMbrkMIhFnNZZ83FbsDHFaWwihj930YEgrzwqKwAGWPaDt9iKTkyg7G+GwpPwAglL
82oQu/NnMNKMy4nkMuCqyJoOWvHLpbY1TBe0Bu1zsfjdQbOvygNbyBBfrLWTzqlADKP7dDZRhQYO
2UczPushNHvWuKEyj9EoAZBpwGrG8rEz+VgdBiqv1cFf7Hx6WYCt818ti6N1s2R5Rw17YKg3SpjW
B8tdhucSTdYvzF52lPbLgt561t40AUvvs7iSIbZPF4p29vDpnkLCeUWrCgswE+GTt27trR7CXR5M
K9Wr7dXx1V2jNspEZTsi9TpZbS+ekv23nU+lTJchL7JBaPBjiznvSzA0n50dMf+vkqeSxHw26uYw
oCD61UaL944wRD0iq43/xU4+vU9UMb8OaGfe2qbtrGT3lP0ZVMy+ILf1/oftDnaBra54WZohePFY
xf/JpuqIfLXb4WMryzj6W7F1i9PY+aGTQiuyiAM353+WbgOGNMNePg6dCpc7iN497/DPf1DZMrRJ
pDFZX9tsGDN6nUvESHHMR5QM52FVO4TFqqn1E8fFpaX7RjasngUwcByG56gkqsKBpF1TiJ2x52DZ
Ia5sJi82rq2pj7IjhWWKqFfLY963u543z6ZmhiIYqkmTJ1tU9Smfx2XJYm+tX6NtlK8cqdbDHMjq
d4NF6eJNKyjrtOS2RB8Mq7fB918Gm6ksa2xdievUazVfc0M9yHnda7Qk5b2DeOjpIdGFd5gc0Xvg
zMbY303JgVlgpP49zZ5yjhLXiErrXTBcMyb6+9n2RGenDiBinHn2gEQjR04PDzLnTAHwLN4H69Yd
DPb0pA70OuRByhMXoX4p1uEgemaaRIKJPPvk/c2HnOFPp6QL9P5Ric5U13aeysdCd81yzC1CjgAA
ZxD+Qu1btg9uvh3qoKxzyPtg989gVv0HEkIBur2Y1k4kWqH95JhOPQ7LfQYEc0SO10SsS6SJ4GWN
KIiqGcxV4B8mGRYvOp7zOeUXK2jqs1FAe8OS/6kZp6wTk3UzPvZB5y7Z5q2NyJCnlW9w2dXNHaKu
eIZEHvVJlaOQR4RRVfu0hoPpz6ZmEMx3RwLsj8wyUTwV75Qp5n9cGW/P7RK7BbWqa3h2BxvZeF4V
4rXx5/kq+8p5d6msXQ6FtuASUKvYbFz63pAsvKJOhDbNY9zuHQi7zvPqDPqZ2xcvDJY2bTSVs5yM
ITz8XjGHAkp1gMf0T/M1g2aH9hL8tFfDoDH0IQ9dZ9Flv93xy0yMy0q5l8+gnLZl5z9Nthsm+OHX
M18p6NfCDE/yvHOdrTxkkwAI8JJ2L5V1J0rDhSWXFZLcBcHcDnl9MuhCuLdGq3OyfKcS8d1dm+ZP
F6ritbZHgmM6gO90XGP+3r6uqstKPUs2qWr5xrLQqVSWO5SoVVf1P6ZjHV0mlG4qG5RbnShVC/+W
ZAg2Z00y9YFXWLJ+FJbWmWyl5x9iat2GxOXGZP53ZfXktDBvmd20+UVLj4PVjjiFrrVcRHQFLPSJ
o2/r31ZATj2MlM0JA9pp0QVUl/tTW4Skbm86KOYMGJFvRxAT9Bj5QpzaeN0OfkGzaFIseVAklE0P
z3Uewq+FpfluhGJx6Hzrv1WG9vu2BPW1LLr4w3PAmRiwve0QSqmWdNmU+K+sa0bFoUPQh9oriJ5N
W7tfrWxC92ddyY0ei7Zy6vic52K2Xk2OQjVt63Hp2dpBW4++XhBABm1ZmnTjzp1PgC+sXFpQg8DJ
zjGYcYQ55jG3WuQ0fhmpX46uQQXZakU69iNcXmmioHmYuziEoe3C/ucihbj40IMF9yMqpcTteQM0
ohKRLegsHtrKH1DUtH75CPg+/KY82DlJqwt/7BV0C8jrULTHzfGhsYKokVE2G4AiyoRE/alyhEVp
bQ/1NwWmQNe7BxGd6KHtvDeAaP9h8MMypLWT9+Qep8of0bVQdNTsooK52DlLI5tfKPZ/HG5D9d/m
d3aQeTKqlkcIpladZpSViQo6U5wQWpvyIjel5ydtFblAF+zguvTIGvoruhyaeVynn1Gtt+/FuOK6
4Vl35dGL5/pfR89qQAB4ad705vbhsZgr4l42beWvTR2O85mlTrsZyQZGnO/VfBqktjF9NgCGGdTm
S/MS+8EaHyNQyUM7OdpJQsNJIQGLv2I+ozprtn0hA6FFK0VJZvsczbp9M9ILPwW98mWSM2I3qQTm
UkdDXG571ASUdylAk/gXzWDh4AzB9jvecvO9tNfqt9vk7ohsqmMpGHI5X1tZzd1xmGhyvYJm3DVD
JRrrZwQWInUQcIfnHHv1q7dYAZnzAbmZcjD2wifpmIc5irvvSlCv2ydis6f5NwHt+XYMezrXz3dp
xAPhHDNlP/ziVsgPgZHMUX+HKxK7pVrqqxEyRi4euq+yD92HoXesH0Jb1sHzYOGXDsWq8e6/NGSz
PaXezMpRlquLohcFKNt4VZwo4OXatMriBNsRMpqvReUdunu/ezCO/vIi4737mqYa+M6KjTdDu3jT
T4G2zTsN6zqxDzVtcJit0D9E+/5v9xcHlrOjKOxyR7ZoSOkb68J6jIzfKDLjU+g79xnVfkC9tDWE
RwUh8DZbq/uTZ4AOLnssPrTryxlZgQaTZKJFMcQpPH3Xjq0+3cneuqyB7M+msAGJETr2XzYY1cMc
O6hvlI1fJg100SCUXmrnZ19UyjwPkq0R2CbccaG4+3KIBn404G4gvup92Ahj5mjlOOWb3Hxn/rSQ
VJ7AzleYS3d79Pd8eKh8/74etF7/Cx9B8bcm6uGnmsAbEyeA6KYWq1cmbSh9tJICBvZYIMD5ts6D
UUfXdoftjEjV++GFcZ0ESL7SiRExY4bbtyNQd9ll7VhRx6dr4zt8bpvPldfm05e7eghBN3uTKjVu
u7+yIKkHDRD84G/3Ix9/bDbDmSLzimjtbiaw8HkkqqbenPIBJY+KUkuPTU/Wu8s4GMQYLGYXnrPz
hykpkY0V6WIoOhwHnR/4lMsh7dSkeEL73vtni4H4T3abGHTa8Yez07lCHVyDfTJZvNX/9Nci+LsQ
5vGu3dX8wHVRPt8lHEvSClpnFyCzFSrSdX41DgrPEN3xS9+EQyqdnaNrrP1zOyBmWBslmSsMI19T
beLqV7H+4GCm2nXsQ3nKASUuEPgLPC9qqQ2RZul8LAKhSiYtU3FVhRthEhFn7V+NZGxK9DSi1ZoH
Gwy98+40AaqtoU28ouu/vNkOzFM4yeYZJ4vknLcC9ZfUkLL7QoaiVbKj3q9SyU97IvVWHqymso6m
jpxsjIL2ySC6jU9YL0AZyl5773FJ3UQi8ROoRCOKOSin7eFmGBtkKmv+93UbsWgMW83UMIjBPM5N
PnaJvxdqTp2Wwsm05raDZg/L6R2At/oVOMjkobXA5qeY0nozjEAJnH/PdVQV36xu5+if8LWYtIIz
OgxNM30r3bp/KMpOvsRIIt4tRG88ePbQHg3axZvVNVA0FOiel8HVRFgEwdcY3+FqGRC/Wnfz+lgK
l+NuK+rpHEW4GdK8W0PUNHXrn3llF/GQG+X8tTt2jURx7nSHQrgAkpSfcmAg7mH+DertMm5LdGF4
1e0h4LXTBNf68x/P2tFABCOtlxE91j+WMXfcdDPcoA7rNffP3BzsPvKOYO3r2e8Nk3rvUx+eEsfg
HmZm8N9+OFl/Yy4skZq8ol+1A+ZbUixLMHX2WDOtzfWIogVflf5WUbrrH6zFbcrEBFb+Fyol/+eV
jf1fIVm4n9lKeKWiceZUKAIW0pZ06i/uU+c0i9H75H73qsvIX/YNKWD1Ocqtfu2xD1kn3azBVxOx
xyYaqSb6zzb6vdJvNRxX31Rf07I1BwPR9eT0dlkcS2sF515Jp/ay3F/FpVw4d5KYYyklIrs/K+Pa
t7EXRqVhu45njTStwSHb53bWRMzQF93l87Vfm+jBRsPyrfCxw5mxLRUOy7Uo4Lob+3PWSDwGsbgH
vbTmQdhb/w3dTPOjqP35pdEDcCM+qzN6Df+9gOb/D8Gm6TFp1UTMKDPFj9IRkTz1MNdUaqytjWwq
svlMC8ShLetOLenCio12ed8naBuvY13OMFU4WVEXcbaaBdxAzj3P3sIxOkWmeoLas75KtVCREhWT
+8TBHmWjL8aLbi3appZ1qv/1dJf+mdqoObgB4zj7GIjxwk0BxBDqc4x68QhQa12BpdC6wI9bLikK
3fhD7Tm4YJvbXnzY41gjRt4kyHfvxkF0cV2ko8kC0vnOmD3RnJjHiCt2WUXRNa+ZlqDPjMnyYNr/
rDkCD3j13kuHZgq+z07ANswHtzw1dhHebNkhgoMMAWYRTA914puwr07WiM7wYQqhSJHMwxa61gpH
UvnTRCKD8IPXsW1HgbsDT449icU7N96oW6aGUnXrcep5Z3Fl+ot/Hed+f92FcF8FOMhRIwIoDluH
Hj3ZGNPuXoq+Aj0Vwn5kwcjV5zhOInjf57F0vmsGSslvGMK+WLKS1TGO3emdmXV9jOgC5/RaQK0E
61VzLENhgZR0fL7evYPTB5FGeIPda0obaTlf3hbHSFgD68f4f6uLCEseTGOzdcC9OE3+jXsq/ijL
DZcN5FhvhUXq19VdeMS5K6Yn9FRgj2jYTXmYBx1Fh1DnZfSObLnQL/sCbb4SpLSihCnHZWD6C+ty
UOnYjnxt4bzML24h27cC2PE1bG2Kd9q4/68ZbTfFdZH3Z/b++ckhF+rLrofZefBDbyq+rRgtvgGP
h8Gh3Ud2amPFvntZ15iu7wTQrF+ZAXJZOFfauafgwrE842pchmXe7ATDrLPuSb314X+YAxtx83cu
n/aglnrNHJRVTTIWo3kNcsS2RLtUt1WtwxOGBy48iSiay62I+gMQmFCv6BdCojpbFFHxo7Mvljys
re6d6saYywRV7QuLciwBNtMOuC1Oej7/JtVos5xMGvqMTm3t7SW2TbPUJ2tmETwbmAkXXrVCXTH2
js5Ti4muSvd8b6cjIrMei8/YxYfArUabN96xL6UXdK/8+iDM0458Oyk6m19AupXkm/GiT393WKB7
3UD/zyosIs5kW/6Me4sVs133Z91Z+mpN8fJVqRKFj/LlRqwQWoySHA3+CUJjNyxfIyw1IrHXwdww
k20GIIQcttMQ4yRKnFDg1kZeEPzNCxuGwu8L9RDM0f+1JBiiUr8z/OdoJOY4U4IMgUTZPMmHGM/a
iCSklhHUnNshPmTZHhLRbCUaPaQV3zAbNiDRzJc95C+f3kPgdOFvsleaM0PqeHOs2YI9ur/FHcOu
ffYse+W2CIQ56AGPxrHOBYbXkKtQXovCXo4IFmDXrMh91YsrbiWk4rHcah4Vxxn2Z+Rk6oETNr90
NaxJ1vT2BPyvEMem9mA1x3klSB3IyD1uwOXPQQTKLAxHThOi2ryNhVgsaLEZ2vmtMfzHV71GzTtm
cHJi9p1ikXPB1/Pu92H0rEcfVq1FyvO4+nH/Hi6VfjaDqRDPSY9vQ3R8DFYDZ5xAeU6ZRMbF/Me9
VnGarc2ZgoFgTgXT9WMJM/i9Bw56idDEotFkILxoa4Vyy0m2PfTLWHwPR4eXLPfdH6Jy8g+yhRks
HIsvu2j84sfKE/8IpLD+nHkCnMyd5wm5KPQXdhSe9By4onS/6EDerq6KwfyQ16HaJaQdbgC4zvnQ
MsK+X3s9abwmelgaWb6VuJhO8T7C6Rh3wJIJnw5ROxjsnSn8vf+v0H2LbnWu4schz63TPaH4O+oM
RrPZjX5sNhtXUvQDrA7Pg/NlEWK7ciLP0089DfF1KURwoyO9Pff5Km/AzPEjGjH/pTVxy8iCXakC
iVbWcWipvZpU1N6UNchTjZ/r39TeJSUdmN0hrADdW7ySHXoBGy2RFh0QkO+vvyNX8SzVXXEv9ptI
g4UjIbYSluaIbbiuf3ieO+n/tD0BHeEWas5OQPJkGSDDTXQRCZN5U+ujOqibPDr0+HP++nDtyDkx
Xh07XAe85/X+0iK/fW7YhlNWVl7tXrg+kRux3/zF1YXiQKnmEkZ2d4qCEu2QbvOfo40s7jwQ9PrD
nZo7dSPuw9cCj89SUBACiz4yf7BzrX9ZZdS3SIVs++ZjnDpZJNPLzJm3uvrlBdV0qXMJPrJw5idc
RogBU19gEzg2wFwfc7tiFY/qwE1E6eBvVHh54ytowe7850QEMnPSDMyXgEnsjG6/i/HUek01J3gp
i/mgbePEUF+jaH5UlVhgsoMAS1sYbHFPEnVpYanYMLmmpI/Wv9CgyvAYtU2jsyAqzHcLQpQGNwAZ
DueYUtWMbX4Sh3Ca1+idlXX758yrhu3jFoz/jYul1nNQBMDoAY6zpLIUFuS9LsvwHFtFiec1jorm
max2Bn8viIh12tVdApqHJpovDpWu9nmCnb7W2Cle+2D0Z1hwtXM4O1H0pwpYzZISTsBP6rHK5dmw
GoONywD5tl/ZyIY6bLxPyNe9P1adx+XzHrYyPjjGF1xSMXrbBK33yCI0aljm0rf9FtdLsHyFC4RF
1uomxzWAKkId5/tQgPZy4TMmrAEQa2bEoy1hdZ0s3NsIF/U8L3+5Gef5EQbA+Qg3nw2qQglisULK
KlsdHb+vUWezkbKgYDPYvI+gw7QLf4S789R1hGSM2lvw7m81m4U3D/IQ1RVGu71evRaQI7YRo4rI
km9tQfbPso/Y0UpWz/Su0p7TLSz0O+NhsZ5QvYpTvv2PozNZjhtXougXMYIjCG5rLs2DJVnaMKy2
DIITOIPk17/Dt+roaNstV5FA5s17TzYk1RYkikdOH/a8sfA1LU7auDxuVs3IagqTfMZwJs9BCfd5
15FtNlnFqsGR0JJMyvyWwTETnRoHdLxzrRSXaW03sdPb2pYWR8PeuDZo9wHAgB9HdoV8zJZtvSxb
xIfHBfPxg2hafzm3bK04Ti1Ofc7GOa2OfkOKbj/aDm+6AkyLy4k/+h5pkN5w9UnVV1D+HOJp2qec
nTrB894u7PelKvKOyG6hu8fwUf/YBuW5oY7/mnCEXmwSDv/Y0tJwvGDe/dMSiRLPvmmqnyodl08i
AFVzDpfALIe6LZvxoVM16aWsjA+JH/f3drBkI7OU3ttZ8hAyv8pLlwMm4FU4cdDNKE2ImldKVBN+
122T/CV1woyPSzrhgy665mGUVb6Hb2z0bua64bhFlgj3PQzt6DcunSgQByN0a0rkjiHbUpNLC2Cy
Dsq5/RwMyyXIjQReeFbEkPQ7kQXG7PrGcKbU3j2msrJTd7gtkAL5DsY5uk2RtKu9JP/8b8B7kl4M
1M2XOGlFu7lYusrlmzQjkco4HYN/kz8Vb23ro9b162pu07V1qYxSNcXcfdngXL3MjyWRuaH4gpHH
1GpMivzEwu1orCmrCybzSy7Sj7muehkd/FL6p6QKl3vRTeynxfArwr+EWv0+PWAgtfMvJy9s9AMa
ZuICoiMkaburYieIKT01TXy1EKTE7VKI9gTGIXFv8BFqfUJTZIuTnd3Nw7M25h8dbWwfSax77cFk
aX/jRj73air94KVcwB7sCHy0PCbgEM95iaoq/SL/zdOPAu4T1/8k+bq90p7knux12f7dHNEvFcTN
bKcZVOMprkKM4t7MONJTXQIeNalHk+9lb4136cJljg+egxt3T9wMz5mpOMNDurdFHLnkptrft26Y
R0ePAWT5XG9u7mJPcn50bxdYt3/wgZfmUOCVlg8kMWV5MOQfM9I0xZi9JBibW87cFBk4kyHOurrE
xAYQgXD4gTwt/68E78odV0Zzn0yLX52MJp2467qJLygh8P5uIbSQRtJ80w1a+Z21lELMYIkPXarc
8fSLnhKZ/0qG3GsfCnRfLC78y0McdPNdKBxElUBlhUE6oVjeY3GZHlIIBuI/y1KXGxZk4gBptawS
Ztu5QFrADHDD/3+lEUkk3tVi9sxNTC5zOcRV0f9EswHO0ERd354z7lmGifhM+luT87IxkKKvNjvk
UhrHNh+K41SR9vw1OI0vL+TV8T/t1qoW4XaJWm9WRycY+uabehMxdVdhX6P9FSZAbjSeKvrXnEBR
f4dehOa7xFLkdy2+momUSdBPr7hnV3GYYnq7Q4llo9tzP83Tk1qbhD6BSWDzPmK7ePE8U4rj2Od6
Po9RMz1GoZ+aI0iCxi/3gqFQd+u5MQ4bRm+aXt/DJ3psCXsy9G364AkCxXLFsd3gbiW1fuObEh9F
tzTt2ZWr98ZB3FWfLvSUCX48Utc1DvE5XSFBVDlVT7zEtwu9esP7W6juK8GIcxm4YNNLPcYZ4d1h
cMwDJ0OPha53/TZ/XpyQRqoNpmsszGDuspow1Q8CXSi+TNSZDNmiNN8143RxWPt+zJ9r8pmMeoxY
1bmMjGsessqdEPsgxIn5k7d6jMM9jF+iGgOAkOEnA/pkv0s94JLd+XWr699ZjcL+hIa5uKfMhwKO
VzlqHCq1sJNnZlkxY5Mwtj3JK9ebZPniCa9cvUMkiERfq4RBxnNeaK//nm3IxCPkOq9vfIZR8R+6
oTkc0GANZiUuj2JUEXCXug7ZDUJ0ymXqlcIeW/a6Rf14aHkAwktlbKC+oCV43b8QqSdKmWRxrG7d
Sx4HF5d8SvMteUv62xx0QchciKHMJzgrH3Xelz0Yn7oo4qralaG1AFoUi42eGkHa9oqyGFUPwzJH
0mPBAF5cjWHm02RYoAGtR2txTRPJqJwpWfKvJIon7izOKsArTjvY4KthNrf1kNPK0tqjadvkNKtW
pDdT6A0AOxiUZHfOMPTZz4o/wF/4tinhPxXh6QrzAea56m2AV5a/x13gy48cekSQ7nTK8fjuq1rA
2S8Kfx0Ydfaiie0VGIO/9Jc80GOXo+0VMnKOrRWll75oloJ7JOzY39PcA50h57E9O4M9K9i7WZzv
sMHY7CiTJFeXpYWZJQ9zQ155J+mucG13pg1PhVet677psrDhvqsi6bpk+Oclee8mP/tcVhXnt8lA
GQ+Ng5q5OZdTyxM+Ifr017zuZwcGbz2nb5s3yzuCf8jUS5h7zBcOaRfWqA+uG7Kn2o9H4ty7DhvA
8NZhURouTORRzVNrnPDDtSMWDLV4+OO7wU+q48yIcnjFcR3Xz03bDaxyc1VEa5pWS3HKHF/qZz6T
9YkIW6iPKeHF5ZQzy3uJljjSe10VRCxBOgRgTrqektgrGdMx+0/UpUHStac0iguU5mhm1d3sDJhS
OovLuQiaofqILT84xWDtesmVqYbKzr1MbIoXHmHsQZSoUg9dAPzp3u+Lpby4+I/WR6szY7qDF8VG
HXUJ+eKihU75q09zMjVPuN7yhsfc26bX07Ku6S5EUeVfcCn3IYe100VLca7jkPw8+IKKARHaCuNI
zuvI02cxRH0vuQQFDfGxr7Em8Y/BCK8jX9b5zXCxY5MU91HSWHZ2ulXXxfupF3q9m+p0Xh00ZZdZ
agrmZLxhNI35NF4CdLa6m9ezKqT6aVZyoySIpzS+75qKOVGt8eHxVLU4npbEo2wmwP9KYqSLd75j
MOozlZufbB3iawFSs97HLX70XR/H1pzScXYfXcad6zEhcEK91AWPdVcEy9WtYjLl8+hrZlvBxGTR
cxL3jw99BTeBDmq5W9Da8qOuWlKbQiAzm2hQbzkvHYRK0b04wM7+eNRanDq5i4k2Hov2WHcT1yNr
4gsFMmphxJa3Q3YOjB96IF5c1DtgB7p4SEf44SfPhLRx3pCpUxiX+SsjHnzRUcJOHaJsU/mRL/WI
9cUim+yysaMz6tsN6sVd6P9HVz7e9WkMBmGZPcTcuGySd1XjFt0n2YxzdF1nVv2MmWpe2ijBdZiA
0aK8rCyiWCu6yuNyTbOjzkhZACvFcUWSnvhfPjF/3wBr6579zc6f1ikxZlmWzf2R8zrqG4+Jygr/
XBPdIHYGzn0CI4atDZrDsjXNNqldkvALQ5Aw0ZvJgIlJylbJMnoDNEW+t3Zzb7oop3EvJdrT63Yu
3i59ww2oXOyaL4yEzFWUig6RioGIWhJFobdLmey/MQuvHthYqYpjMdqmQ0FvStBMnc/vhpN5wJsV
PcTaRaDCXMvRV2fRrpxGddWDWR/mAkfjzmLoSbB0VqkiWTm7vfkjnGJwG94Md5jv+2iIR+Z2Y58c
GbJl/dnm3ILl2ZIJThrS6x7KVQHOpEuuUbRK3VBf1jp9dhe/1cN+XLC0n1ZakXJmzjoswxlZo3BP
sot6+5m2QgU3PQPY6ZQls00ofMZJ3wxJRf6tQI9mJFnVP0CmAmwEhMru0myOP5PVON8UZXwmE3dI
eVhaIpHM0reKWVufoilNZxqPZQVJxwPWO905FFjBb8rAkfqtmduEOZqsCWq1zpjZK2FgnokMFtU1
sxS1WNrwQ+xCN+9/oydSVIcrVe5Fxx7MuYY7xjvQi3CrWGgV5mE1RvnVC6YUcmmT27qq3Fer68nq
UmT17AMfxnDCnAwXUfa7XeYxu0/FNoU9Fr1JGDJJD5mZsAgu6aygpwtJO9EYI0XYSxCQ5A2eUZHG
9X2N2Q2EeyZKa3Eg/FItF+xZXXGK4lZ6qM0jS8ieYqu97mUqyGSwRo0KzTLGeGiwChWHyahYQwOb
8JW1i4stAics3VpkFfM8rHtUS+QF7PyBySkiuRxiHtvFDci8nVarGG81rs13TONZ/2DG2c6npJSV
fbW0vnd1rtZ+H7es/dxpsEbJrvCntr8F7UOYrkpdOZxjMTj9hwpbPgI8tGGAwTgIov4mC0YCEtNQ
rZTPvMVYgAqnmb/sjEnkljXC/nLMeB7rX7KkRjtqfDkEGkIn/E2Kgw8uXusSz5zwcPBVyeCaz2HO
xV0vfD2dWRfd6/Mwosc/cvT07rxfh3IhOIt9ocJRHCbi5Gk/xQ3vjurvMqRCX/nVNjw4IyyOOx4c
0zB2zYx/DgH0DZ891ox/jkSZZdq/kJFPKb8/1w5wFfaauPYuul2K9c3NzbLup8EREXGYzEkT7qfQ
fM1WNdMNMZzFvVlxWr6DldLZvk8QIS4lYWEJ9cjpPgM1jr9RO+k5usqJauKpeVOeVt9M83kp24ak
zpS8drXHOG9EQ8uhZjGhhZaUtR8MWMN/7LsndtaLaSWI2E5bitNn9LGkYvmsrIX4gtKHvy3bpLe4
CGt58FcVsq+Q0kD/Qcfzn8WcxcPdpkH1qPKmw0sOYni9Es4MzmR6nR9idt61hXRq74FHEPbuDebQ
3l+RGvEJoWfmBZbqPBgrcwqZyt/0ucJdHZXK1g/pYExN3VSS7EriOuZSHWcqJlzS1Kdj16OUoOEK
yFd00xumh0PwHp2V3CTKI18Ou1tDe+Xd9qPP1OCX2MVpgEENdYkrraN7/N3TEZHMQF1Uu3WoqWzb
ueI/ct/m0141pnkgiWzePSdaXmtHeF+5E/n/xRFa248jWEJ6zenfyf0RFy/sd2pLyhEzAPk6b+AV
fSBPmOCpLT1at6XDpXMpHHTvncaKe54zdD00NnsbrU71qJ2YAOnsyiI4+0DH8LOwmgiraeSGKYrx
wL0XQlm6jlWo3GNe+OKD9DWQTgaL4stLdZWcMkYF/o5GlYMwp+b/hTY5XaJ8ZW211OY5Bjt0D6J0
+efk1EU7oRAf99MWgNtlKoRC4A9FChgS5Mu9XKP1xWtb5yfInHndzyZKnhWuxjcxlhz5zMfVsVPC
/y9jurzu+Km36Sj0h7uVsTUdCLcgZa/OL42f9aAPWnV0i4CLsVlV/5z4afDYkUW51aQD0Q7zkimv
bga/Ogigmk+bRotxxQ9dJK2BOXky440MFPKNU+MYBAulynfB+z1ckb8YAQ+wf/BV5PLBCEF3W/SR
vBbGYO7Pa/dlJFa1HAEjbqUMqV29r6sUhoMHxBIAiv1texYt4BqBcobNMhMzT1OZvQWBl88EXzQa
XJm5BNprFb2FDbSHXdgo93fQmtFnV7BZxh3sYNy8gOqiQ9uOrd4NHuPDpmvSR83vOKZzjXuaP9fn
4YuSBOmZa/Yr7PriPcM0yrB+jWaKkk664G3mDnLkxeg8Dg9Uhaa7TUfFjyeg+siTqEbrbKUCQmGN
L/vVJAzlUWKLFz5Nwi1N4gRvQISmgworbBh9Jgr/rzHbUH4FK3gCnphj5Im3XGMAdOAFXgM9CKTC
JXBurVcmJxdVHrrMyqfz7hNNZmODaiqJdzYqH7D9EOSHn+UPjzRWujgPS1HkKOx0IQ+EQuaI49g0
L+4AEmrfg4K9s/mS+Ee22ZMo10PgupzJ+ADQ6bdzv/S7qjmFtu3qp3yAl3oDOlGNqCJcKRh5JLW7
Gyy6PEwa99UNZhdUUbHGkFklzWWaQNY8kTCXv/BguQGmG2PVpV8xBu2KCsYEdSz2uH0buP1DhcsS
mho6SrDnZ03tX8TXeD7XLUuGYjpzJ/Wms51CJuI7Jarm/35Apm9yFzLG9f44IyXFMSpiO1wWxr/k
WSa/EicMy9Er3u0oO1kN2e+EnKNaOske1+V7R35ons6VbDtaNeEH/0ZWOTxHQqTmgLFNZjeTlWp4
cXKVX4WNGLExqLbfPq9ssmtx+D6v0s/vOxDJf/nP9XLovM3P1mI84GGYSATuCA4X5RNuQp3+Yj5G
zJc/0imfLRSQ+Iw/1cZHepwcZ2IesKQbVwgOgrTs+3M6QCw6QL9xvm1MZ7D3amm/IsCa7sosa6nV
o5tVpLInIg5fdUizwRemCY3bYY5J+0s8FZwu2Ofw6FP7igJ3OPrjgDkTFohRh2kjKGLJrHEnhX0W
1dcRgALGNzwT0QGgrhe/yTpiOISz5U1AFj4pgp7qSFibaLdJiSycQTuSDChT7lzqruQpJj8BhhaV
kgLWs/6lhMI5npMCeNNWlfAtFai7D37R4o1YROm8UGem8U2FLTK4Cqnop2vTa3NTjTHZTJWmXCm7
QvsCDtBYtiWfcecun2D1kgsclwVYHK8sqfXBBVxlyBWQ9jBldt+hziDE9lJ4d3ptEVbdAfcIsylC
bpg3I8YHbdygMTkQAZZdvFTI6ilWsl8zcsNZDqp2sfGS/TumQg2/YqBC+75L2wYMcMlXmFRJ9J75
ff5drQzsrJGlPBc5eZpdJMLqtR11+cuEvR3/U9UStH9wedGFdYTv+h3X05bVSft5OK+Eu82jRPo0
d3A7x7uOed2R9FQVn20bb/6FwW98yL61eEbkLhkZVTlReJwKU3Qc+SVmX0xj+mHlKq/tulkRWpBF
J2ZWgbwUykZMOv1u7V6h6yp5IsHd5jBOK6xTrKNc9S4cl/6pxyvHLcCHQ+HAE3aOZktAvm4YyTP0
9hnZjJnb/WlXSwgE9xRmABg9wR7XJXrH2OXLf/NKsP3aYo9mGAaM8oze2zzJXtv6btPY573UJLT3
xIsj+ZhL2L6nGA1kOKVT470Lb8nPuR8Y7w6/kET2ryrK49nVfXHCvMLGEi9CQf4P6wMlMckV8UQ/
XG7pCzevb2QjLXJ17RBNfsrcZTyLwEVUMEFV6CMSV+3czljGbz305qelr6P6b29rmxyEG6n608ks
ORQ5FtEVoizPeD0NdX2OiETqO7htTGjgCpmvNkvdK04l7CsMLItg3zjGa09L72EPkvgVCxZYEzs7
rv7Y3Kt+8z5mum+7p9AWTOdJ+CXk/4zMfqkICZ/cAu6x44I/MLxywof/ZOsLPLDEQaAus1ITOzyd
Ex5+1iRiyZiLM2oxyIqdygL1jjE0n84JcZ4tRxrX/aWKVNPC/gtEJ/76FFxwQKvO+0WGIPyFRYLK
izZOBQ+RA4Frz0SEsG7SENW7nfqxn065XrG7mbh382ujQ4fRXZATDFA87RNxmiV0yGUpWqa5973y
QdhUrKeyyXNx6OxWm3WeyS86ysq/iL4oTiOEeQxHrB7Glxkk/ke9JjgdJyr7R1tE2yR2DN033x3I
caRTCkbX5Km6DxMklu8ReFVyZkJOqToWeA1uDDyCWyAyTKxiUXfjxQSrhG0YuTmxrmWmhD+1K+sj
YGX6ABHCJmHw3eXUPDsidmxewlPQZ/UJ211b7iE5AMSY3Wz40xCml4/gy8TwiG/OPTLtoGMT4NDR
k9u5PlqSpmQQ2zK+TUShuUggZBJ8Kuhstr0r/vNSxKl3q2yBYA4pcYvK0AwKwmiD2PzRFQwesWQa
G/EQk4jujf2BhB3+aoVP8qJQIbntjCP6t45Cju+yadb6UIwpVx4xOqyyWBXVdFhyAisG6X7d2akt
h2uuIQDui7xBe0n9SDMeaVzZnRwmNHzR1VxeVbBiiAOVusAWLOL4uKQ1kM90gIW8TwNuFIBTFSWW
b1TxFRO1zHcKk/yTi+SJG5R41x4QAFmQtqcA35vSG89pWPhPEwOzas+twUFMwGUzyqY4Evh4elzr
dTJPzw3pClwQI2iHnQDVrPD/AS48ygU21o523qkgCAzxC/oMJYRto/LITY+BxmchxYdHPMTZFU0q
/25XpLsLw0k8Qc8Rd0SAiX/FNdgaXIqbLRSfKA7s/FzEBnMz9VMYHHvh0hQIt8aSwEVUmpM7D1N2
dN0UKjPzz6w7VapVjxbd4Fk1qf2l45XiNJzG5sH6nbzXHqcD7kAFMCHwNyAGKirLGPB86wd/Aqh3
Am7p/5FqAg6uW0e9Vg0mE4prnz9owZEk7qOV0e7C5PWItzctL5yfRfMg/FW+qaIKPsMOJxkwwWXT
0Gj0Lm3OAAj07xyTEOkUH4i1pGb2tpyGh9RzcoQqENtXpKKoOaYeAyOMRDYh5RySUqD+C4idcQrd
86WVn7r38dOQ35OS13zy7zkyiJdBWsdVExm+hRAHTrUnlLUFrbI6PRLz3QY5zQaGseAuZ9TKOftY
pjgisNpzQOz13OAwpnKmUmI82zOQrXW+L0hNXU1Qcg5GasTdUBER+xGgh5LjmAcc0WO0Jq/aDNlL
BVDvIwEYHex0F2+2gDXWv8d1gzn4Q8evlZ2sv90JigK/N3mXRUzawO3EnWRK9JWuYRIcNkGo25sY
pO4uapnCtniBXqnyRXPUNTj/A61s9pyOWYIRrOmN/wpq3dEXeDcY18AV0ykr4YQX7WrIAkzpy78Q
IFaQMYyGvtw+wfbRV1K/GmLvXxULWNqLxIyNKI2I1B+KKMeqYARa1U7E44ATq2Kur9kiliBmy04x
pIvwKDsVRjdyXbzl/TKWBId0gAlDAaBu6eK4Hop14ZSrAJpzQbdRVJ3F0mcvpivnR5SqiSMRUBPa
NObgcRbMICQlUk6sC/gaLsQtFZh2pp+PIbp3cBSKgelh2wf3SXHB2c4wgxiw4Vh+tj5uUQyP/DSt
wjRUceeYPSI9z0mLVejLSRbaCe1YbGjkTTSGv8X8p7quVkCwQv8CaBghMGWizOqIaCia49KY5b+2
T7AIatiZmNZddlJrlAKatKTtbnUn6Q9l6QyfgGd5wIvIARgXZZs9HUs3OTKaH9ISWBb/+qsQKydc
2HyMPZoXPyfi5IG5CgORdujct7QI82+ftLXZWU/nHhuLrLhRRGbXs+RpIxDrNBDm5wJHkksj0iKj
aqc+z4HF0YiXGL4Ju9Km7MaauY93Yz6E2Snr8b8de69Oih2z3qm8x/2OSbJb8XddfBjG9qZu+6I/
qb6yRIdX4S7X0HeJ9eCmQSLhLxd2mENBNvUDGPGvVE/8XdzBcDwOyYSATniqvcLexEJoBrHetooq
50TTZdO3ZliAVsl1UwK9yO1QN/spstfZcj7QcPIzUkTLq8yxCRxaQweD8OE0wDvUtu4mZpPP1c0k
Jd8AuBImD9ZM3IVyFvrOxGOwnKaGSmmhZsxvMXF0C69nruH/0xpEWEew3xR3/qyL+l3zLejHkElc
99yIAukSwqr090pRrtGpRI1ob0WUxNOInAml8xqGsF9vOGfq7InXYO443akN93CRuuQxzEucDVg9
e/fCst9Gd3uwfgLIT2r5NmkKIb8XjLt/2Psm2DZGSk6jHzcj/wPgJllmL3Lw6tE9jG41rMMlBDEa
c9ZkG4kkTeOJVrBj6cSDYe3KgvaY2OIgA6b647HCSNS1d2ycKtIXu/CwPo5eD/tYZwkyMC5QLv/r
kDNWeVAw38WtRZZ2jkCVaG+oRYruPHqw8wzwYmtrdVOEvIIhqghe6JPrjS2hWMKIjN5vKJbwQO19
Qf6XKFLONLa7KIu7/HeFP08RNelc/wKup+2qg8uqA/PXXV30A59jsvjd+jUz6COmOMnfHQB65z9E
1UDKVKw4s/ZVVI0rF+sMQudE++Q7eBbHlrzgyCdH6DPBaoWfB4YSz2qIYZniYZr4+qEeJbQfeD2A
4uPX3DAvQnmVe+f3vmZ+0M11Fu8GwFHpdyG3fx78oJA16Y2ZCCp+n6Kpoi/XgTnDhgj4+YdJaMYA
uph4juFO+cF920zAf1UxOt7Oz1GfcUEKWJW36VxE8i7GlQ6L3gwhUBIrwphNMUOZR1+wuZLNkInX
jQBxsGBjI8zY1Neu5gvYDB7GT/mSiCVdJx01zX1fbZ25bEZ63KVwa8B/XpyJ6R3Q7FQ9WabbxT+F
zoKosszF+hi2oIcvS+NjvmZw58t7AvWcI24NROtZDbDingBZVdhc3a4O73sI5851wnwArRhefvgq
wtZbnpQfIre5kHAKDNXt0OxC/GntJYUHhaRMlHw+qSkPsl+mUqL+km6zhNmxaD2KVHiEuEXwPSV3
fmZgEkwu8KmYpqDb87AuzXWO2QKxW5x4yg7WY1MhnIew+Tvymu5xv9jpN3cnsKQkk0MFvGGmU91B
NyS0pOFAp9exRpFDQ5fB8hc7uZuNBySg1oVitZm6h9WI6tyRwVWMtWv7MgY4+vc6cIs3RHwKDPaB
ESBJhY9TGeRCiSg9CHlgNuSYv+SEo+kXSkaAZIL9iTlTkUYLW30jvnT3exCVGP/0U2DAIbMrdKjO
/uqtA5gtP5CPjNM8ykrfFtN7lddN8YE84pC9zx3sKEeBo4PswiiVMDf+HA0riWgUFcTwkTD4TYPq
XJxsTEgng7BmD2EOoO83CyGG9DKBmKQNrSS9LBCxrm1PbawA0xPcVfThWMaZ8iEfZ9QUC0UiGSoK
lrow462kq19SXvAeFA9VWVLXhHgB+fQQDC0GhOnQLmPgn9N5Qn1atK/sx0J4Fyyg0q36j8xXrm5I
jBK1kmHKQAYMKrUI1HgiKwAb1D3jos2BSLM8HAwElIqbtGDhx450VzBfYTpGzrtfa1zumj4+GPZS
pYw2mOMxschGl7sKY2ZHMYLtAuynL7sEzFnsLc89qXAmho7hcvLZIGd+3NwZoxsOtfbR2RJtrt6o
HV2xFfBgYwnTVV7thkyk3aJQL7ACmvqHzTc4Fhcmme4z3S52yzCe5/yE6WAKbxZG+DW5sG2ajQZA
G8GhKM9AxIZC0ZctMuLUNuJa8f4Sng4D71tXrus+qGl0drFOquH3AkGBBVlkHvKARxI2+g++uz69
oaZazINvLFaf09LhPOHBNXyiLzDC/OiRPiU7GbCN0wXRgG98jw8Y28DoKSOfez5tGe8CitKB0W2A
uyGcVzXDJZw0Kkmb0NPu2oAa+7Ypknk8NKUrlvqIDj0sBzYaoVShuMzNkx6rterv2Kwgxmdtqykp
90y5IWvs5kYxPnGjcYYXu5KayF5HlKDmb9WnuOLAS7hp98RKh43hh+cS4qkjGX0RAeLaheGGTKE0
+EmoP5q5vi+9vntYw5WzxAepuVzGvCG97YpoeAqBFrq3Pc1/R7Jbdu29IXH/PQ5wYa6KVqX77tcu
kB/GZ2XnQYLI7W+XCQ/nszc6sgapEa6/iKYH3tHKdvFuqgyYwG/fa9L5MRtBkpw6ggduj8HJ5zBd
zDJ0lxFokAd2YyDHkaZjX9zLhdrhlkWmhGDasW/0l3Uap/gQcnGcf1avVMMMLjkKfAhF0U50eSgH
fJsMgI9rhC3+yn23ZVnyvvgBzQREIV/do8+aI/Pa+uu0PgC71hXeiVomAR4jsmHlBZQUfxq0pf6r
Bf/NwKfM0Vv7mHaT/sMtw/6ISp4CJc6Qv+9DtbTjyQ5R9EpVDfnN9fkJ95JXw9+LFSVm7yus6gcL
Ckc/ixpJ7TeFYrmBtYKmPbkIPAGgzoz+CXBKs5wBO+GRo8EO8eJP9M/zLskD3FNF0SX0PG7fOggg
syFWDb0viHj58+W1cvPKeQydyci70EMY4/hnm0G+o5yrxze8XQXi9AaJxcKA1YOo0RI/6zyN7S3R
Bf+eBBcwEMgrPmkVdCTOKeXmE1404aox/IWVJh7OiyfB5YbsraPSnHSbPAoZkjZCUYntr5x5mdhe
oUDsIP+n2wAgWb7DRE30vCbmaC5gxHZHO/lQSUIGUAlNAeLuqSN7vJJF326GzafvnMDksaLlwNtb
Lq+C30bAipNjvXH8kShCzyJw549y/IKRsGVWfFmxcaKpEN8fD6lZtPwUikndyQP5Ep3mlGnbQYqk
2+ZISaNve8An8bcJcwgS9KDsaboh/Rdi3rNwzZ0j8WHv4DTR0J6antgzdB5g5deqTVHPQmhN485i
uPtok9awxIytNUeBubnm7g508ye1rHlZcB3iv+cxIjg5h4iT2pYYcQZIUQdarMoHgwhE+IwMMzdn
1gBworEhzQnueF45hFXdivBeTA1TtZRku3tjYoZ14+yk7FKaPDmTmFXaefBlhS0JSlMynIkwQZwO
+7jtn6XGwnQ7joOXUTAk3jddQeH9SK8w3oclD8ueOLcE9VktWICOVVUgJLk1fq87bS0gtDSgmrkX
VY5mxuU+u+R4Avh5MLA9vJtmyeNDK4J2uMGBbP7rKyhIjBGVWTCp+Rw2zVpkpIZ8N4rAkkEyZyHS
qsOHCGDdeiUfIPU9g5eiPUj8Dnh+xUoIgWC5qy8eWLHyTMNBUpMOefacD8YWQ/nlAqcUV8uoiHGU
i5761jgeFnE19938CH8geu2b2oojwtpc/UqhBDMzqBqukH6aqBtFqBKsFKXpSdrUiIHvcs38iIhP
rGpzRUgqlxtB0WuvnLN5+0TfQcOuBlx+KWmu+JXNSbTg2LIgUqRoo4fWzRnFyEItwZ8xGqr6Ius5
p4mNN4zv4lLvSJppl8GitDSmfUI068AEvfQvEJ2L7J5MfNo/j9PAAu8j4hu36FI2zCrGlTEl36WD
Q6DCxCouTGvL8X8cncly3LgWRL+IESAIkuC2ZlVplmzL3jAsW815AMH56/vQ23797JaqSFzkzTz5
M3BYpf2Vi+Z7zjKxoYWnxgwIRT+bhvrEyU7MhzhCE/G3ERQ6DxX/5CuA3xJelkHzoMZBBE6YFTY3
OU5X4lGqosPnIrUHicGYcFV/+sElGJC0HeCvZol6CtvMylcmpJf9AZfUIl56kOa/8Dpae7TdwgRC
yxMGod3iDZN7KPFPaSwz64wntlnzp8YduaEt3kS0d2A5V/E0aPcTY/Fm3GvgWDJQV4Hb7q3jxU+s
CgWbVmjA3Vkvkzc/skQIxGXALzMcipls5IOqjSjP2NnFE3ujxL+lecuom3Gh/DvNm+mVt7U3fBSr
zfUTTFhkdtQcovMCj1XNZG85dKphyLPPLDbD/RQ0RFC63K7hrXA3Jx74FUbAQFcA9gq32Rphmh49
HDdLFoNS26J2dB8il2QUZtlj8+96rVIW5vvJUep9CAL+FUil9luS54nzZnzJqUeMPEAUxqXW3s9u
P7fXbOxooIPPJRqHfW+5nT/ZjCYO9KX0QIOh2FkrjgK7C2/zXEd6z+wb95g0J/vbwx4TchHLOWRL
r5QfEYc/SW26qX4w3IPzGeIRSqJOWlJOoZgiQEk9UaMhp11jx7uMzmQPG3z/zMRDVop5yguOclRQ
oem75LLbMSIND7Q9sBdLGnxSQH/iafwlvbjfHpHZ9u/0+ZTiLQ+Igfwo2j7sqWpkB06pT+ywKkBI
jIoncgsbiHpOyocVDPs5auI0uEUyYnofPfYwb3Ub+B7Te8/alseWLw6yHMorDEu3+IPnVsY3y8S7
XpsgD74I10DoDDo/1zdMp+lXTNwvPakidAWtPTXfEpN3Qt2RkXX9l6WCNvaj4D97fCzHWTbXOZar
+SHItGn6jaDJ7jNQuj6dEQF7QtuXNJexN14cjkLCGtnBCrKXsKwQ1xC2sHC9sZzRPHR+Xa6PkkHf
P9tBYiySWMwxiiHc4ecPoDFUVRnp78KsjhmPjY2D+on6rM79O3pTvT6Mfep7UJbagd4mLn39l7vO
kO8GLMHeI2ppza26mFSFjZuNN6CHwQwM/Y1v5uXJZssWyID5T13PLEz1CGIfBWkJG+j1vDf95Zea
qa49ahik5cnQ8Kl3QT2G4sIN19sqAPwMg1avYIiHWaL+Y9MXKBqQAUYCQYVcxgXIhVP7gSdGEMoQ
sz9fkjCY3quaoCHkRyktg2GVnTxmkeJMAnaTnJBXf7P28vungpurs2cQ5DUEp1TKs1lYxWxCD9q2
ppnjH1qbNIRWsvtIHJwM6R4LRCxuma3H8a7Ggzg8V6PjlzfarpByhJsYNKYskH70sE2ryQMvExK3
SQdY6pLllABcmmosgM62sfumACn2tO+2+F0PUJLm5hHH5FriQl4j9ZbJcSrviJbiVkXv9yzlUUK4
ASnOMc3DP4XCyX/lKGRxQ0Iq+BK6nb4yaPvlY0uHgDpSHpG/BXg303dU8KY4JaWK0ydN40bDHMzM
pL7bgIait4L9zefgup4tWDNWrnOMubEDRahFkj25Qcf7IrNiqwnIRRA9CDb9fFr8Zf3LhMFq/gws
QhZPR0wj7GsTM7HtNb007klTJdK+chEik4s9KOs1dmbPBQrhIUz8N3psrFCWXXpcWsBRMxu6KNev
C5I+6HKP921hsSklHV3L2Q4vIQsgFuPAnWTkphA8Qm5PrwQM0+ZCkIYobD/7Y/tzQe3UOKxIhq0H
O+W9uInAwmTH54LIAOpze5W720Cchek4HPgUFrYI+GjD18pxt1N18LzxSqiUV8XkFSq9eDlU2zex
tAEI1wZwIzRnaGt/xcQowcZghaynSKqXxympJvctWgIEQIW3yn/yKsW7a8JsHJ7yckaDFZ5BWCrj
QQtCk8WCnmll7F/ZlpCfUPgRKK1cuiF56oKAVzIAryU8o7lXLoekb6v0OAUJ87tRIaJM7xGDPsAr
EuJQBXY7zjUgTXNwF3pdduzBAfDt0nYkNsMhna9PsHTV7OwHlyKDxyrAg9Oe+bMX/x4n87K+bnIk
36sqpCNgGFtI4QhOekl3xBM4e4IimafLwvLT3neOX7kv0l+CHMRAErJaChoB9p76vf55gAdT3stR
F+zcCOwHuGR4sRBNs3k4X/m7wuiqoyI2155Yy6sHid85e1kRn1BmAQsqfnvRl1jctj4I1LUJT8sY
3FNVQn7Fim0imysHhbLt8UGXszea65A2vEzYn+cP6AgbRU2aAU0f3HQRHAMsKJvx3mBXx4qJTtG0
G85XUpKFaSLMWXg0WQbZfOpdmz8zRJKHzapxyjlpiYipU9aqoTqAREhxIAVt2/8adKRa92iyoT4u
Y8xsi4cTsjhM+aQpDkVazcmPppO985JDyvMupONQcsVE6P+Q4folmVlAl2VZ53F8yyEvx7tpbgd8
iRl0g18DmXnD38/SHtFzXb3IOxUwuHAi8+oj9bhEY9UcJ7qViJs5USHehimMhl+iKYLnQQMGeGOO
VOljiL14di91xT74iblmsB+dQTe9FBpvIm46RqP9DFpImkPZ5RtYQUxL/rBy0VjAYXAXuKSj5rY5
eSMkakuNFX2SeUkyWJHNRAIJgKMnFVT7T+CltjkPgm/8uWJnubxyquDHwdzW+Q9ZWZEEGysAcmZp
poVimKRkvZoNZMnweEarvsWKQNl54sfO7tg8kqqd9IQ6wEI89X7y1PrxC4soRQie/J19M00EkThz
Fftzp5g9n3tqq5dHscZe9pZsL+8jLAZdPMQK1OR1o0TjmtAhMHAIz7l/lj2ENaoCVq2eKbGUv6Is
btr3hk5u7zQMMoye45kk645bftrzmbNQPCUV5IGXbiBOTR1tgVCri9H9zRIZ+ynJJ+x0E1yK8k7P
1ssecMMSeC6UmoL3cY4n9VRKbLNuNzrrOTIzR7gwdrjV7oxrDdUW2XlWOSM6mc6qB9LtjVRdhBIy
skdTLs51+hs11gvZgFmh6upfp8vcoSCNI626eIRa9qqFsWgpLaNQQIZgJgXqSYzfB8bfscGJWOHT
2Rt+890+4ZOCy9OTWoH3iwlJQmfyoc6R3o/ln9F1GvXM6wLUrIBXmh1NaH1zxDFh5REUX9vddB6Q
JWUu4+ClXo/mqZ2F0UKHcEoD/dnOG9i5aPySjo4p52NgOTloCpkqU56k8ePsT9Whsk0hjJRrwIv6
CdgOX59h6yp6933KTAFuszmc7gTdCkwT9KG3HwFy3vRFvwyboq7DRXXsxMA3gaHBSQaKLC0rMEVX
bPaKOSPIvqPtNXyxpgFOVY6nKv0QLVAOSIwMdKHFVrzFUBb2iQOwobeaU9dH05FAiQlu+u3L0Ete
VBwEDUcorefrkvCJtHDHjwFW1SY7TwhjmB/WOeyaB3dwh+jR0J0RP0AHhIuWEbDFFBOOnTiGkPMr
aOJFHjxDlVn8M5tsmPoVpA12/34jADzlJoRhhqT+797jSGLaupEMdEB2PYHA7UxDVX1XA/sH74cp
HBjWrcdWUroVKtoxLnDIQ4cKNQfhglVO0s7hmuGtwnyfvdsC+D0UHdTWJ0ALrFd2W2YeAzBLZXkY
VTADR8OG8sMbeIAZforwia6G3D2zxIBXMLktdxif5A+5QIfB6h0UD/ZY2Y2VehCTP1G05Ldl6+5Q
HXiyaH/jEjNQHwsawTCVXZB7o3vB7Dn9wKnDqxt9hwg/0BTvSRMxWg3mQJ8CONxuI+AsXlnwsPrK
ox2d90koaO1GLEtEHxO6bEoBHmMVDvP7SKo8/GHTbRWeUoTyPVDEyQ/rlDqstULa6A5o5PgEfKm6
/to23ixajBMr38vEYCA54MDx5FPo+tIfd0CdKaXkStd1l0JBMbhfo9JCQINAeZxVhxCGty6k3g/6
ALb4dRG1fwQpgCg7s1ZOMBpsz/8lGa1w7gbhZvdINIhNWbe65l7nVf+H06t0nz0WMzTylplX/ktt
0yGOLZj2OO55LiFo1ojRQIofGh9rxxzCh3+UiD7LJ6ifIL9ZpnaGLL1JoTaUbvyXzQDiGrhxZI+O
fsssTXuy1LMJXuLMAf95EYHiw+bZKfnaxKMqryHWAXfPDYlsHhfXpLuEYR6gZRMWSRJzUan1uv55
A6X5D7HecnvAXZv6K8AyIm6OM5lLAyMu/S9ZKjnA4CbE0W6xEXf81UfgPfcuFufhDjmph4OvZz8B
LjK6ZfCa5PC/s53WTs9sms6bqhwsSPt0/gQ23lkg2ZtfuVL82qtu5j/sIVi7JmlPJFdRFkzr887K
Uq2/EWtRuj5Gc4AqWEvGxE88LlJ+81TI7WEdh8JBVVUdzjQou2FFiUCc0vJDdVUSfC9jdtnjnmop
BG4TV2p6GrGbVnczRb3Od3cosds0w0rgyIacOS+EiViIiGCsvoJ2O+nqBbX3GIyITue+AWfG5q32
ihf8y3zTWeEThx+pJVg/KQGltmWZ8+mDBsq4uC+bicdJTWkcvkeRn3nvtqyBe4CrcN9xaTjRh2na
/r0g9cpS16lY5UWVx6asX/PmkogWyVTPqqivlMXiq+K+hLsaVYr9GurS7B6yjMYg3jilz+24MSsx
B+YMJ7HvmNW6uqFDQLGGY4tK6uPcjGM3PANUCvk7CqPkTz+ns2zXUwmKaoH3v3mkdagk0C418RWo
aZBBqYQWBGBxhsQ6aG99xTWA3bPcGnrZZbF/HZhOAMk6WFNi1urtvonWBK8Ue+XmWvTN6OHCWaDg
HaugjaJnvj3M+TYcjTyHaDbTKeCEgA4amQEPAMW44luWT7L5tNgCsFQFZOffm7yiQDlWOKQP1OYi
8S7OIJ7w8q6ji87GtudIkzfwtloKzlvjOvhVAy6V7H2jArdOxQJ1TU8CjHTE6iMP6m9NnuYfqUVh
I5DpQL1kGu8heH8SsXeLX0vL1u5HpCcgtIe6pFNYwqukJoi8PB100wm525tvOrNRe8fbEaP9dZ5c
+w2G3lLREKaclYIE0/he2ewTxCEMIbi9V0HzdzKBDUqHwgWOB8a+hTIeqSYhAjqn3O3gJXEIxqx8
lpeEjNL6s/ILknKCdffKVICyQ4gq9f8hIQdwpT95R5ZMHgAtVvFYIzBhy2c6KbmJgVDDPkQ5E48O
wk7uffA1HpOvhLVnuy8m4kA/ECrd5Q4M7Orsg7i2Ka7qLQPBi7KbfjO3gEihBUfmMwWCNbPcV8SP
QCkQ6y6meRbkwEED3LLPPlSbEWeDJQXM4EMso95RLpRN/7kQcOpj708UL+9w6WzoXCbi+og5jh0D
nN812eeBqr6GpMaUlqOPhpca1/RfnJ8AzujEsc8+87t8diTh1qdtVTnu6BTFOigwhz96WUMhTzLJ
LPvOo1rl4Hx8ibUVk/FCaIB2hAaL0lhbyrQQo9FfY0LwNKPNzi3EfM1DPyv5knH68lh2TKXHsQMF
euNXPQ9/EyJ5zVUpHgkogJKbBF2IKDFLvMlKnIipB/6Fna5Qlk84RRKb9mM8yP6BdatpLynkOyqM
pUEGJlgRB9eYFwUrcAuSm7wvHd7EhRe9nml/YdWfDRnNeB1pV3s/RJODrj/7St+zxSF5ldVUZ+xG
f8y7VzyUGOOiLJG/hIfJiH9cDwHdbpuguVLCCtGZZPXN6RNsdEma8ze50TiwbSoVCwxf17C4OO82
KYMQbwihsvCnJ1Y+jFNVByxpz3W60IckIagDF7nv27/SITlxlzlZBFG50oBlsP2x+LoryJVBFBya
Rn4GXoeqcpYUvCQPjumwMtlK8piir/MixamSyWvTz9r/NFXQiwLCeBGRquHuxf54Z+cmzi+0dJGf
ooeP9wGyCboyRzNXs6kfcQ4mLXHGS9NSdLqeuNJgw4gtKOdnZwwDS30Y1qkxuqrCmQTZdFuGGfdp
csaL2nlVFUakapgQgl24BQbROyhwSLEdQePU10n7W7kFFiTZ1zBuVkxfGN2AaL0FbYe0e4hibrFX
utq8BdcXWsAMhYwNf/ofBcN1kFwmFCzISDhRAvdI0HBl6vGmJs6+zaCqNLd2fp2S3XybrLQzZsKU
9fuQcI6yVQRtk5gnv4C68BUw8LKlypEDt/tn1OqIm3odA/Ll1jZ8pCNp34eyX9oyOmZjvL01wqyj
OtfMgNIoH2uH+SJq64+UEylv7i8t1UaBc0jIM1Xgm3Nj1mdGMM/5HfhdTe1MAq+pRPrAE48jpw3d
GXRlYymPWovG4ws9cU1If7NUAXK6W1I5iR9xD5cHUmgzYFQqxm55yyERN/eZbwjGBTrc7q6VZYHv
c6eJt9G0LoTz6fOw0NlDABcbFljut6Cjqp7l0uD1R+6h9synoH+GvVuZ34Ge+RPZd37xMDv6TAt7
9mf1iu3OYgSyhpir4uQq7K9d3+PWpX4xbB84RkOwGYCwX/1ys+ySu2eNlW3FfMI3+oxi5N3b3OQf
YLQw0Zl4xKGGnr/aJ4qowmaf4iW5wr9dgaLQc0mRHnYKzQ6nRMjmoj5sOlBYw+vds/alLGNMW5//
MwOTfXGLAK7bYaByvB32OMUmAZJzDiXb5MjrIvL/4dqzTHK3OJiCiQIvwbhEHLioTC43Dsayt5Bg
9Xpg4QTyPA9DN76b2LCkR4kuSA1eJ1hHNGlKuxk77cR9j1kIsmpcmzV8TDpc4tC7p3DE3Ofk8k+B
ukm3DuP5SyyKqLk4iubSo0+22D0t6G/yXUzx8p1wOcujdOnI9DSLcLcl4OzmAxCw0bBIivR7YjOb
3QacIPqlst5S35ty8bt7M+ZpsC9wt5aHSqVRdg306mfs09bwDwe0g8jmxKq+E2W3EaPKDXwQe6Z8
T1bHMt7wr8+EoTaGR3aAVRq1XAhYqMYkwHwkdXoNEHNX7nx/gUQhFakcE23S+1i+4QwhaYrCQGkd
EkTSexIQgAPiqA5+J6ExZ2gjU/vZza5/4zvudOhjvWcPdiWEcOLIHcFFkGVbqweSD3yX2nYGrdiR
p4AWmueUf8Vidh5U187pHQapVt/jg+ajwDPc/yEQaj9p6ea9Va0O2za5RmF2p1NA8o+qRhXaQ/jQ
Zxa8/NSaL9VTUwdS7Zte4+hB3Jf2AuZysF8BU8wAezvEF/wxYnr9DimWubAae04kqs+BbDC6hk9+
m2VUnAET4T9xmUYWS5LhEb6yMwftV+O5ffW9UFL+BAPXXEgSFO3LMrid95ngaOoJPFQiRsXChV2g
btJrn3dHU8olOwRT1v9KCo6es/Da8HXinHwZ4oCwyIYlnphh1/JnE/s2R6ytfO+lAHbOy7ydQ/1T
ZoA2fkLdNGwmHGRpSadU62HCTnLejJUbE2o24YB7e7IRBO1EgSbjZo7L999VFMUIw61Rtq7+trGP
qgJ6dnp1lUhfsfcyLRgNgvy4+QfNtfRxVeIh3Tb1TbG1BRDuxk9RmjAl/v4P1rl2HdrjgZ0yroou
Igf3KWgvxfbQsIsXnxt3bKKaIKL+SCjeIlG30ZfyImGK4hk3T1AYkvE5R9OkC5NS18HeQUEw6Q07
z0wGc60UcyXMGZo0Clwxfb9Pk9z1njN+eSMuaolb47B0MDH+kH4f57fErm3m8moodf7bLvGM9MC2
slKkpPxiDn9tvgbOXHAEurqrnTmhZjEKQucGkYOHk3w/wYhPKWFqfbCTb5w7icbssdsWVg9U+yWp
w/Pey4uLF/qhZpPpP/tE6rtzX+XQOxONjOprLxF3YPTr9EAuC1+ghj1MbKDQAfpPxCq669CoLrbP
uciA2ASrLmnWOCwl9QGIy0kxnUK3kuaEY234yZm8cRGXlKdusMNPLTu+6fMGZL1HZUlICK/sH6vz
GqYqunNjnsT7nHdZ87NtfbKTGpOW/5jg2LiGaSZeafFS8hh4pfu10J6hX/o84JMVEGi3OSFjG7fE
HqpjSFJu01/oF+Tc59GRRIWyU1qy2dRdmNUPzB7yYQ5BCm4nGYt+3PycL3VEAAbrOi9hpSpWO/iI
B5N157Cto79zSAju0LgByet1XXsuImNgf4ctkje2cJbNhxxDyUPWxuBqp2iLEYT4Ok5glZh9Mbex
xwgW11B0XLZNwbeU/c1OMi3UUE22/dOUFibkJGoY85pmeyckHl5v3FnTE/+u/abjPL2ALLTtW5iS
UwPlT80Nv5WmmAxW8Ynu3tVwQd81I9h9P55ZKQjXKIImjhM+Y9vE2+qPPLL3ifK5aERBmnAF7MLe
MB9Bx34fMCx2VxYMY4QN3/GR/FmwxciFMSZOQ2dbSjnbERc1TlQNtERxTx5Wrm34wXJq7seejt99
yqKqvlZ9Ij878ArdCVvboI6cWNwpMY9CPuV9F9bMJmkke72PilGr17yKgEfamIzJA83xUXhUqUtU
ZBjwagmoGsAIYHEVdz7Z2h5/Tub0J7/dEsYDa7fmArytj/zn3kqlXNpgfZCMB9bFAyRlRUBwz8sh
6e6YrOhitEbGn6xtmFp3eIsre/OwmlQbt7kb4ke33qSjJZ3pv8KvO0GwBxXjR8S2FGCrm11T7jOw
EaBN4kcbNzBgtDJaSTy75sSNqPjmYnsKr8KKbLooUy1vBb/TiM3b3Mkg33XW9u4dS0iMZhcCky39
MNXE/9lnfiLHyES3HGnui7sH8DNl+c2pE07YVoepe5jXbKI+mpVNeU/CFv8Wp8o0u69iGAkHUT7W
2IRPrEUaeiKv6EVfEUN0Gu0Dfymjx0z5NUhOyqZttnMxvHnJJVZsbI6xZXp7QAxU3esqBmiprOVb
3jlkBHlbGdgI+hZETk7Vstdvk3rFbM9NRSQF0sJhIDgXg8xrUmm+Kqbgsj9rmPl0k5NyWw+m9zS3
DWq2yYHC5JmrB772jJlB5mKq0pXlrIf3Udn6Hl1mHF9oNaZDkjOO/2i6LbispDvMERTTgzc27n9J
meX2DzMkC16WtoXHLlFn4jOsmpiG6BHn6S3pQzLzmR25ZCWhBJeJSOyo8lcFaEIdF41HIDwknkjG
V5mR438w2D+XXxy67aOGO8FSV9fB2+QM+sEi1F3QajAMFFQ7iXtML352m32YNM/wgoL8krbTFj32
/D47ViH/QAR5MiLUsIO7Vlg/4fvlMPywKVRz+Gl6VssNnVGbKyPwMGug5hOf2BUdRApqEikHoZu9
YVhi50VDbQ3pcg9nJfiafQHXmfKM7GetRt/usYXK/raGIbFlP2R9yYHbMmk2LuknTjv2qFVBtgVm
I9m/ZugzD9ID7Z+ZkvgPzTghIg3Cw2VFaXNB5pHIO1ULejWbvZI67s30x9BFmc7GZloX2iMCj0DI
Xmlvi/8a9Jcq69HKq1EtPyO9udrystgqHU1CceRI3YO4LJxllky1JPmpQ5/tiCe2yz76yvRRNzmp
/7rHEAUfDtVhJ/Tozq8Cg2X9nAEWm/6S18IOU8C37X6SStyaUljQYE9dNvMFJmv5kOVtYekEWiEV
k74AXmltBfBuGNiWLjaebkjXLB2YPem2qNK1c9n0NVT5JrQsPPrkLapz+0+kFH6UOMOJu3lCd/lS
ozILcuLDAWR71P9WBesfwuwZ91qAttOwxQ5qN3AQ+SHHdt70TJupuIRsfuNT6hdBeB5jZwnO2aqJ
vSw8qb+3gGByE2YbyyK36n+RjmQDAixL/fUqJ6yLHeVEnbzn+BX1AwHLZcbts6buFxbe6VuGZ6XY
84viDq+DgHNIOEOU37NXsV+Me/y+dUA6tal4oe8Tr6wshfZO87pIl81hV7jdR5DlbPTVIgDw+lX7
TrRpsniTUlZZAZsXEHwuFxWoVZH/lvsT6zhEMf2BQ6rUT1XmyGci1WbAfCNALmYQFPvxtKRhyFnt
R/UHtJ3mZUKlZmIHGvOeTBPuWqSW6aSqBntkZSNPnYjq1BdTdfnwZgTdYKJ34QGsOp3YYfwrDy1c
PChUmUnzHYmFBkiyz3GV3Y/+al81X1LibBwD+lQLhCCoLt46Hije5qrQZDQSLrgvhnjPVR9o1y3g
jkTDBvK7ZnXl9/KJRtM6vy/cLc0e4txiYd1jruVzB6O7EJNCcz/XMxE4MH8THnNVOYpxkZ7Lcef6
Wfg0LBVeJiC5+RslPGijk5vCTps6zHLnrIbG8wcyKdZ6go+kdDOc+CzFIfBirRSR/Z4hH8Duoc0+
JnlKxYbiJG7Ymca1d9cEMwlcDy/VPin70HncMr35mZ8jgSkGW4EcAHBpnnSE1PA/FlGdcxE2EM5R
hIKTfC8N24JvtBSl3U/Rofh/CxwBn3DH89KUIOFL3STxC8oVBlZ4QLXPuVnO7gBVq7DJfwtfh1Af
UvopvOQeYURNj2TqUHWw+NeQNEngBTeRZ3B88KBRGPDKmjZP6zu2xGX7GGNkGN9QVfqOxuJ2G+rA
zM7eTWk2sRjoDJvXO0L3zBM4il3nkboKZ9hi7m6p+CPhsC0HnY5ifJ4MwMQvXw5QvPnYXYyP1l04
LQmwB84yvPKGFZ3ZBX0nM4yQmrffs0+phGUowzP2xzVtbJZ3qxdS+ruxlSZgUmLo/+YkaZq9JsS4
ma1RrnF5wAfx03uCoNV87WHUQdzFhpBNGOdVGS/7evblin441uKeyZh1KmCzsLusLJiXVxbu9LMa
D7bYfqIqBOwy3MZiwgQpF7EHLIerRMQ+uUvMZnNw2v5Q6HhBNPmvrsgwrg6QPPz7ZXaU/OXJdvmR
lb1bXBj+cqoHuAj6zW0Nui699S3sCEoYqra+EWCCCefKYZ7+K2hCrw8QbpBF1IogU2Fa3GxvWy5j
WEtsxnCLmLBFpPH1Jd6E+WowXXA1UcTdKPSrxTyQZ8k7DhAGFDyEHRg8Vszt1hUYR91LiqmbFFJR
JaeGkC6+OEqstyBU75XRh6R1x6t5Ra3MBZ2bxhe91OIj06qsqVuGsfhdreV0PwOhkptA4HdfPnQj
fj5y3Ox3fEG2HJinTE7E7wBY7MKZ55rYfv6HQzoswy0gEY5kaVDjWasoSY87dktP5yE2WN5d8Uud
LmF/dJ1CFQUVNt3WR2eEG/7gfeue6rlth8c6aripeJ6D7RVyEglwKuLZRaI6bYwrURLhgIDNFGMR
DFGNKJc1R6RqVN4UUMevKt0itmVNjBqc6ZxS3VZTtg6yKKr8+6nbcD8Jd1T2yjHC0hk4hBu98euE
ZtIumsJfWyndHbyMdd9xWDX+8QpEtrOryHtY6EVIJSen4tIBtli8wYzF/V90s1hOCSFZFPGw8Idb
VCwkncd4Mi+k09bhgRSX/PAEx9RO4bK7uUneEJrSLtlgPQr1g3PQlcwpFDK7zMiEgvg7jYgNS6p5
Nt1zQAjza2Ul4MFJZwX2kPgIio/ZCP/xEPss0nY5pt8I1JVyzaVsx3xDG9H0uJPSs198Y/3sFQTt
aj6KkQvsBaoCVidiVjzciMiI/qRjjDpPft4yZDSe38KjxdkOzAWSRObBANB19Gxt55Zn7A6yepro
4vS/C1o9DAd9wQ4a+IejWS+zLEjMd2OzDmdjr0KKt9mlELguJPa7IQtleV173NKn0mWKeZXRhPEo
hTtq7u0YACmUDkSPq4cB2NzWVLjymCoOhi/k5l744DXb1f+7sEhIX5D9FK82v8qAqBRtNp6AlIQd
Acex2wpNm4XeXLIg6ZVSFgaYxbfw+dH+eG8MIqo5ctMuR98N+KlOxVqhIfDuM/EjXhyOYvZOi73H
0UTcEhjYnBEK6JjNcO4s4T6GzCVoZwAejWZQ4nnM/GgARxvZgXNmTRMcQsYT4e+BabzduHJASkK2
7Du62KlZ4/oK8oh8Doc3rrjN6gzKzlyzjPa2e+HnkEkGUt0Z1aAT/yvvFPYCJuI+fSi6MvT2Sef1
8iSsR1MmEO8VT2olkT7IfG7mBCgwAq3mk+5lHi248P536Uj/cVlLfmNUZSBJwX8R/XdmYK7fJtFg
foigjf15Yyz8jJWbfvH9YrbUmOt/Sy+fXnXX8BUxw8aWQiimvH1CAOFkxqnp7AbwtsW+MDNXWmxo
mE3gqv+7Y24AnSoT2IwajP38sNLniyEoD+LNteHFdyn0vj+AH1m4FKDdPkr0AQeTZ16gRPgIXHvV
Nt0vbU1+ZQOXOgfwbgHNsJ5l08xLcTFsDeEBoc8uJG0OQN/Q0AKxYn5EwU/0j0QH9jqQbV1uCcDg
P1jnyVRnsVdw4BnayjavH+kKK6lQO2CyR3CdIFa+xC5AjCNutbY9JIXkxlUhkFOhUuXhe4b5Vh/w
XZHdi6V1fvED6m8ygl2AEZhzDF9TZuob4T6MfXhT4V5gg+K/sOgdFFfXt9+rycenh1sGKjLw2uBT
iMoqQlVI5OouKj0+GgxeVXXtaJEF5+C28H2IkFKtQe3JdlEGRL2zE8xUpCEc8VcuzYz2TUwV6gnS
NaZgES9J+Fh44CT2QEsp7oLiW94kFAJ7B9gfGYDGm3EEx4tRkthndGUS5bCNHYf4oNCKydZM2Bt3
LAks/W5dIVhG8KfTWJ8bNDpedC+tmJmbrGyje+iK8ocztEQFQ0Yo9SwkC/eDkG3qvwQjuBIIcRvQ
ZMmIJxD03IqSQEzP91AtSoIqPd6ewFsIAzKoFc/xlAEdwfagsGSTKz2ClOHHsAva+oG7yjLfJz34
gW3XurDc2ix+RpbcnFB/1JHCvwk8OxVZ/Z3GAk3f/DDCfiLCw9RtiEnLN5UXjMzxbKieizGLfSa1
dG48J0Tz8TAHL4E7c0FsTIafO4OahnpXT7V65hxiigyw/oawLltyHrZ2/X7H99+md13qO8ltiSz1
O8XEIuM+xXIEDQPfWbJH03d/LWQoDhb5EKm4y4nO6XkL/PCeJ5K3sH1Q34bMaadvRRZBV8sj7L8V
jYh3xEC3MYR+C+ZKHFC8R+k6bQAswkj6U2AdrPbr2KhvNskj+TOsCU/cNMu5N+SC4lRHOeew1jAI
d4WXV+rORAJWgcTVy6ebRNiY47WZXnMlkfiFTd3jsszdzG8/hmgGxIPUDH7Jef7Rmw1+GLcsqzAw
rTY4KxpymPaI2JP4mCfr7xGZSz5lW25JImBXL3WCse5kpg5wjaJhwuPBKmNqN+DckBU+5cgK+gci
ES0HYBSAKFuHoMqBdaJ/wUfRYmtOlXkjIMXJLvlFFW8D9W5by9O8gXcms/4XE0agiG0YCiqpIdyd
h2bFIp9HeLivFEraS1H+y94paglwabcY7EgLBT1vEOou7yjtI5HosOWg1zigo/YxATlnuFHm/XXC
fsCVoHD1c8kyogesEXg/jeslj3E4pO+uDS1GOA9axZZ1/J+zM9uNm8m29KsU6roDzXlo9DkXOSs1
UJKVluUbQp44z0OQfPr++BcasAln5oHuqlwFUklGBCP2Xutb3UC/voi/VUZF1q45iMxZYfGoWcIH
1S1yGsyJ5TntpJaruqI5cOM3wn1E6kHyTMqW5pMMQN2su94WDtEtfD3YQfnuHmcqznIid+ieJXjL
kHvkIwJc23JV+TxRfoSN0naw7+26VQeAQIaDXPVg+SkyKzup6jsXxVnnaePAw4EQEW1tDYXSrqPG
azzgJ+zFTmvUaKCVFfeIkAyY3GRttdpXTDXSp06d2vG6LIZ5/gA4IDCYBDGJtpvC/M7U2WiW8Ujn
FjgNQ6WyyuHdJDOESJ00Qj/hpvjiibXuU7EiL5fOx3+yzQFm4cfxScKLVyCi1M9NXVRen2WIVLAk
6sqWGkTegDjqS3LzCLn4ETid6G6K3mLZxdNGf2QoTLbXBQAc2FlFz9iIceKwKEduxpIj4DeMfPVu
9TzncInoR7Qbl+L8dOPQvP9ZDx3C37KlN74b4ki11jr+pld77KGmwLtXix9uGeeUXYmmtV9tvCVc
kZdERQ+unx/CA4RpepPFhkIIYCcKd6eNZtWh8opQH659PO3NUYRtyWcJAFSLbhTLLy6NzDcNRJt6
YxMWo0U1qOCEIyjFSbp0ankafRB8yFhQ/D2KBH/Ft0Ed3fQ9Is+PAiwVW1I7rbAJq5sMubt2TB3R
0z1tiNpIvKbUZ3P6EIK4OA6B3WrJBtW3RQlGn/R0H4GXJpO0wZjfoA5k4FDip8eXcLxNjngtAQRk
pYx4lGSPE4wUEMU6HZo6rku4RyQRyUcIDUg1TGV2zI0skHIP6TF9gWqHKMRpBJImY+wN5jJSivAY
0QgYSC+qKSwobFeHu6Jjd7ot0IZpz0bSIuuinkkb3mBx+pzhY8UCFZsWbXfL7NJPOVX47EWQWDB8
tbCfvha4RScGXC1BNZCggdwy7qrvVa4MOt/MqA5UylQEHrOYTVAMfmWVbCXg4jFFMnZjlUZPkCiv
pq5fO39SLGc1pyOXytrGQK+sIcA57LbrrqeljPIBwi0YguDkt32jUsjRqyk5MhZ0Lwty2db3mE8Z
X5bJ8sLeppIOonRa2QEpeexJgKnnBXrVTQYudacggPyM5o4wprrRqpvYoNiUYi0NUv0lAfmcfy1c
l+BecJnxXRFagg5shdtI0yvr2DnaoGYHQ2+IBSD8h+rRNsjtKbjRy0GAuixiPXuvDKWyd5yB3egb
qiqK0aTB6+VzbrZGcEpZreRbWtsUSuietxZE0xZZnnkKU+g+EAHnzarTKdzfrzjf/qJK5hoNe4q2
pOJRTXRJf3U9RwngCg1yRVAaujFBYIz6pLI+dTUmOL7UPZhl6sluOAL5drSWiAe7zb50MTSUW0bR
0ERopgoiudZOytb1SGd8Lj8Gpkp4R5W6Kkk2bkAHIFIJU/a6oXMA8nRdJU9IJVIxYgFg/Ig1qpR4
tuHAcnK6Q0LdZaThYRYW0VxT7bA89cqI2Uvirmw+020oxMnOHDt77sAI6Nh4tDZIaPeg8KC2GsBv
0bBK+cikY3zSj51lWC4xSJwMiuGGBpuMFNYg+gRvViKTzFqlCNhtb2RL0vsrYYVd/8UBlq2Z68ka
AywamaDTBEFKYye2M2k++tUmDk03fNJFMXtOQHmSbYvKl/0HsxVXShDA9RgxLW1t3BBC7irhBHV1
P8XjJM196udm1m67CJerueoTvbZANJPY8L1xUZrhkpLNs0ncOWyKQnRvOLGZfUcUzo1zo5up1L4m
ISrblcKJTEWqhCiup8ri0MJoKjep9pzq+sLd+kYRadXaiZyKPoCekif2NFlCLx4otLekJ+FQkkS4
k3JMoh/25/6O/crk/tIc6K/rljCG+rbksKk8FBMfkWPp9CMQWD1tnU/o48PoLkPFWj40hLPUO1mZ
km5fU1bPQClae4NRCUMJBX14hGssndTe6UPWxgkVWfcTcWBnPmmBTkXPb5Qx9YKWnew64JWle6s0
e/tQSdtQv9IkhANKnfQnDbY4QkBbhQbuOdOGUxh0Yfxou1JB+ZeCEKXmYrt2+EAvGmvvuqH0hEO5
NSzxTpy0Gj/B0h7tTxByuMOa/I0q2eM1V61tHE9C3QmOu8q3knKnfkc1DOF0ZQPfH1alZrgvtH8w
MeR039VnVlWn/1mkaU7bM2s6tWe9YWDgZ+pYZSki0UkP17SW6tOs+FKhm2iWfhvTj7QeEqeGuFJX
iDxuCIeGbL2ShECxfWrc+ldQ6RnNIZN3txqazmm29HVdN8C/hU7Rk+jc3K/s7oLhJrdN9T2R5C+M
lFfZfXsK5B1AMvy9GlrzUqjGUzcVJAVMAzr4O0SPSewBZcrLu77LdMiSwOvtn6MxDdEL/l3U6szr
oeKpqew0NmNoqpAFO9W+z23VpqXEmkV4htuWgNQgb+3bxi0I5xpCijh1RK703FQsNbbipPTMTZ0k
SARaEI2on5UNkxOhURwax1Lmzjcfb2m8VmulR6nWqEiW40gYG0VN3C/5pCGJQurkm/xNqin3SPhI
cVVMYbyALnI+YSVoKbDziS4VQ76XwH/DzUTgBPyPzkqMY49IrKIQxwrNV57Xt8Isq72wFoz3uiMh
EMbgdQk2zqDgYPGJu3vaPtkbNWkRAHKosDCA7cx+IRoYb4vK6XcRp53XLoiKR/K9zV3PDuBeRa77
IKzU/eybcnjrOCLpRAFAUKCklER3A6Xhd4dFDWC/rwTOQWhGgWObREVKZSJQbPa88DPWk6zbb3Ze
OjNR06GexEGn3NmBT+RbSn/4J7yx+quWVrq1tqMweZ61C5+I69U+of4aMIdFgXIE4cRnDBEBR6mi
DR7SvCFhWG8QtHOKBPkTSbQKknSFX1pp67dwV1JccHUAgbwZ619YR4dbNvWku0wNEQ3sefLhp1C7
wNoaGXVOSBI4fV5I+HZHTETIRbhyhjaf6l+cMez1kHrKrPXl/J0TUcCz5GefemQtQGN0s/qqhmZ1
ygI4HuxmzOC+9bGHH4ac1MAtW8OEjLeOtRQJL43oPtGkh1uaLqRTWcU6E6mpPEx1BCxjlaNcmU4j
2zEtWvfVVIMJbwBGravQcn+YJZaETZhbzm2aVlQdixpd2TotAZpmjomQki8Cx1E6dTJ+y30tfA80
M7nLdOI11rVrl+WBvkuGd87Own1lzy1OaqGldXBjRVo7snoS+zXUuuyAcpOPOrAz+1dAMBpn0ARy
+4ZeTNDThOon+WhpIsVpH/TGDdCgYICDaebKKqfIzjcUAp2NkU0dsAJmmiTt07cai1wOLYy24Cky
jF++U9yVmTLqa2oGmbFx09ysbugFYFTBD0bJOB8rgIGYOVOVZqjvTBuXoly67uNEvSepftjYMChh
n1up09xMqPO+9vBdzA0J76wyRW37DfYsGb5ITFHppqP/Wpxsq0fY1DXc8ztI8wRrV5PYDstvbfQb
Muht42ClsSO2Imla2uYxtuZZXUSKCIE4Bihtkqt1fIVZ0BS+vq8cu89u2TCoBvokkTocNuwx4Vr/
NC8MNUu/0JmH2CDzDLA1KxsJrsJoTtJMLXfltJbyQ4cz9C5iVcARCXTzHVhsB5xmQn1IdzTN3mxH
RYWMdRCrY4/wFJo6/AMMoZB3CMzuyurJNFsqVUXe0SR2Nec41GNrHP0EnefWNQ22MrGG8mo7VnrL
J19FtUYXrBKGl5RS+9ZIq83vsNw00amoWvGmCrUsjpY5ZA+cpGjP4xIm5Qhih4F4i6MY0XPFSA5N
3erkYBNBIE6oaurvo8YOnMBaoQR3Wu2w7A2iGiJ2UuhVUfSI7F2pEjdh18ohDtIlPdRqG2Ucxbe0
Y7OTo4YVc5BIpDt7KIeA80PI4tzKyLKJdE6BMVv4Q5+arguPRcJZbSNaNz4hY6hPJoe0o8LBRx5c
YpkwGKF/8KEjlkr44uZYo79j9ciH+zygZUYV10z8zaBNKaKiMNAYM0FbIvYJEZqrd7Grx+WpLdVs
uMf/WjQvSVzomJPLsHTSFe3cqkCfCFR9z66c1Fv8BqZ5a9kCI2ZATTd/RziViBcn0iFiyJIcI8ze
eDPXQAHIJHTcvGWBhCWeUbsbcsWNgbnHyrRhReb5A8gr5F2khFm6VcO0EHR9TAW5gBiEf08igTD2
EcJP4JvRCDmLRE1qdTmNG/tmPmrWbzHmFNfAk2r42U0CURnkmIKVcy1hRzB2eE/9PeE/kfYm8T02
wxqkT2SSTos241VRKZ9tygxi8YuYOJ58djGp04JNpG+/8WAqg7oQgSAH3R2C8UTDy5W7huYZ8Czk
4toem3KMMTdgB32PrSW3D5PUewTtRW+y7gZxhGHDLuzY3zVGGxv7bnCFc8K/jUZ4RV1dxqTG+uYr
2VAqwTh8j+xNLKlMYl8mvBLEU+Am4Splj0VEpo2Vf0vqowYIgnzyzagMQXTnUmXKtxq2ieJATmiT
Ptq25XAFWVS2/kRtekSmpiXQBt5Kza4qjvxjMazpXhX5KW26tDuy2mXZe+gXwtjFWazV5gaZTozp
zFeK2ksx92mPg62O3X1fhEXm4T2wJ/o78Ui7kH2/i4JCqdxjm9JXeh1J9tS29AxIuWa2B+OOqGAt
f0GiqI2gPvlMnzTEsuG4zgyDePtpGlNat1aEgIyPVW7gEMW6ekoxIJk/1TbM7ceZVjZux6nkMW1y
GNoGYqMR3enG7MPK3tL8yFIUbgE9zu0AmGsmpdTVU8js1XcZyxBMeETmvyyietqtkGHJx18x7a/D
YGefTDo58S61na7fdFGCQM+yQuqGpoQVS+FvRM0xFG71Zcosm7qTYTe4qhLZkcFBqRXoNKaVZONK
u/YfqtA1HqrYwWeWVWL81rLXZgcRdy2+JWvAGr8p+jDBK0NfbyVZpxGWaq72ucZmihU9Y+OLu4I6
PUUmTFtrhSQLr2Q/OMtewuZVIdeGGi+NmNuSD1FPTV5tfuhSqvIm0OMWDnzkNv1B0WhuwxgISMa2
SwIBodnROYCJWbDUMH3olyqDa6HIGl3qq5JpTPJQUCd0zcgoobxMB6w4lC45k9BDqCBiG4F7tOU0
4NbbMSUO9wYmsJ2uQqNR/HUtqO1sCdeoUELqtNZuCZqrUD5SpCe4PJvbkD19gTW97d5ZNXoaBTsQ
d9j5TRRWBIHNh9oV79Rwdo1p1yQml3wiVlBWtVfbpwSzjZ1cQC+kpcSZqqUitm6cig+wFhupfmSM
Fa99lI57CtdWty3xo8bbqUkV48C6paCR4ujkqYUPpHkaY22CsefXn22jbsbPFULHnmx2IcfvkYwN
dliFBY2GpyqHA9El4QN8GLV8btQJnLgzVqN+wycj0GnaOABJaMc2RaetUHZX8gG5plYcLBNSDoA8
Ml12vnTZG1Z1puGrqRsR3UcC38SaDnvuHkJRjwX+tJJYyZUT9U54C10+RtjQdUWIYsEIvmH9NzSQ
sjK8jSUcyweOav5078qutTzoiFMHRBOSz8YUwnq3gdRy5K0jdjhqUaXJIRlpW5G42MTzv0T1Q4xI
+sjE6r4GLvY+RnuffCmDxAk9AABuckPqXT3tssq0n4H4yGFLwhJeIFZIWZwmaqJIh3AYJ/jLWT32
dm0NnEOIVeVFmDFILVh85S12YT+/tbIoHngiaATQX7ctNT439y3YWVW3nbgMwRpgfMWmE2BqTtbs
CYfjhDZ/xxurpxMyJ1fbEE6RlwyianxHNkWgpVWEKrh5QWH3se9qs7yLpSXju9pJCFWcsGEWW3fK
O+CZbGW/w5FCbJ9nXf0+maXstz7hzz0/LMqYaJOeY0nvp3FntaFhb+vRgWGTkimqv+gmuJQfaqkg
f6WLGsvHiaCScSN6Qy/3VU2tau+kfLFWrJUdgSuj7jibQsukTe25z4k+L1hNdiR0lJ+SUWt/YfqG
DYjhz/L8Ch0SurcOOb20gPPfxEh55EE4Igo3PTXU7kdGTR3CfEjrG1SJrP29TmVb3aClh8qejrb7
EnQCxaYGiCM99plo8xs67bWyoXEs+h1KLKqBphkW5V2GFeNgkkPosIkHG4PuEqOQ1Gi+ggD/qZYR
xCFAYg86ne796GRF925mXYrQpHe+OiXJpXWuVXuzycWp1ysHoQqg9ec0GkvPJAWD+Q7/bsuUIC7H
tYufLaG7MwVNRYiX+r5gq29rT2UpgveGNXA3ITE/mkpfFo/sH9QHwxe2sdfthMOaDjLzZ1aHLrK7
qTli0bZAImrDpqbx+onlTNtHoVCzLd58awsqN9tDWhifyl7RMY/lAPr0xvpGja7/VIZEu99gyDK/
j6zGt646UE5o/ekrjFUYr4VjV2usTFQlG4IvD3ENDWmndINh8vVQbH1T5mHzqQgH69g0mKzXSdkj
QI1oLj8J8Cw6VNPY2qOHira5SsgoAG5rR0QEsprM7Y9oWTuFI3ppRQ/gn7voJtcMm9FATOO6E7D8
yjjyb8JmGsnPROq3wk8bfanjGKCrLHWOzCJC470CZ45W3mz0EOUFk6cnn5X2LvXVVr7CLA4rsmhD
TOjCUjV5KCqzfvYp7RBxNEawMagIEPVX4X26H8i8qMoVptfuB9ljNhjpBk4/zAWluRdUEpqNSR8C
z3CcjMSFVvnE5q4ZTUxE0Ey6HSbVEdS4rnqU9d27MMH3jGVwerPlqJ/IbUXewPHSACuJU+WWZxxG
N2TpxdjvaCKyrAqupVSa8jbg4FQOgBPnvRHVvpbuWl+ABGgTkEYMxKA5wNyZ5N2Y63GxBkeDWwOO
K02lG2WIDZdzLhFgewi++iO0EmimfVrtVdnUt3Do9D3WI7ACELk+JxUBHQSC1Dt2/M1zkOZ1s3ci
F7pFzcGNVdgx2vpWS5DiUkVBW7HSI0fQECkAAWzyPhmpPIAa0Tbk68HPKlXDkiib8TJ8DlIo2VUl
s0/F2Gj31PVq3OFwbD7LqSoILKsc2oEOEmaV7ojV58XBwZflblMChyFsgjchxr2nRLfSclny4fZd
aPREAvMKkb7QBSbzw98G5RTfd3O1h6/AQE2ZpwZVC5LEE/zf4VCXqvxCcxUa4OQr7xEBEje+MZoH
/Ez5DZaheNzaAX60jUwnkdwYbJqzr6KCz7jT80SityQm1FgrpVvDa+XUx6kg79V4G8Q0zA4I40lz
ip0MGD5FxUx1LJiWeY3rto90QdZqJQvedsupjvTKadhHddI3CLCjyb/FWzC5J9chYOmlYr1lW2A2
pGmOseOnd7DqO9Ja6L+voFeSEKPYjrlRnTL6FjM2b+2gNW7RVEO2rnXzEeXWwMaMfyuLPkXeWanY
mMsqXusA/X5IlYnq5nU1HnRrbibXECEISMXZyIl/8CdiqpE67/t6wjRbkqPle0UJhAsuThz8gr/a
POYGFa9NkUX1sW+HTwBnYuNBSWOMIAPrO4kM+hSBeYJVtIkN8qV2LUReSAhUQCSMO9E3R+R1apOu
8EVgM47KfGKq6nRwIkC6dHe70yhoPvFBUAEGRvsYiolKFKBL9G+IkZ8tke+hB5/EsBEIK7v9pIuE
k6EwSzd7QfGpRu0maxTTaXbgCMlZxa6HHEW2xaPdYEuRuaggSJKvCBtsm7WcgdtNpE7CNICGNUbZ
bATH9K64I9h4Sk/EIYvydZRNz19VtpoxHE21oQd6U1c2DZ6NAw+kfkfo2Nf41Mg6po8gA7xjTHJc
38HGpHo9DznLbmlRQXYc18I13GeHGA32BRAjxHi0+GYnP2l7jjZsaDQ0RsUZgszfZ78yde3m3//6
3//9f78P/yf4SZUP+FqR/yvvskeEu23zX/9WlX//q/zPP9/8+K9/C9IObMO0dNfm37+/P0cckPl/
/S9KeiBs8zy5Ldq6P/iR8bNz7cfALPbJREUWPDi225pJJoLhVA/Oj8v3Nc7c1vrztuhg8Z/YnfTw
1E3QbCw/gfBCGhJFjJ8fu4X55y2yhAaSYnQEXiDS2Ad2mNCSVfz9x64+/7DfnhsEMlR4dV6RI0oR
OejJsjQDCIEfu7r+59Uj5LiS5cvywO+ELwnxEm92mLarj11d+/PqmA35dLU9V3dYTxXdrrdTWNd3
H7u6+ufVgzzrbaJI0tuM3dycvS20kox27B0ffPTzUP7t0cuOqpjBefM26mhdrhyF6E4/MbFOXv4B
8wD5y5Rw3D+vD1nITiw4ESjIHTy3IVie27Gy4q1o5sTbyzeZ59ffbuL8eRPyHtIopSx9ShpYlZVx
q6iI+Ud78oh/8aYIFunlG52Zac5igtOaEage+uSWpq64TUy9BMqXKlee1bmfsZjHpBNqFmbh8JRZ
zmNgGxx1QT0obuCFSf4GUzi4MmbPvZTFbJbkEVhEOA7APAn5I3l3WhdDHVKV1uX28pM6d4vFlLa6
ulLxBQ2e1pR3EDC+QZYhJpFuzuXrn3sTy0nNVlRPiBb2DMrm1UoZB1KXdc2MzSs/YH7ofxtTi3mt
iMigI6G1HgQbsUPW9dmnl7iTY4Qx6PrvOPecFhM8or2JTynqPGQmEPimhuwevXgE0aE/X35S5+6w
mOFBI0bNCo341qgjaR7hOQXfTJDnlO9weMcf/PbZi4le6NjSe61m8MqWb3RYgVFCS79yAvFZiga2
Dd/gexoWPxCg3btx8+3yzzszEOzF3K/CGCEExP3bSpZo0KLOTMm01GhmXpks84X+MhDsxZx3/M7u
FDo6p8wgjoTO5hdZGEdpTr8qVftZSaRoYVzcfuzXLJYAn5Cy1k6S/AU6B+y7MQVJ2CtXhvSZkWDP
//7bWt+R8hbFGOw9wJ8IusKcqnD8nPu8nI/99YtJD7oVtWKGeqXrsuoIZELfgP/Kr1z93J+/mPII
VigbNlXvNS5f7woX4WzcjvezSvCDj1/78wkZiiEGxMHTCcHwDMUOFBTc/eCcPvZ8FpMdNoOt5vnQ
eg7O6FcF9gDhKvjCjCtP6NxcWEx1Rx/iLugRQUWIem/HCBtfQFzE4fJff2ZFtBYz3Gh0qk3kS3h4
JhrtszbIgTaY5vivCEtCZ8f/FGdXfsm5ey1mdeCOjR7r43Ry8DBuSEIpVpraRsjkNGfTUoG4cp8z
T8xaTG7YGTYvHeiadJRfRZLFK9zq7pVv1JkBay0mMydPM7NIXfcGijoH0fcwDnFWvLoGn/XL7+Tc
LeZ//21Ky5A1AnnGdKqwr26ilkIun6lPKnGs+4/dYTGnm9QNlZTe5ovTSSqcSYLB8gCvnpYWvXPt
ePkuqvb3VdZaTO6gcnU8Lt14Gg0O3esOUPe4tVDDICcZtVLbIUiVyb4UA2JYA74JwRLDbARBclLI
A3wLGs2mHxAAcfkvOjcy5j/0tyeLVCNUjVh2HpswWoYgcva0ad0r7+3MR8VarAT4vY02omX2QuBv
tcNReARfDuLAn37JEkpZ0b6EUGGv3O3cKFmsC7Q9IjXPBL8FN8GhQkk2YM/CNlEOHYL+yw/szE8y
F8uD3w29bur8JFJWUmCU5WMUPf2zg22SmFAk/Mace0N7c/l2Z36TuVgh/JqgMOK0as8XwNkiQh7W
xGuhzEZpdmXon1mEzMXi4Gc62sSgDW4TG0l1ooZflZo7AENQV3GZ5lce3JmRZi6WCUsX1IBxSnla
ZkJnaAiOKeeP2+XndO7qixWigb6UoIIejizaJj6GJH00feF/vXz1c49ovutvswR+T9WTPNR5s8IA
o0CEFy70gdGog/YU+jRQL9/n3K9YLA9jNVRCZkXvzSifVVFlyqbXr76Bc79iMdcRTFud6ijiqFh0
1HAaPztVHu4D4GnI2GiWXf4R52bIYtJXgpB1p+qHo+xLZEgTEmzXOTgsput50TbN5ptIxvfLNzs3
PxZz3sLfHrrmyNea5CHMuVJByjWXnsrJuvJ75nnwl52xsZjxJElq0PjDzsOgbm8Uw//hEjq7HSDL
gmcE/+aShnnlXmdekbGY7uPYotFJqSMkRoR1ZQUhfwaew2WoaRJjkJutflqiW4+XH9+ZAWcs5v7Y
dQIijaV6Smvp+67s0tc2suWVleXc1RdTnoQFDGGVo3joT0MCPMmBQqDw6/Kffu5RLWc86Aehaz4l
FyrSM0mCzLme9WTe7NulaLaXb3NmgBmLqe9PrUt0Uq16GVb2G5CIG6fIKxIZIalcvsO5H7KY9IHq
CC0dfdUz1Al5SqJM639OkqQUmbf/dDku3+fc5sPQFqtYFY253ebjcbTMrxEPaz2qDUTD6SVyizu/
VvaAejQQZXoAq8S4E61A8vDRTaixXBeSHPXTqCmeP6TP2KCrHeaI9Mprmifj3ybpYh1o0JmBoVfH
Y1AVewSAiDLsYh81OkZYNwDqpPpv1C9310/k58rg+mJdoMbuc0uHxxmoe3xb2JZUhIHNTeKad1aT
wbnuQSN0/VM/Uha//BLPDBZ9sUB0DUmmJUrhI0YpLOXI8NaSbJVbeDlIepXIurl8nzPDXl8uDLbE
N5MoitcVeImNCQbA/Cx1/sPlG5z7IfO///ZJTSxQ9CpAJ8/XwFaPNsU58t8cRMHw1vys2V2+zZnF
W59/32+3cfAZtkEw/f8liAx5GMvGCw2nHIdNeBCDLt4u3+rMaqcvVoqk13JNryEhU1zW7yxrDJ/L
hq3O5atr80j+ywjXF8uEDJwWEk1tvxRExE3FpmsROm7iosDXoqZ59bUClNUduqIMii9djRfiGei2
HKtNTuS4kqJlaAGgbM1c6uKTYw+K8eBYhKiBhumTTvnVc4gDWJPjMqnrtdtoAeJ/GJ5F+A8qPtM+
uBPUlusQLZU0JOv9SL4OcqFqwLErpz6+v/ykzgxdbbHOjAEIdFSTtafhMnmWZfmYYUbYJeGYHi7f
4cyb/ucV/TaoIoJu+F5GpqdgP/yGbI0GLrklrXf58md+gLpYWDBXY6lM9dIbCa27VWpO6lEFbsye
MOhfvsWZX6AvXkEQ1nqcWpXiWVNOyzvBuEJgeIjX+GPXX7wDxc+1YchLzctKk8h2Q/ZN8AKdpgiu
dIzOPCN9sd53SPFjuJSTR97Bc5CLeEPiw9PQDunm8i84cwNt8RKCEo+/Htc+Kk9F2WV5ixna6mAW
OoilL9/izEvQFms5lQaHYrUyeQ2BKVsASOItN2fQ9Mcuv1jC0Z77EdII0yNrbfDgmTi/VDloV+bA
/Bz+shxpi/XbiY3S1KzE9DCH3nYI5vmi44uqowxGGhsHjvY6i0rbOeoH38j8pn6bdcngDiCbVcPL
TNhr2tR96hQ7fHRFbV0ZVOqZj5I2v6nfbuE7AlBpqkQedDqAlxYqx5RaeKuIDUlsYfKgoC06lgGB
wWupTORQxJauiAdM9cAf20AQfiPGjPh27OHd5yZ3SWBDziyqe3ilE2r3y6/23OBcfAvAS/WRbA3/
QVfyMH6d6hFkNY33LtK+lxOMxvJjN1IXQ9QCfVwTK1T9ZxtQdcUtuEHj8D9Yic78FHUxSp2hj6B2
a5WnlOPJpza5A5aq7+HLKC8felj/vOzfXiqGtlJogVp6ls+4afz+KYkUuR2soPjgU1qOTK01dCqr
hUexGFB0y4CEBKqsybTWr1QOz4xMdTEyi6nOjBQtuRf0KFGKkQsTPwO2VbU+hQURppef1Xy5v8xq
dTGwwIAEvmwb1YN8Etw45NaRxJJE7ZVXce5XaH/Or4CqM1Fxo+YZdu1s0cmNayPolJ3t5Momp/27
ufwzzuz61MXnJ8IDDasQNZ2hTwnAPS7c0bCD1J5N7z1u65uWRMkrK+G5Ebz4FFVGnyErdHn78BVv
FLXTianlS9H7eX9lgJ15LcriY5QkutIlflrPfhGS9qxB2HQK7Ka58trn6fyX164spjnJXn49kk8B
Tx2xe5Z09ps/GF+t1rR2blV8JkvFOoai0T62/VAWk370A1OPoL15mCzAALYdZxmb7srr5dd/7nEt
vk1EJssaTHvpQfLzxopP0kDH+fK1zwxhZTHXo6Ql4b3npDebeaAVKTFykt545mDtbEl/uloWODOs
lPnH/bZsSUw6ASkQqoc7E46Gks2u0aaOVNyzfgd95mO/ZzHjDRxqfMcjzRuVjsR2hyKAjYizaRVj
hxDZfLh8m3OvZDHzQVOQ5wiywCv8rPslgwEY66REysfmoLKY8OQnzAkQpJCMMUcY4IzWe2vz3svE
aq4cK86sKcpimhudrRSyZO1yTHY3NeXFaJ4Q84nYnv9bmVCbv/yw/v7qNXcx3Ql/r0U75byTilM9
ECllY/JiMHYHV57X318H2NU/B5dh4JhRaHJ5JDI9O2Hnezo83ivnl3MXX8xuTFFxN2QAOQM8buMW
q1rwI4aMnF15POeuv5jehqraaVXzsqWm9k8YcbQ34kGuVZLOPfzFBDdIP0SUn+le5AP99Ht4dZ9j
LXbtjSj1qN9ffsXnfsP877/N7izRtRGEg3uMQiX+lqQzJyl1IL5cvvzfByuZzH9enog/xk9ocv7K
+Y5Xqkpo31gENj6aaY6K5sBxiHvR1LvL9zv3cxbTO8tBW1jsdjwQ28oXP6ihC5uEG1zrUZ27/mJ+
W26CFlnX2JeEbfagyBrmZQhy55qu5++ruuYuJreGylxJySb6TxsB0/KLQ/DWaT7BwLX52CYOX9Of
b6VofRkgYNc9zZw1BElNRPbRN2P1J24/7QCGKJUvH3ohzmKCS2IatQn35GuQ+3C7RRGvfTu81qY4
M0eWAkFNjNKOioLVPDKadyio2c8RK/Q2TJN6e/kHnBnBznKSi4pyoN/kXpULq7zNMFx3ZM6CbfsZ
AZwkwRJTGdHUQzP1SO8v3/TMMHMWc9/Re0C6rqJ6GCmJlS/hJK1M4Ti/Ll/+3GObb/vbpCe2RAaV
hNXzT80zcThO9UF0CEnx/Ng8dBbz3s+hlCTI1199J7QRaNMR19fQRAin/thPWEz0rs9bPwNzCEgs
greWiOCgtcBI26qKr3ybzsxFZzHXJbQBPN0qXz/aFFISFO4W441h+2+lijzh8u8496YXE77pQyvs
FTl5Dh1Ed+3rxDcSQZyDv718gzPjdykU1DoSE6hWRK//7Ehk3Oh385YaBkuBy55mVSv7/srh8My4
WooDiwJMrcAH4mFc1TejY/2nvt2lxof639pSHJg1GPBx1fG0dFIc59LLSMLbrqQblva5f2Ureuad
2Ispn4XkOoeJYGyBwb/xQ+w2q7QIID5ffiXnrr+Y3ZVf+kRMm5NXuCGRCmPRfSII0Lnyws9dff73
3yZ3IVQHGHESv46uL/dJBPNzB/iVTIuP/fWLqV2RHpVKZWBtwtDfnTpQ2YhaUgta0JeP3WExtzU3
6gubncNrQEHpWGUT3MwyUYrvly9/Zl7bi3nd5XZqa6E7ebo+WFvI2u8gMweSxad0D47yY1o3zV7O
7JjuEXhI1RuzarR2hQG6934QcIU+NoyWAkEAnHGmQgB6ZbIRrWFp9VNsfFDwo1mLD/dMF6PObDav
TZYNnw2DaoIGYXCdtuXHVoulGDACEI0PLiSxcSzJYmmcR0l6wv/j7Lya60TaNfqLqGpS09zuHCRZ
VnC6oSzbQ2wyNPDrz9o+N/Ptsawq3XlcHmB3fOOz9ugf1G+M0Cvn0XVFoDMWXuwMjTpVdVdvm6b8
CrOh3brqrZX62guudnI65UrRFt1+jgoLWkwFG3DKyksy7H3Xg7zazCZpI2iZ9fCZ8DXav1U6XiSF
KxHe/30vvPYDrjbzjGx1NqKA8HlwbOdA0OBGlVVxM83er7+/4LJc/hvRceTVXkavrzEOEMXPA8Gi
o4cycnKH/KWfPDmGKPdG+7MIntUE7XpPv+hbgaQ/HoI+wcf/PQQ7EfjadUp6OgjSH0wRGPDB+uvf
f9NrD7+adWYkjTD5PdAPxQPdpOOxpX/h+L6HX804wiiyB2RR/2jgEttrT3makUEEMH34+wv+OCMM
zdWUgz307GlBbI64QZzeV1UEmEZEH0izP1ShGybrCg3bVVCP1nvuU954tQYGRAA4yHP7l29Hzq51
Mv9QlO87Z3n61XHu2ksJHVE6v+ZuiM1dGEMNAJdat/nh7wP22nRfHeRVRvYE5rXzY0CHF0SfqlCE
Bor2Vhn5H/egTwTqf9cqAtL1LOra/uEnC0LUYLc2rYX95BtTvLGoXnvF1WFuAGEIkIH2jx6tg3aD
TBMijLXVdicH4Zs3zvPfKcn/7HV+yMUE/ZflEVQ+MvxyFNlqyuG1PUXUAERbZr+pEAAJpV197RAP
KezPs0uGwt+iFVKJbO+gsdieQCkRCzrMmhUJh6o1v/SETieS5GjfPBNhsdxzbGfIRS0VVYkPDvK5
cXhsUGLk8RrBJgqHOwpFtUE9vkuiBYXkto3PUOAy1JySyti0hvoOIeZx1wGLkDvTQTja2RbZszcW
yx+NC8bgarGkrY+mqxtRFw7c40T3EiwmW6EGBUeTVuy3ahv//Br3OjLXB2Qwytrqf/l1Q6c5vacm
pJ0J6Y9sjTqMCu89R9ef3rMB3OsgXZ6oC1ZcuGcn8iFKopDVpesagdvhjZDmnyvC/P908pLGHDhv
FuSdMfxQ/tzSp91wCGE6ucrduO4SSmpJUgTTDiiADxOaschzxN5R+mS5hrMCSI7Sp4voQIZab5VA
AXjfj7/MwL8WNTy/JIrQzjp2i3yIekrSgBtlbxgofz5a3PDqJgE37JpGk6f1uvll8DlXCsEb3vfl
VzdJ5wweyipCn5qiBZCHMQSGoH1jyl778qtbhBA0lXl1Gx4p2KhXke2pzTQ55p2ffnVj0OPZFnCo
JJQtCIqmF8vKGO+NC/DPh6EbXl0YuYf2c+jJ5qSy+j6a0B8ulvHQNm82orw2NldngKVtsOWGbrWO
7iAHeYvUd46hDMblrUTvn7e/J64WJboXwD+BsZ0FOxOgrbVO6+Exze3PpZ28cZL9eZi86wSTVJwj
TdfI81x5BrkPxNOIGu0RIUrfZxdcZ5bShqQbKEHnrItw8L53vdeRtU7ioHxjpv88EZ64WqTST5lZ
2fc/EFIPKpT8ynI+jDRSvRGOeO35V8s01+PIMEkHrCN1xakxiC/bbzYbvfb0q3WaBcNgIjVXX5BP
fx57W65alb2Vbvvz7LrXIWDU+0Kgf4M6Ok3/Eus03aKK8eDD/Xjj3HztBVcmh+Pim8KUkccGMCrc
NPMl11jhl6r7vx9vr73gytqodBlOZQF0B+H3eIui7RMyGP66S7w3chd/Hn/3OvJL9DLpexEXp9ng
3Im2RjsybN53fl5HeJ0oczS4In1SkUJPTIrp0Jtg2L5vbC4/6V+XFsW/3lDlmfOrmomTdZl/r/zQ
+tQa+13FjT6X8P++gQq0sVqQaj51U588dcGFc4LKMN5p65n3vuRqfwHfCnVTjNGxy0aI4lhUqxio
ItiI6l0VDfyOq00m6yhEVtDLTybs4J7OEZBhFu3fp+G1FXR1EUSgy2xK3ar/jz94gNLWnZm+//3h
r6z/68DuTNDY6jQK8YND+ERRBrDyxnZaofE7r/7+ile+/z/xXNXD5AQAdZIXNYzKnv8BtPxWnPK1
77/av47rlygOVZjGBDjWzoDcwqCRFR4z8c/fP/+1N1zdktAWgQ0hmHxqxuqTY8snRw5o5rnk49/3
gsuL/7XN5gaaXNkPDUXwZPtFOudriXz8ChTaW00Zr03B1U6GkxQAaspqwqD0SeQFrxiiN3u8X3v6
1S5GKALy2hykJ6BF979Hf/LeF0b33eBq9+pGedMImOYkZrOTlO6vid6rNyzE1+b2at8OyVIPAn7k
afBSyDc5flaU0QNlW2P1xiteG5yr3atM09nGdotT11Jqq9WCsuCbDVavPPw6eKsXrQe3GuuTE9LX
ELkDlAOpf7xrXV7Hbrsot/ICMZuTGS7teym3ewwu0L0cQO97w9Xm7cLMBHHTa47/8UtsPG93uRpB
Or2r09p3r0O33awX3y2m5KQS3C5HPgnPRCinQTH8+y94bQKu9m5cOXUdm6o+wWvuNkjX+pu2mJ7/
/vBXVud12FbhEwVAHBgekIYrBV8HPVgqY8eGRMPfX/Ha97v/e/agKd/qysr1KVfA+CDQb4r4vfbD
ddQ2RqzXWIrpdbLhRQ5sKROMz+3ldnzf119t3zhEU7BPmuYEBgZstxbquUWG58vfn/7a8F/t3AaJ
w7ztreQ0IAiNNgqwZ1Hus7eX/yuDf918DVAlXILoMr+/tWkadhjnT6fl9u8/4LXnXxnPJhuWFieV
55vqxzw1zrqe34wLvDI6133WqQ7b0kJUFP7d+MXLxT+5O/Wb0s3jN0z/177+6t51EMXzLfQaT03e
nIa+AMUh3sxLvfbwy6/61507OAZE3uhlJ8+FeIH2Hi3Rn92stJx3NT/D7Lq8+V9viMYL+XHgaHYN
8neBDGL6OXCv/z61r43+1b6N8xgeTxbok/aXArl4tfu9v3AIHt73gqtrV4ToWgFrrU/Sxi6kYLs8
ebW6tR20N//+hss8/jfO6/pXm9cgtTo1sLxPM8rqq9nQkqKoUNmFHNPFQNHm31/z2khd7eJO0u4g
JlwMUyk0LfP+i0fjJMSRtwR6LpfVH37HdUN1Wumq5+jRJ/Q2bwYEUE/icpPNImw3Wb6gSEO52rj5
+695Zd1ed1RXmaLrLVBMSzw+NjZthvCIxBs77pWhum6frlKkyTOqn/7fVR3Ab0mYhqtIlu/zhb2r
Ld0NVOoBGyuBAdb19vdlEDpviZe9NjSXX/WvDYfYQOGrMMxPHkHgFS2ARO5x59837peX/uvhtKpn
eGFNcVJCuicRlOHNqN5sg31t4K92c0QKAnncqDw17pjSCtnegqaBnDd4byRVXhubq908IBVrkjmv
TsOMnVgNPZA2YFOb9w3O1U6GHpWTOlP5KRLwzmfa+hLYhm/c8a+NzdX+hZ8JG3SKy9MQzSjeNdU9
bJ5qFcMm+vvXv/KC68bnxngRfIXwN2oDA71uif50l7Im5311bL573eaMguUCrbK8DL/Vr3+f1AE/
5O/f/8rc/qe3eURaex6ymDTRXK1/nwncY5/e9/CrHRvX6KGXUVGe5mLc/p5aW75pPL828pe//9em
QnazNFniNCfHbgHAp9O8md3+sc/f1NC5fOYfzubrJmYaygl9OhMrM/aTBycu9M7JY+tBQa/vG6Sp
3jdK1/vX96vcAOg7DeB0tlG75M9B+WYu3/Z/58j+9Duu9q8yyYiphZsBN7j6Rg1CU4NvDadPw+LZ
1haiXf4zBl2LYP3kdYeuT6Eirxa5qKJEdaMFgzgqu6dQyZlqJDioBqi36cDYwN4tidY6BknUDdT6
1N4SrARhTlP2VJ8qiGf5QcVDrlAdMA7oARBHCNvrz3qm4BeIcTBPUIZKPnGHDH3vbCp3gibqCKpy
dl4QZ3dVKoCsOH4P7xQVGAfesKdvHeCkp66xWnM22NlHkxugVzpB3BJyRP0V93P8IqgTW7ZxtNhA
dYbkY+AI90MzRfYG6rL7MCfV8lEAZHiMx1IcBldr3nYpgTTjIO+HMrME4ilp9sXzCv/gKEvnW8CM
yESgbCgI80ZAyij/PahyNLux8vUvqXN5FBg7474LKfpeo3yv/oEnPpu19POeCQ6n7m6Acc2IJcBm
1joqvZ9Aq9VtuBBSWIVh25THyl/AaqJHSfnqKD8ONtKps09dMYls5kBKDZxrBlO7UmXbO9tYXhxg
sswf5zCJz94lnb/ubA1XhNrBfo2alXTRHYkMkqxI3sCvX3rStXZxTiJyHgj5IQHdBCxrk6O9jPY0
8+4B16A8TaZnYEVegdgtDKjNINphJ5qmQw3BMtXHGDTbDHwtrHfaWeZvbedFcmWGPMUABGJBgKEH
qQWaGYlGFTfTjQiXAp8LQQJEsWd1lA4umO5DiphRj22GfTcp7xn982LYxDIfzsIrAgR0cvicEIkr
7wvlqcBG43GyvV1k6eFzyCjYB5xz27tQJbvvoi9qqHJWYquz7mT3nA+h9RW/MkZiOqqrcymn9oI/
SL7qrrd/xbY9xacGcku5ARvj+Ru38uLyhjoRcuaQIZeHzLdgXyPt7h8maeU/86YZvg4LqNNoMBq2
ZY0wVVEV1m4QXXxMhkU9V4NA60XYNnaFAWt1sPqRpTpc9DJWi8pn+9TFrrrtZuG5H+HUNst9mo+y
PV5E3+dDE0fRLyoqL3mpsAcN6jQKSK4MOCxS+ogsmmIycwsikfLmFkHGO5RL+BYrxNxeZaCdKINt
A3jRTk7KZY1EenLfac8G+dI7PaAUMQY/LiC+ZTU3SedtXMSTgTr3c14fBUXTMB+cPrqVxQKwExLV
4qD4lPf9tqlJmW+82VDf1Nk5PVkZLLLy1vJMnV0Qteztiz7kfBoSKZ6L1KTd1gFyo6BZww3YIuFL
ytCGp85nQJzPHkRHb8zHbI519BVUX0m9fisib02QsOoOWnayfPAmVpBvKFlFyxYgXTjSS0DqSyKn
JnLQLi/GYttCVpmaNl/3KPAtBzuoo+QWhq49YPr2LfTWyHfjB+FL0QFzbsEcD63t5+BgZ5B2GoQm
0xZ1E/pWow/iPginoNyid2TavaTNFZ6c3zqgSKMAbWa1JHaxNzkH02rJvWLvQsZxaCIbncPSRGW9
s4CftFTUlLXY87F90wF+irU3riNPRoi3a50Ga9G3QFID183L57moda/Xw5D5y0oWve8BdF3scp13
jR0OGwHKq7wzvk5xc51InrxwGOrH1CUwtjIaYtWhEKa2qaWbaj9ZWaBUTLoK+tlvv9KWCfVi0I7l
/IjhV07kV+n0BgeQx2X4RVIAjg8irErJLzmH3ngTo1U7bK00k+oISCor560fjL4cV4sD+eIbwVbu
Yra5NOamsu3eAVYNIPwMAKYS09aM8K7HlcPwjztrQWTnOwKx3fgzj4ukORHfz2CqGyszRbeaR4Me
O4dILB+F26f9Vs+iTQ4poKeQEHebL0dEgma9dXTWDeskCGt7N9p2p9a6mzu58VuITF/TUXZ3uVnC
5WM+NjQV4XDl3SqvA3htIN2baetzwJp156RFs6G8Kh7vZRLoct0BrpRHewT/dyvGSK5hPsLe8+x6
2ScBy+A7cNkBaiCY8mGH4R2JI5zSzN2iLtL0Zw3psNsAtHLBPZUo5Yp7VI3C+VPWFhoonAf+fdqG
Oqq7e6AJjcuJ2Lojd6tVR+JMKVIb/pP49F/dRxFM0X8gIlv293RMEr0z0DyyTbBQqLwHPyDN0Uq0
XS7sI+T7f81xGKBfK8Hg7igIQllROFlqYC3DBHjqPIfixyGfxTOSTmNmrwAfOx24Sod6wnQtoab5
q9TPZX7Gl4D45s9x0Zu1ho1jniLb6PKQdo41TYAenOqCm5+aJIfpJEPoiuEFKBWYKBVrCW8veM4n
ExXbeVzY9HRTW/VejH4rUGux63oDTbZ4omJJ+beyyRMJKGWA8jmEGeDomINlvjVNVrU3gQ3Vac2K
LY4IvzSgrxVxsOwAex43U3icfGuKdppy46i5Q7mpzRvnWKNy02xnAK7mVg5CZ7uqhPn6QEVjVh87
NdnfHdn5EooTtJv2ecky052drs8XkDwjX+KDhgN2WU3wSIoc8uZWtgqLaS3APQD3YsFShrWaEPni
CHPrzlOgTmmynjhBGvjPxTCGyxkIZfaS9CLy95qqiW5rT2PBHTpB19zKlMbcr7IHNHq7tGMRvngh
6rdmA+pqlOchGwJ316K2WBxGr9QCBo/vz98baS/hdoBlE8BbUCX07G0uK21OaPGG5p8KcNjNGJSD
fRuxqOOjHHTylSGcUncPBbt3px0QJlO4K/wYeID7nIbO4GMaiKL5TONGkX/MhRfPn6LMwg/ZeMg7
Dx+UKcpyI8LaqfGreqsJP+S5yaobhWWXPzRUs4Vbp1T+ELFZoUDvhYaYASKx7OvlY4yd1PK99dIW
vzzHaVBwrpJ6Tr96hHaa+zkpPIBVluzNNzVLrAvph9pGnQWW0rifU+nmjzHudHMnEfDzzt1E3S9t
g3qomxckV/offkyV6b2OdUKhlg0W2WwruwdR0QDWyUCkubSJHCJZD+GmWy4HKZrcnnOcxhbSbuPG
U3goPLIM8Df6KrxDTwJsMhCxUsxHmYsY0LtXBXiUxWTmL5EdtOaIgVMLvVLLNAYvPfAVLomkruJ+
RcjTp0dBZHpQuyqJ/LOnSs86eFkxKVSNqw44+rIYe+NEdsI9IFOwwxHcOrFOnbbZFdww7ioZxzze
AmYovUdBjVl317jVZMJN3FbVC3WNYXJ0kUd4QNshqW40+XB5VNo1CJOYqUCgi6oIVRExS8nKEweM
2p8FpXvNGpqYBdPMct3oW90h47ftZNKara1y1a+dsC6egB76t7GVVGOFeB22z7lPZi7dycqc8M7q
Yv9sXNDKh4ESFOdC5cplsomMzkINhzPvOWhyWsWRBYVv4ql+FU7u5O5SMczeCGxIlXOyietMe1+9
xpT28zImFlUtWW5l915c1eW5YdD8Tx2NDAgEu0sZJUCTLgK1pnSCZc9JPItVUNG8D560C/k6J7Bi
eQBBYlvfjdV06hQ4aXqa5obk3apoG25dOBc5VxOEqSZS6waaWHoM00h4K8TUJv8ZT9ONdn22OGIb
DH71Tau2jr/TLYxtp2bMAFqNZpiCENfK6WlIyrS512Cmxl+axl+FxCvUso92MfowlOYJhHvYJUDN
K7+Ppy1MnCTZYdt2+qtMPT/Zava5+AXMaRg23IFLfOtA9yXW3EVuchdnzNBKQeVuj3OH+AFUH70E
j5cujPZFJYj1bN2Inqej5wH32akCwvga+Hff3FL9Ls2vvGGwadZuhgb88jSOe1ArOn1G0sQFNe8K
p9uIZuq6z6rm8jlYdoIhJP2xxfmI+sVrd4iAYonuPa+fvrUtd/BLPBZuLFcoQ8t0h5nfx09mAHv7
4Aa6X85h0XbxbqJ7w77hJ0Xeo4/BLzi8JguzRMzREO2NHaSP0YLZiD6+ZEsB5EsR8Yp71ahVIisX
FNacql8xpEJMswa5hvU8FjNAJMfDf9r5XuIPSNJy2azjrK/VDeBGmPerrMShILZnkr07JyBj3Xxp
ym1C88EaZhT3I7yjuV22Hkf2skJP0bh7A5Vbr/Me0aON8FszrNupSwDpUL+uN7LLMLUGjBV70/lO
E5/9KlsIkiW5EUefsrWfMIyYn9DrrRzo16W32cwlJl6LRb9sFz+sPyOn6GT7Acf4LGrwjxvK7hf2
HIeQQEEPCvxNJAYFABlwx6obyqJfq0LX+ixxwncx8F69xinqXqAoeaAvbRjj+Yob0Ps02qof76Ze
Fp9DEdTJ5wRi80MwqrbCB6mGmyyZnOhs261cdkhjj/lexzEnhNFBCErzUlSjoyAGtw1LltAZIDOK
hXjqugEfWsPMwoI5dq3A25gvregbMZjgQSkZ59uoaALvHqOBHS08Guc23tQFlEoVGX+u8FmAQSlP
quXjXNlpzgEOOTSMo6DfhFMSlk9jVfmfKrfHUalKj4uA2v7R2sWBM96pxZXzhm9MH/Og6b7PwLbv
h1FAwSPqlxd3FeXOn7k/h+6LAcvZQLK6/Nuy8ao99nHcftSIo+D1LzVECWcEVbJLSnRML0WwLScy
DcP4SaRnl9sl7zJzEHYc2Jtxlou1aTo2cOMVhphflNprtDAQp8inpSzhQHH1felrmMPIPEhCGgOu
lborA1RZBZqvYMptg03uJjOVzF6g5GenpZrjhU1Hl5/xavcmr90M+qwzqe2QY21t2WXszqWkTuj3
ba62rTWZX5G+3BKALRF5ltzPDey3KUk3FSBYKIhep82GEsThZ5QurEXixDGlTHGLfIaORd3yLVVR
6W0MBTvaKhsPaqDFeNmTkKhsvYptmOwPHd6bWi/uUri7KQwJr4yX8I6LbIIBU9Oh91JehkHMcTef
+1A0x0GM2biKyhzTNnLdsdsJE/bNloLx5GuOssAvrtm82dR0BoCyzwyOF/J9ZfRtTIM+3wbBaNjo
fpivXIyrY4Uzkq6JvnjtVoSih++JnHu87eqJm8oros7f5VS9X85JO3la/NmCCNnkVoGpIRYbrLda
WPgpfEG1m9mO7MapY09SwR79asJpMt26RKrwU5XQobzyAzSscEk0Xl3LWuXPQY0ZXdYtPawYQecw
pT51lcOEOYRDDI7CsS39wW+TJVjncNU+yMIPolNkOX2z8bTPdsIutiGBu618qRAGGAjV6wUyWhFw
bKKwao8H4/YILjRcLNuuXGx8lBEMLHZuwaL0pqHjQ0CvOwh6ErGL9Wj0urdF164K6qT0PqptoBWJ
yzpx2nrST9UU4y7ECozWPpYiIoLUqCmAZUOY5qmRyDTFtmkzNBiKqF4N6YjxO5uM6yrtCS+BRCXc
Vypqf5xglqe8i7KNNhXxpxGi407hcx2tqABsAJWMwBC1DXa5uqzlTzOm5MZBVCBdW9LrTsMI0zCk
SunrZZecDeqrd2jBE16i2sUN14UybbGpLGex1ogkyRdBPd+0VTpJy3MlliVe0w3T3XmiHc1mxv7N
P+RRzJrALHS6o5fUbrOOJTttqOjSvigHj1+mTi+3GPVOtAFEl3yOnTH+lGdNcY91eLlJwi5/zlXX
HAZpxvtFEoJtLA81nsFJLHHO8XvrrcRZOskpDdpzyTXLtQUIsnCIg5UYzWBys/qGNgX31rWs4en/
+0aTOS1+Qh5rf7FVguwmmUcUD7o5aS6zgFEXT5NIcEnn+NNQ99lLE43DY057fAU81DLfm5IzE0lC
pT90VrOMtM148VrZtJ+QjnGcdh0ovdwDlw6owk7IfurE04+AY/UHmg3DT4LYx2kMwZuuSmzPQ0yU
jrhJbs/bUkQq2HieO30rOivD+KmKYFmnaF9JLHeC4BtQoogjjkFircpUdA9w3uSNQUGs5nZ00zvP
V0G6WfLLqkQmiQhsBET85OKCEUZR5nsy1e15VhER4dHuqw0LRv7q62gZN7Gnum3mTZRGlwDh1lHS
cVZQy0Z4RYZFdqhRdfuqOpdnT4msvzrUH4O6jeZmWaP+TMxrmUPouh6G4tqEgihWTo3yD4PW2R2E
P4ztkT1t07K95vT05XrScbVXtu+f2Z/muQBTm9IgIxe98gmFfhLUgD+4iexOaThiwJeF6Ddzr/Nv
qp8Qd5jT5Z92Mtl3QcgOQ42Dap1HSOKtIoqzbn7/82Wepm8qzKcXbVIi+7Nn9vVi4iMDHxwAfA1m
JdvMehmaqHqoHMDmxnAqbWaZEjPwZky1TZUiQrodplzfdcpFC5Gmr/IERZIoKnJ65lddJ9Y3L8UO
j3GpUcNOaT7zEDN9NonN97C3R+DQydB+kcnUCLSU04zOJN0ED9B3xxOOifxMqCA/DVYgPvEj/H2a
BdMPp26RFqGLLVkJUUxPqG8iypF3YfTdwy2GyFq0xVPuldVHD6Tul8hUnBrYOJdr0HXyagNwHRUB
cOhBeBMXRbZMa6JlbMYlqVGorGxcxhVs7rlfRa1TVKtJBATZl3EhXtnNw/KT8ynat9T0eWsyFMM5
DWi5qVkvyQehVa9uNbhZjBhRqJHMGzHuMqyKB6RLZHtuBtn+GgSNzlXtz/VGRgUcTIdMyxdCLSx+
cKi48Tn07HshEdh4HspJfuSYHu/dwNOX69nBpBy4Bqu1FTbuTRp66hwGYvhJ2L3/VNepmxCd9IN9
sRhBEKyyGcyRqN86GjGsajMnep+Faaz2iMlmx5iioGgDH4Qgv6oTOI5tmsqNUHQ+Ek2WXG9BwnAE
lz6KKIe53hi0SfdzHyprV2gKBVYO0Zh55xJlegwsiJirceKS2fQtcn7NEnKf8dfiwSpFqNY0wzDg
xsvDu4xSqm4TF+H0yJrOd9wG/XF2IBmNpYqIs5UzC2bqKrwnRJ3mce2JuMaRibJvAVkCl7Wj4meZ
T8WxzK1Ir9syb+o1kxLt8cngvram7qmOs8N7EL5FeNZj768Tjl4sAGuixc4x5mEU1XhIW44o7mlv
Z6chLVYID6Dh5SyceoVM+idRXcR3J7e2HsAvELvFP4Dca1nuP8TW+69iHDAHJ2UTd+3GGLymbdKa
+jDDUdjWIC9w0yG2ruY+V4bYgDa3RGCbnT2HCqVogL6Il9KVfZhGC6s/Lrz0saz8FDinJTJoQ1W5
RjiyeEpH9NQvFsJRZnL0CYxZ/nc21z+qgWW5cmql9LbwudD3araSbYtFbO3LIWRItRWo5whd7Bok
DwrCK5QWioj/p44/iPgCG6JhQBzqrMte0iIk7pclgvBeEKon2udizGNv2Ce2nT8LT3jhphJN8cBv
Xv7Jo9CK6f+MiVbbAxuJrJn7AQAbBoDHRcNakM78T+Wb7oGqj/Loa+6DKHHUP4OMi5+yLMzDxSI5
MAvUXQVWeJBFYj1YQZ3XN7GnMVhjK6zbh8CRVUtd2TRvAZl2D8SZsaNLqiTWSI9aOw8piXIF4LZu
VjUgs+LUWjGDBjDUf0RROf7QNmTdhrnSu8KU8nuJxtpH1jLhh8JKSW/x6Q9howmepm5II04GKhPf
BUWSFRK2AFKFGaNNXUxcxa7fMMXoYMSfZCLJKSlSMB9U6qbnZNDezyhIrW+O7uMPyumInwRCVfbz
JDJ3PPhdH6Z4dcSAo8Gp7slFJ7/YQjRFutiW7Sjt6BhXRIU+apvQzYrkXCRWfod8171nVcNZE5jt
N5Z9WShA0rN2r/0Sa6sySfizqYKM09Nx8ozEkc8RMzed+BC2CdHuym67Xdn63SkoSsjdGBt9cMTX
JaIhLLv+XKXWmGypXgqwA8fmEU3G4FA4OQ6FPXXiBlyurQ61nufVbLEwRX0R2xODHsJL61uef2tH
Tx1DleJQ5Y24oPEy6T0Nw1x/nbJW0gMb0r9ttzi361zXzWOpqAYNm6KZphW0pXDcRAiNnkqL3qR5
0NZLTqXKS+x7/YKykJM8LISR631ucrX1QjJ8jwsO+weyH9Ge25cjQVlT051HKw76Ezez+ZB0qChH
xPMr+gKUFW1iM0fhyqMeRq4Kp2yLNQAjO1tXRqp6K6Q9/xxN2H6kIdnZqk5W36quSsatxrLaCjzc
B2rD1Z3E3Ln1qrQ64rsP/gYme1fhjzm49sgT6A/LiCDSJmus5RwsObdY3UZkyhofAnMTE+sM7b6Z
1q3jOh+dOm23TjIMj91UA7rv9MUxZ+dXtIP5OGqOleTfxuly7RXArsMNQS/5Pa+89G4hO+5uuMXA
EkkbeZA4w16FWIQxGiZ+/onsC94FfFNs3ymI0SfHFzRbKnbynUwq66Wohq7fhsL1llUd+1QxVAbJ
9EURPF35MfIgOztO5L5yi+VnK1jvB6u8OOWNraNtzRzbKyuAMb+D757dNQCd860z9xhJ3CmEInSp
s4PKs+yLA9/ih+XizKxR9o13Ues2YjNHVTCcUTetv+YD/43NlN79zpJiaCVPFY2PXKLUyoL4C8a7
IJX1ZycmXpGEqjuUsUnR//Wgz7PUcPYucXqalPLSeWlDwKubKRiDbldMaZ5uk4AeZIhYLSIVrae+
WCpyvcM4ulV+0L6PB2B5PiZaE0Q9SJwycdIHK/Ic8jLkmy7EDJf5aGY74VjT4gF5PTY5parFw7jw
cXB1CnvV+5L0w2jny8+KJWY+OLCqH0Rm688CX/XRD4LuU23ValglgUos6k4za1kBZsTqThHP6zhP
io3opmFP0qZ7NqJs9q1fk12I44Q/WljbRT3NX73RsZPbKiblBbS+n4/Iq+ffHCb5wS1mMr5e7CJs
NXHbb1DqsHZYlCT3iaAzjY0/3tUYwA1Ffr8TAflULe63OOPE3iiyn/9gPDXx92pK410vhWPtczjb
Z+hf8w+43723rXJ7jLJVJ5V36McmWLDXQqt86YLkW2QPZbiPRz64rrT1gKsPV2CeNQGIxsDp4SaK
tvhiNSI3OuWCDQcS000w6sc59buD3WXJ/3F2Jc1x8lr0F1ElhJi2dIOHthPbccYNldiOmEGAmH79
O+RtHKXVfMXKrl5IaLhX0r3nnvMd4WnxCe6E/2gcExlR5NmSN0j+4V3QuVlhHVKkCz/WPUhrJR7a
7DtS9vMtUu21EbimNXhXiFva89EoANMpgnhy8s8eJ+K6jKFDGzmjMY7XXWaCdSDBqyXoBhTcX4PU
F0cfaAjEkU+daK67hnjDcZKUNAhq+2kW+J0D8Ar0yaePQ5Y0+X1JmZM9G4ltjldIhBZPLOHC+5TM
BhKGpTSLr+CUw4bEpThG2X0PKusTTZvcPiJNRO+LFIqZN+4yxPIbmjD7a2t2+YK8DAFUg9hx4X0B
sen0Wrl5dTAaJ+NhXI/IMkEuLfY/IBIDVQC/l/RrtSyk+F4jdFRf+022pEcDKlzVmg+pxyu8mxCP
QYQ85R98VsCf4NWJ1L+fzKzpgwZU68YDgBbyuy2dAjBBBGnZFluMDu+loO0oqZy5kZL/v+KpRjDm
ejEWayeUSYHbeXlbO6YV17c5AuWRWFYvlLhwtRvtazBfKhE9jYsmXukV/o/6TS1hHwRdte/YlrSE
Zn5UHnpZ2uMgEMy5rS2A7E4zQA8EYQzAiaqNwgBdD0rZSo2T1MMDrL4FS+sXug7BXbmfd2HJVCb6
lInJgLhUcQuF1I842LrgPyA1V+T/GRwZVRB3uP2lPt47wJHZkAGgIql6nGGTeUUTC5yaQzYluM25
eINUVsqcfQhFlYeepBOu/JNXAjeLGr2xBjOTW4yPl+dLt6FU7J3ZARyW1fwWB4NzAALtO3zOQ295
uzgCoSuvYO8cPPEoFI3yW5SLOo8lsDBhTTzrtxH73gadsG4MikkjPzBYSCWijNdqEKtnSCHR1v4v
hdq6LauYNdQG1nSbC6NgeOh+dowhY4+msdQbNaoaoKUq8kFFmTRe65onYiHQcU2QdS1NgL1mvJHA
2erOLwi1LAAj7lp0lcgfcXI8YF1A7XF3AtUz6sXkkj39h8I6zYqoPP5kNKTNHANcUzNq8ke2yu4a
4pefg8F43xAUZK1w8cJ27AJIfiQ6asgup9Vh4NK/m7K6eL7ch2bVTcXcGe7kPK95cUv9ybn1ugLX
6MmBNPKGr9Kt+trvOwAvz5Hvc3qGiBZIpBmW90BGDqCMQEAcp8i+Cg6VaqrGhVjME8DrwmyAZrEc
wCsf5hGxOPe4dHiZbOHYzy86HlPKcFjv+0Yv5jtGVknEDAQt0PSBdwcL8PHyipyfsX+YeUkH5gJR
0e5W+OAZ8twSUc4SgComP7jlznLff5h5ncwojDhz0UudvXpIHx9NhmfJ5SGcnyVL5eHiUIkm9VTW
twSHCW6g1Xcww8BZbZY96natsgx1b4E/0eS4gsQLDqm14qgsrbd9X684QmTjE1MYFbw5ahXw9o8D
Mk0/s3azovK8kJptqURcguWWYBBLwBnLf3A7/cjsZ16S3wBbfAIa9jsXyXU1zj8XusX+qlkRVe/A
GSAHwg0Up0D4bjiuddKQcMiuB/jkDWelWRKVkyuXJmC0fTmgUjHGRY26OYL7CSdbohO69hVnSOLC
QZrWZCdKZAhB2F81rTYuH7rJWX9/56OQh4pN0WbWae48+uCBzGs4EaTCEErvbcTdLm+r83aNTNff
vXg0gVprZtFTnpjQV0IY30Z+kILZ+7EXTT0CD0rqZpeMLraYcucRE4IPlBv0NFsonMh5nTzGuES3
fTzsIxYh9O/xiDiFo+pbbGIKwu0Z1hgkRf/r8mStlHRnbqGqvIGDx7/R2Gl/K/0WpBzTsaPeKzes
p9Hn1yw1AgTCbguKPi/3p9tdis0D1TN3M6v729EvCmSLId1qFFv0EOcb/0fdAFjTePG7ub/tPBRp
C4Qgj0W+SVCg8Sb/SBvIREKsxE3lLVJzyCbAnyMh/mmdLJnkA2LH5RfgR68hOXNVtfuemOAO+Hv1
WSst4PkoQoBe0YOzALQyAGOU0eXlOF8wSX3F2BF58ysjnjCkZfwQSxBB8Qr3K+GKe7zdjcDcrJI9
/9yhKjFaOUEBltsYx8rRJVEpDooHGZaDuCFOf5jwOnRn4/vlUen2geIBHOT8idGY/S1L588CFThH
iN/uUpix/xFAQAo9da20krfeBM4aKttfhYXqi8tfft5DUl+xdU6c2ADUXd7mrvEFuUig2TuTH6Z4
s2r17Dowmyk+GCh+IixkNSPPAiljOUbjjPdyzoZHRIYjl66lmpX9tGM46ExdiMIs/dx2ASg18dpk
tQmMwGAjyVwQ/vlyF2fXGl0o/hcJLoZoOxw97ac5AqghDjO81i83fnY50Pg/y4G8PPJm84lDxjzM
AdI8+tk8H/cW3qEL5YZVTjmug5PPTqwkOKZ8lHEBQ5UdptEtNp4GuilSfK5k3EaI1F1O3EJ50Yzk
0YuN8vcNF6KZI7VmkzID8k5et5zGyvVuPM9OT/UQf2/BALzx/boe1q387tpAPZ6aIp3MiM9JDuwA
PDpAJulNMRn2xrtGM0Vq4WacWIM7jtkCduGauXcgMHLkY18bfMvR6jpQHC1Z+qZEnZcZraEkZlgs
GhaAdy5v07WRfw5xBoKDvycotWcTYRFvvALuNwVWgMxHMSMvkWZle7LK2NzwTrpBrL+/W4iy4H7f
e8SMYndGdsFrkKwwgfF8uzwM3TorpkzBbAm1QR/rDAF5Ans4Dlj6g9F5r5c70H2/Ys6OUSaArWGV
mWWMxxzSwB8Xxqcvl1vXfb5iyaLvUGJQYJsCuN9FAJeJCNn0nwDX2BuxKd33K4acQr/CMXxmgtBg
vYC4QLgOqE/ZsAHNyaCGg+fG7NqBj/GJdeZvKGS8jcXyE4USH2LeIB8DrZo+BfHfrslSI8OlzSUQ
rMt8asxFmEd/XJIKaFRXojom6aVrbEk/aGyDKvcnjuINv6zMdVPxH3FeGpFT4BVbgLNhopv6nrq5
U8y7Ywy5TzLFp5oByZm/8AqabVBTAFIGGccOtgjUxJb86tlLG7PVyLHoedyWcwcpCAEyKGpUX3DH
+YSCxZNPgFzGFXTfGinmPselJRu8BnlAjIqeWGbT0F+s8canQ7ux6TRbmio2j3qHhFJo+kap4dzE
lhPfJKNN93BcYKIUey9RLs+WhlsnMlMAnEA8WAVN4SUbz9mzbyc0rxg8LxYZo5Ia8yOc5lbmBGVh
qFFAjhjwlNzB87+0Dwb3h5NB9vFEo1PFB6C0F7GeAazrpejuO9QH3aZ2lkbjgkeHKYuNG7TGl6kx
5LppAPMeGI0g5jxXR/B1v0m2GAFxaeNuHOuapVcDx2PKWzAeTvMJHNTd59rN5xszsZGpvrx7dc0r
ho/quG5K42o+1dxG5LtzSxMlA6kBYOK+DhSbT+P1QC/YfJK2NL2D9NJRHLzSzV72tb+uzbvT1mEg
CHSHCtGSYqTQWEMNEAFxxePl1jV+UZV9FXFuA7xaWyeOiq9ITmZx9DhwJEg1mUeXm78vd6PbSIp9
07aDQrxZoKxiqipAjaqXeq7EEerCW2T7unVWjJwLVP8Dr2YBhiR/0Wycw4FUXXT583WNKyYuq3IU
bWKYpzIulw8jS/PfBZ3Fzb7WFVuepe1VfEE8DHTkX+Bu7ePibwoxamZejX3O1cK8mSTWqc7ie5R6
AwDvgHYsswC+vPz5uh6UezmqU1DO0LlmtPbA1y9vBvvH5O0Tc2W2GurkrmswVJfBfwuAeOYS131R
4C5y+fM1a6tSbud8QglglcGTrvTvNEUdncVxbO9rfZ20d9YrmO/lvg8EntOBWiBP3fSbSRu5MfW6
b19/f9c6BcvYlJpA8IJQF0A+6pYoWQHuFlVllz9fc7apYU2OI1l6RQPcaTx8KC3rKwJ3gEwbyTUq
s+9ZH6PYpejswIzdjdNUt5sUOwa5KLT3ksw/zcyhqIborOGmXvAAD4Y1fXJ5WLpOVHvOUkBkQNsB
ggMIZaIYA3QjaWnWx7UiZMNn6PpQrRr1Cj6KFB3UAHJ5APjWCwV3ZIjyymxjdc7fAJkqFgGmmWqe
AKmOVuoxBlIJPClXxH3ttgkozjCowRrmrfiBrjfFzkcKsZF4wWXAQevOQL86KKUDyQPYxRNwS6HS
fOuBeX7XMTXY6RUOyO0G6Z94jIIC4icpGF+wv2eveMoL+wlA5Q7slWDLzYYtUvDzByFTQ6DCRwFl
W1Q+AjDSeSiXHgolcbzMUTqNIo4S0pMNoz2/MZgaAs0ERDGwJ8wozUAXgzows3ICp1rE3bTw+svl
Ha4bjuIZ5gK3XDDg0UgM1fTTxTHwAXpuVnsakdBO70cUTW3cIM77IKYqwQLI7KXTZJEIGmXeHQck
9I65xrfLw9A1rngDkbYUxGUINeRj59/SujYOMadbQhq6Ha24gVx6xtwR7LMU6MniENMiffBQLEMC
QhPyVBJo4qHqD8Hf4+Xh6JZe8Ql0pLBK0C1Fcqy/zxSaqdDK6k+uNdefL/egmTCV/p8yiqrhBMGT
3LbyHoIplvlp6n1Ufu5rX3EC8dAMKFQX/smzk+aLB7Ti70zSXbgCxjzlsg5aMDqjpNHnAY8lauqM
8sVxe3EztZu5ct0ErQbz7siUpYcyXc/FS5Mk3XHskHnq8frY8Mi61teFf9d6XBtDTuSyRKJx5f2Q
+Z5AZWi809a8tdt3zcsRcjKoGacRTJkQ1DLN1Pi6LEbdbfgm3fcr9/SaOlnsF553irvc+OrkDNGK
1ivkxkv8j0zbvyFK5in27Hh+Y/fgTgO3nDQ/0rj/5fHER3XOKlwKAGfs0U+AWX+aWQ+t+/oKAM8r
3zP9oFhQ3W0sQwSRyqf1777trHiA2YU+A28WfA/IVZ0AzA71EWjiXUki7GfF3j2DD7LAyX/qZInC
liTpggSmv/Fy1hyTqlCA5w8odUipe3JAXbKyzV4jq40DJSuBWLN7UADUd8PyXMVdsrG9NaeKqhvA
QJiTD7jYRxDjyH46LHkFw5kdjE4x3RmgAdkY2B8c0ZltosrBOrE/JgTVxCcH185Ypt2Rdi5BpQH4
T2dQEULm58dc2M+Oj6yYkw7Z1YAgZZI2d1WKnNblvaEb7Pr7O2MrPfB2FVA+i7oZBiCyFKZcLvXL
MokmBCMaSkUud6QxOldxGkBhd6gRE+DZoNZXaYOUu+LplqCYrnHVZWQgTaNFjJTun6t77PWAjYNt
53j52zUnmqs6DIhjAzs8w4AcS3ZX6QLsUV44YdqyH5d70C2D4jLExBYzzSR6QHH9FTG97/OAa0Dm
A2yfiF2Uo4yp2rGomUgkyC2A3UBSMg0YyLJASvMCfZQtmLVuHIovcFAdwiacmmjcQylnCVKqABfq
+9Ee4kfXzDemS7Mgqv6A5zYMdfTrdMk5RxiYpddTS+4ydx/FOwONhGIXDQG1bLsu+eq/0xiMx3hl
bGX5NPtVFY+t/QWpGQADsNxQsz+WUHY5mou9MTu61hWbpt40pZUbo3UUiZb3+dQjYyz3wVowNYol
Q3BmyuVcpDhOULV1jbt2fGTNsHHT1uwgVXyAFh2J6dCwyEH2PECs7gqId3CvNNUD8rjhZXPT3Ikd
xaDFXMWkKkqwZefOj7nsViiIDfot+ZgXxvchsTf60Q1GMevaoijd6td+mu5e5EMIGpnPYIy+78dk
F8oIy6Gc7ii+rAmHvlxEUTEaxkIuB6gHfLk8UboBKPYsOwKMXzEzCEAvqF6tXtaX8FClH61m3HCu
mi5UNYKy9AYITS6Yo8GL4hEqfIj734FWpTlM+ZbclsYkbMWcnUxQ6ECA5xS7ix9B3JYfIM63MUm6
xpUL/Qg+mAXkXCzibd+Ete+9AvK8hdzVNb5O2/sDGjJAhhxaFqULcESrDHC2O7ZiK6YMKslSGobB
wMjU3LWog0cd2QMyhc9iaH/5yz6tPAbkx9+DGJdeFqWHbSQJyrN5Mf8EN+6+3AQgAX83ztZ6N5LY
2EAEH0wkezIHHJuXDUA3/YoFU0JtFN+SGmwdIDUA2BxhIbva6alVLQKGes28XnIQlTkpWgeJ2HJA
kHxLJk/j5mzVehNmlGnnwHrt8dGZ8QAkZf6MQsRr2pQHkHlunWfrfjlzlVW1COZKGgDUwWnL2iEB
Qyk8qEfb9JjNu6CBDK+MvxeZO74hIftsRcQHewSEDQKj2CejhsYVAwZ1Ji/GlQU5JaAyjxlAzBYx
+PXlLaSbHMWCkZbjMV0EfM+qizx7znPp4PLY9v4GaFbXgWrFuZgIGRYrElVjYifZP+alrO+ScTKu
Lg9Bs5FUbBvYQKw0BQs0TAw693D/nRiPrJh+5j74oU2yAUHTGNs/+LZYGlAZdXH2V/WXP2p2RQsQ
w+Ux6BpXLLnOwKkGLRp46QpIAokHN65ccKmXW9etgXIKjzboazobp3AXlyUKqCkUM44Uhd8z6AGM
pA8vd6MbhGLREOphjKDkM6KNPR5EBsW5BQwClxvXjEFFtzmQRO4mNrHIS2b/Dtray+MoeBuABMDe
ePRqvl9VJEhz8DQ1EsSNDqpoD+AbB7E48TbsQNe4YsZ5MhUZAlNWFNsoT5ailNGAK8vlydE1rlhx
aVvJgnMGjRvgeJtblJ5U5vxzX+OKBYPLHpzWqF8GM2t9hYJqK9irZAc6pnVE724QYI+ESuQE/wO2
IxrmEjCz2QBxweVP17gGSzl9UebaCUyGFeWdwY9ynvkN2Dg5yp6L+jHGNQI1+rukVjASxYSdNmdy
sHrQtgPp9IGspCKiQRns5ZHotr9iwn4BTjp7Mq0I7NHdIXeg91pS3KbBtWceL3eh20SK+RJkwIve
gx8te2QYnQGpJRAzWBsD0LSugtpWxhlRTJ0VeSbg83mDhSbVLpw5IF7KAdyBZA10YQSEV3M1fhoT
XgV9t/eCqCLXZqe1qphmdmS5rhmYY0+DBFoS+5yzWtsMbmVAfEYPtusi9sF5Pd+S9Q7KsmUXWpGp
MDWaxcA3LDH82lB/92LQhqGMZSvAqjExtY6ZssIBY2kDE6udp9QsnuIE5ZvEeQAV07MPOYLLm1Oz
/1V4GtiDuiFOsX1kgVmSE6pbvap8yQqQbl3uQbdBFfvtMkIrXLWsiI/kZ7dkFUocwSSzr3HFfLnk
YFEAq2C0qjWPKYoa/8MFV/fliuFyH4wQIKAAKqlvWMDz6sUT5RaqRzPxKgDNGxLLaivQsdIGjwAw
jzWB6JD3BZ1Ot881qPgzMnVTywn0hpBzovbBAzXeVTXMb7umXq1aruPRBntzVYABx5oAnFsp6ODb
0o2PX4/YM6+LP3mWdweYBPS6qIphTSgOn2jV3MVN/hQjilJ5W97tTxXpuT7WtXnXB4HWxlL2A1hQ
oHhM+TM3Utd5gZBe3vxmPLayg2vH2ctcZf7yMFdWAklnpy48N/sIPvksTQ4g7s9ncfAbMvtyA8Kh
2XYqcI24KO8AtzZG3rfZobTFGFjjTog7UwucuQsGIg9VGpEg7X0O0vfjhMD5vuu2Wq4LEviMgIYR
iKMO4lymWYSJtSnOpZsXxdZjOhEwu1OAw/GaoqYNFJ9c5NXl3awzR8XW2xQw/5LhGtnX4xgIlGsG
ZYfrXk6S5Xi5C833q3g1hJvx4ATlXuQhrGZxG/RwKDPY5wjVsty6TCpI6gGqlldIsDisoWETc75x
Sug+Xblky8FJRtCYA2OegURt7vI2NJMi3dg1623ijBmqOLWaDykWEqUj0p8jFiKN/QgR4HsX6aK+
C1wfTJ2XV0CzyESxdwj2jQOI4v4PlQeFcAw5n7QHYY7jb/Sgm6j193ceZX32N7XwEHrnuOvN4EM+
ZitVweXv17Vu/d16Z1UCogjA14wSiEcTeisTKALDfY0r5zTknRPQ/ZTYQV39wC1IVmZGnG4AQTXe
XK3CBWV7Zqy0hxEoIjIw3eVPXYUqeKvz74uG0I2NpJsfxYhjpzCQ5xLohTqQg8qgQ+W1EIrdM0GW
iklbBUGGrsYEEfAnR3+mvym3ypTPf7r1R4zt3cYBBeFSTAUmCGyRkH1oaxYuK8fMvk9X7JcLumQd
RKsipxZ3uSNBcFvuU2Rkloov66YE/J8lnAP4/yAJAxG3D4uLYprLn37+HmypmLJ6MVncssmPaAuI
HHNuHI8gnUzfPMKeitndtXUsf12X9/OPq1hD2eoaUKYhQV5zaKZNyb7zux/gyL8b56iZook/+IiE
g0HGLCGtJT/UnXe9Xcqi2z+K9XrIOeVV22CalhEsfl7fs+RY+M34dHkZdENQDl8nLTlIjHH41h2u
eGUxfFjlM9aIclFsanjrBqHYL/il49iIZxwEBulAYjw3a2UGUhQbi3ze/1sqhCy13J5UcjUDzwcV
P16fQRrTt2mlmbg8TboelAdzCgU+FK9YKCA0QGoKxv9n0PbP4TTvwwxYKo6sRikt4lwVOmDSDqDy
BOWsIaKgvz941i6hdmZ56yZ4Zwyg+AfYJEfUlPg+FNWG9FW4zhaByPnTHnfNvxsHk6ANOmZcg1hl
g7YkuQadeXeoa8ChZH3qM/sHVF02Ysu65VCsmnKoGAhLOFEKMrBVDoiK3PKD3KZpFSE91YiNUMDZ
jiyPKDsX2nDA1FAwj04k/SHd/JvNy6MFZZENB37WC1quevb4RtGarWGOYcHGN9RELVflDKLrwnXt
0MuX57mztyjIzhohulK2sDShi935To/7Yx+OrgSVqLVhHbqmlWMoBxm9tYAsMaQMBN5NHrBsY6HP
uid8tLJjFwC2kzoHMizNP03LHZmnwG2AFN04hHQfruxZZJ36CgTFfQjBBwv03t0UTTJJwstOQ/fx
yi6FzqHfVOBvCZupPvYg3U2++gs/2rsiMJgc5fhpegQX3BzTDlGiT4mwPxrO18tfrpsX5dRZBfhk
Q/kQAnfqHxurpBDhMrfctW7TK2dOjm044p09hl3nXEkKjUSDX/XFBLas5WgJc2P6dYNQbLcdeZlB
jRHSVcZHQB+CMtsqwDnvFVz1vMnAe2sWTiZDH9W+fFhVMiuIuzXd667p9xRTBbm6mJw/Xw45oexU
j9G+dhU7dUvQkk/LIsOEDCi07xGaGuKttLFmVdXDBey7Se4lI8j0QU0LjaZsekia9iBtIEinDXvV
9aHYq5kiOToBnREOzb0H1RsbhLjVFSQkA8a2EAi6xVWsFjy8lt96FSikFvtptLwbJ4ZuUz7uKu+0
XE+x2iKty8IQBtDCNTiKp+J68ayHy+ur+3TFbKFDN45djk/3ps8eOZX8Q7WLywlfrdisvVBJuxEz
PxnPs/WFmp8vf/JZRDDaVYx0ApmooByEOv70Qcgn4T0kiJiyTgQm+1CVX2PZbRxSmslRscc9UkKz
1WF/kuVmZl9Z+61It4AlurYVg22kkyEfh9kplx8+qKen5rWBBM7lKTp7sULKRLHaZkRtWRFjVdvq
ozC/xfZD637vrN+2JAe33IDRa84qVzlowaU18LKpYVmcXEEVMrRmehSyjEQ7fbs8Dt0krb+/u33K
sm0sCEiO4SAevfgNrOHpzmuCq9gs71PGzWG1WSf+DGG5JxN6mnzVDGj87/u+XjHbBPLb+VKii75v
A14+NfPNnG0VLepmXzHclDTAG5ipDDmUvWn/WlvJJ4Z3pVF4j/s+X7HfpRvc3oJ+b+iQ4R66Kt+8
3ngEP+8+x+wqZlwXSw3FKBjAaAzXM0siu3stPeN66d2wnsurXYNQkcJQQRlqE9VuIZKX925hHvqx
iarMfLrcvObCoMKEZyvng+ctY2ibCfRNhxBhvo17vmaBVYxwI6AWaZBChrn5OIDoH6X9IcLFB8gJ
RZc/XmNdjmLAmd8YZBpgXe0gQKowh2OFQoN+C3Cj8dP/4IR711l4i7kpyunUJt4hsZvDkBSHpJtC
GedBn4GeEHpdl0ejWwrFoDMzjU3u4YZF7Mo/QKGsjpYxGzecncajqojhURplaVRG/oK7hAgMm4yQ
0vbvx7z/1tjWzeSO6REy1BunsubS4ijGvSSs9itJ+tD2P0JRMmAzuS76qGLWwfXtnROm2Lc3jCN0
5zgOCSJoQDwG3XM33yo71C2HYt7pOKSQzFmwb2n6gsfew5huIYY1TauIYbvIR5An4cP7fs3PyCO3
lg2j0zWtnMquNB2IGANn3icktOz5xpPxRuJEY222ciYjalbUtPP6sG3737Kov5qmHTbjsCvs4NqK
Mdtl7HMXTENhV39xxQR976t4K9KkmxXlGPaE2wBfmMgwQ6DJdo1gmryNm4qu6fX3dyc8MsfSyycy
hpa7gN98ihiqUXc5hH9wwTMUfVprPSFL44MVL/d5228gzTS+2Vbs08W51ZACk51QFGNd0d4DPPih
crcOd91eUUxzmqETJBpc+CGKVR7dHoLzwgSopF0yEl6eHV0Xin0Ofj/PXYvYTmvTHtqPUKgZwavs
0XRjjjQ+TMUEkwFWSTtMv18/jv7BB5zE6p4S9mhALuzyGDTLoIKC01kASOLATUJm9EBN/xuEHl+h
hZwBfdxsDEMzT/9gg/O+tLMOS93YbeBD3S3tr5Oq27cKTLFa3/JKsMbAspIF+q9zdohBy7fpg3Xf
vv7+zrhG15KiJdhGomXXRew/EM+5pVR+uTz9GttVUcFZbM9V4yAUVkrkSHx5lEZz3Ne0cnUe5now
QCA+oj4Waq2fDULmZ1FPRr4RJNQc5yrZpQvtREgr4HQyJ1kEdXM1SOu3V88RIregXYR4aur4W6Dd
82S60ABUzJl1GQpCbNyk+zoJRfMCzcfQExylvhCjAbtd1aeHhtYhtOv2JFnRo2LdPTUzt50xAmf8
UcbzYVkr/52rflcFvuWqUOGmb6E2CrqaN5Y3q4bkbEPAXmy9jTWuQ0UJY2UmApY87NuY3RrIxKWN
iHjDDyg6g7LoxuNSswdUHkwKka2ao/I+rEZrOCEl/YTagulI5/phSJkZUoOMQTHZuwBqmDPF1keZ
Qaq2XncBc37SIYk6Qb7uMheVFLOlHR1oa8IReu3J6fmvHoy3G05WY+UqfLiferuVazzdXpxDXs3H
3NhiANa8EFTssOdAOc+f7eqV9Ok1kS9VO4T+3F+vGaBpYQFuSUfQSWxcwHS9KYd2kbuu0xmwCbv1
I8v6iOSA1aTwMICtydCppgA04JfXQ7e1FIOHpGpapRm6mstTwn6PxYPDv0jxbLFHy9l4kejWRTFx
z3aLPpdO+VqzxDyMqMgMF9D97xqACiW27apPMujFhoTNt1TmQeMtQbx4h44TuHqoc/blxjVt3f7/
QH6gybrO4btDKi2FnIiHIFtZxz8pbpcfIVKN2gwb8ZjFdrLPl0ek60a5flvZgCrhQQ4hsDLX9mJC
T5d8tCmkJfP4x74uFAMvSmECKjJXr71ddQHU9J4bf/hNLD9qqb3h2P9My7npUs70YmLEsepuDD06
Bg17zQ07SEYSDN7bwO1gGkSAlN2hQqR4aaynWj5WkLQEsxSCpFdrnfFovFWZXJlzw6r9QltIMook
BJXC0aMWFPG+ugODnDF5TEt34w6lm/t1C79bYp+2HKzuM+6acXmCFMndXH12ZHmEpOrvfVOv3BdK
q7DGYcKJMXGziDJo4B5my41vxoo5kPz2nS/7+lF8iGeZkBbyGxj2RI8SKHu+VAYmuggsRnbl3GER
ivdo7Bqq7g06aew8P6Yi+RWnwxYPg+ZOqHJqJqNTjQQ64iEZyW/LfWbN8pT0fnh5fjStq1DmXhAv
EQtar01ZHlIymre8X+ogg2T9xtVQ14XiL5iE9G3CpyGMDXI1NsVVGUNzhMf73tEqlhlEmpVlozAT
Uo5OYEJfgYOqnMhqI+qp+3rFR4AFC4H5AhPUub4ZWF5mBI3wX9nSb5FVaI45VXwJmoWdzAZzCGkb
QTXzYE3xR9l/t7Ob2OWRTa4deyuGrutKsWteD6IvCwaf2hhHr52vWlE9+NbwDHKgmzkWL4Vw7yBm
Gu3bXIqRNwRqQvnsDIiIgt00JgAfUT8SlnT3XXVUzLLfNotZZ3QIF+mLz4NXO/5T74DL6tvlAayL
fMZ3m4phL4Zv230C8XCflYh20DrqJx/C5Uh5Qglh44TQ7TDlXpAnyyImHzts6CBFePIMSPI+XP7+
P8+HMwNQccsUitIQzEXby11xTMM0uHme7ppnfhJXSVQe+Ocn6wP5aN6GS1gdfpPg06f2Ko+S4BP+
zY/X8Yfr4p4fAWIPtoLMmqeCCnZe6GImsif4IvdWFtOht08VCmH9MbDFxrGuuWipzJxT56WcOxi0
KMzQMSAh2cl9vkyFO3dmtUKg8PUEIWsxzKGPQoKSpTubX7fIu3OX+YMVQ3lkCBPnR1P8Lqqnqft+
eStodpkqPEQaFNuMtB/Cmbi3nbxmFcSZGd+wdN2UK5bu2CVKSIo5fVnpXYI/dKWDv1XroWtcOcMh
Fx0bKR1WBxkD8t1ImpjXZQ1GvA0z0c2NYoGLUzXAyGdjKA7pjXfYgkydbxZqc3+vJjeWpSuGdEQ+
PUqHITCr45BufPL5B4ujIr3qrJ1SCFskL2Pn4M6YXjuxDXkk+4Z6kKPtn5dqi4JSNwrlHu6BFqBI
knjAuyulMuihKp3/FokQVlg247arOutqHTV7NtqZhcINhL4Gbw5qRxxnvjOzoQLYhRc3EEtfBoSs
Cdou8XLJ85fLZnV2b9qmWgG/4NrnzLFdvuVuNn1cGuLbgUjHZldMHO2rex8qu1MNZs632u+asEvA
AJGbxq5gPlpXzjekDpvFa3n9lnpGFjKKc/rg14szHvbNjmJY3lRBUTzOqre68l8pBLIDu97H9GHj
pfa3eQnit7GZ9OCYL1DgnafGF7Bh70IIoXHl0goJ6iXjPa3eYEi4TqYgyAA86GUu8i3Ih2bnqNGs
vqvqvFiYeJvyvr6Ol/ypTSCtvmvi1dAVNz0X3G1D9QYSVA7uBL+6MrJNJjzdp6+u4t0xJeU4Eche
izfTd6pfU1b5eE7JTRUBXfPr7++aHzMnI1nbVm9JlX6WCWjuOjMzNm5busaVk2qerM616NS/QSeL
Bq7M6yu/b419G14teI8J76ED5Iq32YRESc9uRVpuHOBnL07YkYqtCkPMrpx98Vby+rtkDd45yXVH
hke3bh5yI93YObpuFJPFvaZDLLIUb2KB8KiTsK950X8jK7syy4fHwc7CXVtUjViJRdrTMBYUpGd+
+jrm7WwGzTBmw563gW2qYSov4dw1Uu5FudV2EQDAJLJSc9nZunIq0rKVvju7zVs9peTUdkV5Xyds
F+0Avl15dE6pIMiz2sWbT5amCwZHVtA5yfr8ed/cqwacu2QQPGsB0CJJeV+S0elOyeTnj/vaVyw4
XhpvaOrYjdLE6kKnTuTVtpCiZoeqZe+jswxTZ84gr6+gzJoWEYIt12ne/nJc89CM5GrfGJSTNzOL
mteN0b0VqQsShdFfa4qBc0L6Z18HikF7zPO8uhLz7Tyzt7x3X02OytXLbZ/PYGEHKWZcu8OwUBtf
D+LOHz21ya8cjAqh09dx4Nn2csp6p7hyjJ/DWOcQUuF73l62qcaTzGJC0MK2xZvvGhSFLoZ9I1v5
+fKozj7H/8fZtTTJiTPbX0QECBBiW1Vd5e5qu+32ezbEjMcWIIQAAQJ+/T3M/RZtuVVEsKuohYQe
KaUyT56Dxq1LWcX5kqSSip8FKpnupqCLEJBpoW7K8YZNyy05tNUK/ng0oxvbtjsWjSIpcL1Bb+2O
yOhnG8/lSacZ2VgeVw+WfXsQ5pl6MeIsZxp020nnTQ/pEnj9ISmbYSNl+l+U4rVxWFZezksM9oZI
88Po44q7NHWn2edpQJjkW9qghuOM8LrMl69NW0Fn5VDxAGTj8HOarlIH1B0UcfU8ed5Ubsn3usZt
nQtk4iKhhRY/+cLokVXpW5+hoBH01BsHm2uHWLd72oYqoFktfgrIXrLPiRZJlR2hRUaKb5yHwyUT
YEPZ6Gz96j/n17cLVzQNolQOfXRlIAo74Iz+knVbgDJX29baUTPJ9UbMQOAVkDeZMiAThl7bbTty
LYN1tLWeiUBcB1KVTK/0KuCjAuMKhHtp/eV2B69/fWDHzSCWQUMW8fZn6APBWRYjR8Sx3nCEXGts
HW2yhgQbPEP9U8sQ9bbUy6fgFMbtJE6iVYF/6lNO/tk1EDt+xvgY1OmEM7oFbOXQliAB5cp83te4
dZzV1Pgawdf+p9f1Wj8MjELRkYXgZbrb14F1kLWyLckc1FjnRpuDycxnsPLVG2eY4xq2Q2EEFOJT
RafoamZ6vxbGrsWMRQ4qyjx5PzG+i6gtDuzC/8LQIG4inZ5BwZCeoQDVH/0IWlDNlP97e5oc5vBH
aCwDFz5XcXqWyrxrA+jlal1+qqdyVzkIhmCdSrNArittx+DaQklDL+BC3P8MthW41QTpOJrg63nT
s4sMtH4Xy2LrHeywZDt2AqG4Fix8bL5Cfrt7xHNAPfdK6w0fy2HKduml8Ghp+mlJz2ALbta4Ifi1
wN/e3bUTuOCCYevIeH2vovL19xelVCleZXEPNbewz7zTQEz/ZEAR9FXTlLaHOZz5dMhJOf+4vaNe
H5dvR+doxuY2A6PHlQ9EXSXNY3loQMnwF+gHwqdlpM3G1n19eXxbk6ZV0Nr0eBhcCd5QGQXpdd1v
EjS9bhe+XVcveOGDvhbqgRHKLuoj4IEedHQ7vzqFVSJ/3p4q1whs2yiknFJO8UxbAnowxcoxtX8I
1k0HHcohaNSUndsI6qAsiK8AmbZnL98SkXZ9vuXEZ4GvTKabDPxbAk7WnV+WY/l1auNBbxU1uTaT
fd8VRdRAdwi1Xi3oABkEFZGLrEfIDVTZIZyiasMYHUOxKx5ZIrOw6gk7sy5tju1SDecYmi2n2+vs
2Ex2vSOUrQII/WRQPCzJr4IP8wmMQHfgzeiO+zpYbf9F1AiCrX2WtOX8MCBieoxGFPahsOy416kB
8vL3DgovbOBIyuiadZ65kBHQDN7JjRPDNT3r/y++vuk9rxnKkBWHJJnyQ1tDPreqIcpBx0xuLIFr
gdf/X/Th6Yz0UE1DHxBkfj8aUYJFnWwxljm2qV3zmI1ad0vc8os07D0fEWiHP8Ci8o6w8nx7iV0D
sKxZxrqblUS9Cyug93kkbbeoYxoOW7x9rvYtY47w1uF67obHdoSyT83i55xu+jGOO8iugsxAUNYg
bjo88jRp3lIVAQFdrRsp6t7yTAf6UCX79ISgTWhdeD4BhWiezzE/APk+HiZdm4Mk3S6v2LcFV/y4
F7IHoS1IGXLG7sN84sdpgJ7c7WV22IJdDMn6aFAzke3DUEzz2UiQYknSx++SxduCcTtW2i6FJFVT
hn0XhVcKxDuoEztyrJctv971/ZYt0yIb+lL62ZmEbS/eQit16O6YqavgnT+ZcauqxtWNZc4RpLv9
xPPxNsnbpyzJ6wNoXIEwazbiB+teeeV5a4uo0CzLOVgUscoGTOEHHfQIAfczVLe7fyBf8LxOWDPU
J2/JN2LP/2kfv9alZeDGqDBTDV+uJKMM1H4IUY79ZcbB7h1BaJXlR8ZDzhDJyOcfEiovNZCgs1AP
KkZ266zwRPA/DkHqhz/DLInju7Hqp/nJT4NF/Qs/o2kPYlg9TdX003CQS1pnx5G3KL+pKpNXb8eO
jsG++9QWb5Fei9iLyDM8XFZaN6RrTzCacmOuXKtveQWq6qqQLElxGaAHh/jkkERFP51aXwXVsZvD
mvy6bY0OU7ELMjNIkkwF9zxQxSefNKf3Lek/3m7acSTaxZgyruKA+ZxfWDtEd7oqcsRxE3UyJWjX
ZIe3Rgiy/Y1TxTUOyz/gIbxwKjLgj/qKXsycqU8oFzfPt4fiat12DoKMxRNPvfOsIJggU1wbXjV9
vt24Y63twswo7ZF5NzHuPQjdQU9VfTcFTvVWb+WWXF+//v/CMzDd0tRMYY1l0centsQzLOJbAALX
Koe/Ny5V1+f9knjnNkBtbEIfuYkepKm+Z548TeUuQfjYt0sw2xylw1MA58CfqvkYFfQRdJ/iACHv
+9ur4JokyzsoPJBtmiCvr3A7AKqXYHjLEOq43bhriS1zFh34mvvZeGfdZ/+aGlBD6YV/Nczsyzb4
dg0mo2DPImNSXojW7JgZeK/gKt24Khxfb6u1mA7UiQGq9s6ZQGBejNMHgF+QbZjUHux87Nu1mKbx
awL2J3nN5ro4Rx5oJeUgtp4OjpW1SzEhFjcWVdXKK1NFA0EvUR34XH66vbIOv9iWbCmE51VhWHpn
E06f1wiT77E3A41P/jRtxHNd37/+/8J8i4QTiN4m4jKEfQHeUxqnxWdgkU20c/otEzbgfBkjY+QV
qm3LwdfQR+/o1vng+nrr0hcJ8QFyGeV1HnJ18Yvev8vNVsm8q3HLaCGDQVjrNwU0leeh/Id38WNj
uLcr2+Xbei0s74IQpI/yGnVl+S7zO+8+zub5dHvnOL7dLshsY6a1TBgOzlR1x0hW3WMwj3wD4++w
WbsWc4AeI1hpQnmlIw6EIUBoe+4Regv8zSykqwvryo10ZuZ4CuuLDrBtZAJFM0PmX30DscTbU+Tw
Ue1yTBPrpsg5pkgW6osxUHkHuoPdR/noHTIZJYcgT/SbcABJbADRg42pc9xo0TreF/Ym8y7u9ThB
+cEEFx+3mTLjGY/rjx7cIw+QjNuDc63/+v+LbkC4kZlSLepiDLJl0gfhA87B7/sat0waVLR+nQRK
XUgyfgQRmDl2dB97eezbqDWGiLcKpkBd8KtH2C351xt3woN8G7TmcxxvM1nkFZhTdYTUOL8LA/bv
7WlxbVnrHiaKF55nYNFFVqjDQHH/kiRMDvEwbfFeOLqwcWvaBK1HEqYuKPJdlcqb5o4Ww8ek47uY
WmJwgv++cWidVxWdU3Wh0fjGj2AK4/BxWEG/wpxysy/L59sINpQqN7Ev1fIgezhEWY5zw8/mfc8O
G8Em2zQBy4VYHnQEgGsN3K+XgTXq9io7LMsuvxSIIi142DaXlYyZeZk6hD30B/Y1bpmtRJ1q3sOR
uNC8KY8+S7/ky2aU0/XlltnqoetH0nvFvUlB2DuATh31cJSdbn+6w1ex4WtU9lXQsbS4zyAv1+Jt
P4z1F9GwN0ECJvvbfbi2v3Ujs7qeRAB1jIufel/MBE9XLUV1SIqtUkjXFFkmLOI68CWPsLhV+eSv
ie1u986xUWtzOWaAhabtlTR6OAu/YZeqHT/enhrH9NuQNTlOSTGjDvzBDL7iF2h7wJuD8rs09X1X
80F3917c9MNG5ZRjomwNF5pCu6sHHONhENNM3uCsYwiDCRHuYmeMfRvGBiAhnN8paRDBqQfoZNTl
AajCT7cny/X11iU8kxrVAAvBPlogYSEWHA5evCW862p8/f/F1YuaLNbSVnZXM6FmcPbFsxzFVhW1
q3HLhqMUyhSz57dXKE9C3QxcGF86MlYbF7trE5HfP50aVAA04FIHpSQclNnHgw9cyakP1d31Xb9v
8i0jjjhv6NT13VXAab/ICdI5Uvb13e3WHf6VDV4TTGSFrJrifj0iVt5wcDEXVXc/8/Bn52/FTx3L
YEPVeBgTJbuuu+oZG2gIKv7U9Jm/p24whgD078sAt62Mxy7v8KoZi5PoiyeJeNcRUdRvtyfJcY7a
KLVo7LFLkT67Rr1H4LsLTi9+l/N/c8iqbYQ8XH2se+yFGUR9iOurrov7aIEKq2L5U1YFX1taPt8e
g2Oh7dJHFlX1kBYTPIhRQ3IaqgLGDx+6StyNMn3b863YkGupbXOOEsKRkuquWdTSOxP12VNfAdi/
70qzdVlIl2jWpkN39SP13tdwefWUfhlzxBFuz5Pr+y2bLlCEnxVp3V1bBme91sGlS8vlsq9xy5bV
oHQyZSHOuhFQUJEBBnzopjLYAgq5Pt66j5EKj7sxLPVVQNarPlCSF+d+ATvqvsmxMVp+Mw9GZMPy
UIBh/dwm1TObi3nDjB2nqV2uKBNIgwU9rMyf4ufMJGdcyfdJ9QNZ+K03rMPI7HLFFrXvxdwH3ZUs
6otCivYRopHgXjKb2S6HmdlQLdCnBzwlcXcdgFQ4YEE+rqmThzYkR3hL6SMCJDu9OxutJXQBfh42
wqK1XwJf3B3APgJRjL3vAhusRVHTSaEE016o6sr+Uhc8+jW1/rAVC3QtuHU5C13XQ1KZ5WGOgRjx
w/Hb0JGvakm/+GqLE8JhETZkC2h7HwmoML/PupEc556M96Ps2tMue7YhW7LNwFo0LPm9qZLqwqPI
nMJ+C9/t2kqWMRvRTCI1JL+Xc/hVLm12gEv8Rsv+2zBg0y5iSyP31Y6i1IZs8V71MIy8fIuM1hee
RNd5AnvANH7O0hLMo91GKOfVpUA39jUt+pYtrGkvZC0ik9R/2t6qriGs/7+4PbMkVN0cd/pBUELB
/RHkzDuaqexRyEoL/k55xXBNUBCt9lzXGIx1XWtPGI07tbhXBbRgj7NpwxIU14F+p2Z/IHvCUuhl
PcdeDssTHYvDXj+QcK7vAFTW7xvflzsXZF2oF62jzKLXSWOCe4WSwf+c7mYstqBUrtW2jFvXjYA2
eBfc+7RCSDijXjMf87LoN+LBrx7lEN+w2idMKpBQQU4HD6rPRTzQh7RSX2qsxsYKvz6AkFmOABsa
tbQJJEREU4A9L1b5VzjEW4KSrtYtTwBvkDIdCVqfJwS/RNqMx2DZkk53zY11cghhagTeG3CD8Vyf
CjipJwnOoGOV6l34nSi0US/DkC9+JgU0YtLIHJmH2AIJx13heLRuHRWZ7DMZjgbyLV1ZvFe6TB/i
Ies3XlSv3jto3TosJNJ/GkBCCFb68ZVBJ5EVqLaDcvduRRUb9MK6xcMIOGQrIRyNDJfxz3ocP1QT
lM5uXz2vl5xgFNbZUOSL0YMBgQgh5GjAADAsyZk245v/lG5S1ALE8XO5RA99jnxDI+qNjh071yYH
z+beE42COpCZUYpBkOI55E3x7+1RuRq3rDprkW+sZAxpo1XUsTB1fArTzVikwy4Sy6THgYgqXlal
T0ahpD4y6V3Hui0P3qqydnsErj4swy7SRgfxUJJzVfqfdNqVh6xBSIkARXq7A9cUWcZtSk/3qazJ
OQLeDNllYOgDUsk3t1t//SINbQiK0rLQ1apzboLhyGfkdjSe1nhJvAffdn3cVmhyDMMGpGSTBsd5
3TYXsQj/jZ8jZwE0ZnK6PQzHKtgUB344mC72WhiHWFp9UR7JP/mgdC0eqyHXuypTo9AmCR/YhBK5
bInPWWjU40zTbjnUCIhucbi65sgycZWzUUHQHsfggusftYt/iaLc9ZbDx6+dvrj9VYeAlZeDQJJ0
A+TmSfLeLCzY2KSOI9amBJ9pSzKSV81liMKvmVr6pxY1AKeul4ccELGdq2zZc9FEoez9gpxZmj8P
RdofSS6/g4Cc393eRq4FsIxZ0yFB6FNHZ6rjn7oevxE9btFpu6bIsuOiLXWnQUt3HiBSgBjf4xCq
R9hZLrbcAMfX2zgUuLzLVFVecI6zeDyaENYFj1XtmxsbiEI9kFfMqAdDGRWQHDOC24eqiH/ennjH
MWSDUAqUT+J+q+B8FTz8geUNjixA2oh2hf9EiJFvO7J5ZK9exR9QyCi0MSkZDxsSrGJxdBFnCFN8
/M8ng3LBGZTn73Wc16euohtu5Wq7r3W2/v/C7KQa5zIs4BnIvqF3cpIl3inpu6qWZqMH19xZhk0X
v89ljKwPi+sfYhBgOO7umQCjBjgrwyLduClcu8u6qnXAqE5JFJx1hLs0g/Mtg45vjMHVuGXZbKnD
FFjb6ByBHPgNl4b8SCo+fbm9u1ytW2ZNIM9Sef7qHxsUZZoIUUQ540m9r3XLsCmPiArjnJx5PE+Q
IAnpsRyWj7sat4EqnMd+GyEnf25L+tOAS/Ocxps1Yo69aeNU1MiKIZzgffmeiN+oChq0RS7Mc5pP
5eX29ztOPZsyXOWio1U/R2c9tCS9+mtZPj3otpFLf5gK1PmC7jmIo+58uz/XkNbveGFutK5JTiVk
FHErA/GEu+fAxkkcmxzPrttdOHaTDVExCxgAdC0iHORL8cgqL/3QZ5t5AVfr6/8vBtAUCFM2+UDO
DZjcDnMB9Eg2sl1k+lFocypRHvTNGEOvFLgC0J/nNDlACz06l5DKPN2eHtcKWKaMmFU0SR9qpXMH
lx51h+o0TDVfJRq3nouuLix7TpZStNXMgvOYzh+EKp5oZT6pMPp+ewSuJbAMmheD15pofS9WenlP
leRPlZq2MnCO1m2MSlT33G/yiZxVAzbNjCH7P7DNILGrdeslrQCmCbwMt7RQesRrAQieab2qd82M
DUtpg6WrR1VCpDSX/WFYsDkbgj10u3XHstq4lEgNlac1dKpNgKxhC//rFPmmPzWiLXZ2sXb9wrpE
wXKvyDVZN+df2l/Ckz8vy8GDwPJGsMG1AOv/L3qQPqmhujA3F1U25UGgbuKUhCjv2DdF1iWssiVp
pYHYNl0Qholy/Z2nKYjzcRvf7sDhTNgwlbaL46GLK9w3UH75IKY4BEoL4rT1IYFG4E9GKXtYoGV0
ut2da8ktS6Yi0ajlxYbKWqDjiYZsOzgsxCFYj419XVjWbDJwACFvjwM1yvRjnCQ/I3BlAF+CnXW7
h3VpX3HxbOCK6EWsfAEHQMywOSladoyneRemLQpt5Iqg9VxMGpG3dsaNxkMTI4ZRPKVrIGDf9697
4cWWnaWYpmiEeyTbhd9zGlR3ksHluN36evO+NjvWjTxMWY+SI3jbQJOKO5ZS9YUOqOHI8z64gFNo
vrvdj2sVLNNuFggXg6c4OFcGFfs6MZ8DmUQ7G187fTFFsqNZ2wVrfK8c/lF5PR6nHBWk+77cMmrk
WNVUNpghEoIXTJRoPS52gVGxfcjvX86nGdm2HKFVLER1JAPEurbpQx3ma7Nz87GLh7xYvxxClEBz
ltPfyWzCe49D32/f5FjmK6M58XpIUJxRvw6J6qpt7jrRNRvr6jjubKCKD0I5fy7x7jRB+ibLm4dC
y/YMVapHFEuR4zJvgV8du9PGrIg+7MUsy+bCSwSjTy0SrdXbRtWL9++uefoDs2KIbLoEN0NbVeGB
c14A0ZxU+7ZoYBkx8VtkujsAa6NW/QChKHit6GYO3TU3luX6UxcseA6EKHEJzRG8CN//iz3umxfL
cote8IQ3Aw43OfwDssP6NI3xFqjT9eWW5Zq+I0vbmPAsq7I6Gpp9r6Ziyx1y7U3Lck09z0UR41gW
WXSFN4TaN0T755TLAxyX61Q0G0AM1yjsS5jP89R5eBTQ1gsumiDrnNDw733zb9mvaoJpDkkNyGgf
+HdA26dvPKhc7kpphjZARaQyq/pBwFVvJmikaOUda6/dCpk6ri4boZK1Y+UNfpj9KmLzLlrkDw1O
9yCov3RZ/X7X9NgIFdPqPo5QmPaL1mBqbPpv/bBZI+JYVxubIqhClrPM/3evDAqJ5G7Kt5DwrtYt
q6UMVOABwipnpKVQvZxykF4n0fPtaXHN/Nrpi/uWpWSOMg+fTj32nqhpORrF3lSqM4ceYdPbnThu
L5s7iIA8cZFkai5tliRIeTT8jndGHLu23QUYiUIbjpIBHl0RBiJUVtZJBsxLgidH0rXhziFYphtl
uaLgSUl/SbHMB9HBdMXUI8bFeL1x9DuOIZtISC4xM/nYAQzs8790DMRokD9RVT6bYjxPQI7cXozX
txOxQSlIH0wUG1ZdBq/UB1aZD6QB08W+xq1XsZBlHSQy9cFViipfFEr9bQK+C4QXkXSduBd71VSa
8K5MEG1K4zvVsPIUTig8uf3lr+9RYuNOZAKewS7q0Ditwu+adqitV3EXek91EcfNhrm9HhEnNu4E
NDhphzRjcwGZxdkPzKnwgQgK48fBo+dpGN9NSBfdHpBrnS3LjqouzMGe+b91VoZlSBFV+8oGsRjW
jawMV3gH9OkvBT/6wBIQjbFlC1zmWgzrRqZZD4EPtmYp0mF6LHp1jWo/Orcjqu9uz46rB8ueuY9y
xLqBFRgoWh3mAMn2KDTsbeW39MPtLl63Z5JaF3Lk1zJCoqi5ABjMjnBD6xPP5PAdWjLDIWIo2AFF
QNZtDMix3DbzEeU6a3i+vl5D9CZpGx+7YQsx55gtm/jIB04+nKuA/WoLoOVEVBR3cwj5y9Hba3/M
Mm6B+Lj2O9lcomE0Zz6CQ2tIUfseR7G/MUWuUVi+tckNRKFRjXjBzT/StyjzDlF0MQVx8NhAXmMr
9JXiOPrzHU7Y2v2LY4pzKQBdbOtLNjN2ylnkH9TY6LMisX4eoL1LknZ8GAawUMuKtxu+pWtwlrm3
8aL+P/VCm5BdszFXbzip2xMYVHcVhUXERobxMAVeCBGwyxx7/r0fTOFlu8jZ9f2Wybe4NIRY5cKK
jvJjlqbquU5YeFyKfAta6DBIZtk8XlMAKg4Z3lZ1jHLX4Ru8BHNab1dgoLpTsCJubpu+yxgt089i
kMAsDF7V3HB9InSMUSBGig1NQcclYkPEskEOK41UfeFp8Et589+6Ep+GoL1f69nzPHjqlvF8eyCO
VfkDL8ZZFQEX2VyyMSDnYkJpySim9qO3F3ZD/gCN9ZNKk7GvL0a2cX5CSjrs75Y+QT3IvjFYZu+P
3f9cXB6E1aUdDTkH0/gOVLT6+XYPjo1lI8ZYJOopBI/hmUfmAwv5V9mJZ5rRM9PZlzHbYpt3dWOZ
uF4WGB9FSayYoRixMpBoqF8cTINQTe4b6MiGoti58Nb1TttGgFwXh9gKW5aEQooYvJ9JA4O5PWcO
E7EhY9CK8KaGjD7CZcGFZN6P0Af70762LUNHnKkWuTL1ZWgVf+KVjj43+co0uK95y7pVlo9siBv/
TDIcVj8Kjir3R677Krnc7sBhdTZWjM0d182IhW49vMNozt4XRdKdIEC35aeve/+VO8oGiQEBwKs6
gSu9whgo+OdXZHoUVD9qHIu3B+HqYt3FL65B6g0xcNU4pYqueiaZf5FquFNV9LxupH1drF2/6AJS
U0wsS+KfFbSEDrpHrVKGPftt4XN2Slu/2jhwHXvV5i4qOkicRC0uPp7y+I2nIELieZuQLtdqW2ZN
UbYNQDRSDsCgiRMfcV9DVmJ6k9PW33i9ugZgWXMLythUARJwmZEUyEinL6WqtnSzXN9Pfl8Fkrd1
xQtZX4Ru1D8zS+h5YCa7hIqL076Ftgy6QB4mIFlcXyKQPWTQUGWavenG6AFcvhtT5BqFZdS0a0iy
IHhwKaBRDxaRLj7yMVu+oUgg/3R7FI5VsGFjeCfloDTDCMTY8LOv2uwJ1WT7IiDEho2pIFUZGQt4
t1J9z3jeHjrlbRia68stW5a8TUETwtE2ReahDIF5blS3NfWu1m0z7sA1mCLpeZFgnDX3cwuJuqMA
1Yp/2jfx65q/OCf8UU09RJ+9XzRoJgVi0hbOfjmB0e52+46LOV4H9qL9KA7g7E20vkiS3Kkuq/4/
xuWvMS6aZPQg2mXjKFrn5JWDO7YseZ51nqKoS12W/LEqyhMLwWMUzv5fdZF8vT0a13LY9uyRsfZz
D/bcF8hSEl53R6+laou4wjUEy5jbRlNdjgnAzwSVGpiv8gt08L4QPR99z9+SpnI4yTatkeiquijG
vL6wJhcno/MKMXHvKhPQWJCVuncQyXtK+b+3J80xqD/gY0OxxMbz5CWGWtJxarKjyEOo5iFVdzTY
bpd93ayjfbHTQLE2Jpnw5cVEGZjbzEdWRlcgpS8L3+JBc43EsnVIN7bQM65BvDKzCeQi01EMsX+q
unQ4tDQf7/aNZO3+xUg0zlWdCGxkPgANxxM8l0n7Fk/YJ28z5u8aimX3s0n17IXEP0eM/7VWilIh
gKjhQMTrLbUOh7VElu3PCLf4amrVRc38a6YBSVhLbTcmydW4Ze06KQHsJhoOTrroIyRi1KkpNuMh
rtYtQ5fJAiFuhvtIReM3NiGoA81qery9vq7GLSuXAfRh5IB4KuoG/QNlCOWoYrPgxHHi/qcV+2L3
KE6gOBuu4f7YfJg7NZ7W9/z6lE91BiWNTTDuulVeOW9tENkyLlM+AiV7XjgqaHvvezuNIJNFmnnj
7nDMk81zFDXtkEc99g/J+n+IBrtFV24qfLm+3rLlDFBApoxcY8DNeCLQ6/tW8LI4p9le39jGkpkS
hfdeRQH0ErnMENL0Snpou6Fk510b6Q+eoyZMk2XG5cohuA4GljnhYO7z/Xxf8pGE68q82Es+iHkR
0QyRs8Br8UwnwE0U0Pxnhcd7XOl/bg/DtRSWKVMIUERlkwLYwoefukVVDtPjh3gIsw2Dc3VgWfOa
JARpIhTiIPgyHaiv3wo4Oqcq2InpI7Z6n4rIIATv5YV2vXf0/aj6zpDyPxQx36ShcJmD5YbXXpRx
I/HUmvgEJdguXZriUKWl2QcwIjaGjCYgYs5NGQLmMkO2j4MCYUroLoLeiNgYMkhj+JwFPed4tU/F
SdbIrNX+Pg4NNG/Zs1fn1LBeBvlh5tHXAKjZI/GCdGMHOebepjpSXTqHugv8/ACFsu6Q006dQxGZ
u9sW4Gp+3bgv7GzWZU+4Xmc+KLsWHowcIUMuNz0Kx51ALDuOalAyknEBSemEtA4cGIJazdkvzxOE
feI52Xce/SHdZyCnBMrM7NfQw84iw8fjIuDC7Jsky4o9MQ00CMF5AAzlqc7kWYTLRobANf/WjTwo
GfpBh6ZxGRyIqC/TZpjY1bRltaReMlkz3JK8D97TuSXHRKc7H/82dIzNVZIlFWCSelCXTpA34Fn1
DyvxclxuQjgcp6cNG4vasQXVbLyc6Yz6BdPBZCkHPjbU+da7x9WFZbwsq3s/NHo558nYflokpKx4
mn9JxtrbtXkCOyfrIzsu4mVZUSIdLf9eo9Aymaqvu7amDU2DeFgORLT0z0XV/6MncNL9VwC9r3Hr
cABZTCuFRMZkyQkoSwhC2knrbzlZjodAYB0NA3TjKw4f+swT1hxXdFc2q+KgyvwpgcLH7SG4OrFu
+CjE0dlHcNaLlZ16FfVc/UW6XgET2YneCKzzgQVeDaJqLILfyuqgBeQEklrtK4Emf2jeFaqNQxIh
su1poMQXFNWPnflwe34ch8R/Mp8vzv9McO7lDGFzXswegCfQP6vB1rtr7xMboDboPojb0send+l7
MSXBIQbB/M7GrWc3IsttBTpMAM+bQpwKSHde8jDewh86No4NTYNyVxbzKgnPEIS5cr48tAFqhsn4
efelZSPUOI0ARhAFHpKYooMYkWIrIX59ub2yjpPtD8IkWkJRa0H+yxSQOmhZzY59Ip4TJDH2uSY2
YxKZZU2nIQsgjxE/qxzggLFFeOX25zs2pg1PYyxClY1ZwwRD+u8cQl0wEAif7mvcMljaiKFZqE+A
+QQaQHdeiSc8qCv2tW7d6TIspzIvVrzVWiu8HsyZp9jOSbdudRFGPhjlUeLHl6D9WKBO9ImO+daZ
/PqsBzYOzQd0q4oL1OArJGgfZvCDP0+ATWyg2V/fkoHNiWQK5vu1iMOz8lAYNPcquPQrPfhS0a00
vGsA1n0++4wBiNz5Z6ixflQVkDBw3MyGSbkaX8+Kl4clxBWnqMOZAM2x8CmcxHwMY7GVsnG1bt22
ugD7UdkDq12SajouyXAGSW582rMnA1tyD969JqpEYWUrIvHQUh20B5w6bbKxLV1La1lUG1URiiAi
kBOsez7y5v40hDw84PWyVcrkmh/LrHTTo9TIx2XiG6/EI6Ksq/yAoz/aB6WBmM/vy8sMn+MIujFn
Ify/pUjKu7hNhl3nWWBDwYZORG1H16/vy+yNyAA1XIatVJBj9m0oWASxvhz5jvBMZlBnSDb5n5fc
eAcEE7dE/FYD+jPmFthQMEKXTnsUFRa8BLSQLtVzhkL7Aqk+2tdX4MM2HJLX712U1f++CAsXNNVx
gZLpnDwvkzzNqn2b5T7SvFt1C67ZWv9/YcY0TigV0Og6s6F40yJxuYpNLd5WMMPV/Lp/XzQflTmp
vfVyQQ1D+gi+2eIMnKf6FJtNIIjDFGzQVytZmy8pKpfpwMiH2YAEMS7mrYoI11JbtlwsjZ83ePCe
gV98W2h2Vrw5FbJ8npfuEA67qJBhV5Y9i5oiqRV68LAGUCsp4i+HBeS2uy5hWO3vq8DqEHyLmkbw
DnPvb07SDmrlEV4wu85TG+6FfFk9JSk+Xqb0E0NW6y7PxuTN7cYdNmADvEARNANgCd2xJFieokF8
arP6gTXxvYnDL7e7cGxSG+CFetNFhRKRT95EUXcnwlqXDxFw3MmpK6VoNhL4jo1qM4OBeZcsYFCN
ziSCjOwA379G4Pv2EFyzZJkxA91ezHOUH63b1PdXvoMRQFv6Ply28FCuWbJMWQVBr0xHwD6lefmO
hEXwpWUduSvFWO0jD4JW6e8blbSmhKoyrE0k5oOof2hE1ddR5MXeRbDsGYpV7cIGE51ZJRcgfqb0
Y15lyb73aWDL0RVdC0K/LMdhVLaPpk7+jZctIQjX/FtGDLx/l5UER+kqTaYSWBkrEKRPp32aGVFg
o7qitlRJynHdZHPzSLvgYkR01SPbsGTH/rchXQvYiEcV/x9nV7YkJ65tv4gIAUKIVyAza55cg6te
FLbLFkLMQoD4+rvy3Jc+nE5nRL25HW0SNOxx7bUo3Q9FMmN0ARmwmJLyTNB1wlBveb/k1IDBXwXY
WFUcbNHdBA75b500N0crPY1Dl3/pqv0P9VdR2jl2uMbS915E07IfNUR9wWACUp9BDuPu7z9zarU2
N9qKILajCMO9isAB2xWfXvm1Ooe/5f8SIYg5IPUJp0zAO0EpFANiX53DNp7aiM0dHv1a6XkBgU+f
qPdk0ffz+qwTfmtFaY9g9jP50wmLt1WiYwvx1YJRv72u6sNSxb9DDCWNovgc63MdsVNfsnHKkiGg
Do5fgnjoJkxATRAUn5wAIFizvPxqjMQ2F7uu+DxNMejA5oEVGWQyXc4rJsE8FRZfO0xbYNcCsq5W
sYmC+cCtO2HlZx3rYv/3k3rCMG1xXYEAZrIpB7pXTXynZ/4ZuHKfJOb5748/cRG2hGAzmcaChzAb
aKAXqYW4WLZ4Z4HwJ/Z4ywBGogKqWV6FPa7Ie6TM8bQycKimrG/vE5Si/v4Rp9Zoc5s7BEVJDM6s
fVlU38DcCKwBQhhekLevPX9z6eq5sD7GU0NkVKBjaUXLD2M43IKbuj+zy6e2YeM4g2VuOI9hNCAS
uAJ+iHmEL+pkUcyz/Lfft6r0j71CticWlL6yqFN/oL//vjSnXnxzvVbdyJn4XbQPI/ITFCC/59j4
Z5zOiW39H1CVDoUq4dMQtrsDKBvfgr6SadS05xomJ6zclpdL90PcGIqLC/HWHzWmTQI13YnK3k0F
+1pYuuXl6gOMM5kWLEQU0UsuaPRc+V+sHPtb6TgL0qo2LEa6H6HJ3RO3X32h0tovIah0Tn3wxBXe
snAJb4RnaYcIFLiY3aX1nvNOZ0HQXyZe/LBO5/DiJw7SFkg1B2oA2xdCR+p0nPN+GvMpPvdwP/wP
ddK/VBW2IM1eq5pGRhxb85Au+1X7NdMgwpn5vDelqx4Yqb0nTup4yARqDC5lrVvjdB7H5cO3hLyM
cR/gvznD4FYQLhOGZznIUAB2TpoRsI6q3tMBcF7RQUTUUF7U2Rx19g+BEuqEkW2PvrrGtDcKvCPQ
uS4wICu6nl31kwC5FgbGkl3rI43vNTMXtPLDXE+g3cxiYLS+h1UXPTAeknTwjuIWjFh70yaafA8C
1V4cIROXAStpf9BJNL8MSRfc8Z52nw2+2Ms1A+ghxfRIGT5KTHaJPQJeEeY0klP/yySNlb950KCb
JGslHdrapapyqIDEZm9AWtftJJvsYQCJ0NMaNt1zHWDIHYR5IPKAGNa1Vdz/yXQzPrek0nvpdB2m
/dhAOwwKrWg3y8mMGag+xi41XYeRuLlz4C2Vkw+UbxCjMgsNDHQlaDGW321l7TcZ1AmY32bNM1aB
KCnVal0VJLwTT6Y8mESuFzbdgeZDrmBihEh2yuqArvd8oFhfzy1uhjSEXp4lOEF+FZqDc1d3ou0B
7C5V5gzCm1e6+mjwinpmP3iTrNfMo4H4cI0b9G1Q0OoaZacp2skZS5vJkYZXYLoLrxQpghx0yvQ7
8V3Q78F6Z55dmMxTXjXrMF5B6bC6VCE02Vmi5XUbdNTmbFTzlIIiG0hqWZtC7yRahdUT/j/hpWxm
tbhmkSkvvBJCLykB3u+1lT6ah44i+kYRaalp5nuuiV6HsJdBCqjmiHVlmC3taV27NJkTBe8nh/6b
qFCcS03L1/ooX0hfqNcFUQrOr+62dZYflG9imY7LPBUgCoySx7pskfIQPWKXGognl5kWvnBPyrXz
k7N4MdfHar0IsIz9LYRm0ecMFgUaT1DdWrBlxBjR3hHl5GcLKqhLyKKKe8fBmrmH1PdQZZ2aQHBl
KYkvSOCtYYpV7XNTtjbIybiM/mUzmWDa6ZWWvzzjoZASmA4vCXS7/4NQQV8kruaQUhuFVxVLyuVi
4UFAvmkThuHO4vCxHZkCTS/5Oqpwh4bLfK9Y5YAYCHn1BlxzXF4k1tHvoOBaLkw0yE9ML7PuKUCN
5Ql43dmkpqos+dWCNNvkUJRcMSG8eph+5SH+2IPnJIPcwnBjfJyueqXebQEZyt/OtPZjFUN1UxYD
P8wsxPsPMggPwYgFSqH10T4iUimi64TWOK9rNzZXY1jTT97Dy7mB8mvXcIwiNl0rMtmPgAiUQ/UA
4R/2c9QQXLjyFcTdraytzWeogIfZBI0scGG7CpG0Xhe3polJ+B9v7Sub0xksL48VGbA7If7Rdavm
4A7GABjAAJIdZOENhJFas0dhN8wFLwpxmEETnwbDcQ5C+VP9rTZzlCoIWqHaXtiRXXWtqfwHBe0s
vaaygxlQOZoTg7rrKCaPr2Xf2j91GXg4QKC9LPIabE4S+oRyuvf16BQGobVbL0EbboC4m5N5OEhX
Y7hb9ExfKTZitcIWRP55qzki3xXyBk99T5jLVNSMrzIa4ydRcv2CCaC4+dlxjbMP1JLkB/Ai9RdL
u3JVZoXz+zUDVLC8DWe9HoqgdBI68wHUyzLnKvXbYOT/J0gS2gfbe8lDjYv9xIsIqwjZN2zfXE76
j2hhYgkJC7kXEoSsqcBZemYu8H9a48rDAjN5IXqovgO4EMpX+OWwPBzZHKK8jgNP3ArYtec1PJ6Z
TgxNmBazK9fLAYCx5UDL4YjW06QpcsNY0OcFGB37OkOdsnn1bEOW31rN4f3s5hHM203i4oOc+HTH
ZTQ/o4gNpk8I7Y33YSGYArt7VU4pj3jj8pbgcJDI95KsDnTwjcEXTakaAzOkTWiSmwTg30sGEb0P
S1S9R4moHfIkkiZIxUyrtwbA9m43d0HYZyhFet6LSkpj78PRb3jaoq5NMgIJshtMb45JDuracb4V
0kS3AIXyFwe6jHcLv3eIVcwyyuLOpLRbqocZBJy3lFHz5EUTsOUaQwfPGqyuBzar/p2VA3uE65rz
wPnemA6rXJ7FUkYqZXFNplx7YUgvFtqu+m6WGKEqU25Lsj4HmKpnPYyROP6UBBPRL8o8eM/YLQHL
SCUivIjj4T1Ka14NeYXWewpYJcil8eJ51MAWNX215/PidSCPDOEJwfHoF7dMgkOyrkhAdrb0OGyp
iqdb7YcoZQbQ0jUXXTJU7R4l+OLNyAjKYBcgfHDqHTGmL9OqRvv60vKpi5+6uKMQFpLAoxABcEoK
yc0etwbI9JeG9sEd4LTVQ5ms9MXOWIddowp/+emiJLieh9lVWdLHnZ1B+92P9bvE6fFfep/jrQBH
Z79Rtx9+QxXU7All/JMHrq3SEM3oHUKXmqYS2dE1xqwHbFkwFTkNvOmOQQ4lTltS1v4dqGP95Bpc
kVEAwjHNx1zIyXtypY3660E7Bo4ST33HsIiNdp1d7SdLXPM9Kco+SU0APagsRpnFAX7HgmvuLd67
KkF8B24CiGld827Ay7Ngam9GSB99drJ2QRaRrtQZQqmVZILAHFYsqu/b1ut1hknnAESPnI6wwXBr
foZ1n0UGRvTwaV4XOCPWRjpCkG3YDze10KM1OHOAywCeOs+yhK6xHi/nlpofYF9EQDILkIiUoiZj
1oF+JWddbZO8iBO275K+ImkZirFBVgAWesw7wXsmSQFXLRMSXoIsrf5G/aEBClBZ5skctQYvSGUt
wSAsYEQQQgpzW7MkfALHfPvHQZH9EC6tt+zZuDBzvbrVHpyCI0rnUBqZrnG5gkhjDNgHmPv77ppO
FfZtttwBcesWEWOsK6gYYZmn4r4AVIrAg6WLVVh1mBDd3MIkcVOl4JsgJPeUl0CHIalgyG8NUFBj
HsYGW+rHhV7upoTJajfiFdd8JQ3j3ypf9VfzMkyPwLivJF/R2DMHljDzqteJdmkLAz6gHgc+QR1N
vs6SBBKx7QR+Dr/xxEek1/pupaq6QX9WZXPNgNQuiUddKqGgpjIGVUrvwnHH2xSgjrFMJ1S/i0xj
VXVamSUM8oY3otoNECkNLpuY8stlXNx7XHXurY1Kn+WytH0u4RxpkYpSDlXeF02/x8phxidpk+Wa
wUJ6GVscQvAeDYh7aLbBTmpEnHpnK5Ak0EkyOLdiuQ5s6N5F0lSfHeZFHoyZm6uqw/jlgiH+qx4M
o0UGI1re8qGqHhJvDs0uIWsf5hMiz4dZVAWmsCoDAz5Fs1uyJnTth1QsKbIELHpVNtmlKLImCGE0
yUCxGHFVdnWqek++m5K03oEATE1TXk/yZSz84omVQj/GsLY268MVNXSCHGbNREfllDufl7s5Yl2X
GcHFD3D42HdwJ1Y/OHS57nph4UJlT2BYTAVA7H50QfWGYHz90WNENs6U7yFQtHDkVxjOjfAmxIPK
AiPHg8S9oe7v+QKKzXSK+uIx0IV6KME3MGGWzcAVQAuFNxnUU2D6FHKf6KJxMRhmIFCAVnyDIPOj
X0r2gzbD/BIJcP3p3lt+BDSCIpKC4i8LW7XveYHYuFjbl9k6lnqxA1f1zJN3VcT6EcmyBMN3Mj8b
iWkSHBMus7GzjGTUW7HWeBoCdJeMuCG6Xl5VBQbhtpmWn0hoQov8TCOlqKkn3kC26f8IJrYkFyxE
BJyJvlSIakyHzr5FWQcfUwblLwjV9rD5o7ss9UwQiHYYZxBumq5k1M57xuj4xpc2erUd0kBtZu+a
Ine78PuyvuORLL9JIMVcPiCBzVC8sN+gZSpzC/2Y3DWTvASIiQNBNka3sQJcKnMYKLkydQuodYux
SjWAOJ3QWeRqadYgLTopr4dwFku++KH/WqB+mSJzmG+LOVhVNoTos7Tomj53qz9d8gAG79jVzhkf
8c8NmNzKFFXJ4M5hbtmlHKzgD9TWsDIz6daDmINg3kGO0dxxzHqVexQAAaggSdxlNkyGR93HuPRR
t9a3hFsseisrcqGbfnkVdcku+2SIctBc0KfVS6bbXo/tTR+0/RWiFp2pqVofB16Cw3jp9Yc/EHEQ
NsBqixgVBCVom0Oj2b6RY2wkfGRVkpH4iXaN/sXcWCcZ2Ev7y8if2FXbt83VQFr3FmBPb2eonl0D
eyDuLaPlbjQwQygNlbnsGpAPYhFSoqR9DxA1LamynVng68Ra7Shx1TuAKUGZDwtMRl6aQmUtMH5X
EKZqblExxnGzDtKtad3APrQRklrQvC2viQDjLKYuK6zfoo8GOjTWR/W9tvtal+zgE0jWpU3X4Doq
RkCwmxQPshc8RScJxRNC+KULZaXAXwuebslQjstEwDlDWgUC4IujlN73Pu7tJyZ3DEJwWYud7nDG
qIPbyTmJu1uBfvZDz9kHxN4t+guVkBe2bWuk0Usc3uN2gsMzCJCz1F1tHiWDIiM8cnjDXDRdjrg+
3yYqYZ7RUSvCXHURgHs0AWxqSGsvCk0O/4AJ/gPSJeKljmOomKRVQVT4rAvn9RCWKYm6aPyeNR8j
RdnpID3PaNAodXMcXyL9RbbBxpEuOV8k+a7RpLg0AtpWKYuC8mdATAOXtk7+0+gLsqSAvt84MiQG
FcoeJxVx1hLuLcSQ+DeCeWwPyXIPX0jbepzrFKUMChOxiuqtXsKl+mNnX5scSnvI747JUJkGFlP1
F3QQ3Fxh8BqXLSHDQvOywJAYSt0cG9U3kBW4Eq2PXAVz8b74LbpARwcb1wXL+MDi4SJcm7LNvdaG
zZXUUlxg5AI+t+hqtZeY5T5GkxFibWOILb5pRKJIS6tGavXN88dCgV1+Fpg+Bs/2VOxAsapxRkck
HqkrZhW+Rh5MAAiu4BuRjgJv1MYCyyRcUbKHOhgResH02uiKwnQZmOgwmnMdecEjbXXMfoSLh7QZ
lAQGMVfQIi+6XlXjyQdEF0nM4ED99mWaNORzNFtiiN6xIPYvTYsZvZTrxrZ544LZu2VGD6hXQb8m
OQwBGeKLGcMs8RVV68BfIHJ2tJWFDIAFBAUNxLAruHYpFqyAWBAR7wVORQVpg3jG2vk1Uk8Q/s3x
znWJbt60Em13m/BhfiLNMTgnjeyCw9HQ9RemGGdvzz1oAOez0+6bWkOE/SygrN2xFeJJeFZYqQNF
zDIAI8ITL28SHO80bIrqyY0Icd6DCkP8D/UQNT+CpMR1aBG3F6A6tWWxr9kYE4QZMJ93Na2hJLD4
zYx+x8iCWx131fSG61QXO+h+svIC9wxhsDMNUF8qYZM+NHPLHlw3rRAgLZCGClDlImIh9THfUG0j
dh4bQQuYgqp0hLS9k51coC4ZzcEFRe/S5HWtp/nDx65MWYD5ml/BWtT+jxCzwvSa1mEBKLcIA3Si
vct1Qop3aWYKSIwbkKEy7hfkkiHXDVKUrT0E/SM/tAGfc8SZC/m09Ri3O1lzmA0xGVZlJRhBl3Qc
UAUAA9HIG3BLYBYTsmYQUsvYRMydsWX3SkeD+hSPYJi5Heb2ySnCn0XS8UwhwT4QociFajW71OWM
iazaSlSKhGDDtKsmAEN94VXFrlwa+WkgDwVwvVoWnlz1K7TrbIOJWGQZuIEcFN4I+KzTmZlIchMl
HW7e8dxASXQExBF3UY/+bl5hDeEcVxQdAnCWP8uhXT9nEsjXmIJQHPh0exMSICJHrvzHksx9d2Wb
xdxZGUd3gtlhytzkLzInKqkPMaLSMOVhFGa0gW8Dc79ASUhHo86qGNLfRSmPpQEOTYvy2iL0rg7c
J7CiZkHdEHlKfasTvSQg4++s2pkIQamB1VZQeBDFA3Ld6A6YZH4p4/YXzAayAZ97LbKvwQwZZpx9
ZGPME/lAYiZSNBvwZcLi5gd0iW4VKVFi8Hu+IwtZPsgUlT/EgnoqBn/ZzUpaW+zLWJDMrBEyybrq
oWsUkPZXsQ7kxl8ab70IUav+xTuO1AmzEzdVNbl9QmPl7wdLK9yCIKJVSjwks9f0qHmubCAz5pch
ao9g4eFJuz5QiGMNuZgEai2m4sN3Uo9011cFg1gZ2ApfihFFS1RM4+iFGlhWxycCNEAwXbVeg1Iv
J729Hh0KALyvJrClHCMQDNSY/YKqxgWceHc39mUSpXIavWtTSECylrhCjiZhD56bDnucoLq5gzWa
HgVMOTsUI6YYwZZmjysJp+x1MWbgxqnNIBaagIZzlWF/cHWRfAZiTR740FRPdKZIaRmqj8NQl9/F
yvwP2zVI8FHOR54M/+euUK8Avka6AQWPPuqRk2Pyat77k4lB+Q/YraAj4gTkI68da9YGsYJA/wmB
xnyPOy7vvbbrnhXGL+9nuogC436hnH/6EmrFWYho5WWEkMxtQGPxxoE4yNhcEYHAk6CBIKjA3PsI
6auwDqo1Ncf6ulZg58zsGML82tCjKYXuULoAQvAYR043GBCuow6+TCLSDscWFILWaE/seoa53rRP
fFWlflUGH5i4K94sjweJMUF0wVNQ7Lkd1XNxiKO2rvNmtT5PpwCl7512JanTCV3UDlUvE4FzFFXM
rLarDvIVPKHtLop16W7qpRy8bEBvYMhJ5/nVHk2U5RsjOoYc0uRm/axxt73LHhBp1MpmkrzOkZ7q
VyWGRL8rr/H22u8GFM4qXd+ZSrIHD7CkfK4U8v4xdOM9SJV45g1Re9wmrX8tiuKo2sDtCqeqNi8S
5BDg7NN7a9fmOIPq85dgnNmcWZTDUGS2SciQv3fFI2xlC0qxZbVkJ8agdRcC8dwKNz5MsLfhikxa
77rAxdFzZHzZX8LJK3vZjKpvjtXpRcBoTPRlbPTg9h7UB3hWBh3eFQ0eVGLAeQrb3iQ0vJc+CjZG
YGjS9jGvdwOXuBPQAe5ScE5CnaUekH/jJh3LR5D56q/kOqzlH1Ot4FPs+IxMGIU53/zgdjQ/SCLt
tQvL/t0EHZxt3Tnky1FX2je7RAYZz2g/64Uuv5QQ1Z1ZUcRdFgSMCNiJxhd4JGtXFJIWH2PNnuMJ
uS+IN4Y3KEuqu74NjlbIgwqRbOCwfII/6RZquIObcRJjn30I7sPXl7NKPgsAZEFjGJa3c3kMKUJa
v3gGcWfaT5Zf49xCQ4cvhYegNXB/mgr1hgy1VrRj4HnaDxh8xDV9ZKtnT8Ll5Mi2vCcQcaJ2N8wG
vaao7e2NYTzhmbMWlZZWAFffaw+pTqtb8mRl2T01c1N+D+kQ3AWdAltgZTz/WwHj0T1D3KwZ0xGB
m70oyjF+H+VIUNFHbaE0O1eF7hEjGSgy1zwilzZq/VfhRf4Hmn/r02wTs6t72ep8RPARXjQ1io5F
P7MKZcJmBNXKMoZkvEwgWKOivF9d/A5FRPi1oNddjYQvmHrE0SHHCiEDzINqVAjsMXY5XFMZWDB6
ObQiKNr9Ra5VUM4Xrg7hGjpYxNRC2xev6tH12kuGmOaoTHkuHSKWHMmIyj8ge5GvmIUHn6DSpgTE
EcHX+0DgVLOCBv2NjJHFXriiLi9qCl1XVIyiSzSGaHMJ7uX63pZTWO8Lb1DlzosbPh3QEEF21IGj
9JwK7KlG7gYsYVZQTs4RwBJ13KK/hhmgccWU9d/hBseJq3/p4tINToIkhiACgXBgtbo+xaDsXqOE
d1RmraMwTnU57T2g6f/+Y6e+ZIObAH3IBCmBEEw1MzJT9KLC2b1XNkYy/vcfOIU/2IAnaAMRW2x9
tMf02h/kwfnsme/UgoD7bPv+xDdsCSyQAABFqpNwb8Tygri2y6bx7LzgCWzAlrxiSCBQUy4m2gNC
9FFbDXkKYHtqC4qMmIH7OVZf24mtHpIpmsqA3jba163KtTBv8UjPMCqdAJlsCSwgKt6raUnovhbA
ftRHFwNfMqIJAyDImVN76jeOf/8PnH4dsarqJoBk0CqzOzbD66sVFGnJEY32paO0ZbForaFFW5MQ
TH6wIXVSvx+RvehBXvvWfvv7b5w6S5ub7ZQU5djhZqsVPO6GIAVgNbn/2sM3N3uKomBGwRLqwQkb
szYZmis1oGTztadvrnJN0Ff3/SXaE6kuxILAcWnOqlOc2t7NNcYiG9SOQrYXqESkbYJJGOON3zvB
1jNwzBMrv2WtIBgZjM1I2d6BgDfV86SzsClf/r42J6zQlrQCRY9hIRyv3wY+klCKIBsgz8TRtBsL
7wyW69QXHE3IP66A6TSvmhbtS2XEj16gLh1V5IsTGFvmCuOVDWiPgeaFCOiLnY67u/Tn5tlO7G6w
vby2rylhmHg6zl9oAWET1EwmEFPbc0p1pzbguGb/WBuXmDiQ7fD/r89h2Y7IcGXbm65oz5GWnvqK
zd2dTU07V8MPHDn6U5Zgjdxs18yrUOb+2jna3GDjd3FUem107H8+TG7Jh0F/UqBVETKdG/M+4XG2
QkjCxL6BXAgkbAxYRZsg47F4FZhdmdbnDpb8jME+dVo3N1pTzkuFAdi9oJP3O9JJ8ytoZHUGqn9i
L7aMFqaYCqBfjguVOHSrmpvj0FkTTQ9/34cTL7/lsggQ5g+O9HD5CbjtewKXjDLmz689fHOPBXjg
JdoHR+B8UmUatf3cPzr9rz39eEP+cRNMLW3FSjydmOVRdphhiAcoi/794aeW/fj3/3i4SsYC3Bgm
3PfAp6SoFYxZDzzm0uMPf/+FE6dzyzMxT+VKZOWi/cDm6zVEmQd+mCRJFmMUqfK+CBb2N3c5ZK2c
oa+IwcUaACK0IfoUydO5p59apmCzTEMXAVXpkv8Y0yPgvI79txGCD2e24dTx3LhiVcXgVWUr3yMb
/I4xkgpNiPgcU8MJU7olmXAoJxZS+Xh4U9841d+wYyTUIbGvyePfN/nE+myZJlQtE8cBpdyjRlrl
AMLOqRZhkqElcw6XfGKJtnpIdCI2RlkX098aPRo3QFe0oMMZKacTS7Slm0BlusTkeglYVchRUyYY
ZisuWtU8nIfbnsjSyOYaowGK/iD4nTA0Lb0Hwbsb4jUPRUg/u6TJiSxRkTvHe3ZqrTa3GpYNZVYz
wMNIXxUXaDCZ/cq+Ru/ob4kn5OgasMbHHImHO4IRoZvZoA65//tROvXum4tcjqXn93TBu/uDnnZd
n8S7uCAff3/6CWu01UQKDEATtuEY66hrvo+V/RYu9qUbwh2KZx9VGJ/xN/+hh/mXpJxsb3RwVJ+O
PPzQBBkbox00yOp91/u////Hups5nHO+lvchLuJav//9+06t3sZJ12WPemEVcbhRk1zZCT1h3+n2
jJP+96fDSG/MIBPdOpcFBt0TtHHRForzTlqVf+XdyZafgjvUczyDG67I+HP20O/3+RfHAtCr/+9X
F2UZdUXEwn3ZT5B45bbKeESfZBGG8Hjzlw4v2SomRU3H2pWOMTjimhfWwwwCd7Se8aSnVn9zq7kk
45x4EaYOyBihP4R8YZq/NqFHtgwVbB3LdTSSQdAiflYYnMzWGUCar+3s5k63c4SKu7B0j44UTRVA
9V+23STZ+OYSbaN6ncPjpBag5WqoD2PfKIAMgqsYfbMzHvrfPQQA7f99flAOjwF4F0fh9fCtP0bV
x1rCQOYcctpvX1umzeUlaJGKxNYAAgEgtkNAOR9CffYLThyfLQVGGdYTGPtXg3VqxoclXJebYGjL
Mx701NOPbu8fgaQYew48n8XTez98CyBxfT15wAV8aWX45vYSRxbZTi2ezm07XqI1p3IbCfL698f/
u1cg/Ljp/3h5Ws7einYyiprrUeFyidrcRVCLavr2Z0LNnPpBdy51PrVQm1s8o9MJBB3Fb0GdL8wb
yZMdctvnv3/JiWPKj7/6jy+pKjUWBu0veM+K/44BQ8sWHQLRzD6YF55xov8eyqAM8t8/MhIJ2RXm
HX9k0nr3H/3dJRZ3ALdJgNHHNgtQ+KeV/pJTI3xzw4F5aSv8XofQCTCqTLkViClTfU0lgGyZMBaw
YOuxGXugJsG5TVNvNAMQ8kvRvfx9U05t+eZe86kHmypnWK8xQG6ILidQ8c16pkj4nzj+f0MNsiXD
EBJsadVw3HMVQU6kt1k9873x6XVc1A8JIs3J3fKOXWM06Uu1N7KlyAh8mTSOACcKcAAIKFWJmZAw
OqemfeJ8bdkxxDSooeMNni4DgMp87ycuTA5tnGu/gNaalcEBYJvvX9qcLUeGitsp9ko9fJLaLmlU
wEv1aLB/zXBtZZBojwGCapqGzwbCLNnktz8xyxrmX3v1zWUHuqiojeb9p5nm71DP42mZAGv094cf
7dG/narNJUdpDFjX0Pd+qRHycKWtves41uKi6ILkXJB8vMD/9hubi10Nrvd6wiVmSmb/jxf3UXrk
iOyjY3nmqLcalChIOzpCp2DMoIL1Bu7jBda4/RL/K9mSZ0ylTmaHAZE/R/eSAT8HrEmp1Zmw54Rb
iTf3vl0wjECiQP3CQGVeoaKCo3CHls3zkR/i/Eec+JktiYa2c5KEwGf9scpcOs9+Ix6/Vc5eHK3w
Cjn0MyfihBnbsmlY+Cz0hAb3cyFOooufIPYZ2NcYH8mWTaNq6arcqOkvs4o9GCR2qCRgREFD7zVK
zumenfqEjaPviGMK1CvRz4oAhj4PzS+QLZTnruN/yh3/c57DgG3uTLTUoAIHS8SLsC2wUACqr+ow
tk3wO4n86FtbA0n/wgZAB3OA8FoPzD+mVNOTn6hhvkaBUsm9V5b6gwF5ALHHmRlMH7BIkSsbGSY+
YovTmo81ZgpA36BrQEtb0CzkiZAg4ok7fitt7Lp8WGd02ifHLNAqmi5xCvYNwPqKwSMSOEbMZGiM
VCBDOdTAeX9vWIO5Hg4OJZXFwxjpfLLa9/fAVbVz3oErIsyB7Fk/V9nwd7At+IDFiMF8X2lXI4Ei
IdCdoP571AA5ILNq1+6u8ia/AubYArwOUCsG7vKoKdpDNGEMMZ0x7OBdSk+uxTeASyn6yRKQhbTq
IXoNfH5iHlfdUwyiiUl7e78MWvCfYBz2VwNnXe4x0IGRh5Y3NNyBnub/OLuO5bZ1LvxEnGEDQW4l
UcWO7dhx6gaTm5sLsBeQIMin/z/+KwcxxBntNFoARDkoB19Brglc7BlMk6AHQrETTMhvs6pi50Uo
fyH3vecVCnj2GNYzTZmP8/3s8PppIU43H7MJpCsNDiBs8cY9KZ123sd43mBHLDcAOTqKd/GZDX0P
RJbvZiX/SNs+1L9xzi28Z7kEnHSAYYXBHhKi44eQR4AOJr07HkuvhQBZ1iwJvAZIQp9JC5zkAdyx
OnwIugh8LfDvwLeBOno85N+rxSm8x5i2cMxZZodVe0Ai4+keiHmBla8qZg8mRgoM4VLCYAdizAC/
AYUc58TZldDooaelofWd67FGhTsy8LL5j/nlBABKkkV6ZcI35BFgG0LPcc1VdYp9AE9q4IJAUziQ
oPDknkxUJEXKwEvWDpgqbdQuICy3gVsdnX4W0ZOjovhLwiFMh3mXAygBo3XgMliXzb8mr5s/AaQs
L7nm8uMCRl63d+s8AKOrHwDWcWAv8AI0bhQfhvUofOYJwzPMJL2+Wll6TpD9FHmgoq/zMLHuvxpw
yuT3UgLJvNclOD87OmeBPIXBgOGkrAeFeJ6nRZ54G0p1yYAZ+OKQsatfakIWoIejFsS9g0oAzfnQ
gTUQ7eIGekTAtPj+ryiAGyVY2RQHAOha1HxXJ1nzD1hC2YcQ1xr9oUsUwNMFDOLqFPRLCaI1OKx3
TlfPP9ogn3/VOP6U912ku2mvgikf4QUK3PKpXGjtvrjaX4FKsEPk4KJzwCYSBQzUvm9FPH4OxgIM
mCUC2gZmrBp0Apf6aTgt8ad6LqQ+j3yV/PED8kjVoNyzpx2AdqN4ij9z6ZIvy9wS9jpNCeBywOwO
T8NM++yOcumNae3XnjoH3cA8vKGJ2PswLGNVfAPouS4PQJh3xUNFmRjBM++b+TXzuqF/dETr8UOI
rOu3vnVDmbaVAMbVn9TsPkPZbR53yO3GwYm4GsqtneegB2eoxsJzLoyAPsxg/SfuQ8Hah9zt5Ecg
BJN/Gc17vR8pNpGj8Ko+BXmxfWGArTj7wmvQnGFNbYzSCUkKDWfWf/RmAp7cnqqSji9wFJogQD4T
nfTtDtFYgxmZDH2M0YeM104AE+2ADgMGK/SlFRYSR3rkQYKH+JzBJco7AXwegSrPi+Vfic4EC0uE
mXsQzZBEEGCBwfapC9n80fNA7jxIgczpIZrxmLoPJrzG75yqSV51Pw4/VQJSLVBrIdgPWPB4BraW
Hjik1obgP/TDIFPF6yA5Eq6Bi2pA81v2oQcHDUC8ImDXd31SlsW/WLzAhYqkG0uAj0OP4BUVRpPw
/8F5pzurxG0UYJRIXa1EsMldUuUBO1GkxG9k9OTysVOf4lLQ79gIMO8AY8/0B43natimJM3EPoIH
1Dt3I1DV9X4AjSBJk7IKxjSjboOPptIP9wDXFux+8LXPT62n3fquQS1fnTxDGydsKvLogKPIgLzC
Jd8/NrTK9EGUU/vaL0lLoe3tB84p91oVY4VsgLcIg4qdAGUVctiVbQaKKGQOYjWmlQdK4pFBs2zE
goxDy7LvFYyAK2wWYvgPASvlAZTU6LtDI4AzfWcoX0fsJl+LlbH5iBv54j6DHTVCkk/rpgWsGOjw
QwtUen+Zq7BTD4BzAVnGPQ4i5oBuccDtHtr5hSqnG+6Tbsk5AJxB/QEqCjNLFQH57cxB7Gmfw4F1
3teQ6WnvDwz3wTJugE+ro0T7K2VSf/EZLyiWCtFQ/6jUACI2lAEmkLWyQPsnKF403cXpASe/UxDe
wT1GlgF2nh1eg+PsgqMOIhr4QA4/9Ql4+RqkB0nxCBC3gOguLplabKkrog1cdMyuGbTWX7XKS/45
rKCPEe7yloYiVQtydHsQ7eLm3MJ4U6Y1aIzFXuUaIMosZ+1/IlmANCxacFo+k7xqX2DEUf3uvQGL
fBMEUfx91MnwVWNl6C6zxkJ6KcuGSADFSR81D3oqByA7k1p0n8IcfqFfw7xc6nT2e3eedoOE+8nL
IACNvlMA6lYp4yN2577M5jgNBAq8w/hX8iEWiXMHTH/MUzJ58pdosrmD8AW4Xcm+WQVydz6eZuU+
zyIiTgHvRtpiXwud7Bf0MJoqTbyleZ3CLmlPos5zfhcC6n7TAx9ObsZNZGkhT9ZFsThSLsZ7ztxk
z1gRPU8Sb8bXL1Tvnj1RhZFBJByuvqPHxJGUDRxQQG37DAWT6pYXOJRu3DXmvHM9SIIXR7kIiaMt
6E1TOpTCKbAlgNyc3tQIU9aL5WQoc2glwFFn/Irn//4AznS1cV9698oZ/GXXmMEUusjBkj4CIF+e
k8D/r5K+k+bVvPW4ZKvByCNWXlTVtQwErALG/NwFBfRogj64BABUbzTi3QwcGmFcMYD6y/xCO+I4
0NC9gPonAEOd/NUgqN4LXc+n6yNhq8eYsYWTLdWiOgHriYgeZrd8dJnuDkS0l3zpNxpjmbOmSpYA
B6HVSSOOEchCOwqlkmO0jPK2iCDGnO36uOjFMmfwqmXDOSirqgVBta5Ve1PWPvBNtSw9dsBKxyz7
TGL9CATjBVCZC7rpAXbCG+k3SxeZellhXng8aGV2XBqHnfIgLAGyJlvYHlvpxoSN3YSwkM9YNLym
+CkEiHs7LK5kC51hK9+Yrbi+DUh/rgExASuJI6rAhb4nZXlTjgojsEbim4R0oWXkOc4kjhCWFI8c
8+jRyUR2S/4Gpa/NelP6IhQefoA7R8IgWSC47XVtu3OWpNrCx9j6x7jRl8mM+1WwCLgNgnWy0jIO
miZyI6NiWY5M5DbjcPRqCC6I2pHNPgmG9mdLo2EXEh+nvevrxLvZIXSRse3gqBIomWGEdSueFgEm
C1jPZ5CA73IaP3XLFoDL1lNGMFdBr3C1dcWxxpkRr5NDsytk7G8sRJbVzoRsq0zMosXWdhy75Ak2
Yi+aTvAkUmCAkdu8gjDr13z0m9k0zwk0wUpfHKeV2RXmUCRwomYjZW4ZBxOuDUGimFJAoYDSm+R9
xdjJkewhb0DvH1hbQKGj3VhW302foxlGTAvIoAE8hDVDh8UlLLsP4ZI2cfEDomMXSAXg1ln/uj63
bDUZwQ2hcqeN1+CuZHJJkh+S0fsetwz4H6ZBXByzfLzteGNCuf0IlE9YvaNNlBLw87BWBX1RpXkT
b+EbbY0xQl0x0FVGrlFFE75U8OsKqg6utd4ZEmvHcn6ARMjGZF7hEu+kCQNj66aCddBGA3uR1dCu
AP9NZ8XTwOIjGKePELg7Kyd5KYn4dH2ULJFpehTyHBJIfYOTAiCnYHU6rZzYrnGciJyvV2Cb2kbo
+xBrKfMsd1LHET9z8OY8Fa4pmj7f5628yzcNyS0tMSHfusMJoe4rJ/VaQlMQKIcL4878cr0ZltXY
xHz7jt+5rY/ZrFvZlBfPwe0FIJFk8tPS18iDXq/G1ghjS4cwC4c2jstSwUO6w2tnC9M2vgXqtyyU
Juy7Qb7Wq3WNDQs+uSfVuu4Tz6b88xwNYq9DWpxua4UR+gGM1QfpTSxtvbL+1PlDv4eLar9BQLH1
0fr/m5V4FDTU8ANlaaboHmAwSJ8xdRMeEvk9I9BB2F1UCcWYYwgthLsYOXGtdjAuLDOgdXBJHnZB
VhUbb+W2lhixDnEpAb8LbL8Vw2HrSxfDC/tRBEV8E3QUrTH29yWCS3wBWYsUglnlM9Q8QW2WBblx
IIzQzpvBdTTDQHDIa3xY5pntp3GqP1+fRO8/XQe+ifoumAKJKezdL8jOlvzA6Fg68gh+IhhgqfA8
6VVH2HurAsbodckUP0GOCnJ94AsREpK9V8WR2GiqZRUzIeIDZfEAyVBwhmVVfXCICB8XweOUQy0D
KkWR3oPwXh6ut9wSpp6xCESQSuaidZ0U2g76sJCSnSBvNz3gkQ1KgE3E0uv1WKafaVAoIMpRqbwD
QlMUzVH5YNKqYd5a+C0rpmcsAh4ZM+ApMTugX+FcJiRe90jwhIfQ85qNvdLWUcZKQLsy9gJXslRP
1VkNYbdbNBLBg1fsnDn4eVsvGSuCVFniuzMowsvi1UcgRJanmoTFxv5ra4KxBHhERcusMdZQhI2A
MOjY8wI0yN5HAvHUzyrfOGHaxtpYCZjjMOXD1iWFBibbO01QI4dc8xtLN1aCjMB0WuMZKS1YRJ4J
MCGXkMVbiQbLTDIB5F4LmZw8gFpI3UPDRIfR8LBErHjUMkx2Nw2yCSAnyEBHoVx54HVYfmQJ5F4y
aIRszFNL55sI8jjPk4GsyzC0JPJUB463B6PrJsPvwDfB45AkpGRKsDaVWI2/jiQbLpDSaTf2clvn
G2G8LGG/MLxBpj6MaM4QvxRnX4GGnQ/ljfuIiRkP+3hhflSwNQZwVRCquIv4grec62NrCTHTrlCQ
acoHaOmk3gC2fyjLcyUbqBG6vwdPb8E5LMd2Ezse5XhwzbVO8HY/7ttoPDoiuCv64lw06ohbF2Dq
zSnJ1Map2jajjHCuqkmPvEabOtX6UDoDTiF2vGhjvlp2O9cIZyjTuXFVoXRIMFy6eHyN8ypPqwjG
rHgq37u+1htj8347/jI1BFaw7iHpxVII1dR7PgUO3kGg7HJ95N9vx1+mhogHaIZxwdIwKH62XQul
Ui6/qyA40TD7p83CLf7J+1MMckR/HkmnZmjyCcjlFNMg+crLuPjQQuvl4uKim3rC47clhTwTQ97k
UASZaidJWdZn+1hCIAZSWsFeVK57Y6cZAV86ceJ5ZHbSRomPPqAUuKwV3/H4do4ihpcpDiDWbcOz
Too3B3kvJBWBlgRLJ45nsh9ADQp+V0Gisr6UiuHJeOogkbX6ZG8tBbbpZuzl0C6bB1lpJ4Xngv4F
nlb7DP0N5+V6e2yl+3+2p3WhhhMMSZLCGwcCFCj94Od5v2GMEKOUvxMD0O/+s/QgqsXiBg1K9wvI
d+ssbacKsA41nQcHIANa1idazxs7um1GG0sA9inodMRdggOvYMeZBeURSn3yPHEHusZ83rLnsdRj
As+Raic9hI+jAx4vEZ0X5kAbhB1lsJGBf3/7gpzvn73mFyxRrEL53H9wpg9AK/bk4/XhthVtBH2J
V+gcMhfRQXDs6XiJFrDauAlhGfzltThAPxB64QCh0Pyzq0+6+xVkN363GeC6koBuoegofHX14wht
wtsOC56JMPdpX7YsIUkKgfjhWEd+Aj1SfwXOTLelkj0TX94tmCxQrUvSsZroIarpsocLLj1dH1NL
CJtoctzhtIbkN1D3SYcDyDDMCfA+S//levG22W7EMGA2JQRFZ0CLyJBGujw1k9j3S33M+mIjcG2z
0gjctkpUUvsaszKo09GDGDOcXytI119vgaWDTDy5M41h4wRTdOgrsh/4N4X0y/WSLZu1CRuv466C
kiQ+nMUQ/GlwqnEVUjzNkUFvTLnxRjWW/jHx41xAgqtw0YAAol4tgMN9vou8ravK+9S+wDMR4yGO
TgCnrMUrALTuJecpfCU+hfw/Cs9IUkFtEDKMnB3CZusZyjKpTBh5AagpVb0C0BMSfqAO3PUBJLak
f79KY18fG9uor/+/2an9EZJIboYqaBXjCe1ZQ1b7esm2jzd25G5MwtaV6K9GfiFK7CkAH84TTraH
28r3//zyLhnLKYIY7iFGRmgkFMC3eN9CcjJfmo3ckG1GGUEN741sURpVdPN8xwN2QMSdQIR8vN4C
W1wYAS1cUvMqRw/xwLury3lPFrqnXv/Qz/Wxg4bx9WosQ2wCxZsCuuhyHWLNFnh4fG2ghny9ZEv/
mNDwQER9LdmI/vEeuvLXHMLZovl5vWzbVxt7cNN1FUCAKLuH0GuLpAakSq+XbJmY0fr/mymP01s9
+JA9PEQDvyDCjgyXt4bwJzLm/12vwtYx6/9vqojjWs2swcfL4lM1/lDNY1w/31a0EbBNNKhslCga
tNbdmHyhySelv18v29bnRsjK0BsXb14/GwJZI3Say/GmeydsDv7skCnDxRxoDywG3b9q+QYI5AU6
3zScwVgWG3XYxtWI1iXO4XbjYp4vfXMnwnPs/6ZRfeDey/XesQ2qEa7N6NDCpWiDN8FgyXnWzaNo
ZHq9cEvXmwgrlcRBonqJwmHNOPffunljKtoKNo7JsVcsBMKFSZoFhbgTc+mfAtHz39c/29Inpmdi
3pFyIjX6XFXfSxgNa8hxhvEGzMNWuBGoedSDmFejw+MZ4pdBEl16Ot+VzdZ0t5W//v8mSrmLPR2o
7ujQ0s9tDJl2qL2Hw+G2nlnH403h0IyucbRBLDG3BmL2+9KkxeintxVuBOrSCg3/ZReH2XL8B1mI
fzMiV+BF9npb+Ua40qzIhyzpEUrwb/OClAK6CDuXjUC1TUkjUKvWi/0EoswHv7t36NHXv69/ta1c
I0BBv/ArmqHcbpbPQ+t9DKm30eGWok1EWTDgwaMoUXTlJg+iS/ZwfrhtlptIsgGuMQpEIJwrwy89
HlCIPI4QzL3eJetUfie1YHouJqOawzhfBzL4MkLkvYKZT1ffWLgRn8GYjMAxdRFOvfe8BlMEfJV6
K1Np6/G1RW/iJyPxROSM4E88yOXWLvzuxLRxtrD1ylrnm7LHgEAlO8KHU/0pSbKzzh6YfxvY1AuN
2OypA5H5HIUHUXEq5y9lcbcwujEPbV9uBCZkjHswwBqcitY7oDpD4fkwRRsz0dblRlwKNZA8iFF4
VZdnrbKjDzHV6/PQsjeHRmgOQ0LxgIei8+BLXhNwnHIINb3EnXe4XoElh2Yixaa6FGPsowLquA8l
QZIOV6YWOts7ZIoH6AQX/1B3+ny9MssomIgxnuEVpvGKJIVTJtuzeoLhFvyvThDJ3npYSt4PXBM3
pqDkDF9M2D9X/ZHGAOHW44Ek3wvxc27dnRj0Prstj2bixnQeh0W1FJivU3eZoLzCcyD9J+r5G5kX
yzUnWHvxTbRJWDoGkuTRgdCnKtYXMn2c5Lem/jl54/m2ATECGl6sNE9CVCHzC1m+TMFLU29dwm0z
y4jnCJZ2YeKg7GZ27mLnS+t0ILb8U2bqALOsothQ0rBEiIkOK8ECLCfYyByU+EmbeLcGd44rebW1
FdgqMKIbj3w4XooIPnwKTFE3eVxmdRFL9NI13UZcWBaQwIjyDkiKwXNEkla81E+alcPHUS+3XcZN
FFjUL3BEFHhQAi+pHQ8dJNGLtJu9WB+8JI//vT6TLL1kosHwCNo6/ixiMFpmCUMOuF+QGfaiqyr2
EV/QfLxej2VW+cb1lkL6ntI6iFM4cf0olkSfIJit9gpcGoiMZ1C6Z9O9DLZM7C0xaOLD8kU1NCQ6
TnVTnXlOfsXT8o3Di3AJp8ek8LaSPpaV0VQIhe1PBq5TA5+TQUCyIwb7l9YK9i4Kh9XrPWeZZL4R
62M7KQ3CFE0TEB7uQpqEl6ot842Nyla6Ee0ZTIAY2A+wTqWz+0hYqcdzVybJbdgZzzc28D6AJSUI
t9HB6Yd9Do2wsfNPIIvdtoWbsLDIhXFPAgeJFJYq49EFbfGuXRzx+7auN+I7K/si8fOYpDE8mac7
t9ULUp5BpsVtqSoTGNa4OgL2fiJp4y/DgePXPe3d6Ov1z7fEnAn18qUQqxQfgfi9d5rZt6xp7jNK
Du4S3AdZ9AFOI7fNURPnBYZz44yRhFvyCDPEkENMH4Tg/643wzJFTXCXR1otpZ+EacgynRzjGmYv
D7gZl9HGSmtZA018F2xjvAkiRWEqc9hXRdUvny4nr/KeAmfZaIOtCjOIYw9yqdDtTGMfnn1nV439
h9krnZcFwM2niPdtuHE0eLe3wpisK9Wb00eMa7JYCC8u3NXdOSoDDoROddNygdKNdkDcRy3D5MA3
FgJMhwqxcVIwOd/dMNIo3ViMmh6PJSqmIxBL8P8LVdemPgN6+LbSjaWoSUBbh8VddmmY86UKILuR
bGbObb1uHDbgONLCjnvKLj5xplNWol8CRV6uf/i7kwfdYixDcduue8CQXeYFb8v3E+R3S3YuSs0a
eJ70Dtwx9nwp22mjo97dPEO46Pw5hTJayyECEvxUVd6p4REkPOOzpNXHXhWvw3CbpnxsJgKyLGTg
M1EIuEDEezg2wdLlp2RyR/7tpn4zkwEwXvZgD+1iwCMKaxbg6HdRUPF01jAAgenKTZA79Nc6bm9C
DrZakI6AS/tl5g6cIVXdQankRtFcPO78WXrhuTJ0FzaeRz064Z4VoNIfe0fMn6730lrOXykTfL0R
0lNWw8qy0OrS5a3msIRRcwoFDX2GJCrfOGXY6jACe85aBnhBPl+yus7gBzpAP68W/8pV6u56KywB
aHLMIk7FKOFvDEvtwan2sHiDYROh8NW6sQIjwqVCsg0wbnWei+hHF09rglB/vv7xtu4xArxp4a/s
xnSAP3nuP8U4wMDauHvIYc+6MQCW7jHTBUAYeLzHqfjSDC08uQbYytSab0EGbaWvB5A3AdDALQou
9gTfD4zaD9mLercuFdc7x1a4cXPIKM1h3kb0BUlxdze3dbynkIG/5QQWwurgz0+vfJzvoBYynuES
63+Nmi5coKYBH7LbPn4d8Tc947KlnkJIUpzjcPk51hDHEnCYu21KmmyxaSnaAApC+lIU0zc/aqYd
ScIf1z/csucERsTypa5kCWvhM0RB+t3s5XBkWs1T06At6z0ZFAyVr9dkmfxmIqCr4SJeZAXssCjL
7mGelj3GQkLyp9NbySXbFDJiFzqa0qn6pblkuvk+hW18AhzGv+3AZSYB5pHquAtafYGdL4y9RtGn
OVw5N3rHMg5mFmBMYFo5kF5dxrJ86XzQlmF3J04ruRuOWTcRkcLYzAIwUFqTOnOWC+xBYzzPuyVu
m+0G3M9ynDCv/izUAm7NlTp3CnLKhT/CndF9goXvKWb8SWv3dH0iWUbZvPOPIktwUyj1JWyzAlLj
Ida4bit/YSvcCGRetvAXzbh372bsgVNYVvfQ0tsYZFvh6/9vVomuL7gXwHT3XMEjDFaA8HEkSv5z
W7cYkQypFGhluqG64Mmi6E8AUkEiiXDhV7fcwTF5/D+/PiuFgO0rmS5xW0H8h7v5SCCs5vYbxzhb
7xjRO9bh4KlynhC9WQc5bv15bG+9FPjG1uu3Glb2MOPE2W1p9hwubEfiVOpwve8t0Wve7+F1uwoD
+dPFFU13agBBfmBDE6UTlHwAa2vz29agv276ELSTnaumC3x8q93oj6sL15Z0qGWBNi/3zVjToB7Q
/zLk7r2vxuzDOOBG2S+wN7/eT5YhNq/4fidGz3dcCY/ZpN1PNHcP9TT/vK1wI3ThKcsCnIShZT2C
abe0qax96bsPxJ281v/veiW2kV5b9jaEl3HF5w7TZeL5EzTuPsbL9Blu518ct/p1vQpbJxmBPHVz
UCRhgamqPP/MAAHbuRSuttdLX89q71wDPCOK3UmUeVtMwyVEGmd1DeDg0M+awpg5e118tofE220L
9f8Rh2/6apL91M7dNF7iQsOcvEH+YJrm4MbSzYgG27WSk9CXsZ2bfezy4ijKTRdCSzCYDC43yGTv
BHq4NDH0Hoshe5rh/LwnGX29Pg62CtbxedM5cugh3J0MYFzMU/mRlwWc1oArB8Z2KDfOvJa5apK4
JqfXzTy5/KFx+A8O4a4TbiDJuR3pdILx6Xi83hJbNev/f7TE8eExu2Dxg1nNBTbI0RcJpc5Dlnfy
1DYFnN6vV7TmJd6Zuq4R4FUYMCIINqACVi/0HppHy6PbwtlvhzxGXu4bWbdwDo5BimtoMubPDtNy
K6tkGy8j8MOo6LOGd9OlqrH08sJbdqytvtQdBCKuN89WgxH3PMD7QjQ00CXkYfkaa5Y8T3XVpqpg
7U3khTA2SV9+0Pqr6CGWr6aqD4yNn2DkMh1lFz8I3O02WmJZwUy3EBz5WD1A6O/i93r8AB9TGBMv
EG27MQlgsr3CqaRzOGEbYVHV3VVQ+rw47tY99P3pTE1XkGhkFA7Zk7xUvZ6PzaLE6f/nwKro+cOi
t5J97482Ne1BcOnSYEZCLQfSnUm0ustCPteBnjopXLaxRNrqoH9GZgOVmZEsi7xkMIP74Ivk4+wN
5FFMxUbo2yowQr/IoqCOE78HiGXkP1iU1KsebrlXMI08XI8K23CsVb9ZXUKBTGsDsZwLoBBZClL7
eKxaBl9qjS1x8vVNuLb1de3PerrcbRKdSXkZ9eDsZSVj4FBkeelbOKxdb8r7Wy9NjAAvHNLRrh2H
SxUrf98NSwmZHOzukYZLH5XRRXQ9T5P1r+sVvh+H1PQSaYDZqcOklJcwWArYNPtf/QxO5NcLtw2M
eVzHC8RQuPV04dJfds1Ulat6aH+AN9eUEgV39+v12Bph7PNjCM1cOHEjpQXhrUPm4jGLcOgrXi/d
0gqTzeWXqnXq2R/PGdJmD34by3PV0TGFqGfyMcB18PV6PZaxN1ldMYQ9syKBTvMkZziWNPeroTFX
6nMNgwOIob0sUf3xelWWDjPdRebC8YUiA7bigX9FNnDeB8TZVAV/dw+mprcIXiYWzUktL7wvQMh3
IXAM9k64MRq2TzeCPWuKoGQN8Btdzemxmyk5AfR82/WbmlwvN3eDUnWgoe7cGkYM3Zq7z0K1dTyx
fbwR3lPGcpYheXyZQcx/ZMQr7hS0cs+3jar/5/pUta3XQ74Utxs4S33lHTq+5sUWXcaykJumIVBM
hpaAyNHxULfeVzleBFg71Ck0qv697fuNMM5Y5zo52NP3LFafisVddsBYuhvzxvL5JsdrblRFlZjR
Oeh/OKfDQCStymKE4moX3bYOmWyviPjMG5mn//9axlqAwh3P+X5T55gUr7nJF8hKC3WBxTzMZycA
W4uJ/rqtcGOThslg5rQF+HQQuUj2PdULZFrcrQXUMutNLhdnS8/nuUPXRwns6icYCsMTc/h027ev
tb7Z/bHwhy4E+ObLBCeTNBuwNc5d8Pt64Za1nxoBizQlMnDNan7lT12+9zMvP801JLc7Nxq+Uojx
b0xPWx8ZsRtlcJiBISMqmmN4Co1c0nOg2/bGmWnsxE3f8BqkdBwl3bpTq+7319atN6amLbSMuJVz
RSkdanx7BknhNFZBtK9igdlP6+SmzCI1mVwV1MS58taBaBpvOICUi5UHurwb3W9pgknngm+IrHFu
mC9dR18rOFTvitUvo5ZZtjEC799Mqen20bTaw8MeErsy4T/8kDc/WV978jCCScl3HHIkZ1YCbQIt
eL0MewcGJ7+vz2Fb24zgdkMic8b7+TTiJX/vTnGwn50cZhlk3joZW2ZvtFb9JgbDemBOX/gZXv2U
+AEPLtBhNDrxegNspRsRHrtwUhjKZQYAwQPHFG+iA8QWB3/ZGBpLkJsmJo0joW1Re/OpGr2nuM0g
k+xDmb5BLLL8eL0NtjqM+J5jqJ4GToceYklV7LK2/h7j3PIcFuoZviLN8/Vq1mvb3/kPakpudz6B
X4lM5lPWUroDC/XnrALnoQmr+q7Nce2C+m20UZflvGoKcBc9wF3JwuYTV9lTEUaX9T0HtKUT8Jbp
zIPfw7DlVmupyqSIjdLzZieI5pPs4L7meE8dJLihMHUaM/IK1OJx6NUGRdIy2cj6CW+n8pTFAn7E
8wkaGnBHBxno0OdbnpOWUDQ5Y34HW1RRLgw+XzVUMCULBvDYOe2hdsPbaeNOb2uCEfAcdDqpy8GB
lQdMajvH/43TuLyxcCPU43yBepKHwjvoeq17+Tfs6VtMc8v0JUaks5osrOjGQOzgNPohJK/ZOH6a
x+6i+HRctNjA/VuC0QSX+aRQsh0D9+Q3eGSLK3LfDOF9NuIlw/HY/noo2ioxIt7vi7l3pIM52pUv
caY/TxDULFryYTssbANt7OozbCE0IY13gjPnjyjDNYUGAFxc/37bXDV2dZjFAJDV9N4pruqs3bkg
xbnw24Po8Z44idhSGbK0wUSYRQTHHt6MuF1T9cmvotel3Yo2y2wyUWUhmEi17oLhLHN9CIvidX1s
DpN/SriBU19tLIO2Bqy1v1kwRgp14Uar/lwpvEl2kD3ew+fncn0QLKcGE082JcybJAUSv6imo4+k
nARrISpWoWFcAjL1XMX1vbOo423VGcHNWeVwLlsfmKwZALAV9McaH74ZzvdZL0/ratti5aU3PshR
E3EG/5ixj1mTn32vVgeWiX+pv2noZxsZ4/Ae0XnSQethqWqT4IXB6/LJiTu1Ed+20o34HkeYm4dz
VT0Affnse1SB2q3Cb9cHwlu/8Z2N3BQxhzG0hIeJqB66wjv5BAhVAFaiNON5t4sxHKHIX2NZ5xCw
x+6xmgXqUf6jZ+2Dvrb5mGxZA0zuGlRWF4ficPRQFJR/9rPRB+XLAx63rYMNSIilChOO5kMX1mXQ
Wv1QVIPad9Oa446jYD+4dAuSblmJTc7aLGkbwQ+2fBh1KXcCmK6vftszyMJ7DKY4lPGtW5ytJmMt
4HgqgD+g4A9ZM/7jy2X+jrzhfKgr/kNP87xx37KsayZQrZOEOZGTV2hPfehgGT8SvAfEOmr3A0HC
REV8S8PdNjrGghASko0iSYoP3FvEa8akn06wnj7AGuvf6zPdcrQzkWsFMEE5/K6qh4n4+UPsEuc7
b5YyONbQOPnBVdc890NAwJaGvkF6vU5bq4yFASwq5MlC6NlVQslTAQPCS+VU5AAnjluntbE68AHm
fNDa4A/IULrA8UTRPsb5YgfZ1Rufbv5SOXeQjBNOBjOzAgktVk7NXgoA2pBs2fK4ts1n4wzgD2Ex
uRXB83A5xCd4QF2Qc0KGvYd0ZltHrzcNx1/ANtIyt3UZRl8WybELFvkPF+EdgVPWxiJjiRgT1DZq
Fzwmry0fXB/ZjyxxxhQwZNinwS1tDzBUEKR13o43iZeG1IS5zfB889xowsgEGqjjqClgeKa8PopP
13vMMi4mvi2SPMZXR8UDz2YHt1Q8y1ZR4kN2qwTtKXChI71xCrT1nLkA6D5ZJELlIV8G1AKoOdev
Eq9tO9jC58GD50JFfoN8Y9lRTXpb3ORJxwcGX/vMhwWXFHi+K73i5XqfWYLeFEHvqkJ7A7xHxa4g
OM92DegwcaN/tv8j7cqW3EaS5K+M9TtmkQeutZ15AECQrPsSq6gXWEmtxo3EfX39OmqOplIFYpZr
1mZtqpKYzCMiIyM83CvaXxYSyPC3IU51kulJtkuMeA/N6wHhoLFW0V76/lKwnw2mMQZAyEI3lIgH
mhQBMm38qeCrt/3S+kvWHgVaiv59rcfrlJM/gGTooAihroF7F86sDICD6h4J09BKd5BA+ur3hifC
zkuazkuTiwhkwXAhvd3rKggSJTMgm45WRvLejp0ChpPGSC4sbcn4t3KoDH80WbrTO/0r4aKwkzj8
cv58Lq3P/POTd0QEnl1OEpLuKIh1IQy2S+Lo3szNnaDm7vwQn7PPY4Eka05wnwuKe/Ym4b3bRyhb
R1Fx42txYiPuH+yqUeywrW7jZnwHfnaNoXTh6JL5wJ1MjaKjnwWNNhv2JJoXNekfRVEYTxblP87P
bOHofoTRJyOYcQEITFymuzHt5/dKNdhFKg6Xfbh0lycjZEzz1MLXR8Ad7xFoWbsJc7js0yW7BkAT
Eo3xx+L4U3QzclQ0c1VZ+e5LSy/ZdBBNYTt0Jr57q89CozxtASKrKITZyrUmsYXFl4Fwpdnh/TEi
GLHrkuj2xwuB4BRdtD4yi3mSkhAExPOn682M4kui9D/o1ltYHxkAZ2Z1OAADBZcRACZmA9AzOSLq
aqfoS809P4MFy5a5zFWiQCKIAKJilzR9AtnkdRRrLzHAlXG6hhVa2oN5ficGoAZ+0yfQsEVlLZlG
GxEh7s5uDTi+tErzqCefXicVDSn8HWYALR0b4qsFWkBQIGko+ljOr9LSGFJQnqUkmtCwhTF0PRE7
9Ln9bsaD77aWpnvnh1haJMmQy1qJoGRdYohkMrRr9MLq+wIAmMuiMhnThhaGrkP8pWx5nr5ElDqm
4R9Eou0LgOjOz2BpkSRzrmORVmafYgZ1BnxCBDlraFbnmhub4xq75Odj6DK6jdcW05qC59iIwDe+
ZyFn5Xbm1+2hwy4gbH3JVHQZ3UZrMCgaeoip+Dr8Xm21b+DE6e40oHZXgtelmcxB7cmxhRK5qJQ0
Uj0SajsGDvuqzF0CYerzM/j0ODEIFf/88QSyw3XXV9qhBIGv042RCZbnfmWnlz5cMjm0hZcWRzf4
QU3GLyopEIsBqnrJ2uObs5+/Oa17c8zKrDr0nZo4aoF8Qdfn33MfvQjn1+bTpccIkqn1waT2fqhW
BwNSWU47y5clPZoZuSXGlUksrZB0cZo9BJjTVKsODLIBXteLGiIdNLmk4IwJSJZW9XlATZpXhzBp
tNRuocU+OaMI+h/nF+jTzC6Ds/x5C+pEZeMQVdVBw1uNDMM7RODtSCCry0B5Hhs3BGFgm4qV/Vga
Tg6NtVHtYugtHrooekWT6T2pMUwXoM8o9jIRPymtdl0ka87802cjZidZnq+rhqpyHLBySDxmFtsx
haPSzP2UsRfSrLHULhwB+WbtazMAXEtnh0hDaMBnyFBIUeU8v0VLny7Zt4AIs9BCgx2Suh7pVZch
vHE0VhSXyf9yWSOkjFMC5nlSHHStvm0J8rsdBB02jF9Um8A2SHaeg7i8DgQGUMpO7CEOXtgQyZ5W
nhNLmyzZeI3E6VDi+B7m81R3wSzXPrjzgYLcd2EzXduf34hPAyhMQ7L0tDREwSOtOFhm61HUiSwt
emrKhNnUL1dSREtjSPYOyVkoxJsdOehmtU9HP7dzPbpvQnCNX+jTmXyzjmC1qEAbTA7oGY/vAQSJ
NrnJ1whwPp8Bky/UlputBXiteoj8SNi87V2albftlF83hrpSOf3cJJisCULYNGVtHpIDpMm0wu5N
qKn2eq28n9/oz70UaE1/doogl2ugaE/VQw1vFIF2RQyAdoq+8xqKm7vQvrK4uYs56h7nB/z8mmKW
ZOKRmSD4R/r80CJgfrLGFMYhDALgLRqFRLUyyueGwmTguBEP0MMbBnoM4t7rEqQ+yv6RFMZ+KOhV
a2ZP5ycz+/JfakaMyeBxs0/IELRYvbniPEYjCnigeGZGfRsrwz1u4y3irRXbX1o4yfajHjnUDOWA
I1WLK9rrL/Gk77mavZyfytJZliy+mBHKLSvpsR+BeefRU0v0hxQSpX3XrAA9ljZFMngLeaHQ9JP8
MIvfIa69S0R6PXHrNurLW1GsMQotWIyMHi9HS5+aQpkOtaDiGppr5nYmmPXOr9PCJGTMeFH4fRbk
qXoIqhwK9YO6icvhcd7m0J9rhlrzeH6ghf2WEeN+VXV1Jvh0sDiqGE0/V4Y79CQofa4/nB9iaaUk
4xeQNdI1tDwcODoQHvymVvaFwtrfz3/60gQkS7c0JQEkKp8OlRZY7jQL7LVxV3rtSEf3/BBLE5h/
fvLcKK0+9cdxxFZ3qCtSPY28DL1o2/OfvmASskZIEygI21N1OpCEP5UVrLvl6rbs+9/ZlK1QPSwt
kmTVRRXHJC/a6eBbAdnk0HxA6G408xWYrkxjaZEkyzaHFmUxoYjDMGrNLYC7b2rRJyteaenDJZvu
MzSuKQUZDqOGNIXg7WMUVCtByIKpyQDypLIIV4EOOzZN/pQAiwaGu6+9Bao5Mf2hlWv4s4UtkDHk
qjUaQIkm5jHSyT2xxntD6x+nGpDpi46RjCMvy9E3A6YYRwPl1PnNUfD43mzy7RSIlS1eWinJkHkT
djyM1OAwseaZRo9FnV+lXbSZWsUO2mlllAV7kFHlrZ/zrJ+64MABTbLnmdRa9zjzSOSdtXKelmYi
WXSQgS+hGjAGG/kf8xDwG3twSO7nx9n6ZbpwbGWUuUEy1Swht7aFhrTYsNw7v9UL8YAhWXNblygU
Who79kZ0308vFK/L+cAK7HY3vRSmuOitzAzJpss60mIt0dnRh6IHt/KHdXNY2mXJokE7Z+pghWFH
bvUgAjB2Sl3bdNBchmHOL9PCEDK0nKSTbqiZRY9TIq5wXEetsklmOYS9nR9gwaRlcPlgCDSd+6n/
RR+sfYHIgpjjFV7jlzkmGVmeKI3pY5XoxxLh+8+PMCiw3sZ4AaT6Wgy7cEZl6RAozsRJ3gfsGCX0
fhRKbkMweO3DF+J+GT9OVVZkWVIOx5jqD5aVOoxnW4734xxVoie1bHInq4xLKgqM6ZJV90U8dGHJ
syNIjYAzoDlr8ufYikmykjhYOlHys1uByqBlhdVRyYuIRk5M42HaZlDSA+PWJEg/Z6AhiB7/OH/A
lpZPMvQA0LY6LcfqCLwgsv76plLwskRT/QCm5lmns2vx89WjsOBXZJC5HheVplZ6cbTgSOadSnDS
xDjYfd5BHy3cxdZaxXJpKMn8A9LqER/M4igwm3l2ON9537kW0koDyRwS6O75NVxw9TLEHLwgfeeb
RnHs9f5xpIYHhJXHrNTN+LcwWmOiXhplnudJiFirSsCLUi2OTd3sK5zqqYg8sFDdGo3qqKt9hgvL
JuPMrSZkccnH4jiWqT0PNWKtks53GgvJjaj1ACC7cN1mGziZkaiGqk+QKDuCQROigV9oWu2DyHfi
/Hs8rr02Fw64zGSaZIra+FYqjn5U2z0VW3/kNmotbuP39jwfEz4jxvzOn4Wl5ZMdBJCdRKsycayb
zI5Y7mbzyxM2pILX4f8VK8lQdGScqEEQMR1yle4CI/KModuDWtUdQrKplWJll+Zv/klqQJM8RFrX
hIPX1norU615D6Mi0YGA4flaMWfB42lSBFCTKqwrkcTHBNd0rfKrQMkfwNV0Z2Vr8ffCLSpTn7a9
gepdR8KjP5MJmFAeBhPwIbLIyqZ/oBE+WSMZia7iYyMCxP4b5WhxyO2OgmQjchoQe7fCrXKKbKeD
BJjQn+Aqivw6o3lsZQ6lpFUsoLxKDQAE0QZtioRL7fdvPBxBdwLcbreGB19YZ7kYnk2NDvWbPPUE
sXZ9SjS7RbM7WEacLrDWmqAXrE1O3o/oUCJN1QevqkAvFM+hqXlVFpDyqQNbMOslVl9GjayE8Qsn
U07hZ4kVBnoTKy96oMKgc3RJZG5adOqFDkqmhDE5rUortZQD+M3tAC52DoPHqdnQvnFaehHmjzG5
2SC3Wlaj35G+6RYgWbtKEA2efRrIGj3lwtUhU9gKqyqhzKqpb20U+Vluc2UY+8rmwxCzbatVeo50
H20g0DMYQVauZAQWtkduQEAuICiq0RrekjRg2g2EJkj20qlgDLksGJM5bUstQMda2BVvNCzEO5j7
KEC/A/9y3pMvff355ye3k96BmRU1QmhugDcfWO+wJPW2bWJtDYm5tCtSqNcjTQXQd928KX5mT9AR
Jzrf+HB6Wkavc32tMWPB+cmcthNn4WRUXfXG/Dxq32k/GP6jyUw1+doMhh48n1+updlIbpyagW9Z
gBa+RUxczxd6FOWoO/Pr+UZHk+yKq11wMHJbQRaaXTZRU7zNJjnfr7NZRnV3l6EV1lcJ1GsSr/Iv
DCLlFgO0doKkEejrA/Wbb3NKfI5X6xJNioS8BsEXTsfLyiNyp4FVx6rvo5kerSC19VL3Wfgi9Ek8
nd+dBecvC+MUQQAGEMDQ3hSsm5sMxeQVFtnRhE9uPRVrmrULZ+2X9oLOtKIxS8K3HDz+EzBdvFJQ
/FTqxKmgbaGtFNyWhpl/fmKaAzoKUOmrzNfEsG7bOPVCwzj2Ybk/v1gLli/3FQRCRQ4wLM3XuKZD
fcSdloZ2A2yaclnaQKbFbQXnULWLjNexqEEDquDxFeyGiduxvia2tBCHyny4xiTiPgfO/hXKiMIr
U3Cm+iUaVzgiXYqry21apIHLImPuZYsm2b8JuKDeKr722oG/8C70s/Y11YfuopZCxmR+XGHGnHdV
SF+NoO6rLa9Vg1xbpKunTagPSe9dNAu5nyCgCs9UgfahPkFnVg2co2Wugh0XjFBuJQiqetJEbMab
oOm9eSNE1b513LiqfGulMrU0xOydTywD2uKKxdWkefWzSHklVAQ+8wYRj9pkd3iWqP1DYqnK2nIt
GOIvKIRpNGlSm+GGNzO4HDggMVShPQOCzu/HgruXUQgkzVu1zXXlEKf5ddgTJ8V3T6LWaROwKGXZ
1s9vy6y5LKCQ+etSkQZxYdHUw4OtFV4A5ot802n9YK1ckkvbM//8ZHtETTWddyro/avOfPB9mju+
H5GrskkyL8g5++P8si2NIzlIgYYOHxw+4Sap05e6RCE8ouJqpnuehlUk2IKblHsuaJTGAQ37cOMP
eFWVQ2k66xu/9OHs55XSR1qp8ajHG7Mbv0Qt3u4pbdZSKUvLIz1pBwJGmWqAlQPm6tYIFqBRcD+X
GFSLHc/vwNL3l9whi4jOhBalr7hw9fe4j8LXhof1RRonDFR+Py8PLidlMsc2eTVayOag4c2cWge8
AMHaTb6wRHLLRauQworqOHmdab7KIfxdj9Utm/gVW83MLDgPueWijIWIOdPj1yRI+ls+Fdxyk1zj
o91FpDRWAsaliUgesUO1thkhkORFInykofpgcLYB2uHKBDGAfdFmy8TD2TTkRJha6hUJA30+dB3s
iakXAk1krOgQ8ZbHuZ96Q1Bp3zQE9C2on3v+wnmcrpGMLJzXj8zGiWeqAzDiZMhZeuiyEKCMi4bt
1A9rYLKFx4EMGoWqzShMBVPwKd6deW9F2zDn6V6HegSkzuoRCcz+In5QxmT8qFEGeYKEX+qNVfys
waluBKn59rKtluxa5SwtNa3AOsX8PhwL3RlmPYbLPlyy6qYtg0hAMdcb+pLu2xF3kN5aa+do6S6d
f36yxT7lRspAsPOaJyjBFC39SIVaQbppi2qyocjksfx72K491RbsW4be5Rra3LUR0XkJFVOHdDzz
1Dph2xG8DZvzC7Zg3DJVq4be2IKNRuoFYWXsiWmxbZ026k4D6g/kHMVlToTK6DsLneY8VswEyeKp
ZVfEmKBlxLVWdwLuh8e6CAP+7ZIpURmKB7Q268cSZwBS8v3XDoROd7ml9YpjphN9nALFWuM+/dwo
qQzIM6J0aidax15V9fFtRbOnSE83fsnDrVLEzDaMNRDm581jjMrgPFRiKmGBRe9A8WKPkXclcFyB
Gu60SdnCd0JPoPXKrt91Jl85Gkuzm0/lyWmvsjTjnFSxZ0zxTg0CD5c+2hL8+h4R/naKjbXk79JA
s0c9GajQg46OZRHPYI7ntIXG7AgqFYeV0E2rq8jzwR7tnj8bS0NJQZHWgiRcYaAiN5P2B0KMBCDW
+No3/J1iQbnVCJuXywaSAiR96AnYycEVovnBs9n7P2KivNUd3bKR5Dar4j/Oj/P5K5VakjdVIFck
LKTCPW5MiZ0ziNB26b7Qup0pui+ATj82keadH+vzG45aknP1K/A6V5WReA2zfOoaJI7rTZrSvFs5
cQsDyHA9dEdqFJujHzLw7zZVcmyTNWX5hY2XsXqpYZE8UETsoTR3a6QKRAis7K7J2EahSWRrUbKS
mViaw/wFTg5z1DWxOoCr3zP6hCtOWprxrSBx367ccEsTmR35yecbatkUfa2iPCr87aTVCSKCbiOG
aT+ZSek00JO8aLdNyfw7XKBtNPQYCOKhR51107E2NSu4KOKjMtlr6PdK0yk09hq9bokNDe14sMeo
HcLLTqsM2VNYjogPhuYpfTy6uj+WHsKBS7++ZN8gGer8MWhgC0GoHlkj2JWiTvkaMdO8yL+Ww6jM
99rGUQM+Hkih80a509KmdrSw9yBauYaSWDqmki0rYwuqFBQ1vMasvmlJw74aatisrc6CV5LhegpL
VKUusfYaro4hoXdI2D1QNf8BiqNdg97LbhRrPNcLBiFj9mahR31kYeyZqn8zoMvd7sLpwKLC44yo
dn9h4Epl8B6NGoIli2IPMjutmyVs8vSmIZfwLzBqSHaNPktzUgkc+dRmub+bwkC5AykPkKDnzXn+
nE9OlIzYG/Mg4lMGvzQmoeEFqb7T1HxXmUnhTk2ykjxb2ov5tJ04p4b0gWZocezp2YSUjNV4cKzb
jiNRGhTDG6Sn/RX3sTQd6SIvoz4BUWCCXVfI9TAZXzXe7bJ88FCqXnGAS0NIJt4DO57wBAcLtO83
SGHZ/qgEzsAtsC4bz+d3ZcHOfwHvERqUSNREXpSDEtnMCEHII6qbxirbC6chWXoz8EqoDY6tBdZW
S8c0rORNH9srbYr252ex4ExkEF+Tm0nWBrhca2AbQOZiNtAInl4v+/DZx5ycqXqgxOxUP/SmqDXu
BdS3d2U00TX029J3n4/yyceHVZblwYjlKRJg6+u+Cxx1FVW/sL0ybs9nkWWwHkcoyUOIWtVfYuDB
hrxYqXgtnFAZudcpaRxGvRl6tcK+RUw/gL2CpnZBiLBL3pdrvbZL40hmrTcTaw2QniHI7G7DfLrP
1AbTIG9NPa64pwXPIYOM9DE1AjOOIq9tptsubCw7ycgtUC0baIjAwNfATAvbLZNcMg10bqDbD71I
6wGqUHTI4qSZseKVFu49GVBkBVwvgVAPkTgJrjj0NvZjXt3mTHUrM6w8lrQDuI3ZP5Lt//V9+O/g
h3j4h/eu//4/+PN3UYxVFISN9Me/v4gM//3P/G/+/Xd+/hd/3/4Qd+/Zj1r+Sz/9G3zuP8d135v3
n/6wyZuoGR/bH9X49KNu0+bj8/EN57/5n/7yLz8+PuVlLH787bfv0Cxr5k9DUib/7Z+/2v/+t99m
8p7/Ov34f/5u/v5/++0l/PEX+z18z95r+R/9eK+bv/2mGPSvBqEcTZ2WalCqazjJ/Y+PX5nqX0Hi
wS3OTG7gFxS2mouqCTGq8VdobEDqRWMmVcFsjG2tRfvxK/WvFmGqZkF+XCdoNiC//evr/bQ/f+7X
X/I2exBR3tR/++2jPPnnJQxtX07x1XSVc50TaP1KiSRBKR/Sdnb7Xa5uzN7UXy06NjeZX3XuBPJS
tygzJyp7Bz055MYv0P5c6WX1AIXL9BHPYes27+v4qjL0TcO6q2Ssb3SgBIgah4c+sMZ8Ziz0BFQw
dz7JjioI/d8THmZfhikvS1tTysbV9Dy8tmLwvYG/LGJb36os16rS0c6mNRT8z57jY8JQhqdcM1XC
qCl7qkJMfhlZZeJBDN26pibzbQUq4OC8SaCkScIVL0I+ylrSCqPvXbUsQ0Uvnio/JWNFWCIReB0l
NVcd8N10turX3G0nEdxk+WR5Q54dmanodgO6ZjvUwncwoA13+mRsS2K6FFLYGi8dzvIvdEx2WsyP
okg3Q5u+0KFMnYywflOqTXdQLfIytvWLSWvPqGjh0Mxq3RIhUIZUV9Wr3/wJxG3gj7jSkASzszEl
tlbkGvAXKb9OjA5pCGrWB60ush/QqhU2HWuxIZA7sVkTJo5S9aXdcf2Lb5U3XaZvwzhDemlUb1IN
WXISmtusT2+IML77MeTiMkA6lBF/L8m65Fm1ivRFyUC9AKVv60kXVn8PSonHKQE/ljpYoV00U2P3
ilpsKnM038Op6TalYkQ2A9TPhmji5EVQJLtRrLS3GY0Ct6q04V5H09sGTHs1hDTg5tq+uKpoOT7x
TCEuqvHlu9C0+CsVJHP9RAcuNVBxNI2G0dtM6aNNNWqZnTS1vyV+lDoQzIhQcFPMG3XCc0djU78R
tGpADG8mL2ZLLLcZy+xKDAoxHdSu70SZRGvZVvKRDPjp8MB5GGA7tDSVAwEqYz2mcjCtsFeReYoS
8wt6zvH0Cot9mNdfKtA/Xgeg4PNqExeIZkT8qkuZIuyO8B8EZHd2noyqlwOHaYMi2N/lQ6/dBzq7
VXowJUQ94KVjEtzWU1PDQLXWg6Zy4QRdAUa00b+hOZTFbUU12N4wRXijjfUriHSPLK8e48b4fdQY
xDfH9BDOhXtiGJ4/TC0qx6a/M5vyceDjHdxfAKx7O5gO6dXyztKM57odvpXJkNu0FDjzCu+cqe0G
B04vxnCRG/ljC+WeFJx5Sd8mtp4F97pmHBkys3biU+S3R4sEtt6bycNgttpe+A3Y1AFW+J40aeWF
MTWfB2NiVz5T7sakdPuwYlfgfqPPVsbG52gAMtpRx1jc8iAdQfBvqjdqotdvINdVnSmFKJUatN8F
iK2hfTaRPViQjy0pn9UScXFvXJl1OXqgIhcvFgAYcUjB+QtpNEifMjtu1a9tiCziGDbDJq/YYVYK
R4eVfyPCqUDzU3MNmcbGIVk4YHoDcDsDQj5qAk4pWMbtHh2Ke46k1n2tdqlbcJxiURapM2m0dIou
H66y0uS73JgfNaOVXkWZUByL9co+s6p7mvrRrU/SYxKkfKsGrHJaP8ie0oQHwJlHwXVVs9GNGUm2
bV5y12yK6NnvEmXb6NkeDeSNy6amsdvCCLbxlGubqNbBLklGYQdRfhj0HB3x5pAcw7CqwSYw0RtU
F8ld4iOhlTPIDNSh2CdQudnMkaEninKf+Mm3UVDDNZWMuwUpYJqdeVRDaxtCTrKq485J2vitCJLA
nV2TC07o1EESi+8h9NDCSM1n0zATl8axaiuF4T9NVajsjKyvNhapv0V+Fbq0hbEWTWxslSwF08i4
byB9CjawjtzHjVof07AXdu2r3+EMuxvNT4e7LobE1mSpA5J9XHxVyswHfU9Z7JEZ6ldCsg81y1Oj
xs2OraTQP2cWMalc1PLrKIygAm56tHOLvXobuwpKKq61NXfhJt6eBCT/vPFPb3gJx4zQQhpNep+q
iapmalsk294hHnNzl6m29gSO3X2zzW+r2+DedM4P+XPk/K8RNcsk4HaAYUoPmS6lPu6vCMQiwRPe
BW6FEat0k5I/rHxaW8yfw+dfB5MeZUxrUfifiOk1bruZbvgGUKKnxOn+8G3wVG6UhzUUwEeB89ft
+3N6Ushk1GZV+lVsoIV/muyIBM95WL/pIPxuI3ajwb8iErxus+hqUoOtj5K+1mu7NBUryBapAvPL
1E3pPd2DSYe0KWixVK38Iw/0jUWHbW91m1DNnqMgdTUyOhXPNp1luOe3+Odn5K9DS8n+yC8qXN6G
DmgzdfNcyWyk0f6ABMzL+XE+6Dh/XWxQHhpgMkCsPH+Rk0ex7g9510FAbMsgWrHvt2j0MN3Sba7r
o/Kk7x8eJke9qbbx1nesveZCi8A6rk32wyDPfYk5pjz5EnURpL6GO8xrr/J9f1c6oavfZHvosMJg
V0ebz8+50STzidFw4BuFmmyL703rxC/ZnRK6/GBeMTfaQIt9bz2GT9EN+G2SZk93aw7j8639c8Ul
g0oyVVU60Zlekvbbkbd2MBS2UKf/U4bmXyfoz2EkKwpVkbK+BwlGaam2GaXXuU9Xcn8LlvrvMeRe
kYx2cRqEmQF8rI0IVGyn0Eb2aZOB8nfakNQGy+arsTKxz73fn4NKpjGqKujSiaV7vhFXqCaUWwp2
a3Qla3fIoRZ2qq8t5ac7pusU+pmmQXQ5RQ/oVs1pyHWvztGaQTv/Ls/E9zZlKwnhtXHwND41g453
ZDQSZZ7Z9Dt4QTs7nrInVg9rzHmf35AnM5LurJHETSfKKt9WlNoxvyEhc/U4to36CixSXjWpNq+Y
EzU16mVrHSKfH5uT0ecr58TchxjFII3mhjffmN2DgFtxoaE37oB8cKg77qa1tgr5UfpxR5+MKHk5
owr6jkRY2ckC733IH7WJ2ZqR3lThtJJ8XZidZYDgVScqHv8/zy6JRayQShhevQmeuDPeQiv1GG0R
zW6i1i7gSs+78E8vaP3f48lGCGAY0zMTpNpKhHdIeNdUK/XNT4+lwYhOkBIxcVP8PKEm5f1Mtm+g
wJ1BVm6kP8Jc+Za30bfzE5kX5he/fDKO5BjLrM8i6K1nW/Uq2NVbcw/gr9ds1/zH2jDS/oDBURNK
ZOpeum/20ZWx0bbUheLH7vxsVlZNRh0SRlrwgOGWgerKvZX3dml9z4H2Pj/K5/f3n4tGJW+YFwki
JaNNtprdb6hTOyO99vfNTgjHeGLbaZNBDMdVboSr7oJnA8bVXkfPa5iiT8/gybeQPFeqBr2f6QhX
smZ4zEn0jGzA9/MzXRtCclmxonYWqAjhHKf6hvfEhQjx8fwQn4fyJ9OQHBM6bHVFgfS316jhBgTs
kWLata64/TRtmu5bGR2NtnKEcYj5eyy2oHGx22wN0Lb6LSRnFXQsNQ0lhQOp9Fs/RoY/z7uHzqTQ
DQY0nRHwDVBQjynBeC1yfVfUzDMr65qw9qFDsnDlBfDpwiNFCnSgSTUiZ7oZdLSA84bv7OMfvHqp
+seVVZ937he7PxlAWnVzKrsqQtTv8dvBVTeFfh9sdKgfbaytQEn/GLixszLk2pykJRZhYqGtT8m2
8T7YJZvyC2e2et9tdC+5N9zmCA2TlVX8/DFxMkspxk2tuEQLXmF5Wdl8oYGx0yPDRvfzxgpKL+Dl
d7Da23Ey3CfWsDbd2QmcW2HJgytdNcSGwIN4jq/ZTXQ1PmT7wOm2/0F0vbabkhc3IstPQQAFrTiX
vNFN6ormnrt66gybNLATN0CgsfJQ+3w3ka63CF5/muwD01i1Kj60yI9RtjPK6lkf9bfzJ+ajmeWX
JcQlO5cGCMh652mfxCxBi6s+8EUGP6s6/ZXpxDetXbnmlm9KR3EaW7eDrXLXOc0OSZZN6OU75NIe
8g0yQ7vxOlkr0H0eZpx8IclqBO+UEkTOYIU44Es42Wa61p7MZ98OHPH8H5zf2YWfWwDJZLqmERni
7mw7eM3N5BJ72s1ZDmMrXHQXrgU1H4B2eThLVXWUdYAFYzL5RVfpcYWqZ7at3Oy96+zx3fBS19wj
1RF8Ub4OG5DF9r9XTiec3uZP53f7sycGykkaqgoG+gVktCcJh6iIOzPegtMTOlBBIJwIeVEUZor9
kJkAfFVr0MvPIlQLqSodFDKmpsmFdZLlsV6xOfb3kz+MqbgF46qXlOIqCulKZDLXvX7ZypOxDCmv
UY3p4Odiyrbh3n8sB5e4kLbaaMgruiB+d7srsdVd3WaOfm++6WhXeYivMjfeKO4aVftnlnv6TaTo
xZrGSEUXA/ECg+ORGqO9/v/GKvuPdzAEDsCDixZ0FIgk35dVbZ0WxphtqQFqy8F09TU6pk9Py8kI
ksfrAVABXjzCcyYnX43Gv9c5B0Kc3YDIfZeHo3f+cH6+ZnPuzyQ6hTv62ROBJBdUYrESb9Wu2xlK
uxd5uD8/xIdyzi/Wx4iGd9NshDJTlp+FmqmFBDFyabw3xZg9WyDJ2FvQTwYz73ita9ODDgrdYGjv
GBmvTL2+02MUM61+ei9H8498QNZfF77DCsVRw/A+USLk2af0LhzNGzb579lQ74w8eGzJmDmpqd9O
arFy0OeFPzcL2UXWqKgBSK17ZZy4DI1dOf6fJd/j5MbIB1y2/8vZl/W4rWvN/iIBEiWR1KsmD912
z+OLkHTSkqiB1EhJv/6W8+EijtunjXOego1ghyZFLi7WqqrVr75ft7OH+GjZTj6NK92lE9XMIFic
UaxBBmPJfeV+UPvCzC4NdPj7o9tI9M1ABpYWq4wmPjNDi26lW4VNeeFm/XN1freEJ6dHTO28pAID
6aDe8K2Kp/VN89zcF1sjakJjVW3Q/yCq9+X6AHZfgurOT9PF0WXU9kyU4v+Z5pTyMa8FgBcrp2nY
G+VtmWXvfMziqtUXwJfzm+XvWIf772hJS57XDoHkMK4G52dhwT50ZKGxyML3xLzxFGRKSfH4/X45
f8vZfwc9ySq6MquJtsxqZSMtWslIbJwtbvLeL1bQzRu/u/Bwn1c38iWNL1URzqKuHrgRjsNsxr5Y
oztsStGwej7k3c7W68LlapIhw41eRyzb5vHFrPtcang04J8U+WiJYRgp0Hv7ECgDHTmHLCn0IhZM
AcEzH4SE/wWJOR7vZPsQb+4L3mF1rRuKFKnZLuvRR8rS+sRvA+Pys+JcjnQ84MkeSpcFWo1iQuUi
xrPC9Q9AthcM7Vpu6qheNfWFMHDpE/5JEo9W1FucXoDZVK3Kax0tIQ3kKn2yVkjK8JDJLgSDs2nD
3/3y5916NNjsGTDoWbCcdc9CWOwBedjBiiW4cCbO3m8o3VkUiRA4MydBVM4gEkBMzuI2tF/T1Def
UHq2K7/3l+0cmmNA1vAA+Z9SPurhUkXzAlT0TvYKtRhqeC7yL+XCAS3fGV22qXIO9z1Uz2Xlfz/J
s3M8Gu1ko7j2kHUazmerVAxPvdu8SntqLoxxNqAdjXESW7LJLAbGANtNvYV+oiP6cpBJa79mLrit
bf9IFb2HguFS+fXs3BgloGQ5HgpKJ1eGtaCm31FsE7dzfT6CV1O+fr96Zzeihy9FiQd91CnFiEKH
IkwLQOEIqstaSzMLltYIByisL6whEI5zOcTRWCc37VzgOWvVFPuCkHWX9lHVddFoE1/m6m2hRpzz
1tdQB0yF5xvysRx1YEDZoEHPkt7vUbTBnGnfhKcPf1lkfVcvK1sB3STOPh1L353TvSb0Bk5Jvhxt
sJNUaGckzMft4JW3dvJTwRvGqF+J18S1sQQJ9OMDSJlyeuPNo5yale2yoJ6bMHc8f2jeCrb3QI1f
POpbaR17au2AMJLZ6FZUQgzbw+Mg/0Vo42ec3ubERLcNMzKTT7v/gDUQSMOcbCyBFkTjr2TUPt4f
wUzvR2V9gmDlt4sRuK6DFk66i5i5dP4IYXI8eHXtl6oEnl9P+5kmsOAuIzuddhWbA6FoCIaaL6QV
t119oyoaMpoHTUrCjEwfDh9ByUD5scI/J93dMJQgvhS171nJNi+qoCPtHafLvbvQm2RBPyQYQoAp
Eo6LdTfOfOXRJEw59dH/6ZeaplvQXUDvqq7g6xHZSRba05Popi0YtM+wh7xu8iywhvzdUf3KaQpf
u2lcz1PssuKhTZlf4VsVkBVylgeVgGXSFZom+rxGwtvlYQJFaNrojdT41FrHYEptUtb7LbGDtiWh
Z9ubpP4BxAfdlUz8Y7lP2HLg+IXmtOx1mm61/JDC3Lj9Eir2hrYgQsygKMi3yvTWiVpWI4yIE3FP
QMMoZboGYwxcfnC0XNCT0hC1oYDa9XXGoPWHtOO5Y1nQGVYkVfVSZWiqoCG6SOEqw1MgEQpV8rG+
YEL7R6j9JTU8Ohkn53zOu3yuG1KtUh2izZ2L53kW09DNAn1r3aMEaAWtX92UAfv1Xx9/G3AkOB6I
MfRLmwqwke1Zd8jU3Ka+mnsx+/CPy9H8Nb+Qzv/B6E+m+M9IJ2E613oc+lHUK/pubpsfVjisrMcy
HF+cTbIpgtJfguIXikq7GRdFeAlUP1OoQAtRk5omeGv2F26anKZGiBILLAE5wM87IE4ZNtAUOnWC
GPLgtE2cG/OFkHcmuP4z6uFaObrlC9BVQXVA3diai8nPqH6si8WNTFddSLgvDXRSh5mXjo+YO42H
5rkvbsr5Zskuxu8z4ft4NqcWWAStyBKzwhomIIptnCh74KF5M7X+jNpSEV+Crc7cff8Md5JFjPa8
tBBwg3mEqAIlQyCM3//D5v+7KU4dykAxRP+aFHZ609xuwXpDe899gwP//Sh/fBK+7HwYrQN4o8Ry
v9gFomHDTNVyYP0AnDEjvTKf7S5ESAynbb0f+P20q4NLL4TzW+LvqCchpTFbBnk4Hgh2ca2bJGwX
FvX05fu5nf9Gfwc52eDUMqhtpSgkZR27Q/uG/TL0F1Qa54dgoIZZNnhMp/DJ3OSyMpHfxm7bKtAV
dawSSE+/n4f1x1vr60f6O8zhZxwdVQE7x9xSoF9kPcgsZQ+qx8LXLU0hAJKx41pv7sAWP+3aFS7G
oOyhH8/qh6XxVk3bzltYfQKRJ2Vo6GQLe+sC2Qg4hXR5qBn2b1+nN2gB83MZ6CMsThSs0Ni9g4Zm
SADGe5aPq7mtvcjTKkaO9mG2y75X09qW3ZOVgjbUWFFbJ0+d4T6pHmbfXU1B07DVB6pMU8glEbi/
zU0y93GVybUzG0+VhsVFmoVGZax1NZNDN+doEd4vjxkPdqfcWEz9TWa0t9mQhDWc+lAb0+BiQe1Z
5eg5bSLNSUELDXvVFxvKYRtGgaXO2gCxVaZXZlHzK9XYsL8zg6KdQjL2M15o09NMYU0x5TR/Faox
fEM30ZKWhzYyNfpwJDtV1w9sAHeVDvlTC5eUGF1kK3jcqXVq9Q9Z3USEOdJfquWDmktcyN73kmmO
Ww/sw0Ru2KCexsS0A1mV41pWDvjVabOXzrTmTfW7mqS8XoR5l4lyPahuTc209UWvNi13UPBs63ud
znE6N2APZ/OvlncDVAC08k2eoEyZV7/QaplEHroQIWmrgAsZ/GYR5JE2FFS5ZHnndfujbtkPnmNl
m44ZgWbcX7LyfVT/A0KFSPh3bx6O+tHeRCMslYICSuN24IHLYYpvwzDT8rP8AjvhHJfln5FOMnTN
PTNfJvAf/q+4tVxZe2S+gbW7jGCcjU+oB5jcMj1kHyfhHUCN25ceYNFaydfc6GAA4bkBX4xLrMuz
AQS6U9QLXeZ4pwxPbbdmC7IyhU0xKPG8w+6wLlwk59ftaIyTODgtMMw3DyzZ7LreuCgKLvtDUZCu
jfCSwfM5nMI2j8Y6uestTxfCbJBUOHc6Er8gxwrLF+pzv0CntDiJvo+MF1bvlLcJA4vGIGbCY2ui
vjl4IZFV+P0QZ3cCKo4oEaEeCOHAv9t7ZjDIIBaqnJP5Iu3GZ8NHdom09Mc36kt8PxrkJL6PWS5M
1ym82CNAX51IhFAK2XtEp+SaRVNw2OYwA9/OScAex0vZ7/kc4Gj4wxocHeGDjdKQ8z80LUiVwg41
sBC3ABzOg/lDjwDRsgjSI/sSAnT28x2Ne3Kgaek6sFHoWVxVD5mD0lQ/Xfh6Z3Bl2zwa4STPUF1a
aTogZGTqxkvtgJhx5hhweLwkNb20TU7O2OKpcSTJIR9sr+vxinlRUdx/vxP/w2fiwMi9Q7HmlJ3I
5qG2U3DRYmUH7scS6n19AwomCu7BnPvQIwZj44PVewGnO6zR1835d9hD5n20O9CwsYJ4DNh8pXK/
1L9zmQbesERl8VwS40JB6vwH+zvY6XGjMm+EDc6Wm9t3su9dv2sBI3tpWHqXvH/P8W/sA3blwoMX
GOQp381IUrksAmlVnd3bbej8KCIjyoOBb5ouAjd4Xd+p1aXH3tmdcjToyU5BDLEs6PpA+PbgxpQC
rFEiWC5xbc4eLYejAR92imudOn3keVFiA4FapJMXkhV+lj18vxvPfqijAU7OrlcVHZ6s+FC8fzKn
yu+KMoB8bLSr6PuB/sNX+juVkzOMFKapkeaymIg1lCzNM4uhKNulv8fUz5e9t3KDy++7s9Njng16
MYVi7JQYkBArI7MH7rY7eoC74HhqqpDkV7l8/X56Z9/+HHwuEFo4/6KiFGZveLrBOh64kNa6X2u8
VwFArr8f5vwq8oPOFexORuyTg4ViLJsMASJwF0lU9PZdIMFmQZp+bYFb/dr6/xP//aDSpJgc5kVP
rc5ybUwTzfE4atFZInDb5cpxm49Wzqvv53bmWwEbYuhj6kJk650ySJaaegUcplg8S3oAYFXpm3X6
CPv47Zx1l+xbzpwsxySwtQBjhcJk8iTDqfPFgXMftiN2xrtD9AeaTPz3t9YBU+fQzII96n0p/CdJ
xj2FECE6FEFYFvYdGlmJAeSJ6r+Pt/8MdXKMk7KhHDZdLGaVCfN++ZhT8oqUdK9m8vE/fKajWZ2c
405xB8wNdLghvAe3M5dhStCOPp/GMtDami7FjT/76+Ti+mduJ5F2cZfMg34VqVsnnUiZ1h7VhFsm
kmdj4r/mVKxGV964pQK+OF1l6HwdTjqHdtf4maGhm7+QGoI8PWerNNefKK2uqSauv6ReREWG29bK
fpsMdO/WKIJO4g72pvJ5Aa/H79smmmlTx8XkKr9hDuSfaLeUI00lUIHDJjGaU6K2Vkc71GmUGdZm
O/uWY7urXIjnojbWRZPhgFJzj/rOLenq3kfZA66E6HNT0rBv4ezTcyMaCI06CGgJXwK4asCML/2J
PowvqkyhIS9uhPa2Q2oRP3X5FmWhHa3KV9uoHqRKtpnFA/TcuK1p81g01q3L7Xjm9aeh53t4Fd3a
9mjHSdVHi+uEhUjuLHRDRc+bt6LOlV9PaVSa/Y986dcic5hfNGItHMA5vHwcAFtLaW5ZlR5QgZ3r
9ZEevAcHMlofcpXchwLiDvYK0HOO+Qa5zScp2t/f77lzmTXCggsODSjtDLWif5OXzJmltsEtWDkr
EqCj3Y7f6tv+ynvyAvyc69ZXAd9XV3zXvCwXbsgzF/3x0Ke88MXLDLs9nOLGSILC9K5T2T0Kp7wA
z5+NR39neFrPXADhdmXdI/Ps4S3P+1UzdBdQrnMvSEyFgyUEDwUXHIJ/V5FNyjS9wxj/J9v6/y9v
fQMQ50LsO/eC/Gesk1PbLUMzuAxkBRCe6cqNCY+SsIAyHDXhZacgT7uwRc4uIMXzjqMoaLPTMrTt
uFMF24R8RVZ0a10LPFkPJE+5WSKC7ZGGlxjCfyik3wWmk03J2pw3Wd558dy4r4x1QH8GOfuodYgw
mVh9XWS2g84wVD1AhFiHDnRJ18qQEUOL+8gVab096JKD3KGoJzex6ckoNeyrfnBu4c7Pg6bJ1jbT
OGv6gXTsBnKmcg+fmr1RW/tpsVdAl9/NNH8aZxB3DfVsz20wNTrKPfXQwd4ksZ0tYB07XBoIuJfK
tTZt3iIcWeqFp8YHrUyIKWqEM8+rnzxolYME4vpQowbnV6JDs/JpiCoNK4C8Km4zs/4orXEDQ5hN
NSW3SdW9yazdVov5Ngz0p6uTO+o0BLCkCTd+4uyGcVyZst4Z03jfDfoe8u6bxBS3lal3unFDWGY+
Vqy/bTqBEly1546ug3rs6k25WPCQBzoftFm+XmrFwgVI8NolpQN/1yYwRfcKjm/ooIArhuG9rha1
FiXKLmjAvly4hc7mJn9P5+kTIx+s3HI7EMWE80H6D5m4YZHi2876QoJ32DNf9tTRQCfHxrDZ7GTZ
AYnuUY2wRL0ZGvO5KCXzm8I8VJVw0ahpI4u7C+fnkDl+GfnvvX5K9mm0uZAKxjgxL6M+nEIooX5n
sLeNUpRD4zIaKYjR34/p/emv9WVQ4DHQAFKTw3Hl34gEy95sEqSFForvLCjt/SqD8YVt3k2edW3W
6ifgu7DTAFPqckeAYaQjNPiCIJW6SzLLB/QAXT0KzxqOnijrg2zcoezaj/eO+2uZi9jCIztjN41Y
gtGE1UVnrYbqh4TwHSCQbD+Y/k36fm3WLILfcZx3xgruCsTve7P1k+5HU0NvN5lbpOPQ0uLkuK+j
da97eV97cB5YtN7M7kMLAJvZxqqr9qZjhGVKrmj/SCqN32SWbsxqsYHZTJyCGZMW07rBDx3Lm3Zg
/jDNW6k/WvtnZuRollBCQM2COfXWYO5snY6jXtxGKeBhq5c+rH98m5WfLvGCrDJ3lt6LNt3Q0lln
5c5amjCjQ+sPbArgFOKjyg1+QF+iZKejFophSeew7Iu3VhXXciIvZmYGyQJL776s/Mxyo4bV0Twa
k2+IYjN3XTCgtYnPDRlMtlxrVxzUQv6MpoYJHvYyjYa+CusRQOFA0fHeeHFyGSVtnwTd/MsV4Ko1
oD4cvu6EpH7SNnjo7d7SXkABQ5iGF+pkuXfS8dCublWyGWSldqUw1dztfKHASlHDR5kRH1WbwEyK
cGj5Cp3D3qAvCjzofVKtgKGLcGqWmA/PSPbDuS38Bq5wwrqutL5zbbRtAD0BRAB2VYwwsWrRBBmV
fXOE7ZpaT439JDPyAPH+reuacQK+Te20gaZjyLJPplFQsFCmcMgjKbMwUUlop7/g8OX3Dolcq0NV
l/s9K/yCeQh7LCCdQmbn+aSc48x+L+zXSYIBIMUKBqGBscCC422xnV3iOdcGq/who/7Y4YDpFzGi
UwogBcFRN4aPCDL7cEqhrhH6ymEVvnoDTyCwDOyfhuWgt/n7aEBNIJ9K90NrFPUJDBAdHTPrhnEP
1X26gT/MFRfkGp3PoTXg4lq4H6O+LRX/MJ0+ntWrBa6Kq+31bFj3dSqvWJd+5AZ5gx1NH43oNWqm
2Qus/OLZHtdKZQeLHHxIlHd6Mgdldgd9NggZO7caogwd6AZqXbkooOW9DjocyHkcIpqI5zSjYNfc
5rW3HtsBtSwAeAm7z2XzE8K4fd938EzKNm4BFw5TXdOe7gCs72dP7tmw3LkdD9vCeysOjUK9RfdY
dAenTa/rudp6YlihZUNgo+2L6y535pJfoQFfkHlk5XrJLTov3ySTDocE2iHjuepQbamXa2Mc/LHJ
NgKOPvV0b2e/mloEVvFaNXBUQY1pMScYbRQvDn0WHD0IHCrqoHCrl2SYg24y75npBLXxe5FzRADd
McbQK8ILOXlVsO3y60rfNCT3Fa7TSZRb9O0MvcH0vTT9NdLeT8b3zHmD+xHcgQbtG0XhL0gv+/at
wy1KrWFTkWw7JWWQajsqWRlkHZYKnDAozBj4BLDce669KUyGd9WAl7oABXDNgKJ6R6efPU1xi5u+
WsiqzPdJ4QaQ/Pi2Y9+NNrxTGkP4zcACw8MVQ7qIwtTIzNFAz7pr509P1X5SpzHchZ9kb77jZG95
NUVdwVGBbH/xGYIhaj7CNPxjHMtrbF0UJKWfCYSNcuEB62S9bSsifzq9V/pitHRkG7oLZ1o/26U3
+a0B4xVdjOjKmk6xoEpt0QPptytwoHQ7a3+kHKcvUWiTIUE8GuDmk8ECIdQO+lW5OQJ/MTsb3euw
adS67FTEJ/aDulj2dLgSTUEiw/Gukxw5iW1vXZJ4W8tAuERsAN10A5Vi6KGlTw9zKFhEGH6mmp0F
Q/R65o/OOO0Mnrw6eQOFBfKvYvhssUQumPXtIPAcW3wPWz2BKYCeXXzlm64xIja9W6UKhbpLkF3N
hfSRD6KZ8spChmhB9d7OdkwOeZW6a/h0nebPgzvFSM78PNnBcRIinTKkvQwrXsKYrkN1EB4tXoUt
dAfPvXc0l0D/XI5W5dPe1kA9c/t1HmDcbqDN7dDsl0QEgvEtClE+2m/5ZatCWS2+1YwwvMGuJAUw
CRkvyoq8AsaZ1XI329zPjOp5bgTYvgx0Es+ArczwjEbNm5rBkWaYwrqq49ycQoVirK3SWCvvt9vk
4dJR2CK1EdoiRTOy2cZG3uDKV569m/pzrI295QKrctW2y0DRTKb1JFrAPAuuixoRH0ZJSoRMYLeC
AEbaIoIv0qqzYWCiXqqkXEMUHhnl1ayf+CT8g0wgr9mtPVY3h7l6sw6kC1JP0/nVaPoLcx+MwojQ
J+qtwacra3iwzYgE/Us2D75t95sRXl+KEz+RFig6t4dYZ2ryg03EnzjsM8x7h3aRwq5tssdm4Hf1
nNxOelwnvN20hRvnyeuAP0Yw95JUBF3VRo4Ful3BDmXqtcINnMnxzuhKEMqmQIEFxoZHT37oPF8T
QvzCfSgQAVwHXh6zXilC/Slh6zFTQd/Va7O0Vt30m5LiaRzdoBHjyqirX7TSflYr3wBxQFvQ4Axu
UJlpmMATrZB6fzBtG/vfpT0GNmgEIvschV6LftpMs3PftXAuQ7bB2Sr1qmvHmQOeAm/jbtQpGcDA
M0xQyE69W5KMsJ66XvBrStmEVTevW5HuMi1wCTfgAGwWbwxw4q+R4MUZVgFQ/HXJkSk5Hxk8o0cQ
PScbj7603udOCt81GfWZFyiniaR8UmWLOwQUSvtVyjFIazRlBgWP1JFbw6K/BY+rMJ5UDn60tlaz
IpsKIb1MP5LupS1MBDqAD3gtm9XjMIk40fnWLVczetJy77aErtaq9F4B8B2sbC0Xw3f6ZiMqhctV
ZyvH669S87O26KZxKMKfuVbtHIyKPlWWDPpyuh88FU3lEtmAgVr8BHHgGTTDYweLm1yhFaqVJjeD
vYRZWa+1YFdZKusAvtARqc3QsFjo4r/RMhShrQtVJYiPWYQTfct1G5imeZ2mCOMj+tXJxK9RjLFM
FBLc3xa8Wt1FI/t222gokR0NQ/ZsZKVveGnctL1fWcuKiVcj37fc27CcrrhtxHM6BVzSiOFqdBJ3
y5pPYpU/rEbetnZ6iLRoXjbErYG5DtZ1aT/aVbtzuh6X5hiZrYmN7wTukgSTSF970vnF8uSVIAQM
6iEv4fI1iq2LOkRKP52k21G8XvHkDnqj2sOw783m7Q3c9kbZRRVNIytHY9Sc+Hp4GfG9WmvxRfNu
4KJDAsAyFihlx8yADmaGaKLUkTElCCouHNsEW4O5Cq6wfm6G57oFoWLw6Yj4l47ySuR22BKKxipN
1M0CQRUxGblBgn4impQBH0fc4NO2aO+FctHeDreYUD+rWq6Yh99m9gGUFD4Xg0/gBA9bFNxA78mC
vLqpcG2ZAdLoSIk8oFVy3eJ+KJNXWiyHXnMw42NXkhpVYDtPRjutBF4sxFGP9uA8FWX1NjTzqyJ4
NvdoYNQEqVegAelPupRr4xDcWLK3s4ehfZ9K4lcSN00LodYM16AhuWGig/siX6nU9gc8ccxPmKJe
05rvZDfewuMt4IMRAY7fSCHvkVdv28JZcek+MLPdKT6spgYmh8Wv/pDwCw4lfHkPZhaOOlSXDbTw
KAhTQz+zHBZFh0yIIsKTkr2lwxJ07utySHpsvQN0ERfkcV4G7P4qUED+pQKXzMTyGNNqps8DMfeE
3NY56LnWa4IDKMvan3AV+NpKr7tyXmd5et85c4QcDrdat6sZrsFxfEb42yXljy53AsWNYOo5Luaf
RQ//FHCSQIf9YcDoJym6tWTevtRy5YlP1/msOo2Xkb2dVP/eGjzKhiZKhR1KFLq9/oO1QzT3QEBw
LR9+rDMvV5U3/p6GCmmmIPf5ZAkYbMq1JdpXjkuPFXqVWy/aKKLRaIUvZnvb9WaUaG+dVReIL4en
+5e37hFAdYLRyxIcFc9zQdFDYy74EMo6HooF6SSsY0yfLhdw+rO4JSpEeJmaKEmd2ppUWukUWHgS
00zF8Pf03fZXr70LwMiFUU7NTIyezmPijkk8JHvALlDsgexd/vweJzgPJv6di3sCE7i2cGmPNDCm
cAdcWWG3SkTIQ3uFGhucOuNL6OXB1Pbrtzoa8KRYXliZztkAgrJ9AxM10IjHqyag22GVbICMjWuk
ORHOIuptSEPXFg7r+pLU9vzKwg8PbpeWC9T2X2gkBTUQT3gCVkWRPbLJu/Vgb2rlzQV4+w+u82Vb
cnLQfxD4753aRRRz05djNXkxyE0ooQtykEWI7sXQUxJnGg+KVpItzxcRtnCPWrkOu9S06YA7f/kJ
RyjQyWpXneO1pgkaqTn3uC1otldT9w77UJzjadrOU3XBheU/IOF/cacDGHZEhqALp4lsbRBKrGPH
Qbnha7W6tJvOfsmj6R2Q66PBlmU0Z1vJfMWn5XppABMjmlK7v1BBuAAdmidwdNqbovVsJE1ik6ME
na90DI7J/2JfdFwPOcUJedr1Tj6BIkPHNujaDWSt/vfH/SySf4SBnpx2Z8EDnJAhiXXubLp+xa2L
flpnwc6jIU52XMvafslBG4zTz3KzhOWHtTYCpMssTIOD0vBideISgHyy4SpbZehqiPYOeKXwQBLA
XLsyTKN2jaJcFy809j4t6qu7yyTts/fO0VxPtl8FKFNzG7oywpXPnHWR1+vRlEEJSVFCWdAQJ/j+
A57f8H+rdSehq6g9JmYBvLMV77r9YfdoAQ4P4e8HIYdt8DVq/B3l5D7t0bUM7S2xpIs2dnNaboWj
xG4y0jDt+R5o8srroUDUSeiNdF9CwzVPfOPWUB8V5o9GVjejO20Iy6O6yAKDZj9sW64Ku9t8/0NP
199BoYOh/RNcBA6WBn/cHY6Ov9u0aBttAoRNzZs6BwLnNihgwMu1lE9OBQhAV8V/OySzLIdxm5rI
J9wvgjsP9jGJ4ZhZbAMeQvuSz7wmm275PKjuPA5gtPIuaE2/XCOYIsF44NoenL2tP1/raJbgHWa2
vaDzmcrbO9uFIprWIRvmTVPNO2nf1kOxmwZYrMHk9vv1PT1aGPlgE0HA5sCJhe3Rv+EVCFw1g5Vb
xo5pIJ2FtrC/n23Y9NgX4tLptsZAnNrwU+M2cdkX4/J6gamSY6RVLG0nBJPez839kF9qivRFYw51
N6Ee2vmhQgsT+tP5NOj51xBXKfjDyThbrkp4ww8Ucu80X6kKmoHHwZ1joy43Y1MEgpdXpiVv8BT1
ibkAwEf9vndf9HTJNuOLyQR+mE1geYIl9g6b6+SCMbwJJy2vwbMAH2AhKEmZMl8XHV55RDa/CTQE
VTs/9Y3y+4kGPYjkJYAv5WWwXb/OujYcKDDxUd60Wt3PsH1sgD8DMWNBmU53Tg332AadWCFQXDVI
8ZxLhJwveeRhBhRtbrBZmGtZp4wc5Dk8HzoX+bAUt+M4gnrRkmiwq4ABBzLKu6bD4VxmWKmDrbYh
+RzAP/y/3q/4EQenQW463MNP+ne/imFscOqpiuEa73s6xXgb4jyjXvL9uTjNqv5M9mick7ifdpR7
vT5MtnnVfRl05RVVXmg1wEYuGbOfGwtri76/kBCDY31yZaOvQQJxErZG52b7pSWxMSA9zrPfvVVE
+XRJSgMviZPgf5gc46CC2JbJYB98MuA0FT0EvpWK5wXsGJSvjBSqEVhhls3hXMj92Ld83bcA9dH4
A1DQ0tUrQ5dDyCq+WzLoWd0SQhr55A1KXKWiG66KIkd3SMp+VkM2+HIw+U1WiyTs8lIFCTfAMuFi
i3JhE7rT0vgtOu/ew/6TP9VjWkMw6o2TByPVfH6aYLYSFnkxXqOVGvSOvPNs3xvFnnOU6KEnRn3L
dNAcfRJVmKWkjs2Cj+sSha1wRCeBEAaf9lNX4g61DuhUCT9vNSOCMsCJJt7LC76rWRZ3Toc+AiDs
eDuvkBZ8nTpSw5Ec/U8dy8TZU21oOuAfqPl2kmas+37j2N07kxkEmJW+Y3l/1zjjdYX/wxT1HRoe
vGiXxCB5mcDMOvTgM14HvO8ylcAGXkSA4DaZ7T5xu7ydiXyehvYG2+w+YW6Y1kBwtZS7VKcwQsZn
p8VwD9+2CC/RH/XBN4P2BEYLbtDZ1ZWr9T6HNYHnpHtDKGAuNcpFCkVTY3Su1Dj9ZAZ5bQXt46HN
mnBwRho6VlmiGZ2pgq7msBiwYcButIT7KpPmtR6z+94WCChClys7Adsq6ZZXJoWKk6Z543P9/0g7
r+W4lWRdPxEi4M0tuoF2bHpJlG4QsvDe4+nPByrOXk2wNzGzdkysuVEEq6tQlVWZ+ZvTVE46BSg0
AkLFE+12tH6XDRaaWfejnzIPglW+7crmiLfmTdJKx0btID1kRuyMMSiwrBBeunjgl+j0wHAsfp7o
PmLhvpPH3mmKemsl2uh0eWTYRTJZmIfX2bZWzdsmy45eTTug1HUc6w0FRlM6KrCtA4GtVd4YvXgq
qNjYCPG/NIHwC4SY7IxT+SKN2haC1BEnkh1dicTOsE3Z4At33xrhUyfWlM/kU4Z4fJnIINkws9T1
o1UpTzgFYhEMgi2oThIEQWq/VEbp1N5rlvJY1cI2C+WHmk6jmhqffMrQNzmO3rY5DE8ZBRS9m25j
3/okW9U+iKt9onXPUwo4QGjoulf5tpCEQyVBpsoip8ko8eGx7IhjDmYjlzammf1sqSumevKDPutO
H+JTUgbUWfN4r0RpvsVb/aYr6/s8UP/khfLCat+ZSrodcuWQtPm+k6dbOSES+724swIoXJEof/UQ
lNTFHF6oMblTWjzEEoy1vsKVIVR/kVWDcTEOcdsfqkrfjyE1SxXfrtCq91FL28vHbk2NqBt1QvbZ
T/q9FbZHIa2dSQifLB6rylB861RMNOCIQu1OvaM/ys0+NC26zsNeCAxK0vVI31r3D+ro7eUpxGPY
TPfBUL0YVXym0pXYg2o+6tbojGp2zAbBwQrhmZYbDJdiF/AS3IpyuBWz5D4ymsZVhcq36zz5XYbd
SRVLJ9XkYxFDJ4kKCRBGwbJWfQiJTqfSGVdyTVNAf+jqvMT8YcLKTdIOelPfRbE+gH43VJtGl+bE
4BTsUKahY3TR50wbPmG6mdt6kz6WSJGC+viZDUNIvOQE0oCsiQlRt2102G9Rk+dfw45uXeVPmEB1
0p+uoWmRWqlgj6IZHMKy3fEGQytXnvLTWImfsZPAsMtU6ChWUnxsQrM45+0wG5CNz/jCCBv0hG/k
ITvVmvV1jPrUDXWKo5Xc3Oip/Ou1jg4HECiH3xyTMvqNHWi6KWmehyZZzDR42twRzM9CiSUJv1Pb
52EegxXyExQCxj9JU1L7EymdKueyNJ7brqVDHmNgLlGTlYkO2yGEGRkNPp2rYB8XwBGERHH1Mmk3
SarfWHF1y186iJ3xqerVU96rT7I0bYJEptFNULgrQwxOtNGi6pn339Vef/KDmhsIuPQ2kcJu0yeB
8KPLqm9lODf08s6w+bfP/WiaGzxmxsfeKs7lqLrqQPvzv7/9Ld7DOgKgvFuXN3LgRSJGUUHpSkN2
kEpgC2G4lUflbijVTZ/Fu4+He1dRmS/ky/EWGfWkGZbXqow3Yxn86j6mXZn6L+HwVeuaLfJndzhq
nJMKUYni238/NtcRfAvUS2DVLJ91VqT3VuqnsOsLXEu64oSFjhvPBig5TOswt24qdm4FjqOUCn9f
NF8//gHvMxCGRdlNJO1R36dbvETyUBUi8CeefAC55KTyDW7gm8KYVmrIV16wukQWAsBRR8pBWspa
JkUaR11jjtQRmu3o1HZ57vbxJj1EiFauKS+/suIuU2zVYDTYE6JF8qqi3fL2qarpQZB5gj+547E6
6Jv+dzdhzaHac/ETQCFhbLX28y5bZkhFJe+x0OOeWT1vhxzEcEzEVoU4WwcvHfDiRn7i8iBljR7w
nDulvm4jrbGdcvGx0PpTEWmbJDRtr5K/WVYgbhvJRP1RHu3ORE45+VHVo+2Bcq677Iultt/jLvmq
dsaTLpFOIZbYD7GdjCZ4vm95Lhzb7MHX0ZiWE9dD1aSBCBxE2X1BsdDOk5fYj4+icYumsR1U/qc2
lH+lqMfgd3OUBXXXBGuOzvN8l5/AIlKqFPHJ1JeW6YYc8xxr2FvRoTuU5xAFN3krntboTO8Q1vOn
vhxnue4IL1hJSosLoxpHcXEy34alHeqbQtr4v6u9/NQ5kiPuPZyyBNu8nb5+fIau7TVSeCg65Gaw
QF7//aKAMPiqEsk1P6DZQtqGvVie052wqbd0SlwwKmtV2SsVC5oximlImqWTQiwL7NaYIExipJOb
3JjH+Fid4hthV21CxLdXpnblG8qKAteEz4g86VL/qDProByzbHLVnb+PXkJj0+eb9IzXrkMDgzay
A3FynzgjLyKb+u1Kpexa0Hgz/qJShuqYImRDOLmCZHc3ZNYgo4cj8CfEbtdJ1//LcPjoUQcC+7Qs
YHR+B9SqY2Gr7eRKaFB4WyCT8KFSt92nK6okq6Mt0lxNJqdPvGSOUZKrOsO+QTLO2vmbgjruGuZ7
dbRFaVMyBDGK50/ZvIgbFfn2nNMx68oEJ3m/ho+V318sM99BAtIOWAsni8WhVOVOT3myTq5md1vx
c/dEVl3lh/KTt6VYfWwPGjhPRzmAR3Mb/vvzpz4Vu/Kut1cL2PP9vYhDlz/FmBPyi+PpR7oghXMc
6sptdqDoupe/ptIWO1lX3OPD9S8uOlnlgsMvySIuaHPF4WI8YZDRtFG5eozq2G2RUq9t37GcajqX
h+oYu2sB8P29w/uF/8kS1xwPpkVBAe8eIdVKCghG0x6HMuOd9zIUgEC9H0la4RokrTzQrtX5Zl4n
pUsD2VZKQW9nOCKsCLrZK9z0MxBE4UZ57jddaA/b+FQ9DdLmZ/lSgxS9ASa0Otv5ULz9msyWxuIs
1KzxlFisLpqIdeyVCJlXhej42o86EFem975Y+naEeb0vvp86jLnfjfMIAHHN8LaOvusAkD+OrO+n
8eaxsOw+y+MURHIKo66TH7sKyOlayZen8ruVejvEYl8YgO2lapRHV9NbEXRZAPFKFrZh6t0Og4UE
czxWu8yAvj217bjPm+hTXFmuP/XdTd8bB93zf5So/tm1AGowj/2dmtafqYLvx6o8WGnhpGoEBMK7
a5Ly1syqQ1kNtz0Qpx7bZlsEKTbFcrEd5NEAdMjtW5TarimMX3pOwph63wOI6vT9HDqQtqyUp6Rl
A3fT12lOYDTxMRQUQLxhcBMFwacB2EhSFuRNkStUwRc19h7DZAToVYPyMtLWbjs530xA3W79KQi/
5rr3CcO6bttaMxaMCu7nYZwnLvvkqnon3HladathL2cLatSDsdZuogZJd4xd7TwC5CuV7de06w+4
J97VGlh0DzPDmKabWG4Azb/oQb6tpYaljFqsKXHeCOX+rmtxfDEHud+kQlbaEuhoMqyt5k93aITu
/C7W7cxEWYGmixMMybn0q8c+lWZO+xdkNh+zoNpXoWorBfVoRSQRKCfFKYJ2G9fG2bCQZyi/1l66
9+tPYqe/+B4hNce7IW53WSF+wbtsF7YmD14/8Z1BSL4YHllaESSqO1YS2Bf1Vu7G28Fozn3m3UM8
eFDmTDgJftcmnb2kOFnYYlL6s0W1P8geOoAllQdgwJiQ7vwkep6XR0N4mVLJBpNHu1OfKul50Ccy
NHOXARDKMPk0eKFKvnQDftLOUbvTk5sgDrYR7qlqYh3KEbqICr7Ittp6H2IkIo6TE+Z3gWdtu7E6
FOWI4HAfgR1P97qn/xZH1Ykb/0elyEfRI++WpgTwM57wnR9v9BpEjzDcVUGxLU0DkHvp9FnjkKVX
KOSI3Hb6QB1Q+RSOlAxUulmh9YX66n0DF8jzpJMM1NjsmqcMDBv0S6o0HaRvY6YYyM0T9Vg71RDS
K5DboltRaH9Qdwgh+1C/aOvvtdijfmnaHXjP1KhdCRUdkXZIhg31ptHMu5QW+tQUruR1B986B9Pw
qI/RUey8UyVVpwosuDmkgPbL6FDIRY/ukP8l0vUHzerdSB7RRfJ/igHOHGIHvtI70jS6iyLEVCzo
CDq2AM13Wc8hhqZO0aoYImoBKV15AFGXidoWNlC9LUMhdEJT3UZT/QPZ5a+jwfY0cV60oX59BrFY
bOsJOJ+qK26oTscqbLdq1sGlQMun0W0jp5bYfdeq7AcN0x/tZABQnFQoLdMxRHORYrZDTcm3I6G7
UzrrlBqK7+L/9qfSTYrS8WRAFJV5VOrqIUqKP6VWv7SCWtmD0G8og+8GTXLHtD75DZgs1DMo+UWg
WPw+IDOt3Z7is5uFCjbbImJItYcBol564JJg0E3dQ62B3u+F5GYCMpcUyCPVgyJtQiEClhupxzLg
taomNe0g61uhSS+RHFanrFTyrZK2k03RvqM+2u1BJG7yUFE2agxIeuzDu04oNvBWfhaesJ8QQlF7
8ZdIw4Vq9J9cU/eTKihbVAtiqrPaTZWiCllb4b5u+ntZMm4MuREBuaE1VgEo7Yt9GFo3tCWfwJQ/
JmEm2pIob1PD+oF88VfUOh/EpP7ewdF3xzZpbdEaJ8pk0WOgRtuiNSCCCG48WtNdUbAxU7hDRpnd
G8BV5SZ0M791TUF9UOcvLCsNZ1gDiIQB3k4QhN8m5o7Els485PrgrSFV3r9L3t4/8/10cY9mldeU
SukhT36WN8EmcePfVXaou7PxqN2qdud4duJUn8bpsRt26VrqcG103kSwKtE2IhtavBNiQJ5hWpSD
W/l5wWZozjIKQB2rW6mn3gPfXK88/ORrd/rlkIuHwxR7RtDo3OnBwdgGB8mVbhBFdcudtoeVUJ5j
OL/qU7uFNHBKjsUnLM+GTyElWufjt8WV9xkZsQpTwsQ+BJuHxc1fJ7USi/jTuqUT31KIwMEIwIb6
tdtoD9LGsyMH3okjn/4DXer5T799nr0devHRVTOmuz9Ww/zRCetfchJhCFvPNCfXR7uSnfLMppo0
1xdobS/mWVmVhLsu2WGmdl9DAalMNBqcoekOopzvsy6HOlvVu7isV+p28+Z5N8uL0sZic5mTr8ie
Qcbfjt/U5i60XhTzuTKzbdM9f/wtr+VRl8nEYk/1ZZ0paeN3bgKRIi3uB8gCht7s0nj1VX/l073J
Wxav+lTwJcs3yFvqV2tMVLoe/6p0/Qcc6/dvbFB7/+RI+iInUySYP2XAtKanWfaxvTXopv8IXPSe
lA2MtE2zC7fjWv/6yn55M+piv4hijCQvL0KkTjR3ljqJD3NhaFXqZGUl9cUhgJFnFda8ko0Lul1w
9M20z07pwRKc/95kjvLXm0ktmvIqVXxgwhG6C2bqekGz84r2Sya0X8XCus2H9FzrWGl1a4YCa2s5
B8OL6D6JGcYIHR7u8q46xMd4N0NaZ/fWj/f/lZP2ZnaLqsUoaGEpdEJLAajb5mO3C+uzTDQ1gmpr
eL8/HmxtVy6qTamWw08smFM/fdJDAFX3SFj8myFMlFVArL43d/IKMUW1qJhcpXgZaOp4OGLGxkpy
eX0e/wyy+DaGl2aJpVHxqMq+2BSC/lJ14nf68itX/JULj7KnjJMQWLb3zknlOCLcGRIGNWtvIcOs
gTD+eLmuVq00+gago6invDMr8vMyLLWRISje4KttW6fZYrsu/1OL7floLiL77KbJkZI1hG+WtG6a
lVOf9ZA7UPGdHbcgbm0g++CBh0XcFu/iw8oE5+P50YCLWKFgsj6gbDChjTgXi9DPx8Rzq5yRX7dF
efPfY3rneHE5w0W8GI18CM0UyjEw4qcRUJTdaAAPs3hlp7/Ki3w0s8UuRI7Gy0yY79SOu5sI552f
PiS+3CaJeMh3M8i3mja0oQFZmS/9HSTn1F6rjb1TnVrOdhE/FDUwhj4YiY6D3WxTdAy3s2VavPup
VO7gzKXH1fL82iddhBFLqJvUKNlD43HYys5El0ujU2P329lxFjn5ldeIurZpF88RrRD9NAoZcBhc
8RHN+PSPaDxB3mqT7YjmrL4l76RKYsAebDZysRlezG/KL6HZZD+19M4cN7NogrS3nE6zh/IHR7k5
qs/gNERj1/7MsO/K4C3q+7zs7d5FbHe3emdenQO9Oml+sVI3Xrw+8hQ9nxjNAze6kdy/iwZPjGJ4
vA23a4qC117IGOz8z2jW4v2BkKvHHc3e7Jk6XqZ2udMP0g8MceykxmKPjbltNghH6N5GXoma72QU
X/fkxeCLZwhpbNTFwK6w7e3loys60j7d/MSfsd1uSDUDnHvX9uS12/pyvosoM7SqVgCt4tqhIqXo
GYpH0SmLX8LK34jmUa+C46Sn+49j2zv3t78TpT8FIIey1LIS3ve96ctpMzfG8Iw5TLa3TV8ONNIp
UGNbozrI6O1aY9c40qbhjJz8bfyl2sLZfv74l1y7qDSgvVStJECwSyCz7OnQQOG/uiIEK1MeUJFc
GeFKukml/58RFmfeyNvQkgrCuBdoJy/pj0G0SVoImrwmsgDH3Fb7VzfHLHtszPnPu4Y6iv0CICxa
LOJx3sFJdgYPE27ndhUopchBjDZew0pfS0fAZXMZQ6lhtotIA1df7jpJ5Nw8dG7riI6C2k5sF1/j
B77kz87xRdo58hd1zcbmapP1cuRFIuR7qdwoCodmvicnYBm7xAWddzNxZGpjty7AeP3pAf2MVqAJ
jGDZ+1StqSylYJxca58d+tvZYUm/+Wtmup4RXXuyaReDLfZPUg3TqNcojGYWBsBqekI5wUk8cU1I
62qYvRhn8QFr3bAg4KLSFh2y57nnSEkC9cW/Pce1Gsz13fLPCi6+2eh5KVRuHrtpIlCNltszqcpt
1Ze05ytL3f6LQ34xtcUNUg6i3ithO7jUtSs7QHkjVqd/dej+GWTZTJRSoWsKnUMnNZvaMY+owc9m
JDMT3pWx51hn9F2NXRcjLm4LjNuaSWwIorklouSWuYO+Uri6fiFdDLG4HXIlF/0a9TaUVDrp1DTS
zs+8B6G13LC0XvImPYpABcuxlmB8AIQ3okJwQUTEG8Goz5PfOXLir3THr95YF79p8UztUzEOaCV0
rme+1OVBQ+PSM+8jiZWWeEtCux5iefPxDrqWbF4cQmP+FBc5LSrDIWpjcoeP1fA7NWhg9OKAPZEk
3ClDvDc9ffd/G3DxOi2MMo8qxSCU9rSMik9VGG2b9OC1aLHE4drZf7eTTF1XYJxoXBiG8Y4vWZZR
32YeZEUA05tOOIf7kupcYgffhfykvD601iLAu63FJUGTVobMA+0Ep7XFZxTGorCmyMjcypzu6lo+
Wzl0eGEcgbz6avUjT3JlK9UlnZViMo6B6CGSM7bljWCF6r0AWpl2Np3FtnY/XvpX4bPL9GS+vlAm
xhHRkFS4qotwEY2DQCumhKjS5i/UIAo77uJtM7ahKzST7ui5/xldlS2djD2ScQhUKMEf1RiFTVlP
vCKsEA5EpyWOLpeTU9TaWh96+aRA6l2EaWEBASUXFZdsi7T2jNZT6UMb+V3WT5+D1o380tbCWxO1
mTKy7I9XZBmt5/F4eCOkhq8osMvF1QAZOsLmGSxipaEGowfNRsKO1dFK0bDzHrnRj4d7d7/O46mK
pMoWzxcVwtfb0zYIwWR5Vg3u8qjvPHBMaM9MM7oHVFG1q/q18eat9vaDvxnvFVV1cbprObHiiY4S
lokIchnU5ZXH8c548O/RuX3wNtrzxxNUlmXAeYKvTyUNBBXUo8WCmnIVigG2dO4goXnUWN3POGpO
5qQMNGYQf1WSwHrQyy5GMK3wAdh6iQs+uNhYha7SNm/R/kok9MGGXLbFRtoUYOgnMKN7A8YRTedI
J8nT6oc6scpdnyf6xpe6G9D2boI86k5E3Wc/GJL/bHiqcCi8FJXsVum3H89zGVaW01zc8hk2waA1
2tKln9XYvSKDzx/3H49xZW+q6GCKIgReaFBLhWVjoA6kRSBOxLohUD4OzX2ImmKYvnw8zvIZxlxU
6nKaCslApey0uGzDxq9j+nRQLoJmr1TGTk/MR7E0fn88zPKimYfh4U7RTOTt/r45VSdVI1VMR8uf
2+TQmrJTAaMR0brK1oBf15bucqzF56mK0QwkZDXdSf3VwFowTTIvEoRaWiOpXdkIoF6R25aBMsvv
2jFZXCLw1wOk1v2HsDtH8r/4OJd/f/FMacfIMtKMv59on+mLgC5IkXmK1+LE8ok8fxwd3WaYggAe
35nV+nqfTKHBx2nhCRZSvo2iA0JoWv8zGPY5LksQTXis7xLusMD/8/HOmL/GIkjR0NIhKQLs1ACF
vw2KcWn6hkfb1A10FI0fFY/EDnFJOcG2UPoRNb8+Hu7KLYht1MV4iyDsAQtC8InxKtow9aMP0IEC
pG866QYQzAFxo5z6S//Dw/hjJW5c2ZhgyAzmyfYUeSW8napS+XIbcdW7SV3fIYyH9No0GYh9IJEX
lBgvrEz1te2yWFvV0EBmIwkPNHwJm9VrdFqFrihdQTZvRlEAYSOPhRMmaWJDpRvuvKQQ7N4EBwQb
+hxA3i8ssAVKb/6qATXYNZ3mTRkUiBwSJxrb8MTRDcdA2wP6I8dHEhtImmQRts3HES/rTaZ1L7XR
3TSDd6pl8SAj/WiGSuCKWv81LvxNlAyfSZEejNF7QTngZkir8ugPJVJrcO48GcExOZC/l8n4K6yU
hziq78Uic0dd+wQy9kefIo8ClOJbqqmZq4ywmCvqqVoyHVokYyCYheh7e15+BnmhbE1p+AEqs0NC
PA+OJkI6itiejFYroa4m3hlxaIQkMcBw4n5mQQRVdxOo1iGQze00pukOUlSBRpZ/gJc22pFilXfd
5OMElg4Fmk2pcdAs4bssVm5Hs+YmnlAI0nWwWSp0PkGsb+RIGO8LK5P3YDwAeoRFBe+a/s5UVRIk
QbR+k0Y8N1Ku2iOEj+9DleLtGqXU5Lqq2Yh5eaelln9rSuFTMCaoLCC0yZ2ILRXEIrVCe1bMeboE
UBGFKeME19ZjkPQ3/WTs83y4T83pOZvqEyw11+qHn+ksf6n31YOPkHCWpC9igvhXj7aTqVcoUGoj
6CM12KoGeudaj4ZnWQF48epZlipKnTzQ7n2/dgcBolVkgK8JWjSrtG6rVSXqdWK0FxK2tNCrvhOb
mFgq4dkwyx+1YTiSEnzhO7mjTI8GXUk39TxXwXUE2SNpIzaZa8RB9lUP9BLZwcGJwfPZot6+xIKK
PlqnQ20QSnRnA02yQQOsufNdOaMqhCp9joQ0eJZcnKH1LbwTEjTxUuG3L0VfjLE51xZmEbE2rBzQ
a9cHqAWI6pxRCeuLt/Fg9KYGgRa1dDFUgjU2bdRCWIvtV96AGsBcwoBhQgFbSsYABZpiTZwId4b/
tSm1s1Bl93EXUDIn3TC94VvcybtYs5zekH9U/Xg0cvUIfGalOXLlncHvsOZq5Ozat0QuiL0094el
Eibf77R4LoObOnz+ON5d+XRvhljcltLUCVYWMoRsxX/UEhW/uEtvB18Z2C3CSiJ7dT4X18jiqQtu
QGuDRuYNGHQ7LR0fEtorse99WZnTu3Go2s/EMMSh2I88097ukaww8yAZZNX1I/KfVJ12nlA9pEns
6EpuK6WwmUz1NqtkYE3jWVJBf4qduQ/lH6A/M4o1mOjBdtWeIUrPoKCnchTx6I2dwTTtRP4ptakt
hTC9PGMrDPpnzBvtrkNBrFeOemM6CixDBMp8uw/qk2fUu0ru9+qsAGnVcPO4vQbZ6X20ujo8ikr9
FGfaNkdHrVXlm6F5rMvpeTQkvAW7jYpmZ0nArjPjN/3VvVKkWzEKD5HwE4OKPZnKpmmgF4JEROJX
9p5j66zBTvx4Sd91yIzFks7H8iItglppeY080bzfvrDVnXx3H26wkbQ19GSsdR7Cu335Ot7sefRa
LV9S3lqVx7w2IgBMEdlBrNPJZMeIcPqiN4cXM2UIHvY+LM27tWbg2sjzv1/MFPJqiyCsorqGjmBa
dVfRD/PNWfQt/neLOlsGIWGGHd1in5ZpGlFWEFRXevo7TQS/kaO9UXb9NjjxpFrvOs7n+c3r5nVd
/xly8R0j7MM1KWN24I6//22gcU3TQEuc/6CB9i63XYw2H9SLtZRLA9Hi1phHM3fg3O66/bBBofhe
3q99tveFgsVYi++WSEakWSkz+9voSL/RyrXzm2gfONb9Wrr0v5yHf9ZxEcpqlHmUILdUNwny2pab
8eDjqwnGvXdbo3lJ5G4TF8Fuyr3bZrS+o3t/0kvwzQgpPnFL/tc31mLyi4QA+fMYQjMLXeU2L3R7
POOqMnPLQjvao/zxb/wv5hj7zwIs3uVWE0tGUrDc2EDczvEg3hhn0Z1NrtYhfGsf952DYqag/VgT
0cG12eJn8dPsCvW6lX7Bl1+5pt5xBf8Gu/+Z2zK/B69U9FHAaso7bgYHEhRaVvlm5gzGG3Wr7LrP
pAdfEYS4W1PFe/e8mT+kIVFcI9d5bxiAv0YpDbPweV8a+1gaXCVcK6ldvR0vhlhc+R0vjaryTdXV
B/XkF7KrgsEc61V86btX1GIqy+jW1CBPETB3k0NxSB8LF3HSTecoiAXPqoKrFK6rgftiXovQZorY
+owsqVsrs1otNdmeLiASAXmy1uC8GtcuhlrENUssNbT2mZp/q7j50TsoO+NI2vEfoFfltWVcxLUY
qYkyDT0+1zm6LzVbPHau/AfvDPhi4c44+8/T7YwaaQ/K+S8S4t+e9osJL8LdGI2josyBvHmxoC4j
v4c529avDwoteUSp1+LZ1T1qUvoyrVfS7nKBM1OM8r8XR/sHGeTiPrqfEUHTPiSqocirTM7Mtvz4
lTPHrHeX48Woi6WWa9maOzsqbU/NbXd/0Yr/xnBuBiL/M7nFYnqqhJMPRXvXss6Ntkcnhcr5moTQ
2lwWN0KQid3olbwtZhRrchfutN0rinWlAXc1Xl3MZXENTNaQwmNhY9RJwo1Xb5I1+OA7fMhrNP5n
iCUJron8ph9MX3OR9DHuFBv2zC4Fcqd+RXel/GbsZ9a4Ltnh86xt6LuIp6s4gDq1tBn3a62q+dt8
sEWWSq2pbtT6rDsCRKbe0XPdFv1wnKbcKTtzV7fGWtP16nvtYvKLYB0IEc3F+Yk4g2NU6BG6wLMG
P8SDfvJd1Io/PgEr526Z+frRoGFkzt1QaU5j+Cjt5BsTXOXHo7yvJ85Xw8WsFqG6DurRwuOdC/YB
oZP6c/BrwPrmFB5NCLf+PTLPlGqUV6XK1Zfb1Xh6MfYitJhx4ilex3aqnRlK2e8mIN4IYdvjlkTM
Lf9vB0RbxJRkCPGfwsLExePvVAW1rcaFs7KcMw5tuSkRWpu1F5HogIX/9pmNcF6XeVqovdKo6dee
VZ70ihMcg93KSNf2x+VIi6hS0dRUVC+aF8/bIWRVn/NP0n5ma+cHfR8clXzT71dHvRZkLkddBBmT
pfNlk/nVzugIdv5Q7vJdxzkQXcXJBntdU/Tq+54WOLGXVUWIbdHiEXwRle0QtYuZeIAP0V5BQDXc
4KLoDJ9i1199UL/jBc1h7nLExUkfPAsSoj4vLd6NyArUm8jV0JdPbYhBTvlAWfCvWMRzdczvjKO2
6c7pk/+09gJ9pxvx+kN01GZ0elxISCxWe9R1r+0mdmxyaA6oevLKGFHaFVflV67FUmxQ//9Ay1Zr
MOJZgOMb29bPTrli3ZRRao84PxWyeVSFNeTP1b17Mdzik4bcTtMQ80n1MbX1kqxe/TwN5koEvZqq
XM5q8R1jL5dB4zCMsDd3c4YNTdfpX3V3sbBYeShdEfJm11xMao52Fxl2UkdppouMBpWRowHz8c47
1LvpAH75Tt/OAhzBbXU77JIH3w12/b77+nFImE/8u9hz8QMWobzRQ7+S5fkHSP42sxQ8gIxA3QQZ
8K0h6B4LUX1oDKzwPh72HW58sUtfISUXE9emVIxGRGCZuLgpH9PHFhPG+iF0zG1KQ+NBoaIhN/Yn
1Y3R8VmVPFmb9iKsD4EozW6MWJ+VWrLpZA0LAXLE0jgMme5oXXBD7/iT2NRnpVAeuyg7l7F+28TC
fdf34VZpw1tBw4HVLGAQtGtS/GtbfXEhpIaUxrA2NRfB032di9hAdNOD14kridDaKiyuA0tJwriM
iVmNRHcjwNylprY5bDz1cyAVtuoHK5/9amp+ud8XwQkTnsCHl6u5fkKhI9jAlP8UbS13zoYsKgL0
jmCYgGulYXWvr120K+v6uikvNl2Pi2RnGXx1SMPAz0skJW0NeORrXruhzgLi51b4Fy+IiykvuwBC
PMGMDrj9mumz0LiC2q+FrKv36z9n+DXIXEzLjBTUD2O2i/dthvij2/0tdJrXsJXfN2d41SufUZmD
4PuoAV3HBOIgA/p+G7aQe0xbnI1eP6N3Rtdm5rPsUF3o/U1wj6YO7qYK9N9+Kxy9uxn33ZxnRcBt
61pOAQSeAukeH627Vbz02i9bHGxVUqtGrfllOCOhM59+Mw+NPd9/Ba4w63Xuq083xJB1GVAVkPPF
SZUw/6BuwR0oHmdRe6h/tnJEAGtf7j8OmFe2Li6UGCPP2BjwEfMeuPjGci4iyIzAp1sEdCDD4g8+
QalNKXLNSvTKZmIgS+b/FOBMS1pjlKRmJ3Y5F0IqnDDL2jZNsXLrXXuiGDhqgiOhPvBejlfSZsRT
1Wlult81sy7mgOeR+KVDzXDY9zRSTAD1yM+sHJT52y927Zth571zsYYmVQkpLxhWrn914zhLq8LE
p2lrrilqXQmsb0ZaXOum1PZ5hx21S2KZOlWAR0dGBRJO209tp27DQ/iMegeQtHUu5dXvB9rOBIyp
QKdbRNisQNRG7DkADfjFCeNfP1z5fCsjLNHRiTpqaDdirujL4NEmpGHXWMpXN/s/czAWT71EzcdW
VphDGn0Z59TSu0OG4uMDpVw5unyj/1moV2Wdi93gaZkYiRG7wXiCxI+HCtoTX6kOfxEeNSfYTifz
63QKPwm0yTw6Vs153McvwYNyH90oh+BbjYrDWrXg+gb95yctto0mS83Ui/ykdgPhYy5cb8zD9GNG
70NMdIuz54yntWLdtTfom4VYhBYBzUYgHKz2/Ab19+hYfEdOQPyDLfMerKZ/0+LeZ+Oat88okspu
cArv8pXw9h5CTOy8/BrLG8UIAAuEhB0kCm/SgIsZSVrF0WPPSTQB5Y/oTjBK8JBF9oT0O65yVn4G
pxBgwWJZtm4YOGmiE7D9eJes7cTFdYLqiZEEbashEyUdUOGx4l2UxSuTXxtkcYloqVhH5Ui0GGXl
IIXBp0wQD1G1xr67kq+9WeI5aF1s+BTZ4KwqmYsZP6XhbYIUTGK2thTFjiQ/fbxu19KoN4MtwpCa
+oWepgxWO+JGdOb+S3hWIfTm7nha49eunJtle6lIs1GzDCJSMtF1VY9TpoPt9Ddj9LwyreuB/X9O
6LK1RFcnx82RaY0BZcyM7NpwUnpnGSKCxib6DGEJS1wbHUpnrXT5TsKWlOlySc3F9UU3Ka3jvrRQ
3ZgrqMP+/5F2Zctt5Mryizqi9+W1V5KiVkuy7JcOWbZ73/f++pvgnGM1IRxC4xvzMBEzESoCXVUo
FLIyaw+0KzbYJ/l1DeOF5MwWlYn6UA7lWcE6U8jPoExHi3bBJC3heos5l5DTdMDHY/l9T6n80xpF
O1s5sh7EXQ8rJneLIHyEQB5mo/UrAC94k5nkt1+yR6UaXO+RNiKsDbxROJg7B+MmSdB63REKzvYg
2rxy+cMg6unLKbisSWRMCjR+55EXtxABgN4fdhP3DtCbxw74t35YXn5V7dOrGUvFe6RrPih3NSd/
sZ3m3bRKTsFN0Bsz1HWKbMHm1g44kQ5k1F0j9x35E/CEj2B44qKKToBXKIgVkUoxixClpRzhU0av
87E/rscUKERXvJ6PeDvX3uKfMl6aBaf12mc8tGMAGd3i5pjg2mU3j8MttIa84fYTlJ/M1Lf5XdQH
6EAFJJfQIYWLJa9o+uO8z7zwm3bTuZKjHlO0Gwq0GbjtHWa6eLdLt8jyvEgwa4L9ALj4dXqGZDIU
UJ0W94T13vKifQyJ9hz33cyNXM0dHOlFujWd0KvvY5CIhB7XE0ksffD9zQ+iKivinloT4gfF+zBA
t+lLjRSG8aArIyi98lr/weNo5hmkkhaYp81OnyH8ncZXoF0AZDPx/iYnQ2oDIwPgc1BPIbBxcUBT
K2HqDQv1i3ALAEWb2CAI9ucrFRgneFhoN3sRU/mfed5ln3Mb49T6zNmEVktE4suTfIhT5m641yEt
bcugBcb0Iw9PzawVNvaoxByrDehkY+wnEHGQHnDSApiqdf33PQsw475vKZWSk8ZIUwzCWf7Q5TtV
zW/zDhXZ5e/G8gxAwjX0j8FKjvmI88wkjxgakgeJcMAFiYxJv5x732OV+FsTVDoah0grp0GUgELD
m7ddfQeK+EZ1u5fEMd0mWABDqX8kh4W0oBzI+DqCl9zjmvYgWG6/A2jXnq5FQHGE1SY0BYon3HVf
augRANZnN5WL4esfEEOAUrRtIZ2aop3chg/mQ3VVecqbGECk+RuvDGA5wHZNVCoT9LXEAF4lQYvb
j/qnZfat6OvlL8Mqp0wM9JOROUlUP8xE90OTYTASHqxpD4Y0ofdZ+HIvgeba5F15WIfx1hZVYJeV
0SsDaMrB4OZ2Xr/vazv3YzdxoC0N6W3QBfMiiJWTtxYpv4N6UyUqQwrcDHjxuiT0E+1xlMAFDenj
oZ+9tH64vJ0sR7cwdYe9xDgC5uDOHX0miiaCOMogXb2FvgXEiTnUIMwKCmTWioquDZlqobI6pE4K
La9lyVfAEeBhkPKUhwB2Os0rtwf+JrK8cGuRSntWo0pFJ6i6r0uHPLuNhN6Oom+X941pA9TSmqjL
QAPTGNKwjMcJ7NmSP5ffkH+uZ0mE5tjzvzYCnSvIQpnAGkM8jAqnBp32Qk/g62NurMEcSs+FIe+q
Uudi/BjLAagZttA0BTMUrRwAXSBxMKZZ8qNkTy5FqgNNdnIvypwo3HWuEEDW5RMMB4xSfmuXxl/k
IsRABikXUYOIkBbxokMr35Kac74R9kvMmz9mBPSZOcoXu2qpFiPPJRBWOmqg4GnB7oICb68lCWhS
3fECmlXjAhdmyhhAxlCBSfNVSMkSVo0Fk8OJ0269km4AM3amWz6DA+u8N3VyZsFbQJZP58Z8jqJJ
KSr99G7VP2YHfT+imgbiwqmveTd2VmCfWaOyYx6lWmKuWNk/vFFQGQIfhkN4oxQH032f2Evm59us
j8qOjZDX6npm8Yyp6hMWGYf02RqpQ7oYe9noJOIwPbABGcD+PYh5FitzGz1W7DjB9SAejNzJa0Jv
unLKEGZYgnME2gc4VqGRcp6dAb4XyqpHGSIov6qptuPeLxXOgcoCAZrgJ5U0HY8lOnhczo2ssjWY
+ZzqEDGWVDAK50+qEete3EXrjVZoX+UhGg/aqr1C9e021YxneYoOcpt9QWI/YD5+N6PItwEufRh6
MOPqsXBXlc2bIBLBwhrTBVANcVIRhMyXsyPjrDz73VSan6oGfXJ9Qc5agdYdYztTa2eZjUM9LwEE
fZ16vL9skXFYEj4IeCAeH4DVoyrPyFKbyhxkNKnyL0SJtFwrzpp4FohDbK4Lc1GpdZ3jg4/FUSkW
u4Zc3f9vDVTUQpoLj/oCMv1qQd8NmKiWhwFmpqHtNlFhGktoYSQVTvwl0AOCvNLd+TC5/2Cu/qLk
PPsmVITi7MQU9TxhPfHkZhmeFZIiWKXRubxtZFuouylURaEngViE8CSN2QEqdzJFMAD5YhnbUj96
gvgtxcCkwWNOlJiWVJDpw8VEFQO45y4gzJFgRlMp+/p3ydedInKaw4zpsEC864Gllm3ZTaHyd0wr
h9cSYH45gKGg6gJRBXBVkQS8cb++AjPDACkZ3zTANxhZ8rGU02voPuG135juIJANWbkCnOtxBPW3
GiSwArISlLM5u83KexCWMYjQKORs6Gdpycq7Cqpj2AP0vTTgvrSfyFKcSDj9FeqbEqEk0FsQZjBd
p1zHrPMR2ngzvuk9wbdou/S2C6YAZ8qe0GLbxv3ito6MtttVuh924o47DMA4Xs5+AVXgYQS7xrOA
gqe4HEd0WELUUDV/VgWGPTQ5tUPAOtp49kQtF6+Ucc3cy07NyKBb8/Rj2dBPizUUKP7L5bfYLmCs
7wNRbo8D4K1mljlh0XD2nIT+xy0n4C8QoZHxx3MHU0pZLSpTxIfNoNq9am+WfCsLVqAM7R4ovN3l
9X2ct5bB+6aYGLQkGtI4yc/NrXWUhE1n4bIoWj/Ewbpu07redbPUOBOEHYwB1MxZGgXh2Ka7aTCQ
0rW6+1nobeP2wooMNqutMxYYz1JBmp9l1U2rtR6kjI2dOhgY0BXau3rFnG+DPq1VRoYTt7jmaDOm
nedHoR4ER87Bzb+u3c9JEm6kYT3GUAZzokXQPVHtVMwCGsdRG0FrWOKleejXvdpOr2DJuCulBfPv
sFInuezMw/irWYpfptl9S8X4bezCG4yYXjcGtCTUtpbtShRvjE5253YonXbWj5pqjm43RqEDoS4M
U0OG5loQQOKeDe3r5a1mVYMW+DEMEJ5DCebDnC4mnstFr3TDV++LV8LrQ8b3s738AskAzO9zUxWp
SmhPUoFzl4F1IoJu1CEzrDI5pxsF3J79XoSoDxnfC2/xan2tPnDWRsLwgy0i0AtWGu2jHmAfSomA
6XDl1Jgs3eFXk6OL98O4gs7BroGKgXMMX6ZHMCvfaT8v2/4YMNhKct4gGeL+TC+zaMKmNGoTbzrC
TbvcDPUTlCML8Adm46/LlhjpkJhCa0UBRQFihkqHgHZY2qDCVItHnOYVzUqjtAkDLSaU0IhVbmLQ
1uA6Ad1Q6IHcNaH9NwCB899AJcQYvGaSFEJDV25vEuupTjktnY+H69nfpzOeaAx5UqML4gM159VQ
3oCIQRLejOvL5c1kYMnODVFFdT83YSRlAlqvYLN4lfz+5yo41a+VgM/rHaHWTe0+kJ57Z25sKKbu
OfZZfkNYUMgRirYzLT6QRpDPTKQV4RgsXuwM14/JAcqrzuisTgt288JND9OVyXm++hgoyLQbq5QL
ZU2yav0sGrjOQ3AvqK8IphlircHl1X0sD87NUF7SNnIXrpYp+531VZ8fs+5FiXgb+PGuCRtEsl3B
pR2de+roMCIlm9DYwVKO2avi46BQb6D85mA2CFBML7/OflxeFAMWjl4zGgQGhvIVzJdTxZcMzcWq
EQULcC3oxOR3BOJAYNnaYX62Dqmd+NwxOsb3OjNJXWjKJS66OJbQZixiiOeuSuUV5gkHGH031NBw
ihD0ZFNm7lu5kZ0eOAjo7WDWva5EydHiCdInmYq5/gK8I+3Q155kjuFhKuICGuAq57Mznip1eDLk
syWUqLiMEqfflKeg+Mghu5uFp1kE8vRLZOuItERysJwB92/M/1Y4boYdb9KCFc9npinPjtp0UfoF
pueXCZLAtvoKIDKoN/C8jhnnBzIuileCp+WLUoI6jFsofrwXnq+c8ngpV3G8CjBfHsMARMl26tqQ
av1Pc6d0dE4gMyJsu1y6LycJTQ/gYB76slD4a/gYyrJtmTydXd4HpSeemlLvDCjphJiEAL2Q+Rt0
VF/BRU/I/Edn9jTd7hOnbhzJw1D3Q89TKGPcd862VZPPHaoO60wdUmxrCjimUmL2Q3cXsNda8y7C
0Be/G0jc5LySOI9xKqs0eZjGuooYVwP1e3usMFF2GgJOfQuvgQgpp88P0BL6BOs6y4XAXKagFQ8q
ZKBuz9faGnGqdLUY+sZQHebU2OUzJ2eynGZj4QRq24RnWGMgN8UJ4OsmBH+ybDejIQOttMt5knGy
oVX1Zx2nZ/6NFW0qqibXQ7yoCpM3VFMgVplr1FIgvpS5yIkD5qZZkEoAVQSUg2kWhXCV4xik1VgS
0E8gY3kLLelfN5XwfrAxQeXgZJr1pC0tC6QzrS8JvYcnp8fLW8aYiYOfq6KOf4CAgLbo+bfPKiCl
w9q0fDT2QCkazmAF6iS3WHskdUW87xbElhyFgWSWN6NsHRPI9w71BND5fTFBHyjsrorSekCvxeP8
NMY5e/bTqMQqlJYUy2T5BKRc3Ix3yYn4CzrYP9fvscfrxzOQledbQYWBBO5ojLrhQV4OlBeM0Bzb
vWQXaLUobgrxF2kX7SCthkZ2uNPt9hVNq/suts2rxq8DZw74OYEYpFPC+7eRRNIj2PhziCn5Rojw
bfLjDLUmcz/42V3PpbdnefLWDFWQpt061nUGM0p4OwCUGIY86C2jtt58SWzj+ULGVI9UKZYAN5e7
qyrvH7W+vqtL3JfSlXMjY2Wa7WKoUqmU10mOCXBIb3HV7AtbVd4WQd5xfJP84o+fBkR8uBYZ0NWm
srU1GGtVFWjPLA4Z5yxJQRYQUjrFS3yNczVhH4aYtCTEuMg2dP03CLmpjzkSmxo0r1pir3tC+A34
1z48kmkFyVNfekjWSpPDa4UxEK4kKt5tU0mo14UFlK46GT4Z3WhHxLraH8kxvQE5P87BZsfn3WC8
O5zbpHa3UKAQA5sWABCi05XefFSfp5vpqXsar+R9cgy/yH7u1b9Sr/ROLIDtL76+M+tAxnUXFTeK
fEmmX1jkqpzlGio5PmSXXVCt2GlueimUA6v2x4w3eAGTR5e9inXPlsC/gZkIKBJgBpSKxDHuu7zv
I9RW94bbQOMFNOE7CL2udnEt30knLYL1NffKG2iDoJblzpexTtDtD6ACNS1VS40hzHiCBelO+jN9
yQmk/I4MOaEL6E+P6LmWXHADM2pRuYO0X0f1Tg9/6gNGJE0DDm5akuiAcO6gozWmFxmvfczMde+G
aGTbKA3JKJgwNBYg6IHGkRAOHBASO2I2Nqiv2DbgSwx7i6DnJk92sqsEULUEtxDJ0SFAQEBz3Chl
npUbm/SH66VsqTOUq2oQ/7T81CU9ttXRfhN6kMjlPa0wb6TGxh6VZpPRmPI4RbVKwGvhofSrxu6R
htDXW47pYcV/nmzeMNGpEP2QdTdWqVzUCkWYCQUuBRAIuOuhL68+z6Kb303P0RXB34KP8m3wySN6
vgNAUbZjL4TS58Hcdcduj2c5fq7iORSVqlpFGgGTweGp5Zg3iIVdpg3O5bTwP26Yf6Lj9C60qQNa
tQdjKIiB/xOV0Cd6ilQbBLPkM0N6youcMaifQNpsy4U9lzz7zMNus+1UjahNnbSQty/AY0Ec6SeH
0QZo/DVCq6jkMq+yU8H7TZ7a0LDp4ccz7pfoqGcZCi68darVvx/VwQmz6ReQimWzpUukGJE2JIjH
FUN+ffGQgLsy6UeX8+kYW4fXeVL8iPh+wHqe25mEODeVAi/o6rWOsezu2vKSI9iIMCrKx+2yHOXM
GrWqJgJsUZWRBSZHPkQ70KLcxmCGBTTNdFW7fE4eMV7vRejR3n6CvIDkNSo6YR162ACLQZ2MrlK0
SZUiocJa82O9n67nXX8g3cz5OvK5+efj8xgoAja2qEywiGuxQGoWyIRl3SkzgRHEc+1lSnllTnGO
5kD9XK7Zo5nmN9mQ8QpaVnsA9oEYQtwRATgqx0+CKTXjmJsIyRGzq50dgUSE0FEQ+jzudCgju59Z
o7J7MwhhLsw1vAgtW91Bv/aqcErcQoSg8KPb6gfHaxkXjzN7VHafG6WohanVcRPSA9ErAQ7OoW0n
e0TWBkKtQW0bOUarht10L327bJxpG+UWqF0B+JboQcCsrpBOZezs6PegFOh3mDz0M5+HUWJUOijp
/pih2/1QiFejdAWMMtbnV4i+tLZkld7UJz8So07B9VQ8XF4Xqyw4s0i5TAa4Y58VhYmPCHX2e9Cd
og9uurVn3Js2RGifPyFcxrh4ndmkHKdWRIHoS5knHh/JBXk2iAoSj4D3QOZzJCV8+SRH9uWlMlL4
mVXKfRAWAwqtXvcLGcLb0FQXcF/nOSmjPD8zQmWAOTfTrJ4m3dfGr5aeuJWUu7oCU9AlnGu8lvNI
itgxv3EZKpenXTGoobKSKMzA+xC7oz1guKi1ywNQXrxDl7eJVC6fS0mFFiKEw8Vgau30DjJwuPNl
zvRWvKDSwAgubiU8H+VtKnXST6tS6N24YFO/EN09cGfiYlt4qTs9EGlL8kSkiLvCF+6Mn5d9hgFu
QUbf7C75aZsTuSwWdVxLfM/ZX7z2W+M01+PX/Go9yH6PpaYOxKjTe14aYIAwz82SdLQxm/VWZywm
IoQQlilX/YkpFBofTunwylfmFyUNJPAsohSgb3c9CG6KTG50PzJyV1zTI0qQV1WNeFPczNNiY4cK
ekUKcwi0n4K+3g8Yjc0AnrVOM0Pa6yeSDPPc39ijwr2olKiQuw5cPXhz0dEnE8AZRHjfwBe0v+wl
DP4VfK6NLSrqaxhLIxIVZlYFrWL+1hvZT4XWq0qcjHn5DZWjmxnCFx1CCKFRf++wyRjKrcsJ7+KY
IKswr+HNWeNKQC5JWucprazYQC7x1LiYB8zml1LZoremKlMsnKFpWjt6Ptt1DgZ15Smvfxvx8+Vt
YaemjTEqWRRiqeqtTA7sex1+jE/gLLfhrYgXr/CGd9nk+TGVJORZAull24X+0IJv5Umqr6yQl4h4
PkxlA70Sza6JY/DN32YPa2wPMy47PWYeb5TFHh9K8HXMdsFTNWJda8/ci8oGcqkZWtOIOibZFxD8
qE7znajQgXrVi3eiHR+Ex8tfjrmXwGMDqGJYoFCj9lKCpIagtThTrMK0DSBV8wkdRNngnMgKsxAg
MxYGphyho0QtTKyg6SNhKgH16gz4mmULKAlk+aCK1x0u06NdV7Z++O+hBilB2Y1ib/ZUV7Ts9Xf3
aN1PL0sC9aPeSxwQSOa2nuCC3QZ/waiMEH//qfQDY5sbRpaX+KkhWu+gFO9w7GneMDjpAxn+VHgH
D9PVNvaougyvHSPYsyTdj+V0sJcFiOXInFwoTgGPEYXg9TGrgxL3v2MRjZw5E+2uAwQQJNq9PVgp
J8OxHALTFpCfl8FjAjre8/OoHOpsHfTY8JPoOk9FH3Rw+2T+ddnrmKfe1goVXoZeDXMGYnyEFxG0
xUzZXQG5+c/I2TJ4GgjLzPuKKNcrl2woBL0meJNGxwxxdgiBYQDh+L3oabhVFE69K45WMK8YPowc
CG08qZAv4ewrORg+XE43X5k6FIFkUEO5QqDheuwK7U8QSDmcTeU5Evn/m1IirockaojjqsEq20S/
Eqw6AeSxJKJT4+cOj6KJ5SvbSKEOw2bJlr5q0SoJ8y/G8taIoOltcv9vlqUpsoGbLpBz9BxYrgxr
nHSZAQ5+zJ0/SjZhrpzxBj/cwV/8v4v/jT3qLEsaIBKLFkqAvQvQK1rfp408EfBjDIc7mcpg9UG+
2dijIk5YE3PRQ/ineAgPwzW5cIoumhb8Ji3xsQ8+uLFERZ2kloNqdSnZyX8IvhtnvCp3ZIZ5ueLx
EzAdHnIlJpSaVFmnJQRrNJ2EiJzSRhM5JahPQF3G8Qzmet5N0ELVci+AAjTFPS/e6wcyoTXaUtAd
WxBm8cmZSZr4sHkbY1SatsQ4hRb86fbV70u/3xEt4TbgkTGTr/3BDBSUMMYB6ZMPQ1lW2Yf6hNdy
f+qh71PHd6KSep2MK09p3SqaxqOWY8bwxh7lE7nSJHOdlqG/Do2btx3IdQ1fGnnTI6zWuYxz/8+6
qCxcSZWezTHBRqBhTxpW+mF5Nl76PSH9nDzxlXCfgUboILrVXnbbV4Iginejtxznm+qWd+9ifs0/
Pwdal+e5csyq3hibU65s94U37uA4ez7nNTMINmYop2msMG9LKGv4LYTnY3CpAU7gcqKAmfZNA8h1
Be3AD6N1qrBk85hiKQawk4WLGX63CqLrSXHCGFSxOppXPNAXe1nvJqkUWdeGqnQKbngpEOp9C4rN
9omzKrZfvpugsqJmCFU+WDUelO6756w94coI9+1i7Fc8Y4k75Q7Sb9XXy2Z5C6OiAWgUDWI3WNis
l6ZdhCo4hXLO+xyzFN58LyoSOqlcCkHDyrRJDvLG+FUJieAUoMkD8U7xenlBDH5dnC54tDQ0jAhZ
Ot0U1+teTlSoOiDuzMXRgWMrrktUCPoBYn3oy4Pmb3bA630QgvqgOPUKju3x5hPqEszEtvkhZOs3
1Um1SKKAhpKO6S7beCm89Sq6Eq/J0yREK78kd+3BOBjPxS3vTZm53Ru7xNE2dpcKTyNWK+s+uiK3
+gA5uuYYR1BJAfzj8l6fRkQ+5O6NKSosNHEp5QHTE9hr0UlI5VBda372IGCUN4MQjAKO6tDtXfVQ
4BX/CTpaOEIw2UFmEHCtuYNuaXeUvKh3olv5StjzwpZ9Tbfwto+TRdbB93W+F0UFmscRQ7ooACR/
usnBvqQf9dsYHbVht367vB0kVj7uxh9jdIc7rMclbTIVDTU5G3wtK+7EVMKEvZj8imd9sOd1Olap
8vuyVYVnlkq5oywIWUEye/Qa/poORBan9avnaKe8QT02DJQj+PEwR2WAc7L/bQVvq2OAelK/NTzt
fsAooHAt3hpoT2M0x5ddPgcAg+3n/EJCeeQsKEvXaPDILBfwNhYrwdLV+0bsDqZZvCVAfNvAxF0N
SXUjqNEhGUBoV47Htay/StHiV4n4qI76wzi1TiEnbqRZO3nNvRBCaZmQ7cFdZIdRekQ3E/omMtQY
IacSonUpdw/QzvLa0ry/vOesrLm9YVF+j0JmGZQIwncVELJzvq963kAt48KIsU3VILMfgIUDyH/u
uSMqoDyyBBMT3eVeOyaH9abYR44O9A93fuejB53boqIkjMxwNM0qDYrf0auINrTsSTZmK3sy6hgF
4FmWc7/twCA27PTvE7fP/zFjnUZUgfAn68WY2Plawee3JM1cW1gr3jErr8780V1dMv4neEWzn/zV
05LdJ1ofzJVDTu2/lqkcnQpSX7Yr8D8WIfF21Kf6TT5AeUFC779yNK9Z/Mlt7db4BAiYkZzOl02F
RVSIiaK1+MTpUT+EMyHD9RsX3BUl+NNqh1dofywwzs1RTjv3idzrUEXwtaRzTMWvmx+JznuJYsye
nVuhypi4aIRajNcymN8IaVqGYy9z5kMG0Q5yeeW9S7MXheaNaig4609V+Oaws/o8BmJXDf0aM5qz
4df6Y2Jwop3xUkLW9McIDaYWal3SJ3lB//WgHrTEq98WR3asECROpISPwYgJPc7935Sd54ap1A5+
/gbaeLmF4JO9dHwWU825nMn+hxO+r41q08xKI1ZrXFinCCAPpIY3HyTQRrTQ++F9LXZW2+wkFemt
ZCVG2mDI5d9nNY5nKFRoy2EF9tkRnlF290JY2nOK6S+Tc+SzXYNQ9UGolAijUl+oWFJ1zSzVhBrc
F4JLbb+VLyfhmh14yr2kqkHIqh75nsFMmTgWAITVAEWiOW86LasECz17vxMfe0Tx2AH91QDirzYc
D/lYxsIHAchEUwPnEUrH8+Q8QygeI9tTEhTJywC5O7F8U6wvfXjEM/fusjMyszERQiWqzJgqoHJH
B7lbwJ4i0y8M8SUeJnss011E9FjDMP9ZLaCFAYsap6ny8Sw3cb5iBppMsIof2jZD2qQxmJdw+ECK
UfqigpXz8qpYn2pjgG7aSF0xr3VaJ0GTHhLhJk7Qcu1AQrvwHlN4hihftHRCMCcJRTB14eABJ/fD
WLq9UHeZW3Tt4+VVMV5usG+gRjiN5eGNlQplFUTAcgeScdKlhOpje5eComi0A9CjBWDU4WZ6hj7U
uUEqoA09CbO+GwHOz50k2Y/u7LbfWtewFxAgk6f6EJ0WlLF4SbDnwPjVob2zOEZg7vjhx0xkJDeD
F0LTxQ9dKwPPr0uuqYYfTqvdRBjYq3/P0H3OK08sr8IRuPBOtZO0tutS4DgU44qLndgYJ3G0OfSM
TO7KBlN5yNl6YGk/RY/0TodDf4KLrzauXLZ2LzktkY5z5hA8+qpwmx941yumw4HCE+Bpw8A4C+Vw
op5JepUg+U0QizMa3RVqjDNZ6qGyQl6RyAxTnageAZGvfrjJJe1SNgUUtcFPWvsgNHwU1eRfDxhh
W99N0Pc3zB/PfaZkZVBmT5Kk2ErF+3LM03ZrgtqxVg6nWZnLMmjhvYRSFmo/QecTtuMy4MEf2E4K
GKkpobNKKqRzP8lGQ0n01MDhdMZ3JV3zZ3lYpy30LP+YooKznKpW7vPR9CFlmZePangQeHOQzNJy
a4P8ho3bS6JWmYsxks6OiAd+m0wJjRZwlvILIJAHPPikHifJkR06v9LDJTbLIhGwMSlAonPuUBr6
GiHMMw/mKyEdRHRB0sxfr/kTSKwjcGuQOgLzPOmbdURWBQvcQ5mBNjKbwG6P8mxobpcq88MxCy4v
khlZQOZqYJsDgx59wPdoDJtVjVJCTGWnaO7HXHQvW2DmiXcLpwehzS4uxdSUJuYt/aIB8mN5MsT7
BNP32cQpVdhO+Gclp3jY2GmEMRqFimDy5UCODbszD8PAmxlhRhVhTDFBIqdDOItyQ1FPxnmN+jQw
rB8QkD9IIQbkxDywptwWxtqJs8KNAYAF05wDyTZO8memEDxVg4hHBSGhRZ+7ggiN89Oc+GlIbz2Q
91zjiZBgqyJegdqRFwMyIwa2BqnQjqeiXcC9jRkHDObOzcmg+IUwy+XI+G74F/19wCU2K6Q2OAEo
blRyXBLUa7QinGTZETh1dCQHewxxBe4LKCvotgapKAcLoQjCHxlPQua1OP5YBC+ad2v1e1EiW5H9
y8HA9p/N8qgQR6vFmowRlzo1d+t9dSAYQz1yMWINnj4urQAr9rZro2oFU1WrnDARBiRprq5kt5ig
FDtHS78RPSMRHb8lMR3IZvCHVnj7Sl0dwGa+huFQYoxB2g8SFKulDsCv2zT7XfZ3gv6Fs7GsZP1n
qRoo+s6TdSphhlxK4Kgdjrv+DjhKpz/ooAxv7frwiXfsi4EBe9RhDnZsPbFqXfDBwlXuFRc6IaRf
diyASe/6r/zDgXkCEooscC4Q4R0a0Ij6xLTyksyNx7YerG7+RoBnnasYJ905/oWddTZsDZIt2GTU
aKyWrK7xdCPpgpOJuiOnHB5QngXyUTcWRkNIVCCCgDtbWyTsZ6nlzXIy3WKzaVT+agxBmIsFbqFf
nyLAuCWgeu3EjTkXd/zLAW9JVP4yQdyTKCnpSYHtdixAmVDwGKt5JqiMVUgTdH0yDd7Wotwfsl1f
Tv/ffaPyVAQ6uRbiN8hT1wboaQ7rPnfNPW5VswMW/gIgYR5kiJ0aN5+KSlZZ0sSyXMEZRIxB1AWw
reuuvCr2J2u8fihjEh/nzMYalZ7SqK0iC/1KlMerj3bzg/x9xr9xwYR/qJCMxWNVCWA79zWZ7Bxd
VW4M04C7ZO6lRFsURJUl7/Q0BzxQs0chDWbty6rInAOc4ys0sUfUR9DLsTDDl0WPWvmrUDkRzK5I
3veRZu7A9Eg0oU76p6mH4cvDckcmAlv7U48VzHAGCTMoGRXNkGlgZd7WZjKlBvlqSLp4GClO9AAk
y0OZlktSwJgigZeA1hK1FubAP7BypyKQipOE1Y0+6AlCn9zZRhvuoWKNEAJBzw9i1CXvbk2SxAcf
2ZilIlxSUz3M064M1CTfSaoVLGV5o2r1X1UjGztUlJdo/Slrg+WR7cyu1t16Q9TliVgM752JuSQL
txsZDT4LTZPzVI/WjWrUFZ55tP5FLaBpAYo/MeN4O7MvBTH5/1qh222tucRarGVRQIQWwgYKsOQd
K/VBfAoua+m66IL6mkdlwaiyUACQkhyM8Qao986XtqaiOfRJVAa1KdsF3iFBX+frGDZYfnCKHFJU
UH5xZolKkWmlyouGyaZg0lE9itdkSiSSoJeUf6LNxUgdMGaJADJBhQ9d7vNlKQk0jMYazhGN49VQ
Sk+tnvOyB9OGJKtQCscOfqA8XmStEftBi4Jh2f9To2aQCkc7T3fT6k72P0PtzzpoIKEN5h18LHg4
TcLSop0kJJmG7yVCOFds7HEQfpRDcW9qFcQ+70DcYndl4SizfL1IJq8PxF7zu3nqIzbNGrVxmyaB
OQDbnYNH8nDZTXgGqFCrtLwAYMlIgrK5NmLTKfPKuWyBFWca6FkM8GvK4FCgB22rKjTBXtQiIeKp
0lOgzJrNJ2+c78nd0NSQjHlJkXFwntmkkmIkTeKa50iKYgMW0Cl0JPFVllrPlF/XfHEvr5AZ05sF
UjGdKnOYpJ0OQizll2Hdy1YOsse7kjumyFsU5QxmG/aTriVlIIDmCu+mLkDiO0xihSjsCQuV/LW4
q5+7fcuvtxg3mLP9pNxk0gtMEWV6FJDnuOWmccB8AZgBuS/x0z/rJIU1dJjANo6mOY3MskqrlEoT
2WT2wwAP0CTI0bD/5yQN7SyC8k7kN01w+Tuygx3lgoEcBlQ1DQKSqx5PTV0ZB9ZOPZD65B8oxRgI
fGwzozrRQOuEiQ+Mu6NJTDlNtkqDMedJFIjB6C4Y5B2yACJOAZlTxhvTJ4bAeRYp9xl6SNkmQ0vA
EwQ0Aer/MyJ+PpyHVe+drZHyGmsux0UqTnCNv/Aa5oFHxDCIni0OV+oMSnO506cQd14M0iA0Ekhu
lj+UgAxig1ee4yqkRfDhdN0YI3l1cxtd26wWWwy8BeJY2oa+S9TlOgnfcojAQvnSroXATGK/GH9e
tku+0SWzpHLamK3NDlVeDLNtfltOhz4v7hdpDaRhFza3UcfBYzLqMIik4KwlLDsqCvdza0k4oN0V
4WKX65mrqsJTNxXPkxTuLy+KMYdibu3QbV+8exbgcRcE37g1D/m+2y2H6mYIAD2+zxzQlxBCTcmJ
IODePwkBIC9/wXJz/guoDo1UylM4dZUF6agrDaw6HdjoefULM/7ed/MULZtvBwqIEbUE1BYFEcJE
mnI8qVqDnXcNv36uemEe7huLVEQo87wuymQWQaXJx05IwB2n8gKBZ4MKBE0Pp2So0aRsclcNwGwB
/hE0muXyCAQAeobRcMV/4mVnls3KqDho1BoqPyH2Uukdwt4xpKktQP3QwGyrpn/9RA+PmV02FqmK
Qi0NPbdivK+Q609yursSmN0IcjlucuHtKXU2RHGYF302o3rptNewK98SQxrtcURrLTaN2E0t7bZW
pgfUHZ6ulu6CGSC7avSDssirn4Jqw74coewabrN66uwQOq1ouxb7Tc7/23n/z9XdtBXc/z5TAbB3
QNFx3wSDIx6NzzOPIc4rcLpxhGY0GVzO3W4JzD06Sh6oYk17fBLcgndhYtY42rtNao1SpgjQvMIa
CZWHEuNqYe6rN4J27YNp5VcAvDVS2TWa5KZP+lY4vVKSJ97cOIC+H6xJQCa0trmLD6bx+Fcf8s8i
aWHbIozlGdPWcC2gfzvcQE/6nbkdg80MCN/1Oj2MCue5nF1Xve8srXFbNgugMyN29i/qKs6u0pq2
k1zFeMAcU3gOeRPqnH68M/fK9ex0+6UHuY/lNlzibnZqRycBfIMiyKepdJSORT+W+SD41Vrizwet
vsuG3InmYIC4ySS8ieZ3E/rsUu4lJkYsc84J+j/y4fsPoLKTmA2qEuk57sbITtrxvT4nnTVeD+N/
fM93a1R0rgXQUXp3gjmSztp/5bGk60/kXWZU6gQ7g2qLCMSdZwITWiPquMz/9AxJF4/0DEni+UzP
kITch/JqY4w41+aIXiYZihELGvIx9MojC28no+HIlmdo+s5IntUwWAvebMT/kXZlzXHbzPYXsYo7
yFeus2hG1mLL1gvLW7iD4L78+nsoJ9EI4jdwfB9SqYqq0gOi0Wh0nz5nq1eD/vDrCjnniQe7SWeK
gmGH2UPdTdzOPFneMnj5HlMnB3mnisCIm1nk+uVAjguaxBeyw4tlAq5ioYsJi4wNTi2FdQIiL+tU
U8WRlIdF1G/bPJIX5tYtvjBH8jkugaxG54aeCDlLg5CSevP8getpxb/rqDBwDlnp3WSPpUWRtc2O
1bPbJFKdqCydhv1Qe9nJpfTA8p+6mbqDnOwSzTgVUSUopWxmy0AHgk8XxV9kzW+XSSeDkarSk7DK
ZycfH5rspCuifs722buwwp10SlqNDvaUvNyME2hwo/18a4fLadzZu+uXxYuIGH8cFDxQQU5ggv2R
r9y0idaRblASzGIthhPZ870W2Z+GHLjfNvVpkrqKlu3wzzFXo1Cq5G/TqAUTGOkxno9RKmI5Cc0c
E3CbcmkA1iT7KU48bQQ166L4Keq6bV4cMXobWIwe+6L0azs7KGntRFp5mG151/SA65WtP1u938Z5
7GcZ+dDn0q5M7JOUomPcZ8cqTXeGCV7OAiVOudgRonl6Ht2UVPWW2PDbJPLAe/Q9UoZgSlMQNutH
Y2zORMJ9N/YgSrefNWO86aupQy1ROi6aPjrXP+ZmCnX5MbmNQ2gDFXyZVKE6ALOKSQqHaYUe6Pb8
Qeo0ry2r0qFxfMiG+Dhk6r5VyqdOASeUYXmTxv7kNXL5c7gjAx4clB/6MQk7zJiufjQdtRN0ja0j
DT1FcD9tRQBFNSx9ncS0CA9Czvoon6HLGYeDDY7m8SkVov7Wr8e7KorPqN1AI9wGJPjt4ZPHCZX8
UkfC2AWTfFeBLNtCLGiYQBl165Bf2uGSRDJIRWvVNg3LSXVJQxyZ3Ua24N299blUBXR9QFOjH8ZX
MpRaqYpsRN0EVDq+3DdOrf/JMi4scBddOk2ZLEeoycr0E/TkTOVJ0YLrDr/5pS5McOEQ43QxdBDH
KJhNYFvn0R3VG6aLGG82b8/Lb8UdK9plUQF1P4ouzrgS8PkqUPW7dVpN87OD7YFd6Pq6RJvDeZo6
SZM1WigVkCkYewpO9p/XDWxwSkOw6OLLcT5mQaZ2jigeBkONgcjo00pQub4P2hH0cOgoOrMVjh4Y
hGJPDHFaf/67g3RhnHuVNP1sNJM0AHi6yHiESLnhz3bkV3U1OkkBPchpUgTuvu0pqINCP2UlzeCK
L2wqbIzw44ua+rFZHlTlZ2SG17/p9qa9muBSEAz9gexOa7PQQpdvqM+1/eW6AdEauDSVQUMhyRMc
WYAXUSUAE7VvaSJuy80gp7yugju1eRtDe2PAqTVtNF5lv5O/UQzZNaPochB9Lu7sGmyW56FE63wE
h/pKSVB2z5VbgrkKIk9ON9xKntJ517/gZmajXqyOO8ld2oJySf2zV+K2l79+Se4Q620aZ1mH7WqB
hZ99ffHrYwektY5SQwYGRk+KIOwxDb8x5LqZCFyukzveWfwP2G1tYqY7acE4BLBZOOvOCs5cM36F
CpjnNt1TBZnKSuOHUQTuVKssSexqqGlot80nKStPcirvmCVCeGz6zasZvpBrGMyQ5Lytwl6hntTp
rpz9yTm7sMDFCns2ikqXaBxqLAH5wRBoEK2N1dN1X9w8aBdWuHDRDkkKzWBGwzkFkZaOASPFnO7H
bAnASPBnV9iFNS52LGU31pVGcIUVGIE3D9nnX3ySrME4a3MAU7Z/fXmb5QLM4/zjDi8uevEiWzpM
Usd1j3ZeDN1w1e3vpl1THdIXltyp90R4LZFfcPGELDlqMinsDX37lKXDfRFZItll4aK4+LFMtK+Z
GSE65k7vg5I7jDLP8lpv9lj8G7J3gjP1ghq7+IhgqW0ZLRU7mLL0gFFFFzixcIDilmCzth63l5vF
xQtdHcYUrZg4TFEaQLAqfdUC8RL5+CJIN//hwLFxaZILFxHJ9EEu0dHWzP3KNvpClO/T7KAdplAM
cxO4xwu15MWXLLtsSnS5xArVR234VJv765/wRWPsXVIDnwbYB3rY7+YFaa4YszRAMEKbSO6rBSbq
upk+NZhy9liUxU4KxoU00lw7HlOvyIf7ChVLZyrUuxgjcm436c8KKuAOVdleS9OwSOz6aE/KDcHh
dQz1c6r0DvRHoQvYTI1jSKg8FtNdac9PLDLBOBN/GeK6cnsZCi7yPO9bNoTRNA5+vQDjXP5UlPrH
mCrPXS3fM1T9Y3P6OFII/MzM/KEO+RwYNd01aHCK3Gv740MuD0gjSKbwtct+Key8MxsaFjejP+yV
nU0cJjvfNVA+zDe4JaSdKOKJTHIntZKkSsoiC13M1HJy8Pi1miDCbQfw10Vx9zum9SvajsAKaQU4
CdLPk/w1VcDVi2fhddf6H1Hn1RJ3OlW8A6NEs38hI/5rfXI7dwD31T+bxR/M2JjaZsIzty6P6xQx
DPqRN5BHoIPCyrMi0P4L21Hrbff+9PxrlEeh1jRTm87S4pCAicaZvPRYh5JbrNHgd0YmBd7Bw1D7
jMhJNAGFYcVAaibndPiDQh14Mv75iDwMNUnNwapVFevp7ozlS9bcdNPn/59bGNydDmI+1aIDbOgh
xI6Ww5ri2YjYGvoRHuqUogE00Udb/34RQpVcodFSACmc1mC8T89dOos8XWSCu8TTocqI3ePU6qEW
xBkmaTMMpMQKdI6gPB20FjQ8mGjUcvt9f7FZXKywIthcFpwvOaT7kj5ooPAi7hws00fVkX9DNmQT
fXTpHlzsUFQtWgYFFteKgirfrpKexNUMNJc7yBx69p59Z6EwDotOGRdIzBi8JrqBkLXCV9DOVpi3
6iOvbM1MC8Sdlc0n0MWH5UKJraZyVGewV2toAqgn26DPw9zvE031MOYu8p7tLObfQ2dyMzdDprT2
UKIJsIIEsgmYrspdoZznOQDB/yk5KLpoLkHwRV/K2xdnYlIydQTAOAaci+5HgNYAFcXMjYamvbgp
JjgdL6rmF8ZsA8ITpIExo5ld29K9Ic0E31BwqZlcTNG6aq5YIeMoqNM9cIA+GcltlEDinGgi8sPV
297FfOh0rxqKmNXl2265qs72GKNiq2R1YBb5mTG0UucmqCcdxKnM7+ZeUJPcdEgg9W0oe9kmWGnf
hrAomQe8XpM0VOLS0YanXgtyufP7aAG1XXA9Pm8v79XW6joXu8W6qKrjbMYds5woiR27uaf6x5I+
J+xjIirnbucIFyvjNm6SrN6WJlKFiXFvNc+j8kzaarekxYHMILImhd9Mhpt04NsyWy+inXt9tZu+
eWGfuxxyCXKNrWSgMzVPijvnYA5qcxER1eZz6MIIdz0s0lQtsxyn4ZjpriE/VWPtWnouOANbszgo
E77uHHcfRJAqzVXo3qHT/WsWh33/NYuj7CwPENHfnsURrY+7FvJ+pikKVGm46OYB9UonVk1/6f8E
8X25Pu4aIEnXtT1YrMOkksMMJNbJYj5ed4c1sr8/26+fkIv8Q7FQmmQYHZ+UvxTzB9Ihl6FlV+dH
FSePLV8BOBd44Gboet01ftaC1dUw5Ay7Fjezo8wfSH4LCKWTjaL+qMDVbS6IKEk6qRrYNMIBLcAs
9tpIODey/i+ufD6bix2EJEoNDA3i1FyAZ01Ct1eF+khQ2lria2Ua+9NQF76MB63fpErplKw+zxUV
kvyKfggXVuy2KIxYx0dNFPQJbBB2QwfEBC8YoENCRP12xFxzZrTY0OPmnCaCsEC8rNycVqG7Ug3R
hKN8q1sVlF1umC3qpf+PkPmvOf7NoRp2qsgMjwDlYXRXHtokKL41vg1CZjH6czvJhJjk34vjnxzS
kEhEn5Y0HAB59SRNhXaMOtY3jdQebQ0szTkrGg89m12TpMeiym4kVvaOxPISTZFWkLhsR5rXX8M5
mGRSpUY7Owl1s/oITMFnbUKnvCDZ1+txYPusvNrh/Kc29Wiws/VasEvwocmBLKoHb9f0Lz4sf/M0
xmRLIOUPsyb9aCr0nI20cAGIP8QN25ds+FJ29GQ21qeiWp56vWv962sUfcv17xcXfWMkljEMUhK2
Q71j6fCdjPVOkUTSWCIz3K3UsmxYkL2nYdsE8fyFQOIoslPv+lo29wuE4SYGuomGWZq3a6lialWl
ivxP74LZrrxC0gVfa3u/Lkxwt09cK61VtdDe+u9IPdFquICSzM3U9uu4pKxH93Oan4dsFjQWt6PI
63L4wuJs413cLUjKV+UiPFkVSAG3HlqaelB6tmfKgmtOaJC7fmhTp3MFxs8w28c7Q/ZWGbHWgxR5
ssPwp9cz0YatZ/TdZXSxQi5WLDot8rIzMPRwsEDg+mvItcCD/AWaLIb+vbDhXTPIBY2mgkIPpkzt
oJrYfW+njddWneFFeoUrIZJ6b+ka6P+klQFUQdE6OpVvIiP+QCXzplnYqSyScJm0JwtRzkHt7GuS
g5++Yw9qrKG0On6RyunQx0XnmFI/uyjp3+pTCVUUVpsu1NBNt7Hqny0rzuVoHKpqgdZm1f8oysK3
k/leLsqvc6cTNCnZzWTEBzW3P0aa9LMfiGeNCtAO2hPqoIdkBM2VMt7UafezjKODNhLdifNp9pOl
OLSsV52hAmFrke+mtN6lifW5XAfk8I5tnUWN9WBApderBnKO4ios4s5fYvUzMyGxivNT6flNw/Iv
SIonxxqHnW2VuQeU6Dlvi69dKrMds4vEURlUPsYBBcr6hAfQo9JpnyVoNbpSSn5gEArE5Q19kMbh
tmhKMLcQKIDNtP/IRmjTZZrskHF6lrrqBxKSm8kc/YIM0UepBpGA1BVfSdyjU2yaecDyQvWpZp+W
AbzKvYp2vpVYP+xce5x1I9SSdqdL5EOFGOPWFBzEdGIOVD5DYtb4WI3kGBNSbKsPhsx6LKz5NJT2
V3lClm8wbZ/M0Ucydjstbu9iU37EwHwwdVXmEkbR4OwY9ZqcMIfOkeZpdj4Edibvr8fH7dOH4R9F
ttcjwSd/uSZnUZkB17ii1P/rfPlmyL8wxp28IYUue/fCWYIYVssH0n8kdBGd7/X/8u64XVjhjpte
yV2U0BlTvIt5X4J+yQH82B2sMhgWsh+U4TBR8wi5vdu2bB6LYr5XGRF0Qzcj9cVvWP9+cYf2JZom
tbxiG8it2tpOWpfeH+ycBugk4Js25Gr5JoTU2HRkGMhGbRENrl0VDo62gH4dQF9/3unCOL21eZf2
uPvaBpTQniw5Cdl8tp7NA8ajA9uN9yVouFdKgunMEK41U7SdWyn7pV3uCm/SXB3sEetc5xp+oTeX
c73/HfTmZlJrqeC2X6mnIDvAuY4yatSUSJSHBpSEusdfFLTy91WTflUoFJLIbbgqqP0sCzU+DO6r
fP2GlFRpMXK0kg3+4lvI3SVcZ0R/a0Zmo1r0xhp3/EhZFZbdgIzsnzrA0vhr87y7TTB+ZJr7AYD/
3yLl2PAdE/PguqavwmAYXHt7HLrR6lgKwv6wVx+X5ilio1OlovrbVhX6jRXOQ0ez0OfeSKVguc32
UQhVAPNgu8B+eeOeHprQ/mKemeAYbmj4gZ32Ymmce6oVYLsEqhkhWEa81nSaxz6s7luQIkQYvhk9
C1WCoL1ZvnZuCpF7Q2B/o0oAamZQZZpEJbr60sa9CDRKX4+LZSRFmIFPy7CfK1NxklJ15klEALeG
LC6swhJm+kGOBGGQlzz4wpJW6tak5Hoe6kvrUhl08FMuWIzIBOeg08i6crK0PEy1LxpEbNWlda5H
zU1HBAk6hJ+gI2TpnIsQJdMhHjcZQUdlF8qurtKDmiv7ft3K1q0KcZ9XM5xTWEsu921WF3CK0Y9C
84VCVd7P0E9J7kSD+y+zB+925sIa9wKhOPRJ3pA8tJ4/d2ACKwCS0t3mtgybXT46dLeKHNPdgokF
yLeUrQvGIff6ioW/gXuaEK0yCVBM+Qs2uvvQutEHyzOOUEZbhVZRNIMI6YixRtD3+ZbfP9WCd8um
6yBqAw258ge+7MiFdxoKYFRdIUEsXGY3dTyBYbSIP19f5IYNQ714OKx/v7BhtyjYKmYHqsWpCnWU
haNBYGG7WX1hgguUBdJOiB6u9SmkY3xrvHd21xe0cRreLIg7DXkXS1LWop9lpB+r+Y60N1SIi1yv
TM4539jgjoKZ9cpUErQGzdPafX8hHPzFEPY34aDoOGyXuy++IXcc5HpQq3IlPZnR/vylO7CWuzEv
AN2Uv8vdYwfqKZHY2/bnNBVZA1sN6Fq5zauGOW2MGA/LJJJOao4sxSqCkaqCWtd6lN5/0Vcz3K6x
2ZhK0K+DxpRJHjV9wxj9vjzEEBStcaEbudNGj9cdZXPcHGNC/y6N20XJyNo4zdc6CqgXZNNpHfLN
uMnvyHHAq8lVH+vUqR9xxeGjLmowP+ReHORP13/F/9jZ11/B7WyjQ1O0IAkNO9OCwpAtYy5QL5m/
ZNO0y0nWgMHV+mKbgBQtCjTX034H7t6HqqEf9MKqgsqo4/0oxfktuGHigJFIEIW2sgF4++sv5MLg
3CEf6DRUTySwR4MwwkGzdnpJsshOAYFh1p0ZULKRk07BxyYU+v5miDIw/QvyNQsDKVwxpa/bLGuz
Bsny4YUD+Xn51oHrxFh5DKFLkxwMCKXqoWBfNtJY8B38+4jkyafYpNdJqang07qD1tsKI0T1cnZQ
2PBLL30QDVNu5DyX5vjOiGEo7bjMAL/3huRY9Au2A63/zKnsRQB72bAEYaPXW4V7D0C6cUmMSsGt
lrKdqtIfSWw0DiKa4cxmKjjXW3oHJrQOkJWs6lrkXfMd71V5UJBh5UglVzpRMgR5sl9xMObD6NEK
lXzJG7QHIVxpPb5cSHljmUu8usVeoniy8lANFZzglUNG263cqZM7e+YeGtN+4Sdi/rdNuxjjMvTV
fd5Ny7GElIkstciTHswwvYfnPMc5KNZXHgTDpXeGq0DCDz1fQdlji+V9dVfLBtkdpLr42adZSTFB
YZs5ijj0bHbduSiH73FC7wbJDsskQ90tMR3TbA8JXT5GhvlJVfLKlZdqclUl+wrx4ZAkywdj0UIQ
Du46dIh3JEZvo2PaJ0qrwTEnKUSwElzZW1/s8odzIXBp06TKJasIzXzeYXKny3et3DqMaWGp2oKs
bsv9Af5cuflWaqF3z1PJ7iKMoOVh334nHcJ8zNwWNcgsEglhrD+bc0ACInWk5KqGWTT+gYjh0KK1
uxaQKIwHNSM7VGR0xhxD9tTepTHiyCIcntiIWqB6xawmxCkgjsSPjJWoCPV59UJ+M/tV5fdID/qg
+Rq79oSLTBS1XpD879Z4YY9LH5PWTgBL1vD8jqKfUZKeY6n8AB6zMDMh5xiPn4up2I0qdNVrVeA1
W02KN2vlUhOlzYHunMsUEbrZa7v8lLqLK4X0IBaG3UhP3pji0pMlbmMyywVMhc1+/abpHoTuO+FV
t3ES3thZ/36RjaPQ0OrdOj60shZAC0KDEnjvqJIP8CBaCOSZGdAh91q8hKC2k38T3Hkbee0b89xB
bCtLo3FUATr/d177lhpK3E3eyC6JKmMCHVIq+nt+j9wG5Ftd4D6EPmKQqck+N0X4B4tSwV2krkIQ
CtRv3n7TTk4ssK9DBkTWaONX5tz4eqXeD7ICRYChMB2JNrcjXumOhhl4qFI8yAAz1ioZ79vZEgGF
N8IPihqIPRABAA6dDwppSTWLVWDfMqBPl4J2fuUT1GK3a4TFzY0i4xtTnNOuM9vQ6gSieyW2NN02
HJ7Q0INyRHJnCK75rVB3uSrOb7NlkMwWYk1BZ5luVlZulAVTdWomcOqXs2MywdnfOo+X9jhHzWM7
IhK4rV9QhOsTaIX7qDvR42dzsyzohK3M/SAU4zLfONcWpW7GIhxH6WdrVHuSZhRaDsyZ6/HndT/d
OvooeikETorx6BdNxIujXwHtH/cKKN9084ynmGOb4Rgfa+Nb3OiCTGEjoYYHvpriMiMT6opRZLZl
aErsvrLRymkqAdfLpgloGUMAClpn4O97e+gwUa5Y1gSaJKCkHL16jkRs01tbg5DxjwFee6VgWdNn
KwW/NteHWWYexIV8WuY+VF+C6zuzuZYVbLYS+ioKv5ZSHjRQc0AVJYsNt4m+5Bhev25ha9SXaK8m
+NUMpWlTRlAzb7y+cFR/2WkJysnLZ1J50519mvxxDwIQ4tTA7WWPHTrlTBAnBask3CtraYY0tfIS
5PRd6pbJdzO7FyxyKx5dLpJzOxT7wA5btSv9zz91oN+mztq6yS5tcUF/JnHWWg1sDcEgHQwwdIPb
36laKBvJnpI7uTAV2nRIw1ahDAb2gXcCa9EIlY2iVSFSbyWnauw+of+/k9Mxd4ci+/QnnxLPfLLy
7GKQiTteitRJRs3wWvwj3vNN1wBvK+rxtv1+NKgsIbYZrdKiv8ii/p5UBTPNK0OVcFJ1M7vTLoyu
3/siHtoJ5rS1HsweKwTlVc+U/oYww+bWEYCxVTCCvAc560mZISDCVKYn7kIrN+sCk34wa1+wbVuG
Vlk80JmC1IHwdGYphORnVoAkbwZdPR7DaNS6U2AEys4c79ZLDDrDw1EMbNtKsy7tctel1JcgEO7Q
ENfkGKKXJwWIA+Fs/VaDgKBOgTcoRAZNiKS+3TFrNLuibv9Vj/qFs19JmqDuJkagbKUcJlpEKAnh
aka3+K01taZGNdfQDVVKY/b62P5S0vwuqTVfouhtxovXrRMNuo2xsgHKokyznT6L7gD+8jXL+Njl
KsGFwZ7ymCUBKpyit9HWqbn8gdwZjZVqpH0Gdb1iCpoV8pAJ0vWtXb0wwHO4RWljF9RapKChd2UL
qQrblyXdu+6zWy5ranidr9p9QHyuP+LiGDYqmWM0lUuQXC/+CCwIhqI9y3wce0GZUV/DP/+UvLTE
H3gT9YdsaKUgNoEhApy29oCx+ZqO2lPVgNKekp9p2p86AgG9ymIPg6kc1bnCfABirVmUXmSU57q3
TnqbACmjBwp2mjLjgbHCZ7oSApHkJ30En6iKL8jDgr5jp4hVpzKePqS2shsHy+1Lmjq5pu6ond2k
WnlkzRhkMwY52gHK15Q8xaUa1uOYOzalgh3dDHqmRgwddQnFeMdyhlEE1isNpEeG3mF7HSLc0L9e
C0fruK0ou91CBpBLa6sHX+xtQlkzzT2g7NEpTkFBsOwAewDp/SH/gVaCV4Qii5vOpMsoAxL0Kt/V
XnRpagbdGsFZnamZG8eDB4Ev1a1bpBxJlosKMJtpFa6tf+1xGcecMWPMJiUOAZTEg1p31flxlVk1
ndIOFXcVTba9gbpWjRqk6PxvJfSXxrlw2BumJJManRNgtDxdua0ImKmauwHyjln2+fop3QwFFwvl
dtKWlcRoTAR4UKcspl/bf6lUYGLbWy5scJGgriuZtmQCGYheuj3pHxpD2kf1sFNLxS9abUfnPkhK
ElAtMTxJKUKpJYE6dCJFM9FiuUBhsIyQRQaJRbmQc0dJqDPpFhiBn9e/6Rqf38Wji/Vyb9pGSqYu
s/s4VPt6R6Lkrs2bb4OxKEElT6dKyQ59De6ftIOQ9HXLomPCXW35kjaVsYDrsBvTjxYqF1VOd/lk
7eNRxNsrMsVdUoh8LFUXTPinUVG7nc1uJMk4Ur045kP1cH1Zgn3jWxxt1k5UaaBBpGjM16XM0ezz
QkRd+8005OLc8ei/SJXsjAGoGMx3q8zAcLvsstb9xWnBJqFKuiLwk3dzIB2ouOUFZJH/SMKDL3Lt
0TY9NOHX0VjAcJtgZVWFKry4hLaZZry6KS+5kWdDbi7t2qAdDkNeg8FVNLTzbt8UwD6QrcqQvlBl
/PvtNVEaVG8KsPIErfrYV6lrjk8dZoWuO8c7R1QgkWHaK8svnlDoFL01otNIy1IWN0Gbyjc5SW+q
Dki1ei6cSlaC67Y2FvTGFne+MLiT2mMKW3q9nKZi2c1LHUSmiIlEtCTubEXgb+6bTKqhhXavTJOf
Rz8nQIxipv9XVh98O0UBdYpsWCh08i0N6E7GZm/qdSA1h5QeRg0iNjkTBKX3jerVCiouaC1h6gAV
1bc7BHJCyK5UWI60qz9V52Gf+1W4yskp98VfGPoO48/zE/nw3/GEnN31M19kKeagymXSwe46EL1y
pecnw59Q6O/CflftrrvG+1uOs8b5Ya/LKlMTWFPv8nO6K/3q1GZO9hXSTb6864+qoFC25SSXX5Xz
RTQpB8lYv2psP+Rp7EBB1rHYrojuBQtbc50319nLwgzdWAGLMootbz9joiSoMakwlO3zs+bFQBGO
QQXqcqAahMpN74ISZ4zLRzKMv1X6CGMzs92kRZ1A6I/q1pdDkxO9ZQvtPPjl2wXhmZ0W6kywoLoh
flYuf8lFZPu6OWToQKFdvxjkbORa5qpdYt0p81S4dpOP+6XH9R0r8Z60RDvqU/6hqfUzeJOno4Lx
gtbpYjO7yU1peNQXjD4XqTGe6nSc3LyalWMd6dATz4yn6xu0tRxzRXmhaWca77hpSL+oDTQcm6Aq
DmpZ+WAERy0CFT/bCq5ber85q8qCjkczOi8g2uMOcmlnC23NbgyKeAjJjCkN+fN1CxunaDVBLMC4
0eVAq/Xt3hTtohcVHcZg6aE7qYLMWPu2Sq0jx9DcEuQkQtqEd8VFBRYxebd6gwzEHLcoAgHYpifF
iAqq7HbAq1r7/Ga8GU40FCELNr/fhal1Jy8CUpMt0aBl5Riocf1Y4rDmiib6gO9P69vlcGEIeNEE
0AIsZz6sbDzUszOX7fpACqfT+E378if7dbEkLgrR1DZZ1GBJnaf0ruoru8FRKp/5g28G7ITC8yQw
+f4OfrtA7nKUAIbpqQSLi1nt1JTsTVBOt+a8v76y96CIt37BU9Fpi8nouK4MdAXnLMWruvRjv3ru
HvqvymO6ODQoQSSSfCohC+hAoJgujvxYHPqjyEXXLXsbgN+smMca93HS5mOOX5Jbg9PYdzSZHDmr
/QhTTaUdedcXvn0EX7eUB4+WidWgCQQPojeTB8YqzKAlHkEyWu3XXoIuuMfeA9W5D80d+VwqV6Xp
F49dgT75EUNJ48/EQ74IsHpRQh7NKT6KHtmbbqQhZkIMDgzwfIcOXG/9ZPbVGBjko1wfs/YspQ+C
L/k+MmPjXm3wLsTSWovrlI5Biwlvl32onzH2vA5ZA1jxicwvHPTNySSOKNBsecxacgM1+8q9wQPf
KtJOC8Z2EdPonaY/y+3PWH1owRymV4vAXbbWSHSILIIZzTbfJXd4w0ajXRooddWKUyz3Zd851CT+
XJDw+ufc2jH0OAFlAEBFxX33NnqqatSDdMOCX2aR25h7td7JueH+/4ys4fUiROtRHMndamRRfuoj
1GcJhKRFueLmNzNeKHpxkWoqF8IAACNzA9XbwGy+RY0WYmTBIfKRyCLMwPsnLc4WSus4zcpqSeNe
YIUyJBVUV8a/eVgTN0WBFNfpyxh87YgO1WbQvLTH71GSDnqRR2vQXLzE1Q/9OfXLE9u9UAsc9A9j
YDmqYz4VwHSrTu61R1nYfF8/Hx8vL38Et4csgcCz0uJHyId4lx9AKIJJg9+Al26esouPywWuuqWS
YXSwk+1/8SvX7nBcRVstrw+ADgnNIAf/q1o6131UtL41zbjw0Z7oM8BjcB8VmKISpd50rwa6EFO0
6aVgEF/nING+4xOjZoSIpt3FU6Ba8Z1R9l7EUKBQQXnTCq4A8+WhyW0ZcKnAemLcDG0ZHn0Wxfai
UKZ0QT6lAcoS51y2jlZT+/k479rICqghf8EQIXqxUaud8kEFmYK8qzL9R2RHxyJXz0Vs0V0cWRPI
fnLq5dFiOXNq+H0sPWRA9Tk9xXgXiGwcSZK/mZ3uJxM9KLQ+GlN3ViKlczAqiWGzPr2LGEamKojV
I9HfV/Nwlymzl+ot86RhLFzcHF6elpqTN9LyJBsZRFnIIY4oZov7eVdG6RCqJPurba3CS8fqKHUj
5IDQ/ACuBrOzeRVC0N3V2k+2kroGwX8biHyeuxyzv6Tzio7slaWffbv6zjLMTdmYOi/ie5OhBYHZ
yartXWPSj7Za+0YbHyhmZF3D7HejRJ+YIt2D7mFxMC/spErrgWQe08XSTp0eiwgxUwMKZWhB0kj0
+uvYfZYHcpzzMXXU4akELQ0Sf0eG8ZpB+nICRrwoQPdbqU6lY8Upphtt6ZzHyWluFwjjSXtrMDIn
XsbY0XrzLq7ptwkwdF29awk9WawA9uAvq69Ub1rwHNL7o6k9jqWarqSZGNlucldin+eafhnkRzsD
g4xldtYTHavarfQZygtmu9PMGkAvo0j2Uds8K1W1VxjUDq1a8jM63MpJr93ErXUatPSkoQvbGcsu
YVLpSOl41kiPGppSn/opl92sVc7pgtHQVluCoa2Te0x4TYc2n2JnoOMRSAO852rVibWxO2HU2B+W
6TzO6jkv5+EmMWzdja3ENybT+gn01fKhoal+jmPa7TOmP5eVUfrDMC8+3pnFjRJ3smdZ0l+q0WiT
OxWReojJxIK2Hu/StikC1YisczwONwoKwsDjB5paza6VVk5mtjdTWx8WC2xL8Qzli0qFUGemublk
OJKt+WkP+QXW3cT6DIUSRpknp1aK6noF3UsdvNu6jRdo9hn0K59MtQunRV4fuk9NPj2P/Vh6yxh5
UInIHL1Vvlcade1Mom6bsNtOR2bb4+nvTDq5j/vk0Uhm8MkxpPoaMlFw8pzmpDxXUhu7bdPpIJ4q
z5PRVE6XKKqz1H0X5n2mYqTcTn02ajdGXodlP8ROAlYbI5F9OalDTdP2cqG6+dR+jQsQ+gx1dmRj
Ejv1nEm7qcSnZnNYmjn0/JasdZTE2k1R505qdjaUpA9bqfoG7PReHftzES21MxLrYEra0aLGj47O
h/+j7bqW49ax7Rexijm8MnVSS3KU7BeWjwNzAJj59XdBDqIgnoasM3cepmpKU94NcCfssFY+d5aL
Nbgd5gZjdwGaR6WlB6VKkr0CugnXwZNlmCuUzdHTSUs7eQOAr/lkmlJ51BUNP7qSxl1nTIWPuaLR
K0bMgmTyu9IpD+ZUX+lRZriJNOWupVkfCqV2XDXul3OTAIsgMSbqFTLMg6YThpPHXLlKmgmZbtwm
14k+xN7sWPsaLoqqtR2AbwaQBG18oLb9zqiq3rNy877FjobbFDnmO+Wo2lko/3iVmX1a7DTzbOxw
u40SY9vRpm+1eryjTgzymOErGJzvtUgyfHnU6uNEqtYFkc5RyoYgb5IjNYzPSyqVQGEEZEA7mO+k
sutcQHiAS4SSQ1qPNbK6YXa7kv2XUvRul4JYTqfL4E5aDjzDBgwtg5MDS7QFlC0hxvterl2pJ3dd
53yZo/hDYeizW5SkcpesDHJ7CohODq3snJTZRju0RIbf9uBYcYBmAICE4u0iDweSDN7UtkhVQEKd
ul0NKOEWoLpJrHkTjTzDdmbX0NAOwATW9aIoB7mdvhSTLrmJ0e26BF1XgshRK9h/GY7ZogVKoe0a
Yn0ybeJX0vSpW8o3gz117qKZHw2tvwJByBlt1J2kyfcVdtt6J/6xRPe53v7Tj+aPAersK2obuzmZ
7xNA/cr2eExqO3Urid4OshUMxbxHWemM2Wao3TuSa5gkKH15yU6praPNhiR8tokbm9E/I41P2Tgd
wEpyjLTclZMbktSeCWArqQTiA2ngjJIrWaeeVeboQSc1ZrPt4WAq/bUVt5+kGvwhGg2i/IttAFCz
NoNEKkAgOqI/WnmSBQIqemoRX8akce2pOc1JfnB0eEO0oas09lWHBsAt3mW9GruRuhTon4MJFO0r
D8zOoyuBvyqJPjWy9dVCw6wwrSOx8hykT8ttUZFDNwCjvQXDSGFKwYgZLdfsF3AYSP5Isn004vlm
Rvl3zLpf5QDiMJ3MpcuSeMncXQ8k/kL19NpZcEeWtFfq5RThFY3muZ+2eVg3t3Opnim2OGlp+RbJ
/Fgi+05tD3I2nUag6+etHBZpgbmC6wpN4WTAv2wZe3vS6GGRFu2gWBnmPPI3bY3pVUzOWzICXP6P
BpIPRb9qpuFGAUyaPYAJnNJ0n0SAC+gmL4r/qdPb2anyoG/jt2VNz0TLr8t8gsFnH/CFwK1h7sy4
8aHBYYIAuKAwUIP1IjtHFuaD52VP0PXIJTcm+J9T8VYb6dEhEYhWo+vUmfZ2FyYYvlClb4OV+wxJ
uiurg1w2mTfV/a0NBqoi6QNlMILEagNbqc6N0d/HsgY2lDOM0tOTdPYHiQ5gc8bomPRNl78ZGRCn
85DmwAWcyA4/dqpzj6CAMVgOKG1uDHQRypa8A7PnWe5qxSvArgTH7GF8dMSi1KIfm9T+0Myx2zqV
Zy4fanUEvuHkjV3pte03O+rwLLrWcvkMfiRPw/xDjFkZWeo/K9YpQwTVwICgKf2HggDr1/mcwOGb
0YcxxcJjsrhGU8DRJgdalXdSg/+HPLiJmfpDMl3HJn3f9ZnbFkoV0HkAogrp7CAxSH87Jtl9PpI7
JHvneHQsX8vnb5k64207IueiyBti7VjZ034CKj1Rq9i1Ze2DU+mR12X1xw67X46DlRVnscddG1GE
ZUwtjs09WGWoW87NJ2QpuVv3xjtAlPhDl9/UivU5XwCeVUsRsLnnBo65C0ez8TNNL3zknuOh7JLJ
Hwz9pokz85BYFYb9Mz1gfN9BgWwHgwRhq427hBifUVCyXXPOrTC2tMWHuJtBAZI9BscxZjKWdVjk
ph7atAeGapdq19nkGK6WgaLbyJVbfbAMf8w6jCj12scUPz9QZIrRi5FQ0AZS3W0VAK1MqnUHPhSM
K1kpLKr++ye/jc6DYdgPLGUaVzFN7VhP48hETVGPP7U19vgw+elGWQKPJX28/NbRNl4hT4Sxv68e
O9lUqzRho8bWuzlo3SJE1rdXTS8+dvsYBTkp0P3yDA336p2DDS01LIJxH3m1Xx3nvf22eZMExU4/
MVjrN8JO3UZNAr8ODhODm+ypxF2F1c3LgDiG555y3zS7JYbr+3H5Bp4vwmF5di2Du4Feq1OjnCCj
xTR+4tXHJAR4NlCMc/SmGdGn8mG8I3cCqezxyr3IbNXB8q5hoTMITIWn977MzWBFRjWgLG59Ld7r
nraPUTsIWn8K1MF7wXOaPVt5iZgCBMUX+hjPtzVrJ5oakjUDntOs7j80D7QmegpaE0bXOO2SIxGt
qIpkcqWCvE4SKhPIrEkezjJAjqr95Yvc0pD1qbh77DSjqaahBlwR0g/Z8bsYZRExqumWmazFcDUB
VdZqS40gZmyQ9fgtq72wXp3+rQDpg+ECBKM9gIoEY0siMP7ns2dsu3v14Tgj0PBSpraBSwSDc3f1
E0ayKXxnV+zFVA+i++Sswc5nra57HDQhN1oPuj49QrT4W8Ai7kSs8rNyOjXQfRdATg3hDCbkBU+G
WF+8y3rxL7eGTR5M67FhVK4IWGWGVgDnc3jgg37CgSrkg96+sz+i+PkZDJko1tK04C4spSt9hqvE
60k2hu+CI21b06Mcrvo3ohLSGDqONITxnuJF91mCi1qOs0/ftu9SgFwJK91b3Qoo36NMzoLtpsTM
UwqZyRVDVEBCxQgNtPPLuU22PONaImfRKumNuRjAHMRg7KswCWXH8EHe5dLgZ/BxFNvDq1FQ9dvq
kzw5KWfiaGIs+RxBKRnt03RlhFoasHBIsY/cvycNng/uC7aS2QU+d8uPF8xZ94gtnbZVIJaFn+kb
qiF75wuLs8hVQPTjX9YhkQpx5i0nVEmVGKqaR7c9qnGR/fa/CeBNezHSuc+hL3maAhPw1la+XBYg
MmyHa4nWbTNnCsWFTWgS6u1VN0ZuhtcYQ8wb2rcYm3XlYnTT8T6RquA/Cue8ClZNYxDUQvhQeNGu
3w37+RsL2SQULwc8n5J9cJO/VQPtiaduUmvQXgBnEtNIhq+ggIx1l4QDlmnREKVo1zsHzZ1CzR33
og6X4JYBwvRUNmnSCXVIWGELSCGG7quUB3bQCtnfFAmC+HMkGu6knJcZlXTJpwpqycgHupsQGx+h
7dep6xy/dGc7Fvo1piT/bnWWzDmZCLUtGqsIc51TeHQAcIuGATf4t8pG/QrNhUIEdCvwpICIfXqj
fd03s4WxXGR83dXD5MVwnQDUDtiOQTRcizcxLts6RoueCnTIQGZVhUCQabikLb2JhAJzuOyrsVL4
VMTYGHUythCBYfHigAcXBYSr7duD98CN3QD3RriKLZLJeRjJibJoYfb/MyJZwyoiyd1L2LZEEjmP
gy0VACDbOGV8PVxpYRMC/8XrGdgaRYtNvNQuNAfOy+RVrMgqy48Y9+9SemVQFG/AeugugI2dNYZu
tXcq0cdk+vDMJkzEOcs0ULzm5wjNRZlLKWdpTEhRdt075TlDR4at5x1qP8JHTvAy3KXC/GmrjWob
K8mcGsVK2iH2Pph/d0DlLAlzDCeM/nxoPr/getk/d+mgnAblKUoWsgVxLcaQm95VjIPT+I19lgzQ
a1lBFyiBhr6Kjtk4MTTDplmuDstpkym3NCfsmudY8TAcP2XUu2yWz/HRmDtdieD0Z5Ggsqga/gwc
cGpekXvW9LEuPs7F7Zy7eLcALFD2temQdt4of83JcVLDCCVKwU8RHJZvkCetjuGTHL8kk9BjW3TA
BWYCMlSB2vL72eUyjSpQiPACxJJMMf+YuzFQqnl3+U43pmwNExPQFmYasYoIEM2nrm4mdVSMWtuH
GZz34gNVtwXhKnp99A5QyG59S1GWwru92g2itYPN1BTtW8VxFAWieWx/YD6iaJ8tfcgQ/vSP+ecJ
qWjYsZUgD9SJHfon7gt4xZgd8HaClXcF8QH7nsqziRD0iIYqMXDkA8ByvPRo3ZVnQAhftz7Dr9bv
8OCY94WQamnLPtdyuWyg04eKdD3kpjQ6k6l/O0SYslMpeqPSnImGOLb0Z1Vu46dFuiLruqwHbvIY
t0g4eufTQGmGR73yXqBCW6n+ShJvDOWsOkseWT1mB83juMNduvmBHKg3u+JhyOcoanACa2lcBqcu
WZJSE9LkY3fIj06Aft1O96w7yXLhDs5qOL5HMcO3982ZLe+ikP9NcGCWoD5ToFUlk/uQc72AYMbC
T2AzfvVx2OdX0k7fV0KN2baQlSQWwlcVhSLFkLBN8BGNG7ZONsLR+DDLm8iNsdoR++h4+K0ga93y
besLZn9fyZzNzjAwzYfiJDq6fR9MKF9fvsCHkMtf4MqRa9wFRkuFdmYK96nvqlvnK8MfUK71dCep
gNmcgtjLguR7+i45YSnQAzgf2kNn+a31ST0J066t065/CnfDmCCZCpBpDqGZdm8XLUFjLHN78sGW
8Bui0dWxJE3eE8n0S7y+lrb+1DfRlzEiby/fyZa5rn8Hd+sARx8jR0X4VIx/GgoIdFQGzMEQ3PyW
u1+HUL4In1tL3eolosq8Y8tK49vlhtU/TKxDIv0DsDCwyrL5BTwuz5GbWPAGMhXATWRM6/Mj2jqG
b4FjOSANG+X3JR6WfXkubPWmj7TzIFknI7WPRr+gpypIAFkEe6ZsK8HczYIqqTYiDYJru0TXCsMe
SuoudaBan+fkSzGmJ4phhctfc8vVrw/LvvbKhhTLXHKKkYVwHuRDVRvHjv4jZ0DOdIRlVKagz46H
sUbQ4zgmaoJcALeqbsnQcv1ZPat85ZTv5IN0TvayC0pZD/MDl4+22VgwHgXy46mZ1mHMt8R9znDA
GN58N7xHewFdlC6o2BPe8Bogfw0i6OTtbHoll3P8NC7lyW5wUFSUgAd9ZNle9mX2O4+exVnCpl9w
HGyvaHhigvfk6RdME6MxpgF+wYrABRfbp5xQgclvKslKBKeYRmarVRVBhJTQsx7tp/nGoYk7yiIW
9n+5usfDcOpojGoid+CjCdHPxWwj+l/2+/RDA1ojRC3iageBiqibOvkoj518pf6jUWFhL8KnAhto
tGtChr443k5HoHi+ADJ2M0piaPnPt+IePkaNCnIew9oo3pWsrKOdGjVIdzFGRt8bu+46OarTlfCU
m8WWlVjuxSNh3a7A/jx7zpKPwz0pXbb0bYVl7Gk2HiMOHtN1c6MErIgtqnhuVrKAJ6gAAgb7kj9n
I1d3PFCpQgdxYjF0OMyQlAcSEEpZLZmYZ1FSsBWe1tLYF19JGzFYUTktpMUkKtDhv4rL4l05qIFA
c7ZSq7UczuzGKWptMs4o7qBiVoVsnVXbgcRGjPLK3AXvN9eSOOsr28KpF32B9T2wdMZH+6r3QXNx
FlesNmtka1mc/SlzZdtqg1Ml4LrWvXm4ycJM8XRwplVBmn2SfGGhcyssrEVyJtgARiLNOnww6iuh
jlpSqrtsNQJUWA/FnVk0XrzlMNcCOSPMLcnSxhb3uTQAE4tir5GEOr8VytcyOIvDXJ6idioOxTpF
EcZmDdDGYuJ0DmXMZ8yJC8bcQA4xMpp/kzExbs0HK34nDg7CD8oFXaU0x0qm+CEM5TW7L4/DyQi6
/U/zK4mQBW/Tg69Ozvfi5Cmqi7KDBpnnyZdcbT+dJFgGJsNOkrg1K/iWz1baURQAHxeOlx3S/ZC4
s+5Gt/Jt/TW66sBhlR2b8b2opCJyaPxe+5J2k1Q4OGJ/ZHBdy0m5ZpQoLzJIgSLxy6lTix2bxkRA
HL0xqH+wAQmp3kvX1b48qD7Aug7SLfXSb2h9C0FJhN+S8zwYkjW6DDNkD1psgo4YnccIu3bkwOZ4
xADBAlfgcN6nMEdDnQfIA8udBPSeQ4PuI/Ht3q27h5DcvGZlEZv1f4KTw3kfezH1ghRIAOJ+8oji
uMokQJUWqSjnbqxWrXWzgLY4ka76ehNHrpz2sWDTXWTofFeuq3KrlDAyGGKHAdgA0UerQ4kqRWSn
S6AFOdDAhV5OEJkczrmMTaVMEoEn7Qj4NfMTppU8DEZYO9SNd0JpW1no46d61o0zl6JXhp9p9Rwo
PtrglB6iofQYPhhwowPUHKXMwvrDjxJJvfABvpVFreVzab1ZdMBzlHDDBeZ3QPmCDQOsYDDq8x4Q
FkvuHq0mNHKf2G417V8QnC9rkiVzqU2tpAl1dGYe/gDXmnjjeJaHTw6SKWkHxqKoApMqykiXM53N
Gsj63Fymo1aF6QwEYttAP9pvQD/gdZpXJD491Mfac4LqtBwnqBx4K9Gr0G+qvY7lIIyp/SPUgcsa
97yHt6gVJpNhTKxZz5qUJNsxHc/22bGK95dP/i82BYwPoIZjhZIv+yYNJSOZIK0AWWEKGCjUYM8o
BFw1x7H1stx9AWrK9kf+I5PndR0HmrVLBJvSqtGd5ztSEldwrO0U+VEEr8hqJSW5hGMxEiOmyuUb
GVU6tEIxGOzKERbYmrPy9wT3qKtg/+n3bRqc+ia1QSMrx8ko1Jf1X0ewIqJIOIdwT6onrsD+S/x6
lMhpblaXmlRX8u+DJl5xw8AuGTFPfiOyE9GtcsGyygEwbhAIm8udVoIQKvlQY2Ty8rfb9kGPJ+Ii
ZKNLpjpSBanHZAS2bWFiUR9ctYquUUY/WurwRiaOIICxAPX8/fEokwuRhExLNWIdA5zo81VlWVjU
uVfKr4Ar87r8++XziUzO4KJli002rZMhjOmmDiVZ6C7yLQ/ozMiVwcomen+I7I3L1MdJtopqwGdz
nJ2M3aQamNuCM20HrscL5MKk6kyGI7GUmA02pXvLWLwiZFuUxF+89LbY1xjzQzRJw1emqhivADqv
ouoPVdbVa3gytbghGq6TzXXoTTjsG+yb+2B3DYv5KEKx+5fM+FEcd5lRrKplw1RFVxs3ruBM+sHN
ozczve9atOcmj6IF2RSZr5aVJ7jm7ezxUTh3zUMq06Jm3hqzEBOeXRIGJwGAjVkIhoEtAc9FPAux
bfR/ZPL8uYo5J7RUcGBSfTQ/zOz7nooQCcmtHn9k7Izz4QUVAcFJ+fV3o50lOX3wAkfmSZ9OYGAJ
4bU1nMdzcr4bfOdR0VJmJX+PUMz+ref+5lEW57XVUStaW4EsfZfu4/SYga5QfrcAH6UmvuTTIRAo
zrYLeBTIeW69jJY0yyGQvZFBgtzuSgx5XGNryluC2MHLqsD/FnTN/yU4PUrlXHnaZz2YkOHK5aMR
LuTpMQHemomOKdJVzo/39QQU3wnHZG/l3vDtD/ZOAar29bRfrhl7T+Lczvsh8wXXK9JWzqUv2WKU
RQ+5bF5o8Sd6w6Y64yv2Rcvy5gVWKZLIuSEZ5KUVGvm/JWZIRv9IbC0Ahopiv8jx8T3sOI6dUjPh
B1RErePPEfGWvHBEfLOxYYKY8ZdX5/vYqD80pllBWn/EFHwasNYYgyNAayw6TG/Yc+RlFytQIX7U
g9gJWq0JBCfmngUzcF5ZLpYykTqa7wr0uHfRa0CaHxLHx+NyzifTl1q1meKOI/adraOEnTyFyCI9
FbgBvu8HFjlnWSzEj4kGPfBgMHMxogCBwm6JTeX8iPmcFxxOJJX9fRWh7XwsdDlT8S2X84A3u5SI
MPS387fH6+MdTSIpcQWs/tBMgL+IbTalndw2uxoSTFvUxtvL5i46D+dlRt2Qa9IxL0MB9m54Y/b3
OJacPnAORepVbbCZ52TBaLzGuL+3XL8eMJ+TxjkTCYCJ6txB57HY0vkgXw50cGahA91jCEcF7M1r
Kx2PX4zLZAimAO2UVfypH+2wfSx/Vo/jdXrMPazw6Cg1yj6QRfS9qHciikk6N/BMtUgZO/b4ZKH3
SUwaUHF4QegVxHqde4r2RjZHrQRtYfmpAnzeHbZsdXDmaZisyABEd7isnSJH/YC1vTK3ctGHFlC1
G7Vb8VTldrHiz2fUuURmiRSyLOwt86xO/N9lcW6klUmhtdgqD1vUpJmuAKkIEIbmS+pQgvDKI5+j
FoQ1aaych3WwhFUZWiE2FkEbV5chgBugJ8LRAdFNck6lYQ95fXjdTYpOx3mXaZ6mDmOAP78au0lX
ub66UrwXYfWLDsY5F1PK9MmO8NmeqcirNk9WSQNfzDJjo81sFgZiLDXbVuw6+u1l4xK4fr50ZQ0F
NZIKNzdJIOEid1SRw8sSNmdzVocwOH8hV7LcLQQi9AfsxOImBYE6+iA3//Upy1erUiUyK8KU/O+/
jMgp8buorWZP7cg+zTNZYkch+kico5CKmiiG+ktW1wfqzj62uyjzbR8ADEDpOL4gPRa4eYNLQWLA
uKFfDqHSST9Omr+clhr4d9ZO9aXk+IKBdoERG5zDoFGmKCD9/vkCQInz77fmBJbMF65qAIlEXfyq
byhI6AzOaVS20nZLDW+Y5+/GaG/qb+RJDsvlmlatoPYnVE0uFSmQi2TyzL4cP3wgVs3NKwSlN4bD
MHoHIoSnqXAzAFhtTGFy/6siw0oWpyDT0C6zGiHtxvpWWAYlhsbfDFj6a46NV3haInCN2/e4ksdF
FRBSKqkt4Wxolf3eIX75A1F0k5yG5GYdF1H8qptkF/WsWrM6GKcgiRoxPnptCEtL9omc72Pldswk
P+n+nsKTZeKPovjRAgIebNARQRTgL7qr4SY+ptORYDSl9pce0Lmi0vDma3cljws2tVkn1ViyW5Q+
23HYVmGjfxIEtE3PuJLB/r7KRysFjxlrxJlYQ0sPUuA9jAAR1EN5H/siaNnt/H4ljctIJ9uIGFL6
EEbfF+i9ssdj0/aZOOv7C1ZrN73wShwXazozVpzOYB/sYXf5aZ3yRZtiouvkXIiaJLbVJPhkjP7L
lgINMBLVqTwgNWWcJqIHk0D5+emBtu6BEj3hPpcZcNmZp7cfsgR8A1TwbNkM2quL5LzH6NCscNhF
Ws7RaKnbjveX9VCk6pzDqO02TXWwQgHF4WtSE5fkcmAR3b0sReQF+YGBJMqpQm2IeRZNhOmuQJbN
L+9W5VKbbaP/v3hcQO4+teOUJmnWWoiTr4hdl80KoN5PZfWxPMq69MussAmlrgqqzviCgir7+v/u
4wEq9FRgXNppashQ88ZyPGAgtfngRc5VCSQ/890SUUHScVkZbX5RV4oyAvBiiIutEBOWXjUFTt96
Al3cHOD8Y1M2v52bVDP21RxIYbqYnpaTfaUdo9MLktHL0djml3RreQGUYApNfEV6f9kB2jLnKdLE
sQBbCd1g8QQdMG3vANLGmTEMV/oxAHn/6zVyngN72iOxCxxuVo5DCdDR5V3TJy6Jb0qM5kiRem0l
OZbk9pc/32YOvPp6XNpRd5MtWdjPDzG54udNO6NR3J2Vurqv+qTBvOVQC0562dejAfXUCJoC62OV
iZuNM4D3ABAKrU53ZADwgBC8fDiBATy4tlVSIGtx0SwVVHMaTjb5bnQfs+TusghBKmA//H0lI9Gt
eOk1yCDzoQ8cV7tiucegHrTjfBA/AUVH4lxIXVI6NTrE9fRDQXGqY2F/vHwkkQgu2+gr3dLtimni
/GnSzqT40GbC2Rn2Oy+4wocJ/9W1IS6Cv7eCFswg+cTCfesNBJ38FmRpO6AOovcqykIvx377oRm0
kiipINSamTIU2IMC/x94cwSavT108WhM/JTAAtZLhm/6nzrnAqf4gL2xOtY41FZiFbjIVwRMgVN8
IKpayTIS3GFlwlkwp2h/YRAv7aefEC9O9p8zD34oYNZAdGu3EPcavKhNrILHV5HNDwOk0WDiMvHx
MgA3Y1NOcavqzHrm0xvWYX1Rv1Ogkw+rr6sLNe28BTgvsp2xuyrTHyQpBB5QpJIq5y+ws6pVhL1g
fz4d/r6AIzoS5z0IlZNRtyGwkt4My5kCsvWyexIJYO5rdWejY6SkYVpB0y/A8XSbuBVIEPn0B2Kg
lYi4KdQkcmBTCFJ7ax8fCZCbWBfa3LP91Nmy/ctnEiXZKpduFF0x6g57/T8va8j7101/Pvoplcs1
qrjQ7T6DNDbBAPZRDPdU2MGXdiVIyl453rwSx+UYsb1YxcKK84+vlV9z/kInL9J3vqUPfN7FAS0R
66nMnhKayDDuAHF9VR409MHuXjDSI9BHvpdPdUykEaaP0sncVWzULgtLwJkBe71yZX85i2UKkjZ+
m1oagchb9Ahlmvx9cUrg8cZuDdjnEhjDeR4IdFN0QM6FJPNSJhlzUjTsg6TEncLXZ97gDQHY6ncJ
9kB3wv6iID/Q2I9ameDcZfOgJFDR6itLD4qvObq2g1eqPmRi2V+UHYgskN+TrobCkscan/HZ40IY
2EQXyjLk1dkGcKSYFdPRuP2uprsJO5OCT6Zezq40zp1IA6aSLZbrPDiw6FBg/KJz4+yKDSxm2Gnw
LwsUPGw1zqHMCRgu5hlfy1DBUOK8KZrOc+xTESHN0kNs1F8WJ8hQNc6h0HqUAOGO4ynDaRhv6+xq
WnaXRYgcCd/Cl6ZmKWdWyXlt4BRpIN/Dl8wMiyAUEh/d5K/9RKGbFGgg371PFl0xQGQO7SDA2MdI
pwlez8sXuPmNdJB5gtoIMEw8zIyaF6WmKUinzFQFgvjsNbJ5KJJcoAqbJ3kUw9ey694sQNVtQBXS
JNCHezWSBAfZzgZWIriSlFbMdmdEEBEtrexOjQRcJ8f63BrOIbJzeT+2xugvmfk2dWYlTIn9wRqw
PpPPwjsVHZaZ/cpx9HhgGUaLOzWsf0r7YzkK+FW2c+DVUTlXX1rOrFEmgC3j6rFn3E0nuF0DuEDA
5nRVECUcRL5jM5itZLJDrw5VzrJklSVk5nIdgP15cq26MT19SUCVAAYUvVpEiAYC3eT347K07kfQ
2aDXgtFqq6WYSgMNRSJyw8yPP3vjrk7G+fmUTkrjREyMGr8tZmtPrbnyi6FpgsVIvl22N9E1ci5f
0SyTAoMD9taPYSMNvq2X/qzf9k3ry7HkX5a2CekImDx0OQzwmABL6ulXYwvO+Tjiq81oEADS8b0k
+QzntNFQKpO8r+2MXU4sjs4vmBbfMoO1bM4MsmwZmoFFG9ROVfucjYPI5Leyj7UEzg6aBftKD8U4
rRlAsJIGFn1D1B/W/KNr4c2S7DjRH/VykPWP9kC8FIsHl+93S0PXP4AzijZqEkvCqA54c46z3gNX
+Hv1GgpIey2E/YiV5Sla7aj6ACGW/rY59GDvA1nLjKUzcsBCjHgPditLWMvj7MEonaWbKzhSmN6e
1h8rMNfDR6oyQOHlN6raCS5RpCecSfRLlvZFDnlGA/KwFrvamsjEn3Nzo5e6PhOX+STojGRdy4JD
3HnRSK+7DJj6NuOyjirFNWw9di2b7kDC63g1aEt3DhlBoWBOWPrJF2+slK/g5+sCx8rupCICqxUK
Y65ZYgPxskptxrH1T+Wypk5ZpCKL8bl/F+p/rluDyWonCXNckTQ+MGtESrqGNVeYg4hP6dH0p+MD
R/lLsneBwfL76wrVo6llZxstDJdioRIIej5DljP0UA3p8QXDpVuFt9V18tvr4HOyhmTAl5eP6b4d
UbwcvASVoqDZ5XeWaCtnEwpxLY5zScmk2I7OxFEfaNLkJmFcMuptmZc+ncHQl+zQv6p+wTxLdnnV
xe/l0fYq+/SSju2mbSkqilOYMMFOFGdb5pDMpRw7KDta3+ocuBaqvhPo67YIUzNN3ZYdhx9jkaPW
BJQuwidpfhXkygkFOcmbb9hkvpXuX1kawXn+COV8VI0ZnYzMTOj/CKN+LYy7xLLXpRIEhehPNIAc
0lJXByaXIwS33dTU1Zk4HyVbaTuZKb7V3z9tt/OClSzOyTS1DHyc3sLLYpj3S1HgPMY+G623qnUT
DZm3GNIXRyKHqJpBstftARbpx92CXgY9YIjTlavcA5ONh6Au6Iayy+SzsdVl8w7J7K26RmsZl519
XhrTTaxdqxC3pKBisoLLuruV+a1lcdkRyXQMEiuQZSu7Isfqgy3f9InkL7IhYCDYTBQe75v3QguI
ByO8RvBtzRY86Ol1LCder8iil4FAh3j8DNyesYzsuz4vUIqbXJtP4fX9MdewykzMZQSyg/xaaZvB
Y3WHXB5EomSeMwKbz2dsq8gBVtfyI9w5Bfiz7KfFC1JYkTJybibqEwqiZog0nBtSNMdCO3RqGS7q
R72+v6yLIg3hnAwty552MdOQLhzkxXeaNMiICDZDpB+cjymtQqEOu8P/F/3gvMxM6wE465D2iqbX
pZMpMv7zVBfjkhLMHL7Oe4pksb+v9L6ZqsXpMvtVnnprbuO3jbFzca8owHsZqpPhXL/TwV9zG+JU
8JJ9MUlc6jIpeYKpXkh69fia6B45/yHnyUwBLfQa/biUpbDDcc6jXtK2agyYV54cyhgI1YnqXzbg
i96QieCcxeCoHW2BHfI8fgsLg0JZnLfI8lIm0cC8xd9jMom+EuczYmOKa/PBM/GyhOe65ATZFXIO
Q5apnmsUDkOZQkf+ZilH0gj87GbFeGVQ/GALmcdySuQ/av73rdbtN5aqqZqtqyBD5lvWlFSyIpcS
68dPvuKTHS3OKdoySiDv9dofRYRumwuz1kog5zNkjeiSqj/4J/2oJCf18xQiooTEi3ww803Aki2T
2xckBOwffpa8rQRzLkQFGcvP50ZGDgxz8eeUTdm/cMpmO41dyeMcyADGkCkxcNCHcBZ9VED3CLEy
3h8g7a7ffGUjAc2raSHWd8w5FKOP5DoboEb6OTVP9rHcg7byYFS4XbBflGG36/eXHQyzs0uXy/mX
qtaxCSyDF4E00RUqXzcaAQzypHggt7ox0m4/iBB6t93M6n45NzNi2qLLY4h85maEpi+0Es7NaIo8
EkOBrPZHX7jdgQAIRXd76kNZsWT3qk7i+gNyviZvQarcqZD3PBV67YP18Sb5hnc0pWaes+DwKmkC
O+Sb3SSrtDrpIQ12+Djt9nI73AwRq9NxDqfPrcGICOS9Qk82E6KVLM7HDPqsTrIEm5+yD1WDkbR2
dGlW+8ays23qjtJ72SmuS1EzU2QLfKtbLqoqzutNffnvnpTvc1tygSmjAtJ+p31/VQUUuJYH1s5V
QovIJelZbdPQkuL9hDHCfpJdq/uSUILSJ2iF7ZtlRvlXC0Az50kaAMKJqzSJqza138SWl4IhlWhK
cNnjbaYDq0/NuR8pqk27bBE4qZK4kvl5Ud7b5u6yjO18YCWE8ztlZdaYp8VN90CXWfyHrY2feB3A
83nRvvtmor2SyHkerU1qioUlaPBNGzQEqMRhj0Vw4tcFaCdC5Swug7KbuhA7+DZ501aVUlGIlOv4
LpvK41jL7/Jpzlyix0GtK4JkWPDlnjXJp7wpUgvyHH0JFwfQr1IT0NQIBR+PxbxL5+IcT6wVvxzd
b4zAwnYlEBf1AAh10QJiy21uG5iCOsvma+LxC/Kr7mk/EvCywQdFaev2cWgvoqbI9gczTUvXZdWQ
+b58Y6BLTZnqj3IatJETtnajunUx7IEAm7sLyYSjFJsidc02dBX5scODush102nzlIx/eoXF/RTO
2Cn6a1ipTZf+KJkPjsk8jFrXp+ND+DCuGOmEdgS+rDDJ2PxuK0Hcw92o0sGEBYxhW54y6+2SvYZf
wFoJ4PQRUTBNax0nsWwAOYMP2tcBy21mxS6Vh38Eyr/pR1bCuEjoTH1X2TFO8+oHO/v5z8xtJZHL
t6Mi1jtC2f1hsriQQ0BH7bojo/MdJjRURDMHmwDy6+vkkuxhrDQc0aFh7vbBMrjj5wxkyYOXXZs3
5KDus3N9I1py2w70q0NyebYe552a9jA9xoam+MCuI+7/sXZdy3Hj2vaLWEWC+ZWxWzk4SS8sp8ME
5syvvwvSzDQNcRq25r65ylXaDXAn7LBWfcnwldtwEULWia6UWeUm9K5mMUWLCo0BbX1oA1qid0Ch
EwC+7TdWPIVn44LdqlQVAKvxAd+mob+RxOymhZub5AJd3RaybRq4yT8fldrNYE6i+ABnm/WgGw2u
kZSXOf3GMMeV5a7PJgd1Ld+monEjgSfhA5yqjEZL9WwK2ujjqvaO2v1XCZwr0ceotpY6x5QIrR1z
qC9Ke70XeBCB4+XjmNLJ7ZBY+EAkZHQQRYi+N6OeEO4W78bpzefhHYdqZnUhISnPFd1d1eFgWFLs
lzpIGfpStOCxm3xshHFeg6pkGkmLU1nVNzVX3E4HVG8qmtkXHYlzE10xY47AQrhUq+F6UsAhk2R+
UcsX6jBcCr6TwElonJOYsAceySyszMHrRod1tL8aGADBJDioEn2BOEFg0TgvMdfUsvPsJbAw0LO/
UuL+glVTfovykjmCM3GFB2sB5JlNVBV+nuEiDUCxZAj6fSh07QKr5SFbJn0Y1jgz8M1ukzviMygt
7c70pWsEEyfzh0shF4nABfIILkMOEitSwIr//GUsUHsewkUqFtXWbOTceXZNpyvwdo6jyGEIckQe
uqWdtWItWPz4e57sNUc0ACL5D/QoICT/eyzROQ+yYrFeG6fXyKVdsAqfhA400BB+h5VepCecB8k7
baorlllZGFoz9ciNcykQGNm+ZpjExsyFjh4OZ9NFMUk9qWHTf64Z+1/tJIqzZ2JiS6ZQoISpdKPX
YZX/VLMDuPKwWP9dcKr9mzuJ4kK+jIKsNC+wZN25Nh22ZkG9h8r9C7fo8V1IlGCQ/esWVb7tp1rW
Ekf63i2+s0G2kcW+6CZVU2IFNd8K14gyM8NR0VOfNaA7LxkeVJf8Bnfrv+Rrp+NxSUCZVFG6dv8c
L71Y7l6R/8TwFee/nMq3/yrkaquZQ1TaUlePvtBW9Gg+r/HYNPr1/po8nufGglWhltb6vQ74R7XR
H+RJnx19MJx8Ho+6JV/1RnGT9fSjrlSaR2cS3cSJiRy8yxI/mcltXcwYA+4XZEWYSyw680dW9TfE
rB6UCVOeGEam0novR1npmASpbiR5APo7Wv3waKcj8eKlBg6IQamjKFnl9A2BaDWsc9uV7ZKivhUH
pTk9j6U+BaukfxLYyH54PX1UzrvM8dhOmoTckQHKGZL/N6BcUSDtf/fWzNZKuFwFJyMk7nDzJJ3v
rVR2KGm8pcu+tFKEfd5cf1rM5F5uZS9ayUWPLqZgqme/yraxHc7bDW2dKXEL7ZpvmemoXuZVbu8A
apQRxf3GYKNI2TifZxazWS0rjvyeCbH9/OX0RTmvZ03dnFs9TpeBOaHEot4QdL+DhC04FN+7HLAs
ZKcpDvUmZoi93X7O+c+ZXlzTxttp5bSo3cy+GGCiMS/OcL5fwMVXv71ow3E8CMxCJJDzdcpK4zq1
kbbr4It6heup0cZjcD1YVxI7PJFzfdHZzQnBvReveb53m8LCk0j/X1Y6NrKkaGhIwUpctuy9ri2T
+QkQBG7rk6CfHvr3EaltjJ7f3W9XGMBS4oHyRlmEx9tPPU+6wvmXabSNNldwuiK+trXWaddjbszO
eQURBKg3s6wTJq7pwJzYfAu2cUBvyO5/k8D5jKFRtGTMcAw1bzzDBLMQCuTnRey3OU+OkF/OnzGj
O8To5L6U0AB2S73xsPz4aztf+89mzG/nZ6nWLcPIzlTfWxfKBzZvnbrx/EiCOQQFgy84366LwrAx
MQi4KwyDC27jOCuxniC4van5CM+2qxAbUZzWRWlkSJqBo01p6jRS4dQSFRxnV7E3IriwhVajbaYo
0QV5MziJ9gWTv+DuE6jdvhAQnrMbIzKPxJ3qeVUXBvJKrb1qqm9NdpWYgtxrN0DpJxFc6jVhDSid
lAal4gksHNaauIWZHAkZgbFcD0+gA/hoqu3XaS4FuP+is7H/3/i9uJc6RY3wjaLZJ0XrUPlaJkKj
2teE0/E4TZjWbChlmswBuV/bY/OVvTr6Qw36+qC33P6TFdTXjaAoY70VashEUUCmxkaVZIMXWmnt
LGvYyx/sWL2OJfWbauifqBWrKPjLl7FVMmYs80qX1ud5NTxzrS+BdBNKVA2wdnEouxmcXtGFraSX
soScdiHkYY0pcrHRb7LMn/T12TCrR51gxHWlYZICxlZd48WR7AKuorTCrq3Qoa3r7wOYFfNCJd7S
WzSYOklzMsu4KOz8mphWHnZd6tVYyHWrGVS2yqJZblfZN0Uzfdaa/Lo0S1/X0tlRGlSGx3rofWOi
eLdVQFQYkislkXovxYi6I3ddqCjNMymxJbLGoIaOk9vJyL9rqfl9XWrZU/JacgoiVS6Z+sulVY3A
NBKPGP1Fl3WK3xZ0dfH2rdwmHWNf1ZLvGU20MIIgv7VlQHk0Q4VfUoOAby6lwzhUP0ldXxYKiOvr
WmAaO2mAoagKSJpBMYAVCX5mOlbmVsEb4T3DC2+tgYkCITTGwHQNtOK/WkOWYv1lHhCS5f6jZV1G
aGuvwj7eWw8MIaqmA1FU0wyNx2brRznTgDT+Hg/8gkvya+EOgFMmNoSJrdioYnAHorKW5zSy5pfC
3fgoV8BX7C+qa+WBOlckKI5GkHupl4Rfyiu9dsCGI6Y02smtfv0RXOJYRTTqFws/olnAomRXDsjK
UB0aYSwhTYEen1wU386HOWbbb84N2DtLYwN9hIe/XeVoWfoKIovkS5uCU1W/sJbLGiuI5+W88THE
UgHjxAThX8qbDfBoLWGRfRSs3XIvqcm9QqtEEH7exAZOBnuublx0r6lVXCSTGahafOjyJnWWZL4n
y/qFmm3nLLL9aA1qAKLcp/OHe9ve4yRzUakyiJbHFiSTUL4obqavml+FuRsf6afJKx/Qw7/uBF77
TSmMidQVDaYB542l918PO2mGMkzKZGPZ0Ggd4FBf0rq7NFvyqcdKWlQKnMtLevWLorzI04BlArG2
xdOVm2VmNGY0W0GieL03DFfkme0u1JjFHA8NME/d2ddnL+38BY//+kL8zHnjc7hfwF0yBkGNfsxa
TBDIplNVgEjqPigd9c5/S5EU7l4b2nZRQiwzqOrvUvlFsu9m4/G8iF1bMHTFtlAs1WyTy8XSqcqT
rFeT0Fr150LPrpUxvjsvYl8jNzK4F4ChohYyq0MZRjlIw3N6oaLHPTu5S1DyA1ugVHj99XQQdYH1
XRs04UpZMVgx+edhkcrTXBlmGWrXowcrxOyjEjvrjdndVM1zAtg9hlkARtpcv8uVYECfuMtQeWRY
R+mj/ECuB3CeRq52GXvqk3JMPsoPyc/qW+2t39uPcWB/kJ+x7CjXIYgO11sTXIsPqu7apUOPFKTk
1SE72ncUf5l61efzl7r73Szg+gLMzQAfOvfd1NRa9KgjVlBJdyaLAJqI4trateqNCO6zdW1cTKlm
AqSltuZvdq0uQVT0gd2tzWGc66PZjX6n1rVjSaTwFBO7vZNkaK5Eae7qZR2HUp11aBMbxNEkuT9O
7Tg6cb6qX6W4wiWuneEOc0+9uSaDs5ZgsCdpatxbha76GrHrJ6vBf2httjp2IX+Zu+5KJrFXzLRz
hzG6JSsZ/L7XO2eODQdrdIdiqK66eXkocxnsqml8I6WY8KFp6eqtMoRrnzwXGijWqub7rGafhyEJ
oyENekk7gBr1dib0dq0mp8rlD0ZdgVO7esDw9YdqAqBRpTzEuQU++Em5XCUrzCLj2h4kyVn0pXTT
qQ2yjh6yxnxQ8sJvyHIzDSCunqbYaabhXtHV1jVn7TqLps8DnZ7srL4YIz13h6byUAK/HIf+Q9FN
QzBqyVNj5JGTlumH83rzNjGD57LQ9lNM09TQ/+O+akpHc9Cwr/RSwMBY0KVxxQCphtvEF5Hs7Oko
AoOqv0Rbkw8LqrzaSWdlUQDzvJXsJcdkY/7j/Hn2XORWBvde0BTUlTvSWoGiDFemXD3OnemuVSZ4
cb2d/n+5ttNZOHuTpSiJFYDyvfAvjh9y3Unv2x4k80t7wEYu5nSy6xZv/0fhuA7LFPhgtz0h98EG
fcAn6/HBUDphcFDWTwUgE52nmlgEZoVtkd8UnpX51U3ukkxSoZU6jQJDQ5WyfcLjhc2slV6ne5Lf
+p2ZMUgUVxxW3xZyfr1mvhY7JxhPVRPTetFORsuUeAbwy1rHOIilEYGC8tVYtETGfBlr5C3EZQAe
I8a6j+oja88bbuozJDP9XnFbJ/FsN8oDhupRm1iJFDGF7LnazTd+uZbNjZuzSSnedkU4mNTT0sfe
JHiAfpDjm7S0/7hYxt0xl5raM0jEgdlWhox9rXvoMCWrOXqYHFpXPujH8/b5lvmZk8a+weZoxtrW
oISaLLRJY1emZupKWXWF7Kn0Dbv9vA7zTTXLDabNtY/jALzhTj40S3605BSjwhRjICMx79M10gPa
Z7m7zuPiEr0CK5g8jkdZbtBsUtJvrZH4dhalrlFlgvT27VuIOwOXhyGWLBZNYfz4LCuoihp3/lwB
yQLQQJEzPtShKKF+Cd9njJ4HbLWNSUkso5BexuUMFF4Uej1WwGHu/STGLBtDYiayE7kS1oD+nCSB
nVfT8AQzbB3DstwDdG2joc9tHc7ungFKlEES0M81aurl78wjspfkm7NupHEvzblUJr1bkc2zngiT
Fad3rT/71uWCh61OBK+HN69M7nCc+gO4Jy9XAn+aG5ck/1knQWnfmUbnnVf83ax3e4mc4g+NHJlF
aydh50dhY4Kd92Xmd8aOWqW5pQ3fTXqnbJwkPC95NyRu7pPT1o7qRVdVZRnKdeXW6eh2qNlZneGf
F7MfJjZyuNCb5n3UjDSPgqS87bv7AUTusm/pgyPlz9p6306D08VXSv4lXa5V67HQP0nL9Qy6e8Hv
2PPi5iZP5cLVJE22PBm2FdDmOGFRjbiShWoFq8hn1Z0drteJ/+cjEtCijVC+A2Dq1ZrEC7SIkUTU
IC0DSQRbIsaSGsjMBE501wGZNjEsQwbclM1XhDKiLUncWxYGQCYfiFOOlX/KEJNmVzcusZ53kOMn
wa3uWeVWJGeVi90D+TrBAdmaOYvErwSJGEr+DcScPZvcCuNsMl6sGOk/srg1fsgn2alR1tLmH5r6
fP5Uu6aBiqQGghJDN95U8SyM7Ay9bgOZ40IHWn8XGo0gU9w7irURwd1bsuhqMSmjFbQyKGUoKMjt
yZ/TLzPeiP/tMNyljb0xWyW2jIIcfOCk9ZoIfJmTyI2xv/LGO2/Ow7mxeZi7aG4NKwCCgoflU2/I
kTCsYXXEkq0diKda3wLxMQe9kcj5L4mujHrXRukMWdmF6qW5kzbOkvldgFnJxmXjHKjba4KT7uZg
G7GcO1ONKbIKPLYDjd7pRe939WUrf2izzLGl4nD+0+37zo0w7jmhTEQyehNnZGkn+Tl8RKMt/qje
tIxjIUAFCwWFypWEgIP7gjElZClgM0F5nnOWai2PZK5z5km0xGXzyehPyJMr1eHo0q/pjwKVZTkJ
5krYz971YtZJtskGpzepoIRO/RJnSO7tg3aRXzKXstyxxydL739jWmXPhW3lcWmMRGc1lwq8P7Ww
P3Y5esLqNUN6bi9yL/Ym0buJPcTeWMrmeJzlU+yGDmYKUNtS/RE3+cFOJ4dql1TTHa8rclegQuxL
nRPHmX8mW31pqsQMhlKafaORa8dolEuCfT59igsgV1Z3uW5dJYb5ZOv9R7Ob7tZuLdBHK/5nVQZ4
fDV6gen+j6NFL5aEXOF9K8gR9q/kVGzg1LyVhjFL2tgK4nUeXBDOfVCwOF6NNAT4noz5tOJS6kQU
kvuPSM00DFgrslQe8MAGIjVZaWpjhac85oBf22qZ6KvvfoaTMP7FqkiKNmQSO6KhEVcm1eAspo1l
MmX4moFBW1+NKy2Rb6nai2Y3RKI5/a61SNMKpt/xWHtAd3Isetcv33TrNrUva/2LMgnfJbvRYHNa
Tsclu7c7va5Q9/YX3www9+DFP1OAfZOA+vVH5ek9Sr6Rxyn5RIglj0X38kLvQWQcfaJf2JMEi7Fo
R+VuvxwZl3HkTP1vIBXte6yNeC74FT2VZYqUDJoku8RVCKoCkSffrqwmwOA9RYWA3QRlI5CLfZHZ
msOg5Gloa6gqJ1GotPQujVJBrBOZCP++xKIIKM4alI+b5WCAp3kkPkMMBDbI4g23YtR2dlFvnNXm
XJwjyOtMlwBUaAWLXTtydV0XgledSABXJZsV1PnjCGlK230plYe0rwXZ1ksx6NwRmDVuoheZzTSO
UxSLXqMX2JH/4gsXR67dHPJ0W/zjAhE67g0zK8JqrMJpAddj0XpzTjybmB/OW9h+fWYji3MiFpI7
EgFmILAkeXAUqVDdCTB8tt1e2YpueHbZBJmFgex4vSzKydF7+bKu69tuNW5idf2xzvOnsbbC3qaz
U6/dc6PqeNOW4we0xjqva01vNWPPlJPb1KxEG737yeLm53MOqcBYhBYlERTr3gjl1TXQzpFc6jQD
EENeGQhEHn9fEzCfgjU7TdVQSP9VE6Q0VzM5g/Fs3n6MIBBvP+0gfGmyE7zRu400TrPNqdeXBLQb
QdenXtlazpJ/1vKfRQ9QezNySPyps0rXsoNRlx28owR6vxvCN+I5tZ9nIF0mOSxXkf9XTjdmdU2U
2hlAjGQtjiEEDhCc1uJyxMqe6r428bBY0rFysIh+MHREU0NtjvIq+92qXaDZ3DpV0323xj5y2pxe
dq1MH87bhegj8yDPbHZF7tA2DcjosdWYGOVgrMZUR+vwGzu5u3H1dMsWu5aNc2GcFllux0VoPQNu
Y7jPHis3Do3bYXSyQ+bbd0KkFqakZ9TK4iJrI+lqHLVMrfy1Rc1EQ2hLwKfczB6jsjXdBFVOv5gD
cZDbjz6b0zJnvjntMiV9UdsIq1gHPsrgKTnQy1NiPk7u+W+5G1Q34rigijGCoQIsDTy3lB/j9qro
Q7XujueFMDs4d5/c8zHuMULeJhGa3FISjKlqOMhBrxJ7cFu1cBpQfVmTcVvopRCYinnoc5I5d4Rp
mnKJMG2CcQ+NOvZldBzd1a1vpqN2+GO4JPY231wl54y0eY3NtEojjOiYsEw5zFWNOBOgnY1S9g1z
jp0uJ4fzV7vv5DdSOR+UrFHVIv6UIcXEU4txOb+Dm0f5C37gC6PuFfeGRDrKQ6aSWZoi9HFRgbcd
I3FfMcJtt16PdtiHsaf9R4fDwzgnkLf2ICd6l8MRWD8PnWqnSlYaeQevXgyP1qweMVf3oOWAbigX
60lJG//8JxTJ47wNXTNzqlXoaK39aKl8qCTEZvVAlOk7Wb+flyX8dJx7aRZTlRMKe2fQcFMVFn50
ZHu2kYMi+Hu2KH81Cp5SoS5XrVlKuNLhwgr/blqa4XQr7s3uprknS+DJguuEso1eDHc1XTI4OUlq
b0xkEe2RSArnUaZJXawiZkmVLTuDljp2LvpGAqdlc45EH9CgMEo87BbDMy7sy782T+3QOuTC+XlB
AOApg4GgN9hWjRzX1AzHykAWFV0nsSEIM+d1nPBbk8lQlF2TY8xpJJKbgBze1bQp89Ok+jxJY+Np
VM7Dd6m6iTqebiMhfXnAbiKpEhGSxSUi6a9V+hhV+ncAvbzo+UkYZ1crsKljI1btAMADQR6rPwbb
HhzBiZgneBvNTkK4YN3qS7usRJP+mgBYD4UbHbBUiBf378wA/IuzOMnj4jZpK/QexwTFIsXDnKvz
munFCpagl+N7MOu4S+RsK8FMuVRqsK03C0TCVY5/yWFPZ+OMrMUgc2mMzI5D7eIVAuiVfE78ZN0v
legnWVyMNuQpzwwiobD8OkuBTSVMFmAbsVTC1X8ZLxLElH9JC/4RyT+T6yylBbAb0ZZPMKK8+J0T
DViBTDz5kTn7l0kN4TjOruMCKj9YolQLD0DunLOpZP3cFe8pA+wX6w30QjBcS9Ct4nQlazu5nkr4
rTlojwNKyTibcQVOG682PCVUsB7dhsCqEB1yvyiwEcwpjtlSStl2aRhT3CxxVW8+6IcmHA/rjYoE
c7ldL+RAddMvuTcclNvIZU2LyK8Emd+u4978Du6ya91ulDLuinCOkk91qh6shSwOnQuB6973AidB
vCpps6l1OfbeX0J4uikZMz8qmovbt8uNNK7m0jaFkeRx9jqDBzjXP1hAF56Me1mua65JdYSyVY9Z
EjbENdsgymCQNJXHtjQFX0yksy/LDduIRLCxaLWxHVAsvDvGRfRpuS+PdkAsP/bbGCMzllOTa3oh
KpTsFs02l8pHp66gihrjaWJHVHFqmg9Otbb3St5gwniygvNxSqCZLxa0OSYtpTWtllIK5u4eiDVO
hCXUXhYFwzdQQixYbM7EBafZlvulqBopUCSvrT5q9eLk/ad6/AA8NDeP+us1BYW0sQjMgZn3mxi8
Ecv5HTUDpH1UM18+le4iXa6p5Y4ApjTH4wJ2pFl/PH+Z+0pqYkRbxeoHAxnCD9rc5rDKRhVX6Niw
oPh3Bv27Y3/7cWMjjbvV0WjsKkkx3vRXzfCVtRTUT79fM2Q39uZGNyK5G7XtdTQTZcAbvf86951H
zVBGoadrpYO5fvmPt8k+7+Y2KQHQqMpMkFHcbvqe0WWNcVFgRQnk7YbEzeE4L23bfV9PWMMM6qV5
AoP6Maqw74LXXu9MsR40auIls/wB8c2N6RSMsSXQn933yukH8G/1VQFlFO2RCCgg/THtwZ9FvPD7
LnsjgnPZcbr03aAiTWTVfx0u+7X6/1t9a/W8svCPcwBgly2gKlEJuGawDuPtesg613TNEDOTnSse
uRDdH/tBG4VpS6tvdHa4PIsc8DqCj17gLl8C6BkDsDnv3E/roshJmYXpp+SuDspH9aAGbKO0CLUn
JImfSIA5/Xs1c8r4XZgvzJNuvh/nYZSmqgEOC5f2592b/VR4I4vzL31ixaRJYH8oHV8rwT+wSuxx
m/iuqGfI/ty5q+V8i4llOiMtNajm+iNhy6Ttc2qDqFgShPbdkLc5FudWxhkpPvo6RVhECjZQyUUz
SpWTRcQ/709eptnOHYjzJ+o06/a4JFGQUwcGPXsxlg4PlYuJAeVS8ntndefCkyun+sBAzOWH8afY
Js7fqsa/5smoWEB4QUMxop/H4nZW/bLH8lAi4ooVxL43m6VjXFTKmr9Yu3ZhDxcFOrGaB/DgyZtH
T9xrYJ/p328XC3u/Gvvcz3pTKxTNRbn6QVftkzxKxE1MGwsgen/dl8ZRHRLtw/mPet7FaDwQEmAW
h3XKkcnbbewq6rdKKwVqIzA7jUdCmua1y3Vwqf1l4n86XnTeHLQ32y2x2TUUTidQmvu8bMKkCQrD
8M5fm/BQnC/BtEVsLyUyoz722PYHMJHZ+gdGTRg/0/JbUw+ik3EOxUjKpJ5kfKsWe43UWb3lBoOS
TzmIybwBk+gOMJNvMZv2Q3BWkVzOwaw5te1R64uwjK1bWizBFI+zg+FQN4u6NlSz5WsUFz/Q8Lju
1ejaXkE5CGyRx0VpH5bEeCpGU8AwJgj7Gj9KpOWWsfbmS2m3PKrYlnpFjP8dGGWRI+AniVY7/quc
8Z6xJcFdvxx8E/L1HKsYyYJvvOijo6Bl1PQOLb6f/6IiIZyr6eXOHCr2QXMpcgdALMwUqGBxJXom
7ftqLCDbGtAjTB5A0TCXKLXMHIVJ4i4u+rVuLIcUpSBkMqZrIF7EbmWGYlbXfzHPk2Tm9jbXaAOq
oq8r1A2in6fdrNHFbpaMBanfINhgV/bWe58EsivfCGzLskjaHqWD7KgHEx5/ge0PnT95mIoNzUyM
Fr2fjJ4Ecg5In5YR6MYoGlD14cQ+k6sPrJK4HMXtlH2lOQnkvA9VjVwZGpxQJ4aTtl8bY3Jz5eG8
Zv6LYZ+kcL4mU7OoVxs8Gd6RD+6+4tl+/F/qyeUzxIy1rMyQe7LX7Z8gsb+4iDPaYXDTE/m6zNYo
4WM1Xe9kw72kf4m6T6Z+L6U/Lf07oMYdiwiucv97WTqAMTAMo/C7CZJRyVKloxJS1CCzyG8KkFmS
L+/6XCchzCw2ar/YzUr6ChbOfOOvzy/heM++iZ1kca+hrpYLssiQxRZ3rJ+dax2ln9SRQuoPwO0V
RHjmId5+spM0zoNosiQrWgtps4TNQpiTrjiCy9s34ZMIzmeQaR3trsfQ5iuk/WaK8YWMQzzt9y/W
dZLIOY1WWWQqjfQ9RXLmDs7dH+cuqnYu8pGV/awUi4GdnDygK/Bt0ifq1qV0kyvRt/94nZzrGJuo
LqKsld6ZZ4oUhPMeUbGWVlrAH1rd9364kdf/nT+PwH55noi1U/pqaPH31175DM5hv4r1yllHTbRF
KRLElVDatYnUuYSmv/BUy5g4snpMEFeu7lfI9bDNDGaY3+i4CdRf5XyHadHKwLDDf1B/gU7y2GN9
2uXKGqNH9Deg8ytXnOZTlN6RujP0xbLG/rSoBv4vOeQ/hsfzKaWzXk40wsd8Tz9YZOY8n9KUmyQu
KbKf/y+vjBijmyrQLiweHCg1iU4yIzHBZIYtUa8DI9yx1Z3ZTQ7Rt6hwsDF23i72y8QbiZydG1NH
VjnDjExdF+b1Wue3a6NdVZL2UMwSRiIK6lSSdVMm+dNIy5u0Xe+0zPDysbycafVJ8GuYlr7xc5tf
w7kBszcrJcpTExzo9bF8Ih9f0JgwohcVyPyEoO67RnMSx2cSkbEqbRkPVlAacYu+au4vmvkwdcNV
lRmubefHTh50h05a6XRZ5ql6/TOaSkALj4tgo+7FQM8cnQf4knW1Lm11Rr2+pHKoJtEnzNr5FckO
eq66mTo9FlL1mBb0sVSLn7Edf5Zy/XpoLdnrG4U4DaFhU5jh3GZo0qi3KpYF9Db+H27ze61b3/Su
CKrYvBxp7CkZXYJMUurAaNSH3tC+mlkvu4v1CGyC8Pw3ZVHw3Lk4x2Rb89TZ6hQFJUZrY8BeGRXm
6hZPSsrDeUm7MQRo/+CsJ7am82hs2TBiFIUsZoBsbXLqNPvWWJJ7XsbuabAubuiAuSY2/5U0qgJe
bxkBVkTG2qHGeonprh9dqpeOZVNVYJ37JzpJ4+6uHgFUuiaSgXwJdePi57wKwJVFx2EGssk4EXJ1
21ojI+jwMh6lpwUNzLH+Crw7wUn2ffbm4rgMUAdJE9gg19fnwR83v3ajsG0TWcFYgYIP9eu5hqFp
hrHF8HqVFM901T+a6A77McCLkrFX3bKsB2eu1XuzG0Z3AA2ojz2z0l1nY3DXwXpWZf2+7EfB+gaT
+sYUTr+KT0L6eJXUsmW7rJrszCn1VTDUA3dJ0sK2Ccy48dcyF138ro/bCOUSErQypwT0NmawXLBs
ZAQesjcC3i76rmPFVPJEL6XdtGAjj9PZXK0zNtxuBAut72cCGCI9Ay35ctfVseb0UfXjvEXuVifA
hGCoCI4yZsS43LggdmdgYvBlQOa1PJFeMCK3LvFZeQITGwIfsJsRbCVyMdNSJWKODeplDMthCtcD
Kb4yLIf2Yjnkytf/eD5Ol8umxgwrRSN3DAp6AYCQIPKoI8f+gPKLkr8L3hp9pNMBTb4tkHXVLGkd
koJ3pDx7Pm4ri9PPqqExojBaEOR5JFeTT0doKSBxAtNtu28M2EA8m79niFuZnI5GSRrPkbJEKKUl
jjpXIEjC6BEm2QtAqxC0BeoIAQRYpOc/5Z5pbMVy3rboARFX9lUU6AXKkWvsTDPq6p3TlU+YRz4v
S3StnL+VJDNTzU7BtvxYHGTpOatz77wE0Wm4B3etlFWbYDItIOvqmOqNTJZr2az9UUXPqur989IE
RmfKLJRtQlWZK3U6D5gcf4dOio7GuRRJHYg9q1aCZYPybkyd+GCgIaF8Zm25yQPSG6MzmkpHPPos
8GamzPkWhc0XLlGM3UhpvolksKdaxuhHkgROniELjSIKlrxNHMyXfDDy4RKfgaGXSsdUMQX51F4Q
3aor53hmFaB2a5ulYTJKj8k0IQUp858RaLoFDlWgq3xPoNcmq6jjFa3QCRB0cSXf6rneC4xPdLMv
CrZRIFWuDL3qaBoCrcKTnAR4xg4gZx2M+Plj40zOuybgNhf4khNtJKJPF2cV7c0ATYH6qHojAP2e
wPliOAzNBGuG501kX2sNgOoSULTLPH663NFRi21EeqNBWQhDDkWOYhuWVSwCiqpGCJqxrx8neZxF
KvIS1aYam0GpNXdEptezUt/M64QlfDR4S+uxzZq7hSTfkiV5aOL0dinlC0VawcjYpYpnaMLFbea3
+QTLlk+/iLNb4BKQNYvhI6zijrLWQR0kAJBZpsfVjy7FceQti/xLoDwJ5Kx1nWZziGrkHqj2TK5x
sTy/bm6rHmvMYjB4OXaeFKIMIm4h7OXu28Ny5plWbaoCfxHPHUVxzQhrrXLvaNPkxLWIFm93WGEj
iwe1UGp7UAs9SV8cYhNaR0w+BYabPye35gN5YslPUTt9aGEn2cEe372o5iPQbZPLEqYpK0k3IiOR
q5BIilOWAaHKBYmBr2CLIAfIrh4BmJoBqjJT4qT1pBvaeYbhahV9bpoidSo7mgB8L9/WyNmrLL0F
ephP5/VDua5PiiY/A+vYsQDPiElCKQXBNXp0skH9pFgjvymbxAHADCP81b3KqP0eKNACJ7prjZvf
zM60cTZSKsHklg4lYlI6TZKiFfncjf8772JEQrgMpp1bu7KaHgUTxfC7ZbkedLlzyNiKUqX9cI+3
PN7Ztmrb/OCBnkxKuvZ4aFNSfCKx+pCYdezENvDfgXdfVQQgdZ3xqbL0z9KKxW0p+XD+qLsvVlZN
+PsX8O6tGHQgypvIoOxvun0nWSZUDf1VvfBywJCs1iNQrK4yarupojorXcL/+AM4b6brkqoXCrzZ
aINfXHKw7Y/Sjtuu19WxvahDEQHHro1tDsw5s1aqC3lOFBoqGmBlMbsZaT7Q4J1Y/k5UETgD+2Nv
XPVGGOe9ML5MDUvFqyYtDtH4XNgHtDccy/o/0q5jS25cWf7Q4zn0ZguSxXLtvTY8krpFAvTefP0L
tmamS2hOQVez0EpSJQEkEmkjDFJlzsNoSgJvVSCP9zFSNvS9ZfVw+ccNG2qS9T/S7JiaNyxBMb0R
5aJWL8rH8nhnQ9VYPTssxwhbJ+0LZfDkLH/K48z/Ix0BNjKsM5DaLO5CykCLDGuZIbrP4ttkbA5S
bx873fFny9lXura1TG0XTbJOZjV0NapvJakVRKirDxFOBhwVaBWz+QBci/pKS3NMs7NWTYhWaiSm
7RZWwtXn4/n1rm7riShORcHaAvChHNBmada7Un1Prd5jxbfzQlZxKR2wEiChYC10NMtXnJhSNhll
2XTopu/2oKD3htuflQ1I/aWyIX7SF6X/dClOBHMmRzPzcU474FbNQ09vshmIoZZeXjdReUws61mu
IxBwyOZFGDuC6yFcM2dskiSJyx6tXpvSRgyssVwnidJeqSUY10x6W8uV5tWSAoRY4BuqRnzoEpOS
sQXCUpSGd30vJSSbsusxY/XOqAAYff5QVmOEk63hTr7NTDrNNXAYOxMQQPNzAkTU8xJW1fhEAmeR
KtXEAMUydTpW2WvYlG0wmdNNqdCNY0WWQJHXX5cPabxHpWdFmmjF7GxqK9rWUnRXGM0xNmRAduX6
s93rP+xa3+cK4HLt1DQ8WZ4mQgF5JnAbVo3+yXdwro5Ew8pWBwB41s4cKOXQeUMd/qgps91SVl6i
gm3Ob/N77vWMkluco2KnfZROshoDp1zLL1Kg5rsAuJY9tbBnN3bGw5SH5kFv2J2iWK9N2U8oe5UX
2jiFpDLlb1KNdr1et6tDxAxMv1SZ303WpVZ0MVG77GLU2su8HEBWQL1W0y40MGyoefXdsszjXBbX
UpPtzi/pXw7TBhCqAbqNTyNsVba4izJgJJfcxP+KxSWUxl2FoaFJFVkLaCVKg8vs0ULMZblZ7wCg
agzEBddVqwukir+Xx92MAoPSqm1AEzNbeoji2kPKLHCieSvYRoEcfj6NNnbfaFFcBD0mARtX+xY9
sCsMOoJBEBkXcyNv7fH4R7O4aJj9e3V8a49G1SyXwWr0h50O/2JpP+Rx+h8DYjlky/HFRzPQXf1h
IUKevV9el3egL5F/9z6V9vnmfUjmnAV9TGe0WMDnkoB1fswurc0C/w1Ui12u+vChN9MG5UeSooNf
3cpP7FC71BMZnHVD/vERy9+fPK6RbOdWXKEQZI3SMcnpLtQjgYlZD8tPjpR7wMM+o46SSzHAv9Gu
hQZ743u9A1uBGyJIBQp4s5v3KVr7fPU3UniiBXKPeNiZU6ItiUqFgkkre5s10fLWJfzjn3xy+qa8
lSUTM/jl98mdfCQbHhb6G+nRdojiGm4ZTKL6nUgkd2p1lFhFo2PAUrMyzyqpxzCuILj+Au/H4k5N
TxFtZ+m4QLaP6G5t3PEAq+YXF2hwdRvgvFi7DsPACYZwO8Er+C9X42NLuUPrmk7Oe3sC0vFo+OGM
PTSnnqRRfRhQu3ZLfYQrplUvTWilG5Pp12beKYR2Te7qY4egbBi8Zkpfw9hWiAGTAkRcade29heT
VZ5tJzJeKoyldaEQgnuxF59v9cenc57b0M8zSkS41VOQ78bdvLV8untvlf2d1tx1G/0hjXt8krI0
WnjhedB6wzs2ohURHVxECsiyFsQY5G89IeH5YpjOLZF7gGgnJUpT9YDnNZdBcEgv4srrquhYJs2G
yqrfN+mjFOtPRYG+GQmNVrG60SdRRlygoTxuV6L0ajExkAqwXb3TtmAy2Fj7NhAiYS/adma9PCxX
k9YY4gKpz4YlbeQOdTYQjLjUXp/Acre685ix5kaKxtsuAhJn0veFq41ltYkZazxgmrSk6PI3y8Lo
wKDqIjg6gQrwMF6V0xVWkYTOhvbUTWwAmOnhZih2583B+h78807wObhS0QE+F4EWClhpig92pWun
kq9LuU2IkoyP54Wtp5s+Xgx+XkiS0dYTyniVEGs9OLZGsnQ6NrO9HxUgESA7oTrSsRy7+2kavaoW
cV2u4uifOCH85JCmqZ2eLQB0SzuuFm6A7A4eunRCHdsmYECxXJnkASYLBeteNx4fu8zZ9bZiqln1
AF9YPNf2Otr3JNwuPPHLzOefFc5Pdpmz8GHdzTSc4frUm3wHPHnTLYK/MAX/hMV4Sc6fSONsem0b
4IlfgCUWafkibd7a4FkBguFvSFu3UR87yZlhq1HhdIAwEzu5gEn87/3H69fwQyBniUe7UNOiQu2h
L1LwDeujN2IIhbXKg0BHlhDwszX6EMRZX5NSpF4LoBh9AnMRomevR6P/iOKzdCANr9tsQpQPxjaS
1G+RVRy15lEfZpBK3QvWJTgxPkcXdYOsGjk6D5anrL8GwFTo6cS5Adwk6SS3+yaEIxTctvfI7sT3
7YomnytQfG5QGTD33c24rYu95S4oFfbsicc7haHisgUnAmtjlHqpwYVbQLv+V8QPgcV+bzU9Ecbm
uKPTCFjfqH9Ik9RzrH2aAYB7EuWO10u5Hzf73ZqeSBrnGagUIVpyTXDeAa54ekcs1i4WQBy0V//3
CJg3JaaiJ06WY8YruzOaQ67exMWtQB0/DdBougnOVRlZb81SZL47rI/B02SYcxRE7cOUVCRppv2Q
lqQuUle2b0eE91V/wKUn5wV/cu3f5QJbywDeD+jSOKOMyjst7diJApa8pGa5Y2Es6G1VP2kGJ4Lb
PvC752HWKVWAyl15LK9zlEdjr37Sd+1hbInkSo/wW3ZSgLr4HRiOvAlEY9EP5qZ7EXTLJ6vJfQpn
pvMmbO3RsKOgHS6b7DbJb+ZGsFzRhnKGedIaVvamXAVOd9dZYINsVcGRiRbBWeSMFU6NRtQYlUhj
XypPpdbs5VxAI/JubH+x+79ulcHNWVV94pRGHoE8MNHdFvRTW6OQvhVG7M1lJJGEGRc0SdzUtEAg
MYuozVd30UD2XdNlU7V5CKqStT2GQqCWGKlAR6/sKuztvOJ/7n1fFvghgl+gNKpKPUbxQl6kbDIg
9xiX6JbQ0eIz7eJ9R/LvpScQ+emBg0j0Z6DnHJwNpsOvqp6APZ22Dci0fLw5r7OyKT0FZFt9uWWb
KJDr7eDVIIj0pF0mGk359N79Kptfrh4nbTcZ7SI7DCwQYWAqZbruvMkze3chixAmuT95DpxELrlc
V+Y4zG1ZBgsBSLadtzowttzBCw8T6M8Ee7tcK15dT7bWWB7fk0cBXD4KAoMcWAJMeSlmhpT5+AY0
jr01d/dDP92zsfPPH+eneJBbH/e8avXI2kRzKqxvYV5NgmXmJdsI5xSWTz+3tOWunCwtNPUONqsA
/WJ4gY3MSLKX/MYz0rvJA5WJ0A1bs9enW7nYnxN5bBz1KqqjMjCai3JmB938bk+DOzmRYAOXHzq3
MO5hyKxYM8JFQWy0ddgX5egzWaD2orVwBr/EkNzUtbCVU1+7VQrOCiBctHbvmmhE+m/qwBl+owar
qpNUcaAGC59cFjQbKfgNsHTRteLMv9JMTJebqkSiTNmMO4UsWHVOEB6GbSMYEFizwieawE/IODaV
eznTygCMUpukedYi0XzIZx/110vEj1RQlsHlz+M6mNzOr+8XXO7Sb46ANtz/Ru/2+oJM1ZFtEGRp
767liWp3paGBuhsaBx5fX3cVMiTX/Xa4HpFhbGu0aYFlfhRs4r8sEfVkEygKGoiMf71PRmVKja0P
P+3gvBsPybBvYHfrPfVSNx0E8lZVXtcUjGkYqirzj0wYxSxjkV0GhX2wZlTIwZoSx4XLOhFyxOqT
8iGJf1IGyWoKve5/PinSe9+2p1y2vub+9aSIHjHB0gxuJ4Gz0E4YKSoDzf7G2JOatkRpGLG7RnCX
P5dpFrU8WRr3nMi6WuS9gTN7jw5fZZCvA/PTX3BJHOevtAybwF4lWuLnXNQiGeMMmP9zcH78EGDT
5YUGYJAyqOEa/H29i90M9nBne95ifY6kOFmcyULDT6n2sQpeLGBw6c7SeO/F38D167LUK5HLFfkE
q/fvZHGc7UrSWoqtAYtrbBmMZ89Om4tObtU8okHckA1dtR1+DqyTHb1Bcf2nj5VtUUfYjjfVzoZ5
VHaC/Vu04NMDdiKLe5mLCRBOpYn9a3FWKQMabBI0Xpt5C3fpMpAnWNya/juKYqiGDsJ3mbckphmP
IUt1yJuZL5dftRaNp4VNlEh1/2Bpp6K4CzBrGHOJdFy1xXmr9uNW0v8yWqUbio3WmitwKo7zpdqk
Luw+ksugqo0DyM+DsAHZdBLdn1/WuhgkBi1wmqBBj3MHqjBMJys2y2C0vxbjbkq/6s3TeRFrKu4o
HyK4O4WOZyMsJuiEbMheMV7ahqhBdc3vPJXAXaLRKKdJ0SEBMb1r1y9d8ZCyCy1/7soXqfiajCLP
Zl3t/lkSX5mP7KntVRNqF3eRO1KbpCVCdehdJyKvXLNIGDiSQQJq4e5+gh6u86w0WekUAZjpew/Q
jqDAsjHwlKnIg2dIkomwKdYlqsrCr4NJwU9D130btZ09J9W7pS8aTAawDdpIbhcrOCCz+k1UiF+z
8Li9HxI5DZHRO5WyFOeXOIjFinDnWNLFPBiEzerBBKEhLGNte7kCoAA7304GZoXO66iyokK/fAKv
QnQw0nkIFyP5s9ja7vS3ZacrzwDmck3ULUC4fJBQPgg3fMVAn8rmnUoQUKp1ZeCq18Dq/fnAzZfV
bz1wK4oLUbqzIEsD65VHsO1mKW9kBaKGkhGF3XX1QxKBhTISDdKvXPpfBC0fcuJX1qzIyrSHoEzC
lIfR+0oo6sJfMV2/iOBMV1wj1GxauHVKll82ffpsUO0xr1WBUydaCaeccTpE5oBRjqCfn5zuoRYl
OkVHwmlexNhQadkM49W/DZh+o/qtCa4jyxHp+LIf3Nt8ul98QtUZFFtCsQm3TMaoq/ZF14GzRl8S
dhwVIfzMuk7/o2ga55gaDTgRYWB+Oh2LTqOP7crY/5bTITghHuuDplELixUiZK430TbHPChFdgw+
aYHJA6CAKRVqhSK3VKB9PNxHkQ4AhbCxwL6pSFRFZKrAkzZ9PW+XRGe2LP3kGlEFPa/jhIdGshU3
VQ04N0DkQ1lrvHCQ9zgvTF3fSBt4zCDQRPcy53MMA4KXTsKapLR056K463MGO1xe9k3nqeHwnIbN
xhmAg6Hoxy41LtU5udHQjm/OBpAl4eXFlh+F1DemapuN4caUordCM77BxzimAI0A5bsp+Oj1c/j4
Zm6HKoqUZR9ZcGDMxxrsvc61imLB+Y35lwfqQ8jyESfH0GVGasex8fN1+FubFxdarFeiM+AM51xj
/H6Q4a1bcbaxMXnQKKJYTrRlnOE06qqruhCroVNGbBp5SfytBMT3+U1bV92PPePs5hxKaWTGMDfp
9NTIcMseGiMh9aSTTMRnuPzUZ8v2IYozoQ1620qW4JYUOaZPGurL9SuVtauwxExq85CDTPr82s4f
kskPhJulPpkRxesGTggXPU5kdPzzEj7PXGlLRPP3mj6xlg8DNeYyW1zMmT23WnUxdSnMWVx9GwoK
xq9QJlVF0eY7PRQRuDasLuiYBuYjVKVrBtrdcgcch+cyzV+ord+hj343a+G1lMhfYke/Pv+15zUK
cIy/3g8FE7Ftsjhwo/Iap7d90nqNKcjiCC6hyfeEpJkUGnP4i5u0pPnmizwQpfnO667Jo8qWFnpv
ZRtv8og8aUG9OQbwjvoF3V5bVFnP79265/lx0JxtkUYGHjdMTQaF2hGkfwnFsObw2tuoRESPsW27
mGk8L3ItAfeLcnFGxhycNDMyWIAlY4owvQvaLRJwNcJ05kcbXXRfzl9QhDK/6kdjawCimeBDGdNA
+ikhToMZwnHTI8HtJrnI9AjXx9meZOgj4NXANVxIwK32buGHGW975OFotQO3Ryfa0FV3R0MErSPE
1D/h4Fglq1N1MQhLduzjgaj3w1bkeKzGZ6iHO6iNI2LGqBO3mVMi9wPw6BAuhME/Sca/6lZLjkoo
cbm+vH09kchD7ZtyWCKR/+7MaRsHJBQgjUShc8AoLyhgAFInMH5r5uRUHuc8Ys4vHacxrYI0viww
zooiVt7oAhu+qiSnUjijlckSoxUq/O+XQPWX8l/iajfva0LzqODKrWnIqTTOtyoi3WTmiFP7KFL8
DPLE1kukITzu/pw0ZpRXWBnwNDYdsvh+v6WGC2LenYQWxQ0LbEeQHlssxjkV4ayYWqnh1CRww4yh
vSvVKie9MUE7m41FHUFEtvoSnO4lZ74kpR/12HnXxzCo9vO2nN7rqPU+3heiOupnchu8xKfSOOPl
KL3W0wjGcsk/m1/lL603ehgK+4liCMTq0R+03yhQrz1Cp3I5IzbXVoJJJ8jVEKg54fOQHQ3lscS8
V0wFSEzCHeVsSlyDT2Za4owl/TFi2GQpof2eg7vWR4H9tDQL48GY0+Tz+daoWFIl4/Ts4nFEpBsq
MXHaO025UgDvb7LNkCiuE92dv4CrNkVBhlhBEcHS+cxHzcAHqzpwUfo+9vvh2gLLdmeLGufXeigs
5UQMp5pKJ9dTkcN91wPVlYg0A5BactHlvjSuYqB3G+/1RHAfVu/eiUxOQTO7w5BFDm/FoqUrs9ot
5Nbt1O95KuqNWvNVTlfHqeRoSUOrLlE9G56b/iGMt3F8pWdP8lD6c68Rvf2TisIvG8ppZqEwKrMW
G8pQb8Ic9rAZt9Fx8FSvB6NIUG/Oq8n6bf/YTD5LwhqtAXIzboK8zyigl/JyGwIgrPGGLtD2oJ4m
JaaAQjcXMW2sdYWdrvRTykSSW8vuGVQnmR5Nvf+SOvp8CPXGK+1p3+bJYRzCq35CEWocPMCBH6Yp
PAClEQAnyUFLK78y2kNaSH6uWWSUKxDlZvk2jGQ/SSwPefhtVRUbJQdI3yCieli3IBqy7Jb1DmvH
vdmgKK0kakE1tCtzb23ta0ADodxvbqkQPXlV309EcQ933eQxFoHIUm7RmG49FfGDPD1ZiRAiZy3M
U04EcW+2XIaZRs24CubvC1d2L3v9k+1lR5ABu3JO8ht6J0oGr5opJGBQEjQdBJbcNg5tPM5Ojne0
S/bUOZrDwbIFs7brq/oQwW9fm46j2eKkRrW+dXr1UXJE6AKrIk4uESeim3vQ9XVYBRsghbrglvDO
39O1iOLEEvHpN0OegTaiom4qV5GnhSYZs8Kr2bYcqTvPkQuuccG2iSQuaz7JAbG+NuZESsrAKXP8
qVxbSkEOf2WHz2WNukAuMrarNYnTNXI+ldSUALwYYPqWoMKgJPPVvaaShQabKaACUfzW8BIEVAD2
k7fGgDLkf9tk7jEDWQQCtwIfkJqMVKxw5ThzU+voLEMn9hX60s/LWzciJ3rDvWTm6ORJruGRZl1J
QCTh0vgZI8tAHsuNq1T+ItFtmANOTVSiFJ0t9661Zq5LCtjvAql9BiedCy5MMjZB18LXmh1fHVuB
+grPlnvWui61AF4D/U2s8XZkRkoSvTDI0A4/stp6jCJUZTq9eR6s5K3IqgctCu9S1lJSSeZ9BAIU
0ldIp6Hb5RYMBBaZLdTGqir4bweicz2v86yCCmXGxiw9kvMu2r972orLDtNBEo3urdo+vCC65QBk
wuLTzzZwaqV+WryL8nkOnzXHN2ph1LfSVo5X9kMId42LMRvLNsL7bs++Hl2FdJvYPVGdNyU9OFru
ScWxm2/Pb6NoYdxFVuQxadiAhaWYYOqLR904srYUXNZ/UamPlXG3tQEOFEgFYHSX3hXqePl3cBuP
nhOS1Au9oAUexcYJ9HD3WzmC1fj2ZF+5q9tkkRVFEqT/jCAUEu1/u8tEJIu7roD4S0ro0CJrybZU
7u/LWrcMH5vK3VObgSNHn0a4AIm97WlxVSTTq27ULyqbfJpU3wF2JKqdnpdp89nlaUbMNFL4N2b0
JHfbmJVuk+8rrLdyqCtNotbyfzG7fy/yE74XiDyasGb4/T/pS16XpioIxOwlDuPBiBMMuEvKUkz5
u9y99CMtedzf6OdadRVVC+g1NrgoP0HXTPkwTLmFF8wgGIrZqp0X+Vw4lvdbXXDf16PAD8eR904G
HViHZoMTNAgQnJaGglR11YEk7ug6NYkNgmYvD1PR5+3MYrs+JWFOxHK2TdUbtc9biAWu4xe7sHdl
4zyfF7G6oSciOFOWFilQDHOYMis5ViwhlN6oUUdUFgteyMVenFsLZ826yMlzh+Lk4hBWrFE3mYWR
sL4DcNxEokywrHWlPFkXZ77qpE3rKsQVKOUZJ6akj6wwA4b5xaFWH5FK9py8M4lqtzu7Tg1vkIQw
Bks0cW7Fi1k4cTAzWBXklpFDljpauRRDUW5eNYPH2rknQ2+/9vl0qziRQpx4Duoye87U6gEA0PWV
o/ab8+csUiXO7snzwOxiMTlxIm2rOLlpKk1Q0BGoEu9bKPZgRoWBlzga9CfJZpGrdYVvDdFI4hoO
zvkFrb7BHwesc4GVYs31hIIkMslt7EXSWyUVrirCAxTsmq7+eoQYm07bukQmxpT058Fht/mQCQ5G
tGtcTJqZoWnkI7Sks5PHWMv2fZt7lhOiPiWcCBXtGW9PmAxQ0g6WOu1cioC3q9zZW5L/9KLyBqMh
Re3NfuHlF6LIw7IE958fw9MytNOpw5L5NwC5a6TWq8XYvTw4mMuz3CY61HLtx3K4o2AITfJ9Jn3F
f9mgyzFIAWEXqgaAThqS0sR3yvt0RHSUH6wUg+P5vjdv57D2GivdRuipkNV7fbrPxsRte9svnSsL
OTRkTqb5i0VfhmSPmXAixwpyk69Rdyu36IirbtoanRjOQ2Hfy/NNJRv+EI4gnANTtv0stfexcd+P
39X5ujSfmuZSGTVCe8NNZG2P6Qu3G97K3NglUUpa/QL/JetC0psmYXJMKhmevXGgNNw6EuhQ2/tJ
+2KCbRztOzcV0HOlaRs5STBKP6Sid1uk+DFbRCR139G7zEAXtj4gUsjZMTOVgoBGhG7wj6jXW0OQ
FA2cmZKM/Vs5FG6ugB0e7Hz29FxLd/1YgOkbpYKm8/MpJ+aYkcy4a3JKGJ1ISx/L+mLENLAJXBAU
fIk6MjLEz7qGkNtWLtSKkTa/aUcTOPc3sv6kVzU0c8FPxHnkl/H8pFSGa3XP0vw9Db9QOyM5qAjS
wQJdtEGauSTl/EUz92qiAh0/dyP9PktMT3ZUbLrkNeXsNvS166tNZx1hiYOsPzZy69XRJS0z4uRX
7fQosWMxgobiq2rfQH+Pc/s0xZ0nNQenYb5lvMnFk5TJRA5norWqW6i3Tq65LRgrIn0I9BKIX8lR
yV5AdQLY4Ipo9GutpUj6BWH9GA2mP82AD7Qlb05eNIrmGFVDJN563YDSvPElUTLSFLlbNYUH7ENC
57uhDQlLX4fpMKALmqnbGCCokvakjB22lhJLrl7k7JEijLfYS4PYV64uC/tICxvHuXX6wkuzL12r
eanmp4y5VIo8Iz4qTuI35pMFpLIxiQ9hetXps1dkhme0AHI2njJp8PNh27N2K5fPaVGSvq6/Nf2l
VBczqHbRJOX0x8weAjnqjFtZ65ErTAEGjW6gIKQlGQZNchdy75J2+yiObsZioJ6cP3TKVUXvq151
UZcnloKB7Q6D3HYXGGPppk5/W8kAjekiInXVRpkGn7JdiBa3JMPFjFNiRS11Rw1cNjR2DXXb90hp
6BvAjYMdBQXidtqaU+bS6NYyHg1j9qNedhsrdpNO2uj2Q43WmCaMScmqQG4MG6o3ktJpiB6+dXPu
qnNBpvyhLtFVJ3WbLrxTUvTrRo8T5gtDQNg4RUUmM96VAw4n/xF3b6x+05QbOwdCNLqG42L2505x
O+22tNFP1t+N0505vijzy5wCUm22ATTwXZceOqsic75nYU8m+6pqcQtAmcooRnnt1J206KKTWlLa
b0NjuFPs7KYc7Kpxup3jQ6rPKdEkBcPUeNtbNkPlRudZM+Mn9GEdOpruZKp9pdV9LNdun2m+Myp7
qo5Em53rYkocL6ruJ7Q+zxbdWYoE+zZesTzfq9p8Ba6ZTebgg2rpubWtEjjTIT51AnpvcxkVL2Nr
7I0J1Oa1ToFc2wRa1eGX4/ahnkElXwHuI3qd5/hZNkOiGMpNXaIO1kpvjl4eI7Py5kragKrVIX2H
sdhxhvVyyDh3kDgAgLmZXKXJlI2tVcTIzI1lYrpULsDNyYorVT8ywOMPmJUnbXNs4tHV5N5Hs8pR
aZpNWUlAe1GI1h3N4rYCDAmwIPXs0k4Tt2ySDQBprxz7WbaeLEu7oIMDLHE5KEM9ABI8TZTvUmbu
y/L7GJuBWTBfo7I/SopfDkczeXDGH4Xl+MxB/qygoCvttk0LNa+01u27q2IBNf7aysUtSIbRpCC7
8QTasnB2q/w7IExJF44etcCVcACQ6aYeXsdGCXT2MnSX0hQfVDhMIZ6qUu/8omuh5/GmwhSJagIU
FJjIwLYkQ4m5CIUNrlwrXqmVTTDBaEe14Wdmvmmr+zxibgYCQrm47KSeREPsZsqNYb0hCiS5cyUP
tzF7LWvg75ZfIlM6jNODlbC9FGJyN4ntl9KhnlnJj+HkfIvbJ4NGjhtJzn5gN5kyZMRM6Y8xGV1q
AsMptW7YpOJlBR2SPKR7xdA2RTPuEkUO6DwmmypsdwW6eQG/M9dAGh0OjWW8tpriWdFYeh2yUWbR
qjvNRIJS6ul0o07DtzHPcYu0XZjCnceDdR1VbDdbTTBaxbcpzY9JU3ZuGo4vcNKOnaEf6ggGNI27
u3aSj/Y4X8yxehvSfg+eRl+JmxsnBI9NYu5TqzrEho3rBmNnV8lFO/avSRyqC5w6ekzsmQKws6AF
kfvWH9rqFk3el2YbXUaohM9N/q0Gb2WToA+uha0aUG3y2kS6MIrx3skMdw6Z7hld9KgNsE1dD+Sh
ksaXbUL3chfe0Ko3SKjbVwCd0mw3ybq0w5ba36UwubbDyEEHO93m/bxldNhYknIxRqBwruIda1E1
jlCJVDRiN3RntrqPz3GBqPQqWdON3rSXSjrkt/XU7pSoqLA/eezOZnjdSd33Set1T8Xrp1Z2iHBv
UrdmWe5wh59pZSaIHnCkbLy0Juu2mrM3BQgbvTNKB1RHLRK3ReyCwGD0hhjQ9EYrxcROBhkoXeiZ
SVDyavvWCuJW3wNbzWOhdC2b+SX6pPLLSW3RiWpKL3HNUle37aYlqmlPeLs7rSOzYSBZW+TzJgqB
MBchr6YUt3rZJsdoaB5jmsXwHPudLjkumOU3iRPusG3bsm0GYoVAbXH0CGMVeFQi0BI6JvoFY2q6
dU8vFcr2/Wxe6TTd6+jISnTJt0uAe5kolqhjjTg7oVu9RNJQarWtYYGfLcOEta5u5kQjbdTvDdmC
lctnX4JZSfMv/TyRDJNXdf7ksMdSVUiFanRa/eiBxRlb2zH+wjQA+GaaC/RNN5xaQk3VqzQak0FW
SJ1CT9lMJOMYhRbC4MYtnL53UcS5C+vGyw0JhzYg9AeYBcCUYr+xpkCHw2j/wP6DM9gMJj1zlUny
ivowFzExk/sw/UFrSobmMgYKi23fsuI4GPqmj1C+azOQNmpXsty4FZ13Q95fpvFtpiaPYfFk9gfL
aR/T+LGym8twIWd1DmWhb5NG9qPpe+Q4uzns/Y5FxIovnUEjTJs2odZt5T7fGg2mPb9Y+Y3T6P7Q
/6gi3LzLPlQ3GHtF2j1y7dQielUSSVIv/w8kbbaENxJ5Dqf01C6HKwNzRv6vTdQM4MxIb0/lNV1G
VYyvKaNuo7JNrAT/LbJbIqaTuHme4hRgX4jsHPlStye3TmvSdiI4XFFOR+cyBGk7pHC7EBG33zt/
piTGdJuryCjxk9of0F82E+bnD+HX86sTxUFcVqBTCjpmA2Iwg/YpMYfyhwVbDXOlf4nSOah01EDP
SxRFfVzoz0qmh0zGQmfrYc7iA4hkr8L66T8J4SdlY1Pth8LBzLY21E8KQPO0snpKLFEJdz0g/6h1
ctFy68ghfJ/FqCnZHUo54C1UYxHzx/qGfQjhwuQIIHgm8MgRJrNxDgAunvtTpz9qE2Dxz+/avyjh
h6jlU050nSkUCrEMnslgvoJbDvIriYwWKcF+tUAt0PYAUjdRNC5aIHfDFCCayxicRb49f02lmw7R
R2J9Ob80kQzuepXlYMUJkMaDwSrh5l0rGcD6/jDNZ6sO5h01XTM53e7CYdYxTbwgVEz+X/UsnUze
b9Wz1lM1/wizuOJZJElMtqpFWFG7upYTmrabOAFMuP34J5v3IYlLbql6VlG6lH6a/M4alI1kXU82
9c8LWR0PUbQPKVx2qzKUQY7lokLZRdkY2/o6unEO2UPmNxfsSveASbavNrPfuhSwH7XbXjgv4a0I
jV60qdyNrqGIgG5CT0akF/7/k/ZlPXLjSLe/SIB2ka9ac6m9XN5eBFfZ1r7v+vX3sPrOVCZTX9Lt
AQboQbvhSFJkRDDixDm1adlDljoKrkCuyoIFi0xx91qSoWonWRiEHLI4AM4kWqGT0IJoPxNwcvwf
1/pjZ9nlOLnWsVGWeaglLcCh4WMYxI5ynHdvM4ResZGHP2AeZJ/qstb8YZAt/cRgAWhRZ+D1i3tw
ApBeQVqaDX8CkN72wx/2uNvdDtmkLxr6yMtc+z0l7pI2gk3cdiAfJrhAKc1aXWhT0QZIQ5wUtatF
QzkIz6Trt0B0KDgPMq6yGrZK0gRZ/6PqfW38CTWnyfwbSN/HVeOZVSM1ypsia5tgnvKBpcTAIDSZ
E8mYN06VsRUsavPzoDSqGZZiITHjPo9iTIqZzmgcJWp1XELJl5b2bz7PiQnu87RFl61Fi0icG3hs
hJo9Gbu5fLn+cTbPwIkR7uOUS9M0udQ3GJpZUNLK0HQby4eizFbnfzLE9y600gRFC3Pt2nzMi9uk
vlcqAd7okgOV4Y4/FsN3LArwdYKsEDYY/AcdRHfKPFAXZsEaSEEfFBkeFnvqGu71pW27+RO7nJtf
h3GNTav8xze0srvuDJ9+0SC3iaq/7Jde9Nzfqm5xD2oYJ7qnh2Vfz/Zy/Cso3Mnv4Dx9XqtznlEc
ytLM/UXKD0kf++o0e9fXu42WP7HDuXmzKocc8hMsrF3OUzAeMNE8heCU8q0NWi7DXMtTE5TW01r3
eEQ/aUR0pTf9FBPsUkzQSCi8YBQxoVy0QCQq6OTvOGd22x5LvCkxky24Csw3XISSE0NcKFmmfpBj
DclhRp6pGYHX++tIQSdFnqRIRMKxuSgDoCbN1AiGbbg8h1Awifc1qAS7LoVSqUGfSItmT17PCnLG
RHATNr/TiTXuIkRRLq0GOM9R+3rpZe2FtCtgt8rfOMYTK9wxH5NVLq1iaYKm/k3pCiHUFUTri8DD
i3aOO+SxHFOl0JHLTMaR5jesaRYlgx2C/Ov6dWJ/0cVxOFkO29STzGJU5rDE064JUm3wJ+0uWcL9
/2aBO3AW1RPoKyGXoOSlTqmbZ63gw4vWwIXDoutyvRgKXNDsO1B6NkZ3/Otr2HbuJ9vEhUM9bfJ+
ZHwT5svsQ7MgtNG+iFFGhSADyoleWXmFK7+KqNQ3L+uJWS5ASiZVSQcey8AcXmTzeZ30oJK+x9lv
pE7B9SUKbg//wrfoAv0tCge00mBCgbGa7lYRWdqlTgGLkR/r4fmv5nC0unlBrBp98yB9LXbN7FjU
B422371AbxLYWM2BpPhz72QP6A5XezCYiAkCBQeG51qUi9G0IiMCSiycbwEweFgHIthOkQnOTURM
z3BOJKAlwF6WmK/t+O9pWrGV4FHC9KJqqjJ3NFAvz5tYRifNmh66TrFlQzgcww71pW/4r4n3yaAT
39DTQlWarGyDstmrBzZyB+119Cl+lc/trveSb9EnKYCiBWKuSNZme/s+TPORAx0FiZRI26O6PvbZ
eoAy0vXz/n9c6Q8TXLjoYkWiGXsugpmY6ZAkhc0mT4kBJgo0AUM7juwBdL5JJ4jAorVxR0Nbi7Iy
4xU6pEb7nBC4jrxX5r/zWB/LY7/i5OMtaHZaVQGnqGMAbgIPhD80duVQBy0QK5AKN3JqJ85sESf/
tssiFGeTmLrxDhQ5sYvVVb3BkFlYJnoTkxNraH1pt1YNSnTAxK9/xe29/LDG+WWqt1MIEVn0qeS7
To4BNDEEFrb94ocF7p7ly5QuPRu1AwcnOr5ujEzGDL9eX4bACP9+LBfaKNEEP69iDoKss21av3u6
CiKxyAp3qUqIxuulBivt/KzOMliwMB/1d7OJxn83jNfXyJuhBiM3DsB/kMWMSubP+Ou2s6QPU9xN
yrQFwioVonLfpl5bmMcRvI1r1Lu6rnjXv9D2s+NkWdx9ykzwO5gJbI0+NFqGHXOGjCty9RIp+Otn
B3D1xDI0HWNN3OJSNVKGJWHlSNAZoTnfJU4xSTLGDITagZu36MQUtzbUOrNCk3DGIVtn11bhVMvT
9e17h9BexBKkK6qGnh10Nrmzl82K2nSsJj1K5ltay7sw1l+UaGi9ESSE9tx0L7RDDVnS9JdCXl/J
Uu/0obtvpwbjcIYMGvIotVe8Kx1ipZCVVzIoyk4JuOWNyG1jkDNDOc8GUhmDN4v8ohS7qJRAtyZD
N1sHjSL+eyA3/DohuzlFjzzS6N94ipMlquceVx5amtIau9irqzv2u2UGj0EvioybZx6eVdZAsYlc
itvIJJrKIZbQw+syMD8QN6WDHSuLvy4CvOfmoSAQi6H4ZFAr4BzfotULBQU4Hormc0gHkD8kf+OP
PizwPAUqhRZRusAf6dHtZD4k3U7LBEwn29eWmpghATeeafJzxNC37s2VIpFgVZnOrn0ocxQgDrAC
xYPQUOmIyBDUraxJx8ehqGyD/F1hAfIkAIKmI5eSbP1HYio7ArJEZVt9Sd3+S/doyfYKClb5J5Oc
ArbpNj2Ut9Kn6Zg9G854m3+XE1+kK/9Ob8jfvdNfxAVJCGzNZMojvCJuZ1f2TEfZzc/L5yEoAvkZ
WMLwWfdzT02d5jn9ngeiE7s5o3tqnztJo9wpypJggFuz5UO9Lz63+9pXTczFFY7umvcpYNJOfDBE
337rBJ/Y5Wkf5wKcidW8VoFUgvLLWXJ7uc3d8Uv6SgDKbu3sW+Zm9yK6860LemqVu6Bm3jVJqktV
0LXkmBBgWYqm/5qt+bceLfXrbnWTFOPUGOdz1K5f5nkNCxzv1Vc9xUahAHAfu9mPQVTaohqfaEe5
mKTOBSD9KU6SpWdB0w27yBCk5aLd40KR1FnhFE1WERjxsMt6w48aw28agDLnTPTA2cqHTjeP/fnJ
TY2tBbP/+YLXJ31th8GXUc4ZUBsVfKPtTbNUlYIYWdUIZ0Yvk6mragLiEPThhrvlznhlVPulacs3
rVM6GrBpApvbu/hhkv35ycr0SIlIuapIwK0ReLxxoYduhQrbaGVHpZFzwTF8f7dfepgPe5zPy/Mi
Mk2rqYJwiGPHDFdICirV/E3voQCTDSXKCWPduSSFP5zNe2Oke1QhvVa1XKSkky1LBECgeE9M6X4F
fA8jz8D/ZLt1VnbalB37xDwWVtY6ajO6fWOhg7gelaL+aeVQkKvi9K6Xyidg2nDkc/CPGhXAPkoy
68Dprm/z1KFG1+iZU0JvTwqlGyXWvIJiAp+UftXIz1NV7Uiu72YtNMDIHe2bFXFiJqXmmqqOf4W4
7l4/Fu+B+tqecV55mKmyqFMBH3xIdpBSlbzxHrCcBANPrG7fruAwBVI/hsonIwtSQWQgclXbF+Dj
s3GOmRDg82mW4WQW622tzG6btMBY/c2DV9f+a4aP83moyKFKhiqY5NXW6Y82/3x9LwU3jHIut28q
UCWDfi1oS/qJqnoA7T3hNWa+7cr3opyrHZqZtippIYvAZmtLTBjsmG6x7Jt+JQGFaC9C7ijRujh3
G2p0AS2nVMDcAtD2fFMWkQDHsVkGOf047DecuIqqIXUDNZ4CrWWMoQL9C9yDV/xKgh5j6saLpdto
C0hoHV3/ZJs99FO7nFdc9Dwb06VmPXSwDR7wdMeFOwJfDoGV8Wl+idxmJzC5nZl9nEPOK8I3L63a
4gsaoGaWP6dv07zHSAVgOUcrKL3yUe2cTLEhrDG/xJ4odqpblZHTFXNOctW6JCINQtv6pvmZV8tP
hfM2QmkjgxDnjLkcaU88BSTRBRp2yO13ZZA7LeTArAdRfBBcfMr5nrYH4nlclBaVgKMCMHfcRF5X
iYRPRVY491JYRGKgsSJQSH8Yoq+KgdUQ64vgs143A5q18xOc60pr0gbBbvQrIEjtHoDf53AJIi8D
h5YUJOAwt24TXwSzuv49kemf243GbrJQHSoDq1feCiDeQWt7qLv2ec7Y43StZ9Gdue6CoJl6bjGp
By0NV0gMM2qr9lvyvT02LpPfS3zzddgJT8nmClErkdHXZtzA3ArVvu1Xw0ICjWEk+aWrisRTMELQ
oMLSmJNP0/xmHcdjDVQ55A6bh3gwn5UeILe6cKdVuotV+cYCkN5W1/YwmBoGlfTZ8nS9TgGOHRtH
KvAU0dKXoacvIUjQ7ELrfEIWLzLMH4XUoLItHc0MsNdxhfZNNaIlGo7GIcbQ1ES0xE6yxFXKJGLB
vsPgxvqqdhD3yhM62hnFnE1LgrmSUTXJO38ssmMsw3XXWTvbYQq0vq2F/cMIvQJ7VCoItMvG5GLU
cLEJ1FQ7e5HSJ8Fp3fyGOmo6lkYwUM0/q0lGI0PNrDIws1a26WDcRctQ2plk3ndr7wFEgDFEWtJb
bZ4eawpSvWoJ6iV6JUb2ev23sPt3EdE+fgofl6fOaqI8lZkeMGgVDszlI6YdhHzx7Fhes8MdI8Uy
lhRdb+Z3FR8XlEx7PFjsap/vkuEoCTXa35/Y1wxy94RE8zqzLi3uSXYnfwaUDxN94IUCS4jTfMr2
q9f4cwTPKlKH38y7T3aUffyTYBpHXalm1dAGkXIgK4it+96v5AhSeuXb9W+36fROLHFhe6W6jgOK
t0tEk/vVsnaq1j9DMyi4bmb77X5ih/2OkxUpzUQHmSzs8QKg21dUPYltedkLmsVu5dYR+CvjF+lB
FCxFy+NCdWxBIKQsqzZo0tlN195utVsJ0zmC1W0mWCerYw7wZHWYyijDjsQsdGSlB9gREEjQyDH3
jRvV9xAuRuYjChvC08kFX4skq66FMNp58YP2lqM/uANyDGwDE7VLgOGRBKh2+d1IbWHWJbqKXEjW
6ASp+BkRhOlHKW7pYlgS1KA2goifPIsqMNcdjMFH5mQIK7jBmeWW0U7b9bvJj3fyTtRy2s4l//sZ
DT4Sy7GUhJQVmNrBMQ+YY8FU7y5xxnc4ZvKzgiqWMDZu+TSUs0HpCng3MHjnJ6dWrFKtB4RGUD0r
xg+r620TvVHB+dwMwCdWuFuuYLZvXFS8ERnu82vz2nirj8ciJvlATOGx5oMBvUfMQDW2SGl0s1dv
mrIB0S8T0iI8Ikmvlc4q07JCdED7sH6I39BALF3473W/ZG51wJhwDEI3r3th5YzkZ7yzPrcKpkMD
kTfYonsgMqtDy2DZliFBeb7bqbSGSZMBbd6iipscm3dNpD/kIGF/Fxc8YMukmqnrGpV50NKYm2GR
Zgvq3ngltKuvAVGn7nsvNf0IZKyhU3mCr8zi3zWLXLjSGy0ctBGrYzXq/7B5Gu/iCyIs2wVakOB2
KDKKMSZEAwjROOdDl1VvMF2Wvb+BVhfziXfGc/TUgnsIA08B5hEcjNN5IM07mHZ+ZzjzL0l4eS6q
8vyv4NxQU5tNoeIFCDcUf2J8Kw1kcvIvzD2ApU/82OQd0bs9QCXQDALdM27t+flpRh0T62WRge0w
32d3GD9PbJ2AI5CJZqOvltiGNzugDFLtNviD9fJxhrfPZUBWk0RrusD+CKbi6nO/ZwqYtWc+a4fF
ZQB8ESr0Im7zFrkzlY+D2coJLLK3Lua3oycGSQ3dfrc+sd7D8qz8ArO2IKC+t1NOjzIx0GgBqSSk
jywL7Cfc8RpbVSqkuMyCeA9wpm0d64fht3kYfyZe7L+BAeKHccgqW/XzHX2Hjkw741v/EgvSFt5v
8j+DO1+ZOo5tY41ZoKg3kfwp1/aTskuSO2kUaahe0ONypniQTGgWcyeNUR6MltXZK5hvABgAs0QS
xQ4qv4fSir7U+XIEF5RH8vbHdd+hXZ4syKjpYOYFM5OhaBq3UmkG346i4DsvjmVXu/CR8VUnO9AO
4GPrYEItDutrEliPjVvdmi4mJsk9dJFuiUO/1W54W+2YYDVm68Xy7XwyTAD0OvlpPOi6kk0IDShR
EdAxjG6TuJHdHqokLlCToO7QoAB3fS8uogQzSE0IR1LTVPC04m65pqmjOlc4fKTK3JT4ECr2hqh1
GwMd+/TzkvyIowNpP5WqABN6UUTjLfP3e9As3awmUHz4eYEkMo5Qxy0cFKEHV3E0EBGheluajijz
4dNk3i53yzFn2EhzXRXoqudgvcBRcCe1NA7aIKSrY3/V+c3G5iL46ooJBcILKSqTVJFG4ioL9Mfk
yfLXnfxtdogdOcO9uFZ2eX/PjXHpP6mUwVwn7GeXPevNuMvpfgRlVTkMtpSa++vnZusKna6M/ZiT
R0AiA9aDVzDKVC2kiWzMAZt+2hn983UzF3k/MZBOEMQfllLJGu8baW90pSUh6LE+0PTb8pUj9eiL
4UUB2WsBxPbc/Hv8SxZVePmE5t0uJaqGWXEVoAFufbRDucNQYHdBglF+0pgj+AQWNTzARyC0bFEH
nL/3gLBDs0yhqG8AAAaD5/sZZulQSUYz+VOh2TTd9fldB02nBswngh3lv9y7JQN4eWKh4a6+7/jJ
l9PUYloJKAt8RbHRV/ZS3wQjTPCg22zuAUs7ih5vmxYhtYT5UKJgQ9len1hMizKkMYXFFe9gkDHc
LNjX66vaMoHjqJmQ9wWIgKfVDCeFTrQjYIWUF7ssjkMv6IvzToPtGhZAwa2O/3MhVdNAh21MdDr6
kfotkoOxr92pzASZgMgI55mWaMknZKCjPw5J0CpgAZowbh2Lhhw3N+tkLdz36FTLHAChGn1jfdYx
z76ootEhdlpP/R6/W+wXnHzxpimtLsmwW2MI/MD0Go06IFKWM/SAb/TZ7i8+/sl62LaeWFuSFgwK
LazlpbovVRlcAZHA3V0k3/+sCGVdSwEcGy+dcxs1UNir2caTH/5CIrzX3MZhUhptjPlFlouKXm/b
R+G/9iwuLGdlYUWZFuGJCHxXVbxFEejQRXR8IiNcBI7HiERVhEVZyvitk5J9OEsViJxEBTGWwF4e
h4/FcOc6iYq1AXUqHACJOluttc99H4HF3XzKDPWg99B5SrNElF9suVSKkt7//2T8+3du+lWOTayu
wlgZKjfpiLcLeFTR4ZC+U+oOfrPPUYOHVMj183gJMFFMBbTmECKWCZh++SpAL9UUCQVo/OO9eUDL
Ad3p3l4ds7JzD0dFdDY3Fnpmjgv8oBZZp2qFueVA33AyA3PcWXdQrDahx2D6KqrF4xwokl2JtnjD
k5xZ5qKWVuVa2YElym/90ZUwahMMwbhLW5s8N/vKn46iAdjNpSpEhyKQoZgGP1Y2VlJP8ASeQJv0
mM6m3U+pbSbo+ve/r3/DzZUBi0ZV3HzlQiBWj9V+wnecfLiWx4y0X6xR+h9NcM++KFRpG4UI+Zby
MJTfmuHfhyyMxLEk7R+ife52k3JU9WrtJh+MkPYYH2N18GY5EsSsizSe7c+pGe5yVwk6IuBJnPze
lR3DLz+NexDw3SZO67U/8t38InaOmx/nZGVcAGuipBpp1E8+kZ7XBRPdUuhe//xb/h4VHwCI8SoC
BRRP4JvL6hKSbkKWdJ894Q3i0qfRWSD20GMCoBTD/djH4Fwk9GKYCLJhUBXClOfxZaVxGRUJCJTS
/dKgnh4devW+wztovpP2sSbQwtlw/GfWOI9hxT2IkxZY0yMMG6g5cQdLr512EQoLsU9xsS4QUeCJ
qSN/4iduYuD5mnSVMLr0HcJCTnIwnqrAgmd614l5FPrCraOhsNlJDMlbhsU7iLXHAGhLyeTnuQ9a
SOX9SR8FSlB+VlvggeQ/eLNflDPYFVA0sDzjw6m4DJwb7CoApQ0Dh8W4D4Paz27DXbM3j2x2+Pqx
3Fwd5NcoBcTYhNXzUwJmXjOMFnmC4NXkgwgA+FP/uoXN64w1oMqJEr2Bo39uAp2OqKqmlQWT2ZXs
6cXapT5KD57sW4dhnyKAFV8ENreWdWqT/flJAmfJqSZFBmzqj9K94TPRKckZof4w3GhO5oprmxcV
XXwx1FlkRBICeKFqcL6XThHa9yuZfchMxp8Wr6OObILrKPteYFbLS/fZ0xCwKufgTjd9oAXz5zV+
pCAyDf4mWzj7LVxqiYG3rJpTOvsSEG2skzba9U45QL8YOEdRXqls5GLYaqxdhkCVqvOOxmhMCTRv
0uyXRvFLzmdMswzWa2GAJ9PS6EHLNeLGTVW55tI/A263s3LzdR3bQ6eGsr9k+udeUR61gU43ZEE0
sTr5XyPT8HEwzo1DCAdsGXyubebghi0j/EQ1XuysDyzhPDfbUs4rwYKOujZ6NdAA5i5sqRdm2iyw
wFpEXZAFKLLu+kAEFWRu9NKMRYGAwMTuRTeoM5NCBpnoAnTGBGq61B8IzUB+JgdhBmrQf3+LoC+v
yhqKFqYK8N75LcI0OYSrJggg9BQP+yGAlIlkR2B4tSGj8hnNUbSdcxEicytQwioyXcY1hLFK7vSi
7UTncSoXbOXilW53G7vqtwwOXvX7oHwBU9r1ZW6ELk3XdShwoVapaxf+SaGJ3psFsqaldOTiYehB
Zy7qcW84pDMjnENKyjCjAx7jvm5CffZzZIhY7EWr4MI9IDJNXchYxdS+mhEqZ3d9K0j/Ng7f2Rq4
GL+EJkGjHiaaYrpTis4xciUY2xoEl6KYwVI87pyfmeKuE9S0VTPVYar36z04HtFGbj3WqkCq5Ihi
4NaJO7PG+e5QNqthYSdAOg7e4gEEGYA8+3ZwZbeFbJnQY244izN73AmfJc0iMqpmvtUeRpfa4Wfz
ZULLfApQOnMhO+xAb3K5A2n38Q/ekhsJFKyj9gnINHpEPJxsUgo8ZJsSR/F2dFdXse5zX/L6w+po
TlHc/4HFjVT0zCKX0KvWauWDgvVCZXmv3QAzfmfaiqMADfiX3/JjdVy2kRRph6o1Lpo1yZ/KGaOi
qo7Bk3ZNnoyucFHXc0C8eQPKXZD3mhMIp8cdyO5eB6WJRKdYtNPcpe8mU6riHr9FU50Z8jKgpWWh
gYwOChdekjtQH3KvO7OL7gvykLO95vwAJKBWcIfC5l/s9abPQatRI7pKEFy5c6x2Slu0PU5S+Zbv
b3Wn/absCDQbCxU350+yrK1cUsOpRRoOoCfFP88jkpWSaInicfZB6bu09uqvboenlD6hIcGKZ97i
LokHNqvd32zriWHORbRopypo82xsq9g9sEVcOL8TW9y2GjEjmW2xraxDkVg2YJdwEgrrZWVeEswO
mtX5PvZKZxJen82r+mHb5KqE0USyEFIl7O2N+guAJtGh3Mm+6i47Yy/YU7aOK+vk3x5mVxGQTFaT
ryLclhgXWKSbda28CjjQIQ+W/taa7pZhimw0j6XehzaLHQ7SVzl/iRbFX4t5H3eZ29aT4BKxe3nx
wyxDoXCReGfyGa0OxuKayvjYivQ9VxgbbCGwsFXQQ9X3wwQXS6WQLom0wIRWP5LD9PQPAsLKnlWf
7CCz5Qj2mn23a0viLk5PW0hNTbBH8tq1ip3ZZrZsPRgaAl4cOWVZ22n1StUvArtb5wnZqmphgJVQ
i//Gqlzmsm6Gs093+mHdJ4d/XH94/IOwupU04BUL+i90oQgmTbEHJ48+dTRLo6tl2R/96XPtx34P
AdLsgTEsiJFnF9AO5mihxaQYjMTTRO//3NrQjprZAeOC+sqs2iA4H1bbrNCMsInbubPXPOijAx8/
gnBBWMx/v4f89zy1zvmjtTD1rNbZi6bJnRQs7Pu2B/P2MCoHll0AYGuMtVcXOci4myAZtNapi+xZ
MvTWVpfSG4tuddqSQJSDNAcTDHNQnyh3VjpGGMgd+9vYmL6XCnkqQPttY0LkV53miJZh4VIC3kiz
ljxlxNt9XmAeMghSD2Q4kOZOOIWNRzt6jPCmcFQZL65eVo/oyGaugveD2hi/KmV1TU19hpA4dBTa
8a4xzJeuW/d9XKzHopa/Rm32c24xcA6EJt21EBFNSglzuy3KB6Avt1Mpv0GR9WaZ5PsevRTR/dy4
LzpQE3hlQZnVRN3i/OuGVB/LKKSTLx/6/XTbo08LpqGjKkZNbiQJZ5Y4TxBjhDkvjX5lzx1WpwMh
iWuGfg57mkN2yy6dg39/Kc9Mckd3ARCrnZJh/ac0qHtV0MQPDI70t6VBEJoDoanhdYzuMGdtAgV0
C4Wf1Teil9l6qqE2Qcqv15d0CZNU8Ho7McLdB92gLakGRfPbr+oh2pUY3HMhSdndFi8UmLLZK76F
b/GO+QJWazVXe70nkZDzdyNynP0MzgWVWYoqSVoh2etGpyAFiEEFjzC2W9zFP7XAo2v0Ia2t1ZjA
FI+60oARyfRmLj/Vgy8ZokL8Rnp3Zop7/qdN0kVLBlNqy+R1wgWjj9/0eTEFD/CNPADjQgzfqhAA
1vjmVqNCK0ZqU6gnYAQTALH3AQgxPnnr26AGh6qFArgzunjnV7pfokgO+2L2lQ5cVxn6rKrxb9mg
cApPTXAPHUkKwRFr5qgC9Rpk5/GUCv811Q5ngnvfLEMyY9AJJtpx2JkQM80XEV/gBUQGoe1sGWwn
TwKpSY0kTbQMFb0bEiiu9iXFZIyj3S5v1Q3jS6j8+CAds1cRPclWKfHMMOd1zVQdh3zEJ+rfRre6
gwogaDWi1WOkV0VQewWruyexN0P6xUEZb3/di2zF9DP7nC8uewgzVCMKXo1HguSYec30SD6BL76y
oweMJgaGm0MJwTx0osSb/c38tTaAFgW4C7CuC3lHaHYp1SL1sz9E2q3cNLdtil7rmNjKIrrWm6s0
DVmlaEJtcZdI6GNnOXwl3sUQXypcxR2C2JUNR/mu/+ww5dw7DYEQim0+Xd/grSt4apm7H0bf9IB5
Las/L5jqSqHBrlkCAthNE0j+FAvARpNciEhKipx2UTn7xPikNo9j83J9CZdTDrgcKHQBF4SABqgj
50bktOqSJIKsGFSZDp3dfAcEKXPeqj3OxwsG2sSp5tbZOLXI7dqYamRR6bz60AoBcffPuBw9JYUq
Ziocbdx0+ZpB8D8CTgYe9aSFGZSRVogfsTJ2T2wVCE6/hCARRuEVDzobau2WjpkKuwhbn41Z/Y9h
zuUUYVuEYRXNflF3kCPbr0QkRbG1i6cWON8ytVEVDyoyOopJSLQYXBUKsUrxoA+/BSdEtInsl5y4
z7jWs3WgsNSgDQSt3RUtQxnvOg3PkdkzoKCDuVQgfESouK2uIfI6E+8fZEIM83tuGDXgrA0lxIZe
6XxD11wK+R5Lyb0uwshoFt2MJp56GQ0MSLoKFr2Zl5zY5hIwpSLaaijouHVe8UPObd2BJAzUYohd
Q7UV8+Sou+mO2ds9rogQaH9J44Bbebp0LvFKFRCwdCHOT+fRN0yeprb8e0GHzatKd7iN/drrc3SI
IX0mo5bRIREcv5eBJgggm1/+v5twMWnVEZOMrYxfscQorJqHrNccSAoI9nrzrpxY4TwQmYB8rEp4
oHFAFFx/hrEITi9aB+dxpDmzhh4lUn+YS0i6EwfO0GlUEdsyOxN80Pv4aHggnJ9XKF1NYT8gHKRN
DMXEuPuUJcthIMtrPRkg7Ikl1TfUVTQ0tlXvPzksGB07t1tQtU1CcFL55u0CbU4L73QMoGi3K+gm
Uyge+8LZW9En45zP2kpNWUcSSl3VhPno7LbSdHcpIJgJzD+U9o6JkTkxrW2CF3Ra4iVdDzaK8ajW
eIKLuvneZHRiwDvBTfB4hrZUw1ztx9WPb2QsPpUCVv6Pblj5v2swhyBqR2+u/cQg5w6BTLFA3F2j
VFH/iuYv2r9mSGNX/+Tv57yeEtdjrpfN7JtxvdqhQiFtWLe+YNvYpbo4q0DfocmLH4zy0vmZMadQ
V6t4BvYPY0okm+0mAiduXaG4ESSUONb4okegFZsfk/Txuu0N12ogoZGR0yiY6eF7y3KfG1YoS4s/
qmhQrsOxzY8hYJVgFnX0TgDk2Sqxn1njHPmsolGJHV19hnCUgGAAN0cL0U1vBMmKCuFCICvt8laU
AG+ckjOznAMvQVc/lJq1+KDZPUC7CX3MT9e3ccOpwYKOpgHqOZeTlB3tJ9IZ0eorq+JCA7ewF7k/
0rAM7euG3ufYuLMCSxbB8CLU3S7mJPFE17TOCMEGeN9AdrYPwGQAtOg345h4WSDfr44+OOFzRW16
m9+tnwtf2K/Y3E6Ul9EsgYqjqnPbSXvdgMQYXlLjV8XXncLD5JfLhNQBGf3DgigLCher/jBpcK2D
BRMHYy7DpA4whwP9PTDsvY2L3f7QnD+om4nMcRdyLKDNCpG+GZDYEJSwoMsJ3cZNPi3u9CzthX21
DbcJ7BIwEJaO3aQ8fVieaHFHwdaCtD+7m/eNw+gLAbmo9oYDFshdtbt+iNgHuthN0DGooB3Fk4nv
rRF5wYAAhPx8NSAHbUf2SFwPrRgrtLkuSzVMRQPQ46KjNlfwN1oMO52nH8qHzINPQS1w/s3EiCRX
RHaxeQlPzHHeJVsKaO5lMBdhKJHNy9HvJVhEru/dVoCHhsPHorjTn8qFMcwqynAQqd0vd6lbOLWn
HZCCgs3rL5S+ABw+Mcc3zaopJEs4gP1zwvD7LN/VYbuXRLOkWyXOMyvcgYceYt5bKeKc3KIq7sie
sct/youndHvTAUTbpbeE2rLmSC2qI823tgFAwybvn1F0HTbdy8cGm1yCGFm5lmQSVhzleBQOUCeV
ehGjkHDB7OievKM6QhKwzWHBbJhy+TGAhwn0XuCpYhVr5sukoPAZrC+9a3ALC5+6pihb2vQyJwtl
G3HyG+SyX+OBfVrtngSYtzsmt+kX5bHYa96yq4QvOMH14NsOAIOuVE2w5M5r920UgFuH9bclx/CU
0Fud5Qa9j/ggStG2UANnZ4vL0UjWqOaw4MKsb+lDsQsfdLf8Me1VsP4L17jpcYhKwNGro0XDtwRT
vS+a3FgXP/ud/DAPxi4GKnL6Wv5eMHonidvp2/aAGMaAGkVljcsPCymE6NmEQCE/stYAqI5Qr1Hv
F39xCyBBRVfjHZ/Ge26kGSiiAoVCFcLtJQZQRt2oMpCJ1dJe6kGGIa36Lu101S5W/VezWEfQtnuL
mt9rifK9l/XMRrXvV02Kt9FKB+iry3cAW3mE9o+JCrL/ify87iA3r9bpb+T2BCJ7Vj4aSg+E6OKE
ARtKbzCJCDomt5ts8wE0GnZ5x8DNqi8dSi/2Qk/93iuCrHrjAWioOgF/MgAdlsFD78IkGTvUhICC
Xx76uHa0eS/Lh8ZIjmufvfSNCOq3VdlmA9qI4xaOHuWxT3WxoEUz435hHPnz6lJf+woJbozFo1Xk
G+CiHZ3w2IN7QJTeboakU8ucx6wNrdTTFDkhUPGji9lkJ3/GaDj01iAfB5SZGAnF4sHFOTxZK+c+
lXiRSaLq8NG0mJxSSndmlO+LEBIEVfhbyy04U1ODOipp8LSQCIp7/SDb10/aVrnU0OG3ZMvQkX3z
76amI5FsaHjjRz+k++TY/Rq/tK/p7/Kz7pcHlJhBKWsITvcWuOLMJrfXQ1nnoBTF+N4/GmBDEGVg
lpBxkoFZDehfmUNRGHgRauoXOnAJSNBpO2vr+7wKAySF+3YHZpggR8dANCG19RiEbwEPnIwWFqyd
B6Q5XmbaGOjdDn1muTOR3wpLe1JHuqBYa/jhqO4FX3DLf55a5EJgL1mNaTTvBQN2cDv5vFoCFmL3
/7H2Zctx7MiSX5RmuS+vuVexuJMiqRcYRUm573t+/TioO5dJMKegVk/baWuzlh1FARkIBCI83M9b
5C2RXpKbO7cV8mRYRBg0swpqzbk/TEEhToehvVYIz9ju1acCnqJD3lRCeYXJFdXFstKVjsiKx/Fg
XBTOaCtBeyXamKfnbeUOqkAXTQWT+xDiQquHCbsrhAKtuAa6SlEKdxBlJ19uEkl2VuVlNJ8a0S9Q
rtTVmcMh/5XzUgJCBe9eqIEA3/zlMZHPWQO0VYYrr1ZVV5CX2k7MMdDj7GDl8skctecBotQeZF5a
J6rSzlbb/EcvzJEdtyrAkvkprqdrSRI8TS+/K6WJy20N17F/Kgw8Y6dK9gddmuxogIyLLC+qS4QJ
4txgXOY4B/0cTFSjR01EYMPl+uW9IkhqLsl1Jfom6oKWfBFPx6p4mZLFXmVQyKj477BybO5cU59s
Mo+WSEnqVCMSWCVQy27Gx2JIbaPxAZwZAWhpyNt5/9+LmZ/sMS45LUqXFmShQCYwpHqdE303bzIk
uhAAsvEqexEezlvkLJB9wMhznZvoHlD/+CmC3SEHdBbl0CU0kvti+HXe2N6J2y6PTQCRURvJVCkU
E0bhwMlxuSkOKMgH/GRMfkeEfvEXE/4PmU4Z/8MEk9HQomoVW9GvVnVxhCa9Krs+vlbaLAmU3iwP
kdlD1Hiar5YcGQgCri3Ps+RiBmN25BWFhT7VWk/HeK8JqKKId6WDNK6wlXX8vlpAS0UkkBXhUulA
XA1Fe2GdX2O9a+2ySZGyN9K3qm9NG2rGCwY15OimtybdbuVKciyxuojNXPPxYAxVUqX2IKMQm5K3
qNbuC1UOYjBU9ql4JzTxbyLVsT3phj92yXOU9J6S5keTQFRDHiZHgLzGq5TK8p0sTRANG4wgqVrN
1cT+VlGUx6oRgDE06tRJO+hh1YnllAPUMKe1QstkLMFxq6kYcJt7Z5H7BAI7OmhTiGoexFqrfUVL
9ZMyQkM9UXNfTFu0xDsiX0nKGKJfCCowobtXJiss4kmwsxJ0iJMyp4VNuqER7F7PDMxpRzMe5JZ4
wjBudoXZt/RGTcXMm1NZ94ciNk5lPQh+NmqqraaQdlPm0rBNYZndfpCHC8PMTqKQEadZMIDaFQk4
5sqhvJqycs1tQR4yd476y0QGZCtLen80DcvW1QXv/3zVPQs05aGQych5NflekEvJVRuwOxhQ0A6A
1Eh8MTeCWF3AjJQVzXGS+iJMMW5T2kM5aSdNG/BvqU46D24slaILoMlwM9Wl16jRdFkaSXGZk6Fx
1zW7zGZ8tRnzTdYYTtOygI59iN1IL64hYumRlqBB1LbuUAvKsYXwi5PljY/u3egAzXYQlsjVxsKR
IglKArKWPaaD8TNW8NiuRgXj+317X69d43XZoLioPcwnFb2tTmukywggJHepqvSgT8t8CR4kBcW/
FTJyXRqVz3hZZIOddJ1yJRjGMcZsflZ0Aa6rxOnWRXSkIYVDtBfGPD+K1RqMcXuVjosHktQhTGTz
UZDj+wX70MaZO85Z2PWAIi2JeE0qE6+VanV6NCFDK52ILZqkvRQI+F9jAlreKDPdUp3dRW+OYk4l
zazFXSujtw2569yuGK5WOV98bZ5KJ9fz5yw2fNVabyNrDrMBPxysRZD3RUNPBot5tco3FgCWVl/D
iSZyHDRVR31aPWWWiVbOdJpSTKJOq5vo1rfFUjpHJvIawK2VyRsMUNxCLhUsQVV1wjPxjozkepVK
z6gyMHkKx6ZdV6fOu+zQaeLRiqyrTonuY1JBmEwurisQEPQYn3zSp1L8VUXdeCun8gWQvSiZ1yRE
UT+MV2m1hVlI3Y4shQdKHxy3GHDbWFEwUNrUPP2bvTcOGiIfEY95f+atnhhDtoqoIUigzUtd7a7W
j+CawehhATRs4ZMrQ3GX1OHR2tG/+VysZdIbCNU12qoKSLSHIwrwNhp6Ylz5PYRUOVfIToqoazr0
mEQDPGdfOt2F1kW1sADqq93rmp0mGE+jgN/6gvxsXPk5faWceZlr/VMd+JNlJheAuoQoJQCZ+CSz
1YDSXFL6h/lueKZkN2XApUunjxV2U7dLZZKBOsPjIsf8JV4XwO6OhxUjFoO/JKjxIVfj86LulKCw
QAxJ6jqA21+Qr4WZCFGPYU+MBw2tbb2pTufE/mhrtbNe4UqERk10zyMr2nuyfbLKOG0vovmj5cCJ
066TpnlGhleGAOJwXNzkwB+k5K2ScVViNiXm1fEZ9eInAdl+hfLHQrj1BnX3431sJuMtZDBTKZ4B
CFADtFvfganUXfSTFgwnzONy30571Sf0J8GZ+S7794VWSK+6OgE5IM5gWB/MVzpXMBd2hdHNQ+fS
jwcKjZCOGDQ/Ep+XR+4ud2OceXivY2qWkhgjUV5A6i0p9UNW8ijQ9nJVLMuSdczk01kgbPnmdajG
Y7cQFXdEUshO1piBiukfXfsGbOdpEh7mkZMb76arW4OMa07ivEoieCPxDWnZhvK9GF5x0H2R2/TZ
PQYGZSfDwDJ4ytiCWJ1JBh5VeKhROYbltfDGkPK8RC9qyMeV7Z0BjKqjEAYYG9pa7E62AChnE537
rxPkALWLcTWH5LHHCdY7hSiMxGsYwVbpyBYLKuujsiVTh0XRkTSkpv8z/jdd8/P9PQfcmqJ/vnGO
Rq6JEKkGnhbivax2SLgb3tWzF4+3Jphdy6XGgm4N2Em6Tnueows9eVDF65G8NPlwNNbFRgHSsczB
RuoRpKiWnN/NvTt2a57xxnk2a8gAwBvB72nX5CdJc/AcQqoyWjkr5VliQmSviEMmVsniG93lSL6v
8lumYYCS8OzsoX4/+QcTJOey7RRlgH/QhKUSPdTIAUxRwSNHJ2kWl7Z2BtURJpShuYNRux6DkUn0
78Bo/EUcfZLmpG2bd+OKL+GJ3dmlP4YY0XQhamD9Klx+gWs3RTM2Rpk4mSETbMdFX98f+INuK+4E
Mv5LyPnaWmDay6lw+yUAWO7fhp1BO/yxYKaAuBiiURiWAGSAH4UCsamCZlzf/xn/SNwJXIE/zrss
b4uZQ9mDp0BuBETsOjOCXrhZ0zE8b2E3RmN+AByLwDR9lWFuZKmI05IeyuFO1oO1mo+9GUbjAtZR
wHTawgZ3q60NmDZKRl582ymQUs8RFUVUkTKxWIuoTTK1of5Lx2BX13ylyAeMf8guBqrR0eL2EnYD
6odBFmlBFDOPIlquaf3ygLKd7qxheVEcmgIMCf/SG8TywJyKcUjcuO/OvImpIygmBpPA2j9MFO+6
CuqiBiQtUeFj+zNDJEtz16EfUf0WrqdX2vs0XSlY0S8Q3QIE8twG7+7H21hkj+KgCrGOqro/Qatk
GB/zprsrxOeKXFI9k2Sdg7EIpSkYqstFD80odc+7Lm/FzHEc5BrCKkDI+dMCyRq8ndAj+i9N0J+w
+YDIP6uZqPUCBiPcSuvNhIHP84vYzVtAfiNj6BJN1i8qpRVJxbSnR0AMzMACLS2kIjwDfA30ifIv
+E19Y41VTFlWxLBlhLVscTrPPM4/aRDLHBSwZL898gM2vdPZN9jWIAO9qMuSRCs9AnPy2IjH1bxP
DQ7ubs8PtiYYP5RSadaKBaMnszrb3fTSWRXvI+25+tYE42pam5pWSz9SfPr/1sjBd1IpPNOSQY3N
ZBDGokLLUcW2GXXjZsWTmKFmRh7bMlSa1/MeuL99H6aYHCLRKyJDwggOKBb2oCV2T779gwXUGt4Z
fsAbzOR9JBpEMdaE1TeM3DGGNyXleMBeixhjHh8WmNROXhtTHQgslMB2Yu5Ku1hDXbB1d/5d3tVw
a02xz69p79wadDQbQ2sK5aZjvlCbjkna6iNQl4C3SKfqcrTfAJSPUFr4i3trxwE/WWM+0jRbalQN
A7U2Q20AmINfFItBSSWnQ3XPA0HunNpP5pjKiZr0Cdhq+sW3zEOa1p6K1HWon85v4b4RSnxMBbo0
1i2UQi0qSwW6RNcHT8uRVKWDOzZScN7Mjn9jLR9mGN9Q8hi0mDrMWAO44/u3PPsXjPonE4wv9EZk
pgrFb45vKDSpOcgf8Bx04Q2g3flW3smYY+fWfXYeGRiwxvCnosANscDPd5Mgr0VaWXT7RjeWbcyj
r5DDWS9QRy5sELbFXgGVNS8DtouHsNxDOn+yzdyL0gCB4J7Atowatysv9vLtD9iq9crGMcA5+owi
IpfMdfdTYsiPKqlAMICdQ9WXCjRx1opQZRjeNMpPtZ5ynHLvSYWlfdhgbpMlzet2EhfgOvzsjoob
xq7lVI/GnXqgIoe9k363XuLbPODlU7vHYWOY+Z5V0+eRmo2yn6qqY2i1WwuNW0qKc/447LvNx/qY
TzfpnVnmMY52LVmp06ZDqNXTfdFGh2wQf5y3tdeO/bSZTOTvEbIBxkXYWo764+CJXulj+s68gZbD
AQX1t78Qp6Lfh0k4PplkjjtplSyfFPgIVdqhlJNoKDzVXoNKaHTPE4hU9nfTQDVNgWwD2Mg/H8Kh
0aJpzGigDAePimJGR8uDQOaTcJcF0Fb6EeMuyh7jZ6CeQWw3ubrf36rgpiod+QrUy0F7iUr7TwxE
WIe/EObZvTbAHfI/P4/V9ogGCKMu3QD6N2wGGD+9OL8UJ/DgQK3Tn8KqOhYl70G578cfNpmMr2wQ
bo0CF2MOiuWHliAY4jI+lKF8rVPR8vYqPybXKi8F2PvuyJgoFhN1MsCxP3+JyZAwuS7iu09QaFc9
ctA8Kl1BgXig2uMcor1BYBCNfVhjvCyXjU7PJDj2+FYmdvqgPUeh6mUeFMLe8m/y8wAozN9A9/ci
4NYuc9OYrTqooBb480G1Efo0kTci2k9uHg4P4yUfob17hjG7oyARlUGKy8LQ6MyumE0q4PuASL9X
l2KgavVTdDk61q2OgXaLM4j8/lZlz7AJIkNMc8MgiISYb5laIpqi2N3nC8qzFjvSU2T3T/FTrxwk
C73OVyDw5qPsV34e5MnF0F6oOvettFMrMDa/gq0VJOUyL8M4Qw8HjRXxtfSLIMEgz/TQ80myduBN
n2wxh0YbraaUoJSGSnl+Y1yYBxW16+bmL4Y/9kLCdlXM/SZClKRcQagIttUETeY6+on03C5r8tSR
7tingouCvZd2za00gQunan+BVOZ6jNWf5++GvTCx/R30d26e1kmyFH0jzvQun7wpHkPBsDyQPHMA
XPRAnHEljbnuSKoYurBOKItk4kEAeYmV/4op2D97MY2EE/t4xpgYVGS1MSQrQl+2fo/IqZlrm/Te
JKN2Jlf++f3bu3m2+8dEIHRThQxK84uPG88za9Ft4gs0rxx9+Jcq3SfnZIJOLcvFCpiP7EOz1lNG
W8QUlvdHn7DU/fEu4ZI07SaY29Ux7x2xrVKjWbCTvQt5yeXbEMw/5AfK72g+y3bqxRkIaOTL81u6
NwX+aaFM3JHXGvxYA/Y0PiwexrBD7UoLaITjVgZ34/hHhGNhY5pV5mlVYUub3+pvc3b/kJiNXkXs
MXFkwJr5j8jdZGWzqSx6rBKagkBYVvajWsIEhuaIGGgH/tbrZbB25N8aUuLAB6tuuWJcolEeO62I
9KmR7N4KlvoQS0ABK2iqgYM1WwXbqhW3EGd7na56q0TJVojdNVNCfXo1pPI4dDUYrBJsYNFgGFrL
7+qmf1kT4mpF4gojr7/J21QmtAmJsmZmg7M+9etl0efXLdBEHBfZvxRMGSTjqOtipo0JW9HaWnWK
QD0Biy6dOkgsZAeI/h35xbr9E/5hijkDwgzUdJVi+nc2lt9aZNpz0Tu5WB8xm8wJXHtdADyoIDwG
fDQE4dgZvaZIdCEdEI2/AAu56Prdr7QxxQQusBUNA1Ri0FDP7lZD+2EtMk92dD+B2NhgvpKkNI2W
ihjKoeKB8RhABOGYvgE/gBxc9pO3tbPNh8bFiKCPOaiDHtm819zuO3K7o8zXU6bM7Do6W927ZiB6
hVfexH+0OEe7ccn9hPnnV+21/c6vue46zmb1TBirzBEsLgUmr0TrSpSfM2u2x+I4ER7b0e4V/mGH
LSZrjW5l+YwZFHMw3V6bvEpxISpvnz9yPCtsagRJoWkCuhIAfeMKZSQ7M41AHfz/zgoTO9bMEGKN
XqdyIgVtVdlAF/qqUR7Om6Ff/Us6stkyJutJRZIbJtFAzqBfl/LNqIPEwEgSrxuisCo1W024E52c
82bRP98kWlmsZCj6axSEQQma8RxtbMvRgvx9SAl9ocjmca3vFkc3zm8xiVAJOvcV7AX0mYKZhxBM
/g5wioHpp0eLj7ui3+brplLxSEmWwSzEbGqi5CMo++Hv45v0Np6KYxHMt+3v7EF24yO39rWbQGMe
6f9aY/azkbU+EyV4vQa0N7Ery6H4ufYiSeCZoXxKvSnkDsrsXjsbo8yGxjVmjgBxQaMfoFCjxfxD
X5PZS0j8I5aGk9kRJ24y1TPjgthkAY4ih6Ai54zsx5WPldM/33hSh4sPykYyUk7SOfkMllsgIRfw
Ra3fzp+S/4f/fFhi4je0hA1gX4w/z1z4bBgd5YNyVLw6IFfcpjD92774D6VYpGIlgO0x1qyGqnvM
eBJRyqEizF2QtgnVsVqe/xA3LOEMuk7UkJSw1h3eYdnjPEAj4cM8c1OIfQ0tO5p1pidKG0ExFKm/
HlLonxqe8KjbC7RSQMTqq0/WYX05v9W70XVjnLkrMHsF9oGyQ7WmU+6K5qYfIq9ueAPJe9g6AwOr
EOOGpiL+YfwXg6sWVLEQECZnpszpNhFsJJHrofhed+BsH9zVkx7jsLhHZbe6wCjBPyxzY59xXWHJ
VTEeUNU1rO9zdimSgxHzIIt0q7640cYG40aZ3BuVDsA6KNqmO6DRVncdpl/yKt6tHSiY+/qpq+u3
euTlpLufcGOX8Z+mJ9pkjFhbrOsOgPd2i0JJzpO02LWCSS+IWaC49gUdmU6gk5YJvNScF9GeJCHs
k+Ih6zDPcf5TKbu1kI0l5io2hgU4bHr4/9CoQLF9tsv7uPGaxxi0Cg0o1VARAiEVFOT/oGrbx+ie
OJNTuWLjCakdP5rQI3jiBordi2bzy5iLppE7QgqCALgYTnkwfDpenhugIllRTuU/AGSePeaqGQSz
73DfwWtjTO/PbhcCr21ClwaglafeKx7Se9MFqY7lGRAFAg0R4qPJBZntJhCbVTNnt9MVPSbvmezz
gPELm9aRBU+15xbUjqv3/lQNzvvA/vt/Y5M5r7M2KUU0wgc6bwbJYu7O6OLWroCZIvudxd3pB1eY
bnkP810vt0BSBJU56utMsinppCMVneYnM4j7otmtVMGX4tXhrG/3ytnYYXy8HYVqtmLc55NTx+6C
gUCM2xxLnxzgT6rkypU94S3t0XYyX7pqD0UHjp2PZTKObOSZ0BolcpjefR90ABcEZtgDNbU7n/Yo
6iDr7QF8v7yZ0d0YuTHMeDSYVLKmj3Sk2XMSkt7QncpsJ7vBpJFd1Dl6mdUpI9HvkUy8ALYHEkC/
lI49YJQF/QnmqsOgUbTMMXiSaCIszxjhRo+2t5MCqgCynX9PSrvo7fMfeu/sbGyyNWSlLBXS1vQV
2IxOK72Q6Oa8gd1UaWuB8dgmB6o1Tehj71YPolAJ+xAcDW9/ydCwF5G21hi/7WckUBldD7k0DTcJ
19ACIURVOMLxfezX5axu7720tcc4Ku6aNZL7dMC0yh/cQ4q5d8g5oMlt5/bkLofuJLv15RDy1C3/
H+5C1cLRhcB9x1zna9vISW2ZOKJq7WpzGsZte7OaFiJ+GoAh9tAvyo0I6milUhCLxPJnTAdA21rg
BcO9YGG965b/+SXMBW/qy1oKCja9Q0HuNED4Jgq7ANtwa3kS4OdO/s2CRBm/kLAXDUE1AkwhIC76
F8n0zMjUqMjaGU1bPXKjLqcju81FoU0+5zvTeM7mTltLTLxfChmvYBHUaXFiV99AoHqvXEQT6jXR
qUls1Ve8KXPEC+NF5/QNd7PvrWXmM/eCBimCOqGA4ig0bDnAb7gBFYGd+gko0AUIzkTgQLqCWsZl
eckzvxcPLXSOMTWH0RJIdn1+UqnS0BsFQWFIDVqIn41h63WHvxBh2cuptnaYc4tappj0BKsscGIH
UKkOF3Or+5IIlG1U22UJaWhwrhJdeuZ82V3nVUx4LpT9UF5kTnAFsK2aFzjB6zW51J7jCXRj/VOP
01teiT7+79+9U1wbL7z23a7vbuwyN40RjSJZKf3QnLfHskYKGbeBXnHaS7vxHVLxGNFQZOCnmdzI
WGNFWwU0R/UMsi8Y3BsVjoXdVAiQXqjfIgxhcofZQA26vs0aUVIcXzbc4RXCMhjvmp3sYTwKt8Nh
Dmoucnl/WR82mc0bl27tsgjU+PloXShgCAAvtHfeMXgmmJ2ziniWUP0Cn0xmgBKhcoz093kLuzFl
s3FMTBGlDOoqEb7NGjcBmh9uLnaO2KXussT/cs1vTDFBZDIiCP6JuCuKEaCv+RZ0MRwLuy9oC3BQ
5KQAAOCXf44UJmmSuczwFpic3u1P9cPyugKdlLpSedAPtTd6sitlHgbxM1S0BV5LnnrZlwC9Mc94
odonTdNnCFTG/ehCFtTvf1iOdPur+0VeEjw+plN7ayEHSFzTE8L0IPycOZnOvsN8bADjk0sracJg
gMtTFrrbedZuin7iaWjvphubVTJOWdcj0bUKVEPxQbjXfAXTCN0LZM560VaIa3m9117podphosYm
VzqPQZT+9ec2mfHYCddQ3RKl90vjoJAXIOnz+fb8oeCZYDw1jiYiyDSXsKIbEGVFMeayD+dN7Kek
m11k8pV2gCq4MuE0UCWs9oYWtPC6ONGLLb/kkqJRxz+3aUxabxpTOpmU47V9JpctjoTgyYfytxWU
kMf9p7YOdK2oaCvVt2IhiNZMuqId4CGta1yj0BtSbjvKkkjhRpEXPRpOdaBDorwy4TtS4cs6N5bZ
AJBqlTQozeAnvXQnZWvjNGiL2CuuDHus87dBmB8EWTottVx7ZSta3igD2QFMwFUttqWNFLe/WEvt
DS3uKahiRXWGRRkdJHmjs1qqAzERxZ1FCBkPA2pJ3bdmrF51sTwQEcD6pESe0InEUxsst09+gY3C
acf+FygcXxU6AdLJYAlZUX+oFhKIywiRuQZQUASN19jAp5kNN40lP5aNayE2ZT/ORuIAyfUcTenR
GJt7KW5OEF54nRaoo/dzxx2n3AliwBTRa5pC6vG8/xxD81RY60ErKEEvHHMMCrAh6iA5uKCaiuNt
fCSG/5+fhU8mGe/URWOQoYONzt81+DLaQ3YU0AopYkDTChc8Se55ezt33tbce21tU6LXrXwqrRIc
V0W+2EPcAU1wN4+aNy+Fc97STjimrWkNDyOQqcosy+o0GUbV59XqZ+Abz6dTZnJa7TuRamuA7S4q
fWGCTBlcVoX6TLT0MOggs5wyzgf6kp7KVCUce4YEdYcUDLJLRtODwwfTD4c50dw0Uo/pagKh0Dq6
IXnnN+1Lus9YY+4wEGI25ahEIOZ4f6onAYTyoLnIq2J9fdQwdujebtyga0tRFHTYoWSYJYQoonD6
Lp1QHLhQ4erkeTpAngLADS9HkOTWSb+cM8Y8c48p+TCrcqzqAAy966TayS0axCD8pSE5D3hXAG9X
mTutjxoIwvcxviEUx5IjBGgDuqu8CPy1IsAsiwkfoDrJG8QoA/ca0LTAJGWBajcn1e8B9bT4dJhf
jhhjj4kdySBNSyOkxjuKoQZYbzzlACEqQUbsrraVbwLEbrkg+68Ml5/NmvQtuXGeaJCJKo6WDidV
fCMUf0W1L07OG627mn52nWM4DQQhrnQwDtNTiQmDv5i1/fJgZX4E8zCWlR5MR1OCu/Wg+RqGGt4y
8AakfCTWl/SBMcRcqxrUiyVrzulRwZQ0JmuokDBeViDIjfz/mIKQMcZk0aBFqsQMZQCwRUFRt2y0
H1E0O2TOVDcB/RsxYk6697WFwFhkIk5dqBEkTLCPQ2tLPi3do4HSBc2xhSp57JcXAW299WBkOaW3
oP+/5VebOceTxRZFuZJldYJgREXKsmMfSsc4FLmiqF9BP8xSmajTpQIUDCCa4Zc12Bi03EJVskjd
FCOo0mh6iVh5nVZ4empdztV9qhOnzWsoOa52TqdoAD/VGnK7FvmVOYD4UsoqTypKVP95jcKvaCvm
lzIBa5Tl1OpB2gWVMAJsUoryO8hE7fKOz9bytdTP2GKCljXGM0bnNB3ILkx3u+pj/gyRFU/1qJ5y
DkTnHz1lfhz5WrhgLDPhy4jFVDc6gcaR+mGU0VKnorge+ipvfeOUVxFohupfvLmod63ST3kyzGKi
3FBBWQzi4nc32YSv2iKCuuq94S9BepB8CTROD8BndA6oB8cn8lNP7Tl1SGgEIHRyI7e5MHtbcPW7
6Mm8lG5+og3ABaR9yWXwm0AMBMAe6HNlieXxECZdQQm1SYLYOvYxyEeFEXIb/3GTm7HCnPWoWPVR
EMBIkgyQUh3AV5f+VnROJWDvUtJB9omUT8EWs1Kxk66urZzLmq9Ohbfmv4CGsc8nSV8nDmRQXIGZ
Ck8TIBO+zIuWydTrFa2y9250l+P9mBzJQTxItxTwPzy1j7x8aefzYDgVZMoYpaMjDswdUJtdpmlE
133NKE1bz2U3txZvyctfnJXtXDZQ0YCAHCztoEetZc6gdIgjUZ6MZ8rFrnmJjDYGWhhB6gi8csbO
t/pkjjn7lTFAJU5GAqFcC+gpOjNKzIVjPvRe8iAmmMThJ0l72cMnm8ypb2RpySUMROLibk9IO6/q
ewKGsS4gB+u9ajn5xJbd4h7y8tCSylxyx23dcLb5PT3ehIDcbHt96CvjfQZsdQuA1Y0rTKsEjV9f
8u70vSt2u2I24IBTosqEBvfb6Hev2v10YXqQUfbGBzGzp8fqMkNvFXNPoKuuBgzqxCHq+z8iXqdx
L9B/+hmME0PPm0xxhuyUcv7Xfn3TXtMuWXJAtd+JIe9eolVfOv95tQd0UhuffneIzWZnpMzldkCG
Id4mV0kI3VjHcCBe8ofBIw7+uyMkM0FuAVEiyVr49HrdLTYJKPhOdytwgSMN58tFqzuJ6KflMU8p
1FyWQS9q1KjxiFJcyq+juDmmQpOLkjLM3o43jZOiVKg6EL2E3gjNH+nk2XSYriFHlXvLfd/YAm6b
FCR3sq1eyCd+xX7nHfvpZzLJzwJNYi3WJN2v6s42SOsKiGRxdpnmst3LPMiRQiMHc8l+MsdkMFYj
YJK1xLNZeovuJIwvTF53pQfkqB97X3vu3fpQfROeTYAJfuug/bI8iPaMdnEoei87VIfoIXsAC983
xVEe0yvrKLv/lvrgR1KZNBA3fwW1t3kioaQFV6HvtfJG/5YBGdoEfQhpv6PkNX6DICRe8G6TvcTn
k13mW1jtqijThJOo3pYH1Sld6ck8DM+Sg+FHJz7+zXtpL/n9ZJP5IOOoGu1cwKaCRrlgF14e2yBN
7Ww6PoeenyffTyDVWX/llwiDL/yRnd07dLPZzF0T6VpqDT2ioCJeVdVdLtyP08P5s7/v4x/fk7la
hGbUhGVUcHtWL6QT7dq4RBoB4bfVK4af523tJSHbDWXLT7Ol5YNS4qqmiMXxADKJxqaNN0qrlRf2
fX/J4zjfXZ5ugsBHVkTxS0VNlcrEKCsE0lpPLmstL+1GM3/VS/mjKEAITirv/BLfy51fDvGHQXaJ
WhNhQi3H+RCPM7wEIKtQC9Pr+BlkFocc8NPeRvM9Or2/EAPtBhhUV74Tw/oKhxUdkcP537ObrWx+
DvPkn7RyXYZFwAU24BHaQ02pzjhFy92wtTHB3JFiJojaMCCYC90CHfN8EANI2I+Huk8uO6F1E6vy
6nHhZbT0wJ/baObZP3QA0IlKiS+rKbUzaZBsnOIZGKvEn03egP/e6xJMK//rRyzgX51nlfQaPivo
H/z2JTm2ITh6j/Qucnhddnrkzq2MuR3XvsFjVsbKRp9qbWUoaAoBf2qV992YiLoqgzp1wkT8WYDs
Mji2J0FyquSlaXNPtYI25fQav7awaFKz2UMmnEZoe0yxBkfpvPrQ3xg/xgvLAfsK+I2RQ/Gq9nv1
2k/mmOCJ58dkgfTc8I1rAvqaIb9KfcMpDvUdhvTCrAORHz18g4NtdqJ7rv3d4L1ZLhNZ88iIx7bD
0VNBQkWLtrJXHE3BNrzZzmn77kBFOcQTHg1UAm8KgYh6gRCfx2vynv8hCIOfa48WASm0NuCHKOnj
uEa2WQxuWnGesPsX9P8uV2GFqPUqm9I5xtcVj92V8pQUthFWAa3GdydwgbdB/wsE/u758LZ/LsEa
SvFkO2MGZUya1JJglQ7FtDe0/qJgT9ULfvl0L5RqYDaGKDrwawZLrdM05qBpCUphbfp9UCxbnd/O
L2bvO1EcP0TQ8Z8v3I+inkVkWanDZHFQDr8Eo3CU+u68kb3gsjXCROt8KSARlWLD0kOPaiXdrr8S
8qN/DxvEtnaY8BzLnQiNH1y8FHDe3f3pV9PxezXkf5q9uwA3vISRK8xofxFNMaypUY0FeVLRRQ+F
If5OFO1bJWUX0hpfn9+/vY9EdU9lUCyBG+v9xbh5mS3S0lSFnOroGLeOgantRpdtNEbt82a+kmEg
WBrAQIF0F6LuqKJ8PrTKmne1oeAxQGv1UOEaT1RVz3RnR32e/DgEKf7N+IuXZu8V+j6ZpYdgs7xh
ykt1WWC28zDYdhAe5KA+4DUWzr7iFx44zUOgYvEEjo6mi+ks6671tCC7UTzxQngQQ17lcX+7P7aB
/vnm9xRok66JBVRdAf2FdCa2UUZ2Gf0+v9s8K8xVOERxbwxlQ/xBm2OnWIbfZQVQrD7y0tHdgsL2
szJ34JSma0OGBRkwihcYYM1um+yiKn8ImDaYPbgS6UGj8DAOLvBU/HF13kKZOxECFEWaShUIBpTV
nSy1tzPQKmR6zWuR7CUX23Uyl18i5/XQTR2+Wz48apEVYkzMFSv1re/6V2g4nfQV85pjeWqytQrJ
al73hoBhP62yXLMlF1ENxm6jJMQdxeY6UVIIIUh3ptCiEBMlIGkbo8QmpvizAYxCm+JjV8RhleEZ
GGc80bC96PI+MS5C4wfTVkwOLehzEsWJZvgy8POY53bH9r4deldZeU3evStma4kJzpClK9q0gKbK
JIq2oL5M1sN5R98zsPksLEXCOg5jqmk18RMoejR55JSz999ZYDYrkc28m3UEkKLsw0X+JZqCc97C
bh65XQSzS2raC1NLQ6N0TVHblN6WMtiLbuaWqPhyrO29ILfWmECsQkBnrYSO+IJki1A8cKl8MUqQ
gXLXHycfBaGwuxlu/qLXs3eFbi0zsTia4qXMK7CB9G5yRetBxDUfuv9D2pUtx40r2S9iBElwfeVe
VSqtli37hSF54b7v/Po5UN9pUSjeQk9PRHe/uMNZABOJRObJc/AWAFfOSeVk53t5wdYYE2ijtcuV
dappYykJSq8PiE+LquqBs530+7N5wdYOE2rjUmjUpUZAp3AhyLfZ+V0dkKMGdBcPV8YJdhoTa5Nl
gpLNksLZ69t06awi7A+awusG844UE1KzwsjbKV7R5yhRixN+KDnnzO5BJLZ3ssbE0hQqolqpDqGX
H5B12pNmC5jubOGLLpV9JZM18eYFL5kWPqcfOvNmqMSkUFYJZ4x+pupWhupXdUZzGzd/cUPQ9rZp
m6G0KyiQBdddZC/cbjxEZyKIJoedAV0jw0sACCX66gmacWN2mq+bC2dr3zUFrnijzoSSNkewWpX3
dGfIsbedreWWfPvOqufM38iJTi276hnaT3YdYWDYPMCXbrtf/FY72T0ZUP0ToY9O9RYYdy2iaa5F
HZU4yjsPdfZAeFTui4c5tlLH0yGa4Y8WhKheVjd1h1OOI0OxP9Gddos5ybvUPsWH5tv1T7F7gjY/
ifHtaDALaUJRxGtlOaiBrlhToPpAaXvdzO4Xh+oX4PgSxshY5YeGEJkMNdrpMWRe2jsZeaXUIv3R
Wo6hyzFY6tYbS0z06ctxFfEa1kERBJlZN/lheimIpeyYWJppdw+pE9/RMUwwwIIh6Uv/3D6kj+YD
ZtkCHbIeFkQ0Cyt/4FHD7l9pRNPRzqbtX7aXrae6EuOJq6HSPIEkiZziJxM/Y3L6R347cX+7P4wx
98qQZOlaTyJKvism74EyFaOnVTEDM+PV6LjrYm4VzNEVxioXBkpZMXJ3MHFD4s1TaSMrg9gx77Le
vcQ228h83m5cO2n5y5yBwc8RlxgFSPNeSbtVB5zEvz8Xc1Rb8Me2QjXisjzTz1Uc2zfiLzf5kf+0
vZxRoC6riLIkSZQSmc0+VxFF6nwuQwDWMKWcQzHAgk5wgG9FTmL0rv4C8Nq9ONrJS4x86El7vH46
d6v221/ABMlGWxbgkhGYtPOAY4PsR7kFrZwzu2ZjV57gkO9Iy68b3f2Sm1UzWZe6hFXXLRWyrjYg
6mucDQ/jMh3VUL/XzMISkOkbK6eEtdt0xgwrEB8m8LfmBf10n8hd26HCI4GYfgG0q/bmYCAWiazQ
Iw/RESp0Ni5dzA9PJ/lb9k0Mcnv9dX3l8u7xxCytCawNWIjZOlMeybIwyB2tG843IHF2kq/ILCjb
0WJnjyW6paYbHcJDdKhu1CPlNAyfpD9ZaqG8VnMC5v633/wY5kSZc5Rr6oiufw5U1XhAIaIaHHKr
PGkvImRB4odJsvuJZ3X3KtxYZc4XdCurrIhHwI2OtBkdHpIb2utNgCzihQzuCpk7Tl4nCSS9sCUe
dSD/D5Udo0cjHSW/OvQoFCfcyjD9Gy+Sjs3qmHxuAaigEWVYTHQoi+kPS/c7jgoriY4C1Dwrfeb4
9e4t/mGPJaxd+wHjCCvcOsfTOBrObWFaK5Qsr/stzwqTtqE3C9LEoUW5fc5AWpccjbQ9D3HF4yHb
L6FslsOEoyWWkBH3OB+jt+RWeARyAHC0McC0ex3kFtW9Q+LYnvMj75p+DwBXvtzF3KVWt1AzpRjD
EtI8xvKkRHkQV+FtsxSZFfWd3RXNjdrlR9zn34qp+SO05wpCz5aOMdUnEoZBPg2qZYbEGYr1YTTJ
L73Xn1fT+KWaSHfycjroVeupcnE7FhOastKrJM7HsSqcrG4BL5rz1K5lTPQKfba6Xaqv923Xy1bU
aguG8BpeBNhtaOqb7WayhVBEH0XP4K2Uc03CmDgdNC0t+h6d3+oe/VvA0F1cQMiOjccMlB3yrX5I
DwTQjOSOVw/cr4tufg6TUURF2wvtuPxVV1Y905tvgPtL8DYeMSS0foXGa/vA78TvP4g2dplAiFlt
YRQSICAp7gFiAZCAuu00W3bp8IniULoS9RlZYnqfgMmF6/T0vmM9DxSEUCyDECIQfMx9KCVTBwgY
4rD2PDoAI2QAxoTQGJlt3bCHe35nhX7WawaZzy4hQkGLd0BJvV6CUdBdQ+6d6xFj9yRvF8V8yzpt
l87IYQOqKf7w2t4jI3ffkU64Y5eD/odSNPFTql1cx9Yu8y3jXCyWXEMEgV7Le0KFvTyYFQAekdu+
JTf0ih/u8kc5yJ+beyCM+M1J3vYyN5yRlpFg0I4FhWNKTucLP2UsPnTKp/VkPpoQmrcg9trcozCC
JiWxOjd9BgUPJ826ZGdFdrndCub2K0RjBQMmtgJKyIcClGC1238dff6mcz82c+thHgCKtBEOkIAH
rT/Y2kMVUP6dDF3C8huefDEUDzzZ4RfS9hIqSIeaRNSopgOLJRwLKNkkCt1rhF44tSXVqVXpv0j9
et2h33FyF4dGwjAcBuJ0aEEyX1UatHSQSkJxbcXtcouCduLOJyKCTEg4h0H8iP/eDYfyOJ26IHEq
PIF0pwL7z+P1H7IbJQ2IUmJWH0AtTGLhdG/aJks8y0ol0aQGbQawAtxTJQnNEX4AO+YlaLrT91d9
5ol20PVdrv/DLHOweuhSKk2eGh7gizfT7GWaGtSFn8fATREOycTuV90skdnroakgj51o8Cd5JMEY
DW5KUj/qpdJOij7kZDf77rsxxxyUXAEkU2rQBKD9TO0rJZLLHigD42pTQvzMER3ZgoTpL86X3A0U
G7vMsUkjsen1DnYpaVP5nSpLtSfwCAF3NjwBs8FvqdPS3pWPyI47xlElG0mIqJyYt2SUrabWnNz4
kWXA8CcgmIPqKBmsTv5XYNuN074XyDZOm3ehrg9iZmDIgE5VSF/oVMXqmBiMR01GRuFAwRgKYLe8
9zxnjwmTUa5KTJYUqmdeVxjOuOpWaH6//hn3Uv7t0pjrG8exH9tFRwtJqp1G6JwpI1amJRYqFnYK
tH/X8qrfvEXRP9/sZiFluRSONBYpXeyI5TDYyWLy0PB0ay6cRcYcBogaoI/HFq6kBIJ1mYCoPh1F
GxIrJ/NWvsMwJECZSxBzpld3K+HGxhqzJlRCYrMhIR3eE3F1dDblahDsxqGV8Pbc8Va3G2M29pgw
2tW1PpcNjoKsWvrN7EmmT4ACvgN5mpf55QKi0gzznlQJ8P+sXUwv5o1pJpQq4iRWKviOPTo9MYf3
Oh74132S/vhrn44JoKIy6F2kIFiTzLDC6ZCnAXQVOUZ2S2XbdTBxs+sSWYharKNvHOUonun3WkfH
9I3gH+g37Z6zza4x0VKuirZJgAWBhtLkosoLievCTY5UQNWw6sf4EbUbsJ3Sa/f6Zu5WbT7WCYmN
z8etbwalEjsDUTOeISGir7VbTMOXYQUYKipeSqUHG1JZO6io+9KiP5Qi5ieMosSYd2ONQ2VFCtI8
oz92qVQHq6r70AoDFsDUx3MxEQn9VMUtVDBmJcZTNYShtRQvnDXsXt+Uhf0/jW4mSukrIOiDIete
RYcACpd+qxpapbfTuToDhO+MERjnkaWhu/vU+8VTaWdvy1H90kINi2rtXP89u8fd1EUFSs2SCBQM
46FhZdTyCnEavPSz9wZoDPLW5W61AYc85X7BOe57p31rjnHV2VhHUhX4hIspOpDjstLpru1yOy9L
nrfsnb2tKcZP2yRe5aWe/koUay9xoXTznLjJOTuawEpRrfke7b3Qil7gIuReQQrpqzZ/VJdGTDYI
bH4IO9XTL1VTmAIupkhRXSmcHKV4uP4V946kqSMRxb8YIWQnVeNG0tRkgFMJ2c08r0H1Lm//qID+
RQIfwEx4Sje7T/WtRSZ0NpoQEdy3qNIUnZ+sxs91nGsbvOrqg2DWozMo4qM5pv4SyrFdZ0lQqN3P
2BxekTYufj6r34xG8xvFvJ2FAoqApsRz7N3Pj74ZJEqhq4St+Rws9Hkt8czHvUJrKu29KlpUBofm
dKlFGZljd3jjjVTtfumNTca7Ue4epgHaC94sgz8kLVBo5Hzp3fo5Hlh/L4vxajWchUmAyhwwa+Oh
ejAOI4Z5UKGJLfXbDH704pAGjQgJ4tyGU9v1MT7y4vDeffM+CmhqKKupgOt83lp1lEmKUiRms6Hu
Tm7+V91dOvMpGfZi/idbjKNFqpjMM8FnnI69s7ilg0EdFKiJtb4Qr7NJAD2Xs4AJvWN8S7kjs9jK
n6ES5vy7+pRKEYlEJIoJICQTu43VzNVaAS5x9Myn+oAhKnsOci90Elv3B6/+OuEHxG7u8yBFO1Hz
k2Hqd5s8s8mryTASGJ7yozD+HtGiWtS7UEt4h2bndlLRGxVVCGeBtI0lRyFNNUWtgECSkS+Z9iWT
vKGKrQY+tBSBiatJIZgxxezUPCGydJbW964QyXeh/Gwkr8vEqarv3U4UnSmJpikDd8rS1EVSNKZN
GEJeOGt/hnGhu4KSWMso1xZ0HCcr6kq/qzxRQ16lHogkdKBF/WJO9e/rAXavyYofoqHeAOFUkEoy
Lt/lA0qGqmB6WawHhaBNll7FdxCSBjJu7JwmqnMr09sbsZNdeZmsoZEj2xh4qss7AQYUTtC8xaao
om4wAUbXxy7KWwwx1wbltoNu/MDBKPEsMPFFyzVzQDRVMWlCjgIxz3Hyk7OXO06G8EWlvpF946sy
XYxWi8C+HZsJxqRFm8KTwAoN9goc5ROVNsGYUqCdlhOYfDmG6V/MXMQa5pN0fEGMtOMrfj5GNVk6
sZsWFYW4EDSkcxAGmMFAXQETCjxbO9fPJ1vMkZXzhqyyCc+dbOMhvh8P+imFpCO9gQzMt2EY4R/U
/2TOAlkvxWRI0ykiUEwJlVNIB9vQe28MG0hPtc1jNUKvkTTmjdIpb2qaQk9DmZ5QNOSufichAWMm
pQeljqqwT9ZQT6tSbOrUV60iCwwNV7CCwm/mm6940eWxrfxsDnSwVP8H0IGdrf9knNn6YSiHJBTi
0Guk9RVgz8Oq1q0ViwLvG++clU+G2O3uyVLKBVb5n34F5XgnqS3+Wo+SjVcEsvaYV0fZwyp8Mspc
iJUxt6YZIwRMtnKMMZ9ZgNYwcw3QDAhn9WhgCuc7ZZcvHGhX8R175yrSqWCoaGimZEoscmwkcx82
ZZr54vTYFauVFlA4jH+DEo2zu7ubS5m+aUX5Mskgc1kU5TSBFKkerVL/Xi482a292wXqmh8mmK2c
pnFJR0PF/Eyc/koERbC6huAtluR+Ug6/wI/sDTqBxGkGoLoCmUNMbmqrrXfpTwEkK9ejEw2sTHAC
Ik8EY7MqGjpqPZ+DU1/UVTfkbeJTii3KqEtLcfyJtN1tReIGAJyKUTGWKF4sJa1fzDDxUdl9lsTy
po+5nJ87AV7H65yAn4Ug3rKE5ZlgTmWWy4lviJi3kp8ysbZ6KDB0y+8xfbu+bXuRZmOLJSovQjJV
cyImfj01TjGeyfQH+HtLz49jlluESx+3V6TeLk5lbi8jraM4n7G45M9iG0fxKNuU5x8smzZww6+9
m77S7ybyev97IIpPhmnw3ySB+qgDpBpFqZ/ftDcrJt1IYD6Kd9UNaJBs+Vtu80Cie0nPJ4vMfZnO
WpuJKZaq+PIfyvpBe6Ez1Yqv/4HM33vDhD0B20/JxG2tV8oYfZbEzw8RxGyKxsqd9ksM+FUJ2uVT
G4RQk8BgTH0UnO4kBrEfPso/crs98zCZe4dk+0uYsyjHJA/LMcENUvRBaU5OWXy77rZ7b6hPe8vE
HkWZqhD4wARcP4vbWQB52cqBDmqKoOG4bou3GnpcN44Tzuosxq2S+MWaO0v9UnDlsqkjXH45AmpR
BWSEMltE6qZc7MXQoBkdWMjRQGnOmKgFcQAqxn7+bDrXF7Q3B4nN+7DHpMGlEMtJT97Ti/cM0ooH
CxIbcJOuBGkJRRK3NuZ7Oh5t9u5nozIMlOcHQ3CX4bPPEDwXeuUDQPwCrKUPfsAb4pZ4CByuL3Nv
uhb3wIcx5sSHkpQ045qm71eC8KbZuWTFgj2AlQOJZHfTePPgzM9hYf2Zbwsw2/Fe+nuBfPsDmADQ
FbIx4ounfmg+VcZNqr8Qqbf6+Xusf72+1j3UMHQpkSliJlPVL4QcVWmuB7ODqQnsZh7VTklQwkj+
CDetB2geHYyrgMnXfyz3gmvivb1+la0VVBET2LFscuwTWwl4ydbeyVHwQsEnwLv/gtlgVMy516I1
9Y1Ms4TmTRZ/Xl/27gZDcE4CPbZiijJzNAH6C7WqlxIfhLStVTWh1fcrZuzJuQM6xJ47Hm3oXuEO
DGMfFpmjMxq9RhoBlTlKDwFmM5QSCLFRxvcF0VbP2ZdQtsZXOnggfM8cLhXlXvq4Nc88LxvMRMXg
888Q9lZQ36CdZfym/A2YNrPKV9Ow8wCEa1xHfn9TshFqY5dtuDZ9YoBPb038OQLli+hGt6sD5OmX
DKybI+QL78r4vTaIh9Ix8ow34cAtme4608fOs63X0Mw0KRX61Adh4uI2QJkmx3ddoMEp7oWj+TXx
eNV9ek9drhqDzgoFSxD2GSZkYA3GEy/xywRAd8DthbW0arXhpOp7CBc41YcduvTNDTMr4EnUJjhV
euhupSAGaApqNZ5y4s12vg/PXawIshfAD4sgsWbbyIU5ALrbZqlPMk2zJjRGrWSAyN5iDFbTjIeh
AWa6rl19bg5Z174o9dc0zw9FRQ7QwALXc3YLBR83AlVaHY30f5HAVqJFVjMTp6tnR1+rE9pFR1Ga
j92a30wGhIZgIatmuxPwFCm6+WEty9swBG/9OFtxkqPMqvW/ysKsLTxmrGg03WwJSk3yixZTvAqe
ub1iU2ZrgM4KO5OQ3iSoD6VdUdnZrKHRn0IXWiYTmKelQAmX0dJWDE1Io6Wu+eOkybY8mRA25vWW
97JnZbOdTIAnXWsa/Yj4I67EwqvkVK2yvaZftLLy0qa/C7Ock4zsFbAB28GgBSgtaSmNudSqKY6b
URdSv1Ct94HnYL6h0zjiGWEfY4b4oisIWwunfYxfZ9c48Sd0d9/Q9FDoREd1QjeZsCtXw1J2DW5x
+gMgmOjPEuZUUNTTDqrf3g731RNKnr9apwlEn6j29aD/X8zrOhqLIsRNdCYGT2B4Gzr0gX26buWZ
vGmY200xlkxBQ273JDjxM7qY34cIXDXTiRcV9gKRqn6YZ2LwqLRqIzQzAlEZ2mObQZ+Zx+i4m6Ft
bLBcvGOkQwRuel/i5A6P6ffCHYPENp5obpZaEMVJuHqqnHWxuZmgTOGgdmvoZePrnH9pBR5Od++J
vl0U47pTHqdZUyJHQcP4Wa9+iChDVx3uUGmGqNxq56SyRGRjHHehh5CNeVuzzCFNwybP49GEt/4k
LyJ99rnJjXSsAP8t3tFtHHu8fWSiuZDEqRxODVhWb5Tj6gD/AShyZBUvGqi4ZEcMJAEqw5xV7vEv
6qhIoPOgqegrsQ95zcAA+qiNmS8/yABDHWAYInaW4javokup2GKA65JD+LN+HL8KhSuBvzkClzNn
8fQbXmy2ZqARjhzfwEXz+SortVmbCjLRs5ndroWtgIOxcYw7gPqg3MWlcd7d64055tuKcjhk8TKH
Xl1DriC2xIJHHfVfNvZjRcznLI2cGGU6IIn9sUApiYoHIJEuW6sPgBkcg8jXkfalFiDVQdgBDbzc
yJhz4cJgeUtlHtVDY4Ra12KplTvENi3Ag8b5DUOXNRQgI1v/Xftc0sXdo7PZXuaVXYQSwqCMBF5B
vcuKjSAJGjCJAtsHJLLqgnKQD4XlrZO5XGY9HHJk8givq3rTgQNCrLN/0RfTVaRcKK9DnlZUmb0c
DTMre8CV6GvpRkRXNHZQuEzAxkypZoV78v36sdhLJFVQEZq6Cm4e6A58PhXKEE/9MueZ32WFX8+t
3wo4jsO3f2HFRGJnKoqOr8bsXDILIWgyUVuu2sruky8GJi20noNp3Q3iGyPMUiQhizKSVZlP554G
sLu2bnL/D0gcL5tNeDEqIq0S4DtdUBkZ0A4zIm1AHUTsfW0o7SjNf6jq+KwafYwcMYe4RamepjL+
o8rGU4uJffv6du7U7+hPUIgOsLQMrXQmuMRFKa/6tGA/3Xmwo2AAt8103+cg9ewB8eTVmfbt4YVD
0yo0yNnGXtYY8ggxevAdxfPboGuAXGIc2arNKscwlPA2pzp+hiwfFj05aml07voRInmL+a8Wvvkh
TBDPskVt5q7O0H4qcxC84TM78sGs7R4vW/6s6uWJxz4bUDqESjQeWizUZMYFXfRyiFJQOt5XYvtS
i2LHWdPlwxk2kKm/X4/KhaRhL89zn0pq5jeTbuXCYMliBVj7ZBlL4V/3m8vD/tkUEzQbeLM+o/Tg
gw7GNpEHyMpjCsjW/88Kc9gxBjTBBRTVS7JDMy5nZFZ2BLHy61Z2yvWfF8Mcd6GQNVPNpszP/tTg
vjFtDSj9GWq8TedWqQX1YYz6i07rm07Ly2n2vhkaIFCsRbaNjgsNRdtncahUOWbSsJFtNFqxmZlW
V9XIt83irs9kHnL3ElQOxqwPc2yNY5EmsV1KtO4pn4R00z33QXHIg5wrNkz37HOOBEMywSMOwQ0N
XvbT5UWn9QnOeTJAvzlSbXX+GQsPEloDejRZ0AfmOP/eAdsaZD5iWLZaZk5YWSmSx8zsjwiWnPxz
58VCF4WWlURMPAlZUFNhRGgG4iQjVTCOcuaAh7bHi2XE7ZB8IRg/WN5iqDN8ue6fl7cR8EQo8kIe
TjN1SDd/dhEtVseZzDjWf3X9KFWc4vHpCHaenJ/ssL6hrHlBwBJA7UxfldAlL8lJ/TZoGMTVwUBN
bOm5vRUyEJtTaQHei3NnVuazeaZplghrJ0gyzE+o+SVBr/lLBuir8p2cZygqUFUfBbLo6T3vTtrd
XwMwBA3NajD/M1egHia9AadBuxowZVrs691/0lXlmaEOvDnpYt2EXbkYdHt7cNX3wV9KPrx69P4+
bpbD5H1dq2ZpmGh0H0u8kJC+AlURQxzFcBSHTsms54KOfl13Uq5Z5kZIh6qL8xJeShnrxrsS0gYA
c9hZgjiqIeXEsJVoDSfu3PheRFM2y2UCjVEb4qz3sCtCtMsao86JoeTY9xBo6mMbeDRPWJTDmnxR
loGz5r2Qg3YE4OYmSkQQdfj8RXOzjkptEqAZVMlOm06WUpo8hdRdG6qGdNeAjC7YDj/bMFJjWOCh
BfWaEdO+6gnlQBuT43RPKy9urPrMa+nsXe46gK+KhnQFcAMm4EwDei+AcGheNEw/whTcQpVYBUm4
fuP4zOVDWpfxuMIbWsSzgejMBiod6P3QeCz8MLNw81KOgflUn8LBCu9Wlw9s2DuC4AQBVB0wW7yN
mKNBMmD5l1QqUIOm+IkMgExKrsU7C3v7996soTZM9IU+fzPw4imj2fQYoDIje1pFO2qJrXbP13dv
1wqKwRrk3SAqwtJRSSnaYQJluIYgxcsSJV4fpT9TIrjXzewgYAB/+bDDUlCtpQS5wmwBd0yDkWtU
r85fZqtAh9H5SwyS53073JefDTIXQTvWWhT1cuFD1ql2BmDyO7T7Kdd76tSSrQyWcsgOONO0EvxV
9UMLQs+p1Zy6wsreFK9yphPvR+0dw+0mMK8FNen0jqigRhra+FwS7SVLlJyTwex/UICZJDgN6JGY
0yBGIjF1A1StGHL0MwP9kSG9z6aGUxjgmWESpahrgQ0eQSMzyn/k6E9cJk4rj5zMnf5WNv0z8ASB
VJEuAptLf8TmsltqNcnKHGuR2vBraDYetNYPfU28aDHshnSH607KM8dcPhj3VRSquezluWqXg2Kn
5skkfi1B/tsoOd9p9w27XRzzoUIpkrupUAp/RuEdNSp6z6V/+sWlpU906DgncNf3NnvJfLBaXCSF
VCrE8eSbVkqghDzzVrS/f6qGNzm4dOF7nz/XpJBMTybJAFp/xajnfxv5/DeFMJx1vIn/1zBd+8ZP
1HoYQnPBuZIn9UQK41YL9R/XfWN/+z5MMK4ILDsWXBmal0WTL0zF/Rjmj9dN7OCuPi+D8T8xCtd1
FHCRjRDHoZQcghv9oACM7NAd6h/DaeFZ3D3Fm41jfHARW1BUxSac4k5zZy8JIEWUYkSs8+KvNDHQ
Uyt+4Hkizyjjid2oqLJegLHMKKPn0hjsYhxujUIOrm/nvjdiesIErzNagMwFICxxDrUXTGW1qeCu
PeaVuuUQdtpDVxuHWOK2punPvgxWH/aY4L7OUVzpKuhkaK+te8DTzs3p2y4GXk+xwvyvyfK7xLCG
b7z89X084Zpx5ugVUx4BPgL37DLJ7bTUb6X+Pl/7gxr1PsnHB22JeisUVn8g9SEWRvwyKLpJ8QMm
DI5SEf6I50pz0rp1o7l4VjPhEDbDQY9rFEbl8mHU5mOaRM5UYEpjnMybUFTdXtGc3hyOaq39wSyL
v8zzQQuRwQ5zGihN4/YGmEDUAWjlENwc8lGu2nOSgdus0u6XIQ/mEIJQsvBdKZGs6bA/jGogxpVk
QSBrsOJKfjGk2lcL8UXShh+5AD7npG1u25pYs0COSYNOZpglr3mxnKRUd0lv3M9ij4FiOeVcePTw
XdthJsbIgzkq4wBSv3dIO+SdLbntDwAlH5eKBz7YPyEfrsQEm2xaa1WECp5XVbfr9DWr7kLeeNeu
CVXGmAkxgQlis3Oi5YWSiYjVRHvTokMu+lrDIVffDZkfJlimqjQt5NLE7A9WkVt9fap4I66cNbxD
6LZhfy7lKolBaGlMkRepAIOgzRwDHHg9kFx+eVMGDt0kCJRopLNIkH5ADb8fxciP40dTnr0wHT0g
gCwp/vr/M8Qc4gR6OpK6rJWfEhBt6et8LyyVpWvoUy7T63Vbl3v3eVGMO09xG+aCPlT+akJsDixH
0HclJefM7DznP1thHDnRydDoYQNFKcA1IzARd5UdKRbFYNHrpTzjghn92OVyC1z63mfDzFVKUrlJ
qq5tfPFBtBd3PkjgXTXuddDbK974Ay0JTvKzaxBSAgoK5/iHfa1NaUzGUMRKQ7Q6EwkYs7xzr3+y
ywsNa9qYYD7ZWHZrlM0TZDj6N12FHGqJN0yGkYXqae1MjrGdZOSzNebTSeCPFlOCBRVfwRFiQ8Ht
juKtKFlJbaWRFR+rb9fXx9tC5puFC4HiyDiDGVcnJ1kRzkWecTL8PRMGUhrIS+BIX9RasjItW2xj
5fdKBlHhL6g4c/xgL1hgcI+mMDLUVdm5xiYyMUgaC5EfiqKdosJrLrjuykNtcoLFDmaXzk/+bYnV
pgr7TjL6um9QoQO2ByrmEHS4C4PiAVpyNvHRUDmWPxQvddFsf+YdsL2N3BpnkqtuFuKyjBE+qvq3
2sW2OPScjdwBQNP1GRgfATUrJJIYB8yFMgtJFUb+2qur1Y2Jbs2ROViYanHiUHCUyHAaI38cxf4V
mmDHmSixdd0jL1O6zz+B8UhtXikycMVPyHKn6hd/CHt3KRdniMuDnGKMPyp4546miZ/zjM82aRTY
XGp5HjVFJWHZ6SEJSEaVATELsTjr+k6fVnGy5P0P+bHLdAs25rQ4ytCkNrHEOrLD/DYfWuf6Ju6F
re13ZOqAWpN3g16TyC9n2dOUziobLxyeW2Fx0vH/3pnC7kmA1Iga1H1UFocaTQSMVb0e+YU2ORFY
is18yf1F9AZNLS1UKA7mFHV20U7f+zH3r6909+xvjNO93uylnCmVDIxo7Cd54U8JVFSKu0LLbb3l
wU12v9rGEnM2eiEyYrkWKz+aV2sefyYi5+bmGWA8v1XmZkIBCW4xt5bY/F6F6V85ugSkhwY1ato2
+bxbObTdUV9F/CJ39UF5pVyBdOonTd4JuFTOtPFl0ZY6xoc15nVWQ2OdhIsR+QQg2Ux/AYbBVsm5
psof4HDrM6ige9fdgX6Ei5O8Mcmkc8VIehR4tMiveqh5L/osW7li+GRdZU6c2qklfV4d43m4yTEZ
oyFQTXXrrGN5jubfcz1NTqtLQZcJgWy0thHVD3FqghdRag5rX/F+BF3PtfUyTkkI9kIU4f6KT7w0
vqfsZsZN56xuKd9ReQGZA7DZjSybDWactENDA3KIcFKziO/0rrZz1Mwx8yveh6V+j6c4Z4X7H9TQ
iKyCGOOiy25UkhEWYYIFlk9tDVh/Bupo6fm61+xUyum3/NsK20BNW3USUN2N3jG7nYjMq7KlW0gI
AReIcTjQV3LO+n/xng+LzEksirAqlRkRmlYumsjqbOPQgxwIzDyFV2KM3OUskR62S0/5MEj/fBMo
h3Yw2rH8j0ETBDmFLazWTzD3B8B88lDQu24CUTkNeBkZiE/65xtrXb+KSznh6K+kOXTibFpt1DyY
k3hIheq4lOPCWx/dsIv1bSwylyom/zsD1Ty6obMDSXGQdyx3mJg+TcG/gJHCXTa2mOu1FwSQ97UD
nlje6kFPxJ/fekhaq8cSw4s8Ksrda+FvY+i5fd7KqMtNITLx4aI48nQIJy8Vca47x+4lujHBOGOV
hUNYJ3B/dAuBXxndYs6daFJv5IRTn9jPMGWIzdPJMwUZw+fVEBN5ibHG8ftUPf1M4WG5aw7/5DO9
FwkuXcIw6TyCiGIYcxl0YTWNmrE0vuxjzMMBEcUbZkceqSoEmLhO0RHZZC/Z9QmSHHblpA/JXfrb
gDQIWOBFv76p7SFoveZN5Wz3/uH4+F3MzVG2K4pANDvrw7WxWlN47BK0g+dJM5xVn51q0Tk52r4P
fVhkdl0UpmjslwU3cWVYiXEwoABw3YV2Jj9wJgDjAf0/NhzBkvmwhGjV1OMmipr8QUHnA529Ubcm
QwQRRTQUT00dvol97cqGfN/XKXJSuQlyRbqTqvAgSPk5AWwckxLF90qaX0C2dNJJ9SdME+3OXNXn
XiiJf/037z41Nj+ZCYnrpESr1sn4DlA11oTEy3qvX95GUHYOqMH2ILq9bnDf+zcWGY80tNLsAKSK
MZqCqH9cg6h3FGt22+MSNAvHzXjLY9yMgCusWhY8i0Wl9cyuPytR5UYKRPJCzMMhayZWo9dfOUuk
m3Zx6DZLZFxNr9e1NhNY1c6Gv6LVq7rxLRUZp9kID3q0e5I2xphsJC6rFVPzKaJJNJzk4qaKb6v0
xwos6Fo8cha2e8FsbDFXWr82UygNCg36NJqk3qK7nUd5M2s/rzyONd42MtcZdExA71C/X2ehj8ok
5QAxXxWQ2PW+oHBHKHm+wtxohrjUuiAhLFddeDPL+g9B0h1JLgNwoNw2UnMHMPTP60vcjUkf+8mW
qmUkAWUJT/S7JLK06SVfB84B2E/rNiaYmBQtQCnrIx7aHSYj9BFa4p/SOpBYctI63proV92kPWKn
j6Sc8RTWJuImlbAA1tRwx684nvi+7I2Vco6MUaqxLFqFomVWeoea/nqeAjO4/pF2n3CbHWRjSDGl
w2zClBE/wCIEPeWjNp36HjyuFeAHyik3/lw3ub+HmBSiRSgIBbOumIydlEYIIEJa2BHiMJQDr1ug
IegyRP1tgcXFdJMmZLqGdEcHQVSjWRVxB620rhv5L873YYVxvr7piRppOFJlezSVyENxzYoI+M3a
7H9Iu64mt3Vm+YtYxRxeSUpU2OBNTi8s+9gmCSYwh19/G9rPKy7EI/j6+HWrPAIxMwBmerp9G1dG
TTnI2q1tfZKA5s0hcGFWf+f/55/AuWPmZJLeTUhZ8c28BaFdYDz23+Uv6Z5BtNJQyIsl2DoejCAX
KnQrdbuChrz1MZf1F6USkU+tZ/zzkjiHNM1IRy8b70EtltwRiiU1+alVqWu3P+ksgPCx0+Oan3BH
2VQ2eY9BfTQ06m0/P5pOjGroUyV9FnjKejyf18R+xzKeMzOF+AuCrGcSwZAQqCeoFINkCjxppog5
VfQBuWPMqSVJMQpcQeTmJgWvHar/bqTGLjW/GFQWeaBoadwxJkmz1FshEiKrTwzBvDNbjyFZSwiN
pqKOvDDkuNRhpLM9aOCZOQGRWQfFjHfx1sHgreoX2nbaSYJMsurwGFe3gb0xLmmsHKUwEjWHNwIn
6Gp57ofKt+vOsZqrFhY43+g0doCkeEjH2sdBzzdohGLOYd5ct7J6/OumwmhXMNPEB+6s5LYWDUgU
CjE/GJWFC83nDBRg0rfKPgwZrsfX7a02KaHE8maQC2ONpIOlJUYVFDfKFuQMt/YeKqMBkBA/mBRA
5MeBci+CAq7G88IoF89hPpaOkiHvg2va720gPMErEDk/mljgFuvVnYUlbteiJFa0VkH7uomg8aao
rqMVmx56k0rihdVeByWxTCG4W+1sEu/URGB/vU+1sM8FeWJPzkAifF6y7w7WM+NWNT3laKHDfRx3
OmN79+pDC5IVshGzyK1eGhbWuaAHv6pp9C1u5V2DyayygdBeCRJXjGDsSr06mBI9jHYxe0Vr/hL4
1Wo9dGGaywDoSal9yy4PLN9kHYimoK50w+aAxnzH/EpE/LGeARwASME4CcZ57pQvAOWJSIK1glV/
ixqbb9uCU2g9A5wtcId4PAHqI2XIALitRBHGw8ZNFwpfpiIr3MsUnL+Gns2IDcYcM4PyLI2eYv8f
1CPn3QSdlQFS1LtJ9H5bmctB1QB8p78/H58H7NKZ9ASXpH5b77PCU3a2T/L9K8uTBI1eVnv1k3x/
3U/W893ZLJ8JxrgzJwtuMii7uQQ0ot3GY9Cn96ScPT0mu+vmVs/cxSq5dEBCuTZqVCeDdnBce8ac
e/4y6x/s/n6Yev+6LfZ/XVxaFra40G9ipaBDk8ZBrtJf8dD8GIFAc40Y1MkUrJn/zRgX6WpCaBY1
qGSVqEs6VuWp3VfD/FK3g8DQvxwY5x3jArtoJchOangP/2bjzLq7Kt6xae8S8weu8ZEcjHI7Wjci
UntBZPDUBXonS30xIv4k859OV57nzMJsTCzwyFOL4cq+8cyDcxVJUhrjCGYBqH4stvlL6inUMyI3
+1g/VV7omzfNbQ/ofOYaB4xybUErU6FZjYEuA8A41/H12hPqiIqWz6WfIUozMGEgVLpxV0ujZ+o/
0lgktbK+vWCNgfKRZqFjxW0v3KhuNQh2BKWBgqgr/wJbp1s/RRt934H9bfKMBycwd3+jEoIEdDbM
VyGGTDWKtsIFNbO+1fG2FpOlrJ4Q4L7AKAZwsRejMjYm/NGVaUs2B7RPN0Xszkfs4bHFrFobTN+d
LyKi+tV0s7DIRWWllQ5pQ1hU7H0ZQt0uKz9W2tNQYfhQUj5eTwGi5XE7V1eSIhMZqJReKX27/Nq2
P64bWE1o59XwZDOknAhpNRSWwwx43tz5EinhRo7q3VBW3nVTK/xpzBve9oonmUm6ChdgGy8xA1zV
j3YAMZJN+oKi9fCl+NX/KsFqnOMoDO+km0akULh+aVsY5yLNKkJdpTMyd9vgNoxY1trU0zqoiGT4
NTilUrPa2HrxvW57ugH7V+YCUPqQTMZmUodvutR9x6jiE3oLgWHOkMIEL6Sb9aEiuLyLNoS7KphD
q7SmPpVBVfyUNJhoW1TQA8eWBEcZc52LlLj4IMz1Fu/iXmvUULYAKByNxJX73FOt+Kjk+7K8nUKU
JxMIKQ/5s8AH1qPHsZkX6JdUvYOipIYDbvqA1vtXBvPKi3Wk3R7jwnHtkRyMJpOPkv1xkjfXjbMV
Xa74bJt9+sWKdauPEoXoZZDbpUsaSM/lokfQ+tsEzfTf6+MuCGRIpD7Xsb4G+LVG3UcHRmGGtam+
ET9Je1mAGFg9QEzMiZiYwL7kJCZJIadaOQEeJFPXAO1P/VBlIh4cZbXQsLDCBU82jmOeI00ENd46
rCbK2r+QM/2DmujqJi1Mcf6vNVquKWAYCySt9OXWcVUqGlRaDbGFCc7ziamA2CPCcWjUIyZFZbfB
mIGdQcdKBGlcr5ksTLHtW7hcmoD2zjEQzWFWbGnq+Gn+iLfO1onGzyF47t1pwlSDnNylhQqRCIg5
D2ibpg3A+Nd9fxX9CmDSm6Nwzk9Vva7yGieJcd/7YeY2D8nX0K93pps8g0YPhOfWBxEUb/3isTDK
RUMzRWFrdS1qfJDM67z2Bul2W9xHG8bl3yDluFB83ooqVas5ZmGVO6HzaNZJX/Ql5OifrKkB2gsc
hdKOKNGGRr+uf9dVd4UqAvCcsnnJ141gb2jDgBG5FD7mcfHF6iFJdd3GaoyfbfB3ZGCwhyEr2Xuq
AKmCprlOf4OJFUF2XA9y+AeYedFgvmAi1tFcobWOIGeFUtZbRPt09IC4gg6OsFC6nigX1rhNahJt
jtsUr7aobHe0n93Q+FR2GMFpcBPGxE1oWxuprXdEBYVaqE43VT4JLiSrfrL4Cdzlqk+LPLQZtFKh
MWjPixtT/xIPGE/LJQetJRH2dn0b377v6YayyAVdaSbgVjIAG5XDo5xaG5K3h7EWYTZX+CpwzTov
i6cSKorZplM9VAEK7LcJPGdbYiet3rorwRxhZPmHpIlubGXw5UHfOCZ5kuf5cajKD3MTbpxyTjd1
2rw4GVQSKH2M5FE4WcaS+MVJjAl3VtiFQoHNpcXYKjWSh6yzDCposMpslR5SAV4LNhmQV9KbzMuL
3fUgWg/Us0ku/9kWSCN1HYDCyOi9uSFuAvre6ybW/elsgst2fUij3Cqxqih6NrPOSzGgpiaFWzQf
zVk02rvuTWdjXPxo0mDT9NSmHHcYowDB6sPUNIIVrZ9fi43iQqTTByVuhtPBH6IzDuhe7L9C9+T2
BN0T1QNEFvkhAEUaymJmUcKge+8s/iFYkH2oK77ocDXGcExto0vUEiTO7X4iFTg2MWnv5rnOdg5a
Qb2Vtl5iAyh/3V3WUyCI31m2BckRL5reUiXPqgJwWtZA/x8KAShFHMb7fDvMvmhMdb0euDDIXXzA
VgswoQNIDmPMUVPXofsKcHwTJdzJj9VdkbsxKtbRp+sLXXXVhVku2lvL6QC+QqofnfuwqgPV2jty
8jfxvTDCxfdg6D0ZQQ8cNPSOjHjRzKIr1GoGWVjgwhtekJezhWXoI9nXheK2kyGQePwXlwAVhyqD
6dfkvb/K077Xx/9V2KtD6eVeM96N3rwBqTDmRgTItfULGpC/v+1xzp80it62OlsTKvqN+aWBOzCE
sxTY9iMYJTByANI3xyciCOvq63NhWH1/MVYpEHMNukRAD7Ipun6nBVDN3ImAuWzXL4J7YYZ7TcQk
lyGCBjNVcXTmxs3AWxZbT1SEX1p38fN35CIrIVY71wb2DdU7V2r3ckw9IbJC6B18IEHlBiRGKKCw
SRqnfSJ+7g0fmC5j2u1pUItwUicO/WufjwsqSG+SGBkDABVLfggnvXdLA7zHSRnEpnYsJEMCJ2H8
oqA32xv9J0jLg/mL6ik4hsaXLgVNtY3+qldqcexTQz+mgwqyVMf5woDLYxch11aWp+fjo0rHZ6tJ
NlMcBtk0/byegURuwIXuUJsjHWXWKKcqpgksr7BuquahIaIa14mJ/uKLOUxeDioXGsQA3/t1VBcY
/crxHkAdZ2dJ6Y+eARvIUH6oDPUYjfFWicAUO8Wth4vR9zBv9hqalTunc/Yhbf1uIuNGr6WHrFFM
z2qbL1FDvylKD6ElUDY16YOUxT8VqfuiV1PuqqN8B8ASiGBJfUynlngNVBY9vCpFmWI1YBcL424C
uZrEYa3AFZxM8fXUCSQnPdo9RhSmT5KjfCY5iG+63HOG1gNLtxtH8VYzEHG96mWDBcYA6aaX0F4f
xqAyou31DV6Nv/OvMzkYd1GlDrEorl6SXVYbpwAvQqS5ZCpFqLfVQ2BhiEuYUhfPukkQ6E6KoStl
9hNDwMtxKopfcSGe5V1XkiTsJ6UMrBFSpIq5Gar5AFjB126GCB50o1yrlm8gpHjUte/XP+P66sCp
osuqpkD54L33UkpDo5xwSa7nX+aAM0Coksny+uXizha4jNKhAjf2DBXM7jx2O7ldkAfRzexpnp52
rph0SrQkLvTncGjtSoXBYfgWVkA15SJ+ovW0DGDH76/GxbyNzCJNBF+NHaJ2BrFClDNrzwmKTZM9
/4FW4erzaWGQi8VB7fs2VwC9b/3el9zYAykH6LZxc+wgp5Pci8aSRCvkJ3iaPNGAqMM1gR08SXJg
B4/1wqiniwxYI4Vsrvvheji/fdFTll08lUN5UKZxxgKLUAmc6ZZkFnTsYv+6ldVTwbFMTOVB1Q0s
o++9HQID6sDERoMyzks/TshnXSo9uxmforYTEZqu58+zMeaniyVBYB1ZsEWhVpqekuIDSK79qcVL
dITgoCHv+sLZxa0ter+te//ZKhfQciNL1GqRtVujh7piFN0nlnOjKMp+7tC4LrMO5Dhh+gBB96M1
Ffu4bzbSRDfTMFouFJREAyrr4X/+PVz453HbQ3set3Syp+kLk87R9+2mSl9kH/iRbedd3+H1mtZi
i7nor+uyiWLcPhCa4aGnwKvQ/gdrNeg3kJjsetH3Xi2UL+xxqaAAON8AuTKyzRt4WLv9s0I5++lc
JtWgZwuFX1B+m2iyvncoKuthDJgFsk6WbjEWkLhWW9+r+fgDF97n3BGRYa3EJOxZjgnYMOOV5D6l
g06h2ZcVBV6zReek952y9JyxFmzZise+M8N9wbbLiwpsO4CglpB0CQFBMAUw8jWneGeC+3JMlk+S
y4YifQ6v3Ywjm5KqD8NOWM5YcYiFLZBGvt+lyJaSfHRQzqhR6Rrx3GadEycIMTgnQpNf3yBwGbw3
Jce6Wmc6TGW4ck9QnZCGR6MQXLRWt0dRdAZlZJy/XEJJSZEMUxnTIMzTj+D1DoYeYoPXo1Zkg0sS
tZJFY5hroEmybjVJcbXhL25xGmSU31bB+XLvzFJVRTUNSPQ9SW7M4vP1FTAnvYjNxf/PObGlJ2Ed
d3gFzO1uzApf6+906FXVxeckwzFtCEBsog/GOXQ8k3marYQGg0XQIICcWylY0NoNYPnFeFQ/uAaG
UE4Q/Yta1fRDP5HeDKFwYmatDPjOHufM3aAlTZhSempGoGKbbtpdanj1Jt4BuMYI94QlCcFXtNjZ
tTihYwlkBzOBU6jzPpZV4N8T/7pbrDCq40149gseCVxVY5VVFUyw46FINuG4YbyC87OCDjj4gPXH
2ZP91vL+qlH8zjRb/WJ14OOllso+aNo+OvlDFt3GtoCRQPQBudzQ5tVsqUNYBbOcusRKd7FUiApk
IhtcbtCqAjLCeBKD+VT1JIiyYdg09eiEQT/FC90xkI96Knj7ribWxa5x2QKcbyX8AvnImSPXgRhK
XeeuEf667hyr5zlk3TWAB8Dnw8/TzrPTF0QecSphnhstU2KObpWh2tLvjP77dVvrX/Fsi3MGqiRz
G4FQNmigaKHPBl7rP69bWKsswt+YSD20yvCPC+DIthJSGh2qUqzF8634PG8VNKHu8mD6wBDDYFCQ
mVrhXx3uC7tcFCuJZU5zwj7j6XD/PQL9J4f7epY/L5F7Pyg1+DeoOkB7p7O9KP8mz8Ewbvvmp6Fg
Dliz/+roPZvjNq2qFEgQgtwYbFKPnf4YNU/Xt2zdzc//Pxe+2oznvjLAKWzzTgPrKKSyRAfVv6T1
sw0ufAuHjFlfYw2Dh/eFeZobV/ECiMGp58eb0KP+f1sUF7umauGaXE7YIyk/RnOPlhLeHDQVnMCi
b8cd+MDgxNAfx7ej5XNsP5KodjsRHHitsfsupLhjvq7GwtHJhJlOh3hJVv40JvkW01pbvF8fGygs
gCRkUynpHYkcvxst4LecjRQB2jFmw6/cKD25Ch/s7gQEpT/kWPlvH5uHe+aFRLTRQUCA1crvw5cu
T6C5IgiD9ev7OcJPf1+cZFOlWtFon3xoOaDJrtSNYFtF/nq6Fi1tRXKljhlsLbqREyruE6BJ6H9G
vujBwALg8ub4FiCnH7QwmDoj2GRjgwadfIDaxhc9D3+lUufFcfR4PTJEGfqEGFqYKie1LHoDu8W6
gTWBgiSaI6Ox0aGJwGRIk3qvb/OtjcNcBJMThMupUbkwTaVJTquebeH0FSVBP0oy32qF8w8sAV/7
mFy2GfQ5h8J9+3qJrGRMKP/uXqOXzOZVRLu3ui4gZyBKrGig5eMiNMqjAmBr3E5G6aAOX2zjV9eJ
3J8dYBeLOtvgb+L52OSahhkosByEQYsBXihThZBxPomf5OVOtFc6e6JeM8id5KqUNj2tcZJr6ng7
aMrGCLN/Gl3Z9I7iSdP8M7XsJ8s2v7U0eWkc7SksEuJiut7TCu3OItV9W5P7yhp8J883ska/hYCZ
hjEBy6m6HSxM7sZVtFPm7Dkjza92lPch0fY6LYI6J9+SSPUmrf1c19qHgYQ/pwFjXvU0+ynIegmA
KpHW7vte210PD8FW8q+BtlOhP9Rm0JMxKzeMOk+zPo31IMiYq1cI1QDTtmVbAOdxx1OfVVQeTTwU
oyg9SeISMAM6iep10r0pmZ5BBVG/vqyzQe6gKocpKrUeL5ApRecpNnaRPDwniiX4euuJc7EwLhLm
ukV/isKOnroT+EotB9Ni8Xb4YLqTL9GjuNAvMnny40VSGWU9KqYeLxymtPKGHGFMg7V8ytXCu+Zq
fjkvkh9Ps1M9SSX2GIEyEKZzNhVCEUuGYhvaGWMAHVwpuO6V64ffwiR3vdWUBtRgjEJaJ6CdJln0
VBoSdJMBOfZSue5RzW2PeiRBXHkuR1caQSMQZ5+v/wqB1+rcxbc1VBCfgHAXAi+618T9sxyPuPE6
+tfRMh97gsFxNVEEN/s1BD8kut5cV+fuv2Dit0cIIaEACW06NnJpHB1I52BM5yUEi+uwtV1yNEtX
/4xX4KfInxxBsDIDl4nQNmzQ8DDmNxZbCweraKq2+mCWgS3huDJsV25E27vuUWcT3InVgcQ4Jzmu
q4PHCPPRYgQ1CVCYUjD8SP1uJ5yLWBvKwFc9W+QyUJN3xCbF/PpOG/eZjxmob1Lt6zgt2WeNYoBB
EEBkAxVUodqgaL1cOioiKsu1YuK6k4+F39UzHtbWFJRO+Hk2w495KX8rBqDp8uxO07vWpdCG9Eyq
OXga0//68fmcpXSqFHe4lTAArO54DAwz6FCHYuj9qUJ5WITe/5ec9fb1+RtzL6m10Rc4W5m4FwXd
2QaoZdYRmbcGqlzi99B6AtFehYUM7ULSQitLNUrY+/iVyQ1Q/lPx2z4Wgeg2JLTFRaxZDLM+jrhh
NpvXQnu4n+/+jDVu9d68WBYXm2jAKiWGGPH0iDHwbn6a5OOgMZ0rkTLoau5bGOIiVJugJh/JMg3y
8i4hh674gBelVxiB42AcmvTe9VQrWhcXniDpzzMQ/MEnc3VTm79oFHmm9DWDitJ1Q+uuuFgYF4rj
WDuxhTP7749PdnG8yKcLi1y8kUix7YnC4mtv5JVp58+aZaupW4Pmr2LaSHf8BCTkhMsxtnF2EF3x
ivBT2T5f/3yr96qzAT6QK0ebUtrGFdQonMSF4tvHuVI639E1gUMIVsK/fltVSRpJQzGyMqPElSrN
lWT6cn0xp197uTNvn4t/9haSZjcDhCIDvY4fRs28mWmz7WSARMngS5MUjHnoxi0uWiAGdwXG193i
bJydGYtj1iFl4jg5rjjnHup8V+3DYybMUKKPyf6+MNWq9aD3DdaZRO2GmMfJTP3/uBo+MYWWLo/k
FFaMOfOcb8XMmaLVcKnJzJIhrWIc5Xrd7+XMCLJMEtTf19PReW+4dAQ8lawOIBsFXHl0jeaBmsWB
ktFFWXIv+HCr79xFRHH5KJEzkNur+HDsNB5/FL69n36MQNUAG/0HDadVr9MNSNdDvB6ygtw+yZI+
y7REXj973e9GrbCqJLLFbVQooXFvx4jh13PxtUb9Z+fi6nG1WBa3YVEf111oYFlEQQRHe637NmLw
gWStV02fFOGDdtVBIGANRM0Jm8B9xkKPuzycsWuoid8QRwH2EVDHKlKOYMcREt2sfkhomFjgB8IA
Fj/WnycACJAO1s4nyPABVNC3WSCipWU//CIlLkxxD6+wSpRwdlCYm629Hh8K43M9PFx3eZEJLvFJ
cjLrdMAdRhqB6G0k355/FKg8XLeyftAboPu0DBWbpHKBpQDNNZQ2XILV/V4x5nP8zHoy9i4B3QFV
nv7GogkqEkibg2eaH/eZIjKlY0HhhICPUeu2AqzdeumALcfQATNZiW5p7OpwsVsLi1yEKbFM7JCV
HxjzSRMweDnTrhXBy9dvuAs7XHhZcSFbnVP+TSSvesfCFLdtXVkoZlQyMhfD3mS6sw0HdQcNSkHe
XQ3ghRnuUqaC/7hSCXJTi+HYQv2QMgUY+mXM278658+W+FkH1ZiVqKjhFb85pX+TFf/tS2RhiyWS
xUFPuzkyiVn83qfXU/jPMq7gAzpcooBgWlG1zPW6DoVtLXJVCbhMbRNpIvb2dVDGYlVcwgDi2Zok
SKZg+PQpGRi2Nd+G5cdGPdrJ1yy8iWtorca5V6ifC9HEw+plY2GbuzrpEfrHSgFAyGzcdJ3mq1K5
EaQNFjxXgthhEbHYtH7CxAbYroAVVnayJrvKULlR27gaLV0N49Lzr6q2wJL53aC1p0ayH0LPTXYa
d44sr4OUtP3zP/4iLq3EtUXSscxrpJX/sdRGhwJt7I0JKIyCoh/ZJPpuV+j+8HfX4sUH51JNXzrW
ME4Il/dn3Z9we69nT1OzoOYOwhh+MM0YAS4cqVYGdQ8qXkN1B9XyjLnc1fG8GdoiMGJw+FsiXZV/
yaZnu5xPKW2atq0Ff/5NM8DqBew4F4Pl/sWWYytQqLbY7eG9c1Grb3QnQW2CmtohmoAuqsONWcgH
TZ1ve7DkRE7rgjTIUyxjqzqJwLnXfftsngtdyMfYfa/grGfc5GmLwZfsOEQgrQMbSd4Ibu3CxXIf
tlIg5R4Z+LC/EY/nQoyo6LN64YSUBOq0KnpgvFzUGFl9Vk82AILNjKEf0yHbRq4Kb6DWbiCYibEQ
xZi9Fd1qWDK4SBZnu/xpYgIRP0gEdS0E6UMyZ35CSw8qRx7k5Q+aafmjYewSNMjHvt07RXpQnBjq
2qrjmejnuWMYPguSBdtC/heBZhdwWdRXwdrOnaRRXoV9OmF2lkHm+O4j9SRh93HNpxYG+RoEkC+l
FikAgEI51sUckFuYz1P5kdY3fSMAcjOHuVibpkDoBmBnE5Jd76NnNvPash2QIBXOywyex16lguvB
2n7qBigsbQPXxotWqlnVGrgzQEyUx3sKndORPqbobgr2aO2wXljhm6lpJamSGmKP2KtvoEd9M+4S
L7cD53YEnExOfAY1LHeYZBNYXnu6LC1zNxLNoU5JwmGJFP9PuW5pi8t1kjMAW9bBMVpf9uoPxbbd
Ddtubx7FnPGrqIKlLS6x1fJE0BvX2TCM6ulecW+BQ86TGETvtS/GHhmTK4lQ3QJ/sbgUB9ImqcXg
LJh3w8GljukO2TenFjUs1vxeN2woMOCNq1y0gEIi6b1qN2VA7e+dWrmQ/RU4hsgCd8WQY8dJUkae
mM4vmgX0BREYWEvQyyVw9witDRU6SjBAp/5HV4SGV/VkayTF7HYZhqbNsrunYyrgKVqFvi7Ncs8X
6LlI2Tycht2HTf8j+8wAnPqGAV+B632lpCQTgK+ih/tpaI3PVUvLXB4mBmAGkB0FT/d+8tLHGDSY
8T2I/7ovRmDdqc+YePYx8Xw7bgooC2KCchPW3nivRm4pfPOsnQmL38KnaLWYTLmvMXJU+yNabKf+
nuSxeev8n9TPgvCnIM2sgTeWBrk0E8dyGk4Ei2efG6KXt/XOCpioguiOseq3rC1qQnmG3Rvfnwhm
XRPoDSD+Jjq7av5CEsElRmSA/X3xGjDjUR2sBImlyWPXqI5GEQi+1ermLJbAHWpODSIMLWUWACBo
n/sfTKjK/jFtlY1NgU4UIWvWrtlg0337ZFyoK1olJ2OCw0eS+g1kUP0cE/exKR2z+HOV35v2PzT+
R7DG1TS5sMlFf2hiGioL8wovGNZgznyVHNHpBKAtPLa30nN5jA/Ss8AoO18uIhBeYUAmCOUfHidR
FTJNFQcp593wQHaS2/gTnguRPfb3hatQa6ZVMhVsPvJ1kboEhd7Rsw5tEPmWSDJi/Zuel8e5vtVI
RjXaVRmM+j9lcgAKzLPBYHT9I667v40bta6o5kUHS7Znp+4tOCfVVTcuftTV9rqB9VW8GbhITSMe
gk3PBmXN3p2KDIRMN9Yse//NCpePMohTVTqbn46t4YBewguqyE9SqguSxWppREev73+fi+9g1aVS
W/SV+ljbpqDlppnpJaeZ3HDGpCFgZ4INWjVpyAAU400pOxcvn0bvWzDsIpzZGLA8ev2uBMPz4KNi
0QYEAGSRwbV8ZRjgE9Dw7gH1KRfLGS1AODar0haxrB6MbbYN/X+maNP5sq+lbroVJaw1FzFMRTEc
C2RnF7f+fNSy0imaJMjAW92Ytpf2eMXIQtahtVv50g6XGDNAYBK7Pi1s2tAvUgKBntJrjxN1dZDj
gKA/9xOfeINo+HD1oby0zH3SRI5JoTW4pTBw5UIsQr+R9nHrX4+Ff7Fmy3hIGfBUnhC1LY3MGYc+
gcfQ0KVA4IZbppaWU2yeqFa9vnlnY1xSDE2l6+MSS4v0B638pOkHQ0gSseqRoPL5vSAuE5LQDtNR
OV3+3wBxFdzlDRDX6aJDe+0dZSxMctcCMhQTXvsYTf9d2viNZxH3V9fOa8NSIJyDsQFL1bmLZDmo
NBl1bJdk3aZF7Vkg8pjBiSLPn3Bcx9F9rYjS2OoHtRULFSod85Z8JS4uMAlZz3i5sZwCBdLmxL/1
pkAqZtxfz2K2oSLKVU22ePY4UDRDkx2dhlOZMc8PdJsHwNsCvAteFrDzCiFQqxu4MMj5ZY3x2USt
YVDWmo2am35Vytuh7P2sgVbn3HyWxvwQhfkjZC18KtWpKI2KfgDntJk6QCtpwjf+jVJ69SA2MSR6
i6z23kB39/Z1OW8FOlppkVvZ1+X41E7sZn+HSDds0NFaOjgOZL4cF3dym4B0GQltCvcIRVtN/VYT
gVL+xWvezPDVt8qkejG3BKM1QQKQIgTivXp3etaARz3IPBGl+dptaLEsnrSNZmVpKhl4DVA2nVUM
hDrRRpCc115OBggZbYDkZAst9PeXSCXt7axlGrKsTdqhhejcxjuCkbVKVIRaDXJcDdggP95qPOtK
ZpEwAeaUlYIGTF/871E4eqCB+7NH4arHLwxy5ytoi5JislF7evX4zGdD6a8D8EKPXz12Fra4z5iN
g4VqBvLz/yZoMh/lIPNm9JgE0+SB/1VYBxWZ5EsNQ6ZR0D2ihKJM/5Sd+qnvsqAcNVFyZpmJf9ag
j/62b9x50Ei14+gdYostDRyzjdcfGURFBfM8njWi29d6kJ3t8SwskjwU8dzBT8i+3c/VoUJZTX6a
Uaesqj9hYVnjC9TAZQ2TOigfFJ4gpc2BNlQqRPXg9adqBfGtEEbVJyMwIfg0fol11xDditbCwQT/
kIP5JhXyxsx7F683qHXFXSzhs2rgEfNodDQBRWbj0fV0j+Ho+jT9fT3YL9KJhjIzGBPA+II3A0Yx
3psMe6QSatZIj33h0vafhgjq5RcuyRngXDLJ8R6VSZsEhpO6ffNklL90UzCmrIlWwfkjUlhf1gOM
NJvuo42TO97ST8Uxf1COxrbw08rND9NdtgUHm+4bQfRh2KvH8I4cpAOEirbODbgJoMp7L30wUfsS
RcvFtr7/BPwRQesxVes0I0E6uXYOhDPDtwcxIOa24sqaJxnbPrD21zf28sDlrHLORGu7K9QRO9tv
2chAeuhl18SwuBSUWwtcgAdRlKqidXL3mc5SUOXEMOgpK6Di5o379sa417bFtvopeZWvTK7mmUcD
T8PQbb1pl93+/yffuGWzH7mIoUaaEk2b4QqDl961e+PYI3yArYdG5x4sCl7yZOf/72OMs8ncc2FT
6aNIm8FcHmQ3dhAd6T2yxaPzlX6LkOW77/MXwdayoHyXfjl7LOYW9rIyiht7KMEEsQ+D2AODcHKw
HsvbFNVksFa76T9QN9pLg3B6UWSYOz6jUsbwi5WTICTlJm0wB0IeJeNDnv2iseVdX+XFU5hbJJeZ
1GowITSJJ/dY3xrG16nEHFXneGGdba8bupSY5ixxKUrpbIPILAcOsRd/SI7V1/ZmvrG/oUJ/h+7e
sJ03ieKWfvuxaFxyJ/s1WpidCNMiSJQOl8NiOg9Ko1D8CujW5tYNwbkagnLh+mIv2fDfLdbmaXni
FNSEYCxkL+/er2a3v6Hb/jhTMEMpXusppTfsNEEuup6eLzS8Q5sQy1Fhk5ZfJfQ/ClXgK6e32b9H
hC1zqQelos5WSmzhaaI3dqcXTJN4wyPB3OscmPcaAjH1HeKmX8xjcu/sbcEvEKRbFALex6SaQA9V
0pEDbIiGBjqmz10goADJGb1yr2xAJB+5vaijdT1G0Jp7bzQyUz00G0ICXXMarxpo68Wl7kv2BPFN
xxI9GEX7yOWdVidWVKYdCfIR2lD5DM7ORNAtE5ngMkwCvl4isfRNgd6ileW2aSCIgIvLKxcBXGIh
VdGOegtfMR8YBTsj9m53wJ7sx2A6EpG1ixcHZ41LLpiZSVMZh9KpA82eOFA71lFSKLfSXhPQ0Aid
kMsheVuOhVZjaYY7bMzMhf7lB/NpAE0u2RRBeyu6ZFzPWTZfOW8ap8rLBLuVDK1raC9avrPAMyvY
sIv36PtPeComLo67KsIchqPgJCD78YZBWjO33TR7dWcI8pRoOVwWqVoj7kcZhmLpu0k0ty9/GUL1
cIGHn/ZwsZrcgEC53bNEYTwX9rMpZBq9HBflvhf7BQsLUqy2U0ixDAbtMGePlVfj7/E9fWo/0d3o
GQfoy7ioKWkD9I3dwhMlQ8GJiq7A+18Qm6YkSTXWeLp71m5cA37BurDartNd+Vt3G28z3Ms2xqFR
3OpHFuHh+Ad0oSyUrxwLJ8jG4kuMTkGIyTZ08Ip92bhdgb5fHrRuv5F71/qV7eqHZCta/uVz9bQB
mqGj7aeudAsKohHiaCzDhAHyMqjvlIeTuBOmsc1HQXiwk4VfpAk+RIC1bDRf+Fo6w853jWGxRbIi
Ct2WtzgHXfoRWqxAFSSfBPbWwnFpj4uSMNT1PKqg+djP4KCy0ITJH9UxOvQpLrtD4hXKFOgQanUj
uXYFttfXagFVpmgWHshc7tb6MqlJ1LFUkOyk7/E2hXTG5Kd7sICDk0QWYk/XPAhTFm8GufRtqHOW
24XCLhbQWC/2aBxvGcutem8/szqVvkvvu10diFLR2sm+tMtl8qyoJt0G30OQO028aefmFwpod5XS
xCBO7XXRd2V7dulDb8vkFVokqU2yNJpffah/NnY2tFLByHbT3It1fC8nrxEfi8XxlfaxU2IjthGW
4a057/T/Y+27duzWmWafSIByuFVcWmly8o3g8djKOevpT3H8/Xs0HO1Fw/tc2YAB9yLFbja7q6v2
6l6wS1Drcg5/xbvRrv+x/Erfarc5sa7j9xGPLwuVIY0o6zIB8FGRaW7qga8aHF7jDlTdyVsLFpHW
GezS4SNEKOHYHAFPcWKneqpxS8++pFvCeXbrfi+iRMCOUeRDXvpBVMKzzJit4Yk3kcxV2qXeiA1g
c0RsmtHgtjowi4AuUo6TS9HcG7/N6PvC1f3R5bxsz9zfrYOkgfpM1hH4yBZjueuIq6ptarQTMlKo
Umqv4CjQ3Dm2MtdwRje5bX3NW5zuV+sne14zx6fUHXc96zRvOe36R1BOmzZcOwuYPcSP6HMb6ph7
8SV05gdScskQ+2tfsozK/YPIT/5n+muuLVNuWwlyDbn2kbzMhcjmnXSfnuIb7v1dHpjBIQWxEPix
ffbJ/tpShVNhwMhAixpoHY1umKVg4A0qAaYz1EhxwWKtZGZQcPgdxyCk2HxEAuUKnn4NDX+Brtt3
8VzxEa8n/7tyWgj+oDjaIWKgmbtPblBa+5v31dok5Se5UEeRqr/XPBq/3ovfM/e3xewW4i2Vx6pm
beWCa3vUQdYGOYyTGGeoQIai55zZi4+lcc+4zzbdxQCoADhskitQ4WhQp0KHFiM2cr+UpuIKO1A6
OkpjkiLDH2BUt5JPbWWP2kUIj3BlVhTEMwhGtU7NDpp0qh2dVTfZLw/cNWsfN31xZZHax7Ceh7TS
cVTU9lYzQH2X96bB3Ubd47Q8X97NTedbmaLcXmmksElDHBED/AfdIFltd6Ul+zG4aTXOatLHy+a2
9lLHVL2ORE9QefoqKTq9iZUOeZfADbaufc+6H5cNfO1CwKUxtE+o+vDCUWiOpFaZ86AQsKDJFX9l
sVOgXRW45XF4jHajPX0XAZYQWTBcplVqG8UUQWxWhcTj9/EOhMqJa0CzsDiDMFN1CXeYem6YGI2t
Y7JeKhU4+7QomsmYgTiHCog2xGasgNZH/aEArMEp3uWNZRij+ZLmsigLXRoSr+oVs0r7Yxu8GngM
qf1dO79etvX+BqavhNXKaAgg3w5TNLfoBZNWknCM96o/u6rbMXObzfOo6AS+IGoqsFifr96iV4s2
iaIU5NGRKYMaqW44RhTe8jBQtvxjgoSz1e1eyZqYNFCS9ULeD9MfY3EeM4egwfvqagGbHWPrtmon
OkjjVSL2pvB0I7rmmjJUuSzFSVTc5o5Q85ErTXb5XfTAsLX1qgFyjbB7G+CYo0fu5DqNxFgM0bL3
g33r4U+zt3FZMz/Ttn/hmiaq3QYQEdRRBy2/Lhhxl3iC1O/SMLELvrD6YDAnHUgXgGxCsblXtMIO
6jk148jw0lI5D3K60xNUMFtOZr1ytu469Dr/7xfR7VU+jeJInmRS1t9H4/OYX+ksfZWvFJ4klq1s
UKdTCJesjnLYGNz2V/0Y52b7ABZ9J3mcbidLN/MX9GZs7Vo0gW9j+PtXCD5lnDq3fMwPSwkFLC8x
zMqX7NiRR7O2kzPyFh06EIABB2ZoLRhIi5mirJuZmQEMKTq7EEdW6Ut+joHgVkpkZqFY2FE6mo2a
7KSmgICQaCnlrVE/jmHttC1nGSnLiba+7do4deMvwYAJAAGnje8e2wB8aYGvtBnDU6WtwLC2QiLu
KjDUYTSVUAxMvCZI/SkSLTU3IhuQMg1ssIXfSpAMbyJFMetedsLWsJqodIZQv+Jn9W5aIHwq57aa
GP7QCl4t527XFvtlEX0QKVllUB+4pI6sOQ6OQ1M6cJznIcp4s0iQWhvLsZeNJy6IwaLYjGaoNLHZ
6t31UgXPRqOe20g8q3rAaDpvbyykrnRJ0qHcRUoVqyVPAtQNRg0Huq3RVYY+rSpVIPv7iyTDAILp
/6yQoL+yIqO82i4QoPBS4CS75KlUGIFv69ZYGyDLXBlIJfQJJgg7eU38veFfIlaWtFmTXhugDuCc
iHGcdrgzSghK2uUZQsh2cyife3s8dpbIrLizvgt1FLVEkopmxOWexqc06q2+2y8JsybN2jYqSWqC
JTOqugxcAuxXrWUXqfvWnd3GFM0ZJEsY1Tanvynvr7eSujnIjPAiKjF5dsXn9/wdYxrFk2qC/28n
HliDLf8SuP53+ARQmX8+G1k0Z9hBkVTbhiMp0AwmeePl1+zCATkFdJZELkMZ4REEKnTdQFRHo1QM
PLeqBiI1iMkVHuiDlHjKkLuXr/qv2n64Dda2qG+XyfqQZRHaWIObn7UY8OPIFQs8X1VTssef2gFD
bk4UY6i9QTOUPzcWUeru7MKRIWv7yrqdWEunvmoRpEsGISS8NCf9WPa9M8foOkt5/VBmOStSb57b
f/YZ3/TzJ22CJubTBvsqQNs4RfpbFv7l7d2sfn9sr0Dz34tD06liDocnzH6dj4LlrjlkpubVLlTe
7f9ojbraBX0KWqHFx/xd/RZMQuG8eKVfAhjGqspuxpbV7lExv5j5eqh0XKYQNdZmwxKCu1Jm3djb
EXNlhXzDVUhWa6Riem7g7CNgDr7Gm5EdW4sFJkgndoPQZBZXyCb9u/d9Ge5MlSodpbTFqAaUCszJ
5k+hk1uhYPPu7PNMYmXWNlJXQt+KhdiPOPEgHGgCF7xd6sICXbGWRF0DYA/vo2xY4FWxGaAfH92R
x8OSIT7DnzFCwTiHl71Y4KmgkjZL12PmnZzDweYfC3d6AkbxGoizGK/nAGaLyex5c3m7bJjl0FT0
aMWgrkcOdrswcrIeivEyQ5ZRZJigu7w13+ahlA6Bqwhm4xcuZspGAIxCM0otTAF3mBsvj7yNFjPQ
zplXhNb8FD3EjRlY84E1zLGZy6/Cy/ultfKOisNgUN5WZKMnW0RDvfwpPUm6GbkafCQwJUfOLew2
6Kqcy1u9+ZRHh01FbVuSiPTYZ8essigYxgyRLa66mwZk3yaAfY6Whj4wt6d40N6mXHESJfK5hUmD
8i+f4cM65TUhl6KpKgFJwHsSGCM9EJTY6QkHTPVjS3GlQ/lzwJSQBmiB+NoeekgnSw/pFTPikiD3
JVjgjQwhAtIYk6ggWEOXLSuUmBQ0RgeoSkjLpQD3dY7hgXRnx0K7EUe9ZI6KhkHZj5yC2XqvUJAu
Vj5f7FMV8rrGAB70kuXGm2FjtTjqE5cln+azinR4eo7u451w0O3enX6Rqj17DPYrZYDEA3srapLM
K+DxoWtDpRiMCugKY8/YFf4CbENpyddE+nq6mYASB3zwoCYWM1ZtLNLAYxT28GbTv0yzAX2c8IuK
5zC5YHRwkjlgRUGDOjDL3oyZw3NbFY9P9qiTm3fqwBdgkvE6tN2GY2stZvxggOIdDqu6IEyxGpeF
ut1Co34ySl0AXQyyt4C8nBo7P+toNZLmuDt66Td+NDkQLJv8c3bLm2jJtzvjyN2HERMvuRWsPv0I
6lYQoZ2UtyqClezlWGtkhbvWC5CfhKdwr9tg7pbwvDVrdMH0xWSEq41r9pNx6mpIjGCI5AbGO1f3
hiMeXqC/mHY/KmcBrfbkVQ8C64WyUbFbm1So9FJK4iYvdJQ6lCuwz6F0PO1IHzm/7rx2x1jexrX0
yRZVUVKHUBFSCU8GwqI2nhW3JYK6vmA12E/1gEzpL4LDJ4vEr1ZXTzMYc6ioSfw+ISZbvZdchV7u
q25+lXksL92Ie5+MUWFWkPIWnRMRhRtltMv2sYCSuKKfA+1Xy8w4N5KXT7aoGBumE9i9uAIoh2+z
p0KSwWxvcxByDzsV4S9WnPK+AIAsf2J8QnL8qdgOuwaZd8AI0BfoCrBWSVyJeGBGx/RRbkzjOXqB
UraAhJeo+saiKd2g0fHYALezZx2g7fPzYZz6mlwu9kI2YYNnPjvPrQBV1JCROrFMUN8QBdxwTjKk
uHVn3PThAPaXVGNt4rbPfayD+niNMIhlmSgobh7VPYFYBT55pU+PHXOoYDuifJiibkexzTgdWqiJ
V6cx0HGRpdW3fMnqMmyf/A8r1HWRKFB4GjJE7jKfr9IMj1RODawukI4Ll3nxLImsSEnC0qVzSH7R
yrHDWM1qfYFFciHGu+yq2ZEeTXrFzF63Pe1jbdSFUAMWJyqgBfVmPBOgAox+mvPDb39oigl6bvhY
8NN4k14u+xnrs1EXQV1FqV6mgAlr6ms8nWrNn0LGmM9WrWjtyvSQi7iMtRaT2lSGRKZwU0++qswA
b60Y/cLLy9mqMHyyRUX+YMi1tEthi3yuxcYs8iuovzzRjvaZx0KTMHyYZrXUpTgEryVilFKWwOX7
esdw4C205KflUFGiHYM+r/gGW3c0MA00YOY/P6mEGqguTQ6v1tqffSISze24N8DNfDJ/wLrcRMbJ
NKgwInVZmFYqNpXM9AlXwvXgTvAF/hfRw9BfUot7aI/pEUKQDSYFFKIrc0cqZLHLGgtl/RIqyuht
xwelWgUuF3K7OCrczOBv0EIwjYRVJWBcQAYVajhp6Qulx6LJYxLCSo46vqN1iIyNAuxMsY8c3Wme
1ZoJMNkC0Xz67FTQWYDWljUhSjwpEj2p6J1gEY8LSDagIJU9gV7PURXhXs0WWxAMO5uglYrGSB31
p3KB3M1ln2KECIOKS3HcNa3Rkap5r9pQJ3ArvrKbmDWwsPWE/rRoKhT1wpRDmB3exOvDXVA2tjp7
WXleygrAeJy3uMCwT2FzLMWiLVD0yvAXOeoihixXXeNLD6E9PXNXIURXvhFlztaK94YDGPRipUeh
cHBJL06Dlxerzrv1gEd/GZUDDJZK0hcWBWnK+yWpSMFrFKMjRikiT4xKKGmAfONZNSplNoVaNuxY
aSIz1JVHbUBXWFlSZw4KozarosvuRDQyT0rCvUHxGHBNTW8xGDpc1RVGTWrQhZtCoERmx/eyJcwy
RG3G8vbyUdl+WX2sg07y+TTm5rFF+Q7S8rPZ7tWTuIeorw2Y3aO2w5yscR4w4tdetzmw5oGZQxRp
VzCTke1Puvod1DXQYPbA6Ht04N7rpLmV3KunwucwjZxPGLV+n4YTQfhu8pCUEaY/ecCTHPFL4rD6
CeTfV4kDL06BElYaQeiAQE6yw/18TV7uolnfoZttX9757YsPUDFgMFRN+AJ/FmV96YwARU3tbrDJ
g6d6Gp91U3ZT17CZFJHk3vm6uA9rVEwos6EDdepMgqNimEiLXAIqlO96u7xGg4YZETdj0Gp1VGyQ
5FrIG5EgZeT7BgF3fOgU1gN1+4P9s6b3M7X6YJU+cSX6K+SWI1OxMfjNzNbubcFpPHCA7S5/sM2b
7GNFNNBZLoRGDbQ+9SJ1cKKsq17STNTMbFS+9XLLuZetbe4fkGKKhpoOUGlUHtEEfSBkKkDcUfx9
rjmz5BtzrAXrv1mh8oQyKNJEmXFTNIJ2VYz1foq1Y80XjMVs3syrxVBJgFIKdYU5GTj3XFi58Zjn
17pwpxYvEM80Q/AEXV7Vdo1qZY/KBKYkm/tC4vG2dzHxvycYkfwUnn4EV+AMRAOQ5AGXTbI+F3X/
p8LQBqEAZ87UxEx0yYwS1Ww75szE5pFfrYxy4zqI+hD6PMgzrnon3cGxHFx0791Njt0HYX03yok1
pewbsUUFqLO5qww6PYfONiK4GoH3G9/H5+Z7szgYxLTZWHrGjqpU9alUg7ivEgxN9NXbHF4JS2+m
qn/5q20/dD62kyZp0IyO18uCPLf9wR9/kpCoeEiEzeJbzUhPt18GK1vU9RLxYQSdDyxIuUOzocDI
0jPvcE/5nvDKdmbq188CHvryj8Yp/fY6v0Ly8MpY7+YtsPoNVFTJeDztGtJgVTD+kp/BB3NQTjkQ
9CKYyAz774KYBmychk7LFxamEDfcMFQqeiziS6RegdfZDP6Ck8LgwW3zfzaobW3LvJtSUhoGdf8B
16wnNZVriAnrut72hQ871NYpcVOns4Ktax15n8U24URICtCvkuICmVdqr+bDfCSUbsxUYfOzATNJ
aKqBHqDpj9RI6LiGVIWWmY+AmCoOy2AcjVkbzGFa9qUUP1XjeADO6prL82d5QtMh1zS7mzNGEWzT
Kz9+CV0ZSBdFWEIFEaEdNSsa3bxLTnXAROQwFkwTI4lKIPBynuJeQoLvhrsoswiMU8YYuCu7RfUH
5Cnb+dhqadRBAp9/V4cxMuHgRBQMl91gVk57BHLZBkOAedkT37OFL/mYIhm44CHV9JWXCemRoCRw
jeGZ/3WV7toUGpV7lTPF68rRUWzpPKWz5w60AaZ4TMzMYbesSPi+9Buoy0SYpo6vgAL2WgRXcd5H
07cFE6wRdydm93NzrOKfl1e9hYYw+NWqqQtl0DWtqkqk2N1zW1vqY3/KT/zb0kDa3Yygptu+lqyQ
Rz7bhUXS94gYlxXfoUkGv0W/xmpPCsbdHVIPaLwgNzG4xFjjtkHooWGGk0dflbjQKiuNjUiUqxKB
IjPMyQUkSXoddrItNab0C1eLx3qKbn/FD3tUshOntRCkGUADfYcpIeXVGGZrWo6LcZDqyBQFVJHB
PsFYJEkMv+yqClYxTdWxUhowuSj1UqDojjzELB8JB3S6Dx1cbQ6hGa6+/cGc4VbkgS6uCiyNAMzX
e3duta3oaHTQAGtTL+9u+8wsVTNCLQvzv/tE3Le9lQ/AzZEKlsEakNoKRmvLlJuESiEYRF4Wcz2V
rxwJDQWBl8VvIGexM4sZGrYO0Noe5SR9jyayTtrWhOfegBLwI/+ruY6dwE4CSwO3B+AZZnLD2+/w
6l0V/gkEZquKvvoR9NtKg+h5z3UcPrBojFaez88Nt9hqpD5xjepMhnyHz/RUVdX1OLHo6TcLS2vj
dDEAJLS9jkwaj1XNbM+FS5SvjL28Y3EebB3jtSHyKVaHamiivtZ5DApE3Wj20zPPyjC3DagCQViA
14DWDOPRluIMFdvIjU8ZngPyNDJcccv9BRHkZqghYFKQfigKmda2ao/8J4jghZBh0VBTjqA9PJkF
tFw7Pbf6emIY3bwsBXx6MD3i8gLG4vPGpUpYi/qAjCRPOkvnUCBqXqcqt+dZs0FWlJvzgNM5POuD
3Ys7RvDZdJCVceqrRT2Xy1KJrybeyI35uwvfmVFu4y3iQG/OYdjbDAAre+TfV6dk6kFfVIxY7G9Y
YupwiQXBFbP5nqAnknkhk2CfbB8dXgUyYIAxDh3adlQIULmqbtPp3QF4C00RK8IUEEivJo+zWbzm
5H64YItO6ZJMBhinQqVGSzPbqFIQwR6l+apgybFuBnAMyahIYBHH6QGgEMtNGgVhNB0wfZ/NkcXN
fWQOVWz91ff6sEQF7MgIe7EUcD4ae3E5QILjm2b3451h0I1uWK3nzdo/mt7/LIz6WGIFSiSlBLdN
dswLJ2ptvI9d0mtvMGTX2NlttuN3rL7KZmD5MEqnNQUn6kE7zciJY3QbkkF5roKB5eaMT6ZSXq4Y
RbHIEqbQJrExBenbvBwE1lDEZiV9tX0q7c0jEI+tBrwqmTJXdhyEVjywJgIroEC5HNMlTg6ytwq9
x8RKkWtEVuFNP9lCftte/s9nVCkv7zC93y8lFkumAEZPOAQ2f63BzUkFmD+kLeOYbvvdhz3yhVdR
BQTNhaxBtAScnrsCUMziWUv3McdKJ0jl6Yt7K2TozoCY1Zch/iqfw2WoA+S/dbxLB3lfBty9GDRn
LsQe9qP067L3bR7MlT3K+UJAV9sywZxfaFynwykZmfwWLAuUv5VjmXKhwqXv+VG8SzBIi/AY2MVu
2ZPJ5zhgPtcum1RopH2BoeEIfOo4G8WPqu9Mfr69vGubngYZUwwfiYqIUPL5MCwQ31zA/516QfxU
DJUZS+gJMfniNi/OlRXqqSDLC+Y1KuQKaWOq+9yZBCs9qcfkUXYhR/zKMQux5GN/OXwaZuFBIcGr
Ej30HAMnKIuBjCq2L+4Xe7QWdzpKEMsZLGk/24Nl3Mx2jvf139D2GMLKMnUMFUWJ2ziF5c6OFwuD
x2iwBPfTfnDiwRJ3zEtgc2tX9qhDWRdxPmVBFnvzvv6uuctufCGTkJAlumP39zeP44cxeuZ5iia5
iEow58gYOhRVJD4JA5bBskBF/mFIdLVXclRfI84a9Qeter184Ddr9KsPJJMNXYU/vtAbGYV6vHKG
wqqWuLf0LIqcsJYjVw6TE9YI5cIss6YadKOxkJpFrB+4MHw2lvR+CYLYnJaEJeyxGZQ1cMnwUI1E
VZHyw37p1F7VQdzYck4l8a/y6IWzdKsEBSP6b5ZCwIj/jyXKF6OhCspcBQKccI1n7vAkcmbwJp3Q
W0JVAgTdDedf3vLNXi8gwrwB6n9MsdPiRuVUC1qug8kLvV4vRYWru5sfBfQ54wdMPOKeA+Ogw/0C
HAxyH/gram+Vqb1d/hWbMNr1ryBHb/XhxSrpRS1GZ0u7G536TLQAdADOG8B+5GvM7v4onHkHJgTY
/o+WqY8bSUW31AbWT4aZRtWcYlMGMDI41qCUdEPkGOPT5JG9Z4ajzeRitfXU164zQ66mESxJnQ2m
ThAVATYtX0s3xW3mpHeZxSoZb/rvyh7Vj8oMtcjiDEvl0GhoItXsxnvGbm7FdpEUuURoqUgiTVEw
QoYjKTLSoNkX/uQvh/ml2FWACAvAnmMs5yqABpmO5xEro9l8fK4tU6HDQHdvNjqcIOWKAMZAWcA5
hApacrr0Dz7eZudmbY/KDPlGQZmAnFjZg7wiZEDswi6uai8HSW/lYPDcD0E/dRbteSe9jHsJY0J/
h1de/wjKbdKploJeBA9ddCz88UxEvcbr3A8tdce+YMhtRd/ba2OUp+gTJrMhbE2GRX8TKEge57HH
ezcvgbUdyi14PBONWIVbPD+2mdncS8jmgrefRG9I+j48sOvuW3RlUEP4OLWUY+RV0Qx8BMeYwVSm
n4Tred9+RyURcAjD0UOg+THLbPPHP1jsVgxYm6ZTEsgxRmjh49gC6Vi8tTeEey4+6uDRTjHqyOYq
IH5w6SvSOUne4S7QUYkm5C89RnAhU3BqbdEtIWdhh5UdOP8tJtC1BEi3tkVA3jSjVesWyMLtpHZU
wVUcwlu6pGbjFV59yE5/VCLeurxXG0x3jYQW2PQxxLcl3U11DxVUIIdiQC9fnjhPQR8nZAd2hqfQ
iNIesHMxijC4QD4qmWCLkcKYIgaMBad7Cm9KELTjclFwncqVEwjfh4Sx6Yw4TJfis26WhXQG2CHR
fa45yfyeU7+N0m0nnZZ4z/jAxPEvHCkaWKqEUNWZeITCUShMvTF2s4J5ja6LzGbUnrMKHGndeNDC
4GTkZW0KS+aH6uSHY3EMDCeGgvLlH7SJG1t/cypSaWoyLB25WPGkaaAK1ZqcqT/GN0CrNdaPHiVB
MAEPYKoCRiJz+AO7M8E6AVQMayZdUZUENFyExhLr9xSPkP6xXhisw00FLgOarRi6kMFLL7dm1Q5X
Sn4XprIjaz8vb+kmKGK9pVScEpq+nKICB0q9IXM/paWdJ6swR5/du9psg65tUSFqLMd04nOcJ4L2
C7F93U70Q185zz/jh95N70kqEaFVNx7ABqJcM5s7l7cVKk2fs9EGDH98MyMop5otAy1qD2/VO+ww
sfX7OnRqUAosZmLqgc36optPgI/FS/RwfZRpoRpD2QgZFEjqfWEXgBSpx4iMaBNAATNvunxSJZpY
feKNataTMHCFu+bYnhO8yQdU3BIX/MVXPNAnipd9J7O/I5ONebNIKkIHW0T7F3OmdCNELYdirJIQ
Zah9/Kj+VvUo7R+pD90BOwcxaf7KOMaboWplkfLLpMJw65BhtcGpOUpufCBkArIN5rPBmpwQpyq4
Zeb5LKO0l6Z9G0AqFWyoDwbIkB95Rzm2D4EtvqmYxoTImq0fRp49m7iV76+3l/bZdJGgysXhEsAs
z/NwJOgU8q4KfRFdaKe0/2ASdDO9WG0w5btdKyhVMiEiTa7kSvZymCBPmjxyXuNlp5wBn2IskM4s
sspI5aJA+qslvdno4FqCGBPjxGx1XVabSOcP6DnnaqHgLgnP07H3An+wch+axoD0sOhYyDn4co9+
7B2dNozdoklRpyNVgQwHWI4UPwaIXdCgR1THj5UW3V1eG+Nc0klCIRVJZ3CA6tf8VcXfTuODkPy4
bGL7mbRaE/VCaduhKgchiIEJIJM8kdU/SMDToazwylnl8/gMDmJCLPAADVPNF281P9orLEww6xuS
jVhVF0DNBfqtFOck1i2I7e1wHX9rfpEiY8Vmf9vM6FcrpkLMiLHkGhgJcnvNaNPFM7K/wEbehRcw
D4p0h4X1YIVRmlpH5hesbUKC3dmCG8EcZlyaA+H/VawYo5YO8AglI+ljflgquGiSDuBFiKDW2OJo
96pZ2CEma8rn4ZBaKeDxx+RJ2Fe3ZD6sPIAaCuwYht24l88X6whT4UbtwljpJqQKFYcLWfmWVgaE
6+8vG2FssEznA3EpG0FSIaiNlgG1I/EhwfQqqY4VKjBY8w7XMiOF3SQO+Ag7QNN8PrLBEkDdvCEJ
/JEzkIHgs+6hl+GoJirke83D/Qh9CVaFaBNksTZLVVFaLVLyIEC0I3lrf+p2ozsDUgKGGJ+xp5e/
nEzLqVRjOanSiMups8V9uCvc/Gf8s3jtERCas3yIbZDNVyxcxHaV6B/nlHkqHHFT2oRNh0HJ3+Ng
gjmB/4FoJ0Otw44YBHLbudzKGhV3YsznT9OE+n/rgPVuBhSLFE4IUiiXnaH5UYAllDk1c/lSlHkq
/iQFpNJGCEd6Zfe4RC9q1zHO5vbzarUsOp+phy7qDbiDfAof3xnz7cCW/fC7CuLxBLNJ4KXugIXC
nDfGCDF28Xb57EiX47lMU/EMdShMA5mDIMK4g1+eWzOzI7e4Ul8ANnuW9vF1sQtPwyG2wvvSD+Ck
/U51JF+7W16MO+7e8OXby7+JebKoSBTXrTAvPS46+WZ2SKY17UgBMvd1TBmzaKpY1t79eHWjhWXc
NwnQ8N44O/GuPnHOfKVflf5sly5b+I3hq++Pw5W1OtNLQY4RjIawMAcgCrIA5QydKVF9+eqEGPzn
oJcEM0BNRDmF9yLMxblEWUP3F++dLhsZF7MaRnzh3zMu+d2BVwuTg2gJZx5BSAFgrozvwSliNpXk
ClDoYpwPhlu+3zErU1zWi5xBiiTSXXhLlFLqE7ToK9DV/86Aqp8siNK/+ClESoCuUdUvhPGKzGdG
PSETUUzVmx9RIbiTH1EjBjeJdupjszkXr2DMsrJd4tSCFbMmjv/lEvv4AVS0ldUMxUYhJtIHkASG
jwq2ciDwDUIW153lXbJnE3VtH9YPo1TQhSAa5FJERKdKus3Sl2567bmC8TW3P+aHDSrGghgywpgr
3G/gz1U8mlXFMSz8S371YYIKskKkzl3F4ePxqEmLTnZV7gFoaMGuSTYw9kdMtGU3ABDP9+DXcfRv
1QPrjmbtJJXiCTUGfbgQrD5q/itKIJMttE4hMTtw2074sVIqckoy+EM5CSttnagDhU9tkZKHJNq5
E6FOymFwGITvmIBkOci/3M//WKbxUgtfz8WkwP1Ha54dfd97Opi2wAJQxqboouV4YCG0tlsNYBcT
dVmRJZkG8TW9HI060fIx7vSHxY132lPhS4h0hGNLvtdyZ/TTu8H7g4GRzVvzw/SX1/IcNMU449AG
Jx7SAIIZOs3BOLXg/5NYL67No7OyRaWvgpCWg1iTp6y5EIx9QVopFliR7uUf749nlyWbvV2hXJmk
Lg+1X0QtS2BS+EHwYCjsFCYKo4/tdYVUiOGe202qlTVyla3CeaVNUgflAHJ0SArSWnjVqkCGzciX
p4cC1bKZmdlt3/oro1Q8HTiMvsXEIWtAdbzqDfxLV5w1S2ajIRrwu2ZwLt9am3FORG+Ml1Gk+6Je
wfdTLWscefikT0Hzrege/tv/T8VRTHr+r3MQtZjQHRs7mm4uW9j28dUSqDiqp0MtzuDwxIda3ORa
O0yHAsDxwTH2HVg2WEgG1o5RMXMEWnAeIhC+TXpndYZiDcnj5RWRcPglZ0G9FCIAoGn4orWJNHMa
a6I9Rhp4tfdbbIDfMYMj8ZdLdih/irmE6zUNG/f/rbe8WhTlToEIavFYw2wXREsJFszp3fGYu391
o63MUA4UcMXcKSTfy6qXPL2exu+czABJbTvpygYJjavI0ERjWPA9UWvbkxKzishO5mLB2mgn31gP
gc04uzJGOdCkZkqe8iUee3Vf232yJLahVd8WVWPUezbP9coQ5UZpJy/iYCCVG/kFOgYQzeVvL59r
lgXKc9peyCEfgG8j4eXPjce2erlsgLVXVJ6Rh03QyRUxEFxN42MKiaqRYWK7UvSxTfS7TO7TsJl1
3LEEtyztwm/i9XJeEG1IywrpRGCxRogZq6LfZhjliFXBwJ0wtwBJN63J55wj6X8z7ySuFkZFgywM
i7w2sHkVsqMzhudTEFib4XGGqBGgk7Gt56b4H12Jfp6lIqrh6oIQFLbjXaf0JynQH8skPjdlk2Cx
3auWC5BuXvywakFDKI6/VKj0mv/p3NAvt1DTJ6Wt0c0fMxH8q3K2U3uAVdXCu2xnOzdc7TEVOeY0
mooBolSoHBMxTXRZoTRcm6DvPMUnUlQp/QViCXgH48cwH2ub6aGiImkRDBFzQ5R7cHKSFUGH1tg4
fm/Uoy7dtPKpM3bAU96Gwy0kVQS8c86cwGji/EvA/MewRnVb26YoJbWBzyRH7er34A6y/m+Tk9vs
8dbtfOBjmRqVmWZtA/k2ApnK/Ox6vK0tzgHi2EvR08GchmO8Xf6o2+75sTjKbzQ9zyYNCgneEmrX
Iy9YeZLZMs9yT5YZ6v4MuyQeuhxph2LG30cHYmY3qaMAL4mxTyva6TtoY9uLYl1e3HbOvdpM6j5N
KilKFAOFIe3qvaRhRW61kwC4n9nNYtYSKe9ouhIvxQFLlL3KX2xOhMxEbnGPOhDjhOwiFMwZFSKG
U25OooirJVI3bC3ITa62KrAAj7w1gfhuOsxX8WRNolWAMg03u4xearKrkEyCcV9E+fMBYreJ2S/M
mX/WFlCXcNmHUCCXESBmAXVdWAyf8/SZ8U3JPfs17/s4sdQ9HGhl0whZ/nvSNL0FOZybn0QnRROL
ABHQ8iCMvgrwjMz1MUMBFYP0Pk9aSUdTaXCl3uIdSEK5dWKrd4aXu4PI/LrbOcc/a9Wp0FNKeTj1
CrKaMoDEoYKhg4LlmSwTVLwxUlzQkBFGAPhBgvpyj/lkS5QwK9w9qiCdQeOfhbgjx+DCF9SpmNOU
SRXoM0l05jN07N1gKO28f66Wl7yJGCFg80iqoLiGQp6KQVPqSIpBMdXFgOAd66hhcG/D/I3/q9xz
ZYM6kU1USFGWwEaplmYFScMy/qu8bWWCOnjFXPNlkSCLQvz8LbziAbE3oDr73sUgvJ0Zq8RHIseX
z/Rhkx7YSFo5UJQZNvs+toJxr/VQ0phzU4lKxkcSNk+EqhoGUNkYvKFB/lNkLENPsnd9MgmZsugs
PsGCDOboLl5yXvYE588GKG9DuVaGqQtiwIzGoBGERuuQp1B+w4Xg4bOn0Ky/DVAaSGuoJ5AbajEc
ckVp8Zl7YT5liRt/3emP5VNXB1/kWg15pd9dTVL3QjQHqXO0jzxG8CSu9cUS5uokEWJovErzvWtN
Lkxhh4x1cmcHDAv/j7TrWI5b17ZfxCqSYJwydpJaakV7wpJlmzlnfv1b0L3PomGexinfgV0euHoT
wMbGjmsBnm+nRVCjep97psIfQ97y2ohOVHTbiwRclYx5Kdslrybazjsfur2EKUnKL6x42YEPvrTp
Oq1lMXYFzERkbGfMrYvI5L8qcFDpcx+fpgjNrJ2NR8G5vp1bxgVgEiZYB3UdOSjmVuZBbojVoiEr
IJY3ppbZRkscCehS18Vs1ilWcli8w3hY9LEt4VQnSMUSx/ymf0vOqT/guROd8UEDENPDaPHUkrM6
lTm6KjFUaeoBmzOUzaEahsewqnZAKePp5NYLtF4dc2z1JBhxJoLUonOaU1Fa8YWWSyvRkm6L5/kU
vv+LzDpvbYw/Cm6WfDZMnJx4X8gW7bnJMR0fgqllF+4Hd3HlXfKD7DnnuGXm1itlrA2IHYQmo7AH
0X5wwksK3GCYOeklvpnP2gN66jPL2GX3whcehQVvi+l2rHI+WaiLWdXRW6jhkRfAA1PyJoM3Uwvg
oQNPHEV7Uj5s/EoGUAFrxaBQRPXP/FaxC6f2U8xBh/7yc9wnLh8ecut9Wgtknt2WJEUDLAzoTanu
tf6rOfR2HL13Jg9Ga3P3VitjrnmgSalUBBDUgjCiLt8MAIJzNGNTH9FhitAWDGSA1/z9gHSt6Md2
+rjh4a47zQeKrintyEV7IId2bxzFHc8L2wzncVq/ZDKRw2IUCZhNsCxaIoBx3oGh3C08Wr6bYaJT
L3QEcM7/C5LyrVdoLZnek5WqGN3QtxK1LBTpub2k6HEdAEyPmlbnjy88tO7t4/tcJ6MnuVlpedZg
naX0tUnu27nlnR5vPYyCjOM4aI1CFcQ13zt40HjBbfMGZcFnfoZgM+Jb7R5bJxvlvo664mP3aCdH
eijfYuQ80c+agZBHQPFapRDZ2mttgpcPMHm79hh3dinyabs2X/dPFWKbT00lNUk6YeEiBqUxIPgk
2O+zZ3jJPS/OpVvIOi7rRdMjWKnMEgWZbgpY9Hygba7DrvcqWqDnPEYcXWFbTnOpMuOqGmChZ+yh
dCNl3zg3nb4s1xZCv2C1kHbRYrXKcdNVqzkhfHWnXQf/SwAmDGY5/wUe5uajszojxrSEshCoIj0j
xQ93g2EtsdtalFJbqgDLpNqJ29yn51qyxh0hvJvBWy1jY2JhHLI6pT6EJ2YYXA0PnSXdd5isAi6y
27/wOEs2I/S1njCmpZOWujdTHCDGZSnMjrTTLx2ugfb6b2DMeDaURS2PwOeMMXCIo1FLmFs1+h+G
XQWottajgHjovnxBKyTAAni+5/br98uqmYzNAddBHYUhxcBOFjeUa4CYl7sqiQ6LbjrXdfa6BqFB
5XeVRXtKWo707oVB70YGELel0G7m3pb1wDIDHl7s5sj35xn+UUGMSFOKdQE/fnoHO5RvHEyvPACR
PP/RGFZ8EACsrZnWfCodubWnG+QodqCdC7mMBPRh+OerarCjJyNaiEPsc+oXQvaFmNGOSK3XaMpt
VAP+PhzLEynM1+t7/Q9u1P+fK7yO3ze7iuHyKBlAedMMXNC2XloUudZwFMvI7HSwwH2KYP9v6nTr
LWesUgfkKxXQacD/K85N4UkTaL6XiGcNruuswQIVJFG5hITCugi7yaPgFjPs+BfxS0AhsEen9uZv
qu6iV6nntbdd968Q+f6+q4CPURYphREs6scw+VnN56Tg9VxcfzsMkTE9dZ2VVTljdfOYe+Xok27k
XETuzWBcmRRdOwqZ8XgAIAQJOqfYI16qj4pPO0q02qIQx4MdnPV7E2gIaMIAkwAdXuD1YfOWyhif
xMzzXGnxHX39ViyTPYu8XkvO3WMLlW1MEsFIAfAVTD3wYgc7EW9Dgmm6obfCrETh4JFz8a4/VQZb
qEzrPDVmPP/wZSagqHq5P2D/0IZIoZQqFEd5m7gd1v96mY2Pt2zlCkjCDPQQBXaOOuBCbwu5hzjU
rx3Tl94mf1lcCmjBT5QQzvGxdUu9j+W+DXEbwmc6/wsiitQRkUAfaclANNAPUOM6xl+SC+WFE3bR
TfVU3JcUox5A5PIluimexKOykx3x32TZOZf1w0Su9qXvc6NpK3wenRdJRgtwpD3yRtDnRrP0mY6e
40EVvyo8K7FZL1qZwY+uqpXkXAlFc0nw0lEmq95fkBWgqJnZhd8Gz3EdjA/tWMkKc0Eq8gWrVC06
h9Na+VfhIt8Fu+Egelgq5lJASwiPcObhxXAVj7FUIzBrQHcP0a07utIjUEV6MNcBYugdPGSOsatu
O+CVhRzXl2e9PnZktWKMGCbTQMMk+rRhV+/ii3IIb0H242QgBsxAjXs3Aoq1f0Dz6L0JgkDxxM/9
cD+DMV6CkmYqqWC8FB+UGbJb+yh3ZOCVGO0UlG92h2YI5IQeEDOhbcBt3kFnEqDYW9m8aIOnAx8d
0qsdCTW5bSq6I41jnvsa0zsU1yF2P577s/FenmQvu1UQFnPneDlO3UdmfCVaNtMCE3smDagoLyU4
jmQ3IFYBDspvgtvg3zbB2xGCQxj9vZfrxpZzwz+ai1fC22ySEq2Are2yr412Q8QbLePZc54MxpHq
cx1RzwAHeXqXAKhYH6RdaWsYj1QP/SMdGeIPK292tK/sx0fovlqXOo6xNg2wHzQc6FvglRmVXe01
OlX4EgCsY/Syt3DxjFfA/j7picVLMXIsu0w3ZfUBGdFrsVkQjwiZaBnlDak5PS8cF+6DxGstYFkU
tZWhsUE8gbrkqZhzl0ivgbz/3zSEMVHSAH+tonGcZJ6X6Basl5Yq7P43GYw3NQnmEiUVaL5AV5Ia
mdUSV+/vr8v4hydFl1VVAmm0xELdjlUcpGTEhmlme6jI3YQxhmRsnVnwyhzUktV71t5FUJNYrJ3r
sv/B0n3KptqyOqyijqPFVLCJ8c/JS0tf92gU9ZQlKGnNQMuKvT5B0kG2lNfq52KbB4o3Yjq81mdt
Wys/v4PRyrDrSJrSrErQGk6g9TfzLFgCKc5lUx0L3bS0RX/EaPaT2IPTouu8tjF9NKcexBw8YKW2
MyPDVc3y61LXfozYS9bmo6oAGUUD2EGCSfUxOHWl5ovtZIMIXbUqDdW7YXaDBDimpLtp4vxbRDDY
IUf+KLR7wEX4JS5iMoivholhj7b29Hz0k0Jz1Ko4RgasRNGf+1bZy3l6VPoATRVwrolx1JT+XqwV
QLmF0X2Z6Q6ZwRcmkV3T5Y7S6/e6afhaLIM/qPMNUn1rpuhuCIl//XQ3ZyExIagQTM+gCMWO1dZB
3IxNg1reRy/fEbBZNxHaPDDOyrknW8e3FsTck1EoIkEW0XExzKnuCWltWHkqxJzokP4KG20rtEyo
i7glusw8y5kkF0HWQEqRyh5IK2wt1JxRfyrKsxETK6m4xdDNdUkKMAnBhyaL7AZ2XV7HA2noOFd8
S1OpEgKoZte/D0BaQNgE0B/OkW3lSxXgyOmoLYH9mkXM1NpZK0mCI9MBAoZq+k4DU6oO1vLK5w53
bj3wa1lMyNsScSCBiJp6DScvfJ7t6hHgDnbqk6/Fc+9pIO1q/NDhNUVuPbsKKkCqCBhoHUghv9sc
8IlnKq4z+j3V4yCeAumk6Zy51c1zW4mQfxfRhc2omnOFJK1wJl1sJSYvBbXpIa9XwTgPSVRUQksr
8mVjyb7hJ19MD6AjjrY3nwBQXp80Tz72L7xuvE2HcC2XLn1lsSNAHdaSgd1TUMS2BKS7XKTUe+BQ
yVZ5orSAFR1ZtasbbjTKOzjGSAtmoEtxgcSTAhyX8gicwfrS+jSfULylwqFGus/LncLnwo9sBd7r
NTOKGqZoORxzOIMIC2aXOKU9vAAJypJfQ5sOVep/NdEFs0lUA8VK0NAzS0X3GDo6kw6jOJK1wDsM
j5U3fSO3KWon2U/pp3KqfPOO28FK9fIPC7cSyyxUylEfrUKMWErnFgW31tcv2XE5UBxb0BhxGrs2
L8lKGONAiXMiLnUGYeVSu/HSuBmvP+AjP/HHenQiYUBNoc8Qc0kaNdWXnGJnUHxI2m5B00/BzsSw
euHzPNvNgUNlJY25GkuRkjSYaS/cz/BtCt38WQDFe2Sru/IG8dIHhZ55H5+ihdbxhXs6cMQ14Nvu
76cnwxwhnqTWbM2P6s3gpBccokWOYEqxZq916r1sDT/+uoTzKZU5y3SetSqrkQy7qcHjBNSaHV6Q
+JEmaUA5jIdKGq1Zt1Cy4sXs2z01xqdo5u2vJA0N3zEWXJyaE9qydqYNvk/w71KKIYpufv2F3NJa
shLHOAG4IUtVUB6aPhnBNypFN6qQc0ZFNvV2JYQdqywyMSnQKIRkd28HfuUBu/euQ6eZ9qrauccN
8jlrYgHpezUCL9Rk0ETPB1m03c4+KT+aVWlXW/oQgcXo6fo+ctfIvJGZNJtzSM+tdXFuNiVNe9es
8rHDk8/F6Nqy4OsNZQxBZeqkkmkqK3xevOERHGNYHciRNKTqaAaLpyXbqzMxgK8DcR5TZoyaLOWg
1mJf0IY52pDfHUvdbT3RI66wb0ukBjm7ufU2kk95bMm9NofUBCzgf46wvISzo+ce/Jud5Lenivjq
ZA0XPh/ppuasxDK+lCyMRC+yEfMlI8BTpe4xDKe/qlqsZDCKEtdGL4lxhUepyt87BSwXS6+/cPaP
txBGQaJ8LM2g7umQY/mc7Bev22deAJwRzDJHF9Hhg/RtRRPrE6NftHKkSCeIMJlDjIKP6IMwYBeW
Xi8VRwOBXaERR8tM7/oit3VEVzUC6BFRZqlCSNA2oVzCqTCkm2Q6deQ+IZzky/Y2fopgjHGrU8j9
MsVsSBjvl2yx5ZJHw80TwdysIg+WGmTPmKqcMC3QKkA/Lcj36zu1/aiYv9bBGuBB0/Kq0yBE8WeX
AgYEj+IemV/MDtFLtHDk0W9m/RSyEsdco3RJNbmPAtMTgagv7bqd6msefyKVs3UsJ8iczElexqA5
jfO63y1DYIBRnFtE3fRAVothrpKSaZOeUZDsJdYBzWfMx7JT0XlaDV678Eit5K1rBH4HYBor4Ev6
g8RRnUmjIT/yMdTySHtVpkfFBi/7SffoBR7s9gRma38cLfkhOC8uQJ+ApiWC/u8D1gseCUd1Nn3o
zw9iLbEWk0VsGgQLdBAXiNYPgTNdorc3yDt0o/0/SmM0Rw0Q4QoiYiLVmB56DVMzU9+IXmQGhlM1
Zuhkk4aGi3S0tUCCXSm9kCCU14of1z9kS7VU4B6rsCua9gfaVifmeIBqEI2nammlxpvKG0MnWy3o
4PBA+kWSVQPTEr/bS6kWtGowkQtpAFnUXqbI6m/Le9OrfQFTBoKD8tthQgQYHOVTdi8eW8RnTv2I
KqVbe82Nuc9AUvw349Drj2LeJrkiZqWPqFEsM2jripcWxb9Bvb++t5uBxVoKc6MMIxKXecHSOweo
Pmm6j77o5xi0i4mD1NB7dJlP2ql4LsE4a+zmEzL3Ps9H3MrVrD+Bnv/qtZrnCGAcM7w1HXNLuoo2
4Aq9weMPZJB2sbK7vuCth0pF1AYWBwxc4K/fhaFPfTYzUVG9ITBHS2z6XZ9IN2p9d13MZifLSg5b
wq8q0oWFgEXRxrP8XjpSiA3jYXimoUPgljv5wpFIT4o19GuJjBIH5lzLba7TbrMJWD6oo91V3ygO
HsU2zm7EnGONtmwxsggwj+ClAEsRE5cBBB7SaKFar87z8k1JX9pkstXpC2ddm5dTUQnOCyYAPJK/
n1g/ZBHpExBXjraBue34IN/p4AJNzzw93LQziqGDHQ9ztiBe+l3QNKukUXTUr9J4nChi6fOo8LLJ
m+qnqpqkm5Km/sEumCqJoUzIgvoKcK9jE/M2GTrvhWR/fdO2Xi4Q5vwSw0TqcZ1NWdPBr41N1SOK
Ull5Jd5l6aRa7agWFpGyc6EovNhyUyVWYhmVmGul0/QSR0WVHlAE9X3xgPHEu+SFUp5L7uAHmNYw
rE5xrq938+hWglnfUDWSUjeQFA2zFHPQjVUuvI7xTREaaJHA/6WgU51RQyHuujI2cHJirqEJB1Bk
WcVZxWZkp65kMCa/1GfkrOaWRnaBn7vJeQktcj97yHMcpC8Tx0aRTYuxEsfYfkWch6YZ8LBOhnGq
m7FAL8DU3OVZC6IBVVh+mqpwaWIFOKk1Oq7yWftWyGNrBf1QuSboHJ00l76KYX1XdOZ3jIf+KNP+
lKvmsSWLtVSznRHDj6QatEBRnlqpMD8VkvA1nYFS1zTlsS1VX6371zhpf6qF+kUPlZizp1sXDmzN
GgwIih1w5H6/1KQNwlFeoBl1OjlZe1kwpVjIoX1d/zZn+FZi2CGlyCiGfNFkPKO5FFpxVcNDGu7A
UPlOUuEh65Abi8bXwIhuowIJOlnOzgAQQ7GsOANX+HaMZjvM5IcRLorP+bStS6mhbxItVqB0F2Xm
UoZ1M+saaaj9HJxmPlJH1rS74qj7CjpMAlf82t3z0xTbG/8plrmSZiH1aPLBYNM4P0n1i6hetCng
PEEfl45989ZrY05XXLqK5APePOOrCfBDPHzNYwvysA+eYeFZuzMpVo3TwrMBi4YFNg1uOoZu35VP
+PAtV97LpARTiggfCqaCtzWZLJHMbkkusfJUdCPnMLeM0Gq9hDFCtZZpXS/Dq5jbU5ap1ijxCpGb
mgxMQpDaoTlP/IPIFEQykyHUUeDJ/uimO+lYnYxDvqON+sSXdIcCM8eOmViCx1HUrcWpBkq5uqaC
GIGtD85GJQUqQbwh7HQA+WoUtcsEPku+T3bKEW42qJuvi9xsWVmLZN5JNdbbDlTq9MFKL+Y7qk79
24LIKvLk/fgq3Q6NJXolrK9ylG5EtNK71z9gMxmw/gDmcmp60k4mTfnSLkhMGivof8KAGjLaaAXT
AU/E7eve9kxX28xczCI3awBroh8hb09p+zYRzc3EU5u+zHlsy51kZfUJ4CKLoFp509mziTb3KOXs
/PZTt/oK5uaGsSKVRg1nC4ARj7TfFI7B3vRl8M3w7yj9MfaOrnaZBTEhY5eVUfwhjGZMBwAnU6eY
50BumjwR1XtJRaz6B3ei0aWAvdVwO6sAodqILnLlOSnfOCqz5Q9rKynM+VHkMcCY4/wmr38m4IIT
9+VeugFaGufp3LRsK0HsEaVwIosCupmjLy6E9oM0x50rtMaZtaVWP66va/MurtbFTtzrtZ4MKZ0m
oVxvtEEAjf9fJMl+nL+GhxRNO7HqFm81qmvB24j4lDfouKmS8IZwbsTEGKdCj3dlyWMz1YIGA5R+
gBm25+EEtk08lKIAqHaamuOVfrcXvJLHGJ+6V7V5TJHQDDNLtDF96JR+ce5vaSOGYIf78dS5xG7P
ql0cYo/bAEK9O/ZSrJfLmJ6qCtGNQnmQaAeNOAEJLQZyKW79f1q+0V80cxRq0+Fci2RUt8q0oZJ0
iKRADlGFQP927C8j8et7zMZjoBu9Nd8DCXW95mbyI7TjArGleZNAZey2D+phQXNwh2k/V8YTVNgi
J8O86SmtDoRR+AT5vlqYAM0xI88yGNV9Ui6Hbir25ixxHvLNHovVVrAOo0LMYpIXuA3Yby/50oJ4
yZlR8vdjivl7a/6oShuwx5nPKx9tGqnPRbKD7bkUCUpGShDjpqmzNHjawF5ZjpN7/TpLWzZ3vUAm
lknKvAmmETZ3tNX3gcD3FF3kg6VdPdrdEXhgtubVhSW9VbdIb/ELj1SXrqg3W5/PKdlhpGGDQx0F
+gFDDbkdoPX6YDgt9Mw8KKUFZUdnRwTv4l+QrWy5MxqgEXRCNB39QPT+rcxJvXRCNU1owQ1u+szC
3OZ9J9CsjNO4sxMM/vQ1Atni9V3fPtxPmfSbVjLTMs2XNEG0IzdgPxK+w52yTSnknO320X5KoV+x
khKAtHrQBLj2Q/OqDpo1Cu9GRqw6KSwZ4CEAl7U6+eX6yjbbOdfbyVjLVguiWY1xntK7bBO0H9SL
FShWkH0AA9foJvYpa04BoDB1cgb0DwEe5lXYF1z6eN7BMoZTjRGuagasmKBequrFDJ45S6U/8Kfq
fu4vYyYXoZwUqYkpLosEFqTMoWiFukdZEYKf+pGy3Azu0AJzDryHoJoYncDq/BpZ6MLn0W1t28TP
b2FsYpG3QyTkOfA2qi/9TDnaSq9KQ68t6vvry950TD/qhyZRQKrNJvrCdAwyEa1J/3UAQMw3ob+E
TgMMbrZYhWvuwbN9Xejm8mjN8r8yGSslFNpS6x0yVlKLUaMJOTnS2a3aWXPDq6fwRDH2oGxGAYw+
Me4merpatbaU2LDSIbZMmfe4bGroalWMGVDmJeuVDq5UIzQX5Ba8RUruyDAeR1X7pgKHw9L6wdbk
0Mt1Bf3GwFUplpOmxWckzGOOTdqMKNdBK7PHbSSHcj/DXCQnCn5HHBXkJRRRGxdUtqafNLvVW/1B
5tXLNq2hgskaXaYvEYsrsRSyHIcGBNdGYquJZJkV0H7G/XUV4kmh576yhuMsS4nYhMiDd6gZ9181
FYnqkTs+SnfpD6OApDQgKAnsIPuetbKoVGlTJ765o2yy8WG5UAJoHCXYZHmu/z/cxV9pM9ZL0INE
72i3ri/fd6fiLqN9iRas7UN9+k93MM8t2faGPxN1KqMlfRsLYD7F9ShO6W0kwyvK3R48wZdmRxle
Zc+86LB3mLrbgTZJcEyeKdg8x9UHMPfTJFo3AK4J4U6KJI75Uw6eqpHXYbBp2ldCmJspll2ZSjKU
RS3lnZYoVqOAeFJ/noDfOTTc1hOaD/pDaT5zfx9Xc6WbpZR3ao2y2kdCXkUNimKKKV7xL5gdtm3O
r3wfO9+m90gpGQSiwmy8lQuQD4fj0/Wbttn0v7IkHz7najlyNRVV0xh4eRWxsAMR/IttfjOOEpy8
7DwGI3EMA9XbLm+BDFBz8uXbCvJrhR8avJLegYd8qjS8Tyoadyr1pk+fhvT9+hI5u8hWGUS1aWQp
RwgSmOq5Cetv8mDwmp62A91PrWAH0LQuFcC5hoUo/viM5t/jAMwbFWg3/yb3wts15lrNyyLpCx21
08w7czmG0UXn9TSSTYd0tSDmVhVmJAdVjsyhqfW+FnR2E7dOohv7LstvzF530jG8A1egk7ThPq0w
ilQCqjhTdqWpZ4BNyvaALnWUpnd0WsAA8Jeltzpe59I4DCooppXgKKblfWyi2Z4U09PcYl5zEnTX
yJtjMhmW0DeXNlrOcSQfMXZ0D3ghUNiqKQbUzWQXzZI9A4jtuq78g5H+VEi69SuFTCo9zHUTVw7o
p5lVtE6KbqIYZ1lpVgN2JbQf4pZwpPI0lHnuqtCs5UbFy1AVQQISMIIucp1HUbGpNKvHjjlQRUyC
CbEbLrr4Q2m/h2h90MPz9e3jyWB3rywUsugIKJR89NJuuU2XxOu6jDP2sqmbq6Uw+2VMRrMUJkIy
WhNt/4sAyM89btvGlRwmKikK0VB7E+isWbDslLTzm0S96F0BnoPQDpbQ6ZTyh9RW9yXRrb/ZSZQL
aJeUJLFGq8lA4ViESBSSHrmr8Fmvvw05bypl+7g+hTD+wYA8ud5oyCeU3aVsCisSHlqdE4LwZDC2
SmiFQhlVRANV2zpF/dykkTUOvEBg8wYpnythlLuqy6kLB8CNaGV3l4bxMazKx+snsulmrEQwuk3q
wTRyDZc0SkQ30G7KdBdmjddquh9FnKr/tue2EsZo+FJVcHcX8WOyfXAwT6+AyB1AareJJ9hRZFfH
j0D1NAKm5hW9Uq/cVOa2b/y5o4zuS2UiJOEYUcwEOs4NujmnOdYYSUDDt1f+1YX+FMZE55kklLEw
jZQ3KwbCUrOjpZqKO6O+2ZmlrbaVibwxACyU5X9wCganBL6YZmEsSTxEJ/mDW0Swgx3elx5prMYa
3qr7+SQjkcYNBTibyxY4o6Gplb5Dl0Cy7/b1/QcVkhWco524649/lcD6XDRb4CzAwDSbLVyTEqSk
mYFRFm10dInn63OuIGGMiVyGYRIkcEoylI+tfBEBspEm7vVLuJ0CXS2GMSehFIZaPiCkKd3ZHk7x
re7V9iLZbW1RmknVB60bsSo/uRlu+Aq07eatxDN2ppdAnlfRBkJyju6qu/ZGFvY0l0LQaRyhZ1/n
rZde9D+ijZVAxuoIumLkRgp/RD0HvuKqL9E5A7WUXFnLQZZRfweexUX5OvLifN5pMgZIyrLWlEa8
P0pU2wTtTaXOMzH00/9YGvq1ZPxBZz07cwFqGlAEasio6GPwsybBnRAObtNn/nWV2baln3LYDt8B
zFzYRLxArRv4w9lA914FfBKKSSPNbo0mTEyV9GeQytnTWbn0fGLyzc1cfQENKVdOpSLmURapsOZo
nrRTDVgs819MsNLet//upclcvjLSBEwlwvGqJBUe+WmeuYiimzXSlQjm5sV5WqnZNNNkAvEqL9jr
N/Wejo9yB41528VcsizUCqmRkJYh5+A+3qWHrgWrFKBf6ZBY9TXzxRedZ702+c3WO8hcNFOShJDE
sJKyPzj1rfaTzqZJl+nQO+2+vssd8fg3E5Vrkcwdy7JyTtIMTkui4VEvvsviw3XV32yFWEtgHnFl
KopZn3HFaCtE9Z3CXEr3GGe0E8wV8ue2tnuHVFUG6rqqA3SWkZdlhVTELd416jTEx26wQ1QURkfB
XqquAgaA4SfCPRWkf05oa8fETQcux+m2Xfn8CMaZAK9WHou0DAi4DyvJLib8ZtH8m1Zd4P//Wirj
SiCT181qAgKvXlOsOrsTZckK8sJS+9zmnOJmxulTFDvdgkAnRUsBYAODG+OAFwAZJ0rBoZz4Ic/m
c7MSxVgqWRwxCyJTX2E0nMIkFiBIbLlVraxcLM6yNp2glSzGZgVx1KkSvXH9QfPpHA2QgTC08x90
y79zuVbSGPOFwT81EXTYYDRbBH4PUmrlTgKUNGBL/s0EI29xjA1LOqkxphGPThRb2Z4ybQruchs8
6EgJ8SGoNguzq8UxxqspzWUMADTmx0JgZ5FuAR/FkqGJWlrtuvq4mBfO4dHt+vPx/qX+GmO7RmEO
onxAZjcpgTYGXEnaZWXeBjt9tutHOmXPG5XefhU+JTK2Ra71emlHrDFNXkf5ZKapdX1NKObQ37i2
KsZ0lK0yBlOcR36FjlsPrbyzX3f9D2kwfFWp5pMULoY9hosbB8HkE2KUKIxm4x08alsxK/lGjqvB
TbKwdqdOzu8bjGAAbFB6CxtxLyC/KkSmY7Tz+6LLYMAQjot0p4fvOXnNyPe6H8GO3C5wTnRxdqo6
OPY9SG5V4OrMl1yLFUtOl2bXCuorWuzcGffUFsRAdyZhUTxFi+70KHgsc+ENuTsLzpWt5AhQxegu
qytbab8lybskdK8LudGD6iJnrVOKlaWUgTVNiSNVgLIyonsEum9i1qToZ60Fu2+TB3VCcVicLXHp
z4mSA8MwskQhspVE841wvGmz/KsxdV/yYbG0KneVoPwep5jzIRMIroxit2jf4qh0F0PxzH6WPWKC
xntAhR9AaGGk2UOFMaRl1s9TOb3VA3khlFloqF5abXrOY4RkgQYo7DC9mTOttxSUoielO1bp29JF
p1oadsViHuIcuG9jtUulHEQUwfBelPWM6Qntbh6HYxi2frAU7jIa1mA075OZuABefxTL3qnlb10N
ZJ8lkV7qWT81xeIWbfWiLgLGwZrlJWol4A3D1ykUEILJh7SdnaX9FpXtvgIOUmxqrqiDkzSc7yb9
p9AadrcABK/whKDYjXPpNF1vycLglgCBy43iRp5HVwzf+6L0RhnwyeW3sgOi2CAAHhDETsaYHpKm
dps5OKkloONQItbA9hTjUIXQaDHTg2hDM5+rjhyUqXJkJbtMyRk8Zmjd/QqSUUsssmOadgeNonY1
5myhTHIZiv7QG7G3TOoByr6bm9wXE3IzYS5IBcyXXRAMAU6zUdtNmO1RHLCLYrTCOEdhUTV3ZfUk
VvIDvHkvnhZH0x/FAJgiYopYz8B6I8A+xk+KOkL90tCKxtarAtGJ5xcyPmsAPUnnc9lKFtDG92Qe
/aWSbVEybZKD8GjWc1sKZEdtCt3phGKfIMdmx0p7CofcnhRApMS31Vjt+7C3dXk6VLF5GGXU8nvD
bsNwXwjkCGabmzLWnNkk/lIuvhYOe+idWy3qPoi/h/LsZY3iapN5znX8+tB2ljgtj+HwQPrRSeMC
WE9fmkLyKxlU7GrroMnRGXoEB7F+r9X1QQPeO15kS1jmV9Dy7ecAmHqm5BWj7E5SAeM743PqZ0GT
9l2U+1LSo3AD3vGptEboeF9+rTv1MQqki6pIfq3FLc67fU6I6Qdh990EjpUwL08klawOLUvTcpaM
Go32tVtHXhF8m5LYIr071LC5OaJeQXQUYHtGUrlPpchv5H1ARj+XMWpLwAmc4L8HOfCx8sSqm/ph
jgG/iRvS1dNthF4h+RZzHujJK25mWaD+i9XkjdugFXqObhrjS2+A8jBsrLE+6ch5zlLpVtpZLhH7
1hCcgj/6mM/30qg6RpRahfCYdJEVS7kdL8oR2m3XYedP6ZcG2Kdz+XOan4PwbTZOKDBY0gj4TfTm
1jnmIwAxR1BSrqLbGuRKkoxrg6MCsoJj1PEuER7zZZ9p5wYTkdnojmXlzfnjVI3WlIh7VXxryWyV
mOwzTUBK9MSpEziZ6SuSxVZJJFfVvHZ4UJK3FHpUls9RAso46b5CCqiBxkoRErqVbkm6eq707hgo
yalCE8woA1kYAzeqiEl2xTaWu0lqnQFZQFVEeDDSHqjeAr672w2K3ZHAiscn2UB/t5rtGu0tDXZV
nztqiXE1Y/RCHUTfZmFnIzqlEtABJaHVz68kR9yJQb0A7Dm4lKZ4Gc23IH/WgkuJj5BE1MemnWK8
ySGGIaa3MIJ5j+7H/NI2z00gWENsunGi240MxnvcFx38qJGuWzFK6EmJOvOA8/0RLrlD0vcctEuT
+JoDBU+HWjYVaDTHF2HY58u5Cw1HXXp7zO9J9KT2qRUFz7EGqIn56xxiEgAjVkmh2wXg1FrdVfpv
cvVA0s4Kc19P3gxyJ5PEbrvczpsTzir5P9KurFdaHEv+IiQbY5ZXttxv5t2XF3RXwGAwmw38+ons
kaZa31TXlWaeultVnXkh7bPEiROhMTPpq9vBdba+yvC5ZJOv1y+kWCGAOG3wUEC50DZ3WJm5nod+
hDO4eMhhutqUXdhCv1n5N5pvs+Xk5UhSDgllfRjwz61xZ5O0DHRYeBA49c8jCWLbh0k8pI6ydTi2
/o2gN6DfY+f0YZ0Pa93FRH0rf03M+jZCjWka2WYhaFgqPy5WjkT34thvAxSC/QorJhh9BrUVNa6f
1LRIFPmc5HfmwsJpoJHwMeBbP1dTx2g5QlME0dxBtB3ZjAQPAXGjTlMIyO1860POd6XLwiy7UZhj
YcMh9JB8tQUvvWkOLbEfvYvXYAdAKOx30MNQ+08NBmXj/N1pHo4EPTd7t/HrFnim8VmTZwEWoA82
Gi689mKOM2xmuS1FE9drFU+mvZn4HA39W8lUNOgpsdtPmd+79N7VZ76+rir29TsDAwiXdyMyb9PM
h8D/QQkUDkgqlgz2EpLsQhehLWQc5GU09Z8BZD0XwHvCb2BC+OaDCBhU5G5uXwqDtwszOwuWj36b
6hZyGroJVwf9LcLR1LqhLyGGzDBVLlF2mPmjgBgqtsW3vZ2CSRM1uGx9XoXEecrYzlJPAb9U/g66
Y4hhp1qiwBgXoIv5rqwLeEuqRz5UwFTwZeMYCXsMB0Hwso6NdA/OokLVQwU2WyJreZbFWQwnd1Zh
ZU/xqN/X6cKzi8txpKz9PGHIDYHi6lLYl3LeDPmD3Txw8+rhWMsUa0ZlfbCg1rXe9UJGVfc+44a1
4xuZbqcKeyodAkF/Y2U2QqCVlvZbYD7z9W3S2LC2LhwETQeSOsWprW9kcx4kBOnsW8oeGxe2Nst2
Xo8keJfyznEf8uVRuyJccJDL5pu7Mmz8rYulAoj/B8clu6waIu4FnL3WdyEhVWLs0+IeiIXim+7x
rxT20XZv5uw0CKjb96lToYoL+ucadmSFKSPwcuOx8mKvzrHLuC1KjmUu/M/WSlBFJTpgb+5sx5Vd
h4FXxWboYx7MCQRgQs+Z49JjyQrkrOZDxOkYCiyrtyDosyEPjeSbaiJblk1xzopwgZiKRHVnJie2
SuezEAjMUx9KG3R0KkJhAgiuXYoV5mich0ydnR6t9HDf0rStm9BHUMynrwYmcaVZIj/X+768zRXu
jH0YJIqQwY2L9h0R/geyQ6G+dv1QagTLLhraraDwAoROCILFzJ9tMBhNuQ38+846u5AcLPxL35Sh
h1PqZ18UkOrgwa6JoUS3unOWDamdu1ve6Ic5WFPlQC28KtcqmRGR5mwCZf5+YPtyWbvUGuQQ2jX7
HF04pjgvlY0ReL2thv3K+2gmPEHVHdfQV8jLewvhSjevrf3OIaE55suGNGW81jQyFCoAGgR1a7da
yNgCa0P5Ry3LsFJ36wjLgq82ODdDEWnOoxa14GR4VGjYTBUm1IiNui8vZQEBlvFuYfeqQbVo2dHi
4bdDoeSgtjOujBf3YjIWm3kL/8mwURDqRjs3I2NkvA+d5pYhGHkZZMsCuYXwJ2pDwh5b+mKWG4s9
mvptcY/F8iSK97kZEwE3AdgXh6xaE407gP28SLo39vTQBDK2BQ6T8+nZ3+sAwiP7sucblW1qBJYO
qgeqhL+24Ge3fxvaV+170XTlFU96U43YG6oQ8wRCfx1N9LXuPUTMKfWDY+70e08827UJh/GiYMlh
PdnBqQuOfnai3qnXSCv9Y412gQkkIRQMpR+ETgHhovE176FIZ6poqN4r56tpkNay4r1zQR/sbS/J
lbP3RnAAWivtaZYyejNa4wWVTjl3KS8EMjlsrskLJt5xIVDDWg+l99S477lok3l9VEu+k9QOpw5f
fz2jHK6tkkHp52AozmYN3Hl8nBcQuJd7UuVxM93bSIQqf12WB0iMhE4OBnCgj1OTh3q6LE6DXIS9
EQynKoPiyMetdOC/peDs7u+7YWvnX0qNpwbPjVIs8UxuQlH2ySzQm6hLiVI+U2NE3QlJowqNerXF
Kx5yw/wKlIMXu7r13E/Cn+R0UdY7l88tzhlTt5X76ff5HWqYUBosPbI2quW9KwM0rCmpJtTta9oH
KrXXOs5a7Ea7uIl8SHkDAJd1YdNrhMxyy8FNRADOkbLm53H+zGCv3bRlWJbflInUd75IBpfZfE5V
iamOEUlnfVk45KtcQndGVWhUPKIldlHZFr0bCu+tbYNIrWiceuR6/GC2QKdK4xHVoMCVJIsf51iS
FtZrlTehLEzEusTrGC6LEyqni5zyYhyUrAGKEfrRLPc2phAaadFSn52961SDD4FTiWyihX+x5mUZ
RAgbqBeY5YZaPdKyvG+JfIBpE5IiDUtU4zyoz3y+QQeG0/Q09M86exlnsjXVs7t+l1rCfuOjpOfK
QKUbQiMBfqJ+QKUCW/EJ2mtSVWmp20vjZvGi6B3L2dlY88Gs1XYU97qHr9314XCbnfxZlmy3tk2S
533UQ6q2bOoSpTzWM4dxOw/P1mglVLwwDy1mu0eBS5ZLPuPa6LwNbf/kdfbNXLivckA7xBFm3eo0
zjvC3WRC9yrt9dCPedxS9BTECyc0fB42mit1bLiTLPn3Iouo6O4Dv9gUSocr+gWq60hMFiL/wfEn
eLxYRxDOUUVU2Ft2vAxExKF9ZxV+TxhHWsFPM9+L6kNguYA6QeoGVuyyGv67wN/dLFw7EhY8S0DI
P3jlbT/boe/Ux0WaSDCkpHbdFqgU/bq/s9omzNomGlwstlQItDnG1/DkG1UaIIiUHlARUFhBVEpZ
vdyvyGzKXYG4oILu4M+AYDUhaM3LGo3Oa+EVKYYrN1gticwABxVw4blpz27Hd001nemIF1GuF384
wAIwGZflQLANXfcHOt214P5Wqold96PLWcQJ/vBlF0hxrGBEsAY+nmdNnaYHTQrvjKDHV0O2IfNX
IDLgJ9CpRU7t+58A/2GvDSzSV/QJKHGmox2AmpQ3kOlpYsBGIsQAo8D//R5E+m2DZtpel8h27NAu
e+y1NiMcorwcOisF+pTZ+EXkU5PUEsVrvZcVFB3Lu9Hx7qbhi9V3K5AGPSce2Aadt6LE+pTOc46u
zjTvJf8qkT4w8RzUHPc2SOXMfXFpEVnQ2YX/bxUGeV9BdbcXqAT7MZklrxKfNFDiXaF609IB4Y0F
36MnRtTQlJx8HwpoI/xRnWHZKiLOdMiqhyxv88+xVG2W8GJER2iRcotg8jnIJcFtX07V2kgnJHI6
+ppvnGsN0Xu+F67+MIUzJHnRqAxxjiOh/fYOsr2RcoeXis/fmltJk4H07+TOfO4t8cOW/N1uyRMp
GYKkOrra3BM97VnOU0lZTDI3zkh7g7tQJlnZfAbc3deNh06gnlFGCa/7cqHCnTTLjKmHCbp9o9S5
nrH3JUxrp1jZh7cnRfeLLhL3/MYeSx1TDzwOvSAiTVXHdrUR/dYKigRatEkulY3fjpwJ7bcq03mk
JZpY92Ny621TNpeK+3BUbnib0Kb6aUUAPSXSIfRV8DDCSPBpUkOFOrW7W0tgNLzNY0nb27Hrb1e/
u61L3WxGb9TQ5epu6Yx3udiiT8HxBuMIRjAL8SO/qY9FCzJ5azlZnAXZiS0D4Dcv4eWNLFFpsdp6
VwJBBdwbvzabnOiHMrCRdaDw2OlnaVA5tar89iznSbc0bnWXYoN0OwbdJiPFVYVInrue7kqUabWE
tEox9CfVsS0pIH+mcSvrUExvAurd3LhbmcG9yHkqDbBBeW9hrRHH20KcLJ0U056Ty3G8nUtmzwnF
+6rUZrTfNHWR4x10iX7oC2CWzuukgB+tdag75BS06V0boBF5nM2tKMlhzn4cXIAB8a5DLvVbegSX
YgsaQNRmMlGlBSAKB261Ng3glSDHzkyOYA5Iaw3uR86iEdBrX90szhdlb53txcreNgZwLP8ZhUDO
2mNCBwTh1UYXOGuSGgrwQIecMqDFajtNDlRsqzklsjkVzbuwOa5snk5DmwgEMAGkVFEEMn5HNbl1
1uJEwFz09cVY7z6vjoxjf0isL4ynrvuGAW8E+fRIZC+0vIzwLAqmB59grxaAN85a5HR4zLF5pzUs
SqSNxwbVrX6UiHXlY20IcnKx85GQxZiF2VLHdfnSD3dDoLZKbbDBtM9s79zM7EZ2r43+HjRsBFcL
+g1H4Gkwvdos1ZQKRdKgllFn4b4z/LBZnTqG4dIitrL+ccWr4e43BBvjUaInBzNdDDp1IUXSWvJo
ehFm9rlzYwWbG85eUDRHTKOJLwcVjvi3YZsUwklt54BAimFMMuGDm8oLDbmSwsdjD7G73snucuQ/
D9iKly9nI4c59O0e62uF+qg4mGpO0+yAmjD+3lEwc/JuQlO2JlaWbYK8AGQNdvSAHdqyRI6zwtEK
ALOd6+qpnLHmDT76OL0OpZNkiz4J3jzyso5Gr4lFDrQINjRtrmPLKn9W4T57gjz1S5cWnn0vdRst
g0mnHjOBfPRTOuo7z/g714ed62JiOvlpUWBfKXB3PlIdlEO2bL4V4G1L9Mp9bzZ2+zIEo4PfXu4W
um5MAeQcA0sTnAbiXuFkQL9qN0grHUGEAG3zXEIrpHO9pEfE5ED2ajBRlUcSUqIXsupT3SMu6vkw
5u/Mv1vow9xUaVOgrK7mryvWqasp6Wd+MhJCUDaPMmCYlPTHLJhxC+ydmpao93k8GH/vr+MnIcjY
cgyV4NE4vlhlhTs2xrmDPl43Nx6EP8CeCBeBoQj6mLbp0zGfUKnhrrsgGAE6haZXJIH2KBv0gHrd
VKa4ODk83LKPkYvHOXePY5HdWN0Lwgy0qPOEs/rozi6u0GuB72/Hn2E8cdtDavK2tPAOuc736wQ5
iJGE115/VdM2sKrjZOUbB4iUr3Hpct+8QI0qZAE5VCOWHf0JqbCBu/BSono7c9J+UIcnvWBAU7R9
nztNpOvyMC3VnvvVQfRs76rgkFUAFZ0yWeryQmwf2T1rojm3dhTZsgZosTjOd9+8sfpN6mDnAduD
hNQmvyJL+Wse9LFfbzIHjksKvPZ1Zh+jp7aBwnYoZ7hd2U5K8FP1BG625US0lUk7slsl68twrT2G
NsUWVViIHud5V65dSK7CmpUP0kWfTvZlqXU4BemEh8Rh2cwAEwf97iGRWPYDt54KNYW0fl4tFtdX
3zxC9i0qrrH+KntAiPCBcnqESuAZ/QOW0dLJNBHAVrQ9XgQh0WjJgN6USzLOX/aA3a0Oj93XKQrs
qKuWjWWt8RpcmC8jv8PvLh5cvN0aoLevkzF4zXq1c9C0dSiHHXiWzYAG4AoXCehU5/VjTz5Yn0cj
cj9/RIseW/MEX+0gZtB8NoLElQdGKiZcizWFxp/3xBFh0x08MNZl5qJQul0xneZe2JuXkl1p4EWo
SR73CAbDYEJkkP0aTPBDFVsPBkA5JnJ1xSBBdYGAZ+SxHrnmYJC+/BbM0WC/FkCgcKq94IFroLEH
YWt8EtbxEEfRL1z531zvTQ6IA2VLxQ4tk7Gv3n3jopj8GAoVtcX3Ij6sOYi1t2uUDEcQ+wx9HXMn
sccqnOE8X6/71b8XxS1kt/wMSv02sPry0pYg7A+fohfpwPdlBfr9+tqCD7hUMMyegJvSCqf2Tfr4
i8TWpogyNqSnMC4bNgM6bOC2QWFFXXEubTvKhUok2wj/LM15GCq8NBOWkATKu83c37jZcXW+6Xyn
O+AyhYq53rRlFroNLqL9bKF2tMb7KyuYZBvwD8KanSxzpgHg1Joj3kEJ0vtiSGm1eK0xeZu/A88k
mt+sLpxh8Rf5Ip7Lx9JS0WRL9BG3pD8H7mfh+yf4vey96VlhSF2tt0P1UlRZVFIn6tWt28hQj6cu
uy+GFm0s9qarN9vJ9gF5ZP7bVM5xsKJwxVgjQFJhKLdgshjJdrkx6KN582U5w04wDIZ8eAyqd9kX
aZ8x1IVlPM00ZDCyLPJT27Ot25uwxZsl3cvg+18DOq+qe3FBuZ764hIAJMgcGI2gmxTggzZ5TAF8
QYRni4IHXpGphcp6AI0FqwGp4383BOUFX/a+mNCSrWdNyHbJb4zjJ5hgxuUEXGjpogHzmWzMkNJv
C6zWqDXk/DuvUKIQljh83tBJH3h/qfIlqdlBuTjPqASk9WWr1xUbGDb/WOyDBW8VWfDHabS+TXGk
a3+PA4vrOcWOhWUM+7UhBc7uS+2zcF4L1JplvLRV6HYF8Fz/tgYMm9HsjlhDFCxLiOENLuHzhHFQ
Pvahh/a9a7Fw66HL92HgiIBUIpZyc24x6KPQUaiCn1INiTt+dvQ1KO04aKF3TfJo6V/ogqFJBob0
fD/UsJSTn537ldOfAhhCDRoEK6YkMMdpPnX8S6GlE+MaTRrGXFiVR6/Wa0z94PzmW7BGWLG3H9xa
/ZEH6lBgeM/tl8pMadFjcc2NS/f6eVul3/v6ElyBUGEiVeKPpBQtngWkGWsumdqTytt04/O/hkJX
dKS49aD2xdZiG/Qn1zEhW7pQwmjVHtB7YnuGZDoqMBUSvb8lJE8DPNyKg8RkkVLfih29Ag5Q8QpP
gxVBskJXAh3VcEIllqFsYXABcqcs8bl8qoIaivUkygCEVPCQzasHD9HFyTMgDV4y2QBVbMDCOY7J
EADu+x7nF7jfoGufIiVOZaUAs9wym8YF2kUqMbPRfTrb1l6UPxjbR1xa+0yqLRkDhE7EB6jhdWY4
q4kciebxCNaQqtbIMMAuysGMqd4JTPH8E6kBlCI4QEwc0ykLcwQYGG1nG0urePqm6xJVtNtx9Pc5
7dKOj4nrszioYTsp3DjIVBQ0PxVQO8ll7AkXOQWjLYz0a8+DOY8XQRz99mr0omFh3WiYZjVyY5Uq
aahM+LSkPaBrg6cuzYarMmqKlwyzkpaMmNg/OmiaifdKCoyF0K8Y+mHw8LbX7+D5gupTP9UaOBPY
HhrCEhNahuugssbvU6MayYXeCgbRz+xtBY7HFBRIAJSpQqZL18cSBre589Zjyb7ApH3RH61AryYx
rXERMXEgMghu+Wsd0evgqeu2bmt/2SUy1cj3hfWZWyuUsBAcVBPJ+meu7hR07XzvflFdNAfQfyMe
ANy31VWhneOe4VpCOi3OexRf6OJGVG+uePCuu5jW9cKssWy26hpqgMypSYWtgGU7ynA6LpE3qzfB
n332I+zDIlna4Ej2uJcagxJhrMiUz12jbmg2bRocLQgPhW2nbiASkUwD5ivAOGk1Rqz8IrpTceu/
+hNcWdFPeCjQaQO8uKNhP7BUNDuPHGGjt5Xld2ZN+BsQplFbewyyJfW3urZAg3+n2i7SlpusmifM
9p9huIPJLRQSPIWx7Bhng40R1zHzexSTsH+fMCrNgxdOu6SaYd7skESv36jiwgop1F1eq/Jz4Pcs
48BUrQsN5BWGQ9xyD1A3OriQ9ebSiawSIk4YWNoVu7B12TRqjWt7icmCTSDn7TpkzZwfh2JSmL2S
Biocw1tvWxtkXtvCg3cdPLKzaFnlZsWLWqEcbnvgBj0UxQwDqCb0gGnSHOf52tA04FvXwHooAilu
X6ECTCfQVoCMVzUwxZBnWohkrIJIYJ6U0W9s2OBZGFwtRULXCQmUR3q8F4Cbe0zlUJzxHswFc2fr
Ip6WBYwOwMNueVuPTRpgaNjoISoAx9nuZ4s1/dz9nCwIioBjvljfDMnZ22msoHgZRCLWrUDNba5w
sZ1F0HkPB5AeM/8xUDOAFSui6G4MNuUCJDdCz5gJ12T411Am48/GbDrQQcBlxLT9UQ3kVho7xWKr
7ORODdgK1A/SfZTBqWWPg7gtvDsPrzULvFS7W7f6tiUFheCz1XcTcJsawy3ILEQmgzeH70ZAzhLZ
jNCu3nI2bxcX3cOKlO1umuwN29cJyZzQtB8YaKBAsPxvGwImPEeBOuDDlHOXeSP6uc20bmb8BK3y
0tnJUyQTq+83DYaOwjhhWz44wYdoYILgm8gOwEUqkVFQ3wXuxnQvguoNL94qoI0dxjWFi5wEl/Qa
nQ5HDmoiNjD81yBl+oQddxThJ79uz2yakqnXaeeCsRdE13vhVbhKJN/lK3zH/e61mh9pcGdJhHYA
0wFkxYAqehJcp5cMjB89n3z9xbPnvotI0aXUyK1rHl2+azN1EyAQMiVimGYmC3nsF0BSUGXqgDpZ
bRXLXOMDDLgHmKVXJG7Za+aVUTvzGLTeyM7hJTv1qVc/jww1dFHHHodnNmb7csFoNH+TWXUkwN08
OaAezFLlIYguU6gab1PihglMvCkBpolSXSI/5P0BqnVJlgMWdjBwmkRigP51ASr5Sew58yNvaA5s
QBQVqgsXlW8zcgOkGiIWyGCIlQ5hUCEsMU8068YBokhkl1YeAU5HUmWtb8uqn6hBq72qhyZvH1eV
Iyigem7zO7+Zt7IZEubBMkNkICvwrYFHyAgCDKTQ44yeBjAoNSOwQvmiwXDAzGWrXYyshP5wnGfP
1fcKw8RFoM+Y5WfZzdFUEvjH1QennHYdbSLPOJeZX1bMEcsJ9UN9XnuW9HLbM2D3EKtQ9ojjhlGM
BTSl3ecONk2JHY2YD0jA99pyUHu1d5W24ly8ZsAJ+bRiqIXx7LfH/NBynLii3rbmcMhp5l0d/CwL
+FWI3RhENHBFZaPE3uJ+VrBXaaZNwEgkKvhatOLYMCs0FeqqSgPVBuWtYnFW3E/g2rk2hBcwh+1Q
JGROditGnTgdfyhZgFoDVM9+jOdriYjCfYVloyq/MLEGHXEKe4D2arTBai9j1z45Bm6EDdwIUezO
zmYoQD0RFe1C09foidmOdJgZYF7jgGFgCrhpK0w23uSYh6q+FMza6EmBsgdoBUBzFATzxiDkwEl9
V7gP3LOTKrOieihO1GeRBOAwrPRTOQwQG4YNFLxbF8sz9YlW88G6HoYSYR7RCUKBeBM9xsgt+lmJ
CSRtUEfYKp4dXGp41B9p+9iLOiaQF12a4dx4y7NXdt8dsj4aAOixckyuhJtKTF0FmF0ZFhU6J7Gk
e8zJDCAOO0pzdhxK6CE14MNQsaUCAW2BBpcLcGHFyGsAGNj6UKBwFvAEhsh1AZm0lwHrkn4B3ofv
/EvQWFhPrT2CBYd3jdulh+nuKidIgYRRF5UT/GZp5iRS13cM87a588GToZiYoE5x+bZDRheY1Mui
wfDQo7vWrKks3C9nnY+YyuDEvMsJPoetHeeY6PaQbXExOiqXrQDZJS98cH7kwbYqAEb0fui9O1Z5
ke/SaHK8jVMX23XozmzOUqjpxUWldgqXU4HildUoxM2MCgUzOr+bYiGbj25eNnZGwsHAQVV7B0ur
yEDmv5kMcCyyNzWAhpXtJzMcShdkt6DfitoCy0vfZhxwrCjVPcH7maGw6DbLDwbF0CeSGDeIIhmG
S85QvVp9LFQLWueXRJrQfbDly4vbYodEfgfoikHjK6MByFfMcsyFURBx0FrH4Fhn3UvVwsmS0xvH
LAya/N2xc3lUAlxoQXippzFyxtOM2a6nWNpiMIVfOQ4w2ipz1IVLTR86f90I1A/KZGFXgAY3znsI
98YC31F5P4gsSR6g9cOkJ2bGf+VX1KmM+XCAlmTczbcjGinjVfc5TBJWOChzsBQavMnAQYlGCUlX
H9k2xyvsUTxzzN0alJ8BMbtC4bNXeuZu9sRLdhKjh570i1kDOo4x8TAdNGhbKjDuBsx/NKa8hfDB
9EdtDyCBcCteiUmNJR/4lUJEpqPTVg+NM2KjI7hYGOtg2hANrH8QDjY66hyvl3k/S0Yx+KKx51Tv
6trr9V32JcA+ynOUOD1UVWBK6gILlsvOZuqdIJ+63Q7jC2CTIxQKewwuzL0088bDDe5h09lWYE30
jfU9rnqf5xn8zBvFwfOTW3DM5k3fZye7YDoaXf9jwsMnupxEnKGc2M7SJZCVAGJozFKAWjE9uWVx
K+fh4M6Vu6PS3sMClMWzLmvMCfIHp1vvBr6Yp7kc2k1nLV9l26DJLaYvRslNo1FydnVNU3tcxr2B
iQ9KTZKHWC5ww9IyEBwkxd2o+rRZAQ3kEyY4k3ME0eXWF/bOyP4BHcspu04TOq1KrJArvZ3ZelKO
C0B/wE0cTTx6C/551kMam7ksarxrzZ17mHNZ086i+gtlYhdOEmWZDcQuEjkXEanpkTXePp/t7kQH
AjhWwfIHYBg3h6EEEfOfCfP/Yb3oL0r+HzswfocZsOEFdO/gCAnHcVSWIfjpsJvXN7jKJ+8XCzr6
Cz//T9FRsmKyt4wY3YL9njgJ23bf1Sl/nFIare94ywm83eNp/5vfyy8bRd6fWzEqtxdHeGDHMPhY
o6lQEwuN9/PL6/xl+cb7YyGGE6kyb8GGOdm7P85JxzYs8MrExlwhBHHuc4lRQv1uCvX3O7V/bY94
f6zGMIuw2nawJQaS9xx7qTdtUNBiEftgJSohr2sfVTuKKgGBNlzf+82vkr1/v9vhu4FHGXVt+4/9
FWvgdiAanPYe3KcdSVDCDRH4XhiqJTohMaS8/69yhvyvb/1jh0WORAxAsvCtGMqFHHtVX7abmjW5
bjfmmx69ZCg/aRchQIh2g0Jt+8+/+N/qWPzbH/DHSouyWM1wWa8/OOxBNiM0dMFx3/6mofvb2/1j
q8UQpSqOofKGokcSqNAEROf++Ul++4o/I0Hdlr2kWA6dZAGeMgQKnDb556/45WX9uTNvQECtOce2
pDfTyOv9aKBPvbeG+XBrB98MMmSNefjnr6R/v/P6Pyfkz9V5LQMfYRM3EnPwY5NefRmnGDJM2+EX
AYS/D2x/fdEfV7+SZR5UIEBt7AY0yKXo0G3DlDHTtyNDGwBx8d8ERn77xj8u/eRAGFis2GT35WE1
LxLDhhL0GQqGJwHJ4J9f5G+/3fX4/NsCtOr6sguK4foerzalmC5B3+H37cVfTiH7I4zYuittxqcs
XYdtB1CuLZpfDuHfCwD8dWXZHzGjZ9ZKGCvxQ9no9BW01L3ls5zZOw79LgtQV1lOsZ0wY2PEAtOu
0SevrX4R1aV/vxH613H5I3DoHNQ67WEXDvwn2EzX8Rw2hwVuhVU6/BKj/l4R6d+e+I/ooWpKlraA
EEi9W5Ihsu6vKaLd9Ft2a2J0TUXi7f75tFw/8X9v4f31dH8Ek4rYNbHqq/YAVXEnPTSi27wEZkwO
HqibV0Trn7/wP0gE/M83Otc48G/nU8JWbYGk1n9LBFhnqkGsDq+iJ+sWPlW480B39RPK9qu/ZpHA
U+k3rb5frqPzR4lRaF/kqsN0fnFWEpIraa3C3LhtbLTZ+bW+/0Ux4D8Ub3898x8hx7dA5RnRs0NZ
wjwNYZPO2zGcI2Dzdoh6Pf5/v+Q/Is7YSAY3ArAOxhd3P4RdND6vdwaTtGSeUnBUk+tmLANj9654
HK3wv0i7rh65cWb7iwQoh9dWanWY6IkvwszYVs5Zv/4e9n7XraW14sL7YsAw4GqKxWKx6tQ58tlg
pI/k+G/4lUxFobCZVS7oEPLIlN2QaihJyXj6KIxgx4hCMhWFMhFKSEGKEDHOhmii5wskpiAx1sLc
PioQqaUO+FUKYpDQI1rJAJ0e8I4wM49zMQgDzbztI8JaFBVxBHkIGnB0gJOhfNO5EN0yln+wTgAV
Z4BdFJVcQjI0cLXXtskpxgRfzqG8kw3eOPTuf1sQFWR6VeQ7ri7hDMXtkD7H6KltG1iVXlevgZOm
IxcMRcDsaYADthtspPKgoB8/Ib/2DgmpU77vQVldm9NLAXRDzLJNztKGqytUOKla2edL4uq4kKIH
FLet7MeFBR2/Ylf/i9PN8A+aarSt+KnKYuSYCbCpXPJaym+Mz0ni0daSqPAxpVM+Zz3yP9mtbjCy
R1Srw8/RnFA02P0LrnHGHatQ0aLGNKIxAJDkTofS044kOhK9Y8J4wkrQ/4F85FcsVqiQkZScqPo9
3j+DCcSuifT5ETVKU731d4QaNoJKC0sahhEMFSp+DC3GQIUR/l9K00kafE/iVK9pMkaqQv6brV2j
4gaqckGUDnhjhegvaNW3Qb3BlC5emhUj6q6z/y+OGxU/Wl/Nax2NQ0e+Vw+5NR+TY3DwvxOvB+PD
EeR9Z+2NxdzICsMKFUaEfCjATQkvqezeumgE3gPwcgDHCfwkd1mcSaxsjOYCiZVGUqqCwykAwnUX
fwd6AxhwQD0weWTqGDYJdxgK3Wnft08fIzirdDzRs2Q2BBC7xOMxBjgPiqTgDPAG40VH/2nbFivH
pnVvUSfjm3mGMaNRnlF+vBXraC8JSWiqEUZ5dS12xHE8kWGATs68MZPOk8S9bv8KhuOqVLgBslzi
4ouuBoYvuf7IB6iIN6+BITAclxE5VSrOzF0mJNyIEzL5L0mOHUwme3spxAd/O4OqKEioUCpQYqSW
EvVhy9UYm/hFlwnRqX/x+lo/gQs71Eq4KU9DXsP8J+ARVviGltXcmBpGl3bcExDWgSnuMX9T3qMb
GrBqkavhbGGbiqCcVupckGKAzfcnq6u8AnOydfy1/SHX310LK1TQbNR2jioJd9B04MF4QmpUKihr
ZBRtWLWh1UfQwhQVOGMuEuY2RUVgAuJEzp9zANlrAqDKbmIykN/xDD9c9xKD5xXAQgXI6MGLFm8g
Tc1L0FHBoCYIN6VeHaNOvolzDPVD3AcTg/JPDWwi6B7fMz4qcb/f3fOXYbqwU/vhPIDCInHr184m
fK4lJgLCneYSEnv9AVMH/APD5Lq3XE1S4UxRMBsiEFUa4qlkH/PCC63IDGePEMDnNuelijkUDFrP
9cimXu2SHGfxjVHsk6ULP+5UgoQIQlP34hv3Ayh7yZ72mtW+/ck6NVGWBYxQGyiv/t2eKuazn7dI
QSFuDfp3K7Vi0LrgmRDfgLYA7y0LwyBHlXHnr0a0hVXqJs6BbSjRJvWdKbwgq1DO/ZPXyMIC5atB
28gpOpokvVXMEQUyXBmM47DqIr9MaDxVEuDQcZ80dFUwy5zuBPl2QBeoK+3tDVo95AsjlB+OAT/V
UoV15GX6qNf6czgOx2msjuC9OUYS/xQA6bltcr3WsbBJ+WCGGY4aNDJQQpl2vivc8ffoGwoWSCPO
JWYVbRCxuJU12vlD4l9KAazyDuvLkniwOAS+IRdpn6Pw0ILyIgCNk1HclVPByiJYZqjbSBt9acw7
xLO/tM8aYH4tIMLHPVkccEvqXvxME1tlxRbWnpLftVheiTkAI8V4MER1gNgda2sGUhWFM8Lci/5d
A3CcJUp4tpAyCwCfjP1lLZu6opKAA8s3BoCByet3OhD2McpafaBb227EMkNFFl3HEPtElFc0IB2r
4kOfXsT6ZdvGdhzReCqOcJgIBDs2XkVidKj6b1wsMXyEZYAKIxmntoFqoOSg+botVI8BqKC2l7Ce
r19P26XDsPAGDG1B/rqvkHud+UOwzx3fkqMbIjZEqOTRnIUmTsT4buTb/3ahLmxSUUUCNwGE/xBV
uPFO4p787GQEGAx7TQCj3F7e+gdUdA3xkdd5lfL1JiVDgT6yrkbsz70IvHFUJI/bNtbP09UG5dAt
qGjysIvxGqh4e8QcgDCfJv2rl10ZiNUW2MVte+tprHY1SLm2X2iqodQoZZDkAIcXIUOzgRmNzPHg
Pw5Wbg/7BijRp2276yfqapby9kHPtIrr4YwCyJKASRsx9C/UP7eNrGcgi8VRLl/XkqaPI6Li/5Mu
AgThEv5iUjRkki6SvfndE3+t6bd+fWcMkqLjJfe/GLyD6qVaXBT5mhPmEaSfUBczDQBGGZvI+Jh0
x75V1f8F4Yp7SdX3xv9QxY/tT8kyIf49zisVXqa5jOAaZ2jSYUYNY4y6cr9tZF2G47pfdG8eZbww
9mXsF4j+MFKXJGbVaBDBjm/CWrN0Bc/xuEE5thyAJ8xA0hnWgQeyznveV07z3L5XWVaboqTfSBKY
nAajPgGl9gKVTFMKuRteHoDKxIxGUwX7OYsmIIg0Z+56zMAqd3WqvqapcZaE8TaXgO5KirOBudtK
T8CChxGQXjiMYv3NmIOcsYGrhRVNgsACRJNF1ErJ518ETmVO06wtugQtLukr2leu/Cadc2hW4FlA
cuWRdRms+erSIBVntFrE4RBSoAGU+Dz07cFIwdXoi/ddkLvbu7oqvLe0RYUYuRUSefRRTb9QUn9h
tGOf2OLTaKnAe3A3IcAze8XFzIMtnsBMfdY/hz2zdEUclD6cyx9BBZwwkzIlFVFK+usRBIXm23rf
m4ZbON2LwrgIWV+XijtC3MeCnwbYzgKjh2plxS2ma+qw/FF1mFrc/r6XvvzG0ugqWaGHGJwF9yaQ
HZiCfGhfQbZ4qc81du6NePFpR+GU3QPdayr38mtrG++NM2MQDm8iEABe9LgdVmZGlrj1o6hruY99
o846bDpRO8BIq/Tc9znmSuW7tADNX9WDGcTATKnPJJFfC1WLnaYLamKk8PyMyXzs9GCTV2DxI3kK
3AYah4GZvwM6aBnft7dg7dZempT+fny1EmDTmaSe6WA4YTk7cwJSNEXHpYZRMHDBtWe/Yyk9rWZb
S6skX1kEjQizK2CIHRKoAzQ/QYfqSHsAQu/428npPODDDszKPcOv6QyobtRJ0AkrLX8vebUlH9CW
OPqWYvN3kTejX5zbbCpcVnBUqVgFJvZW41ok+RVUEMCAZUJ3FvAls/CgqvwjPbCebKsNCk2SRV1X
FAhKX4i/Fx9WVrXJmLQ6gmAFxj8ulS8XPFQhOJsJ3C8Doeg9u2W8ll4urVJX7FAYchvXeCnOVX4T
cLmj68OflGSWNihHRau2h/YYYMuDKTjkGZw9teAqH01S1MOwxvaxWEUULc1RHqpLWVcEEu5zIwHo
esgyEGNiGhrcwlrZ4wkV/pC02G45PFQlydk2vh6ArptIXak9OLBAFYNNVBXelDCdYABoLcUZoG9Q
BjTUA9TfrLZgWGX6DuWsXB6pwFDNvtPY7Uk4wVnfdQ+g7R3vgH3UjJz0iRVqV9Pc5WemLtghrwvQ
wANCAm636bl8yx85PLpGe47M4TZymHcpid2/x/brp6XvUg0cQmVmwN6p9koAxUo7uRN34Opi4iiY
a6OuUuDgoGanYhsJ6lYFSCVvTILckB0gM4FO/oNamyZpeE8ChKmrtExHk4dg+uV0AMUw3xEBZ65F
j9t+uX49/bJAC3Rord+PXIfN4qenjkvAboCxwIEhTbaKcl2sw6CuX3nAbavIqHthyOE0n4B1xejV
zxiarWZsqR4gAPy+8cAI/I1QwjMj6Hosuy6SimWaPBslGE4SwG1yD6AGuzCTs+h1DlEa1o+cJz5s
f9XVZsVywVRkq7poTvkCjy/M1HqGE1uZWdrRHYbS7T8CiS1tUWGtaQsBWrjYwuQ59HIP0OwXjPfb
oM8rUG1DUuX49vbyWN+TCmZTw2GCHRxTruHjBePftSMDILUaLWUdl50MeI5Gd83CYRZLdWp9hz+A
//ds2AScW7Mdg2WH+nTKyMVgZIgTV8QwC2qCEPSF8Hf4GtnjcXrLTkSPtnBAl6E8Fb2ZOawURiSe
91vsWiyU+pKq4MdTSVrKjV18+OfJ5nYNdHLAuWjx39Nn8Mseymf5NTATPLyKvXhvfNveSnIBbP0A
6oKQsmFu9RHpaRZ+y8k0udHdGtkh4pXPbUProVMD1J0XZZGHw/49P+THOqjVqklc3iVHwvfAr4Tj
R3r1gcW8FFZddGGNuhR6AczVmJMjl4L0SFpbxYEcwnYX1Ra4U+38/CdSX9rCInU1NNEsKH2Ayl80
8j8SZcYAdeiqpcw4Gpd077cdu9qh8ZITl0tDiHwCsZSUyMgI/K44GE5iYxYEsqcYMbNqO3wITB5H
v4D0Nwu+vHpnLH4BFc3bRlEyFNrRRNCfkgKVFwkEwehxbTvM6tlcWCFHZ5H25nXWzmGF1CX2socO
jRHJLb7Je1b4ZDiKTEXqpFMr2RfxiMBwKJhdoCejs9Jc4tlbO0ZFGW4Qay0acBm0Tmthlt/pj9UZ
HC5ntF1t9OMxU7ZLXW6veNtfcPVsL74gFVy0ChMWQwlPmeYPJeKseKr2bQ8uc/Ba/TdLVBQReDlv
4hyECINf2fys/xTT4lxw81ORCSzwJWvDqDiS9yqYPUY0B8mjYTZ2fxX2VQuzlSQPax4Bira2l8cy
SQWTKNQahdPh8CVGRcUPDRwi2wZYJ4qKHX2jVeNY8XixgyVQmr/QYN01YDj+T1ZoUKTegy2xI7AG
PXoJsq+af6uQs/43G1RsyHS5TXkNp1aWxttoiDi3qrAQTklyhiMwvJtGPY5ZHQml2EAuqX9IQWYU
IHWM41Mqx4zdX518g6IW+CRFQTGA46EiES8HbTKieMQDsHCov09nwP4fE91W72p7OIGtID42JaCd
YMlltPPXHeNqmjpYrQIliYjkdlX9rMwP/HgU56/tHVv/jlcT1HkK0AX+C16mozKmFsBYFjGQQ7Mt
Z8yOHGs51EHilCmP5QoP/saGZocV2fp3ELxD47m3RYvfa9+6o8QIgv+Qd1zXR50tGco+I7Rm/uqD
9B5J/jkTTLKuZEe3f5QZX12FbjmC6ROKCSLcv+2KVz+WXKWfGQnA+mNqYYM6Yp2W5OHAIbUZRAxe
8bxv9ipIaJFBdqXHF9yPuCltLYCMSCO8t51xHKTcqzDSHtfdnmsHyJaX1iRLNghHX0Hd6277E2OP
L/uxuLf5oJjbmcO5rHrsrwquJ3kGm0bKCGbrdbjFZ6AubqDqsrIHTRTuAdUFPZkFdm4iQ6piunrX
3oSHmRWlV7uTi0BwKYEulqZmYSNGEi5ytU4stazBQoPXZN7uuTA/pnX3ZmCqXpc6jOp3YGYIz+A7
PfV8eGMo0ocG/rCx7RgVAnJifs8tfnn3pQC0+Elgeh+4kMhIt8oPIEKHDGRrBw3MjGXgcBxja1c1
upYfgApHUlPIoRThBpFdycFQPfRmd9V9ZUZPhtlZ6YPHIcNGGNF+Vt9Bpom3rgDSThO0TG5wy2pr
MD2AilwKOFGEhJQo+QPqTE6GaaEQTyZ/B9Euy/Cq/bZjs+6By9DB4lvnSZ6gazPhBYOR0Q48D0et
OEAqc7qLn0dbwZgsF9sYojEiF+xA2cu2+X9I/K9bTQUyg2uSsFcBJa0uE9/AHidglIf2jBM9xS+a
rZ80VwFivXoB0jO4nRXMv1jz3Z/8Cl2UgP4Ax5lMN0W1LDKkoMJl2Fo8yt9gL7L0N8yej8d+L3oa
5tIGj9/rNn/oMLm/m3bgzd7+CasX1uIXkGxtsQ19koCYpMK2o+PwBtSul4PrO2shTCTlT9umVhO/
hSkS6xamlFgPeb1JE3co0dUYIQTFhH6yTFBHqmimyg9KHGBtBEMbKotDXbASGPJU+i1ILJZBHZTK
8HNQcoArgBxbkIk+cXbzRqCzqGhUO+Ft+6OtXgALa9QlH6UxeFc0rAgUR2D0e22DxDIAedy2sn6v
L8xQxyHiK6lTyVSUXpqtJ+19y7ADQEiVQ+exx1svY/Ab31CnMIl1zM+8TjqI8j0oT11wMT+oB83x
7ydb20cH8OOd2+fyhjsDbR15g0XCQfWSu6zKBsNfdOr258OwBQcLfgcYHnea/pIlLLVhxvnSiTct
nF6EoltS5PAWdMnBYdc77aztKpB5COArY2wiw1d06hKP1TCCRCOKJkXZdbsAmrk2HhBPGBBzxN4w
xSg/VtV4Kpv+HgoCb8UkQzstqu47QUtsThm6Ux0b3h/9KEAfdEElEBnqE4uxwAHBhU88Or6rJJBh
3GUHQhAAso/kG2/Fdo5Z9E/Wzq43a/SrXerDY3xAUSeDsPg8ImNy0ls0+CBJ8gliYUAWa5N/EYZd
xkgg1v3papTagSlLgUoqsFguBY+gOlpVarB2ed2jrjbIb1h4FDf1AgpiSNViDwwxjgKsOahWocpa
A9nlQfLHjl5Ll3Vfs1ZGBe8uzaOxIePixYQxFgFKrLXwsO0qLBNU8B6HceQHHkcliBowIHHzWQeD
/raN9Xt/4RZU9BZmiQe9Ms5Igvcl6u2QbPoePFQ3Pv5qDj/a/XwIvmeEmd7SXEgV/YWgYNVA1lsa
i59BhXVMaJc4fkroatyha3gr10tXSJWzAvrxUH3tA14C3U90FKGOKYqC8x+/AhXuNUUIJQjUER+K
9qmwg7a1BS53y7gBb+On9h7fCARAcov8Czom4y5lFnjXN9sQVRktCZSwqV8gh6NUtvUIKegOkrvd
l8jNjEUyLPz2eoSIRlbroNip6s9w+K5krEok+Ym/X2K/lnDZ48VBHAI1BGkQIkz9qiu7MMMcTWID
vLAToDK0F+65j8AjmWxog74RlP4xxwgFrBVSIU6QolaMgCh1a/Cd9eDQU4qPbUdZjzXXJVLxTNbC
RjZCA/ejmuwnMbMnqCWDpVQ6p+lob9sSWcsh/774nsYMLuQWRHJ4g0Y3IdBNggXt2Nugs3hPQyEe
BL+YbBkBRYn3sR04tcV53WEERygLQbd+kV6XTQc7pWsVsO/j0m4kEKpB2DB7KIHy3F7wOoRCv5qh
Al5Y5PxcxYjkhJRF2eseZhYO+eHPoPR43P//Ybu8xRZfVp+asIcgMSqiI5huv8bM1cFhvr0a1jej
IlqJoatMirF7kvo1KzNojUH1HzHyVIk43NaZo8JGO9VdGYfAFjd2ehd7xTH1AKK+yfEn6WqIj9Nd
cY+GNAYUBkt0EL4Ayw1daVejQqUcJCic3GSYFYp4xvL/IYP+9Y0v0yqLb1wBCJbWLXk/348EbH0w
HhJzcOqb2oXGCcva6lkxRKDVQcgtKhp1jY0SUExhg1YnesbFx3wJ3v1n9NR8Qe+XAB9Td9D+JKAu
bFI7nKoS56czwXVDPzoTfk7QM/wDH1pYoHbX7/g0qSAG7mpNceuPqWlU2WksEkakuYyE/+ZFVzv0
86Pj9BASaWhTjbxot+F41LnSLbsGwoHQccwE5ROUj6lVj+FxLPgvvtbeg24+90J+KMIU4qaYq9NB
YVj2DVhuFW9o8gcuH45FmjmdHr+0MpTA/QKc/9ADi7rphDz0UMbdbdQK4GTta6sTUGDj9OJ5FEM8
CbqzBAiaHEJySAYTFOqckBlXUq9S4kOpDaDGTj/4cYL8oMQ/t5O0b6ryNhDlm1JTvdDvjqkxfRfl
6qD7CuQtwIxv9DGI9nR+X0z89+1dWq/cLT4fldJzeamhaYSjruz8e+kWwNSP8YS5IEu3RjNvHO0A
ISwmt9rqXbSwKv79ehDbuGmg5w1yt6YzW2ilQvG0rsGYkFcWY4GM00U/pMDNJ8VygcJz/SXjZr+D
5q4FhTJTuzfA0WwV1r9gaViNbIvlkd+0iB8yeO6bPK3J7TeCLy8HU+QOwtNAl+G1cp88stAS6wFr
YZC65MBBZsS1RA5BrrSQkQNPw9Q9aX7xNIQ6EbLcN1CeFgJ934G3l1ejM58gS2Z86tVrw1AFSQVC
njdojpl+aIIeGH5UU0CbCkZvYM7APOqj9AzutSS0BouMF+UuKwNf3+KrXeruNdD3TFOM47sJeMII
vXoxsZ7+q/nhYmlUjI5E9GtTBdGMJNnJAXUvJ9yzkbssM1RYVhUVGZrREP6XHBJmkbDLgnzP59CH
ygflK+yMPZERFyb/G2PvyIn7PYxevyEVrgF0QXCZ0DuBlIPvgr/VTs753t+T+2d4YWEL1mcNrt+T
7rhOIWHuKfA9JbCgBjvI5oG3G9JT6fhYQoHZvQxEQl4GpY/aQn7TARdaolm6g0ioBMwPevaMdGQd
cbT4SVQkLKJ8zscMgB9S3GjM5gwq5PgTDlwaGJIUvexESB/1YwIofmyi4qObpSuWNqvawThFdPu2
T+MSBMUg7/ChdTwMHVRLQFnMYi1lnBmFhLBFiMrrYRy6Ammx3n2I45ucyqxosB4Ef3kUTVVT9KEk
VsZlkoMwDYE/eh87BGhEGozZLYuskPXZqBAo8EHXagK4yoTJ6bv5Oe+gA6iIjLxp/eK6LooKNWgv
ZuVMukrFIEFdJt73KQ9NOQ9zK+72iRRZpqiQI848p8kc3mvKrfizd1JPgIa31Z0JMlS2A1u3IMFj
p2jrQV62eitv6kN5k9uZEzGHRNYbSouzQcWluY94EMEBDghZD1D7YRzogTS0Jmc6xbvwIDOa++sF
v4U9OhqFCebOI+QHgLK8hid0b5Eam+qbfpociGXh0kbezyIfYnxwej5nUrKpqKYeODUo7UDybETb
EiMioFnf3lnW6mjemjTitI4fEfyCj9KbDuDOeAOnvalbkHHQPWh/Oc0LK6oQb9mI7/S0zVikY9Cl
JONqu28AobsDlIwNA3jwRvTaTLS217j+uLvuIM1U0/mzNk2DivjC38YcxMyS4kmU75USpN65Dqkq
vo1O9SACWQHabiPkT5Ee7DQVYK8R7x2QDHCQuPOhuS1D/QYqlHx8L4/pc6E8p5jOVxL1O2i3IOsV
WXwKfg71XZ9/okq8kzNwpH9vpmG/vaJVigJtsSISURcRs2+CtoOCYOLOX+QMIDADBgIiGf9b85Z4
IPm3AgdSX/WT/xJZzSfq8TzrWJBjtrWJVIxLBegViKTFURu+l4toMHb5bRiqN6BHf4z0aY8L3J4k
8QYyxWYHggtogFh6H+9bUDFNIoAOvPaYiv2TCNGI7c/DyFzo4R8hxbR6kcC/JuFeML4G3pV6SMz1
mtUE7zyUeVvWx2B5NBUfZ4lTDEW+IIS7Z0kyIXEPFlfO1Dv7azZnWz1G3wMoH+xYyculxLK1DVQ0
TGbR4BMFgF0yo8jdSsUOMs2AsmPSHGpyz9k3f2c8g8/uVvC2PzIzclBxMRt5aRIJSwV5WDQ3qins
g/ceTNzSQbTSQ/sjN1noXcZnpqelwVykBznhvcr73IbURAE12XDULaG/y1kzF//wjvl1vdIT0vNQ
RIpfIWqAqhZaDQ50MfYgU4nAHykfg0cmBIrkdBs7SZObzwh+xdD1hE6PENyRzsuXglne+MBiE2fk
WzQ6INFaI5kDDegADFNCWT1Ue4fhHOspvAFxEV7RDbAl/T1AtTmvZWGCBFZ2g/3gpo+hVb4ILvl0
BrdjYWj/ISe4mqPiYRjIycj7eKsIgJHXXo5kpEGiPB9EJ7NCm+WH/+AbV3tU8FMUiN0WigiVEUdw
wH3uyG+aTeh+CU1RzqrHr3d1jKs5KtOTJF835A5HLfamZ2kfOv1ORruxfmC30P/hWF9tUaEMJJUC
FL9hi+wcNNxEdVe5utVgSkWCNgQKn4W+Y5eS16v0izXSgQwqSOXkI4S2aG7u5Pe/yP2d1Ane5QA0
YlD2PRGiwsyK38eb9CEHdj5hDs38w816XT4V1Xi/KsBbACAiNDpacM09QGgEtKQERoQKzY1g+8fi
FNyNH+UDprPPrKO5fnX9Mk9XeyHLBOCgNCLRbqrKhA4g1F7zNDI70BJonTqAn0C7VTHctht9kRHR
16Pr1Tb16JR6XTd6nwtdRWp23ATSCcjSEK05Kb5X1Yk1bsYyR0LIIoeRo1bihwwbTkYkul1rNR+Q
ST6Me8y3vZNuDBg+fkQOM1asP86uy6RCU2B0YH2QESv08/RTP8yoMAa2ZlenyIMuMakKTXsm4pS1
WCpAicIIevciQ109xvDHKD1IOpTM/bn9Fuj6i6iG9hRoXuXrThTVIH0ae7MSyrdAzI8R1J12xtx7
VWLcBbUMkVNO3gtgfJSh5pkWtduHmglNZWgnQug54yB9l9sp5LoDedxHDdr3amxM9qjhHTHkSm2l
cXT2y/os1zN4WqBxGIUZFGJ5FTziw9soBoLNadBEV7joUEAUpZMxgie20N2JnKGsZJNxWazfR9cd
oaKpmJWJqJECDO/yP/FzAP6V9EuM69HmhO5sOJqsOt36A+tqkwqpOWa4MReHO1AC3YKavgWyAKXY
5way3NurYxmi4mnXt7UmhiiHigmycAFajJCnBhwB8lg/ti1deAB/zyCua6JCqDa2U5YnMNU70UNy
7M7xubK1W8Oq9hNytAyj/iBX2imucVPug7NuQU1Os+UvwmKWQp9G/hfDuKzTRsVTZeRnv9BRQWqh
zZU1kNDjbriIkX8zHIgmSJSyRFJmHrCDeX5Ukvse407bn3YVzg36JlmWeV5VeZlaRgVVWWGGZC8p
AjiAGsVfwil1dODJBMhmegLwrOAHusVAPFqDt8yaOtk5emcX5ukSpVBpSQxKA5AEg2NvgvAYBmre
SwctHkBzgrsEKdW98rNFEbD6ZKx8rXS2NE3dClUyyH3eYiyXrBz6n2V9IPlACzxQUVlBghIP62yu
EoMvbVJXQ5O33cxh5OFS/oSIo9U9CDtUmTz9RPqvGJrDQJaj4JHLKk2sZpJL09TtoGhCzjd4Ul2I
Z0LU1R6Tc4sjwwG1O44mu9bLtEhdDVAY4aM4AdqCSDZxEE4DUUV+5M6iA2brQ5ww34xrEWm5RCrc
Cn6EcdYWBbS+uY+Gl1EgGqrzLu6+bbvO2tFf2qFC7DDEqqAkOPqJATq3OjxihtXUpZyBjVtNxpd2
6AjbyUle9NgySPLumhtl3+4hAY2h3PbMzlNZi6JirDpoaiUS5Epa6mc94I6T3h6rzv+DXGy5Jire
xIqccZqIrl0jBQ+tqNp9MUIBFMmRYZiIRB/bW8WKb3S9sejkqFLCCLP/RoDkT29IWQdCska/q6QX
Iobc8EQETrZGPnSnRoAoZAv9tUPLR3aIxGJG0ase3TlMj+PUMHEJ5MT/FgAJPzOpo4iaTvlsHOd6
HWgZjuVPAmiHKusPtPZILIh3YCXYMz7HatBbmKNc1++mMeyDmUQB3kzvBLzw+k/NJtRac4XQw1rf
qlct7FEu3FRKgTFQdEBmkCvJ6WekfJ8SxnFcPfYLG5Tn1mD9qQUVLMJV5Ne7quk8MRhfgia3x8x3
tj8gaz20+6paJQ3gYnNVGfy5XbHTow+wLjISR8aKaFqMrO/LqYu7yC34WzH50iBd34Q3CT/b26sh
v/Z351OBXjSANhbo/pQvTbkyihgpIQ3X3CEg43AvYnxi28z6cq5mqIugLeW5k0gRkRMFSLNCblN3
sxHVStZs2vphuhoiu7d4eYkRxIM0CVd6awnO+DiMuFvxcvCgeQt6NWbHZt0ZrubIuhfm4r5To44o
AHAppKyNb/44QtKT1ckgX2drk6gjFIEwLlNC1KP12P8AX8SdLoXW9gat1kYAN//lCNQRCgzOUMIs
SC9hASPNVmHKgzl/SgWopcQv1SnRKD2BtHfb7urSRF7QNYMH0d8Fe7z4gDlK2Vwu4OSqumLrCf+k
6PP9ton1pS1sUClXOUmqr9QYoiFZiOIUBzQ2SBGtOTUehFVdcHedmWntqscvjFLJlqGP2ohJJTLy
ItSWfh+KFphE3PARcsXH4TWuboCsR87FCrerSCN9YZg+aphMQs9HxpDY+2TqrnSqH/23zBQespNG
NKwIlUdgNawZn9WTsDBLHbx2nHxxaEHJIpbGrTC18q7mo2qnt9IrYzvJoMtvp2FhiTpzBg9J51xD
kaOZwxJ6rNq+LhRTLGtPjAaznLsfXA0/bVQZMtr1ONgM+6sX6MI+dRrnauTjQEBbIngWiXQj+sSG
3R/EL9khgAlWu3S1QrrcUOpkFp2u5oaB9xnyTYtTziFUFv2u9ioVPMLKU4M6mhJ8aUJsqsLT9lpZ
p5O665Q+0gY0NBM3Uxtb5ipoi5T6yAgB5Htt7Cf9wg2NiSv7HMcz1x7a6qWrAUzJ36BMbEfS/j+t
50IduYg2EGSfh1BDCbLuDQu0z0bKuk9XWQgXuyVRwYarw1mNFazGf1Ldyc7BHiTHu8EBuGS2ocIO
nl1mu4r1BalYE9QtSL9npFiD6d8bryLGwua9atU/M2MX3qDudhubQDR56n88ChIVa8oezZAqx7VO
xulJ6grep4cKADTe6t3UZYFpVtHfy49LBRmeT9TA0LDQ2Ku9zu33l7bL/l/wrJGn/5ZTUkGmywvO
AAQcjF07Hmq46FgBIJ15qgN0KMMp1x9514BCExPlchbKKBiT+2mw9YMEVHuEKQhSdoHcFCtDYlxM
EhVOUi7W89THEzn0hC/CeijtS7hLYqY7HsmsU3lEio9V97gcra0PSoWSBALeAWRMAJ2sOKtXJGvC
Ra/IcbCb+LYwZyUHGdukvbf98D3uOE8W23dfSw+joJrdCIxwU+zLQTjD0w9+pnyUVXRQ/MyeNeGo
z5OZVgWK7UJ9nOLgTkmU7w0UOGtU+qcw/MxF9Xnuy/ftaLLaoF64I82EJHdB12sG8jJCrdrdlI8o
m3kY1wOrFJHXEExwS7naHQtCx4ox9HygPnW1KovYwmrCcDuE0815l1WAvpb2+JMHgV30yNq/1XeC
KKkgi9YUDd0SnJdF5BzkwlC47OI15ORBMczVDq3LSpvWL5xfZuhnT9RVjSTqaeQGhmg3SWdrefXI
2LX1o321Qf59sRS8fYPOFy6ZGcZ2j39RNug7wY4PzMc2az3UbRCmcjNKFdZDtG+FxCzcmN9pT8ID
pO6hsmFPRz10ApayyPoRv66Qug9i2a80PkQKyPF4/wzf0gjdvsZtGsYsPsMpDCr8C2nvl/IUpn9J
WJ/bfeYNXukyvyJrPVTYL2JB1sUYcAXRFRzZrG8bOCChEe1ApVY4mKywIswiWwxHYS2PugOgCZv7
ERdHbjk+dtK5KRKHTDBMIfjelY8+jneTOu8GqTikrewJRrpr09xUdZQ1w6+Rrx1ZfIrC1hp9nsVy
tO5XGq8YumyoGGb5uw8XalVVMXoDADBPwO52w6c6s97sLBvURWHI5dhHHDKZ0XgqqnxXcDkj81vf
1+sqqKCS+lFfgYER4LW8NmO9Qa0WwJqh9VqZdeiJy/9+/fwyRRcB605oND/FBxvi9F7IxkPg906S
+29qkr3qmFjgJe21rvJHLULtUwLwc0BBN5UYA5CrgGwdM0j/2zgakxgMsSz5I4IPyZhCk7zNtE/I
bw8VnqR4aDvxMb9RvwiHXu4KHqjzGrDo3bJ6Aaso7OXvoALTAM7aJiYFbIKtyr/PzmR35/6ue4+B
LZFvCYfBhH7eHjS9ECsp3e7IeqhK5NRubQkdpVqAoTsJ6ihC37iK5ltikjtCn9340eDgzf4+971t
BMohLqO7qo5vDal75nXV4wLpkDXxCwbyvKKXX2Wj/lZ1mTkO6T6WAClvOEcAYXSTKdbUzM8gtfBC
RXFqHzNehhTuhtDPd5zK5WYL7oairjszSKYfZSYwtns9glx3mwqQExjPpElpSREAD0UXJeiL+B5L
GHLVjITOHSbcJRnh4O/RIOh4SYl96S9cS+PqnuISPmBmHF59ZyzsUAExSntZ7nhMsxWpVYYfYOe2
hbYEv6M9CpA9zy0wJ+TTKYOuc9+gGVs9d8NzPjxp+f+RdqW9kdtI9BcJ0H181dnd7m7f9thfhBmP
o5u6z1+/jw52LdPaZnYWSBAgQaaaVLFYrHr1XoGBgs7hxOfNi3z1c5ggKJhZEgkSyG7Gg37ogzLA
ODFg2miOBDxBvu2Ua2WLCYZkadTYkkua6oF5Y3GmwZY9mjW3bvTbmHFGUvCVceLj5glZGWXj49yR
nGgwWgHlGiWan4f3lsYTpNju0n2aYR/ghd6QSVbSGPuIuTSwE5uCLd11Hp28iR9nbjGYa5DJwOSZ
KE0KUYhAu5985EU7MbU1MMvbwm35QTMbcueGOa7LPstDOZxHg+CIUNEN9R1391TaiHkYgJ1uldv2
GO8MUGr94nM3bpcfV9vLxDm5K6206AC7+gAD6Xb+QNWLqysdYG3wtGCUILbxFy+V3nYeQ9ENA6KN
CnvTdFBWLMYavVeleImVxinTR6XjCa1tYsqoBuS/rTD3yFC10GrJUsoYYKd7iiWNXcuZrlDlxCza
UWsAVOyPVO3MPFvH8DHlkiNSC9+ukdUvYLZ3aZQWeq3YXiRc0a4PYle5i/Zq49L6Kr9JupkVrcwx
IR2k02InUr7yzLoPIxSShbvLYY333ZhgPka1GoctDBQWKuKCuavi7mBOI6cOwDPDxHKSZQkmbTFh
M7WRE4Wamym/qpQ3fL79RF5tFxOjY91aEmMBfKVzszPYuqBU3z1/CN1griUBghvKlO/CXvt9eRN5
X4kJ17GV90RIwGcqzostIUUua+//s8DEZqVtFVVKEMPERXgV1OpWX+rHyyb+S+T4z+FiMeFiIQ/j
AmFWbB5gMUbuKGheQIPYujMgZ2D9BYo9dcd38e2ClKqCY82QTFNklUM1jF83YpnRVyt9b0l2Ampn
JajOFYg5eHFq81OtjDGfqmrMdACHBVAHhmJH5pvev1/exk1PXxlgvlQjgvs400IwjGNsNeyJjbEc
t0s4Hvf9LSNjpwCpB5OHZVof33JVVTDKwdKqIS0CMf4haItvWpk79bkT8wZk6H58jXdo1FK4FsBa
kip+nLiVoarP4Hd9BeIGcC32S4/SGWCT7WTPGBwgyXsTcpnOvidaX00ynyhsBBS5asEAJRb4Z4fr
yEOyDcKxAMGJO2W8tZHr9TGfCw/aUc4ky/Cr7E6FUENZF4HQpEchbfzLjkH/pG87SWMTnAPC2DJj
qTaQQUoDKYIUxXkk116avkTmkwwgmh6qjgq5QU0qOEY3MklsJnVHnZr+Jpsod6YEGVa0rwZ6XU12
Xfmljpm7yhMgpVMWJ4zSzM+8Ysb3UyabClgvLEu0JP3bka5NLddGpUI2YIK2LZOUuynj0TtvtB6/
GmH8RM10MrSQQkHcGJ+qY3yjOgi/4EmDGkTyEA3O+ABBM/675PsJ/2qX+ZDDqFeDTCRqNzyUr8kt
uU5NGwT/VzUITVAGxkCl6vImJTa3VMYMkiFK2FqRyWKjXCVGQucY22o5V2LlTILsXfbQzYWtTDDZ
FekyIzLaFkEFSmE2ifp7qJjoALXwxjC2joKyMsQkUaCnSPWclnfTPRXhpjAQ+oLkxfoNLBa+lKxD
TApqMuCzZr6UrEyyNNLxHPGAL/VTdsagfQxd47EAkU97BEdIUKCHKu3zRx5b61ZcURSoV6kW3sgK
S6I9aoNs9KkAGY/I8KdS8UIyOmaLlDTk0qlvrxN4Wkjm4EkushV6UO4sRdmK0AyoXdB0n4zrj3ne
w7BbrpodQLWzPUBYA/SGWC2vuLPpNSvjjNcoIZHHfpxNUKBrDuqCb8rcHUcU8v7AOfFHyLKp0ZuI
+ZZWufSqVaD7oQ7VVWyZgYpKcNvzANCb3+3TDMtJVnTAEgBtWQRQggW25i6aRfzjF+Hnqt9fEnDO
lSXmQBeFApGESdN9AjxuYHyI5iRTMDiiTzxAArn1lM0IsjLIfChD7sbR1EPd1x9bL6vOCjQ0KO55
rG4nD2ELiTkXH2J+fwljlbRsbKqKAVUnJiPXi47MUYLKn2KgXZVCpb3ql87J5NLL5i4wgZ61i1Hb
YXLCLuPYEbrFjgZ0tbrYKaLlUENA1KhsoRMgZt3aFoiNyvbcq4ovSFVkA0TqlkZxUMfQl8PhBMXZ
n7iW9hDwDToxvYvA5SmE9bNZ6K7RtQDtNzqqKHIJnLlejG4yPQ8i3pIDSFxy9aAO5a6eO/C3QriQ
5E4DFdAur51ek4mDWpTfl0AttunshALYXxpJu4PEYGVrVul3xMwducTjU+4OefImo9loaYkrV7Ir
N+KptIgrdSCOFlUXD0hfgTK3FINJGO8FDJ46qVLueyt0wHYAzk9iZymwUNm0V5JwV1e10+go8ZfR
uxiDcLsG3dow5mcjH6ExpYbYUcnYXT5xG4m5bIJIBzmmJhqy9lFYWeV+c43w3ysyrR6HwZS4UPLY
qTYA4y+5Bq0VXtKwdSuszVH/XZmbgImdFtGi5Ut6K6BY/M9uBXq7sInY2g4NaCs7hQbYnjIYFLRH
9nNuK24dNDvjhEvBHu/569rAEXzdRxpzVgarGJ98MtFQorA99DxtVf6R6bknparT5bon13vIj9th
ZHBi5maKtF4qc/p6y4x6Moh0ulINBtkun6KdtOuu1IcI3NWTJxxKv7g3OUMkGxiirwtmMjPJWrpJ
Ak+7r9mjF11lr38ThMgueeVFta2gtl4hcy3EmjqVdSzmQVIbXimf0fh3/uAYrEMYs5puEIY4zFXd
z5TB1gMNo3Ua0E/uDN5x2Z/RguSdhI+3AOuiKlrPmilBkNliyePKSei0yVJA8f5m3vaHOHZ1z7rH
neelfubgQj9APvew3BWnKEDl9E546jztL4oCCD35ZOwr9/IebN3xKjq8lop8BmKHzJHp9GWJ1NjQ
/bq6IfNbb9z1Jad5sfUh1yaYQ9Jg4mqAgpzhx0l5py3QCi8nzqDkpglkgaJlgVVLY9HH6pDlkGmB
znOT/5yH59LiPkm2Qou6skB/weqkR0lqCUKagQb7RAZb86XdjLqgJ/oKZjCrW37ytRmjcblKKsC0
QLWyKe7YmTOJzcX04yPZZ1fJYb4BdYzT2PruH1jbXN+nNbZEVBfKHMWNhRfCgdzMj5RKVYW2ZnkU
ggbo0iW1/3e/0+gbEokD6kNsFl1VeRFZWpkEUg3spX4zxz8jg1Oa3Mr41jYYx8vmWijDyIQqKzF9
RYj8toUsqlz0uypCKnB5QRsDWTjVqxUxEbluoS+bQnrmQykxARZK+lX5UII9GR6V8DV3GH2zmwxz
4bygsuX9a8tMGBMUCJViADYP5O53L1StPaDk+39+LyYa16hBaEpmYvpCcSOQhstPuvCDs4Nb5aHV
OtgMPUnMcElFAGLjoxlAeH4nnQtoaQ4Bv5mylZGsTTEpujmC3rogyBQonubfGUnHrShwvszHGV9F
DcUYiFHrI+AV6RzbzRDtwdLOme2ifsXeKOul0JO9slFD9742NCDfy07xWlNw51HzZhI9dFPxOle5
f/kr8ZZE//vKnC5P/RRJcPN22RUgVktrXo9t60rSLFVRQdigyyiDfrXQt92MLHhKgrjW7EW6SdXR
zdSfl5exAVygx/XTCrMOeVJ0ASUmmitm5/4cBjpG3AcIC9MB4NodPDDUaLYVdE562wWZ215Zu8s/
YXsnP38Bc/Vaw1S35YSmfhz9LHPwaqo8aMQGYcTXRTIRUBGWTJ+KNg9SffqJsp0JUZ2sOMu6bOzl
XHsYh+ZakYy/ZAqWnsQMmjeq6oUiMg8LVEldWt2pJPuJ0YrQFqsyGIr4UWq6RyGdrmKtOo+lei5Q
nHSkvuZmZ1vhALVGVZFoUUDXmYAqC+glQzc4B9kL3m9okpMr5RBB8vIfXH9bT3a82U0dLU6qYsr4
3NLFdZhNGn0QCRgq8srActoflECwvubPs250O79+F2Zp0CY2h7BANDXua+j8/NWfPxgcneU2OYGS
nfInu8X9EKhH8chPQjcfD2vfZy6MuAonYsR4j9HSMdTt37Sr6LbahXtaoiheQGOZPwoPPJT35pHT
RUmWRdDdWCJb6NHaoqiJsmgQjxw9yEK4sR8eh18YH95lXgEJyWJv/tAo5ehJ0JwSBEK8m3Ir7K9+
AXvDRBqGYAWyoDypiIdK0u41JAR9i2HFHnjKcAaj85QpkhfXKu9y2/KwtWnmxmlbsrRtjQqyequj
JlQH2jk7UnWVwh13vJLyZnNgbY3+mlWU1uZwssKwzz+wArRdWoMeRt2XR9oohQAv5w7aCmVrc8zx
MYiWDZnQ5YGOkok6PnfV3eVYuZXKrQ0w0TqLBsy7UoxXa97I5W+l2hEVnPsKL+jwFsLEZKHs1AaB
AAhRdWhsZVTvW1Vo7MuL4RlhorJVTY3QLnAFMjU3Ytefx2XiaEryTDABRmja0mxmmkqVpT2Y9wvv
g/AMsCEkmiNrhI/5zYiEMGvfoqW9v7xNGxhHFBuoPgXgaOiLsBXGMFNNYUoJXnXu5GY7KtSWElu7
WnZ0Tmr6a3StAxC7qHsnT6NNKSb5NKXbFY/Vj2AWqg9mkkw5YmW6h9SLo3Q2JbivATfw4kPFY0LZ
jJEG9HFw61qaqOqMbwAEY1UanWMcfPJASirmXT+Rm/G1DizER5ChA/sXXi+QQy9jDJdTMh4u3fcG
2oLu/OevYNwHMxKNWRg4BqMz/xWCGhpJQYD+4rtV2HhO/QhzJwFp3qG5y3xeb2cr/VvbZjZcCcsx
GgWMqfXNW9WAUQNRReDhjbbc10CCCbgROiuohH6Nj8YiiNpAKQE18iMLH6OOg2jffL2vDdAfsArA
ySBpRpYh88+bE1omAF2gvJ2OTtPAU5dDZd0P/Y06am6bjV6il87ls8NbHxPHarM1IbgK88h4PNGM
3KgeOEv8L676uYeMq5p1qw6Cgj1E+yswrieMj4ye5JJjdq4eKOkspaSPz+FbFAVUa8pIbV6Hivoh
+/ZZ7zLjp2hrhlBOHFFFINajmCj7qjWvlhEY86jfV5PBiUhb6cPaHOOaUqM0gmjQ55xfnwtv2E0H
ytbHq3xun4DPjWXe2lmrNzIkwVBVDg96kTgtZqfr6vmyh2wa0WQVeHSQRXzrOmfCUEnTiK9nWD8n
4aFYbuKBN9e0uV8rG0wWUiOVyuI4Enz11Htla4MTyBU8tQLZlk2e5RstwNgF6HPJozJ48YlX29wO
Y5qGNpUh6dAcYzYS8kddmCdIs/Pj4upBBvV1wNLPrY+mvi0F5Fz683PEbejLWy8XVCH/bZctpo2J
EoKG2Pi734EJ+FNzkx3Ir6y0uyvdpauu/S6gib0c4M0V3vEImbc/7ucPYJJNQTWjRqCP9KLxjaW1
dSkGFEXmBJntILdaJ/N9+2bMSd6i/QFpPewwoNOnv9Vfun/AushbExOydV0lcdXTB7tRn7tUOKqV
7BtDw0lleU5jMJHbaip5suoqwaJC1PLMW9FTdiCU/w1xF6fDi5Am7Nk179DT2PEtlOHdLUlYCVr9
dPmrC0Obp8nM6Y2kFy3UUH9hUCgZRVvOdTszrYNkiN7lAIBCw5bJzy7gxyt1ZVKAGngTjughJSLE
HntXi/DwEl6N/KXKUzcyIzDloQjQ4QG8+KMm2p3eeWn1ILa2kbpVd6hUeZe/AMAqPURA6ertIesT
LwJaAPIOu6rdCa1r6qlD4p01+UST7dhSnTbbCcV1SfndkFdhxmnyJDW7jtWnsDXsKqt2jQrtY5CE
9tMhHbx5clW5tOUFg5gtyACcsV0wy9KKJ8EMvSoc7zo1vNEnpfXiVHrWe/lVKKKgKfslqLVOcLR+
lkFt3PeQlwnPaEyjIS3rlZ0Wee7HYHlxUzUWQRPY2RImQaU219xlkm8rMbnqFXG3FJCqs/BnO0oW
7y19uRZJltjpKB8F7N6Si80xPCojCidHwxzP+aQ8G2W5C2eo2hSibykPs/luafO1SsiVHBbgeWn3
SZHedYJpl2myVzKIa8noFlv9EUzcgZWS19JShl2tFbt4IhjNIr0EVbrwJAzRzkx1O40qu899EmN3
1NZfJozdEoyFFBhlnoWruPhtdgVVoFFtqW7ATVi6VoThlnwBm4K+FLfl0rpFKV6VXflQ9tOpS7tH
Mey8qMYkoTz+Jl3ooPF/Krt0RxSy66Q4AlpvvBVQ8ZNk4haR4BYi8cpw8nrMHUEu6bfctK7cARFW
iXMwTfEJVKFBmksuxjbseihtQ1t+Fib5qc2aJyW1F6aN3Y7BIJLbyoyulnLad4BNNALZ6Ut/zssI
Y43aKVQrr0vFY0d0tNSbXaOJkO9b9mQu9w1Ax9b0MJl7Ej71c+lAL8UN4+KsxJVrhLVLjKO+xKEt
WFDYjWwBY1KpONzVVjV7UpQ9LBN5Lwf9mijS0ySFD4vwly6dpSko+mNUSG6roEYYg7ROPMe5fuyX
4Vc/WfY8veWFYk+N6C/9USJx54tmep+nJChEK8hn4ZRiwGURwl8pKY66iYqamSxPRjmd9KH3Y2R9
lozBylzyOtCo6Yp1IvFwiDuM+ytvVfQ7ltxQFW8SYCtakbhVuOyWHikjnI4eJLO8SbPUUcJ9Mu0L
4bm76VIDYwi1eRSvkW8u5V2mCk4MllTRDJ3xNcJNOHugLJijQyPcmDH+h70Qj2hL3EegAlfuCTnV
tRdJnS1PGVZ4LKXDLO8n83HQboixb/OTHtWuCE1sbXaU5XnM7GR6SMFDWjhoZibde2S4KDrXNVhZ
wZCFrRQfe4S0OH3NwDBBLDuZAVqqTKceZrtZfHDGj7JoowCpTyq0k1wTAUdIf9QYha6dEFqemk1e
sszLFq9JXrvSx7RyWL5r5s9YvBpSd+6cGi8ldUrwU85aEdqaKNgteSHNzSy4ZPQ6YZct5yJ7UQeA
L7xB+Rl2qB7EWIFs2FNt2LH6GhNQ5w69TcqzBdaDzo7S22Y8hZD6bH+VdWeLQ+SmbeiEdbQrNcNO
YloqxfRd1Pjy4mo/29zPIWQ5/Yp/6P3LMNhCMuzwlJvVE2nxDI9aJ8/P4bUoY0oj9tv0SgSfqfJk
mr5u2r2xEwjFvfzqrcMiJ46V3yrQdhoru5IeJqlxpmbwoA6tALqSS5BVk277+EZXb5rlLpts3XS1
2JOwbA1EHshvyG5Jd1Z704OAUXfU7oCBSKBLnHQOROVUSo9zjfmGIbWXHgxmFWTnwSraBNpwnRTg
oMRBM64RvuxedYT/XeXvC47gI4NaXT2DZQp6LCeCD/+2J2G66aTkXougRX75ktuqG61ABB9vmJWd
MNRKtdVkZLkyoNQ5cTUI3fdmdK30KqfNvVlzW9tiEpS8tYiuJ4nu0yl+1cndEE+9V0oLTclyQNEa
3kkvl5e3mROtbnAmV+mSHnMRKt4/i1ReFxUac5hiuWqsnpPJ8+wwyUk/KMKUE5QTTUDfGzz9h8HN
TN4YLy8fYR6URdFYkWRijJcYxquSxLeL2T5c3rDt7G61Y8yLUYsyYwTnbw5aFfpYze91wTbuyJV6
rxwoipJSKS0v/XP0i2OYt4XM2xEADBJBhV33gYy9AsHJrXojnYU7ZDMgRK9uAU6q7OX3ZaPb3q8b
wMkC6g8E6decMhW1eJrInECkNMjTFwFctoL8I5G51K/bi/s0xLh+X2mpqOa65k9+s9d24yOePLvB
WbC48EpIMVLP79nwbDK+Pw9qrmgocgQZZhfmtrrVxhzRcPIu7yHPDP3vqwgygMClSYgCp9Tfxk7z
te4XsnT/shHeh2I8X7WEpRBaFBnzcB+1ANvOtU1F56fx9rKhbf+nFGmQe1MtmSXp7SSdSgMJKGcK
PR7kSXHoI+sq7GSnxr2gLHipNojC87ScawGQziU9qp1ouoZYe0tXUg4CwCnqx7lTuBzX1B3ZJ5Ap
o+xoSXSKgp2t1KNWBQkQnpNow6izU+0Lb9qBY1vIQaxv+nwymc2QvbbI+O2sy9ncx4KGkC06stM6
TWwjiXGUA1Iypzqhcepc/gBbMQ7z8iDxB6yHgl++ulMT1VVV1FLoS2DFazQk9jxa1C2HXVtgAo1l
lkqUz4iipWV4SX2UwmdAb/9kGaveLHMqpqEtMlEM8VodwSM7EdtEQnR5p7bOxLr9y5wJiVTg8pdQ
vNHahdh6NO3mvNsLSJYSuebc3Vtf5YM48O9TwXJHo9FQSsWC9q81l26loTPJEz/f+iprC0xFpmmL
ZQkzANvTBgJ9am3nYP20Fp57bYz6IbH6PN+sGl0+G7k49h+N7AUsTAcJybBt/KJyGKMvBHUPTVSb
H4y32yQru8xJomMzZoE5KDTQZ2/O7OWZXEFI/nYIIkj8eJddY7OuuDLGhP68r1QwfGAzO13Aox4l
gSVZ7mLMt9ZW5gxxeVtM9b4oJfey3Y2B86+7y7h9MXT9FIN4A6hbxU8xDQrGEfB56bYQ5B70sCD7
wdVi4Pkmcw5KEGxAxA5RsUO1xSyS8xyrt0WlvaYF+L1T4UmTIEBWdM992TzISuXrUwVMN4jAB5ED
qNvELay9i4lesVJLej1C00W7js4LtM+WHSg+P0a1xx9NDjEl67F1O91eIJcL2jE8mDiBh3eOmOjW
JZpgNj12QwbP+tDGz4NSeGkTcZobXH9mSsdLWMVLZ374cxigepp4FMhnBPkO0xTG/v/zK5ZVZhYa
FaLBIE0Vb/OPwanYjQJUPD7GmPjot+1NxOAgeKJNQ/9IElY5DaCsRBgHIGtId1Dje6tsbABteIdF
3LjODevTCvOpYqtdzEFPcxRSK1B9FQFVx6aq4LzS6X9Jaj4tMR9L0maIq2VYDyXDMZ+gKuahkoC/
w4fBMQLKOavelRDp4FxR/yXa/scwW0HtrBolUa3U/XgfBvGbDlIGd7nqdvTDdU/t7wFwpWAOLnvL
1sW42lf27aw0chSKEY7A0mA+pbufrUMkKe4g8prR3OUx74dWLQAQ6xHutNjuoQk61leWfIMcqels
1OAgb2DJIK6656tHbXuoIRqAfmGqx2SC3hQtojwZaALr1Qx29cGeEuIQ1Dj/9600RRFDMIqhY4CK
ubVMMAeN84wSjdwlmVOjYi2TFrgPZIRd1nCi56abrq0x15Yeh2VR0YbpHOjB4koPzdvky44CwXqI
g85QrFd98k9G4zdxgEC1Ae6oaCK6fUz2YRamGgOoSZFXk9vtiWuOti25PjBYwjk6jI8mII+T1960
mOmF7MoLppR42KtNb1r/CMabrHwc57ICfxKtj+Dp7aoCYEmUNm9yUAoHnXC/kwjnvti6PenbV6IT
asjumBurauRYQ4Eah2UabZIdwHX2Jz60ssCEuWLu+rQ1cFOUIqTDpV8zJr8IUR1j6DkRlf7Wb++j
lSUmzBW9kKboGAAPo6BOiFRON98eDxNPM3fbTz/tsLeR1pVLKWs4fGpgHrqb5j6/7k+xjxYFJFzM
XXwwd9L7vOM5iMxZH8s0E6m1CfRVQcP44E57CEtLLnBr75jHWzCbBhF47dS75QN1FfMcvxa+BbX7
+aq47m6jP5p+XXkOq8CayWANxQCB5pPWk3UwUIs3ps6pq21iKNZGmACUhz1EncBOAHSR/lfhhTfm
7xK0cXa4U/etT0nTUizNAMgJ9G31VfgzD7iX2NY9vf4NTFgq1S6chRJjvW2yL4bjAHbm3NoJKIWb
sulgdjKb3lKZM7GzmUqvrTKptJI08dgYeuiLkHIE19o7nSQDWsSWgeQar2pOW/eDQ/XC4WGBVZES
VUtr0cMDQv/sp3St7EHyvddhG7qsLtUKNF39iIENB7eNkwXJ3oLQWn2Kr8lu9mnblzgh2LlIoJ87
vzkJUPXh4jZpIP72Kz9LIN+oJLJewxMORa2wDI9WXjj19CwZiJPo89RT5sblU1EdE4RJYea8gbe/
yKdtlr7LDMMqFzCU4/eHHvT2lINWuVuCxYl3mV8+8+bot674de2FuZMKMbSqdESdIqvRd5jkZ6IP
QRoX95ev+M1Mfg3tZtxbw2hEJYoo4KlBeR5B+Nn7FNw//JHwjQws2SeKnPFps5+GZVH1PFDmDDwR
Iii6jf7eXHClXl7U5t6tDDHpkVAMywTRKWQS5K0bX6X6bh7fLpvYdoeVDebmLJNC7jHDSl/06kE+
9D9Vrz4NkY2qpKeHNp9+YyuvXe8ec5GGGPwwjQyli7K8qdMEaIPfeQ9raMtzlrYZ8VZLYy7SLEyB
fJCI7s8HgP2d9gS2ZzqRzFdv2LzSPi2xzM7aPEu5GWFNtMCIjiDGPF3oY+8jCGaNbrsnHojcXwRE
+MtL3N5LUxEVlP11sPt8LTNmktwtDXX6IW9dkufXuRh7whzt21B6vmyKnp9vIUvVMM4q4iEkKYyf
GNFkCEqFN1AkgeF8Hu1K5zzG6Ye/ZIFxjHoczGgSct3vQsxc5tlxaasglbJdkcu7WTxPxa/LS9o8
XqslMf6xpP0ydwnek/Xy00oh+ad03pgrnG+0OYYB9hJZhiYJ8L4yc4o7RQHWF3DzD5C+YEPP+D17
xByCeD37ihffdqldP4dnXgll84OtzDIfrB3nUcG4KQC2/WsCPl5BEDgr2/I+Smcjy5qu4WXFWGgw
8DnLJZ3cKd4rPCwUyGy+G9OfXFhrM4xfYMikEUAJlweRrDmZYV4ZRXHGE+g4NebOItIVsRZPlYzj
TKBC2INAUC1FoAzagRNQvq8XB01GSV+DJBDUj5gsLmnr3mzFxPQ70BKCYfatQ7sZRKbQTVFDnm7U
prEPa3ge62jsfT3aTROnWREPhi9m86MFFWIXZR5X66Y3qJXsLx+ETVu6QSewVIxfsBl5UoZjL46q
5cfTsxIBctCCe6lQnEjjkrBumQLcHdJlAMKAWYTZQ7RFhAys7ZZPhntk/27zoj9S7SUocvqW1wCu
BaTPgQ8337jnwKuzMkyPy6oYBsoIY+qHxvI7Xw8q7S/DLwMZzLel9hew9f9AzZBGj6/hDAYNvMYp
8doG31MsCMMiVZY/FiBnlDVPHQ8dTfWEJz3CzNdMggRKspe/JD1yl4zKX1epEzIKqYrmSVM/VIts
K3oRmNpRTck+MjLnsrENYOjXJTIfM1EqzTB6KPXKJ/VgtaiJTYCfOeVednttT7VLLhvcXJ0lQXcU
MxPfKYSI0olATU8kiDvJXpb6WGfCPp1TV1Int+Uh37eX92mOHSNrIQrcjhAl9lsPbDV4pu6QJbkx
go2PmrevN5z9pC747eOt7DFHvijyeckk8ChKQtHYXVTts2bmUHt8v/OAOVUsSQIJGWap2KOutaWg
14mu+6reuonZYBsfcknwLn+oLSvgeALTmYbRXp0tx8xKGWZCBgbAaLYie2hKtAr0qrTzpuGErs2P
pEsmVqOBtFZkb9dmNLRYF3Gu+8PiR+BPMLwCA3f0TPOLBRvFLUVcW2OuPKPTZCXO89Bv0azGVGXT
28CWopUsmkFon5cTRON40w/f86KvNpn7T80isbZIVgRhvyhOopDWlmKN2ONS4Pk+n4RwdvOq5G0s
9TbWG9dLpfFtFTCB2CKCISWhb+1QG8DGAlr3MabPT2O3HH9lin2SEjTQmyRTk0CG2AywbcSfzXb4
g+Chy/Tu1sAfolhMsCpjawL7ngoyt1wKnVmPJWdqG1AoLnlJ5cDQ4UstTsawuTAFpKh0vFkF88rX
PQQXpd4MhWbiDnjvIMgMdqjLB23j2QvnWFlgnMMwyyFphRpXN8gU5jMlU6D0ISPGmbm26OXxzSNW
thiPgPIyMtkuhigJxB9RN3iRX5Tz4Jg2GiOHvPQvL20zhvzHmibS193K/6QBkKY6xd71y0ObXFn6
fSNyqkXbwQP9AMlQRU02dfobVjaqpo8To8MF9ifkK9sLgh6OohggRGFTnxY80KBGNYAC7UzIDN0L
5uj2OufYbgYLVZaQFaMUjmTu64qKtm3j0DBBTzL3v0ULUrldl/tyb4qOZpZvhgBtEYyl317+Vttx
cWWWyTvUCrpvPR5A/hz03li4dBa5ku4gegfcXWD6UXFbDBhh5E0Rbn/BlWHmVNcjBmDmFnc0haQZ
V+FeEhun8WTfvEpcjC8WvAx280iDIkjWQEz5na8HaolN3ALIH1RdMu+6MkrsEbx0vHNNf/e3s/Zp
hp0tgh4tkas2s0D7pfhz7UuYqYoCyzzTopZ5FQPly3l+09N7ySLjOZ02SEYSoemfkd/g7W0e6+nc
Nl6PIfbwZDxxHIa3PsZhrAIxK86wPunasBfXGDBIGLrzNR3ZQoMl9kKPY3HzPlvtKOMpRtqH4wBC
tT+4z7aPAybiQHpkqEiDmLgiREsXFkn9t9Cd5Hb3GGjGTAaOwvTUUVLsRwE8n5cXuOmYK5v05bWK
ZUMVNylpoF8sVLdL9JgpvHR/K/vWVwaYy8yYTbOuBwRkS71LUQBKKc9ieJ/laBSXXCauTXdcWWMu
tpDEBbFIauFz/d1F7WqXiushsjhtRVVn7DTbAVULoLsjcrtUG5hBXKwr+8xlZ0ZiqRIQaKAu+jET
HYw32hkQewcqXDvNla4lzvnbvso/LbLPDfAqyCO0a+iK/9eE6+PP+nbYV7aYwy5pSTpahZYEVp5H
Xpl1lUti4oEm87ecKde9IQUtFPbaLAzwfOW9UjF+uhVsVvaZ468iuKaCIMOXhHTX5s0PaZEStxug
YW7pkXIaFt3uNACeLPkYyoWngoKoSACasR5kCGeZ88syzH63CG7W97u0Bbvm3DtyYThgxLBB8eKI
1nvRnQoU6OX8ui6uUwuNTa33JLBnD4YOaHtx6ooXVQNNfpy6S/hDDI/poh/K2nJEdXBiaNIaqCjJ
OgaixuE9rBrflBPbiETbqsABqYMcUbR23TgDfBcGoSoEUfVzCNHs15Kz0j+oUeuWcmHndfVkYs6m
0SHchBl0kMuf1Gyxxfp3VD1MeWXL1mgroIwl6bG3QM+OPBEleTcrKwhNlcFoQl0eWb6skVNq5G9h
iTsuwb838CRdEjsSb6dFAuHeE8nu8uJ+gc6YWgsBqIc8gnnQrDDBkKpibkZyo+VdBcXiMKSHgph2
rf1qs9hblhdDCe1Fvl4GKKxglIjqx2DCyw6n0fkXa9/V4ziudfuLBChS0quS7XK5cn4RqsMo56xf
fxfd33TJtI7Zp8/FYJ4aqG1SO3GHtcysPmCvrbXBvuxp3Tcz/iD18xCjPRWldtHPGASrt4mceN0A
zgGSW03X2CMWYSs8//JRsvLU8PwA/bYm35sx9nOH1ibdNz2pd+kEOicpvjLjFzlDEyIQtsDgcyO1
dlNxttUEw+UCtr1KyQ4pDV6C3BOU2cac20MZ2X7zKQ6tFY+llcigg4xujWLAkqL8nLWBFbZYZkux
1FPfzDEAM+vbVsV2Wt3dB/E1CbFSpNVurndgV8HWTvxTNcstvT0RGwMAk9czULCi3JZjcWcmkhWM
lR3VmVVg9yZNzNehlTdmHVhkmLoX4o+V006B72RqfpDr4mkk4gcR+/eQqLGXVQLgnAXV91p9/lAC
o/WkUfoxCfNNJwt3iQqMadEX7KrDnk9qvmditsdVbvUqBGR4aYVCgBPK1pyWexAaX2cBCGISpFlY
4Av9t14rPDVJbopy8LJYtmtp8oQs3eJJhdJP4E4iODuMyW6D2wh/RU1CO/bvut6wZzGqLXPCPGdb
HgiZn0btm2YGht3OZWxLPq+Ks1qKA4Kjdny5mIbOBJIyF+e8ikBZ8osGtrGVbWHreEnom9xVvxFO
yWPVlS/lMaEkrZKxiFUieN2EZjANIYlm0X4wceLiztzMBz740lqdcymTCR/FrGe5lqH6lwZJbaPk
uVO1kkIAO02tcCe4Vl5mqIoh3ydEBIoKix8el0UfKNKMfcG/AJFcecdAmGkoBpBDkOIwny8W/Sma
BSSKgpjv0h5wEIpwqHXefMrKDZ6IYb6aoARm0qNp4Zn1TirjrTFsItT19bLfXk6ceIKYTzVgZmAg
BOepe6hE+RACHHYgDxKmty8LWukEKai7YSEAo2iSpLMNhA6wkpFvjJAUOBOI9EAaAWfmFDb28EDR
gpd0YFf65g+ymVUFWUimyeMiOcwbMc598JAgtzA2CSCEsTMAMikFIzbRXwzvnh6TyX4x/ZWNRYqZ
j1K6lua9EL0aZMO5ypX3w8lVMtmur1RxkXUqJVg7ss64xYFgukPDRgeoELnYm2vJ2Yk8RukjVRta
MorBBpwm5U48AOHClvojpwmf42bFwpa5J6sns45930AEj0Pvf8rRT5LfyknJU8aVGzwRwqhEMwKW
Jht+p5sUOWwJPcv1+qvvr0XKx2jFHE6Fb3QhLdTmO+WaAt3+Kewn7/4Y5Sj1uevqPI83pHjRBw9V
dDsZedC266UHbDEBX11FC54FsJSiUe0KrRY8vXLoEwEkxwf9UFxPTvsHVeD/8Kb8Esd8ryQmLSIA
nl8aMKwVkIFieayw89YCVNVOBU6BFbsmsHcajqJQP3v+VPiSy3y3vjCmNjahjCHWhbPkhxAWjtB9
+uq1NPRWl/Ng01bTAx09HsQYDHRio+jUV9WpDwD+rAQAFXwiFjBAkkuhW0cdk7Ozi8lZfndwTWGW
IplYo6BZHMo5dJOYrjZoFig+7EnijZDypDCBRpqJns56anpldG1m91pzTbh+ccXRoyP/+/LOhjrj
Cfi9Meoq/58yAQgDthDB0ikdAzj9UmLg68BRwoEq+ZCSjyJ79lXeNPWa21jKYGx5AFl73fpwU30F
MqkTxwt+ZfdyWFn/Ql8HYlRPMIRKNdXM9JL0Z6iMFqr6Vp8O9mUpaxaFBrgBOHbMaAMl8/Tacjzx
+qpDZoMNvg3y/qtcFjCZXWjhPhUhNQYB9302xLxZTPrrWUumIHuI8ypwQVnDmmcUb4pIyzaZAUwD
VaiAM1AkzVXQxd/9srxWlOA+FMPXos5+qlnd7Om26uOsBcCUVMx3NY0nK+qVf7KwKew4CoPN5Xuh
5770+xgrzLISkKVyjcQSO7Gp9CoAA3bY4e2O91kRbEKJNyKzFtWPsIP/3gjzJYyglYuRrmkemcrE
A2UqQ1Qvdn/CVLZ6PIIJKoqLSrD7evrZi3gUuqgqc8o82TaACg8eNK3eyMp3PQMALcVv8iOOQq8G
KXMhlIkaclAZgTQnAXo2qKrawuwgxxW+1+7gqNfhVaLz5ozXTGgpkP77ItMMJyWK6xqJkolIJMjf
CHFbXfcua8qqBS1OxTqFyZQyvNzzjWBgb0QCBop0GBOUGvS7AlArE3aeLwtcjb7LYzGeIYwNA2ie
LWAZZRv1RrwhCQWqDB3dDbHqgEw6TAFxxnNIvIMyJjEKYiemEVJpGVNiWj1akvIti14M4PAADh4J
NveNsuZvlw9XRkvVPJXzvkVDkaZptKH4KymkDUVeSkh178zeF3UARjcVJcmqVKPNdNVrBNHCACDH
066r/0IEo41S0km5moLYk5Lpztf1LWU8GLxm1zzy3z1caYxa+hrypDpEhYcGX5riJra/1TEY8Edc
DvSvnVwf3nN48YM1DFTeQBNjvlQ0E3Sp/HQ+tohyDN8INxEQKN35arjOPAxRYQMveCEPly3hzL4Z
qcxHC5BcTLpZjUAKA8VcIdohOPuiXON9OZ4c5ssBuT/SBzmkiGQWBju2xVX2DJapTfUd+D12vA2w
4swdtTgPCMzpmC+IpSrNHxVIpYQB06HA1u+A9ZP+wGfWOq8GMLIYlzK3QtkqMTDXUInczNhHcIYX
xSk2lCR8wlJ3h4n89CryeFHvzKcwchmfIlUmxsEEfMFcLbF0WpC71DfuItN3wqbeRHH6aArDfwtU
zMhkAm1TDkOA9Bfj1wrGBfotgd/+G700VRCdypjwYFHHWz2VwTxXdF4SvA315Ewoq4vp22Uh52Hg
eI7fUtgeTRWOMZkM6EeL3fDJPdIIDFYCQ6eD3rMLMDFASzxflnrmJxmhTLNGF8cp6lsILebBJdM+
FSrnsoTzEikVgXlMIFaAHkhha3rAWpwCQYVOiJvRA9ScrW3HreqY9+hNOEDh4yrh6pkWAhklBMAc
UaPInLxJzwZbAHBaPlf/XD7VqgtZyGCUbu7Etily3NtUybWFeWAnAghgo5a8nGfdbXxJMphZFYCH
jyoJI+o2ftG1i7vwIUBxjT+Fs2q9C1GMMiR5pxgtVYYywgM1mrGUS4oHPVFR6S+vpZDiC7VYgrx8
lee0N6cKwmIMoUsYY9sxgTu2BbAU3w2NlT0kbuCa2NaLX/oUTFqy0z+3H/w84RwhnBHORDpDHLIh
yBDpimDA0k2M7lYrbsdY7b2BzImMovBceLPYoP8kiQA6S0Y3IPWu63I7BNGVlqm7AIiBWiyBiquT
3YlMd51GbppSA2Bfu62B++cUFACHc230lzEx2pCJhHIvLAvvPeZrzb1ZV6Yy4XdiGbbemUgZZ0yR
qliuqd754zArGn8iTj5NvpsqNCLg7fUeHm0/kY14Yee7edL/5ByL/p1Lx2I+COk6PUBK3APlKn+i
O77ho7obQX/U3dXPvBz4uLbMSFs6J4P6ksWTQukxydzkUueNtUasRlEOwYw16hKMeMq4UWMZm7iw
vg34KAW3IsIuq6vbMWgyEFE2r3OTytbYio+zWGD7IhvvVGCKxnKD5do2eES++/Lf387J76VfafF7
wcaSZ5iph29L/2l7zQKyIlgwNfKtDd+ztnFjv0HPsfU6f9eQ+8vCzx6ZjKkwCYzf5yTQS9gpndHL
b6PNhOVSef/fz10xcpjkhQwK0QD+iEDoAMz1bsLTGU0MAIGJT/KWJ21FrXGhGHPUgPCMWT3mQuMQ
VNGZNkEBGsNGrgm29MIWuvfLV3e+EH0805cY5u7EMookMcGZGhcrTg/5XQ5OVxVM28AM/RQduiQQ
btIDb2eV/tlz9f4Sy1wlZr6TKZng3TL9Zm71XV3oGxl8oqEUfr98wvWg+yWJCbpNpgtlFTajB1BG
3xXUEtiV5RTwYsWKdzj5XEzc7Usy1FoiYgETeXsvYLkbretg07uaLSQu+GJ5HoL35Vhgp6EtwrGm
QZFKHPH6cjAtd6BUp8m7dFAqq0efHEX5Zs8FH1/x8MvDaoyHr8ymA/gAsnhyKHelN+8prZR+D1wi
dNZ0p3D/p0/IAj9NflkkJs00+pZ4ilhavsYj5voP/va3mrBwGXIBJketz2Yv3Wme8J0SQgDJXbuZ
biFP20ywhGmfXwWPvp0LVrfNufyZ617s6xewHn8w1HwGVBe2xiM0K+uttkEayvUr/yHt/ZLDOJam
KaSq12mGGNqUstZ3MNwxbttt501YISifh1fz6fIHPG9vnHoZjfEyUzf7vXD8gl795Ie2DMorulci
AJLaTV3/gffeO5bhzx2MqWsSir5oPDPRWkgDKZnpo1bxu+fc7z/zWLpJy9IDKfZTrGT3QTI/ltr0
pGnha1CKV5ofv0ZCKllGVboSMR2ABnqaCVgNJFGRWrhSbzyEVfTeh8q9X6qepgH0OCxyjkdeV4Ov
H86oQRDqKap6eJUko36jm0FoQSvMW/AN+DYwRDG3VolX40BQQzU3nM+04sSQSoH8XdfBl3q2wqJ0
Rq5P2TT/3zTev4P1YG3e8JP6lRBwIoxxzCmW5Gc9KmZvrsYrQ3mdZMDyzrWVNLxj0WDC6AJQAyUD
NDsyNIHdSBgaE9jaBek8cxKfwD/h5ILmAFEl3BmUQbNXr7I+gqJUT0mR3s4hZtp046EXQxDmmiCo
SCoVE1+N8DhN0cPlK19/2Xx9bcYYo5KkTRBDTTFw1QJ5VonlTVM1TlCYmCUHSr3KGzKlf/HsMmRF
R7uMMhCpjH5pZR5FM7ZqvAKprB/fpcljVmS8DtaqJuHOwS5EJJmwlYnGqIy0yeGypytJsTWv2cC/
vA2FNQFsAjUsToRYc2oG+BT/lcfWKMjQp7JRRTQ5BxICgMfv80f9pnJmwBP7+/4DuOWNffnTrdVF
TmQyUTAtRkx0tjlNnbKb/B1IkTEWATEO50o2ON4eQYvJt5pVXV4clF78Is/WJkOs5tzsPH8Uoyuj
a14SXcXqeNbXGPxXCoDg94J1+aRUJc5V5utyGV+qZYHUlR0ut8qvpvYdYEQcAdzPxyhlNUfUjR9z
GTxc2iewYWHWpHGayAofFPDI8YkKzwvXEjn5fIzpYXUDU7UxTkVrrfWdtA0OdNSZjhQEj9xsjXeH
TAQci0KapDmYsTaKVVzVppScAqbjhdLOLdGRDn9A4c4xwmMGudCVcpRbpZIhU02swSZX5j4EVmbU
4cUiwwh5rY1V1cSmpQ4kLKybsfW0zuibsQQ/tWf2+wrQhWJeuaD8ssK5drpY4+nMavxYiGPiR4Xg
UQZF0iNjix5UO3HDWxRoJEvamy6KyY4wooiHyiQX0ZAnmEn1UaAfo1mFshqHGLAXWGk2IZ3OYikb
FWwamB73CPhwNqnNLbqtftKvQ7NFN62MJiRveOpOV/Uu9/p9hL3PT5CPuKn9X6PYUANRALChot1i
nvGnR03YJslYIiGtCntUn+uus9OQ93JajUcLKYxhlJmvhNIIM8QWt51rV0VzKANeTWrV+hZCqOou
LKEiJaaHC3yy1u/u+jG+mqLPyz7yHD/0eFvYfDFNJBtnc45Ak0YTpYKIXwh4w4P84eQ7ASnNkaAS
rXzaMg3s6E175o/ert/il3TGgc5tZZCoy1Cf7yMn0uP7RpecuOYRMq87atBq/XtKxml2gGxNy6Ch
JdHe6Z+6+8hN7GBH0dA1W/r5B3Sf617lSyKjHz5qmKoAgD8UXaCJbmgr+ySx/J1pTyi+hjeKjVK9
032TuLNuK69c6P+XZEZpikQopt5ApvQLQTu0AR5Okbz0jeLGbnTbbS+r0HpEWghkPJre+GpbgT7z
WGEE49QG/bErDdj91L55Pc21+sHJ8Rg3lpA+B7goNe/79roCGdIu2ifYR2utzlEwi3ITbqdd5vGX
ttYTp69zstCipAAibCoMMyKvaOd3NBSCqddJ7PlmtGWv8FAuUTNOvOBYyLEAsHABnZSMoC6Dn5l8
F+xiVlt/VyTugOmqowHOB+aN8PLErDjjaHQ1zKYB2kpk7GpllddgaUzJ/dtB6DQQxZCroYjecwmw
JlI0O7rYzkCkmza9Sm6EkcehsRqpFr+G8QoBljz8OYQG5+W9PGEJFrQ8Ul1jJ4IH47B6uwtJjF9Q
mwA7M0Az94aqzJyuVR5VycTiRdlzkHF4F8y4A5IWXWPouGC810F1JFja9HbZDHlHYcxe9qcgSgqk
9W2c7Gt1axbxDqxEl4Xwvgxj6r0/mZHat3j3Ne114ut7ZU73mll5lWLwVkFWPahmYPDZkDXdZDVf
MPJYANoYfdXTrUL/RU7d1iFXv+rXSbVDHWZT/tWIKY2JC8k0m1nYXOGbnZ4a1HfnopWSzgq766qT
OZa97k8WYhijy8bUSNMZap5Wu9ahc0phCo4aumIQ+Ns/Pt26Kn7dK2NdJcmTLpRpyTDcDONoFSAX
v6wla3WzkwtkzIpM8CVNTSOC8kAnsKJ96qHdkz7QvYlpx2+m8c7EmFcOprnZ9BEUFGxlxYVkmxIP
0nqtNHdyKMbAWn8mgZGAHovOJyUPCXGqm+4zucHLL8AW2ifYhXYqyslaelV+ajoSi/pnfg/mU8Fx
eAn16nkXpSHGDpE3SWomksYrNHAAqh9K/3D5E64LwAoAKDqxN8Riz6RJgCkm6q/y9HqIW0y4hPZl
Cevqr3+JYKys74x6nmPYty5ZzYsgO/QxYqAMUal29lS/1ECr5+MSrdQpked+SWWMjpBJk6MeqqkZ
jVfm4KkbBqsQcyzhAc9Tra0AQ4misr182HO4Z+pSFmIZowMoWgs0mJEqz+DSvWgDXCOvoQN+Mk94
jR3fEWOLXLdADGjtWkUHpAxs890EmR0Pf3ltPgC/xSAGeC0Bd8IimvZK3gWGjHKpitAOXsDrFlNv
gFz07/JXoM9XDrEUGzX80DoqL6/GvRqovsSzCDJi3dZt0OILNP2Dr95EGsrROUd9V+PUQgZT4wpD
os1GDd0K5bTeo8F7MIP+Sc2juzpWYk7VkHcgRpFLOR464J+gIqwJtml8ZKQEtxMPInOt1bP8bCwm
yTi2Rt/2EJNie/oqu4m26qeyHV8Fl8J1Y+PYAdbEdnTnf0Dh6/3BEBw1jbN62uJSGR2uFNWPWxU/
QH8EbSSFlUkOuq1t4hv9Ci1Ql9dKXn9YLAQyYUSPSY1UEAk3ncggL8MB4Jl4sfU3za3JdanUZV46
HRtC5i5OtQR1/VACledQP0T6vlAehSK7jrrKE/657BHWn6SLwzHhRO4zqdTMnpZhR0dyIrcUrfDx
F6I3xpFuhTv+ZBBPU5mwkc05klDqcsHh7pXomRebXDqypWAYwBmf04MGrAiOo18bCTpRXObFBlwX
cx4afMbCpU/hBPvilvw+WsprlwCSK/uZYJ9ydOM9Fs2BOL/X0CnNAK0teJevfDWh/LpxFvk1y1A1
Hdq093Qwvlfh20AGy++0raHtcpU7zsyxFnbPNxQ6ErUjpen9tRoVxDYlFWgB7gPudezi81ejeDql
Mp4I4N7jlIi4aXUTbLXr+FbHaKABxg1g7Hi+aE1bmVcHW08UfgcTdrI5NfVGGXKYjYRLRXMd6/yc
pxNHadnOT0/bvoIJt1OVN40A2ovuSuHNk/BOwXiaPhMmqShgGCOaWJV2k+qic1n5eM5MZfyLJKGB
FUVIH+meXO4EV8IDMkhHuJedcsN92NK/dubNDLQNgUdKW6Osd2lMfRJUaB+my6yhUK9i85GQwJMV
XmNuPZ1YiGKcCtjs8Tb3g6Oit9iulJ7St3QnuqpL3zIos/16y4gwbo8bIlZtGsvtFFAQyKssKpio
CmKSEL/zSNI+m3q9Hcrwta2NQzkZblGQyAIE1EMc1rsKCB+CIT7nunCjNUpt6TPY9KYm2U052XRT
8oPzwVd1avHTmA8uREGp5AWdGQcCBnBnjzMnIHLezL4rvs3uH/HunIG10DzTMLAkpZkAwFUYoZKC
UYAWmEbHlRDtmrbCwZx34OfR0moivZDEaFisT400kLhH/GpxQB2Ywk7skbsKi9aCamEqniYlWK91
kjvNLje83umqW1jIZ9Ru7skQAXYG7Yws2g6BJ84ghJw4qd3qNwQno6xpRJXOINr0VIiMIsAhNbTS
wbsgZH9V31tIYFz2oFRVapR4ufpDZtXZZKPw5WnAJf8bbVzIYd49k96GLcifaD16cGWY5vhNu6nd
0a1BsRq61bdq+z9KpHe7qKKkTQWmbgMfiA4GRem+AI+D9CF6tQSM9QBEDc1kSdxdlFUDWJyT8eSa
2VSt5B/bowRBEA38vbLpdu2GVw9Y1b+FIMbSMmCmKmOEV5SEhrnuAxAmjl3ScrfZeCrI2FmXV1Vm
xngu0Q9H88SIwKmONiCDDgPG87pXHqDd+sk0A7PQQD8E7vjph+sGgpFAFFS8NtzH0/cpeSh58Xb9
PYwF1/+TcYaZJ6AElQZj76n3JlZq8jugTIOp75p8GBvJkbbRAfDWGAr+MO1sJ1z5vpNIVgu0Jy56
2Pr9fv0S5qlYdvLUB3mJAnv62Cl7VY94pkf/wlksXpyVMfFx7sNsoIWj1sHe0E3uJRtlk98EOEzI
8Vfn7DXU/y9kMWYeTMSf04G+7YE7UHrVYQ4RkkOUFec90l2wxrq9C2QsCmcPYuWdKLvAqeJk/KvJ
h2liZVqTJOCGMyrb+IMkyxKqxFjWd6a+doYcEwNj7WlK5v2Vl/mSxYSBKJCCOK1R9qadPYrYbwQ7
SowkGjvagCop4WG/uyx0XWW+ZDIGUletaZS0WxKn/fU8AuOplh4ui1hbU8GH/C2Dfawgn2rCfEBG
+guCY97/Aov9k1B+xF0+V9AvWYwJALqnlDsNXVhhIK9ZXmyFunpRR/DQa3EmuIXUY9IyTX8qoCMK
kyp3pAq7LEKobw0g/GB5/U2a2s9Cn18KDbhpUx7aWTo+CpF4HQgVsNXiN2LGgtWit+LJcXZX9bxZ
+tU8cHFdjI1h0LYZ2xo2ltQYbhAUM7GUIEwxYJTeKL7yqgJ5kPOFOFrAvnxkQfHNUIGp9Z6xGR3t
SFREu5DRDww22bmdciTyBNJ/XwRUX+uLVNXw1GqVKbOHZPg2DgbnsbX+TFlcJBM/o3BQ6jqBPVGQ
YuX6X72r/2wvln6WS5rHBNFJGqu+BdbnsSCRxhYFD0mxnTddG156/3ch+0vPGb80Zwra8iMC25gA
Qu/Nj70k5vU+1oPnlwzGH0lZXynAo0TXKjKsDuO3gNyc5LvLuscTwjggI8dErUDfkhOQxseDCZIy
wokkawalYIdWUVRAz5/BoipCUfi5Bj3IFN31q8Gr47dK9JpGsuqBB32wptlLYYwaxOEUlClVgyQR
noUoccjc/7h8ZecwmoiMSxnMxy+EVKhlAx9f2OYYGZj3xrVy5e/565L08lmdXgpiNEDJ5VQpSY8y
U6+ANj4H6AHY6gYrrF9GYHfWwuAkacOJg7wbZDSiwmQsOFehdrP2IqoPpH7lXB9NHC6cip1UVYEB
iiXQWvHkDX0/UARgAbt94GgjnrglDzNHxTkHOsbHhbOTRaHIswGfqxdfDRDcTz//xwMxEUOb+r7z
IyQpBagN6XrwaKJHOW9EZEbB4OU2Lyta7YouFIOd7UeMNAYhwZHCa9rsnfE2pnMrV3RJHn1s/nQV
VyK95MUlZn2MLawYj77wunfA6YdOLCQqhxmskQiIfyBxzaEvz8iED2OYdCx94Yx0nCwAEwFxxisK
ufEntC3rOoLCD8XIoYyxp8eblGxMwh6PiLiJ7Vx5zzPF4mjJqhuUQJ2CacJjv/VURD7HlTRrCPIU
/1J1pW32DB5CF6sVaEXQeWmCZfLX8MArH695eDB3/SuXNTdFQ4cu0eDhVWxMDspjYX7mcs9JKHhC
mLyvF6uqmgZMAjRm9D0ZKhTL+sgNivGRc4urHwr1OaxnoAYtsSO2egOCgB7k08cp4hh4vTa6nkCF
brrjFHEN5ATeVO9qIqMsZDJuuPOJ1s7HGQRAUtl+JAKlWBWvE3MwrSoCUK2S/ROrtQPE352gRLsu
IDeGNGw4R1+rRyx/BuOYwUSNMQ/AOXmSGWb2PIrPZSKptixXid2LamMVTbuXo3LTT+M7ELxazg+g
ofPMb39dAzt5m4ZhXhaCgpxHHh0d2HNhFm7LJH8UB17qs9p+wGtPNBUZMNLAHD01FjlUOnGaTAzc
w6UGgPhxBqzzla7wEvRWfdNuAPOP3W8eRtf6p17IZdOHWRoaQhuwWIfyesEGS+aBFkiMbQIWLm6n
cPVKF+Koz1h4VTk3pVKYe8WLlCexHFsrq8PElvTkrRe1zOEo0KrtLKQxetxWahFnMpZeKEvq1Fiq
4dL3LWUOqd6VyirogMlfuZ+FUEZrsZFRVkmBGy1nxYnmjT8Dzkh7v3y0Vd9KyTxMydQp18bpPbbV
kEemhOgEuivdNTUKZg2W5jqLfwykAPp1wfF39KrObGEhkF714sMlqSAG6Sijk2SKmzpNnNaoN72E
JUmjeBBkIP4DjPx/OyNjEmYcDzgdTKIsEeSTdxmAFhrBfqt6i8YEL1qtRt/FARlD0MJATVsd0uhu
rf9CVzVohpa8Y5KG23tZVcyFMMYMKgBP6QWWQ/AmiKwsuCpzbvSlGnD+wUB9CCQ2/MeOAGYGsMPm
RqBP7CM/uQeW+wSqTwfSs1usd28vfy2q1pfk0ftdKIiqtzFmeNA/zaZtl2E0WwVZwlCJL53cORVp
7qcegPuKyRl1XI3DgOX795iMIfRTNUYtLbhG8WNL3L54lRTv8snWRYA6B7yBGvAMGYOWqxlriz5E
hE1l5Z2bjUh4NU7OvrpMoKi/pZg0GC7uD5QIU5lRaBqQIGKwUExT2xTC1x4ohbYkmQRLPOImy4V9
AhI4n8i22KJfSLq3ELOIbSHs41n6iALxSjFb108lJ+kV0VJK3mbYas9y+UOZzEdpNWMyC9yyfxhc
PTz2KlEofRqAyLIldxo2cUa3tSc8CdDV5vV81i3n65oYNctHVe7SpsRuf9UCTPBu6HkD3euu9UsC
o1FE9+c5Egt8COF2SDrbMN6EbKdXjWXEuXtZtVbD4eKjM141LMKWVCJS1UAmO7We3K5DR3ATDG+X
5ayH+YUgxpeOuunL/QBvQAcwzQLMveN23lAoJ+0F0DqcY/GukPGl+EQ9Rt0xsTeLmWkpYBfpJuFg
RinGKGbNiqJuc/l8XOthHGqYyEYSREjV0ItwgdamqhaKR4nbhlb8XfhWbIjT0TGdm1K3lWflsy6v
ebscq25CU1H2OSZxxxnYhQGjtzBVkRnjvV3sVay9NiSwzIhH5bWq/wspzNVqYQvi9FYFth/4WrLS
1vtj4a90DdUVHfOl3hjgpuTAmilrbRjwrv4+G3O9kVwIatEEo6ce/AN9DqufkmCPtSMUVvehRJYQ
WaWIR16/y51sE9m9G/V2odpTb6uaGxMHcO8OBqbbF/GaP8K8evVgH8Xav4q9NXbitu07PZ/7XPRM
86AnkqMPz2LOY8RatyGiavQZpurgrD310AKuRxwDXIJ4lftHC2otYmG2PbDbTeDwStarRvQl7mzW
s2tVX25gRD5d36g7l9IC1P4+w8Q0GWZOsrXqiRbSGK8eIWOs1RjS2qK+i5tiW/YDiDsaRyMCx1hX
VZgYYAgwDdRH2fmaIC+SzEfJ0hty2arHl0Dgraas5iILCUze32NPGpeWj1ixP4xCDu6QtxYNjUYi
tiE8jfK9nPL2mddV8OtQjHJUGPiuAj0bgREB0p3px5gSTOJxCsvrhdjfBwMA9qkK6hISAJ8g9mLd
Biw6dwAMsno125njh1LdGOF7Jb3nxedl57quGv8eDWSnp0Lzual0M0FmJ88iaD3umkq0lfaBYOr6
sqBVxcDOOWX0wyOYHUjSo8wMgwCPmrIurXS4rjNOsrhuwgsJjPdswrqdhIFOcoAdWW08ApiyfJ/t
tMZrN39QtlytYCzkMX7Tj/PJHLoZFYTYfJ77Zpd2+VOW4olNQt9KVPxvgr5VDW5jI+UE4fUK5kI4
YwW1MY9g8IOdqYfGFb6rx8IR+aFsmqfc5WP4rrZdseJnYLBIwfdjh6y7XsTCnUovF4AI1+b+uM9P
R5rS7R9Mr63a+EIakzp1RTTWVYnTjd8pkONwaCUbfOn28DMEJIOgH1lGRNFJnMAxf3S8PHS9YLOQ
Tx3CItxLeQi8tlBRju033C0Ap2ffbmLHNPcgiXcLL9+o2H+6bCKrbmYhlVFgSZjmsO7hpjGedysE
6jZFAmAKu8tS1g3RAOGDCW4aWP7p2QyxlusuRjYVVqqHOoNTZZyEdP0cXxKYNF7W1CBJU5QTAhA0
DQaW94Fh2LYtBwt+1XXRtUwCfgVUSRj7I1o4VRqNoWIt/ZM2/kaJDLsqmtoGpyjP3laNfSGMsTfs
hrQZephoX+q9C2QSS5hUGxmDNfqv1ZQcRP95jlWnJZ3zF5/LBOyKYYjHJO30c5UYOcKsAS5TxryI
2ID8rTa3l0Wsfq+FCMbaMKcsYlYLD5Wkit/RQLXrStqK08tlKev+eSGG/oyFUSVTPU6hYeAkwGel
wOPzN/05B1cm2Q77hpdLUzU+K1kspDHGNCtBI6QaKnXIBsiVvg2w2D6XGKdv/6C9s2pTWA8WUck3
MVbM2FSkCnk0mOiOzeatJP6YwDl2+fJ4AhiTEkHaN4ikHb3WAFMluM6k+uOyhDUoZ0NZnIF5Gqsp
VrhlAr8wYNcrd3VvCOx531qpNUVW9BR+Sth9kkDAxy2qrmc+C9GMAmphJjeAsEJuEKIgmCY2vMd2
AKI6VrVsvQXnehu7c/yjzD85h17TEgoYrKM4L8rITU510hhFYVJ0lH/infCmbSlwNd2kmZ747xjq
IViFXIhiU34/NTJ4RozMAuerzd5ioBeOSmYbk4wHlm7JMeHozGoUM0VRw9AF+H101kHOYy92aloq
GMeytc7Kd7oXo71E6qupwotZsVPX3CGR5twp1UX2oKaoqxg7B0QXHlOnd9oYvla3IxrIOtmZfvym
jD4OPDh6tTXNjxDl5ZAIklXloqsI38WW483Wj21gth8AUqigs8ce5jKXwhbyfR3eEpAWcwbKgc9I
VBy9fKxzTx9e/WFbEGxPhYadltixfLx8B2se1Vz8BCZaiFkHDJRaRIz1P9Twe2BaeTnyPi+9x7N7
xpfFIgNYqQl7zyAbJelA8131+Gpv9EUTW5b/0suBdf63QMZMxTTr+llBea5q2vuQKJtKzDnFiJWL
g8YqBMBu4KOCzZ/qzlT5KGyq0ElB/Q5uF6tVcqfjRqIVUzRFENgBZx2pgMYOHEwoNPiaLgwoKPXX
kWZ1n42dgXfTNl5ACY/lk/YF5Y1Wt1P0sriUEWsKCmej60D0AzsvqNtPD6lMgzEpLcT/CoPSXsWe
67Zzxk+AUm59O/imPlzWx5XwAYuEPAmc34DMY641K/XRnyt06wOBbLNWdyLCie48CYzGC3OWi34P
je/jzK7L1BZ6zvv4OF7N6DsaqIqMNrmkyeJZ4qoV6jDqqFyIsRjvjCBP96VqfshpClwAAxQLcjeI
V92IilVnIlePC7+24zJAk25WrFpQOiB4YHCr7E1UD6s+t0K//jalXeCmeqy9VEO8K2Pp2YywoxrP
4SErpb1fANxLRKPeVmdyjRmOrZJpz2AWxfJjt20i4SnPVP1TxWN9p4RRBtHAaU2C6Ump/h9pV7Ic
N64Ev4gR3AleuTS7W7tl2bIvjBkv3AmS4P71LyEvakF8DdkzB89hJlwNEMgq1JLpXBqV8Z5lU+Gl
RJ28ebQHv4q75c61mBYiA9D41gRO7SGHi1tz5QhF8f3a0TsF0O3rZGIBngP4nxRMfvfjreugA6xE
C2VPY7SgNkaUpZhdYlP6ja3FEtR0Ak3XaOvfIdxdX9vZvDemhu6MiuGvzr+cP1Qbb0K4TQchj2nj
KQEVqJfnuJvMuWCxhnS92YPr0YawrZNfdSrUf62yf495Sr+b0CtrqEEcD4HbmRIIfI0WL3+AEHbV
VJvSXIsxOtFOB/SWeUSdPSuVPJg2Jno4/5OhQewKTDDg0Xy5zrXPKWkVFSlQDE5gQu1O/9SVQf0R
gugQkcoiJ2pWsMwpQU8xTBiip0iWPNmInV/+BCGapU3DNLPBT+iC5XuCJj3Xzw70MBzeQgWwwUDw
0poAF7qmkEnDJ8fzF+qog5+/52/gJMx8cJZbEafwk8dHrxHkpVEBQWxrmQaDwqiiYujefec0qSc5
sK895ksTQrSXZarTgD96Rn59CQ0saG7CYUKEy+umqqfclrKOeP43vsSsFxbFcY4qXxNWDpDTxi0Z
ug8gefbGGMrVxp0zHNLpwkpkAn3825yzKNyJVW3VycqxxtHEGFF5NWXk4Jj3xVoHDpVlLDa4P16u
T3iXND1hrANW79rOa/H6/vCULNnxWvQCisL3+vvli7pLfJ1zeu3TzLMOxxITHqhkhJKPK9tqwavS
aa4SrimIW+reuF4X2B2K/fUuDbJIi4wp0Hz868gfgPKuqi0k0gwo7OIfJFXE9FhWN8zuGIzrduVn
kHEf1vbgLNH5NW5/22crQgBmANXBCwcrqbpGpJwNL0vNw0jKoMmmvc30XLapGzfGtjXV1UCtCZpC
8X1E7d7o67mbMG0B7anAGRFjKmFyyRsl1bfEmBtvQccGCy/64dC6iC0Vzi+S4M7cOwWEv1+2I0vD
sI1P9sKQcHS7PoMcqe5ABCrpQLTxYN827hKc/2BbLvKFEeFQdp3u9saE1bhYzalg7BvCytcpKgdx
M7wxfBUIO8UkRGIoFRuRFNutpLjX1fQdVIYgKN8m752x/aY5IC2Z3f5LPhhXJt7Y51e6hd4Im9EO
6lo6oloBWhPbzWzFMhALVAVeW59sS5Kf2DSAowiRWhd992IIq1Jwtsxqpe3wR9CXoJSbQVUl8xDc
j4roCYbj31YEJ5Qmoz26LW7YAJlIJ+gOfFg7DsqPawQKmgXC9SgI8qyzDEk3g4xTy8IG5g5zFgiA
aLuUQGQgdTwXdOSj/n4o6kAfGn+FFlRaJjduN9yq6V052l4zOeBpuGPuQXUqBJAOyPRRHYcQjOTj
bkHryW8TZ66YitrssGBXLNeG2NESmOXsjdqnvNR2U9x7rM1DfZRFdxv8GAjvnj+GeKAh45dnagez
3WNbBUYX8LTUTXcZR3PmoT7dgzG135s3baAtYXsZxzfVfIGZAkg9yfr+JKdPJJBYNT2e4xbLbeac
D1WXaiMbMNqA2herFaBiACGPmdRYrRkNkANa1dv+ACYZsOpbYxJynm05+/TGuCmPoAEYhPeREXGL
jXzuDFVBBF0771j2wVozT3VqP+neVcqDXr8jduHV2oLq6neFrvsY9OrV5dgVXtvHflGlV60JxaR2
Daoays01JDJGlvoFmT9VrHp/HmK2XMPpe0MkIceYQJ5neGTuIBs4HOy57yPdRtaQYPjLX50lC5ky
IKmEN8luaM0iwvNQAhCvnIaOHCkq26ZpYbfwiH/5FOjVoatGSNDuaAP52BaTTD3GBQAW55cqMyPA
UGxWzWLPbRUVJbiIu6+sRyeIlgbnrbx+VQirETBndVeS0E4lYB/Wduy6vTLesS/Lzt41kfJV1mfy
+vO9tCYmQPsCcyWsrhUccGtXHbmCFARcMSRjHSTrenWVBEtCDNE189zWSuciM4ZntK/pPzNjI4b6
U+ioSyVOJd/LEGKJGJwWU10pXBUbb8L0AFFEb0xlCPHKOQnLEhBi6XL05Scx2bF1b+zIN04nsgaI
Xow9CcBlwx7RJAT3JF3e62qzYJnD40npJsEUVaHWjCty8wahnxuq3vwMA/8inhYM8g0/MZhp6PJg
RVlFisMggWhElKDlwkh250/KK1gXzAjP6qpN06zNegjFjg+JAxFEWvnnLci+mQAYGSVNl3QJRa70
kTZ3Va4eMtPZs1zGXsch4UXkIixFgAzDIpDlWjRnVypl5rOs+KjN1NqnrGBebZEpaLoc1cpcVjyU
gYghgIgOppe5oA5BNjOOCgvEVbjZut/DZZG9vqcyysBXjyAdwAuhdq4Yi0eJyMIwlW5pxwXEfWsb
PYjz4rsVuAP1y5hD/1iE57/fxs0+tSY+4Isss9w81V3kuC5U5X4sv8d/rnf/ckWOAFeTOs0Jst6Y
7IXemZ59z9FuMN2OaPmj9G7Zz5rk1L9OQHODGsJjOHw0dYiVg8XuTb1nVRUNnev63UquTAfp0AJ1
uHA123fdAqo3fYwVr1GKzItz1adrd4G2p5u1Rfd3Tpe/gOwXP0lAmHY12iTL8VXdvXksLlqf+j9E
m38MWEunoDa/68kWCACzpGw0BpTSeQlAwXQMn7v6Qlloe9h2iFI2/r3M5gYUYImuaaO+wYVNxIui
G7mLQSOAaD36VpmHTs68DKyadtL+3Rf+bUtMzaYZmpMSohDo467QuyHoHFB9R108OwevTfaAkM9z
p0jvd9k4e1NxrQ5u0GX785fndU356aA9/wzhZNugwcYsC35Ggcbd7xBignJEaPoK8Wjk+nF7aLqd
upujNJSxIG3B0uluP/33Ew/SL/ri9mXiorKb7ef2mAeVD/1EjJT2Y1BHsSsJprYP1PNSBec8rFWp
GEWRRUrbP7op8IiNQ1AqfzwTIWypcFHYVIGUorMRakxlWOTLXk2bfeKssmCDhyyCP3mxf8IFKbNB
iyFUTBCtxce4e0hCsw+aUN3RgCxfs537VXJW+Fk4Z5Bfn5MPZoA1aGoYzkp62RyKi19iVdqV/Nkj
+1aCU0YJxp1zMMHusvq2qK61FiPp7/7jcgR/nCyuHScFzt+f85S8zjIJZ0JAlryZ8pwssMU12y1o
tq/X1SHx36LYvhFmnB4Lketfm8hQQ30rjYZyVEJlzVH+GKZ3LmKzYDRGO7ATjFUA/2TTFP/Haf2+
YOLMk930BTNSm/ApgO9zMDCPlyQ4xWv5Th/ADlwE7cf/9hGfWIVOzuTSTDU2F2fyx0fMjsst39gR
gCXzDjKsfMqGnNiyJnXQEhceUL9yPAc6I34NUiuUwD1neZoGXq/SUJoFNSV34SlDcGJ2pEqvqDpi
ATyZLnpKjPcz0SPQ1Dwoi/7vTBj1aKO8z1z7SDo7YDmJ1JT5Uweub1BGe6VJ0RPXfMMY79cqKT6T
xXxQqumhW9TANFBI7/v3GEE95p3+ruq72lvZcENrrfXUJr+t2rHylVa5s7IFqqixj9pF2PeoXUIh
daBKdlmSPNCt4s5QIHbbDck7IzX3vdElSProNzYtmlDy0TeRD51OqDWjKQgNLC+BCJkM0H6kJQ9F
6sN03fppYF/++OxyUozXE1f87p5YE3DC7RxrSW1EBYvjTz7vdu2cSPOSULseggYVnJB94jOtGr6+
9MxxZ/EKc0+MC8BB6wEkagpelMudHeHE2Xgocxn4nyduuIG0m+RBtHnenk2KMqdZV3d2xbC7nZV7
zkRCS0PjuVZLIiBJsCUO7EyFUUyWMVWRRnAcd06VQ2U0XGQIsbmBzzHdE4PUye1poZOBWailjhK1
2zkFNlLWyCizIJzGJNGM1KryeAf2IX9sv1v9p/PnffODnCxBOIDJgk5nUtjAceObkjbgef8wygcL
efjz6qSdWBFOWg3NxTorXfIzvgfNovcn8b1kUWKuyRpyvLLzTtmRTgtds9xXnR7aRiPpSZF53qfZ
qpPvTyCMQNsOnpe38nSD10ZZZLfBCBlUdT/O0flPJTkLYprJqFtVr0EpvcumRPFmGxDJElnGQuZo
xVqmSbMMXh5r4viHZO6eP8amJ8dXBTmG6mUwJPtYfNknmzgm9qK0WuPu4nY3WO8Ze2ykLxFJdGnw
33Bio6IGM1mF86ePQYMYiY+AMz6/0B3/hqD9ZUAmss2WvZpNkKdGmhjSZAB1UE4HSljnR+MI7gXp
xPlWfu40KhOLY6ayKnnfYXX2FYhSA+5Lf/PZoEz7hhVK8NUQUCMn9Tiwleci0UpRgNb4M/eV2REC
6o5vwl/FXoLulEhKbCwJQMV0U9HSsuhM6kKtbw6gD7g3P1VH/bsKCho31G+WXalHWlgEcWgM4fnr
J7vtYh1MLdGpnEwpj7NJ9INE+Idrlj9RJPv7qjCTATGLvoh34PHZFc4IGQzUOIzyQmFEMkchXZaQ
vU6GvjH0Mv+b54PspIrkgEWtoS+uR0T9IjVvXXFpDTBhv4F5SeJ5RJp0dAY2E8kAZ/ZTm+xf3I1N
rEGC0kUMaUGiSXDZlpbQHlKW7k4F11MD8cifg2hthUE02WTydqLjxJpwE22tts26Ntwd2oGhRzPN
X7JKS73GTMI2rgML9Daj1oB/MdNT37RJ7yeaiblTKSHL5kaf/BDBxbfTUNBBB4zzV2gGiqvRq/fo
ycOXfYve9KYzfDYnEvgUqj0PZoXvOvWY+KmuDRkNy6ZbOjEgJK9q05gGlsdZNHfsnymlt4k67atV
/eNJlacXwO/jQoTrR1S1ZzN/AfzQJYR83rHZc1HCbCetjPGj9yoMO1kT/4YnbpBNxOriDLAN8QUL
czHxh7ULWdihmuqhBxrcXV1fevouvnjDTZTcCyL4+URFTXNgxUZKZCebl9nGmZOFCv5+Rkq9qXhF
To+agwGS3+yK7UxoPWphF8X+LAmiZYeRw/npvgIGfsSBVL+BNjBoXlv/b5zPyYoEVCGWq62G8TtD
/ivJw6+WLCCT7p6AKb2bWHbV4Jhk5bcF/MHFk05ZWn7jOmXdUR7BbHr1k8UJ2JGDDWVtKVV2aET7
Nk3ldVMnqgc5KrDI9dZBKfpj79iSjya54CIrS8mKpM1ynEe0k+tDjRmNwtOdLvhvH84VcATdbCTG
rMiPJNJ0/Ys59j886H9jiStgyQKKTRUcJ3Vk3DSZ5z7afuuDl++ymQLi8Vo75FU+Sta3nS95tilg
Sm7OcWZbcOkdGLXhhsJpjjjdb+xBsSsy673EngRGXAFGXM2c0OmPYPdXUm66dSKelJNHYbKL4Aow
0gNHkM/H+x4jA4s/fUixnzG4wiHzrSHlKGdX2Q7Gnm+CKyCJ3nWdOibwBrxukZLjfKHeg5TPM1X0
/3RjeH4zJbgl0jUsoIYep7XOo8xJPvZKfG1TR9aRLN1EAU2cpKcmVRBfgmBk9prDj+lxG+oAD+qO
7N/wOpG4OVeAEzo6a6kQvomXEySGreImDUavQdYB7HdzVARukDToFgrkbZjboPKcPRRPDO2WGtrU
8W7A4IbRDr6Wdj5tZC15MjPCMXFqs0ZUa1YRSUrDs9vqljXu17QsZURt/+dA/l6QJcBXYwwGYzxH
+OfFBaktAb7mcoq1ZnhKvfIq8J/4OMkGikNYZY4+ibVF+MiHzZobxXxk+e785ZIuR0AqZajmBcRf
GwGP3GVvo/DzZxLOndXTVp8nvY443399O0RVZN8TD+EOUKqVxKz8dL0OI5+NCaevmxXSaDFudKE5
IR4gOwNaHwu9sopFsofbgcGzJSHqUTAiSKHfi+BYif1Wdy/t6T6jNDA0M5jrxqt1SZ/x/0GrZ4sC
Wk1pPRRFo8cofCKzgTpkmxWeA9Ijw0dzleolgZX/+x8PioBXdREXzlL/rjM9hwjygsM24v9eni0M
bbHJNnSSGBUYUkrf1L8qsywnKjmJYge/oi5uOqu4xBwweM87fwdqxzeWzbajgef1CJARKy3pyDj9
ahz5E8iQHQ1biHQGUtq1suIw/qSN/jFxq948JS/eNA3B/8bXFw06sxCvwhT30y86eVc0DbSJ5hkI
8ndtMdug+GxOAKwCNBAVyww4L7QEt2pox7qnUtnjbPtOP1sRoIoynVrgkIt3tM92GRm9XCeeo0Pv
sflgLu/cSjJU/JpA7umF/WxQgKuk1wtKeS2ek2+vgfa++aIfFQ+dk//y3LYZqC7UntGNCmld5y05
qO1D+vwDBBSbM6extBqfEdln86heJSF4H8eAHshe/s7eDn6ejQkAVoFtxSgVrYo6zbmp+/x7nFad
bzXoaoIy2p2pzX8Hmc8WBfiymLKMtYXlCe2hP++FvD1Uk6xRbEMoMfZatR24B+1s2jkzajtL/K6l
VchmYz/YKvNaW71M7fgWSZzAVNsgdelFNqNhOx+hlFjtx/HrksW354F8G1x/b4TYo5Ckdmk6rEHW
VrvWY7SwlTJSB76VZwBB7EhQ+pUqs47cIniPMf4w7sEiHfWRczi/kP8TujyvRIC6Ymbtmo3104n9
FbHjxL4xXpfAnNiEQBoTzH4LDtDf5mif3Ny5fRQxyMY4kWIraaSMcxYNrY15Gwf8I19V5HQ9S0W9
uM6WazxtP2aFcl2o7Y2a0X3aYQDWre5UhdxnZNm79nwTu8tl6pQXnYkSMBTrMGXlQDI7zveM5e+b
1f3XLDCqNzbNx2SZPhEMyNNx/mLq1dd0ZDidGkY76vjrGoOEfHK+VqrhobKy7/slcAcoRy55VOj9
fqntEMztXmZ2fh9j6B06zofaorssZRcQ6kOXlo1i0+xg+DAPCGSLetrUXqW113ODjkPrH4JGTitt
vfNnReI0xBq4wTobk6U49GBW9Q0wczYedSXtaLJjLwBo5rbV0hW8bKC23zM3ZEvta+RxXYsLmqBz
dR6uzFmWBpP4KV0AUsNFJOgMPPaEfwIBJR0w8fRptAZ8XMOzwFh9fiP/Tyr/+dIJONrEOZ2XEgZ/
dZ6g5PPUyTWCIV62Opk1sUZuNHqv1OUTatdouOPNTbya9TZFIwkyioVyS0tV1lYICgmD+BTElZdc
xu0rXZAYCjaJQqjb5hFXBOSDyIrzxIoNvp0o/WxIsF4GkWKdvCUkXbv2yRyfMkn9+aOF/sg6rCOZ
krps94S4zF5o3asxjj9Vs9DJJp/KZF9kFgQ8zBU9tdUYIRLTFY9PfTWLVGrz1YDqyzBMrIqbbmNk
avrzldPfJmhTRD7+DX1N28/T3/dILIcTLWftkHY5wP1Rh/zyUHDdu8rDvLF//spKcEksgzuDtlaE
p7byuPzX7JxjFbNjXpNPSTeFveYE6Uy+u2hvCM7blZ51ASp6UqBmi6bjSO8Yqn7mtPharUZrM/nl
Su9H1h3dyTxCF7pFl5VzaVXTY5fV7eH875DstFgRH5ZkTObZjKGHYIZ5ku3Ar3BUhnqXW6WE31OC
xmJFPKkNY4gnWkVNkVxlcDeLNrTe1JAbYrcfkza51gr3n/PLk91xce6zr+J4Aru28vP99UevS8kj
QSyNp4PpLIYB9B/b00eCC7kOeYr0qVfoTAAklsVZMjUp1satWQeS5cRPKWLJqQG7O7PBmdfMQV3r
+1kxB6/oVyesHPdjm+eGn5bNA1XoEaoKqm/nA/VUlPbCpjMe3By6P5rWF76V5K5XqeZDrtvvylUJ
53SB5kLSfVCdNmR2feGo1LOU9WDpax9kVJ9kd0TySHhqfT15PJt0bBhYstwnfdFxxLxqODwRfxh7
DHvE6cOyU4Nqly9SMgpJSPRK05yMmUpKnFHXao+0SyIWd1FtE8ntkz1sxVbVRC3VXp+B2sqeP2zr
YD2gnstpanoNg1hp0HsuubZR+cktjwbyup3EbZhCiERYRTGZD7euUTVUl9lTTVn54LV060u3YQpQ
p9DMsFoKjOFuHQv04oB9Qq+d/TCD4KPZlUERKdkeNKNQ1bb7iyToc2gjyIIzyfUUG1dTo9T0mYdL
P1IxfwIFfEVn7qaYcmd0zkHwixRk0u3a+ljltxYpPdX6yKqbArr1VT9LViezKIROqdqwqS3w3MOF
9OO08Lg+X+3eldAa1h2weZWRPklSu/8nnfbbTYspeGtyO4bHFE+PT+HjKTvG/eLJwl3JlbT4ST4B
g6FT5kXvcSUJuc1n5zA41FdcPTzvMGT7KIRRePllWm/AXxRk0S5V8FMdk7hc96U6fgEhoMrb5fXd
DGmIi0ZxY4mLlEUFlpDoGsdfRQDrRtuh62GvHn6E9BV47GRpPKk14VHmTnqXVw4Gut09hF4PbeSE
81HDhNVbNO2kp0WAGndwlB7ssWAgcPwezBxQRc1CTgeN3dZ3fDhCSinET/25eyggTzMS8OtgZPZJ
5A4xHsivIX/AmTN7aFTXyf784ZFEOGJqXmdtHLs2LmHd6NdZpt8vrXbsFvcqdWzfbNzjUNeSd7Uk
fhNz9XactapZ2VWUFp+tgZO4jUHVT+gek7YeSVyFLUBMM63quOT8ti8H3um0Bi7KUxh0yPzMvflP
LUe/IUbM2KuZBVGy5Slj/6dDZbL1CQBTgOC+6ld8PW1NPHCx5FUmeWzILpxIRFeAr8GOZyT/eFOT
GcYH5IBCN+Jq3rUvG9SQxb62ACarTkrLYqgodgE6bZkHZdj35B4swJ79L4aAz5992fW2BTCxWaoh
fYrSg8GOUwfFkV714Mzz5EuftR7IMvGoKKwPJiW+XXta6kg2V3YTBHjRymle+lSLd4xe2+Xt3Bge
2qC8oZR020r8kDi+riM/nA0tvuGiztCq/qZYF2s2B5LdlCCXOLauWtm0jvZTsPJqhkmaSZI4PXF+
3V6hDlBnOPllPn2xSxLkpnHVxMter4sLjNDdxDQNaGpKyjpbhCIYnfp9uR0BUSojqfPMAkuKgxLt
lZ0W4KCbYgieKt4wZzH4aFZIbFHITdRpBDIhR3ZmJWdGnKO3FQXMzXzhEEXgs1t665s+h7TCX760
JsZl20NMPHnYLbstjgA266Jadd/wU4TBrUqPIEaIhv/RX/OD4U8Y25KFT0999Wd8oSNENuZs1zRv
OmXXp+yfSp2/amO6aydWhiBhVsIJTcd+2Y9WYJn2I2mWg1JrwZBNgxcXmHGHKxt3TJs6ryQTKIOM
Ae0/avrYVO3sFVq+7x1nP9VgejIR4i/qY87YfmzgGxZreVCz+s6pmiIgKb4tFu+VBRkuNGb9SzFC
xkzodzpm/lEFxXZoDc3i0YlJqlySi+uIcAhe5GGcUXKau8dhjdb1U2p/lFxbSR1E7ByfQXu2xDEG
k4VC2pt5VmSPK0eAPSfVSFX2eMCZV+bRBtkQQqoJGbNdcgTDUwkNpCmgQefjUWX5cDt+XobyXLTE
dzpCoDV3vbOkI82iBTVZulxlhdSbSUyI7eJORqsVTIZ5BLmUGxuSImDeRCHmCwvAwlAF6dENdJlU
0fYo1TNCEf6mPHl0LG3PutpVQbRRNWSXr416nHUlcNXynRXnX4au+ZSC0q5Ve+jrGUUH3XrQqxKI
MyUgGpGqXMn2QADMuNUco6bAq7ymXmG8m7R35w/w0yvqDEoQfsBPFmxBzLgzCSC5bNKLDvQ6nkK+
pml307idEiHBFWhtirTPPN7g13wwpin1NDZdFaMVDiaUo/HKbGr7WNoqiMfaOFL13LfdAtSFLb5T
Qx2o2zjFQ2sqaqAWbrC29uoVbDkaq/PBpQZqrsN01RixV9nD59RxyXswH+811qYgvCgvc6W9GJAP
dRjqweUc557LDAy8FlYwDVP5LRny7wbpe68zliHIgGjBnOY3pVO2UZJYxzVlUGVKjGtntC66oqfR
+R18zb37MtshNsm3+lqudYHqfY+DuZ8hg+ixAnQZhW981l3cRguz7/fpUVbOkMAbEfC9nZu4T0ZE
DE6DLqf5brURXMqolDcPIAarVVMHhyPUG14ej6pjdTzqOB5G42TeEtPSq/RK0pz2mkqRbyHIWBEc
GGB8FRNGyZRoGCcHiub2Hk0lGKmuStA48mzYjLZdowwvS0+JFt6/W/pfJR9wM0/0bF3MExVQJTb6
GX36J2ncoX1jr8fmVzsxJmyoNmRsXXo4JYO0d2UxY1hfIeFay9g3twMOMCE5Nj6eaT41ZJxcbLOF
LieheEixsIAQUxVqH/uLzNe/mDvovD0sUgmmzZWdGBQc0wKxATqA3Pt3z05+SPZI3MY+CQxMcQzd
G2SuZEYFP9T1YzqUKa8tkPvRtY6G1oBaSuoWNt3889rE7pUGheyx5gwDFsQWI2OH4RtjD95gFKmi
NRxu3pDKkKxM7EypdaZCkADQ/2ySReA86r0+dOKQW5UHjZsJjZN1Cv6mX7M+bQjedHl/NS2PxLmu
zLu+7QJKPlfK4/mLt4ktJ8YE19MrdKlV3vPdJyW0OV2/T83gvIntJ/GJDf4bTm6BvdZVYfMggtap
N3a2l5trSJbsYJIjFKbDil1Va45y3EXR/rlEJYe1E+P8E58Yn3iniss/4QwZ1DYB/cm4V76ZQLJq
Vw6BdNJWtqFCwKuVoIao4RYgK/ujvq3EQQqmvAu8WwPtKgsmjwwf/uMOC2mActUSKyNIfZ90yiUa
5rT53LQ0wbeJ1ZZBwNkNDSBo273c0i6zk9W20dt+Yu3NfXnbGPpsTZw3coxZwwfWwWCTGOAazJUL
2x2vNHu6YX1zoffpZb/aIFOpwi7WRnRIrLvFiG8HJjtKm1/25IcIXqN1qTprfFIzSd+Xw07XZTWb
bRd8YkG8+dTIbZezRy3R6KAlHW9jP06e3sYu6ovHLkweRh/qgWFbIHclTU1LPqwrgEGs9fWYYyIC
qek/5t3ma3kV856sVQCFhc0Ky/nwPS8MrYfnPpo3jebJViagQNloNskpXv6/pp/eTkm0md44WZgA
AG1FRmSHCz5j0npVq0J6t/T7+dNAPp2/9ZvO6cSQcOkptXNaGm4WqWx+MB28GuZ1vS560C6eN7Qd
XZ9YEqIKvUEFKOckUvYDC5seXUIaYmtHe+CKBfw4rsn9G47j9oVzEPSqDuQzLWGBdc8KqkH5ESO+
aAD20Z06XSl+zILS44x0zVHdO4vEH25/vWebwlLxM/JRVRBra5j7duY5mOwqWCwQhfcfzu+qbHUC
ijYVY5Wu1HWk0n/X9j5u/qrp1fq9FLEwktCZthQVdYxkjAftosN0tB6oF3/pDp7tCLioYHYyzyqg
xl9wtm2jxrMtASFzMKkZ+fqEGj8ytCe9fvJx6G3UeLYm4KGagcrM1BgnadV2zr6NlDrg9Ms0aCI5
g9b2fX62JiBit6pGp/UIxVDqYaHr6RiAQzse9UfIERxmvz3g7SXPisrMCtCIV0vcZswENSJIL8Ef
7KHJJVDM2jt/3LfLMCfHUcBFWsytM4yoe/4Y2Gd+fa8geE+v8z0eYhJslFwusS6S1s0wOJyje+3u
4vk2Y/f/cTUCThBwSuv5AibUX02nJ3Rn0lKB7BMJUAFSnMxaVZwMs0i9rDI8t0q8wpHUWDb3zFZt
yH+aEKcSyb/qqmmzoccHqhY0rLtRM7uhZNf4hXnl9E9MCGdASdWkGpWF7JSLASkGKBaB+Um/4bVh
TtQvDWg20fzEnuBBsmWqmI5MI6eJ6x6La92frpcrxOIu7vEQOMRv3nEtKO2vulxPDAvHw7EGJ9Em
PqzjKu+TvlL9KssC2pdf9JZeIrDeMzI+5B32oEoiVEHZX123k18gnJkV4+wagVwgULm/JNVHSPrs
kkve16BaH+SjD5tHFBKuIJjWNR16hy/fBMjZaj3pYc60r5n7rZlDq1wla+Jf6/XpebYhAGSfxKmS
Fxg4cJ1v4Gbx9eSf1L3N24e++rumctuxbAgXbAjqrEWDGm4H7vbhCP0/tHmjk++SC17xpL4szf7U
7P96Zc/WBLfW5127tg4wOJ0V0KGlE3j+ls9JaiCXUkQ1NUOVaoelA32Z0wZK617Tdf5cGabpWbVa
euNIcm8p3St7KUJo713EM/EHNw+HXLnVzWEO0glzpuMK5mKaTJ6bKLvzV3v7+z+vQPj+WuU2yOEB
D6ly6UBXJUHrFYtl5ebtVMLJZxGOQIEaF+7zCYvB2+N4fkXPfRO+4pPEASplkFXj83Z9Q67qkfja
QKPGudRL1S/YTZ89nt/Bbfh93kEBG+cxZnNlYmkUElwqWtZczT9vYfspfbJ7AhxWSUyryYEOh5N6
XASBfNPQ08kCwwEA8/Yj2cHedvonFgUcrNK6MpQCfpiFcWSGFQil40C/Ka9n8E7I2yE2A7YTcwLo
9RQJ7G7GHv751P22a/n9ucReATe2oT/JZSVGcAlCNiOstMfSzaOVGRLY267YP69K7BToqDvbGACJ
d2NRRnEx/psNCGw0w5uc+TDG1rEh+ntHGe+bZJbEBLILJ3YLkCXVVDPGkfnJymUENKovqsObWLkk
V0DsDFB6jH1l3IkUBG0s5MpiD5IbsO1Cnr+agB8GUTCtkeEly5ejePEH9fMQ6r5a3RboBJjvIJfh
pSzz9L00Mbgd+zybFvBknMES3I9Qzfjbab3tKvXJuREQpc6XqW6NHhUdRW/DIdY+E4Veu7S96B0z
SMwkssZuRM/6dAvl3RuSWwfN0VtgN/XVrv1IptrwzAZVT9PqFU9pqQL9VM0K1Li8K0qz8ZSksGWn
XXYIBJBybKOz7QWQYWmeGodQob+Y94uBdocggYCVX30tP7tohZDZ5T72DN6LNf3Gblqrj39ix58O
dnEgOmdMACotT5K8mxx3t1YQKMup+YFo0Ke3xnry09WNEkeLvbVK+0Adi/vzl0CywWJNn87ohjMg
6RkNY4ficFv8U+ky1R2ZDSEnMC/UdgcDH7FMpwelYBe9MUbnl/EkjndmD0UGOI3REepfYx2V1FvQ
YnFIL93L+TGNzM8YWr52dvW9e8122jHDXMb7KmoDK5oC9260vPaSd73LBc+26cifr5xYyTdHDZEc
7zCCSnpoNDe8m7gd9jz3ny9wse6h+WI8yPkpZK5dLICzUe+JMqB++tc9MJtzaSdLFfBMV7KioS1I
s/JDHFVhesP+aXb5TQ4CMmQF+YOuiZrj/IGCLqj07b984PzGUyKgG+3HdZ24A/6V0i38NaoOfBBT
3mrDF3PurAmgtCp9qU86gsG0venrDww0g4bM1cpsCLGStVSqZlRJhcT/FFpdkK1466NelQacR4Up
N51XBH/bsXryIQUsKozViqEh8St/94Oun2+jnDpdAntiLYcNiVlWK3zgrzn8Ydce9D3bn4cGCfqI
3HEYI6pRymzJLinvbfoPlXV9yP5+7kpOngbdVMZmgj8w9xF7ijOFjZYH55cgCVTE9/SoN3GtVah6
YVDc8Rcz+2ay7l1eDV/xCr5Ma03S0i45fCI9XE0GsyA81cmqsvT12d436RqlFGP95xe2jVSOaRrW
/1i7rh25jW37RQSYwytjd09P0CSN9EIoMhVz5tffVS3Lw6nm6RrJ1zjGMWxAu6u4U+2wloWunciC
p5Vp2faYLUeSlz5QlGdssIActxweKOjpvOcXODcz9ZVAxq5iNZRKTcC612LFz0k2O3qtHUahOJhd
xQmt3MMxtlSHozTqMn0Ge4PbZU+GXwfNbvTb7CmCR+Svk2x+t38PJ4nUS69UURxkTa1ArxhkIZjs
I82psm43Kdw9rs3sdSWHCej5qBvGqMDb/8pe0YtxsicJ8VQEuHnl/B2SxkoeY2IdyKLHcfg7/DTe
2eh/X91hW8A5tt0pdlIimAgbMnTHGpy17+GC2R5vXB2NepeVuK7LzNRSI6zkYJ8j2Yk9CFkyR01O
rYXGxt7qQSp4U9+bL+OVUKpHK6EqEBm6miJjp/ljan0V8luiHaX6pSJPYT3aRmcehPpGIV841s6T
y0TpEGzRRkVJdn5H6fcXbDaDy+qITIxuYuxUZzMar3lUPsUgzbQrBTNPWXQDND6nSodA0pXaqZY6
4fm0TW9tGKCDtSRM0LErJmMZmp2Un3IRulGqPpGXyceqDiVI80DrN/oqAJfRvOERdm37tlfBzPWa
oJUephjPcyx/eIb2JS5Lu9NHTy9nh/MlqcWdpUCrMzLXm9eSEMnR6Uti3ko9IuXzzROl+awe3/Fe
3pRnmhKGTSmtObvyoeQiAbysSQcEzlp93A7LtuO2NFGTDFMzQdr+1j7CJM8sgYKILLfGeGViIoG4
5h5cBxS7913FDq5I5ttF81QkCcVFO0cpKw78FHa7lLM6IvMBk8jodV3B/Nyfm+JWVEJnHqTjlO/X
YL8dMQexlxU6bjE8dTq2Rr/W2l/keIoMYGNd1Cz8j3HaUT7PMopiWOLWOw8z8EvBY9LeOsRaAuOn
Z63TMCvbCr6SxbeilR1GCVS42KK4bFhbyeRaDKN5/VQJY4wan1/0sauIjZM2POfPE8FoWiEVo2xU
CHD/IeLwZDLaZtalkc6xkQcakpK+vR1kbo9my+uub45J7BKQB6bSAhWII48OS0kypkToe8ly0mUf
lc43OuZHvE7mcofwRDN5nmwtylxFlgC2rcURW9BZ68Pws+uxWd+Nld0pYG28rCZb0e31sDqb6IFl
VOnqtC7x3I520q5DUgnS9h13mmPL7a7lMIneEGWWqI+YIKYl9D8tg236pLU0+mtWaUlUFLWOMb7f
PulPIDw3/e1aFuMxCHgPrG6me8nJx2Fp7UnI7Ex+6PKUTu/bGgE7Xwb2h/sJtaqkQwdTHjkfcbM+
tP4NjE8RBNEQooZaxcPgtmCMM6+G2M4DLL/SwZJcdTKw10V+5jZP3Jx6q2KzFs54GvCzWWNYmVDa
A42ov5GE+KFmKytZC2L8DYZ0YqmTuzQwQTIx6Z2tdb0TAl4wJC+XrWJzNG0tinEzQi2XS15AgVov
ia9V8L555gEwF7ScnzjFmAPFQ6ixTMg1FKoubD60lsx4H1Wt1TBTEb6TGJv1s5d7sulNO+OJrp2h
2MeHqKTf55JExumUSgecUbqWvQwxAZJakrv9lBd2NzcdpxzAM8xTT2plmP1E8KC0EJX+HLdjc+x1
dZOn37KSpWlLojShnAdFXfc/anAfBpaSZOBpbQN1HlpHl/N+19fD4Kbyacm5KR1ME8n2slhXC1Z7
tKG8GoTRA9CIacM3+2KbSTZmqaT/FKz1U79z9VNJTGZBmds0kKL7GMiD+Ef3skZzPvLJi60kzCJY
/bIaCi1lfi8vdqkCIzr7dFkI9/MyfkgDfH2tVahTxEc9oAxUyz0tnVaHd5SmOW7nZMKrE2HCYlaW
Hica5J9x/0C0z00nO6l1KLIDKA/tSW5tY3rknJATL0+eeCW1M5dMKYhSYHNx9sbFjmV7BEeLt+ws
B32kTHHoOGSCgmp6iF7SD9x+39bLd63VjGfCnFVdNXSjadbBnZZdUe40TMlbFEmf+w7kaQ3jjJY2
n6WshbACLNlmOXpD89TrHzh3Sv+UCw7oZMirO8XS1DJKJrT/12h666Ru9pRPdulY9+FxmhHB4l3j
jKAfMeyaN81FdfKCdHb/ZyCpWAmUIKrJ8CSzVKc2eAfkJD/svo9CSqMH6vGvdISSmP4aL31fMZyX
kJz6t6vrBM38ZOaaVgRqACohpw6wRPyp96sb2UbLJIi+cj4fRyNZrlz4qkhJCQzxz30671sx/mWq
Oj0RMyCk4HVzWybZVSdy2iWXM/CzacVwqZZGLZDN6ZOKLev9KD8U6XU3fy1D3tzZaU3vkuYx+Qzq
/XOsjbCuX4BhtLxD9lhC87KD6ZLZyfaiW1TvmM3lqgjjRLq5DbE+hZTtTVtPuf5ntf0/5xgsemun
hkvalAgMwuQPmONKpes55yVtPDNjEhnd1Aa5ANId7pNynv3O+hv7PbsfnGSUBWzNFsOoTWtMg7ya
nzK5Hb1y6Xq7JcaX0Mzk4L8ZGQvZKljTNIV1Szcw1cNbtkMeugRPO05ohSsHonZqXmgmWFNGx7CT
HSmuu10dubTaeBoVRyMn4/EU8K6TeUUJU9zIFLQHMYCiEbV2X+H55ErYNd8ZXrmvv+edo2GxLuPv
1nH0RmG8SpREqd4vneBPfhicsPqyANXVzptdcyfvumHH+ZicHF9hXkz1uOjWkhi/gSzX/LvvKtHx
Dsg4mkivhkYKoyigxLhYVsw8cw/GH/1UxuhD/o1ysiQW81WslHrARGgSDC/lF/kQ7dogd6IgfRY+
tH4WUEKq5K50x90ARBKPc7uceMTCwAqRZIygIaRJKO27/MYGfE/ThROPWP5TvZ/zLAlRPenSz430
ZZo4msLJv1hE17qpatmkESIW/FS+iy3U/GMebC7H9FgsV2uRG70caswBtvFOrFXFnjXMuSTCbQ5K
I87H4cRXFsNVEMd5MlKavv7D/iB/pi0Nxf0n5lEng5jHx1jdnBldJc4soqsYyXnUKjqNef9vFShN
xoY+KFwsFsttTNsiLRckRb+q4r9jEd3U5fnrbSV5FUWtf+WuYxV0w6qBpCipfypi5o7SR9Xgwp1t
+6xXKYyDriVrgKIgq5w/dK6E2T2wGseohQCrdnaJ9w7ew+0H3qtExi3nZtzmrYlCeVbcCMTwo9Fy
FOOjaLaOGErXmNHxtHS2zerxso6e0vHzvOxVMOOe1UERxXKKo9PEjHScaxvwutWOQjoNngCg7NFX
HNPPfcudIzutbaKB4fjyj9j2LK+/gXHZQK3UE7PGb4hnC4AoZmhX4cj9qGdSJMOQgFgh4y9RNNlA
1FZZn82TKPrGg/Wt/9Lim5poTeWP5Ivs00m2P5/cZiQy56qWoW5rTMD7+bNuuAldfnMGp8rd5TlC
bYv7XD5zbow8JtNNusIQJIIT9jNmqx6z+rvoUSxeKG7uWo0dDYEuEMyVYV+Hu+l3evq80SRGOn35
rkyzi7OqGStIX27JsSf2lNiYwsc/gC2+Qzy8o5SQtKKYAJUYA1mAypJtrbxDcLxLP/Dml86rmszP
YRLkCT2vWBjwcwY/Spz5APb1u+yAKA2qHWKnN9YB0CyBzAFClc98/luxbBSTI9J3Fr0FzFLeVaWd
PuY30uz32S68xhYMgESmI7ZNYvruD4xrq7tX4FRkO4y8dAINUIZBP+Jctq/zJJf5UTSLWH0aVR4z
cZQBZdj5hmWnd7TqYLrJMclRZ33PEOfpRXCmDICM0EzJUrANx0jMlrIxykQW/Tl2ki/NvtsX++sR
6/bftcIRdtq3JbGR+Tp0bIP8rFNbfggjF1PjnwZiN3i9xx7Py5yFDnoJq5/EhA4lLpIqqfCTFEE4
5pjVK7TIG3D7ly97082oimqpEuZ5znruizVoLSqcEyDqclsSrmKZuwa6dRLdQBtaF00dq3eMnWNP
CDRnijT57UGUHrvjcEs/5yDvT4u1wBXHNFHk8nqF1H7ZT7qWyti33ChmXKrYa1ThYlypARlEXv4E
uKrhT2hKzFPpp2NpX75N3lEZKyatnklyI08+cCMOSYb6WKfNXhEWPFrLTRsxsIghW6YmgvSMkZQt
IHaSC3X6p0xgDIgPoftPmeBd/PBb7toA8JlI5zM0kV0WBYRSlxUtJFYqIQFmwxZ7XBD3SikRHoxu
iLze6r8N+DdVn+yEKLwqprJ1MRb4VEcykB6rdKdpTWWDhufn5Ws/35eBsRgyMAPo/ykKOxowGlmb
hDJ+W/dCYayq2DYfy6Pudz94NPIbX9iSDaBmSZYhA6OA8RShrg6dErezHw/NUbUmbzYbW11ijiJt
mOUbMYz1V1YHoIdElP1SRmdSgRPqicu5NPpnMBZiASpHgtfTTWQYTNrYqm3VFVY/g49Y8tFG96uv
jbc4qt8EkStyIs2WwlqyheFPA6M9547GTIaxLepJPk0kaIld+NOuA6rD9CwDNpG/Cbx5g6/y2G2t
WRQXU5in2Zc64uVxsxfVP2eshimszsSuacW5Chfd4kzpvsWL/WsIl4a57cHpAuLwHNpWivBGGqMT
bT6IatrOMlKE2ZMeBRldIhTiBQfYxofxAfS59W0BznaOmmykCG/EMmqi6EAWbUKIpW0VgCpdTX6y
yw90HEH1u0DYGwH4z7lAqueNc+Zy6QdeZQGWTIRehAuFwki+BNzWqrNBpmF4KtKh4qbwxt1S2aDN
Ljkv+/NW2UkyYBAUA+N0FlsiCYlUEKPGicPrMFj201WHegz01BZtbod+0wiB8PNbFhOmBqnECKMI
Wel+OQqCk/oW0ERNWzy2oEryeOH+1DI5M/qVPCZuNLUxZ4q6zFCi9K7HEA062AiR9hhEB+wxAoTy
QXUHT3MUzW2u+ysevPmm/3yVzyacgPa3RlEbZz8EVs6kJa6MV+oifOMoLeda2cJJ0yozWQiUZ+pB
pJ17pmDrd/FHbFl/Ga7Ta8DVcQRuREdYyb/fkS2eLLJgzaTBucxr/cSHWxS2cVM19nID5joQyqfX
yr7HXMT+suDzlb+3ysrWTtAoR3RVoEDUi4vXit9grHhy0tEGtuf4RLFEQCfjZHfTl9i4IZjIuMKq
JR+7h/dhGXMVFKWVzGKY/bTWjnIs/hjSJbNDueMc+Hx2AAfGHhmCiG4ibRUZDe5A8KWn+skvjJ7k
Et8wHwdb80pMpiqe+VUWbWFvHZNnQBdd9RxvuBVVVsLZIYk20wciQ7n8qXuIzU9SKnMEbLq9tQQm
wchLVWoIEle/hO7A7xE3+qBc1U+5YzkUlbO+y3o0C7nDLfTPZR3DWi4TXbKxnCxl1GS/ODb77BD7
gHb14h05jDYvpGxFlLUoJqKEw6wrajnDB2jFN2MyjrEk3ZAsv4mz/GXReUVU3jdjNJOQYcrFBifr
FDziU6zaC8of90ioUkrIii3QQuvSGYUSiXqSLvhqYtB7olf4lWjH4FtEp4ISAQxBeUt37YdPl61/
M6tay6VuaRUkI5SfYlXC2Wh/XrALQCbb4d5waLewvSWTzStUbF7m6qDMY87qhSkcc3H2lajck97Y
x3PCOdSWJ1mfiQmJghlZZicjRAkgZyvrPQYvdym3+kTdBKvvhqJinljFvLLIRoh4MGMrL6vFz1MU
W4C6B38xOvphDFJfd9WHBUhFZXFrBc3hHaNkW/FpLZ2xNrMy5xlFh8U3kW7vlavhSnfNh+gxvhfd
hl9q44ljLG7JJUnohHw5tV+z3YK+nYJNHoptInBf3lvfz8CzwhIV06Qvsrc6Waehboz6hATD+KFN
3zXpGnCjHDd5XgiGwa2FMEoSZwpJYzIA+TFY0KSQHgtQVeMRU6Bqh1qVgx59QAf5I8yMYPqGqz5b
PswATAxWFUTLxNLC20OORKn0ZlAHXzzgsYvFj9wZ7oirpIi3VuW0LxRtVJsOmR5gX5Zz+k2zX0tn
1KcWpy4bs3YB0NtcO3TESXAMEtDEUXGmAPYyBZc9De+8jAZNC5b/W0UZfBD9HOvEKuzWSqIrWcrw
BokLwc2FXvIuy9x88WDc3zItaitnlSPQQulNqXWLT2rgo4kOqMhTIO/TnCbO960rBNV7ZjC2fBwU
l+LRaxpexsy3BfeeKiRJhWpC3Hsqlg3GhbdpsBnm1zKYLyjmnTHUzTT6SRrto3DaZU2xk9LUH8iT
JLROl8w7XVRcsdqLVrWvxoMc3YZTZguV7BZDxdGoLZs1NdSTJE2T8DfzeYtBizFZP8Ociu9l8VC1
ht22HBXa8rimLtFaoyHrOgvuWMVRqqoFZMhBGFR+uJeCev8XuFTwDGsxjGew8qXCHuoCMTOW8Kcv
S5K5ivqBo5pb6dJaCj3sKvCOzRQPRMVh/h+aiG8PxKI6EtWsaowIAKEtQ6PcBKty9HkouWMeZyeS
UQZWFNTQVFGCY2NUAA2nrmqwP3cq0Az7TvaGnfRB9tF3ALDBHef+zt5LjDQ2KRNBQq+XmgIP1u2X
7/SN394oO6ncmW4XI39RHDLt+X2f81IhI5hawurDdfKQRcBdhE/BVkUboHNoa4BJTw+8EME7IZOa
hbk4KmMKQTOG07XhDlBqIGAQ/EG4v3yXPEHUda9OpBdL1WequPhaQtzG6G1pUW0LMLQij1753CEz
l8fYljDKWD4mvXhKNwdA+CY/ehTzY1s5FF7+ELn6/fIdRMKXD/g/vhktPkM54ZUZhwxYM70C4jUa
UkrZB1GSPlrg0PXSEdCV8s3QW3tVMserTJRsU+LRL25f76twxlNLSkK0vlEVv5hbWzYFVyMuAIvM
ad5fPuZZ2Dld7qsgxgBTXaj7dsQpVWPYkdDyEh47/HnUoSJUNGIsRUXOcgJYWalKLERtNqLd7Dcv
ReMqeF5i6xHo9ulHDEiT2dZiRwaIR4Y3C0dJz1OWt6LZoTxE+UhNjJGqjnoQXlQsTmBZq3sWDph9
5VcPz/IVRhyjMgAe7fNi0uHNYriWX0tigITJQDplOEoKZFwN5bVYBRSPa+0uf0juWRmVyaJ+iDHv
guy+UXwDnUPpUaLDcs6UAwgzqP2/aBfS82I7QdawkIxaPuMEyn5o+2pSRV9cPpuh5ETWQQUfHOdg
Z2kCI4Wx/6xL0fEJYf/CzsA6k/Ci7aLDYFc788EIxCNwWLhf8sQB/OahxshkIi12BeKsN9UFOIND
YVtE9mKj8wCguTe6nbWkO6FJ3RmokEbvawTb9QJ5yPvcDYHjJ3q9ltmKfJ2BfNns/Fo3gFyt2Y20
YAlBc6TmxprGY4Y/Ia6+FuHHBb46V311/iRm4NGTHiv9Z9kSG6B2oLlLnUQEn4BS2iR6EpbcI0Nu
C1hzVOtdpukOgdO9fOObzuf1s7Ll0iXvsTGM4QB/xFyn1he3wNc4zpkImjYeHghPFGMxrSqLMfBH
RJ/IjS1jg6rpgfqtPobjz8tn2vRz6DhZmG9BV/gM800XZEkA25NvSV+B1DtH3MX1rVRGUw1JVjW8
P/H324io9WooZ4Ui+h1xGlR/I0+7AdeZFXROweWwPktroZ9rYYxNaGmTxgM9Ds1klKtuR9MJcuAV
XjbFYFsdgyBI0LH//PZMTWhloqYmQKUegs760YCJISKDHeZoTmCIpS52accZuN/0Y9pKJlWZVbgg
7dj0RTjhSwGxP7uiyxHz3S+iXDqyyZuW25ZnSBIQ38B+hyT0rbxuSLVeSxfRD39QsEryLTtkGEHK
ZVQqZJsPVrkVJLSVPCYJzfK8KoUY8sqw9zQRtEfT3aTVHsm+mjFnJXtblimqKBjIaLsybizNtL7W
6lQCpCOezFU6Xc9J8oQwHYhd6heiGPy5lWnGv/JYeiVTRp0SsBgSzuZF3ZOM1dfLAs7bZFTxVxIY
h9GhLThLeYb5LSyXKsc/maP8H5rxehomolrNEimCitv7tRXRAkYFy1XKNYUdE98z7rDhpAA7jDxJ
Bk+EeoZuPHSyJlgtVB9rLXZaPXQdhyZxY8UE3aKVBEb5UsOK4kJEXPs9bkteTkginoQnkAzoEDBU
JuTvVkzeSmZcSW8RrW5jePr+YAISk7jhPvR7N0Sx7D2TOBvjvW/lMW4EJRy9UWdkDdptdq96lKMN
dIkJxFF0M15xjPflGOc/Kk0fT5mGHKUjqaO0dAh0QOGEo/3nI7BvD8W4/WRu4kLRB9HX5cnpx4+m
+pDWLz0WuQXJschHsSzdOd9flrqRf73RGcaJgHBeXNQaQo3scxUd5/RoEN7L/OL9aSILO6CSMJyK
HpovfxBuuztpF11rHhiv/cgZUNPke+HL+gGJjCPR+rYP+wz6+HvJsP4BdCSE6ykornkN0603EO5Q
VcCqp2JWiH1MmpYQDXhhiZhn6I7pS+alph1+t76otvrNwmOk+1GKNnC3uXR7G1nJG8GMDxvikCSF
qtOSkRlox9rJHfNY7jF3zp1u3Qg2b0QxgbSZx1QjNUZ5o04P1NYEzWTpCmBrHEnlgUGUYwzbavl6
pYwry9RZkkG5hRRIU11JRps7EqpAHyYecgr34zGui8RmUxkFXEl6FG5ncSeZe82nGyzY/J9tUjvS
z77zMDXMryv+DzV9PSXjxgwEilDQIVsNyJ35JcW72bgej80H+R3wk9tWSKOrJOnA4GUsPZ4NvRgL
pCajEjkpxpLDeXEuO5P/caB/ZbBP8ro3pQFbtZh6PWDWxKk/03Hn8jjumyDxeXZHfzDzjINKvgpj
jBxjgFgl1uBWjGT0DHIQx+vUvDEMlN8sL5V/qDyOVc4NsqtyCZgDwkwykUw2mdckix9ixPvyDfJE
MGYm9CCSLA3KnSG1jimPdrEonFrCtmm9XhtjWsgT63ZoUbGpR+WmrIdAGQEOydvPPG+nyTSavYph
7KorwItJMqibEblVYjeynd1PoW1gALy+1u6le0yU3FStrQLVwx4ye3gWUSfilUzPZzuYn8GYmGb0
UUsk/AzrQbCA5mAvn7RbdD/80ul2TY6xaz1yhxi7Hoon7ibBth4vf9Ftm1AQHzCIhNjHYlWms76I
DTYyfBFVgn0bCJ55FJ7oOh7IA4OSQ8G6qUAraUwSoYpZohCZxlq5cGsLozplwsH1oH/Emd2tRDCO
RJDiuegwzwtI8GvQAdhhYV038Cf1/GNqy6to/sq5wctnOsOnJIKFYQuafw0+cttnCYEudnVXfyj3
wKr8zA92nG8Gioa3z0ahFcs0TWDpapDslhqMAyCsfqGt0BLUGW4zeJePyDshE8jrSiqieYCWKuLD
bKL/KX+5LGDruYOJwN9aKImsY1lAQoVxEsTvm/FLdpW6glN5IlCvbAoUwM+ZuQLpkdcv/VHWJiuB
QPTmPhTYuChBH9u+kKvyGO/SA9qBnBPy7pBxOFKHXbEaSHI+OeIFfE18CwicyjUM20lt8WvoRB8v
S9x0pKsrZVyLaVgTtgENvPU1cHqb5CDFoW/pnDFn3rGYx4egNVo7KVANgtKyhUrjsny4fA6eBMZl
APBVz0NaI1Hm5kldlNtckP+TV8Igx1tlWKZaj0ACKvpJRJxxfhAak/P5T3vb/9srSewc3SIladPm
FnLhdjwOqnBdhUdxwEvbam0p/0Kwa1Vhod1I7wXlS7zcTOSDXD2rcenqaWVXJHWNaPbKenI0CRU3
uXTUTH7GR3bN6tYCv1QYftTU+eMSiTeAu/YzcN32Ze6qpNlNgGtTBpVzpK0m1dpmWUwjpR0Lc1Gg
YLSxiIkeQMAPnuqnh/q/fZ6TO1zZat1q5UBiAZ+nfNaF2K0U3jQrx1ZO3mIlAWAQ2tKXME5d+pQr
tS2kH02JcC6MGtwlFWBcTgXqG7mPkDxlg3gcO/koq/nVIMnXZBgjjqytWtWbj8O4G1lbsjqRUBGW
A/knLUFYTtPYFA8o9kQeJzfv+hhXY5CsSi2CirBk7DrBwDrKS4953Mt+YKsX++ZIjKuRIr2fJpDE
+Vbmj8/9h9SdPlqzK/zofk5edb/8QA6f2tjquiz3cj4hSYz/EeSxr/QQn03LBLfQgYQmjJjC/6Ja
aLmA2nkhvFmvzcfsq+dmMYhqbSzrkCaFRlncKMJ0KOrljmTRLhP1B0Kk/eUD8nSFRR0a5VosG/r5
utpVD+I1jb6AhQXr6a4KeGt+24dTdQPEbYp5hiNcz/Hc5mqD2D5VXiWq+4Lcq7rgAOwGtDQh5+Px
pDGamdXKVOk18s1O+y6X98AoJ22ESa59bBR/9boEji9qnApGtdn1IjMdOzWe0QQFKsKvFB5oWIsN
znHUdf6KuR1PmJU8xp/UhVRKk95CMe3BpcuaGAMsHblAJWlEbbNzuh84ZPfpsrZsh+PXUzKOZWgT
UmmpvGCsI9rl5UfNiHmzxZuVxtXBmI8WKojGCh0k6UAL6ajV/Gyp6W3tNDogzdpZc1OjuanKsbAx
WL27fLxtV/Z6PMbJyIOJdcAJww/CEnpdvrhCr14V8sfLUrZNTgXVGeYpNeVsCzWMkj7KW3rEV5MD
chpiKdjMea/MzcDzKozdDJONWAD+O4ygN0Z3sfrnqDcOY7hcgRiHkw5uXt9KFPMySedCFYUFoqwB
Vegco5pWbs9qwLm+TZ+8EiO/TdiyLGwj7EvTkiZdfxwD4oefqocSVTHyUwceZhOEhj1f9Tv9niN6
06OsRDMvFaz2JnqTo4tBWRMXd7yvvv0CDaFP50484aCji8F3nLyrZcw9bLsuHypEhUa5m6ebpr5K
5QfO4ejnOUtRVodjjFsYwACDljhGCcFGfbBO77B/IgGIqN2/kaZpsiUBb9fU2b54u5Au7yIYQU3c
7riSZsIIePsem9e3EsZc3wmWpDFRV1IsYpeJ4YTZsQz/xjmuhDD3Vy/LFPc1hJAudue23c16+Vdh
ZiWD8Y6TqkdpQhEMtNv00fCXKwEOfy7x+E+9wuF9pO1CGcaCwTgpY36XHW5vRlUsGvBc+dItuEjv
TMycz5GjfmkeAUPtJw7G6mM3Bo9PiKd65hr7EntgvAzF2tLL1Y9gcjBRVoaeABwEpLqYcIgTO/ws
wfiGu+I29slXsNRgA2S2kbKbvnzVX/FabJvKs5JPf9/qfWAp8ZKYWOr3k5Y4USQ7Wn3XEt60EUcK
y1qGVhdR4gZeTZxvU31xovY2yonHsTrqG89s3JAxLWIgB8NE/9uzJLkqaCq+KspVZoBCY6Dcq4/Z
cfLoguks8tR181ArcYzdLYmWZkMJtzWA9dPWMVJxaCdbaZ0sAHOFhz35NLdLxf4bnD/kRyvJ9Jet
Phrqx9gzRXHOj1vtZtCbn2anfYqrgvd43AxGKzmMQSIMRd0EOgAflLN2J6JWLDwPyq5I0UPMbkXe
7j/vQpkMpQLZT5NhpNlvhkMzoweU3yjhj8tKQj/KJR1h7C2KSIvcBx+NiCqwxAH5kfEAHTaTktWt
MSZVGUoXFRV9VqkTWKMLt8F4GvZm7EXlNdE2Q/arKPZ9k4+aWgwoc/sA1gsmsQaG0RGJmd2W+a5u
Mp7GUwO6cHknj7rSO4CCm02HkWuMe9ldaTePhYtpO5d8TTAF0C1AtOdhNGynk6sTMvlQnU6SNC4G
0kl39FS0tsI9ubKCwgPtPMcXc74bi7AqaaqUWUCl8pswvNPJd0OKDtLwETW03WUd3J4XWR2K8Rx5
YTblNKMz0bhgUvdzcgDHs9NeW950sAz3aFr24r2H0pdjYSzwhwbwkVZqoJpGhr2bMAK8seSmI6eu
yZPCuA19CScjU3CRQowhFPUg561rDpzhBo4hn+CQVrqYdqRvK2plcxd5yyDtE7X3Od9pM2k0MKFn
YFb9fDNsmtI8Fivt79K4bfV7FcZoOkCLQI/UQRiszI7Fh8GcXGvubBn4uJxzbX+gV1FMoMQkai92
GWYKpIfxZwUrbgNz3+0GwBUg3QpfOmfe8fpjp+h75jxM2TAs3QJoyMkoVh9MKYS8k2ZYsv5Bh9LX
N21At1KK58XrsLrIS+82r3MljnH0oVaZJYmhH1WvOFlxK4n3+fwgNYXLuczNrGMliHH3chiiiksj
SrwfT/vCJaZB2m9WUPrWnuejNr8coJdAqURHbk3631eXqJHBqBsRpzIzkPvVNciiqkWzp7rmPETp
rz7/Wq+CGBs2xxCluhKtvwbNxhn7tXaT57M9AR/Paw0xxkLt8jwp+X6Rp5lzpbxDMnlAkoei2YO+
x1ei2AM4YdBOKKY1GiecbXqQ1V0yGlJladppCrKbsGtcS/mcj43N0Q2eCEY31D6fRtmEbgCcAyPF
oAUufMpl2yd2GdqUUrD9+lcZ/euxWJrOJdVDKUtpFhxiqTPEHtEU3vcyx/1uj++sxDD1kGwhaF31
p6NZxMmfm6OUnMDlTgCOP5M+WDzsm13zSj6cK7UYNznTfYyODuuFQK2qpRitOZ573ExzVkdj3GNh
xPk4RND91lN83Vl2CXpSey2gU5XNk6DYPJiazTRuJZCeeWXV4lRokkBg1cWQelNU2mNUObkpg3Ig
xdMv5anlpm+kyBvYv0JwY/M4tRqkIaRz7sqt8TLtm9vqIXW7q+We4gBptV18jg+RywOs2TRrS9dk
kIcCaonFOStyopF8xPO+MZALz7FtDImbi185NrcZtF/FsPqvkrqaNDOmiy1vZ5n5MWbTSa5EMTYw
SGNYWyVOJB7CoPARzgIh4CfB25/r34tjVV5Tikad6ODQUH0Y6k9j8sPsRjtNeUhl2zM7q/Mwip+b
okGEBHpRS918Wxi56WAXvHa0sZA9UpbpXlNS3Ysn4x4d2GfFSolt5CWm2qIazPNjqjqRWEb7GkmT
kwpdbMdxdCiFOiinmvc43TQaywKqk6brhsruIDf5VNVhhy0KQRMKVyxzvywszcNMycHEmp8NXFfO
/M32d3iVyASMZQiNqZ/QFk6b+aUuAeU2xdOHJR+PMX/2ZluNX4UxoSNTF1EwJYzJ//lI/qZLfb1J
diu5aMcBZSD4u0jrQKOl+ZNAOCsTm6qF7hG2hBC4NZN9eWBgr5FFAhnpsfcScKDpaOCEjjwF8qdx
tH9QknXZnXfGHqlMNzrdxPl4m03W9S9gMpowresho01WYTdgX7IFYYfU+/On7kBALeOX/rhDilFb
LscfbenpWi6TzZTGYlgiHWnCSHQPytj+OtxXV6FiJ6qdAAcIHuPKSAP9I38WiCokm8TJKEADgkVC
xYjdA5+kbghF7KP4+hJ/FjL9YyoE4HwJldRWBfExVXUust1W7FyLZEJZWc2SpWM4EU9b2r/IPTDM
5E536s+3pv0OLL0t7V1LZFJiKxpQ4a0iCWC7e0q+LtiJYUt2GQB8uLyjoC/8Atxm9rMWyijTJBqp
XLd4QY2H8hn7xG4CaLDCsRY7fVZiZ/JKP/Jrw+6LneBzFIp3xYxChWQ2q2iE7M6nDw6CjDI8Uk1S
AZYduflHjjzeBbNuLx/jZSaoVoxO71nI8ZKDcWPJ+wXBjqCyqpfexGs5b0XW9f0y3k/STCCw0VYA
Nk6CLJacDDl6FANDSAYOnIH1zNDG/TuXj3r5pFiefpuHRYPcN1iMR16UKLjQ3AK2Jcbh/yb9+j/S
rmzJTh3ZfhERIAGCV8Y9Vbkmu6r8Qvi4bAFinuHr78LublMUvTn39Isf7AjnllCmUpkr1/qzuA8U
xX0UVl2Djg0Kx6Nb19Ahs0QCVkTJrR3iMd0aH80JxJOFv4c32krBlpZXyTPvqhZ0PojCmnZpwKwD
PGXd7/U0tq7JpZFVFsEKuTDAGjcXJT8PeBYkriL8dLdTuh1X/x3ciLyKNB1Ra735FdyYnX+Z5UyE
ZkWVPVM7687oMbAHtRduy5hJ3wtze7ZXMSeVtHLgwBx7aajabVKBHK+0wkl3sNg9W3uHchVqso4W
hTKzRxugBS0EKGrr3cRv/u7//aIA++77gw8wMa2gXTLDbiGCWoKJD6XI1P1FK+VDGXuvZbl3RFYh
RTN4mPAE/SCUlC+Q1HQCk3uY8VetRJL4jldvlluXB3IVTNpeKfpkPinBTUUc81M/WtnTzIMeOuSY
Ypr80/BzbH3qRp5R7zj7jset0ZEderK/A5lQX5X6rIDPWJKO18PWf0lt/uMKv4roi/djnlRTwaAQ
+uvzxY1dvUb3DahOoydwFBz5S5lZ0ae9KeZNrPZiW9fgxYiaM+M4Lt5SnsnqAkvKYiuCVsQgMrsF
678Iz6XHlNqpu8Epmi87q945tOt239QkZs57BLNCloBxjgynlYFA7VHUpNrBKMbaLky5dTjE48NR
jHY7aU4UqXswus1PrMgEjxADie16Ci2JSkx/6riPoVuJppWQ7gB9hIjpRH9cX/FmJFDmuh+mdfGE
XnlpPwA9JGqUCaIocPX+Qa7JzknatKCqOmEEtE5kzaQHNLypDRUegNr0SLFRzbDHTrVnYXUDpSD3
zqC7CgsYtKzkBEPhCn37B/u0WMXqAopQgPiNeU2G56D5TjPhXDewWcvGfMt/9mle5cLhDCkvWymD
w0mHyZNdesh9pXDnHKw+JqcgsHdJlvb2bXXjqGY0mUGMCN15ul88zRoi7EH9hKrzIUHc4k7uXl/j
tkEDUEbkQSpoZt4vMUMVLNZqXDsDC6xJvATRt//JwDoySnXbG0WEqNy0yoUo4Vewsad7oX/+1B8u
NvU/q1hHRjSwhyoqsQpyP9oNhoBSm7njp5nHN3a5o+6AxD5KkeBUkIW91fEeBZeVkcJFZ4G1eRKv
R0/2OTrFyGDt9Gh4mJa+Q36JTxa48gO7i2obfCd7y97CGYI+BsPuCttg24N7Zwadh050CU8SMGM7
ZjN9AqvM5GiihCYIAUy0vm0r1HUGhtb09U+77R8L+6v7PTMGaRqJUDzDlJ2UFfDynv7MpMBuJmKV
3HzpShUEPgRx2mjfkq47aCEmwkj5sPNLNjMNTTUpfo0BwrqV35SR1LSRgTKK/GswUlIP3P3xXbcC
dphhPfOQfNK5e7Nn21YBKgJkFuoC66spmUKmFXOjHJMxnTUDx4NYqa2+LA56oT1eX+O8hA9nXPtj
bBWMQCI09CUIAb0E/CsWDc951b7IRre3lbPHX7Oz2sp4SJMuCxD0RlQ7Uzc66fb4JfOav3jhZecI
esoO6BsGO1Etgrn5u9D/39Y5b/oi6KYyzTKMJ6N5PTwa2l1MXyu2U6ba28rVDZtgBkMSwWxCEfYA
2vaGe5Bn23OPPTMr99BEbPyrkHiMHsYvoP9PT8GR+9Exespum/vGR8a21zjZzhIX52QV0ftMDYZq
nmpBo/Ine4nO7ef8M4DcfvEtAnn7L9navc7GvJIrZ2YNUNFoXgIrjw2NgbNxkME6U61acq6BgR/v
iqEtMGnboJV5/ahsXl5/lrpucGRViKmh2exYfw11YpdJu3MY9yyQ94cxYbmelhMuFsBvfFTeDv/r
WVzDUZBTsjGLcT9ivMqhbWWF5u2k6s71ndquZOkYnmayucGQCq6oGhkszMxY+1K3kjtofT9GLkhw
IbKtejy2QJuiojB73fBmNFnYXW3gQJmkqh1GnwahAo6CyaQhtphxjqa/WvmvdjwX0h5AcNPtFibn
ZGERQIKklguq41bE0XtsUvPU9MaJ9XvsW9u33wz7NWUwuRlrpEMQiKgPW3SgIrBfIj2sbZWcQ7BT
QpPF7St3nxWazLv1wc8MohJigqn5g4YQF7reJBTXXAbMNsgAn4zQo1brzimILvxZpQm1pcRTANTq
IAP3t9BFc3T8+CM0QzNMZWaFXQUYvNwTvZs5mKoa/Z90RMO7RCWhUg6ykp0NNPGvH6HtjYa5fxlc
Ny7CriNSODMr8J/JUXbHrwrIk2sHswC/IcN7bPe7BlcNP5njHSkmpHcc7IqnyHwBAM6bHtJjVnCM
pcgWd/Zyuf/yaf8scuUouRYkKQvB/pRmeQd1vcGJg0E9sbq9I4MW22ZXQ9Uu9xkPvoUNalGDNJ51
QTDOVSXnmLeTw9X0Jx/5z7LKMTaZlM7QMzSZh8rXSpBE8nRPW2G7NrD4MitXQ23OYL3Aj55he41q
zxJBwWGmeFKhsbg7erX9YSCzhJ42qJQ/MN7GudbJ8ZzmacSu3epofBPQzTTtaPQgp/F3OgCbHrew
uMq6pkZtdClGivuPhE43r5uFtVXuJWdhp0IrA83Og+H/Zn2HvCGmoeb65sz7frjuWpuhcmFvlWtN
6QiOiSBUvJHKL4YZPlSxgpJGGzbWdUO7X26VcsVpryBtBfXYPxVJ34SUksXaVtkXb8ZY19sY9ek1
2dkuec/eNq4iYtcaBjPqmVeNPeay28UvfeBd38CtoAvlFPB8m0zGjbM6GTlP8iCfUasgw0yctBk+
NzKAWm0D5Dk6saNDB3Tpr9vc/GhLo6vjoaZF0k4ZqhEKKD0kC0S+92ALOiW34DpzQB3sXre3lStA
1FAlGghRVbArv7+4eUmjetRxobbpDyn0mRS4kDe5FLKf6z+TMrGlYq/8sfXlVCTDwNlDA+QDxx80
JZKWMFwtQ/hZNzJHwfA3ivvX1zVv0/rCXBhZE/uJqAwoKreYm26+RJguMcpTKt+o/W59fwtMsDS0
2sAWGUk3BthADOW9m0dKDvvTT1s5P+AYYIXXZRWUkyuPFqGICz1HrIKSn9vH07mulYdRqV6lKios
LTDPhZLXO1u59b00ZD5ERaWV4rO9PyLgQR+SWIOnTSC50T6nkteIvbLGno3VTQwihUAWxaB7UmTY
inbS2u9qtTc98Gvqen0olitZXZ1m23NaFu0M/PgthyF/neUwMHU+k3ZCqljzeqeyGjYLB+/s4mb9
aml8dauFfVJ2DPzcXiAs5QVk8U79GeCaLzrqjc2Z+y1sB9Zwq7jR3fAFnQaI1O1NbW/ddQD1yAAi
aVAGWc9ldXnPOSb8QXeZEFtvntjeoO9m+FpaWN0AtckTyJgiO4mPSBfABA4CSi1zVEsBJZJxBhdZ
tlNY2FvT6iKYOJBvdSMr3pB1dlDKtsr2qgpbwUSHlNZvqpkP0OCGQgxOyhXVK+qDCd59Vf3Sdm/K
tHNENpE8gA0iKILBHWLW6/OJdeSM43wGVP6RCu4MsXIzCcNOYrW0epDipUFxXyrDmanpU5+ZlxJ5
KEuq+zrUnQLMT1mq22GpHaZU/Ewgh7BzI24WOnATQptC1gEN02Y/XrzzgN5swTE/KJ7e9t7U6dDd
Nb26qsDXymsry4tjP/KHXOWdhT07NP10zofIBsPgTaLqfp1Pe79oK/4u92zlVgbvSZPgXvOofqwu
M1G74aTtkZ7G4/5Q9GbyvbS2Wn+eZF0Zt7Am++gVpB51cj87p0ethsjjPspI2TrcS3vzyVzsdx7I
LdqPje5pj/y2/gaACGIFc6Nj97O/JC73pB1vmhewDpFLg6sbhisia2qZKKDSju2svWuCwgqrPRj6
1j22tLKKEtrUNG2SwUoC+prGYFYp+ZVWYfQNKXeE+mD/ej0d2P5wRJcBFwP7O1jL3m+kRsKi7k0c
3PBITuIQnUxbdeYizCybvjcgsekm+sLa6sqkGbSkAqmDWofbAwHnln7ZuUbjKF8h52ZlrvxX/Sxq
e9jD3f/q7Kw/H0MTUwZqE5UCuoogjZaVrUkRQXJUyW86mTRerUJXmaBa7lcy705NoQGMx+12LJ6J
aT7u7POWO6IvYqA6QyHztmYZK0C833BMlnlp29qd7paR6mjThXSvsXI/NND4iA8RTX3j4brhrXML
DnOg8UCKjei0csyyztq6RIcIFWyOQdELFFoYeb5uYzN/WBpZeWNgRFKpJbnuZZE1ONMl/QLZaie3
A0eSbYTfmUwtfdXPZmzFN/8InLa0vnLNsBV5UuawXrqYeLiLXMMZDqY7UxJ398XNHqBp8xAv7a2c
FJjO3Ezi5HehoepsPEVOM5ln/sRufq3UkZ8p3Xv/bIWGpdXVdc7VdoKGdgxVai/9kn4LTpkn3Wq3
8TOUByCmWx7JAWMCaHD79Q5j1PYR0jWDgeKMfmDczykrKa2QukyB+diH6o/UqPyJVWRviVtvLoxp
/cfQ6sqiyoTm7yh0dDJ7F/yR5nP5WfiaO50KyHCc2mPht+fptXRjX/yNZsXWnbI0v3IVSQ4KtYtx
juIjbk1HOZjcys78OItaywfpEjzsHqX5aH4IS4sVrxynB8Ajylipe0FhYwr/O/WicwLHifygs80b
9SV/Cs/C6c97XeO9b7rymaYp8awQI+KhUPzRnAzwAKB1yuq9WuLmCiHICfAIphoh2/D+fqlBlSak
uFS8As3WVMofWB7iLYFJE6/L2tAaR7PaobzZXNsfk+suv14UAS0IkvlJbexQGJ9Ng99SeZdCa/O8
LOysLrNcH/mASjDkpfWjDAHN8bZExEua2wgCVKMTGNZ+orVnc/UeVNqxFmGIjFtkUIaRDwHG/3eC
+XwVfjiTi2WtrspWDWkXGaOOjEA/gYMwgmaJJ/zO1k5t588jwtrbjsnNy3Fhcl71Ipsz1LQ1YlYg
e5yZUn5zZk3dL86s/S3cfIpBI+LfR/JXfF9Y03Am+1yHNf1mBISTdUgeA4fezKqn8fg3nrib7xem
6wA9EAz1giri/fp6kRnm1CH7mKe78lOEP2vMeIEdFzyZJdKtzI25Pbn6oT/sOeB26rMwvrquVDU2
CtHC+IwPiZDhMVcDc53wdtF5m58RCnCYE4W6pvlr4xcb27BclaRwdoj+sWI/aRhboqAWKTJLzqDm
rHCrCysn1C9pNrrXz9CmYyxsr45Q3zcQs1VRRWhUjOaAorb3QzCx7TnH7F8fnGNhZnVHdGotspKa
CjRNsmMPh0eH+ZIeZ3L7v0FNu7eo1fUQQHWVCG4A7ljYMy9SaGcMhHKpPdy36Dex6G/wW20G7MUK
V2d14FGXsho2wVbh8ug5KGQMrRBb1nInlv5ZtFmYW5/OxMgno8GGqj4uP0xRnIXNg8PMulZZxiE8
UXVvjHRvV1dXEh/GsS0huOQ1L6gkPwt4YeAUcIrhS3Jo8B33nj2bWwo2WmiuYvYRlGfv3X8K2yEG
6A2dohKIsGG0s1kAFUQFdCL2oOyka5tvY7Ywt9pS1EfktssbnNHH3p0uihXixEy3wN1fNAiCALe3
Y3FzQxfFj9UxjZXIaBK8QDxVpIEvpuYmpUO44+CbL9VliWW1i0TEZtQnvfJLqn4uDkogFu89xU09
EzVe53o8gRTNlqsvtnF1TJIUBWx9xFUrGzIEJTHj7Bojyy7qMISPkVll0JXFnCxLytZCm9/lHDBo
TP73ToJKtBP1wc0UBG6lpmClG4u7UDKoNUkagGCGcgpGKbSqAD1cPqSIk3Vzj9aJ2+TjqW6R8qbF
Iexzp1eEYRE9jq2uYW+KRB2gAaFtiWs/okriYGBScQulBvyz6QyrqUzJLvUBOV3cg1WTqfTU0hzM
6z37UXV4nuEW+qYoU2ZVvfiUiMDTeeoocsHvx5LEDpq0EEvq+VsdZw+mlClWZYrUmmKQVUX1yWwh
iRfUk5sHNYjv4txS6hAiZrl8Q/L0U1RjZtOMagu1zqe4M0ZLCpp7JchvK634rmpA/WUTRibiohfo
FGWnTPT3aL944I9v7DQJfXQ3T3nXPGkqAGzI4fRDEFaDZ7SN6QPHO1hVRZ1Sir1S1Pd1I4ETHEUT
uw819ErGEyb+MvzH46sSsN6u8glFa64edODf40RtrRCYNUuvo87SKbiv8ij5QcK4sJs0NW2gsN7C
AXskurE4TYVpQmamkW/rcDRvpVGfa3hdd1KmWDwWUdJ7XIJgNLTIYivvK+gJJcRvx8wdhDKiIqql
R1Vrfuhj1h8yIXM7R9Sx8yksXbU3xCcJ1IgAPZc/yGC0bp3I9yDxPJGieTLz7EvH2CWIckAZxzH+
pOD1d6GadidFyqGtB5+HgQPA0aUbIVDTYmDDomLszxjmPnZj1DhdS74wHGHfqALlZahi5kXgF3YE
GZilt4b0JE3ycAGyW7mJSzU8RpE2ngdJkQAq6Ov6aMhtYLdxPZ2iEhgApeq+8b6K3SYTGGKIW+Ho
RMhumVXKnTokgDWag5OR1A+T9hwU2tchkx6BTj8YyvjWd93nClcKy9CIqfDvY/OzNdMnVQ5OoQz6
PXm6SeTwts65L1Pt+5Bod63OZdAzl2+JaHwehCdZtL4WFY1VxtNdyIK7WE29SBqIFfPstozjA0nS
wop6+lozCNDx1ASH8qRbmYwEJIhlaJi0oLrhZjy4uq4agDHw0TO0KQbYODhrNJncMVPuRMig/R0U
lz5GeCbisYxqycLrJke9ebitCwARw9RLaeeXRe5PaXpoYg7GiNYZhXIfp/orI+mngVZ2rhs3epGG
VtvXb+Ng9t44Bncp1W/MlqV2kKHDUiuH0cjAsyjT54AnTpEPxxiozZ70XhXVk1X0GvcHoT8oeRB6
Yxp/q6TGzakc4W8LXFtKfSpj7XOlB42jT+Ud5iGhRa+BjKmMq/JYNDlQOWglPTCpDeFLglt5CY+O
TN2vYkOxq5r1ljZGUMQqM+5zYtwn0Hg6NyokkGiGITzRqpgzlLMvVMnmQxxU1qgI0PZC+szMwwia
iWVYWWZa6r6pmpDLqytzcoWZ5Xch7cFIFjfMl/LAI6Y4pp30rQgAy9Ui1cd/8Yjp6c+ZFr6iWv4V
QHrF6mlzqvV7bt72pVAsWR7uilCjlhkN51DSPHCVGo9qQeg5DJvcCSTpBcRh3WchBaGldHVp4VeB
VWDMv9MqfYBsUGnLfXrsslC2ja65lcmEIC49UJ5OlhxHwpXljLllh05oTaEabsUqwcHr5dyW1Kn0
6y4k1qQVtZ1pOfXVsnjhddZYhhw3hxJiTnZcGt40FmclZbY8hPc8Gl7GRP00xfRHScqvva4e5YBG
XmRGcOT4GwGfYccCf0ij+lHuWGgFffJDNtPEUjj/yXo9x8ExHhU4P66L56pKbuWhfQl0lGuT5lNp
SufUBNVvltPvg8ZPqpI1tppAHXUSR71Xj7SNUjc04zvKwJ/FkpEccg7OXhDxmFaumW8c/DgeC1Rb
KOx+MtAhGgNaWqUwvWnIn4xmiiyq5bGVqN0JJx6rDIPYAh3LRYQmMMYBxoihqI2/4RM4aCDFdAcJ
jBoA5Lx9DpJifJl0AtFSFhsPoCjDbB7Gg59FRiqPpRiQYX0FbJDWy+7U6MySyu6S5dOBZOVzOfXW
VEquGEx3xKvNxqsjdmhUfDWjsrR7At7ELCSunJd/BcS4maogtTWexu6kKPdmWuGFPEqZqxtVbwtK
qIXjzx1JSLYkZwhG6oGyFmTJEUbQi/SNlpD3NAAJNDLlBvzxDyr2uldyFROZMVgSK7NxsjYHwJqB
i4zQzCI9NMLK0bgL1f5VL6uHsZPPTWkeqymsnUJqoSykD04/Ri5ON2BbU2laSsUP6qRzS9f017TS
blU2Dl4R4KsjPupHJJHtqS7NE/z0XKv1M27M0tbTyqaZnh+p0j2FqvQwGsw3p/QsyaXyKWLaxZAH
hwWaO+TDuU+1iy4GaDxiwHNK7qjZ+azUIistmNco5kMRzUOE5iHQ5MpKy8YlUXAgYAQOoQo5Reqx
I6lVgBbWNgO9slOzO+YyuwimTGcu6S9Z1lSoB2o/Y0McMcTqm1JzD1XlxNcM1XBieRxmNoQJGG2t
c0k6laCn7t1Omr6ysbi0Kr+A5fy1xy2AGI1JMRmThoDN3koZkouwOpjFcEpM1bBK0syEQ/eBFA2+
IL30xAsDqpVddkcKJAKjXOLxXiiPpZ6A5CZ4xAs8OgXglXXaqnolgYDesh468WTaPZcts600TG0J
zM2omlNAWc4Z9MjLq86w+aB863KjspKI35sygnqYm40nq9mdIbEGad7wSvPhCRjMwio7bte9/KZp
6TdY2lHP3CxiLXLqVRKfC21MSsCYQdv8XNQ+pS9y/Xw9xd1EJRlEgWwFxvUxVrd6zEI5xiQhR95O
EvUvo59+1Fl8rKSYOjTgJ002EEDT9i3j/CmNzaeemDtPsV9Y7PVzGtBRNEYYJCHABv3+ZZT0aa+y
SNfBCka5W36RLGiH+NOD9mDeBm/kca7h56/lMXeEYzrDHp/HVoq/NL+qpvVBmk5GipdgjyvaBBt9
Wj4Z/ZMmXeSksLNgT0hg66G0tLcqraXKkE5tiMokYQW0xp8V6l3/pFunBsAhqs3MPnhqrt4sActr
1ajQPwymJxSiDhrnaLQ19j+wohFmooSm4e2+eonNOTKJmlzzpiz5VBUGZoRN5iJfKXbefJv7tTC0
cgKq05oH4JbyeiRgE/NQK9555m0+lo2FifWO5Xrc9nlMvKk1kYKpwDBn9CRVpq0UwjWoNAI8AFh1
LL0mPLDhSp3T18k3s+1uCkU6XN/Z+aX8wR/+/Jo1aS36dxMzchwQOUSINdy8QmAurRRqE9cNbbbs
Fus2Vp4X4lUlpH4++raQXJmchkt63x1UZywd6suOfgYKv7wUt/0njCjvHKDNt/zS+srxOsHMROoK
Dfo92dMUWrNIQvITSopWcR9/3RtD2dvVlduxUugR2KS1GZzhom8/CT+MYiukOwF187gChA4lBlOR
PwD4grys21gaNU8NHwU7Qmtz56ttuvcfA2vwXlsyNFkFArYI3Ki60PFGzl6uH4zNkLgwsToXWaZo
A0sl1HKMlxTyMGmWHUR7ApXiuYyexLBzA2yfhIW91UmQw3EcCEbJMGTKDwEH0YdAK+qYoP433P6N
6t/eFq7OQgsuXmnKAFTpU79D/j2RU1JOO9+JbJ4ERlUFmYDBAKR/f681dW7muZERT2IgpJmyNwNP
VMHBu8PRhq8SyRt4esiLTHYIbTM7zOrbHMTK46D6HY0PYNn1h04+xNp4M+bqW0x1J27KUyKhH8Lp
I2WN31dB41//+B9/tqbOfEkKMFZAW5FVIa9rer1ts4Z4ZSvu2mlwiMF3QvpHX3xvYnV39AGtkYF1
xBMqphTBZkEe+/izznfgOttNnj/Vu/UUmNxB3wYUE8if5uFlvNYh406OjcskF4x6aGLt9lm2Ttay
Prk6WRNVUenJcZJHCLRCRuEmAffQX+KmcGtIYg63ydfEx+jZ9S+2STSxtDp/0kXPRS2ahHOI1XoR
aY9ZGH6ZauOYhNmhytB1KSBH3qW0cnNRPZRqfDv1gAmoBLxQoXbfNpgiacdjINLXkNF+51Nvbcg8
jkTVGVxkrLkDhBrrpBg48YjsUxWqQm1tATixQ7K1Z2WVIyRhwMIoRMrDy/Qkg6eHZ+EblUGEtLPT
H50DWg6g5WUo4APxuM6WeW9mVUSwnEWkQqcCpaJZ+fo0D+J00V54nA/NOiFYGl155IjHSth2uLoS
wEYBgpB+Mc1MNmo2p2qwQF7mXF/mZkq+tLhy0DySRdcEWOYonzpHspSnG8PWv84aPLGnOwo6T5AH
MG5nlqu/0Zzd6iGas+oPcKWA466BWm0h1apcsH9z0EWn/o75c3vtbyhHb37Rha2V7xgGhpwkiihN
bnQ/7rC/aHTbjVW3NnzHqU77raDNN9dyffNxXvjr0BixPgLihymlzmEeGojYVA1EMOFpL+3Z/pQK
hhcIALpQ41jd5UmaSSLipQZAS3mrCkdR7TqyO+Kg9AiiksfhnB3U72FtxZXdR6goohDmhe7ukdre
Z4x7Av5h6FRf5dhDRQD3CPFNR7tz8AswmXUW3A5fw95CG8eGap9q5cfMjRxojhk5xtpCN75JQHK2
K8GxmXCYaMOj5Kei57YGxBVx13ZVGhJM5+MB81vuU35Eg2eW+8x8Jd6Jgps30dLgyoXRijZ6YDYI
vkJzLGJv5mpmn2fYNzCeqEccyz1Y9q7JtQ/jZR9UDTa8dmckE7oltLdMe6aThUmUm0FVaV+PG7v7
uorDjSaqYmphM/gxzeOgh1ACuGFmd2U/9s/UxzQCwZgqqF6YJjip17MXZZoKReU58RJ2yKOfQWf4
hp6ABqjydta1GYEXllYJalBkTDIDQTyKZgBy1DCxZ3GiZLTFkdoQJ9qfZtlcnKrNuDDDpPTX513E
CJKDXALjjAjBCvQ5MxujrVYfv47tLtv85uW5sLSKgP2Y1vHQpswLPsdP8V10Zs8ZXmGvwUX/NHxB
41Ker5i9ssue1VUMZPkQ5GmELdVNlx+GuD0Y4y7+Xd66ORdLW7mdbqg9AIUwMo/caZfpoNzSk3IT
7bK+b4fZhaWVtxGdmoGRocMGPR1ndPl5/Kqdp8OsJdQUdvgtaK3JLr2ZaJS+oV0ndgcatx5t6Kog
wiO8Ksj23l8qdY43FB2w1lncgYZuP2H8WrIH6G5zFYFGDq3Uk5z6rEDWcS/x3YzuC+MrB4GGhWaO
mmCgV3rp2rdC7EFf9wysEuu+j9KWllgdWqO1BH6beK/OtH0g/+zfyg2GJo1JDAlYD/ACCxpaFmdo
o4MtZieWbCY3i61aHXyUslWtBcMRGGln0lAFdQ92S/3wQA57l//mkgA3owwzM7jqVnduiweQyaSK
eAoZLtAMsogI7oY9GrjNT/PHyrogMSglR2MVVsq6djNA+jmLnOubtjmMjllToI/BnoFIv3KvjIq4
4tr8YtQ1LwylG8NIMI+eccuMZRtDPwBcoE2FP9glZOSIds+h6tsSwpTEylmNh3NlD4ydi3Q85Rgt
CCl4mLToBhrAx3aqp52b8OOeaBSZBfCFGAr8+PZX256kKdMCT8h2LaJLV4w7ANdfzMXvXwXvTaxi
mxb3gxiSTPggtLposX6WJP1xGGQHLyHP4OWd6Ib7ME1fpFi5SHF/22njaVLzh14ennIdNXVRuRGv
boZAPmc0OCdZekmGS1KSh7bPTmGHGJJGX69/yY205P3PXn1JWSQpJpNV4SufWrc40kt00m4RNFy0
7g/I/Y479ubIc22bVilJp02JKndC+A3EuWRXuNIttKDBfgxGJo/s8HBt4CzfVzZWzs0yyUx0uZ2f
u/X9VARngWJOGCRocfa2Jkffm0L9YorwKzzxH+AS3xtfLVXkQnR6CuP/li+N3MHKDjOydDzsiQl9
zE/eG1vFFiNporCt0EkM5fpJnvht3MbHUQOOQdsrR244EyZmiDkbBPvgmk46ToZKGDnW1eD9AqJO
q8mS/zd6bU6n0EsAbFP5qG+SNToPIxPqDlI95Fan0tswUfZScv3jFf3eyspliZbEQDMRChWVunJY
E3wmauZItL/JgQvz4pRbxgWayJF2gDbfs6mT12LuxvWNG5WANMR/hYUAvXQmHtt4OBJu2qyO/I6B
nLVCY1eGPGgVRI7oACKrNA9SvZYaMxtM9l7VtADqTMKSeiN2kxA4iEYuHmhLC6vVxEWn4alAB9xl
ffpDSwpqtwbObB8roR9CaPt71qQYRYtzjFiavcWFisnFOq+siTeHyQyRIRoAnGlOxci90fNLomAs
pYBcLwnKo5JXjpb1biSMQxcTp2yYrST4IWmkuhibvJlRXbF8f935P95/7/d7HWso1OrKDtNO0vAj
JbUTqWgKDxA7vG5mo3+kaeB5Q7tNxekh69QrMZVOyMZAgF8d3RCPakOyBDQkf4/1zoXGSdqz+fFJ
8t7mHPcW7wNtqjjpJ5n8C9Fdmhfhq5ED9WxXnuejE5uInStn3q5VKH23zFUONuUpRDhlmCQNjlGh
oON3lvXvGimsrjJ2Frjx7WDMwBg/NTRwMKziC9ACU9WXhHjoYCblc5je8WDH6TdNUOiCMILQoq6F
QQwy1BlHacgbC/aqicYpqXphQ+5dPx4b4QssGf8xs56uDPRhwPWLbZvAgJNMEPjMvl238Ksm/+HL
LEyscn8jMBsjBEmBl5VpBu3Hxol44U5af5AqajVBfQYh8G3H1S9hKj8pVQnkKAQzcCuVrlkLyYJa
uSNnxI+a4Kh01AWRoDMphiPYxG2AGyqbqIBrpqCCsSC1/NwUu+xV84Fdr0HHYBlmhJCpknWKZxaS
1gyNwn7VK3RbOaQ3mjtLfasHACzfru/Y1kWtLa2t7ko5p8AjCgwgTUT4ssapnVHZQpHGhSjFKW/5
fa8lp4yb0CXjqNvsmP/4CMDLHiVkWcYkLIZBVx8sBvdHAX0cvJfAfgZFbrS8ZqUf4lQ3e5zXWxmX
htCkUF2Hc2IAZRUpihKZogiYp95EX+YSbugxtwVl8mVWn5Du9gbatsLEwt76vCdJF2p9qOMpzA4o
Ltj/R9p39data93+IgEqVHtVXcXLNYmTvAip6r3r199B537bMs2zmLNPEgQBDGSK5OTkrGNMdR1k
WnM2I9nRilmQHedd4r00ZiclJWvrLJ0xsDc/abXsIk7wYyJCH+DE9ziw101kuXBGk+Qrgim0H5ys
h/KWOpLoCXTLB/OW3GGi1i38xM89RNagDBbif/FMiKUTE30j+IZ3uJ52r3cNQS4DZQctKA/A4D2X
oXFUqcpgtr7Ixfna96kThFs7kfSTdu9Lb82phhkpLYgtt8FAVhNEJ4RcwLaKQBmQBIOzuGXkmA/Z
I8B3AlnUJsPTor18eu47+XVsztUiA/Qk1mp0xsfPkva5nu2PZnlaOlFQwnFm3yyWccwQvI7GUmOx
g5d9GI6Uhzl/GA76Ay3r5F7zEbQa4mIhxx18I5VxTzDWI29S32twG9IDJmw2D8kAVAJGr9Z9k2YE
nMS3Pc1ZPsuiShZ3xcDLA7YR+nfeAZeRZq3QSxeToEgfSTrcJXXiVO23xpoFARi1LqxZRwbzH0GM
HtlaV6BvDFtLQESXn9Jw8EmgHkRzZzwzsBfDqEs8j9omZboWbMl0v6XbnayRi93Z/8IF2othFKVF
MaW1BtkI5K4JFBRK5p8V2sz1Brs3//eY5biCu61j9KPbjHltVKzJVOPZRVz0VBrNp+svkWjfmHcQ
mDdJ2pfQA72pvSrDLGIN3wAtR/+bGOYNIuUMLC1ZM0Dj/nmqjxGA8zVbRN7CKT/sN4ywPCopmlvn
eiH0GlPSXgrF15xbj9LFjGdRAMx9V1+PB0hPby3UlGnpgriR/CNtORhfqFmkJhltg6J39fpREZnx
+AuyzFUbQV5pjk8YT/Bkffxqzbqos48Dzfp2Gxk/f+gXqx5SE5W3H8Xx61ckW39ZHrpt7/IPGtom
xNljDprCW4mMkSBxM8Z2jKWRy4hqQB/aY5B/tN3Bx+yLB1LAypmdSdg3wYuh9ifIGA2rl+shyrDQ
XNH8XCK+PDb9RW0L32ww01msn3PaEWzXg+zU1XCZBim0EKzWbSvwYq5bSSIzdkWqeju3ZElDDtV0
hqxBl/HvBvgGi3Hqi8itpQ+l9eX6leTfFlvF0JuuaRjYZfTXrFYQ8i4FQQQ5ees3mojuDlpon5qH
2BOxyXDfup0wRnkx7CVZ+dKQwI5OObK1WnSjDQ9oF3WGoffTQmRwhKtjlBjHFRPw2P25nSAm8aNj
Gia3kQOEWEwqHK5vJi8bCzTY181kNLipiTVNU4qZ/E8qasqoDrrJd/1Rvh8Ope4ho+JrJxk45QP6
q531HIPapvkMhO/6LIIx4wya4zLtPoXRajRPWDHmeLDywo0e5E/z7XrRkWbFcNuRPJnhHGCa0Guf
MN4iZijjdL29lc5q8qTPGulKAleVdA7lu4s8+Wd3ph2sfgb8KeTie3hVKfAay+fl0oS6V91Et6KK
FAdS7u2HMK9nMVvzUDYAec4AYaB4yllBa44D4isQ8IDCwsuPzbf5hvycA/M0hcXH/hB/r79fVwuu
yaZAP6gDIJxjG1lqpNAstC/DriWXLT1aGQbXMNN4XQg3lrV2UhjdK60k1QsTW26V6G21AE/spHl9
WMcVU9t1Es5ac1ExXuTkmBvD8KTx4foHvHCev/Pxdh/AaFy6FGO31rAkdH47P6i/Yl8vHd1X/eqJ
fESkBM7D1C1vFh9NHSf1uX2K72ofg61o+ziKkGr+w1V83XRGAyPwc/a2gq/p/dVfb5uf9MQx0igp
7kgcRC8ukLhvEKddrOf5zg7xwPhG6WQP0lEUe/8HJXz9FkYJYzCep5kBK9T7lCkMEGUPNHhTDVfy
owOd3+/c7IRSlJvfnzBic5ddFFGlne+o7I6H8fH6ch7aoYbtxaz7DX1dpwPm64/JLYXjFncucNoR
6c17XTTj7ElkrnQpgQGyLhMwHCuvrV19cKL76dQDG6pw8h90wh6cjECjEq2WKjuri7ZqAI5cNUFC
8q4pRNMnwCxCeIxyoJ5NXqoJYWi5MjRaikTrCYqRzKnKlZWqxYhTrW6M1UFfHuLFGNOGADlXXP0T
JpPEDyinBIpIbSeUOcW4R9fsWkCtt7v0dj3Nq1ccTbTY5KOX5k7xRNku5c/Lt+qTCQrs7rFzcckE
zxxd2LvN3X0Dc7J9PDTdgtnCYBkepOwr0gcHdbs1c9PN0ct13apwphPeLJidg+jMWrYsDWqLubsK
MOuUcFLv0Tg1wce28I6n9xh7dzPwuXiii8t1H3a7zab0S2Ila9O/6DBAM5GNXHBnCvRwzMDYEkkT
6JPFOEeJ0YK+VO+swE6RvVU+yY3g3Lg+wX45jDeUJYatll1CQEUHBIr7HFlHGa2O48cS/ECDL4Xx
ZQZi+fAXHZa8N3Avmi5+l8iZ5WzKZHohp+YuJrfWcu63x+uqIrobbKu9jXuR2wNkqJie1+vyuZz6
s7EO3mjOtgdebh9kNacMs/ce8gQYNklrfybIKc0ANiJlfNn6/n4dQAg8tumD0aa3NmaYc33+VWz2
Y2UR5/oHc02kjboDUINtDdUH5sW0UGRPo7IlAQAg0lvk9RIHqj0dMOoTqJ9fgBfv0acXVuEgYmHn
hRp70czzKHdSonUtrhUJu2N5GuDyIwt0EnnEXK9kL4cxkgMhRZ4mFV4BK0YFsq3cyS6eAZX8tEqq
P42LK+cYLDabFQXM+aNgg+mVeW+pXjeYsZbyQNSllmrq/pvOdNSe0YcFwkXwMzjyWUS7xC0A7tfK
2MUsXfVpyPAgEDQRo6H3guZ6+b68UVzV6XCninAVJfD4NuOfBbJdN6219ZmeQmSi/yb1ZV4/Xd9B
gZroTHQ4xWVvEelFTSh/WY6wITmIGUREW6cztk/N5MYee8ihlZD6UTtYx8YffBqioETh2UcRqAs3
vbE7LBZIeJNGpG0sGAvtbkgd47d5iB/AkmLCYR0DzFb7KLVbZ+koIjTm1hD2ghlLqIySacUbljp4
Mtgq4Q0W3vSMJo0jEurIVG0nhZYQntYb4A+I286F8hmjEyvg8lOpHzgF0w1oayFUvbcyR3k2z8oz
BSFrgNFpnJULkjzrjaiKIdIoxvCscqyCLQPOQ3ZMD9o5DfVQ8eH8hv+b4jJ2xyLFChBiHK98onzv
f8RgikogRmTCdcbCaF2U1cX84tqrJzSQwUEB5GifAeIsoB7K7OkusPUNPfwLPDe6CMa8UYhgjF8j
5QAHlFkkqr3AJZg75AJxa4Zj+TX104fuDOzRu/qoekAS/xn9BRUax+i8Ecus2dAx6TOl0KBqad0J
+C3Nl+uHJ1oXY0iTWJ3mlVqDxQL/702m3RVGUGenWeQRcZRxvxLWuVTW1Vp7AzEzILsvQ/64JnWQ
1pd4Pq7q7xg9hRmohK6vjeMIvRHJWFQUu7KlbnFm2tR6vbHAxCn6IZYTIYYqvUlXtIP1J0eN2Mj/
IPVhXMwf1X3iaufyI4BM0Y6YeKtHy0rWbUUcQ+SH0SVcE8y4mdGAZlNTxvEB4D5xpxsKcIjw/7b0
rdkp3QZVrTZQz3WgtHgZE0B0i/KMPMf9zS4zRhbIlYXUVbAy8wlYQ0F8Wh4MYA+j4xOlNNFbwovv
30hjTCrwDMZsluDHAfgDUBPRVylLvkRKkQfbrHVOOgJYJovSn5ZGvsyLHRra0gIoKnpMgDgZjbGX
t20gl80JCC73RdWHK+DAHJJEH8wU4PXNfGn6QmS5OL7Rm49mDHEc5XVmWHSLXMkC8TZNVhKPAAxm
wvA1EdbmeG/8G4GMtbJtEBblNTS/8xrY/ipQGs/6QoB5KYU66iXfzaNoZEN0vxlLtWgFnMoY9zs7
Rifl0B10eLmycGm8O025z2TNfkk5MOffLzEwRGcofKIl3yZzJQ46Ww612QTXbQcvGDb2gpgzqzqy
SF09EuBb23cgUvQVTztkgZw5gLlGBAcgwxD8VmfxaAPPX3ojmjk9CcWR1syxxvlknOqH6YaOyIHv
LMhupQtNn4F8unVEMbFoZ5kDrPq+GKYIOmPZT8MoBWskBfksHH7h3YX9vjIPTpMAxUKboSfAnw+A
/XGK0OGQfEsAqml7sqg9WCBNo00Xu1iYbFUK5ABII5cKmbgKkLry0bhT3OFvgPZ5r/VubRrz4Eyr
pQ+JCmkVUC0e5t+bR/HYMRLSuZ0/+ciLDaHQLeL0jey1RaNbsFuiXEhxhkkN3AhMuvUhGilcOv+l
noWSuMvTwL1mg5cciTj2sUFrWzvQ93Q+2XdV5FA4yBJdlyvx4Y0B29a+F8HMc5VyJ5J5XKZlbS2Q
BSBsB9ra3Ls5UL9iUQaT+4SpOymMUekkBV56DPs8BdWHBlkvuJMnGwOwjQsIQ4FXIpTGWJZBkme1
sOmagBRKkKsHYpyXPIIoFXk1UQzAq/Siwfn10BhjYhujMTWUevNPiR4dRTAlP1BcRqMfkNa8BMQ+
100n/X7WJ9lLZAyJMmdFtWW4BRPGQUw5cbMYOHeYQG1GAVyTSBJjS9Z0Tufewk6WWuFhBMQxFsBT
eUkvkHNd8UGT/vaKlU29pVaJzEppoTS83I6mKEdET+E/75nKtjZIdqOk8YLXRpHMMGpRjJ9LlEnM
7AtS1B56LJ6un5FoRYzRGNe8UyUdO6cbv1qlQwfr4boAesjXFsTYijRWVatU8YbBEXNAp+XMSRqo
mQ+KMLchULtO1OzPf7E1NHkCRQOUG2x5fcknzDGpME9p4SQf6tu0dGgtJPbBUFME9Q1IutF8Wd5N
0HqRzvOCU1yzV+HMhgJOZMSERk9dvD988IA3PmqHGKOIaDDbkDqXbyjyqidqrOV6xHvJzE6j6C7r
BWbcwKtYt4DPolXfJ+05PdAq3HBAGUhBFj1yCr8CC6hLbgh8lvEgstS8lDB2wDYUBVzvKIczl1ED
NmQnlxtenofm2D4AcHY23EJx648EDXbACnZLdGtqxzgoHjaMyTw0IchyBe1i/0EJ/vkK9sFPh7WW
4wznMH2Of+efdLQZ31fBdu7OCuAGYdbbo/ZpnpwMjPCiDCz/sXqVzTz/HWan242+jwtJnGZ8yuZv
qvp4/V5xXfvdNrPPPaaYinVSVlrre6mTONVTjZICJQnNDhsmbYUz5nwr+7osRsFy9FmQvpqoaqPY
XTjV3XQXA0CgAXSUhmZNqBUBNanwneQ6Nq8KpTFv/xwl6LXKoVDNSH7HcnrTqhI66OP4oG/6Y7+A
jyQvzgr4xYap+H19m3nRDMY4ZXQAG8TEDNRbi99XZj0mtFVHUTeM2KKKHj1H0mPc66Az/xABvnER
zRTwT3Ynk3k3DcvM1UmBTU6Oo0/7nafeTV3jDs8OIBn0Y3URxe78O7sTydzZya71zM5wtNlRC7TU
o8j6zWE6AK/CV3x0D6wOzV7Ud/O5Paun8YSATjATwkuSGq9brbGPq1oNg5WCBOalKXfK3QYcUeci
oGnEBj0MXvw0uPGH1ZNv0h/q9wTwcO7/ctYa+/ZGcmk2DY3OMUqIGanoDjNOH9Cl9tOKMB+22u39
1CgP5hCLKNm5jzCxbQWggCqAhpmLBfzmLSPdTN2X/qFY1zkwdNJ711fHdzd3UphrNCxVmwGbl1Yi
aQacojKDoXwBV4r5qQlFjG1cY7GTxrjSZMwsTRuwJvRaP5Eq/VLac48eHPmxAl2VwMn4D1fmdQfp
1+xin7a1cgmEo8gGPQxHgvmvmz8NT8lj+bPwMZlji1960QoZ0yDVep5KFt5bgDxhViVU0KOPJN/9
hLTA6G2Fo6FGHgfp9+vnyFUW9A2CKhMwk++aX02SdX2UYWObwXLHFv2ZiexcF8GBycHIxU4G48Qo
4BwvjBEWl2by9WdaqjZRMqifxN0VvB6ZN7IY5SdtKm8WTTesJ/m0+qW/HcxH7VIfsxf3RDSW/DLg
884h3a2NuQYqWBKsTcH+DcGINiXqF2ogvviuf9+erft6ACko9ZKoj7IhpD3k+mUVjVjwg7HdRzC3
YzIBcoz3lHYnaZ+7o7xg/CAOs08AlnJQAvL0X/8KcOntqTKXREpBXTRJdOVo0v5TApN8GgDSWQty
Hs+2AAZOuNfMFemIVc529OIxLB5xjRNcUoqMcZA/vmQMjhPeF92dFix5Pud3okwF94rutpl5SaWo
6kCfBh/J1MtLROHuEUAtJAPI+FIF1y+N6F4yT2ghjaTeDNyZxCxDYtiuNn64LoFv5V6X81L431k5
a0ysSe0gIp49KxxNTwvGEKWTsFc8+YcO2GXUvEV7yHVmd0IZZzY3ipIAJhzOrAmk2Tp37PULSnCC
t1e4Nsbk4Kmt+lTD2gZk5t34UATD9+q73rkmjCny1+E4BbnAlIpsz8vPdxtaJxIhySJbgXm3Ymyh
9JVDfLIACKb4Ky0EC11ZasyuGJ+XXdgJbGMNGMQWrmAHqBowiXjlBVPk7gKOuw7RqKjwzX/zEQNr
QDPSicr25FkAKEwiVf4TjY4GEJqAYJe7PWpRnYxZZZGy8NqdDBSa/hHIHGPXNO0S18qfpgI6VkUR
xnrX/E4tTX0E4KYjfzfxtzjqEi6WeUnSbMNo6ab/iU8kB/P9sdOj5ZpWVioh8SU3U4MUqAncALQ9
smDPZjfKWY+ybDAko2cpozuQi6qgKjAZnrYcBVefa8lepbFXX0FKY0Qulq6t/YT0LrIJRRB54Of2
/uSwaYuI6K3kJzN2Upm7T/Q1MwADT5+pxZsgVTm0D324nQ1vwRs538nnePyLkI9rS3dyGS2aNllb
0dKP1QIVr5O/RooQDEgkglGWUYubvk+gLAjkwMsGLFo8wnVIZwABEHTWMHv4S3Q7RDLpz3e3H+SB
o2rjlgZrcdKX3rHU1bmuJwKlfPE7dhJiy1LlEuhlgayVbtUebP3bMj2iBOjMlijDwn0YdofEuBOq
nshaTskQyVeEqWjVRJ4JOO4uhNFuXExUAwqBPF5foFAlGZfC7G3d0iKs8A/USgLA+jQcL9SqpUe7
Q/PSeiC35CIKT3mrBaAtsDkB1k/RUN6e3VaubTt0uO5Lg0H8GY3HjermfSJ4B7kukwX0TRWkwbCi
GrM+C7Q6uWHhHZS2xgDzSro6uWx8yFX5K5HnE1njY63kBrim4t6RF4zzlWAvb8byYAEwri7K2o0l
6TYD9kaSaj+mRPOKnhzAK3IA0XJ4/TTootnnbP+xjH81z1mWaRI2hY4faAfaqkYfMtG94XU0Gns5
zOar7doPigZVK6wJLAX2BngVU9u+TwS1/EoPOoTn23BOVVWUj+dd2Z1kwmT8t7Fcq6zCg10YYLJY
JC9PdMGdFR05+0jrK1ktO8UuanfkpPqYwbtNvkf3+cN6SX3j2HuLr3/qvtEqVBxs92r1b6Ln/SIZ
c0uQK52SP8do/I7R3h5IPnHyzktLt3tEmhwDt6AQEqz7va0yCbqoaAyLWBMYQ29vlF2iWAVOMTvo
lfYpr+QnA/WarsPMaISJpWj8cV1XOfNRVJ4h6zZ+oS7FPGZbWchplTRpSMIZSfnC6R/NZ+k2Rshp
gc45ezK+/KBAqNbn6RGNiOAVmy6SgZyXKXjM3+sU/RAgBuq2qcnvYCGkOSlSjDNLQQRItFRZnZGI
iBXeuwsQAfxekP+oIF1XmfiyUK2m6MZSCnQJKoSxJGnJXNI9N/FPwa6+T86+lcS8AkbSgU8P87Hh
piCqVDz9bJqOfc4yeCc5XHc8BDdtg46jLGw+4h+5kN/xvWU2MQlCNQg4oTamSt/qUSoZZrMAgTcw
QIyT35HlKTUEdT9OfhSbKNumrlNYHJ3F0O3VctDnOq1CCuman+tbxWnd4TzRXsPb6mk6AFdeDw0U
26UP8qEenOzrdn99pznBCr5BMah7LVNwO+ZM47rXykUZLNR3KHLJP8S5BlKzsvoXbQw8JVJR5IR/
i3Yqw2RcpHmwh0IqJzsYos0tzOG81MNHQtGuRiGQE/2/3r4kWBwdHgIADZKbrDetjT2ICAvNChpv
CwztA1q5w+Yw+GP+kZYWJOFYLH9x/whkHWotk8aIWNjNZrAdq3lMTSOorMUhon5HTliCpaFPyYTz
gL/ZjtHWBNORFJnWS9mEUuxkXnSMQxvgcBh/E/hHPNuyF8a8yLVklyopagSVmR2o2+rOiPr+jSLS
EQoVZFKyzkbNMmgotR78NMH6MKAFFnV9lBfJk+HQqTYx2DAnG0k38FUe81AUVrkMIDmz/g9L9mzc
UAcTaLJCahTu9mEIHPoOZiaLHT5Kik3S+0yzg2b9NUdf5a70rm8eXwDAyogJ8h4AYTPGKrG3ZOgs
G8zvte5U2XhXVJnAWnHcJWwYBvD+vxB2QmGqJEDoFXkVgknTt/U7u76Y281sWX6GWZdVRXE4dSRD
YKCoar27woSaSNMArt2L576LPZROA3IYyiXBmFc/lpnARSvQoDaTpzQij0MFopnYLERRCNdw7KQy
Cl+gtwStoLjHylN1XH5Sut0c+ZQSXHTwl1JxNVK0TOYEq3IwVTnS/wBIbR4i8QYUxiB6ml0KQQGE
3BH9553bwg92c2HbHF+B/tnllyrabpfLsdGytTHsgOBu56fhqC40jYQMPcabN9eS7yl8u/Llutry
jdjrNrPOU7ZM5kL0ClNRHkjiXcyRfy1Ra6YIl91FlHfgeYbqThjjj85rXfYbLlAA4FTMhQX2ANUB
Pa/Zpn4srHbw/AcMguH5QT+/ipDr7ZWskQKMuxW3ZVY+GynOTPP7ShTXiYTQY90dm0XWZVnRqhvo
8Cxn0BCitiDOanA3jsJKWAYokDD3/lZK1evVWKSLGTR6dpBy9TDVv7TCxKhX4izrJHgI+Gt6lcYc
U2amNp2FKEKwFk1eYmsAZc/kQ6K3AqPJN2i7dTFHJMXFuhWJkobbAPZA6bGTZqePbLDzfsvHxt22
O3BEuioZDtfVnuskGAqSMmCkpc0sb/ezBrswKiarCWyjb8Z6ymbbbdUcbLb/PbUULParIBa5rUqq
pok0OwnrWrbBYL09DxiKdArZDK6viFNlfyuJUZEGw+P2sljgej52R8Mtv4I+90NzxFASbcD14yMK
fZf5w/I1f/o3WFFvhTMa08+1kUSlZARGB+7VLXLiDmNPSPJfXyRXMdGugeAK/E9Ep9dkd9mGAXBE
6ZgAMk6ab1a7utliEtZd/3RdDNcU78QwT09dNM3StSlGHeLxblPTwquHPhJcMk4jE92z18UwOhjZ
S6lpC/YMUDV3c68Hg9V8jYbtx2Sno6OOyVdJyYmTplMAVrzn0jaeukb1O137Vo7daUm226SOHoxO
9bUmFlW9OJVMsJibBKj34I9E1orZ6znW8tg0azib3fBjixSwLqvDXVrIN82Qek2f33Q6GuRXeInV
9j0dul8baMWXvDosSnMalUXQ6c2/shbiJFwnHUNab88+NzbNSNFcHg4q0MjUsKxLVxkxot8Kiptc
PwDL/j9B9EN2SiYXRlK3IKMLSkqX3SzwObIq7AzJzwz1UgAO0h0KYVsbvZ7vnKydVGa7AXRi19li
0CCQ8iqkp+22PMaucfiLejG9je9kWRawDym9wru2lFbrtqLTaWCdO1sgozj2QipCp5bVvxmT5L5e
O3nMG2lWuZpWOuAry/yoLIljGGChk/tjLKVurhcCI8F3aWwVfj4Qrsm7RooYqPUj+ucstCc7umOc
2lNCa9MrQEr+aiiAa5V28hjjV/axZILhHTclnEF3fafdKIfoODhjYP3YtBPCz9P8L8DCYT3gjcO/
AQsYHPO3WirVICLIa4J4o8SFOxE1diN9cKpB5CByFdMGZS4NcQF5yigmevL7pAWsFeate99I+09G
lQ2unVVBlNknaQBX99a3fpvhH1Uaf7Bt8+G6OebHibtPYOzxUJJp2boejpwL7mmvd5QDoc+Z34Si
Dk9uMkZD3hL0IiDKQlbo7b5W8BXWfKxNBPWrS2Fk29D6UplgUlJcDaDvnYjIiGfX9gIZc1ODy61S
UrgiuTR6U5EfqxyjPwqlYVBFMRXvLPeymLOcaC+91MPZp42etK6T3A3olwUUJ9p2rx8a7w1FQQXN
3yqdqGfzPrKURIacAcw+TvJTWYP0o0pWUdldIITN9SR1EZV2i6B77r+ZG1DAMhGgHQcHGs8gKsGm
jFUgX8Zs2ZaB66GXkSvrrEE7yLPyNdUyzGIunUfM4nYw+imsZHlyxh498EWkpCczk2ePNFrnRhJ4
MZoIdPJt4uYpyOaq/Lza4J0et6PVa55qZo9GDHhNtC6BSru7tGlxkw+Td/0wuDq2WwRzgcbSTjaw
AADbJmvcOvsRIdaa1m+TnYtsr8Z5WjQk+ky8n+AlY/MsnUZi0HTYwF05kFN+bt3aXe9pUqdz6FMm
4kDjKgA6SoEST4BozmZddAvVFbIAiLk30x+RWj3IiWjOgWfdAeYHuDEFnDvWu+zHmuRdX094LOfR
Hc37XAPTaC7Kk3JPaCeFOSFQAtRym0ZJKA29B+wOAnxELXeyxBKoAn85BtK+sGTIqzP2rZ7HZWzN
NAvleD71Sv08qYAaBqWHyL3lORkwobgz4BEDEy1zcRYrapUEOLUvyb35ljYeGzflkeqBOJVI/zPW
o9HAHkngGJqoKDKrsjJ9rFvc3iDVTmZ622WmV5mNO0+VW63pvzFtO2GMxS7UtVDNJYsw+SK7pvIt
6YXMU7ziy349zOb10MTNHOENzoXhjDmIVZTC6ZLYzaQS3GzBlBPX7n5MQGq6bim46rHz+un93jm/
SpHIaq5D26X4o9R9AAQQMhrhdRk8B3sfWdBLvZMRpb1il9VsBfn0UVKBDDp8qpRjbvptM4E1+19p
/G5JjG6oW2xrSQHd0O3I6eVTjAu8bd+ur4nvN+ykMEqhK0W/zQ0sUQUOKjpJXH6MP5oYI6YQUPN3
TVRk5Vq+nTzGYCSYbJgAeGQGS5n+VnsjdVS1FBwUp3fvbQzIOJmowmPiCcXOgDwsnuLZaGxD9Y/6
te3gF/CG9KMkmBYQrIutyytxneWg/LUCks+XtWmeKjMRiOCmSnYKyNbl1RaIzIqBvSvBh41BDM1r
7gCmiSAIgxF18IMW3mqvaZ2pRq+Ng+udXUxBlCm4aIQJGjbZ6mzASloBateYOQeWYlocUmFDsuCu
EeY+J2qxlHmLWGixT+qS+h0gSlt0Jy3rwViCSjr8b9eAMHcbyYrKMFcEzwaAClV3Q8DlR552oZ3X
yeqK0VFFF4/F/Vo3uZvAC2YBxI+E8jeKuWt56hO4X13rnAbCflbuu/Z68Qhz0du8lLVhwMGtITmV
6qX0y9B6qVvVADoWguKI9IR5CSQtI3VkpmWIAZpD3Y2O2X9P0sEXnBt3VRbtTDIJxlVM+iDtbPLa
dKRG1POSEhh9irYbgZjAf5kz/5uUAHdZFrFBX02rmmxUaSdEH8GKAiRVuXKSrXW69kcLYjnBsrju
qIU8ACr7GK9io7mxB4jrpqCmMwV6UKmuBn7eM3FobzpYWKZfVSia4uAGq9pOJKMfo9mjFB5jJwFJ
Q07yhfbFK5Nnhxb8HlEDFXcbbdBTwtuW8Zu53puBTM66QZhp/pLTsM2/jamg6Mg1yDsRzI2WU4ko
4waPflJ+IGnjS3oSXD8lrj1GGh7YlCaYCN/1I2SDUsrW0NiB2dnenH5uAACwLoDqRpk7nkF3pT+3
BhiMt8zXzVu1uwzrJ73+FAFluLmzy0+5nDtNvTqNCNeF1x6CMjhuuwk+XHQDMw+gKclrlUwgBGsR
XXYoQ0bfgDTmFpkD1ju/8Rtq1zKHzlrUqldbHxd/AQ6raIDt/TFbKg2kUZNXbbjU9Oe726mbWaZk
W1GGrWzeNnl/LGzwNHazIZoX5ArSUXLHgBeyg6wfnZGlTwglmlmbcwK606VIPYzeC64lvQJvvXUs
B3zv2E+YmndNN1m12PpodTmSqj5g/m6KMXK6cQT5ifr7umq9V943klizNsdRg9bODg6MZjmGDbym
9em6BO6OmZqhoj9Jw6g+Y5+71iRx3gJNpc0w96zkrqIvn8Dr5l8Xw6kW0JWYskHQsIOBTkYFLGmt
M8mQSzQqGacOkGiX9HbzKExudLM8krv0xrqjk5zr4V+UiN+KZiwaOu4WTHFAtP5kPVBsIzSFdL7h
zF6FifNOyDnx3mhDHvpPZEpLqr4zB/E8ZEYdTWYgP2wBAOdA+Ks9AmPAUXxMtgsvF1cbd+IYA5eC
XTKrUQ0I5rVycikKtIF4MgHnkLB+xVXHnSjmEOVum6TEwk5W0vigSKPuZIYtqJPwZYB+BsUEXZFZ
53ZTu9rKNFwuG3hhRI8+xYuoPsaJC+gJmWjdQT+N/a6pq7e7Kiq3DPR4UZEi89WU3txiBGSVT1a0
Huq+v4lrGpI0yXPfWKtTGfXtqkZhurRHcIgJvM6XoOCdQXn9HjYPqFdpo3R9i2QjIKqOlq5LDtB/
f0ytPbt2udVeXumNX+ilGfZT8dwOPbSXdEug9hFAxtrhaErNt3xeLBcxj+QnQ7N6vbWg80lSAiTq
fmn14EpNdNtv8kGddSftt4/ZinLxoFWh2lk5YLc70JJaR7tJA0w+Pmb1/JukFeZGEimU6vhnMddf
dMm66HUWkrEsRRaCKg+7CeCxMpGoBxMP7OvbR4JMeroZcW7j2jRH2o4W3du+eowVDD4ufh3MB2RD
hM2+nDohhQV/FUtzzru3qV9sq7clNNnpCoIpZOdD8kUH5Ci4IT/UqGAhTETvpMAa8kzEXih1Z3dC
l6VEA728wAkH0YaKRPZgXCR3m0BBoLnNST5s45frIkW7y3paXaTFm2ZhmdX8Y0vlD1G0PuhG9vG6
GOF2MtZolUo5MyTEv0uAMj7IHpBBxRxgdEqPa9A5yiU5STf1IohGuTeadsmga9vErWafMStRV2tD
ARfoyTda4Wq4u8At0h/1xiX2iSZw16MsROnmmd69VCaJoU52BwRjqOxgbijm3nb506SOzhKJiiyc
RpM3FuvFa98pTDYnmoqhljxsJgmN4sX4mGpW6gzqduojconS7FDb61OfTLOXVMZnwanyjDJtNaFU
8ib+MNpTWdICEEXoa9+4S/DCWrAgMijd5YEyFiTrX8QGvM2FSw1uOzRzIhfP+K6owCvZWEVGoC31
TTrLh5xWzOMDmiQF2kOPibU8mECG4SY64LdN5hgTUNBSPKgybGb9phrOwLZzExPoU1kazIp5IGbt
CTaUZwD2ItnFlXLSNdJYom1t9vWb/uMCtF3iyAFcko8gXhMFWtwLshPIopvG8yRHalpjAjjEe7Z9
oPls0y2P2SMSK0B9EyMO8SyODoJJStRsYWPpz3cqq3ck3/CgIKMoq45WG26iyK6UiVCveWqC9DyS
5gbYFt+RhAL5atMj4LaGa/MtGm4UtIAvGJcHK+m/OLK9IEZLukLXM21SqAc7I+UGTIVAvW+BnEQn
i/R7IWkP9bxZrdzLY1SkTHRpLesUUYbX/1Y+ZwTF3AJsOfJT9BTdIS3rr5516C4iVeF6I0g3GHC+
cHQ6GzQ2GJ8z5JGUEByFBvBaDQBzSn4cpphmKwEF13ySNcc6tl4eLq4NML8y1G7nIL+vg/FALuDD
fBy+SDedl1wGUKxv99KN+WXSBAdC1/9uf14/kwVSKgDBGcN9tNC2EIVjWIZK2B4HcUWdp8e77WAx
E2v48tZUgqhODi/gi7/UoZOtjwnwIFwF3kEVZtMRHY3XtY17+LvFMQ6CtkyjGSOrEax17ZpwtFd0
tqBwQpKv63/fTAgPSEZjpkWxO0B4/vaiTilasIwNQaa53uvAJFuayTfLwcHku+DIOKNOb0Ux3kEp
6V2cjv+PtS9rbhvHwv1Dl1UgwfWVpERJtuXdTvzCspMYXADuG/jr70dnuq0wvGImc196qjrTOQKI
5eCcb9HsbUKTOKh5MWxLO6498FjSm95KIYhWGZY3mMVG63XqcriwiTpu73MtgviPqHI/TponIlHm
zjQIYaRQSlfSg5MqHtNyVKJ7W+LGDwsPnyyavBtWwORLN+HpZM1OtVxqaa8AlokKQ30b2+amgyrv
f//tT0NMJ97JwRm2ooB2MCrCdvU+0iun2FWZ8KvQcXu+Joq2tM4slVC4XWvw55lLC6kCFgUqLv1t
47AfWWIZHi2oz6BQ5uE/GdymZOPaIlg6sU+zptnBFmY6YY5EMgGHzq9WUpi+Apknf0yjVxAqvqAi
uFVD+ZCkmRcT5zbThNsY2uOgOd6QKj96LdrDcOaGW4XvFJ3lt6EjNgVARHEYP9mQSMrDRHdLqe7j
Utso1Zrp+QJAC6v4M9mc93jGhLdZmnZp0G3Vre5ZF+NFt5su0wG+u+4aK2/p/AFyH/wqzVBVdV45
0ethTFG0B5GAwUGre1fo1zj78hdL7iTGbMmZcNTlkLwF1AuA6RCeZCxDpb7AdhyFb9WrTu4feuPz
w/t03c3Ot7ohTVfTHjWSrIG3trUx0R4Ii96L+6NJQ1DQDZhylTEaxpXbtuMmFTvFZNLt9NFXBEAm
bbzpo9GvWsNX2ZOi7AtxaYBYXhuBHPFqFddD5bhS7ppI+kWu+EZJPUdDB6Lk75SEeNeaX0dND1SH
u0Yebk3D9lUdVdt0G3X3NM5d4jwIsSPyijSN6+SDZ8jBVSYsNNs0EK3O9R9JmPuNpbpqobsth0JO
/wKYjF2Diz1ERw0S4HYVu336EjW12w7ykDnC2obx4BJq3+viRaH499l9w77S9LU3O+DhYAEISHyd
EDdicHzJ4XUOqU1YWrsa7zYwMfwCWS5PgM4+pK+Q/Xzu++tRgXsa/h+YWLfRuz3QhS6xOtfUux03
gDYLpQulBlfpf3S9egX3HQ9eHkEnCKqWxTWIfVeKFW1IZO06Q3gyYpeGWqOkBCEunlxETX5p887L
W8VtMQkGifyu0PZ1+z0tc1dE161213A1YOxFj42LrAVGSCQbGhme1t5a7K0nza4m/A5i7FdKkaEK
Dsu18DKsuouaY9KHzu1L5wKgwCDPBPNlGHu4lmJXjx3XlLD7jMu7sr2Ne9VDGiigpFpvdJkHvCWQ
QIPAjFm5dT1c5MnbUF6kyW0LIAVt0wsnvwXsz6WDuSkHzY0hQCmVHHc4htBZB14Pu77RgA4GGCJ5
ks23OHnrxuymzhvIqebbdAzvhLjp9MSVxYPRIVz5I8HXqazWLcDHAgvgivZHRYVoo/JuCHXTS+m1
IcUuQttEjbCTwOvN811hD74wj7rVXwgNokNg62eJDZfl6KLt8jtFsTZ4iLgKr10oXV8ZY3HA5byn
4lvWYW0ZWNbywRHdRnMGP8fKzzS0Ja3Ek+1LnA+3WWVvIg1cVoggJuVjlpc7jontcKzbVe2ODMnk
QDyz1g8sjzbg3oKtUKNSpPidmhzy+tjzAusmfyeEv+X0h11VWHSaa8cg0bbk0LTfOea6H1NPk7CZ
6KUb0RZ9ZpiOhZDuj3W/o52rxbXf6dwP9exusIpLu6UeK6tLu+IHtW+CEXtC4/aOAD1B8v7QK9+q
srvoqblJwxhzgqelflnwcM8zTA+cA7lpeKRo7i0Q6fVKC3IeaDnj16PK5T5tybawCQSY6+YYUlW5
GHnyAmml6jIcUrGRyHWDLh6GnepIyOOybc67xM2jeGeDS+qTOn+wuVr6JRpuV5BzjlyaiR/QNrm2
KxRS02g4GuCPjVlzPfa2sSnbSmxFrV4YbQTkXMwDFQ734HZxbLYGRJPs3YaSv8JF6zpETXYkhsKw
MM3Ya5LywrCAxu/UbJ8ykm6gS0ocz2ZJeSSD8cqIzPei0PtdkUI0OJd5vxOaiAqPciwA8CjfRycB
914vfDO2fbNp3jUFkm6J2EY1e8jy6C7HfygtpXVDXm7UEgr7VdG4uB6vLbWEfHp6WRLbR2t9E3Xt
m2D5oXHyEd4EkPJN2tzx7Sh/ocp4rGwYMxJ+nfISFpkx1V8jBe0UlhqPsksh3gAZm94KcofrIEJV
N/iChg9r6th1muSH3bFrRST7ohmfHa4EcBnYFmHpxZl9rXXVW9tqb6DIxW4YQceFdsfCyL9rGn/U
7PAhhpQGUGDXDas2KXCYkhkP2a4HZBOtXdCG8LL0iMW/s5xvwqbejSrd9mTc6BaII6p1hIuG9GmB
EnWCZYtGejx6NJcHJoytTHCGOrXvNJZnh3rvjmVxiHq6n/4SWmJHtIMvC+tbrWewajXDp9YYrqhM
cbCFJo4a7dpulduExy9Vlj7TJPSyJP7RVvrOGLCnywRbssL8ZyqkBavIH2VzX9fNWxh3rdf36bWI
B+rh/tqrbdO6pCRBxJwgqTNfVMmLUnTRJoP9mxur4aYiNpSRWOUzO9w12fBAjBa3WKHtShOBRxw0
bQuPiLSQV6KNNiJytorhXOkM8Coly67HjBxJU78h1wvSvr4Baf25Ngq/DsPAVpIp26d7R1W2ZhIb
l/jL0x2DjnnXpoBEF9V7OZSW15vW4ELInXm0oyiUhjmc0zoT9qVVftQpEnAlS9BGEtobag2ATlgj
fn4ocLwjuWva8gGaZzAUz6HaT/IsuXQqtQsADbfcaAh/cIUHiqZ5zFL3YW/CITKGMHfq6EfK0vSi
CsNj02TXzigf9DS2PCrqF1gV3/WZfqXHOerhdUYeUhJtCy2nQcGIvaklKil9lOwsB+1XYFlh+kGa
3KVdbmEjJeVWVnbssa66RyryLBUkvPqge9A/vwsH7IfOwR8yN5YvYYGzCD1UhVqemk/37AATwgwP
l8TPa/OeV2JvO9+oAxMc415h42ZUqs6rKwUPaHu8/T8wi+jrPEdrsi9GNyySDbih/tDHV30KTGt5
Bzm60qNK1PlFkvl1xXzIvbw2aX7Fc5wtNeuuozbyBzj2lZooNxx+O0ZvubIu/TaDdUulO/vzWeHi
W+fkcTB7GI6xHAotBMOH2QkWq+UW3cv5CIu57UmE2XtQJ6JR+IjkK0lfknh0qY7sXVszjlgbx+zN
Flmx7ugRXvBoXz2bHRFe73Rsc34oCyiA6VXwbyNhzmiIjai1whBv9Kj1LH9CqBNIpmDh0bfhzblL
Pai3eQlaLzcGhAOYz57P/4DlZ8lJEj+99U7ejTXg0EWTVhlKfATODjUkzorn8TBu5P0fkHAWP91J
tFk5zDYr0Q3dVJIw4b85HdIU3kK2/ZBE8t7K9NTvDPVRDqFw65jgXmRPGZ7l2mhdZrzyeRi9rYx/
8S178otm78qRArLvZEUWWPeoqUKGrFV+dFAXgWzm5P1Qo69ywb2euaWKD3Q++OKb9jP2vIPHa0if
DlZtbTk4tHV2wJ71IpwyfK0TsDztaFnaGkj6YN/9+pHjMgcUHqfK1hTaRVbEd2g0B0VpB+fHs1Rc
syCA80+Y2cZkgku8rfHohEsmcJOmR9FS6UfbU6ujZN/7MfOqeKXmtTa06c9P1i/0mhKnpCj4x+Pe
UI8N3v9Zt2a5tYC3wzY9GdnsqdsOoyKRgEHHAxqrMPs7tAF7sf3M9kjlwwvbW5eSXRwYhUoLQdHA
hFzLrwMDn5RpvDTMbWfte4pLpIr9rn84/8UWgFsY2GeU+RKslUhUlYGyigYi/AFKNwBu4W5wAg7n
mrUi8cqQ5v0ox8idsSrBZAWx+whbGZTBUATX5XZlUFMd4Lc6wcmgZnWCwg5HnmHfQX2TP1C46Tkg
98eQEii8zFuj40xH1rlgs73FmqiGNTtUUnPjSIw4YNHOqmBDMh5s6XgJEsvzo1s8sE4GN9tk0jHG
rC8wuBrZeGRemWnnOYy5WfhdyZ7Px1puzJ4Em+2uTKs6g6ZoX/xHKMGrjGDShdC36cNEoZoofk7n
nY+6PEJQ/ExVN3XDmq18HlLCyxTNdY4CQsWSx0wq1yAkweSlpoZbhcPKJaAtf0MLkElVI6BPzoZZ
QgxCQsNABORgbPNDfVUexh1M5R/jzo33xlG5a+FApMNoLIWZ6BbZdRD7DAC40W0P5a5bB9xOq+a3
VQUg0NTC1CEGN1tVeB8lCZsqxsI2H3vdeqjj4SiseodnZ3osanFR6QBiDIDfEi1CIdYO/UwmX+1V
yzDNWNy2J79ltuIgSNKTqpUicJzyadLPZPD/vOBF5uytUV7GUYWH2FBZAepG77BKv8yq6rWqxm+D
Lu50s/xulh0kmQewEBTrVrH4XU2i0Cub4cka28alpXQhTIdqj72D2sou7VPInIZ2jIpFt6174FmE
5KPX5HYKDhrJPLtQpF8WRe92YGlunIgHJjpQbjE0+yRMWZDpVsCF8w0976AN8aIZiG6AwWwTvxUo
U1eUXRLYPXtDMwbCHp56LopNl1bha5ZG4X7ImG/1QM2S6Dsda4AsgYhPXk3liQnilm0ZaOXX1IKN
krYnZe9q4lEPk6BqqEuk+iWyQGMqNbPwSGe9jLbup5r9XRr3LNdRZug8ogIR1GTeoMtyE+aw84jG
p66I9gMpjrkoOZSbrvL2nhbprqpiL4OTqxHeoITXuxR1PU3/MSTVtQ5V/9T4FhaPGgqMsG+X5MYR
X7jEy6zqDxAJCIBY2qEONKLwVLkZv+d4FpnmZcns21rRA0d/rHoUy8Ys5Z4sGyhjSbcp6C4v7CPP
7kXde3j4XBMG1GL4ZjM10IGkLyO54d1DXOSorcJ8eei8EWLKfWNuDAUlLDnuokhexFa/jUFJYipU
oka8WDo04yUgwniwgHLqTWAwB+s5FrAkQAMdqGjeuKl4N3PjBpKSbljbz9wy4GSoPxixfhM35K1X
1a3MLF/NX6Mq2hrpHTGjC9TWr4H79xhMSmxAVUcGHnSC91kf7nXRPHaa8lVo3Q6l4KPTwCywQ88q
InvdyTeF9qXXv8QVfrShAXgrN0lU+o0ZuaQnxy6h+8SOL6KMgoZv+1LvfdF8H1HstoepUlDvE4Kc
AAHtSnEF4P+2iiI4ylwqHr4V4RegI3hA3LlEs708Ha67EYeoMlnJxG7SRgFB9YCj0V2BtsWM/qqx
6wdeQzS+5pfAih4ixvedmXxR+vzFrrN7PRy/gBjoW20YFA29yBXrxRDX4E3hV7YbKGY917nyahTy
wDvgWRTzOUnCXRxrtwOodnZXBTUBnS9Msy+ZHn0D3NeP4/FYZ1oQOfxepkWxUxJFulWTXyQmVrM0
HNhfDwVdOew/VFzOnXSzs1cZ9LggU9NyAjWkzLXfB5Q+sKa28PxE+WrjXMUPDI+f5E7zNYgwl/AT
W8MaL2auJ0fcLL8z4toqIb8BwsEVKqe75qLdOocmWOvKLAhKI906iTNdfSfZ6hgrDoVxOrqm19lD
diOPxoWTPoxvaVDictH8jgG65pLI1XbpvbX/X4c53YMn4YHsLrqRY5jRfhKJTK9oUO8hRr6SonzQ
Q3//poBikqmXTuYMVV1v0IiAo9K2BxnMH3xN3HA4E4xHE/LVoeKrLx+autqfUGN+p3tPU/xv7Llc
GLKjNGqn2Jxtiv1PKgLggBMVIcXNfT5VWf6gEAmDbyAwoVAP+nVGY8n7Mk8glZGnurkJwy52uYwO
VS/6qUTUeGZRXVWmjTTNeu7bbNfU5VZJitYdh7AJONcOutCdy4jzG72LvqPhfpM12MDu+R+6mOHA
ExLEVBXvs7n2TyIoE+2IB4yZvXd25Ra2c2OEl5XzJKB9RcaVXb2QwsHTAzB3Su1J+mqWvqBNpXQC
Lz+UNaBAAaKXNtUbyTPX70S0hqxfyE8oNSe5TGrYBoxRf/0GbZPhAVUDUFcCy6w0XwaRuCRZ4Tqu
BZm9KfrMKXkRg7+phzeMXqT2ddSs1LVABcAvne0bsIJAlbE06M9AkOHXkVSENGOXAm9p5tk9k5K7
RGgPpqIFTVm3myZUXu1e8/ssOkqqXYq4v2gHfuw1G7weg76EnXjnAv5VqoLLNh0u+9E6kBI1PkOF
JpKV74dwqIC/Nu7RI3m1+jBFg2/wqVaivRLC3mvUIp+iyAq34fQJ7r4PxCYXnQl7HaUgV1ohGzTY
dHs31s43qWhPCkTxZESCxhitnRPDXVKCpGtIJ9AalP7kvmTOCxAEcIyubivxDc/ojdlDf6Uhu54w
jyjQDzCqZzUsjhaWjMeH3lNVdC+ZuC3Udl+kxq6k9UGJywC1qh+2PQaWzcBrdb4nRbqPpP6chlUw
UuVrVRHf4uDwjrepTH3ZZ545TN7pGixtkUXmQ3mgeeUJp3lxrPbZzNNDp7TTLcf3NVqmYRMdkxSK
UaUzuCP5EjJnA73qjVQAarBAprIzgG6dQ9kAkFoUbsVwqA2Wa+KVR5lduGbj7By7C6ws9C1aHHic
e6HIXYOxxqcQSU+F2IchyJUkh51fmPoQ8UVXtt0U5fi9aHoosY7ZQ0TpVYjv2LN8Y5vyNiWZ6YEH
t8shD+ilfAhaJblEoxANXusY92mgOO9dI36UTQt9NBU/cyC0BVvaqbwxtPBMKdkmD8l9XUxuUF2D
NC3boxrkR6LxcisKmAJ+GI2/WQC4d13hQk3+1tGb+8KMmQsmCHYwUmJevBP025se7RIz2rXdtxyk
2B6Nh7hKrwtbR3dBfZNA3KgGP8Qy3EIZ3PQqs72pZXsPVMZ34O4CmvReWxPHNaoU1G4bGi5DDSkV
pqQdatNQ0yrzKxxjwTDGuzBqb4029BW0VaMGmeT5k3FpYwP6C1wBePs2QC2/7jmij3mbqHEcOObO
RquzCd0RxdjzQZYKSNjYn1FmCQbrcHSAYvSP3K0KhVtQRMn1RKX6I7nbpaf7LxFnqUaaNwkAIGUI
twO5MV/JUxt0OxrQd/1SCYgb++FxjUi1dOqfDnKWXhRVOdQA5UaBnkztClpvHdo9VIzfxgb5Hpv5
/flZXYs3KxToUFXUy7AC5smGIKiob9uC33B408eKgl4aFSsYq+mhOz+eT8Y3h/CUZcvSTIBXnJCn
qn8ahLa2TJYuACQvwE4B/opX/+yjqZRYzTh+CFNOWjV8Mv1o3GqjBNgmV+Z/z5oBze8z2ux7GUwf
NaPvwu1004TlAx++nv9Ai3vrJMDsA0k6ynKsGnyg9F7gwCt15lpsZRUspDano5h/lSzscjsCInyb
Q6ksZ9hRgqgefEsDmTcoHVQo51sMdqHnxzbt2N8Ww+fY5pQjaL9Fug5pDmjkCFft+U7BgxAAnwYF
ifORlpbdaVYwOzsAsWpGu0AnCjQeAGlqj8q1AvdiCHvin8Gkd1JunB2CPLZAwcizoIjuiAG5En0t
t1lIy9HGNyCEqlJYT84xg5VdRLToJjLAYdLIiQ/yZtJFAVZlVR9n+rHzLwPsLbJx+INYv0n3FhZs
uhwHVDppDNct1+Wmd3Qb3VftAWkX2spxzT0w0tA5JM3fMJLoafTZpkJ3PUxph3oMgFWo48hNuksP
imdeIqdvKrCwzW0RRFfGw/lFoi6uR7x8kDXagF/PP2EOLu3IWw5N261+oH4eFM/ZDr4LsEdKH7JN
fJ0/k9s1waul9uG0NBF3elsAef7rwhnR90/6EYn+JCUvdslWDigQt37oQko30P/C3MH+Jd5sL5Q9
EmQzRycr2QORMexLEIV+THh66pWARKieOcIyZa1Rtzy5J8Ocnctw3x0sC2n2zwftZA/DSFB/uE/p
GgSaJ8+50grIeuSlfXM6wbPlJAyuyKHEc7Y9ZHsKicRp3yDbD/5GT2ia288chf76LTUHfmhNhOJE
bXYHTpzcBXj0tmX0Ju3DB6hsr/WDFk/uk4DTqXRSjrCRH5axkk0UflgOsPu6zV2th1CsYXt2ZKM8
uOYFuXAhWSAkORZSrUmXfxYxHkanE0bDQG3fs2GvVEfdXDvppmmaHT+/xJhtiSxPnZB3IwArwLr5
RvRxj0/2EUN9OW7Ci3S7BlVYInr9EnK2KwYlYSZEVYGI6JMNd2AImD4ZFWp6xhNtX43sMqMPRfK2
cuKsDXS2KRSRNVqswoYHVZ4ariP2K99GfuPChkrbVoc/kD1ZONkxTmjBa3BDhyb87JqKo07oPHKc
ra9fGS7QVk+x80y80c+ZOxWYTF+EU3vKCaZpXiv2LCzX0+jzylJaRb0xmioLWHHR18euJC4bK+Cw
rtEFkShZnp/fhTv5l3CzskY8lkprJmoIH93Cc4oDlYN3PsLybvh3Oo0pGz3Zfyq3k6Qj8JBpjPew
MI8mpFEBnno+H2XpjvhlILNzpcaJA/EwLcQRZgfxx9X/UxxPBwFwrcS51NG2TEhGoO70QU+ZbT9p
lNFQMp0F6Gj/U/9r4SW1t3frK3LxG5kqFiO0EJCyzxakHUWV1BMj3Db8JdMLT0WhZGX2VkLMxbTT
AQV6QR3YH2zTI7DpoBJZx/qbUWOdqx6KiV/LNW2SxXVhoqgJvTyQY43ZnRM5OqRPSxNTWF1m3QUN
LyPrv396WMgW/g0xm7haq+K2tzWGrpV0aXQb2g/n521xDJYKkxLINDhQBvh1beuCxFXeWHlQVTvB
j5lGwcdfW2wLORduks8g07c72UBt3YcJG60syDg/MO0l441Xwky9yQv//HCWNxHgO5CHALcVFcJf
Q2X9iONWdiwYtmFg7cYdEa8lvLRC+Ar3bqqulDtX483WAOp7qLeOONxlACeKPfh8/nDoffSzPGXd
hmLpKoHYKNRX4HuGjTvbtLGJiv1IaAjvM3/Ysp2AoWYA2y4NPEF9mxXeOhhl6dudhpzdmQ5He6uv
bBbAeWoXoZMPLXkP+FywJc5/uiWMHzRMPgc3+3SmCnAppM7hbnkYQYPWH7Nv0ht8xR2aSY0WtuWd
5UF1wWMTJ/oP0oOl2bV1vEpwZ4KoPIcSNWqTy1LRQTq8pLkL8Qq2m+ztjBeTekpQYXLXNsZSvQtw
in9DznFFUWiVA4EHABSF0eqFatA2D8DinY4sQN4JLJBWNcpWRjlHF6Epn4y9oqILDyTTNEIRTI+f
6IjiCZCT6gqnb3GHnA5xdnuaRZLkYx1jAcFWXIyHidluPaoo6OnT+Kq1dbR4s50GnB1pFRvGXFhQ
jPopM/uPWnoXrEvMrg5udrKFrUOa1i6nWNn+U8h0enisP9hXV8ts+1MQkQbbxMh+CujFEobJysb4
j4DeHyDRViPOdj9EXsLSHBGx3oSBvkkA4H+evJmpB5RYIPqn1eU5LYf5s+D0681OgbAaB7NJEbE9
mAepXmcgQJdwZ+302yZYh6Ut1X9/2YGzA7wYoNmhZpmzzSwCwAYxvFY3D5qwPJ6qm7RGUa5p9qUQ
92ivHLWeb5g6PMgY9LWsfIxsOQbnz8HV9Tu789F61uNYYE39hdr/ymHwcSaf3MwReGamYNUUa9JK
+Yt6+8JD/XS+513IOhrbrpwi/nyow1X4P8K/f2C8vRZrdvTgDSt62AuEf3MSTAo6Z9atNjt1cqVg
Q5cKEK8N/Tu6aZssohtTGZ5IpR2Gugk0k1/iAk88B35+3sqaWbqlT3bNBzf85Dsya4ABUAcDjLIS
2cYEtQwKVSCq5WYNfx4eJb5ZcA3OHNolLG1vhm4o0Y2r70FDuNNUNd3UY9GCMZEpriXY/vyvmw7B
c1MzO7bMwdGaJMMLTWZPSbsfgP46H2DtGP4Qaj8Z/kQaDtMOEaZF9XkM/5me9Gq02RElKZdWCNmW
LVQcJV7VzsUk3fA/6DjCjeMzR/hAZZ4MTh1DrtuCMVC8DpDMc0n+SKpqJftaO3XmddE0U1TmTDfZ
f3/qTPPz23pAWYnARX0STpxvlThKSUwVEbCUXqUw+5bad5q9DWYHnk28MrAPMMDv0SwdKfOkmj0v
vYZpmTRWOYpAYC88xxCK3Ldp9+oMyvcxJdKHjxU4mFZz3Uf5Y4+et5sn5ZXtZA+C9uCKYmltOe32
rK1urNwwfeCVgS6cyEeONC9rIm9FY0eegazD1bPoTm/VH3+zviHKbjngqMPhdZZm5KC/NqFpJIEM
cQ8LqC/p+3AH3iUK576+WzO6mDbkb1N2Em7685MVZ6htwuF2B5GSpPO6XvEbNbwidFz5NMtr7iTO
LLsA9E+qWWeh+/1Zg/jjbbS8bU+izbZtz6u0ULTx/+chcRJtlldELII1IhzZAvNqqrzhIfGou8qV
EkArzndWRJaWkGTWpNr/zwKZ5QzQf0yFFqbhVtmZwegP98W3SUrK2ao7cFFxBeyJ/0fPwyVk12nk
eVvRoj3tOwubGeBmP/qa+UmJw7Bxo/vyUcH/oNBpqy6eT4GjvMvdWrFxZanO24uDTpMhMQGgwM7Q
yZdaXFf9WjV8beXM9bgBOhZOGKGimezjXWR/PGGcx6mZAjeOP3jCLN7mn19zLsw9ThAMJUe5LDbS
R6JCQsBRt5EsniM2rCj4rs3f7GRJMzbmKqnyYChu4+Fr6/xI22gtO5kO9DPnyZw3kPVsNEjagcDa
PNH4MU7fUz3zIanp9TGwW2np91HtGSZILsITHC/+Lnn+qyMUl4CB0pD9mxhLMkK/oBA1Ts4g0j00
UsB2qd5TzVW93I828N07H3Ax6TE/481yT143ZQEddyAeufIE3YKgrUe2EmP58XISZHaTklbYSW4i
7zHMfY9aCXpsjae6bNO5abkfvHIPINp6Tej/cXB/Dm62alqSgsDd6ZBDTdp73mJgURzfAQ0WuvhH
6aUFv9Q6/ij79qbMCgbW7ypUaHmTfP6G2SWlVloeJwOOvJonDYSMuiOLmg3l/THVo/saywBUo36v
a+1dWYNKT4pXHawBvUqf9E716hpASFWupLqrMzO70rrOyI2aokL3F8WHxSfHydefXWj60OQ8gt5P
gPHtTQ5hWq0CneKHpr9ZPQDvVymBUAg7/G8Le3axWQIEbK0vUJLWxaZ2xq0ar+bz09/x+4Hx+W1n
1xkfU0fF0ppKgWYAbbbH7EvnT8qISfahmf5TGXEQN+tre3HfQuIabC6win7jE1oAjRidxL7NIm1j
MRDvnHxlBhdX7meIedEPCD69MDu0XmwAHI3+GFYPit0dq8JeOdyXhAmB7vh3MB+r9SSRq0wH4vcJ
ZeClTUlI7VU6h7gcvYJlcVBZYAuY2usaCmDxSjkJOjv5VCMCNCYlytZC86Uw9hroYPlK93jxCeHA
efJjdMjsf81Qq3DURwfItWBMsrtEy3q3hPtcYZflURnovd10gGOeX/eLtTAHCHZ47IJt+htaP9QE
zYjAwtcDuk2+qDvDcmvFpcEkrQ3uVPsWh/5KzGmu5hvhJOa8l1oB0Nqn4E0GTf6VlYU/yBsGHYtx
DBKYqQrw7qSyN4u9Xdwnxv1K8KVr+zT4rLMqUzlIa5DKNoa9NbI7sYF6wLCzHk2XesmfGHYsbb7T
iLOlo0vwDkcByQKWUMPrCnpUZRKtfMil9XkaZLZ2NMAlIjjJIGVskq+6kIFqApImonYlKV8bzPTn
J5tPwEYz5zmO5yZ6M9KrCh288x9oSfEPis4GdFXROIEe+uwCQAss7SD7lwSUgdzniguL+TrMs9+N
eyhxyA8hTehNFa6mb8x77BYo9oop42EfFN/V2u3izKrAVek4WKgxr+2pPUnh2RSCN8O0rQLtp7bl
UCogldfykrzRMmt2ZlxunL6nl0UIGAu0VZQ3aGjxY9TJq2Rsoz3rh3B7fqIWv4QGZvqHyi4sl3/9
EqWKG6vu0UWNGDYM2ZoQKfibCHDawF8Ooec5I2FQbKZDUgCYB+0BbD4XYrArERbnFn/7PxFmiYXs
aWMrI/pwNEaXPg4GaA2Rxj8/jMULA036f6PMVlSop3D44iIKePmfhFKBtL4bbR0vH29ADvpbWM5p
0FlGgdQttkPbnGznojxwEv0qA95wVIBs0nTPhDpdaWSpB82hjQ2/+/NDXpvXWaoRt0qlNgQ1YlPL
N43IjtTodqTXVhLD5SX478TOBVVZ2MuSlHjSORCLi4uHMFvz71y8KijgnMSAnb01L+CFQi+JbNA+
1QMJsRsf3qQgIgRwsfKHY3SIhuD8xC2O6DPefERZlXEbGFYWVJA10yAKyexVUMd0FP92/Z3EmG3c
PoTcdmcjf7FgDIy6Bv+mgm9e+9T66LDHqwTHpdQM7gj/TCKdXUCSEjAP6wgPG6yEZDg2bYT2s+Xm
xrByJq1FmoZ+cjuYUqlspcdOyzkIQQ+N6LxCb/d1vFbZXftO05+fBIKVSpcpYRQFNdDrAmycdZno
tRDTHjsJkRWmksYVzlcnuRQFTMRIvXLVLZZgTj/M7PjTwPeKrQYrQSQHMNldeYQEx8asDvkeGnWr
EhxrI5qdg3nba3k1bSbCIKeLmjuIRee3z+qIZqdeowuzyQj2z1Rw/4n0/vRCXbuaf0p1n9tKs3PO
0VvaFHA13rY0TvZdpT7zvhu9pHYObc/vILkKTa6khVSAGValKwD8CMwm6dwmqZ4UA9L3cG5LNlqX
F25ftP2m5uYli0kDX9vhy2Cl2JTyUU1hqtGVh//L2pk1V6okW/oXYQYBEcAr054HzcMLppRSEATz
EBHw6++iuq0rj0qdsnu7n8rs1Dli7w14uC93X59DxcvozPfZOD+NrvNEq/bKkT0Kkd3nI8Z/sikf
ItXJuFuaw6KqvQdGSFWwMXIthV2Y9NDDkNJYpj5uqP/uK+OlNsWFmUY0DRz7b0jQg1RPD2aTw6+t
tz7bui3CelzX3bDOMPbmDgZkWNAC0TzqNSAcEzN+G5Vzm5dmoqvq819bPybDKiptp9vMMa92jy1u
emUVD0RQ9c6jZUgj5BhPF77xssBqI3dg52G2Xaho/dAyb9PZMtEEgymAzMJbtCtiA/MOQTOUe483
e15lR0OUiVW5d4B23mC/4m5iYE0asr8YDY63afQ2yk7vjL5MVNpB/yrKLKQjbEpSgMl8/htCMmZk
F6xTQixb5gXEFGpdHI4VN95bfYjloTDt4Fradd1yFEBw76F1bbXX7FtTPlJL7102oUhBdmi1GGtJ
63IP0PAdEDEk6FIIJaoWd4p6Nu5IISPqNvht4QMHDlPQVqmKCM38JDMN7Ag2/r0olRVTATMmQxax
HAWAoNMt/CjPhux0VNTOu8rGN8v1Hzzanwm3r0wUTyOX8tBSTJ5LA7SleWEx3KqHoCzVAftQRaC8
7oWT7k6W6ckj/ibX1raR/m9sKnSBstGt1FUatE65hS8mVn7aa8dpnOb27xF+fYOytmB2o5kwprA6
5fEw9RqLje6mq8XvpZD7qSiO1pAm2qJ40+AiATtIkJfZzh5rjAkK8eFn+aPP6xcny45WCnuarOPR
KJctbUwYZWjk0u09rC1e198J/g/+Sj2nbWA3zd2Ax7vsYYZQNtAsJnYvbYmPLdVtRsWd2fl91Pbp
sz+0H57VTttxHOAithQJdU1jS+cJzwLMDEI56yKueF3FaQcP0b9HnW/imkcBgFnBu0Desi9xTftG
YzTw5twAPINuFWN3Yi7f/n6Nb8Sbf1zjS2AjcKF1bO4iU2UPPIczqlFEmUgEfdXk089v/n6174wR
/nG5L4GNWb1JQQ9vN/xTnMedczZvvH+NqtBblHhJhqUSuJ43O7lZ4iZS25+gft8kkH9e/ytap25q
wyAWWw/yLBHj8F479tFc8h/Sre/Oi39c50su5BVwvzCnGi4Y5n6dixOrCdX/txPwa18HdkYuJzkO
XMouRfrU1tUPj+L3tca/c62vrRvM62IeXzsNOkdzTN7g83zIXtnVDfNbY19FHBastz88K+Tv+eTX
Rk6n6dIpN11n0WjimgHqfvsp27PrsjETdayi+WCHmIK7+Ee89+FKFPtpmfA7WJvrO8B5Y/8bIN6v
/ejBy4zOVB3ysRhjjkd1qk6+H2ls/L3K2I6dJ3z1hMVk37TxT9yL9V34jyTgj2t/yaIU7Sbfo0g6
4RgULkMXsgxDIdWjKZaA2gmFd5QQPyS639/nVaIAqARs8a8IhHFwUnfUiAfD/41v8/PA+TcvJX7k
f1/zS9KLnlY5jUhKN4UldtJoTwb8AKhjbf/+QH0n93uY/cYAp+dhHfBr0TVjMc6WwEdg6txOsCuz
x/76OrxZHOYDfFZ/uNo3NcOfV/taclVpTzq/1TnkXBXLj1Ik69CWn0Bk2WqCfo+xYTKcDz8t9H63
1/WPC3+JPb1Ml6rKcWEHOBAgy4awwKKOv/rFdbt+7+/SN9iVGLufntefft+v9Zhn1wDPUgRTuB0k
emcF6W6++JvlpLb+T/fym+Dwjy/5pSIrqxEDKznWPNZ7SY8LfHp/raPjjgxhGAzb9vu/385vXkZs
IGIjcN2mt//DxaLrGbBIAgEdNvtb1zHO9eQDZFrwoz3gKaIyzkz1W/fzT0rBere+RIF/XPhLFFj6
LMdBggvnu3WYRG/TLQWnaB2Q/8n17zvR/B/X+pJwcGjXMAiHbPW/+mFlpIP5+u8656few/rn/vbV
vuQemNqBxfWAWONXD62BPIwTYEsSa7Kxzjr/0MdZ/9h/XOyPZOrLW2FNPkcGnbWbeu4Dyt5yWFux
Qp55bWE+6DfL8p8CwDd6yJ85AFsf4T8KbdLDsieTZo2zI90MPZBFcou3cMTiu5GFsD3eTv8Dfewf
l/zyVphshvOmBeeLQfeJX8OJ2gYjefyhU/VdZPszL/0Sr8d68payhSUCF3d6Rl5c3epmwZz/T6aJ
6x/62z37IlUYsNXsFiLajVJlID0vaoj1w4H303f58noBtDhnfuXjkKUNSrUdRDizMQPJ//u7QX/e
GffLw9C4dk0Vx53R9Yob8FHG/BQqvv+1XCyK+Ti6/2PffSYykzNFbu0a5Nqw6kOY+odO3ncDRPga
/+caXw+13KvtNjXrFoeajCxQa+UQch32Q1jimBkDci92XoD26Ma0txnIlc5mfPl7JP7ha36lUFWq
sfNsyDjMeB79kYcKqsb/2xW+3KsFds4c3tv5hqJiXuAsP/YPf7/C95H2j9/x64tawdceMJv1+Jpj
wwlXCJ11nqI5Qk4Ab8Hop6zARvfk27fp3/du/f//iEcLZzVcBFBS9zY7TEZ663lIZDGUsvd7ccQg
P4rxZQcB5HeRGcDMdK8ia6NCLCdSTjs2sigjCgXNBOdC9564TRNkU3pj+tWlgSlf5fZ7W4wn4ueX
zBrAX6U7PtrnhhkbYEa6oBbLDXXErqTpAX2ydXQ/qnl2ssm09Yo7bY87QLEBWjnALBLWNQ3dDcuI
f8/jPBReUYYlnc6VufHh8sccPH3uDI/JBigwK8xbb6vTOSkKGmsGq6CiCFgrAljZPqXOg6/X5WH+
0jbsrmv6uFUAbwD5FvSt2siUxPMM90/14pF5T9umCOq5TRh6W2OlAq3gH1U0cWeoGDw4uGWpICdn
1tgxXyCOjB6cNMtFBa2f7joz2xNPYzKKwl3zBluWAZDn7mM2yddpGB+YBr8aY61lZu5ZNTzSsY3w
nL2nnGn4JLFDZkx+mBtAqJTzrZZsCjMD1vywMhph8dg0b7TgQKPWzYuaMcSadeLK/AYdvDkGZj2W
vnuTEz+BYf2OetnWKYq7dBLxaFRXRrDVX+dXUudb3zY2WvR74vZzALMz5DD9beEyeFaa8xy4ZH6u
JJrIqj1Ipw/ZDMfJHBB3dlJjtYER8aH3TdBB3lp/0oFVNFE3P/ijs9Hp2fMajPFY8Au2djXvwA2B
MaWbY0vDzdEa4l3gUH9jeNZ9rimQLcve6NONaH+5eS1xKY8EaWG6QZ1BcRoW47UpblxtSvR9nS3s
LgKuL626ALAe0IVG0nvSLbAs2YSdCCewpIzKcdnWmmBMzdovYNBIoFDRpr5PV/nNOvvywwYywSr8
LeLywfQHuHJuitYLHOfTXcCzw6M1FFVIAVHM+2PBHyrzschpIHp1L4GfKhB1xkLFtTneMvNo9UAo
gExC8O9Pw85psITjGwCLJJh8SuRaMILU4+TtIR3eMCwTZFIAnvJhtBgKZiKeTGB94Alasj7wS7ox
y0dhPUwTxq3VvWoHyG06Hp0Hike6HDY5lLOcZoHTOzHNbwdEXsPCbFxhXYgWR96cuo5FQJYF7YA+
gn4R3rLF6GDg2yKxhle4hWRwZITYMv9aJiusppfRxnRkOSQjXqiew5g/AwXU6QLXqSIbYAa3sW7H
/K1nzm5abUYHHbjgYNj8eb2fqwtUyry901FojH3Eyo/R2lddE+ewEJwsFQFzdbY7Z2dmz7Cxhtkq
WtvZowTQQwM0IerHHiAhkKJkxY91WsJgD/4T5fvs20evswIhzQe/wdKLoSLh6aTKLGA23Bt7/mC4
z0i2IpjrHpyCRUsLk2xYsnmriOeaWDM/Vp0Te3kR1xnZDxQ0JrZplJNMUEF9W+8E0D99bgU9xhe8
xX1GbA0ktl4kpqodw9wWroCd2ombdSI53ynctG4+NMMrZWbUDV2wOB8eLXYCnBQ7HUMOx5IUYK1+
XuDy+9H2uD2FG+U50DdpsfWgv1vK2bhwBhXVuczHawdPJDY9V2kTLujJ2APgMVi+1/BWdUd50I4F
pRLr0hJzQf0UTsIPGqdL7KzY8PTW75eQ+9AIzd7sgr586GB7VxkD/qQMkHCF1KriDAGUOyRAgykY
8bjBzHLDEKj8/FQay7GAVdlM+nOLXw5GzXhwQAnwlijVV7gTRIbZxUsvQGCcEtyWNL8Z3Trs8Lez
5mq4t3aThVk/7GYPW2DqGZ2HmNFL3snbqp9DPFR4b4EOwyPoZGqVksPafHSUUiGQfonrvk39w0SN
k4e5GcVZ1HYw7ks/AWMKdaYOfQmzczCjhFmEdlGHMq2ixSwutf+KgPdCuXcuCNl4pT7a0riA5ZkF
jQ2Q+fI5eOc0AwtG9DAuvgeACgYHLBTdEJfzE8Nd9wgMA2HFbFL3DA/ycOyWoKkONd5St4axoHaj
aXR2LX4zU6YHY7K3pLw4k4gIubaDsa/tQ6n5RXROsiaofSs3Cu1Iu6JLVAvz1kpHwJ76hJVpSPTv
oXYOfgltHFQ2Zl9hlIJwn4VN1u0pwUFS85vae0kLnC7+HXcvqgXTaJBh7z6avHxuFk+GXgUKSwEi
ZsvyGK2Oqs9iC5AaXxVbUekbAfYVwncwKDvxMhSM/RmW0zHMpFBZBfDCi7lz0N37mOMoaW1YVZ9y
9a4L+sS6+w5viOG/cuPVaQ9Dxy6pGh7KAh8R+xbw8A4stw2kWUaDMKPerCJNtlz1oa2A9hBemIPi
BTy8W6vHbhk3hkGXYNB17Alr6/T5s1tATUNIJJkXdJmxn7kX9FMVVZREZWFGjG6Ff9tiq88efZwE
jwIHb+k1AZBTm3rhmPJDx8RC/STuW1yvVQBvAQopclgkKzDZlIBfx28y7TjBd3YMEK5sKwIca439
du3/EkP5niE4DRS2lAbMhcrLDLKkFlNExEfa1AfDAk9M3QCCVvlYRHEvYPq8mgOASIiPeTqEJoP9
cc62pidfrXSjxvlAZhawHiHOmB6m4WqX/FIVxxITl/P0BFEhxqviF5/AsBGwforSjWfgm2TzNI5O
3CBY1+3tkCrYT8/ufizxN3Rc++3rxOGvOLuhSwTML0HOYvitfOeN9R+O+vT5dJrsV2ATd9liwp6Z
AvDzy0eVi10k/ETDTZoJOFl7fkBaFnWNtevkpdUCIQ6sEldvq5oCosN3BqYdsvFKsEbZF/pQMhay
aQsr7Q0WaC6Abif1NL6CsZcTEvgUhDMAsmqMtrVjFg28xVs0BNSvIUu2IZQRt9CAF716rE4GGEPb
uGMjfMWW4bhutNnmm9In17T3ct3eeeocI+jhum4v9cFtEMbLamW0vcKVFBMmsOpEsqaAfkIPNGXb
tMTQBBB/vvqkZR+UebZbJiBYVH5e00Pt3xPoM31DAX5qH+BhG7fe44z7JxU4xVhhyYiBH/vGBBu1
GUkwKUCECrHzsWQk6Rh3rTiX7qWs7ATOVwmvi9sKgVPAQ1v2eZy2z7V+hqV0MI2/PX9CvtmD8XTn
IGjn61x8loWVsmHXOYdu/kh9dFMb2Flj/rAvQj6+2Pqms24WNcSNhYlAeTQLHCo5gNQUtpu5/6xq
d6M9QONtxK2xvvrw+LTa51S5e6vEakpPEfzEJ1uenBx4KcQSb8yOpOrvNGmjGbw1y33CvkfM5got
v0uK954jQ+IKKV6Nt7Wqt4TwTVWC9rdgJttbAr/7KDM7YDXYPLa342UFNhO+TA1UE3qyfW4cKsfB
aQIKperjWVdRaVhtONbIvjCsYKXHMa3xTtt3FcWnMhZsNmJxYOCAaVqViFJRRLrduogfhHQJTeHV
TFjYDrD19AD9NlE3enpjYm6RmkmWtpuWFRESitAoe8AhkFIaWZx3t3kxHHoTFqCkODjW62pf7mrn
Ar8lBa/LdIafbFE+ymaIqXdQo9w0pgrTCcPuuDFLU+LYt++kgU9Ey93o1cfW79ZHGfr6Rc72R1bc
YsNut9DnQl3SioWTJkFTA6LFHj0DY/sVViF6QLfA05uyi05vU1LEaoQHqniuYC3udn7cZRfC9GNq
2hcXT647dRcolhGZzY9lQAlhIj2r6GYBf8HyPrsKHUxHxdUCQQz+8xau2Ls13gkz7tl4wqxGhH3y
yDfOlZGHyu0jndMjU2eKInyQ8yYXHK49IFSXoIc2DwwMSH/aWkyHet4aPcAd9THHFLPIX5SVRctw
1iOJeQM/2IUeRuM3xpudeg4KG4Oy006BKbAsH5WJiFpeZXXBIxJXMttKr9ioVkW1dLa20UYghIYL
oJDg5CDOu9sJcxKG+akkCzvzZq5PC443h75KGOK7xYdT2FFeNCFfDDztU6QQTZoqvQFlcONy/zTz
ZwqsYuGPYY23vDSdozk7Q9CLWzIBkejKwEnNGPw9sKf5fi18mrZI0ItGG+GaIVdb8DpNq1u9HRvG
guS/Cx3Pj2uDxQvZpogPGLafNMiRRD43rR/WmRMUNT5Kkb+qBZOOMtvTdMNLDz2n9plm/VZJ8YC5
wRj7Ve80d36XwFYS/pbhrujMxEH7ntqHur51yidS+BHreJI1T3UNF/0J4livLiTNr3DxinWKctXv
thx97BY81jDHBKjTvXeK3A7u+Kt1r0WPmwvDf8Ott948Pi6zDx/Zlc66K0V/M3O16ci16n+hNIBb
Ml6L3EGCCCwbJM1wKk7UHMMFvzyVVb+G5YQaZdgBIWl001PV4R3P/Kgfi4ib6piN4JQSmNEC2LmC
DAd/CgBxOPu1PQd+n/Vonrvv3EEO5hIMc9Eigpvaxh2uTo+ilaN2AznxkC1YZs4dIP6MA8yFsVNN
r3SZD9jFzANj/sj16wBKnt+BMVQNu87x4o5vW2bfywGSbE/AakgaRWPTR4Mrr8/deD93bjAaHnLJ
V54O1xyVwGxjYrP7qCaR2MzauiY/ZDCBD9SEN2K9t2VhnUYDJjkryaGbm4vUoAT2CNC5sADNTNMr
TIE72IXz2LDJdq7qIGvfcbfQmQ6Ir/pt3eG9UajhwDyYi5uhvDad0aF2Ho1QA64hjMRq8SuA7Kmr
c83oBpY5Ny7vdw2Q4Y41njQRzz091tg5W/wbXpT31M/fCDimtpU/LpV+R6T9bff4MlIsO8cdMe5i
gMFwu4hnH7GxblEtjAXDUIxwQzy6l6yFjwx7YaiClsIKWNfFRrcbUmztMf8lleNOFqcZMNxRAiHr
0XtewXLOuiU4C6R+GO1dn2FjHAe/IOapynEy4sOPiL+iFrHD0n3GBgDt3cjsn+cCLvdWdRpRY7fY
SJd9de6Hd0i9VkqSrsb0zkSfND2zGsG5t6IaSM8ZlAO5sBufP1W82Xhdk1Cz22TylC3pa5axcJ6f
s4wELXYAeu9Bt+xgMR8hbooEgog7PWicTiuH2Mi6cJlWUO45d92NwjEw2zTK6SlD4tEYcxmZ2jw2
o9xbOL4NC8vqgBRVy1V2YqMMdEhaFg+qjW2pkKxModGii4rDVKN6k2kZlWDr+m6VMPxaMv/lEDjV
WAcyAG5bHVS6nkjP5lpaZvxusNnZy+HkzdwGTFlMVWES6mMppk+WjXs2tedSioujPBeuwC4GSTA8
xNwYms8edSZqKEDkm2Y+1F6xhbtcMPkuTjW2cVPstdXIeXx7ZzTs6GcMrLZ8RwXUHjCf86JIhgVA
Rdm9SnhxR5iAzQNRWiCJGkgusm2G2pJiRLUzkdVBt7KHGeVVIV/H7Nfg1RuKsxfeLRAsuufZBsoe
n27EfByGXyIILe9DBxZkLVDB+937jPLDcU8SGEjCFga8if6dKlAx8wcf9Ncph4G4IZIFSVVjqKOe
4Rqc/q5qcllzIpu8Okhi+PzUo4R1JY8crGQrf4xrBfqDaruIdmM0zuxEgE5dTAh67RhlvXNrdRj+
WitxF22Y3psPFkkl5vj4Js3OrePCYFfDrNt4x7xbGfXsnkBggZKG9NIP3RJa3DCcKvN5xIwQEzae
nku9vurgdXtDEQNBC7gzReUnjBeL78TqzQ2u2lAHg9UEiuNtN0Fk9cDCtjCIi6VU6V8zgElNoMwV
1lQNHo/izp1a2CSrrRDe1pue8SZAdOojnFI44j57M4tM4CfrQcVrDkbLjYa28i9hCUf8COgSYyef
7EgOc4n5WjcE8clpCgg1BCAfFPFEeKcBYTYv3fMIgUt+VGV7x6fnXvIDqILr27FYXCOfPi+ExB3i
kz2X26GRQNAi8W/ZllXajV0jvQHUt+ZD6PkaElBnJxL/MXrgj3abvxQ49BnBMF1NChSAsKdEwZzJ
GnLTpnXvWnuO4JaybiCBrgwveXPeMKhP5WYxj5S9dNKNOUobnaCFh/Ptl8N/VRYANN7eBiqmYSBV
NHOS9kfVlThwl0B7VuKbDfKtB8t9wCxT3GEUi1u30KBDa0wGOLtL7B7SHAulcBvDXNjJR/XnNipw
EIKbZd+pZ/yWzTjFeFY/ZqdF+gQKtwsODZ8wXlcBSluBkz5mu24xAKiVm24a4xyUgCkvd07mhOBL
BzMqHUtRCD14KEq61eVbihAByS6qPAjLwJ11uRExfBATgcgHNyXrb/DVR7O6VvPzsPiIX8BJt+H6
39mWvGPpfTotgXKtiE5bSUjUF2NIGFIpiWMXJtFwuEXQyRN7VImdv1se3iJMq0FNCWqU6T3oxwM5
982ldl8F+k8NKsIuPU7qjmBqlueRB0O8ZSF7ZZYbaC3BCJA0IlvoUkCUP1x/ukjMJ879UbZbZxxC
eOMDx3wPAKM9F1vDAlOeW7t/iV4aRdtwp2wvNgBlgq94cVAVPeKtgsKSAIx2zNWIYDjC7Bf/AlK7
B3iKiuGxxJGx6JP2xQ6KyhLUNsYKxPMi3gpUQCM55vnFxkpLJm987eDW8QhKAQhUONYrjA5CBTSU
TAzx7ggIbNCAVPWaSQAEpAbTW8UFRpFV8y5GmgBctpsgqGJsMyHOzVJXR2O5JRLSNMG6TIEWGujj
iSI06VMOl/9fZreczCqNh6E6DuRUKiSx5cWtdaRrfAj8yqOfxUb2mrIxhHV9kC6fGv9kAupKzTYO
IRuZr3M2RApA9QNlw81ob5bJeIAGH+UoPyu8nN4TZ3htND/NKVYehHMHx6U7SUs8+xL7nCjyWxLo
1oscvfZHICj4+J7Qykz9xpxlY83oPlg0YtnKKpCx0dyWUOXAK73wDOE3Q5ScgFZfjas5txG7imTk
U1zbQCKJKbSh8NV0hD56baH4LY4IfAe1mDl+ZGYTY12746A317GYX/63bolvtPE4Zj2ncpcXcKHD
ke1jnsjTau8SGBwgIZ+BGaGY10ViXEI+KQC1ElofHP2gCfzGWHGwBUnSeghdzjbmkMWgYieAi+0H
mKzDOqdCPYNRW6r0xtAmYv5yN7BURgWHWj29Szx12scvnw0r551DCCogZ453RbbiN1wvBuDhc/GQ
E1usefXtdtvAYqTKnhzPQHnUJx4SF6xQ7dWMowASPzdObD1vPKwwZ94ew5+hU+rzZA/3iu2makjK
zgkXBl0CBvcvqqogvML1oHa2jaPuRwf807X8aGkXT8svIBMSyHBn2reHinnRosZAVb/z+kHzPsE0
ajTMn1oP+7J8ZJ3Yg0Efpi0SlHGbIT/px7Mc6ZkaQKhVoIY10kHoQJ5ginuMLe997d4xmsZyHcb2
xZX28xQ0LX2mKn0xKwglGM1FqptH4C1eMNK64zVOZqGKN2xOvmfVfOwLwJ1zaT6hqR8Tt24w9nud
lwJYuRknXhYYeQsCVxoonGWEzx/gCd/5pN8U4gnSeWQP/FpVzpRUOcob3LYsgFrtBMM0PFq1OLrN
sp2od7HNvTM+mXi4cjpXQYWCCl2WcEa0ySu0phpydRpYZDTGwXfve2wAjSjTcORWBqz3RoxAF0Fl
P9sOOmjYvfRENFbHpqju7NEIBrKtJojZLsxloWEvTlhY9xpHc8kfCDK0bBqQjb2tOsoqm/sWWCP9
i1nDEWN+sMm4NReMMtuFB8nfTmqDRz260R7egpobR15Bxq3QVlwsSBMCg3ndEvrV2XOaKFMVhHmI
FPLJ9fieWToQ85QI4+FfOhIaXHXdbHP3Mpk3YoQYIqegNPrYnlBNY7GqdGDbSLOoN14NtnJOPlr8
D4HMMVcOHnM0PYgRTvAVHc4UfG81i1CB2qrUg58XaEySjcr9gHpYUCEiMiFGeC1Oh9zeN/rCsCqh
QZabwU1CMY4f/ZxZ3q8hR2ug3S6wciTufIJRHgickH1nMNtqSKfaLZ4Elj6pAwLaRA+5/wi7TaiD
YJo5mMIOlNG88eattlWUkiaaZrklygxRCYFHRnG/NQKn3AJiHMhhiprmuvjuoXZSIOOKNwPk7pGc
PR81BtQAn7+Wwt6bVXFx0d4cO+varElEXkWtwL0HZHwqzqaHEg70KNvhYAHiRhJNzjUVidmaaKZl
kJ7REVjSbYZoUtpQlvNEGkZSQY4bLXkYS+vExwkPD8zP1xUvHU9oC7Z+Cw3+MngaQoy5s5vukK9w
eBzxptHue4jcJD1XrHgYMEHYds8i10hZrRcxXXmJKab0Ua2ERiv7sHLvmDL1qjJ/KxsFo9sSJR+C
Z5lfrLS58XzPQFLiYk+ZRGnhJtD8zxDOL71/1VNx7wt6JA2+iMFOY25sncH8rXysc5bqk9v8SA1x
zGbjbOV93OXZjepUvPZCJxg+lNOAFB99W+tBT6+gSYbT/OmoVZYw4tLU+x4FGZYmAkkfhZfH5sLj
pZGxOfPYq5pNOqgd67JjydpDy8E7a+YNwPJJtcBcqF2AdMwnBqsONDEx7bgELckOkix30KcAsOmr
LORWvjNHHk9YvQgyG3zKVN3QifwiBrLF2g9G3ciw7NzYadM+ZgPUMkNtNS1VNObZ2QQKAe0h3wgX
nj6afvfKS8vG85ndcK/o9gz9BCsn6R7U+X06NDHK2bvOmfoVDxhaORAJxFy7OMe+rfYQIZ78CqJE
OyfzJOsYZc6FcjPAeARiUw+NA4srkW/PF02g2swYFmDy2DvmE+bWH1yIA0PTXjIDPVw+dlA46uk1
JxWMFfR5qDDl1TKUP3lRPuGk3tUFubQTubfXpmqWGs+knAGxL7BP4uaxJOokfbl1pDgNA0pfNA9e
gftgYSHHT3PxXhYn1+jEjmqbakidzEdVMEAuEdUYO2J4ytl06dASqaph4yxrjC4XlAW2T8KhSUNs
hZ4gyO7mOt01HVqE49prk/X4TOru0dEkwng6kIVuxCwQv/xS8Ui2moMJ2t15rnwtjPwi5XSxJb24
Q5b07nDwSvuGuXP+a5aQmVHNoG+FTM1xIXeZDMaP5W+M324r6h2x6gBGqLibUr036W9ZYB2kbg8N
B6W7we7mbHoHKdEVJQS7KEts5HkOCIGwgOKloUkGgiUJ1GLQtZ7wayeT6WK/vNWHHl0OWTrJ4vYP
4yDQfpy9oOUAMFN6Z6FrLTDVIFLyzpzqKISGNAhNnOcF8rne/UBnONQ1JhHQg4gGWWMLoNtz5tI4
69WvtptijxqRhGyQDhqYKjSE3RLbG6zEG1IQ1IoEW1k2Nt1d87MUuF4lyb6EMgB/ADiNo2tZGr/c
tr2b126U3dOHdskupq5iNAV22IpygwygS7fD35A0u7Ny85OUOXargHsJ/4u0M2luG8na9X+5e0Rg
HhZ3Q4IzJWqWrA3CsiXM84xffx/U19WmYV6iu75FdUSHy5XMRObJk+e8Qzxk39pAXHv00MpGPkYg
HLi9k40XSdXBywYwvuaI0ii81zKi6WrIOXmZ/0NBS4dqVX3jtNVtrvvvjdMj75A12bIZNPVGDyIk
AersUaxairhZ6mytoJV3kq/eV9i7QIiitKiB+7D0TV30L2oeAoWo3hz5zTBzvKSCrVf2tjAWReNh
o3H3Rg0E8sFZdbG3CuhGD5mIla17DHPzJvHl25BKURz1cFrkVdcqO13p10OrLwwn34AeWvnyT0oc
2L/Eq1yM9hLXjWINu9zwvgcSvBcNLA8SsQep5V2X9e06Ra8Nx1Nb7tRjThh0an1l8aztO4lGvGpr
crkMed+lgrAMBsMlMaKf7Tf5MiuCo2C+N+gHaDKAhSF5rulIBm0rrvRcWNUpRVApUHehxD9R8UL7
3Tbydmvk8S73Pwan3Ykq74nKOMXK8DJUw1OdgSKldlziL2FU7qshI2LrSOsmED87qhdqTBEocpp7
vasOmqfvSiXZ6KmxxruQDdUcOTO7lDZb3gkrotLJVQbeDomwa8A6Sp72YgDdIfsgFRfXquocgpz5
K/FC672Vh5hLmjcLz8PaONV4T5r6vmqEzaBJy6xxV5VWLHPKgBrVyqxPV0GEK2uD2m1AOhQNtqtq
ZD4Nuay7FpoHIwofFCXj3iRWN9lBr7UfhiCt5M7aGBSq4qZc6ZTssjC1e+rQnauA69JAh5hLK+q2
uqtuqJ4fZTVfdYK8T8x22dMG6h190VcoDNDNbohXNelxBWUtyDJ6/QDSmF8MN15tolWV9SvVKGlq
Axt3+hPQL84FNds4xgCRvc9TbitZODY37a3EbtS4j9yywq/NvckLi0Kyugcz5gGAqW6aWN6AosL3
14B9RlVJSGw54aOzEJEl3fLPqg5FYEEx1YX32hWRIJDXlU63IGUsoAJ5sKSEsxLk+q+/1fa4s9TK
N7/J7NAVPpzOJ8CFGyPt1mLv3KqN9RL01sGqEgpkbbnVq7HR+eX5yEmE7Tb1kngplvGqIWVNsvZd
iPJ13lJAoqL7Tq57Jxltv7asYMN++Qxj73sitR+Jnm6HoaZdne6Bot86aCctAt4QtmHRHHa5BmiH
EKUaBWhLXgxc88WxLrJtm7s/fJN/W+rjeNk18JbbjuqvZEnardlnDh2x6GtQfIBz0ofUq81CKvxt
lPHKijhgTaa+wrocFlGuCIfUGUFKbf9qhMHPtClfVUlscLplBfJIUxZpndJf71Ahl7FesNWqu4FH
T9slPEndcBs3xTEL6NyriM81MJZKw1wqvgQUUbM+A729N3TrUc+Lj0D2010e6cPGYR3WWZf6OyWv
93KAuXBWU2lJiFZU0pZFni8RW98XCATik7eTZTTLaJwkTbKWibeyP7xmfrz01Luq63clObWolVzI
hrHzA7AcuXUSFeE+yeoNjcuj3oRHLTaeEs+8S4r8W6Mnz6mm2b3g8DE5/331XHA9Ljvdu48UA5Jp
DKczaF9lWQpWqUIZy0pp7MYPIK5w2XAExJaEU0rWimHgwa+bx97zPou6WnuuVkM/HQ6tACiuhyMY
DvKJfuejpwrbKJCfdbW7MzqS3Lxcx115IhATn3k84f5sCdC9BuWuM41VWvocGJVHtzUcs3ggh3XN
53ysRYlqTJ2wPmm5e1fzrwsUQ2IWVkXzQjWMu0rOt1oibbF8XEXR8Bzn8buaWyB3ZOXGIo42ibRy
c4kwoY64g7XPFgPRQ+W4evHwH+ypBhll/x7FKj6SpnRnBnWyiCo/XMpCclsJ7RKw/CqV3YeMeSwU
p9gGugVf11gJFSUQRSsPGcVtTYmSpWGZB9dK7pzWRBoFI6YwuwkT8SsVxE2fuFT2rAMNhJdOogsg
JP0uRvMHQYjkHkBMbCeWuioAQmlJ/y6nxnf6KMPGVy3eVENNQsHrzRfJGdwE2Iqqxh9d0lHSsIYD
TdBNSykInZkVJaF7J+JFqkbkTHLoPzmy9qYU3V3qFQCe65ugkfH0TMWdobn3YV2c0gLRzTFUuA0O
2Q67F7Cy75L/8LArYIU2RoQ5Zrf0XHq/faCuNYVWmwRClYIJbZe+PVatuov9qF0kgXHQo3CnuNnB
GnoqZENJFdQs7T4PH/RW2/dDBelFJ7vHafynqkl3Pac6LKkOaf3YyLJuez//iquAG7QUN5ha3npl
upcdx07ZvULcWZTbBpZDidZZhbO3YuFaruxrNVsFVrgyinYDaEBfCI3+YBjKCtP3LfcqdgZ6tI1D
PV7kScFWoMSQxmK0kFTwWJLh2700Iqqiep/XSL3o/lZEfinvqCjI5qNQkX71L076DgKUm9lfWMG7
MnqFl8W6aKqjrDuLqHB4DG8VvSXa1gtBg1Is0twI6dX63mctZntQsSEkZ0ffjDUtqrtakdONH+sB
OB7Q+zA/k+DVLACWUIENBnfdcV2UGQBPYykRpiR5q6pPJgX4Gqd19jSoZEvCQFv4ESOPoSkbp3K3
FU6mMVgTrIAGrICCmHr3fTcieulC50pHa/4UpqjsxSezhSHYW2AGv+c+Puc57qTtuximSzg1O1Pe
BIN/0vvU1oO1SQXQqLbkyAtdoFnAWUxdlP19/EYjmZ+iHgcZiZ7OXI0DKQKV+QYfNsrrIT7pgr+J
hsfeAniTeXZNJgdIPS4gslKx8DNq2d3JYvE8idaYJm9qr1lnQ0xTZNtXAPiMYMn6lfmHShgNh8DW
9Bc3lxmHclL+2DaJXTgd3YbEVhRv1XoFqMJo0VHTEPkbbVAelQ4sXQWqStcXXS/uygq3gI6uYKLa
plTAiP+RFuFaLmRhjWkFDDi2MIhlLjHPiG0Zd1elQB0rUMKTGEoPvR+ffDm/cXhEFqX7VhrSa+/l
u7hVDypPdlluZRoSY0WteJAAzeGOsPH15oawxObhym6FYcuzdB2V8ZtkORv6DJuCnX0Qwvw7NaM6
Gm1Sj37yYlIQoQEnlfn3rKB0FGrkS8MiFikSRHTRG8l7K4NuDfUfNjaB0N01/s7z3GXlNFvPo6dF
OzmWKDfJ1KC+IuEngpnHxOpsiPVJ+VIQRvzPLmh2OulgqP1QZPmQaqxifPSzD00Wt1b6pEraiyhv
s/6m1e8zwo7hdccg2Nb0A+QiJcHqNpX61Fsdr0X93gGlg6+rkMh2qmfLlq4DmPKNIh4781EGfOfd
DrRP0yw9aAn2cYj8FdYmhuFvOnuRfeLpe3Eg0n5zi59WXh1yPX4DJf2B9DHqDvGq4lGUBQZ8kXrd
u3dU4l3txeJkl57hQIxP10pdL7P4lcVsAKDBZl1YXbaPxWIRsqm7bp1W900bbgvgGpb16nCse8Gi
PZHfcCRTp1iaIIr7Z7EnmEsxzx/vqEgSWV362Dr60h9PB6JVZUbRXotJFrZmJdkxRWq5/tA9ns/G
cFMn3w3R2LVpYzvsNAXDLMOiSiURAXseGzJdE30bVuTQnfUu5Vs1zO5rJbt36kPTPZpWCV9lo5TJ
JpaUb3lAb6wJwdX7aW/XmbmTTIL+wIvCDPVTEgm3leI1S6PPgoULnbLonQeJSq6ab70C5C1+B6Ly
5Jfa3sMgWugXUZYMoOadnaWYJ6swb2kl7rU2UPhmpLj0hEL9TaeNbPDb94qY3SUAi2TOeQtPoQjq
rcxhQ/ZU6oSNlm6k6tYtf5q0e0ajZqxrAIrl4jrNKWIHyxikGZsmoA2Ych0kDc2N0tpSbTnW8Yln
iR2kdIcqOiwmj96SbyxucuspyeW9pMTwZqDejel5LxFUjF0Dzsg3xm7BRg5HsN22AD3D02YVBjBJ
U3kdkK6aTkqIMAk4H343/qro55B3B1+PsaCGcgacV/GkvYGBctmt6/hYy1RbEYdrWuJ5Sc1AKvZu
qix9GmF+1SxkqVnKdGOC4N4E5uvTnyuVpdyC2pa64jPvhZicpqC+KiE+kQenxgkeNc+ghkTh1ucB
yPsncOyggR8tZD4gFV9CWB9nNcEEOiq+NHHEfnHuhDGJFUW6D5K7N836exYXeH4L2YPXm95Ck80v
2Y+6pRoXBs1Z3B/qzsx2uuDcdWH5RVPuNpKBmsnjG6FV8aesgAmg8uAm7U0Gr7iTSBWBAQzps5mi
AFJsx95YI6SABNPXrBe2ohho9PCKbZPwQIp86yDVlR1EI4okiXl9FDDQDEcBmqWEuE9QPwAUdKwH
EK+xs28s9y03mYXfpnvDG9vPuvkpFoa7kqU6RLuC0m6ZU0JYgvahvGVui44iIpYW4oPvOci7+FR0
XYUejUW9ozX6W0dSj2FC5loSQosY2L0WncIG6DH/fcBsaHyI8U9K9Tux3IhNSzK8RYLrjtBdUGSV
QRR3hXoa4vBuEIxNU+4terxiWh9FcViZKgIuZn1j9vU3Z1AWitu/0oWJbD2BYp/wxhMBkDrZIfcp
VBXhXZQ/WLy4pUDc8fefEHLmu6BrIr42fr1TlLU+pFTA1zD3N2Xj2XoLnAHeQ0RaF1ndz6C/b5Qf
FbGo8e5caglDIXJf/UjGg+NJRzf3lkJ/P/YAimjji+oib4AdU7/ibybWp+Lj8myGW6Q2DkhjbAT3
UbbUfecnVF2g1tX6a1SLe4zK9yFQHOMrUunkS+DByzujSu24r5cyrADexEZfHSX/Z01IitKHtHqL
o2iTCUDaA7C9JnuIMiWht8ZOyAmPKf0wKq6rNnpR9G+K+lWBikq7uyT7CaflKJSbrGsXxDmv3Sf+
KTD7Df9pLar2UfaseTdd+JamAqhq2lkPFHuRFFiEQrccaEeCVcgfahnR+ja0u2qbpnuKk+uhUOAC
cU/AEKhu2gzLZK1Yucq7peffJDei+3474mgd87GqrVvQBLuggdVOo7N12xu3OyF0skgi+Wdf/rSM
E2U23h4nSU2+gjAFxMHmiQUUZvRM2kb4MSyoXdLlH1CPM/qDFWgbXWp6QFlgAvI0p8Utu9uCK4Wm
jETbnV6kBn65E1u7sOgPqS30yd66d8rhZKmBHThAdCEy1Kb5yaPwZ1OkNL7b6K4HWT8mUDVhOUy+
9ZrBm0rvbsjgk6jcOWPDWLMMc4FsDYli8X1QRW6DNvmQAeJJcVbaiYBnR4yFl0Ge4fQtCIgbnwpK
lH7UDg8X7DtMdlEYIPdSnDSedX0ZHEK1WiT5TaYnGynoXsIR2t4P1G2LR01wXjFyOeiVyVslpBTk
EGMN5RSVxbEfK6FFv/IAukXZt7DahrV6SrR6lYflc+XChE1RFuq3su5/URzhVlebdSRrB6nyE4rD
wsFXC+hY8QsX3+CmX5qjZgs3dm4Ct/xedWQOuvathC5GkdLniqmOvVXv4UQ7EaBTo4CvUmtPebev
23oby/GLNxSgxRpS01hz8UpTqa7UVX1n1E9l3hR2X5IjFT34dCBrAnqTWfZQaR9hqj6JabYRwnAl
GgNSSQ2tqIhcI6cfbYAdSsPoWzboNeStaBOayeuQjQe4swfXGFlnd6EF6jn8EhX3KVGEGV7/RUr4
GS9ywvgtrJ43pwsd1wI0q2gJ9OzmLYkJpkBpiEVzQi0XpCd+47NO6L9hAGCn1RlvMEPkkugT8GAE
MH6d7nmZe/6LeTnh1cuVX7i8b8HRq+GxCJPVENwMqAfV1aMB58T/uj7c3CJOePWCAkROFgp/kybZ
p+WHJ1NMnn28ZsA+Sp9SVT9eH0+6zHT/Nb+Jqk8aFLUUGfRhG2zuXFhsNiiubPUDQNAaL51sL835
lF1URfi1T6aCN2ot+2JvsZHRenuHwLJPwhiqB8i0+8KnucC9dDJB2cEx6ehTOf6hlMUZydjL1PF/
z1qdKAq4FFSs2GDvRK333JbuQ6/gXQkSHdZJPUNJvriDUMI3FOxlFHkqy+J3gRsklDw2HhybWLgN
HEK7szYk3oT52qufrn/Ri1Ths+EmVGFE6lGBUYBuuKhfUVtUkSrX44frg8zNaXLWPbPMfMTp/E2p
t3YuUZ3ST7D8BsiquXo05ZlDeFHB42xOk6PeKw4IzgT1lzL9abi3gXKrCEj98v/jU9WteO1dn95F
ORSKpv/+ZpNT36olNfDiX3Iz8cpbq+BZMUczt0ioGeuZ0S5GsrPRJoe+L/2m01sQk1pF6SAJrXrN
JYyFTgOsRBn5gRrPEe+ArcpbZ1neMouUbwrUS9A/YE2VWxx9Zk7pxQNy9pMmYQG5+UztJMKeRfxu
5VvB/dLKY+T8vD71mX00jQViLLdp5XGnu1IsLnNhLA6qbkxJw6LV5lvvQZkdNc2ZU6e4+IF1EQNK
SR0/sjb5wGJeNIPbtOygFYjPXb7stsPtKLHTbv+Rts75WJPPi6eQIdQdejdZnX+IRviBL5m/yEtr
JbTOW92bGoTQ6Lsm+eumMmjQhtHh+jLPTnfyOb2qBkWi59lG93a93i9jantWgokq5RZRPpVFcMjC
bqeU6tqrWvv66Je299n89dFe4Uy8oBFL34NMxfzxY2vohfKApcwxE2bn5jgVny7Fzm9a61+iTd0O
AQskjPIdHKLZTypfcITABejf22eqD2NIiNGZLte0kdBDEbyPMmqM17Q0VbuV0vsg714EsTn8VVEJ
YTMYR22g4aLWSK0YvK554BawoSOp7qBTGps6BvufqP3q+srPrslEqyKT3EBPR1knHkVs8/9mTS7F
6PMlmdw7ntqFRmEimK2hzRmL8jKqvhJNXXQpBA5HWxGno39yDZ2POe68s53lWIHvxEYAsiZP7woL
zBAPfglPPg1uBs+CXeu4M0s6t5knV1HmtJIl9+wySfjIIjQ4eLyEbzOfbVQpSaPeTZPdz//7f5CT
l83fttckOkWl43Z9xFqO8nlSvk+RGDGeQatRQbaTTTVn5XpxUpKiaIRCSZanquq+PHhmGyLcoZQU
Nh8iUCKd/+P6pMbv/8eczsaYLJwDMDZrkOOgeRcs1ZKOORic60Ncuk2Qhf/3NCbL5mZ63BYmnNca
UmIFuzL6SP2MEtsmyz/QMZkZbm5Gk7ieNDo9Ko2tgD0O790Khsfn9Qld1INDy9yA0qhpomZNzm9N
V02qBuJMg8t2uczhcZs2SIZFc/C89ZiRpGvfebLsdGabj0v159f6NfDkNPN9rFwUQlTis26DHCZg
A3GpgfVGrxLK4Zxc6qV043ye4wY9O8ha5PeJkUcpZjAUTkH96C5Nw8YCttjP3IWXN8mvmU32YW+G
Ua+3DJUB3wk6HahxB4Vdua1Vze4agT6dtrz+GZW56U02Zlq0sZwEKmJYqOupS3/lUg2lYXVIN82i
e7Dw5OqPXcBOtaGIf0Hpge6D04htKgsVI25KGECShe2g3Gp0yLayt6bK4du+sqUZrM+KgI/b6trX
n+xsapydSuFilIrqbBVT8Cizq0OJRl91CyMZEt/r9RW6HIB+fZRJfiLHmaE0/ogGruNdUzdPapNs
zKZ5uj7M9V2ti5NMJKsU4LwWu3pAgkjubnL3QYReDqrCpfh7fazL0eHvKWHW/vuWrsO+gMPM0Y0M
+JQ6jXevmXmmXNxWsijLlsKFYU0zHrMzKxEfdbaVHy0VvGjpXb+pWbdQhXbuhF78QmdjjVfW2QmV
M1Vz0gEBh6DOqW9+6xMPNRphZtHmRpnEOy3XWor+Ihdf6BxzuXzts61pqfb1T3M5LTqbzCS6FSgj
SXVEDBDSeu+id6MB6GrAlxePuaPu4Dcs1QxfpT5eut2P64PPTXH887OFzDwd3/SCfeHoayD8tlrC
EIqMGe3JuVEmUa6OW8sJEnLuJHvq3a9Wfgmdb9cnMrf7JkEtilTBS8fDJCZfiXFCgdIOrDcpE+e+
1sVk++xrTaJRl5ceNjisGPrkdj88F8Jn399XwVuibCJxo4JmTua0BefWbxKQrDpAksplu9epj1YI
FXgILdXX9RW8eBXJyL2NqqQGWuG/b4W4MozCUl1uvUDYdsaXiPZzkH2m/ntSc6DFuSfSxZAkG5Io
ySgN6tbki9ENKEOlpaoRxpB8n4v04fp8/j/n6tcAky9lDh6yEJ7kbeJOUmyr9veiEj/DFjkaen8Q
TfPNHNJVGxgrM9FA5zSbmR9weU/++gGTFe26OFKCsoMGuKIwlfyQ9+pSRKhiifLEq74wISV9NBvX
nqvxzczcmN4sSOMEqZ+TC/6PPvEACMFGzmypHoWdN+seNN4df9zPOroHoxyygbLt7xtHiyE/ygqj
/VLrHasX5oEO/Ey6dHHP6IhJy5aOX9Ff9eOzcGWlgwuklRVNY1ighvAC7m5u21xMN87GmITjQKvK
VOzlMT0ayHMlG9T2zXA/vndGpfDyfzmlyeolnRfqEaI5m75/F1Emt+BfXd+HF6PH2YQm0VfxlRQV
F96lQnKqPfI041OO3/7BGAbIFhXlLRkbwN/3QGRE+LfRl+cO67wFWnYAGhGvkIN8LmxcPFS/RtIm
WVOIzSttHdZLtXzUIGJvW4YAADHj+BDjYX19WhcbEpAD/p6XNsmbnBi9elMj92yXMBCWNAJ5/kLP
tMW1bIeP5mpmvIsb/Gw8+fd1FBFREKXhbDz/vrxx7AYnA+9QLPGV/bg+4tyAkxynHsIOpgX3JtjG
pHUWQdotr49wcfudTWlynurQyeqq4sLkOS9ET0kgrUCBzX2ocWH+CEJno0yOUS0YlEFURunW0trx
l9AKN6WdCSt1jawEmpQzs7q4bqamSbKpYGmiTdYtRiFLVEUrA/f9PMpaZrlrX1+3y1H8bIjJwg2h
ETSikY3NsFFl/l9RHPrdod/m/dxolxYQNXtFx6OAUzy9/pMm97Kw10cjMXdrbLGZXLbWHmDBKl5H
G6pX12d3aVecDTfV/w1VSZD0ofE3hVqCAn3vhg7a/vfrg/z5wrJEyVRo8auyqqvTVw9wc1kM3S7F
KvehpAiY1AnePPSIXDgLXrO4PtqfW+L30cYVPrucgqrzYNz43sYVt33gPzay9nB9hD8XDd9HwzQU
FfCgaciTaGQ4Bdei4ZEy5QhwKAcDOI3sf7s+yIV9xygENVFnM2jqtBvhVoUamrAP/tWNGNX3/77P
/0E34vexJjlalmmSpcLbZCzo9ZSEu+1YJv+POh8XV+9sXpM7Kk0q1DAC4D2jjLrWLMPVotlW4rK0
bylpjELqwSaYixPGn++F32Y47TckpZw4XSDlCJAVYIZgVI3Kqwhg1sGwNPKV58swtfKFnN0NMK01
f5+gPqgHu15WUKqE+Qo8WmnVh0x7AeexiOGqeFa2rkINmc2fyMZs3PDZI48W1Af8o+BtLMpepVR2
ryVHU/oQNXfdg+RGWTnqUls11zmIgSy2kF1YBcLeLCD5IMLblruyK+GvVOka1PI3FBcQUnO83QD5
TSu6leZYtsuP98H7eN5Lkq7S+rsg33Q+TmnlEX54ku/EorMzrLAKSAoFhHzB/YyhBP7vtui01uD1
YgxzA0eXwv7bIGLcosNNguPAPxhL1+jOSyYYd8mc3CxV7SeJnJbZv49Dd+hP2v4/6eRcilfnQ00y
tdh3E0mtwISmyj4qpKXhqmtRe1HA2DSD8k8W8Xy0yQMsaCDw5DrQh7/P3t8tqvm8/c+kDQnlszWc
HPMoUNNKc8ipaw0B38QWc0xhmu+uMJNMXzri5+NMjjhv2CGWc+iHVp2hmgezrVFecZa7viWsmelY
kxzU81xBDhzMfEw9PZgl4PI8D44luhrMy1DRutX7D7ntt12h2RHilGEd7Gp8HrUIcwA1Ge5c81aP
1K2mK4c26myXlhvYfwuB4AptaniS7p0he0tAkgBsu13ltss89Lat9DP1Pxt45OCBO6mwQwSCQwQ5
Y9GzA/TQRDnbVjqcBJhgguvfxyqi3mGwgTSGcO2HIZ1K63vqIecVZsg4ZoCUJENbmrUKg9PapGAW
gwTTPuvG8cGdBscESlykjTpswTpVDNhziBkAnq/QU1MB2+Oztx5M99bEJ0IxX5ok2gqDSGQK1lJq
bJMBaUWL/wQ8D+iSq6RKYEBrC7eV9hrKL4gxdur3GIdUE5JbHQAh74d4CZPG9jP34OXCxpTyByH1
P6KY9fNRw7j+Mee+5eROTZMgMJuEW1tJTbh7w6JxJST89IUsztze0qWr4Gx3WpMEQQMN2KcqQ0Gh
a4Byj5DR/lnXqkOrIJqZZcJDZkQbq+ueDF95vj7Pv2yhf8+QfzuD0+4N5nOSlEtc680aSKt8khYo
/eIU0K16xS6/je4sDvrZa8s2rblQM2bD18aepLJh2omA7IUc5vFC3itrZevZiLNiYRI+Satw7c0U
HC+lYucrPYnZUOGbKgUoB8iXagv7D2zT9eWcG2HcVmfJnuprtRRIzCiqNyr+jblszGzMC+223z/Y
ND5Hbt3LDTAJOfis0ZirBxnVfjSD7WjYyem7VLy3rbvUPbQ+9roL/BWd96OZhjNf7+JUKbZYeHnx
0pk+dQqUkDtTs8hgCpAiQoJAo+DP3LJzY4x/fracPkmRJzm8dQrEMyM1sStzBmQ3N8JkS5RJU5A1
g7ClkvmYlfqNIBszzkAXqgV8sbOVmmwKV019NFn1/K8MMxeXI3zx32Ycoe3OmnFczNXPR5zskSiN
yqGhiP8PIBUX79azyU3ucBqSbkBTjK5YV7+6Buoyjtwt3L77X36oyR2eFl2AUztnNzXCpy5pdqLe
bq4f3vGn/hGOfk1lmpO3kTxInYOFU5w3X1IUfZhuAkVYAGua7Vy/eQ404+76kHNfapqylkmXVUZG
bverSjp6mjkAgsqZfTjzpaZ4IKvs6koq+VKy2D/BsNtbTvUQx9nq+pTGD3FtFcegf3ZmkQOUOzHk
QoGYc5NVaB/UYG1a6EXHLP8El7Lx//ti6W8H7C9nmrMhMfDGUtCIRk4WnCPX3FWo71+f1dzijX9+
NoQYR4MoRaT7HaI2WEh0EHZRJ5uJqRezjrMdOIkUYOljSQrCYqOgekH9baEQ1rXUWJWCv74+ocv3
yNlYkxhhympZVQa7Pf8K4uVgD0/R2g0XGQncIvoef5O+kBncGHfl7A128do/G3kSMoYgVMQwYiMG
O3+bD5RO4+WIHIIrz+uQaiZZ+vXJ/lWmurYpJ9GD0vTgOD45FvC3g2yM7g05KodYe8OxwLxC8tGR
SqLuzYL/YHjxnQjOrcZeAgZD9YhJ2MIvZdzODKRXfErxUo+6mS4g3maKS7Ftof8r2zRHRsx3tRus
FlBn0Yt3kbfuyhiQCsQ5+fP6nGZurr8qDGc7UtEQ6tSk8Z2GGI/jvmT8iusjzAUnY5IE9zjoWYOO
8fnvwek/MVy8PBuVMiMvaoibk6EE0QllxwIm4IKsNRVnLzjRzA1y+Qj/GmKSZxeW08Bm74h/zq2b
v2UdepAzD80Lfq5jJPo1xiT46VnlpFhYM4bsH0JLfWsMD1m5+hA06N27Cpr+yEfg6NRCtQQ5rUgx
1CEVnT0hu1dUZy111lERg10h1Ufkkuf81cZD/ec5MEX6qoqmy+bkHGhVJgld0ZBQ2f2q+im+Rzth
Ya2lLc7m2lKl+YgmLeWZ3VyL7uLiwzpXLV1U/zSPw+1Mwmmapz6Vr1XlIj2v3PdzT6mZQabVY/rv
muaaQ4bkPQqlMsjKaiH5bzOn4mL4+jWVqUEclf9Mi3pG+ZfvYrkJN/+l7+LFzwbckrI/+u/qtCne
ma4oWxKr13SHLrpRqx9eQvSKHnx/xnvx8nvwbKhJcO6rHLlCV/mf8k/zc/gp74WFuhp3CJOMFq39
H+6QCxFA1gHKKhgDI1M/7TQI/eC3LZhvqFLo6opLOZt7sUgzQ0z3R4uEq250lJW1RQOWZoPs2rpb
wNlLDv1aWRZ7cVurM0mlJM6NOgltUY5URDCMugQ6yruFbn1ltbv1kHEltG41sd47mN5nRhYhFdW8
BaqD9pt+SmPvpSyte7MU3oooRiEN+fWCDip+6vtMrUc1MKSQwuwudjAmqZM7BWplH1b3eN54kGrQ
/9E9inij3HGTo71neOZzgyqa68EKBgAxpKptxGioDUOCkr68L1plmeJQ0fXhXZ5lt7A8lMUASOdY
6upL4CrfaXodtUD+RJ7kxVDCPVX6nVNqP7q+vo9DVEoi9UXJMTgyMgS2CyV/SBHG87Jq56Ds3+si
ksjhp1Fil+LRqkdCbOlKyBkkZmJbLeIVMEzSlVzL1rJyw2+YZiI5ZRp3GbZKhSuvDdjCgVQfOgxj
rLg6ifqAkkO5VZ3ouxt70ML0/IUqUjXSp5GiMYz3uIM3Krrx0eqdLxPeAlZ6mGUFebTxEHSKRneW
IELzF3sD5EJQyW4sJDlbOT31godgVoas5EwI+SNHVkT8RlRZsZBgMaUpEkPz2A+tYfmb8Kve1ytx
Fa5SdVGcKKYtrWX95j6hsWl7992NcGfY1wf/I0hOxp5sR+hfiuPJIsU/8T4y9iRA1Rww908bz3EM
DdUeHBLoSemTa0Zoa+wMeinY6PeD7S2Dx3jv7PI99Z21v8TYnEImNsrloeJ/jd31+c0NPk2MWvxj
vcFigsFOWYvdwnIWmrMoN8IKHZ7bAheUZX7KbpwPr1wkq37bfJv5AX9cEL/Pfpo2KS1ghCKTMTHx
cCaz89vsW7J2V+ES1TWcqYaVvA3moswfN8RkzElyIyk8vxVJQ0FsAU8xWoAIQ11qGy7zN3Q9kL60
3dH385HXy1y37o/4Nhl6kvP4QYn1YmAEtB/lpZL5pNb5cmZJL27aXxvKGH/DWbIra+Xgu7HK9NAs
LNfYAXXLEQFhsJsCactbZTEWUuYgU3/xHn/Ll8a5AWLSNJwcTUUcf9fZuK3gtIVDo+6vQsr/I+3L
lhzHkWV/6NKMBPdXrpJSUu6VlfVCq6yF+77z64+j+p5JCuII3X2eetraJkMAA4FAhId79t5+l5z4
AL4gcK6eiGt+Nb3mQb7rduZj+jA+z8cst6pzSB8xNjjkrNwx9/RBkxxUXuFgc0dWv4x5KoKhWlkk
NBCQhaTnzhuc8txaiRMA0YXhKBo+BKfecT7D1fuU2Q7qhavtaJU4TzDBn/jRsQY3MUDX7Stag+/d
G6LXb2Aq/PYOJGK8kHVdQWPsMkmJEE1hVIZg9KYXN6ilQC1vL0DeWChOW9ouOega57HwX0waSKtU
ZMqaznh1HSWBOXVA+YKPet9numWKuWvmAvRowvRtHHTQaeSnOom/jTrEXmp5riAqKINvcGkXnvvT
03vthp8/hnF/E2+9KukoPyDWr3sNOq0A4ffO8EXzwGP1wfnMPHOM108tWN+loU18/X5xwKR5aHY/
dH92gGfxS96TiWeMceQMnH0NhuICr8jsYq+4ISh7LbB71o7gZ24q2DXP4lXD5Y83fe4m48WdONQA
CmrYzZJqa6qam9PR/LIOXX3MvtNJb2EGSkgCe3Al8CL15sHVJSgZqaKpiuxYd7OEUKVHDeTPt8QR
sigf82PkaU6578GDgiuxh57nC+ebUn+9cqGVWfoZVke3SsCj12pYdOdV++Gl8kD3vNeO0Rmikk7z
i2uPt0zm/IAfIilRT00wHhbutAPiphtAzAgK3pDM2KG38xo8yZyb93rkkX7Z1SLZc4JUq0MxP8Hz
dnDybCdCFQLFdt2GwCHIvcC8AMRcY0Hx7q2/I3fQseJt86Y3r34Be3RyAUMQek4jZLGXj/FhfqCQ
XpS2doIT8OLCZjxeWWPOjlqEWThmuBYj0KQ1jgiuZLwqACTO7Q7qtp7oBRagllTc0+dRW9Ac7pZD
MadoGpZcbgc4VJ+A3lEGg70IyfkUEg5WKRhPkKg4GlVyHCvCkbq/LksxX5m5DURgjXF6cSlPHiRQ
CCLGYKknsNO9grzXuX1u5M1lGkQE5EkGKJ2FMWdBrWjQnEp8eRQPXaieAZDwRmPepSEUzKbmvgB/
qKEO5ylXDtICYqMFtEVm62tyDTZGQsWwvy5jKO3GVvbjFKInMbiQirLy8gqEnmGhUGUFEHKTsHQA
IDiOjXbQUml0dbWADh6IGZcCUO3WlyFyOY7CKYwTiMk2aDDqr0s2gbI9400pbifRq2UzniXl5oiH
J44vfZ9MzrAHlVy8QxJt95Db3iseWM2rs2TTwyQ43BuIfsIr51qZZ5wLGkMN5Ptgvv0tl5bslQeQ
LNsgejTPlds7kHeCYIgNWQAbUniLdfub8z4541+d0EMjQx/oAyLEkrsdqIB9yFzwboLNkEznszFa
IUp4MF2GZFGG9Gm1/EkuF49g6tqGXt5pQErb/mz3nc99GW0ZNEWiAZ6qK/BoJianmTRLcgQOB/oy
WlonC50w3oEzelceFagU/BR3/7jljrO6NslEZLk3IiMQytSXqndRgigHJ0+j/3/WUdZ/n9nDQBtG
YSpG3OVdDbFrCJ/nj7e9YesiW1tgToIIoio9jTDnXHUYYR0HWwaFHg87tLkMWZRklI8xWc0W+CB9
qEzgUkcgz6GfA5bXVs85Xk2PzNVOAcOrYB5DI1eo17pvxD4DS5U/jJDUQpQOkdTm+dOCe8IE5+ft
XZM2t21ljsk3QHoOyaEYVxMkoR3jkHlesDeQtA6uZL8TJ/Z4kXp7fbosGRhENiWZCRlqjU50A1Ep
n8riTMFuqO8DLd8pUu9BPPP26rbCk6nqGDbByxAgYqaGIhd6ROYEXocJPbeF8m1IILQ1xhDRhOhn
/iikXGzj5tldmWT2UwLYoh+iFtQFeOADs+woJcTxULIfHeJEB/WnUuxuL/K6Q0jP7sokEy7IEoDT
Pkcdo/OCb9lLs8ekgw8WWYjCjd70RfS6p8SNHVCAcwzT7btyVTqVCipqjRaELwMj5BUmoo1hhjhV
n/VdsIeSsQ1eyB1khm2OLbpvt2wxxztcpL6M6hRjAYD/Fk52XwQOKGNtyYYICRprXET95lHX4Z8i
HgA6/sfl4qoKUmttGf1lUPsFUlrPdNElnC1Qntvg3jzw2uOb3rqySH/RKvWXUCeeDCNIIBiSvEvq
eMjy3A10ULKP+VlVZprONLxvyFsm8w2NeNYDQ5RT5P+0TkCgrenpNgD2cNfSC0DAfMf9llsPO1RU
/7O1zLfMyjpr5ErAQn06wp4etL3qK1524N2kZPM0riwxwUZJkijo6ZaqUCYNLMVuMAif24qTnpJ7
w0n3+UPizvsYNanF7XygpPF05kU8upwr19VBgKTpmGMQDSYkqEZsRKSGHGlMW9lpBVmm33P63oc8
Q9uRYGWJ8dm5Awk1cJmpn+FVkz3Ix8zJf5ku5LQeBD91Cjv8AVkOztHcvEF04BAIbixFYYfHGk1I
k1xrUx/02f4cfZmFzpKXl9vnf/ts/McIOzemSUun6H2GPWxjdwy1U95OGOpX7EwwXTURHXEWnNsm
N0+GAcIMA9+NGH86cKvjKDeoZBUCvLSGIkHR51D0y7zbJjafSObKBl32ykbVTFKbGlhWcOr25WPo
mvboQffiXnASzmfaXg7uQVGTcF2wSeUYlulcV3nqJ5CQzEo0lnPOajYdwcQ9S1QNdy7btIYaj1AF
SYiKSSIexE57FkwVw/ch777bzCA+7bD47akDe/sgoIbeYXxgPNdnGcWvZZeeso/wuNihPb2WtWvu
//kOogNEGRLwbqVT1kyo7Bqp7nN02fwQqhdGnjxFavTMcYjrtV3aYEJjWabR3Ks4TKXyFZoI5ABx
V7u0BZfsy+kcH4fZoi3Q3OE/oTeix6VtJlhWZSkFWYjMTPENZCv+bNOXJPRTXCmyxWcIW3kJhNSt
wOUs+vpwXxpmTkEaDMDgqh0O93dKEQIdx0PmDA8QefVNe7JrPHrS9+wRXCEtx5f+fLPL2Hxpmr4x
VwdQBLG/EIQoz4dAcy0oE4iB/NQb/b4uA2hVUJr95lBo3bMWAwYvgsN5aN4g67IfwXw2JxpkpAWv
CgLX7HJK5auA/beH3Myovgla01r5qH0QkHiH+vLG2bXra+Xip7NdchMs3wsgS7SEpT9DZLQ/I9q/
qmAZ/9Cc3oG4PPSN3Oo0/WP6DhRYVueABVbEXVLVVYsqd0rUr3EPPc4IVP95I/CSE45fyMzFOTZN
G00Z/CJSw/dIkQfbnJu7FKQhimzakoCUIa6+3N7W6yB2uTjmCm1NaJpqHepIrejHRe5PQwLZbU6k
lK6z2UsrNFiv3G4xKyHTUiSXjdMaNni5dqBBD5GuK17wxi9AXsf+S3NM5ApiCJh3ISJzTguQ5LXD
s/LfbBs4v4AawqOOHU8oDajFQqwVtb5McOe53Esk/RUtY8y5xbad3pQoeAvPb41ZSbiUcyc08L2+
y3ApE+gnvrchscW64UUl+qWvQ8OnKfpTVt8ogXZiJZlF4pfgabPAS/+mV6kC9S3wmjVmDfmCtLCM
FNoiMx3q6yAkSiBiVsTmT3RmMs7CN2rm9Bt+/hwmOkOySR+WREZdwDP8+Zx5Agqq1S4+aE66Cw+K
IzcW5kktpOzQmAEghHf9bTstrj8JJakN8tmkC9QETdjA65z2S+VFXmo3bn/E+wttVF5WuemyK2PM
CamVHI3eBu+9KsVIZCPkXm0kL7eddtOZVjYYZxIJGN7gT7FPpPhezOT9nFQPqKY+ozj+dNvUZigj
mkwhh0S6YnDSk0qO5kXACWzOetlBlXFP+qeyhyAYQhl0q5zb9uhPv3LelT0mdEKrph31LgIzUI7x
T+VJkX4vLY+W6hpGSW+ClRUmWAopsk3ImlAip/lbRdSjnokogy9uIFXQaQrsqcY8qRY+KgNEbfrF
S/phH3aqHaciTtSzLOTQpv9diuPz7eX/F1/93G/GfQrFDISkm4HtsPvfFdqVYPB7iV9UW3uLuS+g
bT/6NMb4UWJCuVEXqtSH0KdX9LupJpaQQd8h/7i9LLKZHiLuGQQYBxOULZcxSS8TQYrpqaCkAqYH
gWlMG5dndbCWfSJZ4I/0Rw/bf9ecOju4F/xxHz7IkHK0DQ9SQbuU84O2c8bPH8SCeCrc0clE37YQ
hYY6nQedRuDUnNQNXYghfxmdJLTAUS3ueFV5+gGvHJyeJYNQ/BJbRgT5/FKaI+oWmfgWgMSp5aIQ
N+P/ygKTlUJXZ9JjSIB5tJnfveTutBMKAfPm6NbdxU5mz5D4u/19N6qxOFArm8z3HYdcQlsJeQGk
60oV/DW9j9nvvyAEUKEIngUf5cRf/y60f9pVaMVmddf1pFNIWMCvYDd6CXfQE/brH/NX2toHLMa/
vcxNL15ZY8qymJIu5iTAKse8ftLH/pXU0k4JIVwxQckxlkfO3bkdDVYGmWio6dnQiR3qIsojlN9t
yZI+ut3oaV7zLeY+tDdDLyXiUogqazqLReoCaApnIqKBUKt7OdH9iIpCGipnTOgaAUyD78oOk59I
eRr2gyDRo4dX05fgd/tFRbPPK/1UsFRfsqE99Q1cj83pn/PcMKaZXGQ2w6kbAtwuYIOzoTov4cBP
EGmTUZCdfuPIN/7Y8eFF9DNdn/nPnWVO5KJWfSkWqJa0bnc00UBfduGpow9il7zxnHT7clvtL3MW
daADlQroVh8ECOPsZi8CQAqha4AI//f8ANL9x8GF5BHexPGzxIONbV4pn8b/DCOvDqQeK/qoB0Cf
zJDh8RWABAEmwnS3YziTPUNO+kd1BpbO437azainyCrRCNpcYCq5jARCWErVWEMEp3VBov5UZy6E
XlCUKs4zaJgfIb7HO5ybkXxlkTmcelHFXS4gzmb74iF38eQKjAOUXJ3mXFLuGr05xI7Bsbq5vyuj
dBtW+zu3dRs2Yg4PJvJ3KGv/HqbuSS0109bV8cvtcLd9Sa6MMcmIbJi5PLWIrpQ5GyVLJ++dRLDB
vutkTyqoAezsVL5BA5ITZzfAcQgRK8NMYiKqwgCJMx1xz59dKLgdJiu1Fx+ykX52QM2C0+TdjHwr
c0xEAjJDN6nmrR9UMTTm9b0RvBriwvl029F8ZYaJPm3fxaK84HqkrSA6FBM5ANT/UDyya+8Ezpro
Kb+KOStjTMyBsNygh4KKKCuANEwOQWwAlrcCOpkBOByUBFLumL/LeROGm++FlVkm+DQkUbNBhcsY
SefMGXGqZQ9AQN4/QpgRUk2dy/FR6vA31skW2OO2DTCmBldpQNO7OJkTP5pPYOEAvqE4ZSdexvGn
dnNtTwPjERgqJENkFqhFArKrCPZaN3yaXtpTrFjpt+phOI4+ZAgdCCcfp4PuxnsFEU9CVbdEURzK
kk/QpYxOpSfsl9fxgxcXNlzYlPGjaPddBUMh41ta11RKEqBjPBSl1c3HWvm18KgtN9DKoEUSoZ2I
FjihhFCXwScbFdApmLhZBrCd0eEWIFbvJ0d2Eq+6W9BDFQG/XzDJox2lO+yQk75QfiOwGNvFa/4B
Kdwd0Dx76edtH9iIiRc/iwlTIOle5K4E3YiQfOu657gBPlk8GpjWuG2H7iHz6U0F1KHorGLM7Kph
FAoiJKPpxUqi9qSHRwNSZWX5gYP0KGs8gpCtGLi2xjo2VM1yzLSgqi0eop8Kcr/QlZ9UXz9ANBeQ
KB6QZnMTPxfHUg4mST/JuYrUSJIiq11elvKXYT5J9evtPVQ2zuvFsphbs9YWtIojJAgDyMosRQu9
Ws4PoJy4NwO5snql8AVoL0E+/k6NM2cRmt9DVXgZ5A/HQnprk3I/h9WDgRGnQYQuS9ZA+tJI0GDQ
nLEHrAmSEnlKXgJpOgyJsder+F7Q9WO3gG9qWaBg2O+aVoVEOzBnmvwzRcifZPPOkDrkn/Xd3EMG
DczYYi6+yfEfpO7u9hZcE7LIOEarrWaOkSgYWRxXSAdpyOrPeEKgjVw9iTt5z7G0dYNDMFVXaC9Q
kq6aZ30qQYdygZK6lv0OUqjYiObTAAYRy5x7r0oGkJrLtgn13154y4PwBJXB0IKAmWnNeLYt1bew
Wp7lWLUioZ2cupFUSw7f0U861uZ0FxbAfhKouBLBisATrRlxaqU4d5CrdkRQEhOxtsG/YuVoqGlQ
y0sgjlnIUOud6kMNOVDFiJzKBPGNIToJ+VrV6YOkfUh574aL/IRx6FM3qc+DCCo4UXKaRXEVSEFH
GK4xIJIz/8iH1A70wlna1hZU2e6F3FeN6H6MiU+gHAv1dz/oa6vTHuV5+BlLP5eu+h1CkBNaJRaC
vGUsnYOSnddKpj0EeDT2x3wsDkvYOBlVXA8ba1Z3Qg8CScPqMa8dgLMogBhsuZQQ2zStOJ3fRhOt
F9MyyzuwJrmJnj5BuKyYAzcznyM88ItOtVLgx6YEpc5Qd4kx+F0y7Q253wsROPXy0cqiLw1oksZv
RSVbgtB+zwmEj6bCCtIxsjh+cX1bELATElD0mqKBvjtziRkNKLgihDmPqvzhYSlY0h29ujI0gWxI
siBMj1z4BA3Dl+GTGoU2hWYYBEx/zBWVgjquAzw18BLj+9Kj3xTypF62LQBSRMC3R9u5l/cTwYeF
kEEUeGEQYq6xuBMzXvjaXMOnBSZTxLvKwDGRdM8YX8dYtKKeJ6hxHYexSwYojYHdAUKJHVNNOuDP
NW0CXR5omxzw04BQXNtVYdtYqlzz2hIbjXxK7QrmTQ3vJvCJMh8lAf22DuZXwyOYWN2ndyEmX6oM
owLGjg8o2baGZBpwC0nCcBHzSBuHGgwaZWh6/aHYz+dlR9Hrkj0iQ+JhSjY6pFiZgikMqM1hMo1F
vwZKm8ZhNxueCX5gRSSQj+xtNQ7dCkxwrZLs8Sk9RGLPkPqTPiLERIotgDGxm8jZzLKdGUuOCYFF
J0vM0qqiILUQ1O04aDH9WUu2UUZf9TD9VZQ8ws2tcpoJRIpMMQ84LOz5VOcSw6QNXgr0hsif0p2m
2boI8Fjqp/v+JRzuim/zjpfb/iFBuDyhuJg+zbIABaAvmlbKkLyLhwHjlNAECb8NO+NnIGOImX6o
0CZv+oPgGC5EyoSHEnGUMzxDNmolF7+BcZE8DOU5yLH02i327RmxqbXz1/obNMpRwqQzjvVefk0h
eGqV9yqySz5eYvvWXO0Dk6OYgZqSRZ3Rvz0iR9H8xWl+Ql26B5GIT+HTWrs3vNQR3rlVjOsIdvkF
mNRgIhGkwcUMghmAhmdedC8Kux7z8dA/AXrPV7qz/s7rWG14G1HpMdEN0QA+mA2bgxhOYtQatD8m
gqiltVNUw5bjsFMc8KnvZrz4Yw86sLxK1fViL+0ywZTIFannvMv8fEi+L5jQVqrgkXPT8Www8U0R
GwUFP0SA0Rbw7u72dEZYf6qd/qvi5d54p3Pe3TyDzLs7rQC1aQY0FoZmsER0Wnvx6faaeBaYy7vs
sq7rJ6iaj6p6SiEATxLZuW3i+qVz8WVYiIYiV0UmTwVeOqH6WGs9NN0lLy9lcHXHp6bOvt42twF3
vLTHHPpqVMpG6lCsUEc5R5qZQFy5XBzMYr20cgWSnGbEfxpPAPTuSaI8laJhLXJynHNAsZeffZUC
Gq2QXTRVv4gw/f5/WQYuBjPHXyx61U8KJDggHpISLsXgZialYdCe4McQiChephzVKAKSTTrDm33N
b+a77Ovk4Yd7tM2NexQ4ZuHMH8fesKqJYAFHkoMzi2bSpdUmAguKphqGV4A/o0He7PXdr9vfZOOV
gvtTNSAQRFRF09g7yAyiJugzyfQCtfs+jTFgC1r8vV/6txGTRNZENfw6uaysLldFi0y8CeSNRAiL
wGCUBhAjdL+YkwuBMy01mxjc/ql4t0Ckxmrr+H2c1dBRwR3Pe5TRU3N592G5K3PMuW1FPZCTFIpL
mm5PD4gW9+kuuQ/ejWPlDm6416wuwkSs5Io7/WH+50ea4ms1lYi6hBI240XpEudziUsfuGXB6trA
yRXeeMZG9RELNExQ5GAWiGAg6NJniDSQSugT05O1/YzOi3rEhKZDtL18MDAv+S+CO2hWiIlurynj
IzJRihRpQCQhp4xDkW4HeXBeekW0OU56XU3AokxNhhm4qM6mrwM4YMUuyU0vOg4OsSUCXbHAEe8X
zG2DeZ0/BbJRlqEW0bnFRY2PxXbJlBJjiWkKi9qJWowBNvyPxWjGcC1vIzeyEWiOAIMtyoZhyAbb
2YhqcY6qMtZhsfzSHxbEl8Ipa0sskAwNrugYH0CCe9y0YOMSuLDLZEETGUeDzCbkXDB7sifuPNki
MqBXba+70Xf9sJySQ/3enWJnGC3Od6V/mz2N6zUzeZA+ycVs9KLhUVmAcXBq33B6yNQ6jYVoSv6V
t67t0Tt31VYxSn3o9RrvuomCwKXMzloe18NWPJNQO0T1FEPEwOJemlCNSkmHTtC8PhrtJpOdOChB
M4G0Okjc29tH/9TV7q1MMYlVEiV9k8/E8ED19CMJMrQ3jeRVMWTvtp2tmClBpARjNIaMyShm1+qJ
SIj98MxQArVOR2rkiILZW3WfeUok+lWb3edhel/UtX/b8kYOpGHIEIeQmsXz9XIzQbRbycU46V4P
frwQHGhqwEuzttLitQ22ACuHklm3FZSuxW+idKj2UK/zS0AMPgbIE2JG96f0yo8vm4fuc2FsGTaL
+r7NezwAqgYv/qkxgaLI4gOo5x8zs/ulk4pD2bbpKyuDzCk3TYBVBR11X+j1fJfmzG5U09X6/OX2
B9t8+q++GAvj1/ShyaQKPkmf/n8Nruf70B58MPQ4HFtbt8LaFuOX2ZgZ8dLAVnScEKO7ehe7QB0C
Yy/bESarud1njjuqzNkeA5nEVV0HXkCVQePR0VEOvL0onmMwZ3qp67aW0ejyyg73dgBAWBf4GEhy
S+NQj7y8djNYYY5XUvEMxn1Hf80qHoJHPe1EfdG9candtGuBpJ++GqN8iLNS46xs80qVVsaY1CtT
6jZthkQHYIk+exP0KpGZ0LstKhyyExKL1y3b3MyVRSZ8YIhrmdoh1L1Crt+XqTwsEmIXqaS3NK09
jFDwYMZ0CVcRmQ5zgq5Kx4gs4yB6G6TC3He6Z85lbHVQMF4q4yxnSWGVEwrg6ly9kLQTOAH6v2zt
p13GawYS5WFdiwGevhIaLX7h4VUPvggDUhkgDnqkNEK3/XSz7iatlsq4To6rdFqyosAYBsgfd+l5
/o4CvwOMjW43IF9Hc4dUwPnMx+hgOv3BPNYfwr7+IB23wLAZ21Y/hXGsSWg7KBBEkA9YkhctjN+7
zHhuFcm9veTN1Hq9ZMadjEWQa2XEI5CcwHrcOsud0oEURPcLt1cxpMcLcJvh5nNdLHixNesetxMk
VQzwzEOm0YpLDpM9x19ZirE0GntzEPD46idio2FkKUG0m9LDBNY9mc5sRC0vaG+GHNNUaFedkr4z
fkOSpRmTDiFn8IC93UeVFWto5wtP7bvuS6AZ3HenA5+Ca2svoatpSrQ9BqkV5mSi6iB2tK/ty4pg
J8CbqP8qvq1NMIdwMbMKFKyG6Q0gaftOs3dK1qYbb+meeMqu30XBjuORm6uSUBgw0UaQwYp6Gb/1
eqraRQZvI0hb7NkFldhbeKBwKMMCyo225Hm9RvoX2QhH8KykQnwK3kfMPhaNqad1ADruSJfOlaoe
x6iCkGEKpk+9CHaop75kZqjeZxnh+OpmarE2zeyvIESBYLS1SXsYykE8UXoaCYRlf6+HsfU0QbUU
SAu4qno1X52PQQGVoZg+Of83kfkHDDz0Vc5uqwy1N5SYoAF0xVscjPmYx5JAU5lijyf7YTnTtOlv
sf1sOc3aFpMKTuaca1EHW9IzWfZofQO4p8x+6M4/6Qorcso93qTzZuyE9BtaHRLKBQZ7Myri3Ajm
oAt/Fpje/UVoRHlf/s4St+79tTHGUwJSaoO8IE/DW8wy850afMTKj6AuHVX4cfsIbm7mal1MOAsM
CuTXjNyvw2UHDhFf1rrvt01srgalMYmyGCCBYh7JAjEqMcN8lB+C90oSjzIuN9Eb4pc05T7It1Jq
1B8UdAgVyibDLKfVm3wpJb3wl+fJwyMI8qQReAw6tMcpk6jLy9CuuXRlAuk8KBGB4hNgebb8JzRC
V40aRPTU5jCgCzY9QxDVHuXzgCqcbAcGQKS8UsvWN4N6Itirad3zqn8M5MKU1QibXoxGvRbdSdrz
7S+2dcetDTD+14qFllddW/hBBhpWvMsHqbOicrEhnuTdNrVZNlIB08LAGbqtCgvWEqQoX2oTQ0KD
1+0n4xA5QDzEgG5Gu8KtbABiv+ojkhNeAri1RhVQNFlTTQw5sAC5qQy6SIB8mS8Hg6NmggeyDVtV
IsWq1YyXV2+uUjdFDNVpyBpEdpXFVBIxr9C/pgmuqj+BeGJf7IBdL13IR9MyIGXuTGYuOcKWr6wN
0/++eiE1StdraaVrHlKKndgYP7Ql482RbtvQIY2JmUH1CmsIcn8D2pEowedpfdTb8mNuh7fbbrL1
tQBu/V8TV3htLa3HUI2wf+lzi/QViBYlwIa1Hccft3JxlC/RjDdxbSJPuNyvSe2DYlbVyI/G8WWK
M2ix98CaiTx+8a3reWWHXVAba0k71kgGzB05jIAYgKrukIOUT9vxE/HN99XaGlNUN6AvVydF93+o
P29l5lTzmqoiiYDyMxZbUD4MUO2gDSewWdrT8zy5tEgKTif0ixGSTWi8WRDwI3+jFr3lLSaQ2aD7
xSP2Sm85n/o8F+Qs90f5XU1N12hb3+jvGp6C6ua+mih4KyCZABU+e93UKpnntsRYbrLHOuza1x6k
J8UJnmcHRdNdwKt3bF2la3vMSzHNchOjNkh9mgKkr+Q+1s/hdCeG32aVh5DmmWIOAqAFySAKdQ7B
tWfQxVtpUNsF6J0yfMECo+K3z/dmfkVZM1BxRuPiukNSFcSModjqRYP4xRia/dxojtmQ50xtHlBL
+gD6zyVm6qVt17hCV77XucJTz95sJq5/BbO/IIaYl7HCTLL+PBzlXQM+38Umx5x7hW/u7mq5zO6G
ei4IGe2MNpEKQvpvcuzK+c9SrG194Q0ybeXmq0Wxw2e1LIWgpv53uflW/oUrAMA5GQ21q7ZT3QOT
iZKR4ekRimTAuf8AOb6tWLIOLmbKkMNr/2zWcdYWaSxYXXBkEcNlgt6kJ0MXoI32eqs7WbSvewxp
p51tSsndEiQ/m+JXNjT4V3Tik5JWJ60UuOi4LmyVnJfyG6gqu+CYDRicDU4hdAaWubAyideL2Bgr
A4/PaoeoZ6x+7zhmcpoRBEZhRxE7ymv2NUPwUNz0YDjZDFJJ0SkqKA3yssb/csQ+vw3j3IWkz0WZ
4dt0taODtVo8JQ54LKlaOyhid/+m+rNeKOPiw9gqAsGskSeYGEwOHsaep9G6lXdglgBtR3R1AB6m
zrjaynwxOzD5oR0NDIgd1wCvVrvbYWnzmK4sMNlTKCRxG8UYyc/j3RIqVqTL1liieFDnVhN9uW1s
Yzk6gQwsqq8AOeE1cbmc0IjjWE9DYIAgt9w0d1X5+7aBrevqwgL7co47PZKiiiYdyiG9y5zJ+gvZ
2FiQ/ubW/zZyqQtzzPdBA7EmpYLv01GEfHQMAk/ruAW5jfB2YYX5Rl0YdFVURVSavdtHBhQW9FfI
wEOhFNTvzeBy9nAjcbswxxSQMrmLgJ7GHmqZqx36x2nXlAfdhjqsY6Bmxi1U8zaRiW9qmxCQYzVw
wcCFqK4F2FAD/dfbq9oYfIfa18r3mKjUF2Spsk7GCMw3KIMMMUawQMBhGWfBGw/RA6kBuJOs0tcc
cEcDVmOE7nJWMlt1jXuC+VA66sEL7Vx3ZQKWIQ1ROgbwn78wDP8fNSGf6HOp0f9G3sg7gUzIiigR
I+Cygde3X5TxuQs4J5z+YKZKtt5lFq8mgSyzKMsK37JMAY2YHaU+jZ1midkxhUJH2fHenRvxS0d4
lHAT4zlzBaA3xVFu0hCvjHKsvksG1Clz8a4BhUm3KLau55xUY9NXP82xwFzkO2RaDEx3Sct5MaHZ
C67xoH677atb9xgWBbo/kOGo5Lr8EQT9jOKmgKeFcsjJqfASTztS3G/ZnvggNnrArj6aLqFYDEAS
WCGYKCYUiR4U+hB4YudJ45e+woBybiU9ryCx6XwUoACgEHQWWER9JxZFnBUtzliM8YveBPUEZ+p5
0wIeKigcoWQFiMflBaMHbSiVMyn8Sfs5E+g3dp19+9vwLDAXjDJrS9QIdeG3Gci9W9xoFiqn/0cj
zAcJ9bQK5BnVqVStd0QeUEoknIO6HXpWW0UXukotCpRFRTOeA28EzA6FxCAE56vgQu6CckiNVJ2A
l59t+RlatpgHgROo8LRLk6EJ+NQiG6EvBs9yd1LmlzoRLWjYWre/0VbJEjxSn4boD1mtrV9mQNwS
yBkm+zS2JScDGYV5avoHiE25kttKKFmaLafgsRUa1kaZC2aK1VkYEzn05cmT+mdVOsQ6x8QWEgYL
wwiFoas6JtcYx0i7EBhqVYeCOJg9jBDEp5HXgdSDctgmbnRYXud/k+WidAmYFFV4kq4Ke/moFuMY
YWivNzDXFXwAqML7XltBXEOFmWJoDYDf2VuphAAlkra/RnnHc+Ul981HfRqswcbYlbVgxKL/6E48
f9w6y0DzATyIORi0dphoAV/Uw0QAAwzOst0ZsaupXFfcuhDXNph4gbm7KmhmTDDoz4Gv/6A1FGkH
XA/YnIu7zl3sBCiYv0XGyFsd4ysd+JbVSDRUDBOM7nxWP3I7BS2vZKcPnZ3eQxTNv33sto73eqlM
RNFm8ItJSZP5o+qFI5gmhbq0YmGx1CnNORFS3lgd/ATvIhwCgPj+hLfVEUf3s5wh0KB5SQOlhrJ9
UpRMdyQl/1LmeumAp9STuv6lXsTCEsL5W6zLvV2akOWcaoDHgt+QdnzTxPitnEjsLFLr5NAOEztl
fJCy8LElGLdRzYNsBtCQFzzMWj+SuXaSuP6G+vKLMSQSGDxz00ZxHbOXiXbukOPc3tANxjaciNUi
mR1t2lxIZSNGlS9M7rNaa10iZftM6dwKBOgWYEC/TLF5wHRV5w7Z7BZpiIHr4iOeyE5JTSc0tAb0
YMCv1VO5q/ougbagVFt6kHb72791KzQZOqTIFV2TKVEx424jRPDMEgS7mKWlI+lQY7lPX0OMnkc7
sssweC7sedybG2EDJvECR2cKiQuLx9WlqAGHAtgiTGMGpULTDta4dF/DVqktzNe8zJhu5oUqGoqY
XOnCJnOeu0LqSJSNsT99zR7aL82L8h3WxNoKnOItPY7OmNuYhei+FZOVHTAdzjlkW34PIAESNTq4
iRbW5dUG8EQz9c2EqRbpHJLYCsaAt8SNi8xYmWAL9wvK3UqhQTUx2dMv2Z6Wj2HX3VUA/RIrc/N7
4MB4dDUbsQM26UFW0QG5An8M8zKEgQ52u6mK0Mg5SgGxg6o/kCV1bjvqdUBG99SUUFWB3BcgwNSp
VoFjIQlRCnCMeDr4n6NC+Mj66FygWAbZWifSIJIYRbza77WjXtpknnlBM8ntBK4KLx07f0izfUxU
36ylu6437iCSzPmCPHOMjzSLAWlRdI49XVv8PnoessUTKmcQ9ybhPmGpw18eiIu1sS+itCyHEHi9
3E+/QMjGq33pPNkGKO4bgP55L4gNhAm1htIruu30n8zXg8iy9j+sXdly3Liy/CJGcCf4yrW71S3J
kuXtheGV+76B/PqbkOeMKYjRsD33aSLGM64GAVQVqiozoVeDpf358OreV0SOakGnA88wk/cuayzb
MwRCrUDpoVaq6AgQUI5dkGjJlyGnIl//+gagM7AxxzmWPB3losIYN/BxPyl+6gv0owEt6ANUXvBV
f8I+AXY81r58mv04kM7DJYaejCNCP772AC9/C+fLm2jQ43nCedUV0AsBcTY10oeC9qrgoO48dF8a
4gLckuXthAE6MDYFDE0xhtNhDJhsaHGaHdFRFa2K/fnm5i9KPVXEWDEIUkWFOxFM0KGYf2tiKOq6
i3nto7EqE1VOhoZ5DSIqbDSkyQRQf0HrT7OeHA2q+ddN7LTbX9rgnjha0lodpECBy7iQMK596P+y
L2hShwk4QxrS/IDTav1GlV20Ou4KjnEqDVWumcFAybFejdapm/yjYHkiI5zHlLVy0fNaNoPZld0o
jG9KHzHIST7b4eCCf/NB5Fl2r99mzzifqeZx09iVXYLg+HHSUrcByse+t0uR5JTADj8xKs2dZkQd
wCdIXX6kDdjR4+Ycj9Wl7zIBgltkinve2FXedQy9E0S1dKINSp4lUb6uQ31IK0tga+fJ/eI8Wpz7
okNtTNUAl8E2DLK0VZAQx/YbAzRsitszhDo0qGpPcE527/SvbeOzTlmr1Q7FhjI0c6e2njH6Nd7E
0A+LKscwnOHzekEYuogwROw48FFvc8V5mdqo6BazAjUjVim/lQb6obT1EGHQxfv5k6X14VQkoG8U
ZbyCa2FxLixfGitVFSy3M6a7JKm9KBWOKzHnfm1pnGeZzUpZ1BLHpos9VhhiOlUoDOnqc2EIjTtx
I20/Dmy2kfMpmRQrGLBRWfAjIVOQBCGbr4N9tgR/ny1wz/u+E8P/4PeQrdcAzLYxszleIpORrpSg
XFk+YSpecrQH6yIzSk83i10i47yKXg+727cxzF0SLRpjMrQTbqQFAhGwfD6M85+rmOEibmxwsZuq
0DIvWrjnFiw4VMI4tYY6ddESQS1q9+Zt7LC1bqJp0Q8gd4pgZwH4kAAZnmdu0QqyIpER7rwbeT/b
2CwSzPkjLc/z/D4mgqHlXS9JFMZAjPbBq7GMOAd3VbliPLRidFvAu5fSV0m+rJOIT2b/2G0scTEt
mQuQw+U45MPoNLFfMN46C5V94kWDu9iO+m1aAFVQfDHfy+533Jjmopte1aXaazBtjTVkjKCYZJSX
TJQ27tSUcfYI2tQaqFJeQ3ILw+pITHEmqG6/baL5OCn5t8QyoOUSv4egdOrjf/oBle17La7vS5Nc
RgnUqIqQbGLXh2ESF/k0K0fwuXtL5caoB+g+9JC07B+KoH5iOsoy+nh95YgJW3bfCht73MUue6sf
INYJqM1w7qe3KlK+7ARdZaeZRRM8IlPc/a7sLOvIqphBOVq3JAZZNxtJjNfUIWX1Sc+F87/st7+K
B5u1cRc9KWnemalRhsmRnMYLgy2VZ+IwPdDEF0m+ilbHXXhdsunUoGwVjDr05+Yxe0qk0XCMCqhj
qt5lSidIXFR2664tjwt3dlZMfWPrLPFziTu/gez2B0byV4cMIzV68uOEhOKrFi53GGYFGM5ERbr2
UJF2B8/8Cxw9rtCzWjRE44Cl4G7qOC+2Msk5nl4YJWzfLN/BG/qx91jpZURGMzsietJd1/DLIF/t
ocMs1amBmCQnFyhEOAOK06qI82DHCKYV0aQF/QAQlzy2x9Yrpex14LJGA4MZ80cT7P1yJXrg7aUR
eEKD1cwGpbsKTveXMcnM5K5E3wzgcbRHqoAeDHDoOdln1NoBtOkqV5B97pydF/a4qxFD56KKZISn
bLWDvjKceoke1kx5V6TLTT9ZFfhS4ocl0f1JxygK6W8tKwadvW2ccim67cbibWUX5z6LfKJTX/Dr
drKNF7+Ou0tmFKdVNAC6z1LyKglVEDEzuehxvsGx9qIb+YB+ucDo61kVKJtutoC7ThA3bYqmM80g
OXbH7g40BXiMrm53O4SiZFi43cyZbFIQUIWZq7ooPyE5DMk8OdVBOf0elvn1EdZBlg6mPgOzvq+l
KkmN1m/MWFAsiDE1hgb03VMcpd717/c6G4EVlECh8IEaJSoIL5eUm6kmFRJNw5xoh7R3MNScOxBz
v5G1VuD5dmppzBaybpTtDdwX7n04FG0xgQnwmXHu/wOt9dIaFyLVAnnoMgGNyvoDTF+UpfjTCe/5
MPb0h7/4jKDTszUwkrwWkisq3ZyJtaQhJJ4xiG1BiTIHZ39JHVuigufE66cgeFxAgoOKJHAyr4iH
0goqvBl4v4O+zb7ItLjYY3c05MTH5z1ISfvWiPIv0Aj7fH2Jz9vzMnDBLkaJ2ZiD8nqYzpImeRgU
TL6ggW845gl8oZHfnwavO9an2E/d7J2Ejzw46YIKYnQjzip3LiD7CUClg3MJ8rg8M9HSKVGXks4O
ZHAumX3A+Id/FiqtHlzaon7tDqE+7GG5OqQwwZ7DQ9T6aerKcgZzzhKSEBOlT2uHkXstyEGGyuAF
zlLdsZH7htW9hNnta3/KrEO5CEhO8Dvz0WUwtJgWZWEjNJPF0bz1kLrp0bhdQS6dIRtq0HUS+PDX
6dBLk1yAMWgzAschlwCWRYFUyWD1aA9x/xHywB6RhC+U16keM4cPDKcgy4QfnynqqE4WdBwxPVkd
oYsI3cCfKMcpFM9O7p+ejTXOI5R1OdKoldn3/CtqGaFBzrlqhQax92ciyuflAcL5wIrqvzcautMQ
xccETRAhDCPyqlWhog1pz/Mz4j8KUWwYQ3LsvepWWZjIPIqY0ANUv4juyF6YQlMLSGPwDL+esSki
STdKVY0CPA1CqimLo06V5rZa8/W6/9l1extDXKCXG6LUw4Iit2QotpOZUe+u5nDpDRKimoP625r5
Vg1GnSgCeuS67X1HsDHORX4QKOd9MoFMkPbGsc9NVy9mtPepITvgWAbdn6x0FwjSjGGyyndpZ31Q
o/idMYDxoKhu57JInDFf/HiAZHg5hfUoUqTcYc9ku/9rH7jHfjxEvYWZgyRcQSQZ5hVoOovMxDip
sZLQbApUnFYjd5bWPEIL7hapzOTAv2GaLMfAclI/WG1029Q6irbl9G6cldpDg7Lw7RkiXLLRH8s5
YQMIt//xy3LvDykCXV9TL2Bq8IDhhvr4NAXt9wpBlPrlMc2A4ZM+KvfD1yTzsyeRlMfeoQLzGhve
Q1xR+KkOcNorU6XM4DEqTkXxwc6QO3aQzgNQrdLwL0uXdnIgWPLrlBWksxujnJPVs1wZZ4Scv0B2
74UQFXwQCq4nyPR4NgAzkteItrkUTIavtvklNjRBOWvv/m8s8FxJqV1E2dCZqESU69fFsO6JBgLd
RtSv3wtMWzNc7kho1dZTMlYgvtEcEwzlcfHVrt/NNIFymyAIKrun4tdXM7hAoRRzVJbNYgeVZF06
q2vuikT5OJD+UFrjDbScoR8EkvkOs351ZX0EdB7ogix6nLvG1cbmri+1N0MJaLZtRpDApeon06qE
wOzdY7T5lVx0UeZIstJRB/mBbJymAuOtuOW+tNaAsoHmTxqpY8nFZRzzQ1Vld9Y8ie6u6DtxB1mz
y6muV+w9q3rlXxhiT/5sQg1XwuTX6vbnKMFTDEPEXnYSueRd22ABYyTPuLp8Ktgr0ZyX7IXfKec5
fj90h3i1HLwve/vcm9XRFLYI2ffk81+MR4Er2waB0KsaX4kGaF2l1nP+y5JeCMc99w1cVQrUYL0A
Ci86iHv50dYkdxDXdiqjLIFJ+0BCemwhbExPs4fTBnCAqCO5m65srXEHCqJfdtKVYCv5K34L0dq4
w1PN+ShPhsHeZ9STfcgnv0d4dY0TE0pRHwQ+d9d/YGQL7yViYlibubHN071sQVCfDiD5ZG1rJbDu
hmMfRp7+dsJ8bgl+MMXPg8hXjtft7p7SjVkuaVGGpKEGXoYBVfO7tEVKlkeaa0gq+AzBpepCVeVL
GQ+fwFekutdN7+aD6sY2l7PoA0Au/QyA/D8Etc1XRlCreUwgu41BUDtJt4XwXu4mIluzXCKSZrm2
xjEGBWpd+o4JiEM5dp+sbG383Jjv26hX/M5SfiRDWmMef3AN0FhI2rrc1oN2k7doUlTL3TrkQDtG
2hFiVw9UooE1NUeV9G9G0goQFqItYn++ORkghsowgQWYLEhmvVGBmmBpOMoANNr0UGX363Iwp/g/
7g0fNSsJtA/6ApYePYxOq+p3IKP36tin0GAw8JYsvssGFIww6Xn9ULwuICL1+HUmeJLBMrPKuFlS
Ehj1FEhRdsSz916W8oBW8herLt4kVfXtusndss/WJufEqNkuidkhdBdnEsoAZVoPrEInn9WDkFNm
10dv1se5MCmmtKIRbOmfiiOrq0O5LCxuyOisPiMcFKXdxm6CtTHIebFYS4leaYT5leGM0BeOzdM4
u5BLs9vHHAp4g3bQMtfS78h0MD39DoV1b7gkppuE8sFACHk/3xSgFq4xUn9IA1TCzQfon9uZo33M
3ozvs3AILNCzxw7U2pv4JD+ol+RT5sePyrfxpkRNVcN/Kjgmwj3j3aWcm2aCfhlCAQnTZ24eK9TA
2fgbmLTdPMbWCGbs0D/T+BwcVUFbbwnqSsmZ6VCsh58VHeUitrW/W5A/wQgv2A35AfwoKsZYWZF5
V3PiUswrKqP3V6f9lwnutKeFndZtaTG2SxJqZ0aWY56tkAldCAP2/pf7ZYs77Z1GmzSP7P8xa643
//ty4kFItuF88gP2H0gJATIB4lfOSwKBbidmBYymqn5QrSeAuCURH+lu/oFcTge3FlihwP3w0hNT
2sv2OmB32KwlqwaxT/eTwOM3qELZRrxa0cYat1FGQ0eaVsBu/79lO9u1cVtlpHW9LBMw9T9xwusB
ekIgq4kcdqVEOPG9ZGdrjHNKHdY2D0ZVhiQqMJKhfjHQolpb+N7Ozj0qK2+uH/q9JsLWHuctyJq1
iOYLyI3a7LhMeuJEE/XVyHAiqPNet7V7EDfbxmVUEZ7yywBrodVDpQT5xfdOM0FLmK5CKI3IFJdA
FU1TKVW5VmGbuPGX6shmJ6RbqOR+TyeU8WK3QVHtry719mNy+ZMpRfqUpsYzp8Bwbk8pGAP71rPD
4jd0efYc4tYYd60T3TbaERx6gWHeVdn7rhI1YncjycYCD9Ad9Ubpa4k5DpR3QNHHCBJ+m6Jv/yCi
4YuCssUGt196kM6cagUaqVFAJ+1k0ieUst18DqHA9TduHk0zxrIFbgHgvF9aSqyhsOb4rxhAdm+z
gRYnVoS3Jz+CnkCPUpNyRBSLBoYxOJP8WRrTwCbxobcFnND727Uxxp2+rilBSrYgger9xZ++rQf5
HioaQNTkj8JkbffwARaBNWmAH/OzlK0uD0qS42igpVI7ul+HQDeFzc3PwfPGTXJhf2NnbBRPwI1N
zjXqpIuXhCLZkE/pYQEElR4zL/EolJE1V7F9Dczeq+Vf91n7X3VjlXOQ/VrJI4L1v5eA8VRCY4qx
hPwGK8leErxdI+cix7Gqqlxvn4cb35CwPKRv1thJVQf6RcFyIA/aW8H6dmPpZn3cbQAxaEpQGfkZ
S/+UylH4NfkzatgV1IkTEAQ6s6+iZJyeoG0dQnE2FIlS7T6it9+S8yhLDX6lRAflCiT5Aib78A9l
wuD0wT9SE3/Z50RC/FNnViV8nqpHI82IDe/yv77Yz0yIDRqIU7sdiibw6GMwFSw6NlD5vC/DcFeV
pnEBjgakrOnNekPO2im6EaffO0w9sIRVaToIAgHA5TI8oi4Qm5JB/mKAm92LQuVt8xXiOfdMpRwc
heaRQuMLUHDxpbD2vKiO8SZQp9mgqeW5AMDNPY6NhFqDrqZ+PUMGdKzOaj3jTibG4tTS0PoY1J1d
ezDfk+hIVe29NrTuYOmhUbS+SodzNUQo+JYnMwFCfqobdyTrKTLRfMqM8Tx06X0p61BKKntHHfvE
NaLmvHTToYeEpUq6JyA3Z0czoCxGtVYOIWHyNBICkh1Dn4JVLTHzrIX6DEiFauG5197EmOaLlPWd
MQNUmk+WA4aumyi2fxCDelAfQrOmM9y+zoKpaD5KxnRpUvkIwdNPch0d8xWENGkpuwVZzmheuQWN
TCftRxAySdIJfFlv627BOHIpD4febI7mgviczajPVIjR8duElMc6X6FGUJs/zLwI7NS+U4v8eN19
7MUBXdXRX0dpDiwNnPcAn9RsKDPYB+QqdtqocptOEmSNu28L4NcJZJPQJ8P8yct4nZLEGE0tiiFo
zjCGUAVwlYf8CLa8g3SuD9cXtOs1ttY4D7yi1NhAfbMOiwzHujjpteTM2Hsoy3myLDvgKvSmyJfa
H2ONSjlo4Ev6YNFLRv9cGBM3brNu7tvKJId3UUCBUIKjsh1CoxTNmDNvy7+jthY4b2wlOL3yYsdh
FL1vsneZ7UzDTQHqA/KIeCr4sHuhbWuMc8cZHvZARZfgktyq/miXye+gQ/sbQxj7buPfc8PDZ+wG
ehKapMdhsrSubix+l6jYvtnp7c+EJq5gfXuBVAcTs4VdwfgSP/KRjWtV1WPSAJdAPfBIeNF9d+g9
FYJ1EF0UDGTtZctbY1wuhIK43RYamtqxEbmTlTrTbN8n9nldp0Cwrt3PuFkXd/1qVMmUtjDrMK+/
mva5at/PIxQeYhASKpGvTvi2M4Frqny71x7j8aAkT/X6NY4Tr12+2+MsOEi7Lmfze7gLCjnapdUX
DNdVcXVrjtO72ZwFa2ZLenUvQG8EgDooJuB0XnqcMTUGa16iJCzWmxGwrlo+S3Em8Gvm/h7+ssIO
1KZ6DRnZdk1SCblQ3LgS5ncxfpaUblQBpO8UqyfJjhXfSLGDmk3p161bjK5ZOuR9m4Rg40taR/2U
pwEYqmh/KLoDTW+sxzZ7K7+zMxfKl6BW6C23qNBZc6CgagEJlLkysJLzMRonR1e+KZmbjM6iPiaF
M5cPZXToy9JZ8x8r+QiKi+HWnh30XUqUKePmfam4VfElSrNgISea34wY4UrdXnFFOen+5yeKIUN4
2ARq/+WHURRpLDGqB2nLIexyzW0Aw8Q/rp/r3a+vQ2IWjxdwzPFPM7xpZrOxwfuy6PaHAUB2l6q9
6VStfSbdKMCm7Oa9IHT+1xrnaXsaQyWhhS96Vuy1b/55SssBOYi5c/atYSBUY6xQqMxyH7BQjLEB
Wy+UbS6gm/Wh2HvH+OehHSJkVN79jKCYMU3o9rLhpZd7JQP9NdFhApON/K5Ubmz9bGfvzT9nHkQo
3FjhPp+uUHNqCzkOc4rbmP5IpUBa35pSmC2Ceth+Rr0xxX27uSalMucruI5OyNOc/JRejDA5dKGo
C76f1/yyROSXn27UMqKYPSyxKuafvrx27xTjzcHwJeNTZNF542zkfKFgba+YMKTkr9lBWt6YuRBi
uRvjN1a4sDRG4D9JJpCRMTAgJi0RBL2vhN6OYCBkFMDZJNiu3WAAFjlwqyL50vna9qQviW1UIPHS
iAn10djVzVTgKPb36ZcNvuFnz6s2E3bESXlfHKHg2gQR0zTOH9Xgd0ZldwPuxh4XfYxoWaWRYCyv
weSlp9uZZ9D+mE0qcdUFhWHTFK1w93BsLHKRKJqKWKqSJQ7X9s1ESsyeKBABif2kG9xmgJCfMXlx
ETsQmPJTehcXut9V1FWth9GIBa5y16FAQ53gVQEVc16SJLNbdZwUOP9K/462glPmIIiYA3n5ct3/
76/5lx32OzYXQlriDNUt+P8hrpyeHtS8dPT+/X8zwnnHyCQjmKO6Kmya8vtKzBS6cFLqlZEw+9xd
DpB0GG5RoYnDgwH6BJMvaZnD5X+afXLqMcljxc8S1NBdPGAbf6PevXv5IHJi6CAvgJgud1BLs+kb
LcXzoVoLn7XdpcoSJEn77nhjgzuafZqOtGfSekyvlsSlV9FbVT9NEQmj4bFZcscqcPPXQWB4d202
0kwT3UZMj3M7N1mNWqOhFQWt3N+a1AgL+W8SWUPGX4/BfFRu+IpK2ip9W+VpEzbtYS0rwG6Id/34
7S1ia4H7eCuhudW2wPUqTYZHKyCNdiz4TnvOamuCiyt51uZQnEuMoKg+GtKTZX+UMYQp26UzxN+u
r2a3BAXgBDiFoNkMEjYuNI+qAewUmUAJDNqT6VsceaPL6nqJK5su8ZoFgzGyZ04uAFWCSZPdlGpj
m++FLHVr1LG6Qlc10IL1uB7iwWMTH90pOZmVYN/2LvPWGHexoKwHraK8TkO1z47WnN0lGQ6+VfjX
P+iuGXxHFbVD8zWVnl0Y/RqbEBsZMBXZRmct1t0hFxUZduv2yOMJZkCBPgHi66WnbVTax0RBBX1c
jmznJKfRHMVJAtst13s7XC9/WYbdGuXd+2CvPe4vyKnPjFi89JlGUXn8vTmIvQ+5NcY5C62GeqSW
DllI5cSVBsnVWhBjDj+ub9cuimdrhsuC+6QeiDQyFI9LbF8/0SMTLF9rP3ZWD0+9+FQdDGDCSYNy
OmqLd2C4FaUK7OjxT+Ptb+DuYIWRj7Eb6p9J6x9KWzH3dMXWc2zYhOgiT1QTNBZ2kJ1lV3dV6mYe
wR1PDgZ1xCqu6p673Kzt2Qds7IHZPMnWGs+muQMgIdONe5sCCmbF1r06jsNhrMzO7RsTZLTlsDhz
lz4M3fC1G23qVnB5j9Uy+21q+AWZTmoy3jYECVRn2k+djcRqjZ/6lvidnrZOHk8CRyz68Zyvl0o7
s7IMklyS8ZnmNkZkEoFXElngXf2oIBVGzSeQhmKC4qx2pDWlogO2u+kqsL/gdsO8p86tAxpE61iO
GEhg/RMG1Mzd35+22K32QqXtX2vcmmTamTkdixj9qAmvPcC683fTTXyGnghkZxk2zBuNi/AW7TqM
jVn2qTcnDXxFSkmaGbNuF/txfKfjYDcDOgtHG7PXIEG8wSzZEgmHS3YA7KjUb+xyrrgEfrsqyxZU
i5j6Bn/FgMbiEbliiJ5mGB3I2/x7+4TSEBhHwQiVO2nFptkKv7sF7WhAXDE5zg7TxcufxDnqFTMG
k1SyfH96ZJJh3UfzaQaNE259YPtp3Tj1sTuJu0pCw5zTlooW4p9Tyb6FEpR+5sXY9NJpvdXFXHHq
Lehga7OzfrzuxffDIQR6QTuKTtorXIcut7XVxkUNbTmEQ4r8RSIIh3WYulOEcNidxOFw9+r+ssk/
YcsVZBtphvJTmfZvSh314o4m2d/4B7D/qiwfRJjnPugwAB9stFBsqBpQANWlM1ERvGMv2zTRAwQB
r2qYQGa9vDdKpJTmgjOMhsW91OVuO3yU84cu/2GBSvb6Pu1+so0pzg+tajfG2QrO69WwXazIVXJT
8NTd9QIbE5zzybIKemwpHvpFeo7IjZS+b9LD9VWw2/MqhG5McI5G1YshJiMcTUvHxmlIv7rViEcT
pclXvL8f/twaSksyFCHRD3xFSAElI7qsPcp0KfSmq6Vxqmh0aQly/eKvqjIbW3xykMyJPEkSKLR7
H/TW33uXHKXvhSOFhT+uQs+5m/9vzXEnbxiWRFWmqAqNHuwLmbo0PTrHbEYujqh9HushOURUnQvH
VJOPdd6lR7WYVvyx2j/+zVcGAb+MZEV9hYcoGgOy2zSuw4wCzChRR1LfNNO3Vn+6bmcPDqBoiMPA
10EuDWxkL28bOtezUrUN62jJLh18kK8vfuunt+UDE4cmkCVcUieeodKjmI76QfFrzKgAqnr9d+xc
kxc/gzvDtrICG4tiZThRySOy5g7NfZOV/nUrO/f9hRX2KzYh2bJoDyXVNg3RW3O65ZOhC7Ztr474
wgIX6WrdyMo6xXNLai7dcT0WHjniFTn4Opw+QEGyAOO1u39QfQP3HHBWIEznzmyT62tUGTBIKvMS
y5AqwYHppSHoR2twlLz8An7Uo2Ulb1CkSlx1Ld02hXRMJKshWZfEgZDu3aJRP5a7sCuKo5ZGD2Ma
P0xVF0ZjJipi7W309vdyLldudb2TeqkJ6/U4DMl7FacPNNuZ5l3f6h2nCDIEGVProH5BEOECVSal
2bywOkJb3aTZ90h5N8inhApKBiIr3GstM9Sh7hPwSlTjMLrZEH+OVu1mbembZS6erq9o98tBw8Ay
VANcNnzRdGznaUkjrIiOH0YldtC9j0QcIOxlx4USfLVfNrjji+aWaoy6yZSFML0IINIcAJsuZmph
XoWzw9iW2WShDq/DN6/yyozsmiJXYTkqyD/cMmdjtJ4Urp9yrwh7UQlr5+ZjnAmKP2gEglWab2EN
idFTvUyTMF36g9m0GGYa3ev7s3f3DaidotmLmUlUtrlncz3VCaEoIoXFcTqCK6F10Lo/MwAbMtun
XOQyd/bKAMEIKsFoor4WoFZJOg/ZosShlTxhmsVRltZp2+E4W6mb97c0OsfLn8d+w4QxFYFCxdQg
5z9Hs86iOWvacC3fErX3rFHCCPkJ3XVB1rSjcQd9iY0l7iAWBsQXLRmWAK15FmKiaIK7SrgERVBe
5MYxAVFi3c74sS8dFrtkJ/Xq9zNY8P3r+7p7dDDuARCrhvknvoncKaRtOxNNBCiiKfRLKyRYFxng
nEiKoeiUmrh0UjO5enI7jF+vr2DHSwGyoeJVaILI3ODBlblsjkYZy21YGd9LYBziJOy0zKtHQfTb
W8jWDrdpWQpoIc3WFpTmtu6aaB11UvLl+lpENl75dY1YA7Uw8GOueE6mmJ0Q9iNYDOK903Yd3IbQ
gpZaneJmdd7iq4C+1sBLa28kUBPZ3iJ4g+y6ja01zm3YNJsqw8CeZMf0oK1nRGvbBY9NgCJ3Fxau
MgooAfZq7NvzwL8U1b5Fs49ifSytrsYDtBk8cu691V80T3pXOHbYBplve4aIzmonhr2wzGUrlaL1
STzBsmECLZc/JskbvRekRCIbXIYxKmYB+sW1DoHiBJ+G5KyKFtr5Igj9on3ju3FrltSVQZb2OXNe
Pei4vM9D3bHCyu+ejON/OvbPOMdN5trYWZ2Bth/dW713bKVwE8wPXTex9/x5sTmcd69o0Rl4AMVY
kBLQI2g2jssdK93PBxHl7l7s2px5g/MUBAA2Y4oXoISG9D2pck+vcqeEcMZoV77S1l8X9T5LRW/x
fT9oQLrYfB5xZlnJ5iOqqtKQFiM64HeBPMsEKppKWpwCnXFHjuYPgs+5fw4ZNRw83evMHOosc1Yq
yHGeBVA+y5/Uk9w7SHVAvwDen+gRYu+hEEEsssqdfs2eFyVXcihCQbtoJHg4Nquj0r9p+OCw/Fod
9y1J2tVxHmNwlfXKyLv0kPqR15Yfqbv65KaB6m1mPwi+KPs7X/vlXzZZbNjs37xYXZuV6EVPmDyB
21ccTLwtX1BTw3gpBV53bSvBpWCu/ppJ7k7kCSSwslrFXIj+ATLy90Z+0YfDmg8eaR+SRTlcX+Lu
CWVaqDLI6hTU2V6uUJ+SqMmTDM1cjNAqhZMougve3A9rXgtlXVik5JYGRh0LI3iYjAPxNbeDwzJo
mBeHck3vs05r9BmkJJ5qA5IdgwjJ0x3q28URD0qvFAy27nmaF6a5jewwdp2guPgz/acoTkdH7WKc
yM18EDE87GzgC1PcBhI50appRXLVynfSAiBBNHu5bDiZ+kbSbpBW+9d3cEeIihEV/fqsnGsz1yZN
7LhowOrcLa6ZmVLnTEUJ9Ivd5zfdjAw16dTPam4d8gglNKma7+rU/JaSJXeNEnOfktqcbbo80IjG
bivrh5L2jVOkkpeiBz7ZBeSstN5T1qG6SGmNfm5SqYcEyA7HrHAR56hzmmaMHGA+ZzeGItQJyAjb
LwodQu1l9Hh9xfu7CQIjTMybmH7kH3ODZDZyPuITM0e3jRusvyOwtePe8Iz71xZfEZxbZenyGicn
Ozalq/ptKAHy4XYYpnWIo7nMC5DOBUL/uuHdy4KKN2Zg8F59JS+WzhgYpArWWKqfkuzTqHywdKhL
wX0nSnDd1B6ZGegE8cLHyBvwMHyNXcr6sR1VvCOf0zNQKKIfet9ezI/mcQIBseEiNTtGGVysMHrs
JTUvbLPrtHGxFKLTa2Egz2gYhIX2+XGm9rGIpxslod8svSdu2o2dKy9qYOjtrWq05yZGi+n6N9jb
Zgie2jaeXHi083AQeUpHVc8gmVCZn2UMLqjJWSlEUOX9xW6scFd10Bq5qFXEEz3sjsulRmAu8Kys
HkD74IkyuB3XjvfXryXxD5eeDqndT3Wo9w+VcTBTmek1J/XTf/ty3AaagC9pajajcNxq7owHhUYc
uny8bmQnfcPQMR6TgKXpGKDiQkdqWcMyWegBWJDOVFH710uIE2dvJDOUS4wuDJemFdyKXZOgi8YI
MoBwrwgOSh3HgaQt3paI/dphOgCJFXShCPS687yEZh2EIKClhuIKf/DsUuobq8DjwaiiG7OTC6es
8m9//vW2Nrhjl1jtFC0NsE5rpQYLdK51C1LIlaQHuloEcpc8JhFUCqex+GOJBh2Ls8EEyeRwX9F5
6vGkyoWJjLQl98nyuCg/5FL5i5u7taG+dCCRmSs2JTgaqj36iTtkp4iK5HB3L+7WCHf++tRKpaaF
EeYh7R6USWDnGY8aKFDIITsljeBS7R2+rT0uX6k0CoruFJcKJLQOncHrSqZgmL+jZwHEjOwu+nyR
DEEN7PkW8Qna1ipzkhtfnLagB8w6JINMsJNh4rTukQnWrj7SAVYZaCNBYrbno7YWuZO5NFVUrjq8
P2l+WPUbnSzurGneMgpkmffc+9YO5wtJoVddIWH/aHHXp6G53qSG4Hku2jLODxbNQhVrGFv4dnpm
lez19Dv+QrQS9jM2e6TbLZmrHh3KtX8jRZbLJoyHURcsZt8r/Xtx+axnaFayyEmNcFhl3tjokJgW
HDbBzj/neJt1DH1SmArL4XTjJptWbwYwMloXN7X+Buq59ULPl3tjyooyaD6rONbs3cEYonvAn0xv
CTCNgjLuIZL/2+19Fa0IafWigL/Vjf5dOp8UORxNX80+glfUzNobKRFUoJ7348rNfR4P2SwREVGS
qgbCstA5OM1lHuhF7BXSvVR+MavJT/OPfX9bpZMgOxZtIucw4lVpwFaPw9jYB0pv5aFyajBTQ5hO
4OT35lte7CHnKKx4GtccDHnPta/0oI4okUru86vxf1m4mYvKlsyrX/uqnNfI+y6pbODAcXC0QAdR
WeRFbzuQJ5eBdV9dRCw9z+O+r+wB5QltcoBpXjWp0BhXV8tOgBBUC4DqqvyS9nmgaPn3rlwzR1Wl
wkG37jCCvLVpIsxSgZ4FVfhPvTp1DjCHmhPVPZBt64e4HZBJSCWaXdbkzwn1iqhSfZ1iGRaFAk1F
vzS1lDtxOTKtWqV3tDS96bsZvMBZKdIf3fUnv1bG+xNaz0MzqPDzptUcllZ2u1b7m1chMqj/fT3e
o0wRrfKl/KeI/vNVaJ6N0+9UE0XL4XKOdLF1rUuxHIQuf8yDNhFNLO49/7aL4RKOJp+tRqrhQqJG
C+Q4+27/H2tXshw3ri2/iBEcQBLYskjWoNGWLdneMNxuX87zzK9/iZK7VYLYhNr97uJu3KFTAIHE
GTMNRF+9sS8T5UMcZDJantWbfLF5gsMx1lUPDkqOkcVVTzWnRL13DBYnMPbbvujq+3VhSIAMvaig
PghCSMxW3aVG/ylNvy2DrGy47q9dWBHgYhpB399o58zy4Ja4BGcumU475cfxLjqx2PtvqxKQoswX
vWUabm6TfKPRQbHwsYI/t23IDp3gYLAi62hfYOdmI/ct44cSs+N/syD4FsMI5y/WMLFlktRt67tY
leUAJWvQhenEKp+yilUoppUjKOOgzNJFspeCV3Q2QFScH9LzXleWAZ9iAq1rfTrPVPDUYnNSjlHn
/qcdOzfLXLy7TdSmYDZDQG+CeyyHPFP/aduA7CTrAhDYC5hQx+BX0Ufftc5yCCCp8YvdRvKeS63x
73exHr0a9A51cKwHncu4N1xjAhGAdrL3/X100kvJvZHAnFjfJ1AswYgu4hyN/Jiar6mOofIgdCYV
jq3Z7CR7KbMmogLKWZY9w13h9SbkeUAJqjjM53q1HUhRkIkxdiqU8OSDPvxB2DqUAj4EtVWGZY+7
mxzDQ1z7nMpQPfKPSBsoW8h0qNaGDqyL5+Pcsn3xHaMRDoGRovAUfMOQJRprIpccIz+8ISgud09R
5DCUhMC+sMuvVTd32bHR/amUymVL0F4crgqWWFHnAs/KMjwY9BsN/FhW9noTd4HAxUCDEjpDUfNC
W9rrI2tp9QCFY6pA74lTOHdXGJJ5h/TLm7MjmBHQd9K0CtTbGEJO485NlXt1uMuMwYnHfTPL8oRv
UFKwJeCwOcZtO+sFqApszbVRLLQnU3IX3nyY1yZEGhOborkrmjDYMYxf6vHB7kAf97h93WQmhNL7
sBS5Bh0HxQ/pl5xCkHfyovnLto23nQXCOgRPDJJAwQgJWlDG3fChPWO65xJjAVoLUBZUdcynhm7w
cxowuyRz19/GJIJtAZr1heVpxien2EHd2Q4nKP2IwBIMpe/j5Tq/jq9QRDAooHMcKeWoJkYB/Cof
J6yMcwHHHyufx0LxdXkMjvF1fU381IU6jwSqpcvl3/sCU9oxNBWwi/BBseDnjAaopf1UIJo2vWH2
wFId38jpDGRnSEBsFZL0LalAMJBoP6PxVgnvhkaSGnqb9RJ2VQAQZW6VPA8woKXui6NmIvGFtNux
82zF+11efcGigCVQN0nSnAtn9WCDOE9q8Fp2g00chx1iS4lbxzdp69gIcDKDh6QoTUy8BXrpaOXn
lF1nFKQGqSTba7x55V6vS+Se0MPRSNBYHfjQuDk0/ezF0aeeRq6WGtB9aOdrAzpyStRGjm5OV6Ck
zZ0AgwoGaSDBOnzUyOxUFpi5zdbNs96b62RXYv42aNN9oA93XbSgG0W5Vaqmhbz89Mei6adBixYn
ydNDZXZXZhMfkqJWJT6l5BSKLc8Yq6pasAoEvtV+jFK/nPxJk+yd7BRSAciyLCrDIcWZsABkCiTT
dhjD3IUQIggc4Jicz0XyoFEBvcwon7MohkFVPaVT6AV6v0fhdoi/qbLo6G3BVjgYAnDpGk2jXEu5
4zV60zUXxuSFxflaLjcgtSXAlBlZqNwMUL16JlaGxtbtMyDLaZVl50JAp3iGxFbdYQsNTGTS5qDn
HyZZ1CezIaDTQozZts6Kc0jsmQ81Cjda+sf2KyoBCCrgEQmtMS1K0BJ041U831B6U9ofLZnQrcyK
AENJR0ZtHlCtG4JTnP9Ygi9tezOVMudJYoYJISaUtLWg01W0ArD6mOpN5dojyTySq+UhaXVJjpD/
6A1sZYKTM6pL35tWkO+X7kijbp+UeImRoetiEMeUTqj9mMvc3f5cEveQCVBRWGrazSVED0s2OCF6
DqFWIUG8t4Hg6xvLBHQYpyQ0EsTqfj7vMDHrGpjJ4cIJSJp7tvUUS2ehJHDEBIgYajXBdQJEpB14
wcAXgIHSXaY8zu11Vn7c3kAZ2DIBI1pm5SPSUJD4QDQE5R7tU+pFYN/RiM+byVJf6ivy/do6JwJU
1JgQoGEIP1Xdg1Zz2aV48BkgMG5drtwYurJrIPOMRRLNIIitmOg4JVwqiEtVPsu98HCXuhmoEY+q
O3fveFhkF1BAEzOvooFmIIazc+akI71DadpL4A2g/UQCXDKwZwKmTFFKWt0AAv97sN+2hQkfAVh0
a+zshWCGnGuNkhakocuBwtmvc7/b94f/ckT5PNFrb3sK4wByPVjZQrrByRg9gCEBLViNr2aTu+QE
BH1dcmibYY/OgoeOQVOrS71Bqi67DQX4JQLcpPZgKmz5tccmBCwmhz+pjWMd5E+qdJcF4EmiNtMn
G17hmR7+mdNuGcB2/y5OO/7b//FaYm0C6hhFqjMQpj07C8uR03k8C3K+R4Vh82LAmIA6Km0ziFxh
I6v5aSGZn/aVVwc35iIp3m7DGwwJYJMbZhHlPXRieR2/1Y7WLvHjfVnczb4GZRka30m5B2QbKbgp
pF0GZeTe5O/Qzm0+gFifgDDFnAe63jPbD1V1pzVg6tFkIlDSUy8gy1yHdLIhcuJ32MXZK9yJcVqU
PduXbjj6//W+ixWyRC/CuBy0ZK9bde7E8cAO3dD4Wt7sbEu5yhPrUQ8ysOKrZu1WpNjFBCwGCe1z
8AuY37bRR7LB50t6EeqHeQIKxgw5tdS+J03tcJa4bQuye37e/wsTVZgGRc6dGH5g/h3ly6ZrwSCV
LUCpziIaZ0jdGcXNUizunM6OFWQ7fchdhOGSxoZNhx3WBEipBtKB8qgGW2Gu7wnC2jRJvGWJJAGj
zIwAJmWNGbFIhTBzbBAnwUS8rgQOsSTurcyKgCTzbAclRBXBz86+h8OnUrlRC8lLJ0FFcW42MNqY
oP+N+XacXpVFCHevuprD5ZqF1n770MlWI+CGwbrAxoQoVhN/Hu37OrmeZR1vstUIsAGS+yVXOGy0
+YmFhWe3vWPWX5RRsmubcQfDqN3rM20pTAsZBd6SFMnAlLp10PjL/K2LI6dRzJ1FrpAr9P7T/oml
tUgJqzBU8TbHWeck4c0Y+I2U+02GvGJNjWU9aLYgTITsGEeGv+S/nv0NWaVEak0AB9WKK6NoAA7q
gMFP6JX+O0EaGe6dKzeXuDdaYaPyLOpveKySR/lNdW2I8jYdcRifd5KrqT/7N1x8TBbiSN4MXYCK
SCfRQhXgHiuQtivZdT0WEsyTfizBy8ijJc1oc968S0Gw96XbJVdZrKHpRpIyNM7m+5BBTopFoAI8
NsH/DHN0tq8Vh50NJ1Qskil1ahaGjsSIXiTHyQ7uwrlBqWQAL3d4g6TqXpkGSd+lbCdF5sERLALd
TM6O77/fSZlDagjBzKyxJJ5VXLIOMqO74Xq445NUbBe2nu6D7FAqwyi7ZudU9cU1CyrQ9vY1QOQc
RtQnTo0N0SwusKMeZEdfupsCiOQ10esGHdbnWPsvWV7O9cUZOP69INhlboaBFuk19g9WNhFdx7Ue
aihoPYdI/fPa3sFoxV+SjdNpCI5Gbg+kDW2UYM65W4RItjciCaRfyairJdfAEACkzTU7TwhT0Lv4
pCqK22Stb8RPunlA3fVgNqO7fe2kp1JAk6WO6yq3gSbWzYyRf3tAx3PgGjecV/pdKXcJohiC/9EX
U4cBclx0Uy1dNdtnBcNwy+fIliGK9EAKbshMbS2uQlQKO9dmju3X6FcPY8f8AFIwDIGq/7p97PWR
JII70oGFItMUaOYGRaO7hmJ5mtX5C3qgOm35Q/LdJM8aEdCkrYaiShK4IdkxjzGStRxScEHtoTbg
kuv50BKJ2yg7KCJ74BQ1ddcYIcYYoP27R/ep7odgD0FaAjUMnkSTFz4lR4UIiBI0ua1HE0+Hlrpj
JJ8a8G1MQ+FUrSq5Bm8JQIVvJ8BJbPfhPPZmsVcOnZvAddzz82LYIOyb/QE6IA7CXWhbWZDGsd0R
aC3DT4lfLtJFdLpimC0DoOnNj1ZTcSe+sUZGe7BdPYdCr4AvVZNHuR7hK1omphmYssPgmUOj46Cd
um5yRnWPmCALJ4dZe7QUOLnl1c0fiv3U8aFmmkDt5Tq1U6duZeeLH9gNiCUCEPWZienLDMiHx6o6
PnugAPTySN+h8PiW6YR/by5VCH1d1YS6wuvno1Qr8JyYuKtoKp4hTIxexTkpYqcooUBkgmjNCYqo
8ooEg/9VWj6wKrg2E9NlbPwwFtGnvMw+9XXtJJpyRyvzxk7gOs9dZWEiZkzdZDAaJ0uie7OnCA+Y
t2i1xGFahzcIbECfzIQAhpi2U606ABUg/InWa44gOuR8Eun0BSOqO91VjiUGmSWYs/qJLiwKryD4
P7IWPDTMb/ziGCjnJoHiyjjppoeij+xA8Nv95kBcWBOOaqMYVZBm8F4CnLyrv1Qyl33MwJQB6Tlf
ZnH17b0wKJwJdQ77WV/gvAfsnhofxpjtSEHvmtpX+qcRg/3b28khZWt9wkM4huViNRpagypQGyfk
LjTb37LwcshFC01BqAIqPT9j6IOPOiee/O01/MMhfDEhvLE55lVBdQAX+ndSnqsQ+feltcXiQxsX
wRKprQIGGtY5iILcOY8thxSWJ1nWqr93YUl4XXursAeLIbTPswDEH3/k092k38e14dvqbaS1npmP
fkmX3bbd9SPx126CquM1KjWkTWke9ug8hS5Q2t5HWih56N6OOb8CPkhKvzah9aqVGWWnIBzm7N3T
g2F40y9JET9CU20132FLoZAB3TCZMLzkuNgiZhVNmpuDAi0Fzl/RaU4Ggs474vQuT8n34+PvhQkX
H1KArGFUM4A7OHD/fYb1nJ1+e6Ffvp4AWFlmxCEzwS2fHJtjeQqOvV/dksM7yprr0PhiSUCqpZvU
kdi42NqdDYLypfvltPM+GQi+/W6b38U+ClBCxhi8B3oDtqwDOekYIdPc1OP+X+M1NSjBIi/6vH0X
1qPXC5MCtGQqo8uS8LPCnGDfY5hQ+9i68b35DiFMycUTCw9NVM29HVBU+sPAQ1uoU5s/t5cjsyAg
CoEIc5alkHOkenPDRutYLsqf2yb4Wd44f+fLdxHuRzOq3Zgxgu4KEobzzWh4gfVh28R6FPDyUc7/
fmGjLdJJ17qW98aPHqjxOas3NMTceboydrkbAjC/bJvkt2ZrVXxjLywawQQNdasu9qE1OHaSeanZ
eQpUrKPa27Yk+0R8fy8sxQwCPXUApjZz6HN/WJL7VOllhASrOeuLDRRAosZwcd8OeMOQoO5ck/Z+
TJf7OgRNeZ4ckSK6MfXQH2klc6f427G1jwJmWGWQW0mEgJEjIWd/51lQPjbIK9iyjPJ5ImPLmoAX
aR9EQzqB/Z3sZ8hStN/y2oEAnv7Yfkvc9LNVOQP42FXXtnb51wbcGvNToDrjU/q0/U1lL44moAgl
CJL1HmTTv+OgyDBLrEios6U2VIU1nmx+3uTnvjt5vMi/18YOi3UIpkSsi0vcdiP4TmjtBGGMEUfm
h2bomLIZV9k2ivWIUqunDkRlaBby2txVPT7b3VkI/TlRKSmlB0hqUPBT7CipoU4Ex5LsuyN0P4aD
dT3tWhDWQ9HR1WSjADJgE0sSep/PmmngwLaQex5vlwMa6A+Zo+Fte5e8tOQJF8sSrK6IERtwTNLk
gVNA4bB4ipckD5xi8z2s/LLzIgBPHragFlfh+BmLdcpVjw21B4XMpLhvDH/70vHLvXU0BagZk1EH
C5uJyM3OCzdj+nVdRLetUob+tAS9Vy/LHTQiw922WemZEUAHjl6dW5xY/nfuugTIxYJFqibVoNKu
QNMj8dQx+wZpkieEBftKn70oVT7q6XRbabJhMdlBFYsWIIidtKmDuEJyNLhm8ylyjdDpHO60YySS
ExRtb6vkARbrFnFqWlZRoZc0AFGBElS7yLzt2j9Zf9y2I/t8YrlCnchC7HpCaGI/cDXAswSP9Ym/
UvNRHu6fU6Qbx1SUFa7qAjzJds5Fr5SHQUO7vVNoEF51hq/6N31vZLuGHkm+1/fFtXXSzlOAFbrz
DyEU2fUHA4kieD70LvpInDp2yAPBqI2xSxuX3Klf2qPuVHvZx5C9MGLdQ0/Lvgi5k9eeyOlZ2pK/
MNZB3o0q8YfEokeRd21RNoCoqvBDJHhbQ0ZM+g+r+SuH9Yb4BzOqGcmS9tzo9lfST3tudEt96fDO
dv5KPcsGXzh44xyTHg1DvBRMQSl2A+lfdPMap7y9eUcP/rrD9bI2AQUDU22YHlsocuvQr6qU+FtN
44fe7PdWaT2mKcndpg8OHYm/Rmlw6vTmqi+bPySXav32vvwKARMHyN/ZkYXOEh5xE5CX/5x86Bfh
i3qmZyRPqh9CiaeqrmXZtPWU+t/pNFXUGs6CtBosGw14dsv8mDRfmxxq4RlUTIx2OnXGcMOCeLeE
5GNA6P+CUTssanW0m+I2K/J7VoPiTK9+tEEVeWNre4aeuQ1Px0YgsHa2d2n9bfx7k8RBQEjijfVY
KoqvDfOOgn8nm1GbpcG+ZBik7Pv9trn1QO3FnBALtq0Wg+8dmdvYrnaqUTkgHfAm5XHbyj+8FC9m
+AG9OO6kSbtqnpFAXepzxSYa/3XFRmpTcNsKaEqqmokU8bP+TrvrrBvq4kqnEIizUHZe+q/by5Rt
phAfZplqaBZKpdDA+0rsz+Hkl+R3OgFfTrItBIYqjSodiWGULOsPNftfHkiWIDt+/A5ffKiZoRmP
ZD2KTyC5ipp+nwSKM2AWrCBgLGHuf9swAZcyaoyRreHZi0Mu7/gURt97GV+4BHVsAXXSeCAZRGzy
faudrBZKJqCIbYKHMJS2UMoscTftYu9iNbHLglXlPjrSveFmd/EH66jkTnPgI9AdsM0+KnjgP21v
ouSTiVN+9TTlNTpjMH4SfoJ69q6fc0eNKlfNVUfJpLy/MnMCYpSjZSm2AsSgxEeLluW30DVT1B0P
osOd7hQ75lb9tX4odtIUquQdE4fyuPyAskR4QRTMUKSHELJxvW/vG4cP2Er9m/W46G/QEifycjPN
8q5A3JccufwoNOO7Q42GGXxMZDY5PXo6/U6z6sv1pgKCjO2I+Yk2wvULc4f1t5gZgcCW5MD8g3f7
sjABROiiha0OhioIeAd7LuDtg7dcB7HcDKVTHX3Oh+0Tyn/1W+/2xZ4AKjxKsCbehGnaNjp9QQ8p
G8GSeW9UQBI9ZBOJ6hp/O4ZG7JijOq/OHrMUF682Uqk+qRvHoJ3TI2+QftlenwT3xXm9ArRPTVqH
iL/Kdt9mxMUbvqMgUds2I9tGAV8souQanREFqNrgqHEPOUpD8qU4GG58KXFYry3TIovavNinqK+H
xYkxxelqVGK6FJjyNEOqe3tNEjQR5/X6yBrmOdTzvVLqnl32bgYurXh4YHgQYlkb/TnDtrU8wQ2x
2KJZyGcyf8bI0OJqn7raNR2uL9JC8hNEBcTRgdZcFtF+T+lCclDEKb40g2Ra3Q8FWG2nk9F2P+Gq
fshH7XOgZNNt2Uegh8+zR5X2n/Vl+EMzx2tTi4+tlru9Zj4NTPlvz7045Rf3Dap8OibEQzC92G14
HdKTXh+VyjcyKusWlZxfccpvqBTkYTU0cHL18vxj9QDtcqVFW8vwPy4qVu16XE9ZJxS/FFufXMAe
ak1NqjCEdWZxk+vXrfWE2N4plv25i6SEwtWf2yf6H2pvf6Od2M+BXFrf9jPirAayUJieAgdfTB/T
sEhPhq67vY0uMD3/lkCn06EEaLFtX7bL/IpfeCGNETTZkmJ4uEr1vRJRX7GKz9smZK61OOaXEWtU
xiCCbvpgHIcZ/TtTr35UmfHnZJaBOwB73akbvUgzD3mc/NFR5X7MrNCJiSEj6N++U2Dpe71eO69b
YzHRu5DGhxF5fTYdskTWICF5MjVx/C9cKms2W1iZQVSJtvTnLs9QwyDctJdXp7c/IoSWXi+qomGS
F0RN9nbf7tUofwij4Gn7I24jryZW35Wqm7u8wqOVNeMjTGG4d3AGCyVN+iEap+N/sya8XVqcsBFs
EMgVBQ+zmXvd8L84m725KUDM9nHb1lu933NjwV83UBNLqKYKGbyxgEes3Y0edCnDEkKGSukOyE3y
+n6qXtPsUyxlV1r3QiCfRiCADuk58ZRkXcLyjqGixjP3vOai3WonPighz4itvtQXpoQTAp02I4+q
EaaG1JvTKwKpgJT9jHI43/GuCGUfcP3OXxgUwmkjS4KMdK/qSbMPRhbrcADDqATEVlH7whi/Hxcg
htLVwMBNB41RDO6DYNdnWXczZ8FdmpnuokR7qy8Sh2am5FKsk+pcGOZoc2HYNHNdi9A8AUV5XjVL
3MXhxcmv3vuKk6v3/MKc8Dohn9OzckZb6URAWKc3w06vMN8nuQ+rgemFFQ4FF4sCqVundCNB5i/b
qafuuvLjb8MBMsjd6Tlmq/YgfpS22JzT8W/e3gu7wlNkdM2vDAxhqR8rhjOH9WFKpgOh5aktY84P
404ju2WJ5bUx/aRUthsV7YeWTj5t7au4yz/Fene0U3DUEBUk2JpxUlA4mrLEjfLmiU1m6NIwyr1x
gqCU1gXHYjE0B31s9xAYAmM2yWUps7ea0hxeLpYlYNkw9lpGVI5l3uxl7EfhwyU/lsd5OPUZomAD
UXC1s5O9LGssOS0irpVUydt60Yt9jA71zvZ1lUgKLOvF8pe1nRHu4qiwsjJUs/trMuTG8LPEYUfj
AdnQQ+SzHX3gZUg+K2KC1c0PrmL3QXb5ZVBzfowvfsRgzXmXGWiBIXvD5/GpyykWjeJ+wt6WLtSo
ovvtKyK5IedfdGGR6YECSYOeN0CGgJXbsLya9T9ZKZPYkuCaOIwamMEY0RETj0pESqdtUThbqqtG
G69HPfJplED7Krq20uL439YnwFpXBFoXV8grIAKCdMd3XLqjkl5lXSnBmlVv7OL8CIAGxfMKMSOe
pUJ/rIPrPr639B/ba5G8fOKAKlRdwUfAmf8SdjOosaNYZBfHh6qG/moVOTWTpFxlSxJQrMj73kh1
ONQ2+1Yu9wY5FYOsl2m1HHSxbQKklHVRN1TRwCRnYYToueN8sDAe9Z5q47oz+2JNbA2xAyWhbQE3
hR2eh83KHWeQMNBeIJ9DlFwtsTkEmpAsySPEvJp1xNAeeOUPU3algIZs+1iswzJDEz3UUJmFvqbX
r5xutBC5as5zqtVxivazdszYKUUrg3HDuxFTdmq7Y2x5cka31R0lKgHfJTE0COgK96vWesgQ55Bw
tG76x/RQ39heeKQ/4EyDFVDWt7V2IIlGTAYpWyjjiOX+UJnxbQ1UwNFcN5c3Bippsua6c8FZfLqx
HINAa4mCW0XYTEUpbduoGHLZWnodknjHyHyfKxiCqAMvS1HaJ7MPZt99U8enHMkiI40QPUDxY+pO
9RDB6W2/ZPGfVavftmPppsx0Y73yqvFHB/bHluiH2l7cvMfwk91d57FL8vaaReTIGQDq9HvTSK7x
qnNOCIR5NahzaVQcU0qSIY7zED2xnIWD85FPV/NdfaRXxV6qb7bWtE0g3WRBJpfYhiVsX2aQOaCQ
5tpbxWMxJLemWkDY9VTCNQlqaI/1w5VeqZCNLyUP+JqLYII3hVkWo6Ytng2GBnhS6BUkNSwVZn7q
6VfJNVuDKhNicRa1oGtIRIGcKZ/7rDATLA2KvGpr/YTDcAgt08nHK2QeTpVlggfE+JCyZlfIMslr
Rx8CXDrTMWVi43+v73imB5ZqGlzUe+quFVS0naANPoZl6//OKk1Q2HKZI9wBAZAX0ONVralRPxvN
wlE08zoqjdaraY1YWf/IAvqhbO2fUCo6TYaC8nEmU5PmFsQbaJqUqaBhMmx8zNdLHXToY4fjYPtK
1pTOMA8upiONHcuUfaliiCIqJy+1tC8GzQ+SxfPY8Y1py7RByg6+DAg9vzaNcZ04WzQKyu4vwR6F
j116w5t6psduLy/qrM6BmTaDYDZgm2piUrTX4nBazAzDyL+Unv0FfNrzdbmfB/iZnDgWbX4a2Pbd
hTgPyQ18/+0Fr16ai1/A//3C+4ujcBkMe2D+ZP7sIb9QZxLajtWw8nKNwscc66RlupLwAalnJZ8S
TFU/wb/oz27mNdZOC09SN3r1M+KuWKoKJIL6+etl5UgsD2OLqS/uRrOr4Ii5aKd1dZ8iH5HtoL8o
cf5Wn0HzwiL/RRcbmegZM2yaFL+i53/X2Lv61S6MCQmJgSqVFiko+TDlk6r6ZSCjbFsFG2oZ2EAC
MXcRS7UgoJ1h4AYmVeLaUeblWfJRCfQ/fuP0vZgRu+h6m/VFZnXU16oKIUEJSHvYtmCuucyAEmrg
PuP/xJR02SatCoVxrKTMulOlY06i6JXC0ZLcJcmCyn4U7MrJvEpZ96mmRuwkbXvI1OSbOgY/tKk8
LjmLnIzE39X+e94kTjRFTmFkH5IO/TEJBIlG/EdR21nApQI1bmOKdtFUxu6C6SWI687HisZeFE6n
cczuSruoHF7LcpiNrmwz8rqw/qE3LXO7zkydZbAjp61mcKeo7Ms49z9MdfpQxsujmcxOSIJbzPO4
M62pAw6UK7MNzB20Wgo3HrOKBwR3I97/XW+xJ0iu/MChlOZUVg8HM7igOtM1S3wGk7ABf6YygfPK
mj8ppH0KSqXetao5OZMZf8G0SOl0lXnqR/NjkimjTwtzPw76sUHHld1YhWO0yeRtf+j1C3jxq4Tw
qyoG9J02hBfIi2N6WA5oVtrzelYF5m1ZgfzMAPDmnbiwJrzGbB71kcya7Q+JBVnKSr+lQfkhpjR0
FyvHBCsBVZeC+bE4Lg6KTh71ZPaj3NxNSFaWGvRY88wl2XTIwbMFQTB/odRriQGt06a+CeIJUgdd
lThZUblxngZuadJiN08Kzt9CH/q0HeB10GBnTnHi5aNu7iK0POoMnWQgd8SQsIxxZw1zwFdLVfAS
MVsTqT6XYUoJ1Y1o35vB97wa0IJpzj8lH1FmRAC2vCL2xAIbvYHz8bl3CTkQTtCBid7lHgOnIMSU
pZbWEOJyYcITyLKZdjY8LlAxRVfREqdea6DB1CYhWKyGwq9b28enlix1LTa0VMPEbkLZEaKEr9+L
MB1CvYGn6Ztp5Hd9BXrp1isH2w3sUNJZsbpATCYTmyJJiL6816ZMVbFYb6jUt8be0cbQIQlkeTWw
/qipM7WnLJZ4UfwPipfDMjTVgpYzgXyU8BX5BPnSJwAI1SgfQWuUO1UUPo7IdEqOC/9DW4aET7dY
RqSyAneeE4KQnea0I/rcQIbA+9yq0zv63FZLnJdrEzZzNOKuWfA5fS1DSrmz6aMaavc9NT8PlFqO
0YBqt9MyxbGiINwxU3G318yBZWvJAsyVekUqvUbDe2pdzQoYmNVor7LF1yzqVR2T7fDq2THgAkDN
gqKuIzhSxIIbAMK/Aglfzc8PmU+PSeGk1n0VuLbXu8TH+xKlbtruIO4FLhGZJ7KK69bFLxAcq2Ds
AvioyIiW2ofmGDxiwN6PdxV70P3qHQQQq7HypT3h8OK6mtFcztQPF/Jda1XNKTt0waNDwetRXqoC
cpUk+dNcKB9YkZ+WIZc1u6wmgS9/gnCsq6ykWUowbMcehuv6VnNir3rKnPSY/tntwzuZt7wWbl2a
E450CUrC0rQXhFskv7GQx9dJu5/j6ItdRjtF6b4qrPOjPpQknqXLFI6y1iQ2qUEN8Yv0Bjzzz6Q3
PGP1LtIbvm9v747NDBOpI+ChgLkFehPa3s7waGdz77AxCXdJZxq/EwoA+v4yYwpl+WnQbcgbTM+o
VAy7yo/84sBXZVqOvNa02tpzaU+4o3ARZlpSYkMKwOn/Bx6NW4gSE6fcHUE05VIn3HVwz0pnhroO
xDh224C0GuBdmhcuKCu0hQYdlhvS1PpoB01xasFY6pAy6/dUzcdjGDemY4RT7IVhBb2EhuWO2diZ
q9eK5qr1ctcT6m//rNX3lWh4fSzdpFRMlSMZbxhhm9h+FX/Op9nFt/fIPLkDErHbltYR48IUx9CL
0C+Pu8kcFjzl/z/jhhe+ipgZod0MP1qHf5RF5rFg+gG0/19DkicOAQizWJZTW9/Fv50+KlzRILKy
pDcG6kPbtT7FGJJ1qwQJiSApruJ0+bi9k6v388XFFDsZe5YmHUOa2w/a6yXBcGr7c9vAOuRcWBA+
VZFHjTFq2L/KTR1y4mSvnQN+ifPsjrwAIFuQADgBq6K5V9ELVYN7UyOfetlY9qo38LIesWlxKGM9
zmI8juqJ5A92chcoH+rlUbMkLqTkHIi9ilPKoBs+Yt+C0LzvM+tLaUwPcdf7IDeSNhytenUXixLe
o6zSdLtuuVdn7zirTh2eWXX+rru+g1iBY9Sbl8HUENGayFkjqn19hZPcspu5xhXm8zn0Jwbqj8rP
zFH2mdeDjk2GGKsrNE1N4yl5HaWT1+aWsAjztKCWz5pTB9kdTJB51NWtI/ISuwQxjmwMaN2LMils
EmYiIybEq7qB5vEktOmvuhekSD4+s4sXJ3mDzrqTDJFrCiF5pHHFmtCMcxmUY1Ripg/d8cfkjkBg
zvCUe9lOrp5LyyQ6HEQdH05w1gJNy+ARI7QxxhQqQqpbt4fO3o26JKJZBw5b15mJShoqQ8IXi2mn
G0WL/XsW9/qliWNBE+es0/eOI7m6tBeLYm6MVVmRaSX2kNxwXYh2H6KMVO6sPxv0qpd4yO1jh3zt
Iid1XLds2gYCU5TTxJRZN5CwnILzewaIhO/5Qz/POKJHzt7xwehwZ8SHdxxSfsve3EL7xbCAzsxM
lK7PMafGO5D+HRH3+hG1Ga68YVCVikmsvKaRMXXxc7oovlqu6LVxQk+HvDNu9RGgOoJ91EeZLg64
xiyrEoOUyT64GSLXPGs8VgfzBrlBPzoET3JSAplF/u8XDglT07rjPCR7VSmv0iX/oGmDL3lJVw/J
xaoEkLYVuzRDiv3jiFmjIedb5y5uepW4E7K47rRDG+wACsRRNgnD//CbQ4KMtKZhK8EeJyBZk5bG
MlbQvmgw0qBUx4WhKUfKg7f6ICDPRQ2NoovSFoAF83NjhJgoQLt8cZyOy8Fykb9136fCtrYklCks
oLNOUXoSwKVlhV1CA5H6rarsxwIRdU61h6GAOIvkq609PBeW3rRRgcc/CznV/TPl8wsNc+O85yFY
XZhmoSVBNVV8MmEXJ7O1ynJg8Z5i5jZoQcRsJDdGFMuWtfa1bN1AzR6fjFliYDcbrEWf+1jsa2/x
dY9zIlFXvWN76yCvcPOvIR7AC2NvwjvFyFujDmzfqiGPoKqFj293O6b0q2Lqd129/NkMTQOWt/i7
5OutldYvLf8fZ9e1IzmuLL9IgDylV9kqVbU30zMvwlh57/X1N9gHZ1vN0i3uGSywWGAGm0UqmUxm
RkYwWcpcSEU+NgD3zovcuJIYHUSyHmrdvEur8D4Ji1/drDwO+ZBbI6rFHOu7vvOxyRr9CJuoUo6y
OuVoY+74zr+RX9kLMETGPyKqzcATM+c819Qew0W4DIgWW5F+r00rCpdeMvy+vq69FHprh7l0pHEc
OhXQZUA6Eq9MG4ArOyDpc3smmhX1f1P02JpjznoqiT3U7kLDq9zBVUEr7DQ+lXisCoyAY2qRX0Db
PYQfG8lCnsqpqaoqxeSgJtvOjGitz1bnQ2fYgjDS6ko3/yJ52ffUfz4em0+vdZjnQ5EWPmbGX/Ol
fVXG/sYYBKfKWzeR2xcyGV8wWXDXrt3r9e+5d/ltNpjlyCGSODSqqRheUmfWMh1VtBavW9hNBrcm
mLCmxykAuXqCy+GBTCcjWI+5YxxRdp5tw2r+jQYT5zCwvDhS3Q6ztPaF3wIXZcWd+HOcqpe4qT2j
LXguuh9NPz4edajNQe/EOZLQwITS6TE5jIKd+estJf0xDhTSNfF6absHUKF9elPVdIWtaajxtGpQ
ECl8ZdRuDQUiUlJ1Q8zZT8UiGMD2ev3r7frHxhzd6s3qpjIXl2JJUK0xR3upIn/NeYNXu68tAgCZ
ijvPBAUg6yBzmatzDKLyzyjDdxIj/mtyL23eWmPSPdDNzdoQ4m2yrT/R0Qt+Zrn/rZCiG4aJdJY9
10QfgQSEWo4P/IHdGKKThIm1gp2zim5L5a+ohIjyYY65cvBoNfuiqkD+MleRLQyjb1T5m9ARye5C
CeTX+f2skMe2nkJHHLrkOMb9S5jUMu/E7x6JzQ9hPmik10Ylm3MJWJDkqW4UrP7iza4MvTx+xN71
UIC8JNXQCf7FXBFKupJpFeA986I4arvY+uRdPwO7n/HDAls2EldlnY0aLHRm+7aIb6HwVKmNExWa
E8tP103tnwW0Hg0AnNAgZmsBpZSAHTkUjL+ig9pf2Icx5nDHpjlH0YTvlK9KMBUScBnxF3EBYgPg
VVTGii/XV0eTg4tccLM4+ns2wUSJMPacgEDFz+Q6MMovbfRLzu7baLJIld+QSuA44qVrmIouygpS
aRNbqTMHQlxJi0dRm/haopyiHvEy6d6uL+kyXaAmAGUCzlEXL6A/miIkYxKFkV9C1IuMQZQYVs8b
qdpfxz9G2OJGSSdTq1YAjnf5bWLGqc8ljqwIzwKTK7cDKdYxlQB5FcVTU0/P6BFwLsr3W/fz18dW
qUTUgBcDDSxLFp+TUYR2sRj5Qzk857rmFHPpguLRi0bVKdP+CPmlxzZPMbqV3Y+r7EayfCNX0ltq
KF9UcX6u+8SL8uZ21EIb/4/TmkLTQqxOxriAryc/mVytrp1mBX6zBpQsHmSAUbNPsjwis7SoE9U/
ljwKBQ6PCx5K6w1GSw7XPenyMMKUjllAGXegetGCKcuorJVBgXDA1Fuqqy3HsTyhjZg2HHzzriEC
oKhsAI50UdwU4japyq6v/FIRb6R4cYyxnm2xTZ/Dpa2tcI50zjncPSSIZ5JB8O0vCpzDDKai0Gih
zh499GGJGWDFIjGvk8izwkSzsZcqzCM1ld+1v6awtYx0sMby8fpXemcOufBiQzVQ+dZRT2FrqGOn
ALSgEkhKVNGXpmzBrxMHq1IdSANoYTLZ3ao8ZmbkjyAQypX4oPRqaUGx4IQ6ulMp4i+pn09DPzqJ
OgL5lgyWourQ6oXuq5UP2mItmmpPgL0JueSoVQ+hYMHt0siRFxXAwvBxnRJPK4b7eZ3tSMzcSiht
fZgCNBAtsS2eo0myhDhy1bK1Z2G1gOJ7WIveMtPsXpnnBniysAB0VTyCovY5Erq3NC2DvJnvAAq7
1fr1rddaS8qbV7nJHWDPHGDkDyvJA6UESX+V20pr+Hkjo0MoHSHR7OnSYyp1XrjWX2NZt/QEZMsN
YH+j/ixB1myM18e51M91JAVq030jqvCiDgTCN4bpiuFfsMbiJBkAfKIQhXPEwlnVMkYrXi4b8P2C
d8bt7FG0Rmu2TV89hBF3BHXf7z7MMbeMoledtGhS5LeCaofy29iCtH7kPaMu787Pi2JyKhncPXJR
V40fVj1mKaajMJfifV2vsUVI1LijNh8NQOX+6uh+LI5eHJsre45CAyQBCNpV3pwxkIGpyUFEQbv5
3x8an9dHd3ljKDLVLJXFOPaJSWxVdLSYcJay03r/bIIJEHKntJmprJEv3c1AF9rRofNDJ7EVUEq9
vbf7ueVsnm8wGQ8GfeJUCfPYxw1zU8bdNzrqgRY4twu4e4FvfJ66z3b7mmwuUx3uoVKaEhUy1fOP
8sscSAEdwwTrEXK62+uhkGeSSbzTuCQLKTvE2+5336RWMf+6bmAnGf70wViKu1HViiqL68avl9+z
kbltotlrpUBcAxCq5R7vGCtUnuUpP5ftYNVSy7u43stml9H+H/cnTF7UpGEp4jHTgKmrxX0MdgBV
szHb5OdfEntydG85kF+ts6yO8vX64vd2F2IKEAnTFVQp2D6IGQ112nfwnLUG+4GmHcUofv0bE7jI
6PQRslh2cUXbFOvaNv4A0a6iEv+sZcbbwf1lfNhgg2PdTmK/4FgbwnJK1hokEiHHD/fOGMFVgT4t
mg8miw0d2rIsjKKEifxel17D1Cvmx7/ZqX9MsI6oQCwzbgQj8okAhkdhui1DceaFJ846WF8j06Qa
ipHFGDsL/fHXeO81duxIt1SqSuzfq52EA1TYAUMB0v6xd4T5POM0C/1i4oTR/FZyupfZK25LLzw2
DvCJTutnx/a2BSTcdLhw1MtCzGfbzI0Wdw0SgSrBKOTSgv5bL5rDkvenbjIOAmmDshB9gSSdVYjF
KVKUoNXin9c/6+6NQCSQiRmabBh4mnyOmk2qr7I8NYiafvnc3nd+P59VZAqhRaXB4sZC2Ewkm2OV
biobVLZWmXsoFIoyH6nVFITBnZ3HVugMXylbXOvLwKg71+3t5ftbc8wdFElSAb7WpfLbsTmV3XOh
TFYBLRrSR+6CyYnr1na9eLOlzEUUm5rRhwa+qtkNAfQpnoU2P5QFca+b2akqw3s2dpjbp5oVRZAy
bGLnxs9U2GPG5BlmRVCjrzwjstJvHeeBtnsdbUyy7UCAeytlimCS4jQoE1gaWxnoDN+VxZGGcb4b
b4nvj9PNnU66ORvM/n2JUEt3cmf+Qm5bV7LRfnwwHV51ZocN59OWvq9/Y09pFjBiZCvG6YL+GEuW
or3opi0dTLdDCBqlQ10GSu1hZiPlOA3HRdlntkaGAm1qhL4ouqFELsp6L7XRSe5Wp9Vq3r7S83V5
/vDcUvEWxawCE3hEPY6JptGkDONuseB3kNdF3V4DqRud8p1O4jcVxPZH3rDve733wjCgDRiI1UTg
KBifFccqXjD0Rn12gRBZ4g7CHzL+LmkSuniik1L4VB/ZeOCFdkrcFbyVpVX8+LvQ+/FDWE+ujEpf
wwlljXY23kYteaxG9UbLoifkHOdZV4BWXAJJL741GvRyknD1rp/e3axgY5/JPFR5MoDGR62jKtCp
BNXqIHCC7K5HbSwwF5s5F8ZSocbtSwv53qpIGFt5vo9k5VRWjWC1a+5fXxL9dhffFhNzmvGuzsdW
t6RqXCbM5DW+GCCo+/2hd8F7cuBB03Z3bmOGuTsUsdeWZQR/QDSklty/CerT9XXsHo6NAea2GMJs
KGRjiXxZC8/SWLpGDcecq59rvPxF0ZFsTDFXxdT3QoenOtJ70bRHqbVXfeaY2L2NNiaYE6cPsdyW
iYYnn9lZoWHYk6nbkHl5vL5p+4nEhx0W5bBA8ikzZCxl9FAuQagOj7ojuD1yCapwkN+YzxyL1IEv
/Q2TmnghYHyfHTWJU1PKVxnVLrWLH5vYPLbLbAth5BnD5BIFvVVDsZouCwhuxQ5hBLKknAtx11U0
UcKYvU6BFkz2JIZNPZgzSl3GfDN2Z7k+9x1IgDJug5AG5Iu1apj+Ar4O6CK2QTiqizaHEa6Hzg1R
3bNRAT8gXNMTJiTg1x0OisyJH/tr+zBJz+HmLhSEUWx7bap8U85fu0g/Q7jmbKahY2j9X2yjAT0K
DR9SB5qarn5jah21bIp1+KhZIzMbW/UpH9pDKep3cUsyzrr2DgRQP0h3Kf4HVXzGmByhVUbveK1r
PLUtvGW9NUre0CvPChN9l6UcY3Arxn6tNOC36t0ahKV1xGM+2AmGKuUdoMwH1AWZxWizWJrajGdZ
rbpGh7m5kvd83WsAQJIbN7auo15+QdRXkSGfV2OucbBDvwmAHwJSDy9/aJ8HQudcP9TvyvSMo8PF
DQXaqKBsIewlUpAILaYWOlqqMd7k2uzOY++HY2/noEJpZuKMRXJcJdMvGi2oh9A2EiHIFPlYZ8Kp
jPrTpKieUo0nJVstA9f2qkz2kAznDmLEYlW6RMidPML4ZGQ6AjTqilgPrq9h5+KlMEMAmeHJaHoz
3qyuJonmEkXdaPmmrt9j6RxGx1bCHQIXuG5qL+oSA4hUUYcsNq5dJgCNmYHh6jRSPf2leTWC2M6d
6kUCL9cT8XWvfOAjqPfeAIZkaBDgVdHKwFf6fH4yYjaCCvUcr3FlyKuUToip4xOkVbzKE+513r2y
c5AM+syRAcEAjw7rEMANYCJaKjQva70hPIfJbSN29rrqVlRSHeCXYQ6qssA4rGm1aYY+qg5mAMku
5pC32TsJDlIbNO4MU0YMZoOwPjboDKkjfooxH0d5DQoCMve8MScrxmc4tVpWgzNffGxn5TBFRmyt
uvaWRebXtQhvsyE9SKn5Pe/EYzYMTix0P+axkjknaK9gh9YMVUnGVOnlCVrlAr1HY9aARB1cxZOe
l4cRSNvOjlNUNcSnFUjbdDn8CxDX3qfaWmYys7muSFOUq+aVZ/ImOVBdsMOveB4GuhVa6/fRjzNL
5pS+9k7Ap+Uy2VoJBvi20mCUZp3QHgrtVbUHVLUhNbt4IYbZxNpJ0/89q8JshKKDMcSURIMFkGJc
r8yabIHF5JykQTM9GTonnd7dzQ8TbEKl5mElKSK+Y1NjniWbLCX/s6q8Kf29J+92JRpzg8gjnmTg
ngQuuy0ORqe2dqfF/b2oCYoT6tJtWceak/Ut+lVqY+ljEohZf4qW9Y825tDbXtEwXWMeedEOuSKC
2Wb1zP0Z9qskpasI9Htuq0HhpnfySxY0lZ39RniLXydHdmp7ORSeKGJ3rPCxdGv7X4i20vV/upCQ
XmIWmhKV0VEONty1UDMNzUXTwQyDwZSfFCg825KtvfYv3PLKxSentkyUcTEwDt5MNpoXq5pPBtjE
EVpF2/CNP7U3o/agWsqfCsQUMoZBeSWWiyyPMcmcWTT3M3nB9I2Xpi9Nfj/N7QnXl60DpXz9qrq4
FRlDzDkVVyBH0I+FLmwlG44CfnlXL2LDrjtDBk1JcVB7o+ec0suhDcYo876KgD5em6GnH88IFGwl
rR0Bk8+XPaf+eOEmm0/HPLNkKIgU2YJPl0N0TIVClWlPHl4EAHxF/Ikbesey1mSgCEQMGGF8k72J
ohgYZKkoDC+8kbwRaNLCnh9p0ZY2usobnpNcnkbso4zGggH6Fsqmx9z5lQ4+78XA6mjdj6BaMTs1
evX38VG4i07SgbJFN+fVrxKrMl/AGu2Zznzfclld9w4IneJAWUPTDZyTz7lHrBOABhtFg8zrPTEP
Bple24g3I7lrBMxkyHAw832R8KadgGiQqrjmNU/u79qwAtW+bl8/Dpdxl27pxgoT4NYeMPVlBS88
xmAG23gAw1R7LL35lNzoZ0OylsSqV0s+8ILM3oHf2mU+pT6rZV+1WF1d38XDdBCEV734JYW8Zs7F
y4RZH/3zzZuu1BOUtWRJ82JTd5dmtCcevd6+BQXZ7/vYDdv1KgUV+LwVKzGhce0WgnrIa5GnMLrv
DP8YYfte0pKNYqGBvoNgeC7Mb9Plm97w1B72YiNoKP+7ErbvBXy4BNA93JqSZsiZNcxgsDExOkf8
d+FsxzymDz3UunnO8A6mvAgkG8uMF8bSlKbNijndyW7P5XP1OjuAAqDr4xpf2yfBFY9SIJ6j/6h3
v2QOUv1bMNv9bjgVgMvC8Lu7fGwB45bpksjC3NN9bjBzYPhQdASNT/HO5TNayg2k517NoDiqnunL
Dia5Ei6vz64/YdYV8Dwg3fC2+eyx6SxFZh/CY+uhsWXtVxfz8Mn7FkB+KhkmwGdsLiEoTd+GLdWC
AGZAGprKypT1mRNY9m4ixEcgPkHhgNoUk9D1dZYtSRtBbMqN78uvSVCCCsSwhufqCa1657q1fQfa
WGMcCELNsVJ3gua1P/Nzdtvhg80H+Qhkq2i1GO4T7OTc/xnt6th4SNMix/zVeyCE/FFxPOjyXUo9
aPNLGA9S07Fq5Sj8z4Dm5FPBq9ZVAnoj/osbmGYOFwdnY41+6k14ixuAaZcIeZNMbONmdMrn+j59
a+9ST4BZGZcjuH0WNJCp9pXAyaUuHz3MWhlXzXQ9ikvwjXrhixoQr7yLvcyWfCmgjbjUjTxeB3XX
czfLZS5eQVnyIptNvLLMpw6VlT7n4nfo97m2o0yCmCUphJwFmKA5hmx3tgamBbziVns4K26N2qB1
3Xd3Q/tmTUxyKPcikIwiXDeSbrqxslrpqJtfr9u4fI0zX4rJC7VGzfSBQJ1+suuzkHuK7OjghKeP
iDSx1TftYXQNZE2eeOIF90uW58+22UGuQZjzvAEXnKdZut8XtgmvBD28aQNPcZYra0J6ChFRn8fw
wtlYtijZKmslp8CqeG35NUdjQ1leupQT5nbTmI+Px05tTZ0ai8YkYOahuxGqzNbN71N0VvPGvv4B
eQHuPTXeHPShmkBzKoWaB0JnmqBV/mjlf2IHROpu0VjRWXvQgvl7emh909Gc3pHQuaxxYws8pArn
gLAzXWURrphZgSt1eB2miVO486F2SYx6jmYXXvmbF9y5DsSEGYmgRwl2ZpodjA7myOYORImdH3uq
owTmn6awy84SnwUuXeL/YxnSEbgmJRRTmWBQqAXmQJT3YzO52SO4XXIvdlY/ORoWGC+sPFDPCfcx
fAkGej8xH2aZkFA1UQEAP8yOXnmMsDZ3fuqf0AnH8ONqJ7+0QENGlrsyMMke79i8A9ouI+CHdSZW
CHlXROmAm7txy3NxCyrjGcFCOqh44CErpErzgxc1eGtBlv0IwkcordATjEsVLLW6N/poZhxA9eBx
fW//SP/z01jhzJoURlaryFxUXwa2cprt4qY+6I1jvgxgjKq88ka/HYXj9cO3f6cTMJ7QWiZSGeZO
z4AeTzG0hTqvM4P2pLPnQ+LnSIsVt/QVjrXdLHxjjLnSp7jNNGj6YcgJHFwjoPNycewM1SoX1aki
Xrd8/wG4McccLiObtVKWEZ0JFEPwTAJgNbwnEOmEkgGKWzjQ3Hf8ft6wsclc462sAh8tRiGqFOab
HIGuOnYyO+zhShJcqf+dVzZv6mX/LG+MMmc5SYCwawocqvln8jjegw5QAB2fMxeQs1ttmiGR1AJP
6SxYyY+/ciBkQgSdU8wsMMnwWjbdGtFrIiT2f6K3fFRuendy4n/BmrN7SkBh819rTDI8CRkmCwvT
9LpOcSfRlTJUTJSX62vad9MPI8yZ6IY8y6WE3uoFKE8qTEbUurXEhtvWDXiIDee6uf/nDH7YY45F
WMQCgCpYVHmWvP4eYkLO4CX3hidafJ7c/Qi82UL2VMxL0ygFkrL4mB4lT7fXE+65H8oJSkjvhdf6
MXcBZVGt3OcNFv8/x+NjqczxWKA3KcQVvIW+wyk6KfYWiHpCCC20gO6+S1/mr9d3l+cxzNmYIRZK
lgjLDUH+OYsob6vnauD0SOgXurhXNnvK3GrmIA11IWFZpRg7yrBaJMk5aRLPBHN1LWKBk1bj6iLq
ZGuJZBkFZ2ZL2n1xfayCnUHN1DxbFer32Su5mx0jkM4aZY85AKDnF0d0Ib4bJ9H5FzRDF+QENCvY
WGaDSGhk0RJi/1Q/v0coOZZ/miOFBPMQ7zwHZDmToykJ22KGJTq3o3laB1QegHF36BaiYWfer5PF
o8fh2mTiibmaYimJsEk1BShwR4gs6YeBQw42syApreEL7zX5np1feCTEZ2j7jI5CMh4Z502ugrIU
hAhBeWweE0BYvoq51T+TQwnyy9Fq3cmrjplqK3+M2C3d1p8OCmccc9ehNj+C8dm6WhtZ6vAjDPV5
1A+qdlvn4sGsI2/pAfccOeb2i+gf9tjnWBU1FZD6uHwnO418PVDe1rf413g0YrrtUNTN7ATltvwR
fDcJEgAZgpk9pHW5YY4u7Mrus+8zpVDMSlPfd39ZLGOxmvpUJk6MtNqJXAIgprTaHSArhqN1YBlB
S4GvT07div0R4JYGXRgotWQIPuDPN++qWFVrsezQwuhc8lPxiLfiIJMbSMPhVRoHPNLuvQC1Mccm
sODOH1HeW5AkJ6ldR6IVggP5eiy/RCsjTmxtMHGi7aIiLOo+9NY7OsBAm9AQDiS3HXDtuZv/5qnZ
768JmRVUesBQwmbHVQvtmGlOdYjbYaI0u9HUh+srkvde2ZB1AYemqNOeC3NOCyEFnMCsdTBFqA+S
J7yZnoJHHxiVR0v4nZ3r3DLt6NicRUdGNoA6W9CdxBM5TidunNrLe7a/hXGYSomnPB/Ry8MTe/EE
PHzA2qQfweFwSGwKMhzd5l6Dt3ILw7ttxI1pnV4QG1+FMKLStAIoYpZA8WhPtnZFT7F7n1uyoS5y
cSo+Npwd3FR6sQrTCY22Nzy5z2gHHc4j6l/yYThc/7R7icd2SUyqKvUAtTYED7oCcuWd8SrhRa3z
rmyO++jM1bLgwjbqCIdOhIY4Xo23A2Z1v8XAeserrXvGKXanL+q/4ADn+IpOT87mg0Xhsi6N2upe
+G34o3jKIXTKw5Jamos+wh/RK/F87L+SI2+a6D2GX/t+TPoqDUtVmfqMqbigaXCpkZNwJ9sFEsnM
bt4mZ30Fr/LklG701D0l/MYw/WzX7DMZbCGJ44CpWB1UPHSKaT41DvFDC9A3lN55Fwnv8zLJa1vK
ZSqB2czLG9zYACFW2rENM2edi79ILyF6AHocqEypqsJsa5Em5ZpnBd7KE5j7+2PV8tqVlzBHGrw3
JpidE6ZZFcYUwTs/Lq8YbHGSm/d5pIfS5tbV9hJKOnQGXgXoVWP06rN7xmKBjh9ZEbj1Lsh0Fdru
UtEexlU6lCVQ7VkqPsqlGfSqeSNWBUdhaffaIKoiiiaUXSQWPGCMVWHEtJkvaNldBe2VtTT969Fl
fzdN8LeIhgZQOAsYELVIAQS2INjN/mj+iFF0XrzhqP+YLJ4X7l67KqCB6NRTfRmTOexNryfZNMgE
mcTkdrfzc3dDHhU/PoyZVbp0kISzuL3UZWuQ+XwJqedVbGBwnouDnuaOmJwaQ7NW4XsquUO4WG1/
tzTPJL0vzDu94vL972WudGsBxiBgSmRviRWAtDiWVqTPqMsO33Ub9Gzu+lwEoSMfNfRH42D+hrjO
53Pa7WdsTTP3BkA8rUwWSFvTFwoFnPZnBW+wDBUk0NXb+a1mU8QLb88vqVNwPLd2matETOe+0hfa
qO7x8lNdEGa1Xl2s5Tdj0MgtcMPEG+L0lynXB2JItxHpvy/DmtjrUAaYnD6CXOQrqKFEVy2gCBcp
kVsX8oMmxII1TgBbdH0jScc6iURnTLg8mrwvxvhoWgogtlBQW6RzT8Zr8jDcNDeFn9gjargtkvzI
Xm9qe/rBzSj2bgTVAHoNw16AJLNExKSshCwr8MGIvtyb00MI0F4/3AFua2E46CBTOghj+aEmladm
3+qJk2fslo829lnmHgIuldjocFhEP7qlc0HRTXSkOiCZ8xf86fASDdBk3BCAQ1/QrEyyLiQ1EUNv
yNBFBBkF0TivuN1oowOfrhgAf1IO6c+xG3x05jIsCtR/cABUG6xmDeqZqpU9I9Y4w4lXet9LZbb2
GM+Zm7Yhc4/9q+cnM1LsRoS2kxifRXmxhiWzOLGNxi42gdiaY2KbtJgZxUISZNmTG77Gvwa/8AGl
PS64JyAuWGaW6fAeZ5eof3y3rVXm8oXakDAlkHYE/13vzHj/2eWTecIYJK76h/EHLUUsHkqq6Fuq
B+NNt+QjJdKGPIVXfIm8mHN97d2QBEqAAGGakEB6L91v0sep6PuuTiXgNNTKzUvkqgaPgvbd79mN
3tpglpxExpItYMLDDWn4mqdkNvmROgtgn91t548nEzACyV1fYle9+w+BRXkjWwAVQKcIiaMf80UQ
91wNw6Bgp1IhV2qwUOCoJmMR0TphftT/oFcNoB/td9ZfBiAZp3P1y1ys/KD+SPiaIDupJDCvMl6Y
FF94MQEkC63SDkmdYvJ/HuzyWbiTHPlFAouy5g8A949oVmsIk7xUbGfJIJcAib+uog4F6sDPp5li
fsZenVM/XdPbhjR2rUkg5tT9qq0OUDV1rx+vPXOUwgCU5aKuXuh3JmnYjhgxSH1ZH28MiMtYalcd
Sr10uljytDHjRF91J1UBuzEBswXkDAkmrD6vb03yXk1NZApKDjXLxbDyClCDKGzsXJCfyzY9iaJy
ZybZC/4auL3m4W0Q20M8zBg7jm0jKzEkg0ZNCGpbNbQgswCtOeEBiGjdSshMLE0SUbhq+8hqATNz
KmN8g8yblWa605fkOIwQX1pbEAMtVt8Tt6qgSQjZYxR/YmuKIbcC3S+rhqKp2vYW5nHPylQ7+Zg7
1zd+J6x92gfmtOFaFBqpasGpXsXPEbRn5Fw9rWrEqbTzzDDulEFyV61NIfbH8KVWj2l1kpOv11ey
dwF9WgpNNTbBCbMymdatcFmqYTbel3cDGvK91bsk6B/lk8SbTN+7wT8ZZAovIwkbWWuT7J1MSkBs
zh7oXGd1RFn2hifYvRN6t8ZYvGURZaIsNDDWd50TQz9g1nijeXuHEHLE6Cm/S9yxN/haixDiVuLM
L/vJKiHtCUyxB7K/upucLOLVQPYWtLVG/3zzuYzMHJdaWDN8rhVcytIzbeOPdoKI5rQWFVjSeMAm
nknm0KvjJHZVFsLZFwAoq58iJPw4TriTVerbVTHnaZLF0ShI859Vtfd1aelHApDf7Av3Kh/JtBfG
tuaYcyVCs6YWlw5x82Fwo4N0KOz6NAaDQ7vHgtPw5gZ2dxDwerDWQj4bMKPPH00TsrnOizzHR3vH
u8svKfrkCFCOCBlNVDn5BfG90KF9mGQJCdKuNMQqzwFvKO5Ae5iD9zrsY85o4l4vHlJm/yyMBYdi
ZmDNZ+r7NHtNvya3s0OHFaTb3Jr/IIDY/Yvg8NIp3tKoM22OQNkvQqXHZeZLmF2OkEDODpF4p3qv
j/VpaUxi3lWp0cxVSr8Z1XZEpTEOspefVJSnDtrJTX9zkQ27brnZTeZst1qOJDEs6CkY0ZIGPiV1
xK+qBb2rxILcIhduu7OTBPBh6NXj7YGhJOYcLPEkN4swJH7dQ+ZUBrefpNu5wZvC3TdjgKFU1pEG
svWpJIwXmiYmvhIGSXHfrt+k6Hg9guycMKgBY4gDyZ6KFJv5WkMFAlyj7WFi6d22Q8lkre3rJvYu
LtiA0hQyHwOTHGw/RkeWgUG9BEQ8UROgDuPmilkfoK8CooV4ucs10TPl4akbktcEgL20/jFhuM3h
/Iz9pX78DMb9iyGb16rUoK4SIK1NLNldUS+BvDj+05PQ3Py7Ms2npTPbm5C+I+IapX7yinqmC/Wd
QIRv/lrulEfQjwLF9qsOhGNZ2lnJyzlxmpmHzSfTzKGQa7BzJLIBHy1rN11eSo0HlNuDAmA2B69v
TCTBiVj/1MgYNiWqPe/0NXVtib9TA+R71qCizqhbs9vbi+xWtQMWpOUUB6H7v3/STz+Auf7GAlyh
kPtNfPVb8X0FErPABpsQT4TopwI6hgia8ddN7iQtnywyJ1811yjWCxxJgqmENHVb7aWFrBOITvW6
5y1v1xikZXRwMkCXkq0Q48EUdyX1WLTa3prv6xlK4ZBtK53UI/b0k84/GqPfHfnkLnv4HwNT5dDw
oNhPjAF+vivasSRQeJ+ws5Xe/9IEvJUIcDkB6afCzUSgPUTFEnCsrTGtj3o4+2uEJmDhgzxNfBHK
8VgIsheR5Dmf5dTRiR6AcJiT5u86IGaXqE4k3lUXz6qMjGOsSELiD4uFidnK1X3iNXhDWRiGHw/x
l/CufiwD3aMVCp7770RnJK8fxhnnCxO5EoUEZ1uT0TjIHvuldFSwI1x3uL1UAWYgxoaPoeIVyJzj
UVZIZqw4xzn2GgPk5LSeCxd1mVvMcjlij0NW28KR9yLfW93GAdgHwDCElTjIOqLlMNiCHlkKdFym
ReJksNSPmCi19TN25KpSuyGs5wZ+5kfAnGS+4lPyuf+ZrAgy2dvVMLF/1uSqaiUcW3G+iRXM+5CS
sxD6ta8thIn00jKnybKOWMisWNAEf6jD2p7rxRfjhuMSKn1aXrPFuMQcxiqwaiou7YQoXjTP6C0O
hStCDDHIyVxbegRtDCGPSkcal9fSyO9UzcD0uGTlCaAmYFMOhMX4WcrKbZav38LKfIqk3i8GGVSD
4rnPjMKOJ8FqotltlORYQf7J7FVLHJsbsLs+gcvMi6XR6gTzhMvBleT4ZpTF340ODR7ULb3OXMAg
Nh/ixLRiidhrjyCph/daWj0LA/CLeiV60Nt1C639c/3A7AbNj8hFqGNvstxF7HpU1sC3pf1cCu0O
ohKe2t8nseyG0+/rpvZyXUy/qu81K2RpLDy+JWbb9w3ij+gXryWIWWkDiLxER/JAyZaMWx5f2h5i
CxYJGoayioxQZXIpMVwT0BFAOFR/iI8yLjzo+gErNh46z7hbXVTcQZAXxpYSoLl/S1lhIXb+lbPs
XV/f/AjmNME7ysIssWzMV9w1izUnqEaA8cTGoyy3J7B3nkOqsAGeWs71u4fW/rR+5pgVq1QWANcC
Q/nWO3pAsT3KbXg4D44MbE/k/eJxue+tFaw7kCOWCEBSbN/GBMZX7RvAbgeltvtyvK+XyMmKCKQ4
nAiylydTqfb/mmJbNFVlgG20g6n0qAcU3kIRr1ogW7XNf+fu350ba4wnyTKmg/QM1vqf/dcpiO+7
WyA0FEwVYIzdB/oeU/MDMgz1wDe+d7lsV8o4UL4AXANFLdB2gPnn/0i7rua4dWb5i1jFHF6ZNylL
tvTCkmSbOWf++ttY3+8sDdML1zlPenCVZwFiBoOZnu4aAWtAcTMbBsaOkjhIx8m1GeqwgMAL2qkD
mX1ukZ+BQj4cX667wqYFPGzOXT002Kl0MI1z8B7liuJqEJrfD7lUgOkM3FzXrWy18X/JAaiYVnX8
PEaaFnuTS9BIuTfsF6sBnARoQQYqgWmLOMQqfrbalMrJBA8Lb4QzyCrwi5sQKNu/mN7citWKAnIc
5LY8XhLU9gXhOHBBKiF/24Mhyh4fqs8Jf2Wn9XQbFNsE+VFUgJKx8oFNX4MMi4purIZXKU1qrbfV
ErcKGh2kskRYeervhDyh3GFu8565p1vnHdR4iB7A8KHdQK1TkBsAZpIs8fTBhtoYZrub23hPmkvS
fW8PL8vLX2DYiBPRpx+vesAxwNwNRSIqS0iiWjA0kpFkkAMDVZMf2Z/5boH4UeWpjEx8yw/WtqgD
Wgt8q9YBggm0N30uznfK5F33ge0tvKyGOpYjr1apFCHngfiEmQcvYl+ZUbkwIsb2uVhtGvWlsJkQ
+pRRDyEEf2FiSQcIxEFAdPwGqBM7EG6lv+DpRA4vgcoKA+m/OhtacWkboePmTdrzkHzEAio8d4EA
oibco4NgKjOr8kj+x99OBUjkCN2lTNKkXy2i3ZhyTQiL3VcQud1kNojkv0mNSRD7xrfr32yrR6Kj
lfg/Y3QxVaukIkol5GL5mdCgJk36HPVb0kRuUogmstCpWx3sXyxSGzq3ahYOJPsDnYfb3vTP05fw
GWCcexBv+hwofICodsvT4IPewAkBHW1O4S3eb8tdcsy/9CUrcm+lD+sdoG+6WmuqooPwU/oy2KIj
+cth+kg9eQdBBAs4nb32Cmg/6/HG3Hjq5quKERo+Brah+lQejU8g280Sd3o2nrHsfzGxuemeqy9N
BZu8lwql6mBQ6k1Q9yN/+RZZZAgf3SMITwdmv8v+osC27T+XA0bFnU6XkhpsRkjA9ylKP/Iu30lO
tGehd4jXX3Ga8xt9dSfqPFSvVBVmIrG082G2IyN1x/qxVR/4YsdwGtZWUiHISFNu0skRbh0us6LB
JPCuEhOCGLC5B7NPfDe9sys+LKtUOzPojKVq8zTx8u4DRa1pRO6XsEA7m1fS6pTQwSeo4plPEF31
E4TCoaitOfztCEotpO7MdgcrFtCDHkE7L2pcY0nJsX7BW+GGOwi38n39YoS29Ng6KXBQqZPLpm4P
4K981qC9CHxwZqaRo5yrhyx6le3r5bIB9MhH1sbAXlT4tvM+v6kA6sgOhBzvpzXWeM/m83QVfOjh
fMGoURsjl9m8V/dIcbzqkXvQgWQnHJH9R/bW/ouG3Tr8nmdvVo6iBrMOLRasz/Anl3fwhSMbcxh7
yXrEbCkz3DMOLT2KP3SDJJQjzImd4CndYW5Qc8xYtEAkWF7x/jM1wWpREDAuenHGNsoexLwkGxMy
IDArd+OxwdR34bEuMeYpoXIdURnUtMsQbhq7dxZki+0J6bAloJAJegrWN9tAQf/yzah4o0CzSV/4
cwztQKww+OSSjPy/yEhZG0nFmCWdRJEj0Zq0BknSDc6IG93OSNrtNt9ZaTfjcqCf7p3a5eKkwdxQ
JVYo3I/gZl6MU1g8pGlp5aHxYHQ9K4FkHEn6EZ+D57tQyM1bCh70vMf35rXG12ttIG9GjM9nJrYW
FFLMK5+RaUhU5jO1MgbbChgeLXFfPYmOglyDRDbNq3eJX2NOePZZ9ajN6vQqxEhUfrMEolALMqxW
wV4+Fy3KxOw0U35Vv4FTzSFYxUZ3kmeWhMFmh2JtmUpxDDVEVVeFV/IeP1uAj0zgRQ4P3a10RM/5
WbcbZ0mB4z//BI4Jldt88Vwi+W9l+YAn736Yr/tPqfkcWcPCrM9Jztkq6HSDDuC+niQev/jhzJvp
UpllkJlCoTIahcxvSIUbQ237EcAAQiohgfDOEkFHAEqC3FJ31Y/4CMz2TfOQuiz3ZIU5+lUMzn0l
LMMJldpzYwMEKj3hqTrDVwaA6VnrZIQfiQo/9RJLctWi1/AzrOJJfBh86EiTNpoPBj4WUQzriFDZ
TjWkRhRI5N64V3rU1VInfU5BLMHdc964wyyQzwLwsm58mcT61akJ9LnLEwVbqp9OCLE7sIT7aBi+
K4g4IVs4iXF10M/XuAmSHrO7sVeAel+LfLUvTTH6ENLUnMTnQLgLZhBSpuN/DLIyFXWCPjbU/nzv
30s7/ZQ8wdFRA58eGl+6N7z2DtO6DiMtZ3zNM8RztbVt3tbAV+JrCrekDVfY8T49ybfgQMHgQOQg
U/euW2RcXzL1pNK5ZUQfB9eX7JHGwuA3Trv7i1uZbNaV9IZm9s5TLgiU/nxMmyPhFQq/87fciQOL
jfbKGvZmvKRkKtZEahxKSwtjkdIf1QwKenNlVv3slhHnc0ycFcPlZTq3GatKlcgTYLktdiLmyYi+
jgzJV6DWiQQ4qyfMenifW3erU5J1k5aCEJPEGEC6SCn9O4o7aNSGVrHvfRbt9tag4zp5owmwjbji
gETAIelQWKwX0zDlPTIrE29hySUQxxZ1jmYxB3CYFmaLmpnD8oyt6eT1b6AZsrNsbtIixzdVT72j
g3VXwXV14qxwP3r4CSSiD+Zs5zaJQdJOtHtbsECPZGt3wrfrPrN5vMBQBHECFHVBVP9r/MuSGQ0y
Ht+7Swez4D8ECdNXeWiq/Zd6/rxuazvYroxR90mz9OISkdyH0JTUe/mdJM+NA47HIyZeCS0L62Ww
GYNWFqkbpal6Ic2mCs+r6lRwgpfkjctY1GY0uJigB/RlfpqkgpTsWoccYGBNQFWnODNmddNH1n21
mSyvjFE5q9JWBZ/pODlIpaxw1sxFlna18V/XRF0XSibmvRrAKcf9ZHNmayF0e3j2m/yRDTUgEey3
cLpaE5WXjlGRRUmLI1hX2o2aQYy9jqEgq6jjQdQM1uONceB16pKotCKIpByfK3ibXypXgTCoG54I
eZXgdCChTO+gnWjFrsFKbjbryKtlUvmpUA8zX9XkceWODu9k9vLB76A7bYvM2TniR9d2lLoz5EGS
lqTEqVeyFIlpUGfmUBmP6cSjpqDrBzkuZrNqAtm87gsbX9JQNUXXMB8E+AjdQBkDg1MiqU88lX+b
68mKstZc5tyKdRZ4ZMOvf7FEbWYiDJDQLgfABEGpIMp3cAX7+lq2uBN+MUFtYh+FxmD0IskmCAU7
AdpwHiYe2Wn2RgT5xRIVg3voEkIhFovh99E3GeSIsaXck5PBH9h4vI0I8osxKgbPSWPIgaolXhpk
3pQbe6FdTGFkKjaz7FCRNwaZ78QLWBQKv11oFzsNt2ssm80HRiNm3C+omVRQCGV2Krdu+PUK6YAc
j8JYSSEegtxhcUW8zMpTthO9Ak292sPrFw10G0OBUNN0M7yFWUXEjSwU5sFqguY2prPoRqkx1lwz
cYBYCkOzH4QHMdjz/WGWMZikKZZRFGY0shDD2+5wsUkFtV6A6kQm6okn1YrZht850Fv+K3e4mKA8
rprVXIsbPvHQoPqaB/3XRA8ehyr4Cq2CfTuA9azSbL3UbQykMfKGc5GXime/bCnlimktjV3EjYk3
fC63MrR7+tRMD8IR0jC2ZikeD1K87iV8Nc5PCzar5x+O1GXxlIfG0sAJDY/Rpc6WcSO2VpPCdIeJ
A+BKBye/G4CGTu22tVS/LZDHMKPRdmi9/ALKbQXIb0j1ADzeAJVfQnaV1mb6Vn6H6K5dvBOqo3Jw
079QMmUdLcqPhWowUgDmsPfuYKex1YJrSX8FQM2KX8dj57Fzti1Axfpz02/yqhO5BCHxJ9QgOw/y
kgpr/q1jwxy3w9Q/+0o/yNuwGjiVA9R+tFDHsfR9uc99cNk7CYTqSq+wq+OwgxwQpmgaJ/fy3Ixu
wXVpFzcloGIVWANAQwym7M4bDwEmbCorQAGvs9K7zkIWweqHbNzsv2wNlZiBYrBNmxjBJc1Hd5hv
5uoZmDe/Bsd/FWHMJ+yd637P2h8qOWvloW0SDa7XG9V3uc4ejZzDKHf1et3MFscYUenQZN3A0D1Q
A7++Q9JELESjwDEbra409bfGLT8q8IyRYj7A2w9Q7n3I4G5gTNLsJLeDzxrxW9td/xlbGK9ffga1
v8ZSThgRxc8gVMUkme+fm9vpoAGcD+3ePWRBwd8fWMYd08E3N3q1AdRGy0ojREtdktGA4QhpIvE9
c3VbNgfUMJp9u8PYKTuwbSTDvyyXujdkJRArrgNN1ohSn4VRp8jOtTYyVY7X7FzOICcuQ8yDscmb
IWW1VLIVqye/uPDcUlVAQypm+VIEtyFKKATkUCbH7r1/6k5s2Ahrd6kbpORLLSt4GSlWlZj8xFtD
BSUGSXCvL23z7l+tjLonMgwGD2NQoIEK9pjitvPPHSifeUw3bwNMnGPMXxSh8kQFZXUUEQXqmXjL
gELpj/aHVp4RpepuUcy5twbAS18EsA8uiXN9iVvFb5yZf2zTOHcBoO1oWZDYSSAa9pBhvYRgdH5S
z+AFSPlk1vBjEj22AMxWqegXy1SMmOtRHfhaSQDqy566XeZOH52fozxS3Ncu2zm2oLO/2KOCQdn1
/Jhp8c97KPQXMgEV7mW7eAHLI5iOmxO3Y/HFbB9UQwUK01BBcUSdoFbsa65sldhblIdMO9XTF0N+
vP4Ft7MZ/Pf/s0HlEiJIOcrBkAE9uS2epsfx2Wjt2MEk0vhMWJUnq3mp75q37rvWuajTPrNqcKw1
Uqe3AS1Ix+Vd4s3xZA7pk4pwp2b311e5VWzC1/tnlXQWkcfcNIwjTktjG5lFZm/VO+GhQyIhOKI/
eWx+Jca66FxinqSyFBVcHrP4uqCGD0HuBI0oxrrIqfstGV6tizqV2jAKQQbEKWJM7DeRGT2GJyMl
xKO25KS3Ye1dN8haFXUxZehNqJOOEWZlKHZLVexSZbkVChbDBMsMdRVpSqgWUobNK2eutqQq8VUj
OTQJjsh/Ww/5IavbZ4znJlzqGucCa+G5zhT4wKrZopus70RdOcOoAZU0YN8IIQ0EgUgJYdqf6RdB
78XkZtu+Ei7HnQocsszJkVAB8cyjaS1PVi1AkJhLLFCMMTZwS1niF8+i4oeuNfnS5WQH7fRGwmwd
Bq2yp/whB6+l4QD+6Sk3JGGXHGDx7caL3ghxIVuuY/sqAsUnpnFVzMvSwkdhqjd8rcLFs2P8DnpC
h8D2Fn8B+8pnHqFmrgAJrf0LlgKw/16sUh9W1bM2mHsMevU1YJnc9BzLHAMdvP3iXdmgvubMSa3a
54RWxh2BoDHDj9ESQLVf4+FbWh2K5kDYPrXHaT8BeUUaM6zK+aY/rn4B9ZGDcQSdYY8gPRmcFWl7
wVAssfly3Rc3M8GVEeom4HQjzIoaxagszs06QOslU93rJraa5uvPRUNqMSrKjX2iIn6haT4NZoVp
ADSVASKfbtioEsaKzm/bVXSB6m9eaMQNE22XiIYZGywSPcaHOa93ZaGR27nPBrzIkgwzNZ30HJea
jUzl34T9y6c5J2MrM7VRzE0RoCovtLqVlZ1VKy8Kz/Il5tehwj6a76PUJQLuzL3gQsvVJxiYGXJt
RB2EVZpjfRwq9PMyOB+rHqlrBS2HiH9IE5bePevjULGh4VCVTkTQ9fSq/N50vdcvwk0X/+dDTcUH
vR/GyYjOh6B5N7SxAxVudgP6g4+o1Su3qTApxA23qqjcaULmyVL+fakBqPqPvkUFiTRoUkmf8d6J
BHRTDZM/EeG0ULAhBbJjD6GwdpcKFzJMQQMSh6Xk/UnMrDY6VunH9TVt3qOXc39OnlfnvilVvS06
CZMnIbqT6LWH44fMV36rJ4zIxDiNNLQVZKpZBcZHvPjVr2oIyrLi8/pSyHb8limulkIylNVStFHo
01LBK1G77XaC3xxGV3WzPWs0iJy1a2aoBDHmp0KOWpTrqimymwRSxik0S8CKBa4Bkx876/qqthN7
A2RL0EWR8Nim7KUCyEukRic1GkysOoDpohYbW8ETxm0xJpGjCLq7bnI741mZpKIUaDCUSTNwT+lv
ZPipe9S+yKi5+rVVeuqOx5QwUSoEv8G5RlN9Gq9lYUoqtDdmNmRp2wsu66eiWNmXc8ZnuJlbZylN
OLqNvVaftAcUKJ+IrBJQGrmZdixn3z5OF7tUbEMNuFaLUsLVtiOKNOlb/aBhByK3ORQ/moPkQf3H
rCaTABWmfzHNhFv8YpwKeC34EPSGzGYly5c0PeQKYBmK7F//ztseeTFChbOkrzJhaHE/yGMKEQGM
PxasYUHic787y8UEFcLAEKGqYoxnTgYx4gdCK4oi31O6k6zxlp2NnHl1rpije2GpoEZilYUIAZ0F
pdTdtCNSVNWhcjrUFRWM9wDZjgPDgg5uR9F/lvkbg83EJVE4IX8VSuh4arENWL2lh2hORYV9/aOJ
2/HnYosKcxgezOWGtE/VhUD40J0JHeFGvgte++duF5u3oYNuv68/voLiBESg37N7dTAnjw15I+fj
2m5TkUlTMi5UOLxHYkU2+/4hbCerk8G2/GroAPTwj9dXvt2ivjgFjWXoMNyepjwiL+GCUHwdmgIk
CvF+wji2DMegeWuksdWLTB8wLJ+kttpjTAmNkOuLYUQXnYouTT1G/RwhqnEKGBFSTJaou07Zjf1o
NmVvjotgCfh73egfXpCXs0OFFaWYdT6ScduP+7fR6d8WELQtHvc27QeHsFEn1reK9X5mbSYVZeKk
myM1RRyNYhAcoYkYqx5jWeSgXTuIVJSRk1oyshk3f/dZ7MijGGVEoPhGVDD/TtedEdZojaOmh3Jv
HeKRRUBQRIBqOIh3pNYmu8leYlEM/OHV8M9nM6hKcD/pCbqEYINLdrpuNdD2ggCVNe3lr7GEYV1W
c4YRzX5TN1r0IuAJrdCsS5iNmECCqLv9stxxqsiCCbFsUTFkKeOhUUuU9zqw2ZY3KrKb0AHlo99B
uoOolaR25v0L8sr17WqQI7vKFGMh6NtIGtGR4QCYX16ViVWNZR0QKmlRuEqZhgBBOjtWOwMDpUgP
zeElBJ4GCSPDrVl7SMWSeupLjAjj1lPqXLK1KRKsSMgPfFB/1MnAYrjajlzgWwSpEphq6bJv2eWL
2qd4BNVp5I35sAvT3h7VDMRetV02upmIu8T4ft3Ft5d4MUr2e/3Fui5Mx6XHxV71N21enSZ9PvSx
4ohGzQj+2/141Nf+t0DqSE4zBDQliJqeK5lQDHjGOfF0tztlHmsv/5DcX2xRJ9GYFVnqVORHDaqm
gh0eEEq+aE71Atk+/7FgzuFv8cPg6F8MUgeznWNOHauclNOTBeJ9nGGSfqThBPaCVggHUXub87iT
9qMxu+cA7sdGPBAbv4fry2+gzqvYLiB/n/GiWdTnRE5NOZRNTLUyvIJlhbrrkkXLpUBFTpYkR054
aKUfg86IXtup2GUh1NWmdV1TKiMucb0oLTkeUVf3B2mnLZCSKVmi9Kz1UJdc3w2hqGZwgajfS+NL
rd9CApGxZ39IoP9ZEQ3VHsYyjcsBj3Q8enJr3PfOeQo3sLTQHMEUFOJ41ODAaLDeygFt7XU3Z/kD
TW1eGmMIQKVI7MNwZIaAh0/WMmMC8OcMrHxijuFsZw+XNVOxZa7jyQjL5SeiGTSdtkq0JCdLNzsr
e+v9koXJ3ZiKWfsgTds3Z0sgiSEuhySDSBewLMLyUhmjU4+BJaL8GNZ22mRmn0Y2Y3vJUq54nkKF
m2lSm0GBVq/H+RUQioTfUvA0iFoQ6ThWb5f5MalYw0Hrgs9BDQbc/6l/AX/tSX9C4Uc1lT0Rilcd
Jt8x425SqMgSR3OYlQISpWqod6oo+XExelGhR+aS9rfZrO1zuchNXmUyDTJCgUJFG5AZlkpYY2d/
8sUAxWNzN0prVR/QPDfzwSQrhi7paOUf1z8qIy7Q2m+hkY1an/BgnBS6rzzH+40x7YIxYk05b9nR
iPaSrBmCAjKeX6/gMuBKASx5PymJYz92pkN8z5dABM5I1DC88VZCR+/fsJobK7N0PyOQR13iQ+T2
8ttszY52iArzc7KSFmLWbLjwJghibY5KtQOtVVqlQKUZxFPybCq9We16Tyh2nZn3mIsPJbN4Gzx2
sZ6xvXSfo1jqyGgjPKYF4UchPBR6Zc6Nd/2obLnHenFUZmNkuRDWHaIrtIltvUptUPKYelzZDUDR
RSpa4lI4Rs+iVt9K3tZmqaijG3onyX1LkpzmyKOC2e0iwAVA5tg4IFnJLNIlZjNWbLnk2iwVfqZO
WTogdpGDp24wBN9UvvMlUbbqTn/IYuPxv+0tFXpCDoDhtkAAkD1SfSY5o+CwJzg3W6XrVVGBRjIW
Seukc3ZKtI+lQ9uaSmlihilzuRuUDybrXJh8A7V1E1ukPKImFguYuZkorH8Glfr01SxPJRI5vIBD
X0UsL44/2Q1le3Sne/1xcYA3/86an2OdYCoICXIADhkD7klKQK1HphQI7ItV42eYobsiGtR85Fo3
fpqRDoDGYmKL91m7uFloX+0i3RPh+Hoo0wpvqTLsP5R5eZBlaKwXTeqphXGoCtmUFAgSNpVVorFQ
S2Yvjo6klInbzLEryxFq7kp7isPshleV0W7ryiz66rlPly9T1j0Ic1WagdwCjz8+XT/vm0WJ9W+n
0qZY5dQiV5DF/BThJqjV5X5wEp9QSmZfGdYY4ZEmDuEarSlDoyb1MpAm6HhlJhjq1ys7nfwk/JC5
Etp8d2kNGQAdlN0ch6HRJ7ysLFFYnOu/hRxtOolaL5wKZ5WYRNEwkSQKXXyt/Mzj04Dz3pwSmTfl
LmUwcm3i19b2qDg2youqqhzCZyJZxbE8BKmZv0iu/qKC6MwboOgmf9Xuu8xsIQh8nptkTXCyNp+K
bQK/pJFY450TZu1hSYSXGuqRXRZm5vWdZdmhYhsmjdVcBxmHx+X4jv2PqPlRC6wuLssIFbmGAX3q
hNMx2dENbljO+7CCQMoi+dfXQk7BtVNCRaqwaTK+nRBCxCEzYy42k+g/roSmEqkwaxZLOmKwwkPd
NwZzSAitMb6xrq+EcX3TxCFKyOVSSGpZeRt+qTto5aAMby6K7gggTLlui/FxaLqQcW7GjCtwZ5fA
cvFZamYJEuqUSaXK+Dr01JJQQMaj4eFT3CF9gaI54bOI7OpjwSy2YGXL33AvkOzqyomgGUES1YhH
NcfdVTs/JRnjfYi6YHQDHKPbH1jPL9YSyVavSmZ8gsx5jlEvEGUZNTlfyL9c/1YsA1RU6PrOMMIQ
tQKDe+fC1wlDZtcNbAdaFXz6mqpImNb+dQXhompaHYCsou+em6E2w1K247wFf0ypPy85f58Zyst1
k5uga42/2KSigzJKdYtJALzjNIvkGE2PvIr025PU5+3lxG5aslZJBQouHhZxlmKUG7uhhdZjctPL
zalvhJdJDXccOBLNrk1ZofYPD51/Fkq3SqcF2mFxg4VCO8DVeZ9wERA4dDX7KAN60YyaQOYZhcvY
4G0Pv9ilHlhzoM2CgclcVHiEx85udvk+dD7HTzJzMjloprusdsbmlMvqm+p0piLHeppEAKnhNSd8
4j13P343cnPxcLeQbBnjS+gKz/6ZcsC+vl7WcklQWHlhnomqoTRwej7dp9U7rwOH+37dxDlY/R5Y
LltKHHVlgxtqsYHiOkBlgt6b+lROZiyP8JpwMFOh7cxC5Y9at+zAreW3IedUtWRD5e1p0MAIkZSd
r0v5U9bwj3lVu9Gs7KAB+DF26ps4hs9zp0qWlhe3oir7miqatTaekmzxyix3c0O+17vkUJbZKUzz
D1Vrd9dXt51nQn4Zos+SgY4DFceCrlehr4yajoT6I15W6Yl/nKz2GPnQ72DPrW9GtZU5KqpBpVZN
QF0fuKNl3Aqu7ES3KUgqNW8BHShQei6re7Pp/yuDVJTLlaUfiwBQD75GgaH4odZHVXqUFNXmlNcs
DBlBdbMHrK3sUREuByceHlAoNACS8TV/70Adk1uNrz+R/iUyzH13w24pbrrByigV5AoIiPBZjhmo
qYAUc1ZafQdGzpEFdt8sOa4WR0/rjGh95Fp2fh3zVvatfgi8n8Kos8ul4FWL3Z61oeRA/OZ9l6XR
ChX5VKGhMmlQcauCYwKu8or/XsjyXR+whpK3jyb8QCSiub9pMTX1IitRipQyRvlGi740w8d1X2MZ
oAKJJMwNxzWoDwEAZuZFYpUiC1a1fRAua6C8mddnLmrPSYMR37QJZwZi5sRiwqhWssxQXswv/KQY
NZKfGMTxYXrDGV/KkXGVkTP724e/pAo0SmQpAOaF9AMSLC/wKmB5BQ9SEj6rFsEKgDT/Uh+3mBaV
4LA/S8tEvIy7kUH8nzmYfWBA8TcXdTnNNP8SVHQEaN6fr2ciRkVG+gQn2bO4q7a/zz9BneZd6nuh
l9RmwSMsxXCirgKpDoiyxBKb22x3ruIBTbckBMXUxg2uxnHfoPPwLH0SZUIIUCDb14GdEKy4t3Wb
8BBW92ph5pXZeMaONV3A/IZU/KuNoY7qdiYFJeNrD9lgGUKgnNeBRfbfzTKsFk038YxAD/q5B51N
sYyfRazYRjcc5iR8vB4tGN+Q7tVxCsCvszBhZCIbzDh6EqEn204q475ihFeFSt5Uno9becHp78oA
uM9kfkkn40gQMVZVhwzcBuMupjtzmSKJaqggbDTgcZYCGcRUhtVj2JSvdVPm+rsZClvXd5Fc779F
kYvD0S05PuehPCrjZlS73gp53kLcMtv0qBpvGXP+gPXJyL+vMkU1E8N5jtH97yrlmJbVUcuCU1aI
LAjF5lN3tSgq/Aq5GNcRRgO8JrQnN/QjgNehfCOLUGyAp/2VYgNrbVQeFcZ92HOjSroM4TtvtTfx
ofXa75xDmNzLOyCl2Nx4rPNC5VJNJCwhnwPbFhQpRskNzHS/L+O9LN01QLkyNaS2H22rfaXCSDct
kKQg51MxVU8m/TC0Mzw1MXVM2IHKjbcVoLLfmFcQY29VijZS5rhFSXuUgEC6cSPfV7vRqyIzAOM4
mEB0oLSIAg0rMd5+i19Wq1JPRVnslEKMUWDg5tJe5MKd5XafD6krYDJrklDrHkLtOBn1MZHkx3ju
X/MmfuEaFs8Ta/VUCCrKvm6XDoGuHp9TuYJANgIRytDXA8Em7mgVtlXqqcjlo6T1C0aQ+Fp6atrm
FCnySayD72mLTl0x+VkNbqEycEZ9eJ4LjZHObBHmGmv7VPbXYjh0bMkdVaeBW8j8IUr1kzore60t
byEo9hBkRWVO+rTTOigIa62rxKlbz9MpngBCVjvoaPdfgilwqgEqhJESMS6cPzxdLskj5eJTGTRG
YSA5qavFUTTcB0UsemVffdWz6SEL8EYMjde86ndaXX3Mo+GMcuPnif5cdmA31CAgDWTtv3yhXn4W
FQWGsQsqiDkHLhm500AZn9iG05mal6EXwtQ83s7QLtaoGJCoZTO3LbxihpitCC3b7LY7PM013DHc
kaGXyK/uYxtSFdE9MxAQl/v9tvrHON0Yi+qmX9olAzvePVGpiffSAxCUlu5Gexb33x/84WKLcn+1
ktQ5JTe/7CXf1O9ELEI2yyNI1oZn7tt159sO5BdblIuHohZhHjsEuEFWoHO/6F+FNJyAyNZ0UwrF
p6mKTlUps5BAjAcX3dWKOnUxQjKsmf4/wzEK65yF6PJJoK/crrKZ4KPtq/myUsrL1cEwiiHBI5Lz
w5sGAEqo3EKFw21yuz92N+xeKmuNVM5h8FFUcxmpgGXq95ZLH5NKZeDw/pBeXxZF5RttHsUChFDJ
U6zYEQL+AkVMwQKF8l+ICrAWREWhdi5lJelhrBCzV1Gbj1oxWteP4x8uekRjHbPeIAiizn6gtFyt
N6hCdW6xE2zgCThff41x3RLhvOhtDiwZrKUOw+wWMk0TLmZpN2gjozJIq5GAGAhb6egSZtrGYw3M
bM5yrC1Rl93Id0CixcgoWsxUmiNfN2YZyTavhI+TBuLBGtdfMUCIsxfdIZO86wvdjqGXdVJOUAnz
CIF1FL+HEJMdrV6+FnJ61BVQfoFgMco6J+mAAtQIrvO65e1c4mKZ8oZJyQZlFHGFtdJrMr0I/cM0
PV03wdxbyhsy6JblYY+okkucV3Zv46JZJUbp9chXhPeq7GxDTfaizsL5bF8Ol7VRjqEqXBcHJRwD
pFbHmMzK2QXkS6CZcsu8iLbD2MUWdeeWBtdpgYFCH3BagVe43INqK/etC7lLpwM8S7j7j5tKXbuV
FKR6xOPAJrv8gQzVL5BNCA7s1zvjbNKzJQoUlOU2lH+WlQqoPAog4mRTwTEOIj1TEnDDXNYz1tNF
5bFLQgsfzlFjnpFVbgfLf74TPUuSl300Nj2iv6EutjpodskSQmBZoCJJWACZ2BCsTr9Udpx+09V/
M7m8ilX0uEgxaP+PYy2TxlwWVIlUxoOZ9THoqCCVnDqEKFNlPe+I5XsiIgpJvM84w5tmICAky6qK
wiVNBp50ghB3ZEJ6SJqPssmfjCQYzUAIdpOc+JnE7aZKMkwJnCo4gl+VcAosXeZvxT6MTEWTnKSc
Y8az54zJ/S2lvPwoulrFlXq5jGGN+vnYaiYQiK9GxnvJqB+DAYSPYXJvVJGTc0QnZHC4QnD5UP4M
tek0lxDubrLZLMrIqorchZodinx5djBq8V3I0p3coXxZKPuwaBzQT72mgeyPZX+qJmkwsxIavFXy
jFmg0xwNrpYmzjQidET61zwvdyjCHztdbwCggoxmo+80eT5Ni0G2ZF/qqaU3shtnwSFoepBjokxa
Fnu95vzeKL5qmbDvFPBi4wapBx7npp0YNe4tXnUDR+9/n5MuwGV5Hurp3CPO/zBuMc/xRHq4oQPk
qHQT3isHoghWlmZyQzIh8RDf1qQDYvd++MgCG2xnYKvfQmUOQznVdSdVKdrJvCWJZg5eX+SxZvM+
P7FbutsoyJU52un1KC25YQrc6mv+IrhgZxNM3Tvnso5q1yVayZwjfhPeMDyA+6D/YEH3tt+iq19A
pRBTlzYGpKVIuak6xi/FcXwhIBLIO1vNbHYz7iGiN8waXdt+Fa3sUqEi72NxEo0+cCdMara8NddK
fgPBbjR3+6cshXZ5kifvEo9CpTROHV4vy8LInraz09VvoBKMcdL1Im6x9nlfPDV3KAU1gpWQZnrw
GULrQuHM5VH8wrr0t+GSK7tUgoFHRBJMxjk91fcFGMUrtzXBCWjHfubisQ81WBT7SEf/RvZ5HPbK
MmzRY/2O7S7j6ndQyUcyTWkTBVOKctjsSHZ5nz2G+7NuhDd4LRhBmCN+f9hyCfqmqiRDTZhaetLo
S6E0uOWadjiKM+ctYeAtgvpRpSA/bLLQbevcMYbiCzf0ngGmklMlgSw47nd6IryKrfxy/TIh3/j3
sH35QdQeFEZSF8XIYfbJQEVMBSdT+9wsHFTlmUNBm7meeDFFpV6R2HE9p4CavHOr2PzZsAYcv0R4
WZzEQXBmHXDy468sji5zjKMUAmiEDDraNRJw+CZvRd+geIzJVMk3HpbQlO6LFqVs9fB/pF3ZdqW6
kvwi1gIJELwy7tGzy3a9sFyTmGcxfX0HPt23tjG96b73vNZZzi2RSqUyIyPys7aVam5ZXzz+aKDx
EMWtuc9rqWeltOa6kgkK6PS2qKzxje+bAoFVcQdf2qReXm+Z/d3tpShgnxSBLCvz4VYOwWiX+9IL
9i2kM4U/7IDSudPO5TsCvDcSq7ibCWJzewvm/bHB1z7AIr5LZqxCOgNJcOeB0+AmyaAYOpe62x9I
WEx3AjVt5vHcah+iO+KQl+rlP/LupXDgKAaNqdAgx4jWiWX75o1MJ2MLWLkOor/Y6kUsL1U61GWD
wnKc0XsWBH6Sinem5j8GKs6TGJiFB8e50zrM8zLMMFXVrVpi6K5gqi313KNd45EAnRyImmykZevF
94vftojxuZzTAoiGGd6tHzJ3OurUgsfbzX7WaYmfg/frO/4xIXXtky8inKn3bTME+OSxnpyqgT6V
jO7UkIAZoTkVQtmp0Qg8WntqqXxuObOGsHG0Tv6mK/URLU9/6Nvc0uTmJgSjYj4JzRbVhMYT2naD
zCw2sHObi3MErGLAkBPUzY+o7VKnIvVdwfuHFjmfzrjDktypDGGLXHbrWPO42Z8yuXnWJfUYBomn
5z1g90xuLHNonqRw2IVDd2yHdhdx3ZZZsW+q8UFpyTmtxC4Iu/s8Hh7VlPyMB0xUKqiTJ/pkX9++
1VfjxedahGMeR6iJC6CkVH86gftzr/nESTeFbv8Xl2WqgheEQbUl6EFOqVJN41w5ASnt8FO4EZg4
YqcsXVCAOHNxSv3Bvm2jJNefLn/tLtwx5iw2hIECrTEipW1B0kfKSbfMSHq4vpGrz0kQc//PAhdu
GAF+rPQDDGHeNgYIxvgdiK3S9v+SyPw1svhaA8Z4wWo6l5vB4li55uNMs/TUIHtMb8dnYz/e6rcY
esW4IuYyMbxj7oU9buZT67kklQ2NaAYBo+EiyvIkGrRCwRmfL5holz8Gzs8EWpDl81bKtJotXFha
ZMsCup6qMSFbmJSXxHxM0zPSFFtlW2TbX92EKrKio96gAanCPqCgFw1ulUl80M1B8qTWtMbgz1RD
PhTN0f+vj3y2skhIhoENg5noAYrmhUXxwmvzjWi4En4/mVhmIKOCqkkqVdwn59EeHCY7/CAAf4Za
Z+GI6vB/0FyYv/bnAAyTAPhAxYNhvnNZc87MNi7HfAqgkPt7fsUh3/AkV5Z/6yD7SnfbnYHVj0UQ
RIBANwx1WY6oZW6WqlqEfgwR6zDWLC2qnba7v/6x1q0wGezhBKJfy8yZU72RQ/iFL/hrTN4b6Wx0
4dZt+TVqYO8oNUyZYlRHW56kQOcy6fQRhBh4jRQUjxPWWsG+mwv28k0LwtLU3pLiWl0YZYCkUFVV
zOXwWAvqw5ZH6NUq041WmlYzQVkN+MPr2/f15M4r+2uFwGsuThTqSKjNVHLu09gEwYEEqTatge5J
J9HHXG2qjaO16viQZ0PLg5kqA+fNZ3sEPh9BigiM4Bj0rfcz6Rxodu3eeDeswOJIg72tcLxmEypO
IHmnkGIgXzRsmqgQgzxpHLnO6EpzFaWw9VMD3fFatmULKcFWw2pO4RdnTTMMIqumqqnQjpr//WJX
pQAjO6QaOfxF8Ya9Al8Zb00fjF47c3f9A664CUxpIPtUoR/2hTy/Z2HVCjpxP9C9Js8dQ3L4mDjX
jaz4/6WRJe6WAW05pWFV+KpyP0qyy7XBu25hbRmgiMcoCK4r+Pz87xc7lqt1EhmEQEdUv5GNczu4
LNsKumtf5dLGIskQnQgEDQKOJIp62Y4f6hHlBMVWT9I+bDe2bOVgaZfGFolGQvNqAuCiQMs5eAwT
cpcXL0XYPBjVFoXk+tbhOBkYpcF/C2fLqkLPSZyGftieg+JJAdnLJiphfev+2liECZQ9URoWRfXf
wIDKN8CH1bo6aHO26ClXNw4erc9yU7iwFhHCaMpGNCwOMYAAQvjeUpNj1R1jsjUktrptf+18tNku
PE7mUxQl2Vj47dR8r8bcplnm4kxvxYKvTVeqmRd2Fp8niIDprkVZobPUQUUDQkuW5utevI3eWLnh
P1lafCTM8OWlosKS8rPbs1cwcviaa943oA7Pfobu1it+Na5ermz+PRc7mOFyMho200TNUJUGwxSF
T/atW00eZm4c0yk3ztRaGLo0OP/7hUE4YJPX8wLV6WA2fwy6+WT/Wpv5/LEWYUgPUyOqdFhoHcNv
/szFqMRX7uV9vZOeoc3nlCCJKtzwWd0AZq9U+z9bXgSnOqiBAZ8tmzvid87oJjvtR30rMBd3YJlV
H8sd9fXX1q5vUJs5Cmi589vcTw8YFH+4HotXXoGff8sidkk0rPuy/9iF3gVnm1/+CEMrV+zyqH2I
khWYWi9mdSh78+pc+QI6MWUQ/VIVQ+3mwqlCY2wCozLmqxMac005y3WiuePN3QYkCKj5ZpD20H9l
YK4SmxCJleDzyfrCw4qp6PXelAs/MdsX9F5OUa3etgb4K3pt44uvHZ9Ptha+JiSRgbADK52lL4oB
ZNOZLT/OQzoh2UVOYMdbfGRbq1v4mJwW/VhGCq5xmdgJ7wASiCzRYsxdHt3rPvS1YEGxOIZ8Czxr
lJJFFJfUrJKYbM53bbdXjvUO4gKufPx3crtLO8shaRYDMFoWdM7tgBMQH+mkgdxucqdsV6NUv+Wg
63v4r4XRRTgXuDGCdpK5LxPjBamlbncFby3eaa7g3Ua6vHJHfVrdIqJLIB/rpkHBMxHSKEbvZzq3
GHm8/qk+fvIiW/1kZXHkKoXVetnjCVVpwc0k17cxJPIsTesemrp5o+3QWzJHRxUFU7dvKmcKFcgq
SxhaJVpx4AMmzDS0aRPS7KhuOFKSPXQ8vasTw9UrdExS/Sd4Lk5UC4+hmrw0QfyQi/YW6gKhReqZ
/6s9grju/39ZYI5RNVH60Jj2JTFueTCASZdxXyvAg5cdwkTzrm/cSpOQXppYpsWwrAzg4qjgfIaP
RpGvmU4OTNpD4GX7GuR6smxlPwxuRVsTJ2uOcbG45VRak42kEYTj6u11P+vQxc4SdlTU8Nf1JZI5
1C9949LQwgPzVFInKcUS5Xvd17ziEGOMWHdYbCMgP+berGEnnOG93+uIWdD3hopWdPONPJTnrSLT
Sj1r3m5DVQwIRNIvalJlr4u+I/DTWYNmflUNx/G22hvHfqfsr697peH92daihBeXQS/LKrxnpj9J
Y2vOAxqnzRxQwKLvC921DYPzIfuy0UTBMw7FLeWL+ktJpUjXasQVaPWVv2Y9sDlTZNlRIJZ1MjgE
NvdzvsyumVxcB2olCyE3ETLturiXO/U0NrpDy3JHjBZKVvTYxcNdJHoX9EqnOi8hy5SAmoXqyUOH
wvnGBqw8MXR6sQGLpCNhQ5z3Jr4uS1LTxutZdqBSyjE2Jt0wMgJCqySZbUYaVK7Hhywxzy0tXq7/
iK0dWXz1zJjkMGF4IaImY7HgVd56DaxdixRKuqqmERPDTYvbo1FFRhVWgisOdz5Y56GhFKL0tgkj
WF3IhZ3FsU0DZtRZAzv/PVRoBXwfetjW9vBBH2WndjxsMNmsxqQLm4trRCdlh1wAMamQpCdOKp/K
+j7Pxo2jubY0VVaxTSrDqOxSU05Jm6FrQSODAfjYqpsbRMCts7gW9FSimhSJi0xQw/n8zkjVujA6
Lpc4i6Mb53a4n+eMhyP03exsBGY2gBYCol0NsdTrDrga4y5NL86kFoeGzpMP04Mz89vPlaM5xuV+
tgFPn//U8vhjGw1ZI1B4Run08yqpGNKyhbyPnwEFX2p7wd7L6LUun68vacUM0yhqzgSyVpqxfM+P
IyEJJzEebSR3tJFbRfemVjlSGsn+jywtX/QoD4uOgqbRD8LM4UZvMe2VgKFfTZ6uG1pxQYZaFeqy
xKRflboYdHHQwlXhgvVNFZyl/v7631/bssu/v3ACpQSb6TBNpc8TPKQHf+R3xPwlBaF33c7aE+TT
QhYxN+MhChOpWSBM9Jg1gw6zakVg6oAepKW+gB9kd90gCkZfnQ4WGVF0Mvfg1IXTsYkayEVhcSzC
J1nLVVvTqreMy/ouUaSnSkpAj0zTAxdVZrXJW2mEnpFUTsgbO6sw5VNARMWKsmJ4GIX22qpB5BRT
O+6HOv3ZZrUOYQJieGU+Vo4plbItKfR9rgDbea66DTP9KgOgSavJISuiKrUjdYLiYGYaLoRflD3m
/cKdmQTJsYuiwlGVwB3l+ihJam0XQ7fTJAhWV+UpCRtPSeInMGM/B016H0Zl/hia6lA7RKp7KwmA
m0mkUa0toQayw8xCeK2sWTkBim7U5O5U9SN5EIkELehJ5F4TN9QHqTfGbAsSgoDXwJ9SKYZUJGLR
EBRToWn+gTayC2wSsVkTFHaOOO/WmWL6EqkwpxV4idS/oYywy5T+R5UrR7mOD5kyoHsrjb9GBQ1z
gEJdPQQcfuqAzO9HFxTHe0iFnCTW3NQ6+VawCLLYiqgt3gJgbhQ/hD6eWce/UU7vSzr2blcNByLn
t0alveLxYOeazt2UD89EUZ+bUnsGkvSM2/se8jaSU4XJo6lIjj72O70qc49IhoLrXA+tqCxfuJS+
tLx157EVO2bZK1QgvuWy/j3SAwPvDH3yp3y8zcfwJ63G0TO77kmVgJOIBPCOpXJQeVRb+cBVL5cq
dwjJI8Z8DzJNbtDH4xYhuCh4Wj/rdSPv09h8UWm9U0YZhbi6vpVwwg96azp62ilOZAw/9HHYUTmq
LKhEPHd9nlgR706KPh2mUvL6StwMkSIctWMPSaf9FkY0O1duN+b42urEOJcNXCzJU6TGY3iKCORQ
FJTnocaEtlus42cq+0Fk/VFIseHHOZIB3Th1RXZWK/MmbwCD0gQFLKmtXw1Je8mmEgJ5QjpCKOtX
0dHQniLyGsb8JAYaWO2kuRLFvKgu0bMSTKewDXbQpRbWkIYHiU1P8ZSbDgUavFCmV9Hqh2gQj0HX
+AWwt3KoPI9sEtZYid6O6vrejHGnTmaJofoK4BwGr+U9sbgmB1bVBeD5FIUH7MaZtPwp7LrKyWL5
rtdzdMGGDqWFtA/cOMgOcVeNVhaV2GmWe3EBkG86NDi++X1TMt2SRQ/NH4rXpiTRXc8hUJ5pzOn6
5oYr4zskIL+1WnsrQhNPjiI7pGPl6nkX7gZFFkDu9H8yLrFdnWt3MVExcQEkkUi02E4HdS+n6l6P
uoMZ1r7QiBcU8f0gtObI4xJk6FN2bOK4PhLws1sVhaRJkRmjMylPYTtCcwxzrzG/r3l9blK+79vC
gXC4pSW9PanRDR2EFYjoaWrm71T0kJltKZB7xZ9MCo40p04PpRqLpMKWSYNjOJ0qAF8atb6PBvq9
JP2uD5ODGTS7qgG5YvXTxO6EcrELjfSeg6XBauXBTQx6omHhBHGMITUKFGgODsLOpuW9qp3SGmyS
xltgdmCOfGzDx7RFqODf6j6wiiI6RiK3cxOju/0LJsMd/K/NmLhTh6Q6eO3Td20+4yyxguY8TbVN
U2K15FbKnlmsWEzgq8WpVTZgx5ooTppsQbDYZh2oa43AGpsU89DpjsjRzaBDLbMCcqxBs9w415T/
0bg4Ch656J3utOmBhIMVgpBJ1cUr4aBngvfe5VH4KI9ma4FjqLLiKTwMavRYjmAngWfZWqjdVqWR
WGBh9xuRu7zGoLCCOJoFLpdwSgiwUyTL7xQWuNIUeRGnjzLTDmAQ8wpAyklxMoEPD/XSMbpbI79L
wl+Mtkcle+pIeZYj6T4E729Wl67Qd6Tr7AgM1qwZLY6Q2cW4ENN+TymavU3shq1iT+S2J4PdmQCQ
IALZQ3gzS2fUgvsDFKQ4dtA4511k0eg+zgtXDYARyhg0ejQrgTiwqJyAoYSM6FKlsWvQxhmnft5U
oGxxHemZvhulxBnQ0eOSfJio3MyPntemN70xkz0VnYq2kXVbkQtXUZVDUYoAgsP1vT7I3waGwJeS
R1MvXAKwqQOSNTQ79XqnxdFNGdG32ixf2iID6gAf1qIjwFVj+xoQ49fcgnOaMHoOstjrURlM5Hs2
veP2OulZ+zYQ7bUw+l0sDxarqTPG8qlo2bmbqhOYHFtNtsxwshHxrTJEiXpqnWTkdoQ/BLZpP2H9
KVeB9o/q26Q9czm+rXqULCrwoGoPwhw9PoT3WU0PFElBa37LYhQ1DHxTBSiZ8L6N9V3I2lMavaYh
9ZNed7vugSvqTjOKfdfU7vznkvQWV9khFNmR4WsZ8fcWfd8irC0JVG9ZDOF7PXRYFe+h34FRjPhQ
aSYmvn+q+mQNzR85ftA4s8XAbbOXvKxlwGZg5j6pbaXBeEJNnL7GwYriu4DpN5n5rifZ86QUL1wp
CDwcnK6mkCS7Sw2H65ndZD/jWMXdArz60B4YU11pIPteQeGkA8KSKkcDKqGcSK4Okl8mwPIqtQcq
6RbGR+04SK1KwB2l0J1oYykdJlcnv05PMWBsJErvMVJnl/VohwOqnRJ11Tjbh2blJc23BmiBmibW
0KfOWDCrUoEiIMNeLak99Wc9Q6bBAouVD10F74RPqe0A3J2waAYFuOSRDCY6iuSODdQRaMClOH/A
EtjSdKQdCGvFt6B55aB5FxPKfhH4/InihNEv6FQfaFbcjvF3ORFW21Ow2tauordWHySYRimcOH6s
gui+wW0A8Ufka8QxZ0jU8B3QRItOnTVl4FvoH2kW2RHmIbMSXk7A5JJEt3VYWmlPHC4yVyDCpgHK
UWlpa/krZortmkZuFAHXWpxNlG4owQmuLdb/1GTu5m3qpJqwVK2yjMq0R1FYhGU3+SBsLcvtoTcc
mSRWK/1sm9oxJjQ+jMrpBskKR2Rko3yCFlZSgFMuT9xI9ZBT2lJ9q2qFG2SRZQTqWSB1Q/x1uhx3
SWj1ZY0odccaYnX6gyEFjlbqjsK1fQC+cb2+U5HPDVPqKInpKhqQr0HkjUVjQTDQjhgEekxypAmO
Xf5uFKMVjbim296LAoT29DdChlWB9o1l08MU0n0nqR5HOFHLZ7MHGWVfWVOa2yXOrUnxv+W5G/eh
M/AWFJz4wWprU7Dma5jgGmXZG7RfDeAmCWVuGKW7CQBlPjA77L7r+bQPzDdVadw09Wu5OGu4ptTS
OJIq+5ZLzY3OpIeqBXuoynbglLOQuMCdwSTQx7Y5xHdpEdlJUx+KQnNafDQ0mW5BOWpPtHVGbIKA
5IUKdVY8Fe0BhqXIsCbUvEdDcjleAmP100Buk02SN4lqN3WF3bSNNcLfGlxHdVl/VyLccHl/Szhu
1rZHlA2dFB4m0toK9R9Njy6W+KZlvd/qsZMGvxvzGRH9hLjkBULBGDjZeC2ulYnZRy1BMyia2ubi
laVnpK5EgwY9ciwGjsJ960jg3PPy22CvO7niAxeF4WygvbfontZeW8D9mXhqMaazpaR0rgZjX2Ry
6CeS2WAQVr2JRLBRj1mZXaBQi0RFC098WTc/HpkXXdk8YryMIOKOmpa0G+3sZlZH6NCvDHYzgt84
bvPNrazLQAmIMBC+MeBeFqUmomeTUWaigDJLYEkVFNZJ4Fx/qq69jVEaAV7OQAFI+SKIIBlB1NB8
KlAEUg+yi2IdQQENos5uc6e/xL+Ht+sGV9f0196yeiEivZO1EXgE1sQPU6rteIGr9LqNlcEqermo
j/LTxbfC4ClL0wH9zfZ1tKmnPM3kZkX5QQ5aurhHJ+td/9kdiv2H9GZsbbF1rpQ28AMYcB2GSXDb
LUprvVCbFkIIAApM/HtTcc0ZgsCWwGdlBUB9b1SE1sr4n8wtKilxxeS+1pPCp7f6QR8sevyHMIg+
D++ZtwVd+di+RUntk7nFSSehFuEtD79sQJJiqdDQQGdwj22934ZfrBQpP9la1KpBhNiPEWkLH1pk
FqludJB99iR04nRforF23XHWnfPvZ5vr2hd+k1P0WIkUQx8W3DT4elJQbNSiNhxjOSeKryQmwbEc
o+yhdRL5daj6AtkL5Oo2jvbGYpaDlb2iy6QfYYppSHkgnl2Rh+vbtcJJS5lOmYH6saF+HcUVGZqm
I9ic4AiolvwqRkezBke1G7x70NhRZHcWIML01iwYt1XYXVkfkJUqk1WZzvjbxRlLZVaZIBKC8QJ3
4vQstuqGK9/qk4HFqZJLM23qDJXjOHquUKoamFdRSCu18obbzb90cZ7ACDtjvXGLgSlj4XZRTTIk
jLT0CQeeiKp2DTR2LTZ1seb74osd4JTn20TVdLq4T2SzTXI2AvAyd/swdTlzGyg383Cp3gFxso0i
WP1EFwbnf784TwGv0OkSEZA1w4seYNxq2tJHW7u/0B9B+wKcNrOe8KLSOgFOWcQlXBA0+LtGf5s5
EenNTNDWNG+Y59tERqx9rEuD5POaJEmbQFUMrxgjw6mZF2TPJFM2Ivqa6zFNhVPAJRS6JA2juhxO
UthVPiaGRoV5egENM4JZQbX8df0Mry7nwtJiOWkiknpM0E2IjOnGrBMbaM+jlBjOdTMrYZxdLmjh
egmvsxLizGglScl7NySPevU6kexRwxzFFP17XnGxqoXjlWIKo54mlT9B397GIO8+dmhsU82i9riX
0dXKtg7x1idbhCMxmYlhpmbp13lnM7UFEwx0fZUbU9rkB56/yfIcX27mMjCBtB69kwyENm57Ivac
iAKtcGIYlgIxkX/9y205yOKyF304SBRVUt8sSiusXUP+PaQbw6Lz51guaEZ2mxCH1xHOF96R1rWS
oAhb+Fw5Q7wKj6Zmw/9WLegYppEpiA3YMpVO0jhGzQcoNCmsd3I52n2TPVzfqK20aEnyWRpBAcmx
vkAoYq/TUwTVPwAM3BJv/23qoZXPYmAdOuiiqMa+TD3JWauKsAHweiaLIrY5eTPLyk/M9D2QyUON
xs3tLTjOylQt8mpAjTBqxSCcugxLrJu42cp56KeduBs1fmY96icSJNN6UaHNotQ3wTc5T6RnXs8Q
KaG+CJa3v0wnPVWQ/9H4H2XkD6M0OF2MqYteHSbLIO0u61J5o0+/djN8+rGLyIaVdJVSA5tnar0d
MMC7QK6o+wqmoiEC0pG9GYaqVQaM+XEyxHZtDD9zwd/w5H40ArAjbrjH2hebx7oAktaA/F9iBbMq
ytQuwe8JoVBwQ9zITaCWClTiGRWhmdxixhLL3SbZwrpdIM3xzEOmtJw5gKQ07xuCd3lcBPdppWIg
JUmfMxM9iesrXDljhqIYM9UXAC4gQ1/ejA2fhkYBWivr7yaF7hjZokJeuUYuTSyhaKGkjqNoSOiD
Zd9u1LvUlF5F8qBqmd+Y/eP19Xy8RRdhyVAIoXiDm0gulhiMlFZ1UvY0BLpzOAnf2KtWbkmH7RfV
vDPXDC0eOUavlBDsw6x8M96yYrxPul6yYtk3x/EwNN2uYvqtSrONyL76vS6Wt/hejR7yLI+g2zV0
xWMulTvOxEYes3oIFUQLBHXAIsAE99knjLrpa9Qs8c4BmG2WJS2bWfTbTu5mulXT4VvX8KqHXBhc
LCpQCnmC9Ah6gMaN0BunjCM/VkpHjJItt+HG+uaf//XD/Wt5y2pGr4alHJdYXqj+aeZBaaUeD9zQ
fuj8u0z2KElvEfWvnua/61uWNiAElhRTiPWFxh76zjbPuQOKuQ3QzJoVAErRRMJrBLiZxYWMwV7c
9jnDILb8XaSpJeXcUuut3VutW1yamT304n2QJ0VmpnWegMZx8vC68std5Xxw9YHhZ2uQY+2QYbZc
IZgL1RW8gj4bC6ZkyMQwJr58oLgsu53wJF/dbZECkjWfuLCzfOILI+7kTkwpFJIUT3G0IzOfgreq
d9sX0D4oP7LvVeKaD6lsyeBCNKzRSd3+hVXPPXLGxu53Zfke/1ZidyOazffd0lcvf9fipRSWBOwr
Cdav+uqfeYglsbsD+jD7mezGeNiwNv+1a9bmX3PxaXXwHLQsMjVvJniVXXAKwYMc0y+8yKterhtb
zUsul7Zw11E3c4UakeTp35P3kjgTqPFRDLvBkH1i8/vyh3JMQLuq/gSrwVPh8FstdqKtyLM2TzKn
RgZTVNRTAf75vOQq74Sc5+bMHgUKMHDaTrven9/YM8F0edO5UM/FI5v+2lj9yujVJ7uLrQYnnVln
OTRts9rSMIR5T70PeQW7dPVbRHU3s8MUs5mzv6cH6Y6+Xf8BqwfrYt2L3QegRvQR0Bz+4HWn+WBF
e8knu82y49Y6F9GCAU0vSQPFOoMGGoVddEsY+lWCmfuiyo5aBT1vhuvG6cIJyIBB3Qj2K9zSQF1d
LHSOmhc+XYhiZL2JjS7+DCAtTh1QRkB+uvcLG+SzCFzmtx7jtgA2eJvUZKvnSUPhhlLVVFRtvvcu
bLO65m3eNqlvgK/dLmIdjY4UjHG8DkKrlNs9iXAnhCbgDUUOiAwEIExjd/1DryUMmNPGTDMleKt9
EEJc/AZKWqYE4AzzKbA5tAI+h/XWdROrORcx0GrBLAOQw8unYNgINQv0AeCxvL8JJu2AruWvKUS3
rab1LeolPjiqE4up2Qv0TbeS9A9KnC9h68L8wscUnaPPk8J866X78R6kzb7xHN3888hGn/utPlbP
uhNB8q51zcNwI/bbmr+rL0mKXgxuKqopxvL65UleoB6sJb4JHAVUWT5i53CoTtO3bfr/ta96aWyx
5EwJ9QhsMbpXSbJDob1V0c2ju24DA/5zhwnD6YvQCBaitISIWIqKxeAku9QZZIvsa7fEsJvxgz8W
7ibEeKUeA2oXos1MEGidLSfseD0IOWNR9jFGMTkpWvuefle6JhQGZjY92anPUux2G8FwhVaNfrK7
2M6RG1KWAJ6ApY5uaIszOBTi28DpMEDCbRFaKXS/Ng7mapqNB638MfePELGIDpmitZTnSeqzx3of
2nPLdRbCmr7N44vbhYD1RV7Ym3Ogi0hQFkCyCslENDp3joaR2PjRvFEeABYF0B9CO7/JJn/aWkp6
ucRF+oaeeTV1aZT6If2dA+4sZOO2qvu7otT8TmneWsBAKJu8JGGWoXHL7COLB7KtdL0bp9FGNrXx
a9T5rrrYAGVIorgd1cADBIenjozqBkAJW8FwvrmX0ehizctjIw1VlsgyFAFmpQzc6vcxtA1VfNjo
jWwmrmsNfOPS2iKP4KSJgioLUiSIGMxx+PccQS62I7uHJEfi8Uf2hmnN07QV89eebHPbA3cbHvfy
MtrVrMykTuaZH7Xoj6ZGZRVCt6QYw3mD4iRl6l2/Y1YjAzhOAG3XQF2x3FUBMGVloIXpj6rsZJm8
571+qJQOYLt+a/p1y9ZiT6swS3QtCzOf3Nen/sAnqP/VYCiqnPQ9B7KQADqQORLGYK+vcfUeRdBj
KqaNwAqynEdQ4xFTJTLCULr/hwQ92k92bZGdsbHE1dAOyQ0DdRICzPsi9JRyBsF4CIn4WbgHHNuq
M+5cX8vadJ6BcaJ/mVhEm6YYwJIGCLqPMfxdAF1RThVkuGoYWWqfSZ4iYyt1DTtLyamRzKe8r0Jr
zOiTkBo/ZtDLM1u7n2q3g0DAWADUHCu/BgnUdGPduomJrnzQ/ixbQJcwsH0qKm03lvr79WWsBmmM
iOgEBREd1+DiEgwgKMKbBn4+06UoSB4xoQz8KwhHQRXvp7+Vjar6Woy6tLfwvaiLKmDhpMRPjPgw
ZNNO10FwBvz4f7iuRf7P9QjgJ4kEHtj90v3kGL+VWYwBGLo5boD7a9O515JhDc0xVQPCQv9CniEH
qZ4PFSJVkiNfkWRWuqlqPIPr4ihCzZOk9CgZKL2Mdfp7MsJvdTVs7O3scsvIbJiKqRMNGRqqnZ/j
P7oYHS+B7ffAJw0sujMlT8CbYJjuMWGRoxQ/NvZ4/lbX7C2yCj3LjEEFgTfy0ghql5BS8Nl3gf2d
udU204m1/b1c3exZF7cb76dJxmgOdNm9/Int5mRi9NBYQMku3CANX00lLm3NEfTCFmpYTRqV+j+n
4oP7mdtAGaMwwu3pnIDoeXy4vplr79XLcLLIJACvNfOYMIQTraY2ILaYfACAPiZ9iHlQ3U8IRrfy
5IbXeW1dN7161f2NZEu9Yi1BNTdtJRDKJCBcbPIeE2nA+kdhZQ/dmNmU9c/XLa7f6hcmF1FnqhWO
cRJcBPPwU3ODOdccWztYOuoBk63Z2W3+rAZOPthiIyvduBmWisWpLoJEYFbBb/i9kDs7Z1slvTVQ
3uXNsDyGmOSVUnXA4qKUHEJpCm0tmRSrVbUbRUseBYCeVd9JFtimUX6ixSs3c1ca2YsyAgM8T/M5
QA9sCZ+sBV5VRpHRAHQP1FiL4wN9s1xoI7JjKekQnd4r7aHr9hvfdW13L40szk3TQgt6GBADw33y
Pp1mti9gsU/jz3+ytfT87wyLo3f6d1nLm74qW00VsDgeZprFFuo0o6cgqZhj/NbltYrhu7S2uPRV
87+oO6/m6G10W/+VKd/Tmzns2jMXTB0UWqGVfINSBEkQDCBAkPz1Z9Eej/W1VdbMPjfnlF2ukqUW
1WwQeMN6n9UHXUVwE2Xqw/jSBTkXY/lHO2lAh4eM/Hz6QKllb6dzrnbmlmTf3N91Bz/dcT9f/2SX
cGfPKBwV+rl/YSZuYuGhQUN3pQx598NtmX7XXP2yGP7pgqd149IjzGwgXNzM16ujeIM5uhijOPwc
V4R5jed9FyJ+8w5PBWLMJZ20R8TBIp1A4inPljAGHDmTHyS2IQlPvwsVv9yL/ohIwlOJcAW0PtGh
R/JiF+6tuErVBvFZKs5qOH7xEVedt+aN8x3p8qsN//NlT5aSMGsZzQqB1zqOvmJlsWyzf8MO6KtD
+vN1TpZMM48+6mO03ng90CEWBmGIGT0LzALwSd71S3utfPex1wuPuVn1uT34mHsg4Kr89dr9Kjj5
4++IzJPktOSTRVyYVG2oPZ8NdH7oyZR4Pb8qC3+rQCiO3dD57nn5aj/6FJOdtsJsimS7FNgdzE19
Pqb+h4PndI1SrH2095Ji/+0T+tXH6kOOZEH+hRHb0wpPW2HrBhNnrbRMbVy/me81WNrb+lcH8Dav
nxEd5dFVm/87vo5f7fGfL34SkGFQbikXgGs2QgBhb2JmpXvtgnnz15/klz2Fz5c5OUoCPs4RL+BB
2kNhSbdgOoPQMT2wBLnjzk7hogXLumL/nX75qw8zMNebCnxlBMLRj0FZ7VujMIIa2SN0o4H33LPv
dp/vrnDyTIaMtp5R4eS2pj6JoHs0mm+QdF+l3p/fw8nTWBakaqwIqXcEsEtCrOC2l9NZ53fHairf
//pz+mo1/HEtVFN/vF9srIegEAr3a3xcxmULlQUmq3T211f5sgHx+TInsZzNjN4xm19jOXLt3XpX
a6UmfK9TuR1RpYnu5FZmE0Am4It+pwP7cvP+fPF19/sUqNvDaIQjw1KUY/lhzi3KMw5Y5aMwmwuy
zl/ao3mDIt1Bi7FMOn+dLDa9MGY0PGNWG2QwHnrS1HwuqPkty2K9waen9ec/7iQfiyKj4P6AO7Nu
8e31b/jB7qbYf2uZ8lVu9PlKJw++CszCjuZm3XUAPX1biTmw6MnNAiZ93ya6Xx3Rny928vibsqtq
0o44ok3zzOF+RtQKHoT1d9A+zPXwEhqhcXQMjOtSDPMpjcxCF17i2e78jSTgy/gksMA4s0KoYf7U
mZkwRew3AecoD9KbKfW27AIzSjv4lGy6i//VBvTpYid3WYDovfC54xtVFUkBPxhuvv5vHqZPlzi5
t4wIF35yuMSQYZDVTvzEe5nOyC7IVDqnsKaBBQtEWfnw0vTfDoh8uf1hXMkGsBclyNNaEB0iAUQr
8vl+oBYIBMs2nNXdN+9wfQenDwVUek5grWXVPxVW59BqMTMYYU2k46rKT0zYON1N0FiAH5E2WW9n
8/a7NfvVOwOEGDrLAJNY4Wmjcp4LWaI4jnfmzpuWor8zWN/UDL4sCIar9h//gE5y2ojE4cTqUmAp
YmR/Nz/XR3czZ03qPITvEBqgfGAfVoy/HVf75hLn/+V0WWRr9YKm/XePxVePKAqsULz5KCr4p0el
CbZMQThS+nmjwSbY93ua0QsH4/+74sbJxMV32pyvKyafrnhydDawcoYvBLzGVuoR3WLdrqL3FWgC
0fuhu+P5dwUh+9dc/U9L6dM1Tw7TkDilNdeodzU1AHMYD4VVUmCiGTnPsM4FAb9F2dUchu1Ui+O0
tEnZzg+YU99MRv/c2/Q9YCh0E8yoQmJOGE6pcdqwap2BPOi6zCMf85fM2PjFuJ3E+BKpJba1jIcm
urAH88Jpm4NZFXds9UwoBrwsSpmt42Kh2QJhfDHw3G5F5tV9bNj2kXn6dfQeKZcHxlWuW3k+V/PG
5OWmNuY0dI2tU75LGGSI3onhUhJXzlsJWYgSjxhQS8ZebIfuqOYhZr0NZcUBth6JI99mfjfJ8TIC
GsD1os28TBjvPHACzTeaTlMVJDZ6X6K4dKHqZOGyVe2Fw/wj5uwSVZkfo8n3dDxzinkfwQhl0Ruv
dlf82B5UlUQ5dTJK7DlztHGoziIWYcSWZn4AaIAB73AB66B6iYVgqS+7dL2ICFxMZPt7NvY3UYmi
mfPm9v1ZOfJkmu/xjMJMLoLR6qssnH0/HLkIwN7X2dz7F6MVJs40J8F0RD//POLOLeUOSyy6pMrC
/7TFGXMeGhNjpYFf7dgItcFcwOHBgPph1nlPvLSnZuxE40MZQls6jTRXVn2nvfaDlW0ylh1wHHJT
0GlDyZjSnuHwuhvVhA6emXS4WWNBD0xA0VG4mY255Uo6ca+NZF4nxTEiHeLmMowT+1OzC7tq2w78
qjd4Uos6Nj1s01rmYQH35gHEgag5yBKsjCDAG5vSYeixxb6ajdrby9mirskkDqR7xexePKhi16sp
a1uWio7Hk+1jcJWmkVviuLlvQP8LyLAJ3KcuKA5shA1Z+c6wdmt6PzXyYoEJaRxWKChhtEX5Kjer
9naqX+2BHzzbPoyBkUTSB1qiiyP6XulmN/p+Vk4Hy8fQjfQeS5BGHKKuRAFCD++3FVgxi9/Eln0F
REBmdXaOsz0pBnYw535fkWWFn++5nnb+vJyVYXH0R4HClrPxJDxMOhUrYZ8X+lFG7Y76z8qjWzkF
aWSNwOti6j0aN5gDBdhrqmNqsrgJSOItH6S4bDt2VoEQETk86Ul1AFFo77kPVi33nTOkNXhWDM6X
zoQqpeLgppxXlRl39hKXTZ0rIOwsv487P0gF+iqqf3EdkCH7Oh7JwwzDRenoeC4xAA1tzjfn3JdH
zr82p+A0+p594gkDyuucfqgM2i9gStFd4QlUyDjDAYGF1c83idlXuSeE3OjigLnv4gb/GAwP3OxR
OMauP+YrNA1pDIxU/42e7FfR5ufrnMRBlvCjntdzkEfbcKMvl+185ewFBgrK/Lti6pdv6Y+Wxql8
WyAWokj8UPRXZ/CjFHEY6qcx6I/LsnVlnTt+u5/HkWbffHpfVU0+NQBONd1SeY3lLgvasXsCvCjd
l6iyYfWCrU2/FYF+mVB/vtpJCiW022KQvADmEkqUabcen5Do5cHlq8xgxwXcsp2a35rUfLlC/7i3
wUnu1KpqFjMpglyU7NF11LX2vhs/+e4SJysSiRnoRhoDaTYbn7GRH/sqSv/6o/oqo/58704Wowp7
V6LXh+dsdPIIUfECnBF2SrYs3y2KL9f9pxu2hrafkk2z5xrhlsZ4HbvtUAtdqY56uZqyPv9+zv7L
OPnTxU5K6XVXdWMxYeUzG9lMO503fMEc3P9GPvf59p0UVRwHLQGJYk9OQ/+ikyovVX//15/Q17Hh
p7dyEhtadllwOBj5OYZMptRKQ6uL202JQj1Y/Oytg4tLkX2XrH2zcwQnweGsmpHaHe5fYCH4Zmd6
hvh9Tqh1ZbJrSa6Y/c3y+OYDO22jFZhkrdDWh2Jcd2nBJUZzzwL34Zt7+WVk/8e9PB0t9QemHWJ4
MBxZlVwONMVVaoBSEkPFnFINx8DvegDfPGCnHbN2Mbnj1+iFikhBwWT2R+G5cV2/VxA1/fru/ut1
+m/63l79FrsP//gffP3adogLaSFPvvzHoXtHm0a8v8uL5+5/1pf+60d/fOE/LspX0Q7thzz9qR9e
hN//z+unz/L5hy8AnCnlfK3exXzzPqha/noB/KXrT/673/zb+6+/5Th373//6bVVjVx/Gy3b5qd/
fmv39vef0JH/9EGvv/+f37x85njd/bMsX5+bv4EdM//pZe/Pg/z7T5b9s+vBWBrMSxg6BbaPz0m/
//4daG/tyPbWaeM1MW1aIYu//+RaP0dmAIoGZvJQkobo5qe/Da3617eAY8TPww8IEuLwp9/f/Q+f
0x+f298axa/aEnpe/OIfS12QlXsRBI2ArKyZvQ8rmR+3RtkZNtUTrIIj1JyEui7dayKfCUGRQqZD
s53NTTDdosRWRdsDvKGRFBxsh2aksFMPpAGDd7lDIbCC7CUUx6a/d7p7b74r9J25XBb9lZJ9Cqvz
vkGUuPFJMofXfvsaBpd0Og/IjWfd/udL8dhy/Hu6un5Ykf8/rUHI//9qDQJY+M5fWiXo5xX464t+
W4H+z5CZu9A/r4OWGPB0sAP+tgK9nwNY565rM7Lh0oWhvn8tQc/8GdjwtWDvo3H9W9X+9yUY/Qy7
dPyuCKxSmGyF/9ESBPPmh8oSbMjAD3A9sMOxquGx9qeIu/MK6ijqxvaAQcmJ+XBGkSKRHG6m8NA+
K23WbqsWUAjmo3ZntSRro4ep03xbCTJkvCuXxC3GzF3ddhfigjvjRK8GEQ+FxatkZAvPBoJsF0Sh
PuERuSRa5BMxPeTDBgaSlgpDr3b9ooLhWjOZLoZoksXSGmsc0ngyPQm72/Sd+Ua7XiRwOr4Ef18g
VSygb86h//toQDwFjmMbMgnGXNFJKJ+n89ENXyxiJSVkXDuiyXVXA2xW6D71qBaZUw53Q2BX8TgC
6GJANuERqKrUDOYjuQoUvyRjjTJCax98d36KgvKyrKNdoJpN5Xhb3owXU+PvjWVNVAncTbwefc9m
hFCV0Cc1sCqdOeZVG4BaHYAEFwMmwSUQe2WDgdnWuImUB8fIVsMCK2JJgxpiPHJbZV0DtQqZg5V4
18VdG7xZU4TqG7WAZV2KOSHSfaEktGMTXcktMwA81T2ifIc5cST0kFCvvaHMK2Lnoy5V3priGM3m
S+G4eiOk3jGbXTuTQRJLJbq3OFR1vpuMQQkf16JFFWXQAIoN9K1W05CpAgOmpp78BKMLicvnO3fQ
53V12TOqk6hxH2s/QtZbXI4CTJeQDlXqFh8oKr5QGKQVhnEYRXvOyv4YeDXGmy19HCb/3uRoFnUL
sRMDsNaMUjC+bbxRPfhLrpU8Z9byJkhzKN1hK2rU4ZbJjm3UUJwAN5AD4Of74bOwMvIWqVYnoJh2
aRAc/cl5M9rJTJSpe2gKw4fShfF7ZOD2BN2Vop2bhp0SiWdgzXMbbLkG9HEY2obuDThOEpuxRAoB
si1GIdU5kTYAs2i20hLFBaqDO5RRUM3wvbifgAtsQ7fKBdNNAhkSEmmzSpZOAJjYA7m4BFbmDxZs
MNi1afxisUebiyZf5HIPMZqxLWzHSglQycKFfDXKUF7al/OMcS6vu1GT5WH+BZ0X4Dy7xgctdBk3
djQOkDfqzdIKlJxHqWLh3vXTwBOvE/fObAdY1AXOjdemm68DsDvLqL9zKlT45gnSvoEWiam8e1+1
R3MkYcIdsu91dB5O7KYuxnvbgY5fu31qiKPuzsOizFz26unBSkZoH/NlOi8tF94JBL0h10b5qRke
wtGJA97fR7ZM62K24tKYtyWh0OsQFIAKa3zwDHxMpuFmrt3fDla/UjnHCwzAy7hg6hxSwD2zUKbH
ICYKOAswe07urX92FdbPlhiviKlQtYj6p4GgIumc931xWZsgofVjGFc1e3X44meqr9DGDeUv1Kr2
uD3p4pXPzDZiBp7N1JGkRGPA3NKQ75WEUQils4ybyHpBv4vGIQfdjoF7SJs7j8LbmhBMMgLhAX+d
55aBUVpP3mtTYxSLRxh/qO1SZHPg47lbooPLxKOwGzsbGLvw2tE+s/Swk0sJ3zaAZ305g0Do1ejy
sPPWBSNwcN1kmurnyiqXeKmKh2IAX7YOqyGDD9cTa819aZdgGcYdzGOuqLvkntGP29GwYn8MzBz4
Ruwj83I+u5BOLX2JG1SiY294HVS17oXh0uJgGYJtqwCUpx7rL57aMxkpP43AjsctwVx9VMMSBaxJ
Me304lv4n/zRuCjxOMThZFlxLw2MY+kPqS0wmbWLqMXvb+UyzalLSFo75U50dE+JcQEKZZnLadrx
sbqagL9ZJ/JpDOGvfSm43FqAlDli2DewcVC+tXMNfB6thouj7D4g59oiYgmScJm7jIA2XY7hL4Pp
PTFKX3DunJOgvG4nMJKlXo6Dl6BYSGccNQPp/Lh03JwB55c5JgfJkXRbw2RGwoTLwMF1UN4egjOj
a5fY6xERgUpZnQOHmONavhjDXQEiR9z75m0T+VGKmieI9q35YAlnYxj0UgaYTeBWFRssAmEzGHYh
ICFjZF75VcUAaCQqLkxyIwtsyNbyPFfT0bIUKKul5SQTGBxpU9WPpQfEJSngUMHmJccORHLURjc+
6+ds3blQCOzy1guXhJRk3hirk0QIKPglNmVj6/XlucvUkBqW2JECs2tzv6RygXGL4TB3wzCb4pUK
45ldzeNOhgBGUpjfTM0eRln60gFAf+84HBgfM9yGPER9OWxFAtJ5XA6YFai4rg9GbXnpgugktaz5
zINBMHC6dmI61YUABxnBZL8H7wrV/Q5DHJTyZLwmYXlVRhpzI0X3ZEbAzmEkKe2bAV49tN7ZXfSB
o+DSbIcwqdoj4bCuLxvUTKfakonlgsVsR8+0GQ5QUrKDo0R1j84XuNPqyiPkbanCa4kkNFrUpiyj
DgdY9Uh7yD1tSiT4VMtdUBMRz90ORIqsRtAS0xAnaQDwo9c5r+XggpnNgOY1VlGWp24W0+c5HJLO
GjhRgjx+iKZgAykPzcTQfLQ1a2PQbgxYO4NIaIgSRtYBea0CA+VyBp5jMD/DDRytEznRbVWAI0wf
uwm179G/B990wrE8XpCIZ3Ykz1sAM1C65Ujlo+EpIiClNmagssrXN7Wyf9NN/EeZ4f9NOP5D0L55
b9e0aziN7P8fzButFdjyX79nZn/KGy/aGtDx5x8C9vUVvwXsDmJvBBBo5ML7AQGx96+A3fZ/hhAU
kTeavaFneT5e83vOGP7sYgwA0cBvY2ohCmq/B+zezwCq2T5oX+EabDvWf5IzWvhbfizSoM2DBiV8
HWEe7MMfFia/P6aNC+zAO793y9TRmp6xyjEQsiPsbAzY/ZheN6WNA03aYIkh8yKF1grQM+nUFSyX
vYaaX0Z2wlVhpYHoNUD0qAHa3EPwWi5y788gipEKBxP6B7kV6BvI0qys0CZ2PkNdgDUBF71wSPsJ
mluwmIdksoMrgVAG2z4ac41Iqy6SF+JxzbD3dLZTPwRYhrg8SCT68yEAeaEHLsYwTjuDDP0eAEYw
9mFjI6gJOVQQPhi3S7FAl8ICL4HvHs/6EdnDxAF/sjsa4+wtUNcLdpE0pu3E+p3EnuyPi7okoXx3
vQaW20TvidW8tbWFh3Dqtk1UX7DAZ/jL9VPXL1ta409b5BEw/WvfkvfliMfYKpZtWxErN8llt8yP
uJ9jIg0RJEFf3lXN4APNemvIcQatPoKS1A23qJnl41TAZBAWV2m9DvIya55j00BE7grQTRQ92OHg
pHB/BiW2UlnTjpu2ah6BlnwKq66PMTmVFIEFSPIy1BlU1o9jJ2SOAZhE0HrZOyg3FsRcMm/qZ8zC
Ye5f2fsmeHfDjC5FgXmQsYnVtLVCARZ1GMQFlNJLhJi+sbVIMZh1VDDP2HYAqHOAz9KAEzOeGvFm
EXKLnuQHqMPwq2jnlz6Uz/MA/4WiVgj/dwExrVyQyYtnE/GuGEaWFj26lQLkzQbNcm9BuijaucE2
mUcRwxiOufKdUSSNK+RzKTDRZtglozOhLdqGiLUnjqYSPyt6z8lNMcJ8wiqh/eN02QyYcDJVlbSN
f1EjcY35MMi4NqGeYcBBK9DddwV4iElluVUGXTo6iRQcdOSjXjZU8D/QQdfEmDext7NjDLFdLfQy
6CxU4sKtlBxQ7BbI4DAMrvxe1zAkYE+jsyz7Oghzw22h0bXX1BRvK5FLk5dGiM7X8tJ4A1JjC7L7
qgFiujDwILl2N6dl5XWZV4QsEx7OXairJ3TVxZbXprwT59QtzzoOGjHSa6DvK/mgl+m1MrVx4BzA
Zu5OBAR1uzozl1rcgMH+i4v0apmqZ3TW41ZiApKDiJvKZgYQym6CvJz8tbYoHrnkj4vVJ72JAIO0
dZ14E38QnDwsQgBDNPcCHm/Fnl/3dDT3bkGs2GRiuenmFhGwAUm0nhuEamZ16Yz2dWvqLCD8Bgn4
vc1oXI2lg8Y8uvG1DNqcEbNCbDjS1G+dc6sbz0Xfftha3XqeZOlSwlgDhlt4AHx9HhTmkGsfwYa3
VHlZenvDC5udqZwSedHO0DAmCGWXIwA9FpXgWU02BSLsRC1MxL4eZNo02KLCoB73XR2p3/4jZQfy
9hwiE3ZFuGIDtnbT3smmuFdtEhGIY6zZ+VC8u7No+V4TTC5Uo9eDET2nXQXrlFCDQs5MtE+5iHBv
Sf2LbOleCyRN9uAFmCTbKlQA84BB+N/rDcGaj8UkWOxOyG5857B0/m0UahTkFWwgqoZn/uIhomoM
H4Vs/5dhQjoYWoc2os+GN6SDOZ2Du46bV5vPqh+TxXC7rH+rBtuONYKclFZG7BW2viwHilzWuydK
vAT+fK9K28dl2D6Aw/oejNqdC0o3RJGPjrRebDhwtqgdSLuY9l0BoPxc5B31VkpXEKaWAW0XjqYk
DEHKIxWzEjIUSV076PnW4JiAPQZ4ecfOg3DcYcmV2BOUgbqHu48iddCD9zyWJEGe4FlqiLuyOPMm
JKDS48fCLn9xQGeXrfzQDsQiRcB2QqSWRmmjKV2VFs5yBtumC6iKr8s6vMeBBPw6NCI1kJyJhb9f
YQQrdqrXpYpUypsCBNomgkzfNT/svgGvW47ntstcqPKm2gxzpzTOkK+RDVfRU/ir5oFJFzFrgOq+
RpEFA11X9sLmZAA3MOsqW0EzgaCQluOyb1zUsoRfPQ4+7saCvNThLqKwlqH6Vb7KSBZHo72LoqkF
7VzgpWF1qLUBN8lFYu8aRVo6ixcTww+hceAfU2kfibP1o4newApwQxzyAobSkIrRPucUe6bk9Rl8
UsoUTsCg1AT1dubqGrXf6mio+pxrXiedO/BUB2QBc0g+tCOEGayxvXzogvtu5AOw4XOZuH17bbXY
pMEtj2LXCHd9216pd6o7UFlrHWSGcjBksOoVfLB2k9mWT8Zol1DBsGO/eK8B6hKouw2/TP6MMnM1
xn6JVn7XT8eu6/OWa5gY1GBiFo7zOFveNRhdIKzo7loqGNLA8AZ2LrlN5KGf+N4oQVsL3X6toZWo
fBTmDum0k7saj2DoiVQW0UONGUIprzTeMJ7N8dydzdeeia2PN78NGng4GF6LCpR4oao4Y8UZanKQ
BTnPPh0wkcLNh6GHcEOaSDCiGzg7jBmPIpm9VSQ0duXovYQCBukVyllh4WtMk6KMh8MXlKMrT9rl
gUe32Pr5ATPYCYiCcaPbIeV+06bw9om2nSOwVmvVxzo0UKYpbufJaeKiCK4Lezl4DnmImiHYTt1x
FpYdW+uVUDCr4plpgB2A0YshUAEEKAg6eJY4JAHRPumFy8+dtoTWhOsjr7S37yXcIforRw0FjF78
lMGkNCtWdZGxXBljd1m54225XHqitGKtyRrRzKsNCYX1A/ZeR7sJ0iI7oS2cTTuXJD5aPbthVtuw
ENdSricsLR7avnyREfNi+CgllERpKYWxc3H08CKCa42jt2ONkVvfXq6pv4wZg39lBsfyKe4cuBhg
5UISJS6t2bJQ3yuAWBx6xG3W0RDW0R1GDmuRAG+1yydpvlil8SZgqsHC8cr22zdHlHvqNmbaw04D
mPqDsXQ3SGadtJGLShZzw/rGg1OJL3eUdTCaH9KKoCwA7STodj3kx8reeoFxVo10rY2Yw7bB3MPY
hFkP/kQM2bFK0FRBeCtceGsG2IUdv8GBDgeVAXPtwZ2BKl08hsVHJNolX0BdzUEEeeqgW8LAxvsS
ILgMQwNGOlrd0Bna+BY6t3QBrSNDbcNNy7rtrwAicmMSargTVWXeUiefwwGVBQFDDACRfNJjtXqI
BA1dHQ/eMKF/abnnJReoYoJNtFQCR1oJYzc6Aw7dIAlndvXGalhWlOZc7j2hNNw84J0hDHhNNQHo
gS0siHr91JQR/rquvXMsOMrgGEBshTq4MbYdrEyMt7aZUDwL7tQc5pVoscr6l0jeUxvZvFMxyJFg
Sp9yFwqxpogrt71jU2TEQgcffmPeLHNR5FMASxW51tAbqM0K1qJajVUCldAQNwd1p8oOBZb2aWAP
U42Ax5u6W92UB9LbTy0eEjg+6/cFVQVfBnGtzC6povLNC6Zi29aRRKCLB6SvGItpNT92zBG7qn2d
Jrc+E1YE2ALWbzJPw3nNrbjpEMTANWev2/nMZkGUMQdFgYgWuTui1juYjRUbwTWxRZdWqxPEZC0S
2McHBccsnEsaG8TSH2vD4bHZaOijkjpczyS/BboK+cHClJVGE7yiokZtKuqjfqFjiN2NxJnVs1lV
Sd8dTXfEyRCqZutP0OcQ+K14Lgw9dMiXmCrvLIRxz8QUeDJ4D4lpwixXBNrEKCYsZqkus16RV8t2
+NnsBCimsxbIvKl4dMvqdlZuWvXYFGblGLmwgUaYGTyZZ9o/GsvAcj+o4M/mn6PwiAaMab7O7pVe
KdLTaj1CB/1QIUvDfuv6oE72O+6LB0pDC3sIOwD3s/MqtCEKf7o35J2FSbSEVuOFGHB+yhDpU1VV
ueGj0NUqeiMnhC0o0yK8xNxsChuPCFT7LuX2/Fq6zRKjEJajQcAy4uB+awzxpT13NUyagp05NB52
qflYONAxDqU+107EDobws94ZmyuvK+6loab94qHE1zVhHgQ91JnomdhGhwJjg5eFxQQU44hQSZVT
7o/sQ0VXbjS/zFjv7VIfUQFq4yFAYZLW7b1po1gdGBU82pQnMwTCiRgq2KrXmAWBAjGNOvRFvVDc
AT80JAizRBK5Bwg2YELUTOeUOrcNlK4xW6gDjWe3m2YDj6q6AN0aXi2o1FLBwA5QBfpYLe5KPcWt
QLQzLtHzaD5WwK7FUqCOOPOS5WVXgUXIaWJ4yPRsb7wf++JK+6jrhPW6HDhidq0xJbY4Z14ltwsf
TGzoiH/b819/whL63Yy8DBB5z+1vlnC+JyilmZH9OK+/ZnG6Bl+xxHOcJQ3QqkvDnlob1U8i50ZG
XDjGmZBQJJHJYNQyv6uVlxJ1Hod1mxNzEF5Sg1I/GQp25gCZsOHUuqB2i6IoN53Ux2pLoQU+REYD
16lVhdjNvpdgetRNHe/QarQgnBaJu2yi1zG0bnrhFKnGBxrrDvG6IXZdRT0kFdKKuyCa4mHxtnUb
YrRJNnhZO97NnovIORQXMnAQMWOoFku0jjW0s5OUezecVLyIfGCzm9qI2FZnJpixwYMKhkIwfuD0
2ZxhAhQZdcLb1oLhDuTDHUMQRFx4Vk/unUIlcEYzCtUOY19INJNKuCjh4O/P/eqDMvUeev3tLPUQ
Txx+A6w4Sj+4Rul7O2u1C4TeRjV5m+xjMA+XTDTPjXbOGZqz2HMxjsY8TMBU4X4OWvhchhKOhgw7
dGVUB8gxzd5Gz85jD7WLareC6W9voTXiBzPd9bJ6R0ECm0t7T1DcAXAL2Y5V5RWq2qmHUZq2I6mp
65t2ZM/MNUTq+fCbEHjsihGGPZjeQgPlbgqt97lAG67QFSxoWpmZUfvKAhsC34sQXj7p4KLaGo7i
0R8oYAIVPxomXMVquEiSBRpPVMKPnVzufN+HO1D3tDZoOaSr246ZeheOPlibZsJZr1ImavjpIGII
DZ1yJa96uB3vdaXeOC+NeEaYXGAFRL4TD2GPBefiw9DtWhUnNBFA5KeNNpHUYI/CZASK9Qx73VTw
MPYlfJ00qfcTgbTNrBOXsGJHQ9TAGXnFQGOfzP+HpPNYjhxJgugXwQxaXCEKpSWL6gKjaEJrja/f
h1mzPWzPdPewUMjICHcP9yXsXDIfh8UIN8lLTijMhstRIL+ocPWkee8IOCR3m60OWbqRJfhRGiEq
tsrvxDXQN9EKO8gj0e5jiQVfo4xsHLocfQpela5TsKOhHTem+poLAPzjUCVeFh2EXEZrbOAsIsip
q8kewvjoGCrKQ1AYmeQqizzlwMAOQzAnf8ESPZJy8GLURa4sElhVpVuN7Rq7lIq7waxoGsuu53wK
QX8R5ujEdGyT3hkJ+EfCpohQIJp1yvs54eCegMKO1oicN2hlipjYEVUo4UYUn6Im0uxhVZnjAQDN
JXlxD49nmpdGyHJHEDH1XFqjs6Uizz1TivcZFKRs5FujxkSQxVF/EFpzE8bzZmoPgPPI/weOND3/
vx5yqZDoM0op3GTpug9gKvT/L11B6zgiXuC3Kc+Uze10NmBxclIR2wdIjbaRMp7jGEwTLWJEuQSS
Yidg/sH3bD+r5x4Tw3xpsmuaq+/J6lM8jw0WUzzMnNimqI2VvUUOVjglD31JRaId4VylUNxUOC/b
84wDpFbkG+yyEHeLkK96mjntUrx2iSL6qjqDnTDEW7MWOa2R93T0ljdkauCb2YAoJizpmgztSqOv
O+HAdkOi9E466PKua/VTPhd/00BGo9zMJ6WZ/qKswFqmno7prEvO1Fh/hfQTVOWXpYhflb78SFUi
OHmXvowqfowLnjOGmBUw7JyYPuUYzOGx6lTgMV3xjBKasEZ8LsTzcxZLV0/7/SSL1y4X3IQGEeOR
3B5zS+MZRvsobYnACPSfOKA7nZmg+4Wcq7IkOayhtnOC7MQI7/2ovmjEjiammPho9aCIiIgMDl1t
vBLoMnp1TXwVpLQfBBB5msnsS0rlrUjp9POB17Jrbmo4bcuZCRE1q9fNaDcaHGkdhrS/XBbIjGRG
SZO5JassX7wwDW+ipls7vRR8obH2XSr9KjHcVgZmGmbjezzVF61UFHw3pFedm95eTSPsPB1YHkj8
NNefo9g/mkInFQtkcwOK9w7wVNjtvAw7I1cdcUUVSLZlf0Q2LkWJ6c8YeeAmcEVTPTmkyCo28zsf
KSveY9VKV0CatMUaw5qeFlhslBp2ReYV6tAcSLRZPfU3n2Zr08xF5aRx5LfCIG1Iu7MNtgWcsqnp
fIk0sFWpOy6zIvutAiKYy+WXOumxN6mMLDhSK1w5wIYpmTwWuKyrmeS7KUW51QPx3lcB7RWHFS64
3+GXythjSRtt7YinhpJMOu29Nrj9p+SQdsnJhDzYp5p8E6MORQEspKcB4jhzWx70KdegMcPrEAB2
okYD+mUHQmR7xF2Mqt4li3YZQmCVpJZsOWfcNJnErBkLFPrx4KClwQVPt4+8AiWayXXzM2m5j+1i
dzjp3Ro+vEcy4+CIRvheB6LpJaCQ3k7JkbKBi+8Q+WxDEWdIo50IsCxVxV0QAgLbKMVBmiimAeyo
vxhKRgg3X4Mk8FtAhn2r5TCskb66nqcXPdKPZmKYR7WZF6eqw9nJVOTowxSDikyqL7TcCXkdyZ6q
Mgn0IuhxEWdYJVYUGU3AhoisroYwgSHYZiw5rOc0HLL+IESX3GBFh2/GdMZOOjbCTJxXEl2h2cY9
ShFmp1k4BXW3S3KVdRM0GsCKxPYJ1VvbMRzkdX1myeRcmhnQi8XFIlnCpZeil2rOBhdLmUOUZ3cB
PyyBW0saGkC8cPmT00jcNBrPI6vIfG5zEgNDKzP9poVxFeZxF6udF1dRzUa0jDV+v14PUn6L8R/y
Z2uk/S3fG1waxeTFKpDoDSzowN4ITD6sf4JSNaBZ2T2tuSDmsT4AVRi+2rc/1F4nsCLLkzOQ5rGp
7rFU3gdNPojD8k45KtygEF+PZk32l5lq8VaVaKaiKIfmEU2CjFfoYSkhxLGeph9QfwZVLHZ9o/5J
Sjlvifs8LFKSeZMA5dmuurDUmObj3PWHISgeQ5Qw45nmhPzGiuwpmOMdBNZeyqO7BDruQYA7NFG1
Cj9UCjPNNxufc2TtlFCUvSpkfyYVKkdueM+LYtq2aCdRsNBqCsLw1UcmxEH4Uc9AOBWu/4A4idfq
Ktm1iuH3ennRKys8kNBL74mXpqWEkp1hqO6Eun5tyuCIPEulg7FGJzOkwyTfrMKaHESWocuVyX4U
cHgad/E+FXaVbEwHPVnsvhPlTb1Y/5Q4WZyelGM/kY12E4DbCn0kb5ouR64Wb3Nhmqkp2tqEqGin
YotRgpBKzZzPo9LTtM3mrqgAflpj8pdJvVY9RVqx5r0SoxNnaiTEE+CTVDoSKzv6UITChmNFm6zB
6UxvA7bipIYMx4mrT2H3sa+vyUIa6Wy4rUKl17pyZwooi8VEE9xYTTDBVJkPO7WcONEQ/hIhy1sx
NDeBWLOFkWUZOnVyvC/SLENP8y2VBl7jmKapaNGKE+8/5E3R/xOlBs48ISOS3gB2O2L7Bzor3sgh
M0AnBZBTcqW4PI1TSsylFlu6p1p6SlokXg1hNjgWiHMfmghM1u+b+AAUPn37OuuAZH0sXsVST7Zd
smxgUukU1+7RYgav4ndFqzET1at/3aL8TLzfQVpDkQRfuaw+q9a4z4kXSGR3ljmXOsAzXk+Lvl8k
7b3uZPQbQGgGw6QpEWqdK69tYWpORQqrq5RRas9L9YiiBh09EI+T5V9T9FM2D3QT5DWb4vdiHpPh
kqYXVc1AAcBhzA9LfpB5hMruGsoverpXQj8djmN+TkFKjUMvbgX9HpA4TbDjftQfhXTPmFhLZ9Qe
inQ3oqMBNaCHt1FmB9DnFAywSpJ2N83HTJip1b9F5VPiMVcwFZiz54vqVDH5obHGJEu49AT3VYOU
flv1vdRPS+8p5Y3kJxt2AUDkw4wQxKGMS1/FUT8FAYvBc+wpwXMJdiPuwiqrbnNwLuJ7Cwg6Pubi
nNWfA+14Pv8QH29Py7syvhTqw5yPvfoMWCBTXzXjPW5eyjTaWsunPkLm6XeBrNrl0LO/N20W66h3
h8BCdhazD2gep3BfB4clZkw5WM17o95FPNv0GufSytqkuTez+Je0O7FjFntDgbmxlH9V+kxMAvvS
YwfeU11FnVjOH7F8NaR/BeARK91EzJ7n9q/vnqV4W9R7WP0l6ivh7RQQ9uukc1d8RuF3F0C10kAI
c+2kS2GP0E8zy3cjr3T4oeXfYvAiy98BEFCgEvl+V0iDkwErk9rlQw9xTJhsgs2LzMBLonJlk4q3
TU1eM810pgIYXuLBwhJYgks5wQmKnM5x5gL4lFoLbc8zr9ZPwimjHZ/030J4ltlOw9jDtGyJib8/
pAhmB1/tyBs9ztY1IH01PZnyM+Z1U49FuDEFp9in44aHOShv3Zp3OxLKPjIL70wSt+PtFG+VcFeo
Z/5kqu0N47KYlwGECCBgcFpsI5Zmi1XgNhwqt0KOKACsjOMnuV3w2qPdJpa9xMwXNWS28KlR3UXA
f8uSEFCh4gW+ZvZDSqMfOsJLZTNwJQCkJeMqAHMymD3kZJtpEGa4OHf6F2oJOlJe6fpjGiw7Zn1X
opWKjMzrBLS0gO2WYNgTjDPkt42406k5fBwCc+78eiHwgDj55Rrhngj4v5Jnm0V678iKp9m4iOkl
S69Z8xmSCDoZx7rcdewNxV5HhzYrXtJfkuQwxOd6JqD4JQvvucYhJf5b+LEGVJWLPZTHaLpp0wvf
s1ZDaj+2WpPbifwukg1cgkpECeIh+R5adt20ThPwL/ZBeiluoQZAoVLX8m+OiJQc8vohVZ9m8pjE
vzz7k+RfVrXgUD4bMnxDwIZM+SOQCL7HmZXbPH5NdcUVyzPhQkflRJwz7EH85OKUrH09f5tq7ESw
OekSeBnyCl3/nMcromVEiHkVuRQ+ef6b6KVFQmFV5hX5zv1mj+JPAYddInuimrkW0uWYbBOUK8w/
HZbioIHS03Bz8yWWv8aaPdf0Ck/s8ihEEX3FHvc6pIavrH/Sd0R2N/PKj//Qk7DT+msO61ZpsFer
2AlmbYPP5PqWV3xJ67lsqTkdv64t4gYk+NLgKE60Zh06z+E3yE5G8zTqP818N8W3sj1l9Ws1Xyrp
JSnYO3hTg6+GZxGBUE/WWzXKhxLcrke91bpxSCtVIustbrzugHVOL30LH23T2IWm0WUtdvU04JyM
ZIVAcZ4Wja3MvF5YkbsU1CM0fyNzrT4k7C/zFn+N3RccvAe2ZdMSqPfZQFIN2l1FKlzPZPfFj5lD
FTS+KKDgbCzzpVYOLVKKaHkzC848b32TOegEbZot20Bkp+RfcfeXwYlkEi9P/T002w4UWEMmvNYe
U+shgwq0tpYfob6r53uXeCnTS9COjsLPWlDc52SE26TNJW5bikxXi3m+AXrp+F+NHgR6uVS84TwA
0efIyMpK9KwScoOrOezyrdYqXslpQlRqCzqJqAQwJaTL0l7w4hN7DxnU9wRqMzVGGBKWbOvWGd0S
j68mVIFeSGfFhBCtfO4INZ02vHaoRASvbys3JZU7TvG4NTCAYoN/dGq8CSwt8kTxOcvz3hyxE6J1
KuH71W7mZiNyW682nfKWEogcqZxz0AbIIk9XG0fnVg3Y6o8CoHgTRDdn48DI3bT8QFfyVIfCMwdE
3aGHttXDkHm37n0LIheEYFS3vJO5HePeserRMQsFajv142hE6fQRahxiY/a6lHhwQIgsfdVGRue7
0H6mJgJsBMi4edmhhvTlMdJ36YFgrz8crl2IIo8zoa4jHGDe/1rxwTCORL2P2qfCOS6H3xkGgUnN
EZCaLHRMs9pt5uVjVg9ivBAjucOrcAua5/LyhymOhVWPPHEV+H2w/mGXDD0DF61IAa3QEk8heFP7
LUeOPvOWALTmCNitEJmThGIU9eraI2RJhjS35ffgUF9ZTqeD1RCLOZpE34HQDKsYn9wL3Ti3PJHJ
uq//HTN7VxBxcFLWx9vNoWfl6rbrDfQ+QLM0xuXAdULUtiCfwumqNo+U7jWhlbJ+m/7DRPVvqnxq
qHF5MOBD0QelvFqoTy1eKQ06cFB+q0q1ZwNHtG9R/WrzI/sWNG4hr0TwlyNvUijNATByz+0APEcb
mroKL3jMFIOBk98VsgMXDR+fb0h6OJpKSL1SN2XQ38QUFXW83ASuCigSQJ3MWWDx1UBZ29kjgqrH
GE7nNFvZvnd5RLHKjcMwAkj8qsV7sRVOGndqiywiGyrWGxCSZICRoeqqobUPE1wMEPz3unbtrYRP
kpvPpEy5g9YzJ286Q/O7CgBMRv2m6e4kcIClfl8igBDDgequ2GlFDmuJTmyIT4JRHMs+OjeVuBfz
YBsMsKvSeyt/LyEiCVA3WSVyb4oPgSS+YKSwL0feonny0RLwWQlTCvENjuo9iwPo9+/hiDhfXBxD
2uhYLkx5uYu0xR9UkhRAaMOMRkdWT2Zu3UwExEUz/o79fBAqEYoqcPtO3yzo6cTOZIvnwaR+NuPx
YqLxKk3DD+Anw2nxjSG9p0N1kiPhWIbxtQ7Q5A+Qw4O4U9vgTm62b2jtmdWHs8dK6GkEp8vZc+ha
bBoH9mKg/7TFcOIAkZVYeCo7DmoxH6XE3EzTCqklCO1aKBB0BnH5rILx3okZXXvROUsuPSOxf69l
A7Y0PxVtewzr8GDUCLfVzjcj8F5Teasl8UNMrXPTqg90kWe10Pwy+4yz/FtbtpbRnutq11qGLUXC
QUrKgxwBvNOYZmKOZj9fXkkPumaF+DelsCIMASdVkK4CtGgmtdts3zX1ZyMkf7VmnosxfMl0V6+a
e60b/1qTKz9kWSZJTmEw7yQJiUit11+ZBYpM+ciAAVGp6UgW19o+mh91jneW9CUB+ebIKyWF73lX
s0BV1t+E7QE8YoubnKeAKWb41ySHoD1gOZxbmxyNlQVgae4LPMCi22zt2siPl0fcw474WXdP5BdC
cKT22KSPWP2JDco5OY5Fe8QdpeG45Co7FiHQgXZYSvwzYpKJP1WbyJjxM1TPbfxaLNxhkMKZAGgL
oCY4sHCgKhPNAr9oWHQyT9LelnxJ/gCfcXOlc4LoPhT/KrytSSrB+GV05Nmyn3Qr01Uc9oV4SZQb
3KqjR36eX2I27zPdWWGJ6K+abtXILeUqqScqz6T95FRTiE8s4rhsLsinhEtb6gC5lbMVX3XCI2Y/
bM8cJX+ha1JHiHIEpWg+vSJE0SSrMLJ4daBbUtBiKOGzlbeq8ZJRgHOsGnvlKTd7CYA03UmFP/Y+
0jj+FytHXUMCPn1WkrgTN4wj5Z+SvjUx2k6vNLfIDpZkF9Wv3JV2Uae2fjHrU2OPbtSQqNvYyFRH
W+RuP1FdTMunpjmI9BuUddJPBnSCGHbwa+IRu51SeIlXutO4S0KUalgRLOk3l5crROcOAC9gnaM6
KUg7peFRWXsdxlpG8xHPRy0yWEYGrjG8oXOFX1xV2EMo2oq74FsZbrlV2LnxmVIu4tsKGfS8Faj4
p+k5Lgc92FnSJfJQKepXOn5Tf2mmfR59TPJDHV7rhTnwJRc+Yv2V+aghPUPcztazop0vpFMzuXxA
xpktzD4rInd+8k2kXfP0JCNJxXp80zuxfjDLc6feq6oivAUfk/kiOp0rGi6DyDxdahJ8xcM4vPLH
UmU3a5fCvJqiq7Ubbb705k50EYNyEOjT833iac4ibzJsMPJiF0fHCZayyoBWf/Lln6A96nGTOc8Z
Eda/KHhtpXsU/9Gsj9jqRLe0287anWWe5Bmqv+O8Ka0nfTibVx+6dNZ1X5heKMaieTOw5s+E38oN
PNE4J7tuIxQXoz6F/CwOoFv24O90OssPy38x959UfugA4xOOWxDFsQkLDNLMld1XP6P6Pnf/GsFn
TVdSz9q0F5LDUrNGHrIe8ezzU98fxOBWOM+cTR8Fp+au/aw0uqtdFe+7/megUTO6e8xORYEWzhwe
iXqS621qffH8PUNCCX2bpN36VfjpZkS4nLxEs5+lKzt0MD0ciYuNZtOXwssHKVkS5RuBk65ZkNeI
2Y5NPep4DoYrr5+uDOxG/1cMPnKbkGaxt96kvnaG4dYy5coTckwkSZjijr4uxvZQHzULQnkLj2Mb
1WsXeDl9IvbaK0hh+dVfIMUsEsUMtkgHhreg9XNQCZTLtnFLG3Bw8SJlW21dv4h8HUPYjP87yYVd
gf4tzWvQnqborWi/1jetmEbPjFk9ArDXBwiuNeiEpqSqP3EtipUd2Jit2b+oyhlM3gv1uqzf2GlU
L+siTzHfrPHShtdI7m1D8Dw5+AqbEyMRc1PJv3bbele156g7k8StjcdSPMzWvasmSMmaXT8Y4XKb
j7tZ+DPQYuCX6Yjx7yj8i/3Uz4yPmQ6zV65d+bN+wI+rKL82NTpbJJZTe6+Ka13vDNh2X9J804K0
PDTNS1tfG9qmd9TYg0V52bXCKyHdNmPdcGJe5BOfB6pu2t9aV3UX6aMMTnLzjuQGvZ/dodunc6EU
naNs2/f+aD4xqmKb5DVsTwnoAc/LEd2ZSf8+swaEr3vGWFwHu0g48xSi+es/fhpOT2af5cuUjwps
fJI9QuUvmDfDvW98FKHZewnWCmbVHWJrI7aTHXjxxuhopONroO3jlZRhpqZLtotVlD3fg/hFGm4R
9UXn3usRsNFw0+yV+j6uvUVzczTXiXoAn1aYBVGUlvqu679l/Ij6vYWH+HKY7S+xJtkWbIRhoj3k
EG9z/j6kfuBRWpGb432GIqvMvZTJMm3/Wq9ym6hyVBQbggbt2kJ6yucF2e58FLSzru30nJFnXzNF
juovs5IY3QOqQdffyQuuRHSwkIcHIztIwbHUXpUUgGs7Ff5knTX27qS9iOZj8MgcLw9J6aP5l4YL
W6ngQG9ps9LX+2I6WTz4UjiI7UFgbk6Sn3D5KdjrEdS3VTnOgII7Ha5m9RvVmUXbYNtjcYYclQ8w
uapPe+doRxZIETRvNOSoi6l6RcsNzmYd6wTO+jSVJw16GHtjdVFgd4fpOUdebPlfOpg4XZtv7Spf
n92Zeq77v0++uyrcsY9kVXerZLPVM8anTDUPRyTV/lBd28Y1pH0Y+ucrnzp0uNC7jZjhA7c1Krjv
fbW6664qBj8m3dsTXPxTFmE7kMaeOvHyWms7qznnQMqWTZ9jRzcAvpqx19bKTwga2GLWb12peBnL
PQe3gwrS9n16mmJfkZ3hByGVzQrEZnWntr9NV4V0vdBGtxn7asZl6rcDge9MVNZram2y7Jpw5YRO
gA3ekR02W9yg6gigg1zAOmarZG0m+qtkHC0KMQosnkRZ7tIMsPYyGaAgZW0r2luXXfvhrNDwGG+6
QofEYl+3UeuPrqOdBWv3EZz8Hw1p6RLN4bXXAGGZqJaSHcJ1lBUK5jQ/ZiXN9CiL2YtBR7UNNwrb
HC3T87bSHBWyFBHVBitfLl+qQXrQu0fGwjdxUUuKnPucTTejenZIuxBUMUp8BzzyVtmW8pfEXrsJ
CtdrezF+Mec7BX7E84pDruwa8xUF40TFKI5dfOVkoq7PlZGZ/VW+a9EhENmX5G7jeOS1s7YavfEh
LIfSK/PdYhy15Fzxo80J1fkwcVEEFKyZ2+MUc3xNeFsEn3izFXasXZbpBZc6IdtF2VtH8NTkNZbH
K20X5rGIdgLMsLhRuwfENCig4uSYgmWgFyKCOtzrJPDzfRFtU6oTSwr5WeDAaBwQiHiF1lcQD5H8
yOl35GI7Ei6MAoxxV/Z5GdN8g96EFFRzOo/WfiFiVhB9RAG8nDFP1hg4oGbthtOvMe0t4xgWNRJX
d2QpGU7F6QJ+qa86PZaE8L3IESLjJWDXKuNsdirfkKBb+hEvuRRKVNkq/CXBVq98kcjoTHRl+B0x
OOTDxkQu4RpJ79TdQeku/QA7gwqjZcSqvYCN1n9K8DPJbx3+OGaMCbqVQUfd8+nSbTTU2KulHcoq
OT8gH2n4DNlHLpQ21ls1JJcXsV78y1Wua36LAU29UWOvjV29SJxo+DLHN5F2VVmBMpgTVb1zZJwx
JDNwt8SwK+nWEE/T30Q1j77a6SEsJyN5m93e1fLH2sQtn2F7MyMomE2KgWaCSeBezk+yNNvReNGL
d8qlpu7XA68HH2IP/KF/rgeq79g/cDRktklrsnUMka9zWDAlyYY3Kzpmwk6c76r2OaRrD1mL51m8
FvJeC0+6eWF5Spm3WXFYHPjl4MSYYLcVZD5G+OlbSHwm+0N56IN4mtxmxXJJGsqrfEJsSJueeRjH
k6Djx24GzE0ZUXaJ8lYyMmqQOH18WWcrA/idISEJOzrft3E+mdVj4suehpM5Hc3+qiSHXt2CUPXo
T/JNx8nq8KzrakgslG18NosBOvibh1vMGxYHW7neabdGuKbiucq26wMkEYxFC0wO6ZI+rOGm7TiN
crE3Bo55n+3a/t8KnQpsaC8/PZ4B2fQBweTo/ZmxR5WflXBHrsCOEm+lmzl00KwjrZeDotwn9a5r
h1R/V+UXjBLtofjoGvzkPxNht/QUzI7AgEs7nim49LgKI4rsRjDzs9PP1yC8R9bDYptudrBtZiK6
Dkzx0pFhsA32E+pEI3oTIUzxEg0A2ovLsjdNf2ABtd2BQTulwjYFFmkW8ZaFM8c4d/7XIcv9hhc0
zFD78wT6v4R+bwuXKsNla3QVr1K467KDqHuLcK6cyu6Fl3ATeZQXnZ60F94ZeJmVZweWFT2FsDet
c8ZeX32rMLOEA8jgCWYJiA/hs2w91PIsl7OdjIeg+q7Ua7rQUb8hcS5IVM88rQDW28XmdyPy6r5O
yb7+0QlaypudaDDgHVqNVomtBFH5B5Q4ihPtXm8nSBSs8l+u/SvDs4VJf+UwrLEJxFWOf6MR/erq
dmLvbNhnFUD+LW5udXp8rizpKey2jXLT2KhJs8tMP9TPxxif0OgXJYD4rXJDLBKmaTAygBlcEmrL
JOH25seiaHSSR6jENkNmcdFbf6IlXbI3NTzIwnfbcnVRMss77UNtVeAoCBzKo9w8FPGdK6rQaUen
rdr62bo6zdsl3NdbBs1Am+80JnrIg+egsoWDJlwEyhamsyAex/p73b1LQAYnSJ1KvauTslOzf7V1
TcefJr/rJm0Ca8ibWPcBlynlX0qOitpbnJHBZ800pDGV7ewL+z5V4YdM9wFekXbssM9E0ZCJdY4I
8Vm8cvUBeEzhTtZ8Qb8GtHAy6KzJiySCorLbBSPxrAxWFjZ6gubtAFrV9ae8etMtdOroeXUCllB1
2qmKv7n8sZALsigptOkt9tB2krKcfaf1s+8+zW7T43cWHhTlbyz+0CoNkIv0sZryuw5sOTG49uAW
gZ+1pzHfq8G5mR9p+63V723/OkpPvhAl3C+pHzVHjDBjXFEM7C8Y7uEOVJF19Z1SvxY9S0vzM+5u
jEBhCWwyip6Wv+bVbqmOo7EP5C/FjlnqQTV6bFyaNOWn93iPkyduEdwW1AzlJkeRU0uCDWnsjE1o
j+0/mSTdEmJc+hvzA4Nxr9OdzqmLUYtXj79xY3pKT7rx+Mt0hZcoT8T+FfTXaYPKXX6dQEHCrU4G
LLmwNxXVSRk+WDR1QsYTzIJF/sBkudgrROpl4MRyn0CLpV8TSOz6Y/B1SJGXLaB1xvdSfoTCdZRu
mnSsZ2oWbT7ruPYAZiwtfs6GTLCKbrJrpGykEQX+t25G6+dGmPWd6pyHt4Xl9i4tvai8p2h41mFN
kamsUe+Unern9p807lPqSsARO/fDq8nbUWJdEoyvZoDao3gK0BbZkaEAGRzX8m3WL4z5NMnuHDAY
8TfWsIF1/JKrJ2ubYEoOuEgbjOBCR2QKKZMAa9UnOpgyOKTTL+eymF4EADrma824zoor/JlESH5g
EzxX21bbZW1uryhEf6zlc2e6y1+O90FJGO2JkyDJ+0bcmcGFGkBVmFnQkJhYmb4qjXe2/pHHg2E+
+uhuVqdR3zaVn3ElGuo7Po2ihoaHUU7ImWW1dxMmaywvwXTgL8NEN9S3M7NcTQuKrSm4NIYWnm4h
KzNOADb1ZjEOM0N/de6BJKVdFd4QPCOTxd8j/6jaq66wCWQbTlifrJtguGi4hRlsH8rLa5rjf385
C1/Ta5i/JPMpyn/q8bw2yVoYo6ke0WWmzlQ+tRGjZgim4m5xwWgJmeV0+bDkPc26gen1tqO3aSgy
NqiHkdgtpzQKqLM8JmGvEs5knvExyYZt13zKMXKWN1X26sFvrefX4uT1hYoSeR27hjemSLcKt2P6
vkDKFdRKI/set7p2gcUsdQ9dspLu0hc926zPHMIiNu8ssziRONC01/a8LcKHPvzr+Fm5NxwZNRsg
AMEno1Ox+/5m8Y9Dds907M7SXQ8tg4HJZ49zSIdk5l0Wv2nZB9Uu+y13aJXuYObY2d6tb7MgH5r9
8Cp8Us21bNtJF6WlyVR81NOUZL8r0QEeV1jTkBEvbsx2t2SPSPqgV5DmrRwf5vJY9Fd0S1C3Tzyj
Han57rUfUwEogStZCQzUi5Pgdcpt/Q+L8AfJQnr8WSgfhnWEL56hQJXbJF7QmPNEgFzWKksuHF9d
anwaCHq67pNrEFPE3NqFyyaC//nCyYP1jdUT2hbdAboO/2Yn5mLJxbuqXhJ8wy30KShLpyvLhrFw
mWfwOH/Oj5WPnCpwS/O2Qkh1+g5YpyunyjqV0odUfASnEuSguWUYnEooI9vlM4GPlZoXM30TrIvR
+fJ8aoaDyCYHHfKIxieenBzDbI5KFp2S6ndW8e4pXwmDw2jou2aV0wKttZqjbg8OZnXTJ7cUSsU3
vnY9PKwzXnbGoWgz12/r5DyBt9EbRGCNaMlYJpR36Mooq/uGSy+fPttkmwMlCFjmFF8BXkcVizk9
c7Cx7+2ZE7cdphvXNX/ZenM2G90bjCfDDvu/qt0PTD5liGfyZS2PWreNyltlLl4abgzrmS4X9D7/
Y+m8dhvXkjX8RASYw61EKmfZkuUbwqHNnDOffr61zwFmA4NGty0x1Kr6U7VsK1U3JjbrfjVFqxKJ
ZPJvSgjo6g4CdTFCgoMgA/xjFr2abgFpJtPrSF81f5xULzv7RJwMHbkvqnMWfpsorMb4mAPQWMFb
g8Jdt34keVtIZxNqL4RHoVORm6Os3iL3a4SyxF+3bKpnQ/jJ0nL94NwnK3EmmPM2AxsiNx5m9HvW
/vmkT/tPs3t3zG2lbtr0uw3ojnZj+T13n5KE+JeDPPwPyx5p1uRPw7+HGM4FOpAoTzHKa/o9qHZ1
cAdqXubxnvnQs4VM9QsJ2MImNsmCLy9lDh5O22yI3HG8g8sX2Z68tKla+0FBoA70PM9NROk/VUq+
xYe6zKjUqVjnjrO6p9P1wT2sTEgu/gSn0I20g867PD1NmQSz+FAjtqHMVd9DSJ5L+b51uktb7tQQ
tU36JvG6ItpdYn/spHVbo878l9iC0VUXRs57Q6qE78/LOODx5MdLwXEwwJVWaroyKzfC6Pzo0eBX
K8xRjBzieZv0T7W8Z82pyH8dv1h2TG5Zcpfll4GfzzeuPGgjoh814APntza5JPd4vlojRzg452ac
Ctw7bihmHiQMaNwC0Hx+fanChgCTIFun7o0/qJmhVYE3ES6W8VpX3jsBFMlopvsnyi7agrMV3iIZ
J+EWD4SX5qw/+U59DCISxCwWAEp86tXyyULxRGaUp2sBbl5naejqgkSIxF7iYBjDC8AQU67p7FPm
7dqkHR8wFBLMMR0VjVrD9xr3QfESb2Ihn2QHCI9ZswEyTaZnTdlrgpPub8XILYYEjgkeRM58gBxy
2FBCYjZa+MrLqbaztGK721J8ARVU1IRuHoQofHontrKf7kiVF1p5nieKBhLfLXMB+x7y2FMsr7QP
mWgJ0CaU3dnkqCrUby35Aba31H2VHzNjE2J0lNXeFWdDT0j5GG4n5TaCN9ieiOJ75soqNQ/yJ0l1
S7W5Id31HJraEkdOxotOh2aZG3PaluZ7X8MfcfmT7Kq1D83EJLlKy5Ot/okrYWlv2vCeBx/1V2SS
+DZwREtHRkIqlaRs4X3UZyLtAScff2OEzes6+cVCGvqlYjF4BL+BtqnxvCbpx5wfuG4xzFGnwgAs
2KabH6zho9JX4bSisyAxTzLXynCy6xO+R1R81gLfG+w+WsXkVGPybVejtJt2k4SaoSSdCTN6glFI
j67cXgUNX8P4ABc/I77MZRYiXv36DsngmiiXyQcjteBoH53Ga7pDa/1m0cf4VlUXjPj2tDEWGBT5
1wqIxlXfj+/5EiBMBoBFiNOs6ZQclY5Mxpb1mbX3cXrzaeHiEc0BzWvO7LyuNgOFXdx3xIUC2yss
GbXnt2VhzWyvlvGQ7b0e/RXL73xg8J2AF0ZcysdK3hrCr3cMGeRrm5WDDNIp444VnH1zbe/7qeD5
edTzl6S9OhaQqWu/36n+t1biClmA/hlPdb6Z/UPwOb7/ATysmTBvSFK84i5WgI5uW/2WeIyQuHOC
1joiAfvYOkjrKVW6IPPeO7t2OZv9jFZz1dHA+3s/vqK4E5yPlawMfzd55hq9m0ykiv42Zu9V9KdB
DaP9d3hCRCbWDAuS1LzmDN81waxtbtyQmC1r5dBh21aupNeVkZeudM68t4LQCkubPRPYTJ5rWqvP
vHyJ4mq2X6R8LYar2vJmkQApYx7uGpW+McCverMNkGiZNd7oZjuaJSTQiURZWEqu5f+2K86I5M/C
wjq3jmuTCtuaG3s8h+pvZS3UDtrn6PQQB19iu3lK6Zqywu1Ztxz4L4X8BKMk44okLgfAUptwer8H
/pWWYbbhMXBMYcdlWy3MdMEmzPKvDt+c4cjnhuIDWAZPvI8r1g8m0U44XnpMohkvR0dSS7BL2n2C
mi6xj9REGV/7NBgQBj8q8p7CpHSVp8ZqAN7WY7KVoCQ1t0XgieUa5pMlCvgYLe3ZwUREQq8C6o7o
gv9BilkxoB2wqawhNplv5GP4sFm9IXLsUtI+2CWj7hTlqjN26v6nVH3XM8fkYXCHVdwdyABzOb+j
FQeK8d8sA/5lEB6Tx6ekvwiBtt+2S7ncVuajV2Zw23Cpj8+UVQg9M/yfI31I6UdeeUaE7GIzyqTP
rWmZNxhfG8RL09ZYdysJ+TliDOwbvALPL4qu8Q8VIJx5SnwiwJawUU24v3qOCiRJev3U5dZFvWdM
H2IuxJno1Gcxd1b1d/OXUEEMIK0ZrVBdnDXSTAnqgZAobkq1T+t/hn8CiypIBcrPbONY/HfW2gOH
W+NW1g36TaluNiJeDxMr8ANAlWWnYJI/KvmBStCvFLHNDT3+IOx8iJZaDclf/+PLX7azDzUFk9t3
bp64MswwEbUWB7Ar5D+gfvFM2tn7iCIt5DQQiQbqjpATFweL+syila6dy+7oB/xEpKl+8Yzw0Od9
QQwA7bjMKRbSARKqFhdYZ6eDbu40dW/XQOprRHE6elmc7iCJWnY3o3dtYLQzf2CoiI34944e1fpw
+q/I+B0qZH/Gb0ePRRrMcmItAe28aywlZuT1xKomd5bWegrd6oFQ0lwRG9QjYTfkxfHRdpVbgrFZ
cDp+36FIvmNnaq3D1K+g6RWseujPuvlkhjfuqT1DydEaxU7uNu0xnVh+8sqpWGMccOn6VTX9M1HE
pKCsVXepmfo7pHeKDRGbftXZ2c8ugJk9TV5IGkWLFGoY0a8RMFjPF8GFxW+t9KdVX3OwjTkQiWCk
3IPQJLQbU+rFoKyxwimdhMuchy+oeFVZqxIogKT7Rj4Vb/RBCaIS+d70ECvlZpBeSgiDzPyQk+Ah
Dqq4oDC+zMLtSowDuQLmPnkxlTqt6EDSDvWTR3JNGGzA1cniCpUN/ZS4G6V27cOG2h4wfjA7CS2s
jaYSwjluWX5qrSN/ndvukH6mFJKFjzdNI8ZrORmb5m1kpNVXANyOsW9pvqOLhV9vNo4ODV+FV9wc
CNtd0JwtrWoPuGLyWXDFLNGf0tjpIsuECcOfTkpxEc97Sk5HVr1V3PxiIOeGl6D0eZbW3PzgLs5l
oTeBu1Knrbj5nf9sSEGLCibZcAChIAQBZMfZqzIje8httAB16HY4qk3nJc8HrbxV0ltB3Ey38/MX
RYH9LWr0IOyT4GJaj8KVWVPcluGywE7blrS4foGd9kU2AsMeAlDATOF6wUGrlRfseK6R7kXXFXbG
kihJEAZoLN7OmUwxIcJmJR/WJL54QdDNAEmP7hK3n5EnGz0wPTlygMelTanP6zxp1nqTQcgKUg9B
KxxQTpaPhrE+cdVWZbkR9C1Tltk5y/yAMQlgrJTMvQ+G6tAzjZ7D3ndtC/wNCwJnBg0pKSijb+rK
WqvBvjTe5Bjdw1dVr32anRYEFD/WIgesJ4x52bLgaRSPDYiiZG0/bdxAavFrKtdqPhLZpBv0FH3q
ClFqqnKPUEFXrHJK18B2fbxGGqYTXFNBGm/5FTii6+xS6zuWjBCazuln/jA6oFayeHF7+94mfwHH
AtSBcQnSS6uDuaJRxcsUWp8VFn0NQ4ozfQtZ1NCxP3rL/LwqpJ1Py8szWQbnOdtE03107hOyxLCH
SmMeuCSUAOyqCPP+WChBRdhPyqOuiaOuf4qXVr0bJdIQkDRzpMlHHmjM6TYWbxWwmGyTCZHwlse5
O17qEHbI3/dgZj0IcW5ZCFM6sLJL6n8awI6DAX4PamrtUgNR6i7nLmMszv/5qYx9aqP4d1FMxQd1
v+SmhtCRl7Iyw9I5QIYoo1BXZXDc1FLebL0g1ehLBZGXivM3JugZ9JDly6Q3uc3Sji9T8tCV8wTL
LOwkof3Xko0ghRcOnDkcN4H2qUg4W+vPxl9pIurq3qDwiAjAkYd7JPwE0P02GgmQraWBJF4AYHVU
L9qluirTNU26NxnHEGa/Vp+8xJvKOXXmR404YyJ0Ng5Qj/OKTDYfMp544yIPrQGKhD/JpIf/DvMv
CIhG39A9SD6UEsUllbfNuG/4EMqyoyf+qgRkZ+21gKGrXg6MEgP9AvCTbl6r4Yc3WU5dbNWqtEz/
o9beO+tq+PlaJpqFWNllrdOMzikw8ODiJiTEB2MXXJ2VwTscG4s4F9QqaHQJCnBDr+89NFo1myLz
dj04zzpmSGiMhcNp12wsgyuZfNJERvNmDi+FcQwyyCieDo2OhvxS1yqbnwBBts0dTOKSiMJf3wtW
Ub71vwyhpdy3YMtczhiZH7IX2ZLAS14S+mIr4Bv67gZ7wrKTsm2J8t/Gj6IVMNuEpqcwBKyIByIs
FoCUSBM/qIFErT+IYlEBzC9k083uuGKzmM5LDqU/u7nA3PbJxHzPiKwQYh3THY60hlJ3tLtHy1cl
LJVqlCoKI7TjGZPkKQCATcV6LN7iuDzkM1qTHzX00JNL9SnGESJxcqbjzcDsUBb14udf3VwgZvlZ
rxQHSF88JueY4ExL7iHCKxv1htntRLVW4xXH0UJXlhKmEhzqzp9G1BBRlzTrwZSvHP+3kN8FOqTU
E51VvXIK1et0TgI+nRwuFQ6FGItScbB6QMDrkMvQmqtJBYkmHPJfbr2y3mtWwVrLL6IUhOGRPMd6
idTGWfXTTiXEIryqkSuHJwGx4bEQ+hiUkRtFW9CPeWzdBncM+aPJ7ad9ZX00QMBmTHBNunPQaNv5
w8lRJHDzkTT5txAlsnB95EdVrGPYFulNrfNlp9wSy4K4Rn+CaH7Qyj2BnksGofCsrwkoJhypPfCV
mFS8Tj1mlMCGflJN/7T0i61+y9+KI03cB5rwJWa2qfxQFC5mRvCKq9CiF2dRN9ri7lQHcWHLZG29
eN7EEZB210y+tuqprAfXsudtWBZba5a9ZHaIDql59wqW77nA+3NieX5OCECl0zShCBSiU/138sZV
jAYUB+n8r0ZFZhnbJvgItLcawXPSdsiRX7L2iejsv0sHroTi1ZHJLJ22zG1a8VVhTiHBQgKZjghS
jsGWRus5tdcIkxF7Jyxzma959cr3rv8nIRCaNNqldlWUj8HrvATwDS8J2VnQpeeylBejedPBNUrn
PABkVM84+Ms76j46Emp0Nj5yXvaULMyxxiQ6I3VXNjXrNO33otkp8TXs/zRc8UXQkilBco/SsqA3
ZtTol2iZtGgNQrtQJzZPyUR2w0Nq7YEc9VU64+nIYcuKdd4deuKqmSM4HyWbFD0XugZIvPEI/1AW
3V/VrEx5Q6KZzTDXLcP4vcp/zfAtSD8mnAoz+FE/sOqYWJ/pSvvg/FPkT3k61egUynfygVALbmzC
Xf/0YB19dPb1F0sP+/+sK0k9mD1OzXQrkivBlLpY1gcbGqEv7xt5VZlgCotfg+7OxJGSPzgAFGkH
3EexWEHGYcvd225F0BgvMeNmMu8I1CjkT8c++/E9bc4axDu2ZcwuTGcyQqy77+OMV9dGvFXrrQbl
j0oeoWqiby2+eocN1hk/DBVHAhSYeLwm29jpZJuZdsDfRXEhJt6WnjQXUki2Hhbh0phkxNTkWZ3B
4Ab/rYaFLl+6dBSYlWOigxLTAmvimHXmM4spkGIKuZCkroKQTBhSQ6+igln+p2y6qNoXibB7INJg
zLBorkw86TUlMI1/6/EqGuIxA0Cse6AHdlp3L7hY51+5fJ9NsnG8ko5pRslwcpA+mPsAfq3Sf6v5
YuWPHPNjxRq9hpe+pwLmdD1YvAFI6cmXNiGqpGgdVdxMNroLbgtZ0shkmE7UDChpj3KyVncW7iiY
he7Xbl6Q/g7G9wVdHvB/U/bLL5uacySoatFWh+kbzNbSaX7rZ401QdcWE3I1k9VRcpW5E2SaGCLN
5i/kG88NHJDkkFa/JYMKCxzaGA7XbrxgC01vWoejA3Un2kDSbmk4yWOwIISNVw19K4pgX2EuQ4xt
7jhngnjrqI/ZnVdqdfExHYlIs6n6qcofNduE2t3mk5TAt/gb/frYa0esgZxuvCtIQRH+qOWWQTDO
Nm3zM2Oj7CFvyQLUfhzcyGb9ObDLgo2IxcZmDX2jMwUtckS7q2SbjwiL2PP1f9VsBBUZi8aTMOtF
O6i4ZERt2dEMKW+VzRKJS+CpI9DISq6/FAJe0uY/ItUodibboNjbWXu6W5JEVINT82M9csjAD1he
tyQxD7POglAzpDc0ObiTwVVHepKtgawqK3YyluDk2DSXRNkNw4EwYPKS3knGOfrRdaSsVuXSYmCx
adAdXIS08izT5KTDEAaJroB3H+ZmNQ7v2PgXKWx+2OLFhYZYRYjz9aWVrdJVxu/953jhKgxeYhBi
CorzjbY2PF1a+fGhkVYaIbk20zRxJasQAA/ICEJU7mAeKVuwZYXtFeHroQI/M58w7bXRoyqfWfoB
bpiTLs+wq3gcfCZ+X1AZpearVHBNJr0LSXs9hKjQLw80F2n9807mvpp7YKcDc9hXP3xl2p9DpNvk
qeeJNb3dRur+NZB4sfHJN/EIl3IP0OJ3O7gBvrih9aHaG6LcyST15CcohiFt6vCPrJvloCaL6h5y
P6poLYfkKP/F/a+MmB4MiBWnlXnpaLy5Iiwg2I63TPcoaoBGq1HeFO1Grq/ExpGu+TYBfohe0VGP
5PMuk+aOaISz0cR3RW6u/G5oF8C/mB4ITS65vIQnyyEKovDrK2cG93Tzh+kVZCocvRS4LDoFfy0U
7Syxph24jQAgbtsHK2p75xHGjzD8a827NNxy/zDJtIZncvxXlbEv1UOXYb+k/SIDqQZ6N5k4Ozgd
CX5H90rlEGFN5VwbNtK0LpOLqZ9V+TY0pAZdyvBPcw6AW0W1E0HH31W1JrYLY92GNtaFo1XjrZ1R
ucutZd/aucFVbiz99DT1N9JFbPtZWgeNlD8IT2glLJbzozTfnHGDus0w3gxALqPcG8PXBHBfqRcr
24kvTj825Fch5SPBt9RPtQaocFMoz2P4q0KlsoAjdTy/JCcBXmKJM9xG5do97PxNar96r/bY675I
+gklJSYxJm2d5zQisDWZiYXTj/NI6LhLPEzLsx0sumHtJEc4ahcvIjqkkXRtV3SMCYMZcMtQAlKc
x3SDRoqn3IguAo2fCQeg+dPCk9pN2K5qL8Imr+9V9exEOAJ2GhExIJztjfhYQN57DDoxq29cB1eC
j6bD/ze35zT6VYl56qU/p98glBaa6BzAxh5+/QyE2fgcgfvRAuojaTMcFL7x6fQv5WjoCwfVjEO8
4FEmrRVJi/SZ5OItWc681XSbLrAcUgY3LDxB3Xd4upBQxdJfSncANru0nN/Ca1jI0OmkMx9LmV11
1RNFqUrBELF4qyn8KqBZUbazmIQUvuRdsz+ASCLlGb2maTVIq6B4j0lDj38G4n8cbYM70cMkRwLp
P1QazarcFEjFjA+wK3RhjUNvGh5zuDHaHXLNmvqIEJUXZiR8Q0cSxQluyif+H5kaQ0VHto2dl19+
xfNvPP/j/XOdZh8AfardBqh3qXAmr0psYLQA+EhFaHu6EZgnr1D6KRvHHms5UzF8XUJI77piYXJI
dx0IManiL8lfQZK4VdO3qqZkFuie03PUbQvjUBHAwh6pWbvy8ZSjhUQezUHkXGUYdWVgjQ3MbwlB
AxJhVnsVZoIDjU0UIHgPHabKiL8c+3voaZsxzxQembiZTSbBYu6PSDF745W3HNXyg7SoRaywYDoU
Z5eirof6SIgAUsV9vkY+r29Z9buGZm+PllZfGuWdxwVmP9Z2QsRvOKeLUl5K+Synn5BIiM8lSrbF
YkXg+1r6m2S6HwlrJAeLgs64st8saUu2J45ozMb7QbNRRvcIjH90Yzck17FYsjBa1xA+Y7Qai6/0
mNI3+8uWWIf0JkrAFD97/9iYH069NRzMkK6ueATYgInz3fL6Ur3Z+i8AR0Lp6XiKULegKF0a6Y5R
QTjQ1lDczou/vo5ICezR8RbpsVI1MnC2CX6DgscIQICcbikFq5xJ6zVYGbll0C9WiI6zP724qH8+
pdbZI5Wc2NcCxaUpzEnONYn+Nelei7ygWMOwBMUjQ+A/jxT0iu4YxBdpKvsFAhBt68eHbshrbM04
e3XjTJJPuI7XMx76Fukb4nREJi4UQ6xCcqv9KqgBLeVbTtOnjSjNhhWBkAoYHFc0YLa/Sf0DYQUn
4RvaSFfTPp2Oc0HlmFw0xvcQcYMz0GJpJTqMKTlAOLndr4w0UMAY0w+bA5edj10b9pJ2NuGSg+27
eNKTFT3QutX/tcAAAvPk+MCB3kCIEyYKi4kCPVQ3tv9es9c1/03A5Q3wUS+d2AMOegLBUjJ5BuV2
Gv46nXx0VABkvCRX4rlCOgoaix41w4w6GFePTii+3IJFBvV6ULcR8Zb2NVG/FftiZviKidO3axBg
n1VVEei1cgrkp1P/dfai20ybYTwQrpPI62E+9m4Pe3GTxa2lp+sJNJDzjYwBOWcHA35yF2A/VNYs
P9H+ol9INUHd6P55pllM7xO2jABYwV7ZvZe2T+FzCTIU/gH4wHHkU4MMzRJCuNPgQhk1297ap9W+
im9x8NEPcASmpxExxrX2g0M7IE4JPfBvbC4ejT/dR0wMI5Vq2Nfmf7YQn8IEAQZ8f89hm5FNcQxw
zdGOHJ3tsEGol8aexNVjaynPunyMhydDoF14kkkAB6ggmEsxMWmkW8tcoaZCVA1qoSnEknMUSt0D
ZH1pVpvWq7A07uH5eozJCeMQUcMtYoegpoIVihteEcZ37T6FHWVNESdCKO/H6SIkjjFnXNhKbpL9
QcOH7Y7cexIvwFWLfKsicO5IcGHWjRwsNkRi5kjRUdPU1l62Ns24GuNc6JMJVWvnbWOvzYCdQtky
ko4cKWn2VKMbADyyeKZL3IoZ/c4iqu52i4CQjOVG495vGLDT8SOLzqV068JXn55i3o1mPoBwNJth
07AziHOnSF2UXn11VJdo2vN1rv2zGWWK9qsd4CPrfUoeEV18szF71TObo9Xx5aqVL+2p3VDkPJvp
2pFXH4QeLyRAeZ5JcPZFGGxDQvcVbxgeA3DX0CPXCM4iy0IzT45JLNwuIS+PIM3Jz1xLfaVwiAYV
cCR7oOCgLhfPdvpUmw995awRSgnRCtn8AJ1orIDIY2U/Gbu+Rr9oZp7Br8dOC68MNnqtmbLnKsB8
uQmGHfCHJZ3wGgNy8ciRVBE3RIkjp2oP9QMPFkGHdYuamD2Gp6YjEovCtZ4fnEWi+TFBpwtEinId
Qgr8o/HCpVw84y3/qnbD3zI32CMI44qADEuNg/SndTNDmBx/hYmJyP/sOPWXqHum/Q+ZgZgHAiBE
3jN0lQ1r5KX2M27fx1njih99drabq/pKXvbAYcduv5q2oYT8TxZ/oYYaj7K4VtcB6O3IDBZkz4B6
Q+OGxJ2UivfYhXtAGtlfchPfqrSJmkUBAsZMFN9pGsk5jfEv2o+WOX1gSy0x6P1Fsy4YAsWSl3Ct
G//adJeCrbCXXXQucoYFCjKNqBF/gsBF1pL7j1ChQsy7kBqHt6j9rLDhausRgzxnL18jBJ7MNlPv
jSpfjoGrIKL+EpbePHqBYLkXvIEem88iwX7od9Z7CI1Hn/5UFU15eOIxHxS62X5cjM24dNjuhj5G
JkD2VzY2zE5TzaQ2uJ2zoU0Ym3eck5RnXgBEZOTXuZG0DEt4cm4jNsqyq9apfeAnoh1SCKQEyLK/
7Pbo6ELG5LuTdmHCkWEQ8VzRawhQMAgPDg+BaA1JdXTrmkOC+JEIGLcvbuQIkkByyrr7+Nmma76+
Ht9oGtRmy/tcFS+J4bKvv6v4IPgpNlfykowLGoMs3PN8idla7U6JaQEWcbn8f9E3u02EBEuaOD7K
66jHbDkJlxKC8O5iD39YFCREGvG0ZhH6e2CthZ9ybj5VcoQIIu3o72303jRNjfnXa/kitYg8YBYS
LgCaXXaW1flNtSlARAg30UsIuL7MKFuSq5055zDZ2dlrpOtuyhhtA17A9ClQhxyymCthxJhRA1er
iMQbOjjEH5nHgYOrugMe4+RPoyfrdRaDk3COYVXgrIlwWymvmtOryRlDgqtuEOZEUlWAuVy0nIIC
QwKpl7sYW7DaA6vc4updVd+l6qDY+xnNpaa6tFVZ+pnTcc88/ZlxKyGBivwF32yaG9mhcZbdlNOJ
RhSRQfkJw29su43SbQpnDyyWI5ECS+1/tQrowGCRENzYrICkiDY7LE9RyQig6JiBa6yxjOXdw3Q7
1izaPDNV0nksAVnM5iuzv8rxM4c4W8BFNODHk2vlFpoQWGKNe0L1zI6miRdpOIoqT8kTZuGCY2ia
WGK4o4chJom9PuoqHqkpO2pOo//DtCk8M6Oqu/U1Gv91yCR5XYk8iso7NXqpNRZeNoe+6oZNA+Nf
Nv+JtwQVaWL/M+yB45/DiofbJvUHvXRNxz7gMl8mwz6s9/QJU4tMqQe8A88SYa+TyNXzfFeidwMY
T5WrmNITnXpHuFUEGh8gIiinxAtELDJqDvwfS/5YICTipvYPPiIdo//NqQxPM7W7rwbv4XpEdAKs
4ncAKJvY3Ms8EBNHGpIKDZeT5kD+1Vfe5OhiIAJXtvTLA8ZB1FHEy5uHIoLzuYk+JwbReRNCT/05
kp3HrmRb3+nMr6j4EXUSsMeCb9jxNeBRhciTZmUM1l1xIUy+VVZz9BM5OPsoNNUJHYqM9Qihdl6s
Z3sPrTn0LLATra4QvoXSRgxl9F4gCJgRGY33LA1MpjPQPyxXvoYq6GRX6dxX81EQSKIhJ1eXofMh
1RgniGWQUTkaI2LIMeS5YF2AzON/ia23joS56DdUvn2b9PRVvGoIqoftdwWioUanbvyQAlBaehBk
zQO8+ItSKmTJPKlYI0WJkyzvYbJjoOWPRGhd9IhZEWGCuoXG3TTP+lPGHaBo+4wQqZg0oLK8hTyb
8REndyVhY9m29d6pTMKkOi+b1rbuVvHFjPbgiWQnL4aVtQRe4nPBvt7H/B7zrdVQXrKRa7AyV49F
cOk2Ck4mgNnyi+bRQL5hrTrrLSZEB5jABIEk34H2g1ScdqWaNyn7mw0m78wj5YVQioVG6R6LNZSn
iC+I/vMmz3hXD8O0dWYN0RMxI9cOxo3hAhTb67tdLNYvmNToiy1dZPPDh/h3zpACLExxxt1AOZvk
JRR9m51MGU5+3lPfAgOxmyzMjDGT939chMXa2C+HvVrBAM5NDE259puTzsnK0CZSDV2lPEkxMIWS
eZlOUBFQHhZmlCE8Gu+1I23SgUVB8yFGxB1xwBHtFi6Yk4Pw1jZYo9lkoKoHvTgzahFrx0GqouE9
y6iD8i3BBOIR0+H2oSrLngJrdMva8mJwGlbDSjE+QkiAnb5mz3C8NX4mw1+VpHPEYCEx8WopxER2
kwXQS/0d6rsMxBcirLwR8xVI9DDJL4+7XJ4D55z47034XfQNi9lWJ73HKwBAZVxyUJakZBkCn6Wb
+W/8aTC7qXsDNWrDDoCGmbVCAc50j72v0g4GNw03bbnGSzStkW1347corC1rHcLqnEu4PthZkdMi
FkjX2O5ywHNrkipQVr+J9qiwHz/M4VlZ6LYJ3dDmlw9lZuS/mgU3rc7uSW2VhTV9ikG1tIxVrV4d
eQe+Ya2TLXxHu9RXpWMv6UuNcTuOLxHblibMiEjK7RUzAKInXrjHkD98PJaZyeim8Gu1dBWSlCDR
66qbcPBywrzNYFnRu+Xtp2pZBIvxFX2K72qQXVyBI10Qs/1oZshKCPZudzmDCSs/+KGc3e88bvBL
Is5LG16G8kE4D28du1GZ+4QUrbuBXC8Y8igQBilefJWGDqMFX7V4FWxCasbP/xDR7B5LLOP6zogA
n46mtdOmFyrTyt7i9Dese5BliykA9hMzYfYVRD+aQHaDR4gEsmscPPnQ39k5665duWjYJ1CQYCF+
ND4XLAd685ZMqMfoBaeWsJYI9cqHo98tBifTehM6Xyc76/JrIP+IbZgVyaXEDCsrrT+yhk5S1vBG
kfmTUtOmSIdffidIFy1LttV6Wu/qaf5iqNdJ628iNgQxWw8Be7HRR7PAbCmwJBAUiXZNkT94D0VP
BoCB7oPziWAw1o6VmFBZtLlkqwdJdZ+l+ke6iF8fmoYtnP5mzr8yCCdD6/k3wBhAh0jaWVZzAyOj
WeyEj3TbszewYPfOp4rUIDJ+zPjTr67ThIqX9qqjT5bXvQOcwk42/DfPiHmxGkgaXkB8di7RobA3
MyVBD0+Vya0vn1PxVbL1LUaHqLblWekfg+BHNqI6KvA74YAc1voDRmErI2qQaNF8J/j6feJi/bT1
JpXFBLiReirrvh/Q89NrnZ6Wn7oaQg/+FicKYtirUu5reVmCxVjBRvr1KzoY9pL5LnDMuC7qbS6x
fjr4yWOHnhiRFIL+btO4DsDoUdBgDjkJbXkp9H/KyEY1dorp/TpkRvdnWMfqLbHX6kXvr61+LnJp
8VMQRtVthY9JJdvbeQLaLZrizFtuqVez7onMA0O5m+VulNB9uW2zy7qviri2LCu4T4SHo5tkqVwh
zOSeLCSxe6N7x/AhPMy7J9y68PDreJrHBRJAqORA/4SZIG7XEearHaSrzv0vx58KRbAv/Sj5RgDA
gP9hcp9W2jqgw3pjjZegr+PwXzRcUmffr4cYf6dZYbBhElr0lgc+1CSbkSobm7T660i5qs5Fz0+M
PBryFgTMRCyg+tB5fCPb59AG6ULqiGAeKoiMapuMQIquP4s4MDru6KwS7MX2zASdB74oZDTJZ78g
fuQbSM+v3Gpa4echE+iimQyu9b9c+yha8F25W01S5EU4/BC0ERFBc0bDwX3vcJ7VIjq8vEtMHbK8
11QFxz47dZ2H3JLuv5e+QeEJkYmaW1D8sJ2SX8UlXFq40sj8BFVrT7BE/MxHmf0igENiwNYliSyp
c4CSgYeJ3re5M4ILAtpvL4I/DQBOxujgpD/l/Pb/eF+I7VrsEo7XhBVKybepbQP2R5UcCsqLVjne
TmtrOoGYih3t8zo01016yXVnqRkHsuW6GYyL1modMp0qTbty+sE1U7Is1Av2NkDvDEBMaIMEc9Rn
XPMLWvtC8ukb0V9FO1tAv5zM3dBw994k+yClJ9IuYD2F2Rnvtb6vlLuK+HQGKqzL1osRBKk8IYEX
kx7Es/s/xs6kOXIrvaJ/RVFro40ZeA6rF2TOcyaTZJIbBEfM48P8631QatuS2qH2pkIKVpHJTODh
G+49lxas4R74uSHsFlN8lDsrAFcpiFEL3Jl1OTVI9zTR1ECsDaJJeq58AMtFEE8HxDY4RabnuFT7
8SE5A+BPYITELDq7h0nHxzxHj6GW0HJwHk8GLMkOiwoYNYXBAzA6p3dnSgiD9JvwA0oMj/A2dpBz
ok6HBMX7O9WVzFqIXZsp5YxydZ7n22kuTUol46XEe9dLbvivfnyGjstWCJJGwgsp05tWPmr0dZIA
gXGyhPHgTkBtsXHNcA/udL6xe6ghVhv5a445s9ix0e3zL0ti5FyyNZHeuPDS11jFy0jTx5bO4Y42
xomdSViYjbUYGFTbAzxETaoBw6pznrw2DSvyFZ0Hz08BJtPM4JkmnLOcUwIiV++o97pJLUbSTsxO
xxdvRf4RUkTKbW3v0yUAr2xNPN6idQDxLaddHKMY8ptZKbN3pikYgPdkXKFIBbXF5MyxlGVqrMd6
j+sdnzD7tWIPPgsPiJ3Pswn1DBJhp9hIbRZNCcRgk+D3UK1LgAMI2imCUnHf9oJG91JCzWBhyihN
Oms4VJjy53LYNg/4Rl3asMQ5gW2/85ot0yULE5LLWbOKkG0pX7KTq6CI78kZY66DohyPBlaH/MLB
0ujX0L5libvW+QAjFuVcnIwLl02xM1XGBNbS5ApwUD/p7lOIVUWweL5wdsdhemc4nCerx/G+by9B
AIr53YWmnUl9RqTXvNQ57Yg7UG0OmNsgV8ydQpdUbB1zPU7x/EN1j2pHPDgy71ns3iqK4abhGjN2
0OcWJbM7ysNFRljrnPtyIZqnqHggkgISXn1fQPQcI/YwsG5WRbbvhIJ+lCkncK6SoxGc81qoj+NP
Fdf0RDHFkVXR4CEj4lCdNuMIS52JnKpvfRyxBLYTTXcOQaS6FW5crNM4QdR9Fa0M1eEC+4xpARWo
M9XR7m8ygyx3Y6+tRAiyze/MINqGASTjqdC/dcVBfwuKFbgN8O08BuhFctB4C6kEDMJ2GHnuvHb7
gkzgPRxPrAwHFueSo1GEbOvkeSiObvzYuZ9R+9Gp44pwAIq1IkHm5Vwsn3NAA8t0UJslXXbqUZgT
H2LiCECy8tsDpuXz83g6KjMuCAgDkTQmquasjrS55wY4i87NgmrPO6EETwxG1tT0LB709isF7xJk
73n4ogCBq94YkUKOs4gvLpgmnJ27z8E9QFQLtG+LDFfxEKnjLOxfLdjn9V4R31az1+2NjifAexLG
g6F8c6GO2SWKEf2sXVy3R12fYyQ08IfrM6fz10ZCEYAKkTDdGcCRMDsazouvcYejIlKHjTKPFmW0
pJGcHqhTV8crRw82V7yHEeGGbPFkode3pnV7fVOVxWSS0JUNu32dSY0WA+89KmfMvoXWs0K/pfpO
dRD6gNTYFn3H8ctaCIESSRNsedfI6cL7/EVnJdkERIPeuWxMKoAMryoB9t3SAA2Zhp+agRFdu9hV
w8IMF9Rw7dkSjct+VS4RZxQrLkR73bHXD6PHaXA2UIyGrD0d2mt1REZrQimrFwXSYFC+dcKwI6S4
tGsm748wnu9D7dCpDKEYMooewsGDw5Mg51JJ8M7xlERMQ1lOucWsR6yHFWf01AMZ2QJn9ATWlExK
qF6LDc+ENlwxpI/HZymBSe4z45ykDw0sgXCH+0YpFxaXO+ucuVjSlU+tETB7KglZPKR0zIT7YJx7
M7MYrd6qoN3WuCjZAc2AUCBX7+Fv0tTJ6BG4S59/90xFHPqMyalS60z70plLfo7G/Weh9TPWcpsO
q4o8NrA/tcvZzd7Eq99T+dHal+DeX/XjZxCQoYL7IJ4L6y1FRVtdf3LutugDm+kBRNnpLr2E2mOL
iIHgBwaRXwG9mkvWZXOQNFWuuYqLW9BftDHnztuUXHxRu9P82xjs3Zsp1uoY7Gy9mouBSKxnCeN2
WlCzSeagnXCJqkRNaR8UgbB2IrnxJncT+GkScLLTIkGKMhIyp/+Wkl5WpdQ3jU11zqdDhF7EgiJY
sK21iNNklh1TWoDagyqA+x8vTDucWlT8ORuxoloxMbL0hcl+J20qMrNzghWZfMrVI1zQZs5HVpQn
C4MWtHRn16A/13lHU5p4tb2qYBFCFH5DvUfvet/SjnqnqXuBjjzJm912OW1bKkIhK4vrkOd/pRWM
ibq7GBG+RKkr2MnGCjcmuCfGgeOCtwoWgSnXJhGF+Wdlgs1QEF7x+Bq5JAyH+zIwSUlXVh9MuBkz
z0FA/obJMZ33SUdXE8CBnoQ5dFw/xBRLvmXc0eWDWL2XBgZhHxMRXJCmR4BBG0JYQt2+GCiG+rMB
MNwn2KPrnyrw/QWO4LXxlAMeix4snTnccNKLs0YPXlAqxK8jyEA0vtSdaLirp5GcHeoc5tQGZ7qI
VmY17+uTOS0ipgLRfTnxwwyIituWJa7+IrjJcMxpq2lxEPMAA//oWk8EQrJv3rLPo6/aly5x87MS
Xug0ufBMulqaOmO4JuaW5YNKssXVL15+Hj7qgNpz53MliYnwQPvMJwVeMDEXesQQFMBit/YuFY78
RaZuUd026jlr1oOz8GrYkqvS49vN4AEwZTKSjefES6s4FPQivaGifl4wfh3hZWW7lvczwAuIPYSm
W5upHwlUQRheEL73k2RDmwD1gYWWz7uK5OD0+43aLQDvTrgXxJkoNIKCnMhnnwrGO1cDMaurFClK
uRofmc+Qn9TPmL5zHtHIRcGx4daT8bvTfYTRrMW4JRk7XKtgr9oXWbxkJXqp5QQ57BZUaw27p1J2
oPhAkpXL3F3AqyoLROcLz9szDOniV2PyWodsmjHfGiqH3LfVX8YO3IbCUu/dYPmhYQxdx8562mkv
QKAm/UzqFSUDw+tgP8iri1kDljqJpx6XCWCGBIrExudCNPeSx+AcTmfwxnAoYRFABAeWIWT6HHom
69wJcVNsMMmE9VVqh8F8cqBV4O1DHRp7S58btmWUt86LzdhvsvDJHJKVbb7m+iNXp65hr0LJOXWw
I1Khkme7gysFSk0/rsDegis5snviaTq1XCNemO6e1JC7QX+vNHxdi6Y4C1KbQ/2h1950tCaSezts
ZqMd3gv3ZaAQjAlNWnnepg72hvmi+Wfwr6q3Kcx9Ym+iZG+HT8K5ImBrYFS8jNoaMXIQPMTM8TXn
5HMHGBsu60I8BIxVfIai1ge7oqHaK/XOonSGJ6F6a8zM5UiG1qAtMh/pkTkwEkV1qdxcolN73IkL
Bl0mzKOKsNuZSUOUIJcxjadeOY3jWjFvOmKYhMmVqjClTV76/Kmg28q3QNPiZqov2sCfs36+rx57
5MJq98kbqjSkSGwz5Egq8PqKLAg3hASWXwP1m7xuEI7S3rTByivnuXkPqXoDFjJB3Zej4LTVkwfk
tl5Pwi/PPobdYURoYi2z/G3Q5oN7zU0q8RkPWTZcbr1xtZ36AAhTly9GeNXzxxEUFwsWZRma8wT2
MHrZOT+AYrfxgZS/MIcaEwL8Gm+Z81mnTJIH5PmiffcC7oT5mBDQ8eKCJbBnarrobEwJvM6yxdsH
yoEJV9RdgurU451CqdmipKGNBDZsD7ue0OoK5AiDVaXBSI/hKjqBN/CbHi/tXDg3LaHk2gcxji08
EjkMDRfrov9m6t8Rr7XDgKc674xaiMhZTPd84cDwOyUolBg2zl1jnaqPBEUO9Qnws7T2jLFG+0SG
IhNYvFSw7n8Kt4PvpONmHoHBvuXDZ0LDZ6dEZagX5LNoaZp95tX3M6ncACXhEsnyiwrnJH1qnM+R
q0Chgk8nCWP3iD4hDKl0tA1BybH+NEnqXNCqj/xIcjhhLLOUYyfAkh4IS9HOQazPvO44rS1SI72P
9K8pJyTSnobgipba8JHnQgHYt9qxShiL7M16o9RU2tOsLv9MMbdQ6NvOisNhWmk1IcDORwETlbda
G29pfSdkR1AQCxrO7yDgYSAY7bo7r96SQ8OnZTbLqanXr4cghREA7Z/vGBs77hyQKB6sxuPEuQKJ
VU+bhqS8kwzIEmnd1zxWIuvAhKcHeqR1L2lk3SUTGMP/5vEH56ePyCZJn0B/+mNIRsPBTs6JejNH
IF/9Ndoo/HLdJifBliV2RUj7jvIqKE8Ds6yaJje3PwXFVecffl44jP7qreYzyOeWJ+7ymiBF772v
jF+rA2E/Lbhr5YnFfYlm2i2RttCRM2dt9bteaxk0AK94SBdVvy8z0qQWdHEcVw2l1c8xXzNrmHuk
wPAA4QLb2cZsN9jVe8WapQfZqGNxqjr0/DwJ0V7HySverzRBjL0kc8czpw+r9HcmDIgQ7/d03vms
knj3dPuoaSudjg2fNKaTCqYBB8deV7+mQTBguCq6Ge6Bs00CEYXxK151rJQyvwUK43cg7f1HYmI0
BPwWrCrG1WJrtjeXV6bdptWkM52d1jFw7i36anubUq1hf5abTue8mxyXBy6TMV6zXeJgAyJCRUNa
LsOcAZQmeTaIFGEMP2FoA/apQXRyOXIE0+pso6lb3vC8fyI/DSlQwLt+i9DCU93vze5t7LdaRVzj
nALQVRnEEffAqq/q+N7dd9lBM10y5PFK1IssyDYxBUO/tYBq78YenQLlM6NNBiUCkeHKWQfccu1D
nnxZ2kPfzuGeiC8mr07+VebHOLz09nZolnW9Q2nfoRmUaMCUfW9eBWNQAuLk1eS2wJMbfWsqA8Cc
sZN8GrMH78PqZm7Ipn3nBicmJm22SqhpGoYmIUlB+QcxtqypE/oo9kCmiSQRrjSLjRaOFcpGsAPp
OiJ0MAkWeoomcxORXqKd64Fx0WLMlpgOGgUJDuRAJFPGY4Y4XD608SmMXgakIzJm4DC2d5V1qBVE
QdcM2QNAv5wF5cOU9cKYR6kv5bCdYO0UPT0BRRu2fo4zcyu24sfQv3jqU12+S+MS6p9KCCsdoX2x
jem+FvzIIDop+PWqdj62K99clQ63bQwtfu9lYFsekxLFJDZNZtbtmhsSZhgbcJDF4GsHeesp6Cug
LM0Sdwb2eP++nl6I3QabCoyFq15aMDkcRgPTmYNXQERe22R18/n0dzWeicWU7Ft7/Soj2JEREStI
hjCYd/WdR8qDug9DtKPElDgrR79GyrPg+Ac1O8kN1xpTPdlz03TLgTAN+W1GxaJiX2IPK/YcKa7D
DjjQSveufT5vVDJ3lnGnAOvZO+HXiB6uLRb9wGVwXxT31H94iYpkzelri3ePzWT06CYLglrsckNs
/aLmWRxCEYDDiNwWMRjRG2H4VkK7wbjflfuwWZo23eIOM6qdXnqZ4tKapHqLLFgUdOcOdfLwWKcf
nc6D2LHomiY0FLt+qq2ICHKmr/neaR9sHOyyeleMudtPOk3ELhXMC7s92TpKmuhQmlxaLn5PjFE7
DThADHEZ7yPWatBT3HQeWvgWSb25hqNJ+2CS69AikMQKAtZl2jqmR0WJyGDc9WxIGrzCYftY8/JH
Cx/nDG5V+xjFBKEyCpQg+kZn2ULQLpdtvwHG5UeL2Lk0gsqH+kLDWYILsIUhFiDGxNRi7cH3ps7S
gPzQtjvFuBbNe2oBDH3s5EYZErrzGwvDCHcMz6fkgBC2NvYW+hrnQgwBC5KOsxPyeBpyqVGTbAly
MYePqti5TJgr3qxl12+NcV/0x0H5UKZU7/fEXTC/J4N+VFdm9IZWx1EBm2DjhuF6FMMy53zMMBkY
GLjFUykfhm2Y3TqGFsyoVabvXFB2/Q0T0gasWc15gKLfYGKUQJIfnvmhTD4A4YYqrWP37eY37KQN
E7Dg3RNc6JsEQIaJ0mtR2HwnOBoUltGB/EyHbUfUHZ3+3JePefeUccfIArLR8K44UBjx3yfhR1rM
IdY6fGbBxqtXis5oxvlw7YvFWBEdOS0D8hniZQsa2ZkeXMbmzQLcomlXEg9qZ5uPW2FszEzeo5NV
5ewe8RBRMiri+2nkC2Deco+Aa7gaMiQXBL3UiCQOBaBen3FdQYNnm0+d+jBmH8TtTVVOZ6wUHk4T
VjDClsP+umItyq/E+j3zr0P8aDvv0y3LLDZ6nnzUxD/el/QrLIuYtVvVpbK2mn4m+Guczgg8Mk6+
CMOXBqlVyhO+oftPAuai4ctUheI6oPmFceY3KC6+PdpsKBfaofWf0+ErsaNZFzJk6V1C944WN3E+
7wFqJSkQ8FNhgSh2q4dhuJDsmhLgEb/zCcDTJsihY0/T01jhikMVAjMU5aa9TABt86+4sZHrs66F
01C4hOmuO2KNKUhj/10gxaMaRe7O5UpDxIdS6fBhHI+x5wNvOqFuVM9sOVJ+p8Zi72xNkRJv0jtD
5k0lp906Fo8lpC0oMvpnlT0VrCkc5LTqlb6xAALJZj1fc4EX5jOvPgm3pKBzn5b9EY50jfHQf0mJ
APOgKLPFvgof5zsugbOB2xz47bRFiT5k98Xb2HQnx92G6aMqlgxFqTbd8JLqJ94qV9kzIA18wB77
TEC13mPHVBZ5eS6Z9XrdtlGOTPUGpk9uNc9ab6HIC4jfht4qP3AUE4zNHBixcCWndQtm5+nC8bEF
cgYYnxyDdNg+ManhTFpAU8u7Ri+2bfo2MpLEkuSvxg68wi60njTGKQ0Lhg44D544hycY1LRDEIMU
uCn2JvVzhiE0MEB9DTYNLIbm/EYwWpX6sWu343KMNvzopH+cqi9+QRgUE+uElV4JaH+tm6eKsOT2
Sxt2nvJUOMdB7GSxs9szSwSgqPFwCvUvK665A8+VvETyoqtPRXZKulnMnCpD0jjjHvF7MiK+Ne/J
Tq8dj7tgqYwrIPNV8ZzHLW0Xay0feC8mkpodoPHo5pfBPRVM/KP0rDODRMdrvgewn0Y81Izl4ey/
tuM6HhEtreh+8O3k6kNUHqZMXoukuZG5GlUVamYoyxrq5Rbe6KpxHi10vLzLHKdJulH7k64dCPjx
o0fTG5eiKBZ6HBGme+yQrhtM0CIqBX4GfyeAKNaVTB91HkXhJrfektS59zr3oMueznCjAcc21lb5
aoCwF6aydhom8865ZPddYJbj6UfnhdaFqF5OEra83XerXAB3mcFxQGaCzXdeVg9Fl8yU2mXx3awZ
s9rtJ/A+xFdxu2iYjdfAv5YxwCWlqpEwffbFZ2HAhVjUxjbBQTcMWLG+TYQAmf+FKl/xsN6/tsVL
UzMH5ldnJHukcLfYaqGUi5ciuKnw+XSmwxST8zFbVNGuhrjlcmuDGXVsGuuzT1c63LOg6OEkm2tV
o7mImcZ6Z5iaRnzABiCrXeK8mxZRKegYk91YrDv7UDKKVvVbDD4E9h7ETmOeWO+ZZIvFdBExlIBx
Szkfv/TJk+ZAUcfrZlLlD2TfsTbRIkayyOi1S9C9dPpK9PRCj/Fb7iLSqjl1AmBR8sNqKFqUtxHT
sYmmxJmAQN2WXGLETG6FeGcR8pKtiud8hfDnQ8JdjTAP7TiAigLVH5pLDhk5HvzynANJUixaIuU1
jV9RmtGoFEwskOwxhREkD7Cbw2CHKqGM5ir7I7VMOLo2Hale3ao2FkOzKbq3cprd1GjxmguQQ0O0
DJl3PPs8BtcJ9VtjvHmMwUbmNvd1xwKeNiqInwY8Gd7WTVdVsyJdhYciD1WeX0GGQMNA4aFzGWrP
1kChGF8aiDM8t1gt++phMilmSEXY1XKT6YzYiURfTIBunpvT+eqj2Z909qm1DkimoIAwNvTIl85+
mlwR6gpWGJwb9qH8Zn5/tvtNUT7nFCZKi8inf5+kNZFcEKbI9J9Hg4euvWOIbyMQb4PJ6PusTJgM
5SPyvh3GWTn6o33e3kZMUgrT1IbjyOsfTP3JcR5ylWkG753GRIYDkOTREqEcKyXzQFbxhAnw+LGO
qBHnIEKeKEmEAiQ3qZALt47S53R8Zll9GNOVbxW0oi+1eaamQjUtefaO48LktA+gVzD+CQRBoW9j
dQztDRfTJDbXfFzcNo9dUs9chcxx5KcV+eJctEY9gTRKRm7fnf9ahYxuEeinzJXFQhAAQKbTI5q1
aLj1/YbGzTWPSnfuhs+qfBPhl0cPUtpkFzibrMDe8ZDzdfJDWgHgWeWTQ7g6PcVsAiqWdbj164Oq
vTEGm2ZiRE/faet8+rpnzITpE3MWI3J7VioN2Q+9ZgCkQ2FYxE6EjVV0+/HLv//9P//9o/8P/ys/
5cng55n8+3/y/x95MfDig/pP//v3KyCBPP35b/7n7/zxX/x9H35Uucy/67/8W8uv/PCWfsk//6Xp
1fzPd+an/+PVzd7qtz/8zzyrw3o4N1/VcPmSTVL/fBX8HtPf/P9+8Zevn9/lOhRfv/74yJusnr6b
H+bZj398af356w/NsX++Ub+9T9P3/8cXp1/g1x+Hrzr4qpK37FP+07/6epP1rz+cv+m6Iwxhq5aj
EWqr8v26r+krxt8MW7csVdVVXQOPYVk/fsnyqg5+/WEZf7Omr/APTctRCez68YvMm59fUv/mWIbQ
yWxwNdewhPnjv3/7P3yK//up/pI1xNODBJB8Y+fHL8VvH/b02zmqKkzTdh3h6sg8XUMVfP3j7RJm
Pn9b+zfNHWn7YnyETWv0C03N3DstUS9KE0fzUiT7TMM1kA0muQlTgLCdRwhWbCwQHSnb93761abE
OvutBO3uIuYAW2bc22qL2kgSGZUQzZj7BV4lB7R1WS2iWLbHpPCWAEioCauSAsSsLXZhyUkr9bWm
4TNpm3ybBT21joUqK8LXrmiaslQi5ctWZHgyVa3f+0lOiecQbOyFA1hDF5eKUdKxVup2TLx86fgh
nIlar642zm3FFrgPrQT8a4RBqgN3vsop+gRp6jzFBM+nsZ3/7lr4x7v9+3dX+z/eXUBdFstZ1zYM
XVf/+O6q5uCWhlsBNvCLU0LdMc9yC3RHXmpIJDBqCQNPUjmvXQUZQR0xzm7I7JKADgloqlYyMt6E
lux1zureyfp/8fpsrrA/f/oWAHbdtizd0FXV/OPrG8wyT6tuQAEpnq2SxDZWN0ev0sxt0/ub2kcy
BnOIMjOa6rAS62ccF+ZytKGEucVOuB1bTL/1Nk6Eg9q6KWxqC9PXd4mb9BBb1F0sytsQ+jTBzvR5
hw0ZWUX8aheyJebZhj7CFZC2424sqTOaum+Xo168qIHKTgGgD9EU6WYE0giw2y8mwVEXjAuFvS/r
NI0HKyWHTPX2oEd05jlts9/ayYNlBxqeFuosC0jKaI7qnVqE32ZbK4fcqkBWRcbecxz9CM6eDQKN
lc/SWfOgH8Ac5gNz4nFhdbW3+XmBZOnY3v/1xeFwD//5zbeF7uqGY5mGqZvTh/O7Wy/zHbV14hK1
VxTPCtDDBcDete1rEO3SfttqbIMNaYuVpgK/9gKcy+WAZtN5MqwUt1dBfyujNL1v7ShcWiaoHPzW
ztqIsmfhjPZM5qhqBoA1+UhmjCsQ/BkuAEPAWsbckKxkKwXlehu3c1XRDBh/9afvQLvPm5GG3e14
soQwFkYWginUkQDb/0m13LUd0s+JENNiDZl17XlsxYcmxrKR5JKtRgquvmvAsVVlvq98EFWiYmmO
a2mf62a4j0f/xWxKeHN5/eGLTC4Lb/SZ9/OH7UsMLpTIyyQzOv61hqIGrJ9oCAmppOYvZJpq8yRx
HgN7FCtbUIp5VsI0UfORKWVq+C8+KD6Qf/qkbJdYT1tYrs4pbnGE//6T6gyzTbSaWkvmAdK5AOaE
zKOFxeqkCVA0VMJAL0oIjE9PN2hUCh0MIidy0boLB8pyAIZbVnKhdljQzfpdF7AJcrs4eD1r3UJv
q3k+widRmIPNfcWot3zMwEAlo/4RPv+64HQiglmp1gDjtEWs5ewTharcErXcdlFvMKhAhutYzMzd
MOoIZBLN1osVHM0y4z/kxu4qAtVLegRFJKSha2gEm5Ed4ZjBz1YBlseIkGZufg1VfWVSeK8Dby4L
FsujhQo8jdEODJzMKIJtTWTLNI8PuRNTyPfNzFUbwFkwwwmF+obENQEQNW2thT2tUGoDLM20j0Gt
GDg67XtuURBWHiN41c1p772DJCd+VhTmh2Ehu1ArRN1WJMnpHXzIPjqOBHXYpkR7domFx0G4Ehes
VTG7xBwo2kabaxP2M+gGMQ99umCEEP1KSvIMCkWS36dLgTECg6iT1P1pjPdc5P3CYhzrKiRnjLVx
yXPj3Q+UaxzwFd9Wnh0T0Dk/IWCSnyarWKICNVWznIsoi9bt5IAL+vglhLSztXAjCmnG81gJy/sq
12zwT/zMTK/kxvL0l1j3CHnHqlQyV53aEW5cb072Jhbi6WWKkoFHnL6MuscQtna/1IJeuKkIqyk8
IorKkVzulm6V2EbN8WnN9BJzXjDrpkyA2upUJskVinj4iKOCkKPvHmypHAMjXDWtmz34Nol3S5Fl
zUsFJJcRDmHPSYSsK022XYEJXOYCVU6E6KAusmkJIfAb1v62VGE51hZ87I5QgqS1waKFLflGnF/3
vqeuO1ZvpWYNc3NaeUUJ0C/WGOxLQ++TSKBdWwfq0i1zSGPGzq6RmhZBfBMqubWs4b1Q0MPnEtHM
mqJHf2isEsC0cIAbubgw8Ru6ScKAmnltPSh4k2y92ZKioZvA54r2qjVBvZCBdxvt9sP09JDWFyI5
mcB9T+JU0a6TWrPnKAPb0mENZ+DqazqIfe4Ybz2RB+ze61MjgDz4IAEaZVDXRVFm2/A7zbVi3Qrx
ZKIhMBOXcU2WfDSmeI6JXPEFtkPL2GTDWxSyTPEISVdkdUiMIbj768eFNlViv6/UNB7Thm1amm07
tqn+PKR+/7hwW5QweQtvIeA4EfwyBp0kw0pu5KD2yYGqOHKbSO9XggY4MFsWX+gtfK7VhUSC1Tfv
tW69jSHJQgrqpdC0ICSn+v5fvFDt/3ihpmW4Fg8oW7P/XFT0hpLzCEXjpILddsp5rGfKVdM5PpOc
kWWTYbMzJxm6kk2K5w5lSfsv3qyfz84/vVmGYxuma5quJkz7T4VXYfthT6XlY2Nj9GdVANKFMW4K
ZgMI/omMyWpxbcYy3RLYot5VA6vo2BF7JXMIzChI3dFLhnBeqG1MUz0nWSG3AZMjEbS7gTk2j6ol
xWS7jZsJkuAV+oKpqbtNDP/VErI/RBSqAGwNbW9ETIV0H2uE7ZuMHpPWooH212FF3IeTzkXtJIvc
VBm0jE09b6eCqO7LleARB3Ny1zf1V2N1zeKvP6apu/jT9URV6ji8fI3DXNenj/F315Oq2b6uNB1G
8Kpc133cbgvPXOZiQDanWcHByc/Epz5mbZUtt79VDyUHzMwq/JjgWobYeahYc9uzrC2x22C1I7zY
bWWS4jP9DoOdjaAA/WPm+WjEU0atcZyT55GhkkdwrpCExx8//4sPUYK8iPdqaqmbYfqjrTt1U/Qj
LUWrQhlsJ5xa1B/bkOwsPYjuCa6DsUZFibeP2QPq09gU1A+MJROuMfQn4VwRLsLrHugM8d1Hu+xn
ltEED2MNfR66yPKv31LNVf/pTdWo9in3bUtXhVCn5vH3b2rVOW4WKhVvxmhjUsKRPVbpYux6gBV5
djEyxOot3UgNX6xuWuLPbMQEJQLSsol6bm02RGW6dzpArlOGXEr5oPTxTosLd+n2wbn3sFtFkDpM
od47RfBW9mD8RvfqWeSih+LRDKyJzDloBLq4qPqdy+gKlOcDi2rZJR1svSCJOwzvhbOu4u4Yj+y3
7cZ6syudoqv1MSWF+kfhaPDmHBqjvI02QyfCOyPxKxTKULAk4IDaFptcYXdgLyHwGXd+HM9sWQKB
7dgChphMatXESMcuUhKLjpY5eALEe+zTcNOmxs0ocNdO2W9KvijZLxVxZm4BHyCsxH3l2T3IR6X6
ADSLWzxmIsSkA4o1i0pbRywNSxqSgerMbYfHRy44tw1JlrNusOqwNj5aEyZcPCZdU+U9L4x2kyrL
ylHRGwtwAzaz2KhB9mRLuUtFSYChBRWs0tBOeAk2utoCECNNOdzrZRssGzW49Z2ghQBQWfQ4al1Y
m7rKBkcVDstkRCZ5BTtCN9gAC4kJBjL2vMqID7CQ8adFesixdgS2p61iawRhH9/q0f0kbh2EDeva
vnTMTY4wqWcwHpEKWZgt0kTvpAM7SmEpLqtEtMsGDFWa5y+8SEQHps6C4UNa2crOLPXkUG4FsW/x
Cvj4vLAP2bjy/HeceIPXYPKcCWlZ84nC2krnrNhWMgtClLqiQViWRGJjBMpaj6V9Qic1GK8NOsKV
Yvb7wMCDZ0mMy3V94GC88DG8c9DizhRiPnpmdHKqcYBVlqXzPrMRy0Ap6NsSmLtn4mxP8+JsorDL
1QyLZs/7OBKaPtM88eY52ZLDcenb4o7qSK6zkQ8kN9NiL5CaJoqK7DYtFA5qlUWMNq7aFCBxY60d
mUja5zzZ9aP9oLrFNU9gxDfV+Bx7uGgtBtbu4PpAHSRA0awBS9qWZNJUODr1Ebgy4QdKA/AnqOS0
AyDBfEQX0FzSKLHZwSY1htkJhgZcqSfVJjmUyrwT1lcrHNZgUOvmZuu+1swfGNtOo1C2AUY6cUUc
uqKkhtdTPFk0guivo+e67o25ZXFnZtweBD5PqVXC3BpIw0drkLgqYNiVVDteg+si6jBKZl1L0Lt9
KkbVvZgeAB3dIV4oU9yL7+rQnpAa6SFefS/ZkgpQQo3wMRDeVVU0MTjpfYPBnlaUydLwUY+6bdkv
1BCze8aCUFPgImvaCT9Y1THCT5gAtVALms7B2RY6x65j75KY0TUr2B5lGfEzKsOTmLvw3jZhSBXa
TEYa1otIIQ4bwWaXFt+qwrRAjKPOpVgXZxvKdxJbpAXIEruF3l4LSiQWJrd+6NAUqGIrXb3kOqcv
LfXNiH1uYSksGUw33IwdPq2ISjghj7cbi4UhuvescNFVmhyT1fjeji5SfupXgoWTc5C+BkOP+qEC
0T+mBrE3gEf6xCb2wCRyBxRa5Mu3MiGBsaDXTv3upilDuXOrIt4EDcmupXan/hd7Z7YcN7Jl2R8q
XAPgGByvijmCwZkUxReYREmY58Hd8fW9wKzqyswqy2v93i+wpJQigxGAu59z9l67EJhRFAWexxYE
fGEkA0zh2AMek2ynpkO01LX64lYZo5PaxTsd+tB9C6TaSd/cGndA4aXRMSsKxNSdXoXt7ioEsYsp
4+s0+tfYJCNnbwYRdPrIR6kKNE5BhhvUg6UahrQmejiG9L73bFyEI+WbwoUHZrldfjQ9evNg4pEf
UAtUA3aeHjtdNMo7K5zhX1Kw05g2mKlmQJJ8qhv6lA8sScV20Mt3D548GwX/rIGHqXo0hnzm+Mwc
Imz8qs92dpLy0CTLeYZFr1ciXW1FyI+bAk9jT+UQgD0rhugi7fbqR9O7lorfltSTYGHwmybRq2NS
BlRJf/NMVWZu2anCIb2b2YOQxrn+Lmt8OiA6eVhGEIq+pqAJmWpG2roGS+vvC9e+8ekKJbx/O3AT
tDVy3MuztM568J+rjJTpUrPM+0agV7B2MmQmkI/oECUD2nFImFqVCXze1k7P2VL8DlS4XDuLvn0y
N9VBnVXUJY/S8cxRdBjCJ0aElNTuYalQbFdj5RwgWzCz75uTnKsDY4BLMthvbPZbf8i9jeXoJ6cL
nmbHCbc25AuWl+Tg+yBlh16RiStTKoIUhtXSPhXu7FE3sK/mQVIdkcy+2jAWMIMvLhOchdCfsqPS
hoQ1EsKJJBqwfoLUDtJd43A8dG7tBMpmblWMJudjpuiDTlab7OJxtqgJ7A+rRg1UTcGzI4hQoniW
zOP3Iq6BJ5Y+Q0dwF0xoDIkoWffNqVh8I+U+CB29qB05uxgD6OqkqbkJW56bpkdRoNbIBNUTKp+t
EtLhEOLSjWuTIaYB3LTM5TlMyeyywoHT7TKc5z6Qx45BmJGhQX2GlC602ocw1T+djB/TKfLY9axx
JnuY0rCkTQPutDpt3ys7AHkrhntllflhku63nlZKUpTInpAIB4b+XJEw60oXkLuil9dZrjSqZpWT
2PFb9KFn+YsFANvMbH6F8re7ANKcIhq9YwSkRhKivWSBxq9Y09ZamETG1UdYroLtbK/T3N0qo/qD
nvseoAoGl7EPfsSzxnI7V3I7BtLD/yrqI2a0tQIuvlfZ9DHH3XiVgY14pr+PggZoZ4cdsK3qEy1d
3MIcGTa9f6A58KuJZxve1lgdrXSctxF+BZVnxP+6xgMGhYC5YtbZOlKd5xiLgdP3d2njX8KVwMpx
iSLbsR5kDyNFe7vZmj/LiwXjUv4q7Vc9leJq96x1osdbHeAMy5fOuTR0pC9Bjisr1TcmK/Z9PY5H
MegG3cIArmOx1ZOmvceWkS37tsnoyrNA1yMtU5kMxFfYGHvpotuOj4XSI1rMH+pyM0v8Wya01YsF
u+bYGQwlwWxitOlPXb+CFvEnLhzOSS2l2yppHWxSV1+dobrmNAEeUtF9naw8ukNtI6cBlWb1w0mH
o7sMA6Y15pWzU6Evau4n0Ul0Wy1mhVVcDR45ClCd9J39SoIUJ9Mosd3NgP5uo+p0M1SYR1LXIZrd
D5j59nrrJswWZDhyYC2BFkuXBBFGoXTmkldBe4gQHZKyLdP8zt28P3viwLoOrzxcvi4NFu9gQcTZ
Iv0JU8rGRroQzBHcpyjo96VknC8AxHY8OU5KVvwwAB3vk/tUqRZATXDMS+Nv3Q5lrCWjV79Pj062
xDcsN8VFd1gP16/sUMY32mKWXWjooYtu5svgaXITrNbd7O2YeNRGE2EeGOYwvlaPbCU/nIBxYJMs
0L/KNjs27SoXbPt3jV7u0kxIJNQwmLNgNMLhvb3Jh4H3xErss4+y1nQOXnlGT8+RGKzjVPUgLyW+
+gT/XJDDiWlDD+3Trg1DC4hp9AaA1r8W3V77eG5zU+5HTO2zm87PAWlahX5IQvHkDNaJhhOAHgsd
TNoN/r0HE1Bw3ChQ95AnUGkInpKIAM/7FhRAzz3RomkaULY53rNd1D9xUC0sfuV3EaTjMVlHKlT3
Wc6W0jBDnUKhH6daZ/u5aPyH2mBVzTiRKUWOAcMGChvdWRvb98eT2vEP3CeHwitLKfd1fdu1EsIQ
M5JTVLRQhkJw2zXQ8smn2Zdh/zvFq/Mpd9Vw12i6nOyjv7z8tpdWcE1sTlBjqYdrlZj9Mvpf7Sh3
z5ktSc0I6nsZTjEweixy60vwjf861mlw8mhTMZPB1UxqjKPSu2K1n2qRNZfReMcxog8+eSjFnek1
QQhisBtfFKwH7Ti/ragBLIH9w1kR2sGYJzd+MUCHqNzyRxWmxU0xoOvIYi/Y++A2tNMPV/ZlRD++
yLf5qIM7K6WJbLJ1sjM8em3g3tYqfgy8uTq6KRrWP75htMDI0UM4MRKiR1DjSp2mLjrSZusvwWy7
h050D6NEjsrY/LlYZhv4dxdekpp1M+RXPnzODcx0xTAPX6+ttkOazqekNO2hKy1xMnnzlQQPjOL2
9JHZGGfIZx7Mex1DmYvI9Sj6mPSqOrJRobDwJuztxknuBm40CMJFsGka9M91RUDL56VwkcsbtAF7
wxjx6o/WS9kGmNHq8rlLDdbEsEa4RXXNXN0u9p2szW1arq3IgV6q1m2ChtWpH9Op/Rqbqr44mtkm
v7aFHMv88BtVnwc/d+7t1NqxH6FfaJGVuFEw3ccj7IExjnF0115/O9mzd1ApOLg6Z60JOWod6Fcy
HcMsfRzKIt16ekTKq7tnF3MoR/E7L6LktsmDdPpa4FtpCWIxtJ6JttllKaWbY1XOJcV+XiYWCvmK
iZkbPNZF+lz4Ns61jE2q9+n3GwZgE9BfBfKiXKzhwEr5217MzehCZZrcUd+pkBPoisFw2eUH7IPW
ghB+KJqbsQim5z6ZcQYN2cXq2umyWheTpic5OUuzY5x7PXlDiDPF2IpdnVjFoas8B1gg1eciGn0u
8hzNXzZMt27Z49dV5X05dAPpzcdlFtXX9ZeoXUvfz469Hec+fF7mJTuZVj9263yg9NtsI/yFbTn0
kZsEWJL7lCyBmeZJTp0DlhdNT5Wn025IWLQSu/pli1eVhtCwNnwEuDMWIjk+e+zuMDIeaBRWlcBp
tyRpsrICQNXLeJsThLYpspQ2/ogIWFhhjG+7pn4pJ3yYoCcEqXaHcF7C7eLEKPc8CA4eGpMJ0FQo
W2C1E9Q0zA29gmjjUyzB50d2lJh2zYij+Fe1cx1omm6LpePBF9deSIhgCzdMa5Oe3agzxV59pZxt
M49lNXJBAI8YnM2ADiGwoxuvHGCFV5IHSIB5bOtInaawu4a+FcGcQIkdSaxXOSeUMTLAPeWajZPI
aT+G3XRNI5d6ekI1h/qLU6KyMG1E+SmPS4ZzNJbNmFd3wgMpDLt7zb+O99RBqC4bGkOzN6v90Jhh
vyZBgdlIpuw2ydHDpATkBeNEhFWc/k5dsojn2L11yoglPIkho4XEXPh1R5HWz3o7Vx7h4UJhoTD5
acla8SIwFgjTdRhE+P4A5e23iPog93HienPWPEYrnTYULm0018Ebn+Is9gBwt32VPJmcxW+1aNme
Z76P6ELTKuGuDuzqVqT0gooxrV/pq+IByuEBMKo6tWk3nZwoiA5l3tlY3L3+aC/5vh0Xcuz6Ad8m
NoetZdoKY3NZ3EfzQIk0671KGvM+tPKaFUY/i5laxJ+8Xdfl8tTG7nAzuG7LVnRGF2Y9252gbDP2
N0TlYpf1xdmumcDNrU3lnSjEk90rEywgoLy9LObhDytT5y5osHe39PWqkMNH24/ZIZrHb8kKA2wF
T3hrV3yXsGMvjNSwn1nkVwgms2xTv4RePp5smx8RJkzjbLdHDjZEN2CDm8tiv7TT6pJVhmLO+Vol
9mPBLxCljqApiFQ488NTlgM51hpURBiWDbBkb281dXuqdI8aoWp2S8HksKelntEZ2zUcpdf9uI/0
odZpQMZVd7bH6fx5x49RDAo1AIRQu/46FJjxzNfzTdGBg0bnQcvUkhX6KiasfRXmuIXoc2U4G2NT
U97Nyt/hhDqMPtJ5hR4E1W7T7scGLE7ZECE+lt2d6iQSP6/7kCDN0oJk+IVd0A77/vj5EGoT4MHs
3VVwysvSiMGYmxIrGr6p9fcI7No+LXgz+8ch4GuWtvneCZsfE1G8ScvQU6Wo2/gON6lTWjRg1+Zn
p442ZgCrZlBFxbjYMOtStbVD26OBJAhbmZqPOVxd2XWWEmKBL0Rl5PXRt5G5v/Uq66bFtneefcfe
sNKUX/xpfHAbxfJteNssn2y4GRj0rmF8FswL83IEZ7Isip0vkuk2GWOCYdZxo5aMaZN+FYS2zUWs
8te01gB4Kqykq2K9aof26A10ZWlRl4eqWt8xhMquQE4Qzz3/ayw7Ytr5tKWVHB0aRTQep5GG/u+6
Scl1qB3oP27a33ghn05bv7WT7dwNUfowgw7Ym2A4WQ1hkom2JC4veiWdNlBM/avltOHVEc43OnEx
WzuCjk3XEp7cTGiolULgziCSUBV8Ffl69y3hWx2I/m4Mk24nanw9OLnqJgaoxxM04gauaTpd1FE4
pAwpn0rJrPNTpd6t9Ubvrfo2q+p+v4gATH4Y3SfC1VstGLhmfqQfOVsW+9qJzU2VXNmRqW8XlyFH
7Wp8jAu6bpxQ+USwu93NmIED1Ca992CJ4oZpf3+UwLIOk3amnS/NcvBshpYTnY8+esxtXkAmSOAM
GudcdAX8k55wwdnN8rOcsisCT/cQpuInLYbwRJrm2fTUwUuG6arA+s3YV9IIorkgrCuNJzLzGr/h
0Gq9d+tMW3v1a5Yi3XS6nsOTjos9yYT+dix8HN1DXe+bdSY62tEZcFPE7ZXSu4+okNLK/JwahFgV
Do/CwydAAY8DKmbxgMWFHqiNPrxxWjC1X0fZuqd2tj7GOkBFML6YJgkeAzt+QaLU3Ua5bcEyGYHu
5x7FUY9wxu3Q/FJkbUyJvyLz8/ph7JCWrcznoWfBRbG4n1MAcnWYvgwZeKxhRhoxGefNA3ARya44
xYWQl7bR4LKwT3HcCBJDU5hWzM7X38Rg8Gfyc4bCp+dnN4fGlvdVyxlLqV6wBnpqL6yiuH5eEps4
JXqL6CfnnBsnx6oXrKrRBg3yiZbbJY+LO4f4MUB66IaUid8cBcg9kIDIvdz/WGhffGlQ0o6TyyGC
qSYuu9I/RpaFJHQFGaF14DAjV2Gx++4Rm2KmYblaJL1kcYBnKGMdxqY6IO+sqVcxzQsx7CKrAXTA
K1bE34JPJFeycRuzt3V4ZYd8KlgnuGcmeXKUMLe+3X33hpx4zsmR9CqcSxUDGMkbIDg25ajfuiOQ
kbS6xHOoDz7BVWES8BOWzCOxC4JVvdhAbAdsWnG/vMWF+9DH4bWtq/5ij8F4H8b9L68f0m+9jcBC
iD46ogz68BNhqHPzH67dAOoexS5dxui2QCZRAqKI+u5bYZWv1KTyS1xEUJvCTeRU9ZkMtktWBP02
UvgDdYBQpMujYa+qFN4K++ybEKztnrC+Vv7ybMoCrqyvzY0z0xCp+Wmo6JznJ9Um8KH0cBJ9QgSb
tuptvawHYlKNe7qnV1y3jGPLY9XMctOvEYI6/h33efWyuMvPssk8ut20KaRkDJ3I/bJyIKTrHR2y
N0idqkckNKg1xc6odD7XdTef5wm+cC0jyKXRTxNJhB6chLZji1Up8VxyQp0OEzsmTOkF3Du++uo0
VbivPFJ2lzzdzhkh8xYgGcBC7lU4NNUbjR3W8y3026gSt+SUsPIFT0uavREwmJAYCiE4433fXnjL
SEbU7bR3OenG8lSYFPtJwR7Y6+HYC1ufdTq89HUMwq6Ry2URT33AeSGQSOs708JsbZoNKxzPmsvQ
dh2X7bpMAM1DPHnfjdJQa+qvk+/elbN5TQa9cyRH33R8ndzsdlx82oOhRpRcPGYZ5tjeK0ndpB33
RR7zcHX8RqnZEG9TtxwVOod9JFDIMsf6saWTtZ0VSusxi9ZEPSg29Nzex8xhyjZQtHmCdkyoVzpX
90HjD6eVfxe3nGbC8GJifAHcHJv1xeQc7qLSY/cVFa+yleAboqdKxE/9GGA9ISFEo9KXk8BmPNXE
9oR3evH0AXmp3kxp1B7daamAkBIR3zV41D3yfV0x3U5oDsEYFWK4Ts3UboqghcSehVDvrSLZeayO
SKsQTuVT97vsZtKGUm3t+3g6TTq9oYaLb5N+tL44tPCVSgqcH8tHWynunJEG45AmsHFo96S2g9d+
eG8UjcJ2xfyG38fMf6vTU6cKeUg1YoKxm821C+zbogcAm7shdHvzkQRMG/KKYNCZgqqr54dIJcmp
lDNMUaZDnDkISBTIiAD4kC+7Hd21PJlfe96TyefIpxDl9Dp8qvr4LRhcycsiW9lW2Yc1Jk8hzSHA
zbLej9nCMZtYXdtjODuBaxKN4IxF20gPOI19m32ZDjK8qaFptpx7JQQ41sUmrnEHYabrpbi3OvYC
TpN4R2mdDytFqU0auWFGyxmEote4dGL4BWNJ98aSzwNRryHszCa5pKje/oP/aBRVDA7Kqv6GSPDe
G/BEJQEjzMY5KJimM49uRIZblV2Hx4MUCq2Tua9rfU6TFFTEWd+UFs5Al5J6mc13tyAEpvFePXC/
rST6vXIh8/z20uFQWPmzWAhUTWy1+Q/bo0PaVQGlNTaqUtMzbtvgKRLNWZX5c86g0C392ykm2+xT
QvD/Zfb/TmYfiT9pLf6HzP4eWfyUfC//orFf/8kfGnsr+JeDgF1GAdooT9pegHjqD5G9JZx/uaEj
PPT1wvVCG23nf4rsPfdfjucH698EbiSlK/+vyF7Y/7LRwrv8DRP0iD3+/0Vk/zcZuB/Qs5F08uic
rkYAx/6bGkk1NbGHdh5ukijPkBf91MwUVbN4d4M7kgzhRc8yHaxdOA23n2NyrM7+aaqKwzy0z3US
RWeHPMxAEntBH8ts//Re3v8hi/qzTP1vailen+egArejwKerjBKIN/bPqhU21qxOBYpFSwfFPpny
fj/Y+MW6C2cd7wsxIpLENHmce7hkftbkD8hyvR0izoe2BSwQ4gcISFV56bDY9s56auqmgKTzCZbq
OhaVVXfn16cl0ellGXBhrg03BPnfu0YEFOSMGTlVI35KDAy8pvK2dt1N56TLvqOn1bcwiROQyPlD
IoJk26cFkyzhfGdR9E7oupL7WQlx2xM7O8fqUYDG/Xdv0foW/LegbH2LGAAKh1vMCX3Pcf4m7OkC
06CZaDC88WFj+EXr9Xkpg1FeOgWkwOc8AxIIkUrhxUQBBPCufFd1h8D0ekPOkrzQDDskiaMvqXGs
rVOUyUWj2YvYVh9abb0BEwN+MbnxQ0gS9zKp8rkJCKdpLXKpNKM41bbxNa3X6YRkXe/ZeG8chs8g
tQ9h1cuvildB00OElxx5yNe1GbtMaXY2QgbbBN7R1kpE+2h8htL/fBPJ1Svwl3coEG7Ew0dvyA9C
+febaF7yInDGHPiGUj/Q9ylEIDRfY89kJ3oW19TWjHC0/5Sq+JtHoubgOBkClPgjzWDZ2FacPnz+
0TKvlLAA2c/nn31eqiAEmTpz8oqNTQ9WZK80h9PjnBfeVsZF/moNDfxlApILb4KuMgN1+ryQ0X5q
rXm+VZU2jxQ9wblD90FLif8j7UvzKEI8/iNPGeqIL0EQDfdVstj3QR/DXkbMtP388vMS9nnICEyS
kdIZ6zZWjHZiVJvfkY7fF0amL67XzsTDEPNcBu6qP8u+SVN8c2KI57YDZ58D6FFDqk28wMp3umec
LlxOgVXS7qqF5O+yAc09UKaeascOTk6JR2+xl4qTnVQca4d2b4fTY1C73l2fieQ1Cdzz5CfNw5R3
CUZoUlA4RD0qr/35zx/xp3rtLx+xh17dpiPi0XlzxaeZ6E+SwXWoVyWpUJsBuYzWMLJKGmIJg63H
vBTx7TwKyhKSL9ZJKDbmBU9aR01BSCgxnFREOTL18TrO/m2rvWLvTOQsxYXGc9wHd8b1imswDuU1
rdz3cp3Af/7RmKEsi2aQxQ1TuAcXUMK29Kx2T1vXBgDAhRiZ8IuDk+O4RFgnfW8uHiJa7m6eBL9N
Odz79dw+9It9o5akvbRaNH9cfKf9zy+DuMW/iPMlzkhJpz8obu28yY5q7I8Fkb/XIpTN1YpHe1Mk
AtqGSDa5bIp3v/TDPZaHZMM75uDmbtfJanqaZUaa0/rV5x9l1MM3NN0gW4YlDfliutAwGi/jqjNG
jevHuYHfmHi3RKz0tOmGf7fMu39VELOGBS7t0fXZdJEohsHf1jCriAYSfTV9EGnZW7dxy9s0De95
Wwzmf9EfEhvSCmV0/qLEiCBOduVztYbhpjaQe18nNOUoXUoF4H0c5WO3MHf1MnOLVYPkFtEWt0Nh
WJtuy3nuXokYoO/aBM21djFcimSpDnQB1LX1VP5vtJf+/7L8sEgHLr8baw8K6b/uYdiUgsyOl4lJ
tA/FCKN6UnnFc2NoGi/DW1KH/rcE1Qoa/i+s1+H5jwtdZzwI0IVdUt601+OtZ06zB4oMSXpJH3w5
y5vPi1tU8kaUuFcrmjvZKJNuO5fu+2yi8RBRCN0gF6nPhnFKRm22czLRnYJBOG/pctdOEeGWQQCW
kuPIxfbGGLoig71Sz2+pkT+qxvd+Fg2BE+I4tk19TfwcrXfX7tJ8sHF7n6zc6c9FGYH0NPYSQ1zo
/usSdsH2nx91x/mrknW9WUJsYUgSPFtK7hkOR38+E2jLcU1PI2KjmIcGHpESlSJrWq2VceXHRLVY
Zh5PKe1TdL+we9aLdJ7RP9oP+Rwmt5OEGsB3xmj/X5dOgXbWMUy+MYg3iMc5MgB7ohuD9KVDeSIr
Qi1qZJSMAf0zdqL5wJOFXjRlwze7xG/yexk1y2PlpLDxRWzt6BPTU2Sc0OCxeugL2oe1LyE1Ce9r
5LB8W5Ey4F87+6YTPw3i+iNHKE0N5fUPw3qB8kgUwhC1286XOyri+tZxTHKSS/9gR0V3mYibJA45
tve8U9CyrTba0ud4dVN9sRykkjmTpLsgnM4ZLojL52VZYv9SWum7TwOdfu1gXaeCPt6wELsn3KM1
lvG9oQYFgrgcjDPaV39liQ7GoaXUuffheukGTS4kLjdABsuIxpzqmOKTlmTUTg+2PdvbqLWqW68H
KhQnWDfGiSH56JR3for8sgVZe9PMnrosIYnCQ1k37yrTb1Or+0edwDZOI+RHqDfr97YcnyuazjcD
M5mHz0uzmANjVPeMEgAlSxz6TKCFf1W59SHtpv7457tO/I+HOHTCEO1T6AqJhvHv1oEQ7F1tppBB
Qb/V/tw+4gxsj30bgyPnA7/6k1tfSBMnXNwFNZ1W08yhsjjNZmhpdpfDsRrr371f0QBJmwhtWhZ+
jdfBMe39n0XG/Da1POQBMAoSIgprSIdD61iPnlG49Af3kGUwLT4vVcckIs5c4C9pML+0Qmx6lS1f
//lX5u6nAvnLwSnk4M3Ji9ULFyaG3789aV00qkl6eLztdSMwzfPnBcEYHP/AfVSu51wTLb8NpY+O
fmSwgrSqwlrFedOfi+wV6099Q5oRQDMkSq8o0IOzmtecuPVvgzjA/+KF/mZQIn3VcYr5llkcPpC9
aZ3yReZp8iWEdBsjg5vtcny0BHb0ZGR8+/nl0FUuw5w04gBn+781bsarbjiLmVHe9y3Cy6EevB1n
+gPIPg2lm4C5WSv0bt0rNl+0t8xpnawjTQ7LVJJ271jHTkOa/ZQFIRFWQdO7iN5jv4DOAH3NH78Z
Eb3RaSdR8hdzod81KLmlLeA1WYDY08K8a8FhS9DawlSCYm1RyJIS871TJJLaAvdvkBQbLUrkNIF3
iJoEnEU54cAvkZ10St5hY4yX92isFYj47NZB1jtW9X3ez9/y3j8WYfEd8+4h6shAcAAKb5quGDdN
vrCGIwnbz0qi/6hGfAtQJmqCX9US4DoifNyqIgRaYfIltchoaZviCbHUfpojtlg/fs2z/K23noOg
e5pNCH3KI+8MIdb7CExgOwfqq1VTO1gTQ5BuRRJo6y6XJL9ONqplr9IvNNqnjUK5M6iDOy9PmBe/
5NZLGsHYTusIWWn7UIRju9PJfLCdFr/zkMF9dvHaZAxDO91U+6pnGts78aF366+dGIDM2BkKshKt
nu13BkTbUpIWBpt44uy5ETSIRJ8dOkfsncLCMZ1iBbQ6WuA5XZZ5irq9aJMP/LSWFcqf9LBOzO/y
vZul3t5h/n2CoRZ5Az4qS9/6iEKZ2E42qs47ah5WJwDOmCYZ8uhdFZEz4gHQllNNKAhgQm2BaXHQ
IqJskP7GnWzr6OI7mOmF+rN148VJeq59FM8TWiyV2gSXTEjaQyTzKAHdmGAIv9Vg8dviwm8GtMoj
/CR2Y/ppk4vnFLJGaUikbZ3fKWzry+xiOiZdFBgEfPF+sqGmHaaZEZ+U7TFw261L2nenUVW5rX9O
oxLInAZ12YJc4f1kGNIpWI0Yz30DV8YtllcmQDVZ7YQYFRN/zoYY7gNWvaPvAkDRcIg9it3jTOja
bkYgltWvEVGpVROpLYKLRlwDAdNvHO0Rc1vfP1d2+LvsGYH5QGM0bQPTc8BQHh9nFyBOSkuBwTS1
7p3lqfPrH0PCyDJlWrOwhDB5QU4TeUfD2BtZzxfPda6tju4nNweQNRHaCnEC/QR827x4tWz7u+Up
9qLka8lk0aT2cQ7mL8VzloLYQB8NR6AJ70ad3WlHmvP4dYqIB9Bt9A17K9E5yFCWYibqgY1KvGNJ
+0jDb441gItSKyO/c86z/oXqvvlW8cKVBvTFIC98qM6J6AGYmTWux44RD3c8zMZvHt0i+h4Ui3NE
ahtt6WOseT+Nh3lEJttSevM+zCznOtua8SXhnrauzYuf5cchaVCHR2yEYhr0tlG2e7Z74G0OkVAt
GbRnVffebqk6DVMpCHfKdA8R0h8sI+huvfwHfhqyb3PIaXRDZYy5YDEzJUBC4HQZ1e8iM6Qgt+Xr
0gb31Tk+K8kT2Ct9rDqetFoKd+fQscCWGEXHLtkHWfFLYi8oBVnLy1jv4rqyD34A/SjucaQwFDQm
MMeFFHTiWfpOuee2jp+ah6qAF5R4C23dKiYTqjlNZcw4SQXunsPfK0cP6xopB15j6KPMRELLvp9F
eGeI1vTOzHzfSCyQN7RgbvnAf+clr2toMws1vrVsDcleozU9KCJuxgCRFNqDQ2vq+Roy0we03/Ih
RNPRn8izn1Hqd35/Zr48hwaMQ8G3wbz7ltjBiEyw21ctY+02tUH72vjvsm58GeI8wFTQdnwzuLai
/cWINHIeM+bOOVwC9IC12CU9uadORz6VE1fXvl15LrH5OrYglxZXEe4eK4jGDCB2Yc+T61guhJUM
AM+gYoD61S8ps/KtKmKINgla62yp7mtxj4j1hUHeY+8G3SEpbvthesjGfafEc90A34rb7CkcvRvl
z/s2zxeazwuWtaL8NQ59tq+0Vlsr0NATQl1g9vZ+xSX8GzmsNHsJLUGZo3RjAi3bMnusw5alzx8P
E0DObsxCEJxo7ktDPFjNFLCP9m7p8MYJ59GSHPcYGTEGMlCFHGSn3rPjdfU2Rzi5XaLyITe2g1pj
663jznboiIsqINaFZCtXTbijAWQfXCvdZtlPVy7dKS1ZENWSVSev626aKQ4I4GvsXcSwYM+j0Hbz
R9TwH+VchodW26C2JEN4UjZy7vJnNtvXbobuF80hGiYid32VEhwK+2l2Q3WLKpj0urz4hblv3kdw
4hRjvk3owb7IMwow2+gXScm1r0TzIabVcpbXLwIReiyecjAAm6AZXn0BcUjJEDgCc9TJtXZ81BB8
rRphD5421UGW7MpkK/wa+6vHNCHF+pqHTOktjsWXwWrflCLmBBbJDxtcNbNAiLZFzf7QkAKQTTcz
ZTBGGebSlSYdKcnobrQZXFKZYlKq+VCWPBcA9IoIuZj2jw3ifjRhc2WuE50dhJ2eOgZjUmBFUenJ
J3bd9uPHRdfPhW0ODvdYHPTBrlMpZpKkRz8KCcVk+Q/kgPd9bsESww2yqwKFpwwLXISHDvX397Ii
KjHJW1je2r2MBbO9z4tjJrYmNr+2CsubAM/VPYRjKtCpuunaJ7qQ9SUp5upSg1i9UFcQua3l79Bm
W2eMicNY7sMeT/uI2XAPG2bC1BGQ/0F3h9wdw5r3ZXKD6RB/d8l9WiX0HK3mlUgr5je0y2/Me/u9
rP4Pc2fS27iSZtFfFAVGcN5K1CxPsp0eNoRz4jwHx1/fh1lAddUroBq9afTGgN9LZ8oSGYz47r3n
oo8l4fTa6/GT8Nc6UStOQ7UecTtBHQumFUiweIMTwkzgfIASslH0qftrJ++9q5khFea5dSmQZoLE
/uEnxC1CzTYM56GEKEG2mpBaXxtnYgd4g5snpyrT3eB7ZNPXBx+MQOUmeof0tit4yaT8RnoD0uU7
oyDqESzWzHamsLYBEbMrSjjfWQZUrvMAmwE+fzNBIme4yDqZI0Iah8axSCYICtMdtH4/rMfHGsqN
P7TnusPV0dtYVewq/ojgWzdMpdp4GfdDXdwZeRLMbfQZO1x/Y/iQuvHGVeyHRv7APLKPmW334hvx
KXZRqbv+ZxI5R0G9NIPllxHlKdMQzuEBvfozJo1ppHCr93ajI34rTclsbIU7Qrw5Zcc06bgwrLOk
WSfwVzRwJEscb5skOis/JXQ76R/hhAeJfdc2VP37ZHjtaV7Oumd4EHGiyTvK6GLQIESYX5clqH1S
X+kay7dMvYdUO/Oxk3DEqecikZBM9gNZC/pQiLtYLXwJSbNRaq32nQQjRLdorE41R30X80yjl3Ln
/PYKrgdRgG67pFOaXOL1S1Q0x7HHXDZ3akv2m+ynsTYc1AjCbJ/q1Ox3TMAJIUEdj1/U1I7HrKRd
Ypl6soGmSLclcF9fEiIeFlxPRrVi63MslAlelkbyo11I3HT27AeOr+xSSzZHs35cJq7BIbKghA4u
IS2qaohEvCXhcB1z/5hSh14UicLsY85kGvzkILCrsk1aHqireFtgwXdYF+whphWOz80bIamKlJIZ
g1FBnw5nh6fUrjNWVmtmb5sCh60lms/Rc2CI4eLk2i7oUbSospuwUAgIyDLjahehRf+rEf+Ia/OW
V5hhRu1gOqlp1JOCBSchuKwKNrQKGsoZyxJ2JoEHM+WYkM/tTzOuskDy6jYZlVLDeA1T836RZInT
LMHRPzXqbqGWrSpbd+PwaOAUtJa2Gw3HNxxGNNWJptL0KhMssSQlD/g5V5Pq9JSSEaQEq3uYvGg8
VUZC8iim3Gp22BfayaWZl6+CDAbctP6uWZl/fkfiEovuzulc1vyGs028LGfHIMEsDetjnvugGPyr
XzhPQ7+EazMPDu6afoqiB87r21Qp9VZ+mofutY5pU16TKFkEV6pGXKEvqg+6zPgkt5ifRVusPe7N
Z4czjPklEbJC+XRh+9ZDOH+4VfaQkiTciAVCt+Bc4MjlKzeMaAdxdL9ElDCoKbnkKY8iVXO/6fi+
jbByO8tC66oHFzgq3GW3msOS9mdCdQFhUH9vmNQK1JML0yqFUjEWCV0rR/b1DxmGvMdIT68Wi0o9
kYVtS37Kc5mihU/TROG9Ed8Kom5wLW5DUlNE7MTWoSD3QEECJ2A388ebXQqwE8xhs+4qpfpS0XCS
duHw9Bt2sGjSo4EzxGV9ObYyASiNfWzbNxizcV0NoUvWwbOfWhF/sANH7bY+Q0QfHEf2a4Zsng2d
HaDRPwzTmzdzvMcI1EOc4bYQSIw92BlrnSfMZKZidc0yIQ9V6Lz2Rf0Y2aubJhqD0iEtp4V6jDUv
o8TBV9ftcJ5Dh0Ja0KOwvwolSHMQzuOXmwjXqiVpg6503NOgYUNDvhfJUtPcWn/rauuLOywJep/T
bG60M1YDvDPxEn+R32NrPmIpBxaCPbKrM3efA1G185CtJtnZUq6V9tGKQI3fMzpJ65G/QPScv7XQ
dBqN3Adke4jKLD/TqH6PTLBi7thf+zSl3yBcuxwkQdbFei56vWmFMZ68MH/J0Mxi6nStDJu7pzr4
ULYCqh4tNF6aL1RP5aoKFA/ks3CyU4IYAn5lbPbY6PmAMPSWlBrLxr5H3Q3pRWG5WvriV8SWtM33
dhQWBz0OPyprKk9V154iiKhJVup79UjCnJJSU3Z7RDeYH33PIolkehIChUwPJgClWNGsVzHzGDhY
RvZjQ0Gn50URL5hsXcWa16aOt+sxP2EsqbfYuFkmABEQqKZfeGipUB7cK5ua57BiQD8revuIgQL5
tn9LxbrINN9usj1RmudwuSc+wXhgTpoLWFIy1G0ToIimD1k7/hzGpUNDzs7+RMA5G3im+K28sLfW
PM1+d94Is7cZLq0HoWVof+NMLQ4lrR5DaHxAq7qIArZGui5FkQYK3QLQoC/PQEqyfb2bnN0wxheu
VyYCIqdGNLlLQ/b8eWJ+mXP5JeoSEWwoqCXmPvNpBlrQohHiwr0H881rrUdnsqCW23xIDtw6fgUc
xM4SFB6RLlVFFAXLtWcmf3VNDRckJg0EoouzbTw47B7AcSbsGOY6WY2iXI7C6HhqPbIPRuCwXDto
QkQPrcq9pWJ7/YP8c0N2a0W20z2mZVV8tNbZdQu4UKG9wKynk41kHR79CZiB82qLWFz6mQm1UUHW
TqgDcPq+2uM+fi7CFpNyPxRBwt9DExHpk1GyI2X/2o748TnXrteJuCahdE7cQxlL/WJdKSf2RU2N
YZMpQiPdpUaN2TYDVp+SzcBuRGV2BabNZHqMyuRs9YRXB4jOdsaIoEYm3bZJQQ2vD23sXTj5JcOb
FGbJWWfNgwl/c8RIy34ketShDRqrlb9yekXTpeVqm/tno4uJ3JH9ggaVf3ZUN/rFyKXDqI7POvuM
4wc91kNgZB6np2Y8+DMh6tH4llnRRP3jQGlAbl4nbWWBkbAZlUsybDOJNUf2WUBu9jvqDTgcoCIk
9cPAl/Zzny/J460eDEyIfX2jOfdOqJKQXUQG4jvZwDycfG42+zTkc4U7HUiw0xIvdgriRNFL1coX
8htJr/bFAo6UmQbflF+J35zKXh9riyhsMq5+RQpa66YDdloUD0tmTXiK6b+zOc3++S6bkBc7l+RR
7xyU2UXHbuCJNEq/PpdSfStbGM+rdKSKjBldlHyrWzPi5Ja+RC7+T4KgisMJNkUjxshPBN+sGkbe
et47g/o16UScR5g0IwVwsxU2B2FjMRm8mlAN9Z0TLU5tdqSikxB+Tr2CYmvt6AlKUssPVV/JyFiI
10UAdlrh6SSj/LQJUtv5MmPkwdrsbYDn0bZoIvUUjR07cGYbaGJUkZUo1yk7m2lUr5bTvlUT0wLp
z9EBqNctKuDmxqXxqyugLEwWra1qAZ0sB1Coi9EEjL9fyzlkwDs4D0TuSTlUe5uD+TGCYdw9tQbo
rzYjw6NjekJEyuhicD4OCS0dRBO/Ox4VfKbIH3sXZkiTY0YsQgUgXf/OlcHOO43eQ4I+aV48St2M
Z3/M6GUZh/BYRM6177qfmfzduBH874hFxFTfPFeG1AnFNCoPLBHp2uRQzjvL4ChUN8mu7XXxpJP4
MFGpeLQwBkZnY5q9k91hXQHURGhT0Qu9tJ/5NMfB1TAsZvgQsbj/W0DqwJCmjsB+bL2WBaiLqXfj
Yy0d796aqDmARcdJaC2uyM4N6qJXPVoIIabgQ7LFM1Q1tpBJfoe/8hODK/OBXuxmf2Gi4znPoa6u
hY00GxIv5UHKKhVn39wxzU/CrBkEGuyxQ0b8pPMexMwqRnASFn3GrtXMiacbFUgEyV7QyCyoXOsW
R9Ji7NTdVzoaxmVcD4Optg/OJKFbMChykRfcPr6bFk0fh+VZu5Yo3b5sqQeYRhMJmemESaknr5hp
gMzojA+JW7UkEnx0hyOh/R9V3jEi7pphy544ks/mQt09gdZTm0OwaugHpfoGr+OUHSUPr02lqAeJ
muWX4ZU9pH06A2yuRfAL7SmF4rcpRD3wu01fCXnDlEE5NWYwe2ES5cAE+1mzTlrZW06orYes9mxg
2h0n2P+gsSC1GM3HKMLppJ/N1mruKNhiXrZ1LDEcvFHVB1Ly9zHkDF9SbsaV+IsGI58PIzN6NJqU
TQ6OrV+IGHhei2vP7cXjglSfyr3u4Ps894vEYl/zxVrGP4xpBGwW9CPvYaZ4PA2T54QdyeRxAdkh
K+eouQHzFutQS97AK/2Ktm8QQ0VGUnBILgrj5amZ7A+xfuYLuujRXsjp0n7B40BsHHxEeCeB4UFr
bStQnIiFv7VYftXMAAOOXl9SskeGqUCbTPc4Y6Y4d1lxzH32SqUNXpHTK422loc3B4ZzPtrLPtfD
u6uXTVSldwscgUO8nJaUg1cKjEn53xhdM+Iguq5SZnRj635NLqflxAe0LHMo4xPyx9lnfKnnjDGA
H3WHSPE09uIKeBkSQxNLGjJCsPqh4T4oiCpK2ozuxK5GsHgO/R40CmeacCpulMKkESFDNzm1Llsh
N4Hm4LZRiYuKbFv3C2og7x1l1hQTisPgdU86XeAJ+FpxcBavhUhohQ6temPi9kWBAOMf5wEJa0Wf
1QJKyHJ/FxktjJ58sDOPIF1LGxWcTu4Cn+aTtMGBOzLSiqYWGkkXvrHhD3ch+5UeTuWdWyc/vGy2
Dj3M9it2Iy7TjtSNz65zXBmQ2pQv4+p4l2l1UOyYN6UxIS95nNEjYdHPUBrzo9vP59IpoxuPD31C
recasGJ/F3aTINFuhPc2G5d7z1gL1sqFhAC8cgLK/gVzk743Q4+zWVRdE+m298KjCQrSybYW38qx
/h2lPIFkZesrCzetK204H2Z2bnvX8n/ZcXpRjdde02LatD2mj0nW8WPd5CVzypptO0N1OguG7wKO
QenM5UnFCeO6TLb3hIJtKjq1/pFONK415sYwS2OF/9h7DcTprrWZCSR52QatZ4x3Y9MXJP9KXPKV
vpH5L3TT3RAKd8NSjczAYPaFLohgAvUd78WDQ07upCNneEhs6FYenv4jeF0yZulXX2j7MU3b9EYs
x74sdvzudSK5/fmSDjTUxBaHdhM+XOwk4CbYMN84H2B7sOj1HKoQRTqBaWFXhGvIck2HUNbz0+jV
5mOfc5SQHwOuhnNchQlFrXX6JNjIbiYdUpXH/xzzwjoLsjuPchjqYGhSZNPaEo/MusYd6SUH8Eys
A0FKf+/6WXcj/tzd2s7iHozHeyOz25tfzeGFX56WsQJ8e2aY56RQ3nPo/ohqzsyI5PRx8Ti7SltY
QWtazdWRwCao0mnJw98pahmNRQ20rr7OXt3cOFOPz7FhtsFcU1P+51tjwW8PrLXYz777s+q58bdG
kI9e+ZLblIZZWfWbTjPo9U3XvnilcvExFv7+z/+MdMOqHRHmMNOb0cT+26jAFLplUxz9ZTBf7BE9
dUiMfeixBTVSczp0JkAOkVjls4r4CDmLsCpHXfnsql5szVlY94XF5ZLVW+e9mrzqt0rIfGJsLO5i
e0DYWYQTQCmY7v04iXZxFz8uUdohoLtf5mA5ny0K17ZpvWObWd5TaSFyTIPzM+REvT50LG6arymP
PyOSW6+tCTy3q92n1BNURle6wdvXj0HfduVhnZ9eY7tJz9Zq5Coada3TosYgq/rfbateXOEYN/Dx
Cj4a8J3xo56LPaTV5mqZTMotAeAt9V7iyCwRS228Qz239dTeuymyMoktIj+WMx9GTctH1b62Omqe
M05KUt71yTy8VTKssNlRIQLAq5UFYaOI9IFsVHSB27x3SiOiYLJEArNfvNTcChdyRWx26RFGy80X
WXVvCzo7yniMYZZm6k7kayift543ha6IsdDfClsSmltsrq0o2cH9bPZWJXbwDsM3m+3W2bDx9Cf2
7zq1om1NYu+Wpe3LPAp1hsuSMXQDWq3NOr4yXnmCcKKC0KBC3YMiQxjGk9TfYNdEJp+ZXuQVFqzy
0NqQiqE0k4tphP00O3n5wAB6PzXafy77kqB77V4Gyz/bQ5nvPYZIdBdi8lB9dO3NotkVs7618x8h
RSF7eFVzNZfCPjc9y35s57gLCXcalncpfHSPUg3D3kyApCjTKnEqL5+sv+HRzVxx6pN0YK/sHCLh
FzcJhuHYrhpm5bwT4HROdo1FutaTxZ2Q3OMgfE/ZLtxXrVfyqgrvsHDmP3Rd85hpDCpRG/8eO+nd
//lSTs7RbQpxnLGvAgr6BTGKhynkiaVxv2eMEey8rtEFPKTYSVnXhGeRL/r2PvO93az86Dw7ib1r
fefo88ADikvrl+dwodaC7jJJP7QZRSM91KTwfecxE1Sb8azzMWqSOoXQFMyRKI6hZg66QFUJhJXA
TRvq+eIK8K7SSTgLNKvPk+wVGSKpTwllVFHdmD+K0gzqNdopO+Mtl/N8RR/EBJFO2bNdOYE0U+/y
50uV4JMW0Vs7FOWTW0TWjTQS3UL9e4SRZW8go5wTJeOjqrpPo3LVVhXpT0uxj/Ci2XnycPtC+VsH
OwuD2s7V11Ktwf0OG+4AyAVO1L3vM4ppakH6MSvLR8fA1+XaOg6MHIGfw1b7pXz903+Qy1jfMp7K
1piz46pI71rS6RFX3RwPC5TieCbElUY9Fr6yfS6KX2VUHudsmR8U8aDXcBQ/RYNXXaTzfUIC+Oxl
2alOAFLkNkQgZad3hqAbczDtb7Mu7Wvjdd59CuYdnk59R9aLwDsK35hF8inTDlLcIrONANDNjjWS
h7Kofer4UjpLMyKmojcZgODrxBlRP2GFWZ5guFi3wZsubSUUyD4OKBlYBuAWtEO4OBO9nO40Ndi7
zIzCaw2gjBkelAc7NujjYYU6+OY8Py2TdYqX2r2PJipFqi7X1HXb7DvzcZ+u/30yCdDSpmh1mfWY
VwiJfmcuzOb1sAEQxxKV9mrXzQ39hRwqCUqvs/XUGq9zabmXqVUSaWZAoOjocPbmcPmWW8ZBxCr5
2mpbjnfkbymyiRq1lYabIhUJbsp+zk4jeUgCbHzJw5RhQ6mQVEfM2X6P899Lv3vha78SrAjJI5ez
nlOp2pjhrUxCnx0HgybpZ3togf5L53T+S9V8KFS2B2vxbtCjqJNb6LAdptrCELtGwT3DPqcmJV5N
x9mwaZKn7gh8mzplUz4xFxN3EoBb39OSQneJiaRPBzQq9yH2+MxN1yt2sKCYOjVlQbtacYyx92zn
pXgpIIrA8lu6IMx7TIgWXYdh1tcPdp/WD5EEu9K9xITrL10W4u02ordR2zNFzNHTQBjkN1UIbkO9
cFl2E2dLm6TvP/Y51WifUNH/PBN8ArufRt+fSyT1wAkLO/iDnq29CPM7DVb8bdREOuDc+tarX93R
AFkp/J5cdEEdjspBGKb4/SyjNh55DlErtDIo/IlNSuvSDOhQJ+Vqpo3cV3TNNfAEE4O6WjJ3NDJa
8Bv4geiSxLAqUq3dF2cID5ga1ty4nX6Llr3hULFrVs6vnCK5Yoqrm4y1wopbguUALsAZRVRB3htz
0LpOgciWD3fhtHMG79lHbCwrx342feZRbZR85XHOFDAq22sTYnrpjQerprB0bo3nAs7tlaoytW3f
Wzex97Xby5ewBLnHkYIZ7JL4Z0TPrSY1QSehy+TOYJYNvtPfRRGjI1wV7dXNC2Z1IT32C+mTPbN8
lAaJI85vUnQRL2zcbb7U6sGfSKktOjaPVhHRZVWDmmoGkT1ie0Prb/X9n+9UCGAQ76VH/xawWkDZ
X5Y99NjPJofZRNwf6TmoDpgDaT6Tsr41fl3fLKqfRFM++Owb7vKY40232NdI1XxBZtouEg6cHKLh
UWE0evQyyrY8036MrP4GBYFqK6ihL2P6omJDvf75pjSfa1+Q/YzUi83++K62S6zs6eJ/zG5Nhr+l
s6pI8gNknPCpo7z56T87INF4/mqAtE3XUiYzAs9WRLX+0kHSZPHQDSEGIlh2Ju6ZznhyUkigrglq
ykprffFXp3wiy4gKd5CQJWXoQRjPJ8cHg2GGRr/nkVJtsqa0maou0AwKPCux+a1Io5yhhHS3c6vW
Xtca0NpUhYwXWxPi5LgaNvZkQlyPJIib6TvOJ9Uj6d4HMkvD3Z8vgpR1UE7Yaf58a6Tf6wShvlDu
cAFGFHRD1x3JHDsXTDnxqSWRfPFBWJ3mMm2oq/u0Bx5XPd0/cDh6+itBc7wXZLl06hWPw/ol7ri2
F5PK7gTRCStLnOV702SyaSrKv12nfM0HbV+82MYtUw0YW0MHyhu0LxjfG8bX2XFhy7FZHPyrHJoH
nIjs5/l7rA/T9Y/CrVcJjkJZk5+pvNQD9Vvpt3IaSG5meXlfj8vAUK6atiILq1vPhDigxcPd/7ny
zASOlRZ3TTS9q3BKvyHJYO6fqGjU5tuEseb254tnsRkjdqH21aUiyHlfhbq5ZvAltSuq51rDuPrP
18+/mYZdB9e15bqO8pTtKOcvIOumTNzKGNb5yOSiJrZJhShtVrvvQ7aIj97R9nbAhhP0Bn8mTfV4
LnwWN6WYUtVkMPjA0r2bTTWZndS+iz3SvywqyePsUqlhAiDeZFYbPgjT+l71+cTRBONEHGKAq+W7
31V9UGqeX13R3YY8q/ehrBhNNyjkUsL9JDdw+s+/svWviHWbz9vzfA/2GVkH37b++isbjTfqutFU
0vfVwBTVqYLMp7d6qNQulLa1LydMjp3ieE3w27i6kLmNLkweNM/mh8TA+FYZrT4DSd/UvtO9TUkl
zlVDmXPE/uKjj1bJY7gv+gxD/FwyVqz4uSh27mMq1Y3wcylrfS9Viw7ZdNhIqwloUFK/xVZvnMOm
ePMy4ywLpAzyUeEF2BpmRkpSwbdWb5yIiuf//Jb8NdviegY9S55vubwrxPTW/N4/RZOiWsEEH7iW
hUkHOoOkX04hftPwVmwbsQ7oJe6AwY6Yx5sy+R8uwT/Ztn8ORq3/OsB74icIFtI0/nIJWiVt30kC
Zzqcra9cJJ+TY52GIiXcDwNgk0mQ5WuTR7tDhB0pGZi+rNyDi6r77vi/fyMYUCiDDg6Pu0L96xvB
MijSKkJxDlX5c+padvbJKRti+ulFT7sxJGXXWvpj1ai/vwv/Z9nl/4ftX6SJ/und/7dY8jP5k19l
8vXPseQ/P/L3WLJ0/uZYxKw8j2uDeK2L8//vqWRJ9xdlW47/54Oi/ue/Q8nO34Dy+yT7JGD+NYTz
j1CyZf8N+61DvBmGm+lbtvm/CiXb7r/eMxi+wAsqaXm8OCIX/3bP+JMt066khTxzZRaEEh2DkMs+
ncG8r4yHOJ+H7TzALRIpfqG5AxTfprp9QMwkDKI5mxXYhJIsQUguu+e0DUPmVNkl0/fuGKdXS8u9
13Zymyg73rZuD+2m/GpVvUtymZ9wq+stQGFayhM2ez249KQX4pi3VC3kBRunrqwE3dFBGU0I4WKI
6Y2350uZZLSIVI9FiJOP7VxKPTNsFeKmtEinhnXB20h6IuS/OUW/tTCbESdxEe1KuNUlM1uvhOrS
l7SMGmIiuWPgyDPtAEgDjBdwUCybqCIh43nK2PDyc74BxrN36wxYo4vujdqOIJKD0dDlF9FzjCmG
fIs7NibYonbRoI+Q+n6NdQcM3XaoJ/b7/WxY8VawLgRmju92RH/DYHrEdZTsmqUqUOoaa2c6IXPV
zG6ousZzoNNTrDqsKesDV5IHyxSGisiVvP7mnY3T/VL3mHKNifrILgTH3Td3vt/esLus5Zzz6rp4
aOvK3BSmdjaOyWexyPTou9hRQ2YDWpMtGLN2Vbkx2mViGfaqdqpt5fQLohs6/gT3amugXy2WQ0gW
H9OmKL0EpTLFreTY/LzplMCPu52ZM8lwJvsd2ejgyyTHIY/RaWg/NNN6JozNy+QlsLAyDzlsFL8U
YwGhy1/liERMgMQLoOFjrUfTGSsHd03WvbQUtUODWLauy68pdcdb0cQ7j/BO4E1ASepquMfTUh7M
JONKgWjkVjk1NcDSgrwULjI3sOW2y4OsQRzRGotLrREaa/MbY1LU5bTeGnPES57bNwfEKcCuDaGd
VVKbUazgTlVm2p6QXylFw3tjYazZNmV1sHJ7leG7D4w2qM5qU01OvEsTWIBSe3eu5P1DeUgguitu
lPBd16N3jtLJpafO7bilqOhsLIMTcP5WFh3KXhPw+F/7Q8WrkYV3uRwgQqnlDpq8z1UxwaSvvfsQ
HZWGTRea0GLfOC+Pe8r4wGOAukw7xjLwdveCT6aaD1Pq3AryDNwHdBQRC09qrkVq2SQ4w8ZcI7Xl
/NnLqTrHcDm5/L9ByH7oDcAeTmEBn5kI3gyMKPola/fzpL7ROUPJRFlytQvM7TBlST8UcKoZENrm
51Q2XFpe8Zo0GGcWPltd2TSC4raoyRYdlZyopyDcSPFBflB/YKa69Dln0DshuOCVV354Ayy6eqEx
Pu6Gw8DwFLgJvpVwZKesLVSNYsHIpCYVpE5Vs8uv966SP9pZMszzDZowjbXiyrvmuX0wPDQ26c4a
SwaI58h/AruwuggGbpQCD6ZS1NNn/RwMcL9AUolzktDU0AB2BO4i1W5igxURGt6E3n00UFHa4TgM
JsX1SHaUvJ2bDkciBDNln3u7qRhlgDCS8sfINvGwahHYevutsrkH+7nXW4WaPKfctYwy+bVbMwD+
yv09YsudHQiyguJkmROkJg1+MWLn3YozEqAl0mfH6BVy0KEPqwYBayYxw+WNj2pTAV/rPJf7mTcm
c4tyN8w5dV6Oj4duUYGhC1CzLlMjiwLwEn3bzuGh1/g0t+4MsQGEgdrYFdFzr/g5GdiwLHduSe/y
URYAzvO2Nhm9Lzj/zVFv527moM/V3bkUrnQVywzp+SeGxm+6uqNVrTxkXvdDL+K9StJvHIdYeQpx
yW1l3KJSeltBWcxSGD9Sf3mpIv/0Z6msk5QOX8nvZnXXISE1jeyXecMzxRE4jCWQl9rXlzSjC6X0
vvcDgQOmFfvRmZNjFL45LTiJPI6PdUzDWlislci8PPvTJhuUGt4KQ1s72JPv5tD9BCs7YYE06IoV
uMvZsIbnRkSIjfkTASiEPhfyfuTO3MkG4RRrio0gwWHSSsqtuktm8E5wp7643mgGNmVr/lq89qzD
eFtbNsVxafbTZ52mHIbwXNvamnkDTyBrPDjlj3IB+E0U9QosilWMHuZcdG8Fl1BL4yplFVZ5gv9A
zztjhcmZt242DCt3ON6MPcB0AubJpsXIdqz1wTLBYoe18XP9O9R8izrGZbJC4DO02o9a1PeFSNFz
E4itJimm2Kmf7KJPb3E0U5jUT9Rk+fLRle3B5Ri6WWRkbRX2xF0/Ry9FjycrnfDSatlxAA79lbtX
vWSFudMlY7wFkx5urOyQFeLQRAXNoSGrVqPsFSeNBAg99a7R3neDIeZjHKSYeM55XwGEGvIHD0NU
UMVFwzjnG5uEg3b9dE9AJ2KHQthvxOu5JDRgpYt44i4dNhGgXdk9LSQ0t2Lk3g/1tZa4LPWwfDrJ
SLR3Sj8EzKWqwPmq4nYfldWlyQbniGWfJoplsAPPNp8tVoNgcsQNqlW8KVvvvoA7seuD7FCJEMav
VX3BJliNXtS6LI5jbMOiJvSYRA8RWW3KYaL7OScTIHHgTNn8HOcpUp2xseKYB8RU3EszN7e0VzHl
90gTRrl77xqQsesewwlj84EDeQURrZ3BjIewwCCqaJxRFz0DsaOKZ0cNonNI6Dx05pB/n5lxb9EG
DqDhDlAplhrC1XnNdIIaPaKT/UrKJec+u5eOjika/IaNN8E87HHt5G7PkMXKDhBDiF96CLiA6KBt
dDDhkxXLnLdMdsknfGgzngLDcXhuE6sD84wlxim7zcRyvBlrpnapUxSPCZ7xjaBwmefSLq09JKe+
P2JNBymQmD/iIWI7ViVg2KV3GBT9nIBmK7d7AR1GpNVlm1mDzUcj5G/x1rxfBxt1ge9qTGgR0JmJ
4GD0NEHuunWO9Os0PGn8cj852Ag8i5CHmaFF6RQPWSKwsODw/girQCqs9OZaGb3JckLz8zINW6IN
lGW7EbaTjp5YuVqPoZrCAOgaBAamAfYCWSa8DrTe7BKXRqBwSd9GvKWvZW6z+nn+J0kgIop0xW+k
OY17ULKPCNT2fhnWMUEbWfup+2MOAPw3rcApjw7OKcuanUL7OvkOYRnTQ4krsKWFqgkyx/QDT5Qt
6DRMnMSPoyOzlbOvSp82UOvJLC1Mgwq9GhuavbUia6OQui2vPxqwP9i947fTLj0z7m0O/ZvtRi8z
zYb3rZ0MG0GcJqDMVTPkNTgexydzRmuQi+AysqstTn8spd7R7TJxTGd7PiAs+cB/bLUFKM5W1VuO
/CRs3qLkJTjTq5v3y6klIMTKSNdSt+y6ltoKLM4ZW8yGuRJjtCVj90sAlo6MqPxRMQELhpjZV0NG
jyUePKvGhoTHh7gFk9kJ5U385ihes1b/aBZbIlehMhkFyqE7PlHjwy5tIRVgpewpa887pGOJCqgi
OB20oAbpmAWqT8pjwZ80NaXdzRBXJ47IVyBGXeCODKycEQJLzMxlO/Vlu4NUVtEczK6yq/tgmc0m
kAPENEP2V+UMpAzD8HsO/0FgCztoLBYIxM/JWrkU42NgO15QBcNyDuXUD1qgSGNIyy8+NDotWeSX
+B1lnSHkkAHwjO4LY77T9XJDS2nugOPS8MfQGNrVRhqwmNr5IcI2lIsxuXVBE71GsjeBq3EtYJ+q
XB0fcWuzJ6lT3gLy0LT4/Bd157EkubJd2V+hcY7b0IC3kRyE1hGpKsUElpUCGnAIh/r6Xsh6bPL2
oMWEZv0G8SqysuJmRgDux8/Ze23apyXISD+0Iy4LoV9qbgNHXKzJbvZNB4eh6sR3mkO2C/z6uXKn
TaLLeimsx0YDN9TGGbZfQAxWUqL8m7vSaVs5ty0cazKkNCgr8I/erB79Rd7LFiBg/55hqAr9AXvT
RBwba8odYvg7pdgAaf2QF9duSvQcCyFQ5kiT/CC9hE43JY90jX4pFYOP7u37MPGvjOixqaHdgQRJ
VpIq1VIAx6NrUhxKXm/iXLadYOkpPE1FT0gsy2u1jZWzm/kIS6M8aqQnoOQZx70xkJXmPGekYfXI
2o+jljezVx6Wa4QPOkD5V6VoHwmh3ClpU8qEc/xUOXaYekR0sgZtmBc5wkNtscWtdQwsikSTEVLj
boM4TgDz2vjI4vycUYLfXC9aq8rjfrI4/VaS145qCgUSVpSazqLSzzAnskUOjwGVZhiuwoL5Rh9g
PNfb6uI3jDzKij0B9rG2HizcMeXUJ8QZUsCU1vAZoEk/R9xG1ghASSX+zuQTnoePOzmPS1hGCOYB
wsOqYx5MLdm4IqyOqGhw8dTECTSdvizFzEnofLHQhhImfELrTCW9RieV0CHMTVyzTMaWligRDDrp
KdX6vQZvvyAkbGUlzh16dRUU5qNlvNZgrBedJbI5aOXWpfg+hKrM3QDvGGAlMP2uMA4G4+VFqX2O
RSHgiKCJGgdjF5dEyCL0x9I6zLTQqnuFIARq1ddA/0w+Uz+96NdZGx4aN62ZFJe4lIBMBnMmjqbr
pyQT5EhnY8WVG+8A4oaLUu9n303EOXZI7kWMKqYOybpGhHzoBDIHKU9RJh48ZgTYb8z3qGeGO7RF
znY5738Foz4D5zNJJVGAcxG1C2O3csZ3wOLW4Xg5KFoY/GU0MIbsZMX2Q5gAYvRzsq2sRrC2AQ1a
mGIal6Wm4/GioFZ1uw/NVN2AjqJG1KNoEwpOo952dFR/dkaPur0CRCQFszQ1dFil8KPgz8TZzgrc
dF/BZBhbLWO+GsIBhYa3QMKoHz3ciobPOdZQ947Sml0/dk/EZaX7oseCNDri6Aw73gLvoDH/WRFg
lm4RQK6IXG6xOJb+jswTICw0OLG56M66a8bPScl6lRIGNVkUdrZE4ZoPwXuQk7+h6ViUa+29apJ5
Jb3nIIQOvfSObG7Cq4K9q9cUKeDjCFD2eBXudoj/ZOoQE5Vr9Yj5yP/o9Q/sCTX64+jO6AjHdax7
3UpNIjIXU2+KLbZ9F/YAR8FAlcEaPACGE6wKcU1EhkCeDFZa4eYhPKtOA84eo3KPILfWeUrxR2sp
aRA7FEn4lLTsMHSSy+0wCnEkcipeGknC8QlnNpxt4hYba1DnMKjvHaaACwwpHL2IVF7aBa7nJCce
sK7REY0JR3eHGqPWhyM5BCyK/DRIoDld+R3S7Kz/Hoo2g0+TEpBJehnFT4ZVrh+CTYoD2QZ4WaZk
j9TVQY4RUs1khXZ5LUf/K/PyYBMlsCgDGDh7kwExZpig3Gj11S+C/MDPvKpG6hPNhHVntvVHLgY4
vl+EQH34qNeHOqHBhUtuHcF7GvCi9/aLquunvrbo6QX9LSC+ah7e+ykRRuVsiDYYo6yKCv5MgN4/
ND5SxSk4abVibSF+Wdl1/OSQkt4X2WfNCZCtPZnrkXJdkcTT912zHnWCHjT6MajeydAQ2mpyMKCj
rlwFuLuw1KXL2FI6TrLU2nmGuWlauHd5m669PReQmC0qvRPVRyIjJ/qG70Vkvho6/J+BsOGtkXpc
CW5NHylw7kIpna0U8XuO+nvQzWljRVm/zMI43PVUZCffyrdRQIWWy3gNrRcBhIaLmk4JuVq9oDYn
e2PhC20xYtdZK0cSAVhrPdtH7+1w46DJo5xx29UATYQz9C10oVxoFVSLATNzaugFJpvRvj6nfvA8
gU5E5NlVxCi1w7Ys5hucNUsbg25HAORG8EGf6haZewmUz+njS5oa9xxXHV7zt+kr/OFasE+GcD+Y
8pAaw3MNYlUiKAVVQSH/Th0llshnOOrb0MVFf6bAudlDRVGrmpUy9aMW67+ka+1UQRXolq3NaDtA
XMlJMy7ePENnbYL/kGLSXkT+i6zAgFT2yHpQB0xfuQSjDjkd+X/XSNPdBXKJZOXQZpqIs6H8Tg5I
qn/pAJC9EhlTHekIOn/ZIGMrjQ0kSFoT9TDm8YbCR2cnwt6PJz73ehA35nAPNgREmH8X2v119PLd
6D9FJk4TZMO0jPa8GyQg1TtMuac8IV5Tq0McXdxV6cEjdI8lbn41NFgL8lAAsmAvrhWylpglUKOd
WhjherCp/K3+3q2tF39MLsjFv5kesrJo6wLMX+PEF7sKH0yfezaN7uoshLLnpy+wIvRl2OWSqLT4
pncxdvsjHvs1arfp5qqUKgrxwHIYy7eCBevk5PY3h34HHTTpicIEWiHc+kBYyrtuE4Odtly13HDs
9ayRvM+/Dc89uq5Jeep8Ki98j5hP72JX3QtuoW0Udmrp64kx1w5bw0kx3JpDsPewZeghcALuTc64
XnvW7ZweDcxdZU1qLaMAxgKOtL5onyKJACxKEToPUkcNZyJbRkJITg46KNmX34CAX0iAvXas7mcR
Fvt6jB/LNP7oY0gvaSe/JrOpudBGbZd2Vc6hPd8aUx4/ZppD5e2QblH5dw6e39nqMK0KA31SwfW9
sFtuygh3pUT0u6jb5N11OaMF09OoEe0+evEDw1p7OQJMIYKbyAFS6+bIHDsLkPKG6jBUureyoW+x
5SS7RDzRVQ1XzDAzDDvVJhrI19UcKZdaOG4DTb6OKkcfRLhSG/T9KvEUHbB4iDb0hXrek5DqZWzH
raySe6klkHPmWEryDhb4zkE/Brz6YPn4OZn3VgZWR1kmj0bHG2YrrFNWuZyyTOB3uloOpzKJGmHp
y1vh6wQZqN+qpSNmAVnBCsNhWDdIqmobgsCnFq4C4a0/bS4Rg6ukTseBSEuS7AMMxeFEGo1x1zX1
Z5bJZCUyfHnMY8kgsvrPdM7UY4CJrgR1dqY2oZdM61rLb66ZlxcfvWfKIHDVxNj3kyZ9xkDy1PCx
LpyAnHhCJpCSWBjK9Ww5kUdHBHG3I49niSHP2iJmXYIdWxlqTrzP1t0gThYy30cBllLbaT1pglXr
0a+hzckZr10EmujuaLQfENrMqDYARwm8WM1WcuVVxLBpPdGWPZwdlnPcz69RGH44TQSIpkNB6hBB
NGeNDLSTvGmOGRxwhzgNjYvIzbi8TO7rSMMCLZ0dOQbI4X1yeDpKw9gb+J25J2IdtA7lwCMuO7oD
bkvXpHTexsmmuduQG+szYzXQGSmpv9hmhg49RC1UqvzQVapGM2PR8+X+rJlccR3XjDvYAXLQPGvF
OHsxcj4A9IAllCCVlQbOBHEFnqTU5Y2g846kcbTWSW2/6Aq0DCRSG8MJ7ZEhfKeFzfQHEL87jtjS
YnoIlZ78LK50CzVWcbe86Mq89roJ4tNsSJ+t+hCjAL8ZAM/zYE98ODGISS5bRQM/dGp3r83+5BHQ
m593q5BogcJsPvFIpSf6uYQkW9UzcOPyv3ia+zH8949SjjWigPbftl/l5T3/av7lbzPef/v70+bP
8/CrnAetf3sCep8mx536qsf7r0Zl7b/9C6//j+/8v/3Lf/r6eZX/A4magej/duT7XvzT+b0mZ/Dv
Q1/+0T+GvuZfDrpllAgWA1bXn0nB/xj6mn/Z8+yW/6FVgQQNcvHfUdTWX0LYAgozM1mGvDNtkYFA
G/3rP9vWX0xm9VnbIkzPw+j7/zL1/V8Qrow+wF1DtTbAfNgewp8ZRvefdBItfn7T7aGqixJNJeGs
dM+dvef+nhxx6D0abblPgFuik+Oddqdk/NKIIfYK5r9MtfQNITQbrSOpmc3cgCiIlEluCAmzCGbP
dxy0Tnn95VWMIoR8hmr0UXkDAFXYA3axszBPLDyH2lUn3GAoyo88fO/d6oOADxri6cPY+HSxUDUv
GzR3bYoOnSDwaIFOvB84CFcOVu5ClsucfEuQCOYajbK3sCYOvQxlBlhY2Gvoqot8Z8j4yBGaH3vc
cBjNUQZ5uFjz7o1W004QUJifh7D9diuganBs0drFG7geolc4qYjNg9+b51a3ch155wbmyov11c+l
81+mmPj/9x7jsvtv//ke/se9OS8S//rPD/I9Lv5+e/H9f24v+y/CvXxb/MDU/056N/y/QFqIWR+B
htAwDVQ4/3F/eZ6nO2Bh5/+Dcv4/7y/T+8vVbR3ODXeFbjncr//+g93+SHxYl/4sNv94/jeUuunP
SqM/37j//Nd/Rptl2aR42AiRZkESa8Df7zCgt01MM/g7JqRhY5jQFuPeqektAVYsxLvqw/4BGSqi
8OLJ5IKcCaRN3DoATmHZSMizl9RBDL6Cz/TRuMFIjAwJsspBHBiNUXmJdP2aUJNvhOotHEsPlo8Y
mZZS57JbqZhOv6K+OxOUVT0ZRkFwtWY9KyxiKCqHlM4yALmUzj6BCEzD6r54zTpNI9ctwIpdWesa
lD34CpLtusSBQV/71dlQqBK7ipk4Ntb0ETeOsZ7sj6GuxhtOT+MalheVzzl+bf4r9f3m0E6TuJKn
EKz6TBJQnpjxAVH0fU3K0okeWnrKZZ0ikT74JclWMAewi+BgXLdegrDf5gi8UAGt+Va9ejSf7rrU
mpAAk1pD4RR8dvPru0YprlHcf+jK6/c4avGzx12LI6ePdxTIat0KL9kXHg3PrgE3ppVGhyS7S7as
1BYIWv69X5T006Ta//zIMkE5F9UDhFbf3+mUiRD72xTvFey2UIuvctLwfSJxBNwUkF09KrEPUdKl
m0TSD6/JRkVhOGqHnz/NUamHwSTrjCq3xVdT+8lq0jRzgW6OLqg/k/BhL11ayx8veus62NOJSkHD
wBycLlEL5hHLzwualmzLuNvaqr7Q79H4W22ud3S/iR0LmWQ+EDDU0sCu2p1jqegh1/rhnDviliWt
sW2U5JqyjbDeaZMdHH8eoG45nKTtQ9bf6Qwg6e+n9rOf9O0W/rTGCB7kYe6e2J3sbSydlz5+tQFp
jHX+0RqDjyVg/jEtofA32AX9ILc86fYoNlAT47UTCJZrUbnwbZPmzoyB/jox6UlhnpprV4t9+ml8
ipYo/Ouf38YXebTPjKa4tbWH3Jso6SXpk5gQPcRFolKcR4IpOP48AGcitPfnRwDoiPUj0exDMtB7
HqtO3ff2vnDpmYT0AxYxwHBIN8ZvhjT7Ei/rNRrsc5rY2oGQVH2XOkwBQ5OA13h+8GxBuy3jGvTt
iuNenIwHLidmTQJrcEnH+eZU52yM7M+6YRbWDgzbquTJhfO1zRvoi31HyHIy5R84miSRBgu99kg/
mI0pwjMKwi5tjTccTMQaFQK/oPHp6FV8Ci2FubRx1eHPOwLtjFQDUd9NZeVtahd82milr72T+b8Q
UsJH7PwP3CKEfP88sxNj5zPUYJI1i6cCNzwX2PeWXmw8YR9koBTNkOIGuzgypQRXnkmep+5M+kPf
997SJsN8fiLmL3c6CdtaroxTTGhzJTClls6jMtIR9zUGO5Zq+eor9422aXkHWe8bWh0m3vmZk/rp
WktSwLo/v6pPhkMzqOb68yCkd/Pq8QGWt34oIBnd4Yr4FPDQlrmkVhCxV99l6IUX00pLNYvioSpu
ZYNjcurSnK6ASLbDhNL25zsZmiPfCkO68mlVXroADVLGIdPz2i+/+I5ChzjH1I4uUdX1b2OPxapx
jeCeQi/duNlgnXpDPvMRZVsRqIAppyx/s7QAjv+dEbzNAQdLaumCmjFrQlm11vskJ5x0YAk5wuhc
8wng4qebc6KS9jjcPLs6mpotLnHFLGJkjopzx+mfVduTGxDd3Nig4J/zENKw/4ZRQOYYNrRjmaVi
3aHKuTpogNYEbNLUIRsAsCyuTdnDs/l5N1ta2KeG/YGM3Tra4xwGRBUVN6+vL7xr05GF8peWhMmD
FnKGKAfjUDdEyAXZFCFtq92HMshemECmOOKIxB0LXzu7KgqmhS79HMOzy9G7Bu4NrgoN4PiiJuaQ
zDrEzonM5jrJaTxOhX6UbVgfsrT91uebvHZ81ruf1ZtBXLOzh3Fn90yFVRUVj3ES4jxJ4Xgywh/V
GDMpRTXMaQZihKU3O9OxV8ZsLv55MN3A3wr9udCh67mXsQn7aGmByj+UwG9YQPZ2JpsropHmWg+s
qR62QRLG1XBO5cx1TR2QHOFQXnqFnGyAMrHsIaASgiSfcDt0BznQkvdagBU/Pz1u3YhT70jTJUqh
xNGorvZ0fu446xPNSBTbyi/q6NwKRvMdBp6fi88v1lPJkmyEze9UqWeMTPJgC43gKlgEENrqhts6
glOGkEpkWntv9frRT2uLlZGlEUh+mb8lWXF2CXz+VgQ6Cfcj97R5pMxQTDbeuJE1g5TUpmNLZqwG
mVJaT9Kv+YV8famSuL61BNQuHQb4L1hwHgElwTvLGClEfTzskDWUK4ub1/ZM79BUdXN1LKK2NSN8
HeRdqRvqYs2f69BlGg0Et8YI5/EOlMNwh6RRLTCQlBc08RhHJy07jda4bafW+jVE8bsB6vlFt7uj
9ATtRY0mIR5N45jOSTf065JVOFXjQx8RayXGCV5HArdMB7galWi7qORJHHacSz4lh2Zc954VPTto
zgm3o3+t+SgVNUwiRF7KgEGDsHblVBS7wM2rVyJUzNn+8lHGMn//2x/CMCTLqjXrrXA0VC5juzJr
8PMiKtEqzOt8ND90XCInwww36Ugb1EUntU2sSJ3qAfQjtsv+PXLfVFkeQwSJL2KeBnZmY92bCd8Z
Z32yt+rOXhUelGgK14gCDmkn+NHq1RH8lyCYYXMPtH0VJ9aTQet8PpXsR42cTlP3k/ufh/lLCVF3
e03Wd6IuIJuG7ovPOFHS9YysuHtUedc91r7LjhmIS0B237LOPBAyenLEndE+QORrr0OOZJUWakz7
CA2eHsnpNsLV7jhk35uF/c69JdxDOJXNvjQLg155Lah5bH1n08uCXzGNmybozWWXB/Yq6j3vLOIO
Wa0jH0OzjJiGs95FdVjSZAy3Pysz1Dj27P3UqHMS5cWzhm1xOY3mdCfMMd5iFbRniyT5w95T3DZH
Wwvq90ARj9Zx+j1NuHZOJOdCrKaBQtEE73Syplusa29TF9G/JDLys8amrVuQAa1+yM+pU7jnsmWu
R3Ejn30jee2IZl06vWVshmSsXpNBP8a+dI5uTgc5zOVX5XXWc4z/bWv0gbFGOWI/E0iqITzts2Pj
OOvSrf21HkYzebUx7mWbrHrLT29WHHbMl4FxDGNPtYxbeRXbevQw9co4R1q6Z0pz8dLE+eWXxNRV
M0/NqoOWqBYQ2nZqpu8BpiCot7u+8Zr3YYAPyXyeTp2J4BrZz8B88LPjy6Xqors+QFsbTMQFdwXz
xHTIm7s4qIJtG0KEBa2ASAw1FH/Q42g824H0Nzxxfr6KdPFnO/GUmTPEnVwImR5Z8gXpcaGs8aOi
Ujtx4aOTLpqJcR8oX+wC5SEtG2s7EK+0qfzhNYOEw47gQnoqoEX8bBVa57r4uQE6B6ZG5aRaYAuJ
qDBCmcCRk8rcM41FTlPIcZfb6LsLIYbbICpvrVFgXuxR2RfPRdTY/Sj68FztyFZU59bB8Vw2U3Ln
sSOswNSW8EXZMiq4v8eWoeWyxRRziCb38FM0/zyMLYJt5InkIzjdOkNdx/ACYZ9XCn3jtIV9QaBN
VLDhs/CUIQ0LAEaYncfgc/7DoJLmxQWrU9vWL+bq7p78puZqEUC7jGudwWZWtBQdSXpqOWilhBx9
Tk37TSpM+wgxFMJlBMwUGoZ79k2Zb5Gu/+NP8wfbT4RG/nz9P76D0bFd+/6+thjVMoPC2oxj50LR
h/tRBwDFYsm4Zsxx9EYg2S0dUc9PCW12NIhp4tCSscjEkJHklDSC9uiw/a0MRuJhEzcnJyoPf+qE
qgvLN+oMZN3V+NGIZPmnrHQm4axgYTyh7WfXnk+hyVB8G5PPrC2yqBQ8tMZVMnWPnGW6RxOYre5m
5g2tGAMlUzv9fJQFTrJ1X/hQjtEhxm2E15KHtsMJXc8P/+lrrSt3cZq/RJKgaptL8dBrNb2nqjxP
8zkytt1T1xjpKRvpADkDH+hPo/tPtztMorXeq0VEMt/yZ//6s4nNe1acg8/C96LjAqXpPtpDeADD
ap2DRrfOSOttxmQ8jbjB1lUJwM4U5lZIm/okEuEjZuEPwP0Ae/ivbmjcvpUGp9xatnMRlMZbKEr5
My2/QxVWxm9azeRY9sE7lPD4CpC2WTcRQHmkEN0DkbfT1UGKRRmqCLqEIDbm93lYbP4UjvMzDwup
3zBSKyXuNEep9qaGMD7VOaqksXGrNWCc9RhJ0EfMkpNOI82hqzEZDuVdGnSQ4P1ZQWxazSUdnPWf
ymv+DIu6/fOln25CngflFiyhCxMCh6ylrPA+DPO3bmjf+OD6k9aSgRlYJGXgREEWjaPwYTLc+sFv
1TJRiPcpg8p7HSY+xutK2wwiFSjs+DFaL+Ps5RmPzN4NjgQ6soAOoDLgFIDDfbOtMi2/Z34RLkdK
UCYQg3z1snS8Vs3kEqFuAdP30AB3BRHzaN5fc8vaB5rpPtC+Y7N20jK8aWWWrYlSIGBAn7r6ggt7
iYTV+Qgyjzsh9dqnosAzHGrfiRDjS1dNQLUFfRHoLAAci1/lpIdHZSgu66aNUpjVMlpHcV682Fp5
sdFBEDHKvKlAwvxTQVvgBBdCGv3mp+aOKhwPoQKAQMZqtQUyoh9GU/sawzDb6si2N6PRcGhW0FNg
bF2TrvUP9RDki2IyxxVO+WETDkOztFDWxIsmEi3ZQ0jelVWpTYtjxQ2bOwIVuquGAi/NXbnKkb3I
8b5wu3fGHnfxhKE8NyhU8WwsdYk3xzcefPyUTWg86SYA9pYyeuF8e+GwIs4DG17ykCfJk3SC3yHo
OMvF+TBNCGpn0FKcc9y3m3skg05jwrDGpZ/ge1z5esruTfh5lFiI4sZ1J9eJll7IBAWz2unR2lbr
SFaHptW3Y53QXuoJ0raASOaT/5Z0SM8IcNBL596vdQ0rgLkIgvoR1It51ILpFHhZhUJEoTGtMEpI
UdMAgjsN8ASh45BsNRhMi4J35og4bo1BI3jNMJa4BTmdA0hAQl1wEhnj7yB3zVXewN6Aa+GdQZKv
QWp6C5rq5tJCm3/Oqg/QErCZawRp9vjmMRw+ufrEdCU5qQi33iQvwoSZhBlolY2OCc1nahYyJe60
H8w7a/AuMZY/lhzkP2TwFjntKAhGSw2N51VIBroiREDvu+gLIcRc3ASNCH4we2dWY7aLlSQdKTDu
aatwdQTuc5RhbXKMpt17Ra89NHb6FuPRpbE3/Qp9OPDgCTfQW8ODmsPXURdUeaDj95bGtdP098bJ
+72Q7kalXbgPRqZHepmosx9q27QKt2lTRifBhnKqaLcNlSH3PTegLOpmlaeIvWiOre2PTCuBCTQI
tlx2u5aut+U+NhBLjso016WnF0/YPdaTEncib8RnU16zScNqNbrXIucmcmp/Ommz7NRU20FL7D0m
m0NQhwwiDeWTkjjcZWAUVkkLTr439AWyIQ3I5r1vzLLqjiRFJYc9UwpY7ihaVpbfo8qq0BOVgqFc
Bksx7vy7LEb44Bcp8I3c2TjxdI82mnkkVvxVVe8dj6QgU4PPUA3ms8hzh8RJwnxtBvooKG3UthGi
m2rMxbldOCKWhEq65WGSlrEWEGn5TYCO0LvCWGAVd9o4fHPG+CbUAcGTQONiSnLkfLufrVKIe3u1
wYEvj4w2j1UC+CUOEMcgKbawpQIDkJxExvLCsPrQSSgYWcCZVgZbyuH4LksPTSGKva4jgmxoPSwj
WiAMaoGHVm1vb2vZUeGUenkejRPy2+JYkWh+8A3eEfK+FwGZbbvM63c1DpJFqoZ42TB1RYw0lvsu
qBmCet9WSEsuToxki9bDRi0VvUi//Tafgqm81Zh/71FEMJPOkcoifyhT2h2wiBLP+qX6GqxxjSCI
pfwwEP/turC8G49WH7nYaDLsI+lvR9Fqq0wHk2wBsKC1HdFPLowHbHyrQMTNAzDmtzKKsPg1oDk8
/u65rkPCetODGZbmWXXyqof6zfPMT13O4pf8Mo5tv7SIEF8URQ4YOVYbBevgMIU12Ely22aZJy1k
j1aWlXcgVPtLSLpVagXOnqDFreWasB1xcE3kNJPv3X2wRTGP782rMzQPfh8bxyLBvxd57a7w3piz
coKcSmN5H5fjQTci7S3vG95feHpDVMOIbIDng7r2yEHqX+jYZyv0p+D1POi3Dp42gUnfIIiqsiub
orJMefFDM5nQf6YXkbVPEFK/5/cArV36PJrjd6VbTIUjpExj1l6RV3xbuZ+cC6vHPERj69yF5p3D
0YM+iBYjlTOyQlwkizIQZkxnjZbt6cburbKq+extcztZPZs6cXT39m1smCzEMXIByeR+IUbnivQy
Wfalr21tWc+TNFxS7jRieJqufmOKOT78oZZy2kTiV2SYRB9yTsi9aDkY3mOq8s+ks6GNzs4Gk8sA
O2e9yiRaar9HTjWA3IQzw9bUxJSLGDjcyHyOpvG5bn3kLwW8OYtZP8kL35Oy/WVd0pVuK6gStjn1
a4XGjN5aB3Nv9AP60Bk+9F7iBQqAVPbjd+mGR/qBuKS84pZZ2iUZA2M7DGRJ4j/UKVxRg5K0OXXV
aqomuekrHe9YIN+gMOH26mACJg3N3MBEqpJxOu2RZJZlNb6MebeIbNg/lpiQgwr0hXlU3xDqjNup
sE9d72KA09TBcPZmDQvJVEZFWVwD+K3wvmh1+km/HhV+YqUbOfmUTJYrb3HRXah1f+cAFajQ7EUj
rjB8cFNoGWrgpguPutMPmyno5AwFA/uPZmLSUSu4tVhAc7dJkEzntogH26vvZiGtdu08ggIk2ZGZ
+cTLPRdA8kgBiyjth8FYS123cPW59PypnJdmi754dIBmxl7xmyXlvUIcS9VVrvzRUkAeyEps/e5r
squv3uNit6BIp23icQ23W7Mxy7dqEifAJmsTFN31mtUp3Xy4FFlaYSAI8W1kjBryuuHS99+YsoHy
je2vcCjcZRQbOa4A0CM+RIkxNl/RH0t6O43JPwWNpeX+c1IKa1vJpwoNxy9dtl8WvTFy1autZdfq
Cgnf3vCefVXIEL0yeNFBOO25SZ5coyoPoOo4zLhVs6SwxsvFfCt1czxbZFtZyLhZJlriKwonXdld
Q0DIlBob0W4Cl8AwHM8zW8P59Cua5Jb55TrGhzLJbQR4gqRjjJ8AFxzaGjYkOB6daU33GpXwdPMQ
+KPZ1+eR4x/km6vAVrupkGWtRoUiPu8+fQ81mXLT+4bcljVKeZixpJN5A1J+Za2MWE1PTUiAk3Tv
+sLjwJOT5BJiaV4EHZlT+TJCEVK2fb1WUB8Pjj9UkENyOphKxnsN1Ikmyu4+jr4AdnFy8HeRO7Tr
GDr0FPivXUTnQA40/FiWUfZIwMpTFayCwo32E2jzfTFrtdsu23JGuxppL/Z+bOLVjtRsPYOUUGDh
Q82Fac1tg5vtNVub5LUtwy4S5l0qu0BPn3rrhkUPzhDMmB0JUAzQkmDTEPSATxeaFpF3b7abD3B1
rY/Eg9wnU/0C7gspPVlTTULsCTNFXA4tZte8enMpPPEm9wnDdn5l6aDfcqAzbuQwEDCBz85WJYx1
b+JwQtPbns10eXFFIa0t867FBi1KtWbOS7/IEqf5BOGUuJeawNf2k/pKvdrFWVZiiFTOKSIWeeF2
wMDjVJ5cWZ2GPNvjIcIp1IXnxA1+WwkNzCxs8zs9zg6Rg3dYmnD5wrzbuQ1tGaYn8hygAuTe618n
+Lfr0sBWE9qIPyFsvntzNCiycS7QJjt1BghDhwD6TOYRWlNAZ4QYtQcAepifa/EKnKa78mmeRF2R
awEnEc/N1ieF6uAO+ESbMt8LPcUh6SFFDspbEHYArPQSbdpQXUhAX2kB/rLWFyPQdRCqRfLpJ+Dn
4kFuJCHFtApqpH1akhFKMoLGZ+sINP8Dy0y6xlPeLTNKHi8gRmjQ2jst8ull5tjBk6YGE1ALk3/n
AFBxNP7CExh0e5oQbT++zLVS3kQo8+CTcEys0MiF5dETY7uYTANGI0BBl88ST6BYC5OmnPTHFXWq
vfc4U9fd6O/C9HfkTvWG6QEd2zRY5TFZvDYjLG1wIP0XuJeVm7xak5diSuGO5YiYW+FMiiNzLYB+
e7BNQbc/Tw5mFHJyMTNs5FAL+CH0ZDsRKboa3edat76zBBEdXPguw36fBMklIqpKxfQnpMR/0BmM
H52KTCJKRT2b9kYtnzUKJIx5mMv2rqF9RyNmSbPB8e/4cG5Mp/k0xqpZx3kQH3QSxCwk6ifmyDRt
hsA8DkjaTr2pqYU2b4wTScM/D8UY9kcgjph5CIIttfz558sEr9n7dOqeULVYN2u2tDqBzxmkYO77
87XS37rSRT0ZORQMmg4nCNQf2tuR7FAz8c7M+qlXpohzK8+kHqUrXjRdaU1GpPH8ACf/VS9tf6sD
k9qWfsUFrGz9Pnft5uBWYBZ+nnomIliLERcpgrcp881nl1zRNf0LOljo0/8HYeex3DiTbd0nQgRM
IgFM6a1EifIThKRSwXuPp78rqR7c7u//+04YUhlWCQQy85yz99qcukgOSFDYLUhFYKCeR0yfMduQ
gdiRMUadnZU9fTqNFUcQGM54YSDZeh4YtIbk8B4zNeHpyzE5kdvS7UsDo22oAFylHRt86266GPO9
YYfNEh5yuZjnwlr7aqJdF71/LAFg/b6d16IqSMaoXiuX36sDSQFj0bI3QoGuAeaSSHKsSOC+l+7g
Bmcj6B0g9yPbtP8D0DC/hGqeRvDCh5lNJHR59rRm/mdviO8u32l3axQ91nC2QDzkgQjec/xZSeb1
5MEjtqw8O36kvfkg69o6EW2aPLpzy3rlDORciz6eLmndvSM6ta8e9vhH0/9R8gzZOmgMhql+CLQd
HCxjw57ub5yhrN5rzEx2AUcjCG+Dn27maGc1u3EygwuH6nWI6ok8S807Snw2fUm9dnsJO/eo4u4a
1SMKTAmu3HIQT08tmWxB9jUAA9BTUzz7LVLi0fWVhmMRjbnY/7ZN0X+yXTVgVZ3WOcfqxdX69FgF
5a4awXGasx7h87HFVVNajQEueq919WlSEzAvEEvyzOJlPMA2uN2Ft7cw00DfgIaYFnijxd1QBETo
zS5+uZ4znQ3RkkmUbR9xVGRoM20C0OFD9P7G9EgKLBocTbeXJJihZNK9IkSyCk0a07QCVoIW9WnE
zoF9D7X7wkDKQNeFAXqR4G/KUJjc5e3o302VKakmS1Y+pS2Ypgp9hOz+gAQdNi7tCbiD6Sl1fOvO
kLMA+LjN7IlFPLRHSolmihAdkwl8e8fbC1Y95sB+zUGrMlKfoSF4Ug+iArdMfBwxE2WmfRat2W0K
iWk6KN0UA6JRX+OonZe/7956VK54XzdF4hvXwPfpDejOLGBocB/J0vNRPfP/9XTirX67S6kgZOV2
3fGA1qdm0ykKaijKY6FDWpBKF0IUzhbiyXi4gSIpdNi6Un8zTHl1XzZYyoSTq9Z0ws9t4psI7V00
TcO1wr5VekN173tGv4iJKt+0Uz42cBKILc2G4duLmXJPuuRpDRrvKEZ6wqRA9wckdt9BV5c7WwmX
x0y1i6tJbnK7qR86PwBSlNvnJgW68vujp1HpL0Pq/mOpy7fb05C0drRumaYvsUsZRysRBqslX5Xh
OG06j8QwrXHCcyK+b/+KoKI+B84+VyqjSomOKGqSU9HXj7+rZYttLJuyhP/s8K+XAFJlXBhQqiay
4jPyPjZ+AGZr7FDnNjWN6t+v4sA6EFO8vn0Gt9vl9kEUaCYgrcrJwK1NHQfpc5En6nZUbEGvh18i
88jd3J7C1gaeXjJNMO/rMEOGWIo7V71AhfY30sWdD2f9AU/SsCMcqDsyHaO7bVqv7oAkc7Q6cc7I
GTR1e9wyIYggTGcOA71EO3NeB9dp0ViaI6ltaeROb3md44fR0mvfuJIEzkKie8DulKqMGZQz29vN
QTeP6f4hpnzp0kbepy2NwJaJDteIIJxWlwgrwT3mcbZlpco/cweSzohwa4EyJVtM6ZRskLYVBxeS
z2/jluPoqR2Y0dyWXQq65PD7G25N1qcWZlt4Mu0qbVM0TJiaQ68Ql4aNBrfsQ68SoBHFeTybCfiF
Iutw9ktsFlWs74wsN9cuN+TCczJ4sz23b4ncjXjGKNwDGMjvOjX+j/LOWzY2DoG2Kbd4EN1nZBeP
yCOy73Iu1r+LXO9Xb4MhKMMsfcQlqwQ6v5tJg1nkYFQe3E1hCrYafBSejdqsRqJGrPEVgF+7G4yk
2eAZLPZ6QYXd9oRE9bfO86Sa36NdTitXyPCh2FdS784aOvGTV0XTr47tpoUq+1Gs+pps+QG1mAwZ
5txEBKWjK0gPyzPTyJ8AS+rr7yPvjjkZ8fEf+EDThy5z5m6AH1a/Ux6P3ChotMy4LTXT6i3rAm3x
pPOBxmmivZo3CZkM8z8AAje2o6ePqG+Rt/BdMHA0j3sb6Q2Dt2cfKlQovYLT+jzSSh/PNhjQDY4F
Yt/wZfeiN58H6dzfdktkLJix+GtlFo9bHaHtclIKltuOOaivqoxObKKZLbzbIVqJ0TI/PFJWZ8IF
fi/6YHHSuy0RtwfGGFAduXiv4ADgFL2tcreXGdzZqu/YNmSEoWVR6eV2NkLjeTSzxyAp+29y4x+h
2+6g6efMxgTOuDZBy0yOxe39Zw9MhSXIujWaIdn6ohh+D2ZTQxMcHfJEJMHwJRqmGjrSKgNQ4L6r
Rf0yOOE2ShgWqt6+WccXSaLTj4V3ZvZr40r78vdHDgM57Mxu+vxdywx72rNZYgdUG3KbEibT4dSO
hQ/bxi3T9yLqH+apG74pm0l/6sbnm6oI56NbHlqmaN91hKrATWga8Yn0056lzNsPjZyZCPt/DUje
L7ajcVCBmr636wnpYU8V4Hq94iH04Rp9ChpOWCfkjTQZQTJuPx0Mi+J4rLToKbKGbUvhvDbcQ87A
+tS1+bzw0/qqmQZyNQLr8GOQArppRR5uh/kcsynFWrhxWqs+aEZMyT1SsrH4swDbA0KnoALHy+0V
qSy+2PH2RobdqAst7wDMp9j6CYqYKpg14gNsVJS2m98nA9DkIvPnjVvp+rbBO9hWxddtnNQNfr+y
AxzSUUFtBf2KDQQH7M7tE+daW0T0ajXg9LSEDVFbm0Hpreyh/EwiaZ0so7/ioGdGrPf1QzKF5G0L
rd5kWvtWtSA8cnrXTKbesqEdOVq1yY4khugNGs91ovtC3AVPdSLlWzLJ5Ji78v026BaGW56tfmK+
XkSfhRATZhE46Ensf94mdZIz+qovXaoI+kiXocaK6UmaDFHlVHc5Wb+QBSzmDYFh3/VIDRDrEHLD
o+eghLAL+18aOoNBJK0sc6dlE0xStCUdd9LeIsM0KOrx7PZzj4pQ9zazLXEKjt2X1ALCVQh/39eV
sjxZwMogfTIc84OpWN+OBCRNjDBKydFtq7BBGFKqaIu738UyROI7pE90JOiiqVNqkc8N03uuhEv2
6GYo++LO/+J/bRymJuxJQ0LxCA0alROTnm2sENUeOawrNLHjWnPC4F4W4tug8/FKz0Ts68HV2Pu9
Q6dJax+Z+ssg3Edj7uI/WhY8l75MXzLoYBuYrcAfDFJQLdPb6THZL7/PoTDb+qJPrz7A+Td0/Bz/
GMZC7sPZPpl7B44UDbBBbG5jb1YTb0UgV7keBkNDTJHe3QZ/t5dIXUfe/lD7JCkaRXqRbUc+Vuuz
5kfTczhn86eO9mbRaXA0JkQOG5qP+aPshqdm1st3o0zvGoDoK3egG28o8SAOKGbmiQ2gI4quwp+Z
X4ZtALUnmo+kITZLGIHlpR7eb6UG4ufukptCv7jBjGcTbcopIQP5lGn693CT2nlZsW2ngEgWtGJn
szWdcwVHfik7kpamrusPo9NhYhzv85pa2PKVxaKiddhlShcZxP2iIc/EB+HiTP7fILBQNWiueenI
ZR90cG910TIZQXrj69gOQyd8AQdo7iiv6Ql73YOlxlUOM/qm1sCOp/0PY3ZNr/K7PsCS0fu2Tsgk
MHonvdjBI/RKGrMqf90dLgacuetIGJ6moZIm36XA1nHfpCytiGjAOc3xOmvIBQlov8RR0WwbFRUD
PGeJlYUiW8XIgG6PVqkkAnHwvU+U0SAbPHnMstTdSUaiWnnGS+xRf+0nj5gaoSXnPNIXthzfOH/o
m8T1ztxp1jYg64JzKDp69HWshrLYCVKaDl54ScELLkcXARc16mcbSH8VCvOH6M2/VUGgjh77p2AM
VhpKu2WoQneYHHzJmaSZ3nF2cUNgfRS67x3H1/0YJUfTIqEIvSgG9KTc5Va/DgliW2GiDJZt2TUQ
htB5MDhbReQBVWl44PSMbdY89GgRdRUcNNefjQoSQjq9NVS0EHQqBMl0ngEHZaeUoxnivx9SwVwU
8rOES0V8bLXmZ/txVXRRYBiXliwjZ6D2t4XWbwcVdAT5qib2qLkK0xz3fFbvlU0slujreO+Ww77r
sb+XGlnNTfSa2bF2skuMNXkb3CN9Jhl1hqfPoNPvPrORVrtKRuGkOdT7GrU9rW5XLdN0Qcr5J0hJ
a9Rx6S5oV+2YvRD/ogKf8JBupkQ39qlTwXqzrtOOBR2okYqK0qzmu+7jYBerGClfBUoBqLsrVMSU
pWb6OCqHgfAp1J6cCrApbEZHE2t0ROkGqTXPtcSNyVMwDSb4Sd3eCgQmMCwIWO7Gz7nSl5EKv6I/
0Cx97u6F7k7HujbEOnb5gOOSth/rKN1GZM2xitQa9a5b+1YJ/adO+WgwQ+jqpp25RGFVANauTlPo
XSXxI2BNtDVVEZqlcP5oyTEZBxAy4AivJklfFgff0akuk76lj6XCwMqWQWOQosX0mGLcUXOEu0zF
hwXiecD8sMwa/q3CrVEqW4wU3Fae38qeGyhOug9EK/6ywZSw8GpwwJp097kfHjC7u5W/s8uICZrI
HijT1yIHlt2rRIHQoyVNBFoyJKhmAD0iLLRfogkLj6/UCoxZWwLUUoLUGFT4KM/JVtNbAhHAU108
YtdGsDeEM6C3dvq/KKIf2pzBYRB0DLux7bPFs/bk8VdlV29HIuDeY34ndCPQM07src08mo5d8yAA
YjVy2pV1vokxZE6ExWUqNQ4u0XM/kyOnI8UwZtY7r0pmOpakzXUCBCcnJgwxKQAkO9gOjkm6bda9
trZ47uKKp0xtGyrHbsRdvUNliimT2q1zieq1OpsCwEL2TBCeG0NlIhgvUQl5mLNhuqjUvL74HAjR
S1I6u27lQqtTCXs5UXs8AcnON+AyL2JCCFd0gmli4FDdBgGpkLmxbetaI37C/pnJsTdVoh+Lzgxi
ci1mjK6eHVnr4hdVmj559AbXokxeOm6kdYVW3LFxwXFHv4iS5SkpModZus7zIJwtwrE7vOck+9r+
uHFChPS1DipRfYcc+75SaYUmsYXs84IBJkmGjt3tOGrs86n51HVmfTloJAaW+FqAolpPc4NpjgFW
DgmVzjS2wBZoxjTLPbhjjzTTZfI1BO0Z8nByNGR79ob6sehB6HPChZPHGPuKTZ0zVRWeOM7UC4BW
XzqQ85hojuU0gNxD1gD2s6U5WbviZOVU0PC8RoKwzZdwslcQKQZ0aC6zgQ43bHivNckHo2ludpUn
Wd+CJdMPhK8snSpzMp66azSrFEriKAWxlMC4ko3nRSBqSKx0yuItDCmPkGodXMg/XU51965C4ysC
L7l3JqIO6TPGuGfsjlTMOU8PPK+XwsjkZq7uSa3r1xEF2YKp6MyUqT1qJSmb+LBB8FVbflGcZpXE
yX4gSYrWTkKldFaUN0t3JA4xopc3qSxPBn7v/FjZKlU5n4WXX8G7FYjg7GUzgCbJYnNc0LzXjjJ/
QaLprKuMxxLc+kZWAO/zuHXWeXjseZ+mQ8BJ6Cg47MdRpZBaJo2chmDSUiWUIvnB0+Az3WrvYtSz
C4kwFsaKP/GC/ToDqkelKIkz85tFpXJQJSdJ9SA9o0SIOQoFj6lKTS1dyKUFS4SEG1lUINQqKGJL
h6a6MyKQ8GjXIQLrluWMDqXRVpmHgI9BJnjI9HPs9U9rqI2VL052RSKMjuR473jaodXXhUp91VxY
g5VKgtUa5K6RSof1VU5sTWBs3KuQZ7A3iAK3DZGyFYkf5XjLmB2Ykv5tbWahI0Ef/FEXJTq5tP6Y
HCgym2USzX+cMkjum6JmK8UGaqhc29aLcND5d4UZPEHhTRiou3e6uWsJxG2GcFhPpMR7Kit3JjS3
6Z2TErSBnRKMf9GR5IGrgl8UyAT5uFUz6XBVDq9FIK8D6+lYQr/SxGVWib2tyu4FJc/90mJp8An2
5axqcZuQ9Wuq1F80omSBdXRpDFjy5AJrvb7JAS/lKjG4GfpvoTKEhVjDg9hYZvyTuGaEsQppNWv/
ncMlyl1gsKMHPFBDYJtH+bAEzLCnDNA4PBGa0z5OIakY+vDaZrgDdZ7gFUgQeuYDf0LMtC3ip5y8
o30G9ibpzCvzHtKSCb9lslYs5AAowYQdpE3ZG2a4PxkJ4EsHcVin0pdpJ+EkoEpZNn6M5oKsoIIK
WWm9MouZjuG424w451blOpMIzbEecj2Bz2OfHVp0GS1oRGKYcx5GlQ4dkNqxMk3js7CzlzpHsz4h
8qpjb+vao7PPOsTIXkuIfBFOC0TUjTXt0TaHm6k6y9He8TkjICn9E1rhmTOscZkbqNBl1K+GJp//
+JQsKECfgfCxSDenIrb7pVUoOh3KooUkHGqjKX13/tL46M3i5DWoxb2rolboou9gLD9roN6XuOI+
erjADUHcBoHcTmhpy9Iul10XrvqUPOpKpXfnRC/vXAfbo6tFILQR2c0Bkm2OT2Gsf7Kw13SBnvGU
Yw4YwZoAx0QMxA8nEwyBA6PHhYFZ+ZExSjJpD8boM072HxxSxxOg+AYwrbVFIDlcludGNsHFldY9
7Pl2tMMXbDVLSNbukkxHdD1M/TcTSLS4Kf505mmI4Vm0Eb8dVVBFcqJyl2LWzpjhXFYke8OiFB11
otQboB+Zylav4vHTgUhQO2SSRBX565Igdm96T4llJxaYqAZTJz8FWeDWIbyd1Y6pqMpzrwl2Z3LR
rYjeVRQ2uiEq/Z0kiXWTV88ZRljXJh8+7VjR6OyKFXpDydWkKeMSKJ8SLD8yozZ1Yi90EucDFT1f
wSKzkdyzKJFLX3uNXESmXJdFc/Zd9BlSGz7NLCTMXhoLs3QJfUfqaOFn2WNovAd+NB2SqX8YdKar
6Ks5itLeWAAfo04QWrWumMLr1aVMYYvaiQESmyAZkA6kPY2VeYaQ7q8mA8p4QYpdmWfDqWbiy6Y0
h3GyGp3ij+byeUOTbEi6p+mcNPKQ9WRfohAcV0bjFABGik9iSRsuG5PEoLQeRz389n1RkxDVzrtI
Exmtn30pkNTNdsRnit12MWgWs7m++PCMiqAKh4xXvbK3LFl4bgUuQ0H6mGsG9SKC7bUVShc9a3c5
Jc1ugv+mma9jOXJrD8NCNF5ESWZNK8h85jqKfOam3i70+1M0V69+Qu6T0zubjoADSmHWPCZ3F2ty
j8IAXRZp1j1AGlB0kJSWkfN39HpCoblo+KSIRQ9xdi3i0Nj0M3LnXK84a3nw6ogMGnbeQ1OR017w
NwuSStc8AGRxJIw0UDUBti6gnzIaCHn8BQWbB60AAiAvA+ckUHI4wfbRn2gmJQrKNSH0ujwiFxHE
G06s2Rkye2QzyAFjaLwoF5Zh5qMqAuE2M9TAIDauWla+qsP5KBB8gJ9lhyaSE0JkSnsO0dCeei1a
aIyMm07ki3E+DLpb7z2zY0lkd8hYcMJ8+Da8WC06h7iFbZzNTMppNJ9cTH6SWqA3HKjexpiuLEeD
Oi8CfI2eit5eDyNPqjuRXe5Zz7pljqupjZ7sqXjyGwE5SO7SBg9lzhkyD/ZV5x3HwY4Rq8zDRmP6
b6GEiAb/PpDZYqyDj5mKuSuzcxXyByIyNAerQrnkv7ERkDRfwm4LtfJgFGI5Sr+/TG3JSXhsEPaw
BXI/b2ldpavCdOWufumocVzC7hkN+T44cQW0Rpa8zn2D1Yg+J2PfTmISGb7ijmG/OU9yYZXw3JSA
3s8tcMTa1THwEU9jqCA0F40aU6GH9YNsOVm3DVg/0+ZmlwbnWefToDxbYEqXR9KuXDjnizyWb7Vn
0HqssGajUmA6Q5KyV24mCys8lUOwjnNWwiBK95kMYkCm7Ufets8ksqv+3lBveqt/88sWFhTJV9hS
Zqx+PtOlz96UHcowBmbOEtYusJfJZAXvcX2X9CY3eU9InUNoy8a30FIDw0M4+dfk4LAoUpEd1Vp8
HLOQI2Z5DVVx3mJEr8xgvkCNTcGaajtz6vRjh4j196UczSOCI2QVmWlCGv70G7ydVI8Eqw42eSOp
v+7D3AWxIS94Pb4CmCQQ0AhpGEJ7kempBOfF7V+PW2LtnyCXPHpiPtNuDfewyRLg4gKHrjslYOGy
6cyZZp0v+5Bdsu8T0gFjDjFFDlrQCf1NEWVErIQ0GFN4bOuqJnie+g/0ZQOhu2i+vQStQEV7b9GY
/Q7d/nevztK1Vr75XqkdI6fAqOrRXRKdtTTtvGVeE6z6ip4n886l0TT4yf3JX7emxgGwmc+9yyjX
oiq1i+Yl8ucASOk1nsRDE+fPDjRDAouzbycxoe1O43NPcPKibwkOE3ZGcjplidHKDvdF+GPBPFvT
EhvuUCs8MKpK6aZ69Ekd68zgZaIRMPNP5N1TA2CcQLHmPvfGr6RPna1bwDQrqv6buejouvkGXqm+
FoZND8EoUPhEGfGZIz5ud672YfTH0Ag9CiN9m2WFs5b5DtYbCbkNuhqLrG3onatoorUxeelD1CMA
00WF0r1+atrKvfeskV2Iisar+zXOzkeDATqigk3GQBecFT1CnjNaAojGWxMUpR9wb/JUYPsn0RZ2
7gIYDPVy+ZSMNfPWVHZ8VOLHc8As+XIkBBsVJUe4GhNukv505txsizie973db2QrTl4ZXetyjFZV
aTyF7SZvAe7GdwzLoZBp1aOXpM9xc4GwmV3Kjs+Uu2StGXnyZmu0loTD6TrDieEBLIOlWCMKTIFe
+awtbN0G0/OCjLlpeNWmZt7YGXnmPbYnJjwzQvXcWpOgEWzCSf61w2sbEaiY/QggbohSiQYJXZu+
Xv08B6munlK24Fim4I7LDaftdu837huWbHYUpKHgxzedMdSHWN+2sdbgBDU6lEb5pzUT+WFMXncu
oUI2iH0WgQMIw5+7B+qUqCKvoKl4m9zg+Ofb+d85xcEdR+7J7Is30BcIUAMNlSB/eKYZ6nVi57UF
rrkhMF5KCteNP9nzshXFvs78D400gmWa0LvM6Z37137IzcNgMfq2lpU9TbsxDOVSVqyXXvfo+/5M
IGqer424qjbsCLiTfiK5nmsDIzahvgugHua6E8i9erz2QzhCK9+nh6mUl6hMXxzLrnYk9X6kXTgv
NAu/ZxJE3drpAhas/qh3VA+0578iQudQw+erYmbs6jOKm7IKpyvr3bpIQpLKreTPXJNukA84d82O
54GJaP2IDxRSWhTvZtJGnrOCUKlOH/9C3jTOiQslS4NQzpimEJx3KOGIEYTxmUC9Awz5OTKb42hC
R1X3kwVwO6y+Zq3fpwe/6J2HfgRxkKICijs6kN34o5XGIRyornSt6VaB8x6N3XdjfRSMfvtoWI0Z
bX420e1Qeu+tB3w6fB4MdzqMLb7zzLsf2RhVFCXChZe4IyKmNXYjwzdS2F+debqbc+szhWLSzlW6
bBhyuZa1hVWGLW/0LuBpzoxCFxLJb+cllMoz3YEpQ5UIVLGmIYQY8mvMr0Zj+he0h6rhi9SjJCqV
iCj7qKbTDLHD+9J0j74t/nI/Vk9h0bZb26L2iq35zFi1gEMWOvZnbScvwM7rYR7XVm6luyFO1yn/
G0wNXb4rh9ZBIAS5rKnoHeo1NSWX9oXizcBqXS+qCh2waBDGJYKzC9PlS2viFTIt6yDzfN53MNWl
jd3PLQE19LyRs606/Wke00fW4Aqnjgw3nhUQP9FPf0cEo6aDXADmIh8Ua20406sbGk2uYyuielb4
bbIt8WioDX0mtgM1PsTMtdGpcHm4bpYfhAfRayeK360pzYWBzHpXgPdellEwrDzbabfhxI/DoXbf
EsK+TD04hoBfG990nvEC+IgoV6GP07rjN3yeWiUGvTNxz22CS6gR4W2W0tqAT403VT3v47Fx8bEs
aDV9NQ1VsMs8i5QKeJFVwd6SOdwUvbmpBHa/mrhwe3KXjY0Vwk6bdKcH8bRz5NTAjicFYCr4OLWK
vJba21K+aOQOoWsVHkEgARFnjJJInfVoBHpWu9U1eozaVD5EuQeCjrNElz7r0P2Nfr5Wcb8V80bD
Rre0svHZnODuY0jHyg8aZQjpKPSSOxHxLoac7hUVv1IuVx8Row+8n47Y27K6VtoTbIY3TfgvoCFw
goBoLIrkmlaVwZJKin3mYRbG5QgPYCboNK8ehK995pbWQJRx70wrIw01JpAgrxKyvm1lZq9c9v3K
2jZl9NlzrTSnQQWdXsIcXGwV3rktmYa2P384+3Jw78u0HnBL8TC7RUBTS4rtYKXNUoOzCQo031Yc
pJZO2392AXh1uxgUL78oyKgJn4Nk+hgQGXOP8istpVijuX/bnzqjth8t74056Dsu6czi7J/P8gON
8Nr1aEGQF/Vnlyd3WsBVQZwH6LT6Iz2oL3ZRPmGmfWEaROuCli035bikmNn6zSSo21w+uRK5xM0e
ClYfSrAn9jfHKNuQRjesGyFpx85LQ6uANqAfJ7twkAejdZpjUMPi/UUSaezBWRECPsQtjDNjYgJ3
e6mZRnjY2nZsCVTnwySPFXTmF9rnZ1b5+AFZHJUBinG0JDp24QjBuKIsWKFnk0wqThpV49W2Y7aL
MbkDQWmzaQz6mphuixuN/mkxcLwIQpHs275yl8Cgzefbt4KBEH2RRANMbS9g/mOZaLTsbBT6eGwy
kWwc2wxYs7mVavTeeyaSPHqoyjOrFB8FsScrYpn7MzPgYEui1tGbzeZxblnLZV7SQnIho9k4wum8
OOgtfRGrIdMmr7vpYWyiL2R10aUjNWxJGLZzGn0Yw7ZL4nc9HVyQDve/o2NRxuQ4z9ExsthW4nkg
jMhs7xor3yTEpT2GAreJWrfAQDOsbm3+xaSM0PLUE85GNX4Oov4FLBMy7zm8t0JsKqxH5Zq1DB4M
wX9Rbm8adHxV2k8fhSDx14rgXgMxBvkxZ3xrJX/p7WVPt7NpUTYmEKvQpZSw+51OmOdKZrNAEEjb
SGbfps84QA8Y83n5uepce68uEnd3vb8BkkIozYTqTMpenvvViv0Pt736SivmkzM2NHuz6B3H6nBg
5IRgOJnvfdefPnwEXis5/LVlZp8ghOf7sBuzfTUGztkhvW9ND6JfmRWa1tmNWZMKo+n2v9AVzrP6
SloMg4zQi+4rZcDqYyrbWSPVc+p5KGqEaJ+pznlQxO50mYNDrybtNMvtPu7Ohqsx5VNy087gVnZK
xK+/761RTdJLPEWG+dH1k7x4OtGpftgadHb5Af4X9O3/wVIzISX+g6RmC9u2pSCnzpH/wSqsCgGD
wvJ+DE+wQk7yUIQGY9vcPg6xkPt+Tt9jYF2AV62nGMnO2kZOBVwk4Fjyq7q5qY0yvPBYD8dT7DI+
cxor3oPBDx940hcTpJSV6z/gdxjWrsxBYnd29n/EdZr/iOuk5oL8K23PkLpzQ0L+b+iiK3s252JG
K1fBFYQYvjWz6jFstXUJsm5NC6vaK7k+uZxPbtUFCgP2F750hHEG6AsHQopMBA+5zfHY7znkQyhg
W5PmvRZpxzEMtF/65/+XY+f8I5NXOsKydVf3BFoDR/8Pit2AnTkIKwC+dqqktyIT2TapsnzbpPTz
EyxA73Vr7t1Js3CUJ8E+J778XAzEaTG3NPHY0q7ZFrIckUym/iFw6HfktnFtnPiQKUkMkj/UkK55
9JT6+vZSliFx1eRqZK7vH9j6+jtcA3RFwW0uEoeeAGyJmsylWa5cJ7mGOhxfT0ggsEqJImJmL7oH
aqgV+qlRL7evZGt9WEAuYO8Imk6gw860orsl8QjjdvKBW+UcnGf60xcmqrgiXEdsA3tGvyAc9y3v
Br7SwvvK0epXtQaFTVlc24Zs0zRCryljTEU6iX4zRvC7JBzG3Thyli1L9GAOHHQjNF/oamtHBDvx
Yy/N9lJwDEosq/4/nhnvH8+M67gWN5sgXxIpofiPZ4YTY0jXS4MpwhYfFdWeXJHgOrWyPkfldI/R
YmGGmsy2plZGS6umxCl1hmw3gByYCPsauD79bAHnOprL7aCoTa2dowViJLi/fdtJULZjqWAOevtY
dWmy10INYwz90McqIqsidkx3K9yarUEYw7oHfspKhL2uGsNrU89XOTnJuY5slK0z9auSaGYjZmXL
Y4gXebl9kjJneIc46LZcT84IiHM20qMAgQNDtIuOthABac8eHV+3yY6IMnZJqjsvLki6Xe2m3LZZ
jy8oTDW6uikMJBgnffj7vV1Zp7jqmAhge7vWMqp2c+++jpn3cNOh3l6QFz+AX0O1I3wCgDKOmv4U
ds9kOWAalPr43NbGxa/AWMsxQ7UhTHoyZL9hkM4ZdiS4KU5BTEJdmNvlB9OcVZl79rerVHo9uSdL
2WND66XGloAzHdNE6p3nKP/iSJ3s/vVrRSDP/31llf9YkDxFwrQ9Em2YesOt+HdGpRZKCiKCjhD+
Od6mQWMNkVE2G82my9uLUN+1M6KdwNFpMwyNd/aspLtaE4vRxB0GzdhwQTT2Je5bF8GfExkrQ7Oe
+y5qHzptCu9n+83BGvlYxTTlAj/i9FVT9sTGg960GeAcLf1bDulfr5zPKDO1o91Ryo41E5FyHrR9
GVvNugzRWN9gLHODknMwrG0c9el6CNLp3sVKFNUuuTvqpeg6kCGon57MkjPLNI4uKlLCq8hhQMGp
1oKR5OtTMsfZfrCNnyiNmnetCFFoF+1rAOAPBkNG3Fyspy9gIaclJE+x/e8XXpDe+u9bGjmrhqfb
JPSypXHt//3CW9bU2TirSPtwPdwmsixV4nKR7QjM0LPhI9aTGZYeSP2YhPuTX/ogNPLmsxZJfVfr
KLpiBHYIuArGNmgt6HE6wbmxnUuQxONjHBPQKDLqWlFj9lTUQBZX5+D44/tNfH17IUSDNoIRfLmT
iWtI9p75DAlowwBeX+pNNy596JA0MrIaNRJis0EM8wm+LqIrh35MWNwFFklk//3aGPp/XhwwpTbz
BZdQa1NI0ov//eI0kOlKv0pgZDhhuNWmQN8BouG4HZa7G3HKxS8oKblp9TlLO9etZz7bJmHP+T2f
lAaJMPTer5kVDUgU7Po4d6N/spzh1ZYBwxUQUMbxRgjsWvlDAWVALW0O/8PcmS3Jiaxb+lXazj3b
AAccLvom5oycZ0k3mKSUmOeZp++PyN1dkSg7wmqX2bGzL2Rbqqp0AY7j/v9rfUtPtOpZSdV632NS
gnTmXYSVO6y1KBPAJDrCeJAyUj0OvuB88iE9kalGiTG51jub+rmRJddB41LnHKmHO4PjX1R+6lEE
t5O1wv7khXMHxOPBXfVq1F23sag5EzvWPX1H1DTcUVZR/couyEVF/8++rnXHlYl+dHUglMUmdEqs
Asi2U7BEUa5R+Ww1dTltEgT4rttgxNhNqFm30abfHv7Mpu+zU0iYlJPtwitCWLCmBem8dhZIYY0f
qmGtOa1m3qLXzDWdJw/FQq8Nl4VFhkdq+91+CDkWmrVlPJWivAnyCopmI7+hRfmdumF+ryqcarII
KfABUqpggKebTRncGu9wUkYP+eSDQvv4BpwxuDz8zsuJAjkze8T0ZTvm7jJpWMhMtlm6qRq6qn6c
PbBAx9jxi2iBg9HYHvCmxeQIQ7NJkEhe2XSUZHdJBiltDSMjtjdqjZ9e5n9rTbO8p93jQmKoIZwl
o7MSNVpJPhz9tizV5rKvW7kfgW8SrojhQKuN+84CPp+VhXdFKFNCB2ZSUzd2Rlft6+FPJKv8pZlA
ozr8dgjC8lbJXPWHEzWrLgrzTWXk3VXQa9reZiZuxWBW096FPoyGqdq2LAdEQ33R+H76s+qsByOX
N3yxR/jUqEhbVfJdCx0ojEU3EtrSgu5VIDESLoJWotnThMp/BAaFLp8q2gtO6GwRqOMtPgv3yiCo
8t0Ho6BZfJ90nYaEzgFKAIQvjYZVR4l7r6ZF+qha2g+/kf6PEWpPMPRbGobDF1o1RMNUmrWjx0fe
h6Tz6qudvo75B0u/qQkeUAcAi30VgncpMKzGUM1oCyr2zfsXOshQcxZSK24dlKKTLa9DEbYcCnAr
h5l/WP67qqkuOTBN2Jb+jj5FRSJDY2wOv20n7DBCjXthJ1cHpa+Y5L7qKoMReC3S3OEOGtjUAqe+
Bc06rLC0Zi+OqdHJg9SJk5hzvVUp68Oxsyqs5RArA9ireNWGPXdUV9Ad8Jl/DSlqr9AlultomSyd
TahWW/pv4xQdOH6NY7KkRWf8hrm11PjGndmVa8Y0iT9OckPybTYIE2evapmz7d3o9VoiC41TQBhF
sAaLeBXySr30gDwJzxi8N6A1GJwbshkkqEh66RVebb241y3ttte18LkZbmsgfre5Gu7S0QdCQpOW
0rNniW2UodOoYS8AgwZCQkMXcaQJnZWOxeivZazql3UYLotRxR4oZQtFJgjYadKsCPXKvGtN2Tzn
hLpVE5Ev1hzzuu6YdgJ1UJg+5bRmH2Svvb8RNUHGd++nhdJRll7Q4ZhWhbFvCuE/WhrSzz4t91pX
t/XCCsLkKv0qa9+/Pvxy4HCaNbskXimVqhleBtVZ+GmTvw7U1DeJZA4Z0stfo9p6shzsYL4Br69F
mLFQAhKx2o6G88EkxN8rXxEOg/1kUsoffuk8k3QFGYn3P/O0PkIqj/TOhF+3p2sTr9RCONcVklVU
OsTTUIUgv3IyEzhxhbKqbOHwmPRcJwywrPGZD2krb5RgoF8EPox+7P17eYKEmOtE+d4b5rAz1chG
0a+7t2ViyWVsFz4EDPQQmabFWxtEJZyDcAKeIjqV6WPQdCr4JZFtO3bb7GVpaFRTy5sFudyzWTce
gJSQr1Prz7qQ3k1JaIcTle/OT6RzX+y+jy9dFzaaOqhfA1ByN+2k9wwGDepp2jnNzk4izmYWXyz0
1PT2zILYYX3UtjrF+xaFOxq7GwThyu70uq5DZj+a8VJXLZ2epGVMS7tqAKz5uKz7nTYMRuSiLMIB
EuvmjpSzuzYbH3y+OTmo1l1ObZjqJhbZ3r7QjCzc1d6dEHQ/Xf/FRzkdwlMbtPRSdo14cuP0xvHs
9funUkNvpVXQGXospmAKwOPl7DkbargXVp1uTl+M85ENz8Xw1lom3yfhWCY3a7rYo/SFka4qZaQq
XDiBgmQU7cmrkdMYO9hA9Jzl0ptgYIEoRkgVzdboCgwt06FJzQtEjVW312j54jDghO0R+bWqD1BD
fLrBxQjcFonh8NpK2AkxsaOZsN5wK9B9Dotv7/+m1dYKDT4lB6TYbGLNLSGQFDpkw3ZcH9wGQ8+b
0/ApOYRxBoF2JYoYSdjB1kioenVZmtrWVJ3wqgog8OYuKi49gCHp0e18oqIi13UfGVd2/xgTt6eE
KTNHqc1H7CzdtXaAahfxb1yb+Lm6hGTHvsCBwavO1mEY96hoshul27Y+QVJdBrtC81aV7kTXQ4U2
gPMmSUOdqa99g7J47b75kUtjOO/aneKYFyPo72Uf5uLVAUW3RM2d7rskXR72J+GzZ7rdrrfprB4g
6UWs/gS75lxiHgqgnEZ3B6NcqVMxD0vP3B1+m8NPOzOx7Y8ndYlHSgiCPjQaxAIdlJh2w0dzwfQt
2PhW/ZZNbMxhnBzw+uHe5GIiTbO8LHLVU+7CiQ7l2vq1xGb9YCAzXoYtcRwHirYyUMWdqGup7JGB
k+eLMVRxl7g+o2tCGuWya+ptQT1wE6ZsJTApuMs4LFs08cZAhmjV3g3NJFKlK6Wxubpguwdex23E
PovQFB6mBOKxv2x4ZUqkeTvgW9BtI/86CfVIM1/ondqtecHGve6QEArSE9WMBOiqSguhBMnqkwnp
CjF1ylGfzM68r7Zxn1T34QhMORoLOMcHw7SV31q0luGXFkChA6KF2aFUpAjck+W5zFyhLg61GrT6
w1WgJ08d7pe90mb0PKf/53WWsbKaJnsYbT456ZVuVTZ4Jw/yizde1u64tANYH7H22ydsnm1dSDEe
lZfjfg/i8un0Oy+c2QLGc7ZVNqUSsLJm2vZsXwpqTcYkqb/1+ksnZPt+kuHwna/4pra7IPbL22Tk
YNFE/ovU/R3Ix+Gb1sJVqMO79ynRBXhLwrpl7zhQljKISMtaUXwtXMoESVzikRlk/hVpJGz5+zKR
8Xf0Nz9Hy44elbiN9nlvijWMDOLLdfWH53X9MhKcjDjZEeOXrpRReNeHX+zpAwt0/PRd4AD2x22w
QeNrAmGxBjNPTq/D0XSn5BdwNKZ+2ZUJqjmNnWPY6uN3M4bG7nrf0lQdN0kYvw4lzwYzmLGROg5Y
ONH5DrVkBruArYsqUIUF9MK/F+kWFN+1sKvyq+nzdYpjAyipn3/JfT7IQxIMd4dfbJSge8MfAXO5
X7QkwxTI/1Er9t+15X2ZfjP+3z9lt1dhmX7t0jJCVwPmCvdksTxsSIJpf2IZyhPNuewGVElCh25E
tEW9kPBJb8sbZdPCg4OcIqdE7QNMyw8bFItQhbPvQ4LABA9keU2I4MKY2jh1G3xpejPC+JH/7Iq0
uZVCeaBZH12lvfulHYkFiXm+10agNNu45suOabRaHKpTQeJkl1Uk3gSp1ri0MW6jpqQWH2Y77LfG
a+EKSHkWjqWyLKHcu4353PoG4L8QKjoO051uvVJweCsnE2ou6pxvSIqzOihhKqEu3LcCcwgvuZMv
D3WythbG9vDaG0Ot7+KpZEfj//1fMvGD771mMoWF6V09/BuPTLwEwiW4nTutRzzSd+6vvk52VYwj
tSzBbeCKri7F9Aun8+oSB47ZEXZO6VXfvZ9QdDeT2yS1hufASlZu2G7efX5eGXUPB0/n2Ju3Ti9u
3CBKr9vSc69JEaEOGdOkfv8ZUS9v1SQsYeK/5mjdX9HLXCMXVDYITPM1FA3/B8SL3KkoMg8Fiigv
ZQPWPOnUa58T38da39i73MCrTG5de5dn1gDELTb2uWU1F7rR0Wfh/JKpY7xNG5901FI+pdmQ3QsR
T8nHKE6STH9Mhky5N2uJ2Kior6ceFfTfyNkrQqVz04v6JpNIEkeS2tegSI2VOcBnhfITr+qykWi/
g2xPsAwbQkt6MDYx8Cqmol7naaG+gKfodmYr459WioT80BlzCVgFrgkjMap3STHudGEO1+44uDde
B//TMD2xTStj3Buqshi9NvtZs2xhTBheDPbHNxVssx1yl23qDZiPCke8xrDM10VV0Ne0IGYMnCpI
qxwGt4SwyP5DtEoIkpAKVCHK36nO7VBS4CCeMOA5Zhv0pT+8MbwBg1tfVaZabyM8uxu38bpdZYb1
rh1UdD9FdeFZUX/dBbBpai1+EBD+wHPJh9KQ3eoAbA3NZNi/044NW2VhsLvr1FXJkQ6cf9OOdbID
sZNmT5kLbzLq4rXXOeNLRWWfcjRcQ40DE44WN+5hhgEgfFRbo74/LIL/bXFPH8LT/oekpel8zk4k
ObXf4x/fy7cPYU7Tf/Ie5iTEv0yqNrSZHL6NFpi7//pf3a+q/t//pan/MqhLmySf8cgoUv+/KCdb
/ZdNiZCYJ50ioeoI9tD/jkqThEMJwzQoaqucLIWm/50oJ+tjOVIa7MyQsILttOikODQgP36xykQL
cbwo+ZbKk7rT5EjWDFr4l1Z14NIomgRPnRqpuVCyQd7lCe6sINcTsikHrb/Ic7fZJJz81p3WoKZv
C926y1Dqb1J2n3hXEz5KiUq5n+/dFEQ5bPQutYulqRQF5ktHNrcWsQ6g1qjjpKjxI3SUUaXLl7Hi
hizU3PC/m26L2itLf6pFBV0kVazhLurz8cJvXfsxRE0BvY+L0IFAVAZ4AKxGUlWrZ+RELL21Ah9m
1TdAWhZ2iLlTqUREM4ulaq1Gxbb0iG62yaAg4NBvLXWDMivlSCmgksGo9XMzufYVHBH05C+nBCWi
npdg2tBxxj5wxT4Z747mz917qeM4YGt2HOShSJVNlGMZpkWdWJt3LlIEJGnWAniohnDVtor9K41A
KMLfGFduL93nzCouWx+q5+mBjT9G1qe+mrCI9RL6NGM/ToeucaiMJa61MUZTuzVQAt77jVpe9Yhe
VoNnoXUjFxQpud66KxLu83tcIlE20S1qUMCuaz5C78Q74VnDV7a27rceENS2pi/2ZoJLs1ZSuNVr
oZPl3tCwyxZOrfoWAtwaaOng4BPKQxf6aexHGACqrsswNHRSXQyO0Tz7XqpdlrFlXUuFJGAy1gVM
A9TxiGBGpXy23ZpdcIf3I8ZOHGWESypBeFdqSn+T42HeKEAtrtig4X9MSC6XObiZRCjtS6a03TdR
UoI4U86aju5/FbN4wXT2g1SzBBoTTajmtHM+2hJmQ2Ub1IvJmiDueCCI+kybi/f95ADWbOstLWEN
Ay79TZFxzlUCBPMobwGpZj9J2AauKGxid6KmfRF18UVS0ftFHxmAnkd39vT0mZ0C/rjW2eyh6q6U
SoX3Mr7wdtW23omtv1N3506VU//o1C2dJvHRLe0CtXbc3GMtwQgbkgjUbl2n98gb0V3/zCWdGevQ
ZDwaCzA9u0GJcVXFYCsqROnPkz7u9H07M0cOi/TRIFoT6W2jaSOOpD1hZ9rZvsG5OTJbUPQgss1h
uopqTZFyWWxh/3qLeAE7YZMDqD9zPdq5uzZd8NEFSVFVcdCKcUPeeO91C6Hey/B2xPJm9FuS2l6g
cw44S2tyRvSY0Iqtkj5Ujbw6fV//XM0+vHvWrBGpKKzUKkDlTerGCxuON+5W9YdMX2xnCzbtzFWf
u+jZ4Y/ulTOltGlc1XNN+VA8tP2Z9fncBc1esN6txjQruCCqX1el3gyX3OoB9Jk3rNMWUdpk9nQd
9fb0fTx3ZbMXzvciBW0kwzrWg5DkIE8t2T7e/bNRZislawd7EU94KPNItt4WXyt5pjR5aPmfWDnk
bK30a0sxofF526bAXe0I/8UU1iKh1YFQhC1Q+JiSS4xd93astAuqlhc1qEc15LjkqZADlJvSHd6o
li9a4CpS6l+93iRnHMkvNviVTLBr90a88YRYwroBI9Lf9qW9HYAj9qmy1NWICKif+ZD/MMhh3AW5
x7mSPt8K4fxNYLigcJOLxFccSn76VdJG4SbM+qe/e6OlpSLh1h1q2aY+/8infdmpLX2JjSi/RMEb
MpjFwOr5zwaZzRnNzrRmxKOw0fl8r0Nd3qKRNC7ztvpxeiAxqzHy1fl4ObN5IxUnpx0Yi41ZyBb0
oftTwTWyHj21JGShw584+v5tNBrxpRCIo40RsbDjBpNXLVOQgJfuUo/sHxXhncvQwZoDkAwI1GDo
z3xZn4sCZ56NnohIdTmwhMUxAb8DG0nLr8qdUMPsLQpUHBBZBoa58Kf8NeqQS1JKu72vso/hnNmD
k6Eem3R6emdGvnVmap9bcuWkhjlacjEi2Ri9gD+E2bjpC0wrI04f/Py9mKxCwt+mXblF5rir9XCT
6PA1dAKikHVdRok97FLwj6vTT+bc1kTqH/9OWR0Nmk9Bbqvsxo3cTJ8ddu4X2jraeKvszPLx2UfU
Mtm+TjPagHzycTCIPDH1INAIeXKFrmGNiObMCNNPmK8exyPMpnQl8U2qKl/RMbt3AiJNrtRfZg9z
7e30fftsuT0eZzahwTASUBTyIXHhhrnDiMR3azTj/vQo+pkbdmjDHs0YHz6NykT3tqMJ6qfBgmt3
hXEb6SBfk3zjjN2jpbb31MpXhh0/atoXURX7rg8BEH1RcuvWh3lbjzhoeshFDZKSQmbpKk0q/LH9
W+Yzq7AQx2cWFu2jrut9R21ZLIosYSSQG7OZbkakRZj0Ezb1SpKbSQdvn+/kFifV5txO87MN7fFQ
swkc5qEjkLz0myC9gSTfRXet8Q1eey+eLPcSe8vpR/Lpgz+6stk2rQ4yUwswc2/GhFgoaLobrTT9
dW2e08Z9+mYeX9g0N46evebbuGG0gTyEi2ZtbkDfbNVHMgi35RbC6+U/u6zpso8G4wDdF2nEfBb5
RY1mKa03UX5OdTa9fB9fTr4CiM74HFB9N83ZFfWRrBus/UBSewCvFyFJoBom6N/aL9t8L3H9f3XD
HN3+GMzUjm/fbKsnC99T7W7QNkqtTP5h0y6UvdMZxW/ZVbW4bXVP7HoLJ1VNEfe+zhzYTJ2f6cYm
rrJxXXrVHTjk6iUJIXXpkfWtMFCUgsxbCiGSi9AOd0NPbSJyTbJYaod3EA5A9iqtBH+70VwW/ejt
Yguhe1U7Y7oFbAfyDS3skhhe8POV7i1ESLDdxOLJtOtSA6a2MH3fk1uSXiFF1VqobX1Nh1zvNDGA
/CC16qVWVKm3toqhfmjczrsocz1+wjnKAbzvzS+6Wklrl0WV+5LlkqzPsUhvq9yhLEvACqko/m0d
wiO1pIZXvW+HG9ruakMWMkTJXeOTBR5ohb7pfaX5WTcKkBIQZZeJmmEwZT+2bOCmL/tajAig254C
SJo95UmD8J9YItiRIw1QtcFPrcmofkSX1sAzbmIwQH5CUo3W+OIe/1311bSlcl0KZNNRl2BxjugR
XipJ5r1oXvcLDZpJi5eYx61pAvTyKagQ9JcTlOwP2UDXJFI64lTonRQIa5oB3XPZOulmpPu4x2WV
xridI3eX+3H/WGR5v7PqpL1D52+8urmibr1aT6iAEdaDcd9JvoGki3XEBkNGx6ocn2VquNVXz3SU
VTnpiiJIlZgpA4pUpIfA6cAfC4MgrIvfpmdClddo/l2VLsFZvqaV29oNtIccXNNNUSbqY24SfjQm
JIGSo0mmVELkN5lQ7qOVWbtRLatHwxqHnZVoFppbUmvWVROmXzytqcuFXhuKAu7cQthLDTMxf+I7
tZ9z0w6fIr10op3tIt81K1JsWkyt2H86s1ylaVE+GGGualvq5xnYn6GgXhVnjfLDsDX4d7gXWi7H
li/CN4DZFCkasrKuQxg6bfnmjjpKtEAVyg6nYnEfeem4Vm1qOr3hAi40JPY3A8uvFpVLUvooF0FT
gOuCR719VJsYYzaeAeFfK44FkxM/M/s7iUTimkRmGSErzA6raWN67IOstlsVevxY0Bh9kwbeT7Q9
UM66JqYp18e/wMMYd1HujQ/s+1wEWm4fWiszyPs7tVA7HidiuRE+egJbQMIIIM0gGfyph5k6VNTh
9KKsqP3fSqI2N1HFzM4Lfdx2qelBwLNavSRmxHSu2UgQQZTF5tbNsfhVPrCiwYtxRKohi36lOj9L
gQnA8MYXTPXWGpicgHdALifBUFNctwJ0l1xBnAJEFrhjtOy0KluNXtUtOpSDm6jFudOCkl+bNgdD
vpi1uyyhFG4LFL8IiDKqrUpabw1NGj8x+CkLQ53a3D2dwyBB9edZVrutej9d5oMfPqTlsG1l27Jk
uAmImT5Zusj+b4fY8X7KthrvbbD0/AfwL3rRqusxMIJHGzsjS14MTkUJO7AWnLssMFVyUqX7fRj9
SLvBxFihTC7TZqAIvYLaAe0CCIjVLhE2Zd3PQa8zyLNsDYrbMba8VWRnMESMCh1XPNk3OgcGSJhd
0CtjA4JB4RK7LqmwXcy7TMZJoD+2ikL9bygrCtRVUoMDz+q8xKVfNa9hPFAFAe+MVhy219rRQgzA
mP+1vaZpzUUaVZCJUBSNu7bWrcsA/z4IVgjBwdj8aAD7rKpQxlvsVgJ6huFsK8MPb3r2S5vK0c2L
xlInhlRwT7woECTf/V6bTY08Afj3Os1zcHXMI8IZRD5peZSeJFCwCmWwTbCWLfUiCUEF2t6LUuZi
6SlOzdJm+quhDC7asBgvwJs5yyxvlOdAj9tLLKv9t7yLiF3N4XpeJbmaXEJq/ok8y62uCQbXQOHD
/cGCziek1mt4JYDoiE8z8D+44nvRSuVbxNJ9lUHJsvadodt33jDyhcB82C9TSSiAVgTqa1M14hb+
34Nt2wgYWrhQseG6F2PS3xURm6WORXER0gJZlU2lXyJTiVbpwPpU5ils6bIyvw5VaoH6SVqSLSyT
OOtA4QicYUb8ZQSJtbalN/xAGq/cJeB1iRGKRYKgSzBhm85rX2gnxHd2T3/OhMKEBQkOBYBx/+b0
RuaTbdPHTcZsg9Y7KDkjPsQbuq/10u3yHHV+eCVEJvfCokWpRXK8Zk99ZXEkfRgy0pJUpXjDCl2u
zvxdzu1BZucdxSvV0nCdbJsMY3ThxmgDO63FVGB1T7aidcuxrdJr5NvdLui79s5p6L5kPZFeBIFW
YAG6ZtdJ4e1ahKzn/nLn9uizoxLhhyhNkOBsdYooy0KTYmnqEZ7ukIfvqyxDpaixnKA1jlLN2Zi+
2i6rGOX96bv0Z22AjZrNx8ZBvEs/ZXaUamXgejbLOC72uwDgMhl6bY8WIzxzKDkzjjkrLHkhtpcm
gr+Qtwgieq141QKl+t6AdquGPNz+o6syZycgGk6xbZuGCmPouq9+B2Afki10yX82yuzw46YhxRN4
MtSHzY75wmdEtoQwxGH3WDr5uUf153z++G7NTgmpHOnNp+wNCffqsvIKm4ZeBme6JZ8NMtXTbHYR
ulDl7AW2PdiZtES7TUbsFXDl/Gfr/Pq7tw3x8tEQs4NIozulb+cVxHCYpW7i87FbGnpF7fTMnPuz
HPFxoNkNk5ZNrsOkAdaK4tqpK4J9w+QLUZDKOhnB91AZ9v72SY4h2eyrNK0tvHezIZMYMg3yzm5j
VGTbPkDegoB/+vb9eeT+OMT0ph0dFjtppobayQHN9TOM5QqkFFTJRsSbqX0Qj+uMGJ7TQ/758n4c
crZYaVlQe56aU8BL3xLxOoK3QSURN2eOjZ8Ng7ZXtdEA4IqSswW7UVisA9LsN760Nk4KTgJw/pIA
hhuLI9/pS/rsNExP3+GUI9hgzDvIVl2PdPtDxoIbo0cjmV/uRUCMBCemhQyyS2/Qz9STPnu1joec
zXvIkj6KXoUzsV89MTn9dTkA2I3yoj0zRc5d3GwW0vJoeyskyg07w6/Is2ICPOr0La+tB4JUVYiV
Hi94iU7+9E09d4WzqYl7DGZABH+yx/yu8GlbJ/aZS5tu0ryKcXwTZ3OkKBolFn6sbxAt3BuALNec
5MczX+fPXrHjQWbzffQnq6vFdZDFeoGgf837vCm3f/8rhf/yaA7Ovr2mV4ZVr3n6Rqo3g0WJ0LiD
eLYoCGb5D56Lwf9QnWOyPagyj5YM6IBJlfimtmkoU0AQ3A1scty+PfNOfbbemibOY2FZCNvV+VeX
Ik5blqy3QYytQsvBlppJShiAojnbnlQURHhaeKbj99mcOx509hE2CvipdsaEiNimJxfi+9icuazP
ptzxCLNPIsW0Ifd9ZsPYvjooE8Pn00/n3M+f/vnR07GhMrM0sLp60lw2g/sEjuHx9BCH5Wz+2gBQ
QDUzfXr/qP3ro1t4hmC5U3ZEn2yqrb9R76b29riO98Hm3EP59JKOhpu9QFY1Ev+M8nUz5MNCN/qd
4yvbM5f06YO3TWrcTGgdQsTH20aLNREGPMANRhwAfxwGF6WR3CTD0BJmSA5n3fj1PgkVDqaduYfK
gu+R4iPwK0h8UHPjK9XXd2Qmn63Af3r5aMUcYaiTlXX2IjSubLM81GmrUykk3lndnb72T34+H2QH
m6xpo5mZf7xqOxoV1NWYPAFWjRCvRtqpp4f45F3+MMRsUnJk8PKk0PhYkWJRqHt3SJ/xYf9uiFDV
Tf336dE+eZYshXjlNeHYkx/947OkZBXKcIwGYnt/FiSjpZeWPPP1PXQ9Zq/A8RjO7ATSdOTytEZm
wGFrMpyhI1F4mXavNRPhyCixjbh1Rm0xj/InF7cVeRSp3DZatpZ+Xnz3HdldF2nVbrUaVIzhJzny
6cohfKKS95bSg7cyLUKYZPSjwl+8SHQejlmmEv8w3GzNyrSF5eio3kvNhnPbCPYZ9bBmRwTFGJHh
l1jvmosiHuU2G2uqWUXgf4O3gHt9xKHGoqpdeYN0ngVyxNXpB/DJjuHDzZnN2FaUZMNTwaNFG6wG
s5hWb3ctHRVokaAnSxD00Ljr04N+Oo1Zk4QUkCDezQJHC9842n6m4gbaaBNqr0MJ1fRnhvj8uv4a
YrYQ5ZApUwAUHXtj56YxUWwaI9FOgxjadQ8JYA3dmnrxGFZnPhqfzmjqiBItKl9DffrnR9eGsZ+C
cwtQVWjDIiYgJBHDXWxgJfgP7uHROLMtV0AlX3b90G0mnUbedY+jkt6dHuLcpcy2XLiG3Dqk1s6R
sMQil7rpZkhT0m7N4cyic26k2dMq6jEYdMMRm9FO7AWRqMkFSgLK2vmZgT5d3Y7u2my9wULT2vQp
ho0sjRzTK7GL0dQKGivld92rxJiltrr+R7dRzNYf1w01eCW034vkDRs/sQSLOjrzGp+5LjF7jft8
YNuaMhv6mFQBPANtCLonoOJ9Ic6d1j4fCySVgxDWcA4ux6MZ7hE7lPmCylEKIobYHD3axXg0F8LI
9QUK05sYBNyZt+qzMaVuqWwtpKbSafn4Vql66YJwIUE7Fj9V8mTFRaqrC/KIC/l0+ml9tjYdjzTb
VsJv6o2U+Fx8Ia9DTfn2TKX0s6l+/PPF7EqCMeCzws/PLLzD4Z0puhXSmjPz/LN9HyKrv27YdJlH
DwnUlIAhyDCglbcwPbcmUIMbSBlrbxmu/V8gOP+T+4b0XpWG4SCQ/jhgBM+zDnqDWd5dGESj9tvT
P//T+0ZFXtAgBcA0P8pQeSktveXn58GVSRTXsMMAfHqIz74ZUmDH1Pkcs8Ga/gpH9yz2eeyFHPuN
UYbbOEX/3BRrP8gvHEIHiWvbZeLH6RE/nWw4galJCs5NYjYZSp33NvXSfqMbhIpBH4yi3ekRPrlt
NhZLU7Cb0KHjTi/W0TVZYw17I9R4WZX9KC2glctE8c48+0/ezg+DzJZv2lst7iBwm74T9YtKK9g5
BGBOaYPtSld+7YnPPPOszg05m27Axhu7rhlS9fj8GfkmsUR2pxArgQ7i2iSs9++/t8fXOBeTN26Y
4hZRmd9YA+vIu+wxgEgRnNmtfva8MDlMbAcbgNe8DJs5kROpAXOQU+2APi6owP9nZ27euUFmi4NV
u0DdPF3wRRqX+pBex/pXlWyx01Pvk9cJh8ZflzJ7nQJok8SwamwfymxrRTA3m69oJmCr6gmByTcB
sbenR/z0ugwb2p451TvmRVg5mF1Ec62nP04UwPP4rdLP6JA+m3b4oLEumDplXnP2wgJRpMWYTEuE
g3bbvrV+5ShGALgb7ZkV/NNrORpp9ow8MxrYsTISAekeoB/1vjtX3T13MbMH5DhIPaCS9hs3/pXA
V8vv0fEu2m8qXO7TD2bajM6OYKQ7/XXbZptVMMLwQHNenlp6l7pUFvkoVrrp3PAebE4Pde6ipn9+
tOABrLJcClDsFLRfDQrmCpCudl/k+6o6sz3+ZPG2ddZUDGpSGur8sC9y1QywYfabUEi8yOnSys9t
Hf+8GNYcAwQGRfEJbDS7GA9FUEznn0kwAHQvVKf74qKb2vQW6V0wz7M9IadfT9/APy/r45izxZyq
1+TAcunS+PZFiENyaof+syFmi3cI6y2rvYZkMQUYpuk06oWiie+nB/lzztHow7snJSg4qkSz68Aw
m3ZEIqFQJIpG7Ze9fLQQdZjb08N88og+DDO7FiVSZGJrzDfYji/2lMHGYR70YFw+RzEqBe/cwe/M
dc0/RITTR6nZIedzRF5uxt42CE0kgdcZcWJHCsGYpy/wk63khxtpzfbeNc0uo86dYaMOy/IiWYcr
8MwgrJcoS65w0m7O6ZX/XPo+Dqh/fIUHgGlSUVM+T0O3ClDRgB966VES/u0l9uM4s8VcKZxML2xy
gUvR1hekmbn70EffEynBuQVwmgUfF8BpHgr4r5qjccNmL3KjtLnnuXxxBcjxN1cNy2ul7zFjxoQR
ZL6vPgGVDHfEja2E5nw7/QT//BBDBdWms5NjTw3e2QNEyt9DzK3FBsiC9TuJ87t+1AUyvdEgE8h3
h31pt0BmPUw6Z94OTfzxMAUmBCyT9LV0jgVzG22SeJD5IUDuxtxsV3Ua9o8kA3BQ7apdVdr+dsTL
TkhMfqfq1NSgWWl3pHsQvFP4zTbUPY9ELKkPt+kIdRMgOQkkKJvUC6fUoVPpTo3pjJO7pi5Uo+u2
IJlLtDPSTs090WHWL9ccXYreea9oKE4Uc6nnYdhRWrPL5ErpM8deZJpFDDIu4FdSyMuYmIU43Cm1
pV/nSdCgiisDUr+aIA2WdWE096Zs6xUDmOUyKnR121slWrC2D3xkn3BqF2EsjGARkya+JQXBuwnQ
369FnuZLCRuiIN6MvCE/Cz257Dm3AzTKgUKm+kB2qtP7GGp9JG9JHrfPaT4GFLkHUDpuExDx5JC0
0VWWBn3KJ9ozHiq94E622XVNDvx3q2+c51Ev1LXZiNLalCEJT4teMWJvmSH3DGCyNlDeS7/Cp5Qb
6YD9OEJwtk4rj+ghtG61zeE3aqCi1V1IipyIne8Slaq6kY1RZ0v4vgMxW+TcBCKG/QxXjwiR0Vz0
maTA0VcBV9BaAt7F2AwkKuhRcm2aY3KB9K6DrSfCvfl/SLuSZbdxZflFjCDAEVuSEjWcefA59gbh
kfMIAhy+/iX9Iu6VKIUYt3th98IdKgIoFICqrMy2tZ86FhU/a9eplafHRrutOAE/jdnRyPS71hjA
csMc8hWMBD1YC0tAUoUmq405ipdIt1ovTan5XQNOKohc0FbSpPiVVKilDJN1r+dommusNAGgEgw6
vUH5LpPT3MMd+S2zNmgjhuoB1EFCEdMfrrKgsuiwYSOtdO4IcbKfYMJGEh9wOQPr7rTaXgegdC0y
XOwP0wQdFCoG8wVpPufPg50bQYCqNfIxnNoBaeNK/zmxOAFFDWr6t8PApSUCYgd001u2A3wHXZxU
I66uTWknsDRpWvYA3VGciyBN0cI0T9M/t439fSyfRTzAzU+sLbNewJUSI+NQANAtbP6u6wxw5ms8
dIwYLJ1Dzb9J1xy/plDynTaJFpmzdM3Y7PMSLPceljh9QJ4J6rsJ+uWHQK9r7WcC3DaIIjI5BvGY
AVfsDo+dTsYQyJXxEQSL9asNoTbpp8MwBS2dzOD2qC6nEIs1rxcODgvVosVijWWGQEUdTGFziNMd
5N6m7Me/M7G4tvSjYTTRAG6RGJ3aJCYzr6JXue7KSC5uebPbnYxk4QygF1WEoMAJRt2A9He19nJ7
GJeAwHMDy2uKxcFWC1KCMWyDaQvtk03hj1/RrbPVdxCK/bht7eJONBuzdAdnnG27ZHlFmRJaz+Jo
4FSrXjPQJ2hZA4G5aDea9f62pavzZhPwQhgugFLLxlmVAwid19UYQt4FXDIQUFjtxby4K8yDOTEx
D/bkBQOGcUdZLTwAxAzQ8K40SOb0Y3eImUneOxtYxQ4M3NDywDOt5xIA6X83xIWTF7rBgZy1xrAa
9UCCrILm2Qpa6uosIuuFeUQZ66KOiWaVRHTgxglFI37WDjSSxVTEK0s1f+d5BPrr3/8xMn/EyTwq
Cq7tvKqxk+JpRAeJejKEk73FNWTNIqt/wvky/oOpM1FqxzXLnP8sdtVgmimo1osR4OQnOrenoYZ2
e3GuefqJhSWcsuRZAxzwMIYksfaANb930vohkeMHHmJz29S1YAf9MtRlmY1j1lr44eD0BoifszHU
q6cCktqcfmmFWpmxq0ag8QNibIb+pGVEtUAvHk01jFTyReXp0aK911j/JNqZJ1YWQdUy23qs0nko
k9jk7v3Q2eHtybrsvcOuPTWxWHpH4OJvq3gMnbFCswAd8Xi2IPWdDmixAXcfg5YXjYNE0yOvyWcB
P6tEKzcj5q/bX7Iyo8vA2yBsFSlw+wB7tY8RPbZshIr6Wnrqqh/+d0aXEVdzmwby7ZjRVhzA2gVi
9/SbqFcm9epQDLyaGBCVcMPFA43goaA5iRhDM93p6dHsj3m0kqS8Oo4TE4sgwUzhGnGNSxGfikPW
9UEOxcV+ViGw+ArCdv6pZTwCjykqWIDzzhS+5/HIqaGf0WsTtq4GDsa9tVYjuzpbFsgkEX8Io8tn
Hi1ARATFgzFM6gTyiS9TZd/XkKX7B+51YoWej0JEoq4NRccQBMzSawdgxh3Xecuznr3dtoSGkeWM
OSbejNB3QTc+RTBfrH8PTmvZpSY6awR6yuOcRCYU4tBmYmRF9p3Eg8QzDDICxqyHK6g/aB1r/H6U
IJFjIK/9Q4QDMWER0TIcKssBbrCv/5TxhLsjCi9hX1n0YAtoz2pSKx81VRYeIxWkOyqnni8P5rMp
UtSJDQL5Y5oDku/EpAfjjqTSc6nD3nKqnB821ciDWaBhEQnVUvfiwrXxVp0qSGtDr5VD6CHTBbhl
q4k8ug4zQl710ODI0Tmbg+WvA1MdHnRNx2ZtVaLvHe4W6HUdZdvsewNNhZ7LI8ZwrDjOXS808qRF
nDxWbUofoX6V/RaN0f3peQdqiLiDeMHEwTeHVhS0B0GbJ6buM1cKSSprss0sEH2HInQGtrbdFFs9
erUYzkkPLWryuRo7EElCDQ3qjOAuT2IOAbkBfXrj1upLe4cuE3TIpT2568ohv8c2IU8UuX68ysGF
kW4qBfq+sGki6xE6KdYd08TG6m3t0U3wTrXB1r2xMYJdNGSW66E5tSRBYqum8wsYedaHhDy5GVdf
tJkfFhJ7MSSQaPYy6UWGbkkJGKhvyhiUMJ2VWz9KNHHuTNVkoNqTyL1x3vMA91roMwNtWzR7sDUS
zYOXgO856yx0/g94VNz21IsgAnJP1AMciObgDyqI53silYBrofym45Myb8ifTfqL/WYrlC0X23th
ZBGphloDsaU0CCru2U5Ak0/lzc5snJVb0+XFfWFn/o6TaxOos0azMdIxrLt28hzVv0MsFt1D204V
704E7i+8WSH2Co5NqJgiNY6izhoI7SJUOkC4oQsBFynHwrm5OEwHyH8Ss4/G0ChEyJMIkL41Rqa/
ZMtn4fjvOE0b7KwMwjvLwyUaYlZOyeyrM4Mxk0DGgmroB7RIIXyo1fp9Soos6Od2yxq9m+XQpWE5
xJDz7kEJLtGSBnXRDL25zPChHn9EfbdE3heMME91PuY7qNjcV61LN6Ch2kPozXpClhbctSYZINvA
rKCs+gwajWb/Ac7QH3UviE/aEQ3LYH4E42fR78cJd/+I49Ilo3LcRODqisdcvuWGBd114JuQLxOg
XpLRWAa4BJpeMUArGSzK277M2gOVAvRfELfek7h+yUCheYc9UZVgX4REA4siI8iM6Ythas17aajK
gxhcse+KrgnstjOhzKIVH/hMfTNib1Ovq7u3Im7ITiPJzkhBEYmflOHQNtnKjrriAGc7apGyLPJi
5LRvxy3kbdm466uVY//ibbBw8sUppkqdJ3HUoU8omzbQFH42mq+I3Yc0BcRP8TVzV/YuCAnBAAyu
Q8tiS92XEZWamKXoE0U/c1O+5xEkED5vx6ArIzozsbitTx2UikSH106XVVvbsMDPA+HF8jtaYCBq
9nrb2JWAB2O4ZoAWkVBg2c9jhA7hAYfOl92pBgtfa4a5iECoDOVFtOXeNnV96v5rarFSg8O0NHJh
qgUUMnYOaA/xk7WKwxV3A6gWAwLBICLBMglHwXs4UB23wCT54wgeuFEV3B7G1Rk7sbB8gUz5VDgD
H0LD0MDxoEK9fieIoXElN//O0iJ2ag2J825A7GyrMhxTICCHP0ryl0H8/geGLB3pRB1AxwsuxoJB
G7x33SGE9K8AdTb4fyAEPK0+Ea9OnY3mIKTd/nrcubOVWteB0dkYwhqC2xSdVcTqHhv5mozd7vaI
rvmaDSUME8fPfF4vpg5imWlloVIQFk4LLTKIeXYl+oLkSnBbMUMWgECRjBEEdWCG0hJ0SfZdIwIo
NqzcF2aPWpxvDO9qywUO1bySWM5YhyZ5SNwBGHqXgdG/jx0/tkHvCQEOZoHZCSpkt+fvcqWsGWLk
Qq8Rhzddgle4tEkLjoQO0lONN/7OxCNxHwptbfouQx3MoJo1Rx/k/JbLNOB123cpBbF9wu9yBTgl
b77kAAf22uAzyJajcKEFWR89t/2nglj9mKGgMI1qm5vuBquM50IITVoIc0AlxkCYJPQIsYs4VF1t
+g4T9xGIO2iNRGXe18GU6se2+FTQHfOyxIEYYwL6nvKAwu+uakqIHeUiSIpSerMEK+6JQQT94zFt
XpUx/pyqaMMEwGQASwoQBPDGugeBzc4CCJS21o5mCuLnBb8DPTVqRjkYO6deHsGYhbdI8ysvx5VQ
dOl+kMYDD5QOjBH+u0y5oDMekLOpBN3gpL9Z6qmGMognbWslx3fNGU7NLCIeeJpAR2rC/wgyHhr9
NZiPqUj83trcdrrL2H0+nMWmjQrFc8h8D+Fg1scOaqb5pK0cd1dnbMYyuRYAH6jVnEcgMN4lBfSb
hrAsyyf0E/xsZtKKul1JEJD5U8+3LIZyYmce6snVO0WDJ4/qfAibvOmCibW/ld6+uaOxqTXy2vfR
xiwM5WVxhQarUqBi4hYQZsyfLfDxuWJwIWagowErm2F31RDQ2Cl822hXNuDVGUdi6q8sC7tgyUug
OAGapFmiw5J3faUFqP2uRBJydcpPbCy8p8lSG3jMaAj7hGxmAWO76vZpV7xo0FqLY2J7BBw8NSgv
QG8BEXelPRJwP6DEfk+jDulkc2XQax+0cDOuR5XIByhHKz5sHCBQjXHcgjF4ZXNeyXnAB/4zcMBa
z31g6EzoqnHWhzFKNB5HojAHvKhLSeBYOoRfkyfePZuW/oq87b3O9/9gMyHbhlMDz66LjIvmDBEq
1Lh3922yzWIKgoK1q/3VuHBiYuHkUhe2o1VC36K5OCgqcUCN9yf0XcATGccrbnTdU/87nHlRTzaU
i5bzHFc+feuaW1sLV1lH135/HuvJ7w/oykeTLZjBIZw2FBtTbm8vxzWnA5k5ZIOgHowE8+KejYxx
NcgKy6F3d3n2yev76H/vWXNQyzyxsbhgq75KBmFiPUoZJsOzW65EtbUxLIJn3M1imBWSI1SYAXMm
ENOQ37mWfP93U7VwqxRdWrzsdbJtkZW0DrNMCvsHJ9rpTC28SbUD6M1sxKQ6fY+hE5C6r6YAOVTz
D7z21M7Cq3DBai3NAIK+xuYDk8zGACDg9mxdc9xTE4tcNBpFi8IVyRBmUkKZIQ0KtYbQvr7uUCkE
WY6B18EigqORZkrbAYEsGgZ/JhSqRjCZQbno9kiumUHGFCczqPrnzPf5FgRvLehkTRvxsixAo5Zt
3agGkEP+SzOLXVKgj1abarcPXWXfNwb/MJOvPFlDpF1bltPBLPZKZLe5qBWslBVHroB5g2x2/26+
FvtET4pYFjbmq+mbjaNDzMTetfLrbSN/nzDLm8zpQBZbRU5Gl+aRiYHI6hsQTa9jIu4bRrfoIH8n
eosyi/lL5tU2rvvNbduzX90yvdg9UlnoCCbzSnH1Sobqvhr7TasbYCGzCTBi4sircuWttbZui+00
OGVbFSZsVnhfGZoZ1Gyt7kJnD1uOy0V3DQohs8D3EkiXNYzRvI770Ckjv5RHLa7AgjZrEG0n8P/N
VjsQitcGJHKK3Nfon1T+lk26sQrwC5p0z6EcaBkP4E9APRAEwMUPo3NWQuS1p9npRy42PRRrIxeM
byosG3MD1LRfzRIszd2YfiuilUm/tvPnLmicHwZFKXKx0KVRasC5OV0IAWXua/xeFrgistT4n7c+
nkkoThPmOqB8+yvqfHLIj2IsgF4iXahVUJYFFA3vy6r6YUk9D2677pVtc25qsf/1KEkkuLpkqPDC
/RID8Ie3q5a+0EnPtgabdFRJOvdTMCLu9Tj+U5YTXRntlfz//A0AtRNUEeFmC1/WepMlbL4CImu8
pZt0q/kQkxx814M+5K7t1+xd7p1zewuXgeA0qJczUKjLWDlQSicMdCwdfRuJ1mwNS/R3E9QMPmox
2WCqd6fHFEpiu9ExJk+UAD+TjH4tgX9dWYtL7zr/rMV9v5RApRsSV0ddg/qdg/IfpDjX7sJXbvtn
VtzFbb/ogL8byvkCeT8EwidHdUz8mbE3e10jHSErE708KU3B7VjLMqRNwFtHIQBpaztdmXghRhHo
AocqgZZcXgSNRvPQnsr2C8sJsjhTXmIdIhHYYMv0yUjqlYh95ctAxkPARIY2OCj+LOu8TKUo+7U2
26YtTR7twszu7TZqoYjTJGGtt9FO52nq4ZlfbkakaR/pxLTfVlb9yAujCtDKm7xUSHyuuOalC5x/
1jyhpxuftyphvCNbJzWPzqYvGuiyx1O+che7BNijQH46/Pk7Tuy4hT1QWcDVIGy2rQ5VKL/SNzxw
feTsduwNNZyVMDPfic6PknODi8jJKm2CBgy8bha9UK/xK5L3D5avQkiHvd22dXkan5taRJM4qqEq
7gLJXbkF9lJnfIU0NcSKHWuEWkAzBonRJ4+TU+trg5w36HKQyEYiAzrr0l4AazPpVHqr1Xik39uH
chu/Oi/qh/5k154J+hNIrR3zxhPH5AO9nqG2vT3sKxsbTaon1hdRTeMok3FUEbfd1jxAR3NX7qo9
9Vo/Ctaupqu2FqHKltweiwmUHW2cHcvU3QMX4XObgQ7X/I5d8kuioKfzty6ujlZXr3QXzM5yY56X
IWy0cq1PDTA+E/e77W5sgltG5Uu6uz2jl9HrbEKX0csxoXTeokgaRqo0/Vyfiffqdk1i+9pgkPsA
lhSYE4LixvlWZEqYdlQAe8HTydeUZ0ggZCPPRpPf7eFciy2nhhZbcIgyDvxhA/9wHxnxneKpYSs+
eG3GTk0stl5duLmSKcKKo21VvHXMlSGs/f7CxaErMYGUCwsvnE/AYoMRslG3J2ltNRaOreU0cXVu
iDA1iupOUJEc8NhEqbtMvg2mXqwMiFwGKzare83FC8A4ANE6X32Lp3YPzicIRm1AN76N/TQAe7UP
7HKY+GAXf8C5/JiGIO9fOQIur81nhpcVoSpOVePWub6NOKono4XG3x7IoidV5x3wTM2XemysFZuX
y3duc/FwHgsSGUaHQwBNO+BYtvsJPTHd/5yVOTdCz2e0rkczB9t7E1YZ+ngYml1Ck6kG7SLQnbzt
LFcXD8sPRAfgWBcUEVBMlkNNYmxdM0OBXS/B5F32sv8joii770wACAvu/nagoP3ztuUrARijPDG9
GKWgrk0gLKKDNs49iFDtzEfXM/zWL/01FNDlljg3ZZxPqCyyQaKMDHqmBpzE8pvuTM86wj2KfJvb
o7qMUOeWZv85uZV0aMgZjNiJQjQdtf2d/IWb+G0LV547M6wP1UIyo3zw5Dg34YLVOLYZ9hu1AvRu
VBQQHDR/EPZVxYlXgue0sr4Z5OO22b+NLucn1pnZ5W7LyNSZilTIChv9UzOVu/RT4p4pXuLR9N0B
BbEfwil9Ht+bSL4NVNsKVOpZ82E2n1w+pymHROjGAtdAp/g2+YxdFgjjV0nAEtH90tmRkTduf739
1de268lc/fXBk+XIknxqpZT6dmD2Nqn1A5j11+Lf/Nq4NTELPwbjlxbh+UkgVusT9Qp1RxEFhryD
AGFqHRUKuiukCte8+XRQC2+mReuwagLXujFoZcAGSwZjN7l+WzZaYHOy4tLXzDkMpHH0LyvBErTM
DKJqy85HaCFPKgBTeuK5Oi6EDvIIIZ5CaxN6ST3mMIBA/2twMaHIV6ZCsRTyYCba7Po4f7N1rqBl
bkAR1J6IpzfscYISejz0uwKaC4BYgRO9Hl5qkJ8KgkbiHvPPdc3XdfzVoyHWVMOHDfCAkiBlyoU4
KiShe6r3XpUOhySSgZmJH1bdoi0yxl9jDor/rB2so6ksD9S4zcae+bD0CRLX6Hdz3egdtMlfaWk/
ToBAxY3lrDjWtVByOg2LZUYvryVjF0/8ydmn2lEbHmX2fHt7XIv+pyYW0cooBxudj3YUjgSaCJnf
5fcQeEabaBR97UB9f9vaZZLEBYMsUBVggkchHUSE55GLA5XuJg1acchjF8yKjjxIPwC12Zi7aGv9
W2uzX5/sfVDAjy1DwuMvmY94TjZJ2P+0PYgiPLOgX5nJi8VaDG1xbUR3C1QCOBYrcl5bPHbt8bXX
qpWdeBHNFkYWd8dSUscdEyzXZNYPcZHBzUl4e40uTYApiiKDhc5n23YuqDoGUN9yCzRVBCCP6akx
VqhA/iZcz6Il0oGnBuYPOFkVF8Vguycj37Ic3TGZmLzIkO2d2aT1HZS2hVdAmCOgCv2JjCbOth64
s9UbiFwMvBiCKUvwEI0IQXqJj+/Ao9g+cPdPt2fhIuQtPnLhqFFtO1OKZoFtpN+rEe+MPYNy1hpP
xZqVhYMiiikQj7ES6LbYi0m97+vRH+JdnGUrJ8bFPsd4QDKFlzUEjS6ResQZIV+MhvYt13aV+Vl1
jywPW+0ps4Cm2t+euzVbCyfNoOtcGDrj20igWaAZXGw8dGeiDwUkgm6a8HcHTc074KTJ9rbla/N5
OsrFxShLq5a7E1ZtzP4g8YXmJb/61YkVD16xsny5FzUYCUoBxDG4hhI7P7i6DFEeEU77eXs4lxdk
9y8u3gLUWWe2vqxj54OmkMfHXoRATTAFBMJk+l7fGpsyjFe2/RyeFrtyhuD/x9TiyC0gn9Lmrsm3
JnWSTWSg+Ni46A2hGfq+NdcADsxde2lfolUW41sccI1IRdU1XRnaoAWq2p9jJwPwzPpJ97UZ0CE/
dd7EnkawhxrfePEEwlHIZCcBgGz/60k7f4iFMgXInlESWd6obcWAdRNQgENImTwA80uv4inSbXq/
xvl95Qw8s7W8Rrc6EvYmyJC29F6CZE5C1di+E8EYVAEgQStn4BVfPR3Y8vpbguxSz3PIeU31cF8g
IwPZSE1UmyRfeZRcHn+OjZ4jUNiB3ckBnfV5VO9EKxOU34etShDLNMM68Dz5GNx85QRcszMP+OT0
IHYjRDOWkE/G4Sf3Rua1aw1hc5RYboXToSxO8intKnvQMGe58VKSyONfevuuUq94+XvZJ5o3bu/y
KyMCHNOeQe4oHF1k8Y3MTEVcYZNDfSmq3qXYucPLbRPXAsmZjcWZO3Uxd1M15+fuydbcVKG+Lx8i
v8ZLey0nc82/z2wtPEGrYsjEmi1ax7agUNzG26b0B78Pqm0Zsju+kim5rAKAIQbd0HiZuIYN3Nci
5susiGPVYvraz/+/UsaBHVBID4KpGyQ7/yBOnppb7t5S5VlbyGzaasMTaD9U914V37PPlP25vWRX
Nu6ZHXLu5xDG6jVtDo0KPPoIiVoaOvnXyFxxvitntUMBNEFbPhRGLlpFLRujKTlmz02nezr2X3Vb
WN5otG8sVSzInR986FZi0lVvPDW68MaoE70ccnhj1XpzAIy35EUdhk2zTbZrAXD+rcVmPhvgwhuh
S1AWgKaXYWl0+UccUedgO1Dkvb1a104ybGBcsaBiYkFTbLFcqYv2Tm67ILhDUDe2Moyek3fxtdu4
Xue392I37v7nlBYc/9Tk4sS2ijbRZAr4dscPpdrI9lvV3NM1/Ygr94IzK4sjOoaABBr/4e+kFJrX
iSq+o3nDt1Nm7bUktx4LJYuVy+qazYV/FKNhyTxJ4R/WcRRPDpRxcY4YJVS7vt5etzVLC+9IBmqC
5whXOXf06+EBKTtocgTQYqNreSjjqiOeeMji4IoIwJuNVpQh0vFIHmc2eQAbJxh/ejl9V40DbTko
w760A639YWBfMtUlG6lTLoHIw0YZCgiyoTpV3YFidTiUiZ0dod1OHtEhFe2k3pJD5YDlR6SmDKK+
0zcKJ7JngWjtuagGC8+qpDgaiZ3uorTiL9OIVliPxc5UeBEpyYB2AOnsaCSmh77N2uD2TGMrXMaa
v4R/IKLFTRP/vDhXu4wUsrO7CByxOf1ITPD3BBJM9hNKIKgqQBwxd3wdlPF/bDkhx2Rxkx+hc9bv
p5bZexCaFVuZQueVpDYir4rsp743p1f0WYEFVlH3C/oGih7Nr6L/YgvTgiAhGjLB0IQycfSYo2s5
D4thYj9it+LUIxDs4ztBexM1cp3nxQE6qM3BwmTsJx5B29ogBRD+UGj20x50flgqM6rwZK2aX4wz
Qw+zIcb0gf0eXPW0I/XwVrA+ZV5mx+wB2jXtsKlr0eobIcGMGRRm0X/Re8DsfNazFEQ1NWmTQEss
96Gue/pEc+rsxwz8Sx6r0IL5MOk8Ur6EuHi6cQZ0UoQlzerpWEvevWe4S0KfJO5ICUlCazjUjsZb
Lx5c+7F3wYUFsLdSIA6VdPyEpiP/6OsBRHd1BCT8uwBn/lvlzGlaDXLzcDJIUDd66oJswaF3aAlu
PqFB1tmeWWc90hqxddB0aCU1Rjm/iLX6brIzpG0SgXy9U5d+5gJlm2lqlw2keKo5BgTEDPGc2ARG
oxQM1dSM7t3almh1GUefFt0RXefjXoshhwjBT5CROexJzuiKMR836RQhaVvWzRbCVGiqbcnvNE66
nxA2BJGLPlbvqht6X5u5S11V00/TqO/NDKAfx62yAMCTTwW4nRdjisIRC+lFA6W+xcbpu61nMmw7
lEIJG14NDibSYkDTagwUOZLWqd9FnbOVll55ce9UW9b2FZIA9X0PBalNq9DQK2K32ZjJpPd+qtr+
wer6YktrR+0qu0pCwxwG3B4hVQw+rz6DYqwry9Szh077zbQiJLKw7tGe122GujCAFkpsL25y0vmu
nVkbJ0vpvaWheTxwGeCHwdR05q6umLkRLrTnPb3QhNigxtdEgTNUQxYkzkx/lUZSD5meRaAahJTC
TyBKwRCXWSV/p4XBXupKV/cWNBrewAVX237TaPIPRH4dj6AX/z7pFNiI+wnytx6onExwwOCG+tPs
2i47kgxxKNSNpGGbyAUPoFeXmROyiGpBOUVmoFJ1LE2VPaRQKniDQxSG17flBADMcKhSxWM/SxTx
8qKDq+ZOrT1m1sAmX2VIukp7RLQ31dT8zvQa2VwiH+M8k0+qb9jLiCb3O+QU6sq3nKJ5mZib3rW2
+ZXyNto4zVR/sLZ579qERAEnA7ZmOWrFI6lG+mJqVnHgRt//smrN+VIksdzn4NEBXyeIOvVhJB9U
TOIIfBqC7TTwLdfr5L5iHdl1DsDKuohcv9OsPEzb9K2A7MQuatT4BGZC2y8c43vbQUwMor7tN0pq
rLZOUy+JKL0H6a3rpywSny0yIwwKs3mJaTDkNwJSihB8SdZr1gtzQxsbNZIuZXvVZruWtvVhdAAD
8ep0Sn4D3bUvXcE/cmv8WSVWaLQ5e425iJ85PgSKGUW7mYh6a1CRPZalA+wVxRERGHMrM4SKm8xL
ZV3+6HLlvLIkbndxkvM8SOGy2H6FHH5pUWeAjR7kYGCCEqJKjqSqu6dpbCvPyLoqBs1c6gSUK2QF
0i5GxlgrdNurelo3Xt4xuYknu3mINa7etSxXTwlmyqNTqjZYdh1cE6BrA3uCsWm1GHISTlZ80S0A
BHNWyI0EJYSXUw06NKLID1ltgpFYqd4zc6U0HxwK8rFpJ+RbMvMDegRg8ysStqWqIA+O02mh3VpH
6CRCIKTP+aZBK11RdBPoGLQXSLAio9/EqbZxTG5Am4Snm1yn6lvl6p+OU0LVdDI2ZkvUs8nb9Jir
tkXsjOwvTWq4/tRmyVED0eLDGBvmvRBAFQ6yZDsgZ9Umz5P4Y2Yw2ZIC2ytistuA1bIKha7Hmzil
+i7NhPGeUajqqqiMoYdbIvMngEQsBqsMrabDkzaB4gqwi626I3HCPyMRlRspAFs0IUnlQ7A0eqkQ
3sN0kM4G1wn6ZkaxC/I9nETbCSqyBxUlRbodR7Aso10zQ6d2MqFJxJ5MUEZmxbea1SB6rHndA33Q
IKnaohNPawzNt4S+r5Aw6EGBaItQuO3vDmK898AhP0XKTZ8t0nMP4iDmpqZSMZ9F0t2zfkL/cpW7
24kZ/KnEfaMEVXWCBHLRuAcT68p8G/0wXpXZ9K1hKQ9qzRxhpH8YQVp3qK1O+XFnQguhbGTXHzuL
EIj56qO1EX2lewnUpjaJBOJvq0jXbktICndFCv2i2gH9xsSqF0V4WUMfbmyPU0TjLzo4hfY1zp2P
mpUSTBw9SIZR37IfwRWaPjSx7gZx1g9e3oL80pmE/E4bBZ8iBdu1ORW/CGSK/A4d24ckN7TvNuZ1
O9UG+CbF1A9PPCrVoShq8w4KtxThiw7Rg9k7gAuBW/bBSiO1c9Fm9YDMGtgIrCJxkL9KMwjrNvge
3RwA5gZFwU8I68V7EafsoEU5v8tECSVwd+q1fYs49Zs0GX+hmYiwhrGhfEQ/9GFCnXf0cEtGsbzT
sqcSzcvKi/Qe0o1opa99rULsaYEC2aVKH3+A7Nb8Ao751BeyrA+TFT9CVrwOastJpd9GXH1laGt9
r5uMPNCkq3Y2yB13tgbhc8hRKeWZfQJKhVyVoUMwMmyDMnAQk0O9H6w3pePsVdTm/jiR/mVg43HU
+yzgegaZ82ks7gqT7npMF0heahW9QFdVxD60sCW2AYgtfVoWFo70mNNok2su88EGNQXg88MnmzGA
FpJo5Q+9oPH3okyAEohk/Sx1O/092IDF1aLqj1le57/UVNQ+KxQKdQZ1f5p2XO+lWdT7xrGZj7w+
93OaZeaWytQwfZWIxgdf4vBcmKB10Y3aSX2pJjtEo6Dtc+YiaSYLdU8nF8vIBlWgk00Aj5bh//K7
1DgCQocrhm5MQLxUsfBF77YbtNNWINNBA8bkczmlB4Lj407IPvmQOfIHvoEZ9OtMDAHaCorHqElG
lDUAyn0SLXLldsVwLdYNhdulqQ/TAepZcTh2gwHWftcIKq3VXjIGUXAndse7Mm7dNgBvWw21MtMQ
QOjFQHx6KQqpgdl2qMPXIKc2vJY0kfDjpuKmL6jGd0armhrHFISwK737o8G5HxQUn0OFO4fXcmZv
KLfMIy4nml8oUXtDx6aj4XJQ7gJRUfmIW/o+EYy/oZUyuisU7Z4nCIiDeTS25hjIv4KBCFyUTqcL
HEgpf7Mq4wO6h9UOos/pAQpQGTCrhUI2oCpADmmOlbNrQdj8ZOmlwitoglx4T4z4e2Jq/Ig1og9p
41QHN57qxzGJym1qA2XuGW1Dn3ugJsKqqeiv3LW1jbCU+pbyvGm8joj0xVCGex+lDTyPgz/nIQel
3p3DrXpbOUnPfbfoh70+xVGGSno2SdD91rgIC0CfvIwS8HqTsjxY49C3uPV2LcqyXYWLM1p0Di20
4zdGVHZ4wunSDv6PtC/rjVRXo/1FSIBtMK9QRY2pzEl3XlA63Y2ZwZjB/Pq72NLVrpBS6u5zz8OR
9tQuGw/fsIaUCTjZm0W+adzeeDak+5wmcLtFrBc9uFGTO/5Ilbe2SeY92xoea0HHCjeEXCoq4QP2
ATMzunFGMxp2doskLuMcJbuWlk/SiQm+e9r6AHZHJ55BhMVEB2gFgRGyohTEJISe4hZ6A8DFR97v
yOnGLKioe2804+CXCbxMEgbX6Wk0ntOo9/bpQMU+kYj+faPs3yHvbN5YEQsRnxgdFIxksXKsqtuT
MbcD7qb9ltWe2qRmXkMoWCXb0WZTs+li13juOAjsY0ZqdGH0FoDzfD+2GfRwdXojpBBh0UTKNzNR
tD4KXVPA88hZU+WKOzNlHlR1YfpVNUzttJ0Ne5ahGg/AdXHjmf2rWcFEuO4yvi6cdDxJSCrtIa41
rVxclO+FlnNGJ4ES9ykbxt+OmcIa3czHm8aCvpw51M6HW2SoS4p0EkeIrHb3ncwGv69F8ku2ND+k
Q5Fu+jnWVjWuEXREIfiZCw1KVsGp66eNxE4bwDUOorzn20GAqeVpB25nruomn0PV+TSVk7saBuHs
8d/8dk1IZkcJmCSp6G4NiycPJaujH00RIUJC1h6tjBiay36TQv2mV8rAQciaTYK0+SEyrfqWK/ZW
CjRAMqbaj7I15VbPYMwAPIt+37O4nsNPckiK+MYhmb3KIXUecEsCBDhIjoCy12+NWTN4k3U/I8dg
QDOk+U2n7GoDL7dhW2X2cIzpaG8zRe2PpJaT3LSaty8l5R2OBeSyrBSizKkD6zaSq8GP07KIA8HN
Zm8gAg6myY0qnw8j/5HX5G8GCeU38AHKneB9E8ga7KyhL50dxLwhk8UQpVWwtQ9mF5mgEYn5UgxM
rzPRidUAevKqR84ZtnP+Izs17aaJ8JdEcOaD39u/spRkWy8ZnW2ajvl77E5JG/ByanNsvlnWujfv
aKyGe42cClGpyX6LQr5ZbZ/sKrdwAi9vnECmyg0QaI8buIi8F5CxcAMjaS1ExgLYfUNCMgN/k68j
NaCqALBhfAu+Bz8hEASccqTSfvRsRA6KOs0f3WTOPSllGkw8VrftSKFJXdjWD9Po88ofPV4BFpmW
49qskF2yDMdsRDr8Wmp5q8AsOcCOY99PLj8kk/vSoOZ8Z9RJFEwgM50SqIZvQKKvH2HQR0u8ZkPy
AUezOOBtU9was2ibnjwVQj4aka4F8D2Hruttnw0PbWY2r9PUNqFpQXbBmbhzKmMDYCzQCEKgf6DO
RLyetX7rFF0RuFn3kJg9XDYdMvyVw2TdV1Xk1TtHwkgB5aV2PWfQB8VLax+j4rPRgxXd94ar94Vb
6zjs3NQFzWTKT5mdZHWA7J00e2SO4mjFcQucDl6+I0ZLXluP9y00qLk0VoXD2xP6qtzHN0pXqjJ0
9doA/CvB4ifVz3jwnHsGI9C1m1tsqyEW8at3RPeqINAe9qQBDm30eqjsQH+qONq4Ek7eYKUfsGXu
w7jRyWmwEJvEsoxC1FXGN8/txGsLsW61km6Dp86cyr2VtM6xzKFEOdSzdFqV5wDVwrH6JCKrtDcp
L6qTbVv9KYt1/2TXXnVXDjl9lGzEQXYnp92aRZFuIxj9HqUni2crtzrhp7XXNQEdxWtepdZLnGpk
6B3qf6EFXYLa7/nEt3BcG561cLLHpjLqdTEgDeCDq+5LYaRrpBlO6k9R8pu52T1FpQvxGcy9Rrzt
z8zzfplkLO673nDgz5wK9F7wmCKPgiJujpA5iFKz29YtXKNtC7dYTxj902nB0LuDOyhQGmtVKoTu
qtS9WheJiu6UGrIj53hTgY547cdOQs4haYttVkeQ7+tpY74TA8JyrQftK0dT6mf4Er6TRN1Rt1hL
iGfDtUm5WQJbRydxdiDOQxiwh0J4IAsL57umzHnNG+0ddeORVZkV06+GtCwsc2itQwly3LV2Ahpp
NO7x6fMtjDChp4WcCM6kakD/GKxCHy2BbGul0a9GxrHtu7GAl6TbjX8py/Gj0MKHLCtDaDZhc3vC
uaFllmxB6L6NGq63kLj6Y+iy249VkR3TsUmQPSa3JbMZ0O0eYqCx3yQeQUlQ5fiCPhTPnUdmsPSP
kZdzOKrUXQOBeSDNNPJYxBXZPo2cJFuTwq18VVV4IZlUEV4giHsUFuT8UCm07K0wrVeRC8h150lY
E1VoP9aj+Enj3DpB6fWXFevfqOjM4QHEFAfkC0EnaBXaTn/IWpMEXZJGIYjK1XZwe/ViIjfzhwGn
KEHW4xswDPeNCupWKCZ2W8duihsXkoGVT5UD8Imd5COMeQYXOQq0ndpV6jUy2o1GJjYIJcTDVLft
YydN+cftmi4QBbWey1LjX+mHPzUTBqQb+b0xJQhSq5oEogOIqAHPbDIqsqUQCoGKTq0OUre3TmNA
JdGz0ifEBdMzCtnyEPfjBzp6gN1k3Lw3oYVeQY8raSHuH3lZCavaaVhPEHZeGQVm4dIcb5BhIgIX
trlG1av9YXmpuc4L9pakDrpnCYob2iqdU0S6aaN1ZQdQ27HWsFEw9nYpQQaF2GLkqThsrf44ZLn+
JYxefyQj7qo+I+kOcMVkbRKnvYVTOEHmJWBG2jr0oYdoLOTGBQypTTahJDe8j0WT3bZNA5+90i42
BXdRj6dwF6hKmJnKgr17UPFfFSbHafe6P0MPaD6ABvReZyNMuZCk7hI+N7Yn8VdXAPPWybaHjGFA
KqvZGlXu+qOujGPZTOS+NNMM7ybiTukZxrHI2ycoeGvwOge1jkoDDrHkrZ1l98CsMf1S5k+MGkAb
2dULGh9qh2ger5E04sDtvdOIcqOPasp+SIsZ3LKW1uDtk7LaeJ0xQaiH+sk/oZzxF5Fs2HoCQW9R
PsX03rJiiIjCJuMwcfPQIGnkBlL6mt9gj3c/PUV0oMfukBrdE3oEq7pJmlXVbUsgE7Lc3JbwiV2l
XfU7HeJHCfhgAH29rUW63333ltkMRQuUHrNYPuMpQ2oSY0W0BCOvd+vfeeGC7p/B+UDnysfFukqF
eTC6qAsGdwyKKDID2cSnCU7He69uXJTUqt9M50fl9ntoWs0UStL7iTdtoWBfrWNT4U90ux2yCTGD
QZSPrt8Lod5vBJYxMOQ6C+hkRX9yZtfVfIXVfhkjF0a9vnUMG6AZ50dSDLEvuXswKoX/1th1A35Z
bLwZOWUot44CW3ni6z7S2QpH5lGgqtExFYqYrQfCTnhFxzUaM9thUKeqrcJIKrKtm+6PlsO6YtRc
R3W+B8YjdNJqT5PhV0L5766xasC0k/3kQQ2Fu8nW4mmH9Moia8HRlm8BWkU9cG2ncYp6a/Y2Ale4
yzpkMgzamJ4z7Qb10Nv9Oy0rFphQUkhrCW/qpt2qKEv2Nm2OCB2Y36VUg1iIKMBqJrZtLFSxdYxw
AW0SM3DR5riDxYsBIxAQIie/QwoJ8R1n6EPR9xSWEijx55lp3vU60ehY9N6wdzwPJZOhQQHa4NFP
3Kvth3ZghdDw0vBN5d0OnoAFqaXEQZOo9LmI6QuKpB+2hSWN6lGt4VZyQMnPvh/tmG9hXIgQLqfR
I9Xsp6louiHm8OZOkD3NRw50QiqGlcpQ89apqBDfI96qEagfszjb98SpX7PK7X2pjXiHXBd2fbap
DpM2GqRDrRlYyMz+thZ9Qf8sOemJydUIu3p4e0AEE84LDgzkwU6/haENLIjgkaID2uTqtmhogd1k
R+WTBReP7QhlSt+AGHVYpgoIjaJ8r0t7/JsNlNy7PUYaOSylAbmHeq9X51uBZD2Y23or5pVwmpWJ
060Uo3oXR6JdV42GUU+s7Rfaje7PqbXDCFn2yZIR29EOWjITTRALw54ZDzhDSNSghaAGAVg/fhoS
h8T+EVvqh2W0eq2LOPnReVRtWQT1NRULkQZiwH3hwRV8Fc0CuENc/ZCTYQRQQCJ+mXXR3cAL60gL
y/ZHObYnb0yOlWz12+C0ZJsrSNnyfoBmhxfZtyxJb3Om0g8LRWcfOHAekpashrEyipUVcXel9ZTs
4EuTRSu7lcoHsQ3UIwcBF4xQrMQ3Byk3Tc36Fy6Kd8PxymM1sBjSZV7zPuDZ3UZZV0IDNpnuo7od
odLZlNvYRq3HL1JqwIQz/hhRtv6jdM9Co83tZ2dI4yCjEeRx4QVyKxt6Lw2Jolsx9AzhnXS39eSh
wdVPsV8xK79BQ6zynUwgJCLe/egaLy6kHW4KgiJdpsvbESplAHbbf+HyQldoPJKjpaEHieJew1FK
Fxrvdm/OxO22wh+qpbAPEGFL1poM0wk81BLwDDxLWemhYxSjymzXJPlQbV7tx7EWsK2Rjg/xJdym
ntscKZsOTWp7ax652Ns59hnCDhmYpQmaY4+4qLagwtDmbGPkXf/XFflDgZ7P64BO5B6XfHysR9kC
FWXCOcTp5CoZPTCgjB41Ka6RFNsE7ccAb127AXbBfWvqaVyVqSDbajJ40A1O9t6YrsQv093WKiPo
MBgcLw9UD3SQZujFxZUblpPzATMdxCpTPuwVGkP7Lq6KTZt3Zch48TD2cm4GJv3KkipdS0cgQ6yy
au1lebRx1LzPaDGtM0RuWyp6bzPhtT3CAOU+S0uFpMMq0VTJtcAN09VwLqrQsVlNVecdaF3YB9Qu
4a9W2rHfx/jG9jiKgInhxYAiPkoOg0A/l/MDGa1916kEGTIM37PZ59mcimcYCOO/Bm937VZ4BaFs
K94kg9KzzdrTVERGYLDslfZ4WPFSm2h6mYjQ6n6G5nE+9Me+I817TWL2Z3T7F1TR8oe4YaLwHQm1
XaNw58acCZYziiUkSaFq1lneOmoNJ3TAq/BVOZwMMF/gFzP8yjrURXLQyG4JXO9/xYhMdp0z5ms0
GcxNa+S9X3vJrRezfO9wlC4ct/lbAmeFx4RnD7wzi7B3ahdNlvwGFSUajp1NX+U4jlullXpPZGFs
pSwI7D3xS3PDy99Kybif12McUCS/KWSJ8axUdx5Up/c6c3nI7NTZ9Gnl7Vu4Efmqhm91b0K52jDQ
27dxLYOpBVnxvkSHGS1ZA7LU0oUABxrtBO3YIyBogC4bUwVgTSzaO93mdbHOrKaHKyxK1MRno5vA
m93M4wKoUZH+TIAq+KikBYW32raMLqCoMd8K9GKeRjYMj16JLjGEyLNHaB9TEXRTow8V8C8Eh88u
16A/pU9pl0XVuowTtOhlracbV7nOdnKAC8ASDAQ6hhU/eFOMqC/HXz+UOZyx9byDxBD/NCMUN1xX
qt+6y+2/+CToz3sS6gKu2XSnORCpAoiNRy+6N/M7E1ZuQZEBy2wUUD43tN1u0a0q8wM0Qw2xtgRT
au9o7p6ysa833NGgHY35yY1LJ5hiAQlou6Kxz2XWv0x0VsKanBxL+E+1xUgD2dYnPZfOxr7Kg8pS
7fxuMR/VPh7gAslxoOOpXdk2aqPJ1GfHzsRLGcF8EWeHo3ODNnQVQAA0eoAIo37OxRjhL2PvYIri
DjhKZKmwVEa1H79+ZZEm+mgnXB4CNltbVxT6rTPQLq7rkQckYkAKshKNv4wOAWqwAoG8TiY4X1ZO
+xw1drSzZdGuy16jfEIRfMBPtIB/iJ8kOWdgB5TJrov7DsUzJKHo2pUwa701s8aRuKVamJ7VcjDw
SMCd6hH9xP6XRfIS1YfUifdpKbQCwMPi1WFIygNLBihOkrmHEAMPgTxD549EwCU3cFvYrg8VRxFB
TKoYVnaGLlDUtdWP1DKgEI2WiGcGXkojFG2teD97mYekaa0Ner7ZNilGHQyi1KGU3uMs0AGiA0p2
4xQZK4ipcr8oKhUOCWWnXunpEU1a9zACQ9r6Ks7SF5JGOwJUxHs8sv7GLCD93sQkWSMVhw1WjLOC
5sTGs2J0P5XR/rVTRgJ0YFaFh6e+jmuUBj3ZAw7SaGr8zNBVzZE2RkgUBpY/a0g9DwAaoKmCx9nt
ofpJrOmDT8qC2YPuJuQlUJVajYlT37IRtTLYJxiPIy/R+oax4gBsi0kOkdeLF2nAf6KLvGIFtEz+
GqO/lq1GBvR3wDqjrqEVm3R1mMddwxAtMy86DKgRGyuQyruPOsa/B+c9JHFEC+rTVNJxxflU/ajV
RF7QeDU3vQHxaT4J95UYDCzPQvNHV0IkHLm1AgAqUm+1WUZ+YZcxmiMwYj9mOq82eBmjU2RACz9y
SzTEOneaVhOU3ONAdU3/Ii3R6hVhc8O+stUE+XE1oApi4uLWPlQnq9IHsCDf94kSjzzyHpmVoMmV
w4uFoNYVKN0Ynl8pm29EwuO/jqERC4/S0lMQRwR+c3A2b/sbWlUtitRFBz0i8L7qDOXJ2KpPFbph
aDz0g4qQ23BRhpHq2bGYoQ84JPq5ciTKMMLVYjw0KLj/LIfa6HcA1JBuBShdVAYyY+Sn4xTt0UFf
8ITmO3sVrtPCEQlqLS2Euw1+05vTxH1pKESXdNTtR+uYxh80zw3Td0DZuUv+aZhBy9w9MJ0AB6Mi
JKLz6wxd9dt8rOwjtYE5QftTv1PVUxHCt6O5TafBRg8JGktkiJivGrtGXCuzwm+8mmwBAxBBiVJO
4LV2F6ZtrTZtFJGT4YE8mdn9LycZgKOROICbDGKjftcCMyWnEqYBreUOFP26uDuajZ2JYIBK3oH1
At1sgF4DBzWmje4z9qvHvvoNiIH92vMEVoMtlLYehr6Smxwtv/VImfhwcN39SGgNhnBDxK6be1J+
GSkRQ7dfGmsP0gfZFVzcV7D5DIqDliB8ai2H2AvgqMzTpncHuOHKpm3+FJ5MYDzRnFg91XdAvZl+
1WfIdEz3d5RDHfh7UN5X6PnnwRcQUiCyOkBvYFHqAD0iPL9Va7O8xua8DPv7d4YLBKknvN7zYjfZ
jI35k/b1aeiNv3hLq+e87Z5QJY7WoO+z3X+eGkSvIUqOUoLLrKUVQq97YhclG8MuBtbpCXePjLbf
D/EV0Qnw2r9DuAsRIkPBCdDw4CibE3T0kwzezEmN9/r7Ub6q/CBWth3Yn8KBEFWPf8iyZ4wHiu5z
Us84X4BA6yOqIgE5VBsjQKUA3o2hfjJ213Tdv+6Lz0Mu9oXOYONmjADgujrU4gW3HrqQ30/rEr79
fFaLXWGPU0M8RMubkjYoY7q0OABZ36KPzn5RJ712zC7NiFDqgnfmggpHFthTm+ZJ12ZYxFLusv4G
JT2AZr+f0bUh5nNw9p0AwE2ddl60aD5Mlp8RHz3HKyf2Inb+fCILugPANHREsj6zK6ywWIuwgmrv
Cp414ISV15D6X4+uC04YHLhM9DQ57orPUyJlxJ0U+vshALgoG8onEyJ4tTCAyUQSW85F/P7396t4
kT5yPuZiGV3YplLZYxnpRq+dIA3dh+kBN1RYb8id/fD9aPYX6j4O1/loi+W0SZvi3s3RHemajyhN
LL8HaAcgamBlLAnsHKxj4lUOdMWH27mgKQA/lqyB4jMCPFxZkMUGDbsmIfDc6eQ99EjKg8sUfRvd
OD0ahdXeAsNx7Ur9evNALN7GiwHvHMjU88WvnjqO8Dd2wDZAXyRaZ/WVR+nKn+8tbramKGLFYgc5
WELkgSd4iHOPfny/9hfOy/kkvMXLJ2AM3Hs0LTdWHlJxh8KoKa4wNS8N4VDCZgdlz0R57fP+HcSQ
MU+C1ldle9TujWRnX6Mzz0u94JdAz/vfIRZXZZsmI6ySMATailsALbZkI7ZF2F65XC5cl5+GWVyX
OctMtCwghe+gQzD9cpoi6M3d5I5XruVLx+/TQPPWOLvFFL7I2KAyBgEuc59smw1foWcSmisZJCt+
5W27tM/OF2/+fmeDaeS8HmkBhRaoQrTTeKjK/+Ep+zSfBe2irJnX8YkUGy0RdgsfaHLAStb/fStD
2AC+S/9Ipi0FMmQHcFhcINhoYt+ih+lN9lcEQr9qvsCL/HyIxT4Dor53CdoEodWumxjVpsI3IXdk
sXu0D8zGwV85MEC48oEuPACfRl1sOybTBvAmnW20B1scOQIYnlfYG1HJVwab/uST2lTF9PP75by0
LUBXB41qDtLJ8rGeqBSDnslUXIZ5va7UlVld3OTnAyzemMLl+dTU2OTVul/pdblqAoCV7qHljVf0
mqbdpTU8H2xxWSNbi5iTqHyjRfaOrk3u16MFzDJc3zZiiH70U+oCSiusK1vm0s3kUgcOMHPQCLTq
58MVV6ObpxNWEUX90XmukIDxPzX0FTjyf6s6FfLKgNalS+p8xMUebRVYn2MDrlgZw8DzXpe/WXEc
kqAtj3F5WwKeJAa18mBlTu5gmufX5n3zE2qRq++3z8UFP5v4YtMO0LYkVdPmG1j6gaRhF/t66F4U
j6zAoZMIgaNbNQk1r01/nt7npwDCJiYOKTStZrfKRbQEhDrQZ7U9Qm5kZuu3kEErAjiq/z/tqq9P
2+fBFluYR2kLtQNs4Uhve3s9pVv1nxWh+echFhu3jpRXFqD+hx0By8jO/VLQYyQ1it9rlNv3oAaG
33+5rwf/M0Ns8R44NY8SV+ExjfjJoJsx233/53/doJ///MVjIMFumoBf0jOwAmVWt6KrqXdUgoYl
e7bUQP/jePPZsxlAlxBTQbJDF+MBeT5quGdZoSIkf4zMvP1JgJfzqzH6AGLw5/ez+7rvP+ejiwMv
pFFmwH3QEESuY4IKuBvLLX7AiwZqdy4rAvd95YNdeJY8z4MCrYsIC3ZJS3PWyGhlW9YE5HUihmAs
STDmUI4g3a5sGFg+VhXMhWRK5Lswr5jRfT0Cn8deHIEkqmg9kHgKBVhKfuF622KAHJZpqSsDXZ3l
4iRoTxRxNLiAb6piTytrU0MD1bKNEzHHwufQjuL8AVy5B6LJFSGa5ZHAFrI4mGkW1LBg7rh8Cync
WlFL9IawkOhxhTryv980X97C5QCLVXTVOE2iiQaUn0Pn3TMoWg3rsgAD8mDyGwPYhGaX6AcNrePv
R56vw/Prch7YozZEs5GTAzuzWNQZJ67NmNghzzv07G0XOG+CTo0tQ6vnqyi7ZtF5aSk9SAR41KOw
T1/ez0lmGayxyBCWCr00mKcW2ygBZuj7aX0h+v4zr7NhFgvq4YkQKOhBtQuwVL+BIT08OdEKhh+J
700cjloGEGQFxPwBDzUCkAhLeMp691UNMGhr5RtSEo3+PLN+01qgBV5UHwaoIkBBZWh+Nxx7HZ0M
P06oe4eK5lMcA5PKe+OnnuQfFhf7FMB8qD4zoF/rGw0kNuzB81tSWyma/UZzTfp8eQ6XE158yMpK
C+WZdECWpUB0QYydPE3Jy/fLenGfwvGEwdqUoLe3LJRWJdhSwmxRKF2NK5AXAkiMovLhbaowDq/F
bBendDbYIpLpUN9u8T9kdTGsk+XaBM+oa6/EKfPt/+UAnA2yiFPo2DZAt8oxFIASeQ3YwO19VKSn
cnz6fu0uzwaWZdSZ6wZL5zIKrkyacXcI0x4MmDczCY3pSvBzYS6AP3HYys2GInQp/+JRaRI9Ygin
trZR04xBD2zbenRZMFb8SpK6fOiw4Ww8N6hIeXjxuD3P9yxt9EhiJiQaeCiKN9YysAvAJmRyRzOO
KkwZEPfa7rs4PdSSUQujDP25xdMaCxlbwHsAlFMCKekmDELRbmbcDm2kA3Q9vezK5Xjhk0GO498B
FxsQ3Picc5FjbwCeBfTLb+eqFt/8mxfbb45L4N3JQRKgS8kKlQ5pD8IHwtUYRtltom6pIPXBtEfg
TsYUbtWTsyKmhPuQAs+v1Kzf9Q4p/vznzfnpZyxmCmJcCiG3GOVMuaqsx+nNTq9onFz6eOcTXZwz
Rtu8B58N6SRINGgDe2g/WQ3wZVfSykvf7Hyc+f0525ZRrpLMKzBOAZdhG5Z9Gehl1wrA1waZ//nZ
IJWTuY2TYhDH2ti8XAM7WoER8t+/CWyzkMoQE+n3P0qwZ4M4Ms0BT8E3GYxTYU13LWJWyfLH70eZ
12O5Ac9GIYsqoyaA6DHTwLVkG+9W4wIwD8LPlanMj893gyxObmqgAAQHQJRKN7PepNoOIQ3TPV9/
P5dLz5ON/gKbdZwsqKAvvktiQdZb1hhHHLs1C9tNEdg7spnWtn9d1ObSBcigoMNwCcKFbHkd2Vw6
pVviti1tqB/Ak1oBiwoMxMzwa/gGwOLvZ3dp052PtzijI/hZBc9KEs6gooHa8MmJIAm7qwroRH8/
1LWpLQ6rtFC0cPDGhBRAHUDf430NR/u/XiegV9hmxRESonCBNtv2fzi953NcnN7KhYArOD0DwJLv
qR5ueM0BkouvhPOX7qLzURbbpE7iEUEfRuGZAIEm6MojqDPl1ct9Xqbltj8fZ/4dZydYtkBfSO0M
ofU4BHLXbaK7IqA+u9crFZjbaypL16a1KH2UeP4Z7ziylArdfMieHFTSTjdGBqfeFpDl3feb5ELq
YMPyBDUe6C15+P/PswPYFapVORtC+NmiBzNVD4KIXy1zashMQNECWJxr2+PCviSzPCC0y1xuc7oI
ckdIlsJVt0YqH9GjNBufWC0oD32yShRaPhVI9GMBxux/nuinAsJioo2to2kqBxJOZZ0cVe2sSZIP
j1kKnZokQ0Qq015cyXYvHPZPYy6+ZSFcW1tJYqNu6NJt4yWPAi2/V9f4z7ZtiOM+jTSv+dkmBe+b
4JR1cDezYlAqLdGtDDAFr6whuTahxaeDoqOIgALlYQt8B3Qm0LaUqskeiAtenB+19hOZuvjQQV9j
Y2dNdAQ3lOyhoOBsOzeH3AYk7Dd1nMuVq3rLCYbeA2rEjqoVkP8i8mGMrWGdB/3tqipd8AzQLd0b
ER0eLemM95A9sm+wFNNHHve58AtmpLddW/R54KY230OUMw6iAaKtoALm+pDXGSTWR9Wuv99L5MIh
JbYzG7XP6NAvln+Ow3NYqFIr5BCACdu24AjvvMqfEsiFNDqmIRRmvA71jHS4aVT/VFNw3gR0l9Zq
6sUKBR0e9NL9KGzqrKLBAOw4q9jJU2W8hukTciRlt8kTSIYQkoiA+/CrCsU8Nmr2HAGs/pRrE7g0
BsP4Dvzx3VjWd2BCw7l5BA/8PRMtDzNsMzxnLngKTlWFKaKP75fh2ios3jKVDHVccfh2ArVxBzNX
YIsNw4fQjN/W1+p/X8zn/tnhZ0u+eM0I8N+uinssecr2YoCFNo/EsAY1vwvB2YjfUPC50zngkLYc
QV4ZgBkve2PcmBlkMqpyGkNSJp5PcpBwskRss9Yr7suys+6QjaVA10Pwv46qn2Yhsiv75eKxwWbh
c4pgOsssS9bp4KGzNYXgpTsbUUd3cqTDM7Dt0X+P0eCcSzky1Nk/ful/XnXAdTYKquB4hLnf9o15
U0ZE39h2kyHl4I/EMyDilDnxrigNGJh9vyMuTZSBUWGZDCVMqIV9voZY3XeD7JgzAzdce2clASFX
ZnhtiMWmM4weMQ0B84Pbeh9VB5ACNxzk6e8ncikIxUL+O5PFdrPqBCyfybFC6DnYfpYLbGrGe9xQ
Tgbqa1XApUy4+6iL+L4y1HjKram4yai7s/lQP33/a+aAaRGCfPox8z8/u91LKOcoOIM7oTQfqkkF
CYwXvx/h2qrO//xshDQG9BicIyeEGEzQaHEr4xGku+zhfxjGg4Whwwh3gXz/PEw5y7FlCYZpB9j5
vePeDPJrvZYLEQ3B5v+/Y3yRFZVQqOsmbBCwlW4r0FMTAkzKlDx68q6ixZX4yboQHn4abrHly7Jv
TRa5Y4jicreyYpmspx4Mjj61NTCdRbXJIKz2mCsJSANasX4PXCice9veesknB5JSaWTJ9f/XOv+z
u88+pzCKCtcR1iCj9NGUKUiMor6Jhvi/epLPt/L5Yi+OyZjVnZFU+KBTs23fC3Ki/MpJvLgzzz7n
Yu9zWxialzP1gfG1YLd1X91AiiX8fsEun/ezYRYHoMOGxEtvOiAUQUgVCiYBSFRvwDms7VW9uRbk
k3mjfznRZ8PNT+vZB2Iass6mMZ/o2uIbCoG827Qx7dMInsAuHnB32xQqYENdmmuiYvshlRN0JWns
FSe3qK2nLAYjxde1Cey5hszGY2mKCcriHn4yJBRvWkGyNdqaIJWCZhXWQNf8ESUUeezRbO5EG2VH
TzVQiIsUti0vmp/GOOYrxjRsdsyuDRE+miN0XWz3A5jM9nbUhrdN69wIpVvbv50Z0UWH7Erx89LX
hj/b/+HsvHYkVbZ1/URIeHNLAumqqqva97xBbfHe8/Tno7d0dhWkEvXWclNrrtWRQMSIYX4DHksx
JUP+64/16r3APGH2V1KOwCS/yIHgthC4gmzckdjezNeXfft6nVUgGpbcYSJSo4uqTK6lhsYhHMXM
NZHXcppJbX+02HYElRn8jkQEHep64JUK5xgjjEMmWPIhESfJHbOytxfBgp1Nf6tEevXz/mLtXr2G
fJqzQi6pOdWKGYA5nrRW++ELs9P7MJ21wTbggt4/ATtvfj0UmEMFsUOtIkeBO/EZXkXV2MNkwtAe
kT67v9at3b/AcBccpGVt0meSh0CcU1312gHVoJ/oWVzSBVeGyoKiXmTGVYjJ7rQub55wQwS+bPDv
YDBXJzxndFRz36ugLVPk4TJduPT4BkID1sfnKIqbcx3BspK7Kf1pdoN4ipIRjxtNFh4bVd6bn/99
n+sIQMcdFwkT31EInG8jgBEU4iyGiuEVktz9qHwsnaCR1Q9CrIoPPl7KhZsZ6niyBhU1rLqZ3Ybp
EKqFkOyx1UufoLpxXiFsXeOoVZHBSsW0s6cQRo6RpubXBGA4ohFqDdm5Dg/3v+Ct1P913F/9+hTd
6QarJtBsupC8k/sSw2kgFCiQVU91yFDu/nI3E6BX4XJV3o6GGekzDD9vRpXETtVBR6Fr+n5/kVsn
4PUzrWJCWtSDVpqp7I1ZMB9HEwEPuD2TowvDh/sr3Xp7RCBL1lXRMDcdEM3vJUhDguaVciWjytgY
Tt5Ati8MqTuAotCP99e7ed7+dz1t1R7Oq7Y16pBrIJ2pv/2Fmp74w7MmdQtDZkkTWnTYsqp/X6j+
nkn23uKrBElMM24yPSOGCtb4o53C2BWq4YrajXWA7p9+LBOtO0ex/AD29F8t5P7G+VdPLr89ZXpb
qrnQL5Z8Je2lrkCp2Fw6Av+H9PnVB107/fjIxAWl0vCM4af0Z9N/4ZDe/4S3NufrFVZpUNilvVYJ
YLlFbbIOIvLO6JVYTt9o7+8vtIHF/31lr67g1dHuaD7GjNPod3bmQbRCBzK9i/gT9jN0PSv9aFTl
uzJKHFlRT40yvtxf/9bV9zouro667I+w9Sbq/NxoH0ejdtQw/tQk8XvED71Sl38Mwi4idNmCm1hM
GxTtEbqgzGne7hJt7AUForbh6bk/OlWtn8pAU8/FbHzpIst4hE2iO1MRI8Yn1z8meT6auRLsXIq3
vjAD2P//I1Zf+G/pLI8mIA5RfTYGofSksBwuAsamX++/4uUL3nvc9U24pNNgphZJ5sURORUOKHCo
x66b2mOXq7jFyFb8+f6a0q0wAGDDWoakTEjXg7BKD6EzDj320qavuYmRPoytFI2QBEr5pzn11sdI
GrrHWZthA6MoB5Mpj58Cve4+DahxOS1dmgsu7fw/QtgCDWLjF3R2Eyceaq4EGVWS+7/41kZ89YPX
MzWQsyHqHLhmNYUlvl+U9M5KGgaHSeKHyJjB21DdZ2iXiMvfX/nG9aCSn4oLFgxKxXo7Cilym32l
4Nk39ToCn6Z07gtFP8+K7019PewEL30Jgqv9QFtKMXApU0XcK1YROtInGaI/27+StMgJEVpxZtT9
DpEh4LbekhsnVpHUh1gs4VHXhn9sNTk5zrNv/VatIFrUULRrHkn1O6VpiRJDpVuPWZjORyMQLTu2
MCWrWrNHWRBpFeZq1c+mQNC1pR2+YCF1qFjITME6VQjRlqHX5yyzgOn4WXJmenU15hqpbD9RX3x4
rBAfBVDaWZPD99alhykT48C20Cd/qgxVuZZI8R1Sqw0/lhkBQ1DaTrcDrZlPSGV3XifGo11FNSoX
vc9oKlUU+Mk5kiT6HNePcUjTrEHN8VI3BbWBGMFzitTh2JSzNtmYpzSxPfrFU0Vf5mrOmbXj2aDe
+B608CSoVQoNQ33dxJPyeBjlEIiEVpfIN5qVYTIIQmEJWj26MYH2vYgFBXmZ3Ep/dDpyuPgtKXZr
TXFls1P80AulUDlAwO2PlpGkh1oDcSCUAuzRCY0NFGPtirmHmsT/IfcpPRsoXXxNgta0Y3TsghG4
AlIk6qc+jVo38kka5rKNQaTI5WOTJZE3tr7v1Un6NUmFX6A2cJdKrPEcJWH7Uvd+Rl6ITlwXJP1L
YRin++fjRqTEYYXhEfgRTTXXcOykLuBoV2QUaQz6TEOk0xOCzotGQ985GkvMXZ8MaInABRE01iC7
vb0YlGQUjXAORMjjYu+gZ1FcBrUv9877jdiovl5mFfqDuogNcCqzl8mDeEHnZfiNBEaSQnYW52+6
38MV8HNFu0pi0l7ESQ7Pvp+IL/XImA6f8OdJl2UblhHKgRObW0CPQrWluZNafEa04fOAsuuhaNXs
J8MvM3BG1JWLh8RCXXRAPM6GEFG9TxOh+9EXQirak0ydXxT6xRQMhB94DQc9xwdj6qIOzG2GaqmT
TAjUo86JFj6TdfXUlYbvJXM2HZFGklIESAPzkOcZJEsku7+I8xR9jPQBTRiSmfiAAuk72mHVIr6c
JY+qkeNd1imp0xUpeAy42nbcWjICjknwXpan6dqBPUiOKKXMnumbz5RU3akzEZGfJAsNxRpziCcz
TFJ3QGGBEYSuOZGY/CpUvC/6pN+r4G7tQmK0qWsLVAvR4Ld7ozaTtvIbf/Zig3zAShFAF8+xvocL
vnUZvF5mlcG2E7JDc8r0QqZ5J/bfCkO8tii9Tnm1M63cYHPJ/FRlcRShQDZlfQ1ui00lrcxhGL20
CBMvzpXh2iA8h0ENyfNsNCZVA84pBQ6SX6IJLSdtmHYO3I2TQGOGX6FKlkmxvnqpcxobOj5DqmeN
euFOg1g+h3oqYReCzlgs+82jJOn6F9RXP4w9Iv73A8uttpCp8EkxVeHe3dyEA4z8kPudDRYXrXVg
Fv9rRGRo8BUEDeKicBqjDl6GqEZfIDCF/6g8FEQf9fZiDeWXFDGrx3QKIhw6/PQpblF8v/8DtRsB
6c0PXO0GwKcF4o1sOljtmM002eTUGuHZyHvVyfvhk5xKHgPRC7ILoZ0kgvwtFWL0rdDTfjBl5P77
srOOTQbuw5kEfHZN7lZEw5F9LD0wtdZP5Cok15SK+uPod/1p8iG4hOhJ/swaeX7AVUK/SP3gGFaa
niaDdgq+OIxv5eoiFaHoMOlEfcTg1dl+HLcXuTP1hy4N9E8osFSffKn9I46hhEpYJD75s4SEUSmb
jzo9hCekJxvqijyTyhPTiKxy+gRFgYkO+vtgQkL6oCBd9qKkKEon9M+QiUPcaC8ab2M+FF2V/Y9V
JHrjq/pHT+J5rHt0sLrkT6i4qI44UeB0zFLvf8sbWfibdVaFjo50qDbnOqXpaPqOP5syKtNYVdPe
aOdvRoMcRtoh6nd/1RtR601usbpqUiQ0kjIH6V/odIeG+nc6gP819ow9b+1TBFTwvJU0aXtFA8SW
KmuQJ09O0woNGwYiKRbXO+f11it8vcrqNMT9BGo0pX8xlCjB9hN47n7yyXTkWb/EKMDb5hiMOyHq
RkCGzPO/j7bOCYoerWq1mjwkYkK7QU0zEtv80AtfimHe2Ys3XiNSBUBzDHqEirmOyNKgh3Urs5ZQ
Dr8ClODQsY4+/vOOAPejk0jJ5qKbsXqeqgvqQJ2wm1QFzmwqK9oxJPnEsRO+tvbvm/7NYssDv2ps
z5Vfxf3SyIvVEF6Ef+qrkltlvPSou6vCTrjcfipQByjJqpKkWeaG/YiKoprFSjt6RvDJ7xyl8J3m
Vyvt0S+2lSKtSX1JEhUZVMg6SwxjdE2DpbQ10Bg6qA1azX2avWMYYznK2H1Fw9JyusH/R0q2zpSd
XWFIKiAUfYMqUFqUaLsW6no8oeeCWTHqkIbxMGNfdn+HbF4jC6H7AYaV9ii6KquIOAijVMnom3jR
EA1fB9yNOjlMkb6KqosPwGun8N6EqNVyq8BY4sCTmilEqI6qFetc/HgSuiFZWJr/Om1iJYy54QMD
nuU1LtnIq93YpXMsD1UyeiWaMujPWeIfP850ei6W9Of+O9zsETpqCmQZnbk0uc0mWyz7rNVI7L1y
qIdPaZK7TTrV54XTgJvPoF3VbNHRs0p1Z5fcWphGMzkVPQXTWgscdH4wpcGMtEopoCOGECK3Pup7
OoJGVxVB68ov/3WSxKMuDG7YmxAktDW+r20aCFhyg88ZNL3DHAdGZqtyXRzSzBJ3BnnbvbKstWCF
JUPBT3kVvDRhHDrM52iL4lAwNb2NNas9qHumlDeWITxCoJY1BOs2uAUMwTrBUuE7iUrhIXd0EesP
MLHe398j23NGDJEQJYbHdYNVZeFbJQLdAyjWzqSbw3VWyk+4JRx8udnzlr2xLTRQlgAxiCCMWldn
WghnDV9xFP6q3hlCz8L+pjiDHCJ1u+aBsXOkt01lia0gizLBY1l2fZEFqREXkRJNnhosjRTzim8T
8mNHI5FOjR46jWq6cvFNmS5W+Pn+W92CFiVYxPBNyHsUZStd0VCzWJnUTR5D7/YggfMWg9BRsH5B
yQ8t5+Ti538y9ObRUfuTYcFkTPozqke/lbDBJdF6jMXqo6/kn9UIMWdZewBjheBndAFk8X5o6oc0
Cy9pqx0MufhjDamDdvqHpCPfVtLuoLXCZTZDN7bC35rR94dUq3cO3I1vqRuLGg+vl79Y9+/oT2Sl
n6ULhr037FC3jqNePXdBd2it6Juf166mIft1/7VuUhPe6utFV7mXPgwErCYfvLGEm0dLTefcpTv7
ZpPg0Smw6KcuFHSw+dbqeMeWketMhXrMPhIDOdwRoxBhgkepNDAbyy950cQ7d8LNJXmRkAFkgzb1
6mAYCSjprBp6zxh/+fN0RfP2qTDbR0FCJz7Nd+LX9tPRcbUkmr3oYFJvrlar5NSXSl30XXNRsqts
VCaz4L0/Nk43v/ebnUtoG2Derrb8mlf3nY+Sa6MqeFnUreGIaXtBEvoxLsXv5pDtvMZtxCQr+VtG
L/3pzX2H/uso+5jDuW303Qz7p6I6KVqx8/a2M30ubQyuNBm6nIz/0er1qU1jyFXH6xsOPUxGhAXh
MqpO/KSgPlHsPNLuaqvXp3D+LBUDIXfRUyqx4/aVv4JROGk4+SdMjO6fsFtf6/XDrbITCV3iRsaN
zfV7/Gzm8kVudNxgSjeexJ0kYe/R1oATMM6dKqSsNb9rncV0GUFoxe484aheA8faKTmkv5nVm8bq
2w+3TodUYBXjXLIeCvoGgp66/FgNWC+L7ZA+DxNse7Yn5iVt8ozhQe2OEcQEvCecUQXBkemIpqih
ph1iH+eGtgpGtE3NwRV6VMcFjf+uG/XwIKf0vlsNMWRTD1JvSsoXBvrVuUzrT2PQtr+sUGnbQ4uw
qktXFRs5c6SDnkmgmKeuP0/tVB8xmsF7Iib+6JiX9Yml4o2aDh8nLZhsM4p+QKL86Qt6ZYudcIxU
JDdx3vgmIUb/1NNhcaq5DS6RIDJKCJMP+Hc9yGjcuG1b+q6FK87zhPeXG+DziHEOHZS8YsqUx0mA
HrUU4JQlyL+WaHUC0O27MZTkd+FQJo9yFfsBfXw5sTUDvytVEYVn35LNP0PSGbbBobaVcq49QS7L
Q4uS/ElFBdabpMl4NIxR5H8SZ66E/eKlzVGsbHHFe84sKXPBJEaBXVZZ+kHnBgSqjh2Tqc+ym4OS
wKmjm5xR7lpgWoxW5iJBrtukKVnhAkIAm+YL/q+THYvSjz40KhuU/EdBYx0sks+L0OQZPzxcCFIB
57ZW1B9bZDLtoa6E4/0ztAlDlLWQ7iBHoAxJgbu6QODrpjhtxClGh9e8++wbJyndydo2IXxZAm1E
cikKpE1u2FlFKlrlnHtVOtlS6Irhpyp2aGdhBWmr0cv9B9pcu1RiIpciMln/k9C8DeEC8B4IQkbq
WZFXSkdl2Kn1bvz5KnwgIram3SAEd4qWD/jTohU3/BJpOO91G5aI/ObgL7NyEz4u6TK95nVxECAd
ICm4vnqC+W6Sr9OiVo4ZBsI6Ue7df1U3lqJPQwtP5vpRgX29fVW1VrRoxU+6S6nyPQpqbGfrp0hS
Sxs/DwacH+4vt90HgBa5ACQUihSGUqvlkqw1ZwyKF0fP6ic65z9rnc4ag5MmP8bN4CTZXt9h+4DU
UUvhz2aAz78ufip2/CSpjY/nRfp7DLWPY1oeqiJ/j1g/fkaJvpPybQ/T2/WWvfMqfcAEcxpRrCZZ
wWTJMcrCdESJkFSJfubcf5mbu28pEc1FBGzhzMprsB6uZqE1TQRI8L+lN6hNd4oFnOoksw29oDF3
GonbXQ/X1LI0OGmWLBprAQ3dSHVaJ3jldfSb0Xq3tPex1O3KGi3R5u3mN6ju4PQvY32ZA/D2BSJm
LclMki23qSq8zjIkyJuo6l0MOfEkVUKwYGDuHyLRfxD9sX5EwcfBumf6ICWzcBxQE7n/lm99UKao
ImNUTsmGriHnUjSFJPlukJaq7St4nI6YvNMW39NG2VtpVS2oxMiEC8NyhaF7qHKkg33UtHFc3aNm
3do4BjI69ASQCaK0ffuK54Fp7pQ1lhvVcma3PcJRCiyb2DQugZDu9BeVZRy1+qCgSaGJMDoj2V1v
07osFVkAh+Xmg5g8JGKIP04jhNegsgw3A8vMmE7AU0vA/SsLsAbUcqx/SPnzH8Us4rzQZ58VbVbf
G6iFOzi5fMKli+3R9tXHAb5QOHeVaLei6kipKl3Eua+8oGCuKvvJS21GjQODfUJVIM0RTE8+qXnw
XUgM/8v9fbIJNKtsbfX1Qs2Xo1Ik8VWGD3WCAQGyBuYXBV9rYTzcX+pmJko/R6TXggY0EhtvP6Du
R7GU96wlHhHN9SrkeTFsOwcH1PMdf2e1zW7hwV4vtvz9VxEttsbZiKZBcNPgqODAAS4xFg8dXMZ/
fSoitKrSq5WoUohrq1y+ExvGFMA5vNYZXAmRPPMcHBtHOGZIruzVXpunYjH+SX/YQjyNpt/bp2qY
rpo0NlMvKX6q01c/wikRkSXj885DbQ81g2lKL/p82O9uuMNmN809g8fcw6PDljwUZp0RDxm7tY0j
/gQHvHUue5zDG2surST6orRtMS9a3bL45lkJhje51zBvMf9E3UUav+481wKHfXuqaSVSkS+yAEwB
1/38AViagCta7g2N8EnPi59zPJ4iZNUlwakFgUDSdIdcxNo0+XF/6RtP92bl1Q3bmEMshi3eLHrx
XlGvmNr2GJreX2NzmLXl6ZSFIIgkhW6uDjOGznDNAPl7yvTBjJ+LwJ2Eq2m9k6KdtpR0+2nY7IuM
w6JA+XYfYoyRCBaYDc/6kDyNzrI/qFq+qfbkKW7yQT3hv7tzoLcXOQ+mQB5BcE9dsP5vlyyKGAIL
Tuheqx217FhGO9isW4+kMSOj+SXdILBJDPeDImb7xf0XKpa2hxyzk/psIyAYUIjF/GPplW40eVSl
EySfXho6uNjzOfznKb2OhyVWpEdpJ/PZ7gYYGBYG3jS7IDitp92q6adx1mD5Ns/VVSEtcbJcVyBW
Wt2lhGsIoUCuj/d34EaHXaeLTk5nkv9TAWyuzVmvC60XUsMN/uBqd87c2BEO6kfpKHrtIfH2FEW2
H41KZhmfyjKwMcSA3m4KWMkJXtwMWnyka2ixjaVN3wh8giX8c8NSowlkoN5kccigga+WAhaaw3sf
LZfA+bGOFf+AMdhJxTDqO01FCnU/rvaaYEvW+DZcUd6CFURTAelAEElvH8/q8MZRLd7m+K5zg1Pu
Ce78fnxB39alL30Y/rkCpY1OY5TLRaIIXfdkK5LJTmh13Q2LonWxtFSP8FR+3d8iNz6Zwh9vmSby
bzzd8syvLuZcsZJRlQsDMbsZZ6hFXhJvkOas56gG/ONSOtnGQkNSmA6ggbEKGY1W9zjGyzxPqI82
qJKvMg48Tiah23R/pc29zL5nSLxwkCgCNjBzQcfUI0t4c1J/LX8pi4osYnZ7FfamDv27CgHQXGR/
N7VMOcMsDDl6rjXWJ0nLm+PgS53Xq1H1UfAx3Y3l8KHv051AsuzsN7tQx4gblYm//VhD/QtqffXF
ojgpLcBbWGn1xeSErWh4gkgaK9I+k8H4aTJaUUoA3jcwu9aRzGov9m/2DMdtEY3lX0CnNxLl2TRa
YYAwg6sWTykS1drvbNg5a5vrBfYhGZypS4DU5M0SWtuH8Sh2+HO1JyyhzpYw7vRftg+BUhSUWjYI
0ZGhztuNX8tdB4rAkt3Ql49jK6sOEiK/iwEy0v3NeONRUERQDPJRCm1JXX7Iq+9VdX2VtWKr0F2W
3hVT9VK3/9xUXuh2XGKAlogYm84Yjb/eF0MEtjT770XmjCdUVA/VOaU7v3eRbV7cAlpkksKHZ/K6
+TQGLrMBgJXRC8LiUFrVUQl/dcEuT3hT8bEMw20aSkvay1JvX5sFEsHsSGqAHB3ys+oWxwgzX1v0
tEN5jPcuyturIVtCMrpsu9VHKgO4YKHIauFZ8hQnuOSnglIocQJn7/Rszu/SwGQ8SmcC6ZKNOmpB
K1zGjXXyjEZO/4twmDkbkzw5ArRDNxpq8FVBDlK4p2+sKW14ur8dZXlzjaFcytAVeVZJ5VpZc6iG
KACJnOSzN1rM8WeJPn9ZaYqnAjhxwkhp/1SllD61k9pIhyAPeu0ql5rxXjbKdL5YuKh9FyvB72yl
SqDeG+qM/UkgyjFkWS2TUQo2InxEjEFRvJCLFAuY1FBxFS96/9rh36ja4Ntne2gyVFtF37TJU6oT
DCvxnRBH3TcQg0Noz1wXVMBxu8CmY3/qHQXg9FectNuP9KzG6JCaxRh6UhSjKoLj1pB4QZehUZWh
aS0fTLjHf+q2+tTrSfRQg4z8DUeQ0pqxI1D7Cep5XqjnMYWFMKXRi9yDnLDKAiesSfmuBE1ymBut
Q/Gm99tn3ajzQ5QE6Xku5N4B7WE+4GxVw9TyscTuMjG7KpFCixXTMij66oAPPI6sTlQn8kOUxnhI
+8XYPKh6oSB9qpjZuzbuf8yjj//CUPsOQjsfJR/A5mz0+EjST30yxOKk46h+korS7WEqPWi1hjtj
DviUZmAffhnbSsX8rfflg4Kz2MUsJAyxsvgbluKoWs2BoqHiihXnwbTyj7NceGGIj7oFbpveZeWo
ZX4I1XQ8mSKem2aum7WT1GP1NZ4mcfGdTj/i96mc+zRYbPOw3n7Q5OknzPg/Aleik3AZuX5o1i5j
GO3E+w8RQINcmbf9pNnzXMRfB03onqe2vuhlTiY/VL99MVOOXDCmWxpJ+GTVuESJQPBzxxQEzclq
tNSixMRquVTb/JRGdVidcVTUTaa1of8UBqJ0CEWjw+cPJ9oqmaoHoWqEr91YlO9jWo/pYWxF2ZPr
eTzEgc5AVBYHpTksDSHg1rOdtu2XJow6J1TEH2ExTscy1A3cOAFr2JNWyZ/lWRQfkjiLIE9WGq50
lekaia+4EoH8fdarwa+SedaTmQCt9RnT212NNVdeRMK11aaPemTq31p0h76Z9Rh/0ZXgO970RWcH
dYXkB68qtfF4lv4zsIqsDwl/4ATJiX4lME8P97b8ia7NT14jne1WPhWK8ZLPDAvDcfxA5yTBQA39
askQvpsBQkiU8L0AX0bpYsgldTLjGZ+WR7XBO7nIUUSGv5L+mXMrc8ege2mKNrOFfux++JFVecSK
8qeeNvph8sVPQol1WNpZkivKOF4v4czB8tv4knR6hvDrhCSLU3KxYUo2JCOOqn33rVYF2cnKqnJL
VZ9fYlVGy8WQemFnPLxE/jcJEAEU6WXMpZZMUlv3kCfLxzM+LMGFWsopMYL/DPMFQNh/XR9/jc29
0ffm+mY1Ff8+9BfURVdoVVu3WRmIcQegZtSKAV1dzBNjddrpb956JIR8KCsIyQAIV9dPQXqZUKcB
hW5l8YT7AoxdFcx4EfdMKMXqnSLuKhhtuwY82etFVz25ukrwT1WN2YvqsS5dVcwu8+JJLeVKc63D
IvicIWFhi0YeZgdy3OShVRj4Dr7xVYyb1GFCKdNLpeN2yLV8TwLt1nunm8Hn1ZHb3hQmI7JbJk54
APDDtP00wo/4puR7HFxjUynwDpCCX/yIqFs3gwKhxEcZqXJcBedYdBpRaC+Y9E6nfKSHHQV5G+Hz
h0mrUWD5O2pV5KUd01gspFGw7Mr6OIhSdQTP+CwN5nQaiiCw8W4RHamT2yM4qZ+knx/73Pg+iiNA
yxG9i9mSrjij5m7dd+q3RpkTZ7L6+l2rhNPBDBGgQLg9fMwrlEeIoHD22iyZHtNc7w4+ptzntBuV
k2A2LyZ29J4YqpkbtLl5iHHutInDotuRWx0TVOQ8pShCZGOJhSGSVY9ZpDwpQd2cpaqzDk03NqRw
iw1lLs7X0TemJ2NOuS0j5QUDRT7+nCfXtsPfEM3b9EKebJ7KcP45ymPkBQzxnRAZhU+UmD8yaG3X
3CJcKMhZ2GI4PdX4/wCHxA6UwzNCc1S13/jvyu79lOZvn3AdEUAS/WX0mlAeVscHyA+QvhoeX9Tg
6AiVFC4pNq1/Kn1uzoOm/ASWFzqdIr8b4wyt56QlrdNo+0XWfFXy3nJ2ftCmscm2ep3jrToFcSMO
HKKCzkCc+ufMbwKHTZ7/l5ewEKxWadzUAqrcp/GvLC1K9pyg7+R5W5LR8htInlFKBpS6mTkVs9/G
ZS3CdSvSF73qMxcW1TGJgu4MfvCh6LLa7nhzDgkxqIJOb3ZquOWtr78KKFwKOcxc6JysImcEDTLS
ReK0QpkMgEHGbB19rUOoZL/uv++/f9RqKTTEaCpgbsgsY90NArPkhxH+pljlFdph0q0a8qs1/RIi
+TnJsbVmjhO9SzJNORpN7R+SQn2RBkK5GDNXOuArHj1oZdM7aYeGYVdngcvICbgylq0QXP38OFTS
z0nsft7/4bc+0mKUQCuLsM90a9XGQue3q8kvcfuqdG7UyqdEHKqUqx2oI17QHRYHkBIr05x+A/LI
bHKPPdGKG5cPM1J0vKhFiEZrwrjWccnGuBh7Yx51Hyor/BUoOSckRRvFJqvyAnEZm95/8k3zxCBZ
1Je4DnEA7MDqhOSC0KZGiVr9MLmK/kDYnJWzVnxJzLPWfru/1o0gT6ZA8bFMXrdBXm7rDAglsPq2
Dh80TGwzOXvs69ZWhWbnIr9R3HFd0aBh2EWNrK4eS0t6pSl7His+t2fpGhyHpQO/a61242gx4AaP
wPB1QSSttk2H7zZ+gyYEwhldEzkcA9Rt0m9dX//zPNng8Fh0upY+6yI3yCF/1b2wBEkI0UJig3Ib
udYgoEI+db6Pw7diFDubYoteZm6nqriGgGg0tqAVena+OaiIRFfu7Mluipi3DSX6ILn1sdsrxLfb
QqISYF/8Dwhn/WiykWtBga6GZ8wjYmSUXZyvLsgKW820wBEmxr/3N+L2pNGTZBsqGqM1aJ/L33/1
MnOFdB9jVITQDTW90itPnL6NUcvnjT6CfZ8cE6PpnXR5u1cI5/RRIM8a5MvrIRvmFlqSmADQZ/y2
Llnkq09zWaDu0OS7E5Xt9l+g5+xMGT7Qgpx6+4CUuRkFGfB9vJPN2KGBo32sUaU5NJovtk4nTZ+D
pdjp4pmwMpjnKLTUcxYqhZOUEjZjGoPu45yInVOVevGuGIXs3KJAffDVMjkmpVDvbLlbn4RWiMFI
htbcZkLSW1D70XBFjSvU9EfzO85mku0LlXBNcyCJnfGvPpiIrUMxW7BlbAK4PqsDlbHHBbpqs5fC
0ktkM1um4P+MaCU2LL1AtJ8ZkBCN3n6HsQmtKAu5VtpWxIYauSqxieRLMIo0fMDGePf39Y0EjFgE
jVgiWecv1vdv3zAXSrsKS6UTbRovcYtDdpiex4N1bI+CswcQvrGlOT7kNTgM0ehfk5f9GAJ9AK7F
E7MhsnNkxg5oHz31mVjtZHLbKoThEgnFwt5AP2qNNQtqmoWmQa8sgz+vhaCElL1vtb0JZa4mjg3Q
6oXFubTrXgUFqY5Vq9Kl3qubMT0JgNrcPE/OJGTJUUdZwI7SSblgyxvt5Gfbrc+8h8Hnws0SiUer
w9r0Zj30ozR4NCo+ae18zfv6WPvBES3kq6p2O0na9lX+7U1zYyGgumhKvH3OmfA0NNY8eJ2Mpw+j
iiFNd/bhjSdabikISgrAL2UdXxtxLKIwLAZUs6MQIG6+2Bmjuo92QexW0qi7cmplO4veei4IUZBt
FtTJpvio0gameBUNXlI9CR31RrcHFd1udzIwwGNsRCB6FKpv31wVCxBG24lbEUOmQ93RBAW9c1Hp
MR7vH+TtlchKDM4WGizohfUA15wiBbR2gCb+oMKGashJZVTxL5WZHsygaP8Pr44u3yLACG5hg+Tk
K7alVEFtmYLwOaNQzqIf9x/or3jQ28oA5+m/fFHKGGbGq10n4RMjVbLfo9de5SCoSWrhskvWY27S
LspLi4swCL4GsvxYWv0l0RPOwdLZBKlH4dzL1SnLh/KiK0V0bZT0uZkQ3tDM+be/mMWplf6r9qer
linWswTwzDYTDUO5SZSuiiDHBzo4Fb5gSo8ythgzzKD5e/8Rb3wzVD84VqCvuVvWuaAQtkPUDknv
mVHrpEZ4CBOEtKTSAbvv3l/qxlbHjpxOGHUl+3Adqow6SZAFansvU8pTTUT0rb1i5MZep1YEdU08
oqBb73VRr5NoypueoBQf5nw+DinvFM/1+09yaxl0L9h3pM/wNVexTxeFYBgKlimLj7n2X91+T7p/
Jm4ZS3TlgiDAQqBdU/FwhvNbqhwCOyoRCdJucbLzFNJfw6PV9n6zxqreyCQpG0MVeVWxtpLP/iz2
l8CvmneDWCVPfhFkThxOs5MVjXkZy6SwO00BU6gjYe9ie9EcpUYonEwrrGOPCoxTis1o2IExtl80
ph8uSj31VehEMrqc0h0Tly8TfIxjKBnlVS/KDr0c+bNfxKMjx2FwFNQgcKSkTy/J4o+gAbV1/CAf
H6d6lHCQS/TIUfLpj2+NhSdUZXfWgyS8CioCZXKL43Ez/IL8pbr0kaKXRmvjZ7kKpSNNo/lYB+Yn
Q5AFLxdkr8nR5YAsrr+LRhXinWK0tjCEjSszTYNApo6uHvTTR4YRxnumGdGDESvJWZ+k92ZGVzXs
u99DJgz2nHX654av5cSykoIeEQ9WjHmQlFEOMKMKnpq68h9zebQ+w5KjepT6wlX8onrAYLB5V6eT
ZSOSphyCMY0ehxx2mRWk2knGui/HMJYzgs0mXhuo4duBX9a2NNXlRZhlPbWlqk9cKyiSjNnE7Ce2
FfZtYhdm7c+20qMO1A1m+sJY6qkv/cH5f6RdWXOcOLj9RVQhdl5ZenO37bYdL3mhnMQBCbEIJCT0
6+/puS8T2xXX3DuvmYQWSJ++5SyLN1GwRH7//Th8FkPAuEUcAZiGfMjfZofFDmBYy4ZgRfB4gd7C
olHFLsa5pDxV9EWZ/EkgQTF+UZ6BqyFyj8tF/q+cpxITnVeOo0FgfwZ9xcIF4+rvS/r0EXChBOCK
ADHxHtgy9sGSRJBOgsjohnX9YYKG2N+f8EkMAQgDlWoIWQC8u8uf/3sR0K2nlGIRo4kO8QDRbNfs
3fUraYqPgn7xZe4A1ilQ+jGYku9iVdLYnoYSjPY5vUWfxHW8LOUnDl2yKWYZFTxXk9yS9IY5yWGU
95aM52l1940+Ykq17VPMlp2gBH27+K8vAIADlKpIXHEn4L8/X4AJQVRQEUwU+wC8vKbeoEjbxpHz
9PfHfNycyLt9cC9QNAHz9L5HJlB0jF4DnZjJiU+pnI6xDcI88X+38fjt//Wo+NLX/dcnhc/kytYO
6f7cXSFHSMKCTXEm1y/i9sed88eK4ndf1Ftc4dPLY2L/TiNRaJ5Y+vj3lXzc/n8+wvtzJXRsOw/6
RVAjYFCTWoCDXt7+/oSPdcufT3iXlSZI5t3a5cDOx5HM56opOLU76Yeb2mseq+pGh1/pNX5yFP58
5mXV//o+aKH3c6OXdVM5Y4oL4zsCl8gjtKNiX54X39h9NcFcvvXdLqd63lE0VFXYby2rngcfVzzx
qqJN4W2qCOAWmHw3Gx6GzRcf+B8055/3Mn4ogEseKPhgK73vLfXYyKqdpd4sFBeojJKhzkBXuZus
F299m6gjd8bvCB/+vnHM2eGwyq1JD9kZKLNlJKwwZI18mzdETwVKYFwcI1Tj1RJCmdnvgmLi43wW
Tu+f3VBHtx4WV4AvpR7roQEbDnOe0oBV/dQL62daJ8vN7PUP1eDVezQJT3PlrNvAo/y1spgkyzla
rlen7r5KTv/Rkf/wIgCZRIS8YOTeF9BJHWnoSqwYsBnFC9gNXo/RY5I6TRZN4YFCCJGPui/s2h0M
GYZMw3058uaNC03MrAWdMmrIUwo8jNPfoWH1fzjvQLdfMOjAYqPL+ed+Wm0SK1mFy4aD9pEphT4q
nZO3ulY7Kcn6Rfvvk2OPywiUgTAAchW5+p9Pk8uyTipleiMxq8jRXXfOlfKrHXozcvf3w/nJYCH4
R+MC1BzctB86xKjx1hYKr+sGsJqiXWwWJjRrGNIdo7fQ08wbeKwM5hck4f/7KlEegGN/gRpCpPPd
Kg3aNu3oo+JCecfxlavrZAaM39HC/c9XPMZaoAMBKeJhRP++s4mNKxoV+MsGUF2R9dYBmb/R6oun
fPLVogQdBZQ8wF1+WA8u3yAQACNtajsesFl3tIHwKgRX/v7FPnnMpaGPLwVMJfrf7y7TBqXCHCwO
qoXuNIkIZiqv0H3872v54yHv9rtmgFDBc33ZhMl2krdpfzVH57+v4/I73x34BIw7JCwh9vmHrtLg
rW0FDUi9wZ9OZd1D92CVfKdNszyHTB8nkbQ///7IT14dNkCEqjGFveQHcYJRmw5Eix47zsCPicbV
vrXuS8h6/gVm9GOf859aDjUd2ugXB9rLL/nX/YOYpP63YQHq+DESE2pscH4WIi5qfLerw98cHuSq
Dh/mdn11wjFPtb8D8Mb54kN+uHzxQ5B64h0idIEa9O6QhT4gpRf17g0a5Cjn9M7vnQN8tk4pWc5z
9FM5Q/n3l/whocATUx9fFtB+MILeB6+AKzR4Y6Hhw8x2ca2v06T9r0fg8giwQzGWQSP+Q2ucLMZz
YmgqbgAfCnY0mr+BkgkLvDX+YsN89vYuzFAoT172zHsuRjXxsF0DbJg6gNCwrOBy0EGVPG/9zr9a
5lbnGMdiLBwAjPb3t/hhq16WCCIXbhug7hG7/txAcziargWwdSNsnjAAwJrSgCXx94d8mMJA0thF
DMHNhseg/fXnQ2AfS7qlwj3je/DuawY0QAndM2BfMxJxVcbKX3Af9H7hgZTyxQo/ZOv/PPzSWomw
VT709JqQ1KGOFdpRFRQfBJHuYVxHYE2cpM7gMh99sS8/eaNoi1yYEiFq/A/6JyAPWypHyMi4/Vsq
zBESThs1zPd/f6Wfrgp6URBMRXj+oOLEQDXppwbfzak2pAfyB9wqVK7+978/5iMlCW/vwuG6xE80
Yd+fskZ7Y607SHqNcB+zk0Yjxy05kC1eL3O08c/+8kKFU+gEwtHhC+TkvihqPznm+Grg7mDiC27v
P+Dhf0U420vRTH2sNnY5pDxCB4Du/77GT14l0AaoZHHTQfnzPbBbAMvqz369bAQ72Lns5JANFYc9
Ev3iGHyyMyAvCkUqQAwwdXtvFh6kywXBEKnNNIUZuGYbB7UcJFG/yPU/Dq0TuNxcuHAhhte4hN7d
3JgrDA40MJdN4w7TLo4ntzBAruU8Sq/mGOxrRft5E0LtdMjmpvlpl6Xez8iJvpplfvLtAA1FswBJ
JubM7zfPHBPuWjS9NvHa4hJyy6D5yq7vk4+HVaKXebltL8PFP0MLmZkBLxCPYNEOQiYaZzoA+jP9
Yhd+lBLD7XphJEHDAh8Qd/qfz+GO10W2TuE4CYji73pYd/PqL3eribx7Jx2EKrquZ6fUxLAThypl
ZhtXl4A0g/jeEKeEgm547ofu1wxr+EdDfH3JRJ3cmaddi3Ii96Fcin4h2CvOOkU5QaPEyGnJiReM
hdYN/IDCpTosl/RZpxhZj3r9qfGF0XRMxjbCXYHGaTRhUtDAcPWLoPYhibosH1cTppsXrdD3mS3a
j0A+82bBzL7JyBRlwt5aZ8/hHfOVT/YndyHAMRDFuswBkbW/+6Lp2NaLWAOoulezKLRcb3Si+jIZ
gwBrhNBrNw9kb8Auev57HLj8w38kiqBG/evB771ygnXtGKUhjme74VVm57xRqIHf5CtA9fPyxZX/
MRh4uBLRqQIDDcwl77Kx/xXX5Nr6gH9hmT1kjCqgw17Q9/0i4Hw8HJ4LuBsEcFDSoll3+Q3/ekZd
e84EISmsAtfdhfsot+mQQ43n//AcXOyoqEElBdn9XRIRAndLhcFzWF1W0IBef9RyNzpfxOmP0QQc
zuBCN4cADs76u9X4mI9VMMgGoa3N9VxWX8k/f9zjcOTC0BvHG1P8j4XCsCwufBNwxNf9pDIheOE2
RTVfa/vy9532ybfHh0H2ilYMqETvvwtYxHJVZFYbCCDhgMdouk+FVl9BpT75/Ai8AF3g5kSa/P5i
s50bc4/G86bt2HaWaoXim62yJphL6/Pw198X9UmqcIG8gkcEfij29vtdsHZU0Q4xazOXpiAFLyBj
lXs3/6t08BXp6+NhxcNQlF5SVsD23lennfKmyKlrsQm2cj+f5I4cgg07iC/i/mevEIk/LhcMB9A8
uPyMf50gKeHAjNANFSkybpPumswFqAbH8O3v7+6zx4AVjXXgoKJX8e4xAHcHTEtsiHE+IB7MKALY
umVfze0//URQowB5IAYIFv2YP5fjgicpGpYIsMouEhtsM10lR7uFDk05btGX+/uqLikH/sE/Yyow
ehirAMuESPehEqbx4nc1hrSlL1u1ZACuXqhEfSOh/exMNm+jnpVeN/gy85uQ5yuIQAePhmORxtNy
13G3+sYgIQ97ypTfcJI2fVbrNd3FaT3DB2Vu/TLu3ObY6WEqVc17SLxpiMQ3fThdLyqpt3WHUU5r
nBGiJQyV28L1dIeC2ofJZtgoCJAFT5UIxt+cCfEwYLRYzmO4nFZwd+B2YmTp9IvNxOJ193DQ4H4B
QRuTr7SBGEun2O8Fg4y8gs/0k8NSejeiAwZh8FE+JjF8O0KfXjc0UL9FTHDIk5YeQqgjvlqo+cvS
s+uj3/YdOqQSovYMWSG5nsJRlGzW8xEs0+aKRum+BeghsyyUSG94ExZ1Z5NT46bytQGgZC0r0ziP
fRiJR29M15su7rtnF3ZCRyeCPGklyPqahEtyrlvTQqMm9L9VfF4zt1XhLytm+NqQgYsTRKygTmSd
YNcZa6dcuA1odsBF1qVgLkjFI0+KahEHIAkWmtllUlDxF3N38KSK23wcY/dG8wUqlnaZqyIK+RDk
JKJ0xah14XeqSR4bQ159NIT3QQjmnWtYew7ICkkU7XY7mULeDMSr4EiZDq5E7YKfhK5av48CmmRm
rlmU29A7tXPbbKJImSZzmAdxHPjTX0fJCgd0QB2mtrNla/QIjeUAybxZYTulSQ/zcGEgZl20VGFG
kI5jmeLDlsuiRg9VlBt0hXJG/0BGd2uCqj3oWS+HwSe/hi69DC5M+NKsQsI9Tw1XMIosgtqrxl3U
+dOPxVnbR4bJ8D7ER4UhD7h7vvTPS03JjkPHJ8is1/0CpvLWrFXdZQ0JMfK+wI4b/I+jP2bweWE/
4MaZlMDrY+AMDacg6yPMl3XQ8V0jZVOwNjhBZjM8WEi5lapJQdFrRzebcNlkSxuew0TbHCYUPINM
0fAQ42NhszP8iHBmwV1i5d1sYRW7CmZvxIRkFqYNCajNcFvoaf8Evc4KcDneg9LFdbCLGFT1a3AC
H9GoYDsBfSNc8ilmf2OXvoI6Ehe8W6IDcroachUXXlzm8tDZJj5NHgTxu11sgrSUhnIYU6aA/1k+
uSfSpXKDafXPKqnsrrNW7+KIygi110Qy6VUMFEbjQFdGuSj9HNfIYxdQ20MbvO4OrRMtO9KNLSwl
erphaUV2rRjqo9BLUHYD1WWrvPEgVqe6mhKX77jR4Rl8hwaTygqIr/5idsWcZT7Ljp5tPQFT79vm
eq2d4ZtMzaNDAGCeZ20ObrwMI4SswSeMBAUMaaQ6zmcbjtsmaoIt5QNIDW5/dlwLzzhnwNlckvoX
UmcfkDk69yRbK6nO3SQHdL/B5DwQz/rf/M6Yl9WX83cDevPLPM7OLa3Mehv7wM8ojzgbQbGl7SDb
8xr56rjUKxzW4YISZvHiJQWLtXxAsjmcqIznF62UzsAkdW8YgZIU0kr0W2QroVLF6UOl0e9BmweC
ca5a7I4hDtzEvYHGbSKu7CTd7xa88dx44wWXkcKTWOpDHGu2I9X0G+4sXpjP8UU2jIywyuvWlqSZ
z2j9GAuvPQKHEMGDx8WwsgOWyfdwqnO0/pdMG/Wq5NAdnUAjmoESi24k2twbd4zoWdROYDNAy9W1
D0Op++bCO4pgSlD6niEFi+h30wVDPutgLEfFYmjSC2ySXv6cBbg8UoPqCl5m/G1UqdxXkKggmbuy
OJuomkrYNqRH2eIbZit0CmqsNvFKWvMIcV9FLFdDOgX5hFCFbXqhkOGJ/WsMquSNiEQ8nbjUId84
YDJPGVbg37jw1cxIYpNfAZsVWlmtQ4KcksEPik743jN3G5UPkrUqa8Nqug5r9pzYuXpJWBAwAFVa
vrXUgtCLQdcDg9IpRDyncd5UQH3By8n27r6dk/5M9epcz+hkyQx5z/DAV0zB87XnIsxaRr12p1cd
3qZQzNiOQXSuI17fEGi/X9OOthngJc1+QbtKQS40co69rPh37ml0Ala6LM/WBHHBliTakLgeCxpA
bqMJMSQBkAAt864Xl5u7oltUwcmLl8i+yZhwpys91fVbtyRyG1sGgWsNbLdbwrkC7AzddbYgqbUv
FbRHX3zsJ5mvXU32vW6W10H27gYyH9UGF3Fal9BMrXTGxkG9cTHmDE6pu3AIWL6C2PZo0tGRWTu4
TeY1VQRqLJLZBYbWRe+632onFk9NJY8rVCbuiE6rEx2jXYXD+gtMt2Wjgt7sm7oPi6RqG3CzZVTt
rKuGN8WkO2R13agtepReTsLa5sYKvR2HSTyDBk5zpfpuX1EOqw9tRoKiYL2t+0FgvTHgPRNBnFX9
TK7IBC+rLAT1bYvrk+RpqMF/qyVZeWmh7EZgkqubbtd76XrSaWJydF7JK+saAHbsTLwTADguSFDd
RSUOrk8wwCaivplAmyrAhPRzesEsGWWfmb1wP4nUdW7bMP1FU8Aj24r5U1YHa3SYklVdzWBkXNou
3b7zWuhZT+R2bkCo9UDPBdcYZluEAZIHCB2uqXGINoFSXR6FVRCBfMkBBqraCqtusYnOi7B9gcxh
vpNjI46TDCJE8WBos6CCaq0XxPzFaQAbylp6cSgK3SG6R0mqd2GdXDqtJkmvR1WLq4Gu/DTJJdkx
cBydTKehKIi79g/w1Aa5EPgxs4UTkAPKHj31SPJxDcHt5YcKeP/Nc9zmRjYrJG47NoZnkO1xjsGo
2sygS2w0wjyUdwy0cNyBoU+hmimPWhlCemVixRpy955GUVvGiaGZtqK7t67HQSJdvW+BmZBi9CMv
DUqCDDRuM2eeCsd9m0pZKuH6p3ioLHo0AcppxB+/nJWMSTY4aFGwprkCA5nkC5kASet8A1c+ENiT
Y29rpLXd4l25qvvtxqS6X2Acdl2NrXiWox0fcENPJaJdcgN3d4ONkoY3odckdzyZh58T0ciPXDEW
bijA+4+9np543MYvhDZT6eNuKlkYmgK5j966iUgfuzVFsgjulmdLMtAxG3h8cOsxfWByGDYDWHIb
4E4NHB9R1AMLCBH+JGIX0QRvVa9CpOOetwgCxWL7sMWJHGJsiKhRd07QH20rqmO/6ruGMfXYJcGY
B5XwH5ewd7e6MymDUOA4Pqwd9q6Jqy7z3Ha4iRa9nOH9lG4DWnmbvkquwH6fXqCJdTesQUWzcQGC
HlSOLhv8dH7yfDSbjIz6YqzGV6ksbK8cCFFwY8I33CbsO4l0/+RJFpYCVWE5jP1KDu1lGETAYsxI
XfsHKEwEuIRiepMCI4gVS/7i8Vl8GyeITUwYG2/bdK2GTdqLb7Hb1ofYwbVWQIFaPIB209+qMNZb
nrTj1sxt/VMqT+Vu5Tc5gpmLr8rUqxdpnrsirjdzvdKDQn5/pApCZKld/K3CGD5HFjCXAPNBn1Lh
IX0U4dTO089IT30BsistIEhUYyORnasSeoQDoS3CyYXHt5r9b2Tx2VnC2+aVacBb6gQ0lRFRYOOE
af2soKn5W1QrOaHMBFSfmJ+CLvEbdIN/wc/T5qNNr8a1b7ZtNH0Hb17fNJS7v+BY5p94mo7lBKnZ
fRKNR2YmC1ptZ3NIJDQQLBjjfZdO4Q8d2ERmvUIymwkOiz8QZOLkto8EuwH4KnwcSbOXAx+2oJDT
wxL0os8V0OiAYbXVFm1E+E8Fg/Ot7tefA4Obmj9yfuNDArtAj77ah3Pg5dBLukdqjKiQ8jX3DYfF
pQm6HDq7toDQh/dSpYIADZ3gJEN82w8FLiTlbKCG4JCSjyFGSbEIMUHrk2B9GWg1DUUYq+qbnbr4
0PKI5F0U3UaRc4fGdX/tyHD+FpIhcIqRApJfxqjZQOiX/YyqbOjhSHoBnq6xQR6Dln2+xpQ8oOgZ
tx6S4612PHIc/DHJQHdG/cdYZXa+78yvuHEJwhCF1ufZlaM8mLRvka+rCj/I+60nD7EohZ4ghxv2
UQYrhLnTgMfDIXRCfmPDZi0644PEnAQweBeXYjjoQ3mlkqoeM78nP2UbavhpLH4eNvVQxDOxDyz1
GriXdebKweW2G2DPWNQ2NrdkBcHJT0dWDoL6wFcCz2NQkWZe7JyI6N78KgRD26hw2BEW8zLSy3Ll
tmEAvAGyxFTAnsCV36uJptADN35VQLO03SChDragO/LniVtbRpAoPQ+hAlSm42f3QideFsitMN9q
CHJMqDX9SJVTVN1ydwx8sN2Iv6mGUQBl01HQ/ymHMzlKCV42pLsep6F+CgJn2K2QWn4ylXHqYo5S
83uKRfwrwhFzynS+CChyewcvmOW2NQluZtPFx75r6iskQdi5MQtEnhIXkhQUU60+hIBZSvu2pGt6
gLojqk1HoxrGfriGAU1/AxhEe91oP33whGkPU1u7Z0QcDixxvVRTloKjfzBmid4YH9+Ydoe9T5g+
mRC3VQYifvddkbrbdFInJf60OZJmlbt4McOdXRO6rUIqH4feSUjRE4jFwN+1+hHy+Y6Qmd6iAcBz
ZxHOgYJJnAXQjskdUzW5wkm8Cjw77kYkNTvSG8wF3MYrA+IsIHKvGt69UBkbanR9CeaDeySuPc4D
STcua/qDBUThbiKEekUjbHwXgU+513EwAg7k4XlsHf3NHLR0D9trZ+NoYLncGeMN0Y7DyzB47BVa
zfrG86BcnFHVvkGWAdXSsprrWCb9HriS5rfiU3TbXlrOMkBJ7KTNdNbxfDfDcLLE/SZehBgxMrkw
nAFb8PLIERoI3G76RqeAbWrqzYVnA9jD9HGM+0dAjHM1fItD3+T1YPVJD1J87+kCTLZapywMRHeM
ddM81LMK7qAkUeUUd+U1c1KoA0C0ihYJb6bvSaBBHGgT5wieor0BcO56nVFhoB8SQDihFQ+zhBAN
kOUMchdVc+d1Y3AYKO1/g+AAZQSh5b3nNBPMWvv00KSV2ivRVBjTKwsvGBPDkJWPbHqr3T7dVosX
ZSml43cineVhRBlMC/hyyKkcwiYOSseuhGVwlPsRpLOE0fUwOfs+TDcOhkT3SRv0BxcoZQcntYIB
ct+OKp+MnQtJo+YHwWWCJlrg0jNfHDf3O4umiMHEalk9up37oDkkDbQPO0iTXCVt39/Os5lePKiz
hVowjOV9YPXh6ryp2Atd5ZURoLvq+cCnfijWaoq3dTNCbwn4wIsqxN0q+ANwNSt0WTQadxUr4kVA
0QZlMaZS8GmcquC+dfE561X8RoJzG0CuZmtciycSIZ7DYRBAPMIlYOLmVKee2XSXXgHYlhSKvEI9
wTtIl8r2w9a6bfsSN0GLFKg302099GkOy3H/VgcmygPYFlzIdw3sE3oGYaOp2rswh0ZZtz4auh7H
Tl/xIS1jfGDfuvjk1UNQITIrP55Kofx2F7jwNhAyba/YJTyKQM5XSFLkUerxoU7Ta4fb0wA5ntsO
krA3tR/jbiZp3tL03LveuKMXtnjzw0d/wjcVmo6wIZR62iEL3kdIILB77ZaY9D4w4qBCpEhapYUc
g2tnphvAJ55bwROksEBEoO8COwvkrpjyHj0BSwEXDUsJqx+p6HVL/TPS5kff7R8Hk7xOcddms+m2
SOhuWkJPLWE7VrMXMcy7yEITC3kXOl8MXRF4qrpJfaMkThJy3W23aoZ5yvqdQ2o8Wzn6UQtTpboY
Xy89WAhqDHkBcfnw1I7EPtVKjVcS1cE2qll3rZb+To/1rmnCQ+D4aDfEj3Oq8mCNw1PijGeo0SvI
UQEiOkLtoNPIYOwCFGV8DdUcsJwveoUEA1Aw2H9NCOAoNYMfMMaAbEJ70UUPwltTkxxy87/gXLmx
KtA5+LDXQd3zDSRJQMnGvegIyEOaJSnsvDz7PtrEAcqm0gRiZ4Wtt+3A7lL89Kwb59dpFXPJaqwN
Lhbw2g5vWJuEGWLIPSXimkKsEQ0q2A05kXdtnPUQpssFBUoqyDStKwha6W5YhxvIiTyvpD7Z2sld
rxZ5n6ZZF5lrEqI7Cj1vFBj2ZkHOn2EjYfxGbSZDfuXOAn4mcT1kVdNDVK2BXwAEDkBu8V4kg6gR
p3ur1e/EA0mnF/kSMFywQ68Lo/Vx9AGxSmhyDeKryMMO3sMWtYxNR5q5lS0gZnk9y/g7bvo2q3px
cdaqz33Nfk4TVI2XNQCnY0WTbSJzTkd0XRLYTUIPBB3keH5w2+hXhUsiXMIbuVY/o3p9vrRboBfb
IzBHa+4hu6Kt+03VY5h1qv2hl2jHAnUEarjwK/rYLWreMQaWDPoQq3SAujRq67D5KMJ2P5p6Qg1s
bmEe/iO2yyvg9Eg0EWYKEBfnXIDIX7B5/NkHBkkuMt0sTaYaLssYL5JYmisNabXtggocNJRJ5yGg
IXaohludcrnr6MxOyLv7p6pXLnRE3THeRC73ttJLbamJIzbKoQpdfhkflzgV1+zS0MQQVpWkd38g
VXqFFfFOrf2eB67O/jEySRNyE+Dfy9O+brZMge1QeeQ0RcneD+l9AvkcW2NOEITaFtINXqGDeU8N
SMCuPDoVSExDCmh4ZWuexf5SoV20oHtjnbhQtVkKTyI0Wnq/0PiJjMsVE8Gb8W2cLV7/qA15psr9
ocx0rJLwl5foHKo5COjq2A7h3kTVtXJQy022+ckthKobBxozDA2NSl72iHojXbPveQoGuyk7n27X
CMaKXnRw53TKWMTv/d5FOJsPneNcYw9H5cjQOk3nnaGiXGNZoZhkdcYdzGqWZrh1a6BYaOvswP8E
ewkt39mhLykIvJClM8+xE/rweVO3AWd14XfuCwnQ9Rsdhg/GU5nRODwHvP3VxWPpGnFkrr1mCuW/
dfdjEM4ZehhFwOJfiC5iC822p8EXx2XqH3GH7zFXuMflhyyMg/0ohgcE4GsWm+d28gws9KLvMH5D
MyTWVyiZ96JBA7KHsQ40szpcyuFhWFO0J5IjnWLMQbR6xLGhaFc292ZMDsQ6QDC2RZfI25jO+wFK
JDle3Y4sjSgjyJnlsWrppqq9NypRI9SaqHLxNCIKuQtMSCAnqPWhrdvlHIZOvQMRTV6hG8Ex5PGf
vKlzrxj28+p1wWM3JWBuQqwM92f9nWJfbpaaHPCLrnpOnlxHIP42Jsedh861bHepXLujF3SwnYnS
A5/bm5GjHQN44Es/ixoOHQg3TjicR22rogGLNoeyy4rQCnwJdfq4sKkDPaZkObsEs4coaJYyjnB8
LXL5vPMHr4QMEVyv3YTmE3HnTQwiQIZW/7QBUW2BrYLGKYssiuKF7TFtu7N4RxsIMoalR5pHx69O
XYDmQuA9CId1uZZQigu4fU60c8MqmOjZOrxZjXqE3FyL1EE7GeyJUeMuXk4jbzjAeOkItmx0Unw9
JnI4wjAK6XIKQUqfqT2pYbKQKGgQI5eTQ/wEwR+wj6J4KDzeodhNfqkVIBpFkg2jlsGRHpKH4GMD
9I9WWpv4cSbGprC+FyOlRFc31smBazQ3kz45+SG/7VNXXqFZB437zpSLb78zMnv4/5pdmAa2tKZ5
mEPxhIphq6LBy+NwOBmnQj+IyaswHBdM9skN2M0yA/XLZPhbQ645gmntHLWXXvNGm7JNnQHKe8gW
F1mj4ynjPdT4zJaTGX0zCpJIYqPSrEF6UZ88N23T5mKOTy7hT4639jtXojXDFzoUNJ2TMhoEPB3n
8DQ4AARLhsp/jKYNFrxvg5lkXU9voxW9lkqotiCOjY+BWX4sbT8ie49VCc6YVybCATsFu23butXL
xGcwjc0Cqb6VF6BdOgX1Gi8bgZzN0Y59GxVn+Os1PNAvg6aYLkG+RMmWylTnk8f2bR2TY+dK6MdN
4bwVdYxMj0fNPaQ3kYBM7Y3vJIWeRhzp9qFxevT60Zq77n3Tb2ONBXRtDB0bQzggValbTvG04TEw
9tPo5Qw6QgUfGG5TrvmNJ+Wyj9zpN3fgBjbGFrZtDW5vl4urCqcgH4LgWz0KhFGnfWpC5IxQ0Xw1
BALyNqru6gTtdB8BATnhrXR6NDgR6SjgraX1MEmcFjhML53J1FBtrEBwnCIGgkHbb3swGIDogTkH
DqBEPwvOq2C3P4Q4RIZA18WFcmiXLk4ercEdHG/f6iblu35p/E2/em9AvpSYvIFYWSPjFg4tIHGD
Ix3NDwv6SMCcIqtrT2GDgoSrApJn52mqdrCLhtJbwL87Kr1fZ7F1TXcY7Yyx8aLhU9dZFFRpf7ET
OYcj6hrBtDkpfzRXw/9wdF7LceNYGH4iVjGHW7JzK1vJvmFZGhnMAAkSDE+/X+/N7tTOrEfqJoFz
/mgjcGIdfEpa/ebOumdA9Lq911rrWzMDYkl1yHV0rlYdXofgA2y0AhZd9stQHd362+7cczv1Mq1a
0lbJtT9HoCCZCMK94yDqX86yHIurB3LRTe76onHP3W09OTP1LdFxNhBM7GGoUoLyUU+OwjxcENs5
cyNVibSyTrjiSNALp1iZ/+pch0DpRYJ+aD1gtMiLKOSfrs5sZN3ZikeX3NX6kLeqStc2vyxyuKvw
Fwcbf4PvLInzbwgqQcK9+HSt6mNYp/nE1EF0K7vo6JYPJHrMmSiBnMj0NHHfPiGbEFkz1usToa/W
vugoqZtRlN37DXy7BQVsrYTEdpZ6Y2r8C0b+FonkTmo3eRlbu7vkLVNe26shNcscpV2i3slUPTs6
f/RmfvkBNdwu9qw5Q34QMZHH/xLCQgPh/i3Bopg2wM6sRB387Qfn9msMFLtbY/dzCe2XciQ8zRAS
xBj6MMXecRskaJsDTVv/J70g6zb70Z7fFlximKAloK59twz2t6NDkRZjfpGi5J0cji5+J8NrCUUI
hGpcfd3MCvHxH3jMfeCp7wWD9KlY4jdt0C6imKPUZG74MPP6yTIsns763FkMkEPfP61iqbJkC/+u
Q2FlWIhBTTe+W9oupjplrvW52eJlV47Qo+6inWPbtty0c9Jm7cBhGQgdkkpTRbyxbbQB55ZsXI7z
HyC3dWoba/oO4DlwZgGo8RyzFJadvQ/gQPdjGGykJZKBQBOgyYZq9Hd5MQ4E0K7cIVPOkte59HyU
y5GMeRfXd3M3hcGO1Nubj5VcthYqRLTtqzQM1yGvHYlBz8aSZk/WeZkF0jAb9S5mn6l8qWRh0zvP
T9k7em/Z4t1x1iduykeCTY5BwkxTN1OXSckdEyT1CQvUDllymIatSI2l/hViezBj8h3PfH3G3fKL
CMWz15Ehp6V6RCpWpu4a0NuB6bo3Cemu1bxrQvEwr38Wx/rdwQHupO75HXPfQjTZIy7TRBgxlv5m
UyaPVavf8AyXTnV3y9YwFeXDq5DxRxmEMvPL6m2MvDdyjT5vvkVi7L4EFPZ+svyn6cZ3rDFhkjAh
d+vcwRtNhM/uuCbni4gCfiZbiUyXMO+r1lchEpjDybu29Qb+59WQnpFhxQlP0lDEu7KCUjfY74Q1
sUl40cOEdH4PCLqllizao+XiSk2hRuqDG3n6V9TU31FIBLK06/HDjvrtTOiY3CVx8y+em3M/9XRE
duHZUGmZ9dbkndUtE4B5objlWSG3DlVwh4ZXPEa0cD+T6r6+Ouv4QJilnXVezZIK2mzhMc7WGxKV
r/ldXvc+/TYTswkCDatTJCTZ/0TpdT920eY/TmWpjI4f96ptXUMlqf7AXMaDv7KdgA/Ch8+y2ClH
+0erddFBh4t1NbAnlUM1lElKeYd12rsjAgeUk27bKF23kA75wSp2AZM/k2kzxTPBmTogq1NTLdXX
Zr2fBg/lc/5qsRZlvjTeh1Pb0X1ezu5R6cjNGpOQEG18c+wGO3nUDdEKqVUv4MQjNP+P4bU6+6K/
2NU2vRZB9Dixl75LEQxeSoO4nSYd5FmDdSjMwqmkk2nsw2PtQ2cHxu5SjTHpXObkUqe22LqTB+LH
T+hf8IC3+p2T8XNpfDhrHcaHhfjrBnrM82/jj2qeSO16tFvhpzeBwZX1EwIzjDYIbe1BN9IHlYFN
x/A91RDvzbgCTdut82vytPVgiSnPBpCgzMMC96VaPjxHcNnva6I88jQxuTkW8Rogbt+al20OoaY6
ikGXkWcuaFr5qydOsfRucFotI6fdOeESXWWYE4ttLRFfP8d5kBNzMHpt8ALQWAHzluHDRgXmfUJt
6m5w4upVrk38ot3wwS3C7awmv7pb4+XGgmqnZiWIzZPQ/nDapm67j8ct/vS7laEiXLeJ7Nal+5DE
G+yiErPWLNYw30fV+MgXuD1pcChk5bMASoriS4eO/OBYFgHWHONpA7J68cTaAR0hIuBXRpIN6VL/
+KNjvk3QNL/GYYMtSBgJFrKbX5fy/ydxAM1snGtdE85CbrL6Te+c9yoWZ3hHljV9tQ2s9doSwUEW
/IRAxVXebpt1y5td+Fnk9Pkv7dgUOdbOe2n58lwNk+R7dLyjmhmWGmHXvwrbXV95GInP4ydPC680
H3E0U9NANBvboHBHcnvHsQmgSNpfVcLD4yy0jM3Iwq7t6gBqcxe/R7y1TQOXVDW9y7Cgmws+ckIh
Ap/zrzFkcdhJdWiL8kohtneF1/OuHCFcY1Tg7JN2+yeqwEBlWRUI75aj1EgmG4nv4M4bmY9hgWmT
fL1Cl3NWqNb8Mm5kHkva5e9vlTz7ediqOyHhuI6hg5/0FjtMdTNMgn+O89Dwl55QEEOiLbZUhWt0
AVnzstVx+hMpe/WhHaz4TwLR9ksPuj5FeorPSVs72SzbKLM6Xf54XomASs0uqG5RrNObqEES2Dmp
2HZLk4JYr5yxxsGxyycVmZJvO16mPmsXBu+u5zQkzrvV/3mu6V8THa6IslXEn4b+wGRRhwSNCqj1
MDt5iz+EXwRbuu9s3OGML4/VWpGqqyp+NM7NfEf+p7uvdRHrXb26zr9oqbuIeMBQ/5kwx/0V49be
OYPRUCvwRnQW1v9NgwZea7T4sFiZTsQMgXptyhWpZ9zqSC3OlJGOX1/zjraVLTfVuyjCGy3jihDc
LkR/LQuJprIx8YFYpDGbu+BZkyz5QJJvn9khAFS+EeVrTT1RSUzLderl4BJ5Ih5Gp6ge4GOZC7db
+P8auk/0lXWfTgD4cJryOaFte9bmcVqn5hU/BkzS5EyGN4y04IPTB02ZxlHl3IfxPD9GFD88hG51
AJn373SUE8us6irjS/xvQpZ5By4mvzjU5+DDGoJvBOxPOSnxaevSbdp327Izk9Nkapq2nVnb67ZG
JiUpDynnAI3KNfAbvmPJiFNZd103949tOAd/Zb42qU5MuXOieDv6XnVe/Kk7LojPLKuIH7p++DYe
KRfVjGrGjhkJVmQb5P937N0uEfSxassdC3MCHw7sodaFSB70ae+F406PFUqGT0apHLVDLM/jeFMr
RqwCgQzEvYZl7fvINmDHW/y2BlHhoI0ouVOmsAcAdIV3n6x8V2DydAJLQtdB4eu7Js7zPZ0D/jXs
TLPnXVlR79bmAcFDCH5qXH5JBFhjDSQs+NUINkzeCN4aL6E0X4ugxJAN1RHQPlaCBMnT9qFJIh6V
js0KRtjwWTbb2SBf6FGarcM+HAeRRZLQLni1etfMnEvk25dvbWCm1G0LAh/j0UJVUpFoMBKZBww8
XdqoqI+2BUOMJnR8X/ohZlxC3bmm9AK1x7q17xgFTGbshXlgkRWR0fkh5jvNeMbTPmAk92wW95jD
CAHm0sFEae19OuX0rAvT7VtE0aByGI6pthv3q+2390xlnGads+1jBqNTThTSVjfV/5VGzs5D1nuN
J+/L6S3vkeaI+LNZVoIIQn+hM6uZ+380kceXtYTxSJKCXOwBci+oQtYBGT0r0bQvoNcPrWSK3Oug
I/EwWK9iA5wew/q5qRCZcfWs9BFNmgdBVCLSWWAhxTbajQ9eHIk0Cav2rJXVPWqyDe9jm1ggHVeP
ed15vxD612QkVLQ2U6Xlg010UBU0OTfopm78zlY4447+zP7O4+MoUDAWc8UbYvN/AzKVWax4ShzA
iZ3noLJATj17L1yZTply40HHqtVcI6aQX0ikOrRyZiRNVk+MyTGhqEP7yl0yvsN02RdOnpJF3PE4
d7E8Z21TXRzGmd+arsy1691jZXiOp7jLEcT6by6v3bNyzS+3GxC/L1KeE4do4dKdvnsemlKr6Qmx
fnPgsvFunBrZHasZaTGovrh7P2j8qFNavQgxcZt9aXNqzPWqD0m9rmBAyjpOOa/sWDvrgYmwug0y
4mA39pOuG3GViXIvVQexH5VVudsWcq0UYerpkJBztEGnZsJKNJfbSgOEQwD6Ecb9rlXqQizScrTH
/JZpNRN/VeX+uUG0NqVVY5x4JzctkjSfzMygShNpgQVkN9nCPKgluZ8MfwrQ8GW1xTdvGB1vLdFW
lAhfg21UGeN2sWciJojYLNaBv3KalOgQ+wzb2rzlsvlij/OettBy0tAk63PUVsvDINtmn0wtw8qM
PL7qbtt6wyU/VKX9OoplEDu1EVxa9eNLUmwuHSSVdbbX4iccKFvXTFPZkoTQiijVH2QEdpYzeS5i
WVPiW5dLbQMKEzE4/7/2/ehGY3Uv6n5Fj6s5VKKSnKyoMF/91jaXRm4bWrzN+z3j6NKIiSv9TJAh
tXYF742CYD806M9SlB8OFFygngP0tiIDoP+PmgFGUGx8MJOBLli7rPqakARy5s/aYDoil3YYoCSa
UcddG1bRKSiQFJEiDBrOo3xmoiHqpIRGMgwZoKLVeQ7LfMeTybA0DCjhk/zFTpz+kG8o0SvVRuli
yuVk27WNqAxSTUW9B6cuWYptr7IypuiFQKW4P9ZW86cYGD9qa7X3xHEtPGvleLi5mu7GFbP6fgUL
uKlkBs7ZwCDnBNZVY9EBFm8q4VkscNJyifRGvqsgnLM+WEQ6y4Bxt8CDvuTUg6RGyegrH8i3DQt9
pXuHppag/ZkC0HBnXHoSweIvyn17XrqJczpW9H5hwM53ETx4v7lExBC7H6Ruyfqo8/7RwUNzGFRX
PaiyAhCVrnyuB5iwYBZy7y4TJblbdAr9Mdz1Olb3DALFmSvlln7UMg8505Pp9Eu+lR+5j6YD4T9C
CxEs3l4mjbpWm4qflWezsuskIQFhLHeJjn5iHrDLQvjIrh5v523T9d+EfRfXZArBGTocAzUYk4+V
xPemPczL1R+rn1iQR+wrNY2pcJ1l76NC3TlVHR4iOVyFtams3hKiByHPGIAq0L32dlBQEtavXnN/
40x267g4dw79VYgZrT7DT832p8c/nDzOExjymA7DyFufFyrKkIciU+hNeESIBxyuVvHJO2TtORII
tAqrAvjPHGMnV0gagjZbSuvZKPpI3ZxEvCFyXpmF44NCgPBOfxRgZNFFJ6vlF+lK73cRJ4VOIzjH
Ux0mOEfjxg0pZIMb2SpZ3QcWvcLJYN1NdcId6bRl99DOSfex8Q1Fmeo6iu2HuEmeBE/lDk0z3FLn
9HsMbWJnkiL/g2kheZxpUeUgw6L+ablRsncV55jokQvv3J4WHXTwZYrEMqDcofypA8sAeuf1nrBm
VvupaD8BeNV5ZImm/4mbJC+C9UwkUfiEBMnaW6LsjrGbVHdROZ9MX3yvM3tWG671nxFLEOi+68MJ
b7mf/r/Kkkmi6RhZVPwuyVMGpoua7s5VQ39ExLYeCcU89gOaBQuK/m8j/Ok6ygCQM+4/hHMDNlTp
vYOdV/sF7+3eAlW+o3to5ekZxNNS19sP9ojc241bTWwDCPgz+gD3D3wiflm3e6sdb2UWVe6p9ecp
Q+7s72ZP0xrtuf8Fk+88zh2IRzp0tvz08YKldmnL3TTVCH2tupyfDEfieSrsLnO32T9LmtJ/ejh+
Ej1EecqnqrxKf+0PsbTkgfvY+l6pm2CbHiAz4tY91Ha7g71zPgLLeolG2zvRkNGeOc3WU9EjUBUj
DhOjkTgjY2j+UNEANZa3gzo5ejg4U5CnMyK/XUABQDEsTepKa/y9oNZ/bW40tVMI82wh1nzg0tU/
prTDk/JGioAG+z/GwO2Lx386OAQynIMpmSgH9Bv5whjHPmiW+N6K2n47ejd/cVKJmyVGiCsDu/Z3
ayi26xwJ9zB0Yr7mWw6ORovqt29Vo/PI4B/SqGj3mluriTPBIPEopZXTPzTRvTzzZY65453iCKzG
6m6C6wL8b9D409may3XngtxlukVWslXE9Wabo+e7EYVhmxXJGL4rhPzvK6dkmLIgP0uycXZNPHiZ
9pQ6dWPLH0HZ5CN/Fbyb1l52nirJEkBXxIgwQkaO8zb/YbR1dzdoBDqlp9c1oE2ry8lZ3KCaATnN
T7JYE7gTlMQ4zR8AOwuSpPFbOTWOhq5F09QEhUFiaJDS+SRoP+B6RwkY2bQxrBI9Xq6ebR6UNKrb
P1vOuc7YeS4Sy4sPhUTZs/Kzp0E7mNe5mcvv2po4Hxe4DcIWjkm35qdlYVZyBsIWV9HtEWC2z2WP
CmgxCHNiSc0RCsYdJUHTxceQRgZgMv6xk/nD0aRU5QY0uiDAfGcnfX7h/v3O3QIi3Y+bE3sE9aQI
/ZDmEegooGtDRwwpafP+udSlugN4DA91ojD8rWGXCdu7Wwxk5EAvRVYS6JMOG/JREwpgRuHBdJIZ
OqU8IsnbHHRXtyGeq7UKi0uFfR8fVvBsTS3KGKt8Kdy6eYeS3i9VnOwbT9lgO57c8z2jr9IDaFmv
MSBggniMmVzOcatK/Bz8mImZPiyEeuTnMI40efgbjts/lNLyHlAcyl/wk0wsgV+/eFRivvul+I4X
x//ieGG0Mfq+X6LgiMnuVdmkROm8pVvMsDiULekudekgW4m2JEirmSeXDAe5H5V9Hl17PTHQXDxi
VHZRwR7ZlLqnTC3EihJE1quMw6u3omGK5ew/hRveI8I1PRykubuTtfWkovU/Ng64jyTeIHCiOfNn
rENBHRawXoH1m1FT/ut9a7oKX8FSh1uLQH+YYsSQCctl6pJPR3QEeZx3RaCHT6rlJCPGrRuumQPn
yVQt2lscxtwwTnPte8dGvMNW42v7zS8L8xtcs0j9YiiOJFeXe6reMA/0sJZzF+ssIg32o9is7bkw
if+rczS5pxS0nSiyHu7XWG3fQ0UFPeI3L52waLBbD8tOLkVBelRgn5fcB+fwNCl/m7bcPLNkKx9k
XF9NjbxY1oMAY7blTSGK0xTrh07bqHwnPZWs7GXSLQTWtl5GOUTvyNJgoGysAKub4PsaRZsFLidC
Emz2Z3TzgdCkKp78gY95K+0D0J2CgFz3pWuP52lj30auRt6qmFlJuGOfGpBwXK5+eRL1DSA0HMgk
jbRNlt8U5wVag2dHOvyUuopaAJUe9HwkRHpn1XAYdZ5M54UHBdX2+Elg6+9yDp2XfOguyGYMpRtE
cMsa4TDz97lPxg98aTeNtOPfzUjAp0V5P0VS1D+5NEs2tKplaJNSZlGRRCKrhqC9RVes7GmOWFgg
Zh40dq5rrxofrM4E0Y9YSiJY2C8I8vecI7bZ/pKbrfnnLbH4qSJkBxUJUC4kN7PWIegUup2Q0VOP
yjqUlYmOwxoRyqhgLSOaFldD4ILdQZTmWtqQfEMIae421Z0H6X0qk1U+WcI1PDhcLkJjQiGFxjm6
t+2rq4BvzcBJV0xNASudNP5x6KvxPOgguTi3o09MsDf2KLmoIUQLC52KRwtguZ/UsP4uB8+rwJIm
bCm1KF7rrtHOzmnX4X4bKpZ+t0+idKtFck83X3THuGwf4s28xT6y+y2u5Zk9rn0nGwFdy8hN9a+y
chbRjgs5Ha0Q4cRG2R6IUZi64Oz7qQ0CkS4D85RdlcOfgTqvqxnQOqAo08diaId7i+5ebqWVaTaI
sTVpRKUYz25xRcHtYI2sN4Wd6S3pKpjsMaARyy9hRXjnSt6oIMh4ZmGekmB6kIEarhPg+0mbBhKL
n9O/5ig598EY4mFp5zzTa9O+sUSVXxuiT+72uD71Nn/2YqziDkHniMcRSSvKEbErRHSSNwaYSCl1
2LwBCcGtw2Zs5BPKfhTHnIx727KvoVs+9ZGFkK/ACyoK2BOjYXnSASEVd8OslueuK8rhMi9L8SQV
t6U1jAUO0rB9db2pu1a0zmRR1FfntR96htgYDdUKUlWhmutOs195DyIhfbWdIUCsAZ+XGzf2tZiJ
OWNiqve8iPHvbfUL2HsRi13c9cEeOMo/Eqy8piBc7mlSrFFJBBXvFgUxx8sY/1cDRqRhk4/HKmTU
kWFbdOT2c+KIoEiODAJcuZanWd14YhKOcu6YCRSzU2Pyt+qjbFtnBWKLac8a9fDcYIC+bGqpz2bt
t2vr5BGCbWXv6Vlffm16sI9NFLz1IykvxVziw+6q8E2jr7zMSTKfKt1SOQknt6AJz1wMKLtReli4
3L+WUz1XzKqsusly6fEop+XcvlNSWR60pRP2jokxCE1we5k64PZbbjZ+X7aKJ0/H5WMo9F8VQS7q
yoWDm0jctiP2A27zEpWqRFfreT6nvYWG2zeT95i4oweXO9YMM6qRf0B2GGjLG6RXNc5veuoC+kVd
Qd0vgPzei6v1ZeV0u81ehH1NBToa5UpsMi3OPvD4/JdDeh+m3zH8O/Q2pE5SlfFjg2AfpaL/ta03
P0g+oGbCT7sFbb/vAww3qMfP9WJaDE4Oy/5NQIzEuIc4CNQyM0cMuOIuMYaiXbMuG5oBb3UvaupQ
SBjs3z5/cJQWcXuTtcGSn5E+eM/LhD6Dh7/MLKsL/quj1kpLwkcO+JH9sx3U3r0hBu4yhBtJIYMH
q18XS32HzQb2eYyT6a6yYj7QdTQQmoPuHuLR8R9ZsPgEY3rxDgnA12ufh8lnbWzxb+TpvKt7lzm6
iwLCV0vEGEU4YES1DJREEDh3RHnfbzPSiiT+w7w7v3ggwinOmu0Nzt9hJizwenSW3T8Tuj7+iNlM
R2TV5YftSOscRJQibnPxpJwSbspTW7efO6UOmDKKTwM2jYMmXuCXcywk/9i8k3tDDnl/6GN+8L0U
8XxvcD3tcWWQkx1O7jPev9JDyxpu27FgID3T/odRNDflzX6lsHTa7kC1awC07Vl/IjeoL35b4+/V
23Co5IAfqt38B6+e3f1G8erBEk1PaEOEbMYZ+Bo7aSORoq/aTYmStR+6YhKgGKIBkItR0wq0Tjcr
OkTc9k1xmjlNtD9aaThaaL2WItjQzkRWeMxjq9aZ4b/u+8ntMkf0K0yhcwa1ggVckcCpXPi7UJTb
H63a9bla/DEzWoAwrfRxr0nBrLrQOuEKiiYH33Pzh2SSw2uBeDU5BuE5UoWKswFhybGgAuHa5Zrl
2kivfekn1GuhtO2DGExzdCe2qLAWTAhuXODQttGIOCALu3KtB7DkkFHRc6f2sw5J4LWFh2hL4eVI
JnxqNHpxs4RDRRpSLL9VJ82lQsn3NBOOwfMlzGNRsSn0cxgcgNy+Nj7FA1HWaL6pvziikbLvxTLZ
j8CT4dHtmpy0m5uzsQxb9wF+Y/6MLNAJBIQzgRHc1B2ivL+epNOXRoRZp2HndnzqdUK2QIHs5eCq
SvIJli5eBSWCbO6H5j2ntXE4K7jq70QU0ZfnG13ulDuhL+3K6r7yt+1l3jz0khQiV2+JSNorXzP/
Amjf8J2teHh1dY4vERD8Yw3tEB29QojqA1pT54ziZwO3/zB5NLw0HfQZSkzYq6Rq7hdPYeNENiyf
l4FfvbcRaFZ517wYEsJP1YQWn85p5xy2E/3FPVXFGH9ckrm24h/7IYR8Fz9FzWDubBWHWNRqLR+4
8WyA014QaK6IXcAke41CcDQssdZeRCb8hZZ64p4Oih1a6U/bk+HJruLpZOIC/J3v6M5zZgQvdTAg
OABMjlevPVujTNKIrLusYdzNqh77ok8B1U6Zm3LhJmSIrYpE/qb7ntaKm0CCw4Lj/i2TRR0a7sZ0
VajiG4GuT5OzeIqrFo0DtV6FlDFYTo6RwHLqS2Cz7OJN7B7cwKJBIB7kwwrCpjLQneTYbLQ0Ic/n
2ZF9/O4N/bsMx2JN55E0TKtD7aR7dgh0vPoTeLz5lJCWjCyiKL/9uJLfngHuOhJhG/BPjXH8sMSe
eVvt4pnuIYz6zHUkDk8Y99lK/ZuMcdiQIdMxXHcuk/jok00gJfbF0lpPw0Ykf1m61BEtm4n2U99M
bzRAnwWXLHyKeFsJmd8NC7uhcpioQ7x1NzOd3s2hV++hFzs/E8MYHJRcByfzkVl/1bii78N5+Geq
+XvMR/7nuKJvnZttZ2/EUNDeY+3CHhVlVbCN6MixjiWhpjga+X7GrfjBj413Vo6keyC8GUNwUVRm
PenYQUyk9CKa8nErgCoFBR9/bcCho9eo7bNb5F+9cas3Xe78s+YmZy5mz0DPXp5cy/218K5oJwbw
a4Pori0UfqCww8yAHXrn92SfeG2D2KQQFI5XsFpu4JSMz1PP4mi3KBfr0ncu2u47LqXIpTmCre0v
Zv0pDWfWjd4FeIiJIs9EPRXwwRFllfFqH8k6eZsnf9lh9h+evMG5m9A9pkWrEdhJiVsDhaUhgyVY
MyQX4+OGXX3P396OUWfJnHtFd28NoRrg3tz/3dBt79FqL88x4T5PtmleIrburJd0WtekY5550aZ9
XZkuW4eERP0ao4EnN4RlYtuKl6QLuFuk3/zlinSP07yV56iKHIyOon/UiM0ThFgQ2TKnFghX/Iy6
q7NJA86MRFtVKPVSFJY5ovPA5QJotWRuNagjExhCQs9ZMq9xu0OhXH0Mp/ZXVHXrQ9UktL8zRtt7
5lLmRnf+oGUnfkPpmNyviYNMepMtZSJL9xQP1dfozOYRWLW9+trP973SkhHZL4633LxrVRCYEZd2
mcWsySkOIwzJBdfLPCzYhHKUpUUK+jC8tAHSElW55LESucvH1LaPZVPULlSe1X0t00Dh+oDl3hkN
Y0QUy58x9/scqR8rLhoAixcauQq18UviXNwltvZzqBycjZ3CJrT0cfAvnIbyFRfCDXleg88qr1SK
XWs6A6GzpDtN8DYXFpCNXxRblPWrHQB2r8N5Ihu9deMkq+bwQ02olwQNYRDHMNEYQ2aGm2WZDwm7
6BLkzrMcnBJmP2j4EqKRDKZ4ct2sRceJU0eKk2yCv4XXLNmEDPy+tLz/qO8N3tt+KPbLPBGCxXr1
GNSJD5vRIL6U5r0DCNqbeG4RFMb66tfBehGxWnZ5t47InJHAUCr7zgqonzgCvssyrB9rUnf+VXrN
3wn7kn/DvHtfkJEA0uUsaiFu9tGN4A3h2Y/jtKSe58qdvbpZPbMwoY/HmRHkT+jQCdKE+2DlamQm
3Jotl9ifb5qe0PzlaGFEYIBtxnIfzWiowOu2dLzdPiGNiPtcJSAisXxTTuye9Dw996CEe3I6uqc6
lKjM8dcdFHzLDV51mEsGtChjWDYneyAfZEjG907O3leA4OyIah7fV4KuteM/vugprE7QPe+FwdSo
uTS6tr4Lt2BmzHX06w3CvdiDl5wqSIML51l4qChpP7TIPM5kwAxnxLOABrkHBw1nqT6oNrNPvVX7
h4LZZO9UCm+leQaCAGxs8Kz08gZbKgkeYym+g96PwkenX8s9yMyGCW/ANbSgnLCNNZ/LfmxwMKy4
qQIfofHmTxxiEnN92g3TRVa5JnjFb78Vq2QWrGP8ti1j9NSUlo3GMpweSkJBdoVCsBvTl7vDFpbf
r6N/qtUYEgdDGtARsoL3gB8xm+Bv6/06T2xECAfsN6Oj5VfYMQmnvrx9p2bpH2v8I4+bLS80QTqg
I6w8/Kk23buq24EPdJ9mzL00UUhkx2UdHnyiAzJyefVrQuwRgRVTAAoolt+MieXemYCI57GuftiE
X8pwxu4ByHfdCoTPqSqIy/E9hBlJ6f8bfRutvoNec2oLkA/kfZelh1GBtHyLG43WC34pXSJl7glG
CB4L1U8vHqK+HT6K8tjF3oO7+cUziC53O0RvsJ99FTwEdRufKQFiQNxQa8hczDs5TEcnIqrUypnJ
6d3UJ6p90JBSbZRFTLCZE+L5HEsJKw6KvRcWH3NuaSdDB2DvxUxQi1V6xT6yfb6wnJi6qfHnV7/i
xE6sLYC8u4VjFEn8IDwr+OyHoNoH+n+knddy3EgSrp8IEUDB37ZBGzY9KYq8QUiiBO89nv580Ik4
Q4IdjTM7e7EmtNOlKlRlZWX+JkZ3n40w+Tq18kuTkw7fBORhL4FnkpwruEBrxi8yaXVTuSV14pGv
CD0LcEBU8AII8x8GQPtbMsb26KL5BTsx/5PDyobxLk2gEo51TqFGC3mT6VH9lLZC94GXZ5BeXRnz
Ci8onntDj/aubaqPCdBT0vmmPFZ0gkc4/xbvPQ0G70AW3EPgp8YErz2Vup2i4K+eCivtV5QCW+QN
o17/PmYmZeGSLsivEaYhdBGlIKUtVdgaKvHDRMumVf6ENU/Uv/oShd00D43d9T+SrJcfi7AKeJtV
MqK1Qw7hdSVQ7nrMBdiHsDKHFxG3JjxlyKJVrN4kKLpRYozvsxhtdSuhSlNY2FCFqGU9FIk8PqqI
jjg4LwRO4KFYSHutVq5T4KW3oPnMFeKx9UZSYU71LWI3oZQ8Bdw0LW1YCm2rUaqN11EpGij9vho9
G6OvXrVtYuqTFlfmb/F/8vtVGoYgo1HgSa/JFyDKkNN59JxvvU4FNQsmaDci8QHfBG5UpWTo/gXc
pTX9i31CgXJt1833rDBRAqJKICFWRg+vSZX0lw9g6FvQuNVLTKNwHw+Kx5tw4BXQ2d2dEkLDU7SB
nlYVljeQY5qdNqJ30jVV9tbqsvlgWl3GNFujXMemNt2LVXUUUlTDNEPF6KQBLr0ymiG/Ul0h7dD7
EgeahhOIUZlA0oWfOk3SpL9dXQ5/1Z4RKI4VS/6VIcvusQAEutFk993PSmOPoaTg/+fTzo7rbI/x
Iw0HWXWTTaeUdz6kwR8cbo/SZJFtaWyV23HC2WJv0UjTPe0FmNbLLqB+CZDfPph6mmIwjQPvGIFu
c+aSX8GSvDdCOcdJpsUQJaOwADaEqgCpmBQGqzYO5NcSwdK9kkuPMPg7R7GzcIOjlp2thihvD2jE
NY7bt9Gtppoq5wF1zpsqL8VVPar0vFuXfMaq4N9ZqfazirXr1oz+0DGFbmtAcJTD1r9J1Oq3IvX9
s8rPPSl0hu4oPLcDNqfDFSVLkyIppNir2rOaK5dWyh39M2WbhUq8zyUPPndchwocw6qwXwtb8a/a
RPBqGCyePR3yQkg0pSg/YLabqI321oOohFhNevieK0p7D6I9vlEVOnAs38RhhBxhGVqA2kOlPVkp
bQYS3tbp3Hr4JpHi4SPXX0VBUhT7NC4TB73C4KFulHSPwCeYOkOkFjI/fg8pnX7kRqkG/1dd1u7v
zJ1oLypIjVUvlH0eBOa3HjWLB/4v7t4ea2x6FBqK90I2tX3R0kAz7EC+bUGwpWuNIqxL62bA34oQ
3oA8EYn+bCq99TIkVGZjsAHpPgbo+oSmIzLV8HvTd7MKpF1lkCWBCfgZZ/K7JrfqrxIh5FsXd94b
Pa+Gg1tMJS5VBbQBIK8KQG32nHRQjoQ8Sv5FkqBzZMawPyIPLai8Jz/fgBRBwaiue9iglaSkDrpa
0LqLnJL+FeIqlE0kObWcqTWqwo4Cd17nMcLkCunVmteA9Nz6ir+nCJAjC6cDykGqc+okJ1sjyZs9
tssdOPEgjOtDa0PzuQsKzX7XYDBr1AaqPNypFTqPK3roUOjSMm9fM0Uy3qhiIRmU26gsu+aoniy1
UXd1mXsKLSZEoWC4Wlw4pfiOOrZ7pyUKz5jeu9a9aKR2AnbOUOt+j7Z2RKyTJO/JbsnmlLxXHs0M
8EQ/cYZyS5egpiKvaUlVB53Ava1pRu+62nPfy7T1fldKcoCUNR5RswFK4GJqimmrD+rYqlyoWnRO
t3kHxBEBmCTdoxRkhCuEAN6rkZ4rfSeq1RJi2BiZ+NtECuwdaoHfkromFsRNv2nwO36REd67Vpox
gBJZm8cqSxE1IX7vkjF45pE5Ee3LCTk5mNdeiUyZ3dnmrZ0KOpCdfdQ8X4FcFbtwanJYJ41vTpEv
OqHDkz91aeM/0B1D7Im0AuFTPhISHfG1HlUhC5RSm6wr09+WYeX+spCz3Mto7R1oP+XrTlabPe09
9EiFMF7l0AWpHZVQ+pIxukc+sDp4SlI9yImdvKQGUEKMrAAooC/yqrZ1u9foIr8PMHCOfWPJK7Pp
kWWNuRw2nh+KVUF/GtfM0OZSQxsEldSXHn6PpHCHqxE1YMMcsg30fwTQ80B6VmjLnQBm3ybY5l61
svbUBKV3i1iIed1oCXJJLuX1lTHRO6IhDm9zNv69a4nkhQGebA2JkzKHNEHmNzwoim48c+oeUYjH
eCxtH/RobK76QZjfh3Zkt8OvgJJU6CD/qDQrb2Hf9xta4fGDHkI3XvMMrWARD5qOnBfiFlWFTFio
y76DdZLiABR8aZDO+u5HPBJihF1APqK7kcXp4+Cr6iH0xYQr9l0FanlwD6jB50FsSE6tWVgeDVJi
bHpRPKSF695lmiGcQoEqR7nUPGo6MDPFkINdF6JwEBeqCxAaTBoBTEebp3nCZ8WishB036U+pFjX
ANwGcZtX1U/wHPSvQ1FqT0qpmeVqQF4rQcbc017R6DJOpT/RfXMQ2rx8qOkmdNHDVHMMtrMKn8yC
5NYjljU8h4RSp5Y7iD5qm6R3CQScOwAe4X0LH8QpQ3ZKGQftYdCNAHQwQNva6ZB7KVdjLdfbovSA
9oZJRCFfFwXyxn9xomHc/ZBUtLMoOR+qQOnkbVZL6K+C4mhv8qEZd96YvQABlQ6Zq8f7UR2r41B7
Os/qTr8l/sgbxKe6rdnWYkPFsVrHQWfROBga4y2ER+GgVansrAjbqbVajnTLo0j1D7RMr5KRMjoo
Nc68jDWz3MnuibTJPfUJgU8yqZNZib3ucnnfVVWCvCe+VFmieC9joY3UYrRwb9QeKv6QPIEzBNJT
MBbFU0nn16dVMECox/M8XiHH/Nsy8LvL/Fr+haqMtAkbO/xeJ9hwmoEe/RaqRncBMHz9PEi8iVfo
oOUKGWjlHtMIkYpxMGLHzON90ljI9dlDQTtOIFJfAXng0hy0O4/A9+h6VLzXukKqYpiUH0C1Z+gF
hmpVb8qky8FiF6h35UWpbL1c1Vi4ITzwp1tDGhISLOpI9NWsIORg0LU5YnQ4vPl9Zh7o3EKVkOpG
W8UeTdyEOse7W/XhjU7/89SD/LnWNCl+j7upnMCKv3k57VOETHmCaNKgXcOt1F7g1Rr0IFXTfRZu
NhC08RwDY4NQHuDUiS/fg0BLI/e+CTrlVHVFMcH8VPSpYkoCyOO0Vn8apB6lNdkznpMSgjpyFj4q
QZYWcR+rY3PPpYw2gaJPjMsexfhfMJe757RPoCl2SWAqK8Wkjp3YIZDosLO1n6EpYGB6Y/RDq0f9
RDcrhJhY+sc219R9V/oV0kk+5dI6LWv85AtNfevA7L5STXd3utSXa5fr/yYcACqvrQD2qDq9QlsB
rNZrk+dQVjRSsyFEuSZ4AuBgO/C44QC0U+3PBLZxwMeoB6FtD9WBxAuyjCsgd6ncfh6KQrCbkzQ+
STo0fhEZRb/2R3d4lv2Wq9izMnPb9eiW0bDs1vT48m+xl8O8Tmml3zemGeloyrjhXUbOBx4PvqFM
ZQe+XxvsOfEaGxDw0q4aggJkvs11FYUoY6JFgHp2GkTjuxhy/k5NRBDiddBvzAZJm62k9/oTip+/
AjBCmySkIwF73n4K0kK9oaMa6KscUiEUgErvnm2L9MW2hgh1h2ySFUWOM4fElFpTRfhGCyKwZ1Xq
qE0YwsQI8E5LBDVUXjOYEpZwwrKJPRn8RPOpu+Z2B28NHKTc63FKjBM9ImCNl+W7sPK6dx0BRlrE
FNmpZSs1ZZ4wj39bLoWG2i1KpB05eAfUPmFBUr+iSWDZ7boSSIXAHaaNUsAR6BM035Uif8VKgd+R
2dghuFJw+N068NG+8wO8C1e9rgKPMyqA+p4v7DtjaP0jIIVhz5msNolJDJG4lh+aMUEoGVmIneoV
dEJJzp5Q06GlBRYWWGSthuGms7Lg1NI13ug0/0MS7NGC4lOYTpfWZuA0g3jtPBjMSCBbwNFgPMdV
Wd/ASBfXsSw/h7mR7ztT8W/LopX5Rxkp6bsUDn2tqTtqKOXR0CXxLpsGfWhD8atvYzMgehEX0g6k
q/xoqEX3KJVx/hijAvLI68B9c8lhXun1Iber9u2T1eJNLMgDVr5E3k1lo58wxpDTlSajAzFkyg7K
EmAT3v3XqdlLN0MPKHlFiZe6uDJqu6EZvJ1c9d2tB0aOaIY/5Q8/stCNa9INEC9kR9yw3bd96kcr
RJfl2zGtULf2s34Fv0u7LapyOEVBetXErrkGllGtQWV7zshUQUc0wHdrHWxOZHSkpGgNnNopBRG0
wZ9KQE4HuCPGrrCD/iSjs6PzKEH6zo8j87vbufKerr6JIqOHw4tXQ8+AOHDv18O1VMENQEOvhjTo
fjcN7ZtBxeJh8PO3oYXWTsOkPdRVCisNl0vqriibOcg9gHSSDOnJojzwnY40Ejw83Uk0XO3ooSKy
YVsoaz8gsWt67Yg0zT3XDtWvSuVxbteTMriU0FiacvBIoY1fKigHCD8gcbGL9kGWRmTvBg7VIVDp
h4xdHU8KuE5DYaPFvsBDVbqBmBUkZZJRynGtt9wtHqwCUf58HFJk2ShHrti2z+bAZijSYhWVDQsh
bouuH3ZjijCOoYlV0I5iFVemfBBJ+ivIvf7E8wjvuZhrHLel+LaNNNrSljGUoCC8ob81SzS31KQK
Hope/GCpJ8WuLNojn54KutEFFfvRtREsMWF0rYzc8n4mo/oY8EAkAgKckEzThAFtefUPk1vwEDe2
97up7ddcq2xYYlRl4ZZP+ksGMJ4V2O7ipsB9nMIs9f12DKU7y8iMHXKEsCjQtjt1GQXIVQe9cAvX
CLeitFfveE0CDug9xKz1ZLzxKDWj4j1s8sRt6R/72UMGbgNh2kkXNB5yuLuw3ujm5Ls2407SzYF/
FGAF0uCD2V0r4N4cwArhliwRqf+kDK1vOgKcT4FUp05ZBBCsJwYLaiCrsG5Vh3e7/UuP/fAEDA8B
1ohuupwJ/xtJY752LcDIpod6gNwGyq2Xj+GfPFHbLSTldhMjc7SWkAkA1tW85ugZE/smQ/D8pUzg
aEQ83lYZwiprF5ONZIVuo/ps9rFMxzOGqYHCUoOEu2y9RholQCPwj4HfBFeDXaTfM2tiNJPZQqFo
VP860oYn4nNw1DP6GmtUfbko8GvASkvpqclmOJMVZMLgYCB8a1o0ndNYAqYHL+ZXXXkj0JnS2FEn
zEGK8V/vDaULtnBD6m9RQSUUnhPFnUYxxBryDqBzFUVCe0ytqefzUJdgGlJVRjLb0+jBK7b0gGbD
KZZK1BLCqLyRS6gTpSqFv0KuqRVvnXCtSuzUVkM/aGUYmZKsW12v940SxadAdmVCa0x615oFXUtI
6fxWConZQzfKNYtv9E7G2wFm6DoUmLTmSHknMUIqSZsOz1U4dN/AJECrEO1oIBDS9ttRoXa0ymRq
oX4V0p7RgLBtee9QIAdoIP2WEmRE4AbmzoCSOFpAhrKxxh6ytVT51OFSyJ46arlbYAz2lmo6yaXZ
DZsK6vprCVs1BFEzNg9VTRekQaolLWo0tUxYZNTw3G2mtzqdrpj+SygDI9QstKBHe2w2gWo9SIAJ
YLeD60i3rVFP3CY50I9qqLj3FdozGERoD1UxgoqSo5J6jp577t5MFBB/mKepqzY09F/k39UW3oMF
7hFAlePRrn/vWjrppK2TMbk9OmkVB6eA3OBWcKBQViXUP2RoQTzQpEbMOGqs2wAczKb1eveN/Mbf
x404eFVEvSGQrXVdau8qAMe173fyDQIW+dQ1H9HxbSsJAm4Ndyr3BuVUG0N15SfJH3DA6N1Hpora
cmX8SMyyOyiq3e8jNFC3aW/Et30CnahUGlSn7eFdT5p4b6tQ6X3CBLEcJnZOyfbWBTXMRTBycrrB
rFYeL+Gt4mnKS1SgJ5oUeFNx04TXvHn1xz5UgxNSPeY+7kS3ltk/u8Yy3/tIoyYxJrV4i4zAO6WT
uUalAC2GRyit6GqXB82yqe/zGHqMe/w3FBsDstXQNH8yQ/zWTUujq0eyt/Lx7dsNGmDgVWrl2vUo
6vDOaECzdFNrq1ML0tA2FnujbDE08TxEGbuqcAIjmF4vwAVXkIUB6tCxPfFuaV4bztJGg4z7bJQd
j8Yxksy9hxyUM7GItrLd1w4Vc/dGhsdBIdpz4d5YFNlQjs6vMFDjagali1gfbO1418YaZAwYkYEO
5JGKD2DQWAkcIbnuaQSiBJDNKpsnQrdcbSpewt+hKMfX/P32CuUTaJY4e+Tjy8j19hQr/XitUwLb
ZEmVvPF0BTyEjOY+k1EqplWQbekwUp1kUmuepVs9HTs0lCPb6dG4QUa08O21nBhUa+NB748SzLCt
GvYhj6o+3Q+dEd+0XktqHiBfvM1SNbyiRBxwq/Q8jKNgfLKZxutQxiEBtUoPUx9tIxm4u4Jw7m/l
Uc/vOqF279nQ23s1kbJ1EVL/X4eW0tzSmc1fCiuBh97rRXqFHCckrZDnWaD1ydRXva50pAH/6hHk
Xku6RPW2E6RGcVYsWPT8NW77YtBDfRz4GDLfqpg5AlGlps8AlckBHpgeYHLutfcc+MXWXQGs2tkb
83TZFGj6wfmAwlR47mBOggX3bMCksoMwLECOlqW/AS4twu+yvWabr/Q/Njfy2C9MUUzWfF9HhH8n
C2ED/JjZIZpaSSNCaewtqh0h/QnQHYHeNUc1SxoY/bJojlLtJmyvUAU3UKjHwEY9greyOJpgdfYt
UtboyDSZQ0e8vKUr9tAK+KLcFfWzDJQXTUCS9iSkmbm5vFpnv4+wddkwZFMYpjUzPYvpdDbUy3PH
eK5/lSexpj+6sTYJNgSOvs535tKAZ1zQaOnqWDUJ0Am6MTM6NARETS3y3G0+ETOsbZPdIXS676TH
COx1OvprM+JdGO3oYG1481IwMu4b4d0qMf1D9VG44/XlNTjzN2KjmKppmbaswZfm+37w4Mqz0AQb
g1NeXxwsUDPfdfc7r1SPuublgb66cMENxCsaQ1yhmPZ8rW0JTx7ZwgDOGu/hR8YoH+g/I3lhhb+a
v3FtMIRNY1No9vzEjV2h4NzR4bgbQAf8lXl0suKFmZwdwwTIB8XaFsAxPi+ZnNZaDfCA5k8EuQKK
4kptDpcXa2EIW/48hIsg+0DXAG/BFPo9DacSvt6Su+dX13iLxfpnIvbs22e+J2c0aBllbK+oU4f3
qBNJR1/FfdaScrSsNFW5Rq3+Z62btIWpJC3svnOb4uPfQHyeJ81rSF6y3Dg2qquiQgx+40eP9Mov
L+fXTa7Klq4J/k1RsYGenfPMKDEUKzF1zyMUPcltOll70zzUVlP/T9vLt5eHO/P1AA9BCqbPBL5u
7kBYeimVYh7cYEOrdSOxmKgTRvDuLg/z1ctTZRgiiWXZii7mR9crO8/XE4ZR43QXmsVPd3iKhHXw
eMqqnfgmxwsenufmhbaPIQwZq2dVmy8jQiuoUeMRKZGXIhTH7f/HRfLs8rTO7AmCI7fJNDvNUmd+
l5AoXV0Jp9XLboFHGsahgD9KDfPyMMrXm0v9NI72ee/FeVfqQ8A4pI7rcYNFxKE+2rvM8RzJuTzW
9FOfL0lVoM2jWXDeNcCRs4iB5rwX5pKMwVHCweKhur38+8q5NbMMGf9t6tnkGbNbGMhhrzeYHTko
52zFGj+PQ+70e2go9+OatumKSPWydJt9PVXaZOwM7IEXIunGbDsktlTnVsigtvJNUC4L/GcTYO9d
3R8vT+/rvtMEtRbLlGG9YEg/W75Bo5snxh6fyOAE6ndQH5YsIs+NIEgDpkRAJnearV/cVaAE0oEP
lFEjwPcjRbHZXIhCX3eBJoSiIhwtc4pse7axuUvGiJI9GCCXnku9Qc5qYR9MC/F5nzGCLXQeFkAI
2Gmft/QIsKqLsEB2xM46Arc8dA4GLLtwd/l7fN1tn4eZAtOHnMH2VQSYZIYZRrJplOYwBRKrSCxF
gnMLptnWFOEIomhvfh7HK0GEaj7j2Po7ktjUA18uT+TcAAYLxt2mT7FgdgF2PXdBnDMAOp1+dTK1
zf/w+5pts7Ns/vrzc68PdhlolBIcGRkgwmWwsKO+3gA6Prd/rxouN47h5wUqNA3uhc3fX5cfs6Z/
F+MtNbdjZTwoIFo1HwnjyxOaVvzzBtMVYRPHDNSbKQDO8pLcg/XdTBOivU+ntNpoBlpMBT2uIHjo
5XjhOfP1++iKoUHf5HFhiC/5uTLIrVEg/+YgOs7rVNX1hfmcHQDL0OlI4g87/0BuTy0z1VnAFLhn
6ajdv45cugJZkaSDXNFi6T5/oFpCrG7s+P2ix3s2cw+SDG4kTf/1PtPRJ+FfxEcViP8sskAoyXya
67EzZocStrm8YNR75qHE4Zj+/paiWMaXdwvACMPSZD4EdjYbjWeS95bucVTfiQ2CUDtpYbx5OOaq
tGVl+vS2rNv8r8/L5qpIJEQK22yoT38frz+C5vflnTz/8vMhpr/Chxgmd60ELbSJnR4i37Wm+PJG
Agq0cECXJjJF0g+jwAjRfatvGYUyhZdDJnBXEFIuT+VLJvN/5zLlttDODU2b7TIac/HgB/w8oq+b
cYMo8RUszB1yovulG+b8hP7fUPosANgwN8yxQNWM1+SxsIDGr/RW7UDrF8X75Wmd/0L/DDULzjn8
3QGTF5SFQUHz+P1eSHBPLo+xNB3x+fv0WSLaWmYX1AqlU6qYttl/g7+7uTzM/MKcfaD5+Yy9uMxQ
9YmdAHSUMiDtbNziUIMkanv/30aaFvXDhhNdNkoGDniQcDUsA6AkRnRxkyy5Q/Z4YVZLizf9+Yex
htztw0wfXeAOerlWU/gEdhv+HF1ZWvhMS1thdozsvgyAbINzQvVPg/XpWVAPqVVfXrulUWbpRqjb
ie0b9PNk9ybX36r+z+XfX1qvWdokIrVI9KlfmOQ3ZvUbll0YfLs8xNIUZpEgbhAvT9HIQrMBCJg0
XtO1XfjqC3vZmEWAiaNvxjHHMtUEpgm5XB3CLDl0Nd1KpW0QVrk8pXOrxp1DtqFT6SX1+LzLMO0y
B32C5kAC1Pcxph3bEumH0xDhBXl5KGWe3kzn9ONYs3CQyh4uW7GRQdS94Tb1mzsTzA56YBaafjr9
1/BYgmyCHYrTzsq/Gas/nnE91cooUC/8Zc6tM9efqrCldc2aB3XAwbD+GjpLQZtv+rR6q8GiRDC3
XSteqMKcXWIbmA/B1lapzn1eYi83PHOoRObgTFwYJ4iOpuxcXtqzK/thiNneB/eF7YEWTIkjmaOJ
TaBVF66DAme9ioFyrnoMfxd2zvkV/Gdas8NAx9oCYRGFjitlIbXnehP4urpu5F9tI73+L/MzSfY0
6hZf3sJ15xvINYWxg6Ub8M7hJvAYU3Tmbedj3QVffGFy5066mDJXmxqTqf7N2D4EXy0qDDdHExiz
i2swt3K+cMzP/j76D6ZuI8FlzI+dGQNE9BEkcozyWUfmkGL0wgY/t+vEhxFmh020mZ1ldp85WBUE
Ep7n3nrAMuLyd5m+8ccHy3SiPw6ift7a5kChNm3rzNFU98bEywx8+FaNsz295k0UbmlKARQdtpdH
/ZugXhp2Wt0PX6cZKhMnjzF1UJY69adkW6xrPCFWnePvwyMWGxv3P050Wu0PI9pGmgdG5fFUEqDw
a1pwOy/O74COg6NJEl5qKBluiyBt6Zrb5uHyhL9+S92c3qF0EiCOy/OKJ4TKAcNGBUnMXO23hlLY
+6LrkBSxq2h3eajzG9M2NArXusBR4fNELf5kxJWVpQ2Fg6zAjaV5C8Hq62ymTfPPELNgBXZBhh3G
3lf1ndV/xww2QD/030/DEKrQmAOVn/k0JKPtPRkHVAeTadfDDmphC55bJoPWo6rKqm0o806TogZj
YAD7QbU7wc/JPfj6QshbGmF2fq0cP3BkbFIHIoEDSeMWre+FSZz7EH9rWbwGKWfNn8/gNr3UwxjU
UfobV3oB/b5Ga+jyh5jXUGjMgmyhH8UysVDzMbDGGAN7KgHwp/s2TN/aMkc2NEaCGnyTiUmkLO0v
D/n1YqJaT0pDWcuiOGTOglJYe5GQ8DN2bM19qekLAB5F5M3jzPgL2+zrvUthi/0lU0UxSSRmp0Vk
CCrmsMJRysVAqd6BZAUrJmsrSfnX5xIQpqnQ2mMkTZ7nK1S9SxVHAWpp6IAMvXbLX2ahHPSl2Tw1
0QkyNkHGtil3zWbTdCW9v8APHeRscRWuDy6mYyksN1WprNVoJIcSWcdRRx8FQQA17f+YXQO2s0Dg
vw/6P0YITw/Ta9TmIDOuadsDbzZe3Kj/k2pUMS9/5q8HRNfoxFPEoHLytbpY2vjSAaSMnIHELbyD
R335979UZVgOFtoyqfhw0r80gMrAjjIl4wS2TntCGtiR74xTu+42SAAegXu6C8fxTKGBwrIg32Dp
qTbMG0BRk8SIUOSpY4u1tdO24UZaV7gn7dJtuvMXNtTXq5vBKJ/pU+pP43iW+EPl7oK25w5N4T2a
PxLk1KVjZW6T4gA3sQgXXs5fY800nMU1homCZs+BDAA4MnQ9p+E4LOGVb4J7sryF43huS3wcZHaz
+HgVDW7SpxAONk21NbSFNTsTWTRiGJcX8vfsillkMVSzbD0zIWurnyXcovRjGhyscmGUc1/m4yjT
LD/kGnXoJlIxhKkjH6FQ77E7dJRtubMWttu5L/JxmOnPPwyjCTeqXIVhcE6DJSFecHO7fIKWRpiW
88MIoskML4ZO5NgtWGkk36xTYouHy4Mo00X4ORnUP32UWdSyqS8B6eejIDfl7tBz2htP3sm8hie7
8xxlIRU7FxUo0mtCxQuBLtC8LReg/Rq08pA62s7bR9v+qrzK9/FqXCtbxAZe7IWgfGZL6zw/JkwH
RXo4P5/XMNfE4EM0Th0LfDucB3nhG51bPp3nL40tKulCnveDEy0uC62JEge0a36Ywly51w79fXEy
nGGfLZSez0xnWrMpsaTyTPD+PB1ImfmAdkqMCNT3xihX8vDr8nZYGmDaLR/2HIpZIgs7kwHqdYYk
hFhILs7s6U8TmIUANFPrGiI9wHicDZsDbNsgW7h4lqYw/fmHKSRS1+b48ZAyaQ4e65TkLi/RF2AK
Fxu1f95t08UGhGK2pwZAPEo3tWPTotgE7gsClV5wwuzTcMGfk2k2N65YAG1Mp3B2SqcmjRBkzACh
5tvMzrQSRWt69G13pbTfLPDg5g+BLoG5VNk594V4VNOsp9esfaloRSQGsWdN9aXxxs4fIW80/8Nl
hrQimZJhK6yhmG0yDwU1WZHUGAtVRwQRoOJTGCy1Z89Fmk+jzLYaHKUG7UlGqbaKY6xDx3fstXmN
3bCT79y1fHN5W5zZdp+Gm207MFGAl1tOjloc6+gQLrW1z+wAft80QRqAqvkCAuhEXNtNzO/XMt7S
rv+qaq8S2BPBJlRU8+7ybP4GxtmG+/Rmnl0+nuoXBdc1HhSxAWMUH7hjKfvxqzV5tFZpiyKv10pv
KJFrUK2tpxKZ0RWvLvUBWlrzMzCN/KWLuiMSAxK2oAWoeGtA1yfXo/tRrQ0ANGgRQEkr4VjjEpBC
/MDEUuD/hEy7LC8c2jO7+tN0Zrfc6GYuQk2hse3C0Vij2nyHmlh8iIDyry+v3Lnv9LHYMEuitDgF
mo4DOsWb58Qz16otsFJ6RjhuAz1tc3mws9PiGv2/PXyaxJ9jXWdJdtf6lu+E9q6F8IhTwbBwg55J
2qaeKh18UA48C2dD6IJtHY7kBxGmOHhAB09yd6XJz/96IrzLhDq9Rgg+81HqQNFMwDqpk4WoiqPn
eVp8Sp8LCB/HmMMW427MPYhJqdPfYiuwa3Y4uO3lQ3CQdgmwqmH3n6Y0xy8OCWyhCFlaBz5FJl81
76W0MMK55OPTjGaBFDuTzgx1SJNIX/HgyXbWCW930NvRBtWyhY19JsB9GmwWTzNRonsbUhNS3Q1C
lzAULq/XdDBmEYff50aYchvo7tNe/3BvI32foDASsV7lQ+6uRhPJi+9Zu4/ltS8eL491blN/HGsW
3bCd0AdsyJhL+4h3pD35JIur1l3Ids4v2T9TmmLFhyn5EM4GGqu8EUJn6q+mC9n0mePP89O2YGrK
FOrU2Z0jx6aJDyHZLdnUaF+Nb1H57xPOTyPMPooJuyeuJUZw0UmlMYxqzff/4VN8mMPsU7iRImqk
ylJnRFc1s/UNhFYDbe9ODRaC5bTaXzbYh5FmXwMtepp1dCDhyxaQdxD8HA4KpOz8SVEXkoFzHwZx
dW2CHwoeOrOhUBqDUYZ6mAPzY0yPzXu9dFrO7GAbDAq4FkpN/Gv2ElBNRIVy7FycgQag++23OsmB
/rr8ac7M4tMYs/AidZavSVqAPGKzS+Qr9B21bHt5iHMhzKaiMaWDCMbwhvp8RAIV8021YYwKtjiw
0GwtrRt0Ijb/f1jXxfFmc4rVLk4HFPccLf4LQ/U37arAnX4lnHotrpqFCHD2M32Y3ixoYveTBTjn
pY6Ew5C7siKk8xAFFi+Xl/Hsl0JonsYACeIXnos8IADQTLtBcnERreMDAoUr2u0LszkTz4AIM4Rm
0hr40tZrPDVvxgq388YS6EVrooTJ8HB5KtbXU/ppjFlMgxaLiCsqGUgc8/NS6F3bGRq8Ddu8QKoX
kxr5lLvN0qtuaWrTCn8I1WmmqnU+CYFB4domjYw+W/M/7fUPyzcLdXjKj1E+lp7jH9qNvCWobuTX
xhEOqO5N9vPyOp7fEv98q1kIUpqiMOTBCp2s/mH9MMwf/xaVzDP404eaPuSHFfMLVVTKhB70xn3u
buLxOvQWnvJLe2GWe7bQpQteCJ7jmo+jixEy0mfQZnp0WcM71f/2n1ZsDh/11FqWpDiMHMPF7rJI
33rVwpa2FKvL45yPQf/sgzmwN0/SRO6inJxgOzrylkpFSN8DwzHQ0N4jzj6Xx1vYCfPntqnlgZ5m
CvjLaB1Qd61wPOM//tsgs0DXqjV65UoVOm1xYIuvVQzQtEUmgbgcHMQsOIxmmFESpTcl7/6eoA2C
VndT7Iaft5EWXj4LIWGekCa1hxZu0FA4UAb3oNZ4hXlVs7u8btMWniUlH0+RmMeEAvJ+iRemMwYW
V8M1kk+Wbz+X43XwK5f/jKGxkJos7r5ZYIjaBg6NTcVS3iGN5KQbHITX5rPsFE63iMg815T5NL9Z
lBCZiig6ml08UUbHdDJc69dIpG7EBvhn9R834SxehJonlaJxQ6d+l8Lr5j00FrbEwtdSZ/Ay25f1
IEP0ZRsr78ngQ88GXYVLwvc8QinH29i44q51IS08V849XSFRUV+WyV/VL3gXyNGDVQ/cTtPTtTyQ
kdHbUq/79bCp14GzBNc4u/N1nhXC0Ayas7MtUvug3emiWNshPDZAg/uFV8XZiPTh92ebIkKMvUVC
N3QiVJkKe13iLYik6OWTdW6QqV4KHpyGLHny5/vJk/2uCjwrdrLyp4WgZ3avCOc/DfG3UvzhCmw8
DddabarJRbjArvrwiOzS5SHOVZvpLvy/afw9YB/GyAe3GPwiCx39tjyoe4twZ6zkU72r9gsjTSF6
Hoo+jjQF3w8jpVZtpyiKTcHV2on/Q9qXbbetJNn+Sq3zjmokgEQCd3XVAyaCk0Zbsv2CZVsy5jkx
JL7+brgmEmQTrdPn6WjJYjCnyMiIHXu7ZN8YnuZwt7mDOKJjbjXh3LZ4bZudGlzcGdAHCkQw4/YF
eBw1TylWRjT7zosBzdV4CozYZbttACJnVYC2zlORLudvDX/o4OfW9tnVwzkji/5pZukUqrHTo35A
YXawB1d/geKOA8Vai9iKkzvyfq1db9Xe4skkmxqIC3W8KcQjaCvgDALHtEe00ile7oTeGqj+6iqd
DG+xLXQ9RTe/grcs9Mu70NfFyiG6/vnopCTI0KI7cHFOwe3WmDV497162oLOVBpXdtk1nw2gHZvr
JsiTLEsncdbxms1tSMk29olvujPMDTRhKxf5NXdjKIY8A1nQELis0EP8JAZtHczQ+CB1XhIACuDe
Pi9XgHuomxPkSRUDOV+2RDhkQCWiwbWG3KynehHYAFDWcBBnQfXZmmvcQAV0K/7ncnWQWgISbH7v
YWBLUEuYSAPtILbkEb4r9MeoWylsXU7b+ecvrgI+VXpeqmjTZMZ20sCAzp+U1Fy5b+b76twRnBtZ
bDGqopUcyreozYQuUx2IwEpq6NHw1zD9uL1Et4dD5UWA0NM+GQcwmHhBDvUlH2yTY7wSwM0z8j8P
BmwN525aTFBTjSR4zWH4Jod2bb6By4cxZwT8bM0WuToelBwBN4SKFK6hc2NaB9pC1KMitFZNpTW/
VULNmkE86t3gCfi3OWq116BU162iFxW7DsC25RBbOYMi6wgx5xqBgcbCBBSfnU11sdakfnlDYGPg
bv2XoYVvywvejuGkMVetjPcsAr9WHad7NkAsta+m7e29cdEHjQ6BM2uLyezA9QcMmknd1p2EN7eq
McmerwtujTvZ64gFrlDVXr/a1+ZzPuQnNzuDuhC4BSHEXKW89tqBQXGJQO0m6fuVF/uVcOV8jPNX
OTHVgYYhjEEkAp0wEIUZxlYemjuoR+961AfDOP0Z1CnivdJh6lpK9OopP1nMebFPTJfjBMHiCfQl
ba4M72hFLO0s7euHIEmNB5nzBkI5Ubbi9teMzr8/MRp00PHoB1NyCehRlGnX6aaXSIqjgBgy7IqV
u/LKDaCDoAVpUvA3oOq3TJdi+Sat7OYYbTe30tWb+B2SSpBLQ7Ch+LGDJ5W24m+uxBvnNheHZBIt
ymaQVkGFDGxJ3vz4AOe+29vSBljxh3olart248wHUkdPJy7s5eOjSCRpJC3wGzWIAyEg5IBy3rp9
Eq+ZAMABPg2eDc37CxcaQhAATPnw0mLydeVO6ldO+rVNcfr5ixkbyn5g+XzelPC5mmQgHKZDUI9O
IqmOzsnKprjmxE6tLdyKITSI3SbYE0z/LN51fqTFnSqtDGltyhYuROHQTopl3NOJghZhn348fJrx
+QT7CA9c+QJMHaUJyKgyPDlzLX1tQb4JMmlANWTozN1e+2vX54mhZbQOkkathlQK1gak0T1e8bIv
JGLH4HZXoQCYSqFz2+AcXCzv61ODi81mgMW6gDps7CHNo0XWoGVQ00TZjn6KGLjHwa8L5SoJpIWv
EK0MbQpRzG+3v8HVDfKfuVUX2zGgsYCoLC7xjoNBvj/0Xe4W0OKR1ub26iY5MbTYiS34r8d8hiNU
NbSQnbb7Mzv95PMXmxA8fWVdgRDcrcMKL9NK88JK5HY6SwNzZNZXVu76cGb88kz3pyz7RqBAXo2l
hnC7qKDk5oEz8Pa6XL0s0ZTybwPzwp1cHl0RgPZt5DpgMeOuHKV9bu7HWiu9sgN7sfgF1Z3XpgYL
H13NKM1rfrkr/2N6cW+1cmkOg5mEvx+tc898aafHyoX+H/qy65X4+1r8cTrO+UyejBPNgjHUGOBv
K2i36Acybbm2AlhaW6v5FJ6YIKPMQhATMpelwxOYMjUbvPzmiu9YGQdbRPd4d0dQUsc7Ykp7O01/
pkPpzPrUt7fFVQ+lapgwA1SOF6VdSEf2CmgMmWtUyS4KpMnLQCq8N5LglxokpQVe4ccWYJ0VD381
PAWG4N92F26CDCnYCxk6ps18pF4yVfExLnCGQ1GPz5oJdYTSRPM0pJrqvQmqdF8poeZTxBF3wDIC
grhIBBaEqmYV6fI4Qavp7fbEXF6roIOf8zhoYtQuCTciUVRAZYYQlNCRb0169I2BEWzcGENQgpA6
/wWFzOjDWxcML7A4Y5LQ0bh81kMmNMNJqU0XCpmv0DbaQte4B7PuasvVlcGdGVqcEVVNpRh6eqar
ovXUT/KmsgQkpHZmCx7sKDJKa4Aq28pWu9zQ56NbnJoYGjmprmbgR5x45ZhqoENLFwq0ENj9fnvt
rlkCxxma4ihIOi4exrqcTFpfVswVaNu0QGgwK6xkAd4hdb7iti8vXJCZACVJZr+NpuzloEKqNAQS
C64p54kNxZkvRIXUrswq46VUWGRP0Nv1mt7wCAPq4IPjVHQVPdEqOoFkdB1qC79aJ6Nslnqngn2M
1hYJc4hryNMExtKut2+buqytzNNpGKDUmhk8LzpsWr1jE+0m3TWYPWMnZiwDuJuDe9VW/LUA7bJu
BGtoHka3Fi5DgFvmFT7xsFNUsjYAbarbDPtUryDQeaQSiPTBgZseeZlaQ/1NNp8aLYe88srFf7F7
ZttzBQQ5Qvi+5bMnLqIirw3MKgmOXPoylnd6t+JcLoIkmMCGAQTtN1vosu2tHYYm5UaPhYshULAD
ATOIQ5q1N+rFNTVbQVPdTDMJdNASO55pRayqE6xozTtash3O85WpumYBhE7QnNTJjBVf7H4ljzIu
G1x1q+lt1GSbR2tpyKsWsA44YMCDonXvfCMg392kNXhVXKgdCCj8Qjih5Jmyvb27r1mZw2Y8dnXo
YS6XHFwhPAs0WGmmp7KDztPK51/dz/NdZyAvDM2NpWcHlTHEKAQM9D+xDlvicz81rblZSPYzO369
PZzLHcxkECXgoTx320Dv83zSDJq0DTA6qptw14j2kOZS11gM1kwsHhoTxHRYBFZ2lzW7DNzqD3Lg
3B7ElTnDKBgyD7N6DsLWRYBfgQg9JBVMQPkAmHoUvnx6hIwacs/riPqr40FycS5AqohnFq60kkAa
1RMYm8I0haRLwe6CTn/TumQNV3DNkg4DcG9s9qSLmTNHSL8iSaaChtlTWuAC/dVq5LWpAxYQEGcY
wrExFtEVaI8LRaawoR25E/qAarnRjw4MeDP2WF3Z3FcGdGZssU46eDAhjNmo2GqT6tFKg6oXSECc
hEvShy88vIxUgpc79NcvoY5jRtKQVzAlOulbEEPVu2JhZ3XghlvZfZceGpZMeDYUWSBCuzywJjRM
6Kwt4ybFPUkfE/qlGiG2vZLBvDZ1DMSlwFTO/LO/s2En15yaKJzSFm4BqtO1DbEUzdNG6NtMkVhr
hppd8dkbbOZ+ODE1u8ATU7Qrc/R6taqrpxBobC1EJHWYWnX0GUBbSFAE+tfb5/faDKITV9PQdKDP
Ydi5wdpMeCQFOFFFkTi9CL+GRHb7tK8sI59W7qEr0QlGpwKl95vzDWrv58ZKPhVMkSrsQX3WJGBg
RsqRcGs9lY3bXP+mNwzqIDuC/klJX3kNXtYtEBdRUEmhMonyPxqdz42bWSJnWgiCf+gQ+PVjvZFB
eP82g6xkhz9C/M43HVleCcguHm4Lo4sjnpGiaE0oO7lU/5HGP9Hn5Og6mI4KiJg+UC17vr2alzv1
fIyLQ85Krg8DSeBRCISoIVowGL2jZ6F/28zlpjk3s9ilfWAmRIaagTsmEDyNIMQYQiz5HoWuR02r
449vm3Nzi22DIlSVBFKEU36YPGgr74KD+ajaiVvYax0NV7YoaFtnNj8Qn6LDZQm+GpWUBFUAWxTU
dIod2fFO3gqvcKvNWlb72iyemlpcZqJr+jTUcwwrGPYK5BzrWtk0IE9C49NKwl6bY4lzv4JhzSVo
IIJnfPhi85OmqgSqaoorsynZpNAm+Rar4eQoorHDhKRun9SONPaV3VfJpzBl9L5V5C6ydLhyh4TU
dOqJollrhOgpN3LtZ69NZJPHQ+IOgtMtxEUiKxqgBF/Hgd9MmvA79KY+UBYGewlQpW0wpel3uRkH
aMK3pgOhufc6yyZPqvlbMAHs0bXJnSFx5aBrIxB2SRo+DX0e2LGWZxYbkfS6vYuvHZbTOVmcTZFp
XE9Grrh5EVl5HW6U9IDuCfe2laurfDLziyM5MVHIIzIsLoufpmz8DumJxM7T6SE0194rIBhZWebF
wQQ35VCRBNqJIohNy1TDFswT0FiPx6n8rJO4RE9IEzgjq9/Q1d/ej5MKfXe5K38OopW+BBpyGOj3
H+woi8D+o/bTg5FQDv6CjEOVR4mhZVqMjpoz6FOU4jUqodBeaFF8jKSwniCxnZFvVSqkh0nTAwSc
TfUmNQ20lVtEAVlcB2iMHbLE7YiUaBbFQRRAKtSTtFfktlSsTmolyQZrY/LAg6JIbZC2GD+niXFi
mQME5tHDSX6MeOhYWpp3s8osnmRVnW5SWR0tA7gB/JxXpLCqwDC3hlbTn2GaBFASCdO7AMp9D6IQ
xn1UQrQGjJ2pO9SzQnIWgJCD1ip1p0IJvyJzLG2g0emoQYBXtA4d7oJWCHBzOTiC6AHvAa5kDlWq
lzQQ/KGWFPETUgkwTqDWoaX6vgibGspxYwWZuH4EPj4FaZiGSTYCYc3dk5aSCS+OIfAaAs+1Z3ra
zCrqElTPSXKcRVEs1YhkbiVBwzYV7SGuUipPgSTfdaG5GYZg+KwGg7HJI5BCxfUsSoysPsSjkmM1
QJ0+hwazkzKQpMWDFkAfJ4F4qclfm1h6ibSg90GHWaHzgIAWj7a1paCkYxVUfdArCXjnIOP0zsih
7DlODXntlbGyZQACHPisH5B21p5bGsi7EtpDG2KG3abXOGRmIIRo62Tk4EIvhx06h+NNj68McgTD
QpOAFxuo2QdV8mMoIASIBYc2YydDEoZKEZRrkthVlGLyBaSvNyxS31nVG9h7AfQu8T9jm1fuVE+T
r4XpTE45UAd62xCCL9KvEkNDP2GdauWtOPAq7R6mrqqgyZ5VELGm1VdZtARgZMptGcCMZ3nKRex2
SUchfZ5Ew05phtLuNYK+UxWikUKVGJTLIUhnadNoPIWx9kyCHgkPVVD4jCzHn8kuQYLOGoT8GmvN
JwBOH9CKA76MBrQ1TI4eiTE+CUXxmjw4tmXSo12uf2Woajno2CmsqWkmH/1Bd1VAHyQWHEKlhxh6
Y/wK4h7NQg2EjSEUZUHAS9rCUd41bQfNmia35AZKZXKfflZq89DqVemUVQ69R/25ViH4aYzkZUSj
nKJNpZ2M+R61bsjWwwNAPYajcYtD+VqIAXIm6VC/QfOQ7TsDUmYIuZ2yaQZPEZBlD7L+qIhassdA
ghJMqMt2ZkAnKJjy9jh1Qei3CkRGywASO7GBbDQkdeSXCjQwXl9lGzPrH8MqIp+MDur2UjPVB9ZW
kFUNafnQlrJ4mTLNKpq88YicRh6ph/YIxiGQJwAL8qUWNQSzoefoI49ouFJk6irOESTUOho9CwX1
MwjlSV+BtppsWRpkj/QFIRbye8mR5BDT6EWXHqesaz0wpsRbbrLSCQ11tPMc0lCTEqm2pFcH0WWN
jYdkZhOjk/xpMpQfmTp2jgqwk1fkUeVEbQminsrcAiVReRimZuuZiQJlDPkyoGNbO+VYUHnQvqJM
WdmGUdeWJOmfoabUQIQKIussr2WnqfjnolDYziQKiDVy4F0JEarFUGrcCSX8Nk0h6EkagrXWIu6J
QgE7WtxOn6Gzph/kOKk2eAWbE9w5b9Azj/2qq2VzDCBRf1dliDKrIU3esBN2VRBmrjxAmNAMwnzb
o0G4wwqJ4VPRtcUXdNJAQSbqlF9pZB4S7IZjkYsXZsAsBItGCEXWzdfcUAEOD1vJ4jLEVkiZCts0
lWGbFT10nrlafScQONwrYYuYQgbJbgYQuy1lmK8wyE2LTnGzxVtusnueQlcHCsdeiOvfkQsKjEue
cJtBBd0eBKmPhjK8CoDMLPRi9wfwThGERdK7SKfYHY3K3IG8exAQUi10nyUNhfZzIDuiaBSP1dp4
iMaUgoLSDJLMqkgEyh8+V8ygr77nQdj9yszyB0kEYJ9ar0OudkILEe1UkDOVxrHIcs1pYko8akIn
2iYJVTalSI3HbNKN5zQY3vOKfys7M/Ohfk2cGiLMTkHaxoe4RWPzsERa12ggXI9xzRLvYNBne1o2
gNKbk2QV+gQEqCTo5zgkb4OaNr5Rw+EFHWSddU1uP+VwJTiSbW7jqB4HmmgoNJYvJolzSygdBDOz
4VuXtCY02iWHRaRyFUK4B7WwXxpr2X3DJOoIqMXZEgTz9k0VlV5QhPukUb4HSeeDxDPyTVZsw7S5
z9LuKZdLZtfIUEBSMsqdAlrTh04JngyCZniAPTu7C6EVTKNah3Z6DDlL3psuzm1st4PeHyIFzjJq
irdWGQA4FJVpc2l8myKTegbXvqo6GrfkQq9X3v9XUijnce0ihg4pwpGQ1QrwU4OrOrEr2eRO3cxt
M8g+Pd0O5a4EjBDqAbMrUgA6BEUWxmrIwaUiZOiqZh6DUmRRQtyRfpTbFPo8YFFFK/IMfKB0EcIN
OUlVoB4111Sz0e5DxWfoObFLpf4Tozk1tHhVMS3lHbYNSLGgU64bUG/E80NDd+rHJ+3UzBwfn2Y0
mqHDhaxpLkeCAfygThdJPugmP/4knZnp5joSeh0Bjz83M5RVSRhkSF1R6Rs55u9DEXlqgyyx3Dze
HtG8Aou31G/ILaqODCiAZRYDAQgCsh4jogz83r3KmCVNov/4u+HMymLelKGrOuh+am4raXsVQRKk
sl05RBTBP98ez2XOCTsOJGlzHRXlzOXbkE8lqzuUx91s1Gd4EniagHlBQDMFn0hdblqVoDuMr+Qj
rx3dM7OLFUvzAmUxuBAXkSiY2aP0fTQpCNoC5Lv00jDuuqzvHwk46WyESa0zCPioiNfJNm16ZaWm
e4m7QKLm9DG4OA3g44voyCrFFbV6GDPjnhRsW4bSYxamtTXy9BdUE7cKWhpzAy+F2yswO47Fjjoz
vlhrnkbjICUBGiw0UK7GHUQ0c4b0acjYvkIQLYY1Zryre/hkzRev0iCWY9PkMnFrVtk6baAsrK+c
yEuQ4OzJZoQwPKaGzbVwlzyWprQx4slNoYc76KWl6PVmUMM7CaLvdWl6horMppTuKkQEGnCu5q+4
+nDlF1opaJFChhgVe7x/FwMVijQFqdIqbgDJqRSo6MguR49+r4YdRi9BDPyjS3lub+G+a+gHoiCK
QedtmDrQ0Nb9OAUeM9BEYanKkEMUlNIP+9hzo4vN246NpkGQHJkMuk9+ivJx6L0/MSwio/kLCWrc
gYv8UVBEVa1LJe5ZIAob+U5uuy+GjEYgZEzzcU3+7HJ3Yjzz4x8hlgES7sXOgSY1h6YmrPWd5lbI
EWXQ+709oHlKzo8cUnyzBAkElMDZuKztmmWIYqw2qG6d4jaC4vt3vf1128S1UaAkCrJrsOUAf7AY
xVB1PUJ2ZEl7DckST17zGrNXWA7h9PPn3PPJzTohb9KkWYrPTw6DtO2zX9E3Sl5vD+LaPAG4AFpe
dP1BoHAxCFogSxmbgXADyp/CNIBQawdnHOHk/IkthrAHTdCABlEQgZ0PJ5OKyWwNrMgw8B8hRMtT
Ixjsoii3ndpawCGsBFpXl2dWhTNhE0WXxaGhTYxcUoPp07nywuXsmzBWaivXLDAdcGXQ1OPJvKwh
Aj8IPXhZYIGGENmIl8Q0VsZw5RJFKy2ocVDUh9gYjsr5pCWhVma8RkWlE9aMw0bnz5Z9Bnm2p/mh
l69shisu/dzcYsuFJBljk8Gc+lz/ara5O3NziH9wc8wp8jXthiszOMvQAvEGDw4kxmKNSGNIqprD
nkmchLjg6bq9u6/NH0AyM1mKrIG7YDl/UsiDHsYJCuTjl7GaKmcKoTxf4m1pcRbGxy5NX0TW19/D
RAcZew/VmD7v020ZMWVtdueIZ3GgwRuLpURLGkDoS5xGKtFcmySCaj0bsn1A9cCTGuj8VJBdsap2
fOzLXoZeUt05CXqXfBrE+4kq0b6pR/rp9sxcOfcMDXgIB+edCwbj842VBVENbp8ZMwLyg3dae+r7
/83AYitVOpLItYCBqP4SKTYpXtKfty1c2TzovMO+QX0d8t0XokwauhRGMiKOGr9lYXOv0GSl93vN
wmJ7sjQWRhFpWDCtJTatDK/iZK2EeGUl8OKc8WMUKPgLya9uGngqGniRCTlM3WzuaaxaMV+jk7xy
myACBi0zFBJBuiPPm/PkNtH12JhKDZuPUPHICsMFlYcF0VjkeT7cIDNfvCemFjGZLuKgDCcF9XSZ
3iet/qWPS7dJ9SdN/8n1dmWjrQ1sXsSTgamcT2pXYRtUSbGRE/VZQGDBSseXSJTJij+5aguimeC4
Bhbmwp0IfTIkpYatIgs2UVd76SBcmsc+RfL/47vbBEpJ1SniMihpng+rKBla5Gsdl0seyigjTKmf
N2vMO1f2Hu5iGScI5+gSm5ZLo6nWyoy3SePXpEztaFKOsfxyeygXVmZQGkBjAHFoQPEu2/I7GtdR
rgEv0mtgqhO2wFtgSFeW5poRfVbVRd+/AhbTRXjRJ1I5KjH8TYaSOJVqt4kV4GfXFA4vXALGcmJm
qTeWA5/PZLTWuVnUofKOBovu18dnC2SzUDKFHOwl4EqqagUQFEBEQCT4xOvXtqu/mmO4Ml2zfz+7
i+ZxzKEL4LJXkgJobM8Kjc0YnppZqJFKua9X1CrSDV3rJp9n/tIUYmRgOa+8E1NBqkhrYKoBg1Rp
In9IzcQiTffChmHTqb90hnZ2rq5lpuYb5pbdxQ2UcZQDwAuMUj9Nn3mr3JNE2cYBlE+M5KWDKGwW
J39m7SBF+a+hLjZhHTXBGKQYqqaUVggtkLiuLBK3K/fSJYoBq4f+XLBcGKDruADmpqpIdIUDF9Uw
GYTKIcqZRyXoDL9BqJ9YqHhWW4nWg4XsnPaUdjoKVZ2ElshcwRv54/v19LvMPvPE/9ZdYySqjDHH
rPhpDI88Sr/nwaf/m5FFuFISY1KyHEZ6kQxOLkPVKxBZZOMcubctzV93uWtOh7PYNclQxg0LsWui
of88VtsgS+5YF8MDr7WWXAanKjQlZ9pLikcRbC52i5Zro5S18CXq84wPbDeSW/j54XePtbMWav8P
1mYCZg0PYnn5XJXQ/tgOHNb+wfWBgsShACtPaDe25Hz4osTQoC0M5Cue4Xj1zd76ZFMAaGs0kTGf
Pamx08JVm2HXKk7D6pXdd2W5kIFSIDxhQFfkQpWMmzLKXCkMyfGW1Jvc+K68qnztGaZebgognwEZ
BooXnIXLl55WETI1cqG6wYgmGGLquwHdE0CtqE0FZDwKxqjOxk9azgF9mPLyiFMRPgZTx60601Nm
DU0pf//wRiW/dS/m9AZoghYBQjXoZktq4N14n7hmQ7Yhb54qgk6OPPr5QVN4H+DxhIsPsDpQRS2O
ONJugvW1Jtz+LY2hS8psaIYmdE0i6GItf5tBThGc8MjYLJNQNDe7IFcgR8lj2Q3pc1TTe6o/NGKV
wv8CLrWwtAiGQYVFlU5GH0NNqoNaphsCrlOCuNucWjci4yNHWrzO9yxY85aXx9AAnBVhCmDHc2C3
TExBm69uJaOF6UHetqPpjnpoaULfauyAJPk+pvVDjRCmLQYL3be21vAVuOvFvTh/AxwYZE7R+4CL
5PxsDmWSiR5EgS62rFcUqi3eiyrwI9L7obFLzLUjSi4CgHODSyB8n+e9NsiTcPEi3FTAwUPkDGS/
hp+Hmt28YdSWhHiayc7Eaj/VDDdOWleJFEt8y5PRllNlC+JJQLUN7/bGXgaN8BczuQokDefcp7l0
Uyi9FN1AShn1TgMFZpQYIZKnFWtyodfMoDkDSULkHBn+O59xgTRxHaqpjBGEzhDJ7tR8NwHBvT2Y
i6hgHg2c0xwCgwTyQvRMiozBDOtCdlsee2X9LZWCLckafzJLP9AItDdbH+CDShtfM2Jsb1u/NsZT
4wsfUeZRGxsaphJYCMkpU0CTJA6k2TgoyorPvzAF+W30Vcx94wD7Ak19Pp0qNWuIViC9b/KeOJER
/BwGRbWgm/V+e0y/tbZOgwFUGxWqoPuBAlk8y2afW5I6I8jQvYP0UR9QpzS60a3aFgAPKJoADVcA
m6A3EfmS5GNqB1GjSYClheqznLLYH6tQ+ZS1tPlCWpZbrUJl14g18xFpL7HLpvZrkyjSHeTeS7+v
AZ3Qqrp6HujQpRtJ5uKLKUeqlyVoyrHaMOwOIW4W2SLFBJ6N2wNdet7f4zRmgPgcUl7cJfnYl3iO
IAMH4kjuYqfuzCkfQ/SoR6k9RiTzP24PryiGHDzyN0gBns8rC8mY53VH3EqPtryLbJNOr7SKLN5r
H2QbmoeGHD0aMMA1hTfowtuB4jUqtJgToEAbpwxLNwXkAQ1Nzu0RXfh12AE/ByIdvHLmF9ViU+Ym
6ZhS6LJbc7FvJ80ZR3agQns1aWWr72jo23boWR8NEwA+fdNPm9tfwFy+TOcvwFAbn1/YcOx0Ebh2
/RSMcQPsBp1M852yKtzFPMf7QwHQoLcyveCb1Ah/FX1cHOu6AiE2mA1tWck5qLGnaj9ERoIW6lx3
5tjNkuMcLQqsKdw8AqoqKAxnahXgHAfQ8laAVMZm87WopNJC99t3jgqyrZbaU2RIvc0TKjtDX78r
ndlYZSP/jFn4iEzHg8iDu4ENdMPjTN4D29FC3wqVINSlhCfKobdCNclsrhfKc2Bqd0RPKkfJp/Jb
iCsVo9CDTYjM7ZM5zsy9fQuBeaGPjTUAFmV3Slf5QCbl2wqDcSNDRl9kJsDtaho1h2Z30bZWMqLi
G+dNudEVBgHdyKx93sJWngb9thuKTwEJwdMqpdNnYYTFRtBWs7K225qSFPmsaMuXNmXGQ6NW0xdu
SNQ1RgMIzcgABion5MBisRFjS90OkkhuGU/5Z61IJgtvbdQH8+hLn8fEV9OoPeIG0vd9qxEgt+Ao
W6g7OGGcr6mnXnGZ4I6ZZZ9QDgPEZREsRk1LcoNPuBrwSFNCr+yN79VHESfYgb/33hyLoxK7VC5s
6zYeqxhUvbHWUgdR8RFUfKlDo3IF7n5lNDAE14FcJupWS5aGTqa5rEa97LJW8+L2GxUUPF/xilOc
T+zC+aONRIUNFJfVC+IdVFzjsJE4bjSme/0ba7uXEZVuYjxAxPrH79P7Xz/H/xe+lw//+Nj27/+N
n3+WlcBfRnzx49/vq/fimTfv7/z4vfrv+U///U//fv4j/vKfn+x859/PfnALHnPx2L034um9RcvX
b5v4DvO//N/+8i/vvz/lk6je//bHz7Ir+PxpYVwWf/zzV9u3v/2B992Ji5o//5+/vPue4++eh/e3
98s/eP/ecvyt9lc0K+gMKiazTwYtzx9/Gd7n3xD5rwAVoF0JQsJIsuJR98dfirLh0d/+0M2/4qlh
/m4PlKHINCNz2rKbf0XpX0GQN5eSZ+gWFov98a+Bn03+fxbjL0WXP5Qx6L5g87dSx8naQ+FJnzvc
8LTE0wrVt8V56XQxwo9lgxsMMsQ3gdke7wN0vhDw/PHa9AAD3SjND31Q7zJAmxGFdJ0/erkFpLDX
lSBKK94HIVm4Lry+Mz2CtmKBzgzC0k2XO3gt7qAgtlHHvcKqXV9nO15L26alWzoxh7GfapRtVU8D
uDHYwXv3uex3QeH3IXg6W2TN2ghwB9mbJrClgSigFsRFd2YLOGIxpNsYNBKlwXappu2n0rQCoK4F
eraFTo+Z11HlIGTzoIzpUR+a4yhbhaHsw0Teasm+L6RDGOmHLUiJfeDqJWUbyf02hmhGJZgPcvaQ
bcoAaiomeBhovBmM1Eb17TClyb4Qvhx8E2x0ZZnvpc/JK56/bqcDxG26slkc0Ip51J7r0rBLAYll
464vY9/Uer/sIaZeQLf9S5sc0i13e1L4r9POjLmfNMRPTJDOodWBinA7Zc+R0blJXm0Nud6CUGA7
4IumB2LLHkjkjiNaE6etFPfb2ii26GfyJaWwcP/YpU5skKBYGiYyBQJ9+KT3/YMwu7ukq3ZM9SBY
fz8eWd+DjSXa1pRsg3LL5HoTjWQH379rjrhJ9/2k7SNXKfJXIfevWcFfq0h6ST5LYXnn65p6bPh9
3Ope+dpw01XS1tNAF6qiPyLSi81omh5aa6wKLBNcP+iIANX5ArhLzexouFMnXBE1rkxDtw7AqlNt
Gly68ZrwF/IFCx+HJltkaaBmi6y8DPzn7GlP8jRz+Z9oERi3pmjahpK2qxO/CbMdkol4qCiWkvhZ
QrfGlO/UTt4VfAel2E3F+J7L6r4J9L2hio00PvfSLjbK45feGWXjkE3JEVq8R2i7HPXpvqWlNTrp
XaHMYqhvNJH9oOSgSqz8YYz9QNY3XQ3dZMVBl8kGNPmlfN+qlYN7HTBX9VAkzT5O+73WRMfM5HdA
/1YDP6KrSRfbXvpaT4OLNpZdk+m7xCF+0JhHqcnvglQ/xKMFwO5deQyB0zcgyuBHPHpVwvGFGp/U
yg3rzs37cDNkFK2YwkulyKLoMlWMl6koDqrR7mv1jkjBwYKaqWOI0mtj5oL8xChwmXPNqx1mNxA1
Rh5mFzd+XQabBiikSNpSJnaNlu31+/QQQHFVZe0jkSskZCOwAURe0PiVTu71CZDejt0V30kfPRhW
CRxa/JKV4rMSBZ/qQno2d5VsPjZSbiNy3nQSu6+07I7bbdQeurw5ZHq/qYrUEpl6P37O3FLkdzIr
7sPpbaBiq6bhoyYDfl7tClJZdSA9SWP9DPL2Z9N5rhPxgOlQ/z9h37Ectw5t+0WoYgBJcMqcOqtb
sicoyZbBnBP49XfpjN59k1t15LKO2pKaBIG9116hN6Ot1CJ0VtGEHWEZwum4izlP1lmPAFIMbSxJ
EWGOGdbzGvICohz1abc06WdPQcNDTJ+04OeT8v9o01X20xD8P/sxhREppkdMh4M0ZMeYVf3vdVqt
VkkGU5Ze1fwl+7UsjlhaeB6Nr4F0cQfBjaJFEpe7rKsUEGhqrXnW8iWD2j/TktXL9dGnZWyaHyzn
PhCFZD+UxOq1gGu3dl0SxvoEnrTJxMwYAoqxVvDEA5Ldi7AEHxi57UHdOy2EUSXIu3MBX7yfiFsN
QVzk8O00KAzbr60lsCKkjbUilpXTJcDpwx7U8QIB5No+xr1G46JukpnOiSJx5QgWSoSEqmghedqF
R8qq7qz3DfZF0BFKUNVn69SJ75Jql10vL+Z1jar+uVFP2xz8tzt5TTIV3aE20LRkwQIOv2xCkNzl
bqUr/FVFeIUyNoE7YwwMuz0ghbhoVnjUfTAzJagRBl/Te/lSmv4xgq1nd09EgWesXh1MVOWopGtv
pKsvg7XS3w5ZPe2yf9K5eDLnLHrFJ9L0jq2IJglNWmVfK6i76rq8wMntXB24H9CsUCUdgtWk3jqs
Xj9r0JgJn82jb3PokTXb7za422ofjQe9B6UhB/1+n1ZQ8PWod8vWjnIfg94I0UfxPo8xLAniwrgo
CvfnbokXY4pT+xc86sTFjjtw7usnbxzVbk/5ameim8G9VKHUEpl+zb8XAknXewslj9H1F20qzmVT
Ade9vwzPWK1U6f8v0A2eJf+1mv9rEaMAx7gV2wwMAdAn/n+LeNdGKheuqe56zP+RcRXcAkja4LSq
m5VjzYa3zZZbWNu1EqOz19AHbE7eCVfgEDw0LRp2EdPctZYc++J+MdVf2hGz6W6T3e/sh1qVLu6L
K0fH4jOkXn9wpXCGVMydlNarM0gt3RliEpvA8kn7o8yN86GLZ4EZYI5D/zL0bl8sid3vAbE+ef2d
97cp387LdC8aYIPmcKvIfmcSHV5GCGKVDGcQpz6/T/8OW15rFgOycQ0FUri6QKxbn2w1dQfyTsFD
xQG40wkGj+CX5Z5d1kn1Kohw+8Wd+LXBJF21QvXAhq3+OibUU8LnxXtvm4G5PGFT7unQ30Ht7Kxq
7urKcO61jJ+sxcFUKyDmFz6lrcQ0E+HaOnGxqdL7YcUDsF1q9k4BvF6F21E5JlxXIKhZIUxz2M/8
E1efDV8zCOWq08IreOjDDcoiJB+eBMk2LTYIek/9jw7zK9Q2CCmByYoWtOp3JZ08bA79lNfYimFh
+LNPRrLbs5a0qXhXpEcF7Hom4Wxmi9Fn4a9M9zo4ruEHTAsP+CpDnXVR37ColedqXxAczrFJg7hI
V/y6TsM7vzOY1y43iM9OrVY4Fqs8XPvjwtDw55A3zi2qrDmwmRlovA61fAsPPOS5WkYG2mmrAOoU
zzIw2+91B5WrH5MjQKMM/Uvjri1MW/9ViwVNtG6M0bwvkY2PctijHx3hzJCatw9RA4QGySJu/pcX
8arljkxoDWfl+nMxjNRofkwFIogZOHIKgHBT6BSF13uI0/Z4EcFJxNlN2ytLb2uYD2NrH+on39Bc
cezxhO0cfhzpnsMVeg7ZqcP96To9o+jmkXUU9yzsUE4eqqduaYnlfVB+tfGpviA8PusBEiuGA2RA
b0pPWUtnZNi5lMFpUjJN7nTUrl6M2A7e6+GjMPBgQPHS7h8Y6TuWPcetzWNNxkaervUC6F2iknnZ
UzgOcfMF44a7ao7XXm/PP6tCxax80SB3IzfBHhyQthXk7LVydsK8HvHv73t936Yct+9FWnYDHjRt
UHuVZ0nkXaP9DaLNimYQOqVVNyRVD3RF+S5Hc/IqBaHp7GKuUH4ptwo7AsmfCG7P9u1xoBgz8OB0
9nlBooZoQin9o2jcniE/T55Lk19Nwykm+jB36uksnEbkVJSYLEJIaQhvxlXQzVQ91Gz9qKrHhEF1
1WBFn1vwgRrHAEO9/ajxJ4xRanlVh9rvR6iNBqxWqV6JkRUrdFz5m7K3HgiPnXQbiTLmWQ+IoPLr
9snxtuflNkivXpVIObOZOxA8lQN1lD0PNTuFJ2o1/6tbZMBet006hR5L4XQz0CF0MvepUE69Md74
dKRT7+8EXxoSMVjx2twPwyWkheJNfKqzBxAAax8bvPJl55bLJhOt0gH92Z0W2Drp+xSN9qtlJBbc
s36ptR6OzeTbxbWoB2ddfYNDVayPLm0Gdy/2eBt+5H6BqnKM+LYELAG9dFgNlKqXXr69QQ9U5p3/
AyCK494MOH+Xn/Pp3s+XeRpCeDHw849BoNSnGOOsuLO5ty4IbV1fh/6uXzf2hrt8Btjr73J/K3v9
sbA3pTHdo4KNHldPpewdquShUn1U2uiq9r9OM64LJWez8w88V7WJe6KvQNq5P/4hmguBf7gqh4cT
PADREcEULJCkDkFMruwHPX6x2s9txC83q69oqOaBJztHO0Vtg+uzn6WKZ1aeyPKmVrh4Alg6W5JV
d5YlWGyK3eqrbLG3moF+kAgcMrNNCpwrL+hnPK38EHos6spdIakG4Fapn8f8i8IrYBhT83BQHQq1
dkdl8gpQyVf8Ij3/O5QuV9Vrbn9bGAor9w7fHYcDiODLoMH97gVJ3za6+zUnqvfzjnXN3etfjfJW
4Je39+sOvM8eE/NZlY8CBx7E71X/oFvrSPa+Li1oHjAT1u+anHyqvPXY4xXon1b32M1kIZlRlV7d
3wzjS4xfrV075jSd1SkZxuCj1JtbnVmDJ3F2FFPhb/BPXQDkFq+qL6IKxzEbMNge/uzUBw8MMbju
iHpJVBHIxlOzvG32w1Znlx6tsx7Q7a6f9NA8q8SW8QCdGIXLaaQm8NXGLZT40GZ3tAlkgI9Rf1WV
BrFWfS00AaXifcPm0WzCJ/xztbRItJXXaCwl9pPh7vMqXk0NOVn3Zvmi5ZE0iFEVIHwo9Xu/MPw1
2DCG1uvGlT4+gQOGa00R2rHdG8RHPdYJJb4lwtb4lpCgW8sU6rzCFDlQW5ySNTSD8l3B0kTcOREb
BFgwgRDpVI7OmrX633JYzlhHlw4bTaPbUUvk1fgzqBBVdn5ZPgW8X6Amj7vuu83QiqXbztJcuY4q
ljyFIJ0k5VSEC22SymiSscq2qYKPOHodBHl3TIn7bYs79PIHFI0ltMS1/bWPJ6IIRyc8UoFVG/Xq
Qh+PyPdMa1kic3eveCqsPsOYE+uIai+1Md+Z9rbm623QjI8N8cNLuM9TqNRIUbD7cNc8DoVvjaBT
ZEDd1rm856gQWHNbOfpbDA/KMVSUOSzUOazxj4kMppfxAd4SkJ6kOwgUJ51fYDSOaWPSjqu7q63b
sDIpVy3uzSEOJH07ci1bWys1B/iBqbY35XkydSaEmbrbHDzjRpO1kH2SH/GsZp3p4U9qfV1aD99w
G/qzLWxcIaf9i0TtSPxsm3NUFzgcwbFc4AxR/YCVAhHE4JB55reJEVI1x3SaEsKbdGW/6wLgAzz2
r/py4IE2gwEnxNZcKTzTu3a7lRu/VdC2bJvXF78qIaP98CRBKUDuHSEebdaooX1ko75WkRDM0SEt
CFd+HYtIYQSRtswZK3ejzt6hAmF2OH3XD9JFppxeu0bPW/H3UG2cf44mZMrJnrYwGCTFnLK2S6FJ
TXTYqsO1IbHOpgFx8QQgYgDwpTswL5moZ+b/SdphNRHZ2MMVcwUgdyo9A/PsBqGYldPbQQd0S6XF
aVurkw1MKz4OFXjG6geljvbbholBNLctehx37VgGSsJ5y2NZb5k05QlLsMbAwIjl7rbdByevVqeh
3pYQ+fZRUcqoaL/05lS34nJo7aW3kkVL28fS9BlrvvZBfeDWVKG0tLOKX88QGQTmXaXBRPYMxDkd
huq6HuZl3trLRKJhniLF8g1Us2xuXHgXCXDvc5R4ogV3FtR79bnJJV0tI+HUdob1rbOIJ0sHS7fp
ggqm1hYrAM8N3RMx3igGvqwZdvHLaTUSVBTszZLo0kccAp8avPrRxS/o4kccQz2OQRzW1qmys37Z
nWOoHtCrOzVGFjoPKnEhdTYViJJLTXorjiecPNX5Z+1tqh5U9hjUSgAFunuQ5zK9ICzO8rJx+r+N
8WYMv+rCo/CCav+a+5RqOnF+Iy/ch1+HU2modaHNUfeAD9c+D7v8tu9QJtZW1N1xFGmIopKkd+bY
RD4w1rTmauTxAz5UMR75A6+FuQuINo3T5mE7R2SKxzegssitYNigbGcCeKIhjblP2VK7dAqO5aM9
3gfaZDrgwBmbWos12IZ6VUMnf2r2pzgqHyM+OLgfKILeqLI47Qp95hRJ5uaKFgquY0CrhVahhO2+
h7kA+mLHObYmzs9ML0Omnlhnh3mjYLf4fWg7dmO0Y74qc0TkFQ4E1xUwsUOEljNZhjvNIArtmjv3
XWYXist301uLu4XpVSIUHNNQ72J7pWUe9lkLN9o9sMrfxCidPVBx1PVKhRYlT7bcSIZDpkfZZUgi
jirlVG/D6dDoqemlY6uvemMZ8jZPatGejdU4W45GUP9aMSZrkPc34U8PKc6j3jyn2nrC5u2Fgf6r
l+TSNQ/IGp4a/fGjKFD3dBlL1ENmamOlbQerCbr4KNFn9tkK6mCqm/+kN/6BaM2iP0Esa9CDbMI2
v9nKcIADQs6PcKyMEPnpUTW4bOiDhtde14Z8+sZMIDS6297DmmgSMdvMGOX9UJ7zo7rAzeyK4Hhs
Gs/icyrVm7GVd8sa7whvvFMtmbN+ikGwIX9GXPzenB+5HY8xx7VvgVJwPDJ5uFkpAUamJcaPqYWP
P0CAnfZT01hn1GIVJemIad6+DqduNU/a6BTAjmwtaxaIVIcmRr0VN20fC/HBtwK1ZBW3VRGrdogX
mOGBI8ce5McCEx3drjIBuwutP9PfbO+TA6kjDH3EnmA+m9oPYhuxynCmQqiJ+IMLmthyV8Kp6EPM
RIJersHROxy10azAYQTFlALZIWz+YnQfWyOink6hlUlD9Xcb4S3zpXzOVtb2T/J3mFI2rH5+EqqV
dQPusfDK36qFWWn1R4LH4PxQcLzCRB1cbSgAUZJT7OzYvxQwgkWwztMTccNvFRAoytOyVO/tGm8c
yl37av1d2XHDuXlpNLTjGBrzMV0HT1O0E9f3i41mQqAOPMgWUxCNjv73wTsPQEgIpt6KirJfH5uK
KXRF3/6j0d2VJTAwrCyAw5brkgpwoJoDfrd/FjTMtXGE2o5ZiPVkg/BNAHXUF93oaTck/Ao0NBau
rVrAl0pRs0LvTjt7Ij4JCSToCle0r6dd7DF8pKM2X6OxYyEJ4EKD59gItFODFHJ06LIBR7n+tZne
rjO/QzNGFhoYdRuiQNSsOSAbDZQczf+GEHY1YU1IS/kSxfGu7+8HWLl0ugsBfoeqX+oYrkMxVe14
gHFKCIPgqnzToLhD+Who/zpIrARV4gEvKDosyvG1tsZrRUwM+0ISM5y8bruFNvzJ9xJxihgcnHLH
6qdr+bt6UIVfqn64rtV2xZuC3tpyDXrW9SKuzN8TU84YuTtTvlzpbl4WFhjtGNcGwZjiRLl6g0+l
Z2HgbRTrWf2BVNbfQ+3lnALG3iP1Aj8K0SW6U24pXbYsj/O414+gQb3VrUh3HPfwJEojKRUMCzAG
sxBYCBMlPDlcyc/qjPIQpS2pFee0HSLmeDbkWsZ4IuK2BLPAGFFeo1+zompXUZjuM0+tYUed6HED
ry9w81lKMfUiRxG2mHoVBQJUdbCsW44aFhmaVdDvR5D/uXATVjCdep6ouE5tdduVP80NrKkQ4Ry4
02O0DGsEQxQsfZXTqMRHM5gRnjU8A+by0nNg4ctlsaSbB6w9MgBtuXiTFolqyCMk3+4bOW6VzlxF
8qRCetnEt1jJjUBYvulx+7s3+qCQxLfXw8+B3NQY4HTAnmYnJg1qs6kNwJ8cvmDdGlIxXWyluOwG
FNJbHSLnNFR1PHmiDGP9uE8bzFfywYPBEQ47DBrbPmzxoeHA4hhAdOnaoRTv1GRdhgTgM8qQ42vZ
WJibdrjjlfmlsYxw6hrAV53bKUgALcMe93MOWmP1sdkPW9Y1afF10DasFjVot2RAl7H85fOLH/eB
1tEES8WyRHsmIgxuQ+GBFeFX46Mff9ueIXGq0PYJB7JmCK2hDjExwmAEeLkBiwbQAazMBgJkd6W/
o2vN1ZexpmPtbrU32o7A01QBWqRmmkuIaB+VtcF3CxCCAOISaRu+biuwi8uqDj3Da55zL4cbCVoU
oiORep3DGbDh2jeRjqdBrJ7as2jLxxD16y6HWEs0cJ3zESokqEw92PKFoykiG7kcfHBgcMWeNowA
G3jnjUjs8KoeEwOJBsKj25ZyaadIiXI0dQna8cimhWZ5UlwO5eNff2pqcSkrHuRQuIvKNTuSTYaV
1Sc0bmR3UAkcmKQSumYTtZydWx7i8NJx9SkMqDjKDOyMAaL9PK3GQS3CfIAkC9NddQzVqQ4JsQNd
14K+n4MK6GmTm35PHIVQ1LgfVGBCiB17EtkGJufPjjs2/mZuABZg9KBUAXA0CriU/Ci9pESOlxFU
RR4aeQsjsiNE4lyInbXWgajKYJbWJUd+ISsuzaI7XX9u8S3pD0zYkrjtSKzCGrDGgwNfGlQOw9Fc
8jevID6xLzCyPx3gFbFxOjXdP5AfwoogqZc/lOVum3G3Df4i4Y7URDtwTtTZ8JNpJ/iB6WFJRIQp
uLOJzQWoZd7y/V1ZKrBFFVePF1afYJ8Dg52TtFB21jGzfrESRpH2vULRcFgvuKPxugb2SVHLOvLO
p2tj/TLXJVBofRtm86Je995wtRnTV+R8F++VkbyAXquDY3iLW+PkLAw9WNd0bpi7JPsFcvhgceGo
1Q4hg9kN7yEkB4RZMfRaGIg3S7LsEr+c5Vbr6i3iF4TaYar+MmrLLxWwwOrZn63SJwFzqw20IpVG
9ZZHLXaCnYPwBl78LDwTs49z/WERFWfKEA47gaWcGsnkv++fArATKt5J5+NqJ9auA0633Xo4FYdX
IQBqA17ZupgNBRxQzba1QQnv7+aduUMKddF/oJGV4UQr3S6yCzy3qrcpozcPA/waf9l1A+ZhrI8j
0JCA2LtvwVpeAXt0B42hHBH7w07Wpc2U0TFtmQz2EtdLOOe1V5e6c/TPCWze6VDjljpHCU3rWqbI
8kta8Q0ZivVri1oQ4NYfoL0Jhi9+37vqquGCFcT0qslt8l+mLfy5PM/A4Y41GtbvokUjthZn5My9
HbDpztV0MHG6aA8NJvOdXcat9XqtNk70vglQiqtAdwWw9W2RQNk8RGT28JGCe9K6Vhf4SJntWbJA
Bwa3YdxbVPFE0PkpfaQRE+X5ZwtTvzabR8X9YZpPsHzr/BaY42A6GP71puWJcfW4Bb3Xgq7ajBQ8
LdsAKbaM8n7HpICESz5HsqCRXmvBwUJYu8Tj/rAZ+hwzxd+YWiZEy2ochKtHQQRplDI0BuHiKIbT
KgI+aNbPDHXS7K3EArWgaclpoZ90OWBVZp4Vu7z0nTsOT+A/ccX7s9I1ZzhYna0Vm/KR6LxLcoSv
wV4onDEdxIbvmqXqdTlQgDMiTC4mqc83ejZQ96DaigZu4qzBOfK5ODMB3oOJtuL2fA+OAYNtDC3Q
6Pv8k9tuhy28hnMmG9J8Yc4+TRFiUA5+13+RtwFsOljI+HnZpbB9I7Z+q1bt4sGLq00tpNoM0u34
Giq39qNaDJ8/UWqz5ow5u4mDMFAvU155nnpB8g08wTRzu6XKXCZ7c6k05SpeDEXHvOynFUDTPHc4
nNckx5g/phimFPjYe8tDeeKOuFV9LT2QpN2if3Sz4ZeiC0AFcST2rv6ndvPZyTzlmBCKoNjHQHAF
YfYYwvw2Lh/WY1e93aocfpKJVqHhfNRZqY530DEY/Znw+LluIf3MuNpAIEowYvgx3Hv8P2BDl79e
Hs4o1ZvOxE4NZ84ceS5Mx2MPxA37CesKj6t+LWoAo0hVRGFWgy2iFRcLe73lAcyw8tSeaEKBPOtW
kdSu1boUJlwWlkZ9KJH9d9XzFCqepEuFx/3FVq904hdFLS9ao7oMSroGOvp2PPVrnY0LUOxWjceg
+Bqs5ZITB0zptGKaW7tYIXABfKfMSMzqQ+3gSQ5/ZPYSLXuqy/6Wl2FewOUx7QDHgzyITQBZ8hQF
eevBXK/H3Bb8LV+fUHzJObBaGSDnKjBnEiA9EswglDGPfleCqpTupH5hlFyYiZmbibjI9yXXrkQo
16oerhiKXng3XoCii5nGZmedzJxk9IwxIbyXMvsvxPm+gAIbrCOSgaRag5TlpoUcspzCOGiKS3NE
49ujZjJTkCJOWA+9Zieb+9pVYCc24hZbJNSrKAB7NSI2WMc7SEM/NbdmxkdgXyQqEmzkPu+uKtpl
RTrWpWy6rB9l1oFAxU+s4qfyKM+NBp6Khun8J/xCCUlJjj5SvpvITu6VNu3f6jdtGy6LKC+TBeqI
3FEFNM4IoiqOlhn2xsn2r5yxQNn6YOGMwasVDRToJZYvw5AXnowDgvCaQ741SwEBPRo7R1/Ud6S+
fcz2s7Wf5g5wZMY74aeuUjKaFBITH3V8CM7vIlL6/YZVCC99DLKizskR8sTJScWGAwy0ZUfwgzoc
uisIZoZwRJRaCEloOFV2iK4jF+RKlSZr1BNs5FfNMbY9BPUtJC165KF3TDS/B+r33RNgWxUASoA0
QwflzJz5C2rdPL9MvECvqIfAy5ySqOcNb6sp3Fqm8+oc0PD9rjolK4ZvS8Hjg2qjEJhpYRhr3D/y
nGKmh7jDssyo3LIKyEA3zXBIn06Sa6d+ZKeRkNMqGqdTMNNz1F0LNVDDKnQXRG/houAAsgXKXgGx
5fUWQr4UguqEUU3nmBjaVhmzSaocl23C+5+O2MYh14/CTSvw4NcVDsUALDbNCGzMxXAkwocjKI0j
aCUN2IDyFYM3FpaGeAwzfbCtfitAduWUhN3ntFeYx0+JZjaIhyyTemRxV5uOGgz6LzhnhpLg3MoX
B5WTWYVw1gsrXCaGCSw/ID1S0FLiQ7XxtbUId6+YMAWGlHTqknUkcQ1wuNQycNxKYwkFyhmNdKkp
6kgtMzOkRE31lqeHzFF44n1vaQ+xOqkUVMDDGTbs55pWl2EZLvk0XVi4w5C2Jp8KZw812F61ZkRc
7F7e/G6GGbhiGf0WmP6WD2vTbxRv/bPAFKg+MEvqsXZLAc4LnAkjLkGSznmIJsCa5jTQOvBgQEQf
FZHCbg0ohJk1CR++bQFsDTOUM9mYC0+6g/7rxAf432G5TqG9tCFmzQAoWdDmStBYcBdEtAUQ8DW2
1NLvN91lB6DSRY0MzEQQ+h3tyvIfowxAoVVbAQOpzK6V0ADxDseAHh0DTnzdRPsM297dW5So6Pmp
NnesX56ZGo5ADVa9OSg4m5FQwVEXFbHmY5cvlDKbOLCbdJKf0ixBUSOTzzHjAH0uVAEDdh13djgO
C4LdSb1C/ufauluDIiFGEYzaP65PSVNjqw2pnMODHGGuZ3zBe2qMUG5mOKIDnTBGkjuKEomjWdXC
vUSx2m9h146hTqpwsHiwNoF2cI8MK6zSy3m9gSl/KcBHHB25eYrZAxscuHIt1DE4RhA/8vk2mVVg
WY1Hy/m2FuWtq4yrsYOPBp9cFWod5d+RKyEsrMLFkOE2BWL602N1Ti3k4eAfWB876H0WR5M+Ohrf
8JPGYENXBk/fYAMGsAIDsEsjZG1qqyMEA1iI+vcKXsK2vWEC8Ka4rOxTHMIaFRjzFOmikETgen6u
q3UbsMgOILEigkzstNosU83vA/tVlZGyvCnDfC1sFzJQ9En1TQf0MCGnzGP/hKyvjBOg2B0SfAQ4
b3q2nW3ctx2RVqvx72cFmLTDLyfCyXa5hQJA9gAjbL8fQLLUw23AuGxG8d85WH8N2kVxzo3hbFTy
vEvjXNY4k+cENcVZa7xhV4POUEOwUHF3p4vxNmFuOWhwi5UkleVxohCD7sCmOwP3oGYgjRWhFxi5
fqsHej99NFuT/dz+yiuOV76qqZiWrPL0PIKJ7zb7QwE+C6LmRMoAVE5bARZeULP6niBxtulgxz05
VuP32AX5wE5D7jt27lZ9l1B8gJ+GQXmd5As2P6xHvCTWOUZo7YQxoUMDS88xtR5vFh69f93CYuFu
I0Guz9eYtwnkETFMpcG8UTGn36KpnONZUTCnQej4ALQApk0o6iyaWGWTEUueRhe4WrAeilvxW/eY
YWZbw9d5ZwHifBCjMSGgfq39FnYj3lwy9EawCbdi+6V58O6GWyxQ6bGOaj6H8MIISA/qhyaibtKg
n4JjsJ6W/tH1CcxFk6YM1qe+Lj59z5HnoHjc5H4Jt4dve65T9ZlL1wDxKKwP6RWt7ZmR8T2YNJx/
k90datAkD/s0hy4Uwz6Y6b6QzM+rIqBl6auda2pAHaUS8IoGEoDQfp806y5BkujK6sEFCER2wksX
Q8PMBFXmDq60AeRi67NhJifjmC+j2x9zAM47vlHvGu2XZjWhOUNSCP3I5wbsUnpSgs25+9NfG9DV
dIXJmkTZyx0G6ivHMqWFAuSJuytL5577dbdj4N+AWQmsa3HwcvWoz3RsT5XsMqNwqb7hLHabwiMw
GN8Yhso4KPzBUl3dh5hTY2M23gfIZniMV37qex9syLYUC8gEOahHqTVWHrPLQMBYfhl94FUIigys
rg0GPCeyl2hiWt9GlAB8iQtI7tCbeOBT59wKoJIAIR325WKI1NWER24dlwnO8lgv7diQicp8qstY
OWjcn5hMd7Jl+NHgtAFNc5B/GtCqCUx4HnW6l1crxuzZvNOIN0uEECiNO5356imKbmGnxlNzXByQ
PUMPEQlT9yg1sL52byatt1mVV9looKA01wW6nwD21OASTHa0NZbHj7+KxKbU+QyLSRZDSnsz5Xub
GbAhxpCqb04oMIIBPa2g/el/ODqv3ba1LAw/EQH2ciuxU1RziZMbwieFvXc+/XwaYDznAJOJbUnc
e62/CkkTT3MZN0A4wK5UPAdal1/Qt1HUMqS7V6D3AOJECK/watKaSHpaqafOmsIzTo5Gf7qBIvi0
Pnjp9B3lzd55SfYjm9W4T6Yb8MwiiLGmL09+vHyVPzbN+iSTHJp5pMZEuTX6Au7wdgiuVI43Ix3u
+Aj/mVAny7h5ZEgSeBMMFqns/9rT3PyFG7PlCXIp74IFlGewvpPscCbrm1Z3W+szppgwiQWAhKYu
o/1sT4gU6s+2vRv7AGLNfVQI3HdxfyhXJD8A27kEfCPXoYnKVq+1hzDITg4/Ba5I017+yMoPljIm
zCazk5bEixVJLdtug7wPPn/8rLFW182VqpQr9U6htU9BnT4yNqq4J2hLtwLZVIJf3fv4zWSoauO1
7pMYsjAWe/GyIoySXsc/ziW7qS5LfS4OlPdnLbNTErRaQXNh98QeDbajLz2fisZHaufXVYX0jWPV
MoBwkFlAEkpg4bqImQMJqhmgQwRHkhgISRE4E0NYXi1Oe4OKGrGBFVrn0MjsuCzHoP9WDZsEHSC+
v6kueGVtedjyPQZapj2cHBDLdjW8xmUuiw6ajwNXcoWFWYg/2gXtcZZTWE1G/b06Wb9VCGYoKjDJ
kiPFOBpnqZr4aNIYz9qFb8u0nZTdYwhgS9NL2l8tSbilfvnUq7C4D3Oo5au9p19qXflqdaqv6jjf
8Itbv/G2BLKhAKw7Y4V424yVTor3LFbT2kblILnbWEIytDhmK0eCP7OyK0RFlTTPXQlxVPj79xSI
CYuR0ASxhUYj7z1BvZjo8Ydp4Vhne46an+qexLOwx32Y5Tx1GgML1OxxFoi1lQrcKctZugjje+53
SZBHzHymKXig8QXsVfePVLChdTEQorfe6rN8bhLZz+bNb9vKb+GGpSk9o25g+FXaxcVyOBPeYnnD
Fk34aL76xjPKXzIC07pG7rhs3oQsY+XPZM5epx9k5Y/Ni+yKlyqNd6esfoyoNCgluU9Tc++b/fWC
Nt01T/NrM6FjzfEV5OF4nH6twlt/zVnyJc3fWMoYo7mkBn8HxlQ44cFLpR6pZemO+4fFzzku+JE5
2CS5cIY/tY6SCUsHE7qJciU3R0ca3i2uTwLohiuOnpaHoT/pWSyf+TllxqF6ZIw/71kd6ZMWtmkf
4o8Pyr0OCg45c/8YCpgqsfGy8zr3Do0ZyI0sJi9yG7yjuGgmS/fJjIUaUUv3eyO9voGSIRTJbxTZ
39HmzBPHRbv5/WfbnwsDIoHtqEbP0mebMwsOry+70Vq9/rM3qn8wW3fB0Z5Ix7+mB+jZuRW6C3+y
FpyxmW99vrM+6Et+ZqyyoU0ivIsRGfDRr0wRw4yNt5qEQBHXgOE9xzPNSJ/8E3ILhHR2S+4YEVCl
d4cRieIhO5PZObXyEv4e9qx8Vai6LDQKR3ZC2teKOgoAnIee3q9ellWeCp1lHs5Rk8wW7FKA8Jz9
IW9qr+VxT5EdEEOHTJmoplO7TZeS8Z5PY7k6NEKkER+Ukk9EupjhzBOvIyhBpbXZQp35xaB5acMZ
fiIROLSGIdz4W7qPWjPeMci+r7xJWfXBULrJwmMZjnvZFjdWmJg0pWw7m9/KV0cbacPrxyO7vymv
VUvIb6wZV02cr1SrxUaHQYafa5VwBzvd+zyQ8whz3clhZ/ALz+JbrTOxrdP9GO1fEt+l+YNT+264
tewdCL8klw71N7Mp3kYsIlqn3M3Kl1VX0k2wTGfg4p9SiN7+UTGH/f+CyBKEMf2VMLhr11lX5Sv5
BYm68H/Yw904i5toK1jetJcQuobBhydaz/mi3RQ1f7RL9ayt/K1p5bf+uIG3iuO1o25AOvhyjXlF
1BbFR5qEe6+FwxAPSCQSNjvrhMBkC0RDDCyTBZ1GIOVnvZeOeTCgae8JlgQ3m3ktkXV2b2JRvFW7
+nw9FiPC46EZHoiq7tox3jD3XjUgpwqT8WXvadbrYfDX8kSuNWgyVA6UYGP9aqvqPFJF0KY/9ql0
c4aztbpWMo0sEoUvOiKbf4JZf7Sq8S6YzTufMcpbDvQcAh+jmEoJQbwnXAUzKdk/++8NOnBOLgaB
WbgUTyblNjK0Gzy+W1TSO5p019ozJxH91F9Q9fxKa8T0CzGPLVBC7lpWcJTaeWpZPRhhKjlzqLsA
Zj+bNQXxGpqe4e2wq9IicvCCzepMf4pDUryTaTBo9KkcJiw2M07tVEKYtKlbHjCD7U0ZxttgedPW
RNkddcutTx/YNe7yeS2CqRKfi72oym3erZsiGTcCU2+i8q4aX3pmXNKKOZOfe5czdJjVY7GMm96L
VyOtTkXPkCdrUSZ4K16qYUSdHWbLFtbZEWLrcofKuu7JdqvH7G5nbXPPeFSE8ldWLcjJprtyCDdg
O6N5Zt3yGLrjbpFtqY/ojHOMkKeS87Su4R2F0TW379lCSDKzM3OH1PXmlKDxa+r+SoQqatDu9C1q
oy3kRg9bnne41cZiJ+KIOzf1EcjwJNsshvuRR1/CWwrUsY/9zShW3BI1Z9VoSbcqE2/m1t/G3biy
+V0M3mw6ij0iSQgrsE0KFJcEBxQri1qiOMqjweIc7BcYICYKPeRy46lavJHFvFULdIQ8OsDDIN17
gZ5SCi18SEj/ztrgF/lL+GxG+1ZfVKu78PG6rIj6mP64rgD92u88qSJtKKOea4B0nNDSOO9kbwdn
tbjDgdECCf2gSqvNM/fdchAvdS9Hx+TXo4UEHL0TKnhZUZhmarC9s06zWYkremWf+m96P0Tc9KZ1
k1kXzuvYXYXlRH+cEADJpZWrEXavo4zrqUGyXA7TXKhvwLs1lo3U6xYI5BNcmk5+QOtpm+wSNeTO
Y+L2nUwAxreGa9DkQz/MkaKogdx0ITGoVPZU0TYgDjyl03bOK087DfBPZHSjV1sgKAzMGl9olav+
174djrosgTYi32g+Olk6vfrIjn20O5mBs3sz8dOPM1B2broFoC71TG33e09Vv+HoRUMjJ9wD4gdN
FOVYBGM6Bi3S01Kl+KN2FE2g1ea/sqh8ka9Jg5fg7UyY5VgVQVfiBuMtH0e1MC4b0qZ20yJlwJOV
9+HAiiX00FU1YvHZQrt0yuQskEG28iaPzEEANFwviE96Od6K/lqPyXX8WI0Ef0QVtUMbaVYXFdCP
smO1gWUsfP1KlagT6erJEGMLpnuAmlc0XVVvI/tYyht2qaSTXt15AadKjYEcZgiuHSKpiEwCPFfi
BnYsiv9pP9ZmfGQyDWR13Mna26LU71AVDFFIxX7wmz2HhWByQPDtmm3TlQARk41eHq5qYW9Rn8mx
UE7xirpfsLjG83Bp7XwwPXVcvBY0DySZz0VgVMmt2zkPFQ/FcvmxHUsgkpvfNt/zuNrlMPpUSv3J
hY1z8L8EZUSb6760PTWWSlmBFMa0hnF3mN2a7ERPtUUrcfJkBjXIvUpFRc2Fk68/CoaNY9Wck4Tm
enTy+WyQhKSEc5ddJlCNPt5qr8A2nB3+Zmw309zvaCT6UvAnQJz06INxWvkQeOorIaY4n9n5E0wj
9Ehn3+abul8BzAr2HPNjsK60YS3IDvhO05wGfMKoDlOuydY57bBhS3mNCPSYnUioujBCad7R3vev
FZvT5FhxbR1ewQLUgb/St+mXExhEX10z9Gd0TLX6D5WGwe+knLHwoK1XcmQFrv7bBCzHCrsOL138
R72/aUVQo+Om72XSLb9gV1D4MtkE4KXYqTI00la2nWqptTUs5B2b1e5kEPESNtJahLGgGC3pNlgO
2ZUQFWLMAmUUHngBbUrlaQ8rNUfzEvki9GZo1Y5J8HJGL5lwH6dQ/s0k/Fnje0mU7NzrtAupbHIP
iqTCgcu8Lz/WFcM5KHn6uiPrAS8qsGRyOisdc/pe+7lgMJb0qDx8ZfhjsUMYUxdonxaeo1q+QWNe
i2K7JHmBL6o4HzGOrK0fg0aWAH0yn+4eXscTylX0S1zYstOlk/ORKaAf0g9Z3PxxPlVSCDo3pPqp
GASIwr+rdVI6zhUSo4avHaqYQoeP3AxIPHqYS/GUrOlZJVfBrKJatlc7meZwHYewxfvk7Hvx1I/i
yQa7HrEo9zGdZnG+7+w78CcSphYVwQqzePsnS8twGf/I6RC1YhtiSnXy5W3r07DVg3Wv43Hfrtrq
HEoZJ3X+mPrvZvuZr3TuNI0vy6tPQqOvjuflm4gBLxE6zwpF2c7pacllcvIM7iiccLMCNpYAoCih
AWBiUhrM3iNPn5ol8NThmGIdtZCgnxuYqaX0Fz2qayGwaBrLTxTtTfAxmZN108Xgi186T8pLAxjR
WvWHgDyYuUVrfNrmTzT/ODuWstVupuoKWVPbuazAJzZ3GdFIMcdqtTOtnlchLHGEgZb4A+IO6eUI
A54JVvJ2j+PXXLNBsWKxw0p6GrKXm+qA4j+JvtccY6h4Se8L8jS4hpSKOwqI0MBI14KF3zKza6ko
tsWFtwlvQ0ocytgF06T6aJV8jZh4G9MPNTksoFv1BNXkI6wMpx/amH21QOgDAgYcMQkTrfboToan
7HpcYjyFsCq7gBdFP2nEEW9ddV+a7i5U011VeI3Hc8+H4SeeqhWZSy3E68bhpVpBo5PJtv9ICund
SHBuwTzMnIBkCSSsqGl3ynzi/mylv686jFB+cgSlvmHqq9F5OaJS+AK9k/oM+/cPWm2f18Bi/NUX
/gmiwNU/McJCImFplOIpSc5phcRAU+NcHi6oGJMKUfVpx0Iv88oynhX52crmp7Raj6zuHsL4G2t/
INqWgHTh1L/r8hSARPoIATHxpz4LBGofihjsJLOPp7QcnKI61r4Gc+n8B9ejk+m6rUOf90gjCXpC
Sr7Q6gZ5XeNxx81QyiuMWXXG7kYyGrpXV0H8QIcLHA2b434lrtbPoFTBqs23GYpMUN11A5erzsVn
gftlGFOnkLxcGfw1Qctg6X7HEToOtiV6K+Vy4FW+0JEAVZ9rDtSeVZW0b782ymCoukBd+aW2KVjS
JfiJdEWgp1nkhWJ2SN8XBe22zg9WCc7eJgQSCBGkCxeaER2lHM3ZHA1si1/7ym84ukisJDl0tO6P
wSAsbNmX5eHIkR8IQYM1S68173u3P7VZe2i8k7Vr4b/cbSBy/3p8gtpW448mPyv/hv5s7LVjACtC
7LbFpejYwEOSDr5k1xrTHwpWGmTMOMhLRqD8XAYmL4vT0KEJJbIW9i0RIMcGPWhWK1RHtMZpAXtg
xWr2T0tnX5ddc8Ho7M9/12O8KIt6IXQI3Tg9zloevwxcJrti685L6naWb5FfT0MIkLGqvQupY91M
EcF+XVxMr+/Xa8W7VWEw3fb5yp19TTD7iDWCbxU5kaJcEOLLVhqyiWaGilxGgFXrSRMZ7bl9W1Mk
soMKGwcXHW3BVMCUK6uzqizyqEfS/iwg2wa88NqT8nsqNsS3SlR/7y9rvhIZsJFfsSbWn7kp3Trr
o3zB1PxofOGjjDSe6ILR9NM6qVVofeHa4YETeeCkjaGcBy4JX9WLpTvNit0YU2zqFIDRdYomo2zD
F6JZowdf5T2qLD0SqnNpLWHX4pqUaHhv/46fcWVSq8eXGr7+7eArwzwBFOTtTrElnnig2a5wSbWe
quLzaWsveTFu1aUff4ML0F74yOfurlcGGnqHnkhoIUbobdMu4zPTM8dATUIuHUEMz5f64wArR9eU
DSawJQt/9Q8aNuAz8hBe4+1xy3IspWZyT/PtQS62MeK+x0Wld08j5RM8fe2L9QAUbcAwh2D+PLic
BM28iMaKYYWEg7tiMchCjxIf1/eUolkJg/lpX1Sfk9GXpMZb5AMr4clyU6qIxf6ZUIOYD4Rtqak3
JOwvs+Ile+mX0uiX4YwBQsBSqObo5bfsBzkdPzIj7GBAWkZDM8lcHe1NM3uVzO0/VV4ypx7Mprsl
UR+nW4XMAz3TvsfUr8T7TLxMZGGepkhaH0q/f+2RuDDF9Zxo2U04e9R+EqWD2FGBM0J9BIAgCTjH
iKgfp93Bt+fQJZig0R3/YhL+5Mgt381OCRr7RqbxmUkBKEQXSz+pcFXjTG7MJdhEI9CmE7M937KF
/ZnPUvSu6PW7Zprvrw7QOhI3dOrlFJXrEI05o8FHN5e4pLRwgVAZUGxixMnqN6r1nsGrbNC4/s22
LsZ8fOmRpcuidlqH5DxbzxUP43q3sH9LIT16pnQGfdMuHCPdz/8swguamdgGIMTfdEjKybmsCmpf
fyVjFmsd2oi9vSuL/BjggdcfuRYdEuHlrEQCfLoiBNNQBUBJdNbm2osGj+Ssx/K0e1aPjsDSPAvJ
L/2rU7k96bZ4rn5661Z6xWopqohEIJChGbD/rJ+j0l/G/0ZUvBrvQq8Ao8FibFPqmSsjfju5iZW7
n3/q1q7I9zFw8HZ2MiZOihisNkwPoYXfSluQch9kAzyQt24Zrubkar3B9qx9NNk9ZyLWoEAWi1Cq
IMvhH5z5n/SbMLVyoZI3jUcoYivvAMMnv0NgwuGtHBk4mBn1nAczTNHB4Y1hxmnASdXhU60bit0p
Y5W2sGJ1LX6WwngtUc5ij412TWdqwepXLFFXmZdSK6/1Pt3o9X1xVFdlmpxMVs+gNsP8SteY72tu
3vusfNRpia++eGCaOFQKcTXwQr9CBXNcl1UMyeoJJajh5m2SlWjS17OFll/6SnR+J8fYFdug0lpG
e9hJxPrJXtVouHFlr3ipN+4vk1DicVKO2kMqm0faSPdCZwSqJhJH/4oNgX0ZFLPYRzCZrwbkPhZX
PvNT7s9z7sOZ87+RAJGd6+6ODfturkTzYHhtl/PIAzVdzEdfg/0b0k2mezrTx9OSiX5dNO5Rbn51
qf9x8iQboypbcokIeJV+NutwSa9FYEBPZ13jjZJ3TE1EGFJkpnK09ph2kGMD72YNUG+BsE9sb82r
WbbCPER24O7PR0/mBz9mrnq8M+C5Owe0AXhVwRmmEdaZ8WVVDctJjjJeNkKaqtcAdwCw4uppYTVz
yllxBlS0RSdKY+O7CkW2Det0uOtkPVb4iaeYLLEq6U8MP//HkIgK+qdpiJZXgD5Hb0Wadbd4AyWz
4ABEdDczYS5xjEO2vtZXwlGi2kLuVHXnOp1CxeXXCVN/lIyrdeBgb41LPvI7DylPbuesexdU+RZ2
tRI1bu00Imy9/kYwr1M+uZig02v1fS42SChihlDjbEfQJU1AGJCfM65CIFPuijV/+NeOqAjd/6ai
JB0nweREuEythCM+m5Sm2iXAy35qj9WW+wWduhoKRxFpQsfkskeEM868wevq9F36ZS1qcIy1raHR
Y7mwCQrjdl59GX96h6cw7Zyqz85mw6wwXgtsPPTZKrZZ5+QbsULThCT/HYm+FFwVQGp/iN0YLYIe
dVw1+sqxskqnnqFpncaoNOB3DCVUjWjnCsy64rxLRZBtbw0rMETJaZx1ND6JZ/Igd1PtH8inBj6o
MhScyWaxoRQ3Tgj+GuGqtkwrdecvQn8dElwnWxUrzXKRJDEaBL4Lj+UPU9FtMUeYz521TwJuPtk3
1zlQlDLU+2/dFBwsYpLigz6/FjtQHTGQojFeTeOt/1B8SUz8VqmCJi8cdf2pil+vEmBlRWXOTW40
hrua5Dt1jTuucDXVeZubqLCmiDBZYkeutb7z00zRxqe09oT5BUictVmGmXtRCJTPips76sP/WR9k
RQav4sj0LhfBOk++Bkwm2TuWy0S51L7smELibuXk5sYb4U77JIdD/THZzdoHUy0HW0lAitKFxbyF
W3tagCtkhiUegPZbx7oIZSqzj1Xvg6TYgvJZoG/aLASMEH7biwbRlYinzDLeJ6V7A2u/z3wIzJtB
JUVGoe7iYjB36bL1yGkgkdSK5XLAdIGSzcYM6GYiAsGx9I6h88b4vef67zIy2MjjbNBgbkzcr+AZ
hoVHuioXTRDfhwW9yzy/C6XwBl1hLhUHaBcr4jVtq4f82b2UJAjDimx2MsIgFMWwBUBrmcAudFws
YBeylIj+KRwdPIayFicl+qfYyKRDQiofokuomPAz551WC4RCeJS1WzLs4VZANRzJ7fghtmTFfQCl
HcP4VaOI1leP1Muzi84LEey3sDHmStpFaszLf/nLGeeMY+90sET/WV1yNic4cBDcqbz02hDX8nLt
f41p92yrmjGSv9fy5JQsHdN8yvDPKj7/HnBnBdzJuLAGHCIL8ixOaixm507/rcOhCTfNSvg4mLZZ
pWQw1eDyg5vph7vVsqulvClOd6Hy7k1dcielejs/qncth4+57E7ebI9ZefSzBo8NYl6JoK8gT3fF
aG+ppcPGfy9S7hmcJGIZabsQlOIMp7xzklgpMPUYU1Q8Hed2udRdeYo2Qo1UO5K2a1r0p12bLksL
vk8UwuSyYNaePdiVmJ3nBEnW1kV5jgAFzetI57SKjrjWI3Gxov0H+vCsCUa+Zm7O3bxlGY4+I7ul
5XYd/cKTBdU2BtEdhvLZt/Y+7cGI16FeqU/GD9QePCm92yVJMHdCKI9mVJ8Wd9PSG1EplCw0z/JT
QXrrxsfQRJWSnVx70wE6pd3LKs3reKGRZinHFg+Xrzk9wsWGcWRUxlkW0vAd9lKMO9xlfUjh7xRy
FIUJqYY0BVp+glTGSmZ1WZTJW1gqtbNPv+XPlxDQOEYEN6+8nMFtXq2/GiyiortZb6G95Yl8Kxgs
U2M9tdrKnv9/0TjTkvs12FtOEu6A9HzyBnX2ylH3aqH0N+xvCwss64xP+9UFXSKrjxYgRaU6KDKK
D42NcGTI0UctGhlyTA7blgvB1IPqgCTNSVlErGggVqxmYI0DAttCtoVvGXoWCHyzGkzuvYvdK2ps
tNKvIMW4qzckdTgb8pskadcOelEr0uui9TEvy/iJ2D/oluZ6WAg9eyMq+xW3AAcr3fPigbNfvkgn
znpOh6bs3aTdMWDq7mBxknA+5MZop8Z9V0VP8pEC6PgPJzGeDpyI2uCVnRVnb4eGNWzBerYxDjQo
67LdO3AyEaJP8HJYNYKLrV0pBqdf8MmCaopRx9A/qIiN8O/kCqyajdD5T/GDRMmyQ1TSOkuTkSd1
XE1Jvqsn7dckjmG5KrBZI5EZ956/ctMFYPLvLtGctqPJjNkKgGvKIsweoTRyW7QauJsRTG8ogHlk
yOB/9G3+Vtndrcsw13IMrgfmNWv1pv0lzDp/bXZLmb3+I9/mH50qfo7D/uEetjJVMF+wtWLqdMuX
W1ar3z9lZzAzouznrriRI2YblK5vgfqtUKxWaMArAMBE1l7606/OUtmScEmxchd6dqlpkMjx3M2l
FIwoMohZOCcTgSody/vZiGbEc/aqpV6qwTf1gpd2CbpPwmo08qGorCWXmISwjvQRWV/CF3GHhNLE
PCK01w3gbnWEWzYQA82KdyXwoZFiC9RP7zHTCEvcKUVcPglu+7JO/NH+vb7KCWaMYb7lvXBVUCtU
XedP/c8DXeZmZBeJV5ZfGGKv8dpBculhdzdmOpImsspyl3zzBgk/sr76RH9iEeixCEh5jwgSn//K
+Wtbmw6IZLoZlMehZ56O7/FVwwAm4bV4H3UhB2LHbyn8BdV2k2BL9weCinuTIL4AqhJk8Tqsa7y8
rHAs3qQ5dNQjovIddKdJUbclGD+21/dqpCasuyVcMsFe0RFpTXeyejEU8cpD3ObtRUf2tGEiIyyN
4IEVFkIR0zdz29+XwfoQO5hK6PIm+RbJH104y3cpcceSKCOMPMV7yx+QlvzHLIHry/6UqI7yh2Yv
WzZrKPhTStgV6QhOKZE0SQxqzYczM2NxLpj1Oat2tH09Tzq0WvHW4qMht2IXYiU1T4fyOxmeyUfy
Qc4Y/jn+u2z+5BYTtlzY1Px42S56xhwrY+1uh+BUGg3HLb7OXLK1d0ygNl0ayOBJLxEWlgw7FxUv
/dfZREWAUhBhwL89CF/0taE/Wclkk/vTndK0tfV0svNFBh4k6IcLtEfuQlZdI5fegvV5+02zglcg
LQAp97dV81WYPp4lsgrSDvcEuvZkR8uOXE9AaSJWdOY2joqsnbAyb5YLj9ZZTyB5s55s7XdnLZ/g
yMve3kjjbFb1md3h9OWdsxDM+eBgfam2qx/CWvvjS0bUa0TP7p56ltBCbyXLBZEqQ2HvVu73EaYq
cNGnSsYQwT/PFGfrykeodghijFGX4Dyy8+qv0byv6B3G3qRx41phnAQgdzHU5op5X74IEAGYkb2c
UIWOUIVlA8pJ51hozVgrm+uquSMwjvWXfpu5eg2qkYoKgbu36ggsdOmbFD9x7624AlT0qC0apZSt
Bz81919FaGWedUFWahyIZACPW2ig0pDX+jTDXYJitTlyGrs5+ngcx9g02ziZqhgjaQvErqObq7M9
qKsVuEs8zXx894KVoCeUTakua/azysfQPved4BY8SCnPlJD/bnDaogCni5rjeRVrUAVc4RhNR1/6
mS/4Gk9bKdpGgtqCjMQDG9BkNETT4eS9RCn8w8tuBXuz5EFStv7az2ek5EIxYlt4F7I3fdjvq5Q8
ml9Z/TJhp8+2P55J/ZWLG0rLjN2jjvObgGQOu7t9PvBgE/rpGxhmi91tTdUHiPV6Qbq3ZX/HR1l8
4PokVnVYH0phz+qtiP35hUBVnSdYubekidvhgyxxfZIBRZKf5ZT/rXzMpXo+rXj5FMMi4HV0Z2kO
dOWVFCpGe4de/JxiGRmmoJTbmFvfneTBtyBSBAI0wACD/Cq8FZhjdY+z0l8KCrVZvxOVzE72HCv7
JmoLbBBSWS/80RA4FpgPS9BtqXb0cuKtEqK8R7CYxhSdg5W+7juGloXaM2M9Uw8V0/QQG8oWJ0n7
2q5NWY9RsbpoMgmmjGSwAr1ikzyUKMYewF9QZWDRk7+R0peiJJiwM2vtStBK6faN4qqpfGrX+URW
tjfYi1sSaaFUxV3X0kc+Zq9kI6wmI3HH1nhu5Z9on4iZSN5mZX8fLqwjnYgndCFehWsCSf+lGNpL
Op66QMebMMmgHNBXFrqJX+vnCkb+Qm572et38g0znukX+zOSX0cyqK1o2QUleLR2Bx5W0oSLxDem
jNfqWnRsCdStNnaNGxYeuPDmvYtTNoU80SJpTULNfiWwtdx4yIE3euoaIQGwQiaAGq0gPQsF5Xyz
Ljnk7niz/zTDgHAa3zLncL58JhI/MwrYxvkz+iaZu2dYitAy5IBK9qAfV988S/fUfHmpYKlkKTZe
ulnrFUEQV2rKsDvf97P50Uh2WfhJTu0uQYs5xiCJo5C0FXi5l6Gn9Okb5hj1E1gP4JTXPyx18Bv0
dqq4w3NIvqTLhFy3J1HusDkY9yEf7xMWtrwlYSnTWAIth1S79ai9tMZaUWI3EltX24Bgpr/Y8U6D
0XhViwAiyhGsimQNDGQNtNSgZckfE2KnEH6TkRWC6sLM26SKJu4ADE3Bo9c316QvndyScBWh6yDm
aNqm29uckX7pFI7yMRUg/lxZFZk9aKICC7UBckbu8HWt3O6MzqgDFbOGa/HozshWh5isvLxF2H3Z
Xmk2mAa7D7qqyXUSGikSEqSa8hwlz2kq414xLurxn8wgqIlGpK51ZNY4wSXkimowrHkwNEgbS7t1
tHcztU4691Ztpmc55sHF0ViiW9LRt9nGZNySWMQQ2+E6UWv5aT6Et2PazxX+he6yDfsFk/H1UFS2
Xqx7TE/Zddb0oJRiihFjtB+oh1H3NejoZQW4sL7QWRpp7nEh1C4UhTRcAqQDbLL96fZfJx2Bvqr+
eh1PKnqz1dKcXZwdSt2c2/b22jKV9NfUNszD9E5INYcnQvSCGVL85BkC48OkfARZsuEbUpwM2zxJ
N/Va83vEs0LyugiVZ5FBhMz6QN7LPLlsxdPU2Ezl6llswsO1LfSseOqH5SRMxoNun4dZk8mYOQya
cX9N/f+Ld//H0nnsRo6mS/SJCNCbLZNJl94oJdWGKEvvPZ9+Tva9CwGD6e4qKUX+5ouIE63lwQI0
V7+7StxxxvNI7AWjDgNsMXvq43qH01VDsqHbgNtO6kErU/+M6TexpQuh30u5VTimnHqRAuvKMD7U
+4SxnBpIxJUTyCFlie1ixVut2DMmAiVYNAyCby9zyYH9qK+cjdp5t41PPS/cdpP2Q2W51Gt4ykP9
wa203RNsBjQ1+kNv3nNBfi5z+Zoc62EO1gVssI51aMVbBhymFw/aGzTuyWFOQjmBiSHl6g1kEZZz
2KkwOlv2MA1YAsaLydhr3bzP8eWnTLRFFRrHr5E4R3/s4vpAovtNVOdmQYJ0qJLjspwpKQmAn4WF
qoNlU47O9IWIeGRSkZf9YSMxV8za+WsOS8whCyYzIF1dK1zAtF5xqcnWxjmgPvFmlD+Fh1LWzB/R
niQFB5QWYgZYij16l4E5wbqpShy+j+PMdeufhkbG8RXfexPxtBYfGpEdizGcgCSrVxNaJi5AbTyy
ZKSvrMdbI4MOjOaraua3rgLyJOkHwiN/gSXKPzRnYAkDdrcT8oh6ANMXEibVl47N/802ajSTbxZ3
1wsIQZSXgZVlDJXr3SiWuNcWkk+LWw3aeZOP7CcbGcjXHEq0R00Dg6EuaNTNJSQOrXP3x+DcWnPA
bQHT6gRuVgimxkjAXqBLXjL2TnF89cyceavwuhFp5sQm4U4eFfXars39PQUoEY77Oeb8go9wkI8w
ocheW36NrUKnba9TCjeTQT08lutctP7IuUNgplnvX86h3GJXqJ4mZw+FYlGWWW+tyBRODKanOLB6
LOwEUex41S4ENWWRnW0IZwbc85vihGq8ciWn+ezwxS9HLgXWB+VcjvO5XsgD/osL5aQAN44Ht+f2
PDCrJE0fL8dfgHEYU0i/sxT7J/0OdepxreH2uHlMvDx82EJ6XQgMWQjHpZPPL+36D+7txxYLCLIE
802pPa4xwC0FLtm2hRG26w2STBZYR0U3/VVL/aa8OCRIO1BZEgod3V3qEAdiOSPwHVdsjgM2x4bT
AW+Nrn4A5LE51Y7GzvJhOIi7idu1KLvvzfMubONDXu9k0khPx1y9LZ3eBjxd44h31pX5kVkzZLaW
Wd8JvUfckhgWBMYIEgKCMvSjZcJTzIbXtIs3Mu7QsJZb6ehY1fdX/tLF1SsgeQ1MhEcmwqZS+YXe
+UqTOZn2h44hnw95EDV/WFtXJdLWYFsl7RibXF1VJzMQRBvpQPvQoS90hs4Q8taNG/xw4GJWbESA
q2ObPfGRelELZWKeQ5Ndw5Ag8ywkO09ZT0of+uegf1ScvVuIIwiD+yQ4GNLmQsWwtYWDACQy0opu
ie2wLXpAoyqp5Nmb2EeGOPEP6c8uaXxAZubuNO6LKWN6PZ+HRTvXhXBOiCyJ4MBIa8tISamu8NT0
Z1CaZChmrvUb8aW5iI+ZPFMIsOuzFiP3gFVwdBkKxgSbppm0VKVx1oX+MLQ7SQC4o3YHXg4A8WWl
BJrIRYIbq5EjhjQ/lwLXRTfsMmZDyRwdOBK5YjejN7HoGbioK4z0JDLWGHdLuZsJi2mVLbLT5/IU
milTfmZ+Zq0DuLp38M2MloWksy6ENxVh2es3poLc40Z98jXucaTgcxx+f3RocELTc11bGDpwZsBm
o3yV9ltgYi61MzkBixweoaYW40lbYk8ngddCn1JG9VBJI0kaZCoLPzQGXdOzwJnpdx7+jQG2zJ91
FYh/G1hq/uRrdsGbcDJT6zBuE/QTDOdcydr9ayLxNnDeIRkJ0aYGvLVx+ywBbwlKg+y7QtMy7FqF
otA8mzfkuMGaM2gchIhm7MBJ7LEC7RuNwXbyvifKLvMit8OtsPHDLW7ChXVFzGjxLzdFdy3SDXr9
dMWy6wBzHffVsV81bEvfPfndiPRusZ3VpMFgshx6jXvhKB4s5m/c46UWD2VyOv1orZVeUM7vd2Jz
fgPD0m7NR2ugA25NmODEVZlICO8EwnJQiuhg3lCb9S+OtYzcMakAxjcxzayeySf/Fih4lz2Frw09
kYhLgZySKiEp1X1HWIFGIq8i62qhdvRQ8N+5CMZQDR514wvx99lvwKm8BNVsfnWBRTpl9UQTupSQ
X1azP4v5fMrk9ahU40H9KbWAOEBkvBl+1YjNLeYC0zkjsPaqJaSBd5JwmBh2eh7ECUmn5TObrI9B
Ll98Mi9MnK/qmVwVuOFv3ceNvGL8SiHRWpTdZMkj2qxb3EpkGTZsAxPGZn1UfbNYbJxgO6WcCO2S
qWtIFqf4Mj4s5b6JhocX6WiY00XT5KsxtiezPw6Eas3bWmEiVv7JxGniDpTSCrvcjP11Y5CVW3io
GcMFInvnJIzXL/wco+7AW43Yf2TZ8g3rp1RjM+JBiyHkv8cc8m25cIXT4HVasTeBnBNgF6ma7pe2
M7DXqOw1k+vI9cuMZywNMJ9yPyM/ZcHSXly0VbpTOgQDaR59gzsAhKs9RtIEIAMuFT8mso5rsUwO
YqeFg1JzYhOhwOJlGbSgUIZg2Uw/0zBHYQXvT3lKIL133Pm86eqewcfe6DIutNwlUfS0afS0zoDy
UPjPyh1Rbqr4Fk9Yv/v2I+qyVwqakWwwzi3FNibloqntbanUe6eT6TCcEz8UprDFrWtS7XuuKO3v
98V3yLpretYJcAzHNBOP0c0d8Eua+FOrRXNUob4Ny0Fru9cKfjOCMdp3xseq5h+mWjxbkAHDk2TO
Zobygi8XE0exBjL2lOo7MRRHHAenGGtHlYF16T9jZUA2V1lFQ6HXgrQMGzxt+ZQdu6hl+1V3m8PO
OJlcQ0t4GouvT8c3znWeAPENq6enLW1CmEUMkFApK7910Hk7VBgoa+yPNDUm6ikbynNabucWNisv
ejWwb/cb9yHMEI4KWk24x4SQRH9auR2ObLwYHjtz33UE1FWNh2L2GqKwAm15uPjQOhWeN2TWTbtF
OuMuEULWVp2btD/Kud2qoqvWIH9mYBjYVPodrlIL8BMcMZvzidIdqijGp6nve7SbsYCqOeGdsskr
KjBxR/7ZkjmVwuPyLJZzk0Ak2VdfPdMrZZ8nxSkdlfNCv4xGcLyeiSN8SeQb1gN5/6Nilacxhmiz
+4qiK/I7Jy0nZUasMtVXvOZY2uuOfNrNXHedIbiblnvy8p7bDV4NNwMJwyMvAR4ZexlwdBO9p9RS
h+FIWXMn7C2gUSJb7bjvE55FQCcVU3QZYeSnUR/23+s2APev8LF8CyxCVW7Ak+tCeQzphfdUtPOy
ToON60rcJdRA4XInzJOAbMoOaqEwWlwCqrqIY0qHbd6o6911o3Sw8iyMjVO+mGfYzdVyGcEgwvXY
4850UidPN9wK4iW+VMylKLI0bUBZjKZakOB5Lt/IjqXyTcLzgv/IVC5ZbIeZn0jDUUqzw+4DbAkA
r12hYX7PQUlQCLXbbRLBMQYS+tMy6kBHbJiyh2zOOJy24wqjqCsw2kEu0rxS6/mHWDHSIJV5Svgs
ip5ybw6LWQmK/VFpoGNgm8CbFucW5yy+9/piElRhBbmIta1u2jm5H2e122vhSrCn09JDYTJLV75X
WQzfn6LYC4EMFABmAhNXQtevn7rKw0gqZFByvDJ+3tFMAHNQXvB+EyTmaux1u5qioDXHT68R3gCe
O2LdabYHjBxxy8OtnkKpXcNYkMMWaA9nP/42gIGNX65HzSDwZRX3n7oLmxA+7YbQFvl6kvvE2w1u
xnO+eBmjBHFLAkAYHcVJUXlP7J0YdU6TPEwioJzQyvamTWx8rEvbzMZXb/d6UO5DutzlrPMF4pdj
Jt8sZwMxqA9QxpJxN0rzI9aX23bl4qukeNjrYPruK0J7RKP6ZidyISg2pk6PlPIxMh3Z5miRS4oZ
YuChYml+V2Zws1hvGiWXkhe/bykY0WMBBAMJ+TQNtZqn07BoQW0PupfpDSzUvxKGG5XJX4HSa/JW
vIkyAm9GM2Pk5pm3bMktZ8kn2+dXREU7sClsHx1sC0N+X72v6s7CfTRfYoVwQIlrKMsOijPfleZr
SHsokfhid8Y8ehX6iZSi98tMylIsg6USALXKxd5PCywD1BHNVylqDg17v5jMpw1DAP7H5+YsR5mI
JdRhQ652EpeXxcjetJ99RZtdq0GOIMn8KyFVcWVz34lmvbcOGWzGBrjAujrRzAV6BU/VrhgedNcw
AZumLFR8agO9MJVli0bud9K/QgHtgJ+xXK2AwzXQHy4M4x9pZdjPvDunamvkDEE0zEn/0Q3kkybD
/YNymlSYjghnJF6E4y0Lmv+PqUJU8RvGlfiRMuy/LfbfNu2DBvuvxddCcnySkUz0KkiIkzYC77uC
8IAXSbcqfwiIIUub4IhE7RZu5khh+5b8WCELjmT5vZjump4ri/v+yY2F32qaMsRVfM1cg6gqwwQn
gpZ919ZxiLgQbdYh3QtUtfad4tHxSSow9rdfCKDr5OBltrlNnilt+tyARNCUy0TxZuWSnZSCnaDG
mIzlKhbGXE9ZSzTHYEK71vF+Mn7mhhRmxxfainQZWXjL81pbl8lcb12UP/RbVjDcG+5TUjyyKHpY
Wc9cluQMDgIzl27bdFG78ajhKdjqYLTmE0ECozsLnE3nwTxX6gx7hQHJx/xpQNYZre+NT2BtMZnk
JjVUJZpYFxbI6UTw8x/oAd6crWeDHIkmaxc9S3w5Hu2VnKBazRdFKy9xIp9XR2XHIn9PQc1q3HIE
LFPIbULz4nxuc8oxYLlLrqLzC+iR1SFEJGgkzKlimMsjPGGUXR7qB5TgnENtLTC/aTgMEbwlGJH0
us+2ZQ2UZUW+7+fleMS6yRrYHkuQTY4VFFYHjqqnPIKMuEix6/za1OjZRcUjlzChnGu/hvNYQWRV
N5i1ja8NDeAUhQ+aBaABCCpOIa00CdVtlFk8tosWi5z8JEGx9ZNDxWv47jqCU3FQUHzMnukg+KkV
Rq8CGEwnb8FNKqNYiougjiCT52ig0HvGOToWC4PQFOWlkg/uqTK7vcCHJQ3TVWCojxwK7wQ6XjjX
a5AvhGFPKqE2Hs1dOrTUkiloZIMN4og+W6JukgjR9dRXjdOLcFUHXLfOsIifRbt8LS08LllywRN8
Q9C3ZCLMKysWeFlGH6p30sAqTqp0FuT8MrCtsKk+S70+FcVyYK6M1uaMivkJ5fYzU9PPySxfzdNU
46ATZNzAhDsYsKzs6RKnXUghK6GlDK1XsLtSdKcl98p+9SRbVHu/LvjPjJU8JlfXrXCiGFb3EpEf
SsPRJv4GUjAecDJSmgS1kR7l/VgRh6z0kwwJY2IQ9fZRQNinqiOLaP8w8k8hFj7lTbDTM3Dy0MLf
mqK0mNgDG5NNyYmJbFdAGvAWh11P2oezxNJPOxEprBWl/7x4iOm48TSk6p7n0uS5nBOOzPk3kfTd
gLPPEAq/u4BEITBLwk6L+keVWE+3os5F2mUkd56sCcV0F7vykXU8Lzr9PvPf2uvM7ZmQntNmAHy4
YnKYl0891o/p3zvgshctvM9GMew0w8TLjkX2QCsD/Hk+XcA0kTBGgghINx9ByC4Q5ixUeO4K+6j2
3EqxaRakNzTo0hN3Tgv4bfymlyGmKl7KVZwDDdKqwleBprrxlaKrNuiqGroq3FqXIeNORzTt4RP3
9zPg4FtmMEnUNL/GWDRMDMa76cjokxBAqEw4oJ1ObT0Fn7GJeq8uSTBZZHV/VSKX0Zbh9nCOrNJv
U8UzZqYPSP5yXbrvJ3aFyWiGyo8lRabcIDA7UZY9l50olh+ze9QS5TmQflgiGkTcNz4elIiIWtKu
T71XGN3hbFhyf8OAVBYpZu02is8VJY4KrMuGQjyjHLCSG71xkuGbT8YfQ6bkgfIBHHcUP8Q0oJZ9
vVdjaT97ihGR8O9djVa5FSLY5mRjde5gtYjFVShZJeoUzjs7HpfcOnWzL1qgwwxRdxqvhlDeWa4f
q5x9qEP2yguDbhvVj0G/vLm5mWp4MZQWhxpvhAad3QSfhfHbsM2NsPJ+Mbs7kw+VMxR0Jf6PntsS
4EzsQaZv4p1MtsRJ70zKFgUcpsF4AgOisfkoBq4RO2L3y5JeM8rSHENxbks/yX8saryLYqBtgnyR
uEfR3BksxXxl1b7OnzgxWjrl6juobT925wNymp+NxJ1FO/uwglsda59rvb1mO/OwtFBy0B6F6I8u
fMnddhCy+HqLf7UJS6S5eyulNUrpepPYc5ODgCKp9j/Zu10dD4M4anvd5LfOGG3eOebM0lZdD2DY
ZxYaVb4OprdO/VkQ8gc8jMFyLTSGCT+AxEGK3hgPzNSb2uqJKJfJlQG5EKqSBqxo8ZFYXZx2Otmy
ZPk/oV9A6F82prtwvFYzoiUcKd/s3IZrwlJWsGXFfcTBRuBgY7lrZB1zUz+nc3/V1tf7Bpiq7cM0
lmcv9h8C/GYurzSzzztcrX5lloeaOKxIgxVGKq7JjEEvcUHdb7ZcaH1LTOW02Owk2hbeE6eIJK/o
NpBsIjGcUz9gcQPDlAtHzK9HGVjtyrKnBvGpKmD/QqkVSTRzGLZl8MQ1ZqVqsf9ey4lbaaVzcaFi
THVMBpbqBGOYI5WhOysU3nnJXGqv8KQDm4WU0Pk6GMf5Olg9N+7ivmGxWH/Et3HqSFnkJ+x6R9qK
jrJIzd9p1KvTnG7H7rBKlEgoZwM2UXxC/Vclj8GdZ+0UKLtEEc2/Otkedb9qrZcvk1858sdWKofZ
W089ZShSslC02qakHBsc9vE9W80PTSbqkCvcwuvPSpw+9XL4NGHRthnpFSiS2atLkw8qB0rjzVop
79DswkEsD2Pbvygn/qhJ1eanYlTPzLNOc9kfVerySE5IM0sfMz7xucWs3cxdMkmFCWlbDPIqikvM
mWko5FaVQZ5SkJpeoNNG+4QrK9GLfwZwi2ZjIitsZ1TCs8EsfsYWqV5AZO0i2WQ/oO6kboPpAkP4
mJbJOdpEO9J3Wn43VQHBFMCaQQRVX/ZWxkrDkHDG3QRGwiIuE6eMCndYskry+0P/tmIJtMJQlOF3
E6BxTjB9HAdZnQcZ7jBUjzH2B77ETPDIXkGIwr1EUgf7t+QN7cZhn4M9yfkyPqwxFy9YOdoZazqx
s+GCf+Dyl8YsA+K6qrRcruNDnUxh1yYhDLuR0K6O2bHG+swU3PoZU8AqAEJOqtbfKowNH1Oo69AG
qVmOaFIcFMkFrDkZFKX03Fu7By5ephnDoa7ZpqHJzwBo9YwyC+HcC3+I7azxX91gYsholyHn2B2M
ITuk/FutQP2WbgaT+K46a11D9jNpL1Els6I7x5CXM2It8XThGTqrMGlTZkyb5cTC3QJYq713e76x
jSEfwcPZcIV+dDuIrySYoj/Ff92oir2s93nCI+sNQk+5Hgew+MqPq6benYuAvX7bWvpcmIRk+J4a
g2eVS1/5vokih1yt9lFb0qk2taOHUBXwjBuuSMxIDax9HP2d6SoA75uvX21/Ad2zgvW073OkOfxp
KelEzQw0vQyiouTEupen2ZFqrIupSp5wJ+DJN1YKdmG2ZBkRv4D1AA9lpAKYWL/+Ku9Y1sS4XiKX
IRLMbfArsZf2nIV5Ofvy5ObrMxulR3/irrenjqjBvU7PdrBJudMmfzvetIHzsER6X5lmev4Gf6x4
Tak4zVMCvGSqUhbchj14hnx5j+CcF5CYN+pn8XFIq3HiviKOrgGzbmyicx6nl5o/zEydRUAczdls
B6yO6jPOoeWSFOPGj2A9nteY+Cv2mFh4gtVTCbMDUrrl7cc6IS+9NZys2LftMcYlMGcwKNXtIFYC
5V6Zvc3A1y56Et2zTX0uEwhuOigs3mNltVvhUeCjpBc+oGGhGSnb+JQzQhMk2MSZUW42kPPD76rO
+zKOXd42EgytaHLvns6yaV5Guh04sELnSx9mCr9oLQDrNZdMz77WMfteu+F7y5JvTRq+ttn0U4wo
ad28MLwAyauuGpS/QO7+RP8WFBVqjQ/qqyxxte5cTtBsTL7eYgW8v23WcHhDo1AOba8febpucp7u
C2dbZB5NigGaO16jUEjawyqqmKPSY2K2x6Iaj8a6HPnYCotYSH5mP9+rsugLy8xtlRgd/hnuMPyC
vRgT32rsCWuVMoNpWi4IYLvJBDQGFMRKSa/WG6DuSKtb9uBAqWZW5yxM5hcm88tX10Ve05HBwG5i
VER+EuQrxUt0RuZEj9+kVJpK8P4zdgFaZtScHnGoIODyu5+MWwQ9aIQeRMHBFZLQpW0mArpnuY1p
l8awzR0YSU7LT0bZno0s2Vsci5ehvcZFfstGnQFyfc/AfW2vyXquU3yNvusTn78zC2ZwhxqjdF5T
ckWlL0zEesJKHBRyeopWlGa0UDPoeWYV1FALNXRVCbJzVM4xwsrngdqntiXJnY/nXhuvYKSO78Py
LOLip+pSBswZv9ntjDigWpiBITeU4C2o7GZYZwkgfBAdZLsZqaUwVha6IxevMSZgZPmlj+WzqlAq
lM2nTgXJKsAn6XCJ6jAfAIklYS4z2JkodEj6U+soPwr6SFkvnb6mlwoVxyBU1TvLLt+qQKTSjhI0
QrtmToHYBfA4l3KdObOuc3me9fM29zRxFDYse8gpE6Xn8VkpxVN6MlaDyfaMlJPSL6Z49p3G27wB
nJL8tYhSqkQpdVw0IjcMveuPEqqapvpi9XPmIKIX9EJYBWKQdRhUjVIhlH9qjBiI5aUaijoIHmsn
BinVnSKcEgPrHd8IdcDTeF5m4TLvR8izck2vzET7BfTZIUMEhtsUq2jb6BOdQJdI5JaA11PGJXMZ
6LwngpBxUeQ+Q9pllEfqrJ+NyS7XUZUx2r9mRmTZWdTjazeut6oRTqV+LjCWAjCX1MPI69Kv6Nmc
aClq84vGUVoWlqkm1wTDLwdCU5706i5SOtfiSyj7/ijsZPxPUpcdePwaiKy5rgVi9reXKY8fYaHV
DN76ickZY5/oaYwJEOLNlpaIKpj2Lo3KvWPOiP1OkPYxiKYaFUGjA6CYX0aRe/pG5ZCWHLJpCLXG
CFLParCY1Ggj3JSEt4FVcm2ZZxYDUHdJeKFlKj3Rxgc7p+Vt234Vbe1DTQKIR5Lhin1qcLohh0Ul
AFUffXf927B+5BAAmnK7kHaphVdvyJ9jUXwRt+36+hHRDXIT2JgzLANtN+6FkWlhBoLUmVI0Rfrc
cW2K7+4HCqFy4Y/YAc3eWZielFOWCUdxKY7UvR9o2vM6HDmGPLuAu3cz1XStujd2FaoG4c51czq0
1gVaGM/lI5WE0yIMl542lXYJ5fUczyBR+nD4tbQp9eNRoG9fhuliwvX1SvfvWCkEOWG5YWQvKKzc
//g26Owz6UuX5UMKsn5pqlBb+sBE8lFqvERVwGdrjuD2R6B484XvfIIgSx7z2tEsCvMwbNL2hni1
/WJ4pqdnSkDOkl9OGL5DO2sJcOsnO//Ri+upifiJH9mjSMqbzAzuTbphf5w4vHB0ikGJoA7RjC26
Bt+f2TO9oNF1WypG6bjgqeu4V59SSXE6MK3Y/qvrWCBywR3xEBPnrtXE3e45P9Oyp63uLpWFa2YG
YYXB7mHG6M/xPdwrFyfrYBpyV+h0Z+yKfaaQg8LtpdaJ2zufllKfW2W7pAG78QnCrvnTAmtjS7cy
CkcKfo1Eu20hOT45vwmNfhfy8blVnBIn2jKC7KVVs1uCHwcMJyGSNcU545ir402IW+u88P42xheY
cVPUzhVGFmXHgnLWsCYkKzk5mifjHXO9MQ1jBQcTwT2EOEFOfXI7UH/raPZD87BZRcCRlqFJqMRE
dnILmU9gGepOxjCdDGm4dIRiugXPbh4/hpNIiaKSHjM1PzU/VhwYNGAbskIMcHDMhVBluwRZTlIe
fEGUQ8RRBkROKWTQRn6kHl2lpcqg4uJc4L4mFguBmsS7O4/sGLzPJbxm26qivQFj0TDxshGvgHxL
IMCpqJMfiZbVEJWwe8FuGNfpHS13VeIkEhU5skqzGZruj1JjVkW69y5mv8uxZiiCBWjQzwPtpsNl
FuXz+0QqSDfaXq668Bspq/SGbQ57eEgmmXffME2nxCZNn7BNX5U9VOjS1nJjZ1RTGh3xvObF18ZR
2VTGA/xVoGWhYjQHgXO1Qq68TPGFdUkICSMYatzsxi4b3801N6A9JAmRX/ofFH20wrE0IWrU/b5c
sLamlAgVaATg4wtCtRZVSYBRW0eif1ic9txW7veWzhLMF+gdXs0TzgmjTS0cFXQ9Z5ekNE6DMRxV
lSP78dovX0lPBrbGIdWapKxxr8FRMAllQOnqKXd7z0fJNOGIEbHDSJSMlBQRdrpp5zJ1t0+WV6AC
8rhwOm5D5CV+T/2GLoBPlJl+Oeq+xbqr/CoErD/dGMyFGATboTOVj/iWOXIc3zYhuXWzGqxxajcx
7fEsL8QYCfB6vdzY4yARnsqPBLeOukg1pZ6eSJW+i3h2kVCd4v2sSK9Sq14VCk+63admelbt5yjW
T8Xi1iAZ14Z8yHtKRSMasaAR4zyhksotyqB9t+KgCZtrtEvTv3Su4Q5egdr0dgYUSd63VXmQ0ySs
GBnXCjlcxD5rgzImH6dcPQ2FdMbT/ekKhuROM70uVsd0FssLgFPL46ThZjM2E1ZqqD+gOlJapOIS
RAWWd7XlC+oATh/bGs+NCscqvcdift/66BZTCJVt0Z4T4mboiGYgXsBwrOcBW99cKzYBCnQlBalK
DEusQ60AF3elmGoYTtRYN9WOIvudGJNH4S+b0IkUMAc9f2FlNgdDK20zxxC1e+8mCd0xzVCFsakF
DPBdVDBlNvwtanmH051IR1JOr4jmtM1MMQQSW9Y77Sw5QkMGmT1DYZH7tKtGBxZ5jxPa4iEXCHvs
03uR2uYKvWMluGPGXoYFqVe4jfet3S4VVFBvRAmSaYm0asLOqebhRvXtbi9Z3I7k+iTL/yg3QNkf
z3JlnTu6qSRKC6SpvSz7jCRqrev4IFBZoLZpxedcz3gpf1sxnrikg60HDhYh5a3fEUFRCGoWjJzy
ofdq/a5ULx4mcDRclbGi4TqKC7pVqQgMxbo6aEl2bFONhpHpFD2+qX7cdRERSn2Xk6YOWH139W+l
M3Zr6zTLpdeF47Qr+n8S+iOKlM1M0BYIqQ3vuJNtfOTaL8EovN/KQl3Qku+yf4Mc3zCCD509WnYs
dvsBBg7G0755TmKIY9tf8XBGCTOjM3a2HUvPtZeIeC/uak0Xo3DkpcWYAwABUidurgIU/9LZ/QCV
kbcXwx3RJBl3kRQqnJ3xaw++KCC7tJxhitRXTi1Z+Ug9FuCGOup3OlRlZTisv3+vdX0xsGr+t1dN
FIZntbshbhMDugATo4CT+lYLq7LUchtA1ifl+0wpXaKUcJQXp5oEO9eHkyHetu7ITMMZRmrTMUC1
DLfaDocG6Z413fUp5Zq/UrPAKtzeefkEnWz2jCPtJeFzLg0Vi2G2n0AsbgP/5ZizL/zoq4yWOjD0
BUzBhaLAyDhAzKrWa5elLC9Zmt6GWr6JtXqbsvU2Mo5ncrGZ2tVMjB2ENSHpOLVpJGD/WQOjeJwc
EmMLrs8ccp9Nrz1mVpOVG1CtMmlZ2jZkppnTPi1hBBZqyrBeKlD7/ESxtlHdCpM1piHplbDo/qk3
PMw7rhGbfMCiRECUn2h6Dbl5plJgsAva3HIiKlq3gLxFlO3PMw/evNpke5kEMav5Myt2mznJEh9b
KSHdiW5Kk7GW7/v3trASXkjky1Illx/EH5lxJ1UJft6kEBuQi0pMxL+UUNWqPvFzqGpLCYiA3dcQ
Buye/VUy0rvElDvjEssU7ISjxU5F7hdW9hnr8ieGMNrPrgwerkmfXk1JvSSOWNAT1qCdA+SqscIY
RvaYtOGmDt86YryhlgG5+a5HzTTCXOSwqvGZijDebmyfeRZATMa28SGxcKzJhxmbQWKsIZB9lqgH
A1kblOwxF5LXRPtbXcsBhfJDox1GACE1Xl0gfRnUV+UwEipEGnctqP2lILtzp7lpGblDHVAp65Rp
hp5QkM4tPUvByFg7iYHu724H+O7+e4xSzxSWqI0vdpVd5mhxTRfYEZXv1mldwpkuLWwmGV1J2fxH
p3M4I5WhMqViDMYGwu/PUvcw/fZN89g20y2p4c0eEpO+MetDY2lD1Crw28nbRhFIG6yHfVNFt0hd
obourhkPlzEyT0lN5lXD7EzY9be3ADRUQSOOlKihT4LeSkWQMWHPjyf0GLnfickGSCRfIwLvOzE5
8/VOTIrgrd5xSWuYd731KjagqlbkzKozyrVrCWR7f8144zfhVDQXqaLepvmrK88sn46TkrDa7foF
kjON5aBVFdluZgQlyXJn3cVUw0SC/y12fwRiq4Za4V6pQ3NuAgteytyMECJEZEvo/440rbesKd+C
mhA9C3m3lZpjUWkE+L1RK1ezOnQ86d6m6WOOXowWP4aUxy/xNetZJnRA4NfZ1qOBLavN3rYu3Ioz
bHFjjz5DCCiIsJXOIyz4Wj1KVgZm7psQ5VKox8zSDlHNyKR5xKqM1M1d0HBlsmksHXHP4DeU/0fT
eTW9iaVb+BdRtclwK4QEklD8kn1D+XMg58yvn4euc2pG013TttuWxN5vWOtZiNYUi9r+lDPgz1MW
6KcscmPrKl+teUP1Wq5dsCdCK97BkgmLa9xnbttAOS/cUPrJqr6acKf2rBApTefNwcrqhvvBNIrD
JrU8rD16bIfCLUNKnzhL98NObpoFt2aUfUnufC20PIFtonmfSQNDSS1naIGji8JkEEna3lb+6rkz
xOAzum9t+DCwkRpcqi0GExXrJlZDwTmuze7UUBgWABf7xldvyPty9JaL4hnaV9tRUs/pSegIpoBs
YrUREru7V8L9oHHZylR36zYyiiBkVKe8aU8rcF+dUHuWVu0wnOJxOBW42uLioOE5hGBuNpIHtMVj
AXVRRiJTJJQFXY+LXDqKfjo21UulbjGYAZql7caOgjXdLtVTllpUJIwvDKdTtbOOXqUYDwLTetzT
v2BaB9YcRCNa4/C7LBfXEOtuw/vHj1Hpbk2HSa4zmT1Xwa1VLYKMxD0PDdY0Xqokn7oiPuIZtavE
vpuvXb288AY/27m9I0NIGJCQa3xF0P+Ncwrpk8xPnPdgcPerIjsxvL0BKmDPJifG78ZYsNfPeY2D
aSBOGBhKN+AkJXunH3W/hsCAUUUCZlY4GfBLPBQbY+UDk8lbebd07aU5/Qwi0oBDkNIMGbCdLO2o
VawJQXF288AuGLrmeskXtsojMs1Q/lhWJsXw9EuA7fOblhi+Opt+FkM5NbEGmJekekqRcZoa+STz
l4LZ5MjV5CH4SCWwQQRXaxF0j+EemZYvM5pHxkyRgIth8wiPkJ4VmdZVff7OjiCO2Xzg/ZpmL9uI
gcp87BjkxE6PPy//3XNnMLPGv9b61cbRXkHchWQB9cpeY5hbuH0vBaKfb30V3pX/9hWuojSvLOeO
MwrKfetNpmbvoG834XBuKs3fsihFtnJ8XUpsOKMVkesFBfx9b4D4F5W7woS1huUgC6zG7C4ifI1y
/0zoHmmQjVF5b7Loc6AvRpm+TjkUhpNg3qmyFY9ogmUE6ipRXyVzzm2QNTLI2gDkGbRmGV7pNsVq
Rsq38bsj6KQBQs8T3DX2fcG/3wj69tWXupIVUTgiPuxZjmjdZVLbYGqqa9eH1xwINe46/SXlqZdZ
bF6K1tvm9Ah3Oc1bJwJTopq9B2ZX7s1gGJeAyUmxGZDsU3+OD7k9oRpxCG61uurTRvZr9w9FD98Q
nbz0ZV+mFm6DLjCpvVbYmyoBwvI1g8OkohWMGBMCSnWRDlCBh5d0KE6GyT5ndnUFOC9VLBmtN1mL
Hi3AdorGCdRcYRt3KTtVSRmQG6RC4RQopVkHKcXsm4I9hjL6i/YZpZUrXTmVWQm1TJ0Wlj2DzORA
PqDMIdizYWRkAfNP7Fct5mMzJ/vl1yZ/Bfi0aGuQ6Pl16Ejnc9oE4Ksd3rok2lUT7GK9BCAXuSQm
teqANUwc+oXrhZtbk1kE5B/jvLJeIQFg4hqmoaSDaumg1H79L7LZoGJPeZOzRxcnsDs+8pEmXHaq
bLpLtHJEmWjx/By66DnY7SO253tLgmI0PqPaPmYWNRLTkeS5EIrk18BQ571JRbFAaGgU6Nbkrpt5
dUFU56TM8mTWRTVWntkKz+Ze96M8Oittc7I6ZMxC85rCLyRW1x6mgWzdRagithV6ga9GLt+JNfIl
vs2M3uCwv7KJR0sdjkOFryqvdtMjspMLYbbBeY9Dm4/4YF0Hdskdc03kFqXA2plP51Ln8azptChJ
IONO7eLLMjEZLEpzhGAMyfIu/Zhs6YnwbWHjH1cPWyofyy4nzlw5K1hAQIUpBm4j9oel+potBDHn
PwMDZEUG8q6oZHQmXs7cWbtG2E6jsWS9Y7omBU6OrVGthRMOEjjSLd99PH7gumJBmm9EUOIDxoIN
CMTzXcaPtMlGBwSV/4t9ID/Y+CaiwoVEJhwc/YqwiihBnoo8fsElxCHacU1w2losUvPTCgVuS0np
SJhJfD2sHIjPP6AhO8PwR0fOgMucpbQ4D84Mah5CX3ef8Isx6K4QJ5iEte9p0i979a3okJufGEn3
mJzGrXdoD9Ui9trim+NrkzDQ/B7iFj1gidn8n/lKhPUyhl8h2UuVWV+CKgYA1IaXntUdbsXkHX+4
Nb4H2oIXu3QazfZDXgWoWERH/jozKcX5DAhl2jixCzmz/jqQ/rCufmZFfpl2DJEUrtoIQ4cEP/07
1TUn/V2jYmnD/rqa4a1th0cv1CdeFmks9pX+qkAuSvPHWJnHceLRf0F1mZujHkG2kQ4JSNWZYC9i
8CDdSmPvV9O7gtCLngaLRBcMPBcrAQMrEFwIwAurHwJMYLQAJoV6TyoHAxJwx1XeEHcqzgkjtmIk
nyYlbShi2jORPp49cxiqITE30u9eqVlGo8AoWHd0pK7Ux4msa4U4HpO0A9bLMgomBY4M30dDRfVj
xLtxYA3bicuKdLBRg4IYHK37vbHSWT5uJq72pClHfF1EeVQH5Ez4xxUwML4GnlVHEFH+xU55jizp
DEdjpwkBAKk4accp0byBWOQR449E1dqC6BMkey6Kwcv2+a2d7BJRr0WiHyzuafjEOj0iSe/F1VJ1
F2H+ri6A3Q8ko1h7ZaoPI7q3zoAnQwIBgzYwVZHLnb5PkY/qo9PfQRSchrFmz6cRDJvdhuMNNOhF
USA/pcsOUc11aciRRryrpCkM4uIxN8ojUrLnUD1z/Qai/YxP8d6o2q0Nl5uGcqQ33iQY9tVrlpan
rOYP/fo3gsLOMuNYQGEXMoyQY8d0RQHPW22PJl95NHyZo5M2b3IXmI7iq0vl8Em4EeJHJji17lH1
6lPpVUbsR9pzauPL8IVObpFxlyqBjgGgWi45rb1LQ7vhs50EXFDNqajyCbMDC9mCD5qv1dih63fg
Tj5x4Yh1em/Tl+RY9Tv7nz2tbkYXOBeS03Fm/Kbgx2lqax8iH30LebqBdCeq3F6B6dSRw442fZY/
q+aMIn5lijkoP7WV2GkcIQJHSG4F7fAJcA9rHvHu+q91AcuztH6U/EOHSTdawAJiuFHbp0HjkdwL
5BcR8gu9i305IXqlyKBoZD4bgRFFVD2G+O8+VuMUc94m9GVZPviLSHxiJUKT7jAxsA4LtyW+W6g7
y4C2RdRAQ3TzmZ3EnpXVX8kYdqMfkoShOZVIL4Ns7Wr+GeRJBmZVwz4qwbcqK+4AcbUWmCRs4r2Z
qB86bTxmbs20MBTNsd5uOolwhfJ7xUDVdrDYQFJhuuiK6Wj998rQaL7ZDKzsre0tXqCpJOZi07wv
qv5c3AQ2tOLkhXJzIizlpMrmSdWJXmmjc62FJ5aFp395oDXaRQsdEMDMe5MLo/Hzn+7cFIbT8meP
J/O1/rBcQecEkQdTDnlMioWp2/KGxqDez90JbH+Mf5js8EOOhzLNqp0VEiMw800rIPY5/DS6g3/2
ChWmczN8qlawKmyn4ttotqfFhp3EXu3T4rAeHJ4yxHhOhq4gBvG+z78q11InrL1cpYZNwmp1RIMv
D8faWD0cku4yLJ4ev+uYF9kZWZN6FdZ8K4hvlCScdpZ155TGf1gUX7UU/RAEcRXQUHJ277lnkvdQ
Et2xuHZkk1zk2jUQ/0wc6XmzZ1iR+hizlNhJXybYjRagzAhZuYVnV1gaXMNPKxmBsrP+V629ehk2
6Ym7kZ2GdqtXV1dOKOkWgPTijxWr3Inx0f7GZI+YLT0uGbamcDoiZTomC3GriDqW7LesEJU1J7v0
BaooP1pwhwdecVWDk+Bc5mUN+XFgTzEA7ZVV0lBqnWl/fFBRcBQmR7OFt5PpRxrZB0NEG8+Mdcgp
e8Ca8Lq+OjfJcjYw1prQ3Con3a9ESjBD8+ZIuRMTEIZvTHrfBA90yUalNoYnDtkH/OCbvdbXXvyK
5qeEfpIYP5m1jPJu0UWvLGZU45ZaudNPklOVBLhSS6ZkjjA3OExbmJnwQNl5LXjixCpxC8GWGIEc
wXUiGEwaaLLBEmrgogw0bj+Kgm1nuxubH+1bLf2cNjZSdiBRRchjsHDTVAKu7BJNjpJArDdm38DQ
wRL9JFQCX+hawX6cLIKaBHyPPOiB0I9reYb7EtlOPg+Qmo+l2OgvbB8K7ZmG7RvEZYaItjeVhY+S
dPBr5k0ro5f+2Q7acx21p9yvvkwkkMwK2lxSN+Sgiop9jQpU4ks4R/6kvBkTfRAReBR5oO7k6tFy
GOA1NgkfHxBv5Ay58TenNedLDtOTcR8TWq1loMKVpPyt1tkhugB4EtYFNgHRs2FNPcLyLdP5mb83
luZl6W0tO1dh11wo71NOIAQFucTlgKrzGOFG+xMfK0Y8cW4CVDwWIQlUkHypF65ETvyRZXl3ln2j
2waaENnn1h0ojcSan89n4lvszUKfkyq3k2/NBK2M57pVuNc19jpu0jZYg88SRAC0IrsshyT/+pCT
lpuhORrlfe7iyzhZtM2gXa1gEcCJlhtP1VUeMPDpwt+3EFs0mi/EzBLhhSTUoRLFWJgicR2IydOl
YzD3dLHovDVQsFnz0V703SpFXsyQgnuODiazrTtgswe+8EeftI+AP/kjSW2u0ZTOFUrpBwFm0PwC
tdoFOhh4YS1nsnPOgyIha5tOCozz3KjdcvxaheVFsCWYT48bgVf3M8kkuUf3rPUkRWDRgUPq/XhT
vdS43XyjbA8S40amTIeUpqWyyCJ6KUwaVaZxzD5Ra/9toggpdeh3KMUsJoudpPsaSSCyGH2Fx8yS
LK9kd39FFPvUiI6Xs8ap+3vMyKVqUZTy9uKWJQABNkoUcACZzEM98h9ZRxNhxccbwWbicjLdJeKK
2i+s34fQxRmyLGQZLfVZ+BzaTHifLLMjtNqwNbDjEGaiO0LaVImYX/ilHMQPbvXbugjUcijw+/Rr
V3oL1MZC4/ttd55V4MYDEzmz2zgRY6Rp4yUkA9My5nMOYasc/1pLe83aJdAtwof6CCLCfLYkZce7
YnQWsSq7Wv4lQS4TXr0QvmPN0KYItU3ZnrY7SX/AtNpPwFJiWGNS+RE1P6kjcf5pJ8X6mzkzwGuL
ApyzrvtBV2VRga2DAuXrxHlTn2ULuiD7AZlJqSxuS55dR2Sk76v8vmDDMYeDiNnUrt9dU/lJYLta
iaX7U+b3Uo3iiJmF2He7YE9bVeRZLUX8loPlTFbtFXeMJEHI5mWHcmN5Jr38iJv1HqrNDeFGVTs5
idpKXN8TM3uo1Osq5mgJ9p6ZXtReQ4sXPkfVejLJnhmouYGl277cIlaJ6B6bmrOS6nch/ErR+2Md
40lkI9KALimGv4uaOMWndJEuvUym2rf9Nqj1w14JrRxSR/Wrcxjz7ZUtf3q85FE7FwRqMBraTzlb
Am43AwVL0H2msXiYyHBlRdzmfCSg8zViLwGvroLw+AhhKHVSQ38FXWhFSxofp12tJCRpmV4OLUx7
FDFQC8Ql8o8/CgMjY9nbG3qJwN4h4IElp5EpJ+0p0RETCk5WmhdCX/P12E47VPsHIwTubPyA2lFR
oUqJRRxk6MfV7lyNnDTW1ZQQaQuiEIkzUTMGLUxKwcDQUt0bO3so0PHHvRwnvsiUnSCyoyPUTK8k
rvPAtungIVPF9cK8RL1JYXYrMLQv8hoUtBtSAwaf1Ph2PQ3Pb00PsVcsZ+2dwHLsdhI8yB63W7X8
qDTt3Pxk4JAg3I9wlZQqA9Y4kHcdVpx0IVMlRS+2ZPc4h/vyjZDRV1fkfS9U5Yg1565D+ftj0Fqn
razHYOaQytzMlO8r73xi/WCysP4InUZpMXxSJMJuKnhuNSp3Pfrd4P8fFWC3rF1Ut2EuMIoQdT8B
lfFzqrSXPBGmVfKWKU4sy86Qp5c5HEh7tyii4LxM+nJSZgKCNEyeZXckRDHBwVPJWKxCeC/BQBBr
96+QUaCCFWD+G8ext8E6qqH5D9ahAxPDt6AOjoR/0raVx6rNr+YfI0ZVvCVG9VHtPnIJg9Xi1gZj
rH0YhNiNBR4VLcV0kXJyY5OyONoFx3rJsR5xrBPMaqUzg9Uwzh8gHu4T551h6Rhd8Q2Pl9JIr6Fe
gYZvEPHHPqEUsy0CNvKKIZ+/0kvRW+ekVS9oCYJJxNevxQkttkZkvMkE5QIhmJldEzURPtrfod3f
VCV5zL9hJN3W3+PvfrQuiwLng7dDboeraUc32O0iGP7lHFSQ+0m2RXADE/SeRcWxNYbjl/zb2khE
bXyfD9kvADzaUO8h2HBQsalVW31XsqodTCWwuU4RXo7I/JlHqhoZpp3laadiZ0e4E6aSHWPmTTqK
Ccvw9oQGSFidMsvR6sRDGemJU//Vj2xy8T5aLMIDEFA9+9Y8oQzNAc0W1gHXCD+yc20SUxZu454s
FVRbHsx4/TdIQHSoXBypcko6C1yTdeKZAgJm/RfCCGcbu1Tdsmz7I/6VsXlXgFvEs7TPiK/Eardn
+39r0vQmeHIyKNnCntw00zHeVUFScxHVmG21QA4ldvIczFudVUTNRcjFpexYy8G7gDD1r2Z6SklN
DmQYveAiDcn0xZoAJi9S0+7XyEOaG39YiVzLBtNu7o2WddFTeJbZT5s0TksJn83cvuxoebF8UheM
CUgSy7J7i5r4jUps+AfUg+4+LxCek3gkD05jo4f2U9Jeu/pADsLVUKxPOocspGlbJZg/2KowTGeI
gEHwE0mTnOK+xseK2QEZI6nX1VH5+FLy+c4+gOWfOlBMNuSfWrNryjyG8IkVtb7weRwsFat1yg3+
IkU8RqmKSE4AdogquH0LI4OPgiPyVl6CpEUHynAmjRJ/JsWLjpaAEahH3Tl90383C3bwfzC/5W75
ip72sAv77F1fsOHhAFb/1bAu5pdyEsvPwdz3+SH4ClEb51wsfDhs52ZYLa3l6fzy1pD6aPt81c5A
0Wd+PsaslC7aP86UZ/wH6/GUA7BRgyFJgtWksMKqrJ+yysR7ieMWkyrVPI8SsVL4pZni7XrzQ7Tj
HpbQVZDXNleQS8eBbz0EmKoJsjW5iSO+pQKilkVEen+hTvyIk/xUspiwVujOaD+c/LL+RvFvB8GX
zaQt4fmq7Kup/oE5uUsBZLPkyi+G3J20OTlDpWFV8F58cLYU7KyYxBYUj7whOolkyvxTlQGS4sb6
OUbaLk3egaJgCAnBwlTpJ0PVnuFiF6Q0iT20lzNpvA+D1ikdr+y/Lx8qh4Cv5r9EAs1AZzr8H6tz
SSkCMDPR47adxjbkbBvDPU3NR5lelIatD6eH3dmHEjiCtkgkV5bAlvqjzgMvALRENnPTk3ST4XmV
IN5MEDUmTn8c/ceCkzGciD5ebnr1bhFLH8qPME3uNPBXtVYuAmEynJEqykj3RPS/4JjXkFxjhPr4
Suv0Wa3Wa4XQq2WXtl4uX0uVB0sM5WNekdNrAV+CIMzDoCXqmXDn7DLvN6u3jhK++BLJdLJ/JyYe
0w+R9Q864odRznfbwNnbSVdmBB8TQzc4VqF6ztq7IMV2nYYgNcUmHwoYRPtN+MooyZtiv9FM+m44
hQC4Gw4lhRAkmeuT4FACLlaIdHmh3rX5vWJRVmmzwwDUeEe7fBjIbVTs5mj3CNtU4vTW0kvmxash
STQpYV+ocUvfog1DAeyPteIDosyxEveuCfp2GcwrI2h5dtJwFz2jrvDXtsJ9kV9C58+gWXTafJn8
szoLb/3xEcecbPivxx8DU+nPCZclvOmo6TfvryQDXGVL+iGO2DpdpIzOJI57Qefmtr/tJg3atbl+
7RWy3cWBjCH81zck38ir03vun2u5dQ2A4/SAg7s8GJW5A9yzDn+SDGiICdZmwV0NHHqQXhHzqGvt
ylzUbZWdTbk5q8QOBOFjEt3VIJtJicWVaNDdzKBnSevrmERXBTxhpkV7LeaJxWxCrtfIfPKJYw+D
/4SNIbHhAGKMIpZJiZGKc0wz6hS8Cr04cRQAKd1Wv+mpJl6p6Ssno0OiCZ7r2zrY1wmQgyXWwEL3
Llm/9SbfI1pCVKhiY6iItoBcJ+/VaC+AxsGHOyyqfqCsmNABFbBDSzDcSqMe8hocNFpTkEo4GBGX
byrPU9OEwPWaIBVzoEgKunWVby2DXwnotL+4W44y9N9weKIgPC9T+VrJUd5yx2nqy9Fv0KZOYK0w
NHXIVwZgQCYwILVTvEbqD9vp2QIpBdQ+GyoWo2mPqzKePtXbbCOf3PGtSvwxG53GbQ/Rin+kVl0D
6A4qr/5rT7L0iYv1NJe3qqoB+aDTBaQzrylOqsWbuKrt14Y0E2NyqNE8GgryRwC3snUwOA+haAAc
O+8HGUn9SI3V6B4eSIOK1lRBTwEFagEkW0Hj6ghboBpzd5RJ5+Ax3anG8FiIAbY8hfPI0Ge+jex2
qMU46VXtD6o7t+MJG8LxhKeYIVbDEAtzi4fJ57ilQU0Rdpl6wr4M/eSyjJBBbYkFSuLjmiYbJnK4
RuZXVXbnQeoeY20+6kF6CCbjKSI3elSWo4BwDit61hUn7EyTsWASrDPTVcqRBd1LMgrqE3QThJ7+
qbvbSmomjvQoj09ypriTiSKAxCtZzo5ZR1oaeZ32Vj+G5bXU7wkzbDvcEgK0/2SeNw338BKGF70P
4Hz26tY43DNC25oJaiBjNF3a497dD1A/M6ThBsbIpEmoYt1elpzeBO+wQxy20B8vdCTx7E0S8A+g
JS3TyGL+aY34FalPU+VjxPxOitu1l1hEh4FmsmolXS5upEdtEKICxVtP85dek0Q/EHYuNcfgPGz5
ODbDMj27KJGAt5DTxyeH9QvD9YkRH7A+r41/yTET+BkIpPK3pgMMf1ZUo2kUn7UZfq39Gra03/EX
J35Zte8kRrQMJEuTwCSIuiVVdifzPaxnb8TxOrlxy3Nd9Z5asEfeqSSR1UuIaokIoWQEm9YAPGAu
M+66cmVoDxMf2bsJxp6BC2rqUweRMQYfrdjLabRswgRo1q8DzFbpxBdghyirSWNoSpU3zKCLhhJG
4HI0Ye9q9oIGjZTZ4s9GtRUTiN2+fMpa+MKV8i5p9odpvS+2tuVHfS2K/lU36tdkfpmUYtpElA6z
dZA09o6WgCxU/mINHcOXKFDIKCMEYkEg0lwPygT+0pVw6pus9YpnqfKkk+qVA7gS7JiI4wpZyI2H
Dxs+e5mnW/zU1WrsG0zXS6n+Yd98HOXmakB6y4mnrPL6PiFCzLmD5JLui+BieG4LmDIZOmM7vxCz
xqQqLeoCX8k4a6t11kd5F6Qy5UU4fmRkpQ6F5mSk08woLLri1VjL3ihQ7/J0jUyH46k76qzINBQD
Zk8CDDwVFZ5KMX1b6PxHdIoZmcmZbuxbFePCuA8bbb+UmatOvWt1LAyseFeVpzIESU22RB51tF20
ReQ2UG0Kw7jKM5u5Qjjpj4HwtjLN4c18zAouNUV/s4l26QTSqlLZQVMgFcIav2f0MyGIb1LTmH2V
N/gCCaaB4lubkufwbabdHXrRIwvnO3FtIsS4MMFtmp2CaUUmAv6PP6RF4x0dIoIUEJgKmy6gPeoD
Ohmr4afobhwRY2eUbLp7ekrFMcmEM1/IqHb2RjZfWnRQCHS48WacyvzrRmh7K3NN1G0wLhjmNiCR
o0xzcqB4ckxjVD665Sky7bIWvxRmkwhhiwmNZNzh9GPK8y601gc8F2RA6iWvjMjeszryxfj1VK/p
EZ/yWTtFHt1IaL0VaXTDbrdT1Bwg7UzcV3ItsFJpeF9iJmaQxQr1NWXTmXzpWrsj8T4TSI6U9lJa
/8rBF9IXiCiyMKgJunMmO+ta79CQ9OALsw20pUbXtmkDpZ0vmlBov81T9J0Mpicdlu5f5YoNk48B
oWy+FpBOIObR/x8GKDiH5LNlmgENINlMN4d2I6PWUDPX1kugyE4quhJAQwWRDQm2gWo6RJT0dkEW
MXG+Wbzc4MRJdnap0uU2KWD4MzpxuQmPKzwAGuFd17bOQocxhIaH3NRXaAFsK/OFM6/iJBKCUqRA
A1Sp9u0p3AJZ6f90RlptTu4FLElpp8A1VfraD2WLpfg7nHeACeJQdatXG/fccnGv7T0nr6u7QAaa
gs7BwNgWI+NonIYKsx+WBphECLlkq5+jtk6R7MAXk78VcO4ZL2nfq7GX1LLDEfDMVkzNyk5O9/xd
Kyc+6vuIrKqxRWRrUSsBgO661wIuY0AaawuLKfYahH8rpPV65DWzjdTmlpk7VZoQrbmiTtgRVOR/
/AXrwMhdwrmKuCq+DgVI9N04fi5J4bM/JOtV3cUg9SmwcTksNY5ZgeuMU8di4G0yNsm4BWzOmYKZ
ScyMOmeACc/CpXhM8AG1IeFgDwhSE2zahdvP4PZTuf36ej7CbYjIFtJ3Gs1+BMhIXwidw+yM0pXU
ZwKLl3O7T2X5OpuWWxnMBOH4Fnb1YH2wq9V/cpY6hsxCczu9/6+RL33aQzH8AefKV61E+I1O87Bh
i3tLBPuByAqSDhSydJ2FJjAzrzq34UA7a0cqbjvtuTgTF1mbRNTxbwXEeH75gMIxCHlFHNWmkgYQ
e7FDVmSk6VHOkM300Ad4RgXHVVf2PRurZB/KuNzCfY7JpckVD/s97jzSLmZuKKgG4eyVfC+GMwuB
t1YMr6r5JF+cVp12UZqPS7Jx+un/CHup4+ygE+qusAlUUMiTshyuP+oadyXr/sYFlAZfHuwwuK+O
Nf+cVuwl9F0GQyqh0EBIthc0jEUnnVQ0EEOWXhAbXhp06ASic6CfyawFYeqUsfC2xVBk1ieF19jk
p45HISQ4ARyl0lHLLeoW69JWcG6aQ/yjuVZL+YLj9fgO5ky7zWF6JdOl6z8yDasaZtSQxzbFDkkQ
oCEHKTP3tP8hGNrxYbqxiUKzwH2kb98FA5JkzBZFHtB8UFlK/eAhAcRKVI78HU/vwtOrpX5vdCSH
Rv4wpn7CcFOTI1+ipO2aPyKhR59lb5YHr9goV2t4VJBIJnxI/VGDaTKPyuEAH/fAIhQB4EhBUbIb
kF2Uu2A6u1OLikYSGN0V6KjgiGhXDA7vESW+kFmzgZnQjjL/23EOWbLYw2VpqZAoRkO1c9eWKDQz
Y2ZfkG2AdQAK+corIyatgjczR6TT8FYWvJUYrGONH+W043GQa/iYxRHy1GFOOFeIXtvyaeOGvFWs
7rFD8JvV+MP03fX9vr/P+gxjGPGzTiXAbdmPRA+lBlvRxpsiJwG5kKNUsa6LtlusezMR1dMGMnkw
RtPy9biIIXl22FvA6cPc2s8DiX86jpcRIyFbfNpX0hhS3EEYMnyTijdqPk1pOHW4PFkk7jClih2M
NdZpAnxH3AgCJVByJUcSOPep/XctrONkNMcE9wRMf7l34JDiSK/usT8rL5G8jbYOIcCC7cOPwnlE
5srCRJgt9zphbMkVF8IeWkiUk/reSMG0sj1XGxByjAwEhQvVGH7yYWbERUqNGbIjXmQnmqZLt/ql
cUlLxKRpgkrclVv13BHFIrG8rU5zvYPlgJ3FGfm3lSztTb6MK/zm1cjQklm4xw0I2hEBB502OB9h
ljEEAXTH0Gf4UC0bQW0S9ByfJzX51gwee9UAuo1q/Qj6RmwEviH3RxrsxgvdrGEzx7mvNtv7wbul
7UNAZwtRTjOsk+20nMs0KADZM88oEQ1MU8tDEeEzs7Yjij903jENVe/NSA4Jjp6JQKrOjQDMFBzL
cnJRVjKu6BL/P2SLQtobbJri3AgWpnkY772vAdEOQ2IUYzGMP7ifu9hvOPQlCZLGqJ4kLC3q9Klw
Icgo0JQeVCdT9CoB+d01N1BuiJTqZ3IFhrn2H2ZqeHqBEYLp0BCT+oBTbpMmWPFnlWzrA8Wp499N
CgAOBc42TyLPR5xZyTO5j24MR++0zZIiYbhH2yR/JGBzdaI8lvQzVz54ok4pd9A2D9GYh9SxjgSL
SR67cGRo/d586bSJsfIPTfdRYfIUz6851S/52r8qMTuKrQS0uAFHIZppdV+nISss/UuT+P0zjzXl
+IKD0IvHY5kMZ4vF5yrP/2WmCrfOpz0ZwKew/md02a4nVqCu10ckw/FNgnoDCKLgIom+pT7ZrSGA
9QpXw2o+Ihzx6HT3qgkMMAKfIZWUEE2aIMfw0p98E/x0kytHto8awe9x/k82zlCNhdXESm4Ecs4O
FJoji6YwDKETy6c8HdFmOYzTmqG8bJk1hRpdVtU8j9HJLDGqgRGR2XSTR35EEsQY8NqSRGfqkm9Q
JISsTLBk2LhNWmxYrcoRv9e4mvPoiTtUKU/18ENPqbD64b9k2175XPAELilTJZ4SqdH3IeLjXEPe
IaOpYtJhwjWaje8IM5auZke5wgycYPLZwsybhxCIh5cUpxqHoFGDq31PIQAJ5bGQeqQn6A9YUg2k
lcvj5BskvccozcwMQZV0GwgNNaAVDrmny/q+U5iTwncX7Ep5WfynM8LnJlYBguO0+fTMNVwgGRU7
SXYZn5Cp8QjzyfZMx8eUB4NztVbJ1rJRci+NG9aOScUCCJwFE3ukxRcWxATBHy2vKVaYIlp4nyoM
A9NB8CTqtNXWMee/veZqUoMSDrIik4le4NBL3v8bzdl/zJwTquAYhikzMQHX5tkhv9WGCG+yzZDw
7jXYCaaOABHsBCNbEJPZ9HpoQ0IHTgfVbj9hlH2Jf1UVfa659ZVdZXBSoDtAxa421QH0sp/W+rOW
5OvIeDAxgTCax6z9s9bola83MQIqRUEQ0+ax/jiWrDNisYXxIHy4z239CtGCKAYU5Uh6abP2ItqS
BbCTDd9VJV3tYkC/RT5M+mb+HuMWmzh+AONsg4A367ei/Ft13xnT3VASwBd1wOoWdD1kSnxGM/df
prQHQi7a/su2dyWJTfFZkv/H03ksuY1FSfSLEAFvtiRIEI62rDaIktSC9x5fPwcTMbOoVZfUKhQI
3Jc38+RykMk/N9r82ch2PoxvY1p8VtmM2Opi9dXU1o9KKhDoyMG7lhmX0rTn5Y/RUMRIT1GLIV9l
/ySVP3OC4EZPm8GhurvXYnsUxwWvhPUwWsDCfzavBt2oMSIm8mM4xdT11p3oH6uPZKZLEiAcR+J4
TYIN4tFQJA4pg/2+5Z9Jn5gXxZHHX8Qu743j+bt0PI05Zuifb8EsfERuP9kae2Ffb37JDSOOCD+p
erXV/OxHBVr3dketvPFkPywxmUp1pbgdd9z2kKrIbqAXbgKlldigWuX3DPG8JRcLl4jYAXAfsJHJ
eRGZiUaawqXCYegWQKYSE9jBZu1OUIIDKWP0ZvWDsE/tKMQ1K7cuqvLTzbWrTLVbJpWrrYXLvkc3
gWKJxiWRmPCG/vJ3vBjTmzosQU1VUE/5gZCJV+kYqf9qMKF1pCOZWldT3255Wd31pAojjJUgkQ0h
Zj++2qYxnLBX3lX471q+3K9ax2Ym/9iS5mMpDskzMjGrvklqeUMHua5yCxBpOMTVdNQNYDus4eAr
WWF3WnrjYIUO+msu/7Ui5cIJ06X9axbEEEn6WpoM9d3ilBhakLmE6DMpkjez44mRfUdp8s0iX/6a
Gulk/pE8esMOE4/9RNFdit0I51BGid3pj3loA4s16wTiZTuq7PsEfs1F/CUNzbmBjTjPWHxQXBI4
O5MK8TA/qef4m/IBIlQapYDkjeYgHauwo0FbVHYT1epzp8JEfadTiorWhopWxrcT9nGcFxQ6JRiX
BgxDzOqqcS5fXcgq9NwLkCj8NoYtje8jPQ+k++dI9lSolE0neaa6AZIYvHnIvQhz5eg+imMCtiid
VGfl3LiYqfMwGUwIMt5kSbwmHUiXdgZHK/tGuhw3fhty/xP9J4dGEMkSgT4efl1CX112lOCqysUp
adqzoDM2Fjyx7Ya9UCX35wJQWAHxHy4Yu9TBfI+Vmx7FtgblrsV7Lgg2iXIWqtFFizV3A02Gf1h6
yzU57KTp/StzTVZSyxmQ0bnnkWCYzDo8Dia+MNBh4XvlOW3PfDVW7qRMxMDZW/BkMBhjZuIsRsLO
x7PGISMjpDkPwz0Hs1PSct++4VkHnxH0OJtyWrcX7E+ChaYosWKejxpnWcCQs4IWzHQ6g2dgJ9bi
SxeT3i14JRtJKNwqd4kmSIOYMiETs2lHL1xEqlK3c6ho5btgTO/1z+qJHr1KyFvFpQKya6Iebuul
L9QLR104utZlqhgccFa0yre+hdQjORYjU8KpquWYupMP2Zyf0p8xjt8Ld+45l6zaReFPp+lyiAUg
bSxmN1SgfUypleTaBSLIv/ALeSPOEkdiVa7r5ZHUw6mfSBGwDVw0jBVRinnnoHzleoNAXR96ys+Z
OZzyShdnyUuixbc+LSzcgMTLR77X5ORp2WHPIDjJh18YzmnDZBxDC/4puZQRX7lkkuHD11rv50R3
T2p1JnYkco5jgz8NgFYUTkZGExZtOlrl51mFRPlewkWWiADRt0VhqFYDKUmuIU6TeU/ULgz/jMA0
MUO1LT9NFinRKL5m6ZfoCGcWTGYxncwFXqbCIQR5jAaS/B9vnjATymtbt/hIGGRgXqPo8v9Hb2YN
CqCDFEXiT/RS73kmI6KPrvyB7BiMCqBwd7J5uxEeXLgpAId4iokUzi0Xc8s1HMLUjvNsRFBU2PBo
frUR1CTM7BVm9jk2T6Qn4EK1pwXOWUc1s5mAteM78Bt3VAYNOB0HfLCT391gGLfbjVjGPR2jq2me
8iJ9Kb8lv6jjm/I7zwZHMWcHzJojN4rTxv+UdAXILDmzRGsCgMQOfS8imIz1TcxK/FT1kw6Oh14+
qVZvzQTuDHlYnxdAQkaNUx7KRHmZDd54Fp92BXRCfKLSXd4afkbTASprSYIf4+UIUjRF4AMhr6Jk
gDuCoSti0zzbudW9zWfl0dcKv97xoFrkOqLUMV03lnj9rbOn6qlnkLXOxsnGhMfrF6DqSWcBXtFk
FdOYOdKYKbGDmHGhl5xOzV1r44Ig37U2D/tBYXvGPpctoSjFB/E20Rg687xM5edqHbKt5a9i+bmq
t3aFNNqsCAlVsMK9MWG+Wa5eVL4swVZGqseKv5VR0G44Fp3KsOkEOfITYI+EpBjowOEbnv+q3nsV
HPlvfLUnoe48FBwvzmVvrTWvUXgd6CA0SGWM2YbTA/b8taH+l5h3WEbkpFGTaU0NUgr4qIaXR88s
1710o2i9tkMZrMiSwnqsONnkim+mcwC+ggACZBaCypmnVSUbCqp/28xVqs21Xk1Pd/qsniaWmpml
M+NkQRw1ARcuENsPa1qclLNIg3ME9bahh6DneE4N0NjcVU/uyi/S/J+Zln4mxrMTlNuv5G9Dz7rQ
Yb9e/ZKtQVG8k85dwRVoBltjekBUwTnr8nccW3e90bxt+NLy7Z4M1X2PwoudcF234qoYbchVwuNZ
bilerCIoSoRb626tZM2EG07FW50th5T12WwqV0rUMdIKF+JbGtLoWin468HWgzXSY9aVcjjTsFzo
ahixvqSJl4dNQ8aGcI8uH/q8eAwabatrctLr9Uaf63WIlnDDVtrdKT7yiBel3MbFXTO1qwxkTuoM
X0tPaEI5uAEVV0rRjaHYiRidgOPxOo/7+ji0X0LDcmT4ETgtUqphFWDRUSdHErwjFqByXS/QWy6b
kLj4aPvfEltphaqZGH2Xf3wjKl7NCqhqmO0KtNuXQHtpt9W0TgpnASZrm1CQluGxrRUsp7Yuvzew
9wWpfurx+iBteo83fJnT4UKASEC1PeUCsKD01lICYYzsMod/84ZhcJLOxVaj1mPXoem2iH7tqTfs
ttBRftgLNGxEeQq4U6qRwaEJrr7GWGbEYYJIovsMQk6Zf35tlKlC1cQqQzbxf1snzu3HImH/lM1g
HqMg35RAFijQYJRv0zZYhsifMmy0tfNL+Er3U2z/Uf+oo3RJMvGysFhTWazNEckgDlSk24myosLT
lKPFBKjO64+8KxFpdUfmmliic7rTx+6V5gmx+P5NNtjguJzdF3P/dwV0W4YNS+20uYoRGwQ+93Cm
+d+JfFlI9r1CjwU15FnFLk9UT+jl6fSs9QaFOrlHab6XAu4K6rPD3IOr0Jkm8F8oHtBfzmaxh0Ip
7eH7J86eE+9ejGJ1ziA+Fnuf7xuFsO8JyzdeuxABIX5Z0/tYxe+j4Q/4zeEgAulnJmOhzbGW5xMI
gYaVWtKE/S6ENw+N01+NmU0iJGrw/JFVPaDQj3rC2FvZRwwk6yaGudz+yMVviRri3HyZ1PkRaARI
jaFT7qOTzBtOmqksgchtnQSL6k6wLvsucRSo71l5cZN5i9pDne3tf7yBSuKIHK21Fkgv7BIjfm4q
wOnmbZa+9TLHNlWC9RstKywCW93oUU0GrmGHTnkfosS1vxALH+WQPONsfSY49Lktnko535LtLJd2
lbzXXXHYsbsQXfLNuoylkzVYy/l79ObPVCjHrmtdytptVmcH6gj6FKIJLsFCi+5TIzzKjx5rWUtw
rJmtQ8JhfkNI1lWOXG3tqfATjeIscTqKSYOzCosqwbNElsVOyksor0ndarrfGNwoE28HWlaw8Vwp
Z7wOEKL15m981RT90LS9Q+GSw2BIKJnkH5zo7G0/T6pK6itF4kc49xpN8cxk5jGHt1GpT+vyA9i7
42a0pPi1thieFdEdTyrm4zmTHvVWIH5SF/ljSg4bxYPQVPesq+6GYhCXR51KmJIP+jK+lbs5h5R9
TU15+4jhnlTpdBWv/UYWFFErx35qsGEgGXWrTIjYFnHyn419QmMtQJ2T1ISXWn8r2D7y6R0rKm1K
Bc2BQ7ye1oF3MzUBbUQ1/eZRSe12MaywEZMEmcKK5adCJOogyySi68ylkss1SfIpo0hNYOrzuDCg
FWH7Gjo7ZWurwP5YI8FvBcGfiYWYOAKXWfTBvgw9yEzBy1RQDuQspRWJNC/cjglnke9FRhs9+BDG
IE04TIAipV90cDCCS7YI/bx/donqb6S9qfRQlNnXygy6Ct5mC6tCKd3SirTI9neBBL+2h964Z4P8
0IT2mQjCc13bV8/ppNtsKS0Q3HFtGuNHFDNMVQ2J86CZ/0v0kPYSYmaLy1PB5HBEr1DNtqRhg1b1
9QX67xjxMjKlQ9xrfEqic5rhItDF00geOo55IdwjjPoaTMRRZwFMC0s11hdezxfQenRwWjgLM/DF
3/VW+4YSYXzxWiXn855cwYVfEzILm5myAJMJKeb31MuGV0IeqUoAjhX9o+zUxw6gAhTWGfJNE9ab
GcWhUdtmHl2z9Nxn9wU3AzwUdmitdncpcsC8a5IcLJv3XE9um9JcwaB1JQY4Ely9cFo2qsiN+mQo
VB/SZ1m11anYoALGn61inaqNgfQiNutZSHhDDiRD5MmRNdEhT+3wUN3DS8fWhOtT8GvXigCeclvA
LCRpP3MdmoILyHVgP5Ok1akn4GwmPHXYM2bH5SAsQUlHesLVSUhUFmX0KMlwM2dFQfTW1zVUhu3C
6OL0CusNPyKs+kc7oUcM73+Iba2DvzySivcwpJAygVmoX6oZ++VBvsmw+sSBMwPEOrycnKaEEFzs
uGBH4mQmWXqAZhSy+w9TzGoQNGswIIA5M0bQsIOTv7YJo1IStqoQag+BUFZiyjdBl28Nlew5+XsD
Y5KJaldtqK3LTR8QFklfYs4s9ephsruISMDhfmuaBWIZohIE0I2qVnpHSoEK+vkPLVpVt/hWm/gj
TIlqlZn5tHS1cS3ztYW1BdK1ym/Jn+YcketC9jg3G8Rf47MusMTWK6sXDObE8CVi+IPAi1x7WXn3
Zozpvd+pv/LbIfbiX3lMuMw6R1lDVCMPquJhNfUrHrRnXS1HKdmeTcTl7GmzChWiGuq9+4xnJngt
Dp+6WzVw1nreXJ0nnqaJqvEyRSrRiKsP3qbYq1bwNnAzCSZzvXI4rSnKoXjuYBb3jQKHqcUUFrEB
hTSYghCIgDYSi6Q+y8tHyUtpYInYaZwHCwdsJocobmFBn4BsxWGrvGLum2ijFi5qqbzcIdBHKAd9
De89s43ZcCPE7Dgm5B0rCFCrSyLAndleU1d5ERP5OJGQwLlca4uvNMlxo/QBWxUvz33VEo9HVDVo
55u9RTCoexNPqF8u49PCHGKsxN8LODlC5jdkmUwSCMMSVrtOBA+gz4q9aOQqc2ZccZFybmMI1O8r
pq6hVB4dpi4Tj1pyx5dtYJOuBfMFqGItmqtgVc+1Sh6UA95GDlVrHUi2KYfyifhq8mCAzSjGSU3C
NCNrh6awl1fCbtyFOTdXBy34vbRFgOIz1etRayDpEXgk+L8R78lygVCi4cYaXmR4ewn5fFpC+Z2d
o6F2YsoLeubUKm6wtze8vdO4dzs2CsKGQIzMgnV7IJSd1Cm835ghVXDzMcCFKXNyFMd3LjFxRPNE
gNicYDnF4NxU4FzkFnSE5nigIAAvahczYJXUyW0aAiCL5K4+LphxFMrPZL8VOcyi9KO+R5LgSeJC
DjXz+kRy5eNiZmGhVac21u7j/INvjrJ56d6kPxHYZO1ezwVFkIHOaQ5Uo5DZivCQqIgzmAZX8STD
lsTmqNmzGJ/LyQJ14VTbAMeJcFywUoub82HdFYD4nwFhFSRjoLP814Iq1S/sTKB3r2Z7oZ/KyfcY
N+SC/RIWk3qWH8Klr9vLIvyqVsmGeZugYsElPucfWaCxE9TTz3iRbfPXjD2nnFbok/Fp7EgP5cW1
6CgSI5ZUMhmssEQ4P6PBtzJcp/ldoKZN2zE/A2m/r/iHP2T308ozDmtepV0pBsuKK7ZQ3ES+rosI
pCtmxTkfb7Ko3camuHczAgJWZ7yXrDYwRg4GbgAmX5WvxWJ5vNCVaApO05FDQvtd3VHgjFzqPKFY
HkrpZUcGW2XswJA/xwr3+VHh1C3URx3uA0sYk+Yo7TXwE3doULDOZlsgshnH63u7DB99FX9qMd0l
TMBdX31unfaRKPMbTRUKNWdbKNHci2QMSmLzmzvUaphVxMX9AiS4gPbX8cBNdq+Xn0xvghk5w95Q
o4PhMopTSUM0MpZjZvkRIvflg1wGkyDkLAZeqJcCtcdK48+wqvMm9wSCT1NFacG9xDi5YAulyQRp
p+OaAqnhEFesy4HrDEBpOEdac5g9Uf3aAXQGJr722NHzW/8R2uwkLFeuhdgEkOXxiSJbCTfsD2dp
5GwiLE82BVa8PcxHFbB0fiS18SjV5inn6zNT/wlz5XPufAps9SbcPvG8MxYA8opP9OYHYIO7sFnX
UulDq9mzeYqNT43oPtURKeS/hu8eDhO5+9ydSRMIauXmNJutJTps5v7qGoEPGYQ5S77UV3y2XMF+
CVCSqEvQ4NMl69l8MnlKxnJ5QJAlcpeE5hOuFju/Torskc+bLFu2BdNyALQjZ0Fj0Dg8haO1orN+
lnVis9w8ZUnz5ACUoT61CLbcni/4VFfDlK+4UBRrCkQzu62qW6njlyimX8a3Yn2gnmAIjM70hAeW
UAc9QXdt95pqTv2ZOXMX3UwQfHbr74cwJnqK9fIvMTlDsCjIqm/UrUFXKPh4jweoUPTNSC+x0s9U
64BnMY+WJR2BiGCkqDlCqgwQzeDOHsXvfkMEdmOEnGAtFMx32CZrKDgiAoOR3syhvameKQBCZTVY
sxY0+ZoE7JM1B+iPHmovy6E4ZQGylpdMpKxVWmhGoJzBVM8bwWIAAfjfbzkHr/ICirhcjKC+wJqx
MjfKccsQ2uw46e2e5w88xtyrGdDSmWl7QzrQDMqOOA1hLbxIOLaxaEYhvt94ZdFT3zagjgV7J2Sm
Ib1UanZR+JrBKS12PqUX+d8ubCeYU/NY5UM9z30oGWYga8hUMRUyYPwNoNTTLLhLh/NaLS/YFClb
smbI2JXsCDJb6uGzP7L1AhUcKzlt29FVt9DJCCJ3pH/FEOXvUMSMpeIXDOvwLWNnX7QfEeKJ9RrW
/gWs4FnV0YNGBTDu3Sdujy1uDv+xt6r/TlVOs33vz+rqa1gFFb4MWfFL3gVQznzIn751mDLyeIhF
kwgtFwVm36PCCjzo4CuwYOYNQFcC6lFqnqYSey57Yn59p6ZWTyX9QkdlQ2KbjVNGcHBTR0h+1CDR
/8luUjFKlAyCIZTG7SIpGkOFZE4NiKyxxOaryriyoCjWTEZSFwE4EYlqzButNb95MvRzbnOIO0dS
fNYxIJTp28qLRpThcVNRSmYhZ6GU5Zsbb40Xai/s9BBfUSJzqiS4NamLaUBEb0g8MCIhl1egQ44V
W4VRZwMva2e5+11ucDv6U4GboiLUlJIf64wIbisqJpvVftQdiybvQmEVlDLdZg06+aElodCWuV3R
wzdz98p146ZwKGO4L/2GBitf5h9LFLBd9cda2a4CJDbtFpvzvUrFp5D9mkh4qIT3QXO6GnsC7U/6
o5JmSUfcUyO/wkgOlSVBeuWqyg2oMB5lp4aPo4m3SlEtTq3acX5MOqbL4rjI1HvKOrLKJ3txv1MZ
CBV6FDJXgmciU5eVUnW2Lsx8EfoaL0ZdOIrTn8YmhFOfeqLFAjR8qqGOaAJW7+gjP8m8OuzJya42
80HqmiM5OfbpB+utUyqU3DRIP83nEHtW+mdL8cjKPWKgfjPV1JaW7prm7NDVvZENAOjaXFKJQUY7
7n6RNH3D9m7CtO+ICKe0uJrHfQRYrL/7OotXORCgX+TA9fwiloZT5A3qNvrlewLisQPxyOPZmNzi
ffQvNcdKA2wl7Iz33pxfQC+oD+786MTxS7/aGQN0SzYm22n2CyzjeWZVZuSd2+J06vgnTQZuUkrf
BSJDWWKGyostCXN4Sy71xydl3brWUJw0gwm/MLDQ8OHpZK9j14kuacgOwAYoLnSHLRv7tgx/AX1/
k0z9W/mGPH4By53xhJCNMElX9OnYSfvpls35XS/Wu5GY9zlOH8K9m/IrM3hYvFvfgvIyiuIw/sbc
C/heNpGQ0/FuucYdqFxIeojHzRiYeYidDVXbwGmiuSZDuW4cojiDU1C48RBderoUMOdv+nKR8+rY
JcOBhDe1gQ9A2T2+47S2Y4PweOlqgnbJy7/7W140rj0mpPwMunihJaHFvtl8iU6nPEWn+hKA5ct8
TKX2C1mzwPtZIWfFH1TYXpZ84ZhkXqyZ61Zv/0uoCBl50WZhHsjyyo6GRgUWOz1xsaWCnipyDQHU
VQDqchTpdQLVwKsowXKepcA8Y7bWxnpOmoMmUIPuwt/zodPEpCRYW67Q+/em0xn/U9/lJPjAtSaa
O80vmUDcSMEDkv5egsZEuS8TK7KoSaBMRGSU8jF98TbHNEd5l9HaOtkJ7fBVARY2Gfryj4hckAY7
a0f0yoci0xzVQdfFmqTx92a4BUF+ZmuDhVNj4QsocHhywabFRJ8TX0CjWMfjG0W0V4XPhR81059p
m2GVMX0L+aYde39FvInz2aNKgfcxF6qytZcm8Yt96LSNpI6AhyLTCxz3ttJgfB7HS0yk0oS8scgQ
+qhF5o11DbvkOdg88mlgzMKWqiq1tI5ZKYVxrHAQzznEltDZtjCpRtZ4FazJHNYkrbgw/Tiy0wIz
SNdi6x1pQUdKaw5B8BZAGyVMih/6SbqT5HcpRyNyR7WzLcvux1+NdVUtmucdZLPKOy0LANrCY0qP
B8Z+X/BTzke8P7dTYVaMhSIYbdwSNKlZJs53nnqp5HTteGlhpxz22Ze/QCdOhDHp0m874qphHa03
mVuxdxmRaPEgDePCJl72+EbPIFFWNleDW0v5Grv5Sl0oiK8nnnpi9KwbQ+qNBFO+S1b5iB4mhQEZ
ePjeT0JMOmeF7oheb5DvhVP+O0+lQ2lRwkqOC/9iiX8RO6Eab+cIfnf1Va/p7Uu+9qzPVYgMkmvX
5ALAzZZFwrS4QOsznXbGzGeQycSPvlL4Vv5VXvEiOAXQazzoGEMoTgAmjmbAxC+5yaJ7oujU7Acy
klv8qU67ZqJy6/8ZvKspOFZ7L01laui9BsEcUzTxqMnGCWw16XvB+UOVYtsUh/dUzt/puy/7z27u
PmIjf29T7oDosmQ/1T0lVbYnXqXgF+SYk340pM2lY+FQE75Hmg5nk2nT6u8iUSIBrgtLdIPkI7Es
Y2Q2r/TP7VyjsOrC8Ky06mlO1mMRgQ0L44nD+B0raMpD0lisq0SPG+4TFtqg45LVrTsSjqtJC9hM
oXtDg3nBy5SD0FjOQPM17E+ugvVVTpuzRSnwiF+3kxi9SmAdDbTx6mTM51Upzy3FvLN+3ScSETrl
2vcePmqGNZ8YDyD48/puifVFA3xb2FVHNp43BqsIsGDktvzzUkIAgnZ5aAjYZ6+0Ze+oh01DMkfC
HlK+BEMHL6rxuQSZIPQeTzyzugCa5jk60hsK1Jbavu+EqUkgE9Nl40GPxqPUAZeSDU+vMKLYTbj2
QOOW50q9nvJey+O7KplvxTHr4id4z2uCEtTNclB/RicJ3UVXiRGfLQrQHso3xXf0JshuK2Rox9jK
ycdOBFPkTYJ9yyxuzF+JCMW1q6lP20/gj643nyBuTQihQzGhTxRenl8UHFP65jbABjvdwvSbOZQ2
vHR1fMK2KGjmKjdoRGHGf5xV/PkluE06S8xmoZeeeln1nvHiEMY3mJv3JM+vQ+owZhQc8sCLeBpJ
fLYuFaXGslU4UrPgo+Yx2YzaxdJ/zxrxUB7DUxvyiiS8cmqgcVBIcJ/3LVx3iFXZKwTlodkkeBqS
IAo/JW0hCVk4hdFk7JCCwebTaKOyvSnyCQWotOGifcWsmwusawP58xUYM01Q6Tj5y9nItcAqyeT/
s0OdYZghgfKmFVsBWRdj9cWeAXmgXmmxhfVVEXimPuYgCfRflt8arbjRmoQJ+VdxJS04eeDtfJlU
XBnjpL7FNYDcUgs61nLjEAWm88tgtQtHcWHYWwxbV0U7hYs7r7gc6pyVGvaMvrquNCyt7Dg3e9AU
mwfGMdErTGeFZ831eYk53/9aiHAwQx2IFAZan7F4Ta56dKJJNBg6F8rC02RUldQ/OW9miW0UQDJi
XiPj4tSV54rsYv4ppxslr8jpmxiYLVTeCKs7LuhK6s+2dDMFBq+YP1qmcAUwcRqVYxA8ZHGP2BX9
ayB+gqc9i7vxuwXR/la8c8Lw5CJsqDgc/ZEzHt6jzThLPEgrCSQAD9CRJpkUepzIyYwwkGh8E7x3
9gcpwsLynSkFBu2CHrnu/9/ZCXDmUQhSZvK08kPloOJA1cVvFA97FoZA7De/5WDVOh/yM8oHEpc5
Xm6qm5hNYflQZ4ziWiC6UYy2APsn1s8YFxXtLWtRAuYXpiWWKrFW+K0M9IRYosqe3rTY0yOeLON8
2DP53XiMDEjKbWitiq+zzcmmg2RZHgnXoNOlYM3FgAx2kOIv0bS/yd8tNaj04XQ85oDpN3wuPZkf
FqA+bcRnkeF9nsMGnNr4ZlVETKFgGD7GOjrdT5o+u7x2SZC/Bv2y8IsxLO4SDGMN4QGkPpwFvlRg
gQAwJHMCUBMClUEuz68tUh5qq9+49zg+BHXpTyRhOYwTO9vH+c4VHwuAWwUygSUlB5L4+rKS5SID
OXXIVzOfVvLLnfjZ6+2nYJyKIb/WVIOQRrL4ZZpX8/ngE+Ep+ei2n4NqiwYjee43VRr4lk272up1
Od6LiT4jU3AFakrQtCtP7nm47hVcrMnXhqrABjhA7MDQOCM1JGQMZP2hRdiBqvhUdjzg2esukXkr
7aET/HVToTzNoain+A6JwC9vMi5pYw4nWu2UdrgxpjPY9R+UStgqWPQJn42ukeYUSBSOrdNhdamn
5DCI8ZHSv3M5HPhpxuRgCSSGATTNisgvcPOxy91bcXbqZTum+dc2uiMwZlYnzAEWrn0qGBF5S9+g
U2LtPbOeyPTcmcyor13CqCVPG0RhyieTWqp/oMSnevRqw9byOogGhRKjCFNXZsOLoXZxCucRHnA0
ccZDMDiTjHrQQUpWqucyDHcsYFCKRxjBLb2d8mlQWW+iSvcJmdBjmUmXfBTduSkOG7s5uDn+OG/B
NJZhepil/DpK+hU46tzdDIszstYeijddKt7klhEUBVKhJ36q+6PKmx7HwzoQW3c3vNsTm2f9s8iF
Ty26ZRX0GcXyj6ovKTHOzZpstHbWfxsbziPWH4nVXGrMqYKG3RQ7RVI7S8PH9tbNOy2LWlCc7r9k
bfYSocWGBFJ1BggxqR4VS15OldJIbcRAbYQCBqabTrFG2nJyEji8+33SsS4waiAWJLCpkAb69baU
HSUH98poIYp6lL2UzW0UgBrFrH60Cp2roH8u9tvTjqwsCKqBonBqzTj25cEeP9dEs0Xda3MJmGNM
iKc6e50nsYWFr3UBcHtuDY79GXx50XxKum8aF260IO/CkVjyFLdQOZJA+0d/7TxraJixWxu5a+A7
nNLeXcfZJbpadIQUEASAieBAA/BHUHb9mAPmvFZz21529ZFr3wBb3sg2qRpC8XhBYKX0+kxKHatM
i1UGr7/fZZHbdZm3mfR3tTUyHGz0Xg4RmxOdhSOmxZ56GZH8C0LdNru9RJEWL4bV6F3BHQ1AGzqe
Hr5ivtqYfLPCdmD/KHJ85qHN+LFo2HjK0KrR1Dml66fHUh0jaFiAJ9Cy3L3v9EBjB2U5QjthjLfO
RqCr6kXq+ksXRc66f3Z4FqRFKG9AK3ZAdEfdQEQBqq0+0a9gPH1qrEYLenOGh5bl90Ffr/5QdGGL
vaxiqmP03aN7iqUG89F8F7b+nCLgE+b5v0iIGQqXiGqCmCCEYsb+NEHnKNgFWg7GTKoPgonTzhJX
IaTzntd8jfGziG6YCH0FyYsIoc9jx9m6R4zqNQ2537npxr4B6g7eUtzs48EydJLS5I9q47z0E48q
Rkb8IijR0g0Ytdk6E3fq2uA2yj7NgYQNvrhGunDbXKalpfBwIQ6guA3rnLq5y1KHb4/WC3sRzFOj
SFSLbi50pXH7sNLlw3Jbs7luUyg2ylNHxTPXNMwA8h3TUXW0O5+reyZg0z59WCWLMM6fvPJA59sp
V21+qATLJtmfcuGjGPQP/tiivUaBizwftGh+Ltb0ME8gBzD3IY1nXevEIgZD8STBJLWjYzIWN6Nc
Q9bnGwnjhnV/94xX0QU5ADN+YqTWTnOfnmcqhoE1dnF1BfPz0oggdiKr+qY+Kituueq/uG3O9QfO
LGbLpS8v+c8vLeOGoqykEnQ/iWEP/pMY6Bqn0mi9aVhvslqL+C+4NjTcnLR0mLROvCeSwb3W+Xj9
FOOeMI0wz+xLBZIOFxOvcwsrNZFKW4SK0I0MT9wq9uwJcn+AZ4SNpLrbq1eATtsZjGOzMfcV1wj2
g9CxHxeuxIJurP9ui71GL0Pqgp6TC7uSIdArPDYm34XM2/IhrQpYuOmxWbJ3gX2ykLwAwL9bdBHo
mvXiysYEO1IOk9lpBhi+5LEt51/ozM7GP7gH/7bNLKB9PyXSNYlEmi+C3yCUCzyxwKwIqJ5IFbXY
n5QKERpmFz1LCz1LBABtu55iN+op/Jv8+iSHwDYOFWn3QRTshEcbrqPl1Ec96FWqG4uY0G06mVB7
0TrGmmZGun5pf1sp0EEwYfBeZMGNVtYTyCicscQS9uKnYTzX0ovgUscKxp2eDd2oXtTGuk91953y
wmVbJF9ZSdJ7nom5bSgy3Y1U0BwWSyXlkYNszMXxd7+ajLoZm28uSrL8D0fn1dwqlkbRX0QVcIiv
gGQFK9mSLeuFku1rcs78+l70y3RPTc9tW4JzvrD32ix56VKLJpxdvWpBhem/o4VsKjDxIdsjiWqc
5eZ3GzrziPgB+m+SM25Og4tB4v3IhDl0tPI1qZ7ZI0pWbeOqoF/h8eIKaczJTYAQ4ZW2F0M/N4hs
7hMhfEch5rAsdzpQYzylc3mzRjJ7L1b7ajG4fK0ZRmEgwMc28NkTr5AjDJUPjZq5wEoIaYKCEHC+
pAmn0zlPIu4H7QLYLi4ql/yOXSmZbtizuvsE17Sz4uOchLfEr1HA3nBxCsIX8+YzMT5tmrZudJKs
c1MigIdydMn18uziTuHAn+So0a+hY0NEFzwK4UQRDBAuvxlBQEazVRRA7/wEDAs9y7XNLoVyh9f2
Yk6/WGOS4lOJn5nJcgcpTvpBQlPMcCISzL+n1y4yPD0DPIEjmRxGqcZxh0mHCldYvqPia9WCEBEP
jmk02Ley2/XGXxl9yyylQiMAnIi5N1gn9qobNkOrOYNET9ahv0ZGjKvdMYYrPj7HIMK6lBE7kKye
0e+cbFbV3CDDXZt4RuioCUAU8iWazgIJIX7INmdD2CCszp8dFkncGgTPmA89r1xL+yyjr9IMXim7
EJ8y8hzIqfT/dFzTZax4LFmdevpOATLXIcaVjMHjJ00oqB3X6ksXXU7BpbBVxfQeBl9ETg/YqlqU
joO9GtrHGMLvbvtV1VbvHftmfgEFvecIeq/ivr5q1ewSYurXj1JmgL8k+oWbQgbFAr/xvYej4dNl
WoBzFBR8UXFWyQYEPtK1DnuQXPaKBAqCrbLjgT1pPVoDdtproYkfTfaPAfyLskq2+XJbc5oUHftI
eicMVjmSesONgj+9ZHBkoLboUEW7cT6EeC6nZYjsREq317rBs/z8AFV/m/rVcyC0bbaCj455eBP8
NQFpBGO2thtkXoQmpqNPEtHo5twTfvqj1tUq2hn+B7cLAtCTxLKoi4sjYNsDCF6vtxWKN3IHXKvQ
/kkVjOOatrRZuFoGeqmodARleIZ10ZJyXs/kBfKPav8VFuMgtsA6dQF+PoBdOJxi0+0rvE7Vc86u
ffiNHwFCwEgYXO+G5b0thRcJNOklWwo4I2gfpxmD43STpd5JAHy09nfGeqWBcDL6B8JMHSljvZ0I
ZvgfGidw8C+DKGsQ1tCXtWNGVxlat76o97pzS2xkf2xsBBPbEUf9EMFuA3dd8QTwbM+A04aOsOUz
6Ret8Sgb86BIltdWFowLsC+NwC5P+C2ftNfI+YetPMMl6It2wkL2hf6WWOLiM9m30k2dgfK8x/7T
zk/0W17Odjrm8bcRrcdjjvY6XVfwCCXtN0FAZ/0YjAMI3cjOfNiEgOWRo3M+VoASAHfKXhZso+Kp
8N2z+Qtl/xSk9LPh/ENkoh7mKz3E/G/VyOv47QuFvTo16ZS++WuUmvHwE4hPw5QW1IILu5FX96dX
mdOiGuS0qaDAGt0h7X9hsDQ+MNB/VvqFxigzvotly0NHEzGlMxFPKPLFKq7ddC5SRFBbhRS+8KrR
1IsV8q+Ymz0/1tl+ju+xvhtQpfuouF4yJnDZMTE2ffehw+4eoWtifF9zIqdYTRKP/xSxm6FMMXYW
uhkyBBqXrOiA0WHlhO8SSpDYa8adRqkrni2bgR7g3qafPZ/VFK4h9IcY3FjmjvzKG5gBA2gEgfGM
EdzNtF0eB4K3WjCqrVepn4i8QcbcBDwVq7L4bt8y6RF+oN6iYqoZ18EyEzGl35uI71l05qxBLfpJ
UIqn2f9Kpm5mckCU3wwXvf9T82Lf0xgJApTuafA1jrab9njv2ChpldgMtUZ+51cqgg/N+rBYnpn9
L/Oul2LpfnGNz/y93miEuf6iCvnMgT1Z3G52aT6ClC9NCsSbIh5KbLiKFdGXfFgEyTAh9GbjqoNU
Sc1rXfBEWAhHakxh2TNXuBA4uXgqeE4ytkozJweceuw5vGcGq/xTyXNvY9GXZsWLonllBbVDs3G0
bfZFl4GHa2JGMU/cD3LnRY9ZzpkoTl7I6THy/hfap+j+uNc3QlKJFuCZk0L8psqOHoAfxkLdc2Q5
ApmEiNcqXTOGdhtsdSjnHZuMnESDjFEiz6leRIJRWyPCp32H3pGQqGEsFqSlpMDoKYgnz9G0W21L
Yvi9XV7Yge2jdpPH/qXqaiBZ/PH6GQlXZVdextlvRNQMqEftaHBmvn/8a6Cx4Hhh6zNRd4M+V9hy
xVyuSv8b9V9G9LNY4Th/wVS50vBLVjtYOjLVJMYEgbJv4n3XX9X4nCVniNtGAeVhW/jvkvoHvwBD
ROMAMlGMfyOIsbr+Yk5SSccmuMDTh9DpMkMmUtwjA9lHzmdHns6H2CCH1aN4PRmWGw4GKd9gEElj
4G9HVXODFMHs+yDY8qbGarJRhun9lnRYtDPYqaeOaWi2IgnYjfDxTEG2ikH+jHxDk35MOcPk11LB
diji9cB62vafFQowrWEX21qbAuwhp2qroPIKeRD0v9JHFdFjFgp+sjR2ihpCdtUwZwpdUzr1MTuc
JHLsAQEpggZWZe5JJtZOUfG0PjPGC2X7PlXkav8ODQAoLi59/hPKEbRFahYUZq2rcqgFCcG8ect2
yqBmBUrO3lfHgcghj0itH7WVpeYefE8vzaFXMB7R5M6Rpvg4oqTWovHcTcULlB5PRzBH0MJKl486
uMFROixW4ozM+3tQn2t4Pq3xq5Z/uv5XySBn7R8lVxyVn3RRlRYyUMFPSmPHEDRB7dFG/9pYAC0/
dQDNais7kY0ACVEMc0qvMXDb84AYCb15ytiu3ff5XYA401n6MdWYEvbXeuMFGHRzf4b2jbGhAjXP
/64SeVWS9dUG6CXynivf4qdnxcWMbeILVDX42J/UW+Xwx+dZEX7XRZcawgCyOEbWMvSwdKvpV9tq
ESy8TcEl1D6IeBvUa9jcm+K3M9B/74n61JnoKFridtynjLUYlvfMMgr1IaODrUBCGWue3hrxBiPW
wX81LK9vN6OFWfFzUnd+cTaUyzSdEElgoG2qM/WTLZ819drTjOtsSqVxpTBsl23/uKD71eSVLuLa
o4xyAqj1KbRZMZO8mpbo1x9ywW0XZ/ZtmC0sptCAZGyUQ4LxXuOTV/YiUrdjy4fLOMqYwIymQDUj
Mm5ChPiW/AJtX1V9d+T3KgBtYlLZlnqGMJjkyPFdnk+Q+gi77JMTxWJYgS4/FeG2yz1LRxv2Ytdb
jS4ehWXyVhJWUUDp4m2dINuhxCbGPtXfYhxi9Sat7mBM0uhjzp9TfO1KRnePWgSuyq5SYWFxiAl3
j79lew+UeiwOJqLHClYK7k1BJqP46at7vfBESLStv0f8bkvO9ShhGOQFp9YWwBx6Huw+VxmK7LTm
NQKXjbKvt06GqeyC8dHEn8QeRHnoZJjlgvxfmn8VRuwmRuoV+TnBnCF80maC8C5szMNYgQlIZ/Jv
+Z9i+swhUFiVq+jE9/ZkbSfnhj4J3S6RrLXCS0j1TFRZKn/30w/io6pkM3QSUD+W16hF2HCeqKMq
amRm66a/j5L9hDLnZC4SAXrLeB2XJwkLQ4ItJtF9N6u+NUZuQv4outusx5wHfzXVsQUtIBGQ0SPM
9xb0EVwrPUv2kaWPjI/Gqmo3w+zqF7+wBfzEdzINjB9hD1ntewaWb58PtQFMEvAA1fqbNgAnJb9I
8HwV/MHIZXtnVv5sYezN7Cuqim+/na6TpOwWCHI520DOQNsUAqjTXZfjA8CCx2g0ucMgVdWCi0xO
RpEvRpjU6+YUaUu+jonSy9vspzSU9aTeIwO9VUlOqqJvhmy8FBWrEQOfXoxyDAZv9WGSnsGeEtHm
PzXiyKy15p1NJwa7gHB70qs7aWPn6SpI96wC1tiFX/squqRx/sbPsBuA4OignBNO2eUNILVLZ0st
gFIqIZPTALIDyHVkyPjsBKqxJOTVDj4tC+52EFZYSwiUVvxlM8xYj1Ql2Z38czM8zezBDzp2gKV0
aN32fir+cljgdbuNxmvPfRgELFCVNy2pXVNnPJ5PrwMvTYGdd5EItJzdDK8rWXJaKXGiBsKxzwV2
Fkb6VHQJakvxTCICDkPYH519T1qTMBzLs3MYO7hY7CY7B9G0bupHAo/WYtfasW/mqlenZDUAcbXi
dokmcGUJWIWwYeLZkKpfrXF6YaGyg1ID2ttyzV7AcDVeyp5dZWqdrIK9IyVrEqQH2aToSTXSeiZX
+mTFdMM1xkFF7gwdTxHGu34MNpwciGwUb57zrc+bJmXskjQTuuEXHtmHXjJ50GyYLPSzPyOVU4rw
z1Hm8pF3RCoH9qUn70GW27csaM8Y5zy9YjYyIc6py78MKZ6ZHxR0YQDiZFIOY3qZj0Vj2lohQhO4
RzolZr72x6/W+mlj3oslUhRvTVtIK1vDtdPecwnbwZ25pdeH8UpHP9xHbxGmDrc14XtWiv2mqPyN
njDSozrOm3d9qr4jBvCZgmi19SF4l3r5Y5GAFuf3Rqn3QcfggF0QB7aBAyFUtW1i2W9J3u98kmOV
JqFQ4VYA1RWRtZAtAU6ZeEtUC31sGz9HTT0BmCndbh7xr6TcneNPpvsf/4QMwZLtSlCwD7IYzknl
TRnHv5YmJZmC9SBlJ00d/thOrRI4aVrIv54MYvkgNaRRjcS9WPaWMNbVtY5G7tR6bUUSm+7hzcri
Pzkff8CPvMoSeGEIaRn1jdKPyKYYcynsUZJ43cv91ggb5qIBOo7OyYLaUwdc/awWl09QYxCWmwdp
st+zqdvHvnQMbWwrjboCIO9oCXmrUc+4ozz6FOtV9RACKSXpEh0LH7cPRmBYRveWJP4DG+11MghM
qAasaOCxcJ6Y2NydrqcGaCe2UTjEZnpG+P8v6YzfLa2vVldR1PYnkfTfKTcTV7wxGteuQ9JJMVFJ
/ofd5K9mpUd4nFrsyOpe0ZQ7pNNVrqfg0jHqzCi4cL19T8lwCSDd0uPB40wnnJUky7JHbjJcBySA
z2LYFEgz0N1xjMq4U1vdZvVV71P9QLLSZ8QM0EnItQp8DVKQKm7MGy7GyNNf8ZMGUbofGCvYOcex
XlUUaqbJAMqHgRnkP/iIzmXYv/nQKeqE4QUysormUg7JT0s+Wn5n7Icv80QtNSn/Qg1jVT4CNO1s
huxOXGdH5qq67RLOqFdoPEpkcazpB3VHkO4kfIZEvqNx3uDIm6zYTQ3/vTMol8ZPwlS9GBeqlbFP
LtWbAo8CO+gtlslKLD/m6lqInV/9i78qCJWFQiOqrTv1bmBnqD5kwZMWht+qCe+3VTmMtwWp1uM1
W+ZsweLYDZ6DPnx0beZm0q/MNKgatgJ/y9B/ZSQuB+y3Q8AqgjbZ1h4JsrA+Q7RTZW+FRQyCHzmN
/DG/zLia4K+7Pm7jcoKzOfxqdA1L9AjfUaCzgARCRtKCoI0YY/7gMVnl5uDWpVjGvzQBkavXh5BY
wIH4JuMFQsScHubuzx87r6huvOlHK0B6AKtx3Fwr+zVNrmWOMdi6sCU0ZkY8HKwbu7hGlAei/4yU
4pbkYo10Lx3e8/hRgR4tOtNN5kdFRdV5Q/COE8wrhmwtEV6qGywSOAyV5NJVt6a5qcqhym36qc7L
xLgNwV1OzPCb5EZirjeij+1Vgwbn16/sEdaOjtNVxwICtx9+PBoveMAGrkbdnSAiKspvbj0D0xsh
vSSa5UwQkwZ6I2uk8K9Pedc7Ue1vx9B0Cixcg7oRNljcN7N15Vy9ZcuWhM38Iodo/AohnHyd0EEY
F0MHFlv4LzZ0NyKKaXNZ5ckAbKDzq4hEymXcHZFvgnQRHIurU3uFhfYGPWjns1BVA8UpR4UtD5M3
hPUQxiw0r7xrDhAlmhGNPgA281BuhLX00rDui8yr+DcwSbZQpNjKZ1/cxsAE7/A5V15elFS/6qpJ
/kL7FIcrMIuqcreNEyewoSMRItX6GRTHITBQWR846sCQ17wi3+lVKMLT0+Gkixoxx63OMIoUTL97
gKKbAAgFz08u1w7hgqzZAt3xq9earCtcXzWzpU0VXGw4Oe0GypJKGG6w0m1UspXHIpbylCdSg+6D
RVi23cA4akt3xuSUDW2zzbo3hccyCkOILzieCvZrl56L/ZfMRjydRuECB8Ygo3c7Q30B2GJMV5/G
NDLdeHHeokJ5SRJYNwMKDMR8W2VLvomRnWd7p7G1MlkWbBjtkZcT0INQ/xleYuCH3NrRV8NdYR4w
a3byKrdfAJG0ZH6HpAnq7X6u7VsMtiYwx1PUmqw3/lro0Q0/D17nMmSQ2H8PwZYaqgkoSDFesrb2
shIBU/TbzPcG3dJYQxISlqt3+MAbyb2WUeC20HxLVtCFgfTzWiPpk99n0F4GW78JH5dsjng8Ky9M
KCUQbFQx/ML4SyAd4OoteFxK+5mNN92iy8jvdpd5YYktUWL+bbMXDdiahP9UzEEx9VEsZ9dg2uk1
KgUknz95xglYkQbDjAPVrCNLIGNsDlWC6xCTzHeb5w8/EfLcV2nqt+aisbZIalLxNzbhrx28+uSq
t2sQxxSN2Gwbp4BamN0i/QKCOpQ1ABJHKRifUi9AZUGVM3b13G3gz7pVZ36Ymsl18QQWxzYK2Q+M
rJAEQRtrt9ZhUVlSDVjtI9El1bhd59Ls5KfIPGP9SMi8tpM3/lG0mxqD0S37SzxiEArnAOzJElmQ
PIb+Nvmp5dW9RcXmb8uQjXwhVYCJuFazN2PIl2Dkrkf8nR87g53YnOqoGWUGaMTDEPlcqdnB5wWN
Nbgo6LA1Sb1oRGEP0znEbj/5OTpQC32MbD2heWEMZgNWS9lDz+Tf1CSDz5+AijD/Meb5gUMcLWz5
U3XawPqkG1eVxZPBnRzX2tbKGLZ3JcdTUsjrziYA1oyek1adtWBh4hSXJtINriuWwDjZ+xT0jplw
KY/iZKHLM7ULV+mpbohHz/XqOnKoTl2xbRGdN9HMhllmzICKgiG/GjFraeGkUR9LrHZLplWpEl4M
cDX5VNOyZNp+ybtuMd3ooXiLFOkrT+2douvvXLNHNcVbOe1aDnJFt9Y1pV1pyQQmEB0VnpOO5f0E
GqQoB3QUI7MK8AIxdUIDLhuLxqjdWI1TpqAYGkz7EFraK7P015wR4Th8IkU+snJA/6StdLUl8ZiZ
J3+M3TBHXn5tngXF/Fcwuuvtn1YPHMF8UVMQObK4C+ZNoTC7Z3YAzHPGBGSY8zEhTLiTi4PAQ8xY
xZbMbWQQYUWGXkCr36Ov6qGPZGMEFDfepFBfE8woY/AowMyNMeP0xuIlnF6ylliPqFrZAouwlewB
Gq+tL4M1jGkMB/LNGK9DnbDCl6l4N+RHNj59YEhNMLhJbh5RmTuT/FUA0zG6CdVStptUwIwTBgqE
BoryaTGfmpBaZmXm9YMjD5pbLhWpAVqRqLmc76U0tVUr+lWfNJ5lHUn5wngurzKWa01EGZYOLGXg
YI86Q/OE9QGU/JA5kXGHsYZskt02Ut9K0PJoqw7VH8g8ZtKzQ0N2GMhRxqIvpGvN86FnFKDhJx0I
EQtJjdGZhAJ58AL8NQLuvNYYG6IRSML6LToeIxbuLTM7uiJPG27Imw4tbSDl9lHWG6zKW8hZSHFk
asNN8YyinRA3oktdGZmBrfJYofRZBr+QAkA7CHIOZz4eX4KSga67pNqsqAkFq7eR+oO+inZBZf1/
ngnR3LRAohUNFKgWn1C7oquFRDGe50E7RtRbAcuOLFG9Ye4QmVaOHZbcUyUUExOKCtUo/1ej6hw8
HBlLxA6Yl644M0d1k1Hizo39NQzavmhQGoOKmgbNEdPkCuaeXWASBYVfKWQYHEC7+lAJi9ByyPZA
4rvqiZoS1He0szL7YIX1evJVUKtnW36NCySuAyw3U3KjlBnysNyAJYwVZh/TXUkOsJvdYLl3Ga8k
muDofmrpTzB8l7rqJGa/w7+IKYfY4cly6qDa6yHPcC3RXExeRrNQ5IM71ie5+WeMwpGizolYgFW8
WEBR3NC0d/KQASo5yyl+QcXr2emGzI1tHX6xXa4nxJByv6mnxNM5H8ioaYOzIS6CcqHNetTkJUmv
yifpOKeILG4r+UwHwJsRAzwevJw1x2QKCiDdARjPv+g9o0yvGSEJayMJWn5W7XOksx4/JDFuV9LB
1SxbGQwTu28Jy4iiEuWpihOgPhfImUfAIgYM9vV0GPOXOTaOqfTbsbCOCbZwzBbHZtkZT7skT7ky
bbSNDO9UHK6cHm2PYisq6Pbp1+EtpcXdpz4o+LaKTqwLxV+T8PCi+Q3AN+BAnJe6RXdP+BEfUD2q
7B0KjNF4jDWaV8aHk/RhBkjWnxa3aYE+peKtgsUJ+5O/Yhnvq0sY3xTa74q7Ui9pklue6VnhRXDj
oD70Wbcv4S4FItimQwjHGqA6RPe7kjGOJJFwHqDS76yaeR3p5uVkol3OPBtFMxxzemXzlFDRBHF6
tskq9apAYrlnTZ8SpM6R9VkFBA8fajCZrtG1mKv/mkXJonePzJiRAFS7iA62N8K1VNJHw0bSEgcD
gjckAMXKiq0tOU+N/loQg8m0yLyqqFRgADtLts4I5KYAyCXN2aWK/dfib6IWH/Mv20Bp1VA9SADm
oYqVPqafJnslYRm0c45EagAKTWQYEzq1YINT7CIqSGv6KmWMJSNmDmJplQ4GHwe1LfSvQvCzBLDo
skHDJTuz1ULwPD6CZxWhhwgvLWsNHzgFEiIYfMs7LaU7jJkQddSV8Ef421j+AryL1At4at1ZbCSF
bXrKLh0q/gwSNBp55MgAqugem5gpuRaB2tbfSlICqOSS717DMvthPyPTOvQWQ61Ar86MHjch53bX
HfRq6h0B8EIT5V2b01PQa/uW3XcPF1sffWp1ksSIF4i5VxklSHN0lBG1WlGLKlpDsZ2xyqWJML7G
rqEYY0Fad0xeTFb+jsSt4LOenQ2cH4UP/4BiyYS7UvsIQgk3V41XJVkKHfOT3nJjkDJZGu1rpYRw
o5ZR6VGM6bM3+6eShNs6x5/Pz6RiHbCLjToPqwy1p1KdGLIl3Y8xvJnNpy1StzeWwsJWv+0m+Sp8
a9OH7MkDdJzai1HYngwEuI2icyWs57jEfvHx+0PPyNEKbiGaDT3DIIvgXqnye1/VJyBRQ08L9Yv/
gnawXCXjV8RWybrEA5MKkjY1n30f7RQ6QwN9X6CilO9JoSKSpuyWKAMGiAtPI4E1rtOToHlmnBEW
47EKiwt/gmuJzssxlmKLWvnYPRMO8BSMKc5zvGwsGiJMJgrjHINFVmDs0WTDAYy8uW+IqIeVHtnr
TscPPf6TBgZlZHor9ciY64zAz5UQc8TjMSbFBsE+K8Eer5G5ajuezGre2AJ9MOWWPxUg0XkYlYfR
5Y7NkaVY5b7Ivq0lRs2HP8POwkZwEjW+Wyopgs+r1dwiUFt2eyeQPDfAX10V7aHzcoL5QtSjvZi5
9WH2PwpTVobufDk62Bsb7Gc4/sLEA00usYELV0H2jK0AqDBLz6I6zCB3pkMHHrwkalImKN7OzpP8
z2fHUDT3SkL6wfLT19y8+JaqvzaBt5Zk91aGEOD3roBpbwz1JjGb0yQiH2K12/hoY1R8VBIxTiTX
XmKdbZXUYT3ItHeSDz0ZqeVsgnztyZbnl5bys0pKJsu+pucW7IFW5VC4BCyCtAZKSus/DHzAMHkn
sAHGY2mFEsNk3eKzCQg0th5VxDna9W9YijQNiZ99yave1Zdcxax+ybUC3hIFZMcxW4FwJ1KlVCcW
jP8ERQU7X37SmylT5XMAS6wrY4Mqip1N2oaoaoJHAOUtaagpcO8G3FqS+q00o6MxLpNsr16Wv1N8
Mgbx7Ai1DdGcJy9SP640JnYz2b9yheFkQiIyYBZMONLInpIYKUgotvJLTATiGIASQw6z0hGqiVLH
vIxIgvJWHXAXWI+5eZ+g1wmffJIigcWAgCHWngl6y7z+tFn29evKrllAf2rUDARKuHX3i+IiJryp
QFQc5a/DkigFCoa1Z3w6U3quIKpD6wIe0IHWwSckIQirbYiWwUIQibbM1CCHUOGZzUtQokcO4o9Z
sGutaVstqeJD0pxl0MiZamDY+2cV1SrhSTBNCnONgUoAPmM5scRquYtxvbBCyLxEvSvk60hpj0G7
8er4OWhXhHzsO0FIzWxegDT7t4b5YR30zPlIbJVuaXONrd+meVQUYkGPf50PHrsY8pZ0MxRMddjE
m6bJFjV3VUZickxZ3xWHxriNFjEIk36zKWGhbnu9XP81oEBwRbLMUEs3bpiKNQjnUuNpYJ/wm88R
lx9EOBOcqHDVipY7hlf8W9OlbdWaFoC8rA7RkT9cYuxH6jli72ulVB9vciZvl4V7UD98m9jMTqOz
xG+sUAMb1gERbeuIpPwxJcJU1U0p/GNf4zqYho++7D7s4dUnApZONUm/FVz1NmK1vESoFpLHLpCW
MFPB58sVjeYpxKhqwIobm/eKLiEX2F3IxQB15YraYGgxMhTxaV+ycEtWpxW/C4lAzLwmB9th3EKi
M/8oPxKfiraxXm1TgTdAUwwwJ2rEplNKxKv4jgbfZUDEao73vm6ckjup4q+W/14Y9yWYIjYSIJxL
1HvjdurVT4mKN5lx/p+7hGKoc2KyAaeIlYcyUqppyksp3+pheLcaVCBdk55G6DwJ322JJqdVb6b6
bP2I0AITAdIAmK7cwJ7a07B8y352Dpu3Fr9s6iu7hkgeCrntOAF3ksRmoXpSEpuMfzM5oCtuf/Hq
fJvGl9BRUKH9aXR15eMaymkDkoIDo/J1mhnA86j9xhzTcuOpo7m34Lhblf1mTflFFPPeuCrdfBVG
s0/l1inDr0H/jDHvrHSyQksmcEJiKGV7unzu7Y0h9rV/DRCKjIpx11r/1iLd7WMeTzNH1+mBCuWj
VE5SwwAl/CHSBP6QuZ0CcEBRvZ1BjcxkQtlS4HUhuq6KiRHjHXUA2oLqT+ISkaQvkbAsYkfWnhPw
0klMopfyPsj3RS2kBKEHK8CzSYRg6OK2mGJ78pCmijQUFuPA1Gje2EA136pAlSJeo3ab0+HJlIza
n2p+C0b0JhEQVlDsGolvFRhhkRewEHLgZdau0bQPCEJeV1wtXF3D3qwiLw9QG02s3uuNmBru93Jl
cmtlfLu1sevTe5N+G9oRReNtrLhvQvlRoPCjInNJunZKk1QD7KkiUW8hm2iFiDSjphMXM7muQKp6
Zd0bWIcnHp0QKZQl9Fs8LBJGRf2JiP0JBGgJFekYnp4+YvvDrKQSuzToXkiOn6ctb5VRMaA0MRM1
VFGMjxVapVx5JiyyVV8CFJ/uw7VtzFdJHnb9PDf/XyOyMf2LAuZ240uVdVtw8q7qf3QAYMQaDo/j
Ex9kHNPho2LgiG/PNWDos4bj9uW096SuWGUyaTcajSZSpkEyXCtflyiIfO2caFAK76P9Fao3pBwx
Wy82gyZR4esJ0LZdZFygeAhoqlNIE4ipd0Wb/Rt8vkK2vKihuwkNLn5mBg6z8KEVh9J2yFltVqY7
h/OGwdZggOzmkw4JjsLQWiHX8k8TC3AyX9xGvYjmYCSSq3Stm0504WxXhoncJloVPesJYnQIt3kx
NBxy9TmjgRgGT+/hXCurnF0T5YmrcPNrBhdU0TthKL/MOvav6sf8IbCQy3lwydlp4DRUeyQFFGAp
AmuVrxUXM3LKzkBxFzFrEQjbh20ihbsp02E2oy8c5VWLebnBlqDp20m3Hz4wImRnsPbYjQx+vq9g
RVWK4cSTQeiecmiNEZ2E5A09L131HYAo133zWKn9pdVbdCf2i0Wce1PCo8szL2voziyo8qJhlYTW
BmGiQCSf9PEqpxIwxnyroJ+f4R1/Aj/eqGW4pgDY+fj4SMJ90SXyZD8yNtDov7LgF5irG2lHP2Cn
zbI36Q8Ft1jlv9WWWC96v///K6s+uf9S+OrjU0X+oTg02QlqgSvx5EiC6LdgEZkiB1beteDDHlcq
q6GF0FVBf4E5M5eRF1VkuwA64pRi9IE7XIE4tE8JtZao/Abm2mHHuPBvmtZJ9NYWZ5EqK4MFBaq6
nY6MUkWUMpFdiX6L9YZCEycrfyUh2+qxKh8+P4IVfw/NKTS/pvSpKr/VHLoB//aR6V7HJ6dBuKTp
Wk1y5bTdbzr85Mk97z+YuUJnE9Z6ZM65htDXAnT0EYvIbz3FXGw+wFLI/SNOyN7YJijQaUt9+59A
cxiMLwazrzmuMOueTXlX87UU/DJkMtFev7P0zfRfn7+Z61XoAxneyLzbmAmQiAflrVdvtX6K9RtC
wJBVk/2PI73X2nPex6gRPmTrnwAepswa0coAVA2vzI+Rj84xwM3wry4+A+tZKl9VO1A5AtziSAr5
tEESrlOr+YpDDfHGIUcYJ78ESn1hme36Ncj4h1lAohxOc/uP32WsDadND4QCOhl49B7L84tBnTiy
2I1/1OEiB+w5X5epu/kV9r9NcRuin//FhehyyXCVWYlMxSssIxvoFDVfra6oRFL7q6seIWVMIr31
DTroYTG7sts5hSVBZh8VZ3GOMVFlji/smj4asAE8XlvfaSSIxKjmCC4DIhDuAzYNRfOYx1/fNPcN
qwwdtcpQBoxLRx/B2Q2jHsc89AWu+J74isLy1El3QcbMSvpla8vGxipeJxrNRZWGm7vOpLUCjsum
1+Ak06LXed74i+6LcSez9vb5Kngfo5fB/htib9Jw0Yds/wLEWqZC0iibaP1zzu/68G+mx+nUvZ0f
5gIr4C4ra2iteBAm9dUeF+Ed/rJfxSSGevMfUee15LayJdEvQkQBKLhXet8ku9lGL4h2gvcouK+f
Bc3MvREzvEc60pGaDZbJnblysL81NjWnWqvxoOnTssByxIBzvuG7Ho2AHc2IDG1cPvnzwbE+Ntl9
YO+xUVlp9AkReVuOHloJFo4DfwQUhTng0iEhSCXFusWw72j+SiZin/Kfx35Ozpw/kFGP6JflxJYt
WQxH4AWsWfbYLXsnOPeGoCmS4WDKnMj/HbjrUcpLtUIP6HmTy6d6+GlSCIpcNlbIbJwAGKvn/lEH
TCS5A/eWx0DtZPLH+LAxjIr4N8Oq556OybqLLkFKklv94MhfiPqJEi7fPZcenp/81Q5eE+PNhSLM
1zVx7HDDP7SOb+NeLUrsXwUuKqH/6tNHZF74D/NVBzGWrOSCzpozgUPMGpOD7nwh7Iwc+6b7ADHh
OiDeevD2mqKjiKYC2Yb9PcMriZQdsaR7KdWOLF5R8sUcBWvZu33ibB403iKCWCInpvxNgcDkLIfY
w/DFLQCku9W+lu1f33iLeK/MkcFWwlv2J45wPxOMsx3JYROjClCPmtlpiWAcME8Kws8SY5EqMdfR
FmSgnegwrH4DJjvQ9wk9IKeol3p40vNrgQ2+1A9m/MzcD+wIVmCmuGY0Lfl2NoxtIozhHiKH1wUn
1YhlON5H1mDGdAM9V4X0ybDbmKzDRUrkvc/TLc7ltUk5HY0BDR4Y/WR1355PBIhYaU9mFKDTwkMM
0DwO4NmJ/9OQt0P2IvUaDyeYhZZH29/zMJ51cHZBdLHRUHPxYRVc9fdJ9JqY1iKUe+gzWJc5eKI6
RPo7i0sePZUQRObHuhMP7ZMqed6er5a/0eQBWOKZqYG2FewPGOq9d6di8c95tLGbhc9c/zlWxB2Y
mk1n7Zj5B+pJ2UvameHIpNaaELX0sGXSS/DOc6klt8n9cLVvPK0ciAZ2J8a48bMfvmSEO8M1cSg/
V0sJPVN7awiBd4W5dBlBU5q0TiuNwynmD6iF2A4JpHsApfzF9JUanyidJnPjuYb85qN2Ahlf6tRX
o2zZIP82vYnyt3IYNjk5UfkhXhAcIukigdxwFaGmoDjZHTBPgsxA8pJg3JVVS3UALjDbWEfkiRgU
KfMyNJfegLD7phVv+TDhRxxWw+ywpzumXZlpSyKF0omwoJ3KJJ5AJrxPTwyduI4E98Z466KXKD7m
5Vpjg1KzTo7Ha9pS8oSY5Tg3L6h37pwKCTzSszTJWH+ouuXg7YzPs381X4NFRdtn1fZC0swn3yYj
ZYUv1AGgewND6VFWaF9hUsGnKcQ1xO1+lnwaiGAxz5UXPBEQM53nWv9khr/0zHqbDN66m38Wx7Lm
QVc+FDjqIiCwGyvfTeKR5QqrF+V4sFJL1kIY2OVb61Kji9eGNxRZ3rsrc7xlxPir/DG6fwMI+/ga
rHtiGt8NZyb497+Mw+/DmyEPufPjzlTUkDo5h+XMXUTxl+I3q4iMIH9a6QMgSBZshmQdcKl7Enic
LzaV2jvaSbKV1GB78icbTnb2kxIVIOVmhU/cBzGAmsxbbequM4yTFmQFhd0TRs2tYD0Z/W8mnbHj
0YjbLIZ5hpSc3epP05/T8RtHJ6fQpzhgIeCABABnNfK/bVw95SPMPnK3wDYDxqgvwry6M0A005aF
tg/llizwZmRerP1YbKACF5KmSYTJYFnY8EEoBUVtjNBicaSsS6ZJExJDkj+86WEP7y3XyWxeovVn
ouWkYhCATUYuc7Zl24dX0hhu9O1L2rb+DgZOBy3bheLLRjApvY8hBZzDgihwP1JtOt8ZEQicD5+P
gmn9EVSyYvyRW00eJQW3k5EtUkkrxhwnmxDAPfaHmqI177eNXwB3s2PDX1p31bNrpYda/okMwPb+
3zirmf+/CPdExAvLV2filsxIGuAJdbhZOO7O6raT0jZ1wMA+vdna7xi9CsLyefySMimy45WIqTXE
NDiwCODKK6pXnd9qjrN7M9rZCn2EKsUCAeSoh0RNKERFtqdw/dch31W7cOyYbckIXTNWVyWZz/Hx
7F4CNt2gvDuzNnhQ3WdNFxyC7zqEopIdevNIYtPvd0F/tqw/RjlvVJ9R2nBLYKeib6ffleGJMhYa
Karunk0PnNx04FhYZWXNkewmU8yfuVg3VHb5hD8SdUcqF/ma1vEKW4eJM8gbV0PLOACKA4UBHBpH
ucW+o0riVz3HnJ3evxYFcwmEujy5ie6WxOh/7bi3KGB1ufbOWcaaZJvJNk7go1vjvM5/WkJb3qfj
PdEVh59CyufYJeOIey1+7wyBBJasOFPWbDUcIhrcPpP2Dj7A8aA/pfey/R2sgGee0RSkVyKx1nBv
k7+m++ZP4CebX2KApX+VfCea/ljnV/1PhzGKfLRgo+/SvwIxWGUfhvmjB+eBO6DU/+Ypcwf9R3n3
SNtH4SvLEHmbCJDSRC+pwY6dGTR5kblNnqP5klTi92GzHuyVrA9YVc5dmyF8Em71cPpq29Elz4YW
xpLWUDudtZ/g5PYNDLicE1jeMac/uZ9682zjkisZ4vYDVOAnxLWaUF8Q+iCFYiAaGGKBNluXOemA
8ZxymIWDAcEW8IdDi2xguApAoqM8Sjb4iQVSYoQxOZm5/cfAjT9jNu9G5clioTblflaz/MAkOFOB
68L+cgyyrW5eLXuHoV+nEIPCHPmEhEkMHOcJUqlpfnKbWrRfSZZQLsX9Ojlqrn1wgKj6jMBAYMkn
faRCpIPVgbWGHYTRiH60kbuZAZfeC0f3XJ6N8FqreZBG/1vwUWh3p9gVCJkzhN4lOTJKvI33xrwU
+Wfcsfh8u8abye6R859rzxYVL9mJQVOCVSS+/BJtR5KvqRPHrusvDdYKDtMtvrGRhddvX3zri5GI
Zb9kzInK2b1AaFX4PyR6bJKUliBMQhZh4BdeKUsUbbrS0Yxq/TFMd0b81Co+sZTHGi22S+LFZPY4
2dovnX3rvZ+y+8n730b7KVhzHP80NReDO27KXJoaqS45pd0747VGA2t2LLoVW3jQcN17xseVls91
MrdpctvmoLtl4s3Rx2ToLU3eB+DrZrnWaZTzhjsHVxgLkAo+OgeN90sBhWy7X7P31yPpUNwVOscw
TXufHFL9fPRg6S+x26bVm91+WFz3PAlhdxYK+JLi8qA5t5ICHvRn3CO7gD4inBnp/HUeSHbgx3TC
D+G95u4Liet9RK6uKKZ3X31AJh+CazTRktsuQ2ZAIcvCnOEb1bkc74bBH0hApvR3ifnGqTe22CY6
PoYlqYcY8QAg5FZBfmv5m5YW91JyTeo3ZwvWTgXMiPazZj1PupdZMnW1nzp5dzA01Byu1G5EBBvk
Oepwsh+n5KyGd4viNeswIDhp5bN5L8G5p3b8nFbPQ857lyco0ossR59xv6KJQBsQT2aUnXNAeCtu
5rtlnLLkEHYL4m4qONhth0XxlPEhS3zKt/WjS7CXfl0+WtgZ1xH7ewcSBYg897VCXrRyPaXvPqC+
5snqvz2D5wOHk9NyHo9eNWMX+L+j+vAlDLByzVm6JRw1gveRq3r6klzwedPE8G6ghglATHEC6Hha
TgTk59Oxy53MT8hkl3y08ZuiUKP3c61aSPecZfe57gk+Bd/C0N0rIJ36pm+/8Kkl/VpyJsn83yZe
VTwFDkLl66AuA+fhgbNyx1uP2GywnYZ8QotwmfP5iAdJh0S7xh5ecHGLY2rsqudaGX8C7BAJQwCv
wvNLw3zFY2zzNRH2QSMMo3DGmiO20GPUv/lgUvF71JjI0nBjJtnVim+ugygNvMca+ct/OvoH1JOV
ch4CAcUoraWzDry/JQcf728woY5y8NBmRu6nZ+3C9DZ0PxmPb8KvVr1+ikI49wxfSwXnSVGmhZg8
il2Z6aQ66YcP2AIqzADGLUOzjRhU5+lvwd+rUzAEnsyJvAX/X8+8SqeD7cA4irl+qRe3HOsKTMAo
YUZnFdmLFqHvIidTfLFAQi+Do5f8kahEWMvYDrDTsqdxIWtKgLvY+NUtwg8MTv08sV9A3sSzabRU
bFJ4RICpA3QLc3wISbB13bYmVW7xERIj7CgcQ9Csh4iD4qeiq0IDvLyh/mAcVgz8PabDlv5ghLQg
Y5Rm+srRv2w+XzGB8cZlMtP+iRlYuD0fwsjDMVZubOVsONGAfl8PSnun7W8XjAxYqm4VUyKTF4yA
jE/3I3OeCxyqujfne7X1fJ8fuLyneMJuxDKLP2N9SX0oIPPEVidiEDAe3uB2c4KPuj7zOeCg67QU
lXBQJR71yOV9coDb4yqlYaGCMkEoYSRPnR7y8dl2aEitwnWNRzguX2qqWPQcLURuRIA7vYRifuSN
xG9/TIduo0Md8wwdzL5mfrR1xSJ+DXtUq4LTVi2wmmmIqC5aOVmR8qUpw3eCo5rO/Lnx2h/RcTXl
EBib5gqXGGsuWZ+CCBow5ZZ1pzb7M6e5LLc2qZczp+Wz73IqTQgN1HmPBqEeonw47IftfL9LqfSA
QYsDm0K2talg8Hfh2XBgUBjPqqwAhuk7E3shcuSOi8ecO+636KODelTDhagz2eo2eglCZ1kwi1Lm
W68+nJHcGF5olBjoWAz/6YhrxztaXpah5uQtlAYc8/K3UxyVq76ivdWanVadhJjlEA4GzEHrjxcT
7iVlyW/mL1dzg4g4iaewh1wfLTnaawo/NQeqtLfcdd3yA7jgP5XfMXRAG1ZFcm9wTgaJ+ezO2WGN
ory6cNchJ/8UqJ3Ki/cQDNHgs4WN5SlN/b3xQ6aTXaSFAE0vhA+qJbM3Jsnq2q12Iq+2bdpiUGd0
HgYrpg7LmEOc6funCLDc0Pwta/xP8wSKHaRBzNZi9aEzBTfYqMujywKcvzEdGMY7hBBmQ1L7jqjC
pGTwS0PzGfWT5l6cHl7chnAcntnmPARrNnfkqK3TogBFdLezE1A5Nt9mWROW7g/NSQGHbq7oO0aP
g7nDGZ4t02YXGCTUODDRqpGwaZjXnt5Ffy8z6rCJ8pOGPqO+q0fxizqDzgMBcSqfkbnRxRFS7eCu
M9u1AYZs2ngXx5QQ8+deebIVl/E0at4zg2krE1wSmVnxsEAcMIaizgeeNvUW6EOV1lJQ+0ll3TAv
z3zqRxhDwz1zX2P1mnLfGw3ouuU995vTFNu0rvmRPPz7JxyFUGEYJRKHrFjExfAIrVoePOXJw79/
yiiWZFcuq+6A+b4RmnGw6GvgOF8O5sENEo7xnK50RfTj38tQao+iAROZWtBdof4RTSoRjTC5tJxZ
0nLeP1lomXhP/SNxrGsDtGdTWpiWIS4+6mAonyrLMPa5TypNAt64lJ7xjQvF2sX4V1Z22msPRTBG
ejgC+sjpeXPs10AxiveLIryn7MvlpJ6dDlWmsbkuFRJYuqhpWnKnROBpHgpoDZzlzab6U4joZQqD
kPgTLgMyAPZOK4EpuS7bdNfQXt3Est5wniEuDhY5Morqbo1TvOwAnoFnSYOdnRPFzGpcMqJuMA5p
wCuHoLrZJlc5TFCbTA/aU2C3Rz+gUHyK2/FBPRHtHD42Nc5OwTKqWvHo7SSi6lZzCMp7lK+6jyEm
OsS/kwyxRLEK4Rpu+moqrqXGFGJqDUx7OmOTegD/0AtikTWzFsiR4FlKSSw1NK+1aMyrZ0GSAIJr
7Hwv2lmINotxTCSUdeiXUGq/QofSkvzfj8osudiUdSO+iAwdciS7d+H2oYlFy1e5Eq38280khaYa
sme98cCydtlTkckeEyBDISvQk+dBWilCECV3IKAWWUo3V04GdJtmTb3Kxk3hSffuTLLnJMYT36XQ
3XSKN7KyLU9eQ+S0D6ikUoVkbl5pt2IYxFs11FglmSP7gCQ6vWVvdUNiwXorz6M05RmOXrxz0/Yz
nH8KZ8+jBo234ov+BCwgz4OyTMDK/BMaNoWSrnv0LANzrkBgI3uPjzSCUDNVQIj+85LqQpznu2Qx
hznNRnvXh0Cc3fk0lLkYKqb5h6FeWnsC6qeoN6ZzYyIjZoJsTcpYfwQcU3xORQU8uZbjOWx48Spo
5GmCsJ9wZKTK1jsmlh1Ba4r+ZDheaYZuo7nqpCRMzu1+FZAy+Pc7/UqNZ7+P9kODbTgq7eE8lg2G
f0KEpYY12c9shqBlMp6nbG9M1HKXWUrpcuPS2Wz1fNjj5CGMuDeX+JsKl/jqv1/w72XKRbAyBzyz
PUTxcCoepYBMSd0RR2KNmp1BiwAhatx9C1yxB5sQOcYIT2dsvyo1pe75/CKjNNuZlDj4DutjXTcx
oMPQQb4dvkyTtToYZHqwk/a3D33/mCVEpenXJjuBeawELw5Qar4GCMwgKiqfeRsr9nZbbCS8320c
W8xssq47N5q/193W3yNYN+cmGYJ/Y7/EC5hSTHXCw1K2wCF54d6tg+owsfb48dnBwA5YEueb3Se4
qCeOZL79a4Rpe0G0WDZShquW78HSrKgHB7S1bibnOwv0V78lPaUF4t2RVkdnwvjlefbLpJJqb0rZ
72yR/ppNZD4ZOeTurMFU0DbrvuAMN5jGEybnMg3ZxHJIP0mjr9qiGNkcyoPemunRsIdT6lj31BF7
mWBM0T18JlWgNEAH6REzbfqMax6PLY7erTfF4S6D0qEyz/mJwEpFBrNzHxNbq1cUUXrWb8LPFjIz
LhnjJeGUW7sygGOOr5mq9fsYQo6sKntp55F3ZovPhomvoUvLbUQTTx0PPvd0P9uy/fNb04rW1xp0
bjMNVFPqkOxgVbZX4Tewr1t5qVMgTH0g0CUsVFqzFFx5CIHSCw9Cav4pUqDtVY9YtDXuD2S/Gc/2
jLTUlDeMzgVMNC8C3dVMQI3nYJbXg7KFEtPxTDd+yE/DRlliHHRWEevppbeWsCz0nWX174PMm4tq
vfoSGNn34I3NTo7Uy8blwOIl2F35V1001RfswacBlq6wgmAXdi5yZ56bSMTkAKNJVCu7oVTOyFnB
qsHvrxSt/hSyIt8hjOZURPpwtZOGo7fzUzqp/0kOiIwDX7EXhXsCe/n134sZcX9ywnJE2Et/tJ5J
DhcXcc5wZh05Jr60jDFWZgYVTA+z7mp4tiLSM+lLewYNdwwafPKMqz4fA0ACkHiqSoRraQzDLufT
R7SlqW9GmkSXuee90apgz07eLOzGi28BAtVYJfTrebE8CDf7TPviyzAzQK/dwtUp+VJQT6EXMx/3
c/+UFbzXTUS1Xm2Rucu1Nxyf5bLVgESGGv/ZrnMPWu0bp6ry7aci6l8TkmKygEMmSh7NLn8rdVtc
BxAyWjWNC1eaxhoPNNBm4jirLIHtMKZ85pyxqg8Wd/JFIKKRNvXZP6AEtWwuXYQBn4iVU3XiSVkp
w9OUKFuel+0ehCD0GDfmiQIPuRjjsfosbP1rDPliSs/vV0UqqiNZFdg4nhcsHcLPGxIE5SqsHGfh
qjo5EktKjqYCsGB2kgIE1trMa4djmDXlOo9wczv12B9z32X+VqO0zj/qqjgDAmdmmBkpsCEM3J2c
Medx0RsmLR0ekayLvJUe4Vv1dfNDRw/L+nA44VOE3dRz8WRsYn5aho8fRscP0DZANED3NbMi4JkN
f1HL6O/cHO8NM+tuGNRX6Y/47QpBW8VYAEkK03DLkU4sjZp+qJD52Rary2oyzeqjDrBdm0lN4NfD
ZmxQxrTS3Fo+jbqz6ycAV3naELj23bkffluoxt5rLvqyRuWTrfEt12KcKBaZcuwwLZNhnzmYBXIu
Td29UxsdGR39JeuycS2c6K/vkbboZLSO5sFta5UROS4qMUsDQq/pX2OmRV6Ep9xIu/wWeN4IMo1u
RPSt1DOHo554t9Hx5bFGKrrZgU4EY36Chd861yxa6HbDIAlaYxqqF6rAifTCPPDAV/AMvmOB686c
hOqXGl2UQwtXXb8iBF11zcvcWJ0GNg4fci0XKzUKdFu0AiHRiAL8n0mokX5lvnknDsUVmEu3g8fn
A+8uak6evQdeYpP8M1eFZubnPAbIVBpe88X2CKj8MNl2eKF/9nsIMOwDlsvpfWxSNsYZvWjONIwp
/fZIHtVy9qK5It4MCrnNNMtx53ddugp88RJYRvE0+tltqtVbpwzCNEFPqYxjvIpQdI+mytJtb+jf
eVgbK/AIwT3UJ5b0uUNo0tQt62R9sxWRUnzRz6b6bGmRvyfUzBC2m3hHgga8ZgqgI6qfazmDCMbi
q3Nq9+QnzWfQifHAkZgOPM4KSHHylV0l5pbtNNDN/Oeq8Z2F3lTEH1H2tDT234KOO7YRhSbjP8Uw
uDGtVyM7pyrkiIjszRtBITirC+HJftbVRLGtpAUy1S+6+4SXv2gnh8CRBxbXaNWq1bCWqC6tj3Zl
XSy9B7uAKWOTzAVzAYD7/3/ZViUk76Av8QCFTXi1Up8BSRZCRjVppzQqCyF1Xkd93uSzbCXZ3ec4
7IaTbaU0ESEUxGMebVh56yvH7wphF6mm7IovElKoBPPPF/OL8Bxzz0TzJ29S7n229zlZSXBsHEc7
/HtJlD+32DB6/PcvzEotvam5NU0DpbDv5r0aoga9Ssky9HL3MAaaQ1ile8SV6jccMvzDqGzOcNGp
9hoDOk3dphsXOEbX197BF+FfqzH1NduWd7DDP9Vkx/sOZ8784/++DH6ZYZNrjIMHIwBxh/IGqXd4
Egd1E15NUa+OO2BitkHCcuEaNGrApQ4WgHDimT9xHjut5uzUhCvOvxaHtU022Tcnlc5+simZsuiG
nXEz445Gnnk/YbiY9ALBLyMuBZll2sQVNSIDPbGlTzrImttd/K5HWzeTzyCFouqrXK4MQc68qzTr
VFmUIA2J5LjT81QEMOgmS3ZPRmYYx6Dn2W11c9O4A4YAiaPO55518HTsM0EMXHUIXkJASr0vq6dS
DbdEst74YAm2Uck92FIYPdIAD5Me8kEqoEVKfV/o8rXI8pn7bkxIDrAT7J65KQgvwkCLRjLjjNL8
bx1X46EPErXSHbgUtgQ90ac7lYT4d0pB1xCykHoSqmTJLqW1GvSo3ybamJMH1rpTGNGR5fh2vBF9
UD0ScMRhIoN1WwkYU67X7mxpEXXtMpA/eZBup7WQNHdU8acwfe9UhtOLZZvZMpc1UU3OzYsGlZxy
KhRUL9nHQTG8zqeN2GxazpacAPOc9AcdNsY5ELZ5EnbGFJaAlC5UDB0xUtuKC5LiO/Fa+E6wEyjY
y7ptE4TQyXjN9OpIbYX1HpAxt3WWksnrFalN1R/AgcZcftdJ1RPbytziIOLgnPpEQWOBZ5rQWMLQ
vn0NzLh+FYN4tb0Wwr4M+6OqOv3ccKtiphXePYs/oWpGnvap/a61tyiob9iv/V1UcR5JFG4BW2UD
N+k0PIXpIcJXRmQ/pMwgmqA+2yyGqit/rRL0cNptVOzgD6fRGs+9AptoZBDp8wqdAjF6qsDTRMRs
OxtnWuBI7YcSNeTFiU0tVNgamG/wTQ65IIrh0lkdTAyn7Z7sPIXcWid3KQf7mkpJicmAcwQurnN1
mSZMQJ+AR9wGnlX6MpJ6pTcgD0qNeJDf2xXpfYJLFRg+PYqxr8Z5hYqWjYAUzUfTl7SRJU58tjj4
cviarW6GTM4RnQUgp+G8tORp8dcgoCVm0GzGEWJSZXsZzXRPeelMN9/wtiJNhmU7ReXOIZGxCr2o
RCVzm20d4iga4/rku4oUq4LT5NOA20f5yzRBpBMWTKacz/6pdt4cwzfgtuFubPQMPkyLfZKnREfg
aG5+NvSUxBOiyI3h2MmC8T4sB0KZk7es7Dp58Rp2DT5Rl1zvYUcbKLgqxztheFg0w7SmEczEiR/T
R7Wxglhb6yWpS00kn3kUjuchBhUZGNTXVUqDLW9DlulXduQYd6VLIuLY59oujq6WwBysChqnRBpk
54Tb+ibyWkQlfcqPiaDsuwcBFM0vjIWnnnKayRXeCve8s21GetyNHCD5/ELdSnYeo4CDQIOrTLRQ
G+x+ZJbhRqs6bFgpTboeRs3c58wOyskmQB0P//cCvsXeW/QjGdRHH4eee/u/F3hfuBiMgCBdPTcA
pVhzbMf93xcvovNOsgwgBcXNom/7Yue4zTns6OZgoMWMMmsC2kt40U3tkkiNJqbEf2+dZDeNgqEs
/opTn9tiC7z13ekU7h5RoA6LiGn5BPuAQlGDPdavvob5R0ObQ60ly8zZhd/qNhMhxa4VG2dCWxhD
Hzychc4pXW+8GfMLyXe8SgbjNQPDnTeY4vbvRf1zw8YcplXDOAoztb5r9EIcEsf4TWO6+5RG809q
W8OhCzgOOmbpwgNt5R4WNnNOTu/7KiOwoEJlfSdUynOBon2kN9+siVsZkZNywawHoiI9q2fHh3nJ
KTlal65Ja4/5q6I+/3ab4Bt44IWjmH9RFOI4UObZotFeBVYU9Im/LbB5q7TV3naJJwe2a+1UiiDm
xJspTikKGGy1gTzkdYX2x1NI/hZ1LVkEzXRMKB/SIsfcekOFZjeVGqqhfzTM6K0ng5wUTx5VC2ff
gu5fVRkZc4ZTY2ebL4x0iEcW3q0XEu5JFk5XkzasItcdOLqO4Ery3OtO9PATsYgBQ7hme1EgbDZ+
ZdF3pRIT84PUFlmT9ZuptPtNH5KBla2F0OLOLKdBj9/oFQPGk77HyAK6Z74l3ciO6c8gggTLMADp
pE30m+2P9rp29adJQdcz4tHYaHqVXWqbr72rXmuNODGqO0YAzBFEWAniJYCZMqQKwCrExmqEHK2J
dgzNsqNHcKUSV+Dz7Z+yTZinT3V6aY2bkb1niUcaqk2KqwKsWPQouwH1I492ZILS8lB3GgMlE+K3
EXX4XMuS4iUvrQ+1esotu93lVt8dVI2Bxs3MdZcBR+ULf3i9++1qajr1nofSWunZktu4g9CX3K0+
h+scxeJSOuC0w9F5sxoGtJV0xlNhKhJWjfOb69K4Db3YsIsRQ665mERUTZdEEM/5hPifMuBkvnY0
nAkkRpQvQt28xHZWkTJht0VGgSys4VvqbWYs6STSPRE4ZCQtIsqVo9YIBz9mQy0lrWaPzLfoV01x
ok/VxLQRo7ihk3ZD5nkGq3B0PNFcKhGncFe6CDM0IrT91ceMf3UrvQfga94TN3ttM+gRSdU4a8Ko
M++EhEdXDYycifstBqyKzBeJngep2CVlZB761PvTDxU8U8Nf23yaCFuENGgSWWAa3V4ywMkrj8/5
CfG9PwN+hOCmo4pnZfBlDc23UTjazZTPpMbCAylzCB4gmwfrrTRg4hNx77e6Aexahvs+pkPB6Px2
jR7JTCA1lkbkjegVFm72TG6VpAOtEwy+bK1N1miO1OnqMQ89zT1An7Sz0tHuEZyJDc3e/Jw4qXTj
8R1vFv1vgu84dZwb1eDZnjzntXOK2UJuMbzPIZkXjiEZVfaU22NRX2ki9J+MuNuaAFS7GQqKxOqv
3Mipb2mPg6RP8bcEOcaIweQ+Z9vnUKYVwgm3Pg58zTY2RLweCGEDrYjPeGPpCeA8OCWAlD2Xq6RV
6HwMzIJCUSx+o2OxTpWD2JkRyJAMUnMYph4+he5oKbffib44tZV+5eaGc7a7K8LuOzLPiCTGiYwv
IkZOHaHV47ycFE5IP3Xsiwq3kYtDrHSri5/wd+na4mzo4ifk/L3yu9wEQAL2SNO6G4YPfe9xznjJ
Q2834J6vKy2+lmgMK1dhkes7CgEHyqM7IyIhRmP9OtKUvg4mDOkZaf1NUdN0YvXoCJFKDkQ9UqR3
8u8VE1fI/hrTl/gbQ2b9KCOuUznwBXYzaikK5seiI2PtaFixlEbRQmmXWOjp1cDd2quDZkn0whZH
mpW/pEhpgsqFl2bwCE9pCf0rnAjopnW4ZMJBck2NKph8nfYAN7RkImqWZ9dYn5yL1lp3VuDxc9B+
BZcB3Gd1eJlZZeVA/CPDVl3K8Mc1UUrsqP9U7dQeLI3WCUbz2cHoqWdH2mp3EYr+piRqFmTvpQGH
RQtSC8s15RlWAWVpLLqlSCLB4uRtufO8GRotUS6OHHwqv/loSN4qIJSWQTVe2wI4VdSjB4zPa59z
prK5AVi2my8cLdZf2F/3RRScNb2Tl74rnjRmB0cI+yrDdSAy+y0a2KpknxGd1NnvyGJj7GvLRzHm
n8VYH9quiLfD6Dyg17mHQEBZ11xOTOW/B057+ERzrZhKFT8YCdczjocebTsoW9SIUBMQX4e+UTtX
1voppAIJe/Ycgp3d2Exw+ZVPAMMHKT6b0fUPeZ9qByYXr2MJfkcA6Dy62jiuZcCXpQXWtIHadi8L
7uLmiEY5yogzVFToe6jBdNWTGB9IiZllny0szynPaEAgPJuzzGnIrrARnHNjpmrqdIECS3VP0zh9
8sBirchqdK+cqBI4q7hZtq6HgbF6lHTxnI22eKYh0suZngqskoWVPrIYRmpaxKyYBbjasNUPcayS
rd2SXjCminZYTVuGf6TvNCdaBjNjmrh1Aa6kCMRUYo9zSgj5KlJiX36gLkaEJbOZ1JU63IzT9m9U
mCuta19U28tzQKFup0g2TePdmvDjxVlKOLYHLFNVX5gkauKswYdjtOaxUQ3TTkoMJsfKaGAyv2Nb
2AzEiyPvVbgai6Z6DzAfY8o/W6Y5fOgtD+GEgAZ/8WPwjH7p+Zxe4QLt2PL+h6PzWm4cWYLoFyEC
3rzCg97IvzAkagQPEN58/R5u3JiNvbMSRYFAd3VV5kl3UKxux+kRw2zr8cvjqp1kpsupHCYxHkrz
cXtdYeTdKgANIvIYrAwKRs9qvSoFx3Vur6rMtAj07EBXj8IOc+2EF76fkInQzuVE/ZFiGYwkQu7x
cHsl5AnX6KEBNJMZ5D2EFbyQu9hCJv3orYdTCFmM+3n1MSdykJ7SG7mxElxCkHoj9vGxodKiCkQR
CHyzvvX7ZumvsoxL7xE/8cwWW145WZuH1oUdSlTya9U3vKVIuJWkiEbDPI6xSfo5zvDKUNAgrZwE
RugvKjV4UVt76px7O60jk/R823Ys8E3WXfRbip1MezJfYutfOQqpYxJSK5ZaHowp0U0P9XEseorO
tatx1SDvk7SXdJ7uS+JZwbAbdrMwhkYxKi9YkFy4/DBlLAl5smQys2J9oinLCl26UiOOAWMdHFZt
BY5bqVGFD4Oxb+PHm5jhX69Wizwc9QYcG+sBo8rMpcTBo6Aoh9HkMoGMhIvb0rzLGoMeoYHWqU4N
Ol+cfWi4SKQc0FMatRsPjKEQ5bFAG3RvDAMYxGIRcGFstosVzWQc5Mj5KHULfyalxbOSG3895t6t
r7b62OC5nJclMJB3txb5ngQtXiccSkfA82GtJn9pS8o0J1yv0MXzMPW4d9K52GkMUZ10RKrS3rRz
a9g88Bw/UQnYcz/4mdB+GLlM/fVU/jUiD1/5vaIFWYLkviLE2aqwN930AmJCwz74RWwO7Q/KsFXC
55TWJDabEx0eKBUDg2os3A3j3etjfDWlt0f9xkc/PfZJvCchO+6irGcefMEQLeBEKX9LgjJJbbI4
MdGqfuab5CvlAZ1eHRqf0T9REvjI4u1z8Z/9xxwt5b4pVI/w71rxHj05pgj4XK3fTfWxac5A+zm8
o3ajtYt1kShbrfhLyn8LEuHmJ1O+dHjsjlHadn3WHTRn+H5ot7EfQ1xLOdrSkWkdbEyEH8Uo5L2c
jghtsyXC6jgglmfyLh9h+lrGYZ2xLp5q67jWB2t/08OFvOAuQEdklBEWidsc4LliNSCkjnaOhsh9
cYB95Zk7zRvCiFfpBR0gDU54Eh0+fXq7hl2FDCVabxL8h8qxzSPqRTZpt/sW6rkT+T2DyaNPimJ5
zSX+PyO+yJiBLe7W/NSrVwv3MqgKZAi01YiEuMjvT0x1yDW2ztB0xLDZAodFyXx8Msy2WZjjOGU2
q1J27hBCPfb1daRYJM+qdoYfHMDX6h/9krb26ZeU9vQTc5pVsS4hoKaUAx0QzK+qz/mINVBn819D
aF1ivxFRfxMJDwLvDe5w+Ys4ZLF7D6KF0TJ0DOlLceGZCnDt4/kqzOzydoX56pb7D1hNKMNUDyIR
nws9hTKKO+91wwTGFd3RY7v9ADedvCVvSpAc4DW7bKDiMXkzvgghiiNrdAmJ2gj75CAsHvGPTb+p
aHLxbkRsPTZL5LrR2UUJaP1Kdz1geRxR59t1NNzkmx4TjyLf/AaY4S95U6/GHg+IesQj1Ze0yV2+
OiGP25YLp/9bnQZlGhK0L55r8Y7vGVxU+7d8pC/KU9nqp1EOoMJP/ijA6juSoOaOVXgvH8udtLES
Z2X7ds1ruuNyaF8IzpcTzDusLS0VwgYdqPzYF9aV8bO9fNB8JKyg67xnHK7X7uFL3GkDcNm09J33
xZWsULI45SsOPby3FA7D8wtSBakV0y0UAUjZQCtgu4NHOJ1hYlhfIhL55sMqQVrYzGIWp38DtTK5
s07BZp8Tdlw0ynFYmbu42cQ38MNexdCjzU4wGX5J77kM499QnK3RmwnM+VskwhTYsoGduIMDCY/z
cUxEReUM/UlITpJ8uJWH3udOvCwB6VzHacOgxOZm9Nfr44M4ttue2DoCSLNo/kBfG6qBHPSfZHxp
7mCL9p8WMdci2K71/48z20iRdOLu9JVfWqFO7P423kTSNcJ1F5PRCcCDC3jdsUhgn5zRhYnh5yTc
7ASSaYsAXPMnahmn2CfBzctdTIUOlC3C+2DJecJOe5GuzzPpj+YqNuqdzeAoJP0+30ux/yVV0WvC
EcvhSTrpB/VQ/pCggCs9Wohe8EiM8pfN7UvcyAGX3l6c0m6ZSsvRKlC6OiS8zRw2Mc+SnV59iGfj
itNEJGZxI/0iwt2X7wQXmxfp8085gSJ4F9KgMHYS4Aqig/jNXp5mvNMt8bNX86KcqKpjV3wX3GGL
s3N741elnbclGeFT4/tfMRq6ZsXh59T0p1uLJOGzLj5q+VWTtrMwo/PdrXHIh0Uvedg/A1J3zVE/
ZpsJa8fWSomJQPuORB4SL0UJG4dTPb+syA/dUcCfKwEq4dKL4DPRL2Zo3NPHBtZ8Q395RGrgAzdj
MB2bZ+ha9tjxX5D+d8zTO8JrFpzL/bEf93GPHjOUIahldEiTf1XnT3XiSvkJ2K+F2L26SBO9PZfR
KIPhoSOD1mM4IvvlLnlbXME1Iu2X6eMxx4wYWZ/iFk4XYBxGpqhQFgCFPuPxCNBdoDntvvbUPUNX
VFVdWP0bftp/w0v9jlGbC4q8pIMSO4a6h474r/zrNjrIzR9czsg4JW9k8HpSw2qvc/HREoxgZjyk
r522j1NCNyEnvah4j0m4B4YdsWxK3kx0WEp6uV1vcYWYtKmxv9lWSIWuveBWNX8Ia5j3WOf5GkE5
VPPmYXgqRz8wi2pAY4EPr6WSOWoawDbuosDIXShXWvYr1h+TfFkQsB+M5COjSy8HQkDkMoIyJd3Q
hXmASGjAgaAF1kpsaxw7JC6pDZDjU5Y9ExINeEAj0Bf/EUw/GSV442ErLEhycJMv4x9yCkiEUECz
ZwcM1yS8WF/CqDTZnKvq6UQ6hf7BceyYQC4C8uXu6ERD8LEbdrkkQLYAqqFTdtVXD7uG6FOSduCn
yP6o8OQiRiNMqNedRnt7EoaGXW3iLZhosYa39mWeo1y2hwHNUlDihpeJRDpJszOymrHjIh1AHcpO
QdJHAsAA9yrEvdhjNPYcb0NDlhjoHaB1k8TJx2MUl4kLa7IoArdyaSIWKBeNS1G+19bPQHhzHOM/
+56rv/TJBBRRm2oY22VSyb6GNhqG4LGChnWaz4cJDsuXCFWR3IUUdjmYTZcMq/lBj3DaPg3YZAdk
n6W2XwjA65Wryfau2p3wGedA/0BQ2oh9hdFT6cWQXF+FUn/stt0Ndhez/Atj/ST34kdkmmfKu+U9
5rMGuWaTYGlQOhOS4dbAq2neAbdL2GqZUUZm9qK+ZwN6+ktibnEAdsVL85ubUEMcnpvbvEu2DXJY
ASkoezbFMRpogW8DbO4NBhhr+N64yDN7pKd22xZYzVwRP/X/l5vwoKbDAxokmMbxipt2Th4rZ05i
INwxEFM7/UR1X8onGerUdIiTHeggbNAH2mCcP/Xa5qHGRSaBtxNctFmCM80nrOmpESzZTimvSx/x
sRjI3tgqQEt80STC2v8UwBCjWTKIjuIS4Rl31SF7tl9g8ngo3KfR6XrPEgKeS9F4rj0C1eXw1m6W
O51ZlIkSrS5qd7lzy57EVMccnPw+vlGlQLGZAUYQoaUekG+jU+W7OKv9CDlgKKz6POkoOuzx3L6l
n/xIcUcBOl2B6+AwXXUg1M9vUiaHNEtOzSj/QEdRdTkJ43qneB1oDYflg/U4Yn1xyOr9HUl/BVsP
7DV2C+oZ4+XWoEzRkRXgfqLPwCNg4ZD0KR5onA1B/gB3jmnTf9p0uYeZHPlZ6zdsKq0vyefC/NDi
Y6M/cCNoSLok6upB3gwZ8oyGLNVZHm5+oUpfS5f8SGZFDp2CSXoQ9kaWXR8lzDCrRuyFsVcqfipU
h04uqWz/KuI3RDF02m4UctJEEieiLEbYaHARKJUmRLGbaBHMamRPiSvdkrhpPCyt54TJh6/chkgb
lV1PJ4XAoOoFylPiGCaJ8CbibS0FsMAU2n0y0+mKbeahIdOxHe8JM3Agu+gikL+CqutiurYSfttl
5oZMHjkLhUrkm1EiLoZ4fzZ0lRL/cdHIxrXlfCgDclCVV5OKpujoRz3UGqAHZYHMCsexuTvOMxIR
fQ4EPvx11b6mvPiscDkPhrrVWa7bN8mhHoU66Qnn6o2H9V5G0mb0uF1984qr5IWzOWfbnXZGtBVx
MQPRJVYtEt2epsGm0Vi8gab6lV5qPrimgljR9dNKmUXXMAVgJme2HusYsxeCtirA8A/pQ9AP1mp9
D1fkzaiXNNUK5Ef7LiHTiWRkqnjNi93cnCyQ//3HcPuely8tUKEGLFNxzzhAu+Mi0IiXsn8xmKPt
Vdh3Ww5jtui/Dq4YZQcxYhNgfAcx8c5x1ed3tC2P+tl+L3eH3eQ2LlZ0l2mio5wP4vYV44dNiXj8
JCJuf5h82f5LoreOBOPn10CftV9Nb+G3HqI2ODzCNBrc2esdbMuHxMMcQw/f41zvMETwkXr5sr8h
6cdWNnSgbf36sKGY2ZMLv8QGicurPuzW2yy8I+yvNrW+81p7kDFsXs2R1bf+DWCHx25y+JY27Noe
N2XsMKF0bvbir54Q9Gd85c2OpxEqNupDjQdF9RsXA/CgOCxU3+vq0NOsFw7KXtv5Outpah8mMxyU
nWYdOHHq8k4qrtp67KQTX9HnSJZZSTFdOejqW29wObtrf3LICMFeXNDFO+kMHOSgfI2bPJqprw1X
XHxOHSIXOT7VkbWBEEVmNS6D1jU2dcRBdsNgbGegU71dF+FYrtubFiJQ6KagHOGDwMgI2nSTVK7C
elZchp0UVHyY/bfibLLgarmHwd9tCmejBWR8cgXM0mdKo6ohOcdCdoiPOrm1uScxCi79qQspVBil
E3oxO4hP1XlnPjzI7pgt4cEA4KK+Gr/j0sHN6bQhqqwNNAA+Gi6/fYXk7xj7zr35o30C/Ijuh8PR
/PYMTns4pda+Nv0MwZBxlTmm37nBaqzFl+rreXStifZlku/Ed5qgu5he5yf+1QY72foqQcIUG/oT
vb7tku2UWxftllyqeHnJpTsDln3HBi03ZktMwRwgbSACbljw9RMAs7lZnpjth+RYK8c1PYmUTJBo
jE0KdXIOobGYy85Uj916GfBCMrXA3tly1xgtz0KKJHD5XZPNjfe4vKTGUSZMeCWRfR+XABlf0d81
qb9oX8t8l8dfsPGiEqJ61gYkc8T5eRDNYMKgwumMCP+avoMPJjv6UfrD4s6YPXeKPwKXDGLMsDZB
8kdPx1ZPCbvrg/xF752pdevfItuL2vPAz7YnpH918vVYvxNQEktR4Tbg6InaJTDbkEhsBXCXj7m8
fHkCKOkBkP8qutYexMaZPRLwIGlXCUsQKXleSkD587sTPPO2cAZ3OX7TteDgTe/H7vdgI7zbb/nP
OmA9SW2BhRaxIGuDsDefPwQO1hCKtrbpN/kuu/DKcK3Rn5OjbBVuNziDbE/kq9nDTv54bqg0vcdn
LwAqONTr27Sdxf2z8c3rdCTBBtKC2sdNXx6rM+zUO9TZvPfkxW/4Lto1px7cxkd9lVq72pt3BhR+
8iZH2cV6Xf+enbW32zV7M6/1jhfI3pCuo+1iQ26Y+OOQc6b7gE9W2hVvFE44GQSDTB6Wi+4lfyG8
qOmOQ/JdRk00fNxwNjjPFUtzijcjuF15Fzxp/B6kADA5/iAe2Zn8dPd4U/5EX+l3lbGNTzLLDHHR
2BhbLRL99JMdurrwgi/8i3nn2fYn95VelUOOl605fH4bXtYnvcwRWCrxs1VsJZUnfiTfIlaXP2uD
HoWXal6Sy7RLT/PfQ7eFPVbF7KJsZN880mX5Fj9kl7ieA9tS9abe2fkDKOPON9aEzcLSb6cvjY/c
8EwViDQ2mD2J32r0WOwp84f76DEWfK7bXsNKzxJ2h5EkUfEbQetg+9yyLNrdFoGFs7hLNHs0FsJn
b+fzEaAq4SyF2J3lhwqfs9U7hzE3j75vzicZQfZ7YX+PtLgaN3fKgDAHymKg6HBobdVd6JSkUfUG
smKPPskHJiMn3jI4Y7LncybOW50w2pdaxO1bNW8VFeHjqKO2vqHbgbkb71vrMFUIZJlR3Nvup5I/
b/M77bIYGYVH0UtvOaVzgmM/MqrtipdK2GEVwuQVI9t1Uv1JWYFsHrPACAn+n4G1lJma17+qYber
vvNT45NKRBwFhNDUTuQNPz5Fb3lWj9qZW1o7K/vpo/+T78lbd8/+Ep4NGkVXpr5oMPGgrWf+arnz
6LO6d9xhBEhcVL93yiN1PIfP1+Y9U13zwNGv+Nfv5wCV4XnZCjth56oXzDYnKyr9YYdEafnoPuTj
eqYomijUyf3jEa/tdY86Lfs3CyH6fXC5cNL2VrBuirfkAKb8TJyAnx2S79sxuRAwu79deQLqKAlZ
Bbin3wTGg/fCROxjJyWPhmPtobwE6efAoy3uFlfa5C/yx+h94lLlFBXe/GprHMzfeC8dlD15LEfM
B9qG2poO23Lv8i+6fwanyaUPYiMEwRUbG/kdHCVHUpb0+oejNMqnjexyk145XcaOGH53rvUtXjnF
AAOLeODeOZPgx4gejIHgEG2RQItn5VQFt6Pu5xA6HCgmRALvmsWFtf3b/ZSEQhATxDrEEps4Jiqb
S71dwsJrv3tPvBrBIzBrDzkHhA0XNtrww7UHe5D+SYj4j5zfn5sAluTvzgqk7xggfBoynUhd5W+K
ElAn25JLoR6lA+3k+B/c9kg4AyU7oo9P6Mc+s8l9TlB+/0ZtuKlC8QT+SDylkekP77RvMlrCZ3py
9B1KZvXUASxEZDfTTjH9WvOwiFO6Y6blrMmy0jWueWwv4yu4la52OSAuIZ5rGM3kwq5uepRDlS23
gXD/JmyKf489sSN79YVBPEC26mfcpC/zKz2S7KugDil+5GG/HlKcrt7zdBTigc5tTeToFSCNFAAM
2MmfcmPAjUzbVqkPdmnUI53b1peB2tip4n18Gv/1b9mWzvAYmHfezNCGdF27XXcdKAR0wKHv1pf8
YQSsfY8Zw5ZHwrBl18RQ2UPtFq84apJXTg9Idz75CPXL+CmeuSSG4iovhAzlf9K1Jc9KsZvtAnGE
wFcyFP6Vv1R6wqlsXhb52Wju4TbyixC4QNOvc7LkquE8FDe1FVrSkTrCWF7ojPPPh8SBSf9OKLYb
5TlcJMzPfyASwFj7OAIPBLVC2wkYGj88vcy3A/+FUUQlgh24KtJHsokFF0uCIkYJehLrWDbnSb1k
A91Z1euMkPfCqbMiNQK3O0BlWrEIdMI2A8MPAKV8NleL0EqivsFrdhrnFxpTsOlr16CriP2P7lnP
LpJvRT3oRS+TwiZiK6LLjBKC5HeOpiNTym5HBN3oPGhhAL1KIxhDYERXHbmYz5hOaLZQ5hm9YTxB
EpALAZkWAw2oFSZc2AzBjFRIxx8qcIqF0UOgj58PAfNfGnlwH5hfTfSv2u6DKubKPQAQsSuwPDki
n3e8Zx+lfH8g2YIPf6gBrFoMTIHauU0M4r92OuOoIMEuXjWKse4Bf0x6EMXVmX85kQRUi/mu89st
N6h0KZjygT5HQYQ93ZUuwjdn1Tnst08hEwcAkkC8NhzDNAB8SOCTne5SBKqwPfKzdMG9O3MonejP
O9Q7DyVo4EvNJM33Is3a+jc26OhNFZ4MXjZRkj0aA/Jk8VBTwy6ueJVY/5SA+J//ZxOtNzvvn98P
27TfA8oHjkSHw/X6980ZyN84d8u5B591RAEPwp0nOAv5p6WMGIIaRHgyC1TOYqZGoN3/P7uU/jfb
vEMkuk0itacdOMtj09iD1vJIuSSsiJkmn72NfvMdJw7RztuBi3xOfM3jsbNTDx5A9CV4gNjP+Be3
yZWPevuMR/3ktgpgqXtSIEcd0484MJwErZufuGRBUL+pUeEmbvuOhAbLhk9YrJ1+8QwfrSsdzGiA
vXh6hAL+dWhStnAo4POEGse10amdOHqnx3oWbfX4fJYZa7O6axvFu70PJ8qDo3Vmd2B6zh4zREUo
7WlEsZvCCyJNanBWjgobZgmv1DXx53gY9zLQiTpYVj//eHz1h+wih+bxxh7BMtFzax+wglG47qq3
NJLOM6cX2YZgQ8053PNIpteh++SqnuBSFN7jX0m9RS0H2HALYCJII4zrbwiMdDoyIjtWyxVoHB6f
YPqsfortbffYgl65dM+9i6MnHlQXtqPTbzVPj57FifWd+GlgRtohD7j5mBrAs+EDWN+Z2Cu1S8zC
wCQhHH+US7nXXQLUeBX8nXuFWTgd4R9gYOYJP7JxIRzVJbXypJ8ACHhAY32rx4huRmBdHTZ6fw7j
f4h1E18KGS5/4lGnMIIHuslpV2Aq4xUs53jj4K3b99rRN32o7Hk3e5SR5/bUH+tzdkUIdcz5rM5N
0B6xSGBqf6/3cGohWyZ+s3n+mEkITXYRu6QB7VMcHZd95jPp7Rz5m2netl1d2AfqJ2ovCUvWZENQ
VT/7H2IMeD90Tq810Vah+kl+PDexw+KO4I6eN1pEh5gMeF3o4tgv7Ac/TXexsdaEseq74T786h/1
TjnXH3GUHIC/4dHGpE93PZo5OJi/vJYZ8V4q7lgzuoXAuUMezB2HFGeSXZkj+AeNRP1efFdv3QfK
+yLjCzQnZzgiRMR+hCCv9mzakKrQgznSP3GXQA3+ABRIaUQymNvtaISvf2P+Tk1TuPKzA1gcKm8Q
4Ina05b5Cb48MFk8Ux/xy/jHsIyBHhZbqjuOOTg9kWIZGmtrVDwcegLwLfU7s8qlwLvosHuTcMOh
aqDOzr70n+ZEcsap5vjQ7Yrv7Fs+xrv0FWrSKocwmxIdW52n/Fn0IGKfaPrqW/StxcmJVZNcVgQ6
1/V9Yb1CYDD7+o7DNTrwe/Kt3uc//cjha2TRAsrzXDg580JbpWX+vfxVbnKsMLQyP7SVL2jHOSFg
uoP0swNWidIVoapx1i83mQABBb3TkWlx+wqxY2t9MlCattaEnCsA8yn7+r1B5GSvNCCB5XyMdMzO
yVYsfCpz6a+82cm2fZ1+oC7IIc18PqX+j0YkVyOmPspP4wUY4nAUAkaQYhMSkUBlxcl0e1NdvXeN
w/LJHWS5zN+jOKDya21lcvu/so1o8LjMZ/bc+p96tAY9kxrGJNlmCWHX0fVo/5heu7GHKdU19kpQ
7tSrSQinXXKxNHoRo5e/DC/pb7MT7/IRS9PPIxx8Jsdnif9pHv7D/ejctcNth7PlOLNYdJ/YRucL
ZMNoDtM9kTesCHHQhjN/k/kCklAb5B4PlbIdt7BYmd+wovTh7WSeVE7Tbr6B6hLyAw4N26VP+iar
AmOczpYjdHaG1yJ4lbnyT/Andz6fI8sRi3Wgn9aLclhwl12eHw0/6H2lukZXoBwsCmWyY2+O9NMF
jQPQJJLpg2medtc+UOddEZrxBOFG5wFGPnKV7zQg9yRendstjCbUyVl67EmIcUGTuYZoM/opXNIr
uXlt2at8BGPsULpLafgrnx7v7AtpIAy+hCqefbgLKnHU7aSfEYyA3gJEXMTz15IU22ao/iH8Njiq
czIdZfZX5hXztpxJfEI4RFdEOCFvbjipwDjYFC/jjiwaApTP+Wb4XndjhCnzXbiIRCWdp9mpsYar
RBLj3HcSVeT6LZYexrEUiWjpca2Z2yJbNHt+EauSgG1ilroSb4OcIwQW0cxU4y3Q0OApd0F+Qy//
BPyfmgc65Mq0HtulAx2jrA1e8jylgZcAE8XNTu4H9+2a0RJa5UV2xFlrdp0mxV6ahI/OEg7GiFQL
9Awz0Kx9bPVeY/5U35BRaIzcAQV5pvxbZeivB0OEfBoz9htvPJsPgRC4DqLgqs3Eqy/KRq/nTdm2
vW9V49ZIktnWVsJcEkMcd3XHVEhP1fzQg0DH/SrIHFqB1Ckq2bOYDemIQI1nljjP6k8tgrx5wLgz
5qI5mBivxhyiZ63jkyLwucRJctBN8ZlqEIwL4iyYqchM/YpghOTnfqfdThiARkmSewh0BGaHZO0d
kOpFaVUXRPxyYwFgB8/zggIrWlWi1IAlzB4GjYh5z8uqLkHOyeHGEXsQyIwn7TLn0LaWZQALJkiN
C0xmR48R4CHPHLKS3/rm1VS35a31Ulbekoq/+ZT13CHZxJ5rry0I+lo4rNnQT0x6BLA8hg7/ySTR
QRatDCUz326SuwSxDnhrUza+MhK/jdFdXYjjYRP+ESR1o8JmkzTQS/PZLEDppcwgh6s0zudCGo4U
FnnvN9XsY2WWEISVukoAQBN2lhHWcR8JhR4xw9PMYyOpDj47u0SMEMKklrd/yaYfTF6H4MY1v/RD
fEGrSMFPfpKf97pf4NdoGXPnQDY7WE1FnvvNbatg/UXg6vGv3CZTPB+6AfHle/6Of2nXN4WbKRY4
MrrcDLeU2Zct/GgWxjRFJl1DJl1t3VXVusM9y8OxIL4Q6LqbaR4pghnmBAu3kj8IqW8RNjkkj4Cu
qCcoLqQev+VgNoVGXm23vT/BFjXEzteknWIRPL8CXXJAW+xKtvanD2ZjgDrUvCQhkh3sj/m6teDX
aw+CBOaYksGVUCxBSSxQ7ErCStMzcGB6IWQvQgANG3URwtQwouZBSwsp6VzJ2+YZ5zGFnThsHrER
TU0KmI84X+D6qxmVrerfimO7SNus13fNdYNIwMv6HPVJ68fDCtcUgwfYzqR91Qr4Sg3yPlfuBH/E
pqwQKNLyp+gWjCk0S9pyX5rTnh02qYNVva45Qy/tfSn0rY47OPYrZPVKSOgR3Kwp7IcuXEem2hyf
0b92YfLamX4Zy2FDwFPc5DClxihh/CfMgqePjD0xTtZ02KBZWXO+W3Rrv93LXyYxOeQ8khu/ODEB
N33jPeee84h3r4lMJWGoTzvwSEOJycPGsrDDccAl2TMW9kvMcabrgsl8BDf+0MaSs6CJsWEvFtZE
zU9KyW/zwYcB0sMlXRLfcQ5qO13w5Z4U3TgAnd71jjxbm6z4NWVQzs24H9vHLtOJ5ZWE4+Lmqrgp
h2LTyLOfmZyA00iGvMqlkhVPi3uvJ/PWeBB1hDjLxBzT0n2aFcaOBgfLx+JXhoHEpwgeuMq5gIEA
s340kpDfDXfBMiF8pqa5GcJH6hMG+8z6cVPfUOV3FJ5DHT60RygqBKET7ack4FUKJVDnO8miTtU1
gRY9JRBoAQl/GQcKnMM6tQdUC3tt5MDOloaU8OfacBBjCSVvvgialWSMeMuiv+W/bnVL3ubYm30l
rl9RQHbg9LUbqYoL526EbMbZeBQHxpQfKktbVzBNec4nueO1tIeiA62JJzTH66DadF608YjF/zxh
fp8k60U/vhexcOjzjVEOKDfQKYg0ykfrlZaHO1oC3vNkl8Gotfgzvq1s9h3OR4R96nLVFNpiSF0N
+AlEozt6afgzDrnWQM0kHG5zFdQPwzfeJC+dORamdZRTaGHlRC5ihulHDVdaD1t8xugh/8kivcJ+
Pej67YiIJz+X1XjRpOY68HuncbOt1Pkl9ecEHSR5a4lKZQQJYSfICqmk2W4qBo5ZCTftAXt0Q1uQ
MCOufiCXr/BuHWeTShq1b7othsfutop7iMzMHdciC2RkIP0QCbke6Wu+WUsyBjWkXSCnkvPj1VrG
oDGmQNengAcgWKeXHrFLjorkoqzg9yXO9bGyxQ/YdAiu4tsVWUuatS9i0r5YUbUf4NGPkohZZ3qd
QrcC81/JggeaadeBb1tajoUEjJPCCUhH2AFwVGVvYnagVH5ieFj9UJaA/c4/GsPOFtEjP9cH1u1W
SuP2E4FFdwNmrCqPoQVGE0bRfGL+DPfiqUjF1fe49WhO2aRArZOELRAsMa0PhF2jwI9nIB0zkBXy
ULZ6f+zmTaJCTzUDNuK2PFqt5nK7rtoa3IxrnCGwJ3cbqkiZVpGAaL1+X1v97S9Gga0iIVUCvV2B
t4FN7NFHEU7eQW7J+iLoEeFlgZjQweyfj1weoPK6obOrUCcRoZOTlsySVLAkmRYWR8mTRjOgx3my
2sWtgrLq95ynHsq4rVoa2XBE8Zf6JZvoYqmelPVe/dx6IJLfJFevacQf+40ChJ77X5W2wuupaQ3c
fSRZ0Jk3wZ1be/3aqxqUHcXHdnIZ3F0JLMvzkB1vEmFhuDHjRlN0uEu05/oSH/Yj7MlCJkANnU8F
+7EI5SJBHWoExJ8FGUPCHNlgz2h8bv7JOszAloIlxluPs0+OhIcRltoN53QFD/LwmA0P/14kFgr7
zbSFOc4dkUc3Y4yuCICqG5t7HrQP30KrgjOGodwI4x/2cj44JUP9mKle5aD2rgI0jFA34a2n5N6q
OwAu3O9EqMxFZEE6zymmk05zboj0BQJXLuCanN6oSKez/E4iaWskYjML21kKkm1v9oGQ6QgekCuq
GbG8F+zNPsyBowCx+zEd6pjkZZogKzOswTrL9XqucxRl2j8lWaJqHI5JaIrLbiNs8iY710p3JLyx
1UhMnv0Fhc6i1mEz5hEz1OZGig2H+UEJqjUnC6MOKTsSLeyTOJLzKnpwH2Vhpxehlld8V43cTaC2
aXl06FVmmW+kRKm3V7JfImMMGwafhfpuGNOrWY8vppFdZSgnmtluhsE3uOd4AP0enyp1hcVzNnNU
nbosiIl8Los/vaaOomDS1sOziu70IKHzNj9eKsV6yXrrNdHvt6TAR8jpXlYOQhhjtxQJbmh7Gd2n
fBaeh5phW/pQt4MGwQssMIKJrCDnlyuv2Ubs5PPTCjxalq3o1kXFeqJNDcM7e02nczFowN5hvn3K
zzxnfFttjYoX13s5G+GI7snguCpCi9My01WH9GWE/hvzphtC2sf1VbZ7cvvKNA2SWQlWCkOCnIub
6IkW3uj0P5LOo7mRLL2if2Vi1p2h9EYhaQEgPTw9NxlFFpne+/z1OpAWmO6orqkiicR7n7n3XMUe
ilep7oNmn6tb2Jr4f0tIzNRqbSwdR4Ep1AI9pu2ozDzLZzMjQoUxPryGxUGUdV6pohJhezWTtshX
4w/zapeYIBD92JW28mBrsLdTrtnSKW7TYMB1phwm7qlTuXw1IK+P1p+6K72Yaun2vCyhcgdekG3c
lFfZCA6hqgYfnoMeZU9tG3sGMKemdkQxu6RkTqFRBPBmZ7LoLpyzRrpy/vDnGsCiZpmt8iPA9WtS
GiZ0Y6Z4sxqhQgETjAtKk08td1eWqq70qllxkMGoizyjMrwuqb1YZS2vWY6s6o6YLS4Z8xm8/Urb
rYtAZHDnSokOKi7zln7yap5XeUx4VrGk8qktJfpchiAEV67dSSLfUYWotiAd24AlkAzhJkpx0ROy
AmT5rBclL3BuvXXM08tYwF4afmepwaG769TpqsHxxjPGmWBPWKlKMLqVWpKaJhxKGGjDOBy6IT8k
MipApG/rCkTVPFQBsXwMUPD2k37K2oDsOdKPMPc4CDd1NYzwAGORhdjn1MzzDZ2KQx6ceMMb262u
IiReUa4e/h8o8ox7H/NJpIMp86DESiCEka6drp5Zyp5SWB6RRwdSvu+5WgMyeLV05GjlFrAKflbL
6hbN1RXW6xmP0Mnez7nokDKfbX8GSj45b0+ZweWZnarg8WUNMx02C++WZ01AdE5G1UItTxQ044RV
/bHgXqZzyUePoVpluRYncAf122J3Ofri3AVbpDM1JoY3VUCQ555mUbj0eC07W20r2jHYWEQvdP7k
LifTJKP74esCBN0Klqu/4f3lfxMJjWENwVAzPLAqPhZathKN/zvNtV+9lEl7mwS+tZhpG8aLt3ld
/V5BpEtTk2sobDPm/1hRF/5eTXJxpsDv8wRHbRmEm3QSB+O4pps3ogJfFjrwfRkCUtlvwyktlCOZ
kyQHTPvoBdx+SvYbczFiVaTLeuu+c+FogP5MC/KQHRYSquDI5c+S4hKcZNy+glsdsUMnmeA3VUdo
mhI09QUSJbLuOS3d9CxB8Nxp3+iFEbAlGTGeWbOnCnf7RUdyxqZdojrmJeurS4rSVJxGlsxR/A5C
8KDUpzA55uLiW/kYVJ03KwiOe1LRZvMI+ww2JiGMfyYJ4oJBDO7ImHf6BAWMPlir2W6aQ5AUaTh2
epgL7XGQrWO1X3sIO8J6oKauldmvSPOI6K8qRQpAJ4bMVpH2l8pX3bFQlBm7Lp0fiYZfi3mQqkPQ
xnyb7vCTCK/ZLaFVj538YppEtnLWTul0wvsKbiOQsdbKOHRIy9aMwKCWWxs9rMziKLM3GJDo0bVK
OdlyunGMD9kwnQ25O6uaHJIaXABDRHijmZovSz38PQbVw+xNqEchWeZvddiG8kgKxnSD83Um3sRX
HyLi/Yod76IdDuOAMEVmTK06atyf1o1l6I2Y7QwaLEzn3pM6RojzZo9JBzCAbyRkflVXl46jYB0e
GnU2IhI/JA79md5QGV0kPIiVYbEz6R3nY95y7Gdv61S7AFeK8ltig8snuWPN9PNwifbHRrGOWTGd
BiE+J4HKFTsYjSctyKrmXxEZ1fyVOu2cB+KUB/OYBEmERNg179HA2zJtYdlnoSlugXGA92nUAacO
6QyoV9tSdBtagpQstC5x8YI561g7OrwN5TFx8gjZc+qF+ibXOVvNNvP4IsX8Y4gbKJI0aWSjKHnN
CWvtZIBvHLjibo9T0msZw82ivWmmO5YPvAJCvf2kTihL/STEc7qYLNFQgBV+z/HZxUE8DeGAT2As
1FOj6ueKTp15fh+ddX4iTABiqH3DGYAA/1TP06yfV0s8T7zfjBCCWQ8gYbVvnLC6dqk3AHgLAR74
sPhDxsUXuj4gPscVGw9jN3bCsRuPipifcosOnthXyd/AdxSJ5TdxDE7IcAr2bYKJCkLluZB8wy9O
6/xXIzdLnogPncr7rFjXlqdb9KIy9jT4UbXwXsSao8CO/Szeb71EQdTRuS6iq+joCjBsIeGOd+S7
wjfMaCU4EM51mLC0Z9JNqMChDFfxj4K5PuUhlUbMAX3weApLBir91DnMEx3tqTtoT5JRnmQXx9lM
BjDs4F4onZ4uoW9eH1AxCW21jJGPVj7Sn5m5D6RoQwL8UxCWhPkV/yi+Wdbq6gnmmqOaosPoBoz2
Uj48gTuZ+c6+yNDR0YK5Y+dMTvSZmnu5ZwZP3BDW6T+CdSpRfZOEBaaDOdps0Aho3gtHQFJ6Fr4u
ai4yGtD1lJRUmRKQ5xhWvcRIADt6jzKaOV1TY6V87O9QSk93448uEBfB7BlF5mS4Rr16HXfAVmVB
CcZ41P607RBatRBueIIaKHRZWHiZagZVw1/UOhO3hmReiYM/6xSkf+cisSfOk9nCvg9ELT8Arr9I
BY6nlvZkKK9Rvl6VBCBPrF/nZL2Cn7nGTvKTYZUojU+GQKN6bBAiKJQHxQqIabGOvwU6vfyeVvqt
NVhlwqmsGMmtTGaiHuG0Gkgq3bXU+DIi8S/x7qkbKO9KCXLtBT99CI0n3dLnoiSDCi1NnL9l2Gbw
6Mab6ieTticM+lVOsSaTc2UdGJcFtTgHLLn0inzazng4lnbb+CH83TZQnUQQE/8x0utYhGKA8p8z
56VFHUzcXG9sdmbX6ugssUJXR0YINVBvdG7UMVxNZNdiPVw/JvG3bMG/VBpuzEsyNKxBGhtUACjJ
StXH7yYR1zy3eXkeCS7KSIdaGC5nEnteknZWdu2Ratf9YhtWZQNbQUx1ruWvuXOnPL+JNTyfeMFz
UrxCJ38lpaepDqXw3K03lvUD3D0WYF+AuWduHAtbj8giTX7rNfXcKtVFJUW5NOWLypgnSprdKqyX
eK0uUh6drQP4SJex75p3YHaRssr7YkY3UoxHLW2OdCAVBSjGg379juYtHMoarTIBEbV6pOfaspWP
kfTO3ojaflS8QsiRF4w2QN5DUWznUhDPdSSeh34iaYQfAE6KLhyrOEybzZUVLK15oI6r3ynnsjVt
GChhR+xE3fAlMSS7ajIR8bGIkreFUAo4PiXUeWJcQPUHk8PmLcM4vxWpMzYWOzFxeAQ34ykWf9gc
VIuyKxPFI0/c014hLZKuDPDDVNDwXx7owFT+Ji4WietWOI3AbcMRjUfa1eqV2ks+dMa1rjKPE0vd
bGsp950ln5OUB1ArLgIe4Iqa1yJWC9s2skmAm0tA2ak0aDxM1UN1zzOAvX4/U9cn5nGaLWhSaLjk
9igJUZg0LyRztymiijb3FM6+khCgerTltEFXrgM7mtmL5M7Moi3WPX0iTLRHDIVeRLvObwmYcnQL
0JqNofbFCvUJg1sco1YRSNzkKzc5w3Z/Y8ZBGV71CITYQOoOVXhSjnan06OzdFmT0FK/trHfK0ZG
MtG5JrNZIHglO1crnx8V+9tmHM05Ps5pHE6MlIznUSCi26vYhkfxqw67bElBV31t27useFG7uRKh
Cwje3Vhm0MwQlG5viRBwy+zrLMDbTHTEP3HPdJ1BN7MglWjMEudvZi62xkkb5QD6UcSjSBo7+tZX
gGtOp+CoMxAPsPEqFiNQcLOJ46s5q/tlxrO6QuNDX84AtNIxt2blrSkgWpbizaAPrYXmppjGtXCn
zM019A+S05Mi1rkc/xo8gZJGSHEmPpgjratmLp6aULDTqMkDExGOQOu4aNxN4+syRUGJj5qxd82z
1iA8gdOXDtNFfZP4aRefHV8B/CgyVdM7hvIeJ51Je1UTW0dlwtTudZUXzplS42fAO+RkPHcRmPoF
v3Xa+sSOMxr5qYwnwZhwO6yNdigqnC+IdM23lHNakCx7kRCUDz2OJ9GRGL9mj4WzpIYGlV/Sb49y
j9BpUiGW/ETG40mzeLf5KCnpiW3G0B8h9B036TH1myk1ayrFSkjCDHd20fT29Agq5v/St5snGEir
5GAbsYyj74ookaAW6cZ6kVr93IwfSUoG3eJnDNEL/TzGxwm5ML8Z2O/yI5D8UEMiYE13SlNIoiaN
oup7K6IHXHxriXCaQg3j1cyEukMKP+YdZRWTqT73dKLeU41+ZicN6yne0tPSY5JA2G9MV3XNLssH
pA1YDkFJzmKHWXjBQ4YwWTfIcEJFzrUEhSStybsaGObPVP1c2rzkJpjBeCU9nVPHQjeu/BQdMuvL
/ihvdwF9fkVgRS9+aYOKVZDSS0tCKZ7YaUXcPH5CWAkYEju1SqralOVkM5MQCmAAXig1lkrPqsjL
oRrc5KifTBrUnB070+yxus4aQR+7PgDPWNj8YCf9ZZilA9nVYx/zydX8WMWvsLHARiKDhNVgOc20
oJQKMlvsmpNCTBxxgkprHYBKcfP3nrh8CdUjV/49q5KjpuLdt/UTKDYwOgMra1ozvKAPEcz0Zog5
XkaJLNqcg11iXfSZTdpBNUZ/KDQ8X1nAYBMp14BQ23Q11Ct6ircXyUrHSdIhmSRPnokXg0T6IMI0
WBvLdpKhJOd8WdDTWfUMd/1nKz4UZrdSk9j0f8CDEP11AjksmO4HdAsrB5xTOhnd+zgR6moybPyU
pMldO7fZVy0ZR41HL6QC2Y6oALNPMeRaztlkN0e53ycPf+S40TNL5qU2cOzDxFI63PljfLU+6Cie
puZFWQJYa4lOgqp2KknWbcniIbtxZZpQxgwHSYKJZ6gXFmomXHhvkfAiMYRA10heG2kmexlIAR/N
WFfvioIkwGzAa8ns7Kc70F+YIW9aRm7xR9xMO2arYBJIZmFWbe8rot5wCVLZZdu2y8m8TsRPcX3i
zt4PuS+QrGI+JpFvHSQhy22kU2u5cav5QhXtUv0O5oFfqLsbS6FE4mviVyHYjROBLWTRmkzZcPo9
97GLBHgtnCTq9+rqWLdtz2p+J1Q/1YyvAFoNoprm9WGK0DGq80Qm5+XBgqbCDDAXmE+J2jHpaWmo
LgLUS6MbsF8MvmGRx/ynpXiRMsC1aJiG4Zzk4mlon8r0NZ38+GRFC2odLJmnlWt9fW/ap+xLIClA
Tc+K+TERtvXQnAxnCF0voik89Qv7atVW01B5jDWXldR17MXki5TggvJbrlUnDdKYqK77UWCLCyoK
T4N6RSNHmkA4zuh3HZEncE2vBaqO6ks7l8obteo+bprLhtlDNI4RYcFyiviPOeq4QB3mz4DCmj2K
H+zc1JeDF7/AddkXibZjZ+CPXeFGs+G0eFZFa2GpmbsjjwFWxI42FcFMwhciXhsJl4xwIEZAQ5X/
EY3PEDiLrLvQuyoi70TVhaA0A73FqyV7mdljoUVMr4AiWGEt61POiANjKs7JqSJZ+NCav8Rwk0XV
U8YbcygxJCGf02nb7Dwtnzkgk24B/hddCTPBISzdUCKBNTGKg6CS29XQj1alryj1jksgPQBPSiou
PQCI6zWCcqV+44ZcdJBqZ7xESfuKJQjxU7PKB4EJAjGXhmMe0wxvSsvwT3CE5G20AvqiPf+GKkp+
YjkHMaci9CzE5RsfrZfI+BP7leqYvQYBck+ja1mP5QsjIzTPb2+KCojC1p/Idnmg5gAzOAQTOCoK
SmXUTyQ/EyWYRdxFRXbs1+7YL6qd6dgT6o+lJcCyzcAXSE5Z9Ci9olOUoH5HrVYKvauxmiGWxbXY
B1BDs7qkXXUhwgVRsytPS7jQFrAFr6X6bt1NAE9/mUKToDeFWGUAHhDNnp8pFHBdCsfV4ouZSODh
SCtW5JwaXKBNRWvvRtt4/E7IYKFidDsBQZsQSiWCxl9jQlkndD4C/H0fC8C5Nz9Ki4A0XY5G/8Hq
qcL1HWBFgXUhmYRggJ1X0m4VjY9mohzEMOI1MAoUWf5VSwiJOBziMtQjPWBZH2x2xzYmsZhlbsV1
wharlA0UTjUcVyuobPQeNAH9uSLENr0p3XJvBOOJACo3zlqMmKInxE+JzR0RmFz2aoPpRD+NawZA
vKAsoKjiBWsnHN9o2MrR98ziPZcZkp9Xj1Xu2xo2aMi932zguuTK9EQL9Tav+GmjWejmCWYKbwX2
yPpR+MFm1YvNGbgjqD1LZFwslBkFCXD96ccMbqxI9gdzcSQFXaYn6X4tkx+zLHy+rH0da4GYw/NR
2iCx80Z7616s/JWTcq9j/EH4tWH2ykhWrt2Ki50dGZTsDduFYeeyLebPdQKghF3eY5+XMVPv2ekZ
Ue9KlKYj/c/MA/Mo+ujKHHPOdtk+Ef6ypm1euk29TEl0hr7ELFc7UjVvwnedPgNzoihf0TuoAE75
LnRbtwn56yR/MEyvIx6xcTtui4rbcUqv7UJYcBlaRhcM1uwb/PaBo1O5qmhVNcKstcrJBqTGSuIK
rBZTQXFAKjvkVYgkflPjr+kQLkYSevhSlHR4q/vQLOqnuE3vQAia6E7LZOBgZloiWL+JGJ9netfo
LylnOG776LkQuxPRBJRAHVuolS2U0Y6grha/pnxS/iwS+eDLGmRY8jYL4ETDMiClWi16tHOG6C0p
lqP4sGXBwHY2y0uKpa92hYrwmjDgacRDXkthXwEuEn6MNHMKqnSdRz/nIUqy3BcnDwrtV5c6JfOC
brzmPxE8TmZ9L4u0PSdstUzBzci6rAjlFr4ZVUKmehjniKVKGUhLmHXN5nMj9k9FqT+YpQ2YWXoB
iXpVrPGSsfaLxLAl7bQTCaem6Xi2HsmTwnv1phFfGjWfsvBNCYjwbs/IfGdsgKMlzHzGbcJMU+cy
3AK+2rVihRoueDQhsEaVdlel7FbN2UXQC3Yfu4TfDGwt5tnO2AGryq7iT9ngLenlH71E+pmWZ8KA
cRS/d62rjkRrb+6qrftGLW6C8cFcPg0zPVj0xsnQB2HLfwhxuVKSeYd3oP2cMpOP9kCeDiLXs4Ft
jOVqfjJijeDX60DGPNNUlfVDv/vR0LvC7ACso+5xM1ZfxgIuPQrHzMYGruNNEnxJMbHYcsQ3b/8X
2oO9q8pupcB93XCTMwwh+1ogk1M2XrnEKku69VzSzZNGduhkyyaBtn9VEX8oCOOafyCHVJarig02
uq9lcxmE7RTPvGO7bIAf6PEviI8B1EfIDhEc8Bdk4mFLLlK3+nqpeBSfjO5SKyzC7UxwG64Dywqv
ozSeSnJstSQ6yot0JoZRZD4j4ovD2TE6VUu/3hOORX3D2nr0zUfAYMZScQ1wOmrx+gjNearnxRFm
/bBK+hN8HzB8wJqr6BSbhBbU4ylbo2NdTkezMKBrI0hF0b3vBfMoNkY49Mialc5nzRUMMSVxGgi6
dbQy7mdGNMMZ/OpF1/XL0PAkMxItnuvONSOVHfEWprzabeM7yHZewgcjUqEdlNkrSqsXs5meW25U
CI6UEDBsjFxxhb/ZYyIVsf0hHio7oFiVbBOm8Zzqtib4mFrzcvM0BNqQmrq99GHV2OBt+DEdDMmS
h0ax7kNEXrfJ5PcQle+alhARi8UkwxfBgGBgamTESAu3kX8GIh64GDN3t5ybVQ1Li7V+Td3TY2uq
fKtSfKsog2pYA3pTBT1PR6gT84iI906YYY+RC9LmnIj6cbKK40ROj3USYUGsK3Y8k4wawVnSR49d
ujKrUPiDu0a/ZjOP548qoXONPuYF5UP5LRRxQDnhPcxAiFgCEhMDAvSCUufE7D+X9q4KxNUu9VUW
PkB2hvqm3CONaoDDrnwQKFhVA8UZojNyvIkPmVTl1cGkjGTecldyWiH1fRwib9HWlg1aJ+wlBLoR
90eBl6ArJRwwCVrHmSBkRpIWx1jCnFQ3blvcswz+GFe05gOU0EGWtEPLpGrakGuuXXXM1v645NtP
jBJSAnqXPfigCFFGCucOZMI6/UqVzIwSFe8yk4DzV3/IKYH5D9TM85Mi9GiN19MvrEk3m4E0sZC2
uAsYxhyK5TRJaOKk+zgM9jR1vlUzGTgIZfy8WPXzLBr3lmvfK+OOsMf9GoGAj00/nd8gkCPc1PdE
FR3n9YxAPhu/pRELD8bJchgZzDKHYwKzoFToJH7Gzdno2mmfr+oHkPh0ZyaoJzfFwuyCs0NcVAzb
4ldHIhRV78Mcvq7UqX0MKgjNxRYpB3k+GuSokjFml1Zt6x2D8CL1hsIEI7n4fJaW+rAGHeQ+j4zl
pxzj6je4n1ziHMVj66xduh8QQZJLgYolioFBCa0rigSRKIY7A1rOyd/KwCsehFl8LVNYUaShtXHx
JkrGq/GuB3IJM6/FH2+BfYGeE1jA6EOlQGZb3NCNFa2MollB0MoCHYMrYURMEx/m+bGjhtTdlsNG
574fl0tMglRfnUomd7p1i/mB5tJxNdOTrJ/0LQtFgRuuGFhBbOFq3shADYVJDUVIR9u9ZOEPNpT9
BY5AICtq9pwq2DhNyV0LPLAbQVAdXOjNr9bUx/c4NIrXDB9xTT6fyFBw82h4S25vRLEZ/r+hseNM
skfCHzkINIEJ3agcRFYaXQGO5EtU34vmFm2A1XLkxeuZGChPT1RvU3Mf8TbnIW+ERE1agj4gYW7C
Avi7XDpiFJNjLcknwXBzIESjvAVyXwU9SC1kOa81FBStXAhr/Kx+WgurFWgHFudyGxptHyp5E1LA
gnKmnkVDN1oc1cvIZzgLEnzz5LrZBTCkeDFubWVcc9DP7U8CQIFEIT0DxK44CkJVbjzbSAb0sTMU
KQgs2e+KOAHkwSNMfRrsPpbtkZUKNUvT5whxa6diRKDjpMkdibHYFt+f0lm515ZwJ1ntSdSF+1JJ
vDAZU4mQ33PDuFmI8jljrJn2oYz6BEi1l7CaJRf1LhwURp6jfq7Hin07ynljvNd6c8tZq1HBSjqQ
okQHAjfasybDSvlNLJxWey2iAyIOW0ht4k57XWbCPYctS8XV0gK5nWyFsW7zWI/KQWo60yy66db7
De9iGzNYVHEiRPk76n5U0CRjUyHPLEsj+YL0r93OsoZSwJq8RcKgLa/eFD11RnTvRvn+0Hh3kOAt
nIL68iTrgz0fsiIwASVlOHE1LPY9hfHsjhYPHnSGGdS5Wj0r2CPV6FONXxZAAHKUBCn2xaYd+OwD
OwqiuQ2LyQy1dT5Gq3ns0fVrLrpKBoV/RmZDnEkzFtJcvHea0+nSpUd1rip+mspn9NymtxCYXIhZ
MOamCBToT8EDhy+o1oKpOctm7mpBKkpvRjreZyYka/4a59Gz3qxPlmzdajW7xoQyCwgdKk7b1U40
y9akARS8gbCjJcYWRFNU8IjvJOQNFsPW6Q8ZMHb//JDilgr0wnq1ZYt40+Mwikcd4zkdbGf5VruG
yg8FlmUdUaScB3dJmzsQ18PA1FAEXaNkqZcNyVnEuSrdLKKsTEBxcjMibekvU1lcF/5o0woKg7ap
AeOiwpAsgqhYQqzrHp7livZNEWioQAWWhUe8jmf8oiVEokh1GjljHJYdMevSerTgopBFl8O4oUfO
tWMcv8rRZMfx/Nor+l5j0Kgv4ksmrAijTmNPXJuR3SVbb4TrklSX4W63jXZMcC+XUnI0UBf4MMJf
HnGsbOfpX185n+klJ/ETm24SlfvovTlvq+LoplfIArNTxH8+ZJa+FC88RYphhuegTfBmHrp72ogX
SSnOWRhsynyGSdDzFR7UY9dVuAhzgLkVUabFX9TVrrGQYNMMQAtqPtiK88i9i8W/ep5fho1pbMNR
7lDIxKB6ouJF2QhF47gTSuEV61eFr/f9Kb/U5sbzgdw/QYEoGnAt9eDpYCIXXzhnFWsJV70JO0aJ
xkgGFOcWAkNW+pvfhr2nsmgwWDSk4uwqfMh6DmMrlJh+0k3ZFpnWiNLtLBF5rExbL8lwXlZHzTF+
1+eELOUMf1W9HlcVIoI+neZZPzEaPreRfEo680SizzmVQZ7Nia3x4Ju+IM7PYps8z6+fQoX5ne3L
CpjQxP4h6e5n1Vu7MkOI9V5OgAuV3mX5QloI/SISQVfRaFQFdyRkuw4zPDKbv9BNggz3zf24k++i
KJIpqvil+iljpE8SZllvCXq8zdFgx2gH4FXMh5+N1rKTFRyEkXrifdzranbUxw1tziOkx7K3J/wF
hAHLVs1E9UkfK+YzqAyMPynhjU3O6DsG69mwrV/PCXRprcEPxHo4f8oHY1cYX9XI5HbEUdOKIUqs
sBJzMFyxsxImiE8jhrxZusLAKj/QM1QqjNk0BkqdsDgQtErkYMnkERCnRFAFFW/reo+8I3flndKe
C7R1LKwiSboOZP7O4stEFAWNDumN5DbQdK0G1xkz/OhkxaSt0UPPGqjbgI0Cw+0WUl0fCtVjfLEz
cmEnDj9syPfTR/topti7WgLJ04jBMbDh0lSVS7aMT/y0OChKO66DQr3GJk/C5uWr5WIToa8Gf89I
a6gdiwGhzjZZVNkZGEyydM+MWo+PcZYb9twttqVcNaQIIiOK6bsHdjUnkotszltwryjgRjRG1NrX
MOEEUZknvI1M99LSXh9LoLljni6eWn07L8CNIgPMoBWq8xFwNQygVDYdGXkwWMTHKv+nYu4nqf1B
LpnxV8Ix2+RjExP+eqja+JpL2aXlp61gOikaOpiSBUY/czcDwhFgBnxPAFmnkqg2CkLVVkoMZiaK
QiS+yLehjyddFWrL9LFkX8roy8NPyoh2aT4tCj3L+htl721+aueVB3vPZK7gjcvfouRiWL/immMh
euENF55NEZ1e/JFJoax9itJMtGu3x3FxqOPx2LVqOC1U/HUe7E0RBQBW/3y5r+xzYFM7W/lnpelP
2yfy+rJDMj2PJipAJsLSI6ieRciofpJMsiOsZiEFl29WxAv+WppOg13BY8fOJnMczk3m1nnu1uwz
Ex7FRawdBLRWOx+s5IrGsKngkWaSsw2YgplAWHdJIDIP2gr1IRnJJD40/ALbMbFiYcNsIWbe3hT8
+YLL28GpQAuD1fWcJygGON6MXcKsnMuBaCZmRYzol7v5ID5yh6WGbWSjHW2EYAVFsY/T6KjL8KnS
I9IJEzvsHvuPiluBRD8z6S4rPXq1Gzk0woJLNOZyNM8Q/9Hg4y6oPdT4Qw16qgFCNKyO8WBpMgsh
4pWlUt8xpSQHmSEmyfX/WKvBU0u9dkjMB16TtXxOY12+ZiiIlgiRPEpkUtqi/iyWn6r225SGR442
boh/aoEHWumBUesKEn4W/12zeR1rbFz1HTmyij8xULPi3G/X91Rc2e3stndyJ14Ze0psvClk1LZ8
X9fkHf7lcFQXPKPR9LQlyRMEvDtBMq98LHA+RRstM2qhLwPdJorZg9TDBFMLVwcjssX6qdCbCx4f
j+kTQe7qzTRhGuisCNbV4duym/kA9oAmFPxeNrtDTT5ql7r/FERl4cGrSLmT6kN5FjvJNeloFHa1
oC+iBwSF7BEuk6PCUFyh4v0Hf0wembVMUYOlaRuXA/uiZagPCnsR1L6XrE1vyQyiASLwmAn3tFVO
WL/IjLqwOzhpmi2kJP+1Ak4lCWvPaKMTtiPgcowW4C+n2UnfI1jdOKURsFJroZErz+YIvwIY76j1
WN96u7snisSJY0EzJUpWQU4FAjtBubUqdIDSLj+gVjLfCluMP8fZegGPh3BPwwPK5hHtFm6Qarmi
tr3gDUEL+rPUzRnS0D+rUBBWFlFtdzrJgTksk5HHMc2PY4pCbOSDikOeiF0FhOJekr9nDqIe2Cdf
J+sx0nbubB+V4paIVAv65sP8WhvczKwgIFSj593Z1m34bZPEgy1EUC/LKRPc02r/k5tCu5BNDA+r
ZUllFX5exwEAR49ME0/ND822obTBh5LDImZkc4JOkVpOMvDWDuRwNKI/iWBsGG6XE7kGPAndEqrp
ck3WArjldhCK6Uq9f26TS7e8v5ahwBeuWcoB5Cmkv9WFFhznrizNTli8P5LM0haCmGye5IMGdMhY
wMYuMuENBj5E/bYoytPK6HWQMSeL+muURG8wbdbjkg6uWlkBC6OUorHX4TZKdvaaHy1I7vKMxZm0
DmUDqs1/JtqBcQ+1uWS42SsbkDeAu92w+ycatS6LVbzY3A1eRIAn63SGJ8ZTDwRn3p7T5VecgB5G
QB7/9qLk/2OkvWGZSAoOyle797tqvbZZfhPy8SY36g18wCntAaay6e4QKo26EyupjxJklwNGmRaN
D/JuJtAwVstgc1Jr8WVeAg78qDnntFTjQy4ffcGwdP6o8uKIOZJ40uGVCoygRr+ma4eY6kpCO/nv
f/3H//zX9/Kf8U99rQs019W/qpGw7LQa+v/+t6LL//5X8/+/7v/9738bqiLL/KJmSTI/dFGWLP77
9x9UYzG/XfqnQ12UTBJdk6k/pvepB6DGmgR7fByi++Yg1NS9h1aNDvKmuHJPoyQ9QhXbQ1UtAc63
XQP0TYbXG9sx3BZgBBesIF5ybN7V/Lc5PH5cNlBoqYhc9fQ6rt4YcO5KZDGKr0n50cIn7/OZCAvo
oAtuehZcGiLDHBcSQVcHpVkCSwbgUcu2TMwqDYTdya9l+110M9JaHVFOHMwKIYx0U3lbXOdiuBpV
dyVH46r+pnctvVe6vDvp3MT+gZtVQPsCzG1uvxE/GwMdVk5a7lnO3kr5GfIeN9du/N36yK3/l7Az
7W0cTa/2LyLCfQGCfJC4a5ds2VVfCJe7ivu+89e/lzrBi/QESDDjnulqu21L5MN7Oec6feqT8+BL
GZpXdmRjBTODZdLMh4zDpwlGiwQPpjzDRAR82wR1ZPlix4yg4StEKrBo9QaZISzPgmxyLEzxPd+5
Pa6LflxL5Rz36lXF1LEsZyaG7F1H7NrqFYHrbbHceFUeYlS/lcryhifUS1cIyizmUaWoBRM+xC+p
4C0ZOkUmEkZx01P0I1co2tpRj1gDT29K8zEnBgLJvax8LKjmYgvThzLm7EC+I2A5URpOEHSI0kls
4Z4DGljjsEt+FIPuCvtKTE+NLh4p7w/JXJJKPIdkCQUdODkWA2ZhwpIZXopoOzdBbA9AcAQq0y3x
pOajGH/LeLBwyVJaMApjW0SwwCAmVPecVNCELKbBlNUDLCqOXiaTrkrQei75xSoG2w1XjNaFotHu
i2g7TTyuyaacQIsYcmrryCHk2Tis1BFSRzb4X3ptAkQIosyASoLAaNqRJMamSmcUhtoMBuBo3bf7
PZ1VZs04AvtrbZRMmd3amANg9cUhTukau1DtKqeDs05RRy0HCwYMmf4ram2xs1zBfAwGEIOyv6SD
cFHi5YqlvgUZoVR3pASbNLynU/rOj4kuvo7484So5fVQWNgMizk0BKAsRRFIJZbml4Mde8E+UhBx
Y80cDOwxJ4i9fcPUHOj4rHgr6QktD8Jsg3yHoD0p9cCUqtB4ncuk0a1kLox1+ZEj6rRnU3KSn8mt
Bg+2PNtN9YqIrAq/eZ/w1DzEXwNMD+jTTW5DviAeDHZ2BUXCtO5waR9qXQG4KUNhnh3Ug1iMaxG+
BIVoslNXNSDexa43pBvIVaVeCtXy05x/53bf86yFNrSaQJCPJgNOlauyxtITj+JpzYUTrSh+cH18
R/z/ngoC+zyJ9jJ6i+28GE51IRx7f44hdlDB6ha8xe3QQRpe7+OuM4iQ1KfbUgi7lkwbKTmQaRei
C+TTdvNcemL/Z8HkV27gkyF9/h9HpShr/+OsVDRLxJZnSKpuiebrn/+3s3LD1rQt+IvsmMvTfFGh
6MeBuzkKj5/GrvE5ZMWIXKo+TEp+fPZOltVYBXn+IojuFALrULDqKPLN/WuG12VnGSr4Qb91n1EJ
QnLzlwv5UZhT2LkCtWOEaxHuDSpcLvpTN0C5k2lz27NRWufm2Hau1s27tTdtYlcOmTke2amdGiIC
EAeN+45n8Lu5x9SlDZivIjDTgMRjuJSTcMOMP3BtcxAcc/49CduE9+h3YxclPe3nckmaxWVJ6NXL
6pk/c3ydmGvl20QVbLLPGENcabDD0G7Vu896zbwRPUFzxFovRW6ZJ54cLt+Hima3yEEciiU5CyuN
oB5WdX7oU9ByzDonvoEYJIBj1bGAgliHa2mfJEZhmQw0fLLl5skYyS+LwRfqxTe+C0h5Bh8QJA6t
hsJFh6pk9M4iiy/VGRYFiEzlZJvQ/XMbmaFn6fGlXyn+8209VGhHDd1f0HaSC4kMaGIuECFGOesr
oRnfw7fJN/XQ9o71CaL0ZQQQUdF80EZyTbiWhjvyMmMhAoyFlO4sPBKgYxKK0QSrv7B5+Fli0d80
OLml6lub5nOBw9lBu2HIvpbxz8TRp6v21yX1Y+YY/XSPmesmCd7ZhkUgbT/FLI5LB5abMwOPChTE
P0T/EHxku9pRtjRHxqRWMhRCKYyDFvJg1/nxDE4Eh6RI/qibiGwCIwRHkXG09BRYbH2a2BwpbImq
ejiRlH1SMy/6QR6enbissuYK4jlEcZiUblJt7qzaJFCSSAtJPPdj0+n5h+bi5e/LbhivfXal0cuM
X8aL4idbPiNccj2ChrwhK3kyHP7Iv2TaA95Or0MbQsoCfVubSDuFps9IbTzIkyydtsuEeEdo0M7K
o7NOUALrxF1Iap7QUBZdYDS3sTBdhSzD2DE5eDUM4irrSHzLVHJd67M78buWtciQBUP+09IYe0s7
JlPVUbvoU48f9STTPhfa4qe/yrKAfKBDA3r1C7Ez38QJ/VTDVNyewRyOYeeKi2iPrWkTNe/wAHAm
NwmmGJZBt+tkZOoBfXpPsNgSqP1dkmykHmGBQZrAsNDUWcG6I146wMG3z4JWO4HclK/ndjDOIvob
wwAvmpKjXD55n965NnZpQVLB0FPswuGc3yBmJ0V1y2Phvk3KjdilKAvNfA0myfQJzrIb/RkjCxlK
j1Wca0gv/bfFNgMp64nTZdwU7jyM40+uXAnJb9bZjAR0UEwM6lP8JThActmNVuQRcel1WmlH+UOS
mLu/gH6qgeF2D5MyLnmfCPxhAlhpB8AKc/6elsZ7l6VPlDTIRVoUmH4JJB8LXi1Rjf+pQQzwYNNr
30p23A5MYvamhUqA/bCTw0jKTMTHKcAsFD+D4YpYfVYDG7hATy+wJ3G57cxTv7SOzM8q3+bIsWBG
BaZu42H96zUq+ntOJBMbCZwkTa91chnxakoptgfhiHlt9VSSC4z6VqhAYNOfa5liDJL8fPx6jSVH
gPP6dlpqJI89W5FBsCfzfcACN2dBdDJqpMK0uKm0otVD1Tc6CgWhQZtVYPUWKQppOhMgzBhSTuJe
KdwC4WADHhpan6w/sPdZQvaZL/bGkmrN0I3LB0YAFX4luuaIWkeuMSQlhBHuN+U4Suy8xYuYM0E2
zPuiseVKA0iaRgQUswU819yeCcBlwijDAixh7s+IS9XtNEK7Erj6ukkM09YMrctJJOuvMm4sDp9U
J6SfgWsw+JBEPhLWd7N4yMkX6WWgmmjsUc1C1ZHWQ2xBZIfThcB/MGTQy1xdwopaFe4e6SI6Cxrm
TuwZpXSghcnpDZFqM2/t8MQIVnws2vE4NVb42gnzcFkDXDcBG/EgT/RgjPUgTZAB5jwpJXS+ZGF7
sshggGdFVP2lUOeL/ZFwHM4B1OpUHRO3P8obrdTPYo8wq0IGEEFhVInHerQWoDilvmmDea/V5o1Q
uHULzIG3fT5w0SZ8g34mKEzeTdHmKQjUa0XwDNWpIEZLdvT+ujx14Rin8xnPkRkTVSADceQLjIZY
joXdEIPox1L9iIj4/JxACUh/p0b0hKMLllugR1KZqEmQPNlPDEflr0IjiPyMfdhkLmgiesgVWAGJ
dtAeL5pEyw38RMR2nY3+pmvDHQlmod3iDbLRQTP1g2Ag41N59BeC07cDJgGbEMX3ZeVFsotjFjc+
pbBfg46ahCTgyuJyw7WPBx5ysLsgh5sxXrwJsQhCxXKnV2bTlnkm9wTvlKdx9Gz1bs5ZzwomucB2
YSF5LtAUAHpe7Pw8RUS545w1PpWJcTnROpFA2tmbZHXXUhfOs9WfrFw92KKW+/Vi+fXMe2tJ4cv5
HIcAqMKtyFkn7EoxDtvFPLRLeWwbxlIIOxXo8ZNdpRCf+DjlZyqOzzmdP38Sm0tDQRZYOlUPtkNx
ym6l/aERDsr+FuPiDD7Bpdj36w4V70Fgswpv21r9eLA85JvueE/2+BZSe7x3145F3zJOVP6Rgw7e
1bvInTViWWPuYwP+FKSx3GmRZWXIsqYY4jeyLAMfb2mkwYqPN6Go3mSkvjPtzkiywqNYUnqHoFtU
z7IktiCIVFLG0ZEb89Bce0JiW6LczKeBMG/dIHkgZV9/QGHslqNAUMd60YTirGPQEMtj3oue+EAm
tDC2SGS88G/bxClvxgcSEiC9djb2PtpFuy4hX/EkKozZIQ7UIQeZSDVykHbWz2Wmp7aSoEApWS8f
lQJZ2iT01iBMDK4N6o6wT5OD9lqqzaYdJz7PtGOt4GNVjIOBWBth5D7FilSwWl2Bjcg/QL6RoQqQ
J3V73FQJbirAaah/WHRpHaxQYBzXwY+qjri4Gq6Yr2rsAMCBgZNJifSRGlDamFCz+tvCvEdZhNXQ
0N1uqFFlELnQmNwZDKzq5yu+DAY6uoq0NE+zCax1T70q/Jw/YypVnhI0csRRdt68TGcJpIj0WAbz
TF50zgMnFw71iYa4eOuL+F1slDcGnm+Ykx54QzmM4wxaDxXOVcRNxPK2eitjxL3Q9WaynY3hUYnq
Pd121ue0SDsAAmAqSM6+Ku5rtMhV5YiOwV8HLPWv4WItMwuJRBwWsDFJDdEoGoYOFf4Ev2vjyGyd
RiEADr7BCN+A4dKAtCvR/GxKghLJCTb/ykJDNFGzXlVAAvM08zvrLkr4gjk3jCS3IOtnxt7AkK5y
5y3MQEVVC3f77/rWl+shEatjQbAjB6UtIiRcyM0ZKziR4pdg0gKqNbeferSscEtqklNWTirLzZPk
5eym3KcwkKC1jTP2cnJf6GoO0DEZ0ghBK8dhzahqaeoQiAAebwXf95I3e5AN9KFc9Qu7IiA/XZ/Z
6XSfeYYJCap9TL1yz1WCYaHq2MxUfo5QvPVNukjNBSayn8dn1EcO9bkTdemh+kxfOfKoKBpUFOnG
Izvzm1fYBNUGP99B0OFOIXQaPZ3/gL/lPuQBX/GwI+cl6Sho78lKYb68sx+jZSiOUearnuAnBue9
FfsWqbPAHnyNgl82Wbj0v6yJGB1+0SL5YilwyNgui4T6mNJXLTk9qUtdhIYbAIjAnqrXNFK41hA3
3UFOi1M09GcqrKbYlyWQ4N4zrM3TBx2ZaeLXCr/y2OIJAc1FJftnEtvgJFyKsjrT6ch8Fx1iDYKB
kfzqCqRcF48HbYCV9FmetRScoEPqUU3UMZB8qQUt4s6FdMOndOtk8GEL4SP5cBO+Kw5jSBJj5bV1
4g2b5cLic7K/eJjDOtlhwRdk8hCpUjRGV/hnxJaoXDc/fyrQnEYWtCD1iMEptWNOBmg8GaSM0xcM
8qONbxCKdgqnDHuMcKTQWEwWd9EHuxn2P/tmlgFfv5NIfeDV1Bn8mURwKPXby7m71XMwMj9ihUaU
sIgE9tEN85uiEmcunsy2QHj2waDfyxcCeqOvFcZerOF5fzLXm9oFLb9PlupBWatDLgmYChRmHLB2
LSsQTL8fTXcFWaqLpAyawTDcyu0yvhArjXWWS5hVAA2aQyGeF15dBP24rn2L1jC29sVb1rNj+26b
ZxR3nqCPnrbInm7AP2HRqvTqXY2zx6J/z6zxqOzaTQjHlssvFx6rgncTKG86HogoJjRiCK0RmGb/
prPxMIy7sfXeMoUtYaIm/fgbwJ9QOSrfVCx72/IH+SxH3LKViyPNQFkBX4OaUWTyJC48PZBl6Wyy
NbYBX4ykcwINEm4utFW8LhRWF7EYL6b8FhsgqFA1Nid2D6aA4sbK4BJJXjmciXwqhDlosS5pRe4X
FNca0qLKUI/lcjGUbNfZ673Ahs4iPorLIDI/xmH1W1ze1trjvz53FE7JgE8B7GujHGPGE8Wxj67a
TJgDxHlKTV0D0LVctqK6RqzV2I4y3l4R+XHr8qCEeOLo3rPQTDzwDP76c2O0V5HxRslEdwRKX7Tz
G6nwclSjezUPRlEfV9qjGBUHO4cXSwmnw1MEbSka9tC+dT3veyJdm2y7xvEnY81g24ZgbAjkAhC+
KJrP+hwhNzCVFdexrHvExRZp4a0poPqU7c8gOEa7OhLDtZY5/0Dgapa4mI52klL7eRlD52PXobWh
JDB8xMZWC16iDbZSfbbdxBWp+GWvc5okQSwI/vZrfp/M8q6oX0YhXxdURQCO3Qa2o3ZeE8iZOawY
8GiWchJM5aTGBdMH8xKb4kUDTKqibbAmiREg8pCGhGC2nSOzSqTF6nVTVJ+Zz34qBkc7Vx9LFh9y
tQjnHzMef169vfBV4OWhXtGAp7bsVrf5OP/YjYi4Ef1GtI6yECyIk9XmZ61S6tLrFuy45+SKbcCZ
LF6KFCgXGNQiIyJuFnYyhHHGqt4ivsJQHDkDWIz9ZnDIidtvkEN/3TudB+6KVTCeTu3YIRVg3L7r
svEotimptQSnlOdtm0/tJENd1A6TsUMugOwuwx9hBE0VUSVEL/sVYDw5yDsxVNRyTxOyl1YIixR8
P4cs7KLV4Xd25ct3jGyiQDbxn9xgHmy/1VJ5TLXdZ7m78ZzJFRIKm59tnlJfEosTSQF21VA7SdCA
SC+yFw7P1t68ab+ZptewfoA/FwwrBevnTIE6EWH5XfwhfdtjnXFJ+iMoYAd3dISjcI0FpyGCbOwX
94MaZTaoGI/WqVU3t2MgIcyU1TSJUeyw9/Es0OtbfJKQtjDQ0uM0cBqEFTq09DdcB5BvG+OHKSLH
fqU2xv7CPFWGRmGCnn0Qp2FRqI6vE4LsWOwwMWXgghdmUvVjb6N4KKnoq+n99V0jYq4sqfILY/I1
r4kZDBMNBVfJ1jzyiUYC3xCTiWr8yL6IvvjAIiPx6ZifHROWNWZZ8O8JmOD2e6zZocvecbRhNFdP
Ed5UZd3yjqJoYhMJmab5gBUdvwly5RsogY6rG43Sx+Qcs+6b/25/yI0pNAV77e7llkMLx//bY/eD
NqABikWPzcfiiAqaXmJiIAF5zco65qzyEFsRBGwpEMzEm3mOlTS+0jS7y1derY5J2vgX8N2MSRoz
VPWKoyGyGMArfAbi+kSUGFu5ySrSWyBIVDnJuqMca4HI1dVWF1qJeyNsjyT3p451Y+98aybTboqw
prgBYLqWTX5NdfEi68mFexHFlEsh6OqIHvDPgOlxySJoI87VGht2amcZ6hFtPmDUiiYJGDHexgtL
k4lxEIAn25IvFEGwR7iEVsBLPIN4RCK5t+C6o0sxGYcUwFcqlkwvA2ruY0ZQQY+l62fVLEcYgAdQ
IVwwNeV0xKXYW2GN2zXHBJYBqEsY8RgZTxrytrZj/wnnWAZrXT+5QuuBbQOtpEGytbDDaSqiUpVB
uyW0rYgGaqu2Z9Q05uSR+zyTkVEzZeZXaWZy7OTNbfqRG3KgIor32YLU5xVhFMW+Qgxgpr8iJBE/
EORX1gCqUlIbiMcm15v4IHrmoSquK4vPYTaeYlN9mJSQCzXLoHIJSVdwPsBxaYmckUCnAh/lONN/
xRQMNYalPqCUDqaSpJKZbKq4ZKKBgjJ30gxajMEsD4xpBQbkh6ReUoaWUQJzCE98ifFIgz47I1pf
mlN8ItaqTbCjksDWqcBX9iiBowwfCv7aHL5gb6QoqaB/9NqpkA3ymuCG8COMz/mHQbiysDYBSYHd
YAVinB8SOLDrytF5HHVIh1J6G0v1jn6WY0h+yEX6Hj3GH3xBAQpP4xKMass15dH7wLS4rt6ysaJL
CDefNN8iQbJn3tSPQ6A2W0AS1MCSEUMpYE265A0tpTtzdJA3rVEpk/SMVk11csaCsYmBf2kPqQJD
XWVNBxu65M+lzv1Q1dLWVk5q2dYvWP1aWMKAmlmcML1ZLzkh1aSi1PKfGdx7yv8Q4Fkw3ZMiZ4uQ
uDjIp0sEffFKarnBr8ChTJjD0NPsDC2m72afzgYB4cW5SzoUP6ysDfOn1Mycw7mjCtO9q7f9sg3P
lqLcXN1S/UMJS7iRdObaIfBtXngOoPKom2AV8qCxLLbe4GflkfY1wwsvoji8ztnk7X9D+IC84rQv
wCwu5YLbOiUcfvO/2YfreeqpMCeblc1srPqcM5jHCgIYXqsBMHhS7i57KsyMo5RREKCjoOtYd9a4
JeGQrsDJEyW9IG3cOmTxvIw9L+lgnRcQGi2tARF2LTqkbjvx/mwjfLmGEkShXEdhi5bB+oJrUceO
NWiEPw1EkOvE43wtOWueNPg2M9TaCRAW6EYCzqE/yqk16OmXM8/Q2/xdtKmNt7TrXM4UkGbHBHZO
jA6KZph7LG+lj/wIemO3fvNzdwKJFSshgbm1nwVoeoQfSt2vmljwor4u1nzbyj+bqAdinoZdRScs
4iGdyQwWcZRqAB/Im+zq32bvKKtjqQ2nCafVR1wJgaZYgfkd90GjpIdEmO2S2I8MfVfKThsggh8v
EdXUx9oHJPdsFcyvBq9zGbbl/kcR33DjPUkXHyBjFxCDWYTI71V0TmPjICvKwUFJ0Aqn2SZag6B2
uKWEIVrvQ7tvsIiYhlOmoiebMw8Yj+QZlaETcNBEB2y5HoibUTAuCBfzUyILxzIfJAWQKzCw9REt
cmT5qTdn6ZS3snSdmaZUoSlNuo3W7GdN3O1ItIXgAA+PCu0dFjpLqTpFC39NsFUPlI9EJ+gqps2e
EnA/oFMjsRA1Uy0E/EvEovEJTs0YkWhZWBF/RrnOvgsfbCVTK/PRrZ9jrXyWrfIZY0tnPMOPJqWE
p4OgW57OpmifmKJ7K6c3JS4xwyQuK3TBhD6a5nudvQvpeo9H9Z5VDnqohcsoBYtYeaZuvcG6fJeV
YW8ZYqCVjDbQfAkO2lSQ9GXABjeptJC49qF5qMrw4FhNeItM4QCnYDsX2+VlSN6nr+FgfYmHxbPY
xZjsYrQsyDO29PLb9mckaZqIN5wmEUGzXG7c30/CGruFcTQA3S+LfMgxi08/Erw4zENL9gQrV2Av
VUFljcHGz0eBTNDOfmXamLyacFoVZbYuOnnqSOxP/HJyW10LyboIgnTZRJ9Tp08ndxGYl+HB+dlQ
v6D1iCOKhNct22CNnB/LivqcsyhndFHAKDMZD3cb18br2fOlD575WG6pYjo1SzvpiHqCJJ8JzWc9
QAS7TColpEzWouUXyhJIaxbWHQuaLT2AD8BVpryswhHdNlZhobCRcOqCG4l4u7IB4O2ufgXnsJFP
vYaE7UJ+mzl0q022jxyWlYZ+I0vDbaMjGF57cbeNDX7WFAIrBRpLRdbZDpaBiK/Kx/Fs6hKStIqs
2cYph8+WpD6i1DjatX7XsTxdU/hD5DCX08CpiXMR0h0100ZQyBFykS0MsZOjuibos+4v5mpcuuav
PCFOZjiuQ+IWOPLW1jpPBlEJQ0Ftt8/SmRgNiDax6MV8ptAWJ+LQIh1O4QbsELU5MVNxNl3H1rjV
bAjkKD/qn5UqEh2MUEOGax0nj3IM9bg4mkQ2CzEpWkRfmk1ywLoI8427RboMoHMaWfKNJyq/Eimy
6EEl87SG2f12a3vY6qu668prvCCFQxkpk2JdNSxVAZ/3ieXOwo++2gHKXwfdWUEt6I29nBNQWjEz
34qsQEyg7Ewbiww0EiWjKVClJBSGNRxl8GLf/xluZQ7jOe/9vjVPTW/BFbVuzZcStoIVxnEU5qYe
Kq0WFvkWRltBLYJlqxOCfCK83rHIoMpoIUW7vkaKep/kU4YjfI1airxdr8IwNNVQ92sUAITpQKqN
mdNFEzgHCdrq+pR4ihulse9hSDUpQMqGPaP6nq/bc4ZisdXDhwKvGIK2XzIk7pf+gXMuXkkMA/Yk
Ta7SA1HDpxgZimPDG2o+Fm2/JWNgvD4Bt+i0sC2JaozSgzvIsOKPqKuIYoDdLw/pARHoUcoINM3J
W+QcyUmL1Q2q3/gtq+94KidN9EXS6inhoxtiIijbh15a7NqVmWPid7DRPeIxJtgczOKIoAtU9zqA
ERnRWFa4hBdHotBO2GH16At4SOWvifLmQ2Bj4ZrtO5CteT5fm/n3zK5HopAFrntPcvnWdj8zVoJn
SkTUruEyqIEBUSmCjZgZ4yv4aoNd1Udj6A2+ybZSaireqs8Syv8GS26kIB5Wbrbk3E+HgdJGzypP
tcI1m3Y7iD7pwpdVPKqUwJDB8kWMP/dqz4rFZlAg3TKTNSS+T5bVWV0CPuYR8tR36RB5OWEYWwrI
LSv8eSx9bX7veB4WeeXyZNOm1CcCLGc/EM+MvQldYdq553Lup704EzWH5y1ai0sBvkNAMW/+pW/T
MVo+IRlc5ik+j8U9Nv8U1CJULwYj8W7dC9VzRH8RL+pJ8oZdN0xB0a1+n26BOKquZl05GA11wSYS
3+gL7nnTPKwIBHb3QbFIDKvoD8LH1JthySa23wCuREQTdhoDA+VQmOtBGnpsy+x9FTEcojI0yWAT
KUVgNi5+e63upjIEicmPIwGts6Vi9lsl8nSR11UHU0OUFkb0HIsTgxJdZcLUv8vA3HSlIsidmwks
ZqE90o4VEpDMjKL99CclW7aX2tCqpnA2ML8pXy1AINmirJ4IAc5kf0ZT5w06AA7R8AVRxBgEqShG
2i739wi9q5XUKKhPoxKdehS1y+xZmGqJy/7YXoJ6GYi8RWbDmxwPbAJTjTCwo51GDCJw8L16nwIi
ASp1GURQIjEkZCMsa8gcwnQrQ1ugv8klVldpw2HL3IRnitJgICEHgXpWZiho5iHKTQ0uT8akYMSG
xTBKUOePTZ8/pqH62BTxCXuGkSCTQQBbOy36A/3MUyrmM8BwhRIdaWbrOJFg5YNPJCOkZoo7QL4b
Ry+jHcQr+XMldQrEHNEr+7SW6XOtv0GygPjKMr50kNHEobs0kNEM+qVsEvc0tWGMeV7szkIknRRe
AdWWhsKLa3Z9PU1OubkbbozS/NFo9AE4QMDNOcYb8IsWMKBehERO7uStcm8WuDqilozBdlDfOl0F
jwDZswMQMdoI1vqm4gQYuSoEx2x2W1nIvys2TNzVzqQqR2AOh7GOwiHZbJXItK0H0mabWwHTLAnN
Ct3ANB4XHRwqEKm+IE+n2i5xO15f/ibl8QAiyuDK1MpDtebntivPw4xJtSSbSd+Ti6P3m9fzkf1N
2J88YENq4/iksuzweC8oveMAXFpgDGyUMvYbE51oM0LZnQLoSXsD8y/P2MCYEdpBJdrs2F7M6j3L
B6jDSCVp1stLZiqkiRaNeBw13JsVvQ+p9CaDZplBMxNYhs0oLnXTk0k4GgMqijFdGBJy/cclqSXJ
qWrk04TVSVfVM0NGHY4etGn2iHLtD1+NxJGVIKAkbhJEeahw+1euAbDZaDeHwSPiG9CBi0oNCN5J
hsw37Bke56QKJEn7VoBf6qsrDR5J2wNllrmxSEJZ4lTC4KZi9wrqijeU3LPuGXzUrG5yVjav4cvG
2sZAd1C/EoirtDlncXzEXe3oiP+t0dHWHfflOIayeLWU8sI7DDm9lMzjOPFw0ZFiUoXiVaCm7Nfs
ZKbVqeh7zAI9st+ILMMqVU4K5sheu1nmnljGHLhuN1zzfqYEm89b/+y7xt8sXivVDKtKCma4RePD
IKqG2YqF2gZco8HgWSWyM0Jcgb4t537plNgzMCN2C+YVt8WaMEUNkVs4JFj7CWthb7K7EoUiflSq
fOysGNxjeiZ3O8VERVQALDNj43Aa1dCijHXSTrlvTYeXDDDTmblgQHzYsI2ExfHAsDoaHGxPWQLL
ufH1bPMIRsiNHXx5Lykj2k6kXQZcsxu0wKY76OOMd+Uleh8x3OkFSDeVpNTYUanf4kZxhClzS+pY
9H0ibi+wfR0uGgMjuPFXZdbHpO4OZdOGvVIG/7toURb1/6FZBAmiSZZMdSnp2Cb+qVnEommadQIi
K/qtKOhnUN8vJF1Ll8RC1qWhIeiGYEqZO5O0JI2FkyiAcZjolPIt0xGpoHSjb2p64J44wxuTSdPA
xpvTO6/4c5JbXmtIY9qdXKGinuUixSxNsHtu+NYuv69c8lEjh+qG3lc8WzMv7TNZtGPqS/bG0qRc
AS1h2NDr0W1z02ErBcvNVfED6zaWemcbO1iQGE/LlGEAwfEtg2wFlX3sFXa669j8dbRXXQM4xEjY
HyLeg1HcNxMK7NnfDvGL5PK+ztK7ea2ZGCkssxY/CNpq203wjibRfCpC81QZoU9FoGNAmwRKTUlj
zAAIqQoTEHSKTPYPqnjm1EIF/PqEGQIlxblG2J5EQAXyLUieazUH8kWZBq8HrjfSTGDM8l9G5vKE
bPS07ZVkuREo3hfddXJWlo/9UStZAJu/ChkMljyQFtN5sksOlaZdlm68tBh5d9Awr4NqXXCTbk8V
LD0qYfc8xoMrdAMkPAJQeO1wDEQaEHd21IRb/VcCVKfT5b1o1OQnAPovoMEZEqa3NlhlNcjIPwFM
DiWRh3CYkzkgJGx0xIhv1V6nsr+iBYgTUIcWg371OCmPeH6FWRBWSkSJXsSHgXuGBkm11TupZjHo
lgFwyUELFBMZSAOd+Qb/4s2EY6KZpf+8ES4WRJBpGZfZfRIfLBJY/q8rX/mXK1+1JEU1ZU3C4qBL
qvgval29mDullFN1H8/JyYgwdvk5Sr0LV8rn8DLjtfUlC1TPPEWnCR75CI9cGzPcqNtZDhH80ZaN
8Kpe1kLUhHCEq/HyyTw83q5qZF5RA0xgD/a20dMoHdWaOcSZWTqWp/J8qjoFi0h1i2E8jTu2j5L1
q9LAdbGgrfoakXtKfUenU6KswCmj8nSNTinzMR3GviYOpzIrLx3mXmQC+PQzhoHKXBCGoTvNw0jw
TTMJzgtHJi0hdbZdDUs4CKREOusNaKk4vaxCciEXLJxk8tdYrtA2gvPAeqlEoaK0EJSY6iP5LPeB
pcXPtNPfjKx+6Np0S4jmyaQQ/qQIoT7Z/EzrgvZbLFJvAdKlVSmBnotfjvuXW5LRZtL/0lYYzUiP
ilgivkFzJwlmlAk3PT2Yy8OqYV9kDRc7wi1p2SuIIBPDwrPEvldiLuqdSTaRmD1LH820PslvJw57
2gK+Jh80OvH6OMTbobkvGQh3cQu+GJwp9DKplyNuJJJKRD4vQQtputrpqbnGNIETzjSVi73hsGj2
rSA5NTbCnqXxcFJ/pYQcN0AObHHY/Lkg6nFRfIPQrPhSvc8fAhXSAIm8e7Dz28WvlQHOHnWM8H6o
LMWRknacNQ0qg7/WrfPG3a0AuxcDvjPhUEG3EtsW/VMf1L5xrEzx8Pc1/m//sO/0f9t5vusGVkec
DP/yt/9xaX5Xj6H7/Xs4fTX//vrS//+p//zC/zil313d13+Gf/2sf3wR//7/+v721/D1j79xKnal
62383a333/34/5g7k+XYkeza/oqsxkKaO+AOBwaaBCKCfd9zAiMvedH3Pb5eC6nUUzZ6WdJMVmU3
qzIuGR3g7uecvdfO+/80Gm1/83/64L98//pbHpf6+9/+8QPqQ7/9tiipyn/89tDmS8KU9Lvbffv9
vz14/VHwcw9T0q/fLbGoX3/5qe+Prse5JH7h/kel73gOslej2Ben7+0R/Qu0fqV9RHGu0La9PVJW
TNH/7R/K/OIJDWHSY81wbGVjluqq4deH9C8sJa7vedqmJyrwUf3nu//NZvUfX8x/b7uylRR/XJ0E
e7ErBC/DKOnx+7bHf+clcJIuamRi2zu65zCWmLd7TMD2mhJ0l9MsWq3Pvsej23uhPM+9EfCyArG5
hvayG8V1oh6jiC4f1nmYGrgo0DZpBmmMaI19n/Y4aDXpsK2W5tAouEmZ8L68dH5ezWbiSB6W0YXf
U/2I10YcytFB+97br924VmctcpsJSdzOmuk6d7XB6CA4IQmk97vBi3DOt67PhkXWLZTWU60GRKjR
isrYwyeZIzyT6AytFsTJWAH/JlGIvOcZZ5tt2Q1AVgRZpXVbJ6HGxjHg4W0QIbgQ2boGvWmeXDUR
LfzRyiy6RuEAprBv4I9XnFDs4gmMLDqLDh1LueRrUDM5xYGFeDDGJn/BLKxnZeiH4xoVn7br30y0
FWGLzmSNrIroc/u7bkIOOsOgD4t6HNwCJQpjLrcWYm/P2HXdPP0e1fiDFJWeyIg3CzATnY4t65CY
zt47H1mkSUrzGA+PqOQV6k3TTw7C7SI6r63sc2hqLCLj9Dq7FuQ6KE8etdnO71jRi5TXltt+oNv8
2Azd85w2b3HkkPnGh941qGcmjG7LhA6COCkgDQK/jR1ez1naMtOdymBkfjZTmR5j/GQg1y81qAEO
NhfLmsCwY/efM/BRhsrQSxIRuCi1JpmXTDVpv8Ut9HvfA9rZ4uiEudvsxESQ6+pQ7U/bJqkw8miP
ggLDfAadjh3qIirQcBBYimQ0/lRtAVNDqvtGw+5soJsUdJ38AqTwBE4SnfE+j2AfxJSt8ADip1A2
CVExHMdkIq/7vkfWkZDPSkK5jqLlEL02bBq4Khg0IAPE7N2O2HyqB6+b3/FZrTjKR4NBIDu38opC
Z0E2HBaiuyVlDK2svBA2oxar4tQ1zmpmYMhApSv8i3qma5WHy7Uj4lOMjMx1cGMd0R+lu6r1wERM
HC7H6aXmVLQTIUkavSRpRoOaOPc7+0E6dXkNj++6i8HzpkofANjwCiYFR5PRVpKDVBEZjly7tLZI
rvElWRzOC8bHra6i606/0sR5WJV2cMv4T1mRz3c6Mj8KMov7AYXxguctdgq5b3oMqfbGkYnWkgBQ
vOlgCp07YcXvjXVnryQn9Z14xjcUXsLheLCW8Ug9jmpn5cyVt+71VGL21z1CED66OnBf0Tbgcp58
qkXjrXuNoDvwRmAyEwTOKQlIXLxIii4JuhGlbT9U5ZVt1KksQAIZgC+e0ej5yTul7bWQvgd0I1bw
cbWNOaS9t7hyZJeCppt9Gbg6pFHQuDvCKyhBk/UtZOx/YtXN27i6FyqDfqj6+s6k3fdcoGiNmtkh
2wBekeyzaN8rjrGtxVfZLiDdVYmMdyGwsYuIii2rq9zbORlS7Xqd94PtMsnXzj50B5u5LPMfLwL+
4dMMcb7qmrawCGkj4UubGJ0k7q7JWUP6yCZCXHgsilGrg4ZR6MHrBtgg4afj5nt/VP2Z77lPqaqu
C23htpdYTkIQxKRwnXUihu9aHDQcoEQzaRbzR01z1PYa+Es2TgXNkhVRJZ32C519hY+QkEygxqA+
1sSBXCWHlyKtP2N+5Ayi8K6KbmJrbLjtMb+6NCNWkYDClf17FbkV2XLE7S3MNmJ/ZIH1Qr0f+NqW
9n5jRxOEhbMsIb+YOvNUDPYzGQDFjMnQ8kJ3n0agn/xl0z/PC9I/nJqzS8CyLCA2OdvaMPG1yR65
oBmcL45rKDjzZl949IsA2zIMH7esuYNdVXq/qFzszVy9cAq6izIzUWB3VxLFNxa3YwYGlBxsvz2B
ynWbJAXKjGqhc56PLTlduCxmc9u2MiYc6rtO+Xuz3LrGZv3whRkPOXWEV8TjgUZgtmtHxMzhaQx1
mMZ0CMIgoW9gTHKDZP/WcNgBQMn5c+2ZToB258MnrcHkGZkiMgEvxaRfsz0SL3Kh+Rc+F8OBjGT4
ny05D4ZYYod/XekZwYRF7rOT+CzjNEtz66KHwELO2IxSJ0+tXSVG9AZGtfALQi7uJEcpQsvMR0nj
6LY96BxwilXgABcdPvzCoLGMUMZlBhFF2rj+mwuaeEsNRD1V+KV1H5bTe2sZnNPOppppGeFlFUCL
0vcu9YojiMf2XtpROYfw8XHh0csIppB+51zDLEy7/tXDwsay2EFfYf/tcut+lNPXdr/jms1PSR3B
VBpu/XgYdwmJn7NUj4XX5YiMkytjkdGkyEc8piN5F5FVnSUK0Q8aXzQRlfNchSW30NLVx0hOKYiU
Mt93DoHhFW1454raMEdg2XNVFQr0XIVwqZPczdUiAhvwk53W4LLdZHx1NkZsC+/NvNjtKqBwkuXT
MuZrWse7xsENzmZ7Y53w4WsPpEeuUDbyUn+sLYxNVa4n8SS+M2TbJnP3Pbj5fUX1U1JFUlN69olI
wDSucgToMj3HlWefkwVAPoDdfmsyOk+nAsNqon+mbX+nDTZ2/r9fl+V+e6DS/UoP1awBFUARSO2m
eCd6EsCigWS4Iv1MUSAhcLBO7daBi4g0i1RGziNwkPbRXN7hAGyhVtBslX1/Ulvl8Lgo9O9ia8Ma
yJrKcL1Cye7rIryyOZF5EjF5htkVilhxaltEV7PWdDuXWrioqLKmZH1YovmNhu/cdODYlq0Zg9qe
Z07JFbH58sJGE9Mg5IkdcyaiUNql5mNi7dk7nA5og5vcwpCKP3X1xFM3moHSPKGfgcHGIu6Ffc91
Ajed4pMil7ervhJWum3szWWz9U49Wppe4d36GFh20ifhGRXdhOWC5yEgPJYKDf1iTsmD9WjUskEW
PcAtVqa0ANfmJx+EJ1cB7zfeb+7HQnzmHjhzOm0Jzr6KE4L50CWRwrg1i23/v05mMZ/bIB9ce2ac
s5CkG4OZdDD4avIMR+McbRs4GCKhdk+SiwzWwkL6Mc9XrlVdovddR/IJwtptd/MKz5h+8LQzip3e
K3oUBAImcbSh5OdLnvmWe5Eltgb0xNFK3awMyjs85iSoo/qxfXeXFxXMapvpMAqq+zYXj+NofQ6h
ms76lWjopcjDQJfEW6ixu61XfC8dan7iY36mA1YuU1uIlleGreWCAQz21h1nPBpXDppbfJH9AsnE
z5hSePFZUlUcxR1Y2sl6mxv5tSAsDpYZpS5BFgjqhmNWTw/4ZzvayiEe7PwFHVH5kljjA+YygMfI
42mzx9a5GOFvhC6aAdn/kLQzGoQbta/fGs9D7Zk6+8KB3JfQB+48it3CdUbggA7tilVCdmsOC3cD
+RdlS7xiVZ8Y97yqtmDB6ElPJUoy0KU7Knl4CiWsxTyRu5atEgSeqwSbsN3NgINw/wks2dmMpKYh
7plB9oAIAg4PedoqyNwluyDhkXSyGdlehCbNqflGF+YjWukTDqNYk8qKZkXofXQVyU9SipKeUWkf
KqnoqWi4W4xb40uyhNcgKiaSXYBKrYZZq/Y98NysrPcMN++7mjTgYuATckdPIB7R0ZWzBfGI3LtD
Pa6Ls7rR2YVaJEemCgm5nuiGLBiqjbmYSVSzxkIcQmddTrPU+SE4KI6mfPVc69vHwKiLbRCWVB9y
pPRvu/KmE/lC5Nhy2cRwhBuXuY/wb9uoK07XufnwBiIapNLQ8oblsdfIsqohiKdVHGCKwl9LrNOS
AI61iKLbpmnoBKnqTvrifc3GeUfbgH1p2lDMKWYf+TDmhN6ZGFJyJKm8Jr0Al6O4TJmz+rM746WI
6ElZu8Sor61cHFqS6NTeo3F5p0whKJIGKhoZWvRWliurpmk3OM4XLCx8S5IzUGjfyn41GCcSRF0J
VtRkmjgS2fKt4DLfmbgCYjRaIGc8TNzSZxUeeLNMTwi4vYxEtzc0bylweO0T+kovb8RumLLbthL4
2loGSBWWwlAyb8IY8tRyGUWjQAYqQIbIPAeSH+0IFwXgQ9EM2qmAwYY7HSXK+QgzOVua5rTJw/dW
tzZtun5X6vGTBgtAi7qlxilHyj/mVRlByBys+D2oVHeR8gNgNg5BOyuNM8RTHdNdWGI/AcM5Xgr7
IiOAZcPNz9Ck+hHDp02SXOo6iHEiyrrENHRaF0AFLc4JTnLnyyuROTFYnRm2hJlfBgH8Yb2zc5a9
Vu0FtMQdt2hN3bxPNryVg4MWB3Z1U7gGhb6DdQzbbDDwqWtIdsfh18SF0m0v48U8V1zJydRN3EkW
oqpsanap5rqw1/CtURGRiYNLw4CFYmjagfYBq3hf3ziziMkOIirOdu89Eb8kSJJ7KvdjDfxvT1rR
uUCV7FBM5giPie2x6PSl5643GSxZ3g+UOxY7CTEOKLsv0jr/siLaiZ6GCAdo54wIQcwtGHs8hQ0U
4lxkOCGM7KhjS+Te3DnMjCYcBRkfTu3RpfV6aH0pt+yhqlgmGyti82yzH10bp8cqPVv0t7TSILX7
m210i96BVsiMwYHsBceywNtF68x2B2i/VTdVowmDT8Qrvr3HNumI0aLbSASG+9PyWEr83G1A1cav
VqiDtgTyBQ3gfMqj26VklxbwaPGwM5KaAzWid2jrPZngOBwmsKKNvMidvCMDzrxnxX3nfzO+iNvN
/NCBsBIJlUbdr+mhrNavtMurs9xz1F7ThGKMrD2K/vFsEE/+6Hx1nvOzYGG31xZxk8h+KiatJymG
cyse0MZzNGI1mIO6nS69mmiYaVyROEOLhbcWLi6SwN5/5ONeaRxLxt5e0+1HkxP5ncyHKgR+HM2O
2cs1vfEMLok6up/mk9TXBGYzCi5H62tR8s2xvMdBM92TraTwp9/DnC9kAB4d66L/sYjiw7dr3Cg7
QgEkd3b9nmt1W8k0OUHK2Gj7tqqtfR1j84OMRluXF2ShZkr8n1TSGMr7yIWhniDfWYqDGmrUfP3P
vmOcIpIR/rDXH8uiWneRcQFpJsV3J3DiJCXgxuwlb/mGR+JPDGVGGdkNU4/tbMpm7ei1xyIX/pTh
8qMr0vdmQl1XuY+l3gg+CUYDN96mDRBxJ7SfLdE8NtblAD2QPKzXXc17zVx2g2HIbwBbneYJS3Di
ojakhU6E9xRfZjAzoROhlE6efIaf0Ass8hSK/Hkky+kwT+OXG61MIlVIeEH37nQgpnJSyeZiyPYL
oYxtB3GHPiEuLQsGmOsCYz9WtBx5VD4xb3pvlXcb9eUVtvE6gOmSAi4zNlztDoMmNw3sUX3M1I+8
9JAVoRtRwr0dK1HhiiaFJfLt9sike8zVTWN/5Uv9OFt2dswgcbv9oghcXfZr1dFoiUDdsySUhSyD
JB4ekZmRwtvmVEUOloeJpNxlof+ichSFUZueTZPIA9trIZE3j2tedETtjOURWM1t7pp3tt3vvEWZ
5HaqCyYd3dS9zUgilsAk2wFhRJPvirMYNdrcZJTclnXJsUsw6NbBEOGDMmN3NkeEWonAckMZpCJ/
HlRLkTWsHxrK1Fg4Eo8J0+wuIw/OENqjR/s898fzRYD9yLDVHuooRayJgLufFGyZFbOm6d9J3sHD
n6yECiC+Iu4powS2w881Dm+H5USt9fDQFqSAODNulFJX0C2y3D3NEschEYqTUigngDgGxSS5xXEU
/ZzZ/pMiPzdZch/jSTsh2mCXe5QHqmUKyJ6/jzN0d95IS8kW7T0cNuhwgEjNSNup0dVPh936JP1s
ciCrtP0qcpxENpCXKVE92szDMV/t+JD8mwIhkZ8Pb2ZRGXpiw5pL1qNbPqZNT3Yyi70py6ssvXB7
ssziLCR1Vjiv64wfdMIkEbCZGvSU08/eMu9r6d7HwqPBNzyU9Fv39HVksr4UYbwjljPZISGD1otx
uMJV74ekLTj+dLv1hnYtXqu9DQFEFmIE5sPmM4mOieyogniOEW3aKzcNt1ut4RnNRFWSztRAvXKQ
L/toLJ08esytrghowUdY+MRD7Hl0LTmhhx5xmiEJGRSbLQqzFDUhPIg72Osx8dxVX+cE27hj8EbV
XwUecoZfryvZZUiwM8RownGJkChoBCzxtcxdgi8aAqBKDMDIAuHbO4iAK+g8gx8DI88otlWvsPXE
4KmKVVQHmZIhJh0z7nVYiyA3FnoWG5xrL2z7ACWLb1MBRUKgD+OGKe5QH7o6JOxQ6BBDNkLQLSZL
Q1ta6xiPZnJhQ8SiR2Mp4JWQyNM6QTxY3kpnBPURTdSZaXvSTRlHnah+BiH5o4jJlkZkPi9EmXUx
NfpSoUfz/SvTbI4hpH9AYtQVKMqk9V5p/zAyIC4SF4csjR80TY2uoYvfXBpqO3QS94lERg6O0j54
N5xVsOkQHBRP8t2VtKrWkoA7Tg57s64ETRUIvQl5fM2aOyrcq3J1skejMadVHHem0WG7ND/nGXOA
HXmvgwwfls5AQ7XgyqyMf6vQg7ZtDqTaiL0FShhk6HH1u/NSXkWda9+s2BwihNg7PRYR+cD6Gr/E
U91LVDKp+ZkhAMZQRhfeIzJWKOuF0IBjqCUGlIk8vKJ9LVbvXXVbuNK4G8em3QsLFu1AFLtfpMd5
8tiOZdNTHZpzWOXfVa9JmGlBtIEznI5J8mTqlfPZcE3Zjv2lgnFouPdrPeU7ayUwAmHC+Sqb7gDr
fdkpDZjAEXS2pwnnb46QZlGsPKBY5oBzUp3jl49i3w6sPL/v5ny8iEbvPqtMu0cfWyJpCVlr8CPM
ahV8nfWDjGzUjfGr7A2TaDXvyFVyyoumGrlgcUVai7O8Ijcnyij9apDKPwgD3gLf8LRr6R5lke/u
+W5pf6V2oJN++qSBNhB5Z9gzwjxtLkcVR7vQaukFlGmGJMg8J4h5kFSw93ksaeX6ns7olcNlQo9V
2wjihmcXSyo77ZywcXDLk5IJcjqloyQsCE0Ui9B66ucmr6eTyY6fuxSdWmK67F5n0VNXtp8AFGP4
b3UenYrkqUZNdFkahHSrhDK2AMc6LiyIUqbdXeuDf9cCKmTkE6k7DC9t7yTnFsXgwV4RzbiT9bIk
M1gKjBYqQgxEkmIcYNWdrmoo/ZWzJWbpjVUxr/qAipf+i0ULXUXD/Fpol1FX8lGVZKQr4vI25wRX
B6zx0NqvSfNeVHJP66u4rDt5TMb6tBYFoGYZ9lf5taT63BOpNt6FxURGcBRaV3nUB07FR7JxS4PM
mVzioykpauZop2j/nlusa4turrqVJMOi+s78OaQw47qa/NAjjlMKKpfOOfT+mJyZ9Do08H+tZoKL
1fZ0evA75XGDg3TI1VlXgtUpPwxhETf1lNAC+pircIIvLj91CoF/Gi3gID7azwbUAQkixJi1xEWk
bnfqTlh6qbAU3ZpabjMkufykd2PtJhAlIaV4YAMxOArRLIHJ6TEnEnqlaxO0VbvN1TD2D3lMm89w
cHCWeA7olz+rilz5Tbg4VBWqp5QGS+OBT2gyzinZDPU0ZM2d3ew5zJcHZyz1mU5pMboTa1AS1oap
zV2txhtidx9bbsedH1aUmCjuzh04ljdKlOSv2fiok95+yvLTdhzD/VKQ0KZrw9fFHlzGDka7OnyD
gFKgrwoBfo9Fc9DMk0pupplTWiLJXhHqK9nuYCclSnlwyj0hCut+KBqiSvDIDVDUm9R5tIst2WNe
X7C3kAj4M3Pq+80iXxY4TzMONIHMzOdUf6Vb48/CFxknGTij8t6MBMqE5bWAWwvUw67y+3ouvke3
O5Z9xfxnwK5WKRTXhtGnQ2qbcCeMPU79OPhwg5N1wOHheJdeT/fEj8bnzsVTZLC1vlGA2OK0Db3v
QdJVoFBeyvux0T8at+KwHh6J0Dvz3YX8q+y0j0lXKFv1wyHFyXH1DvfMyuEAZMVHMqhXLullwQBl
Y+139HUvCPdOxuoj9HyCNSvvGleCguPN/Q7Zef2US7yvRUrMsBwQok4/83WG7+Lezmt527krC6rP
8uuUGWlIEc4GQ7nMdKbLRqwIY41CRLfWbbi9yd4bThxLs3V4vmY1qtdnE57PY42RqRg1LWym3nMt
lvMo69/GzbCbwkHpcTIutCqvBl7oiSjSMwaIZ0th4ivldW/Cb2FAUGJ004Ij1I39fc9siMoeo9cE
Oy5ScNpUFcGT8tFsTPgnleFTEvTLLtrWKy+6DN+O6QEKWWQMnztjBQ+j6ySlCz57N3WrQGmCG7sG
R6ZxH+Ko+vCktx4bp3lMTXwQ7qqu9SK6owKLS1VQczS2s+5EKJcLPxwuqoxEeUMbMU1BD+ExSDgQ
xVogCtoExst8s+TOnYKAFQjO4mfkgdxO7vi2ekHcI5TXcefS5sEWD11iOXb6dFwZqeRaUlJVSVBN
BqeJByjE1hOD+uhazethqSxEPw62aqb047EVlJ5tUV3DOpGXVdpEdEDNcL5YeC487IgW/YPTuhJu
IGK2+c69rwj92feylwQmMPT2Ud2kTv8k4hANOTu6sMos6GbP2octSqDRkEMbQTpr5zgLxmW4QPiw
sBhxPy1sDRccBvEIDSV2WEEO6MQVntXMPyH8mp1JbRIkKyYHWYv3ABQsgkbWlHneJ56dXUb2yHwB
llYuGLo2U8/ExssOBXU1VUwlmF+vRIZGVXTtD6z62KaPlVc8JCLHP+dS49etjA7S9UIMVuKTxGFg
iCUzUsb25pSLgkwmYsMyiwxECwCKxULCKftULYU8buIC6Fk16qIm3HVD85wv5iFO+sfVMsOeZKjP
5KXBLxOMjjfSrN3IMLALZJ59KpvhkKkTsrhi+00DCl5Zp0KBCMMO4Hsii3C/pPUzq4S3H1uiJ73l
C17vC/OCjBnQ+j50HgJGx4VttRE/IkY68XqMYWzrbNR3aiajb5hbbJqpxdUAbDKJmnc35Tg45A5g
unH6Woqf6MO+3Xx+kmzqqxqJzA0/as4Xa8ao0W1cCtyB8O8YLFQ+dvci5IPuZAoLrcyeC7f+0GtR
nDtd8e2643k1oBi2B3vZx5ZDqorg3QinegrtkfZ1Shc2aV5oy1DlOtFzK8rnTJtHKzMsIZl0d+E8
n5kWi5MdpbBs6TztkKpE0MIsNvSWzBBE1TclEnPpsn2F0vkcPHOeZe63r1Y8Uz1OgRgwhA28d8fU
0RuUtVdbu3/hcytnSN26Vjuqlr2fQb+bZrVBGQXDVhjRKbnVOL3JpvcwvcMr4BJc3UedqSFwViK7
JSlgSxQR94DhWiFXvRJNgT3eQkedghFfGJc3Gph8ie9CNH1G1yo849jsoaR03keHW9RKwdImPmNR
xRB+6tKgKdAqOPbXxEj/PC2Ah8/LT8tvPlHK02MaOPkCy5MEY+AfSobvorLfm5CzZbn1XH0yc+GW
NcSobP2Xz6EM72gUXVlhhreh7ujVMfivQ5pq9jBAUw9SCdDZiIgBnQ9jhCJpx1VVnIRu+jUVxOgC
uvqB5Fowh0Vomyqo/KIk5Xr7g3MX6I+xJYdcC0UrCf89vpXuAgLztx0zv1nbOqVQUjN4veHd1tGZ
tFMHNJ29txP57dsSxyRpfzs98BfVyMjPIinnMuuZyoqJPjpzsv4wrYxr1sw+C98TDsuXTVEyMg8/
OM3sFm8ML6JKf4jB2ZkmfIgr0GhlO3Myia5rh/s1mfeTzp7T3mb9WIa3hnzqdaS/hIpwMAUSRW96
KG2V3nV84VQ/tzg91/uprq7DIimPCkTMMXe8ezVW7Dk2vrx8YTV2TPTpuXA4lqkl2I3zErS6Kds3
4Gn288AQcyjNtR5H5KsTP5TRAqgyN7m1I7rTo8YP76tqJXoJyUPbZBdk1LygKiL9uemILnJXhvOG
YsxfYYekGOv3S+uve9E6yZ66GwZIftevK81O1/maBpeOaRENx35Kj8yoabDPVxXMUmb7LHTALtoE
FXZb8KmNA+WQu7xItqJduGbRKdhHO3HgsciBRdnXL5kp2EyUeMgdaKE2Z6yzpqPxocdjqstlnzNP
CgrbRdEuW5v2SXT6kZdpetMWL9Z8V9EvHkP4ZHGxfIWCPlJODFolObsMTfEjXazrxmquRBsjpJVx
fmAwczuWiQwig1NqZeY6LLR35KCh9CU33OTEu2fOrvMqrNW5uGscAhhr4hCK1hrJ1KQXwzXKHS0m
BZw1+kgTGIPKvid2wN1plWxUW7zta63CICQQzRXN+KK3UX5maqZ+keQUPGcXS0Pu19LcUp7+BJ5E
wG0Cg4M+Ny2qAi4pLsgXr8MmNcEaLObBQ00W9gcbsZbBslSypvH9PY/NAiAUkV1ATMBn4VA0TiZ/
RwMHa2Ctnvr5upBLe5fB+wfGJsgh9MoPcDuCwnL5WL0ell+Iq6aGC5LUpERZw3lipx1DcBrGgbWV
9RJKrBmnd0Yq2XHoyawu/fXKZk8V9rxujEK9i0P0piFMyrRW9jHpxfOweN9z2+PzcXyb6CqT+rw3
C01WgcI/UIU6020aX3XV+qYKTTsgNNP5OFn1aVUmcDDHR7V1kBPSOxCOBGG7MJ4CMhplDSl+PHvU
VSx0IEPPQtoMhv507l9UMk7eKdJo8Or3lPANlBnucES73ogcPU+c3nQ+tSeo9J9ktF5ZeY/KqM0v
V1NSo2lxMSbXKiUZUNAU2vsQihvZ33X+yPebw7gLe7Rb2xj9XytdNCuOcPSRDbIcS/lfJcNOZ5ge
GO+ic3Jf4sw7yStSu3lfFfFHx8Y4j6lfXq7RSvd85GKftwFq1r5ZDXKLfx0Mvt3VpR8UEVAvZrKw
R+pZLnOMNxz/0oleuiWit4EWjp4YKrlW8tmJ9KHw8lvbgw3je3yXDuRsk0cIdagQB6bqZEiSuYmA
iobwfGeLvD/PyjeRzXnwv9cDP1YF//2zxPcPsuD/rxD4D3/r5LvaxLbdn3/V/0W1sEKo+/9iD/6i
Fn6i+/399S8XZBp8VcUfBMPbD/4mGP7FGGFc39eOsWmRbNrf/xAMW94vrvJ8mMr8Rxnb1f+lGHbF
L5uvBje+J20hpfmdYtjnIcf1fGTErjD8+b9SDP9JL6yUJ3zH9n3XdgS8Or25HX6nF+5Qlbh+7yJQ
PMnP0LpS6+9KYqExFpysgXekH/mib23yje2PbHqeaBHurePvPrbfZMy/T4uQiif5fVjEry+C9+Qo
Wyvavtvjv3sROdkVIynCJBoSGFnuK7LvohNkr5hacBQL2e8a4FY4mu3rv39mW/6TZ/6TmUMhtqxQ
raIv2GPAC7Bk2vkpPcZDf4CxE/BeH9F14eab0xNl7mxzR3ggXubD37+O//YDUMI2tHuRW2nzxw+A
OWVKK5fSayQqQZPyMDinf/8Mcnsn//UZe2SaKixZvpYevi1b238Shke1iDnhMfEobSrvK/I36sdW
jYyV0nrRPSlZ9MvOGFF2FsPAtRjRVFoLCo5ILOtrK0dRgCEvo+bE4kKq0POItNhKEfp7f/9Suez/
+Eq5CqVv0DRJjxvEbN/Z766GyR7GTDa0xOuhvcw8NJVjce7SWZ697J881R8/dz4Unsr2hXaEMp7i
f/zxqSwlu1jkEL39WDwZyyNZfXGTf/LR/+WT//VJHN9ljUf+b/70JADtXM6DEPYzteytzUiayCfC
e378/cfm/eVjM7beVhJp+IL/cif7pM7WloB6VRsA5yunHER+N+Qt7F3uZy8j5WLI/4kb6q9flXE8
acT2Byuc86fVw7EKalg0Ort09AGJE7tOCEBFb6tMl93fvz35x1t1+64M70042K8M/5Tba/ndZVHk
rkzdOVa7MvSDpbnOh1u4q6MkdWt8CcMnyvwQSAE75T95Yn755mb8w83jGo83aFyFsF/ov1ySqm6j
GuvVrrU7rzhIY2Dh+QX62yOSIZ+Qkl4lkNczNPpHmfgAPmtTNj+SWaHqNO00vk+JSJC39xEB2mMz
oDhwFY1WNE/5J+LK6aN3Z/rNWeOYH95c+9uZKqN2audJo8RxBivAq6Sf/T5UTdA7avlcmgKWJ0o1
BP0ZrTQgnjJOT8a2ZGLbDatNToFOkGaLaYQ6DZE4m07JPA4fNDK5mKqrjG4FwnxBgTHTZmim3Fwb
d7AerEaO10wsYqauE3JzL9EjUWs0OAsmI+Q/kdCUFw+eXPx2J+SMvrhA2iMgq6bklWIXtk68FA3n
3hU2OChNhQspCTEVOKmptgHMF+38OSLagwnTisSchvSSAGR4KuK0OfS2ukYZvCRECllzzfzcK97q
sDXny1pHx8YXX5OyN3bXEAaySSco4yvpesPCyRTh3K6yureiw+IpYP6R6DIPO6BdMOuiYkix5SZA
3BryzcqDG80UqJOvU+hMrmqwyxc0ysd2Hm/DDElRUGniKQ8FCnzU2Jk6jfgmbOIXuuWd6JpCcRBN
0hkKp2rHMxl2sxv0HZMQYsFaylT0bxbBZJZMruELoRLE5+3+0E7OkBI736g6/wGJ73RwPSIdcb2I
V8a3kBnqZDyRUXjMi9gEYrAQUGeRe4pASVOZZ90CO1dHjCySrJzOhWOSW78WNBjt3j+f4pUUWhc1
Z+SA3NBpmD/2kXYOMZ0K0C3/ztF5LTduREH0i1CFPDOvzJkiRcUXlLSSkHPG1/vAb3Z5vZIohDt9
u0+381J2RKXpWe+EWIBli6ZOchP6bdkGX42eJx0BvDxPlkUik/XgeXBOE+xZs4ExhKNC8a6oFmQC
kpvEHPkeYqf+4aw84QnIBAcLaM419YWIQhb8qo71MdpEBrp96+OO4w+MerHJJ75kDbIfApgvofsb
cbzUG/HbJN4bHk1uBWG7Vwxl2ZJhi76aNJL6jkgtzc12Hg7wqtgdprvWilP9x6cuDuSHByHUTTSH
JsLWw/1LQgtihCZrqKT0zq9bc0792Ym/Tl29wkZvx6RtRrcJjvw2ryl+9Z3bYjvSc4KWlG1PCzMT
9GunySWmFzGxCNr44Us6eXirYYAfjHicZ3W0GrJ81JDhS87ZE5h6e3fL7mhikSgEopYsgzdTZc8t
LnduqKWHB9ek0IS1IqkP00wdyDmN+8dOUC11kTzRW7huXBRVqOMe1D8QJ3IQ3cY0CgNXnMuRPnft
ZyyCA4p7pu+jkPd8n7r7JgpLYDssuQqWQGs5kQo16EV7NRB8ZOlC/mVdPBV4kOB3N3iyzfTdi6Ju
qUWtsWupSDkR44BCUqe3pLWXTYZFqEIpRieN9l1Bz1Mx3TKsriyEZbFUAzsfwx/9daV7r9ItHlz7
7ibM1U3nFG6oiVGq83Fs5k3l39ukXlUSgFgRjqwvYeoHis0xEduALuQmfTEtGoALQlexl+drEZeB
c8rroboJv+1XxQjUbzImykt9l1ZH1jJLI0yt2zAKe+FZCMh1zS3paJbzZ3St9W5RtPnSFXW656an
aUAz1CLxEMQCVif5Zahd+2qbX8L5CX0zvtsORedVGZx6zYNEkFKTFIKYGZEdniGfQMu7ZjWrRtYM
rfWhRapBWTIf0oIqIobZx7Jl93mk1XzBsROJDZvS4Im9JZJnhdu9E97WoNYCfTvBmtVPGl2D4cEO
SER124K506+qZcCSLrj3GXbLOYsd1G8kd38K+ZoZxmlMqNWMUDzxyXwkFDjUl15CPqkoO62OgTTJ
t/PDcVLMtAiQDgUXQ7/uk/JaqT9dvteBDVpnI733iu49B5UPuuIyGaZPWhPYYsk3U/9y00ONfQWu
+1ry/CItR2RIYHGM2LHUnD/DW8L2cSWqds1x4qkYe4mMa+sAMvAmVq8VzH+KROMY9r29VpoPoDJZ
VBQAj16P2UP/mcKP1h6SlTY6GSfl/KbPFZpZcOeMfCLx+AuVbIPB7RKnf0i28M6aFWAcnFEsk4sY
ayNmnPRDK2aXG2bXAXx7mr70sHUWHje0ZwISzfJvv6HjJZp2Yr5myyJcjywkNgxUz9GMAXOQSgN4
USL6qLJpDzjU8HugWPd8Ogi06TJ7qyZJM8iPjzG74nKIZmXA7s65m6OHK+dRjrWz7C1qxrCe+HMC
nqBMMo17rNosWLSEWE3kfBuSCnfPS9QmpnzbIGUFOHXdma+FJ7dW6JxsmlcokI8Evb5AAO2AYHnf
RsZDNSW+CVhwCHYFHn3RBx+4ctJHKLNtqLSNUj42Ce7frN7lKearqVxXXJMegfMUudmj+y6DXkG/
pbeyY9gYrtkCd2QHQO8GIEmGfR5uDrYqo6NUdcCZWGBy2xkmIc26BagIK47eAPzMeCl8eii3UR1/
qwH1HC+w3XI9AjA/Eb3CxmzaQPgQl8uxHx62pohFY3rpLDa8Rdjj8c9eSaJmbH3CE7KRB9GRh10K
ft5GAGzTsITVIVYwzd90T2DQUtz1LZhg0UDaAJKeYoPvcOWr+l8ES12JT+IZa2LhBPWY6xudwli5
boIg2dCN6C76MviXCiLlcxaxsb5c0pKowC1Ijw4Dfc9anMU0bVqWY/5UYdNu5VSfa7o+R4M5Wpra
M7uySPC7jwrmBxhmK0JnznH025JZJ4SJqbZpZN/GUNycmORREIUT9zc5kryqwPUDQfEDH5gEOVeC
mCuiiPWmGVhAmQ6RBxtUzb/Km4OxgzrlMMVZBBjVW1IStJ8qp9mVXQ0da+bvttptMoZm0WLawOiN
rRO8E4YzyZnWtyE1jkc5YqKyDIkxIeV2AB+9GGnFq5sYl7AcDzlabZXW37pwDoTxlr0Mn6fixbN4
tZTNNuyqTVObJRve8sZqfKnsZwYvSoOhykX3QKtuQTuuEwTTvPPpFxL/iDOc3fDPKNslIiPVk925
JlxU43vUmSJM+ej4VEZYjDYNvYZ1SAY+XU9jn+0/Wry3hsJGga2kKO+WO7A2tvlUCg7ntPy6mfWR
aMVTYWYXQQWFH38oAHiuvEbGvxhlO1J3jkIs9EK6iQBiRtNLpj8GwDbKw7wWqIPmYJHiFf2OeLww
vYps4W+S12sWprgJ3pIa01bNo1dmF0evbsrBz8BWbaQ0i4u9A0E9kpHzyw3i6U532Ndr7w6A6dHj
E6SUUafdyjHqexXmxjprxovBHOnDpWJPclZJuKkbdoNVgsg4BleYtTdLw05W+OyJbfqP433mj5s0
G066Yd/6URBtIZaSsHiVzy7xWqwfN6vk73T4UGxVbbz4va3JKuFjHMrm7JrFuZhwDtHE13msFxWO
/Z6hwl9ZDR/NJA9SFTtLJbcK56jKZtYQBiV3GzBiBmOOUUGiWSa/lQlmoje7zyxjsS6S4AOLxdoe
z5h9cVxP/5wMX13vBRTjaBgt88j4Eqx3in4mIBW3wZ8R3FN2DlLNWGY9u+Cc005/H/DmYnuUL27J
e5E1+vso8s0wzdOk9UqNCvAmaqynY+hzYTV4eDko4ey3t+2EZRhbFJ6OWwCaLm2YZfPG+DV61tC9
OCWW//8n7tKg4iXWj1PnYqkkd5d9EXbPpq7Kv+Ypo6wnntDtozBwwaS8EoTMTkoChOa68bWPNI7v
vu29TXpwr+yQ9jQF5BQk3wi7qKNoJKluSMxXERgvulfv0rDYaOAMhUPTka92JMg/Mx6kHo3pgc/f
r2nVLrHZM8+2dpwDY/xdQxaXLSSZidaniB5kVc9urbjsYXW3T6U2vSBR7fxSbiXBbE1hs8XNimTT
VtuYRsxlb5D6nGnL6p6Guzlen+TjOU7yoxsR3UCYlupiU7sYkY02de0gdNqMW35HQ3xB9fCKf4Qc
X/uieEuDRM7vhIvsy7fE44HF2+LECQhUacP5xXqaBAk+Ctwti6U6+9EX2tTepnBlObgaeQGSMgu3
2kQHKhueZlHjGqRO9jrW2WHwIQ7iM3Jcio6xrocx9iuNV93Qv3DEZZBu6G4vysKCWTphsihwj3vN
k/CMV2AsvBbt9cCXFiK7ElH5mPQG69d0s00q0ofoD8fE1aA+OAj1Devzg0dIqJuIa47eBYEWtm6N
ZZNGdnxj1txMx0GRFEy5otcassycaQgG9xgrZ6kn9jJV4oNNE8JNchgMHqv8nZiBWyqtNGrHaowS
7JiLlt+V2S+Frg4tfEXde9L5DyEWEKWZz1rzLibjwl5yKYfwOugUr7R0pXjgcJZBJsEh1NjB7G+d
r1pLdeq8ZMteHhZlr3+4rbFnYL+S2mw5hZM9w5zH3XsoXG9bDzwgwTB8tD6sgcltb6qBEBs16bcX
Q/eSxIfZDu3A0Bx507D7xYnFoji+6oRmp6hd+cXdjZ1bG9X2KrC8I1GmJqNPhVz+lOgvg6JQxcdH
NhkrJ5UMsyH8ubLQZi7pioamrgfbEBlGvBoY1wh/9GXN9rrmYOJhRfGwGlklBUS2dQsg9GfagjaS
dceJit1QvkiD4lBhA0lH4sMjyQPKgRiFsWf4VbjpNWsp6pazOm0iyuM16GNLlB7epIGW5+qrsIuj
PfWs1FLGp8guUtKV5KQDqjCckzFNn6l4GjGrpgWd6sbBrPhmgzktAbPNLOmM4nbq25ImGuxXab4r
JkiLsYUHNzs1pE6ttNkgYJwLXBF6SGZYRIuBCUF5Z2MSZyciYp+YX0U0fKYUXoxTT29T9hEIPkni
lXGEwYvXRMKyTy9Z+QzlDO0lNzM9mtL7qLGPGu74ZAn9p51RzIkXvPZwMTKveG3K4ZEaLuBCd84u
XnQHSmUVuB+oODRUSfWrtf0ZVoSNdRfbAWktHJD4HTiY5YkPKl5X0aM3c3bp+MMoYtV97IydeW0E
K0BSu4RxsxRLTNZ7S5Zh1kFG0cilyJrZTcCZGfnN87V+qwcud3dXmntFHVg5TC5dwdTfOJ+ZH0D9
hglb9GpHuMpfmSNXWM/YSK8uWPFa0sLpYIdRHtS6UtuPEpHBD1zYhjZ2/6JO8J+03WeQxM9FyBAx
wGXgewG/h20ILBxl50ZaQ7b1Lq7bkGf89Qa0lCdN+jSbhAdOvpQINs7SjkFeYbEYYjaEJkeMvabj
4sTNED2GuCp3xBm7bZ5P2KPrs9Y458pGU6tSHEW/eQlkw4I5Gr9MnM+SKdnzTgEIyoGSF1aXsVgf
UfL40RsmMMWUI6q/AEeXqGw+LY415UZNHgzx6VWLwJpm4jS1JeWaf+VcMYnkVIqnhOQwueZja3W/
E2rEbF0BahV9V+avBcLet6y9w2DLEpe8O0kOfNOW4JjpLJsyOQ6Qh0QrGVJwHwU+sTB8MsO7EMVT
jy0AcyAww58CM2CbfxSxAFEKWg0amYpbCih/MlzTNSpmwpCTYz/1Xuh+WqLnrFgmrzK/W4ekACDL
zf3b1jDXdRCBFwS2+PfIrvCW8Pzs6xORkMWU8JFNSOfad9l+DN2bCaHBle4pzr5TPX2v8UA0Dgm2
OuuNxeRZT33MzptDT4dbJkGmsDKShPR6KLqevRpibk6NWZZBUSRCR9HSMg7U+5AOl4pNrWTlSrvH
cszBzbv+ucCe7Mkfvf026WiABYee1CctdGAXE3x77KLwOAz+JzFsCLCm81dB8JAZA29cYK0OyzK+
puPQvLDF1rYjTc49+A+HYl0jD5YGlv9M+OiCMk3dP39CiwDYLF+8NKctWVlEsZICXZ33BnAJrXjO
Yg3XIVuADyI/RMCx22g+75NJNUyVii+ZVpLWRUf7qgIqZP7XuMrP3G1eJVfmygVt3wSKVlhyvvh2
l36n/U49OX5pKKSfJHhTRvotYFkYbpQvXaDbI2hpQNb3oDe5iQzKBKT75/LywUuPA5omzO/AsqsT
7hpto5vQHC2xz0MeqYXJmxmpdWkwkg54Fsmf+92jHV3amV2Br4dpUZveCdMOC7C29zjL4ToU0KkX
bOudU6SPA60VDeZOG55+i4knaLJbAY+QF1Fh3yGLUEQ6xT0mXK3UY/NogEB2r4y4qt/0tgy/qnJo
XgWL99kJ32r9GreFDq1euazBksSmTy9zMcWxzSIKQv1vaHnhVYuq8lMJ2enHPK+0acP5rohI+oiW
Q1BWhlTstNx+jP2aFSACeklqf4ytkhsgFLg5xrxfNmFBNtULdNyeSJitibHPiJzB3zDsvrR6gFu6
CEtSMya47KlIKCeEYEBzRhpcprEl79MIWc5+XTj8EMiXPoocMeS6lIuxF7jVHGg/9cJrcS+eCvJr
i9rU37A41rd6qky6TKIEcL6g/diqarARIrehokIYOtS9Kr5kZWQXX8uSZtGhGTxCEixfFV4cWJFS
+5rGKV57mpWDmmYQ9g2t0yD5R7SqobIbiLKGfQ+1CYiepE+B9cX0nBEsxLYTGa9aQbSpjrBJmq5b
HIacIrGJszxqBvn+S8U7EUlkHF4iyxz35CPNdM25TzyPQtLjmI10SbeDtSLKXCHZlfkmGqOXwBx6
ThauRc7M1j1zkzpgPRatPg3rAAH1GmspFNuA5e7AWHUEmawF8DToWthYI/ulde4boaDO2iDSw0sL
ichJuO+FD+A+G3y6nbWcKbHN5sMSMebkWzZVfA5KHw0GgZX+t6CQBgFslHWdw0yk2WcIGBbI/BBT
hjYk/riNiIfpi0C63N515ALS4f1wl/wTjiWz6w7sqP1lngQXzdLhp8Op62ZOrF2UFwuF8MhyJF1R
vXfDv0vBRc2kjTdQK5/8yq3PNCfYlBwQULCWsvJeKJ3fksFn2CQHazjpw8hoewFBjfOWBgO7NlDo
nRZ8je08N0rHIog3kqmtDiq6uF3xo+MkPicAlT5jInm7LGOvUhJm2pl4Dpau7qZsgZyB+dCwiMZE
GPocbOp04TXBDUyJeYqStLlJow1+jNzxV+THaKwfy2ghOuVuKx5vaBlGxZ1qLWTCFJya5zH01wQa
Ny1h3q1J6+jKgr/03fkRCcbIGKKrnY0uiW9ZOGsqSt4nwzo7c4stT1AI1pV+rusQJTNVyE5jY3y7
I9tkEH1+rG+NGIWu8KxrphrzJytak3m7DSpoFZEuw3+9X6ASm/AJNxLK3skWRHaWJs80DlMldRTL
VuDRV1gYDySa2FE1JLm8FcMNVbpM25ui1tyrqEX7Es2Cc2inm2jy23enUhyPx/HhJoF317FyLmE2
Bi91Ubx0Ij1yjz6LvDyqlGy33T2ZATk6QX1KQvlWX7W7UDpbh5xNnjWUKeRnoyFhFDhHo06S15GH
Dp4kWkMMncyvoFRnUrlzIUyQvEaBFn1JkgGcoyHrEKVBCOq8geOtrqhcJVg69FVy7P1sFmXqBLGb
50MKqMiCgGNQOpNxhsZ5eskKCh55+KRQWqLSeW7LCZJwWfBxW899Yn5qRcIZWu7LofOXYV0RRp+F
ytY69lApyE9GbxGfiByvYBRtKhbt+A66oZQPCK6VuusBAys0C+oE0Xu2ZAm4tdtny9R/rJHvf8gA
sO0sNF6bWgxFG4/4an2kEX0hAZjl/Q14aJ1e7PCptA59+KQrZiiOlpQaQbGPrg6hfyd+yOmsORM+
MlqrN4Fz7cyDE70PBrbKmyCcHD5hJNYte9Fw2WFmlkm2StimF+0lkmhNv04KeV3nIJfwLkjuYYhl
sXF5q21TYJAwcdBdNoX60FnL0cimYfGTzz5mwuIn5V4GwhFq+m6QlCKNNOwJKHWoVsq7JITFskI/
snFZQi/YsUNce+mwz/txXTbehw5MPj9baLFx+K4yd8O7dhXrFMVbFIl3bEomXrVDtmvldz7MJ8Jz
1AwoAKuq5s1LPLiEDlI594ndqNGb2wQlVksRnm8yxllnHYb+H8HvNN/44T2dT3bOtufkmxz1mJnn
q0n/TCLQlCkbAcSqcVpU+VtUBNjwHmFPs06yiUqxDd0Tw4JjfXUBpmL15bRoYNFDFbcofa1YkI1b
HM+S4tzhr6XhuWLXsLL7N93gUn81o+cYBIFbv0NoAFH7wLy6lCwk1fiMn5I16SKA74sTPZ0LKQKe
9fnOdDCvnhjO8vEtym61+PKcZ+QNmBV03nAuvAzBNU3/aYVc5uRp3eIW97xkg5oQkdy7FTuAglk4
L/lF7FurutjtSWCB7IyveT7NBuCFH5GBDuU+ld2LYhHVRS9eUNZzxUzKB3EOgDUXqYl1sFqaqdhN
FQbD6nfyqbIky5NEMAuk+clzO2I2i8jpjgDnRfTnKUgATd2ceWOYpX+33bcQHtRobpXOFW+CsXVw
7fMkMjm5nnOB6m68ts23E0RkyP5QZpPobaDOvLmm8bN04CXOOj4ouR254wUrlLXRmmhqx0FdCXE/
QBYesSuvXZqI6IIew+O8SrIcNvq+c3CNn6L9A1q3rDn0R4RC/Ezf+O3LEH9qIUcj4xUsac35nPjk
Ms1bnhb5kmoO2u6JZKfhFcwAu49j2z0o7XVbrChTdSmJIjvXHllXq9ZRCR4tQXYdXrAn7evw3en2
s9GAlGFGE2UIJLmMT83w59mvFB6r7E/T7zrgZe9hl6uSggYCSAsHD72gcFe9T1ANNBumuX7T8Ml7
5CGl9yaz7Ah1hy5IVuveIqVLBS0GXkywz1CNonY3CGr54Lvy/EDupW/v3YMbwkb6YDIJVHYDyTxb
G/2wGjF/muVn7dExEWDN8M+QdEmsRstQDoi8jBY+BmwSGJghPiL/q+8+hOcvu/Q2zpjJbqXED18G
pZpjklbfOusK32yp9Jc82SbWY6QyD+fbSATFMNaCaFL1P4J1roz+0hKYO0bPffubkAiT2lnjiROh
UPT1Z2y+6WiiKaOlj/keF3sGisDsIbeyn+qEv0aUhE+ATQOAbKn91mG+dZC+3BHbxYgFgT3/sVcW
Bu5E/1ehrUzRRTVfPMw3RfSmlTnZoxO4KQO/qQ/FU1ELZrZXQG7MMCmXYck7hfZYt71iIyDw7eKX
ZvoLklVefFrpO+XEQfmB5WXbuZ//o+2c6+S9c/DOtV3Cr6N5mt3kNBX1cUxTqLVskmdQWh38+DLT
OYcJoC8ZDWgWO6w1IbVhpSkokAAUOJ2COVjUIXvbIdmXTrquG5GsACRerK5KqdcIn2MyrmnyXvAD
cCg8Orq+N+SPFiFOe155Uql2MgR9m763HvRnQwCtkBaSdwRQKQNA10Y0R+eti5s77x61JQjZgdIs
czZ5mn6hU2fbwra2RxIuCnL6ABAsalDOh4Tnl0mNQNXDCnONZZkXXCq811Nt75U6G7/iiIuORpx8
oyxSy5inWzEgpBazdXdTEwlN5iLIkZJS1hS4GLg1TY8HuYTlkIj41lvvPUbHhRjDTeD9C8qGwzLW
XjOJ7/1AkKMXn6GUi5QOkdofW0Yr0slTfi9BqhNovwUgOSO8b0Fqb0q605quufScGiBjLUOLnSeD
66Wja0cNJmG/7BXLPyYGJQ9EDbkkEEaRy+gYY/XfRcs6rk+VR3E7XpgyxMqfpshgDJcRIz61d21n
94uxCszP1g3+iVH17MMAp/ijm2ycHltK7il8Lo310w4tcwJJ2955il1eABnJWdF3nLY1CvgCtrvJ
uZaVvSzrdFo55jQdc3JRKGEZ62Kt2pYKT/5UXGqLi1FM3snxK9pBsfhs6U7AVhGTGkzK1wbSKuEr
yh1MDkgcWY76KI+8qDkgM6M5hHGcpnx2veBYGepCUvTS8zNqPSQDlZKaoR6ury/BEP/UFFFjF1rT
ZX0expcSOCFP6hboTKuHZxWM05PpJtXdpW9ykZp4QIg3rHTkTWwEg7OFcZ48Srox/K52edF1FzuY
Dr6pTq0Y8U6oJr/Fvg7AG79PHRkQFKdH0FQ7W2rPqrJobYwKzd6in/drHEI2GRok28okR2bF7XGi
4QLWDkeBmGTvStd72h5bP9jUgkwroRajWOnY/06WpX+neXc2nSeHptyc8Uu1zI/e/KzNwWslXpws
8U58GaLfluCcSizv6EdifnTZ/5Sp3dsuX8M/g1hxH+IzMYaN6831QJ+euZXk50m+oYo2F2V/V/VZ
B2JgUH0bktDczLDapqSdPruH7o0YB8YztsQJJP2e2tTBcl5GO35vBK5Z0jmLqf+lrbfogfFE/+fs
F7r+5HlUKER/oHjgLNFXPLwR5VibGNkr0l7IoPCNF6w7jzMFMeGALKJTaf5i1WUcg9Y0UXDAh9JU
FTf2Xxi9ldFxXitN6uo7KyEYaLW1HK5l/DSUt8Eg/pnfk3anPLRhFW4mvush2IZeCd+F6JC+niux
p3OYXArapinhmuRLYH05GPy7vMOSsYn0bDUlCAO0EkB+y/+CcLiUSQ+SFkNbgJOjZx/THuly1PKY
2wEYGNHMkqR0/iRxos0Tf1ayrK6Xhsc33rLd5pUz6fcpXzv5R16eIua3sr+yQVy1080HIIZX1C+P
fIBzUrjsb1IctYx9zb+Jxes0eYuRc6yjUQa6Ew4v0Cf6gHT3JoyLpx86yCzDNwFz6iXy8m9Mvi1i
pyksYjl9BTjgil0KpyZ7rzlAqweDitNfLNwd8FYwR3LUovDMxO0D00PBqSkMUuRA8oDFa8O/kG1j
mVEttGoyCk2ddouwzYr+yUyiVT4nMclgtAY323fNtr+aXvMIYwB8OMIs1AWK4TROe0uV9CuTwCLi
HX4CG0AbTJbTXECC4TuUf1Fd4hIjJwp6FCmzes9gWtLJYjSrIuf7YjKv3SdIsJCU4IvaTz0YQaTY
aIxXdtmjVscprSj9WmSfQt+ZwU9D1osil8p4osJ9S0WJoaGtYHGL9zWK6WReKju1WLvPkKxyXUKB
8KuN8AI2dTFdBGz8AoYWjoS1AcA4ik9J0hyRkjatTvAdvstgQm0udz6qnRc8WFGQsKeA7DCJkBKF
BFT+tptD0wRLzb/Q3Oli05H2681iV/abyCfIBouuMZeJ+532N4C6w3hVjPKE7uy2YEFBwKmxo6vn
qLukr7TtjvHEThA7qYCCw3D7ic75iMjaK3VEbjn3xVdDg1seHhPzgshy80LgIFRSUNuR1r8579g4
RAHO/N3o7yvFGt6lRBE+r4Nso4Jj6tR7lx4wDyDz8IKBj9SsTmp2WtXdIxgvoLtMgM1MIJlpYDw2
Fob9r6OgL+GOHPmb6ZUm5uKMlPm2mxxEC03y2S6q9kEpzilHn8Z9hiG1Ql/6bul3WpiBHM6doViE
DuU2hDFtNOG7r6wdcjGGIO+ucBqtweedRooHyzj6iqVJF6rioKyL8JBqzrAfO/1mdu4tVMk+NPN7
bXMQ6jSAGQaRMefFUdUPPkrcH5gw+O2Gezcq9pPefjRSjbxYm7tnY3bL7L076js5C3thUT6PVbPN
Ev3NLWI8U+woMsu/8pKbCf6LfL6qq+qYV+FRS1lXhV+TlIyjA3Cg0P+xan/PBHPU+pBPs19N831I
1jQFht7qxcpudTh7M/Sl4v9uAlDrDqSptNlFU3tPQWhUKNsLB8cG3Gc/2RGNvrtj0C2xfCI78AFE
7tqyeHp4Rro0GyLUVtevJPYna0p/x0xt21inKXxAuwyeu2747Y32LkbaIntrHtu3A3/e1MU6chw6
rWZVj80YVMc2jg6GP/tC3R0D+H6I3BPkP5yGwDdjOLjlnFcDVDfkK9nOOuC4ylN+ppTi+Cy4OSTh
TG/a1VnDdxa1V48mBF+Ta3qubvDg/vBmoZTy1nYEVrdhOYEG0xvro3Ljz8ptoPdVlz6yl16v3j2K
2AQts77hER3DM+QX/SlpvHtb9Ze04ljCWRsA2on9MBFnufZcnthtuk8an5SDJu859APKziFcWxlk
yOZouOUmnFlVoYv4C6VSC70noxu2k4aVKTN+4tY5iCB5QuVvlnGOp87QYpifpWB/watjSNTFqa1L
kbEqDvUjAgsYEkrD0Jg+4oxCULvAsmW2LFLSa5M1LO+1eQxhtASCN1XD2ndhnoaKzQRmp5z3ljOc
7ZzVI/w1GMG4CVSsPqTGUyvQJqiGWFnC1rsINnSjR1t5q24+Hba6w0FPeCtZIMgaHT5V2zGudmi8
+Y5/E11xUH71T4+pdYUFvJm0fN3bpMm64qy5ITBRcnu0fxoy4WBprSacN1oA0d/Ro0ca5R8mDhWH
YbrzSzgzIr7mZbBGfVz1VfHsq3YzeCDJSusow/oAG+QvCRxn52f4tD2VQ8Bj09qFzvMgRHcra/+e
VgyMEUWYjfqnmV3JIzffF0EudparkEtRxVZxAa4dUCuAIw/YVFciN5HznYmjaOWAbx36z0ETKD0/
+LRmNA7O1cF+WOZsZJOnEljVItJxWWB/xyBPCn3C2RZP5tHRFENYPi/WQi59d7S+LZ1bYRr+hnb+
NTQAHBwgKLm/Azh+HZ1wWynjXDctFHk6jRp/k9f6sVB4wavgzqLiLrHrCLOiFFkLITDR4F114HZ9
jaVHa7Nad0b3md7G18HxYGYRl4za9o2NS/9MI16hUc1Jdc61JWF+i7SMGvmWtQoCK16P5gnsC8It
pJw+pdsoCl4aeuY8jzVGmzNoOW7fLvBX4MOZihN3yE3I/hoUNk86dSjd7NUXydruwk0e8quQ04m5
+KZn4osVxNqtFFWrxSnWIQE0EREcEFNl+EYCc93QEp6THHaLbBPBNjckK/28g9Yu56o+1geem/uI
DvWTlqkIkxOLWUQL04TZ5KVrmVx57+eQld3XNo0uJADIUKf+zmxM3hf9TUB4WMhKvI0E9ycTJ2xg
aYBSCQ7nQbdLawQybO6PVBsOZVLvnaLaTYLGYJNOcWxztVA7QlXBIjP4rjExJimMbYv6mL5Bq3ph
2YONFaNnKq+9jsWckZFeradQL28B3P3Ma5AYIzAmGh4qc9Ez5wXdQOFSUL9UqckFgKKEMpGSfpF6
ex74LeC02YSsRPhx203CmOr33XagiAxNUGHUIMntY55MJC2xPfflMPyjp+cFDw01w0xGyn/TR1LG
dXl2bbUhnExlFhOZMb0JGtv0JqUU1KDwNd9AP36p7Q68i1hkosFWkj5q33rW1XsOJ00N8i+LjTVR
qrULTJkLhG1sov+g8q57mpHhRvNWV9MWx82iCwM27d1XBV2RoED6WaaYaAo65yitkjOJaAeT5Usi
fKVTA0iDWks5YZ+1qy/HqbaibX+1EOXBhW/dzdt14W6yIX4LcJRigmZLLmc7UCyOKdhqmJNckFhY
OhpzWSjmoX33W7I7oXtMeU+6DlWypvnEGXgnk24fWw0/BJeDqq7EpkbU75oMiM3zKXJf+Bqr+ZYC
z/KeK5d5EJasU2AQq/w9bOPdlMbh0m3Mx5Bo13HyXqM0/Ip09TxY7Y7U9xnSPmvtAN0NH7PBtQaK
iYC7n8Kb17V93VWoxOZXFLjrzNXu5uRHBMT7EwmMrRysLSH57X8cnddyq1gURL+IKjKcV6GcJcu6
tl8oRzKHnL5+FvM6NeVrS3BC7+7VrWWdBJ50Do7YApOQABDcsTaP/kbgNzaXMJM22Eiyr2tUU2Ht
g9muTeaCjXHZISYEeb7VW/HoUQlit3g1TByxZgJ01jG9MfjtknOCHg0or0TlsqqfuumXc9KEGqa9
HnOw5ps4una4jaCmqu7IPgMBxyp4pPFfuAYTUrnBun/ADMKC3yvv3dhBf0TfzVl452apv7ZWNkpJ
5gYcDI7LFeEKIvLWHyFocEhZCncBxbImwwT92AvMdhOOFJn3FAtQGI190De50EX8nha3BXz2DE95
m8CHGEcTiLZaa6eq6EHlUuqVh2DxE8h2zexr0/4xZUSxz7ZmbmPfdtaMVX8nV3n4HCf6+RGQ5cYe
0QDVYoe6Bxdp3Pkzkk7JoR7gRZqCmzQFQgGQZ1DveYxGKEt4gv5Bi7pHpua0pUTrVFcezI62ttYw
uHY3Rco6kE6AuhBpHEvlypbRkOszyI0lhPLuz6Xr2HOmrtvqMSiHkJUEoHiYKmcjKl8VJd3RsvLH
JG827nJsrF3zQ4jk4nblAQWFfJVbB/ZVqVr7B6+Qv7cYUvIDuTM6YD43LijeZ5dCQ6G2ItKw7pS0
i0eZ1S7tDIyBl8M90phYuq/E75mnm5FP2boDBcXpxq1fB/MUjm6qRQRaYU6hu9HZn3KuUyad7LFF
//SU9vLYpalB82dtvALHRs7ssc4pKoensfgAEmx5I+ObDVi6pdMYL4AYS3pE2FXH7KIrehXdoqB5
WpjWTr4l4XlgLl3G8SQJhkhL28eMchmVUeu9bHRuQ2yMqYLJOzbvMKIR1nuoxkUxIjmnTgld0c+M
nzyqHgBiy12jNAxIFaJnRHLCCQrrZCgMx/vq0RgtbXZdwHAwaWhvnDrxG2YkKoZGyB3ACHHRtCb3
KoVVeOrr9pEITcXK4Cg4BxR7G5dCHvqiGnalqTbfjc6Q0Fez7GgocfTPiiJWMyMm4CIkGZhFJwJR
YKh2WQ87jKkpTt9iH9vkLJY+Guqi09Vm15uWifs7NQEGyYAirhF0EPWisPZwxSXVt8llNoROp3Ox
DZhggdFCiX0Px01SNGmxKnrnq+4IlHWOzYZal2FxEUPfE3gq058otnrQCNmDclC5mUDY7PTRVyHd
hCHFBkRmBkroHVdd+gZnAqoQojOGatIepVazNWMmY1hg+EsI4cUxDyPnIUT+ammcp1wHRAeBR4wl
ov+Mx9TZa3alLMOyTRimMFNMMndY1QXWXZ0qNB2EFPwFt3sfISnsWicoNsb8WDHmhxFUEpI6N1n2
qMIJURM+8aKwzXYngVju0rqwFqKvG3Ii5oV+lJsS15MX1hZmKzkhHRFy9PBXUF4YtB1tH0lNbKzt
lo1KTRy3i/LSlynw1h7G2iT5PEGvj9QE6L48GnyJPiSJowMUZQtrjRrbyY2w77nlYegSLk+KcyOp
NKNTO/WYp3V7CXJb30FPkHsd6XELk988+Oob9RuNV7f1PaEKYdm7g9i4TXiN8eQeHL3xkA1ZPaX9
3lYQGLMWi3Bbi6fqJFuB3i60KKJ+QR22buv/2T1cRWYXxRprCwcKPg+CB4rB7dkh4IKmERUYRkqe
YZtWJt9q17BLk3WGk4mkkL0bzSB/cKwW+Aj9VatYdwJi7OS5y1JpbSJFufIVY8RvNq4YMFXTjhxP
7jZ2g1dySm/WOH42ff6U/DeqzHY5FKh9PU1XZTw2Rm8BSxo/45h/EUNMnxPqEJxJpLnC8LvoMh5m
YRLIVxUSGjzEvlqS+BHpHqfGxqFy0He0HSRPgOilp5TuMWjuJW3i0MaZers7LStVLy/AHmaYQKZK
O1F8BCYXn0LSKvuyVU38lSqN0v8ql2fQx8HmxvopVJm+QgubewMcdG57PuvW7b7O0mbdtu3nnCrs
imkjsn7ZjoKRbI0+w6h8xCsz+GKfsuqWPnUT48RRX9N2De6uQGuPtoWEWGjapmbS7zsn3oRdbCaH
Psl2Ockahuk99GWSDX0q8xvmoi1Zm88YVc0CzldpvoVkhX8iaVQGu+HZT/HxOCPjFy4pC9Mh1VuE
9B6zkgYZpz1FyAzrS3m2eyqCB8FOHEbGjiSG15Eqq9pqZohWnjVmn13xPtYqXLWevcYUBdHfbiPI
IXQYQhT/CgnyrdfOHWRnMDU7U9wczNJc6Q55q18yJBwHHRQX2qZSaLKJWLk4QURw6WQ8QWhH881C
OqRza9mXfUvp88jowAXfsk3gtp8Gh0iAg2tlGZvMrQy9h90L7C+Tx76rj+SzkUDDyt7UzC4XBrMp
ZqScc7LW2LpTYOABZbgGlsZgyMh3S+TEX4o2/nCr4VkltDLgamw8ACsK2dQS2CK0N9DNWJ8s/dIW
2bHxy0do5nfdQC1L2l73utqBVIAMaxpphFcfubGfowUJYqBVls49li2mQ8USXthN72C+sbaldGMw
os8QnaxjoeLkY3nCnxOGR1ZH7aARD0saZ4dF9Iih7PF/KBH5+tZk8mXisSUvpX11eKsxEQbJjYUl
vvVRuqOYrVwlYb5hX7+4UbG3wGsxQgpaBpFmb1OolG4jG29kE4DNaYdPQK2bAPN13EV/gbTSQ6PX
XhEb15zbQ6ejDpeC81rMfKya61i4UA+Z/uVr04vIY25L0YvWWS+CmTkansYfHnPETCHqLOi+OAY+
6WsM11ylc4YbVl67T6LXh0hlkEfdyzD6uyhExMBrsqauob+H6YAaobU2ICZEeYHUtwiQzyYZ31W0
Wvhirzpevcbp+y3Nb/s2wUlhNmvhdq+iTZ/T1N1ZQrGhy2xGmQ33VGKjsl3kDx8UH4Rt1NW4aMkR
ygAZ35BPXTolSZDqNyDmYpnmBggfShcgoRRgHc8A658d109Xl9eicrO1mTcpSw1prh6nqm5w6OPZ
rvdUfr0kFqRn3ccIk6JTUydf591BBsrBMFPJsVa/mxUNGUP96ZvhoYEQvW5NbTsA9Ywl3mu1ZNsM
QioKHB+PrPZiJXaw7NrxWmrQO+GP0ylqBxzs8QyZrYVfYeifsTVibnAU6rojqbab1M+6o0x6+zCF
aXBLe4Edta3N5mLaceIZ1FjR7NB2oLhc6pkb+kSQ8wuF03wXbSkbwA+E7TTW46vGUKHkpk4gAVB5
Sc28bvpvljaSLEvlTY7Jqz/4NNbL9hcLtf1Bc+FPGI0vE3V0i2HkxJX39YvbjWBwO6JHcUt8wtCC
rcJrO0M9+ograYlPl8oMsetHrpqpq20JiH+7NBMk4DWCKLjW4fSvoFSUK2dNKzFvXd7A++zKnF/C
f63mL80ekIVbJgRujUWPv5KxRjstK7Z+i0pBQ6fWlYIrQZkGvMiRi1lW4CKmuKMVFTdbpQu9Di27
Stp/hj2nlElCmBO+5Uh8MBckdwGLtOFCsqiS9KZWJOsqU7vSTvDVGBjTAyO4j9b019f5j8V8CPOD
9RGoHFTjkNDblJBYCB3MRIoDsFu62rC1Cxfhus2zrcCEv8258QXUIpGc5hQ1mQzyvGjIADuWkX0C
6vjFpnmSSiNS1Gi3Zg+LrbOudbBOoZ14WeU4K4X1Cnu4WzUlY1MrvfcqCUXQ4d2wNjuCirqhVJhp
8Aey749rm/LYo2zxTREwcxY99+HPKbG54Q15f23rUdlEchwT6uQGoFUjbhdWcgYfxKiTk5FxNdI6
OVI/MzaHijWZuyPUb9MKYHrZtfLrDH6zmbi8LlnQCU2S3jwmFomNMsOBXyfMv5Nq+IT2RlS2ZaxQ
gY3fkxbplmPLlXS0zBi/IKjidlRd3kC7fiiq4+6qJHlJ5zBDDEd9HYDDPep+NrrY6ava2lTRNKa7
QvD69yIYhSfrINvVzIb9nKd3UBQcgJmmBQTnxtA9taURXp0yA/Pn8NbyZ+TaIeli/wHkasSAH9II
RlgfVSKtfQIqCnnRWonZvnTG8HTU5dw5dXcRN6Wy1PN8Dz1h6XfBb252e6XBcwS1DGfZMGhvRduv
RNlRme0Cnc1JlleNhDQn31j7MbAnpyIf0MaJvvUTjQQtbXRqforz+Myazu79V2O3ZKDpoC+KS4rW
4ijU0hGfyJB2M1YpwuKMHiA2d4XHbbnC62G/Wx1nuWxYlGR2JnzNEQqZQ4VLhuooCQfQjebJZPJE
8GZPg76eavKANJe43H7dIf4QhvMoaStAjH5rU79eS8ESLOmj2YEmfbP94d64JUgJmb3xyqFcqzaH
Z1N7SzXlpcYyBDpjwkmlLlXxA6iH/6NlDYjqkRTuVO4yZ+Ts6L6I0lhb1E9HfvplVQpNTiZHCj3U
dwAI3pwyf2P6vDfwIqWWumsYs8WG2M3zebDCu7jNLtlckqf6h7SCY05+BR5dVuIZ0rEi3N18xEg7
ThL4OjXSDtLqlsisf7GDzMJOSY4I9mK6ZIifhrFYxGCvPCdKoDPj7ZkX/zWN4zzNMgrOdI3SR84N
YTm5Gqs1LWgXymnGjWqH0Xr0eSLbpjga0Aq3qVXsQ/YCxg+G9jUJnzhzZBPBCKDmTpN6rJjjBNx0
JNx3iluJwGbhYTJ2tbqTCZyNHoyKvSIKiLa2zmhkCGz6F0IQcKXc9HH812b6Z8XzEHYk7tRFz8jS
UOmEVsDs0dKYfJV4ROLDJP9FzCpHrlGNLas5drpCu7A8YkjKMh1wntSRQZzK7FaV3sP/JZpbUYHh
1MVPa8ffWbbsi49YU9ZGzSjYVpYMb4jXexmYCatlnexq85QpnM/TuYjuVdJ1ZX6XxnhrQ3xBKmAW
NgZwqOzYw7rCXhKnnH/SbpF241pFihuav7F884sbZ4CK6Vdv1Xs0JxeWLKWGvyXOrcQZNoXF6ELA
xApJTyjMP4JH48qtWnZLm+kB2SpvCFsQ8fk+a3lbmZD6lFyMir6J52QfSVdaPap1TqVJTN8QitVE
JYVp3/Wx8wb7o5qPqnTB+vLcAGRsUF2riYzBGquxx+WgaAH9Ksyfz7xmeG+9PuMSlmleY+FRmecm
FqO0Zje4jOuZ4CL+i7S42BAw4l1EXKgflE1Yt4eY8+tUHerqWQ3Tw3QYiOP7TxdJYy4GlQT9LtG5
HZFOsbV1KoTnJ6U3md9+U2NqknMEbs7lqsVzNFnrBo2Xd1POwKriaavPyb4F/Q4ugZcb+q5h56Tb
NqbNm9nZRx72ZwL086yIWJxib3DYmpm9EV8Vztt0hodr9rG0s08NripOKHqHZqhskw44PuN7oX+m
Nr7sju6y9tN18ndDUb7JmRQ6V5dhjL59Q+4bUfPJy2NqkbPHbNGXR9dZNt1VAh+Qo7LiLLKJ0OMd
nxDmWN+NCWWDydKCU+Klc9RVQGVPBL4WJDJeyp1a1lsQ+htbKeGK4ieb7pVyN7hwWRiLmVKmVDSL
5OaqtyE3Nkhji9zligFuEoT6uEEYn9xPCz/bMHK9UfCXtuVKZ7wx6vfQ3sp4Dr8pXEUHT2Rr3C14
jJmMaRuMLVRljCs//kgM+lTNZYMHDlwBaaU6bPcpUmVCgafLTNF/4rhBynlVRuAjTbCnEeGf0Gmo
C1mJLbxsdVSvbHpJbfo4SsYOJv9GDIIk2qh1eXfoGEyzdzbjvHpDK/kUOQSkHFbtIiLopmG9Ho1t
wpck0zeVp88KaDYdWOjL9q2FxsykwMbl2d8GziAkqNRtZtKZbA7brmLg4A8ZZtvkODg5R1fQyg6n
pCg4mDAw82ZvSn87yPgflSEzQWPXEe82FbHNVFzLRrUlXPNlJdoptInpRXgAvxw0w4fsGHVlDJl4
T7M6RLca8+DbNqnb5g7CqxWrmk6cjfE9Znf/EVYUVwOSpYESkZmzItfi/qlEsj/JiXt9ZJbAUyHV
EH2ost+gSsAHKcNcg5njuACv8UAVV4ofehsnrVpnMU3fFNdMrAAObczzybEukoOS/pY8PKJfVumv
Wr8pDP6d6WIY3bZgaK2BsgyaXdjgkGuPvWVf67L/UkcirthEjCUHErGiGIdloqCEtUzEuSIXgV0O
6lGpgbW5mLi9/Cm9q6K714rYV4wO0We+R+aSJEsiexXI68RjwPsRBUc/PKrleyi/NZO7DFkXGyIN
PovOhU8w3s3s3jecO3p5Gws0hwmrHPbZAn0lGtytn/wMLO8mUps1lWvGla2P1IFjDApsj+Yh60Mv
X0zUm/k/jdk5S/u/tkqvnYUjiLNMlh+pY5AGBIbppZ5Ej18CQJWi/Lg8YbZ1Uevh4Muv0v7OnLPe
E51xsyMpIvjHxjFWJCXJCWE499SpbMlJ0X+Y1XAtsRO3ffVq1XfXQm4NoY4Gcb4WafwYW+W3GIEG
0P8SROdA8pa6Yq+Oym9UhyQJMt6yyZx9JXMh1NqNi1c76HuvVuTBaMqd3fhLzIM7P0C2bkicg5tl
v6tsscY8uKgtXMWUQemwEqAIfQ1snrmueK36qcujBRI8Zr/5jOhwyf1XN2G/UCVqItaiPjvSSbRM
kV0gDQKEEcEy8mmdbg0qar7Korllint1SKPRQ4SzyuYDBL7vJ1dtYLpgZcOeA/Uz0rSLxXEubR5Q
eXl23vzafdGEcirnuG7N91WaVJeYmr60mik5UcORbEELfzThdMNey0pAGzN7XFEmSztCI0Rq2SQy
dDYZyKftUBE8MGU3XCOTvTyrcbxPhf0cBnbfuONcVbjkk1xdT1Tsp9yQNKrI5FKPnfqVc5HgHQh0
24tGLWyONqdMFmq4tAdhoQVVyIHo2BHoD1apoPstGUPyiIFGehnsQJ4oJOp0cOjtcGhwKK1oALko
E7V/aupC+O2wt4LUOlQ4ThaOLggP9cmzk4BAjKE/U7I9XK1GqZFsoCosWi0a1u1ANQa5oan9h8Dx
pCcOXbqLgmehU2pTEEGfevRluL51vAoajM+mzpfu+tlPIxQ4bpoZeQLnwYTRISy19RiEdwtXy9BU
50ZrdzrDrgE1uHNf4lp9p+p4lRcFT2DkrAIcOpR8zKSmdN/b9siTTUS70gU7Ej+SjKIXD6yxlsPR
L88jCmspdhpNMiq9hvGt486lQrlxZAxrB2NdxRk0ybEqaiGeGfjJV6rT3+nbhB6i5C4TALHxQ5Ze
DNo5LVMc2DwjD9fQ6clS4s5nFAHnjISrvoLR41nNqeC8w+EW6QQgDHsE+syBUcOxIL/r3ICzEVb5
Fx6GAEhpu8M2lGXEQtDV1YqD2JwnX4YB02WUIb90KPKhIOoziLcm95gQUHUD67OXO79dt/6OFkIF
ww+5XDBS0KLKK6UqXFD1GxCJuL8Y2V4Vax5CXbwb9jE07q6zDqyNpOElbnwvo6SvBtsDweyg72sF
VwvD0meafhTcKPvxbXI2avtTueZK7RaoHVKjKcT84fcwR9QD8Wzxk2u8PNMEpa21OW5o9HGtdUjq
5MCZZeIxHraCNUWeImttins5bMIXhiZSeyPg6YStJ1+MhhLPg5ZTH7UUkj66lXtAOoOEUphX/Sn1
vZFsqR/S92q3DcKTwQTE+XKUDbN3Pgmf79bBbEXClzf2O0g+oh55gYluKH9KYOMchH4KG7WBy44d
8bE7n2q9HRqcU7WJknBvi26VazuKY5eRKjYJ9YyABFd57eDq560FYUoehuxOt3RdPIEQxahC4Q8N
GGXMkxz9aodEjQlToMSaNbGH9NIkTKenjQoiB1bT/AU7MabbCY8B2+4g0DVd/5dojSASWlhISZzu
gHG9QO7ZtW147aDGtfmjoNIX6XpNlnrNmHPhd0zT86urf/YETY3s2qv/OkEnCrLgZJLypzFiuuTz
ETsOjKVjK6dhgtIQGBtTh52QFvIDeTTBeCikxsJjrO3sLw+0ZQhcPu/+4uTd0h90UfrRWeL8omLA
zo8F7BEQA9tZbAgz5lMEjJT2J+s/abVCnSCyOjk8jwUXDmdT0CCaYZjx3cuUnsL0TklsatBItkoT
SmZgQibxJW7vk9Gsy1BdhYPDTP690/ZGCCRj3+Q8FiPBIurAklNl0ZddD1tuOUdJ8box1W/uNO3m
xlmHQ3nJFBBDmjcNeJYtvlq+f0WbNmbsMLH40wjVpdHgDSWDeGJ/aRPxfMQxJiJy8tSdRYRqYjad
hM1fdO558JmkhCX3RxON21lNo4XJ3uaKd5Bls61SQoKDs4yxQcwSWQs6p+l0PFfGqmdUoWKCgUIG
3b631n6brUGBLYsZEIgUHvTjsi00T9fTVWrZe1N0f2nnY9yfrVwUhnTMLIIyP+DUWBbFrgovzGN8
9CQdd6QbxocyOkoWPAU/WfVWGsp+NofVFUaJJqjOTqXvdIWUbmjBOhD7yCiO9JDjp29WFQP3WUQb
iXziT03JFfmZv6jq9sVUXDyvyzYpuAQllxyFTNK8ihd2W9TNX9Ji/T2MlI31VuGlCODVTjP8K51+
R2qDvYGTHUzelSwZvWD8wjOewA3DTIb9kRKJn471shNchOfgk0AzhWNyBb9GTMIurpm5mZybEj7H
9lUxLkal4vonPZOCH3Dxzh/bcJ0bZCR3qUnfpDfIb5mZXm1CAKyxgNPDHfH5+7+uW74NETOfYi2g
zoTrOHnlONMFV4npUQXLoOsAhlZKmZocDzhvqc2w1LN+7YrgdaISSQ5w/4ro5mBWq6w5D2fu6xbW
3jipewCmhE90Ym4p/pdrrUy/Q0ftuh1Cv88jwwN9vKfM4yKC+JUBDRROPtOQJgW//Y7GBBdXT69i
S3wwCj8YTK0GLE/MLs6hzo3ZJ64QAt9t8v6eDETjuy7dlE2wc5TxXkvrEJpzU45ItnHKtYzRH01+
w84FfLuwhfFPKWaAohVvifJ/ZVo4QOuSrKPufsTqhPDHXd7xrCF7ypQGRsUle2fUEG4mynvILXS0
TFu0oc+TcEJKzBkzUjY+ByBCqCtCML9GWd5kBOmo47idWATRqTEX2ew50j66JviyzBCyrs7IoiQG
POn47s0Ku6+bgWxScCxWQ/qedEzbhmxEc6RFz6+dc66p+LaViDRYCxanmqvsBddqpqwfoQqNQ8dO
3dENFMXvKPHA+LH3c+TyRKTgyyZIlSI323ZPA5RhbhIbF7TeG6gdzZ2fLfDM8pfkjPSX9lh6Uehv
JWrbIhyNDyukxLEuKaoeLapHdPTdRa/IJxCAlaGU5EnhFshqososVzUiJIRVnY+ATQOl76OCcUan
KjN5cfBN0lmjG74Im7CibT5qfm1fYFhgojZxp7A40XcIMD3Xn1yKwKss9RHN9nHOv0aGEQHPnSXH
VTdw/tVgxwrtzdHBhTTOwJmDZSnidp8HfD4VXWqDEz51Q/zrff+XfxPgWkq/DtsjWVvcLXqGG8JS
eRsrF5IX2UvavXyA6PFAQIm5Oe7TBVYWCL1iHno3b+5cEzv9QupZ1r56KwrnFhmYk/LKy3Dn5D0k
L4NMQwtzSJ9AgjSM0FL8XrDnN+mMKiMWbkhOB7ylmkkidJKgzjBjF/aL04y7qs0Lj+MeKYzmJbX0
fY7fs0I0oHfrkmniMoUmIy/nXAQXUamvOUYfp2P5jQ6T/lSHZpnMt2qx1JWbXZLQKniNlgn+MRaY
oQGM7GJNQY9wH772TumyGNYjZzgS/nH3Gdr3JvpQprPuiBUCTsyUrn9rpw3H9+0wd79PCyN9n7NS
84RCG5aEzcfwwsFPM7NlIfat4g3Gd6Q/WiTDnj0TP/g03YtqXbGBhBpXLYUsLvdvDC3EvXPM1eCG
hXpMmERmLvKZ+lXyyZrbUbyE49PvGNW9VZO7nkCgjj7hSkL1eIKI4XkDGFFH5xBVrIviAatxCRvs
nAR7h2aLCBM33DE+HIEu4jT6Bga1VxT6quV4qWo2MkZ6tpxHS+XP9EbYi1sVLvPyI02ULecCYjc/
uRktdZS5eDgGyS6p96r9NuXgCoZNGz8jfh3XOpsS3/3T7NyDyl2/+xyYxliMTJW5Ygjdl42Ctx6R
5dpVYp0nD9dHckWo7INdLa+Z8w/a1cpiBOlTUyfZlFFAhW9uDcjsYyy80lpmDT2H2CTbYDW7Tzvz
M8q3VYBJnAwqDWJGs1HptJ9uYmJCBJ8quAdVfoFQmam3GoOMNPYm98Ms2IiKkOCnRkTeDn6H/gAG
ljDfrslO2kBvyCqcOHAmh1j/C+K9078M2OhNAjHFey94J8DW4g2fiu7QY+5bgHCaK9IKGJiOuyjC
SxV9GP0t07ac64OR3tbVHKeBUBECOI67p6KWeLT3lbsbin8xQs+01IBpbPsADMbaUfZTUXrwYhyG
tuKRM43pXIxBtzi/UmuVZRiWCdr1xatZX2Px6hDDS+gZ7JHkDmVxLt/N/GeA3TEpP910bDhLIYdV
TPK4GQZMHqj14yRp5xdBnznHgzigPJ5Rvp7dcd90oDujke5zzOdpbxM6s3C+bUXgLDOAS+NEqoK6
TH4q1rOFDppt5jYH+qWyb33zSgtmP6zJmdB42StHAycjNoNG/gT9VmWtHv5pHJgVdOBcvWHuGEtY
ld/YyhS+v3iTJG/8ZEfH78IkR2KMbojIwvVaOgwPdAxeqhmuHJ8UDuf2ivr5gpsZTouGTKTczbJU
Sg/ntA30g8K2khqfWgHuRX7bwckkAuBiSm/7jRKJM3rqZF0C+aOH34ULHMn/12MYIi1BivGvGJ92
8KNUXMI2JFS8GmUEbYF7JO5/srByDdAthVcOZFTjDYDI9NnFPJunvsIigM+VB0W37njtW39ryUs7
sCQG2wYuZIWXLx+PhbIPg5NOsU1616kvKpI34HD+xOf4VbY3noRhem8DuLIQavV/CoPxonlTQRGQ
yWuyh2B/74JppVIepq79aZ1WEDn/pQPexfFbwVZtRNti5gc+qR0DDENa6dLT4dyOXgMRYvzKmyNA
iI4ohDV+BZwCi2ozJS9GuJ/H0oYmoVGyPEIC61ZJEW1Qhrgyh/QYDWdyd1qJrWBF29SAK7Y+JP0B
wI5a7miRsnC7IgqpEwdklir2GuT8eIVo6rn2qrnUtE1TKGXRCpeBDTlZ1Xlwbw1+7Fx7d75aF37H
phzPfgsP/QIzEE7l2ea5NcK7iod3dHctOwcox+HqxjAZYd+Syl9Owa7n6MGYp2+3k7LKwWvMx1Nv
cBcEGKlXK/sD1HT6pxw0P3M1Rfgzmbuvc/R6bc2xXTXOSYHK+imx+lh3Xd9YNETq5CT5aH/IBBOI
QXNU9TPDGWBWRrTq43PSLevpHJTHib9ngFO4C8p7yYQ2emoDzEvg2QbzROY2MamtmONVgM5bnQzt
O844UOjk57FurAJn5ctggUq8GOgVa8jOw4GFR4H4Fm3pCUBRJh83gMhUItx0X641bkX9otdUFg1k
xwPPsj6AGhGVXc88iLRWt/SA7MeWFlgmSvLsSk/tl6DNwEc38p3Cd8nxlDGPpCmODTyk/ZIuo1co
zI1Yxmq8NoAY+v8q/arTIkSoUcvWFMtH0KdHxvtLu6J3HNCeT+xnMaKlEQRV+BbqZMtxtkW6Fju9
hBTxp0dHjL4srnb4HisnPMoNto153MKHwqwpWtuOhypgqJ7N+ZZKAb3wFHYiWp/iZofvivIwKziG
fMLkUmn7E+uh3hbdFnRf574SCWisb749uySwhCqzL6lVwigN8UxtTwJxouAeqMLKrA+6+lB1eSI2
kubs0Fuy8n61l+gO4/AxAydAnFb5e9vvMwkYy4UjcxqYWrXJbsS0Z6i7xCc8EryG1SFKXmJBpj0/
ONWHIR9BfZH2Uu35rIjjjuexYZWuM7xjiCPdwXZmc+wuVK+SzcYw/yQ7D5OI/HMIV2EE5hPVno/F
vebO66Q+MvFSiGsakszgy+sw/r+l5JBM+2gykaEUo3pnp2ZXJPX3cEt+D2IXn4P4CupoVY3LEsJQ
dmjMO90NEojgeI5i2F71hVzEvCqRe10JB1YVlXszHNBQHnWFAfhrDF/Z6ZjE7FHVNOvQ8v/G4Tab
UOvKH9gmRucZVCD6L7x/bX6ulFM37t0QPUYuTfcp5WGAGGYje2gH3TmIaCvEZ2h9hNErxyAj/0xd
BNVXkq2E/GrzUhuHwNySUo+aq6CRDVyDe9KKmwPRkWW/5t2gqdlpzmVzzPAcVF+TAf2VB6bV34vu
W3NuPeuzU2+jisrvnIAVcXX92UPGRnxS7jbHXIvEfem+dtUJ+IDOsWLSVr2FyW0XlZTXPn0XqKbx
Y+AUES9Ofo60DREZgjQ608WOQ6Az7vRpV4fPWrZeMxDFfCi9vkmU6uAYP9G0NiHzUy5nVMOmxHmk
usE/2uiuvn5Jy72Ol0DjLGr+j8DbGTw+HPfyO+uSaWB9YBBKHKog6Stase6GI8NBD4d5Xza4kNfE
6RdEx9aG+z6mfw3trna/KmFzcl1tqmXr3yftr+h/6tz01OIzqqUXqjhUq7c4+ElGUmHJSZWHtO94
ehnB8wNMhkgo8qFprnX+B7W4VSqP3sOnxrDgRYy1ax1fAxPcSHRPnHhp1OE7C5hTw7MLNkZ3StW1
SyV4vbLcNUPEND+B5l0AZgiKa2p/DPp1LhzUwGkWzHJXfr6WCJojVj3Kp5NNXe9T1DX9lhgfYXLU
o40T54sZ40m4CNRlVP5wrLGZsaAmjRTLjYyN2569ERnR4HyVQLcc8U4CmRieNgOcJPxVQR6aQfIf
R+e15KqSBdEvIgIK/yoJedNq3/1CtDmNKWzh+fq7uE8zEzFz5xxJFLtyZ648KVTF0ksDrqwYExX8
DJdfbMcM514daunj+RH3CEUAM8ZqpwOCDBbd/aYxvR6eGjrl7VMf3nxkOUAD8VZvzpEJuSCCfZ/R
WD+uGgMoBxcVU+5Ue6WU1wnZFBELftBBjch7UyPC3A0In3nySs8AES3eT4e6vTOD7Wrt1LivRvgg
uguC7KiX/MXPPlgNpzsWpRf46W62mEIwgO44OzPU4gFHWP+UiR3bJZ9b2pyspfoM/YuXzysyZBjv
VpKwQ2SAYjsbWiCKM37WqqDxm9c1G4gWsA9Hgr2VgI8gX+wSsYUQ3zSfApVe54LaefuK8A2JSvgL
Ov2gV2k/VKxMs+/QeRnmRxt+CMYDTzyV7jGtOAHvWn7UvO1AJbLRfPdwMPkTt0i2ZxXvGyT36LvF
eEzowBbYB8PtVPNeFizT70b8hhTW4zysin/avKhu/PaZE8cz0arKu5vM4KlNaS06V8MxTDLgUmtf
ehTYdZD11jcV5zD7MaVYbQ9+4hPqUg1BW/UIgtVx9r979J2FL16F08pRFsXlUH0DCISrmrQgAHwH
a8nHaPMq/s5QlQcwjbxPo5ymlEMaG/z36ujeppzlA6aHxCpY5zntWeuoq29AApb9A65UcKmWeco8
joamRfRu0ilIh2nXzuDt2lHfDNRC1zQxUuF0k7U6skTo1lYEei4qj3bHBd4Rf66cduy8g2aIzz0Y
2owmdjkCXTSGl8hrkZI5Bs0W8xnn8zT1W7Pj8DZtgnplszPwkPc4CgCGcSjE41ZD6aDF+RFIDNzh
4oAB54sG3X9NOJxBXl+GZrj3mcQfsaSH/NRBZGjZdDpxf08XTTZpbhlgP8yqQCjnL4uZx0onBmBf
P7iG9Stl9zcplouFrt4lIkvkN/a269k8zCX5ePycHB7WP5tVt1rIM1DVPjswUmzT+FFINNHGJofZ
QhgJEa6lyaBMLCuWC+XBakGIQXVYdxom4jgargVFDW4HMNHvxadA6ltFrvklee0kFqQ2je4XSMM6
METp0BIhBvxGWInmxD4akDJWypRvs6RvmDR+Nvtv3ZC/WCZSQBIN7PKnc+fHXxO2mbaW35AwxuQp
RlLBMkUCiveHNg1HN63xL1a8NlOmFhhRFi2lFXHVFT+quzkhVYLuZZLZpm4HbioC55Kg0yC0IfoZ
I+OYwEul6efeT2/umL5PjnUYdGfvj+l1TNJAS6J+1eEsM1vv1S8Rv2iR/PMzY6tluIvsFJ8dO5/C
FrjOi/dCn6dNOszP5HV+sJSffIqVunQ6D5gPnIEjpv4iO4NtxGT3GELwaWPc7uwA5sp4qouBZ3bE
6swvHVwcdSL3ib9qzg8qpXYIt8baAbPJLXa46jJnqOcwiaoXtnf7pm+eRW/9G0e2pG5z8XqB7D3+
y8Puznbk0mnAX2pgVA2eVIcusTSJtrDDD4zzAVGSFWMIgMyAktFgouEgRj9tP5UVHSqjOk9OSWs2
M9/ct+fIW2hCfkh2c/ohV7EZ8YdEHGasA2pMdfj6FsUdjZea2BAVnm0pbm7yk2UFC5P1bJ4kO6ss
Flwqq+j0SkxhRFFkJ92pncVIG2fdpfXSM/UwhCqiC+VOQRqBxOiNP9ilG165Nz1Hq+qt6ljV2ZeY
GwYBE24q2TuaHtgkSQLKmEBYbdBz890MGXR2MXzgIcSfFoIFqzlcIWCMtGkRUVBHOTIVtihDFklt
X0+PhTV5SPGEHQvk90l/pKb3qXdim9Vs/ePXAOpaIsBUYwwCCrDxXqTUl8tk00UMULJ5LbXikGTJ
Wvjj0a9trjfZJdFRtBfrUJxu0UyDEcBPtnBnfQx80fgStqCLXOuTBqhjqHn7soINQg8xgR0XSwWh
jspUTmBIk+W6itg0+CC3OqO5xB0sVTe/mbSr+sV0bVl4FE2zAThFgRB7qVErIQkPB1wgJASz9qma
/sU2DaxofhMmlXkIwrHbJFX05PA2V260q2g2SthRhlHHVzhvJ1ReFz4MFMk19hiYZiHuGxRV45SS
wh+9abOAdnMXfqpWvxl6xAkFj1TBceks+AFcXRZ2BOxgCL3ojITz/TTf4fjfdSj0ua4C1UePnsZe
bPR2ShfsyOxdWFOowndM/dkqlwr+U7jJ0SXGtF33SfYM9jrQ9HbTMNcZdMiaYXUWBT/gOIHrZWNa
VKhiVoTHE6/jU5GGe0Dia1UOOxDie2Mar66Yn93CuXVWdhAei2wjemyo79Js72EQeFBki3w9xQ8+
aBQ54E1WWnKIi/gInoPxSLLqXD48sj+u/slem3udtXR0BJyl2K/RmvHAdqI9zqG1kthgRi7DvTL2
eUowoci24Jq5aHvWpvP4NEgqinI+eLF2rDTtZOc1ddPJxTKKQw1pL3TbYwpGsmrQgDxz1df1P8/X
A9+PP1ngbyc/DcyxCkbud8SD1ybNKCX/eZA8MUbD0tY90sCAvNhdwEhe6AfiB2LsW1lskYz3di+e
paEY+UWgz9mLU7G67kFi4i3ztBbrtR9oE9cx3ztkcA80yoV7SGJK46o1X/CECWaY4WGx0NpeuJ9h
HdVG/Win4z1q3KeyOUzajyFgf+3S/KnTwWd/GPAj9S+tXDY0wdS67H5olsp+XMrLUZ5mngBQNeln
JT8rlJyq/kgl5G92X9FPK/4awrhl0NItoYqd7O5G9hsz5IfTq4bS04JUOUrqKzIaU8ITpOM0+alm
aHzwbXsGIkt8F2gpYS539G5jgtk2PcJGUMEvnGXxZIAX1HY9fClfDA8TMdlqD6VkXUbqmBuvPoyx
8M1nq9uZaLQ9U2dFJwr/4xAFpGR7WYxvEnhIfx34MOv6pSteEnmAGrHtYyB9EXd2ZmZfv1ZhFLjZ
ayzY5C4xqHdbuOeqOFHutu5D9pjmLwVNuS7X7BLnFOEzA82HLUQcjATuz4fqzhYyYrRs0BEJheZj
5tmM/L7swmcC3ZfA2UZ2gP3BVQfNNe59nW2HYQcZoIGTCFvThameGseh3TeLNWaJ4Lps18Qq61gw
QcW2aEyEbNN95R7txWfMqmycrSl/mbst/zA5nVlfkaoBek2QI68gZ4TnuiPB/ltDz5TngvS325wd
JLU4p8TimXkkmBssXkTdIbZWL7V3iAxzTSBwobVCIPNq2HyEHy0oBQKlSLGyIteWyNcyf2zYHQGh
3aT5v9r+tWs+mZrr9UDhfM2N7weqANPtRpQvpmABOe0XTWgx1M8AL45EYTGq9muv3olhl6PnwRlQ
4yNGuLWH8hyidEPEFPS5t8McWIQGRN/tM0BanvGX0ur2Pw2xupW8hhBUWm4yg783Bi6zM8uCqCJ4
8uh7TzMnRDE8RT21swQh8v6CJYs6z4cBn8tkvxms50bBVz6gfwBukt9e9ZmFV/bmgQH8RgUdjDQx
/yntvapODcdq+MYakqIKpz0AcUNL5uXft/kJWMDFxCZH5zFaU0rFIfS/kRbHcdQ++9E7+crbKFkd
YkUAmHst2CoMLyA/ojUAMtznibxmJL5az8GA8NiY481A7dccRBp8UTk02Xm66NJ9kcWhxFiFPIM8
Hrn1gxqalWSD0AiboHd47Ed0C7F1fZBHRyglUPXWvTOse7ky40D5F+61FtDGLAR3Ak7yDtd4laoC
NYQLa5+RAqV9cgHYsByXBED8kuBAslh0yeiXW2P2Fn3fSbsgWyxIeKilhjNXHK05gWbWsCXQcek7
XHoZ+ItZpCv8VwQFcP4Kee4NHCv7FpfFNLYs0cme8HatKuo7Jv3cyfe0+G6r6BdoxjolE2f2zq42
b3oJ2hHSIPF9zKR2ySQLOTY9i/g15qSo8oOWb2S39e13I2abQEwNQZF0Q4K83mkvWvuEXXPtTqcC
UiTd55vCsrDWZGtdQ3bRN+SnT12H+JG7W0THWzp9euab5d2AHHzEmr3JeMFm8bHXX2xV7xTZNWnd
cvEnnK8EIF49P/b+zcawFqXRW8mQ5IwfUZ49eM5801gQObhBRO+vaY3GNd6wGb2AIOY1v49GGjSH
+TR5j2SXuQaIk5sffLKxLX9ie3iveaKERcG0Pj17LGTrRAWR8QyVwXLiQCt+wqreEX9jGKxQJbDr
qsm6eSI6g0n8h7TklUB2xud0gYDKnxq/NE/OgJE202mJ7/C2Tu6mmKFDhkBWJjkfbFSHDrONPrMG
4FKuwvksnOIgKnEoY+1O8KJ05WEUyRYAw65UuPdGa2XX495O8m2bJ0diM7Z8K7mYEmEted4JQa7L
an6bS7YcTssejXQKo0w7sFcvcd1mFe6qK33WLOEpKNBN/KNiJ8z5Onbhrs+r1Si4UDL3luPEF4fy
w3+FzYxe/xYFN/Ko4dqSYD/cEd3ayKZiEeztwRPwMpLcBrk+oZ0aeIRa4y1ptKOVfYjpXSYwOt+S
5CF0Oyob/xVqY/AhCsiUNcUvLJm3XvET8W/D6DZJlA3yIxNrZjpKmPtg80EIdQeIChy1JHdWmBHY
bC20K0ZdAthDfUvwPQCUCjrMEyIR0F0oVs14jQI9TTDudwynbMZaNm1ceAOUs4PnP9XNgyrDv1ix
EmkwS8Udc+dw0MgFqJ5wJrQj1gv5q+M+DxEb00XVJ6rCE1H23+74K0MrkCRtnHRnugvsCD7vEmAm
TvXb5SOOGWRTdWDQRlWieE+8hNrzBAwA8bhPMdVhJK+HlmKIZxtU85SofYd2knpBJafAcdQ20by1
EYtdP9j8Gp98lvJ5iELP04d9VfHTca1Fe0vXdf5u6S8NQ0xM4bFDYKRteAwboqb+CiM+NSrPBNpc
m5yr7uDFYAR8GdMXzHPGdJmN10bNwPWOrcOMzUNk4sbWX/roHjY3C4eCeIvxnzXqQ2s/0Dmb34I3
va1+O5JqFnAC/iqi6vahaW7a2CNvNm86gxtBfTPaq4UVchgCtfRBwqySL7Gb7Z30e7aetRK0+3jR
w392+coDh417+aRtPuYgj/yNwa7DHeO98s4hX0nDrK7rd/NfUlUro7KPyx0nDhMcc3ROslotfnP/
1ahhn2V0CZt4KXICpVw658+qeZIjgXT8D9a7od9aulYzuGzZqaf/DehXlJwz39hZdDda6rfqaa0x
PxEwhgmG2UX6Jyu+2v22cZqjTd3I4hVO2eBp72AT13X8hlUJntYriAWu8vFKBwSk3F+wHUb7nmjl
oz6q9YClD4myX/LgrC4w2DJMXj0KaWLATs34pJD4E4i0ybyTydWXzUZ3z6b1nrM5pIh6VTRQl4H4
xz8dcUbp6hth/C7aKLqySdzWa1fR4nlkrMQKG3ffwCi2lQkCKI53cnpoQ23FyWE0D4MliNTF256W
1ySmdEMtwmRFwi7ftLAuu1pdYF+h+2zb4eSzHezaW5x8RRr3lfwiwz0AMhqLMcj9TRzN4LF5GTyZ
1qFiEA09HA2KWKk8zGwZc/3a+MeYuwufMjiKdQ5bxRLXGAmZ5hx2osJ4K5ydm4X7Fjm94cJGkdKe
70jD2r2klXHozlp6cFheTSrDFP7hsSC1QwfggI665IC5xJXAn3wp9/L0zyq/5OYb4l3kkdRCqaiW
w1v8gvE2+t9RHvXhowc61352yAETGz6DNHD1paek6uXKN+82SNWSjbDIkh2k/zL8pPbL9b5qqn00
oInOeG+w5TLHamBkc7an5B5QZlgYWSvWP21nYpHxwEKwQCr/Foe+izYfRSQBXbDLIDPmib2SdSqb
vcCdES3DcXZO7Ysh/tkQfWPzqBX0V9z9/gPBb2/QzWpkt3Gc12nxMZhv1XydqAVaQI7+DRTIyBrY
jN4hRA+Q+DjCtfyu6bcmPWOEN+CotfAfb0ZHgSsuZDM9duyCuj+//+RW16uTpXOPAdRSEhAkBVvL
amOgI/sDlCQfUvyI7Wg+dPWhcaa1sH+M7prlf9Gw5U5nYqR2H0exDHhPGYgo5MTWMgJQZVX/O6Fh
2jc3udNTXHIPxQykA+as3hzjXoQfvpKB1FjSjZ+acWqpY6S9Af8QAQmTT9D9IqI/k7PNGEKzFvQU
vcc5uWD0QpM9jT09l8Qw82GMV3aEuGVDXW44DVEGfxww/sbCSv+0xZ9hbCvw+73Hi2u+DWAbyl2P
WA2EcKVH3ITZGiZASpHWGpTO8GIp7mYYWIoXx3q05o/RBx8Lt2Q82/iDUIlwjptc23m4aYqgAaUH
ZgCMYu93L0P1XsYPHogWBcY9blEpyoMRkzZKYwRBsR6RT2DYhHdsRICqXqIIg1DVHwW9HKxDPKov
Ojmte2YJPf7gH8qxTjLNHO5xu7X7iHm5xga6z5wt4lOknxLWzb5ize29KjqNO06ixqQ3AwEbEBVE
FkLQUHPqOd8vpn/6W8ZxW4qfrM9h34KBgCHdOONVK/6KUm1NAicj3pKMRXn7jaF4HVbeiTm37JIg
av7lxU2zLyX0gJ7lppzvtCr42T8Hn1pkfxfxR0JG3lpeD9jIgaWq1NghZUIy8PcspIz5Ist0nQGs
7ZS3VvpzWAUlpZTOh+gPPffykcsveacB2nt3xJ/Zku3sMMAYKiK63VEgALSJK93g/CaYlNvWw9H5
rYFY8qveZhU9XCmHW5kuX/kSi5B4TvjNe0BkuLY08miTv8fF1stzgiUjqmihgBgAXcxI/qz26vnd
htgF5p4vX1R7x23/HK05DGYB7H/gegCij0VqyplDwwKaVHRqyhonV3jtDX5Zifehzd9G+1J648Yq
YMhdK6pYhubKrS4tf/FlWfV7Yd18ssOKuIYYNbI7yxsAfEFM4etQkXUg7zC4r34eIovGe1figQco
CGnJwY8IxEd/NeLmULhXIzYvjhcGusOTULX52eHOL/2fXtBq12bgiLghS4dIdb1R8/RmcH+zc3s3
2nDYrJZVc7otZn9tmMU9r35aR6ys+J8Fnc3JH3tNPHQzYlMXB22KFgwo2WOhwQbLM7OTyjwOYC5Q
2UADUc7i5mSaDx0DBsYfnxbnLGR/wvcdeQ82+0fBuOeyiLF5uRB03ycAEQjonruWNyVaR/OoJezc
OX2XZLFZNzvN/XPDX0/+JU55lS0EvYL6EHxENZql3cEwru2Vyr4n3TwQnrnnOepYDDgLbwPUH6Bc
Yflstn+W+TvHzyX6TgtN2Ovbl4i5X3g/bmYjdIlgGt+lgaMUM3prfMc5Weiq3HadefZTdzsw/RaY
bGfu8HP7EXX1PnRezdYnYfBitJYD1fo4OoDvFvL+qy6ekvLPCJ9dOuLRinNwYVDbPjT5SSVFxjdj
ab8DxYX++K9tHmbMAq311/lnLYRB8Ex/5XryaEEFmoFU5k23Lv3JxvSYslwT46fXc33AyhV/Vlm6
FMdh6MFt4slTJGaWA7cZeuVSC+Jjhlt6EGpeS7O+p8WQWy/rrs7/aq1LGkGzjrVd+3/Kqn/ImmGf
prcyygHEjHjVEWCmdwc7bHFY0s4VA9J4dMY3JLiED6KO8Up8KX9nzx9u1mzDzKNElU4N40zZ6ZL3
TfZdvWkK4E+7MrmE+h9aqjmcQfjWwuSMC/EjQ6mSCxOFeazjssDuAGMVqgLOMpMvZBJbS3wAQmbz
n+JZ28b9b9VAZqlJQpGWmbd58qPPQVRA2Sbx+l6Hj/iAfZ5w1DSaBjeW9c/EmwfrdKZxuy7vWBVQ
Ib8h5bBdeKA3oMSEVMfv+VK24e6b9Jowb1Rkn5bHajjGCA5mLvMVdIA1UjjzoObc9ehpYabmcXqU
YPOl3u9a69d2OrDaIQ/gA9u4PryYJsFC9iBnxf6Am9V0zVAKGpjql9p6r2xzZY34xGoNcs/zxDLI
4bVMOWdzaXFJW+bRnA/hcAkFX88jl4hF1nHaW+Z+UBOJ0f5x8UeCm8LzVr5B+3HIrVBTHWk/fXtg
Uhi0BxPLLRAeyUduElhhuwvkwFw4q7jpqWLUCdckAQc7XSIYOgM86z6LTOUGZfupWWzPwdHpzpvv
7Fvsxx5Tl++168ruX2GY8TPYw4MIOZcI1Jqs8Gv14c3IVqxiuzmgg+wJp/lWaNSQwwbqLd4e8apT
n95g8ebZz1AFB8k0vmeVZvSI9t25M+H1m6cO2hMxG6Ba67x/1wmcxIvRED/RTMU1ewwd79zFQWMR
2C24dPS3luyOZj0ZhNj+n6oQE5s7jOSye+rDEm7QJgTC1b1UEbycYqf1H5YJ8tr5XN4pKvo1RlyM
xlnYNw/nc/NCzdXKsJ9NM8i6t14QqEE883E2mJAftL8WqayyPyJ/3iL5Dy6/Op1JZm73llc/C8q6
LHhqMdnWsADgEWX3tntw9bsLrylttg1zuK6KIFyUG7aUJIZFcrPzv0Y+z261dWaNS++2S2CtL6rD
udU/0KHSQQaN4Bp3tPpPNpLKfh1wP0bhdWJe40I8AV3IKcDz+k+ocHSXfdFCmfruc9Z+woT81/B6
hx64cyvsQ+5ea69dWWwJmdfcTKTpH6MsPiXLLaX9S8N4LX35142XvHpJ5vylnAeIPjZ5Xtyx2BFY
ln2JqEcIoelM8w6ljTvpMZfmBn9dBVq0BQwdoZqzbGueR8Qogz9jGH9O/IsDE7QbjK1nVWtH7CLn
W3A5LmNch1N9njDRwzIJFMCjzpGHGLS4Uoh86UOfQvtgWvKBSo7pYbTsLZyObca9e9YPik/AmV9j
o1s1YXLvrCulHZ9dkq+dxRPRMGounkrlU+rKNits2SBAqSO0Yuh2kBrzSkcwdh00hnilMV/Zi1Ii
zzGikhF5x9wrDhnpEy79/OiddYr8aFfE1YEY6q1+NWjXjVlglyJEWc4PVD0vYtZLPj8vZs4cA3Ar
tP2MQusBQlr8uYb7XBYkI7qjpdLDhAuyj3YD+a9q6SdVOUuh9ZKtjDRek+RhkHAaLC+4+RkV4G/F
MGvfk4G9itXitNQwCH0Y6Az2qeKWAnyNnGe2dZytyv5qqnKIh62zRS1hpScEVk77hN0Tb1GKjyIk
HN2lw0kibkWevnLd66gfSMEYXLiSnmm2VI++f/NZTRPTWM3FDk4/sR35YVKQLuDDLTW642DRlgTU
3WGSbvkf10fN4AsvikcL06MZwvnmQQIqNuSnuBoxelxNl5otvOpafS19nGe35bYBByHjvQSsgBew
H8w8UU0qdwbiX9NPX6SWnpwuRJ01too7vPITnGBYsCfGioIwz7j0ypUcgOq8mIGwV61TtI9a6zbd
SIwBvJfYgyUjotZhzJa9CaiSPKHbfwkuTjBnyJi+CdvfF/5bO3Hp0B7YblqUhOC9B0PlzcM5NE5l
/tQireKK0p5oeod0S4PF1u2uYmT45jpj3RZM8gS9E+8lpTd5+jlrN2O8ju0TlScbaYJ+th895v4M
gmLYnkoOiZjba8X+ByYmmN4k6FOBNkicjVfN0G0y+9zZD4aNNby7ePY2Cn8n80RJ+8aFME9WvQep
DX3S6CkISoBryF2uFQxr87bJXiOEYE515qlhT1piTc0xnVLLBx0d7GbEKU8Oz3ujKJFfPG62IDF/
WvcmTWrLSCNY25KKryh6VNMr4aqKhC81mIZ1ktiXKu6/rcsBiXjSnNhpYaJOjIOFV8MnwTjjMU7Z
hkT6vtE+HX6nkUK9jo9Gcpibp6K81dZb3T1XTJxp9s8jT+pPBzgOXE4y/SPjn26Vz2BXcI6G/i++
yCliteSeimY3dfDcR0QEa9VhCGvosyr5Pyg8dsCRA40pDdrfXPwTvr/tPA7imE1Cs1gNzk7e7MGe
ZfVTw71BwZXD/J5dFIstBxP6GBhGfB8TDWkeIedS4eIhb9PBCQxacoiIdn/QwgNEmm2DF4IPJ9zG
Ywr3GQBw/qbUTMC3N7FEf4MXX9mjtvGwivSAC0xY/mFxDXFPKkdblzjjQfGvfQ4MrTpMg2JBjnbr
SSwQ0GYSg4/KB6SHKKpvpOcFcetRCkQsetKvIqn2HrUZfVKAggZ+yJzQZWSAG6siJkywAz6J5UJd
LMunuGHO6enaRQn0mpEFPKJDz/Mx48O01pxm+4GbXJnAEAKEAuHn4MTaQ6tzH6SZJunsPQ2NB/X/
4cDj3EPvqKt8r+fNW2hiXfAB3uwAOiM9lduZqdhwGeoLn4uaue6UejQF9SKS2+tSzxH26mWmIcXB
O7KJLG84JRGXOlFC8qSCbCul2EtyJ0b0Yy/5HO03GdNL6vfrPoaq6FT8yJg1asB0DJcAHyjBEExf
2S6mYmwGkjDyvlJ4FprCXFcw7C1NguH8zDDuN2DCIdCuhWa9pIoYIoQz8f+6EUPk0uM9xyjM7MAB
LrBUJ7TPbbZmGyJqJg6mWL1qD6BYc4zNtiIQG8s9ipdOyKwZk5NiMgeO8VCV7VYNLy1nPc0Kq4Xk
4tck84ggFkqBYKCWzwTF2SQYELjdRu78VmrjU9xmG6DGeIqy+b3UjS2h4HVqajQ/j2vKMYOErIqr
Pdf4l8gPBGqkOcsdIbIlZ2Jdh2Z+qobiJU14Bdoe7ioSoBMhLEn0p4qZ0fFmS0E4bPSPBjNGCUJd
44ZWF+EftNc3YfjPowWBU58RDtjPTWqf87dlodovhSkeW0TB7yYdxF7R+12mJRpf567pnX60tHnV
QZTlPY+zzv4D8fcKBsXGyR7+mAQavLF4tWhX9qb82Wry/eTp12zCANYo9yLKrIJ5ATWfSlxuoVDd
qqzc+W4dNFK7VVWNIQiXfv2rMZrYSKBeMQ9PoKMemgGzkaAebDL8f2QDH6oIp5iY87tS8gsmwFrT
8XqWzjXWf6XItqUdf3mjOBvVInHTdzrz1KhmF0v9tU15+WOaW1V68pMDRB9YWrrRIgI6xErGbRHL
V7sHakLcEBKKcwsz51GDfsPCA50Gc4tiMZN1qCyMuRUWSkWPy1BZR5N5QTMI2lEW5oRqJ7yZmaq7
t6HLe/lTdrhbgVR12CMbq720+AFGv9m7UwhVFWO7rr+mRrwv2FwkrH2jxr8LVscm0Z1epfwgtXpd
TThlGQDskchuYe+0VGdLze2DSaKGCTtCmE1w1qXo0yaldg2j78yWZqDEKMHRa4pTLfQEs3RDXheK
o23tPepMQuEftRz62UA8xXpNmS9ayjwhCrPlcBhNcI/jZzDpj/DTJlAgHQoU1ykf8MehPSiS0QZB
rTSW23jR0GZqrOpibZrqoW8pbaiKWzxTMT3CBClRtjv8LlFvL21cQVJjdq9Hmy+CPFhpUneLozlx
ltfb04JiEJNLi3HlPALR+LZiFFIXSspUwBxKnSZIDBLmssqOUqcTXev5/ND+6KXYuFEGUxBXEOFt
UTtbWSyFmHALXImJxqTHZh72fWe9QAtds62+ZGaO7do+uJP4sZOBKANFvgQqPdhl/G64X+mkeach
+spU+dWKEvXU+wEDFthzclEdpe11/qfy17xl2Yc3Mef4FlRTMjoQfowTzJpqL/JxPw3OQ+HNz76s
b6k5nXLZPU5jd+qYMTQ8RpPJCDHm6wIlrh7GQNhqP/YD1//uXqqrSlCnvUjuiNYe0z6FyEyKdK55
TKuASMib2ZbHcKLPq462Q4lobVjjpSswVtiClwL2OKLdWf5tyuwVWvCHmZksgidk+w4yYY/12HWX
IgvxOBbv9bLks7qT5prPtdQYxJu1j7Wv5y9r+A2d83xsegUq+VeN6W5xfUYKYhgff6QV6wEhnkr3
R7p9sFwAYC4YVRLJRR6nlj1oS3oUuv+8s5lqKAgYhX5YStCrGtpYa1CZqT2hxr72UBYK6OmuqQc9
kUh0E/hNY5AQfIvYXukU4uiuweTNrR9psK55E+dfhaGtctsICs8MxupB508Sqfo0ob6j6z9NyJVl
RiUBrkej4yIqFK9+Qz1aowhGOm46hcmBvuxNXYa7rlABYtRe91n42fzMGu/QS/laNfZa83nkbJL0
OdSqQphcEGkAw+Sq7GhPGd1Gpda/mEtKB5+xHrNd2/Os9sn8mMIWW3EK7EbDJrWQbFNhHmSkPmNB
QJWVoBZpO8hcV1PIt7D11vRLbDTX3nJdfIsiYBHmxM+/piMSsQ9NccuosNUzKP4yu5SdhlmWNAPt
LGHac8eugDj0ALUxXgx4i3PbNTfCnzf+4Fwt6NhmbiBUmxt6W6hF4byjo5gFNtQcShPcuNhK4phm
xjp2qs6uhjZncFDnTI760H1yY4JTDnkpy/oz9tWrrcevta6OcV0RcfRSfFw+FidVfjuCTlmyjjzr
EfpCDu5IkQXL9PYF5fTPqsubsPQPlhunvDTXWluzO4kvfTTe/C5/5Ze+o+t2T+/3Kl+Cj+xlWS/2
F7vlJItYOdr99Je2SPmonlzVR7pz0B4l+Rgtay5Tb+5tchOTFvI4EclrvPjL4E42JZTjKfaOU/1P
4mwjCeL94xFaV8X0lWRcU2l/4G1kn2j6GajLNonA13Q6Fe+235AHmd81mbxkyOqVn/cb2x8PYBsf
zHS++lF7Awq5NCMjm/j5uyOXJFg/XuyC6UECnXQIqVXJ1kzNe4sTFum8e61RuSCqPjtO5aydHlNx
5nVfY2jsyOu/uZp1rl2uTbr851AsWxnmjSn4t6sZM8ml641jBHZDLLsOKb6cJ4av3CMe5rKWCzMm
uFRhxPA6fNNJV1qPbgEtJYWswelLRCilFQ2XBgJRHTVPplLFyTanpTqdaXQODE6AuCQdgV9GaYKh
t8JpkAHOM1jAooluEy7/kDf5dYbFC9D+3UhaIGrYHM2WaWxGO+LK7xApZc5nbu0r49/i1Uy81idE
EO6jQcNNYXuvOjHzmuCf5pk/GlWlegVpV8n2CeP+4T+OzmypcSQKol+kCKm0v+LdxmBj9hcF0KB9
X6pKXz9H8zoxPdMYWXXrZuZJDz+/LFKIwikDTZKZv0aSXTt6gNH6OfawAlX2/O5n+dds0b4SxmdP
xB9WR8STZ/KBPop3EXs1w4L6aw1HcVfNC0KX/LkYdcxvaJvk1hEE4ba12qtjYxnlo4/Ll9hYSgsp
nBhd/0LNH0Yo27mMU3LsBPtDPf56BlfcBAaiS8dz5jMqxeaHTtMDZD/Ea3E/+6ioTRwSgTLOA+QL
fotcxoahgLKT/YPjTyrIic4jhSArHz/d5LFy4HwNB+AwxrTzaus+iOK9WibdRLD0ctvgJ5eK/UmZ
bApjSdsmvIQc48mqKMJMUsxwqgHYEl68quRzo7zNMaDzNMua13rPTQSKmG7AaoCQSPG3Yn0nauti
8ChlgX+fjKx+OViIkebbWaVnTd4rYTWYe+GdSY9GXtdHr4v2vRuR9Md/g0J6Nn39N9XuLqOXNI/z
C57j5W57JqazdxTgS/ZDiq4XH6HUi8VO05veSLKLE5tTDPN3ds/LuSufG97kPklckcf3ue+u0w5E
kRUcIkJeUTQhdBENYxIxMQq0Yf7cj9WKH/o6aO88guYpFQep1zYA9eiW8Kg7RvDRGZ07YXOJ2flP
ijtt2V8mjCcxI2lm+o899VECRY6njC9/22MOnN0UAcfwd6pJ1zOh+C7WgCHi5Gjy7jI8dcARd5v1
jKxis/AsmwOr7H8huS360jFJ4shsL0JTzwBLmG8y1SeETo2oOdaqo9+G61sFT80obvTFAMkZNzUz
iU3DAVS2baD7B+BdR3C5ZJfFfNO5sZk9MiZ4ic6gLJ51Ux4pmX1qyCTxwaDMAlXLsurehAESmskD
Xl5+2nGgcahbe6U4oAlSBFQSkMCq3pnB3hQVRknn27EpC9YvrjW8tlXwhFmK/X/+A3b9LbfR/oia
mDSWRZmGtpVbXBhT6rzHrdFxJGYw6BcMVN+i6uDDxAoYPxq2/KB7GEeLDdah6UF4YsRjbd6TaiCz
h5FCNx77pOjeCdnteqq9x0/1qUP+PIK7XcdPdBLuDWDpsER2Poy0wqBFnv8+hIKNa+XMuyVI1fZG
fyHK4UDufTbSYwn3zwE0sppU/9RgcM96jToi13IuT+Mw3came7TpN81zDOSteBqEfqRtqQH3id2O
WHZmu5uwHN+TfN6wotnApV4pTK+eDf9IZAK0qVh5bQIZgkId4g7h2NxNwFLnYiaAorjzT+1fbMnX
SLDzoeFp54NVdpkhcoOSdjsLVpRmYDIoHj2rOCUsKTFFqmRVW81TifvXdfFZ+uU+9spdBzeGZjlX
J685ZY48Ex+1gwbUFeowG6w3RQVmIHSMvYTXN0GQcxz7EhRqv7AEAqTlvDG3Hfd+twL/ZiVMPNY9
1sC1u0BTCHLDPt7YFiFM4a07gG1F9d216aat5+3UMSHrLrzP+LLM1YI056Ywtfq5IrsweerCdu4k
xATTw3/gjCYbE908sjyuBNlaLhDWhFSOdsi76YouDcAMevzkDUDaQ4S/tVJAGZt3mv+OZjkeLBn+
NNCSKWVDN53Lp1TbK+J+/PaIXFkU+uQZVW7QheaxeJpp63Gs+CwDwqeUo2ai2zQVbbQlSai4p5kn
u9Ldvq51/GcJfTYMrLfUND6UTkd9KwvAEuRTnLDPCDmmcuL5pZivEZWbluN8sotwremrp2a5kvXb
bFe0W3qPdWetJdk720d1qap/4YxXtWUbCCzyE5oKL0TbP7RL2tumE0AXX7z0doIEeOqW7Bc9sFs1
xLvpWsb1g1QDqeL0VEUkTQk7xRbPTI0IKYUE4ZYYp0DFDyEdp47jvIDToTgJG0yMGGT52GJSzKh5
Akxc9r/O4G9SGfxLBe+zyCWeg8ewS9gpVxWbbPlh1fbnzDBupuVRKV7xGpu4E77Byqawr+KyHBzZ
w6EGhyyLhx9XxK+BjaYvOUkRyfXYfw8+DbaTt+/NZldYtyDpDjCWX0owCbWsCEtNhPSYRdPWPgLT
oanLvy2yvKPKvdvYuwqng0Fun3jyRkVQpIV16ppvOzZXAy1VWgy3mCy+K7i2ZukjnxsDD3tWGiQ3
zaB3Em2qFM6BCeXNMByQBXW4bqNvyULKMkD4OYZ9tt0E8Q5ySKJuYx+jsvj7dk6vMwD2LAk+aBc5
On794mIYzIBAxApn2li+tzPELrLP7I5QvnKGnBmqxpK5LCwMBs4/pRkU2B9xtajVrwdkdUXtL2k6
W73NA5Xlmbwot1FrLhnkSlj8J4Gtt2HtwaIlUeDwmycL6S1Uaaqw0JNx+g+y31RknPAA/u+ueMKp
dmQis9GaFsqfc5UmB/1cOe+pBQ8shdQ8hyyMZoDKSYAgMZnyNR37d/rqNz1CcutZFxv7WRCy1W3p
VAyJdlsh/R8CXFz0oT3zk2U6+wYw2VKe07a8DyQmGF1/Zq5A8XJRZD57TIZNnN0GXn8msdJCLOpO
/ILl5upj7yIesjZKWtHr6gU0OjYvtGdHfo9DfYoxd4YmdhOyxfWQ0B6NZ8oQRysD+MUnKtgYQNi8
g/FzUr68FxCM3OHTtmaTPAWZszEGJyKpZRFSHil4vZPwzuOpu3pDQvFk+JGhVNqUFRh8ST0XxoS2
Owx+02rwMBmFwdkJvHdYOS/xWB25w6xmy/qQFa/hzFsxkUkMHzH/Hwd/UytbZzV7084J481CzAzN
gLSKvakT8RthoezMghJbFX8w+L1LtzxMDoeZExq41sZ8FaQ2IYC4/UsMwvUy0ryB0uqjCUkVFeZn
DeAorqZLP8WEAPurSQxzXbZox0zPMQ57fUpTdk0sM6HvVBsJRIcU07o3STYlF5izv+2kz5VxgRF1
ZJ2ECzjaNzQ7YmmLz5PKAaBg6s77LSaWlUUcJ29oAJ0ofpKFXPldfqyrCuCs7b+VE1MR5vm0HB5r
2PaGUWNNZR1pq5NXBT3Qy/QTSthGxvxgMLhqugEFHVB9Ed6rGcMKJqyIHPRkUGTl1OqsePuJSa/t
JkcLbfYM/4zV8CrrjwIG9lwAltIPfv4kTPniJPrO0tgzxp9yHt8RBJfTlMgrp0UV2a9UCp7IEm1K
AjRtcQoD+zkoCPZA+2tlzV4hOk1UH1ss1OfRPpRZfor4GhoupyhtD/yUcBRyvLzchLb5sGc+gNHo
Q4YqZowKPQTZXQwzmSw2DEcpywQ6Jbm2tDDYWuld6GDQLuuza2G78uEWUfGyrwQ1Y6b4nWuWxAXu
iRHgfyXSh6x1DmpmWQEHPd9Y8dIdp0fcdaQrmmp8aijHdjtikkYmr4YLs2ugUQEqa6iKT3/i565t
cTMH/xfWHOHbKLbvJycgwRoD9KRmug0j8EPsU/MieHGb8cfmpcW7AACpNP7iWe0i+d4I912HwYOZ
Wepox7RakOaeinHHC3BaK5ajK3f6HALiysNzym3XmOR95qgrPxcZDa8FpVA7zyR/8o0/TAUyBcSw
0aNcjUWX5eO3I4xQLb0xgfA4RJ0B18yItG2FBBQNLoqZ/AnM9NmqqptXeD0vqWAfEryfW/PXC9rf
onL5NXS/uVNc54y1jJvzThup+eU1tiKz8ljI/iPN/LtOTuX/0k4l4Mp4EoQcjEQEgHlXWummpy/+
EBjWeYJ64EL6ibVy7iPkoMFGMmA+ZXYHMpTesZ/aZB06QW8Rh5GjZUBYbq6x17xLwD14EKwz7aZ7
O6wfPCd5dIfxwSXT0Gt7W+LRqR2AsCHpJPbcXkC8aMzV2idkW3WQrztIdaFz1xf5PvVDIC0hpmWX
1aVPAVYWBTyJ0yYS1jHPgoMw/ZOW5WsKZ1IRE4vKYO9xZLptulVTdUyMYud15jrx4ucRD0M+dKyV
yvngB+mjw3nYk+V9igU4P4J7BpaX0PEusrUQwaKaLH7UflE4t7zI4PASpKf0R72I3EE0JSXZplSR
iWb+Kxtes/2EZtp1xjEsiNSZ1oHYKL0HAQaZ4RgPrAhM49kMzNfOLqiPzfZT776zK6RPMJ52mq+D
rscedHsAcBGDUW1RutU+ZyV3fmuUDIBglKKaBjuvvdgG0pnqb7Lgkck4F0pUsGgKXm0izkro41LW
gs+ZSFN5GAp5GcbFpJkFGzezj7KrnwJAryvDSmitgNGIe4rxIthNLc24Rzyg7ILypjZ9rEmaN5wW
TCysUtL6pKmLBOjaNSB0CqHYunYanPRd4CecmSyQ2fU1EO4kn9GRPxTC9AeQwpEYFZ+hURx9q7sK
c3jqbLUHovtWsnyb5MhwNaZnjzEx6Q0NDfGXgyM35Y455yAqMOg+MPi6m0C1LF8ttwzfRy845lH2
yK/w0HoNkGFiDkiAKRpbanaXNAZu4EYQ9GkyerFLSYrNX8XLHrNpb6nnnbJFLg5pbu6K7ZS49PU2
+5mFnyoIw4M4Fxh/aFzZDTqGwLk4jzUlXnx12ThL12KWCDHlNyTB9M9Q6dPUDlsa9UAW0fNHpbfV
LN1ZDb7L3PzpSDcIUnE+/tSMm3ALyL5Iy7MGOOgk2V3rk4asxNVKQUTI8BBT/0WdE2o+CPYE2wsh
7TRPHluz+ayokmk7NtST+5DnLKT7+yYFGmKMT7Exvvqs04aMDorIeKsMBx9NYLDnckkKwxaSpCji
RjtPwaRw/3Dk/WsjGxMUqHQA+y1dIHrvjph37+KJgkVerKQP+FCIgXSqqH7tuZVwvtKwRcv0vPQ7
Q1gcekIzebbuKW9TsYAv018b4B9NXpw41LY+nlIrrx40svJQGCeR0E3M5DHPG1mYx1k9WEu/DiZV
ZfQgnb3bGIGe6vi4ldc8B1TudtgxLA7tA+RMrttHd5dci6tLXtBxkJ/iMtsaVs/KKPxMjTnhyMJz
G9C1gUK+CDrVm0+HiZnDIDCpStAQNdOJllDJoBMHHlEacllG8R70L6Ce3r2a9ml7csjI9b/wgPEs
6HTPxfOpMiE5yxEw8dgMez0UH9OsNj5liSuyxZeWgPLsgGdGnGD7iwTr8h3KDm1DfZ2KiXexSdl1
7cyylrRdU3/ZE38FdpwsKeaLkzp4sjFLgJYMwUjZM1ykyMN+mi7guRVlTnwby1Ggmp7H6RpUBlJ2
+ZrI+rIcQjmJISJ1LIzlzIo3s1vKPTTeHDOFUFLPM7cofpjKjVHVvJMBV8mIBmri0x3OSXw1Rvk2
l1ARUqPx76Ys/RzxI61Y2p7deRJ8rP6P3zo3Hqpda7CSnoP5wazyaYNeuR9UeyDGf+d2zyPytF/A
X0qbnaJAQvKMnAeSSBtWLxkbq5IV+J3bC0vvNWWUTke5s7IOZtLgiZKbXnPJl3SytPeqf1Ruee5Z
WjjOBntf5J66GU+CWkVOf1CZ+xhZ9cqFnYwN1uPZmpsXtC6Tvy9v46iwNr65ZK4ImtvjT+6eZclh
fHXFa9q8gYnHz1Ri4sKyZOsLEineQI5SQs9LKX106GZn2wI2s0rzRWSgcXhDjO14bEJ0qEq/T2DM
wF5aBC8mh4tlGL/FjtwObk6XzfhMkJbjTm6UgSefHVLZRxvmXHYVpPzYf8e3milHUjpo0S5D0exH
27ZHK//pZ3vN8b9UdBSZ3jqLfxTpZo4vhvVVxfekz0k7KYQG6MCTR2392+A+SH1Ovd0AJ3Kh8m/x
OE/EUHjRTeFfD5/G2Mbx/YQjYjbzg218aTLqIsooN/vOcS3B8tgJtnY+zj44dOvAhKjBbr7eKbP6
K0lYhtkxRbutlPXgDxm5CHdrWg0pz8TcY1R/nrgl5xzzqQTMZlwc+9WgRt3wL9rZhpjJyIjekaAN
s68F6tca0bGhmCwGSQxufhPY4rXNKPRppffumRCJ8OjWNG1R48Ni7M6nuqWO7kND/k15+W7ZCWhc
F1NVN/0YxGPsMkUJZ5Es7fsZPyKy9HqUCD1mtu8QKBQ/Y0iIIw22S2xbVWiOSfxiWn+gWImzhCT9
nZ3VP5ETCqQHhxBfhOTBwSzdQPA0kjcXO3tfR0ffJnmvKPVs7ac+HTYTNViRDD/wlx9K6BE6MEjw
eI/sZDeNhB4bT8jXxU50tH87xXjn4QQrLX9v2RYLxOFrIo2SE8HQnaK7A2u//jNFt2JJYSUeNGu4
Ae91tvVwGCiw1WI3sCqZOD7KwXkIqACq1V8ScH0X/H3TByCyh6iuqDqj6Ivy9zFhJdtAlp6k3vDw
/kT8x2v5Z+UUkMCFAr6wzd382tusFRg5bd4iTnLve4dZPFfOxinpAdo3zYvQ26DdDvmuns/MevP0
kTW/AcQfUwZ7BcqjDDnZknXKGyjtzWNKemgiOsbKzvHExQngPPLxE+408t++WgRowTyeoTue6Stt
HIZ+2LdsnOvBxLn+PAB4my9T+RASRXYt87CUMdExE7gHq7KfnMldOeNiKcJVSsNflM+A2PnyRwBB
4Z65CRyxjBeRKKe95RAVCJsXq+oeS9fcGDb9HDBo6exDcCSN1vd7hduowmuj45QnJd8JKIHmHK8s
SayxgIM79v9MUk5B9asTvesnrl6byjf4tTAORSB2GSRbOE5uLt4hX7wG7dNAXCGLsO/gj+xTWj+g
1Ioa17pLWug+5KY0E1CdIfl0iBrt8GBz9jNg7Gqxo3JW++FDPLGOoOqCfs61XQfbAHNSGRub0cce
LEF5KMP+TiYXFTszTz2rPFT+jZ8FELlTMFPTfen0O09Et86iDh0QnCbqGNJShmp9FRqhR1vv00AM
eUQzqVk455xYf7PhD5faJcJIvsWynVWGyfqlK0cM+NwLEp7rnmIAPTMZ9zeWaY/pfPBwVeUJOU/3
NYgOcry0NOqVEaiRZOczR4+YqnvSPjXloS2eIxCGKZnY+rOuQJecl5LjihfXQEl1izjbOS4fO8BP
14er568d2H4zb1NnflJgbZXdrn2svZXzXczZntYBxgcKcvN0Z1rhrkPFGA1rm1nDNhpYLTh0xRS0
p4MALQCU51xmsXJMhNnbNykiVgjGg09+1BDirUZEaNBuyeHvqS3EPe8fzIKihEB+aIajhOHNYm+H
rpWg2gNXKFJ+BR4F8vw2A7KT0mw3HYS2EsM+b1jzBNdkbTasQ4bwUOgDDarr1tR3ouf5YKjNiTAM
6yyprkqZH06enWyUwWIEQYn3Sae0WZByThl1PVBRjj6OkiAzaYaR1HzTvmiqQdPhewCNbWLPBBuy
CpMIMoy4pkF9qvNxF3H/yspPye2zRZIxhjXdvn+agiFXWHeZJMDE0gvkKmDuu4GMV2p/h9VzUL37
uockiLEnfZH+dcTeMF9cvsD/H2j1xipmMowzQSvNlSwHRTrtWadNyTOfP/cbJDfwlgDQamg/BMxL
OI4L8GtxYZajf+yXnxBzaoXSkTr6gSFxHTgYvxTnmctsbbKJJqvqAXRxRPRWpc7Nwa3ltNC6+/QM
vWNncUmNKWsVeHDo1VGPCSQhhtW7qk0BK3/31mvDlYLVJLHFlqvFezVuy0+Hyge8l4td0g2mVd48
m/XVC8meQUDBWcbvRUEZHdDCZyx6PjlohBq9aiT5iPxGcSxYC7D4fFZ3ffVYympFC8w2yiCxUPzb
y4arIKT3gqjlZB8UNkVzRK18YXVC5mdrpBgIWYX4dzN9UIPLyEdnotLAYULsIql/Uv23zOmBvudx
BSKah1us+sJ/IUaHGHOH6NGi6VGv6h4Z2JlPwmBTi3VWQ87w1gPjGO6o1CVUh/slumuCdl009/Xw
bVm/wfyZOochpmLsZNqX1N+zf+dHVd8Nxr4m3ywRGn0/0Y+m3HWdv9DdF7hAlZbe3FVsbBv3IOzb
QCbGAfeyQr504k1GdSz5YJYGVC2PhGd/TTr6oj2TvAHd3f4slxZw2p/pOUA8YcLEe1E9WOVX0DxF
DXsOJib3yO6lMkkxjRPuqnNHUyN1ddRK7Wr7w/Wwe/bjPv/ppn3ZH8eAcPkhs85Ft7fKte++m6B5
aFKCsVsGj7RL45wKHluBZBCEd1nLli247wJz2ywHb6RIoqk9nbNMet+Uyh/G/rcGjFLll8K4YUzB
x3bMoI3Ws7XVA9xfzOqtwGQXfMkIa2hb/Utlt54gHQ3DdJiDDzfxLsbgEazUQMOd3VQnB7tPSfW6
QGDNngLg7p2AdOhA3bHb50E33yUnWuukR5EH06kPXXj3I9kL/8g7p20WJFq+ZJxtJWDWFyG4RpN1
ceLiAx53Pu+KnAxJE5ES9cMZ6xlZQNDDJuzIoWJtAE9KpZjtSTPoGR2geWNtvJLdt93Ktes9oLvn
LU1wLx5QeOLwdw4OJAlSE58LF9YZl+miIc9fZX+eysduJN9K3rXN4B+KbxtCf0LjXOaQjqPxAhOP
amAaeE+j9ddW6Ks2xvBrjRjo1b8F/ARallghwtk0T4kA7g1xrBlTGmE4ebDTOTZyCb2fdOtgFtkt
yycmsnKmCNX9GMlUYRbYJLnLsoD6T2DenIHBWeEIGKitGP34pA3K12rjmpBLmcXw5C2earNBM2Yk
qZKly/rgkc8WUUIO2D/kvsXm/D4RxoOaWTx+63G4lckPVqFtjVOO/SLJG86WcNMNw4tMAJ15MOP2
XtWjn7RlOh0aJUP4cBVu31VvBgFY/NliKTF7FiaUjgAAVs1Ed+1TlmONxVjLgOx6cQodNB8D0NnV
HB1Gh/pSzFeVMM+d8rKvskFtwRJTv1qBvcTnRiO7WnaP8z3KfJxTdM8TqRp07SPEEi+h7txpmqs1
sHz8GU3aXYgmAJA0VT2yIZjx3RxteBEEAWgQ/UMSRJlXtIMOu3E2lqSppDqFCXCRzOnXo6th4Omm
SBroHk0NScEXruSQZZP1olL8dCGv8hwfF1a5PdWSGa4CGLVtAVQtkm9NZ1tYXGHDZEycL04DmIkm
LklWhbAiuTcRP/MNS28pR4R34hLg/Gsas1zbyf+0WJKceG7YV68rDRNjVIb5ZwXkwUqst66lJc2I
dNiDT1G/bkdv445fhPMcDbH10hgwgxemTNBtOqcgyxEFFnzlQAuDXI0zqlfTCsDxZA1KMRpzymq3
gr3fxcE7q5PPzBDXXsaAHDzn2lIcvB5sTJND3KMk9umxXe6xgxWfBFKYp4xTlWR8R7uC0FlQ+suV
xzkOhc0cFOFjgF5S06033HAuLSQ8oIZcbR8iZJI7gETHdDIe8sT4jPqcys1R4Y8P9L5hC054Y3ml
qRmm+xA9DIn4VpN37CREBhsb70o25HgCCm6xQmI3TNhnWs6b2VkmBn/jHIhcEyjEa9EGZrntFTdg
o/NuBQGyvA8JnTSMQhC5uHDCqA4FzbMJr5uUG6yp8X8CNQRGQP3Cpkfezvme++xFfG76PUf03dQ7
p8Eyt0bFcUShDz5hQBt8R3VqGzvRJDiBcbhubUm7UwY2yGso8AoXEFA5JU+T2ePd4hlBRv8H/mMm
+4PVrNe4sdya0pti7uNr1vUVe6uSgTuSwMhhV0I3LV/tMDi6rU9Tg31vlEbLZmE4ekydu3mOKN6Q
03OjqzdPWwfphOQFp1Voz+lLopuKatr5HkWX0kvTY4qf0J/8KLRXPupJGFj22ujlillwrVoQRZK7
RpWolkAL7KYx6Vy2EHa+H8oy2icuJAunTP5h3cA1oItX5kzmOtTxIHP6tc6M7iMlpaDq4HFx1tfU
fbj0UqV2/utn7q41HQJhZUewunLQ1xoU6hACbyG/e5sy1oJx0olf0iR5DywoFIZ16Hzxw6V317cY
QBqRHnSWgzxYEuRmv47Ft0P7ZCo0TCsixTHRhJQ0FvwYHJ9kkIaBrxS8wzvSslfPflx2tqTHr0Vm
A26QxUHhlmiW17kI9rVR/ETyT2Po8pppq93pYGffEzBbCEs+NOM65ft7m2nBqXDAENQ7NYFiRI0f
RE/kb1YjNDnk2fuA6yy1weM58uU3WuaLJ7mExjzCLO8pnsKGzbVswS3DCJnD/NqVbQi/nr6PicoY
Ht0eo3OpHzIzIjNg3/PEY3dx19Qz8btm3C7qntZHG9LTePM6PBLOqUPnUi7/tGVlvTg1J24o2Oe8
0t+JFD0iSj98ygXC7jU35mMKDBZR1HhukGjxZirWhhmNE3hM1rxoWLcIFpIS47V8bHX8xTnIp6zq
z5iBx2rbrWs2QCjGtIZFxd2p4TrouiYerOhf4mKxEpiJkI+f8oFcId/MigB0i6IT6fDAin8lGsqd
IEVgH50SsQoH2v4cD2hGsbYGOPq4fYTjbtBXVo1vXwvTO7VOvSr8bNOJmjX9BH0RrUYQxBvoBw1j
hC+8oA3aDm+LwFQrahK3Gaz7bOx48TjfdUzC3GihW4XWdMHsc6HX+JgA8uJtqY+KBGsNwa0o5bc7
lKwO3c6HkDLgRRoPbiYObV0decfS8aSbB7+CnNpXrz6X84IytrQaNjYOHCcmk9hXuLrR8MBRFFxs
29zFqUkENt+ZS4el7kiNAmuZo3ofkAYafXkNBNdkrrc2y6Q4hg2S4Hmc0nNQ/IZQsYCX+lF/4gW/
9TRXZ0KZRKx3egq3DYtc5kB0MBUknwLjdU2HnxNXb2bhnCKamTcZjTl+Deyh/Be6fOnhSQEiMO2c
nR1WtIJ1WJrwBM21txVT+WLIHlppvbOIc+Br4pU0sGJmJIii+i4qefdg5QAWajJ31UAxI6K+7UdI
N9/aDqeb7UqKGf7oATGzl8osyWHBGs7n+Nd2cRW5Jjoxa8kcy8dsPiymKb/wULand56jnYu8GEHp
A6218hUd6PpXUWmoRtBRwTclfvg3st3I4Tw36o9dwQZYJuIWLlf66dfubClQIzm7MAuuLMtG/xxW
r6NBiXtJd2JmThyHmPfrhZgRfaMP0PRrOX8c0F77KY3xail7WI2skvws+t8FP5LNHBS7/AmnmZPi
clIT+674AyDNlvsPHgeYYAC6QKFE6Y+hKNmw+r76Mlj+hK7Xr70Bb0qhLlEiPyP08Db5BpzzJKLi
zDnzEgW4jcZBtI/xOO+LMDlHBTTPrA/ExUo7Yz36PPxFe5+EjX/wXPqsJ0yuXV0dAmUB7BnmnZ+n
T8Nk7usZvwzxt3K0Pvo42crKb+k7AKs/OMUmbu2rIPhu1+aDXFhLE4jItOijVecGIMfASzp4f0Q9
zauKHhVa9k4+aBXCIhOzUYn9pmZZ6t0m176ZJYbGqN/PhUtAed7bsfrwrCWHw7azSswVbalcj83w
rmbdJIJa3reikHd2ynVo6sg5zxBSGcEmKDUlu7/mK3Cnr6DjGK/4VzI7uiWJ/T7n0W7O2MTH0EiY
4ZF1Vzk8H1kcTRylROsjUGYsb3YeuFFd2h8JBtDOfYjjXw91xBxvGCK3ZULHFim/uAPFrLHagPkL
eibQUD8K67d3mRdCLiNJt0scyieDH8f2NoMbrOMk/SunneQhDPkDhfEHk7RKWpal85MHobbqXgYa
pftiU43I1MtIIKIPPod9yYnjAUouF3KIRON3JlqF3UiM66wfuTBjQy6c/lT0LBBd+mgBiUrZHojz
bcPOo7X9NZeUFJR6BEXJ1oEvvzrbBZ7tOjIwobrDXVOTPxNx/swIbKz8FqlZjwEdLQ3VgaJPOUIQ
HAsV7+NJQBrqSV5XNRbZxvoL4riHngIdxSZTC57F2Kae9d2AMFmH6cDIPQToVzNSz2iwq+lLYMPL
2Dg2Yjty7fJQgIgiBfk+5/3To7buu8Hcm85wHH3CO0ltv6py4bkYLeUvA8skgOQjuhtN2XQVc8VB
wN1lmKzpt8auKlANWz8kXSLs8qCm4DcFVsilC8QC6ixqPm9PYjZyk8SMQGMxvcmyOJtcJ8leQnfj
evrS9/+yFjexancgO26MrjQsJB+Y2490Rq+dGn6igxGrBEftpO1lxFS6ntiz9WmAdBY/euLLZVgJ
Y0jOaYLrYvE/j8QgwCrgYto6+rUk6NXzbifCb2YhMAAH7BLVbgAmYQjs5fRK8HBisC5bMNHtQMTp
3qRWtOvDLVvtFdebbeU9pSG1mF1CTItYPOyOqbkxdyE1aJhtEfRbkvzVdLJU9UeH2rYs/2nrc0HL
Jf3waSoaSRjwqei98xbuAZRTQPapmBjZfpgs6e6CfzDiL+RykAKIEeXrUHibPH60IuBpLjkqas/G
4S5y9LoyvsruW0h9Jynvks0lCPQWDisX/Zp9uS8fooUHI/FXKPzxzkjck3Ye+bH4cYTDV6rb4Cxb
U0xjWU8hfgeBcOrG/X7kHtoyKDn8NVgFrErw3vDeWqCKk7kwJ7aO++Zj0W3lIbZ2Ov2I9ZPrJtTI
AFdHSWNnjhazyl0bZgnRPnFYGHyBfE0wwTb8tj/T7gKvhPgc7WRL02CKQ+Yxou9dXn04v5ICHgGt
L46wmT0psi6+nBhd2Lckm3IsLgo+Y0gPa4niYRnbKdrG6RvNRTMzvZ1hV1pK3YgZVVASQDuO1Z89
QZBUQEtRhePxKyw++1o8IYdu9ZzuOY/WpRVA4Mw+m+zLbrpjFgCfj8fonZpfm/tdo+DoDLCoAq64
tgcWv29+SzNamyWxuWoGbTBBu2I7PdjwHYFmorAm5TOoh7uUiz2dwt6T9m8F/8pcguDDrEvRd/9P
dDeNj65leVG13m6B12HGYCv04s7DrlseO2x8wO1XHrvfLK2xTZWP0qyePMvdz5NFJCXadstJNFDN
5Ou1i+N/GUeVH18rjVYYyhPAoRvp3K3rmzCnyGZzrXJT/z7Fc8KnieTU3Q9Rv3KN3ypkbvqLyMXm
EY1erbHRfB6+f9PGl23pk/CSV19G9zpK1xXxJgYSZJaX1lG/kuIiTepbqQ+zh9HjY1Jd8GTQdf/j
6LyWK0W2IPpFRGALeNXx/siblwqN1ILC+wK+/i7u48TMdMtwqF25M1dCdsffFoHFxZqKbaG3TkUB
kJEHCPeVM7yE9mdaBisvMcjZ/y2CpBjlrkOFHYvk3PTfXrhJ2MGkHm9KBdQFL1kO0R2bnec4qB3c
Qa03L/G2xlARjnpJ52dnxGARFcmloK6n5pFtpujYSfNrnsTOxhM/YM93uQmP479Z4KOlhXl+joR8
9yb/xYkPLHtsh9bx8HGKcCyxfLMS7ADVIOFnF3dwdjc9MJTRaziQ9a/V1bfaQ0c7x5gdgQ09CHd4
qjFKFYa++wv9E21dUGPl1f02KWdc3jS6xfcsP0X1R2OfAO8DzaG4hfaP2ALnmDb7EuEkEj/j9NwF
zw4amhHXeGb2yfThDidHHCk7m4f3SpIkbFbk7POIEZVLAbmUtSOoGSxurm9vnFygWPE2wjmOX4Wn
nQk45Dzt65ZAO5wLPjZxalxL9kRz3a1n+VROGRb1m+Xiyc325iyPMvLZFNcwtoffGAdFV/U7CGcH
FbKdkM2LzSKFzaP3YIIOyIR+HgIz3boYUEyv+oA4vi65MuVkJDOvQDuEClJoAo2K3trE4vBxCCED
IP8MFrlmVCpcdUX1bsjpx3fR6hs7/ElL2oeT8uDDKVc1k7KTtzikxX9z4zw1gbwXfHhVU7x5Bpgi
HKmNoHrCNBgOCdLwQ8AEljeEusZ5jWXlpif5bEqaAfFMuD7XrBkmdDUZCIXDPh2BgLiKJT4yhuME
RFYtPBPYr2Mu2IlFRzs3IlqvlLEyTf93mOlCGOGgVDl4EhMBZjKCp6BiSuZeOhByifHXVqF+jGIk
CKTfunGf5haEXcqqPYBy4HfufWigGwqwYjFG1Tx0eMhyiUfO+Ey85r0OyW27Q/nbjoQzHf7GooKe
XzlXgP8fgTF9clBZqwhgrG3HH62cBQNOuWpn46dty/qNSmGo0ljt1kt3KTxoZ9jGhtrjSTkLP79n
ISkkcwo5taMnL6nZuVMBlHezcUkr9PMAGy/lM+IQelAlWARr0nNdX9Ku7n02KUJqpzaggZ8yP6Nk
U3p7F4ib4Q6fhKVep1Z39yYxudkVLsyU8rvIggU9Pn7nHU56/mFvqRhirh4+YoTBFb6cEBSE+ayp
kiTCu5WR55JS9NCQB1Z6bGl3uOlvkSOCrcJRr0vS/C58NHfgFczOEAJNTm7MjvGNPYjCmughaQp1
N/OoBtppFu7ZFUhZZ5/QLgAufCP/TNlb8zqWbat3jjlPahv6EYQ5AIHxX+fkGJkaLKUXYzBZ0Eh2
61OQsveh8rgU42no+n9J+MuCJRPJ2CJ8akM+5BWiG318rRMeyoGmgmOiMtb+MIIq+iPKgktJmyDV
guQOX6swug1x9tIoleW42QcmRbDCFRQsCv8CtOv/eOqQM3zfyc1T5Qd2sq9VmdZ7XF9tsB9sAjWU
w1HTTZKx5KhK5iERV2Rjobalgx69Jw1qslPK0jS7mQWkmopKC6BBYT5jQQht8mRmVBgvRiV976E0
Z++TupOcW0k75PltUCG+dtcTzT+0kPbHKsORuYj0IgXpvEoZLCB0KO5/A6E8P6qa8JhxG33iwCYq
wd5cv2g5ti+N28V4gV35PfWysNa+u6iYo99135Y9xc2Rzk+VXWo1MBQLydS8LarePGIpVPFmAkAU
l+iQYhnF2mzWbJP6b6M2Hk0vepx5UL2llNrIbV6sRMwT8yF1WShcAd/U5TXptiAHxvQ6RE/VcCkV
iCBOypOmoqt6BCITeo9BsDWTZ+gVxK5ZXNSswKjX2RBp2GYeliwSSKqzWcQoos2ZvW2onQfwfU/c
Zy+On4wKE8iAK5UDH6t2liWnygi/a8022u5OsDr/AorVLIF64VQB1vqw3SHyY0azYOKpKV67M7Pa
AC91kpnxkwxAdRa2v53F6S2quNFX2ui2LKdJ5kUorH3HbB8k4DV61R7jmV9XDXfadqKWAaml0g2/
kQLxWqjo3RpfmX8PAykPMRe4wKNXXkSvbjKxZvGeVAXHqqB7QATzTVIGS+3Fxm0tfA/Vu20Zy2hE
OXgzpcfWy0iWQ+rjt0ukFlC3jqeTBcEQfQpxpXPMZ2IB9n4sxluHR4vSRWbCzFbPhcXxWnrX1tbD
Nksj4oSLyR8qyGbGUUYLNHH5z0zA1abup0tfHM5kwzfWeSKvcd4/LERsh8ouIwHbhNxo+zTHkhcK
oPsz162CLNjks9oxaXLB57YmWeThaZQ2nL8QmSyV/TWyKhJYRmdu0KmXkgjrXsztuXZYq7LN1WgW
MXmZcTM1dBeWM706M5sAwGfBc17Nj2Uc7A3lGmAxQSfWlCoI3tmROWy0RdwzJL/flr+mlitlTA/V
CKWtC/Y2XW1GhoZlWMzIwXnU+ouV27WLnH9UT7OJZyhY8AhddXUHcalk8e70+NAz374Ik3W/bR9s
6a3icGhpyfVp4Rx5CHz+7swQK7yWn3lqH4zcv1WesfFAde7JUlExF+uLmaQONAvsSzXHVmLsyrq6
JL6999sG3w05qJJdWu40O3qlNrXlXBIQtoYf33ggzsKIXok8vEc+lF0Ssqsix21imqykIJPADrP/
cjnofU53iqmSc+FGV02HkMGtw6H+PZnbf7qd/+kkeYvnkF/fYBKBLDYDJUUmIwsQpBxEKsco7lqx
otF6ZJFI32lF3Nmyv+qCDCLBIagt9t2BKumm7SERyLltTcS8YsDB5w1lcWrir9qF+D8cwZFsKtyc
GnJXW0w7crxIYEV0FDXmWb6c69SH/6GDbLQ5bWNIZEM/rcvYu8c4LPpUfYP8PanYhH3SnC01wZWy
s4M5V5eu44xhPqvMEj2Yyz1AvqrBecvokcfw4Vy6QaKYAdOVw84PQ9BD4HuTiL5dCMy+iG99ZkFW
9OACGPTIWNa9VT5LKyXeBFIA5oQ/t7T2iM1fbBlgHg7QG5LFAdpeJ9W/xT6QaHSRSyvKJ9wx/m7K
lLcKofGsc5ROcFbmf11hcC9QW8gocEVysc8C/a/IyDr4AsnWc0HeNPOfkULzES6yNMF9tiEJQgOD
E5yE5kEm1Yb55wgANB/GY1d277qIScGnTzH8NSQOF2kG53U4uajvg/VpFmR36Le5l7grcxEiG7hL
rpq2GA2Mzw7/s8gsbP2m2wcxfLJoVm9DQn4BC48RL84lf2i4ycNixDGq1ss36rXOep4anCX5xmiG
j0AzV1GHE2ceyQxQ/uW4r8LxGLO8sQwDBx384Erp85hJRbwoJDEdoM8xSrhgfjVGKkAPhyZzdpz9
ezssPz3AwYQzeGMAVW/8GeE6eUwokcqn4Daa08fowMsN0nraR330ijvwaFn13S/MJ9aUp2puXhUQ
TZNxa4P9cBfawlklyfA4jDhGs6zYdbwb7RB/iRowJDUb9qvjcQihZmYOwek5qRzo4t6988J3zNMf
UbDUOOj2N7Scp9FszoX4rjz1tkwGD7Lh0YGySImXyJ/raj6lMyCqHgMbPQTUsvcOn7CAxX5Ktk+m
BJKWO7HtOZjXvZpu1vhLJ8XPsHAIU6X34Awnsvu8/egjharqiUvkTctWD7Tn1KXxwTXNwxT2yRJO
fcT1fUfQe9NeQopVJHSbli+dDfolRm90O5MexLJ6dIPiUbiKm05ML0oZgMx2XcSuqLRpY4Fh2tck
DEGYCB9VSQYUVwUiPMmI25LfNAllNDUf74F6r1lU1MdK75aKqd9bBtH+DFcsfYZUoataTsc2jKMV
c1i0zkL+yLmhCUs6IH7mrsair+ShKjP9VI5igm9OyoF4NjFaSp04R8bHzOmuhVLA5qy1m6ULyePD
VslvbjGERy720MSxgGllv0QCNnY9f0aWvbPIksocB6Uyz9VEbh7i78aPDYyYXekSrOHClPZzRq1M
B8l9UG5/zc2AbyWEg9LFNeF1RNudkSEzWMoNf2RWdE9p7gZoGtOvlmb3EDbB+NBV1dVy+GzIik4j
gijEM6KGO8U8XEVLLgB3G1m5iTahPgrLXTXOENgiAv65DRzQDVKGojbAcjFiyveLCvsztOjZkM+D
Lp+ZGuKVNQQwKdX8FuXja50ygSSietYCICSRueNgUt2Gyr3YkqRqSSxOEOtAP+qy4w1IVsgX6deU
ZRvMVRX0JgvKHqJIm0/1rW8hLhHRgoJuJoQBIw1AKMepWrX5W4Ejl9UraxYfzG5Y/ml09p3uULHD
9kWYcIomqOV28J0yWLPQomHZBdwwTvY6wosVsAV1ZjwBFu0a7dAs4acB82PwCt/vIjw8hEU18FyL
7iJmuQn82Xo0LKy6RmW9pcyLGqtTbnY7JukzQZ5TQRtMFXjFPjYBUpl4E1rgLdi3X7gvPs9N/tJQ
W09J12uJ+tO705dFTVI58CGrlstIf5kjInQJvhxgWPfeZtDxQpjz/uxAqDLd4lx0NUz/ssiJ6oJK
I8NXf7iSooLazy92wa1+UtlwSjv7avvBF7+u8sZjE67iGtNQXObuIWh6zqoBIqFJtplYvQVOiJ9k
dixj6Fp5JV9S7WG7QP8eWcmM8Y0SOEcdFGRKd0RoYCcMlmTtgp2CjPkd9NOhdOMdPJG3ihZgph+M
T9O+aCjzLipUAfuU4US0Eyaqzj4WOrwsfO5mRP4MmmrvFPKSu2RQ9fRY+tzWPajOYPNLonNKr8nR
ncwmwqFinPNSP1jJsDeM+MYxuPEFqp39mAV3SQqnYRHsMu5PKdSlBPIB39iIsVvGZ0R+xv6m+5xq
81ZlwaNKX3qfMCgekZIZamC1N0qcRrxXZahQWsM11+gHNf/hJVqXTMmj7m+eAZeNGLaiJhnhIGy+
VC9PCzjNicWjFdJrSM83J6IrSXugAkTVeCpRlPO6uWWx2lhtvJtJWWUl6ZslHJFjr+uH93hB7hvg
wDAAtuPR6gEsd7TMsDNCYcYq+eX13OcZbsd+m/qUruWzkT2k0wwKgYeDPapwg43G3aoJ+7gsBO3e
opX0ntsrwhuj84Pxi7G/23OdIKbEBIgJdelPt+looGMgbVdcxVygjPXdKTeiMHE50cuB8dewbjGh
jZjVF/5CZFx3N3b0TLQ8NzN+yWrBOJHJEgGiTP+L2+lQSvOU52DYIHnjL+76TdxvR97YdL6X4MhL
8PTPNTEiHPthfu4IiqmaNxYuA7zeuTga3VNXnTOfVVRbbgHacBlb11aMG/AkmbYUVsiM/2tGWakX
j82BsGglafxlJj04+a6F5i8vBVaLeJ/4RGFZWsjki9omRNgG1ni3ziF08Beo/DHiMuBdBpvczUXJ
/+byH645HjqiRbhX2qOl9bpRbzOAzRIcFGVL8GwrWnnO8XCJzY2cPz26ytV4drqdbZxkCx44T/dt
QEX9TCaXNAXvr/DSErQz1yWlbstepu8KUhET5JZdwisKb32/AY1X1zsG0zq7GGTaiV3YDGfIfNZR
Nrj3qcQ13jHdthyh8ZGOede9R+NXNJ749SRsrsu9XBYWMPwsioia54D1WVK1P6q90NbgptFJBi92
t4GfyaIwms8wL0v3EOnVVO6jdu3G1EcotMiehwQ/OCZ8cuktFvt70XC0DJciBxB7rxDsswU9cylI
P8jy3eSDYr0Qv658UCGoIGyQ7fDQLD2c4W7s4VMxn7/XLbh/tBQXkKGq3iL21O2xSnatcS4bUKGo
kg8U4BACvyDgK2hp7l/eoyJ5CLcEsan9pEb5Pxsz/XgGqkiDcM6zTMRQvpTlegCUZR/IPloBHGLs
CSslv8aGxRgxpj2AlCzHXF5sDPun5o7IaVJdvGWhOj6ifAfKAH6GRBzdJf80PxEOdYCYua+FcSBW
ytOuflDPq+QeiJ/ONUiKkkOXn6kD0KQ6Of6Lnk5y/Cg4/rNkk7vH2kB4Vyt3PMcxETOa5Vtxs8AF
4stVAWZV9B7jqxuoMSPz1yJl8rKxSfkvqy4b5xYTvhh37Vyul+3n4nt3BpDOKdVJ83/mePLxKbTe
LzkHpd5tamwl2Z5FQbEeQg/hlIikh8litn+Z/Axiirn0th6fTh/CcMo32/KJzn39EUvvVS5cI/FS
RfulvS4lGkK2vWD8MMtmVSwxf/fiE+EJLo31aHKx1D4H3hIDmLgMjfFnC21IUB8/JU20HazxnYve
d8a+odr6vLp1++f4AW0336Poz1j6A64plriQ8QHEC5IzC641COFt7fHu0IQwnAxlJ5drOWLGDyYr
AStJwjJnFNfHktRDXuLF+5MjrmJRQ/5h05DYH4nzJOZ7Y1rsI3gMSuO/KhovqjfOsfdC3B8hbtoU
/IoWSI5Vj58GDMXMuYgBt8XZDd48LApm/DtEoBw8Cl4dxjXgu/2jpNNEHdpOPSaIKkmHVWYgjtK4
P3Gg7wxD28RjEYhithm7v0VzLM1Tov5JskVlgclERLlYc0rhLyMv0pV2sg4IYDmuBb+C4yz23107
xykXs80fG/YjHteVHoJ6Zs7g5SSmhaGb4fGhYNANfTQEJLg0+0iNGt+A233ZHjzMYaYqvJtWsWF+
9Z1/wAb22BfLv6CINnQL2nPceud32TWWMWGAi+vWP8INtz6ul8xjLd3XWUyCXE5c2Xz2ld1jbjv3
mHhzWmPsxzIepANEJoXHnJUtaWnePgogn02xHIIeMVTVvkAaEg9pjbU2rFPWdm5ID2gUP/uTw06I
bedU/oS64/CmEUm37ZMMos+xoeDQmrkvpA0DX0RXONdpj+WlGlcd/THDyHLLK2uCejP6dmsWe7bV
68D/jbk3NaDQmzn/kj3rraL1UYXSgJKxHsK3DdM7yfmaqk4DJtAvTM0GKh052Ow+4Lyg7WAr42U9
r45zy26qjp9wY6+0GV/8vN1Y1QBZxYm4Qo3fdsYRnsOecvtukxX4uvL0PancvYkfrWA95EUlMjWI
a6pxjuY4ATFJ+teUwhDE8uFGoucbHOZ9apujnU3/5o6CFoLiIJEAtIUalSwDh2rRzzYy4rKUDt9T
x3wLvZx7Q9VeKI1GtDPRgpz2LezG1TQp7ykd7XtI0gg2rUutaxy/15B3isZ+qj19ivvsmg58KWk7
1DuP9LujHewsPj6vmS3Npnf5zoxxY7DVTkswZRSL3ieLqZo2MLy7WN6WMKyITwGVezu7cIC2kOc5
NvXQ0RdcrIivXnK5JB/a5qNzeJLZKqb0OydPOOpwYwrhrmXm3yCafNqSE6xjuaoIQu9Q5J9cN+cS
lY+/flf8EyFDpxthKG+S/mDb/s7T7o2+vhzER3GCYH5J6+IC6+B7nnxqYdwPymHzTZvjrQECrQp7
4/uMhpb0fd5OVoBBF4Quw/kTjT5nM/Y30WghdxB6brId1C/rNMV8upDgAS6oiz2FdDVqDp+JVb1Z
4z7xc7yw2XyfiIqtQoKEszkZq44FUmxHgDlSAh0evVoPpt9/+LO7F1SRD3P0GEHXWNtY3aicOE1N
KwiH0DJBdk+n4XvsqcWxIo55n9dbuB8nT4Z3ZYzkV/hYk+RxaOqZdxNhYsqxbxZh0jTsSXjOehs4
oma3ROlQH3kvwsffyQ/LSvJ7a7yCESORgncmCEioEoKi1UEzIfcbTKzL9bc/6DogXtlsrczf9RX6
9Ewo362cs7LdCzGzY96WUBNUd/TTf0VH4L8Om3No47guTIDtBWWSgbQ5kiRoChIBMon3MjC+dU5H
Rp/uHVU/VV3vQz3N8E3a7C/DSVA05Yq3rJrMtZROtBPEN0pWU6LkHYtFVlmS3ECwcWz3Y0qqbY+i
HeELeQClsckpXSMm/zAAJ1ReQUmi+nRwWCh3bA9BDO0dET6TjDOJkUV/uT0lewpfpx1yc3Tv3Kjb
w4gwf8PGLHbsHIOPgq6It0Qa4q2aHVjasBOL/6ZRtUxnc7+fZuOLrH0Mv7wuDjEECDoM+l7Bjg80
t6t4jKiqrQqblLUZD1heJ3hrCdXTemXloGbjwjvV/RDcwzG4GyGNWjIV/S7h5u25yw0TEw5TB1GL
0Heco9WFdGU5DpUIUR9MgIUbMAuMd9RFGWUIWH4sjSeQ2sEVnql1GYUCOt/AFuq1J/+T9hBVR8JK
PCOExQlk8+55UGSpLwHrls86rM2/NlDRSgqfi1/ldxv6FFJgdGR/7baN1hbJBaxdBAAelW6d//rU
mG6UwfznOCmfBjotNbV+y0F+xeN2yoNPyz7beT8+5KN7rV0jWWsuknlN2WZRHrImxygATwiEZRau
G92c7Cw6z4m7Nfz6Lc2BCVRlVL1XfarPIqHxrKky61DEbc71yFxPLnbLwU6ZEqFJWTtD0PHZeawY
xJhBdNKUk4UyKdgaUTUu7AGiramY2QOltnmFk9VelEE6LvgKHfE7K0oKmOxkcncaLPul74hHeDbJ
jhAJTREz9DuY5knZ4KANagldJ/TOTe2IP88JKTNMgmHYzFLqOw0K8D4d+EJ1MPz1/KyBdAt57DHD
kT52YSXMnkCtrwiV5xAFS+xNqoFKuTLmOqLxz7MzkCJK2mcnTMCc8zH7Zgvx1vV9iSE3JpPCoeW+
9lW11KoBgXkRMtEv+DPkHRE/xINRGc9E0GxQQan9H4MG+6ACjHnpzf5nE7QAIGvNJwIvM9SnVVtX
chVPuXXyUxCknmbCCUNceFakcSWochqYU9PZeSoGJydYgb/4IWlg0UfeUlIRoxqH5q90loHGd6ji
omwuTABxADqg4DDEnG2FiP3BVS3sO6+EjCTq6NQ41GJJZx8C1mdDsSQaq2FvB4XHXQ+3NRNiGs7v
fRucMOBzHnMzaPyjPVKW7ObFqesXA6x+ociXKzcJj5il3xLK/gg198QeXRoS7GawaOQmaHCNh2Ai
44V2GlvZeXbZMEYCTnFvmIS4dGt/h6I5aHoCUlJnuv8wW2ZFkga+p6ytqCLCuFhpzW6+wcoGoFcU
GKdH6ytY+hqdrM/IFs/ruYxYcIoT1Q2gbtGmI/Ge+z3JyNB70d7IKqqb8MRJi6+knshzjuTcpAr0
kknErYHLRhfZzV26DyP/npngLo2ZxI4mmFla3dEuqOL6/8RVj8sPpgyfZl39mz1qKjpBZrjXHaaX
yTmT7gd+ZFDbOmb0p1csNP15ufU6cqQlD+mdvl12EPWrEdhndkNby3AOXm5u0oouHpqb2nF+83tc
y6mCSkCnAGZW19s3cQqEz7CTP7OYWHWSWjtS4Richmb+14rh0ynKx9BjIsvJG5Ctk0P1mZjtT4u3
xGl+AvnR6+I8SCehuY+XfGvX54ogotGkPCpfo00HAtMaq2Tuuq9Wdo8imCfzt+0b+6Gcv13fZ2ZW
+Hydgf4WFeT/egQ+O3saYmQDLsqm51KxxeRVlIrEVdNt3UIuCCRhb2TVohXj6CWEZoE1JS7gmqwd
2PDvsvnSKSxzVVA8s86NCJ/jasP7E+OjrKdh6wvcXqLkWeIePJJ+zcRbxDaGqR9E2WlC/6NulV0I
3VcW5dyQOUzoGWKC/wiDxfDgrSBQ8IbBrl/tvUa9l4m+zYNBI5OB5Y3IPp3MXN/KduXQwzaEtLdi
SELHMRfCbEgHFlQ71zOvBW2nEw3AbA7nhmOA/UUPSVyyopLDh2r02anrcxHFe1Y4Z9BxSBLhDg7K
QdXej1ME606XByJNvKdyIqZoPAAYRmZ8Y/momRB7XLXOHHOd5+1u5PNMioQejbOLRSbHAj+a1bEu
4eMCmlx3wL2KOUBLputcZbd2xA801W+NP65VsfTSSkrC5UODm0DC+TBB6axSnwA7y7Z000TeP4JM
+kiUmlttKUR56coANByCNPaEVeO2OHckNtlmhaXrUprBmwphZBc4cIrOeIiLce/EnrNVHpdr6Mi8
Di3isLQeAf0wJDmHS2f9TWjXVQn1pJdr9AHc2SdLl3COcF9MDMdxV79qizd/8CYwJcZRs8q5DzvC
37NqOOCN2XVVcEjDejfzrWV4ZcPaOzM/Hfsw2GWpc23cANxM+260ya8dMZaKIn4qI2B+A8ZpRIZN
65AjTO1jS9dfE+T80MjMkDCf8/ZJjCFX7fdOAOx1UAWriutLZi6qUR4/qro9NS3ZElLY5iCfHPYd
aUbvwdQIEgb8fPJhW3cW2px7h1IG/ntIvljw7lrLNDFysjtOWl6ngn3vOpqX1r9EnTLH+aHf5Ye8
wCGAZRkAb6pnjP5u7VwKqSPqdALobFaqDr4ED5j2tzGr+XgbyJlU2E/aJetb9bg1j13X77ElT8cA
LHQnf9uY0pqgqD/ToPuzsB0S3SIHiCvNsOsTts1otr6zqrzrtIS4Wt17jSJaa2K2FnZ/7PLQgL8q
LRpgZc0uskjlGsaRiWsbzeHBNOphYywm3mDmGHWCEC9DmJxAX2KGc3HatuQbNQ50o8wvViF+mNko
ZohBlDQCjtq8BYeLZRkkhgaDvQqaxMbgK7+qLsK3L5c3b2+fDRN+xpTP8xELfQUvC1jSYHUbPWKw
DGpsZA0FMply/uX9Xy8RqKhkIl1U4mtwfX23M+df0f4KwMJeGc93o2pAXtJrFPvaPRQq27dCb50i
LtZu1OuN7/wm4O3Afz+CxyF0lCJxGesWc6WpR8wz4tKl01viZR80G1EngjjTKVStL298oSaBIlqb
RGZMFGeEVx/RY4jBYMpdKiV9VHJWYoT9YujybXrSjkFNRX1kA7o3CVjU1ccQqh2P/rbHxl6EC1pD
naAJxefJNz+jBk+oWorz4hfBH0ZzKlez5KJBoXEhCTeexq87JmjM+q2YklswpmdYm+YzIz3Y8xnb
ex8PPKJ0gU9+vmzUw23fX4tOHkMBPq2dT27rP2bWGK8bB79WELE882AphlaEZQO7cjbJr8hlWA5Y
HljNJeBHY7fimjvFfY6RvQ1BMiB17/1kv7T2rwNc0dDmdXSjCL8g0UdMxUukIMIE3vHic9kk4i/h
r0Qhyb+RQyCFjuvSlJuejhtTl0drHG/Et7cDR4YyMDU7qMJl3dHlzQTwUAUh9NmCSoJKw3sa2tFf
Vw70mFzTTz0ZxGQkGh6OlTflF0ftLitfRM5i0ZPJRW40zP+J4l4J07c14XhGxeNkRXtnrLe49FYz
p7do7kBkzn4dJOuQxUPakgRzKCtW/LoU2/drVSI59aX9O8Id24xz+D27PqNgX4OEUbsQfkqTjccK
SgQelscq0+h7LAl4PVMu5xS87Gu6QRryROxjH/2hDpe3/6EHKtT2PdFEZRVXU4cTNkQHVRs2IH09
QwCJynQPFIOf/YR7Xmhrrj46PWfV3zD1v4YiOZxwna/q8j5WYb4iHvDtmuLHG9k3Zub0U5DCVrhT
pqqj2i6Y8FU159TGUdx0Z58S1dvskV5XYYrkT8D9NYsZpHzSuY2/7OMyIlWQmSZk+b52PwsV++ci
NK2bSrC9qVQcpFO96cVhMJl1w7Ijorh38J9xdePe8ax9mPKxjSEEcaZ0EU5oSHAzHSDa/B1te5cV
g4/eqeaNL3HSxYDPnIwE8cy7ASE/OAorIqMF1+Th/4UzuNKoBriKwEbSq1aSyqzQ8NfcISgRoIcL
PxhomeWHH4DpxwL2hExE0HGIxDbRFmWdw9BimnZ/7Kn6zeYQJ19KlYouMYWbbAPIp7xBawZs6DH/
9CWAPcQaf62siF+3svlPeILGkS7iEe0PvjU34gYOrPlWTj8UyljddCH9AwKajBtONp+creZiHXpf
+Nao3ga8BvQMTzW6DhSc8GGGTSBzawRfU3wBCPuvzKYtZqiH0LxgbWRmhdVJdpy6GfMQzhjeR57Y
hx57EA8V1iWUMoPtWJkVuLnpRTT+JFVKWbL1XZQOZEhnzK7mjAgd75fCO8U6NKG/0Gz5tYprnzy6
Hd4GzF495LXeuJgDLoNvK7bXcf6P/PCDYU3bDt02z7Nd6nh7Xb4mYOwiwAx+9VgiwlXjEwaabcsI
PqIVGZ71RtkyGNMseqlrbOFp0J/xn7Gry46hAVWHaivKA6SRPo+aic86RtG2BhNtAFKet6bZnhdi
xIRBDT8p6sE7/dyAVQvU4govTSCWpRl9ZQ8FwRTLvknE1c6kJyZfkN1dehSOv3Vb+0KyDIyUwPtv
PPv+sY/yDcS35aAdOoozuI0uXatUKZHl3XTlBYBox5pWhHxuwj9O500chzsjl4A2ypvXwhYdjVcW
wq/ZQFwJa+2I4GdSZhdHxT7AjdAnH2O9SIS0vstVGL2WzGcDJtiKPtZkuttzm6+kZqtaic5ZEyB4
MiWtdWaPbuz5A4OWZcxfHkspqHUGoIiHQlAqa+Mnt8FxDH2Ps6ALzi2QoZ3TkCwzWpYIrm7xtyDw
Qz7rB/JsqJczqje3cXZu/qo3oUPEvFcZaWlMbAnpETdKNqwym5uyi+LY44ZN+gLlVsMCTCyHRcqw
DwmB9vF+Gjg0xIINZf+XNVeTpQIcYHAg7rkvsTOPTKAyCbbam5/sHDsTjwtJVzYvrP3acXqsUiZW
VPTnFosVlHcHW7ZiYajfcSTQBWyfCynhlexxlB+H+Bus70OI4Eo1hfHuAykzEvbndO54aXCbZmIB
hvk8t55BDitjWcuCsXGogOgPvUFOyJr1JUV5GBi3Rq6RthFvRr7DyulX0YgdXuYdRuyJ1wK3MtKA
9CFN/yPtzJrbRrI9/1U6+vkiBkACSGBi7jyQIClq32zZfkF4xb7v+PTzg3u6LUEMIqpu2eVylVw6
zD3znP8SGwgGKvdt/D0KP+S5ua9mLfq8ecYe5DBjlSp0sCyr20mf7jQ5Rvqyuy38fYUuZzZV+2k2
owNWjWIyZgtxXP3M29kVXkwAkKF8RszODB/GGPQ4GZoPTv8FEdld36G3ptabEWoKgr9XQyOfqwoD
iufSHNwOnH3kd/gr27gQGwfW7m2ng2Nk7WHsNVsBHMrkcaisH7V8KnpsWFAPM1NQMwZe6+0LXN2L
0obj1oPlR9N9O4n4VzJCJS6q2zydPuoDIjsqt2sDVVg4Dj5QumorjJ/5+FFDp7EcSgioDnLUVE9i
vd9PME/VQv40HMvYNBRPKo7xtNQuG5VUZO1cF2T9uY650il+tJXhYnsOIgK8WsZOghXhZiiMGDMI
/SE3FGTZoKqk5U3WIxbdTyguKEgKFZxah2lsyH3gO9PxsC1ld+FRVHjmvIovUb6QF4pTDceoiR3E
qfydXRv2QbMa8Kv4SnzuDdXVtRZhG3yoR0ibUDL2KtmUFkZAOzlgBRzKy0UvDtxHBjfL+4dcjFRh
KPvJFgBhp1Ax0POIqQBjLba8Z5NSeY9v68FDg5IDpN5OHbYFWaFcYpDBm4qdPpQUEUvzqQt/5Riy
g3TBAtnyEJwN8ArZkNSSN8MEVDMVqP63BusNlzDVNcHBH8aaHYjFjbDVWGgbJSftPpQtyj+lCg8t
62IdjQ4Bl9Lywfza4Djdui5/JUFH2hqUqfOttXH/Up0cYJLXofcFuQOMhm6X5Ecy0oqzNZ8kGeIn
3d6hgLnNUy36gP/KcB+LdvhU4iLIG73wO549KIHoHQjfTkTa97RujYOiItIzRl4EyldN9kiHo9sw
gGPyZnh8JJWggKUTJ4/F/CayHR/oWQ2mV6srG6pNkB3GEZC7P2bwWwc7UX7maozxNtsE5f1Ub49K
bne7gCcFUAv086xK9juEsiqgKcZ0XbfTuFdDs0dCmqwwvg1AEDw9cHJXSgBFJLVjZB0ivlskMEjz
4wY0V2dqyAMVuj7dTH0//Khj82UqdewF8ssMEYxt6gOeGpMAs+rh0UZEdt8nvn6npei655bubJMu
hB/eUOKsaqpzykXKqxeckHMdJi1QrhK8V5fYCZdLHWklBxboM7Jt5p0aY7jkiDG4Q80NcAoXFSRf
jk6Y3nnoAAayPtSOeo8eyvVIAWeT1+WxmA/6OHLgfyYVapuU3fT2p2CDRkOCwTOK4pJbFhCDKNxJ
LePDdp9xygN/gwPIRYuS3gbBh1mlOP1ObuBLMfWIA0l44pmbNTG+Q77ykvoRJDDUiH+WRQYUIkEp
KkEvAyzIMLL79sa9JoAGNWBnYDoNB1vpvYMG2I8yyue+JRNhIVjzFV8CCY0UCLsK8UKqEQJIFQWN
spyOOlWtQA+uUggfBxSRUWofMLv30vZ6BOHqj5zRYn7Mk/gr8HAvA2q79o3fZJ/yRF4FPncKTtpO
xZk08ywstrqbKGzJyxfKDtZLc2HY/g4wOdkEaNFtPJa3GtjswTZAT3mlspd6G4Cl6jkKUmFA+KT+
mxkhhYmRA6BNGEkHRd7Q/tTFsodpRkpTC0k0SQ+x4nQ0NZ7AXs6h7Qd4NU1Ojiqqk9WXiR4gp2Yh
46m7YLNswJgYBQ86ZwsEHGdwh9EbbuqEPdRWrOS+TUNQajLGWCjJCmx6Iqq2nZn2Nw5iotpoNMdB
MYsPHMrj81QxKT1HDl81iNETTJnJwMU4Id9r5nBHlSTGZrqt8yddeHDYQmqFQxehqMotmlvEnVTJ
TBZWwBmXChvxu/GhKnARUjCWYosZueNHjvFN/q6K9QmuAzZl/R6AN+Wevj1UDk4TsdKlxxqfK7fq
sicwB4YbthCEha//JDUg7puKDcpWJ8AroBj0gqNQyzCCiWq1dXMIFzszRctQ67kEJahiofSN6m3U
mNEWTN+nRAK6rQYvcZWSWnvlS6TVchxYEFXBJULDwSSxbTZoLXmU1oC5L3wTN1PRMTdG0NiyCdEi
y7/6RcMFgQf2U1wyV22N244BmHfHGHGzRNhEzVJxj3J78k0Uevw4Dd6D5glyTNVQI21bzEy9wOJ1
Go/uOLIdk0ztDlUw6Ud7snEt0nAurCjCQimqi+fGz9XLAtVi3KRSYGN5jGYbJXm3mam+gW1Ye8Pw
vL2ul996x+QaSUkcW/nymQJKemg0iZJAP9aUaUVhpi+Io1PGUY1fppmHlxUSIGQFVfs42Fmz73EL
c0let3ujzSklmYP/DNJa+TBpwEo48LEdbRAU4TOCpS31n3YxhSTgG+Uge7rKNgFT5KqGjJ1efwbY
X7qoKMEXtEckBiidbgK0zKDNNfYleTFME1GECsrKuiuBobgxbjb7eDTN28lOu9sWCfjrcAJcn6Ga
su2N4JdloermTYi5DwGUbB53SYVUOcx6K4UWGMuOSeU05UWgN6jLoe/i2lkWPjizwYBXorXaOIFF
fd1TL8cMbbE+S02U8xAoPnL5RGbNU/CclWjCati87SXnHPB2xIGgAVrA1iDLOHze+wkWz04OZLVV
gcIyWvsD/P38wQMMTQXYV7OjsAqYaKPZYxbX9sdE0tYR7yl22ar7QH4Gmf0gANbTZ/UFlH28GW1e
nUqN1qMmoX1Oejh8rTAgBArSQIXKABhuelUCNTUAdctUx/EhapRPbQ7IAbkniY5f98XKMLQuM7Tj
KB5xR895lA1aTM1s7NV9MtRIiaC37fKSQ5FecL3TABjvxsH65ScjgoedhjywzY4T5pjfNShOs4OJ
DpYL6Zyo6fwrSnM4hQVwZ/wmDLe5GMYEgVFgPeaodk/C7kp4tzCCk5AdRmsD9VqMVLBME6+YHGLY
o2mpyi8ktuKvosB2Dnk1garVoMbXpqy1+caUqWRQTGebseMdeLIcwpHHHcWXz3WKNH0akChMHV64
EkOmAUXIyEfTB2EfYagpCWgV+sAUQ29shX0R6uI7NSsLGJT9remj4SLPGnEEE6LjOokpERng7gmp
FefJV5vPcYNwGEQEUhmGat/WMYYhuw4lvVtTlJ+EE2McUZnB41AWwZMqTHEXz4YxYxH/aMngGypI
DVTb6COdZOzUc1kT4Nk3kal1R25GxcfAR1Fad4rsViDlZwNvF5hEGyWpVRi3NykCLNcSAbkPJiCW
q8gsdGvHA11BXhHrVYf3SFNHX23FfmgK87Fk1xoc81sx25lAxNpShuO6lZHU0Drteiz7kgrXdK11
yZ1AXkgBlmEK+M/wGp8okZP0zyuUKvF97NA8CTM/uQslzg6RIC2EdRKFPDEjzJum4FGdX7QxL2Zs
EeERmMlNYhX9lS64bMUp4MtSB4ceD/I66pQHrVXiI2gS0uMobQ6q9t1vu6MZjLvBn0h1ZrsaPq7R
627Z4ais2ahIlMpAxs6HaoJ+AaaXkYPCHSON8MVW6RA28jz8tbqI239VRDxdMuyga7iVSnPXVM5d
gAst/G18kUh0Q3efHsY0fAgc8eDjVHaoUCgheZgCfreK4tA2FlB+Rf0QZrJwkxghGqGWD1UwVJBO
4uYLu9eN1YS0H54jNm+8ZioFEFqIpTI6Wygr7K2K/RU4DQIWaFN/qXRkB4v4AFa92fp9T7ETGZVD
lVLtqo35vpJd6iFJvyGECOgZnnZji2KA4mbytDUUXDByVCYsoIWULEjat0ARYZ/fj0WPvaBGSaut
4yfLQaycaX3oHUDxQYchWVCJAJgR6ZDIru/Qc72QCV7dkC+Cfd0oH5LEwpDE4zLk8WZ3A/TM+yh8
lsDIlbH5KXtsLWNjOPpSffJH23wqjOpRg4x0lwj9Z6bXGcLZJse6KUmMjxZGGjYTuTJ0/AXKL2UB
9IWUPyypKqJs4dgv6BHeVxaP8cjwnpPWvuFsJJcWxmDHUdkw4ma6jgQCWYa49wz5OUBWzgnagwC3
KtMIxWweFfWYfC6Nhok/9hfKMP7KM3Fo4Y31Xcw+hd8E434NdIh8kM9ZqbB/HX10FShCG8j2D1sY
t9xqeu9qZm6FSrZzin52kQIo0GwD8JsRokaKhwRhUNdfC70q7rAz2ZPauaodRIcHPEjugm4qr8g+
Wfwf4ipFwp9cR1Dp8BYCaJZanT37Rpa6vanLC0pZpTvB28rBgRt9cpG2Jr5lxfWgobM2jDN/xEQm
L8eFyDmMHAJ26L0YjITsoqteBd4BIw/iFmgk6FHIQWtIoTiVc0Op8bYV4gXBZLH3jbR9CYy6wLkd
znidOLfslEdHs78PmD/GbMp+55MyYsk0Nq8pQ7Bl18H0gmGBvBVJvzM7sDthvqOaenCo/tQV8DIy
6uANXRX/YACVbl38ciKsAwL/OcT8pjC6j1GO0yPvmq0WPpTlzGwsGHLJAte3RVIdGgFWDZbmFTv8
lRrE+JKWH/TcAxmu7AOsfRPH6w+Tn9/XlEXckBLyBm6P2FUw/lCBkA/R9Bl/KW8z1rE8OGWL0G/r
vHhT+1zH+ZVH1WreCj6O2birTHyebdhMgaa5ltM8B6oyfDB0rnk6xDKUI3Uxcj4CKm5mGQcNfzgz
QF05UvAQbkbOZauEXpCN5PM0usrs9qDrK0AHKaDcnnfO6LOQwwZxMN2cSEj0gJAntUpRN7T77LMf
wLLHrYtKtdTnJHFkASdK9UZ+5hYaYB5iQqpk/ZckbnQQWq7wEh2d1jrpD6aNWkYe+yPPpBSlhG2W
Kda1BM533RiFgXSjN3xLuix5KoWAkaFgHvbdamL5jI0iZMXWNmOkCTpgRy3VUV5+TRN5V7mOcuZe
+tiqTTF5OgfVvGLvwN57IY8NwTZQVfymi4p7iG/FJccWfIEvfVMXF3VVFt/1smkvS14Q+U1aVMad
2rbNDycxzK+1zMkR4gYV/QpFS0ViUjpkyyuQU9ddUCOdZqlessujYniyzGK0N7mjejAv6uquznkv
pyaApKGXzn0wDfFB1tzyY2NW/K9SKtJZqUBjgFgbhIX4MmbyBSeqfFankvdqrJcvXd67bGc70yya
q3KYy78eAJ2NRLX5vlUtUq4mPpMGpoHK9MjzR7kd8WTEVEAgMBe0LfAqQWHkvkrR5jHtIb82+xSN
/xDsCzDDal8PzLjMUD4HfRQc01pLDnUlZw+uRg0Ejn/Qf1vLqK4qjDbJ9dWULauyL27zBIBdkYSN
CwRWuwWHlb30UQzAAqGHi2zoAT4ooEoSxJQF+ScOA81ypecZexUcEYynct4RpLVv6t6ByqaJb83I
LYBCfAdCP28TdNJbrcRGRlXH/qdAbob6poNACNmiqVAvlbIoBR7dhgcxcOQOxPMUzDMpH6FnxyLp
2IwKkDs00Iu/Fmb2yQAy8eREmVFseMj13Agx/IBTrGb4tTC7BJkS+Pg+zofu0I4GOcu4shoWZ9NC
LmNax2AScluik06lDF7b2CDpqdSiZ7V3OeKahWbVBzutdCTUhcgP/9Vgb4YjODjdOozRjoQUWnE7
6H3f3PzzH//r//6f78P/9n/m9xQs/Dz7Bwpg9zl6gPV//9P45z9g/c3/9fjjv/9p65olbVsa0tEs
S+LqqvH1718fucrwh7X/4uJuGzZiyGjqTleNY+4nwzyeDyHfh3AMDZ8mwWq1DUN9GyKbVB61pIoQ
3ZAbWzwp9c+h/1Dw6tZvz0c60RjH0CVWbIZpqrq9aMyE4lnPIkF1AjyaLcZbbKQf/3oIXgH6DF00
bdU23zam6wEplTEhAvV+qB5N5eL897fedZatwiwVlqGa0CJ18fb7J6k3JmrAhtMCWZlz6h6o6xbT
Ivhqfz2SaWg6UAJpk6tatERanZ3bYc4DHyCFWnxNQIC23SGQ5uF8oPfjTz/pOrhcPEik5SxGpZWO
x0k7ct9AmhNt742qXQbN1YDOyjj+OB9r/tBvp7OjmtLQbd20NUuVi0YpVCBUFgk69OOTKS7QdTng
aroyRmIehGUUS7UthkdzHGk4bweJakvelyG5Kjje23pnHfC2c5UNGl6bcMddwPVchFD5m0rXFp1R
F0PaLXzaDXokW8XtN95Ouqbbbv9649HKMjVDtySEuUXjB0QoEG3hY3UlblHwMcl93ZwPIfRTTadz
dV2zHQ0C59umA0FWe8Umd1/u5qZ3budS3tmi0LCZNn+ajicdDQfMv4cC+bvhsZttEabYIla0Ldzz
n0qbO/zNgEhNFbNflQUx1TSNeQq+2sXIbiWeTSUXgs2R/IEGgwJ5WfxNn+q9dutdKOmVtWkZhA/B
5unHWr/r7xbtIrz9NnwHv5dCI+GpHXtk4R5suc2OX+7yLWKgYksmLTxi6nXxvduiDLApNrfj5le/
ibbRygx4t9RYyexLptAMDHLY1N9+kJorkqQSZaH1nB/wUDkYdgC0vPc/WAiph5FcmQ5zw972O1uU
yWwTOnqeMBfextPy1CHxP0mcDevb3ENwTW0e6wawzljZt3oZcU9OVzZ57UQjWeAq0jGqabPKF6vP
ShzcngMNpSjVupwzlEoRo+VkfosoJfZdchzhS1iiupUquuQZDr4uL+T7tIq3VCLusnK6qJTpeoym
lbNBm7v3XXfYwnSkSoeYv/eNV9Owqqms6NXcHd233uuPXLEv0W4l/4D2V5giL93vYy27E8ADalq2
MvrvNj/JaDiUf2yHw1a3F6Mh9UYdcRAGIjo/6xtEDlr9AUfole3v5KC/CrOY7XaTQGPJCGN6B3AZ
sLqee/ltMJ40mK1lGv8PW7UYbhUZ0m7oCGdYCAqkILMU3EUUqJnnN5F3lwd6j6UjmQ+cUwzf27kc
9xNiXQk8yBYAYo1ETIAC+18N4QjUqySFHp74QNDfhvAlbyqlERQig/yTKfr4LiFt+fF8kPezALML
rluc65ZhcRN6G6RIRak0JtY6SqgeNK6/Vda+gL1YWYbv9zzCOCBfuJFaUpPz11/NddRJdUh8DskI
7WPW36sluEyIQoW5Mvyn4mia4F2uSS5dy0MNOQVulTALsG9rcD2oqJwlHm/6AKSZfne+697vLFxU
dYPB11T+uVxAYWh7KXR4SjGmceMXT1ZzR3XzWqjhrg3k4Xywd+PE5ZtJQJsces+xFstIEVS/ssiS
m7Jz9OvSisEuAOjaBo26cjy+axantS7kfKcUwjHsxQpSQq81yAORy6kA7AgQXeU1uKxdZ3w2oHT/
5WbpuoF5sebQS+ZyGbVlmsa+SrA8gtBkB7uJVdsDb/7LYXhJmExw1qtjLQ8BGzaXAQoWyYfsNqw+
Tnhvjd3KSno39dCPJY/NGBlcXlVDvJ3iXZZOQM6oiFXjbRd+LpwrmbxMw6fzLXm3nXJXRVZRqNwj
dcBTi+dR14jR1hKUbGGAVdf5kI4ACqDDAuQ2od+ibapL7OLTHmb2+cgn5gWHjGFwk1OZ9da8I75a
wrzKEmeQGkJNutEfSmtEMmvSxY9eltUxQgNzY4pWXQnKMuLbvjklbZrJDV0ivqMyHxfdWqZT3WGv
aW1c171y3Rv36obf7eef+/1mfzxuNvzjZr/f87vNcXNoNsfDYfN44Jd//0XFJ/t2PGwOfPm4eeTH
7z+7m7/OL9v555a/3PmX7Xbjbh8eLtwH9+Lqglju/At/b/l5wVf5E/Pv3R9XHx8+Xv24wrGQf7u6
4uePq/n/4GNerSzK95OLgovkASnhF9q2uegFo0UwfGig8Uaw6wRqGD51NbV6mORfnsUC0XDWCU99
aZvq4jyIRedFKPnBF0YGRPoTfLvxykLsOsGo4vyEer+lcdzMa8YypEHURZt0307i1IHBXnrGfYWu
plQAPxrKykk971dvJ5Aw2DB1lSZZmi3mef1q3noNHMiRPCjonAiDxm9dEENhAS2Dijqo1tH+bugr
IU+0zLQYK8sEQM9RNI/mq5CBFotCRAEGYx15rTSxnG1Fae0aFne3soG+X5XCtBzHVBEctUzuc29D
hbXlGyaJXQRgYgvMVPwClXbYeWGJfEHbFbB9JJnl8yP3u8/e9qmhq/O1gU1bzAfT26idGWTqkKTU
aDf55su/HnPirnERcNhBtzp0eyi6brr92e9LUis772m6TA79FZIpm4+Fq25+/bC3wJbc8VJZWSnz
NrT8aIL3HY/teZ3oiwk8hQqvmhpz8WCgyoJh7cjvzzf//ZY0P+X/hFgMbzN1fY/rHAi/NHeom0Gb
Rnui33opWB+VWsoWcV4QPROV8vORT00sVuV8zEj8RZarMy1ta2i9lsRYB9o33o5ATeNs5Zl2akq9
DrJoXqHZLSC0jrGEKfxQtFwOJRa0rJ2Zohfnwd7G2+T5fMvmb/p22Ch2ORhGkvzhNvX70fxqyaSJ
5wVGR1AtSFHcp96qgH0Lk+rjrALx12PZ+BtZZM5MnqGLi7WdiyrwJ94IIdgFTbms9etJXJTAA8/H
OdWRr+Pob1eJk7XN0GrEwfHKNcPHyP/spCwPtCTrtdfk+2nPQ1LTYeDy1przp29j1RZEv0QjZVpH
xcNUe5/CwVvZak6EsFRua45GsmBeXG9D4LyWeWHCS9qGG7TJ4L1C1ClW1tb7VzG0/ddRFrMPIcZW
oBso4cihttf+7JwnS5BAwtZCM9OtArspbL/WtWuC5j4/XtrpFpocsaS2cVRetDBq/ZFSAWXMMn5q
9HvdUOcyPMTt+9g74tRgOQc0okWJP8zl6B3K/uP5D3DiqKLtf+Iv2o69WOiF84Qhvp/A97yNYigm
NfLYj0ouqZp/OB/wZIOFpQsuxcyd5bVC6yyRWxUNLio0VNO+/Eydbn8+xtxpi5Vtaby2bXReSTUt
sz657sPD9GH7ebX8CI/qgpLR58L3V87cuW8WYfAntQR7iM7zyFgstrhA+kmNIJikvXw2pH8bJBi6
Zcn32DeGlUn6vkk8JiCvUJ7ghJHLMojS6yVwL8apxQ+oLO3vAmIjLl6fz/fc+yYRhscyQDI2KU1b
NGnsgqkA28ZSaLrrYEhdw7AQyh53ZCVW3ue/R+Ft982bBirhqkkqyDHmmfJq/3UMBWJ8B2rdTpK8
+ShROMpeymDKESSqrUI8gKxtijt0sHBxEVOl3ZpFJn+hT5p8AQqfd8ekLvMC2kmSjVujt9qjrTXe
Y51HONpSS9UOQDzRWyr1EvUtsJSzuNcEzGyvFAn8z87w9W+dkejDLm4K9SFEi/ROqVOr2p3v1d/d
tmgqeQiNa5OUPCuWWyXsOWCGNowerNRJwOofUmBnXakcSw9hw8n4nlDLFmoNBSWAA9ps9aZYOWLf
j6xFzckgSWGr5CnMxQnkVFOEeTGi6Hmafyb0DekdN1KtRwQQVl5Q75c47TSsuczBE4rhfTuwflxA
JW5VVOtgSl+nIaaFxTC0K/Pn/YqYk9q8F3j3zsnWxSW7g8KY+x2I1LKXu9bGDhqGkyLy5/Nj9z7M
7xKU7oCo07j/zP36apa2+FQOcVjacEAAIgdIF8w8C7znzod532dzYsemIqRLNhNtcamOHA8BXog7
FN8Bz4vsG9ZqH8+HeD8DDE3Os5DKE2kke/4Ir1pCX8V1WTtcU+Grag0CveEeapGdliuH2qm22ALM
KhIB+vx0fxuI8nFcigjOhVMeEyhh1fP5hry/5BgaWSmy2Ow6vEEWrzg7ApIts2iGkYptJxWsUauN
NnxzimKvGmuLdy3aotsmqzAnJyEa9Wu3Qeio+YHXslsWqCSsvU/f1YnY33VyiORgeeRQ7l40Dac5
X3RthR1bn96Bp9irQ3WDe88xmqJ9FVgYqIaIWIhDgixo5gw7mcWXo0gQIcuPKaqsRgCbvKCSZVhX
KcS8laFdrobfn89wVKo4pkFKZrG0uSnDsJj4fH3+EagBLoWPDXyy8+O7fOwsgyyWXFZnIqxrggiT
q6tEEtchUxegoJpcVuG1Z/r78wGXE3YZcLGVII5vRD3E1y0Iqw869y3LTlfapM0j9/oIWMZY3pbH
CvD070aVn/wZVQdWy8q3nv0S46Xa/PRxKfSpVGo/KBxYU7MWf1505+LPF8FXq7/1LdAkcxsTJBti
/aptkA6z0IIDKWx9suNn/OkR8PlQpz+i5vF8/y4vmb/bPqcmHM0w2EcXs1qB/RhJrQWvZ3zUffCD
Pn4hFyao3vDQOLt2jFdau1yzy4CLNSuSCqtZAwynUj6oQHocxICwDO1QzTDbv/hAJpZjsxHxRpnz
5MtyxgiCRe1mfdc6j13fwMrdjC6Nfu38PtGkN2GWi0LG8CQDtJAw190IaVzk3gdjfIz1W1ustGh5
UPyrRTz3wZGA516e3xbWoFlcI43SJ2ALpeOaMnmoJ0Tz8+z6/Mx49/75HWtG+bDXcQVcbnhFaOpT
Z6KIUpkXOoq3yvhSwwywwJsdC+2Dlz+Aqq39r2i6gkM7qsPKBzix9Emd/4m/mClA4YWCJHcNCFR5
qbIKnZFGry7Pt/LErvkmyGLXFLArsgECLeLTmCmjrNlirxbWqXs+zMlxIz/Ge1yb3wiLJS4jTBuG
iXFzQnUHEm2TxPkTxsUo0BbH86FOd9t/Qi1rAoXagpltCRWO+W4o8P6DJX8+xIlTgE5zgE0w73mK
LDZlWwmSwEdYdwvnHjXAYB+VGNikV7CjYalcRemwEvB09/0JuNihyZ5OrRPTpgyH4DIZtv1sUamh
G6bszjftZO85FKFUx4JS4Cz2QzGEeh7nyM17mgLF+hYw50qEkzPuVYTFtO4yB+HDnghjY1UWEE9c
2Q2JaqaE3LW22/6+nC7OFgqFf9qzmN9OV/TImBBNQxt0Y0TxfaoWt9Dgbh2uJZ0X7BQvvMBIdGNW
qzfntaYuNsZqwlUvdpgngX0cleqy62GF9CvbxMm5wY1WtRxhSHt55Yw6MigYddGf3c6pLujcC8O8
G3BROz8z3r0Uf++HrwItBg4+rkTkkK7E/swCTY+mFQURWPJ2YLuWjRi5l9effFhFWobtkNlC5atX
FvdaYxfDmdXo0SUBn8FPriYHISlIE71wDh1Y6vPNPT12f7p1OXaVI0JPo1uhMgIyx4hyXyNZ83eC
MG6UKqjrLbFXotehhYYNlovwH5o0gd690zHG+Z9FWewesws2BtU1TTE/eXGNFzzqJsG4EuX0zvGn
LYstPjY7kq4tUXB1cUn+IyzR359vyMmLBq/d/99dy609tQEAWVk1T3U3CPFLbjiUtb2EHEhBfWWq
nQrGA5G6H4cwGbvFJh+jRprjQ12jUTK9NGN4V+IAr1ioDFjRvRNWK+FOzbfX4RaDNJl6GWcpW/zk
wJjWphrBLlbkRqRaeDjfjacW0etQi5EqCzsYEYViWyqQPWUyTAgCWGaAsqKxOx/q1KR4FUpf5A7G
thj0QSeUwN95EBrXC3tlDb3Lkc/70usYi/QR7vWoJLP1IJEawOcV406k2b4Lgp2H9FGAQ2lao2AR
Tu5s/Wei8nS+jae709LBDZqAm5fpK1vtWwXZBe6JgdyXOpWvUUWOt3vssylZ2ZVO9yfyV2QnuUmJ
RVsp36At5LH/EfA3o7F0g3ZaK6OuRdHfPsi8wot8LM25bhSm2JL1xRmrysOVtpy6RQGdn2tOLDJ1
eXBpY5jqsaDfEHeb+bIt3o0S8R74OwNShDlSgr1c2aROrjLyndaM2NcAUbxtmTUpoSnnHSQsDDhG
/ZVt/ix1sZLQXIuyWMuGpsAEGdkKlVrflShxh1wtPLaO8xPv5OXGedWaxUIWma9MybzlRsl1VX0y
sDhqyp94skKL7MoP8OLTSFsZtdNtA30C5oVSu7qYgWUdKYZTcmQJ3Hdsz9n3TuOaRbhyqzk5BZG4
+HeYxRRsTWscfWMOY2eXVefckXFbOU1Ot0RqgpOXOuuygqfHnQOXhd5rtU8FWQ0veYYovdJdJzcH
8SfI/PVXuY0iU5kHMe2wnB2UTIE3fIe/V5+vxFlrzGJiUwdSZTJPudFPD0NnHFNIVmwiu/NTbv42
y+s0OMz/9NliZudBXupURHCjsjCOwaMXwMqUfyz8Xw0emedjrTVpMbt1tMZjPWzrbTciq4jQonMf
T6Z3hY0qBqLnY53ci+b6kkFq2LLMRSxp4DBWpMQKgMWoiLp1Hm4hv/L6Cd069OzORzvZsj/RrMWp
ONQT/lIl0XLtmAY/nfjF6+qVFp3K1wK++0+T3gFmTaf01LpnqFzkMvxdeOG5sEyHjbExD1+VG6By
d9Mudf0n5dpamSZrDdTfzvrATyu/gNSFZAtEe0TdPPxoK4wXz/fjb57Nu+n4qo2L1+oE9z1FmqDe
xl+NnXWp73BCMh+L3bjPHssC0MsmOKhXawWR34ilc2HnzevVovZ7cA52MYf9mONO4SoX3s646T8a
P9NDdjFiSdNuq19RvTH/zpbFvsveq6Huvzz+RzHVhfAI3Mpbb4Y54m5k1O75Xp3n+rvWvQqyGLw4
jRujnSeOksGRvwlRFtEwWx+S3aDbCNrsG/Qszoc8+bacIdf/bthiIKOuHFHoJWYZX5pDtnfG67x7
KlsK2E52UKJPsu8OagvLajpa6loG+uRh8yr6YjwN7obYcnXcve0G2xWIvUWcfTvfxLUY85J5NWcG
mMzYq9NCzflcaA8a+hL/swCLk8ZMyKuQM+QyYP2ykIrsf57//ifXtAQxCNzWssFDvm1A3tmyFmi9
bfv4shqvFVy9/9b0tkFB6sB6+bEIgTDX4Os6t7Nm+jGU8lLqSbFHz0FbmW4nT7FXcRanGKIKcZab
HJah2Kv4wAXom/XIA6Jju4ss8+9cZV5FW5wtYPDD0bKJhnqRiTZAvvdH8+/Mrj8xlicKAMQg6CLO
5S6zdk7TfuzGqf07E+xVjMXNL8YC6l9phDFEv9MptU2JWPxKkJWhsfS3s2xMGpPNh85q0tr1xgqi
c/29MOOLxALkFOEXcn5Wn9zsbKYzOH/m9vISqCDIlgzgnLYFpOjI++zV14b/3AgOSYnNZHQ/i0if
D3nyrvEq5GKhqujcIs9DSN0rNpbxZEYXCIhVNiBc806mK7Pv5AXU0TWIjQDJwP2+7VB7zI1QC4iW
OxaWjtoB1/srFfnoGMOmv9GwV6EWDYuAIqgSJjVqIh6V3+HCsnz8bLJdgMwelJA0jFcuUidH71XE
xYYB8EZt27krDUDtiXkzBfdS/ApBZvYYtTsvRf98voknN8FXARc7R1U0Vph3BFQHZNCL+/mEipR2
5ZW6NmaLHcMvhO/3PlG6YjhMmNRWSP5o/UW9evKttGeJ7ZjKWFP0+Zlljnhglv2AhkO49Wtnf77f
Ts75P/32O4fz6vSD9SpbNBUoK6CNYO08/8jje+NRPDfTbwWe0OfDnb5PkPMzVeqeUF0WexU+wSi8
+9yw0fHYgF/e4mqM5aD2OMAaSCWU0omUroOqX9dcFgMaE469MjdPD+Kfj7DYyRLPjCs06+YDfzbR
zKMb1ZuOudOsrLrTF/1XbV3cnWr0KMzMpq1mET0i2vioxtlxyNTvA95pDcrltY4Hn608YSywH832
qpTp97jEZ7JQfmENgnuy0YA0rn+EuKIU2Rrtf60jFrcrLSixljfntxVOO7L9VfHWrscfzShXJtnp
3eBPjy+2OqUDKs5zgNuxf9SjByyaKKl7G7V4cDBILBAj/cusjd+5x1d9P7f91bwuJxPT255B9vDi
0MbxiMjethNrNbO1li32uQBx8NJkp9vq0aUVuzLGpOehaq+hA7lV/cVAxnllAc0L5O0jAPQaHGF0
GkDkAYd927Ae50BFmeYLeX7b5Mo+ji77DrOz+tf/I+26luTGke0XMYLevNKWb29fGK1uiSQIOpCg
+/o91MadqWLzFkPa0EyMUauyACQyE2nOsTJwdWTeEHsFr22WkJUIYOHuQjQmlHVdlCxMds0WC5i5
uB+n11XVA5m5e1WKBinC0AUqjaPhSYfsLrCGX9Dj7dL4hoLb5frav0fql/JnNr5FFrwUJ/m1HgPO
UInfQZHFV4R8N7wQomF+EbiuGpzz7NJiOJSBoENBnNPvKdhoq8e8/eMsJEQAgQQTEniOiuZ8H+sS
QdrEsCYa9YHKyRdosWzAq6grB7a0FLTjYkjy9wjevMsE0/GAHJyWYkq7FOqQgBa0XGtSWjqUcyGz
i9brwOKNInW6285QvwlogP/zUz8XMNutGt1tPZgvQb9j7pLhFLU/r3/+2i7NtGpkNSaRhGmX0l0C
6iwRTHz8+bqMaRPml/Z8DbO4IQS7Yiy3kNHlD1R6UvJ9XB0UvhIDLUtBTR0JCLRtzsdHS+DLAgcV
R0EF0MxtovA+iYOseri+luX9+keKMcuRhckAvrsUUjLxPUQ3o1w9Mramut/tKgIETCxLmOCQ0K87
u4XggAbp6bRhYRsB918x1RYl7TLUvnSM6b8kAMf4lJso+tVR/MPmcV7dXV/m4jcwRMzPm9hLed5v
IQAAV+xUUK2V1hHTq5Z4j/9ls/hLEx+LyBXBFXNd4OK+ngmceeM6UQHpHEIgiK1l65npfqKvhK/f
gz3sqgn1MDGvDxyZ2VWqdIaoohHg8JsdD19T4GXp1puhvorNhJK7sqBFy4DuPRFZCRUN7NOCz1xw
3opDBt6fxhlHcH4RJcjy3Lu+Z4siMAIua2jrxkDO7F5lPQAzYxW6OE3eKkAFS4U/znVjy6YZLNUC
aLE6H8IqBrDXg3ty6tT7BKGgLaATpv7TmWyUOC6EyJc7ZYmRRdDEgYhU32kdICcerZraE63DX2zX
2WJmt6pGhTISFMgBrD61UvBIWSsSFjXsTMJMiXNFAVkbhwRKn0yA1hTWYw0oXf0xJYch2/7Fcs4U
bOZ6OnMELkQJBUvHQAVdONjKVpYjLyrYmYjZjRkBqmkOkw4zvzhVQbiN3gE2XmtOtvXos+aAu+G0
H7+UB8PtXk17APwNw/zsyk1a6HiEggDkACPPU+Q3xwBTKmXUozJpHJW68g4Iru/6Gwf2DuqIB8Bg
AuDyEdR013d30R6dyZwppSpXGvAlYzT/lkcQg1Hug9D4uojl3f13WTN91HisYaISIqL6edDu225z
/fPXljDTRhBrjxEz8fl1uhO0bZP90vL76yIWfa6FuX+MFEzp0ZkFUnLCwNECEUhX2vno9+krqycy
+7/QdUycYrYewxyTY7w0EWLKe/D2ptAAq7fuRrUSwXgzSkr2F0dyLmd26k3cSBnqQpgmym+zdK8n
f7Ff558/O/Ii5UpPZHy+CTBgwDjlQFW1hgBQEvb1g1k6exkPFQjDXN+37jur52IDdhlk3cXbpC2d
WNkxUNf/b0JmClZHMXBCK5gHQfksG4TAzAe3kntdyGRjzoNHCa2saKqeuoHhuAEbc3n0aYnRhj6J
IyBI5r9koXMzsXrFDHKE1skK+XHCVq7NXKcngSglg2XCwnsPA5GXAkeeD60gpZFTys+YoUOXnYWu
LgPeaW005FvBbsJbM1QRNwdQJABzmU7xLEbAGB3LCgGM9vtXkDrZkX1vB58vjufcrfjxbyYUkgDp
peKm6oDsg6xLSTFmPkMNWP6OHDAXOBxBcADKkw2MjOun9Xt3Lo/rUtBMJzpF7tMhCcGcZWe/sfQY
8PSIo3sK/gvM7fb0d4Zf+9dX92h5xxvf3vbTwoPbT9U+AMPUBYOtp3mf9i2QZ1EWpvZL4D04m7uv
r/1aI+537br8urMT0DDy2kop9qUDvrk7JKLgI6IzHAYwV9soANGaE7BeX9+kZaEmbKaO9iygOl0e
xhhJat5K2CMZfCZj03gjcENVM7lrRnVXGmt9dXNbgLPXQF8jKQAkANaFPBNXcpBRJTxO8KbnOwtZ
OBtg4XtTkf6wCgw5mMLDbK+lGUiPzKvACTpwop4BLBWdELamMCDHHRLt/frefYeKm0mZmWhA8w4D
rXSwwwDjQAcnRUp/9tVNU70rIxAZ5d4pkhKsdAerP+lKaTe1MdGX2z3q0ibrA0Bjruj85ORmKg+4
VQxu4n6pmPKa3S0drTS51fSJU7XaTSwoN6Cq/QQwEJjgkPC3pNcR/A14kfyxnZpU918tmgVnNBSM
Bszf0KJRBysl+ImqJshpArDyRF0xwt9UyMKQBJ4Z8CQYHEWnzaXGapyCUEIFijB4LXRtF6UKprE+
Vk52ejpf7ONMyExPcxlpjj4HWDjDRAtYNEDyWzBM0RxilNy6L8rvQ2tlXd+ObiZyFr8UekrAsIF1
1XCVai8GgBNWQFqf/Oo5biVAetsVZfnmXdCahooXgmoMFKO0N5PIuUVpG4O0RSpKXHwz7x7kmpVu
W4AhMAHoxfP1Xf1+cpAHEGAgFkwjoOZMOftO5Q3RCzCliir30lgzAyVN0ToxNdpeF7W0NIz7Qhjq
lhowKy+VBPOzJtozJFB2VcDjF+K7chj9UQHngVAACeW6sO92ABuJ+6ajP0JEO/w8LhjZAAQyVQcZ
Xy1JAD5LaAmU1EINkUwcikR3dJ2lDOhXPBJ9Vun0vQ8x0h1Qpe3rY5pbdXOTASxr9DQhiiqvLXlc
OWmdkNjjEiGNR9SK8BWFm9zfpY6LAPIElBr6uaAE8uwiKSOADpW4Jo6hhLc1iGbt1Mhfr2/NwpHD
yE8o0Givw6N9pmKi0vCqAD+nY2CYlYBeGHQ9dbwyS75w2BAypYhhj5GAmh22oaR9HiUyceTyhw7S
9PYp6m/LPy5kINOOaaZp7EfB1Do8y6VOEdrAzIVWMvFmy8HAgL4ZthVoJtEqYa0kpqXJwMwPZxqR
hpvEyPc3BSaDVhWARMea4k58FkG4Awo11WQ/1YxZPxtZyASb6KP6MdYj+CJDwL1nkj7eYNSxNk4d
OlQKp1bFPPQ1lqcgga1TwQK3qjg8FkQCc2YpRwhgr5/20kHAtQNVQ0Ra6xtCKA3lFsSNjDhJRIst
vMIdo3pyhzkwbFLSdMFfiAO0Efw8wKyAc3h5ICxNwdmtVRBn6JuS5KCmKhy9BKji53VBSzcFQCEi
jCWyQ6iWXgpqE8xPoUo4GUrBM40xEMPIuy5iaevORczWIhRJE/cGRMQRSKN7sG1YDmFgkwHN8nVJ
S1cSeTpgJ0oG7PB8aANg9XI5qiBZBo4ihnjbmCS/UskU30c9hgm7LmyyITM1hgiElvgo3M559ri2
iIJMZw+W1D61UKc3hP0YRz9UvSe2AgIbkGpZa3BUCwsEYCM0HAPLCDHnicImZOEQGTHFIOXgVcaL
HItODRru6ytbkoK4FLo3hbTfqn89axn6SVLqpFKyj5EgZpoQlEO1ouMLYv6LwwD4EeAxzLMNyDZZ
cauaBNXTydyw42BQn2jair1ZUL8LMbNIFghlYm4QEJ803QNmXyZ2LKfVH4y1ieGFm3QhZxYCSGFq
gEYKchipQJnLApr8ad4EZhq+GL8A+iEjrJm5tbIXkaGTQMwLQ+WpcbsDYcaKw1k6FMsCLCj4BjAB
Ou/zU1o8yQiogKBW23H0G9hXTXm4rl8LOzVh9KE+MMHsfOu60mSxKvqCp+i6ah7iATzQHAA412Us
rGPCBkUmCw4GuDJzo6OoUc10EEj0RrNH96JdDUaQNfH2upgF5UJ9FZi3oohNw5W5NJ95abU1CK9T
8PSCuiZT7MjsQc/9QfSVV9/SnsFDA9UI/kf9ViJo6grISCVNHRLnbgHC98xYA5v4nr0AAwBSwAAL
BBiLBDyWy8VYY4jhPbhUUGIRb7DuLfNJs8CaONpN4lUhqBODuHwGrT0TgyoDk5C0lupaWiWK1cDC
RBQNcOTZdupgU9WSrpw4SAMNjSJStxY9f5uawR0Czsy/IqavcJYM4n2FeLGGiPKTAJUkx6iRnRzy
5+5H/7aG+b+kHdBBKIYMXDGk1i5lWSMIiGkBWSbHhDE9yJS4fe6OfEULl7bNROg2hXFTUDULRWlj
GJ1qVimSd+wpSrVtRtYeVEv3aYLFnhREBlLgzPQkmMeBakNEycEzjHkFBfiEEfsLywDTBqcKLhK8
omYL6aVe4EnTpyD2VZ1SM+009K9f2IWtQqYWAZwEUDv1W2A15NKIWhvAorM6RI4zBGWevJIxWNgq
fH/gRkwQUOiVnilxPXQjWJGwCCtNnuNY9GsdTAr1nw7I4LB/Y9Pi4IGIoc8HD8UarINIRKZOzg23
znY6+YE8m3t9u5bWMgHg/p+QuQarYt1WBEIGAO+D4M6RpEexN/5GCh6XKLdjv4DbeHlPSjGTBrNM
qGPo6VYA/awKUKGwWcvQLURsiJ5QZoVjA3Tj3FgrqHyrTYPoCWSdqs1K0cF04i6xgF4KsA8X5V/n
+u4tKRvSwMhBgA7PsOZOyMzqDF4jow6n4kkEg7aeZSv6vHRAUzoMs//IcQN76nLrMoNVWiPk4LgC
YUs2xvcl4Y+GxlbELK7kTMxk6c6sZtUAikTTIablEQFyLRBDfYkW7OkvNgz7hajAgh/6Vs1XhjqT
JIhBgn0LRMZjorC/OZMzEbOVDFrcRmUIEWhkaUE3n/RAWImLlYVMnzJ7HKAf4d+FzMwlEHGTpLEg
pZQnkIsjmhPi9LGu17rJl1R6igeRc4IFwEjm5bnISm/pBmBOnEgrdxzkMgYIWkmRbZg5vkmmsFbc
X1a3f+TN+3IGU4lpFBYoC7YEnLhq0tqS1nzlofrzuiYsJAlgCiQkPdAIiLaImREFdXXd6egddXRW
7636I1W/Qtkt1Vtajk6zxh21FBVciJv0/0y/9cwUuVlB3Ai0K4GWTqSLdoJMd1a+DcMhA3Uk+nHW
yiK/nzjf1ORsldN2n4lVpTISwVlFHVEQwcG9YRbmAZ6U7BCB87eoB2dMcr/+Y/4EeI7zvZ1dAT0E
nHCUQaqQSiCFruNHxLjHrC/WyqOLVuNsebNbIINX19DyaVe54lQYwxeFv3qrnomY9OhsB7W2q9IY
HMhOW9UlKOdBhi1rP8XI8K7r43SRvp0Uag9oaEL4CPz5SzlyV4YFV2o6VV1eGyqI4FGV71GCe9S1
YtNGr21xnxXudaGLt8201AnfEdjp8/GUVgaIMS8b0J3X3WeP/mIpLsEOrv7pxPoUSgDR6B85M4XQ
LOTKK3QD4elq+CPNbQLWY71ewztZVAfQdqBMhoAFSB6Xe5hVFjFJz2GsesOcaKl/Snri//mWwbOD
QgNI999RfBMmVkMTdxjCbJDTivV9a44HKvYvfyEGBEoow00J9znZnFG2QizxFikSouePIXgkc3CV
g9AFnPF/IwqvByBNIR0DZKvLXUuolqphjLHSqOx8M8wdDsoDgnf59RUtKTieEDoSPzgdsPRdihEU
CvRGAAoArSjaZ3lDvUhKK0fEpNxtKp7G/q7nBbNVusZH8ruEcHm10J4MjDpLRv4RT+iZ5MoacVYK
12xagZ54kNvikLQAk4+08L2XR/mJVZxsABBa+0IL4mujNTJk29HQEQlpZus1lbZ/uhfYBQwWAxYA
gHXftlw0C05o2E18urmJDMUo36iDXLl4oAMUuKGWXQCQcWJXzYNcDskfv/VRBpyqLjA2qATOY7qc
8CYTElToxl7bmGq8r1Q1uL7CuWVBLwTQmqeY1MB7GBnFy9Me0KaQwr+CMyd9Z6GbiL1dJmvdENOH
nB/sXMgsB2PEmoYXDISowiFU3br/oeLJXVncF6tjDQ5ctNcKr//bwmYPlpiMFhYHmZUmDL7WgjyR
ypXpSbxvV6zz3JzNlzc3Z2KY90YBHnK1OrXtBy9WGmnXPn/6/TPXNhAqt3KU4KnapADVArvBGh7y
dLO+HdBEeWUYSPeI8+pSwcRILTSswBhRwtKorcQ3hhA5KKa36lrr8Tyi+71dZ8JmTqaQJQBNg7MW
mUUU0xnwMN5Jvs1pCmwUpJPWun4WNfxM3MyqgJ01Ki0Gccl4pPVxLBPXyj6uK9vSkiACVhleAFg2
03c4O6F65ETLQ8gQVI7yK7U8UDyiB8IgbiVKLohqdzH7Q+MwbePEeYHk/0QLas3cQZWE2iDJkNkX
+anrlfci4itDo9+i4UsZ6MS5XFcETHBOB2Q1w7p0Tcz75lXimKoXF342MK8rSzvU0DY/rtyopTP7
d23Y2Uu5VlYmZhJBrgFiKq0U/Lagp8xcewLOXd3v5U28GoqELkdUiS/FdGKM5nUCMWMl5HaroOm/
tex4jFxdAdZtYdywWAjEQVlZ3vK+ngmeBauV0mIIsYPgRBTlR5AOwtMNHfHIWLToHCglVwaXbNAl
vNkVRk6PvUDWes3/ny8ByFu8sPFmnM92STHN0IuOL1Fhajbs8aLfEONTaPwh94SSuUb+q4821y/K
kilDsg39+YjL0IMzO1iZiWlaiwWyh5l5zAnW2eQrHm0yH3NbhraIidgSDULfsN21RM4KqiNBqRfP
Zgrs/S9L8LK1wa3FhWDvkNxD0R+EP5eqEyeAqchL8GGaOt7bkRYILP8bLZl6SqeJEOzVfLMMWiaS
SVC6UIteCrQwNNxoLOWTpVQ/5ahTnJCBUacyBBMBrlnh0SOt9Zh9a/vAFZlSZWgCB/ItuiZnxrpF
yk+LCUo0tYcOnQeEIn6yK1/y0ot0h+2HbfVAngTwlt+vxV4LO3wheXY5Q70HkbPYIDIx70uztNka
u86agNkl7HhJxFGFgLIoQYgJzk91pYa2JmFmomXkf+NamCTQ1sZLG+1yK/fp9/tipu1TIViR0IwA
aOd5qSYLLXnMp0S56HRBck9dDeRS40Z/9gvHctqj/pr48Q6sEn59eBrseuNcv9Dfemr/qyD/foGZ
goShBuqSCF9g8I7gbP5M9gz9pdZR35KTYguuntu7NVyh5X39V+ZMNQq8y/UiQ+6eVzn3hNRQD6kR
lyunt+Qd9IkIFPWUaSRrJqUFhL8kM5CxpnXmUWbcKV0TiDmGl5NyG3ehK9XEE4o1VOFlsQaomGGY
IXsWS2hJGDYELHBOYyayLRd0HxvACNdlL5fj2KegRzC0aMP5Gu3kkuGElTEnxhj8NU9Sl0NRlHSA
bR7kfjvIICgL+1ORt36rDitasyZqFpyXrUWHYZzcABkr5Lc6t4jYc99HaA7709zJ5OTPlzWz1LxR
NRD5QlZjflhdYhvlc7HmSydVmN3CCxmTwp7Ff6XVGSmzIIPGHxYwwrVxi97JtAZqzUoTw6LXPl/O
TD1KpBuMIUIpUasrt+8d0DGPglNFBLzBN22duHJsG9LD9Vu+FI+B/kmR0RcGlzqvy5CuTNJWx/r0
UUabedg5XLdOGCJYkaMsvRRRk0PiAek1MBPOVkdDDmIWCreqBsmLioGn5/xQHBWbOnu0DDnh1jqg
KAQss+xYuqMdPr5Wjrrtd8lj+Fp9qSvWdXHZePaDwQPMJwC4vDzWgXItH0SEEnkIfDua7ho5t1Wt
v7u+u79X9U198PZG/yAo+tARdymnAEuqplH0WoR38KN+sYu81gL1u+xrQeSnLjotHepcF7q0tukk
4TNMdNj/TsacqWwBgA+9qOGbrKgl2o1KlUbay/mIim4qcraGrLdw4w0w56IUAnhURL6zg9UKRrom
0nDjUWDj5Z7QDokGCWDKj9fXtXAVLwTN/FFbyjQqRRVXscj3Da6G3GWfYhP7MW98JIz+QkWAC4xG
ArA4T/QKl0fHJWuoC9AbOpZ1jPqtaX2kWnB9RQveTkPxEOEs2j5AhTaLIuKOSJWowtsVo2BLJLQT
7U/pFGAiMRYx6R4Gdr/VwpVBp70YwofjoXQzcNMWxeSOsCnDvAZWuuTdphFn2AZoO9INl/sVZ72Z
s37Ak6u866qPASPj8l43g6Q9yfqh52/X925Ry8/EzRxN3Es87uIRPpzmflagBJ9mDhOT7f8mZmYo
SJSMUdZhA4uoAy25EFYgwcgUvy96Y0XhFvQb4Y2GXIMJ+whW78sNVJoaz8MaK7KoeJNx62C01l1R
SG4ipb4IAPu/Wdk/4tRZBiCB9qGfWcR5yZFtlgeWow8sXlnT8in9K2SmFOHQq5UeQYhACz9VjnWo
Oka6hoy3tHPTiJkBihc8QOc7B7ACUUkJTFDYNE8s61wsbKP2xXtmSK46dCtZuwWLhz75f8TNd05v
e2KmLcT11oCMXeZw+SDQPazgXxzRuaDZ7sUcphwGN3WidINoUcBrTJY+rqvByt7NiQQtMYmRh5r2
LvuZsEBTY7sFpEgSbfRsJcJZUobz5czuktH34JeaRI3VVu0+EikCdM/KfV0wqRPMPjrlkB/A0OFM
xjCKZTxKeFkzlLfIaIPuasW9mriGM5eOflkk7jF6gBLXb7SmM/fK6MgKBazKDhIc9ZYbheICUy96
QFIrh0uC342t4jhm/R+PqePBDkhrlKPQ2jQ1P1/aB4MmlpQYeLVYJlDQ8easm5XE44JiQ8LUPoPE
B/hVJ105W1oXGiahMSLQASBHRvViTE2B1mMar3ilb22I09PyXNC0x2eCWIz27tZCG6LyYEn2EAA1
0VbfisA6jRh9f64Plrv2Yl9QPrRTo+cMjVvoDZoXWikeCgPeQfCEwoHqQaJ+ZaZ//SqtiZgFKJrQ
pULcYFVNsxuzY5gAoOX+uohvkxW/dw4kfTpUAOO88+COhLEh1VOTHndaV3zqE7u1VRdMerboJwfz
RnQHW9g3Puin/9wYodEWHTtIRUyPhblymElrMgUBvDgea/Og9O+JuqYX0+2c361zGTO9KPJU5XmE
cFkMQFe8iTz5LTxw3wrgmm4tdy0HtnhgyJAiEwCbYcxJi7JKTeJ4nFJ90jaMPnUWFNFKmIKBLXlp
UXhbod0RcRju7qWyN6RnQ5oIxNE6HcA9MHr9gJT0VyE/kOoYRjdlsaNmEPY71vsNCZTIK9oj+FcE
sF90gQ4ED+UJaVvwh9rAsFEH19RB9HXbFYGsnir0zvCdkVgA0r21hK0oBUXqheIxbRBO2l2+Adla
1m+Bim9XFoIzu8wcg9zwyjGiLyT/hwxlO2dUj81wiNADI/mNHu9idDO1o9uYfsXttDyYwnaiyAoZ
JnKCtPtQqg2vfVkI8nJXx1tJ3zYcZC2vRuyBDrOV3CHys3qnpccsecjSLUBXwbGiI187viLpQppj
PxxH0TWzA2Y6hz5g+AHzR1EQu5CDztpbBRIiNuiK7CLGPDFmCMACQ3B/22w7ZJ7SHTTJ7gGvRbGh
od2gcF3mYMENbWUgAWlQ6WoBdEiJw0Fc0wz3AgsI/zDFfdQRMLaKdi9+ispOqz2SIodXfZLScnn7
NBIRr8LHBJhvCsgNAfU2RLuhPajqSS6+8JpDOw11oyI+JIARB01t3Z8SYVPU76z7lMXnkNZuQo+K
alvFp4X6epkdK+WxrV65vCHRQ4mvk0WyPTAVlWW7qXaT/Dp8gD/xRWNj9K6inOLyIOuPobQj4Dyv
MeuUYEU05ttRubUwgEsjL9NEu8v2ZYvOMCQgMabSkz2mLXlt09JruGMJewVwKfRH3Hpqvlf4M8f2
5jEgqvI9j4mTVcRu5Y2mBbr5s72J268xeWqqYBBeIlLYKbRNFMGLhtb9wUTugzyw4qY03kLDa8wn
K9tL3Rfmsupoqxhb6d3EYLS+E8SdxNzSDHrV1ZkvPxeNq2MXyIEbB3SGqOjaKLLdgHFNlNrbrLAz
bT8anZOkRxnfj5n+EB+t0c4bYWcKHtMzF5TzHX8zQSs++FG/k4XbrjliLrpTXaG4i0W3FYNR84b6
PtKQxPOEwaUY2WtRsjNisN5mga7GmNZp7BIsg5Vqh+quZa/c9KMIH63d5eZdAcDm4ahmt8BNagFr
at21GrjMO3cgN7TaNoZLgRnbgxGS+lmLe+tH42uUYCzArlvFpQ+Wvul6X/yo+ROV0Ez/oCbEqYUg
zWq7z790ocblcupoI1XTcTBwozNuq8leKFK70YO2PIJLeOTQCg8TOYP0xvKN0OxyzIaZ/CTn91IG
Wm6XkrvEOpnhpk0jW0IFTdzJzI4GdGv6rDgVnUdDL+wApweFDxTwdcZIHb2Dhl2pbaJuLNiX1NU1
xBCulKHb2x+Y35QPA7jN8kfKHaHEZf5l8g9Vt0XpkDMXY9A5BePKDTEDwvYtQCRCglmLgBWbqjmY
wysf7Cj5Qm6jBmaqgKHtYy7iDHz21lj7Vt2IscN7AEo/0+p+SOGBN32zA2NLQW0g/ougzoi7PTKv
I3ap0VwVlkvCKKptWPcQJvyQuEc7T1Fs9bkCX2S+0V6RNx3yDS+d+r546NkuaX01c4HyXAM9A7dX
lF2lwW65kuIMoiMBDAkGxLGYnwvgK039MPQ65d7seqeX0Yjhx3Vgibs2eQKnBnJDYLtCh/IbYwPg
3jfMwIsi4NIuNn0q3mvgFRvcyHww9EeB3uVt5fAOrD6+wba4mx1o2w3RIdkdGf3YeBx0wJztBeaB
EDLPbkz6S5M3xRggt9DHNwkwh4DmkFG7bT2colBsBiFoDZeUwDSFBeRvpN93ih0qOzM+0equTkBs
gol8R8wwKTkc5MKTMMhv3vTh1JAKyw9zeUxMN0OQ3TEAyUQ2gRU3CCY/Pmtpp4ue0tha4SWmY0hI
qWT2MLghOnQSv9b8ZtgWzMcqpGwvS7t6fI07vxrshuI76gdTfdXwb7l6ixlfmbtUqzEiuTVw2Uuo
TwNGh9EBHRsMZUX2GciwhVcr/ClXPqO+LL62cG16/DwyrHA3lO9t6+dsLxePemXHxpbnvswNaObP
0QryuPWrhrpNWwEO/20QWjCTyI6i3g/qS1KXjtg9pOoLBxx20d0ZQEygTW2XWoJW83sLdyXdivXJ
CO0qCYbyS5KfWuFGMh+LNvd1jNiF8AxbkRi2nlRAxD+a2W0+HkKGRb5nptcJB4MeS+nZyO5VzRWa
t4h6gnpr6buWizbXXpPhvrYO+niMWKCCXTT2c7BzwG5m7ZMUv5XGs9Uwu9BuDeEIEPKjEZ+QljOM
TT2AyQgEf1bzYhr49vJjaMRubfKjOmy6+JcUGwGpZFQK9nr5oMA8kk3YuNIo4ym9K/LaQ3oKlN2q
3etAmNTu4g69nsapl0FGbXgJ3QzNCXj6RferVGs4nAS+8cs07/ryXQiPmbSvBgoGGS+BJxFEpFGG
CXo0t0VSeVR4TTHurGq3Is+DGpo96orH5TvciqZ4KQfLmfhwOcz3cATYRy38KvMvw4CJKT/r+l23
9IPebxvRMcf3TrvV6VubDh6R76Js2LVRIClbne1TLN+8M/KTGD5I42dr7SPL0wfR47krGzlc8JNe
f4aj7MYgXAYyqAvYZDuXXhsCdoRxM3R+Xf0Q2OOoS7Yl/rKiu+kHJPVhxNTPULoVEOZZFGQIFWju
ULJPc4+Oz1a8l2GWWy/NdsBkQCx0HyWJy83C4wUaE7asOFTdh1x6CcYiRgvjuVKGUMTXm4BbrqDe
6QOxhbz3o/LUmAeVVI5GPU3yR1myBYRVZFcM95rpquIj+D905SZvDiLUUdvw5Ensb/MmtkG6a1bb
Isw8E/gszbFGjCJkdjXeimJjj0AIRLCDej3q91lQdIe2eqqqGyqrdtf5LfwKzQ806fEHCmfo33v0
d1L49boLVLan3JbjR4Fs9a46aMYPzTziuyZZ6EfkDh2wjiAcEeHYcXOUcz/tHjtyFDj1usIL801f
vyYIIbXwRmpOLPUt6X4gG9HwSI3y9HBUtGNVPaP7IsgkYV/yRwF9izE0T+ObWjPuZWQB0S0rmsea
vpoV4JNeFX2jg0pV7zu7kTUvL2qvJO8VlK4TIuh9oOH6m+gSLCVflQ6C8Tqqp6SVbAqj3pWmoxp3
iCvafpNIz9zwwetrR+1jbz7wVkZU9gYM2V52qxYTwe/yuCHtJhx/gKhaoZ9DPuKZfki4LckPJpyj
tinjZ7DSO2yQEF/cxuSH+l+8uXL44oCcy9QO1Z435G7tPv6IkNzJVdjp4rGStq20n5gYy/Rkxi+a
4NKmd8NwM1THXvvQUarRzAkpwMsnNiD5oBueOWwteZvrPww4tUSIwbeMvnrZ6Zs3nX+ysrflKPcZ
5j1jH+Q8vpl6Zf6UisfBeuXqhufEJtptoft1r4Kw7p7KL9kI/K4XnQdNu8mNjdn6YGWxTQTDBjAY
NcQEUrhpOr8bt3F2JMVt1d6oDMzo0k8DtZ4RXPIVvK3ZpjafbHV0yrNDLfis2WdAwQMqQBreVzH+
cGyH40YSvYbhR7NNlfpNs2+HbZ946kDcsce+GL7A3lpmeka2RT6edc955Cn9oRNOVdd5PWrHeoDC
FuNBYh5itmfpQQKEtXQc03uu3iZky6ogFvwhDZiY23nu85Y4VfWzYfdc1uG3D5FyEqWtLH+Z4S9d
An0YIrIhAknVQRFxQUfT47ACtP2ZNbu0h/U7jmFglJ+pAt91Y+FKmfRNN/eIoSsBLTkTMd4L7I1Z
3hXsS+JfUfnZFYcIXQMGbqfQ+z1Rfei3neUW3L9vceg3Pp6dEi12RDQ4yh33orbey7LTKPxQFVso
BmeyjelHZ2x3jQRmb156afVgVoKv5Tequqk0QJG2p0J/JcTD9KytS15fvOEPI/gohxpexUDA29hD
WttCu0uVF6ncJkIFvxqhqHrTayNAVkZwTXzQrERIj1fTdEo96vKp7I3hD7DGOzXNEUjqjpm1TjYS
l2l42VAGkIEXkVs7BQQ66njEkRH1uSM7S72Npqhjo5t+Cu3B9QWnwCbUML5dfvHhMc0sBya9zG+K
0jW6F4yL9/2ea4FsVXZLbgWL2saIYOohgjNG0pf+h6LzWI4Ui4LoFxGBN1sKqKKcyshvCKklAQ/v
zdf3qc0sJma6KXjvmsy8ee2Sd3AvMGlZil+nxtZC2xQxLWe1KylGaQuYfPGUNoyz5zr5Ktm33CTb
tDsnmvCqftfKAnHads33UtwiwgwUZaPTUvV60CSGW1ph3bz1yUs5vw6cnjI9ZM3ZSRboDmQl9sfU
1oFe7vXmp4rijS0E4maqveqg6w23j6/QvcuYmujatlUNBm9RP9fxVl7Dukq9afTmjm1/1kGpZDCP
eSssh/hnEQnQ5Tylki9pn0rqT9E/s/4qInedfmTroudBGZHZ1nCU/+HR7LJ80o1z6mR7w44kN1OI
3/WRp7XsnTO+mel3U/q9yXpXS9CwOK68nvvFIU78zVPhivKdlpNppsmdjJHmjtSgsFQ8u0bKVdj3
VnEjK5yjrZ3Nm8KYPWc4mCsFXkGGGu6Scmxp3e3yNx10166+43ndtKT5KQuW+iWiNNKNswLoqxgl
KELryguFY51g4XAdxbKpFc1dJn+Qy50MG13l924KM8bgbZ2ec/y1R2zoh9ci+rLVyU0d3TcyzGBY
j6TIvTcso5tM/Ps+8zMVqVFJ+73U0Nv3Of1a9ae45dOif63sJ1p3N9a30vBukr0SCjRlIkCtdElB
Vf5melhpxIibksncPpDq4Zz3C6bpPHP8Y+FThSV8a2779SLau5yvvkkorC1GRpRnU/qLFbRUXe/2
q3AH+7Uu/5aS/Yp/uXySIlcUniq2tjj2eM2KU1nBQHehmrGCKZgX6rB28dbkacouzObH9cvKzvVu
v2oZ1jO3Zvho7RszU2xePcJNuelyYOeY2zbXiohR3ZOUYWf939pSIQPe6uI2yPuhcsAHvkzb14jM
6ZC5S35tZv7nWz9sM+PTSl+G+WSrXwux15LPlsp6pNIlfqaadBDTPpf8ROeQVht6mbUADVzYRTfT
aNyn5YZ9/LLcpnxfj2+lUDfsKFbmA+sa3bi+CPWLpzP781LFbj3v8/mn4m9RlO8sulSrNzW3GHTF
mP7WGaxF2+nJSV1CuThOzauuv/WIRHP9RZ6Q3YKKqFuF2zqHIifaeLb2rI+jO0e7qrnYJPC4D1Zm
g/r8ZXF+jenULruk8WqLfatxvVfUQLKf0+TWZdty9oRle7kZB7PzpFm5m5aHZmU61X5pZDKX+hvr
mEU7QS17pvIiG4dq/ssbgxf7ayvXYfmnpd+TDHpFDe1pHMrqsU82d4d0XyhfVkxLJe+G6YfXM2cq
tGF7VvpgsD8M+6nSUGZOKujJzchCR7m32pYXmCc/jnNuh1BWqWXvYrqm6+cSA0vx24wsApc6RuOz
bl7XeNuygUU+ldGNf9mZ70wfhoYz3aeVMax20+G2GGcHvXTYyrHQez2XBnM/k8sXbWiIFeOW20HU
0ckov6o6uNH4K9X7Pv4CmAXzYrDGfmr0r7n8YF28wa9ZH8XaTy8+VYMCZyg2jMe41hj29anX78gE
qJN+zGivlLdORmwBvjFam2ZoXSqZuuD3VV5n3jRSsVmBP9ybfFsAKTbNPpY/DPW7AQpa9D0k3jIM
7iy+J2ovK/nRpE0f76X5YKyMTOV+ZbOv1N496olYDo0+Covo/Lht8ggy3UheRuClrpbyd723XCna
yuZZoAyXc5C4QzXcNCkF+WH381eXmJTGVSiE7GUolMVsggFYniVJnqpUbjP/NM4958YPkse2j3KS
afkOrRV2OMFouj9G8zaLtw01bluf6uR5sq62dZm1X3Pejmn741R8vlUJnDV20+gmnGszDPdBu4vq
Wk43O8K0tueM2u4wV54qLRs5ukjtscGL2MzPTfJXjj9CUp9Nh91PfxlFfJef14YAE79qxCfDOoAO
LuO56ysC8DmLn+x+8h1xbOKa1rPYqVGEcanzpg0XPb7pQJMVMrDB5u32BhMx/8ZoI4uaGckmSFYo
4YOh+kVxs5tz6ryp6rVNLqZw3FZ90YGyxsirsV2a6bU1vEqnC3CMxcbapb44RDCznZCcOGSgIpza
4qgmdKl0TLRfBnYToW4G1UziyK+ZwZ67Anziz67+gfeVAAhVMrF2Z5vMQeTMrsEqPlYZo628GbPw
NGKaSGrXVk4yCN30r5ROhSk2pboZxrcm3tt54TpZaBnRA/7D6R+oYVuTxdeHz9n3ZO8yCrv6ybBq
Oh9Q2TwsI19reBqKU3kXlU+j+UWTtpmqc9RL4Chh4/hGbB1Kyn92j/hGR2tIdxFLn7MMatbPlwrA
zl6+Ui1xG/u9cr4cJ3Ol9aQ2Z6X608S0VcF7zeqkOJPXVOk2qfZVmnt6ymtI9o1zWh5Vv7pDe3LN
FSMYzH8MRbu1zgclOVnKVe4Opbpsey32anUnFffZuWh5GEUrsJ3lqam4FOubUSmfzsTdYUdyOlAT
LG9lWwSNeWoS61vrvxJ53iSz2GvZY5y4ca2lOzvDj7M0fqzel+EcjZ9G42qmFgyT7ktxCcY+ELSG
ULffapR23Tge1vjV1sRe5/7rpUjcenhHuUAwS76m9GorH2K4WwujQKBVnci83tqO1W/GXayXNzv/
GlTVm5ZwzMOcam6MMrcV21E8NW0DFHUbbb7DK/l0tiAmWKXH5mDBbsTlyV7f8/pCU69wXeRh2PB8
qn5pdZXUvF/wVZcZy49pjgfIxYqyJo9exyYcVH9smN34cDgfPZkMAUS+XNrVq50nW5wAlCq2LKeU
G1VrbUwxnedRwQUyWNsQxB3HLrctT2ObBkI6ORlVNw1S+y6cF+YYUsZCioO9+pK5HlFjuakMsKz4
SfOvyMOsvBEhjX5Xc5+rQHrU6mXQzHE4xffJPKzZVSqIhO13NqHCm6EdBo8qQzU8I3nWKQRzNofr
D93JAiyMg6ZY9118GlYvjYMGsI1ZpcCmwVSaYVOwXFGZX83kMBVr2Kk9S05ORh42ZUnC6Ld9E9T9
l9z4Ej6c6+f8uDLjZkjVn0rPtkzAukq9zxBraEkIKOYp0qtMUzxMKvln2lQ5UV1Q2onpb4k+bc65
lr519V6nNsyCiT05YDYq8HJn8yMioL23hSK8bOqgkOutxV7ZtgwpKZvH32FcO4gZBYxAsgFKKExx
iTjrVX8sAISb1R+Tj1xMnpINXmOD86X7MmdkVjzHEymuda64M3uTaQSWlbqNyTbS2qHo23cL5tPz
VVv56G9Zk1IUdTQL1E3mDWzV6XYN3Wemhgt1jtSilmuN3ci61nq4Iu+Um+i4rHuZJ5+dcBlp401a
beC78kGk1czfG8BKxa6onjs2V8y7trsN5OhMT93ZONZLHMqQJABJ6YsUz24+7XoAtr4P6970ZKf9
dbrMt2dATMl6iSYOuCyfIxWiJ6d1aXKKk4HhAJNC7CrjBCYzVYJ5ymNqcCOcYgs15MYMXjD4mokp
UJrpJ04dJmJJ93MZ1m331KT5RWniTYId1mzyCHfJMi/a8F7b1GjVk66FTk8na6auLWQe/Y0Nb8Cx
6lGhOBTVWVnHLyZNfMnQ/WGaSIGrtY8TdZNTLVXjVzw1fqXKLAn+W8UaxqCh06pvu6i7D8jYrEKE
UVtuc7SsONYE+HXQkTAvomhbmS5PM1WX2cx9nT5zNNwSp7XFetaVzGXNFI1o/K4WYZ5fBt2AsDjp
QOgmDJu9kY3ck8ad6L6V6dBGN7RgEJSiviZKg5kQXIuUe5n8wNZbZvxpWeudY9XHuDVCGNRtkmkf
2XKJ0CXnyrNFt679QctO8rPeTxtThxQDfGl8M+08i9p5hLEU/ZNZMMqvCTcq211ffun5kzIVLzED
FfaXpNzH+jIXTwnIxRTDleQg5lsdXL1X/TiDw5M9w/kaln2s6ZfK2putimVQv7GsMHbS3er0pyoX
IcHcbelTu1uUv85a749TKGkknU1jn6v+m2NXx4Au+muttDtd3jnp/IXdlz8KxY8kxJ6i30HfH3p5
p0nydQQjkuxzPb02ptjPyrGqwzILgDh7yLY4S7bZ8rJqt7Yqt3K+zeWXnBm+FlxEKV1CR0lppH+K
dQV+PxbKh/x4naSe4dLSJkfSLbUgq6LAqdVj31EHW5grABCPl8yON2kExxfUrThF/SXNC1iwaFOu
5249T+pTFJ116uUJxaBjvSypt5Zq6Ix3nIkRCt1rxZ9ybm3/my/PMNhCeuuVewfa1aZXHBxG/Vfk
PgyEVr1I0VkRoJvgE038VJTnzrnGEvulIldiks6a3Sy70/5NOJv2aoCWe6VKao8ErJGR6zKJDvMK
hcyT29EGKx8qDBN5dEtIWqrjEI+e2lCVP2ujvpGaq9RorpK/KAU1O2239YpugVSnb+bi2ahPa7VX
+jCOeSLpiIdAA9Sst28lBaU0fSVrQStkXXWCFPk7z3ayfubF5exSVJEIL8prYRDJ/tmpHy9f0NtW
e220W1r5o665GpdVbzmH7FdIFye0nBcTi828lF3TvItsAi3+VWJ9YxYc4e+RNKlLu5kcmVEg1vPw
ZdafCgwHW81apvHm5mVJBl6qjr9MttfSI5rKSdmuMf0lWTBnAVxVRNsqAq+cJF+t/x5rNSXnuUpO
JcVElwVAnEtqhDWwQmO/aOOPJHT3wX9nRBgJ3mGhd1SbKaSnxInU1Yo8mLTTfFE/ZFg66i/y3BgH
I9mzXZpdbqShjc8eiTRe/jqOpIUpCUopgj0D0wQ+i+0jfByVGo2xb69PQOahPfNh2mEww44V5N/G
IapfUnZOxKYazGp/FwNRnhIAGKeH8cVXKV50z0HeW1IjSr+4rx3U9uoYb2ChXktzUkmvywOQR9ws
PrvKYJ1YHibGv1U+qvZWWb57qhd7sA+Qu7H18PuQwPtKQEnTr6ezLpSt/rAAWXYZXS/rTAKCZ5Dh
GxShHMCyHMMJODbEBJQkEZINqrZodYWzsSZXEp8F1Z/qyWBGwEGwzLK8a0tYUG4Y4oMWMMcf4hP7
dFX7nMpnowPKSGhDXVU6q1nQdiHQBX0wQd3Z5ZNnzG/A68vwQgOv9Zslu1e9j1ophoXTAIo9eDrj
ub9gmpRYu3pwB9WNUk+xPFjzor+ljj87RBk4BKDdxNg4KNMWpiLABBmrh7raNtXG0Oj5gOU3Sf3c
WiAz94eyQB5JhyyddnPNUxyQDuIHLeKLkXr6YRzY4vC6ILpOeGqWzscbvAkibkxZB5X2l8hPueKB
ZxIS7M63+pPe+a2xMbsjCSzS3q02mMcDa0cG84XN2Wl/RtGqjZw4A+tBaBx/oYhKZY+bUenb9tPS
PEmCcCKVh4JFOQ9EFOljIC/+8o3lzkTqQiBU7Cy6IplucLtW3ryc1z8196yv9JumBD1KA8wO7/cg
mt5slCjNPumf4uLUD64JQgEUnnpms0U2Bi64d7LAeo5aL5I3unNe1E3jnHVmJqFdoBBJXYpf36CO
kyXMutBm9aS16ZRN+rHEdM/j4I7GvymHobN4XVvzAwVFWz9F9cmxdipqmMmnVK2w3bM3tE9m5OOU
vVQe8pyIglT3m/yNLiztglK9WGU4IaWumsDK/Z4Dr2VH3r52FPamhlySPuF1RfL48m39k1abBH79
d35dQYIGN/6VLG/+tlAYaGKTWeEktg69lOUq1g4UqCYnDYH0VsRwljQtEPWbJd8jGOiSUw7+RqGr
+EMCPp4GUQ4cchTjtgYVVb12OugrHQnf1Usjd3lBwGHaG1Rva+tGl6jz1Z81Po7KluMKEsowk4nF
z3hapf2q+B0qY2jlCjg+phqfbilw0MmJepd7p7RHFh64kSByN+5Qn+XME/F2JgzJ9+hnULYtDaaG
TBlUEdDC07FjXDEpar+QLTiIiN6737bcxKuLdoiA0QJ8I5UrvATtADUCbh6IVDB0Rk6gd8clOnTZ
zmpPqXoljS+mV5Tgf0Q7ppVY6IkqwL4xiIlevpa3pvNCEyLL4YjVH61VU24riyR3Tt4o/SFJ9emg
LW9DlTIRCNvhtZTDcjCor0u+hWmXsBqSdtoSrjCK6JBs9FPOoy2dvQyRj8OCSbn1QLyT4m9AFSIg
ChEaOTtLDQrxaYhT2r5LEmAIvGi2bNOWoA4tqweywRBE2WwUJ5C6d2F9dVm49lvTRFekBdX67lDS
QYWOVlBru9h5Gil5kuI3n/4evRDAE5eudpP0mWtUL5+V+CDnifSwijMMs6YcmHtH5Gyub0UHxvMv
asOoOk3lR6Y8at2jnJdeNz0bHBJlA5JaljsNLq49xDCvtp+Rt1J1I9BVlMOlv2jFYRr9hhiZW4eC
4sWut2ykNUo/q0J9hHkxj7lxyJF7dNklTw5KjiJ5oYNNg9pk54XpuIN+n7gdyzHR170mnszxmaBK
zG2GbT0dS+0pIo4uUujMml+KxzcpPcU4GNNrraJvkzYmz/4wW9GR5qXJvQfaSy8RexDqZt2WdFXy
zGnLK9dwZsaw8mMs094vYhMvbNVAbmXOCVK8flOnkV8ReRd6noxqLNvKmNBSk/pTO4EUCG+on6PF
n1QSO13JupIinrPqN4n/VvlX7+iXrHOcXQoH6W39NfQjV8pjZ/3TNCyeQKC/MXGadZh9YTPfPXrM
u5jZL1Mp5rIzdXEt8l03YUc8/NbAZ3Uihes8BouCokO3NlVWhKWzkqMM4uhPY9/LPkznYy1eakCc
2FK2sh77TSJI8k+W2bClznRb5dPKvuPuaCV7vdwaxrfihANDKmMNU+J8rcmrwhPokuFGdu2J6mPh
k9uZR7runX2nXu25C1N7uozi1eLaO/pd6xRX6RDPzdA6tzWTvTk/VOKe9aexw5MofWgZs+nVLP6K
/t7UZykyvEfbUPSBbuwkbMTL4mQQcoT2pmXnpbux3iCjapmjg53tCir3InuWxbtV+2UjPLXIXHXW
MIGrTmVM/qdfWyQ/T1iiAilon00A665pvaTdiYlP8+SIi2l4ZbRf68WbKRNhAVfj+NA6VO9r+i96
uIEXT2X0Z5enSDpq0m02hAvl0opDadzi4awZP3IfNtOxlzXPoFFtWaLY0QnSpU5E7BkINWIxW1sh
5OABRwUpAzhV3h2WQnVb/cnCzr7I7qtyY3YL1yEvUY+phAcFrXPDa3pjDY6r5kRCW94XxlmsTzEb
iNVnfUJpiRhMCQdi2xqudKnpRa2BkvXFdUAmO7REMSzyc9QDlDXHmDRDkWcUOzk3LjqAYGYZUD7l
zen4gyoaZPsfd8izumcnOhTL50pIHfWbEx3X/Nj0H125VUkKtNj1kJLcgwzlB55qXNJKPaoqioiC
PW7vtR5U0zaDXKUT0+oKoAJkbQCbgfXR5K+EGUDr2XCe1ORiE88RGtpGoHS/VfpTT//M7GJS9ogA
mYY+7CoZGvwlSeB6ZC9F+JiitfuZwamN/KSkYW3stOSaUcRD53pTC+rY2fzSw2ShFgUv0dW/WVY3
2ORuZqA7S74aWIsJ2fDVbmtR4HTa69ze5nT2F6SxzBV4vXKa5b2hXeW2ddnQsI1TaG+AmlkFEpmf
BQm3sv2xFV4BOJbVbyNg68p7jJTXRtrliD86wtE81EjFWHQLRpObE55cA5X489LpvjL/q5p/ZZy7
avS3IFdYTJCFeGIFTOOmM6JSeokmhy2LgZGHwMj7nU0P1SJh08StnpvQrjs3icbXCVJTMJxiSdt0
enoYojoVuNOU7tI42U5q8WRQJNbr7yyODAMFTDl5LaBfO5DrNPuiGrqrgqcpbecRumB4NdSqYO8s
lE5fZulBrp3S4UOb35rl+VHZS4Vz1rqKBK74uCc8a9qfYno5nlYzJ36G6dWoG6Zxg6yrQWzRi1s/
gn/9zsxuKcZKcA+XbgD/OygsmBHNHKSU19maUQeDXj/Iu29Feeuac5YxKQoIhZ7EHmBw8uMDhGhG
oCODbqdI+n4LwXvNARYi5GVZieoUgZbGTSotC81CcenH5LxG1WtBLTHPrtwFY/2WPirH7+TRX6iH
1NLJtHrgtJdIAnXDhXEc9+O0V6JTnP0YQtlo3feElho3J2r+b2fq3Siud7MpvSit5uuD40/yoen3
xYSMaAEiLu6Tau6ndHXlyYSDnXzd4G/uqm3VpdtOQ63dPUvFbjUwooI8XiVQCjOBfpm9tcZ+Oj03
80s/0FBAMKj7rgFtVKdAGP8yWJUakPsD+sx1+iejF24vj3uWOmsJFG1QRV+VfLBYksKXM74TJb/B
P6DY4wBNv81yWmIlWOLxMNNkmPDjKyorpNFdWfnTVPONhs2iaZseMbnOZ6V8SZiKM1Nv7Asf0n6b
L3ZQWuzotJ+lBhCfPLtmUI3RwMev9yowkF0ngU0SmPRTqVM36C99l29N8IDO1P2paD0TgNkRZ6XZ
sV+Zcvhojkw1PFTSMfqBhFVECZIX9b0jdonovdKKL0dCBZc9t3bsz/2LMgaClDWlxzxDDoN2cwVG
n2odWQh/tMpWegJFEtkgYpZXgnysuKMYi5f0jw6Pa1bXlq+oKb5cX6mj/s5J4TUAdlWClOfRLxs3
e/XGuvFE8eYU3zAKtvK1GuRBtiOndr176DFGAlsbk7zxYEwejy8QzdIcNg+dJUFCUvQwr2C6u+4p
i6+z/hUlEsCA7qHSoqFvA7n6s6mIJWsH4G0mvwaixcT6dIzmXMI7z2xvmhf5RKnctvcEU0sT2e08
9z9FGgmX7bZgjMPUEkUEwuho0YKOqr5eU7Tkq0+Q8oZ1v4Lbmvo1i9kOLxhp6+p04jBCqhusbZno
dpteDnrK2Vb5ipaPEgup/BqNj+1ei4MYTjZ+5wK021Gfl8Q4VsIOHwE0rxnmgfanUTOeR2l+yuhi
qtzy2S3srZCrpvbRTOrM2t0IUZ4cf6eNCGeOnJgvQoGclLFcQmiuaJ9rR5W0VvotaTiHs1mbbjEU
6C+siwC1xaq8qts97OLNFLU7IQEpYw6/mfj6+nATtYFWmyCvnEBZAOBj01+bdwle1dnO62VoYtes
kAJolxVIR+/dGbEFk1BIW+bH5pJQRs1bxt+a+mfbKCqCuHlt1JeovGT6XdRvjXZHBlsaDNbGFbqI
6FA58cFOYq/IPp3iNtJLjH0c6uVzxjGK0AOzSxBjoI2jhybOCEW2Z5CV6q/30+oixHMhDF+MzkNS
nMXLq+joRM3fzLwyUIxYc2NFfg6OBTobi78C+6tRxD9KIh9aVvCUOZ06ziT6TEcv/6higB7YKo8c
DF89bzrDoN8YAC6GTWvv27h2B5kSejdS0LQHuT4LPdT0gwNeoQyhtAJpC7DNZU02bf1aJGow9udJ
+hR5sNILLlq61aWfnuGIqPrRcuVNsaHZKLDrkbS5KN89w+EN/ciArldF7652mZvYrxJwQumR++af
dZq3zPOBxpLc9OdVSv3FuCeioSABkbAdr2qVlEs1WsAbo13ZGxGL2+qI6KnrNLpR/Fj8xIoRhHfR
TEKvh/usqYhKU4vfyGoFr3EAQCXLfo/0x7HLYWa62Ubf5ET0LSt0SzXVLzZ2FW5V6nS3nbb4fZMo
WxSWXIdWnzc1VOx2QuTKS6m9edKsk5pG35IMLWNoY3SMNGZfytGRXKcYb1I16J5czcCXJsC1XCba
Bj/Y/pb1U4JBU1/tsVrWd0vJJTFEGvH0/cNDfl53zBDGgZWNOTdVoW2KreGf2kfUe/NI0VG3/U3C
tNnLWFJJlZimuMKrr6OkKp6jrTp0lNYE+lyO5yUGL5lFW3g2SMUOkzYJfM74XYes9Bgcz6n01Hw3
JtGXutTcTobVfalfoYeQKLi9ZP2WzFB5CTN0N1TKPXMFJlBwE4ESm6lmnmWCOIRWkh7iijpRs2F7
Wjo+SOhhRp3W/I7ZqN7aOk33kZWvm8w25U0jd9Wpjxyspgv5p9D7vyQ3hiAal4gZhGr6crKO/1TE
89WukfGyMyv+GB3zt+xaEJe6a1hB3Oa1+llF8gKPJ9s7wR52r14ZfJBKYTJwpH02ET1wPJnXWS2T
Pea/o2f3OineyIsnvM4Sv41SZzst060zpWmvdU0SjANrje1erq9mqppBktK+ClMwgcI/35LaSty2
nftrtjAhECUKIXtUZ+Z2UmX5kVO0KcnwwPPTmFQwKHJ3LTp2eHlsyK6YnFLmfW8rLJVS6sZ3ojQJ
9LH8NXNDHNSeCplfKIdRrhDklqUMNL1G7JiMDkzeY5qh0M07dMarPSlTEEnlp8Q0D2AVfhZ550Ru
Iqwnu1IXj3HZ2u9EVe/GSQETzzVgo4xVNvo0IRxbo8ZvVGU4ZwxKwz2N3da2569OPeu1/FoJfb7r
9bwi7yVoPwzMHoLvNrsLg4tmQJVTLwIy6DLYLQ6fbPfM8uskNx3zw3RjmrA7BlV0gOk0q3eFYa0u
DxoH/VivxNtm5KfM/6IULeww9+pRz2zp1DOik1qHx+zOIsve6lieUpP20WvEyn6SZkrZip0fjRvH
nxoqCy2B/DBWNG0pYJG2skxpPltJicaClhpJtdGhPlVGNM/UR35FMdyNYc20Y6BIIvUKFN+TZPhr
99nHFgpJeG/E2bVWoudEb1Nf4SCEBAgMHlDPVGbNG6Y9T7BF1fhQcpg4QL3q0iGnrUwYvtEqaTMJ
a9MvnzXSCZWx6tKoN+0KRjHfZOeaVZJraU/TY6DJ19g1OEep7bIJjLZGcTP7w2peMqTZmS3CKTW8
3skOrJ30quGg9AIsAU1PjCNMla87rV38jrEvObvgDe+lCpTUSjUsnRP5EqFP6KBKBRs/Vqu/p9Lo
Rr3mS7Nyns2byjzhbP92lKZ6gd7FwvCMnlpqfqaB1rNDCre0mymeOYFvjv7PEvzByqXNe8hvxpfm
ffGIvQMEtMnKiPa3Ie/AdDAgRJ1oW3631lvbFH5jQ3tY6kUuG1ryN84dH2VAfpJ5RjwiKl4h3Qpv
VX6jCI6fKR+1Tc929XBjsjy5SQNWcLiN9Wh8zVMM/irJ7P1Lv9uKicixDRbL3ibMTilKoDkVVIPz
0Cr2mwZ8eSZTr+P8vLKBICFY1vQS1VpscSHcwAgHgq+RF7q3sHU7M3croHI6XAYj8hYFirnw+lJC
svtmFLd2nPykZtEhJ9nJBz+l1pjnwlUX00ebgxPK0SilzTy86IntyRPwu9qFDz1myloxnZGY5DGI
ttp2ANVSb4oJyaqow8VeXwSTbwWjSwr4JLU+PZcWv0px8iYNlW/CUFBmuVmXvDVVtavtY7Y4wSAk
X58az7ZNUBFtZ+iFPxbr3aGy7TmXjQrCkB7Gcouxnas249aya9cxzjYVlkGbmiPPrbN7izBdqZO3
KmmZEQLAkbtdhOibKXtfTZcjDlIf2gDkEJMNLVTcUntTB5pSAA6r1Lb/OTqPJdWxJAw/kSLkzRaQ
wbsqoNgoKHPlvdfT90evpmd6ui8InTyZv8skCu1QrLwIBLKJdl3/kJMPH3ENMXuLckggTg4m4KqA
njiTR1Kbr73ylbUGvVXlmclD62lR2vEYTJkXDCzbBiwqQIaQnpwH7dkiFGtN9KlHiy81JQv17brY
aJW1a+bJCYMGwgNyRQPPH1fsNF1MkeR2fNeq9FdKL6/edJuiNieWxnrTFDuqzAyVQTr81Kj7tX4t
jc9Cu4njb4ROeZIKR2svqnynvpj6l6pvwq50pgo3HurxwHrK5nec/BswkcwtFsbit5A6V0etVo+n
APqhjRtHLUG5k+zIO+uqTMAzZ1dRSFpCI9Ii5W9FeZvEiY0LDEWaN41fgvnNYLhW56eatxf8katR
bAARENDkKxVFdaBeBrq5nmIzX0exXla/Ap8f9FnKmUeTf0EBS00+ldRutO4vykh7JZu3kv7FfraU
230M66WnO+5KLC7uPKEnexlDiEDnnKl46vgClheViSNDhXTGvVeY76iIVPhQ/M5L2fZ15LyvOZHo
mj8sZUfv12AyE9JLJxy6TmOl+HqmqayxSmRgdvPa4uIr21MFUZm38Hq9HdY/WjGyaGY3J8mqaN0s
JqjvTaOACPGXRfpsI/ySjL1hcAaBaXEIIoGLWy63il9ThP4vfhrxKJRXDbG8Vl17/ZJEv+3wUwDJ
+YmtKfup3qjtSZpfYlkvQri0vJ9WxVSy7fYgcsz9DqOqxnTdLNHU1FhIJhAhAh349j+1AZo13XyU
8nOL3B6KKIqfZdbbMN5dcunzCympzlhlLMoZiZIDOg1GrzV5174M8a/ufHQMtzo9FGi+33pJ2WXr
K3S/gB0zySU3UesVUOcwgNCrPlpg5LIYtd+c3zDhx/yKUXTqeeEosrgrMKHq4Cyt9e763RoGRe7L
RRSRgNz5jg/bVyTHECIt4+FUwSHDZ6fU2aIzMsfXxF3aVGudl4Q7zxGGj6G7GY0rVPu+Ik2CLgXX
0GRxSMZPUT7IzTUHtg0hZvh9cSMayrrSvlN0qaW11cGuWNogCyuzNugqger775xaNMcfnY4U3v/s
abYr8EorDHg1B2ekCe7fWHrlsKHnXrRfk5g5Ag+3rPNNlkwe//NKS/F6aJdY+UkrTxTaZYjiZjpG
uutXOHPfrMUtZmEVoOIcorSkz+z1lRr8G0wGx+Fz7MYd4R3wwuMiS2GFQ3FfSN+RnthRucl9tK3H
MYphAPR1lkm8cu0i7o40MMvClFHx+K4y2MPUeg0MVjUAnRbs4ipxN9GVGHm7Uhj7sXub5Y8x3LT2
bHQo3sHXJ+zaVdg5cOIIRn8C3LBmfdWpj9P0nRqfVacvTCTQnW5tRFB2Sfyphd6tkTXE1RXNf6nu
ewyiVtYBYl2N/mvkAApaiXIrg8C5qtan3MN5MlZDV2kDSCXId4aIWoCkuM8ESMs4fegzJhQ7SnbI
eT+LYqX1n3W/Ng1ObXjEqpTrO8WoPUneyrODwb2fzprGGFZfNNFL1b0Gid+Z/+J3FoyPE8yCBITX
nX6RJmkgbkNxTRkZuvDR+Dc5ZkU5J0hVqKpI5vWZMmXhjL4NQLJNhefrmZSfBgIO0BPHN64G1ZPR
MAx8Wx7PGRZC0Xzp8tVqA7Sige2DAJQA6PMDoTwYhzull0B+os5TIRoFsCamUX45NXikpCkytFcw
ahkLDAfOxISRfC3lH3XREw6L0kj60gK8Y+Y7KspcKahuppaox4KpqhX/kfLCsH+xtKcm/wFHlUHF
bNu8Af2h/J2qz7b4yOgKePqNuoixBQNSN9hS+T4qhgBFX0W5rUJCQkwMz8GyFb0gnuy9rsf05jZD
EMTaSBQFQ7iRGgB4bWKQDOwc0Zygb7PmuzRX6CWodFeBV0EYnC7vNmKxFPtyZfEbwPamimdB36NH
iMvPWEFlojGiml+6/CuB9RFOzZiKeC7apKLbNiu9+dLHc1n8Rtkl1tZj+S/Lvozskbd/CZ1bI6y1
/G/uj5EsvDOey9ZfDfiadXMRMczQPVQxwntXGEAp5SVbHHFVbNuSjREvtXOHeSIJ4thE+ULCn2pp
jkp2gRTJKyP4NIODgSJOUu+yaAOvWL2nFj86w0MAw9OjQd3IWHiKiboG3y8qe0ln+8WqTV+WBEEF
Wl7FTyP9MuLTaFR20/+NPeUQtXydH6xmm4n4sVDj5+NCiI7vVUJ9UqJS+VOY9lo0DWl/LPObVJ3o
pLTylmZOma6gYUl8FqSNRaMMi4kAMNJiWxpuCboLrT4nLTERrDkmB7tssQ+eJNwXzctnp5My26W0
NTK3zQmo+QlVYHjCGcyacvBVTZ9BfGuh1ENoKXOTJviuiXhojgRfrZWGVwmb++R0mL7YsCf2XsLc
papXXSP9IX918VMPfvDADPxFjn0Fn5tJrkGAGiuCRdq2CUwqk850zfJ1O2LRaR5BU6wEpIhFxQto
cDuHTkL6Pe1bIiLvwujsve+KbwIe3pZ3wmNb7F8LHdYT1Ac1njvvLcgYtOSYFSnAOGCHBdaf+qeR
PnN1AUcpDtsOlUHV58sh2jbqIRvWuGkmOOyafY7LKHb1ch/hWrIWsKCYUgnz6CWbp0NAQ/NZ9OtR
24vZN2jj/M1WU8bFFZEC9KgQwoxziiYvDW0tKbfa2IByWs2qMmwUo0O1Rnpbq58ZGJ6SlVA+2aJp
XUPHUiiiYuOK8o8R3d4MXTZ5RW6/G0/xaQ4f+E4l41ueXUFxxPJmCriirmNyzptzrz9RFk+yZGMk
aeIfwBGWdglUE/4FlYT+96xBAOQbJPBYs0Ntr5hu/k5/QPzbbg10UAMUnjaGOw26xaSG5e23OJ3g
WmfravbIOYhIafdWi4Cw+y4BbiARSl5UsCFr/oFrWhTjhxTvB2wFo4/k0THNz5TeSDEATsybXse2
EJGeYtqi6RYKPzt5DuO0izvmH5XZloATfZKdDhRTx2UhyjtS/7y4ujdjthSRsQjoG9OAx4y0dmSs
aZUPCbBbAU3uphLdjHAQh4q2ZNETn4GFyzZI0sjMni8XMqiiy2cODDJEc7Bcivao/W1UnPX8kz1G
kCIQY9I2kykxIgVVvCmEq6u06mH1DbJpzi1fGG0veH8+L5uk21SkrOewWJ35fGfrmvq5iZtXljsR
A6Yo8H+E6TDwhPBfM1Bq/A+V/v1/ZIjH+PkWiVkovt7+tAHSiw+J2H2hhm6BoKvU7uxP3pZvLNra
+OSkgX425+l9L2BxKwokyyu/rjd+F0PI3breKQVpG/nFQpKQhrwFrDxG/c0E4Ahf9SDqmlxBfOys
dNMnIg5o9NU6YVstktl7zCgafoTBi75TFl+G7/YhIzsVOSl7u7UiF3m0HSG1yfRXn4Bhc2M373Ur
2SKpbTn+1pFg15HX0zC8/YbjsBn0fab8xajbITETY3BEVr8X9bgoEfakYesNyqEbrl1ox9W6VhzJ
Qr4JpoNOj2AUQblmYbRO5YdQ/GaZyZihwvzsevAhTCZZZGc1i0vVl6xtFe0wtUzoqBrfBwqYu923
+aWOf43q2YfoXVIOnHnIiBWYDwBxhbKZp7Uv0hFjX6slxj/0jD1GV8tJMf0jJ1Kjlcl6vQSGsKHm
+NFHm//W/b6jLhniPqo4MdgZrAn37XDzyUWoGs7ZTgkPU90tWzBuhT+OI2Nh1MqLbarz2nERo0LP
6a3HGvB3obVQjdmxImMtxpY+lViDFdZbFTckH5Z1mgpvlL4MiblBhwaAb2kOsrFiNR9OOGpr56Uw
l+GnFGxU9ASj9RFBvIZEzqL/lHcin67lz6Q77f1T2KMY8wZiPQz15luY7gZ6BAQh+T4LOw7nh5Gf
QoYm68bGGlN5TOkDYBMBGH6XCL5joP6rqyH+nMNuXaizU8S1bdLLwhNZA/Xqtw29AsqKVWuQLBZC
IpYXi3agYMziHNcpWrTw1HeuiT8y2Pv9F0C4nQtsB+LMaPti3vjyusIMWThNsa24NNmEYYuKV85Y
VVrmgHUm7EbIplE/BQHqOQXMQd7V3VFQUJzXArSqpwwfhsAUpS3ZE4Lu9WeC+jB9+hzpq8DDGMb3
CqovSR0fzf1Q/GS+SqHn4FeuTF8bRs8UIj9hoJ0AF4gwdqz8A1eryffVgrVg7ecQwF/cpDLN6K4S
cdM6bKNRsKAA/JTwM50AO1is0gB5Z4eIbN8VP8zRgfDIuSPSYpfgDOpu3a/YF9itfwKIM/hwudu2
XP1NiGp48KZ3voxmqxFyQR44Dwxtw/m9X7ZRslUHJz2Zry66tILrZ47SCfhxlzXqgaiDjOz+JC4t
g6xX3ruAZBnxAIIEPrBr8Np23UFkBpJ7pplhJ2Quuzpp2KOlOm5bRoMqP076h6Ztk8LrQLHiwg3a
V8IWpVDneWDmmB4Z/2TCd2azKyJQXIuzeBiIcZoV/BvmLbBuCDjL9Gypj0j4S7DMTjXPqg9WodCR
bKMjlEczgz1G1Xed9C1GoLReqp+nyJ6lX1l7WLhLSol4BmvVNgi6dw2NuoKMbshge9UV69npTtj1
2/7p4nnojxPfx9K+zbd1wjqU5Sbt3xxWk6ZOBEoZjrsu8cgs6BI6X9QT0pq1YcQGrSqRisR8hbs4
zzrYP3MpB8hEtEWgRMsal7qpwGLoj1BHEU0FBUMnX4iziwyelos7lMXwXgZw8zbIpkJ70v2fHqI2
S0G55sHNhcoR8IJb1jEbsmVvmnaY9eTeMCiZ9aYan7oUXwPtiwSmGPs27wndfMwoHTN6sUqLDl9b
diJbBSnouavMQBHZERMhDjhlEUF30+mqMMc4Yszxp83JSt4ExAa9Sd+tzhpCgPmRDKNuVea7RPZI
SJo7e+wpfzbZI+D5/ZmQj1wkMkb+TYotQUokeakhL8WqoRVCJ/umwJJtFbsINjUaGHV263ptGC7t
CSuu8g96Rib2uKWZ2snNJRYPkrY0cIExfiZnHBac986i3134D2tYKya5XUiBj6bl0nlHkCxkSe2N
9jgcVZTuNJXaXi0wQyzN+thG6wAkLnBUARQSbjp3+DYFiVhWc1RQZLcrLVmguCvtrr5EuSfHmwFN
bc6/+xBy5yJQ1V/WjCP+aZBqQj4RqDfiMnk7y5swxn+8k0pkgwS80zC9pAnFKqoYFA4z9iRQvMM4
bvJLV62I5PC30M6wuWqw4i41241IKhDepo+huI9oNqbkYxJ3GcirnYtbPSCe7JXyR6PYIoVAtY4t
zXfhgtxO8ICGO+kbcg8UUo44b/o2fUatXWMTbDwsBF1kp8j4rdCbkdoKHkPtcK/pUiif5YpGKhnc
oVsHH/7dJIOtXYnNXS2+fBS/9VpJyarY5i9KmkjQCZ70bBXB2zE4vzCvmT/zNd2Io20kdqdhbBof
YvxMe/oE0gVG67fM1ZUqDa6ApR45If2FPxrL1Crg+nLGhm3jk9C2UgcIuOJY55/Ycst+WAlIgTvt
mjOdKAT9RdND4xD2hzEtPajvMnKUjxwZSDesgj942RH5lta5s0TlYMXMgisYCmSUluTBYZUJXtZv
lngm4rYlQZfRwF3Mj7NBbcxDRYzYzYQa4f1d1EupXSXf5EDxiNtVQ57bMQJkR5b81x1YWNOS5T15
MfIheQlqBSTU4aNlZdy20jZk0LQs1gGTkpnUvHmH5waWF7QXVAW0l8aow9gYgydbBx+1NhTrH7k6
0zIwVyFW1Vy5wPhi2hsQZ626Dil9fxcyIH3zrg3bCAspMqMc7b0l78rgpQ8dgr9bLX4HFKBgckMp
pvHYRdXPFG2G6SllxHiZayoMnl1gtSq50qdZm6hwSbaRYi5ajjfGErouxgvJt2uip4ZtRZYhB3fm
rlL3vJJgnLHmoKsm6pU8hKZYZjCGZXcqgrWGL2pYa+ExReyYgt2g0pWnTahMBC62qznayXaobwAC
4MeQdrZMoE6BoekHccKcsvPWUZO12dI5OcEzrvfSSbUbD324pl/A/q1iUfxNnc1r5Z+jgtwRV2m2
ZrGM6mdorvVPiTevt2GDt+DbmDJKa2H+Yy4WADVim5yJDpHAeMGbh6ZIUvcgVxkAVeBV8N+ijfeL
7CPXoKcfn4Zx01VSX1ZqvzKqH5OYoxNa8zi3ufqtn/BvYrbdvxXZQWsDWbJFTr8W164/4cUXGrRi
y+yeH/K7edQPveoYyiKH/Mfv/dfcRdv6tc5DvaXwm/0KlFnqPhT5qlmXmrs4vOvUrQQJ8tzToeGK
XSOwVRBiLXi5Ivh10qkAO1WOvttom/Rs4OktPJSDLVOSARfnmA8rddtXO+9BTkUCDyn2G01Ebf+Y
flvWrRY2ADRPUY13MzYIDMHmkThLC8wWoGjFAZesqzCuIOoLZZmfx0t3h1nIvuEP0Q6SqijRpM9Y
EtzGPPjaxho+MuA9OgZvYHvWtILtXfQGevJFk5zb5DQiNxS+DMU2AohElQHRG3hbk2HVcoclCKsK
fI2tm8CQzg1RlNHTr9C+chOviGmKKjd5VaB4BjPYDo5Dt1VgDQ7FBCWt+M8e8iwWB1dL7n4C1J5a
6C6RaCq9Vyt0BGLhRiVhcxB0hRxdJPnDaONdntw6rhm0tJlePZRkQkX/rTXK1qhpw6b4LZNUvwN1
HxmAmzWIANVSlyjw5bLXNEeuq/VYvAc5yAAiHbxIlR/plG3U2tyP7Wvk/sjmajkiIs0tgbLa8tg0
BFyArsqAUoQ5by7tVMdYUAXQJDLGO2IawWxUKGsjAeFjK0SmEElXOoYMV15mHz12SxBTv5j2Ce6a
jE9QJXaMq9kEFiFx1QlVbTMK2rMUhI1Sm2QvmMsQ0X6gvoSczzvDgCSnPhwXcEmOEpgHmXctTb0g
2VXxyQfl6DLGUfD/wDxNFipvHpywZfGMgdCotu4MZDJp0gxxaY1PJnrFRrnQJtxDlb7AMp2SzwRh
qIs0hxepfKrh5zQmzIBu69sZhV8lIFACNJnpWWuIBsv/VdtXpq6HFu+H20GapiF5ndrZV3YKeCdk
cKtsOqAWVTo1yL40ibgebRNnG6Eyie8gwu87aTeWtev7H53OAIkzmoJwPkySDQO5iDCul2/yJ1zF
CYacnhFzNeX5spHwi7BhVDUJMRT4/DR6QvHVi72jA3XIFXjL2Qo8df4q5w4IjXxNog1qM4QndEMd
D8M9IDypQKLfG8ho+HMapwS0Yc1a+BmWToxWQTL2ZvTVyV7u74v+Kecb8c2jZU4sqg65aVp6a4tD
hyzvrYx7Awy3GSkLpKeurPli5NRZwzPqfyUdX/SxnBuG2JNRfxfN3QfzYQAl8KAZT3rOXNX868KV
mhD4dJWHHB+kEzGtYL/JyK1FwILsnnwhzFdzCx42to5cXrP+PtCANe9UsePINBxZl54ez6wlTEOQ
9tEHIAzuX5u0d8JHGoKI2oWFdgBHBoCMq9YYjVai8a0PA1kdA3TtDW2YJN4EY5tMdGItT+9hTI9y
dhV0gc1hbtcJwit+JUknnJLw+HpWcRToRM/dx/pk1uRbnvPyqBGpopVbk0dQkn7WfvY6eJY79p9x
coqrPTlvfJRvDcn1m2EIxsObry32pWhL5edg7g0osFpn4tjV1ekdJKX4d132KpmL5RRAp098SP5u
jqxXqUJSbndNtG76fw2YtTF6TfWjRscYnL+1IFZIQ8vAerNktDWsEpq4Vcnp1V2pe2jNlyH/w7g1
REgad4H2VCecEeW69L0SnVxzKNvdEH74VFoj9HLrRX51rf6OjZMhBJqDDS0Cw2O6HMuL1sXLON3o
yUOYWHBVPsf8hIBrYYHhyhoqKgQosy8yH/gwfrgLLVulDYWYnptXIFqeJVg2zrGZF8nERql0l7Fb
T5QBRbqm3akXFJS+9SpJL5rhobtZGOq8St4CJnhvsAyzs9GxQx6zHQooeIBn9xdyuY3I1hGUXVLs
ZGkTCTRWLzN4JO+g4ewpEdqlTs/K2PnmNmwPxlv3s0GfnRjXNwWdwlwnCs6s7jMheS+33MTYWdH6
rW6MHERgCwW4wxQfYXQIEFaDXJsS4Z/8jZH/oNYNxYuUqkJ+wOdk/U5CIyqdiYokClaxtmKyrsKf
UjplPqdds4HomGXINEAboRqgNXc/B/BmxRVMDjG0lP5iXTa2kGHzG3Hvv0N5B9QUzxhVO+l/8Re/
ahX9e69zzcGF4SFwqz9TwjgFY58ify7wolv4BUvbt9jmS9Cd5glMYoGMq1DrnbZKMEFD46N09s3u
FEOBmCg4hPHDYObsTCIfz7n+GNsf1u0uNfJrlCtO2DLZIwrKxsNsriZtEzT0WdAPjPBoPUXwPO2U
9kxOIkqIYJdg8qiLTyO6J9Zm0C7peNbCSwGPme604Y4awAdkUzUii05S4JHfmhGtiy1RzVxwScRQ
NHqXBIOE1JkLJguNXqEKz7S4Mwa+qaH5vkv5tvRv8fTURtdoXRl0tzzVuqPJh3KWl0XkjA225Jfk
bwiz1LFoGkRuQE5qqrR8R1pbiHHFoiGd7JkSPEjaRHe0AGGt6EsyZuaFzRuQbEgVpnPuAVPzellz
Kwn+B+pzo8d+tjW5+yaRKZ/gfBLQlAGT0kiULcGp+FZzj11+gjtJZJQOUVmsqkHAEDT7ut0rzCmx
bkaOOJedJ2E/cfVA61eNOQ3XLLXWYvoXtH8x7Z7JxNQOvzq48WgptknqGp4YrY7sniuo0KtPY27W
oyrZWJUGxshE9pvFYB1k/xGKOhv9YjuUTtW0kbqA9uTXRJNpqlBI3I5lgsWqB+Fc6VhIZi1YMRDI
A8VrMG0T6lji5pfqZ6SUDh/y4UvDOUD00Lyj08g0NpgTkETtRPFTIXoZ0nNmsPcxE81Rc2pR4Fd0
gmMWE8gJgcYUlJiIyWdgZd9OJsfoUhcPvluB5OL0FZH9xZZ0kkbkOKxhX3QIhvoC3UR97Ai3MBMQ
nZh8ieE0Z+Cc5V3ORGS7JP3V81VG/pMiFRve+G5reBkQyARv0yW4a/UED1QSHiyZVCmZETUHGfdl
EJI6/CBHDbA48rpM+dCM3latdOsH2ZN8DRIrMCZyy+AZ7pHQYKcZiLhjdQqPQZe/pP4+xsQCYAuZ
j2oPpyAt+1Tw4pRuNBJwmIrCppx4PeB/h+b0zhBs+1uYwn82khv2aP933BhmTnbjJ/lwR1mCjYxx
Ibc+Ai8qHH47JkU9/p7ZbJtvJd+w/fH0pkAMur5C4P1EFNEWCmTSU+jNTWTNdtLC7DNu+c05JHMD
94oiEP1XlPS09xZxNaUuC+CpknSpUQ7D+lsWxkVBXl87EGme7gfyFHtEBG02b6Yarvo2zLt2OqVK
ZkftXeGM+Ubs5SmZRDqFqiAAkZU4GeObzGwtBzOjQGZ3718IOUBczcsMgWqqkMMJmNHV+ama0epk
nuSfxnHemd3aoF/x/dqVircHqbAVjM1pcyLrdmlCoMiM3er0KmDVW/1XwqKaQtz1XLbsZ0DlCVSL
OEDGQStC02tBfpawhNdk2WcD9lDfIi7P56dMwX7aEUFyJ6+zEfhequ2eNO8uFw6Txo0inITyUcOi
qWNEIhxRNORsGC2vbPIyScDhMFpmSiZAz8iOIh7dVhy8OFmreEhdq7bINRtXqQw50AtezVcdMmPX
l6woNnxnJAgdsSl4cujhSulphk1zXU8+lPhPGn72dH4g0DF3UiVPdI2W0zA0CsOXWqAUFEti1b/y
VjtLOScd+odUmnPExFCbj3cG7izPiDCYjtMecQw8iEGQPCFmDNuhsukxDKZS7ObpQeL1MgvHyNCX
I5CoyIYPcWiaKbJ809HCkhyqPRlCQ8WkKVoOerGRC0j9zckA4J1FbseMhmAu20/9Rja+VQP2zz9F
NRk/pxROwvCk0Cn9h9EqC5MIk147y7U3jqQs4K8fSwiXh5IP6KoP4egTWQPGg9Oui3dBdhzL33m8
me+A0M+o+opYPifvEx1b+NZX6CcMezB/a/WaGrdEP0Y4KN86WjYtoLI7GMF1lFasWcA46HcivlZs
ifrNYCQnTaim6ppbUndLTWLH3qYGx4mrgmYcfMDOR8zpxEf8YxvyHN8s0UmwqVZ7xUfN6vrzmgwc
xOe6uqIkgeGgaAzRacaX/6GGeTvSmCjqOh4PYJWsHkl9p8n+GfOvSshCstag3gofJ6s5uaQ8qCUQ
m/oj0ekUB1BSi+47NekvSK3v6djXSvIZpcQQbzCjN/59NM5STeDivhr2FqmgaaXbVuZjeXuby9+J
NzAYmEay8YNMdMy+9LlMv22204LPCZWCmrqCAQZtYtktAUlNKj+pBAJLZvkx1cYt8JcJqMdSlN7w
IAsYruRNM2je2HK/u1X3sAgRZ2Dp4THIkVMyNxwxLT2DmPeo3BRYxmCt+xEc6ihEp4l6oao4pwXM
W92hk4Ae/MRFjO6MAa8Qm5iLqVqMwmkyMsxq5OKNpUNNlObMlsydkOvMNtiJ/mK6wKKzkCudSUKA
Iq3U/Txj/jQZDkSXBCViElv8krV+F4mFLouPOsTdPrB1AYo9fIow1lpNLgRgZb1Gq7us0sf7qYjT
v5CqEajIhPul/n4LYM3VpTVnmwGdqQZ+MxDxQPw1EbacPF3/ThGBVtiuacWC8EA0dSmuWx/3+zIf
XzICrZaZNwOemE5iG3nBvNeAwiFt3x7g2PHx6AtIfjAB1NUjpatVanBEqnh3V7KLQBZwOJDmEd7m
/KsXXuKLDFktOAzxI4m43FBbW+FH23LlEn7GRtEljAHms6Y+mIqnIJ8IIOow2zN/zaA+A6aWPWEi
aXZhSCaMItNQjlwFbYWSp9Q+gm7fy682/pFH/lEks3PeEy5D0xfY2aUhJ9Nq1jiRebhAfknr5V32
nXMEYsABNTNQGb0nPNHYhEax6N/BLc2PFf+L4YL1MnfZVQ0pTb3MA3I6XeJkR/9u1D99+2tqF7W6
48pTTEQZOYGZMgOjsO9M8xKiCTdCZa8FipPxqEcA+pJ8fVHiFZ3BwMFeOgEAAkLZCEt3JoQ8g02N
PlPSswDmhfgswoQP2U73zVVA3qIFpU+MiUfLghvufTuq6cXI/7SKKzwQDwXjT+TrG4PlKz0Jez0w
uQnyPqN/jN9BFJK14uIGwu/jO/K2nBsa16mBoiRprtjeKx2MkssI/QEJaaabmsp6zL6NUCKwbyeg
SAC/0M6ayOSZbJturbNXJSDEJQLlpQAY6LUl8MvuT9PvKD0MkkACzTP1DyVkPUhnK+OHPl1J6tdB
ukqS/sN9za/J46nfMSBsIfExtEiscnZiSO9Ovuv6ZcbwrawDHBmEoaSbCSOJ4p9MaYsNH705V8B1
rg6Z9pz1EoT8rrZrC7xcI05FJ72vJlsi3DTapcf/g3GJhZLQYx0gX0CFRVuD1N7Ijt34jyyjFkOV
4fmmY5hHkpcVMGwEim1rIF//RLyFZSCyjgnac7MCYaDF7rmay4jkFGvNfpBS/SDeamdG41Ii85dl
mYQxiKsBE3+cBLZOColBCH1BSpPiieOVBXNKuR3yXRR8ygT1JXcDXLP71nkIQf816x+ReRHlv6HH
AGqi3zUPpE9WxtrvHgJsYvtWuAKqCOa2Q9NLTjx2F+bLPWrtjrk0fzWUwnBuIVQzBLSnTnipeKFw
U3TCM+nBlm+d9hcLLFRFaEABGXo0a7lnIHzOlAteITBG8p0osTlhQugShleCxPutRBMFPiR1SjSi
Za5eRGFVt5vStEkpE/J7Z360yT9jwlCJfDUMSVvaUETqcNNTxsrc7oiiizEuIFlJ5DsLZJn3NuK0
456iueDQd9BUMkFBp0H/CGqiILwocYrupkn7EvJew1/K6hyxZBVsiLixOZODsVakfTP9oUBthHOO
JMMav1V1zbMP5m8RERaIl48sVNac5E0N4uCrEqQFxg/8U4jfqy/uTIcxrLWuXqtuy4HM4/OYPubW
C+Lvylj6+q1JSMiOPKTjUfZqVG7aadnP0nrIWWoTbaThKaJMl685AdPouMZ/6NHFcUdwhiwzcoI6
E1aJ7kcKzhUs4CzuNe4blBvycH031TTM8W3qFWbSLXlDhxABHQFfQXKMCN5Lz1lwSayP2roWCZ62
Cm8A6fc4aUhxeuZKsfSDQ195Q7LLgU4s5JGHiBiwEuOF0xo7wdyTbNglA2w7iwdUApq3RdAtKiwI
w3gMjWQ7QWF0YIxStTfB8MOzFIIMBlcp8LEMor1A911/d+JFx9mthefSePGuydE9JzxddCMRlIWC
MkQVByt0Z+JIZPbHkGzPddLLZx19sb8wk089WncYB8T5VNY6CtPnWLq5sS2jT4vlPg2BCR5VaREx
alvGg1Sv0dzl2BHFkAzf69igFEM0t8j9Q6Fc8qQkHY1sW4UAAAJ5W2JO0T6BdDe4Y1r+PTjWlkkH
FivcNWGdM0K1IpwCDoVPyTpInTcG00KNLgPBpsO1gg1sj0jBDH35H2nnseQ20mzhJ0IEvNkStN1k
e6sNolstwQOEN09/P2jxD4nGJUIzGs1KEUyUy8rKPHlOm6COdU0vlW/cO/4qNK5k4DQqRKwHfGFK
0yEVrWNyl1DBl3Pt4NDmNsj5GTtQYfQ1apAzKbu02ngl+WPtK0gOobUx0WQ3NnDNumTzROkxFGwR
ZoM2fkSYx6nJMlBhSTf5QFtmPJb6nUmSNnsLzXUr7TqEW1yQyXRgwyiN3pJ525H6tDZF9tq4D7pk
lzoJOAG0MvWdLYtNQAz/7H0DNai0KcMnuC468/fAAF0dlwP7ikaQS5md1PCKMkeFDJcA03iWKduU
xFJLJA9r4SKuMkA8VGlJ5MvvlnTdQ92EAwggtX6FLsXQQKW76cIvOm7oO7V8k4QH+N2SbpP2PL4q
26B8mZCOEwUeScl96t1F5l6Dp62lm69FXVzX7iyZhL0Dl4Far6MAapf2DlzJygMwlISvMe0uya8h
p3QUD3H3otLJA//PUm4hOkCyJ+K7tn16oBIIVExN7wqymJ4AEOXDiZ7oT9egw6jWuXefWwBftjAB
QbUthbeVzvZwuHyqQ9BtY79buclDAs8GnV5m8aYmL2H26gDrdu466I8cjWy4D3kW8mKB9qQSlNak
2Ku+AbAJBL9Z5T1wM055WTLCq0KgwU28dXygxhQR2IEOBLYmZcJEgXKrUJ7CbNcxiVGKJAaf0kTP
A5AYold6JZeWRxOF461acEKh+OlKd17brPQGmrwjrLApXDubSHsgET50uh2D6yq4bUPoqj8T4SoD
wByLP5GgBfJVAhRUVp2vA88kuKG+ET+E8X1MjVa06T9bAQ+DeZ/2dhhD63eVUJeMHryRRv1UR9ch
YScFBmauTrap/iXodxXIRpEXNPopGYzFhXelSQ+9coOGQl3fd8JdFGFrQyHYUuHf0CiwUNNXSfnJ
uG9h73hXYLl1613zV9rxh9P9cJAEMXdQ+8jibWHdRd2r7sH9B+Made+a6m801Iikp2TAQO+E5IaH
eWy9Z8mXCE2nAAAP/iSjWtbFbU+nsFHtjuEvCqNduKPR1s54jB/9Tak9pcKb3K1bUsCo1VDBOyT5
fcEOjp3H1t2WzQfvNonQtC3ROwFR5T6Lyi4poF9dtZAecmXV6tCojwJl81vyab0Be+7yYGg/PISs
S+unzvWpA2BOH7PktyN6B8/QXnUn6njXEmJkWb4oaSj+wesWKJqWfiXpBksWEEu2DrJY4rKCQiyG
hGhzpOgLO/NxA+ttBxEbTUyEBtKuULdh+zPqb9Pytal+6b9rY+O8AKUTIH1xaUZYomIDN5Wn/IRR
b0NWsxegqHrR3Az6UXolllr6wOtBEnYNZB0guJ3n5nUIkQfJeKBLm9w6gPFtKDPQqUN99qXMqQCS
6EdvUKTvd2kW141K4WdtOYCBZFqiOzIN64QbrrHL45fSCmR/aCCA4mHVQ9Ku3Fvls0NjtWOb6W3v
4oofoPtXfnmoeDmrIH2AbE0jVWWSR63KnYDuFvCs6LUBpAAQugjAt1ILu+oG9qwCksgrvtqgKNJc
wf7eaQe+wKm/aHevjJ0HBMizudIc/boB1eV9VgZH4lajBl3Bc/rYq096ugKWW4s8JG5h64CGpyfT
0r23cJl9ZSS6fP9RaTi2APqJiJd9B+/RRm63jYOcAzRrdgVQ87gic0D1OuvXtFSRhlSjJ4G3T2xc
Sdm9GdP1OlRR0NtZD3S5DoxthDcPeQHA08BTERsJV07wgJKKRtYswj1Ja50gGTh0f2dx4LPsq4yf
AuvQmbDR3GfqNunXcMBG1XXSfNE8ihOHUkrzCT0OovlUQ1mCUFCFiMlBhm0dzzO0Nr1mEJrqh76G
OOZTPyKxvQHMG+CeqIwCBqNTDI2uztrDuqB7W9p2qiGPv4XDOaHbKkXhi2aGGAsbDSo5Nb2pm00U
3NDiEDqwWNlJcGPxMklp4wAdpZDBWzftg895dNotUK/k03A3aXwHYZGmoIaAuswdXDIJTY0GitkS
vONyiJbn0dgZKItILS1W3u862pVdAvgFEZ780Al8Vmbn2o3mDXRjFoJeukOLBjCnoy3TiF+DPfBs
+dX/xR1Ln5vk/zJj+lyvNRjW5HVK8wTES6Q/G0rib/qRr3WQ8bMD7bWXlkbzlFVXrQpmdcHqWOmq
+KLBCGVMSNSOynUNiBawi2lnnzyZwU8ax3fC9ah4UXVp05hQWW9ortD+gObcjdt1C+n42ID6gzmX
yzRY1enHEeZM7RVfmOWH1hjeasSDZLW+HOUXreYCOzetnhVVJPqZ0ZyVJzV7TaodlqFQ6zYH9dET
KV1ekm2O7iwv9QWY2nX+Vu5umxX3hb6ByWpp0D61aN7KK8a+Of5mzLb1rEqLLYIc0uqyOO2ElDS8
QP98ykh72fMJZhXTgdOihCBbeIuCH3Q7SB3kwNaMrvi0Dq6lWpqkm6IoSiNbqprLbqAPKszwICzo
J6Fc6pPzJrN07d2xS26QdiACuKt/+5DvPNGhd3mwk9qxJx8wCFGfzHtdSLmlKHyAa0Y/IuC2RgNU
3pRmzEiDDPtYElcVNVmzdFHSJGkkuwtUXimk4M/6wu4MAJF7c2tWCyD6t/7n5TFNSVuf2hrJ72Y8
OatWwJYVB0s921LFq6C0ctXrMBThcDjOSGlLw+a8NLiR5H2aI32axhikMK9s86/4itq6rf4Ul8Gq
3STPl4c3uWlU0dQtTTM0RTVHc6mKUPg4AuLg8n2+p/i3u4WW+0AvGD26tnxH3nSXwN5y494KM8d0
GMj3gf5jeTSzVt7T7TZsV/QPj7vot7un9+8l2Bj7y0OUBzHhS4ZGM5pYoe+AayYrAMPLY/qy7jdA
ZhakYRf6Fx1qD94n4j83brLQb+TXam5Bp1yAKmumoamqqqEWzeednIrCEHLoJljQQ/pQ3poUzhbS
OgOyZDPTdvAjveuuoaizlvHr5YFPr+2J5WGrnVjWLC+1vGErlW+mtrgV6Nbd6LTVLNKfJnjgdb7w
l8W1/4maAVJhuxnrkxv5xPrIHfkC9S4vwXr2AtuSu72lESF6aZbHK8jX1nPTPOV7VEU2VOivZBkx
7vOxOpkRZrLDIpvuG0oeaXabZZvLIxrc17d9dGJi5N7iSjfTwvXJGFPSq5/pdLj8+/LcGIZ/P1mv
LpXkwpGHE7GmhwNY8E+WLU6v673/4VqAQOk6gOvMpuTAs79BvgSUzCs5spSMrf4TSgbz7WNO43x6
1JYu4bot0zBHpyf3CiHo/SFmEe5AeCf6zeVRTw1aE02FW1LSdUkf/b4piX1f1kBpxdzZN0fgki4K
owjy/iczxnCnnMxtELW1EvLHJk2gF7epuZX8mZH8uWDHG+RkKMbopJPs1WLJwwYI/QGvgkCAAvUr
OpQCnBhqflPBfeoy1LiXDpmrbXKvXcaqfPXfhjo69kGme6aYDOBk5QUpvip7ipWZwz21KTTJ1FXd
UExJ1kY71S883yshEqWICOA4eNCKH5fHMBXCaQRv1DIUhaLl6FoqNLGAqxYZ+hgsE/2/RL/QeVAQ
uWxmcvPhMHT8lCRp4shr5JZfQQOHygMkIyhVQQTSNvf/zcTIa9SJGrfyICThhTBVv/fyBq7vyyYm
V+NkFKPVMLK+MBoTHXhP+AzTW7+bcUxzszQs1snZySWzKo7DEHKUhCEZNtMfvmEsLg9CHub62+k5
GcVoyWE78lxdwwq9/NJSeGhW6M6AsluWW+Watt4bY5s9F7+cdXaXPzR7AKMRTaR29B/XaxSWVIUq
lZI6TKa3cUH4FdpL3H9eHuvchI58HkULUzBShloIr6H2KGb3vTCzZjN74k8MfbJmaRo2XZBjQuju
PPqu6uPDvxgDjw1D1ERZ14zRcnViFUJVAWoxlgZh0WP8W3SuL5uYdqgnNkZrUStom4mA5mz9Pv7I
btybfku39rJaU9iBDPdD3M4YnJy1E4OjhQkjzXTlYVDU/qwF/Ejbu/oa0rg7ZfNsLcX93OU6TNK3
Pa8poqirhq5a6sj/iFEVlQkSshS93/Lmru0OGoCW6jlWZkY2ueNODI28UGXGcpq7GJKjjUfpuQUl
VhQzfmjyYaZpuqrKKr5UEUfTF0SxptcxVpz74NYAck2q4op2ZXmlfDkz+29yqf6xNd7guhmC1/Gx
VZkok90Ywb85QAaqPrIi8aRWR2NpyqLpK4eUj5xcNw29DP7Py5ttckn+MaCNIhJNqTor9rhDBfHO
Fx6y461szPiyyTkyFUsRZVXi/+ETTpxAZGWObJUDxsH7yOTfNGP+/RB03TJlS+Mdx+Pm/PfFNgpz
sYZxdmhMrtqtS7dbJ84s9DDR4zNyamS0dUUhyGFhw4hXlMd9LQMzCssEosMu/4ljSuhfrwZ91Nwc
qm/t4l8MkTSSzr4WDfPP4/JkCkUpd8JKxiMUlb/NIZ+g9TC33i4bmcxYEUr9z4p8PpF976tGr2PF
Ja734EIFnrbQlo/xwrwPP7R1vwbyd1PdgCtaJS/Jb2+AM0LBvBBBfCzCXTATQk5tHN3QDdIrCkm9
cVZAiSK4a5XBXUBt2a2VemZjTu390983z8drJRZMay2/X8S0BZLbTagTKPQ2zcyrNLV3TFJhBnG5
qhmjDaqaUgJ3G3YSWXoVjXYt98956a9kVYZ0AUAyYNgW5mEDih0vRJZTEW60qEVnPN5acMnLSB6r
OulTYCUwhaPORM9H/3T5Kycn4+QjRxu8rNOqr4bJsJyPI70FPeWwFOG6y1aGKf12jE6sjHxBXHrk
A0hU255SkPUHKa58pRUw4Z2cbl26zS6bm9xBJ+ZGMaNRulFiDYPKpYfmeBvOxQbTk6awpCpkeTxM
z3cQzQUwz4klrgddI2WLKAKse759eRDS8JXfJ+0fK6N92ump2soBkwbaCrE2mONv6E5coaix1G8h
AV4mv/2n6tGcu0inZ+8fu6PLp+4NTzgOiwXQ1r8p72Qwk1fB4gsZp6WwpKHVDmfWa2ak1ug2sqTG
qY4pFkvkK+ktlLJXqP+o389N6fQ+/N/QrOHInjhUp3FAgVtsjGjX75VrZQnk/8ayjysabX6KP+UF
PYNbDWzmQ393eTVnJtUaOVnHQuo1k9kynn/cUrG8rkNhc9nEzK4cZ6GiBEK+1GIWdRQk045aXCov
mrxa/zczI49hlKKvlA5zOAgrmc2DB9cBykmXjcxN18hh9EJjVZnOdPVFtDL6HBmqmcysNDddIycR
FI1aiDrjCF+svXqPSvva2SmH5r28dtZQzTx0i7lNMGdy5Dd4duWKWrBCAqe5F7/QGVw0Sj5zmiZj
FtMQRYIiXZK/eadK91stqpi7t+Yms8N9eIcij+2/Xl6i4WO/uSfkElVNlS2LEOX8LEGRG8Stipms
d4lMkPRdd2jheD+0zpwZ0eS8WUOSThUVUxyHkjJdDqGDGLvtioeAVg6RxhBoGy+PZ9rfUrWTDMXg
QfQno33iHBTZb0s9o5tQP5DtNNyldRus9Y1/n7xqBwNinw3hjrTy18bysuUp9wcTDjlOkse6Zo0c
bqcqXiqXLXew0T5qWbIzju51BRQi82l8u2xr6mAZVCVVSVJlyRgnnRohbuRcYpBV62vZWmySjKZZ
f5Bg/xeGDNkSKUDKIjwq59ujaOVjq1oKYjbdTWK+A3S+/PtTe8I4+f3R8dWOgaI0oUr2rBV3aQxg
Nw1uol6cGcacmdGRVRq9Nv0eM1Lp5ldCBUhJDOCaiMw4ntkGE0tjyJC8siqmTsVmNGOlT1MMBUsc
Ugc/bYIOia7PuNWJ0WDC0E1LVDi3Y9eQCpKQ5QqLEqXvTXBXpi+S8Puv1+XMxChqERTCYR6FUPco
e4QzGoCK+sxJnXqxGIrI96sGSWBNGc3Usa3jUAw00j9kYqKv495/6K6eBDu6brfaOr8GD30FdvhW
XiQ37lq4vof7YDFX4ZpartOPGG3AKLN6rRg+wpTe6a6gpXBmseSJaOVsmKO913RWYWQhFrQFhGEr
iqQ7INOreo+GM9hMeVFsutUi34E8t6k67RAQBpNCdmrvLtEvDxf6X585TTNNDdpHSSbxbg5TcuIh
26ByTU3i7oqQRKaVAUXUQv64vH++317nNkZrq+mFmxQ1NjLn7og6jSND3nlAadRPdqL1Ae/5ZXvD
Mp1fY+f2Rsuok18QfJNe50ZbCxGEp5loH9NrRZqx8327nNsZLWZay8hFV4xLheqogHY5yP6jhdHJ
a4OwFY8oFaAsDe3QQGE24wsnUqKMwZINggtciGyO1qYyabJTC+aqgO+3sujo29ayDV/aQskfzPQj
jx4Vcw/uOgd6a4Es/xdLNYQalki1TvyTxD/ZfmKTG6qcurGt6w1gRUQ9VNcWLUjU53LkE8Ghplmy
SEmX7U6BZrRapebpeedbcEMs26WzO35SOA/pt7Gpgd4i0nUQH8DfzaUMJif41OxoCQMBwWIANuhz
box1vQVTvliAZbKrt+wxu54DJ0xtyVNro7ijdl0Vymsjst0j/RYHFxKXywv2/bo5m0V99K6jtsaO
GQx4Ffz83ouf3nbt12UbsjxxgE9GoY/edNxobZ/JGKFvedMuaVSwyf/eQL1ML8nGOS7kNziwlt7D
o3KV21EAqYpdzx6N7776fKjDV57szbSt4Oz12DD97Q8AxYd+C7ju0Vr9knfFmn6PzZEupevr9v3y
6KeX0IBpFJiXbI0LIZpYmplMV6td9shRfalqNLOE/8+W/MfCaEs2PbRpqEphYV0vtW11gxbFR7xv
lqirbJptNbdnpO9ps2Em/zE42pVVLllyIWFQ3kjwHG7aJ/c+fWuREAHMubCWlydwcouC9CPNqKkW
OcfzdaO3OjTNwf1r9LW6+1y60oWnf2PCIN4i8B7QeOcm+tQPhK7BbUkGGGa7sB50c3vZxOQ2UP5n
whwdNFdoIqfsMSHQ9abC95TPwevmLIzmqeHB1AVUDGwvocnN34v5TFA3uRAqKBqd+FQ1xdHdYoRi
7KF6CG1f9RbTGJNXewt0yeV5mvbrKs87st2iwgPofC0qJTDczuG8VDY0g7gFENdrHPtCfvR3vY2s
jF3MBE3S5NSd2BydIDORy1p3BzaVtfo7vG5WqE5s0n10k+0ADa613Vw6bdhQ45DGOjE42nCRVua6
UWNQ3LgP8bO/D3dkle252siky/vHjDzadNrR9/QmH6KBFeQJkL6tNYZTv19esjkro40XJF4nKdkw
ez/7pXvv7CHrEpZzmJKZKftzyZy4bwqvThk1WAn2zgY2pleIKoeX/lzSaZiTC0szDmEqSS3doMWO
ek9r6ba8zleomr1Fmznkx8ymk4d/PxlQUWum1ynDgJxNhyZQ+Xh5WSYmjLBIJL3ELQ5+c7TH4szv
cqvz6dhQHo4CtIMGEuaIbxws+i4Mca0qz5cNTvgHDCoUXYdja/3Br50MKBb9vtZCWkQCxCw0OpDL
I43Uc/Dt4fyP1meI9kAwU1bUlfF1IFETL4AWwdgZ5xsrUxdNAD1lNxDe9OUekq3Py6OaWKYze6Ow
QU1doWjQo7F1UPw9zWjlz8sGJqdNF1VqyRRJdXN0fBA8OUYomce2W8F4KkENKNz2zd/7bn7+HyOj
UQjIOWqChRHN3JjaHRzjUIb9t3Eo5/vZMM1QIOHI/WMQkKdPlXKT+Pf/zcbozNQKpbDSZBhxoyyk
7tOqUT+0fl82MhVQ6TI3kKRLiql/S4w5vhE5qoQVlRXRaN92xF8BSmwAU0tqDz9abeChKPxbFKuE
dOaNOLkdTozr59MYCkodCCL7raV7STHEr0jRIK4xHi4PcviZb8foxMzomrWOea4S96NuBL+Weh1p
h1Z67yE3/Vszpi4ZKuACFRidOoZvKl7tClUPVXfmI7zim8nehUqvqY/b0JnZG9/9HTk5S5bUAc6g
KeZo/5W5k5Z9T1t/295Yym8aQdPqoepLSJd2YrkJuqfLQ/vuGAA1DKbI4nOyxsjXxm1CmNUM0mjB
U+g9wEE0M3ffd8KZgXHNrRFb35AHA00TbKRCXzbFW6huLo9iIvYZrFgktk1LMeSx13YkCzddm9Qi
IH36TQdR/BvugOuBWAixjh/CQX9Ea+qvo+Fzo6NN7kqGECAjSoEfIfWY7jbHnRnXxKMTE6ZqsR8k
RCHHyIysLF3PH7QMIYF/oqvWhkZxgzbhPtoVkJXYsBEkL8bmaN/TvboPNtZem3GI34/Y+ReMfG5/
rMuu8fmCvLZleSvlG7ngiem+X17BCTNURCQ6B0xCc/zWucPILCQy69Inluy3mnVdw4ANpk+Y8RfS
xPECO68QSciiakjj2otYyFYWRzHPsAXNsy8SdPErtEpRzF34V5DuLOHooF/hUK/cdfxI+efyKCfe
BeaZ/eH7TqKLLOrlwgJ5YldX/VpaRmv1Xbrp1vIiejYPX8bm42vG4OAvzj3kmcFx8FyJfR4HJgad
H3AQNTD4v9TXsICvtEPVrpGGW8yBIv68bcYmDQsxbZGupaEZ5HyMgdgJudYOO2YpPAZ32U39iHqG
vkdcCin0jfVDskOYwW1YvOeeChPejKShaioSDHumPk7Ya0KnS6EDxX9nHH9lZmJsFEeI/v5EnBkZ
HXtN6WRPViDgMETrCpI2dGjVx9QQ4Kf4FxcPaCx48rgSoP75NpXBkWbujNVTO7pwk+fUfC7RFizu
Lu+SiWmjNwEHo4u6LNEjdb5irdSWqWFVkW1VQfjZ94n8QcEXbdK/N0NeF5yhaFmWNE7rRqIiNXpU
8sTSVvC7LfK0mrEwUVulbnBiYrQ2SuO0sKtgwnLWWrWQD539ydvBWMh3FozP99nO39MMu/sXG+/M
7sh91VoBo2iD3QxeUIueU7ebedJNrdHpyEav+6Lu4JSosQCmeiE3cPbM+Ub5u6vgyHBuJEOz8JAj
31Ryv6ZJ2eEbU1n4YdSG8R55kZzbvqLm8VoKFT2y/daVlaWaaPVX15qIBpR+cd1bnf4qVYX86/KG
mbrWB0+t80ISLZ1KwPnGdCMx4cHBJ9FV9U5/sg5d7Gf8vK9fhN/mVn2AZNL4+7Ng4TwoPpga2cE/
HvzEQ9O43shRhyigq70Z1B5UqBwuj+pPX8fIQZ6ZGG9S3xcToR90B6OldDv0ja9hZF0Yt0+QA/0U
F95v/ek1XwgIn63iTbYEmEsrW7X2P/Wb6joQZr5nYmdReiCrJ8syb2x19HSLLUd2MzB5tivvUHas
YIy4POCJG2GopAAxHm4E/hvtLC2Kq84XSbWm6bFaRpXgAzBTFAUxVa9Kl6V/hIMhkf1DpGl+uCFM
0A3ooMrml6clkvPewTbrwPIVa8CgwZAWttL6GQwCiBOhxyW0pWpf/uTvcwLiRNOYD+JJYCejLw6O
ipA2UQGZn3E07n0VeBDHWlbnHNb3rJNpqky+qYj6RHqj0atS94ZTnZebon8bRI8CfwcfWgf3eov0
0uVhSeJEnEU4CWxdJ86iMD9abK8XYmQ5IQqqaiGDtrsNumsjscB/mG2OyGsPVrXPQ92104KueNVx
rRIFk1Kj3Jdr6ctRcSDFUdXu2TDSsEW4uq22nt/HyNPFZgG/rtFZ5ipPOjQSDUkYuP1jQyuuOygx
bxMr0BGEyHuIhrrwynCh2wpLlKzkLjWvW98sYGyO2ievFt1nIQtbtn2uHN8KqsEfQZrGMjoorv/Z
HmtgrrFSfRp5WsKDFIs3VqrH9zRT+A+mhKil4psmNKpVbEJpk1Tpp4Mk+cCj5dQQM0RQmeqRsy+U
UntG6BLBmEo+1ndF4UjQL+qCts8deI9VMUbZpw2gdcrFFoBspMfGbQEJbH+dIn2b0y4oaPdt0DgQ
3AZ1DlugGRiHXuhkdCiO0m9VMVsa4UWmBRHyVNj1R6G60bVMfzn6jQdbCezFkuoj/qILpJwgrkH6
IBPpPXIbWI1LIMTvSgfjQp4VamtHjhlAYibpRbsNOxh1Uq67GFYzOXlySF3d5ZWofkgKcicI3/ef
UYI3W7dZpBR2XzrNqj522ptpygoSLS5ku6Gr/OTGkl/DJPL2cYYKRigrxdbwVQUEdmnVEElF+azb
mdr6Gh38xFJAaPVxIt7nReoJWUr9BYUKlWb+zq02FgB7I5Q2gVTcBJCBXd7+f7KRI89rakT/xvCQ
V75hydAkzjwUmtEPe0RpItm/pbaBLv1BfXqCgOsaSvVH7SYE+FrdoQKxgnxnDehfmfmM784FTW6F
zIxhwACEnzu/1TwpN61UaYjqtGtLqLnNf14e59QhPzUwfMDJHebD8VZlWcvU9ukL3FZ2iuyg4nyi
pTeTkZsbyihy9M22b1qqQohYouol3hvpHL5raiwGWVJSwCwYoLnRWCxfiOWQy7LJ8mWuHpRiH6Ay
qW4vT9nUQAxNQtAL0AGOceQXZbFPXN/SqIhLG9HYR9m/CN9Of18+H4YVJ6XuBARQrgcSndwbhJ/r
/zaE0bYCpXlEsZghBPLeynCzn5d/f3Il6OFihjg5hPHnQ/DrTq45tOQgwmQdawjQvTsNfA3BHMB4
ztBoro6egecRqLRbSbKptV0XFcvY/zCCmYrZnJ3RhLUS90/ogIJIIQUudVRH2k8fIuljbKz+xdTh
ecgdgrmj3+R86uBZNtPEYuq0FFk07a6F+FJHE8ec606bHNKJodHJL6RQ7RJS5HYXOwsfuRHlLUGU
PHq5PJ4J1gWq1dQ2CRzJG2r66FTWlpZ7DTqnNq3XK2grH38BpPqJL6UgHMLpsUF669raHt8aazlX
dpyKn03eq1QZaGHh3ToKziC7bgNfwzgkmRQaHk1bjMDq3vSL9gHRMOEOGZgdDKflKt55W8QW4IGR
2U334Q6VGhPtykU349IHPze+WE4+aZxmEXWSdERCUOO2j2ENy9ivxn+6POdTHurUxOj4xX3eZwgE
UgaVZHVf5nAdEnN3M0+uYeEuDWR09srjEfKHaFhY8b3JvpxUXWTi0pJfo+PcHpqbs9GhCLLYlIQh
6+B/WE/iTQzH4V6H9N9298YKYA2s4TcomM14sckBknwgCIAIGEKY86PYK5BSp5XEdpBcSJNtNbuT
EctJ9V0rzviXaVMAPoY0GP07owFanuQ1bqoSbdQQRxtOde94SF2olbiUJKhniBMvb5EpgxYk9IxL
tAxiyvOxyZncKAbPV4QYydb2TXolKHflIK/e9IW6q7zj7b8wCNZkAOqpFkHNuUFeL2oBcpT3OWyO
qPlI8JGj/3p8q2uxgKy8zyEG9uvG+rhsdyIvbuk6yAosyxIsSaOR8jKqmuKYoVBtJ0/WLSKwS01a
VnBBLeA7C/flylmHe3cDSdgqWpEseKUMNXPmvx/I828YJScStpIn13wDTncBLcuiSf8+Y3ZuYuTp
AqhYFM/EhC/fB/VvZ470YGYIyhha4VGLlHt+34VfE13gtQ/D8uWlmjJhKWCewCVZmjjOLRqNmmSq
gwkhMNZFgkyKHj9dNjFR6iQ5dGJjuBVP4t26zGlKErCRrSK0Pe7iZ3Mv7mR3her7BtJetPfmstxz
wxptwMI3aDWkh2LY44ukevb9mXmbSpqcDWq0vVxRRY1lsJDvjUeI8FCzsaEvX+qLeN0swY3Y5q1x
ldjiXF/e94fZ+WyONp0QGb7Venlim/fRXb3EVZrvUOTeIcWwM1YR5q0X6aU+QHu/vLyQk5a50nWc
CXmicYIYfSndCAss696r4nxkykPfL3Ptrag3qExdtjUs0PlFxyiJXnjoUqiwrOF2OtkzeBYrqnK4
H1MJSVzqQDRfu8lHYxwqK9tetjW5Wajj0cHEY5dH37mtTonqSkjgnwqsnxXimAi1XTYwwao0jOYf
C8MXnI7G0DPXN7BQvkGzi/jLol2giY6YwEO0Lrew0m6jRbZDnqNYxLdwLyKGeIN+xmOxcuzL3zJB
kAC+USU+BEFMmeDPaT35lkIrTVlT28R2nsWr42MvrX7Ka6TrCEpnLthhjUZreGZpNOqsKHrDcNAu
6NC+jb3HAMrB1Or/2s/TxqKTcjQpjyvf8uIhzAOO2IDl05BcTMRn4tKZ5fs+DtOSoIeiC528BK+b
89UTQISZajWAnLzSWgYWvNeSW4S0vZPZubw637cipignQXUFhRg8huem9CgyrXZ4IGSI4VbGJpSO
M4OZ2IsUYE6S9qPR6FXrerHS4zbqZbdSD95S3um2s+/W0RJIoo3+67K1KWehbbZMNsuPK9tczeQl
pgq9Zx8x2hq+cdRyVezYc5sADOZa+rSunWVx8OlfsQ7mIvsKf+3lRXiLjufD30/x6fiH1T7Z/2Wj
+IKZMf6egxhovEra3WULEzRC51M8uvCULDdrU2J0ZI6hS1N//KCD8P2ndmXeAghf6Pfo4v6I79On
8qb/hIkdyng0uGeCsKmtdDrO0RXYOaZklsowxXC0xXQmzcJoJ+4D8oMKkSXtmLz2RjvJ6ULXyXM2
qxJq4qprErSLikLYoWwAB0feotsp0Lfj9Ufv/vIMfx8bCSdiSxVGOHA/1mhs6rHrUjJC9MKjxbHu
qWg+FnVozoTP3889VvAthmFBu0GV63yntFYgBUkA2DmqaghMJXiSvSNtO3ndzsUrE9cdAQPvHTjA
yG6NAYeRVlt6UVcxSp57T3wQIJh3n7Pjru5r+++nTjXgSlHgfVFgKTwflCvrmZGENdCvQRpaSe79
uJ85YRPYfcoz/9gY8+I4RzUVIdSLbbFNFx4qCDXHrD/eNMKvHrknqVg1Ub4SQ3QP/PW/GJ4pGyBE
IZ355kCrQpRl94jpBtWM2FHuhN7cXDYxQY/K8LhWQFOKPOXU0e6rfEtoXAR2bT+Da/oBQbogfKE6
p6lLS0JE/q5DmTW4pX1tZu0maERppKU/GL6rgRVl3EOgl5oReg4sysajgBTuot2bu1W4CTdoBHWw
aVr3Ag4U1eZq8YyM84z5qVNnqqJoEMuAfxvXXoHFtUUbUGoS427hQaXZqDOec9qCQl+hpehU7Ee+
OfR8K21TLCjZk6l8qd1yZummDQCBHW50CGdHWRqVLKmOCgDZMO0a2Wf4tdb1or33D+ojxbFMWH9A
Ij4TXk70qbJqvIYJUCCA+ca+2h+1tNQyRoUc0aK6eitWJQTk/qIa1ile3NZLeWPdHLfKjbPNuxUE
/TboFVQJwdHPfcxEavD8Y+Tz8x/2cX6MCj4G/AX8YgFacrZLErC8C9YUs8U348G3XYc6p33zdXn2
p9ICZxMxcqgo6vhSmGC7fgt/d1dLyV1lC/Wuev9pfvUbpDXsctvsdWMR3BsbCEUhGZnbAFM+/XQt
hg1ycvtXmRoc82Et0pX1qLwhHWajKbXhLNvtSjjcy/fHmazPVMAt4YgI6tjXyrfGn4q3TOPmVNKk
ctN5drcqDsl1d1sUKxTJZ4xNDG/ACJD8HVCJxhifmshtm6Soc9vaIOyR2UJqQ2z6936AfBmIVPwf
iYPxC8LU0sw/mhJGOiRRUHNDxObyTpkA4lkUkxTav0xeTcq4Cd5xEq9IUiO2i5ti473CgUjHB4ou
j3fhm7dygy3VuTngx9TRODM6Cttk6DgSM8ZoY6O2u5UWKEDl2+L9+Goc5K18Oyg3r71DfC0ldjzz
VpqIiBkxjp1ACsQBz9vzjWlY3IxObNL4tHQ22SHYmVcuUk+f8p1rt/fJi7/Udv57+Oo/Bpvy/fJ0
DwMbPdR0DY45oNq8pfh7bluLHS1THA9pUKRgkkMnPWbm7hj//UuNdJlI6wauF6TJGC0bGz4ZE6pT
do2WYf6WmjNR4cTmJ0hTeD/Rfv49Xqvi0CfsQUk9MP+PtOtajhvXtl/EKubwCobuVitZkhX8wrJl
mZkEc/j6u6A5d8xGsxplj8ejM3OmyosANjaAHdb62pSBWoLySXBAbVx5Ef3QYPksOYyD8HSmVNTs
myMLKi7mR2HvQqQxLGgkNuMdFA0TUaL47FYIXlsH/ZywC3Zw8MnVpuk6OhYQ8bSkBcoOb6p87KHZ
WOo7GcUTl21gAwszh8suni6sBpC71Ew6XupSqlYu6CCvZaTdIHtqkkxygjoPQUA4vF/GYzN1YnOo
lwaBAPq3cY1HMQ83kw7Eb2mm9tCIdXfGtVyCUQWiaOjTHTvJU22R4z8zcVaeraLXDz9wmed9Vk5b
vZgtvUIAImolYhSN9TBEFmQkQoXiEDSkMBVhntkjYJBQBO06OhPwTmH/fXXWlFUP2vUBlUKZaUAm
FrGsMDxA2ljg87eGhqpl1NSyTiyNvzTNdlPFTkQh4ung9a7cKa0KQcmnUMT4dF7uh/GwYwWUG7BL
hV+y2ZyohvwTdWmj56pf9Vb+AUVLiETZYZQp+0I3qpbgxZi/ZqqxRGQBh/KRxg304cdF1mfipHIf
+fMcyxJRmwE045eNasuI8X0ILeBYQgaJO921YQatTQ87ijXciKWvaaru4HM9s2xICD3Ty2hbE79G
49bXQI2UTJnVllAdocWTNRj+JO/TSRAtYV/NbRUQHumsHRYFOWe8R8gryiOVazycbORPKv2YIEd9
eSjnT7ZPUqXfGGysK1sFRWe2aKgzxL1zj5pnsmj1ddKBKV/+AgFn1B42uz6soKry0NOXy9gb2wR7
Q8GjDa0M8N3cnbxBMdWQtx11m1R+0KX4TWrtKyecBYHzDds4geEuvlFeJEVkMxgozOWlq+OlPX3R
hhdbVAu8YRdAwmDAIImnEv9OKmqwWRZGS91RlwM5M28LtQ+6BBrLoRpcnrtNKIRxUfOBZ9nZg8lC
Lb+WKwMT54l2qOL0tR6FPrguUcX506OPWcgKirOQ1raiqZoBZSwvoY0qbflqjL02u6H5Huzi5PLA
tlaLBahZphRkXLxR6FmiLlBppO4AJrH2SoOqM/y3V/c/J70WYJ0d6hgZmj0Z5Rbjk+crbCW5TKo4
Arkiotm+OdWPodzK7pyErmRD4dlpO4h8UcH5t2X1rCcKASYEsDS+JaqIp8qpLKhBhWoJ4S/pOgIZ
vzpmsWBw2zg6S7+BTBVP3tONnTtJbqcdcKbi22JYpNFRr+v8FQiLkyGHiC4F7jDXQhRqLzkyQ1bz
2pYWqRfkRCHqetkmNq4MaO77F4XXT1DarKWajMuXWr60WCHaoiIwJBLTVC1/dpOfVALPu+kW15Cc
b0r60hmHCZBKr7mjTYPInHfYY3eW1jAV456gaOybk7QEiYN7CkW4y0Pe2t9go1DRtYs7hM7fykI7
1pRlxsRWo/S1LjKIgfbXaiMd4l4WnJ1bp8waiu2S1QkQOVUSqyagSk3d0dk8KMks8FZbmxpPOuSf
bHY68xeiubGNTEac2KUOSrVpq/4Ec9tjp85+nEAPWVEED4LNIa3wOJeVhUXZJCnwEtwrl0YDW+C3
y+uztbvwkEELEDYXiNg4w+/mpZiyuUWGHk0sepmTDCXiQ/LrMsqWg1qh8IZfxmk/LGNfgn5aPSj2
+CiZ5nVSmi6q8AILTKlogN1dhtxcqt8D4wvRl0JFpDFDxtJQP6ok8yV5V5t3cfHIFEIvQ22u0gpK
PTW8tEtUOWFQcXgzQUq0eftvf752+ufHad1ELZu9Xld6outQY++iUVBAKpovNsjV7qmGaVZAVopr
RdfBACiJ7F2jQ57+3TT8y+PZtDn0msLT2jacOjeeUVlQxF9hvqQ0hYr05Mb0w5JfL4OcR61wKIIN
/F8UbkAWxM/tXsGA1Bm32qYNpC67ojTzwxnCrKryJsVt0Gumq0G18TL25lyuoLkjy6iMTskXQNej
6hZqUNi/LPqc5jj9RSXn23OJrItpmiryLuxTVss2R62dqxY8xGJ2yNYh52k/MKXjywPatHBUQaEm
CuWQqJ04RdHipdT6AiiSja5gpQOluejls3lQrCC4TSTHtM56DRCDokDkr/Iz7TrCa75U9v9tLJz1
WemCV3YDoLqLgsZUjvZsCSC2HppIH/2eL872xhJStEsPjKxLD8twb9cH9KSE9q7u7xb0GEGSeDCP
k/Yt0+9mZOPr7uXyIM9TPMz6V1/Am2AtFXjkfq4YIvW3SlKS3gD/YlMzpXUH+U1VDsr0GLa+rgqG
v2n+iC4hoQrKePBDnFqLBA7+yG5nlNnY0nPVIyjimNdRgkLMHLFJo6sOgsGy8B7/vkSTB6o+EB5B
BJBb0sEE5a0d4sqmKuZB0waCHJTbNpYXgQ3bhmwDxKLtMb0yVdGrcwsZokcIVLNKQfXz+rXafpXW
D2ZuY6hKaPqxpHklxKLjMlbJVNKryMhex7H0Q7O7bgqIWV8e99beX4NzWyaXq3pZWgzbjCJfdj5s
/VrSjN1lkM0b5BqFm9zOLhAjGNl9uEEcr0Ln7k2bvsftA0KJHlLk9ZQSS7pXClEpydZtGVaMmhVE
W2W0jJ6aUYu4TGWzuV3UX2P46kx3th2og+Z18dWA0q1IcFfens7fePYp3qJju/Q18JA8raHWq0CU
2UOnT/5lGBT6cHlaL4NBgvMUzGmGsHRkZjiT5C2TvFN662aWx7/ZGqiTQL4VARj7LJ3soBi5theZ
RQsWN53BLeh8UDPIkAowq33fPlThnRoL6g62fPkKlFdlwT6Yu3kGaN5MAbj9SANyS6l7yAfBzWjL
0yCYo9umjP13Fl9eYkiaZCqAouzR1G/V6EaVRzJoV6Ms6grYHNMKirOOKJaUSS0BJQ0vmRV03eCj
MdSLFVHgYNN1rwfF9sXKpySDLfW5AqSyGCAkfmi6W8Pc145f1JAR3alQ1y7sr+PyTpPny0a5dcyz
zgdNQxMbeLy5Q0Np0zlzCh07rmq+Rst8r6OJ8jLEpt2vINg0rwbHuGC6aQBECk7ceAHHpdwEqIQI
/hwGkU1Mo4ZEIorxT2Es9PyViYo0V2Jm6LmaZuSHZXP0C834YwIa+Ki1m+Kg8so2C6owN2W+S4jB
ZP2rVOt/5er/3zfB2k/Hoy1W2BYUTriP24M26q5lR1AlkwXTxmafP0hZr7YJqhukRvl8TYLuU9yn
JZR5SqNbo2bI6WK3Hao7M628yyu0ZWtrKG4/aVTNIy0CVCwVjZehTxay9cogQNncTGsYbnUqsKmX
WQGYYTSICk43RXpLw5dEfgmHx1o7qMpH6hxb46iLBAUFc8m37EQSm2ULyBLUETR6MObKlfQ3avxN
7Go1RD4ria5mve2jqIIyefgWFlkw4Jap0Nq/vGCb40GcD2TlsmyAueDUBHU8m5wCpxYIpuVDF1le
qy07mcaeAvKG/wbFXWzGwW5qWwOULClXY5cFkqqgGWk6LE3350cVClt05PFQAciqiU9HJcHk287G
KkEir/OGIZ99IzRJCc08F1H9QRBu2bB6A5F11HbhkYFYIOdhS9qbcVHEFRr1IFfW0BLiCCVNBfO3
cSwyMQs81uDGbV3jjJ5a4dSW+oDSCTskVn1cml3svNgONCGnSPA0PKdEQbs7Og8R6zZAeYpupNMZ
HCqznItartw27iwC/o8dDIhUneNDqRXU1voesfArRcm9JZX9aCpfsmx2nVEPcicL5Ai8WbaoRnjj
lME3QdkcTSGflDOn32TK1Yj0BTjUurb1zPZbFn83l1Ew8k0Q1G2DX9GAZDJ/P1WUro+tHhlZOGa3
zVGLu4DhehG5sK3FBMS/MLyjnGTJdhbAhOULpKhJKH2vqK/Jt2UlYurY2OJQaAOtEOt61BSTW0qD
ylOZySasM9pFc0nSTPGW7MVG3+Ufb3DkK1hFAHMnZxkzGradqdARor42WL98zUg8p3koReRzWyu0
huH8SCz3RowzBTDVTrK+lolDGioay1agiblDZDhVUF6cZcvmaGoa1OVVLl0eKYKLyoxWmsgdwgp6
uw+NHbp9cR2XD38xhehlQWAdjRln2l0lIqjSMk0ValHeFFkjmfojqm4j7ftlmM0pXMFw1gfRzahT
DazUkNtIhxdPzVKRpWoF0Uf2x3AXD+yh36PhPNbsdK0s94DRe8OfS/VKiuogjU3frPE8SuunBLfg
yyPb2lcrSL5mSA3nVJ86TCCc23ub0189jX2q9Y9SZAdl3IhuIuwkuTBEXrNLyikuIw6GGKk7vdxL
6NMxwqcZz+Y2/oo7iG4+xcq3QXTAbZvn76l1uE3QZmqnhBZwqQJWeSffFZF8P3bmI2pkPC1DXKgZ
US+5BJYqkoLd8ifrKeZCByB0mquRYorb8bvVPfb16EXRN6vPBXO7aaSsUxzeBAUG/HkX5Xk3KBpw
pBZxtgzNkjsl+3HZXM4xIKsM/gYQBUOxAYGt0yPFSGcpTIypca2yOxggcamq6UqpBCjn++AUhc3o
6nmULHbZGzJQnJaOt0uRgLF30c2yRe9r2d9nsrOLrBBV9tMoCGWd30wYMivSQNgSDcXcWqVWbDlj
C4UyJcp3ZTTedvEf08ChoH0NwT5hNbg8N+IlSgFhDdndIBcPatYLqhC3VgmRB4jNmsjTIfh4CqHP
bbZYfdm4ZZf7XWv7Vd1fOYUoq/n5Ej7dzJpjs1cyWPPQu8XPVm2FQ6PqVeOO2UQrUtm9+ThMy3wo
C5zkvj7Z9CUMkw4ZLj1DT1zd1lrnzRUiNYRaZuOrBu3oUcmdie6VOrRHYoBgNN4NVmsr11qrVh9j
qye9u0wzI21KlWavZohlLrj29X4qq903c9Za2ZsUEPh50iCBQkqm2rdlMnAA1SkuZXvwjJUSGhdA
g0WaeTI+aN2VkALJir44KGoZ24+Xd8n5jse8QJTJUJDyBc8J58cTOW6lvqKNq0l9SPoE5bu0aKMg
U+3kWlKdRJT/2DJbVtKFAmXNwJJwCw7Rm7bMLQDaTTngZxtNDuniJEoEPkYExLnRXFcMOhoAqnR6
rRXto9wsu8uTxybnzKiQxWGUPSxuwbmYcVKnVh8ayHrEcjAs6rs+hF6MnD1KI763KDuVVPmgSyJq
GtGasYNytS1jzY7yqq0b1MXcV+BEUiPc/PI93Cy5PL7NzbkyDu4uUfTpVFgDppBaNRgMLWkIrKRw
7pV0oAJvtjWVn+XjrBsRgXnOjy4yriqj3kInRQqWsnMzw9PHa0P+0XQf4fSzzGWBeWxN4hqQm8Ro
np3G6AE4Yn9RNOpDNPcxMWM0Q4ki8iIobhrzEnMGSa3GBZUz0cKDOXyp2xlEEy+Xl4t9Mm+O8NdM
OwhlTFD9OLULKZrAwjr18KV9fD0WspcMlidRsCSWYDkRFa9vGQcqiZgoEnYyIpCnaNUMob28g3EU
ZV0SxexGAtWwyqvx5PybtQJTALTVYR1I3pxC6VNdpZ0Og1dzJi5Wza3blLkJ0oyhgc+Kp/+Ixy0Y
WMRBl6YAz9Rk0rclGYqIVM6hKA+XV2zLR6HT79+Bcd63HNOhl0PMoSqNpC56IlHBPX17lf5F4INa
ciTNjVrARRXVrQlKCsm+1cdU4CcEw+BjMjSf1XTpMF9LNuygzXnT0kYQ9hGNg/Pmsl7QsGIz1SER
MsSKN2q+Cu71y+uxdZtbrQffX4oMaeXQAgNRUEPdRq9Oe4/AKipgvybWzgp/XUYTjYlN68qPm9Vo
h3GGtWnMHwpFf35zE4teE9u+B1ypKAtF4yBfaYhaeGiENxgR6rXdOr8tUMExaVdxtL88lm0ctP/8
z39zx3quDZO0VB3uEdlA4Ky1Ac2Q8rUTP/83HM4O2hQ34cbCnNW6tqON9mD0xVEyq+OIahFBvGjT
nyJT/P9j4m7Y2dT3VmrBb3dl9m5GEGE1hupQLlMGneYhsr9cHtom3Mp9c15noqY5z6AucU3d06Wa
yOrRyiAKq4LgwxHlWzYtHWymSLmYMm75nOfJK1nJ4gp2URcIsozZezI5BzMB0Si1I7+AVjRon3aX
B7jxskWD7G9Qnl1GSTV1QoUtnBEUJ2SqX5ngCraa8UgzEPZ0xWGu8mBEXcxiizQKN/eahvcF+DYY
7Sx3hEx53aVJjbOxmHsvrTVSDzFBRk1wcohguDW0Jsfu0xQweQaCxUo54ArqKpKoPn8bBh06KBlB
GIav97bx1myiAjA9ijSWBMni8NAusWC9Nvc04ot4Y+JhcPY2sMuxlawBqnU0NIN8dioETBEiM0Bd
teQC/755//uNxWegi9oonQFvNJf14irD+xAGrfI4poe5rr1Cuc8HK7hsjZtzuELkPVZNjdzSgJjl
IVGTjBg2JUX/x0ErmPwKhfNXKKAvQfbL5nB5jKQH07mJ0fir+7L19N+GwzkrRx3yeFkYUK95i+TJ
cXOlZaLY6aaPWg2HO7IyKjG2cKBMrXxc0vIgtdKDVsQPSpk+l3Io8Pbsjzu70a7g2BquTshWHXMl
qwA3INsYo9EgVkTsBBsJR6wQbrHoZUIsBS+5U4xMp1U7QFQKbL17hb6M8VNIA8V6Su2d04Iryrjv
rKe8eyhS5W+cxQqZm0ytnqlW5hhdHt1WRe/T7Fj9Rdr2dHjcFObamBpjzYaXXWnN5NdzJxjGppuA
wqACDl3WaMkhlI4FRfaeRYnihw6HSWR/l6L9ZJWC43hzw65w2HesjIE66AVBNgDXJeUD1UckCr9n
2evlXXRucIhHovIGnA2oQgDjAIehoKg2d+AUHCu7mxzHTwtRXOJ8GKcQnEeQrCTSMg2rvqj24Fvo
d4SSOIhhrNCxBTN2vltPoTjTVseok4oOo5HS3ivSZ6X9HjaHeUCv08fleTu3AYYEii4WtwYjLIdE
88hKDQ13l85YvHgsryqQVMtK82DZqahVe3MCVbw5YWxIefFxedXOFjrpCLn2FCk8E7XVsUJqdEdc
HpIIhlsnJGQlS0Gxi6tb1S1U18loTY+hImJg31wjdOqjtRf5NfCnnlrcYE2VhUgf1kjLf0idDH3t
phiu4zlNdyhRf9StTtRFuAWJzQoZMEhuML3GU8icIg+lzDriBEu6b/UrY6puCt2V6WMiksHYSDaD
TA3NveiPBrU1Ci5Psfq2QhC0MPHCnV3lNZAfJ6J+QYzxaHoOymi98RXK13j9CBbvM4NwenKc4nKr
p7RJZs+mAadEnuyr/Hq5b/3lbgi+KC4Tj+gJJMvxf1tQ7SVPKDd3h5d2J0Eh0/Abv9tjr7gmAc+p
W11Dj8AfX7Sfl83rnJoCqY/1zHBbxq6qpqca+8K7eBc/oeXfj0GFBSEevzlSf/Q6slzZRH0oyVUM
rsrBEHiHrT27/gDu+EnsBrqTEz4gb/ad9t0sIZ0domDt++WBnr80TsfJ9tnKbStUbYdwAUzZ+gro
ug0/khIU/AbtHKDiWbDwokFx22keh7RMEthbQ9HYLcUEj93MuRlmwUGxtYdQQwFuDeQUUGXP2bWm
NkkG5lgcq7M7SRpxitQdanNn06fszxOfSFWvsDhbbqKprlE3AksBA0XVBZb5NkUNWcKfiyiod34N
B5RjoygE1330k3KuYaKTFOM+DImX6W6WD+X4bun73vmZ14Fsvdki9p0tHws2Leh8qSg9R07g1DZQ
wpNnVQ24cPASeh2i81L98x4+NPv/xuAjYFD2TaaykRDTydP7vlCh2Wc+p/VbWdMbW6XHqFL9ZbL+
vBj6FJYzkKqeBnvs2NA6I2h1NZCrIjA7RLa1DB1UkZ/3Cykn0Ttqyy7Xo+VsJdLt2skqjLZfZj9S
f3Xtt9Taa8trJKoZFqwdHysbrUjrjAYDHKuUKAs0jafvC8Kzl72HaDyck9LDacnyhU2jBG0hfXZV
NUacOfIbGZWoQ3AZbev6t549zlflox7r0gy0Zb5tW5uAOlkwni1vuEbg/NOU62GfUyCkELcjZoEa
jbC7BkGgW2nGvZGxFm5HkFsRrRS3qdNc70B84yCwNEWeMqrE6ixXEp652zCssgqtlgb4J043sxmZ
STwsML00fqjVQEmhPo+I8+UV2vLvaHX/F4SzB7TjhugbYbu5jb1Qhop2ON46cez2YyeofBZBccYA
KaFIbjVAye1DKR2XMD2UYCtIzf3lIW353PWQOJNo28xA6AM4GtLADrqLq8lz0sfK+EjiuwaP+a4Q
nPzbZo7WcxTgg2CDT7rbE6q6Fz1qUTGcRJRY2dJOpJAzOvzNaikquEUVRngus92wOvu13OwTq4lb
txh0L54WrNqDObhWIoiybF4zQRHyLxB3kISTMSRZixGFw/w2ydZLH0PuM4GcllwclzbcTab+Yo41
yRCPq6fxpyYNz729fDFHJyjpcjsswhNgo6kMRwATskFyHa3HfHp4ThtnQa9p67byTTbImGE0VrSQ
y0SJdnE/qF+lwjcUH/qS1piQ1JHRxil6XqibDnT1EZx16dnc01HFR1h3d+bb7Ma7xksPLWlk0Ed3
R4oWM08+VO47JTH51UhEDjJPCnLf8Za3y4Yu+hTODw31MjQwiNad+74kyZh908rZKwt9X+Wap/Xg
CrgMuOmRVlbBeaRQqcbeSGEVlX1r0u9VgVoO6fDfMDiHpMSoxOpzYCRL5OXhW1TH/uiI+jk3fcRq
JJwvirW8pQXFRgIjBYpbyeh8zDP2rJG4zvTaWPu+Fxwa24v1e0dxdlMpdaGmJrxSoz9LKeh6G29u
76tm32uiZdoIwbGN8huLMwy7QK1/aLLdaxytHknK8q5Z3uWm9GcFpSi5TFr62Kp+41ylyx/6QgWU
Kchio+gajFeI+HDY0Edo6hkpboR+H8b+TekEBeT8KcL/+ZwLHJwlS6NY0cnSfRmnlw7+Ng2vcxDe
/Jkd8jicByzS0g4TqBkRafqAvATqqK5kKREcVWcrxVDwZgQVKEjyIPTCzZbadgO4RVRogGTQ2Zte
5+Z9Dp8NZMRG66F23rLwajR2WfLAskqXB7iFjSobrBCqh1i4lhthaQ1VjqIsg8jVsV4eFPPHZOxk
8DrZVuzrWes541dbi4Kuuk1FbEU670owcIDjjSKzDngwB52eZMgwmvY09FAJ7iJfLT1LSQjtnkAg
EdnPvXbT2Ekgx5B7qQKbHhNzryf7In4u5tbNDQitVUigPMhh701W74Jmxh9t3dWbyM31B7n17OJX
p2vuAFpQ43aeKZHyKzV+UqqI5OnRCG8UbdcaN3FMPQv6YMUhVL+P1mMdfytL7fHyRDOLXIdO+KFy
FkvRJlplOYbaaBNK/aENDCnIBLESJwJd36OjpN5lwI0tcjK3/MIWBdT94KnJiGqzSo9uWsVBdFRD
6lP0KmPLdGFsfAYyy/RwpBGgJicnaHkkan61SIYfVzmZE1HLlMBo+Fo33L4y0ykHWGysuzUu3LUK
2pY0EeyMs1DSPyuG+knQFyFQwHNwhvMcmlkPHCfG+6G5Rea4CR91+XnU7x3tXpX2KnqZJVToUHlG
geNuaNBehxbP0UBuOfpmzINbSV9KOxjilEiSqLvjTGaP/0DukAyLCERtCqbdQKlamx91/ZWahybO
fcOUiAMVyTEibZeRvovB8xtjZ9xWzkuqX8/9QLK58sai9HQMYDLvkfUHtcptU6hupkaCaNVZ9/Tn
pzIyLdQNQ6WHlwNq+0We2hZzWWCXJ3NOhjp2TRkciPg8iN0iB/o+lDtpTN0QoqSXd8KmwazAua2n
9maShw7A1VRF42/lWepxcn5dBtkeIvgwEeCxwSXN14lNdjWAsHYyyGKlpKgL0hm/qPFdi8AtZAd5
D6HJ2oG6aeGXnahh8TMscLYDV+DcEIe8XMKkBfhcPYfalYp5LLP6aKtXcYKsZTt6i/5gy8c8pK4U
m16qvWiW5Ctjj399ylFKjRo3UqB7p6hfEjBZ1U7itf3fzZHOct8gKUB86tTfL50k59Y4GwS2Sxbj
YKMjRMfNBOYKdheSU8ft7QldRNdxJCqn2rQCLA0IwpBVAyfEKXZkD2Y1JItBpLgLSWfl4HGWhp96
J+V/Y28rJG4xlDmddaUBUt2peJPEbp0mV/loCxyUaECcgy+QXdeQizZI74RuWdVQ+ASPzCQKXp4J
TXzu3d/D4b07ai/UoUH9JkmSzgOPvQHSuES6N1VWIG95E30v7Xu1/iIrqG450uHWHo7FEnsUNJaZ
fVNZX0AT5dq97aa1X6nPHb0yzb2SPQs2IDOesz2AuiII2uiozPp8za6exWYF4VzGzEskxfm1mBBn
hTRuJj3mFDTnuAwfpom+JFn1HYWDO6vrQLuuiQ7ds2Kcz8lafQRnZcbUQ8sWz1ZidubOzHvX6n/V
8bEEUcxY9R6YzVr5vsDRf3nwG7bAGOzBPIzxn0s/N828jFGB/V93IcIc0k045H5W9oK6xy0nBxzL
AWORgjwhT78qtaBAtcCPSaJEgoTKjJtTMcOFm6Et+70UvkHgWsZrY0zcVKoWQuseOhloRhCMl4+1
YJrR2YjSemxmRjfJTXNjZYWtz3AkE3QGlSLzlmLYX57Ss0DDJwZybDpKSeHT+RKGXENrVFwAo2za
70abN6Q1Bz+HmF3Xml4Ry4cwGg+Z4lyVMh5Z2fAkhcWtpCWBMWSiUIx8btwIePz+GO6s7yol6zqD
LbAmE3N4UMYvy0AJHa+RkoT8iYyipSep/np5DjbukCfTzHmy3MRRPbNpBu090fsfOrT1eodUpqBO
aWvbnABxvkyrsrpzKHxZ1rI71LG0dkn6niPcNNXfo+JjhFq6lu8uj25z0/xrRGjnPj0R8rTIlS7H
Xs0dKdBn54Gazh5RUMGbXwTD5SyWkYaznmNsjfHQdnfR9KIPAt93eTtAWfd0JLS1wrKc2DrBGArU
pNr1y3+bK+0UoRodEO6HQAC94I4i4WJnzZUxjP5lGGZQnA83GAMqGKwR2bT4e2JUT1IB9lyDtI3m
y1A51qubKv4qo4ARKoumiCtx62zDcYHiKvb6BVMTW7vVmWGETa0lKdamM3/quXIsIVyAQ0Ge3mLn
Di1EZMbzrKA5idNr2Wp3vfHgjFcUD8i2v5W1n6P9PgyHsJxdWemDIbqR5I8sRuhxETWYM4/GzczJ
l7KtuvrSKlXKnDIrggz0cgxlB5z6U/cDilZDIIdd+gMpHWgUXV4Otu3OQFmFM3sCIeLKuVmrr5RQ
jxVMQ6FUfhRZlVfFpnGtNdHsNU6NqmcbQjAWVXCxzltRsciWW0BbNNhIbRNNFiCYOh302JjF0nca
u3q8JHQGf4SJdEsQhU+mfTAgJTzZt5ItIuPlpxrNeaDRV1EHir4IGCJn64M82mMt2RZRmkM1ya5p
tsSIvy7DQyUkJuV3rqo4IDJ3UCuH/BVOVc4AdcNUkN2pYvc1+BEcPu7f/dvHyOsFx+W5JAJg0L4C
GmPQA+E84yYyktDRG6OP0n02yE0QEHJNdjvi+ntB46HDnxhsPA6bP+S6FdDUcueUGqp5BeGexPVu
vJvg9eafX0FwE9wQwOI3fvn/+xv/sCMHgt/B59///Eef+CW5vna9/Zcv+19f9t7xy/OX55/PovOd
N258qoZSJ8gn4TekVbkzp6g7Qw+rPmEyEW4QBIn7+WsvSq595sLXu+gTSAOzO1QTkLfguwHlsSqy
Ysbke0fPC7wAg/bJX6ywBoIwhHxB+AB3xm3VRnOKok7qxM3I8fh89G6+BbuXd528+IIlPrsDfg5n
hcRdCuQyUkIHnLnu8eYGy+b6oqFsLQxCkhBZAZkVapy4oaA9vErbZGEAnvd6E3yQHczB3XuXndtZ
9JENZI3DDUQZiirOKuDcfPv24+npCU9S8jSRB2hckcplP58A7V/77v7xF3Uffz0itoO/fkGiiaV1
ZvLl8hd9Blt5S0E8FAVr4IMAiR/nDRo09EIwRYGlsO1yuDtgeonrYex71xUM/+zs+2f4v8G4E2W0
SkQragbmwfpJ8LDDzgSSt/cEUJ9Uh2fj0kEtw5RJIMDIuR/EfqK5c0Dz7MEtYAcAje175gkwPgzQ
Y7//ZjJXoNylKHLQatLWHUALohH8yAheK+QZw80gE/Sxe9ndX99fX/uCVTwXvWF2tQLmzo++HtRY
zgAMF1iRIHjavbm3Iq+y5dJPUPTTs9GKFJU2CRued2Oh3i4g9zuY6leRnZxlCD7tZDUczigRPGsU
+RPo1QsOO3IrQvh8SZ2ZBwjbbYRZUTzJh860tCqlbP5npY4WpLRayN17we7+nfrvsEpmI3u2Df6w
FgEvvJM7FedokPiwBrnCnSoG3yFRzQ5PKy2i+06VZi/q0lZgkrxj4/E4h2NKU6g1EvDa0i9R1DOW
CJXrdJ8pH32qo+jiWaIidsztOxRO/s8cC85k7pjTq0krzQlXamPEC/YqzW3X7gL7NrfutISlBibt
oTFFCdzPSMB6TT/H+hvW5h5XZtaVpjEAdpke+/EtguC8Ysdulz4t5TEKY1dZDr201+ht3U+47gtO
KWaU5/C/b67cVA+havVpD/gytck8X4HPzS3T98su5qxA4p9B/kbh5lbJwzC1ZqBInbGXypLYyZuT
6cSW3+bBQiFaRiT5kJjIQZUpae0fdJrcUKtdp8GTQlQTyt9b//ka5FsRBGL0r5yXNdIqMuMZt/U4
/Vaor/qSevUcyPPPHGUSfzXy31icc+2hPxkapYoATPpttt4SMHLbPRRfFdvtZtOr8xtwh7lKWZA5
2rXh0eqCQU1IOB8nSxCU2hw2Y91SEdrF25HbxVZGWyWSMGzLHBCSgrQKWn6b7El3fqiN8EnC3OqZ
Ya3QOMNajLCAWAcGPizN3pKu6qpHbiVYmrdeS8FKfit3h6QbSFlnBCtACnCLxpVo+jfCQXgY/R4z
Z3gdRZixS/EVEGoIw+lgT1agjwqZlhsrQxvU4zxCE9CeRVczAS7PYK/jyjKBswEGL3WEGtdJ2gRz
8wVBmkIP0upXnP2A/vxlW9u+p62OB27KMy0sikXB8cDO8Yy89u7rM6RHcW+fobLW+oPnWbi+EDxp
dMJEuXP840tOJrdDCXpOwGOHv3BO7i9/2Cc30toWPk/G1Ydxq2CXSDmr+j9HMHvveDf//gjwzzc3
eO6wSxX7gZ/4dY3//bzz4ETDL49dty5/lMl23oWP4nv+pDqse/nkoz4/LfD+eWWxr2Dfgt+4ubNf
oi/Q+C3CpgWygqhoUBGLBlP66c2kqpzc0BsVNxNMB15+n79wlX0gLxj9rXvFrrPel0D0+DzDRTzY
gD6HgzQjuo147oQ6q2O7cYArKyV6V6zkRjZmQaTyk+P9ZHo5EO7W3KWllMa2hsfJ/5H2nb1x80zX
v0iACkVJX9W2ed3txPkiOHaiXqgu/fr3yC/uK7tcYYnkQZACBPBoyOFwOOWc0r4L7dBGGcnp7V/4
Fyio8We4vKw96GlD3c3NvfO4e9zsPHu/d37/fvjEcux8hKGH14fD9sF9eH09PGw7+3foDvbnX/f5
InuxLAYeujqKkibnGvUUBV5UC1InmXPWOCi+VZKbIxPQA+8htMD3RebCm1NmvF+3Qv76RdoEgzD6
Mu4FSh6w+J6bgBlIbJrJkDqKOssgN4BwtJiqh2yeqcAXrorCHD4hukkUws/CVHKZKYAchI7We2H8
sjB3GpoCJoOLaOZLHwPNTEsSDN06nD4RMGJTsgjpjZ9xdmzZUdF/meZTbn1v1NkFmuOoONJ8Z2q3
oyIwucsH97KYJ8IvTC6e9DKA8DgN7MycfXnYFsX9NDqlfDs3h6y6yeXSzUKB4NWVPZHLWc9X0qRU
ITfN4gDdFrHPrPYIoL9v141l+X7uSJ3px/l3sO4YmtFDThsPblDe1GNuZ5Ev5kZcVQilHBW2AvZl
no2UTVkrgU49daKROUG0o1pj9/XrdW1WhVhI5smAEFMob49KNRsZZWrqjHVl1+zJqH11+vwXGdpi
9SCSA9bb+fHKh6SecnWGRZjohNJcPQvtqXr7vwnhQryojoK5plPqVKjupR7IL6TKziRU3jbTSDJR
rvmi3vZ1xgC4/D+luGczi9S5iomcOiax64jYwOXTg0OHhpX2aMU7LdtJ7bskH6lxjHWMq/7li+H/
i0fnNmZm8BLlByCpHhpmj3ZtTP5XzhyhRaWpfLkXFPIWW76wdTCH/E8Kv6jqkBOpggmqmUvj+9F8
76jPitCRrW1p/R9V4lYUT0K0KTOoNOC5lz7qk2QbvXfdSlYP74lCy6V8UpfQWkVKwxoy0iLGZIcE
WJdntGJOyJlfF7Ryu6MR/c/KLefuRFBSYr7DLLByNOweo0zxWjUU6LI4tGubwzlalQQ92FeWzZGw
IcNuJqYdol3Iuu1EJJzrXuKPNpxvnbSwnptl2SpAT/bSjZE/BaLA+Qt+45o+nGNlEtWTToKQwrLn
78Hvxta288/sZwhy+eQR3mmTPk/u8FN3/36rNGBEoqPVtCwicwGgVhoBm0srdcKY2jHzy170EFlb
vhMJX0mPE2OQhrQcmx4SDBDHGdEyRpzaUxAIbG7NuE/FcH6WFZFVtRj9ckJqPmkz8UYE+7GZfI+m
h+tLtuYXEDSjBRbkLQuM+bl1MwzAoNImpc5UfbbFs4U+VyCjYjKm0w/xsLkubHX1ToRxZxacoBLS
hxAWoiGOxZGTELTKNP9wEZ6qtHzFyR4FY6HmmHxMnQ6A2Mb0GmMKRxYhXV5mJxEcAScQwSZG15ch
qXMpUVzk8tDiujVxFY49ACRjX+oNgN34NVM9M3pKrH7bYfxYu83aj39YyD/Cvyo/Jyoif1dSuYJw
cFTYtepZiw+kgt1ac3yoUCGAVynY4/g+FNJg4dQUvPPq+GKZt/EsyJ+sWQMi2iV1gq48kGeer2Al
B4Xa5MjPUYwcas1TpgNrigqaIC4Lg9gnE0VV9A5hQv7icTYNmPq3FimNrGV2QDBg0dEk2leNOW/h
RfLK1jpV8RNSBf6s4QHXAAjUS+Oq8Sy1khwqdcxN25p5sRW2RzQWBX4BtCXFMVQG9DKA397Mpilv
pgLNIkgajK42BIrqjAR9cUkW3Q5qbjj1RBPIN4LZBo80eiRlkB5v+sxiqPqrwQ147C0/BzXVplIS
w546it0tUsMO4uynoXSZI8sI7IwxKzbakL1Swugedhn4Wps2mzIdFKdMp/k2VLPCtoxe9VKlMFO7
B6CkbDN9UA5j25dggqk6c1NZjeaSSB/dBqUYpIzAWnZsmi7yDHDd3aazBKLW1DCdEgSFt0Dpam4k
cPqh/UipdqGiHHQ6g6ROHmR7GliFtjOtdQb0ft9rA5pP1aw6QFXqmBSjBVJGQruWqPI8MkxxUZWV
h3QoqWeBIvih71i9q8t+PiQVxqKZqqQ3WsnUAS251vgEsEh609dg2rbKdtjVeayXdq5Y7S5QSAyo
VVLoByDKdcJk1+JluWsM51oD4fyCqw/OyXMDTcMx6KVYzZwJw3eOYYBzRpowEBQUmC7rq+gTMLGF
R/QCpDcsjH5PbVB4JdVqwUFcPSga4BaAeIWHLY921Vlm1jRNm4Enut4bBfXAD3hQ5cC77lTWLh0k
cP8Tw93aga7KU0VxUkzA59plOjqKVtsYfD4MuSGogIhU4s6+ibY9YvaQpXXMnjEv16OxM3j7F4W+
0IDAhXZRgQjzeGo0eXEwevKraxJHKSsnj+r7YSZ/78vQXg5GCXDdgPiG73No5KSftUjJHB2AhnGb
2BUOt56KSEDWXLKpgwp+YZag9CtjeeL3p55ptIphCVY4uJk5oOVS4C/XJaDrEHaP2gRva1WlLJc0
1gykl51fJcbvrNJFsA5LkMkdLJRjZYALgrYCuMFc0NExXNBglEJWA0/JFg3R3fSst4BD78F9OT7/
gxVY6L8GDD8GmfnqBO2jDjxtQFYDE6+2pMZ3Ud61TjxFgAMK3evC1pbPkpdeYAtIqgCTOHcZiVno
yTAh9sB4n12Yt0EuiNdWBaBYCVZa9NwC+u5cQFqlGng7oI2C8cdU2inTy3UN1vYGKVQVxNkyrn2e
a5JFk5VVBLNPOUh5rPSblclOGMavgU69TkQduBZ9LpzZ+IUMFwhTzrVhlRpFUZJkTjK0Owxk2ZP2
HaiXANW+meXOzlT/unJrLu5U3rK6J+enr8J+qjNQUqVW9U47jHYGNgkoipOCF7BI0OL/TgQ1Ba37
OYJiM9iHChDZyWUCpp7EDpjgcljdL6D/gD3YwNAlbxDILc1hNuUZ5inK3hkyw7GK6dYaQ+qUrbSd
ukGg2prrBpEdHvHwP+Dr5iyw77t5aHsILPsa0x4Ndiuff6KbRmDpyxXAOwkcImwXyk1oX+KOkkWy
OlZKhvATvC40uEmCBDVdzBdlu05+JfNtIGqKW900BPUIRtHOhCza+aaRuJwQ7kOzMDDvDdTRhnAf
dxsgQArMcPUQg60HHgKJ44uJ/ZL0kQEfmIETgiBBXcbbIERweN3WV/fpRAiX8Ulko1DLxTBYJt2W
zbusFc9GLpKyqgo8HpDClvcIHyNJk2GNM2icnEnqfqVS9xBNk/sPipyI4BTRwLOJVjacpU6Z8cxK
uq1qAcVZb3LBUVrdf/DDY08WUhyZ23/d0KQ8liDIyAPViaL5W2lmu4KCjTkN2ee/aPVHGBdtsVzr
SMjgipJBd4tqS/DXnP790oGSHWgNS6cxkiLcWW1qdWZ5ABswJh1vGEzr1ZoTq5PA1FYW7kwMt0PZ
cstPeQFvhyZ9cI07wNkFR7tsKyJa6RWjNpZSO4AYDAM3Bhc3AmE2LvsBjyGtMbd6hHeH+sqC+V+W
bWkKQjSMfjiZu5bgaUqzzHvcgWbimH1hl+AXbIGWet0EFnviPByCEtSul9FrPDA4Zcy8k605gIcr
jBfa5DvV2xmWR+VIEJyuyoERaAawjzGXz6kjS7QO5QpRo9ZpkZ0W2mtGJTvrFISq9XRLSexcV4ys
KYZ4GyTEaN/Gw/XckYaGAdj4YHlJlNW9XHdbxWr+YYsAHf8/ETx9UN2old6Cc8PBS9ulZF+0lZ9X
2+t6XPQwITdvYDod1UwZPdnkq0J2co0zS+/aah7g3ZI5ObAe3dhtobLDlJEHNQ2bBynphw8JF6Xb
RBOe9jVygo/XP2JtMU+fFtzhaiq9CBtDxuHK+wc8ex+1QoQDu3aqkCpAUxpFrgQUEef7RaRoqEiP
h65RvimRH9FD2f591IDR1D8iFi1PVlKy8rINAcDkaJHuhI3kAuY47X79w1KdCFn0PBGShT1p8ehA
cDxnXgTDaP8agB8GcarG4glPJMQYRrHiFGrEGmhnurso+JYWgqLv2obrKppVkZRFaZm/hrRJhlkG
ZuYgWfJNUjKvaSoRkMyajIVlFK3yS7s8b9gBxipnYkjYDq0K9203507YKsnL9f1YdTwoWyPlCyYL
xKfnq9WbScHyZdNzmsPJHbMZNxDzY1D29CL6aJEs7pgAFYjFJWZDHbUMfTa/NOWNpm2kjCLAF430
imRx56XBysWZCTvT0gB8nBiv1JLbufBLdk/G39fXcO1sws/9t4bcwRmNdqAWcnog8cKTEnTST1Gq
HQemi3AH1p3diSTu9OgBukSbQkNUqv4q2Q0pdokcY8b/LSt/MfD2mu1eF7VrrkUOeP9RTIksjE58
B65sVk3KCqykVDxLzbZIJL8OIzs23q6v4tqOoTeHLDMX+kJQdW6JRkPGPizJEm2NvqFXB5JsksY3
pXRjjqI4cq3+Bba2/6Tx6fky0cK2inX4oeKuU9CdydAluNyBLdACiTbesMivFHfa0Pi5Sm4CzZcN
O7mvXCXZXNd77ZzDZaGBBI59GV0917uIlSCaKPTWjcZPqnSvZ40glbe2hRiZA0wMkgamwQNGW2kQ
1VKLLaRyBqSkbFTLGinuAXNSkoSJ/0zLvl1Xak0ipokwpQHwFjwRebfCpImYRYCXjZpqt506oanX
qqwDiy3iBmH7DxXghdwcPV5oKrpkG6NDZCYlg7McUK4qSO60oX9dozXzPJXAHXIyzo08RJAQAgHZ
K1LLj0a6KWPimlFzR+NQFHquHvZTidxhN5M6q8YMEs0wx1D6qyofyQC42MGvTXeOXlJk7AsqCETV
lXzP2UouO3tyfTKct0FSsXNm5hp0K4Wu/tH71Gt98jCDBdKeTCdySke+LxWXPkno7aSAGbDDZ+OH
tjce8mfpmNgiZoTV1QdLFR7+aOVFOH7+VVJgdUCNn+CEBhARG145PmXzZ41afJ6KcI/WZJ2eFm4F
SNemKt6ziFsxAMayj757IcMxRw5UxVjhdataPfzwqWhsgdcjPNtxPcbpMmiDytHc4cdbvtX+bbv7
EiCrGJVaIG0xMMn3QLcROCRqAyL06ZuVPGfdY0kFkFurK0aRkkSkAuRBnvnRLLWa0cV15xq5x8Do
gQ3GvWFGXqZGtxMR4d+vLpqBFxlBsRDJGe5gyIhS29yC756HuTsoigREwVJ6ub4zax4MLvM/IZwV
9EgJUaODkKxoXE19L5aeOms3EMHarcpZInp0axkqzODcsitzDHs5oRnwk6U7ybCQ1EiflBYcnYYc
fVzXaXWf4JBx88HWNB62KJHlxAJhAIIiQlEdpF5Y+33ROGHRfu9HZXNd2qoDQ9YJUOv4k4ID+lw1
dKEbRTcg55DIwVs7hNu+Nmx57JwmKB0rnu4CK/fz3nIVgINcl71mIibAZED7C8R6gBGfi8Yw8AAg
+xyrOrfELuJ+tI1MhMG/tpynQpaPOHGVehgNg1ZAP0mTQAHnB9lugDMMc9ljoSiLt2Ynp8K4xWyz
xpzSEKX+Wm38uP1Jgm2WWmitEkGILq6UT3mcCuIMf9bGQpsxUe4ASCOyE3naJfoCVJR1ntl9Z7Hp
g0fWk8Laub5la72soGL/s2fcSTCJ1Ib1spw5SsZD64RdZmMMaDafyuK3ab6z6pCjvF7U79cFr914
IMhElQvZ3kveWuTFopSAF8SJlGQbGgBiKoMbNXlCtSuhPxMRW/n6Rv4Rx61vQkF1phKIG7r0BVNm
LovmfZDXL1LXCbJXq6cAWChotYevBCfduYGSZKA9aSqsaNa6fQD6rsq/vnarRwARpYZCpAp+CE5C
FM9lR2JIYPlTjemmkjyqSYGpl+MoikxWRVmoZ2j4rWKC4FwZOQlI3ycM6xaEDkXsmvhV57fsNdIf
riu1ZhBLTUPX0VWDyJwzxNmsUIVGEcppCje3/AxgteldODNUUvZG514XtrZHp8KWjzlxImjsqMLI
gLBiSgGfgRre0SCF6Mq8XDyFgMllIalEQRfwPOdS8ChIQHynIEU6lu5UGPYCAxcD5k0NXwtJBMN3
gTmmIn7CvQy6BcT/yGZy4dqcByUx4zx3/OQpP1aYC90eHg7ub8vdDgIbX/zembuCgwdEJQZKANFB
8Ne5ZtSIiDqiAIFE5lORf6rRJgh1gYyLPeJkcFaOviN0uDPIoEVom+i6SIAyed0MVtVAIhaDGGBs
w0v7XI0CkKhZaiiIq9mtZs52VH0mVSGwtXUhmNcFBYmmoF/sXEgCqNw0liFESR7l5GfM7uTh47oe
F95tWSqwPf9PxLKUJ+bc0VbvKXCA0TH2GSs/CvM5qmdnFLEfXhzRRQy6HyjiM1VD5vdcjG4ZZZVK
EDME913/KPc9Goxfqf5QAKBuFOE9ra0bzg8qQcAbQZzOrdvc0FozJ1I6daa7cQhQ6Vm2ByGv08XN
C6VwbGDE4JNVcFLPlTKbqFQDE2Li7p1oDz05RuX3UnkK6FZvP1JThHG8phbsAOQTKE6jisstYpZF
YTb0kJdnI6YiRyfuyd6IRXfE5YTMotcfOXyuxTDlVGcp5OgSGsawVUhwYKjDJfOjHB37/ldRxbam
Bo4W7lJ5UzBR8vyyE/TrC9AhtnQco5WR8+hNqAbVGOqlM7V19pnFM0gvFGsoHrLSlO4DQPNTz0iU
cTiQMcCYKApLKfFBrdT2r0MzzIGNxghRoezCJy8fhaEkEJog9pD55TfbfkyqySgBzhdi1gSoVg/1
yOwsDe0OeHDXz+WqMIBHgHkShVOQC57bVtqUWpc3EJaRj6k6SOp7mzD4sh+lsKK55gLQ+YSyHBJs
aB3iFlsiddlpi14gfqXfA0IKV4+SQ5VF/V1ai5OiK94ZzfIoZC3TGZenM8o0FicJkK3KsVByT1ak
dkIqVgLdUZurMDcyL+2VdaXg3jM7rZPuaz2sSw/jb2PqGWM4MTuRauU30RLtR20poSq4QFbcFRJ8
mIBFOxU6guTlJJ54xXwKYr1I28rJrJekf0hCHRicx0p9UNXRbYnovlrZgTNxy/+fiNNor2UzOCuB
xwjKJ2rcMx2zrxmwSRJTMLRyGbWjbn2qGrfblEmSMiLIdAzi1OMmnzcSsnulvJ37xk7aD6t8lMoH
Mv+8bs8rvgtiASeEHhecZ/4CwDVTJ1XWoVlwyu1xTOyOPZN6FOzb5RP2S7v/xPATs8xE+bdVsHEW
KIcqbTdkT70MErQAqZQCddoXHdULwxQx763byx+x3E0gNbmOwXVop40Hyg5Zs6HaJ+l3MnksTREM
hGApdc41qDOcU7ssZTDfheW7oT6joVawkCvu53S7+Bs0CPqhamSsY1N9VBj5UMihn+/Scd+z39cN
Y8X2QX0GrHQN/UzLlPG57YPdWcpqbcZ0RLybTFfuTZCJB5gYkwQqrQkygKKvYbwULYu8BXa0jIZA
6itH6Zhf9/dB9mYgt1GKKHJWls40gKiJlkVc0QgMzhWa8SSo6xZQailafln9mRM3kywvH3ypfbu+
ditmZ6JpFShdJgJR/PNclNLLFOCgCiCto1KiwKZNMgwuUDkIbTk2xr3eEit0jbA3W/T/GfnfDpXi
sCkUGBVIrS15Xk582M1JUONOdEJjuGnyCV33zAcc4Pa6lisbhwcx8M6QrIT74KPgSgqtMZtB/NMl
n7hobbPaRj2oAj6vi1nZN8SLCE5R/wBoIZ+CqgxFqoskX7QBA4F+N0T3MfXShm26ngkKPKteeAnh
8HhAC63FN90EshTOs4zeadQFdMuf2JMS7CtpdNJGdxVgjGfhe6i9jsbrdSUvJzOXPfsjmEd9ANiH
ZTQaBEd6e5Baz7LuMaakYFykBs9h/KzP26xw5uSYyHdx+KZ0j4IP4GEnANh89gHc8QgpI1Og4wOq
yvLhWmypdnX5fWlv0uotPIwm3ZrVX0+WQyqStQtcNe6fiw7LUWKkYRrDSQFlaavfxfRnBFSX67qt
vAfwHMCJQAYHL3S+R2esSpABUAjRrW0X387mzkx/agOGhrt7Va2cgog4LVZCqTMHsDiIk8CBzZpS
ATAANhubb0FY7/JW9q4rpawcP7xxUfNYklJIeXMbht75sE46OJlcnzY5lbyG9V48YKoN5MN2b433
w1g4sRT7QzpueqNy22xwZIzSB0bzFIbVLrX+euoN5WYVhecFVw4N23xinCllprI8YZgZVFQgaCIm
nkER9VL3VS44qitLvDCyA54YvgcoCJyTG+LlLWCmDIPmI4U/n1MvzxIRquPKImOJ0ZQLDDc4Bf7B
E6PPxorkmjlpFG3KRveYmXhhZd22XSOoGK4phAEcjN8i+AbOIBfbKvGgT3EDUVGTb0Hfuil62b1u
M2sivgoWFLcgHk2cyQSRJDOqFQwEtBX4Vgy1cQCUn4gsc/kxXCoJ5TFQS+JaB8Qgf95oVUaJxQYG
PjUM9w7Zrs96H1hFO12ut1oy+NEMCpFY25tS4ROp/n1dy7Vg00K+kRBgSWDv+FdCRSqdjhR5xljr
PDqBNipuj6WU+oBTulXSwENFw2uTfJOYWf4PS4wdRFYI6JyoqnG5gIkwo5RUGQaD2RY76Q3qqspE
BWWZNbM8kcKH051J62boFebk4RMDmnI/tXYso9QlSd+uL+aqJKiBLCTe1zrhPFlnzBMG71Qg3yvT
JjbVjyGJd/lUbJVR1N6/JspEcRVkRnjx4g4+d5pxbWVk1oHclUXG/cRUFwwQTlWOD30fbq5rtRKq
Y0zmjyhOK/TBaGGIe8dputHAkFtVP8lTWW3BLacKDGItpEDxTLOQNADyAlqUz9UKphIFiV6HRZjN
NlZ/EIZXQUHLw1xEL0Ft7DulvunS9MaKxl+9BoKTf9AVMzpYLQXFVr71tjDrCZA9BuSH0vcyTTZj
pD6gYe7v2a2XqPo/OV+n8uTOA/ePCXwCkzkE0Fku2ojzu4Zh5NOQTFGb/Jofw7zq0uSDdUVd/nxJ
1akFXVIDUcgyYgqxfot6U5B/XbtegRiMtw+mEKmKJ9C5jFAKmqhLER3k8latZbdLt4Vl2Yr5ErX0
UBQ7Qz8EVu0lVoUqCtrV5u3Q76twUw6/rm/gos25O0XfIuIWxGcmMJMvhof1HkDJHRAzSlra7bAJ
wdRUgxGneRf2jl0ewaVFEnhGeDIvzbGc0qPVa33N8HIoAfEj1ZIzAvUk0/akoM51pS5PICRBKzhq
zJRj1uR8ebGycYLZrsrpMTVUDs/qxMBfIWr0uzQUFWu2pIEx14rBSE6KNepkMAM8UWR1hC+ZTcWZ
WChipVxbNVg+Ms5o2kANhTPHppP0po7wKO/GoTgEiiyhN1IFL0k2fGOgqfnbpllzyXWiPQvYz0sa
ktskxA5y3wYIZyW0C2GqfN+FjcA/rq0bqFARwOkAi0HTy/nuZFnMgj5HMqpu3Ij8kISo5+sCgJaN
kF8GQChXCUANqNKGHI/+nN4Xc2vLuWiwQSRh+f8Td5Sqfce05CutUHi0JfupVdzrNrzcEvzBhBNa
2uXRvHwx1a/ngdyTAhmFpDdvENC5LK1tWg+eOs/3cd5hEi4VkUKvOYM/MhHHnavVZiajejvA50jb
0PSH0Ik0048pOqxqUbZ15YyqGio1mGxARA8I9XNZJabTu3LQkJkxXqTBT9LWLaXv19fwEskXxxKl
za/K+lI+4ax5kpPEUlrEpAnGBid0Q8xB7hLTstUp+TYHxZPEfoLkxU2Dhxg0h2NB9nJ3r7AMlEui
1+jlQ/H8W9RzhS0gqjbtEh9nampbBA/g7tDF8y3AlT9J+SPq2jscR+vvXSHeb8g44CrTZZzpc6nq
mJAoKQGXhaD/BVnmydUJeEfArat71xd75UyALXIpWi69z4hKziWVlRLHEsEad9Kg7LVAN5yUpYYg
OL1gdUMFGcEGQOlMQlAo4r2HYtWFORht7RQ36o/ZNt3Y+3hLXISoHnDB/NpT7cLrti+YcLMf/h60
GdJBKmAtBXqEPHwYSUwp0tWhq51mwgyYHd4W9xi9jlzdC4+9o70CGmPcRLf58xbIsf71BV4pkGEL
kapBNdXAiAl/gYYDHSWtbGpHPVY3mm3uzV3qfEP1cYfXh2A314WhXAMYoOWtxWfGRi1Az0iLdZae
wBS7Md18Mzr5bvYKp9wmgltHKI1zqFFmhDO1oBrz6D7cS3Z0l7nA8JKOb+RQ/DXL09KGgC6i/5Tj
riDDypii9FBueqjdqrcZkB8NtNJuMFgsOIArhdVzWcsFf3JXUKCQGFYHWcO+836Oh3SDBq3v1JZh
IOOdthMYyYpfPVONixcU0qESs6jWfu+86d049Ha/LwuH2IAZeWo39ctDLjqTl+m9cxW5F0+BToNB
KSHTfMi3kQsaZReUyjfANNdym7mtR/xx8xZ5sl9sXgX6Lg6MuycxVCYvOSo8gYC+dL68A7h/mqmG
bOXD+kzf/eCoOq3d+bg55325E27nyh15Jo+zVD3uwAi+bCc5Srl9NzjonMRaMyfczKGt3s0OkByP
iTNsryu6cn2cyeVMth0mK5cY5HZO5QNa6ufjQvMqNtd1/Zb0FkqGSL5z9pMBlT5SrB4ebq9uul/5
UXMjVwJKquXUXv8e796jfXdAPe+6eis5atgQ+SOXsyGr0LQEvXBgVv6evtMUMKzBTf2z9hRn9MAj
VNmfovTb6klBWR9NKhbK4HyJgZYdOHkWy5GjdktAnVhM8q5RRJ5UWy72Cws9kcNZTD+bKi1i3BmT
QxzrpvHulN3k3D1+D9zAH93QNm7V3TF++UXt6W1wIzv0N9Ehdsmt9fxiCtzRqtKYvwC0BqL8i5HS
ebTqFvFY7aTBfTA4pH8SzsqsiUCHOUhx0Faw9Kycn0j0lXUAXNJxQozBVdTcIcFxaEUl7ZV3EfrI
VKSN8HzGe4U7DxIIlcq0IDWAaJxpH29nW30jtv5AI7z47MZlN7JtuPN9J+KcWskA4kYEASbITcCF
Adnn+kWEdayZ5NoZ/d7cVvchAg+P3kmbWEQLuqrjiSTu6ojlPFbyEZKY1xOMc5h2IYoPV0WgGQw5
RQxqX8w0K2M9q22GzWrNF3Ru2oG2ZTGaif3rx3vVJgDvjiclOsIMPpogZBwqaYDZJf29yraUeZX1
eF3EV4cSf86QhMJZBn4HxrS41UrNnDSBQaHKx+gOjmGnG8MLbbozbxBJzF67j+zbwS63wbHZygJ7
XFUQkeHC4rjUKTijR2q9JhGFOYKP4hiMwCFAYauIRMBF60r+kcOTeQJHPQffAuRMezV3ew1Dhrbk
KJsisx+HjeXh1U6JBy29SLUTx5o81cW2CpZ6ieUvlhpjF0tGAnja/KuiK+JISUtYDT027+ZjmLv0
JvZMd/ow/HobvWuzjR4dL3yWtxiD/Ih9qxf4sVW7xSMD4zaAC0fn2vkhHBqSN8qILwiIP4wPAe7i
otwMoahzdeVVoyP1+J8cznlPOTOnMoKcumxzNJFMn40pMNx10/kjgvMnMZL5idlBhCQlYOKcDL+N
u2fL+HZ909b91okq3PloKjSs0OWoG8G70r7I5TvGx1tQ3JrqbgbtwwhuNk0QtXwVCjlLQePigl8O
ZAuUoLlXYaKxSUIuA256Ao7TrptsNoMHoATof7mpDuxG+8FuOl+PAKjrDH7rFUAc9UVR8coSAxcC
IBHAHkAejXLWUtM4USJJwldkDfid35LsKZMEqq4F+shqLWBVuBeWBvhzk6zUEJ0MXdxAiK341R3Z
Bb5+lD9br/dQej+qlvv3O3omkdtRQ506ILhAYuNlLloU74d7qwFbuN1sa01w5leX8EQ7Li7syjBi
bQ5ZGf2ZGk6l544huu9WDtuZPlwMqPbN3OYhZFTWLqk+RhEExEq5ZGlC/7NFnJcGnCntaitqnGin
30Vu5yWulHmD+zRtjM9/2Rxg+WC0Yyki87CfM7Ay5RpEaHiYYE8ke85tXETo4d3Q4/wmEKZeOmTE
c+C4hShZBVf6ue2NMToQQswkO+rGupM9EEz6llPVdvKe2MkGEcR1easbdSKOMzwym3PW5hhKS8va
1UzgZUki2172mnccpxpx9pYGpJg1NW8cg7nDA9mAgyXxMZqmIBWBS671tIflRQKAxZv4t/58Xb+1
18jZenKWOIYDo3MB6egVWzJLtz/B0ukE9+hVeyo/ayf6dV3g6uk6WVDOMEOWdaZRYkE1az/mPiC7
ACQsuABWrky0jSECw4A5OvJ5aseWGiWy+yXK8taxrbZM/Sxjtx8ErRNfHdH8xp2K4UxRlVQ2SyrE
0GMi2cOebnTv7v5OBtnxFvwam8zeqzZA6QKvCwU+avV8n8rm7HKua0NtLcguH3pbsS0nuEs3vfe7
M2wmcPdr9nkqirNPlgJLYoiqxiE/ipvort1KR+mhEQhZM4tTIZwZtl0exXUJfYyG2Rpzm9YdZlH/
7OodDfIl1I8xYHfJ19garRorKSg+yI/ZbzCVj9wUsVNv3NXbt8gvv1tH9Tl6nA4JkgLpz3QSeJPV
m/P0Azg167IIw3HABzTFZ1bcJunNVH4MqdcOH4R8zM0tCVxNB/uZ+iqEAr2cpQc8zKlw7ujVYKgd
LXnR/pjspge6UQ7mBh29O/kz3wEV2ov83h69wFf2NUITY1M40Wa8s+xXY0e9625gza+efAvlCjBl
TVDUnvAtUcvsnj7ktSjRupjlxelc2h0xxKxqGJ07vyjSOmZzLNeN0yP1gFBlk9vdbYRYJYyQ/iTb
2O228728ER2XtQwvJhD/COb2uADBl9GMEDxjJHwn40krO7MdO4YDbw5kOBEYwerROZHHbauhJ4Ex
ZJBXWMjJqwg6JZCviIK+5auvLCffWalLclvIBjYsNpy4OYSFG5hepO91wBqpSH5eN4/Va+lkEfnq
bB82SdKXUOpHuIdH+AXSQ5zU2Yls9OHa6JIV+QaBuRhL3HGSvM6rvEWhHfoNxC8qtyb3erCLMxnj
twInINgv/kFXT5NKMfjTOFK4Ues7FWhkqqB1ee0FdGqDxnL8TrTRR5Z3ugIZIAN3ul/Bc3aQfiQ2
vdVEswGrB/mP9fFgC1GGTG2pYN0q6bkJb9ViK7CE1cv8RAB302WUtKG+LNfsRzs8nvaYgt1Yod3C
EtJd42M4e6t+I4/XxX7laS7tHdN8oOChAELkHlI6y1LEEdDLeqJ746B9s5AZbuz7HokWYst+5XyD
s3QypG3lrewqb6Ii2PrC/vkAbgsr1ZAsPYLeJr3NtIeQCsKX1Z+Pwh5S0Qv2wlfnzomJaAOgh8cW
CkoqNDIzO5cE1ZL12w5oIjBFYEniZXBuhREa2+XOhAp0g2qXk3xGka3cxveSm3nZZtiJsJTXo6IT
gdyadYmZBJEFgbqdg89xsL+9qXbzNG1L4aDvuoGcyFqO+f8j7bua3MiVZn9RR7Q3r21px2k47qVD
btpbtP/1X2LinhUJdhAhXUnn7IakZRJAoVAoVGWezR9pkKFrQ2BVHojVQXXsZbboTLa67V5nbDUb
dAUPIYRhnyIPCoQ2KOodkRcHrnhltLuDeRTJfdT2s72MWdaGeUOLfuZlI6j5poxSX4cOgb4gL6zO
g02U1r29M1YcJXoxQL4M5W5kGtiMWN6r9SKYagMCl8oV9EDpHvrCXwakpfTX21BrbgwVQZTMDKrn
1y0YTa7qSxujQk3S66NE+swdy+le7I0J8gHNqSnywbHM6Uc4C0HaZRwfsOKoL9CZg3xI8tBMcpT8
WQlutAsuEg3YGDRecmNlQmkPHkjN8LaHBz7m/G7SUErLIUbirZBj31Ab0UO/HPRg6yF6Ehql+JZW
2ri9PbVXY0O533mfPwOaZUujFhL6/BftJJjPenoSdF60u4qBLng036MYG8niyx0iERNib2iLczQC
Gc5oAS/T4KXN364SHckZCnNwR2qnzig6xeNkW9sCIpFcvFfHX7en62qNGBDGk7X60NRxCZBF+V0p
Tx0IAiXp2UJ3t2LwhFuvHDPFQt0Faq5REoWY/XLaCqOM+nIG+WqRJhAI3OQxr55vdTRnCIxhzyC5
6acGCG0nmDbpjX0ztYekJ24iyfd5/A/iRJCEkXAKYDi0MvJyRDF46aXUBClqYS3fsQMWW2vFQ9QP
26rl6f2uGB2w4JhEPJWhm4qZvWYSsyGmWGIo2uaQOsoAEZW89W4bxFVUAoZKlNwh2QWWPDRxM/sn
SbV5SU0RFNNKChLUJjCyTLLN2TzMNbdhXPkixLiIRqgGkoQ9pKKjCg3yjP1l5SSri4IVEwMovXig
8xE9VBO6e/e4b939fi8H6balYp0FfvNtj1/um7s/7t/wF4741+N+cOuDW9lfuq9vX38Rf9XV8BtU
6p7+hN798c39oNqwPpTvfR9K7fi1temvr//9T5DVe3dAogG18wN+5FBopT8dKhfrBV4QQLH14UtE
1rMP+IlMln346VFpWfy1r39QfVnPO+DP6X9Jf32pz+JTvz7EPgQOfseh/0VwsOvYye+sU+8qnnL/
eeLx0qyZDPR+aNcIujRxrF2aJxL6aVfATECo9Srkh3nC7dfgXEd5GMyWk3RhJEoNjJZIUEoB66Gg
bODcN7fNcsV3mOdDYcwSebwyVypY/yJYziSeCnSd30a4PRCNrZxM1FqRygUDScAKgxZ3p+h3OY+E
8jpVAXtH0RIINfB/lsFG3zKi1kZpQbAXyiFanVGIlqBUG9GAcpBmSXttlDkBfNNUalAuGYGSdBzq
Jnq7mybykpQI5q4nFjznnCujZtfoVDChpVTEIGeb9Fp1FmgRzO4yCLnstGMlGlu8dYDdUGrq3Aim
LI+sQ08Eq/HNJq7Frd4lxXjsIZyAFgDI/FSeAoo5lRNcXbkVNNWCFo82TqKe22TdSl9neo1SQsFu
k9Mg+VO0ByU/JKw53uu6LP8Sh73Nt2ovpGMEnBzEWpH7kTwuh2EDPkUn/iz3EKL2C78+NbwLAWd4
7K0+Ca1kmUbAgvZzfnosPkUH7BZOIu7H99fZLbYnyy149APXeVo6WPyivNywKvZlrhehLLjQwS6W
3ey0n3IwB+ax+ezc5weIKMz3seGKkYs3hJO45yW6rmNYBp2JTxqLINQKwW80a/YSe9ULuA8gkhR6
QiC/8nJBX0VLFwfFFxruWihLASsVex2vUEdRLTnGmh6az+ZFhuRzjgyfFExP1duEvB64sfaZaGsc
w70KKYBL+U4NKr0BC6Zu4+w2JKErXGonjLKCCgZquAfcf9IX7DForzu3PdDqGFGxhWYEHS1iV0R+
JAuHvhYwxqLArUv0yt5ugnKvPeX2eJh907cex80UpF7KQb7yrnSQZ8BMKgLsHVrSigA2anB+pUh8
8TqnrzYI/B64W1DJj0lEEz8TMpN5irNIAnVlL0duEW3bsYDb2+RaxBnKmhs/B2KsspSa0BAoUIXO
ZF15NKsTuvE4RsEDYaIWUxsrq58BIpefcQYH3md223FyXfTkvLD4rylDZzISvahfYKWSpUyDLHMM
xspqwgO/cTBQJ9KRlxl5GzBY8jgJrrczA8fYQB3m2tQZIOIMoaBoQThP1j2i/u7CfUwyW1a3Yrab
xkeOydOZYgZJfRhKshH7wTSY7WVIY4XzoisctHwcxXnY9x9L+YDqs03chQdxbsGnciyj+Smt26PW
aRvoyge3v8OKaV58BWbgXWvmIG3GV1jyFhvOGMAQtGzVaO5ttV1eboPROIUdLxJvaAXCcUir+i/d
SahjdtViLKCGmD41WeENrQRhDUG8i4Xst9WkW+S8v9Wq+es27nUGCS2TZ8Am8y6hFRL4hqUBqb4c
F5kN9F2Gx7icqnQ3x2V2P0DgML0Xo6ERXbmDp3X0QhotewQp8gs81eDd/j6r84AyMtRTUGfOqrmn
0UK6eJhQk2qM/VaY5Q9NUKBwTbLnvEoetDxYmkyxpan/vA28snUh/IHCSSrTAkEOZuuWY1Oij1os
HLE0Xkgt2Gre36EyiBNNXh0bdLq/WFHBmYMLL+PveqVr5b7BdLdLa5fNrhIqNL37cuiJ2sftEV1n
I4GFogEJT8IGOhrZ4KMbR60czLlwtOUhTv0qeU3G+1G5q/U7DTqceTTZonKfJ9uBfEgmx6Cv5xOV
EZT/BQ3wcO86E/+LeboIoohoq4lR9jNtxwFCxzzxHnkNBdlW1Imi+gl1gfQAOzuFhdwqcILAKl3/
eP9MfzzhXuXsnG+zvYntzYYT0K3god4JoQZk/5CD+fo+Z3iTCT3wCUz/DpIjdh+2tpG+ls332wt3
deqiYPkchHE8uoig2yoBEiGjOtcHdeB1g9FPuPQ2FAF3eYSIIL5nSRAWHaQBoPpE8J+jvybK7NJ4
NCPitTmndnJtKGgsRDpMRLIPvaGX6xMvs9YrYl84xSTUj3WjGdu4RIn77Qm7foHEjIE5FqEEMoq0
FvUSxojoA6QFGH0+abXoj3r0mJLJtfThfcJ5b8yhbaX1XRbpE6rUXhOt2N7+Ctd+i8oco+ENJxaq
dFi/1VazPBdiAw0Pkt7NsukL7Ttc/ezUI2iDknY5TZ2KLDVv6Nf+5BKXsZU0EsD32LU4pDLi1mrl
KpMEUamy/l2S+buV8i6qaxsAIp44o2iLFHbC5UyPWRLqTUnAxZ5/juFLLeN1MuM9sXFA2CR/MqIZ
JE4AUlXwjgt6+CpH1Tnucc00sQVAMguOPBXV5pcjSYVcgPgCjncBbV6VAa2dmaeKsBI7YXXOMBj3
lHcjBGMphqUsrigdxPqwNIZtQeQl1ApI9O5grDpvZCs2gSwCOvWwv7/K6C9Hhga+hBgqGoPG4jNt
g2GyAk13QDzSoSLuttmvOBI82EFmAkc2KkDZmyZIlpJa6erS0fDSY1iPpS472QLiOR45yDoQWCwR
FqBHj40HSSlMgzo1oDLSN0N+sFKIUE+SPXL7Sq8anuCrQGT4HxCzoeKmH9oQwYBTJdssPlbDpk4/
DMGV8b5WIPAR8rul5+TKVpyHihgMbdMo8UNREF3Qs1NFDJOmMSdSgt90cETQHhSF6YxJaUvGtxLd
1LX2lgwP/7ByZ5jM+TwJY673ELNxTKK7jRJIRbgxlJ1AeE0VvMExHkPLh7YAaVLpDNoP5H9A2vdQ
inekOenN6GYxmndnXspu1Vj+jE1lYtpqnOtilDG2cdkonWwbWe0n4y+zmTjmf30VwzsP2GLAJoEr
CkgJLhdunsShHdBqBPLjxFPwKpm1BwHaLlkz+U0/2lPNS92u7e1zRGbZNK1PwIgjlg44UwMyfReK
zBlN3U/iAqY5ObeNBKPBCC4jBcokjXAcOUmNqldejnDJuniReinGyFJCmWK02Vy8cc7JYIv4DkWg
yHV0KrtSV5xJnltiNzWaI/Y6qfXKCZvKsBBKC9luzlH+Tovx5Y9SkyvweofyjGRUV+WlCzUv9TTO
TRXjXhc2qtsZ0ClzR63N0XMX66UOESJ5QCueruipl6jhZN1nVone7wzh37IzGszEt2jJwcyToRy+
8HSSSsRN46k3PmUzlEJXTGXjgEc6o3RrJar6IC+qOT1Q0tDCKxXwqwT4VyHciHpizfsWDCypV4uj
MYENKNeWwALnmLIV1CYPTNQi1kdkY1MUQVrD0mzlehShzRwbM3mKtGZc/IUk+QmnQyW4KSmRmjX6
pXrPmtaCTKvRQvo9L5bK8MyhmDvU2zYWeFPFXh0dra7kChRHSiq70KyVDEerJgOMuF2akgcRHQXd
dk7FbnT7HvV0chtmKXI0uiw4RG7S4yIi12snUqpIvtxYAmrdWmt8L0y5SZyx7Akom4vKNB9BFb20
fpHUknxXNGEr3XU6iUXHiPN4dAQ1jMMgacq488EaRIg741KsOBAmaKtdEndy+TPE291LTyQkxqUF
wstQrhvRM1kY42Oizslgz0nb/CRFkv82F5QiOo0WGXs9nErBzrJJMVzo7MTfwYgg3pelUiKxIBWl
B6KK6ncVWka0b6CL91JWcaNtSNehYXCp8uRHEoljF6R5ppReAqVQEYWnSZ95eqbmyrHAktRuVHR6
aatKDwrsGtUEgx1+xdV1igoQ9LkE0qS0vRPPmvwOw4RWuCW2rWf1ZlbvEUOpllvJYxQ7pTyCy3LR
hS60Z2XqNFuuUghbdNgHkOKqGgV9/4JZR65gqCN6VMkyGYE2R1Lixs0kDI5hxf1nPCzS76wYpJqz
T68CJuTpFJTs4AKEKyUuXJe7VCxlY7I6SbCjMgR58QkE+ja69jkoVxETRQE9FypJ4QiuIiZxlss+
CoEi6m+9Ftpx9Ou2u7lugWIQmHgpjNWuqVJZsPVg+Zls8q2/oLA42wq7+iVxfgx25qC72gWNvh9z
zuArVw5oMJuJ+IFkJHqfLqdQQnZwqRKa6iR7Ur2k2bOQdaB+8dJxsOOER8h6dSoycMyKtR2pkLdD
+lhTn1TRz7WfZuTX5JCA+a5eoFTNOe7XLOR8eMzMwmF39ZzS4TXbTnAhY2e3hJOY5GHQPz8LY9K6
KKCZAwy9wwt05Kcz7sjC+20bWTNC8DMgKYh3Mpghc+Qa4Ac3CF2nsXrIFdz4yOdtgOunuK+l+YPA
HHmh1OdaWtFhBMahFXaLLXiwR/BRKP4YjN60aVzJ0x7BIb0XXCgbJqghBpNTh7q4EPXVvGiGN2Im
gErjUI4tgu8zd5oXt7qdJjzGFg4EKxXb1wMxIjqpMz660U9jt7k9qeumYZggaEMSAG1jl6YRTrI+
gDZLsM2U2FnlZdObrD/dxrjOd9GFwyMJ6vtMKK+zd4RRj3VBH+jCneTgbXCzFwgCjYEUZNsyIBtu
3fNVmMngMYNCwrAX5Rp4gy99k96GN9l5ypyQuPLDYTzIBzyyBYbLGST1QxcBGQPK2H/eDK0x65jJ
VkltYt0p0+KQwk21nV64Y4L3hvRtJK1dtU/NyNkaq2Zy9ljLYDeGKoRTiwHjBI/bvT7/LZXl19j+
PAYzO4+gZsaoC3x+kqKdXhs98a/lb4Fw/qDFjABNhGWIvwHvMZ2gv2CLA49HZvUMO4dgBiEYIZ7w
IX9qIyvZ2PKu9tWHzrajA4lc3TbtEzQ8g0dlqz3wXl5XNhkk5lApAKYe3P5ZPjF5qmNtaWfBbshJ
qjxTdCfr5bb5rVgAIPBOQSuBQPzOpK/1pW46FU1AtiH0dtwicSjy2n/XIGjDCjwFyF7xBnTpKmR9
pERAk2DX4VEErQmvAexLxuNiByEXib5iiOWhXxD1RczRi0BWg9IHuAX2k2s60ca6B+FOkIKxobE7
P9mjOWVfPKpO5E1O5ywvD2Og3ekIPUq7eCD3eMfeh556d7egXaTaynbknvK/jbSYr0jn6Owk7XHr
yeoyR/G38VAqj0nISWNfzTE+H6uHGyu4HNBWz8yxKIFeTx1K3OqIL+ZPpcaJNq48I/18pEJ1sOh9
0c1dfn+17ZBOGKoYr7rvU/s6drsx9ouFM4ore2dQmFmKLFDmqRFqpeRqscdwZ1o+CtQ4ueXrcAAo
X8Up4IyEXAi7q/KFEFQY9bHTufoLuIS8+pB5yt1H7Rqo5IiC7pDsBtAnQavtTr1vnq1t4aKqJBCe
K0/b3t5+15UdYPxCFyjkvtCEjKcdxn+herGyinKMnRYJKU8jHvm07pOnJLKXPZiH7ofP8VC940R4
m/2wd3T/Nv7KjF/AM74tT6G3LcaAV+eNpt2ramKPGScQX7Ed2k8OLU6aiQN97KXtKB1oEZUOGJUe
uSTzs+Z+FE5tyjGelS1wDsP2Y/V4pqvyCTARalp7shtUDsDaXOG6BN0ddFSgb5z++dkeVjNSjnWn
xNAo30qQ/iwgFM2j+Lg+bGAP5yB0Ms9A+pIMzagDRNgUL5qxqdGiUdlh0Dw9P8zu78Z+EEBNgyI8
zVdQ5LQZOYO8fnlhvgBjkFZpou+0VjFK35DthNiyF7q1R6JgBnsF/Ovy67YJXkd5DCJjgxAPIFI+
AbEV/ORFQHbJgTLcPjo0KPdRf2qmU7scyDVbOZ9lxiQ7YaG0MYDsd6VwrFGU4PxGtaEjviV4XJ1t
qXAFSFXfRr0mFwIFHtLQKt62wNiJRP7l2uZhW6c9AX1C/KxtFdxGUEL2GQbmy/i9fXhCuZHTBN2u
RKOdEiQgkJkPzbbfRE7oJK4w21AAeEltgROifb3YMacnvhVYAMGxRrkrmW+lCPoyoKAwdiCceIec
P7jqjPviacLXANXjpw7So8rp0PxR3n0qYCu5Qwmvbd4V9vfRjn7cnqI1d3jxZRjzN9uCaF1lgCYI
TF2abcWuOtuduxxUJ/7RobETYmQNWLtCR7ZBghtyXjdXXNUFPGP8igE1bSUC/NBujeTOaMDDVmu2
GXFwvpb61qQzNp9mldyQBZM+e4pd2OQOGgRe/gzlsKduI22W4DQ4qp/biofM6Z0VWLt+U4KQ6vZ0
r2wD0BCAoJ9mSnTE0ZcGSUgYQm/SwklIAkt4GBKOxV/3QMLikWvGzU1Cc8+VZIeF9tixXqD6bB7b
rXgc74baXUzaBAmaBdVJImR+Xgivpei6vI6BpeM+c6JtBDLBpANs9xN9G6hTyLfJPvLMbfwDHJ73
WgCV69jzrK3EO85XzoiLAV9tpqSRmwHIxKugvfCmfvbBck+g3+loRwH0KSRBLMG7J6yt4/k0M7tm
AdVnFYHOxElavyoedP3X39oJ1XXBC/FXJu0qukzi0VJIGyEIwtPOLo2sep9DINq/jbJy9tEiIcrZ
iTMGHpKZPBSF6amwxOiDOShuui280bM87H9cT20lSD+hiH4cTGcGV9j0s3fAncL5AtTtX+7Kyy/A
zGNi6YUSIlPuFLbiQyg3saWD+dkd3n6Z/rwD/dt+2qufsqciJWuX++xZpbxN4u6uW5wmRL6I9zh0
vbCXX4jxR6MRR5GSJtCXbhVIPG2hesa5mFx7PBRaQHkFy4uI5ko9Q1Nm0OyQMIOQn+GYTWL3UEMu
l4+o+XZ7cqlHY+cW/L6QscM1RQEj6uWezBoN7LYqgMyqtx4jpUz3mhalj0qpqU7ZZIPXL5AFbIaG
Vz29Nok05AfBOBoNLbZ3R7AqcxAMTGIPpo7QKD1L4LUjrULgboJ7KPp2ULlyObgobfS81FOUiVrm
Q1Ynr22ecXbHOgQV/gYjCGramM1RTJY69j3Kr4rlOFnbFkUotxdodfvRd4D/ITDWn+dLnfUDEGLF
GT20oaGXABwW32mitCu81p791H7JnlFwHjm/RLyFcr7B2vZDnQPOC/Ad4PmcGaJqTkKGutTcGRKc
+TToUO+jh5FLN7ByLEmQuf8DxIy0UdM8lxMAad/yg4FWE7vJ7XoPPQvnVf4p+yCd5nKR0i/P2v85
JrOVs6JcNKLT9bPrZ3EnOup7j/n8bd4nDhrA7eIHr+iGfiKLiCsliEJQ2YZXEGY6C3S54t0HuthR
Ftq17EjWQ2i4WvjQSZvbprM2No0W9yKEgODLV4Lm7LyF3Gbajeg6cYZwtyyuXN5PvDLSlciQ1kUh
C6GhCJU2BlxuMaNrhHoQ0d6hf0z3KFxvgsFHfmfYRIFhOcRdPHBDIUh2CpfnhdexkSUD5SK1TDaD
BZGVSUrMLneyTdrb07cShE0x9gjl/nAEp3Gt33j7XY6RPy022fPIT7/GdrWSf/DZXhcxRU2OOgG/
d8JHMJm0uCLh9RJUz4v/tEBczpUcjrteiaEw32eYTGIwmYa0j1XaTgMyp21iZzvjTajsH5nT/Jww
eDf2QLTyWoM+97YxXXsBPEQiIoU6n2rAYzMbpSuLRWvmKEMZ12SHSTCg2MnEHQTxKbqnCxRhRH/d
2karxc4gmWi87iapSxRAZrq47eVfeJm1icF5TFu5516i0IGf7ZIukaWwXIACQvBfrb+8FTt1qxxb
XHRAuozioJ6zLVc8+gUiazdpR+DpRCCKyBl8VJvJTe/nY/Q0bMCVcJwcBKVO+Sj6yUlCULWrg9sr
uWJDl/iMDZWpFIqJDvx4K9xb3yI83zQvKPA4mM9z5C0bA+lmp3mW75B/vg197ZEukeXLuYZY6xib
Ypyhb+OlVH+PY+qLMWdBeRjMod+GyZiSEaNLhviNyNEPQX03U54+ynWj26VxGjQwODObSYqzLKTG
KQbDQUw3opO6ye/ZsrET5PvRnXbyHg1DrvL8D1NI03Zo60fH7hd7xBmuuCTDAp7UzCHSs1Bt2upl
mP+WwIMODa+HFn7h8Zf1q3ITDcJAIQopqgKxzF6jcpo4INcNESrCW9Rz0UIHPFSykaeSReAIqZMM
jZF5H/nZoFTvqiqQ34KikSf0mypHUdClzqm6uHqapAXFUWGVzj90OesVjne7irdRVwlFQANxIui7
rqQ0ZkucE1BYIbiZOqerTQeKya6U3DdVxQkYr8zzEumrlPVs/ZY0H+sig6K7lpkbIqpuWi7YBALn
ZWANBrksVZbxhq9fkWkUIwQrmhn1vJoc3etT+iM1im9mo73ctsarUwHsEohkcHWAnipkDhnnKYJi
ohZCMBnVo3SMwsnXSugKCrLXavpOyXF/IcrvOKpeb8NeG88lLjuL0zToRdFjeGklvY4i6AU1cdMU
0UOBQiZcBbwelZ11V/tWLD3picxxoSvmAp4S9BBreHwBfzVzGMYtNC5CAinuLGzsynpbQlQqRT/G
2b09zpVVxAs73YuoKQHTOOOpdSmKVZQ8Ur0nYndaMOffxZzjUKijuohi6FSeYbA+WYqbZApjaDCN
iTMlKgpjeZHadV6NwWB8ctTUkygRjEP41qKx7aH6UJ6yXXFsKaGNWtvmz+U+DQq/9YW9MeJ+gQpL
2a8D0BHkJ8LxPLxJpRNytgNBM62g5wkDnsxdDqlrxbXkb/+ybqBUhoSdRvVOLiGKUSpHVIdDTnt+
MNuPSXvLl7f/LwhWYpBkJnQcW0Do+c4Mn4bosZifbkOsWjl9IoY0HiQGWZqVHnqtU6JhosIyfspz
9Ob1Ith5yLyf5fQfZgxXFZANobcEnVuMpRsT5A3VooQiq1S7IcmeIlLbSyedbg9pzdjRXocA2qRN
LF88jmdr343tZJllAz1bcTxMIPeJls/bCCuThnMTqlyUYVxW2bqpeCS93CoTSnKlOneXORtsuZXB
JT715sPUWurjbbxrawZ7ODT20GiE1h9FZLaWEsokjMGY5CzlcZS/CdJx4GYAqDu7dBHAoE8ROpp+
QH7CmHMSSkpPUCnr1P2bVG4StNRF/UvcHaR++w+j+YPE+nUD1b6DOOB0rNINGGQy7ceccSaMfll2
MKitAFU/+oJAG0Mn9MwEUDkFb9ehZlrONvMY1NZGiF/baNOM+zLeGOT99ojW5u4cjtrLGVzbjeoS
UrhknByoYygoJG9A/USiBznl9ZutGQOu+qBLtpBGQbPIJRgZ5RiWb1ZOJuT7uCme5pEEIsQjbo/p
ehfJuPGLJlhN0MsJ2hgGRjV7KKvDMUQ1eDDAs6kMnDvS2kAQT+DkM/EPvH8xCNAUn5KRape3P7X5
Sa/ex/T5HwaBwBORC3SaNbZDtF0Ma9B1QIApW9HfBYi/3wZYW3lsF3wyep/gCJhZytU0BAcyxBoV
K9Drk2n96vsH0dwq3cBBuvY5yJqdITEX5UQoUBOd07NAkOzY2pLuXtNqm/y1fDTV8kTUDoEyhHwg
k7pclbgWiIzbGw6E+YPUhzmD3mXFY+hcW3ocnIgqFYRWKFK7BDHKFjRFC5QnrelOBcVSIe5LiReR
8ECYGWvDToxKFSBLdJdLua0Kzz3vIrq2S1AjqSBGRLk4dLcvB1LWNTG+JDQJWpG3IJl/EcT5r3N8
dEnQlotmatr4ySrFVFYa9gQCuY6IyG3RIjvCoqQ9j618db7+g4FW1OVYhgy61HMJ9Xmiv4nCzyza
azrn1ZMHwfguPdSavh8BIZnbUH6VNL9OXm7vyNV9AgEVdJ2hfRUadJejkOaBmHFZQEkgPo3xW6ft
iupeHv46vsSSIN2Kii8TW5/Nl+M1pR6VAgMZSeJHReItefmt0Fr39mBW5+sMhjlYzHmsKisDTDm+
lsNDPoAGj9esv2rCZxjMXqyULhWMFBhzkWxkbXyJJx4/Nw+C2YmTpgxZ3wNCrB6K9IfFK5HjTROz
5q2WRbFY4fPD1nTD4UeaR77VcgoH1g3rvyVng3EoY4+kUQEi9fq3aDRSlGuFqM4ZTE8ae04tEGfG
2EN+ngVZWwRseQ20z1l5qMfvty2LB8DcCEWzmOOlplMGMqpKQXt3795G4CzKVU9wNqh6IwNhaPF0
7GvyTi63/wCBDj4VlEX0YZMxXXWqxSyfAJGVsa1B59XUUjsBHcNtmOtHAOqAz3AY+42lMZmMAThy
IPn9Lrmr7qoT8aeNsYDOd8rs7KHfGM+3UVfnD0WSKEKWcbCwR0vYQhZUNGqEFvFJaby8+N1Xm9sQ
qyZ9BkGN5CxuNeLFEJcQ40KTTh9/kwfRrtJTrvEybyupHDqBf8ZCx3oGVPcV6YoGYwHtoJRAgqzc
g+7hCC0w1wp4lUx0Ndjg/xyMcZpE0RMjVHD/i0xXCn8qSe8KVgQp0p2ub5uJF49f6wJ8WcefwTFW
mHUTQRE08MR5U4CuPXmh9c7G3bBrN9nWOoGwDNI23U4IlKB9Stz6r3kLmC/AmKfQkwl8UtRS2tTT
4pcRXEIarj1ti1b/nuMGeWbJ+NrRqGNhUgC2KEiG1f0nsepgrEvOAft1C7yxiqyClwB1Tgks/ziW
4m8amkxzsDKD1ao+9iaKP4eNikbMhfcMzhkcKx27SFOs1dCIcYy8fKhly7FofrhbOPuOWsStsTHO
V8GZW2opYKC2tCUCyi/Fo0zexwKlLSAnv73JVz39n73HFkiIy//8yKKgnqfOn3LB4Fy3edPG+BG5
TyQ0AcAmevG9yDcIvO06+evk0YULYWXkx3ycjZzaXZ9sje6uqp4L8/32TPGGwTiORO+WHlLbyMSC
D047hskh4+0ejm9i2QkmM4x0CKLXjjl1L8ssPKVDawtGd4jy2ZuUeDtovCQiD5LxDpQESjdjQA6K
eorT9rkeF88w5l2uJrtYS/ZoteXY9/q5gugbBe6oG/g6Ds7cfRn2BciZ6Lks1M+9LHqJiJLmuTom
nfov7ggBALi2afkPW/8Qo72mbhJspWKAFEKDwgAdNcRg7v0H0ziDYXasCiJ6K50xiZOKWjS8AQxC
dqeQ6Ok2zPWLI3XlkEVDOpmWGrEOCG68AnVZh7DsQ0Az9EfxiCPr2G4iZBi3OEB26WRL7+mWF6Gv
rtgZLjM+o6plsYmBi3cUu0P6iljeAqwc3+L2EFfd0RkSc2Mm6MAXzRBEHAYssT+l4tvtz1/1rWef
z/gio5fCbMCjo2PJv0vzcSCKDbXDPvsW8lq4V93FGRL98zMrz8ZUqIoMczb334XhM8tOpOIEuPQw
vTooziAYjxSWJapfSkAUEfq33ojmiPmhKg+TvOsiVxs5Vr5mBXjzkiFPD41oyIpdjsgCcUSRNbh1
KHL+K1UlvxuFzM4hyZaWvGevtXWi+Xl0IOgGuFWZqGlWrUVA2xTiCB3lX5Lpm1CfImaCVGb+w6p1
XjaIh8eMTRLKshJpdmOSsyCOXJC9umAmA63JU8LLCvGwmBipaNoSbPwYm4nz0NwL/WdkPUXoKZ31
yLtt7vRrsxZCMxBf7HDQKWIyKmRsh0zs4Jj0aj+i4AKq3lLumENtt40/QBTuNtxqWHaOxziKftIi
tBQCL9JN21C3VjjaivU8m/dTfTfVp7qIQO/IYzZe22rnqIzTUOO8M2qFLp5wNKdgqECeEvNqvXgg
jOcYzXDRS2T0nLR4z0QnUu6E+h9OK/oogVYsPBleEd3qY5whqsVpFSfJbm4KsLlod+rEq4Vf87Hn
MIzb0LQwhjNvMZJs2lRJ5hlmzYnPV12FivcoEXdvyFYwJi4NVTgmJtxsLEGWxbQn6ZTPH5rk/4u9
/YeD9OelSypDCU+sEzygGrUfS/cc0Vz7mIBssQUFIri5+8RP0hD594bjDFcnEQKAeN6FCM1V7fKM
RG4sEbpW6am1HiaZM7T1Gfzz+fTPz46PZrD0CLwVuARI7QZsu3dWlkL5pYTiWMU7R9axLFAGqJRY
T2FWC9snGlIRYxGRq7Q1LX9r0Q0Ry8Km13j8B6vbCC/J/w+LJYzSpkFpofCCeLNXXEiF2GL1HMmc
xeEMiA37RKXoUVYOEFBi2eb3sj8lMScFd116ioMQ9CXgdESnKqipGNc65LJsQlkF5/ujFtvhIzof
qp0O7W+/2JavUTDtyoCqSEEvbcfjQ1gd3xk242ZLgXSzSXMYc91ic8WC3YVqBi537X7kHo0rKwYh
elSaaSYo4a6auOepj/FHBp5+dU8dHgfBs8Lff7+P0YBOu1hAd4gqffodzqw9m8tSL3QUEalaj8YS
UF3pta+FEONqjc1cyI9KqAcdaZ2+ijmuam14VNYAT9uiZOKfl9D6Io7lmFLaw77p3SqNsj3aEJKN
CDahvw9uJbTyodseOJRe7xIKnD7lDEEenMZRfeo0kNDNyBNzpnJtPLBKKuWBF2BcSi5BBlrMXvR4
oWtU+ZgjKWJOw1Gtmx26W+NDZIr9ViuyEO174xCgZrx09R48amAeEz05QkCXRBoiuogzzSv+Ev0s
KmRaDDyFXbVYZm2sdJ2CsefdBHIt08vkxr899PWR/4Ggu+bMiPpKacVaB0QZm2mQi9l7WpmxO/YD
jydmHQmvxrhTYoZZXoO0aK26JYjgkmQ0gkLNi6CZE80X+oSXhOVBMWGHDNFtoe3wTFmXg9MovtpZ
bq9sbs/cSkRKm43+Gw9jM4scRV1c41Xs/0j7siU5dabbJyICgZhuGWvsrqqefUN0t23mUYCApz+L
feLbu5omirD/G9/YrkRSKpVKrVyLd+pRkiMUgna6NphFCgGFNem2hZwUGSkafnD3pwCtzIyFzVhL
aY8RtWGRO4PMukdaRJ4ejIUbpcngFSD6exLrNvvz9IrgDR5xGeqPUwL01T8yzsZOmd6Z+r4dPQ2H
nS2FInUEKeYru3BhQtEqN+nS4e4CjMQsQHcxTSFcBQcBdsJK6YEW51ZowAN9rgXv9totTOcXU7Pk
V1W5UKoGTCUFcPgh5F3RfdtbtYSWKuHdACPqbXsLQwNdOPRDpr5k4HZny9f0SZS3Pbi0A1mDqnM9
oMejMcASJvDcHHkDMr6xXyuMLRx40Ngw0AuAzTZ1IH5duqhO8rRO4DPa0Jtlf2nTXaB8duVKBFl6
ibi2M8flj0VGlYhOwTPW8YiuK3Y5drgPdic1jexE8l+ICnFIoFw7QXjU5G4lq1gZ5/y+Vpdi17QB
xtm1GThQ+t6MIQOQNxm4T6LxcnslF40BXoP2QoIS2dxYphiBqEwwixChRdRfCRjRePYDPKG37Sx4
KIG3/Gtnthnwqs+6WIYd3ef2MbchVGwZ1UlIXF1ybptaHBLa5YF41pGXzQtko9HXRaRgM5TlcMjZ
OReNbZNDDHwllCxtAiT+SBggb4m3v5k/+kqZKWR6WqRihwPAbzz8a2oKPQNFVcGSQ5jGf4Hz+LLR
ZydBzZNu6BoEaZQqdlwzftVxs5EpdC9vz+HC2GBnGpaCtkmkfl/3GiNGIfQ+bh46EMdS8lzSY5j/
JtHGCJ9vW1pcLZQxJcRjdLjOcT4tY7WW9Ehj88bDuHAVNXVjqzcrQPg1M5N/XuUFcZLLvshhptcL
aO4y6LoWZWHWxejIwhpr2JKzT5RQ0AKQoVkzB2NWoMTsQWGDMRn3gmBJ0WfCNow/6lpm+muVpGkp
ZuWdScDyX2MzlxALKhkFetBwk9fNbviguCLq5CWJ35L2d94cpPDt9opNwX1uECVApD1AjGPZZkdo
GUadGE8GBYI4n6r7eECLlLR2r19aMV3CXQAE75MmzsyMnyRKKChTsgj1kbzL7E7jtly+D8Bp3R7Q
0gyCNWZCtGIXK3OEXqFKDC8RU8BFUBL0yOmG+6792aq7QLvkyITyNebNxSkEDzpuVMiFv7XsN0UT
pKOPKQST6Xmoy3uQkuxima0E3aVSHKLTv3bmgBS9DzuaJ5hDLQC7W1PvQb36IafNUxlAxSwvtpEO
JtsgpQ+6GKxs7KVNMHUJAryJHqVv4ISCC0KfiNMxGqjohnoUs602nhI/NDWdWX77Fxv82txsGwSR
HAHsDXMy6AjF7RCAj5a9+vIaBG76nW/efzWsWeozyiANlye8aDLe1/S1YCun/6JrACkAaDLed9Cy
8zVQhYxH7QBCXCvXpTOPsoeeU1uJ1orCi8OY1H5QugAN3zzAw3IW46UXpSUoChmhSfNmJUf83t8I
Rinwvf3PxD9/fxVy81LMxDRBTNfuiwhtlf028YZT9Upd9UE138vfxPGdwmGO7gmoEG9vb+rFAaKt
DFVvqAkjofs6j1IPzg1wkqP8Q4jVyINtyCvn/6KDX1mYpTR1l8p6zWFBNp4qbZultjTqeBeRrbR+
TWT79ngW/eLK2izFl8ADCNZvWJs4Q/P0V6ttqjWw1OKcaTIa0tHHbaB14eucVW2u6cFUuc+7lJoQ
Do4s2tGVu8pCagFUOIoSiHyTUs3MwdHhwYdwiuvyUDqqesLF2WT0U8wfjeH19pwtjQfBh6IhAkyl
aGT8Op4RvYWxqsIDu+Qpz3+W8UqIu/376Bf8+vtDNepZquP3SfReF2AZL59uD2Bp0f8bAC6TXw2E
Ki1YHsPAoLpGfM5TW6V/DuIn1yZmXkyTSowGBhN1cDcadq+u7JK1Icz8tuy6JvIl/H6ZFK5aJu7Q
QOm+jN3bM7WULUAhCGk/UNaoLEyfcRVsItYN//+tEE2xZhBsM5rZEJzv0sv/zc70HVd20khGcZBi
G4ooHLDfQbrLfIh9JCvdy9+J3hA8r8cz7aIrO5U0JEPJMW28Ne6zmjl5SGy/lh8HQdvzbrCapnO0
NGsAlivdNI3v6qpf+4ilrXr9EVMEvPqIVExZTqc3tXY3dYgP584mZkKhk2Eanrj1N4OdO/GT/qKv
nB1rhmcbd6AKk4YYsxxy8oIddif48XYYDKcs4m3b5efbi7pibi7KFuolb+mEQw2iY99/jJcAKr2d
PZKH23YW48V/TjrvpBszlqpDADtDSDck43uarb2+rpmYbWeV5AM0DjBzRelRiMQQMPXfHsR33oCv
rjmXbhsTYwTvEUah3Gd36X0Dno/UPuVu35gjGOomqCv76I51ZSryiu2VXa5Po79yyEqimc4m0zhy
pe48yhSsuFuxe749xMWYdbVOs2BSjRCWzBjMaFzeC1G+R9H0nBnaX8USHVVQCRUEnE9fR1NXTTFU
E7ZWkzJ/2+i+YdE6lUyDV6Ai87t0pfy+4ObXl/p5QlY02VBoEo73oRF2bZBsW545tKVntUGrNMQP
1yqgC8v1xeDs+ErKguAGh0t3k4rmKL9zAK+E6JigQnl7wZZqdl8sSV+n0qh4nI4EQzOghhESWpsi
kDBFMkCus3fwHoMXgGCXEHDble2dRvkahPLbUNGtCK519PriJViDCtXXD2i60G91IautRPZa4yQb
byWEK4nw6/ZAvy3hzMz0GVcbgAaTIBuFmUDhtkJOQM85lFW4oZ6Jvva8/W0bwBgBJxjQNxgSpAW/
GvP1blAqvautNLc0ME5VjRWtXr6XJu7ayGxEWpoqZdj0tVWXxMQyWrJ8pqYsMO/PZ+7azjSzVzM3
ZtBO0yLYqfxTNHpJ3OFh+0DQt1YHa1R1S6t0bWt2bpZqPfSFyGurRI/5sRbYVvJ7ZnUqyjFFUUFT
I28k+/b4vgX+abHgeOgwlBTx2xMm7cOmpQpsar43Ro+xX6/ssSVvQP+aCOksDbLsc/GlONP8oZFG
eLj2Wo8fAL7E/PH2GL5jGzGIaxuziUNHLgHPGWwMnu9lv0e32X9AD8LSHOVCH4ITzrTArFc8Y21g
szCc17nUpQmMZuWvLrqX+Xu8BkFdWpz/xgXWr6/OV8shifp8MuHfhZUn+u7KxC2NAQgvvDVBkAGN
87NIG+Ta6JMExY7xvtAt0cmO3OsDcEWYOajUD9xGzROPwOaa4vqa3VncHVo6QkIJdqsA8ubGDyT2
tvjHDz/wCoChUIxGqQxd+7MFUrQEjXwKrcFIepZiao/0laNHo8WhdXsal0fzr6FvLz/y2EnRNBo8
Ipt+Si5xVFmGGq+km2tmZoulCWoK5hKMJ84kV2qxOLGwpaW+MpqlKITyKZTSNDy9QLX1q9PlHSQ5
Awmj6fsHDcILdcJMfs/Ej4r96R1vWqArS7MYLoWUNEkES2mn629CaWi7sdZIa7FcG9YweN/Pelib
qmOTLAJoCOaVnaiQ8yFTh9rq+uR+1Hw7jIcf/kjuQh1dBQQc5gHE9QIj21c+vxvUdm2zTcP5UgKc
fcDM6fG8BJYWAx8QH6gXXZRNsEntzKON5W/oA5A/u5Casdf+cUv0zO7sKt0m0NSSYrG2iuBIhL0U
H7I/RoHNTEyB7OqUrDOq6gyqFpYRoGvN3+tCYdNy46/CYJb2wPUizpyzShotLCdDdfw0TGQw8rPE
f97ezktR99rGzC2NNNR4UGK+UoTCUryv5ZfbBpYGAfnbSfEZBKZ0fhOCvBxN6hSDaKvPsSo2jfgD
NPvO/83IbEkqAjaHXoG3tekDE3Cjo2/JWk3ue/si1n16+1ABxwB/3hwwRCOSRcNIsBw2BARH+555
keZgVZzy6Dv6iDuJSS9r17nF+UPOTCG/DKWH+alV10GlFRrmrysHSw5SR6nLCwShLrdncGm/ovn+
XzOz/ZrKPBOGyQ/8BiTM6Aij7K3pnpJ4rUa7FHGvDc02KB1zNWSToaFIrT4xzKGXn9E9a9UdSGAi
uVoDeq1N4Mw3gBwjcSZiAn3DkVq7zp9ptVKzWJu86ROuIoIgacUoJvCMqE/BxtNugal6GUvfCdVi
5X76nfl18sKrhZptWF3tcQlOYUt+sOkudbVX2bD9B+aO1rAtDpHL1loMFidQhrAHKGBAZTI/I/uw
jnwo7cLvq2Ybtsyr0/iD1Y1z2wO/10ymkV3ZmY2sGImYGAI8Q/TYBWKzTrcne3ULtcSNf+is1hZt
ca9tpRXPX4qAuLmJFFhDvCnNn2pjOcpwNiPTYEx77NLyvUrXaCSnlHx+GF6bmG0uohR6Vacw0Y7K
aw0Zxlouj/0oeFUvHQBaeW3i5vH2bC4tmqJBTGcSANe+9XQrjdR0NWhfIVK9p01h9sZBWGPnXFyx
ayOzq4hcJT3rchjRJKvfVztyEazIUbccZf5zu+12mZt6/Rv5uaZysDg6cOoAOTbhxuYd6yKNh0KN
kUwNEPvWigZsy7x1MrLG4vL9cfgfn/zPOWbRSg6IPuYAyePFNLjPIZ8VUZSZhcQJu2EDZUtLoamr
4PWxzEfzz1fw2mlmcYsVOU/HCqYFVIRYI5uQOHfCeCWeLIauK++fZvoqdHGwV+ZAIOJ4kT5J+NJA
7TYI34Q1aqelBbsezGxvZ0qcVI06zaNo1/zgy5YQf9yer8V9rIDFEXhJGVxF86VCKdwAZhabTDqK
ZK+ln7d/f/n8vzIwW5BhBDIsmwzQ4/iqtab8EYumcBftmhd125zLi4rE45dgr5id7r3fggcYxcGQ
MrHjzJEXUaAxTdIwdaoOoceXaFf/Zul7V5haavfd+7AGpF08oK/szTa1yGnbxSXsVeCKJp+90pp8
eKmTUy2RFRdfcj4dN3FRBghNV+bckOjcKROxRlyEgvqgvNH8Yowtak1rpc8l77u2MxtSCY0AEDDB
TkM/Ua0G+4jJs5U3wjUbswt4FoCISQ5hAxVON5SqXTG0m8wI3NvusGJmjlYpgiJXxgBmsv5JAFVH
To6l/Mc1aUQ9wAHAljRBfpBszIJC3eTCqCmooIIQRE/vVL4T8Izgj3+MD58Zmi2MVnHuhyoMFYpr
AE1PB1dHV9JfTNnVaGYrM2ZEDnplMsIKy6BHo0rA/P83F8+rOZvXRQxGk8yf0ggatdQhKdMsBtDv
hXK2Rqg8ffA8IgCWrU6aNyBNmtd6qnjkvFBx7Kph8myU2gWi749Z2NlU53utCmxuZA+MNCuRaHG3
AgiDMgmaW74lSpIxZkHIfcTwJkRH0n6izGXNJlH+ZifhhgXZdIDaUCX46n1BQWp0k2koohJxG/PR
MoTAKte0rBZHAzIwQHqhJA9c71crkYZLTjliEtvuPZI2qASZcuEZwV9535Wd6TuuDth0bDRx6KfF
ag9B86YRdF6unHzfW6ymbTQ9Q6CsrRpgUftqAxB2rg0lZowfjTsO1fOXZFNuomO9S5+IBahtsA1O
vuP/MtpN8rGmerNYbLo2P9vFMguZCDdEDuEWd20KUIyZf6T7iZaGbcLCur2dvy8cKjgQY0L3p4Tu
6jmKQcoEkjZRzKyCeExz1PAugNKZtL1t5XuchZVJVAxXHjztzJ+hpRSnIIWUuqXE7510z/SNkK+F
jH+4h75uZHD3QXQFWboI4PccYDZwMvZZJzNr2EFg1pHwJ/PIXr6TdobbQDHAQ9u96IL7Mtxp28im
zNpH9lp9+nvihK+YqGSBVgU34jeWT0NnQ9nit7PhMS1PbfB2eyrXfn+2AwBwxEGvYJR58SirR66v
uP93ymRkfNcDmLm/2ol6IyQYgHhuDpWlbnVX9jpMJeSzNq0beKFVOomXmyXk/0DtsxU93aHHtYvk
QoI4wbNF0GhN7xjodfy6Dekw+lzsAdwMnutP1QET43iveoEp/NKcfBO/KEeyG1aoAL9rMmDw10Zn
my9SjD6SJqPN5wCZQc0cN/UhMumWucKP+m7Y3F7MpX1xbW4WnFOBR1TkMDdKDiO/9fxZJc5tE2vz
OM9x2lKapOVg47nc6kdImp4Fk+Cx4fBi7KKH5kiOf/zY8GUO5zRxshjJGZ8MVvEmhrCh6Clrx800
L/OtfjVvivTVN4asgAhzChPag/zSmKpdmtFjDjX323P3HVD61R3mdHG9ODYxsLHMird1AfGvDqIB
burSR+wFp9gObrt50p3cDLwU0iTuGijpuzTtzP4UDK6Ou0ANfMomd+SOb4UHete48Vvm4JK076Ha
0WAPatiL4jba3v0eLuQsQfcm+vDhqGuPIKtzMTviwVMRy36DbwmeW0e2w0MEbVoo3zjJAQWs1/JZ
8OK7h/DIrdhbu0Ut1Ea++tQs6hnKoCjJtBDgS3MgkZmaxn5wyIaYvw4SWNzJu3+vb4yVHG0p1oLe
djpQJjHp+WVRitBtg5oFyvmG5lWyvo2q5o/Ts+mU+M/ELODQoJUEo4cJveBeLrNtmyLX4GtKykvH
PM4jKIfraKKAuPBXR9KAwEcLALLN3ucfEN8N0JBC+Ynj/mPpubDGQjPF5vn+BAMtSIMANULf7Syu
BbyhPTeQvsfCjyE6gv3co8SR+F4PypX4tjiy/0zNKdn8ShGHtsN9RE+GTaeUdwoKOyN42LIwYyt3
n2kxvg0L7UmQrUMt8NuRVFdgwM6nq8KgdDsusk0fIpIOZffYc//Sip0dF9LL7Ri0GL+nnqj/GZ15
CBOrqs5E5INpKzmaKhxStf1sW98mgWYlQeQONbZDMQhntWB36M72Ro1t/aE+CChel8kaHdTSmXX9
PbO1rRpoq8sZvgc6zpCgru9YpgD0tzbuRRdCGoVHXqjjgnbqq8cOqioAcYSNUYhHtQECFDLgrf6T
aYKZxn/jQ6DlxYu1gsR/Dnr2wXEWo1SEMoBY28EQvzZtbupxc6jjNanhpZNrYgD+n6nZyQUVIo37
LUxBfNDJYrwcs1fg+Fm7UemhFD7HNaa1xRh2ZXC289HPPBhGhXmMjHCjpI2dxcYfVz0Rw65MzE4p
IgWQnPCxLTIGtqQ0MRvhNW5lM1b+vMT11dLsDBoCibVqjdmLoX+MTM0eQ+hh52QjNWusCYtx5WpQ
sxNHjfuC5tON1qjOMt2ApML06bMC4ovb+3t5fSgsTdJHaF766udaD5yJJBooTEd4whf8o5L+McE1
sghg9P41MVsfMGjj4lci+JdNItqJUhDHEGPdTBO61oe4GByuTM0WCIVOyE20GA1PtixL3Dh8pUK2
sl2Xp0yfZITFqZ9/hmZRgGsyfAEuPTBoKPDSrmi20hO1GH1A7oSeEWjU4M76dVWkMslawM+motCv
Wr3I1YvWC2aGc7NebW1fOlVQTwXBvTRJvc91GXN5BKAmxBU8hMBd3u5q0fahSDrmp6F7rdeAYUsr
pBNUnESg/fVvPcQ5RT4b57iKo1tJ2XTQRr43IhrsU2g2Pv65a09QIDCpTc2bc9jMqKTVqNUBs+Q2
tCGwCZ3ScHPbxMJoCMjnUbyA0A90vWbrFKhcNKI4YhbV7yRAFYpKxDP4mtbqwgqhtIUShorqFnbS
zKt5mEcFb7FCLU3tVBPfRta4kSHamlxMugcKWE/Sp9sjo2ht/Z5uEKAe0bGJWoIKDPxXJwSNSDYo
ScKsmn5WzSlq2SFqekcKd23+UwHgrlYslBvMotAco2qcWMvNqvehnrYdNeJUSWQW9E6vUXUuDkIl
mW3qNIInVU+QjcsnYEf6qVedU7GfoFq0G+NnzeRNFkEfOx9cRrI9w+uSPL7U0jMhsa3T0ZQ6DDh/
Bz8Oifd99aZWD2zoLQFaYhEqK2Pq42H7iTKQrbz5/WNjGLaYn1ptH2ZvPmcm1d464oU+1NXGHU4N
oAVjUzSgWZmYBrK4WsytkTzLBg7GuxxSPIA2C/FjyexhPFYcrxrOANVSOfR6QA0L6pF2F0TEbOjz
YDznoSMmx2ZwVVZ5AzRqAUCUyHHoIauumzmk1WL/3QAPHVOJiecEqEhsBs1Vq58seeVRbYbBthoc
o/MA4rIGn5qMbJTqxaCHjhcmo5nZQcxUfBDkjV4RfPzRN+4D7lvleOqa0vGjeJPkXlhuRnKQi00R
nJXuJIgnPYNBHprokM7kc853TWeFwkZRnMbvTfqL9YdYsEb/V6dfRHnbU6vPMlMxjqF4oMIvkGW5
XSCbSXOQWwcTUKpWNW7k/hVg/hgUvRXdQkdizFxdcyV5z8fRQjZRtju16E2h2WooxWJCouKihi+h
4nXhJVBMNmy5uCUBVOdcGcEtZtTsyC+ZbST/oAYven4yJBNMChsacKsCB3dFdpUK9Y3YDSl6cnQv
F98T/7ekb6R206lmhl4rNTyVGTR083ujueOZqxmRk8ut1Uimyt5Hw61r0JNAn0jRcY+u8ApMTBwS
vtGbWv5JO0doBDtpT2p0TkRcrvvnNPRU7UEhl7Y9pvVHz+4GRMi+Ow3EVgo7eQvixAT2wCorfJS8
KSpuM/IQ/RxKuqv5icXbQP8RF3jV1i0D656W5zw6+bo1csjF2lVlNTx3Web13bnKbEretdgaa1sV
HTiBr9dmTeyaotmybh+q5pKhuVR8aNIDL587zEUCvDqVj1UjTZKMweB1mQDuHCcxXIk6SueGQLQn
xr2f2EnsJeOxhlXeb9Pxwv0f3Q+mbnxhi2bOOBvMDAx2oG3RWwN8Koe4e/SLky9tZf1ef06GS8Q3
Odv1XWd2T1Hj6fKGkie8l5lNX9h62QJ4difUDnoeLCW6q5AgodsW/IsBPwv0Y+SOCgRjyrdMfEpH
MyIOyQ6ScBGMY863kXxPI5P3r5RJ0Dw9ckO1UwHMTJ9N8iGpjzGzWfySqDsIJtmxINsavTDYDnJH
j/CQUchgET6xNDVrhIOCvtDwDuQi1oSaSLVdqlIk1qPZF8/Qp2DkQ5PuKv9xosfXO9PonbIe7ADI
gJhlwLKfadWY8Wj3rZPWvdn2DnpIqHZndPdlWuDMKm3efcpabfrJucesqeZA3ke2S1kBd/fEYQfc
gz3UH112IWBAR4QknTlJlkAqEHpZYEogTu7fq9P0Cb2tjSA/BkPwRlf3RIXsO9i9Y9xdvTDfpJEl
+4nTDy6Z6P02PSDp7QPr232DrKrY1SnCzr2f/UpL9P9Sywhdg9gE8I1c2+GmiODi1dxVwxhER9xU
y0MVvxTB74LYmu5OPHsksXv4b3Ig2VkWU6sUXRFPa4KMnUkbk4+bWJXNenTbGJ9XZ1Zec7MiT2Fx
Xyq1JwieUb6r0qaGMnDg+umvXrLK7KLWbhe+id2eJc9DelEkUIdcQmYLNWbwLIWSJbRgcIjv5Pwg
ps4wXEbBiv2dTm2jd/WOuAVzdXYahnNB70vYLcNNjzYvw/9El1zGf2TJKcj3evesCk+0/a1iersn
sdzI6gAC+mo3QueII4Lk8kPW/uwaaHgnIWjFL2rm4UFPyO7T5BwGl3KgDsrbriootpaAGPqeSbpV
Jw9F9C6o9TYULD1+EfInRTiqLfKJwG4a0AKfBt1WjJ/4mCL5nZReCCRXYlfi6MQis+OyNMXqKY+4
qdVeaGBzXqT6Av0HdNRr+VZmbyq4YfihKF1BkK0EQ2sGR+weSeyq4+Dkigv9AadO9jH8NyL9hkRv
hboPOzzbiW7Rf3b8SCPDSgB6huY1R5A3zuoUjzixMwh6gk59OiWahtuZD/apHuw3hhn5EGUqR08q
ZQ/SsSaeNxyhR1DSdTcLNbAF38fjswGHLJyGWKrmgTpTyh8q9lFnbozeN+5Hjl+p6D+NbVL9GBMv
HR0Vba9sR6IQND4fQnPsU8uP7VbCV9tSsevB/mbouOj6Ni+cge7rzsq4bkbCti8bq9XsungKIiuN
9nJiSqVvM6gi1qrHQdNYtoqp8k9GEax0s8WZoQ8fou4R0DA1gbzNCx9nnIpvLfda6akGxPvCI7gM
zUI518Mpk45Vl5lStRdBPqHRd0nibhhp+whLQT8kTNJgCI4valasb0PlDvm9KScXdXw1lNzzY0/Q
j3H+Y9ADd0Tx2vCGpnUMACxiaUcawRJBt90FgcWrFlvV4SECqXDJ8x+S/JLwfcGdON3EIOnMu+ea
41Ab36QmcwtEUqEDKbOairaEEyJQHGUAiFfb4NXYVEKE2zCT7BanZgvtyLbZ0cDY8SEzU+NNV+1M
DTdp8tGo975+V7T7zLdobsvFJS4e/eQ5CSCC8ESy1wG9fbhCTIunS40ZQgZuzJkj8s8EfcT5cEIj
jKXkickCwyZSaSKGc2GnJP1W94+5flILdGbDIyXVUaoD+pdM5EeI97mv2IUxguT+ruwzK8uZKzLf
SRsdY3oW8nvg8sCCK5uFRJwSGRcotAb/TUM2JOaBCVklwjy5pg5yRppHEDYod4r2o+EPaYhjmhxQ
VUoQBmPdk5RjzF/8AMCPaGfUjhRVdtuUdtN7gQhdzTADlywkbcMnyb/LNYIpAn1c3plcPYz8bWzx
nCSdm/IJyChp/OmD2LYMqD1ksVnkrwp5GfoMs3zgg6vg6A20xi2S49gSM9IGUJ8eSrzE9p1dgEGw
8c+K8kNVN4RtSuo1erhFQRDnxFEmFXKgx7D9XfJT1m37cdPTPTrz7kZZ2tU5sbuodCDtPfROVu3a
5lePCe493l1UBW0fosWD9gD1X1NrX4vi4A/nQQVV4x0HqTBNTRmay4JILUUkblY962Ngxd2dhsM1
UdGgqoxmweqtgIN/bKygffKh753+Bs+pOaXf0c+RoG4WPFGEJZn+RNlpCh1hTi0JcSsdHqEaZens
0gQnPd/LmNr27CfUVRg07Zt9F1wUwfc4WIeTHCGUWk38GdZH1QBPcHzfYqLSbp8LboudIoDxwGcR
Aq1oduyNtdFGDkIXYBWzr88xCUwosZqM6ZbAQSVlHLjyM5GeCHsyjBeig0Olt0W1B6EuPjn3anri
9Vbtf6LrzIQQ7QDdxFDeQ87c6RCPOmbW4l0tN7YWoE4qnOTmN3SczHrY80xxWmBSCsGBGLiTKTim
o89S80TxUULa05RmysPNgJ+BMgQ4p8CprDBbhGhJ8ljFnSdHJwqxm45bQeObJY5KWBPBPirHh0je
itEO/4KTbVFCAjghVg5/1KV7CYi/IAhxRO5i6Unxj7LmFpqFrlsbxIPg/wT2DGWlethO4SSvjnnX
utBMo2lgqsarUcmWSl6rqEAekltdlf9IiUmNlxbkUQS5WtCc4qrFzP1MwE4kJfYoPceGtCuRh3d4
MEKGkqmdgzY5X3fb8q2r6YMUem3u0vEckndB2UcgzWwDFDlzYEJgRDP202XLMJyeJrZRvYjhD5k9
RJmXoxOjcmUB2DzRUWlmJeGmzDelcPJxl9Bx2RYqA3sttv+54tQIPXDXBFmgCs7itv8RNvqx5G+x
v/HTRyq+GSy3ivaDIInjzdvARbPPdKg+HArhJxkHT2G/hxiJGGd2Ff6KEtwVAWUqw+kYFy1GRUeo
q10v8mMJWSg1/SDYDnmJ//CsJqKp426HTnoGgJ8+xsAYJGYFjiPGN4VxlAS7CyCQpP4qAyh8hog/
Qe2qMc7OFAS3BJtDiyxpAGgl3CfgFGUOjU6p9MiaoxHWHlBXbuaHmygFH24q7PQQsFLwf0Mg2coj
LzMqkBjg1XjothJk5XnwW9O2CdIznI1Kq9hJ7SXkzHscbfFBJq5ejlak6VbKhHvRJ67Uj5ZSvpfd
C60fDJBFtoBIIMUwyF1JfTPLiaVHvVlLrl5ftLQAsf99gdtPZJQm5PHsUTsHA2ZfqkyjRlMwVcxO
BYuVjMMs8CI9sqMq2cV6DLqKT4Ug+4gn8Uyw/flmGO5qZFs+wolW4255auIC2rROm56rsnNIcEzz
zTDaesxMH8tdqSKojkY4PDE16a0RfvcI5BH+exQ1uFYcOtE28mcNkBKdn7uMmpTGNrhhbQphUF18
BYTMShH0gjxySARGR9xQh8YWjfYYGdCVSsJjo0offRk6bPww8O6Qc2bBBXGNlLdlnFkcx3ldQYpC
gfr1LsIyqRjDxqhfFKbZYf2DBMwJk8bU4sAcqtCK4tLMYynAbnIH7AI9x+V8TwRwYrGNQkcvHdws
2aMdBW3HhSsqyMLzCCURXESy0dUNPLuO/dYfPzhEnGJD2UZ5uEujzAxiFYwvrsbuVUnwQoSuRuq8
GElBm+OCQcjjUIyWEJ6KaalG9k+14P9xdB67rSxJEP2iBtqbbTs6kRTlnzYFmatq7/3Xz+HsBg+6
HJrqysyIyIis/BYwuWvTx4XBQ6SMIYTSa15VH42SRbp4WRqL4hrmtHttvsX3tpYw9aKh/xEvZb43
UjVkqR6Pq9bXuF+mojs0eBkH1qr9GIobV5O+s8zhgpfrZzJPv0Wm7Aclu1R6JuLZe5+Kcdds52ow
d7b2znuPlHbDR2ulqb8N9956OGkzjXPXncqsO3fjfHTH9QsH3njBDEGmkgaak0KpiTXrz9SnYDYZ
7PVfBaavHv3CeCqdwO7mwERYl5bjrq/p+Pk5s2Q8dMaPYT0Wlu0L/dlabb+vkndXYbibGUi13yT3
zqJiYmjYx/Dsog3T+t4YZTunj4b1Y1sfN/nt9PdP576kzYNUVrrzF2Hfuu6s6s+OchXji52EzlBx
d+uRi6hqsxjEmjIcna/G+bNzg4EwC+opmJx4kfIK1BbUw+ibXGG22u6zqfo07hBGPe2mrns2vXGX
pOWhWNLnjqyQytKOpTGeV8f9WPi99bEMFJGzXGnegws178WRQA7/zGpXOsvbRBJHK2JPVJdU/Voa
NxBbHaxzG1WUeMGmu72etf5kyVemhEr5qKdXUTGfMQ461IIqedQ0+nMEW566hdI1KWQ9//t9orBv
K3nw1l6bpJ8vr6QVPOioJ6X77jgj/KsVNdpM0eOapN1pKJxWlkTZJK5LZn/rXvLbyjJaBu3AoiPn
jO2RBkHi6n3n20s3/2T2ryLGeAB24+sMy0Gj6k63ev4yDAT1xu+qXEp7Dt169beWq2AwhXIa+kY8
SVpGjBAn35jnX3VjCG2mQvFHdfT1OmwrWwRLbxNTbMbYU2COXV0V6N1gsQSJ2ZJ7anAiHL/CfFID
VWMdcrJV/iut53995hX7zVtXjtnyJxFa8sRnmu/2fGF5uvImAbNwk4m0jIuvtZXHxNku2SB/88Go
w2otUt/OTL+7c0tGs1PU99QDUXGmPtQHBOJ1D6w2KeuXbcJsoX0FYGzNnNR6kI0mrVB+eciTjVEU
Qdt30ah6MYn2dZCllAfc0Lg3c5cucb6RABqXqvUsS8wZhw7stDSr2OIQDGrpD1XK0NTekUw7921d
loHdShHJtru6I8fXVlfnZWyhg5defzC7YW9OVBbV/DfmyW6oTAKAHDfxcQT4Z239L0q8sMjEoSHD
xGIosuvcAPzJT3WXB5O3xRqjczc7YaqvUellhY+b6XOfK6daTHLH7p+fiSJyGzfO1pRhNa/zh3zb
Et9TkmO+lsZb3WuHYVEqPwVhGHG38bVEvbl1si9h5wKZrH+885KNDzMgMPKBxutndPu9UNOX3lMu
hJ3FErdKeS/Wi17tN0N7srL6WOvz2R3SWAEWaGmJ73GjSbbFtaaG1bzc79nq3Vs3fEVs69Qoapg6
zY3ly6iylX0xVdFW939au2RE7SZRtww4QLvRUOtRbshIsVrGEVmE0livmKG+J3RPMpEbSZod3snl
iI7V+Cjd8TBPomdIAnqoEkAMmpHVSW6bUI7mZl6qNnsUUv/gxj53WIurnRq3TRLPKy5wmhJ6q3Ft
lGVhnRegeao6tPlifdH1wre0bL9NWzhs2XlUrK8RMLxQmeJ5fI5dJi6F1b+r9vBUac7VNXrbt4Ys
EhIU12viREvBZNDlAHxpufnPK4wPXNhxpOrbx83yHtsp+55S79+yrFtU5fUDaFtIpMQDdMxuxU9h
XZrDltlf02SBz3f5k56XQNlpE5oWuIPOnyvOdExpmwUBiZJ/YtjtR9mAlw5zyqxqAR8M816vNybU
rg57z/vsJlpgc+4u0pGBLTIHzNkwwXTTKwri3t/K4pgSUDgAPyuNuze9epeo7XHoJ9Mf+2wLBuv+
uHPo1FpGCRgV80OKn17G8R7w3FO21U/6tg0rVbzPhQXGWxsqX2vT+45TCThU4PD7XkI9TAcBxxAY
2RimhXnuUl6kr8dbUdWPqm0U/lzl0WQX8TRqb7WpshUEZ5E5Ax5u1tGVoJKSrQ21n957rVH8xan+
cbs/qPNaxeWmk4VKc2CYP30yhHWeUzfVKEvtk20mT9hKxCWlwtNFZBTaS5rUuCRgBlI76iFv26fc
bN4HNT/oTXoax+JSdst1ZInDUbotcIf+e1u9KlLZVtYnNxxbuRu0Gah4cHcZRcKmAfJwvfe3sf2n
msArWlu7n23b1FQTbn2TG8vXwdhN4f1iE/KsAxcsuRaSuHFr3ASAwtye7RmzXzEmUe7yWKXrRe+z
V7l2/4xpODq6+6AJ/Zp2DFfKulycAaipTFM6su5Bymn1HSXR/UXt43pdDxse+EXpfNUQwGORvYpO
J57HQY4rnvGQ/0hqmif6U2Q9+3ZRAnsmzsmZd81cRWNdPjd0dKWm7Eiku5EPFcwpFU5zyBwdy5dG
Fjdt6A6rqe+Ltfpw8uZjtiiHjjP9s7u+9W2XKc4d9oOnvHQd00ttHY0MTVcHqI1JeijpnibL2C0q
bZroXpphPa5Z96z0v8m2Rd3dwqp19sPmvDn6tjPm9VSNxVeiu29mxX3Y1XvVUOJpSy6tIxBuKxZ7
XklzSGfrPZPapTC9vdvzeG/1oIMltSpQsEUPYlIT89z803UooEaelB6AZBiqj570CaVLP2ZPvy1e
kRH5CKztrJjr5t3gVzn356Ia72VaOnHlpM8zOIZQ1vWUE5bLyVXNeF6yuE6cc7+Yc5B2w9Fw15vj
9fN55OnfBoMRsUXPs1jpLm3sVzeZ9m1BgK/0fifpnadk/VgSeLSSh5v8xz8hxl+bmCpfof+cOrJZ
WvHKpLSXOUoINY1q1X1Ri+mdVMxoarhRJHVYyQA2u7hlM/3/NgY4Fk3reBKGvNWFFZpFf54qNWw1
kfEC1pctzMd1K9nKTq+1EOCW6am213cNULBkKPLyMiic9K3repPZrL01WXNYimxnZBr3QHXZ2vy7
Uppd5wyPm7Jy2Td1nFT5rq7yvdfLqJ2TaKjoywG5wQLM/n3sfqsmjTLDCJJRD4y8j5TUOulpGlZL
fdUoJ+uWxqOVfyBueikUZQp0Td0Xy3BIMz1M3CISWJhXFdgJPLc/j+lZ3fS/VU9gNaa1icselN3L
5sd6ETb4FfOGnPqoFrZO7LDzyvgTEhBGdzBxeMbto6tacGOx8WGB4J2pCsgtOGqN+Eum5CDtO/c8
Pttq8d3MgNrc4McpsW/bUt88pxbhZFonxUozTDHaJ3MontpRfivbgkWtsF71zgoZFfcYrDSRk+cX
ZdWSXVN0j7ZYmd1qYfmctOOQy/suFHG4zoWYGYyelo7bRuULsfpfuenvWZs84PdzXRf9Pc3Mp6U7
em1C70wsaQqnw7a6HnA5hCmdQFkPt5xxrbH4UOs4HhfudZFutyYXNxIEdlo7cVeUj9YidqqmHCZ1
BMyTOwOjWL/Vx11dGv6qN3wRrU8DcBrw+5W9GiGZOZit+r5OK99UIm7jNvkkLYQtows46mO7pYCl
9l52XpDo+s+sWxc7MY5Jbl8UboOR1WXkbLRZrhCXASizE2O4ZHUk9OLUJQoVzHlVXPNToYz5nsMn
moddPzv7ZdF2QmtOgwZ93TgH1HqhObFAtmrBqrRxs1YHDRK4L5KnQmr8JI1yGNdqnztOpA0z1PIY
2L29M4f0Yaqz0J7Kk8jKQ7NUO9ZeuOdZKvS3bvlvY4UvHdznZFAvva58bYUMzMyJy9RV/YzwM7+Z
C7qh4cFLzNuwMbH24ylplQZCmn+Cd4lviOzRscrXVJFh3miRaffMKXI+p31Jo+XEY5U/ZhkqDduN
plk/uAszuW5mVOwhFGw8r2mOvXj3NWjtiVD2b5OHu1Dsb5n/9tP03HZtNCpzlJfJUagwEmO2S4DT
Js1Gb6r7pZrdlkyNO1dBLOjuShaQ5hq6Rjq7MV1PuqrAUzhhP+iXcrbDpeoiQ04Pep5VflZP30ln
BJvTvtUT6xQdLlO9QPU1Xc3MiDTEYBoMUbYtcSoS8N851q060pXhWsvyMYHplwDnMCj7brCfi/E+
hSeBkPPRAtUEdT5sdrFbTRaJ+mxXZWZMLvR5JApoTJF8e9xF5rD6hrr0OLhbYVl4b4bWHyuG7S7b
dq1TwnDKh94Ci23U9cUqp6gfslAfm0+76EGq1fa8tNnRs3ABq5agb2ZimaswKZIPJrSnZWOPY9F3
uGGcy3w8G4IVHC+PzTx9z2wO2ez+K2T/aVeAAcpyUSvtddDLh9R1QlUzToWd7selbsOtVABu54sL
OKBobE0YkCL5b1V1u3JjamvSY7MqjJa57ud1cqtFeiOxaPXzKY/zMn3Aw/GvL63L6uj5MXGcJgSP
ZXpJN3Du9L0t0qu1GOysVc/NitpG8wLVK07aOHOTwvvDDdq191R2KfNA35xMd4GQX6onZwT50GxE
DDBpY9vIwKg71i3tS6Mw3i2e4W+T9+wp9A+J85iZ7hrwV0+Nau7k0BGrMMetxQ2fI0/Y7F8jRfjX
KjeP0CazaP+2rmPWU+LF9rg+awVnQwa5duIOxtE6705CMBGC6QtjAeUu/pvWEpBKwfRrvrk6vNUm
b43qRgrAhU2Z7DVYvVTAg07VYyoF2yB1epQVVGCne342ofSoW/GRy+qjGBkSeWdZQKU+1Jn1TBYS
85sDAee0xXFurJdsUrRra9FZKhn9/dDc8Zx7v5sol63vw7FYDtj6+Jv7H9hDuMjS16z10GtVuKp2
CLgZuhbon/286vpbX6+vhV7e82tjlEmBiR5HLmVUds17qjlBMqwBsk/faVcsdsE+ZyOsZBl3UFYr
Ll0zjWy15QExASGhq8d1ARv1+iirXGKVeNoSaNdpASeS4TYecRrxG++TUoZfXrYfcw3a+zghQZmc
8mmy2gvKkbASh0Q1fG8kc3R6JsTdp4P2lVk9EoAeLLjd2/k/m1Q025yBX18ElTHrXvq0jgfvJecq
7pcJ8Nihn4S64aqyxzXSc+Gn80uaZ48WkwbCstDq+itzX+xwL5hafkjkGrloRcap8Fdg3ZZulLVH
2NXhSYXb2DoJvuPcB14ASzBy8IBkvKfy8KkdgMG74E77z9QOCJ+BkzWafCfglXxF/+zlEo4jgCtk
EQvDIdFuwdwMqAiUcGFvjyPcFx/IjMhkrlPQrOWlgciEAGIb7F+3OqGtpYFlpSQk/EwSxA4tE0V/
aasj3a6efcsFlKwVwZzRRCOLMgAK7arYoXf1i1ZGnfVHrgPY7Brk4H8ZDBe3Wjh5aDgGtFYe4WjT
Zyd+PPmq0WcmxUtNNGBGCfLsiRuOqEAIxG1KjlrnPtMf0TjpQDR8AH0BwBQQ9+Khc8tQ1O+SB6W0
2rBJbgtag/Se0IcPRY1jTnErBNOEA1yArNjN2kgz/hqrOG1KF2IL+eqq/+zB2HkT8Dp6lTY/DRVK
mF4EjlZFzCLUBC2spwI9hXqkzoB5y0h6HKfpGdUoUPqIC1oads24r2oUYkC3DleI1EoIxfFhVU9z
971Z47Vyj0mhR6ZK+UygM/r24NXw8etjrv6JNrInALxsIaCWT65rO8NagFlLP0lnfj7hD5wRkf7o
5ofDd0eSnmH3pzkH07Tc/dY4YdWGWuadBpQtsmlDCzZEmMfM+6Fr9RPn1ayQiLcFaNRhXUDmkz7I
3SUWCupK+TJsKFneoXv9xXyTiL9WIaGd5r3dv7vI0rr1PELagpcCbcM8JzuLjgfv+tCib+o6uKuh
9fX1Z0MhZMvBB2kAv5Kx3N5F/SQh/Afn060/++ljzBXftT4751mrXy3sug3FRPS9wREwDo3zWXr5
I44l5MZwCJFHrXOHfeizBwfVjFkwUKJkPQStuoBEJB/bUBDOyWJ3pZLOg5wCkhXXWGY/cLs54a9L
5PF2z4XqPOGHHrrAV12+hAWaKGfbeWsbiXwJFmfimniqPbQlW/FkzCY2m+9sggYa39s0oovjKJra
U6ndBG2c0s+0MTBvSx5Y3j7brkaxxQVHktHGTkwGoba45INWU+jM51Ea+0wFqZL6Q0GbnnUyrPUt
TqYPLl70itn87c5mtEBTpE7+3FRZG84DkjrZ7AvITMawBddnPdrm+jsF1rcTZ9op+oda1584HMHI
iuFdFt1vuXL7An0mK16e9KdvKnekKfqdNzbx3JsLOgAVkydA32xEAqVo5Ovq9HH00ijdeqBQkZzx
cd1XiLImVeWllUO70dNq5ufATh6+w4zkTMX4fqGFaS+aYGJNVxQP7nOTU4cd7dI2yArW9T95p7Kq
xAEVNe7gzqmEqNPRuYBMHzOtjVSm0FWqca7kx3yxG38plH9lpr7Zw7vaz9EgOXgpo9mC0LNV2se1
vqvR3AejgsDn79tJRGztPOVbEY3A2SpLJyAwsbeBAhXlfla0iM42NlGOFfX47prevzzjsR6cU90Y
td8IF3/Gqo0W+m9v2UDKynjlnhZm+lV1ychm0Pyv1bqwkEURF+Syt9MCtL+GmKrfVPBX2deh7Jwi
sJvptjjtbjHSfwugQoeZVpmV8UiIu8PjLLt2V+dfbFM/LCss9Nzv65LX8fKDMoK7DAIlZm4dZuAR
S7rxOumHZDYveG7/tEuzV1CQp6rNc4A2rPawO3F4ngqiXd1Q9AB5HTEObs7Nq5IiOK81pZEmvlTR
Pr10lhcOCUOBc7dWHBDmqN5ejGO4TgYkSP+Mp19QNcObsWkxEMnRzt8qyoTMx2ACs1Ln7rGxudar
2j2JRntyJhFuUKR2pQZgl/Hap/8JDxOnZoZCUMLSRbSQTkchMr/v6oPqLtGSMURC4SqJCMdejxR3
yEEB7TOmXU9r3526DWeDcQqnBuQWy66a9WunYWTJUGYtLUC1d1xJPJO1exaA2kMx7FOvZB6r9oME
noPAQZd4Gmx2fswsgrEIdVPZayv1skT+RShbYXIhjvIw8QUNyxCaFEiSL+Mym6iENW+quNq9QOTX
OBh2ju6zwv20VkjjHFrQyqQXbdGgKaXit1TstCwPvexf1Nz9GZRpV2vVOxnd57kYj0nZRYWSPuCl
/lp22tHZ6ihDt+cOSUQUXtCxHjIzUAv9PiLVEKJiIgOz2sHF0q8se8e1AiFENA5Kx2A5RCUtKU5X
j6uR3pIx3xP2fJj6OVwzhuBq5EQNJ6krFCp5SmhtfdPW9qWu73puurb9Y7XPT43qUm/DYSQOqXQZ
dJg1VM7OsImjHLN9Tz2VjRvOWxILe97B2UQqRRFhyyuwpq8icsjR+/YQTI6N05rjvSlJa4aGBM7Q
6coHOFP9VmbDoV4qLu/q2+7KPwXYGRA8u3VJR+u1+rJEhQWRO4vhbFrw7571WiR9TLPDvJujmMvH
N7cwT1Y9BhlyFdktDyLpHsYpjbnwosRaEd/mh5Tf3UQ1oDa19MuJ3fa0irzB2qVyicaRxt2031IX
dZ7XfWXVGCRmtV9sg+YTFDcD69ANwNnE2A9lvlvs5Zw06k1v4Ys1JCgAYHzBLpLfOdTsxB9N9aIu
VqQv3k6URaSu8y63rLjRE2qy5Lovj0yXe9ckTfEOqVn2GdnvdU5rFHr1BRXN9Q7Pu8bmG92/KQf2
7om505swFWZIS/k9rmos28b1VVU9K50VdxCtiA/Blppd7eaHCmx56ZbjMI4M58lhXjyBw2z/qw80
JvC7V6XjUNOMNcK4WNL2izvkMIAgzrn9YCNtKofuTP7XC9rJu2bsQThOLKR2nlB4doryZFbex73E
C8eOEQAxkNbZU2oPPNBsTDhb+2XdF+/MAjDwW7U40iIL8JTcVS47sQT+runoZ0Nzdsoqlt22n1z9
LZH9R+fJ/YTYXOTWf8vAlO8uSMD0wGFyUOD+jb6/KHYeF60d5262V13nVPVdoDlt1I3Z16Lxepbu
F/Vw6vtiVw/VblnmcEZ43NRNOHbWc9lNV2cGf2tp6FukI6Yz3YqpPGv69lKn1XlJ0tOS2gQ0YtlC
YnnOl0kgfNgjvDHcx7UbY6u0Psd5hPjnVi1kHgiNiqcZZyspY4vaU3nKrqfBEEO+T5UeUKwIiVtH
H6bvXad/qqkq966OIhhndXudbGy2+jYPXI3WvDOsW4W3l86xuqOvLY0h0RY8EjVcHkrzZn1qee6h
YRt/yNeD4pVG5GwE1a9V4Rcp/JZQKtSYCIMUjd+nTZF/6lQatD5bgVrAXKO0yRwIuWoMcRb4oAlF
JthFpNbapy0lV5GgHr+w4TB07TpqlcP2AoMVsBvU/X8MY/iOe/ASdhMmc3dktjmlTnGcqgalRY//
AYKeWlERorsRBOkRdxqIIuBKiNPfdUqY5r2vdVL+aod/WSgv44IqHYOUYLRVQu36z97r9/MClFMP
keKsD/h9Zr4l2GHr8IjKsrv0jErUcKduin5LF7mGYzmjCX3hhuaHIaXDghcv2vTQjGI/oqxptvx3
Ykz1aMgdnl5VY1DN0vvKxqz8FbW82sa2kxPhCVoZwur4HvsOxZg+ZrXKuFlgGZQHJbOeZvJVDsNl
g98cC94G1pIJ6GTl1ZHm7Z3Ge+yluDh8KKPDzFzUkdX8NTQgrT19yan8R+Py1BNZFRY1DfigmKhI
6MSQq5mg0L3J9+Zx7rE6bmjiXQ95XN0SB2DsGijpBSzfoY/VrX1i3NuQKt7QpZqbZAdEwi+h3DfU
bGdvDRhqipbdGZ51wcjRdqHm0sJDSzlGe05y5bM3m6gkY7iXDQ2nq1iBoUzcbc6KfDJdUL06bnFo
F3IovdE4tB3osSg3j4tWY+M/YY9G0dCBsiGunITN9ZRszbJXpQ45vNZ90K8SuTmhM6cx72kMqi6L
5so1Qs9r1KhWlHFHnKn0F6IPyDdecQ3oJhZ3l5Q9jon5YbZA7Dslte/Pz/bgbkD9hll4Z6Vk7Gw6
lGuKN2hfnctDk7QMzOUY4duWsP9AOo96d+orT03VFX+aJHkqLWrv2iqI5N0CuUTWPXqZc+60+l4e
QMdtIneYhc5OpnsfIkfE2ANmBkrnsbmfKaNvrV4TsjyWEWLE0tA8F9kDoVo/nVJ0P8tasYbTP2sW
Uze8uvvQuFpxS+Z617j2gXjiqyzrj0zq+9bYGFFa/dUxeb2si5hygKJLP12HU9vy0oU3X+YVaqgr
2K6bq/6a1UI/acviRR04GlJrsX656lDcdLWhNySNNHDbfgw9fKD2K6vzQWdU950L04DGg68itTsL
XOkNz4a93Uo4eDe/OeIi559N323zrQCGksuPhPOsUieWg/GQqSzAbOxNVZfMfDNGlxyTY9OTqiWl
P9rT3kH8Wd+UDNHlFLkQSoSg857v8+tbaXPxmv6cOYEqjFjQr6Mh6VDrOpcWYViWJ2FpnBfhhtkI
meIEgzgrfIEQWS7ge1H8c71XVXBCgIBy5O5uTpvanGt1V6+8+38ZM5bRhqt50YjgrCpmw+mr6Tb/
LtjBoDzJxiCl82JbIMeiQH83yVVCq2SKB63Nwiy/WPbBQmpD6iBh7TzHTtjWNvhiGs5WXA3rebtn
5JlBR4ZK+snhCBblc0TfvU3rOVlvbUJbXNwkyMfwxRCKbpK1plPdTkHXqBBgjEtzdhRgIbP08BFC
IcUZYstCWEgw9FNG11k3/wl2kXQ0Qu6d4AZtNa8zjXaXhKrY970emMVRm4zQdR9gadVJsMrz5HXy
SUvcsIcabe+3vVrBqOVsgGWMYeJkGh/mPTlneHN4wGbbeVBZtWiq/7blP65bfdDiySt8dzC/Wd88
ZDbiVO2hEd8dFugCbUUG0SYC6AOgnb1MNt9CFUKXWw6xK0K7f6KvNIeD12RU9hboyoj1dQBSeC1Y
MWCMBHqJF+QB3QUIlOxXEecNMhBkz20vgy4pI3CAuGMPpQLlRPKpKo9u7TzZMF2ikvtSCVtLBxk8
tugIkuW0cQe6X0sPyIQkfBlvGXIkO9V2tvvfMDexal6NhZrv3IgGvIN7ivDivHIOnrftalPELLbG
Qq2D2d6thRJvqXqzHW2/AOevI/NCn724anpyacH1yY6H/lWYyCaGMZxWdJer8d5t615bKkbLGn0I
ipSq89l7HJCd4ZRxZqU8zmGFleUwImJfsiosWDdoqvqUg8cWj/Y6H2eNUX/YVSTbj3G1Qa0vd11z
TDXXujHKhMGvdp1hOof6S22vmvrXjpz2PKq09FCn08uMJFKqqGjvrVjLzl8+tU/SrCnWV9155f+O
DkpFUQQP+H/h/tiahm/pFpQccO4DGISDTq3usQ7MIk88VvO5Vg7MfYVITiYirhX5EKxqoQFtmhQz
D45sXUZmuWXH6khUGPJolzLYMOsTyD0zelAp9o3TnPEvfe3oEXIkc56+PLnjy0CMfTpc+Sy6S7NT
nOFVHS4E4PpTog77RRl2nIeLtSBideDnOocVHgN9nx6QAJGKXTu9o9ZDlUkr9Dxah/tA2veQW8+1
cyyXY5UfTQdEQD0VhcZeWR7dN+ZS+k706GA3grKgNywcoGZU3FBVznp9rqdQsUAIX3LnTU+eU9wu
dfswVmetRhMDQ8Yqghe5CFrnl8Qa2eNYANDwjqiiNH3Lls/W8AK7vNbbW2uNGDIk0Yw2JiVLQHQz
+fDSYSVKRF5qQC+3CLJ+yna/1W+Fe5La6qPl+CKZ+FiwmGnAP5RT+e3kxd505HVQX0uUJ6zwqtBR
OQ8+2gPT2pXoHTC3uGoGsFihWpGdAbdRomoOJxig+1iZF0f/yZjWNezs5MSwouDCw+t0+btgfaxT
HqrtK5kRCCBQVs8TREehQhKiXjxVLFol2Q6a2lORd8fpcFCVm0UbYvTgOM64k/XKgsEVwBMoQAvy
9mpUaN6f6/zUbAe3fSiWh604FTobbcWDtTwB+2herPWP+vK3eH+FfEGznmpv3pY8bUvx5DoTrfY+
1UD/tWOf/Jhsb0m5AmN8FPwG7Cdk9R2JiFbLSFkATxKkqlJhChhWegyjmx5zAq1f01XxflrVVI79
MOKMpaBnmue7CaM+GeKZXXLfWr429garvxy9oHM/68juf0b4xU3T4oTW2+KH7mhsBOpPjx0+VXur
nMIfdWTwrsTxpjguxvZoSits19PWfqPufdQhgMmvke3LQlko646J+6+099w5Q/bWu69zfhX2fmlf
FevDdG+N/ZE0L61QfAs9j5Gwqj+mgJMULOahjZOCM1t9QbsWgE531SkBzXTc9bIA0Bc7LwXQBTzY
GFX/R9p57ciNLN36iQjQm9vy7Y1aaqlvCFl67/n0/0cBZ1SVzUNC2hcjDNBABSMzMjIyzFpjPQGO
H20GjWHmHQLnjia5nuIvSpC47gl8p1ZnqhwmQ5k3sn+obcodTG94yR0NexuNRqh2mr2zs13X5DtJ
h2H9psi5omkgiC3O60hNqTh2MA6V3tGMADGoGHgieZbSwhkcUvVTRBt8qe4q+VeZfm6VX3pQnhqK
lQkTkc4AqLZ6mzOUyFBLktn7KH7zVew4n95cpOiCK6faOXqBU/iEpaW9fAyppikfGQCqrNuq+dGN
9a7jZsuqO5OsbAYgpB9yrTM+VVMCow2QTNY21R/oulHIELf9T4USSMAATuE9q4z0mP2rZt4Wo3NT
qPKt3dJg76/M9StzU/eKooC6A50wz3EBs6JzrMSwqwQ0poaOkQ7+UX9kopdR0ZCyl68VL9XY78LE
oeut+dBsoutvZmde5YW58iUzIB18x58PmZAizvCxMkWh1TCcnua59ITLIqOh8ZDoNR7ga8gta7IE
EIBYkWI77ZElM1/ateWuyRvCgSb6BEnw6/Lw/wxSNihNAFxY8P4CwWwIIDuSVISq5TD6XwzK0R6r
51z5AfD+ox4Nd33aXpM6Z5yepFXgrqC3TUsmYBwpCohNFpggwOH8hgc8W1LPTBIC+QLIsTJ+zCz/
ixGvwVfPYOBciBCgVQa/bYDXKDGfgCZmfzj2tFKFTFpbL7yqev+avOjyes5JVOUJRkjVTB2YlUs7
cdSiM9Wywk46/2Ck7sdqyhVXxc9uKHgRUDd0laci/rIsde6YqLqhg90EoKIm8on7zChqWo1UudQ2
nV5sPJUuVSaGlsXM7ZgGFgp87CC5wOp3qRzPsqz31WHCD3nsnWzDdOuygDk9zgUICFS8v1R6FxGg
DoSHTtHoj4YlyYcmkYcVXWZFGQq0IABt0AMtbJSpREklwfBEWPSZMFT3nodoxcBXRJgCM1bRBimI
v4joAxpT1WvVdph5XYFEWhMiQHeMlSVHjYoQhvbzjLzzR0dZselpW8WDCuufRmcYnoLhgstt10bJ
GKJIQUTgJ5veaK/0QX5IVcbK/eGDq1OrXjaDOQcIUwsgrjLGptvC3gR1o6jWqJLzG4kPe3Mj+eO+
immgWNkhRZ1TzYJuCeVsFV7oS9UoUYJZzDTDNv+c7qb476F8JTrdJ1fZDwABpKtlxeY2S5eB+lUs
eKI5Q5fi+rIZwanhOlPL73Lxpsr3zL/8vQhD1hTNdvAEcIpdikjltO1LDXsIyu8DQ3qFdmvhEP43
IcI5pQ0GeCxeLTSJlPdxWN8Vpn7odX2FpHfO35iGbNuGPZ1SETC7iRzNbjzsILGzY6GpJytt/mFH
TPAWocMAGAnsoMvlGlpZzysPA5AaUmdqB1hGD8rYNlXBFF1etN8oOuI5MqdDBKidBS29sGoDl4Nk
JA6ASPv+s8WMZLK/qY/FXt+ON/mBabOn9GTtrY/gCG+4NcrrdAUCcnY9zz5AsPbOKSPCTz6gpYfD
7D7Ha5Qzv13B/19FVSQDdLpC66MRCdKJLEaxv0v29bdq6x5BrLjKvrsv1WP3Wr6F2+WlVaY48L1c
AycFeJEKR/blNhqW3pTp1NNZlZu38UTxLXjzla139YEHiHpiSmsVPXv6ySWRwm5q3jh2kYuq8ra9
Uk4085qPLT1Be3qSv5gn7VG+Ue+lR/m0xn2nzLlHE+BwaOIcA2IrIShWqV34VLRpBz72t+pH5kLD
XXB0T/RsH1Va4jbMpR27m0/Lazznu86lTsZ1Fq7Zhpfq9lSIKfSDZ+9HI2e8ao1qdrLA94v6R7Xp
I86EjHbbD6GHkPKWud/2JvyVfgoOXDDKj2VtZj3/uTpCaEhVuooC+je2CV2D9/XnFJRZaZ/1B+Po
XNfH6HVZ3tqeCQaqkHwy/QFxWQnck0m/98+OBu/KeFuWo8yf8T8rKJhlabu5pTCstAV/8Z6G922x
/wwMBozmH+TDV5ICK4rNPiDOF1JwKrrZB21rIVD7zkM/ueN9pvIc/ly9eONOe1lRbw6pDCg5Xg06
uPlAvV8aiG5kSmgVGMgQ7+rP1VH9Akr3nf1gXBtrFjK3ZbBLKlzXRPI8US5FVWFVTNQJ9Zbe+2ft
Q7uLmXi6DT8DFvKs6/vmxj7UX8Ojs3JNzB7vc7mCZQapqUVehFzlO3xFn9Iduf2AtsBny9wZW/Ve
fwuljXz079agCCfTEA+fpWma7qj8Y4p3ocnbnlkyxgxiz0mDXV0F/QPjcvDllF2Qb0gwxPku0S3t
Rc+SXt8vb+2c4Z5LFwy3aJIkJoTgOWjmtOvHp6Fb85xzLszSTBo7eKKp+M/LHS3kMNA6al/baNQn
ZAeQZzo32rSG/+1fdPlPkCNE/oNZhX7bs5K0yh6yxKIr2jkui5g3kz/KOELg75tqYw8xynTX+a3y
oyL3weUnM9Sz8X7eSnfj1/iXTB/gSug3byR/VJsi6jMPXY8ZFVrGX5mxoZNec0/kUw8gCm8hBplc
2pPk6is+bWXbHOHMD5Js++7Iasr5fV28FtJ1MnxfXs1ZEbqsEpyBr6qJgXlaDL1tuSxmDrq38ymm
S0j+vCzinX1PoJGaAikFKQmgdaZPOFu4bEyp3Df0NdoWmC3yXWVaK1vzzmEJEgTHYWRtwugCEhzl
h1W9Qj6+acqXxvqyrMi7tRLECFdZP45m1tVDtA1qkwokBYYiPUpJs6LNmhjBH8gAYNEEhZgkexyZ
Wcs+ae3VsibKdEYuPN5vVQx2XObG5BF4uSe66RnQjrJihbUbb/U94Eq30k/junthgmblwE6/9V6W
begOI6WAyQqyOluzO7ul4d7SmcKkJW7bMnCepF+M6Kr2aU7521PzW7f/5OmCD1K0UKfBBXlMF+7N
HtgZaj9KsmZ07wMpQY7gh2gvUJWhQA5IR+32pWLo5Udpb9sjJYd6A+JHeVjetXnD+KOY4IFkaSQR
zXAFKbabWj/50bU3rtAxrIkQPE5XNrqV5YhQI1pDr7zhBgyjZS3m3cEfLaa/n7kDKzBHBjxk+p7o
z4IzpqO4uCzhnaeeNoakIFNeGLhhCAZgln5o4YxQghqEUr3SgbpJuNYHqpAjIwFrljDrfnQe60SD
JNZEEFnDquK8SpFHmpKs2l5pab0vXsLmy7Jes5tzJkfYf5q1yKuV08pNCJbgQenHUVqLaqcfeXda
z4QIFpDSn6I0PUIi7VgYN8CLBjzMh1vdOZbhteId5PqnVF379orl/Q5g3wnmAUsyUIPEyJi0P7ML
t0tMpXExvYZUHNAsbvnJdXL4b3obLJsxNbxTz9zrMc/q8pppMZpl+4rCEaheh6EvFfpfiQBsMJlu
RsaDNrJvkO/W1HzrVrEE4mUCls+g0CSlOe21qoQuwAFJsuLsZmyBWI4oXTU0S9dFsqc+VqPeslXO
KFPCU/sQo89Bc9MC42kr/hpbwvtYaDJ1IjpSRbIKNZhwV3RlrgxwLUbb59jZGA/qHkgQkDRO8o32
lOyAjXvGHZ3Gx38wxDOpgkcnF55rNjTZtPN4G1k9gB5ZWX+bsrnU7DdXypk5tDG4V2qBjFShZ0+n
mur9bQJZkCD4b9/n65NJi+g3v95J7cvNYKxk8mbP7J+lUoUza8aRZo82G2TaH4AgdZ07c9wt78aM
yRGVaioRloq3E+Mrz5ONQs5DxlTTB6P9JbmPubPv1NOylDmnanPydJiryBj+vg3P9kOJ+s4fgFDZ
yvTS8h7a434ZGb6xki+De1e7n5bFvU+osTv25MFVcDEsErqX7iDVI38MMrpauyfnoB+z5/FEEVi/
qve3MOgy1bW5heGBfNuKH5q7nmxV13WbmhLhqhDkuaaUQhEAtJ2R9V+Dofhu1t7KUk4/IXo6WwXi
QYeUkAqv4OnKIi6DfGoI9BV/248gTH0raC8tnG8+gcPyOs7KmlD8CfGpzdmCLCk3KFfQScyUJF4h
ZNi4GYBBGrYgeoOo622Xxc2uHgUMGVOhci0+NLO2LV1DhsPJahwQCmm6T1asfe5AcTuY9vSSID0h
3E+ZBtNWXVa8JiTw7tzxqvBlEFmzw7Iik3m92yOKY6hCycIQSbaj3Ep81+jAOdJp/yure+gt93Rk
ehs/b/Zd5V0NIe8yRj6X5c6qR/0HuiLYy1Ux91L2ZVi5NoH5qH0HL1Ian2J15YqaF8E8h8IpBjlT
MIneBxgv0Lho5dQGyDzceQyKjass7HNuybb/iJn+fuYwZC2mA2+KVmTG9SsNaHzwdEHUHFdMbk2O
cGA12pODwiYM1wvA22mZrfI3hve3rbFieWuChLu2DXw77+Hl3dqA3QTSh1Gmyc48ttGnZROYlUOl
DKdOIUsTiz9dmrVgeuD5gFiW2zsPjGD/5GUrt9/cSXUUWYN0h+oB7//L7Rn0No898Jy2CT1tAH+l
erZiymsShKuv1YA6o/WJCoTJUJvrnrRuzbutiRCcAbNL8dgkk7uxQUfqH2ijWt6LuVvPMRRjqpQq
uBvhFoIJMvC6kuOYMZ7kJx+T4XM5PHwxkvt+5VTO7fqZJPHRooaJZ+ZTDqMHyta1PznWvUElKdBX
4qq5038uR9h3APoH2RiRI1tFcJQlUvKOFQPmOXQrB3N2c/6snSHsf9/qEIhOz1UFUB6TbsHQeFre
nTVdhO0PGp9mdgldYOIKeK4Asluu8SCu7cuk5ZkbY7igN0MLGbyLN0VKot/8xih+Yq7osmJp4vOn
BTrCKum63hZmuO0AcLFAnHIhLAq0HfN3244hzeXVmwkNLC4oRXEgdJ06vC41U2lCqkqLK853zYOU
PwztnaRae9MBQkxbycnMaIcsx3H4b/JrgpN2jWwaJUOWbkFfSHNDFXgM9YcbFQz2YgwPSbwWyM1s
HMh1cJupnF3dFLusTCDNkkDlXpAZuLPR0H715TcAoJZXccYGL8RMn3FmHz7YKc1gIsaVw2s4te9r
vfg1MHW0LGZNG2EBMzPQXL9BTJCZRznq92FH/7tzVzZree5Zs1DlqUoAm7AjbhVTMlj8dG+npvGq
qxloEb8cYML95mlIjU/Laq0JE+5USZc6A0YPTnAFOU3xYbPRmNMP679/hVky8TxBKf0UDANdblIQ
WnYdV4gJE2nf6f0Ngwz7OI/ul7WZtYUzMYI2xtA2UiEjBkj7nKFA8wbmkGURs3ZgGwZPFFL2RFeX
mkRMj8U2AJnbpGHsGRwv50PPI3yoVi6+Gec9VRvJopGytcncX8pRUjeO6bMhiTqCTGeeQspyy5rM
br1j2A4xiGrJIvMnw2L9EBs210NpAK28jaoHv34enGO+lu2eWzNFNuk74QmkKrawZp7Xw1vVSEga
0l+dZUQbeSxPXmAyjBCs8ajOLRylFIsuJ8I3AvnLhQs7k3crSH3QpyfdVk2GfjcANfgP7uBcyqTy
mdepPS+OQhAOtlM5Im/027R1rrzUn6ZJ/sESVIOmR3rgNPndaxViirjOI7KbZll+sH53g5vPy6Yw
d25UkzejJdumbYl9HQWPxTgLyMR4PdNa4NaHgBIe/jcZwj3uS8noDj1qgNc/9vQZMaXUej+XhcxZ
mqZRUCF9YCiqKvgZvbQg8DVxAG5uAzKj0jWYdWZwZTJnQQNEFK7szdzCncsTHI4kN1Ef5wyVQkYG
q4I82odWkSmR64O6W1ZtVpROZha6cJC+bMEhVBbj8I7LHg0QNjBhkNo7CcKhZSFzdSmLCjxdAIgi
6J6+4syuW1UaozJDIUtu7jXJ5A1k7WiKOILovc1V71AAIhQz+djo/nVWFP7KB8xqOb2JVboVeXwJ
rqJu4iCOzcm99va1ExXbWANw1x9WvPiaGMEYNeZRmeSzOL5teKeP2gYskaPZmvvl5Zw1xzNthNXU
tTbtxhJtTJDZwOSAWso6aZp/LxX6Skr4fSMaTpzv/m/lBI+UqFy+I1AzgEBbzINp1puRZ7eK4THK
R7XPcG94O9Oard2ZWr9j8v8Ec9wzY9sflnWe87+aCaG9jK0quhhHB70j9ynolduqYk4tfrLafyj3
0EvxR4KgqUeKpo4DVlWNf3n5MVIlnp/bIHhZVmTWRs7ECL5EA4s06CdFykbZyMNnV1U3BVCay1LW
lkvwIEmdSn4VowyUIAYEQ0G6ds+v6SE8oXO7j610QI8o8V7d3Lnt7ezJTMuVEG8unDjbFbHnvHZy
yGJ6xNALQNg63Ckx4HKF+9y22sG3vTVXtaKWKfjDBOrIOkuQJ3XWTofgy64CRuT0lShpfn/oaTY1
mXBPbHax4io3nIgoqZHLQ01zUBSo+2UTmPUS5h8R6qXPzXuwe2WXk+sSQ4Stf6N4DbgH/b5S14Kj
NVGCe820mlUb0EYfPAa1hqsUjGMFmDSXXvdlrSbDFRK4FhU4VdZVlcaudwy2AMVaA0CS2xaYDDX5
UtQHRyZBBEgMg7Fr2ZtZ6zuTJqyh0dY1WX0UKywYWOhzGZi4ZF6A2h9w2v+yYWfChFUEdUNLXR1h
4M0xDfrkARznJR/bcOU5M5MDv1jCyTbPLmM/7f3OjljCpr6NdCbYI0b0JpKUZ016jtVda69cIrPG
bjFDNJm6RjfzpcCCy7/TMwQSWZ+KooGOS/v7tCehrE5wpug6+Qjh2I5DmMXwfVDeadwbqdGPVlv9
gxbEy9icJU+NmoKIIfN0Q9JB9KC66OzcOtaAtAY3Y9m+5zYH0l/TkpnhoatPMAJIJexKNpBi9UX5
Ug+WcWV1xXBM6vpbHRSgE9kN/A4ZdpiYuXFclv5+p6g0UgtUTd6hxOzCtaEqRcKLjsxxr8CjUPc7
MCEOyyLe+wpEUPxjqItg8J3nAxM40bQEBdvhPncPhTpsx+heYz5zWc57R34pRzi6pVFRCcyQEwSk
wgztAAb8xvbWYrH3K0YnrUwWmaYA2eBZfWnbuVOUhV4zHZx12VVggilURC/Lmrx3eWTzp/f0VC+F
Slm4aTPATbVIbzmvBdxQ8Ck9ZRAvwMAJYloDt8uytJl1o8SnwnmOk6AwLBzWMS3rKHaR1g0vgV1u
MvNKBrFyWcj7VUOlMyGTkZy5oFb2mYJJyRtm5sug/2jjb8u/P2NkF78vBFmS3vM2t1AChCmQ7XT4
6PZKDmeD9/dWhiAOLI1HEE6Lx3XQZbdvahQp8kc/v9bdr1Cp/Ysuf0RMa3m2VvXYeekwiTD6V8+6
smE6rb+V2sqlMLcj9JpYVHcZTno3N0ToayQF6PbbwnE2deecCif/awfKKOQ0/0a6Accmlv7HauSG
c8lA5vlDFr5Fa7mtOcu1uUIsBqt1g9TT5UI1PrTdv5OOivWtwnKV7EcKndjybqwJETyk0Ta9mk35
Bjm+ruPPsfzEfbpyOpT3l8B0zfD+pVuBYrWYpesHuwZtiO6S8uC+KZ8ze9vdD+BoPhXRlb3L93Ch
AmanPow8oodt9pJfPy1rqc2oydAdmUDFNjRiSMGtmZKVy33L+4FDw6TTGygAQN/s3bfqCPDLRt58
ulOvtQOoSFfg0r0m9Ei21+BIb2w4Nen923yF4Wfr3w3HeOWKmvGGBnejrCuWOuWvBP9Uyk6YkrCO
tlptP7dR8pgFxcmXdKiK7edG1XZyJuUrGzJZzmXQyROYXhWF9nQZ1yisRtnEbmWphNJF0B3TwHvQ
fPvg/FTuNN9bcfYzrV8azYYkmogBuFjEYIkbK4q6qcvRrN3wi8U/DizInkxrh6FB/5v1Zc7AG7Bg
d26f9zTH182pV/MDQDRAhpmh4/xS3LxgYszsU7roUzf6Riu1/vd1c81glJXBFVp6ZDp6Lo+b0w9u
R3U5BjSWCa2i3zKD4PvlxlgbMp1bfd0hXsAgycGJhfOms2kCn2CJW+2THTHeUN3GQPlMQPr1l2W7
nzOu8/hHcCGhHmSW50ECnQe3mveoqyTEAJhRjop5D8bWsrCZS4rhvmnqx2C6XhUbvKIozeFswaqS
JIPJdThqZnhy4hGgNKvaLcuaU4wUuQFEN26F6uDlZlkQjLbgtZGAcycYERD1vDw+ljIdrVlwW4/l
56bKV0rSszI5NLqtAcOgikP8/RhVUjMSk1sOjIt2AkCxfHT97FZqtI9GH4Dc6v39FWPgNRUVsTTC
iMXBlNthTADJ3Rret863gcxae3/O3JN0Df3OmMNl4oj5UhtynipvXVxB+sEJX2w7Wblg3s+f0Rh3
LkG93CrHbCRZKlk2+VOu7r2P2jf5y7BTzTudetCKM13TRnBsFdSAZe8hKxlP/A9ILx+X7W6mm37S
Bpfp4M1IvAruuirHYCwr6iap0cMICg2h2ShAivIm3Dh+TSLdb92tI9VwjsZ1SH9UD/qW4lkvbQ1/
+PLXzHmS87eHoG4/mKHseLgsJ2o3ef8YNrhPBQayEPLZtUhhzvwp6DFt5xBX6WLL16A5Y191QL7Z
4bHobj2GCH3zyXHuJeXQwKm1rNpczGCY3BkOdRYToF7BdSmF1BalxkIXmg6BX8d4xJMML1sGYYt+
BxuDlIFD+KDJ12Z4q4DfVBSnJP8QjycYnKGcAxnLOyx/07S34rV5/knTCp1FrllVaFLmwSoblk82
CIXDW+j9WBYxrzb3sjnFSoAECI5NK+1K8aG825YqHODBMe3vU8ga6ggajRGgt6u8DTZGYe+UtN8A
HVfZoN18d+Nbq3yDzHljweDe/lz+qDm9mdtmdluf+sXFwmRZVq3p5SFvQmfYaYrxmPc1WObtijXP
ewrD0eUpacSYuGDOWgu0bjiVWjUnGa+zNHFolNOcRzdvxq2fhcBEx3F0bQdAf6ZB2+xAGv21rOp7
DIDJW9EWPyE04OJNwexcw/b71mWPh9y3TCipcy3ZVU5mfioNF6qM2JIc6bosCtvdF4XcpNs0calW
wHD3pfACaBLA8mp1+G8a76NBWMwNaLQWTGAhANCt0ujlVTImTr0HZ2L45PVD/i3MMlJxy4rMuQZ6
CP6zI8Hr5k6Wavlkq7F5GsEyCMLTAM1cHfR7kLmWZc15XdNBGmVkUyWKvTwXRRH6rt1GIIr58pa0
EmWU07KEOQs8lzCFHmcnL6pyJ/UiJOjQc5fjbRpcudbK0VuTIex8EQJny/hfvI2AIyuNBzmSN3qw
4kLmtoXIGqRxk2QYdahLRYamNcM0I/Yb4aKQwyuA5CyYVnTlqx+srNm7XSEGY7CIxJ6pyCRzhDRL
a7s+tyEcuckIMSdvrhRks+VteXcl/BahmybU2ryCxSaCuOhCIM2bnGFv5VjZ9VE36rugDrYuDFq9
In0k0P5rjCNBpmAKcR0EuZygVgeFQZjvJXUlZn63Rb8F2ETn3HakwQRrTs3cDXpQz7dh8QQhZbPp
3QPYnhnx+fLqvTO4SZBK0zYIETR9iEVcqQeXtjNZPUY01eHazz6N0opNT4txcWMJIiYbOTs3Zq9X
hhIgwnRwBLdDBZdJfBXET/+bJsKSDbU+hF3Gnsjx1ZC/adpT04Yrq/UuhzCpQrBjMrVkGnRHXaoS
J1JLZxSBfgfrAyQQ2/Srtm9uYYhZizwm1ygumkIDwXTbkbQQ85NRYJrxNES91e+Ga+95uA+Ow3fp
yrtKkNastEa8x4NArzNpmnyplwXluOxLcr6Nb/1jeJvf+ofgzr4FAf84Ho1jeVx7E875BZZvGnMF
fYgG/kuBdLlKGXkSDq37IQvYrA/LxrD8+4ymXP5+pAZOrzT8PuC2bX8Lhdjy778PwacV+08BnuqX
AmxptKCKmBR4GnfDPaNr5o9yPxzcV/9NOki7ZXFzpxTLoydLpkwP2MSltClr045aAUMZ+eytX0C8
Y8JBAFznaif6iihLWLk+9jUfSPKc5Ot3pX1Mw1cpWjG3OY99po0lrJ0aKwHlRrQZCW54J2X9TQwp
V/SW9bf5sOJJ5yxBpfAytbSBXCgeJLshxImKkoNUVxMet0LQM4LmurxBcz5O1ZizYZ5Ho3tXUAny
qCp2pnuu0QcAqA+eD3kC3DkjJDrLkub2BxiqaVqEmhwn6NIUErPUTBoO2R8Pyt242Eqx9sUa/ZU9
mruAGOchK0iWAQQtQaHA9TRJgmJ9C4NV3dLPX77q+ncDGhfD/fH3GtEwZzN+zE337k1nhznhg46o
boCaO4FSb4h/+HK7Mqw2t3C2Qv3NoMGZdlBBo8aFB7eTMITM/hAOH+CeHE17xQxmZUyulA5xhgvF
RgfVMAcngrNvq4b6Vu5yxgVCkLt/LS/YnLFNQ08MW+k2IIuCJrXvwB8L+d8WypOfTezcqna5q0LY
kPO1mtKsGZyJmq6ps7t7zMYxaxru7trzmbpTvb2hUCCzgaa3lAdbcVese0014fUFUzmwaBLyrKaA
saW973R62NRk14RrezXnGM5Xcfr7mWpkVfWhAXN8C69H3X5U20/LuzT7+1SvuFdJ0vAGuvz9vOcF
VqWwy4U5LAjVUfLXJnredwByCeEH/p8I0Vd7dRirsBzl22DYKwdvD+Na8FF+NNx9vJdu83QlKJm1
7jNxgt05vsn0WIxGifG50a4B1d2M/+LezlUSDC5yjVZvi0ml8arzr+PqWW7+Np8prJpgYwlVCc8I
UMNKoWvmpdipKws1t/UMivAewVHLVHout55+h8EiDw2NjXMC18ftV0xr7lQCdYwv0yiQas50is5M
1/OqflB7wjUrgLwPjIYewljm+GgV/JBoa2amzqpzJm76nDNxzVhrWeMjDmjcnfba3ugvlrx1sp1y
Yz/SuG09t/uPHdghj1W9qU7SzdZ7IDFTfFsD9poxQBQGUlYh3f6+TFUwJRx5LS48dcvXys9aGFFG
GH1Xe2tnNCZbTDUMgArCLvH2k3wo44vpOk+T/BQ21gkg8JULdlaXMxGCobtdbaVShwgt/QIcvsVw
7trY4owzvdBCMHToSIBipQTBHAyA4WAARnc9xCZ6vJYnnbHHC0HTcp4ZyGgXmWeNCAIU/kWppIOd
AZgnaTRVtCGP4zXQkrW1m/5+Ji9xtbBOp+d3rP3o3B+e/Bj0K9HCmgUIR8zKa5KABSrlI8iQdgGW
vrpSylnTQjxWgZ71sYcWYa/dpA1YzGF1w5TRijNas4IpGj9bLK0bnYBcKZpEbzbUIKXKmJy3MQDd
+esLDytgaAhoDYJG8cIbUhq1xwrXDavzLuu35pitSHiPewJg9pkI8cKLc6lK+yk8MA7aqdsOoKLC
onojfbyXH7ov3q22VV8gMr/Lj+4+ArLxW/IrWnuaz1vGf2qKr5fRsVslmPJNEQQvussEVrzSNjK/
Y38kiK4h0mo/zZBAuotp8CfPgT27fErd5+UN+10nEpIMF8spOIiWwX0SzAgq4o0BBFNyD9eq9jDs
IYU5GjvI55+sm/5kP0HFrG0eh+/eo7e1jtnuS3Dsr8MdrZsHMGgrMv7XwW6tR2f+fPxZhmkjzgzX
NQZL8SFO3Wqts5FLBfLxIww7y2uwJkRwJV7uG04G/yKUXx7UmuUWBjtzFbF0zWYEbwLVuqkzfZ1v
FfOZ2sqmUL4uqzHvgf+sleBL8nRUwnyKaSCTNYPXMn2rFVLgzec6/L4saU0VwZ2UatB6so4qpfM1
r7+m0X7599c2RIidlKKFDLzn92vH/8qL7STTo17nxmFZzEwO4tz0bSHNESVOETeT6VeA4Uv2QZfv
OkUCF+GYqteFflyWNpdguxAnhM5BafZJY+KEe28PKdZeBqz2lN4EV5TV4PgpHqSX3tim9W5Z7uxm
AQwDeJ1BDVNMs8lM19WFilitLHZm3lzRjLGyX8si3mXaTN0LraCZNNN+mWW2MaGOWVZi1iL+U+Jd
qq3P7EKGJxaLCD5mzUPQ3djtypNg9viciRA8bmyWsAGCgLbt21fFhegrfKIpYeM4H6zw079oQyuS
BYIkmCmTtmdeLTOjqFLLjtDSDDdtz1Q3l3GvvS5Lmd+VP1JEh+OqoBZr+IPUvnKsp7pYCY/mnp60
gvwRIDgct3WNMulQQ+7ByIn3he1t6GzLyg4wsb1qvUj+a23v+jUo9jXFBPcTkPmw/BrFcvdr3z84
a+/PWb9wppfofuImrKRJL7f+WOafK7jRzFvIwpu4gtx1bWJl2oZ3F/AfaSIErGSbkur7aNMV5VaV
PmTKB4ncrr0GELYmR3A/dhlEJC0nowP2wYOiu39zJj5D66/xOKcA7Uwh4SA5BbEKOU9qPSUEdsWm
shizhVp02bpnjyu1cfp3bUgeRFCoXnYDuhM4rmF+14P83X8PFED3nsbmaVnQrOs5EyQcIzitbG0Y
cD1x9hLI+7a7tcuVV8CsQZ+JEA6SFBZenk/vQHu88+tf8Br+byoIB6bsHDIUUxSlgpEhR95ulE/B
WnPGrH2dKSGcmrqt0rSY8p5KZ+xSLdk64a6DLWxccWsrcsRbWxlyabCn/fD9Z+YcUmw4Da6D4G97
CSYr/qOO+PzvQrNuoIoi4dF+ZHhxYzUrm/4byu7dwT+TIJwTRuKL+HeiGFpG58RDwnh4Ux/DB/tR
uS924at8Ve3olICK+vYjOGdpsSlu1sgJVk6R2FHTNUGajVMkF8o1jmFTGeG+zG5zA37hNb/wvq1G
WNLpGJxde8Uw+kk25fXAt92MowIh8LhT2+yqgi0TJPOD6QT0siSHZIi/Lp+A1cUWrlzfzVIl/J3E
Pii3ymEazTqo++4XKDvdzryCpPLWvSn36Sf58OR9q64/LctfcSK24ETqWjHj3+9iiEnuKyOPodIz
nkYNgrj/TZDgSlTdK+Ji2lBI6TL3V1Sfur9G2Ra2UfAmvR44YT298bPw1BbXaf3sr+GvrzhEMXmq
uLQrdDlnHLywrHqg6WtlmX4jCywcPvHWHTQrz5zpNRbeQrVwVJ6DDZ0ij9RTy3Hn3Q0H29jmr7BJ
Poev5iusTCf1vtk6u4/aMdkla/mEFfMQ61JaBYKdKaHvmD3kykfXvR6bL8uGMb+k00wN5TxeA4Jh
WGGrJJRxyBd7CWTyRz9c8WdrAgSzaKLOgwMAAU3bvbmR1gF5kO6XlZh1VxS/mdWyzCnJJHiQ0ijV
RCO0qCp6e/SnoUu3Wn/lh1eys1sWNR/dUsrVQdhQABcUZCVmWiV9MpDKeq4+VfEG9pTgtniUjA2c
d/f/lh44EyfcBoMMN7ZioZok/9KH6xwK2BWFZi/OMwlCpoce9tTuMhSSyOYMe/kuuNayXfyavzHS
cxUew+vo0diuVfNmTftM6mQ2Z06/h+W5CHKkNuH1WF2NyY25ynAwPdTfHWbImRSy9Ax+v3tP6XHv
1xItOXXxokR71X6trJvKOzbti5c+DNXn5q9BuScfeCZR8Odlw0isJqFVXCTara9ZxW0aw3a6vGWz
R+pMinBm06osmnBEr6i17hNTuoMrbEXE7PaciRBObVQ0sWdXiAjUu05/HItHr155WM/1yVwslhAZ
ymloZKmDDFgBT6Z/32aHSDomwd4ObpruQ+LetJT4gp26xrE4qxydwkwRTowK4uBabALiCtw5uU33
0RlutfFu9FeagGY90pkIYf0ScFHq3puajECVSpJvdq1seufZHQ7tGnjN7Pk9EyUsY+kHrhG5aNPD
ixt8aYe3DMT55PAPNsdIwQQJT/lL7DvuQVN1/WmzAHLcqsa3SPqXe+JMgLBijR0GnW8hoLa/wVje
rZGiTssgOgPSOBpTJFx272D6IHKUgK/AkUZjEkJTXQ67YlQhyOk7YNihirhJJL/ct9bwpWa867i8
fO/HzAxAaCfcH2XCYuYdfOnvYGJ1y2yok23uHytaJLR9J1930S4pjl68s6FFz5JbM4eABTrJ7qr1
PkvFSVmb052zfHrTbLqeGDMEVPLyK3LVL6Mk60lhmJ8t60kKX8tsJaSeE6HRng7dHpARQFNeiqjN
eLAtTyPSnOYByvKqANjDJVm7vKAzPpC2rWk5ofWzKfheiqkAwJcC24i3tQTpudVJybYHbnq3LGVG
mQspwq6NctLH4Pcxn+8Wj1WY3YVS9ySZ8j8ow7ZMJFG0hLybajbh+w7V3oq3SdAcZKt/jctVXq8Z
N2GC4CHrGjOOkJUIcQsTJ0YS9DaqxLemdW0pu0BWYJT9MPY/8/HN9d6YfjK0L6RktrH+oam+xP6+
MFf84tyCMtBpQRcMdsS7aUtYKxJD9/+PtCvbkVvXtV9kwPPwKts19VQ9Dy9G0knblmfL89ff5Vyc
xKUySkg29ks2GqhlUhRFUeSihN7CsKPbnIV1TcJRHr8SZhju5cU771Xh9hxn7QkN45AObeYmL2yO
3+vvmD3tTu7PFmxDmM0ZXRvHyLf9dmfeihhv1+wT1WTo6p/L6NHdf2qfMYLETraBndlIeWT3jSJy
aGuqRLuwDdeP4rEzMsbekVpwHMf4dVZtDCnehY60sSL1H7aACknmWj9QWfKdyV2nVqyrIsAYFAPP
w9xDkbPuU5MJXOSqgc6UjBpafxHMcxoLVLlKJTnDalU/ejU+KMU3tQmITp8um8XKQTDzCf7G4SLq
VDMkpurAscyAZNFOYxHkIhQEV3FxW2q3iYh0dNX5LyE5Z2UGIS3YkGZunyVpR2wwBN0EcTZ8Gxwp
vItiK69AJO+o8sboegdPx6Ue4k2TliZS5ugjxZc5RWy7VqeFxlGui9rwggEMb76CZqyPv9cPemTR
k/GrWZY/I0LD7HA6lpnbmUPL/CkbpC+pq9uEGJjpbXqyWYFHV++HH2nZt5YbSpL190OJMUwVrQeo
xkT98tlpacZSpIBaPXe7IioeDHCT740yG670VB0Fgc3ZNkInxTzMbWafNVX843SjBn1nluC9z2cm
fwz7UJPelcrYPKCGS1SqvfaoDv4peHmUzaoY4sRhgTUHDchtmLnaRtLdYK94hauTwf9UPPBlbNr7
0NcO1kiklKiwyAPdzzNQs11H0v1whbf3bUta/1G9rh5zV5SHW9sXi4/jCyjKPLRCJOkz9JVHmPr7
2Dp7fKQsbUqb9NZNqgtKGc4UD++8xOP2ex/C5UizMmhUKyrmAXTmi4TWVZAKpFksOgvW/PESjdv1
ZYaC8myWzryvI1+5Un3b61w0JBabcZPfBr7sfV3eRyJEbtNbzDZpnMyI7GEytkr7cPn3f41u4SLa
EwXOH7C4QmOUpVmyHgDW41vsT3skSz9UN7q7VtzjtDvOzo3o1/FG80WNpmtv1ifQ3MlqTE7NUPGb
ue2X9TS9dXffB6JsbWIcjtl2cBNRXm5dlzjkQMuD+J0/G1SmB0nQ4hDSbEqM/KiUAmXOt4szXeLm
LmNYioXgiLtS0ybKpATz6V3WlBvH2OvSD1n/LOUP2Xg2U1Hz41rKG7XZjgPSJxnV7Wf5dUxcYtFs
G3KvelSLX61Q8nK72jao8eqqKkY6rtuNGd2ARmB/2W7WMlhoUkKAjkjTwIAobvGSVG4UdC5nLtII
4Uaj5qOi4amsD9AxMJXo/IwSq9o4iTm81VX3mCktRnaMkiTYkmfnPergwTGBHp+ZBudslvkIGu5M
anMEvTQ9MmO87cFdPWbGvoxEE9/OVneGwo1npviYiav51e1MHScV+tBROOLm1lPUfTOnl0JHAYmf
2e+X9bsqF4gmoF7ctJBVPd2WdlRXTEtLcFrUzsZoG9cOZXRkdLu8Ez0QrkPNY8ch1sxZdQrVVwlm
7/SgzwDDJcm7oyy/qPXTmAks5mz3zeoDQ5kNKle0AvKtC3Jph6kNYj5ETI2fN81hSGQBxNlhwEFw
7rnRKKh3K0DUOfOMdvIT864fBZt8XQ5Hw/iemZGdJwBRo2QILSdOQSusf055Xh972k6CY222pRNP
AqZv8O4hR4LiaxuphtM1iYaRoZUSkiggMwmlY5/4Gn1L2xScLf5lS1sx6xOo2TwWB0BP1TCVBkAl
dF81FMTvJrET6qrlY1LtegwFvIy3or8TPG4bgaXDkOoOeGw0fFalHsX0gcsQK3ZwAjGLvBDJjB05
cGY7aNQGaVs/TUHCYTxfBjmvFZ3XCH3goFzC9ezs6hRiYJWqjkCpzDfHvGHSXs4LV5E9hT7GaM+h
7Usy99HVhyTd1WHkabGJESLbNiCTuUvkTTDKB5UxMj/8B7ug3l7+wFUbWnwfpwXZSlMUymJfV3Xs
OnUIVtlDJX0UVuPbisCIztOwnDI4J0JVa0rZzEGYhOAUzonmNGgaqIlaHA3jRjd7t1IfaDgdpokY
TFSvMf/62Xb5LarKd2PSYFS6Ejc/d+owPCXERItujwwBaBdf23rY5gpm0KLy9LJ+V60M+V/MBcKx
APqnUyszxmKq8f4AkpTqvmpyok65G4zf/xMIP3nPUutKxkTsFA3Bj0mWe920ndruv0nyiy5isV9K
WU/KenYBHX2u8uc29k1rc1mONWOcucrn+SYIjfgBA5VSleiKAcePggQAXlRIbaXekFzJ8lMhymms
eRhM3wPNFRKIuH9yCzPg1R/mPoIwRjmOzl0sulcKfp9fE1uWUApb4feD4JiG74EpSGKvGZaF8nbM
A8OdEimGU8OaHNzMe6kHB022bdPvFt0HisB5rYoARj8TL3+InvgH27pJ0YBiQQRlvEqG11bUGXIe
m8IfWAsAzvlEbSk3MfosMYnlhpYb3diMzFWbzwCUc8N1GsIzNKIZR6t6Q0SKziXMNz5jLUKPLtJZ
mPLpBsluGj8bZT/kD5fNWATBHZa13FCVFYCwrJs8v50c32if/hsEdz42cWbFSgsIGn9k1TGQXzrR
pW999f8oilscxqphKBRAJMhaDeXrqIpS3iIEbguGStRTadZTnwYkZV+Zub+spfP7x2xgc6Jbt3Rk
eHiiJjORGgX01QgjtPIQBKbXmWyTRLGfsGFrDuNNZVrbtBxv1Cg+SGr39/eOE3jOEDSZJX3qAN6J
n7vxZ5q+VcZA1OrxspgrbhN1k3gPBkXmXEbHuYI4KOW6VvB0gICaZMN1FdwWDsa8omYsa0QqnReF
O0Ux80NG6vT/Syxn418cA1YmjXVQmLhLEfbSfst87bvmRT/A7FWSeF+DDeBHRIrX5sa+GgUn0Iq9
ANrCJW5mIECy7hQ6cNqoQ0UnVtO5dbqNI7L42aJ50TAyBb29eK1FQSJnj7hB1jWdXwxYmRBz2NLg
boyRQ21vaXFbtILDbl78C2i/nONCkQ6OH6Rgg9RtjbeUliDq3k/ttZy9XTaONaUthOLzGZ0chrae
OTgnpNCt+r2pi7qzV9wd0iS/1fYr6lsIQgNtsu0KgvTDRCrcQZzXohdcdVaVBdoEPL/N2SB+TEuL
SlukhWF1TpBfq4XlNgzUZqZ5nZnq3/bigLoaMzF+Q3F+b1SSaia5hfdWIkLD73AbpMk+L6/Kqs4W
IJypRbbTVn0OkEFBpxgI85rEJBilLdgx6rlJ63PHh60h/MQFhH9Ld6KqsOsm/EX2uu026VOxHQ/1
nqH9w3Gl59jV78JrsG3eSijBKfwStCseLJIwP/T+Wq+nn8LptcOcOSW3JOoWKGUqSy+oUMckGrZ1
rleA4NUPJCWgdEXG69RF5Jh7JEUD5FVQR5cPI95aHkLRs86qUmdKetBuYoIzP5uMtQ1Tg2hWqvYj
H9E7kaOHwrzPQOJsPuiiDn5NPXMUkGkBxylOYTlFNwjgtLuP2NXemP9I9/G29Z8+HTK9xQ+fGfNj
F8yxMSnnat34uiTpoXgMN5Ov+dYx34qqI8+34+knceaLiely2GX4pI75db7rnANr3pmoaPwyisZf
2EAGXfb5bLwgWksy1641ds/CHFTpcOA1yfXIFpyk589n+lIwDPA4tR95VMK+NwHZu+gi6v3Idfzm
eyqj7dDDMEkPwyHYlbSzvL91B4DV8cIKIg0QovGJPCY7AQpSwGbfyvvABIx00/StAOT85D4FmdW9
8NOj0Wd4LwJIg1m7RedJyOHI4BW2i52WvXf6PRNtlPOz5xSRi1KtShl0WQVimj5JFIO8Jsm/rLiV
K8QMMZPfoqhBR/BzKpQ+UHvqUkCMzq31jRWfvX0dobYl0FHP9TQ4t4ouUOOqi/mDqHM9exFjFLmL
ea16TDWP0f1x22WSwHGLQDg7ZCihwFhzgPTopNRuFQqmxO+XVbduDr81p89uZ2EOiiSVVhtFWJXx
1hiulMLPMkaaifkO2oknXL7a5K/vrCeLxU9UkGNL7kYFUnXq5El9QIbhI5j+ugB93sOLBZqtciEY
rdpMqmeTwECwUrtLVG/4B654YMD/I31ng71Q5yy7bsuBtg4wJv3bHGs3uSeptnt5hVaNYAHCOf68
k9RytABS4XktMd2grojwsrriZFHGjMuDhUdwxAjc5SFQwMyItjkk9pvvmNDmRCrRzW1uClr1VmQx
8egFOmwwcYLQlVNYq2od3vTj1DWs/aAeu+TRzv/euk4gOHVJVlRJ1QieTy27s5RbMw/dQXq4vCTn
LCSghlrKwfmboUKmpJgT+/Vb8k3HGwJJSfeCtOkGff+3pOrxyh59O7Q4rNlBo+TrS/5IBXbxqy7i
9OowswDD5SHOwWsJz7w8gvjAHlqw0CoK0Vqib+2D/A3d88lLsbWvMbFkOgxfA9uof++VTnC5EyQ2
kkGdOuBm0tE0nnT0jFqpIExcCa5OMDhD0Ts8dpUmFJyVn6bzZeGsUoqDqX0p9CYMRJUIq2a50CRn
M6k+DkNDIZE2/NSlTYtFlAUCrW6wBQRnMWVaFkZpQ6A0/mDmm6k/BriYK+PzZctclQQvynM+cOaf
5fZxPla6XfXgbJW0r7F5b6fHfxhAD7NbQHCONXHqtjXZTG47PXbpoyTtLouwEi7g6Q9vOyaKzNBW
yS291cRYigDmm6GS2Ui+YlHOdB0A/Hi2gaIfjb/gaxhsV+IJAqutSp7TpSiWEOU0VyGQjZ0nIIE2
k2dFa6VSoWkBiKD4DIanFte7y0paW+c53fs/AO7YRlUS+nXzbF6EKydGR15/ZP3nZQyREJwtdbbd
DAWFEE79NuUvtYhdYW1LLGWY8RcntJ0WlY3qYDjR8inUe2JLDabZJ4T9i8NC1g+BNUoQVJDUnQKh
U0cr2YTX+LrxRwRpWXZfd0//oKwFBidM22JStaQBI7W3Y4jboGhI1OqKLwDmvy+01dhWr/cOqhdo
+RTrTyXIkwZRE8EqBt6q59l74EnmE6VtIhkZOqfmiR++wa5U7UcrP1/WkwiCOzzSOmSJXgKCgZin
knZtWXm5JeommX0EfzSCjQ5NDyizxygiTlmVxjKjm9/Ek2wX9IFr0g8l3JjRO83/5exYQnECsUkq
2mACFBa+V3Z68z7Kgo24rrM/0nAeMbLjugnmNzeLXqNIkYA9Pen/IV5GlaCpzHyR8zQD7oCyKydD
+wqegLXyKVFD16h/UCrowFkV5A8GX/HXVKajGCVcuzNsBkyjYM2bI2LbFWFwd6YqB1v12AKDYmRk
XGyZPni2/g9Bpurg6QjtABinxduXXKopBcMNSm4wAhiBf42hyulfd10hyFyCcJZlykXGSgkuRcLV
TH4ebEEwvnL1myclY1VBQ4oOFc4tWswaMKIN8yucvvLaEgR6NPFoJW2MQbuJJYwWakyw2WFcjqCl
fWXmMFir0T2JLP58Y+efFGmuYVRNM2F+wq1ylW0xgMeTJdIQY6sNJPAnSgYB5HntIpS5hORCPJRo
tRVlgFS3+T5+eMr3ISPKK4rf3CQmSOtso1vlXvnQXMmrJSLiHV+zSg3hDHhY8QSFa+mp927VLDXj
HLsrTA+x8xW3viPS6tpxisEgc0yA8VI2T8ZbyKUipTYM39D9ll7p4TONDpl5f9l/rwXmCxSDy3sw
1E7gPXrewpMOgqebInnTq33QH7X8TvuXQ3UJxu3lOkAVrTaDWWyvlh+9kDt/dVksmD62MjLPfN6o
BpN1OZXYAkrVOI0nOdVUegU6fRjmjMpO5l1W3iocEtxIShvYdHzkqchxPWnGgDIbUGVnBpjEtGtJ
ExV7rqEgoYbacg22YPOMJGZij7GW9YgNjc5Pyt5H1SVR1ZfLsqyU8ejmEoZzT3Ek0QLkQXBPu+Cm
+CZhcumDXvvJNWbXHe2BZNS9jLh2qGO6O5o1EFPPqYrTPURh++mojAiq7VeKih2ZFiSxrmsMZuwE
/n3NyjFkCpV7GO+CImDO8DD6TAukEAvVVXuqupP0ppQ3ervvnX0qqhNYS16iq/sPGBfLy5kBRtMG
YLlS77pIugE/W0wyJnvFZDIPzU2kYIEvFbVX1dP7ZaWuLiMGCuE9DU9EmN3LbejciEO7iPAGFd4m
/kBwmQ828fO0bTfJjy5HpZ9gFYWAnG7NIpRDeX70otftV74PDt0VCgeHmkxfMsEYQhG1yNp2WArI
qddQwyBvIhubrnsux0/Feks7wZV1zfUuITjv7jA1jZISIqnKIaGowwCVvHJV2z8vr9V8h+CjWu2P
t+JzzkhTsMSevVVQ68TW90wUnK/tsCUAtzTWZORWMgAgNktCHcs1TbQNHSc81bXojfkHaZA2ReEq
prbBAE+386BNaJQ2AdZpdjViTFdRYLqhPmaCm9mqUIhwUPxhwrx5t6ExTNGoU+CEaCTO7UOYfwsc
0CiYj4mo2XAdCu83eGbFU6s8m+LijiZnWts5TgtTs1NvKtttpIcpQXrATWV5S9n47V9U+AePc8Gl
Mal9U6F0JsgOTf/c5gK7Xts6mgOGAUzck/F+zN0JzMSahjCFi6dZsWlBDdakza75l2cOzN78DcNz
oARKjzSQCTG0wXlKnfI50ZN9J037y9pajwEXOJx51+h3APMlxJnu5MgNH0C5PadLbx1/uo3deB8+
OVt70/Ve70U+qmf2orvi6gZefADnigIni+taxgck2hM6MohpCLpdzztQ5zB3gcBtKgv9jNJAocph
o2yMx+gpirzO0w/VtryqQLwcudbBDd/lN0xNBsnqZQWvi4ex5hiJhpv3GVNJVlLNjACu069WA4+T
83UZYHV/oQLxfwCc/pCR6rRotvc6wPihN616T+y70GSkUP3LSGui6Dj4EcwiT4gBVac7ecwHS83n
mq0yaEgUGrjeWeS/QcwxyMJZRJYaqmUiY3NZD+W0p5PIFta0tZSB272ZMk49U3Dlke/Ne2UfdUS9
Zz+zijQ7+mIrnvQchGRyY0/yRJUB80/zJ9UCmp/hY0/o1ZLnslpENDlItUr9Iw2OIah8zcDTxjsp
+ryszFVZUcaJS6WDHk4+YCuNJM/qAMrsg1cruZe0D1WLSe34EhMFMGtOEe4dhcnyXG9ncF7EbtOM
GZhX63bI6qagSctlFAgJFm8VZM5cQRxcTfitlLYhK0Kqoi1hku7MoPpOZdTE1orAJa6a+QKG31Co
CFP0GjBSnrnqYKKTQ9iLPP/GmS0sMDiXhFJ7tEUECoKj2rgCza2rmbU7ZNqjUcTPWo7XTAljPHCA
X4O81UOv707vIoGcInXOeljstcIwg7Go8A0gw2jpbVNcWePbZQtchcBgubn8EmksPuUflnVetR3K
L1X6ajOdhNPVJMqfrT754fXlNwi3XlGG6x6yC8ie+vkbMhl3Ubdhru2FjYfDy5OpG6Cy6nvrXpZt
1UwweRQZGzTKg0rhVH1d3TBbSWDyzXgslLuhFfnCtQAa3AW/Abj1ydKMorcUAGPQoZj5odJQeZP/
dOLtZUHWF+kPzvz3hR0wHcTHSQscPXnU0RtB00ddEnWYiISZ/74AwYgaU23n+9wgfdDkbShDN2tT
Xxb1/a0Kg5Y/EIPhARjlbqc4eZO1dTjNwmAYKHAY0aKXy/paFWUBwZ1RFW3ScJDhx2PQQkbdsTHf
onzH5O+XYVbtawHDnVRtbZht0QKmdTBGQ9NJ3P+8jCDQFX/LBRlhQPsRCMk4oYx9G1T3mSkwrl9d
nWeeDtmducQc06P4FLpejtoUafOBm11Zm+5N9lF+TRGpkPGYE3Y0tuZj630byT+UiGBU9W9gPq8+
pnrK7BzAQyLtMWluR6V0m2aj4FBaXaYFDHfygQcRhTt0htEiYscfo2h2x3oqZIHA+bdK07JEb4Fg
519USUk2bqLkKSqOeATuapvk8t4u/MumsRo6LDA55zZEHTrAE2A21pQRW0Y6uFJNv4gdL2gUZJr6
58uAq5tqAcg5O7Qc9oURAjCxPWp89BjP7vh2I3rQWVutRVKCzweP6YCOb7AjucxyJcUiYy9ijP4V
BfMGj9dtA6XY6NdCL82pB4I37RWGu64b7Uff2OQbpSHxlj5aSJ9mJEvwP8WbNpLYa680jeCNDPy1
7+kzqjZv9E0lE9FBtabaxQfxG0Gd0tZIa3xQMnwM7RW1JsIK6nWNiChTBMRtBX1UlEJRAFQk+wIc
cr1MBlBZg37nsq2s+a2lQNyG0KLWmPIeOJly0BO/obtK9i5DzIt0tojOXHGKB1OU8HP23zSSXo8t
8iNygJDZier8IGfj6Dl1qdw0QyvflazyqdYeW2qIXpzX9IhHLtwWTRkejGctkuPGBBcvbnQOJsrW
84vCQGpMGpERq10Wc02TSyROkwat7ZbVQGrBPZ0ZozvVn5X1fhlEJA6vy76Y2nBuyMrGjlhF70lh
dguiB9Kaiui0WdvfoHRBlh/JcFALzgIvwgxNQ+mXPrf+NdeKVwdXsbJJX5DwzwkaWwuDYDK6Oz3i
cvwPIi5gZxUsYDOljNIB/7l2++wU6UYeNhh2TKJ/iacx9twC35SOkcC/QuEFzgDirs7BxD03px9y
sSmzKzoI0ltrGlxCcKLodWglnaPhVkAp6E6jbTrIAqtbM4glBBej1XatRxGFFEWyK8at1GKydefW
tBbgrFm3Bb4JNLsgk4+3rNNVsevBGKK5H6uzG1KxjdYGG8sUVR2tKuwPCt+slBtBpzIZKG0Uu2pH
jEoXWNc6gol6ZJg2noc5OSRHb/Q+tuaY1kepX6I+X7Zewe/zpO1O0DIjVyGBrG0y5asWTmtbaTbE
RQbTTUwb9zS0EHESlA2jKNYAwoB5YOm21L6l2gHtpiSebln/ox03mn7bxP9QWbFANblXnDYE02Q8
Xwy1xiBB+FwU75n99C+6+y0Zz8ph91JpNwySSek7k76s8P7y76/asDNTVmqYxQzCtFMbNrRUG9Hk
gmx28kjZo2JcOZVg+Ve34wKC2/FjmxiZFiLfMQ43ZvKqdjtcp0kvGth2zvKO6N9a4HDbXi+ctnaq
OX3Tgt/denQIagwoMSNyvCavr5NL/GvfN8lO+2viIg6Zu7HVYP8x0AMLhzN8qF2CShtBnmO19nkp
G2fgNMOM+3AAgnbXRN7wJLnSreSCVfTG8kF3iFPHB8NY+Nh7+bN+HXqiy87qNWvxAbyt53ZtRpME
O7E/lMfwtnhRPDQ80cef0gc7KveH1qtJfWP6l61z7ZqwROUiPnUsqNTYQC3yn1bll+WxC/ZT8aMW
2ejaNrAxpxVNvDj68GB1ug2KJgimaHayo2XcOUb4PNom+Dgqgcc42wqoP/jVQIvQCy9wfK1fjDTT
6LCwcadqn8teXQ3ESV4n4WDYM3F+4SBGmYt5tbOeTRunuBw6wBnld6n0Witx7U4UlJwtDgfCWX04
RZ1uhACplPfR8HpEkRpFfY961eqiO8bZETJjgTJVllE7jFG63N5mitGapZKAZsnoycjutfzbX1oa
ADRsU9QkKeDz5ANyOxjQkmNMzHUSBQmEHpcpFSW+taP4kmZfGRK63i4jrom0RJz/voi1YszJiasA
GeYiYG5Z5ncBHQStu2srhGoKsHqA/wQVZ5zXCKMpymEgzI1QtE4iO+o9nYWqp9addoO5Z/0mB2WW
AHRVrjkiMnBHxdh1bivJaWR1oLlkIFkbSapNaIoIBIfW2jbS0CeOYwu8PuBJOFUd1QZZZYPJUKLk
T7huhpnm6uVBrQeB/1nbRwsgPnKpxqKPShNA4BNQekJLlj1KQwzaTDXQS1EOcw0NlAmoz9P0ucKR
M/I0UKYKFNWNS5P2oFbStuq7zWiLZtGJYLh9m1ahNTIFMEH65VQHzHgnuiEo/VvFwJOhghaZXw82
pytkhjZYTU3auNKwibIn2/w+RT8u758140ZlOVL/Cjpxzii4tCKjfT8Bwg5AW8K0nT5We5Nqjx3q
8iVb/X4Zbs2swVyCah1QMMCJczYnSaoqSVPaoIEOTXRGR5xeUP+0qrM/CHweJdbMVmU0h8604DGk
PSOo0/dGLf4HnKVRc4cqRjUVY1YgXTRFbGcPWkJ6o/TbchIdEGsq0zB10Jh50vCCzHkCLVcCZYjt
effke92ID2FheJdXZc0I5rYVnAp4oJH5Ek/LaQe9yVE5KBt9TaoWaX9VKaaNMmjvtHsdokoQia0t
0hJwlnnhtYMGVFNDBcAqzjzMFHo2rI5oevlxWa411ekonEE+e25K5imSgk5r5KnVcTCYyTazzY2O
J+TLEKuSgJ4FYQ9CLJs/HBxLynPNgG8DSaWXm35OG1/VBcfqL2Ldk0QXzlWQYKLcBw/FuJ1xxiaz
Es0srGmQrXR2zZt6o3mYBje89beJG0RE/bT3/Wa6NclzfmPejcfx7r12x52zs4hG0CvtXxZ6Ta/L
z1FPl88eMnWaCnxOPLUETEFEywV+4hcVyiWJOauPi0xTgwYQ2sa4RZHmVj42nrXDDI9D+y553aG8
MUm67SBldp37TbC7LOLalliKyFloL6dhxGTgS8qPNL2O6FNdmx6YQkmmCqDOnw5+rS4KNizcH+cV
PlUnTR1HZn3X4GYvv0kpKhfH3EP58A7VAvs0M3dRlcmk68yd0pui43JNUHDuyMi8oHne4Web6lOW
dspQIsjNlGrTaAwT5zu5I1M6YLJYIQVwBaqoyWxt19h4m9ARiSJDxvu0kEVNaA4F7Jl+0P7YZT9V
+eHvFxDkkcgLY/q8etYqZ2BEazGoWMAhfS/ZntJ3JXzvmu+tqMXlV1DLm6qt6+hixTsgMmacqUag
aAurvkYkkEekxat2tpXjQw7Hpu8VTNjW9hZ7UIerun0yRI1o5+zCsJ0lOGenQ4IZOnLHYDv65sfg
3ks7Vm/sjwfpxa79GOQWLz/+Qa+G5eAURwsiOjBOjbWI1RhcOqBqlRDhl84epCF5+tY5t8LLxJqX
AV3ObyQuwhqNsh/GGcnBa10pf2tDQYy9vnILBC4aCQdLG2w8eGNisG88KDN3OMkP2j2KeplXHavA
NZ4ua08gE5+GDNCUqNAZscYkk7imfti/XEY4zzHMFoF7MXriwSGDqR+nCzQxq+j0YgDt/NZ0lZ3y
tAFxukbsO+UjfJxcuq2OGDjSE1E59uqeXuByh4JZG3kVWD1wu+cJ84jCG01UWnSenOJk47ZaJ6da
kUjAABOQStSX6hB4w97GlMfgsXhSkLdxNVfGEPbwW+pe1QQjs8hl9a5dmpbanRd4EbkY6CGW7RTa
lYz26LTSJmuGrV4auzoZ9pehVJFGuXNhNKxmNAdIaz1ihp+vfEp3GLqoo9w9Qk6u9xQPNrTFuzIy
dSPR38LtdLA/5c/oxd7EnuBj5uU783Jg/EZTBiJENJycCt7EVmhOEVw2Rtpvim2w3YOtXSHWBpM2
XUZJ6M9TNrWfyh51w/mWbs1nU7Bf1/Xx5xM43adxlzBZR2ivx3tH9VVzX4SCxrLV/YlBJHDmMlg4
eLqpKHCaWsohpZP0XoupPHb71y29sw0vIDi3lrPU7OoKEGbfkKC46ZqGhMwU2Ol5r8IvGIwtAmk4
Wt75oCKZkmHCyE7EaCV971rJ70rterCMK8vKPRqobj1GNyxOfTtIbjRz2IN06umyzcySnJkMiv7/
9wnzXlrsFZ1lQdDJFe6WmuW3CfO1ett3eL6sdrZ8q/01peQsMarywZ2CR0WdH2EHr1qkuoKjcJR0
8KYcy9ZGMl40KWc1XlqgcELR3C5wgcVpn0w31DngX1uZvWl021jD5rL+Vu19AcUdtYE62BmrASXl
JelRwx6lDKVMtsBUVl3aAoYzyB4pwaENoLfUNDfR8KjK0k4a7gJHYA6rewsXWDgQhIxgLj01BzPt
YrsoYQ4xqItjpSJ5KnAQa5Jg6AFK/cCCiqCWUxjivcGKMkhC6UekeTQqid07hInK11ZxUGKNvJlm
g3SGP2LrgvZtgIWRK3NrXKshePYK88YJDf/vLQDlNr+BZqe82EFR2hW1FUGgTlUJc17yEJeef0kB
LUG4dWntwOyKEiCl881moJL3sUgkqzxbE+RMRHqbLWQhzpQYmtNrQLJNDBRM/FKT3Sy9LlpRzuT8
pQe+YCkTd3TWeWKO2a/r264dSaMS+6bZ677jqnfl1eBmHponXMWftgf7Lnp4pu5z7oqeXUTSzn9f
SGv3LB3xporjG0OnqGV7Q6iSovVHzI74b2bC2X0d9jalNpBQ3XAozcp1MKrerSRHFP2sbWG0aCAd
jRjfQX3DqUidw/S0bxG+0vQjYBUJGsHTzvwD/JGxBOB8kdlUYFRucRWuMuOA5x8SB1cDy/zSPuai
K/55x8lsJAtpuPA/r6rSCjpIU6CuEY/CJHvTPPlee0UFWNgRZMGkl9GTMbYYF+NNcBM+Xl62VW3i
um8h6YZ3Y/7AGrKutdsBwkpJR0D1i8bJ1/+GwJlgMOoxQICQUMcd2p84HQWHx3nRwKxEsP6hRQ1U
kmcMJXWGpuA6BESWH4fEJmx8Y/nWGj4HuySBdGXSg0Ff1UzgSlZ1t4DlXElX92WnTLje64nutszy
JPvlsu7WopelYJwLmcxCrmOkoMBgR119vI5w35VsMkwNmQw0Wv19RzenSW6xusrQQ6eAJtXxWZ3e
Qobcq0BrKxEFJnhh1KQ8D4BGrul0/1psKKdBAURalm5oqH6YzuX+vaDa9rzY38bvL3C41QmTVO0t
EDS4g0KcRwXZpF18M22lG/2IIYYYueqOV867InAes4I454G5ZBgVZOFR2JH510d0y6IrusNbhtVf
OXaOmRReIUUkwhvxZdNYU+MSiBMvylknpQmAtOCg9veDcWVMb5ch1nITJ8Jw5mdjAH0dy8AYJTQu
uGF/R4toHyTPsg0KoCsMdmLx3Vh5ofzQSwLwtXs2wOdukHkEJt4eTu1EYbIhTT0eiksvvNXuWixi
8U13H+Lr7rrZRQ/tBp2UwS65zpFzPkTPwk6l9aX88wHcXmgsewSZMD6gNnbBsGmDFwyfyTA//LKW
hYJyB9o8diIFKxxWMvQqupMNEhL9R7T5mVx/0g19LTD6cx8eMYj9uiXxU7n91gsc6Gwr50b7R1Lu
xIubzpQTB+uMO5xL5aehe78s47qx/gHgTzmk0fTYhIhFfW23ewX8DQw+7DKIQIqzwhZUVRp2NYPI
N0X1oZmCrT1/JK8lS0eBEIqrMJCVnzxooPZCVnW8GzrqD0W/rrTNlF+Ng6drt1EXu0MjrOZbURvY
MWH8aIieK3y5GD8KGStTPIuBRfun2YCyoXLHfosZvan6GhlwbIjlUr/QoE3MdXTMXVZehd3NAKaF
5kHS7ob+1ezv9fEmA2N1MpGx+T/SvmzXbZzp9okESNRA6VaSZ3vPU3IjJDuJ5oGapac/iznA1zYt
mNj5GwE6QKNdKrJYLNaw1k6l0aotQGZ8yKO7uSbuZOwSO8AVabgJwuFSdTx9cLxmfOujalU31EX2
38vrwe3aA80ftC5fR2Xmhl+GcrdNwGYBZgzpcj5qLtwLSISUeNWaSISSY8dAKA1USPTmaonEcS4c
6ws5guOM42Fs0C+L+6fdpNqu7/Bwqh9CtrltjQtXNxCVCWAE+b8AdnTpvgYtIt1MIIYDundtvlYV
QKBrH8qAt8bdzGTylmzlXJ7grbIuL23G5ZnWvUqZr5OXLFT+j0oJrsrS26ioTAgJSelOduQHQ+hV
9gqAaOuK2rtEkeHi818UDh3m5zn1HcbOHHCNXC5jDDvp0OzVeZYDdmNr25S/e7Sr1Vm+m2Vjt0uy
CEHjGNLWQEMR7+68oGx2QqfzWnQBt+OhTZAfwPhRZK2HQhKeLGwXurn+kyVYYaXp4DBXMc5ZKOsx
O2XaSyzDPF/whxciBAucWN7MOcPS5VT1YrxjolESyi1KQGUZmT04J/TSX27OPJmYqOQLVtbVu6lW
u7bX17ePkUyEcDXVdtKl88xFsM8YXAKUSrKtixtxpoNwNZHEVBxngoCo+FaxlT6pfjxMkqtJIkQc
6G7nKlCYia0o0ZXbHkCi5aWW7GEsEyLcFkSvOl0p+FKZ5V3blqspDLxA5qaXkrroMfvfpv9F2j9P
KXRA7sB8dweu3+aHntJdYYToO+k2g626tE19MiSrNA+BA2Z6M26LRmsfbxvFgm+9+ATBKRg9o8gm
Yzmd8sUun1mOollzyOm2S9adLBCVLatwUokaTDpcU+dRnQ8+Gm5ZPTrNr9saScxczJRXCq750IFG
AHy5H1V7Hc1UEmfKRAgXRGTk41+Kcy+2n2f9GLWyKWTZrgjeAHDDc5HWWChrcj77wvxmz4PtWkXy
YCrJOgvUNZBw/NvrttS3cGEKgn9gLXV0tQ86b2431CnQ5rkp6GNDt421H5FwYNmjWsnorxYiwb/5
J9ztHCpOTJpMcTcwLYp7AMfgQRC7AQIqI3FtyzWRHddOpFrdVnPpZtJ1lL14lyQBo+6lo+2naRjG
IALYXp/vc1PfdaX6jYzZqptD35y+3Za2eMTPxQmLOrQ2yVkK/eJDX/t16KbH6gc9Bc+v5Kn+LCXY
ztd8EWjWPRcnuGA7MLJEKyCu/1Tv4jf6nN5Nv5njVoAZ8PSVb+7ezMfwXyznTKo401xRkoUN6nke
3pWr4U+fu2BP3EWZG7mVLOZc8iHnsgTXHBssqqMRslQ19PWKuomx7//lJjsXQi6NZM7zjNrA1QTo
d3Mw2u7A6sQf235z2zqW/Mi5GMH5dlpU63nLdYkNOGCMpFoyg+A/IQZ95yL4J5xdMZM9UYxUQoSy
TV17U38kLwWm9IpD+WE8J0jISnpcl/oVzi1QzDWA+UftU74/TfEW/qCu9b31G1dZxWjuwkSQ8rs6
kJceoD+P2dvt1eRe95aqglceFDNOWwbJbPw+2CBUz4Ac9mTLkgxSDa88SKopKjcO66SjS+i75raH
eG8WfjdAq/IDYPcPqW9WLtnYkoqYzJ2YgjtpHcWKRq5j5rgsd7V7w1MrFxhpZbj6pqJQLzsJC7cC
7+vCVDU464DIZvDzeGZAADUuorzV0HSpUp+kdyRv/Dh5ntgJGfwOwGJ0Nc2Snbz20Vymg/QAiDAN
1BYvZVI0hhRDjkbPUn0B+XY5JF5rUTTZPMbS6dWrM+igoQuog5g9wXizJrbNZ6zqixH5Z6+sfkXt
IWs/b1vl9ZZdChDb5csR/XI0hQCVlsGG1iqw5DMl8IveeW8R1HlT8qM3ojfkpu80ZzxQUp5CPZK4
GgzSXB2Py0UVPEFph3aMpBRAWtibRWLkwR9GcpeWh7w81uwjCnaT9oOUn03p9cVrE/5ydMvt5vKu
Avp9E/hNY/lt92zpoHHSmd/Gr6w/jvZbTRSPTunK6IGdGKmeGb8F4Adpmk0B1tSue0hQRmBliXJ3
5gcJ3oBAAsvMcGVO6zZtXLO/K5Jqo5PfyfzpqK9NfKr75xRjcdW7BiL6QoFrfCz7bYhxaUtZOXnp
O/MD8I6K9Mc0n/B8dZKjk5/sHumX54D6U7wp7J1RPCG8tKYEnMbwrFrq2/W2au/SsPYr5D2rfdU9
WeWxSN/Z/EsdX9s+AMjRXZqf9NKf1F/K8DYiuxY0Awj+QDkZhq4VfzYYDTdOGtn0lKzK5BsLvlcA
qe7zwivtk9a/FMmzUv7Qp8an04jRKepX9uQZDNBnmE5ukRBKyh/qdKeWwN/dVGV7R/pkW7FmlZSv
AduyZpOiCdgZnkbql+OeKC/p/GE0mGxmx54VLrM+w47P5KyscW3o1a7q2VEPp41J7jMdnWDqsCmG
F7T9gMkeobyME32h0IY5DNMC5BRAUAFLJriE3AyD2ow61MsrT9vRXb1u/W4Vu9kRQM2YmH/QT/S1
XgEl9BnGLnsALonHWUXzPCC6kdUWvQNQnMqu5k13yTHziTd4oAy6r1U3cN+fLYz5FfvP1mvemxWT
XKZ/Wz8vbxj4iTPJwhGyysmiHKGAe1/goJI9c+f3kLl556neE13RU7VqjtM22mHT/WSjjK7qh/6r
xKMsnOSLzxDWP+qbsg0HfAbx8EKF6MC3NrgDhnX58Yq4HYB69Ji6H86v24L5795SX7hgI6cdnZ6i
hJaXERC5N02FhgwZP+RCselykYXrVU3zgVGTVyDd/M7w9EO0TqEl8/tNuwoOzbbzZBgaUpnCtZpj
FMxpbaxo/sbcaFes8TatV5bf+D/a0122Mb1BYktX1w6ARs9NSQjUhzEl/78btuhWpbUd5qfbe7VQ
yD0X4IhkdelA4zgENaBnlB3qtT1GGQDVmmiHoiteJvLRKRPIOhrNmzDD1SVUkuEn19HYpXwhTnec
jFQOr8Yj7HyE+9TXxS7x07vA/5luRn9+wq3johDjNmvb7cFXhPSuj9qy+3x7Ia6+A9evgfEkYDUD
QBGQZJexBIsiq+0JwLzqBF2mMwxJ+9Nk96lsJv3qcEAOpiXxmAUHNp/suZSTRFmXpkY8eJnZuEHw
WU4HVTakdt0eLggRTiDpgek0NhBSx64NnGIEgQB12hRb9MvudK8Y3RLFrfyrtipIFU4kDKRX1CoZ
vKl4SMirWUpiE/7/X/gV4feF0xeh77ZRO2ilJKq6y1KWv7cm0H4z5ElNN3bmCEeeZZPkiCxZBuZw
qIUtA0GVCJ845lqD7GE2eLry2PebUX0d9F8Wfbltf9dP8r/a/SdGfEsapI+rCavnbNGEqo1raxPu
yTfF8cKj/Vw8VQfzlO5MgCO5EslXbz8umegO+idBOACQyEuTDOnsDOCEg0nucOB2VHXfa7df6RvM
T6zCQop5dF3kFgQKG9mFrIvrDgKtU3uMc7fcOJ75SL8P63ET7e07abpDXbKcMw0FL6qYUzHQCAKZ
uR59BK4u0UCB4RnrwmtC2Xpe3buX6ond/l2Rlf2kQtroa/f2pv9E7a6ZVsTjL8B5Y903iIEirwXt
ozttZZfUooNBgP4Xrp/DfV7uph0ms6rOOaRHysouVtSB3+5MmZKLp0JXbcDGoTUbsDeXYizQ+1QO
lhVxVfen26joo1OObF/9DB7oqmYe6vYP4bqV5QGXbUf/O97HozqR6bSzgVdk2ZDbedqn8Yhm+HXg
Zz/Jy+yZHrvvfkoOB1kynTN5/L+fvWtNhWRtFJWDRwnaWdC0nbm6F28aX0UvkNupmLS7LfG6OYGb
z5lE8VXbBZmVK9DQ/h5OLtv0MXDKFEA/ri1fm9zmfvLpRtlhomP7Z/To92qvHJOvlpn4N/wFhOF0
RFe0hz3te4wYwRnV0cHQ/hio2N7W8jpfIEgQfAB6yoY8bOHMGxaVQNGMEjen6UMVGW9mn2/60uD0
l+3aNntkB5VY9jy4DtKFDxB8Qp/aIMwmUFGxdtb34cfsluiDfq62T5WL0d7PfI1hf3Wr70dPs3y8
0PxnGTDv4hn6b5VFGPGoD9rO4bFAYBiurj2r6SrX3tKylyz2oktATgZUYjio4P28tOGmb1WbMTik
ED1tutV5TemsDSrF8l7UB0gJ2l+SIbAMXcoZC9qGE3ezmA81NYTl3d3aPOi5O33DsMOLuW83aFCN
1zIY72X9/pMrvLf0zJqLvIFc3J/bNp4exq49hvaXyW25xZypJ3jWfgR6fRZCTB68a7OfxDtNVnvl
RieGOGhzQc8L2hgQhArRMK1qRyUKqied2qw0mrjO+DSABzuc0HPSuDT27H856uciBQfXYJiXTCkI
QDFoDMJ4NEKx1e2zvrQ95xIEs9CGoHPSDBKK4DSNmzx+zdsvJzyxNw6lQOTDlYRITZAxhQbT+wLZ
s/SP5mqO35Y+Bcr68S7ZJHjgtzJ2zCWdHBsdMrqKaTv0Hl6aupP3gTVVSPkwC6OyqYv8g6elksfR
lTWg8wlDDSCG5z0tIGm4FFIr/ZDQDFiKI1jhc6twDa1wQwpCg5Ma/3Tq2s9kWD78uy8MUBApHCUj
iTH720EkQXc0QNPAbXi0tTWZ7wrbkbil6zuACwMOMCesIZj4FPRL8oIkWusAOy33qR57XX1shtds
PFI99wIrRzowddHrctscl1TEACuQzlBGtBxx2Cuz7SIvLEh1Cl35FU2tuq3bhDy3QQ3uGAXToWhS
ytECdlvslcVAWU7PowJ3BYwH4tG2lGmqMDybAyb6vtZes1p3SS+71WRChMMMWuyk04Mo90z0rTvH
Zroj8bfbelxlJAQ9hE0rnXGodRV6EPgKynS3DCTvSJkSgg2yLplawlfKsfZUWdsqcUckMm+rsWgF
8LIo8PLjJaLepbZasqpOck8J6ze9U2ZX6Tq3SRimVLpNQ9rtbXmLy/afPLFVkmX1SFQnxvaPxsoI
+7sy6r7aV8N3BmBFfEiD4p4QLo+UtmTWM4iYk+8xEqxptCL9r9tqkKunFGhpbMCSwsmCcBNj9pc+
KbeyGsN9LEfcP6+dI8ZS9+Hvehu9h4/VT0xQ608YACC/CIDdwdWAZHexS99vf8OCfVx8ghA6dlYT
mkwBjlDOpsAAUmlfEuQZgxhJ3tEcRv+2uKvnnGEAWMYEPRlvL7/CDK6DEHUMzjEU2p46uTVqlTs8
ydGMJ/GHS2t7LkkEsekaC4jfKiTFLX0pdbJuohkQvcSvlEcL4WGJnP4xH6NVaGd7S03WZmOeQuuV
BKqXJfU66B03mq2HJujvMyrD3LqK7rh5AQwLGG+o3FIRsdPp0gDtbQpg3tANmDJwEryTjrnTlx+w
l3L+3hpnLy5GFVZETsD9c+gZ2q/Euau19e091RY2FcrAdaB1ikfEwlkpwyEIiwDK4IpDgTT/o9zH
h/FQrQuQyHrxka4GIPPNK+su2ps7iXD+4+IlC3JU20G+BeAxIkCNNpSNzRo4uDLysGXAAzymJzY8
pzvQWW7AfXdb3qKr++/mEXG1zRSIWXhqoYKYRW6R/8pDjMiXn0X1wOr/o+vm3uNs7wK1DsYugmZg
IvHiZD6irOTPALa+rdFS5IAJTHD2ANwTrb5im3ZdoTF10uGFEu0ttOFlzNzTtZ/dpKwChbqohSUp
8aeml/iChTNwIVe4X5up19U2qXN0pv0G8jvAme5V5VDImn4XAr8LMcId28SK5qB/JQeZz94oFFB/
rfTxp0FfsurNKY/G+A9xw4VAfnud7dtsY+MCDetJqoMC6D5l2AXTz9ubdg3ug1TR+aZxv34mJCxJ
AaJ3aJXUW6fd1ckIr/UaWG96ti4DxY8Beh4V68DaDeYKbQYuszeRVnqt8RwNr2r4bWIvRd+7aqRJ
TsjielsA+9Pg4MFfI1xqepzmLB7xZV311jq/YlSyA+c4goG5DH4Gg+6HpJZY0nUtCauBuxRz65wA
BZg1l6uhx2aZRTaWfNqrv41vjLn9lvmml76YXnfQdgwTA6CWvb0H100pXCoyOhbwIBF6izXZCJCg
hUJwdwIEe0V+BN/JCtV0F2xp4W9M9azze4d5+i55lOU6uAUJPg+Cwd2rU7TnY/jxUl3k6DnBaJN7
qfKcJkctksRXCw4dJoEXs2MCXRwtiJe/H1Fa54yiTSJvy02X+q1xItmaBLrrOHetJnFACyHIhTTh
vKhqX/VzyZsytE0XPzjFZpCVzxcX7Ewh4bTYylDoWQMROt3PyalFHee2LcgEcF93dhzZZLWBEkMA
Jb4yP7a6JExb8JUgqQUZFIdjAh+ecKgMi5lR22Wgc2ji1YSdD5AvjdWVjUzAbU1kkrhtnGli986Y
IPIFynf6riY/FW2daBtV9ixZknIeBwr6xGUFMIse0RmwBrx6+LSKxk/yzm1lD9QF4zoPAy1BnQkM
2q1SQtA8Prf2t8G5n4M/X1+xM13E02h0llpgKpivGN6960F7c2K/lZF1LZxJXM+miZISx2cQSxGh
EQVVM4ENebJm4w2U88aHUVjZR6Wp9YFUpAE/Y2HVpaumkZN82bxNoP/B7jQMlmDwlfv8M6MI2inp
ozAGtaV6P9CdOWxvL+H1LuH3KTwpRJgUWl7+ft5XcR0k+P0G/UZJjaEcNV076sdtKdelXHhrk4PE
oQuA49MIagyhgYeqmYJBUH9zFM8Y10P9ps2fTXBvzn7o9vSuH1censhh/A8raAGEFpci53UXIaUM
0A2oGYGGdaIdNWdaZer4KVGPH5rLawGlVfxDeeUdfTrCtdBmhcaylgGkenLNF3XT++pbvg+O9GTW
XuvSU/6r8PJDtqe+RPL1nc+LukC+RIoNAHhiAQtFsk6pVDiNMquCwjXHqfmdReNYuXXL5h7oNXP6
hMYI5bdaWI3jZiCn3mtxXD4kihU8MVaiOS7O8t5Y2ejCz924NIDT0dulBipafdBfHVppQIAb8y/P
FcAmYHGqDS56G1Akwl1nJ32qsw7nqsJUSx8Dqz15ur06S8ZNkZaD87b4wRWMG3MtGStD+IcAKAyh
Rf26eggcySW6tPfnQrjDPTuheR/Vgw7CLm909n1wmIdnNTk4aPWrZFgni+o4OqqFeHOB5UY4RB3N
8sHSwDySRx9Fse3s7WQ/3l6xa1+HPflPhFjLoSyqKpszpTL1VBePfXKYplXqHDOM7c25bPCWyMQJ
5yZQgGtqGFzcXfOojq7y6njTatj8yk6mf8LgaoQi4bu2dcNd5WqGm1Xe5Bae7Q0r8KKlEk8hWV+H
XO7k2JaBU+r4min3W7QQAduxl1jkorGcra9g8y1RunHkVLjN5IX9PUAGVHvFzFVp7G5v5HUjLj9d
DnwtkkwwF/FtWcUTZUoMvpgG73HzpM4fJNk2sY6n84oUO4V+qxSQY5DSGy1ZTLa0rWARQaaJIuVP
xdw06/LMMpIaNKSakYK8ODY3JRgmMB4B16IFpuKyCYhQkzrLJp8XXmfwh3hJA2gWbLimmN7RgswB
rxKcSrIj34MfulsdFXAUOJ6xC/zyA6349XbgjVj7/N64i37LWM+vw6sL+WLax4r7IgO+P24bIG6E
1iHAJEDwrtqb29t7HfVeihEOzlwGs9n1EBNUDxpa/wPtx20Bi2cBiCgGzp/BSbwvz4KF9GRmkh6E
Lcn44LDxGI7FwQoSSbJ3SQ/sFEeGRqUeyB6XYpCGQCqOHzmNYLiARK6UanVJEZBzghqQ8O5dUQLN
jT5DZZVfkIBAyU+dEYO2WBK6X/cf4rQBQxkXMS4z0IQKrlmPA8VIOKkw646O9gwCGiU9hS2aHf3Q
SdF56AHYKLKeb2/Skjc5kyp661QFoNuA8QFvCkHktdH0n/14LLTvsaxNdXkR/6eeI5ibkaO26iRc
UKmvkqh0TaXdZN0kiWZk+ggOGKgrBu25GK2xXGu+x6ycGzcvo525VMZpvWh5/+2Y+NJOx1Yf6QxZ
Kn035900fPltAueDEULUOym9hu+uKrOuGR6OXpqBRivuieJOtdKs8qaK/caIlH9YO570QR0SPdu2
OFpoqGmjqA0ObDQ/6MZxjO5LDfntXT18u210CwsH+B3U9nl7hArAmssjG9hV1JicNZ7YrPeTtu3W
9oTC020pCxanoeMepUa8uSg6TC+lmAkSIKmN6wsIkOgWStXVNJL1rBrSFh5uu0Lsfi5JHOcDfCCi
UxMOguXJbh5b8F9hsKg1N/Wk7/uo8R0j8KyWRGhFI09hIat36QtXBj4AZqJhqh91L8EH1mHSl7SA
JQ6hSooNiQBh7w5lF/+iUzQAgmNSTxFNw08UAQJ3tEE07xIysUfWsoT5gJII0m1N0qJw06x0MLeh
jOSj1gy27sJy/IkedpA9k3ZsC0QbmeMX3TAiGWOma/wFc6fKTLNvylz2+zLvlL0RZungmmHUvykG
y1+ntmLfAJgW7wI4000Nn9P5fZKPj6wPo4esTgoZrvdCWhEYTGhSAXwDXotoo7rc/soIEscowauV
dIj1UM/Ylkc98apDsA2J62zMCtNfYCF6v211i7Z9JlZwQDC4cra52DDIfNs+pY2MJ2rpptA0groT
WFcQIYk5CyQZ+pZFBl49JoecoXWajSj4lc6fHiPJP8tkbPc6APFad1KnundZbXZ/qF4ULy1e0dn6
tsJLxwwdBICR1gyKt7Fge2GnGn3OucXQmxNtexLTn/GUd1ujdUbZrCSPbcWDBihzXtVFWIgH3+We
xnkF50XRsUAeuzcka1c6QXyv7uZ9uUazmPrSbG8rt7Sb5wKF3QQ6UV+AOYan7o5hsQfphcRJyQSI
0bw1YlTQ5gIc1QWmG6bBJI/LRQl4vAJKHLwjeMperplRqmAC4W0K9jSsa1rtcma8fXmVkLyHp+UZ
fPhzIdIr8p4lQzrwZoveZzEiFRni2IISnPeBDyWoBmcDuVQiqCI4egYlrGHw9RktipqMh3FRBMWU
Fsbc0XcmYgBZJNQUQGXAh7I/aXVqQXh7e5UWSg6AJD+TwL/g7JnfDwMbkwn13GnjPAMlmnjlEz1k
98FD7LV/UGoBfzFZJ67iSwexuJ0KBweikb7CFoFBQ+y5MfS0DdIUymnP5rOxN1bKKvlpPP407zCE
iNH+HeDiuu2Uu16MsYhpm2wGWfF1eX3/+wThKJUT7ol+widQ+pMV9078DwH0hY7CUUrUuDdjBwLM
T7DhtgGI+3rX8GOCOtmq+ylD416onPPt/E8hYTujOIv6hJd4o113Ki238IPjvDEARr4vXO1R2Uzv
nZt4b/pLK4mflnKhF6KF46DgwZMZBKpiPH1X7GLb798NNIm5Gjckr31K1193hBcSeQRyZrthHKtW
wJVtMQeBodLZ/Dpf8uVyCk4kUROrzblOBUlBazf5vf1cVhI1Fi6rCzV42uFMjXyc8cyboIbhoKPa
SX09PJWVBF9pIRrD9Dfy7aaG1qCr7t9prliQ5BCSjM+Dlrv68L3V78JROnpwFXfaQJnkLhe0A6qG
R+OlNuBFynItrZEXZm+x8zuNeJgLblfVzcPvLPymGE9qiR67r5P+XMoVLN8KI3WydFbgKIfbRLM+
2qhbW7b21c3i6qHtk3I6RXpVGMbYflEXegNkYuCcdJhCRmjl2doscRxXNvFXDH8hYB3BNCYEFUAb
6cD5ici2yX/XTeoB/98vlN+3nf+V9xOECN6vjtKmdizoks87pY/dQX36vwkQbCGu5iCacmihaw9m
nrgmeGtvS5Ctk7DrtRN2gICBCuE8rJqpeCsm00vMWUJaxeORi6tKWCn+GWdHlGAgqlULKNIOh7b/
SAqM0Iw7xYq9LHuuSAVkbkViAVcHFiL/plx0/tpG8u9SpKkwEud2BwuIWz/PP23g6ZbKKTEkzdlL
RnAmR2xri9I6dqIIcrSQ7mNDv89j3b+9STIRojGPWW90KkSwfNjoVbpviKyYed1zxJcLbytOLggE
InHyaGBDFat2X3g9lHnVjNz8Ba2Bl0PDQZ02ccSQ4smG3lCQrh2N7x01+kMyJ8GXm3XwIRQVTYy0
8+ZVcVS1Uyi6Suas9JKe94UzI/aThoAppFT+3F7WJds/V1k4vgN47TIlg8pRVjxaSv6jzGu/C2Xz
KdKlFU6xVjRzNQXYvgIKac2LprU+kChV+hi1oKJn+6I4jvPqtnKLNoO5BAJaQuRPxWskrOK0ishQ
eHFsB+uEqeaedaG5/hcpKBKDfxUt/FfY6ThbaqxBijooe7tM7pJukChylfyDPSA/y60TffQALr08
xykrcpKr6LXNY8sldJNnCaZ9jz3gLCzyeludJYvAgvEeIljfVelRURx1qkYNspQU5JTN2kiGVTzK
IO8WVUJCGJeOBklicXZE5qhmMSk4pUM8ncqw85T8uRj2USvxu4sKnUkSQiMnKTtVzyCpJb9BTork
KfOKThK58h8RnTtuWGDVoh8CDkTwtMpcZ03B1VEG3FHNCOzyttk7erkJGwTNlvrQ0nDz9Z2CSBWT
veB1h2lcWkUcm6AiGHBv1a2ztjp7k6tsF8YynLSlSwQT84BrIjaBOxLi19lOnSoOEIwVtU0QRMyY
TSzj2kUfaO1GtCifv64WOsgQs2DqxtHEJ7FSYPzHUXIU3/okiFfjlPaYZtfLatzrllkbkrO1ZB5I
7iBIQnoRLfXC2aL9GChOpEC9+c5WyK5THqu8kQhZsnYM0QI6iZdAkLK43Crdjto2zWIQdjnvc/1o
svd6TF0ne3a6yvvy8sEmeM8DrBFwB4JVEFZW+dQyTFx2ZvLDooOFLuSwIPeAtfgHlkyYHcgNwRmH
pNVVKWyO65BFdo+90uPoMUmr5C7W22oHmmgieXws7BO6FXAZoonQBAa9EABoel1kMWlLL1cNn1rT
fTwOrqrJiKIWxAAOEr2TPAcJrHlhpziX4liVKq5eVJ81JV9lUe4PVS3L+C08cWDimFiHDLwB/oIF
nEWDdtwlgW3DygGT6odDvNLaz9BKvEhVfDSWr9Ki8hqMzEaN7VuJLNW6qOWZdOFMh11tjhU/Yxi7
XcU981gf+V2Qr27bIrc10StiFAoAQRjHQiessGd2F2ZVkdLCywbNnTWwRGVApak+dPuhMu4t4B+Y
tuQ2XjppqKrzQ4a7C2M/lyfNaittoL2FRgj6EQ0Pdg4e+eZuMH8nWiCxyMWgBk84gvMMuF6kCS9l
hWmYkjnHqTb1X1GIctKh69FluRqaO8IealP1KiarySwsKXw9pkfR0QT8fvGiAQ+f0iho3fGosx0M
3QNRLcBTXdv+HRGAp9Tg/0plA+sL1oKhS0TFOH0298qXepZ2ZwRFi1NO0q0d/CmdV12RtaIt6vU/
GaAtvZRhj32YNQwyOl19IKRzM0XzgsE6gdJsP83Kt8xsfyUDECVvm+hCjHimG4KRS7k1QKT0lkJu
Sk0PNEx7W41kdrJw1lEPREINKwjH9XdQ/eyss0xPuxn4/MAFI2m+muwGRWkkAWIcBrR9fGj9FD6h
T08v1o1lj91KSTVtWCeIJXaksJnyflvnpf3EgA86YADJjSYYwW6tsS/HUjcKb0zKtVOjt6ip/JLK
Es8LgYOGYwgkHATGgJ8XjmJv5SkwJ3H69czcDOSDjxKOgOBNi4/b+iwKAvMeWAz5201stI/1yHaK
zkTIStW1NQN0VDmktenWvb76uiQDMThS6bhdnauVA81nSkJ4lxiwAskQ+qWzr+x7WwY8v2SVBowR
dScdM0xi4YFlALDESD+CEgPhI6rKQNQzqMRVXvdBoUwNfCI0uIKmCP2Zwi1Q9JahjFZacoKwqV0n
E55m2WPJAA9V75Ty1eoOevdYByd1fLu9jgte+kKyEJOn6BM1J4YHboyu0MrcwMq9qr1X7ecs294W
teSlNRM1eVxBeAZeNaAmBrK7kwrYQXts9nqB8iiomfwS4xiA5D1oClspTQ3WxBhDKezbbeELzwLI
BlEx7/ZCIVF4Xsdda3ZsLEqvdoJnZQCW2Bx5TjasUs36BOvlDqzQ/m2RS0vLn23I9yLjg9js0qEp
46RHQQh1LT1+Bn7tz67pQw8QXbs+yFYWkzXNLzlui7+vOfI+DFa4HOIOqUWnwZFIw48pqvwME+xN
dM/6DdV/mSAMTSTJpsUNRfMV/vDuA6A3X2qoq/nohCqOe9FsQ6QcWbLL4qc8/hUQ4urWnpQlSCEk
h2XBx2CIEMVpjHgDDkDMJczagLbTHBETpa9Nf2qnFlo+KbP+9fAdcpD3xgAuiOHF109n5wFIerjF
2BjCjK1Cdwd7OGXBuLltJ0unH88DOBmQKiE5KD58QPY+FgScqB7FUHydbTWQAI2oKQ0H3dxk4eNA
fkUqWi5e2CBZy4X7hz9MQF2D6AkjPYLJdLoD5KIJkk27cUcSrtPo4GSyvIxEiti8YgFsm/YcbtSy
AdnfvNVm4Bk0+4f9wrsYy4i0DDjfBGMMMjKBOA9ocq3OdilvIk1652Q57EWyXQtBBBIMIJ/42/2B
rP6l1YM2SY8mA8NyUdG7MYq4dN6mHJ0o3ZsNSGSelf4dmAYu07Kvh0gXkgUn1jtTkrQpumHVZnJJ
E260WpOESEunCw9wNGmh3gO0X0E5GlR20Ac2VlHpV4hZMKLf+1aouGSuZXZ/Nd+OEBYPfZ7RwBsB
44CXC2l2htkb7QS7qNVkE6i0cJUp1Z4MgNv5UT1ab30G/K4oBDu5grzlri9zWTffgtPEPuIPOHRV
46rzMp80NPN12MzSLEw3y0D0kMcrtBj5tlFsHDaFbumwbQjUxH8wI9MEnT0HqcAzQrgeqDFWYGLC
ZgKtwhuSfZd+JIFLdZ/1+stE1Xtjdl57bTrNsUz2QlBDsLU2HzLHw1p0bQ2sN05nPK2tUEesbTXd
JranSBKiLR17+DPeMYZ5Q/BZXm6vRhuWdTzYTgyytTGFmAxop+llXcZLYlC/w8gOGjRwuwtWNKq6
kph1Xnl2RNwi/Pyt2FSiydJ6odqKDmNQPV8nwoopNhPQ5SAPUIaNvjKTOEpW9hBJYY+WrNFBFQA5
X9PkI5aXSzYkfRfYPBOl1PuyXMGRVfOnGYF5gWxYsWlkHI/XMAj8FXkmkLuDswdRnHRlT1MInDzN
r9/RfPz0M2VgRLDd7oAJdvdhj/bzB9CD+DIIy/9H2pftxq0z3T6RAM0SbyX13J4dO/YN4cSJ5nmi
9PT/og/wpZstNOF9NrCvAriaVLFYrFpr1dJ3OzXN06cT0645dpWaAGFv6X8xytjLyK0ONebrp2wh
Bztbn5DeDojDVlTBiF70PoixmCjWrXsH/AwlCpCXfT/lOzMn+GJlsiFVB2ynqzxZNaj/+YEBJ0nC
H0n45/rKNHXJK1GHw+w0XlPXxLRhTvLEKQxcq/lkTvXOTA0kDhmbCU7c7FiQi0gti4Gg38bgWCus
mze1mifm2i6H8TCksxMGKYPmODTwMqCluyZRHqdGHyBan1WtgnlHNE+CwQprxXM7SGRPRGn6rRaN
VQQ+iDKoa8VppwhX0ZhOgduOUNNKo7r4ZEyn1ZFNJfk5lLGqApWaq2A1tP00H3S9sG3okvfNewNi
F3TfamOENvOUMUzu7dT3ygHo2UvAInpqrNxobqyo1vcUATrzzCIj3X3cuxPG0xe0Z54N7pzupYgD
Q4BOXQd8mBFmdAVVm+yn4oD2Ftht12+dcSLVPiT6tGspBTy1LoHk9goNfniwIh3DphtGkux2tJnW
+V2XDa0fVomJUXRqbL33rVY8lXE5U2+usFJvgNSl8+j2vY4X6DAlyA/N+djPrfsjH9Ua/jYYBztS
80+1Y+5H1Gi4zIAYjbO121dVfNBA2TSOamYUK+ronYXZNV3X7fO2p69TofHPg0nhN647sRfTjaY/
ejOBPkehmwIRZivKTIAGjU65q2adPWIYaAeZW83BRPqCQYPOa4ok7Q+KNWtPZsPi2avrAW9y3Sh1
7X5EsVF5Y3obuV6pgDjn5SmgJJJbbuGQA0/Haf5QYwLXRbjkFEuDmj8Ytr6S3ZWR7kfNo2r1EiML
BwGvZgiMQGLEBYlIiJp0tls1rMLKTxuzQxjDhNJphc4cMNmyM4eYdFZGhfAZZ+6g4IdzDmXM85iF
Ub+TYg8TOljdZlwhWn6QIXjFteNbkkjy9aOvmRIiszKniR41MAVkCubw3LiYmWkH/Vpf63c+OGc3
6i/1XbK8i40UlieEZK2sJ33UYLNcRSCIYvAisK+pH/vGTXTbeXtXhtiTrlKIz4qqobfUo5/qANT2
W31JQzBRpx1QRgFZ0SfNz/Y9lNuvr/MixxWWKURpSAzVjDAsU5nvCXmoUNMBmNlrjd11O18R+Mo3
FAejlflg2d2XIbzEVxA0an3HN5+KQxLcOw/tUyhZ2MVp4wvjZX6kKQBDiXQ6GtY63nkqYBPO6A9N
5GvGWwnFvOvLuvASTsbG4xu4KfSb0DM5PwQQ0mjGHlNd/d6Bakb4OA6SN8jFMgQDglNUfZinFYOB
sUq8uH9T9RciU0xYsuHypreLfgEqUkJyakduEecMXO+iqLzICApyz7Kn6xt14WecTg4NEM575iw1
wQbof4CT66A9o4sfFHXg8tE3L/r0et3MwlIwlQXdD0uHorQuJo1dkqTaUFeAak6NF8YdSrvv1SDx
5SUjJlqMaJoi8AEBcf7RTVq6FZ6CYAqR8b6DXqBukf04y5oqMjPCC7dSG3QZCMzYBB0OdNIVhfLx
INvrW7bgwni7YsPQeUMjWCyVOSgWsHEGcUdz0mPHjBtSsP+wYVBNxj0BJVhOEjrfMJt29oQEH5S+
6rfW7njJ3ZDpIlxkt+BX8sIi2myAXQO7fm5Da5RmIA6IEVYbrS0nPSRG6iM9eGXKGCDVktyz/Nyd
hTPBnHDwdeYkRdWicKPNDKytxzl5dtwB/a8XGt7n3d/r32jh9CCY4fwA9A9Ej9ipj5ym6mZkYT7A
ZqjwVyumkw0dk8euMSTuwL+FsDAU3S2AN6BmagJSe76PPaljJ89B8FSael0bm8re93GQuQAF/KV2
izGpj99fG57FmKjEm+iaKMUwpxpQCJWGteVPFhLoSkMDY7id2vv/YAfSZyB8QlvCJYKD6EWazXUJ
O1Wi7NwyPLZN33pJWm7oUKyv21o4U6BBAeuAkjfuBZGMaxZlO1oDvCN3tOhnas7mvRKbMpdf8gre
q3eB27VRyRd8cNTdVqM6XD53W1/VbgAF83rzj6qtrq9mySV4cQpsN+hWXnTmCEknuAtYM+ADGRBX
DG9m0IW8OiP3o0le+mlYx1l4MxXfbqGBEY/hANhKMJ0wdlbImLN8GmcU4XDI3PpTS7JNiGYIZAWm
dV/bkpt8cTNPbPFPevIEr2iXo5YJW53ufMQ2mAyxu9Oc2meh9Xl9PxcC+9my+L+fmFJaU89Jgv2c
p2Td0QdNo+v02/kP3ztoaBCLNwYuxhCVZRfbZAT9JTacFfRwvW6wVpHrSrZtIeyemRG2LQ6HsbQp
1mI50d+CsKCbjFsNdJawZWtXqyVhd2nr0NZBFMQ9gs6/4PLTPM1dk06ITsZq0m+0cfZnzMW6/n0W
YrtjoJbN/3NVFNHPvw+ab6rTQ4Df71Qbr8rE68pnCxiRgrYPdfxh1ZK3xpLrGQ58nCNDABIRFqVN
XR8NFa7HujLWDjS37aTfq7Xrh9Hb9ZUtxSUDctWQ1oEUMKra5ysrnCJulR4pRUnKX5Aj9od+fr1u
YukLIQHDIAEXiRjkg85NlE6EqXktwuzUaw/9OL2PXQoWayvh2S2a0ThIic8LV8V5NvNkdF3sgINr
5xteMUvJbkQd4/palpwbid7/jPAPd3JQbTPOC4LWhY+J7k23Qdk1h+4wntiYpFhXWgzjK32UpZdL
Hwm7R0DBQ/+biA9rNQnVWgFz1Hdp+pBX+bYvZKobSx4H2jkczuLPI5F9p4dWQaYGJjRaQ4EraSZt
8DA9jNE1MzTAg8o0r/5c38ylL8aFR5G+AHsF/zjfTNoZBm0tBNjMJKEfhp0JUnSKhrBM4nDREHoI
IMkiHcRNdG5IDVEDt3gkd0u8ZhEjMa2uy/dVWxaSQLH0paD6h/0DLh6vGuHgtmZDTMZAomJJ/kbz
6aeZ6pJ0TOaCoomkajBujPt5l+zUaR9aqETTwCowd0Sm+760cSZHZ2JGFKbyiE2KDHr5JVAZWI5u
Q0Q57o9WC3WvFIPrr7vC4qJODAmuYEc40nzCCaYqJ57mUq9v/tI5xRMd472bx+vGlqI5XrX/D2wB
Jrfw+GgMpqgFRXQtzHk9K/kPFB+3kaqts7TbTrYGGorsSbW4kdgprpIFIIsYZqN6ZlZCkP45eb02
K2vr6tQrXEuixbKUl3H8IoI5bOH/c0fXnSTFrEE4Ou0yr6q2uPAxoPpZm0vPUHY1fXITCUB0yeHR
90EGDaAMYNDiXkaD4U7cQ8xZ8bTGPJazTJ1rMTT9M/HVpTmJucioYze2YEIdzEDD17L6VZr+wGzx
626xZAfKq7z1B8UPNHnPNy+0FC3RMyQuJaMDxiW6n6QeHX9Q4tiLWbu5bm3JCU+Dn3DxzioZorlB
NmZE5Z6mgI67TonJL9MmocZKn7M3PU1ljMUlN7RAscZbB1ckzJ8vUcc43kEHLtM3i896jP0qHjdt
8/T9leHdjVILjhZX7Tk34pbKNKP2ATlPRaPmvo0Utb7psxnDF5tG06ft3M3REODJHh/iOFZkROTL
74hXFg4ZfgAKGBeCCJYxWiBIIZWpNNsjUQFh8DIIMcq5KCSB5DJqwRJ68xi/wd9BYmaD2oY2MAIe
ZqzvC/vd0YD+3GfRvgRo/vqeXn64c0t8zSdnIEI7Cv0YWJqxnpasSIm3Qvnx/2dEuFmqOexZxpfT
K6/gW3m03GVUcnstLYQg0cR1Aie8wCfF7tCoLAQLKa2awM6Gbe5ka0PJv28GmAWQTdBZx70vMgpV
K42UXEOt18j1D0AbNg7F6epVWZv2MvzhRfDPjsgozEF56Srjq0IfQranXQ1NKlnKogmArHh4xe0h
am5YOktGpQJwbcRMQ79UwtJjSSTL/y7RauiRcpU5lMxQdoHm3LmH6ZpiMSclYJdCZKsfALHsn0t0
V4BRraN7TjenGB6uKJLVLRwhqInicYXiKeZQithOOwZ5gMYwW6fJr7lv72gVrhtV2ZT1+NlGjqR4
vhAbMBMK2QxWCFiN6BeDESZZPwMKTwHBHYxfRUW3bIzXkyUDjy0t7MSS6BlM6dy5ZrBUd48WZvKU
bBUa7aaf1hjpIYkOl9c+HP3fqkTMVTRpLMwb2EoGH+1MZ8RMrdtkXNv6a+y4K1WKxFg4xRrAZJB7
A0zm8qo0jTixshaIXGa03hQ9MH0KslbyCF7cwf8ZATnj3CObslIravNVaUZAMKHbNaEp0f0k6our
fFsHBtHbRmWEA+CxJJGEnvYg9dg1Akam7OMEfEX259vBldN1kVzgYuPPkPPVUIDT0rbDMVYpunkg
9bwbduFiMLjTr65bugwYvMuF44wCscO5aeeWrLjqXaLg/lWHbETXPXt0U9UOrhu5dDn8cXAv0btB
v8MRQVKJpUWZWyOhre32PifdI6uytWrSnwNDlJopGEK54eeJ+u18E1A01KKBNecxQ3wKo2MFHrAO
sD6GGKFlsLM6ycDBpUBogScGBgk4AXj4cN8/uWr7Rk3ThiIiRbQZ9qODUeaJO+zbcoTgVt8ESjbu
y4bpG0MxMcgOwIr19a29/H5YIoRNeJ8SKYwI2Upy0470FLMIbUW/sUf2iDKkLGIs2IAYEaDQqC2h
wCSW2GvU0rJuApuQIhMrwh9NLsMvLoQIWIAGB2bzYEiL6IV5ltd5NYXAgepkP7v2pml/9cXu+lZ9
9YjPexNoDwBp4II+DYmxi/d2Zs6JThAj2NpaK7e/WJB/tF4TuH7depvpd/P6CAHlu+JwTO8aL3t5
Up6jffXuBNPm+i+5PA/8h4B7irmG2mVm3Sd1oRkplmuUiQ/ds9FzOrad6yZomj6YaPPYQagfbKHo
+94Cw+TLNFIqURyzbLuiGEwYBkCJYUgaOxpzKIGyL3rLiQ0h+wwzzc1UCNH5TaV5rYlZXqX59v39
Q68OHA8ICVgYy3B+6tKkbVIMToLTszuT3g7FT0CUyXgk/Yfm3McyNoCLPyf6zak5/u8nhzxJIMnW
x0kJzc0PfVijAz1Uu6b6PRgPLJTkHJdqQehhcSg+n2msc3Grc2PpUKE22IBFQrbQ3HQf1BUoam94
kNiBGeS7YZP+/ry+m0uH79SisLxxxOCyUcHy6nm81XVlV8bRUadMUu1aMoOWFpSsgZNF9UZ4w1IV
IdTKQDZA32k10XFXN23AtEFS1bikAGAD+fRB5EmowqNEeb6BHRlTBl2/0p/voiNbD7vWR2noHfNn
fieeKnF2qTXB2yFvQIHygbVu3QXK1t7EG+3QHOZblFSY10tyt6WzBV4ydI5xn6EXLuwhmRSTmRqI
knXTeSQFoFqG8vx6horOfmpCP98+x6ksvHxgwtC8bNf91P3ZUxWv82wtSI/DfvY/0BT69pwVfDQT
14sO0gHnuAq1KDWpaVPaLVLt5rFMfvcyHMyl/hc3gOcdaOR4USIHOV8WtRqdNmws/WKX3Lk3z/an
viO38159SgPfBUbKx7tMkYFYl3zeRJxCwHVARxNryVQDGLI2ehAxWx3tGMOLHeplrSTNuRzC/rW4
f2a425wEqKkInaipwPckd6CejaviE8SwZ/BN041zUx6bF3tbH8hulgSOr9qn6CunyxOOmgVF8aLK
sTx98848YEbviuOImLU2nkov/VMda4DehtDrtvodQKKvyn7VA8v5MQUYm7CrJa/Dr/LhtZ8jnEVb
SexQtfFzunZlbZ2n1h8OdlCt9KeqDNo1W5HA3NbH+C599VNZkrT4qTl4GOBJRDjx5R2rTteSAg4G
vh0IXngA/yghgX49VPMVCCsExgraihyjjL6UsOGt7SSQl+4qP5qiIIcec1feo96JebuqJFovWcLk
ZSAduGIK3vrnLsVVS6NQZaWfseSn0ReHOu4aT7Pw6aDVfH1VC1GN4wKAuuKpOurC57YKQ6toFIND
UfWltcchrn3A/WT3z5J7OMA5oNSN7UO+LMSYJHJCOx8nZA0/3Hfn2AUOQIT0nsQe0KDM74N5r2sY
vptsoZp3fYVLUfXMtnBCa7TI6r6Gbd1v/+YvzTG7Nw5QrnDhlwRPIN+oveqH+nrd7NLGnq5YcJem
Bugnz2A1SY6x8aR/W6APOQpU2DBTk9NQVRGVl0S2QccIf9/BLAc9fsnpnspAHEsJ0ZkR4UKq0pR0
VQUjysHedEft6BzmA1kpf9pgCmLNUw8yHVl+F4inzOawEVQsMKdPRAk4STkbLdi1fqYmW7MAibhy
PVINq7zGHKiMSXKIxa8EOTuoAxNonIiF4XaMx7alYC/ZebSJ1BIzFWUD1BYeHFxY+YtAi96L+IKL
E0azrrRATXaggIm6Rbwz2yOrV7U74T5KwDCVpGEL4fDMovDVUosNrC7AWNLprOyhXj3sB8t5SY3q
x3UflxkSTrVWNnbX8qW1Q76CIo0/oPHTxN+/yYFn429TAAbA47aEu2VQsokl9Ved5GOEhIlKP7ro
87tLgQ3IgutgViNPEcsVRRKDFJ9iuG819tpN1DjuWimtUAHRU+lk99UlXwmdZ9A7UVvnUr04YudR
V7diK1O5NT0LTMtLP8IVxaB77869t5+7g/IeD56j3qSe9YTqu4rmiC9Z76Xjn/8CwUciOjd9UfFf
kNhe22J+I325vqOXfg8LmNSAwoyNxYqPqX7M0rit09wPUydZ9261VesaMyLzF+z+c5SPt0U27yz9
53WzC9nmuV3hSaVpXGrWhF0QT6JnjBZOIi/7O63q1R3mAryOQfikAcK+I7th9BJJUery6oZxPA+4
ZD+GwYis7iFsMd3JyqH+an667kumdvDWh1BKoZXZ4Z/3JOssWAp4iwE7DqRZnVYLjIruZqvaW2T4
brcV3DqAm/DkR3YAdxUuMvQIMSktB7l6ciF21obq/ZQWt0BwHCPd3lz/eJcBBdsHfVFeqyRAZggB
RQmnAU3/DKqzus68bmxjvxnAaagok03zXjoA4MTjoQqOMOqIwhGMw1kPIZ+JbkmTghH/YckKTUuf
CMhYPLbBSwd2Xtg33P+O+TVzWg1BuNxb018XN7Uh00u9FMtGLDm1w3/HiStA5NMiM8F8zind9+aN
UQUYT0KrjzC70du1Mf+O6c5SftY6RJN6cNwCjMmprd3QSTUZ+dc5v7v5L0ExGzAhQNXEE5+GhalP
Dn5J1kNJa36u6icnvbebO7vaO/OusTd9v9LYczRsNBmgdvFzAmmKvBylG9Bbz3dBo7nSGBpGRvYD
g5B/zJLNTBRZhWjxmwLLjQYEfAb01nMrbowx02OKAZi2c0uLP/NIfNZjY43Jv34QzEVLYKWYKBlC
hU580jiEhlFjw1K7yoJya27i1bzWguw46Jj6aq1/jp62du7w/LhVPHSrBpBcS/8tWqGWjzc1O2gr
iEPfusFYetvu53SM18PLvKHeQxXQm2j1Ivm9C58eMGMVtUee4IvdQYy5bJlljtgYFVptkTf2f/6L
AZdLbwKyABDL+c63sYshHTWfQpuquaek1p7qvaT+t+RDOEx4QaIUriISndvApOEyBC0Tg+rbAi+T
GM5ve/3UOzIi9sXHBdYBY5IAlcE8augTCA0zK07D0bHwwCNOEwA1he466Jia8XR9zxbMACODciZX
qcHRFM5EmTQYDqaiNNFk+kbX20fSKocudT1Fdb6L6UQT5sSUqI0ROk0dGlzRi7BXi7pBUewpo5KX
3MXtwI1AwUTjupEArQg+YIEsm+cN3gbpfFeWvRdl+yn8tpLdFyiQn22IpQDaKxSr8sKIZ7uHE1TJ
cTbvauWGffvzCyaEDAWSQa6iWjCR6H8VeiTK3qmQO88yMPTF9+d2wA+CKhNc+oIP4oxRTY0GdlqG
Q0/CmxC1w1QdfTubJfUfmSkhnSxRaItKuJvfRL3XloHTgCZtQZ6o+rju0wtdv/NFCYcUkMpI6UdY
msnbHDq8qT2471H9hH/AFehBsjQtU0k4XrQKlgY/r1xi5mK6ZZooTW4h/Chb+q70HvvF7MBq1spa
KTxDknFd+Dm+G+TNVNXAIFxA5YXNJJij2RtQEPcdc0uM91rz3FI2NlBmQ9jGyM3RJpiwjQMmGelb
LtXlJs/Xv9XXDxUTgtOF8IB7kpo4tl1ESYiFQN21Xjne0Hm5N7z9LDe5h9FJn+XGcfwasGJfOc7+
3vqctjIN7sV1AiwIaUPgfPF6PP8JdUJLJA34CabDPu2jnlervI8lWb/MCD8dJ+sMc4Uh64eRehzb
TRWVxS6P6s7DO0RdX9/Ty/oIfONkPUJ4omXqKGGBizZ7bstbu7tj842a3MXfvTq4C56YEUJUxTKU
Qme4h0Lu0tb0iL5G2ti6sqbK0iMRWAuDC34Bzy4yu8wBklHhwBA3fqI75UKD4S3Z00fI1cjKMIvf
6Gu+GeilOFzCZVgNujbpKiylYGQmm0x/cGX6dxITX0HkxA2cUZvntsa3mcqXfnhr59tKluZ+yelc
HKl/yxDvQI32SmOOWIaybVeth9IEXrh971k5BLxXA4pzmKxyh6l3jufejg/UJztnY4yeMvi2bG7c
Ur7kcgAppjHjG4pCzlWRd0NsQ2yhMP5YDKrUTJKQcS8TFwuoGb++wKZACej8XA2T1luVbuOb6W+T
tZmhjpPjftH5zDbnR+nKiuFLh+vUnhCvxghA78SCPWW0INFx7MIG3KtDqD3l5ubb5xjVfbR+uV45
H6UkLE0zGzrnBFLKOeYKqZlH8j8dybyOPA2xpMj5VbwS9hHGvjihUBfCy+XcGMS9wh6jx+GYvukP
T5ANzHNvqr3xJT50O2Odo7NYPMI6y7z6nuzIpi88EthesjJbX1YjWagqA87y7+fYQvprlzQtGgVr
L47uxvaL53CV3tCtp9xEB2MfP8kmfkgNCpsdjlNdlQnWD7V7dxej8h8+dFtMlnhiL9TPdtXm8/rX
vZRMQOw8XaJwhc9jTo0hhcXR72JP8VKf7ZP1/bwy9gU6dmlw3d5SQfHMnnBSon4c3byGvS7ojsYR
w8iJl3qlV9yZvvpR3obeq90Et/jEETovCLOSa0m6xcLRKaKvFvLXD2hvWn0NH7PXv8P9q+561PFQ
B+s9RfLo+Hr0nfs1OEkoLnIiBUKQmJVZYdYXkOSrfIQJfFsapKXuJW64teJHF2Wj0fpZodZHwsg3
tXWKqV31sK3U8oGEtZ/2t7b6EmIWVNgXK6XJAmZIdoXf+5e/DyRfDGZG9iEGSKN2MSc+x++zMHOP
qs9hApEj2y9T2aOF7+6ZIRdIQvTYkeGASn9RT26JAmZbBDqxVqftuoRgNToNzrfx+nAxNFjxlgQ8
5lJ2uGA0xmDLFCoxEO4JWQmM5+hR44UySQNjcTnQhMIbmQv3i8ERYgSAUcdgx7DaTXcJSz9Th5iS
J8tF6oE9A/8VYzCQZ/OS1XlQHAwMeiNzjJJFgeEKvXGTKUBi1rvRTbzCyIJK3aJE6F8/qBceAaPg
0PEeMgFjXkRPFZ0C7eIcddvZhoD4c1sVXhSFXlTIEquLXASGALpEqQpdcR3o0vPVWYk92TH05Py5
s5+cMLxrjOo5bh1J5rvwpXA9m9Bi5uZAVjk3U3T1ZJgKqqiaHb5lrvmQzbJu+JIJCBtyWUMuMSiW
lrRWnR0dZxfAF2hLZWrR+Govew4tfBeU9aBWh97DF3/4fB1N7JQVtNGxjkz1HEzbsLOPOdvaWbP6
tgN8yQjiGAG8D5aoYAjzlcsqMzEBsnqw80eWr/P5vst/Xbey8PVRc+Z9COiXgFTB//0kEwVIHqXz
0sLrjk73ExCqLSWHdBwlAXjRjM6L6PyQovZ6bkZR3DbBax2fxrLQh24RXs1VmX2bDIUnN0p+LjCq
BmTqxZNKlbyn2QCeUA5lSbf+o4SQqkLj9PqeLfkZZBLgYFClBwhQSBLA+0uTaeJsJLP2p6S/panx
+F9M4CkK+h2Qk46wX3qpNpFpFeBQTOGuakfIAg3V7+s2ljwZogEamKUoHxARbGU5uatCeQGz4Mrf
LnuonLcSc5xN2LpuZ2m78EFUeBcUlCCWfv7tQ7OZgQPEFBdS9sdRI0GfdZKzsuRepyaERyjGHM4o
+sJE5SprjAY5Jpb5GRLru+UWuBcntGDX0LK7UNEhE3UHrYcZu3uMi18zoaBvy2gLfDuEG/rECC6d
8+3KotasrQFGlCL0q2pXadY6s9F5ih9ZLwnKi/v2vwVdoD0Bqwijig/YiaCnU5J5l5ol+gB5cN0D
Ll5nSAfQKgfWE8B0PCoEb54czPkaDBwY066eB6pDh7wBtgzqgCahR4r52fZA/Os2F5YGjwAEAHcn
GC1iZpAVZd5WfDBcChAmWi/elCU+lTUblqzgE6ELgMsNUVpYWWwMI7pcOEO6MuyLzv0bZ/aelDKs
y8IRIkgKHbRXORxdVL5MjZEWTYrFsHoC5POx7GXatTIL/N9P7oHETUtiRwMW0k6bbDRWIZHNR1lI
o84WwffyxITbWUDh5liEzvQgixK/rXNvjFasijCb7cCaR9r+h3SXAFHDRf2RImKszrlNjEcLVaCX
ISpYNs8YS7GywvH7QeHUhCucV6ZQq9f4HLvMsr2ZWr9KLXkmvWzky0JYIF/XDah8KAMYwkpaZYjC
xgX8FSqJqwSgtBIUPghvKI4HJuvq+uFZ9AYTvVl0aVEGEP2tNkpzjjGn22dK/0DbBhTwbwufISZg
mtD/TAgON8SE2j2feGi7IaafDJAIUB8UR6Y1vxR6dMg3QKwEgjJokZ47QE5ojNGqIKdmdrYG5sqz
0/uyTVa1MgS5vWpkFZRFJwerEzhCPD4A/jy3B+1XS88hre2jqfWYkd9OPgdG95knhy721ajyUQrb
XP9YS54BzVHwcfhdDmncc5NxNoxFN0HdMab3rX0fxW+a8a5OL70mQyMtWkKbga8OAn8iwANljKkv
Ywzo6wd6a7lVYDQp8Dr22rBHz8w7STVq6dsZeKwTfD9ww8RCbDaPRTGaGBZjqwNtPGJU1i4dqLav
yNBszcyqfQxl09AXqH5e39Kv4qhwCRM+NANS7aAP4ho539OcVNZk8ktYTYt1PDt71pNX0mR7y0q3
mQ1iSf5SYTQXct0gmxJ7J7HPg4ZoHyg2JJe8u3hBIUB/2R1rA26kA6kDuAJAXiy8I4p5CNPyUITT
jtH+rq7UzVyFkoC29JXRcsZLENKy0AwU1t7XfVNFEXJPUy0CLZy9ojGO2vAWt0fI419fKP9b4jod
CzoxyAoIuIfCcakcpQP8JcMgwWakG2cGv8WJ1fG2NDIZvXEppqGBgI9qQP0Sifv5JyUkDwuQoZEQ
kPgOQpuvQ5/8uL6ahYwab3W8cPlEOuiZC6uBv6pKPvHqof6g0cSbJwz27n52s+xaW9o2l6MQ+a0G
yh//hCdXKehhIDs3IY588Scp3h0MZKcyMsbiYk5s8NN5YqNNeitiJSod/XwXtr3XONRv9A0ppuD6
ri0uBuEZmDHeeBOpQCnDZFRoy2MxfexzZIiijB7YnBJXW1zPiRn+7yfriVojraiDPdOcHSZ+eSDQ
+g3bGqOkFbFoBy8EQBq5FqYICwjtsTGnPobCL9nT6MaJiadom/Q/DEBU8Zz+Z0f4PrbSkoymCdYT
mZ42HxQDwjcyxs9SLDg1IhyaPLWU1u2wGNqsCcDPFvqzenNoosco2v4HN/i3HhHqorZt2jcK3KA1
UY1On0cLTp1+/8FzumniXQmyNgrEFtZjk6eiv0+rt1ImgrwUZ1y8pvH58eRB8+Lcz8wwG5I4R+0z
puouGeydO9X/wcXAJcaHAU8PBWPBBDDHXdrb+PQtBstkkD2GYJ4PzfFQkwW0pe9/aknI0jqtTnqF
wJITUz31Mm22ZjR3xyZdqeCC5Zg/UZBiZTPoikFfR+niNSCg2pvVjWPtA8CpTX5IgYN7dsK6fZvR
pot3tOlaEPEwBPKgo/h8V6sD29a5iijWW4wXiTDWBuNkIiB0PYyqTN7KyJ2ym4mZU+SHFrTL7gFU
IcMNMbssD1CJjnZmX0wkcOy6DldE53MISqblQJhwBfhwSA6GEgZ52CkR6K5lkXlTPqfEU23WsEBV
IvLi9LH7mjduQYLMmLunuM5Ztmnc2p03Ha7p0YvHnvW3ICfP4CZXbj5iBECo0lVdWhX1yt6x/zgq
I/bn6Dr13wwK9PV26JDHrHOrT9FQm+n0RFlHK4+apLqJW4ywTVs7bMB0Qrl3ZVQt+xkZwAiAqJFg
CNv1I7YUmk6/Jo/EJyGwB5ocfxauOego9FS3Y3w/AHzQRH+u21mK6OhloHCNEhkavoIdMlYaCIq4
ahXjU+8KjIhE+eLb6gu4y0+NCPF80osGqmIoKtgp9SodenZDVD1ArO39+mIWNw3dVz5FjWsqCiEw
TofGIgBRA6g9b/HRAwaM7KhqryrQa9dNLZ62f6ZEWIAbDmZb8sIiiU2Mp8BEOtu35pucrnvGVtdt
XTYeMdkbxQSOuudJnogbdUOCcNtAGkhJIaNTf4TpL7urPbNdN9NjMxdonO8BK/UcJ4i6jVEokrLg
pZOc29fPnbGGUhDGGML+EGVBpHaYM98EZqVIfP4yHMMMp2nzlyxqtsLrSOmyarLCDrFSS1edOe1N
rf52E8rAn8dcJw2EQrBixZs4pwoGMDhgMIchQBa7WqYPuPCtuAWObACiEZVnwQeLpB5RyYAAsHHH
1pGPAYLOrXpfB/bvek12/ZbJEszLXYNBC4B3dGts6GYIuwbVSgvsbNr6pHqegIFRJE+7y4+Pv49H
JBqyfJaLmCn3TZ7pKSjmqMg5XoIpOKT6bKzx2y7GrTiQuiYYyqSL1R82ZyqEw7CKjNwZ7nPc3DTJ
5voxWlwIND34wwKMZTHbi8BtV/RBweAUe1qNpN3UdgoU7fxfXOzEjOBiyDNZWTlYSRdh6C7QEE4p
OSeyhQguhoExYVRnYedH/YpGB1UNWP/tDA+f498ixAzPHDENJ1ewVxU7qM27mb2rrcSvLtEF0OKB
lCuXKUDx5UJEXckwYW2so87vP9x+VQ8rtneBu9xk+zhwV0PiuUOAopPxdt0Nlk/oiV3hNtKKJtHs
htvdjxvnTnksAnYoe7+76VaYrfMm28tlg+hE4j/MWwDP+Dx8orlJlbLBpLS4vtcGVFDrzteaY5Q9
T/mzUm+Ytdbrp6ZRA0v548aST3kJc+X7/M+8+C3tjHZhoSad7zi/req1p09leUyL0lPLXZdA0dYr
ukxyPV4y6AWjQlQyGg3V9h5rJr8nIA1foyftMb+BwEKxZf44+KniY0zMoQxURxJJLm/m8+UKl1XY
1rRPi7Tzmdn5Rv+CNFCZAC0vA+mHXTyI4HMA6sXHVIrlFzWJ2rEBj9tvnaC9UcHVBSJoXk33zqba
YkoteDtefqc/ShyY7915JQYrxHMCnXkUylEjOfcnoyzq1JrhwF0wvIKT79GncHfbHsh2ltSXLnl3
/DP+MyX6TjK6JKR8yF/1s1/Zm/rW+pX+KW+mO9Z409pcW/fpWn0P3yJPpkm7fGpOTIseNI1G2fNV
DgHuHC/fZAfntti+/aB+eZB6zbLDnpj7P9K+a0d2HNn2iwTIm1fKps8sX/UilJUo7ynp6+/SvmdO
Z2kLKfQcoAfT6AIyRDIYDLvWTG2EDrkt8O5iUx2DCN65M+kBqTxTuktIYGr75ACS3P/GkF/JlH4f
pEhV1ksZZA7BAfSc3PDWc5vbyrLoHRjIcEwof8CKm1T4Ko4IpxFp1cAB9jKHcF0gVbPGPLUmYmZP
czpKGTiKcFAhplDYPpa/bq/hb7ceyL1gpAEDBo9U3XyqLy66NNUD3Gh+ELzclzcCP9itBugsrVoJ
15du9LWomRYMKsdQZoWooALrnxw4tHqt45fb6/l7ug+36lrK/NyrPgqoiB3rHWkT5aT0FNLjEWI4
nh0Y1pU3UKN5jGSXfu1CL1nHa9HTYV7pQ9EbSdaWEC27yqdo4xUYrdg2bPlUFaZxkR2QOmxG27dX
g4i1U5xrIpM6Pk6xtWX0nIbbRHtggVvzH7f3du0AZ8potPAiwV/STIiPWfDKh27arajjZF7n5hfI
i+hc0VHklefNGH0/BgnXTQ63YgeAQgwykaSYyItH9IBO/SxbTV0xFEt7dy1y5lNGQoxKZQORQ7pL
hns+1dDcpoB/aq1laukuo/ILa4EIGr1TM80s0rHm2x6uJct2Ivdl9Jfbx7P2+zP146q6E7np93k+
POtVieLyGvTntBd/Hc/VEmZ6ViWxEhgZRIjBwUjeNd8N8p++2ALHylLaFXVbOBjowDRYiAHV6aH8
fZ0EcAOk+ghhFX0ThI8ubewRnAR+s1aDXRM0M0w9hxTmyMMhjwvtqHORLaXU6zoAInat9a/P6Nea
ZjoQhZ1gUOSszVFSbTGW3EBundsi1lYzU4O4iPgIbZOIKeVdVpQkVb3BcPmBkttyFtQNS0Ez8TTc
O42j/D6eqhgS2R/wwIr+WRSdwH+8/fsLunb9+38AEq+sqcA1ftYUeF0HPcGEdmDxbbvRu+DYaJGb
xvpWa+O1sGnB+/slc6ZybEwB8M0gk6NvQWcH4YFyaD6jbsRvFJSv1OHYD2ddtG8vdfnI/ncrpZkC
jkkahij9IIhRavxPtIRR3fdMI8gWr4iabujsBv9a4UwBeT75n3gpHTj8fEFiKTRT9nV7QUtxEToc
AZ8qA5FY/ouuSYoKsdN9rEgZymMSyYfGV7bTOErCBS9S21wMqGUf55tqbRBrcYFXkmfmPE91zhBi
HCEoqQRbVip6F2noVS8mL+r2KtdEzW5ApyE1BPReREJJu0Vg9CCJwPLS1lpeFi8a6iiAREDHKD9P
EvklpT3PY0XNcD/mNpLxt5exqH1Xvz8zGGLfsbTv8fu9MjURAGg528edW/ZrSrG2kGk/r2+0GDKx
x1trDtu0Iv5BcGrQm9aueEYdQtnKXnJZy0uJyzInHcRIATpuZzfaEHqQJKIR2mweWjuycsC7FYLJ
BYSao6fZkotEtp064ILcqkf8YY9R/J10BpnK7U3+G9ALTZ9IIv7vh8zueBnrTGAJPkQ5JeZTvEtC
WGZTbCx9XxDwcHvvsQVrzT1kj9ImXHG9FzzTX8Jnt15gnFrqMo445k9dfR8OlhBfRpVo0VpvzN/g
YbN1zrQp7yswRebThjuFNQKN9qXuzc6LLONOuGvskGiDuza3vfhUYKAOU+4oTKBh5bdiTWnPJuGT
xtTF+FwU0p62CZH86uCX42uYq6Ro1i7l4t2/Ejk7zjhQej7u4Atz0jctByvteqKs1dCXleZKyuzc
qF6ALRDc2Ka8zfaHuiLdOTo3nvqAUAZI3kQyqdN+cdYl2qr2bYVdW+DsHAP0CBhlCNGj3hAl1s0w
Gc1BWetPXXD40ZT2z9HNbAKgQeUSANuNmWb3PsCvK81LfZQPxIio6qWS74y1VrhFiwD8a/RtTSn9
OSQJfp0mcgmJCEPdLNCdsmpfb+/dokW9EjH9/crQlYpKxVGa9q5EIFE44yiTzrBDwbktZ3kpGFmQ
FXhhaLP4LYfqdRMrfIpsq1JYtKzdKFVWRCyrwf+KmHthzAgrLBQikuEcUXfMjkLi3V7FmojZ7Q36
Eki7SYYcKr1Tshct/c7/i0ksWF9UYf9np+Yell5o2SAIOJEIrBybNopf/UItngeGUl9OFc76vy1p
dm+1LATEl4FdC9hbr9gGfWDNy20Ri2c/5Zf4qTMO4/q/z17Rat0IB9jZBFCtdhDHwNg0es6+LWXx
bK6kzDSZ9gbY+kAeZdJBB4an7opT1bz612MxOB1UlTHeM2XT5kNeahUUWjkZ07rDs5ypZqB9smrN
XVvesX+kzDzDUW5DpPKhA1LJkJZBgtmJamNcOfrFt+hqLbM7KcZ6U/ZTQq3S7kbgf428XeiWIu9y
oKuF8oq0pfNBYRcdAHANgb89PfxXlqbmZElLKO5OZuh7Pi5tKdL2Y73G1LIsRgZ8LmgOMY430+d0
RG9oVUGffeM5CzkrLAbSsbXCxtJbIPD/SJkO8GoxQBQsGr2dpDDRAlLU0NlaFpGc93zprLDHMX76
99p9LXBa9pVAoJercpJM17QBfiYQATT/uZE687aUxWAIoKM6OpQAyAMj9FtM3wNrWVdyvOL1najZ
WrWRNWSz4IMKh1QZgPzllMqqIzadyTzSu5Y6u7qZwrE0LSA14Oge/UYOqHUeaAmA4zFya3Ap18wg
LA5OaTc4nQxM2SQAr8paem1Zdf5Z/ExD/VbthZaDhsbFZxJYI32O12hBFkWg4wDJomkgcQ6jprC6
B3Q/RPhCAAISfxBdhiFIW9QHfy1DMO3aX7t6JWtmRLpUG8HyBPShgBMfsjZ1U/CalXXppCBUyw3D
ZPpLwdMdojaSgGYKD48lIZ3Oy6PVdMK+8rOV8G1Zva4+aWZxUHpvhJjH8gVxtITS8RMvAT9EvC27
3ajfM9VepRJZ3nGQeCCbacAozA5V5GkpDTx2gdW5KzLJo42IUusaZO/0M39vNtr5Qd6JrP48Y2oA
TwXQh7ifUpC9F4VgpQK9cHxtdVp8GcZwZSeXV/WPuJn9aZNoVDukGc0wp27Tg9eXk12uzP4bm40a
xX9WNX3GldXhfLGLB6TokKfNLK7ubLlTLFWpVsQsBg9TK85/5MwMAEOTpxgNWE4JUA4r9gB690M9
zkz3lZd5mW6exXtABTMCOnJvuLtt9Nb2cqYhRdYELEECz6Rxb9VGZKc9dTmjdP5vYmbXESPv8v9/
//LiOwR4e4gp17F7uC1kOvdbaji7YCi9VSrXYyPl1DbQRqGytQz0ym7NAT5yqeF9pOYaUxUuauR2
xnGgKzu1uIiprRwD2yARnNfTpVqGxzhiEUl24hkGN+5vb9KiYQSpjwqkIGkiKv6t1U0lldxYwSTk
rfgoCdF9poUuhhj29SqjyuJuXYmaHTobta4dRIji4YaUnKfkX0xZoSlYkzE7cx4N37HaT3beOKpA
B/GVjbp2R5ZcRbCLIHYDGjmIA2dbFjM0qssSGlYCKgAEDsMFeq1tqz48hj14fAPpoPbpio1bVIOJ
jQZzZGg8m/ekym3u+3kK3zoyNmr27rOf22qw/BqhYQO+KEaxhDkWf9FF5dCp0+FU4AAL3v1gW9Mn
Dt0pkeJkw7YHf6vwr2FGkXQCLvR/hBrTHNGVSR0B64DpNgjVx5MuHqvKbvLvRP8vKni/xMwi1bDo
/ECHk2p2Q0UYfj5ULre3789g3NzWSH8gQTHiCpSNmd6l2hAEKKrUGHsmoclv1a2KSrY6EOpR0pF4
oxyYc4y2r2ffMsz25b7etVayU9zSQasqiUwgPq1EZ3+j0mF3r75p3qhS8KyqJLVG0er0wtk4Tzc+
5JfkWToU4I6JnimK2peYJ8pZ2nAWoMh6Zc2FXlJboLqC2wG9xwh1ZjsfV0UmpUaLIi2QabaS21uh
xQrSmY0dkfgsEdENV2Yk/oYImpZ9JXOW4hsSv6tUHTI/gtEU9v0zfx7O/EtpvWIOwBpMNBRY4Vbe
Ydc9ZXNbD5ZaZn4Jn7z7K41mhhQZRtZhwdsJzDa3/cGMXc5kDjsrrkDoPjnqjr62z5N6/aV+V2ue
zuFKbIBI0y9iiOW80SqwyHwbx8Qw6899+SCf0INiqQfN4i3RXWNEWUzVX+/3ZJKvZDcDunsHCfst
nQRnJE8amnw/7gAoC8YLYcuf+ZNhSq4MOpb4+b51MIewNuaz1JL1a9enR+7qE7qsqZjq4xPEgyRA
xRr7biS9w5l/rl7mpC+Fq20lcLOsHPfivk84GkD2+8Oy9lswJh2GOuiw72gDxq7XyJO3pHuRwNOk
OWAz3kUD8IojcI04vrlanFi8XVfSZ6feMRV0d/qkbPmT4rtc/6+B73CV0J6JvcV8LiZYZ9ocpIWR
dhkgyflGIpgNxNTFSoVj0dvFnCbCayDEYYJ5pj1ClrCI8hCBLLlglR4sdPMBxdl9Zk8F+Q42wQNK
O1sw+jzpa8WdJWfhWvZMbcCHoQJdHrKRvSBgJw0VHk0La+1FSzoio4iFV/sPqMtsE9WuqmKwreN+
tGT8NMAHo5zS9wBQacoF9bPKpGZn5q9VgndgcFct0vIi/xE/UxKGMmSq9tMGA7Pis3+JD1FFpMIM
OsIT3Yzf0dRlpqev2zdjya3EeCcWLGMGGhibvy9G1HSRXzIJDUHCk5YQPf4Opoo8GnRuy1l85K4F
zZxKjUos7CIIAqtEfOk8gWinzMp2xSb2AG6oSkQ4KjFeHGDQAAUvssG7Ez7Ka2mbhfUqCHSBR4NM
KCK3+UMnhaqfgV/SjH3Ansjor7Fb/kdnK8q0cJhIGaPBygC4DpBcZmJEcdAzVSgrM4uG2lHHiCfA
juSRQsYo++2dXTAuGJT/QxE4AezMRwOAOFG0IV9XpswlLtzSdymWV7ymNRGzs8toB19agQgBvBxN
jkzLsAZHs7RhMGJAbZo4s9Cf9lsP9aBumJJDhKID8pEL7VJ+4tn37a1aOHxdxx5BCmbO/xo5T7s2
5eq2qcwIINrDt6BdSv4IySuv/NJ2oWiDGwXEbkxmztYS+nXHhLaFmICzM7/Y1OAbub2ShdAGK/lH
xMx30nw+HgxwyiIaxNjh8Jgo1OyHU9PvA6BehdrKXMji6SAZBUUG8inwJn6fjhHrPqdgHNOMygPD
aKMY3g1rGDeLh4MJF0A44eb8lQPPuiHKc3SFmbpwaQfe1JKapNKHEH/c3rrF07mSM/39ygfx5Yix
vIGcTrJotveVlUG+BVAHcK0Drhj5aHAEYXb2twBOo0nv89AyWWr2dAhib9ABDKTrQ2W2nVF5UhIY
bpjzBaiQME4QAJLRhlVae9D+1A5nziY+RAW8BCoXeLJnpybImeQLcV+ZgZilX0owRM9ZU1cnMabq
JwAd1NHkSt1469C98AHuzBxuvorpRgAQDs1JK3t0A+pJLGSEjuM5MIKaBH4pH8E8rIISlxUMMQl4
nb6rgWHIRs4KcEBE2RhZ8HeaXZlT249TflMBxTG26pGnPzQQ6q+WFuzcq2Bwt24f7aKaTjgeCFQx
tT5HRfEHvlJKHUfL0mafCJXbJdoxqdWVJPWiGMxFA+ET2DKghfl9wJnSy0ZMR2hQlO811lujgom8
QZRWIqQFhwSs4qhnoN1K1/5CsxtLgXVaiuU0xqDaRpu06DnW6XeTRrrJq2w0U5+2KG9oeMT8mN3f
3s2FC4kEA95IWGO0iP6JJ64uitDQuKrgFAHaSiJstNHlbhnKSxWsjRKsCZpdmIaXck6VIAhgF0Qp
BrPpgn0ORBAh6Lzba5qOZnYlsBjYfmCEqZOz9/voQh+9EBGPK9FxCPlbnhT5sco9Wj2IfbZio5eW
dS1rZqNlEGTLwwBZJd1E7S43lD1QaU3KpfbtRS3ooyGgSgAHDjkhQN/9XlTUwQiMAfQEQ2n6nRIW
AoaVRukRVcXs8baoBeNpCHDFgX8I7Hpw9/4WNWpULtQIa8qbBHvo78vq3yN4Ihi6EjFt65XadWhY
MQYDtlIvRlsZA6dU1yZpFzcMVRX8AzgYiPstoirVRogiXOBRfBL90oQXUKNV8/ZWLWXqsJB/pMzO
vx8nrIHp/LPhXuFj0scvGb8RhEcpcTH2SgBPlgFv6LbURaVD282EJYtO+DnyxBhySRYn09LUmoCu
gYGBiAXHRF6D1Fk0TnClAIo79RbMh17TruSaocLquIJtgiDwur59BcwOuCXLnSSVLgCx7EpPVozS
0mgVAPemkUCELBpQm36fnTA2gRhWUA+hVvY54Ep5GV0AbRq9+5VkRmNz18cU/LLoOZEE6jDWbaKw
ctHKs/IKLEQ0MvLK01gPsHOBOjjzipMgMMJaoIhoQB6aOWFIvt+MIyX+FxIbyCYgHMb/q6QKzMBR
Ntx/Mz79+wtmeyHVVUSFAF/QGQ96daLZGs3In76d3/byl4R54jdXuzKCb4nEglunduuJLiXq5qOy
0g+FSF9A3bCLZ58DgDndZNvOBgaiyV6lu08BnXP5JjGZFVtrUMIYU/lb+35/1+wGt3Uj6d30XWn5
lIu7uPlRhZ0ChIFo2A0dapgh3mO3zp97ISZgBSAFaMZA6NAIJFdDS1K8WhFIyW8K4y5T3Nq32+6p
rEFZcEljexS+qtrfSGIBxhOzVrd59REEWyM4DdE50u9ieT9wGw6o7cD01oZzXdyJEaCY8IPvLDgk
Suh24C9Rw4BwNLdkauWdLeUAUInsYvDSwe01p+W82PYTQITv49BD/720GwF/FJKm3QjosLRiZlZ5
4kjpXq4cVbND+pBEJwwfmH3ioE+k/0wGE/1CtAWhTnKXaCMC67jCAkfSBUC/DI8GQwqB25TDpvvy
gUlAv1TOa0uApzhxbIfjXS44RuImwx6BOb0ro1OYOyWzqupeEAiYWJLuB7D82XhXvQaKVfZbFcfO
SJHh6pE426A3gNTMLDrShqYYX0rm8OMHcAIQXVMYNz+1gCwm9C6+Cyw1beFo1b0EWxuXZv/caBct
sYHBwuVo4tmkMeLXZxo2JNfJ2JyEymGDO3zWQFXoXSnahtmGx9cURFH3GJBVHnn1oeu8gFlp4RgT
K01PgIpAxZzk9c80n6ENBK6qnu3V9kGQDtzHGJlS+t2KR4WeGuBmSce4cJLK0dCyK9gwGKFg4t/7
0GzpeeQgZit1douQB/MkPdZ0jKMNK/aVbPMqEVOicuaQeUnsKpKlN2fdMMvOacCfJZ1RF6Y74ZUf
TCU6ZpFt5Iem2QahI4L2APg20qvEHCmwZTwGdfKR4I7524yzfZEEOpEqtNWGqLY++R0Gs9yAIzwA
BaWvsgGji5UrL/pWzhwFAJfvUFSBtVYw3Kmpp4ue0WybewncStTMZRKds8ATO8wEfpb5Noo+u9hM
lQNoHXrO4QdSlXaLXi11Q0UnHk052mmJW4ci5ha2RhqRHnPPcWyWwIQ4Voo1Cve5uM8GE/dem+im
9wn/AI+0jFAeJtGHFHkGyMqAUzCQFGg6ji/f8dI+yym4kVzReO/0Y1/YnOTyKJLzmp1zG6xCGImW
blJGRM0Dg3Vb2/Btaefk7VNpHPgCHGsHTN1Uhqs+jvqGCdu8Bx9pZ1eh00Re3DqD7EYGAE0sSbJj
CaV37SnMTgDyU1o3AOQI3Uu+jHfDM2IHJYdWRe9oZLOQtxOcu3Tic8fIvap574v7tD+KjdvJmdW+
jKB+DASV4LK0qVXoDi/dA5il8QO3lEyRkgztp8D8lEVb4hmJHb1xm5QSMXG44S5vrDzwsvonzx/V
trX0aCRBbI2qNYbOUNt9fRzS10zIiaAf/caN0bFE/6AA2Yn8JrTnZrir0UJgvBu9ncSkbDa0dIUS
LJtPcmKKzywlaUdAa8Dl58Q3g3rb5BYe5jR/BckEQcomSt1AIoZiypVZ3BmqTesdZvmr+DCZJjBO
okTa7QO6FT4nENN8sHkF7+pO4Db4d9k3JdkWn7A34ej4r/iQetPXO59tSuWuGyz2ApwfvSDQLd3k
LmNPwnf/Ky/MAj6iuAdahc4f/MhTdQQsOC6rAKxi9kQbErKNzNuwaEp84rnvxn/Ou/tQe23Q2JAb
hxLd+xvxkuYWV1roJBQUu4131asfnTKK6RpTT4G1gj42HihODdE6SmruW6p2vfQmBJLFB1YLHItD
Uduc/lD1P4G+z4QjVc3C32U6uEOtIfJwukBw6vktjG3QbaTcUgawGr4z/4lLN3J0bOmO0aeCEl4+
AAStNqzeeCrjixJs0WSWDI7Ob2HCs+YYJpe2NHnZGcRNOX740SFIbS0CCBRI2rd57EWSWWg9qXo3
pGZIN0hASINX/ZTnyY59gglCER7iUwwd4wkXmLy0gfkR2TEQbb++10s3xKB+AoMxoopSJoexYrBL
e7k9B+yJ73+4fttWO1UGKU3l1JWPDqIfVXoJWqtWzADbrtvhttmKxjcHbCzpvgSM53hJAo/9BIrr
R2Aelz6l4Yx87KAQlAQtuYW+5ttSQFRtp9tKdsP7RCPCsw7+pXfUGsKEg4YF5sDtFdBM2Up4BOkD
0fhdTJNjGzpgveSGF15zyvEwlg/q4IXcRsr2BdtWwr6jj7K4hfUGThfmiWvR47tzLXl5vx+NbZ2g
3PlEozcBtkjZa5XH5bD593hp5QJgDAcNTB6NfFL1p5L7yWRXRdk44R81ySsBHkd6zfTh4XMRpqJa
Jw0/i1bbsJOYeyn+SQ91sOfA0YZ3Ga+zf+phcWNmS/IjskOptFU4J/O9UnaQ2tAii0X3YWuVrSN+
MJEUMilGDwcVw+3RoOSmiH0RHWN4ibJ974ckpMdY3pTC43R88UHlSSU4sFEN+nXExFQ1QG6fdd7m
ug3+XLDL0JwHesrVjPD8thCBdrrROhUkA7sBAzyaGWEKAttb4/FWPiP6httKE5KJVvehA2a2BjaH
SXH/WlOIbPwFwLNjYkqVts3k+5Yft4nuNjnDzG/iFXLudDqwkamGMFg+1rW+a9I70AGQcPDtpsY0
mbLRlJS0DU/ksnFSv3Q4RGS8yIAGbBsNWix73h6KNw3sTpppyLawGzsr1Kw0fCoMN79Tz0pm1QBi
/oh00j4h0x+Gtty7QTxiicgm4z+wR86w22iX+t8R+gvlTczh9Ikk2JRtlfJD/dJzBwwiKd1lzIUP
pXiZ6qnArRisiHmMdwX9R0p2fGGrBQ5rQ5ODz5mBvOl8vMOmj8mf9txtAuHSCHs2ehlvdfEhkAEe
4hnomWT4KI+DORstBhJ50UvgRT2MzSse9xYZSEcfScHgbBoc6cvSRVjgVl1p+nC4W1Y5qXZoG7BW
t9+ANAbnX2aOymliv62eex3kXuc8NeCmnQaJ89AIymVwjMQtg/dQGD+G+sJGS01cjTPhQAz6MfVB
mYNXAmwgmMb9qav7qLeSVieUR0KOXRIuNHujIYlx12Qw/vQ5507h0JEBB8KlJ1pyZo57U1QFntQ9
A+W6NOIATT25C2WAK36EuIW84dbte5dv8ginOXBnVsqYX8IAcA2AaW5jgM6L/zDgK3C6y/HvNbdP
JhLFqiSK+JQJ377iW43k+kbpiWg64TVEA/qRMlsHvY2CTY/A/gUdruEk83VkVnJK9OA9buNTX3+M
WrThjGOm1ibL9111h5Yq0w+he9xzyT0l8Jvz6kuTKmsUgTsZXfiiMo3mXhDhq+r4QeU7MnonH0+V
Hpt1eKFyBHxvSgT2nHLf6XAQjbtIfZO4EeCowG6JXgv+7LeljbMR2b4CYIEPH2eUA1x/3pJHYIIE
LzDxI8IKtboHFDqSUaEjN28xLq6YA51v3IKOw66pp4XKEy8+h6qr5pIjxIdat2K6z8QnIb0kjau3
INtjD5GoghFto0ieNDSElTGhHAJCvAhMe6qb96o+tPljy+FYVWzDQwL2jbxzqwYtKbwzap7CnjKg
CU2QpQ1nlsY5Cd2xNoiWIYDZyfl7KqNvoQrsTOfMDqBDzL/P/Ixw6mvIng0FbdD7ZoQ2p5nF+Ete
PoHgzlLi1pLG1350ZJCX9L6PXMTJD3KT8wEIV8DxLKDNiSd1TzUfkBI/kI6FGzB7aO64+uhHz0OB
JIaEUkBaoVFg5IDNqNo6exZEBSBbiV3AZfH9xNQr3uQqjPzXb/34VlT3nX9fFE4hvmbySwlTKKav
QvJRqKrXCbWlZadS56Y3KGoRQAGurUNnUzA8Mf+UC08xUGHV0MO4GcCjUCxMCsQxMN/yCxLcg/hd
tyc5ekZDuOmniSuD53roTZnuaPoVRwkZDRk+506MXCExNOB9lLYKhMm8hx8GApTyCyiQh1Z/jblt
jxsz8CMomN4rjIJF0Z2vKnBcznQ8A8ERjukJ+JDgkUxswzgbwgOc2DC1+x+KAIuaGD3sePSAPY/+
OcaDk7xQ+qD3tm8gBHV8FD/rd1XP7IH/1qWICCDFQMDlG1u9Bk20BU9k1Ew+sFnmtMI+ec6cXvN0
sOZhN8T0vYDp4OWzHAI+q3+TI5QZzlJ+BiZlJ3ooCJCUI7iSQeWFcCZlqxK3WQ9sRKfz4CP52T5J
Nzl9A45B3l0wTWPWMdqom68eOh+8KYNDMR1QOCLbyp0XcyQVdr4BphPwdtuTcT9XYNPCZw5mNDhT
fKSTvDiEGOLOztIAXKQ9C2KC7l6xOWRIT8S4tpsSbfHIIu+S5gjMpnw8UuRrEBwOHmMmE/FSEv69
CR3KOQy9rCBtLhUzDWAf0ldFfcBYaRI6vfEsc5YWOrWO/vODGME5QkjjSbxpDB4Vvqn/U/Oik+Jx
prgokQxg6WxH4aM00baNOyI/pmixGs9FtRuzM8e7CHZy2cr1E7gxdaA6jGYO/+BBdWqeGAOw6QnY
EGI8ra2nhOY4WEnkNfSBl2wVJUpcRavFhYwOirTpBw9xtZFtew2qbHGfjHOGCOR2Pzl9oKmLwpwi
WEZ0QRyYsl0TocplwQ3MPqJXuX2Qg8fyDWihkqd8AtYXgDp6esQzmPiOAR836FsMFAAsHNilus5Z
kf9eggCT4tBCDl+NvlB8cpwPBHOwJIDDqtLCarOzwOwWOlumZ0P1pEC2AvGiI9YSwIIKn4BynZvz
Zqns8u5LRzwTSF6InnYDbYxlnuCHN5z8VvjwiGUX71cjB3YFBMVqcFIhN3ngKPPtT9eElihv0iyB
UjxHykjC/KQguDfikw6r15U2IJFZhAuJupGcvufqZ9cdulIj1LiAzdbK4Ezqja0BjIrr3RZ+SIcA
Jxgrrwju9BTxIUIfFliqbnXRJefOAuaMe7+3K0AHlM2Z48xMMywB87DGQQjMWFK/q4zf+eFDM+xD
sfJUYy/JqI+WXs/ABjKipcKPTTFBCNfopMMV1DLJNUD7GegGCePaHtFdHQtIFI8Y1ISZTUWvaneF
6uX5xIiQO37zGeRPvP+YZ4UTxbu03fTtXWuI1iC/DcalALBQkru1vImobBbhvdK+a0JkVSpcune+
z51UDuFdXGo4ahS+QF6SRMN6kt3ge3oMPORdDWIB5mPG7VHyLbV97EMoIOC4v4RMMtXObXykKgLE
P+rGkOHrGqZW7SLaWx3ovPR6PxT7kopkhDOZvSKvanPRc5kippZJqYI4YMhNyf/JkbaBaQTmfaVy
OLU902xaXIY0Jz6gExuu9BoZOS4d1qZycuRVWnEkaXTUYZRK6bURG+Sd+HtEz4ixg/aUqRguotsa
NyigT1FZej5cUorbgjBYyKt7zcBH+09tJNgcQ4g5wkQzOwf3mGqcuuQ54N9bgTMFDKxKgYhaY2hG
CrUl3ebZJyYXgHgdesF4EIa3etyXhmrxw7GrZbdUTi2/HcN+U/CFy2U/caC5TGpILDeoJ+zkYMPa
dzY0VmXYeVFZfqWi2vQOwoVLVkhmnLxV/VaJ2KYXzrGKUA2uBjDNLmIN7HDRFif3lGakhTNEdVuP
R7v0d1K5T4XWFtQPXboM/pfIHWX62fsJsmENoglL9t/0+KLxXiRsa+DW5iBF5QcXrnydHlJMCoz+
A8pxULzM0kZ02yYvGKd0MbogiDserxXD3DUAhUlvIE3pMH7jN5Pjtykz9EvgVRX+H2nnseM6lq3p
JyLATc8pRVLehCIUbkKEpfeeT38/1aSrTyXq4HYPEolEZh5K4jZr/W7t1aBzo75EIurNyqM5vjb0
GSl+L8V6CrIPJTvH5ZcUUIqO62Z6gyB2e1w0XI7J4M7lV2IHTiEJt0kuc7aTgMys1LX03hHzOpze
A+p1mlSj3EjLvkIcatTu3N3m2h/uF308ODVXg0WxY6ovRWMR25VQC2quXr9KoItKvIq7+WmWHgr6
ikk/NOYDUXE40uq7Nr+g/cqbZyZRezXzOrR2JghpXjFvy8v4HIP9rJgncoQDlU0idgo7cmgHIB/L
mSeHDTdweuX9SWZ24nxQpAMjAp2xit05sp0m58qnM1LDwC3roz49DcRPzvPXkoTslGMsNhGSR0FP
P1bbpHmfhxfbODTJ1qBxUX7b5IFq3mxJx9S9pd8wwWasX4uA7YeanBpJ0phxiaYoHbljAe26ALxU
QbyVcqDplESSG2sYllWdN2uskvQASOEkbNmsfqf7NcNnoj93BP8kWckXGugW/xUeIsepSzdjl1s9
mzZWhEa3qddGwpSGrd1HX534NazyZA/PDYvSSunYUs8wyY2WN7IExDyCMZ4iMFwNvAnte9fWrJLR
CSFcl/KsRm9tf42siBwWgyFNNSYvyytiydXFTa+FO9wPfvuU5R+zoDEYn9LIcAPw4YSJUUr3Wd2h
Ov2UV+Na0V6C/kUWjZfxIIP10mbemF9xyzjz8NjmxlqmmU6712AAHQFqnQJGOWuOZmmrQWwHRUUD
BEQNnKgXwTlZgOx00L+IP/teIpSqWyr9wQwKWLXHIQT2bXnvlq8CeljUalZLLQCgGCXHyubaZtCc
CU7bEPceryd7L8Z5U6sCmefVXl51+UyZm1XPzX1WO1C6nnELSS+RntAyfdvA32anOLIR+QwPP4y8
t0R2VGvTJstmVFJfgGYXnVfJH4Lk+kyZ3ZiGhPgCUtmpe5cXIs0fVQuYtq88EuC8Vlu2go7EKMmo
ghtS553ENdDr5Y/cZNe4PkgJwWbjkxmU3ljZbkqvwawnOTwl9kkadEcU0koOAo8JWopxsK3Hjr4p
+eqGh6JMjjEXfwW8xLClVQUy2E5fLT5Z+2LF576tvlUQEzUBMVzWNfdDMZwiQ/VKdkYCetRWUBWa
F0/0KdiKOo7qYjnE9+qZ9yP/FlN2mDmQ8yr2pPa1t9snWwKerEfwf9OpgcprUj/yctui4NPKg36/
d5N9VFy05tZWoSdLkxMDjxJdQ5q8m3PtgECUeuYPU+VaSsb1oKx1XkeKAjIft1JGDoMKVofR10i3
Sm25kTjPw+wI6awF37HhmyE8gnwZLSD6bFqZjDgtGm8EGu0YjKBOQCLtvJ3vV49kULGAm8qEvpeW
l4+Sp7CbemC5MBz8iPuFU8gqv1qFcCcWw2h/2/lrWz6N9n2oFDzSCToivcdZl17djs40fcliXd2j
DhLIsGuEMkMOP2oquW55MEuUxgA6SsEQgMJpTetYTY8lr9feRci2zLZ3CQhS24cIMkSdUyalTmuj
OykcaRm7oY4GtwSEnYPHxVwbo/AJGpGHl0naMOrSDZvH2rbWWXWR0r2CQ93skrUu8a9/jfLJrPxQ
ZedVLzF+EWk5DXp5kCYekl91tlNDf5dziqjxqi9TIK1VEwKNRU62XHvrx6yfw5iWOZQ2dZTQiL0n
4jSlKutpcRawnyXd5LJ6HPoPi4O4AE3Qsl3WTHBGx5F7SK/q3RBfRVVyu1xw/XAkXBsmsUSQNDHQ
a6EcKqACQXl8baf3Kd/GsztEhmcQ7jpGtDzGKraZSQOxkXzEzIluyJK3A/shTp6NbBsniqsaT7Z4
kDiGq8nrcj48XydLLyk9ojI+Vjpd5K9sQxOzdaXuIku1M2nbILgYkF1dPIG73wbpahf6SlS3Rbfd
0XIFiNZEh5XIJwb4UOg8dXdiSV9PkrKu+ID92zTui+ht5BvZv4nYthmhzMGx0k9J51E3rSIKTHS8
7athPQwUdSa9VD2/lcouDimzQaDG+CFr+pUtN2sGHQB0nIp7Vca8YpRhSh+4zb2eXqZVimZVK54i
7YOdFDbcLsjUQ7GBGTI4T1tRs33vCevHGIJMLF7aX3KQ9QoZXTYIqhektZmbCdNp+Pplm7kKUpt8
OqYR31OngGFkAfgeu1bEXlYUa9XyF4WULvVpTHBE9GsM8ARMPc6C9JfmVTFBRRQ0YYY7LBJ3GEVt
fYvlY1m90IEN0rtJmSQ112ngtr5zhbWX1r6ivnb1gy0+MvvWw3NEwy1nwgMXZF5PHsKQtVhesrnw
C8CTtn+zsp0S8bOA5+vjS5U8CTCqODimLAVL22pD6pbJu8xIr5DWbcnT1cKAwfRkZT9LLFy1pnqr
32P7qANut9FFnq7dcpyBxqs437Yco1b6CAFkKWc9SVYwPKa5rbJPiznZJkRruFLmMwqCQDmFkmtr
5z4+2MIPGZtQ3EtQyS8FIvFhQ3ObFJeEKztkkkP5UmkoxdtrIXQagHA1Mvewa4HVtXPJVVdKv8y+
OpImaSQvcv1uAGfH0ZZGw6U1s6xtYSjbMWQQtGH7k/hVykMpv5XSNe1+5OBnqTMnh78sGZ+t0uNa
3E0Zytw0Nd/Bn8tyGxpchyAvjLLCJLqxi4+RukVnS1RmukIC7zDJYqWI3zHtgUo4JYcXSTXYO1+W
5gZ94mTROUkAe19GEa9qZafSAC/kYfAPwbKq+aVtnlxWT3LhZc0+tY+lxF79UYZdBh2D8Ial5mnl
5NIQhioYBO230v4St+Eo+omwmzsN3NiXHqxikj9UY/BktXWXXvio4lajLo7mh84+CpF4pAFzYWzf
KB9y6ULyoq6iqsDwrRZrSRVM2wDd1cZVOT733XikZh+GbTTtY1hDBVCTT3pn1cBDtflVmhW/ozTs
Cz9tr4Z9bW0iI72JnoZCaeSXi/UAhAWURb2O2rb9VwHi9ndcvvo2um2TfjbzZ62vIXqG+mGoRy+x
to16MpSVKA9QhxHZhuhmtqLOXQ2Az9BrV0QvCv+vHq8rqfZN2p0QXV9yNiQ/IX2xCNmB4TpWPorg
GpZXefgaclftjyX9WEQPmC1cebUJ0niel31MVNFwMwQ/w+Tb/S4qTyrtCyPVLXtXEDM2X6uOw+nQ
1eoGialkeUiGvIVBLkbzI8K3kQk4bbRRW+VggM/G4ecAyAd0ZY57XbxII9XME/CK0axDuogl2ar5
cjACZT1He9G/VdljbRxq/YZm1BH9d1Jvmuw3gmdB+K6avYNOZzuOkzfE3TlmcjEjdf1SN91K3TMP
qR1fSA5zhPbe5TsjAABdACn7N3vYhx2fDIZWot7uGLuhv9vBKbeVLQrx9H5IysrwY4HeZuniFplf
mx40XGh5em9uoqEBz6P5pa+oLI9INy0+a5hSqNJUdrzuSfGT0QhHUneCrmXiAKKpTaneMQYbd2CA
0mKpfChmMD8GiroZonQr3CWQOwu1hBnS2Ia4QKjiG3tYZ9GusiLP4rNZd2zQglD8ptvP7wdy82m2
V0sOfQmYhiMw0zZV28ENMKocEKWQGXvwa4GCFPZvsZzb8aswgFuFl5pHWY2cxPQsQbH9oLeHAOMi
R0kSbmawEqkZV7n63eFr1lEDzOScJTsbcEWCXBlndL4cUbDJjYEm4WXsfkc0PBL2i8qN+NsgnqsA
85Vdr7NlPWH3r6uPEYJN9tt+JRc3a2GO7o6YqHSgzj6H1ttQnRgO2yrrnni1gd1C4RGiJMATtLC5
qmY7jBVU8Pm+3QKqD7G3FdJLdTeYHidSesXkCtIyGCJFFSV0YtLiQzUnO63zRutR8LnL8aMORsfu
12X0Zhb7frpMqc4Ynw7MFaDa/oilV9tmnIw9UWWxnpi0dmpszHTVvlZPkjgsQIdZfGz5fIny3afr
AORNeDOdNaCfaeGv+TCpVsDMYvsjhOtmCOk9L6SiswcQh10LFo5h9VSGH/rAANHXrt0TG1lRN8Zp
6tasSdXoVyaxfjSfz6lxuve5CEiypHBC2LJE/V60o2puZDKdmo2w/L5rWep+IfyBrhZ1hKh2C+zG
fVKpkRKad8MZ4RCuvA+Rrmm6L4mPgOKsax9HQDRrOZp17muDB4VeysNKqKM7Aw7I+VUr90I9R+2x
gA2aAWMIe92mvCFb/c30jwFcBkwmglcobzHF4NIkLMvOC8dbDpVZg4BB+SCXqSGxJK4rUxCu0Tqd
Oq9QnFJpJLt4eWGyER/DTwDb5iA4cBWU8dkOPNQfQfzV9M9VepKSbcdlrqmvyeQtcbwyOM+GX9xp
TiU+Yyq3hjPXDCWg0k/OKAnAssP5eW8AJEHQd+wkuME76WiA2IaUd9Qq/Ax+oz6b+mGcWQiqEyb3
AqtNV8NkrPJKbFUr3AvDm2KMkxlVt8H+VRiazQ1jRZBtld80EbNmQQbDQwNPYyVevwR+aIaeyYax
zRrcS6cEtm9lcKsVACfYd7VifvBobRT5x8Dv1mf8vJay0gbot50dH2MwDDNv9trSbotp31jPc/pe
17Zb2+s5ZL4TeUQzrPISbER3h7x6r9D2Ok1PrGa3unZr+SmDnW6KXdMi6ZEHN7AeTekrth+rGCDZ
hvqdHpNcYxlwOtH8K9ImxMyewW3mFHT9c4qXIF5e+2rf0/Ab0WtUbYL8MJefGdcKs1VcfbgXbxze
TeIN4ZdFfRwH0r6uFqeL4KyXN5IknKY9KmXGptGQXkluQW+g8p0bw0upPsN8E3MzR/anCVKT5SUQ
/UslKuwtk2e0z0VOtKK+mRXZS9FqLC3suOSNyqNWnJM7ttbvkmzxl5afWVpJ2UGJO8AD9G6MFtPv
RwR6WLN2Rqlh3IGfSi+KqtNDZJsyvhnWLxw1FBKCNhCfunqHlZHz4NZOLxHXa6ITxkstZCG2iClz
y/jrX/C/DhguXY3ylLPZxwIi8WeRkaToSLY+2kQvL0PYnarafMr0Zd837UlaUAVqA9s7btHxpQtl
f9mcKzOhRZknitUk7AAoC512rlNWqQV/HozJLpuU92SmQ8LgsNG15XUOBAjD9Kz130oYrhYa/bsk
KcMcYdN7j81Do11CWTCkZPYM+RBK+kfPipBH2QvLYhdZuS+KdEN1u4BlmHbpxZA6lfVhDQ+N0Z+r
4HmgyU7C0kWgmBdnsdyp57Wkp14Yro3eb+z9QNlJM9uXHCrbtjb8IpFgahdBRQWppR3H9FEHJ1v3
WL7Vo5avE4WufmDNKJSAlFDPwJATW6Hrf/ThpgWbhrD3xpNST2S7Eq2ddAuHyzIppwH9J8uVjrSu
9Y0SfZSxn4cKEOWuY25rokrrcbhYNCdddOhMyH2B2Z1/nJjAN/WwsNalKU+KVjtz3DimgYZZvk3A
ba2Q3abdq3RnSWWtDBXgKp1kZxKtp0bCUTsTn91rQ9NnDKlnkskkpb+zrNIJPBacMIP8KSj+Lelg
lIelu0Gn3wlRjf08Weyw55GTrjDWs/ipoi84LlPFdMnNEo2bahgPqGAirvGa6SejGzePc3LQQ1A7
+TpwQiesKeSlivSlD35Fy6XUj1XyWrLN5x7RD/1r5cg6MkRKQsOofV45Frd3DDWOgUMsMFtSYi4F
NxxHaVdRq5xyXdr2aHWKOCefGT+qvLbTz1TMrmplXg+Yn9Iicq0lpWvVKLwVilOqScWbjazZJqb5
kUYQCsVMNnUYoBkyjDT3BgbYv1T0ipt+0KmOxhlioa6gLCrlK1dMA1FZMDFMDpxeXqb4y5xYg6bd
pl9ZWbRObQaLWxYcKGOQgArpavub4ah4W9pR3/W2nRwM9sTTkFv9ZqjSaNeM1HESrw1JVNJc+yiD
DrRyIPaeDzWYdnEw01a+mlM/rce0REYzpAJ0ftxE/Y3gjkeJVdXgg+0XP+fsYDAwTXNF+ra9Vuf3
bnqiInZsEN9cS9ez/q5mj1mINFNoTmju5+RZszp/thI3HCVA4896uClK6Vdt4xnMaeVkTXf2Rzv6
BjDwohj1trDl5QGkLlnZqDwO4WwRhp0iRkvmIeewZjibbBGEk2ZxxlxEKfU1kUgsrF5eiWH4Fl0S
ebSnwzrQu+7YhxDe9pCh38gm4nMaThUztSeG/UbDSjdr6gpOT/s5SBSnAd2Xu9yL4NEbLT00s4QO
s+rXAlpDQn2b1yKhAByOJWuUyWoXPdFczT6GquTNI7yOhSpSCMmJ64AfIHmwkiuL9ZjeuYVk8BHz
7/BXeIGWNSuCMN7zBtq4U+m/G7LjNmZQ1Xuzt76i8qUvxErOz2Mi+SJmscYPzNNaYzVyWzV6jCmk
tO41i56Rfjjl0NI0PZvj4EThZZgfRpp/O/+dgphNVjmafomgi5aG0Rflwaat1rXTrF3K/jUDRJbD
faNtMyS2S12wYQtUYK2jcANJVeiWlGpj+RE1z9J8dz1tbbq8Zd+WH0aSr4TM7Z3HB8XO3TZ5NaKD
JVRES+hfkUlGiB14Xc4wzftUR8ULllHYnR817AdLfc5IwksBAwf1XdV2TfI5Lccesjm1fnt0Py1o
uMm6G9NbX7H4u4dyltcS0sZpuQaL3xq2o7HyTHHt6Z4bZqXZv132vXCKzhkIaHFS9GqdB3csWN02
lu12WMjNYlpZ4XauqSKV4pgm+ABLxRcWZUbzlNm/Zo+5vg+QITOdwWDsY/GALsgtJg9z079IIFMM
XNXpLhslasyCIkZ3Obh8pRm/gjJcm2nhmVG+MkMdTmBcoVMwtYOYbGRGtSPXPd+rPaXZQ4agJSzp
YDXQ8nstyq8vZOL6jXHFUD9SC8iqiF/vzYLSYvTPXmzrF87RVh+lWPJa+NCWZqhb9k26nDQk6TVN
dMRrlK4CGmecLkMrr0eUAEuaOZL8LvP6tUg6TJ2G/v0+bLMBB1V9BTkGwyO3MTrMBqB0qIxT3cP0
myo6iHwdMGAk11t/Sb57JXaTrkZZr7FNrWtZo1oyQGxrzbtHLSgiBUXhfSrwu+0xMqZNCydjxyBd
KGDrKXH1xSPWzR/Sl9FE6t5Wbq18RkhA5mBZN1ThmToB/CdMrgi2mW1tp4zOKSkQikobexl2KqCT
qEmO4K01A0cmmHVslzcYcSiUuaO5zS9B19+iGP6ZujinuCa8dmcumNzoQLX+HbUVVEyH/i3wEonL
dg4fhdXvVOS2dWxu6ja7Ll1C5sFThG6cVoop7Jtlnn+q2KAVTe2bPsZb06CEbiFJOTDsTcmscuJe
WbkSUM/02gpzrxf2Me26E/YPp6R2sevXec9dAao09suuOmbEkpN+I5BC0D+fc5tRo2t0GwNlq1Vs
e60Bwo1WNiLNkD+Dys9nF6TdibfOaB5YYrVfjZALRfU+Q6nHI9Jc2mFjPpbirTM/jLjDOU7+RuTL
eO4oTKr4ZrEZIiZPMIt55spbo7Yr8EFkYETx8FLvW3Ql+XbOP7jwYbTTn5pKWtYSJ5G8JXqqVXQN
wyPeqlbiw4K3IgjORqom1l68sbM70pujfVY909B3oBRxcWs5VkY0X5P9VpHjdw82yzl1AvaXTWZc
UMN7UBFkM3KabXgnNjOsboW8KN6oFzVeB375KMFkUt5fciiX1BiaCetqJG+yVgOFTai/K+TaIAnY
h5CeBdzh6bJm/AGy28hPrC9FhiBYiN4UduNLkSmvi1SZHSVU12kUeDrnY9nXZ5GSO9yV4I8mjoz+
KRqTj5L7sB50twHvtiwEUcnCEdpW5LpIzU3PEM1kMdIWzQZYbYx1E+aqJwaITPOoKcaZyydo9r3q
hou9z9JsNY+dp2kMrDOtlf2ea64pn8epdWPlk5sO8WXpT8HrpNeUALRyN2ZgbNVY+LAr6/nQ57+d
MJ8mBZn9TmXg6935MP1UObD1v7DJeqP1VMsFANWtbGkC9e9BrCyomxRSjuN+5BoeHAxlPzJU+f0K
y5Ev08fP+Q+WhMViOvxDo2/G+jRocKIQQ2aRY1BQUfrcu9ngUIWmr06cPXeIPzhQNfCdeohFVd1l
iavwk1jnAP4+R6irxcS4ys0t4UyKKtoH6YUV2CDCLM6dicbDcrRxXz/UeuncObSRFdG4U7Jismc7
okxDnVYvljv/6t8tDZWm/zCDy2Fq2vCilgP87FccIksEVDCqfYY+l31hw4vhhiD/sDnLNrq8qxZf
AmUVGQ7rOet2SX80lWtkvsvSdynvQZKXbAsfR1+TKsiYNlO8gqJjElasX8xuVw37QhV+AVOSGps+
8qhiRLHTfxoJg9KB0wgvEWfHEHn2dGqjH0MjEPUlUxvahD2C8Nq+abTcBQ6aonMlc6siuJmj5znc
Kb0X9hbCctWdMqQi72WXbqY55dSEGG2+9eg1aW7aMHlJqa5RtyXSNTSBB40A4/sxrdC33g0lBgkb
ev4a2NNmkfZdRXbmlbF2wd1WvE5UvA8PSWBtI4YQBVbAZNZxb8xEEs0HE76em5XY97eWs6KATRpB
k9AiyD/tb4MLJQAdghjGheKayDUmJM0bvQWzXdkMkWcwNFfdAXVrmG06+OF8k8SGU18YwhyGb3W+
TltKpXltRX6F5lOr1hXXky35vORgwY8DYRTZu9R6y2G69QcQl4yEQnNTSQ+m+k4OMcI9uBPkM7r5
oHaYTk6DeNOGmtd9Fiw1qVxP2ePQZ5B4lJiHss3d0HoyWNgieVfjk6btw2DXaheM1ZqMyuCgWBv2
qha8zeZq3kd8QtUk4t/h4elez6lpwKnEjNLm07QRMgg/Wo6huKd739HOwF4vEcRFGq0i/VHWUIxv
Zx0d1lZHilrug+Qp1nylQp+DZiNkWhaIVXccbdduD7ReLCpQ4Vh0W2msfITEFboL+0fIgG1jQQOx
jsfuS5XRoasHNcNy7OTSiwpZ3ht7S36IlAjpuTM8j7QzY7BX6AqTy5QFa0P2LErqlEZM5dBO8p0e
bAzMt9TpFiZsX0GjAVUn0NUhcFCPOVTywH+p9L5MpxPu7sLUFg7vbFK2CyQeIKeRo+Y9jIbtjwF4
HCeuizmhOanFRyP5af1jVk+h9mpwyRC/RKdkYJbT9wIdFSrlO8GcZXAKXxHOpMAbkFsOfjh7+gCM
me9nUDC6/uZj5n81eGqSfg7KCfEVVSOaDyrc5TLj/U91ZqWiTwAP0jnoqmndTTxyzuHVxbERm4Jm
L2nG76AHwhr2OVrB4H0Igb0OtrZTig25l4gxJlT+wumfSipaAb5zr4WlNT3jXc+tGp9VMCOvfSur
S8h8GaW4AKM2/YPdPwwjnoiHYKBRO5jZRYQ/xQdcUitoJ05KzW8PEOfV4zFhN2cnWfhM75xpgrnm
U+aAeZQjHbo/dasgSO3HR2SJSH2R+eN/+OzmbdJeO7V0jOAYa8/8J8A8UCT2Oaq/k7nH3Ucz3YI5
mn6jv8eJCZv1jc3G5AJgzPMmQ9mKF3vVjt8SLGioms4s7c0Chd26NWnt2OzGW4g8FfRuFaZHquwK
AVlgnYpaRzqSOHhE1N/IWIlHwHwMF4bPuZ5mP6rqDA3wwbGTb31xEN1J6r4VOaItDlYTNOlQ42xZ
W9ZzPGyiEVcaHKdcbyC1sT0w8AxBTZBuuQql/llX10BxOAKbZRPu8vqrtCkWNHNf2wB1+ZqGtcge
AyU/mrOyzxEmxhJ/IgLhlvDPWsI2WnmxbHitgqcyE+IsT2iEVX295NS+mNUAriF4T22mPObmW2rd
Ytos3CKrdtbAZWrfqB+kHOdeSAdDheyLznwcrPuaB+Y0cTCKHLedTrFlih1ZJm5YPHfVoZAgACZa
AcgXbgQztk8jc8PmB8pF+6TXG+s7ZPWr5gdfYXEbuoble6bYmC+9jkbGkRsERTZ+Aqe/CKBIEPdg
o3xWqHl/p3NVfrQAl2gbku8hXuvi506eWEm6MqkIg+VDeuLaNjjQv2v1496B1dMXtkE+kp64/ezO
wuuiW/4S3aZnlcL5JEC6XCPp3GlYZfaWREa+lyn76v2FDKiO4xd+hnaGGCJxZoOlR1NfOIgye51q
bv7TEAZGlagpW1ted5UXNAezhx2kwi/d7hZTlB/vV4n6wL9MIr+86ZcCpUSJZPkFA2CsPc5IA2g7
+182W9HvqfXN8DE3dl2BzFTc7OiSDs8dt3MotuTS1Mlu7H0rvBr6AX+mEjjZR8gWQ+xagHZFX+Xy
GnJNSTiSd0HgAx/XjVdVPy2CnXI3gD6FXPerirmJ0GLjsWy8mKZEwxaLWYf0SdpiVH2F23EMTP2I
dzjFF9si/16HqCTvcrEfzs2pfrXTh+gpvmGOBU3Rieb9qjqnvw6viEHlVXZR0r3A4zoGXhUhn+Je
bw4UiN3gMaE8AhlHY4abzXwkcnFffdVYT6ZzmNPitvuSt5eFW43emgO55kCjIL7OaKpe7J383h04
4u9GKMuxztOZbtL+6KWV8Rh+dtP0lCLbamw4ROm7rb4CXFhFctNKsaUhrQhCUN6rR633MIs2MApo
A5vtfIpv5bMBGOTHFv2WA7GCjbn8VaBUQNcQT22QcbcT4zGcBuXkr3IIeFnE6OwosWH7NK554XYH
TnXVNWP+9FfqTaOhV/S1BF8pcmf0jKtec/oWjFve0wAUxoUWu022GcIPHL3v0/siOVPjFN6oYvJY
dbMLTBBNmCl34BAJvqrD3YB3mdEZG5i2nPbBFE76OAWb8ITZsMBOsynolCjQLyoKsRbDqAdC2FzN
YJNJaynm18SmsUpfq99F3g7RZkHRhXU+Xo0ACJW8aaV9IvUbxiggoT4F43PXK+dIPdb1ZyZdrKR/
k9tb3SDPz/dDZ60LAUdibWWzFpyTFsZMrFCs5270KjysA4p64y8xt8rdYP/fggH+CLfQAMrVVKZq
Uo7xFWP3e+JekDm6X4QFrZVzuY3dl3Fvbmc/AsH5S8iFcs+b/W9P/yPZKI/a0h7u0QvW+rPn9N9E
j9DjywMqq7fFs7zkAWOceTDPwYnOHkvfXz7Af8ZvET9gC0MzmClPsNIfzwfXYQJliCdA6UrNySTp
3OphRRjXXYqvSfvINu4s+vC36en//FxLFxZPF/8xdjyzkpxQopxKpmKD5AYdWBrhTmxUkP7QwBeW
9JmC6uQvsTn/mSpy/77/57l/ZLKES9JqU8hzxyY/3MX5ETs4/FCM/98v+Ee0EglOU5dSda2KXD8p
arWzm/pnhjBAq7LuF/vxHlL1v01M0Qjt1lVb1lTLIt+MtfZveTNSltr6pCWoesf9MpNZUnk5rWQP
nv7/8iCCcwxN8Jf5x4O6itwxMfEgjVhtJacfrNCLJlhD/pKt/U+rRCf1y1CYWoRs9s/VqQVoZWp+
RGnAq5cdJwnXOZ2NqfkxgNnU/OUw+M84HX5BcY8gUlVN6OYfL23q1SYSLZ10CCJpBLYfJvd5TONf
vtY/PoZcOKEpMg9S/vha4aDbI6mNd0XvNkWBUdRIwf+2s//2kD/S4YqKyGhV4SFzgEE6sXQLBRhL
gbDi/C9pZf+0qfR/+z73j/JvC0/Wlrhg/ip8iHoVEcg+DUH5LXMh/vd1d//5/zwsWd6mLtON3ge9
/t/PiY2iSiSJ5xS9gbQ9bS+tyD+iGII+Z1oBUXV/Weh/e+Afp4UiujycBvqtJVJXCFrRWKs3e6me
BnlYK8PfRpz94yvTDENRSNvijPojBcdMqTXhSMn2nV/m8sPsTDyX1l++038GX7HGdYNwXZnz3lD+
WONKHtZTT94PKD18RvqrSH9JAf/Hb2HIqmHITOSV5T9W9xyPqWGWfAtFHna1wu9U4U//32cT8jX+
7Sl/LO+kA27tRp4S4+sSMwBmmV7nMjvlVCRRYFWgBmJlIGZSTXGWAlv6y2L829f8YzEGlTBEmXNz
2wZNxpy7QRK/SJnyl+i8vz3mjyXIGKy5V4L791R3YGWa8Ul+8F+WhFD+aWMxWkgWpIjJ6r9Civ5t
Awd5hP2tpwpY+vQ7Qokl6dpKJVHAHk9dCySCXUf/H9K+ZDlyJEn2V1rqjh5s7nCMTPcBgdhIBoP7
khcIyWRi33d8/Sg4VUWE0x/wmnloqU5hJhVmbm6+mami07tBv30qv3Wphgfk4Nf87BZmkc+PYBw1
fxqh8UcyR4fGIJo7Z+pZqaEUn4XreRyxR42RA5RCbYhy8YlGV9JibUb2dQyc0xLUWaMjS2P7eRjh
2gWS6b9guAAtlT5wcOk3Mlnf4yk8QVFD425ZxFZVh1qQYsEq4bSewI1WT4awVT2msnEIfYLaoLGv
gXpo/p+3acl1XDBKUe65Eigx8BB12aFsUI+fKlwHzYOIGLEI+N7AIK/gaYByWZChxkLqSmzRSlRB
F91PbTgw1OLV4Q832Seojsmy9jtzmYFoc+RSRgk8t6FJvByX9mparjKQ0QTlxqveUrakqyJ0HgPR
G7S9ZPB6ciMUVr06pCFAQEBhtdFeGtk3HH89770lFG6IYqajKX+A9xQdNB99SsEkVqFhIInc/Fte
+zSIW0lSDQmhy7BbCkPnQjb9LYrjzt3MW5hIwniY+G2caJPIDhpfqvQRxolBb3RMyW3qZ0fQxUA0
BDWKJtrLq/d5JwrX/QkkF4IQXgIPbQ5I1K1t/IJeeinarVGv4qKQQUGh40LIC1PfJx6f+lilRobh
IzQaXH8XaFEtUIiVXyYgSZo3bMGXjAv0ijl+kCUAMsPGRPlxxs59T3VXjm8kG9bjPan2cQ+WK8md
0XjB7wUMU09HMsJ7VJeOZkJtzUVVnIaHBQZCuXkbhc4ENyqmGNMN7YN3cRIvSlRkad1j8CIHt56b
WvppDIk1oL1gHkc40yY4Y0ae4Lh664JAFDi93+HpwEcTNcoLDWkBZvw1Xza9IIhUiQG+d/B9n8KU
WRxJfQ2nqV2/ieLsudeW6HnFHvuE4HKG2kTRII3pr1bS+6Rhd3mKvj+528coDZ532pI1XM4oAylJ
1ApOQ5/GdRUnlZWH8QKfpXD2TjzGJQzXTGWUZeCqrQnvifxL0wrsIlzUuT+4KECbt2fJdVymCA2v
q9MCrss18Gm1yLYd6GsSNMbGUu8vgCliNEhDKuhvwP6XQwvcWFJUBWitkb7r2NISheLtSoJCY3uf
ELxb0fK8c+rXUn2NC+1MgkpqqI+VfgEe4trLKJS28/YLdzlYN//8Ispt2miS53Jbwdduhqov3DjW
uO0Nq7UqX+R4VQykt3k80aSjskIgGiVTVde4+KkpjVmVFJjcBprMvISuNYpu/jxaiCGRp6c4XAyl
KOxzyy7HjhjPIM15h/thdIbVoHGZt0e49Z4CcUNKCuYFtQygpNwF9WWHNhS0VtXBZafelT5KlopD
CYIL/V1DC9489oIvdW7s2qoPuzYGdGyaePlC7Rrq49atXO7ncURzHuSyuOqgDPzfhMtgSuammp8C
JzPqrUaTZ4UN1/MQojCcQnAZDApoEONRAYHrLzRQnfs4Nqsg8AOzRvjgyC/zaKIEM0XjghCBkaiJ
gqDXelTH6LcDmE3K/rZHoVHpfeOuaIrFBSJISAKI6MGyCB39cmdDTRTPh98aIYa9NsX9ikI5g/LE
i8xIwqyqwtzuaHreNOnNvM/EE+oTgrPDq5q2VnXUQBPK1l1xF+cyalklPHx1+pJIojgaPrG4OTVo
eiIHFbAGn1gNXuqJ7XU2Q+kbnpNCYz1vmXAaqSBhN4mqKbh/PV2gtaF1id7CeSHoFQOUf1cE3HHV
8zyKIpxFE5jx55PtRpeFWmy4MMqHZpAEGAkFjZh1K8gIhWjlYs2GxkczvcmLnVw/DCAG8e4WvkEV
7EXo5Bu4mewGbRwN5Wiqh6csW00eKOojb/oexbh4EFfXFJVkDOpfS7NAOKITYG5+E1RsVuXoYxcl
o2EbrGIQc4GETELhO7RfrcF/mDd1aVC5GQEuCuYqPQArPEehPR0kCFEefWfaqSZSom7iQo7fjTde
XXSaC/pLF/QdZYV7FonGS3EjemGiE5BxTCdx04L7yDDhvdWgPbToxBrWmYZuUDzVmeCVri7BD1At
XWQKE+QEk5sSOcQ4mmo0TEKFNa1aMO2C+BR3+NQEw15ZLixkwuiAGjwq4Y2RLZ6b77GH7mKjh4mx
es1ClFKhSLs9z3CzLlc7PMPPh8YCGr9soqq/UiHKixM2+IQow8xDZVmCNmENb2Zj5UQYLSAKg1GD
HIih69Dj5I8ArkzdUCFADNntYKI1CITNcebs5u0avcQfNKCL/TcKN8caWUvKpkbBsS+DjbKkeP9D
VSeoA4gRo93mqQJXZgCal3nUJdu4iabhpJZqHlAbgpYnlAD4xd433fvvoJh48dDx4vjlTqnuGYob
OtRmoyXXNy968Dgv6coJ8zMA/oQwuN2UWyd5WteAyJMerCUgfUSxwm9Zwb+7QZvF9KQWEHGHfrMw
BRHiZdsv7LCF4Y3+Zch1m6r65c1NdhUU3DKAEEqeq0C+L0i9K/poN+jhtZ9HYEsHheG8YULfTTC5
tW0o4njw0YWLBi22bv16z3pjIdeO0fsluicQYxxO0qATRBlOQjDLAx+WhPY9xsLOAlPFdnCUhXFa
wuJmkkPMLmBjKFTEe4Bc+Z2D0lUffZUVqReeB8TbAp2q2LhRpAZe0Kr29NisBrguSrtdotZXZhgf
dBAWEhlNcZGy0VDtnnThdRsqaISNy1cdOj+sdLYpbTffGUYoFimaZprE5PKw3vl9HRCGdre828qS
fBO2S8MojpS/IECfdTqMoIEj0QCZ7VWeXzjN43eUe3UZW7k/bcDJ7BRATjTJyTp0Z6QE7C1oVWrj
bP07bsIr2SmE6zWRnoxDxtxbsESgEGpJ7UIRLvoTK7gFOKHVIPcVrDBAZ92gBqpF8WAYnZUoBwe9
ZmWsCxTHYYVeiHzhGjLB5SZyyyJPymXgsgLNIPmjik6X9pqgsMlTr7X8snJ/zvtSuHxMALlpXUlO
UBljM40S3kEWoXYhAeGuvoEBqVBtvEzEqzOHEULMrW7G8YodnNGVcs9Aputk33lFxyz+G4bLGk2U
qL1HRxj0FLUDWu8hxxAnhwT94/MGCfPTBIlbc3V1wBVcD6RM+aVlexX9nVHzEkeK/Xs441Izybmg
C2tLH+QFKz0+D9qtgvJcdGX4+eM8jDAGJubwaUduzMH0EQNNBhLJMF+rlXbMw+FhHkbsNUpw9fYh
U8llBuKxMJB6pB6avYGnCUJwOrrZHDQSzeOIzfnE4dJDlctgNTaAk4TdLna0azl3tmGeLKy5wnUe
a/hf5nApgjkDVTxmonsBKiL5pe4kaFjbVeDeyF07Wnp0FebtCRqXGHKvUMIcBcgrdL+gK9wKSbwQ
1MIzxwSBm6W4eEKtWge3RbrjPvtD/II3DdRmot4cegeJcavhzXchJISYFIJlOPmTrwKJZUQYtALR
AaJo9UWkmitXctGe24AtI5XXVEXR+zdiYwI4xuhkRimSFBhyIGEfK4NSH4yvTZ2DebJfuP1csmv8
+QSm1DRPL3PYZYL9QLspcfUolToq0KEDsKT6KpxWE5O4JOFFas28GCYpnk1B+9EaUPopf+Qgz573
nTAEJ0BcmiBp2BvqAKNU5cfgeqi/Jq/zCOJl928Ihd+dkMLV48QY/Wbs8/AtDl7DtoF00LFFB0gn
3wXezgdH1QKqitH4srWdoHKJqZNoRIcYqARSD20CNnE3ktYMbYYqVpCqyLY07s6zxtlUpvTc6flV
H8vmgncFiui6jF0TniXw9IKaWW6GM9a4ajMWZ0F76jCABOgWrcgdOkpAhP9Y3Ts35xVKsVe+/eKA
iG0/7wNNlM2m6NzsV4fQl5sAVU0gO944d/QqeAQH+9pfo3Nz64LC6zqwmQ1OwD25yW3pB+TM9tvy
CQQwVrYqd3jeNW22CvY77bnYyNfSuS8vOEgUfgZKrgxqqvCOzs0pkDaH2hChkCcESQiYwFS0k8w7
QYzAlPHpE4W1jMvoVCqVNupRQJM3zzlo1Osl1XtxWpDxeqZSXLXw9Wl6LXlV2yLQJP0l1cHTDr7N
s9asISm+pKIssgUFZH9BfdRNTzJQFqM5NwiRzRs0JUCwHYvSQpnagjEfdeETBNNtktxDl/rKoFCS
gPqXPuxKMMCn9S5A9cx/PjRTc9TThEoLiQ1GjeWv8gjuZZV7mSoLaUC4bZh4jBv9RkocpSwxOPJw
6FyQkXSvFVoC5u1Ycho3yWO06rZ5P24aGt2WQAQloX9aqq/RvO8u1RH+P7LpZwxwczpwjEDR0VIM
MvFHDT3DrN9n8bBR0JzT1ce43yTorwrDpcAQL0ifsNwa28s1JBcNbCcdcOUlxSFx0m1NDxSw884U
x/jn7oEbsYB6oKHXsPLpRnulxAFEHgw8ws2DiK35BOFGrEDXfUVNhEVMzit13SmF7WUXBK2G8zjC
k99kEeIi3GOBDEoEGJP0j2gLJOwa+vR27/zqinsZhaYQ3ZkHFIciRaE7iD4UVC2eTilN6bOswPkf
+1esON0aXDAgpEZEDmcEfMHzYEIvGrIGnV1cjH2pPK6Z0RhOjlA00UGVol0PocHQPpsuyJMr41r9
ZS2fAHHBZ2ZDiuw+ZiWGHt67kh2bYj94x2pA7YeyzqPrzBxA9Hf9e/aNzp4kw6gZ1M6HojdoLZjl
hA9lm4KB/qeHrtR5IGGWmtjH7fZQ11CqRgmgLPihp/edeTk0C3sB4bSaQHD7vNIMaJRpgGhC9AqT
+qdSqwvDNG8FHrVP3VVKpSSF/hgOoB8v3bNCPbb0/RueYihyIArYakyVy37MBNsdxMjwqFHFR7lP
b4qKHGnP7uZhhJE9geECTtbUtNW0MT+kV9TbQyfb9iIIPi71jAhdNsHhIkztpbIEUV2xChx6LBPv
bVD7A7jofs2bIxz8CQwXX3GvNJ1bIQ056EjLwMJeyI49DyFMPBMILr5ik2QtK2BJm6FpDlzDkEhJ
0dJvgEiLGGw3j7ZgkMaFWpy3ut+Nx3SXbthI8wW6uXkE0daZMtx6KjIk0nG3cRrMuN5KKrxho77S
PdPLd2QdJ4LoXmYTUEl76oL3hOvEBI0boMrQIxiEAZLZrVrc0+ZcNR8o5CS0SyV+9MnStkgc35/W
caMVlo6kpymsyxP0Xffnvg5WXHAhgvth3o3igfobiBcYlrK8d4mKEwiNPLzLO+edJN3OQwjPWJOh
MrmTnlOqZZ10MEaO5GtMVckC5VptJbKT261bgREMdMboU78vnWHfyyjXd1l79EfxhaKIIA0YJa0F
teG3pMHbXtuDyAcyGdJ3FsvPITa5rQB4i/qyz/CVBYiUXJCtddJwCEKwtA3K87xHlpzObQIMJgdZ
YCCaQpDyZYYKCqpsIWDF090Y75jxwAwxudPpkUWdZPYKrKmUBxNEJBRF6aDqI+S2xf533hzhVDRl
U9NkFc8n/GMOeA27uNYRQ+DlsVy03cbKqgkeZXIwoX9qFPoCnnByTPBG906W/Rxc9Immj92nEGmT
dH+dg6rTPYAjZ96uJRxuLfNirwcp6hgR5JWUO1aBN5aulbpZsEe4yIB7gTI4j+FK7tSeqFaqhDUI
BzV6pLhlzNJtCDqK7xjzCcI5zelUkLolAElA/j4+OexLDZSm4dLFmDC2J8ZwTosgFuEUIXDAu0NJ
CCLhpSsJsbswSRDcGv1SWix7DQXHNYbF8y88MB8TUJyFztIEElatTu5m1C8zqAnjEKVLqwr3vgdy
A03Wu/JSvXI2si0/FbiCKSBp+Wv4TmnBBJdfOqsm8FF5CAem8VkYXIX+y6A+zseCsHt8isFlZD+h
YVMR2AZaSwsUvK7lWvoKQo1X8Vm8zc4hfPkoW6DI3bg2xFUhfiEt7EVFc2v6BeppzEOuJ1RlHVaC
v7Zv93J9V3WgFVvotxOFyhSFm1kkNhO1dYESgrACvEpGc8wgpzHvzY/SfP70Y8ifN1jc1EJnlo9+
fOQjGeR8wWvP+lUPXmbHh3x6ZdfGClp5nfcADtHW3JBeXsIX+/ITf/TCJB9G6JSVY2NsQTOatQFS
WgoWe2zB0BcEedwOhGl68EuW+3cQDULEDtR+brsN8cDlupGtUfkQJLhJnHeK2POf3zR+8+SbUKYA
Qc+Rn0BKD62Ur4YKm0BQUc2jCC9bpq7ndoF1G5dEGS9QW3cTSZuhfaCjXkn0VAb34Lgj+b5UX+Yx
lyzjtoJS1sUVHTso9Vw6I4Z8AfW7a6Nd6itcguHST14TU3MMWNYPB6hAQbpJBfXGb5nCb/60RM0H
HAUQuMGjiqptRxs2iadt51HGL52ZHvz2z4wrqGK1Yygol6EHPbZH2m6N0o6gGkouFeYs4C14jt/I
taEeyK4HvCQ9Qhq5Ua4ztLnM2yRa5SZxx295QoVqKUvhuThrdkZOn/QAnLe/h8GllQD8kQEdW54V
ybFNmt1XPabyNzBQmqczyA6ij5ZLkEnJcPs+pq6M+jee7EQPpp7Wb/Mg4yT8EgAK+CvAhaAyxO1p
LgCp7KAPI1sIeApsVz6yPALtVbRWvF/o6l2waAmM8xo0R3HX3+DBQgmgyUXOSHMIQCDnQBX4Wzlu
YtcYiJMcp3iBhKEHVAeqpl69rbofWnIz7zthoE0wuDwaRgFE/QpgmNCsl8GgGFb6fh5CuHxMIEaP
TsyIoyArdDCMgFD3VstAzHRphiCxWwgCoSGqwgg1TJl8ufiUa+qk0JvEuLQQ36jQykd383aIdzUT
CG7oE12FQESICcMO3rHYDbt0Ve3jAzTWUDqMDSl49Wxtn6ykQwxGO5BFgth24Qn6gwTjS6xPvoGL
iapGEVsRItabt6OGbdUDFBB+Pt1BTYfZoCVcka2xGlb9I1tDCPFsIKtqoy98w0dh7dw3cDEzdGEX
ly78UIMlFtpmK3LTnYP5fxe85m/etbYGnRRU4pT1vP+F53xjYjsXSGMlEC1z4IKPDO/gaCo7r3bq
T+cnKILwcmtu8R72Gu21IxhDNWMdLzyNiXfsE3xuZR771kPTBz65PYB41Xt0LsAbqqKeegNJwZv6
3LlRL53Bcl/nDRcuOBNcbqlWGn1QtQRjrnTnin6A5hLU434L4mMfNJmjQSgnARuvaeryBprNZgPy
aMT1PIgwdX7a8XHLPwFRSelowbjgEDeGqAtOBQ59V/PGzitvHWjR2e/BqVze6UlR5T3gDPpGsg6c
h/kqjm98+SYPhs08ljr+spk5wbfXunialerRgf0qXxngOlwZT/iPl9nGJShLq/Wz/AoZn7v8PNlW
9+DJjK5B4Lqd/4qFQPmoip042IsHT0bLLRyMDiJdVTfMw/R0FoZxCWX8+QQF4p1/XumZVbvqS3MU
h6581563ZSGff0zGCUrlVpWWdHBokjzl3huIqRYARLdKk2yicNmESB0EY8dMGrkBRNgk0MbZEP8O
u2FNjFvf/U596xSPyx6erORtB2azVZxfdNE7hdjRvMeWpheXJqpKTcxmTI+dB+L7OzfYoesD9/I2
5HUXlvQF3/F1CKQv/LoZBydma6lehyZabi+GLtrFkHpHxcmCZUsrL1+VkDHssP1iHKu9g97CMzBt
ZhfVubmG3PSh3ARWqa1u+s19tG3OWgsCRwuxsrT0fEz/STSC/KrL2bj0IzFS/1x+DiBCDRFt067J
ChSAVrCmsaVc+c5K8a+0apVCNWfBC8J9FNp5TOh04J6NZ2hpaomANQv7KJY+1N7eMM+r/MEkV/NR
tIQyzsuJpTSPB8MdmXWgXOJ1P/XuMoAAHWqF5mHESeTTGC6JQGikyrORla1pbqETRdLKKslCF4A4
hTADjzcaU9ECdWqK0+md51HwsnR42ojx+p1WC1sCsbM+Ebg5zVLJTFuKuOyzUbXLP1PA3hq5BLzq
4eu8w7TxzuzrCvOJxU1vRjzPzMcbDyWXwXuvPWVpj4oyA/SEaF1wHSgY28q4Mduw2H8qDGxP6+oM
W+X8IvCHLEeDSiy9RiVLwWFYZ32yhiA0tohofD0Mfhisg2Eo3muz6u6ltpCe1Lij0KGFONUxqKJu
b/QBMzZm75B+Y5bScKG2qnpPwKVW7RQoJywdgUd7vtirgcxKpmBhMxjn226IPC03MXotOfeay47c
ZDKU1gm0Qd568xh72sIkF+ZP0ARiaqGRHiQ7p+GCb0CP+ciwI8WgNYfymOH4h8SLL2PZv8pqtlBp
LJwBE7gxtiYTrUiGoA9UcD60zYsE/nMNyttLzWvCPD3B4GaAl6R+SyWYJEOapFd/qtAc9/2xAvLW
gaJAtHRVKJoPOICrH91ysqxyY4apoDehNjIhxem1jIqQvkz3DHJjapcsXL0KocDTNhafgNGEL3RJ
msZA/xpIEEu5OZA2uQ+o89pq3a2sLBULiUaKTaC4lAhBAjDeNoDSQMhOwlu03Vqj7M38BF8yiAs/
o2DmkI4obvoOTnsvflIdE0J03noeR8itgFJ9lKNSBW1WfJxXkSn7nok+/cT/odKnWF2HEdqzweeu
O+9N/DMABQ066RrkiWqRakfoSwZ6R6Cjw5e/q3HjKoE6E5o2E2jwhaDa9Qnk6rqFywDRVEal598o
3IiRNu0TbWyMViAk6Q9bExq1RgKN3cfOfJh3p3DYGCjT8K6GDkqeJM41USCkfEjfoDdU9ow1xNRo
9J5DcnMeSOy5v4F4NiToxqSRM9IEZcx51aLmTFUyK06Sbzyc4LLuL3v47mvFzLIyMJGWFJBRezhm
532FvcC57ywVswoNQkW+YhJEgsbHIXQZTTBgYJBkNdwoaA3NnBySgPU30jqbwIwDOMmzLMyb3ggA
oyaXendH3HBLIdNAjH2p3P/nQ4T1w0TBnwyu2Y8lfALl1KAXdRQ0eGsqhHZRsR9AdztZ2gmIIm6K
op4aBGkWkpISUyg1Lx28nkXKmeKD9n9hwzHOEX79ncJwt6p12w29PgAGrLY7VEZc6q63mfeXcHnC
7uzPDRof0tBgrp0cvVC4DJChztNZuvvgGPuU/NDLne97C5EgCrgR6y847lUyC4qCdCMFZwRZkVGf
Psg3St+s5o1aQuGGp9M8x1cDrIEUZN+YP456r9V38xhLe6PxGyaBBrYOOXZ7YAzevWL8ChVILQ1r
I9hK5avXQr1gPY8nHKjJXoybQ26ruJAaAF4RHw3jVUaLjZrcSXif7m5BK7awEooiz5igcbuWyPDB
yj3uIiTp2dfeoLr1jUCYhvb4ARP31YE3GHGN0M6Ce7P+pVZnXrmwPRFFwRSCGyFo2HuyLwOi6/pf
cojFDk3VP9xOu58fGZGvxspbvLCMzeky5yvNG3Q910EUEEDTTEogSZj5Cw+SwnwDUtCP5Q3UcRxE
VqVBj6IUZDUdBXelFFxLo9qJ5qaQO+oWVjlBpIEGUh0zKMYYshmnQ8NS7C3NCBIXkXJB2O5YoxqG
UvQeLJF2Chx3AsSFtKkNFDw4JdqDVFsK35Vg6fFT4DYAUHT/gJdZ1fgNqlZFNKtNADgl5EtbY6u5
9EdXuHaS6wvH0HEEuFQNXlDVRNk/mrRlnqioStCU0ucV+ov9ZBNB7zLUJTy6X1QXXbfEWCQI7BMs
bosPhbmiayRg+c3RdUy7Nd89N124jhZGwcQg7qyboOE3Kj2AKPk+0/ce20vQMTPbjZboK5CSLgTd
gk08SUVFVD/LFMClULvueyus9iG9np+ogpQ99RvPUmFqSe9kBTC8Mlo7XQxOLkh01M1RigY8Wr7L
bX3rK9rSI684NEBFBwIrlaA+93Q+RWELIge1LiBO2VgQ4lxH4Zvb/IzZPjGShZVPOKVQYfYX1vgt
k7QaVlC7RUsAOjeUHQ4yG0ar3bwTxQP1icAFXwallkwfYE0fn2UJuIeuSLlwLBeNExrRUHJPCXr2
vjSkFZFXuU6LRJfgbiWvy+6gGF4PzTpqrLvSiexMAYWJGSktLiOUpcJcAfy4IWboVcM1BMj2T31Y
GklYKKaOZBtDbFm+9AoPx4lw00QVKjU2rQlNOoU+zbtVMHDqSJxIDIgKaEgjp6B+0JRVb9KRRMut
oZhGNp2/xJIlmNKqOp4qwKCCc5/JGSa3UB4tGg9vIB6097QNg5gJLlis2l+XEGTx2WbeJkGonOBx
oVIMmpYNHfDkrLBdo8daH136rFxIvQIYBe1Wsk6IyShG7tR1dZzWutEMSL2gL3ZciJEOl8T5NW+L
YHxOQLhJXOJ6ruyaHjkXwkmR+1wtVVCI+FJOELjR8aMKYk8RzKiT95GJDoe9juHYfOabB7MCTxxU
kt8kbaNRaLpuWuN53sDx1/ML2NSL3GA5EPLC7RvgS0W35PAx7gc7D35AVN1A/9I81uisL1joxMWJ
E5TWiMbTEevrImqVTEWjAtSgmhDsrtQaRbCl/TyO6M0AlS+fQOOoTtKhiXsvELEBKIOSJ1qxWu/B
lw9dDjnMcy/fVsFFFB48X7WYdtWyfdteBIbdaY9V/LP4TjvDycdwcVqCLVoqagVNqmTPopsKIh5o
IS1ACAlR8Bos7PPGC6cFVcC9o+uoVWJjmpvYTpnhRJIBuDIoC4iultImIxnqwyuyVJDz0UL9ZUBx
R6xpwNEwoqdYUZB7YYZG4hWxEDXrziZWaaEF0govQyvYD1a+btf+WQ0Jzl/Frt/4F8HjO0Rgjuql
bytbZsmP0cq7kHdLJb7Cafv5YXylLQ0ruc4afJhMN5RFFljBF2JZ5Gb0+UHZVjbGGxRuVAet7aMo
AZNvXDy4BVll8ZWiLk0YkRlTEC77tLriOrU2mgF5b2gOj0K189GyhMBlH8kcCPR4gZBSKJlJT423
8BIkmvNTE7j8koKqIezGkZDKvW486Nkxc/B2snB1JjQD0h4GeNAplHk4M8oWrfa1DJSg3Jn5rRYu
PM2JZLEg+6PhugxtFwaaIU4j3dE9InsBhhvycmflBoKLpl2++dvH3q43uAy0nRWoV0C7DanoXbpe
qqkWRtsEngsEBRx/mjTap0LMUSOHWlGt0rybjwUhCE5L0B1QmIaoPrVRNVqvha4MesLlK795HhLo
iy2KKSyBjCM5SU+ENrUPR6NCuYDi3nAjoWdNknbzloiKh7EVBgOKAfEaovM1Ia0a1RBWxo1+Y1Qo
ErRx/RwOxwIJ1wtBjase4wB0RtF6AXbcrXH5ELyi2GrpYIOWQb56ahwKRVs0qva4H8weCC2sHPrF
tLkeBTzV6LVTj0VnN6kd4C1oHvkjofHIqOcG7zUYXymuI06RPaY3hWNip9qegYV6066gX2vhfj+0
67N0C8pZKP6tX1GoZpGbZgVd3xWEF+232A4vtJVsGSCZmP8iwb5CnXwQn4GDwJVwZsAHNUNpkSBZ
0dZ2QU/U9280dZfGWzD/gabjiR4EgdAp4kK3cUmqGwnQFMUyLUgv6TZsfiufvJ0ZWs9tbKWGFfYL
S+2HGN1Xr3/CcsGsFg1upNHPvnqI12A3caFfvk3B+OHs9Sv/YtiZm+Yci49lrs0fHmhXrBdz/1Lu
wOagWe6mfL1MB7va9CtnKRAFWRf+MNCMjpOnRvinBLfywTfs4MOceyz/F65dvdW5xWznwl0r0Pod
W1xW8X6pWkQ8DJ+w6mkUZpmGKwoNsL2q4+7ovl1i7hYVYZ4Yxg20JrekyQ0gdG+Nre30tX+ZXgZP
5b2/cm4Jrv0t91Z/wj2CxV51+8xbh9av+cBe/ARu0OMsJG6E17RVY7/Wa/+9vNTt9P4qPrw9Zwey
bR+dFQZasplF7P6cLcScqCDnxANjgp0kUFN1XbztwQPS7tAd419shWYIumP7t6d0C4YbJ7GkH/ot
uzW3xnVv/Zy3/qM262vIfw4xtxJ1BepgdB/Wk+ORrei2eVXsDgWh7vWbsspW1VpbFZ21cNQbNwlf
QA3wyECaDmd0PruZYeaDaCOsVlTehRDcMeIc9JIPrb7XnNtu6ZVHxHkAlSQdz6SqjP/xJ0tKAr1s
Wrh4SL11n0OB2ZPRX2mAznfVabsi1FeectGxS4/Y8+4VrI5QFlR0WEk0kPNwC0hUmdTrayBjRDVv
m6DzIGfPv4fBTdKWarJayhhBJWQ7vAQeoWA34GpviZNAFS4B6AygYMQwUBfOGeOBglghY6iYR2eF
k+zWuWbraN/dsTtlq+0gYnAjHZJft+RnbrubeqVuSru3ulX5uDRpRPXD8Ovnp3A2o8reQLMY/Br2
mJWNHZU4rAQb6HqBEmrVYV9lNVt5M5wt0YOO6y4fubjXUTR0YCiQt+Nma9crsqfoQYULJX1DjHLr
u5WNYkQ05HXkktblbSL7G7VsF9KEKBPjQhq6m5g1aKbkNsRdGPcFg+7FqP7MlEdcIfznQUTJuNnA
DMF+m/v9cg/FSHdc+aqW4SG0T0NJWddlKgerEoJ+C+uZaDmbonGHiJjiBG2OE7IsHFsaC8Db7Ewd
Kwu0pXOd0HGwC1VrMsgH+FcdZzAqWWlSzMAc6shNspMCc+FIJIwJbLAhBzTSkvHlr7iKCxVJzZBe
KNJ1mq+hKXqeDdEuAYt9DsIGs1PWRhP93xnpv966/3bf06v/i7ry3/+DP7+lGepAXa/i/vjvY/ae
/OMqenl7L/9n/Id//8XTf/bv7Xt6+RJ//Usn/wa//E9w+6V6OfnDOqn8qr+u34v+5r1Ewvr4/fjM
8W/+//7wH+8fv+Wuz97/9ccbFH6r8be5fpr88eeP9j//9Yc6vhn81/T3//nD0YB//XEAWcR78u4W
6Zd/9P5SVvj38j9H/TO0SEE8FptHRHL7Pv5AYf8EjSLO9yOL3Chh+8c/krSovH/9oWv/RDpDtwvu
PCj+z3gaLFHSN/5I+Sc0nsb+ZRT44BhA6R9/fdrJCH2O2D+SOr5KffCzAxKvVScJZKxaRi2NCW1R
CCLjeMuLzzmQqYh8JcJlWRjcSmV6kXXhuZw0diY/Nh2xULF6UCRjRx36kOj1jnnZtQnNbSne+Cpa
zRuaHXLNLy2qyseMmPoqyOUUAu24ppGTeznLt5jmkC0L0p3LPMkK63sWQujdb4IEBY7+I/OaNXpf
KstNg/uq7o1VW+EaXuuTy0HKsUAN+m2tNIll5gqSuCnjHltqz9M4u88jDZJNuZV6hoqyKlC2xxlb
1Y1styS8okl33ZTxOyQgB6t1hmiF1egiHFLHiv1069P0JXJRBhUlusVYfGZ0tbciZubiyjp9Tsrn
zg9vggjEGWqZ65CJd86YG7cQcGLPjlO/6EV5HjbFE22S2zLaBX787Hr9Hd45sX1sm/w8cgLXZnHQ
PHsu9o593ttu3uCSioIYtiSRdx758aNbJc4DKE+bVZfU3VHxOrLJ46o8VI6R7Zwsue0V1KBm5R24
KH9IRXKfo6aiCotn13TpqpbkGhLqcCbVpe2Q3+m9j4p3YlLLHBrXKgPlWu/V+77DJV1XOYHVlGVw
jNzWBi/D3qnN3BoUx1t7I8k6kXCuqVNtsNSGPfcQ0tvUpnOj4MLdgp6CRl8NaIDZIDXR7Jxkqy7N
oIac6yHqFUpmK/6NhL+lNAyVX6Tc1CFKCPxBRimrluJMEIHMjOH41Ds3ZDBe/Cq0ZVIePNZ5FqTm
NgkzHcvE2/PGJ4nt9JTaOGa8ecMj9WN5BYYIPwQPMcM1L6RbIJXYOudlhXrHICLbkhIIDPo+FIxL
CA1r6TEoqIxm0fdBUmJI5jqPXVmh7rPblDH4a1QvXOva8GTS5MzVq2jVR49x0Fn4pek+dUN37+m/
iBKaZyxMk92g0pUHRjFXjqpNbZgvBo0PPY3sxHUeujIcLwOrn5miHc2qhIIoxNF00/nZ0BjHhsyN
VnJY/S91X9bcNq5u+4t4iiBBEHzloMmSLc+OX1i2E4MDCJDgCP76u5TddW/H2ZXUebzVqU66Y0kQ
iOEb1vDYLQqKNuBMTxKm9J2vXtbeK+NiedB1DTpLdF0v3bPp1Y67za4Agzda8jdf+te2Wx8ZbU9R
RbqDD7HAuKLurqLj1aicOumtt7eDf9VSs/dWcQMYGfI+Rj6mFQV/or45LOxi2a5jBjdrlIjFCfpK
V20nX7gH15hGN2+UnbpokknT0yEVfYiCvbPGl8FMcr1vi+pA8YAgcNkVsVLhklj26hbe2dSYzZK2
/m5o+fuM9Z/B9/4ZlrV4MXxLovmK1GC0598XEm1KyKbHYGeIWOnlB/CfSVg8rh0/5l1HkqgIrwo9
XtEyIWa99cZyE2HvLI337NfDCGDhN+M5n+LyJmUHqZUCzIB+fqzCbq8hfRRU85CWdUdSxdiZMD1k
kPoa475m32v70VPVJeXQ3zvNdM1Bja4tvoa3vpEJU2WXezrAou0Cr6YSUJjyGZM3QJRk6IybaDnt
yRK+R26VSaXeGsXWjWO8t74AHT6C+hJc1hHrzeFDW4AuMGNV1xHWONxmD4HU+Hb9zbSEkOq4AkLu
1IzHiHSJ64EN7i4bCIpuhlAdwiDPQt3FZNa7hUVbHolrWl9r221bf95JSbNOiA1dTcoBDLK+yByf
ZsHUp3h8scPhCLU28SBWfHoqPLub27PHbNpX4rGc/awtp2NvwSNy8sRzlv2Uq/0UFon3lPN80ywA
F+h2V/juYVmD9PJKMtOMB00Sot8RmCLzbLWd1/KKkdtqVQmF7drg3JD6kfnfKLW7WpltCNYNPp8q
llbty+Kqgy3cc1c6WxVsPZjIxcFcXo+CpoVaU1VGB53z3eR6N+60p3zZ5ZU9zEpfVRPbuFLt4Ja7
XRXdDHWRXeZkbMdYFCwNPXBGluF6nCHpBAVIQ8z28nZh5GdwqWhjiKQcVr/EKUFvxt5cgW5xlKuN
O7XGU9Ocoukzr67Ax01FfW5FkVEr7rDN0yqYd6On91brLPLDvaQ21jjMwulQBAprwN2Zas6QsMW8
FZu1kD9nK+dwEuzI9vL75BRvo56vHZEN/cvUuVdiWWNXiEcXaV7D58xR5XZhyDPbfitGtuXV86yq
Y93Nm8u8Vj3+erDJZZ5tNGfLGKSkD1KOTnJk8sQtTOYVN3oJdzl0mFvd3rAhQjWKeFedO0BEsv24
aELHYa3PVSiuC0WuqB9tTdVlxPm+LtuZ5acOyNrYOvIk6he0C3eFMacOJ5GHC5IHLcp7enzUvnzx
4byH8sDr5b9hyfEimT07rn+TM/+51c49nkoSGD81Q3MaluZMl/pcu+Ju6Juzkd1VhOqlFx01Z9di
LB5WViR9pHZuax9DFV23nn+IQH+1rTybyT00rEmKQp2XZXqEqclDjUNU+kuqh2Ebdfk3r8TPrdOj
E3pnshZHEfK4ZxDkFRVOmarZj0FsSvLskvzkLe+GYYkN7paX/etg5XuUD+nigWRBxO2ymbzqBUo3
t2A8hOF0NzJy5bhFYv3lzsd7OFN+73dN0tfOdfBRWpGtY78li0VZ0D1UPdhCCnYDhCKeuVWRySqq
QLukCa3tPmrdXbcC5yKiI5PzCTgHyqstBK7uJr/sEo0tbfzMpRJOHe5WteVt1UaHtZruVkFxiIIQ
LBT4oTMUi6pNTtyM1vqqMXNmRZlMxUbj0bur+uF+4219Jyt+DdDqnnX2jdL5Tg7XZTu8OXXx7FH2
zfR1G8+le27cF1AZh3q46hx1CjtAgtHTPInWHnBV3zXh8mx5dXvZM4z0KdP0R45l1wh9BeLbufOX
3WrWqzphpX8/DAg4GDkBqfkuu+VzXkbYhK/Htl2fQlM815E8NHR8lZSclyaOhHOcfXUqdQ030cCH
8El/jEAYIljcxWy3YW93phUZBDNSM/XX1eq+6BmONm/esB3WU+7hhAUzHGIHMahwupuh6KSvBuvc
2daejLseaMe3UmiB0AZupY2+6kJ1GkMs67AUNwsdn8IaeZGcls9a5q+dfOf+tDEk4eRqKSyUWcrY
0vH+go4T7vrSwiBx9lDeRwCzd0K5m4udkTYZjf9OF7GtK+9hKBx8J+y5fIoQGVcQ28XluNLxDuaz
CJC5D0UTZ00E9RNqEA34DeyUnLB+79rHWa4x0erA2HyDY3xl0KYLEHaEXlbm9Ysoop3o2xvIQWV9
2x/7/I42b/7ck7TwxkdiyrtyrM/WAFoXNjggMXtFtHd7eLTV/lUdmWuH8Gu71udZs70z3OMaOzbl
8lh0/JpTPG4nVn1wjwvwUfbOo2bTI12wKdSA0+WzL5z7mZDUwoXTFOExqsJHHCD3UiDaDpc9a4GS
9/L7auX3RWSfPV6dR09uaLHucw8hW9Wclxlnx0pRLRHXcq4reEEqk7XtB5IVd1923ttcIoQMhpbB
WkUi5Ki3pH/wIJAbNw3K27rSiRHFETrg+Dt+a6jlsRrDY1PVp368ncddrYvvhe1Upm3IEp+1PK1q
utE5ruG+CzbD4sVLtdirwc/3pA9PZl4wU1DQlOyUu2anRHDrQvwKJx+TSZevm5W3d0tgUEMq0IrF
DgTWmCS2apsYMTeshI0qkqhcd0Z13sFGiHWcpTwwwMVrESYSpT7EOmEdi34sU8cAQgxOFjxDQRud
ZJVEkE0G0cCEG2NzyNZ1RwTW81HNNYr77bKmfuuT1MVSMgpK+K065nlwJLqcUj1PUGEKblrRfRsD
cdc31kdbZMhjaA4utpAxUtAoLoUPyaYoh9mt3NFgfuyZOjUttsigmmuleYF7hvFNUFQ7yFHHbWMy
mL3a1HVycxwmZFl+eb2sTbvhVDYbSsyVIoCbIfHKphAX8uAgtymANkJSMb3lrNuUPmJ0lyHOGTqB
Yeh4KPiYtDXLtOdmruo/+iDY+hOFM1Glrocam7WYxm9mZTRePQOSBx5z5XK74xrN9tXt3lCtQVgR
ydMycrT5g6Roej8Drj2WMHfcuaHeLOEE742xm9CbWoR89/zSy6AsRDbT2GIzJpPXPVW5/0mm4oeb
u1UagioMMdoRB9+MdCgIz2tYu7F2VrlxIq851oNQR2DNSTZznFKg1a2Af7RTMgyfJe0khPK69WaO
XBXjmyzxPIVk27ZLsQlDgcYNmzMaomlRLWzZmQXK9UhKyt3cNfnGI1YjPi9w3YJoACoxZZs+gNQD
GDupWVrvhsKTqjVBk4V5g3gmnDO2qjaleoqyaqnKq873HuTEapAU/DI1qPy43TQfS3LH4B34qPsK
8TNbpl2w9jTTFTGboLH1xjr+mIZdWcU2H6ekUdZNcGoPMGZ5d1osRRid/sj78Uryvj/wHnxYp/E5
ljqEUhjFWnTUzLIA4UAswwprSNhbHco8FX4BbIYoIdA1D3M813s8BMigoY2ZoeQek7CWx7bM58zX
9Xcg0es0WKC4QFbgNC3vdmPN951Xr3FAbqMGdqABL+tURBHyJQCKplo8rhOqCT6kIZu58VEfiJA8
epET8yHHbnSHLdzkUNlDU+9cAWRV+A5cPwLa73Ozr70VWRUOoCa6qRfR4MAFxZkz1W9puFUNh2xC
U6EXPqu3cdKHcK3nGKZ1MIZbZZN2U3tCXPkZsYTk4OxMvJyezRg+sdb/MQEz8EaLVPI82he5WZJh
GfubKkeC2hHc9uGig+Ncl3Yro/IHzlQLje9aIfWJNt24Z2PFD8ay8GBM/8+fWs7HPSEKESAv8fhd
uRlyNd1bCiGCcfYSVen8ODmoBkTwbrlqrDrD28LHIgEu1b/UVXLYMT0FymyiovWwSATZFH093Vfy
DKthb491bNGF0O+tbIL7MLoO3DzpImhOM1Z/ONAueoIfbCw8c1NgbR6mheJAs25wV2qDHmADmZ46
WkXcRX4Xt1FQ3aGite64ZXFpfXPsC12ldnQ/xNqw1KkQfGiv2TX64iZYVNGVXYHtqyndoD3inxip
5ztkXAdrmnzvQHdqE6nuZYlos6tE9+iUY3vLvR9ruDq3eGsfyY9ndsMydyj6ILNhfpdgWu+K4nn2
WraVYfGhIhl9CwLy5A/L8qPz1qSf1ifmV3u7lqB3FDCRimSBDCU/qK7eQTUYvvERRyTQxL3uXxku
B106iNK3nStfi7b5gVgHALfmtW/kU0vLA7b3RvfrVnvgCtQRuZ0p3Q7GbeNenuppOtnCQM3EBLtQ
OVnYhlDkP3DWiDgC9KJ3bJR0jdg0YYv4IIAynDP3XezpYKcN3sCttsFwEMgYYpZbtQ1a5yMPnUPJ
2ruo6n+QVbLEpWCV1SOQrc044xREvyc3QxXHU97L2F9LBLMIOcdsauwR0E4nXnGkQI2Tb+Y12rHX
buYbqctPsKFfORBs/XoqAcWS0/dIlt9Na15wcWRUBXtBYQFi5L1cdpPNX22O1gdBMYk0qDs4VuBd
PfGQr8uNk6tjscqjqEZo7uoZbBMJie8BHGBp3Xgi9tQszXsTeFsvWLNSA02NPJdt/PKEYlSWqxzk
Z/e567fSqT4NlHQp1Ov9mRwcNX4faXVyK7UPHXSiSS7ucJqgyi5fRYUeet7DwFKgJhKZ4nOW0E/H
pXpbhvnD5Xc/9+JxEHdS3lJdvqPzgshNDSeT11M8dMSN4RYPi/GSXeehPPZBj2hpu15olXbTIPcM
YCoZt+9ti58KlXlpypQT8zi7gOyP4QMKMfeRE25mQrdmiE48uGlm7JqogpJIY8RnzpE1V9WHnulW
wmwcJg3rU2AH7OwSq0fLV6mhjAPeLykCFFMrO2TCFO/eGuzLHomwyGtwUeZUc++arBiFViEwcLnN
TAFbbVf3wOw9yg6FnVXxrF8xJ6qRbWLU9OC4HJI3XusjNi4KuMF5EP2zdeavwCqXXbc1YZjkLkFU
TOX9Okb7yS3vizKEyFyRdmZEUIOHMZcMztoSVMY8u3zTMFIQozT3pjEvszQ7R0TfiWXfGjz8pFbO
YQwpMnYUOj3+sBjnMGGqxg67g4NoHGqU9jT6wIVzNTUUhmTT7aQ2q4c1F3k71kE0Z0ZFqm+aI0oE
H2CEukgfi/d5DjLp2c8QPzEBshPDMH5T9sVeg0d8+TNfF2TgVRLe2EVsOntQht26vMHBw1CTGwBQ
KoNgB4sbZHL8DSaC82nlMcAPINW2iBTH6m4umiyI6qxn40mN/m0esGv4tR/qkadwx4lLF7i6BWMF
K/Yaql8lyse3Nfd3ZGBZ1Dz42M+cr/FINYDGTqZofph8fPKs1Bn0BfDiUe+IW4jFOVI8VAFOy/nU
8RAqSU2wr8oF/lWk2BXKTFDkZknUsH2vsFIlTkl/DlOAboehuc+pRLl7uVlN9yJcrDLlNPda+7e1
pghmh0utn0f3o8Dk5MSRQGmFD6ZCcrLI8FJ8ZztLModDVXpZML52YaBSIAfT7cHhy3tYIn4YHIKh
4jVlS2Qy0Q/Bwk27YtoDBboph+auOvrA1w+56SAwjLlicKcp0eLDMt1ZYD3jAI1L0w4vtq8/mTOJ
zPfV0+LKG9TTtlUec+8wk/rTC8d0dqZTh4nvC/npD8qPfRalbl7tB4Mh2xHnjBPsOtfQlEQ//LFE
C6BT55AX7/17o110NhwkjNGhcMp3gYZ76cuMDusT8VqYBcaT8b65VbjRuBxgJQTLj+jQjeq1FDD3
404mUKnrAqxTeMm/9z1OVzi7nq409G2QW/sHWV0s55ysUpcHGtg7lBvgJSOP08Sux1zdG4/e4j68
jwTfj+O4kZD1gXrAp3H1G59FbLCmlxVtlmroXnJ3LLfuWL9/agd3+YqkgDoHW3u3DRazdB0VBxc5
TtHDFZiyJSYtkLHr+C3kT90zUdG+0Ug55gZeBwhXJHoI5XcQJrdT4CQLD/YyF1fGti8VxDCpCa8X
GPH1ILQAMB4iTYGPoo9MkpXzU4iCQldGIFGo1wGF0MWRGGuBfkBlWsRyQQYp7Pu1V/d09HelDnGJ
YIsrSGlo52MasHrtIo8+lEbHZUJTsjxB+/9QTs4SB2X5jipvA/uxOPTnp6n4YKOpN3BRwGE9s4e8
ma9g/bKffFxpDHr03OmAO/NxrwVkOjoP1tJrPev7qWCbrncyWbLtmzBVUki661CK4PDK01pmfs72
lyWrPfFuVwJtcFyXSzAl3F4kUMPr1mf7VvCH0sAXE9d3mQ8nWga7WXm3OOMRD3CcmGBLNtGYBkLD
1QSFWxdvVQp1thDEtHw4sRk4PWpwzi/CPiMcxp6Ehsw89i9L539XrkA7rcPq7YZ0UuFd6a3nybES
xUku0RUKNmoY0UJL8wUrQHXBLnAw0IBfDmpallmNOmJMUd9BJQsJFsmw9G8cAce+aaqPpmIPrBJz
DDsCyHyoYkIEohKx1lFMl77Z9VW9DXTen6dpV4peJ3XbzomzKjcdaz/tI1R1JuzNrJJzkc6egu85
qX/8bJv+08H9pTn5f7vCX9vHD7rBrz92jk/lBxJO/Tn88af+P+ovA270p/7y+Q3b5+3fveWfL/hP
bxmuPP+Dnm7EQSqCUjsJGN7rP91lh/v/gyDI9wnIARfyTwDQwz/95eh/gKhAhxnEQgosJ7sgBP7p
L+P9IrCo0RLFURkA6Un/N/1l+iuwKggYOsuwJ8e/YAIG2tUXXIwKwqin0UIzyiTKaIKjQBDAHcej
7aGLwnk3C/ZJnd7drisugj6wCCNKJxE+ZJ86CLOAIOsA2sl+TKNfXZkJAJ8qEJsoQsrY+/TgBO03
5ls/IQA0ZLWTA+QDje9tBdkeZLMT5OuFfu7W4TQWLYu9SzW2GiDkDAkEpGPenr7zpVuy0sGRrRpc
YRPVTroiEUKfBd5q01wkmsJFIC8KD347YYHiJEWFzLIHR6v5LwAt0It+acj/nLILnolSCKBAb8X/
AoAj0kEcnl9aF74G8Dtq72xZVbEagm8jYnZugk3kD9dOWWWcNmzjWQyt09jOeb/tnQX902Fed4s3
Q+RB4g7JBVpsgdrDwp0gseuCLVmxvbucZqY9NCNB9QqFRChC8HOH1EwL/4dwyYPmzbKzPnki2vuB
Vn+KNQXt57N2Jn01Nm5a8fZWG9gdNI2vE4fPLSCwooIud1VtOzZ8dCy8J4hYeLhurNwg1ZTxzMZX
Gjgj6t3tsPF4mcL48KXvluu1KdS2qqJd1aCW1U4crVvDfkRkfQfHpdqWHHc7P/Z19+q1k7PTy3jl
czYnQ+m7KQR3nvN6qdJSiCb2o+p5iPI6m9EwRMXJDZsJ3Q3/UDrvwROK8m6r0nDo29hE9FT3fDO6
zoMLtIESDk3RvL9zp6bc5bIIsq57wB0/bPoF5bHFDj+Ye4aX1bUO94AoXQpFLIWCwltNTJQE5P5f
2/2fY/HfGI2f0P//B/G6LAgAvd2IuRSAEI9/XRCBccFEkzUWhC4NYiU2wfqiuOWFEEkLxjHa1vUz
K9Z7J4T8enS7qJkn6ORAM8pBZaOdfR0bViV04G266LpNkBuASzDiKB9KJ+3cGnGDGLKpOtOajMcc
/+Mv3+Gyz3/9DmAMXYAsoD4C1+J+AVgpqRrs/Z5k3AFo3PaoG02M7gxHJU/7d2iU7coGfYcBbbm0
msVtO9vNIrvPcqEiXext0KJ8VNvKSSTEsKwfoO6g+kyrH/k8oV/Wb/48YvL7iHFwQUsHWHvMOvy9
8Y3+BYOFl/1QTwsfMosCWc7cV6daP/uwBeq9xLZ01TtzkPArAolYV2edtmMcFeZv0kEX/N6vEwcQ
F4jf9HKAu8FXLNeEPvI4dOGQ8dllicf4S9OZu56rv33Qz3f67ZMYeJwMdQ8/+srrUu0kVLCyIat0
K2NHwRpBDRoIRvNaBCWc1ZVN12DVW+5116WmGA0ZyqT3ir31ZxwbeZ7WvGqzaK5QqzCKJX95JL+f
jCG4syG2Q4DpQPj36yO5pMaibUc09NH0sf23QvvI39quzZBcgnVduwnvRZhJ12DDrp9I4O56sj4p
3/5wyr9Ahr9QQC7bEqPBw4GSAQ/Yb0+mdwSr88kMGbNlNnbt3s312wI9b+jV46pjOUAT2cAjsFM1
7vf/izD7L0fC77cqTgJIcIGMAWQkOEO/TkTpzKgnjOWQwWATNf1Bo7TskTXxhYeGdjR02QoxtYb5
fwEWfgEuX74zR5kUl/pFixuM9ctq/demGBfagzuNxib3wEKauy3ceJ8ExNJD0m7yQt8UGSgqh6mX
Nz7rH/78rb+AbP/5dEYRtwB5CgmeL85QIZvnuusDk5FK34zz+NDO/Nj1IrMRP3NKvxflepdH6gno
x9PsHRuWo+LbPnUVOYWtQVbf/WVIP4Hhv24aDno1SN0IqKDSEXx5Ej1d0en0MaSFuHdweYl7dCF8
FGPdxbyG7vDqi3FXDM3RK5cb5ownx1an0buN1nV3WcVznoyVl0xT+4DilgaGBxwbvGB8t/18p6i8
kc7yvmqzGTDj6iL6zLu/HHW/HzG/focv2wp9+WLKgU/LwiA6QGj0HNHhHU9695fHd4Hs/jZXoLaB
t4TzFJfBr4sHYnV8qbzVoH1tnri2d1yuBy8Z6LCbiXoKuuiAaOM7nRoEYShb+GBZjDEdIO5Ipne5
RodauH9b0f91ULiPCDYTUPHhFwx5WQ1DpcfFZDSaAY8bt6vjn6yWKPEBxOQtd1U97mShXmwdnunE
kr4YH+yEv2vNFq0lu6izM7Uvf56rS4z321SB+wnQKMwesd5/nSpXV7KZ3clka+XeDat+GX1y6icN
flef/fmj/tueRpAJhX1sMA/m6F8uuopCNK4LRpMBWQfMkekf2gAohlY66E6FuYtCRriT3bTEeSf8
mDIUBkuOqPMv47js3q/f2Q9hxwZmApCy7pflERlC2AJKcQYpvjOxG1HsxPIQsZPD7R0rzPtAw8NU
+N///LlfmJc/TxWQMRikBuE76AFb++tcdw5bvdwakwkbfIcy9mvjdAvatC7gWd2LoxsUB9ubGYZj
VbqGNqW0esWpDJNeL0d20XGClm2BFuNSffYA0pHePHmoIfxtfn5Fdf8zTo4cz4cXAqDjX7bpOOeO
2wGGluUiOhM6vQvSQih0X68CeNYegIXC9b6D8n4WrjBxPruPxnVEyoA8Wof+wy5eqvx660fhmdTj
O7wB/mY4/l+CJu6BEoDr0MW1CPjor3NZR0J3HiqRmc31ozIpuvl3lngnS4aHlrRP4N/YeHT0q2ls
mpdhCjrKX46Zn4yHr+uIwpQCaTGD3NBXq0qcHg0cngR2tKs/zJwD5dLCxSzvQIno+tt5Il3K/e5S
GO+vhkBt8rW5EZ44yKgpE7pOtwoyr3HrTkE8VWTTQURA0h51GId8coUy7VTdIhBiicUsxLTNbxxt
3NiB84Hbbr1kDCFS70YDIFBo+psKr/RWnU1B/r+TNb0siQhWnBA7QGINKSL/y5ZxuQqLNXAJEJ30
kZFgAWrVoojFtyEKWDEao3+jffwktv46u7h52SWnDyn2DP2yW/rZY+NQSZINF1AEOohZGaxvwrcb
B7KMiEWsiL11vm28YEnRpog23CuO0Kh14tB02z/v3Z8k+K+juYQCwMoHsA31vpyTVZWTeqmpm8li
OoYaHOm6vK57JHzlswK2xKoemRpwHtPM0EmZYrUs1/V1Q/3Y8yBvjuL8ixXRbbPwm2D6UbQA8ulq
BkRXBs9MIJo34XisXX+zVGI79AagpiBAad5PUGXwktmHGW/x0UzrnpfDSzEu5yniV6puUxL2GV2m
u0HgbHDXHF3FKHosxE3bY4pqM8PTeeZTwrr6qZg9QC0GC7UqA+BaHY8hCoG12VdN9SQ7cf7ztP32
EH9yhxHEIWq95JVfL721AkFaA6mQFRLMYYmGH1ncJzECORBQdBwdgCy6lncxq8V34OuDnevAh3es
WTzN0f/2AvrPaCAtBL9BlJ5+FkT+FVQWzVBNUHJZMwFLoQSVrre2vXReNNC+6Cmg2I/u19oCUQJB
Dp2uMyT+Jj78+POkXCK1fy+lyygogYm8G2E/IQ369eiCRydpSrdZMw9EgXRF+yikzVYs3Tby9ZOm
wDR2a/rnz/yiIwJGH3YvCj0QYCMutIm/spyWdi5A4altRqR6DA3QnswM6CWiytHwp3yYt4yUO0AA
PpzG3uGZYRN9kIE/+EskEyIDm0St8xAKdHEIen1/Ht4Xbsh/hodUCyQUjDLCvfPrnAQVH4Dh5kvW
NPaG13lWRmiNLvehyeHVjJLCjH4hSg2orBvtA+zLgewfNjAg3cKFNnEhgVVZGPnJ7p2tzZvjDs9Q
nJtij3gX9Hp/NK2///OYv96SmFFksDj2Q4geUYiU/DrkBXWMXgljM2A0/WSpJWrmgu75al9IxJ95
eQO9nVTZIvpLFP1bHIFP5uDyXBJ1MPH88MthXFtnHEBnWbIB9N3ErEoks9e8tN8rv7m1Dc7jhddm
x1byNkTdlnfLphnK90bNL3RC45Shy9MHYNei5IH8GuRPIlAOs3+5H3/L83+O0wsvY+SIw3+uyX9t
t7GD1MSMShkAzchD+unGW91NNZe3YkQCrf0rp3QPq+hTv+tbBKCouC7+qW/HVDpsj7wfmKy2gJwr
7tm/xDge/W0TkksRG//gYrtktr8+PVSkjVYLENWX3t8CqNb1yCaeDtR9Wqykh3msukuHe8NI/ob7
cI7d3JRb3TflFsdUtWtDHMpq1FfGBytAYGM1LUmcQra3FNXPilTiKmDtTd7mz01byL9Nrn/ZEr8e
IwgiQfPCUeTiYvq6CkbZ+ZMYnSnrwVacyCbv0aWfIqU2NGzLrefXnxJmWYnMTbXl1rppuZoTMR2B
CXEOAHItM+hb4X4pW7NzIc6POBxkpwIcH6+yKcSx510QFbelQs/ZtGsymWZMXXKjcKuhJdZ+B78l
2ncDDEFrG27XpnFieWFPFmJGoNAVWbmQ7ULlcqRSG+yR1oFZbrl3ASFPywZ1c7cDePDnNFZS89Tt
3LN1iyjW0TxmUalguSsid1v6YK7AWwaoe6qj7QhrzdjO5bFTXpXSGiAeLsoM/JUdiqsHuRJAiExw
5wZgVIV2KOOW1t/cgZyk6yXaKT7R1XpaoxGwG6m+B8FZh/CFJ16zCb3qnZCsche5gUrcQ5HrWwC0
X2ChlviVT44DIX6yVhK18DFh4zzDNgJrYiijc7tUwAYEaJmik5JKS+Z0lTNPl2JuMtH+H8LOrclN
JcvCv4gI7pdXgUAqqe4u21UvRPmUTQIJJNcEfv188rzMdE9Mv3T3OeG2XRJk7r32Wt+OHtgHzFh4
cvfEW1qM0LjpmrVnwqrd2HDMHDv6WlHRmr8cc31Z3Yb/r+RK8tz1Mke2gcFI3DV2+KAWnlWf5ZQH
O++GR28yGZJLxuoFKiuuCeylhuCvV/vLsXOnnliuOBc9G3O8irl333gYKk3Cc7PflUfL3j6hN8FU
2Nzu8vfpIRy3YFQuWL5aDm06ixHft+Vl0ejpNCja+ef/f5j+W294S4iDXkJqQoOEEnp72v/HWWGQ
WKu8mdBB0TrfvMJ9W4fgVxeoD+IqrF5wv8ZhfwkqM6GVKDbjn//wx9+OzP/9MlFjugB3+KNJJrr/
0vLsfRW6tRyWoyHnMm5WhwJu8/pTUCRN8ARixT8MwusuciEBtk3KSpXlQv8qg/9ADvyr4/zb3wTE
IsM0QpLUB//7g2hKvDLClwtWj63Mmu1oFuqcLwv7l2+V9liYYeLtbF9Y2uoZd/+HuR1bJ3TO1sav
rxseK+Pssd32BaDcQd4er1kP42M3lWmvxu6hHOoexxwZjH4t7STsMHCoyCDcgq/rWDq1h+/G+D36
t1HQ3984JPFiz+/CXe3s77uqm4mj2RErwSnRZdF6nGs5X7Xw4hYrbepo8dQuzkwqPCsKEgdzsWSl
NtesHEJO/lD6LMuZzziCnOcI1rmlw0vf9RHZA1KcRcD762Jc/g9F/P9xIbkc7EAKmeVBOPX/5dCn
iNmiQevlmFt9fnSHKWkD76EjnTnvmF0rO/wTVaI+OYSmK23/AZ4UHN3ZD4ly9mHiYDDFtX5mVQYm
Ej3r/yD03uKw//4cIvJSifG3hFv7r4e6sHK4kTmCUG/0TpaP2sqMXNq3KoxYoKPjwfCfFbPxB2c4
sfzKvpuw+mbLtuk3r6zTcprNRzt31seAYsodVmzL+HcPlVUThOqxHJh7cykGSSCio0SgBrTWPvqm
J6OJI2cYs6oIycChOZ06b0r9aFapSTWBY8d1TltTf5b7vmSIjyV+j86Lb/9tNdvZHp2B6NsmYpYD
H9VkRUeoCZwpkarwatxcD3d0OVsk5odRofjofJJpazBCq/bh1Mwts7LbFbzMVRNj2MNpjKPh0ODJ
HucnUZuZ6rqeZA1lXSPkBguuzdO83nloaiMJTKUffNBfQjjiyd9dTeCMVXsH1j1OMbs9U3n7Di1s
H6bdBcc9MqpEdNRHOpIZ+bD8oa/dUxE4WZ9H4dV2dsa6UvPKV8dmwCzdVWt/33WLGav1Yk+mivOl
CeJZhd+FTzVWb90MpxeyBhaq6eKV9tc+JqYPhBh779eWr0667E2y9y0/r10hmvzTDxizsF7h1VuY
+BFi87fKehgj735Vpfvozao8EiV5U7c7t6H/DIZJHnBNguLhijuP3iChOUp5LGzYDGMrNUPkojlv
eb6ktV4Of/+46hYcayPzS3iDkYnJtDKiPO+7eJ9qb3s2bO+fdsR8H6xbl8zTZsUdXzNruMvwyO0y
nhiO0XMXY3R0b01Sx/azh8Ktflhl/wuhrn3DDU50bnwS5jZ91Kp+Wk4rxcC5kXLlSTDH+2ojV8bO
J5k0IIwKVu9exfalNjV+6eJm4s+PYcFLFe72P8FSuakQxWUPXf3U2CubbA39aPs7va7ftocwKDsM
xEX7PNGNsPklRimS362L5zTyykBhSMYh2hPO08/tVm6O2vE+pR0sBx1UsF1qFRyGXdhXq7cLBvUk
B0byUoFIxtKv7na5HfH8hXFl813SNPEECnHZvei7Zii7e65xFuYgKJr6gCXfefQdu+6mfRJX/kvV
uXYGC+FYRUN75jd0Dj3jimMzTWvWBAl5ewLQtVd+a3Q4X4bWfKn64LnDfvne7j1/XvQQ+kSmuJX1
C2I29YWKq9l3vhl14WKkk/cEQXmUnSa/GnbrXHKbNEze5+u3QVXJ1NdrMgoS9fncrBcM+hEfrqd4
fHwyBI3USRtCt2GY0Fzq3qBeyuqtNt73MH9aypovyh8VYwAroMjZ3q3dIWE7G6T1cHs84oS8c+fd
vzNB2FAWiWvf2S86Kt133nFbR4hZed2chbP1Ce2bOLf+8t7g8D95dtte1nHMdkqS3PGbJMJn3bRL
GhW199xva2rdOje+JfFshOqwBoIMnGbOb9SvpY0bYIuW8VB3+08G9/bLrOGfue63fu2Ws86bRzBd
5dHQ9lmMHHG0s1chK30SpnV1tcWaL34MwmVbdOufhjNr7v77n6yx+TFCKb9zCIkcyJYYeaFjAL4j
g0bmf1PO/cgLEtf7Jp+0NR86TuMXLAHnENdVYIX6UtFJQMfy/LNpc0IRFBMiUHGgOFTLW4WrRvJj
nVifjC54apu+y/wNn+rk8A2obXuQmx/3UzHiN+hOf0sxInGxrigFQ/JlxwHl4OC4i3Wy22xzbboR
IYYT6YePwRBILBNwgTy/L8aqwZBgEoHZ1yERvegfA6d5c4lW7Qs/iLnL7jQJTWrGzItknj+jbbOv
k7nNXMUlIY1RXb3bf7glPv9obU+it7wLMJB037q1OC5hc7Lg+tzTgPr3dmV7918UGp5p7/dFMK0P
uc9/FIwE7vLavB/x3h+K1rLO5E3Eq19bznVr9u9D3ognF1+rXkz5UqiwSwqp5/TvP84mhrCtJwS0
Bu2ctHWh3odujUsYjHqM5gfqySb219FMXe63tLBCNplPl0nfTwUFWkVZme2KEmPSrolWunKt1MJg
4/caa5Z7HWdFVMgmc5hUeR8RVTg4EnG1btenZt/1oVtGH0FNPfdB8T30ijKTQ+WeDcPQmLtx61D5
YDgP8W6KHe+Ia05jstiD+cCi10/usYzA/p/dx6ioQ1a6zTK/X6tL4NMLhSVEBEMvHfHb+T0P9Q3o
PV97G1kDOEZz6KvCPIReBi9xSQ3o/BcM1BR1TNCG/p3QWpC4fXvXWW/Nhi8d05LEPE2ZD9TmlRsK
nBeDysqp1iPafY2s1a7ntWRRVDH3X6CIz38bFHtZnqV5a2mGaHlsLPmGEfpvewIX9W3eWitBj3HP
akKVbJZs8vkEp1JYB9JWz7LfshDHa1aOowuftKANNrC2sDWTWt1ylrj2ezbddm5CqrC71mN+WSdD
Jy6aajbuFDTzeEVwq68RyAo76l+mYLRS7eWwsawvogkXayBcvXrGyQ8365XVDs1h2ecpk9p26KhW
RkZV6OPBKfXkvERLfdoWuqtB5e7thI69nHhUxL5Bti3X2M2FMx9DAm+m0H/scbSToiE720MpyH3I
r0MgsoqBt2OP56nbT6r0vyDCcTGrpj7Y0WCkui9EYpZ0bvu452kfbEAVoDfbUt2rpv0+FdtnIKEj
bWsXxGxEQGZtg6PXquiwulaeVV7k4YZB7VD5YmHvdPNktMh6rdZ+lfiItdFEvKZmSWSvT8zhRptY
zP46uMOPm39WWNjQGuw5Fl4V10TPsZp8RALYIXWMV6Pq6Adk2Kaqs9NoUOLod1ZWDzcDbR3gM//h
hc34+LeXDFOM0RRFzYCrjSAAmbuvuYFAaPrROQ/63/Y+byjRDXnViVpjmz/FUoiLHVBKmqvFoTmR
NvHG7QJT4Ax23z0iRzfJ2NQJ9nAIIXk0Z3VpAxbcCL9URHUXGQBBCaoXEdo/BgCYh34h4Nf3XXhq
DCyj2ix+FuNoPSmvtjMr99fjwPpaDWHhWNfYhnX+3tW9e7LpyrPZefNbp728tujL33oYiaRTKUfV
1vDk7sOj69RJ1EzG0bV/je7tlClOlB9c3yO7142yXZ5zxrRpJU1iu0b3uoXWN2H4hJTJCB0LSFSn
bnN/g9FozjYgcoyrdRl7enZisUA5+NttBVGJfuzbrN0aIpzRfrkcwlux3fT1HpurexUsoiDI8ixb
Xivzu/YMddx83R0V5eChU7kBNNu1GEifaqPsr3/fRHvz5gMOvXrsLttSZkLflGKH+JWhq4of8GYN
EeNr5/6obvZsoxN3f7WIYOLXdA2sikHPL2uxv3bixj+x5GOfly0nv53athW3kdqvQdGz4zYcjPMq
fJB/g8/LW5NMmmU2LZtCaWUoq8J6SZ0p+unnkCDzeayus+E7Z1u6JCQHX1wZvzHhnPUjeAf6pcY/
dI7wn+xt5uZuxXbQetsytL/ofvHL6NoP6pG8nXOxAuM3Gw74+YglUi3iE1DunI5bFRxC1v6eHCbG
Q1GXbPOI57x+LMzcOXH/hklUbURpvXcVSIbqtTekWuB3LnX0bujaxijkNk8hQSN3DmArSCfbo+Ju
rueL3UcVFDOxceh1BADc4robW3Dwih0fYjhDFV22u40X8igCVuFSEyIF9EZ+isLhvS3xvvO20XUo
BZHVdR87Q556shx8dv4Vf2h4H43l+9oLjOF27mdV4L0IJlxnY2HSQSvJNWAgFA/4kQiV+Vu67yVo
+8Hn4qrnl79PQO+2p3ybvvvG9Msqlo+2FEPq3LQ+6fqvTvkyLxwRHbCauAuqPdZFSEa18Oyr4z/R
+w1IqlKkUfOrYIvI8+aSDXfoW0D+7DhU6+9OWZHyB8dBfvdVuIQROz0/+ng2UtAx8Ejyt77qusTp
FhdHP+drpAojYRD7Ve98gm3Jpo3Ac07fVckeTuFMeVxuqCZ64uUgfldgs+TuDFtpnR3yqMncZ/tg
FOeN/BF5iaG4lIQIDKBA6dIiZ5gt0CKD8RmLbsl3jTtRRkGSTFbLkHZDkKkSxY1yDt+Gh0UIrpTF
ZykKUAEdGJBgW/TFyIPyBDcUHvCdmpv5EhGkKUx3SRl3cE4a2M2JhKX5ptVPGe8b+WPNhIZ8qO7i
W3RPNpBiqjB63nRz7ithHb2yLeOtBwQY6uC+Qqp5bof2fjdoG3Tf37hAJWW6bzvPY4vNQ25top2c
trsTJ94qk4B/4d2FRv5zUxVoW+F8x8xKFblXw7nvkL4Xkryud2eo4p/coD+yB6eh7qkKRq/rsV+i
/oJn6zNv6jqbPP3pmn14WIEtpEEY8NN7CJJGFWYov04Seg+LByx+LAdeaIu1S/Z++RZW4ZCqqBHx
3i6kKop7F68Tu/26lGzexzIMpj605pjZ4a1kjspXhJ9f1TKRduWZbkb7w3ceSf7Js9XA2G9mouWz
rv/xcQffrYpHryXtL7ttOviFDp5HLc48g1CRcgcRdF2Dl/UNVdW+awX1auBbB9H6f5glsk1J22O6
TG13rIs1NThoA9vd7wOv0YkxwUVyPseKb6lytqdltt04L82HPJpehn2g4qwAa4bqd8/QL3aLn3Nt
VeeoHF/CoRcIDUWQ9nJ62n2VaVUtd1Z3w06hdBz8afhZKHcEouJEx3r83tpKZEXOjNDdnzkb7rga
TGL2BHcqE6xmJZe4EiNAzf3VaSN9cAIcmltn6qTfFnUA1ybwomNl68ctc+z5ZOVYmSeG/2xZtkkP
mvTcfvmlmunTFZsgi4hby7KmVzpXgiiWNyXSK7hszY+wrQOEF+8hCheCVyLCVbssH9KiivJ9lriZ
NUbrBlfB0BmnEDrIwpIQNjBQCM2qe1jNVbNw61dTja/jUltp9V5unXfAlETN7wd9DGv3eSm5Zaxt
Gg4dcJmgMk58Sb/kFPKpNIRh0Q8onKt3X/SIRUHjxJFlcYWSaVQw2TBcVCEJyydUX522LkJk5IYt
Ls/o+9abGwhpYvlD78Fe2wPKkbFLmZmRd1bGfA4XD25LsR6g4/rpLuef7QYrq1sceNOmfLNDEioT
NprZZ4nF+jOEt/dUpY4izB8V8wwOaPgce2s71jTUMWbO6FwvxVuz6lQZTR1TZe6sYrHudmWWFxEC
9Ggddi1HEcu7zeCjQPAkqNOjs3iDlVTT8B7kMDScyTRIwNbyUg7rua7G96mjwSnG8uSolQwwEJDD
strBwUa0O6wGuJxFcgYOM+HbUB2NLpFW5V+JQptE1qjHB8ePO32sSgScxT1x57bpgCCZ+iSmuRBf
nMWaWPqEjFV5wV0utm9y/41XvHye7DpZMbXzfnYpZlTOopyLOsQYhOfW5DnGvqzlSA4392b85QZi
RRUl7TTd16WjsrwFZmAE28s+D1kp3Bfa4Q84U1eP9g964EO/mifz5hVghW9ndpmy6kdvCO/p8x+l
HV6lU77ZSwHm1EdgI2O/OaNOuxURDxIt5/miAflVLwS4ufcoALKC2FHYlcUTg9N3Y/I60p/qw5eO
fbKizOo08x72iCaLx6mQM3Nzpy/DnS5i5yTsqQkP9DnfB+AifIxNbGPGQIDUyLfoG/lW1+lQ9k9a
TNGx05gNIKnARbohBdxNXYaLR/rguWvcn7LmWSJwdpeHe/CUU5j7UY1fsBfhsSPpla5TTw52olBl
YgbgyoS5RgYvZhxyJStuxvbkY8HoaoAiDbSM3vgxrX6f+fob+DTrNPRUDUafT9AHa//crHiBOndb
n2pGO1xd+9Uw2craILOfest+AB5fHNUexfZmUGjPqk5GvyAauN4FVn4xG+KwFcNmKxv9XpwbmwRw
JwcE1P3OyzuTFPtgZ0tUJjow58w1jMRdSFUNcJfcIv/tWoAW592M4kkGX6pdQdYH9eu2bMlavJlh
8VNKOjX2fkmw2t0fV1gfY/4ECYR18BGso9o8Oivx8qrzP5BmdtZO1W9T7p7caEIrbtiZMfYO/2OT
SQiBL7O3+uQO3ApiWppvduH8E4zRxfJG+3ny6UGaWyHr1+YvGBX8+25+rHsUWTFWJ59pMhkKne2a
6iao1XfpcIbyc97PMxgzr8ar0FlQT5y6SokiHXPZ6e97LsoDE+8faFzRo1Dy9+oDmYgmLqPJcjlC
8nBgw7YXZkU9B/hBqyIuzKZ+dNcmpU1UB2+IxNtSb5C2ev3bo8a5BIG5pcJtUSh99OOSIQgjmh9V
rZbEVTMyvFH+yf0ym8EAka937uqg+2MQc3/ZM7nQaQGPHw+GtGWC+nkLpHoXxDrxUHkWkI5C/aBN
fZYhWYjW2BintCT5e3958MjjQOyyNvPX7IAtGgUVVEC88bLoL5T57gLpw3ZDCiNu4MVujHiZVp7k
2TiVbI2jnTp2nqrjfCKYPQxBeGREuQPgM7LQVdNdaOn3vxNtg215p0jscILAH/2tyBWqe4ZuRRyp
zh8iGtU7gBVmavr6w3HLnQjCj9xGvRfNVsYyGFXMMkmALIP3HG37YYQ0AKSmvLHlmmRt5syTy6/V
UOem5eRb+pHGFyHCF/TIHWbdAzFXAFwvUZBC0TiorpR8vroBsWfaB46qXhBy3vFBM83t+dcw2DRK
FDyD2+3wARZtSPbSvgsGJhGqUR1erQJKER+rS5fabVxTAw8MKhAMSbmmw/xaDeyVxtIvmHNaT6Jz
vwo0axs7t+MJhzraxaEVxIHjM//s+WmKuldkNpFHcu+TjEJDY67f7ejEOwgDQG6YUdo1pHKWWVUX
jw0ZGimwaRumyyrkiQyn8NWby3TyzjHxbjZz/Y3b4mmozBuHsGbo4BhHTuz1iBOPTnIqGOet4MkH
8zrS3k7AnsJi+tOOPZ/gwJoOOLOX2lswz2hGPdiwgGHW3dFC72PADn7bpuGxmvCANfeGRHNzEjo9
Dizy11sBzmiYkZIluJR4nsB+TmYiTEiITjcbXFzBL8sZg2MBES1vm9SLFg23xLsAfOhT6VHwkBbm
Jh8ccZQKXaWcrr6Z9cehwVhddfWYAnki0SbladzJ5YnZPo7Svo1xGsyK/AXsAggjik22iPWnX47r
sWrkDQhGqDivZDpyjFjY2c4jAEcf81xm2K68zN23ceghsEkSVp+bZxvXrqwvrl5YbOw+SS9dqnMx
TOMbBByoJaW463Mv0Xk0PC9Diw9zodGQgCaXgG+H/ladd2fgHZtQ/1qK1ZBzbbaN9DYfThYHTpc0
PqzSJJerts9qL8DjSEbrjngNyso8O2B0JqfYzsM8mEcNF2duST8r5wqvZU4KHX41uoTcXeQiC+EN
fNqeU5/0Dgow6H72tXa54hB2jFJSNHW5zWzUInY/Lhh9WGzbqEf2iPvpSsFrFepiGjrE+FDBfJ1g
rPr7kxHgbWPNM5hIm/UUntjf1hsJjnSBBbB2Opd6tk9FF1VJTZwu4Qb/knqgMuWI03SmaOfsxmun
B9E13fEmGmyWE1536ydU7CGtbySsxoKAZefTYQyn7rL8MTXXBh7IV+Ce4hCp1T3UtmPfeyM2mt4t
vtiWU1dDd/FN42Rzg2X10tvwDRoH+zW/j9vt7HPonG8qmhmdaDzQDh9RP7siHdgDBU3ho47qS+H5
cVNqLmnilXMhX61J9/G4rlYcBPPZ4akI8WQMG641FkzaqfKrN9vHFNOQJaK+jPfmay7XkGIUX9S1
MCMITVP3IEV/2ozgy226P6tJBGyi423UnszrLQCNSn0IunPIOZxsvW5TR3Qvnazo1Iubep7/mgZe
p6XOWQ4C8TL2mSCdo+emuk1pwLDe23ZpU0OYjKIsvPVmS5NgyBZZeMybrF4pvVEgRmrgFjMS8z6U
w1LDD57b8+rTB5AR4KK1+GJbonWJ6qIodon0xSoI9LnCxHgSSrcAYD7dXefPgo3YszIjcufA0phe
PXamAYu2nBy0ZKSpKOyMdGlgQ42e5d4RT1eAUsHjRd2DxY6eEw+YebOTzLFg+ewTuaxDMDrhxTeA
BC+lccGqcu/l1pEI+Q/Z8xcYAIABRiXb1Q5BfxQhbuZ+NspsWSefsy5u8259gvnzXUXCuAMTA/0i
yOcjNDVM0IZ/Mnfb/Gbby3c6/LGYveeZpz1vLB7ADjk+73V9jASkKCXz6RRNs3s0m8qNbdMZ0sqj
ROT8smJ+K+fAFC46jGVOAFe0JsWCWyV5UXIVlaV7rBRWFjIZF0W1HEJQfZALZbtrgW6z5u5t04hx
IGljMq+cNaV8ZR5fXcOt1JT0iXBN8dp7xfvf00LaPv1THgKomkugYORdi+Z9HIPhtWi8qwElWA5q
fSoFPrg17Docr6KP2ce3ATrzUh0Im9llwXCcURBSVnkEPp+Bxu1S02o+S7ca6V7IKvIjf0YqlHfl
OJ9g0AIaBZNqtB3BWkj2Itt9nsi/Pg0Jny3eeXTaXkp8SsGUmlv1vJifi5uqzXNQEQsGrsF6sr02
ykQnfkzV/l1EXXemdPt0LS0o+a0zaC482CSGY/To+3ZpxTkYKutgWcN00x5TaZXB07Y1b3yj/n3h
zXTcNne0Wb+rqrx97xDpOtuqEpsMNTypbkrGDZJdW8nqkv+3hLY3x3YR7iOGtIkbf/IOXEzybPgf
iivw0SkKmmyv90Cclu3Nv3ugx9m+5Nb8qcH5gF8yH6dVhfeskeG1qiWDnShP/vYDYtBxsE4C4rj7
GbpwECp2rFsthc844lPQxQLIly27LEQhB47EHz/Wtu5Prr//HFfu/MA+GOtoPZAOA40wBc/TxsNh
idaIuUWzfOOHM3vBRvDBvdYK6mxUhW8tqlw2zJRd+Yj85+SOukEg6Mb9KeCI0jE5AsrQFdqJVW0z
u1ULQHYzLkPYaOXMtVTcduvAFmun1BrCjOkEyAVV8fS2CrbHktN4+4nDAuK2x6cV6vJHXg4vgYDW
NUEOZHL+LsfyqW6X20zQwKU3IB7nc/WjVyBbXO+ytaGdrHaZlstKhNvfYn+rRSqK3jr6JfNZvbG2
rf5GLqlPSN7+WRUEOz23d85QvRVu/9F7LBKX5Q8TFZALlNx6UzBw9flxRxZ8W51LZVPcsi2F+7ko
96fbB+wxdH5NUl52hT+9mkE+VCPjjsqit1PibK6+l3KSO4dWOq8q2L0U+B7wZGKxO6gaPJDgS72B
2amkNDSDSx4FL03j/RmCMjwI71DWnrhifn6YFwazErPIRE9yNNTw2AVUhmjZlixP3LtRIrzxXLez
GzsoZgfDPuvGelFF/dpqblSzDb4mxt4tCJODHTRRLGtsBBMmi51taY5P96Qwlx8Kh0Gla4sTkKKj
E/QdH3n7rQDVOq3Bn94XP8yBX7s4q+CXqflOhitvKM+3yXel/TFz8mJN9rF5FI0PbMODEwp9k10y
7MMaL6Y9zXfs5hr5iG5TL3lPKgwQp8WrDkwg84efzgxYcmrpQifBTpsaY7QfyTk1VWQm2KKyldLG
YRZ3wBfcH4nFQ5mTbBHGkgMSbHAhrBaYy7askGXswPqgiaseRzt6EWXnY6mxDo3Dd9lUM6hgYxkO
7X5yyqlPLHDKB6WqR5f8U/I3PQ/ZWyELOVPCoIOZBeN+pK/H1XsTkweA1MWR4DnmpTSYF0mCeL3D
S+pR37j4wPetPEXtdoUDGvbVeZYtLhBr5aJqElD08DYH3DwCGIG19HdqIepvdAhXAMieLcb5cWNQ
jJi6ASUPKIh48Y1C0Ojq4A6c4s7I/EchSckC8AyvQ3/MZ/ljHqhTIxuNiT+PBjiJwD0f55k3lb31
/O7b+FNTeY0+fBlPELEoFoh/VpubSRHyU+6hn84mg1+LV50qxkrmnL81kwYPvA2JjDrenG9oSQFS
FvOfytUmp3EEQtH4MsDkhg7ajrvuc7wWyNBiHybUUInKBIQQQNt0tuz2ZbBczF1twX5zaZgJnFls
fSilD4ueNqjRFnaU755jcdKBMq39P+VgvPRENbB0bujH/ZS2g/wdgV08OC/r1AaMNORPg1Dugf4C
q0ExPRQ+tVYxFU66XWvaLkDkLC2w1lh4zqvBhuG2yupiPo7lbqdmRChXXSym6kqav0ubgAUebGiq
fUfOu1leyt3/HUCaXAto7xbEUj8c//FtEeuBPd0wgGTFkbp6nBw7piJXsr5E+BU0CD922X5Ja43b
Rb8RzHr1RP/QEj47FCY2s2kr7wfYgVTyYLjbzj569fBUzh1enkajEt+Umn1/CmjLDyGquOV+bFMV
Y6FV1fQwzOqhIoCV+A0tUk4bZu1sDXBAXjXqvs1pWBa+qnDrggRgIEi1fT6viJFVb9Fae4xy2NyG
ZelnN+PM6rw6g1xKd4PkAX9uLBljsClA+GwWbUXPSa/vqk3eV7uzghFzPutxKc5zReLBwZCvCMj7
DMGsqjU53Ow6Vt7GMHAEz+XyyrQ86rJdvkb1FjbMtyCZlKegNCGEe5sby9lsWSQstjPLB6YQi1xk
aIPoxP7A0pY8Kan0toWemesHG7waj3AVHvBH1icDSAYvsUdrPJevNlXecWyAAsieJJbLevjapkgn
PxggsW4HS1CrDvwMQ8XpyQQ1phb7kOMCLB1AKRcSdLp++fxbPyjGtR1zu97EtR1JQj4d7BheXsly
+8m3T56i86mtYD/bEzO4Mtj0V8jdvS31M340Sgmn/+0blvMzGKFkeJNYvhHu2xMZbPuTIhLojJQn
wxqxwCfoCVV1/XvbB+rmBFfpUE8PnvCevHK/b0falhyXVIw3BdeCR9lvawMTsPsPe8c/cN//oq0f
Ygmoyb2hbfVGNxywg4Bz/MqGi1+yK/bUh1NQmT28W+Y2asZXzVz4xFnyYur1FPrjt6muKFYtPtbF
T8Idkt7I1xswhdZaPU61+9H2FSTJ/RLN/ckO17siDzyWVnpPgdudFL7wWwc/ptFsUn0qpLHys7TD
f4TDBRNhpTJHC+NCoLwYa2+WF+Z02QZo0PaIqVE1Wev2SCu5T7cAyC+cpx829BsVWElej3cFby5m
HAbF1cdSR8+wy773q2JL2c/R8r8Nt+l/4Y4vbKq8LWrhADPthlsBvzgZ/jweu+3q/xd157krN5Ke
4VvZG+CALLIY/nY3mx1PjvpDnMicM6/eDzWz69EZeYS1YRgGNmhW0vZphqqv3gi1TC7xguaj28jM
66Gpz3Un2SsCqOTSfzWCxLWsaEPYlNt0DGTlxCrCvrYxhvo+VjkrzpV6oYjE3I0QoEj10eNA/R6U
JkW9I7r7zMivKmV6avpua4bbmOtIKFf5XhgqxzyT0PHyYZicrSQ8cYmngVgtxdnP/G4FMaXiu2ae
L8c9suiw9V/GrN1FfbaZylutUhHht9/CRruPAuehnKj0mmFtJ/00x02yowhglzVYAzi4cKJvLqrW
6E5crXVs6/EmTdVTqWperjfoBEfxWaVD4+qDbs9rI9N8THgOrgpQwJZIm13fCsgmKyJg18zTf/6S
UZ847u//DOxXkMVBNKiYsng7oiwhklMjTUdDfJYdJrNk4NKyOzUgBSIxiw99xu5Q21Rt6454FGFP
GGvuW5tQXybT4R1JdvXcjyF6iUjhcBbuHKQbN5yMV0zvnNO1rL/MAQThxxT7YMO1yAjtikQw3tt1
dlB6IlV6BnvSh83sqDvVxipb2p8CEjgDrXPWtVq86mR1OC3rmjN1yrpZ6iaq+dohBg4MsmJuMlAq
WpxkbE1mbGdN78nFBRSF5OjngyS2PEyvMyOAgNeXPL0Q0YhmcGT6/r/xF3UpWLbKtj/Fs5uTYrXC
uTGBfo7crrZsPVS+dMUk+aWf0tljIaJg9lQKbhSoeWQlCDBb9v4+4x9HpJgCI3hROBdESs8w9PIY
C0QTWpt5UMZ1p1+Nwec0NoCdrdDcfErKc+oVhr6a294nHih5szKUo5IvMNv9ySdWbN3Yc7QRXfiI
npnOo5Bk4iDmAINVz+VYnGx8M8M9iqCcIOzMVYmo0vOCGQL9CBlD412ljTx0UeQRCuGRpjmsh8aZ
XD3VrvTyQ6AyxUQyO2WDWck8Rt0cb1OHZuoqqA4GtSvNXYi27dRmHcKasFe3AiH03DogJfWMFLl+
DWvTk6UVHvMmOOCSe04CppUSMRp2SHVTKphhcow/mOXpuDEYeSSuaiHGD11q/mW9tCfoJQ5dP6nu
4Kzvu6FQXDQpGPFG/wbAgmNWV7yFSf1J/vmrRbUS+XKJpy7RpplTz5vG7jCkoqnuG8zlTRu21xgB
IfKE8dHHJlCsPCYFb58hy22QTzQNzE9m48/0ckRPYYJvYBzlJpHwc9EsV8ksKrwy0Sdn8X7JbvFd
LdEFb6BzkMYAeYvZdEAKi2krfaqigYfSLkm8zFWbfEl2NQQMh2EQV1XvOLsmHKYNthES0+FsNsRO
D9ve0N55Au3N7+YKoHPPgJkA2TqIeULi6YQIHX2oKSUo2FB6whuspRJAJVJkQ2bSCp4QuzZ2IwQQ
wWGC7fFCnGYtME0/xiSadmnnznS8TCLVDqq2l/bYuyG8hKer8NREuWceyl3wieCcFVQXKbW8iKQm
dmFkf0yCthFWoWiTAYAb/PCxpr0xCgxc+I1Kw+GldGgNaPyLvhRg1PlRpIzTMix48hitjo0OY6ET
B8UUlF6Dz0gOb1oq9lNs3JUQdOVAE1WM4fGazpq1PzCrMpWb27iJP0WZJwSWRrS+EAZ7qEKua/uA
InDalDHa/kymnynoqJzUeasSfSVXacGDaxSlW9YT0cLlq2hsc51rIXIAzUafheo3l6jG7QZVZOp0
TMXVyB3AXFj28qVBMBJFctqgabbRdWLAm9XpbEYdcYKodFeZHb3oQf4tLf0boeFac5ScTFu/jm9r
h9VxbMWLZjHQT5WBWM6Y0nVshR9otoWbzeG1phJy1TH2dk2z62enhW1sW4h8iKyIVNytoZBwjqkH
fUp/4vyxsUhSysdgB/l9rkjpXGcai/dsOGurrV4nyddSErnV0JG5i9ReN2/KoX4v/CEFTmaYjUDc
auiPsT8GzKHrOMHVX0AuD9J+SPqsdetatdFpd6dOR3WdRwCOLYNnNLLDxmW10dU299TxBSocVLpg
sJw0wKDYfBu4yprOzR6k5kGB0IgWYUNPug6V20yuTBAu+vU7lLOJW1htt3aU8SaUW9yQnHTmTUkk
2CYmVtqzBHeExqEY6B3bzNCY7DOGWEdtN1N8FuMoQh9bGvzRKQyHA+GXkxf28P/AITj+CEbejJYK
KIUWdl7OQ5EU83asHlFCoN7Ttw0GCspGLmRQvlkqHaaGcWzNIXY7bXbwM9fnZM55aTCQDKOlsMwN
5xRoe1PMKUZXm2/gBPfwfKs4DuNVwQ0ZAyqc8gUwy6wPu+E5W7SWLRs6iOpSNalVF30hklVUxcDk
Qf3id+EBEx2ZrdQxrQF/mTeJaHDVxvFGhiaaQ+qtOiuRm1JPNHWIB2gCcassRbQjmyu+J45FecwS
ZkCVdDrG8Q6saDRAISBAXTLh31XH4dhl9xtTjT5NrdxLLisNsaRoJnO7GpoBUsZwXlrwNTByzAng
VdWACyHoYOJUM/nobLPc5JmTr9NhRkJYXU2JhK3OgtQdhvGy8ae3spDKviK8k70cIUosKfSs456K
8dBeWYiXLDjSdeBP90qaVmd7qKItcG96rAeLvTcYDoMcr4h/77dGUJ+6+T0MCINVCxmw5zfMNzIh
bX5CRZDNnDior8BazxFQo79pYeD9wCK2IB948kFL97Sw7fuJYzlQ7+xJ+um2WRg1DD/1p+ytYzv2
2gElsjvVgXr7vUFgJBzfVm0fjMcZb2qTxqU2U53rrsGpG8x6cMingnL7JcR4EapFvj/cVkXeHxBA
ZKwaUZkH54EVdJYwz1ONf9wnmM6Imp4EYeM5xoO/1X1001P63iMrXycgtEg8QjyUXXstJDqSGnVP
WwN4CBVpv9aLiz6wr2dFYqwwkAD7+XvU30LVEFxItE67RAWHMyqvbnQ08usbt6EYSG/GfQoNopwa
Y3wW1i06tEdQvX4p83pUjAU1NxuUYIbkzmBbWDSS33XbxkR1iToeNZuwOJDFmrg6SDzELmQ04l2Y
hJHslWJxD9FfVrPlNhikzFi/HvJFLpw2p74DdOH8sm4Chf6JRiKV4b2Pk89GqXb0LIDP+ygpwjF4
6yA3rSp7zrTgMDOx+sO7Y6mXw0Ezs3Ni1thJq/56dIpTRWwxWrXoNYrHGyxfR9ySD6atPCbYcYhW
ClQTF0B/TDK5VQLtrlbqj01ZYSwaqvm9YLdcU3gIq7X9nlabj83ryFHJSD4DmxJ2GKTgVdEAx+SA
xAWlXKPcdc5zFFavlta+TUH9po7qwdDCtaGPPBtaQXwbmQF9wXrdC08KbFrfszIypHHzDPbTR9xI
s1DuE/JDc1tboSnz+lQ99uFEuamfvBnCR+zafZBz4SYxfgoB6RWkh2CY74TRPhGCCqUDf1QYlJYI
I1uri/2XOYIj3RROGymvbPkeAQZZVEqSft6usCVca4HFhVFfiRNhbSjrpzGSNwbQQzvbM1U7tB2G
Gh6gBjjwwgFU57gTmZkX6jFJu1kVexaPPTjROK/lSIlTSkbdcvWVno0l4E7jSqH5poill/vYf4n2
IQmj3YgauBjHW7TNTbYjZpYds0RQM58HqBK9KJ8eyIy4qOKo3ukm4j4T1T9nX5TlQxpfzmpnHGU9
3CSExl6MTX7oBfqHyFL2fS3eM/pht3Io4dL0gkF9GMWqkpBYEq1SFlAyM/K02rZ5w8aDPym3b6sp
p4swBawK2+ZS6B0VenWJWnluvO/mDSVeQjMLedvktrnHwAX2V9N/kvSztVEyIvnasb01An1NYaEd
ATC1JQj2jUYhEHwQApxRcT60Suk9iGkfWxbSC7xy7jjkAfsVIMtCdcQ9X9GGgCy0RtvlCVVicN8K
MS5q6N1rUWjv2kXJn48EfceTRRsbMr+tY9OfpTjRqwCvWzexH7OYpMSYz0AoRoH+e/QhPmwR3RAb
3+/yYgaGVB2XLkzFdcCuNnRhWOTbR/vvS81Q2vPO5F6uOslBP+LYdGReFEx2kdgepICUiOvG2lqd
gnOF3gaeBXtbKdY6ordnnKq3pE+3dpy9+AqRIzT1JWt1nBW3AVaneIotuzOiYa/Ri6APNIcYtTPx
lifgMtRdofJwYrfKDeG2g36XQtqt7C6i8oYXwi2VEc4KmxsJ6bpnKbnr4DHERNjc+zoYXgQb6mqj
cZwDpDN/b9k2/prgsESIIW8xLVNdQqB+NEoPio6RRxWVO5hxDzwvDjpB3Cnb82qwgm9+v0TqWydf
s2+zLA83mRl9jJmBLbXGxQhCeB+nyQWwyXb5t6+wmqTzY6nUJv1MCDaDnlNb5BM+3u3rENwcwbvb
N5S0DXX02tUlNh+6onGfcIxrzcB0wT9o0oo8w4h63v8rNBRyRXTSvTbExaGB4aaMMg+9jsWb/ye5
JoMh+UU4yPdwrh/949Iy8L2B2OpYrbQvl8VApe0P+qJl621lly5VJ7ZTcv4pvAbZQ1aqn7Mcgo1E
DeDM2QWgN/Nv1mbb3kofS7PgySiA+gties1kyQghaz0b9mEaXdeW+DYolGSEiO7AMMn4QnpBoB/x
Wui69dwqgOPNz6Q03gypouiJU85n7/aSe0ArAa6rJj/6tIxMff0Lc/fXeL0l0ocEVZQIjsHX1r44
+HU1r4IZ+4LbGSZ1FAWcrx28dKmNuQoF04p09vQXqTU48v9i14ZJ1ImwXvz6pm1+SS2w5KwIe6FQ
gu4mq8uPXsU0OVX3rOoDvXV4sVDiKk1/U/siBxgWx5SOntWYZ2I7ZpgMAAUUQohXhrBZGqnwUGQE
85kdepWMeVXdFLX4oJq42Vh5fCbBCWeDUfucIPsT0+IMxq5fRmngpr7Vb1uL+sAinOmrYwlWKzSE
QfIaJKUn6SBxmY6brTU94Zl6Fhls4sRkt1ItkfMkcKJWKW8A0K2XmgS87n6tYSAatXEjW//BT8vT
aDvZiSIcQs2sVWXrt+QJYqZytqRZ0ZvUh/QYKOUNXJOzSpJTkuvX1EccO3LK1vUj+pjG9R00TdMI
6MEIEvJAvMdwuLhRsF3jtmIibYNNOCrfQANiUUJQFmAjpn9ZZfrRiYkMAU7pXcxfl9agXCxSK6Ja
k30haJVoI9M6Xfiz5TyY9RlKocNX0wTbpoh3WaRxgilop6WSapN3qn1UjMcxbThfA1469kjnbsqF
NyYyXab2BQFpc1/Xv1eXU0AefPyzufwff+rB/kvGsiUJrQO9cDRoUtyJXx4Zh4LPbhyqgm0CGf2Y
G+egSB7tgT5sR4SUaArMYJHVb4QxXYPlJHumZUEGTnU/xZvY1BF1+OMurlHrZLQjMcS1z1aiv/UR
xcPDaOxNGOR1SJPYeppHVy3D4hc5WsuP+MMSQ2iOEI4gSErAL9lfvkLP75QRKLcrl2OKipKxMqrj
UDIeYdC+lUpFekdY7L8v+P9Wav//LJL/h5Z40v/519do/+WneSvKf1XO//HT/V+2wmvANqTN/Su1
d/lZfuiF3zfpxz+Kz3+cX35ok//j7/0R32/8phNXRYKdbajsmqpOXNUf8f3Gb6QHLYFSjg5xK5kZ
/hXfL43fDArbsc8LIllMXXCrGyqJqYfnt1Td4uaTuU/kDWGa/058/4+5F6RDkYZG6IWtS6L+sK18
2bUSucwZPiSu8Hyv8zJv9qp96zW/SNj4vvv956P7x+eQBcnXNFR4zy+fwwKqVHmEeqjedq7cpttw
I66k221IY8MjNP8q/26JBfzyeZql2qS98cpY2tfO+3Qw8YulKuQ0tnYMja6yOpe3/h4hBpgvKR6H
CWkHYfS/2pqWL/I3H/w1a7RpqIRTlw+2tcMihKFFnnaNh6T4MKAzrWvy7r22o6KRxRCn+UgCwJ+e
wavfP+rPC51GDtrPfgaxROoYRJnwsPD7f8r0wV8QFnbCz5CbhLANb1lzg4NdtMDoeYGS9qpwHg3/
Ywbu1e3rsH6Kgn6v06GmUUI8DcgOUd5rn31/AQldl7ugB16Xb8gD2gmy9moEsE72nXnrlI8TEh4L
pK18MTg8z2dpvKjtfTduhLyK8l1noUsNPlqOws7liDAh3+UVSPOxo2B2DKCc9krW3U3hfWACnXTV
oTMpNDDZatM5h5RL3Zh0TjPfD9Vr6n9i3aQNiON4v6K7bmX06G6Nq4YDjP6sxcF75xdbzgtuFD1V
feZqBscfn7ZA+s9gTjaGXpImlSKLxvmT7jKHXPlqDZIPfOyYi6+TDq8zUgCvdnat8Zab+xiG3tbv
bPsxKBEpniNqwIr53kYTY/YPU32jdY9FaK1VuwSqIDZmvNDDTw3JnDbsLUnBlXo/WxfmTYX2rjtA
z2Q5IrrYcrWwx9/Xr3xEvDmNsKPgAoQbHfslmpLEgoTgD9JigdcvZohSwcCzEtRehutE7GJQl9pH
+PGhxhOy7fGYDw+x0a5zqu063EPZS4NSRa8puQY8CWtiUgldmVEh9eA/wRFoBKdvAca1j9A32M7V
gHKmnx6L+GChsLL0jy761CfOaFFHa9wV7O3MzfDji8pEImVvbSTa2ONOo/9uaBdOjCVZ/QYdvKph
PML8JIM9ekq83fvcsjEuIdVfvGCugyiv9bL8PBbB1UAdY2kN6xilJxmQayubLqalMj66Kc3puqjk
dd8ArtOcbFIVFY1Xgf/SpGcasi+cwXDFdG6iF8M4t5NJRS2ubgh2HPZ2dEyLY5N3K7R2GBAxbA1u
nttUJRi+uSKnAxPGSlPDywA3PFfJ1Oj8SM078OxbFFs36sgjSqkFRUsQe9XzXPhHO8jJeZGdK8DP
R3W6VSrqIUJjo1CAYj+3DTME9X6zzxjKIJ7N6Ho0Es8Ez++bhKTt8qMZnAYkaHGGaMCLTYqOwI2X
cJDnEIafWk8ymSkL+xYbId1l235peMguS6PeJfZB0d9D+9SmhEZXz5iaVouSTSgXU/iM5QSc+4Ss
Kut5LkhuawpPtIU74ZMP/dS1UfeN+pVplydshVZfn0IMdfH0wFyJB1q4RWB4Cs48C7K2QCNv9TtR
vkU1kpIqvnL4w9GQrcqZjMcSIRV+K/1oS9IDGAxR/qEZPsYgPjGAnQqsKbMrtavxszGLg2E0Ul9n
yHB1EiYz9FVcVqt5kovJqW6OTk6xB2fBfHToTir3AQy1bTXXkvN1gckvIjQuSuWh7W+lU73RH3fp
t+ENOoB1BefvvETIg+AjlgdVN4t15AwA1TGMfLE2gBFJeO05mkpaJhNvaf10pgHTGMSQTUmp1oIo
ESyi3hWoAJdwFfsOCDaKys1QfthlfatMOdyDvy1acERT3vnBdBmi5BrlhV/fQM4C+Dz4MwWRSNEN
J4CSHQ9Tb6LWrryifZOFelSx47b9owX9mfHGGYSIqQSdqfdF95qLz1SZsGvupvyjwa/VkPmP8n3t
Z+dRe8jSvWwuGvEckHJcE9IzW8d47jytbrbJVK9tpLj4h/aUqK/69EV0VyoCoJwUCVSzI+BTbJ4W
yxji+lVBuWj0aihXjbLrrY/UeQmV9yx91NAYItBM+xCC57VKDmGkY1uDRgJeM28K/XJun8bwEkXS
upfisqA9x14OmgdjMPFrVOEhbIOTTDuvkPO+y6ITjS7bbKLLHKBP19OXwH7sSQrRk5No4nUqAgT7
M2k9Dp5OH+fdrG0Tv6RioPuMElJgy5bgfYwMLS4hzihcDlvrLuFuUEjZWApUug9xTkYpnE/ik52o
nct2gixv7BcaFDK6B8U6jC2vU9p1ibMtE1X3YKrsaspi7tDnWK5LMb1S/ot5xW52TPLnfm6nxzFD
0DWS6LnGiJRf1cQlb8PEYRPV8cuA9QF1+DHIVPtZaUSAjUX3XgVob6bZobFGEQ+paeUbHknd6yZ4
RPrl/Y1SdcNDqGaAJtE2ZP/hkrazQPSMA3QWHsbNdRT6B7QHDzPJRYJkAfRmKjYwwfut9jutvCiH
U5BvcxpCAgMkmYcqvqpHHv3kM7FuWvtxKPZGY++oeO58tJXNpQYoqlmPVlR7NjFN6BxTn9BuIXiW
Lnsc52bwNusHnbpEELu7fCoPunE5VvKptI+jYM2s2GM4gSbSk5obTTW+ctZsx0lXUgu2Um93YX1V
REcEJRp2+Nl8iVhufE6dQ3wEcKTRd8KgAIppU+ekcn66CCQy+Hx+N6bbRRyhWUShBfsWVXqPNJl3
SzAKdHyPuTgNNCXxAzJPeI7l4Nl4j5xrzKrQLeW6ZZEfO8g0HyFz9iqdC16xrVDFXkikjenRsfEt
y50+4Z98kpOyotcJecY1FQU1grlBfmvVzO0CGtgQn9vG2RLXw7KbwlUmSwnhosZ8KCIS+xABAiad
LfuxlPYKLnXVl15hYrrJ9qbkV9MVr0gSHAvtIQffwwBTYHrWu7ekowovKQ4xkvr2pncedJXhi0ZF
G7BVpQFVPpkoKeerjkbAfNtgIBjxFVPNeZj8G9wQq4T+VC52kpwJ8xcSz2F6N+b3UlA0fKGqJ9/U
zyRmEEMykuQ2AfFq60RHTNlR5SJNrDwn2SKeKF+SGHUkpBkOXqPOrhY+NwruW+QkUntqdeVbbyWP
dX8q9cdFfz3TFaGlmhcM26a56ELPzFD0o4yT8T5vr7pFUmMr+/KYRfdF8FqjNwgin3iuz8YI8XpM
+JxfCWmIMkR/86kq74r5Ley2bGVazLJdlmzELw7BWBGzjN4ci5pBjdU2VNGTaAe2czEuOXEEo9wV
6cnnsaPudqNaXko9D+3q5dR6MvmYuIV+rR5Lo1w5uX0Q1Ns4E6VIYu9X5zK6Q1W4pmF4ZXQkYcUf
hUh3ZAshnttR5shcHo+3qkJwgrUbarGemi3xKRBrDUqrFDiuWdn2a2JeGvOz3nxTnAA7+Ws0+54+
SRRKzzUkZdz1+5yxv7IfzORSQ0iUVQdqCItOrBIGQmN4aNrYbefI1cU9lPOqsd5osl6N2WbRgVDJ
XSIDCLBPRNFysWF1NrX2SgQX96zdlIrjmn7n5aW5mZLgPEE2VOOjrlyUsecgArIXC2J1p8UXADQm
rqHB+RAIVKU+QUc/Ocajbt+r7U510GiSPPWUCwqfY7J4zuga+O2ZFmJ0y1RJeXH+TPFNHt9r2rGd
n+3+oWwQgGmwWVTEIjIMZrTa2wKpjW+ejZnLfCucbGsmNNFuHLpA4gLxOy2QFistLkIEN8V1BexG
St2F0hnbtt9lwQV5BmNxZ8/fOgzz0UiLeeFiJ17Z1ZvRPWvWHlc+6jTS3NuoPhDMrlkXNf4ljZwd
IjaJGkjWS9JUTXKCb9sbRb/BWo3d7TQM35J275CXmM3qKeGFI0Zlk0QkcQ/Ecn00pLnq07QiNhC1
3zFXO7qIOWI0wVo0kHUA99iQ2dapmq/w9IbYwlnY8nMwJJvlC4TaFSt03x4S4vHDiTgGimgIShLJ
O2KUTSzYfUrlUFm2J2VyJOb8XMXDhcJkXEERd8m88XXCOor4qNgMPwj1Ump1+e/1wJQgEXgq9SVh
8duqQ73Ey5TkRDuiyq3RdnaXxvRodequjh+4MmP7khavSrSvzIdAIzOkJnGuJB8RwiGISR3s9sPM
vjG+wf/3yXEcJrd0OHWRY8x7Htw01a3Flqcdk3nwIq1gh99TU0ySkzcN1nqaNC/lQNJBcyYRRSI0
mKJ3K7tdgz+y409EobjR5Ttd6lxoSkBBRc0dHMVFrj3msPKzoFBJX/YNfd7FMtyOs9qyhFP1NVtg
LqeU0MGJJNLFnpaoxC49taQH1pigFF9dp6btGb2zqs3s0BEyXhrbMbgz+yM8A+wvAxAN1wz2mapt
8O8YbKnFbsamJvOQ8tVdoL/6fKtRnK36yUBh94vj9xI//hUAAHegY5F8a1LKv+DhccL8EvS6vzJA
VDIX9J8q9KdhIzbTbnJ+QcbIn34YqbWOBbDiGMvv/+mkX2S1lvrkdVGti8DCrFEh4uR+/8VX+umn
0LNnSwTjoEVfwBstjDg9VRxKmuCRvLpOu4n9nVbbLCBwey0M100EfJ75My3sp8o82SWvFODH3/8c
35mlL5cWXoUwEqlTX/AXUGfI1DD32wAmTMptMBL83n5IK+EkQQBrcBmkaHxmDAvFxsGO1xDHM96o
TufWaFjxAGK3iUGDghdaorCZaIg0SdoJAzq27gwhGepvGiZYygLz22nh/PFcOs8OlviS3RH7A8ql
UYvWsY7JMi5Wswixtxw142XIKNDNGvxZzpoK3RQ3CopvEZD2J0yOQ6EXlvJozo+xZHWY5menus2z
N5PZwKLpkiOMwQ9N/8uqLuizuhVkp5gB+070ULYnlI72cFvnvjf4qL2eLPtazM8wHttWXqv5xcS9
b6ZXaV84/R0lkkRWcOTe2fLR6W8d1iRLOetxzQlKrIyEWLmbv78vP8Ha/nxbvkJeU4RT0665LXX2
PKAqU18oYRnHX/BM2k9QLVBvDbiS2hcNmuzHZ90fp3zoLcdftRsUIpvI9Tf6Rb/uNppbe+kaVPx3
4Pu/pAy+dN18By0XnN3BMGuQpP8VHEU91zg4AmhIdicXFf42+iCVcyW2rRdWq19Ch+KvL7MAPNZB
LDXLpCDpxy9YOkENhALR27g4TzeGO+6qN3MFULkmsOLx72+a9pN1SmhIAxfc19FINPrx02o/Kgxe
KMxk68FFD7oej+1B3eZu7lW7v/+sn4DMfJQtdVq4qJsFsf5hlWolMUxTx3Xs2Fu7+ckJ75edFaHU
SnbPekHOkv/vL4xcRB4SWjcMyS9//MiiyOdAUjO7inskyNV2NkkFKX/B+X4phPj9AeHRF6q5VOWI
r2V5KRWEZqRxDcUZy9l28OJtcI43+i7eKOs365r3eU1asTvSpbD+5fPyE6gZOotqOpxjYPdfn5eM
xOoW1QVh/p5yi1zPo7VrLS7Htb4GBPT8/wa0LVj9JXFPAMvE+v54TdvM7AD4SWfGsbJtrzDJooFd
zWvyh3d0hHjyFyD+Ty8vu6hmkFrHoe5rXyVNoY1vUaAHOQF57/prFHZ7w608QjBXvWtvmBTPRHJ6
xSY/2+7fP7Q/e/thZQzICpBfZKFfXpAsDq0sQAKCwHOFXG1DZcwqfzVW5Geeai/+xfL2k3fEYFiQ
Kg+tdNSva00dD1ZS6DGv4/SNHvVIu+SI2wWHcfgWEnorfvFK/oyQMQQrKQwBo8pfHh6rGsxMR9Sz
0m77J/OAxtulx5KkDFfdFptoa/3+Qv4vsIiX5Ud+29YfH+35pfz/wBOyG0HP/dc84UWB3ROW8O3j
vcijlx+Lvr//3d+5QkGdt77IGnRqCk3NWqQUv1OFQv2N0hXTciyN18FCcPEvptAQv+kWpLCjcSvZ
Opa6kj+YQkP9zWZl4L1hdYJktOS/wxRq4ju//J/zlwVZ6Bh40UyWVEfn51sGgT9Nm6Cpek+ICcp9
mgd6M5hAS0gXsOxIrBD5pvVV55N+McRXqmEfZVnfT4rtJQWlIV3crEYsirKQHNdbfJs28k+0U98k
GUx9fC9bYqWtBCxGUQ5W4F9g2t0y2NTTOBIUY1RY08wne65O0OstZyBBlvaKlp+jzHwvJYB1m4Tp
eZidnTMwJBRJjGoo2dKpO7udRdZJ6pCMrBbtvlfClzpq7oZYJK7KYWCLqJTvIkoC7ubsgTypYCXV
FpQoprYkS9p733Re9CmONmYIBqF1Os4wabGjdDBjo3NnEdweTtqbWpVnVYrP0rGuyzAeD9l4ioql
ndm/8YkBIMluASTYmVYGdh1OizjtlI6TUxTlFj4bn6PX81BmdOjNDpauDi5D3nYjTmVaVp6jAfpi
opZ1VUbzNYglIj+sPCE4xPwWBMR3W+YIar0eTBWkjRKTtVorGqjjbmjFg55aLShxc5koZCK18TVm
UgjB2r7SZYlPdbaPFla8pMWiF/VXMa4cmDQ0rkqEcM1AuIwlEkpJ776ZVv+iDjXR58NMfTqx0QkB
0toINmNUd3FXHds+uVxCW8iekyTuhSn/EUWPdVm/AmgsCcCH0c5vMgJTN/aQ30pOSHI+azGQ4VgH
l33TkdWlnARqdNI8Pg1G6EEPL7CuBjsbfnOlq86drASLs/km/f4Bg1GzkgbloujjVA1eyVERvBCv
SC+VQqhZc5Wl2i40jAclz6+HNr1uBwEnMBlofoYXy0TkLhpzo9moukmQB1itgd2otr4v++TWtNI9
OwWhnY1HqB2ZEtwiv1RPnUo7SYn+scRNSyM3vTdslauWsQ0rOXpd+xZ7/g5kN2EGj2e81k2LLWsQ
oD0DoEOm4ugRan9LDIiHYuYbEi8cg82hLpaqhxhLyeTcarMoCHSYQMkyFNBBSVd4Pzzqg/ZYCQNL
WHcedJP2CmJNIFW7SHPVKj/Rr7Kz+ucmQFuUmMGLEur7uaDAh96N1zzX7jMrcAlsM8lL6e9Awxbd
6nCQxALVgUl0KGlRVQDiG8wcnPP8sgmxDOCQfcPttRAa1ECGWNcJ+l9HTQm7LNdpMNx//13ZKgQR
QL9SxpeidHRKwA4A8RFXGx67dZer7x3ljaHtH8PIAChsIOvwV5QifR2s5lm1+0/bmF4jXn+d3hTC
aODzB6vei+KQmzlK4yS7CvoGc689XsqVb02HmMPqQhwt5m2Lmgfcn3wJg6De5VwawE5120mmjxO+
Lsiy04CfjfDHa8NqzlIPt7CCx3BQD6WRvcg+alYPYBM8wyI5jZNBgV9w7kObSE2yY5pho/naw2QQ
MaaPaPYMKGXiNBb/4IQnOKAaCGJtPaEeRSH42Cf4H1Q+nIIMvr6/y+bl7S5b1fUhOVIjw9KQKiA8
AUrcEYR7cScYY7BBTbqvKXwiU7KH8CGBqvsP6s5kuXFk27L/UnOkAY5+UDVg37eiugksFFKgBxx9
8/VvQZH2MvPVu2V2J2VVg2SKEqmgSMBx/Jy9187bJc72ivF892AuTFce+/XMU/rL2JY3rDTk56hD
PgNPnyfA49pGfY59B98Vf11fT8Tj8YSuNScGLGmAANo7f8DXjIfXC5Nfoqdu7ukRzSrYUKkl5nEO
7TGICzbFWbaxR2MXWdEvoyDeI9aKA6EcqI5TFZyrCjgWw/O8ZPRTV8MXFBmxjPTyNsw1UZzS1gJ/
OppM0/PonIm6nIs2cxZDBkmtyrJ1K9V1PMYETOj+Sybl+2hIMg7cClhkZ64JxmY843t4ad/wdfIy
cRt79lePL3HGuK6fPChV+8OfhuBGBZqszkGmjqfMoSPLYrVvfVPMgL9+1SbZjS49aNTzcqbonGCg
pp6jSNuPIyI9QIAqUQBgaIsCiHgp4NZam7HsxSzBNTIhRz8G493Dz81AfcAPr0R7o2mVrSPFrGpr
9h68uzM9ndNJhnjcVeTYIBRQJad9mKlgEuNH1iZ3e2w/ByfcioFmXNlFXCbHIgcdSB/SZm1xRPWc
jpa2MmtQJxWIV25mFeEhczLdhvkY3vAl4u8l8idzS/7rdgYg4RlawQGM33Lw0nLOxAiPWKE8OTCE
FiwLb1pxVbkCzKXLtLCyXyMoE7M8rWeFR0NaRB54JF3eHYP8YB1XSWVqkFCaAdEAJm5X/6jgNSys
3rChJ3qPBLkP2gzvlBXxgUAFf1ZZ5rIA4lN6zsGp1R+KX/zE2WOobKmLc63rr2NsX5qRNAInpU0B
2AT6Kp+KmdLc7IhqifcV2FGT3AKZvmlumjHmZMTQV868gHUeK/JJesknjlJzFuQVRF9RmrO0D1ej
KA8RCYyFlh6UslNn/mRP7lq5JYXyQZZPx1rPOwL+7DkKmk1bQS/P7erT6mHOWTlAYh1recuaOecM
MEvLAXvA9NuxslNrdQymCOKZ2W4sZwToLU3p/Aiq8RGhNsE5XD9ZII89DZ9Nbxgn6UMKBjKRzNvE
ODYk+6Dr/wawYOIqtH0yplgA09ra+p7zKRSfwcoMJt/exMaWmvgNigpfpePm2UxNsIebGPrpG9EH
gwlEwrc421WErcLmNbtm/15b6h6FAU79p0xEfFpKcPBq/dgqZ390r35ecHCZHGFN2z+7qfjKSpjP
rpPe/KA9styte/+ZoIdNVJnPeq490brA+Uqt5NcLrk74WJ9SwyZINQD1r+AyMoxH9JI7tG+lVJg+
WKU1qxOgDKq9c3rBzMRh3BWDk12oUX3Whc4hjCEKUzbFnSnqGfl2zL1L0jTyF3q0AhYlRj6BL7L3
mM5UgFg8Y1uk5dbVxjVq+q0vXr+LsnRetBVsYAHAAyHUKpcQJiP7ALPzM9XbW69KOn3Azbys/1k5
yb1Q5WtfxJ9O+GxO2K8m+lVXJoSoPugXGryaehxaeN2hOSvNo07e7UyhhnWt5FcEi3LmY/xizXcw
Rkb6gvAftBs+SIBMFAdbFDd69tSQGnmBgBlYZZmmUOW9ll12BvMH2yQrO/r7YcnawLXMv4cNmhjV
PCYSNS+TTUZ5EERN1CSZY7wpRnTWav8XVz4MCEhDRiE/PFd76gZ5nsrENLS2nWk9AYAnFdd0WT2K
fGGFBUJnpf+Ici7k7BVmQPUZwkqCnJP+oWIrnJX2lFAQjjDGDW05BtYnmLiX1hh3Rs2FGX3zlwNQ
icmPT7CQ8y7oeCRrr89vSkmJK9Oy4OKL6gAKx21syeqQARCKBImRJ6MXmwu7lu2iuk3WwmVeQJ7m
WhmLr35gEBlYRI/UFhqgBAp83uksYmOmwb2n/i9KQWfDnyQsuveGcDtchqXHQhao9saocgwrn7hI
iR2pmI2RI7+2pyxBMUUhgUSbPHq2P5IwpEDOkKZOPZARI+NXBTiuTZeNKv5s/M4JyQuEpCBjYvI0
IEjYlsyk7QrqW9EN5kJJejJsu/jJRxeA8Uss2pqmt/RZ2d2ekABRIuNqSASptOFT6ZkuaEl/skZo
SRGGEjioR5eSm/gzxjIgCDYWlcjSqkE5Bd6X7QBlGH0mn2iHITu/pSNHWgyTL+tx9JdUKEDmog1R
Hy44PeNuyTCBGke8Qj61xSO5KUXbb12XIvBgx4pgwHhFDEiIvTKe285IIVNTWaArfWl91nKo5Zxr
WO5jiYfbaInHhuz5adlVOW8YnZc6qhsxGND28KMD40nWpWo3Gy3egTLIF6nOOmwOyq7VI6IykLjg
XiTIAB33XB+PPcGG2O0wt4xSzpXeCZZrVe8qMmMUwDSt96gi8Li5eYlaYKQ20y6yRfoSmhImys+q
yRhWj0hrmiHfQrg9DFZzjTmxB1wztjNieYEBtG4q841hEitSyTlbB/kCUKmGNzNQlxHaCjFyJVCa
bpemN3zG7G+IvMhjPP9GY7wi67pmdnINA5+BaymWxgCqAnkH/oKUkOeOogMRBh6XAZjFaOQMGws+
FwF1SUlZULlYltOfhXkeLHGsYOYdywRRkcrw2rd4vY5Jxe9oyEKaGIVb4cFMCJSBqQJ8UxQY/gTU
44LgtrNiCG12qNZBb+wTICBYHCGiD4dVM9aMY5dkz3CSSOVp9ibzCE6bcpkIV10i4dvSK4sg8OVs
HXTlQcYA0PmSj9KYMFRk2BP/p+oxlKHGwqYCbGvqtK8HEDTGaHyNRZtsBvgsE6GD2rLtSAyFLJsi
pBo9+xh0UJiE2U+xiEQQhCaONhVcjFqXxkrXkJDm4H8Tx9xndRTt68Bd434J1mGMuio0rGXIgZa5
TbfsR6axmLUbxqjhI7Ne5ZC5i3GAvJUZPmZQ3T+XbJoygqv2BfM+4jQDSngkg+xSZE1uUpyCjZOO
eu0jNr9VgsKhGC6RrbWHatGXMd6fHPp1VXLsBjiwnYytig+Y6vR9Q0A2fAotCjZeLZYx+PqZiW6I
a3LTICDtXvVW87eJoSYHmb0UPoY/M8KuXJC3jvOIS1vqRvmq0VDdJKk4Gklsvaf5sRWcUdI+1R5g
4IFddtaSaFcnz5XeffDRlgyPe7nKfIh+1YDHty7w8PhNtFLBLfotfNMEUREX5nEdVcNAZK9f7tgW
QzeBX2BGxadXXOFqygeMvFMUDkSn1eZX0OBJUUTYzvBR+tFTqHKBLrGmzlsyM3VF+SqK6ikqp8In
LmgCNEW3aKAJs9JOeS9AdIwY+Smw/aShpGsE7CPpv8DCVmnSh8jZiubWYy0OWxjhifaKxu6GaAZa
F87EtvCvVZF+6ln4aXSg4Bz7UOtk6UUVHEm3hSrSrITeNwRF5XfTF4+cpZdW2AbGMN4lYEZGEcLE
EMrad5RVhjV+JTKxJErjWtZOiq0/NZecUeipviOrJFjEVl78wHpz5FAtFXBjy8Gwb6CKEHLVkTqP
EmuD3HPqopQmfZBkFXm5ThyJeYS2B24zAlWj9gJJG+u3rxcZNV70g3gifZddxdCnc0fVfylmjm9F
Q7hRGXZAHb5MTbaXxZT9F+Rxtqz1dtXa5UmHfGAL8zyxpguh7zjygDKyEJr5m2HjxiSkolzBwPhA
j5AUJcY/4f6s4/QdG9+pHoyfg1K8aS0oTSNrfvkKUij5QFTAfkb/EXTKOgMOUI1ca+IU0WdH9SGn
1dBFHk0E3leHJ2XD5iTKwnPesvI79sxKERB7Uf7kFvKgj9lnyxbHdRmxo7ahIlXDN39slxoIfpTr
mKP9DMk0jQGqAYboBhuVFiGiGTIz1XWpw0pkzKx4K6U5m1n7znaQYrSL7RUdNFVRSPmCZxHYm6qM
5ymkJpo82O0VteSjr+99ot4jA9kqMriJAGLvyZJAi1qMvLMNm87azRZYgapFTpDExvPsh1lBvxbd
oRydz6BdGqdE0ReBpA0z5JGLtZoyyTagfoCJFiuc1qyYtCYtGNJbz7R+wDE2d6lqHNACGUuL93+O
RPCzjZVxr5IV4zRtuYt99ykcVXxJQFkzSwfOlYAds4ofvlX+GoV9MRx9pXmjsXBj1uzKCPFmozZn
7x81VI3ofWqEzwx4r6g8d+yliVoA4W/WS75VB/bPPGcpY7/n0cicBREtp7CTt5LqDxjEtUkrfell
7ZPV2O9ahY40zz3Mr3pD+aca27i8x1Uhb3EUb7MSe/JY6/0udll/BuyOa5R9i0a3Pm3ANEjey+fW
CJalPiar2LHWRpfDigpNmHl9CvJ8MFd2K356A8mkmVk9hUH/3ppdutJqEFMVetFlb/evCTFqv8cq
/9Yc4L+3AP3dAfS//qXh6P9BoxC9d8OahlP/egSwBzzU5n/v/P/nk/7s/Wt/2DTwXZfGv/Hdrv9b
71/FXUn/njkfDfhJfQFZf7ICGfofwkJlMpmIcGAyHvir9//79/EzTnJ8mbrxb/X+f4+D/9n7ty00
FyCP+JUc6/+l91+30jFSAxWpnjpfOqOKQ1qiBBxU+WjEtY3G4nNMAUC77pFTo9xhF+XiRZcWw3rA
gmZbCIQc4h1ULnVKa0NsrY4QgJR51OtyBW+/QoQ/fqSU38+2cYhUIpUZJ2wL0sami2qWH83viyxX
23a67IqqyFe+hfdxZdHlhffI5blFWK6pL8wEkkPUoSa1x+GVN4i9RUv/BEwsHd5OhzRXBhvo6AgB
HRGdvm9iqC8owTEDUJutel2hfqjH9MHFpVbaw+BeVJeUyFphTw776qqOSIxcYokWIuCUpmdI/oPT
LUmWGJNx2Cuad4eEEJyZq9BgbfIz41p3EeVvoo0fucVYxO1ZS0ZX5UlqRu6KvaRGqJc5EmzKYPRD
UyEVU1GJqbQS1FjjVGzJqewicISdHJWYNpVk/lSc1VOZhsd5pGqrp/LNnwo5rfMR5kzFnU6V11Pt
MfHU1s5UABLSYpFGH79CGLeWvH3IAaDvlsByNILZ/fAZ3zHSh6mwjKgw0+9Scyo6LarPgSqU6cUq
b+Vz1VgIZyCiMBnYhGGpUTG4p5G4Eq5q9jbqOxR/HD4mQZgDrK0pIYtOn6Urc0EFwz4xhNSU5tg1
Jr2aOhXPw1RGR1NB7VBZj1OJDbi8BGJA2e0V5cJoHbogU0k+UptLanS9uoupZJeQehbI+t8N+mdW
jXdEj/RZSp0/UO/r1P3ZtAGIpq1Az54gSW8eOwSvatkq2MbD6DKVCHe2ERX7CW/aWGgB1Asqmzfd
l91alyaM7rggWg7TlN1d6/BWIAxnm7px84RRCLQeEVBwJ4sk7TF2FOtMCRdmO/FGku0QuttQjrMi
Lt4zQL1xmO6ikAt5nl+U5Jg38lwW5dk15T7w0DPSm6gGdc0WcsNGaVfk7ckBSjyCAtYUnbwJg+QN
DeXgE8XcOr2yddxhTd0UTr5UYT4YyrBgoL626xz0/iFQCawXDLerJ6/9KImL9Y16jeCadJ/XQC32
OZFyOoGAQwGWyB43qh8d9KBhbIT2U8uPYBJubcDcvS7O6hitLTIOBzd+MftsOVVMSSQ+HdKfiSQ6
0IbYhREnMgw5hIjM7rBFdS7hTsYCcBibRkLAW2/XJt02DuQ2ASKserQl9JSJoXvyY7HvSapVzWwh
q57Wq7NlWL5Oekz/bXSo+ZssGCBEP628QhIz+d6za8l7c5XxMViuuh5Uh53osHHjYu8OLWOtTdew
r+JbqS9XTaNe2g4IHA1eDS+54N2CPze3yufBM1cOPGT+0Q0tz3nIDKrQOoIF+uv0/ZSST1NCct3c
LRGCAAjeGjJo9URZCgTFUwD09P8UvVYiUX9X4VpY/PYg/KEhiWc3sw6pxBCOL2ifChtnTesuBJp8
1IWLIoOvhmqf2QjDG5qM7bJPVsqZVjicurlnulul89Z+OGx1WtXTJ01G7KoL8s1qejvILsXpZm9c
XRLdaF4Y9Sdy46Jgj4lX8YaArcqPCqxhZDNK4B9DAZyAHDX6fEmvehvF7yZZMIM7CULN1+lVWk57
H5FPM0dbOQOgbsBVNHKXWb1VCvcLc/JsDKDn9elRN7fFqM/cwt0Fvb3VP1qjXjD/2tkEzMWufSe/
axEO/rIYAXLgb8Pyz3SAUV5nLUpSj3W7X8DRaFL47xqvqE7pA/RLeBJLGySekVoHBWtFrcCCi4B/
jQWTVNgtdbXQsMkBePp+m4SEC8gmin3kmAIYad2tTwthBCoRG9ahGJG48lv08GqF9dt0KE/vuY47
qJOAQNn4uCBviNnIVlG2KtRqHgd3zXPXuoMUJNLPsSbPmWFvyso54Zw/kt23GQ1gzN5uVIKrv5tg
PEPOUVQZh7FNL0MYX1HanBXSmcYy3/iBDSf1I5/saqOOgp98Yv/kO95aLZg6tsoSCN+CYndqOS0Z
uc1ri+WPYOQiJYXH2cCkWemFD+x6WJOcceS/eW4s293YcFXz3CP76JFzuYKRkUqxtJxx7THWlf74
MvQ6mA2FkY+ybEKMW1yt6ektORAIvUsWOeejPxok/iRHLqgr8opdnCJEwqHqpvnEj7WYCaDsOPXV
o4iVdVKHlxL2E7vdM2QQj2RYkVmHKrHAjJsL1023Jl1ICU27hSCfDDtymdZx0f9ktDvXqpDoaXEO
NP9Zj9IjrXWYnUF5Q5RNcQqwWVlVJMpMBxWZBMvGzdGENyTeuWQeWwe3skk7BPxjhcs2ZzTlA2K2
i3Wrs07jojPGBIa3+aEpOGR7y2VATMeFGKmUNzuBflAy8Bkgw/jpBajkgenXk5oDtmO/60AmgvTC
q3biD4VQO1nLN5IeLuPJaQTWG2MXOxE9hVsW06/VgmsexJc6lW++ka27jrojCW/VGIIBrowVa93O
WEgLFk08HkengBzXPsO1upHoDnGH5h8mn1GDMYVPwcWw0uOjMQB+3WyXj1NVlg5YGUPjows+lZpF
1iFTk9CZVC579TMxSHaFOq+z3KKTVQcG+fD62G0oTbD0RhRH5qoXcpm3fCQJyWNtCWGO5Agv2/qK
3CGTOJdjt+1AvZG9BhaZhdpRMENMqDVJYPa4iAP0URQeNQCTZKFwUktiRCBTVATBW6tY05cx+10x
F47LCNOh3aUd7YKFKPF2gxmty8bZVpq+Qj7qBvMBn8m0MvtEcmVsQRv+pNwZ8Is9eFNm0zsgameW
pdm8sftNi/mga6+67BdlhFCEosFyyIFj6BoVmBTLbBlE/sogt6MvsEDyfbjWZDb529Rz58pwZCLt
9MjsOQq06qsh87hKnXVOe346chz8Jp8SxPL0KdimNp2acxPq0mC5X9OLSRy5j3x74bwNDTPGexdk
m6LHl0oAR+Q1t2wg65zB9SvozyQliixilDgCZXKrJzPhd0p71uX1vU7rhwiUq5EFB7v9aVooC1kM
As1dhxiE1Q6VJtYE/2s6vskPuSADOI+gTj3zoqQkKhoK1qnhajfhDXTSLXJMWKNrq41Pnhx2Oqla
ElRtGKU7zfUPLRRSJPc2uCUZ96sCnjAaF0YADPiSYpfm9sZ3i7OlW1TiKZjmrzSCVilmxFnDoHBn
MCgeHolmmYnNlUMv9/GNatEBfNUIsVojKS8MiZcRBAhRlDQjnUQf/6bPNRgXbK0RyDNOabOr6Bw5
s9R80cL2BvWK1PBPJYDYThHYTG4eFhhMt35kYlmtD01FXUNfbZ7QDFjGWbKrhH7WsQANvOShPCjF
eMwT81DG8SLLkkuU1QfORvw8/a4w+gWdNLoWLBAjfp0ODJ7CPNWI6jXs2iWOxI3DCTSS0UNIjcI8
gMYIC3OE3WB0up1aTNy8fOMUENste2NnLJ9MUzrNv3n0StDJFLqz1mPnEItqrhjtk0YqyvQ+D4p7
y5Jz3QH81e0vq+wRDmR0BuWTJajLFFoykfbZZ69FnV8MmyMxkOlRMcu5L4yzUNAiIE96lqG9DuE7
elH1s3LTjW5SYXTRtRjjLXYFohaHFRmZBy/L9gY2NHV0nxTyofA1o1qKIVb5wGqU9YAZw06n9qK5
Yv53VFyq1Cnw2J7VeHZqfGjYHW/tEC8MmHGa5z/DuaJlUfkX2IaLRlY/jTL7gDepM+wShvVm+sHD
yR8agpUp/sfCK2Lb9MbL5lFZzgYXxsASmvDj0uwm5TqBa1wI0wp4FT4t3r9uBF3jPcqaZ/TWW8Hg
Vw/Ul9iIXwfff5Jddfcc/0S8ZpmIq11nr3qeXlrzPTTaA+iWWzCqn373FFhiZ7lQ0lzv2dT9Z9g7
HwhqlzXDodBFaxY3zX36Qd81D3YfEz81DnZ+1d+8ZHhk7jnqnIMIk4sapa96MNwLePS1HK4dG4Yq
PUYtWFyzeURdetGM5mSMwS1z+vtg9ygafg1A7Ya1PZbX4kXX4/euiD8aMk0lTqi+TI+tyikT+0/T
lWt6ndNf4aqw5BRzN72sLh92lv/VsrNQ6vYJ09CVivdmwmDsDTB0PA230mN6Wjx4jxoZjalUxyHi
s+zUdZkYb4kbX3wOIq+13gJzRCtU36iYX2G9353IAxmAm1jx53nR4dxqTmVVP0hreYRBdmmMkYo1
5DBXrlZX39s4ueS69qEO9R1uswggDmjBKcjWdt489eH4Ipzi1MvkMibOWxUfGjPaDKJ7ST3vLigj
8GtRSf+s2QHGbf4+UHEGNbBp8zWxGjq4MLx7526bLSS75MNFruUmy8JXrkVpvrF1vmeV8kAdI/Tm
Mh0URuI9Isd5mz7GiSIx9v21FAW7mMtghBeAK7y4/jq9BNNWHq1IjrL8ERuYV9zm3jbWibP5IZzm
Znn9NeyzXYC6bfqZm8RcVSvmCu3NSdOLXfo3feDAkgKbSXcryuhSVz+lsI5djSbZ7O6BZb2lSvk+
Bl4zFwORYVby2mFEkmF4IHQEoGT36CsNcJt/syHF40cMvOoUNgqFoHNPAJuLRntR7ODoK0dFmEtg
QIvphTepco8K76iF/vP0RyVBsSu190ACEnBu2KsvZeo/R3W668LmzhRLYtaTKVnS0+8v3VOfoIYQ
j4oPcvqQ4QvQeu0uGkd2P1anzv6pRPpx+qe80UShoF3G0H+RvfKgEX3S3Jeg5bzv6pOtcmFR/VtZ
pRdGjre0MyHNMzrOfh82hePda6s6Gb1ydeATKvwFfbWKTph9s2o+vR7VLrYgw2Zsq96mh5JWf1FM
5aECw7UwvNZVcJNpcFGBUiVVdxgANA+s9Baj18opd32YL4SWHa3s4VYXtg6OUx8H9zz9YRqRAf5l
Kk1x+qo/Y1k+uEh0ycqXya4LaGZ457h+zcUi4CwjMYxOD/N25drDa0bLJe36hgCW2biJyY3tncZr
bO1ToylXO3HvoqlWBGXOSMU8kYtw6oPhJeaMVDDXBwmldgbKxlcvutUcx2jpxepLygnaqRwNrKCl
ceoVJoS1d6XL/uioDAiYu5OnceDY3Nak3UwH33REqYV/Ks36OeqC23RGNYZ3cY9alr95eOdHbSeJ
cre8O46LO7HrF4EOcHr1w+S1V+G76tp5+nkwOuRgaS+9kZ/MDGcSnxPIXBUgtlN3L5kzvkCVYjqe
nOLAfaDtucBXRugzbmpom6ne3w29fGpijjGyxhy9JvQOKQ9xWpT8yvugMu6twNEb3dIoCAjnLB3F
8DKoLSYxf56mKriv+lb/KhP3OsrglQgGzbvURgfLGGB+Hn9ABHnvanU9XR30/kPTvGPGrxC0XjSa
3RFRZRX7VT/BM4r6Y3TUi1LAmOE1Bbb9ZsRsRenMOHbxsIR3n/7G6cgGhE3RCwebc9UE2lXHpF1X
Nn9n9yAojg0TKp9cucOzPGXCPTjVvEiKfcWhjQT1Br70UvXppajTo1Hqi5qmlBZOx4D2Mr27BNJf
TDd9lXnzqN3y3ehwk3bx932aNuOMSphMtOIlLMsjlMdNEL8SU37koof70PKOSLSE8lmB18U4A/KT
Dbbtn5w4v4Q5EkVcyz9Lyp9EE4hyXbhvuTzTON3I3t7oNBUD0leB6EwFal8bi7o1FtOKmk0u+ukM
iIO1AUFEjdtVPgQHVTznmPcT6sHpoCH4cE1G5hIl3xwK1JNBZn0phr3pvUAVFHVzsmvlHY81GDR1
Pf2/cfpFBj4/Bq9DosGsZRgT2MMGwSJYlV03MVWQicC82vZ5vqxFvg3NbgMPbTEtnTlJi0p0IRYQ
ZuEeUScitKMEmB6Pw6xWzENdlfvQOA86TGEA2jul5rplscVJQ3dXaLxsondrSuC8r08Wmk4FcSqf
Cj0R/4RkazlkjKGlAhoxI1vCAi2Q792IstehY9RuG1WcM7pn06/j9FvUvrEwuvCkNSSGccLLUFn3
gYr2JtuF8lXP6EBYi7YvF44n1wZtJ0u+BcZTr7KtD+bT+1wUV/zA+7QkLLb0l3pHO4ujzqTdOL1b
tcrHkow7Zlqb1C5BYrorrlKoy0by7L2u2+YxHFbUKbDkDlB4l47tPk3PZJ3yi37Dvy8r3tKALigg
YQuAYz2wO2M7RVjpolLBwYpiIX2YAImxzPVukw0Fhedpek86y12rXb6xGN1Zpres7GwXV8oyaTsQ
At6uB0+JoFVNWEyJBDSVX15WXEiw/EpCeACxlq4VwGZztWpflLbXDnkaQvdBYB7YCOpapDx4teNG
rSYY7oeI0PlFRrNPGnw5qkOUN534sO+XjZDH0EUFybFIIz/ep1Li1I5I14aqQSpUobG/i6cwpvzJ
9MDEjqT06BVKbDp+hMCYV1NGxSaK3Hsj/Xvl4cqPGY5Vpk62VbU2iRVeevkUU54R/m7C4St0EC1V
d67i5hc0UeK6l7XTR3Mmp2SlG2xzB9DRAP+R/sjuMxcNX6jiI0Q1LvLwfXCtO574TU5oWeAek5wW
kVYju4MSBZUF6SZDfnKw5jJRmlmmOJt4ZC+tZF7Mbw3mgaF/JkD5fbYIfo9SOKn25iWIFOSkI408
NEUITVDNeqn6Yo8NuKr4JVTNamnWb45VpKR9exQX5j2KSeuTWqrACidz1lbiTeo49FV1FZ0JTcPM
rc+dy4uYspUTiV9KT1mjDUb6PbP0wrXJCqutfa5BnvUVGglC+U02hvIOjjEysaxF5EX2ljaDmsaC
kMev5pjdwwrlL7SEYebpdDSC/qeRSYzbAUIxUcTrwSsNYvI6JqpRkq66CAWYqxRzvaQDnyoDulM0
4/PUabdFU5EGYPW/us7flK6Qi5SGwhiQchEZfHpjnC5Lq/7RGc0jdjqSHRDaWWxDZ9rDAv4xT73v
C28P0AKigWvaT67Eba4It6VL66JvzDHo81HP8+EuLBcZWlGctGr4rCeckVHIdWWSYiR0eoSpkXxy
VFozEMSrguuXIPp4biXjr1KDvo6odIaaWIsLhO2VDmpG2TVtUy/SFGFYT/uv6gjgbONjaGKAd7zC
+u11/r82Jv3HMHX9lZ9+pF/V/wdmKpfp5r8eo65xhWXJjwwD+1dWh/Ww/fyf/2N6yu8hqqJpYBMn
syD6UeJc9MnT9yds0RZ/2Lqqao6lmdS6lskA888xqqP/MVHycN45KjNWmLL/OUY13T9szPzOdFo7
hm7/Ww4q958ev8mFyqSB4amhG6qGI3ZyOP/NP5Vb9eCqJIcenZFcSJogZI/J/SiidtkoMoXWVHDJ
+/7m9406hLoz//4yyBq5/+s539/rpmf/9ejvr6RlrURVd2z0W7nJ1R5XT881Yaajud3//rKCg7GP
4PTTFi1oB37fVaS6txWTR37f/9uXv58Eywjkskn2YFgU0cpKYIw46mAfvm9MM2jb3/fTomnamaAH
l8bJsE/iXM13WkWNq4SET4AApVSbnljU+oCDw9Gg9ATW5r/+nppEIv4x9v/WmA7ruKTuH3i96Nua
8hBa1L8OV/Lve983om5bbKHfP5USGtDQGXSCkj8fqE73JPGCfz4GD9YKuVOPT20YmFNajJzbo+pj
2CfRR757CG2HOAyeehS+e9smogW6W/5uNf27nUfRrXZgKfcKpDefWeNe6SJnl5ACFqbp/vs7MUvo
7m+H+38HdxTTMfLXHH46hpjNo14VGlxzB2P6P48hMBBR5Rq2drRi0a+Q6U/YEW6qRiBrTQJR7ySi
4d33T77vfn8VpiN5Oipgcc4Cufu+EYkqdzBrQfN/3//bl9/33ZwF0unDmkTcXj2ZQBbQrZ2/bxq0
RuccLlTnSGfbCZPYKgKGzHkUHtLOx6NiKock89lD+4NK76jZOr1qvkcgfrRQU1/Lgbw7wsVoVXhs
5SyiR6Ku+TEQybYOIuwnfupAO4hT52A6LR1Y+CuHv+5+fy/LpLk2pHj5vvfXD/96rGIKLkIe/Byu
TUAI02Flqs2wEw4DB9X0OOn+uq81HeEE3/d//+j7UV6lD7uWHv+fD9Wn5//1pO+v/vaY2oXUVofG
XFUs44wBJT3iESGhirzgOou5gjcEnawjmNTMq51+G7U49ZJeBOdh7GgIauW1lgagldFjRt5b1v6v
m9SO7L/dtW2iFUJ6mvPvhzA3gpFGu3CJ4WA051lWv2eNz/6ZfOVdHTGLaqcboRjlHGM1GLvIkUs7
s+NrMCTRsveb4WoajbNwQgwc/+dD1/gn3oAjF0q4sFicDeQjpvm/0Yt71fZ6tNdHyITuDsondVvs
7csWUZYd42iyo3efdPd7LEdlIzsfu5jvuTNBB7Hr9B9FItjDtsTc0pbhyzGnC8zY//P391ywhagO
7pp29YewvKt6Zi4GVSVQ8j8oO6/luHFtDT8Rq0iQYLiVOgepJVmy5BuWLY+Zc+bTn4+Qxxpr7z2u
UzWDIgIpdzdJAGv9wTZAv85DyAa9TTjE/RYzMdHjFlJLYjlpewaVGT6FSfDcpNlNbg39ZjTiNthm
jhWcwRwQGOyis6pxg/77NyMXMYLfnmm+GcdAJdjUlynq47xgTlUxjW6annGl3vkLPwP4V20mOTYV
qkRXtDz1tVYCqlxa1SEiM5+TJKm3uBYlqCzB3HE0C67TFHU4R3TfEkKhCFjq38fC5jWmNcdBcxpI
H6Z3wQUeXhnA7UxDmggtHcwq1OFoOo68VoeNr8NvVKPeDv8xwMx7EIjs/ZGdG681t61viimub3ox
gA8YxaL1FMlj11Q95gxOd2vI3EaZxAseMU31dqH3F7k+aEVjbOWnsEzQwVWHAFfzk1HqzRK+BsZR
Bz/1rFnx/HclcO+DeLwADmV7rpCmq1uSbxzG9D+nYT9uY9wNBu+gD4N1ndlCHN6LUtd+VtnEsjd5
r6sxYCFp/DD8baRqBMS1iUaD/d7/uqzqmLrCfPujDf/Yf/6VsnZgB0KIWtup1p6aFlXLOKniNXwy
NlqDsvgxSt6rRpb1hwbHEXZAzbLpwPwnnpaopXQjZK/UoBGi696xSaupNnX2UrAcbn+e897TBrhn
aqV9G6rLwOvmMstodAK8teWBObC8YmY2F1jy1WkAM2Sp20uhqjySYsPrPbrq25lcVlocfNke7WrS
xIImqa+cNJJ715jzVWcE4rM6Um1dOT+Bco/xg5luO9tcV23snepisHb6EN+qmrZMAuqoieL5D/oW
3seplfsCrBxyCMIWSFV7ywvsH8uz0ZOBP8SmcxjqKVvl0BWhlQ7wCNIm2TlBbl5UmzEbZNrNDuBP
jjlUF5AYuApBOxBEqPAFx7D8FGosrpZa68sEH87lsLDIx4A4AxIelDdDIsrtXAQ/sq5jc1EF6PEu
Ryn7XzhVjcmj+XtPD6EOzg/JGScM572RBUMOyhWVtRDE05XnDi6pNAAIh3qynYPdsR5hg8mgviDI
V3uHJJu9I/quHkEu/MSEiPWVqr4X2Lj9HPLextrBO2KMgumu3kPCkOVQHiqMRQAmjqe0wHf7Sh2S
gNAAp/nN7TgXHa9w7MwOxLbHU643ybbE9bce/ZhYSvVZlp5/TPzZP2Y+ENur9/o4VT973tviEAEv
RwLCSMk263hWFdduiSFf6Wd3EpLKQz/iXlWinnlVW2Jf9oIXT1UN5erf39UfZ7FFBQuRDk9ayy1i
ombz+02CkyyztosDsO95zpZMBHyO0CJVxgJMQuFKaxSkKXCcBIPXFYg0/WoDeQ+hSaZYBg9ZejQx
oyJ67cDo7+rmLKEX5BXJxj7yt1V2w4wsLSRxa8R0Zy86l+TGDi2e8H40licHb5yrQYzGOi2q/kYE
ILj8AFvuHH7SqbbRtyRV3K4TG8a1V7XdTvQ26fMg3RVJdRNg8R1rvvzDM2QtMNB/TGXq67HRFAGm
ChifL+j3r6dALTMHLNNsxoEvoW9BiiAbkKybyuivB8e4nbVqOAJbLq6JJJHDwwBw1/qAgRwnhNGf
oRwuzYyHpJpvLWmBHDFKOEZt2stDhG5fo7kWZipO9kmOr0VcOg9kq8QQTgejqKbD3CcofUbGY5ME
I3J6YbtzDW1P7GBdTalPvtfFjzjsjQuuSC9xJddu1KavlpFvhsLF+jIpbipYkl9KpyAC+RKw+neg
pP3hNjI/TPnqe3Ik0UthWTYaIB+0dOIGXmIewoQCdgCadPn3I7ozHvTlQ6gj1TbDUr3GJshbdwmp
QC9+6BAHNeENrG5nGG1r/OnmXT4iH+jaWCq7rPxLfw7OuXsTQKQ4mHoljnOPZeKQWodyWT+W+Clv
rSL/JOfJPhiyuBgLYDKtHQBRGtA315tv6wLFVB/c5HXrJ9nu3x8i8Z+fnn2wpwthEGp2XOfDXTKX
qEjUMm02fSA8YjAZUh/NJK9h+d4WTjA8lJBcwgQEMK6Qxb6GRYTwtf6dL6dj3sA1qmpHEvYNmqND
MW79oicPGaXhTYk8qR50PwZWIKe8AeEX8gteZ04xINk76Gt7zLQbDMTrzb9/JqX19Pud7+mGyY4M
IT4hmUp+v/Oj2YA7NiOOKQNc21vLXXsasLo6RVMeTKd7eHOhijQC3SgOdLzo3wovHV1gseGeAAV6
CPBYLjNquxc8wsRZYzsV+2Da4Pm8F24n17NdE8zqjaPunQYz6Y5xGCA2UlcQzdUh0OzxNCzFPABS
G6NxixjeYeykedYKjdwhBD8wAym7m8XuK+iIaJkSXWStOzZp46yQBZDE1qziHspyXtbJySicirQk
6e8iN5G+wwYRlcZh+aikgZalk+Y72Qokj7YPM4CSiWaQBqtq1ByBIV8EW+u3ou7CV0PHIu7ffwaT
4M+HF9ByX1n852K5IT7+DB0b/FLjcd8g8DmNJCvY0tW15t+S8Tb3PW6s/XPo1NrN0KKazl7FP2id
eyLSaR7DbjyDZHf3yEVqe0dO36B8g71aivHXERjEhfhWOWspzPgwB8mq07r4NCxFXE+f8tyMz3o2
YSTgYBHZ5saWnxchzaK6+/dPa/+XT0sUwADm73iSqNaH14iVhU7nTdzMg0mctQ5kedV5zoBuipts
guOE04AXe9mPKQjvpnwrM7M6xTC/AGd0B23WzH1cdwg3h+O5dvZAvbOb2bYxNBJdsWeRsPb7AolX
lL+2pmN6x3gYPzvwqo4hSAiM7ci3zqBVt56JHnDk2OxDej05pkshTJTdzSoFHR1oLKqWoustb+MU
xG6jojyrokBv4uyWFTK2E8l3QFwbQAoTaJ5pk/V1ch8gzOAMbn9JogZCV8C6tbDJsoCYaFd2Pj8Z
Aih6NBflgam/39shUXXDLqKbonTsdV5pi+FsXP7hTlPyah8eeLa0y5duWxY7iQ/LRWzk5tkafLTl
UOdCSzw86qhw7MABbKYCrROvMcatA1n6yhjL19Zx+9vINK9L2914CTNePqfVqiqMRf7Y+Vqa7Aha
ZARyvdfP2kwwx3dR/x/wfkQviLiNP60DTZ/2PTyEyLeOWuvtzcmIAUCC8LQ7vTuw5b2u+sLcSW00
r4G6Oab01lNhoyiQZnw1ePhVtZ3vILe//v9vRd56DqpQhF3ZYH34OgR2n2UJBxzEj8E/oHnO66wD
bFH1a01MySHV3VPgB/Gt4afGNQBFd+t6bvxgN313qhtvFeiA5vDqI/xRhTsnU4tCG8ioh4TnDP+Y
8CMCyDilPcp5RMIj84LViLEywNhvraOLnVoGxNxyBwfAdzSZB8cs7jyCTPZVXqIzXXgNbmnAWKah
M86TWYQPBP2abdXE67JBT0rzRX2ZZVBfhsn84g+BvYG+JsE7UlRjkm1BNpyjcjQPM+i8dWiAufEq
TazQE522xVB266yWxHNRnLqvbd+9BwfQINtdTb049tNUn9FyKP+w7JIfti4sJzyJNqYBDWh5731c
dnllPMmKzMtGgJ6XcLzunQC9g1Gm+JOXvK1DR2yswa3PFsome9PXj6CD4OCjRgd5bQYsU/efcLQ8
RZm3LasI0QS87Nl52cMuSmZUu93qWbYyWTGfzYRlX9hDmw85D2mfW9+yQkbnJNDJiONIPbk4ADAH
fa5Bnh/6FBkvoZUdHMsq3HiltSutOThogEVQOa2Y+7Nv1piMV9VcN9DWjebkToF3nPP+IQxC4+Qt
yO4YJV/Lz5KjKoSGMIzj4JUyi87+Q5RVfV0fHu2Fg2W6bE5chxfV73N5WGQdBnIzj3Zre7tokOG6
Q6a762B7aEmVfY4q7a/RrV6KAYcJ00JMveiddlOlcb8d+I3FAJ0wwemvLiqxyounII23XTb34JPy
ZGNw/oPlY0JgIVHNeheCSe0/Z6ZjIMJVsQyLkJwwxpDZmjs9QpHstkqaM0zT4FwHBr9qv/hyxH+w
aVImaL99cId1GQqkJrKSFhmRDx+cp6kox577yMbexsinDn3oyiR5l57bKoo2rYYgWjKQcoNvCmKa
dANTnqtfT0OUrKoRErtsS/MhmQBjudYWcY1sh13EpU3QXRkmjyTBkI7nQAz2rvJwYbR9BKBBsNxW
eV3esF/dxNKGL4Yv9gY3ZxjovE/bMkAADvNF4sre9MofFJ/HWaxQ4IGZ2iLkUTt3epQhlJJi2DIk
EdAEDU0xLILEEq/NXaz9LAw+UfHZTDNSa6IC/DwWKIaPNWT0PI73tev1Kzw0PtWhtA5dNlgH2Nn1
Hxa/7qIb+ft3bKAXqh5XNDTlx2ifmOYmhuAPKAmZdNeqvHNJoO0M77Na+wO696rKygSGq0Xg5Tyb
SE6JO9WMXorAfHA5QRW+bCBCa/mwfmvDD3Zdsnq8jmSc3+VCxx1Dkx1slD6/U23s0fUFVo5+JuaD
587oshD3msmBmNa2e7vL50viQSVh3am/WgEEnI5kfdVboPHMfhUFEsW0MUR2tEXQrx8ILKijbpxv
E9eOt+/tAokM+FnLuMlufojeGm4nphDIfFn2QIpcbtpM8w4Q+ttzKHH5zuXcP+VB961osSVCAckF
CYYNDAIs9UQEYQInaMbO09T3CP/itLGrM995mt0e3HcvGmS5xuJUTPLJrXVzG0iU0lPA+Yd8thF7
atLi7FryUHqusXfKvjgnLmS5Lb9SuYk9aP122IYk5Z3M+MNLxfjPPZ+DpKJtOFJfEjfmxwC4VeaY
OdlZtEEWDIyf5Wz6tko/m11W4wOmwaBmXn+xq0czA6bo2djGMl/4+zK1ZsC7/qUxzfqr1SD3j1ox
NItsvinHUu78OPTWZtF492NFrt8ArfPCzvETtt2AXNOKXzoFgesm803QG/KLHULYiHQRfAraFP1U
zSuPqC2trMkuH8LYOltZVN2oGo6LxdYz2kXWsahvWWxu+q4HDo16fQQ4PgeagCPhjeGG+o67OkB1
BY+KqAw+CS8wH5ca26UEt6b+84TjxKfeSL7h+QgtUNUGo2MT6/OlLFW4PN5RN7FmV9UBAtldlfXX
Xj6ZF490AEbQ7lfZhf1tQF6L1a2LZqlZQyfMSs0+6Kmrn6alkOnAtiSMjStzmPRT6pVoDyMy4s6d
2Likle5QZCAGDtr0C+qGx5b7+gd6PCs70dxvJhGCq9YluhA3IGYAVkyn1jdDJp8u2jrgKj6cniWD
pU4P4877ZjX1YjPu4zDW2BpOz0jADUkeXOoINkRVNP7J9vJgL7oE4NTsjUfe6c429kYi906PhFRj
wS+N+drNpisfUwmNIUME5aWyytcQv69XYmBYttUQLjv+8VqDmKQ5wDpMavsv367um8moT7bZfcsa
KAdXoxeNh8ioR1A/HCW/jhCZ0/+wGjHs/9jfkzMnBKSzD0aXFJfW3+fPHK2pHtItvJwKkKUMUUsZ
I9PZZjg/31jDDBi+iZJpYy+6nEZEIAyK5KSdU+teDRnsKdxXlfupqXTz+F5US9XzzObgTy2ww787
w9kzjzKsf45VVSEin2T2MkbV30cPJcg/12haUKCc996hI9tJPFeguO0mEyyfvwsr6v5ZVR2qLdUC
gbXYp54IDKiSIOIXkOIr3jrxri4xBYKNwSqhbC+uEP695qT1jW01eMYs7dJNbfjUxnSE2TrelBOT
XJAbQNeKevo+9OaBTIIgScI99RqaQbFVm3BVDJ09Nqxq2ZRny9qpJCa/Rng+OY0jad2oYW2VZ+O5
JV+EPBWhr0Q4tTwkY91e90lAKGwoUD1FthAAFju8ZpO7uJdha/VUCC8/9Xra3vttoZ1HqyU2PWJZ
szS1xuCuSdMyX5SG2PbQHk/BYCIc44svPpiN60SvjAs7wGbXEF7Ym3VlYDGUBCsYXuWRzNTXMM+a
XRXpT3rv2OwM9RK/GKu0D6PN/Ax1bLwOg8i4bqMke83qT25XWF/btoJwO7TBridBjJJgQTST5Skh
fXPg8cJSZaxdWJ5m2xxVoWvkvDDfGZEsdURzRELvZ4+Tt8tmc6n3aQhsGrqkOsWo0bfuMlKH/DsR
RIb8cG2OtlnehG5knSosM9Lc27Qm065tu1UJpzh10BZ1jAHZEVtzjm+HRjjk+7hzNnMW02Mn+Cip
7n+MUYdpEvmY/o1GD6g/wIdtuYYcY/GHp/I/px+khZGzJ+KGhYLNwvb3h5K5MhJNgOe5lPqM+SDG
T8bcN2gDIS2JjbeLehbR1znJgf7HbnZRR4MPscMXm7Qyu50cUOlURaLhopZoGgsG9GEJJfgsjdWh
GQRhelWKkWB1HxQH1aiORoTAyEs7q9RKt+zKmpMqUAQ+8Q0HD3qMhl3oS/Gk13W2smU/XoxmCLb/
vlN1lp3oPxZgGB0ZpFrxAEYZy2DH9OHtlJpTNIyo8eJgyXoAVnQHlHYKa29bNEMG69bszCuQc6ex
BEiIffhNazre02x08siyFwOCpRo7bbdtXXuCNrr05hVqdhCn96MHEjfC+QYPabe+n3FFIymaoxJN
Tet60pseXlJLbUyK5n5CeHEtyhD7vaVNFU2Bg3JRTDdOZQEmdPH/qTPvkoHq+V+1JrfqOwzj6ztG
D/pIlGDA4YWf/SkLtmHnhN+iJoeM1Q45NoaJcWe4UXFVmE34zdWH7+nQaveZyD+FeXSC7lGeszhB
HVSOAOopkKicLm42vzh+2R7e2+0cpgLcgGhla0b8BxF2dK8//lgOLq7sGm3sTNED+oh3wYpqrgWq
8/symUpcrEV2KgjJN1fqUAtLDknU4zVZRP66LEA14UGXn1Tbx+FuLAiFVG6ZnwQUaIy5QoQAP1xT
namu0VsVvp4ahvHzAh6yZt3czTNRUIU0Um2qyIZoaAEYMIalVXNaMIO7qMRnfGl6bzffz1Pj3nqW
q45cVdXyZQusZX188EvMqHzC2RlgeIPwvEfkuyddpqqqx7a95DyhQ7gM41WEP+BSqKqWeojGyOFi
Ig/51vTeyXrG36Bg3BN6+vuE9/PBgxmrtkbXQvWqDnVNVZ0EXuDSAVaiOooevoSF8vSh6IW5qh1Y
8nM5sNiL3Jeix/UVwQDnMch/qFZHdPXZiRBDUlWiDdChYChvVLW2kGmGgpdgzWm5B6C6zkWMA4Y+
daVve/AphPKc3llHEoWFYulWY8qGRBH+PgfbKpyzm/Yd8iCJ0UGNF7dvVdXTepNzrpdibs0cuVc8
oHzUJfzcwzxtKdylcAbDKVay65KrIXPtTYwUBrje4Zjh5XjO9aI+z4AT+tXAInjRjCrXqkcVbQEg
50odjpMBw7Jwvry1TSabSUO0LMkjPURgisnBCMUnFPeMTz1ubi459HtVK22c2PjM3UlVMT8kRFCF
wU5VfV5cW6Nt9JWqiu7Fr4b01irsG+xFSK9NJfNgWVugo+bOuArxzWFC1pbG1nobkxlNflEd/xjX
RbhSefUlzDT/VJfoWNmhqz0BeUpx3kJWU1W9HrYvmkRyp6qGyVeZScs6qyoQvZWh98PeG3w+6ZLh
VUWlUrJNhkWgFn7qDPIXmPJAesMTfH6KUl54qUy7fVQZkvVQjip41El4sTiLrspI/xaHc7PrUU68
7YbhZ2Esqnhpcvuh2cn2+liJm/H30WP5WVQgh9T57A8Ooda2h0nEzllopnOOjUNs8Uil1tByAy1N
qjPIUXKqC0myw2kRWFHdRZhyl3GKNefp27ifTcuYKdbuQrIepP/HM6HC4a1ADXA8W7Ietg7PrYjM
XcX9sCd5xCdHMgeHIqYk7DcNTMBEOV/qDvx/kxg6KRgKfWzY/dfDvFdVf7Cq245Md1O1aKP6PkJ7
XYUaWiG9Ca1UwpdVLUCfs6cAYP8parF9zjtckyzgToaGjIsz1tHZj438SBxnQgm/mB8K135mZ3Jt
+mlzq4q+BThE5Lcj1401mWrjxwNMtBTvHapN9aoOqwDx+X5GkYvg4HlakXxFxrlAyNaGrJalIVbK
FrB8x4lid5vqxmHIw69QCABSTGEBZawubjzbWzX6aB+twiwxHFsgYEvbXBVA29naIAq2DF7aumWc
qk3Lqer8kLDVH1IAhqW7HxYTFhscB1QbsVeciRZ47++rKuLFIwJtWbwN0YRLIDgdtdn4FtSRvHsr
jAHbRIuwDnLAyLW6vqGtEgtQpYu5dXxtDZKoVYAy51s/eaWnBuvB4/slanbrQ+E5t6rJihOQwsSA
MQItbuPGsA5mKJpbuRRNVTe3WVbdZmNjHQoZtG9Nv9qj3F/a01GyNfo5VrVNZr/r+sjY42fj3wpZ
e7edjrcqSszmWlXfOyYNHQENHZuaRDRmrIXcB2X/oMOLOKqiNwNxbAaoWyt1aIHDrK7GqbtoDbIT
qi3RyTvGF633g5cpNCcEE3J9p6pFBimfFTYEWK865QIFy5k95YsnpuqaOHpzCqwxeuqLeCXqJnwR
YzntSrg7a3X6WE0nx/6uT2H7oAnYbKPurHohxktoLtw2G6VANq/6Wo0QQdbibF2uVadqynsBo2Hs
8r1qc9KxPCb1hILmcsm3Igvv2iFz4GlySRRQs63pNawAlxG+bVUPM3TXXidJlmTpSoqo2qqLRSFM
y2mQqMQxkjjb2uYFfHGl9mVmJQXUSpeYBSDmEYDRWQ1NYD/Yo1XfpsaIGwBZTKjD0df/Nladaor6
2+waDkHnfgkvZuLJCrt7fe7i7+RLHy1vip4ClI43EjjfoXZg0aWTVlyrEXzG3hisVz1bYUBADivL
XNi847xrNCiBqhqZBfDRfEq/2SJYNYPb/uUb8bfRnpOnwu5RDzRskNZLwT9kRiqdDjMKv8V6DFQ4
CvRVnUTtPkca9wqlrSG5ruyqRwgIoZc565J7v4+Se2I6n3Mfy21VM7S5v3Rg4YLAuB7giiSeO9/p
ncwemBYX+r75GbwD6e18hhSyVPWE/K9txIhWBeENoOnqiF7K7F/cXtMPsdlU8Y+Rf6Qxi/4BAnJx
Td7C3qlqmzTNsYwwNB9k7ZfXTV7ejAEaj4SkSUqQGt6UTg7hbqmKBAVtPauyt0dKPYhuqOHAPlr4
0hKqDNcf6yFAuW3HEgUyzd/PbaIVyAVJ11q5mTy2fiUvxALE41KzAe3CYtTNx8DHiHPpQ9bCVH0l
c/FbXzuZ/4/z1DX15Sr/dt7y19Vf+PX31F9nci9vdbv7Ost7F8GMbyBKcUhiljxHYLiBdGbmiqyA
9aV1hmuwVMZrEAGl6SFsX1oUnw9+ZCCLrtvmk0zqixrRjMV3x6zqT2OlWdupktMuxH0QziXKsWpE
4fUHp+/TZ8ua5dqE4DtHQ7WNrR60Tx1r6JuY/Z1MPOKSSP0+W3P7xFYUvvGz7xYNzg9Qje2xt58B
benXWghlPNakt9G8bD6qy9id679dprJC4/0ygMu4zPn9MkW9YJr02jtmaaZDO3L/5VoozP+8lqsV
T8szxLUajYAjSpMsXFPTPKdwzsKE5189yawGQEvZNdNXLh8EMpmAtgmyXBUkU64izwtPVRSbjzVB
UrzU9J9V1auqjYOIBYtI3Gi9JthPs0k2BMNivBmyPrquw6zflVXR3qvCQo50IBHnATWVpuSdFrYH
e2IhFJSa9VADlX7QWdHplV/cw02LHuooe4l7MX/tmwlZnCzRL14dCpK5SbhSHQl2gL0mtKe5R4ms
sEec1zXfe+5gHqoBlhYRaRkIhxKoP7+tHtBO15xKX3JEP1cfv9oJbui8PAdmL7XIIJd9JYepXwwX
8h0AVd7kWsyqFVDyV7xjfpRwQO81r0UpaB5AWHKzIKO5+MIMyaO2FDGahchy5g+2H1OTSPJ6wr9V
AzpcPJB/i4Oz6iwmxH78DA66qmoavicDiqwFyPVGXJi/2J0Euv2qLd7uoWl8zfOxXGl0gkqsbGuV
lrL+ErfwaO0Eyxqi51dZ0Zt3oajrvW+1YCTdvHgUmO6qEXY43mMFcGZB1j/OcPKvii4SX8ZfRwGk
TdX060CNgg4tvvxqeju4TazGvp0zN3wcLfJfTlB+xlVjOLc5e2JrqcopMLcFMnvrhW70ue0c0mtV
4O0Ta13P0rzpcuzYvcolC9pXy1KtRvsl6cEmona/T9K4tCFGQq59YjmXsbFr63NmxD+LMi6MfWi0
aND83Z6afOFqxHtbY88nWy/7fZ+5y07q1/nRkGkI1eg/eK34pPApCLsa60HvMMKR7c82ze+0Xe50
NQQghqgOj1n+rKfh/r1JHZXJtyErDRSqTO9tZG77T9DAg2OYO5970oUHzxfPrgztg4UK9qVMC/8S
4W90neuo+4xAsTC+JEawbuMA4fGlWw1MhQNpoMKnR5SWBffRRZoj8pMdgDjv7TJAIVn2pa1FUuNG
9/rukqsADzVYjd0l/a0m4gyBOvo81MQvuhE3d6A/mrt+unFnFpnIvTv9vZ243m1l9vklyTuJcpI9
bvG5yi+qaKRnH9GMO6FdeV2X5rXVOManILabe3T7ru2lVjqdwQs42znhKC6qFoQx0cm6Yk5cOnOn
wBbIS9OtqgonLXY6cH1UkqsXPyAaW8ks2QZ4k3wqhfbD1sr6e5GQ5RJ980JayAaXNWuodGXylGjE
orMgT15EkINQYWjt5X91WiY/ub2jIZCV2IhdVu3F09L8esyD/Hu+Td06XqGbKjbCS4aD0+ARCAJP
HlQV+eXtmINqiop6PKujcJwId/8aXJloIBwMqKkHjblGDQHcu7GqyTni8OLflEvh9ygEF3ppYwNG
7kK1qaO86mDO5rg1/d6uqtIKn8ZERyWo8SU7nGXI+5WmItRuVNtbBziE9ytNXWBtqhBLd1CCX7Ni
9P+acDgnSCxfZ7463v5Z/ABAzQGRF7qHMnd6IvQyXvdjNT/9OqnFBqjl5nz1M2+ZMjjJhYS36YBJ
rnkjfTdrXTzFRXFlBvX0HKVxcYCeXa4Ky5qevZIVcJQ28vRfhollGFqw/xw2oKFN3oBAwNLujHZ+
yLrgszTamlev1TzNi1MAudrhtYr9dUE8ElxU1aCgmRffRx/GQJyMwWde2hGiQqa8lLMbbx1dzkdX
2Oki/8hmeo5aHIIyt7vEVXqJlqSyXjarKmjtb7PA+aV30/hhFOi3wozojxYC5SdRVqQLamQswBt2
mBeFzfewCK88UTU/7KD5jEOCQLcNw/M+i8LbOLa0jZ2PmFOTo8orMX1x5asOgOlZtkaxwxhi3AxB
MX2Jy++q2Q+9D83juFiyjXN7X3keArL20OxwEcqf61S/8bWgJkFnZ3fBGD2WQmbPXhOzTRR9sFFV
EPblVc9G5abP+urRxrtCnd0HavbBzqWp8vzZy1AL8voYL6PEzO+biASSZYzWYYxL83NhDdvZaRbB
bVDyrTbcSzApnyM21yiPduYqdvJHA/tUMjCglLKcXIdFPhS9SsOIb1GhMHe5Jf5StabuOwst8LQ/
m6SJVNt7QQg7uUWwC6oJmBHVjsxIcqvaybCQ8IKIjs7IVLUHSNrTcxl+D3hRP5mYF52qtI0X7vb0
3AVhthLF3AIbGqbnZHr9n6PQuv15rWh6NXFhfcrRTrs26ybYCXL+d4Hjhlub/eI1cSX+QIliO6Ij
st281Y0Mg7egEtFBG2fnrvJz5y5Cod0Tg3GDsLZz15sdMipth2MDfflMIMqZ55PmzOXWYPt8bO2+
RUPJLLZMoNOlDTsgyzylT74hyWVUhfdqDxEQfZ/bnR3kuhxq5xUVWvZZzY5ERPZYx6O2ivSiuCmy
QN/3DuqjM+u1iz138UqisvecGvoT8UvrR1zeSrbcV7mPvP2Qe8ExFwaqm4X+H0fTr97/OU7rrWfo
W81DVHWfO3uu7vssFuew8MPrUUzaSx7D5Wqz1Lqp5jK5Myf3rwT4yMskJiAjqT4d/S4OHlHz3avx
tmvZyDa4Nk+OVby0QFycIABKD54vyNlyggt1H7piuCEPsB7llDxNc6QdLMQ2V808Oy+F3r7GaVTf
WUYimRIxNTBF6L5gN4RuwuCm59QfswfWwiidMZ4ZL1vzT533rUjzZ1G9WqFmvZDvRpMS2aOWnwMH
q1Vnmg6EwaVtKXwzshCdrSDgUFOdtkS5Ux01JWiCqJHpTrW9pYPSaMZ9osW3S13g/Tx1ijBhPENJ
KVPYDBZ2BMf3gndO+7+rBoG147wU6owCrfr9POTrzIte3QGRAf5PH10JWxS6TnKclmqdW/Y19lbu
TvUGOGOvo3kC2bT0Sqg+m7q28rWqCit2d67m2mge5ukj3zx2g3lisjparrz8jbYIXt9q1dAR/E2O
augkLfQ7FyzGMjLNw+wxAQUXiFJu/ABPHGvs6gf2Esa1xut8p6pVU4TnThZPqiaWEakEBd13nn5U
bV7YpPvcwvvPn0kzXUuz2dRAVS5vZ1RduAEnmOLwY4gr6SX6baTb95Yfec/Z4NnXATf/xclyd4sy
dHTogk6cm6lF9R5SxaOTZCVr0mL+brJnVE8NqP1/nM5ibL4QWf95uuZxy2vtXK6lEYFyrnm8tCiU
J5CR0JqAqD+Jvh72QZRo13KpAuy2NuTPgo3qNWs5rmIZzDvV21uaAzVuEe1ZBpcNclN5WP8fZefV
HEeuZOFfVBHlzWt733QiJb1UyMyU975+/X5Aa9gcXd2N3RcEkEiAVKtZBWTmOQchv3x8HUmslGYz
PPuV4b1wKF0MKjfAqoVFdwaycwlqfmmZCtEqU9tmvgJigbPgGzyW1ZLi++ooZ+HN2AVg7J+TrK6f
dEIC0hxFmnYIE26aclEQ5Pl6VhRgsiIjUwAZW2huvw7SMUVIIKT2RFEo5REhJ9nM81uXVyN8VlhG
xFaWWeoOO3kBDdBouflHVoiIXJG9jZE+wkYXwnepVwp1aE6I9lCAFk2OJNICAKh5GSgIhw/SXn6w
KbyGLtQftUvpbfKBXnTRyImaautTg5aktGt9pR4bykWHKsxfxta6dF3rXmqjzV+CMoPXxZ+8rZys
oKHepyPRQjk7weK1721X6D4O8THSbWeTKgXUxZZQ58OkdPmvnrTdh77ntsVtmTT+aclQ6OqOcj2+
2vWLHg3alzppS9BGRbIBsaN9CbT+2Md2+RKOuXoq0xlR7jDSvnSBShkzxFmk7Hz/MS2UN7lc88Z0
WSZ2wx2K9HdRBkhgtXEK77Iuoln2eij19IX6DeNhSuZP8mXuTJGOGlNBTFl4yUVuYydHOfufi6RX
BkwsEhjC9r3QsRMFzveh7MkySNnTwyDZ2ZpGCStFkVZV8C29O//va3/b6lZWKX7ufXuHt8q6zBrI
Y3rqfpEVUQWzPV13dGfAFiTI56zU9zZvw2jlS+Nt6sOCDIHeZV717UoaZUNOdUY3QG4IbmjY5vDq
lqWC7hxMkhNsxYWzaCLggovJG9RLFrqw+HrVlkflSNgr+2WSdgRwp50dFD/u9tvSsONvfnB4jhkt
6oyrsiuHC2JnciCXOkYI6/oE6LJHDQdpx/edyQx86yBP3slNb/sZOgwBU6A/RUnAk7zl+5J4SnIh
DzGjxgM4bvKN820kJ2RTt9VeywPjEAnfu91RtQS1TfMndWDxzpR73F1sPtxlFVUuEdX3HyG7Tef3
K9MkL3n3vq3mTgO+xmjRaZS7yZ/Qp1V6aXL7aRA0VR1luWtZLyQrh5IGLk3fAeEuSogMpwrOphk8
3quKKKQv13JRG6Yo49adcyUALTgyPy5oxUia7MEs14AqmvV9k/efYsccZmIeq8iGxZpqbuLSa89V
6n+ORj/a3UZQbZ8NPTJHdNOYjRy+PkXCro2YkTbZZDDOjItZzdJ1oOpwyiHG9mFaeldiCVB7dxvF
ytfbrtImd5AuUehWxzCNgXy8/2DZlbONOSE+NnjOukVK2jQQVgjFb+Urvko5KtERMDI01jT9XU58
PZDzgbXAdM1+JWcBSLjLlip9wJ7MSJvtZDoYWTGGHkDUU1PwcTPK+V+bRyTcZq6+0nEIklcIdEif
gct5jgr/NJPiuPhuWj63eVhtNWWKV0qeAWLoy5d5BqFzmxwdYJ6+Gmw8yyqeWyuHYJITs5yUm/lD
gZiNPcBxIHZzkzCAWiF5lZNyka/AzqDUn9uwLeC4IzDu5Q7BPtvVv0yN3e9/y2j1jXWzS1+Z0JLh
9Hf/D3sg6njzvbvJ3rv9HoiXdiH0IH+mHN1+D71cul12RRcOJVNRaiOjMIPdPP7BNLtuRDqnbx6l
KyxUj9IkRzJyw/X1TwvlXnLn94VZP/9xL7nNu9d9e/ljLYSH/rAXyJvo9O/t5UK51/s/qJ+Nr24l
zpQixvRulp5y9P4v+MN+/+3T+MNe/48PqB/VDN7o8JvdF1urdcyr0kL04Xt5trEDoRsnTptKb3mP
Sf6XnJMWq1Dgpg8HB/AODn1SF+diml7kaCZP9VznU4zaWdjdTqgI1XrrrEV3nLfx0ie6dy4Jpgt+
8HbsV3oOojPh2yhnJHb7NtG2JN05tvIyk+5pq/2zEuadGSVq6JWkMRcz7kj5+YxgnVbY6jnV7EOk
t96jE0Y0ABl3Slbp1Ej8Yxuhcl+XMMGtpYucAMwlmBgBxt2WibVwMhxLr0SMTIxCl2hhlSNi2Oru
o1ykt9wkSLN/v5tGKgY28IXYS2mTK2HZpvwpKd3N3TabT34AagCZsKtMR5nzBGMhI5mqeh/JOaUZ
bnMydSRGVa7/7nlLcfUpYnKLMYtemrSfvkauEa0qBT16DYAcd4zoJe29j3Z0sCgBm5MzpfDxpcnU
HGFbkKh3iT81CZOb2F/QFrCOtma5lLMfJoQeYFlHnL4t89tvdjkEKAAQKUxWf9xXLPcafdn0/EnJ
X+TmFqT9USGlWZCwQNkDgZ/D3IAo4Bk92euAG9OvrrTGcaboS+kVtcpsr2X3ZpUOgVH7QvG32/Ev
dLej2CqSNidwCao0sbnqqfg8yqZJU+84AXvpNndjninEW4pu4/etOuyjnAc3da4Rx6lg9op1bqkD
tcfCepuTu9y6KSTi+7AddigfaZe6BN8IUdKxMuAjXGX13G270BHKnY1jbxMn+1lyXd/dpsd2ag9K
qJ77QndtlIQLRPWCwFvfptsq8c9zfSyhw9BhARX7VzB0m8aINoRgMij0Idr4Tp+CvoKJRNoyRJNv
PcXUpwbZl+RzEg/Wrq61cKerBWGdIMtMYmFDeAVmD7oGKP/dRNVgeK3q8aXLJ2svvcbMYUGvArc0
B4F9DtZhiXYsXFbtUgUlewka3oOQN3e3xkxzF47XDg2qf09IZ1dTzujEpQcdUlBtIW2eXphnZUL3
gj2k5b5bY9kAwF3zdXDAPCWh+klpVHDaognQIYBGGnUQPVL87Qeb7NYTVYHJmCzlyHtfJodKgXai
3RTKsms4QDvEpCU/AFQUwTkxvQAYEXQB90a66TH1lv+2Oy36izxlu6XdujUpw60mWTgyiMDWKse1
NdVB4bOcHMZfk3wC6GIHzbe0mZa3/AUKQ+lVDG+pDjm0lPnj0EWZ5cPsb2t9ZtFI7ODzDZMDub35
mWSxvqyyLt6pRjg/63qmHZFFiRdyVtoG6DcT+POu0hTMtrlWW5tEl8/6MDQ61HGr/d0/GyhJ72K1
AI3CloPptcBsuCK1/ReLAD4aSAR8LlnlFBfb99IV5euEj4OR4X1C9ORsGgBXsmfyZSs53QcIKcTS
KHx+X/fvDRPyUctQH+cOdlkFFUIz9aBCnlrQamOXrG/jwKqm61zuIs0SZPTCBdTKLxeZ/LFyF47a
0dCQQgm5YVZK8yMcoBJFwqyBOsiAtUQ0gVHEC2qxJ7DTQ0iszqoWul2Zb4glOJtEd4cNIBXjzYdQ
YWE2wXR2o0Hdu25co4RBNCjWA5P0bWpdCoIPlJXX0fdAFO4WJanv2U12UQBr66CbyYvn//g/4Cz+
5NIZIyohRfBNRSajo0rJarj8/H5C1GcI60rjViMlj3KyIW39wU5WIVvNcGAd8sI7x7ZbfgtikrOe
riWfUK/gFNtHNt+dCs7mqYaJMW3yI8G+ads2KE9oGVLQmU9qte8DbdHVRvaNbPQljPUXVYuUxw5a
0U2WtyitiMi87ZukRboeSndnHN6ch9ttnfLx82AnPXVk3OXlmpY/u00khvc1RakMb+6FiNi80PrS
v8C9Op+sCCKRNuv7l67om2eViL8Y3BqjelaioBHZBOYrJDsnvQbeS1j8UAcgKROvRK3PaB97fWxJ
kRc7+YvGhLqhCAmtpfyVTGTgV01vpns5tLz6tiia0va5NEo4cPlNIZD8tUjjzn3qhEq6kurWMTTG
t7B1g6cpKsKnyurnTQWJI2pN2GQTpRq6LOjR7e62ErUzwxvds1wVu05Adl5FOeCfjXxAGjs9CHUq
v//ZSHdDbVWjk33zkxNtqv499x4pwqCEK60PsnWVNcGJuB3UskDpg5McE3i3oaomgTZ1yBIupNEx
s2YWePtfTkYZAbovoNH54ISMOhpW0l96hhmv4oLDhbfKxq+NUXbHwURmbO1FyVEOId/jfgPnLShV
cHNZlT/Ixs+1/CEzsjXBnOEsTYhYt4dgHB5LK6os+O9Rkwqpc3PRGVkljbaLLHiqsrDWN4COp6+O
+6lojPRLCWn3jiDlL3Mef+qcjqdfDdGQoxIZzbQnyI46vnWqv0eBXXvqO8W9gPDYSY+2vyLVPB1a
XSudZTf2/O6/NTG82lbSr4c82Hb9xnEa4y97eG159hPjnPOrn9f5VzsPsiVR3ZOqIBI3an+po1Gf
ZaNwhr31Qi+IVpaW1SuCwO1xSKmEo0r84wMX0uiGclWgwnWP2AxQJ4jPvbM7nDiopgBJATVt8xyp
5irpg7WcLE0D+JAaad3BQzxR2iAQFzDaCEStC+Lz5HTeinOQ+bVza2OJyDW/qY7yA9mYn0WgmF9H
jzMkVb6wb2Y5BQPIVCzkgljtEKG1UgjvO5NqraBVocGENnooAWy8D6cmIIUPLfRtNpazcmiVyvk2
fHeOSE0+ClnHoxbAfKdGHvxW6POBO9deOt9ETyyGPt1vDe3FbZwC6RCY18Vk0GEKGlRcxtZ+kqYs
iX5WRp6c5chtKZdnyTFP1Wjl8CQlOYbSM0rZaYHyUJOnK9mFG2FWU+N4m6XKH17KCAmpPOGVPdbI
HqDJmVNhU32T53OdYr9lL+x1Tx15CkYrzY2Bz8GPobaQbdgSGor9MlrKqdzRIO/vKfpIfQpL+Nvr
9m0QwcDgZ83S7jPvOyn/haZ19k+vgSYQaE9Byqoiufnum5OMA6dluNIXqJL5qVQJUubwqucih04h
054ASv+V5AGlWv7UP6hlArdB7vo7O/bta2OSoE6HvH/0oaQ4Q4iNnKiorzJsvT/rOSrXrd//GsrZ
NtP126yvgMMcG6NCWJpKiUpP6o0S2fBOdYP2OBMOhGozyn+g6HuwEOV++5NHFlrepZj7nPwD8fF0
eOMDEAxADGQj4+EWqjvAXMCm/TYhA+ij9ioXcUgKjds+ehj+WmBF5DtbO0a3U7yEipq3r2UBKwYG
+dzniL2Ip7cJyBayDuj1YjFURpDhfjQ4pL0/LjIM9EWaVv2waITBD13VawkDwqPVlM2jZ1M5lHhZ
vwqtmD+EKqj/c6ykTb+SawafFwpBUqTJhA3h8PpR2u77ALYIYJ/AJemClOqvxryUjeofwiofr55T
JTbK3B2lbMVwVkpstwmlNC7peLot8gd3uA6GE55GdBmisEYlbkKaZd944RdkCJxobWjKuK0Twc8u
nG/rbNBYa6OLyXeJnalS46e5ZNpWlJ+H6yyexqt0l03Qaa9jhnBmqmbwofBxyH+kqkYOi6hXk0P5
jzT6zFmgC5zdbNJZ+kmb/Aiks/bud/s85dgQ6+6f1X2dXCL3yr9DsqJA5BGdTL22T2Gn2adgmgjU
3seypxd2sYjcqdrI4Rhk1S+faDlmCC9wrOv31Hg8q0ZF7sgEpXexRZMqobLKclILk5yRRtk0FN1A
/ugZ2zpPhkvd9f3lttpwvpRe0yyh2wXeo+rR57p7aNTGo0CyVgHp8PlL80wSet2UlXvzIor/qUtS
hTTgrDypQXqUXn1c5vtZV1GyQFl4FfZps5xRmH2ww8x86BtPg1iEq7cwmcIk7bWXbYcmRbFF2GVT
Qhy39Max3ZIVhvAi6uYNyCI0vZs6gfN55KsNt9Pj3ZaMWfOYiUbamgZ4pHSRTZIm/dJN0Jpz3aCy
L4JP+aWKWhWgR6Oei2HUj0YIZ78XF8PrlJqvVYGWd5kCdIa0+Mt/dS0H+1WBWfUnV1BiuO0v18CA
HuC+axY4/atwLcSu9X/uWraDBwE30ltUPTzoUK2snLrP11VZcDYVtmKK2h1SBxPJmH9sEDA15wmu
Z0N4SDfZRNUIoYRSXirbdx6MLAyOY5E8jbPhbOIEhvMU/plzhkzauakq1D9k15sGb2moeYvuqv+P
MYNk8CzdEaYLFsQCxq30lrYPqzvBKRQjUtpMZNYoxBb7poIaptf0DVkd7WgTUvpVO+pYp8KZ1f0Y
9AfVtfMnwMP5E3wAPmkNzUOhh6Gc0HR1XnRGWe6ljTNO/pRqR66HzaMjBnBMDYcYDNJCzkmvNPC0
ld4hTSdd5ESmKk+a6vEIEnt7Re5fMnvY3H86pPbTVhsT9JeFh1zkm6CRi6Cddneb2uiLQavjg+qF
L+Ggz2fZ1Cb1MouK4t5qFOAXMaHzIfBf4Qg+zQgiZTmcxkC9LYkbxd55c/gMS7x6bmzotiElOHmd
AWkrdItzOI8X2didN16igjwB/OKEw/5ltxEdVaPEgYuZWKQM5+Wx2R8nIDlCe9H4FPldf/Qz3t1G
EKenUQntky6eQ8C6rQ9DP++9lRNB/i1d/uR3t9WkG/RZENqJ7WTTi54L5hryWfsCpGpYWASpoAWz
w+dwiIpTW41fb3EKEayYhUfAQeEgbe8eEMKEz17gtfsoRE+8gHz0wcyNbOGF2fy1aikD1jUd7cG2
UXZVr7QutBRExhdUaMKKbjju2fH+koNmhNpG9lzbTq+zShpw9IvT3SR7cxH/3VehsfvN7g5Vt1R8
4xG6Gmq3AeWQlyx5Xg7DpqQS6KpTGrabijTb2l5dLWtIqTaplVgPdjBYDx4Unxsz86plRwRAWbhm
Up38yjtJF9lQSBgDaRy2ehoAxjGMfaIjALaQbNuRAFQZcQTyojf2XapXxkqTiCqcpU26hVRKrrqk
cpcylNa3tb2P/Obl94hbVH2dVb7lsTMZTxRrlIu6mfVXmPj95YAuw6On9cUmLsz8DI0GvI9+E2xV
tQbzM3NBz0zr58TzVBw52tO9ydKgO1Hp5+mbuLm6voG6oPDgfKpuIh1ysMbVDr1oApjaM0qv6NoT
Klqyl2UpOoFiyC/N9ASJ1sZJs1dnMDhVEv4/NjX0RJQv5vavrld/IetrHyDLtNBlcINtVA3A/fi8
tL5JXt0usLduZKAQTAT5k6ulVzTk+u9eyTU1a5LxoYIG/+i7Cd94OEy+B2s5H3ho/jhzax0LEg5k
m4JpQ5XCAB2D1Z+K9kveT/3RG4h182bE1NtopMne3c1XRrgtQhRyfpuA2qWc1e6QKhESTD78UVQV
xsf7UNpsMSF7ssn8mWIISogJj0ZGuyrk+DenAZFDP6vzI6EURDDT6C918vyDHM3itg+SQsv7+VFa
hr5Xj1HsfZZTN6eYi148oW98XxMZebgc6oCglthVNrHW7M26jC5ypNqeffG1YnPfCIyMswOL/JY5
zbYlk3mtRSN7ljjQkc8ybxPu6MOrMiefqX3TCdTV9jUyQ+cK8L3dA1aCtO9fyydgxisnnyDYF763
5a5hPIQmbOK/dnNgrY5iakCMAEr7KgLFvyqaKt1IfLEyzb+Qxoqbaaf7kITSyxhesygHR+sG5rzK
1Z9mrGqnjGTSeSbGibK3W2hoGhvRWpbkeI3lX/J5+gUaEzAR13ffUCBMzwlX8C3PPYHzgFkl6QoO
iU3xXY5kkzqaj/ijmJ38nuowPTxNuauc7y6yF+shMs8K2q26Bq17NTefTQVdonRyF1PtGo+2GPVh
6iyhlaIMTAzrFg3LTBnOeT82y7LMqk3GESKmfh1Oed58yABbFuMGXaO8tPtLZLbO4xhEzrXi+Xpz
9riEHd0k+ZHIySRyHrmEpGCqq+fej14TB6AsqlId1QXa+OaFaXKYxCjMY+/qNrl2yvkWgKfIM9Iu
3rDmqxysbsukTxaqf1xmTvXWyX1uvpa+r3zk4Syk7U6qX+v9QnZ1U6FKP7d2H21yWro7Go9jL/dQ
cBQLZeMjp1zfxjDgEo/pCo4N79MOUBkqJ8hfgEVHArNLzi5wk50zUQInRoaSoDgkeoFoJjIYvL9G
sj8heE9ohjDeHXvCqx+GMVyakNvEDkWZ//KTK3JIM3nT8fSrHN86KoUAQCNztwaiBLDI3CihOZ6Q
dhlPuhbyjXsf5mGu5BS9IqRNeWR/c/TEtPSx0hzN7PsayzetdTqNxO9VdEoWcsuU4mC/Kq7tPHvX
VldfbGjADrZWeFfZTE0M47We7KlI5D9c2noTfeus473wwdh4+ktIVOgAN+ef11J7u1KghEqiS9yo
5WoGm/HJCXNIt8BS+1atfAJTe+47a34oy5xzyxT5lGtlkHADobSHzIZrM20eIUSr99U4FNvOibWX
utR/Sg+gh0fSaNnnMPP6taIVxtHOwoZIg+2Yu9r3mt0fCdJuXGm9oFOrySnmC4fK8Q/0anLmA6Ga
7TSE20OP98e/HecYIrnKiyFIIo+zjVvruyJ4z2TjCs6z+1D2+qYDrYCYxm/2u68Hu8sWaY/v0hQR
YycXLrnU3rfT9YGST6iipT33h0szdihONKX20AIMXjWFn6zlEAia9pA5kMjD1fntbpK9GjltH0Ty
JQTNDkd9MfN5U7yyLTMfbT6xXZCJRwC3u6Ucygk145XgKsjBic2NKdtmKCtQ5pcr+yiOHywh8uOJ
Y2yF7POt4cGWoOjVayu1akt9IaelozGVh3yEszl0gq9TmFRbSWGQOW61U72JSBWsBpPgqa8kq0GW
+T3IJFG6N4bWeOrQuWzIKp0tqmNf/DIMVsY8oFkdz/1LNE72tsicfCVn887Iz3rqf5OTFY/Hk6ZE
3zS475B7tuOrKZqBSxmPf7uEoPCfCdkb6ynfxRN/23LozbAhyF44KvZp5n0qN0FNhPJ9uVU3h1vF
QYuA6gLr3MWfy3wKji4McUdbNLL3J9ufXMa0A1kYz6v/fenYwRCV6/o67dA4aIXaAbFp1A7eh7LX
SYkDOS3H0kc2mfC+L7nZ1LpHpkGDM/Pfe8XqBAOr24H6Gw2rWIDcKPZhX1DNltnOclTnjDObFSu7
bq6yI3RB2VH2ZjHTq1z2HWq4Pc1uoLLo+lXlwEQhhMT1C0gzEZDL6sQ5lV0IFUKZP03a9KKQQPyS
OEgzDonArQ4MCcYvutSrANr1wRFWvQQ13BEF8NnatjAPHmvRxFk+lXs5tgYVIsNOHzbRoEd7Rw6l
kxbaPloCwv/WrZv81bCTaa9pFbm+tPTJww+JQ7mBylVEkjdVTQYvjuUfR0HqJE13Pzm0OitdKnZf
ohfs7pvS6l4pWOx3SiQARo3Zf0FNjHtDrH4bqAJdt2qtCHIx44nP/YeXavO3rC14V4Rj+kCuaaHm
TfiAwDCoeFUX4uqBOq+CID7dsqatyJDKdGdccPwf4Q+VI2kPuKItwCwVy8ZwtKVhI1YQJP70XKjN
fASvGy8y1fscR2NypaTDOk4IgiAxWLevBBci0rdBRg6WYQKx26YGBUINfGouLXcyNqlEYakqIMo8
a3fZFPoXaZO9LNPeAtODlyakqNgRrx5LNBUKmFfLH1/TbMgPdzvkIMNJ8d2tdICvftj3uhsvzFrx
HgOfokJkDWsChcGwcJsBmhABqm2jMNkFpvIFQPkVck/TWc1lZJ80GGbIMvjzhhdGuJJSDWVh1As1
BMBkza3+afKpzZDD+2zfu+1JDuWsHKotaJuusJP4bzAUFaiJ3N9Zij6vJKjTdbMBAq48hhQEyGcR
Gd/HyK2vWt4lb/1uHObizdZMZa1yTObV+mN2qB+SzBMUp4JHQhT8Tk3RkgyA3Yq68mEKYLcoUa3d
kjklvea11o0BIw0GKHCDGDojyYAR1rXFsXOYd3IfK+X5F4Tmwxh7IXBc0OKBVUafqNeCsl/YgiAY
l/dZ2ZO2wldAQDhAHxO98PmY9WE5jfO4cfsS5nPigt2+Dudogb40Y/dnbxYZ7ExzfSLzqe/bTtv4
volqnLRlYJdaeCS9+uYjjZqFPl2P42/2oXbgjM74o0dzC36erSFoBMpmfoQJHBJoZD13aoaWN8VD
yTpAO2epBGl0thuFrDnShdGhTSICjHndb/JMTZ/nvLAXKvmJ754SrX1oSP/2HOPcjl5MnYFp8grh
J1QuoHNyk+0uJol4jvUiXfZtmK8Q4YGkpkyQRJvI7JgclA9TGlFBZot3n8s34gCyHS4zd7oMbpbv
UBdM5mEBhmfglmUq17htlevohJ+jPE5Qd2Uk7WGe2IeYmytsMQXUK54VP1HMkMBtjaKPNlJDMyP0
lCwj98WADe+hzvtLoFraLhRkPolVc3mW3Q9NWLzlHvfmuwnFMwtmstwR0IYjfGTztQl5trixMmwt
NeridehOjw1cEIdYzEoX7lYE+NSQmoSOOufWdfZJQJza0CeV5FioAt2YX2A5JJnWbnhYKmj2Kv6j
V0DxkOjaVzmS9qyKTLjbUUcPm9m/uVn92C/VKu+30q+vGv/ag23mYe4+m1aQ7eMw0zbm5Jef46nb
FGTYv4eKT+oqMueL4nn1GfSwspTX+6R3Fwnfxi9N4ThrI5izQ5dm3RHsyedA0eHiNkfjWxGr+0am
TtMZKQk4pn+2UUp2yq+CVy02tRXatRlJCatD2Lg092gmo7wwGp8alIkXBPcFS1wYx4eWSo/FLVfg
TUTCfh/3Yl4xRW4mSYiDyfWUL9vrcvYzNIbIR0daenG5lRzRQ+XFYne+vq1r0kudE8Fy6o7B4ZZu
Qs/p2QaJvG+rznZWNuSOW6OyI7hcB0r3tCFbdZmlnDsOZEQZ24KCTd34bMbGflCy+GdvEORqgyx5
qZVg2gYUZO6zeA5WpcXlwlFC8RAdZ07imaUe5Fj2cvKpv4xyLBvYsuI19TzXCsD5VJhufSucMku1
WClaHK/yUTB9Tu4VwkYfmum+pSpiTObDIBrZk41nwE1lx2G/KBCTtBaVRtCyc8K1KeiRBrBbV9lr
Gx7kuSMYcCEuGCVLwbvt7nb3FXtQf+BSKthtSnGEkYpPqgqfM3yejGVzG4d2466VpP0hVVsqeCHy
hS7YM28qLhxHDjof4C8jH7198Kuez25q3CXVLtAcOqW2MqdwuPY1wsiyFxPmX1L9pKylLajUAKp8
dUKRG7ze9u4ovb2w+JE3Sb7/zU6k6VyZvbkNvPmhsMuvjZa3XI4DA7H5/GsxJtHC1Tp/Q21fcwzi
YNxC061fyY5ZKyWMjBfqCaiCgClzO/Saugm6OFzAeT98lb0cIPmtd7eVd5vRQI5rKTFPslJ79JLx
gqBU8+b55Pp7JzCpOWcIGUuxDpMYYtbMat4oohAs41l/kUPDpygqcV+9NiuvBPB+yjW1YfMMq12U
wMUaiJ3jVeDzuJPDRuueMwruQ71ULi2adw/xpGaUSTSf5Ug2eZP7VAIa5i5Qeu+Qu6Z3SEXjkVPk
xdJvASmQwCfMtfHiUhSeaNqLObXO3jXSZCln81C1LnmgPsrRbcEldZv+JfSyYu3mVLKZqmY9dJTk
bDLQzpMfXikyOitq7G1rKvuvpWj0OQp3UPcKBXrUOhcEPcurocbjvunVz1kOp4s0VbnnoXdtfLWr
FNlVM4IiO6sqyvvU4ZJq2qkhgf8sTb0/QUnmuuHBa9OIcpITuJEEKXO1ag6yQTDH3nKXhiYljw9u
Xb4NtdpvqBJqbnI3MAsgdzNln/JS8w6dUMCRDS+ubh2gp8Nz4x9bWWfGqUz0vVw0i5VysmT5kPn/
sZx0Sb0iFsk1OY6nZRsb1VE26M3W5aKCVG6R8R8OfQMzVL01qI10AVM3B2l2iG72OvWTEk/QWQlv
FhgvuIT+w93z20QfgJV2EcEZsiZSgE5xw5ibqOpP8vIh7xmzUbk8iex+MbXE1cosWURWPj1UTg3o
L9cJeNsAhxe5nYZnq8x37eREULv5/Vs9cyK6pRKLGdCwlSrGm83hJTRL61MODPyKxvdf0qzOBAIp
lzDWszlOay0P45UqYvg5bF87wKJf4H2jvCZ8Z1qTE3bafZFu0i7Z1mRPTqLv8EWOPtCrieVyEhqU
ZTC1u84ohgPQ6OHQBsGvntaNH4dePxChj6Mnt54dD+UhSosQPPsc1lO1T/1+eij7F3JY/dWRJzo7
ojxsrmZev5PL28xuXpoyR9CCwGO9j6uAVGRhDJuOohzeTGZ8AKa6p/4gOA5wki/awR8eis7/7AK0
/Eyl5LQFlMIfXutFqALp7QLNqRBoYtK+VpR0kDeNPruFNx3HMET8Xazy4ClY9S6FtFMUvhioY60m
feyP81iQ8xI9VTR3232Y1rlXLu5j1rtmri9m/VPZ5O01UcqS132V/WhQqtfNafxKMCuGzc+l2EZF
b93hTz7tENnzfQoO4iboX5KWyroug1v3NttAKZvZ3kJOSpM2RJcktbKLTxFTT8QxrqstIPe8fkS4
s13oBrTD7kCKVDYOdYVLdXT4mVP1d0yl6g8K114atR0+FQVlNyPUt1tHN+qDL3i2yvjn7NoJhLhe
wGtvFnUylfFmzN2wzYzcW7daHK09COxW/ewED3WxauDgvNqNl5AysydtkyhtvuymLHxwuhyj2sdv
1agUhPFYIBstNZUD0kSP4j8yX+cx77K6zg/ekno6JXyC0LnYDln7LaDI6KjV5rZxxddaprBk8z4x
y29/6f+T5Yo5YB1nVsjU1pyq9a53rZ+3t33ZlD/4Ocl+0KhRA9jx72GVE80wG2igc1DNjlJbZ0s0
spe4oXWGiFFdQT9jLdNhTueFNN4dezfb1SFVltL+wcVDRGJL7eRPNdYtZArY6oNLr6HuU9uobd5n
ApMMyjjziG3TuVsQfIYGfyx3Y2HPezky+sktVrcJA2pQTlLFrqGia88DPz5N6ratq+KczdRTZxoF
zT4o4XEhjTBP0YXpaTyN0ek2khOROb1BkkHpFvRdHPOT7q8iOTp2Vf8MnZqgU+yMT1CqDlvfj6z9
ZLrF1efhtUL8IPxqOM1erknj6jEpK/7eIO5P/eSvqpt6EuV+/5QY7s+cWMpRmiyiqxfXdvdyNCFn
9eTb0AA1UKiuq7GJ/4eyM1tu29jW8BOhCvNwS1KUOEiyndhOcoNKnL0xzzOe/nxYkAWGcVL73HR1
r6FBWxLYvYb//6jbf1CHq37U695/0MjPHmRpc6rcKQZcvlGn+x+jZw7o1sdkmY9Drly01nxURv8h
M+ro6xDPztlqBv7qy77be4FmnckZQ+8GdCaYdgon1a6CfC2pLr1Wk39N3FcfSImzV/T5uWzro2Vp
5snPoKpSNb88aYAP7ot+nIkKRhCEAQ4/eU+NHX2ZTKd+yJaUJfWz7XX2XedQu2CdUFnjgyW9XKJk
mJcb0rbcZEHzOpVJuOq0xeofTe/cK4+cZhku8ZTw4inOi+MpLm9wAmDJw7SQ88ZzWFxllhcGOXxZ
U19WXLlbzxcnP4vSbz2qBjfl6msZ3CIs5feBDvo+SL5p0ANT3D8lr0HlRpc6BI+8zez8K8WWr3IL
AGbvF4dftc9RnFPgGsT+CSCC9lrDeHnQ0glk4YC3O0hz1bM/Kf3X3Ap2XT/Yn3ug+l67fvpVrAyz
8Z5iBxQ6WVpcqg8u7TwnWfYJxUOOVn6cnJYuxslbrUi31ke7DT/kAYBlMVHHk92a8UteBdGDMhfW
Zw5l1HyWY/6fsfqZ7zzrv248fa5A7v6ljsA9U8osXb3VUTVOhG/iF46Zb961HqW8p4Ni8c5SID0i
e2fO5dckz+KfaVYOT1YWW8fa4gspm0EVpXf5j7Kj+d+peutFA3PyOYFsg4I6FA1/kWoeFL/NlmqC
0lnWZ8etvadxTOiOSnX9UE1m/5p2vfK44OATAEjKq50U6tGjQORj5vnG3rJ0/6uT1N+owqr+E1L2
vqLzjCq5rc6IzkYwLbAqBWdkG9r2Sz86w0XhBkUieD7JyqJ2C+6CoIyr3WazrlcdFNrjRVSNpgE9
EwIQIMvVSHbxS/ARmgHuNL+3QhCTGPhrCl9siu3cKH+WxSYOKU14CWfQJZrM1R/vFGI8Gr1+GD1w
vN1lN8eqMpVsVBSe6iTuWxIMbWTs+TZ5TmPX+hIUcXONAjp2JuKQX1Kjqp5soweyftF6QHo9lPHs
PYo2amt3F/CeuIi2cVyoDV39Q+OBoxyFRfKUOPzSlBWsC40eQk1zbC1AeSgNCp0Hr6WbNE/y/hqU
9bMHwFWw74xSf/U9SkGq6GOnaRHBDoYElIwYdMuX1Sq3yo8EB51LlDc0b88KsJhKY8QnMRZfLkFQ
ALWmedx2MUhiPQy9bh9syMICXkVh/ghrVbknA9g+k2ul/mgJMc1D6j7E4DM/+AAZ/OTEY/thCvoH
0vfg9k0WGbB0cPWTGCtc9c6GCopeCXzh1S9poAYv48/WqcLT1m8hJ+VFbtr834t8Ozy/y7Ohqy9e
7D6ZcGddZJibkDTOD5aBGetcetxst9pZrQH40WI4b9Mbx00I6b3+QLVdtpPN1QL0lgpeLIgAvicn
uFbZ+3iMs72kFmSY5V6+5SV+vBZTyVasyQxZq5l5ovvePRVRQNrXtYTI23i2usarH6fRaXfaQLGK
Ri732U802r1kCvm28ZzsxiDXqSyu04vNRY828DdAveCLTn3R3/Dz4JcZadixoP8Dgu24AehtniKj
YX8+FiN/uKKo1XqEJ6bQTgWn3dcucj5L9VadNHw9WOa6Et37SnSLpZR9gZq6Wkr357tlHWX2AxUW
3oP05EId+TQ10fgq/bdGOlRHzwi9gyjtLMs+AYolunXgj2tv6MClSquu7ff9s29HP4lSfBIHssTc
M/MLlO+/8XL9qUsMhcL+5m3gaEeQvHkWca74tko8WlN3sd82C1218qwXBlBDogdteDi2FBJwdFop
uW8CMv8SoBGVBGzyJXTTSyrrJoAjU9o9/De2FasFYoxQVAVeJRQ05KVii+tMpNmAy/TZBZZMoiky
9aKMBJU6LaW5pL+d1m5BWyHjnvA1qC9EJu8AQgIltC3NBYtoQyBSNIqp0iR09mIixlSz+dQM+tNB
2roNWFs/GOa3XLAHZaWW37YubcnvBMWfKzah9WYtLeh/8b+TsMfa/yc7klboNBcYDLV3j5HTOpQ2
GA7FCsy6JHKfe5iJ8yDNzpt8qCzw1ge9g3xdTcbdZrxtoC27LL7ETzIqKL5vnHuduzNVopyZk/kv
EBCVe7JZNHkvy7wdKcZcZpk3qU+1nfyHTjc4iUSWwp9DrXB4zv0gGhK418LgJehM9VMKg+eOSzwM
QFWifaoXRahW13pZiYVrTvohzX2AsBYHGUhp7MqOXHY/pu6+TvtxDYLYjf45CWCfL8oQhoUq0/sH
tTKqg6uqJC+o1QEr0atPJCkI8Rb6eOz9isIswaZZp/zfxCuyjcDb3KPYiPAO6UbgbWyamfZFR6Na
uw9K+rHAhWx5sRTGgpH4fTW7sz0cnIAmgpCM4/peSRvzgauldZZXyI/gPL14avctBZkHeencvYNE
NpNievJhhZUVpuXTGzWLE+rJ7gYHVLzn6YNBxdJVrH+0KUi32i6Zem99VzbyQhTDZAETpXb/DMLR
c1Gr9OQ5yctWYL+IikW0xtCXZagMyYuaASjpR3FLe3zSXqe2+XPN72n5/NRpuvUq6T2T75IDqITc
xXPqnEmjeK/zUo+UTdSp5dpnkWxi2+y8hV0iBB0JUxmydvp9VhX3UQrwk+Vnr8IO9iBLKdyXmQxr
eX4aVET/tfpwI4MG+nOtmBrnwaB8ATmMg8CSFZBlWKTHNej/vlxzBA7tsI+BOgLG2PJTm0wl/iSD
BaUJ6CLwPaULJa/IbBp1TK9OXmQVGmb0Qu/xiUYKn1PbGPO3QkM5R2AB3uRrX70YBi1Z8kv1vnTS
zj/0gEHtG0ULX2UwpiB6TQJCwoWjW8c7RZ6G2TE0yHvdKQbQTwhhkMV430mhe2nnjVCHSrhKAlp2
055JuM9nWWUSB5A4losiJgFzKoZv6cL0IQORlXqdyTJQu2+FQjnMnVyWmalWz6bPWWkYqNz+kX89
FfF+SojoUDYU7JdjyDfHhx5uTKdfM1jrHjQdzCear9MPmpP/zxauD3VdAd9LGbjQB5vUp8Ai2B/7
ph3Ovq7uyryl1yseU1LsNRij5oKbIINVW8albq2DSnfDKhI5YLE9fnSW15pSXtfl5maX1i9+Z9Dg
8lc3bcFdADc+oeDTUh82h82uMIPyYSCbsRetKBrN/eBSOHnaIFuLwSZLncXnFdl1WVqVH53XN5FA
tgYLvivX1lWRSYOZyETreyawv+Xeg4uLKsYKdvJQf67tVnuus9aYdnMFuhgYuHtIs5AtCh3s1Wkn
a63Xwsds1CmK6wkeH0QvW5iqauxrN6ajcHGUYSzSaFrgbn4J56Lma4TNRLHuuK7LvcYB5sGoRu+k
tWPwyXb9n91ySH8tTKia9XEsqKCK0l+nIj9oJFuIQ0bxFZoqcrQQBRwztUwfqyJo9kU7KhcI4uyv
MwDoC3gmyLgKcMXGl87MP44Ohal6FMMtkFbzyc2raCcyGfxQbT+YQNO2QAqscs32v3kDSUIx0Kb2
4FquRQMKYSShxbGKkEYtzkug/3+XyYzAP7EkKWiVtRj6rvVmeFfpeue87aoTLDzBcvwo4bp8C9BN
2e9DP8Y0SxO2FqWE8GT5XbdG+zaLVPt9rChtF/NNLI7oZL9N9/f9BjUnl2Dkj5rpvgVGJToqy0R1
ouAgU791jn7jh6eRUtTquIVRf+S3aS3VvXWzxoTbi6jb2qDFTaa+GY0PLvmPXVm7RPdpTa2v0zKA
f1Bfo7JEKGszIa5AHWZxFBtRb4ayXAdbgTo1NI4jMVOC2gx6ACOPzIAW/5vsf7ULqegCKcN+lO2C
1v1zdiz3SEVL9tw1HBx2MpXBpJCw0DLoXG0ve97kMhPZXPucv7PgSUT3/mLSRjbw/aQvScjxjM1X
ZoM8kuPULo1N9WJx5yAVBnadO82Hyki5KlAaCIQJMwpXvGInUxnIKoCxAnhwsWg3+Q+NZRtvSe+I
etv1H2V6YIQ7NaIWbjMWX/EoDC07W/03DqGqsgfyZr5ASLsb46w/61IC1i0lYGmpzeVJpmKj8y1/
sCoqcOoBcgVacFP1sqoh8tnRQFs8LE3ZZ2fwjXOla7dD8delaO9km5vsIiZ3srSDttmKM9CJlmeo
Pp3kMPr8/Znb1opbFw9gFww7Z0HBsBTjKchAXK9aN3+hymOBUljqxapZXxW3ssWma6ynphldQEAX
s0UkO8lsUWrhCNUH9It9Qgho6D0C04ndRgsSbXKpYr15m6bBOAOFXS65RiOkh7SJQVNQgRdXlQn4
/rBQNMp2cofr9jhOj7aR/gHKNBqj5qRsLcObZRMqNBVBKbj6iN4xc5CdF8Q8+XxKNNu09bQ2MDN/
/+CiBR3RBhiUf5EM5rRgjpgUVlDPj2Zdb//ibcd7TarE2S6mHvgIYnV7qRsHONoh6dZZXCp6uZP1
OhX9bMdmudvsYZD+s7Xi9Chaka8msq4HyCj263TZnX6F9jK68WmaxujceU5wCFy/OoxLNKMfPZoI
FYlx1Jp+NnISeaLp6h5QwyUCIkvQGqeTm3IUX+RFRDcJyJkPlTZYl22wfItq9T75SjFM8Hgn/8cl
Je7WRVzFxMM/pIBt9d/kiueAH6HTJTvMCbDYkdnzO+BY9WNd95TT6iEcmvS9e4eI/8HDjVAj9fCU
moCMiw3kUfGrsQw6ucXnYKy4fi78m4vIVlz1EiT54/o+dyuLfBEZp/322gaOq1nf+SJbvw1k6tFK
eZhiJd7ffTnMBZc5reirw6SW49XgAeABVPbOIyt8Bixq5FAxj+R80FqcF/ODrKkqcHdFl8QP8aIW
2Y1azEc1KB/TePxNtHlD9UoJmqhgM+ULaJPMqOuEoRZoHhCaZois92At8hCo9RJOTbT67MRMBkF0
opcs37umDv2ZolEJSkcIlB2aElxkNut6cCG/tYCXLpqbaeHmMWW+4iUOSmA2u0alXTt2aHYwl8aJ
BW5mnYlsziL/PNJmficPF4fNqxyNjCayFNz4vyrEZPOdyI2QF+jLh+1hg1XGTzQh/yY1P426pOHs
4RepD6LRZYCDa5GpxfyLWMxSM/Ru948y2SBcqoyI6d7sKQ5TCroHQHtwXAGHxrFv/rlVpwHQQvW/
0iUNQ4p/7JNhPqphGf3ig+CwKzWiywQecooHoH3Mk/gXJQjMc9g1NrGAWPncF1+9dGEi4PKwjCHH
I38Z6EP4j9qkxoOsVhuHvKK1F8E22OIoaxL9b96bWmTr5puNkvju+phNFoPH8KjQzC8iC3pJ/2F9
rDdCWbZb56JMoVt9mmz7qJQOBGSB12kXYwkRy0wG2H5+g4FnPop8sIvvdjcuf5u+O6324mr9dd/t
MTc28sTWs34jVUUZ7fJxbvb+ocvqPXZBQIviT7pD8ZWijD/ntR48h+To9m6ml7+Cm0MC3dasqznm
9s80WT+JPPcV+tXd0T1A2EMt0G8DtCZ0DVNY7XBhX5BVyl/92P1QuQDjAufQvKiVBuXPIrebztn7
5TBcrOan1DGSg5LH6lkGF9rwcwSFaLa7X4tqs9zUCSAfbz6bzbrHthZzx4jGt403923LYHvujXmV
BO4+pINhH+ijA1tL7NLvaeSHwG4sUMuRyVBOtnMe3KqDc3oRylpm9aKRWajBaXXvIxoZzBYa33v1
D7cUc5hZqCZSCZdsfttTt21vniof5c5mVc+2159IvME23unn1Nb1s8lVy9jLtFV1O4MtsHCy1UCs
8sVK9NtSZpWq6GeZybD6ibWvjQeza4wncRNRA+AGV+F3FxE6jVVTZQevoUoRprcUaUplpsykElNm
hVVp5225WpdSuLn5+LLHqru33faTrbbl5u7MxmPV1wF119SHbmaBbpPFd8x+P1FOU8AoSnHosR2a
6OLHSgnQd69FF3sZRKhFY1XsQL0FZV8EOtHkY272v914bj7U6Rhvhuv+NzuXdCleKE0xKHEZf2kD
UluNU33gz7l4pqeYUouar8ndts75IyVuGCnHTXZjIzvA1rPuICaelGjIVIbZp1iWt4oPAwoPSJvu
P1k3VY9u26TPZPVoFFqaAGXZa/PcHkg6ps9Gzbf9mJ1koS2SyXE53oqdmgYZvYiGAgJyOXFMRq1S
VgXapu7u2kItnseIUPVgjdZ+++AyWz+9fJYlfOGmxnX7sDcf3s8ppYyj1trfCKemqrpDnj1Ow6Rf
dUh+mnwcqvJI46x/IPs5XbK6K6qdTGWgIHq6FJtQ1qLZlbExXjajOx9Zro5gYk+roQgNIyir3Y37
jfRuk9U/0DpCMmr/iw5046Ox9PQkMzUaMphL0aAFDNCqKIWMswbA6EYohu0iu1NsMjHZ9g9T7aGd
6SooHTenWILBrue3gV7koCXdzppQ/0zTktrt/CorVpsp6ynd2MwBqhwPra0le13OaT88rdHPF/A2
n2i4Wc55cozrur9AdG5LmuGsE8F723wacigualI414kqH34XbLxlGgwtR8O+BOY0r9PVhhhmAs3o
d2uZrS4m8N7NbrFu0vjN+n7HKKvK6WjTcik2bpJVdPwtWwI0PdKE13727I7GsFyjJDaqARIOemeG
XrT0wpe56+a9ntJhGsKADD5aVszXfgos60ikpSVQa9JcEdgGqH4wzl2zLsRKrVtSlUP/Zd1ENG1u
defcGBeUSDaWZ4iizH41QdsBMGzZJVpY+qa0OsX2CMDBMvSekVAZR+V2A8lCuxPhzVRrOg2pT+eM
phKdX3yKonjzTriJAQzYW9AJLEJjfOG4p13ETJRv/ovb9lAT3rSnNkgu4rT6i/Xd9n0LRjTsBkcK
BcmmZ3Opn6HA5RvlrwPJBP1cW8Gbosrc79b/7iJaKqBMvnXEZ53LdqK7lY6JebGdXns0lhd5kba8
2JvlHS9rmW3DJnPkG0A0q8+mspaNJq90qQHKdpv8R9uI7H8wuXncj7ZxU1BWhy75ryhvjH88/dEW
956qfJuJtB5Sf+cNXcov0/f/mH/+j7p55FDTKZu7pbPLUxBX6HzuzhaEGinIhcBJ2O8DfSgIt7VY
TrBzw3e0OIm7qCMdeP91O1mLWmbbI7Z9bva9e6LY3MnuHqV1pXO0ahAels+5fYR/fKSYrB9QXG6e
vj1u/fffPaohUw/GgNqYQbQzFLN6gqTYvthLvGFWx/5kWwPgEay2wYg02qNkLcbtu4faR2j+6rda
qzNh+OOqXyVi5Rj9unug50W945JADYivRQ/rr3KgcfqRqQzFcjiplkGX3xFZz3JE2vTU2YUPejrU
q+O07VG0MMIfxbLWCsveb04yW3eSTW/27ymAsWHB2huVQy1hTHZKhsrW3mb/LtOqEOBNsTFG/39y
+V+3vrO7W/6/PuWd791y20qFw28fRap6sOPgSKCbJme1Bxwrs/i2AJy6AKYt31EBDIK2F9MbL1Ox
ScCmepoH7+c5AfRq108pKe3FWQbbgky4aYB92mTrruSie5iqdPcgeymBo0NgJE9o8v8SksoPeQTZ
w3J6lKFZzndrJTDHsJo6HP0/IusWRRVz5jlY1h8cm6GvNyIacolpbo2+9hLbrefeJ4sERsSiFAtV
ArwNGCZXG4WYiUJmgqwsXn/dcm0jflcMXT4/GkP2DXwUArrLoCVqc2wa+xdg/+HBUXICu6Io86GP
jtJksEoNJUxXH9H71cWvIDnqKiP8iXirchqVflqghUGPCi3nMQHV4hHApOzaEbC6BkpFTDLNdhTb
8bssMtHSVfdmIrJVPThe8uAPtr4TG29SoF3dNhOfbSmO81z+0SSpexR5ohKE6gyKvIfYoULR8NLu
xSJd1pVzeVEBXX9xqSR7EXnQDP1VAa37Ti5K1XIhZIugn9ocaqe3tAWqVT80NJwcVsNlU8eyzmoQ
ggj815zRli4SxZZHkqVrgnJLzRfAvOSXNts7s83VyvJXuAjbx7AvK9ABggp+pu+z0Q5Ai4IM6We7
yvyjaMVuM7mRtRyDXWiEjVEz6WdtlKOu9/66VNvAehWFXTQZSOL5dJTlpjAq8zSkenDdRKoTz1cX
SkfSoruk0NyzBMBkJoMEqrwlWiWzTXFnF5juDMDnYig2dy7bNtuuHFBCEoBhSZOBtJMbrlIehY95
ADrrubQ1AIwGiOF1H0AKyu5eu0pPiTjkw1HpPPOcVBTo6AXtVzuZygBHB3Wp74MYUo30Jtv8ihpi
mboew73IcoWs2G5Tb3vRW/1dI/tQf1Ccy+hU8xVwkcFfyhJsN31bikw39PpYDNN/tcmwamDUMBHF
Zvcj2bvbv9uuTyTszRfs8lyo67qD10TuUWDdg6xsr2UefJOVoL/TlfJqg+cHQiW47xm3R27iargC
xSc0IXyg2331FvtAo3pUVazxLA5VFUenKm7BJkns+ad0htfOSctHKOySjz79tK+RrxMPp0PpV/Bq
jX0TNHws+HQ+uzXQAEOu/Zok7nTsTVCqxIybwa4oxvqr2bQddVYHzeqh237v15FEcxFNBC5FOITG
91zyTVqZeuHgoGZqtRejG83fptxzTn5jBycLopWrDMb7TNeaqN1RMA2Ha0DZxaLQBr1NwaV6nzpZ
C+FA6ar7FiyTdhfUXDVv9DIN6Yc4Q+q+D3UrbHciq4KZ06mYqxVffiKc6VDf6Z1WAjzAPquN2qXz
yRrqijp3mAmfvcqjEiXS+V1dEK3y3o6OVPnYK8CVyFbAq8RK/SttAyKS4Q70ii6RGL5d2l9vELL+
P5u6JJDVQ6uFv/deRvmWOQyf8zYtLpXvhZATLlMZapu/6pt10nfFhZxZu4fzmKr0d0NRyLL0gWhK
6VdY+0XsdPDoE1y6Rig4iml/q35XrMryTuUCitdWo0F/1+zDFlrG0WqYL5rJ0h3asWnsuoq3DC6d
pxXV+Y+z4O2JoewTgzV51KAr3a1UJLOQmSzDynAypw3BP+E1KR26x0Abz2kHQi9cJata1iv3iZi/
ucou7wwpYg+kxnfalH+xtx1w/lILbB6tHs8ymFbv0V7SUGtNYWaS8V+16OxGfTPYTEUGQQKWm826
XkgmtQFkr3U76vPevD1LN8yH1egf97x7xLZcPxAAhiM4g50KU8pwyuXKvFyPZSbDIJfpbZ28q5vl
Cl3LTXhTyyxd9pEZqERcrqf0dyC2jHV/cRPlttWdlyw3k3iGWkEpOphGvZbg2lJyoOrlfJFiA5k5
UURUyzY179FWu+c7k2Sy+7fyBSPTB2W/btQu9QxzN5m7JgYZLTZCiz9qre/A0FhUt7bylOFXd1xS
1fIxxES22D7GNGU2sDiLswinGAjRyIwo7pbNRXj34Qwr0x/qCuSD2spD46GMYkDhTbg0XrPGbs++
F0fDnyKlTYjacsOiS9K00/EAhXirB6+ioy6rO2tm750mpQn7jDIqUG/OflkZzxElEM9tCVROSWP0
SuCiUB0J9BYDoGVgz+r6s5C1RELvstp0oRFCq8prawgsOKij+Aw+8s4ihFzuDEdvLnA0NBdtmW3L
e7XYRFo6wuhkRMCCqGT27t8zcdx/TQIHguvlNbO9YW7eTJm8j3QrKHeb3jPKz+DWZ49gpQdXwLGD
q8zullHKd27cdvNDGvnQK2w2MvMHcoyHzcejwNWcJlA/2HT16Djz4Ld5DxzlLuX01LaDeibTpwLS
0CqPjWc+ykrk/btyk8nsR0vitAC7beof2dzJZP/tE2y+/y5bP5bWwelgqBSYUoYC06REcyWQK2Fe
yo1ABFFfRCKDxIrj/EKn7LyKtwAwm7iQwrz0RU29gFaf5ZbgpBGtkNBs7xS5YWx3ke1ycXfXaMkE
7tKcQ+XNRebm5rJdbGo3NC6uehSJDHqSglcG5JoTcRG7C4aHcVaf8iqhW/cfAu/iIBF63i4L8irw
QfIPT63isz8C3ib/XrMaSJZXYb3Ktv8f0b7binz7P32XbyLYROtHvYMgCjB99aKn0PXu12mlBtVJ
pkObXkPgbJ5Gpx7pKVosR6eylD0Y+5RqVP53qV8uU6Ay7L0xFcO6U2gDQDsuBVjiCUdxVJ2ITC4M
97P/xG0//gRfsQI2cto9jUuNtcg6o31Iijp9lVXSWNFzqvgvsoJ6u3wOe3rnvcl5pnvaeZaZqRjT
GXpmdvWcZ9iO3+Ru2tMsoaUFDMrq3vnoGSqpnYWCOOuobh2Uqb1qy5I37idTd9IPOmxIXzRL3aW1
3f2s6aP/UxCqcCpglLYpHDfK+Flc0sEJrloyG1yoUFLfA97qMNYH0Zr+/OR29PsXIDv2O61xnStI
Cs7VjrmRRjHtDCxEbNl2e2shmo4qMJBl/P5hcxXF5icz3VKKpyyxPsnKXjbdzO5stcSB1Ed3n+62
NCPtnJiQdFVyZHRy5XmOQIKxKjqzQsBR80Ukw6BBem9QHHAUW6BM6ReSKVDDpKfaBuSV8WgYcfvq
Rg5wEV5YfYTFNvS7cN8q8GZbavV7Eswa1BIfM9jDrEc3dNtjloJwSGfB9CJDCpISTGgJMe9Ob7RH
Zeqmy1BoZ3DXrS92UZ8C1S8+gTXDH0MHFXtkf3HT0HrtZu2L2CiUAV6UKYQwvdesL6PrlY+tqVM6
tewA/ymFva3iP6mW+joGc3LKl4SIDOBVJeCJaVeV79EnEQ2Sn7kzoYb/zUMUoTVfS8fp4Hx7l+tR
D6azTQDSUvuaPsYit55dmz+xGgCKPjWbwwoAIN39rd4+2b4+XAUEoFmQANIqd58mepfAZVwwAUSY
uYCcmy6d8RsygJHPznOhGfBMFeoj5YAQlkcFNd30PyQXGcpl5qd1pUPhAgWrnSnBvh0phKq+TY4F
wis5INeddQ6Unn6ha6oLDjKNl7XMRN04oQuFoxgVXCWTVFN2N0Ix2nysqocY736dm8HPjZEXj9u+
d8/q6tg7VZmxn9qkmI5mPEwPU+JxCElHuqB5L5IPWhOhg6KdDMi+MmqJyOVzT2Q6d4Vxvl+vKpHe
ONxMRSWuljbVD2AghLub/W78GwDh3x5opA8WVAEUjfvzzdAsX8+jo/cZxeVo3tY/svku+3cTE5ae
df9/t/N8i5qU9ZnADxw8HY6cH30E2bDQQJ41Uv8no3HSYxplxpNNvOvBjSxrr3IRpjDPfSkj6w1S
WDCD+zTXaGYCC6vtw6c0NTOs6NiTNj2ZQS5ND5BMk8SglS1+tBbA+chtP1a0hzzLSqv66MQ3EnVj
i/LdwijM/4zmMB/o4g4vGxKnzESmU80DhM+7uq+6n+LS5N7Yt9PFLZLpMremte/8p6AhckVzUtvt
ZKq10bNr9tYTkMxBdIaVpqW3Oy8O9UKFNUVNd9YNbyerbTAX3qt/XIqC30EgMtOeCsNo6YkChwKQ
wxGm1sagi35wLnaejc963wZnOp4vPSfHV7XMgte0GvVHc1C5BLzLZKZYUQ7p9fVOnOtu+KClgCNJ
T+XaaVm0g73PRjp217W0Y8J0RgXh0tUrlmPQHEOPMzrA1N3Jt6gJJyf9rFOYCJ7tMl3XPPbZ+u1G
nCxUzNEyiEHKwd7JdOu0icRClCLTS6XcdV2hUXn2fVtRtFUbXus0+GLHvxPvojPMDbxXY9b8g+Jz
8/a6yQHHdlD3yZC2D07adgZ99Z7zopZ0eY2ld5WV2EV9FD8BouUdgKXzHtuxn8+VmfKAp0xpSRY0
c6XyzcfZKdUs90FbeB7ShVJDFIPW+nvL9GFsCUPtEpeVdpGZTWsJb1kzethkoojSgp9SIqMIMmd8
bEvzbJqjDf9UAxT6oxJ49odghhth5xbpFz90g4vIYFSwKTSjg5UA1sGxVe2hF1AVxyZAofu2RtvU
AB2aTb4IXEDH4o+IHkf+EiegF55r95FkMxzd8zx9hcvtHxNFNzkisblZJyNs1/s7TzA7k0NaGAEs
d8BaUIKcXxU9KY60KSdUbnyXiaIGC6KlIB8bGayoLq6GFlBpM6ZPw+D71c7wAYGeZKotU7M0QF8f
ATVcaraaZuaKLtNtSJYSLSKo1GktNrI0JsACOo8CIbcfzN3ghinvhCDec2Y09kUa8ON+Hwygq8iT
v69lZnjFfAYbgENio39XlzDuRKVhPYWa0ZwVlSGhph1gCqVrzhP/vLPMVqHoxVKEoRvR9bpO79zF
KJKdNnvZjr9ytt8eF4RHtSBI79fJcJbkmMzkxyKz8D0vuCn+USYmhduHb3nBO5dt+UPD7fE/VAeN
6+0rs3Ip7vW0J8WhQiWAx3MvPybTrArnQaaVVN5tP9AbK/lhiqaWErofrkn+8VshqkzK9ZZfA6I5
lbHf1nZIcQnnptNqLYrV5s4xT46NHzuXwc4a2D7gXQiM4Ika5dH4+r5UkiBqPyma+Zvu1zTrWGpM
0NGlIswxPOILDL1Kt8S6DvLQX4VTpANNOyaEcPyGr8HNPAffol7XSh1jJE6rvd7H5tEdqt/z2t+3
UwfdNR3u/c5YAPDXadVCnmCDSZSCZ3iSlUKy6jq5idbDvs1UhHFfJnvHG/zD6CvVEZjGtCOHOfjK
Xpo6pZ1TZjk/vqM1woW3KbZW0E27AZxBz1I+9Y5Tgj8Mfeo4dtVDqLrjh0zzfOL4tATmvg7amD19
FeTgofEtGukWOGENUB+NFpZrXZTfZbyZ6W3t6AcRsGEjNL+5bV0eqegdzuMCj9Yvg8xEdrfcTBSd
vemIwU9fcNS2HTZZ0KTXvp6/QITcXUGbgU5yYRxphjH6I8ran6feHH+2Qfc7dn3s7EFsL8C7UX4d
+K69AMxIQUBcUP0YLwwhst4GsZneDU1odoFWicd9VRXhx0eVr5ePMnXUOfxIx8GJzncSxIvWW0RR
3fzJN3/W1sUjh3jD+9TaLtRvxNGawtApdopr5wiaffJQhUSt+aoBanO9b8d+cAibjHZiuV7LzZxD
EoTqb/fz5aq+6rwLDfj1CqYpJwD58t+OAWajPhp6Wj3dyVech83u7vQgsA53LiLrose8NYCjc4xc
3xtFNZ3BHSk5RQbzBIxEXhGNXqSythfhqhfhNmQR6DSr5aoXU0f8nckcn5LaOohMNproTIGCdNlO
1rLRzWcQjWrV5n5SoS8meN82M9UGS/bSXoqj27p5m20y38y6g6spKqlh7vNAf2EDkqdi7sXnRirr
VSVWmhnj4GccOjleKA+Gq/1mu178qFdufaX2YK8rNAaT+KYGpwpOOWUHsqodRwGxoQL1VKatkh8V
LRgvLjQ2CQUDV249Luj9HI1kiA1tYXcb1YMs/TzqjV1cm94lSiirX05L68GJVBU1qsXk7BNqbzKb
ElcyJtUHGVLXi45jDjz4JssLqnPzkTJiVX8VsV5+7UOvu44NACL2HLgPEfwelMUOzTNR0OZZFDIT
GZmMkRpyl78qLO7M9HYcR4gd+sdBSV9gULQfg6WNI5JejgVOdmqyTxz8arb4sTwXDFpjsQXRnj8g
ftNlJYNstOwhcnjr+n3WdOahUfzgCga9NtNg65F7sKZPIqMQTGmeZeoXNpznSX5uOhiPzIw4swyy
rHOgUjiE/bFmCnKHWr4lL1HZLTXh7VrR93+MfdmWnDiw7RexFmLmlUxyHmpqu+wXlu3uFiAQ8/j1
dytwm+psn3vOi5YUCqnKWU6QInbsrQyUYvgwhmS0cVrGiy8to10GOeE9Cr7Gedtr0Y/Mct7zTrBP
YHAvz5VuJZu4NPVPvT56+9mt0lB43VcLPNYX2YHxb2R/mAOKxmlQgtwN+froDxo1INJ6EWk579x2
QJhZuZONj5oGqpi0OXC9eHOAeoH0/ATRScHyIIJA4JGGpKYIdq48kAn7aSOSCGhT/bStnBFTYb8U
wu3BbMAAfsl5fe4Ul2iv+OEcohJdxzRNM7+z+UVXlcsWQhsY6u6NfuMTUem6Ztnyfx7TTAmtZ9fg
R8sYoELQaAJsxToP+ypttsu4ct0EAtemA8lgNe9pqGobxN2wPURd0+geowgEpQSxME8pdW1VzElj
apZhrRiYPoyVOw0/LGea4RxQgrpd/SBki6qcOnqJNEsPWYdc0pKr/zc64Hc2i9L5MtX0sMmbKiAE
wKOjU8zbuQYNiG9bUJ9E5l3itAk9lA11fcXRh/IZKJTQOPFMefI0z5zDD66TN1hbH2wxmzZl0G4R
+rCtSml9chCGCidc33Y1iLGeOMJ+z5C44EHmAxRt1k36TE0+zFpQRY61X21aFZdbEzJToZxidwt8
qQ9hDzu624lWocQ9DltHaHcyUQOOqDYERQD41gbuQd9BOU8Weyo8UPaRs+3L/mA5vhuMfaUHIK/p
L6WK9jWZdmG50z2z0i0+zYi+qpBgOw/g2431Z4dGrsxOvoz+yLkTWqY9XdpCHZg+dDmPauCfuyio
PS86QZFwvjCzgg2nvPniq4bcaVgP2pfR7UC4/cv+Ycdlr7QDBQ8kiAGJpr0f9ln8XfBPhOmQIOS3
/lqLPxno586ahj9NhtK+1Wf9XT78YOMGbjLkxOkft/5qmSPyvQDPJuKNw7We3Gnb6aOBghEBuhsy
rjNQ+TE2NsUxBhx8h9Ywd2CabJ8QjWiPjcPiABzpzAcGDkZnGE4yN9tL4hftEy7f7VOT440ETHmx
JRs1Zp7MtzJ2l0Ulw0EzGAeQwXOgv/erXzvpEDHmQxwkIEx9WifWn/PL7ubyXz9HTWgSmKYaxBgo
uB4Q1ZfRXxKKxq+pxqaDE4txP5tx/8fUWm/g4Ml/5J37W4cUvM22B1ZLXW6ysXf+5AnS9WCt5G+O
NSX7eOYgPq4GdncjyL41o6kHcQbuCDtRsWwP0amujttdkjffabTaaUhNHJWouaAuguvFtnQiECUp
Xq9ocodtHefaRtNrBOlXni8f8vYnz7JRGA+/1U49ss3GdDeMYjpahSw2OGOkOwokU3AZ1TmA6NgQ
XZrBOkumIk6qk5E6n8i0BqdRjSw3zDORClOxaprlRaTfm2GzhKtHF4wHKg73b8pOGlZz/UWVciM9
+w+zJ9FwrkPqPSxdbWp9nYEobDWNiRvtYw2pWSWanBuzrXR2twvpz5hH9m0YusfhQvoTQfOXnOnV
Z6Vze2aJ+ULZiFqJ+pYCB6jHDAWUsV+HzByOiYVyoCWB0WYZErQaDjUT+EEcMMAsEUApYxFmo1cA
BoDvmAAj1Fb22QRdBWB8DNVEJrhUcIQH7bEaruAfGhIMyG7Sfe9U6QUIQP0e2yAubCrQrNJwcmd2
p57sIWFjI7Tp8pLdfdXIsvGBQaqnxt8kcQIyYqBfS2AQUJdsFuemARwSpdJvumT8TZOjuMWsesFj
N15MQ10cRQFlOgS46k3SF04IofnhMjrQXiTZxVhkkNDKgMVUWo1kp0YAhQD1M5xnwZJ+MvOhC8zE
Gs5jX3z6/yeMKbE8qUK2qmzjjV4UzfYDz8oqHDi5EAT18nzeEkkLsatQI8A8vMfp9J0XlURBBMLU
cx4jxfzv4QebBnpirklzSzZqxDCIne8NIEVXB+chzdTpuR5CGzW+KCrBcZkmkInz776+6Z0YRP5+
I0AjBSWqtWmTOvRjB2yXv+y2BmGrylTi0CMkrB8m6kZpV3WAc9CEm8XtXmruEPj1UN0t0EGHjguo
VGSICkT2iVvd0zJju6SX2uJDjp7bVCGqkSe8+ib9ZZZZu6m6eg5r9RKrS65fWFKjbmcdU68bgUlu
eshvzjTt6Abcf60xyvjHMJlyR9dFr7AYJBTypENRL3JsODLYG6HizpZhIZNA18Sp7vxDrE9bG9HS
E4+H8WT+6tGQJsg2JC3AS+uYptcl6w6rjXqtgA6Rrv/1YF79H36iPsTT8qvQinXZugKMyP/8Kg8+
NPzd70g2w+uco17fTeHjH6oave/qAErMToRL6KhvGNPbDdQtkTCGtsFrLAs8ekdWB2Wsz69kqy0D
RFWaQL1jo78OM6iXG3cqdzSpc5kFde+BU1vTs1fBmq+sTadvHg5cQQPSozu4+XTAcC5WbugAdJbf
Z6vTDiYbYrAx/NMMkdGh6gyVbKuNerHZOwfDin6sdl668d0qPf+G6AHExQ5KaAEUPEn0pNlt9NQO
vQaWEJ0hI2yY6NZuGeIdy7Ylby0NJSH5cHCKHAwYyp0WQkp0utQyuUhyIZtSnMvxVRtS7w+Z5tmB
Qs1rJDr5FZO2PTyCewP8QyoiTXZyS0sBrmYa54Wibba5Z+N4B67Ysc0i1AoCTsz1WD5R04LY92Rm
zSd/MvLFRHZLXUgsxOoPEV5yIFEEbQGUZuSnjDXyKXPS8TRIfMKo8EGBoTvWJzxRAZdHtfk5m/zv
6VTmxcbqAQJdZ4sJkmSd64VuVOHYCvFm8DqRdPDa+FaUIKWJWNxqi9WnP6hHQiG1dPsw0Ui8jRor
+kT2YTTjnVUJACB+nTrW0wVkZAQ4jZvM2WYVcO/kUxruuBxPJofNuzlKvnRTnJ+nCnJZUNWo02CM
jSnkJCpHUyPJO7RKRa5XDb5OF1BUAvWeqgc2qOFvrgIeSNfi4G1O4ivU4Dq+VxOVHSHBzdKW79dp
L4OebZPdSwO0E6Bhn5yt6ZTjeY7Lvc1rH7pxHU5SvmVXWwcpUbAqOsZ8K+byICfcN6fOHJ2tjnTB
wR0AAqShLGL9xgZQj0JYVu7aYe4hQqzWUWMdO9fubx/MKYKbgHsPG5MV2RF/hemO7268BTUn6AJ0
+zqxIvqLDw1+/9H5GnnFuEl7Gy8OqIsFH+jAqUtc4VkL4uXIhtLAb6fJSOThfY8gX8TFzpT51p2+
elY5fxJV5CGVlpdHu9D0F9soQUExgw9uirNi4zaJqmftpg6wKpCBt5Z+GVETdmmThCHsYYB738/w
9+4rD4RZMYAorWPxYAQnxs7v8v5SeR4wsWpi8XGVkWY6py1Onm8i1ATTaqcVv7NBKw50chW4CP4P
zvQj8TjYTmNcnR5+lfVHUE/rgHX1jPov1vQQHowd7S3Rx8AEY+E5HYv8zQSXW+g3Ug8N4GffZp8n
l1EynHKM0gF94xQ4iK+9OndLD5LENQ6axsV7WmkAFEOgyUH+aAeJ3Q92qBEPAEn5EshxKys/z3kL
0domBo0ghDb2CLjXB9yRPy1D5rXy3MxQTU/n/AdUZgKuJGQswLJU7Ns/u0kPxqPSnKGZBn7I3di4
3bkbRX8GaKNfequt9vUiQj4CTAuGAfXhdWZ2J/eQmk2V/p2NYH/XNUhoma0dvdqp8wRNs+nrYLBq
S3Zb2RHuXOxQzP1pj8xMg4KNcYjqal9rTXd1VBa+a7Xk2BggxSPVeLKl0fhMHmQyVNoedx8toElq
uN8/W3iPPO4xQX/ZcqATOqnwYeHyAQx6btYEThz1Oz1twdBZdakMZx/V1ghWNVdfNeYSKFTdPgHF
S+dE59iMsNoZ6mbfZ9XfuQmYEjVC9WSSlDuUSvUB6rbA/7xOU8+fZXwt/EdzpvhQm04xP0NmrAh8
3WM7MpZ2X10/bJWp/TO1P+1HPtRbVvNujK+t/bj/KOIYsApo7CwFCg+kePYoUKqQjvEejAMc7Niq
iOGxnmFxeqh3oCF0ifZVCRklWiJzAehu7B29CnxdIOS64ILGrlyLjWtHbI/N3NVHRLvuWR1boNhW
0z+7EeeIkIEnIlHuH9aQU6LgXZFd8z0NUaAGZYwc8O1f0NmJULJOOTcha8G4tuJlVx/qUUPA2geX
B79lw9Xnd1vTNg/raMj78ivkhsudnwsGwdPRys5LN427HNGs0sddutTdTa+mlm6j3nUfrE5lRgiQ
Kwdr6LNzWcz9XurFbTX9Z3uaamjnpav2HKGCDbSK2mj5cRBYTWfGIFPwz9554tobzpt6M0Vae85Q
ulcGcVp2Z+a5mdyRFckEHm38vjyVKFI8FONolwHNUPNhvHiSNVWbpLQfxCnnDQ7z82YZr/OP6z9s
5Xag/7I0EICUeqqBvRPiBSJqmpsGrMzNwAufBVEsusA2eLxfZxLlQ0MxmPd6tt0jrahL8+dammT6
l7JDFSXNrav9WXPOiO+Hq2n5UVqTswPuo1/XCfpJkY1iqxh5/sQAiloRGp0z6z0vAZqaPRdhCNWM
v3oV9PCqYHED9LgKaJ7G1EtGkAnEY3Jfl6zbfHBTP2zMekRh1+n1NzDbWmyFV+Ybml0caZrGtM/y
m6xrOnvINoBg4QU3o0rYZ0CQk2TzIswMBU8DYbd460R1cyHbIt6so6Ti0Obp99S0y30kKna1Bovv
Jjdyj07tyVeTmz/AbSS/a/WgMP0OcLemzU59lIIwCwGyb2YKBjg4QPUZ50LB2LkoJRjtfWDyc/3H
bE/2WwZE4stgJ9um0ew3MpVGs9VjcLnSSMw6QolmdqWRO4/jxvR6cay12sE7udZCTWv8sFPLcXCS
R15pmxZH/xO9xIWQWajHHZh7q1i+9WnioPrSAR5HvdNtMGu+2PY7Dcg/yYcfhiWdC73zxzrOwplB
XY08EFGGQGBvjAFthvcptGxdP0AGvPxsehIRIQ16d0g82ocEdZrHviyim1WYCCbog/OpsfU/i2kc
/vafCjFYf3e9880B0/GyFnIt5T3VuPNhLfPGeeu6/rIW/ymjAIgQRCwV6jlB8jkcopyHK+rZcoB6
wOU6Rxm4AQnRqgktP5+eaUE7ou48re1vrE9noOeKryAqi79DGQdkqP6YPONCbuD5Eptg8MBEzd/T
ptbeQK1obtis16+g/PDPvLT+ygelojGmzbucCuviATX/qpvQzo4R+Pzpq2xG6wV5N1TPWeNVrxqf
ET0AD1ZICxhOD0+pqEM7asWm0KMotMu5u7iqGVQxVaEOktQjW+RItplU6RVNpJ4PVQaLj04bLH3y
Qt77OOVjeVz3od66tx7b0zFB3hC/cQniVyRHezx9kgihsizB1Yu6fdaLFurpY3mhsa2cTUPyIO0a
gJPVkGz/WUNTqCbFKctGiOXDarWmG3uotLXGgXj3iIcP1Sv8TD2yrSx9zOpKSPu57w928v3d0geb
lX1Rp9RzCyLvAcF0C2EjoN+DQVS4QVk+h1aDn0BtBAzZy3j1IRuLM1z5gbf635jViH6t6/xPyJdG
O2jKJ4AO6iB8t3QgNfNJnHjqQpxP3Wep0QrtK/CR+SUzPQ64piNOYAj96eFq2V53ikp806GXExTA
jUI4sUxxuqqdw3obMTITgV8a/5qlawq0qyEBEZse/v/jmw651p2BJOgTfXO51iJ4OrICjOuYTAfT
2nORZQD+4SFhRAO7AUVz74HCbja/lpKvxP/3jWjb4rg8A/A93muiyrYFcyB6qLWnIjFy+4ozQ5jW
vbsvvHnvu57/RI1u1iDuaqMv+jT+NJlAvN0zqw/IAbJgCGxofbv3LQ1c3Gol+Y6QhoEms18cC8gY
LrtNkchAo214SH6BmiD3ki6kYiYqWaKKJt+2K5wE9e1qoh65uVQIRWMdj9GlGkpP8QjrHQ7uGd5A
gS5KQ8SQU9y+wZ9ENqqumX9NLOUkVFvjWFYa1g6Uq+NBbiqnkndfcHkHg4W8DwNkDloOHnrTTX0r
KNS0WYKjXMr0O/khQosJLa+Ns9by47qWermqzxHefjUvG0GbeJvbs32hHdefqmn5awLxO4iD4ndY
7dMsm8BkNvChvybiPhJ7LYeqITN17ZyL0g+5aHOUldQamPZhowkarg3ZaJZsNOy0ctpYvPM3ZEMJ
llYv29C4hk7Sz/G6sELJdt1Wze53W4NdqQvLnIGvXQBEbpVO+254erKJ5mx6axO/Q6yfJ88mDoA7
p/a9K6SyJbTeZ3CRoIjlELH6XrDIDUqzl08xs/Mn8LHIJ6dxziau7hey23jYhlBDgiAXqdn5ipac
mzoKjqH4GS5G0dpNWOsAjBE4okOhzE38gzzF2967oWBqApkqMMVqVLoh8J3uorEC9dYwGeZvpKOy
aqZ8GD7or9BMMyMeg381tFdQYV4AOTN72ySRE+iiBCKRfTk2G9NGsrk3av1GNmosNYtfp3cdsZjJ
QYIJ+QZqABCRgiEkWG3LbmqPKkagUEA1k3wBWkw2LrIeiASBDY2aufJFuWtO6URXbSstd32BG4Dn
lBnohDvrhuomRKV49I2loE7WEmHdVvscAf0ozOQHmWiS/KnXzvy7qRatJnIrSnPnug5kFVToK1dB
sDru+dIjG/44+0KAApgmqVl9aeiXxmej6P/Ei0ge5y4vIM1nbgs9Fa+g2jqBPsC5cOS5LojU9oeG
sScyrXbqaeOEczz5zTmUPVMHnEA0M/C8AghRbbOucbnZH1zd/N/2aiqBKlIw3G41TZ4XPOVso3jJ
mdL32kKKi48RwqZ96uVPI/iejQgsLZOQ8qkDxeWTcN1iR37lrCOhTH5FZy9+oEWwt5E2qVjcP0wY
KzsGnnjgxHhgwaiGsgqjKIIQo6LRWNcRPQZofV9EhNqtT1wAPMmN5m7wsTK3sV7YkBNl3dHBI+Xo
QXgC5UzMulMzK86M2kTatUIqcPswoZneN0Pn05HsLquse5GjlrbDt3cyvw1C0/aVhRMsG7zmBWjA
9kW3RA3kuR3tyUYN1/6YBBfP4BcUIELb00dBn1TMe5C9uvGRTPS5kb0aogQw3Pk/vuAXXHwHFLQB
Vy98yGC4eVh3vDk4dWJ+dpn+DpX14qk2XPYGVVREZXrzs6yltkcxPaRPpqdugOiFTcTeiG5fFzZv
EDRkV0AG+H5uIZOyGBfib3KlJo8jZLxHqL8t89o8dKdaNmfDNuNLLqAIGaMe8L2IfHsbcyGORZEk
79WsQOOl+6IbQ/Lc9uIP8gISKNqnDJLKNDSrYgZVXTdcezHinaRl0dFl0gKwpRT75ZytDtuADl1j
HGSvdNb2LNO75W21E0bUQVW6bItDxeVN+sMN7NGgPncq0FqsZ8m6rmZ9RwdBAWHXHdN9GawnyFZo
SfkS2JMOGUhyBdQukNyxj/8jwwtxvRATzOoyQTNBGyp9IZdZ7b/zJVsPbbqoBN05mNdLZp3dFiFe
cwTFuN0ABYhAj3vrTdO92RCiCSBT2u2nIvFuNEFN1QpxQKgpXZzXFa1aBu5NFGE4SlIXO1FD6yPu
33B9mhtjowNyicZIQtQMoICxFJBQs0gB0VX6iEk1MsiJk7kboZVI1mUMOcid203JkWxVXv6cXdaQ
Nxl1KOqGCMshTq+ie76TpMe6zu9go5v1E9l6mR5dY45PH6J0S9dQNJwDsjlbcnSLBFFX3Xs1cInb
Clerj2D7MT/7nX8fi5499z0Tr25aLubK1ZvTYI1g0lBe2VR+XJSP7t2vc+M5astlEdeKJIAAQZ75
e/AobRjC6l9QuNYFTmN5IDscypc0jd+aWS+/QFjLDh3Emw+zcrOnLoB8rv7MkWSccLodzfYm3Hk3
ALX5NQIDcTi4NoMUeTt8kmz6aXdBXoUiXn3bxLZ16lTT51B3WHpebH8cqon+wfYw/OXysNX/YXty
Qba2wY/c2+lg3anRNce6ty1OZwLXqsPDBDf/LLuqv61mCCVVp7F238jUIRp6d6rDg4SHyES5r6X9
vvLBL5zxq19dK6EQCWzQ3kyjd+KIL8lGXWqMtu/bgLrkODB3cWzVt6rR+m4/a238jE/fvlkz2yR4
ez+PykS9BNzqHEGP+2ryzOQZ7ylIUv5yFbqFnIzwEFlQNmqmxPI3uMoUOxrST6mmwQuLzsyRVOgz
vkF1a33oHJTbWs2p6Z1zn3bF3hs8fl0bt8pjRMo7XBHnxPqT56zYk61wHFwOybEuxGdKX1KqkvKa
aQNQqV6LGOgEZD5pYtSA5HDbDHW1MHW6htdwU+KsmlZ1DE1RlfV0JoCQQZhyxJcB09EMz3Uv5Kbq
a8uNLRO5d/FVlYLl9d4lTsoOIsDDS1cUB+k4+R1hVHmn3jRm2f3P1cizIV9m9Nnfzw2wzKuJ3IAC
+eHaEXDTaidqyGNskXIGnRCIHNTEuirh8biFrsW0XW30C4hsGnZ12/PNulWm1uqOER2ixv4x5DZS
6OQMYJFzhtjI4WGT5R9gdR0q2cbp2KjKvVlV83mGq936SqDcvfCrgyl671BazVsfAxlKDU/8GYds
wpT2hB+1FLJ0dZiM4+jERaYjMMRQC2AV4nmA+twBag24daa6eCabY2RKdaZ691nWnoSwfhTKFSUo
41VE4mA3fvrcxFP63HO3e2rrA0RXOw7cIey5GwEVnopN3vSImQGx1lsTKNXj4rYWg1DRiDB/zkXm
c57Un5zKc55LO3GfqvnJyro2BZQB//eBZ/ljGQ5R5exrU8oN+daRdJ/rmpvbqOzNkIY0gcrZEelS
LzuaIFsG+DortkXXsbvpgB647ZoWUgwYaoXN7nGJxhu6eduwzNzaEqI6rAGxR61qJ/KIm0hjOh6Q
LGqMM1R+iM3hBdhd75h4cwWJJpHlRlAlvDkD2zQe2FgftKxszuA3AcLHUBcWGlNDfq03juWy5HfT
qy3Xn8scpQgZpEC6CHH9CBmzK1foctmynz2eZCMmuo2Wg2IGBamYBS4PXfKpIcyH27Z7NBpADKGR
9QWlofFrmYjPfPbdk6+OXPYsUB2AOrl5NOur7ZrdGFCXqfFQMb7xTNGEKErCDBmRk0SWSzVgddJ2
0AATKI38x9ZY6q9A41hHlkzGGxoAaAlk/C83GqZWjCR6MmW4FSJwUEL4PphZ3F/you4v1Fub1QZa
PblLRI6CSEACpZH9DfwBDia8sc+DaqinOZ1S8i2BCZRmYqNqUFihjQAPzlV6BjpPZVwaGi/L2xhT
1KWpFp8N+B26MqT6QK6leykV3V81oLiEbMyOUDhCVYG+Kg2knqV30ynF99TIUXe/Il48kcw7iB4C
QKfQFzShcPMhJLfTLavmbJOWiXHACT9+xeUuugKLfKNa5oZBXxOZE3B3RdMBvFspYKeJc/Yl+E/L
0W7D2TGhhKtsVq4Bly6v9N73DZRw937PngzXwEU4BoUCGNOnrzThQpkUakvJvm080NwJRdkTI7iO
klnVLRK7d19r4KKD2ew4LvOxBvZZBAxOazMlnQd6TFVKRUZcG5NAMtYj4VIW59LjH5vWSsDTtRof
fHK1ZO5dD/h24FxQjTafMtudTnHVzuCowXC1QbsDnwiNC1Hc2xilIr/zW22irsxj4X0rpdtd20J2
V32ccJ2icZ0iwO7UoD6WI7LPqsGbWV5BPwtMfTqhRJ0DoVPHaOLxKkkgLwNS5hqZrr0fneK5Sfqd
50+QeEi05rXHaQGCk+lwJBtQ4toJWeoCBW5lmEHo9CpaDQJJZgLdbL8DCN8Xtp6EkcDpe4RaY52P
9Q0ILID/uj4LWtPNDjqLEFacXtZwB4UpUDlXn5zZvD5EQGhYKQDQOOqHyUMspwIdCrLL+VDcUWsz
bJsq1rfD5OIP7I+pHeK9P2zqwkGdn2bJY5Zr9ostPb6NiiRDhKF2XuyUG89z/0YDckgB7A4FoBdh
3Vd4wftg/VNw3TS3c3ynVDdWCF0PZ4S9ZbZPqym3a1DzZtDhPeIutiP+UGpiAV7cZdyU3pv0uTil
Rp4CQICaJyiIN4o25OdrSUgPwAWvfqOXFNmZjKdD4kOzSecDLjFVBB0hRL3FhEcT9drM+GabjXUE
6MAPTR98rUaviWdImuK9WOTGxuDDV8RtS8BQxPjMHGt4dm1pgvwxu7XMNw+oCxw2UnfyndfoOdAI
fGB7sLxHR1+LTnk96RvH8t98N+8ViP27Z7n6u6xAkdAbGttD3DN7iRJxhp4w20rw4WyVKMs9Vs0U
N/0dwg6ohGM1A0wFtlQzy7PQUD/Qp+yYa1H+Ps2AGLmxI656kmfPDXdFEBs4M4PQBFUr0roUlW5+
aFpoeVwifOi25dbndZJ8GWdRF+SDW0H3gYf0TPW9+W89i5A8Vk9YejjSs3WiJ+b6mH2cVt61cG5W
L7bQKmV7g3vpbS5ycaMeNbjpopRE9DzU1aw51ECxOrbcIxk1XoshH3DOBTqrpS+hUF84kqWsa5TC
mayL7qXMVXp3js7UeCOAQ0fqQqMZfPP6Yk+UR7ROogo5Olcc59NuTN9bvXyjstIGx22I3Qlor05F
tBddz85UkkoN2avI9DceakJDsknlSxOoTTWPllO/kX1szMHfDtgkV5uQx7rTuknl9dtK99sXu2Ao
8hwgQAh9WO2PGAjrSyKLKcjVEFXI/klqoA9t7HRGWgMUO4BmjKqhngXkNojC0jxcbYkus0uBKgww
Zf5yJGM+OtmlsqZnnHHcPU2udupZOh6XWo1SZsTlug0q5/stSDjsi0hR8KqDIFGWfg2+GzRUHU09
fPf/9jyN7R7s+N88tAFOAmhpKk+7L54w5H5duy5JHDMcGSqbqWKETz1uMLI4AMk2Xsn0oQFl0pU8
Si8/LHZgqrbI2Nfb9VWL/1hIGPOphDAzXr+aluVWoFso/Ol04zxAodpCYmD4+WLW3DQcFMh6NQ35
+NUek/poj9B5itjQHdZKQSoyhNzvzwkKkNMsTdAK9H6uWCoPyehHxX+2oQnPzTNAAXofKkyKbcdc
2Zfp6TgSMY9XIcYIjD5IPBwXz15T4K7AuuYIHXTzHM++eaYe7lpOvSsRWQUbV30gmwM+iXpn47/s
4tPLBB8aAhsbKsQEpFwPEf5wg6XW8qE6s5QldMEF+EmiMoluY+WHiAfaJ6gG4b8JVWtS3WaeWHOQ
NYCQ4tT0wg2jPJj9hIweYPxQQ40b4A0T19zVqKw9Utoh8nJ2WWZJDZXGNPNvvw+ZCprd9upgU7nj
EfUzOr49eX6Sn3vU3u46TxZ52AK0UiJDf2VKSJrUpFPPzI7QLwPUkVwik/cbXQDaST6ZC5G1YLIQ
fMZr87frqtoX26EGmyXVi2Su1V6zlh2XihAa4lF0XMpHaIgD+nHRjAZY9T/Oai3tBOxtAF7cYFYh
bieb5JOO5Fo1u8WNTNTkReWFemu7GxoCnJc/UW8osw++ZE8LE8JWYGpyVXKHPrLl81Z/CPqQ0xrZ
8FL7QR/++rHTcHFVfxqnAUOPayPP5UffY+gqXqepYG9TBXg+19z5QEMXGlXQqJmTkIYsqiOAjUZE
c4EGebM1XTwNQwv1cIzIY64ktCKjO7NrxM/r5HuWlZsCb6gvc18OO55l2RF/3PktYtkbOYAABXcw
o/LvlrzZPThy1yQLJVOo4cBoWhlOW2tGZZQ5kEgi0kLPGuNL2hQxSmEsgAnXcRyBkrzp/qRJTavw
bqfu47igdWmRyc2o2wFwnOBptufhCdWI5SZOs+zHbHxheJT96eKBFhRRBcJJW+OAVPvx68wsIAVw
QAnpgpZmnF18XysEnq0ZykIUkLqnOi8cqeJMs/c0ooZTYdc6thQ8m4axPoDzHrVCG0r8sB6n89a3
cIn4b96IbKvbgAfvmjcaE5/vQaCNYpteay5dNL9Ov6TMUXnQg/MpB8v90A5ig/JBAwGzGtIryof0
zRGPgBCheGZ6kV0GlWL35qza6I3Ij50amkbh7hn3U/CkIx+fFLZ9i/PmTiODfbETw9unQkx3k1vx
tjRZ+WVsvaurce0v6dWH2ZPu16JOxg2CpNrOhzo19gPfZQl648OIUj08QpNkPHgIjwbVZKN+kIzu
jOIjHceJKY/gAwUnZ5uwzNvaXdc+AUXaPVUG7ggSpW05a8JGQ7ZApU4/NJ3Yj3qkXUqjRzTL+1yy
9DMEJ9P3tE16JF7qdIe3S/KezMgDz4DQ3Oy8zT/FSGoCh568K274cw4414bcsmzqtsxD8TTNpv54
6Ll2tjPP2rI5eca9nF3AgsguAAAjCuEQXJsMPEuqg/IBtwUeqcs8+Ucghs5wWYLijQ8VrllcfJFB
AjUbjOQG0iTN+tMy2b2xDP7kFAA5e3orr9DNNP8oS8T2aWhL/eOQZldnXTmvwzgyxR4nx3lbjnX7
UurjgJqFWT/qpta8+AOKeiPrK82BG7B5EQOPQBrHK+fm5IhDJXERgqG0f7MjszvzHqBXGsad5j8P
ubOhUVLb/VtSgapgRmUaEl3922gm2abDQ+fwM+tsMwf/2X5lbqnHKlDpJSCTCFGzNJ2h6ITySBRu
IpwAzJcG4TtvCqUftUEMRdcrNaVTVVeEAvpNDLrGLdl0/MLXSTXr0JbMPUpTO5KdPGjyYYjSnC9Q
0I2g24x9yWPdg3xbcKnt5gYf3MMEDaO8BIknxNlG4EjbMt1wacsbTzpjq7F0/pzHMfKSdvSX60DI
D7e1737CEa2TRXefRPJ1sKq3Sb0EiYVNV71ClBKS5FMRkm2dALP1EU8peVnsuh6KbGBH8Gqw82z/
P8K+bFlOXcv2V06c50tcIYSAilv1kGTfZ642/ULYyzataIRov/4OlN7OtV2nTr0QzCmR9soGpDlH
o4A61qf3uI7oziIcEOgxm6Q5MGVKhdVkGvnnJX9e3VWgZAdVttXXMDPMFhPF2y9qSE8A5PClBiZn
mQKZsdZhiCZ+G9zCmlZrgxjFMqNN/CXl4TLpouIVUhfDFsK/2FdN+cIen8PBqI7xOKyknZjnKgD4
sHLQXCRGY56NjJtnG7oBmyG3U+x+/8rpM+yUGxhYnfWVhDPsDQsCMkdazpUMYXGcKHM7Ca58xboJ
hTNowD1ZkL1bmoAr7iHcGO5KWMOurDQtLyJ0iJ+beTsnoAH6+o3B8vCcSoEOrwPHsYo2WK8MLh55
UwS7mWzuTTZjo3YYE2ErFtCEAydHG5LpWXpc4WMCHzgSczdhat4IKzw2GZE7GQThEh2U8LVqGBwp
Kf/OqxErate69dL7NTWLpYRfW4bl2jTVDsybTMt67laqXqhJBC6byHgmiaAxImoLLivToWFt8Dke
9bieSqktVgAgn/TExyV68D7P7uG2LpLoxTO8H5nR5td+jM1d32Bj5Hpp/bWv1bL3nPINkiDFOvT6
yXaVsdsov+jx1gKPEq8FHay4Vc+hDC5OM9ZfR/gH+KkcV0luKxBvxg8Ojctt1ov6osU045R+DAFH
DU5KsmJ256J4HsNXIvFyd6vjqCTvlCbtHJKem7SW0Wl02iaYe8N6rIFAvkeDAjRzyIXCVxO3Dzyd
5KEYxldK0uCq+jzfF/Dj9g1qmcfaHT90NUQf7FTga0pRyXoUTOLMUvMSDVS88QD8T0bAgXb/1adq
8obTZ7jTF7uhfNJBWbbZprOtF1WY7GXIDGjMtzT+2b0pO65/Jg35WcHJ4hUN2wj3t8E9tI2dbZUa
x5WEk94lavBumWlMv3QtAHnTRWCArEfYUXzF+1H4VRvyixVE4O3lFO3b0oBZLXNrUJZcsNBH1cuz
PrhtbO1yOG4XXtB4M50D0ShG1bSqNnXn/poH6XcJ7TRIJDxyenISCNj9js7+kc/LjkBr3ITyQiXk
WQ90Bfk2yhKwMOgHbOwWuOUEgqtPXg3igm2LSaiPqGqOLulLI206KwHoxc4jEqekSicy2WisAdOI
TkKm6O4QJ3htFfuwWEF+jn7uFsZr1JhQZ4cqNCpCdX0ZVQYw+CB2hh3WF52nPP+UAuesRKMF2tS6
zVAP5txrM5g+Jik9BdMhjYxhb6LA59kF4zM9DTKHKOxxdBP1PJ27HzI0jaPM5vg949r75MyO8Jd2
7arowKTzWIo9cdodq6ZFwZiDgQYVBnNT5PEVlZRfqcegJPCkdiAl4o9WZUCM9/ccs0WJnKBMuGps
AYHlIP2hn9J2g3+rEmCa6ie4PqTw/gQ6jMdbHbaQjTwTas10pK+qYOixAo/j81WlgIyrgQICtJZj
dwUauLMqzTTf9GgozRxu11d9GNGZ8YsK2IqGZOqe6+Q6cTJ60RPQVRcbOuIOyEExzHwx2JmvaPbr
gmxIfiQlTOcpiyYxuEkC7tNpOckD3mMuCbiv1g36veNVKIb9rkOyj6iLfRAFwM0j6j3COgKPpuxM
IzgXQQ+upCiUK1iPT2GMNpyPxznz7z9K7fQoph9t5YpFlkOADeb0wFDoH66ph8sE8qB9bvllHwSg
cuXfSYO1Jj5s8zjwzDzi624eUUFolgEfsQedcve5eUxeHLc6u7UJj0PcKEDBRAOtLJxzGZUDuq8U
Esm/c3ZaZivphRfqjmrVoaj8xhREIRsn+maB3+eziLADFKStY1jWEIW06uhb6Rq7ClK6fqSUtzUq
gu0EqeNTQA38xsZN0mbxAjcclvpwQ4H7Ee+hgoUd91UUqJ0G5UVOgc7APktCMTsFU7cipQ9HAXK1
fo6UDT8SC+IBacS7Zyhnx0sPPy4/YIPojqaTQx24sJqlMjqxqY2hw96APY8xATi9pCaqEm0H/kb8
fq+mxDYUQ0Ib9Nq7EiYqoNHMDIb/HuMPuQY2gDI8cdieTwXSsS5Bx8pVz/YU6mjCC6xtOUUOtr3l
XM/RsxMXy0Jn/Grjp4vyDC2r7UDbfKMy8MQcA9vQShYLQnuoRU1h1YDlo8/0gWQ91leFan0rrYqj
GVjQ+h4lCLjcHdaoKOVz0wutFzhMfg5VBFmRx2gE+vciaYavTSvbWedY1tmME3YWaR+eeigPPFLW
lK8q+wmFrn6tMpcfTG5FL5VYVsSlL3GXxi+FWNZTAPvU8dq3L3Wd77iRumd7VPRlNIp7RFtOX3I7
+xT9HjNSK30ewIIogJ6SlvFaDqVz4h3qLyQN39o2arau2aLQOw12RVJA7CVmS7CKv9HG5XPALI0L
ON0fxAmHLzYzpipUFx50nlfpR9p6n/OjB9Zf13sdbmRonk1vWh7mxhVg8zmNCH0ZQifQEcib2LlM
Y79n6rEpoli/vhCUwPbj4K7a3jF95WIBFAKH9k7WUir1Pjb5sCuhBoyhfnhnKjUhe2DXwNUjRMMj
Tdv3kcb9Ls3T0Q+zdHinBrYsrhmGK6s2sMGD6wb4VUAI7XQ84vuxK2FCDSeKafxTrGj0nOHpB+ce
ebPitDg8DgR4j08hCBE3FUa4if49jx1VjIcFvAr1AwsFuBZs4tFCfe6vh9gj93iKjT2EjZ289xn0
QG7SmzwnqPzaQb9x0cSN3MKi3niK7OJZL7miqit8wnl2hIC1BMA75DM9QCPjGxxlyZXjfd2RAIz9
YFrDwS99kQTWWY3AFCqUKg9dY/86mKDcHxKJHS3oIMMyk6UBfz591JOKXTGE5H6BvlRaWAIZdXu/
perbbkvHZL/Tp48F0qf77qfTKvUwNRvEr2XUY74NPRiHMHi0hO5NxF17KBI0ukTEEhCTSLiuptDr
6xBsF9Qs9CiP3Qbt1uiLHkzMJD+wgWBx5OdjAi8xB+5XU4tAH1qtcTlKVH3zEbvPDp3bmR4JFKye
WJxECx0WrXKAMTTAqGKk9zvWJuuQttlT4ebRkeXkCBpd9uShK/gUpMqZxXhcbnTOHiO1H8P0C5oB
c7uO3GvnAb6YtzAsMCrPeuMikEsHf8VKh6Dig7AaDsBrsOQdmsUxXEzcah8Tb83NwjsRjxMHt5W2
WgDHCIPjKfk4gNH6EhqUzeME6vyWYTmH2FEOAAmxez/L8pFA+CZ15l1lw09BD+uJWZe8C2gc+4kY
s30Nob1dE1K2BLO+vtqQAfUz206+2tzaOKxgPwPRLiWtim/DZCWbVz0BBdpqobqsASf6kFrE3LR2
e36olz7QKE1S2OvOaH/ysMiTdNYTuGW3tSv5EWCQBDRNlNtAWW4vwTiBeMaysrcjHy+NiSVREXrZ
uhpH6ANMbJYAN7LUzNhJE1kMz6tXwwBR1gfVxSxge4b//SmayDB6Rm6JwL/LOfy+/v5qjNarP0ad
hIPAhyaZ/4DxGiaaYoWw5FJDeO8Do90ewr5cPKC9+qyCxMx9rg6NqFFrYC9aH/5goM9gtTiLu5g8
cZTxz53Zbtwm2XWsKF8bZ6zXQZhFq84N2LvrOX7Vc/srD1Uzx7oj3I+QkL2EjpQzSBCFS44K3bye
qlO6IqUPrkg2URW1m0fpSk2iAnpQ5x7hNDdDSWPzSOlp+iU7af6UAts/tLInXkcZw3oOXi7OLHBA
cbBBBLNnkRdWq9pOCdY/U+ylUp5g5cpW8OFU99CdpuuBwhD5WsHDaKZzjr4kHkyKjR0PP7+EmxKx
we3sm56o/0H9CqrmdIOy69vjRXU+t1i+tcfw6f6aOtcOCbQsuhOKIuJLVKJ4AdDQ94ZhHdHagf1k
q6ZfYR2Qbfp2KC7o/3gzs4rld6K2ZmNXH6jUNaDd5fbJgl7p1oCCDrhkpH1xhPwSTi+Gjd2+E2P1
HpyMpdYu0aolo+tWa4Ua+UP15JP0tp6C+28O5A3Kc7MIqOpZZ0Gk8h7rIUD5Kn8YPXtdZcOTwt9w
dVQUHIoe62XHGMkNikqZb+SOONju0D9FUBjV+YECHhLVgq2hAGbesAQozBxLUMlPskbRXN/fm+lJ
cL/r6xjCNF/iCL+0xyPi/jQoUs/ctaZ7v+ye4wVfljYJ9qWc1gSG0fpaM06rupmFA12luT1wVqGa
5Ck/Mgq8b1pabhylvQXm5EULyun5QZ7FeyMCa3PCFz0ODzsAnfsjfOR6mUTAi2YvbrCCCKIvbFWT
My+L7IilJPzgHAi04HPC4u/3WTeEPgdHb/9HvspocSwyqCNMg3p+VgahOdOntgNxJs9u7wOS9cZC
MG76wLKnxziw962V0dxPK0WBnavoqrcr7yodE7uYjMzvoyVk5eaFnde4R2E0g27udXBAXURwz5Q9
WxSujBbGVy3t0k3NCH24hz3Ecu/icn8M6zmOZdegP3jFojVgx43n/y6aRGWhMOIcDcMFStyEOpTh
AGOoc2LSp9VncZg1sEHy8I2crtCT9YAO88LwHYjL7NPKAlxGDzRGks8TN7ZAIcErsyY7DYq7+7IS
BKii8oOJzryGDSPXlEBl1E0cZ6XDMJL8EoFjNI3pgwV09hIOMtkcQB3zSjxoebcRdHYjNsq9iqCR
ikapmFrfOqMPQcCwgY+c4SVEi82EDiaBrlWQlO3OCLDO02fwdpwWgxQmkh4UiX2ddKc5dy21R8xN
+s2kJWBnum1D4fsDflyx7mBZvYFPGqAswAPDVQdNncdB535PixLgG1hvVgso8Y0+adDk0F5pDw81
faZzEoZUJAHKQKe085r2YNOhqxy+Hlv36ZEnpQKeHBAcg4gQWpnjcOxgU/naA7Jgki54diGxc+1R
LxymtKBgfGKNBI2xKSxB6165vdsujBLQqDgwuo2c+MXwnNmDIcqeBlq7S5ZZZF710n7q8s448chZ
6QisL/vp7/MjBw6/er4eDCUPsErx7vP1RdP8dHp9HT3mO2MaL0VbwOpmqsjnXlP2MwAGPzCXrHRO
MAIZj2mUMXAMZg0FmAriQeasJRSxHnoceAci1a9lYGFvVZ4zNICS4Vc5T69TP8X3qgD4zBAtnabq
8fuSdQTkJ0VjHnqoCroyANUUG84gDh/aSRthR/X3WHVRucFdWs6UyTH+mB+0MRbYlsHX1lQdqM0w
PoQMQkBT1Gf4nGZTsSbzwJHT5YSKB845S8DxHwVEOXVOT/aU6Oek79VC53rXPBSA6Z2VwuOtcF/w
BuWXHigLLPaM14ZUwKr2+CLqkAyQ+c74EIBbitEo6zlk3bpoOwgGAO2gyl8K8xJiiFj27x9680Lf
/toQ+DgPInJ/oIv1Gm8atEVF9m1AsxWQq6jM9wnE2LsasuzTmT4EgEXfc31O+lXcRYfH4P84919N
cb2iX0ZNKgCQ8bB2b0qQXWJSr8vYRJULApD7juRymZZldG0YsFrCy+V7JGFb0iv6g01soErAERkI
5M1Yu+aKRTXdep0LERky3KrWhQs3lJyhnGjVz7GsXkiYxt8SBY8xK/eqcxG01T5LDDnXAwFWDgUR
w82C0cOytngBdkuiHle6zCSwWETVTNak2hr2ZN9MQvElL9VJOWEdwjjkBUxZuOfk+feaEvVWezyZ
R0FRnyVT5qrvDbLFfgBKcpGxDYWHhmKSU+gIR2SXdGBDshoG4GGsuk0ZwmqqnNhqcUpwsK0KTylw
2XROH7L6WeW4j4DvgzZcoy4QlQ4XMh4k1LBiLMBziNMsUOT9K36MjzYHIoyn/YF0QMs4Ju4qFe16
uGHyfMXQ0npPaHkdij64lNBIxhfaven0Y5aC9OM7ZfJqjFlw4fFwjJKKfEho5Z24Rbyz7T8FgQxf
IZRUHaiHva7e/ZuoDczRnLE3pLO6eUa6cac68iMC//OJBQNKLrXXrxKDqBdueODrpuLjX0wQnE1G
qQQ1dNT59kPmgn3boZSRtwFUD6ZQD1jdQPaZ8N4MksAUL+iHBcEKHmxlYj+JVjgH6Mtf69FhT6OT
20+8as8Wwfex1EpRBEZda5jiRnC+cdN6Bi25CPgxHJiZRHsqAxeCuD2b/zGgQz1FT27tBlAJHUPf
o9iGFgCjFYdaMkg1vZNGS6/L82eFPvoupKjjpakjnisu2FNi+npMZ0RCofLtJdle5wwSDQsqZIQW
H+Y/Lr+/2sCtpxF2F1Yjns2kaZ/iZIF1Y7pvo3oJabFhI6YNPb5s6V7ndQhIAm65ogdDGPybdlZN
Vb2+pu0c98nGhz0P25sGcOf3EWcqCd7j2rUuAIlVa53T1w26TOhMFUMdZ14Rb22guvXL6FTUT0J4
sG2Yl2MOMFhlBJDwK4FQp0GBjkCUXQYF9GaDbeJ3K4d8Xdt9OKRRfj4AyBIygJbGODCXYWTKl9FK
vxrASH0v63qH8mf7zvtKLCCZJffoNypIDSTngGPDOTITYNQqVTdovWXQYLnZxEvWQ4nOmQ7jOlom
qOq9trViAKaCv5ZM06CO+d7FTgbw4WAfXFuFvp4Pmimd/NbGowE62QVI/+86L0u4jSY0J0vTTLDZ
z3vAZOqx3cDr4teZPeUgj9huoAr4v43a0zz9KsRmh6yiEGmZ6ll1Dk+MJOmhnPe7CgaWfASZtkfc
fVPgYO51pkkA9Ml5Ge6FKqyZV2bqXDiK7bCr4fMk5c23m+ME9TdFhDvHTodiKVoAlZuBTK6HWe0B
nCqNF4hcuquMKsC0R4VCZeLu8kGdBtTIz/pgR4Kd3bSam44qUa//K49fmYXlahetHzmUkCvovrbM
byU9lNlw07S+LAvfkoLbF4qe4skzTKjoTrQ+r2tKkMhbuhXtaL9l9KbTTNTOOqO8W+hwulo4Gb9g
FyZPFZj7n6528P/felUn9ykdb3Zp1i+Z0y6B1q5ufZnAMiFt6dLIvPLW5WoHcYQQMtUMeHcZQn9i
yie1qXzHQudaXw5qM0q1uLxK3ObT5cDR7yC8ED6PZo1VMQoHheFAs4Skq3SwwpsrvR3LbPJUC1oe
87gCI3nKt41VzGsr6LeG07H3+pvOCmcQWw8FgLkO48ABBcCrrOOI7zWUVKAppiuacNR0D0k5QJIX
b7WPNYt7EMO4etQy9QzpkJU9DmA8mGxWFW4JnUh65lAK2gHb8+ZUbCJDJG25c5l8q3MmL7ldy4tO
BUhVU2p0ymAGxg9gTA3ICU43FDvPjsBi0KfZGOCmbda3Tzk98VN8P9VZW6TS9d3BKXZ2Pc4KBkKF
N3L6ETVz0g3xR2JVrh+j434MIY+0DwQIAaQW9q02IajfSPpRBM4w89D0u3ChFIBCdbQC+cp4VtyH
zZcEWNhOLkDLhdgBAk6UZcr+KiCiOMSh/Z4S1HMSNPIA0IhWjWeKF0riKxTxym+eC8X7IPKGc15U
fJdyyFDqAXxbIgBvvzp9JsE2m/hDWKNeEoV3QU/IUnpzmOM+4T8iNzF+lMukbo13ZTb3VxBBzf2g
FcMBDtAQkA0qCU6sPDq4864Awwdx3obF2Woo0VTkoszgKzPFdoh24T0e0EVdWVN8XwXC3wyA9B7M
vKZywd8KxvHUEZGdwJ0ysYJEG+ExAKhEdkqCxpzJrP01wNJyPGXTwB9X6IEwcDBQShMCdOg86Jdy
Y2XOJTQnNhk1XwbD4DcTGPo5VG9QkELT5o0BZWPFjXNrulKukq6IV7FwnVs7oCYI67ZXCYHkrVQe
mes8q/r3UgXhta7y7AjyAZ/JcgAvzTC6NbGYsQbhbfA7tzKfDcejBxakNx0Fyu6fCOBQ05A+lJa3
x9tPToayzOccovuzIvHgCoaH5Kah7jDdHfuD2TrejruAuE/RXW8SlAEYUoHXcA//Po/ZRneAxelb
PYzq2HcxW8cTT4WAzPNu4is8E7Lt9nQK0QYLlAeZCXi1gtwfAGE9pQGxqBcoVVVrHfade4m4I5dw
aWtXQjNpNKYfiqs+tu7drhVmV6ziAvRDDs1RoM+w1QjKXU6AByIoz107cK8g/+8UB2zNzQ220mzd
VEF9xD24XAC9mT3bHH6w3BqDL3ViHBwP0OSZHFZZWdbnbEAJFBRAECPbQJ6F55b7rkzr+WgN8beA
O1jfxOPNcM1fa++wTqzz9C4MIfhSRWQCHYL35XEIk2rYlzbwd0WP97fvQajnGb690ym3XHz1ukyi
6ZyrmUkb46JozzaBBwapB2DBG+VAobvS+pZA5VcATQPVdPbcQJ1/QeGxsJdGKPYNHb1FEgnn2cuK
fNZP4rE/e8go//BkVMyowWGMHgGA1ZfGaxYGxiu4f+22yPAl0iGca6Bl2CXWUoep1UD7PW6qJeom
mU9J1i0Mz41vieF+FVUSnJPWG89Okn+3KEtuiVLVwkGNbY2nBkJ0iZxWJG8UX2T42o/M11d7XenO
oBLWHRonb55759d8JS216suULPXlJslOFR46T3knKURT0DTj1wEFx2vUtuzawljGaGu+11EVFqDJ
jBCJ1qHRYEbvMhcPrDba6Kv6zoGeOXNxW/jrNbBe9+aGgsT5UDvs/uI93BqkqJY0iiAVx8b3ZOyG
LyTObZ/zot1DQZBcs7/yw5R3f+en+YEbDF96oN39Xg2/5jf4JWfwRtpisS7nfavgS8ZcaG5bnfGa
4CniRzaLdvn0mcCd74q2/3huZDW8llhxTdkCIkmnIXDvn1s/tEczx2/YhnrMW+OSFAQ0CgwAMYfX
PIEGK7XeqCmDfdLEICRNYVwGwH5BMwfO3wilBzrA/3BRYwWTnjNeWl9kN7zAU6T8Vxeh5cGfAtNZ
5+5grFo7gv5VIoxTW4WW3+EB+KV06DLuk+YHlE9fyqYXb00SQ3QhTbODKOJxl2QsWdYpjV+8vopn
Fhr9P1IrmzWlYSzsPEKLxHBsqFfjYKuW7wHuAikNFBN/oBnfe6GsqrkeJlNsEAdQfgDuYkb50kN9
6zrKDnxSADy/saFfEMBOoGibHiWQiDdpwJqqEV1/Lu08W1uW3QNjX5vHrujozAuSi5vl8iQcK9xA
0d5cF6iknqCMHc2jktP31ISVFBnqn52JBq8jio8hwYUBpc0TWly4Q6CIPDMbaBENdehGvpP1/oh7
E0yopjB1oIFXNTC36NqLTWVxge4fsZtLnGbtxYIJ6zkPQmy9pmjKJwR2OlalsEjja0Zc+Qymnnyu
mVpDPKY631Mj8N0GIF0bPRi58OcDyMqZ61Hm5NhIkvCnHuTgvTx/1wMwa5V4AbELVLCBiqh6jcy8
W9dG4kzaLjA56mqwIdT4NYevLRRCzGCLjQW7MuyIdd4bBdwN+jADXpGlG4AsoNyj+ud7vYkQRnaC
jL/CUrX38F6tilx06qbJtgt1m77r5pYdBNuMDOY+ocpbpLQ3nhTHSoRVJnj6gs65BcHE0sMPjUn5
xXPhHGFGxQ/YTxez2sXOOWIWJC5M881oDes6UV32Ol805fBlaPiblzN76dSdmA+Zh81Pwr808G6A
XVmQYs/fessOLiY7LH8lhN/xI7KIOzx5KmQzZhB67RMCu/fcg4I3Ve3OhNYXSCXTqZrklgcBernK
jGbWFsFN96weLaxPGG09khKi5iCsNr4OH7P/6JDpUEyTLZp8nvypw0brCrqTSe1rtpsmtJUtVJWn
DjqK4kZtzHvwHu/8Nz0cFl0DT/aJ+pZPc9xpTmcKGA7zPvVRlbHGWRRx76APlYI3sJE6/QJ76+CQ
EIlhfdqYTr2BYPb5U+5+qlh3RVU+3fz5YljQMtAc8tDXr52VQ3dok4Ux6fdbENqBs2r1Q4v268Oo
4OQu3QhEBsu7C/zrfOXGiyJO8uNjahfByqfME77RL6YvEBaquU5ml0udozVDEVVASh78fg7u4/QW
4EcVYB2EnaZjVd4v0qAeYZkxxvPH+KeLoMRs+4VbM3ADGwvr6zrYlSQSZ+YxewZqSfuNm+XBgurF
q8HReBkgk7VmsrFe7DI96wkKtM6Zixv3OcgFhGvcwJjX7c/QrOmCWqm77CVFmy8hMHjm45YApLbV
oR0x1ze95GdZDemsjBPrpSd5etBhgJ/Ms9lfUPYBVRbWWnMzzqPbGAb1DIpQ/OhYHRQYY/MYgDN2
62TJl4oSsdJh2nbokmDlQwLYk97fXHihhGlR399q/bayHGQpVMeCTTwm9qSX4TJ/9CYTIh3j/26b
0OrrBxO85TzMYFsROD5PTWD6p5w+mE6VncIkHZZR7wWzx4C+AkvbdIsd6FXnA5Xbs0bmw7LFjufI
bXsL4oi57adIp/TZKOBUJIq5DmLRq2OMwulRh51IjE2JfpDO32f8HsQ7Q5fwUYSU+++cPtOTca9L
514OYflHTp9lNexcDfxH5rAGyGcc4qwrjaQkAaSNZyjLAYbp5DOPe/FBgy/vA2Cs0g3aj5eJVGnP
9QheJl3YLAGk1oPmyT//8X//6/999P8R/ijOBTrrRf6PvBHnAg7j9X/+E0pc//wHGopTfvP9P/9p
Q58BiobM8rBUtgmI/gzjH1+vcR5O0/+PYSeA6KBts+yzaJhZLinfihA04kgV16YGxz+Ix0UiePGW
QpFh78jAmtV9Xr7liocrSJily6iNYKQB6x5oe8MwETjLNzAK2AaiWQNsav7KebJgm2gyXNQpsE5q
CKxkb7GXGUs8/e5jOv37Gv06nXJ+XfM7j/4o2zym/s5Pj4ONjiyrHtaZAcENA20DVOJUNiNEFFc3
BYbcg1rvfBB9utShHrCd/tya2ChZLs+vJcW3BCrDax3pWXAVSye0OJyyf7/QGE27QBGKjZ4S5Okz
MV2+Il5a7fRBGwWqEK4RDYjMvuhsMdcD2DRUO7cOIujcT7NFxMeN0QEEOKFBmBuDwFZDlUnDPxi+
wmgtDq93bEg/QGLEjHpwCafJUA41lhTUcrgrKty4YwDmarsKLnaTevPSHIeFziUNBfo9aSa+RWVv
dKgHYPcxR5tCnvRVAqpqx4KxtYOf4rJrRTlvJ8OrRjbVHk3f0/1p/jvUg2qakbnWfcb9iZ78FUJj
T170NJ1yR3pidVlfehiyoO2cbkmHnjr6Dh5Aj4Xn+sBrQ1ZBU3rvQzW6WvchnZTYtRcrnay78bkl
45csGXgJ61Lcu7FMCkeOJiv8NOrVv//JWO6fvxjm2g7Qypw5JjWZSf/+iyltKx6agrbLBuKiSxt/
C+7Rfx2i0Tg0XhxtRWh5EDbrUJV2wlMNIL0vsoxfIdqbL0P4wEHn1EJrRfU/rDaNX/Ezn8Hfo4Mk
ixLYMjfgl87ppL7qlSnwp67F9h5EbeeGcJddALE6NPjNNwikfU975wQp5njt8ra/6EMYfkUnuDyj
0NzMcnxb1//+TfD+222DeZ5DiE2pSS2KluLf3wQb/wMHyyK5tEAIMebSHXN/6KJ2G3HWAPUdR+j5
wrM0Kdi45Z2w1lFBFk5PmkNbwvtK8n7lZOBw08ji295xD9IR1p3A6OGBPwPKqF01ItrY9ugujJZD
TLwPOuhXqw6SwVDiQ1sp8HmRvqS9N2xGGv4IedBhC1l4e9yxbzA8zhZh5LTXxK3LWTHAR9up3atp
zuO+jVCjK609kNVsXUfYH1CAR0JpnaBff2W5QU82NdwNZPHf8USzTjQ3sUGp+y22isXZhPUpWO7Z
Hn5Zal73JT2VUSE2IEF8qdp+PDidMx7s6RBUpcImTqUzWqD3ndeB8QYBF3y4aIxtK3SO3lndr9oG
91priMB+SNHXm9KdZCYslMHi1RdJC78QUtMeBU0jf4OyjeCdge0UTFssVPjb0g6fVDXOjKaYZZZB
b1nmwP+SAUP87z99yv/4CbgcylQmXLWoZTELooR///QdN6uLOhjUckiIWHaT4P3w+8Dz2vXHxGv8
jIbZLKF14hdxJxdcOzr2Tg7lhlnFDQfl5b8ONHLw0fXeR1mxEm6hZTrLreBVpTCxg8lUdBwDIzy6
lhkeJUuy2b//g/j0df38FHQ5ftEubCWog0ehZU9/8KenoMosbCDR9FnKsYeemqDJQR+iOIR0BuD/
M3zR+FLn+rQJdx7hC3D+8qeKR3JeRU2wlFUvnoA2bECBidek9sRkiNLthxy69C5UYnw0lj0o1HrO
gbPCOShvcA5yOnCR/LRNiFGZBkRoscNi8SFrv4/xAN1c4rpHfdbA7glVUBct92lAHyALAkeTwXOg
rTVdGiXwUYWWLu4TnR0du4+aJTDjbfhwhimbu8NHEl46rymWEMlKZ1UrqifAv4Hn/f+UnceS29jW
pV+lo+a4DW8i+v4DEoYEyTRMo5QmCEmlgseBd0/fH6gykqpC1a0BIsk0IgngmL3X+hYXzaiMOG81
UZ5FtJi5e/vydhgdncxA8gO+eW5bUcBLruDC/PxsWNbfzoYtk6OqM4CZBrXhH85GhBSOOIeCKGRT
du7pP2Vb967clLm3A/u91hOrXu1r+tGPY287wOHnsNzenLzg87BWWXimpIMrirpOO+j2AmDPdKsE
F4866fbJ7tOOZEOTGzpKJy+po5NMlPFBLlNnh81yP2oGdJrMlTCXufZclEFmzNZzlsVLkPSowCiJ
K4e4c6RdvY31orasQ6L0n/pY0rSvz92+YbS2OzrDQPuRH5Moy7k5Dc+9HcPPivF6eCJX1Ush1aNn
yWQzpkx1ePkwja8SonM2Vztqb+m+VUCnVSUquTKfrjOpUTugM5o7kNCCf3ocrn0NqdlKCB+T8/Kw
lr3qtZtipFciRPWLyRSTMl3uikSNdw67b1oxg7262XZNFov0/ucn8h9uK1th2aGq5P/KpuFsJ/qb
20oh02uigNn6sd0EiHidkxKbassC0nbg//C4L9s2YJx5bsasPkx5BjNtagv0DkBmSOr548tEzdrw
9mRtQ6eBbLu4Ukaak9DxWdy+uh06ybF8AKKXODFRT379Rp8YgVMfxKLXQWLW6iFumWoXnYA29I/z
fYtwmK7t4g30hc+3w6xY5XkSxMNi/kcOLh9T1fw0Lz0eD7FRyCRTHs+JxeH20Gy9nhix0FHs8vTX
YY00dNcxxgdGOrGLtLE/OjS6rSnSwkZVNitJhHiaEz6pODiJVlwPcDCMf5mvrR/na9uECKgyYduM
c7ah/HAmdHS1UrPGDbU4NQ2HeCX3zIhw9Q4QngzJjh8jzR53mWKQP+CYHVEp4BsNANk61sE7qYu4
W+Kk8QBJyczO25M4oos7UbZ0UKfR2LPTWfeGIY0Hma0CeR5dRwlGsV8KWTHIrqvqlH4Dn6hiV6Y/
bihD4gfie6tU6ju5OcITFheqnuJSrnivK5WCLfsylyTD6VkFYPmsWWnIzoY95mBWXx2n3zhMv/pF
b9bR27NNwcWkmenpZk7WlzawO+pedWr87m12koKtsDK/2/DE1u72Y3MvYncsNEaEKnPu//rhP3/f
YsWwI9RjCcAFiIcyky8/v2v+trbiXBmyLRucLzpEmvbDAjNx9CFTHXMrTmA/I2868pVFn54HscZH
fFLTft0eZnF8Ie/icJtBGCpUT1pgqput2N0Aq/OGX1U1BDJIZ8pwdmjD2Q4Gqd6D9yg9mZDIDmOm
R+HtgC9cCmetxLNmUnDE4utcNQNCJsEznxI5PXZQiI9QBNFrE6bd0cnF1QJ5XHfaV4PTwoKmdwtJ
Wg/mqFmhnUgdfI9hDB2r+PZQ5b1DZ/PPJ28/E/XwsHGhBem2fpy3leS6HW4P/3qOOCirAMX2x8/8
9e2iz39Luno4JnNm06tiTkP4gcDBIb20KzEDqTrhX0OvjMJ3UlfZolStNK9cwbbKs6mnHPuiT3a3
XQrby8i3U7HsG5OVniJTPrLkKroDN/VWGGiTWZhYR7m2lauZk6ouqg8/vwoU8x9uWTYYumOZum2Z
qvPDZTC0S7FYvT34ZVZFeysdtENv4czzGs0+EVmLJLWoBckZpr7PlDVBX0WKTzY2n29rZGGn7da5
eSYvewoVkcwMe1RFy265Yk2B+7o0IRkBSZgAcdpG0dshVcXgW03+PrH6+a6v+Qhz2CTIHteLXawl
Y9d25iY5Dcl4HfQe74Y6x7vRnNcznvbfD7eHpTZR114hZHZTd17MsjszqT4kUpoG5lxBSpyK4jor
ZDsA1kp3i6QpYaE4xBiv6icaobOntPtmM+9ARXDpGTnHmFXpgYO3InrgRJgHmxGsaAozNLf9BG2G
OIxXyv8z3XSRj2OolfJ4wc8fqEO9hjFNGDeOlJKGjjN485gSn1ThXEoSQQ8JJFaryfn56/OrMgSK
HsX7qMxad0i3xdm2z1VS6WzLbXns834uXaKiO4IMMWpXsMwCUzTavpfVlqqUVp36vpMEXCv6q1Ws
nkdAqI2AUL1EoG+5Ho9l7ERhFQMwGBM5wRxWViEvsOLMRGWoOAviWlYkKbPeSc9jRJCt1benfHs8
Wot2bHvKnobVPSeN9EGKRL1JLrvndlVbF7DTGsSU7VDgo4+VOMunqbXz3dSxBd9nXQv6U+4vsmK2
T2sHeA6EpL2Hpk6Sjz09yTgm2jlunmITonqfdOvRgdLkI+lx4Rc0obYdUvYp4e2hM5WPVBbHy6IV
HylVYlfNrf65T16rLeeXCxVN95+R9SzrLTq3JG8mJqF0camyROAgMgg8P7+jNOPvy0rbMCz+cWBd
uW3sv1mNxM0itbVtoAjrlu5zra9XWjVsVrdD21dDeHsYz/d4+DXs/PG5mxtPJmM2WOMR2TK4hYAI
qWknSGu8JNuudbZG53J7qKzgwiRoVSPgmFM1q65qNosvrJaFXF+1XpMZmafL2fqcWpgghtU5pKuR
nnOW2ru1Zrtfy5G8t/f/8raVf3rbtqEiyWARYDra92+7t0VM3Rm3LN7N0TdXfaJjt6bnzGq/6OTL
GFWzL02L0pa+mHtHon19O1jbV6ukM8ypgGuIFNe3DVxSyJ8QVAA1BNAeEm2vHPtZtV9WEAGI6bho
mRbDfltJKXmBcyQ2P2I4zAIViQewCw4xUfH/8i71v29JbduymDYtomt0Kqjfv0urUvsITDuQyFmR
Aq3Q0ztjOzTLaAVTw7wX5cN5yROqLyM36u2hEhNDJWztrhatvNcQb97snfuhmh4nkGx3WaxJh9JC
HGjoq3x0Vjz1outtgBUcYi05GTTYT7dH9bCQEQDlZ5cWTflugi2Qoua40waHfmBrDLsE5sTLxFbk
bpXvu9Rn2f2xr9TlNenszCvGgWklRT+q1PzX0N/FXdLsDJtWzP//JeEw3XFBaGQwOPY29XxzJwit
iHXJnnpA7yp8gyom2mc7kJtBSYrSi1/B1whriHw73J5mwNOwmCyvxmx2kmfUdETowjkss8idtdF+
0Ac8wXyTXld3RqkeBammNA8raboPWUs02txyVnRD7Gt5eLOzN10zlvOQd8LTwHXjXfr6Hv/3d6Xt
7lbq/izqpYWz3f/w8H+eiWMV5f/ZfufPn/n+N/4n+CLuPpZfup/+0CX93IpO/Nb/+FPf/WX+999f
nfux//jdA6/q0355HL60y/VLNxT9HyX67Sf/X7/5v77c/srzUn/57y+fxVCRFn39Eqei+uX3b20V
fcXkzvizBbD9/d+/ub3N//5y+TKnn8XffuHLx67/7y+Sbf7HYtNhmrZNVU9XFQo705fbtxTF/g+s
Wt1mH6cwjOrsIKjv9cl/f9HU/1iKaRm2pbK7sLStGNiJYfuWov/HoERkOmw9FA2jvvXLH2/99+7E
13P2z92KH5sVsqVRcDJlGWyDrrKx/KHq2GojTasqaS6irDUvnlAjbwSIcpj7a95pO621HhJLny+6
lS5fD6TX//6Vhvpnj4ZVosg6Bkt+l41r+jmRUN0zag73K2aS0NHYI8m9XLxOevQSF8BDWYI5u47i
x4VtVXICnSp2U9n2T7ZRTQ+lbrhzTdpfWYyyxw5luUR1C3qsaMb9OuQb/FP/khXzcaxwrllpB3eI
1gC79BLrmYXQjsLTLnZW5OSjXPtiTqs97PbuPhnm6zfn+p/aPfIPk4HMGeQEkQakG8Qpm9oPpZUU
gGiC+GY8p2a6YtUsRHNfSYROD8lsH3q1Ky9oqcBFIyXYaXJfPkR5ToJ1mRKbE2eDi7QlyUPTjJlH
7V/VKGFvAKc/Wgg0d/RyDHPdDnIUyucarbzLGq7Zc+8q51SnwlSjFjot+mid8lQGxxU12ju5SYlm
tNZdD8joTUrvAQ7X7yu1So/NardeWSLayowSRGxv2DsrVxWyNNDAIV6EGpMkzalvsvrcCbQGa9cf
BtWQqJ+ky8OSaPOD7KSVG83qilZqwlsrxp0Eaekx7pc5sHNBzVqrq4vG78MbJxFgUOWLpM9gLYZ2
ut6+SmttulZLMJaRve8bU33tC52Krho7n3F3e18FZFpK+g0hymGEUG1fF5lxb1EfXTNpPVXdIph5
0LtsAvbbYRqUY6uxyxSMnrt+tLog3YRs3ZpBXKrT5cMYx8eseZEiRFy6jSS9nVPicKJ2N6iT8tta
dA/obvqPRY8uoxkX5XVMN+WROU//UvL9+61na5ZK9YDWB0uIv104rGmMXpkwIGhrrcr7tqQQMjRa
8jSafXbfr4Uf3YIiItVJT5KI5E+UVDsK3+UQOuZMl5ZFyLOixcrDmKlU9nmkO8RH69k4u3FSmd1O
Hm3zpRhBIsoW3R+5WAjkLEYo0aJMm9PoNWlmfhlrdj1Sq6gIk+/ldKQwRiX/RTM3sTj5WeQLjupL
Bjn3iKFc2U+9N5GMC7spVJTGsXe1SfJhatSfYWGQ27tK/AmEmMI19Yoi7fIH8lKxXn9+++nbUuub
MrMia8y1hmKYyjb9OvYPdXNtAZ6VNHV5smVGh7KHLjaPzbUvVfUlQr0H+rO5FkYfwoXu7wrHfgay
tHywYyd2i0Fb3NZU2Kxl8/pIGaDYKcVIalpMZUnp2+rRqYribNlW7aKK3mNA2Tml1hBgyd7hezgh
F7a9p+5CdtKW+qbAYG5l6e7rsGN1L0rnQKleksZlxdQHuRVpdzjiJN8o0fcYTa3fxf3w8vOPx/px
cKJjZWwdJZsCPK21Wznxm2UJqi9drQmW/X1wUoBvXStlit0G9+RlLeT6AsFRuL3Q1Qv+pXQOei0i
xia15OtAoXafpkoZWFGpXG/PWZ/mLu2vPQlharZW9wTGcwGr1sVqwV0Y6kQnB2hx5y928tEZ4U6q
I+4m0vTwKGWiQV6SQVEpe+O51eW3VFsKxkgnpUUrOQ+TvrdTq32MtkNbpSvdvJU/hhbO2ZFzeXP0
rGvOhKNk15Gu1kmoApnLhDODGhkmG+rPD/O8tkd1yVsXXE5NP6cgrmoB9p9XJvlCmvzaVitaijT9
BHR9cFlTlcSk6IdcjkfKxrhbpKyHRcQwfMtfuX0l7PGLUMkLE1P9LwUq/YfzpMgql7HNxO4oisnx
h0lEEYtCCCUNs0hpgR20y3t96svfLAsgpNTlv4LYW3a2XRpPUg9CX417a0eoaO1z9ut3hQJ/NovS
5cQ+U7zrW+moNnsVJsP91MXm07pOitt3wvINXdzjuZflfcPe6kbJ6W39iU6JOBrmTre16D3ST6Ji
cA/caWiWwwSXzL5WDpTYojsKHysmTw6JLTIyY5SDNVo8lQ/mvxRYb5vH729tWzGIQrQtg0mWL75f
UldpEmHvUcilKn6tBi29mLE87otOX93GFua+7Q0Qe1piPE1iTCk7KK0/oRD2FIEmk8EVBZBI3iVt
Vz4wQCHjL4b6Qh0EIofl5Yhse8eeD1JXiAsg1Hje2fUoLvaA4GFVzfWlMJEzOaPRUespmwfBNce2
Ljc/LxT+4qb4ZJgS3YwuBezRymKXys50KQQ3jQZG/FM5qLu5wedXo2r02naibmIIB5sT5YapM+ZP
arm+aJL1LxOLvpWxfvjgtp4bkBDsaKqt/rAXqVYhmVW29Cf2HcX9HKnMFd1cVOTp9MqnpWgICtIk
yRVbSEmb6+OembHcKRsudFE1KmO6iDcbb391LP3d5FDS07S2uQNmWbuTNTkvIG0AsC4dhVMDQyAL
PXHQkS3u7DmHMWVr63PZLImfEC14bllReMZgZH5BF8VrYjJhHfBPZ4ckrAgP//kmoB0He5eQWvpi
Lv2yi/VO81Z9id1BNaNPPx8X1X+YNii02txqTLzsbX9Y9paVXo1dNTUn00ZuU1M1v1IxpPGQSe/U
qRBAMQrKDZNJW3UuS9cRzLz5OkSf01DT5fxXzIo1ZmA5fTDjpGYaxLNTm8WLCVPEbjW6tIg1Rbiw
WKO7FGey//N3oG0T27cnGd72NqLbjsr9sW0Hvr87GmR1NkW7OaymiUR6ae4etUVLMFLhChjZSXbc
FeCuTPT8m3S+G7SazL6uPdrglnZ931qvbZ62+0FgVpUqOhdCMmx3nbryPjeygygy7VdVNZ9gZi4f
pQl/nYrd9K1KC+g3TtEHlUFRX0FLJ9pMf1utYfH5n0qK2aJ8VJw0GFTr/BUWVTIqb49usKiIjLjd
zz8O9YdKFIIrHceLqnMuVT4a/YdihWRiRCcLpAlNkKwzYWNpfLfoSArJ0yAil7bJgmcWkUjuCxuv
r4Le6Q4ixW80KghplgttX1DfDAa2ndcCT+y17HKGULgHto2AS2jmrxhX1P04JJ9RDMEfHqTlZSyA
l//8rdwaR9+dWV03LbZ2W4FaMdVbFfubOVuSCXZotaoOo2FSHuv04yRr6/sZybTW4eVuN3N+nM7S
CW9DQjYG5JU8LmPYdlM1kFiv1keT+3HXYVDF921Y8O5Y6f7Lq6TruE1K375Q9rSKojg0sFg8ycqP
HbAuhZAn6LEGRlTsillzM8N5mfDBtPODuiiHpL8M4slOa79JlQOiJLdF0xKlW7OxuBvxHibLHDZK
6veycCnCXjIrRh2GwmHtn1qthrnKQKme+NVzT9kzmYe7FA1p3Q0fRKK93AOz/JjrDWGgEVq3/pJN
eNMUhowee+26o/5pvp/o4KI0uCsIT4rIiswq+41gGNYSabCWcdCPUUA4EsWuc9UoF6WBbmPsWkkL
837ya0vy01546jiFifUCY5YuJ6tBZXxe1YYrv+TD5tZYECiwE9uBLnIRjd8XYxXkmublbexO+RcH
9waIq+VFS10LP6p2Iv3SIJxs9pp5Pz9Z+T77jMS0NF25vIu6hYXMffEgeLMUd1P5uTV+m/BdJSzU
qQTFDKNJ99hK97P+KjkB1IXW+SRLT1FLOqR9IjMo60tSBg/Mk7nhFihyTPKOXMsgkY6u6TzurNjx
NTgb3Z6mzIH2zmVI2FTNqk/n693Y5Ed5w3Dl8rHW+R+6E0LDAy2qR1NugjotPEiD18gUzyM0GWUp
g1qnB0W6S24dkHOBHwHyx5h+SMcskK3usSvWUF079qkIGVPrmXCi3bhGFGpzdnYAs7vOh8vRJf3e
sD7EkvSQqJVvlW91BK5GIdw7Q4RW6m6d6R7SeQwNhf0kEyg0zgdDUw9tru0NWQcwJKlAATSSq1Iy
7zpWL8vOEG+OqPeYyXQCvJQPjN87+ps7SX2YV9g/cYnA4KFrX8nIgGwEPlKPd1bCH0unt3jJPRv7
WoayeIjOyUMUx6/xqp3jJCVvLp9+KwYqHY75KY3HY2yTrB07XmHDrPTmIZLQXln8b6uLeZhZbzgt
C5dLfIpeu/idTfSEZoSzjmD5HpQh86T6ouNs0z+WeCJSLd5Ly68D0DBqyr4Ti12OQCTHQCSUt6FK
qYk8jZj8ncKm3+Np7O/15759n88vmXOo4w+d+TD2z6Pm2q9TXPh4lA0aClLiL2nY9xQCvAQIidPS
irhTN3z0C9QVVwOLNzl9oCIqwtCROcc1goAVWnyYBev46L35XsShrhFH+J75oiWl68OY7zsRTJ3f
b0BJxdlj8WRhIMjSNpbttUR0NHsr2adSetQK1BPcHynSj5qs2yEt3RGJCKHXntziTuq7BylVg3p6
het7Z5H/an9RN09TLhPLtfiZKu1ve40Im1ZP0heKPWKzscinvMXBHavKo4bu8jEsqggqvfeoaeHp
5adST4XUTuiSaxTDkdXAnjpOkAOv6lkpYYY5alz+eUS5KnsUTRNWzRhQAN5nNMrnboTyQ2XJGY5S
gQpvxPaEmzdvs5OF1nxREButxy6r7+xKwQVrHkFM7xJUDl2vhgCTfPQDTzGCSzAcwbZpn0rm7kLe
b7d2LFVIMcAUVQiTYBHp/qAYrCU9Oz8W0n2ZPLaDF9f7WoQiOTRwjki+bI5ZF6x0lggZl3dxEqrc
Fes5cT5M7YzL/FXNP6eKEpqABzEjePTqA/Ak7qjrWw3vgnUB4sTmFGXvupQjpWluutNMc+/A+3ot
LfjQnRJF7ysQ06kiVBdAQgd8r/9SAKh4Zp2m+AwzxWRontqULC0Tk+BB+PgqjmKmqDxwyjH31/oe
sufstwXrlQm30LEZsa5CA/yUi6V4SBVzenLm6dhk7DGyxGB8GPXoqDhS6sp2GWpyq19rujy7LpKP
c7paRwl6sKdliYxQKaGG6aS4sPXhvrGco+aQeTDKzVtpN7NPsE8etMLJj3Xbbdb08T2lKIWa3T0A
kMHX4Q7sU1sKksagw+K0bz2LwaOjpI7bFm33JpsjTJ0G9pZcVuprYRA5vf1YbY9WuEh0+m4P47mU
92XaUWXpJUp91swEs5wyNenfTVVL8qGgimBl0ys+zPJRzM3osnhzjrMKeUBn2Th1k/ky2+uKuk8n
QSCXp7fJmW13VgdxpKZ3N8vKfO262F+SvnXXYZx9LeWq6Ahn+XrQshF7Q5lBstyultWRYK3HccKF
1RFEZC8G6yHEkvJSH/VRr8MsRlaXSka6N/78Sy2A9kZV+cS6/EMkL7JnSxGgSZsiUDsQXGPG+Ueh
zr//n7dfvB1uz/318Pay/npuMe2gjLnBe12gLEpSmWpyaRIZBL9p9bTCBmlibKvosmRBjZ5ZrHsL
0SYDYWUTnMy30j8PeKZ5JbfHVb8twEVHtNo8DBm8bI32r1RIgZpqd6ZUBZBi/WLoyRqMPKFrx6x9
NPnjZUKunilR7qNlZCSovGafNTZ1pdjDeu7m7eyNdQbbk3s/7u8mVWNi7dyMhh+Eon0lNF8X01Gu
1CNq0UFmTaRcJsBXg6TclRErkMHAiRIMixpEyYdMZafd6/5YFD5BEr7R6L6eLM90u49TySmolN3a
1gyczrUTK/T3JGgqkGcjA4ajujISHNHlSLa2Gm0b8GEeuoa1AGBDhiuhW14jq25Jt43c+D02QZIm
hNehv7KT86Km/qhlnshMBsHOx7gZWOQukivqxtTfq2y9yFSFaXK4VFg8kZgB4WIQLqZdS0zyWhm0
8vOgzJRAivSgrh1vgY2RH7HRfKiNHscPmOGhcesR1HmWXVbiSkUjMa9KbpKaDwAw703U7wsWodmZ
96x97xdnCMe+CUsJsKesPY1r+7GhoNa274qBeSpaX2Nr/WQUL4PVB6zOz1bXbTLnoFQJG5X6i0jr
h9QcjrEgKKkIeouYVE7eMNou7WpvLNWDlEnnqWPW6JhuVGe/WJavLs/jXPil0bn0CjyjnPxN7gcc
wlPiyHNwRte1hK8+PyDODrn37+mgIZrO35xseRJVf1CqLpDlIIlRxznMyHQcptIvvgDiCS3uWWgv
ATFzQRrJfj5oeD/w+hdxAHE0sfuQ6tkxLerQYkADJO0tsDJbzfalrgqnhLBA1hWGExRV7ZUEGPYO
2Y/leZVZDmmwQtX3osl2GRJ6Nq6uPrSuwActazKZlyi/hbSLl1BCKo4O2yXtwMXM6IghVOMkMKMx
sErZd3otNEAstW+TYj80Zr2DOs16UwQS9wKiXl+esieFFzjJ3EJwCzNRcpcF6pz6UpafrMUG6VL4
VkKromZoIOGYaspue9vDvHqV/SqzwlBE5jlD5Vm6yVxP4GaZumYv7cZttWpPvmJ32LhneBeSW+W0
06350A4Pq00jNXPc3mF8YP1tdIOrFrmXJuo+WnW/Zs8HbdRV2M4C5/GjkcsaKmzUBm0Ze9Y68enl
R5S4nNIA6hHkDjmQ1OWMVZa1pnxt1PSEYu48poBXK4b21AkEi3tWqEf9Q06sobnWF+R0u01/bBnK
CzujI+aoUyQr/oBbjnHaWyeZnNfZN9VHOq3hVM+IGcmdGz44loVdXLiLCbgnsu4WzCbsKN5k0d/X
InkpxZ764r1JeMWot9zt4kWgh6aacpB1AYKGlzyqgTU9iSY9oBB0TYS0JXynlm5ZnC4HVRcs4RUf
hopMrGdC/iTGO8hO1h7pED2nR0lmmOqMY7nNsYkciKIIjVYFtDx545KHthZfRV9jDn4nrfo5m+46
tfS3fo++AhyJudY0g4WPDSozC9dxYdGDzkEGVSDD3smWM7WV50Zfg2qtw1G8Ik3Cxbxe43X+XJjt
0RnSUwlKizM0WqU/RIYrKu1YG9FRo4XE2TwlrfUIBzGCf6I8JHkcqPnMaW3Js8wvKEddJI3eqGSe
7FC5qD5t63xkngc44K6qD0GUSwccIopMqOUGHnQkX7IZYZAESynZTEoRlCyQytnHPeG1dnfEWuhn
1iO1bk9ppI+NEx2cdeNvR0dVR+JScP8LziNj81J0e9nvQesWRbJTCz2cd33UfKRt8r5p9VAMy2Uz
ni1RxVwSFmQuMr14c7nvTDiX0sSI2AVWK+/WOcJS/6ZxgSBP7jqQvVPmt9YSikm7r5b7ZDW+TNOT
jgmd3Soas+q6JMYxtYma1oJufWh0MEyoaVt98tfUcC35k9yah6Wbjw4dGKGVHgUEz+iNoBHYxO3O
leyRselqYqPJEemU9XSkz+wa5nA1rI2WeM50NgWHVKW0rlMa97HP+1E7sSb2YfUeAMMFcckFTAfA
1usPbYTyAhwZ6ZxwLthuK/48CXdzto1SsjcxPVaV5WnC2FtRf8H8SWsKePHQFBeHTLBelkE1aOfZ
SYhnkfbUdzeKOT4U7SnRWaxEWn3QJ1oOdwsLD+xoOzODclBmz6wHH/VGv+Y6VeiCxC/nSs/7ftN5
lvNdHIX2xHxIEvAHOQbKXZ+B+jjSnlc85/d2++J8iqbHjG2oYgRt9hwhlCoCW+4ucmr6uZme5VS8
SFZ57ZR6X1lY3or1xIB8xEUQ6n35VijWr6MVv9eBzXfYahOQWkWB8Jj5b26GcKs1FMgea6c/WCYv
JtEvimFdq2E6zd1TzcghedDUvRrI5patgJqNvYhx6J50qTsCLXJXaQn0tT8aU3G1WgSpzXQcEssD
VvVsdu+VbHWlcTmqvTjK8kIFBHtol7ur1XuRMYYG4MgSjlXE3jLBNB8hJU6q10Ud7yge+9JIQR0E
Uxut4Vw+xt14KOf3AtuesoqDFBUHQ40Pilz4iWUSRwSRmcWmpb0WyOGY243ctdVTVWxLF+Jf41i8
rBj65yk7ETZ+mR0CTm0jyKf8MEbpJVPsu5z/Gl/IncImJy1TbzQOLCZBfjJ9FlRIKvVAmeYOS+WV
FuyxTcZrLcET6BMgn8nBuoIm0/HhSpGV7BoNjmYdebT0QuiCLOBTrjwH3l15MXNUedB6JCki+Ek5
1Gt/sOPqYNgV4XHRs6TYr6qjPdDEIDfGvE8b5NlaRmvQhNcGQl3qH8vSuZRaclg1QpprbCBKfLCz
LCgk5aHe9sut7EfG+gDC6tBYy12sVC9LtD7m2XrWyl0h9RA99Gc0AOfCYA1XaEd9YhfUcINRqAJo
MDjmcbLi6zAtl9QWZ1s1jnBP7REfl2QHilAOMHxenLJ/taPPRTyRQE41IO7uFdMd5ymA1HwqqvjQ
WfOJFI/jBHJIR0CujDnz/vIOKsshL3psONX7OjPetcnyWMrRS6eIa2ez9tpGylS+lOwZFyEDYplf
EdUHGB7dUspdk0q5E3XvzTV6iOPhqJAUwlZfFV1IssKj3CsnO/mtqKaPKSqQtR4eiA8N0pF1RVJf
FDXzamA0U0Vo5HCICeIb6O81Qg/zOGMg0EOlsa7oZPgr7WtP5qI66B69+F2RHXvdPEyN7A9Z/GjD
EssXdPKSE3ap8thixidj1svEcqYftSvk6hpXyQdkmaHJUn+7xOUs/lCY4xH7uKdM1nVo9NNM0upI
T3iFFeNMJ/BND7Zlnjo2hfP8IjM1DmDEKv4CVcLPaxWHdUMtQkXxOe+NoXcVbi+nUXwNJXmqtmfk
5YA9PxXDa61aR1uPr5PREdZpnaggd1N6ZgpglU5ODtVUBG+SBo72fWtrfr/UZ5q04airp2EpqM73
KJAzGN/Ju7FL3/Rce7JiVKbo5GiH3NfWc2EbJ2tIkaqrx04rzvQwLqTPn2WE55EDxAghvdztrVki
nU12ZSUYNdOrFNNzGjyCn2eh+sukeSBmwZxnXpuv90MsP2TcxvD8uNDRR2j/l67zWnJU2dLwExGB
N7cIeVNS+e4borurG28SSNzTzwe9z9kTEzE3hEAqqYQgc+W/foPeg34izjh1VWMg2h5pyLxI1TlH
pYVGM7xm8OMTdOKR/VHZzqmOx73XscT/QMqHAanYq1TwuptjNzGfFBzJGm98SBayrPE2aQpeZyMn
mMab4TJqp/tEpWidQT+wMKHd9K5wvw1yCMif5r6iBCTMulC6o93ldBW0U3Yph2nnWHh2BBiNbAym
0MTaaUO4nTrBXRMfWfsqjnZH9bIRiWRakVetLZ+KjEu4jUivj46VYXz1+LLRlH8m7MxvM8fHrQV9
nXpvPRU/c+MtzzXG6eE3kRUMsB48nPwgkZCP77lqktk9P9ESusqkB4fDmkTE4uAV+XYoqocyu2/Q
Z5/ped21QdmhyX8m9W7ojUOR38aF5t1lJyUdWLiDNhfaoZ+wHcmMi1kO26w2faeg1m7Nk22RTVnM
z9gRPLEWv+VRfDHleFSbH2MSY8BqfpuK6dWS+i+n0w+2OR2GPrxkqDGNXp4qYFkcac/DZKHQ+MDQ
Z+Ea7pcvUBv0PSQErrRlpOrOR7I0z9janR29pt/hBo4i9qbEoRnyaYoWTFFpvI6fxLI8Rrf8NpfK
ZyKjuxJGW7DVaU/zfAvcNY7UW+O2/iOtMainJwfQDcMVrKXmnWDYSyZqIDPdd7rN2k3eUNQH8NQC
bBwPbR/vKuO3UvxpTRGEqop3WE+BYe1ske0S1kFAHYqzh0a9H8N2h8fTAV+Hbai6+5YiWFP0c/YQ
ZvVDxNHRVSquQg9ukhpUyTv34JkB6q7L9pBU2jPJE3snc2/qhJAyuUHzAo9UdlpobfF1OUTReNBH
MKSSqcimxJj7S+ppB0v7MYrwycmKawhHE4HdSzzNrMlY1DcAKCUM4UJZTLaimP/MMgMZPSk9adYr
JPIvGuJZErxiPbiiI+sz6+66WaGbf3cl+uBAy5Fj4Hfwf+AeMsP+N/qDVD2sw/7gqKDGgx4DBbQx
KATWfxqFJp2Aqk1KYAU2NW6zvoJfRpAq4p9j6yMsMzy01ctrcDACh0ywt6u1HnZGNs3lSUQK3Hep
laxY3PFEES4IJ0JIJiR4kto2TM0aOcEqbJOTNjb/bGrSpeDbrPtgBkth9Z/nQ3rQkBLHw3rI9JL6
JJ2aV//7kvXg+sf/vM+/bzG3CE5xu2/x+OBsrODPepqKYSL8o0wZkZcnsKv8wNA32amLSGLdpJUR
+iYz5MZZxALRIhYoB634+yiH4cepmwRO8PaHXE5It5yq9ZFcToWC39cxDyk1F4Rt/cnWj0KwiiW4
i6mnGSK1bfIRBKXXqwCQgXO7vkGpL2f073stb+1a6S88GbttHKFI9UW9gSDnHZEGlKfZsoq/H7s+
Wo8JzSWKPsR+5JjmrCR4i/XN/n3teiyFHTD9/Zj1mbQlXdxTs5c24/QjD6TvaC7numvqZkcQ1DM2
P4TKpdOtr9t9PYmdnOqdA24U6iRcYY6QQhoc/nSsk4pJbL2+3yjSYn2AtXIrtoVVbJGE7eUgMbEb
N9k4vYrJ+6nU11Dbar3rR09NOu0GGweY/g9Upruho9uoh20FJk7K907Jptv0pwvpAM7zcXFrIs18
h9txYDkgQNmJ8MrAwdxmqq0zLTAypp0HIY5PdGf3xjGhEZoQ38Vkdq+wFcA+5mxV5TVv1G3clXvF
2GjGpm8pqif7GEtvVyrkHkpUL21I9BNTUIZ7w3moI/wvuCrxkK4rNZCOjsn8iO+IeAVO+WMp2AhU
536EJiab6gWG2EnW/G6y3iWGdWj2eZoEXZ/CSZ82cS99hfORJ9WeRvy5aeYLAcRHohkPeuudTOVb
2NsPA1+Dof9aTsMc2lu7QFozEEqQg9HNYht2epCp7g5y3n5wJYXx71ZtSIA8g68dsE/bGSLGufdi
9VSNaoKcLPRDKw/QfW9UipOpLVh2RYfaUjY1pQcSGNyjs6CbkfOI7ZemCMItWAOgQ5JGFsSzGwwR
lRwRTgKNn9TSPSlNWwhAvunhlIEYjNy/XedM+2iIA9y0QlZXWdrulvi8mI8gnOA4ufZTatCbr58N
Z3xVi/lgZslrZ/ZA9XkwzaxtY+2RigSZo7NFTs5J4pRj7Jq1RBvqavccxdJH+4sHwlJA0jqZaWmR
wmn3w8HEmhNRHDOGticDdFu3C7nEClIqoIxGqyqUDb4RGxUlaQ5CSez3Lubr9ZXYLMRJWjYHW/lo
VQUBEoiZjDZZ/KrhdcAapS+9YDC8bYx5anFNj6DIvop9SO7qm2lCI1seEuXZHPCgJzAuKb4S69PO
/xidsdFdCvexwTchaLNyZ2Nch6H9oTa6jZLLIIHIFYpFr9BTrCOVGYptYlTI+ocAkkzgiEclc7jN
g7+0T+05Yt2cbkZSIWZnyVvGlY1vpsosWDxndJ0cn9HeCpyFlEwGpWVvh/BGlzB2QDKzDic08S0p
vX3Lh6Vhv0W2vDUz68dc0fxYGOGu8FPM64iMCFS8eRKmlAhIT84/BHCTQ+/LhoSgKb7RIQ4DF4/S
VzAEJU6CzKNzadOAjjxfGUxAhBycuQlIFPWlSV9csSCaFiCMs6/hyVyMI4TV6eTEzk8Wb3CtiGeN
6ncncbbSjU5WT5eg1iEw5huP9CaFwVqD6KbIcaHKgh5jWevoQRpZAdqbrynFG6656pG7zcN5W8eS
JuXVjTPMMfmxSD7n5pnp8szohJOIYPlQZ4oe9uXkIZQP7/TjtkbH7eNS2Ax8iRTzY/XgKtE+9sAp
YR5msF87Vkiy/2XwplMTbWMQUKNuTobnITdTN5lbbJyu3Xu0WZzeCia81ftwDjTUPCRDpvgVN/ph
nOJNIZrAQn5uQZPIZii5dCjawdoN+JmCywVYC4AQ/Fblz4KMcJeP7jltMscZ7BSNKDCnlAYI2j2Q
0C6qD0RAbZxMHuakI+uBOsSRmyj8MzUmtrUqyBlpRCW/KeZGEB7mp3kqDlXWEQqYbbHo2oxaTHr1
tG3Bik2LMorxOAUvyvM/MqyfR5qPJNXiQ6ID4bWnvqXgNs56DgEFGDMu8lNderfI+TTGOFisS4k9
OoThu1XUNPCdXU1TL4ZymjNlWL3thwM9T8Xc4RYTVA528o4SKAyVLXLG2sE7UOkRDxTHkMWLyL09
K+wTOVp7t/5VoMHvDM+Xsl24PT4kSim20wBwUpyx7n+NVQvcWz0JQWgFrVQ5Riet7ah1iQm1HppD
N0LUL62NJYgkNH7AW3oiTIe5BvQqmz0Uf2JL5BxRSO+Vau0Ur9vWKdg3gyeRawdN4rNfw0gXd3Ns
NnXRbnrkfco04SCG2Sd6WUAaxtxq4/K/28SvNbiN2pZ7nux+07Cy1AAEHdniQiK2eWxwDbj7Gbon
4r/9MKibCSV16TxhObQRRFQRN/gQjPSJHQMbEDKjuzeRGltv9oBATZYB9SGH+eO1WLNN1cYmC0SS
/oqpAwim9lASax9L/Th2IULfYzy9GDWJQa2zNKCsk4yNd8votkUfHU3OdJKPWxchQ6FfI6wbNUYQ
pZk+a5m8oca7k+L6GVXxd6NrTqlTHsvM/aQ9i7UCI6LK6mNZEdtZBFqHK02BxxNfzNRvFX6UFVM6
CVLnHrJTrd3nUTlq5HMmxYvu9dc0mV5ir/+mJ9bX3LAKqqy3JmIhjsrSn2frEuvqc6vY6CwKJJ3j
pmF1ZzxICiOVJqWwoWDqCQyMlY01hfu60q6RlyDZs/ApiL5VivLqaswteKe2ZUpYlnPQE5JAuRBC
a1c4U+B0EoCKSG/GULK49lALXzAqCvX7MBJ2Uc0BANAW954Ac/RdKMYtS84A9dy2wqpiIKTIJTDJ
Zeo2cfapAHc174zTy2k5Dfp0jFXwioGn+fETfRH2QYhuHu5sHHvnGEkqhCiG8lBf4onJok+vnmle
GQ6X235HXh7Dwx0cbGPQUonG6aBI58miERklGews5Zjp3UlUgCb2FazzrdH1S+khE6210zAkPq4q
txQbukalHVangSfDvZi/Yx51mqoUowaJhxrgYsRsZ7jbBjh8APjOyFiW7SVVvg8GERdoC5B7B6FN
dcGqR2atX5q/UAP5vdH6UY2f5ctU3R3tvaBCL3MoalvVhInUfNraqzbfC3iJ0od3gydzDsCSnkPn
UfV/ZvMuDkp8l/J3wfqLtaZv9imvfTWGfasfPJ3r/lE674YCpek4vWshKU5B86on5Nkd1d/FJnyq
PpMRrlHQwulVN95P84f3wZiCOg/y2q2+WRtxNP3xFU4ARYbgZ6PR/iIZKnH7cHeS3ocfy83wp+99
A/w8Y35iEW2nDfPd0N0zp59ptGXmGQeM6FbhZRPA+tZeZTa8YNZDV1stGWMI5gAqFidrLBAZ2Frr
J5Fu08mBbscHkbA7xbiTTo5EbIEaRMN+79DFOaaUy26epNOhKfmnzJzYCimdr7ZSX6wiGm+Kg1Qd
5xwqr9Bwhu00NqVvahUuBLbbczN028GqyZodoiv6fdkxm+pdYCoWRWqZOLs0o7TNmqykKeHG4S7r
jWozLrqfcqShjtfr3XJw9+0x8NunUVYy6inpuzfrl1wFcyOexN26fZf4KKz7t2ya5i0DtHbxYqRK
pKRgX7Uol+L/bhSU2HqhsWYJJ2jYtlcFiTU7FFt1dV2PZWVBMJ6cm71mz4K0MAQmldCn73pWH9sZ
gXg+aq9YhmSPlVeje9hxL4cyrQ6mrgy5jWhUq7aoNs0SEJvAi2UmVM462OVt3ZhxloBLQRXSLmQa
VBd0erhhptF80zVtInU8BEUR5vf1EF1h1rFFcuuryXiaFQDc5ZdZfy3Wk6xdiXsI0fLuxCKjUalN
A2Rg0WHslPElnTSomfTTEtS3wfqX66ZOfyQ4gz3CDA8gOaneThNuc8EYvb2sjyzsUu0xvwncHU/r
O0NCAWXQJEZQav1bSVXrRXaCbmAVd0FB3Xg1E8rsRb6nWES2YOVMzDI/bi9JjzC92TkPsOx3Sl2l
j1pVwk090GZ3jJoYH5cKrvcKXt24OYIhtUvo4mLQ+COLfxCso3wT6jzv1NIzD2k9hG+wHc5kvW/j
oqifVaMJr41pNH6uj8ZHUdAgH5LfsFn8CKPihHQmDPmH5goib5sgVd5DHTXrwPKhfWGRFftpOhe/
yEJ8NnWLIs7V8Ow0+5PSYNuHTbZxFyg/7pnBnaW0dHjaZdebymPdq+Y9dFIsoLv2loP9+FSFWVCY
5vQZGwO49SCGiyPj9EPJv3tNpl9LjOrhxeT2sZD5sImGaNhGlZOekRRqmrS/pCDPHIduqJ/zUHBO
GrM8ruFfnf2YZoJRIlW5qx22aLrS12fNSdNbFQ5tgMNZsu0GFfZMMt5hnht/DInhOW2YrzEmLoVv
iwFHqpw0taqLwGntFJ8Y5Q+NlGtkCeOrGrJrpUKFbSSgVnEghSK+4tkTX2dsNOsip+GPtKYIUpk9
KY1n7ZMuGc6WLZwgb5vkZ10/zaz1aPLr2Xa9TAQ+zmOav5iy5y4fMRbPphIPedOLrplKWHryDOZf
bT2I25cGNP6SxU22rUT83cZb9Wg4RJr43jBARgNEy0iaLwKXiNbO09I78dS0Q3vjbRjIL1w63q1R
yD3O6TR0gaPw6jL/xBoheUnk/LA7EfrlVBjBDHYQrFd2dEhTF3p1qxtvYORDMTxHRrUltFR/qcCJ
RyL33hsEarfII8spdAbrPcY06Tj2PZ1oU2j7WTNcJuuSNjd+bZtCav1rVIbWk16Bbnrx8NrRAfK1
qaw3xKT1r1SYdzhG1s2blP4V5TBhKJUTAQhkfYDhaHiOnjMGELxv0/LqRPHwY9TIeFULKd6Mki5a
U45MQHnPrGiazDERV3CrHtRZpl8ESaSbVqrD3W4hmFl1lW1CvUwhF2TRKyYGDLxjb3+ZrBZAvond
bpimihajkoZ0aLp3QwKQq+VEUZbJtRyFh2GH2r7MBd9Ch6DRORaay8pqn9ApWIS79Kg+ZPtURVn3
JIswwTS5mo+mXY5bD8YbWGtDoEdTObBlFukqKTkQMGAYS7Okd5Irxd1Gz0/nblIxncvK+7pRoyU9
xSaieXIhhhkNCZDL75R6afUSLXfP7OAXM+UODcM8omaG3eyKIr4is0J4SOTeI4LpEmFFdEnXT3b0
3gwqVa++Fx6kCn2wkJkI+hWDy/VoTNF1IH3ax3UTpanXVre2I0PI1UuD4CKYH+T/XdaNqZalT5pd
vcN0TPPDRaI4kcv7GGb9oxqH6DCnbbvtl16oKmneJSPCN72loliVeghps6DpWFYzmn+KwTI/TEKX
gjpxtCcraoeDm+/+jgB6F6KTnC1kfD0+J4A9cBekeUvneQz0BghzVRblWjSz6MDcYREXrYfWTe9q
hxzD6YtjhdmpNOWvVsRU2zRoqTSTU1kyDoKckGFdsJ4BdcQlWGERGBpSbnqXTEyi0Uc8glxKg0HH
TlpVEoFbZJifm7lCCJmW3UeeRLCUivQrlSZBMPaPvzrjQlciLGrs+MVV7JGYEOtuGzJ+WTcM5NEG
FZ9y6KAbHmLbxokyz+54jcM5TV0aArbVPgNW7YspM29GHsMkTLV0VxFtjC8k1A6qwNnc2knPMgfn
O++A3d0FETwDnGfjjZusWkNt4lwJt5xu60YbDGAgC2FVPf1zaJQaiqGBOpyKb+sQtEdceT0HfWsX
V8K/7QufawdoZDyasKF2gEeqpP13rSEFij6O2A9RRaBIoAvIowROktuJpI+82HBCqdl0+xRGjdWM
+VWlu3+NhjK/rrvrI7onCkxL/fDvIYnUJEC+aS4KAu0ymlK9yG4J2V02ilFV/hjjSIrNx0TEd7vw
X0dNTKeWKKcGw5NLvWw0pXX32IQ91kM2yoi/x9dH/xzT92R8F/j3pMyTZR5BinGDwrDEFYZSC/Hd
6gWtafY7pULdkocQwxoRdKJpn7KZ/vC68TyG9r5qQJD+c2h9BVlJ8bXi9etxoynb41BFkPLDsn+p
Ef9niTXgMcueboB3VBW5RoPMk2fX/lkUunhyWUGuZrrrhtkPD9EGv5t1N1teEfKKHll5gOK2OuQ1
JUetF9R3Q+58wxmJDgAy0rvdl/aT8PLaT5YnItlrm6IvftuNYu4xVBOXfmrg5I0xRtZOc4GY4xyw
dGb8ppR8bjNNfR6WgtrFAf80L8eMuCoXpXuU0ZqMgM8gxrFMmsE/bUvkFyMbrvhJG3ez1dwjdEks
A3po5tGob6N2Dh+dQe0o3bQ/OjHdrPVY7Ob1BT/T61rBZpogErUxuInV6QuptfRQGES6slszXVI9
fUdJYO6EGW6p78FEoL0Hw2i67cY03/txbF+HuYvoS3Ua4sss23pgI2cnaZS7pfYjOTum/Jmk86OJ
CLXzZrM4mL/0zGpwBMv1p2ZySoDvxvxQU/fTYQ46uW1TBWZXk9YjWYvCSDLevDD5724SmNVY3LCG
9bui6m+rjNnTvK2lRcZfRSjZHL+xrcNCeg6RUsXFq57Tq/PJolUYbnS5SWfJEM9CGja1m0GH1/Fj
0SygE4qd98gcWC+perzv4eFRwRbhceK6WPg67dUhZ3cHZNaCZFIw5HjcvRW9j21X5w9W6f3qvHTD
4tD8Q3QhAZfD+A3+9LzxqpkidZB0mcmMOuW1LK+h6fGRMn3OFjvtygCGJFsiPCeru3Yb7kvMPk6Q
MXCgnzv9TZ/vZY258apJZic29XfDIYQwL0IYjiWuvgL+znsypeTp8HXCSjqnBLf8Z6iPrU+wHVzh
VIf74L7QgnZKY/r7Zl54n2rN3bOyE7isl9ZWx57vpoiGWGXs35B3FDScVTU7oJWvbxjJwtr0vOR5
LgFO8S4Cn6485erW9YvSu/rdUKzhrW4yf/1uWeVesUPUj1JSzzaLXXgnSmU/DxlJy3aLmXj2Haqt
vssmYFeH0Dqu8zLTn7T5CgeLNFCPfo6DJeJNdG55Wx9F0UwLx4PimHY9/gK6hP2pN+UhZb47eJ1H
rI5S6nAGpTiLutQDEUFJXs21VwPuxqvr2k97BEdN+lK1kcC55z8bF0nB311NSJQ2RQGFdXm2lg2x
JJg47oY1eahONWOLpbLjl2s6UZXoOzd2h/M6K0SVMpwEiWfVMlGooqt1X5m0p2GMioMVWtZZaAN9
nwrkszURkTrLMa1u0KmoZvbqhC+rbhzHKG1DeOqAH/+onTNycqnEDrpFcCWhTe4HEez0nNv4p2sS
Xq3iw0Ny9F5rSuOtxmppWw28cr10ctrAm5isisAm/QfiKdBJ1f+zIVQcv+ym2Jp0DRSC3Vo4fm2N
AaNhRLVA8iKB663OK8HlAdbevapT0teaaICjNWPBajlJesMsdbcGpM1a2j4EZm43wtP/16HZa45O
zRXR29XNnIfwkSpZ+DCcOTqYxIVs1mPrhhP/qs/UXkpp5ttkWTxly8aJRX9UM9gmSjkZdyvEgFB4
6jUvjeGaTPAAG/c20Ii9sjgY/x6eMjjjUsI1TMF3JrsKCSlT63GPzpa5vpqxNJCJhaaSAOHDrHb9
FkGJeKFz90ysOcRbF2insvFuazwQ7KE24+vYOr/zWOQfdKGKAN/74q5gs4j2KEwAB5PfMzyVg+no
yQNvDFRVWlL9qL1XNUOANHrZUzt4xSuhz6xgmWYhqBnlQ1+YjtpgXtu6PPy1J6gdgrFaxcBopcjx
YdScik5XZtT+aNEIiheurOpFxhuLw+ZMKh29WWoZp9Xtr5ZOJVL38ufcYbqKiBQ0exYnujfJp9MD
jZZifmU8HiCRqX/aMks/+TtMI5TIMg92HqfBGBvPvIN9UO3CYkbCT3UftuVvXD+5IgbG17NtG4++
gxix7lH8FPs5t3+sZjAF3JW7gapmn7RmsokXe4L1mHDQzZVN8qxF39QmKp7jWPYvqYyHQB1nd7fu
zl7pQhOKH6wGPJxJPmoRTXsa2OSXTKQEZrn5MLFDfLZjVzylFikLueN2Z/QW5HQJfHTMFBh/PZHr
Zpr6MvDwAfazFgB6XQISCyMQoSkuXZAuj0Bnl8UyLuskCo6j82GN4REvq/owrU+AIOEOE1doC8hU
ua+PUlGr9zFOOCaiTzxn7YPD6upESJ62q+LcvLpN8hs6+Wu7hMuJzI6DGTves0V8nw9xVSFNvuxv
jqt6BDVh9sEkkNA/FwoWx/Wz3WnqvV2iPAa1vax7o6XBdZORszH6QdviToRBhtGXdx07ENQzOHuQ
Sdgc3KlvNnCpmMitMLroWUdio9tsikF37uRNufexcfYmMaDX9dC6wWgDrniNi04YltalEfMb6DIS
pHjKLvFcxaeoH9zDmIrh6rhNsYtVdQAkz5ipsyJ9JwhngSbCIKKkfWqqtn2YBY0CEjs9BM1TGDRR
GxMuUIRbSyUSLfeMKGhFqLwZJoiq5g369xJoCDN/5/eg95t0xEtHmwhItlK44XWR/Yn6hbtSDd+H
Xtd83S7lm51TGYZtz8TmWgMyBUx+Wf6eUjy692PXm9TKQ7mvEAf+fTQvx+Ll2Wi0zOv/+7qq2rTK
rB2QmxgfWjM/g7iVj6mh2RbVmLhEmZmwwK9nlOekwkSELbxUhfznUfzfY+uz/76uslvrVNkoN9eX
zMsb/H009emz2U/IAeM/rdMzeau62m+nBpS9bqrseTBChoqEBCicaH8kwrTOq+MJXQPrQvvwZdBq
2uFwlgKZU2hXaH0O65BTGxBKZegSzdXb9QuaMCJNm6tnAYFirWO8rbvOststljTQHShZs2Qk/gHd
BHa506ci+ZZpA0luYMb8jKyXRrrWUSxCPYUiIiPfrBrOyhipMgg1Ab1tdWJaNyNodgO0VyVKfirn
5M+KJSIRFk7WwnUEl8zsaZEBWfkWI4HdX0gv1+kBGmV3bXAo+o7FigfdNTVeirGdt7FbGFelkBKn
k8GByubKW14NKH7loL7Wghg/tXLDHw3U3DCMX2jZVG+dhq4Wc9/wpdEa6s6KZql0M+vcqhX0LMbF
l3iMdXSgXf+Or/N7/qQUxOIoXVmRwWtKYhiWlBzBt+6bTruN6DBfMES/gl/Hu7FKskM3pfOu1/pp
X2eN+Kbp4ZY5fXob8OG+NHhobojGrr8Rauz5qS1nGkKeFgg1RuSaW/ZldMaZ+FAt882O2LMZsLT3
TRWNgkpOn9FhY2MtG4FhmN9VGRKBusXGu1bkTuZ6He/MvG6fomykK2hVpJfZDGyM1NDRa7Wi6kex
8RfQbBzbj3RAZbz44HIsoLQZonkpG4VJfIGnrSlitepl9MDjfNoPmLTSJl6RPTMdKDXp8mGszIi7
HBxmI9z2ZEISwKV3rR5UQyfOmJmIM1+DeI/1YVOZ8V5vFV2gfNcTdAwgyKyI2gucnbdykOp+PbRu
/kWWdQOXR/jBkV9Tbws/MbIlVtxBDh526rn/MrxUngGPeuGvR9YXrBuYxZOvzxltwrkwMaOdQhqM
RqIxEXeYhOUFOV12sUili+Wh57rGZd0fItYVBWzu2ZXWwVO9W0fVz1065PqVUc71AemXsG0jWUQf
Jg40TvOSte8YrxIlG6VaeWfvL4hlxWLdy8aifUxugQ9jlZiBMvUALzi0/UXisQcodk3qZrt2WRbJ
GBR+fbbBcf1tffbvrk6Pwcujfu8tRkTorbDo7eqnYnn39VCr1BszT+undW9131heleojzNpmflRm
lt5ija7YEMn4W0ZAZkDr1WTF4MnPYgxwq2rvY6b/zCPdgh2s9rStFZXWeEe0QeyWwaRP6rspehRp
3qBxBy3PAnz7DoICBKEEd5RK8hnONmsyxX3Ftq96IgQA5Hw9bvNHMPoArqPt35OktFW+XffXfxjX
TPx+dXAEoSLnTyPlPy9c91tCR7H6UyhdVfuybqwo/OfRv8caIw5ULIV2M6Q3aAUm/J7GpHDUkDe1
34Usdlo0bUZc0sFjSG4bJiAGIv981dFj1NSAn165xz97IFaFhHJNvnvZvHcTrSYPwpv9cj6ODeV3
ZMa+7AYoGi2LZc1efOtwQQL/3bXKL+pLup8drl5hc64IQCzamcgwklDnRrtLRSa+2SCD8kayNGxX
3GRtPPKagB8rLi+GjAgTS8UHPna7vg4PC6AOxYYlHhwnTzGemPpRnFK9Mwhref0DaVV7UXWdppLQ
34gM6XylljQRK4AS6LteGNK8jh+uyXCDcREdKiQ0KiTcyitgbmY/UMo800je6eFc0YSsUQOmC/4B
8x3O7egNl0JHF1m45bPlQXWJEutqwSnk56I/k1Qd6620P4Q2OEwMSl+4byr+VNxt7ktcjJc4BbUI
By/1W/jBCUON3wjvW1gtmcHa2zKW7NXQCwjw/rBHzIr6rHxYXH6WYW6K7GdbRvcxkj+XnzQ1DKrI
CnG4CquIDmDkf3Y29/Ngg2VMs3NLBwXth9Qvk+vRZEUAS47dwUvD97nXXvMSh3jcZgInGykQ7fin
LvpPxrPS15TxgTa62heGFkj618LUfxux/aVUn1U0TX4hCPHVxXMT4rGN8Ap472uo5JdQ8kvdsLD0
ZhQRbkcydK/t7Ag4RcmObZ9yMeXRLgN58htKbV+3dCMwaHGb0BuzxQ1DQcnWNvZpyNPNInkO6Yfn
zbxXswHCc9PuCjt/rmbjJSztG5hZurHBroRA+NWNyatodLK2xmhLjMSpd6BRd8vF7RT2XS8VX0R5
sTOwJEwHuUsG9clNxyfPM57yqoVVNYiNC1Y7oS6ArIPWwn2nA+dO3Y+2937XJqlYIXTbCdWX5qjO
JjZonyJekJHx01XQQkblThiTgjqZ4FKpEQKrh81EEdgdxFg9ARn9sGJYlbArmea0iBTJ/CvSMbIT
XXQHH5OwbsQ2TvvP2nI/dA97ecvKz7SSMz9206NWdyeFkZW0sgkeE0u2ceGj1aHn11JGQQ0WUNVw
qN16Hwk7CpyIiXJWtXOlEjWbi6055XtvLPARGT3kLUmxjyHa+71VPag3Lglex/h4dYgVMuJo28a6
oomMaDlLaFwBpWi3cFd6HUizvnda/upZiUa4LO4SQGwbqzLdczQPOBnZqDvtDFUPEcJIc+FV2dja
WVzrlYDON0a/a2sXQpsOmD1qELKCkY2eCKZVJ+7lmsGDRUsrnlU3Ebs6q6jvPdS6Xr8ZCkTbMGOQ
vecp1gdOAjKaX/jXGH6S+NplEDLrLoKi3xBTVUSPtHF+5UmbBMnsXbWRdy6B1Mr5y4PDBsMCRXKM
G0ILoL6TcIWJGNiSQzj4E0pGHQnzqB0mC7HZKFRtM0F1F8VTSNrJpnLaDyVufrs0XBebhwE+Y9lX
5WbWlN+KrXyWkFCqCE6U3ZwmwDLZnORonyurPGKXkuPNH9G9LJbo69L8ZmWMhrk+/Yzc0ECY+D9c
ncdy48CSRb8IETAFtwW9EUV5s0GopW54WwX79XPAnnn9YjYMiiIlGrBQmXnvubod4DFoNkZMae4K
CzWirvHiIPZHfkSUAC+5AjMQzFm/s1INIYajWFQn+dTk6o3N02+Mh49uHP6w8915lc4ZH2O8GE1F
EdT6a+cX/qjHTKUvGm6utv9D+5IaS7MNpCYYS9J4bVVIbUwNxVIUYf3NUmbKVrWMO+Rn13bZdqj5
UPTGDNrE4AXGMy7F7Jco5NfkQwjBVG13GkIlo/7EjMux0OeoRYRxAOq5q9of2wW6XxbJQyjirWL1
dR0UnVnsTVvTadaWUIogkvyrc8HUesQIN1O+nTKkhn353M/ZT1QrpteOfLOIdKZFYP0GDGGvSgy5
44Rb0m/30Twbd30BlryXGImhwgzW3s9kERDPbW1SN4URBFpAd1vO2FhPAbppqzwcyyAJ45OfIQOE
X2E5AAlL+7c2Tm8o2emXGtzDg97WyNgL5j6EM90d5o7NasQ4vUfPoQ2E19N4ysQ6v/iV99FZUFUY
9t2z5Txaro3KEGJDQOPv2Qj5m5VvABvNw5UOmsBLzR/DQJQVY3Y3l3Z5k44vIUlbxyFiPl6muDgi
FJ7gvAgft1aeZaCd6Ents2b323ZGRDWtetH8eOO1ygtyociy6p47ZyUzJomjVb805RRhjUp3hktI
jOP5emCBWfYc395ocQAZpl+J0N+7nfnjSfS6HgsQFmUyZuA1BZy/XzVP3beG9ycqyD3vygKyk231
EFssA5Nof+3z4c9Ao9wTLJtxXryz1Xjl6Om2ptU+TOj9jFnX8ah3v026mKuaTIdRyyD06zlSzBwl
H9OmI4L6uyEJL8TzrvIWpalRHTWnh+BJXg6m8N9mrsn1UBWc/rVtzH4jLzFfhRYgKPYD90O0SUYg
RU1TUpTJT8FUPsg64xW0XrGq+GIEo+p+6XJmqBpO53ZI76MOw7Dr1S3SPbCX286HGIhWqyWjesbX
WtL0J/gOnHx3Kbuw3Ex0YAOwbniRscxCgBrRw3uIgG3QXex7UOsg+wAhEhHKPuflxXQwqqfZONO2
6557BBEHxFrDLHgOfnlXywIneEubIE4Ql9mz/8bhCUTT2pum6a5UTWspTfS3rEvSNXJMxrD1QN2g
T/jz4hl5NZgIZS6RdV4cKDccUc5L75luzXqwzfji5s13vCCZS+KFjo6cL+kN0LxcMMyZdwgyVJBm
rbxAU/LY8170sfwe5Ng+R/YFNJWeArnZK0XTIi20b0BXRVR1NN9miEIVJ/OksahxdZ8ySsUplUNG
VEL9U/ppfTWV0eJpqJDWQBSQVblmIJ8wQ+bN6xMkseC3nLj78kfBpIY8HiLjEjUMF7PhCLWciQW3
9k+IjsBgsKhmOftA6adEX1nXghy/lVfn+wyhd2IVW1nb+c6xSQVJUB+jKlSPxDWQV1VU2RbrL5Gs
Vf4rZ+U2bfBJpTPsbeHqO72df8m4+e1NGEBMquKg9o2FkYT7M4tNGu+xahDv5RzOQLUIc5pOESfn
WA1flHMYv0MIcUraL8JTzqY2cwSyYICHSHtuUi+nG96wB+h+ciQOQazftXkMdM2WH6PUftoljra2
ypXwIIq5aXLfHxJf4+w9etQ15ExhTBjf0sTjBOATZGb1yVVJ6w80tdztPzJ/6QrKeetniYlOsOUs
PyBX7hOHfjsLhICE4/rmvqSyCafC2UqPjXqub4s6eYoabedFkCiqcWwhoLmrRMc72PflfCRMDLoR
an2r0sXKaJiCzEQYzRzrAOt4xSjbV34/M0OcvW/QXt5m1hRRSBUiWiIhvI0c40+NkDI3Jeg8nANX
G/pLkc6Xqa7lRiPpjU3+cy3IO69r/jYQ5y+Px/XzqB+JGr+ONa7lsnmYK/NHZ4emZvfLro0fR+j3
NV4kLNHbemQXTFTqIq4+I5lbOsYRooxSxHC6jwxy9mSdTusqLRD3RGW/KeLe2/uE0rvDrK3Yrl0t
xdZ0duqfeKLBbRLm6c/0OeKt53VHvwObZBThl11oczBofybitDe6VPeAu8lHwUW5U2FarZre7V8E
NtQhnd5K2iaQgoH4ds1XHcf9OuzvRGyX21EFFtoPMvMQJtsjzfAsQq2jc3BbJpMDk0Z/IBp6dGY9
bTUnJHK0ZaDAVyvQliGnU7GftwHcxdWDX6vxRGja2YgjTsFe/wYvYTtFDsylDLBVa+ceOAT0nOX4
OvjltHA+ZtoIBmJIxygCR6Rvsd2cQT9aG5G3NhCrZsQ9gdGXBCsCI9jx2tbBGWoIzjW4c91flaMM
Vx3l4qrJvddkUyr6ETgjInQeJzvmX9YdI4lO5BjZXAjBvUGP1G3xedhS9zem4DwH1wiPLrlc+yIB
XpFJHBX9wa5QKFc2iyxLJH4ASFDKMhkD4RPve8oy8NyLiwc5rTsB+WhIYq104tOl1W/r1DlhcC2O
RcUr1hKZHhc1ZFTN9IlYrjde9MI0EXZqhqvUq+r9GNtBHAl5QpZGuWdS/bpZudGb1KWGBterdw2R
g8IC86Pfp3NyN7umuy/dYgjo023bDkM3vUzkiD2VcM+239Wb+mDiZwuUTbMObcJ5QKpOl/vOGSpk
8pJVrCDKaWJde+BcjUIX9khosVeNJM1D5r5D0DeYgl161gdv4ki2CbA5+DHMNpSh7qq99jpEQqrd
irkkxR6HXvfAioM8RR691kRwa7K7KtQejgUc4i78BAA4mvYvgw7RSlcjgZ0zAFrHgSvvVOYHBQow
9xw/b9WEW1RCpC92LeW+Kr+kPpOWnrHx7wo6h5Y4mLntY0SDJSV9JlB52lxHu/4hY2aoaj/Q4xH3
S8FkhyT659xxjA2Qbw4Lja45GVd1oDQThxMgBm3Zn5WDytc6XEbDc74EC9i2j8QpG/OVYbfZTtec
i1UvmT0IeQeTR0FUcnhGPQsrcKHM1fcJel722U6Qdq6+ghayMwqMA8QqvUcMctaq8OjN6sUbDORn
txcXu6MYgkNDn9feOXQbAz+DmZv7Fc4x3XjL8xFvhI0Az09HaoZlVwS9ipAEtMQWSWMewngNKTqn
9Fdmi09N4pUb+Cw4DGbUy9JCWR39SSf3LoToGivfokARNI7Y15FxUmNOM9BvQ9pLZnmnWcUfb0wx
CBdscuk5vKNEv0eV1W7YprqB6bJm8o3E0JDFGJOimHV4H+ocMFUvfsPdOEwtI4Sa5NE24ivc9zBb
ephIFV/7jWotM7D1aCD+laEbjWfGNiaAMjt/sHFTyNFGQOh6P7nJiTJy72UtQLl5hyoi9UyrURiS
GcQU9r4U3qNL3BRetRLCMJojN4Yr5b2y2guHyVQqO8aRFkelIfy7EGlGmF0Ik3nzBt1hYJqcGSEe
sqnB0CgFkjDz2wvd78SFYhlrp8QVcCG9Bhl9efF73DU0ZvgyIVjHxgF3X3SrMgx/uWjSANIBUh6M
3/Xy7wg7IsclyT8yHbKjLllCO8b37B2ML8+d8GKHf2yj9zmehkPqUJf2CpwjZfxXnqinoZ12EkUc
Q1U26dQaOyGdV1kQueV15KoRB8ghom09q9P2pnAqehB4BD33s3aLbEWe3cF1R5DtBZZknyjUuBzf
i5guk1tUTFkVgOiyNu+8PGE4InPyNMM/kVbsJ8MqHm8XKfOEXYTicHX7UVJp4dXxEPJOfnNgc7kr
iA2jvMdUBxYk2hKRRNgRz/HYTKBnUntC88pKinl+4eyM8AXy+BgX2X2jF+qg+vi+igt/D8XuuV7E
pZn2jdadUolzBD1yJhJhus/nel4pNfoUgdaApsAn+xtrOog48kMt/a12a+1STpxwEz066xPmPU3H
mO5D/eonO9tIA09W5DPiN6L2jE9ZDyD5dofedj+c+gyS5l2Uc7j26iIY6SodmKQ850nxPdKQ6tX4
RCZBvY91s2WnP8TBUCZPPl3YjQ+Tah7qHZQSzmUjmxEazB+FKJ5yYsltaeKJhyfdxUwFKre411x1
8Yb5vXe9nZOnF+EDgElbvJOWh5kwK5HJsP9lnWrek7y6AuJai/zVQON4N2N9tzQrDiYUlpx5fCRZ
7TGXwGQTZhf5CBrMdSG5eL0r10aMXaHHa9S51qqFzjh7JJi1XXFEfnDxtJJiWI82IR9+IzGrhOUC
mqJXZ7qwcvI3hyF6GmL8iM3xvqmqz9rMvrTWPmnIo7ZyJmoI9KiLYDaqox2zshCCr7DW+uCeVJT2
K8vty5WqvLfGxNxoWmB+K0ShsBfpxRVPBVL9kzu6YDQ4vOEeuM3JbWe1XV5U5xb21qRhRn7bQ2ES
j6Sy9FdL2AQi9byFTDok72MJ6sYw2MuCXxR49S2sbgmVDPEUDHeGs6djp02VYLUkAQEpXS5RJtll
wgQ8/owsc8MScEyLYgHVVfE60mAidiZrkolJRNVKYCWM8R3qQOD7moajL/rPHhtyVkuUY4bz1YXR
F8XxUyK7u6zqLnIoV5XV4jQsQUzPRv/mxflnB+E/qEt6CEMbHUwCpvtIHggK+56J4Fk3g3mJOJmy
lPbmyoVJRnZH70XPFnhIvdSeC5uziba4HwfrMc3uIeTHRG9RImd+d7YqwMrxPQ7Wk0zsTRKWjPut
XyjuIVvQO9v0jOCyjNaQYX5x1IMB9fujbPIDcqdxRZzGZUp2kdtFW7rl9TrxcHRKZf40SbyFrXhk
DEFnNCfdaaYQaCxjA5Hs90Qi8lpvqQgiPuiuaO1AFI7E6CZOyMWf/NReEp3pmYj+YWjaX2goj8hJ
9aAvK39v0vcrQ3ln6DjJFy+rh0wfxTbLcDP4r4wGttEgv2XNTj1pmzPHDz356Ky1zFWlMj7iOcxx
y/mBx5HadhfD7A/enODgS3m3W2NALIwBVR8S4LycmXtl/9Lr6b3xxj2xyMjW27diIn5RgTCeJzTZ
0V3IyuLEzpNtm69KB+TaydfICb/qn2mynsbQWbOdOosQ/CPfEb69FvxXtz/PcXKdUpFvAf88N14B
sVpiHWimd6irUMTwdUJRoKcbqQcxG+eON6sRm+Z3GEcPoN2uXcV6UC7loWBo4XHKGVvOTiEEByZg
67hGqbjYZiJbPFf2zNugvHljLwdIilFybIz3lIJ77XbGA9AXN5iSFqR5o/FGWK8Qxz/FR9s65NbG
qGPZvhGj3n/YDUi1DEeocVIh5x+f9u3Ci6NIxc5eRt1zMhhvY/bWxT9QLx5skxBlgsjETkYjNEd/
fAGPfChn+sLYiAKJuETUE1Un6wEC2JSiUFOvts5ZLE6mXzGasq3N/HRjTMN5nuCSTjaWAPpuCAPZ
HbXiq7ZaAkbcejXjTuX7PZ66zH6tcUei4Lyj5uyDri0voSb/IGraplP25ZigAvzu07vK2N8ra7zX
afg3nsa3NqL2njwNbk4FbmXqvvop+aGbacM1rH9mv+CYwbeG02QfWdMnmWzlbuY9NqmJx/mHGbFL
HUEjsrSafW8t9bdkfJsVUBbLMD/HyU9GttNa0yA9i7BlmCNAEzk0M0savGZJ/Mk0haRb6wVYzy2t
eA4bVQZ2brEBzd1kE1Y+b501VNupHMAzNd9LbrsWs87Ek7/Ph/lXrPU4l+xkS3gwMqby0tAxRzn5
Pdbe0SgRvdIZgG0NmrLi06WFBEFyolrGWJa80Fu4SHcHJzfzB4T7HlQ1OZl0mugL+B69Ex2JHL69
7t1OYQoCTWxlxpkQriMtiJ2A9bHpc7iA3XQISXXkjIFV25fMDjvtTS/in4JVYeVb/rtbCfbzEsBj
hbk36hOf0GbQFPahptO4t1R3b/QY3emXuZRgUb4zNk1jYt5ssRs339EiNS3p4+H3Qt1dsSLHJcmR
RnoU3viem4AB6A2IhTEz1KyCpCAGrKUxTUk8eAX2gSlhp8f+ualjawOJkeWcrZwy/SMfLBaFO7nE
hbXdzo4JSyVBurTLdaJ5GkfBbW1JT5wSxlWFZjlwHc0KXP8RtPN716chQAkGIYP94Ot6TwBq/6h3
VbntCv8lFMMLslH8JOWAlCg+WaZ9nxhMBHT0cmxdVJDZ4kxuy53hhmtcojjbZ7buIcqaXZE8Npr+
bFl1jN7e/4h6NinQHe7mtLhL6CAGbmI/yMx88rpAEkK5KvDsb8kkwXdHbEEV+wIs5PxJ0tYKtioH
q/qmq/2B0eFhiOk0GgVet0lzvv3qB8nZe0kDjlKY20JtK+S87FiBnegV6TgtRkaf4ONS8Xb5xUtb
oR1Jc//ewiatFfWBOudd9wsZVGyRVr3dUpbnw96yafz7erqjd4Cg1FZrzzaBfWYMU5BqGuwIVwkS
pXVqGo8Acf2VCWF+UOXBScFo+ARTlaX+BdEKzrO7KMVZopychilhmw8JmTortroQZDyQhTbJmw5f
pTqz/nRJjAsL1EsMz0m1zIRrbfI3DhYE9ldAASYXeSSasRQVVLgpJvXEFwoCSWz9ErH8MKkFTw3I
j3JGbONpW3xnLFzo6LSGRVhgZmXwhN1Ae3LJ90DnsbXkqUrUe5UyYY7GcKUy+81uujtiXjkJ4VQL
4rG4swdx6QxEymHdAEZxqdLCRr7o4zF1xk8mX7teMo6jZZ7jIPSn5E8uEhpbcT0QUVVcGEiRBDk8
D1BM2BgsdKUU/p1ufrU0MTSF7zdxoSTidV81Jd5xkZ6YZCVBy1bYUyWzhzp8aYRL2AuoUaNlutoK
DZB+X3/qVnWkufY4tSnLSPMBCh3ueB9dFxLtjAePUd+0Tkd4GzjwfPMYFvK3VrgEatl34ZDymr2V
TjrlGmBeuw9juq9lTc3Z4ImJgRw61hikVXboRvuLEZrX+neJ0eQr0p7J9az7ZuXG0S/TK18objj3
atiA436HYG5YuYV/n4Jn2nnD8Mulg+5E6TUax/rgdldmKfNqXkZaNmZDWgYkU4/DS2jDk3WqZbuV
y1O7oan124VSSJVNFpWTsyAyn2HhITq0AVxpNhw+TvMWxSk5UrZ4GGi5YHj/Mr1x7fvdKvf68TLb
pQp0c/x2ImMOfIdiOXTKV7ZlrxnbGMenIvCx/yL+dgYclMidQ7e8Kzxn2yAgQ02BKCN2Zzov5S9a
4pfcesE2E608pvQBNd6fnuh6syh2qiOXHX+uu44bpJ0ZCoU57e5trdpVaXJ2Unys5cTHrbI7+k8/
NeeggLY+3oi3cu69Q1dAXNT1AilJRGTgEkpNK2pV6dq+Tml8So+FgwB60wfqMUDNouflnPocScLQ
fXJKTlApt4HJ6XQekP5I0T7Tb7f3tk10PTyRc/gTzoP3UNDOdNQztbWD3fCR0J0FuggDpuAcWD4N
6VBgDMTe3JtM1EqDHja4vZnv4ZDAYrLAtYAm8CMX2ApR5kEv34SGrijH0E9rNk/OfK06jHJrwUHj
yf7OLZotpyBzS0G2XlpIQjI2qqKe2GO0nJ410uXW/UcZ64fU7vJ963cvptnwrTLZD1CD/kaP/+zN
CBCcLoI9knKWUBEKmtzjmFA0YPo3kNVsBxy+pjHkd3xlRHOgFwH1dGgntaPcRFw1blo2mGxk4zfy
n5xAd9j8CjSfCm5gUCZZT3XlAEKN04/ej0skBGW0TOA/vQ53DV14y1dXhw99zus3Kl8Ce+b+OKTe
72jSh0ARglFA3gnyqnqa/LMhJ4eAE4TMnp/ve7wEycTbOLpe8pn22hiwSnWrrGFbqYZyS5utCsnV
GPciESBdOnoV0aXv3DNrFQtn1hMaop2MKX9N64zGSP3Gzqw75Prwrg+ox3CUu9mprWn62WFHYw+3
bgjIsM07+Npg1pIk2bqQJANjyJYUGvYciUcLbi6pfwLVaAfb93fmPNibPFqwrF390IXFuS11Iqno
YsGToSJG6tCrjBdCHinDWjnTjXN/Vx7peHXppJu46x6UJ/ljlFloe3LD6tb1jE7Yprm/IwjsCVQw
NJlEQyaB7KjQq8cZ2eKqF8Wz3ieHIbLog4JTaebfogFxmuYvqsi+u8T8WDKd8Y5oL7GkLTur8VNE
9qdvAm5NBwfawYRyTFZDYNn5/lu0GqBtrV3ntQmZnHi5YqLfSfed8podPSWZb8xyq1OeUsd/0CXa
Z/rwSpsocGu+N1H+nMzt5/SltwNNNm2dOju9cg1m7vLANt8lcYruIYgrZN4eBsUGMRu8CUbMGzfC
sAciZDuAAKmmBzREb0ZkfldT9zzPdCtLO39t/fRZSYlr1guoGYoxPQ6cpifdvcxN/qHniJBsIwey
N4Iir+sXjAIMAcTOU4XY2aStzEzaOidxd/Y0nERibQwsMDugl3jctO/IKUeyEwjqYgrJOjHgm1w6
n9hJUVAP1MvrrgX07gHUH0LQsaGChGSw+YfMi2AkL9aMPq8qqTdt43yVlnsw/eZPk1cXT7pjIAvG
Tf7BoKhe1U0Kfy5zoGgxZq2J7mmi8YAv88rmGt43CTm6Xt+znYEHpejLoFqmecdZeSC1S0gweX5h
MeWdz0kB6DRtLuPEdwmDGV3WBNZC9O4jKw5Sg567D6afnTNhVqCpdz1nNMbZYMsUXvvQEt+1lv1k
jviZQNolCnePQ6tZvQ0jngc3NR+URo9mCQqQ6LgDEjeYyxvzuhgRdDtqWue9Q5S9LN7YmcCxQmZI
U7MDNp4T1VouT5gUJ3fEdz77LxA42LPEMxygwg4fkIskssKl5XrnVsQwS3aJMJpVMxJWEGFVJO7W
YO3tDXQt6ZflSfJqEgHpqh3WZtlt2r4kv2zG6qCBuQYcg1mRqQxb/bWhpqvZlRC7rOFzzqrnhFyR
X5jz4j0Rm3RtCGtlySWjFJDtXLIOuuCGhM5HQqLkHbahaDXk/rnKxzdLty6d7nxUub52Q/NPRuwx
FtbOXclo1aGHWRtO73+FYKKXfZMB4UiWJ7+JXzBpGUnM+SGPv3UzG6jq35GG/5gWzQXEOF9FPr2N
A3tIGXPa8IyI+IIaWB5wsCKn6m4FokDEDSB3X4fGeHSEplOXx9AaqbrCqALVZYw6i1VjrODT8DWg
5bWqQttaEYD5qk+w5wSjeVPhIUBNHDIVUi3LiMqal77FyGJwnmuYfPT6V9lOh2j25cax5vtRMTbU
Y/JskXJUENfKrSRKbO2kSPMTpNxwu17nOK+3ejN2a913uy3e7u+854ykCeaeGpVWAmB0NgCXxv0z
8qm1rviDYao/CF4AzB8rOXg+rWOT3YzYh82kY62Y3+sRrlVk0jdnC/ID1onlgbpjNCzERP26QzKy
mnsUCnr01eQ0+/XG+zUbFLNA7h76hl1uZ9/1I/ytSs09rSfmQDhBxOdMKzksEzgtDu32JDPZT6g3
pzBbzpMMwomIwmwkMg0McbG1pRzX0qEwyiTgPJp6tp4KMn4o46eJUF1zWAAq9KZXLbjhVW12353m
hpdWfFaSLrpjujnbkvk3q4m6Y3a1lSMwddq7ifan45d8zh0+04ghdB8ZViBil8Ky3holAgUP2Mm0
TA98aejnKWEnmnsPcelPe0uUVMPTUG9slYMuN4YdtrR222hOxu1esVecnzdemH32ZkQYSBHSYwXM
KWA4PVbZDsT2mJhzEIaAFr3kWij5oxq9wrANdnpyp1d/hJg+CnpsqQAiF2Hx7cx40evUas+IFlAE
OGedTViG+nqF+mlu47fCQu9t9XpMWIh+pngfsSKmdCNzVv8pSxk++mdNS43A7/0P5QIxy/vxj/Im
mrEcVBq+BL2mVwl9dAW3BSi4svZjIxpqApFsDYT+HNvGcqLF55CCzyvbrKJF0J2ptoy4qhA/LbKJ
CF9JrbqzAyXKZFC/qcnj2bZDc0yl+MgBe9CIb++EyA9kgL5oKaMa09qSaLk0OMHK2abhrGIjva8V
AG2TZkiEem43Q8sI8G2xIEXbcRnCoDNlwtQqfKnum3DYYesDZaPnmHt64vrDpDNCRWh5sDMVPph4
XxCzQyZzSgDtfmOvSwMd4TjRXsOyRyYaa2bKG1PNdXzGc830G1hFEGecKjmEZiPkxeilHRQDkzCX
roNZ+6Ca8vG5NPSfytTDneERnwEMbeJ8yXvXVWwiZzK8QB8REauljLOl2xNcQgUgNXZvJ5NDMkvS
ciPk1BxbAfn0dnH70anbesnFe/ToI8Obthh620vEzt+rOLdaVOoVMp4eAwE2O1SpbT9xOUcefs3Q
pniXqkKeKM8I5LRtGpm4WZebbhdIxynZhH1yOmT/YonL+XcRL8E46S0dh/zlPbbXVbegQ3FAAwa9
XVsQof9+rBbQlQWnmTPgWBxrvqHZ36v6QhudlouwCJl+Y7ykSgWNervQkv+7dvvRW8Cp5GQqIHYH
reJ8UxfAA9k8c/V2QRgE+R6iuoolYChbsnlSTm4BTUtCa5dZ6u1ChWX791rh+b2xud2IyU4i5F3u
lBtmwxOaPovlS9fGzgCLfPzfCyESiurhbBWxhtHH/PZzAIcuz5Ayw1i5NMXYIPhAI0NNb3kSTs9H
lY+kTTEZEUVFt1UiegwHhlitA5LKHGaCA5Z35vaCb9fY6vAmqPRe12ywBlhC5ygHCnfMsG0fUbRu
HXs8Fcun24uXViIaiyOUeJOzcq2qhuGfWWABIsGYhnBE6PinQeNd1xOSL/59MrdP63Yhl88tVEQ6
ID4iwufzdhwkk/A3nSE+U4kOvzxpv0VEL2LkTXKMpwkp67qoGuZz1OKW8UND9DfZdRpec4yuir8y
a508gp/C19Us1Of0/70vgvEZsbH723v199fMtzlp2T6bwEaNzOIXSG+r2/DjbleHzAR02xSDJDrR
+f57W49O5++vu9vVqHGq4+1iKBb2c+MgLLjRhBNXeRlfsuWAXQ5T25xdIt6yN1NSeP49mP7/cXU7
uMKsCLcQ7M6cI8Pm/XZIqt4AeVtBfDHGNEVwFR8iBA6721vq3Qi8tzd7/M9X4+/34z8/lrJAqooI
w+FjLUAFHG/XqmimbdcyZ0QYQUu0ke3x74Xu/++12zvGNIFxb8sEP27UfMzZOB2nMUPHtFxktqaQ
CLIlKdHFUHEDJeybJnlQywVjhW7lQcjZCjekbpwEUYRNyXkSXFP84E8pH67ZpAyyaesmDa0RMc4u
VkrfuTJDss9DMh1VYVmrzo8VaiZwL+3tgv5+zDj68u/+Bjq1wFSpPNwefvuFGXvEQ5S0CW6Puv2i
nhK1T2cilY3EsE625V9DPfKvjWsypqUxXJTcRBIaqhoX6KvlFv397R5x2PpXYXWfyMCXCKX/e2TR
wQqPalbryczXNW3nB1vzogenGfQNLSH197bBGKMHzSuJeWkqE603P94uiMMdTxb8mdujbo/HeiTv
J04S3X/u9feueIzKuugucZFcPb1yTmnTiSvJlhgTsEVTJ6fiGi+3TfigNwVD7/Us8hg2DjtxFsL2
43aXf/dzkhMESO3+9oeGmeKYA2DeoPlAvztek9o2//6T2x1w4QhSEmcKOHySrIL8O92uvZ2WR4Sn
IphEFxCjiderkF574mxynbyqILcz+yq07tjMoXWelseyvttXjQyAVYEZd3e77XbB6ddmi0Mj4N9t
xpTm52U/OCVNeBib8Q+9yOShdrPpWtebkb7Xgwdx00F+dwFna14dZ3pKM708KRVb19tN3cRU0CUl
aq0h9bjddPtlinL94JgUA7fbbhe+NUk+7P++RWuo+SJKKmESj/PvruUgoTvVIzP85S63X6Q2WVTK
EW///vvtdphGQda6hJj851n5bL5oSTOXv91jWp58oVS77RwNPFDtNleoy6Vnh/f1ctF68GoFyXP9
jAHIiwb7alSufdVZkVeVMzVID7kN/JN9hXE+LqRSJmHLbbcLH1LEaQm/Bh3x7/BKNTu/OMJn4HYa
aEwFWdO5G20GUtr0pEMil38ZnTQ9jajnmQojHuhc5sMjO1HY3sNVNU8inp9axX59dsc1pr8vqTLt
2iwXZTvG29gM46V1Hl5vv9Ar8pZNQu4DGx0tjoYxz+7GsT/c7vL3tjY8NdT8178/pZrxQM7FaTCF
uSMPPN7XGkEb2I3nC7KAYK6In1kmXUk1nKPW/uKM9SolEVshZVY6JijvJeP07GKjxQhGzUjWvhzI
MW83c2I8p73pB1XDLHY0vJfaDPcSYKoMecKsGoHdOoHjoiSR/t2AP2nC6abG6Kf2YTUmtZusZeUE
DRk7sgj9bZKrn3DoDqmBYaxJwjbozKwN/Cr/HjNCRnH1lub422lyHRD4ISotul5OT3x4WH8J37D2
VpQQ/YF4m2/0HUu1fZzZrNf8mbtinH9FGnmkfPdPExqOBpMuV28XjvJ09neDq61uV8Xy8+03dl6B
FoL8rLL7WY4sG7c7+Hka/u99bz/XRm4ANeVR7X+uheU8Hefih3wS4sZuv/x/9/37m9sjvFSSjl7o
h0bToK7/u/fff9pBoUZNs/xtXs1rXqtwe3vcf/3x22//PrEZcIOrUuKKl6dEY9MK2skU68kL/+9p
3+79X3/27wNTS9Xrtk7wPi2P/Pd8jX+v/e+//PeK/Thtsez63/9u+q8X9v/fKVufvL0gLQytNp/B
v8eM0MFWmO8AaU7jU2Pb6Q6Uu12L8aGq6/5RS0Z/H02hG5BGsDB2BZJVeG7pwUqN/lHoQ/3Q041Z
frjdkrrtuKu9uCeYEyMls+qDm/foEiQryN3Ud9OproarNe06wjpeR0drL4jpCQROR/dR5D1NiMUn
e7LndmIKlE02w9CErqlFGT61PtIj7r/WxNw/3q5F/0PXmS1Himzb9oswc3p4VfSKVgq19YKllJk0
Tt86fP0ZoH123fNwX7AgpMqSQuAsX2vOMXP0u0yfkyP69pouu99thak1zw47PNpbgGfYaOhsu3Kn
v/uoSOd47zrVsWGVRBnr3uCvJqSku+W/Wg5alq9lYx28CkKqQ/zdybCYzviu/WjLXp5s7uWHSvdI
grFt+ts5erDIIlCo99V0qIBOLGekJ0wMENCa5A1GtRD4wDWG0b3NxxyT8/xKI7n+MDAvCpjteT7j
pe45JazrDt5TJ/JpxhWKDlMeFgweneM/ZTB8Rhm/vJezwRcCuWhpN8ERSQhRgEbtvmW5u8O9Slpd
rAh3GswzI9dwBV3H/fRM5sTMgbOLJR3tScv9j4HJwmdVepfMSN8CLxj/sRJkQIw37j7bgmNqGyWd
xtK/oH/AqFRob7R03adqGqsr/zE+lZQmDvsB2mz29GGEGTagoDLfXVagUbPiZ1/LScTOuxlqq4N2
8Ga/tcYw9lykRN0RIFPRPmkl8MruaC/XQBozuucypJmI5f1qU5XuS9p6QH2i7fJTQsRZTYZBNE43
7TWl0cen5YVatsHSkYvgpQRVMA/phnNIMOmjM4pwZWX6b2nn442er/o5VJLOHJHpu0E1f6Fh1SZ6
deXuXUELJic0O5jGDnA57gtXG3eVUMzxXTcB39u0+BMQAmno7X2ipS7/HrT5tB6aW1akq27GmLUA
S3CjxIwW5tO6FRZXlK9uQDBpKpSvaRZaf3E7vcKkaD4YgsJvz8t2G8QkIhTODkqD26wi5WEiJ4z2
ZGDff2hHxrQE92C719mJHQPHDI5t3wU/r6T1leSDdorkWJrrChkbEUd6+WzPKDpk3q91oPlPFTMW
biEkfVrnQPaslI7NIaG2DALPhlqDoLZPvOzRyILhTAOiwUsXbNEMtAeUQuU7Hxjca4IUDYvnZikt
mGvIvwctrZ4as/z2Rhm9Q1VUa2TRybULENrZJWMws1TfMRoHIgkArESOsbWGsqJ5DnB1iOgkGg3z
AUvHDBM39EFG2fnXwWSfJSfKNjGfLu+BPXn0y4qojJlHEvPcsJr2c/AB3KcUeFtJRcWaEkV0zWqC
kjChDQQP3f6fQ1pfQ6/0jpZPbzJTFkTbeRmpYu6wfBK31EnKc1+Fz0QIEAwpGHMdRxOouEka7JVg
ZPeRIXG87aE6vWlx8SRjxMjQHgNQQ92HbunOe2eV+bqsDPNatzbhA6GE7WAAoi2D7lQnil0wI6At
sc7ERpuRffeiIjzj2MFzMx5yP/o0g3S29KQjw5zKUst7nTDPegtjYkvN6T2FGmJjGwOywttw8k36
VpbtGY+hRyx4OiNuouAPcxfv0lqUKCCSIioh123hj9Gst7TWvgd2XW88pPhb9nbuqYzib7TexSMm
PNAsWsQNDRrxl6cC5Ji0Pp7MGsUtm/rwHzEAdCgCk0alkx2jkqeicMQvEnxxfmlR+9Rb93LyuGyt
VCI2cZuB3R1/NSwjmH5155CYsp0XReratn/VZTBS+HvfI+kaRJrqHeIa7l6nIFGeR5Y8LHf02Bv1
HvNZ/6BmrqaRwSvI4NEWzOrXYzwXcKKvn7yZN1BkPW3SPkCPNJ/i/LAv7Aqufhq451gLy1eWaZ4x
PUWsG4oDIGh+zty+N5Nr3c2g+ktQUW5J/dTMXAPbhpWtl31+ruZTdz6NRKxWGCyIJSqc+AImCVNX
LLNvO9/Jdqy/xhmNGqG3q3TH/0T9fVnItZCqVxqQ2LvGh0+LSrCkdXnxF/3KLP5DiP8Q2wk9BCxr
p8Dv4m3UN/rdn6RJXHDYrYJGET5mFtG9VGZMo94vuEw5jdEcHgVZbGDMub01faWLeuXZ9kyMFG68
C4T6bXoOxsu6Yc5rOXMKLE9tiBwpkfKDJc/OJ4+0qt4IfoSV7tbFBciE2roxgmP49Wro73EL0qUU
PjBwzqKG8acW4n8euIziWt5/1vcEGPsBxloIyNNpPyu7PLuWhEIvmf/mec9vzZW/4n5Ea7uswNly
9AeiJwY6oz+rIaYN1Nqp+TSNzD9MQtU2DVbHp9B0TxUW1TdyyrBWZThyl1OcPdoD6kqoWAl37rIM
VhaQztQ3DklceBcSdbN9NEYZ3or+hBdNfILL8Pm/WM51Sm1mAWZjS9SUk/2S43lgZj23e2f3g2P8
55UWjmqF+Q8E64yQ8mAm7WuH8UQylgzplzdJq3qPRbSTpOsNdtNtdRFR9Sqlr6IQi3WUu/mmMbvs
JUcmDB3Y+T145ALpYalvUFS0txK9EkoU43U5E5XPDHmrKV28DlmdnRybjmQxY1xaDR/PYOB+HpAC
XidnXKH5Gj/aGqUmIunyEFsiuifCJYB1TLaJEjurb5CBL09UjS1rX9CfWN6zmhKw4DDWT72M/G09
kgmigSkcquxb752XwhrSR4toim0uMNJUtQPB0nHM23KAHEOUCM0mVFO8FymMDB5ZzUtRJizT3Rt6
VK/GpMMpr5OLF/UpkRkYszdq/pEHp0BimFJI4W/Ub2aI6Z5rxvntjKAo+/C7la9pB5ig0L3oqzOJ
QNWnuHg2JmU/QnzBG7g8MQPmDiS6+fUT9FJ/u/xmy6kuYIi2rg+iFFGpYA95NyPz3bZw9+Swl3ca
kNonV/doOKFXXsXcKi9kAbft4Nzj2u5f+J/+Nto6OA0aUcuxjL3+eZAxmSih15xLHxdaXmrui28Q
9dDGeXUlzBZNr9s957k/XA125a+61Tz39qiuyx+4DYbnQp/qY5VWN5C18a0LJaVO76bfQURn1Mr1
T8OJ8Lf5cX4MBd9RawBoCRsH+dQxSNBYzcjG67tjaKb6V+uyd480r0fS4eQfQQlHXnmF3Gt1k380
PPVdi8pA+pl4clP92TKD7IOHiL/LqnRrOqjCYiSOBNo1m8JimY3z8jjZxXbQAoIXi/67d9AFtT2c
qzwfSEmrQusisD/Sk8GHGFfN8yjyf3yfBh9iBmiQQSEvMIzfaH3oL4AroxfQS9p84uC9ukI0gg+c
HlEbtve+yrsrGp8EHcJtqOv0T5U+BZiO/hj8M5TbhvcKxXTtWMNsWYrL9zAWhItkPhOn+bShCgAf
0TLzqrDB2m0FKqzy5clxJ2IPU3yeP8tObPkOsxtY+aVOPneZsBdZTpfDws8n/xLzpVc7oD7BQre1
cs9a6XuPE1ViiFgdlsX8HtmgPF140J772sCrJKUGNakmPxIP+tobIeE+aNodLot7xf/KmdmNr6nl
pkeX1sKtw/nxqOvTF61MvDRlDZ96ftQtzzuGgRkkwRIHCg++sk6ao1mFr0Lk3SkbZoXu/Ggy/u/p
v1/VojM1zt9eJeq5mbz6oE9MeEo0dXTToestl6GrBIP+RCfcN47dk6NNJJnFxsUoGVsVyyO9iUoe
lc5YbEyLHlhWj8lbkJAODfMjaV0koaKJ6MMhgejtpLiYU2lQv3YGNSl97wdZgHX6QdeJAsl97Yme
zgHrlM6g7UP2Y79GaSsO5nzah/ae7O7pOZdX4oXca26zC2F/OH5kg7zx6CuZzSr7bhnmu0KMhoMv
/INCv0IQCpasiesCSTLUk3qhlrUSDkXDrLAf3fIzFhK+idm/27bhPWYRQ/NM5dVGuW1P8VtoZ9rn
OyAP9ZOTEHjf5NuQBLdLXLkQqJypoaZgY4geFd26BfhTL0L97Aom6loeJi8RyxSBPN4WxKhYqYYw
L8YhnDdJKVYOlK8nLeO6Wz7YoosQyZI6sXKwyK7DolZnVyO6hA7TF8IB9MTuP1oS/PnvC01TX5Vd
WaflXxp18Z4LVRyX9atBfYXtNxVnKa0Qxz2eKYI1WtgE5fAPOmVW4WcJ1nGNEhuAl1ezrif1S13K
FzbqRPjObw0urbLKNvGazF9UTdnBo8FGunw18bxfJCmk2zJEpipnAmImEFsMuu+eJpgkr6R5bZb3
7XmRh2Tt/5yGof0uaBvQee7IkERwunyXN1nFpgCUSVuzrbZ1bBPr3FsfIZDV39nEtl+fH8Akd9W5
jVwDc/c+djL7u+jkd5Lp8pOJNb3DoY7WaTJaB5XU6EdCHxd6119Sg4+CydDWInceVxsAdV91/ldP
XmliuXfpRd53P/ibTHNzpHCgkQMj6f74GhCMpLU/SHIoCQxD0Epbg4J4CHetoyVYGbvhNMOfoEUx
uE7RJoAOqoj7gHcDMg3QIgd3DUQ2ZB8ZlC/DuxGbNN5cr7n6WocWvrY8Oo5Fcy5KcBuRXnkk0LrG
dibKpaAoI6nrL74zfJIhr59HEkFeRogHK/bswV645Xbi2obmi9vKUVyeslHOm5Aa23AruQcSg1E2
SfT2tsX21jaJX1q+hRzyCyPOEE1jYzymlYruuI0pQZ3xaTkDO4J/xaOb2ZNVs7xlVX50t9TfcP4m
T4rp1kwGguj/3Z7yK4Bu1XXgv/NudUL+vC1tFMWpLMmlMh2KrCJwftFAZSoxM/6E6zkbrXZwOM6n
Y4UeyIOFKrNcfkZu8dKRAxE+hMBpKPD++kX4gT/kNAW+OmWykK9q6bCkRlNTb3UOHn6gvj83Vtp7
Z1URKMcqHHw03VcUd/o7pSAbb/7Evqzir7bTrn2Wt6+BYYp9VXYvQ+/gqKtyNItTKq55FolVq8y1
bFP7DiHA5i/CjxMKpbGLyYzVRP7dDe8UxH8uO3AsWy9scYSBWfjlVN9JxSYAIJi+LXnk4VCX8ZsV
DSut1c8TlTsqQWJtEP6bZ89kNkGQLvlFyBJgrUUzUoEMk4nIs7gPc0TLIQwtEcb7PkMUDifUJUqn
VOegIPOq7Up/myrNvZSaRy/HMF7L2sEGYLHWa+6secrq7ob7CcGhGzL+xdnPPAClk6yMHXWvumnU
6jfl93KvclJ7RGlamyD0KDbsrufxru1xvs0kv6lvxV5N/XfpOGykw8kAGb38n8iT21hBSKpF3AbR
3uRyAxeFV14FEcHRZl58wD8pehOhdNNuM5YCLlG7uOjtYDIxbu9CL9sDFDB76xWJ80hnyEIc1zRP
vZgZF/ZsA53u+FqbDRQyDQaN3Tz/HAC+Y6o1wAENVlVvi2RtxcRO9G3cPi8HlZYESMp22kV5+hXK
rH4OZQp1ySz/gIn6eTG/E0qIpZMRB8jpi3HLJrHYC5yk78WwLzyf/ZcHnyMsGU7oNa8U11RRtdem
dotrL7MWClcgvgZ+jz1ZqYSqJeFpAc8SoAFdzDEmCAddfAEdciavL5qT9mhIaXxUIL1r/RojL3P6
QLv8dE/bUqRrOC5oIXpoZOxbo2GLWm5HJNQMtjYb+oqqwKMxhIefPwXe53ETh7BHWknp4mX6ies2
PQxUI1APqX7D7kavYHxqsrx4nn8znBfhIJzv+UXhje53KAf6aZAKVde/OI6Y+4+ttTNL13+LzPEg
mvx3PyXmTdfbbNf4kIDSJvNWP7RMLeT54+bltWpQMizQTrP0oYZl9jH6RlypLigBUfrPfvGfyycX
6bmKNY1UgfLSRbpcpUBfj1CA/WMc4jJc0mjKAJxjl/rREXI8Oo4c/Y0ceoAgekGWpqolIZvBON7E
n7SiImBcRT5tJfT9chmMIzAFBEbRBpENfQ86I8tBh3uDlhtnl5nDE2a+sw1NJZ/NuXYPwhqfcMuz
zbANAqTGdThDM42s9nYxVKVtSujJGVQf0my03X5aRfx/+WgUohSmIE+RtIM/7fAXY1b0O9eQYZUN
MqyfDJEE3W6NIzhbdzIp9qQePSmdr/77w5kZzXsCXn+WAciBQqyGmJ6TbPrmCGKSfb0dx1+efjQ1
lHm1hAPaivgZD67+zIx87dtDdvE89dJlff8SmXH/Iokegr98D3yzfiwKdkOEUKRUoKbRvNSCJ5/u
YFCJow6N5HwbMS7XmYgBb7KaWRhuPfaFIgqwwmjQNRlLhUDeG3qduPz8YmZnRjvcjS5qL1/tKmQu
u9RH8JdITBtF6ng7ay7d6YZUJIBn1rklwAe5XeHIsxj2tQsVFeSfvTdSW3vvFKYpti6HsZrpx10K
COb/fFEW/i9zEt5lwcjWlB/nCsXwArhMB7qoKJJObt/WqwKsF0ikFC3nKFLyCELjtvylExCsrZAR
Q7faGI9RUQ2PesLmVMXDn+XOyU1mTEmSH5rQ88+VlXgQaDyJIKv7aLNC2xO5hdc80G4daIDPlEUJ
V23k3/BgGTtLM29lF01rc97mV4KoTz9gDGzMBO2KpusClaeIhbyyLF2QTEk0cP3HRqNj7CsbL1Te
TdWB9njedDOTgY5FP8w4Ed4J5VOUuVyxGMvXmmuNRxWGOA8lrnMa8tMvj07VQzehWte8FONxa2hH
qy2njecb1Q2oJX9C/BYxlhyAxEWhsx568s+/L+QmCgwmjbL8SAIZbkprwjjui98qj8dNgkzgQP++
YonLuj0touZ52b0nc6jSZDQQiDr6aBAtkWsBWX9IMWh8GWG89c3B+ss19ug7abFzgORtbD8bz/iu
wodGT71fFNtE3uA7OkZeae2pKAqm0T4jRp54uoUu02+73c/6AwqQYIPM7t5ckj0TIad/AodIBEtJ
uqqBChjaC/z4lm3SBPSJi8gNDE6mf29rzBPD3Eig/9qhphwP5dwcISFjXVdgIGQ9AZ40uI7dOHta
FvsqDp+KRrcvhHbNluA6+07UHyFE86tER76GC73qVTBCLKSSGnSu35J4GBBJzXq5twCStc9DSkqq
7sYdwht0eDPomO2GsU6HZCLvUCM4kiB0y47pJowiYrgOH8u19e2yUrjzWjZMEwZ35Lc/YTGTUn8F
6+KTJdR3lcL+Bgo4rIJo3IH5p97RivS989/6zJv28DIgfxqBeiwMbG1tPhpngAe4D7XhNXMm/R2x
kb62vLC6QNjsoFlV5w7NEr4R8Hk41qsa+FUYrNTgTNjbihcHRPzfWv+iX2dv4ZkWGwUC90xTfW3P
qUuqHLOz2aMxHUgtWg7N6PpHOr9k+torEAXxtbGz759POaqM81IPNCb61aEFEEEH6Dd1ubYqOjWz
yHv9NDop6XkhgSNw0R9jg2fQXGP2zN3PDbJ4IQDIlKUmbj15Co+yt47O2NO9Lsp4uMPBt1GqZvU5
w176QITOeHMFKMCMwO3CTd3fXmQizioVZPQsgGARlveAlEPcUSAlR7RUKLpg8up1v8J9HRK5A+nG
wFazUzkm12lICTbMcQh7GOa7sRWPbaRg9IJqwmqnWDGrdresqkkIKcywp7MfNzp4HBfxd2jC2fEm
/z4RuIImfbhrjh/vlquotjr1KN0BOSQT4MvPc7VgpTwryRACsJR/mbTyt09dTrE8gIvMG9r3mf3o
EqB1l4VxX7J/7AKvY+rLp9pPnxKTYU3kNv7t5x+sY7ojYVxvdaJJ17FD94zmhrmxnZqmbJswwCn/
SeLw6IV6d8hdKzzTuTJR6VKsYBJ7kE7SXDvPUQ9tF2ASIg/IvXr+NNEsfSu7ikSCqXDcNQgP5mhz
MeUNrF9UMKQCOhlQkiAqdbq4LrbgqnqP+oIAmzge16BOxCd71e/EYpZapJCisPo9e0Hjs2mDRJx2
8aPS7QGxF167ooo7vGu8Ssz+P6+i/76aEJsoUViv///vHUDR4x3DpVWzIKmpgBYwhxswRdKwBtNv
XkINaCXDRPTuTW7uVJcZB7z8xdawhPyMCRHDx9t/5Z2BuL63tHPlmeSPNCDY6MuYgS7/aVN5SBQ7
U3TjT7mZhh+Oi543wh94Jg8v2NIoPAcY1w+I55idZt10sVvo47JJ2hcrKmYhCDirUSPqlAbCNp+1
UkvdvxwALzIuoTsKjeU7qAr+silJP3YC+8HSQA6jW2Fz2+B3GS1Bqtesw4lEOmzoqdYbSXYQYdAc
qqkcDk5letUuSuwKuDOc9mzeY2YdfKi2nnDdZyU82JgGy2jQJGIObDxE7CWBpOIa0kHWPqZZjqML
K8pbP6J+xroS7pZTGFAImfi7x+xeCdEKIEa7jI2FOcZfMqT89bTfP7EFmKDqvVsYA21/PIQjRqWj
PXjBsQzmoT8a9YVvJjyzOC+vlkNAk5RwczLDosqKN4YJFM+cLPFoYIldfsXlMGZvjM2Kj0Sfju78
3DIRNOdwjL8sMFJjCMhhmxuDtRa9yRM0SA+C4DK89aFx7OfD8n6T/SdFLo9MZ0tE8UTDlcEtV5Bi
88FltQS0LeV7UHYfqiH42YajYUsrveHessEZd7jXZIgDwYAbETFFKwIffU7hFPucZvFJVejIpYbV
AMwWuQvzg2ZZLFTkv/38pGZNzBM5gR7EBsS5XZ0cRzvjeanogtepAaGLA+46/diUpdikYPSB7kr7
ScOCx3xde4tCwkGBd0Mgn0/xUgZrxtn2RgWGwsAVm9jiJpRp+5+pD5D8Q4yuHMBKAwvIXWZWBFfF
xCVnAJNaWJ8F3YF/FRwWjwR+0H8WIYIBPhtDCdCsSJXZk7IkMoqRspPs7ES62Yvm2dE6GlMU6i0J
b7FvNeu88Z60IVXf//dFSOk0aVFwssi0YOCL8XJpThkG7oNZ0X1xHSYBociOfe3MCn4dlpktcJZo
y1y9i5p4Z4b1+FHjLTj+LJKVkf5cVq4w0X8lgusjDyL1c9Xl06BWbY09S2XpUVVl9przQbHjtVyi
C7wnIjzm/gXTareqkn1YYpmIIovNB1GhDzEezG3uqfK69Ci1ItYvesHQTjYHC03HZhGWUORtzNrT
3gK20IcEsPsKdF4BqUqnzU4/MDiAV2IfVeXOOnHdd32ipl+mOCbF+C1uHFhv/qA29nwqI/EomsJ+
TCez2XjfuQtN2JzLJ9fXjOeEOLwqNw+TxttjpNd3xoV7lZTmu9/k42NEZxH11DehJcHRaOaAPrKO
eInfEBxzTFeDJEk6SGlBpkSH2m9RelSzWYLbm1h6DyRRLrxw6+Rxew5K+tQN/aRwrpNAH3YHrWKU
yCYESIkxo1WNCNc/SK1Hpn/FRcT4N5jwDrRzY4MYXG3c0mOkQZ97G21gRIvplFbZT/6ZGbMMasxz
yik3rwaeJOqteR2Z584/+/KozFzcG0n+EnZSbdtOsAWqzIyInTxco67nb9Q2jPVHYUZ75fgnu2qo
RwiFLOekFJtr68yiccybpIDQbMYB/mP4NSb4LogU/bgl9NZ4XU7ryDU2KRiDoK7KYAXY45Qzl9+j
LKx2edOIM93B/7ziIv/Pq/ysTGiUviaZ6wpUJ1glPi1bw7c4H3K/gjCVzhKtuMpPxJqU17SSL0LI
Gc3Wjrjfo2DYDPMTE1su2DhBOu7PJ1TxTStXRx8BdEVbW34UnfIhtNiNFHHNz5nIszUXecvjPo3o
vZcl9t4OQIq09O6OA7iYlVsJt8WzrXs7emxy/nR+PqI8sk5WPxz7Mv0Yk1G7pp7WvEn7sIx7UI91
F+M4Bc1vvYsDbAMIiZjgF/oKr+qaJEsIH1ohYExk8S8vk3en37qlHn3ZNZt/xOPZcVDSfMKRvEM/
zjSKol2Y1qUE28v2I55MmltSvmgG0zU7a/G/dW5f7FzdtA7kaQd4M2Nn1c47harLvX0TZHgul4qP
cf8ZCkW1a22D4qJPtNeubFfYLenuTjUDJ9/hk+a56KjIekQZgVxM0VmBTTZUuFGl+JrJVlG4CV1D
fCVd/rmoOFpzMO9EK3i2dv7ZDBb+QEM+yLWTjy3WxynbQDry+8h89n2n3VOLJ3v2dTmNHwZAvUaw
ZdCptZ6vlqk1yY7ZbXmVQ8jz9E07OdTbkudKWbPFpv1nX8K4fMVRb78ZwgJflFnos3y64iANOpbx
bU/W1Gvo6X/QqR5Ck2dBWt8gitLDM3OurmVX23lx+ximSbNpqToOGGMq7IZyt0hFdLquK/rYO+qL
9FkncmAVO+n4mUzyuXVDesHJSE0huw2jd/+AikHulIERN/GZcfrDvB+gybNd7pPltllOPY/m+mjl
W1vl2hXfZnTthggpCtQiKKW0I+etXT2PvL0iSHc/8/F6xCwYWtcgr4z90nofXGVtMTHJzXLqRZX7
2ALhIN6cZ0M3/ia/iYjsWTfnJwmK7jC2rklgNE9C+J9lilA3q7VfPAGOQ81Qc34xTt54I2RBriZh
BfMMnHCTedO/HOQaJO4+QYf9Fdbeq5OP+puqHWNDfp9zlGY5nNt8MrCeQkY3S0ZVmu76a83Q4nNg
D/kJmNNzJnCHS7rQLxrJgDQ1crKDg/KgmmjurqOCqNH8EDZRo/EaaGRK6ZJslvTNk2H0CDUMmpXg
u+jA8q/sQARnj21rPS0PYVmg1GnMVmeDih0zL4oeiD43dKM1R7TZ6dVixAZ92/bXxpwbHhPnckGJ
Cb9+qqINd2Z+sKIaiZfgthXwra96Qx6ZUKJ9H3M6moY4Vb3mHWyrcElBnGWn6D9oComOVCkrOnpm
FV2W5+SUIY3CrPLeKKisyw1lVxAeG+wNb6FrkjKE1TWagGnK5facb9R6bqf8LIC0/+Nn2+j0HdtJ
tVr+Bp4y/HU+S/omoIAbogFzREaO8YqI3T5RkF/1lrRm5SnzPNiUyNgWxBsjTZ8rzLcQZ8+nE3vf
UEd4xa8VE+Tcdmsy5SY6hy5d6nnXbrDs72qzw+k999lay3wfhRUd0lnjp9d19uiZXbOWBktm5WrT
lTTW9JoIrr/l5lm+AFQbJugIQdJgeHJuNWgRk+XT8uFi6IfEfW01HhhZBl/Eq/lh3dCi2z9rMAiI
O+odRMPI6zDuu8jozNliUSJW7DBYnjvKYoZj2cEnl/TB0+uKuG0GBsj+xpvdwaCZ3JRkCwOMHVID
vjqrZIKJw5gzIi+6z9CXAjL4oN1a1541HIhXlfama8Xz8hnkhWPfOwDzSZBUh9EJoIPjcT0EwvJP
oYuytk305rkraY/E9FQ/msR+Jzxh1ml1Lphwh2ayNVbeGVmPU1egSOZFtVaYCyhT0xvmQHPfx6O5
F3odXVRUbIakEw92RIlkEr+3m/uB0JTK8N00/WbNYzs+iKS31mTIJJuaHOuLFuIb873h8FOxwrPE
JJbK32NnttjBcdya+hBd/z34JRPtUet+//sWJqttFffVyUtBpy6lWjEwxhQpFNSQcmade3G/ixcv
7/wqXF6NOZOUJMHLxuUxFDVIia6BnDd0TyUdaQzTVv+i0073dcN9brxGHuLeq9eag4938JBPEwB+
dm3owvMZGWQEePSY7br6DDhv+tXYmLJdUHOPuazJns+1d5t43HOAtWhlD27Jb6qMNXIKLAs4LY9D
R0GEd11/sQbfgyxQE2OmeQ8lu9+VIsjx4ad+cWn8Q9P6+6OzGgc93kj9f2NgB0N5h95s9uY8Xcop
/PfArQt49pzqNpPDirYPG6lyZNfEYfzvq8maWPk7sU9aH4WRq39QAZLNQ1QI2FYzSXYJEuiPMXWw
WYjoq6G7gkLPW5ut373rjv7Wwsf7gxhrpdKRHFM9R6/tMRsz8Uef6dGU7x7Nx4nm16vj0li3bb/C
HqHtfkQ8bWg8hXW4z7haz2nL2jOr66r5EIymQy5Kv1uWLmkbYm0EBOUkUY18o8Yw4vlzeyDE88xw
D+0XOkdmL9aln89iAi5vqQHygfwtRjnz6fKFMPEfyPsdNpEkdmz5MTxG1dvlVJ+7yDPRgy5pcs3q
GZIx74YgV6XnrDX+Wc5s1lc20OiXctrXWy2c+uu/r7Rk7quTjbsumwRCYOkGeKamj4J+4HPYR+9j
2yYr7rsKKR6v6D3zGJ9fxfN72qD+89W451fLh/Lne5f3l+9YvjePoVRL5f5paF3sbW+SG91PrXcz
seghplBmh8K5LcqGZLARf45vgwmWXif6e7sUThV5tVvBNCKV3jRnRAHKnRucgT9eO43AR9eNi8Py
rW3TVTTNO8k9RWBhYPTRMR5LeXQN8Bepxm5oZAPw2reFts7wCl+AePDcy+DKRKL5suOmeVcmC/Cs
1x/7OSi8tOSBANGYVODp7rcAL7M+Sm9RPfYnr8qJ8xFu9lYX+qOG7tgWbfVcWknzxojKTX3tNY3N
8O7RDlneDXtQvN7YvTq6Ub+lg5xOSF76h5Es8NfJuoS0ILbFNKuznd591j1WUOLkvC+YD69NEqev
wGu0HVQnbbecqjZ5Xb6h9WdJle26ZPLwny//0FANEyL7GcbWe1/Kw28WenW49b0IuaCuBydNlchS
yFv5Ffv+TU1x+5JHRfOoWmSUJfDSX2gLALiE0YePBXHvargtyfSr3uyIblSCZqkdPk3o9gdiSxkL
z6eabF+IUmmf81Z1l45MSYiXvB8FzQitocpOI/3VVz2jSYZ0l8ZreK7m6W83GdrhEdctFXHJ1MtA
rXHo8rjb1wDJTpaT7dLC4LNBibdelkfVUQ/WGomJFvIi9nbt85jaQIZ0IX/3RIQYov3DZzuTAPr2
xYkVaUNR0a5UIkBVtfQ30s4Ptv4jwk/GKl1Yt3eAhOKUZ5RqP+daiOchgCNedupVq0pa+VT/NxGN
LjsNrT7lMtAO/LL2niQA5zxOFGOVCo9LbZEWdXILabwsZzjIcH+1vXskvxTdCEX6YOBVcIqxfm7c
Wt9z5Xu7YWIFK9k37ijH3F3j9d7BsKz8ogqYV+mg6W+5qb47iBx/EyJd2Lz/GdG0PMAgidIheh2s
HpF9xcPH4O98rF1FVEaekshc8CyarE788T+VsKZNLyvtRBVALduJ+qljOT7lpGeta9Osf2W6fhiI
AHmLMaDt6aPCiIZygSQ1ZHPPZaGTFjwLhGLPRpZjlDxE2zT6ZDhPMhbHk4gTRmU2OWINBhDEjMkL
PsY5lMqKfsNlhbceN6SRmP/D3Jktt420afpWKnw8qAYSQAKY6OoD7qRIiqIWWzpByJYK+77j6ucB
5b9/W+WQp2NOJqqCQYC0QACJzG95l3vPpOBpFlBKkDftZ0ZNhy+gr1GDF2vQibmis1+hPcImpYB+
4QJy2+LUVYPdwNi2cdF3g9TTb+QUa2kmNa5CAtu5hB2XfcXwYDsoOviZGa801Q7PXa+OWwPuKdbD
NJEv+8qieMqDGJxfCh++pZHiL1Hf0Gh6sY3O6ARpmzD7TZp/ubCKGlH7W7tTNoqvwX0qkwkOJibH
HIKYBiG3bF7n8VVRyOGIEZFCd8opdsj2QLhrkoe8VVFCDwt9ZaEk/6gjGpRVeX+dhc4EWiY4iwrb
WF8QwejALZGtce+lnLwXLLq7HsL1WZXeJFak3MhCNHugJedyEsW5vDRGCXc8do89slMPDKBDSnP4
a2qTsgZenEOzNawr31SQIkmdZK8kA5YvXebMBMCoyYtUPet+mMGyRDuviLQzTWTtHEWgjgD1wsFz
iqfo9hKhEj9n6/wQn8fcG1ciifTPqY4SoxvZKg5Zdb2ue5/eB1TNYY05pK8Bw8ntPR7FIICSFOvk
MJgQgxvcEYs9Q4l+SF0q1Q6w9j0xCHDFIR+OUU3M5/W2tTHgUpzCSCB96LG0dpmId3jVZ0cv17/4
beDOWj2yHi7/APyh9UAm5s5owdkzPe+Na39SEfLC5JtODWtutXp9bUc1NdbKX5WjJ/eINKtL+mbJ
XDrOfWOF/QFr5/auVm5L1CrvQyK/XRak7T72jBs9t8srfg4MGDSS2kUJqmKRXKy76YzOiUa7m0I8
J7qL3lXvKbtL/GMg1lGbIJMDwYIU4X+2sGLfQH/DXotOBxtqqdVa89xzUBKdCxunxDADMDS2kxe3
3iFBCcJxofVB8djkCCm4rUiu42kl9SLtkCfALG6KIJ7wJ3HbweYCW2l2+XMUSH1vVvh9YMTob9pO
orqZWfcRsfQmq3Alu7wLqIHAZrCKdQurbe3DenkC0JI13dwZDR/1TfX7R43CbFEC8CNKvMxvCOZF
KH3pzanNPH+nCE0gFzZEdyjC+dHOTM+JGIfrWIlTUBU9ss2j+mSBJz4YQCQ3o2OeMc5MNjb44Rkw
Gu0+k8WrV0TNqynoUJmV/nVMaV9izJ7fROgzbiyikQpLrTXPdH6jZiCuVdy3X8S4yDJdvvQKsDbh
DTYAW/DoEQpbGXrMSxX50ufyFZGo/BlLQW8lxq7bimaSXm7ddBfo6GJaeZI+NwYqylNDIAuNFWjM
J5rMwzkxWqzWkKPBDMYZvvigJLOqU+6ECZhSDuMD+NpqH1YawPuphJCXxM4sVc3BQSkNNy+TXNAC
c2lBG1wFHXLGcyxn7m2t21BnU4+qcOxDPiDZAAEp+FrEoFcz9aYWjX6bFk2whO5nbJqpNSXa+mgw
eZ0NGyR4ksgblk1/DvUx212y91ihVgmZLDIIeFsdPlFkdhG0EAqZEzsrAYIBCwAtrBSzacRxxwfF
6zw8Bkv1IfVAFirZM9ccrLAccSfRQYG3Ghzr3DHDs2ZOVS1xI8eYaVUv3V3cUygoAgLJ1KbEGos5
dfFJt1DGX8jjvKvIzR8cNTb3AAOIh6c+YVphtBwCpsBFxLsvqLIdShcna0QfFoZq7S8VAQfFM4qN
5THvy/qcj0xrchTdgmidmL53mH2pPiAfYQ4Uc/JR3aSJC9S115xpKXXfrlfJo64ABjw7nsxvtFy/
zRRHvQm76CxFxeyLacQqaAKYDLH1qvaJdyrt1Dy7rnuAB/noJVNUXEDiIv14jArKAlFk6qeGPv+s
EIBJEqBFMPlIO/MAtxIUeR20daekFB0JWNmpclXFN01X6td1Y4M94q7eA6lD5t42jK9NbFGuLNOn
S6UQ2cobza/w3sDl6dotXX3dBol/lcTArrshrtaNO/gnQyC437c4ExWIqK1E2Cd3xBUUJj04kJdN
Smr8VB3VGImQ3yWTEzrf/femOm0aZZWgsmM462asFYTmXaxiIfktL4MpoEpMedVBDqvWtm8XXRPE
e2M2KOsLUaca4a15WD5euDsla0nuZajQT65e+eTjYrUq1tGK2cAsmXaqsOJpJeR4SE6bQpHhNaXh
Q6nn7vdKESqeeKuL3SUVM/Iu2lc4uOWYJZyUIrznwioPuN+IXevii1eY8Iq8BsdJO26/Uu2CJjKq
5W2dV+qxHuO9QRSaz1uBJ1kl1XRHGbi89YildqJEHVLFWV6AnD4W1AksFKeCBK31aNi8beMRBjAG
q6p5bmLrEzbA0QViHsaqTNHbQaRE37kssgbsK6AcebxUMsW4FbmtHD1MtBxERS8J4NtLpJAKWsmj
VKypsUVieMkf7ax3V4kD03Hs0VHAdCleBdDCgqZGa6xxHAvEFcW9yMJQVg8C+5HG4MYKAlT4JxSh
sHiqndaC+Ngu/ZQuPjMolQMLK9AqruTWj9VycZlCvIwqQ+wH+VU1zShaqzL/hukZiCe1XrcA0xTK
ZmMblbu4FOt7i6ZahxP1tnWs/mTV+kvmD/NGVuZnOrb2JgTBvXqrhLBy+IVvX7nVmIJYAFOMB5Cx
uUDeg+RuYEgvUGQxHwoDt5BUOtr2slnRiUHGb6rsiEA+lL65LNXmKjf7YKcRph8Ek2IPCHWZl6wH
QY0RlREwVdgMcJC0ipFBzyjTeHepfzkD6BXUQq8uW9pUDbPRN164sFQRUzR2l/Dn8oKo7a7N8/J4
2cI4rt6NZEXI0Mc1qyehUqjpGYVaVb3OErfHE74stkWlKduy1G8NdWp4TvC9Lq14umz3c+RWCUCB
AoGqqTdThAqKz/SHbyQqazs6E/DOps3LC/AsAztABOOMAcNgR9DnuzxKcTUcQvy/j2+PWedwZCnT
tw8v32ho6Fv0Ro6XLS8iuRgaHBWCkZ6sKlKodb2P7UZHUlTSm2yWQOyu3J42hSi+D77LCMygOdGP
HVMQGP+qXuCFC5EE445IheRmJqkz92vbO8d4i+ytHPFJALrnyy6vrZo17Slu/fSNyweGkqognMZs
fdl3eQEdcTIgzqJym8eIf4ra2SSI4fWFoIOJONlihJupY6WWuEc8wdIrht9OgThFymZjH9LiNtPR
4LlHaByiHOJu96kKFeXSQGsH43CpdU8IMzGE5ZWJnjCMweLZdATithOFBPRVvAjK0N21vd98Tlk/
mgK/hCC1zxfgf5J2V25J84BHqb1zSpMwUtfrJZqKt1aL4DAxL5BA1Gky1GZAXiPPvEtcOW4KWQKZ
p4yNWuX0ErbN93cVomlbBPkhTrrr0hUdcHFW4gtZ2sGyYzea3UNQJcXGxl1kVmRdf3jrnk5k+cs7
USRn1aNLZRIQvu0KYkxmR5K1ZW0U4jj9KlRx3VN6USIya/ek5u2yFk5wvOy/vCiKFpCBEsHmmosg
SEALQtUCh+K+ePCjTNnSqFS/KlnfrjFPB2YY9vHj5R12Fcnbu7d9gpmXQs1MTcvqxgyoclcEeyuY
W8EXqMjbQtfKDS0eFaxju1aGtHkcA8edoNDDPhVle9Atu1lERqUuzKgAueCOT3oKw+IyobchGBi0
u8np4psgB8LZWbtEc+1d15j6oZleLu8g8SQHma/fNvrQOCAPhBFRAMRNXNizgZE7mHHAsrxU88oh
erLKLjuYdlav0eZul7gB0p4ZNXNB4S+nX6+rD4N0rJmb1eZV2NvKPslLjdICJhJD3DyMYadv9aBi
hpiKSn5qUt/RQdlnFPpdUImbVtLd8ivfhUXwtWxtCvlQaODTeM7WCK6ZmPPPJoB3h+7JG01fxvJm
HGPv3JXNCjs87aojVCtWYmBVqNRnMgGsQhwSpAj1gJlWW4CHpxeDBPrqsomYKaOst9C8mPq1fRo9
eaERrRynALUuoIciO4tp8fTHVbqFV03bdNuWDs+/d+kOpoyXRFgtJAS7KewDZq5vu4CK4CXwu+zr
IhuPVIQrAOPgNwZhqPEyfZsEeXhsYyxTqRypCPtJY+eakOV73LRnbw26yzYTF5ValVuV+r650Rx9
3JuWF1LMpadhxaw5ydBVOyOLu6OJUna5rNw6mnsm6MOi7k5ogMUHgM4ne4j1g9Ea8x8CXLqM4Wo8
lT1Oa37goKEy9aAuBd7Lu9TWB2gSoG7E9DLgXL0wVWfCfuUT+icpPJIYN7Bu4dCKe9ua2Immc2um
qn4/5t+3sqmlZKhtv5fZC50rlBcsyztq3pgiTMQmUcp1MmjWWZ1SuCQzr2ADuLd6Vni7KAVYmLqT
YGQR2mtwKeU8KjuxdOMRCkkrJgM0NTBXWqxApJCZRqCXwEkzGvl92yZuWZm52c61JrJPdkLClyhu
s+ipaZ4u+9D77LYqpRRswaZ9mdcT0yMeqYYZmHWWTC7p2RgLKM2G6m0ixfn+ruuUV5sGxYZuULWg
JOg8+jSjtRQDAwKH9toL86u8M7LnIbFs1stgvA3sEX2YoWlXClBZ6hCteg3gFahAIUCvGug9x448
RUkEGhOsNyZKMjQxDSpAZTfhCvgg+jZtjhsS8JIrZ3q5bF5exqBCHX90T4jadnundlt0pXmHaybK
TbneX7kpdFV2+2rf7RXXAlRy0c5QMMGIKoy01QJMf+ZWeKL890sd6cohQBhtX9NtwkwStchJ/i7N
e4TngTMj+K0t3mZe6Wf7kVrbW8AFNYg1VoUmdgm5avxzN8MEKCS+1+YgyOTuAqEpNAICjWzOwNjv
psKf7rI7alOyNbIMpxmeh4K8RLEy7SZnfM0z24ZEaPbqzeUDOSnlGUVtbf+9r5fjybC9hkolRm4A
jMQ8663yWkeZbhaEmrsDAVHNowxLRfzl9M++S4c5Sro7FqP6JBPcbKfdJW7IsHxghAOsXumspp9R
4N0KJAK+1iYFo0G3vRMxlAXcJ7UWoH+ir1UFeogl1A9BQPXowtiTuIhNdrsussbelXKa5u2pQIn7
662iF8ymcrCfjdrDUhdWmKRZaSdYI/ldT3PbNGg9RxiH9wUpoGfAAteL6KRZUyNITxVkeIjsKxiw
L1l059e1eKXBCMYz8UvQwblcypoiNMo5+b4gRVvi8NXd092cOISOeB3bR8RTvBeh2dBW8uqLm5B1
x3QyoTlF442OafHSN0hne7ora54iZ++OUmxqlBh3dGf7HeIsygYz0R6QsizWoYvRA6mYTfOjj2+s
luzOr4ZpNdNu6F4j8OlX6mOpC7raUf3qhHhnIpHjzwyE4sHTidckLh6wA7Af1cClIkYn+C6wa7FI
Xcc/UT0DJUHwurdQ0NtBuBYbqz2kmeJeKSGQwGHIjf3lHWG4vvcwDVpf3v17X/DzPi8y5Y5iJj64
fbptqWBtzFD2x6G3sLMZteTep8MNGMCNviG+TqOkRwVyRFzGi3rtK0lvPxNKn10XurwO4eMtwJS1
13pIQ1y3YLPw0Dg76uXeBnkRGw9pROIH3/GvCwjHgwkj3q7qfkepC4Fhizi1A9zC+FdhC8E0qnPH
O6sFQxd1huSt70fW0ymBcvPpj//4r//81v9v7zU7ZfFAlvlH2iQnanR19dcnU//0R/62e/vCpomO
JDRh2zJMQ2CEYhh8/u35HKD+/Ncn7X+ZCCSXsoWHZVg1sgBK3N+g4Il1ATbjT7o0Dg6l+b+FwB+o
EdU3aWO04Zhefmd2JCd2jvmUX3T1ImlTNgMrvWtLHyUiM6m+0RRYNH0RL/zGyw+SBjRmVg1Vjli1
rjNlnMS46+q5KqBuVlnBAmtAhqIi1c31KcFDsad+zjKBmqrnvgJLPPVBGNIa9qoR4Bky2zb8+TcK
eQh8D6z2vzYRqNeveiA6b5+aVgV588JYTrIOHfoJoXWBabUBkv0g7WaX6/ofP13Y6nKhv2F/Alqc
UsXPm/91CHBDq7K/6/+c/tl/f+3dt9av2fE5ea0+/NJdlvD/+6/89Gc5+vdft3iun3/awOw2qIeb
5rUczq9VE9f/GiDTN/9vP/zj9fJX7ob89a9PcJPTevprXpCln75/NA0oocofBuD0979/OJ3jX59u
nxmGf5yC17J8/eM5ffkDI9rmNf7F33hF4PCvT4op/1Sp/+i2LnTHMqTqfPqje/3XR4YqbanqpmZK
YX76I0VN3v/rk2H9qRl85EhLk7pqm/ybKmsuH8k/LVO1DEvasJL4jvj0r2vx/WF5u4m/fniE5CA/
Pj26EA7Ne6lqjqppFuyin58eRDnpZ6Stvw7xfVmKrDvibPKZ466KKtlb5OczAzLXrDQrBBZ9gJh+
MxFHwnneBnJmlWo7C/vioObYZVMrvJLacDcqDlT8vG5nJsHmrEEhwkhpM4gguRrBi44aBKQmi58o
hzGqvRbhxw6RM33h9amKv6pjz4I+fGlCQXvLeECsCeF1dIsaQabhor5jlNm1448PjpY7iH8Nt1AM
QrAwCxTxc2qH3tc6z9d4+zp4bLzEaoWfDs5bNBsspOOrV/zilCVOubii9NS1oYygnaKAjwpw6HWa
pWZoN1yaI8rrENcy6B8vQNrUWW9l+Em63oJKAdrdWCR3g/2NpvRtnI7ZAm6vuuxV/OXGYRw39PAP
IF/8mRTUOl0LQIHIH5LmJbPNldqMByMCduWZxRf06J6cfqvASUmZNOsGZfCO7HZorZXmYxOGZONX
X8YvOKbdmK73mmBtvMS1RFkENGRQgZN8aWz6vy2dPOAV6Zd53KJakYXevQPkLtexJp4M0OzsqRvk
ESQdcjjK31UdvKD7f1fojVzLxtrZ2HCM6BksqOlA++7EekB3nEdSzGPDQLAG8V0UKECYGwpQQTAs
EH6xM9FAYoGadnsi/yz6ClhlMiLAD8OVgZihQ7AV0vvKLH5jt7sKWeJZEEE9GRL/azdaW9RMc1SZ
dDT5czJ7DUpaF/xdufJYjcmyFGKp17ULbj4+Kc74eewqTLdMhoWVo2FI9bhpblraomOhLiO1qOYh
aoq0+TDOS6oO15iRC5Inr3lfM2CKOttmrbmoiZ9WSkr2O9odDr+HIvLTZUezgN8RgZT2R5xw8efR
YpQJ9AzGugts1fCHHtpQjLuUfpNjQrsExY+bTlU8QVXEbqicdDsw0jHGV9PKVqVqA+3VFH3HSLzH
/PmljvE6DW1EGl3Z0uHU61XaY8kd4VAg213sDoe6irKFVZUGKikSyO9ICSrtSQuT8FYb5XoYK77P
6ocMXnkydT4SpbNoMgS5kwJoaYoBiTtwjdMCpPjei5RgXg7xWTrJTSVRaFSvUoPCvxd9FSJe4jMO
srM80oFetU7so0qb3/oY1Abo1Tg+9XQVtSNqFDOq8mDURmWHYw5WAXl6qrE8wPKEcWBo6dOYtx3g
WbnShbvDwGBTD+osDksIXEBeiqh76OnNiyJ6+mEm/kUowET981wGVkdVDbzETLTyTG36/IdIQKaw
hLzG8tZ2zKCwMvSRQrkxAxS8FFQLPj6Ypv3qaMh2TWGHyvz57mgtEsRwxV0P9VaMFVXnRKRyp3NZ
jUIem+AbxlOHSo2uQyu7gRHw5TeHnybmH8IenciKtcRSJa1t0Mvmu4k7TShmZnTY6DtHX9PSsuce
umW9OV/TIGZKuNyLpILXGu/tlLbxaK0+/gnWL34BFGdTndYNRG7Uny+3oZtGUpiat47a9mCIBFKE
3BZYKg5GvCTw/M0Ft6e/9+6MLSFY/TShgusT7wK9VFcrhOa5vTrF3xkF0XUZXdf0TmdlV2Okk5Zz
0wcuQHNn7lOJsypcRHFaKoS/a2wE53EHqtOr7AF3Vjpc5lPSXNEaeLCRpGhEtNHz4ggAYm1EMVNR
XC+sAeuGkakubfSbdCDJHeHLANb6WmnBzsufstH7amJYSpMQB2HTsZfELk/IBk3gOxiQRVbOg2E8
wsa9b5x4Dx0YKxi/e0Yv8i7x8Pqg6VzPDG7hMmhsEwfkap4I94QdOizOLyE+Z8wherXOG+0mGcwF
FKCDofUk32Wwjj1UuDL6lqKw77CcfIgG+46ZxqnNO4zAMxxn7SOs6GGuRda2cseVwhIWg9nFvZx2
CeLblxHxP4oZfx3o/RQ+/r+Flf8/xowMxf/OWf4RMs5e42B8/SnG5Pvfw0Pb+tNwVKYRR/JEE84R
oH0PD23nTyFMSzrTlCZt69/xoWbzj/hnDnVPw3FUQU70PT7UzD/JhTScszTVcjSVSfB/EB++iw6Z
sdAJ4zBCtx3LQQ3m50e8EYE3BajVZDW9dTuaC3mDJPj4m5mEcPbHJ/vtMBrTGbYNJvPZlOL9MHEP
Y4Ej7jjQFFWUKwQFqEH5qxSHigIAiVvOca4ZEmP7w004/TNxFL88qqlyRNPWuZzvjhpxatTOUQmw
TIdlFWyxXzVfnKq/ModhrjjBTkoSW88vmD4WlKXWjg0Ho/VP3AF1lhR4hIZ487XKtUjEc9DGC80J
nho0bdxBPbf5N02LPju1d0dZbKu4YBOsaldXysPHJ6JPE98PE+Pb5bMp85qE87pmvZsYtU6HtOb0
1bqzw9cpGMO1TpnVAjKUv26T2gXFG3kzafOSMYm4TGdaxNzhO8HeaChhoAMzNvLOs8pzMdwWwljl
FuItxtWY6XMDRYM2uGryYVn25o0Iz3qMIJd/EmUV4BUIFg0FABlhSFU75uI3Jzfdhfcn52jwhKYs
RdrmtAr9MDZ8w8zGSBYVsHDreGmmZ4DkS6TywrscgUokal4i2zrqXOMsjpdJ2B3a2lpDJJhhWbOd
7CtLCya+kqNfQW85kguG1h6vsgP1uW2H9bCUx1bS4o7N4jEgDLIjUNWDCbytmwBIj2qXHj8+rUss
8o/TIiHkIVZ1VvEpuvjhtBTTgjBicc9EKmZDSHpgVogeRXKkeKI1R8UkGzOpSusgny3q4iLRT7gK
wNIiKVFxktOjaN6JdvnxD/vVWCKwIMEjVwV4Oz00P/wutbFzCdKjWscsMKl0t8A9Hz8+xDRp/Hjq
cDI1VUxPndQlLK33hxgmrhDyHesgXSaqfdUM1Ubkd1Vhz+N4WEWq9lbK+KmS8WOJSH8/jV2OqAsD
dS1bt0nHfz4pWWvJEKZ+tYaQs0wEXoPqo2VGt2UCxNBH4XlQHz3tpiHH8SWqQ+GNHjtX+qhjAxTf
yyDAaLIGbjUs6FGd7Ta7hrF5MmOId1mycN3w7CTm1sn20UCMUTQ7ZBRWjudc4d4CtA2UsEFq2prN
Fzcovn18NTV7CjTfX08IsBAwuGsG//18drR0LVx3FfBctkIZKrHpRojxadCNz6k2WFu0xPf4D+C2
Qm63hBGzjSHyr3xpgxMps32X3CqTmZ2qn3wQUjMtdJYAABGKRT9kUEd/gYLdEx33YB+ixzbDKjjG
DdyDISAn/nmqk7M2LjhAvBdSrXypPXQzNJ7H1PZCRNybs93bj7LF/ygtXXtZ4nw+Wtrej0vGs3Pn
I4uz0PSOwqnvHVEBvMpkGeO4G6yxk3tqB/sVEcuN24uEOkSx8nXsGUwHdl1wztKRenSKfXZSPYej
bi6lao1zCYN0UAEWq7YEDF2Qn05QpmQPt50q0d/EQOTzADJcynFtIp8iRQIcTitloQ79egzb5yjB
h1xHDsRKqkVstf0MQn0EqlFBhLBMnlRlTfvjkGL/Y2YV+XAzNZErf14F1jeztfHLHscZSEOEYWyD
zHSJtinKXx62ryGf+NhfL2wreKFf8qUO9mqLLFUc0BbCI2JW0McMlScwpocKq6GUwieqDcxpYCzv
QbwK2b30AO5y91aWOm59SLLr8X1jNuYyBCsQnehw5JD5ORLeAXQPoIzP1MjMZzq87jBZa8otmQpK
GNimr/yIBnUfoibXevpcBM1V0kAxMjC884cQH5zKv3Hj9EEq9oJmIT6BPZkfdM0u6RcGqBMqAQjv
oZ67DukmwcaECGhl2z5HUi7Spb1q83uYLE5YCrpfzlKWzUERaToPnXQztP04gyT31fP6alG4CgNt
VjQwdsgTkyx77lvnGxqjh0ytESajPCOiVS+0ax+U7dy2lnrwGbsaPFOx2dDAM8yn4TVgGQkXqjhr
KI58/NA575I/SmaqZhoELHS6SDXfz2FZ0oBRSlC9w+jXX2Zd+hp1cgd9CWxwzCMSGycvP+e9ulUL
U51ZQ3BOYx+TYzeMCAPyJRXjTZaKCrEpeoBD9kWzaA6OPg1HBaPhEN/lmAkeOXC9xx2wsdXbsW9O
ruKhIGTYj1VFi6tuwr1HfDbDemcm9fgRLhwQD0+jgtNmC6/lvtCQuEprcd81aNSD8X4WPlaGVcWy
ogK7QtSbsryeAUEKH1OqIVIpvokJXZBmoFK86BWcFGzh3J7XingskfiCIjneagEakFHwN9iJ66Hr
NxGtNOPcSLnJ03kQuddav+G3bhTHOUayPZSd+2gmtBIh4FFm8uZ9mQ1QWyfj9zj+NgbhOUJWYQy8
c2OCaxry5j7EGABbXCMW645lGqUVe55LLicyevcf31DtXTL7dkMtU6fuyr0V+rtkFgl0PBaquFwX
Rv456YZzhLBdYV+h6k6BM1IgqHVIetAQq7jWAgsYut6JHcDfA93rhVQDC9vcFE38+vEvuxz5/fRu
Oqajgx7VJ6Xmn6f3TrOdktpwuUY46g5lQqDwqNRuzSbSQWEilwa+a2USC7QAzMA+CDzittiwMTTh
vydlOiCdEe7gOh76tN60enLtRPKLq1eT02AEA9nO57i/KZg1fmkMx11SDsUM2o52akh5Mq7wBP74
nLRfLchS6IbGYqxbLMk/n5OqZyUagyCAxRgioJKrmyy0YXsCHJvVcYxb67CqvZFSr4W5nZVhPZ1F
T4rzpaD2Om/Iige/vf74R/1iBBhCVXXHNohK/vGb3LGCGgEMYU1rFDIlFox5bKA3gYrYaJzwEHr5
+Hjau3rGNOSkoPZvUc+wNWfK/H4MtTSnUOjFj7D11OxbZlDVrnQLbQflphGQ1vTo3s01SsTa3NHT
9ccH/8XJcmxLVRHUFtPA+vnYCgySGC01BpUybLAdule4B46ExdPR+xIGEJWPD/irWy6F4I5bqqkJ
wr6fj2h2iu0U0KPWwspf6f7Sn/dPZQiwHT2SpWM287C3jgQMMMJ7DJ3idaWPCxb011rjH2B2/fEP
+uUV0I0pj7aEJd4/VrKwW6t0GIJttVPTiQ+9JJCaGxXSJf7wmwRXm6px7x5iSZsRmrvtoIn8vknp
NLGsXWwh17mpPkKrWYZdtgckRd1ZeRnN5Gxp8eeuSz7b1MPrPtjkHt65H5+xPt3Uf/wIC7lnSdEQ
Pc73A06jd9uXSCuDToFyBUBz1jbtS+RvjAxval3WuK/HYltI4za04k1ThQ9WmD6n2HwugBpa2Mgh
6YxRy9wa1G1O72WBzMltZMefDZQqhOmEO7Qi5sgH0jEaDnIs29kY19CYB2vde5CHAxobRYzXu66w
rNjc9o9P8tfjzBGUUkwBNPr9yJaNgrWB5/NU5cat5bOQ9al2S5t7UbV7uA4IKOErODNy/5uhNidi
gzs5MORRNan98ZhpRfqbn/S+znB5zh0JRP9SKqVj99NzDq44NMsOFQqzC8818hAQfKFB44sQZY8d
DbYeZHEvMUz/+FK8T+Wm4wK9s0l6mGLl+ysxSMUjiIEFHo/OThTZZ4qdvznEL1I5qTNz8QxJpKvf
Z4ueDBtUU7tijeLx0c40b2GgTD8vfKteVDLdNgGPc5zo29+c2a+mzh+Oa71bPzzHT3sWNgjuafTs
GWBNPTv7bLduPTfHfd0iHFWpKi0miYxr2HwrpXkENYQCEkJSNZ3alcQnfdn5wXWr00nK8CkA2oQ7
DhqSqyTX61nSKDclNakZ6BCQMnhhsYJulcR7qqzwW+B5jCGjrhbSBaGdPAh4cjN8WHC1jzTbm2t9
dSjQmsK5ZVgZfvybHPoXC6g0NJ3QEyoq1bl35YOh0lI1bYEmRwrPaNwfOr04mqF/8/GF/tXQ/fEw
74Zu1DS+lE1brCnNnJM0LOBG3/bjA7LIaLekS/xgg1nXgIT5+Li/Glc/Hlf/+ZHJ4tIJCHd5ZNr2
lFJ46l3QaC58znDrpv3Kt8vfXNBfzhuX9Z/WguNol9X6h8JHZ6nCN2K0ezJ8DoQJo6327+iU+jN8
r68wgCHbTVEXbg+ezL70nb6GYLdpbZpLlumdPz5/8Yv8QkoCERodgEz5/+cL0PUBgrY5AzzBfLxp
PWSZgKSgFVRS55tBP1k3CeAhNJ5ox9JxLK2xImQjmh5wOkEnHl3hiPS3HtPXHFnsSCRTr4NKX3X/
8U/91Szz4y99t65nddAL34NeNkz8OA8BJe93rbZ/VGqnmcw2HC4Ey6epTRCKHyOlVDb4xOcoH7SG
uUnzdlbVKhWDqDjGdXojFXnGFgR2r3uFLs+rb5LWIEZPW58Mwz4UIfKoRb/IfJnQjYYS1xsQIopb
sxxvEbYbZqVvHBHd+pwU7YyV6tv0IBVqeFUap48v1j/KfpczwYmAlUAXZBvvajUhKtW96BPua649
MeF8NhU02kW6wppmn4zFplF8hNFcUAuASE1o7g4yRR6mKiiOqHtd0j+qxG86a28V4neRATVIx8Bf
hJ+GivTPFzgLGIpRnuZrI+didYm89j3q1X1XWXOlsq7LBFtiVPwWnjOe0LRkDkDgwdZIRm27+zvE
SXhZjg6Sm3BqjDIHfNUCq/J1BO0KGCWgPACVuTPfoBygZVSKeyt/8Coo6mpYpLMWkU7TzZ4UpDTS
sMwWXclez1C3aM8s1Ja6CWwadebo3ryOjGcrR0xKM76FIl3SZN50grJGvStK7ck0E4yOMr6cQ/Cc
pUxQSBUBMolBh2dbK0rQ71bA/Q7KKitljQA/fAfP3GL/QBEpzI+4oviLqFwl8XiIvUGsEsW+Cmt1
2bIMLBAARo3JhQGnITIXJLCtXSdbO1hXKE3y6DY1zboUD4rRnMHYm0w9uZJFFnabpFBPYE4PqqQ6
18bbvu02oi1uc8Ph8S4Jjgx0evo6IfNYmWY9C1yx1xV7XVpcUlC+1AbACEABxwLAXKJ8OPPL4gXh
vCgNj6KJjmEqv1pavlL9lnvVbGLF/z+kndeSnFq2Rb+ICGBjX0lI0pR3Up0XQiWp8N7z9XegvtFS
pbIr4/Z90ZE7IiE326w155gPQCI5QTBJO3H/NV+MAfYGNxgb/HP9LBJMqhlJbGYP0UvfhCM3nCWU
fIYRxY6MNdZZAsVpantvxPyZ6AcK6EByy/dgEbcsCm7dqG+mLoXuXA/k0lf6s0V6YtG+KIsNkMGs
X8OYjKbQyF+GIL2RZPPYjTi5AMvb3jipziLMo2hhlmk1cYl0F9pAegsH420aM9kJtNCZQwZFafWv
KTefNsU7KKobFcdO3KY3YkDkQdp9on7NarOkEqJhCU4H0q8GG35V6bZm5JjRDwUr+caKkhtlDei5
8GqfmQgtWfD60JWzKemfrJWTHdRBW4vKjzXavyW8q0Riu4cHbVoeEDzdyTlWif6FuvCjpSd337o0
p1PDK3Thg6wXOnmZLZmDlmKqGOL56ceXOUgwjuSYffxSQRuUm+aRYyCBivdVox+DPjoow2tZtpu5
L1FwEDM5fb3wCc5sz3j7NBQK7HnX8/THT2Ba5gT/vK4wR+v3kZX8U1rhTdVpT8pQY2oLtmQ3PYi4
+jF2xYWTlnbmXGepliqEDnxY042Ta2tNlM0pJVOfmGrVnVKOzxSZgG0P8p3cT6+hqN7LighZtX2P
Y3WjEO+VGRTB2m+znELaQ970qhJR7BtDantZpA/0kUao9BqWqMF4T2TQQJPePJR6jkNRlNugVZ4z
tb5SZjhVeta/W1L1KC+ZWLMiH0iaaw5aC8SxSAwXEdRVg1PWUSR9NYr7sbzGnQReN1SEYOJ6ERI+
Tx1AsrVWRS98M+eeDlQNdo6yTVvr1zn1j13OjFljtnHF+W0F56NKfjSyhLtYp0jclv8YaA5yvX5U
dXqB8/IV0wfkDbQ04Ebs6hiTe7cBVfmW8dAunCTOfTBdZitrUh9YpYgfh4w21sLseugEOWQwPeNU
VPU3yS/07+0Y4vH4/EGc2T+ju1wXYJunQev54+UEANV+LLEFSKG1X5TMa2pja9riUptv3aedvoss
qZz9LU0x1NOzXxfZdZ804AplkUPgiY+lkj6nSfJIRtUhb8PnZRmue6HDhl2IoWj2pGofNWLpPr/d
c7UmlErsn2RdR4r61w4qTTJbQFH2cT9lThBb22Zq7mLtoLf53bzywcrZG5qOaTsZLhTL/8PF6d2u
R3LDME++29RqLBoDSuknrZw5EXn3qlHe1HruDYpyi6vBEXb2Xkj5owYx7fM7P3OCsdAuCLqZKCz+
qp72sGfX/N/Kz3TjTkpgHWg96DlhHEFhHCXNfBS18UjI6AUt2tmbRjGBnNxQTHbxJyNMh56AfVip
/NUKpWjyS5wFmI7RgsbC14D0OVWtePqMCKhJ0y+f3/Wvlv/JuKMbqFu2BSaEFvNJqYdgh7zViwgJ
7Ki/UAQzYOLNt5Q/74aGfoHW6m/IOp6N9tEOv4Zqv2urYasvwpl1OnmTNMT0s+7nCph7Z37HbZ2i
iGpVdxDZyxjUGeaO5Y5YJH0jdlVkq9tW2NTJFX1fV6q6tYb21dTYkGmwXwvdfIuouDsUmHJHT4IN
bgygfMoXnHDsTH5UzfIyBfau6sKtSIdvSts8mqn+RnzKa0UiJplE8/ujakpMTrdijRKLx1Z3qjwp
XXex2UmUMxM4pMRqI6XWYejJqNP2suxWkw9Hk83eAG+X7rBOd48PVEy2K/r+y9AFP3RZeDEqSXeI
68fPvwVxZvCt1b41RckWqqmtK/Ufs61OtGVlTwGTmgmahvjtF5Bo0uombJyBuGGtyipXSvItxgy/
HBvVrTJ9n1Q5PjCpfe0o2GFVsI5yRViG1Uh7nJR0VmX9rVkK/xcpW6WTG3asJ3LfczYY7dtYb3aG
md5yXvo2VetWtlI7clPgOGpv4VwC9CNGNUeml83ExBQMCTyHa+iieWFOP3faga6OOUNQ8SQ8+GQU
dlj8orSpSl/E+VsfqwdgFgCFm2c6T6mLuOZmquMbWSN9mzgramDGQ4UrOWro7YobAkznTZvn0oWP
daajoqAlQTBjGwbmT/mkeJJlk642JB7BpTPZ8bbipp8Y6AHb87mlEEq+xVs9gm9RdMSFKqORhN5h
Y9Eg8vI5eCcS9lrPy5dhpKM9P0X89WVqHxNN2aL2h/rW8yjlFDZMO74CFYV4M3SvYPrJxXmp5x6B
Olgr9/PBdqaAse72hDCo8AqbGeXjYEPDE9Zmr5GC23Q+iRvSJi7RH+aLiRsxTrbpmHzBA1c7A89c
yThFRwOjCbHJly4TL7GWA8HKgwsP+8w8qCgau1AyzYEAIHf5+LHK3qg7SI2F31Nny0ipUuJVsa0z
sUQKg1/ehyVCgRn8w3CpjPR32R0zP3Zcja6OZrP6rnWmP15AtFwRGcJx6UMX6CsaLPPsKfJhlFE5
gJ5aOmPf1vpVrovnbi0MWOOFptJfhayTD3By9zVFxyiXCVJp0v6AAny1TzjtxOQPIMmI9H0Kx+zz
gfDX1ubjJU87mdagZpFZp2yA7eE6Qc2UFiy4ZXtho638Nbmt11E0FeAZ3yxGqo/PFhC70QuifX0o
tHtLY8qaEh6r3B/01a+gGa4VTF+sUX+CfvCSx8m3btB2BEK4Se3b0kjGZvmsg+TFEjho+evnT0E5
++RVC2G2iX6RVfjjx1MXGKoWyX6+TEa9JRlXbQPMrGHnG+WbLJA8OZa8Aazeskrzkx1TgdtAdJiz
8IiBfqu1VzkgCLt9u/DBzn4/qx3IBFHNlvJkUqyyoUNtEZZ+XUmHVVlcdeYWRbMbTfVeExVN8cNM
8ILSxk91V+/tNnkt2/vJSJ8bKqIXPs1fp9b1W/zj05w8pkSS4iiiX0OeKtIBm42wMV1TQCde6FDO
BqGB4plKwR2yxQMusm0UA+iM8YYeP/8gZ0eTpphIwmhN0ev++HWFBYDNMbULRExv0aw6fSt2neKV
4U2mwPCQ6GojePj8muu9fdgkrff+xzXFx2t2SpGbI+lofm0Pm8FSHWPo3VHHnArP8v93qZOXJZCD
mtqVVfgtSa/lyFkg6NDaPKgXG2Cr9vfMXekKWHFD0agif7wrofVVbSCC8Rcctc5kdW7SYHntkLfW
30Ss3GrlArZ/o4FJTyKgSvX3uJ6PKS6XPjCoeuWv8hD+mEx9K5ZXNtcbMwmfpGE+tl196UCqrnv/
v74DtIAUugk5Nq2TtThv2OghOix8hCQ7AIX+hBlISttt1crHdRIZyR8aDPkYSb45mPsqCjwYko6S
q5uqK369tlkEG7UYvhDSLninZiC5dB2lA6TFhPg22KpB4IF1fqz6/sKqe3aW+ePjnwxbExZZr+YM
IUOnd0i5ud0YqXIchmJXyKlHDvKF9+TMBVfhAHIvijtCnO5diLaVi7bk24XVckDO5bXqNjXJrufE
PE/tVlcuqSf/3lisG2OEJ8yl6yHWPFnDNAJAkg6Kqz+G/dbGqBdgiQCK4kgh+TKtgQPa2MKzu7Mi
9FbD+EDG55VJSkEzvC1i9j5/k85OFCw52Et0JvBTHUEy04fMkqDwIVcdVkF2ZWk3TdAeKuI7kUi7
OQ2SMk0uLXd/dWTWyeKX2YZnoVmnr1WLWA1RG990PHNgNYzcIz5OwbS/YLUrAQthZXQr/SsVfhC8
0f7zuz63k/nzSzhVzJR5ExC3wXLGrv1Y1Zy6aqrwaXHTwZHvVXgM9lplkEm7tWXH4uBXtbvPP8P5
offvcXD6qrbSJBHLEjEOxvpWBLdR8krEM8t+swWgdqNO3eHzC56Zn9eJwUKHr1soc07qBtOipxNR
FRRpitnLusAD5uaFTQFTob+wTzt7KUVBUU1pzOLk/HHSDNWSvMCEe6thtskrfq4Xu6hNvVQyL9Vi
zmwAcK3TuF21MKp82pfXKLnJcBkKf+6BPeAOZcOebWgXARyv9qJmR1XnXi8tm6KYca7BQojq2IFJ
gRPafMyG5kKV6tIHOlmceq0iLmli7SUOivqewSYNApY1Pnz+dZ4fw/i22G9gGfvLMJahNgXxyytE
ikHi2ODZ5FJPXOLAb2JT39NTLx2LHoqlll+X/EatC6+lFXbhU5x5kVe3jcDZQj6Hrp2sOOgsjTyY
OZRCe75qYkTn1gzF+bUh3GYCGpbiNZhR34fauCvs5NLlqf39veTRy7Q4gnIqVigOfhxrA0WVgkDx
0p/anBtWkToX5e1EOJvT6T2HFARUyLgVX+SaA8pBA1Wq7lo2Y1Wt70KtfpLEYzA08Xachy9KpVtu
09LmqhQB16PVVqvK4kqEhzlKvR8N9barrVsyAVyMyah0lpb4gozGNuBol3G+H8zoWcpCd5j0a82u
y11KSnVp2+1mFUR282ORgtoWGSA4oR4UvblFtfYcRRN7a8vNRHJT9apvdtoxFsE9IADq7Cy8lXJo
6zz2QoLvLAizDniTA+VH2lUN+4wmftJyNMlRFd3kGlgkVX2Bvxr5qqJRfQrFHvLSW5UcAatU/lw2
yON6ay8TBA+C4SWYkef3s/U4Iwb2KpncnJHQx5UTB/7+OkuK+TptQZ+OXXWMyBnr+yw68MTJKUwQ
50ePuSgXRyLvZ5f1hnydLdNPw1fU5B8h6dH9UN9negrPvv5pGp0NWzIqN3Pc+JGUfbf0eD3DAgAh
wcRrihFYlMArNGheEeTfzHT0OolCmjmVybZpxF0VafDus+YNjI0Kw0rUm762DnrT7XUIdLe5VH6J
A+grhUrhv0VIY0y4mqvGnUpymOf0Sz1qbxg3HoUSZjvyL1+xzAPrpL3Rcrp2bFDTZE52LSnVipso
9oznWpuIfB2LDeJ22+HI0yVa7RG9/rPr9fe6fzAly+vTtUQH89oxelzfy6R5Q4lpuC5j/NFg8vpl
2g2a8dYpL0HN5+7SzA8mzuq9BW4MYDg5WMMMkRjfc4aIkTHwVowbtI/vgTRN162Q3+zceE44fxWz
BpOn/FmlwU03JN+yoH6Tdso83DVAK+PS+AcS4ms0Eo1LMIpecLkwZj0zzZlnYB7MQNn3ZspY4bJa
yw/J1D4lhv4Ul/xiTYyViu4xloIbMlI0t6qGV6WiH4dFenbnHkX1nOoHJmBk5cghBAAoqeI7sgEe
OxC1mWG1FG3FTMsxRWOQLwHtYty3WD/pQIZa9DDX2mMaXHWGjPQ8VEa3g304jXLr5GWnHWSqcAh0
HR0iZNqk3zkhJ4RsM17qHOmXPChMsfFroCtXMoFlWd20rp3CZpNIIMBJHhJLS3EC1bFsRd9Jrlz4
InUyzrRbI0eDEm7iYiROotZg7dB1digrPfZBlG6GxhMrpBLxDPojqfgCDbIBQTK+dEV/NyuzJ4P1
LeA4euZSbOaJ4T/aUEr0PBv3dRxclZ31OIqJqGLlcdaMV/umH6bQaRhQuh1tQEQ0zmjqt2NVkDtG
BQlwz5sNlbCz0u9FUR6MGr/9THnFXYoWELDwO/17n+WeoMulEDTrTP14/Ut5KAKa8GFBLahvVwdH
+h0IbE8VCMWv0o1fkf8iCK5zkN7N/RB+rRDZO2E97fTQOlB3f47bB61LMZFgfY6KGWdGxhCYiJiS
7ME3OtSNFFxuONOgG8iynjjm6LZUrINpmrtqkItrERdHhf2Eq84y8ddBf9c3N41BzAaKjISKqOwy
i++qfGZYIimzcmFtF2IBNkNiAbwh2xRynnBsOaCejeBEtsxtq2iSMzZ3aqJ1m+FJ7Iy+Fpu8b48h
eelmetXn2bdsGkN3snJAr4u/NCHMXDNXtmaW38P3ndB8uxTVFKdU95GVko7ES6zYw52cqAYMbelm
1BlC9c9pUED/IcmfahYAfJTDvyYPlcgAGG4QdmdXXqov/PcLND1S1tRmQPkp3mgR7pSYuVg0rwOs
B+WN3vutMZMEqFX2Xg2UF9FN6fVoe2YtP5VWS7wVBQrTNr43tvWQU9jitCOYYeBDOPi2zBifTGrY
HN81z0Q15qqtlbsVglCnbYe7Km7tbTrHu6lSF2+Naqjibp2tbKeP0tfUJHe90pthOxDEXfUGBznL
vhrSGOHCOstMk1Y7RllMDHsOgTpN9ij2O9N6but5dC14trQATJdiOJnnpI7VgJPDkr9XV+VxMft5
V43EnStwKQRpAkKk38OQqLqE7EykLKM/5oA0dFsDwt1rKq6IvIGIUoMqaTkvl52iUJSx5YMUkySK
1TF2WKEjiopdej3nqeQRiQlkKw2t296uoZgvvOABKglYk5G6uunqrUHDZwNVb/JqMao0V5Jrstua
gwX6Iqnn9wWYrt8SecHqrC87S0W30QnzRyPBSZ5N3ixq7TRwhpck0P4ppexLmSLWFvpcOPlIe1lt
vY7hF/L8orD4nof9c2XwNzLmIjXn5RPVTwKqrGm1QMlQ7EdjI+zpuiK31GnD5rkKZPS9BXxNa47t
bautrxsUJOM6Tdq7VoFmWiZXaooQWCnubQKmvcBmuoKkxn5uvgZpY3mAwD0La6mjEiAb4gXBJRGj
qWyxXLXfSluLvILmG62vBynVXuAkJTsCbqEwVj9lmxVpUJiQld6rlL7fdKq6z1ichkC9j3sGecha
ydY5fieFCRSFqJhhyoCFDkZG2aXfMOeQHb4IZUv+zLUxaByPwNnvsEU4YyUlu9FW/pnEZB3jrmVM
f0elH+E2AgrTQtkFAdMSczaob4M5DRuSguFsLsGKTlyOOG/mKwBoLI4y1X1L3tLVRkndNPdJ1G1F
gmE5y/kwVmoSYC32HM+f57mjotdYP6M83gtSx2nVOLhe1xXWC6UZXMZLaUl3xtiCJiAOsJu5cApP
ldg+nq2QX4H9L3hhpMk1jfTWqHklSIO4l8lSdmchkzI1tl+arnnptHwXh4RNBfmLFDOLtGV+VMb2
KWzZXKVTTXhaAFpbJ4Qq5m1ahngLES3e2GbyZPblOzwWsIL63FwNdEz9XCYxOF5ir1iYWBEyXQVS
dgUfSz4s/VEpovnQWIT+0e/cQOP6SX7TxuKLwMwEOKdDmNPMw1MU5vC0Bx8fKwu1lhtbOQOcwFZ4
Fc1qGw1KH++kNG3MqHy384mgvKDnLcjB8rOea1W+46gtNhFHtQ25eNt2qRSfHOvUa8zqCqoPy4gx
h16wND9zDuibUXSWCxGn6jryYVb5WZCmOy3mvTPr7IBfa4n4rvt4L80sYiZUFdRuREgv2WtTfc/a
VNoEcSkcVZ2OSjYgD6OZUg4ZtD4c4cy5X9URTgSYdApOYXvUrbr17IitdaQO7DKMeyPOhZvCtrdr
IJEs0+9EYAzbXj52rG1uFZLblbS8nWamuinud6QX8UYzph7YZvI+tRox4fK7XhnRTVbk151sbnJE
azI25/3Sx7Q2KfxAalGcsTN61Hi2OxDgQNdTc9F44PwewMAR0khzsTeybrMgFXWWIoMUaD+bvHNI
p4ZDmUzVTZyj+Frahktm1V1fBt3OYsPbLanN5FUcQdtmjp0W10YU0BYz34kCegSCjw44+SGPreHg
/KS0GU0zuruD3aSHMQfOrY+2E4bSM+KWBNsZck7KR4C57pqdrN1Vw7tk3gfJMYcbvLh66Agm8h5E
6l1dPRXBl3kFF/4QvJZE6gLheZmh34+PofEGFdEx89lJqu/qBDJD1TF0pnR9Q1fBdhkm9JzHf4L4
CjelISDiLPjGF9NTIM1afbGfi24fm9E+NEw/k/dJ215jDnUF7VnCaY+s8jfTiKOPk0xpm8dWVa+k
qbid1Od0IaJT7Q4G0TJRnPqZ0e8xx9+GGVNdh1oGFct0P6Ujzdlom2gJTRH1WhHRtZIpO4JGryRF
8gWDDTEIvUJ1r0h3/RB51AR8k1MXlUUOxvAK1XlfKA4BDodKsY9tScTwSmFK31lOObZKkN9NV2JF
tbqRXeHkaXG6rQpYVPriNSX+ziA85oKYZ81Aw2Q8xgPm7gLeHfscSkq7wCKrRWhb0jmY9raqou/S
OQLI2T519qPZ1+/SEGAME7ehHj52w3KtlDYnvwDE3XC0luyg1cQUmMmNKefrscebg3GNjGc21q/t
eX6g/XDVEavsSPm4WSSiVMVA3Jn6w+6618IeHtnaXOMSrob2WhCHm0cZIrp0Y8f9g2bUR3QM20hT
b2Iddnu473jJ9DS8H/R2ZwlOxIb1ACD/OlH1r0WX702rOoRa8Lo0+deMl1XJw2fJEl/A+Brqc95e
p4KWD86jcp4OQSTtMtbMQJVf8GAdZHl8QoZkMvFonp3ss8V8twN53+jCr6FLBqW069qeWVN3jJk0
4NLapBaFZ/oiQax+r2QSuxLhQSq7me3FJaj2eu4jsGfRPXVrljIgVubtVHLcHuWNIUlbkU/kB1p+
GolNoFUerHGfE7xTMxdOBqLqzDzWOc2qrnMs00RKVGwaLJKqOXiynW0anTmzzjay9lNXDyV534hw
9sgZ6P0mu2yR/DW9Auegp3Xa1takZ6DbmlV5+EKQn61+OiZrS3ijQkqLWh/TirXXJqo0srS7oTJv
IHDVyJP6SNqPY4Ww0dxm2XIAXOJO8/ykkStHamlgV17eE4ljorbDbBqYs2MZb2Fd+PI0HWo+et6r
Xiul+wgPb4d6DqQpYiQMiqbkFhSGaG27BN1sbYIsiEhiGgUKzqKRleGhMc1tYLX7jgWhoRGhgUju
I9eOi63SmDeKkhwMWBaqKPZJSVh2usc0ebAjZdtKzY6Onx+YxYMQ5tPCybrRCYdspZ01c0V2Y10Y
stqhtdcSb8QuLYpsV8TzrVGxlWSxRWeiO5kiU2/HbMIsFrBG1pVBSaDbG2kPGR8knlLsyDvZztiq
q5nKhxK5/XDo7V3fk2yK3Sug/WtJ3+TlZ59TAuBQga1h04z6FuGwlyylY5s5AnXVRUsKq5+VtFF3
RlJv5TTx5CuLvIiZmF+yTVy6iH6OsmmlHh2ahoONVh1oCmF8lkChKs4wfCeq1U25Lg+a9DrkL8hP
OolzbfXajtSKrdADMu/pMQEhhgV3yNqqoveJC3eNJIFnl18l2mvLyx7wpceyyhY73JmmAD1PHSdY
PBIE3Dx2peiaZKsNJ3ZHDV9nCwaZuTNbw2+qkVxcUGwiIFRK2uRKtinVh6zPKMm00t6KTY/s25dg
CMjEyDZDh5pimA95BteZp9ZrzBs0FrRU36iWtJGg+BFe6/ZsUBcymchecpLQQCgSUiuIXegHUfKk
l+F22YiESACMnJIhe3XvBXiFusJPUttVyE0bYiIeK5VDLHHOuepJhHQg9/6G58aDVug1ec0zIxF0
KF/zvLkj5HampSPfMNFQ8yHobs2ZxG/fF+qefxgsSepi6mS7A3GlBOCH2KKPqJCHuY9xRQDqlCwU
dgEqcllxcSC6vV0cLcw0NteqWPSk2qCNk26akvD4AIpdqeziqtwCm4NRRexB7eLkcppF3WhoT3O3
D77P5JYwHljuqOvhMQ/mB6X4Zk0K6Bp3CDEIB8TYJMdB2HxU24UCjRXtAUd5xlF1GGM3/ZH3EUB0
fdcUbIhKqi4ideU430ZT5aY5VD6TAyi3hrbWKaIRubvm1kAPsrQiW2Hx5apYjX6eiaR9WdPASWNR
a5IDJu1QtaQNyYRMTc1D1hZslUF8t6nsRjnYAOS3aR1fpeFyH9eqr0LR6TXyGtP4ScmXnVCVfWdw
aqim18UybkHP7WOiIasxWYfBVlqjTjW2tjFaX9mvFXkry+QcEPBHVY/DQOIFXew3iulAakQTQQrT
zB6J+zPK5Spbsp0hFJjgmM1rrydGSkHkn2kpGytgDSQ0rRMou8wrZSAYTGG2tFOAD9DbV7E+MnJA
Z0tNJPo8bydTgNzZDvN4kIOfk9U/MDrZWVjbOVBcbao8torETfFq9rE7mDoZzpLnVVbsSYNxr0uv
mNEOSp7sKtXct81y1abxMaf1FvbM99rKhwD3N+BFk2K3IOGPSsYCWT6qEb+nh6EpH8eJU1eaylhe
sg2ZLu+ZScE4mW4oIh9rkrgV2F85GeRkMiDY/6eKrJu0HwEe01sJgn0iF7ussLZBjD551LxMvQeC
aFGBBsTjkXJ9XcvRkRifI2ecO8KS9paV74buPUd6VA2kO6T6PRvdfUw5ehhiryKuw+6LXdC6XVZt
A/YYqVkfyYjbV2QmGd+TeryReWwha+FYoQuhoRSY0S2HbJmwjDaZt0S5EswXDF4SXlPbf2vr8Wnp
pk2Hia9oR7+HOCdaKKPW4jeZho4aUC8rlZKEKN8epJlQXE70fd/6g4g9iOzbrqvWFFBfgDxNZs7t
ydg/tE3VbNuxqQ6/f2hSuTpYcvo4KGW9xXRIeLwd0W9cf/b7l1GUTxTy/9Mf//qDk//l1z8zF8v/
/oOzKo/oyf79619//Pv/u/DHv/4i0PqVO2nsKZANRztMx+Ovn/3+4eT3qiDGM/brj5uOooOSNIv7
++9oBAVXzu9f/8d/5+SvaORVW5jodie//8flTv6pf13p12/++n/irJb3MwLF37/162f/+nvUwbsy
7JDQZKx2RnRVa/qLMuq9r2dSd6X2zX0r8JrXVTo5VdD9nKXhSR2p0H/eTDrXOVuxO3AJEXejb/7Y
ytHkqAYuRFd21I29pQybMIUqJekXVAbnOmcACVfMIpRaRH5ra/YPHZsMMUOtsq70gyb3UOA7hjyA
rcq+JPq4NYvlJe7pWS4Ner7IxNzQWrzkhnnJxH+m987VMVaQRWrzcU7UDgX7IGjeJX1mNbY5cHLi
q2v7m9xkV0lfPPZ65ghr+ZrJJER8/qD/NkSCQcaxgDBIxdsi2ycihLlqh3hq6I2SU+b1euerMIZZ
4JR0YxlKyIThpiU2M5HpuzZdFd4jcO7UooeynpCHuXpclo5dFcf5XEvu+kLDZVWgos3ThFSs6IJO
Y+2Znuha/vi8YDI/fmOVVKDfMHlUZmvtV8l5YGkXtFtnetarDIJRYduQBU4HRbgYdQY3pfT1uTsW
BmehG0F+lU7V/fOHf0ajg+0SW6CCmlkzf4nN/xh9uWE3UTCyCllpQx0ehlSq3Zf0juo2PLLHu6B1
OHs5YIAG2mFoHKc6g4UdXpNqaCaBaxEicj2XhWvPADR3K6L281s78wxtuNwqFBJNQ6x/8gI3cbbM
KoEmuIVYupeAM17m6HDIde3+8yudGRCA5hFi2CA3sJ6cXGmCDy1XvBj+FANGyCn9q5319P+7xkln
OVQniFw2gokEZ1xGRRiLmff5JdaPeTKuuQ0EGTrOGURIJ1MAhi+W6EEq/M6WIafGP4ZK20XyLF94
4c9+MbTJV5eSAcjh5HENNEcm2eA6hbm8DHnyhqjoZuX7ARL5r27p96VOnpqphUOtV8gfqsySyEgg
qdgCiJ2H//cpgUf2+zrruP/jNZLGWUxmzS3JQLBlU9wTTnJJ0nh2lOkw4AQMG1tXTx5bPxuNYZOl
4tOZ8/pA3eHN/G++GVx9NhoGk8nnRDVZWbNFm57bIL6agtLsBoQmKfN3dvUXBEdnlhtE2/iFAFvq
3NLJHCoPdpExQSD1WrL3iATpBQO3Fh2hdOam8VgDqF/sS6aNswPPRM4s0Kkof8malSbIDMZDAYOo
eqwXGn6rOUtkXjIMF7xJ5y6FJUsYMPgRo5wCjedMBcKTGgy8xb6xJU6LoYLCEbpTUhoXND5nxFv2
quADumgC/jFP39uxy3S7lAt/zADQK0eHgDdzCe/S8IK86dwEoaEzg+S+emH/EqopTWmE+rDq8/Ir
eOXfVxJ0bsYX/FXnLoO7CfgtLle+q5OxQb08t0KK874woSuW06Zuwo0Bj//z6e6cyh0aBBYuWWfz
han240tbF6RzFgXXadvVgkONiWsZweMaZoUzBERYdgzleBtQRzPampqI8ZOz26AJX11TcWsM64p5
HPXBhYNy4VX85V84nY1tzUQOihoS6O/JlLK03WIFGYO1p7xIwrwRVp4EWdOs9K1E/QbBIohHHY2J
QdEbjFr7mtIolhKdDi1SEkJtO8vR6txZVNtPy8pFaHjoE82ZRHgoOPBJZrpraByvZS9Lq7YXHu/6
NX12Aycb2zYiubtd8VbhgFWFjS3dK9XX1B+TwCgkKDdpjaepzYVlf30uf11Wx/8prxx1ZJ0fv1VJ
zXujrHnziCB1rIW6C3gNibbjVL6bqLM/v8tzY5X907+vdrLA5DNwpyrhalqv8mpjp+1Nh+f/+VXO
35OgwMcmGQP0yUgtorRrLZI1/Umfiau1NuRZ+aF2BddhUxrmhaF3bu4CyPHvq53MJwO6kKQquZqu
v880/Ewx+7r0EqkX7ur8s8PBo67WUTAzH7+pYKCynVeUFixp9qTiXibVjtzO/+pufl/l5D0iV1pu
TUMt0J694oB0tHkAtKl7ivb/vJ2T8U4qUjzMggsNaxRp/j1TX/VavTDezo4EDG6CI7aMt/PkrMSi
bQ3M8euGpvWl8V2QcVVKdImUCR2RfWHCPzsSfl/tlMWEeSTu25GrhVrrTaGN9Af2qqUyyq0LX9P5
G2M/gKsHCenpYDBquRKyMTPdidc+grHxJXpZ36XcumRdPDvs1p3H/17pZEBAx7TkgV6fP5uqG48H
q+xdRHsX7ufsowMgyn6aRRkAy8fB3RYiDoqe0dCV9+v6AgvFE/VL1Ob/1YU0LBYKP/zlgg612SwM
k9U/C0fyly1KOrToInZT+YUjyN9fEWxnhRrBavukWX0ys7YJBzroDoUfSOZ2ZXK3sMU7rJIEhprF
/3mDyMWgjxE+IX4BMj8+v0GtIqVXmVjXi6GaeBmyyo+U6IY8Uz8XV2p7LAAWfz7P/j00uChFH4Po
CxWUxcmMlC52hiEK/22ZLp5sfoHWe0PEzIV3+EzJh8sQbIamkz0wR62P92Yr6ADNnK/MJBip8/IS
mQ0A6vgf+Yquf2DvJ7YYKZ0Gwugv6O7P3iFlAkARxKn8BYmoYYrpYc1r1kkrHhTvPG69fJy8/+JB
GlwEc6aFkeNkLiRwUgpD2vB+GKCxofmx0A+QoCt/fpmzT1IHRWILCkcQVE+eZJqqwf8wdx7djSPZ
tv4rvXqOWjABN7hvQNCIlEhJlJQyEyyZFGzABuyvfx9Ut9+ryqzb2TW7g7IpQxJAxIlz9v62H/Y5
m72p0HMw8NGwuM/nsjkW1k7v4/VM38z91B/L+u+/RQPnDEsVlh3cuT/86tQs8yxOJ0kxDFq81K64
0oCNi18swebPZRQ6coajAlAsnsIfj336LLQ2yTy5qyOpI5cRhD9VjO8I+NN0ptGYn45inqsLHBw9
WCI6YiJpY5QNSITN1ET1iY9cJfN7YuHRz7xry1ePecvn0opfWZh+XvV4sVSePkJLKI0/Wpiios8T
5Qu5I97rLG6FXa1p3d6YYfKLM8/y6f65ylvIHpbJTFcslp0flldmfLmVu5YESY2Q27N5w4lm/2JH
//mQatgkTfKXALVAOfnn51R5KYJ+Ncud6U88pY9TTXCqfJE62sWp3pgM9AtRvP37e3r5oT+8sz/9
0h/eGe0WhGXILTiDA8yHfWDZA1pBxvccQ/w6WTdl+/zvf+VfLOx4CnlWuZ/h9/9ITEHdpZu90/Mr
qyYgLmQX2jNpqYzZEgawc/ur9W8pV398i8QaQSSDz0LX5IdydvLbeGh0KXfDLFet4W5RGqx0cN/2
XG8wrQYu+QzTdNFNLqDpX537/urd/vG3m3++qp1TZTN9Ryjp1hBUCYrsftwkDO8jhPWZdH5fJ/5W
cM5/FKP4n0Xn/HUGz//C4JylDfE/B+ds8n/cveb960fZ/DE9Z/mm/5+eQzwOPVUSKzD4Gx4Pyn+n
5/j6b9i5wEDhTV+Kgz/G54jfFso3f2CwHfB3Vqh/xedYv5GmZWGe/fK2Qyv4G+k5kDh/WoKI7mF9
EPxQaCw/bQCumMfJmh17m/bhvRL5WxkDy2wfMaSfwOgnwWQ3HKxd86TGcN+H4iR7eDHkVRsBwu0V
3B4ZFBKBQI0PSB+tDV4Bf4d2I8hjJhydVrdQeStyAeJoWzjUQm6Deicesi7IGyADzZx2i5LqMDiu
tkkTU0MHgTK+ZIiUjqsstz9swwUe6bsndJZJUJFNpXnhc+F8zFgsiKhqETD37v3yFqzSeF+EwklS
BDJKgr7MDp5R8wV4Epm3uPsoRr43F9Yn/CbE3J0Rv339mVlHDyPxWYC0rVUZuglD6mxLUqqPCLpb
ud2QrvPU2ch2JpA+H/0gKvhJaWWs+xLpb+7feyPgktSS81Y1vMahO5hO9rq8rFGRZpNBnyHj8D7v
oVM5Zh2M8bSHsXxvkkeYGhgpXL1iphxVH90cvxDP4Adz1yK1jySpdC0GkGjYpDFyKjR0bzFiomim
Z9P6RrvSmikKavnioPNZNW78JivFu7bSa7Pu7yUffqO3dVDa8zuA0qsK9S6IDxQeSjT3dRU9OoNM
Vk0OWKeQ6QsS8s+v/1P7ybtWPtc96LHS0p9q7hUZ9edoNg9TjUmsI/io0agvQcufpr7AJBaf7A6l
Ae4OEagUaECjFAp2Z1oNYbZ1Yv1J+jK/ED6IsoI8DVopcWds7cVn0GLlqn0Hek4TfkwkLURtkW10
Pbxxy3du4HnVSHFPS+TJkPXezKVapenw0GSDFzTpc+01YyChz4JsGt5cFsMB8f5qWILNTBnCr6EF
NvnjOcpRt22VmTcnj89upQ1ILacLo/aQo1nD3tLMcZ+F+b7os/kydEsW9iohyaAG5ThljTyhIEww
LYmbZr40k4ZCVzOIU9Oi8yAIh7RndruyPfiTjlWmrd7y5b6HXG8RHCm8bQl5ZOVmZ2RMLkpOREo+
qI3ZZgZcd0CXYpJCAxG5PGMR0YV2tE3S6lNPDfINywgQsCueURhOIC+N59wwFjw4AMw0p/lQ0eu+
KVvrTp+KfcOhflWlc4qezrix9fFGTTHlBk3FoGv8KzRVThC3EeIcsCM0gm/tlhpB8ogGzvDIAeBx
JE5mTWzobVp9pFoyXsfahlgMU49JuRbFuhTzXoGBGGMPZVEX7hMH4SsJ4HtDhOdx8t+lm5OwAe/U
SvygcEOuuKz2MP6x+zWETaAu1vO03FcKuk1MsEP4rBfDrWt68Z1jDNOxrQQNzCGqrrjuDQo0W9u1
EUjG1h/xXxCG1c+1vCx6a58kpTiEYRIfGzshTz4kmaTIs0D2433BSjRW+pMB3OOCk2ARhL38GJIB
OmZbkvWDUy6O/OhhUPaq6WKxlsKNLnoge0aI1hkS2oyTsG8vvnCXlp2hBSQSKU7LZ9VP6J2QpY5O
Phxkzd2QOUGzXBA7Md27Qq9wmLn2ZRVZ47bu7xyoT2tiVR7bLHxxLbic6XVi5VRIGouuIn5j5c7l
c5Ed/XR8mWzyq6coWtckRScj+itCCAYkq+thnHOCgYqVN4T35lhu8eTRWt0icG9W04NVA6PKRf+W
RGWPfJFFzEsjY+t3MZEK1Z7ZbbxCZYsRpR45cidgNv0KAY7XnJlByMDqEWhpMdk1XopU0EL1P2iz
tyHElQiWsb4tIB+saSOvSFn80Hsq9MKo75WXL+OQhFu5tw4iLB4oRYfA8BTx7TeRbiskRjSAS0v2
+y763jtJsQrzrZjyTW9bp9YEOS5N8am1wIMNiZR46BLKyXlftRbiJzJYBdLQyFCoLV3CX2IzvHIS
hDwotp7bwn5plV1geh9xBVZdvlalsQhHk9vKjuXaIfozqPy+u6hyvUTsKOObZOLspU/4jqa44+Zk
h9pq30uJlfQ14+VoZkaMqe9zE3nQFAgoY1nwy6AGNLnucu7RaJXI8RtpSNFhmPKdUS5fZ3Z4+Rzj
JrYTwONmJ3DAE1hKCpqVWoehRnk3O96n27dqLXKvONjSKYLY66udzV2k69cTGcJ1Xbw7AzBZs15p
isOSh4odqEG4yZLFMKHmk5g9eG1+2Z4I0130Ydm13RDBSnnSbbHtXJGGGq7TCoZMNSHQGnCdSZd3
VEKj+KjMsxo0LJ9xtkg50300ZNNd2fpP6UiwDrzaeNfhbMhgZZ3naQiDtK/LAMp2ec4ilG2ItVD8
SXZDdeIM8OAYdbSKc21Lvq8FfTnNA0dpFAN2SwqwzL9BH9uQK+myoa28pr4TCeC5RHcR2bt0R3BE
vjDnKy4avflsoqrcO2zqtiRZqJ0503QdUVC9H1/U3pjuMm/TM8dGhVs/N2l76TdBH+p3dqVtNWAq
h0Gg1tJY5LrO2/U2G6XjJFf3jZOc2jK7mWR61JOIpBoZP+PbqjeziXhhMIxDFyf7ttJuzQTvteZ8
VLrKgq8iATuzNs5dMFZDQqioka18WFur5L7fiLS017jWolOBhVrpg+R4x140Qg0zcLGGxsEw6mu9
LdeTthbxzVR415nRnGypqFzspN+Eo4UIcsJa7NtXigd5PXbRng7wlR0a5EE18UsWD3PQ19s+TfwL
8iK2TEo2UxmjkI/pp5lgSFwMSQLd1ftIH3RHcJVenXpZnU2nrtiOHVwqqdqXWALKBZHfbDvZatsk
wQ4Z4nUb+ugycvrHTECUaAz/aW4sVEvnpq3ZhMdkjQfgWIQIVqKhHRi3+v6DnVHE9WzFHoFJ7kB2
Qd9f1uakBQZatWbJfLIJ8LJKta9CnIkakVxbVzPrdW+WQ+C2eAjIMsMuKJ9NNcarXGkIMis4fzqk
iYupqzMGCTR0p2SL8Mj9LPQLpyURyx/a+mZwQri8lI3rJIvI/+vh5EtUtlc2isQufPC0YbyUqIVd
VR6HNB7IBl5MTdbW7LyPNOUyRR2rin0aq+k+KoQPa82+THr9k7wijwAqXKkF+ddhEdvXcjROXTrv
edDOXRV+pmX/qMnyeR6zVZva53EYmlXak96R5CZpGsYF2ePWmsy2PTC87x4JSLjd2m2Hh4yWvoDx
g4ac+EdkmDj+VJYiuxbT2QRDRZNcWyVsTgPIOt/rWdmtZNjVot9kqr4s3eRxyBfJXEuWUVh556Yk
dafh/SNrFGJYR5r1Ikg0avT7xu8vQnP4MDzKdS8sCQIb8Abpxp072TcIBu9TKXa96aDyTrgGcY7p
OTLkxSAeIizZgSUx3BgSZTmxWcGQgiXCyMwN0Vibqfe3lZqPWWR+97NvfXlZju66QqZGf4s7PxPe
xhf8wNAdAkLR43UkS2SqJnYyraVl6dTfZI5ql6+mHew9dtdVlzy72hI5lXukTaVvAu/pELoXfn7C
qXRN3miyj19spznBT77upHvqaSbvUw80lZfjlShXuQZgsI06cYERPmcO9emG6tzoxOdVlFZlG5JC
VccSfbd+dDunP40GSJmIrfpgqBo3ptFfGXHfUXvXVwQ2ZgAZnFcjj+WRi7nGw3Tby6G5Dy2k77rN
4mo71ZN/U7hNeIg8d7lxxokfoe36pv1WtbFzHC20pKFT6ngsntuoDdeW6DXWcTSzWt9cOnF3izx2
qxmLrYtrDFaaCqtK3H2eefeh4BRAG88PWs4dfktVxTOWwlE8DuGw7XO6EL68lBPnOR60NBCD9VjK
nbucFcwhSQPPmt5FhHU3ZImxY05ZXjRSs0f6mxHFXDbJwwCSgVJj8NYZPEm2RpxsIXEV0tX6QGrW
Pblo3s7znHUYjXoglfQ3PDQPMBmYLJbqJEJoEkjkgJhbfSCW4o8bvl0L5bIPDu62WWKS0etom8Q5
6Hkcr2GGv5WhSWia01+TfkqInMASqPVEwggojA2cQj4mVlfeeLo4bEVM6aSjXMp8jLEG0L5AR8JN
lfrdO7WUQ1okFsjm6xh/+/paOfJ1X59EXysMfwV54snbHDbPQzlcYuEl9I1jnVOxhbshAnGOh1/f
0+dYEpevlY5N1twk2dtqZ1VF2XjSscYkpN8e6sF+r4pzjkrotjHCg51ZFpy9QHk9IXAarBxDaSR1
MH7ZOEb2ZicCR8nUd5u4b42tGsR02SkA8MuRIKwjde748b0+WZtQFxkCb+0mH4Xc5BVaYa07NjIz
g7bNci7e/CAKz7sdpLiSPhdBN5lhK+1VaLK/XlSgpq2sB6zmJDJXmLzy6dgVagOMlB+lCmPdUdnq
kfbOeaHG8Zm/fZ03O8/dz8uhyjc//9/njuH02xCDr1UGRlWl63v4qqABukZtGjyYK9eP7yogBxVm
6EM71VdVUWScQ3dd3I2nyT4kOuHYaVeega4ihW+O5O/EhfKv7Lw5WgNH97SQHHfC0AnEZJYYbsx9
0/GcTEaI4adunPXCUlxPgzWdSshX5Mc62W52ougiCuHhj4qnJHpyJj08uM6VPYewpcupJ41xPowz
CybuqL2f8OFE0y2C1Y6wsYLTlyWcfd6k3Qpb0ybOEXu1I09vfM5pWQAiuYcMcyzN9mNIPww1OJtq
aZ30pnltD+5LSV4Lfq6qXU/uVawwUJQc3dm3ibvQuXVah5cQDroMagfIxBxtU00Bm0DC2vNRy4hH
ffmcPb3Dj18jRGi5Fus4HLOrKBN8pbspvRhCi3dvhTwVUazd55w+aLuc5oLOgxjogzYRrwnpH3/D
N2jidAzUt6J7DQ1Mx37c3RAaQIqcllrsVeG93S0797JCpAb/ZZo+wAd7y2fWrZamRZo4J2AOTTge
vx4HJLcgCdr8bRFcmnAHVkmd7pOCpakbK17UxNugBLKkDjCN97V81h5fK2PnXesFTIIaicdI98ST
0BpzL36Px3LfLTYt1zAf9bRr14MQp2lGyBwD5JHFPp/Sx5zCZbk5l/tSN3mnKlI3aXZRRMV2WRC1
dD5FALcghsxbNDmYvjkF2hG9I7uns7T8qDBSR03yjOmkPOoUOL+/nHB2OIYsqxLtnarXCGelSGKF
pWHBLAil2TqHGhl0NuhUl1NYKugOVcuC0MyBhlmFfDsCPDuWbLgKb5Orsee0+OZrztwFUosy9ojt
i1gLq+kJf7/79dloFkudKZ5qCLCBnrPmfl0OsbzmAi5NZ73WHi9ruRAQoe6NQYPrFm3q0iAsyMit
VQ9zTbnu01fLLJX8uK/Pd1o6ZvMAISwVBAmp7jTa4zldsoWlPIgMPkz6SA7aqzU3t3ky5muE5fNF
7mFZLX2sqfZAcsUgtJwljGpFz3DB6Vrbb2ZtunJHbmJnbOZt62v3kvCdrwXya+Eeo5qSrH93XJpB
zahjs9kul/9rCxgdJj5+ZIMe5pXCYGcH89obytELgZF3P1mAIrRwyBZQPXIRPQ2R9mX1OhNFdMFy
3rIv05dcHpMxJm6wbEBkxbTMhLt2rH3NUrvCqNeum9G/18P+tarah6xiH/pDA/jm9/7/n6J8l8b7
n8YCTNMMNMgMdvSlhbv8+R9ElE7jtkSjCeRNgrtmwsnfyUsXGEEGEoLQUadQ7wtMShAmF6c8XV9N
w7wK75dXphVAYLPoaVkElmsr/PzDU4AuD2NR39Qp+GpuwqTjrqy0zdLO9Cud4SRPvh2JU2qZZ/NX
vNafBkjLOwIHtciQHdv1fxggCdg8vkI9hMfLOclBUr/TGbOTN+Uau3LsnpxsYRAgKvv3H+XPqTr8
YgQiaGvR1Btwkf78URK+iuMr6fkom3pbkquYQ9Nb2sAq1Taack6CZXlZRRZ5orFs+V0HOHpO3hCG
cuD3ny3Kh0m/dJIWGYZaQUL8LpbipuNpjgn/9EDmdLxwTNVvS80w1Wwyv5Q2Wj8NFHkjRN47NmQJ
iLQ/xsdbKXrEeErs7WDy4C2vfFn/hmy8xXnmeOlb1TfX3PMwbnh83YwlrKbucKaExh6lh2B1gD10
IiXkzcV8lJanZYnPWIE7i97vsshNxvtss2eW+AfciW/AJP57IcTokSWJn9dawKiKmZastlmuZUzt
8nXJ/taY6K9nO2Rhv5fwV5MoVv/nPxsS/U/zpv+FYyLGjX+4t9ev6vUf37ln1HR6ld//658E5X50
zWv7xyHR17f8a0rEUMcSLjNa3QWb6S2joP+eEnn+b9aCGFxmmszPgcT88x9F2aj4v/5puL8JeLQo
gMiesl19EdT9a0pk/uZ7TEIZO/0+XRJ/Z0z0FRb8pzXNNFzEbYztPSodW/9By0oPEDQZnestnutd
p7KNYIJrwjUZxl07+my0Pnz+ZMNmRRuivArD5rL3wwshL/FzXis9va267Lozkuskmb7FkmwXHPU9
dJba2wBBsGm/mV56Q/jHJpqTx27on+2mOlv0NMO823gyfKmM+Vn4gJuz5g2+ImOkeTN37PAU/Ubx
LcFbhS98Q391S2Pp1k+SjYSvouLvzfgLXbT305JIeAtrPEol+LXAzH9QXyVuO5iKKHJYmw3Aj8bN
r+berlb0VZJINz+ikMQiexBnCuHoOGdFcaPbdQoVpD1pqeECT4qSOzszUMkQ1h4XzbeR3shzqtvP
HFLtgJ9oBJOmYnAyoJwmW5k7MpPmy0k3rt1wzC8aO3JXmaibs5FtI6zNBysmsdP4tOTUY/UybvK0
GxhMiGAyWnGgCU9fWoSHJpvGU1HSwBMHDLFxXGn70OmTYG6tdNfYvPKiL+xNmQ3WuvCBmDKv2lQp
BlosV/F6EqFAlQsZIuqL9FJvIAKqzjHOkhx60hM0/1iHun+0igWxBxaE13LV5oz7rEj5h1q35kPY
0iRoaD51s2hOLhCBfZhGZC+7NLIc+Des0JG8no35NU5a78p0pmpD5F62i7LeuO77+cMetRfLCY3X
clJP0ZNf0J7R6iuNY+Ev9qEv4OKfbn9mtAicQIijBTHFjx6cloWU+dkYbtlHqmDMXsqY8T4gD5fz
AuXqaMj1VNZj0JolbEh6PVkqX3z6pCofqrNfEhNWkGc060N06Rfanczdhzbv2pu4pUhQqnBXJJ9+
75d/IepMnQymcJPZksM06GJjSL9euRGzRCKqzkkYabtu8gl9NNWmimO4V7Ojke5ModliiUYhne0E
5EoGBMzBHA5Nqz+sXn9R5PyFrBsxD2UOy8Lyjx+lvLFXm73uJ/FOSyOeziFq18xCo51mY3j2YOWP
fuLven9SV0lLG8v0xTspFMmpXg1b5l35ruzA/lAfr7NqqlZqtGNa/mb7KGJlXHXCOIWyeWg0A6aq
lJAQvHdvObXZDXey01TrX7whKrOf6zbqmwXEz7yeONIf1jiYxSjqmshiuAmgxcruVBbLXZLU1w63
4W52zf7SmEvcpl//KueSMaA7jpsxCcWlTL38EFfEuDHqPGjjSEidneL0h5q3SRHAgy2Z9g5eF5dQ
el0NdGQni7h13d0kpX8rNLO8yCP9oouncm0X164Z3Q2Q3ui5VS0egv6chp+RnjJ8yPN7fe53vqH2
5Nqlm4qOedHqZ8WYsTQfTGvaFhjfDmn+EE41zFAjcVbzCJ+lSjoEOSmD0iifAauRdZemeGDJJYtm
70133LsKElhQjaWDeX28i5fJakJTQ0vC+562NxMXZbRP9HrXcUfkXhKyTuT3qesemY8nmzAdH9rv
s62BmSbdikKX2ZuyGEzDf0rlUFwkw5sl6iArIk4LUDjjWcxB1cdvkcckoXVJafO5UUa9f4tbuAJL
c7Es7Nt2aDOYL+qmi8OjlwjjwlNJyJy/WWawrzoO97FP6ONaOT58SaKdUxGlOtItTGWV3uDCmNLx
qU468y1khrkCjPfW1OlnX7qvTuhvYp3CsJ6vKyWhVYCwmJhLX2dtfS1q/RVA+rooGUtIc0o4T0fm
En+VBFbmXVl2aeH6VnqgWyOnRECWdEpfqpSYx9Fl0qr5zlarzIRO15stVLGX3qxWYBuY3a/MdMGQ
MMLaiCa5gzgK9wEizjA3NbUpfni9UuYqhd+y6dPIu6p14tS9OAfuFkeBOfeSaUo+XGZmcylm/VW1
8R0kruaQFYZFeECktv2oH2kP3uqRYTNnMg8hKJ7eJEMyZHYwmtpT2xtnGu+KEb9Yq9beCXpE58mh
dxDq1zK+1ceWrAFVnLya+bFkqiMU/PA4r/P91FlHL9sPhR1BcNEHABEjLDUbuzaHnlKPmGh76kMl
tOw9HcBnSqJhZ9PGqRzNvUQgI7dd75HIPGt8s1LpmlHgbY08D6tjNG3TJH1IVf5RWA4e/cg29qGq
P0MZbbHdWkG1L5vwydYHC07oU1VVPRPm5OCYgOqsQm7a0NLXcB3slZ2/9Q042mlKI8TMaoKKNXGK
9mo3KPyQiAPSUXympcStRFs5+TtgCm9Tr20bi6nirPxXkEm32KUuQ1UkW+k+G1leXFVq2oglJyos
Sv0CUAwJwyUbHHrROdZvQQSO6FTBJxJpD8zWP9rLQmnn70UCsbJt8pT/k3IcTsBktc20SYwBr0dI
R6rOOndHPlRgtTCZ8vlWgEPeOH57Y8rqxtByjpS2uOvdksnUqJMA3HHp3Qk9DeJIbqBoqw/NXQ0Y
8HKqjE1fN4cou5CGSi7Bmjgw2mqxYvv7SPBjID0wnvoic7AykEIRpY9u0dwYg+mBusH9kpWZu27i
5sYZHoBKevRdppcmJFO4dB8qGV97bn+KQdoGblM922H+Og7xIa/9hqdad7dpy2yYNklTwEFreqO7
SHyNbjdSisC3taMWin1HIs9OzyJ6S1F0dKnEtmGVbMuaMVFnm/XWxda5ssboWYTklFnJS2RqxDj2
2b62mIqWs/6gzFQ7Zcq6EUiOwPrpGyGnQHjktYFcuHVhMQSOK8tjMulwG4qouxG+zmzMCg8VmpqN
H4aScWaltiaV1qovPHCDVksGfQZ5wwsdBvnRsXbCeF10dJO0XLww7XWEejQ7Xnqddh+xPZ9tU4sC
SJwvxjAC9NVBQdjADmPXWMVJSjfM1hVrQwFKqJ+p4SpzPRVhvBlJRMStezCnOWEQRsLEWMBJq8iK
8rUiwgE6FOt62swiudVi90M5RAnUUm186AgEboK5p6UYFsz6JAONlgsNtuKAHmjYhJokaUTpxzBx
0B/1DXPEqlh3Kv30vWaX2eV7jq8sgAlEiTnrd9mobrRuQVfMgIV05E442nTSGVIiqkO1WzRmQZG6
JAiG8Td9sJ9iwpZWxlQPu0Z3X6MC5EHpv80jY45YM1D4ypjpT04GK9i0+3zkIfT5BAcjxKjjfLSV
eZkRtJT6CI0KqGloVXhWGxLemzC5tcVAKTSn+8qeyfM0rKOWvRTwLwE320R/rYGPDFiNV2Y5BzWm
kjCiuQdDFjfKp9aNgKHydW8gY5tZbmfdB0ZDyKFUx1x33rKhN1cUI/uehmZostBGdiWCZsjsLcUo
nbj+uUk2fRSZByeOb6NSkWcV78gzG1ZZZz2MztVg8fCVAnNdRHTsVlXWm7Dy+8VUIxfDi7tAgcur
3tbAvhbDNZZONgQxMgwrMp5aMq/MjyQkWkrY0ZVjdq9NNG2GNvpskks0tQyR1y2PZUAEARkamVOv
LMUopIWXVk/VnjPROOkPtUsPGYPgHU1KFkWn/0jBCt/2KbgiibhsIIq2N/QH6D6EnhGTHQzl55ib
w8pLBjZOp2PtlVmwwE0I4JUrgwxe3IX1oXayD7tApZTKu3a6sNz6za1TiDjJoTDRlXQW0hk9u9Bc
5zH89GcAJ5OCtjp7NP58vfjUtWY/lcBxFF+6cYZwpZXx1ZhX4BZNGzFVmZK+l6lDw/OEaig6axZS
F/I4HdehLmMm2Y5tyRRkR1Iue1zb2Gsra45+9E5a3/OoTLlBZiaDRiforRjrNSEAww7qyqdTpK8c
w4OYBzmwmdabFTKe2hWEK4NooG98br107bm8BHd6JyC90vyNKlBd9OSRSmcgWKBEtdPfZZI0bjGF
R1ePH+umoOR79FOsnmyEJShP/SYrJyoIdWEBctkkNgPb2WQbMIn3st0sXpOFmK4jp3tMjOmbWxtM
WBOkfL46GGKAXCz1/sbokoM+hWChdLZOHFXgKFvnRXn8l9drzVZP5nsSVdcmWNVFhPw4amrhQvuX
ypziTVMfNP2kN41PpVgC5GC97FKwv4OWcWYTRgBses82dHac+XuaJck2rbuLQSOWVjSXo8mwylNE
zDe4WTYcbl+1BCkHztf7OgPmRdjtvrXDwOhAxVWN/qAPIEPbonskYZnlyzDWleaa11P+2HUNr7Lu
dqEVnd1BMJGbRm718sx4g4N8d3RQ3QWOT3GjfBJLOFTtw6q4yJLpzXftG7+eER3msM1xvxzNlohs
n6G1WTAUKOrIX3F0QVfE0tJ47Cq1Vl0sF2z0imunND+JCtwbZNJuBtkYQdi8o3LyLlLF7Lscx62t
p+ciHJjH07JNEFAFaMMCU1cEiZDD2biBMCZr62Vo6gxPQiYroqMSyf0stbUzm2fm/Telaq1dKqz1
UHU1igmT9CYwV5ljHusEJZ1eud+caN7w0GV9uNGAMAVsFss5qAC2alxaRcy5ow4pxdSLF7XbuU2L
gDQ0HvPEekMTBfQ6D8mGzoqXyt3MSBJSOMtbG1dFMOnOq60X6LNcAUUpheKXI+Motftw0K6k1j/q
A4+6N1ZZELrjXabCy5AcvjhBvmjUh8TNH7Sy/eC49FBHqDYBVG2KGBHhrm7kY4ZSA8wb6xsEL+Wy
2Zm1eVO1Js1HUbHzkKNmWFmxFnASmf0ohvHjm1nxxuVIhoBMmu/Q/pj4zIn7kpjUB8bWq+rvfUt4
euqwHw4y5uJnzNva5sZutc/cMV7mOD0YCBejoXjqZgyQyFc4/aOpNOqnTGSf3sTRu8naK0XdlLRs
fipMvkP9+5Zz7ONpH/ABxB8yQlXg4EO2Ovbf3DsiCfGK+KlI24NIY8FnIreZUu/EXiBiROjpoGHz
m0Vp1nV1YIt5l0HA6hDXKR+7jt17r5Y7XaVFcl1IdUuP665MXyKCB+BqT3fpZBxET4ZA8uJ21svs
dzvH7z6c2ECfFj4lHiccJFISuEOOVQKm6mvuFt9H3iJSx+uJjstG6hRtGMAPRY38F0p10PWRveq1
Nt21IcKFOrdvvUroMJjnEzRnWKW2EgE2mcsJI/pWodveGjGkskweWg+vNQiro+6iTLLq5kbKdm9Q
q6wqz3jLi7DZ5d43qjWXYWK0mypUUcPAN6twfhszVCrZBGQ/5qZkVw40ZZ6mhP2hjyvwJKwnA0dg
uLnrZiYXwSsz7m9DBWTNXSUxsiIVc/n7ooNgqZCp0NgRKSeqBXAL/xl3d4V0R1PJJ8e/V5iZLetW
BiV1GIKMAYArCrBZIg7klN1k2gDorE0pLtOtcjlUDbJ6KLVxb5lUmaY53dtof9Z1NnyW7vitk/Ej
5+6r3lhCSwz9bDFIU45ZoixM7lHN3Y2WvfMkPOjSGg4pE7pgLgn38jrgpfaE5LSp6X6lxi7LqfkR
TU5oBkgX6NAR2/+XvTNZbhxJs/W79B5lmIdFb0iCs0iRmkK5gYWkCMyTY3Q8fX+utjLrzOx70+7+
bmRRVZklBQW4/8M534lif6O5H2VqVpgy6h+tzG8BnqJwg4kXRVFCiCZYSBKLNpU+/fz+0EdPnDNE
L2BTr4RhDhvHBx4mCvcztd3XATkA2Fv+YnRmSBsJewcWvopNDk8YS8fabba1WbzOtShROTkX0+1X
Oh5HupD0Vmbjc09Ix0YU5sHvbaCZZhoKGGl1Re1QNrwFZWmDq+eej61LOcwMNhB3M5qjySNxDt7b
8+K6j6hRrpEJndPjpWM3QzuebSOJgrMbq2szsX8LjNe6Tu7lEnx2tW2EMun3HWtgXtMrQ+yPXHMM
MPB3z++usV0efH4FBLqeyrKftkOABDVmH2u2D73xlMsahGtkfNSZvV8y4khdnY6tCtJi7eC09heK
GwdmnczzW/XksVFdjInRp622+vNRfT/WuxuyS+9TFX+IJN03sYMFWKvXBU2eFqe/RzOrNpLQccqT
4U2abrGfyL1dt9VXJyzOmEbU8FPTfUAzXfo5vdxXjESSo6U8jE01Hjlpz2W2fIxFna65lp5q1kDr
zC1v5dK/Dq1SoSBrw+TxZHrOh2GjSVs+8wWDa9AjQPBk+luJaYeF5VU6158ZGiBzWp6zaa73pcN1
kangS29PuhDRzOZ6rsoL7quXSVqXovzZW/AYAz/53cYJ8ht/Uyf5AV0bG24aDNKg3pJl/hHNxOSV
YOG14oapgJqn17ceCTcla6muP8++eyT1jyvYd0C1/qrN5jfWZTqZYTozwX7nws+QkcNEHyvgQFXU
U7L1O4DWvH01/zX8kbNpI4KceGaSTiCKzqNfo5P7q35qn/psumWl+WTN6bwZutkMTWfbufaHm6Kt
T2rznKRcta3X3eTCaFXSsvhxTpqE9VFXzXHq9LOwx1dMLp+Rr3PsV/kxffv+1loxHwvZEKNhyWOQ
Te+5GJHPUg/MH2Nl8CIjQMni8RE0t7OJBvna++hRW2rcoRh/9P18lDJhh913+6yTKC1HIKCJ3M+y
EBtr5OQvyvMkCLcYJnutx94v7NfFurRy4uORJSQyr6lbf2Se/i56/8Ma/Z3dGRya49aU02/m5elq
YFrCgMTn84rJ8estLATNBFUCPzrAhxKJzHgL3mWdQl02EblXgrF3VbtMRS1nJUeUVZVfsw3o3mev
PsfgJZdGni2A/lxkKpciiRCUx7daGDfIiD4zI5KEGCyjYJNABLcumiKZ8uFhtQBSHCcPkYXyGSdC
Hg3Typt04h07N14tKNRFmrJG9KHd4iKQvrUd7dTfmNFpRCVKzSEvfm8F+0yXj9GM0qcXYRMbbyJt
zm40/7SbPtiYvv1SWCRE5eauq2q5Rk27E4Mu115wResHC03GyIz/IF6LXCfdfK1mKi/D07ZBren7
Fkw6fYZNowHW0vTYOMGFfE07nmDRx8RQFXlAZTU30LFsf13ZxiP9m3VcRGWcHQgT+uzbt8FzMbss
3inwajYPhM++ToVBq7F4TxyH1lbE9fC8RMZjbsiffu/75xQB6L2ETj/Pv5sC8VJZLpKX8rGwC34r
Uc490CXJfgyQoo+zkb3Vto2xiUgm9MVGdm6ILF9HebVsmNQMexQdoDx9S/VY5Hmui0H7Wio1C6gT
pnE6c/NVopN0Hmc7DSYGIjVGEHlrtc+t3rYbv0/0XeW37XNTV9o+SJqQ9B6UL1ar/eTehTVXZl8Y
ljfGYNsHr/AU+4wqeW4eRBxl5yJFnlpGJI2Ofvbkb6KCbVPpOEE4s2VkbOI45wwp0spryksczdOv
XI67CPdtvMolEk+/l/spBmMsxYBCL2gIwCY2JdN7/c6EwQcvKtNTkhbKWSqZZ5Jv+OKbTGDnJbXO
Fq6IMLmCvly+JmMKaPGm5daOhtyXwdDurTzTboWGd8brTPcr4r7R5H//k4ZwpkdjuUNuLw/MqbRv
GdJr6utXjpbyU/e1vT630dEVkhGNZ8S7uEWSnujFSY8mjvMWswsRFM0ZTG9w7JiVM2opHgz15ftP
SSu0FT2gS8vH6i5uLpOvM3jtogRVvTEQB2ABpu/Ku1UP5SUvp+L6/cWzx5KWfEBt3sEZ1cwB/fhk
3NG+ilPXZb9xXZj33NLeh9gh9GBGMEMsXXcQ8HafSs7HByMxnr7/0/cX6STXYIx/WxOD5IVPkvdk
AHo9WCzbdF2xYNWXrnlC0ZXv9cnvnomX+WlODVxZQ0NE1/c5HrAiuhWDTPZerh5t/i6R49RPzCBZ
V+lJBtPXzB58iT5YVkEc4iZYVmgNORd0H6VkIflXJnxDLj0gb0+Wm1dSgqcQ2RNpIylU/jy+u9qu
Np9ElU+XMp/AGAMvX+Og8dj7LWKDsngONUiuMcT5R82nQ1p07V4vWYtt0Ay2RV0XP7zM/SL6Qm5t
jYpzcXiMuhZtBI6SNFq6e4sf5uQJ8w92L2t2F8YDd6N+9RlnW3q3XMZkxjxnztnel2jpFs+qQ7IE
gnOEL+toMOT28sY/OckUHHIo0w7z8x0TKayJVZtcBgwIft+eZcf4tYHhX6E53fg1A2pe7DuGJ/T4
fin7sCAsCdh/ve61Pjriql4b3gSuvuZsTloG0UjSH5HI4cbwvNA2khzA9+BfSEoBbvWj8WP36Ma2
cxw8UqM6+Goby+W8pK3296KVh5bB6Imdvo+4vXk2RGW9UHXgyurmi7lonsopAPnrmdpldOQpg3Cz
nyY4aor5vIy6v1/8YCGy3P4NrR+jwZykWw83wG5cVPpAPNfYC9rfZBkh0DO9ccfwlBKPaJedFaRn
vQHoO2PcIpuC0XzbX6I8bol20MqNFxc2Arh627S5cY+dx+9Xrp3n4aEVKPsZorkbl5vyyCl1IDa+
ClPWGCj+ijvlP1mc7bCcvKRF3DhlJJdVCTloQbuT/iL3tW8HR6UqXwmYrlviLLOHmdWlZIJ5isVw
9EHTvzPMOgYpPWmjTXC5K7jsUYdpjLnNeAnq/tUXKGO6SfzisyZVZ6pfe9dVcqvFe8S8VRwsn1u/
mTHCRPpHUAzviydqTIi4VgzIMGs2CtqxE5gyHJ8ZuF8zh4zUFxN97CmhnRkkoTqBVmp7mWb57ftL
7pSfBjf4olfHxLKyW9DwChg8wHUTiPPkZiFwSB0etcu9NTtgv9d2i25qjP33clr6HQP0bA5MNvza
FV3YFBqph8tjss5dBmU+8v1knwm2JKChvd3UNbiJ9AzvgbjwVnCoT7X/YAZ6v25wElKAcuTOzFyW
xkZal1rDI08HGs6yZYJnu3T02ZJfO2s6T+jVkQIYxONpaXFsUJBOC5krztyTvsvWVTeA+5u2vKWS
ea59mcwy/e1eXburDnmuGSHtWr2enfjYRlVErsa4Mei/diRMPif2Irj9qTSjLHLDdiKAwzQJRmFf
Q78YkaqLN+f3YLSfDUOjrW0hi6WTdo+4R58QnaaiNO86srcdff6hK7QHFg/XvBYJgkAyg5Wu1siT
ZVsfWOC6u6DOmjWkqWqlYTo62ny/oWADavO4bT2zrC92am7bLkjvNZexLS1eQcs4Wz5Oq7TGgDuy
U6B7sMQ2dxtEJSisJq0djhahtkswH7yY8Y4nHE6qLkWiTSD3greL906wnRrM7ZxYxUPTpX/UzCuI
6clMUmm6x8ghdEbXIONnU383ovw2EE5x7Hn8N1NmvBZyKkFcc8DE3hP0k6voW671TOFhKbKzxNrM
ZUsaWM8wyWYBxffPDm37MGrUVbybU5kzkRmaY6kNu6zIj5Y7JaGls0YeU3kj8oyFWRBmnVdS6nqr
btRPEwx7KtwOWWpN/2YxGm6dX4XJsJpkr6MZF1BqRHqmUX51NR1zWT0ydjNd60xsDCtee2ruc1n+
UcxkAYkk+NWJ7NnO4uAtELrEDTaz9I5yuS2GWezjzl9PUz/uFlwl97ZgVJzFpKSVYyU2LSFLoz2J
c9fouNUsY73YRD64w+yGLm5lzGTFxij6fN+j1V0V2GHe0Jxr4IQ7XLGR71wz8PclaU2/8O2sUqZv
dZ1Hz1UxW6esQX6Z1UxNxEKQim3HBRshyHS6ZJsXpD+WZT/Gnk+iqZGfYqP63WRoF9LG1TdOO227
gewn/rpvS27Yr1Nv3xueFBITluXBwebqslDaGk1g7gxT2ZWthPmiNc2MonHB0EgVFV5Kf8bfWUad
TQRSOh4CDHYrjtnp1rOD7o2W9dncEmumaeeolMuDi4538eXRFiWYR44yWtIRn0ZP9mjQh/3iwc0a
SExI2+6u0CuotEkJZ6lQ4z3yyGlk5EgN63+WQf4rL8DpJUruy+t8KM3Y2U3BPIZyjk4SN9Z6LGlU
xmy0iTIM0ObyXtPu3twSsS7hf007TlsO72gzDLLdRA1BjNIKXvx5uo5BvxPCG/Z4+qINGIFm5Vn6
Lu5le62TKFtrNBeGmMedlflziO+V9KTcTqFoM6s2huBnk/QhMlTKKYtQpqhgHz0UxsqbrS+Dha7D
dHOfN8uOCIpPV6+2opgP+lI/+W73E6xgHdESJRasPA6bgVRIz6Sl7hquIGWT3SacwswF43JLbBSV
RdMU2zae49OIjnsdU1/xEqV482J/bYsuu3mC4JRopECy5+qeSk4mkYz9nlEor6C+MYlGtIPpDVw7
Y147NXZLYj1EGeMdpv/vE3PpfWZQbqVNXPFh3NwZTn8TaP7ab4SjMqvIMGcQ0LMMaQ2CNWYr4GhD
OeVGuyWb9ONgC7GehvhhUMbGzA8bZXQ0lOWRfU8olAnSVnZIB19kqwySLU5JaMnVnhH2H6YyUSbf
dkplrPRE++Qqq6XnqNsaTjUWzBwvpkM9s0qUPXNSRs2YcSQXdrya8XAOeDlLr2IdUmL9IQWQE7m5
V9ZQr6uBhZ2PXf1e6hKfkZnsUmUUrbrgB9Gf8snDQ2orM2mnbKWqDsZthte0VaZTZ1rHyoTKp3PS
amypAn/qooyqhWujIUqyq1Qm1lbZWS1lbM2VxTXD6+op0ysRxe6R3O99PCxYrCcip6vPGZ9shl/W
ZlCs7LMEeVXsr7DUuspcK3HZjspua+K7bfHfesqHqwy5sbLmmpzjtTLr6sq2O6qNro6RN8HR+7tX
7t7GxudrK8dvrby/k3IBA+sglgZfcEe6ev5ej3LH3mSo+4hrhu3SouzEiTIW98piXCuzMeCNYe8o
A3KtrMg+nuROmZM7ZVOulWFZKOuywMOc4WV2lKmZ0WF0tvA5E8+MfId5NMMbHGv0nzl+G5vV2lbH
JY1nk5CMyfstlIHa053LREDOwLAgYvLdx784hzBcK+u1jflt46WPOp7sdGQYYeHSjpVd22Lm3SkD
d4mTm8k6o3K83R0FTdYjYJxkd/OU/XtUs6teWcI9vOERgwoyNlhC1SbFceY29yQa97VYHAY5jDgC
ZTOPY7YHoKYPPse/p6zotjKlJ8qentuEss81EowXqezrfrDta21j4Gr3cLfHKEJHZXcflfFd7X/z
1uw3bYH1h4TgtkaBh1e+zAnPFO9N1IL5s0b01FZD8gD+euDjArc9M8y3VO8bVD5PhhHMSDkcDKEY
9KkOvKdWmfYzdz0YFAXGPEzHqBye55lAk2Bu352ZcJkMq/o0IIvEMdPtRTouO6Jr8TKyS2LLmuyt
gKlrTPtUGE3yEvX9hqmKf8K+DXakbL58NJUM8/p6z+f3Q/jYoiEUtApVYChoQQu9IFAYg0QBDRak
EQyQS0yoZXYUUA+QR+AjVyAEijqxVk3rWTQ8pI4BMAH+XfK0wFBwo3dNT6aHmmw1hVhoR5RZpUGk
VMt31NsDDxibkQjluasmURq3WB1/zX78pKXEVaXEOpkwHSYFd0i84t0eWaEp7IMB/8Gv9n2xrex+
vo72V6CXt0nBIvLcf2ujN7PAsGsrnIShRTdJ/C2rQlZtWYJAH/YENgrygbGXrW24FDl8CnabWVgV
iEHhoBwqGBa1glmk6hdSKMBFrlAXmm+8Dwp+YUPByBUOY1FgDIrB3zqkDKqPg6XQGfhlkLMp7xwS
WjwuAYgNbo2NCz78hKosHhC3cX76bFAtTD0uHyulPCuOeVxx7BxHhfEgXxfZQny39BkJSl5Fq6o9
DbH1mDZZSoxBzLwkU+s7lSHGhIkLXkFDeEAOmTXMh6QZD7oCizBRXNLu0A3sNR3htRdcUYKVjTve
ia3LmbRHRB4l3FcDZaBFCeM1w0ehcCZphyKjBXCiQCeW278gt2XKDwPFg4UCfOcZqiZJRNanzgBQ
o70LWa09INL8ReAxNQ9cFVsBVmJIK0WLJbyCvWIF90KhWJxE/1G7KJAyC0SHwKHTwW2JFMAFF6O1
bRC4IcmBEJJdOgV7GaG+uBUVcbKYxyoe7+5iE44if8gOamPm/ZB1/NkufDxebfxmhPTHNBhm6Mmi
OAWPOmI0p3bNH7OvZZvJK1qUVyZ5CJrlPaR6d4RYAe0DvA+xUgM7y6q55Dn70M7NtwDrmItYxCjQ
Pp8Ne3nppnqmvNSZdhPZ2OTdz8bN9GvrabwkPqHVQ97TkiwRIo2m/PIbPbh1Sp3H64iemWEQEs1o
p1va56BTnrteoBGaqSPYw6i/5on78ibz3hQuUw27VlyXWp5nCi3CjrgsMp104z5bpock166jiJyD
JBquLcaSMSdSZ8MwehXfxAB96cVDTNQrP/uN49/ap4R0PDkBYI5CMAnV0JVaNmq6VNf4jLqG83bO
ro3of9VG+55bxgVeYPygk4OtN3QVWmd/GmDV8WMJGut3y4zmZzboEf3Vzq9SeKfKHoXTEK9RZ8xh
wGLyWE26teGKf6LFSQmbMH907gT1ZmxRA6W5d12C/C6cur0W6XFgMUaio1uHSaRCFHVS0ETTw4oS
y66egjdyX41zYzYLDpeZbhMt0qL3xBXZfrupjPKY9dZHmrAjizVhQ71heDIO9SltSNe0ZPADk/6y
RYL9lJqxuV3wS21Z5U6+f2zoeB1/lG+oudYJPIb/u/L37/xs2zLgcyL6BaBt4tn6s8kIWraLuS2j
DqvxHObziQTi+BBN/hLmaCHLQFr7xVKlgcbqZZj1Hb6d/VzQZMYZwAkz42aSgfzBtN84GyxCA30A
FtMi+P7+Uf+/ueaZFcR//scnptdeyDu5mnX1J6eMinH5P0PYLunnT/EzHn7+7d/5t7vG/BfeMcwz
oHJ1pGgubo5/u2u8f7m+h+pbmfV8IGx42/7trnH+Bd4UC41tWr6J74YH49/uGv1faBVhSzsYQPDx
2M7/i7vmO5HiT/YCNFps7hGe8wOYMH3//AR6hY48vmg56hp3Zze8f4EI58hDuoKOKqU5LT9gGG8S
hHxj3j4axnyefOp13ffDKJneU686jItzZGh5Kphv0JDhsR/K52jo/kH5/zfjC2Jcnf29zYQIGdZf
0ZgEpjcOnBGxnTwKCbQOWZPvrOqxtePr1CIbXh4x8+//x+/zf7EbGMph+OdPiN8dzgvTtQnWYW/7
508ox+MnJ+AKWzMYQs2oNwWyudo6x6PklXUZ5w+h2f0B4mXTMLIYHuBqPvkH12IvSixwr7uQcNzq
n9KGjL9RTdUzxQOlqwAQXFh/+blG0TlCDvxcrhFt5RCHZaxdyI+DQIIYHXwMDb6GAn7y7X9wIH0/
FH/9SEzYvi6WMdwpf7UUOk0tssqXhIGhykWmetC543HxXAdfZ54fJeRWDmUomyh0a1msWhTTzGqy
nTOXDC+n5Jcv4YcDX0Uz2d18evRsmu7GLJ+Ian6v0fAPL6PbPWTBjCwgfSyZvNHCms8M3FeC3CuN
/rFy9XXQMUrUjZNr8gSrrNhyCB2MBnrwkhqInvxk7Q40a2wmx8V78aVDJjq4kdFYVS7ievCtWEN2
mIV3jYappXZe+NfvjY86sz11MLjWTg0DsGsOMjEKImWnfTsDT6CwWKGgOHP3XY14uPPDvdo9YZdm
RD8rF7I95WfcmawmmxZxAcmA/kjbCZMZpso/xD0Y7t8eBujvph5g4OMVVr67Pz+kmQl2uuBu3Y7u
XeaHItkY8V2MJ0TxRrrTxMaLSIAKCxPpxCogsOAlSdby1c0BCIRWf0S6E/d4fwF2GQuihWfYTDVr
+p+CeOE3GKYey2r46IQrGiHeVawxWQ0gYxPY1+CYJ/sCxQHG3GVXZNbapvIaaQPjtg2zqgjNZjuX
P8A3pikK3ikUzcqVVwOPHJHSKT6C9ClPHwpzPTpXvfzshk0/rnsSoZGhTFtiMTtzW1QHApsTscUl
a3uHKDgG/VZWZzMLpb4tYJHC8cGDXe5cOC7ThnVMUj8O/mFmCJBvNf0moDcmh6G+VhWy2x1uvkiE
5O1FLQcfQcBbLOIuNCr/uUmPBQkV4qg3OlG3J1FABUQDfmzGTcZaw1dh7aGX7mf+Pk1MePApm9Za
dDe8HQrhGc1eB/hj16ZXHrq0uZjogoO7WH7Qys/JU5weFj4lslNTkE04SWAsn+faXGsImEYqSeZN
xgTNf5uPFwmBZdxaNkOWdfeVEML6T2kFnGZ/PePU4xNQVDJQ4IrS1f/+P3zjcwzhoy78fKs7pzx4
86anAPWwvwB1K1appa1c+JA5cY65fGBqg/nLXKcmk8e4uzNbuC5mvhtbNIgwfRe0V60Nd6F/cSmf
tPmp0sbN3JpbylBkM2HfjWtjeoOsvS7cX+1IcqnF3nR4JFQIICSKF3wnsrP2Nd06mvwV/vnQ4nmd
i1868ixJamVQ/PJoIEva1oUExcig7Jt2ki4MlDUGQSRZWy1nb7ArxbMTPRaScNe9hhCjim9Z/4GK
U9cvZnWbyyfNewyK7ezv2cYC3WzicCC5hLHIzLiCUUpxZQLDHHCT6GtbqVUl7JLK3E6oS63g0Qou
Y/Tow+Rz9lg/l/ZF759s+WbnVxHlawc9s+e8Welnj0lvRm47eQ3CzQXlFGA4dpaps0+0bueIHzPS
+Cb6pxg+62+YVYa/gW9SY2KZo3D4yx2fwlJLHK8st622/JzLToReY2L9qiwD9wHWRRCk5FSnxMc2
pQ4STAybmZRqUy/T0JDybCb1Te/nh2AIPqAntvRz0+/IMQfSQYej00WfxL+fHbOGfUwuLOaGzykd
/bCwl2zXJx1iUGtvT2hWqkzGu6EyPjRf28D5Sv4Bak2R9Nf7mprKggfiUB/BaLf/msGVcTTbaRqk
WzTDLRcEGK9BA9IjMLRuOptYpnj4AraBq33U6XFn/BxjNKAfcBn4uM1xnDOk4jVHf+PAP8hhrbX2
h5YYD3o3nYPI+5inQqy9coEF1PYEHQ8oslRuc+w9avbkrSiSGBdohyBzh1VgLbsmrQ3gH0HY5aSd
mu9VbHs7x637MK8uJK2UvFEalpeM9qQo921mhE7bnd1LQWAjjlhWN0Wsofao94xTn5cuSTe+04Zj
s2iMbTMaZRuaDW8UWp9iazAAYIjIma1HKNfisjwnQG3CohSXDGErjr5nvcxDUlEjOlY1WUFxU7X8
I31Fn1ixSWN1OIGda19SX5zqhc2n5/Joao6INoRraRdh73PIWR+1KYeN1jX+piyaYBWwDntS9ExT
082j35SYFwKtOH3TD/3UcJ5lOvMzDVp18syP0gX2Zep+dse8u6mlSM5E0kAfSc1HsnvMR0IAXtzY
zfctopNzUY1j6JUqhxeFz6bPEOcQYM11bSNkzTSHj9WZDr2uuUcOoS1dvH/LsJw8TuiuBsM6V8uE
9l9xhQt3YaeOaDtsLP0aW7gVS94OBu/dm1VCKpmt4dJPVsPKue7Jg2r7tZn0wa5tk12VZ/k1MfWX
2CqMj0h2zpnf0Cr24gGQyb42LIFwHDrG94rw+0/zYAJPS6fkTAgRdUmf/qrmbNhqNbtgMGvyUESD
8qE5pAOz5Tln8Kp4jmBTZgP27SYV2yRGkuSZU3tuI+OVpWG0BUzDhVEnP6UvrQeEaxXTiESGveOS
Zu1jd/QD8KNB+SICz2eVM2Xkd4tyV4ngK2pHKB6ixuuYb7smC3YGzEI3RzNc0reX5N4eje6JIo7B
pSl4xy0kx3NyjN2u49dVcPs6H0tho6cmmNfqkxdbl3KTGBR6lazuzkhiHLInNF6eCHbWxKCrduKD
Uznz+nsyUQb1DQJJsOqL4GI5MdxcvQ9jBpUrRIhQOvEQ7bS0YsdKKTkm1QaO3YDZBzPEHN3sGa+P
yT0Au+oNftqh0lEtAtZ8nTB1gppQefBkVo9af0pokqeC+xNh1DrLkbAnkpFD5Fy12mvWVdyhEVpg
lw414nEt++X5A4DzKGOOMFnbrPnVEky+yixURWYu9qmRkjhdGL+lPhq7bBzOQ6nKimJeQhSzBszb
SRzT2hHHYjYfzYKsZYlN4WSoPZPTWbwbPlS9pcnj60wWJozBmtvMdKjk9fJD8Hs6BQgoj0U+dqjk
tPKJ0MypHvpLMHL8sPLklbTJM3RT+TXbWX4oZ6ZrHAvHmv1qXi8GZL5AW+vSu0W19lpCXFtZrEdw
EtnrMePyrFgy7aJovAPI8vB7b1qPssdlsGClh5glzy5iELGNB66Mckr2iWVm2yIiuSSVGVw+3H0r
IXK0cQB8xIA6vS4RGJRx++Y7WnREK33ivDZCAOVKYF5uqrjg2rSeMxw4TMnfxlynMo4fsvqXnSdO
aEbRuyjxu9WTfWJtOaDWXWvYv9ausF5BBTrK/5rseEvl1smHbMdKO09zd4eGwuLNAmTUL8UMK5dh
fRzlbVjMHJJTB4nQEVSAWUOsAmumpW+OLcSBrUnseKZBE2j6hnTIaCLnkEegzHFW42EQvpFt56bB
eUpPsclahgLYtYhPldhFTL7LxPPMnH9BeYlDLcHuspZtD9xs6FEZd6clwu1ltuT06UB3oECbuHWE
7a9St2MYzwUb98/BCCnI8HqHc5xqNHPFAdvv3g60dzn2+WauKNHF1FElYzJIm0MGzJn/B7BPA/Lr
cUL+xz3+UiUvc4PXSZtmP/S86Y1jG/MhqIdNahnWhtZua44o6oi+Rtgt2h2eOAjUBMPE8/BCSdKv
9bkY14inVP5rU8MxWirSBYYwrlsQWnaNHK/yThZy29hE/bksHQofad4CzEsakvVVNnMkQw8gqht0
tTDZFROQ+cQ+40chSVNnzhk2UxcdNNhROu8Cp3916KyG7UbVdcDijOdoNLc6wD2ezS9HxtqmA2Wn
u1EU0guVaxw87xJVxLZvbUgOdy1JPhHBkL5A6Zi4Ex2FRgvJZpWPvUz2onc9qLFAPQrh0TmmJSPp
3Bs3ZY3JtCsf8hKFKX64LWI35LaeTkI3RES2P4JtObos1v7KFc/qZFkBFzMNUG7IvIBf+S3gcbHR
tLRbF7yvKGFyJxzMl3IK+gMja7G1/GZXxX21wjMWHZJxdNmuQDnVrQc7jqz1nBnOxps78rhjC58G
9y+NJ3IGF+50vYDoZAOWaL6+8+3oD4EWRw1ag72VGtRov3Sj0J4yjeah4GNd1bF2zOkXr4UzelcI
K+5JFukp80Hqa+18mAvfOEZiMY4oyI01AO+JYBQjOfX+VyDtHLzbEp36L1eFRmsID8/ff6LOxsii
PXYOfuFE7z1O/RCPHo5OHNtHp0GDM+pNOEoXh2ig3VGOixPW5OckN/VDUQvv8v0lp1y9xBDltobR
wdErmKNzTqhHpS8fevXl+0/fX9pMPs+AjHbW8tra3VhgiJe/EYwaOvhP3Q17HAanScQEdLc+MLs8
B7+iY3CmDtrrTeQfIpml5wqyYjDbFzPtzI1dSR+lnRet8XwiSMf3xaq0Ko+g3zhuxyVi8dUuodmW
+SGw7dBN8/qhEV6wdRLWqiUscZZXXLkPifpS6N3OzOP6nJTAFsY2Hnfu1LLtd5tTrY90pEHtr+M4
E1f+otcIhymijz5Ya+BF1p2NUM+TcB3Zsd0KexDQGbzgqepj7cFrklMGq3HW6/znELgRUrGE8CMG
U/tsMpAV83qm/lQ8V3m3QEdsx3c/bm6G1YS4d83HOq7Y/gXFyY/V5k5vUT1jD73FCbg4o5mMBybv
/YXTCMMjeK9cAs6pqXlgChCu4DYVBuHB+yj4DB6aFjbhrHFUwx8ntCCLj2UlkbWNztdMNAl6Q7Fc
vZKMsx4T+MrsUvgQOcH2uRWt4YjnVEsF97eDXLeLaDI1jb307FXZxmFteFmkdqajW85eYyPnKABD
5mK5lNLGQJ6Y82nuc1RQhrihqD3joKf8mrSPEiLKfpCx/1A2nfeQE+q1zzLrj0G+OwvIBlpLHpKm
OfEh2XdBktO9MiANZuqK7IbhmjsEEgy95BmPlm3qtMOmlM34NLTWc1fZeNlQ0Xs9E5Mhiu1txlWQ
JigNcYNcKkvcZbvEh4qRGGU/iIFMKcVtJOOW0o6nSkUejEzHZIraYqDrnXXOligmKrbVX9l1oUIH
qpy38WER6V6TV1CyiBGQrfdKv04NtnOw4pswXMhaCTbtrP/skHAWunxb5kqEA2mN+vQYKG28jkh+
Ump5KzpNSj2/IKNPivIgTIulaSRozqet8V/sndly5Mi1ZX/l/gBkcMx47AAQE4NTcOYLjEySmOcZ
X9/Ls3RbWVR1pV31a79JJVMFMbufs9c6kx7hbicew/KT/BlxfB52zyKe38mc/ioT+zbR/VVm+CeZ
5g+t4hMspQoABpv1tiMM6FJCaVMjZyXq2BsW2acYQGABFFia5kWLTZIUk0kgaiVhbetP69jVlKPo
HK+SOAhfHPCDsMYAX0oiATSaAtQirmaaH9Oox+jNlTroRgx1odF/zdCGknAwQB06iTy0y4uNSESS
EEzN6lhDJbeupCQEuMQINmE0WuQxFOCkjXQ4JVlR0hDtJGuhi+mkAl+sksJAe37swTJqGWGSnIaW
TY+1JDfKuL+JOFdtjYSD1MY7C1RJegDRv7DkO3KjOHSexuPcsZzBDAkiwruapjbQSDn0j5G2nEpg
khiohO6Zl8xwFQxZ2CxWc8vVpOY1I4mWRArfITYV26JqIVUks6JE6t2QTrcDMMsqKj764C2J5Fxq
SbyAJQQZCMzPn7YlFWNj2FVqZjooSQPZKv8iydCoEqYxhpMAp9iUYDbrZywnnaopyWMMw8eJVf4K
lsMwYQGks0hapwPbsRA9b4r8IQLnScF6LMn3OIA+NcAPY+38xGQ9lSqfgySCiuKN9S/RdUAhgKGU
7hVSgwfNNPdOvaDbyvyMFPVeBzXShcQQ8x+9ZJBCAh26qXwC+CheLjmldP2BuM6nx/LeTsYdyWR/
QGsJO9Y+MgEBmz7EUwH6NEkGqhind0MtT0QjxmMHJqWw8N+kyUdoJ7chGBVcyl6XXBUNa2Tvxg9D
YLtKiBPurbh7gjqJN5PksuCUP03N4EG2MOyDbrHp3s+gXKpEukC7XBCvVOdXTDbhSG0PFhBYcTcD
hImpChwtROYOKlZJZsyW9JgqOTIqFvu1Wd9zSZgN4s51q0uDmrDkz3JJojFZ+qIDKo4logaqtq7n
XJJr8vdqibI5LNW0dq9miwAyt35UhWzWPjaSgeuB4RRJxSngcXY7nZx65A7s3QfTSq4Vy7iBu7k3
JVm3SsaO9O6xBLozgO9SILwSGG/oeAxryed1gHp5PicBbp+7kq93XEDWl0B98Gy3QlJ+pAFgYUkb
twRsABoea4BAzWLZLAnBkT3FphPWRd0bvi5ILA45y5sYsLABMDQkaVhJ5hBDWyIZxDVvTqpEQQvw
RL23/H4hRQi2OEl+cRNKljFZqLEmxTNVdRQT3bvoWFo6Dq+NhSTmojZM/bJoFPA93bG2HTxTcpMo
sTgMA15HMpU1cKUrKcsF3NIFu8zBL/msVeSUUuQJ2nmShCad29MIshnN4yPL+a9emHBQ48Tx91iW
aFpPYfEw0/IhI5FuMwmC/iRCQUNtyYhawKJqbF0BQQNbgZFipsY8DVhqq8qnSLQOJzpFDNUdoE9p
SyjgqKHkUicA1UGSqmkMs6pJeFVSrC44aye5Vka9YsmOPDbsnq3kOfdaVFBX0QhcSSpW8rEaoCyv
RDz1GnUa+vKEwZwNkOQuk3Rt4TwWP2nban3/edJDRlKmXX3jmBXwdBZddospaKYc2DnDPRIu2SaR
5cLny9mReCnUaM78JVquVG2F9E71WwfxBuBynu408Ct2/TRLGPvimYl5LCVHvEqiuPyJFoMYgxov
IMcFr6YSBLkm+2dlFDsU+9mallcbVJnAGXSA+lqCMJvjFXf9sVjVO6OyU0jf16RU79JyvM0AoA1A
aAsg2izRtosMIpvmjiASF2XopkJJUa+Sp9bz/CqDnnX05seg57y3IK9JSeOuCZ/Kdd921mVkSCgO
2EoS2xnodq+xsTbxnCtA3QNwdyop74E1Y5d1pIZ7yodh/OWU1TOP6UYHEB8lKR5P5bNGyAjqhXi7
8WqBlOt9fWOSHt7YIza3lgg+8wd0Jig0n2QcU7B0ZXVfO4fLvy1B1hkVLpdlZJsid34fwdpNybdr
knSfR5j3WdLvDRi83lAzkw2YiJCyGmLVQWW+bUHnGXNLtUDr44DMJKwYW5Oo7j4Qoj0QXzoisyJu
mvhZEsHWqne2JPQ78HOP+v2TArxfK/dIhFbfkFQ/+689MVgnWAH+LUn+Z9IBQMERijKoUQN00hFQ
SluAgTYAIRD+gJwqp4tSwLSb1wSup521WiquLmbS54m0EEQ5PgLKyUEb0kmcGfNiPMICEuqiAKuR
RldSFtJTVlOTMXktJHRqCA7dLJN6XtAgdOgQ+ik8zTgDgqyGJozcVmfrhcvYTQ9F1+0qHE1NzFyS
HEv5pm1wqy2xrO/N25FRO7wAnH3ovBtLIRgSMRhB164Ha1i/JjQOOTqHGq1DiXDQI9wyEthhXSPd
D4zoGb0lgs8QiCEMBBGMlY83jnRGoN28SRMkEsgkWqQScZcvG9y2VARRMYH6dJcqt0OMimJGSWGx
s+XLE51Di24mimvi6Y8ERLRrhi8LXxj0M+z2KcutxRfJ8qBJ9wXz4BHbh3trzBWfYbf3EZ98T0GY
0YH4BK50aCzSpmFi1ZB2jTHsiLzb8bZJ5s8yjc+G2h/k+2SUZg6GZ1FLkbaOtcR0iUxzszZXTXPs
pNVjQO9BrBZndRU+hnA8TG5gaLM93WchW12zmyZvsvVXDDqGhyESdl4xXPoK0bFO6hGxAsm+Oj/y
EETeOC4A1s30WA3dk60aDDsLcbFpjBhWprri1UZgmSDMFFRKu89a8t7ITXRpOXGk7yR6qqX9xEKD
UpnOpcP+mx7FeMcAoyd5wcKRYmGHQsVNlADRczqLHzaClZZaRYFwJUGAznWyKSUiYzGIzUbSziLQ
tJjoWly0LcvojLtUpY8cjv2x0FnBuyhsAu7GlzD6YSB/QZ5l+o1ioG3qd730wzQRqgsatrQ8ttSw
Jt9AJcMshog3pE2+r2LVZgiiuXUGi70qF6RM4Tdx0qzSTtPNzWG2s68xnEnwt+Q/zQIav/hYR+Mp
c3dF5VDLUaVmT4uOjPW9T6vqXW32yJ3uLAQ5LaIcG2EOMDaJIWgUBH5ALdKqk6DXyVxcMJM07hjG
p0IS0nOki8fuGNs0p+lmorBusxZQLAeUH4EPSbaR6UzuXROyuHHr5YG4YJORpWU90k4N5X9bY7np
cturdL/pIfstwqAOrAt9EG4TePnuzUQrlEq/UFp+FPpyo9l4rcaM9NzQ9eybh2sZ5fcyJEUGsqIh
H75WC6XHnN4PyIziEasRp5NMrU0dbLFO+aA/kFim04YKaXJalnLKjY2B9ahDpCrdy9LZvk7SZRtL
m9JgQiW09IMnREv5NFLSVvR3pegvoQc2DKt9U6SbaZKSJmRNqzseiYp+pWzGDgxOtmz0VgPbshnL
EwNehJcta04cvgYX0F7A/vTLn+Ox8uSQG9CQZRjdqtIfZaIigMqeTXRI/Rlc/pQJDNFIp0ay7CRe
Xk05xa9V6vvYpdmcS1NVIp1VJO5YfqvWezS3pzE23xggNO36kMI74dFnFhMPqSta3oem8CKt243g
DFE1w29IY1Yj3VmhtGh1S3uTDctdsdbUkqwEn0dWMNuu3aG++xqki0uTVi44t0PXq5egZgOT/Nwx
0CMe/YVKvqLhPlCk32seORPS+CXj830wSA/Y2hgfoxHdNh2+irb0Q2kMq1gVblxpEasjIoYLXjEd
wdiCaGyVxjED9RgZZoQXWYssrLMpLnMTb5j0uBmls6yU9jKzHe+mLHyxWCASDZ3PS9d+DDNfYNPo
n+Z8R2LmdU0KKD7pRqN0etlKW1rI7eVKf9okTWp6i1NNsEffUpmiKbpiXCtQr5HHEjv+2OEmlV42
WxraHB1Xm4a0zZT2NhONmzaJYEr4l6qdeWNWg3IVOdqD1Qo+CUjgYmmDYyjOq4kerk3D51LB4TVU
ExJxhZpwmOOvkVY5uj6nruRPZ0JgvVuZHIe5HVsvXxWrsvA9Gv2wV3hqAl7YCvPe6P8P9jbODC4y
WjsDvR0u0pdolb47xHd9g3ROMR5Kd7qdY6o7GTmZJHvQk/pG1YAjXTNhU6EuzoYCxU0soqd2yr1B
+vaWaH1u1JlnSREfQ0+9h2ktnDcBjzk5u9WsjyyzAnQS7kUG+xui2t7Sxtk4GWgaYdajxfCFg63F
eABV7a7OY9crqvIGM8lNtCISsPGNp6D4al57tbQK9jEfIKvjgx61+RJ0BjOThIAhmOzkMjVTZhbl
6Q+htluqFc5lCV2CZmmbS5uhitawk37DFtFhhfAw7LGX4tDDh4IMEVayPJX2S5GAn9IPv1gywhTo
E7ufHkWEiqObvZcLza5CRNuZbEXv5j5QneQIWCeUUHNQqdLQKF2NU4u10crfkS5iIJU+R7ZPRUAb
Dm4yOTY164lqfrZUHJCwx8/uLlFL3StICg/IxgjEi0M7CfawWvKRoZO0pFdyIW7MfRohWa5Sv5P2
yXEkMEGhlptSuilHaal0V54xda2DGtxzR93iwzDdL0cPSqm4XFZaFlU4TZtoWaPAcfaLEJesoUBN
pSJzbhmJ6bR8btecuTCkIrAMFM31YiNfq2K1ODPzZVdhiyIAwmODiXPCyMlULHLLODpdXJ0Lzs5V
yjsjgtNkUC+JDDDOKWr0m7Zu2+NcgVTHy1uKAzSTMlAhtaAaCi1bikJrqQwdpDw0kRrRte41WRRU
CWRJyajUjeq8bPU2ubOliFSbSYFjhjPYLBbQegAMZH8i5S1tmfZlS53phNe0khHqCNNpJZWnsA33
posEFbOZfqnhRbWlILXCab5hnkfCK4V1aCFcvzLmNySC1wwdG6/HgVGFqrscl+oahBCIyWZBK4w3
tDFfJJXfFSlrbRO0rSv+VtpXmdS5DlLsmhjkkpmTlnpxnb4I/HbE7Ak19NrbQkTCGWlpZtUk9mgz
LtFO3XRcwJOR67dqiiy5Z0014Zl18M0y5TLyI7XADOOEbyJCV2tJPS0D7C/aqGGx+q4zb3mfqCNz
PRiWviQUJkxIikXKbttPJjQ+9FKBm+DCrcLkvlOcQEDXurhyO9E9V7A6afux2vZ9WeE2EWT4Mxy7
lZTtVlK7u1r2HWz9u5Nqz7re7O2YIAeRiXVDpM1maovd7xRlOQqbrJ9Gjo8eEGIeKr8h5jJHWR9i
OY92OZNA3oDlJMFcIi3DFawpyT2wsEL/8ouxPOc+Yo6dgbwZVo6RRsRnpHaYF9PewEq7bwr7VoW5
BPTIqTx1TGHDWgx/v9GxGDORF2ZLio1nqTheHQZBTdLUJ1ZCh9OaH5kWYVwQy5sDXkn1ZtT68aKu
Ne6Wn/8xaYeVx6i6rlMrZ0GXUd7qsv6lVi/HIvyIxji5rp2x25Vp+1XPLRMRE3enMWMHpSQBNBvA
xuVIV4TnaWm/pmvbHX4C0UvHopkMILXjKrkhJo/RQZ+v3LW3DuEQYf8DIg/6pvhiVztfDZnhV1k9
7smrCD8rKRaEzKs7LXxDf3LkPR85NtLRhVOGj+BtwgfFQ5PkJNGxh6f0DPL+blRNmCrdNwcz2T6K
SSu4uGqmlr4kdodHQ0+180NSgO5gxS4Du8qbHYqGz06qKwaRP6xzbV0MdYblM4kYXYrJw28sYA8m
8C5ynmCCX8pxyMFl7n1HZGUpy/Y5oQyRryVwam4WZ4fJEatW9r41mGvgEmv2TWM/qvGxdx0uZdUw
I1OYuIfHNN03xoGWMwuOyeSdl3ylFnE/Jz+7lq+YyzEq1IsQdxP6YnWPUfkgYnWj96Qqpn4xtnUC
Pm4sPAWW2Yr9UJhPfarN+8qVtuNaYJB3GnGjVOxIombbFLXxsHY9EqX5fpqbOWCqUCgNJTVdn/aG
kVxMz5n0D7NglaAVjJaiKaEGeqqCuoAB7ccGRLqhwvI4FjMhk6K/h/I296ic7HsCoXcVswh3Jdjo
cWGRUJJoe6AlyMq60p4dM1WveEFfYt3IPMe8oJ5PnC6s2MmXzXuZLyzAaPoEpmHLeGPzSqP1jIOo
poje8WqxnxjVa1yIgdZgV9acNWu9qsMcv2hCMcuQZnyK/Sd4er8ejemCm4taL81FZmpdaCYLKAvk
meTq+OgkhXbIWpO2n8XUSJI+87hf2N3dUzhLyU+Xtr+OMNqFOm91tY13tpNppyJC/EUschGj8mrU
VK2d1EmvGROVm4JVjOxsixUjCwE62vLzY9tll+OqT0HUa9YuWuvxqVdclvjd4Pg5DV5/7YB/OqW/
ZbDq+DI0kQ6j5Ua7LrJ9OAntYRkh5B124SMy480gwNeqaSEfMk9XjYKRbOxSX4uVfM9UU+M+ZRgc
UTvznNdOGTS2aB7KYWj3Md0EX4+IChlc9QsnaW47HeozXLSBvWSinvKUWKiOEETX5/bagNWVI7y+
bGs0sAGxi0yjnd3oVLnkjFt74llMFYYAmcPwarNGpYxqgc05+YOSwHwVViOulSbJPEUZ7lTdba8b
yo0Ky+3rajRYb1XFFekPud1bmJVrAcY0RqkFnVNX+9XmDUGxI9mzEba4wfvoNKeP8YzgIcMCo6/6
xwL+95ok63W3cK+vM1bmpCRGOitdcta5hzuT+MPK1+Rsz8MXyh2mEwPn9XnCBPCqYgSsyNv9gE2A
B9PP1KR7tuL5eWoG3XdTXkhxmFMNa2fu4LJUL5TiZ5yWocwmI4xEx7EtFc8qY2SoMs2xflrJqk1U
NjwcpMmhngd/VHTz2mryfNvxpzGOcuHF4rByZg28Scz6Ry1wo3xNvRMsSb/uUbCt+yQiKworrhik
jtSB5eVoE6BzhvY6M1T9YgnV1CPSEQaTwRejIIp3xR1FHoyDckd9vBnUdN6oF/hRlSuiAx32c52R
or1qX5URo5lDouqmE+7KQgbAG9JTJd1CpiUpKhGg8sM1nHdcheN9jbvgQH98k02W2KijCrYWS2qR
QJxtUokuoLsfVLOGBiyoQgi87ZucqeF3SzUVF+vwwhiqxFUnaVjND26FbEOru/KUAxKpLStDRVAu
wTW77bt+IANIwbKME/EyheQHSGrtuFwu0zOWl84ZKMEM0YeuDre0164Vdy0uiaX3tDpdKMd1b1br
SddNRimmen1FyWwPfMvEUip12ynXKTOi3B9QOIzMWzwbxZCel7AiECvYbf38Z3jAQoZS5p9KbVVH
w03qI3mHJ2FXWNac5n7OXOVhFXZ2NbXZh3New7W8H5FR3LFfcsRUMF7E6cA7P+2FFhUEiR9OxpVi
AUQYS3QyrXDcjdryWXaJuSOnUXuKXbq3zbS6t6ulNoSgKJX3WbnsnDXsPDNT3FuHWbQbtwyHY2M2
CIVcche2MV/l3GJd2Y8UNQiEeYzMZZp3tg3VTCPzK8KnHu06xTRQtZ//NboSufUUtVZ/syRufanN
9RPEMyZXR3+2UmX1436yYDZ049nNUUZF5WWHsg3Zc0HojbmA3ogdVa/0fRumiU/bMMJg1DpPWCwq
rw1DHT0SwyeromQQcanlt7l2cgciRvHS5t6KVKEZMenliqJ5cRa3O22ZV8jn+4oS0WZucvvAhuiH
7uBPnkRtnGA/rC3Kl5J/AGC7KXlZUb2p3xSmjG+0Y7QkbDHU4jSI2fByhBFuRJ5GpMYR67icMoxr
giIJS+Z6OHZiPRry2YP83w4uyS2Xi6Xrt1MznUuTG0xYFG6KuHisYGSZzKDeGpmt7FYwEMq2PbkV
WWmhnN0MzJJRFap3Wrru40Rjhd0Imof5wtQYG2u92jxW6TVl1FuRSptbxzScoX6aZgotzgyG62Ss
WtUh2pvJRbzaDK7DM+IlE4Eaoxtuksy4rO2QZBfRoek6LNZrQJD7OGdmRahCdoYPOcbQYpzvEst+
a1R2crWo8Kqe1SV6i0KTFiywQLM0T0R2MQmbt7maMkI4RP5ZV48Tsrie7rIcoPBsO+69kpPFR9Dw
ozcpeivKvDUWxt7ZzPHL9erEMICHsaBBgz77Ntc/F9wA/C1190rhSlyEGgMshdmTYanCN6zGl0uK
OYB5aKXnjt0HH7SP0EDnQ6niENEHyckkljP1K+oP2mZ2sjulc8+r4uxTAKhNk0C+txEfTNXpPABp
opoxDaF23uhUyNlH7JH33NfUJPw6Hpn4q9ybRk5UzA43etaAqTT61zCq700DEKlyN/UMdlYoiPed
TUWdpXKagmpzEXEeai2u7BKLERUL6nubzsgfzV67XFm7eJZKEjkp/iC5/j9N+BuaEK7i/84S/i+G
dkES/tdb+fFfm7f2ffj4E1XI//efTKEl/mGxbiOOxFw33WRl+H+YQkv7h244srNmGiZBaQMW4L+Z
QvsfNip8uDwBiIiP4Rem0PoH8J/GUtxSNdvRtf8JUii5s3/BYY7u0IcWjqZbMHoWNMk3Lm3WHT1b
U33ytem1hvBi7pvbPvxyYv4Cyvs2A+iPH9HJGhsCFBJh9jfeaQqr2kC0NvmK/U7Uid7AeA2lzyaD
wdxdH9iwWqtVsxhoBP2KU7Q+ZrQVp0IJ1ISakUCRPcC1V9dCDD5jJH2GTjOxNdr3xXtJJTpPmGTX
PsT6fVvPvxnTKHmL72folz/e/DbtR9F0fHjYfX2H4oxE93OqYC55hxKVAKHv7d+frL+6IL/+HJPa
foV7UpSyQz0xfNswdBoRNJkaPeh6649nmtl50Wf1F9fkGyj539fEspiMotkWV+bPv9MUQ7wWrjn5
LlmFHzE9tqN4GnbxVv1A002L8lgcmNQAA+GNWdD9zzjNf/48g+qETpXXsL/zkGIYq5Ixr9wSe4BM
T5zyrXLur/F+e5mHSene2iIxQDnnD7878r+6oAaULje7CS9rfzvyOiG45dYceRf0p9jLguLsktAJ
lKANmIn2OF42N+Nu2ovD319ZR//LX4b+RKlnI453vl3bpVKscY04aI1CqZ2yBrXPbhr5xvRQx7QV
a/pvlBO02XOL6zoPPaQR1EgprDd4KNJ2N8P1CoxmxqNdSWgFqTGpUle8C/IglGgYHMEEETMogeb0
XD2kZoWFbz5UlPKtPEKdVT2pFO/tRdAiLQ5gk0GDQyTuaUxnczDSAbDCuyi+6yix5tqNnt3a6eTn
LjYhBQVVMpyqugr0UfPW/qpi+Uff0UvseD+ZS1AIm126OKM/PQ6jdZWUUcDedmcinWWu8BGd0dbp
hkfLwnc5MlKblvjwzmzlG4qNPjWvbD4yYxaSE6VuWxJWon8lsCv33pjUe3U9qRVt+462d6kR4dCP
acmUOdoTXR1t5aK8oPBjA3Y6U7al+b/tSIsmjrG34Q7agUWRTlTH5Aq0DsYQWhaUIbGZ0ehwmyuB
+8Mi+siOjhZvTzOxJvv05ig0d7v7UfsyzTcrv2MoJ6qI3g/D8+xi8hi3sFxYTIpDSsXW0j6FeF+E
GdTYSWYdRlvoW7dmisKMIJZsoIgvK/e+iNVtWCo/q3TpsG5Ch8auRbXfRc/ApzymY5iwLGI7Tvvx
olIQ6biXcxSx2is3KmukJA+GBlnvWgY5QXMDQG3UWE+FBGtMH6vE5aCgoBfGrldfQGV20BCczs8U
uI9UAzlSDHgL0xQ1uM9W8frovU4exsSmRMH8I7IYps3+Vm3vDAAMY3nNER1Q7ZGjSnh8N7k7+/AQ
XivGoKxfHMFQ2WIOmGfNvWEwb5iVohn5hXVrl0To5+tK6S5sJG1lv69iDHDja9GHl6nGYobLRSOi
0pj2VSsbpXy04rtlZuBJ9FHyvwvqkYN4LRzVaxgbzF6RVGNDo+YHgyFzleZR+DFa4IughaOueiXK
p268Wy3mUxuqP5QsLyfbH+dPOxkAVarnhQkYcpIqg8CFNYLxVNTu7fvCjhEsXUU0Wd26R6Pd7WK2
3bAQfsyFcfBDO+3iVQyQyKbGQ43pLwWhIHf1a+ylYnyx0PeYn9R/CeG+hCBFGIg2c93dqB0BbEgi
11A2YvjSSss3gM7m9Wma+KisZOSWkFeBsxVpfcWWRwfGqkyW+eTQAfA4oUx3EoTeD+ZIt1tT/IHI
fDq3DAKk0MgubLbBugrU1vxJLfUPi8mWlHGgXiWM083DHuHIsVfVi1w12LNNfmqPQa3mx3Z0zi5z
HcpIQ1l2A6NdQ8iPkxYsE70+JrCbnRfWWlC75lHP64MVU0cx4wsjjQmT3SHX3FRDs42KG9NOONHK
lu8OQyqosY5PrIF3S3LXF7T7TrGFfH0NX7BmEdK8KZlZOVE3cN3xYJLmm0F2ZHY3wWFPDtUDKGIq
Xr7VsAeMYbhtkRHqtpxHnQa2ej0lF6wONLu/kM2ASQN9iK/WqDklDKdsa90zlWtnFYdi5QE0f1jh
c54/5c2DSbd5zemHauyMHD45+omg0LaYqeOo40NB/dbl5q0y7jbGRrP29kpzu+AmHPtbED1ew+pF
HIofOeCqEVpXhcNbokUlWa/NdRd9YPQyFXFlyWzPvHPG6UBDG1pz2fQ8sKgdg7Z0yHQhA+kAZLmA
8cko7kgRzsz2oeKdraRFleu2CwntlF4HnbqGO6dlDyBVdUzJ6SN0w8NVqLNHq3VuWCaujs52NGYy
KBkcRc9OTNJpyzHJOix9iP25AfPoymheV2As9RawoF9Nn5j9mvqMlaLKSxZQlVvKdUsVNiOxFMXt
tGnKcJtn6nHJDd9oTKJ2ZFWs2jOYbc6mkqBbtTfWpzQnHkHVVqPu3mGiVhV8lg5b55bZhpzfmuaw
lpT71XqZQS8nLmIKptPU953Q2Vg+2fFMUB/vvRmTLa/9MsPIDIGNAPrWXZniVznRe4onT5mK7QRU
rNUXBDU9AQJcNYQZDIirlcYLiBiev4+WXEU5i73iML0i6niPRVicLLoPFkx4xHaYuYg4+1YUpiqD
xy4YBH5Y1sVjbFrODvuyzS+414PQ3A88XUvJ4J+S6WEOKdTa2jvIIvs+Ofd6DTxzQadY0+ytk7+a
zPpR3Xc0IgB4Z7effUYTbCLH8AoR7zNgi8j9ZPrHRi3dSxp7RMK3Je0AfVSYCPWYNQuZwGlPd3Ef
afZOpR82mtF+7phya9DEtXLamjlfVeHb0zlf83PTxYFZzX6Em8muSAGUlwboF7lOXsMvGm9RwlSd
Tnu7vCzdERrWjQPQB76n5sGsikPtKDdLw4tO13Yxrnhq3xQsGSXVN9chr5dNNluXhotVmUEiWCX3
EEO0WriRcWagEY++nOGpVRlmkvqzE25ryzrMWLBGq9yDr/mTTerXHK/DrnsjwO2VwLjZrJI1ZCQJ
TE2W01DAKwryJoi5lu9U3lB46b4y83JxQMOy+6gEC8TTVr4IOw/yKd1WtnKmj3nRGDRxiB3Vy7Fw
xFZP5qAkhMGsDvrlsH32KRwYh06yvZMsrXJOVXIa2u2w3FfzD41gufSBq2nOLK+RS66T2L3vlmuz
fE/thb+DsBjQlrpeE+tKV9ZhCPnS8qoW2m5NXhSTz0zEm808Is6WtZEw/tHUyw1xyJourCmKe9rX
1HgahlDmePJp9c97aLgLq8rfG727rusf5jh8DIwJzmDoLaEeK/ppCe/IHjIjzs8Gr9a2UQ99kVzV
+fIeubLgRm+F7Hgg4mqn4z7QicqJiaEBa7id8e0X+ktfnc3sPDL4EUxNLcqTMasMjqV1YCqeqG2f
9OmeT8GOeas0KmXNkQJPVB7a2YKPFb7FulPTblrmo9XDq2KOZ5Uu7c86e5972mIGC/rQAnlsibNp
KATaWsirpQjo5flr43oQHNuev3SYR6wBP4aQdQOhQPRhB8j808y3x9KXc2phzMomFgMgokWy0ezm
mlLuJboSyJ0r2mthV1xrrBaZenDEROm7lnOAq2RBF8Yb2423XLNRM3ZrvbIG+lxJR9Ci3bfIevma
4zA4Iev3iSUSix18dPkBTXI/YURdN9wV+tGixpqH18ydPK/l06KvMPXUd0ivVujDaKZTtyxuEZ9s
3CI9QW3R9h79Ds56mMODmpt4/D8Rhx8H7TVswrdWCJrPIggx+dWg1Gn9TOk1QDq2sXi4ylgnoXop
BvKeo4poP2Rv+aEXN3Z1w+tLHcMD0ZcxBdqE2W/7bRvTA6SBVf5YER90zJF1nQ53+knY70v2bNPM
cajc/f3WReh/sQk2Vcd2DF16dbRve6bCHJKB4SgTi3REZl7skXz1WNd4IKHHZBv/xlnz29+T2oBf
FBeD6rYlmQH5e8mV4fERCsKPOgBJDjI/2hZPf398f3YV/bEbtQQqAnaEus2O9M8/R8A4WWc3m/30
0B/0C+cwbY2tcWH/Zgco5L/ney0Be5NuCoajQ0Z/q7YIvVvbNMfAOy3jZWJcmO16UTdXfA3DOrtJ
aM0PJTrLzpWfkdPfH+PPHf3f/bgca/zLOZ1QYPeVwjmdjmAu8YfCO8zvNtXDuAGA2uHJ4aUBNHXx
+z33ny0P/zy/vxz3t9snr9MlrxOOm8F+5ETRGNJxyPJT2MvuNdEl8/ibg/3zjOZ//8VvN9CqmvpC
VZqOzobBkwGH5aU+4QVv9YTHoNwN49895zelor+q3fx6eb/VuexMq2yTqrPfN7frejLYr9Xn3xyY
9le3EGlk6c1QLc2WT+qvV9HRifTX6ez3/uwnez6jzoaAsKduy4D8efObJ+MvD8mwNKp3IJPUif78
c7rSDpboI8bwmANj1WXIRwqk7n9zVH/5AP7yM/KofzkqRp2sDZPsZhZY+Y1m1Tfuoh6zmRFD2Vs/
NuzRbgU0ZJ/xUl/FZoW4kF/j2WDcPMnQlC0+pK4XYSrUrf/HU/DtjLs9Vq8+huoyUCk2b0VGY/l3
D+fvTrOUwvxy/PhgJpg/jl9YZ2QIQ0Tk+z+7c6h6uUyI0MnF/vk3lKiDWqt4yanH4mr1iTrdsEnY
wlm/ksn7Tx4FWU/+48d++tB+OaDGRQ6+9vzYnDOVZy58q7KZbfqbd9rP786/vdN++ZlvtyewU9Vj
geXa7PhK+uVN+mExJXUT+2IT7ZEE+NZhPDS3ytnxEYazvd62VwUs/z7zk2vtN6dY++vL+K+j/nYb
1+a8xGrHUQOkXBVXxk5sJ7Knl4TGsWiVH8tVcRwviuflmdlMQCYLsfRHOJMzBQp1/7uvqPZnldA/
X4K/nJ1vd65JJMehvDf7hPuDFuLNS284SffraQmE3x6KoNq5Xh9QD2JkHQEojwZkc01hYfOb51v+
0t9dp2/3Ny1ZN0zFz7fWFJQvBTS2Z/mzF5/NN9rCvvnxn/wgTQ3dpcJsON9bDgBfZOOlvvfnod8M
uySIfVybR/dIkeH3XzhDXtp/O8J//eD3NsEwURuFceKdHAu02qA7i+Y3i/aQVelFP8ZBzso4tNVN
xeKVSWubVv80Oxanen9gICyDD/tT3w5kZvLgf1N2ZruNY1kW/ZVGv6vAeQC6+4GzZlmSxxfC4bAl
keI88+t7MbIK6VQY6ap6SFSGM0wN5L3nnrP32lnRuEkEsYWxRqKc/HxEYdwXzAPVnTxytNMn9DDc
b87BmGEsoUOpMNeb98ZAHqUnJWf2KY1xvEs7xVfJFzY0dKNC5DI59b/5pKe9+7c3rsu6yLBKFRlj
/XVZ0fWc2MM8IWTYvTJOhqUyYeke4XrDt/EG+gF27ssPELlK33D//uLfXNu8mc1oQL1zETevU2v1
Ur8yJ2Ze3celH10WOOO+WdPELx9vnTEeDV3sOerN81T0GFczhTO2eNAbQrTsdE6D1O2tDkY++Syl
BfnOvWzl579/mzfEt38+yJ8ufPP49GWixXGdTp9xskG7Yi77oHBaF7lU5s2ocb653pcLB5GvqmIy
eYTR+9fvtG2lbGZoLBwNxlCnnjMj8Suv88Ig3OoLwEpB9M1t9GUB8OmKN/Vab/5rc1L8cl75f1Tg
31/m60/y03Vu7tZTPFxnfcsd03rGot2yEM3stwZTSHuHC+m7dyV+WYb+eTnt5gaV05Ck4IgvjmDv
FSkXlY3NzW2DxuMoY4v3BEMQlftdHfr1OePTZW+2RUnKU1Ea+P4EHPhip/pn9N1DR2xpCLyBIr/O
B8RvJw9dmZWxgnxz/3y5GH66/vTzT7s/gAzMUFiEuF8Fe3RiF0HEG3YNP/EuB3n+91f7ugj4dLWb
x9Ic07gGjcS7vdPcdJXPZafyxaVoTQfVcnUKsHO5SEbANZLsZhuPoUWumiXQmPh3doKv1sNPr+bm
Wa3QviGJ5NUkKMuY353ah79/v18uQ+zcYKgZ3KvS7cxe6BNScqdWX+WKXhzIy3h9XVqI/WwWoGW3
/BB331xxuk1v1/jPV7w5OjajkgpxzBVL5a0oBaK/ukkW5Gdh6TSEVWjCj3IGfDv65q1KXz0/ny98
sxBNbISaSQZdzTH3ynC4OxHTG/YECSSrWNUXmBcXsNODtkEIHOeeSu6eLE+HajotGMK0UFvSDoZo
GNs506MU6b55QmWvmHYlz7GvbE4wK9rw+k1legP8/WPJZqdAPM26jWbo5hFs2uvZyA0+MmFBG31x
8adKGxmdE36zB36prtBN2aRtoU1ntGnX+vSwDWEVa+ei4TN6RYPPpvSz8xNm6eEclqJTrUZX9uOd
saq8xvm1G9uhWwSZl/rZ4eR8t/bcMKr/eOMGihVekcyLuh2vl2moppdqnA6oHbVAvZvaN8V76Ay7
Yl0HwhY/g41NJ6bsE3eXw2Ur7L+5XbUvbhvEMQZYHtp/unY7aNeIIyyzvB4cBqObM/EpFyLQ6h4X
zTiqH1kBT5S5gaQkVlwEM9m05CK6j0/abozPaxBVNnwel/6MPlOcS0XBJakWCfWEDyBT6+6UyqDN
qB11vPGxTgiAkj/O8pZuIF7Ua3famk33dk31hSCVB4YRHjPJhY6pQ9ahOZnautAHl1GwVyaKB1AH
9FcsL+qTvIQLtjC1xJ+B9CJw5Z7+KCM2eV5GhB3HfKcSfIz4qpuMOJPNJZodrzDvsD17ggAGtJ26
lbjhCklZpi18mEZLMfE04/Ms1FfSRZi3MTGC+ukjM6VDXspuFnLmro+ny0tTt4QVEHqhRWR+MJiZ
qZCHyZYqcHeZ52MhST7BxWgHtmK+xRYC26VRFnEpv5VFWG2wui+NoQXRJctL9dIt0PWCl6VYuMhB
raBJbHX7ioFFP4fw+N5wv7lXUlVyXeKRLP2uhlRUaWSRo8Ol/wsLW5FfrimUGrTzkxc8vAP9cI8h
xpUrIBgDsCcEdPkigkdCjLP0XOMls8ZrhhI1cpVavR9G5qaa2MgQ3CBp5kmxF+oLNE7tkjopdLos
rBdyKHnMsa2+qYAdAenSMJWpmoDLRZpQnka3bKLqZdLkxFnl5c29qD22JxVYDdLOFDtgWs5nirJt
IiYquSytyuS6PJ2LHbI9B3vuO53snV4q75msvqXa7CPMK0boF/N4vcqueT69fnP/35ZvpoScjPmA
IMpU5b/1iIxe0LLLOe8d86D5g0uG0vrsFA7k7J+UGzY0xe8q42k1+7xBcEUNjasI5B7Gq3JLtD6f
DFMKpYopFxiOgWPtoJnbojty+2joWGggAU9GqhGKbgXn9T9/v0jhyHwAPSrKcOf/ugLGSaNiC257
Rz1UrylNTKuHNmy/RcDM58ORAVjjjN/tibdnj19v+c+L6jelHX2PZFalXe9cqTiq0mJg19jJnsk1
SqLp1tcd2K8PUtA8EvXyzTueSprfPu9PF7/ZXeqmKc/GdPHaaT6KDYjsoH6ESER155e2tPz2BPLF
LfX5I9ZvKrpG08u2HfmIayfeoAHuHd0Trewd8CowE71zCg+gR/nNN/v1VekhcQpRRfOXoOrT1paL
MUKqmKtGInQL/VWqH//+g/z6AkCBFJRgFGY3d45wrtVkrAa+RNJGSSnvidT6+yv81nb/dZ/IvAP+
JxnabcO2aTQiP85coqRhiz/x4oa7cMUNybbcu5mT2+Zc2HzfkfhthvLrwipRAyKGLpIrbt6b2ZVj
MrYYcLtFvAECH8T2m7btXdmGvf7tvv/lJ/nn1W77H0N7Fcyx4GqRTJA70eDKN7Do385SvB+2cpre
uqIo6DOmZ+LTzTCj5BDKuhicoW2XtMEdppvY4WNHjJ5I17baQfLO0WkLLpttfXVColkJ4565/sHE
ndqBw//11f5Huuj15a3Mquyj/p/pr71l+YCZ+lz/3//85d+2+Xt6qMv393r9mt/+l3/5i9X//fox
Ik7ntX79y7+4KI5rPLvvU/JJ1Vz/uMg//8t/94f/9f7rt3yjfJ6OHH8nfT41l+uVXemPXzb/+b//
Pf2NfwmepX8ApzcUxJ38gy+ML+qfISqa/A9SVSSqVTYlU1J1jvn/Ejwb/1BNVRJMdhFdUNi2/gxR
Mf5BIQ1Lkq2M8tb4jwTP/Kbf1s5pQVFl9NWCiPL0ptUgzoSkakhWpjWYyme7bpgQiVhpT5Cjn6J+
mYZ+Qe4CEjVrop4kNam3Iae5g+BGnUX3bsBrJdVekixqZBmp8dEXALjNHXlxgJgyAABX+yxuEvmu
NOam8KAoZKnasuLOajsu0HkR6dv7kAGtrutRz7hxaGv+mYDIKzXZHB0lcNgy0DF4ARxwQ19dZv5I
VNZTEgdx/1rSzUxcQV1ccncIwAZ8JKCWHQKQSDpQrYY/Caq7aB3ZrYkfx7oYdr2i4W8VfhJI/KB8
u7yWzmAPLvDkBb5aG89wOi/2sycMiNOfD35nRfZUAIIl+Wnyt84kib5isGASO7MvjAr7u95WnsL5
8DzayfHKCGp0h2PhxMdsVbrarnkLaY1lm+zkkkLR1X6k+lVvgZoFFccphdHcndAtjZ9jDcIN+9Wq
aLdXwSnuB8r05eyH4WvspSA/z8A9rcEpnmfSFp/k0+CAMwHxFsbeqMy72L/IXiusxDJAsTWcng27
oVUanILKjxUkps418lRtMQPB4vZBbamXORq+6wCIwEex2r3JH+2m/aCQrsqgRQN6wKmxuchOmTuG
03m9Wx3zkt64lR5O98ZDcRd5SsoJBokpM4Wra+LldGvEMCSlpf61Ws7eR7t+xeSoXHwMJma6gKnV
VG+VXcOn901zKcYfMdMApKVUxDiCnLODUQ+64X64b+7Qae6TDvehVc1B0IurDEY99D8+8ku5Vs5+
Ld1JTu7j567F4Hzd5MKMctk1olXHkc7KjsiPyNa44NPyY0wrHHRWBaCV9H482xAcCfhEoSMPTouO
fraTX2iApe5ZOipIE0BWJJ6K2v2UeIrpn2uamiVsc2M1aiT02ez+Fz/K94MG0ThgYpAFJckv7+Ab
3NLPvCgYnGyH2TJ+umxNf5gn29GW7fxOfKDVBHWpvEvfldVsnm0V8lsdRjEHyZxTpt1Vx3okbtQb
oHy9EAkj31WrbNUC51C81HTiFT2c5Ei2ps3T6si7UndEN9v2D8ZB8+p7KbQFYrSdaGM4p9UERNpl
gFigyb6J7tk14S3zUECXeyekN/VHeSMmqza/Ty+7ip7qjIfp08K4+6Mi+y/CKHfZJa2r//3vaY/9
a51GUBPhUCpdAIGsjpv+RdFdB1MUZzLCgul2rINJWEB72v/7y0i/199cR6S8IExmcovc1IMYghGS
Shw3CDY5kLuG+ekuW6fL2Fc3swfYY5TlyM6nj3ob3cs7AlC07/bn3ysAXgPdLaYthizSPP7r/nxS
I8r87gJxcEVKJ0/ahdGSaD8DNrOcf+PMMe33v322Gp+qQhQWkKKbegBefDK0JtejvpFQXdH6gGXt
ItDjIPoGCvTbJvVv3WO2LGrFPy85fQSfShC1bZOxmS4ZzUdtr3tjoDhGY7XE9qBp/XeuSNfki7c5
pWQY026qmeLtNRUR0GdUILv0qWCS0Q6zTcyyOq5P2WIaQJTpMyh1x0Q0uddwFnvgYj0txfmPm687
JKF7BvGm7Ea398/uyZH8af/azH5G75EbH1EOeumiXrc+5mEH180Chc/MrVKfqSrfItrYA5AE8pgh
8Qk7ops4v496cNFgFLzIp/vZdX8dnpIOONTruT/SZmHf2bft45l4WhTDJ6C+APZ3T1fguCOKE/Gx
oq1CXCyGxozFPXtvsp99+URsOOGjsDgeCCJhQFoD4Cnn4ki3KLvCYCaLw744IRMthwhExIO1d9KQ
Xv1UT8sotc9hbGlKsmguDGQygJIVC1X2LEYvGCuhNG+rbqUSFjym+xkcDAjiUMeTIEYIZqGXJzKs
d8eCbbFLXAmY4sXuq2MspFj5bOxG5myhactID5wJ3ZL6ZrRKoP+UP1K4lAZ8ggt0J7EtrAyCj3no
lYoobdJV2gY8D+bBM0A2AKwzyDIthlg6QbFxZxSLGDFvTaPEzpI1PPnEO8loVGjXQyvEkmiARrRn
H+rZzkIkYnb7UNv9OyCt8qUwrKvfLEZWuI/mZJ3P+2jcmM+kJzhNYbMdXqtAEOyOOF2/rxcdGZ6N
ey6f6m4htyjxPQDPFs2p2WsrY0yFPRlcJEgljcU+hAppERc2NnFBefkZ9qs8259mS+XqMldrvX6r
+awz0MJIRJikKIlLPFXkKPFjeF7X9aKC42qPFZkij43d5A9Ag/Z4eWPBrx3MleZbLAYisE9S6C/8
0ehp9yUj6caf7aVnxDpeEgCBoJW1PK9bL97MgmJJDIgIVOjdsKP5ZZ98ZK+mTJMGWf2ic/tVwwpH
6QN8CZgVbh6UiI+q03uQY5ExuvhUMrviWVE9BkzP+RFp9niYUAXWeBQP57vGmoonosjD+6T5IfT3
V3MxmkEur3QyytxujT8EMZ+bz+sn/U1w4ek3C4woquF3S2SmdrsKXyhBWgdj2pvoMe8pB0/aTwc/
grPD+4F4NF/C8wSh2ZEoL+3roZZQve5HRsIBD5hij+1mRsc0t2ZnV0ocMH9Ft5LY1Og1BUAW6WnC
dyFiiQ37DbMKx0jTLsjGIAHarwJIQjHoHr7FJPPC0kr2A3ngTo7JSlij40bZXQUgHbLn2EttNORP
lXxP0k+KZdrnTCXtx2dioaapIqLq815bX+9DbqHW4cm1mVfX0SsdrmLm9gi5HHLj2to3AYtwN5Et
gHJAwwM0bK+zOUJqvhuNDIefDTJ+0QnjYGjvgfvXT8ILvleEPNNXwLJSHsViexLcRloP+hKIFzx/
q/UGN8SAJrj0auV8a8weteix1/3LGZ/Pc9sExH+3+mqW4uJBJuvB4AG6DUwZLCpIH7sLsas8lw80
/EoqBuwotgRSFJiXxcN70R1lsIqPAr7pDLYZlgabXwVqCqfzyQkpFi+qMx7j1+Ljsu+PjO7J1iVm
QsUa8IaOOjomm/zneLao6aLzc0HON3hJ3haxawBvqKIeVA/gR7zM6YclboF2MlpBxsO9AM8WMGSo
e+Cw4kPoio0Viz4RefLhgo3nrfkYQEg5uAVwGON5OtUWRwhttoqmJQAYdA/RUBPWXbpU0l2ayYRg
vMYRuS2sXaM14C1Jf04RVc9d+6rrATbF0+C29EGnjIstZTKOGKZHEpQwq7qDZsPC1mkOd7NgV5vY
BWCqPZPoxjeOPNvE/PHRE6oqbAR5gfU8Lnhmmg0LvE3myb1CdIPiQchK2821JkzE0k9+dCweeFP1
iuwmFzkACFK8RTP0rhMljcqUyaQlvUxGT3tSCTswtGJbWFQB5jjDl716hxr2fCJFFefYulE9yVYe
8EjkAMPHbQcK6I4vfnA1HAJ2GU2bgfZ6vYD282rVjS57eFZXJI58cKB2602orrVxdVICwy3Jz7ls
CdcCZb+X5Q1ek8Ebh50Ye6d4EVPqa91L7ZwupBKKW056zPNAlXA6UnQ76xzHuMz5WlSIypaOPjqH
Cmtdcgf+GM+AbkVwjvBwRU4IP6YkiqD0aB+b6RYrGIBNwekm7O7yMi7GaIuCL32+Rvuq2V+he/Qu
Tn7hRZU5a75EpJC95HYo8+zL5CY4hq97dJSnyHoinBYnlicLMmEtO0a8rKZoYA8DFtpOwY3PcyxK
1RJS1ax9Aqk7OmrkiepHRAa2EpyRSJUWAYeyd3U8nPRJaafowhW3OW9prXAftz8HgFP41ZCjhy5I
e2GpOyY9a8qe5dkFQkN7uXs1oHE/4KQAp2NY8opIUcU9P6MwRVQ/R2vKx3OprHY+GtMjdP2Ze+ef
3YaRAjEKm3Fe3WGqs4dnEyh9bhFGfV6Ez9g/XImBtclAxeGwV1YkTlPg7+v4OCMGnYN5UPjcsUhZ
QyfTdrJ5JORJrw5GviqufmrsyxPnoo0y243F2sh2fRlICVZha/aTXYdpDluD+XYi7xsrgjswQewu
69Kcs42oiNaScCOJRwYSnatXQTdsK3VJ9SCDKR49jIn64IXmY+MWQMTDuZh4wCgN82A2+OwWlS0u
DXSt3CLAGXkWWAZbg51neCHoWch/tmiRYD0EVco9w2MHYNFlJdJKXD0Oad00EuqMZ5accvgby9qJ
QChIz6cLh/PYTUsfgvkQ+TDs2dQMPsfYrSWb0gvwEqwlKuHEL0gIIQcbMiiFX21DoNRglADcSd2E
HIjuNWp8/epFGu0PQHY4J4EYFHs1kD36lFO7QPb6eQTC1M/RJFkhCpBsPpLdY11wYloKhS8lACet
8wOc7Xnjac71AdNFtDWeSSM8O2XQL8HY5i6HOr5P4gts1ECbzpO82UtyZB4JmtZRPPw9vmrY1Vyy
iBByS5sAK/SssYO2ZR5715NVv2L+YLfbG/PrsnsrA+LsLdhFrzy2pJc7JvDo0Ir2HPP28nQ5Xh6F
QWl3PwlmHAISdJYskkG679ggFt1T7+I7d2dr+jTc51h/Z37lCF7lJfPpB51sDw66OK+QrOrIHWHr
i8yp/fBQzfMPjvBu+iHNB+OeVovPN7rDZ8AtKdt8ko2dPxJeUQU4MS5onBejdIRUPblKr3AmOKrs
FGFXArTGFivfxzXFIeFduMAsTQaVtyLhewT3ySiK/EXUecwx+Libq21Aoevt4R58rOxD7gcBSHoI
/IlTjrbk7AqwCVN0FsL6rKmsEDHeVtBFSDy8VlzEuOHuKukD+2jpGKZVvfU/xjupcvPKkig923jR
mhsdNIt0KORNTBHak8eWL3rT6wZf6XDj21fiY7B7XBcU8Nw8We0J75OyjlielGoXBO44z642/Sdn
hmt3PsNO6ko4payYhe+xe6d/VFlnYX7R54Rv0bFK7DS0ySxBM81GSD+mclNeBoNrG4dTckpIhwqk
58oBFBK0Nm0zUSMkcDFoQdctZWRYIIsmPF3QZ+9Gtu7y49jdVzhLa9R0S5ovuWgbq9O1tmblgYHq
dXw7Sz/IJH/HUufXon/Rf8AAjiRaZZe93ryaFP2nunB6THYnobei5l5GvJlumxxbFY++4J+jR50T
wmxwavYQdRFSEMizldFxo48wFHxlJRTrmQCtMZ1r8Yukz1u6LQMNogAQMehObpcxcZtw0UeLctjW
bN7CQD6F7ujrEVunU9ua1+zKdb6AlWNVq2bLFoE/ntYNy2X/w9wYR53fb/fpDhZTyJvg3sbXWD4o
w68nDT+ZQiYLfvrRbffGYbQJ85zk6YJFjis59K6w45HmG31JWnC3TrXGE0RfZGna2RPO2AVgFPll
tNMN4Ua/OghW441koVoaB+zIzdHRBIITLei+3dOY8lo/dq4+maKgISlO6cprO2GerfSNsQN7qS7F
gCXKkfdoEgm73QAX6pxe9a4Zs+WFinkdTJhb9k7q5muTrDXWQ05D5BVbPBlA78SPxrnuIUOSS6EK
Lg+D0x0uc6p2vNKtWyi8KomEVlb1nVIE5N270QJI8ip9yR7lyBlAFo4/iH0Z4jtptiz7RaSiwMov
JLuwi9X4AwYn4XQ8Tx6By4Fewk+N5YS+osVb/GBRsIbgMjpYb68aRbMrnV/PgYY3n6gDSgv9Tow3
p+xOVo4xDtiT2dkyp2l8pEhEOSf+iIVdCEYMtoLhmBn44JT+KJya56F/hF4uvLUPrEglva/MrRMX
YnEouzpJrwbrmwYc0ddLb6QBZswBs7a4mj8MfZ5W+0JcMWWvTWfgMBMf8M/w+bNZkX2Fh5kIRo6Q
LHEVoDxtqbLpzSZYbcpayUPodY8RmGBCCDCCUM0vaWMTH0asaPpeifen8rE+f5yr1/Os5b/idHsM
NXx372r9o6Q7rkaPhP1CWuQ3ap1PMZhgEALRDrGYtaHi2EtHgbyP+eTAuDyDMK1DO2ucXJ7PrgQM
kLS3IiK4t6Un8xJI3aHTguL0KpY1u9LyQoIPrb7ra61aVyEgTMgWF4NXEylitUtoVGwdM1avRfjW
6YGi/RD3EIy8Kzu4VWFebYNiRkvdoh2dlt7sgQ6z2XiEGyXRksb6BJBFV5TM5rMCqNV6xEXcBHro
Gp1P6DCoR9OP6L/PXKP2S2nb5wf9cpfn4MCdpnYu5nuVHQcDl+TPHHQBq11HcIMWr5gB64ZNA3b0
G0dwEu4jYwO4rSG+lvZt8cgGn5VufPqRCHRvR2FRnqRlzGOsnNFjM0TOXTbvaTvX99pWtCNLwirN
aolpGrmJe34dUbTxODuqD6kIc/GSCqt/ZPTlzMQFe7N9wV7PlWnToj0+k4EKzOjC+Vixh4ZvH3si
zzepNt7lp1yyVGC/PHumTXAnIQPs4Tr/l648hyzVIiLHfhvYFUfa4aTwupI1dX4/yuGFnS+xx/tK
XsWNnx3tslpJipuKC42JdA3hCiN7b1NXnW1AvD7fAAunYC6YwLD1mKlz3fKYAMFIEC3B7KUsZEWd
+iHdkk/f4NZoDRseZECzxDV+RCGvq8G5z9MZ3ZNFkh1lX6T/jEYH9+sr4wVyjNmOi50UIPo6mo7x
gw3Nnr1P4r/p45f42awhe+DBsACJc9xC/AIWjzIgc2gS8QgilvE7835STVwNt8LzRmvRmCNkecXS
90huGgdx9R4CgfhypYMyenIcnPLt5bSc0WrmzZ2o//INHSzCQvi3HU1t6dguhqfRrfdnl2S2ky+z
n3GopHVOt2dExVffCSIqLQi8oDQRbr4p1+86xlM39rZ7+rmteNOtncmnzpDrTKF5g0RzJS3a1TSG
yPh+OIAGV+90Z7oDRQIlmTcuNI91hz599Zh8Jx5Rv2oco1yTGMkZBqP4m0H1KJPW0KZ0OOleDjYn
Op4R2gtw8gsX/tkaUza3v4GjnJcmFn6bkhDNAgqX/QVjhT0E0xGye6BBukTSak8C/y2tDfqhjWts
JP6w9MHHrRov2sjsemza/G4emu/eivZVH/7TW7mdguNiAozX8FZSKtSFdJfP2/OSwRNHLZcqcT4u
R2/Sw509xQm30ygg9M4ecFb2Lo7yljCfbllOs7/6Ff1OnZ/mratSEIT86TT1kLZ0KnjztV3fc4/z
LGg/ukBflXw9DQewb7U9X/af//x21JvRAhkvNRKoX/3nqbHcBrL/74wwfvWxb29IJIwiU2Fa7LJx
c0PmIkK7PiqnEQaFJm/RKWyONg4RAwQWWs124Oz5zdjkqzvv8zVvdK2KcC5aYeqtTyJNki3M+oB4
KFtwkm13GbtM7WLGgh5Nw8XFEu2RCHU+L1JO+Rqv5zspp3qrW5zmC7qkirrOxAgh4I3KxmhzHByY
QxxlXXzQDsQKLnuJSyrg+EgZz11/joPzQ8ryRJr5ozFXsJRDYMBr7YEnAcl4/eDQcTpGr7N1MU88
CoOnOtmaB4ziMjvHvNKZCViCr79FK4iSjkafxMI0weDsRT0qyOElmwZS9sgo7bungzn+F4sOgyHm
/4DcASHdPOlhBmIbHMSkv/VI7B45erz1z+2bxFoHI50iZbBm22m+cHbDB3kZolorl4wxMOX2Fk0t
SOM/JnXeMh4c84cAAkDchxGlO2BPaM4cRaUjTBx9T1uge5Jku1hpAgzT0mHuHoE9JB1lmb5yThMa
ZtSkrgUQjoJinXBIZaNX9yFT4HvxR+f3wRj0q3hhuspBJQRsk6yTuxTeIGcJIhBjF1iLA8/9sos2
lFfqHZUswrduTq3NphBNkxYncjnSzInGRYXLnHie/BAoljfAFDibz6m4Osrn0m9PizT3QBhRcQ42
ybMna/B7BgauvODnE4ErPMx8GsCbmR9u2Tk74AUZSwJyS6yQkFZsPjFb2OjO+f7ixZ7pdHfqc0JQ
73q2PgfT60BlkCZbgfl//gadMvJPB4Jpxue/f6bkr5bAT9/xrS4uvJCmWl/4jhW/exBseNJ38pyR
sDVzYuvyMfkBKlprnTtjPedbk57PDz1yhhO9BGx5Hnv1ioyjbwaxXy8viOU1VYbC95v1eijaU1Un
kkLT5wrRht6RMd1cDwo2GsHp12f329Xll7TrtyXt0zVvlhc9FMGqNKLinHnGHjS3obN5nperbqHv
suBk2Oahc2VGTh/1vHybThknoCVQoihHS7uH5TVY4T5zVcXtEDWQyEtpMPXrpknndcck36URGx67
3bADBJI/TFnG3Jp3w7o9Rm/xC402DozGoX7glK+7SYNyA7bBFXaWRePJo4xWLZhVK2XHw0Og7p2y
Oy16eS5nTr+UCKa0ol21yT24TO+c4Wi8+0xm7MY7HbG3yaKf7kGLyTxAnd+5gLfv+iXCjMiRV7Qe
kTQ0FOHqGiyuFx60lfY8zvXl1MIUH8tl8zrpMSoP7OB1mSP69QzvtDN7qzj57YJDP40mDdzIQv7R
suEB6rqrHynXxw2RcTx4c5Vmz1QN0rBZsys6bUACHVWlV+9BJq3o7mouMKJ16ufIJOMHYgzRQtAf
nkYpLiedXbNULr/uuMy7+uKOpOKZl29gi/FcCKE9W9C5dDRW3k1oXd2TFwH7xQLtZNBaRZ+q2qPv
26xqV/MgPvByn4YVLfQf0EX13aSHMBclv+FMx3x74nSM5t5NHuStGXT0tej3rbOH00O4vh4bF4LP
jn7Bkvy2leIri9OHyvrlQl3PHjNm2Zet7qA62qQrnl6IiVMJSyd7/Z2Y4AvhIBpeVUVmpyIjBhD5
1yn3SJhsAQabVZoqbNKznhDiUDmfGOVfHI7e3R9COiRwX8MIgR98sTF8vuTNk4I4Mynqjku25VNK
nvZ1QRdKDxegrU0Yp3YfGD/pugw5MedAyw5h+l7G99KwTgfRET3Rwe8n2d3ohsKRz5c98/Ia9oin
8qNeONqCI9d9vSSYFCE/iVkESnbwnGuL2fh8hCkBT0gkscCqn6GVd2597H9KD/ITpPfqsqa1kw20
oa3rgvMxpDUfn4XpnQ+mfX24bsuAGRDPYUO/d4Tns0S/zjxvyWF6ujkghNs0mdFY0WB2h9fLD0ju
MvGBDtrol5pWskVX91z7youxnj5vpmIOv11eCQ/ZnhEgDK3+CaMPkz8AdzFRcNZpmSx4Whl6BPIw
NfjKy3zKP7HZwobBQ/MiyCR8WczKiN1APCVthsLJEWJbNc/ZDOWP26hutis3Z1YE+newhn+kh+G+
I9cXiZS4UIzAHLc4i1hCokfOJS285M6qeXo4/Iz+zLQ7IuaVjaA8zlSf450a8H3Nk80MwtsRPdsz
yqYLIKbNtNCjBvHJc34cOpsn+IL0TmA240qle81pggVQva5k1TVz5FopyqwVy0rzBlQ8+rjobvNW
vFH/ZzQVWadSkrdsjiZI+M5Qlo+g+DUkQ+D1YSyXAJkd+G4lIga2e2AuCGAvkH5o3BDudH1BPYWk
gLau+iFZyfb8Agppo5l+Ea84EE9CGeFntZ5tkidGLwzOoR9O4F47u2D7t6+PKZLBsy29wbwi4euV
mYnGaDH+AVVrceYQPo1Oz+/Ev0tcqGAShLee8dKR4V7LK2LOP5+qA7JHVpJX29e7Ljg99g9QEqON
AJmCjX0reEh1PGMvMmor+lXW8WGnQR85WYBea1dsiBlpT05Or8vwIlb5e/PnVFDIWzoZVbRtT4GS
LwhnTUyvj12aGgakLsvY0qtzT9vvzP7yJJm83egMDRWOpgrkXxk3Z4QMa4DeXTHLgGOYzzjALI2P
8Un2lHvUzk4/TxbGHPBhAIYb4kApWFRjPbJxzvoeEDrKE5MXpr8S7FlMwgaqLKeOnF8agm/Kk99X
GvTDBgpTPBJ4Bn7t2Z8kPHWZmwkRUdQBb4ZP+LkXLqbjWO6i1HNHnz5R4e8Z6H50TkODI3ubegM4
Xycb8zpxusCgnWYynC4dAhcw5nyzForfvcAbvU8bRn0UFUjGyAsaLBlhZ7iofCK7eEK4nfnYZJfW
0Y9vK6TpcPHXL1EDKSyJrPoCqF7ppji/FlRHOWnjjn447VVPDAynXShPf8jFv7tlfjNtTlyIT1eT
b+wTiUFQNcAoVnwPoMhC2wMh44iCsYBA9BOf8S8fhflq8qh7/WvPRq8irnVSnzpqOud+94om7fEX
73/SBHNnCLw4fv7pzrgQ7BGfdMRd48E8qG+zwol2TC67D8bOCGhbr0O58dZ6o4eKoJ5Tr7v9vPQ0
n0k/fQqYYweKjD0ugvxY7Ccpy+klDxDKPpDdJ1nmgmkC6tJxIyHuQLA4uwPIOjxOirUZ8qIc/ezU
piMrfpJn0uydlI5H0Z3qhPGgHrjxFnSTJtALkgH7Oy/9r4P8zfdv4uDRAcsAsflNvxefyQGXc/bg
C3pl5MCK4M4CRunz1FMBpT5mMBT0jRqoK1Cp3ByFUz/0C/HDdDs/3Z49FkbZV11jixmEotrE/T8u
mNvNOR0NHDaNDTmDnb3ud9E8e+yCQv/m0fnldPztHUCRwfqkKrAYbu7gVO/HuNDAHE4tBJLff14+
aiRB8q5/C/fneT4f5zU+bM52q0nkXG/7ZeFzgv41qnrUKOOIsaHUyVbJfUeLfqnuRZ48NMdUco/x
Gh+zR7V7x5QuJjzEozSTrXSFqdlR9kTXMrBM3+n/7k+HZPnNuiX9fnY2DMTzqEmn4kySb+SOmtJo
xUkrmEcvGndc/T9757EcOZak61e5NnuUQYttCIQmGdTJDYypoLXG098PzJrOSDAqYrpnO4s2K+us
So+Do/y4/6JF9XVvrup0NZJ/CuqG5BGUSUjC6/sMbXpYSaBA0ZC0HQj1OPfZICzs8q14RAbUjnml
PpZPGoChMet0Vv1N/Y41ZbKh4rZU31x7tC0wD81CXJbUNWfKq8CTwbuTt9Ie4b7xGWftWmMXURt9
BLlzUF6pJLhU+p1VvvJX2UOxoOdlu+t4Gd6Puzm+d1EqYPccx7efTrYUbGrxdgQjLsNRZwAQurlS
qfENIN7mzRxLQ94CJLpzZZHlSxO9koJkL7lr7hxxky2Y2xg4IWCuAMzWwvui/jQPtDfwhxjryPP4
ObwnL1h+HCV0ncbi1bAe53N8m2Rr4zgshydSH/cuu6G76m4xjxlB3NmL84C+o2gLK4Py9hv+d67t
1HOgFYj7I/KAjdoRkhmu4bNwRZLxbXxB5pwDCLmShQ1LbN8pwyxBhc7rvXLAeKTaFct2IT37dLyV
ubVy5xFt9vFeLOfBa74aCXogCmbZ/ahG0FlzpbS1efaW1IsRaCGBZ/xqPPU24lXFSnkffQHnxmbU
mxAWIJl25YLaOGAj+MXqGmXiVbe1VkCzNvmjuksr6or9wrSBDNLb9NYjDrT/ai6BhaF+ucdp2H/q
tvWTZys3zgNZQkSiNTNfOZVMbzl2y007eks46mghAHddavWi2pGiLfy7GMvBeeLPpYOR2WyN4qY5
CAsIlTE4I6zTFv0a7WJ2ZP/yB/vw/3g4/zWqtv8zD2e0HXj/npZ/8HD4L/7m4WgWZBsyL1H+RbUZ
0cx/83D4IzI1E/aLIYnQ6njh/TcNR/kL6xkqcwZ3gaFx3vym4Sh/fQiXA2MfFczh+Pw7xgOfXpm8
LC0sWqgDKuPfOK0FtnEcDbDJhbm351Hm3jcb0AThksaQ84BvWMPb+pr+HiyjyR3/EdSASohYDTIM
5uQQrXRHqoMB1UvR9L8LJidYWNU2JpGYNqK8LtHDTA5Cmy+iuhJXlgc1JdrSJ7GxruPNbc7MykCd
816GyyEeKzPESazeajVYyeyg+lt8b6CW86LIgCfqZYEW1aFT7tomfO99FChzQMER6Fm0ikvLuZcU
Hbcn891ScYLKMKZ0odDWnUnv6s7r1GWgpwurdlZ62ZERJBnKtAi248PiCtp8CPAJE4EboOvqy9nC
G4RNA+q4HvW1B2mVN5yniDVE3HCqqfc0UmUgtwWOAtVcAQ6WODl+uihLgtdoa+A0FqIkvYA3XLU1
hNjOsDBpVd4i3k3gUz/0xCcXvQTrNlGidS9sBsCQgzhg7/busu9j6AdZQQWTpmxXwB7CCjOMXoIG
PK5+Fxr+zvfQwFQUTnYjui0T28xfC95bSFbzbhOXKpZXbg7FSe4em8x7wq9p7yNuWXj+o59bduoI
KCo1M9UxtmZImckFcIdJsWpy/gAea1x9a4HK60JtoaLcXWTrLOav6ZO3QM2OXaI+Cm22g6vBO0wW
vntd/JOEYaFLPSJzao5rDxjfOPeOrBzcO8tiI+f6zyKUyPfRPleAqjgpKB7PpRlsFIvRD0aCRxR6
Mes2BesdbbCRW0ja904ebJM7JSox1UoNwPNAiMferUhHdzhW/fAlkx67odlIMhBL/aUaESED7kgs
ou5rNXxPqAIigH9vtfq7Oxh2CyQsNIBEH3W0//1sJdXdm0QV3enfAtx9JZSTPeOoKe77UP7MBm+r
lyA3xfw+pQzccIVDXARSSNkdDKOgqLOyrGy5HDaSckumPnNrUF6etfQJ5jndRgbX1ZebvECuy9n1
rYTOOEz+4qtbuIew0h4HAzi7iNRVh12spMV7NW2EhWySwIsNRHmxOGDUdCwBudd6iLBpmt+XlfUm
6HgpKsBuFePGCfNNCp1ISfUN6qO3ftfeWiK/y6AzEWYLreg2kmXuyFrnkeXeqc1wP7jGvddCaasr
7NO0RRXqGy0Jl6Ybvws+cGbU4QvvwVH09wZHO8cPFnlVr0LF+KoO8R32bHtFSzdlKn/zUhIJWdrm
zqjokO5TTb1R0QYIi/JnX8He7stXVRzWuqrftY6LBHaINnBxX4jbqLqPpf6g98ouEJF7H7J0Xikd
kFZDWroNNWYS98Zh5firwjS/l7mwFyTlm5aKe2NALRe0xOjEZbTFEs8+f1YZGseOhRZuhFSB+e4V
YAqbaJXVxU1rmXarKXabxSDFblQTY4UufMP2eVEhOmAKLvonbvyjRp459vR3Xjg3CCksVfkui4yl
lZXHAuBJH5qr3FEOYQge8eTqufuVZV9iOo0nK2ofmqYbpsjnmOTeNRaPQo0D40crDbzsirzfrq4W
Jz+lwTzdRVGDBYpliUmLbFKcrAqrrnM3dWkvVBvJ3atHZzW2rL3FN38zkB2h/DBLZsI2GRCmvfZI
njYMx+gjB0jU9VF5Rx3fkCdvxALt4MbzZJRLqJBrxdcG042P7/h/ycx/qVzG/5zMzN/7+D35f5sy
wlHpj5Rm/O/+TmkMC1ek8Q1kffCK6RX/K6UxpTHbkWEO62MTVR97q/+d0/BfIQoxSvuOq4Zs43dO
Y/0l6zLriOqVqPNqNP6dnEabpBcqEgloJPP8RPVHhAY3qYPpfYBwuleIdiv2OwsoX6LQSqax7WFH
693iR/no4zg4Q2YcMe3qzeyDbey1GFSmH4bdQm9bThyCJzfdB2kYbt1BpR8JcUngYEMS3CtuBZdG
tZhFh6oYAaiWixkJsIaGJq5sdWBNlYROaDnvQYGW1A9hs5nzpJY73EdxxusF63noMRdD4S2ZVzrE
IkzS1bli+Q39QdGYVWWk27pct1utrJ60Vq1QjQlx0nA8GLbVXdhVm6G8Y54eZSPGilrHHLBfJYSJ
gmJzsgjOHCvjdj550o9flEQT5j/ys+ZIDf9zwwlYGxaSYIq2lgWLLFIWHbbsYhXZl8PoZ2bO4mHN
yQUv/LO4gGs06EW6gmg3NSSQxKRI3erDexDX4wTN29Y5mFydVWWMJ3bwqioQKDT/0Er1Eqf3Tdqj
OyKIjZ1K2o/KpMVUtMnGy/u9OCjWTZa10PNM9SjowqJT4Qb0ifCmh/2z6pFHpNnRwC5daWkjCBD4
Z/jZrBqg+8rQvDpKce9EySrA6RPXX3rgZhl9l1WytqGsfzRuEttixfO08qk4mw3a6A3IX87jW7H2
bMycESFzFGB3sQgMC5MOyPE0+fWtboiPlUxWU0kNhstpCPLxG9nT0sycje4Ds23BsuuwjwY8hKL8
mk6cJY/59p/Ti5DOWDAe+bG8SCa3hqwJeouwg2JLikcxRSlXnT9axxjvfq29tl7Lp3dj/+jgBkqa
MRyjQdkKkJqdRoZWJTb3jqm9yzBKJDn+ojiqPGsEH+PCPHxSGv5B5TKUxXYtiMZD3yIrjHdxPoA3
jVYl/EgvvEEQaFHUsQ0B80Ho5JdhVOU0Mm6VRv+Chqat5KkI1FmrMHSVrVmmyO/xKAPf1bdRKD0m
EWbXjR7c1Q7qQ2liPrhoLnWD9YXfeTCKcIWYwquPBVLV0SfKkl1UN5tY724MVUyWqJKshjSy9QgV
Zx/ImpgelLZslqnEz8erkXrgoAHGANcnwoyWSgozaDGNR4a/imCVREK6quvwFm1x3FqgajvlWg9h
iOX+suxUD9hIThcIXNK8pcoSyjTVYsyhTAX1Ns13qEYqdEZCeHihuvKkkVgE2k9+8BrpIIYUH7tm
axTOIczAPA7rqHmXKjuNhH2TZM91YBz5fLshZLVkYDDdaN5n0kqEWJIjUKO6EBxxhqWFts514W1w
y31kYcZKKSFAHX8fZgCy4FZGykrEhD2JN57SLtvMG/WUZpUe3NTxyi0fBsG7iZvv4eCvY/UgD+1G
q3Mwo/tRWLVJvrrC3jEwGlAPWScsxAEMPx68RofDZ55uzRR7y6NbxbT/Vrrww0LQ38SCPcw1hBB/
RqK7EjUMPMCfK2FN/1ZfW3r4oAjVLm2yFVpT9yV0RaVKVrKa0J5XZr76pNOzgg+88NxDDWNGg1bt
uBSjUmQDsEzItBhB99iOYmHWkfQKEVYNtBsbzd3WmbZRXcrL3g8xiVcmkq9RDA9BB0UppCwLfHOj
FP4lLUdR3hS8xwI9h+ogrxO1X2kpPEvHHk0o9MGkVlXvfJVSV/VegvA0CmOOsedCEAQEYk3cGKIX
bMlwtg2Q4aKwgw2qUMn0hiB28UyTuoe6HRVU4Kvo8bbQi4faw6kFPFAdITNG7VtZ9vANTA1dAfCb
NECz8KcVrVMZmhJfNdIXHq9lM6S5F9o+p+MoAtPl9gBe3wHHSPI6QFQIIfYZ0iaA+mVwztXVpq/g
hwGoMa21wL8b0EVX4q3I/1vDDvAdtgqEVPparrNxfAm3TAtskJuhxrbHA6O/SfuvQr8b/eeHTY0w
uJvvUgMUAD8Xef0Ba28FKNVQcYIN8OYg8FXrEJSBxD821VorQF9SOTMxieHf1flVhbWO+YEe8hs+
PIsxKH9Zq/DMzmcZ/y//QkiIFqThIN+1CV6i7YtmNjupcw6KRAnYwfG7f1V6aFQGk24W29bJfgzS
SzbAWfK5vdH25SpfuPJ75FVLr31SS3x0ja3sRJzHM1F8KiHpZRVMLv+Q9lRSlXxeSmDbUUTzUjaC
MLeyu0aIl4m6CarjQNGulMOZwbOzSumJqsyav1ZyjBZdcW460o0lQZSwWkTUCnxVte+KdiMLPBk8
8dViI3jJcw6ktu92dX/EEkToeGDV2G+1j0O/zIfvjrNT8ueC7nRHPREpusw8Vrq+LOTgTlTuJIlW
OERXzVqXerDJqR76mQbM+9VwrV3Zeks/WNYuEkRmsrNcPLZKi2rErQUhA4qhZr5kKQ22XJ8FLB41
VNahAOIu62lb18k6o3vSQE9Vbwv6n3n92Bnamlt71sb6qsr1VcurU4evZHCCe/2X0B3ePPjIzncR
1lcZbrz+myZ8y5wnHFf09pvngeZHDGOwxLnR0d6IDFAdCaRUYZaV2wxSQ86iBI3vlaAFCvphyZsf
FFvJiVey8xY11jrPV3ipzxo5R1/wWVJA1XT3jvIz7QwMUjCwMZCSwVkEVoUn+HO/05dG2OGtnKIF
pS4ix8LV6VgYsN54MprRQ1n0O0kjqWhj/NB/qNFN2H+V3Vc5/mpILSIkALYhmVLYwGulXgUOwPYw
WDcs6txhk3S8BvHf4WZxaozH3YVn7loPjkMK+RkuhexRVsisWaGDbcRNTpefAdDFAk18Srajd49V
RYj84catbVIXxD0gTJIWiolYbO0sKsikwHZoJs9uv8mzH/LIsmzwrdepeVMRtvYtzlj0op185lUv
GgXz3MhtqbgTcvOpNZq5DwLDIKlIMs4Yy4RCaqK7MqTOHG9kp/fAf3vpPFEBHQ2vTXqHYwYrHr+p
tp+b4tIqSHnFXYP1iuhQiBnVUcZsDdRCvE/xxvKkhcuykepjAysrYEPLJRo9GEVjI0dh0R114VrG
DCc3bLftUDyI+U+BfCrU9pX54opbr+tnVvjih4++Ri9SPJgufA8lxfGnmylg1GXsZUQNPe3s0AI4
7DrUYmzkkmN61jFXQKYj4Q2gUczsxLkNlS9xTxUCs7po13dHioZ239537NJGh0lcvGaGuW5JSGRf
eI8LAMpC9UVLo+/18Jbk9zGoFu4WLaAHnODVfOgBGCXx967eVeCxM/NHhsWeESIxJAl0SioEH3CS
VCR813QwM+7OLwUKAyb4kXeP4btsTSW4kxQQWCQdMqI9obquFB0Hm6OEh3GlCshEUGbhr0QrJXKh
lEACVYqlpsjLitPcFdVXE+CeFfCeAUYvO4+iJ2A9ScMGd6ph1EA0cE5rcACDPd1oy3DgeWM9+qz5
robaTvmoHxSmg55BKSDksIrhsKWwtZTUWEvV16rCuj2GJ4e/XUZK5Ce8QiKaTc2hNeHIqWurgYRR
3JV5x/X9IOjDWjJ4MGl3sUHlQwFIKslrWRJtyXxEiHkbiuq2DKu9NXDGUF9p858Je08uIBobj1L7
Lql7NQAWR820wV2bnAx3NdF90XMOO6Wbh92zgCGmVy287j5jThIZUn29xT9LzspZxtQXMNKUpoXF
Ocz16qbs0WfgZ+owiEQd95Vsa6oJYBxlpqnZofGeDDKkNoYIbpCjaxqaEje0YQceAdpGwfArp1Y3
9PAw2HeD8JqyYmTIbHX74FHK6Y8aaBn/VTPehO62H1gmOMYqwqNgUoLRHsoW/GznPhhDcOOHo7t5
PZdx1hDD70IGpwNtyrQWHqs2p5C61OWVrzmLFjkV17hL2LwkULXhL33dTt3bNnuKNHPR53cl/5an
Pytj+TwDNpzQSrJuUu9hiARbjx96I3/nP8f34YulP3SROEvQWe3wvE4Rv4bWk/jDZvDV19J4Syzv
i2BS2RJhz7S+JEBu4mgYQjI7v3+tVbpNtUJnuirzWxwfXnVIMVIJCK8SkPXIcRUtnLWiN98kkWql
YXi8zeq52vYQedR4JzXBc+B1gGpTboakhPo3II2VW8ZtlLUHN/IeTFSOJMk65AmEZTJGqqQDOLDh
NStuxBjnRvd10GlTgMISldtQOATlU4IYS2tgJwNrDOwYdneSgKVUSfNVzX/KYYMAjhffmhzRIkd3
Wr6GwhdjaO26z7dmKW08as6jDawZxQQJn9Uc4SgdR3tXUeECxCRbRmBuTOBScX/f+6xb9Byqvdwo
T1aZUSgun1SUtXQNWrtScWpD9zHTOzG7i8T2Sam9hWjRNO2rHbu3mkV5DVFZg+gObMqIl5jPp/JG
SuEnR+ASjfaB+bnSuJ7AWXjA88JDpZHyCvKcaDj++YDPTcFSlcZTbb1w7T6H3oCYlwRr0eXRduUR
f+4xeRJqgpxJ+jRIA4lQg5ccA3QlspwsXXiXy+BKuWB8ln56tqKLr+ngiU1Nn9R5lET086wIVJrC
9VwYvvc0ExQaw7C6DW10/OP6ImO6PLypZfOvT3kSlX7eafGxyyJd8BOiirQ5Zog/oHwAEn6VL/IN
KlgfGKX0rvqfeCZ/LsMwi5qC8xfQECZy8k6n8+EIMmqcZJTQT1tn7wzwi6Pg1g9xXS29O0UD54rY
xSA3YwK3k6RgExgwCWNSoPYaVufcopJkCumyJOkqTIk/v4QphX3leogndym1MHyyRzVp2H/B4+VP
Pin3fnzxkzhTfwnLMdCVVyPVlkbiWv2e9F8uBzj3XU8DTBeSlQm4ATIQQblv871HSyi6ost15VtZ
k1VDFUmog4oxGMpz5/sY49FqTNOVPNxfHsu5TXE6lslOJw/oLCx/AA8JNFAGpKitkNzJbHgux5Af
a40NIi552FyOO+0kf5qlyb536UECjeEjAsD4+QvZj+wI0mNAJaBFXOsBXJuz8c9PegBSxw6hLIFy
NwTw1ql3CnIxflvNLw/r/LzpEmpulojI/6TymcV9apYqWCxUQ+SEZ195T4q+KJPN5Thna3CSAq5I
pEA+qrb/OZ6gt8xWyvh8QKrWKaJC1X0ZA1gO6HiXGQgjrFujbQ8Wx5K2rv5uxdrC7/q9RE+6r6Hd
WHtrNFiGO4PmHhI18lFsriziz+VZDllVoaEPXgDsweRjxC1K2X7Ob6y5cz1kYuDaC9Kbho2FN1zx
jjs7vyexJj2egXOnLzFftqP8MYuPGcBfWb6yZs/ulZMY45+frKHEqepU53Vi13pG2ZMuf3xw0kOE
CIeivObJY3ltd569PSRcBznA+Y7mtHEmxrGqKn2KjuK++Vb+FG7lJfpTt86XbFd/4+FEAxhYsnEX
vV2jtU0VV39tUM0QMb2nw/LRfzkdbeC7bJWiZoWtojsUo9bfECq6U9fl+vJSPh+Ii0o0TEaoKJNl
IjZDECtuxTU1l+zm1v8AdNWb4ulaJLAunzMAiU+pKiZgWbQd/5xAz6Xgr5tEct/R3LHDLYwu2PIk
wckSYZd1/uRs0Gqx0UEwnjPqTjcilJPLwz17Qvz+DR9f42QRNcKQKEHHb0h5dxv68OJ2wAAFb2z0
PF8OdXZPnISa3FO0D9LMCaD1U6rR21fHRwnLlRaXg5y9bU+CTG6qWg1SBOLH8VCOFrRjrL1fDnD+
qDuJMDnqUvD0bqQTARjtCBOcQ/w78ObdhHsA4TsYUvvuOVrijz4vt/rRWvvirLAv/4iPltU0eTxZ
Oh9MtZNp491SCTzCxkXqHMv12MdW1qOECgx3YIIKNjkNQo3X6GjStTkc//wkbgkoys0MBq9SflpQ
Bhqx+cYSVd5N99N8TREHHaX1Lo/22hod//w0aDS4puQyWBm9Sg02k+SsKvCjODXcXo40Fef8dcqc
TO5k86em50VV+vFdqfHsUMCFoQliHib9rjiUV941U0Lhp3CTa6ITVC/D70O1Q+WotKBhxeomgf/V
3DiIQCY1j3pFFWa1CHe7cZ8lh4KF69t5/f3yuM99YR1GFY1xyYQ+PdmaadWqfYImqV0ZG2qGbQp7
N4NtFBwvxzmbZgGdU1FaRT5bnx6unqcoHR0O8rutf+/uPiAXyCuPLNSRunjVM/DcEXsab/KBrSEK
E9PqGNjIezTsUe2rHLk8oK8RhvpP0rrTcJMTvR2i3mvTnjzZ82GfPcZpvK76x8sf8dwRdxJEnbAe
vDbIjExgTIMK8FHL5uCtLkcYv8r0dDmNMFkOIWoKni4RIVQeG+dnVXh2pBgzvf2S+tla0vLZ5Xjn
TpXTeJNDOxyCvnA74unojXiwmZJypbd3l4OcTV5Oo0wO7qLqNCkUuH+025EiVx6lr9VaOrorZPg2
owS3DyMCVSYkVS5Hvja8cUJPzq+2U7tiqFgVegOMWe5pk2rrED/Py2HO5hOnA5wczq3nAZZ1+IxA
7unTYlhczpsdpaHtyJ6D3U8KMZfm8sJ9Lff5HUSDlba5/BvOD1VFR5q3gCqKk5UzZF5UeONQDXMT
KE9lucnUh48Q/wdu+q8RbnQB3FR/fT9FaY//9n9DmtS/JAg3mjUaH/yNxf4bpW2qf1mct1gekLCL
yHszY39DmmTlLxCQSKWohib+jXYqU7qbODFYf5kg00BJAd/QNVX5txBNk9NERYvDAvQGK0iHFqZO
1kTbdW2OxjZasRk6RoM6i8GvmvWVTTa9wqZRJmcI3WjJ8sIgtDthOzYEVgNGNu7VF9D08P0IY2E8
gU0Jqh9TXrNTF2LZBTnydhBMV5YNnFtGUOlxmHfP5a23RJULe7YrCdCZoMRCkV3SAJwrn1TKW0UK
Nb8M7cIz7rwEtf4iX56spbtfh/sp9HJ65DOuP0JMzii5lvzA95E0VcqW3h7kRSGkfwj+oGiXsfig
6sfLAa+NaXJYya2fJLozBvTUWQRhZqivJHNTQXt1OqZxyZycu4ase0apEYLuYnivz9snB6ko0rrE
Fm7cvfPQVoBs5/E+WaN7tWzX6g288cvD/JQxT3/EJKPsxUJQk5a5o6XGyxV5kF0CxWY7EntQ2FsK
LaYC13h4U4Trr6FDwxy3tmKCRvtz6DHmTrmbE7VaONqokIzdw4L23odLhA04S9igxPmKEMiLsKJr
+NX4fnncZ7ajwQ2AFpOKfd8nUFbjOKrYxA3DFuN95jdPYgYAKgWUkslXsuhxLKfZyscXRmVAxJ8I
lN/0zokVIymdsg5tj4ZfvUut9yC9/w9GcxJicrjwIQHsJhWHCypdeqXQ9/0ZhPHetL5cDnR2G54E
muQoVgPqpFeYt7jW34oCZGQOHgJt1kIYddeUfK1AWLgc8+xOPIk5/vnJNuk813KscXAh2vhJexdp
8v8ywmQ1akFJ+ytkVD2d7dx/i/z1/24Ik53uOEVvJTpDaJCta29yZLgvB/j04P5YZLBCDUsyuWan
Dxc/hfHrqqznzta39Q0W1T3K1TFET+tg4BnAC7G60QA/0jb8T9b3SehxzZzMj5ZU7QCGk9M/r1D7
EBE3KJq3PpCuWjaf3Um6zjVDbYGTYzJPcaKLglr0KP8IzSIMhXk6PIIymcdWuGqHb3L0XVGEuRTd
WQxTBezl0tIQclgTybC68sHHrODTrj75LZMpNeO46yOnC20pX6hobyD5OqdaNDKXsee6skCvDXxy
SBtBk/GYIpgK3coygTQGOrika4WMa2EmM9kYnSVkJd+3stDhFc053p2LMOuuPATObWiMG1VDpeiP
gdZkGmERlZnUYy3Ut+Vd0CCKpMZXDsRz59RpiMnsyHKmG1pGCK9cy2pAiw4JTQr4jSMvZQMQThpe
2eLnvt1pxMkUVY3v6V3FFFnG1xplebU4+uKVUY1/x3TNSYoJ7n5sFMhTenSbazI4eeZHbKDfeQii
RJ7azQoNp4UseLQ86qKXl/m5a/I04uTsjSrLdYuUiKGA9bGz8wLC+TdJdOXxe3ZJnIxssiTctHIo
ahMnMuFK6cG6BLZ1eShnJ+gkxGRJDOnIagiZICeo5m4IDK78UrG+/3dRJsvA9erajB0WXgBGTwKW
2OdfBnSoL0eRzpw+2OXImk5dXh2VjP48c2WHviPOKZEdGcWaPHUt5qgKx+mdlj34gJyHBP0neKdB
qB5Txz9cDv/5U5LFSGPiZuGCpH2IXZ6c+E0UgkLII/Dk/oBWc18ivpq3uMvjW3ptBZ6PRYZoQYmh
4zEpWXFSZFrhZFjGeBztsAIRHc5C/8ri+Lz+GBHUGUODZGd+6r0lReabQpejcoBGUi8BKB9o/12b
telYTJUII3UHtAjO5h8KUSffTU/FxKoHdF4hjd40qGpotrIW5ijhY8+CvO+ovphfOZemI5vGnCxI
IYo0nP6IKdfFIrFoHzuJfXk5jFNweixNQ0yuDV9KC1YJIZIBDTDvSQ0rFJ+pYYqvdcgjZt35xpX5
mirI4L/156ecLAsDXjVK4qFpj59xNIcNFuGo3o+2AfoiCXZK1E831+7hT/XhSdip9qmuBWrh+qlJ
jU7f5ttuh9I3yRWmnOsYs7Vr9drzk0fKBKpI1dRpB64c6iZJAkZp9rdGnM/bULu2Jq+EmDbY1HTo
B3Vck6MQmv6OxlWMajqKy1uc5daj2Mc17bVPdcBfH/Ffo/o43E62QYf2s+B7hPSfw/fGRtNq3v/s
t+CbkWGpdo7d2xqeeNpqQI35LloGR+/KAfapjzL9CfKf56eGBzj8J36CuMo29U32UL2Yi7KeoyK5
zb/GXy9vkH9YNr9HrPwZzmwtIR66yLQt4Gpa+FQVWISkX5L+a4loCR4zeojpwbuGNAUqOrK2vxz/
/Aa16J9YPHg/2dVnmuC4fc5oBwlodoDCmnsU/Z2HRFyXINiT3BXDlfLJP3zh3zEnh4LoJmUaWcRs
kTtScetAdRmtpVFlJlkpm8sDPH8cjGan4FLoEU3LXm3l9YNbxyZ9v3gXPNKBx8WzW2c7/bZ8jZHm
DBfZk3IlafnUiv9YRSdRJylF71SdWaOYYMurUQrJ2RRLdBL/J9i0aeY3jTQ5xa0Wr1q5TcavOTZ1
0fF7kaR5jEWH8KSt0Fqbecfyq3/btNcO2rFb8+lwPxnjZB6tMIS5FzCPwcbE8iWdw2NHBahY1Vcu
qk+N6+kYJ0d6y9XYxxpnq3MQbmNcVcK5dBw9V6i9bd0nZdWj9B4seZnMEbHnS0ib8MpGPbtRfg92
erz7qRqmjsxnVlfuOrGhtdl0da97LI77/cJH/ZCpOjkBvYz6V+QXpo1bbraB8LnTbsw9CsxIydsQ
/5b9/ZUNcmUBaZMDL5L6Dvtulmrzzbvr9sMmvxkl6vXFaNLd4zo4C9bRGjmSxeXA0wfEZFKnpWEY
t0GsJcTNYXEZ8MW69Hsp3RQIz18OdG3qxnvu5JM6fVd6QsbqaWVkb11t01rOjSJA6aqbL3KNBWDa
PsZ6dGXVng8LDIf0FFDOx8l/ElaJCxQi6t5geyh2vWrWtZ1v5PU1VZePgujnFfM7zmR4ZVANglJK
mKnd5u/qst8Wm2bRg25y34z7Zt0Zc2xSbAzp1hZaSq6d26PR0Khnf/kzn5/PUQTBErlMpuzvRC1b
vN75HT1E3Bq+hyTGu0pqFxBCrqSVn0rTv9bO71iTNWuangp7h2/bY+4ONzDctT/SQ7Eult2SDD0v
F/pLdjU9+dSHnYadXNbg4iPRGBhitNfxBxVm0tpwZ/k2X1lzHFncDakR6oQ+jlwv8hUM4PlD0FTG
sgg39SdD+7AvnNYJUCepPtSjKV1hNUUPx1s3a9Ql8QPAM7PFVSjkfxrHoXOv36vFHKe5yxN9/uv/
/iXTs7CNm6JTBd+EBTvDjXWNGchOuB/XmfUTJW50QJPDtQLU+UTpJOj47j3ZTo5pDJFIJZ3tpNna
Ol0peOnwPqJBsJbXkLe81ZVhjovo08Y6iThZZJaelXVbyGNEc5ugIzeqADvgL0ZHjWv5/NXxTdaW
0uumk+cs6XY7vJpbHO8W4l13tA6YydjtGn2my8Mbb+dLo5scG7Cf2xL4OvGwx84EfZbr8iIp83Wt
3PrtS4nB1eWA4194KeCkMGFlI0A68kzbk/J5L1GCDb9cjnD2BDqZsPHPT5aIV+aJiAAANwq+Ln7k
LlKnn3chOtjatYftJ/zTx1FwEmuSdsGLGFI55/MB697mNx7mIfE8eLGOMHyAkrm2dCWlPHudnASc
ZFs+ZUtVMFkfTYAPsvuqyjchEGQIxisnf2i9Xa9de0qfLUqchBx/0sn3FGI9VLVxnxcIG+mOscj0
Zhbg1nd52j51OyffUh8TzZM4EtijDIy8YfuYdKJYGWyw/7SHPW64tBo9TEvkR6Q9VtFzvzex+5A2
l3/A+RfJ74FOCS2Fnns6qeyYQ/8S5k9/4A6FTGFq9y/XgCbnH7kIrFKn0FBm+WjYnAw3dVSzKkOi
VYsC1xku6qV/aG5pVswRFt2MmvDlPlhLh+hobdJl9kN7vDLes0nmyS+YrqXGcro4YGLNg2TjHr3w
FurjeLaNtZFRaP1yPOXsS+Ek3mQhqSgjGMO4WcSt+5y+I069lX9qty6HDmarziJ7HCX9TQ5YHQmE
G+e2R4wUdDjOUdvm+ZcE77UD9/zi/tcsfPShT2ZBdkKSQovf5NAwMURuEuHdja/hw/5haf0OM7m2
hFjJktocJ9tOEM3t1vIGG9A5KvnYBV8b09lU/vd3/lh5J2NKOk0owshkTA7iyb1R3vciti4NPkCe
dAiE6Er14Fq8yZ3VaImqZhU+vq08vPeoGcsiFraogdVauGnEa0L5/3BH/v6Y4xVzMr4iFAaxDBhf
uayfg2Y+GrQjXf0YIx2IbrBwFYU5/oWf76zfASd3VhxpdULzhoVbt8fcgAOSJd8ub47z9/DvEJNL
qwrMSC5ll5IXxjfwpmel6y/g6qb1g2h+CdAEuRzv2pAmFxcF3zDWHNZ9YqEZoZXZi+4JV2J8akL8
OtF/D2p6wFilVMU1qVPJgV7f+FvpBu49zmn92rqyBs/fi79DTc6WrnPlKh7rdckejMxa3bR2jx3U
tVP7yjR9HHEnSw8xz74GWGTYbgL3fWhFqqGaiM5RUh0iQTyGdfejd43l5cn6h1T7X6NTJsdHq/RJ
FvmUeUecvI7dsLKnL3CDh6j+gNEH1vJossv3l6OeXSIWKo8KPRzlUwupFIT/T9p1LceNLMsvQgS8
eYUdy6EXxRcEJVLw3uPrb/boXM2oCaL37FGE9mUjVNON7uoyWZlV06QINXQIP8jla9cyiqyL3wyD
MFDZ0OBiadC2HkmVMjU486NLImsiqkXkfVip8fI6LmbEv91FzFWSWoo4GgYoLJMWGRGUjv/NVl1M
UB4wrgNNkNE/hKRE5ab9uzj+u8TnarPIKq9OnsJJRVFlWEXjqDvZUlD+KvcyuIcFJ99Ne5mRZy4f
uSt7lM+TolibwDOFJBf8MwAHAnXWefr3DgP7QItAhyn5CYo2SCb+h/vvSx2U5Zj6yjLlCgc1A0cX
KSj2LkRKwN+NWnhw1CxwZZujh8HNwGXt7uILdmWS8oaKNEqKHMHBl2kWWVooQmtUOoJcbDQbKThF
hvxt/cB8wredXeOVRco1gqG1n4L6/DnrbeLM+x5Y7gzU6sFTZHU2Eas0vicnItunbVnFPtZyKWdZ
SlNaJD2mYRXpPZdu27iBqOqp4u5EiKusL5T1NWmPWcfTkHVA17r+0/xASpno2yfWT/D7kDgTCu7/
Lvy5bC3tLGXZF0CWA7eSSJM9onPalfcjuJjkBIXwmAU+Ww7trsxR7qXHAJ4+t4iiQ627BXmXi78/
FBkz6Q3vhoO0DxuU/HrobyvDcUrCzdDWDKAow8PRsI9GV8IilPETRKjNyCBq61n4weXy4tUqKfdj
BJqStMH5vPoehNHnbWoTEvlsiy6DNUMJIXV9G1SA7nCAyvrdsAcLAwIYm+WYWGul/JJRq71gkIsT
BuFHIHObvC8ZOfYnrBx1OSXKAzVqMsgSD3fQOEhFt+2pecLFwPwB2p7gZYms7BSd2ie2zORyaHu1
zZQjioDSAA2YLLrlSwSZT6gVZHch5tM4cKSRmZ/WYw1xMnzBWdXm6l2JMzmuNLTS3UG4U8IflfAM
gCZ6j4HZpDXjmSTf5lMcfbU6yu+MuS+HfYXVFeDUChFAicDAdHHJMCMyzgg9YMTnoEDlQgW18Idq
cmbJ0vwTn+6IiJYHrjMvvgdcewRDHNRl3iGpMplgk9GSjej+9kgs+Dvrs36aIPBFDsVSuCQiSOHv
iBAqkQ4B18EGamLMnspy4H3ZaJnySQPX63WcIV4MECRqbyVIy8ZvlRo7s37XQbgTzHiFAJ5M1PsY
7p5xnDB48VeYUgpFK9Q4w65wmsj8zhFKx8fqiXMSK3yrtoolowmZH1kgFnIjV06WTLmnFAxxIBvn
NNdQ2l8dMGmmpkNfcoyqQwH6n/VFLiYBV7tLuSClj9AqE3CMG9XFWm/EoLEksEXm0y5vcycSBsYw
Pmt1lD9K5wKkidBFccvmUVV5ewZ2puISE5BC1vcjmcTaRlIOSFJ4n4+A60JBE+IDm/Qh8ooDkeEp
PfV+fRtZoQHNIy1B96COSuJ6LPCgPULDDs9IgSZKitIIuHW/sYAlLL9A+R+5FIwBrEIaZl8yMw8G
a5Jf19fESGnonsgIVYHfx5+LS6vNXwL1ECgHuULS0d1KfGhp/fd1iyzfQreKhVarplnVUBEGTmbe
5o9QQnMhenBKqqPmKVYNfcR1k4w7TreKhzyC7+bxBAPCYQ49NBTm59LYl9A0mI2PdVssV0b3hxPI
CtR8imZbkqqv6djbA4hV0SRGa7MNe7MSh8ex6zo0+4ZjlEXbOJ++rf8EVqxOoxnFvI4wjAKf1rrp
tnJApae4mO8sXIyjYLiayFITTRfoH+2nByJEw7BPvPXKnVQof9PoQtorAlomnUXq4kTJR90KewNi
2ZlXbxobFGsuSombYYNsbD79g7iE4fLI6N519jmiNCXWEX5C4/hnraV+ox1zKAFVMD47/CaFKg6w
YBZLSZd5vCmHBJ6+Jh46HDbQr0LWqbFmLFy2NS8/W2XVTpkfm0rMuEwIhLjF09napGYlQhWKqDHp
twZiXVFAwp09FlDzUezxhd+ojLSbdbUoD4UwAXSBAcpyYqPvlfQON9spNBBPdg85yFgZB2uxIH95
yOiOizKqIwhysbcy4ElQ3HTBpAroMwYVBlDQ2dm7BGXH8uhDv1g71UdWYYb1bemGC6RWxoEnuFAS
Z6sWEfiLjjnU4sBN4ek3AstVMnaXVhZPE/AQK6VB8ALxbfZWPUNHONg0RPPwpq5NEO9G78Kx9IY9
61gxXnCVCov0SoAGyohTVRalWRVODlbnLnqTyqf1T8p44VQqDoqEkB8mzMq6qEa5SVKYOthQ1k0Q
b7PijWgKHZ3TtFHmEVwbPnRQhfsUvKqqLG/XrYisHaM8Ti2leZBzWAm0Ul3tJdt0nuQqhxi5iduj
TZOYxn1rJlvoiHgYErlTtuq34EHfzI0J0VBn/dewfgzlhDCb14EyFtdSx6SNlcnQGVN76PKWBeRy
FIa/Z8VFKuWChlRQg4r0IXuXO40HcJmGJ86ST8LOmK3MTh40zOi66ytkfVXK8ShDXEl+RuBDbbfR
Sh284dCQ0xlVelaxhNZFr/yo55sEEVhVFkdOr8EKrcx3YL8fzTQuQHIJTZNGgtB1I4ybbprdBuzO
UwlK6v9puRpVUJflphirEi2rrJqAr03eZ1856pPICAcZDkcjL/tVcg3eF7ELCxxioYcmPeCfCgYU
a8n0uX2UFYxzw7oytKor38mAf2cqTulruRUgQwsaaQuDWjIJGcB39x5+J483+sxQ+DP4rQRc+kMP
6fB/lIMyTpRGuaJiHkpUjfCp2xfwqILAdtxGO+iK7mRAM+35OUO0ALzOzEjOFpG+OkZPIKaAaUeZ
powDp4OiBdL5URGPRMmx8ZINRBvteoO8YldsQxCwMz3EInrh2ix1aVNMXEUCmTcguCweoqidhbkD
8Neipa3a0QfBpA2n5PQ2ueV9fsd6S5d2+9o8dX+jofCTuoL5MT0N4maoclOa+H9xa66M0PHC1EUo
A/owQiTcemljQGVl7hldoUUfcW2FupsYONeAHQQitHEatCahwVvuZw+K3Yd/fU6vzVF3VPCFrAOz
3m9Ib+JI9vAU29FTuysee698QvV9z/pYix7+2iYVDuSlUXQFGdsguPDGynaF1XGmdhzQzeE33MHY
MuPopcT+2iR1HXOpGOcoIN/u2ANSo2/bHeiqIZUZ2KzXknUF6RABqANZyUm0A/HRG0D7P6BsagMH
ANnY2uS8FOBIqMa2T6z8/szASscm14ukggZUvCpVzlEGkk7d86u03e+htYcO0gzhdaIoD+F1grMJ
f2RbiPftdbSv7NYaHcDjMZDnrb8xzK9MRQ1dGtZqKuDXECFhDgT6lvRD/P5zQgO8/2jv2JniYtPu
ev2UExpmDg8AFMrOAfUUIaIOHwo4JIDUgR40m00GbCho8hgvz2Igf22X8j4NV6dZEeKD9269BacI
KhDQe9uMwE6ljg8eLmt9axfBU4QvAVPe8Of6uV1x9bDOVTzkSoOUHH1CjOPFNqRQPFV7GZPQbvof
PjQTxfsgzTcp5g9DsbWjujIV5dbIX3MQofdy5mkQOGj4fS1E7uiHppbzjBD2i125/EjqNI69NLUA
SWtut+ttyc1dCE/FNlFXhua91wgWK8v4wnVeLFInLoz0PJMB/Tkj2EiyjKG3o2wbXuVytsJqkxDP
+Pm2XaxRp81Xuy5MBAxD/E7fwOpiJ5Z64qC4m3rGZv2TE/+0Zow6YpLM11XNIbhph9EFnuBdmjXW
gsgPXrFB9yozDfQVPAkd1CPJ+usHtCmgpQIWdiKOLZ74FwLZyh5iFdoiVvFjfYWLbYurQ003Loc5
jPqM7CfvdY6/g3LWe7QfjsJGwvAiZ0HJ5o63mwf15wiXBdcNNH/tsbzWUqpz/SOo5xB9bzEQyFiW
PB8hLcTJUFuYIX75uL7Y5Xjlz9mhW5ZcX/i+6MOMNGHko0QUOr41vuSsW1ns5F2vhnr1WqggNaWP
C5FuybwOIUyDvjn+glAPBTvD5r3ayi2OlecsBf7Xdsnyr/yTX0JrsyEpXOMcibb3r/RdRtnOv0Ue
ZxYH/SQA1WBDIoT15pDIYe0IUz7HLxpJDglMBOhZzIGVLmEonG8mN4XctbFleRzWaaEczqiJraaS
qEIYf4ntPbjQEbtBU+pu/TuyTgvlabScSw2Zw6pKbTOl4LSst4PIuH4sG5SDCWs/76b6/KTUHdQI
eODwimwXFfzP9cUsjnBcHQ66PSlqihyLBFDdQsi9vk1/Jvfle2NVnnw7e9mhO4AnHNR2lTvekICw
xTQblIDWfwRZzco5oTuSk1KCj7PBh0vqBEX0E1G+aqdnFeDGVvkmt4OpRCz3yjibdFdSHEVeGVJ8
xQF17O5NssnZDL8RSr/xJrxj0c6w3l+6FxlCKDLKUmSghOhWtGBvBBsq0WtH1PeKMgojDGI8UXQT
coSmHFjO4Gz49EGd7hI0t9c/msD6apRbiQwp5bEksoPxo7/DwHe9Jbqv1Yf+nX+YreR2PKrf4nvV
5ffMqJ7xOtLkBH1dR0pBjm3/ohNigr0GTWs3uzNuIqs4kJcR2oiQpL3nNywCStbOUm4m5PwqjAWc
nHGEvIx8p+RP6zvLMkA5GIjg8eDiwHWQm6dJbUype1w3sDg0dn3pKfcit6AjmmZY6KA7CFkda3rq
D/wRfBXlD0j3OaFuJ9/7Y+Q2D2zo/WIX7co63Zf0lbJpSnI00fPEVcACv4E6dMcfSLa5vlLG00f3
I8HCMQWljmOCybz7wdcGWzHSU6fWW34U36BWyXgbWEEv3Y7UOUEc/BQ7S8YYUFD8pt2Tllh1W3vD
hnUFF/tD1ztJnNzVyy76gT8pMnZS9HqbdxKnfITm2nO4zbfJJj5lSCoQbxN23jLAZDCzdMDaXnKS
r+wbmJDJ2xjVfd5rnOyGAIIJhz1K4ulePg12fl+57XHYMCMLEvitvBh0F5KPwW0bkfcx0ux6m2Fe
Q7Wzl74Gt0WKyIJ1jBiuju44+qrRKAFBgepJuW3E/AeR6JoicZNBTlAXem+s4q2osga8l4NwATo9
BoqH8iepHlGphFghOQAZMGy8ft/cYAjvtvO6D86SjqNTm9Cy9GKHLFsbzMIF++EN09kuOqSrn0F9
5sIvMj2fkAu0bn/e7vCcAUSefC6gcDbHcFCL5+rKIPW0qDOUIDsZt2iKtrr82HWTLSh73v8BklVr
3UMsRlpXpqgYFfA9xe95cDGA/CUC6Uw05lYWpIzHkrWD1JvhVyqIsMhg+ZhAmjC80/L79WUsu4Kr
dVCPRhHGql6TIoQC2QPSl+eDLZeZELsmibDxxL1OIGUOVdCklJYqbeInVh1kMfy++gXUo+InTdf0
IZxBDw1TSAJuNHRtqlp796WOEbWufzTIpPztd7h+UOW4x0cT08YUh1OT9mauMdrfyyWzPwsCqc3f
VlLDLwslAiRIP/p34EFEsa7GWDMmxLYqSljQx9usf8T1Yw8R2b8NioUsKVB/xrKCxOK6505rTG68
A50UqkXrptYPJLiM/zaFaDTF1A3x3BBsieJXQXLXDSyX/652j3IafjiH7UAsiF61ybd45y2IKrjD
d9kUMBo1HuGqGHd5+fW9skn5jSgv/K4hFCcY4vBEa3wgpYrG5bzqOxvYuJw6XVmjXIffQx+DH0rE
aQr0Ns3RVV6iN9/rvOijNXuURQiBDF5/TKS7+glEC8Dl/AM4zOJbePUzKN+iJPzsxwrwnMoJN9+Z
NxrG7UGJhOmziIlnX7/kIk+5mUH2Z32KsWYB/LfdmNpR/KRFD3LEpHpiLYtyJ22eyLJMCFZIz/3/
y4ezhwFYwrTOuA7LMellE2liqXiuAj0ld50gbRA2mTMaPZoHQg5m8MK4euefchU0tYkGdSdSn9ar
n237wY/P6zeP8YnOl+Tq36/DVGsbHv8+qE7NpHnv/KcxeuSHl3UzrAt+zniv7HQJxA3PsXXvSq64
I/QelZccocBlk/HY/EZkywmR4/Up7rv6TJRT0Yue1yIyewal6GbXvvh3sgUA8137I0Luso9w7vMb
yC1CIXTPyqiX6/xXxinvIod+naUizj6QFhh7cjDlvkv2qUvmskcr+E6AEY2NtPdXuFE33X6Curm5
vumss0O5nEmZwGfeoYuT9NlrxisbMWXJVUgsG5Q/KSsFA/wECDWif1LjOkhuieATYYTTPWVwb5UH
CXaQ8RBAZ+xEJyhIuyrhoEAXDaojVnjXIuMA85GzvvhFBiv96gNQzidWxbiAGjrqRFppFoZkBcZP
Vdv4ojcXTlCepHQ7szI61m5Qbkj3tZrTCb505qFAW4RlanYBU/FtsSF6Wdk5uru6S2oi8FyVwwqU
TG/CQ/jYb4vXCIROvFvvixcBWAX9pGPmrLaG/aCZLLqBxZGaq62lxx8BqWwhromz3TiCq9jdGQNH
PGHmgLfrG+lZNhC1xId1RZfbabsMqQZ7XGq5MnG1EVQIVEB2I+hIcXXapYTCC80O2SEdW8z13KWg
XYCopS1vEEHb64eLEXudH/urLyD3ja8ZPuJnrhB6UxWDm5lLd7GWenoiP8uNynhxGF76nPpd2ePC
QjRECRs+zJD5LaEK3vzgm9KMWBJbjANMdycnbRj0kTw3Ai+YslBDkPxjfeuI31txymco0NVS4sk3
hplUIfwJxaQQurvNsfB1xgdibRjtlqTRn4sZSWgSwN8L/bMv+M+6qh37nMWOzNoyys9MgN0O8QhT
KLBYTTxaJc96PEmG8nnPZAEcszI6xjTaNNFFqQlJr4Jwtyn70eSsZNuBi4s1JP5FYnixRN2optGk
JOmBlpZM41T+lO8bBzLf8aPiDkeicQa+9UGyQhUkF4Sw4B/IRpFcYm2tVK6B9ctdSugO1Tsd08IE
NV3v9Qf9TO0Rv7KyqC8Ck8uKyee9Oo+t2Ipp3GFvq1+jDQaXnb41jlFhaXilJ1s01QYYgJZFXrRc
4RcuZqnwICkKzeBIs7JxSjjQdlsBQlxuki3myP/JXNXyKb3Yo2KBEvKNuHqwh+xjqx9nN79NdpGX
/1JN/QXRP7SX1u+5uOwjLxapKyj68xBEPe5FCfB/Yf7uZKSPspW7oV3up2PhYQrBLN8AijdH9IrC
+x7RoAL9c+i4MGlRl/3O5edQ13SO60HPSSG+cXjgCjEDijnQ0DYszH2CfDF9Tb2JtQWse0uFA200
SXMCtN+5zGIARZOG6BjbaWuh0hLnJg+xd1TjCjsQHRXdHdGC0oTBmcbj+rf4ojjxZ/E0eHU00tJv
SIlM9oqbMgK8InUBrzAHGyLn6aY5QRzLZthkXGQaqNqWgDnIZMPDA+lhje8RlENJCyuczf6Yeqz6
9hf5/GWRlO/KBy1VAtKn+F3UAqHn0bB+knGLyGUep+UH5mKMclOqPutVQlLbFpHvaBNagwjzroYl
eb1DoFn1MT2m1vqeMi4xDUxFNPufZC1Dnzf2of1QMSyw/JJG+aVO66tQQ3qLkKoy4RD3hNUpBfAn
v4cYM3BY/9uKKLfUa1o1SCJSlFFDa3WU8IB2/6WGBxmJxkzj/z+eGuWHgkaoyoF0dQrxKM33/vxN
lRnAT3KPV94sjfItlVBqYVfi5MXAakj7FnQg4ab2WJqVX+SUl6VQ/iRK5DabQOeOGiOgGdoJ3feD
8UAILgiXYGRFqCvVZnrTP3OgcavPEEnWNWMcfJ34vKv3Mu2GPDdCuPUafPj6oJu9rFi5Ets9q7PJ
eEBoPk5VrIfWH+FACrFwshBqoNJzNINz2b8xWBVxli3Kd+ipXgpyQI59XOSWMiNHrWu7S/lntQRF
QMazyAQZR0an/IffJJCB0AgoLMsw3D02KgQ88uAwqEVoGRpojUxFbZpvXS6KTscpnWyu37zlHwBR
AAGs0jyEkP/+jrmiD5oE8qZzTEkGiSSPzC6xQFksM8SlXR2XNorTmS/OLw+ZV2o3A/jk+Q0z2yc/
9/MVvCyH8lsjiFcirkdaIXvlY3UH9CC8FmSq3wlYCkBhhp/8IgW+2KMcl6FDWVrsz9un7vpbCWx/
wiOauE78nSTBhPUvexRBM6F45U15n9kVZ/UeW5/uC4d9+SGUe/MHReE6DgufgNpvtzr8tafbRN6s
9VDZYleylwOpi0HK2Q2k3BNy+KKaGoNDJ3KyRt9UKhMAtxw8XexQzi6viqrhGyysbyRrSjQrCrxx
fIQgnxlXt75SW37xUZUv69fiDFVcOUg03oAPW3Hqa7xIZF40tLonMlSYPpQbdMqt+QDq9b1sB3fN
OWokYKfCVaz2WXVjB7Dod24rAYC0Xf9RjC2ngQmpj9IpRAJxuOXHgMudSa0tXmJM/HwRP/3ZcBqN
oPAF5pIJRAc5nhPsm6cQiCOiriUeMELP6pcxLiw9Hc3JkxqoIo4RBpPfBJQLC0vfyrYCAnbhI2Dq
OH6RjlxWRzmiAQKVnfF7GheVIuAPDOBhUTYKNiNYjJINaTdp4C/iD+XbdPC/gYjYyx55lI/YSe7y
yI1w+TGUtxqgHCjlZOSmcaJ71Qv2ZOqJ0NJUR/HWR30Ukim3iCDBxsybCNcZUdcXaf7FPuW9AE4I
wemBQAKcc55kg6YqfCD4zt7RQHzR78Vt63TbzB4aC9r0vtMxqbJYn59yW0KmgL+F0NETRB0mZWwJ
zKEp1p3dZnZpsUInlptUKK+lc2UQcSTNJ0NO0Wb4CG2QdZq6Kb0RIsuCEXSSf27Ni1DOS+lBYqJJ
2OAwE8xCyMxh8EFk/avlPhStMutOZzznX5S7/3xSlYrL9FgqEyk4d8AI/YWwqc9Y4XjHetEZzogu
RnE8hhv1Cm5Cqe440AUHb3PyvO7vWOeTHnfOwXoHKRo4PG4zu9GmfES3yEq8xu33BE0+7wxL2MUb
QAUDU9qq9+vmWSskZ/cqZgnB+sUNU4q0XbufAHkTlO/czHhnvqhdX74X5Y+CehpCjcjt9C/AQlmJ
E9q5nZ4C0M2Qa8ADlgiVmm8Y4bLXV8eIyFTK9wDHOhYq2dtS4Ow8fsjy5xz9sFmuzL57Lf2b2f9X
+/knbdGppc6ZVPUKISbw1chVlV+KxltBxqJoWkbMXxI9WjgsrLIuGEak5PKduIs2KKi989tgi0ZM
80Iawdx2lsz6J1vKaPm8XNZHeVOjFapiSFCyjKfgNCfps8xz9/qoMuCCrByFcplK2AiYO4DLDCQd
yGMBALq53HJBCexqjheaFxhB7hdO87IwymkGvq+rI0GU9S6IO+3YhaxHjzdSwiw3dGtLU3tcP5tf
eLGLRcpvjlUgZlgRqf6OmPUzbgY3v8l3OXMO64to548lg/KXyiDXM9I+EufVgI2Z0o/Ew3wZNLa0
xImYCQPrdBoUPqhRxLLnSZuA9MwEO3JkNIVjdKoCLzr0jvErd0oL3BXMl1ZcfIouCyX//8qb9f7I
pxjlJh3a0Rad1AWPmJMdiM6NtmW1BslRX3n3zmOOV8ZyFAZEUNthV2V9V7XVAz9EtyWnuBo4oBhn
Zfna/fGg9MyTVkSRyuW4dsiY+V36yJkpkUqzpFf/kByaQ38zbVjv+uKkun6J3M7pw9UCwybNpYqw
CQ6YjBztxqw8KGJK+wz+RsZkKmSSFMxbSTvFKk7QwNpIJ2nLbaNvQW5qDLzyF2f4sgPUpw1GzBjG
Gs5UeohvJXveQPPGTR7/4WwscdMr35YefJoDvhQ1snT/OB4iszwRrCDkK0bn5g2KdDZr8Jf1faln
o2g5udFIoCHIH3KIOVfll199YxyiZad62ULqNUwAie64EHQKM+4eWHoEc/4BUQLeKhCYWrrJIxjN
SiCjxFcmqQtrQ6l3o1GyqBlIhTw/9JAtIpVWw+p3v1mZxH23Z9XuWAapF6QPeV/nwLjlQsLRlaFY
VPWRub6hDAdAkzJKggGJSQ37qYuY3NJQBE26fS/f8CwA6RcgrMuXo54KLuTqEVMdmqvyo8UNqFCn
R17b6yj75J0lxL/G+mffZs6YM3NXVmmCejvKoVMFlUOXFLkrMNb6VvKabfEP2KtYiSI97DSn8jxO
M45Ih1SVd4qd8pBuIzDKEKxib0WPxq50uPP0fWazY0XG7aDnntqk7pWR9I2kvsL4dWfm5W0sl6ag
f1d75kvFyAlV6j70YxoYeY4iLFGCK8GqR6ashBuIJTqxGb+yEhlGjqZStwGy5ZkR91hcx2+r8EME
iVJQ3wCbYHcj+nSTz+BCZNw+mhwnTvukHwvkhH52G4AVCHqU63fvi+jpz5VQqSvR+9I09i3ud6oP
71Kj3QjJYJeKvOF7zRqKKjL9uPFNbardMmayXzAOC91kFDqjhEIs0iaCUkhRyoh0J3uNTyqhTyDN
9NZqSpuD6JRss1K2L9r4f5ZOdxt9YczUccJFwVgsoVoq3eKISaUT1kx6y1AL22YnVh2F9QDTLDlG
mwtlT6oK4Vb3BLs7tpvqBUTGAHx3e1bswTivNEnO2FdlN4pwrUk2oaUudm4fVJYRBaAamjNT4PMj
qFG3jDPFuJR0z7GpB0FrNPi6/oXkAL1uEp0yMoiIiBLUPB6rtcq4JnQHMtOVIpiJz4kFac/P2kuk
CbeMRTFCC43yNEZcpFzMw9NkGpi1JdXq59HS09AwVQkcOFEkmH3pWyCuu9WV7mZoeLvVor0KTt5x
CFonqUXG3SVXcyW4oruUUqemc0XG3KouNVsol4rio9KDaHy6L32XA6VyUbNIcb7I7y6Xhsrv+Co1
fud3BMf8WwMqdOUtKYsJz6AIvGdsO+sEU/6p1cNUEskiCQxBfyt1jJu05uDWb4SXkGhgpudUD1wn
m3XTjO2lu5ZjPU1DRKpj8XY+EPXLEahEwtT3v5mhkryoi8QiJl5o2hEcbL/BWA04JVijdIzjq4t/
p3QBMslKr0DPoRQnQ92FbWpm3a/1pbBsUEWwoM60OgvwllRjvK0zuNE+slsWO/sXyJQ/R5CuDYnZ
LHENKTFEb6MdEni2I920Duilgd10meeAEZ7SNaI6rLnCMHACe2jMRuI2rIDWPKnGz/XNYx03yr8I
c5ZPPGFJ4lGIInynpK3xDxDurI9EhTBD0UmaTzgTWjvfyqmpbcZNhJajI4PezwGs2ntmFKHOI/4r
jkqnfIZopH5UqdhBUrjXf0Fa0FOP0Gf6lTnFr9nlnfwUWuGtjKH12CXFWqKPRfpIZKQF9cwNmHdT
R5rN+RdIdy041hvliejCrn+BZSanS6KuU75mirmuyid8gtH1vfalt8PvKQjk1Fv5vXGNu/Ieo21P
xvv/ZpWuKlW1GIcq4fjHjO1hmAFIDu3uO2E9mbYJSDvAgQi9G2YuxAi96OJSGlYxH5fn4lK5DUuT
VJMz1CMGV7AGuKACWWyOy6SydpkRHRiUJ6qiLq1G0lXjPUJYl+0gB4LyUgQh0XzH3bJGPVlf1aC8
kiwISiEQxHdVm/JOcXG4QCNQPhiBqdv6Q7GdDmNid3vWQhkXzSBBy1XZR0oDvQNDFfChwQs6d1be
YmgrEq3148NwGwb5FVdWuETU21zD6kgELW0Sr3bCTQYZlXUzrLDVoNxTo5VKzpNnKt6WmIcmPoMQ
XpGRs3/Q7GRkywblpHJuymoB41Ju8AyoxMMAvtz6NG7m+xGsDwShXxwI0Day/Rs2WoHh8A3KXUk6
AO1n2CeHaKPScAPHwTLUPWDbjI/H3FXK4yhlrHUQacI6b3rEGFihl20JwTbxwyz6mtUDKfD0UCtU
eIZiVuHeqvYg5JKdIxWIWU0qlhEqnAFwJ/dbMsrdZb6p+LmJDiP4a1mMLiwzlBNRuKSHMC5JjAfZ
5EWQ8jatNem5uX7sV48CtozyHTUXyaVKTr2Y7/UI47nQJYmU2AQXJ6MwSy9I1mRekPFfEHkKikhX
SociUcF10mDavgFoXv2o0h+Vnnjry6GDaWJE0WUF/z4ho5Koa9UUMx/qYZi7QVbGpqGn3zS1dSBs
bSuifjR69RXIyI91m0sLg0yDIEuaofEyvTC/1Ye4VKIcvcPOzTrB5Ka7SE+cdSv0hyIrU1WNFxTw
GACfRl2kqphykKYl0FUrlO/SwD91YvakxMJDWfOMgJ1ONilTdM2Cq6fIj5QUm6gUz2mRH8D8yij7
fCpNwIYs6NBNEg0FQur0ZHhXy2koK37lJs/Ky2yHKbjtsifdbmy5cQrfzEjtHLNT39Z3ceFbwSz5
Y4iaLNG7mI+Q7dS4pHQFQ7ayuLDSNLGliFW1I8fsOh7E6hRZAIIQYykSTiF1DOeh9stMHnIXfMH3
RZuZGuIPZfQPY/nsq2//9Zr+MkZ5cz9ImroK+tyN/Zk75vIQuqkY+u4UCv+tg/29Lh1cGlgYL5xz
56u3uGvHVNG7MUcR+4c6eeG8FXvGyVj4QljNxQQVVPBJVBYzRofcOAL8MunuMgXg4ZZ31zftU1mQ
Xgr5HVdLqbq2TuVqzlEpDwMzyJrXgo89roygCqXG2zaS7luRe+YjwTWG7oVhnTwSnw/IZZXktl9Z
L4cEXIvKBP1xMbCHQjSnKnKK6a2Ibvi0cPn2u4rp8KaOrTH4WLe9cLv/2mDqbA7lkFZDj7OpzO8J
Klc63zH2dsFVKbIoyjwmaWVdpjHKzaiMtQ4FHVeEsrQ4R3Yp/Ojm0RXjyl5fy+I9u7JEPZJdjvLF
LMNSkfpHjSvdYZg+AlCdDYN6zFUWan7hdVFkQzMM2VAMETKXf3+1ThQKPxtkfLWw70yVH1yMVmx9
ozg2RlabRaDYooyIYH2RSx9M4WUoABvgsYF2599Wa3UAU08Iq/nQ/wzL4DAr5WbdxNIXU6AMyos6
yJBU+ovpIOIJVR8m5EzYtL1qRhNI3BpUMpmknEur0RUF9UMRYGBdpt4xQ5DmuJS4BC3/0UZNupit
0g12CYLtunGrW96sj6ymxqeCCrnsOoF063hzDIWucIxCmmuCgovlvyqGqe/GbbYjPN7JIXlUMrv1
/gGpBPks9BXXNVER4Ck1WaVzbSOLlABM9wXo6rSfgmjKT2UCuBZhtWhz2/goPRb+eukrGnhswHUk
8NKnr6iNamxIRV24nDgAvRf7W7XxRYvjp0dIkzPGOxaMIQpBxKiKhip+Wp4chBrfFVXhSqJam3wY
73O5+h7Ks2MUfcw4n0vhgkYebEOSJZxROsaKQ1/UdGimugkUsMGSl4GkAwhkKInL28aObySH27Ja
CwsvkYbIBDPdhqwhtqPuXW+IwTSPJSb3Rd7uwA01yaGVYFBr/e59St9xODVI8vKigKADf6gb4del
FASYzMVBCW8l0QyJBHbhgeZFdvhTBHma6gET25k5sgYul74hDgwCMGgCS9Ct/9uzNHzXd33FF65W
B1ZVtGYzt1YFOYoB0Kn1VS5spg46Hsyl42Dqn3i4hCiB0qMmlW42oO4VRiaH6K7jE8aDsGRGMTQR
UTg+nUL7Si4cuWrQanyzvvCkcI/JFVMQxf/RCvFxV6+30aPXbUxh7dZt+mPSSkdUdIfXU0Zgt/B5
4K0uiyGLvTJTiOhQ1hXMCK1VKHclYFBtd1BlFiXG501TNB1vmq4rKnbu3G+/slOXSZEr/QAdexGw
4/owdj+aYXTWD8Bnv69ohs7rOrShdUmhjUxc3apjiKRCFPB05k91NDEu0tIyri1QwYAYTgjopal0
uSTaiXFt6tywz3zWkNKnBhECGkPmDRGigHB86nkK5mq7qiiLxXKI0C7GjHJxQ1wRQPoo5s6O4Mh7
Vpdm0R5SZoMXNDxfn4LuCUKzTZXhGAwA44B3nlfNzsuOpQNcuGwZMopELDjsJyAuJsoFkkgjgUFG
C/f+99EL61AxfFBcoWcjYjCYT0wwWxJuy+mdTy3uCByuk3t5DBZyLreYVK/kU/31dhLzKvyShkwe
dRyqxhI3HLDOwVi7MqrohLcvhDgb4V/L7MhlJTULG/y3NergBDMuoRQoSK1d4ycwa4AcgfgcQ9ii
TdikWYXpT+eUWhz1rgRaks+lHBUuqpqmP3kJj9CxZWDtP7+YlJX/4+xLe+PGtW1/kQCRlCjxq6Ya
XJ5jO+4vQpw4mueR+vVvKe/idlkllG4a6NPnAMHJLlLk5h7WXmvho6JS0KzX6fyqmI/5A5jHPwub
P/hg8ade9zBW1v+Bl/QiQIZRgruhm8Lg+O/FgzL1CFRxdAoEdwkapqkV6Kj2Y1b2pnfnop/6Bo1W
8XseP/Ofau+6h1nZ1/mV1pkKgdtLqsc0SlNFFzGKjOa0D+XosB6snX77ty+ZicISHBkupGGgfLFY
41CoukpSvfWa1tehyhIRxygoxp263Dz89YpMxANgkGbUoBdRDyRmq1SCX9FLdSgaQGBXip96vhmA
XESqf+Jw/GxUlxijywBkDMUQa3HaenxojlUIChJVL0A+ZPSh04TDSfDgA/IKudUVJaCAvkod1OQR
C+XVAbqsW6n5xUvx9ecsh81Ss554Plajp9OfY6F4reg3SpHrFpgA16U5B7GLiEvVp3Ya66j16qA4
mPlwqHpjIzxeOYx4Tbk6zzwaBtPmPz97JGra1l2XstrT1XKn+MZTETVvqBRtnPn5sC0c5Rczcwhx
ZmYcIePYqbT2cr+498v2XiP5cSS+C54JT+fi6fqB3DK3OPumLEZelHHr6aIBIUXA7lO1QTezKY6y
UwMHsppv/8GigVsGCShdw637ukBS5XmoRAkIBarU7fz4mFaBJ/rY4j2Yj/P/8tXw0OooqGtI8RfW
ABsy86jUak/R6b6efhWab/WGdK+vafVsnFlZvDf91KK43+BsiL5Cqac5TYhQ67zfSJouwkfcI/3M
zOKdGRJeZX4BeY1hvFcG3RqVzC1H9JdYsHGfLotpf0yxPzk2hIuXuW7TT01u5rxG76xHaj0PNM/i
2/FxSxh6fev+19CylSy6pqtKXce1qmPHrDpLR9hK1I3Hc77/F7cKR46iYkApX+ZFpTpMHJEsrJTF
MYzqkxkAaGr294ne2HoazVUeDyxyzvVzsRaImEhbUKsgBlLrZWTpR2oa4irUaByPM2jAw3j/gR6A
5N1lXuBtIb4uqBMQ5X2xt/AePC66rinw2WaCyO61doI77Ujd/JmDEH4mgjEdQIIkCP3zp+G+/Geb
DHP15JwveeFR4jjmaZfjifOjWz2EupB6j1th8/DQ6/+kWWBhJP8ki37jCl5WhBZLXwS4LGsUE5AN
OM6TeRQ3M3I4whDPBF7V4s/U8laUuXZyzxe6fHMis9SGFAud6CtP7ngS27LccJZrqxKI23UNrS+U
55f+q476YaRJCu7W2/ZU3YFUyEtmiaKZfaVw6pfU1pl1/dCurAsmTQG6LRUv6vLqt0VTkqSCyUp5
CFrpJKy2jGgrRZ2PweJGnltZ3vs0iAazHsrWo8OH3lOrjlNHapMTqJ/z0Pv1Ja04TiR4RIW2oKmi
HLr4VCUkV2pMrbVeGL7Q+iGeiNcYoKLo/kMmAENo53FVZ6h8Lg9/GJfEjOfPFdyaumKFHWojQb/x
hS568LjmMGMINKTAq6Sri2te9SkQ8xPCna6f7spq3MWtqTq6rN5TCRqvErNrctiP5fRBuky4kyb2
fjE+X9/UC7GL5a9YLDYINNOPgnAW3R5eNVuJvPI5uale+huUzec56wEjdPyj1u/G0cqTTVadNe+K
iI9wHQ87Q26y+AH5NIrYMBFKDDbxNLvb6R8m5p1jkLZhurqytqrOK8kQ7Jk6KpMGUoU/l/UsNhNh
puWQXkKwxEIL/XyrDA1HVd/S8oeaBwivu41zu5bzfbE439Uzi6oSJJ1OYbFGKssJyFUbFApYbce/
O+npR3EsvGGvbwXsF1Mnfz7t2UoXB6zX/IgbtUS6vpOu95E6yY5hPoHut7Z07bkAKwsui0Ap5LJW
itagKCKOVEUppgeRjT8k72GsoJHd5kVt5QFolKmZysd+EhB2z7ZCnTV3h8hQQ1l/zjSXT3SXsWGY
YgTcWS/2HAVpRYvAXl1tRVRrDu/czmJL+ahQMzCK+bCWJ2oH+ymyMI+11x4ilF+ihxHo4BK6bFuc
MZepESOaiSQQgY9OjOUlUYM00cem7T0qOzcqu32vkG8bnuByD7F11ERZHe+Fjizk6zEd/aHs/QJV
At3qneYuVR0wd804xPQDN4TYra1SlwV7bSN7WbWr69AXNBjad38cxNn1qHnTMJnwwquK16nCTGQR
WP1fg3exe/AwM6oBdW7Ol9NJI+8CglZMMVdt2TNFPAVOQc0SP1RhqV5r072yySm+tjJoJyJ51wUz
L5oxPasDNZcG6i7pWwHfORiKPRUb5ehLI3NHF+UIjRvEwAK/fjZMG9KSl6TFmExja0LdN0n0u4m0
jaN/eQIB4QG8CAgh9ApwUr6aKbqaRXEhO9ys7IdsmhuStFuccZcv/Fcb8284OwkRqip9pfWdRzKK
sTgiMIcK4gG70jFZID6vn/etBc37emZMHX2FhpAc90SISl8VjO993WzJY6z44K9LWjgMv1OaCHQe
FXxw/DDs+j0mYV5n8CKQNRvvzNqC5mhCMIbPfHHaUBKvG1Oveq8rJ3sAkEZJP65v2UrI8v8Dlv8x
cRHvGWmiBRImNMjEG/v8OUR8Dv5k8EJ6eeltDWGsrQglPbT5KAGX7HJCux5EHyph3XtxK164KU+q
TL2NJV169Ll8gaqhIAKN6GXdUIYqrzuKJYUn7djkDmtcpbNmUhLzAYKloWlrnT2AjP0l8cTD1jdb
u7yoycI3CXTeL9hyzSJuytbECulY2qYM92XU7sH/u/HhVjYSsSalOByGKiDN/fWsJ3VcAeYUDx46
niA490EEzRKRudf3csvKInlrE6VoK6PpPTUWjZ2YqWLlm3qvKzv2ZSmLV0qIXtGLGi9h1dMXzCme
aDf8mqpsd30tK2YYxEOYxpFCzXWnrzuWKyip80IBi0uZ7DQDQjOduQNxwUYSsGpm7jGbApkhqgtf
zVRDNLCuKEYvGZobvU4KK60HJALG1rzlqiGGFh9wnhhsXj7uWtpTNmUl8sEQE0tFemMM1SkQyqbD
m9+BrykhmryEoYRLgCI0lz2iirdDOCYI5yuocRIrffa/QTrgm48Zj9qWN387gQcgE5AVaMYiK0T6
sHzWyVybAa5P9aqEYZQ0eRiUequ1uLJ3eFdNlItnsfsL9KoxJZmP6qPq8SDbpWnqFqN+l6l/K9g0
L0XMcBj4AYQMy5pqzfKyA3U2dJPFrVZ+FPynpm484ivODs1DxOhokKIdsgy1Qt8PK0BEes9sGFB8
lZN1pV1ovWPkD9VmA/sP/GNxFkwdvhW1Oo4YZYnvQU1Q6wNAwTwtDcLEAgBYHuKgrxxN7X75gDi8
95XULdKNyV0f5cSuSCTBzR9ObegUPR4aSwjR3QSDwvbRhMnGWCl1q+A9vwOrH6iVCkK8Pm5al9RZ
fFcYTWdHsR7/Y44Ss4l1VKr7tOyGT1pEorIjVbT3dRe2J6qWucMjYlotiaHXQzTFue5AVmKZL2tf
PPxa1wyDMMIJrO408aq4aI4x8RlYk7XMq6cm3HjIVpyviTOK5AC9jUusWJEFALslCAM7XXyksf+r
iPSNJa0UJpEYnNmgX72VQQYtyEiL1BkZApRrrOQ4s0R/CMOqhkfg7TWQ0kxuYLe79qVqLTSiRbwD
gIVuXcnV3T37JYtoFLVmxQ8CrFZP/dckF/cVB51K3n6vdfp0/UOu3ZnzRc8bfxYnVl0GTZsQtz8T
hlvFjVO2yBag0ILUTxf5xrszP18XV+ZsYYt3h0oRqz6bkGAqYoQgRwklMPKTq/IQlc23RAN3Qym9
fOw3wOVQv92wvDiwja/rTazB/fi8wWBj1IO2UX7iV/we6tDTFUncQrRilyf1y0jZfoRYMFjBxcfQ
+T+iUT3kcvQfoVOV2axWv5l9H2AQefQtoZMdyMVfkmZmKwqzG13NIPRRxSkwVQmxpKF+5mN9L8zy
VHbqQx7zwNZY6vVR6WnMPw4i/K2MI7eFQt/HYjgZfZTiU6BHnymPE4g2IwmpNFl+x/n/TnzZW340
xnZdwulkAzLWztyLtG6sYSKv1RS/1qn5DlIl2wz9o0+ne4qSkMML872INPB9FYNvdQx5SBBCvj4P
+E3u8/uQ9s1hoipgCH0y3Ztdg/TEiInNRU0dPQx3sh2Az+yHE1DMqqPSGIKjfWibCbrfFY25E2a0
naVWXvBIo2VBVICJu/A4RexBK7Jbk0Y3ArAHO0USttP1ybCrkozWQLvfJTMxC4hYwUG/OL2pK7O0
piaGhyxBUUCgdDAQ81dFu3saMRAG+pWNjPEup7ldt4a0auafzDi/y0INZIKZ4QLNDekXw0ljxc10
+rsmwZ0fUmvi+tHX+hPnvUPmuk3bZL+jyfxQ1f5Xi0jLSqraFaUe22UdWV0U/GIpt8PGSO+SvIBy
YqI+c8xc1G19bDmxshg8B8Q4cpmnltYjzw/rJ2TpXp5A6zGVu1ItLEi0HPz+OTQLSxO/pxzimuxz
6I2fohSPcmgDuxs0K5jpUyr9vdOao0KnyaLJgxkarlqkiYcH4oM2/p3i93ZSVqklE7nvTBU2xIGU
8etEpl0fpx9tO+0oiDtpeurDE3qZO5MrDuWqC/ymVfTihG5m7kQAUPpqtJNp6NWN+hMZuJ3Jh4GD
zC8A3eUIwkvspa4CXhxDXj1MHS1XMP8+vqR+ccIc3rGeYq8sscK0tii787vCrvV/ANaw0/o5bEBI
wMgnCkrHDvI/VpSWGIecwDunGAc66LbSGDbwTnbl67d6Z7oBisTjWJ36KLT9GDdHEivy04+6hFxQ
NR6BfHicyE/JpReaWYPC8qnTlffeNL8VamhDCudQ9uwNmYJNVB/XObEJhW6KdpfU7EaE3E3iF0Q7
TirNXZZpOAtkB13ZH7GY3I6BLh7d3TbrcisFcXGPPxs+pWgPSArtIpdOHZJ33hWfY6BKu5m0x2xs
90rJ39QAZ5qimN0WaIObrmzS2xIF7oLfofTrhtR4aiohvCJrGosMWWiRJDxoRZLgkyNayYrbySih
wTxybLCmHE0fgj1TdAeHdaSTsGM23Zqj8V3XGPAQAzumRHQ4UKhhl2Gp7ZPSPKHYDw36eOhd4OBG
S2bmE6QtpJ209NsQEVckU2mJApNWAUZgoJUZ/oCesOtT7ZmCS8sbhX+f0jGBIAImc3ttljBUmx2G
Ih4qs9mxEhG8BpSokjaNHZvpYwrImj1pGDPl7dOQMsDRxV3dhK+dLOSxJAT0Jsl0ihrzJjYAVG/H
pHZqLUp2wAVW8GG6aoVGCa4lARET1XyCYpO6a2P6VND2B0lRuQqNCVMSyI4HJQAj64BSkzmzlkBi
3WYR/R7X6QlYgN4mQ3eqWjjWfAwCSxDttyJVYH/K8pAqoCxXzcnKQyj6NanyPe21py7K3wC0deoi
+k5IIU+aHO97Xn22TJxIQDtLCY13jWaVZbRmZkHTXLoo7k6uj77Grp5002ZVm3kDoa/oPj0PBUlc
1KUmS1fVJ8XobrWseVTNxgY66YeS6ZEVp1S10FHS3FypTItK4yUzy++1WgEuigGkvtXu4tT4LnuW
7BOVlRZN6Ska/MgKhZG5bIw+kXXadYH/dy/8u1ifvplk+GaI+BTQ8tYXeoGUvtkZhXyj8fTZYNpk
F8mus3Ujf1PYUNlGVZ4iNOusqeC/iYYplIH6n2UojjKWP/FJ0Uhrupeoaw5DF32CXelnSOrZ42F5
eQfemly3p4C4ZRs8jNBNsYomppjlnA7KlH7wPDmUic5tYoCIjEQnzuR9P+FxinpQ0TVVAoBkaqtG
/KROTYqr6OOGdvFNUY0fhh+EbomKiUXa6NkcVQwSM3Rjyw6k9rESPHLJ0bLlaCimsXCHIYwdlgzt
jmsy8AwQPrwkOQF0MJ16+GWhOhXJMktEhWJJXnzvs5i/tmp4k6UM3MqgHLIiVt6hMPzapvlP8Iwq
IJtPc4vw7hvTjWYfVsFjxaLbDPEBvCUcbDliUl4x4FJSAM2iySNBf1ua7FEyftuwCF3riThBWOl7
LtPHUGGJFRs9ovVaOyJM94BUrawwNm9GiZSkBxsX3sVXBSsXvXwVZX/Lo+qXIjFPBadW9jmYw7vR
ivv6eymhSyny70PZ2AbX70FHBb0SmVtZ4z9XAfiE6qx5b7PBRh7x2Df1jhvRU5dw3zVaEIv4+Blp
0HBsmj5YMfhTrKyoXoTe1XjlAY0mEE/A9AUfrSrjvyJB73lIR1sVgd3nvZfyBFT41A1V5Zk02g1N
Ym5HviCOCqrNcTI8xfCPvPYfIt4eCRiUUwQLXbSfNPIso+EUVZ+6/gHHZ0tjAktBwCMLWelTqzM7
lXdBjTvIWGkDKLVTA8ksqYLZXJODl8H9qMXwPNXxQ03LXWFQmyfCmepwN3QI0w2zZPYIIo6mw1fq
xIlFBqCqOmiAev7IhHo0Ve2oaOCSiTSUvWRBTNsngatFbCdYivnTahe0kedr32SkHqSmO7VEhIKL
q2etG03BGw+DyGIMIEbev6WBfisglYGSpTcW42EIG2fMKnc0mXhShuHBp1loD3UE8hoZ7XtNHCLI
kllG3J4UvB5WFBg2PPBBhZ+1p0h+oxq516PCiqLxe9chmmhKqMjXRZk4khro5o39bhrJrkqSE15s
BJHsRFpZHXslP2Gw0eGidJGA3Sp63bpDxl04dqdQ3mrZunLCqFefuGY7WfBGmJIyHUCwraYB4Qdr
9z1vTqHW3I6p+hg3r1H3qtEPP3sXQXPUOuGQjJ9AaLXr4GdUpTlQX7ub8FBPbXfg5kfh039QA8xn
B+voiuKMkNtGpFyeQiHfjVG7qdT+vjfEXk3qO3+64X54o8jmmLfVPozDg0wKtL3LV7XCHVah+67u
407Djs5JrDmehB5KSwOEX0vQ2ORZ/SGr+iPJe4Fn86HXczy3tZG6WkM+cVHvZKnfkDCCikn1K63S
AGm4+K2L8LWO+6OWFPuw6L3SHI6s9G9kL2/aRrF9inZ4lX/GUW3AQcI1VVwWFopyLdCJKpSv9KK0
5JDeRXWsASWi2LxOboehgZ6Juter8SUo20fFz197PAVub0LPp8pxTMviRmTmZ2+M6IuO0X0IUsPW
yBULSLa36xndWvKIigRmkTUOTNmSKW70a3UUtQHwWk1+0al0c126odnZdcZ+Xje1Av1AFK9yDd1R
PmeRi+wxJsToshAp24ikLXX/UV2onaMJIEK7MUCD9wc6vdUtvFzgV6OLJHIMazAalqP0wLE2vWXU
fAn17H6q51NlbtGVr1THgGeDhIQQ6E9qf8hkz/JjaNXLvE0Z+k+C3ShF9aq0gRuoZAtrsl5NEgbK
sehuoHu/WFWD4T8/qDLw+wrhxulJC8ShyktLqd78NN9nQ/bcs+5I2WApObI/7d5PG2DxdSeLjZuB
SsSDOrr9+0HeJ8nLMPyCP/Hy+jNWqZeprcsKjhYnwm1kRX4NBrgYigKEw3MKDCZvFYhW8+2z5Szy
7aLpqKKoWusFZYQbczsjdDYO3yXUAfWaMxNzaePs04gU8JJswKfRbqEQQxBcguEFMGJA2MAD+dgO
DtpsmbFP78BY6gw3m8ox62fj30+26AiUgzoyPcPDyKd7vX5m5cOkbJRn/lTiLyomZ4tcNAQmapQi
4TgWUQZ0SqShQPFPPR5K44UToCva5xyz/2mX3NSJbps5dWQeWJP+g4jkEKU7heROD/CqUXd22yYW
Kdudwg03S9Vdr4HfSQ02fvHGh1820aYmyzGLA6R6HHbHDsmxlhsbVaQtE4u2Qqv4Go1U2npTLp+j
ttvzJjlcP1xrn5bPYA9ioPeMu//1bA2j3uRaExIkmb4DWRUrwuxC37//BytnrnqxkMRHWUQvSxX3
T4KgaSLtgTaCueZQb+GxLhf01Wku7uPU1whofRyZ1IiQDrSvbQC9C0zgbt1KelFo+2pocSvbuNeb
ThjockNbPYnHU18ku7jhQAmc9ChyuyI6sJA+TtrRCDDqPm71tlbauF9/weJajjmSbhD6yj8CEyFz
MjATIdm3MUQ5/Eq8//YcAdMPcIIwLuCPfqyRQWkCiJ13QLG2ECBXwgd/nHYx3dLhujz488r+NTXv
/ZnHIyix6yjgdKhsAUqmnuI42fh8a8eEGmBZAJyEoKG2cDe+KYWqKLhaefSSlD86815u8qCvrQKQ
QAz+oVkz9x+/rmJMC0DlFDwNmp7uQr+0MeHhXr9Yl0+DTs5NLE57lENUBWlp68lqjNwwGg8EDQsr
7/N7kleR3UcYLtOqeIPN8kItAw8S5QQgTrRWjXkQ4+vSRByUslY6AgBVfeoq3DOXIvWjDnOKnQAb
+fQbqYaO6fPJ4p09IyW2h8BXviF+BLASf2hOLqZAwiyBlHxTDJ6a3dB0h2rIXdWOGxX1LSOLHQ5N
KTVFV3pv9PHmdqX8oSYktcyJvf71p/yymqU/SZtAI2lBvEnQfZdC6qDG/0gYP1Yse6gNTF22xLlu
c/7xXx/d+TP+u4MLD+JnIivCTgC30L+I9jEoVMfsAJ5Eufi6obVdRPyA6QXAmFEYWpyXoRba0IYc
z0wGcfo6T45S6VsrU4fn64ZWcKiAhILHQfszp3/RG62UruM5UNOeCVrVWqNWoIQ3PH4ZNDQr+N3g
v040d9CwR1eG2WZbWmr87fpvWNtVU8V5xNUH3GUZSlMRgJQzbTGlEfROkOUY84J41oAkOSX/YV/P
TS0+IJV6pZhtS70SDxznqDaC9D8o/h52AAwAKHd0AFw0NM/nz3vmjxUeJ3la4RL4pur6/s+Wvydh
7P2HbTszMm/rmREzD6sRGl0DEHBwKU8JM56LrPJa1PmuG1rL5jCaYUILdh57ApHQV0sg5Qp7I2ED
Hk7iBTepF0JH4Q9fdGyBYS9wyPvfR0DYQaBDdAOV/sv0KhjqUSU9MhQ/aG6ydvhHCeP9SLnYOBCz
l1je6HM7iwNhdHltwi9TT3bFrqnAxuhLVwsNK5sUh5d/SyeEZ2DmekLKCETrRS7XphPRJCOD1+jK
Zx0m91QkNxC1VO3rX2x1VbjQXJ/v9cV4+1iDCieZ/VRTM4vUJSqNt5lhAkz/KIuNNa2fjjNj9Ovp
UJSoYcSAB2l/Zq8gz4I8WfQSv2mW9EBr6VEobFxf3UpDft7Gf5e3CML9PO/ghRn1UjTiQpCcUnsW
Zio9dkq94kVDadDiVvA+mXZzyLxSs2pwqmxJNfyZX7k4O2c/Y45nzi6gmObyMqMU10KTbn9SUZR7
ADHOc3Cchcuab9EDv29O5j55xn/eQ3cLgL7qOM9+wMLNAJENJo8wHLy0Pc71MD27IcjlqmTrOVo7
T4AKYvBcxeTABclAIpIa75yOUW1zBrRoyQ74X88s/cHq6+jOSMmWxbUHEDMomNrGANplnoURGzFK
YsBRa5+NwD/7KP3r8Ur8xWcmFp9vRJWoRqQJdCAak0KecuWEFv2Gf1n7RBh3AbfWDHYEvcnXM5I2
eTaq/YgzUumxm1XRvVYIr9ZAnRiV9OP6xZh/8fJAIm4m8/ADAoclWBm8f7VGtBzuBQy+ClAiyka0
sPpVTAEOBAAEjYssIK/LvCmQZGPg8XGIfibQRyjIFhx6w8hFoSCPKcAKuFYN2HlLMtl1/aqUG/Dx
9a3635Us6XjRAS3jgGKrBt7caXVyV3fK6/WvMT8dl1/jXxMLvxjmcSyjLBs8aSa/48T4XQ6NU9Hw
IwkgA+CTp5SmW2na6nGbQXuo4RlgtFp4hEgxeWpkJUL80fcq/U6ZcmcEye+W51n9Rmd25t9x5vra
ySdqq2L7JNqq5XQbGLflVlK7Ml4z3/x/F7O4O2UQyzYXEfOgZvimdPqbpjDfaln/o0n8neazfVXo
b2PW7EfBNz7eyvQSBmoI1xCSgnQEkNivK0yCPtbaEUGpATrc6m64bSrLfA9uowP9DhVmGyNag2op
G0jFS/ol86vZhVNqEqNIVANmzX/Sb92dfOk//F/hm3HbOcquPGo30XP1sUm9tPI5sVgBKAdlGqZt
FvWmLFIYTQNt8NBMzMrA8kWLvuTfZ4YYymQcVGCg2QSu9OuOQl8w6yMD6WcVa3Yev4P4F8yrG5n2
yuQBNhBBKrppCLwvRvSThKcZKZvBU1h9P2SKG5mmnRDmRnX0MkzpAe/bQaH9QbbFM8BOW+Oaq1t5
Zn9x67MQracAaGCvM2wfBO+A72ChG6/KlpHFVk7gU4h4AOgv5jd6S2fRP6UKDZdxjP7+Rfmym4vj
6Fea2scDVjONGA/Qzfp7lW+J7qwEF19szIs99yWqBlopE19MNw5VcTehJBJmbsSFHfy87pHXL/XZ
x1m4rWIkg29kGHGdFK935ExdFBzVWfxmsjHnrUHrwg7d1N7iJl95bZiK+s887IlWyjLDzY0Ok+1y
GKALA/7J0H9s6nZL1mtlpBUnH5MMyJnAn3XBE6CBJJSoYYee+G/2M3kaT8FN4rb7CAKb8VvVuzOD
OFqPu3ZwQanMfl3f27UjCUQ/MzE+zNkFoXLOaj0YmEQilVQ/QqX/NHP/WwI808bRXyulYR0YmwOy
Gg566atKUoWoHPfUC/EAYUqlGVyNDQKoMCOw1MR8EMM47nKNvmH8fLTRUnPiCHlPjYZnzZ2p0WxD
5cBoxPI+LfreShVm2GU4GMAHJvb1XVl5jxkBQB/VDQ1sgUucvhjADxGA0srjZfemErxUre5OSXyv
KMK5bmrtjJ2bWjieFMFsHXUc7pUcQGtpZaTYWMzqJwYLFgaTNMR/Sxh91jdZEDAcsFGwp9ZX7pok
/xbo7O/jcpSjGAeAHvVeviQAAijB9wOJkLlsbol+jHogyDcoNVb3iuOxQy1bv6Qa1MIhT9QAjKm+
rPa+WfxWoq7YOKirn/7MxqKykPhDplWNiUIoxNk7CBXGD4YvnSH99vffHeyvc7cdSTFKC1/d5wCS
S6lkCYL+kQPXo97kTbQRlaxt11yFAUISMzTQAf1qIjA06FrJHpUm6DCNAAeOm7u1ZWKxipS2Ac/C
kHldE2BYvLf7kLh/vVHgGzAxpAM/TC7ijyYr+8zIBPV65iMTe+8S5ly3sPKSfbEwL/LsJeNanvp+
1DGvNtThe5Ym1B6EzO0CAqA2uqqFgzEY37tudGXnDIC6kJLB/YJAZVGcC1WIist+ZJ4o0VHH7L8F
Zt2X6zZWzjJs4ATMBBTI/BaReCVLo60mFAAZGsvZzNvAMyBj43/CUt9YzqopsEghGtV0zCwvTLF4
6jG3qDKv8IXlwxlYvAlPulSkVZpbTMOre3dmbHFHlbLwFQyNoLDZvbH2V47pmOsbt2oAYbWYJ90w
7L041pKXg8SkI/M0WX5GOvnVZvo/1038YSBb5JmYBfvXxvwbzk6dLtrYoGPOwFA21Ie+FO1LAHy+
h3g7e8xKTPkmQgPaONQbS4ys85hWKO7UtOSGqroPPrDccKIigSJMTQH/g3oA/q0GUFgecgaY5KQm
v7LcnyZHMcZ3EGcODs985qiY13N8KJNDIIyW9besALAt4BJdrFSAXi+MxWCxOMcszESrbyCvrV8K
kql3eEaknbYoV0mjD57KLEsJ4LCYfqrVSDt048AdsOdVgBymGaiOgvYpKHIMQqB9tZdlXp5AYRLe
qSqgW43O0S24vqXrXw2xmmFyA8P5i3SI5SCsrwnCa9GBQ2JsrFAGGyZWjznqQSDvQwkfjvvrRysj
1uEzmAjWhuGkdlA9V6HXGwQvXfBxfTFrHR7DBNfKzFIBupXlFKwJJsJCD3AGx/IQk/JnEkSmlebd
LgRqd0ofwjRwSojsJcPPgk92Ch6rVBhbVZ21PUUHQYBCEyA0vLlfFyxJrvhSKzSwyzy2NbWLIHSu
L3RtS88tzH9+dg+4jym5lrERmBYM+kYznF5VR1eM0NIO+vvrxtaWg9YOPBEo+zC5sLjYddvxKDLI
6HWc2XnzkPWf1w3M+7G81ej8gTwJROvgW1+cQYpUJSnqZmYy4q2VNMKlhfowpVWzsW1rSdEfiMI8
HclMDEp+3bcY7P99Bw6nmdzjAF58MKzCW0AYjEKcKtybH9sMEfNfebE4xCuYyUa944K8oRrzJijq
eibhDwDprH9npflQd9XRUNTQaqVxMyUoqpOt5vTqXRBnhufPenZGBNLMPG9w7UZPuhlWqQdWl0Om
d3RnfUPQuAVv17/j2qk8t7g49yEtii7NGAPMpR0sKFOOdgbg/G1k0MiVbZ9stWNWDCIvwvApIPh8
ph79usR8qCJADXQYhIp9f4+OxL0PYqHOM63kgYESWHHynb5Rdlk5rXAxFCR1IFzlFx3CINUCpFJI
rAuKcYD4IYW63aBP7vW9XLci/h9pX7Idt44F+UU8B5xAcsspmSllarIGe8MjyxJncJ7w9R109Sun
IHaynrsWtdF5vgkQuLhD3AhozoDvDuPwwl6yWJ15MUgQOsC4gNZi+oKAnMl4uGxldQNRofrHiuBH
WiNiQ8oVIFfVwk3VHODcNOhbaNV3tN54BtaaZyZBgRFIPvS0EMd//lp9Rso5J6n2+2sVXuRhvq25
GpxyT/3MjdzkJ9/4VCtsykicKcjrUR+mXxmjU5OjKK1n6M6Fr3J8ywD7HJUrddhP5KQyzCBMNxUm
EDgUVjnJ3a4pnZG/k+yUlJgwA1ONNQ4b26Cs1MrBwINvuuCFCcpBn7ehJFpNlBC+u3Mh8X7d3ebu
dGUEHWhxXG0X7gy/Pmq35G10p1McpPdpAGDve+S2wfisPP9FdfvTrxFOQKjllJV6PCGiwpQfxcQh
ZqloxzZWveIFP5kRvn2i1L0FiYvJB/DplGHYDTMFiN5Z8zZaatD2xg4hGwbKzC2m/dV7dLbbQtgr
N1Myz3E0+enQOax6LqqXGWOhl6/R2upUMISj1PvbzQurm5S2DjNNw+r23R46HkHnaX5+2GoGr1XM
0eX8Y0dYDGssaST9PPva3TKdrbrWC3XqXXhLboo9Toqt/i+c5GsH9tyq8GjWUycroY6gqs5Kq3RB
ldFc1U2mvceIph2uz7KbSB3U0ZG5bxQWVn3GmW1KPl8WLltQaSiXFUPBMoZSH4mDxcV3HgGzgd2B
c97danZvfE2RsaMtZgygKvia2q7bt7uFU1Xz/0IuFUA58H0hTEUhE+5QrGaAyKcv6pBOPgYDW4+7
gDM+Es0lqWeBELP+Jh9TLzTscov8cDmNQkTyya4QGMRqqWUYk0O41YF4tGVeP1rXhD0iTbXzeVNx
ae0GAvCEpvDSDcF7/fkTynobzRXU7uD2Z09296k7Sr+r0KqT2k5ykztblfzVD6gryEEpsg1dbETr
xthU4UQ0P5Mx1FlWyjdGmdur1XfQh99VmJ4GFiq/LnTp5bIfWD+uZ5aFC0pzrWMqOL39TvPoAbz2
QeVJ0Jwh3uCMru4Qm2l2wYLLZlcCdJwgRM4qyNfRxhN2eFQYOlHATPtRAnmP7j7hW73WNQsoiFDk
iYvygpjCTch0DZIUs0+NF0wcOsawRZO0bgEYCAgI4lkUgwO84GUSU3PyJSuz8+nJTLfgCWvHHtxW
OorUqKloYr9YlaKUqcsaNDN12sTalx0o8THsrkdPcfE37w4mghCdQkSBfNG7K7OonZI00vweA/0o
AOS36aRccQxTepc//mqMc2ZJFA2MOkILJStnPwGaxTOb/qpsR7CqpXbaBSAKT/vJ0dokwOS4Md5w
I9nP4Y9R+6lPxC/bCKj+9yHuNnLGzV8lnElWkz5LlRGRF1d2VkVsEOoftKgZ7QZBLassW6vIQe4g
edOdinKwB+VZHzB2qt3mUbiDIuxeTqmBuU/zcWPD1oJeDDNBKNAyNNRGhdc6RHI5kxLXhUBio7W7
2E5vimO0Q1fu2FxpkJvH2P8V5gk37K65pXO7gnMokxAuqMtnJJ+DCy6EQ38nEZsH82jznQVV5CS2
zSuk8hh8Rzi8JS2ytWzhGS91eYBQG5v9eaZ79Gp+VLHq0wy9h8naOJOrl/nPDv9W7T5LPdsK/Rlw
jGj+aFT3g1w/J0a7UQpcNaGBzZJCD0ZHm+bzq4ILEXdWhNucTd1NJ097lAW32ozLBxEfSu3MxvIb
zpZBUsXIeTZr/sSyK0xH22H9U7cCJbzngOsUjXp3+YSseqgze8tLemYPZNukVCdkK3OovZms+jZM
oRd21gG8bvd6gXNy2d7y731dH7qYeCV/F+c+2zMgtCUbzMCQiHGTgwOvnd4zfVPkYvXc4Z79Y0Xo
qPCegwLKWI79YegdsCcUQe4mNea0AVzksy01dr8HaPFYEnsrlFvf0T+2hVNiDV1o0hinhMPxZOwB
6FoHBAd1jSHdcgsdurWdwnGZkdxKC+Ozn4IniSQHMP85I9kocW4ZEc5IW7GwytNM82kxP6WRfDdq
T/3W+OyWESEphCxrUhdTNPvtHEh0l1rP1taYyNqEEposfz6N6IX1HJ0eDcci3SdBW/v/pE0dGtTg
BNmM6tdfpDODgvvtQQFPBxAU+/oDKE5+q71hVNepbvSfpRM9Rtct6CkiKPQsNK7Bv9dPWNSR0VOE
DheqR2LrqtK7psJ4Ig4Hog5VC8qc2Km60etdvWp/jPxGmZ05kBZCzxgMhgOJmlMWgVWkupOr+yYx
NvLdLTvC4z4n1jiG8DS+WqbHIs4f0Ulzh3kRBzH/opV5vnG/z9HZmkIDsUsj4wobIFaappt4kwx+
azWCkzBUIKyzBg9jrlE7RFGPzb/aJqCk2ahXrl6rs88jOAhuxnnZLksh46Os5c7U/5ykacOprz6M
Z0YEB2GByCcyZxhJCzrYM5ee2ybcX344tnZs+fvZN0nmNO+JIU1+nBcOWuYHbY5d8I/uin4DSLdW
xcbnRxcF3Ing2RXbsTOpaJ9MGHRHG9bFQdhHydFM6LECTZaSgv+lulEwAYi5lisrsp5Lgodz47Ot
hgFnP0FwHKHRmtwyEcoSBp5CHdxN2ctCuNNzhGmcLlpG3uX9Xf+GfxYthGo8UhMOCrAZAiuYzMgI
KqXcvWxitZZ0trGmUFlJLYub0QQbtYdJpIC55ZPqQ1rqDm0C8LbJTnUPOYDI1ba+6PIPf4k6/myn
mK1iHr6rmF7PvlUWjsGa11pFh5SE16xv9hMw95L1ps37fFSDy0ve+I6mEIjopSaj4buEV32aOmVY
fit0dgDhjmvUutdU5qkuQJpz2ejanUexCPTdmIMBYkV45mq9SFVZgnPRY5Cb0VOlD3aT/4Xfx2gb
aHPQKaBfSsq6wo2xU2AE/GJXk6RfNSjgdnp4XeZb8L416B3K939sCXc/KgtJjkekm/9hiGSu/mLd
tK/tvfETHaV30LI8geElLJzyQboNNy7G+m7+MS7sZjN2rTZNWCifb2vtqpAjm6qPl7/Yb9iFeEAX
1AwQQNDUAy7js3cDFVHPG5LqvnRl3lkvsZO6k61BDMhw5hcIArnMAZnAxn1cw/qZdIGAYxyYaobY
FjC0niiYpMM792BCBKjw9OfojoVu5mh2eGMd0sB8jm7qAGwSPtttUXysdUY/mRc+q9UUNB4TXA4w
OeyqwWE+t7N3w6MPKPr4xRuYrNzNiZG1z3m+ZuFzqkorM0Vb4hX9uwXumQFEZHO7EaxsGRHcdxbF
ZJrVbPIhPeSoIwWh6G7W6o1HYvWhAvM2MinIE0INVfDZOjdnTOdiLfE+3M2n3E8eda/19V0cKFf5
+1Zra+2JODMnhnpzDPK+UV0IHgvdUQvyXOXVVsVsbefObQgXoa0UiGGkWJKsXRuhFtRgD+DJlnrk
amB+bkbwyxyzFeiPx5g0mDLl2cTr52GkmbiUgkw3qSbzQ5lDVE7BcudXc61DBrUvyqtOx5PcgtLw
3dDCzCaS2tqKlIFDLqt7v2oIfyQT2VKZ2Np3IViMJlkiiYW6HqnjCmMRndOQYjNnXg6L6IIMwKcB
hoBH/wI/TdMk03Itnf1Qp9el0Vwp0mvSMJtAVBfCkC6LNc/QwbxUFnaTgXmb34Mi2VaTmw55p/qh
YCwOvDG7EJybl73j+i8DVBUKTSsU1iWoWGL595VFliZZAaM/EuU6RGqdnkDBCGqvt8sGVw8hnjRw
GSzEDyJITspms0iXoghGf8P8KooAJQCw67KRlVVBr2+ZkANuDVDc5e9nAW0cFSGtY5QEfyejx2Sn
72Qv3W7gLUdZ+K7ndlQh6AIQrQWfY7u0s2LNARdo7oau9dq7oV3XLliqvcvrWtm8T/aEG8zNmiRR
hPdSzsbepepEvNGSQ58MurphanULMYWCJgFm+DGO+3kL1boPx1KDqSbXj1GWHqwBXHz0JtF+DcRw
4jD9yMMthiV1dYFgUgf4Q8OzKTaXmrzK6aAimKzoL51Lic3A84bZBy8JUdgcJDAtKk7f1Xi78IyS
nz1IZcKlPAMVVbUYoJRbgV/wu0yCmg+7wTQgBXbIQCFUVROICStwvoZgnnwAVZ8js1PDXrruEcjj
zG4AxZPj+7EY7ZhtYSmX1/bLOTlbluASJ5K1kkF6tCDZbVQ0TmFCma/vvELdXz4gywt7yZDgzpBa
gZU1QtRRmUbnyF2jO7Waaj+nKspvMD/Q78wBPCuXjf5+nC5ZXZzs2XUzSYP3q4dVBYx80zxhbhtK
zPXLbMp2qUS2MbUOgwpk0t9etrx1XIRDShKFN8OM+xcn93P7yhT5infmRu9DWXkjLHL29YRYCll+
CErPBaUKEvWlxZB41j3/2R+NYPrW/oDMNUIDzHqCDzi1iQLdBLZTb0foilcb2cdaVImfYkF7TkWJ
94vQXTaEndGFeFuXnsPsZUGUgq3ypd1JXuuObhx9W3SR8AMyu38wXmNvK65ddQtnP0CIvjAyERlG
DffdybywQW+7b+WhsaES9Sqp0klOiu9gwb7mLa+2TtlKvoeJaqAHMKC9KMsKH1tL5qxXJ1RC4r25
m58KD1NPI0ia7ejxjdqzC6ZcrPqn8Y09bq16rRH8ybZwBPR55lG7IEKMQe+x7ApiQMrwMx9CFL6T
/K6SqM/lJoOabvXAw4KAjJPvgVNJ7TgaPtRpa/Js9TsAYKlg6lEFe5Jw0Unemt1Y/S5iVHtGWhvs
OOBMBuSoPo6RATl0amPK0Pv39w1J1AKK0cD3LT4KcjPWWl8Y6NKQoyZzEH8fTHTA//+MCHvdq7FM
4E9QyaifpjZz4P5B1bHVAl/bwPOlCLkKm2Ug8igOcg3tVhtwDpBI1+NtTEfPCjGiq0epLc2QQaia
emMXV00DQGrqAOCC+104yCyL/u/TCkJRf5K/pQ0Upx8xIYHBrtyJMEU49v1Wt3LNiWF49b9GhV1V
BpYzk6PwNjqTqz2NcaAzWwOvRmEnDvHxThhHdT6Uz5c/5pZZYZuhbJ5FwAnOvhnvafkIDfGN07Jl
QHBISfpP/SKOwEI1vDG+lXCuvannO7d8zrPXrQynPOwb7FxTgGgXPW3CXxog60IC6l4aXN6vtexp
UQT75zuJiWDLB8UqQljTdgshiXJAZx0SmyC6tFJHcwdP9syfUL3sahTz/gK1AVEtDLChU7hkvsLX
GmjcFkMDCZQCFMmxAS7OTaa0tcMP1S7AzlGMUWVR1kgaJh53tOB+PtdgSuodtZJxDtm+BxMzI9yz
xhvF2ERVLMdbDFGQlKIHhQQM4rrCytAVnZN48ZfyW3HCGGWQ/NDQO4Skr3pIfo374Tjbxvew3Tid
W2aF04m2fByVyoCaS7FL9cKeKjxePPT6TcziliXhlFZyLg8sU7CvhXQ7G2ritmjAhg3Y5tm4RZK7
dun+7CYgMZ+vRCOPJusrLKssFTSK9j3gYJfvgX55Pch6PpvoQXys9XUImJkxxB+Z0uf3aknZldVB
+RZzSdm+txRe25MMCl87GyAH1FhNspsyIn9LeDh5WV1q0RWVo+LYyn1+DKWhAjhiMIPJKI2gNypF
tg1w6s+YLWoyjxihUTujYdYQHZDr4ZTOtfIUomPxGupjhgEf2TBtbQpNm1gz9xjGNE7WrCkuuBgA
fh1MwHv7unTaRqP3YL2f3jkdK5CHm4oTlhrywnbuXLUsQztqpekdhAIg9TalJr2WxjDecSohbwQI
ibtDXwy6PRZddpsYzeShGpw8NLGEIcwew0Vz8kbVqnnb2PO1OwLkvQoKDgWyrEJMUetaRzROOEQd
wEAN9Arn381+a654NZbCw/dfM8vhOvOnag6xCT2Ch+OyTcGUHww3iSfdz7fkIX8qvo0P80/1L/KE
c5PCi1unak/UGa9Qa53M6ENt3qL87vLmrRUMrXMby4E+W5ahxhElLTyMejN63V4N0Eo7DofyGujB
XXqU9xv2Vi8I4DLaoqCLWS/Bo7VJByXsFmsyHrIaZOs28nP6zh7CW8Mzdg2YZCUPk2x4JbYAp2u3
HyMTEGZFdRsCdcI5MeqomduYoyXZpNNuBAo8k+stLeTlk/y/HTY6IZ+3sx1Ba69y+LNsehxI5pYy
Jr74y+VNXNvD85UIR9HoozABwTD2sN2nfF+DESYuTvK8YWZtRgAl5D87Jpy/KaZFVEVwZtqugniI
q49QdOsS6QG4BbTeXZ6QgJXstQr7369+/Q4pCLBmT0gpJckPR8vPT3OrPIQzGWyFFSXIq5TWbecH
AB88Ey0+5/LOrH/jhf4JRIDGF2lhdYqrDsG37Bftz1o7Fcb9X/z7IBdAKw2q3vjf588LCLFSl5jo
8vPG3JO5Q3C4FUktx1A8QQtIGYmyQnFLhGPKxynhIxIZoPiTif7QfeZLqWN5aE8UyavupF76vrVt
axwuUHNbSqnL4r40m5oqGrpRDZc2rLmT3dyvnsNrfYf6cpBsoemX4OHzAkEhASoJVOl0HC6xypkQ
bRxK/M1vJTwTEWZn++FUpCCFraYMlD9RetejIOb/2y/3yapY8yz6FKWccNL9NDftNLzq6cdlAyue
FBY0uDbMfWI6WMwyx06XtJKpOlIV7k/XzK0fjdN8m3/At3pQYNqamVn5aJ8NLm7izHVnc0r7GDBw
fz7Up8KbAkxu2+W30v+bCPuzKeHcK1YC/Bp4q/2+6VHmZ0FI5X9/8D/bWM7N2XKslqaQasg49o84
2b3uy5D9M/fyDiHUO0ajN1zFCvQA9hAugGITgO8v2E29ikFmFEI0chnbgxQ40z36tFTCO9t8oA1q
tZgMqOP/IV9ZyZY+mxYcOBpCfDIziWP4CuIhTuv0+kkbj8VkF7vanTywFEPkGJ+Tu9U7U/yto/M1
m/lsX3Dss17HoU5CjjareVh0IlT0B5vdlpmVCutnO8IJlfIxImBH1f3waB5kO3Wbq2WKJT/0G4dn
hRnysyXhgCKbNufe6Ch2FHUCJ3eX2fl7CV3r6IBcQi7sZfQBrQBHup1ST5XsHjnUv47XPv8I4QSn
BaLQZDlRqQRh+/xt0q8K1NQ2/MwSQnzxn2fnVkiZjBRacSAp5r55bPaF177LlWecQL+1a3Ztddhq
3mzdExGiQ8sWVAcd7M0HXblu9swvdhD2+ahH0F/augelPJCOapAD3/io6x4VRVNUnFC1+4JWDC2m
SEpfYz/3ihM7RuJLnu5BLc1vdmXr5O+bPmH1YvyxKJYxTM0sBoPA4uITqGM8F0HS2ux2Ia5Xd6bq
gDMA59erHNBkhKetkf11x3BmX0gfhzYc1UHBXk9vZuxI41UD4iiw4d3XP4Yguk55oCjoxAY8CzS/
BBhiC4HxNYDCET77AUL8SkaDQgCBch/wXkcpj0PztHF8l5v45fieWRDim0Iq83GQG/g+y9YVZ3ir
P2aPOpC9+6n8Ag4xH13+gbb7VfIXswefFye43TxBSaHmBm6O9Ryb95i1dbTssdO3insr6KTPhgT/
2lZQDlYojpGBid6X8Yl91wOwlpe7ylMsOzvWaHpAcKu+rQ7N+xxYvy7v8eJWL22x4HZB79aYKnRM
/QkCTUra2akOfkolc7V8My3+mvB8XqrgeFswiJuAzy1PWXbqvmVe6mq6I+NZwxqho+zBz1oM9Qn7
8hrX3RIqYwYCfbCpi0QvPZtKiFkhXCg/BnfkwFAXP1hnLwM0Vm4zaitvgDl7YDv494kkBSYC6Bp0
c8jXCXIMxuZKrWLJlfQ4Zc9GtAXiWbuEGCdBVRktI7SxhT2VuhHIWrmmPoTJIE0wUq2yZTRj3/Nk
yq/rqYcKrFQgQtGVzDH0LrpJ57EKiNXqgPoTsmMxxMvkvGvfLm/62sdWwBoPeXJIUnxB+GltW6p5
3ENqL7+RY9ll9JTHinvZyKrbR14AHrLffQZNcILNaCWRwgfuAwzpsOg1ySC6V2Bg+jWtT2VnuBZ/
Na/RTEerfHq5bHx1hWe2Bf83Y9MMsx+gkVJFPsjegzyrTlVONta4+oXPzAhOMMuTSJ9KqvuJsstM
xZPHreGnrYUsv+AsmlZroyxpPuIlMajP9HHXJYNr0h9/sV3gWTaAVsHIpHgJu0JCINmDiRxach98
LB8YHX9A1XOjSrX2LINf9L9mhMU0rJ7rRMeNm6xXkkA4Vc5Kdyx35ng182uWDQCFad8uL231E53Z
XDb4bAOhgjenLEFZMQY4IzKZM/fSRii3+o3QoF0GUJbeiRDJdfpU6yzrAWzs4xcprIM5G+/bZtww
s7YS8FRSRQORHPkCK0r7tK0LDc9BwSt3Aj9kkW91+FfvLFojINYwZIznii5Lic20VQvY+E/8nXmN
4i3yc9xBf/vQmN4mC8Hqqs4sCsG2ZU5camVYNI/6i+zq17UTutBx3We3mDn14h9b3fTVHON8jcLn
gibxCGqt5Vn1wx0o/sfjFADEMwTtEcLNoBCxdlllm0F5kx+VE4b00s1JspUqNCV/fgOKNZ9PZSyb
aPcywP3TPSa7b2MnQcPAbgL5MHn9HoHpu/r98j1YO6RQEwC5P2rfMC64qsiYMslqsOo8/W4Z39P6
Wle21DtWACLLsv4YWT722WUDA1ZWhQSastouCuZjcrcwi+71e4BRHIgHo1jIdqGjHPPHOQi9rfLX
2hIxYQmKFgq2rC/8l5Je5FoyoAYe89bGOJgdSmBkAmTr8k6uRb4o6C2MK4DhfyHk4iMYiMwKwl88
w8AtWl1xjHOqN25dKne0+7hsbS0IPLcmBIFmFJe1HFoo4+vh95R0jyYE5u/a2b1sZjXHB60CeB4x
1I6ypRCsRJYSEzXBSJlUcN1Gw3mC1ljuM+D/mcrpgbYVpivj6lBw9bnppK3x0bV1ntsX/AD4F3o9
B8zWpyk/dLX1gRMb2yDmvxu6TUGztU94bkxwAYU5l2rBIkyNZHnoK20U3oWzXDhdbLL7Mo5Cu7Wa
IEtSkA6Pw095LK6htvDWxy13eD+Ph57pUGXtMmlnQnv+BtTYWw//CoZ+IeEGhB+zSipIJIXwCTkk
5eW8FJde0E3xZTc7jGMAomUbbJIekZzxBrX3jbO9aVUInCBlB0nnBJlrrjqNYgPueNKfJcfwQCpJ
Y8wOyF77ILlbQI1lw8VUB8TEiMdBXEmBQPjsOBJdiiDumyNWRF8+r6k9ZihhQ9NLSUenjnuXlEpg
5v3u8qlfe3zA/GnKS2MeloVDrxt9qhsRyk3xAKp4qK6a3RYYWFk72Oc2hIM9ApTNI26h7kJdVbbL
3AbUu7npa5s/5zeW13myM35DQQtDqhQU2grAZF3lKLnTPalOsV2OWT7hl70+W7Sw15KmppKio5rX
et01d6E97w62+kPxS9DfbNXSViOKs+WLZSfep0mvaKhRjs7oSTZqpMAnu2D1tWUHUlJgVPurIObc
pHBzRhV8HNZoIm1/aK6B4m2d2DXd3o00h7iV8z/UoNeOL+gfIB0CXjA8CoJFlQx1LI+GDozm6EUB
dRb6KQqziVN5+dPsNvb0brnkfqBO6Ej+5VO84s1kcOGYigJoCQjeBOvZqFvTsAQ0bXffphDUbnPb
QlGEonE5k3wrY185PwDPLAq+6DPJX8LdnqIUrJmLOa990tCvsJzGUw+K20DQarNsuURCwmk9t2YJ
kRKcQpdglpP6tVJCqhpK9Qxd+3inF9jlrrct0JNEpWnXfEtAeK00IYPuGBhHxPZf4a6WZOaqNGOh
nWvdAH97bRG7wJZWUEmCEHbkQOSd2FmFFnf4evmTLk5BWDUwEGDfWUSgwXIkOKZJK6Leqq0G/Lps
V9ePEQfK1drF9a5HJVqBtstleytOSkHgBspMwK++lmitYtAMZsGePk5HCSULKYrcPKzu9bTaijSW
SFNcGyh9QbS/zMMB24i/nwWJc4csUJ6MBkEigibN40EGHUf2JCNE7B/YcetNWwkLwQIE/YAlRYPy
kWCPYRAbbXasrW/kYJInr00kLwOh6uUtXDOzpIBgTqLg4lKETxbjWlQtg5ToCCBuRmcMDiCdgOj8
ZTMrA4XIANGaNBbyQ2A+lu092766RrswNGBHKcyHpB2CVIPmOhn2PJN3DGxUoMdw+EwfC6uyS1p6
Jb+psgiE/+ADRC0z7GUXaqcbxa4VHwTyMfgDzBmBPUr0QV0xhyYjYQ9mPFQO58gbqtTNihNp2W1r
bqmRrrzbS50Cm2yCP+oLCXBTtqkZWgkH+5KUenUYolaWcmljEHZ1TQrEUJbOImZQhC9aDl1cg9No
8BmpnahQnDpkGLMB1oUQSBdv1SNXzEF9CvmLijgIk0OCudqQct5Dg9sfNHyl0nLaNvY6Q7JLYEsl
62njHK3sISpXFroEFg7UlzfL4LXGlK7r4Mb/02oz09OCK30IY1s/LFMEZHZTYwMJvLpIA21a04TQ
zFferNgMwcw1dr7SsIe2jnWbt9ZN34eRgwL0gUKw8/I6V64l1D1QfdXwIQHGEK5LUWS9LC9hdJPG
BfA1/a2VaIGcJhuT6Cse+5OdZbvPrmU2WFBoB2m4r+ShXc2yo/IHLvWOAc2ePnylvN7wo1sLW/5+
ZnCOCotmTUGA5Mkie2TtHdIR1HHJy99sIGqCwIpjTE+EQprWFGZmxIjf6zgP0fe8ANw/erhsZK1j
BqgP+viL0K/+pQ2A4VNpbqB0hAhqcI3Sbu3wKQY095EH5u9oEaKEx/qhMpxss42+dhPwIGF90GdW
UZP/vJMsydQKupLcj8bMM5FsyNmGJ1n9VmcWlpDq7FtRAELnIUFESjqQIRAUtkD5pGfqxtuwdrkA
n4QjRiqDLF5YSDGiEGnEDUGtk9mS0Tg1vR/H9wLas/W/Z1KhcFF/bAlLyvuqnKpRwgerKqxJ1TM7
zazg8rHYWpBwecdaoSzMLQhb5/Sd61ps98aAUTvzBN2Rb0y1/rWCyudFCZe4LZanFfgDaPp+V1vF
UcMfw7hhYyXU+rRxwr1tDHPWogIb1yvqLjMWSXfFt/THKp28y7u3lnuBthIEB4oBDPAXaaHBKIhU
INgCVHJBSg1OmjK7NPmLPDG/Z9m+yGofHPqOps72pI/XZfWmjBsPzUpupEM8BCOV+H8QKAvhV1lp
KOJ0tPOLrHDjRD7kqubPafLclrnbF91NjbmhNC03rtyKWUhhYExIBQXCQhb6+coVMZNnc8JdCBvp
1ISWpzfIb7l6pCR/UHW2H/Qp6OUtLv21PQdNv4xuH1SMCQppn+3WI48S6Nd0PkLbO/km3FV+04IR
Xrthp+mYPGyVsyGFjn9RiKcXKs2ldgK04RcHrXSlrDbmLPt5m/4wolm35RTc9A44/Ztd1+cAj089
SV+iquS3M9WADy5H4KHo9AJZgc6LtLxxlllmt1ZV0OGao2znldbbYzy9DVXr5rp502vzVdzoozen
SPcarT9OXIuhEUdbF00lDf9FiwkKJWs8SsAYysPwRSL8dqr7ydbr/A6NWERrWoBeL55i8paV6tUS
Be0QKt+XoHS1DS1B81fJPioJRJctfmJcQMdbjR+ShoZuOUfUYcYU6DLTIVqVQICqlR8BO3ktDRCO
A3B5Irx6DbPiuSyRJIK4srHVOI7svOg/ZK1EXDOX3/RCps4cpV41YJBF440KcvmBO6nV5Y7cjj+H
cN5LmTl4RRL3ntGYDZLL6gY+HGSKMhq3VnNfxdU1ibLBkfXoZZ5Z5OkYiR6ThQEnrp8sPQLARKpq
PwxlyQtz00FF4tDofHJq0yq8Mc1rp6fVd65WvyCsltva2GcuhUxIzSQvHmbV0+sR4H4F1F4bbmEl
VEGGgjNDUOtFtCkEmjod57SY0O3T7mq2y38tFSDLYx/6qcTAYG7zO4Crg/QQl466rXe2lsDgWoI8
FbE7WoHizeyATNFatZd99YFdT26zH0/NDYgGUGTUwQANfFf2fTjmx2mrxLx2Uc4NC09WH85VJIcd
9JanBUwRZuNDI/fmz8vbi0bC2gaf30jBUIWScDPJVuu3vFDlwOAgRy2mEvUnKYutGNqfY/TOko6V
HgVQyJujDJhqTNW3zzWwk9wxmiI/ADJRBQVilkCBjz50QxL5SaurLtOzPrCYXLocIHybtqPqVOpI
/MHQFbfT6eQhPADFSy83ThIbxa2uVPm3psuVygnhjXWbVITsezaHQdR3eeVpCcRrfBWZMvOsrBrf
Q6WCNBzrJwrQ8gQ9z4BHOdBKWllRp0mgZucjXcm8TKahMyhSup9No75q2oTsqmGQX82KKV5tjElg
DC1x+ISfRihUVfFGhPYQtfEuill43WYxaChihPAYI2BN3thxWoIzb0gwcZbJRu1Vba8MGNgyhh1Y
b9MHKUOf1Z6Uym7zxDzycpKcLiJvSqe9jabhGFEfxGkcjFYa2nMBmRE1DffDhIprPBe5N5hJu2+n
CUWySH4aaHmq0vYF3e8XmlNQ+KWDIxUQwpPYNzSzHhR99izUK2zSpo+NltyyMfeyQd6ZBndaCcjS
oYA8D7ihMXlzPyTpLo5RLM/y4SXqEreex5PCync54qeuka9noKV5Lz2zInsIU31HI/6KSZu9nkoQ
RgV0+jSW8k00atdxRR+KjJzoUB4jvb4ZOIvhRmpUSVplp9dF6ZKpVvbTkKAoxTRfV1sodibtc1Zk
+7zTPuTKKuy6DG+7NLvKteKkdMYH6DacUiZ7bA+kvZNp14TRDzbNN9yS9lSqb2kS3fCkZyirST/a
PCUHTqF00xSKWxgSDi+8hRTHNshS6LVCwFfGpe4K8kl7psXNnvSdaksh4WDfBTwzaR4KwoybSYoM
N0uQRTeWBkonEmpeKPXmPgVvia0xCAt2nVy5DELvthWOmQ/edPD70vI6HPnjWPDvs0lnp0jjGS/S
7KUUdL+0wKw/APynxjIi12LoHjQm/V5Uch2ALzjcZ1r0qAxjA0UE9isNy85Ocinx0FOqPLOLU7/k
mm73E16BhtTgXzE7CQqAQ42zX8lezyK/tKJXBE+vk9T+jOQZtfICkrYJYw9VVhWHOjJ7DGWiH981
kPrUmukDj6wnh9ii/8PRdS03jgPBL0IVwYxXBlFUtJztF5bTEowgQAIMX3+te7u6u/KuJWAw093T
PXdFOmOFK3YHF/vqoXl1Wnywkzfq2NC7pAq+UyHvd7KH1JWht3UbqqN1grm4Lo792thIu2aQKbbu
8zzQOquKYSdwhKCCT4OwOQqGp3cOP1mPfEQ2NCSR5RDkHLh7TuUCOsFuzwMymlO3M59+OL0aL0zC
sHu1tf/sEf+wqOKRbfIhGEi+keDW1yLvhLxWCz5aLP6ACpdQfvW28FOol47jMo9wAjRWXBZ0PbVD
4OSCMxlpMe1kMSZDJw6b2+Wl7V2cad7PbfXrLbDKgP4J15AkRnRnd2N/+Ij+cbXACbc358bvYp/o
13mWSEDZnH++mQ9rtzyW/bDDBdm1g/mZveVRNOQMd7I9tiueRGi/V1MF/kb7FxQ6FI+ueaPG4fFm
kzISvP6qtilzpvAFQK4Dn9ZiiGxdNXCI9t9chmysZsC4qaz5ALHjWa/kb+vGp3rqDgJB1FHtNzdu
UXRwnaUSWph8NOtHI/uPaXH+7Inj22pDkpKhcxNaFiqxYSeUWXpE9ZTFk+r4ixU00KJrbMysoRgi
1ob6UOgB4RyyDXd+2D1urTMmbjju0ZB/IyYMB4oh57Sdhy5hzkZjfy4RykTKLrbo8FSiboyl/40O
5glB7Pgv2OjJhFsjK4dmcBG8adO9rqETWdQ8bmv7YNnmBrz5UUINvzZVZhvs9lhTF4GKe3WW4a3B
sD26XbIwvqeygFqVW+cNXiWDLo+rvYpocN33sTaJNW5ZVS6xdvv92nXnDQj1ynliDTawxTVzjLOD
rc/zwoZrh1VaTe19zQEIygX0Wr8fYKXfrXaqmurgEHos/QZe1UEdtcimrtzqQIS8bDp8ZGy44Isv
U7s3MGMq+YOvrY+2lSeL2kcdrPtS0K9irhAzsm06gjXAg7KrGseoGuCmUlSRaFTMS+9Lhu2Dctoy
Kodij3z2pwW/MoKdd72tcg+Lhh5VSVeVsWUcWJuDryH2MfTqR333SGIoBE6tDEJo7dTbxK72IWlQ
4Ql56+mitlPpBUe+9ElPhktBwzwMGEyqoYGtin3huBxtZfEr+ZyvrcmJI3bhQhPpstjzSdKiJxRd
n65bcACKk3Ried+w23avMJcpqLAhH2DwbYwnIjAGNjxNatj+1+S68vC08eapI/pxE/pKpuCvX4ek
o/0OZl4PwUSxVNZni9iSKii/oSBIhYOcnInAZ6abRvAWBKAYWRSCsohzLRX5MSFW3Va7zIPSfbdF
0UbSHfN5Xp+Luv+UTLxIWT22q6GJKkkf10RvSVFCMdPbRRW7d9OJwTIPxTy9NpSw3WiQrslkEKm1
fdxgVFrb4Z+nnD3oiLhsucQA3B9WTl4tZd7E4p+p7Z9ZKJCtBquqFne1c/XVt8c/2EVdVIXqXa9P
bd8dnLC6AvBInH48bpvz6QRrFqwDtlqmGOJHcI09qyMEF1uwjKA7RXuZ9Gx8ngKBr16SVHCwN/7o
INR2JH9lKHJWj+GtHxv1ZPMJStsyfOMsPNhAt6NZcISG4EOKoTQh4GPYwZbLSXrWO0Jyz7VWhw35
fXHR1uS4FJ6JuTs7KcQBWB4045KaTjTxpEocqQ4iuGYMIiSvpV0YHldct1V2eWWwGjZ6+9p4Pcr0
4qPAkhLPvocxqlXnjonvQPhvFrqeyKHzR+X01xm2ympuP0L4Uz9W8FqOEUn61HYViACEz8Yeo9/W
IGm8qS2MET47o1hTRGVY5m0RFuIMnbW63P+MNlp776fjOCmbqvi5Uqx7YsU2x612m3gmwQWrhNsB
Q2f3PIVt+KjHhlT5bIewBGi1lo9BsbjPG+UVXFFKw87ELmEh6estzIvGsj78mocZQ3LaGkl7XBBQ
hE58BXjUGxovzmY9mbCzGUyVLTSVhXHTsaPNC1xMYfmvNnEwLsfjPcERJdsqY12lR6wrlqUZlhml
zBavmvbYyhm+A9SNtGPNK7adQI2MxbUp6CXQHcJe5gvvu2eGLEG001s6kfJbB8tPNyPngwenmYyR
IDYqiFb4nMr+zaoRTDpY/1q/3tmyPxTGSTmtvoTuURPd6ey3xOyszuANZDpZJjz49R1PUeLqbPMF
XtGJmqtD6wdoKyxuRYT0H/Az+SQ1lrFKqbwELlAk44GtIT/B29PD0nnQPspsL+ALy88BHY+Lq3NL
lpe2UimTPU8tUyUuL3a+XX7CGT/vhbXfsIaXw0Q0kwCWJjtcYmaXJ09OL4Mb/KJ76xKyuHVmBZWd
Cn8SCaXTiydWOFFtwwi3N36w+kakg29NB96XmRC4BBOmjbJcbtDDZP22ZRuUdJEVyipG+3EMzJSV
HskgInLQ0KFw+o3IjFQXGDM9gsyq0qJZYIsNFVFWF+4UQwat8KDBgw8h2J/VrM5CVsgEYhJOnHDL
j0s1rnHJy5uy/HPdTC9IH3vpNxKjNv6KupePSHk4lMo7mda5YhPzPQxmndZjJZPJRq0ZuuC580Fr
rE0YJNsyIpLSVDoS9Tqh+d2cbK79nLjhGuOU9ZFfLXmg+fbkO2vwPcGuKrF4mPiGdzs5Y0QpNnUs
1+4HOeRvA2kz3fi5b1XHIiDJEkwm9ujWfC3d/FfWw0sdLDe7QoktxXB1fVolZjFQQVPtJlOJ2qrL
6tsq5mdqILX3vBKIo8gr21yJHvwooKsGsDD+1mpKwNupqHCHtHbBX1AHYIc+GoJtkiJ4qWR44PMk
ItHp3FTVixrLvRW031q772q1Xrm9fYk66CPI1wrEEI9XTy1bGjJ0D+gf0SKF+PFG6DALtHn2+zBM
yiZI7c5VUWXEEoOnRqDGFJwlOhl0x6razSE1uTXCTrGuuBcPUh8kFobhI6NgpmGO9rygebd3Gm4E
SduvbRSMTR3hZufz5mcNpiw96zMl037Qwb/BBhqqF/oo0ee4wjqJWu37WmJLd05KP3h2Vv5SC/5h
92wHa09MEca9j4r6MjIbT4dEWAnfmxoP/RqGzyqs8fTOEIAjuZ2X9qGR6GUq+eSoGl5sZP3BxNQn
W71iahoepBT3g4y4JDZ/rCaMKzI+Owy1qatHfCr62s/Vl2uVB8lhkNINZ9uwj4Lyi2DVxzRbj8tY
zbmkOnPmir9ITXyQsyPB462cLzvs/ym2BdFgylezLPUOu1Iqbs2sH1Q7lSc0U3NCQ7QzY7e8UTY9
j0WVtKv42Zgok8khZ1b4X52Zj7YYELLn47wG9fvimzZyvPoFw1W6lSZdui0vgf11tYLVLNAmvxle
SqgMkq0VDxWHvxDzftU8/4adfxPNdt6C4NGT7s1f+6zawn92RxAEih9pVvY8jf7j0pkzhyY5mip0
/6W9HklRxI1o8DhUzg5IgEo2vr7owD5N+K+G0hxzbNY28rLwFWtfXQlXB1gyxkG4PCgZPLdIZdkv
K8oE7FE49uyKFz7Nn+vYPBLgbqJzMmTJvgZ9gTuFwFWnhWMDCKSXrlcP8F5Om2VDuyNiAr1pO7PP
ZuAr1EVd4tbN6wRbi7CfzlPbvvgt4NelTBf8pQYOtz2XzH+ULodtq+AZxrKqGp7X2frCe/RbDDCe
L9btTOb+ENYVtjeplwjBXiiqVeRt7b4PKBgPj56abTg2LjyYZY0u1ff3iMpOIdm/MYNWHnFiYyAl
uJ7l2Jrq0o4VOn6RcQerdzgyd2zy0FEWt2WZabIdtAxOMF/OrZZ/InM7SOQSwkqvCV/ZoJxHxFU3
OzoxGNxNWxnP9vQEP6wb65wmsWUBo7upzhR1kUkhFW5k+Bf65WFwCjtSwZKvo6Pi2e+nZKPNvSI6
5a9emt+waH42Sv5o7z9ZRQODd7iedO0LGcOzmcoExHoY6aZ8tj15lmbwogZYsAFlFg3ThCbXVKd+
XN9C4WIBgncnTPpJH8ynZg6XJPBVgKwM54y78TApNSDz1dobzdZ0s/D3EbqJPOIVETxd9kXjpZW7
Jp1nv01ABBKB1ZeuGa+bZWGtXNIa8UryYWMznFeG8GoJhYo31NhSmtznYbIvZGbnwKsyBIeCYFuD
52IqLkXhR5MgFyLFG12bGz7rK22HbDTdN5qVs1daiQ56YM8Q57VwP4UFWF6WNEWK85NYlt/AVhm/
Kyva4LS00k7mEtBE0DhHF428W7fHgCP816+CHPKAN1fQH8R5PjsVKrwFPQRn6oAw2g+2diVCxvV1
wIwXDX7xw7Ce0tl45FjhvRe1wJ8xIZYO/Cq3keGoyLCDY2I6hmynGX21RwA6qjKvXYHPTTrTi9tO
U2wVwTNmwmOt2tcKqdEGw3lYDjdVzXshAZrQMngYAecK7VxZ7YFghXcNI96+mzUmAdNNMV+haxrx
KWF6zjhx881rHoXfQZFJTo7xLkNnn91qS6vJtDGSp+BGNYdHH/rZgTXZ6uBhGOwMlz4neILnUHws
VfE0dCRd+uEfqEk0elhY6FfzUhuOhQ956FsgTnPbpp02sHMrLI6GO7j0Ewp4uJSHYOy+6FJ8THSt
I7voRSQ7bcetIEDehoH8rXxYsMs5A8V26dHwpolhPQfsxm282O/m37Gv7P1MluDQDQFaD08/WCtc
8xaHHtQcXDwXsZydDB4Kzb41c16UYz3rwr56EywF+XYbO/nSluQyij52rQbHYkH5N59U0U94d3zd
XXoiB2G0M+rhZA04cNCjWeU+NPSNqP4HWMNFuHpNBLxA/aY7W0Tv6Ly+gkLIC7eHE2cfO5489UiT
sfEibhM8aQeCuX/EZOfHM7TfZm3Pd15gGrwj2vd9af9h5ivcBx/B4ZNqjmjdnpqBnR1WREQ/D405
eWF5HFoXdDMy0EhwB9UeZ98cQh0ewHekJUdQYDCmKDKISKPZyEMsAsuYcb1b1buzPHTTKRyRJRjM
WQhzw8l6UFN3q73p37RyljvYfoe7E2/S0nAo1aiZdw2R+8IMdhxyu0qolp9qgRe/XR6smVzCsP5H
XJTUbnaeNXGREMjsR9+ERUraoYwpPAx3MJh0Eg3D1MnzrtqD8I0PQbr147UGhBr0TQ+zozFDB512
vXNbBLoiCVSlHqOlnj/Bd0ZarrFLyn09VLHXsj329CM8yadpCl6k32TEL3ch6D+ce8xEgB9r5l/m
TeyxIA1LvOZVlM0VWeYPxDOZDYdkv+92bdVl03Yj9nio6fI4jEC2YOk68wfXx7C+tIdNQC7t+fG0
Do9K8Vhg/grdMdJAAqsWzikzNmR74Kore6SAPuLCfhfzeOKryCbSXnzvV3tgA3ynjCXhT4Jte+NW
u82rT/3mXpzNzdHCRJvdZXqFq3pnGvzedA9880Eu5buP7s3DmMaCz4l5303f7y0c4IzbX0vFd5um
0TTQC4cPWNrWAeZmmbCqyql6CwfxybR80F74sZjfQfVxGM7pUPbfzC9eAeH/8+dlj2K/awESLsaJ
ddDFA8eV39zr3C+5gZXasuJQ3SfXhuydYokL4z8bYO53m30coOmJwmeNjcvzMId7l9U34amzt/VO
LO0Od4jvkXOHpYM5qpcnIf/V6AQn+8GCVMLBZKBnVGF7KDC8P4NBg6ohjCZgbgp3Z6jp6Y5T6wWg
u+fv1aiAyn2AkkwMUjC9Fro0Oh8mfO5hD8pJLBl0SBDxB6A8p5sHobly6dlwPwGumYDfBcE4AxqU
2JOn5ujUw3Escg27oxV+R9a0/Qr0PZGAynZy9clDj9wGFrbLVcKw8cgMqjr1Me6ow7jV+eLrDzqY
lJhsRZaKdj8H+GvBersHNCpGrLxut8pfE2Q9tQ5+a1DT8P1Mx9aOwuYcQs3hB9BLq09TWXEVftCV
Rt39d1Qh7PigN8aSch00QDd1VvnOUSIwqlRBugbg+TukuzrwE5kxzUvIoA3i3b3HZf2H/ZJYtyKj
lXunFaKqwi7SjEZfw9q4Ly+6ChJXIF0GiLsg7j9UisRW+KaLuc4xl+/G5Ud5zhUoH/z0zr45GoPJ
ynWBfjY5FyS3W3gfz/SLFO+A/1MtSbLho6nEAjpmjP0JzIqisdSICFhmpPYCou9OPboq0wI0qqFa
HKd48cWhC9pEDdVN6yqZRhqJ5fsuaOCWBo0mEuOcB2n2RT3hy37wukexaAgxFTbXlua9a+srQgTh
W2jfIR95HQvcBtc5N/23r+Gku6q4aWi8wnMwAGG14O2uHBDZbZ8A64shL9zZPdL9PJnVLVwFbCvi
yJSXYJpN00TO1KU9czIylgBm2i/HbU4AOd6Yt18ZvkqwO3WPx7vmB4mM2yV4BzGTWCrIa9KfezF+
DNacNqTP+xo/uf6tWZ/7QGhd7Jx4rr335ocSVXH2Q6zhEPQJcFudXfi7/cJzLyusWwVDgcn71BZq
mcNfQXJiUyjkEXGPbWDyBg6f4MbPUBPugW6K5bGry7fNrrEfO8VS3MJlgihixigBd4RaYwlttiLX
sd7qpkvrzsWhEzHbBItK6j2NGDxQrcP2PNZvpEObPGHLy++iVv5szo0JEg1zG42WfHam/TjMu5mj
3jc/tk2TYENKFx+/isBLJigdsZd2sf0JB7YmJ78Jk8FaAdx2e75uR2G7e4+PGd0u2j9MTQVr2WyB
z+BW/pG2jgy91gP+PmWmGo0rt2B5+neb2sTSCKDwFpiQlfQ0bpbGF9y8s3IGLWXa8ciAiaEj5lhD
8EsLmDks9FbXuPguZQiZd/eE0QdS77J6dgTPETGGGx2UFdCr4JOvLbx/re1KwOSHgqUCCYLxaNdd
zFr3O6DbM8i7vG+KJw36ieDldcYpkfCa9JSK3Z4e1g0CmKrIgY7HNpMIlC5+jdyiEH5+dyyV2AwY
77PdINKRBvEixpemlNgCXuO+anewSonxII33sRwosT38IAY7tTyOt4/A3f6L46m0gQOh39HCgjdh
kTgTIHII2jnwZn/LSACYy3eyYIaXigDAjchXE5apwlhdmuWnmLa4I3bUwnt4AUpatTrhdnGyHZXO
eEUit6U35KikmiEdKiT/dM+PiOHMA8BJm+IP4f0MEWQpdjV9gUvPwRmQ1K74rg+C2NLugYcyo9z6
AjvwKMpH2j6EznJGAHAcdu6OF07OFVCTAqaEEmfZnzGXhjLVBVSqFq5mWC+PrFqOs9XsmxkJxAvE
IctUPRA5HVpuvqe53TtapKGtCkDPeE1hL9g4j2Fr9oI2zxJDM7ed3LXrg++i7jKA5XS4NSGGDKcA
dLsW/H1z+Mm17CvEi6lV1HE4/TIq42W133rhX4qtgT+Bm3itzgdapoRkdPHgzDg/2z5JA6+PPWd9
DHrnkeu5i5cw+ISCJZdCAdxw9r4Pg0j82KD1XhtxcVUTa3XaautR2XZWNdjDU6A+8TqU1XbuNpkS
NCjsZfPfCGRbQMPieTRJu7iR7W4RdsZjm+KwjRzYW3noJ6TgtsOJus8Ts3PqdUlInjCQ2O1ewbf+
HvHratggykONANNAIRAL3FsZOcuNcfe2VSIjE/BOg62dKsTAACsepMnw4AOnKYGiN2nsYTdNbQ4o
OsXieALTuR0mVEyHei/IceJ2LtRTSHnOeyj/nQyMKdx/6xdt+AEzeH43p8Rq9o4YTIUzQksLvAWt
9TK3c67D9W8FBQhedufLKrOsDSmWMp/mm7irbUesEsmfEagkJKRgiOdHwOkY4uc99ft80KASSjdh
rUh5RQ7+gkNfAz2SHr2uil/cDkoNTO4zW/Fjl7ScpjAWTHe4ztC9Ovf1ksKtFRLm/yomctOu79tE
kqKfM8+pXnqgsG2A4AxILzM9sJgMVUbc6R2ASRjDmfHs0XZM25Z/YCrD9pczMLGTVnFZ/KFDBgck
Qkv7Jy1j/dGAN/uA1a+FV2IJrJ6/5WClipVZW9uPxWhelCINqDrA5yNbMouw41QzzFYQTTgduBtq
kPClzL+OWHiR3WjqW+AWg1NBwtBUnv0IdzZ9FQ6tMkTAl/tWj2DcnVkDCoagyj7MiLZKfYN+yK9S
DSPqTRwRqBaLVkRla8Vz9eFDe8LUdGTVtVcfaNX7A5ZFdqx3YxH+EIxvBNlXCFdKPYXet/PQ4/51
tjnd6fNa/izYbttg3tRBClLUOlLiUsvvLTgDiUEciXWRnpf3AEm7mSVkAvUuogrPhxH2Lqzc2PH1
oXTCN4hsoj68zVWf+RICF0CrCH+0UGcRzZUzYiXKXgEjafgbNmgxS8CLsAPTr7g7ckLD0YxYdISq
onWdeOHa2lFFwrshB7jyoBh34SCntLZC99xTBXaLCAggxvGfVW7DU8HGDmWK6sStfJDWrZK7iaDr
XUR/sPBpuRP746Zg5zLwGLT0wZYXG1/OgnQaUuqCRJxLUJW9GQ5tXbUJwaL8rhjBHfOucpMCfScy
IzRsW5c2fBCm2x58paxTq5FwE5WA8GPQ4Ho/G3fO7LALT5AmOBFMFr5o13yW1fAnK+vTwbrqPWAO
PlpYKU2r0rdjIZubS/vxsIwWJicPNRrszLo3W9dk1bKNeetTeussPExwFFRxONrzSU1NmdZr96+S
2rmNqHfZ0Dc/Qt+AV0XrXQNncO7WdWFxrydETcwfQcMzR8k3OY4nf0KDPFUn4FWYGzCPtEuxV0FZ
JNj9fYOPShF5vZMa2z76pb3zB5VD3Jo6DoCounFoYuhwqWuAhkhr/7dVNtmrFilvBfth1k6uf8Fs
xyuCEFZDUhiAZKZlV0I3mDB1jpUA8zoDKY3V2nRR5/iHCh94XEJogz2lfFYym9cW4gmVhcUWD4Wf
bC52osS3JhPegeZQFv0DsrVeediltnDxIMKZZ+GRGmxAU0sipzmH7C5px3JHQnGTwXTmm3VaXJPJ
yUohvgK1AcC5hl6EDFYy0eDI1nGPVj+ugiu0IBjRnNwrUXHxv94xO1ZZAI2eK/EDtgyQNwD08f5k
XD0d7EIqD95yDOEeILY/OcFe1tKnnovUrnwM1LhrY5lRYfZAQE/IOd7bLVoZV78HnCECM+RpgwEG
B+0kuyGbcdEkjgIUa9GK/FKBiz4udXLnHWaXfNUWzXS5JqO/5l297odSHSFASOfO20nUXs/hBw89
G2HVnun+CvXnzgUgrmd+Gkb7ahTNfECIFgdmPVpwF5fvgLyLiLrFI05YLhydtcyBF4Jxn4ReLoT6
nxrmsk73a3HgpOX4xhsMmXLOF3XXSMUAJHYodnCnWHeLLtOZgDIXg0p83u/rrci37TvYjtLWxwEU
vxwZmqTx2Tbu0ZXtO2sxHMorNyyRW5kg9zz3+fxJkQFZ1+pW0+ZDt/oFOaxZ2d4pm9B7RyuQDGOX
ivBEpuoVg8kB7UCKSJnz5h5rGe5sByI3AQoMsYR2X2OeZyic1i6YzR8It3MR/Ch/jqYSg9h22ywY
/bACEluO8MQScv3/NXqgaRtgY1PkwjloWTwFu4EJ60C0jBrvz5BTjwsr8akEm5u0MxqBbnxzTF1H
49hmYgbYbpH3BapOBIhEU+OmXt3jcWj2PXS6lYdJcwCfBJNSSdrDWB3YMmYt1hTmeXhsodeYIezt
wubN2/S+kduvXYVpC2Pvjje7wrz5q7X3O2B6I/bj0dRRHGoVIiZn4KcJTeziACp1IjYpZFsBqAoH
MJVd3HBIW4Z3C/fWGr60ubGgggKcJjSgeDe/5j6leNyrMl1Vf4Ar7XlB+4lcTiYhWJntfTVcRgB/
iJjDuxYPcBtz69s0ftqOB/jKTuwFzkIrZE0LFMMCKewLOTIgqdWPs4Hd0ehI18S7qyiMnYQgNOrS
zuFamfcVuQ1BcXQ9wKuIlcfwXMejNIkmQ8wA81DnYSMMCB9Zs5bSpANBh/EJ6pT5wjbyUJbD0UP2
zeTSxAnobhRfYb9krQ3eCNb9Jb+06/gP1fxQYtvpbuQiFSQxLhrk/lCL6lCy+gUtKVbNRrCUgXsd
mAM6FlDsWj6I6oSLde3QVwH1j60aQNl8gRlq61snqSdwT07cLHbqFCC8BszCrt4pjfPuAMNoy8NU
sL2/+RGC21/D/jtcyxisBGDFPVmPtfXA+zEDqhSposn8UWEyHJJViYfGwScHLJkXF1tcgetH45TD
KQbP7V14jRRu56+9fxs2zKZHPBh9E5dAs+j3xt+XEP4FkK2aQaDtBBe6ICXJe3fqGeojK7K9+p8a
8AC4zxAbJnbAscfsJX6FijKxxCfbTXHzIxonV86cKSSgSOk8Oe5wc3wHFBhe0KGCcksCBllzBtGL
6NTOsXPVdvlddl5UzQ7KUy8ZJ+InS832okfH6jhQxUAfFK7HAgFOAa9zUrDEjHAbIz3EY6CtFiBq
lfNv7s4Y/i6NpHiTFxxkKFk6YAEb33MaHupgTPDuv5bTnGgY+2/jH0d/WSGhyhCWlwsYZIrnMdyi
FquDVP8Lgvei40k3TDEWBmCnXEV24MYGnQtDkzv0bG85Xot/+Yv0yJ97NL1XPFEmAFmYvGuX2GEo
01xeGsUOcJSPJgN17hhGw6CzwEGXBQAS8XYhLk0F1IHFHS8SvwQgOtKnEDzMyl11N4Y/lJtI6pDu
PV+eGiDQ2LK2IXxcPpxyPMNHHaouZN04zYWQGhI3g9ecwsC+Ey9QtxwD7aPP0cmKfzYg/rvNj0FZ
AHpy0sLHizC81/Vy7EAOrfTd5fYhYDQhMkjqxYngOr3CVqJZq+MEZrhF4V9DtCNYm+39+kDdILXW
br9hNRliYIw3UHzEo8Kla9c+WrAYySkeUqkzZvUJRtY0mARkN8g6KN8hhAE4BIaqObqAG20XAr5N
JS08HuTYwCWGYfoBaDGKpBTTyRkLLAfYT8beakDJw55rPG7oIwoNkQ820BHqFt/XF0Aww5L6P47O
Y7lxJAiiX4QIeHMl6L0oyl4QMiN0w3s08PX7uNc1mhEJdFdlvcxqVribl8gKS0b6mxxF3eZb5ETB
e89pLD+FhuY+qa2Eo2xidoKpgRIj+DCKb8su0AiDC2Y4IJmrPtZhgme2C94qnuhpeE2zm6GPxwRJ
IR3Vuhq3dkXZT1rcbvSI5EuTj84Fw6zBLSr+D81cmX0ZRglDtvQ35seKuN76BqKeO69cSlwHK8yQ
PfvqyOh5lT6ktG5YPua8KFdr2U13TT3VpRVGgbvUTHvtuf4qdrgQGQPIRtHs+fmOmPGX2tavmp7c
dXs45VmxHh4mJtVZ/6rIsXb16F8chxhRs9es1eRjI0XyNZW3HOx+acXWQgbauiuMLWCeySPrLDXP
Hq+O0KBuuIkKRPXWdM2FGrSvxtF3Xpr+cuFeaYdLauVarqHX90nUf/ssURuS/Dx1dK1xU2DMzwsE
krj5IjlvqfEpC1mv2PV4desLJM/e7GnV4m77WPP0MOF9uzmr+eJ87TVBOGc8Nnp96Cizuc63dTCu
TEQO0xvXTGF3UUDQZNCh3eSEdxDx4DjUA6yYORd28yw6cdUTseq9+hQn5reANem4a0TwZk/2zWAq
XsX5JamLtVk1W1L+FlNVbOxEMmqrGO+n8Gvm1e3OiTU8a1Vw8HJ/pbnvhRvtRaAvvIGtcdNVlKfa
7fZlS3/BwuyAZht+5YDLddnq+bbh1i+A6lpm1F0yIWHnD/4BXdL9NRTXH4s9M1qu7tEQFW+YIDZT
Eq2d3g9jw92pWhwyfCeT4Mn0932sPRdYgYYB690jNX4S4VDIZRy8B6q/+V77USKNVaCSiu9AAkX1
8RCyWnsFnBem7bxknhJmzedIZyMfA6MWWHYUy1GLqCqHQ6BlIfL0IiBtRp+DlSuxz8QDYOO4kETy
CC/b9tYYlkN2yshzqikLqhrZ11VqD0RvLdJebUuZLEebWrVAb2KCFhaFsdQ5UaMiYR9JvUu9catc
zVjUsS2Wg6wOTFsXo1etZG2GWq2FfDhbkCJSQlr88dPW9hxsBASIWGTUJWejF+eI1UmLohQvHIC7
7LED0H0acrk382kDDwCX2B0LIp8jyKlCXIFLNmVCM2ClodtIclK75F7k/knmzcWLEILzn9LTtp0m
l9Szf4gTRzFnb1EdXMz+2OH0X1VKXlOGfG5Q9kRfkL8PYLl3WFezDPTEpfvVjsFAXxmosKkugW/u
hSa3Kd5/X1fAyvU/Ky0YUDBhYbUTFBq8l9j4jHimalVT7JZOdtB5EAUS4+A7RzeQIVOiV9VnG632
Q91zLmNkf+dFdxXTcMlhBDq93+ZD8tzb7bmxhqUb+M9BK7/yKrlEWftUTDRyOmGC3G4G0/JhK6ni
EjCwzvNOHYeBmzDckdQ2UWbm2zKNP2NOAurNP2zcx8Fk+G1YDUK4UPNCL3tWFWMugF009VCoDkoW
cVkzopOyxZPTVTdBNqJf+N4mMoBsO485iSn5TeKLaaWbIR0oiohpzXF9zGZYeRnVihOhy2thPapl
67wOBap4xdHJAtmXTBTvBV2lNTpckM3dleNrlBZfo57ffW1e5MTbB0puy9Fb5aQPeBcrkUyGGb7p
08KfxLamXBT5uBoi8epYBg3oCQ1p02L6ifA5BIN1K4fH1AyscoQDiqa3yAiiUxEnP55WXZNypgcr
CvR1/wlti8fHYhbSZXf2Vu8mbz6bqco/XBLxkWXmceGP46b3TUb59nSOVK0tYg8lZvRjcwmlSwXQ
xruh4YF8CEC68hO0qajep0Hp6YvSFuXOhPQOtQKDnJr17s1tY+fccbht7HyS5KTa0bNkWQZOQ10/
TvN8ibX84JnR2iqqf5nVHTNfJ97nYa+yRuNmEJKlJWBfbR9t60ygB0QxvW9bH4O5qhe2CcpXp+Kv
jHiwRUG4mMKQACqxaAfeIVORZiOnnIyQJC0PaDnn1PM/MYscwLKuIoB05VtOd15LOExL1xJ6bfTd
m+qIdsH7UmLzdP1/hW+tZ28oqf0sn1EWSrY5PyRw356wApIIEpns8uv6VWBj1yysa2QHmB8imN26
BppLBjtfx1VPtRjJ3ynHdMH8dj8bfX53Z4M5RTYH+6bzD3HCLTzA8kyQGrCnn7hIXodxILWrTpfx
xMnszNZJGPE2ivvXiS6lNykQEit5B9B/HxRIRFZfrNx7nvBYs1dlepI112ygJX8901zys4E3Sklb
yNpxXoIIOH+AH10TP3CxUiveOyxeotw2jrqCNU/hrE12yS/A4unumkORCvhZY3qYk+K3gSixvJIf
evm/0+YyEB2NFw2igbHyKkNSoFGPmmM6eNprhnEPMIyvdgi+hU5Qr1UwhLYN+jBpiHe2Kr+VTUXO
k9P/S9qKUwo9/NkjC/fqlX6/gg/E+NjQuo8FV/iiyK2kX+WpoaPjGnr92+oyORGa0PP+ZkxWU6DI
JMAXRRSYRIupoYm9mf+6n6N6zai8eXILG+0MrdQKjY6dE4y5Em6S2verj77X21sD+wfpvY6D8q+o
0t8km2+SxOOw5NBfokfc0jHaZ/7jTKj7l7xlAqcmJjFBhBQXGcW4JdgcgcZI5dqP08PkMC2X5ktk
QRi7tvyLs3Ze1IN9rwe+F00WijbdoRyEwFh7TrSpQREbXzJ5HHblgK7UJ2+APPvaii4DII6Tvuax
ebasdmtUIA2TDyuD/HzhkcWNDkKq41wB+KVneZ/iT9J7MTzYq4ziCiJbLlQpjlpUnJKce821O96M
zGl3keo2jTf+lupzVNbKai6xhct2oiMJDnkarPEJupGx0oshrKb3OEFZmz8GRcgQ0yPy0VaR0r+9
7PEcpcfEZwJRestMBO8jcS8LsjSHo+2MTNu9Z2Mswpn7bNLdJ0q01cMGZxl4F3zyawnhQDsppiPE
wyU2GMJzY1HshXWehHHZX7W4ewKj2unQHhUmrMFIaCrmJTzKdzN3zxLjmyS5czGn/tYqi3MrHGeT
lPDtnDztybEdIurYhGkMyBBCMSljl4e7UJIlvr2Cc0onjYd5Fla9DwAfe4NXly5fh3ofCJW8Sodz
eHZtFVZpsxePuAHp8QoaUnwIk5CUNt1ZJv6s2CShLovHP5tVikyEm5MNjJ508Zr1qVTy+aUgzAL0
0j7Frf8ibP84xEmwCXIkQAzZmKDbfgkEzmBOdwFG+NuudKincFDVb+eJg9KDXTakFH3JcMEkr1Mv
JVvP4eVhG9jLJJiRplb2rrXWQXft99k0p6XS8Ac0tFBR5J/rR4yj1Yg3+oNshfGdf5xlu8xoOljY
lKGPLZOtiVsunMATlkE3r8BpN43ESZjjUFy0Mk2eNDfYsmZil2l4mFJbU5vSKrlGvNIIhxySiQlH
4mX9zastCADN50matA256Y+VUL35qlQKk6F5896vHHOlRie6Cqmmg14re9u26sMRztGPWvSo4nso
2QxpVz3rYyyfZWUp7lNWAYXQtbvALmAR0gngLq7Wmu7/xa15HxV4iW3V1RkboH8YCu+vKTBQ4WtI
SRBPPUxAwXuRQpllwI+Lkas5s3w8zxYPnzFn7qImLn9bJf6LGsmBNTsrAWjtzlMyep/jPGcPuqXa
4rJEzXrIMjpmka0PKxeiIaLhuepGrUaZ0luHuOTKdWPUebA+qnNK/kU2JRdND0BVJtDzBnt5D/i1
7EsXnIf6Y+qzT9tP/nVduksK921OnQ/lz86Pzpm8sLwmPitkLxqtyCTZaXgJWCGmyrwM0ymeqJqb
cllmebTu8cutTburAcmSH1auY88AAWV4vOUJ+9dZLbdPVsASu6wgTKZzXIzoW13E/s1Av0tfj1mA
OG+rshpDLQGYs0Rw9/3hZWztw0SLpGpgG6gOMua0f14ffyWStEKdidpk4ccq8NiyF+ieIR1Hdf+R
kfrO+dmsiilfiyZ48vJi6XVy28/jwW3BJspMbWocdyjHnHps/b7387zXG/2CyQP2EI7WS3b4VQ9F
ItiwXdPDRflBa5zbRJhS2Of+trG5L1VabidpkjI76nerRm4R5lCvdLv8q81aX9TuaH+leBERNbVm
WYzzXkvUN5uC4Qlctev1NArHBCIlrpxhiw+U8OM+0egHePtEWbXM4+N3GP1Xl7M2DFKE6n6+dEMO
+a4XPAzZ9OviyEAcfOQouehhNMOkAdZlfHFgRY7pJFhGUXgdkl6VnAUAxkJra+dJx3p3rUd7fBdp
0F1k7j5rGv613HEQ0hJfIt7KeZ9UzDAItHdxkuRamAay52GpX3Jn3joVN7NXAqcGMBRmzph2Esll
EEO1bL3kDLXvhtogutXgTKxppMYiLQaZRWdq4Ts7s9YqABwdOZUltErlHcI0xJ/DPMxRcf7aBBAn
iVvF26Biy6mNxwRIy/qzA+J+cbYAl/IbIwogpVZFvYoIuF8apoQXbpvPKKv+etN8tscHdOrzb8pg
6evOYRqbTaxPZHNHNUswCwr0yOFL1qQFjleetVbshnhiOywHtB78i0dTAYFg5O2lxefixlQGdXOV
rffVl0PCGmaDpMVU4rrRmOBmdEFyFr/djD1d+gMIp9sdKjctELxjY+G3nXtsWyhzVfVaCDAqP3Cu
iqUb4Z6IK+OaDZV39uhDV2VpdMzBaJwAuzO6RjwQvIHZOWMxA1B2s9KN6D5FVUbBLALEDYlXEdeI
ntL0WWLV2s1NVdNOeMY1bqTDQNHZ4kc/NNAjRA8FuBE6bRcQ9M7UtcXC2Z5BOxkd2kuzU2sh5SHJ
uU2LjP3HHMKHqpr2c6uupsT9mUfs9pw7OABk2Dk9u3WGbGMflCHoPVqgMxPfZ21iNMyzN+XwxtUP
Mxcf2MhH0WHDVSBUizTXX/lrgq2Vl6ouT02QbZgh/liiOMYa2nJjpSZNfnQg9W1aikn7jYf2VmmP
r9Es38d6dELWZeNm9la+rE8+3BH001rEyd12vZ3ysq/ShN3xhfUvysZ94LCwnKdvq/n6Lp2HV4/x
+AJbGgghU3VavoaKr6uZ8HoYsy9Nlkyfg4VXmW+YKwVKtmXflHSYgwWu1f/kcWptEoGW24/2hdbC
dheyYf5HJ17eR9HT7OS2h1bkgYspNsenzTAuQC6nLfOoaBNJLdrXngs3w9bvm8edFWaB25JTQsj1
uh4r70aPA9pZFjiSgzTQb5lrZqsu6W2G1Gb8NpqjtsWfW96kNvvMwhMdrVcD5XzMx3u4Gq/2xPs4
pyxodOEHTI2/dOxE+p42QmygquatXbTJzh8NkM++H5ktQYaukqCkEMDujeLlqeii8+6sI09R/0+C
6xINrRbLMu3s19nuUVYQtPNvOp1SWxljxHOqa68j2W964Vihh4kxrxx96eBAXJoW8EcBnHsy4GKO
cz20X6lTeDLMO8A7M4Fv1D2ombYR7kqzKYwcH9WF20WOvP9J+9NV1S23A/8G7WCfSiJwTxa+t0U3
eqS65DKosY8NRGAFZFp81a1ufjmsXIVOUsk283zOmWoaPqbabc9F7TofrcsQyq5UcdTK0b8WlTeg
jc5BSO6RWkhAjicxFB2exdR/skVG3EYwBZsq04yNmfm/dWZqS8a5XP+P4brXEDk0EbZHfZ6PF9K0
GDx2fkkgTacv2qKO934U5R/WyGNuaY5NpxhX29EkTbFVk2EuY8tTtzk2khenZ6EwwB/m8VpNRLgI
/gAs3nSc4zQ+dLxkWfVjtxlJuUcECIZN6yKPsW8FAJK4oI2a/XFvdK35YtZjsG40kni8Vtkkwmuk
WXSucXYj5vtTGZyNAP2YeaZsQBXTLGfxmBOU3GuY94M5nW66XTRwo7F5wSKDvNEYmHCkKvY1UQ/X
vsEXueT/dW68O9aT0RTt32h7/Y0ACKEWLurqa2aP3b2JbAOP41Rni8Tv9BciAASi9ug/F5jwDw2b
SsJJtczVTR9JJjd9NkgNDA54XLutWbhoBpqXXhrHsLZxbtunHAczICglmOMPNvLzbOBIjYx8/uVe
+4KxNJPQUS08ZaZpwb1vpbkj4a7DXgOsQir0EKxx7wL21JF1olSwTsYkwC2wPjjdBpA5Bk2qxvm1
0v+PEwwG1M7eCYXlSuL4guRsR70BqTcmivrJTa7xiAG/U6QBHvzJLXcN/No6S7mWitkhkiiKE6rz
CpnBTcxmVWPGBKzrxRZpCjE8bqLhnU1EWFZMndK+nKkCcZqwPNOSo7GaRQnlazdxufRYclAvLYlY
Wjz+00Z57d1r8u7d6+YWv5qN63mhPIax9C4DaWq0JO53T3p0y1UwF+ccDw4ZEmqkqJnrbOU2QUos
Q8U4y9Nrc9v0GSPGXnbfTkdmUIuRjBNRwRPRZMBKk3JpLCoRpZi3MVLjd0y0tZwYHSw6X7dNECrm
ZLkWkbxBC+8ucjfRX4uxiHcysCPSPHvB0D8a3UNuDdrGEZJ1DW1aHaZWw5gzuxYHQWrvKAfVU2mM
6c6QKelLeWtFOJQKmX+Zbs90p0kBe9l81mDy6uiyqTtxjrYR050yA+MfuJnwxXUlkLphf8WaZXxO
GSdtActEyd70L4h84uhEPkiQj/7TxFG71x0kQaXK+ouI5PwpLofyZdIJNbGHBsMiVVs4RDQviwz4
fs8dV+wsbfjNycV5Ea2efrXKtIrT5KT6xQwSekxt8ciBCCbn13xSaeNcRUu32Ri6gL2Sa+q3m9UN
5aHPCz/USP0Jk0ZvD1OGktirrto7ZE4VGtG9fXczk+DsFMY1sCq6hPKkJwMFfDs/e7bClmZeZYJk
n3jiaLCHvKlGJGrK38Fq/jVEbS3bJj2zbGZeTHydaDDppYv0XSnFLifwYDG5EmmzZa9a7/za2XRG
gfkrS+vV7Ry6Nx7J0bn7dc+X2TOsd8ulUPbZHZ33AKtraMjyN0vqA4PavVeqNcrf2s2nnTezHG5u
7AdjWnWLYXbuXe4pdLb2Bajl4ilK/rZmNbRmcxsRuYUYaEdyZT5yN8Rk40SKzKdWZOme7CNoGJnn
IQFgX+k05dBL5qVsnB33F6SzzghQqn5jpu3RMdrH/GC4TR7j7roquePd7JAiBe/mESl4hM3imVT9
zuoAYaST0yqk8yKqeFa7vNiOFSx7pSG+O3616evibPqc5Hq696CR+s54zknozfv8ZSyjJxyE+Dub
ndV7/Ojgmf2wh4oDzB6CN19Ab5OxJxej6R1S19v4KrkTDQvbanKqeV4xA2ZbW4s6B+8OcmD6h0yx
znpvZwv+wCHVoMnr3WRquynNSK8e/xgm7JK+f5oU87NJcSS73pOZlj++B5QUVfBZ5G6EmvN/Fso5
IbEpMxIyKuT8asvguSto5ZkgHqfMZexkckF5+crox4s3NPWC6CWEuSgD0rFR7ivvHwWqCFPXWDu4
OKIsviVBdPVFxgQstx8BHWa9jn38tk41EB2s+1/IvNgAkIff28luDn6WrGfBXUvW04LO1l+Wnj/s
hzg4zGYeH9Ro7Gm0MV/SYhIBE7Y9MVZ05QkSMZLUoTWQcrP4vZjTbyAfOrDmwj6JLYjRWeJ7wRng
xiC4GPbcoPlnktvxsMLfNMUqigSnB7FK0ctY68vaxK5mqPyWNc2NIUixqOYY4WvwvmUy/pS1u9NF
FrNNIuBxSQKane7sj7FNPLKLkT64o5MF+FcotCP/YEm0yx7EpJ3Vb6LFp4gqVZ9S+MWa+RhDgcDq
nmcn+zTyhkylAH0/17YRBl0zbu+Qgy9Rpe8QakLsgEdHh2C1TAoD/dHGGR3fTw1Wl/PtCTwG3GS2
Ox+ywEAbabVqp1FUkDMyrGSEaUGScrnwQOb1rt1adX3FMaRtbAzfi6b3uYzmRCEfEDuTOfpvHAca
UwfcSTJ+iUeS6go+f4LENqM0Pz2jujvEphMG8m4P8S8NGMM/xqpEk90Qe9BIyDKXFjG1ca/XiDYE
zxjeRPiWim91NhxNFNg41fkVdJ3NIEK/235xnoI5dKtqY0fBnvU9Tx1u8tzJQY1M9VYO+ltVR9s+
hsxtk+tQzR90+uvEmleZjzcHF70BTWARAZmIZsOJA7ghbm7Z70bLuQ9t8C49WsGudfbTgL2rbobL
ZIv1I+xLQUlknvzhlD9NevNWaoRuyBYiBqPPrtAi8iXL8To73gXEHJqA1H2rCFgNC5HoQqpF0FZR
jies/O3bYeUB8UXJIfe/TVi5ipweIf/VzXsXDKfG/VSsrUQotONglTculzq+TBVRRf25lX6oh6eS
Txl6OXLfUv95dKnU8IFQfB/70ls8LEKoA0/YDhZNtgOSW/bRn1nf5jFCmppWvcuXA2VbJ1+QRcsZ
k08cHRh3chcYK2YLbic3ZeyFoujDvHmO9Wo15CM3P12Im2+niLkZJGGRgSsFj0tSorfRYXRfKde+
8NZ5joDmkhoExkyyz8RYcgDA6bXpWmc17TNwduA/0YkvZu/TLP2Nz9on9pJ8OqlzcKE/xPCXRUeG
AktiZpzm2g/MIZ3XvDb2nnnXhj+ktB47nyWsVZGDjjILLsiuKnFM9EjKvvPdNeOaLAgY6Z+K4DHS
W0Tirx3zXuDXdIhMj8j1shiSKqwEg/KfS6CoVsBtwZ2b+G0sTJqWfo9bsOjou5LIyYZFJgaF58jo
wgPtD0ZgjGZmTvwutOowmGVIx/ESMypPtQhNURZLtyfLCbzkMT+XZvHXQ3T5+WIyAGBKYzHpXRhY
3ymcUu0CJ+P8YQDjkF2WkHEXSOquVKH7lTRCXx5tutT6C1H+UIfE3fwrs+zQVG8sJiCiQl/auXFK
rAv7x9ZCrM3g2DnvxoB4ZL1P2ApxnjwYaKYytEWpD1v3SOoAxPcD5NdgJ/HATwLZPEhWrXElVyTU
bRfA3UYKGjfzeEmzp9qId7XSFrP/Wk7OMuFhrmKyWB5CJQk1UvSILu5BDNbds2BtYmKFVHKZY5ff
LuIHvkVmsOIt/KoG7UQU4SrN431r+RfZErzL51GZ2KKHm9aboWuC82cs1IjnlRFfRh13IHdohVnI
YFWJ7TDsLmGiO4Zn+HDSaSPr9lrYgNhi3kohLp3/1PfvlfmFKnbEW4cJcVxzFBPk82Y1n7M4Ce3X
VW+VMa8sF52J0Uf2oFHb6MpSGOyxZcjOltBu8UIpg8KF4eWUMENIxqWP+SOK1DLoD3X/lEornKoP
kZ+H3jn1AD1TDFvAEmPdWebqPGR3cgxDLkzEv1dfjzCjGSu/vAVUfVHjnAFz2W0vzEtiW2dks2UX
+YCoBflzDiulz3XkPWK+4/w9QilDqLfhrriXZu/XMF6mDKMDc3i93uP6WYj+t03qpdM/tenFNb5c
/lVXvMXsQKiSvwTbRtRk69Fd5axQz2x2CoI49sWbP6ZbS95zq2Ge+CVFzdKJbBdN9kIbDWD0nVTu
YuZp1gfGRpi+tJwVMu4lz12KsDewcgKTeZJHiJ4iVIYC7sVXp4qF3bz43qWXvzkcYMsz06hfUR5K
H685BTNUiJ5dhglzrvDDHOU/gkCyqz/GqmFt47HY97AT7cznVmCygcyK525dDfiY6xr8+WrzMcXY
igun++li/tDUXrQNtWFdrCiREO8S8jnkoiAnrc2WSG84OrHa57+V9ZPXBE0W58zqX0cPMvFZMWtr
eC8tLeAS35UBdVy5dXQgckK7Zjb75U+T9+ObP/ODpeCGnJqj0bLnrdOO+eNqo13w6n8zzhhmJ5tg
plRlh0A3JQQgmWsVG2fDshcjksLMQVQIY1tO/pZY47WHsCNxhjXlK/kkuIEW+XR3q1PBGDzhlEbR
qaX/pPL2HdGYKeJE5Mt7RCanYm6oxTCL+rvmYGs3J+ZiLiPVnkRb/DFcD3WDe256MiZCmMkBLNJn
jblVQSxOQ5qZZV4FwwgXw7WKlw/39xS8Z84PpN4KRi7UJ2LNxo8BK3ej302D4YK5SsqRNDKwEpM9
6JLbwMBdZI/slWYubaPY2VC3+nxsgvbWAWptyyb5rjrCi4aCWQFbgbz0aWzsu+aaXzODS1Iwyl9H
j75EjwbHfuNvXW8/M4VInhnc2+nOKdxt5nw0EYuE+E7n7KXKXiOLUXjVA1VaqwZ/3yBpndx/VrLP
indZfETYRHSzQ0+9YfIBpz+V+F4ZhC+N4SXXB9KBPALszn1zHvH45nJYGdXJml/U9K4U7mUHttyc
8VBmxzFpjy2zIeybiCppt400f13jECAgf0/kUbmcUp4C5DAEGsu5Tg1XxFyrhYYnooICkOSX99zs
dVyzvCN/mzLtaorgDHMCoQD4VEfHyXJ5OmaTdMARjNw5zW60FkhihR5fZVFePSs6D8J/Tysbt2TN
5lFd7gxPX2JQXFuN/405bRWU/gWkgscZpbKJnwEJdhV7UBvVnrW8PBRxsbR1edIZCfbKX3nz+GJa
+N8KxtmhZ+ToQpJLDLFHMpOar57BoSHbnhLVWcUUx5wCw79uzA+GYIuW19rn2OBsGK3hTSAhLDpz
xOugIYoS24r2LppVp4mNUWRX7C4rxx5poqh2qoHk2Z4nrVXbvmFbt+NZP1UsxAYiNLS94DqadCu1
42EimEgZNa2XVNBxkiTht0QMTK14yTv3NQ6MZ1Iaf1FTKXLHTaona6mZa2EneytH59X8cViya+A4
9cOOOcwpT6CNE+0p6cqrmK1zMpV3O5l39WPKZA02BauS98wodlomqfJi5BCe1I18KA+leGIcfyGH
50LQJgZC2rR8cG526T01cftU2vEPcaBfc5w8M7kkYL7axHF6Tsv8D9sNxgTPOBeyvgQd/D8pCLJP
o5WuFX+JEf2Mg5IE54CoOM707VVGEg5Bm61o5a6zZeLEqwlMcEjzmsc5CZG/WnJvBUEgHUZVa8dH
vE31Bymbk2FjGj95lr/A+UEBF127GA2Ce8sImqBTv2SgIHHaNY4r0/jMH24T4oS2XiNJMQQyiT2a
AfQa3h7pujDjtJpWj1stJekKz0F7MTSBI7hnax1R6aFtzRfsHdDzzcbI+m8ltTsBaTiJshhkxjci
EncD86spKTqXWo/fFkzoXWYxyxzJ/XA+IZvMU8VWkUvfcRVICLotUqg4RJYBU10l6HxQ8qu5xnvO
wZEaF5H0JbZpTcMUJi9epxP5O3bPcau+5lziwiv3vZX+i73yiZ+Eg4CGcZyLdx1YQPgdcwayttPI
4geVpyTJCBMotLtO97nGNcc6+9jjJPKZ5+nW0TRNgr9NslcNzfMxTwz/XAd5mZGef/Rjg5WmqbMj
AtunOs7f5hGHeirwDuhJOq4MzzbCsvH7tTNCodY+tZU0x+U4lU/G4C6apv0ZoCZbv71pmRmfhEny
uesxjDRKi+y0oTvgsPqQKj8ri5ifwoL7NiRhxAYKUeRgbZjVu7IBl4XdvziS7KQOHSz0ay7mQZQI
CjHgqJFW07KwZyiLzH7NOu2Ft+NDOmqbRI5DLAK4ExMob+l4iiHbmGgnZ0zlsYwJ51mSJ54tDc0w
L2TLMpv2Y4ijlhA0oY2fru5pK/gecOnGaH6EU+vtNtYMR10KUuLtUzsVVKV0nVsiEOyNGK1uj+RV
fJvu3JO21KT7xsqDU92U8s6hoS1FRZJKJ6SNtM+8b2xJTKv6GgDZbiFvdJyJGsfcubckFWUXwx0L
c7rbXRIX/IL6b2HX/UMhlc6flXWKlVdVArZjiEfTECGFr0kq4ZzoZt+prxrQCUa7eCABqKsyDprR
aNnn6LRjtWMVc08w0ARHUNWwasuyLuuZbMc56fHsEmAyljXup4bD75cBoQD5VYyryKGd6VuK4mCn
XXHCUZPfkhJyzmvacvsfaee15DayrOsXOohAweOWBEGyfUttpL5ByMJ7j6ffH+bss4YNIRpnZs1c
TSg0ySqUycr8TQjMdk85ujjBCkApD/j3q9kE08OYG8VbWWcqFn/AIixgonAefXQbPL/+no7NDzuN
sNUKgMCrDeLRntfxqhjMkxwDFGragse496uchtveAiFQxxTNJLztQ/NUd9TYIu2kpP2z3E2nVuep
6NF9cIqCFm3DuX+uPShdVB7xRQtR2dJD84rCOIhUdrIy3QeVeYMpK/j3mguAzUHepd2qvJfiKX0a
pcgVFYBf9m8t+rMZSEdVUW4VE5N5tdChwRlWfxfK4TczhuXmTdNr51H+7dJP3nydZyp9edMG2psi
hQok8yqgX0sdoYboGg3Jq8WVeeUBmxp3IrUtVBK0JyXTDF5SzUvWcSTxDnOkZDyKTrlBQCXae23w
Bn0JzQztypRi1P3CQ5GEN5X1xSp5ybXWz16MEE5Hg1e9EjiQsB0J7ozDLYDERk5TX9GHZ2/Qf5RU
ioNs+tz44YuqUxGSQ9Sy473Vpq8FIj30tq4zabjnCIVLZSpu6JfjActT6WQL00fgAs6rWubVaTJH
+E3akDjQqj5HbfepNrwveVzAqxluVcl7SDBb2FlVA/A/gGI0VfY3rqbPvhqDcsFtIXWjTDmmzXCC
AtSjP165lZGFeyHJt3rYU23i75fZ8GCBp9R0hTpskZ6NIRH3tdRmbsgpCwMQAnzQJgLKDGANdBVP
Q4Oayhje2KRYFYguO05+VkO8R8fzGPjVnVZAbjdqGrLSeBiz4Gsr1F8IAFIsQbpwQnoAG4copCGB
nFIbHofgJYUVYnYJh4t87DvrizFk97Vu4x8iYwCktRIKG803cBhvSu3xghHXstCO0uDR1VNGl/6R
I1XTaa4vqIX0KdE6GuxoR5QK10aZimMKgqE3fyrgwPWyDG8bbnWlU58NDU7DXPJp5Pg2LGP0pSRo
QlyJz2VQPJc9b+Y6KR4ag0YouMJ7PQRdmSIjtfOs6GaSU1eB0sIZGt30RXUnqKTuskQBxYD4KaqL
b7HU3SmCSUSJMnO69KadtTlN9RbRwGtR2a6f5adipJug6dNNLFvX9kSKGdpuYqZunhrPTZi/AU7y
d5QhHlo+YATbVozTl8nroKTRDLXH6zg2rqWiu8pK6ygQTk9zwB+lCjdyOteyMUPRpVt/NI8mkpAq
BfFShsjHTih1MF2o1lf+ubbpW6JvksaTU6ij25TV2TARgAgsKIFhLHy30aJPwk8+Z10w7vq8VtGI
qe/rFCkMW6NSofJiUrxDVtZHNW4pQM5oQTp70o5+NNIYykNlGmclg1LUGk7ctzdoa9xVoj8gEL3r
0CHV9e66KaIn3zMPQ22pZ7Oc5lvlWHZxCigSmfdJ4e6u0A6p1F/lKN1pEI4kiDZwnXjG+Ni9nOva
fI708ltm2t+6apo7RI9yHiBOl6bfh8z4SkatgUHkqZwi3nAwAQqyDSuYaFE97uh29fu45CuLcLqZ
7PJOoq6HuO94a9ZJR0pdKXC4eipuKdDfsQ9v9REpOzzVpn0g5wfNs15aPz5qbX9u0vrKSGJa2nL+
nPHyzfxZfwNkZ6cUnwtRnyrdQD+qLBiSWTwKKfmMLtU5VJIc8KN67bXePfq9vC3kXsdehqaFYSKy
0iOJCGmTrqk0xve233wSZnuS/LD/huqFQUWD/lNf2l+1qVQR/wtVUPFpTDtFefPsEUHbqNtNffG1
K+On2MsAyOriKTBHMLpTa+50pf/U0FB80GLJPEa9B/0P6W97QO5MyaTbzEqpVnlGdkQGSbwOSo1x
A9pLwW4M9blBl05A3yjFR4AcfUlDBSctrwar5NKUJfsBtQgdd1qmULrqSwA2Tm/K2fegm/t0Ouro
w4ucTyxwLwJQgUR7fQrzhiUWaVVErRe6NXoVmkAp0sfdzf+i6oM6AF+bRO7mnuAvVUicfsXxxIbp
7zeGI6etgcopCsE/p0nqTgkd/q+RFwXI8vtm+l1WI1ioHOnYZsHV9b5UQSb/rvXSLq5inN2g4jST
TPvAg3Kgm8mz7A9QFSWYr4ndR0dq0MhiZtm8tZFw75oIcOk4yK13Sz+/TE8xglbnugKfZRiB2GGs
QSptoikxDej9IUOYnTKyBbQKUXpBuSFx0ngEyFHTA0cWMPkU66Z1RGsM9HehyAfeK2g5z6QhKq7J
cUAy6dWHh/ymDFLt2g118Qrg1GygA3i0Q0THDFO0m1QlOqtUsL6n06DNibi8z5vulw9s3lI9Xq5C
tW1c22kZVqZc/NKjEXafX6QnLSqaa1IaBJ2TYzz1XzpyKeT0jeHJo2DACzv+ETfxc93Yd6YJI7dU
QsRyUBvElsy/LaL0KRq8H5HfaAdf6RH5xSmFB2v5mzz0GeqKdSsHjXCMPOv36FKQHzfYkCJeKzup
n7aHWh1n6iFwDyRQ6Mf6mfEtkbnIS2YbzKaXneBkJtANEQjCrwrDhyTLwSchcNVL8USvASBtHuY8
oQK12IPbGEDDVN+LtLyvSi75cGBj+Aq0TJ7sP+s2lM9wTx8VFFjOZaO8UBbGWUKmnZRT5dFQP2/S
Jt33aKVDrSrqI1aabLPBDpGMKeODbc89GMu+HVVUKjtJYDLA5nWTEZa1XoUIJNg1Cn+StdfH7AXW
jooYskbBpojQwAnDl7BHoqpWu2st6AMooWWI2ASOQpal3vsFt/sYIkAcFulbOATf+wzSczvZ6cka
YiiWGhIMBQbjFILyhAdd8KomlKu7poNAqBaCBj6SHeCWkX9G+UN9rtgmp0jkertv21olMZ6B8PaY
fAmiZBgPiRaNV0ENwbMQZn4ywhwwu5lUn+jbUivUJuthNKRbjZf6aSymV3xJslMsug5UXWj/qBWb
XrVSmpRCeqVEWgzVTNpCw/jDp1BiuICEAChgpFogCo40w1DrCOBksZykh1L0VXodIj3zlvS4Ie1M
rSQHEokSX1HhYUE1vVWjc07RVUntGtyq4AEYYeFmhKSjXnOFRiM6HmiYg9LBWsSYoRzkckeyXFqZ
kKUQncI5QysgEIo0NMiHjO/wKyJahsOPMtO/SQFOwHVB+1YxORQ49KhTKRnKoo1aXYGh5rsC0tq1
OFJzCYK5snoe3LEaFHd+Bbjc9pLsuqt9HIjoBWupUbq05WlHBnhg+EbxRVMiyj21dOYjUWCpc+Bz
jV0inoCFSAY+Y5awpOMioedUpPGTnvRM/Hw6qhxOFPPs5kGPuVjrTuMoNo2fCKLh2CKG57jh/9jo
YOjryMBeJUeD0Rrqe7OMga5qoA64sL8EfYrHslb9tE2dbTUBvEkMYJtSOX0hU4p5dRjAzmvt9yAl
sKmH6Y561WukItqhK9pDnSu8qHFlHbHjcWNR+N97L1bhyVAr9gSyCoL2oiMC8ymUdM7+sv5NG1d1
6Q7mv+yM7VL1eXZbcnW4U4HuQhfJwz7NcvPAltXvOrDmTphJlIlC61VDiBbiv/LLGwE/5yNyc2JE
xZjHEFqZKB46amqAS480HEKQ88wP1FAmkm0kBfxe/KYvN7fI8uSth3yG2qsd8X5GXNoxKZ5wXTec
HEOcjhD4h9YAcUwZNtBRnTHw0thHhhyglSHPJfGgVx7yvhuvYhlYiV+bNJz8gloh+mT4NdjgM2M6
Jm85zLbrSC9kdB1NEHua2ZzyrkhuBYqhL7oQA1VbyXjyBy/6quOnRGGsjcA+NMlpsjTFrfLCevVH
NTt1AYAfEdGI1sZMulPlFGgw2+BXV/nTjTXxTQqvrm7r2IZ3bdT2J21Axi8MEsi6PtQJz6rKp97I
zStenuVVjqTFp6qygNn3muGBI5EQ3ZwEih0VhYNPVZI0V9jwTrd2W6GIIWdU2ce8os2YjG06q7G3
eC5Jtmq4YaACPMvRkYP6m6nqcFTopbx5Xj5QRi979dgJowIUajcvoQJFZ1/UIyXpVoa45kkRdW9K
QD3FKDDFMxIS/w40odJGmTtsND3uNJ9FQGaQu5rCEg4w/eIIhqcv+61bxMDm/STkjWqCUwY9bR7j
UKnIHEKML6rKeC5qMPmNPtwhgedYunUzKnn2NDUerLAuEfz1qjBPXh7fNpF59nREjmM/r+6DsQ1P
hi7uOjlEn2gWO8joInLEfEsQMD5QgpDv/Na+RmOcnlFf/yosKMNB0pOewKWIEHGYJj9+yBMUgTud
npfayEgUNh5OVIFyYyfydRtYT8z+1SwllrX9o14C9Q+sHGwnMifa8KQBkrDk/HoqyOOx9SmQqwVt
6LckV0UAeVdN6Dep+8ZDZMuOWdsR/KE6gzfXGMptl/qoEU/+Zzjf5xZ5QN4zvyH6po6cGc8Zhive
kIZ7pRjbI8SC6tT4VoHtiQHrSzY+UVjBWntkqmJ9UN6kIM5Rm2+aEw/4MxQNCMFZhCmYKiG8AOQG
/SHvTRTj9KtreiyFhiDseamgB9V7enaSOIM+hVmpfI60fjwZ5pj81iK9huimssX2fRXCxwvU+Kqd
BJMvhcqNFJf9nepn9mNulgU07FpDDwSAOFV4dHwhCvktmfKgYExtjPDmQ56qzlgP475rrQh0D3LV
M4btuTOF9ohMr/5t6D0yFjn3C7qbhZmrdwOmg18SrW5A8EiTwrUsTQ96YymnBsAvCasV+w2F9UQ8
9MgWHxSl0T4LpSNhHnXaJmyCokCSwfdetSjLvBPPgeg4FZbx2FkG+VuI7JBUKsFdM6WVYyEafQCq
331R5dkbwuzk5hEynHnLBPqOL+VGfBCyr15VrS97KGeXQFnjkZOVqmCmX/VBgjaLUpKPUMLoemKL
sGQNJVgoYlU2iKuUjqQb5oL6AinWg8fN9EOWUth9Ajiovke6tviVpiSLhyLPstHFxlHNd0kggPwo
aqPOMBn1UEeJCRlJGd+kGOCiKWDvTCmEUt/PtDuY/NVZ04cZCoq029R6xW3vTyjKwjT0gQNOodul
bQYMdxAPoYmCpBeGyanmUVQd0tGoXmxJy1Xn/1CtEwlus5VrKWjUqXsJikoCM8BG9ltFKlVCXIo3
EY4/Tj5oZ21WpTAR4UDCYb6rPNTYPZUjgCdtGH6KEGQVypNVo7yocFgOzsfefFvGfAs/WegyWdgi
UOVKRuKa7C48GM0jFFpnEKAejRdMjTZMWFesfw1TxaKchN1A+mnhB4rpIH7s1CBdHc4VvMwZJ32o
OP8+HplYjWNbwrRVYVt/GLAbOsjNGpApvqPCpeoMJDDprhM3PtKHd+gBBf1N/Rm/nv3HgdfiEk6z
KHALVVjzn19YG9OWJxtscHMsEZIxFNOdKFGFprI1PnnF5dQSPBxh2OEPrS8+nUgNmvwJ5o0ylQv6
BFQyUc1CAbT75rXWoQ7e8E93zC2/8jUb2cuwC0dgq63UoUNIzi3SryEQfWsq9lX33Eb3gQfnBK3J
7v7jCd2KuJjQAq37IvL4kNrRukJd44TU5k1zrDeslVcXzOXIZp/iiw8XDZqmJaoiEwcDB6gYtEaP
JKwo4+zTs3SV/kAwFuXDdiPwqgvnxYdcuI/6PNkSoH6yayD5AWA0ETtd3lqVYivKfBJcjE4zaDvk
GrPYuZTlkWNw0a2bHOk5+IQSgosxho6+/Mbxsmr+ezmny81OpxQx60l2wTZLPCGxUzoE+/Jo7/P8
aXTFYdu8fMVO2rgIacz75mKg6PQoPakrx1fwLFT4AOC5SYnBCCZbW3C2TF4aDVsC8zJdGIrFkfY+
VEPhphUe1llBoD+P2ogSaq4epboFCEZ3pp2Adns8QFEkuK40HeEsb2PtrA/2P7/AXgwWpggGPTKH
TQXMlV5R9x2fYd6qOG95ifzj440oVnci/RBVCNUwDH2xUu1xkjDmI5pyRDaIgiO13c/tL+kTFkBn
+4hocrxXbmTe6zzld77bbkz46hrWVaFrtsyGMRbzHaeFhahMJ9yJvu6YIUO3cdSsnt1/BzCX0wm8
uIlQInbl6SlsgGhRjo42BrEVY+HDTaptBbqBFNpA/Z0chIKnpDy1cWJtBFpdGxeDUd6vTr0kL5mQ
83Fj0smogzVhVMgFDY5BDryxMlZ3wkWsxWWkNTpVvNHv3SnskTtFyU0KKWh0Ij6EeBtSbybRt1CP
SEce27r4qYl0w998PsAWmxHJQa5CE5tzRZYX80oVry2rqqMQMyU/NXBXeLfQwEYJVkeJAkfqXYlL
3T+f43dBF3McSoFmQqzuXc9HC0sDnrTj1fzNGMLnEtWgjWgr699E2MkWsil0UozF+p8yT1ERpOWG
0luKHNBN4FsnG/nLvImX86jZUIUNGRFbTSw2eTW0XYImK/mL0UigauifW2AP4vpnP9Sq22nK1rGy
slDNy4iLq6noEcmUfbZ1faDW0e69R/8kTngY76rfN+ETX+9OPlmHj5fsyjY0KUNTiVItmSWzGGYY
dvag6jjUxaJ+CCjawE+ilb6VVSgrO8PUMdnWVVVWFPOvP7+4jiSjjMsxKeEY7DoHfds9JASjcMPH
wFHvsBh/VNzUqQOKVHvv0LmITlm78PXjsa6tGwssq2oLVTYVY56Ly9/gmYWloifl6uYvMzfPjSFv
HJxri8YyTaSPhKzRN1nsf0Px4A/THHLtKFZ+ArgLbrtIb856AzoitrSY4jlYk4+HtbZuLoPOw74Y
liWNVhuWs/pOhFKNrI7j0xQ0LcKzAQHlWqH89C8iMlWaKetcg8sLSLfzwm7lgYdw+31s3wBI7mrz
Z4zZ68dxVqfz7zjLe6jPsqFMket2uynAKfNBo1oVkGhDEaam9C9OFWrw/29Q5uLgBO04QL5tcaUz
6acGWIAZpbWVxK+dzpdBFgelUaW5VhQC3TigXzv6gThO+47W2iBPh/2k9UDDtY2vtZZ9mhZPTGFh
PcqpuVj3eRyA3E4GwGzH4qzt6yO6DiiP7WBZ7rrn5Je0sSBX99lFvHnBXixIWhr/Gw9h7075ZoBU
+nhdrAdAb0jma+kczu8DACuKBiTUO1fAGaN/iSfB3ccR1l5Bpo0IqI2AzxxmMWdyUEgAuSLcKfb2
vfwyvgU/oP5/DV7tN9h42SF7RIRoUjcGtnYaX0ZdzJxqaZUXmkJxBYLm0mTeABCKdvjEDhuB1tbh
ZaDFsT/UaVXkLaCWQNgvmULHSi+7t1z3rgPFOtXy8Auu3UZ2tPbVbCG0+TpFV+qvZXqxLAoellY3
FcIViomGrGFCFos0PxiOH3+7rTjzn1/EkQo16XKB0qQBY0TrYY5MX/67CIvFodUGrgkR2g6mlvxQ
ZTZUmtkbX2jt7LMF5RP2rWHylHs/Cq/VqnwEC+H6Q/MzLswbmTIn7m3DFxsHLTWMNmZtdekJS5UN
1r0h/5FU2SM6nDWpK7jxs5xTAoyAQo//4miw/46iL14WVdcgRCCRbnTWd1n6XU+/P/4y8wZZZm2X
///FrCGIhUUlCkxIBX8awW/kwFcMXYFf3h8+jrS6yhRAn/A7qYgsE6cJlChQU4W0JUf5KfT9xzGB
QfdxkNVFcBFkkRIa01gh68rJXfVJ80POsW3yM6W8a6TGutHGmpZVmf2rQ8hWwfzyjACctVjdyNKr
6VAF3FEoehTWzyrX8en4+fHIVqYPTVihWgbkQNb4IodvS6unI9bwoRCTr7WdLrqNBH4tAs8gW1d5
JOuyucjFdIDQkzVQfoazcbA99HNtUqWND6Qofy44aquKbliWDvBuuU0VzJrHeB4HICDcJB0qVjiR
XakId2JHtENj/DNvdAcEp+u50350gHm6+evHkyn+XPY8v2Tgl7bKm4+L8f1hEeVeoWttTLHnZD3a
X5B/c6bv1at8xmbsTn2B033AuPNpI+qfM2zyNtJIdSktq9ayDhJGZdWrIpvc5JxhzLtX6ZWhXeFw
mRw1t8L+GrsWd+ugWkln3oddbIoGeZMEPBxq9HvrEV7tXpziZ8vRjwgrPCMYv7GONuMtJldKw6BD
N2t+l6kuPdhX+O76ATLoqTqWr9kvayvgn2uKAeqybRqKQYZtL1auHOtGAN+aapY7ufLBvrZoDn3W
r/R9tS9u063F8+fJ/z7c/Jkv7ss89oxKzXGTREW0tR/t2TbSbY/gK8Lj6GpI/HuT/Sw70cF82Jrc
1SV0MdTFWTP5U2r6A8WZavplTvdF+n1jjW4NbpFRxVEheU3EzhivEG3eW79oyu+V+9HtneiUu6j3
nyX345hbY5oP9Yv5DOMQIXCeiK4MPiSikWWLjUzqz2vh/Rdb7IDCEFC2opCSVl6jIfGkYe48mtVO
SUDrFuPx4/GsvN3fh1tsADuu4GEEGj1F2UbNchydMs9dFQ0Cb4Yo4kBFfW2fS+0V2su36J64+PCc
B5iFqJ3sM7tyoqawnRHFKN2yEU+GwIveSQl/9Pbjn/rx1+ZqeT/1XQzylO7BbO/2o05/6JqMjuO0
ceaLOYl4n2SwKxFQ4IkjzzW2RZJR25BCrL6CIeh0TvFTv+5O8Y0EI3cXOputg9VgNlh4dFionSwv
yhAwSZOPE65Z+/4wOcEeDaIb84iE+nV5+nj2xLxu/hjY37GWZfQiKWyoLcRCTiV+mcPp19Or9RWE
kIPh24P5WJ9R4z6111uJztqe0S8iL6bUlmNJVSMMuy3xlgEmRybN2RjcSgihqwpNChy3yREXRw09
eRxMUKNhIoub9Ft7h6nGwdxLb9YXvMFcydmqea3sUkWXKXghGq/Q6l1sG/wk6i4UpeaCeI1e8GTi
fqr9xInDGK3jmcZgKKglfTzMlVFeBlUXOyDWsoms1FTdZlb+xNsHmK/k/4sg3EyKTvZmUFRYXFA2
ClkAmFCDSbTZ0KU9T+V49c/HcRliHufFIdpnhg2CFM6o1lpOiFGmDU3k4xDz/C9W+3y//mcUiwVR
l4BZlWbq3RZqfAkkLAcUCHOZIwOd1vJmTBOnB6X+cdSVVO1d1MWF1BhgUSS/VF2B/XI4Uompeqf2
Iw7ubGPJr5yGhDIpdmKsoJvLBRh70Ck6aSBUkVwFnu/CZTgiA/ovPhUZ/HwkCqpLy2rMEGSNhqId
LyHchpQEoPNWyre2ky4jzAnTxWJA5ZjyVdBiI91j1Qfp2Bu/FNin5V626/G9+udfyOSNalD8h26x
fP+YEE7TLmfa1MnF7ffB666zRD80gb6RKKwUmcy5FI4ypyI0TV9WRCSoA70+aj1F8f97tpf7SaC8
4NArJb0cbkPIKUf94ePxrR0RPFs1ofHy0v4oxQ9yZyKBiepKM8HMg3+Xggn6OMTKs8hUQH6AO4GR
onBdvv9ivTLoVSvPelEH72gc8bwbDwOZFjK0+/AEMngP/3yHlo51j6ksl9nJ+mQcPv4RYl4Wyw1u
8TqHRa2aNIsWx1SSGUECjUzhR4yI8e/bo3WGxu9oHSjOXehuJbNr+41yIYAXQD20UuZlfLFMk1bo
eMRQFlKqH2A0j3BSIVPEG8tzK8oi+RNDY4omYbsppn47dOgOvA2ytdHIWFsjl0NZ3F0KOoKeiSeo
2w34gUgxej6F9M8LDSwSm4+jWCRSf7ydq9yCAzLTIwG3vVIWug6j6rHz/Y3zaW3CYOSB7TVp2YPd
f/9Z4irRtKj1QcBx0B999L2g451kEW+V7NaO9otAy/QpUmQNGQ1ewaZEd7dGlENFjDfx7z30wj5e
26tj4lTnH1Xn38VSG/rJ8ipFV93BRHSs1K5ikONY027s47VlYF+EWay1xkONZg7v5uO3wXyKM7Gx
mFf36GWExceBoKvJURbiBnjsX6qvOM99B/kv9v4+OGT5XvvndX1Opb9HpC3yI01G8tNvVJUsMCfD
xYsncQDBH6ar3smd8snfV8et62utgvAu6CK7ReGxSTSDacxuKqyIrwFQuhy9Oz09aC6P0KN3+Hh5
rF2Yl6OcT8aLk0gJpkmdxoxZVXPrt2fiFW+maXUs8EOHPwGaNsJOYWNNbiwWbXHcwvTV8AbEHVBr
vZuiCLFs2mxlrR3plwObf8PFwAaaCF6D8p2r36d3mP7s01u0DNzqLieB33qUrJXV3n23eRdeRrNr
Db4f0dqrlseQD6+De8u4GajjqQfzKB1TR3L0nx9/vBV8EWvU4Kyan3wyyfr7sE0r+z0XjOoWP5Qr
+SU5D6wZ9YT1+L3hdFf6oXXTc302TrTqt96ba0nxZezFBKvIDEhGTezMCp7lEotxICoOGOOTbPjH
WLWhsOpIaOefPh70yoGmkjqqmgoYgSEvDrQMof/IbtXBtfNuhyA/ohz4U2yd0CtLlCgaTDJTh5Sx
TEtsTUCUHePRraG8mxF0kmir7LxWHXgXY74lLhZNqWQtEoLsvfDFuMKW4zE+Ii/siBfltHmwrI4H
nI/OJ6OntkxV4Q6A8q+INaMqEOeBL7ebASMYp0J6pBzhO96vf/6hhKHjEUCvXLWXz2h0PxA1TZvR
HbTpGPNiKvPozpKdj6Os7QHW/99hFrPY+S16Kh1h2sy+n2jxojCKaRaD6/2bGN310j+IAEEX/Ysf
+I9Ce8sDuK5ovSezfeeXECNaZbCRQin++QPu3S9brtQBq7kWAVU3HN6q9NlSfsLkj+WNJF2ZL6JF
8vouzOLqDSs0Q0aMsP636pzd43GHdR3ihJgZHRAF2TX77FE6o48Fo6G+lrYL3yulp3c/YXE3iyps
AhSG+Qb+l9yWDnqBBGSLKozxXOeIq4kIYq1y5WHGiCXJeWMFrK3tixWwzKYm1UJnrkO7gzPhx+Qg
IPMWH7MTmj0v6iHEzWC3tZ1Wyl+qQOKTpwJt1z8eRmlYBKioMOU6oNwSFZFpOkg6Nrb9bWdrByPf
zH5Wx3gRcXFPV2oQaJ5BxOZL/bs610f/4KMw71QHlKNx090hE7uRAW2FXFwuUj7VkpdIZMM+TSnM
H9GlDXcff7utGPOfXxyBKH0aaV55JFlj+GtsmuscVeSPQ6wljpQb/jqBTNMEhfs+Bk+gHoxqQoPi
OGOpURHO9+ExPmO3eWqxWvr5cbzVIV2EW5xH6BpWUR/FGscepirliN9gcvjvQiwOllwfw1DBJccd
IkQmcZwxeKV+HGL+lX8cKhejWBwqsN3AfcymsaHMAshrV8PnFJGRfV1//jjSCtCekqeiahzhNqTl
ZVWoKxDbEAlrANEUdK+0fXqI7i2nQ18FXRdH3c+p09YLXFnbwopCM9ZQDQvo5uLIojtqmj4dc+D9
/gmTW1Ef8zsEiD+j6YBKujiV/q59E9+NJ66OQ7FHNLJEjEJBEvfQoz+9q96w78GN87gxHfNOXs78
xQ8Ti3dHKAw8U+edLh8nVzkkrucE3+fVqpy8vfn0cbS1xXoZbPHemFSI0JGJUneRdHv8NZzA2Lie
1p40fN7/TPRf2/Nii8tDM2qYUZGjIq6M+i9nV+BqP5uCyhWVQBd1AfXrfzeqxcnFK74085qQKP4P
yEvqzzhifPk4xlrK/25c89RejEutY3x4GBrvQ/9OTp3kIaWZ7l/Z++aAXBZ4M16I++23xlr+qwBm
AxwLRApIwfu49qhidmqHmhvI4qYvkYo0b5VGvG4Mb3UZXoRZHABaodrlFBEGLc5qpxzEKd3jWkMJ
7v9rP66mcZfDWuzHpg4ExJdIc6ORetWucFprb10Z+8hFI7zdT59GdQcDcT4Uoh0+iJtvuNUDAVi1
LcvATQA4v5/Xwkq9UNSY7SE9ig5J5N+0MiqJYd1jQZnEP0t1PsurbGsdreVOeFsotgkzzbCW1xPi
5bCap0jnyY+kHhAFD/rUDFGIrraIU/Mc/nG0XIRaXE0Gwgp+VduDO3XJQeg18uEF/LNad3Mje0aJ
DENNUSkIX3Xtv7mFL4e5WLYI6ZTGKDPM+QGCveyVdMDzeQ/T3h1P5T+mNsyEyb/ndLF4K1/v03pi
8SYGNhT6qJ57P+T60lGjAnOKsn3jInIXbiT8q2cduQZEH8NQaHMsUo3IxL4jTfPRNR7h3DhyD2/2
oJxn/iQmOfkeSi/E84936tpNrUJywAhNBry0pDUWURLSL+emRidsn7RnHQWa0n5WtG8fx1m7KlQ0
K7UZvWT+URwNsgG9YcRQXOjRWC9qe3nYygbX58+EqQTm3qZjuJi/AJ2QPjWwK59b2NVD8TmgjtE6
wwFR8Df/fisJWNsPVBFkA91LCszL9jw0g1bvBFM3IFqQ9ti0dqF6nyfdnV0Ut0YvzlKfHzUMHTe+
2WrOo9Git+fGB+S7xQ2Vdm1poxo5AgYzrvCWMU+Razyg84Gg1Lm5M2FXBLutctG8xZbbH+EkVZYx
kYQEu9iCAaIvKVV2VkqnnxTpc2/bezt4NKlWWdbGfl9blUjQmDMoWpPF8jQdprpnvUyaa3vaHbqP
7aGrwhvMEvHRyZSNLGZ13WiwNQwLKsWfVCbDZ+FqLWszqEi59/IhPgQuAkutK/tHdEydbbDXytrB
DlTTSFp1/U/QYChwjJF6dOpK5cn0kO26SdP6ptY7HBuhIOiILZnZP3+REdOknMK6mfF076+oZCo0
vVDAQLVyi23uHQLWH+/xldziXYA5KbjIaSa8kNQA6S43KCc3BSckKxkcmC1M+VrJ4l2cxfLndIbA
5FmcJVwGRTuddQN4Utnt0WvfjS9iFx6a78ji7HscU+KqdvqkexSH6qjzlt86tFeWKvk/pUSdbSGs
5UvAHLJBjfD8c5XH9BuOu+VV4swMzQnO5o4Swh7hbscPNrPUtabuZeBlpp8NVoB4BnA6UixsfFHH
dsWpecXEaN/l02umPkLEddpXb2vEKwfBu8CLdZTJmVZkAyNur4InZe9dpXfBHj+tZue5aJ/v63Oz
H56T563AGzO9fAq08CqNtmHAKCt9k4sG6d7WLlCkEIjQGfpGZrU6Sg2MC8QP6HnK4jLJhV02ZiMN
bqH8UkT1iIYhShGHFO/O0mo24OprOwewkA2IGCoIOg3vd07QlKVsC3wx5YqkP+M9iS6LIW3JT6wV
MzhVKX6LuZf3RzuvasIIn6sW3hGIMo18cbq2D9oOb/pDcbQ2zpu1Nw4H5wzupr3Alb+4MbwYl7a6
lamCH/6ShEAL2a6OlXFbvSLGuUfF7SfCsUPxDWG2rUW6NqPW3IU1CA+5cvH58GZFmS23wF/G9t4H
oZ/0/i6vkbTLOZsG3ZFwJttFWPM4cfG9QpcOTzDcjHP+s0HYfwuktXZna5Y68y4FcA8gdu8/Merp
dU4WMR9a8n70glv5gKMr6jsHSkuivJWdmHNzpzsfn8lry/gy7PKdacj4ZSsJEM4BdccGUZOwRecG
b4uWW63ZggKtDVMHzEL+pdqmKpb8ywC1Yr+YQL+Vh/jbeDDw4HDQ7ca5l++NdDAyfehvbwxy5WMT
lNubkWLruASIBwDjGkWA6oum7smG/EbvcXrJlX4LsjPP1iIHehdo+TKwR8Vu08Fwuw6v7+CHtAmS
Xnk4v4uwPAn6thaaj8aBWjrdl+KsOvkRJXP5KLu5sz1zawMCp8jrkYcrFYHFqix0vahRMuZdhVQT
Cl3xQ8kZtfF5VoPMXTfdgk9N0eH90m9HQJKKCMDvm/1eVWO+TvDPE0ZgTX+HWKQeHYY9GAUTIhtI
u+1XU+GRjwdWIfsbp9raWruMtJixKmmKTi6Qrwvt+mQmArfaro/3dVMcP96581parrXLQPOsXmRT
8piVOa113Y0EunWJjyCxX96ZbXcqVFR+fcm/iVp1Yx7/yhr+jDqDqsCKzZix91FbU0AdzeL/Ie27
diXHkW2/SIC8eZVNu72rehHKynuvr7+Lu890KZm8yZ6eBgr9sIEMkYwIBsOstfpGh+d8aTmFAFIi
FEh1pDhF6beQl47QvlrCj9urZfgpzNAg04fHKPAu6Ipp0WfgP8Wt5dfa4IOzDFwiuyYHV5UKhgHQ
SdyWxgglLqSRv2/2tkrMHC1UcBiNeM7AlFBgClwsH0HAwRHEeltcSKL2M1ejRWsqEa3OpzCQ3Ay9
wKR60O2RAg5Ap+vcXhgrEXYhj/JQtaI1S2p+dh+Li4c6mgBWMisYQxuAhK6AcZJUt2VgnaL5JduN
b8g1yjtepohl8DIaXtESiqtXpmNiQZMAG6ZIgLmKTlVyFwKP6/YyOQLo2NcSxrmTDPjhQQL7+lmd
f97+fVagpOG70fWExsnrgreWpbkSlji2EaMxaOrz5l25AyKvNwZ8CCvmoW2lUerYZ0Ks1eO6+mgZ
S2ztByoI+q/kAJpwFGBFF6l7uxW81QOsp1NyYyWWR9tKp1R0nRMTRKa65gsgoM40UJKjLhSaL7e3
lOXOEPoAOwcqAaAu2m8ChtSQe0iRARAZfm/Tt1U8ATvVydajjPaP29KYa9pIIwq0MXBMUaHlbwSJ
1ZS0uKifVTRBpytnSeRHaF+5XRL5iI2QOQZkx2BMsO1eC8RRPSbW+P6/rYPSDKXrjXAKwSGlYQEZ
Gcwtzmv6/bYQVqCOC/jP2VAasEzV1IPrHFLuoyegyleP3av5pT7mb6uDKfTpZXwFRd1gR5zVMaPF
rWDKWxlSo/Q9kD2RyAKk9h3yLq66t86r0+zBsLaz9tx3AfPM0PIEDlNMO1+N04J8vNbTjCy1cc1g
3INpGRWkJ/EZjdBPIF97b195NTmm5m9EUossemOZDNT4cYaV07d1sKrargT7+ICBUQCWemLW7G+f
KOt+I7hR/1klFUWCT0CwkDDX/aq667N7oPsC0/7FiN9ui2HlIAgwx3/kfGZqNhZgJGM9jj3M7C+0
lQ6ZF3AhlMfhQ/QVJ3MB6H5OeNpKPMWV2W2E0uFk0ipCQp4Y6QnsHH5ysLzaK/aSgxkHVHZ4Lyim
K0HWUwOmAIFcohzXDOhh4NVgLztwKQ53TbfLeEVs+riQq5aQkkNLt4no57qBXBamGXiyeKR1qFUZ
g9PqmSvIaSCDgP32kdGrIaKwGAOvM7jiq3QV3m3DmmPw0y8VELhPJyl5R98Xx/te2TUlhb6fQyEb
wlkCHkz0tvrhbxJ6qPv0TXWBgXpKPZTEOAmUz7h0qxSfElEBRPIELwwMCV/64h5J6aToZB0dLulL
caf56z73zYdwp+/HQ/RSvcTH6r77Lj7d3s6rmUVaLuWgRQ1zf92KQMHQSi+Z5Xe50F2CUmoKkgd0
D3dIhgfAte/Hdjp2QMmd0M4Gtp2HITH8PlLQUbKCcjxZw8o2NTRhVj1YPRpkaDEVyPEK7GPZbBLl
5+Umy5cCqAxI/4DQFLiAAI9/aFAiUX0RzhZsYpzyPfEz9KmYpgkILaRioHSUQK2Jhag3VrT3V9p+
KY0vaJ5R5/J3EiFTij528EZ+b5rn22dCfpQWauEtQYbxMThGI0ygCT6Kx1JCcB9O1WFBBQfJHmVx
4xbjXUgY9X5u6TPHFdL3CtGDjVAacGLNEb+ZFewqS0u/M95kvedYrkwczdW68EIC5hPA0q+urjFJ
06oHxRpGjCW8Pt1V2wm1C6L1r4mXnVGvQGD/EX0xTfCV2pJqo+cEdMgj+ECe06+8S43lR8hz7T8f
Q11qwAdV43oANmGhmrbRRoUzmLoXZTEPLunqjvnc2Y0k6i7Lw6FWwcdj+FrkriiLSjaG/4ugS5G4
FM4T+tcm045coGXfVqOrNwAlmL7cUuR6rLXEEuM9ygwPpKwAZ+Igwf3Qc3v3P4fkrk7XUlFORCfT
NRpGidKlNAFUDLZZ7tu9aDmg5LhPH8BJvjO85BdoTKNg9JqH1MuDClCe4bu8A+ay4qQeVu+2Ae8V
dxUWfm4A5pYwwwVgmKuxsbxZRRmJTN1ff4QIlcI3zFO9hmitEmFBTnrsHbRHupV3e98VmaXnG7HE
1DZBRQNmmRrN8GQnRAfw5+7wpjpoZPoCXmaHjDSQTyiC2S792Decat+jE0BFL1DZ2NV762TPFrgo
XYPjPZkav/ks6oZJ0m40MwOTorUG0vbclDGpPOemP0oVD1uRtfOoQ6JzXMXew9gpndfyoreKbCDY
uKBGi0fHKJzxGTzYrupW+1Hai7Lb2jX2n5dAoINVnPlWMu3HBLB/TkIOcMB6BP+N+lwNPRpoVDus
VB8oiR54Uzh2xrgjCKSITjqS8Aqhh3zFuUmTGeSOAOqP3PLHUJySIn8pYmMXaeYPkH2FztxGvAiF
uU7AwysooFuiRleYiwrsksNk6MAUQU+Z3QX9EcHkLibzMp4QVG4ZkOGg/rXjNJewl/tHMNH+jXan
plyBvdHS/Xqu7sVZ6+24E7wiXU+lWX0vzeG4KNpuklHKvG1XDP3FPv8RTK6XjeC5r0ataEbMWIWD
V/fPiQi+HlDn3ZbCuAcvpFDGq9Rpp8kaeIdT+XcOAJOeB4jNOzjKDBuwIAGXE4lPKzyAuokw9/ip
+bUQ1HOqHuf0XwTMsgRsLNBSoEPgCnRYrlFnbYVQA5q9DvYGKIo6ovG33d3et6tEITE8EChJQHpC
GhsV5cvjiWOpT9T1E5VzQp/xEISu8lR76ZNsx57l8p7eLG2AuaE8hlvsugFhUq206To42a7tDVsV
u7ceDS2Ev5sHY8F43BDD/lsSpRFZUcihoOC5BuKz8JisUfFgqndtvpPFZOH4aJb2bWVRyjFlslIr
IwhjVv1pBJTw2nFntXgiqIA/Wa0Vfe3YODUAwtwJxE5PypN6b6Dlrg6UB2EvcWLoz0ozFRlcbCAV
RC/tuIqJCHAuNLB4a/8ox8M3ZVZ+l+A6EavOUysVtHnpXhxrL9IU9FiPdhV2exQjH4VBs/tldIBn
7yQqgNVFkNjpgpMnoPQU35tSd+RObeyoEThunfXYkDFZhlIgHLt4NaVsDWsyVMCcQ39CqNmkOaFw
Gox52cUerF3+sCvP/20d8NOGMHJF2A4YQFGYqYj0poNIwGbLx6gFZQxAkEFgJCyhf9teWW4IjWZ/
iyJ/33hT2SoEASOlIP1pE4wDvTcJeK+173EUedMEKqVJ5uwnU+82AqmQwMDrQq5AueRXY26DEUSo
n26viOkR/giggdwFsI2rgpJiKgXZTPCJfMtgrnU6fr0thrMO+uLtTXDXVRHsp2p+pMvbjHzRbQGs
BwPCiL+PRpcvj6ZGl5qYqWBqCF+N+xltDqRlXNzn79GpfMOjfKf91DlFwat5AErzdOpyrSSQK6m1
CnU4mwekPILYqe+rO4DBJbvynlAaSHDopDO3xghpHYA+OVhcPCMiWz5aX3hpTt5ZkkPYaCewa8t5
VkiLjijYGci2wXVgr63A2eqrTix62ZS/VaIqBUD1pzPMH/qfCuKn6TV2fyiP4Ufnoo0FTVcgWMqd
2uXDIFxNQNLSKVcMMuYu7WM80DCBgNnZYNwVgt2iTgLwcf6sM09xKTdsTUKo18YiozJf20PxZWk4
7XOsixKgegAEAUwBCi5UBAAy3tpcJ+AHJINiK9HXxlA9RUPmTOSaCFFH+krZiqJMJC6jqGgAqQFm
gXbfYuQPN4JtPOKJiaGD0pGfOCbJWxplHkMnpn2nkmgDMB2lO6NPTZzs+Sjuyb0ZH0yQ/gh2HvAg
7lh2sF0nZQedWSpTTPSzkl8ScCjEQ+voYcExA5ZmbKVQViClkiSjYIiejfXXVGDwXeNJ4K2D0nSj
QzJVJNFaIqROETc7PZ/cceR17/COiVLxVq2nUSGZMwOQ4oArWoo9WKSTKARpUrR23m2t4G0bdYUq
GSjPuwF+Wp5lR5Rru0KR87YIZlSNHIWKf0DIAg7NpSNEd7uahyKi6uXQfFO9dUfwqJOXxf1npVTm
kjbi6CWVlaW0ICnxM/DKSqajhLzhPdbzcbsgKgwYixrp1Bma0APzw1Qjt00kW8Fk3ZQl4Dw/i+Vp
0VXONjLV78+y6NDA6qtmLEGU43eFbOf9XS2X9ly/cs6KqX0bKbT/08Bxl+WQAnzIQ+ommTslO9H0
wk+YIutQRW7SoBe7qQ/WvygfyJttpWMGnBOwivF69vNTdSeutvDeBEUwfBlclPy/mj6i5WN0Xwa8
dAtLYRTAbZMxdzSA0iMf6JXLDD1MwV7Tz61tSKBJL0bOxrJObyuDch5zOZqT2BSG304LOvYrW0Sr
dD6VHC/IE0OZWrnKailHgHgK9T4I1aeyydzFfLytJCwdUVSAZlnI7KMaR10kZdxXApCdDb+IszJY
iijeGxGQKJehlb25Tnj9UOSjLy9KIHQB0wxg4kASR0/Lpf8oc3HQywGXfjF/Lwpr14PbBWShQ/cF
4BWcDeTJotZmJQLYpTUd77x2elmH9iGSI9VWlO4MJOsd2E7/W4QnHbwmYDUBLpgK3dPormOrG8oi
Ahugn4TvQ/Tegxan4gBlXuv3hQiaWUFUInGKIgUsMfoA5nQ1Kt40Ke1f/jetIF+xCXfzIkFugaCL
ycOTGEf23pwtW+CNZrNc71b3iAFspEiKUa1qBltN9/0eWMABSRTy0+48MZS5Dh2ongHkaHyOFhP+
NQUgx4XPa0hmmuvGkihztYalxsS8LvqFLrsYXML0hCR/6QXwEd4+HLYgDH1p8O2IbSm3Ps6F0Q0S
3I+yKq46RaiUJsfI/HVbyrXxAMiGjJb9nxTKUKMRcChNWeJwesVRk8VelF9D/LWSTjPolm/LYr4w
t8IoSzVBS7vmRNhnY7ufu7GfNLb+YGEomUxaJ/edaPPemMznDtDSLeKLUBagW9qbGhTz4AuFlgdh
UPshCturozgEfkXb314h68xQr5VkVHdwaHQ3ZiQAYDcmNbdqNSxHGMbnygpP8xDyAnSWsms4MpL8
BAwiPSIgT5WczRV2Ug2inQKbmnwgenNLWaz1bMVQcdkUpST1DQcBsoHfUV7uQHYu29Yierf3jfzO
5XUBKG0A9WKygpBR0t3v1broUipUqOyby8OS12+gcHMjFUDlQ3m3APHILfPavS2TtYVbmZTm64NW
hENoiaA/XRwllb4Z+RDZYPgAHXgLBoewO2XZep9Z7cqxbFbTxcVyKTvAIzJcFBEa2aMyq6hev0d5
zu13tZe9gODBnw9kFkjk4xGRH761z5TDDxfUB3M4Fj8GxPNbtMPg87vV2eBDc5qXxk+eeSPBTOPb
7jLRsI3zn0wJsyEABkA2kxQlwSv1mATk8ZrxMRxY2gpvhrkjVNSugQRzXQGV3AItIpNdyVNyBPyY
Q4ABMCGIvjhS7+WmtVmBFUgv0ZqJ2WPzatxJBvE1OvN1WMjHApiFEyrQGIMsznptG5ktYYOd1laP
qWrzkrYsz60rhgJXA1DXq7QHMqxgVUW3gx+C4cQbourbAProphzAb74GspjzGDWuetxJ3mgrkbIY
MRmNDukI47ORovarINxVwJvGoArHjTKWhhsPyUhSQEd8Rf6+UZq1NJve7BbTX7TQ7+pAEn+EtbnL
4twGJCsnfLxC1cayLqRRTk6J1jHCFIyJ+GQJRh9YfJiE9mTAoYyxHcc2WI/BE7kf9vqRz+9GLI6y
SAhHDYxUrGWAll8uFcTjkK2Npq91H0aJdGfOQ/FkaChA2zCQh5lZ5MfoAhkwa9JWmCEBnT9OLqb2
0n5oxXcz/Xbbn7JudwiyIAt3/PWQ3KCH3bpUE5ZyP3mVtCcakqh2vdOfo4ek3+ufF1TNq4Nf7+Dl
U4OOk9Soswpc/H5VxIGVAyypqFJeyH+9iZfxOCVEkqtMrHSE/IoAeoJuAVfq/ai+hAN3GP/6KoQk
Tcb4HaacyW5eKsQ6DWYtWzXBFRPul9ltH6TdeESX0uhgSPS34lRuftB37RlDuTOnZMZo3SHC8UKE
48Bkt0iZgiyHpjSuSMeXp/qlOoT7wV8AdoXYDMFS/HpbYa7d9aUwckFvrLw05GmZtQnkOUMbPkRL
KHgVUJifOwzTfNwWxdSRP+ui+yohJFfrGBR8Zoe2bAtD/vF/nYS+WMznPbhdTNqkipiCGayXwZm4
/BjHBtNns1NqnJIJZ9c+j3AjKAc5k6SMgBfO2xrcEncrUJS6kdfnwZNCuaVFKw3QvONNHaHePB+S
UnGkNndvnwrDY5BNQ/OWgTQOGbC91ACxm6ZQF2BVWW4rP4QP8E16iuXqL/1i53fTXjzmr9bLwlvc
deR3KZZoy2YLMzlVVjOCNqT1ixrdzxlQIJUgFIejYEyeleeOlEW8tZLL8dLRXwolO74RapplUpAr
4HMyBgNNXvwsOMsP1e+D+JUHrc10V5uNJX/fCJtEqy9LUkMO8/RURfcJInZETfZoiZzbk2lZugwQ
HVzYZJDwUpKZT0UWL6iICProzWbtisav21rCKJZh50CvgdI0Qh2VnooK9TxMxxItysMhPAPn1S9/
Zp6BuriqoLUPLOuuEHQPmNUK0Di/57EoMbfyj3TadUxNNECFscA2X5wYU3WLkCEKOeqzsbu9ULY5
bERRe5lJUWo1DRY6f8QPMqjPU7/drTsLqffJTcBV82jteQ9JRiP2xe7S/kRqzNooYwgl89XIzcle
7Tfo6sI/JP0xx+IYTngvBHPQnoUHaz/zZoO5y6a8QDVMap9k+ILwdUxs9Y1AaQqOco7O8NXu+q3x
00ceIxfzlt1sNeUCajXvTG3EqY6qp2Y/pq4HeQ76BDv0Cza+iLG/22fLNpO/dfhzDzYGCZKMHBMs
MEgRWF5t/asaOVc3T00pi1eaSpMHwDP5iyX1rlUKAtgvjSbALL/qRmVU+f9iQcBbApo+YJcQL1za
/SyX8zhOJMFb/Jgi1Fsbzo4xbqDPQVo8bgjvMV3VNcs6FrRpQYZ/Wl7SYvYBQfO9GYTvt9fBEyNf
riOKUgxT1aLhR8DjiYtTjQDBlDh3NuP0L9ZCafjQtZM6DxBSaGBCG+azkKac+IMngjqPZWzLUGsU
w5/lyE6z1dFmTgzFaEwCcwJBFcKwCwEWpG6wvC5zSRpgM5MzutWTdkQ/MdqSStDnDfvWSbipVtaa
tgIpnU5Gc1wmDdOqqxh6LVrShoH7+CM+lbqWLxZFhdt6hItZIlNK7VRp564eO69F8cLvlhRjUphT
x3C/NbiAUkLbVYRciVaktZ9ZoC/97xURY7No5wVyE55QlI4kwoITDBELVULnaOZgq3pqFx1vGoK9
p3/EUHqSTHJrajMOcbUSV89fTZ3Xt8ioHRM9+SOC0hOzj0prqv4apUbKp3SBzBSDTQRECP74a+JD
CZGtuT7DPwIpPalqzUjDAmtagAmZP3R26rbvjQsC5TcQ8gW8JC8rILlYIKUzU6Q2tWBgek8N+n1b
79P+2AE67GtmOJpoW3fRQWlRBUX34KE+jNKHEX8CfTu3FYa7z+SO29wpeSr+3+iWCgxV1akOuL/u
5X351t6h9/Wr8fN/lEe918bIWIZ10URECpNHKOLHah+6BC9Kc8AMXzQeb1iGkT28UCVVvFxiDyjo
ORIr9POnIHEdtPguyvuDMEzgSzDDU1Unh6lp7nVjes4rax+jC9e7vWpGoICzBgeKCbJfvCCpmCyS
GnUaKgQnYryg2/NcDOiEG0CXMxtubB3RZc/JfbECMswuAGwIqCyoNNI1BMWqcmlpESqQLGaElsjE
Nj7INEsGLBigGr40TuRZjvHVam1Ft+ES+aPtTC+x+QbKohJwBLZJCXoZfX1RpdiWhOZfae9GBGVE
SjqKqZjD8aJrIZgC5Wh+0f8PsrF6Ll95yQbGm+9iVyljKXK1rw1rwDmqq7KvBzGY5w7AZu1oS40O
XV6syo6rZd+J0r/x7JuVUnYzhXO1ILYHN2k/7Y3ReBqKKEgx4nhbU9mKA40xgakIWBr6NT1ZShJ3
gE30W1QVND/zwr0UFLvkkASNS/rhCZlmC7WKgCUL4gHOiRKduPLCG/HUzWIsrQ6cyhaA0roI3oaP
Vf8yN2/Cymv9YCWpUMX7s07qfpmr3BzM9fPFsvrtXgfjYnRGfj0oveyZV+69wpiAoAtplCkMkWWV
zYhdbbx6P++V3eRJbu5Xv8Bs7wBy1CfUvdohPWY+Lw3O9D2bhVImEspGo+sNdlQ0O2euU6fJQ3vO
7qtB25nTZLcGL+hmvcUuVkuZybQKQ6PJCOsBGw2DGO+199it3+dD+k1yhEP0geaid/nptuay1wnA
M4DnoAB4lUMYBsReLbKO0jqf10I8LELviUXrK3V/KjTVE5U4uC3y/7PQPzKpuL/L5GpBGQlzp2/l
y3qyjqkLePGd8A2dWpGj7xJ36G3eQtmqi8iAMAxinIduW9IkY5jjpRT9UNV+DYl4BBi66IAx2e21
5hCPMcgN1ToCdUOS20MeBVXWoTV3Fgfe+pnWCp4VVHTAJ48548ubNUoySYlwmfn5h9o+rZaNcU0M
C1qe9rUZ3xffCqLPCjn3Sic/fOUmTEzs4AGBtBHd1rAkxVTFA6y3+R099bAnAXQZ2mN4D7ydoAx4
VTJ2lGQSCDmyVJ0eCZQMbe3NFvLMsx7UL2SkXrvTHkkHAE7Z58ojinO9PhOcemh8Q7xAGa2FXErX
ksxCGJ3n/AOu307zU3jIu3etM5wOGU7lTs2/RtOP2yrNPFHMjP9HMGW65RAlM5pGMODVx54+Tg/x
itAB5M2rU08zrxWaHQSDrBVQjyqE0vAO4qRpzRR/3jYLokFtB2obMjJyHn5Z74LXuCBKdMdH/YjR
ftSdVNt6ub1e4ubpjQZEIUZ+QeeHHDJ1rcqK1VpDin5bjF6e5EF6awzJWTpeYp9RrEeKA2OWyBYB
6uUKHbktyqofSIazdwEsve9981B4kdfuciCG4ozJVK8XezGnA4xRbSVyMWOGBksdFUrKQpuhT5aC
9JqTV0Z9j8QUOs3jnbhTOKkjZpSNQSawrkmE15xOsJoh0kVFjqlZ477+rNqprvpB8Hv5MPosJQVY
MAh3AXMlXuHmYe43zhTSboia3YckWoGyNru5jT00Un2/rR/MfAU6EDFIhT49TMhSljiZ4VCaKZZF
Wg+W1VEBRkXAz0FgBaR5Vz7yp4DZymKpBrAUMUsF27h0q2qqLwVCW9KXQyKw+H7VD4JhY3qs+BWe
Fj/dpY9p5omr24575SdnxSzfg+IdaB2A5o0LhjIJNYX36cksfPZm4Iny2gSCI+7jO9lfwTvFzR0z
FQdpN80EZATmL+mI01pDtFu06BKPTwOaWLrAuAP0kUdyQbyoj0SPtLVvRVHR5bqoWqbHEGWmCG/x
GGxWXo6WMT0OAHTitYHzjEcfrTBGrmvo+IHFgRLFDATb2CVe4cgPwK8neXAE0EF+iHyT88RkNCBc
yqU896Cu6yA2kNt5xoeF5957XiJjotb29AVVX79wxV38uuyb0hZSflDCssntsimtySZDGxULntz8
uvrCxxQAM+CnMnvoRHKVV3FnuKBF9GXebAZvuz9vmE3+wljrZVIIHtEC1jy3uFt7p3sFsiuiHgtm
ivtjtNcMU7zlL96Wc5b8+ZTaiG4AFqrUKh6ftVXYavi7bU+meVf1rc2xSFZ6cbO3nzy8G0FdCYCT
MsIaCXBw+4Ag8xyh/an08kcubDDrQtzKoi6MUOrSpQBIKvocrfvxlO2mc34PvgcMzw0nxCPH9JEH
dcHbR8oqMV4jNMtggYdZmv0if0AT7BBhAoA7yMN2NX9sk3asmM1Qs7j5jNeHt/F5PhLwirFxAFXq
6E+3T423kWTVm0PTM7DbjwIODTPXdo6qsHSoxLfbMnhGL1O3k9nHXQ2OHg1GHwZowXsFWET8XD7X
688UeXXlPHuyu4Izy/zaTnteGM5MFmyVhfI5iS6uSmupGLmsiq/L3JzNxpzdUsmOeQgyt/a9Vsd9
XYRv+TCeVFdfX4vvQLW572oEW11338/6r1Uy3jUrRBqq/Wj15d+UzLf+mL7OFjXV4oWc+eTMrvAJ
xDkeNc8CjIvg8g6drcoYJSEw0wSx7PLQ51ScU3NCOInRErB7nTURPQn6h9Jx5niZYQnqZn8LomxG
0ItJSgnilmYn39TfzRNpgzY84xFxiXDAGCF3vJsZlWxFUlFJ31RGkZE+i85LdLt4moLmnPzCYG9i
g87AL4PsfoKb59NqKQxTQo8yuDxVELNgaIJKnyZJbdZZuKI9Ejkp5E1c6NhH/9HkdrNLT+Xe8lOX
MLbqbu0phwwRUuslngDOI+Wpc60gPSa4b0G4dxC4CSvWSQD3Gs13BoCDgINNXXyLBITlrOhQleg8
0QE9p108xq7posWwfYuc7OMfPA9ZG2JAv0AlhrcoWu4u1UxWYiExmsEE+yhJooeZl6Be5wPJ5DR6
oJQPwHtUc1/BLKmEaV0kMHko3lErHZShmgcZPYDYjb2sZ2AgLRTwG8t6xbnxGHGaspFEs0JWpbVo
E6pqftkN2vdVrMEmIWgtp6DKMFYk5LGPFlqHsBzaeQ6rAnWGlE6va9RrpTvVnO6Htu+AVZ9xSqvM
zdsIo1wlnFAqib1g+Kv2Ix0eo7V0DJ3zBmMtCDwYKDIAPhqzA5T30Y1y0AVdNH1JqOqvaSuGgKJo
0zsZDfeuoY6Rc/v6YR3TVh7lhIZ0Nc15RK9mE0aHeqjQS1M93xbByrwoWxlkXzfXaCJ3OQYtZxyS
R1DzjCOiEae3F1/xuhLIYzlnTeTQqSfChTyyxxt5naw0qLKHhm/F5eMiKHZlrG6hvSfmz0nkNYSy
nAep05IkHnh2r/gttTnt81SBScX7/lQ9lS7I50jXd4KeGcUByNi78uX2hjLOjJAXYYwF/wP5DbWf
RdWAcDWExGUsQanxux7/hfECjQ9rQqsw6eygnFM+pao4NAiLIzEPJjm1mz7mHBJLK0hnNzr+kO69
3jdxnWOMlCBKVZ4Hr7nLDqHb+UlQofPHz/zI/Tc51wuBlFoQpo21SyGwDRMne8vks1DP9tQF6rIX
5vup9WTzi6Yd5ZLXmcxwHBeSKS8lp2XTCB0kx829Or4M6dMkvd7WCYbOX4igfFMmL2qYk+RUKZXO
alWeOt4BqRcYhndNzslIkUuCsq8LWdQlUoI2pF7RqeOLi3ISUqCt1qU3TuETUAqcSgVfT5jtqohH
Nc3ZRXoUsgap8V94ODkcb9Z/rVt/WblMv4yH2nZxBqX6OsZE83IiGwm8eYLskDmktaV6+Aes4DxZ
JI2zcVSZNNd5vHzGtaIjnfL7flfs8Wz7JxzRRAGuDo1045MJOAIsfymr6UchlmLI0s9qIPyQ37Qj
4TCuTqQjAwxP7vCS79pAcHmTP4wbTUdr2N+CqRtGTVIjVFPg7sTyScsaPy5TaKViTw2vpYWpIBtJ
5O+b7RzNRFQVIikpf6+h7Mha7KiA375taawX08WCKD/SZ5WZop5EsjTK4CC7t/uLv2n+Ljjl7yLI
nAw1s0B2C/DEOHAxuaPsb38Dq3508Q2URxHkoQvBXCn74qHek3wmmOv9v2Zw+FxAvH2lfMsEezF6
DQvu58XphJ1V3eUr78phPex12TAlzDAiXXoVEAtpjpfnCinxvriTveggA9sEg7sALODVZpgquRFF
2V2NOZxwIsXNOSuArfU89ZZXIlE6R7znNfuW24iizE6rhiZJezzyRmAaJccBxOHGU4lxqcrvf1kP
vOwo64V3sYuUtQ2IHvEfdhHANKfmSHoqpFPpNoHxNBZ2+iYdTAzgH/Jg5LbvMj3MZqmU+cVI/+Rl
AtHAK3ucXVJFBJW0m5xzzDRqYGlKd+F7cZ/4PA/DtoaNZMoiwazYrXWIPA1BUY+O0q4KCucHgmZX
/M7LGHJ3mDK9ulNLQUtxoq0PVkWkIwAytEMjjpc48TfTDu3eIR0Aze62yX8mtq4c+GaRtBUu6JKJ
/3I7wr161/v6Y/gI4wdz3Pw9CtbDii0GW56dv6u2CHxbgnuYB7zuDkbwiflGMBHhDtEBC0Nd/mMv
iO2wEHdu7gcyFDe8314oK6CGBJS78DYWkUqiNrhMtQ5YC5BA6mzLCizHJDkAyEEHzraIRIXuWpmX
N9w5SgY+tHEhmNphpV1BLmsCJ7CUMRgE2sNQU912WF15RRa6Bf13vPiZBEtKpMQW83FvdqIbTwBI
M9KPVkKL1tCfBsx6llNnm0hKLku/H4zaSzrTmSyZg4TKdGObjaKOQqkFJQHEkEjgu7LoOTdDt9a+
rHrs3T4RsuFXmvdHDo1eY3Yjuu964GaX8esUho6gtrZgKEHeoIV94lxt5KNvCaPirzWJB90gWbEU
uLIEvUEKuj0/9vpMuN+SQ90BYl63popyDLwVZjy/jSeFOMk7ZKGCIYhdMuspOXNQPsm2/q73eKZy
fTURcesTqLtBLdUQ01AINfVHYHuMexAxOGg4lv8hxzdHXXTqatCKPEyKHurSW9/WcK8OTSBVhq0J
PH5RZryw0RfqIsCDdWqMJgaIaLLalYLgsihtU1A4asmOGDZyKLcvomWmaEiDpBqYB/GcAnoY27cf
ngXuWfG0kvJJphw2oMyAKPTvuYUp/pZjdPpOQv9rSsRdN+ARpHbmR2Qo3LiItLbe0hLKK1V5HilA
JyAGgS6Zo7knwzDxLvNTzrOO1Qq19X80nE2H4T6A2ULSiAbqFRf4eiQE8JbT+TrutQlX979IZWxF
0m+6VlUSvA4AYSbOXzP1MRoXTpqBo/T0cy7BPPACBFMCxhY7aIyxTfDIVMLghJXEEcXTR4NyKaHQ
ZV0FqnA/LN+i7tsQZ56E3LEVqLgalvKw5C95fJZ5z3FWB87FJlJ+JLZCo59JvU+5D1Gtzt3sLB+y
nSTaLapjuj17oMixS1xJpEfR6bgFXI6KGpRn0RW9Ci0dp4iywlPtF8ADsALz+A9cJu84KdcyqYKp
CDIkNQi9RK90scgYz+bOBb2jXzq5UzwnXEAJmSUWPdiEdgvj0Fc9TmgsicQ4QWPi6As/wkcVg38u
imNu9lgFJUqrXSA8ZU6yzx7aQ43BHht9oLvWsR5ij/d2YXkiRQcBPA4U8/V0/KUvFqAgw070lyQ8
TWr1cxCVXQXyxKGR91O0AuOtXh/0zuQ1ejHVeyOZzuiry1ANbT7jlKugSZD1mTDagNHLuvxthLMN
5QcGpeXXTrbw6AaZMeFWNhUVLMLSjQ3B8w+/Al3XJlA3gtd6fbYzm3OLh7YLLgWfF+syX29bsZRF
R8YQq8MAQm4FHI4OQfrU8ZTpbPRkku7Q1on8VnVvR1vctVLm3Ioq2jUTdLh8Yn0O9iw4gEdCi7Hi
TToSNLxVsiL67SIp662VcQ0lo8PEWGq2jliFr6a0TD5nVaxgB8PdGOIDWwAe2NQNGgHBalSrEQ+T
vledJA1Bc5VJOyBzP0hK6DRp+T1Spaco7p6KGZxzdawt9lQWU3D7Q5ir3XwHdZ0amToqaYxCZJTn
D5ifz211Ml//NxnEhjeJqCmN5TIlXDb1VD4sanSW4/jbbRHMx8qf/TRE4pM3MpomQzHCQt+ucm+2
9ocQu1pof6YXUHcg8yDSmwGEnbS0CwzuAqUsRR8fCD5Q8rv9JcTl0vHJ9kMo0wR3dIK6cq74sxQ2
dljgqu0yp1y037flMK+5rSDKGNe2ldY6teCEP8jDN9lpu/aUPhQYbwA+lCc8hr4RGG/lnXpKD7wc
A9Pt/q02GAO63O4IIKgdRgQhXOyPohaehCT+LaXt3Vo4kpEH+fLN0DsuBjxvcynbrPRJTCYd2tqj
YI53plO8dpj66YFpN8HlVbEN/pj32xtNLODWgVJ3bKkuGMeJVzwrQVITRo0Tdu6qN16XSwct/dkY
pntbIL1IvLOwswZJKBCke5FapN7JWZXkKWqQ5of8/0i7ruXGkWX5RYiAN6+w9BRlRuYFodHMwHuP
r7/Z1D0rqoll7zm7DxsbsREqdqO7qroqK7OdbL/FZFN8vG3kqmxLW6GWpSRQc6vKXHeD93ZH9HCQ
PpDB+ufBi07qOjpTz9UngrITQUNvsYY4JHIRLveV/gEkybi4sYWadEqegDUJVG2RtdIBO+3M2hY3
/Ml44C3ZyjuTaFWPVnzw0mPiqaHpC2a1liFfGjySAZPBnFmsQFf4I/pn0Y5ZLtpQHtAtJeGmvdMw
56HcA7dFMsdq3SLgSLkFHnJr2rJymav4StumnLEAXC6Xl4lOMPmb8QGAMav70PH+Fc3sAZfqv83Q
aXuUY07DYpxGCZpDHbcrgB3VwOVUvCg5suMysbSmtkLA9NXkqUAOd/v8kW288fWv6COCJgy4BEtV
0icheJcD9CcMq5IDs05YClBXBVFqnedU7uKo9Y2QFXWHGzVYEyBTspVs9PXgDnaN2i/rYLNO0PnX
XFjrhFbEjP75YCf3hpudxsfuN3eQUa9r1vG2tLi74qE9/fd1fHqZlFOuqoHnuBx7GmotpNo0Z1Yw
VTw+x2nHODl01nC2RHyTpmDGQKSzl0gfCr4mB3XQgBzP0aPOWK9v+o1Bm6DuAlcIRV9IQJe09vSn
mkzA6WSrfkVB6lVeVzanbpvHzE4eBAbihLU06k4kwThWBfr0buwjLwMgfdJOt4/+8gH5a/egnvnd
80l1UA8SpDjP9XntRXSSUy5a/h0pso2O9FRiTpmckhQjMox076pc/31bge/6bruTZEzt9bjywnG6
1z24OW9cldskcWQ0PctDbXF2cyyfZAYyibloKl2Jo5LPFAXxJl33axU4ckJ6GGAGU8aDnLeJugOR
nuOY3S06VaFXTN2KXquUMZiwYjIv0ngRKEGJjARrZ8XbBweUP993dmq1yI9GfFVSQZWtEjsrNRa/
F8Hk+jvYkOvP2y0gzpFLBDLDbXNUn5ueDZtfDKwXx4uK7JEqJp0hYMEjpkCLTQjUbAQ1W7zPPCa2
mi510JtLBfFJxxhmURE3jlYTYTFW4VcFJ92w5k3PI+1XAeNiVVRcBudWEavB+TNKLjp4+3aLnujd
ByaOgJ0azOkIw9awMw6JNXy0zoR+MzKKbfEsesOfYkvE/2o3fQNjho35L3kVbpS7yvmvW9H0jlB+
a64wQMFpiDVNdRcVmSn1eNQd/DpDdA1MjMVn0ypNH7qoMDlJYUTV205ToieWMq5pyliCcT79Y8hv
7RiYQ5SZ+cBwYYsp6tfHoKN3GnODKA4ZIs3kFiDILrj3omM4YpbHoKO27GupkhrJJxts+Ip0ECwS
yRMIb7kDYVfwTe23pFqFbka5CTHc1W03zVoj5bBafg4LeEsgUrPAhNCHKaDXoyisVTI+2TknvMgW
hAjq4Z0GMz6mTIJttSk28xZcGR4ht8LsyQqCq9AJYMUBllnKW43yHHRahi/YOJPjg0rdDJweA1kf
DUYiSk93Rjcx6z1rOHE5xb04OZRzEpLRr9QECNVho6MVTyQoW7NzozvgijF8z0ozl52yDNoVQpd6
hUaUBfDFdwGWWWfhsYmLXRSKjK08TyRce6YvG5QPlCG/Dnkr+EAAYFxuN1joXmXP2rqz8jXSCDv8
rDlI+KrQYu5cAvbsHWNj/PB/DlsWcdlVXfLTAX39HMpRFkC8Kf0cYckvvkdIANKfhGNGcqZn5oOF
3IFbS6ecXSnliSYGxN9sepuM/2uBKR1aR3bFVQUctX37Sl7NftJro5IzFCBLXQEyxjUq3uyHwZrF
DwMYBwW4WS40h/GBn6Dfm8s/GIYZ54huzKSAjweBEJIkIgCWunCmd2gqPvkkEw0tvtvETg12tl+3
zS6nLn99SrpbkwVt3ugFPmV6VghoVwoIouMN0xksu7ovO5SrM6JhgPQV2daH5kd6RwAqGKp1grXi
jfiWic0mpWYtjcrKRkhtguMXF5MQtTfeJ1G7uGLBU8hhv3FA6VZMH2f9IJJnZjMmTuHvxOhezVGu
7ipMn7MKN6yrp1HODRjhspGgt4DepO9lgKHNnrIhuTy79XNV8KSugkZ5nTqV0rjszhuIUdqX9NU/
VQd1Q8BvkVUB+PIHbdHZHA9QTVkBq/GgogHFrCAwHIBGORsDOU1c1PgV4Vr3ZAf1GquHgjJRQ2JP
EbOOKeVteL8UB18hGXb/pFahOaWaqZeTc/vSMb8i5WRCPZ75KtfxNBqGkzHHD1wy38u1IFhzN++F
qUlMkY9f5C6pAb0RHT/0nxk/YXlbNV3DrDQabfTYg8DpqQiJHZ0QwPZ2v8YY2iPJB8jLEH0dxoqX
9/XLGnF+FykI1wdTJXHEzfSS7cuVXfN7jfkAJDf6+ip+WSG/4sJKjoboxKkF4pIftWBOyu3JUN7m
RNr4dbXKJ/kZehQrNZIeQGzqcBoPXiCIeA2a+D+VPoGt/M/uUldHn6rebwVErcopVhqaxOjRVmb0
hKnmymy3HUg+pjWm/NfVkbOVV/a0/9WI7+fl/foF1LXx4ZUkpYdbArjzXU7xQFSeG8jPO409Ohy+
9E7c5W//oMLI+tTUFRo7zY9S8l4Ld/ImtOoH8CA5hQUabc0zNkAij5bBRIssB8+v1VIXqqnVPuMD
XKhqeJuSX4GYMMpRrP2k+dBkhetznThe5aHdjQ+kxJdifk58nPAmFHe+KZr1E+uBsBzC/loWPcPX
ynrYRSRzBzXvyjf+tOK9zn3oGA0HkfYk3MVQjfl3fkGmAvU4Jnrsk3wrXQcr+TdRF9ePGM2E+mfk
siY/GZ9NpkL0PE+9H4fED06SOQf7CjPhjPUsHsfzxAuYKMB6Qd0DANT1ovqUoDEM0/ggqr4kPda8
qrPS9886TcbACS49LA0DGn4gLhHQfaXnZ1MjT7OWw2lpnOQg2I1XrrmXeU3eIpU9QVrK7D1to25z
i4lxW1jwpWmJKv3JUJMqxgJ5JJjynQEzgAAJlCaIBWB5dIreahq7eWCTkF3RdcHjfDNM1f1KsQQr
rY81ty9tB/nUfKd70Wr6zTnkMdJuQZx3Cu7Qxg9XUOVgFHPJZ6Rc/zfj1LEtfNFQjRGrrqfJaofA
9CvITAM2yffhmvXkW/68IMTXIP/Bg1SFOrdKNOVJTFLLwZI36ok7Srv8AfOrO9ATxn9yzFNpXmyi
gQMNNJYjIn/7aqUXtqlQippxpic1Vtq7yX32DsEjT3NqdO5tUtxkp9ES2bprgzoq8YTwh6fruU0Q
oA9JqpvFn/mucXJMPxSejjqnv24xQha64oP4K8ccbQtWnmodm5sQSJzS6kCX4x9KWz4YNotEbMFx
gFrm6zdRnzvJtTqFUiZehVNhFm3u1H7GKM6QEH1r2dQ3LloQHI0VTGTzUcydKr0rO9QreNb3XPDx
GA/CzooGKKSAIMDvuEhaIiUo0nqu9PNUXnjXHZIDqVvHrnafbnunPmTrCgooKOt6rF1cCmoG5Gs0
8NbwGAK5YpEBV5gPGVNSKgG7O6YWYlt99Xe9pZs8RsAJD9mwGlg+mWQAVzurgogImHNMntAlxHyq
lYarYJUr9fVYCuaASWLgLcy5QccKLqNlVcAW74yGOXgdk3IYjaKCgN9EYiKDfhfJUA+4ce4Gm8Ty
3WjNeZlrrFnQhUUXfGGOSoGMQQ5KucQnbfyDUj+n5aHPfjLi2uKtvLBBHZsOCEcpIUuST4TEM9tj
sHwNrA8gUgmuHMMaY0U6FVSgz1U1k4YVZRNeC8l9iP5mehyfS8c4lQTmSIiHmMdz8Wp8rZEmrCt6
tUR7DlYHS/XSXXaYgIz1ok2yL6FjWNg1ulcrQOInm7yAWTRgEss85WRkKOYFvYZzWjniZkTxSdsG
2+nQ7YuNss2ehN20537Wqof/3IJIz8vuRFPmzdGLN9GxcqfM4rzko90PYA4Dht9FZHyLjqzyLuvT
UH4qzMVKKHv8SjHKItOPM7D1ysJulkTWHN5ijL34HFTkwXMn1qIBn6MXJVsKQ0eIGlONfnXcZAqR
at8+c8vrUiAcqBNeLZqwseCGPoZSGw54n5q19FQUR39qzNtGlvr2hgHCMInXyL/p2njdTEaQqAhu
pLvUr/fSNvEkr1uv5BWza7+8f1+2qP1rR7BcSaQx2qN5YraPMipEDxFkNLTNXJvZo/Kj9VCtddKd
9nh7meQvX3nci1WSvb6IMejRJmlsYC99Jd0HAncUhsC7bWLxc5H4BbCuqF1pZiYqV8c8D0aPGkKm
YfqYYUkliJv/nRXqSgplWkZaS7xe7VZRbfPKbw5p/W0ji7t1sRTqRinz0EObA4T+c4eqSF99yDHP
SFcXXcuFCeooVEpdt2kPLpJ0rW86Dw28DQeGM+aRW2jUGsaFHerD90Gc1VGH/eI37XrYhzY6l2ie
jns2cfVivnRhiip5gONEmsMROfGcP0K8EtoeuZnItc2NjMPMOmlUMK/7EqytbYszIENDXJWA4oos
WXm/fQiWnzMX66GC+DyBnLgjZpRju67eGnh9f4JGS3ZKwC8/Oi1AyY7+ofZntsZ+YBzCK1Dy+Tl1
YZ8K8JMUZ9MUwb4Rckc0W16SuT0qaRaaojH3pj5xbhRPqyHgTh2PgvOgTluJ87dy2G9COf7J2A4S
4a9cyNfPobHo8TAkw3BOhzm8rIYgkh/Hsf896WD6EOOAt7i4xCi9UoOMoyzVFad1POtVvXxrIHik
Ixu8ZglE4wXAT0yRuTUoFn9kztyiOGtWg2kYIGjXgQ/P3Php+lltQdaXWuIbz8qDiH+53oWvX0Ad
iqgIlLny4cK7Tb6LVjnoM4Jdh3d1ZrMHD5YAlLi9X9aoIwBerzoSa1gjsh/QDR3t6mC40jZ7y7zA
6yAd6iP1qh4O3AnU+CtWGrv8PPiyf8YHX4SNLtYUjvdRytOfQHiS3Sfbek1YfHXwhoTxerbqQ3EM
f0/3t8/a8gX/a9nnbbkwm3b5mLUilp2lqtmkwF6AJDlNP25bWSrCX+4uTRCoFkkQKA0e0oQkR/wd
29y95mBM3O4Li1XIWw4pX0uiQkqvQPYIw9p45CkfEjDhEeAkt5ezmFxcfCsqoqSzH9cCSgNuJLxm
kw1YSDRtok4wUxycf2eKCir+NJZFkSKbKMP7ovwtKncml7S2yh5CYZ0EKqYAQNCmPimj1W50mO35
MXL0NZHlalz+RdwBvabfswpoLJtUeFEhvtcGIVmd/COQBtPX76eI0R9gODKRciOKOKeNSEoqn7rs
kPtayy6mGle3P9TVyO1nDPk6dpQDafJSaFod+9faJapxqZc8A/icQkAErMYef6cd5If+Rw1ev/jA
eWSgJ3m+/RMYK72qRmqCH/UNGmrRJNtT3xyiEbQZcbhuBqgnGrpyX4mYVc3j3L1tmPEZz9jwCydS
pU1SG8R3ltrPNJ+cvpwwQp3bt638TZT+a4fPxbMLM36WNlXDkxMKllFStxk8QqunYXhIcMoTey72
amaU+qZ07TEYRV+IFFhsnNEej+opAalg5g2vyptq4iOeEmb3juG9JMq38H2cGH5AcEpdDb2ZlZiy
qmCsY0K5lBAi59KsINJ8IijJtAXoFJgX4m+Suq/PRTkUVeD6ag6BDartCWISkSMOZtia9fP4C/qM
JD3WTpOt+iZo30C7W2Xm2LKODCOHoDsSvex3sWJgrf3L5DRWtNEfWzM+1Od6MatyQxZ0I2GRKE+T
zknQqwOM1bFsisJxHn7XmGHxBya72PJT42trKV/TZ7lcoCQF2G90H9cPXL2JwpMhBW6Q3WlDZ6E+
bzbjXZtxjHDEOJ10Z27S6mxqONz0oZktaHl5ulrt/t01pxtxU4+BZp2AEAiWDU3NY2yPW4K3lV1A
ma14z0KVsHI/ug8nt1Xm1yBtd7Vzr5FIymSbAhy/yL+iJ39HMM2BJcmkWf88/NTuCla2zdpXKmfh
Bq6bOxI8ChQrdv1j/IrD6kRPAF2dZFSafHNaMUt+jDRGplxNPIpdWRFXA+CVS1qsvNOcAoc8W9UX
BcXNHI3IwGVNGyyB1i+TQbralEV8Dh5+tD1FFQM4QrfKuuExixIH1EUb9JUseSDAhR5EI8mTGnPP
UdduOq63qmTdc6aoxZY/jizCWrLFN26vTLmrXjGiSC7wCQgxS78mXQEOAgiBx2M0VQSqkZEwMIKm
TOU+vs/Jn88bzXhHyW0S/xgF41293E76SlRlyiOJ2RzPAvgp8YU10/fEswssXR/lCb6yqk3sZta4
0ZwE0knRI+rZ6bm+i1GsbWEnLpGB3UrgYt8yMWoMx0zrleQNsPXodaFKNlTHYVyN2brO7prhdfJL
zAQ/julDL/Sm2OVewyw3MLZeoSrsfq+08dADuzIpZr4uXyVMhSVW66RbDnzUwj4/DSuWVjHLJnHp
F8mLEocpP+rExwhgzMl/DsJo8j6r3cNyZQrZ9wszSaRpQkugE8IxRMkOrUqHd4hD0/Z4dFkyRu3A
zm71m/h+euA8cfU/oI8uLzdNMN1X9ahlBn6AMj7PcWAZk4g5MMbBZqWCCuW66qLgwIyLAAj58RcJ
tKvF3v+l7HkX8xiAxYlM+Pg577pyDwa0dcCQIKP8TmVNU5LJUpqgHpL8idekQTHmZnwnQ71+RC9P
2OZgRwWfyENxCrblme4ZnE5mDp7UwApe4237VGD0sMLsX3rymQ+pJdSyAZ7lv34e5b1KSZh7I0a/
QPTCO1RTV/KvcVPJpn7nD1bkcb8J4Q9UuNGwIuVIAwUM9T7s7Gole+leZdRurui8zokzup3gm5bB
S0yfgqaYQ23W/n96hkhMcGbyLrnE9YgOZm7XeFS6IDDbCl6P0IpBgFd0tWzh9X/JJS5+B3VOKr4W
8goFZrQBglWGyawWG1M7OlAD/Mp4DFzWePFicn1hkDomZWeUWkjmWsoQWUOSetow37dhsM9j9HaL
Kt4GJbLfWGRORS5mnxeWqRNQiKLIdyGWihqEDqR4agtg5bM/FIBWkVeAdxMrXrMGZEgEub4WXx+a
imIQL1azGb1lNxynh6oOt5kmAgmI6SGV9/RWdju/ZHWYF2PHxUrpqBah+DJHBHpoC+CnrJClQULj
1OyIsharDMnaVirVBtAt5MQJ/iwfg940EsEAIWyLqxzMmicEXXXPOLKLxV+gFGQVzJMGBH2+e/As
Kuo65LC6GKCwbt+uyCCUZKFiwUg6l2PFhSUqVvCCAiYAH5bAb5Kuiz9kSnsMAVtUnBBjHAlGpl3t
TdqE29AxbPlePLGmM5c392utVNo7R2pVqDKeiD2vO4a65wNPwnyMoHuMTV1M7i6WSvkBkWsTvyOt
R57bhUVsQXDZcvuPUXSKYZOnz6H4MCuiPWbHWnu5bXsx8H+dVpVKNuJxUmaBx72EKDaHdy7Qhcr/
1jG4MEIdmgBjajomMsmbPrvvgL/v3PReXLEncBj+TaXOjAgKzlLOyX0npxPNtM7VNmwCu+Ve8cWC
qJMhKbOmVZBVcKeNuindcRXsZotgD0InsFlDNuTr33BiNHdcX7eDMHCIVnoiW0oOVuTsdPsQLB/0
v9ykSoWFmQtGJcxhodRBeR9Hdp6XqynkPTVu3dumWIshP+UiA+zRmq4LiXwhH2Ird37zfPvvn8uI
t3aLcvkcV3BFiskdjLgRNcXhqQZyyYvdDupfT8FbDbrQ6EkmyaaNlsIZrRsdi5+BO7/6BjSeeLD5
NhZzeGnZb35tMRUVwONb8tL5NQtEvyJtSy02J3GbVb9q/jdeG3aqlFah1tbt7VgagUPm9WWXChCg
Yo4SnT8zTJDtkLb+neHIgOdJVrvvfrL4jP7Ga/9lj55dmgc9CgGyxVU/9baxI5VJ1SJMqZVVC5Zx
0HvL2INSw5Kx5fUTnm/MrV72pl8/gfI24RxL80TAKYCdbrjnGI8n2VS8cEWINNgMuIwTTTPPYTAV
7W4dcUqt7qHJI5SsqtZy8+3rG9LYPGnC2wxyPyi6/sgQdu/JZobu9Ko+6A/zZJbvZJyRXV/+m6z9
ayOpsNRpAPALPdx2HAESUxxIw0/cFM6A5rcFys4nImzX7EBB5oEDDLNbJGkmGfw/ce2MQEWPO00g
vx1SiZSD5Md52AXtqqgfGJeFZYNyTnIICftSwqfsMcwOTngkqEBz3WOK0pO3Bl4j0Iq1b9tcmuS/
vKA0IBGcchnXkSaTcgTrBKHVk36OK93W0N3l7tNn8TF/HtzJTh0DhLhv2rrcx175m0VxzFo65Z/C
LoWQKBnL0TrR04piFcXvUhCat1fLCDQa5Y2asarFnCy2m499NrsVktY2eO+Sx9t2iJO/EQRokGIc
QkUOwp3YVGgupmq1LavNzMeeLg9WXo//0snS6ETej+ZkzuFxoDHrjesUJQyiE1++f47jMZ0sI5jo
VJpjJJFfCzruQvZnPMYAss62AMHC7jcfm/IxB4RIlEAbBAmjX6DJs1kYsuXeyZdD0okHvgjiOURf
cW4RVNR98WP6gWIkVlyuxpO4BgqDv1P2wR1GgLfiZCt3yq/b33aJy+nyxuiUW5oNjD2qOVbfOOFd
gbjidavpPvuhO70rb4ItwS7rdr4KD+NGtaMNKPygnQ3ZxtqcUS4FDY+T71koXGL01omjUqihFZWo
bHEESvmP3776/MftVS9NI39bNeWbOq5IirkhZww4MXBeOh1B+Jqtx0SKkat+aylUBqVzyjgr5Imn
dbLbt4nV5KqTab6bKYYFKQsHPTqrmiqPF+Emag7Qm6qxiiJ0+aJx674z9Tp+b9J0l+fC0+1tYF1s
yk1Bo2BWIXeKOleHNquv2mqHYZJiXgli5dR9w+r2LN+0rycg9VmrSGlmWTij5qKV9pM8PI1TijjA
wu4uPCkww4B6lKCDPIDoS3y/U23ZQJ6Bx8qkY+dEqwhkNRkeFRIaHWzypoUK5Xdr1D6iPNlIcY11
hevwcbRlR9h++qymR272T8gRFhAI301Svl8vBkFNCVakRgdDeMh3mFlx/NfEmr0+MPXcnDeEwR8s
mKsB3aTG0Q+swt/CJfr2G+jXLjieMn8gCOkiCGXX76fCnkErYNeq/C5n0KfqYiT/3KBBfE4aBK8C
8ywjBF6f4O8/gcpOZYOv5cLHT5iHamuE9cFI5VdOkrZD1Tyhf2mwghMJBt+v83eDVLCQuTlUUuIu
VaJY4Ixb7WkGQo7UWo01q1l57Qa/G6MiQ5inCQYssDpFuZ/S9yh7uX3/r9OU73+f8v1xPk/STJ4X
mpqaQfxD11IrFdzbRhYeTbAiSCLm9QRNxDTZ97vYRdPE8+epDdDyib+jU2apaLOKqFNyr6VXPd+2
t3w1LuxRq5rKWDZyFb49AzcKyG3vy1+pXVi6jbC1SvbRWjkQeYv6IP+EEOqq0s1/MC14nZt9XzTl
6mIlNoZKwo9obf/EfYQSyKyz/Sc1owJaxPIwvrEJsxYPjACZMwgxYiZTpa5Dn6RVGZEJoIIrzant
wZSgMW7AdVGILOzLBHUBRlVPwt44R85Pv6pAH4gHuv72V2SthDo0TVSCSzOES63mYC2oAHPX8+q2
iYXe9PelUAcl6kMp1lLYaF/mF4yT7rRV9YQ5cnmd/il/GJusBNdU5Bq/OEY1djk8XWwidTr4Qe1m
zLKTp5H2Qcb+yhXkbMzPJzULePc3F/Drk1HJDhclBgSbyVl0QU8Piu9gA4DakfCKpdBPLlj7uugj
RRwSUcY5xJX/fuHlVG25VsK+il52yHH5QjfYhfcdlILCDauetxx8v6zRSDg97vV8mmFtdKsfhOu/
spK9vxps35SczGWH+8WrfWGQumSBClmXRMeMgSE2Zi61VtiLVu5DWy38dfuEkrzhKthcWKLuWpiA
whH056i++QUYnlEOaRuAZLixMSu+Ty2+DO7yMWKlaYth4cIsdff8Br58xry6W7+EjyXQEcVm/Kk+
am/RulkrqHRpr/L97ZUuXvcLk9RVnANhrJIEe5rUvzNtF7as0WLWmqgbN6SJ2vbICl0OLOvTRxoc
edm7vYble3axCOqegWaoyqqEVHjW6bpCgWdehUeCsJHd8Y0NY1/2Ihf2qCRXVIq+NQKcfOlY70bg
d3szX6Xvyrnvy8K8LmZaF8bIWb14pY5jWSV1irNYz7UTltm+L4GFzqXa7hJhL9TTYN/ezsVAc2GQ
8iLSELYob8Dgf2iGkjUhFWAFmoWZc0SBLzs0zI1T9SFLyMgQpsdOyKVtOXH6Y2WNK349og0hvVfH
3ANoh1mtYrkuGv2WGh1Ak6RTle5K0Fw8gsXZFu+CzlLN9BCuyAgte/6F4VRoABxE2n1gUxANgneU
5R7LX82psDIUdVUzvI8JZx0oi3HNIcvCuCDnuYYb/oympdBHuRbDAqbHF2M1uqOdrLSt6HSqmYD7
SN+RWRNhHzfmBFGqncyGqV4/QL9/a8rNJEHb5caAbz1hbEvatqsUtft4xSavYhxeGvamJn7fTNxI
Dm+9Jj26aC2CWI1VXWB4NRrHFmYBZrR8bCgqdFbSH/MqMeWOpYK0UDL/vm2Uo8nKSQpFcvcVc37J
H88Vc1BraxZn1X+adQWlDGMd/bx9/5fz+IuLSXkcTdR9CG/jY6Ey9UiYxsKjimJU8oRkifSdoFIy
O9jh524bO8a6dtFwvf0TmL6B8kGaog8hTzKZxqmRyRP20r4Hyj+2W96MdhUymuKV4EV5Jv0ZIyLS
uDXIOfTKHGH1oixvZT9/bgWO1QthHB+FymTqrMzFsYGNFm1ySZTMILmXEo21iyRfuHHtaZyaIjaZ
rKSIvWTcvFwr7rDX79AYtJvHef8PKJpEhj0qfxF6EUN8JCNsMTtApAaKvWrLEDLNncBlTbOznDgN
T8OArhYLLYEbQKkoctTXctV9QLjCN3MHcwopk6iEEYkVKpXJu1qO9YEcSpBLGC+cCS0FOO1XQkMj
2jVQjYQvGFhe1ndkeE+Fym+iclIgHwbDuSiuVD87jip3FxoGUuyie07FZF8PujPo3J6TY9YpWoCZ
fXNCdElP4OqZqwI4oXBdrucH/c23ajt9RCtipRkQijIaUzihSHInWaAPdqtnY5XZhL+PhWlm+HaF
8ksGH8hjMeCHABu4E1aEjl520w0LM8xyAJTvmcdGyv0aZvIwPulD86Org1eGf2PYoCt4n7PSFb5o
8id99DfdaIHxVLcHd0xBVCLsedDlmf8yk6SLFHyct03QTUBgBKEnce89p9q1wltBdcxalpIy47FG
Y1gKbS6BTBvwWJOhZln6UGOX/Ge/MVwhTBgXhHEwVMrvNNLQgVofRWcumBw1bB6SShmssZuJuKRY
mE2B0izfcSu/Vn8xvuSyz5MUQ5ehLAPSme/peQuGqCCJUZeUHkCqimAJCrU1GX7/J6rDy8fmyxh1
A6ZiUOohwrFJe95R+dKb8pGFKl1OU79sUMefV7hu6v8D0c9/Ef1df50/+6/1sX+UneG38Ky/EpDz
6CggReJe6333QABlJxCzJ0fWM+H2kiGf8H1/B7+c874WNRcq8QBbluBIcRifcNmv/2fFAs0H5RfS
DHoxPB9Hd3J0FEjBVNt4JEc1ToKCcEncumFzaLyyTC/fki/T5HRdPO4abQr4KEMe2dVR8SROYW3q
gRB4pVKEWyUfZNPnB23NjTjFXO/n5tQ0ykriU2lTdwkOXAEmd71MMUzSN2Du6ufQvb07i6kKVOtw
TRVsDe10NZDCpUYBbygOT3NylIb3MWFU5RbQNogwFzaoIzeKSS3nUU/yBrvdte58VzyDbg1M0FDH
2ytIkbz5gJryCRNXeIruZ2ZoX8yUvn4B7Y/Rh5Y/S0uoC758iqE3trQBESLIENhYuOX89sIelQD6
neTnRYkVE3VtAkhRdrkbHsXYjDwi6xBY+QnA8XzDBhcutL2/7TbtmTm/CNQqg23CkJy63AEsYCHR
hdrnIZS+eotU8EqNYIx+gvKClbctP0Yv1k55a65LwGaOQSxXLwor9mfMGkGPWc/s0X9UlMCVmxBD
Mb7bx+ldF/z0h1/ykG3EoFuPSr3J1Mhu5ciWkf0ErezkRuPdPvHLx1EELBeMDCjo0zhCPhdKWRVx
KadNiOCsbaun3Nae82Nw0tcQ37DjA4pxlixY00O7B5G+sr79CxZ9niRBkZUQ2eIl9t0rtMk0ToOA
bgJmTO5UtXZAfcSqNS56HnC0CRDgFnSJp5JZVSpiKagQnxsnOMgbQDKf5wS6YARlRrokmJxJ0Shh
1cQXl3ZhlvysC4fno/uvTzGWNtUG6reZ6ScsvdblV/OFDSok6yLIgUqMiaOMqh0nBwR0ho3WemAS
wGDxKywt7Q/uNbPMshhHLuxS0bmXQXzX+LhYnPyuV+uqP8nzhyJA1vLl9vlYzHcuDFH+EkzckhwF
+HZJ0dtQNs9zR0m8Vl7JryP/JteqddveYgz4skdLV5Sa0WlcD/4gv/XtoXniudnTuPvbRhbmwOGX
LqxQp34wkkZU4vOJrHfNAXjkLWRJAUFq7GxtbOQdT8bkbhtlHMdzpffiOEZ8kJSGRj6ZBNUZBa+r
aGZQIyz7+ot1Uf5u1CJVm3gcRyEFJB6SKjP6XSin7D+boy0kSNfZo3QGP7Kejqz1kf9/sT6Rz+ex
JHCbuDJMqQFvqdD/y8NBORK4Tx1jpCSUTZ0pBg+qFJqzdnf7OzEPB+U3gkIMQesIvzF+xJmV3Sur
0CZDjLElP2Le7m5YQw3UwATmL4ZhcuquaigXX49yJnk6ZKJCSnBndlJUS2WzdaBJhryAVaZd7itc
2KIciKZ0cSwMuAGyNzkDUuoHwkHagQdVBjvyintkrG3RjyCrI8yVhsLTZfA4EzPMtKE+NLqSOwFQ
/WN4CxzDSs1qRx7z4gtkiRz5ZySY8RvrNbr4zrgwTqW+WVMnYGjFwynXo+nYQ1LVTMd4tvpWAko1
NySv0vCAAwZ6tG+vmxz6q0+q4x8BSa3GG5TlUIAOj9ySCl8WWX35kAAYdtvC4trAHCBohqAoMp00
d1wbzmGLO6GDfN+UY+lZkyGEU1W5KWaiXfK+y0va6rbRxfBjKJCW1kHJp5/rOBd3PYx8UI/2eBxi
DiZ0I0ksrLYZWyuW1NSbSi61qj4qvdtGr0iHVF5TLyVVqYupD/3YyX4kuRmn7tQQ5EZqUK71sXlI
h2QryDEG8oz4BOY80IuFmmgqyfx++zfQ4Yn+CdQVbcC4HU/FJLidstVA3SgZd11ZMCLFmcLm8tQQ
K5gWA7eiLuDLSpSVqa7LMmwgUQjRFKMzE8jj2kiavURwRyt6HMAenNuBoxyMN5K/xxv1ftgK696B
/Ah0ZAI7e769bPoYf/4gMMoQRUFDp/H0jZHPYV+OmguhXBvH0CoNxjG+KrESE2A/lAQZsB7QJVO+
XTLSdOh9XoPzm13/j7YaV4qj7WcLlClmuw+OrPSQvjhng6oBjkxgXUTcnO/xCjXdNsl7sBaoySaZ
ekJwYypBYFbxjz6354JFd3OGRNBfVbswSB/fvBx6lbDDy97g1I8KGsgkGS42madBlGN6Ela+DXom
UuJFykgUTUk9oN+HTu8FDxrDNV21sukNoE6ZEOl1pSUod/iRsokMDi+xWHmFJwQgWRl1c+Z6twff
itmr3CZolJe2qSo7iCXNFNrw4/YJuwLq4NdA0laUDDzBFPX/SLuy3bhxbftFAkRR46vGGjzbiR2/
CBk6mudZX38X3RftKpZO8aRPGg0EMeAtkpube1xL5QEE+gFw8EoHk5KCKxl9VEF3i/qzHfpaoH5M
gQMJ9k7ai1pLLkY2/paLSWvVIJSil/RcDWaqAZtPhoUGMJ9H3ezA8OKAb4Mh8Ah4Jes+emfJUgbo
jLbp1+zB3AFOwe/2PaYKBHvANIDTEOzB57fwGpKE+D7W0aqr1S0Z4kPZhQd08N40qhLZqaq4hjbP
9hwRe6jb76qi7cyE+KSJHqwcJVXJ0PdRZwlyJhtfZcqIUXUZvxA3lHMqWwISlA98ITkBeVSSveXV
elQGaW8B41Ng+i76TXEcZ8KYJTp5WaymUAyJtSuO8BPgl4R7eQ9cOT+dbRGywYZRQxJVoSp0zlQV
/hHLu3EuogovJzAizfodZUDBYtgF4o4TAoCYbVkyfj3fFInBrpRIrLjZq191+l62nR9aOyN9I2ko
usx83eZj3wAYgKyZocuYNDjft0Yv9Ro46cy49PvyPgmMRx3MUJMtgrbZ2jUiK+CDMFX0efKNX71c
zbGhws3Xutoj4eCVqaj9cEvhCHB1qaWrsq7wr40UFY1htNi3ZCjtpu5dc9yNyuKbZBW9Osz/4o/o
VBSnbqaazWtRQhS79YqDXq/72Ed/PBC0qmeRG7q9LjAB4JCQBuGx2w2rCydJR8NAKueVbUSTlxTk
2GUqBNbCzu3Ng1IR5RoaBs8pPyalGaGU9+vCDKoOLhnrNfbbnf6cg6Mo88svoSfyRLfUXdVB3GFB
PwxAUp2rYDWmYzvMuE+K8baC5w1+mUVurfUJfr/A/9x6uwBJAVo3Anxr/IWz2mDWIgv60tm5Td7q
ssqBxKbbUf4FecJRND/Efh2nJpZmUk3TNQMZdN4ha7toXgnByeHn2hE9ubFrqPHwUlKL+oJHYMMv
OZPFfn5iAZt+UPokzqhfeQMeoMKL4QR6OV4jNoZqBZWf32Ka5Ll0RG/hloN9Jpo7QUwMmu2cQjQL
CgF+4suTHd0swEuqg1mUCN9Ql1NhfE/WWOjplDMAHavspy/hQApHWZb1ftLzEYgX3Zg/mFPSHwTb
yweiMJTgxKYmczEQEvKBqLoYHRkKrJE8z9RZNL+P0LKOuYq9/AsY8KadfrUWT86d1ZFdRrcs8jsv
cob8FzCbdHLAgFJZtK7KKTwO+Xf3BAZKN4HXxwoAA9LhGCZBQ6tQ6uZ2n6ybe8WLdaYoNK9Q4ffU
CgzqUAw3F4fkUDjtbnob9aP2Oz4qjBhT8AyKdpyzsXEBJNxITrHjxk+6zl4T9o4CAvvJeMt0jxar
HamiMu2WH3F2zLyB0BK1R1M0Rb5BB0h4FnQYSc3/ixrHhpm1dDBjICwiqomn9/w0J33GbBLGmX0M
jQNzKqUvRv3HlGi6bCJGwZOhIsdlwVE9F6KsUt+ZYcguJv6PnMSwmxZIeiCFtSe/RivhPVMitOn7
892ieLJxECvupWGCZ2ayawOk+svnK5L1ruhIY/m5EhtOWcmSXUtT55daZhzJWK13fTPoTtzPiXP9
0l7q7plkPiksgTAbzcMSNEjvEJJkQQxGtHgGX7dh7aq83F8Xt3FDz+VxzlQtGyCVUbDS8NZ4K54s
P3mHwb+bH+O7xU2+qbv6L/2OiKTy6T92yCf7yyeIx5y0lZEnOjrwFkdCnQygT/u/ja9odnnzKBk5
BAUmDPCcOH1KMp2gvD9bftEtX2kHDrGiCnKUMhy0pMV2FJd3Wt2JgEo3j/FEKmcISjIkqxrGut8A
T5YW+U0FKMS0A6KmiraNigrszuWjjf08EceZgFa3imKMiOYn0oMUU6cbJVeNhCWgS/N2LoZ5fSfm
XCmaLlXr1oI5Tx8WZwS8XtDe5A9lbXfvYHkBBt1QOERCcgYIjIHINdmwdOfy2a6fyK/NFUhGNdSm
kcjBGGKvCEFkrn3JTWSOUFpTm9rpSWmTVLTBF0nkD439CNoJJQwY7Fy0MuRF0fYQPapeuy/9IlBr
20JnM2hpR1vcx719oixJ8Lc87uUkTa8PNZph/SGGZyLLFehrqvJBwyioQHc2VJWoOuI2HRRLQAPh
rHpodFM09rIGNkw0MSLKCSXMPJqyXUwHI3y6bm82buOpMB4BJLTKFBybUNTZKlo7i+IHpRyeWqnN
XDkCi1UWo9oR6wJP6PLhwoP1uUSevVgq5AqEA5C61Lq7Ar8swdzJ9YVtnNeZCO68tEin0iSnoa8a
y+z2Y/rNTKu3MZyFz/2G7TyTxBm0VVWatEVLia/U2qGbqq9ZGcWOEZaR3bfzfqag8avN7tiO/U6e
0l2l1QJWks21GhThD0rcJuVDBNjZOiO6FPrt0Op+1aiG08QF0oogQvOub+vWvSMgHPtHFhciJHkq
K4WmQRYbDAZD4nzs7cbtbho/8smf1sNwy8+kcXdh0SdzLsdI8vvOK+46u75PJQwTREF1UyIz/X2+
TVxgvv5x1ulMKh8eWIPSzUqD/aRNY8fDX2v3Q24yJxZBbW3e9M+95OOBQTHLfCxD7GUDONWxtBn9
bdOAsGR8MOa36ycnUBJ+LkOzegDkl2rop8aOZC8hXCZp97+J4G5CPqimFLUVnoN8/IvW8pdG1Qpb
l0UlgS0niWD2WgMMoYY4nM8vtIpZh1LcS6A2NAPqtqVdE2cckLdeAUyZe2HqdC/pIXQoda8vcSNX
bKJDjBGSmha6VvicbVmZwI4vUwnRf3tjVXZ2TO+Lv0xqLzXwlfEVd9HP2Mv/IqWTvF6XvfHaY+YR
dUysHNUZPs/WV2XRN0ot+Xlh/KxUgEpn5CfwBL/KQ7Wb0ayQaIYbaiT438RylrTvKZW6BmIV47no
nhp6jJXfpLttWcga5r4oON96HE6XyWlRKLXy1IctDndd3ClaM5d26SCwYyIh7Ocnnku/GnOlNxBC
2xdjQAPtLAue8a37droM9vMTCQ2qkGPSNJJfhK+RHJCG2p0wzSsSwjmAI/gp0RE5wD6a+3H+1S+Z
3SWaQOdFQpgZO1lJ0WdTqqjYq67I3Fql9mDuFSUU7NdGBgg6faLe/MtSLp3Wz0yMJzsLoJVSgONU
ezb9Leo8u8yGMlHIE6LRFr4j382cN03aSBOzH1rnGcPqNlZua6HmzIvIRxaJ4laV9qlGxmaCqAGN
tnlpG+HbjP7Xrm4EHs/Wa3K6KO6tbJIh1zum0kWnJg+alHc+aov9QyXpultnmKIc2zn6F67Hp1CL
71vWTH1prBAKmMmA0x8wOBzftK3otl7fRIvvFFysKVkxiSr5bT7aNPqRGKrTxm8hknXXbR07jfNk
KxQDVW943QhQUWk4V/Wlb3Ujq3FapH4MMSFpLne59KCgQcMqKABNReWGzTM7kcfdX1L2JdGYvLrd
11Hk6DJG4NDrPOgAe55EPUyb23gijbvIA7A4qFVCWmmNXzuJ1rdrB1y/sM7cWK86gT5umlgNbZ0K
oiZ6QVJLZ6kZC9TqfIIo3+uGOXRRCQsFocSmcTqRwhly1Ims1EpnyQ+X4pAN40ErMcJOJ8G8gGgx
nGKAFrYsVdrhvUieRvKdFeuva55oHZwmSFEYDRn2zJ/Le7Uu7Kx50en36zJEi+DOf8Gw4WJKkKEk
VRA15dEYqqfrIjZVDN4JKiQg2b7kCE7mJY5zA8dBGi+LGlvKLTuirIJMveuitlYDrCc4Yjh+9Idw
qzGjOWtaFaLk+mFo3vPyx/Xff2ELiEwtQ9Ooaqr4Kx+HkySp25nmcaAqB9K/pdY7+O0C+Fk3Xa56
suVfF3eZTPmQh8eIxTzoc+HWk5lGOo+yFgWYxfDQsv4MTCmMpKePwlr/xc5xkrg3qS+N2IrTIg5a
1nLn5KENGDzAJyoPNPSMyS2fCiBUiqDgLttsPljXUZFGazIaKngrXpst+F6YWFZfN0H6N9sL8Nwd
2V+/gw4c9PIAFSdScH1fL+Z88cijlEtUqhJTt4DXdW7T59xSoySGWDVInrRn4z7+1TlkV1rg5JD+
Aqah6rcHQHI+oM+h/c7ofCIA4V3/iI0dxzfgVIFagiIQf7YUiOaA65GiINKXVwzivJeNELSd+cVn
bxciAwUVeFOBU4PIiFtn1Cwki3IjDXo032Is1e7ZChtX8eMCAFLTMSICC39ZCj0X+aHSJ55hOaKP
wZQhkpWwWdrY6JwQxYAPNr6/kntR39CFkeTkcUm/CAnPBdjKKbzpOeh78kxocR9Z6u6PTwtVFYLI
HC8XmkI4Yx+n0YAnq8gCeQ1v+4WYdoXA2b0uZMO8nAnhDH5NJNkoBkxbGXkXlNEYIPH3I+wwFFk0
u4RaMGuFYF2XcTP2DzZNR7ORbuIecgujIVHL0IgzXAXzkKO76pnY0UG7YxhL6mv/rvsKeIlEp8YM
F6+YKqrlusWmMChP4DBP0YLOvjQLMG2fOEA380ZzWe01qxNbIVXudHUvojVWtm4DOhA0gIIRcBt/
TL+cqKZUtn29pkkG1Zw81VnRiKA6qBUdq9apfXK0vOwmQ4v1GwPExz8hxdqAAdUVtQts3Hw0+GC7
VWw30AI5ldUGSSHgz8Pi2/LJMqvMnppBkK/a3OATGcq5heuHJibtDBlN9zOeCncocidLg5QU3ryq
AmEXPeqwp6hsULQuwhEHfQnb+ZOdRZ5xypGfzgPtPlIClDgO7c56Cm/IY+9R3a72pbfswK10/bpc
Xn3EatBbTTdAAXLBAiJl+aRMc1EEeX2raTtgIoIoUzQttC0EZU4F14Nc8CVYfWnVhORJAHygD/i9
3WigQvza2wmaZgKgpO60cDdGB2GJfFOywWZrcVPoxSM1AM23LbMoCcq3xVFbNN2WMN6remum6Msc
3GHfBtT6KrqaG4eJbf2Uy+f/9UVatDqF3B78F8RNASF6B9APZHQVv32Sd4bbUlur/FAMfnGptRi0
1FF2NAzVQOcl916taQjcPpqhXWxJe1tu2iPYDXqbWGvi0FV9b4p8tnU1/tEuiuJI2vA6hMVznS4P
c7ncNRiOi+riJzi97FEShbWXt/bs2/htMXOjUqQmLYKwTxxTOUaYufhzfT5ZPV8CmTOa1BVJigCj
K3Zc7/Ps2aCPfy4DXYC6qaNMp1LeBjaDXNegRM0CZX1vBzWY15emXAXv2Jbmngrhjc8k9YM1Q0im
dg5V75uo8EPANl1fypaymHD0DVPB3cQ8w7nRWbRwLPukzQKprGy1+NHFaFJNg0X9HoGr/LqsixgG
6V006qA2rVjouOLT8tqMl1iPDZT6tdw3kVYFK/pSSbto/OuPBbHeTDxPhg7Dxi+qXGlr4aXPApos
3+Vi8CbYOERLZuLGY7X/34RxTn+K7qoEGck8iJW0/1moRXRf64Wya6xJd+M6UgS7uHFiZ4vjrjdw
W7MwViEPaRbbCn/oSBf32m5YMM4fica3N47sVNjHMO7JmyQD7DgLewma3g0f3PKyOryNcv5iFrog
iN7Q9zNR3INutL2ajWDXDugc+1kGSG8pw9S+IkisbfjWGND5VI6PsOZkSdGiAARwgBzlVkdfbX8/
DW5yq7qj17xEbzVmioPrCrLhHZ5L5B52LULcAhq9LEhvFhYUDkA6/M7wHNVvzVuV+81LvNOP6bso
G7sRGJ4LVs8vt5LgIvZjmWO284m+qQ6x113ypTxGKDCYQfr034CFiY6R/fxke9ukzgxDwvaWneZa
suqkFjkmiSVwW9inn/u+50vjvHxtYJzbWZwHg6HvjHFFl5YIPkskgjONk26sbRXBihTteIyy0AVp
y9N11RCJ4GxHkZhrnloQQerVVUK/DzPBc3gZDZ3vE2ct1nYA1KCMC0z7vLZbK0aaF9NF3bFEcg8k
ntFxsCqBTIGF4pE9J/gdCog686CpFRDPkNfUUH7Dz7gLTXBtd7ks6uzYXKSuawjBWPM/HwiBf920
KgMCrdzs7GnNI1ualId2Kf1I7n7DHXjN1Vg017Cp6Sa8ZvyBReEjkEkO434ZV9DHlflz1My3VNJ8
lAoE5mNTR07EcH5AIqerFVpTHoSLYZdDbxf5y3UtvKwQ4UWGu/jPSjgDNQxF3dULVhIa6nRrgRrc
T8KstdWoj+xBRaWwUEpA/I2D5UWmVDq6NFjPax2LpuQ2nxtUYVmMgLZLfhBhyBIrJRFCoKo8Dk1o
d8NogwEXBT5RWnhzVzEmphgsk42xvHMzNQCdLVpCLLkIn3FDnA4rvb6rIgnc3VaicqoyHWuJpHb+
buolsnJ1JtyyjfQmDu9kJdwNz0wtB3wp0rVmnt6nHcgnytBFRsDGdLq9xE/yOhw6swa+lwhm7/oK
0T16voegoZGaNoHkqLecYmpAYiK62Vt3DL8YORXMPKAtgNNMOR+NpUMTYxBq9RM4CI4J4CzwrrnX
z2pbjEqpxhAtECmer2ROlXZuSJEHmY7BS73BKHHmqcYqMIxb6k3lTzH8Vc4xjax1eI9BLGgPeeIt
41GdJzzGIsarraOhCuuGxxCcetHBTFSAvtEcCwLZ5K0xw6kPFe/6nm1ZeYq0k2koSOdZfK/Isipz
FOcz9FuvgkJdvNma3LxSjqo276V+Fuzd5hGBE4Jglg47yA9eWQnJ1tBEXCdpki8VmWNOzwUYCq4v
avOETqSwfT31Xhb8wWQZCqLtPl/kJ7Ko7go/FDNsAkmbfiiKH/8siC34RFS6lvmSmDory2MEOHFB
sJz6Jhikooc6Qk/IQYxuL9pDzmlSUTTP1ETJA1V9LGKgOfQ3IGwR3KVNr/N0YZxpXbKUlmmLPRx9
Cegw/Q1rIzUiO3MU48viFr8KN6tdERaW6OQ4c2vSUVvqFua2VXWn0dUdXUr0lCNXjha3f6EkBjBv
0OFgEoSY5yfXLhr6S2UDvqeUfCtk8xsdZfALpfURLKu5QE82b7IBPHYZFw01X86813WmoNZLIaxb
niSzOg69JErPMbvDO9P0UwbvsPVFH1MzxoLyPTqvlO+5y4oN0QuaN9Yv4qED9skX4jDxILOUI2w6
pyBwNrp4UawcOYfhYdZ/ZgjOifqoqUeat/Y4EMxsq4JC0ZbqI7MK+66jiHoxXDZ0sxnnYR4FVpFZ
+3wdUUEtjNJVRGZx67xUlo8HcAkeE94sKrRVk4UgwwUojlfJTH+tRvd0Xf+29u9UBKfqcdSWGHyu
4yA36uNSqzZNY3eVg74b4PfWNgmTQC4Lwb0WLYxTxKwtTBTbqjjIzPV2HfuDCmwYgbJ/5BN41ThZ
msm5FCVg+WMrgSb2braiwNDGnpYAKDV1k8C6bWJX/gluTre++4Yiyy1jyb6+tZvGCxVNDPciA4+H
jbPKs5E1PYoJRWC+M4pBNEs99zt6y5i5Z9DfLUjcCiRuGS4ghSFZS+GLEj6ZKC/dggRBCKcA9IKq
EzvktXicgsxD5z0gVHS/dQoMIuwEYrfu/KlY9vOT5yeMUjlLZYhl5JTEbZzxNbrtPSloA1RsBV0e
m7fvZI2cG1fM2oi2CGjsauymKHEQt4f0/fqKtvYRzykaCli2/yIIrIdZX+nM4qS+eFPL5n4qALWh
h9FR6SXRmMTWZTgVxn5+snvGCugzUhdRUI65N9YZ0BV+XV/O1iXHfD5A5BiIm8p3YUht1WpqX0UB
GdPGLwuU1EDdRpTvo9x4idwBljQvYjzhpeAObqarTiVz5mUe57TRLbykvdt9jVZwTD90llP6gAhD
G7BeIagIhsFbLaBnC3NlW2ppqMAKUdF6gqE47m3o57yqEFeiET3dM7+BPUQY3BwqmziVKyZj2NIa
A/cAb4MBJAR+6Dgqm0iVailGikzZxaHhZGjcmHTLnZNcVOBjfgFv3E5lsW85UZqZdm08yQTuVzAC
r3HctR7DSuyD/wKlkd2oa7K4fVSWJpPVGvUnZHwWAF6VfuVokZ1gkMe0pd9tIDw5kURObaJGGUu4
P8WHHVuBbUPhYO5G1Nhkt3meXuPg+gW5nJhA1uJ0O7kHqQtVZHEz6Kl8YFP+CkYKfEY4ubjNN9Qy
9/+bOL4nYw2nNY0aHQCbABXRHbDjoDt+R4PpJj/kDqK46/K2LMzJ6j5yNifKYuR6ZYwUijmt9y06
MaZBxKMkUP2P/T2RUBVpty4V9m+huNPS4oYo0xuVCrRl0XTLlv03MJmN5iT8p/CVn4kxntB1RHzd
kMCSph80mg5KLaK93tyzEzHcm9ZIZZpMZhkFGGIAtOdaKLaRLd+uH8ymYQayjMayVNrF3K5UZxNe
bNwsZqCGoACNu3Howb55XcxmUg4++T9yuCeG0BwEES3kTAfLZrn71FUBWY7GtYPQB9m8uyeyOK8n
BK9IPQ+Q1YEdFKy/pW89jYf22HsYPr4VM6hsHpTBWsVNHWkKHhhoWkYjNTrIq41djI61EpRn17eP
WZsL+/cpgadhAKwY6ccogf1D95k2g6kEZLDtw0pBKNd+S6kmKittPlwnArmgsC6qumhlLGkJZl/z
u6D9AcBh9MCBDcYV+VPb+6fBPTApa2vkrPuaaWoyqHECGPZ7uXiSwbtyffs2bYPxKYAz5nHb6+3Q
YfsmsBJY1lspgw9vNNyE6qIU3/ZaGPCMiQaYC7CmlmYlqXpsnGxMdmbuULIQLGarGUMxjE8R3MNr
RGqqhewxVDQQrfduDQWPTYAVkxH5Fu03AgonD9J/0YoABdeoQUA4gt4XTiWg4K1WRAU2sXvSzMMa
o59HzgXv0qZpRUgLqC3cJMVk5urEilttV6nhgLzYWlQYEjhI45e5+TcJAjTQsGZzinPiWyCznlYG
IWgSsp7rF/CKOfo3Ggw3ra3Y8UFEjvOhvfzdNXUDPjxgfAAgx0ULyKboo2GmgEoGCU9zAM27W9Ze
RlzzfnEZmfRwrGIHfCcYihYFgJd2w8QDwgD68Fqhu427WdqgdfIyzFGQzgAi7VV6PxJAuuflQ1wG
RoNkViNwCy/1/1wid9UojftVCbHanjxhSAJp+16k/5fm/VwEpyN0jkBvllawTWgnlYE7k6nIxrGY
Vr7pA3QSvFy3Hhu5zTOBfNuA2kdTWRUtNN/BYInmkx1gNOzqpgMu6H/D5Hv5Jp/L425axPrv1x79
ZejRBJjakqyYL5lqTDGuNHSKMPwlywPd1fE83YdzmQju4KW1PBfP3oaTO5jlkh5KCcTDFITAJMjd
aR3udCv36nX58q/2VkOuAMCNGgzLubAcozTqMGFv5cfebV90p/srdqsU/YHDC+syLUTqc2lh2Oo+
BXLWs6Ww2wmBQI3gGS3j22ydb7t5FdyDDYcHcijoitBXBepnPtOpLjkoGpmDne7DYHUpGFoY4rZ8
o+z+GCYOz8yJKD7hiZC7wIsAUcOquCNBiGkKshFbt1ohwDTA5B2sCL+YYjHQyxKOcVD3GqhZ0uYZ
w5eiHWN6dW4o0bmlIatpQa8RMnOqgN6nupwz6J0a6IvN+EiRY3+mB80Zv0SuyDRuJAbOxXGK0E+h
0pUq3rOlduTFXm8aIGs6VQNbQm8bzZPel3sj0FhaoPL/hdafLpWzy7Vk9hpocouPtmNGKxL7CrWB
VueUTxUm5KM/nrKCiqCobwEFCPUmg8/jNtkAXIMUWq8ot+hUd7R+8gRr2tQRw9Aw0qMb9KJrfI4r
OvTNnATSbnHable+dIwENZAAWzc40bfKLYPq9bpQtk8XKnMikzvDqkk7ozbHJED/nV4/V2PitCPx
Ve2GKJFzXdYFVQRqWxpDvyFI9gNmlneAMmDCqGPOrpkGzD/MdWe7JtAfKDjvKjtRfNDQec2etvYH
evlkz5ItdC8/hFys+OQjOONsrRPIIRJ8BDB9R5cmdvxTSp2yAzL84OrgLlxc4jGWjvSYPlLguWip
3YqA4rds6OlOcC5N2aOKbc5WEoykcuU4tTVttMkimo1mp3dtrUzjTh4iVUmGlZQKNAoRT1w2X+ok
OjCLXcf/4slDYhK4h4zb5SICIaNK0aDaxEFcv6y6p5LnMb5V8j+PquA/6yjZUJS/EG5z+2Z2FXgK
DCkJInnwSGGQmyQpDpXZP8nRuuvM0pGz4oZFJoCvHey0AqMasUYRze3W8Z1+BrevU2MOoVkWaaBq
/Rc1LrxmqJ/7qBIt96Nlgj9AVNQx02Ax/AW+tEgmdVApmeIAAIn9jdbrZRAtDQCg2wZY4/NqYAaJ
DtFvcJl1SMF2fV7YeRmW76lCwJonYcCxCFuw2CptvFvMsoRdIS9jOcROaVYxxhaUGbgzfe5UeZ/Y
c0Fkn5YVnvbmdzU1z+bSvhZF9zKo44OmjLKToWsWc+nVfWe1MgCeMr+Y5ONgUF8u4sRt5Ji+aNFS
ekB32C2dhW8GVESMHiFlNQx7HqXBoQW6XjBZ9aKMQ+qm2qjZVlYDg2eS7sIqQaV29uYx33XxRNwo
Xo5Frt0U7JZYtQyWFJBuO7IGA7mWYIwbquILepX2VgdEWTSvGfYwN7EnyWgMCVuvs+onCxj45Yzq
nhZb36TGuGuj6F4f81dLm0DGXBaqGw/t5GmG9a2a13YfDuavUMKvSiqtvGmnLySaPbkfPVr+nLvo
qHaAl1fbNnZVM2tvtDBP/aGy3pQFJAyg6PaNmhS3pEdYoozZjQI0vLZf3wTmdFMLT5SDs2Stqa1q
m+cpsibaemyMKkLLdpsWv+eOFEETV7JTtLnple1IbVZKdtpabo4xONkf6kYD5LR1h3wM4MfHTGAO
tsKmU73l7qkVpZLVElyQZZxmO+kXtKmFseFKU+LVVrd6yhApTj0O7vU92ZRr4X2GeWABPucWlLq6
ZGtK4yABUFbY/DTjwQGalBujBVDtJ7sunq4L3LKwMHj/COSiNWtVCszMo0M+C3NXmfe9LLtFuG8a
wTu95RucymERz4klxwT+CHhHPQ2UEs9RsQaRJmrH33IFPkXAjTwXIedSq1hKnwZg9vOHEcSo9Tdc
ebs38RKXojkj9sG8ZYNj/1EYR58m708ZZWkNEtB+gpVmjgQ2nZ7+IDNhTYWOJI12MuhelArIUy7q
ySbw8DCp9g9FBaeXXVRJSFkBfXs6rOAtjnZpagOGPkYylXHQrU63Tx7inbnLD8uzeELvopzMy+ce
jl6vNSuKgWmr3yoHFgeHruGk3wEI2jpO6YgSubzW8OKYBTnRmmVJ8miEf+drleR1a45sQqK19vUr
cJGf4aVwPiRi3LxMBvB+0Pvq+/oT3A3wxtMfeQrflWGeRo5ROdOu8SxBHuoDvvtUiXjJ3HXvSkRV
SEzCuqNiEYSPvW8G3Ud7gAQGsu4Or1xsV47hYCYi+VY/koDVTL3Cj1xh0wxvjflv4SxB1mPGNGOk
2Ay/s3lMjiuSHGCZO/SLjdlHr74d0IYs2oHtE1bRcKygcwZF0vMT7vupXCbpAySZ+NNdjRpEdqwf
ssfkFrhFX0KXUQyYNqLar90DsO3KyFGO4k6yi1jw79X/8x18NSyJ0GeTldA0GWptmt5c7WJtXwSt
x9gr2vf1HcipOuIZVAKFgShfSOWFc+mebpbHsulwqxkw+t8kTyiMOBgxF+L3b5/y5zq5N9es4zKr
amgcQASOUtK41UReNSN2r98pkRjOTmmpsS5yiyvVWosdNl9m6PGaf70u5KJiyu8bZ41iKRsxHAzl
aTGUyEix113haLcyuBjKLyJbxBt8Xhhni7q0j8FugJ2bkXivpNmjE32IrPKOLNZjZvQPs5LctMsf
Zwp4uZx1AsTr/3Mj5jdII+0rZI9/zk6B3FgNiyvSRf4R5aVxFklRO71vNaginXR7KV7r6rBoP4fq
FqjwAh0RXP0PorAT494okZmEA6ikkMG0rRLzSlTU1iJSQ866UCUmYRdDRJNVXoqO9XlArbv/05IP
t2l8eniOqJwWzHjo1Q+twjCqTjyBqgtMBJ96KMFRrNZWScFc1jmSkQPCeN3FEvVS+ZEogRHrezKY
QV2rrlH614ULdpGfMFvKetBUwggg9fppCNXXRJnYmygGzRPcsY9h/ROVWACyDX42RDuMMX36vt7r
QfE0dm4H/8ZU3cIZ/PQpA9nYgPjLVYTtOqKVcgZlSso67ZlBKdG02daxM+eHZvl5fTsvgEZ4dWFf
cbLK2qrWtOogBRV3YH+HAeu+mMHX5mnBX4zSxQRL/OR+X28n2Zbt2BP2tmxfvY/ZVcDvXDivZkzj
ZlnxBb27+uMNcXM/dqPb0WEVqRTsZn+acPh7yZ8COeciRZd2tSIqBSruDCCVZkIkTvLOA+bKnwK6
MlEg/gDcD9pxkWbh7vxgRomypOBB6DBnvMSJPXWPcZcJ7sRFDfZDjIpUqqwyjEUeAWxUKpKq2scW
Th7L8MfIdVpP8nPvLW7uyUdrLxz+ZxEM5y4Ca8A00Dv9EQZwitNNTatJVqr601i86bpkIzHh5Oni
mGG8l8Jiv6jq3VrWd52oHeACJoM/QG5XtTmzSFnhZmr301e660F9nfdOdEw8uGiHj1a6w+JiANON
Zad/QvjxQ7+TBW2X/8FT/0eNLtpp0zVL4KQySo3qa5/ava8eqJsyw4DY2ANGz+wBnRigRMKa+8be
I/L6FM35aISscpUy7ic1iHaMbhF1wAC8X0Ib9B9ivE9JnIumm2BQbxnnj347gOTBBskF6BfqHcjU
gM+DutiIpjdkIHb6U+/UQfFDYJ6YQ8Fp2dlKOd9tUfOyjVXc1c7rb+Jf03ftjQD48qF7RxHyxfyd
edUtKiQBWex0tXWEug9abg+/6sfpPhOCwlzUXjnNMzmbHJM600f2uMJaKC6LOaHzNg3kt+wB7BfC
xj+BbeTrkVI3lyAhx0EXdQICiIllyvJcYD62H5rPM2ZncPIEZBWAUxQdi5oysHap6qE1mifdalZB
bLvtzn3K4dy5aY4HqVRwYUJpdArtYURfXyyvdt62zpC/Xdec/+CPf0rjrHwTWhJBaxwchUfW6oBm
MigKQtfZq1xxMkKkp5xJUloZHiR7xEgy+rkReX3ttfVDOdfO/7Yui8ssGUkrAYqNeaq3mDBy0Mx+
mziLXzyApgiw0telCfTP4gxNvA5VXJm4flX7K5tCxypECGCCjeMJPxMjoxlZoXyx/tOqvnSR6abm
mzS/XF/IRaWKu7n8iFs7gFd0YOowvtX7cc86/orb5R6cmPWu99Ida9hY9tKegmVQe5Fcur/+ARej
pPwHcKajQIZVM2Q8WuleYYMIx3ZX7BlRkHD6gNnEKzbT4l7m1uwSs6NYauehGetX/JPl41pvuGl+
tY+Jbwo0cvNaf3LG84XyKUujKG5xrc0OYLEG6OrJ16j8IpnPZBKo47b9PZHFmSr1/0i7suW4cWT7
RYzgAm6vXKtKu2RJll4YtmVzAfed/Pp7oO5pUxCj0O37cGNujCaclWAiM5HLOSRS5p59xcllcHHs
GCX0Gt8hB506FFWEdj3jRhznsYxB19ahh2pGf1nJX23tLpZEcwYiGZyf6uUkmucS1QmEFB2cAk59
C3wzcFf1fpm6BVYWUc4U74kJj5LzWFKdKCiywY8AvDWIDwy+gobRg+WwvKl0heXF3Ufj77Pkh0aB
Tz+26YBPR8IoO1qvc+XIPvVb1QGh0fLahFoBAKe0cMfGJagnpG40uKAjqENR8WTX5Wx+CefURrtR
VHToYLDgyWvN+CqnyWPVqy/9VIg2DEWyuPxJGfp0lRvZCvIoBTFfb8xK5xKgv37pNRDHpGYii+6I
wKA+t3WtelIp1Hvqg/I4eypm0qzb0e0CHcMroFQBG9p53yaSyLk2DZSOUhMjStRK4tRogrZRE070
7ryUTzNM7x50893Yz9jkKU0GLIGJcUMDFArLXKze34PwOznIF8JHqcCp6ZyjoWmTNLIOWbbmK7aD
QTsFJT2W3PdoCv9qBjcxnMjJ8CQW383dqLtRlHM7Vq9NvVXiC5I1ewOEia/KzaPgMHeDxG8ZBvfN
BlMuKTiKmScdveZ+CMfDEDCVQEfopJ5ww0OgE/9E7doarIQr6jaNvwbS1/ZoBvGpd2bXGlygpWO2
TmSVInsxuG+Y0UJRYgvHaN5EoXYAHADEgRv3Xyx/i7TjvpidpShhYy87WHL6S27Wo54D1V7wyZiv
+BTXN5+MixRtBwqoWoY+FLM2KP07yjNw6ML3sd1QRIe577iQ+aOXTdhA38fLlup9lVcx8jLMQC9O
NRu5U9b0i1pPR8McBA5k//h+C+OMUYnBnxY1rEJfTU6XPdLREB0eO5zPh/dbBOc8sjnp287G4bHy
SHuL0YKr9CdxikszlD3VyXwsmXvGv0nHRMpxZliVEVUTG5Yvn+hheGT5ihmuvps5bhoMF8LiAAvc
5zTlbFHNauxjR4w19ThfWldWSFAMmr+3h/Fk+rMbOYC6vNBchpacCGZs9gPB70PmLLSJ5r9fQUXx
3Ms/pKh2kulFcA1ElsknLrncGInxnt4mhTt75Uv/MB9SDJwtXunTW/plvBdnuQLV+LJ6kyZWmisw
UbXw8YjFUOtxav6kXMgQl/++dHxhHR2dbtUHmErXPEXy6FaL4kjRD8EBCgySL6GPkZZnegopPdiQ
JMzswT4kNwZMG1snrE8A+xLGU8FH44vptKQU+6FwJ2rk02sdXW1WrDNd8zX5Rr6210hL0D4SkYDs
1+g2B8o5FivTppZM+GozWnJ2ALLim/TnfEExnsBI4xXiADb7OHwXpZj7LdyNYM7dGI1ZZGXBzCUc
0Q80XHv1ZAi9SN0GrFN9BULa6FkSzxGL7JTzNv2URsAUROJSfp0D2Y8PQ+gkyJMABI+aKJthF3Xp
9l+2G105hwN4oRbbYLiQ2TE+MDgB4AajGvmH1bCNIM692MUkrZkFI7KAIFToktuv4fm7sV9a3ojg
nAuodM10lBAm2OCBQt3mykCHB7TqbzlSzRU7xY23uiumHgBA8UV7a74XD7aQAXa/ePX7Z/Az9JNV
U2yn4Yr+D7cAHCzvWx7H3M9eO9EbdLeevBHHv4iwI2N3A965+bE/1jfWUQ/ra/kQC21FEJs07jkk
181o5FgnCwDQhEBU5IlL9OEhNofbsckCzL2+pIuxOlbVCsr1u/cCC2PYfwfSy6d5cFU3e9VkczVt
HtR94aXGm9IXgjxmv8q0kcLdPqOgQGHvcRV6ICJnt3YwXDVXxZXxsh6Gn6ASAWHxckkuZ1ASnRK/
u5Dvz9vv/quegekDeA07Zfzjr1iWdgAuO9L62tUAqH3f3kQv6EdYiaPQk36qgukgbJWyC/4p49gI
5bysZOgtRTMbVepo7hwATB2kMbvBxpuvJtkXWStFWzP7qf1GIudek16up3qAl1tOUVgG8+EH26Zl
UwjCyMUS3XPKcZ9UNWst1WuWOA5Tj7nH9GentA+ZNQAUXSWutiyHWDEvzay4iObsomiG6yTNnpLY
EBjX/rzbRmnOz660XEqyvr9/pa/xNeOjzjzjpfH0ML83f0pIYM9b0/5I2EYi53BzTDpHBntxl5c2
0gR6Kq66cHzoZse+yIOqQtpAnPqJtWn71zE+9mETUM+6bi5EZeJdx7H5JZxfRqtR69UeDpHS+tJK
6Qnsbj+x9u7rlXqspQYDMBhRXwCkE5w/A9GpG1y9PRkT5JtsSKn3wH+e3idu6lvH8mL6mt4OR4L5
L2FA3U3QfivLD6pnhlrE/QyRk4s58uyluWseJT8K0FKMvpJLlOcelbfzau66x41IzjGX4xzLWotH
g113rtV3LrbInHQW7YapmuBDGuy6bYo4ckY7ZeohSGutA9Zi3QQgL52C6XCjcNP21qJOvV7Qn6v1
MGH8t01QjixPevssJw+AfnZ6etOnflw9SYBTb26z4aGy77Li2Y6vZAy+lhhZmAKgCDh59T2fXrQC
tKLpM+0ir5Swv+sk6/de9aMlDmjVObZ9p3YPsXLdpfcWvcnb63w+GNk9YlE3wGXml6vtSOalhUHh
BLPXamizAVtPuV1UVzYdqfuaTA+KRB2zhMOPrpRMddXskKqARvu62E8SOaTfBsVN5mO6OPGCOfyT
GmGWvAL3iORmpjNWYB/WvLX5MeWXzRjIjQdAUkcvrmbTjTDaAogiIwrkHpDx5Bi1b3H/vdfeaorN
N3KijIzG/j5bIUBZnSl7shIvWT3w/didI7VhjAmHpfeS+FJTD5rsYHg+in5O9NaQUD8AtZ81HIgV
6unNYP2y5C7I4skZpMrFEGqoTSXeb56cPVpm5wC8xVFlUNH3FhA9j3FzaND+TVc3xnjicJUb9zIa
3vGhoicLSHT9RWxddvH9gmYLtopVDBBqD0QdHTOznHH52iRPlf1IqlNqXdO3PEaZZvilrmFmDE4L
wAzgKJfGS0Y1p5yPBiAnUv2kVlgbru665S7vDwryBR0Tzye5v8D/Coimc/kE5PvIDijBmsRTApzT
6aY0XiVJddf+OlNC7BNgeD9zJPkU937XvbRp4kj9d7CWVbhfbZgCpcnys6VwWgO1Ke0brbxmHZx5
adxOP03T2wQS5dx87OkruFbNzOvvm/iArdQiulGGR2UZnAps89geaBMlkJIvukydJrsE7OBcfZfK
NFCnXxPsM5F/VbT0/3/XmIvEyVxibKBA+NewszhO10PzlbYv52XszwRsfAUXfI1JToC8iIhoUf2u
L1ZMfc/JjUzySysZ/TRVb+fW9krdvBwjkO2mwzWmpq9J3JVeYg8XrbmUTh7Ri3ZIXm3aXZejcQWQ
DFG43G04bH4mF7ibBowycoWMT0lLp88GBzs1B7UbD6bW+aoxBQuZ/WLFtQVfRpIIHKrIh3PBemmj
0spq+Lm4NR1Q5mHT5nj+O+w/EiydEACumwAw5LJ2O6r+zgeWE4j4gui4hqMfOYANQDFLVE3d1+e3
MC5AgLlJW6IKFc4k+taq15XeC76XSAAXGIyosOt0wYFJBAMc7WECZ6fgwEQi2N83sSeNjRSBHEkE
6x6mBwUJFBjEbm13CowAvvBPn+Obb8TdFbWS13bSEMrBkWjfWKfiNH4nt8VX+2rEaJbulnf5I30W
6Mm+xeeU9fe34iwfRPbaSFnKMrlrwNCiWH1HPmIbzZ8uRNigQjPkLH0kdtLPC6R1PgNA0Dx6Um8Z
pX1+oDfC5vZ+ovJbNy4lVYrFAssApGW2s/6Y/PiiDjIPw0jY0gdum+V0x8qT4JK884fKtPh8psAC
UcCtgY0oLgHV0sKYxwJye2o583qfAwR6sK5s+4oIW8L73+8fWfyIRzLNNtajF/b9GA1UCQVpGB8Z
SdF0UYke//u34rc0zo2sRTyCjYpgHNItnpQgvYhfY+AusXLqDMDCxBcNDHxaXX5v5KEpqANL0Aa+
MWefhRTT2jYRpXJwaeEiYm8ZD4gj+muB4S0BCfrQPpbXmk/xWhU5sn173Ujn7BVcdM1ssGHJ8nK+
rB9oOLpqMAQoWKHNLnqQM1U+mc1GGGeuJlmbTi4QK21Tlb6YXYHwF9k+CCdB+W22tcBK918rG3mc
mVbLVLQagXLdLyyeu8UpPqVuerRD1Vm8Hg0HIVIc88tnNORLVTRH+6hgA8Qtxndnjz2PJD/2TT+6
MYLlINrd273/vxXUOGtVJtNMG1Zhaclbm30Z15tBeP9EMrhYt9Rrm+us+TugN7pCpSbsoBYgu1j9
BrdieRZ1TvaLqBu9uPA3Vlmy9hP0kk/RScMoxnpCY/vfzFvv5kUbSVwUTOp0aIYIeREbDyKY9o5e
jAc77MPSrb6fd5qig2R/3wTceaZqlL+no/GtUV4q0oNiPZ0XIbhgGudL5LJT7I4yg8fGdJ9OzpS/
PABbwj8vZr+TsDk1zmuMutQl3YqLjLKPr+J9lmIWtr5ZD8tLVL7zxyV3FtDQHuWDKMKyO3vuhnE+
hJJxofFKzCDVx0OuZkExU7dK3lQgDQ3kR6aGWfFDoO5uRXijLudHor4Fbd1fc7cYob6NT+qRUcnR
B1F9bf/7AZrMZmh1Cj+Xt+h5N2EyCB2aNAkGWvh1f1nkDXAc1FCg026gs3+L4gwf1E7dqJQoU7be
7JlB+6Xwo2P3dfYVfwz/VajZSxoAeAXAHQYl94nFJEor0susTKk8pE9KHixPOoZWwJLt9k9S7SKF
mF0pLALplgjK3bsrAYpsgEMWCEKA9ec+YGtotlToOFfrKgrBh+SgcIfm0xB0QBYDTMYhRrf7/AHv
nS8yBcDTM7Q0bFB+vO3dNE+DgepAYAItjRhHzRKlKrvnuZHAfcFMlbJsJPiCyWV0t3rDfQ+W00fL
m12wIxzKu/Ib6yRKXvp8XjN1TzAQpAGYZjI2XF613Jyyvu+RkemO7HapWx7l1kluTRtpSxcWrnad
PyF5uWUBwm5c/YS1CJRl1cD6PhyWwx9lUNvfwx1E0ywEQDP4PcyHm8F6yNHrBzS/mz6uIb1EzcYr
gua2uokDUUazmz9tZXNOXc66wqYEsvtgBRgj9fuL+Q5rUUcGJSWKxXs2tRXGufdSqRd10SAsyzs3
Br5E8/P8p91zrpoFzAHAESlACmJffhOiALzRoNTF3hNHPdAu+oMeKn4binD39sSAzJCARll9T3s/
imk6s80B0orwIaN62QBlWiF+nFyO87M+ATK/9mT523nNdus0G5n8M0IFrTkBsC6rXAPs/ba4X4+p
Pz8bt+Wh/8Xab2AGbQGhye6LdBQ9mFhU4qPWVjqXqKlx9XcStebTDdo1h7Itj6MKDvo8m4PaVO+x
tBeeV3nX622FcplbOc0tVVn6mx+XJ7Vz5BktEuYf5ED+Yjx3N+YTDUTxmRn8Z03feZXAdoRO4sdv
WwHWMBvYkLxFGj8qx9dyUV7BWXx3Xrk9MboMLEpQn9rmpw7mmkizJa3M+bVmQEftoV3TYEw70ZzZ
zpX7sNjFXTmtKxDQzBQt8IbmDrblDjQpBOFp5zp8kMEdmZqmVBpMpksv+/IEYANgqehyUTh6lKGt
RcoaS5VrAWCdSGAj7J/mvhYYORGdsCu3w3qUdno9tl2EbKpbpGNkxx6oK9HBqoBiFVtYP1AjWvvn
P92eXTICNQLUOAVs7jwmr1l0cg2cSC0Y2oAqp/JI/Aw8IAZqTsWFZTsM14FtUAsfuzt5nA5/owG4
nxjWJ/eW9bIGmJgcq7rHBaUE5QDCWjyws9MfbIro4DpF8LdAwgSasY+XAOBDzZQrcDaF3HqW+V3P
RNzje4FHRyYDhGtTVzEmxXmUIaGdJE04xDlAdbvG/KjuV5eKmx1yX7zRs2eioFQ2QBcNJsVPPLQz
GmKSHEEhhoPQhf1hYiUC8bbGjp/UbaBNmBqoFRgU5MeDS9p0aaIhY18I9JXlG4CVZGfVvHp0qT8e
CEpasupofYA+mfIkHqrZPdbtD+CeF01H5YXK+AGdTyxX9deDja5uZjjTMcP0vTB3YZ+Jv4Bbeezg
NxEXGEyNtHTv8mZv/tKF4E8Ml8v6LhUWrfd1Q3C3QE+NngTfSS3MrFmNASYzIWVbPbx10bmdUe/J
/TgQbYvsfkkQZKCUg5wfN+GjYqQspTRebStIG+zdp1jCd3IJYwJFF4XpkN5JxfiSgITnvG/Zc9fw
LHheYFBXgRl9lFpbUa7bQGYPLKO9AjVvMJBGxNy1E3r0rQwu3Zz7mPTmNAOMxgiKvPRq9ZhSEZvm
3uyKwciSbWRiWCzm+xlgz4IlsnxlApohQ/mOJle/1pBFk0NJnOhe5B3fC42cKRpAeUWTyAAa/KcX
S1bWDVX1CC8WPU28ZlHX/ECyTjkmhdHEXp5iQ+Ygr3pZHoEWOz/qUoMNwq6nAHFTKnJR1XY8OLac
pD/mys7uU9WQfuCcmsdequfW0ccyq51orgdg6Unx8ppNWAJJiyVy7JGSyFHmAvAuUxY9Wyrpv563
jJ2n9QftuK9mGGtmA4kV+Z8GpkmzApWR6SEjdGfws58XtfdA+iCLc//m2DRkTHCpl7Z3ooU+Ve3q
xIruDeuT3BHH6F9zOVzkSx0RVsY02yAZrm5c6dGtYvanesAFlXS06N6stnybx96Jx9krhpNB8P8S
+0HJ55c2Eg2I7lyeDz+by3XmaUpVGku4sn30Q56qm7UaBWC17y/tc0bGO3igLNKmqTSsG2Wu3PVB
k9TuIlWXbTV7Sy4FJL9bpKBRsrsVg8WZXJ/GKXNy/ds6mQAQ/Vnml4V1M0apX0Zg1pL7kwTADc/I
X6xMAlyiZT015fjcxvM3Pc9+raMqAEbaS18+HBMXIvqlqvDYhCUBAdFZ/Fy5ti/YLgwQe464MrmO
OPH2dt6kdrzpB5mcN12KIlImHZkLjsyxxpsSGIwxzV9XDHHkanyPATiREe9eGGAl6kBQAEcVz1Sp
mGNZAuuRJRgUHJLfiDu4wy/7Dcs+XzQH++8+OtiecQsgSJp4kxejnEJxCl+wehuICmO7prn5MdxT
BtlxPUsAUw+0KPLjOj+qk6DIJ5LARQ5DkwuSlHi3LK1s144091rrdE1UCzLufcdu4IGNhwPoh/jA
OJZjHHWxhoE1wMyHWPzxsQQRHcxHtm+Enhbo3AWfcifJh7x/JJrc0BZQKNWs1BvkNNR27Ui56zrz
2YxAJjOjZViIAFv35hE/yONS08bO6iFfYDkkrFFWnLFLVX9jC9lgH3LP34v9y7jRjTOMrOxbJW8b
VJjQHZTzgw7WOLRc3ktPJxo5tHamFq0z0YN+r0XxQUnOXmq9l62mW0kwL6W7Au7HMhp3HRM37k9K
SZ2KrsESvzaaAGhQZD8mM+RNxjjERdfkE+yHdPfqelVHKGkabhUaXtw14JYv3v5FWrx/O36bEBfR
jMJc5WRZtGDtRj8h8rWkUi+N7WNa0DtiVF9mKXno7PxgNS+UYvisPzV6D85DZHznv/juL8FTFUAY
BNkKn+HZVt1UQ4pfkpIvdV771ihCgNgrFRn6RgR3wquV1EnN7BeTEYuTJq7+guXbI1ZHUcx1ZMzM
+CsW5Mmhua2/RQ45CPv6zGr5KGkgUQdgDp7Jn8BG7bmr2gkMGcE6XbRHdoWMywFsUD9YfRyc1Yfz
Z7rXKDW28riQplpKUyYLk9d45O4v5BbJlWwQNP29JDVhillwd/cCDN6tAKtG8YGAxfKjIctoE5Bl
JVqg0+WuXcyrdjnk+YANA3n1zyu4ZzRbUVxmUyTWKpuxpQWm5HUSlqwnIlBm/wg32nCJjUyMNY1i
aDNi0Fy5s0K8HS/k4xr5oH4BrxyjO4w9+8t5xXZTza1m3JcDNbwxYFHbDkhS0aBs1yZ3I9rA7eW1
NF8QuVT8nBQRJvp6JazVNXPBVmE+RItRshHhuvYUI5m/WoqKrb8lllxdGutDOar9gY79eJSLGREe
73U7mOxU9haSYsTcbMtbLAVHbltk9nWda4mPTF+EbSQ8VC7tGWWl0YoOhzq5NpjPsOecByN6RuE7
owhh+P9Xwsu3l2thwgMY4DZ7JfOJT133c2RYmQ1W4clXVsxFpX7iSbILcD+2NKQeBuKy6XrJi0Ww
6ruGqison+LdB/GcwrbamvVcQeHZXjHNqYEq6HjeYvaWsZDR/SOCzwaaaUhsHKkWYDLXbI6zemkU
IcYjwOlgeOr0sHR+kj2Pvur9i6jJouInx8aIqAE7zoD6uagZzQUYjUFCivrOeMRLSAaVe49lnhwT
UjHeAW5ZudqtQOPdQ7VU6AwzBU0Al48kCyiii1x69+cuCPywZe01Mzj8bOyeDl8w65YDKEyQ5+0l
XcZGKJeYGKZU2BplmubqobZfaWq6McndUgZNjBCF8H2w5NPBbsTxBzupJgajIQ6w7e86ammg2HcV
xsnjo5LdRMiKwHQCXs0La75LVHeOvhRX6CwHTZBoF8t0W9dBGx8lel2bimMAuLilwkPZTdcMNuaE
wSLgyr4PFmySl6bTrHko8ClA141cwVkqf3gEbGbnzX5UYPjUq1/F66q7ORPuk4FqswxmHL6Y0k1x
F0UqXrasS0d+TWEWJKi2O0oY/WjvlkMquscsdn36HBuB/Ncn0qKbMwJOBoB92vndQt24JoK7vGPY
DEsPLwnM4H0mO5ylVSvsvAH/OQDwZXo/KY/nr86uAGD1GcDYRVmIxwA26xUFyjqWAnNRndhCNeft
vIC9NBrTupaqEUNFp5zHy6H9qJZFhXf/1JDoKwVDyjEGod4homP3AgB+QDBU2D0YKx0LscYwh5Fa
GoKrupOIoM4G6hDGw/KZ405vJUmuLRxjNKKGTt+maA6rqnBr0giSV+a+ObOAJEBygogQEnkEs7ix
VmssWyloO6xRNnKbBVMaX9ua/ZZN0knJrcWddfV+kFDzOH/Se0raGNjE0p8NV8hfgayIUqNrUVpR
CKp41Zo4prVcSGUVFGQWVHl2ZFkyq/zqBHn6p96EltbaiuRBCuqmkPyikNLDOq7dbVSgd6Zr03h3
XrcdM/0gj7ttuppXCdDhpMAaW3fFpkgnykR2NSIG6r7oTaBxxGV3uoJ+SyxDgkpXX1bbi5b2h7GT
4SjX4LwyO64DMJky6q9os2BDk/194yL7kZQgeYKovJX9ZLil9hrUw58gpyG/1ln3D3QnGj9qNAM0
EktVaJ5276zcqU8mxwRTGwnwfPwpAvza+0JbaezvG6VMaZKqslqlYKn6lzpq3TYGPtZ/PziNoGCO
ZiaoEPn3hC2VU9+kowl0oRW8c40z5hcVFXVs9j7PVgqzlI0mWg32taxpzGCk6TGq1kstby71pBVY
we6B4X2LvBr8LJ9egJrdJdGkESmQh+xSmqcDYGnvz5/Xnk1rGxHc08Hs0widPh02XYZ2l8MTpe7U
dkGG/zwvaffMNpK4rLbTrV5TagPKLG2QZOptu9KfZQHqlvNydnIuUDn+79A+8UxUqU1XdbKNgGKp
pVPjYwr86ji7ivrcM+gooi7da6h9kMcllrFkpFlCLCmo5tjrcxB7Siq5aRrrZwfwD6ce+tYZ9Pyx
BXClM1BpBW3QeD9kuub/N8UZ/RXQgjUdTS8LIYw74NEYrG6Q5iycsE1HUjCSTD1WdAOlAzzooIgm
z/jvyYnjZ2lGUPv0eheBnD15nwl+h82ABwHCdYeZLwRtzc+p16AKJ7jj/Bd+l6yaaESDkQCb61ya
WytmM2o5yEqm+KqXgSAcRe6aTYA7jY+WVggSA/4S8tI4r2XTYZG0Zc3CuJ5vpyF7VbpaUM4TKcSO
euNOqJ5Kat6A/laqzSy0lvUnoPNzsAGltTepTerNTfd23lj4e89rxXmwrhn6OCMxDck0fo0npQB/
15WtXKWyaDpu1042X4spv1EuBj6+FHckC6P0WS+BMolrMKaiayj6SpwfMzKllZVIzsJy+lmOq6Mv
ooae6CNx12voVzPSYi0L23oErC5Wc4nt2POxS78AKUJwlz+9kT5+H6AXfDy1xOqJhXwXfOwuQANk
0+sWhxFlJ0F5kOs7rHMy4sPkp+hunf9aeJx9lKto6lqXeQRrp+OFXKcv1Wh+LUYR++Z588NwwEcx
hkq1kqS4wvPS/Sp6rCkZGn0dsuqyKM0uOG/rezrh5UI0NqZqgIjqozAsNEa6XlMaVpkB0C6Qbqk3
tdJFtyaqIN/Oy9qzko0sfvdjKle1LgCCHeYjTH16jVvJGcBytK74PzC5nZe2q5mGCoqNZrui8kO4
GHtriwatltDMZEexVJd0uV/m5h+JYUNGKJzYn4phS2E2QxKXaZg3ipNIl2MdO3Ba/zFwM5NHqvOP
FM4m+jpqlhTcieEMLhc1BRgmakMDAelncWdGiUDap3LAX+LAeYcSlGp+qrJNqIdqxgiGqB5oRNN9
WTrSPdCXwhJUOh0yBnG3iCmwffi9SyQKuPQIgpemcZ5wrKrFaHQKZtsFyBFjcTNUzasiayH43fxJ
ja8LuwgXoyocdSwe0zL3F5WIaLh2HCWm0QnenRYBrAz/iOmsJFmGCWqzHe4G+PtNI6p78LVT6PlB
BOeLFdvukR1AhCaXt6s2gw0jj9yontAeM3yz6IknxaIm4I5HgVBkYijagsCDfzGZUR9hewxCF730
5NVytEjGxITtVYrojfGpevqXgr9lccGzX7KGrHQA/ZQPzpfkWvM6IxgwtcUovnTliuBUA7wIUiH+
yM6FRwnLsk0Zz1DjE5hNXUuaKbGjpflzkz1F0lU9CJKRnYM0AZaDqSPdUnCOnJVqsp4tkwr27qH6
SYvrnqSuCuK0qPqv6804xQ+CODPp1hYsgcDJYUTP7tK91P3Tf/aOWE1QTSiho9TyjuWyzTyQd9TN
Ak0MgBfERe31yLul1DsvZc+RYNSM0b6hBAed+HS0kXIpVqAHpjwTF9MJXm05ifXOF6L4AFEQ74vu
fSMFTMGolmG47pPfV2uq14baYSWu0w89GTQvrsuQ5O09Gq6xIN0WCWMeZXOMhj4bEp0b+GUbDwmw
6c4AMST6DVY3BT55J3iiLmso2CdBY+CTS17zOcJUUE1DOckBGGFliyMb9FmbZm+QVer0Wv9fN3SY
ESIjYKUCQ0fDg7N2iQxdnxS4UFY/OMTKnLUV1MF27UPBIxrNJEM2Lb5+aqAkUg4pRBSVEbmzQY69
suJ2pS+LbBy0qXglzRoMS+PHanRny0DumFUlbNJOYKk7zgN3ATaKNWPMXfOuf6iGQc5RhA6VyHTK
6UfaXY3ClGQnvpjol+HfJypq3/xc9zKmUgcKHRqamuFL9nKjKFQwKr8vQoMXxICi9al/EOfFqlUY
xUd9lnp6DHh1Q+AD905KtUwdlWYD14yvIjVllvcNY4/M11sjrXwVvYE4bQ/nPYdICrt4m4uVKYmZ
FLEMc8+vJ+upwgqX+XJexF6oQqEQk+4E5H2MQPmjDL1a5BZc4ojFkoRRtVH/PnZp644UvR2a4Cm2
DPdyZR+ILN30ZnbSVHprtguyZKo8r510sRDlGquef6L65mdxuZ6uVSkm+7Q0BGNokC8/jbE6lXhT
ndd+z3Ntlec8swb64bpYwE9NlGlyrZZeREp8S4z+wRyJaCbl08QTcyVwyDaqtkhjPw07y0PXKQr4
eENitFhMVT1z6r7iv/LttDlavf5F6RfPstsfMsiG3TGJT+e1ZfGSSy9NVAlNE/EAPNn8voFC5jHJ
JSUN+3505YFeFRUKlHbuNPbg2kkTZKopELl3E8HhpMrAZyX2p0lrc20Noyf4jJOuHWckeXmsPZ3X
SiSC/X1zSZqiMFRphIhIbg7ZrPmyJXDQe1ai4RFgyaqOcTzeP2epVqikICBLn3UvVYAOVYPfS5md
gijBHyiDZ46CKUYDqRUXbShwdQim8GiYMIyg2rQKr4wXUxCw9/wKWxwGa6csw/7Z3zdHJunpMJW2
gjtvladWtr7kZfVUlu3xvDJ70Xorhp3rVkxu2NoYGXhJlLRz1lJ5qC0VK4mW1LmzJl3MeSu4z/uK
sWVBxSSK9h5pNxLr8n/mVo2a3472ryJWXuRi/QPv/9dO4l9iOJPDUrtGM6wphDVRwOkNcpyh9Num
FUBD71r2++rjX2K4zxRhFL7JujgPO7N/rOfml2oXgk8kEsF9IlXqpCYFQmxIpxhMMmgTB4bVlwIp
os/CWXWhpbMZVTry7La7qOT5IV8OSroIfM3uNdVwb5DSK9iosj+aW5WVoMSbYtQRkcOcoq7FOrEO
+Dt5nJaDsZBVIG/37GwTSSFGdE2Z361K13IZkNmnYa2/meQ1awWVol19Nv8+HwJJXAElFP9+B9hO
J9PBokAXACAZ66XV1iI2z93ohG7sP+pwsXBFrZ7mFsTFuh6MtQagvsqbpMZylFS9Nq1Jc3JN/9F3
Xey3ZvZzHEUdA5HC/LVS6TSiNIKCS/pYpScpq32p+1nZtaAzsWuOG025ezUOtUqRWYG33kjvVNUK
q1R9i2gWnHd/zN74cIuhRYIRMUTcT4WUTM+w0Fui36MoLeAuZBSd5XnqLopqcBu6Fo6t5GCSWAbD
MUqMF52XvmedW+nc47lUa1DrFhENJwVEzBq28erhD671VgR34RKSynakplmoxxi3IwWyRnTtnWXs
RMp86qGx1GkjiicONArVTrGjjESt1OvJUUsb1cXFaKuXgkb64qzG2j3HSmobjrlMg6fmYxzkcY7B
Yo1EABec5FyUTglOmB8Y660WsH7YXwuTFArbZvWYRKIXmUgG5wPsrmhXm5o0tOUWW45jRV8yJTf/
IJ5hyQBph44Bm0+lsVnKa4smNp5kJnlqsqRzx8hWXDOLBFdiX53fgpgH2MRnqS+WzJKQ3rQ2Ruuy
Bn5tTIho6n5XCmZ0NAV3T/u09W0mylTVLeJmO1r+qOluYs4CF7KXSqNdYGP+AoMEn/buSkNuGqWh
WdhbxZWUSI3TWWgyFpNx0w5x4hiUPtgJCc/f6T3HtZXKWUM7gFckmuFRkjn7mrTtfTEQw53jUvD4
+j/Srmw5bh1ZfhEjuBN4JdnNbu2yLMnWC0PHC7jv+9ffpObONQUiGnc8LyfihB2uLhAoFKqyMoUL
aOo6XiNQWNvVxbISFCl1naBrUBMvav4J56fLjogivbkxwO2DWVls8CKmWaCisuGnoL7sw/Itq8kT
4EKHy7aEztg6QZkPTcbdwCKQ87bZJhMKONFjQr6SXJNEWuFX2RhYf8BmUxcNQ8++mJEHqM1PZ1bG
15Dp/c1cx5l/2RWxJcDsDFTA8F7n3uqpXtbY8Xir5+0xWkwvJbcoYUrcEWXtWJP/M8JtMqPTJjrU
UxxoTe0z43awG0/rY4hHnx1w7172SBjY6Tr6i2oTCm18ec0Ji4kB4oEk5wBCTh3UE4Orf6VBCbIy
N5dzIa6/nr+UKep5yHTw9AEQ4vPHWmpAJWtjwIMUk0CrbnKVPVJvlSlIDml5jlvJi0Ts4MYgt5yU
lGNThyN6OtCMMwErTn8N7nhcx6kVv3yVLKdoh2BQHM0+5HE68IOf3YPEizX0w5zDPdWrHpZjeTeC
xAisyF3QvaBfdGKzK4VOC63ietbRNlL3gMUKDaMSdVk8kDFcgAmY5VRdNxBFee19w9Oe24foQMGn
f7js7I4Xe00K6AoPB1RSN9F4/Oys1ii9oieoO0eg+sI85WIxD0i74TDpyXLAsDDqWdaoXZFqnNyi
jTU/p13tDXZre3E1TF6xTmI5oWOCt6Ox/EQv6gebqtMDuK6/pUD4Hcq8+araIcrnRaQc7NHGPGPR
Jk8tok1glpntKvrEXEom1TNK9a0pUV1fqroH37Gte0Xb14dMcexjafXDwWpr3SN6bs5eb8zTsx0S
WxJZRdFusyY86KZszLTRGuxvgtJdZvSeinr85XXf6Z9z684rnALCFLPY6tczhAFp6oa5+6IcMQGq
e84xSY7dSX/Kx+vhYB7VU6q6JHd/y+bQhUXzraPcubLsYZ6tso2D+GWd+GiDuMaEQPvNepwOxaEI
VFXitnCT/9ltPKgoTQw65loXB42Rns1W/07K7ndpOpJi026a5WN1EQnRrsch3mH66oKZdk8/IpTq
rZJleQpUGOYQVrkmFd1KF1St/ykVCW+Uey3Q3rbZlCK/BhH32c4pxvZNiWOiO59u/OJOKxpEVE/6
BfJrlu0Bjv6eLZY3T81h6BppqVUY5gEY1w0daeCu/0XBX60nOvxRW4dgLgk47aG3n2MKcR9gVnTW
35pGdVTs4S5XtdNctm9RkkiSxB0B4r9W9c+v4DODiGUGMAT4FUF4275MX/PHyNfP5c1wpR5XKilQ
jkFSTBYYxWdj4/26lbcZSR4PVafB7nwVfdUP2gla54eVWs2AliWTCiiJAwK66hhIwqTyDv6R6UM8
xnhMIyAM61nEvLviFsf8V3OzMsFgfAcw+WuIfjeAk3vGCwTeEzAeSLIj8ckBsJHiHaPuARtFrEV5
yJC5mAE1PKv3zNpbBSiJ3/pj7IJkp5l8ueC76C2AR8a/zfKjUlqtGWvjLAayDF83J0FVXzkQP5jT
56WMDoU8aRIG+Y1FLokJGz20NIKj9C+yY5RU0zvHG0YffPreKldT+UP8Fz21rZdcvEU3oxlbE3mM
xjD9CRA9ZZL7XOaV8XnX1ktHQ6eAVwOx3bVirI2yGC5CzTmgswT5u0rJSgDz2QZ6x2Nut86abq4K
Y3Uwtdf0QwYPkhGFa52hV2M8yCiGRSk1xUCHuj4VVzTWZ6s6IWzoCliFCMs0D74FdYulREwnowu9
uvPl+1mwjgRzz44GQSPQI/E9BEwmxsgMhyiICb0lS/le19bzZRPrMnFZNNqqOOjrfN7auP7sUE8M
WlQjHFLBm2PGPxzlFQp5kgtXdJ4x4wAXUJRAR5qH5XU0abOargVQfCwomEB8xDqxw+CmN8OhBtcT
8+VKxzumbQTtrVUeoJeYClOzCb413+zGre/aL863lcqY+Nab9mY8Ll5/LvFIAR9o9Pw3rRlYx0wM
5qgwUUXXrbQJ3YmZ5VU/oIiNdBqO4jN6jZ78UiMi+YSihwlZp27A3fHB1sVtysFsejJYBeCqRn9D
0TjzasYeu6E8FuWr0WUQPoEAXw1a4DbGWYzYQSepDE0qSAowvI6NikQHuAN+kjVanDhGTh4F4Ia6
SbQ7gqbUyIDDnyR8LMJD4Zjm2v9UQe/GrWuHnCrtmyoJaJSeQiX3x2FyLx8KwT1AMBdmgAYFSEqd
P+W1ltqtVY5RUChAcEStHxrKnZqSH1pBX4YJVLKOLiuMCt1CIENDmWL0jn/OooHcLybTo8AYzNaz
xlx3rYxKAoogfMGxtaVm4IoH9Ovznoy7om/mekSTKOoeh/CotIDuQ7TF6DGoGs2SZRTGFvCKAteI
R/puiCpUUZVaHDMKTBozLy7L5RBlOAuLocpuHJkpLuttDCXpjXCJgkXT/K4L3d7+MrBfl7fFB8Z2
FyzxVDFR5DD2o1q0KZPETPoooIV+pkv8ONtPQ4T/XYXfMMmsjtopAb3VUuXfMqAuwrHygVA/Wvrg
DmF6jAtM1qsoKnYaRJDS36ZaB5i49Kge3VRl8zo0s6e39Jap/ZNGwcIzqqPqTmh6IQ/8Yk0ORtGg
we0wybYQ7r2NX1wRT23UnJEZe89cnMKHlhjUlUq7kGwHUV8KkChQP6ATg6Yu39OFHE1pjysSPDmr
L8VxpfdDff9IruUi4prwCG9srS5voq/Vq8wA0RqmcfOgt6+N8HYip5XvPToC+YtXO5jMyu96dlRG
VDaqVYxY4q5oS+og3tNR0cCZ4wHbTmaG2sQwDNEuIGKFkB5zE636XkwKO17elyJfMdBH15oojhnP
82fp4TQ0hp4EdciCtv1B+vuYZKhbQCBYI25lGJL7XOQazOHGWY/wDmWvhURJMVWCmnlTfiNqhzhS
/awa5eWyX6JtiakfBMU1Xd29n/u1L6s0QxLYej1Db6R5mZLhdNmGyJWtDS5wgOcGQB8NEXG0+3Nj
0tch168yO5Z0mEW349YMF3jHcGk7UJTBlb69U2wSYHjBa1Xyswhz2e21/lt8lPpjazcVN85KFVoj
bBEGvr7EsGsUgPPsSg3NCA86RTEDRcs0kOKFzrUGYRfJdhRdMlv7XEoJPUJnrisnCrTICloItulA
K/k9rR/bRX/T9E4qGSg6AGvRElcn+Ax3zDJlV0/oRuEAaCm4j7Vj9WDctLcY2wmSBIUk9RuGXB/L
p/lUSEWWxc7+Mb1++E2cobMRQ/wSo0LhoPtt88Msidf1mIVLb1RzkYQU8S76Y4xLfSYLnRxAgZJA
r0tvsEKMF45uPanfC6X0L58LUeVhJer5vzXlDkZpgaCYNXDMwqAthqys3PYaOuu3akjXwc5EO8wR
ADNhBcLpPi6iq8RqwRBrOtZxJOH4rpNykKR+Mv+5U5SAk7aowNYalFV1jo1rFVRc0QgCnOQ/b6MS
DO2jCoIXhLFDJ4OGoFPGWokCdFNd23qy0UCZUyr5nMLYgwVGKuEgm+BTviXMKjOPANmpQZ3tMK30
aA9lPzD8SAwJA+nal0HihxOyS/vyok+WIUfvObyPmtdMKpihi0IOplHVFZGIsR5uY3ZGgpEMDSNs
elBBjC0PUL/1aQBqJ19O6yzaBRbKU+uz2EJ443ZBY0UGSdMEj0k0a4eUed30s2bvShYfLp8B0dnG
o1XHiIsBqgievAR9+tDU6hiotwoMgaFe/2ZpqLmpNkFhKzMVDyXB98smRVtia5I7dQqh0VKxOQmM
rnjoWXevTe1dstagLtsRvsjRbHEwV4CiqsUzUySj44S6A9izegW9zenm32pJvQ8suu6qrlzZVXQv
gcNN+wjRgCxyz1QoVwC2nGIXhnF2Gg0IDVgFpgyWAk72B6AwMUDBTso8ff0bX7E5AV81DAI6ms8x
erTm3kB6vjbuBn/lA/ogP0AxDyqI/srA6FQukd3Cwlc5huj+bZXv38SmVVdxiH6o/jh75MoGEsNX
PC2gQXPVgOk0uOylcOeAIRwDbpg+MPkJmKaenYHZFZB5zl2t3uuJ4iqyB5AojmDgikIGjqLXzmPl
U4DYIEAPuBWpZneOUAru/iLwrtMZmoOurrlPmhsd8n2rBRAM34dd+W43LIcjs2S1xJ78sbP++eba
jpVaSZoYuIgqArNpP3ujJmOIE5tYWeFREkHzgkuDFqC1tClcUXi6iqH81DWnl8ufXIT4x3ZekRAr
xfcOt1jWONrAxYICExt7gcjZ4kIb+hB7GLJtwFkYugByWf7/Q0ZOFBpxkMx1Dg8UKXwMtiAkQFiC
p9xa0KOnzp8P05lRMHFGr+SeuLpbK/4QxEdZridc1T+GP/iFNh+umdu2Zj1cnmnipdClpTLsougg
bVz7eMVuLGRZtBA2qVEwGcVbg0cxWQkWekVWSpZ5st6pGzvTBEmQtDdQ3LVz2x2c8i5MxtfLO0R0
VW594ULuqLQ9mwl8GFfiYKaqjed05IosUNbW+saW3Co7dsK14oq20ZoCYD/u4GdLVvWzYaIMU/8m
AfWnyi1rL33RDNd8M34MNxpEDunBetN/Nr+t1nVuuxzijvN97ytBtgZi/7L/wm+5+T3r+mzWmHaO
PlG61rtCZKUaeM6sCRLMknMoOgygWjLQGMAwxi70tgWLY0vpkSo37K4f+3d97L8qTeq4+qQ+L23x
87JXop2DydBVCsXAwBJfTY9okRpMpyi12uR6VExAMkJJj0iwcFRdb2qMmWhkN+CiKQBnJioYPxZI
vdEKiza+E/ByXXZEsD23Vvh+G7HwwlcI8vm6rED0PaO5mYelqyndCykqWegQW4MEkYEexF7sCMfA
1hQFPqnTW+yAyv+fvtOgry0FNPCyIzgFFDM5OgDsYHSifIUaMxlqNEdOgukgUN6xMWk905jOIeBX
HTEDtdRiH5oYFhTVVYJyWyrpz4s+3tY+l0QafdRg7AjD57SiiktsBpZF9rutBwnRomDfw088t4mF
lhimhT+frtHUFmYwBZco1atjiQfjwcJcQ6jhFZBj5mWYOsmGEXoGFDZsAT25u/DUKdbmakIK2UIL
PYVIetK+hDLuL8HxomjYoFeFZBHFOy5dbHRlas0OvA6oAmMzpsAi1WUkicxCIxjVW9fN2U9319WY
LlpVpEHvrKIKef1tUGJFUqcTPOKBawUcWMMQqInewvoFN/GvZy0xCxPzygr0HKi7Ku+UwZj4jpfS
gHnr60x2yvaOwSSqgpgRQytjN5q2mKU2dmYGkOaSdx7Th8WbYv3r5cCx3wefjXBx3WjszrFyBvRx
m5ZeMarvC95JY6vI5v+F3gA6C5ghou1uvipTupKOEA0N+i51dfucxE+XPREaAI0T5u91Ey9oLkvE
Vk/SpYYnasneKooeQVtKTOw4F5GxqwASAtKB6jtuaG5DZ8wEfXiPd6zexodUC+9STfkKWk5MyjfL
D+yQ5DjUpm+34X1hhb8uO7ivza3GKfgL0DHH2B23BfOc4M3XrCsIHECXPedjCKwQAHzpcxMx185k
XAOivYHggCE/RGBrhxlnpOvS0sKKmta1YtOnNl3cNux/XHZLaAXPLSQXIMrZKUx2oWICtIaTlZvD
aZhLT9dB9CEj6hZZAdmAtbYRUAfnQxGr5tCMF7zSHfBMFP3k0pH4/STxZR/HKQo3oNIAygB4Ar7O
gTnXRE9UgD6VsrwBbwkkLqCYCZ2pRj+GXSFJLQQPY0BLgRFG5QvY5F1Zv0oB5lcXmAOKR3eXm/jK
9subCaqyngoVetl1vL/20efByx8FBxtLyCMcknYBIp0kGXCUPxMHE0lVYBX/AALjXd4RgpOMVghw
fusQmbZ7EkVFRBWjxSDBDEbwmjwveDVctiDwBPobUA7H+x76Dnz/zGIj6bKyBWHTMEQHOx7Gs9ZR
xzMwTXDAiIxsOFJoD+nlOn2BtzhfsJky1k2D2gPbn1WJW2aYk+1q8rtX6ffOpl8uOyfY6muyhHIr
1g+HlwtSVR/1aqgQvPxr4BecI2SX3JTKqICEH+mPFb4oYySVacYri5Kd5chtpzdWyYokgoC3dYTH
1GplbS/mSqsFTaDkYUB90Wuj2T4WzCjd2CoAIsiJP5S19fvyCgqO8SfD+ufL3gJvRzzV6MrFBvFn
0npZ1h7K5d2a7Zsy7s6XrQk3BzhXcG+hT7Bj5hs0J8xpjQoAy9rBa6FcBT4Nw3cg4DNO9C8CIeqv
f6yt33WTyAx4xQ1DbGQBxtC9qHhQ8s4Fw6jkgAn34MbK+ucbK9AXU3qaxHlAx4co+22CpZrJUlgB
lBQt4Y2RdWE3RtbFmZW2xpvUMZd7NbHMyCuMmH3pmmF+yuyUXYOB2fDyOp+9slOch8SAQEIehksF
0KWhXTW91eDd0qORHZahv1CjdacSEI7LX3g9cZ/7iJ9/KHdzNwTcQDHFD6VFAdWhuaPoWKrfnVh/
zrX4cZzSUzeAgLfqFdkiyT4E94KxF4WmYYcXdR1mfjf9yoh2nWjl8bKDwmCw+RJcyCm6kM4tWzKQ
V9XxaTApQLY2GMr/Gys7ej9zIZWVOWikVaRYEUVa7YbgRJVs3cu+7KqNEHvInTLCirGxC8Kw+5Gj
8v9f2uACjEIrJFYqGsu2PRRuM5HzVKvaf7jrAA/BVWP9LxEu+No+Hw/MIwydMYGlVu1+WOCWweid
Hh6LQQEOJvRi55sS/6fFYN6k8dmknts22p0dpJnKPHCA1QFtoH95E/DR8l8mwLSFFoe971Dnec2i
gWTOsRuLh3lyrnQ1vOug0KEYYyj5TPy55W1xASas5szQJjA9q8szLV8HUH/3ybM9I4OELUjDHpL0
n8vu8eeVN8mFipxl2ZC24CBRZs2v6A99tE7DeLpsRLaGXFAY03wAhRP86rvY78DxmCu3hWOB1ubX
ZUO7ZzPvDhcY9Hp0lDSqHMiQKPdQAD5UqgtOrCuM7HsNKjrHXDJfwOcMnEG+ENZEg17FOVxrUCsq
lN7tln9IWrrRgimj9qGc/+Z7AYqr2hTTwruhirnSo7GZYS/FbFEL5pAJam8plWz6Xab/4dbGzBq0
Nled08TRUKIIe6T5W94Rn9U3WvlSm5B1nQMFgaqw7pZldEebHNA/lpyDXXvkX+Y/2KlQit4NM9RN
PSpRA4Jwcgu6TK98Qz3KLr7YlVudMpc+Wl4OTc+3CRN2Xy7vIJGkFF43f0zrnz2fVHPqkxw7KDmj
rn/b3ESw/0Vz2WFOXLV3Czd6714AFWzvC4/64btk6YVnZWOfC2m1Y1RKyPCB2/SpNqDDZlZ+Mule
pijBZVf5rJNfZO4bpwob86mHp3N1nZMnI6xAzPxC1dwD3Om//aJrHNpsqBT5CzAfMNYdmzNqq/3t
dLLuAPQP1KPmdUH+kB3CL5Mhs7su1zYV4p3kQqoW9VVCBmzk8cr5BqKYD/1HyANVNjpdlUck20cY
TtfKO1SyMPjEl+0YDm7KloIFpCbt44IytT/rofFAiDSo6kLXICoCaTW8LHfYkA6PVuTWDg5J5SVf
lW/VEYO71wBXHPtvw1V1bT6sTJeAGrm5r14rIBP5yo5/RbL/50fwXb2yqxKbVT1u4FhBG4y5Yz2e
U1ZITsW6F3efcWOGK7ahOEWg9wxfUyj5drnn2LN3+TQIv9zGAnfu1TK067qDhSQ0PRupXlkDOfI3
moAExel/fzS+EmB06kB6QDhwQY0HG4iGqDzTQ+8T1FBiRJljL8ODyRzjjnnMbAaSagjHO8py303s
ZlJjoMBkd7w4cG484054DEro1inhWUdd9bfmY8j3RJ+70rcSrzgZwQLBCgxsuPM1+IAmjP+5peQu
Ft9am5/AHfZSH0YjnBMWdGnv3MwsUX4Whjrc5iTrb9SsJ1cFGcODCh3vBz029UAjYOME8agK7Iyp
SuLrDjX9EXs2P4fLrVoggaDhbTvHMB9v4jp8a7PqREA1M5XotmvdsXLU96LTgeJZklNE4/PlLb0r
H/M/gMu7kkrRkYive/qsQ2oqvQKVX/D/UoNfz9+l88nlXb2WI78bIhY0ibn8jnT0HlUzheQuMdjJ
qNPuLmlBYDhGLbtNHGfwUSsaHi1WUFmpTbjd6QcjCBp5KLd9vmioMRb5AOjDUXUSv6geSvrmRD8k
CysMRxsj3EbL+qoyFEhnQcNr8FNMmLRufAjP1aGoPZ2eO490gGFJ9e5kZrkNZfXFpLeMQjflxr4a
DDAnhP7goU3z3r2lD5YH1fuDxFPRcgIuBEYGNO/A37FeQpt7e4K6Q52XEcGY7sm+Ws61xw7UDKzU
nby2+5jyNiqXPclqvyJXMW6ANxc6D6gecXYTW53wlJxZMFLzZ9klR7akknAhNkGJAcQSVLP4Er2J
1N2cs4UFSac/KZUdWIoqWT5RioUxWLCfApS6x69FGLpaVBWvKwOQ3xlzelOxnNrwORorL5I9RUT+
bIzxFVJ1DJnSRutTTolfzTA6h8SUdABEuwHVazSiPsSxeKhap+RLOS7IpjKt9kZLQ6/hem5TyVX8
8c/w0QQ4UdD7ocGKz8N9fFo4NE40mGl88wp8xuPgh7anoMfwRT2T++Ru9tGk9laAquX21119HG71
V8ASMQwi24jCJyWoeMEdbeMH4fd8PgFGVtjzUuYsCBs8WyOmYHCi1uhZA6gbR4DpX6AAksRuPOm0
AUVcAvHtcanOg9OPtz34465aBUMEksRW9EzY/qp1M2zO5aC2bZlWeCGNmAcbi/Bu1K1TwkoIv9FS
Yuujlbn7HpslWLfFxlhsjGpMTSR5K2bMfO6D+LH1wjMrXfa1uyId7vbQXeVu0WzoCo+8tVcyfhOZ
v1zEjTO9b/oMV9kUF27hdK5O7ielQcFH5q3oRb9dWS7IgpeuTXpdgfJbnLavVZJmPsqova+Z8XAC
34T6bFKjcONQTb9dDrai0wUZU4DWVQyq7UCaU9MhkKQI7x1pK7fuAeWd1V9JlEhGWkQebu1wa9mz
pu27jpFjWdp4gUVFADURL2bREayNB33Mfb1t3y/7JkwPwduKwQTEjj0+tBsUuwKZvXOsvo0HHVqS
dL01GVhxHlCd9o2rsAGiN3rU3uun2Cd3zSjZxcKDvP0F3JGxsyHq2gRX2QomVtkj2hGqH54Hbzgk
+q01edFBhmITheStSe7gNKBaq43VJEAX9yoIhevWOV5e2N04/ZrkoVIDXi1wYIO9nEu9Bmh45qlS
s2CoWtzLTPcW7NIjWdrKtwvWuFHH7sopPhcRQDGqgn40qvQ25iw1jB0b94mBJoRlZLl/+YftdjPu
IhCngiQeYP89h4pRoD4a1TE5FnF2MyedmwzJzTRI+Fl3e3m14oAT7wMNvxvrr5siNlMrIcdsmI7m
cG+S37SZ3UG5QXdgTiXWdt9ztUZNcPoDmQN5Du4usGM2lyYGFIPYiZufdsnMp6kye8knFVkBTmpl
KQAGaEed7rSq0S2JwQKAgOobpVMA31NnxZFc5vuwDm+2dta13YR1rYMc9ZQX2J3BeDDxCjlbrwsI
GFTXeo381JuP5hHgGYCBv8/n5RnALeZbsjeK6ANufwS3fXWjyqzZyCD46q9xIfE7zauTh9Qzz03m
DnfRFfGSm8TT70j6+J9CnjCciFlI8HQgOcMoD59oqKis1JWO2UsME3ltfFUusgiwxtJPV+eHBWTP
6O+tGtVc4SKLxypSGE6B1k6nKVGuQQtzndLskBXm6+UDJzIFGgENAQHgtB2EN22YnYyZg20TJ9bJ
KVJQaumokxRalPnEmmW6RqJtatlA0Ky0oJhd5S5KjVSRHTtYPCd8btv7Fhxclx3ahzYsHpSgddRj
UU3bMzzOGOKyG1iIUfT9sfjLGfreT8U/SurGX5eDfcrvwWslU8AUBS4knjYeBcAS7vAMcVsgy2Ww
OjuV5wwoFOo30GuWOLfua35jYA4KlSAE7f0IWZdnScpCWMEgmRuxwY1i04WWuFtgYimxencprUO6
fLm8pKJvtrWqfz7yUzEnxtwxjMf14UvYTKdyUiSjfrs3Dz4aFCwALwDIal+WxOhEHY9pHAW5owRl
97Mmr/1oHvrMAs+uTBxV7A8Ik7GMgvG12WD1kNoY5B/z0Wvmlype/Msrti+ifPjzxwQXJSd0Ncuq
xJIRtbc8u9ZeIhbGbmjHfq0lJxMwuKpsb6d6ui1H52++14rsWgHqoPXjLhyzikFl2sB4Q/obkEI+
gHT6dNlB0XZ3wM9FETEg9s0/g9toyNloZZCIjBn1FFCfuE4IYa9mkcFzxUuJiRd8KvBkYDLv8+7T
hmFUux57PgLQ+tAjVUlDXDtO92i16gFKGzc5q97YpPtjZUrmk/bVOHxHkK0QoNcAtXD4wtA8RXk1
E/ipXlnHzF9ezQfrESXJU/JL9hIXBi4ILgAkB7Tcfv4wz622bVTY6o79b+NY+JV+aDSvOk0exbhE
qx/0DpepbFp0n+KuPloAvSKfRKbCj3kZibpo0colAPBF/2J6tZcR8C96BJxU0fViutTPJbeOaPts
Ta630iaJyCHJUwPgEwWY91/8PjOid6IXYzDViaxhtQPgrNc1rtLVHPDXu6f4MNu9TibYymI3f7Fq
P74DFySIIay7Ysbx90z42bjZI3Fc2UW+Ly5/GAeoDjhB4Kb4qTAMlCazYiHUAPx4050hHOjrD+NR
O0y38klZ4aoicwfrEiYRkZp8XtWsC812gGpOEHa2Hy/fZr09ThjKuXz0xQtKMeuAzbqiBbnwoujV
EKnLuk99FQViEKPOQfPUETdVTvoDKBZBHqkl18w89Z1Lv162LspXVhjuOstnOzYP7zSs1GiUNbAu
kFHt2vmsaJCVf7JSGSZpNzL7sW82lrhbL8NQe5MRWMpKFwODLyshHf2y3KGdm5+1g34CSymVXIOi
+x34aXUdkwGPFB9WK9ZEVhshG0tWNTPA7a+7vvpSEXYEodTPZE7ujXF5refFu7yqonyaQngOb0Hc
GztIcF/kcWTUOCN1aUeHFR56yHRAdJkdQfYudYpTvyz6Y6G0qiSVF3xPiplGw155zygICD7v2Tyh
HYszTOmw6imOEjQ10HBg+qGwIsmVJbpIPpni9i04U1Twt3VRYBlR87hk9vRc5UV5VS1zeq+GIOMe
kik8WawOD0h888wto+PldRad0O06c2mBDd6ueEFlPIia+wFTjSYUlgn4Dv87K9zrqJ8yM1tCm+Fy
bs+ag/F8B4pa8xJcNiNKozbOfBRvNkGcFLo1ICGNgsT+WSRX2vx4+d8XbA1ILuEEQrgHTQT+4reM
Fjp0I2LnNITz3Yy/d53q0exFrAddZbTIRLuE/iCkOavytLObm1imYkwjDfZs5SnOv09Q67zskPDr
Q8UJjREMM+2mnTXWZhamLxA4rV/N9NvsrpRFptApdMLBhMkKgAEzA3cHGLSOc+iMgo2ljw5JZLuh
KqkACCyAQhB0bKtMD+DMq5ebzw6mtGzRaRoFg9UNGPFITmVHZGAeQUD6ZGTdGxsjKqZ+x0jDHTMC
EpVWiz9qc+qOcbggJjn5ccwrzx6W75c/kMw1bvFilqWpquMD2T07KuXy0qZENgQp8Aw427UtgP9g
YpBbPsOpiyZs4JldsWMJ7ANmmlzTvklb5hka+BC+XfZJGPYwawRRyXV+e1fqy7tq6mgOg7FNIKQ+
+VP4qkCRVh+8PByhfPDThmJabcnwxILFRG0RDFXY7hQDINxi5m1uh90Muw4FV+6oe1MluS3FFsBy
glRgJZvklrLN8zGeitVCC8hXFHpVNviS1dv1qEEPC8YWTHiC1gv0I5yNuSunRnfG9QEQn7L75nQY
DlAqu5bqvwqu/k+GuB2vQEJyADAGB5cNxh2zi59aOjnTYYkW672hmnI0lukfMJO07w0j7MtlP1c3
uMLCJ+vcxwLd8TKGMdwEDNzNwG83h+9d9nLZiOiF88kKd/3VGaNWVIPgVA1mD5Q+J3BzXLFbaNod
y68QTPPoWfa6EVwin0xydyF0NopmKMDh19mAVUVdimXVDmRuoE9epafLDorONrgPMXAMLRZ08rkM
wx4bu5hLwL6p0iGbUSJ30MA2T6tDaYI5ekqv6tiShGPxl/tjcz0km0gJWXIGdno4aJbYoPb00Deq
mw4ylLHorOEsI1UD4xTUwjnXhhi99djEWavC4us0mWcWJl8vr57YhANeU8SNlUjvsyeJGlnZaNeo
mSixdgQgivll2HXHy1ZETzLw+wDlZqIECUPcVp9Ulsb9hI+U9qu2CNW7n6zQQNZiVeoDYNtqkI81
2qJtnHi0APd0GKXsWNmjdb/EkfV6+ecInaaYqrYJdP2wdz47PaNtmJgpMsIuuwEfr5rJOljC/bEx
sP6Azf6gBSEgF8XJJlXssgoK5M3joMkehaJjhgINXoQQht3PtaZNaWfIB5HGo9d/z9LeDkzURE9N
0Y9+BvluyVdcPxIfr7b2uGdDMk56ERPk8sSpf1dO8W2y4x9Z5zyDR+DYjtY/l7+SIfpMW3vcZyqr
2qlDsMBCMUtdbtKla/yK0enJXvr6Ft179SEpOogjautMsjbSUPUNhIKrSiuMAxCO5plU6eQpRjed
tcZkP+qsGm/ywgT6pp1y6LWDDBTo3QLdNsDubIxZZc13o9GKmzY3J1dNBgDkrN76neU5NFwHZGe/
e8tIGy+swSQ2Mq3xslydjqiixscx6x1J8ir7wtw+IqBXNjIbKxCy284it4r2veh/jHYoiaHClTbR
0F57c/sB4jAzaDmWAyjwHbVw28w4dbZ0JpWnbMDbHvv0jxHuIhrGaEmXagRhIJLMo2Hqgz+oAODj
tX0eIl0DEr+9AZD+MJbqM6q3/uXtJDqTW/PcpZS0c25POI9BYmiFr0zghkhN2rpFOcs6BhJT9roS
m+OfL1XhZGUDjnsTrIhO5ffKsxPLNAiFm+PPevINqymaWdcBvxfQVIm9qgCSDU/d70oEcAsq4ef/
avls7vCDGdQ22SpjwhTkzN1jFt+XmUyySeiSjXYq2nngWuKrolAJAx1732Lh9F8jZNGVCce3/6LK
JLtEOcO2AMLdemXUlCqUnKGFU8/fHNQDsqy7CevuplHju7DIYVkrv15eQFFt61MphDvMC4W+HkYG
kDRA5cG4jmcvORIfBQ8ApaKTWvnZLykkav0qu5C9qfSsO3WzE6eI1oreo9Izeqvui+aG4Av0oGF8
Lq6Yr0hcFO57ZEVAX6ENsnt9DJmZ2HqII6ZnY+XmoF5Cfyy87uZF8ggR7pONIS6UZKWexQmFIWKZ
PvSgU5dooNgjoeG4dols+vKnW7/MbhU35rjQkfatDvl4bEtCQTOTmqFLW/uvYv0fI7xoY8QS1o4J
wiON5m82GZGY99X7aOp3ZmjKjEm+FF/RbcOhBbsY6PqQFV5b1autJd5cU0maLDpm0LBZQUR4c+9o
IiB4qdbNDBEgo7OCtHGgK5KOLuRzRjen4a2Rmb9p1Uk2oWhvbI2uf77Z8m02h3jqQ9dkttSHLhpc
o4XSUoaXT/QXu3BriUtqafg/pH1Zj9u6svUvIqB5eJUsy273mE6yO/0iZNjRxEHz9OvvUu53T2xa
ML/kADvYDwFSJlUsFqtWrQU18CXF8rx1QrjxwhW7Qx0tyErVVM5W6gVqD/yH+vN1f71D8l8xB7Ge
dWAn18ukCZvFeUoNVkXeoAP8pkr2NrcRvHdQX0fNCcu83MYlyck05JALA2YHxARQPrD1EfllZ4Vz
tny+fcDWAyQfMA+qr2D3AhDpil17QC/Kz1Isz+IrjGUav0+Di3p8j9mx8sPI+TOwDd9No1EFyK19
hdg6eE7B3HNNfw218MpPKUTedf4EhY7T3L03yT+6P5/E+PP2GreCCCZudeBYwEl1RaBcQJ5tYllJ
9lM6v2pL/9Ymqre+yoTk+sWCHnSZYRuJ+SPFcwPiM6pIqDIh+XwlkqzFZAaIRcCYGk5OcZognQS1
IPqS0fK1WpZ+T+tJHEXvRGKwoFyUmXzX1dapa3D5dDX70SwtOtcTJBhMKw01KEm5bv01xwB3APaw
OcibptoRzt0XjbNx540du2fjym89LGnUQQQh0Ideh5roAKmirE5D3ddfsxbsMGlXDoHXTy/Myb71
9ghMXda9FUZu7odmeqYFfZyG6Ylb3pOWAlp3+xNfnxnUw6CthxowPjS6n5dnxmnJqlaH/W+hIuws
6Vtm0Me51e5KK1WcmOvvcGlK+tTL0DlObRdkb0DSchxel9oO/7vFSF+6mKAJWxk52ScYzcN81fxi
l+W9p2ef/LRXxbft5QDT4IJxD4zDUrTxJt8sQKGbx2hM8V1p0m+dIb7cXpDKxvr3ZxcD1UgOPiOo
nE1d8Zzy5jQnqeJGUJmQHKDNmtZ0U0h7zc6pYZDYM1VabZsuhjsANyokRq7qNSVQzm5OIJ/akMU7
lgLHpUabMGht/9EqWkvh0ZsLAp4cGlBQf98QjcxS1KxruBlw82I+NaPio1wnIvBjG49CRH7wBsk8
i55BfC1h2DHdT56HGQlqbUSzrimA1NtmMBAB2J13zYe0pI3o9YYSyIS4uyWr91P/r9dYikOpsiKl
pa1HMmvWBdlznt91E4MarAECsHT4ftuTr28tbBo6dL+uEqTb0mkRCc0zcERAjGgA+SBwJN+WyXz0
VoQ9GcqvbgNA8W2LV1ofULsG6AgN47W9oF+NsCZTmui9BV4K492pwmW/7Pgufx/LXdWGJBz3S2QE
7NX9ujhBE/8p7/JqHPg+ANU0aHVdoZFMEy0ovhJvjCAoiWaciiAhogtGL1Mxm11nIpempLg6e83M
hAa++ARMrhETbbZPIdoelS2OY5CxtL/DDAcUzKGbrr8ASKMfbu/0lg+dr1UKuyWhSOz8laOJJ+EE
j81sLFk4+78wY2ArAfK38T/JTJq1euX0tIh7rwLpnhaVQP3Zy9ttK1vhAzUXjJ6BFQxdMMnKTBu9
SAsdZNaN9Z3W5qdZpAq02OZ+OSCzAvIUvLBy+d9r2LiAw6qMJ6o/GG0dGTpEdS3Vfm3FXWSJgEk6
APddEeIPIjVaZwC/H2ATR2eJF82NzOqnxv5mx37b+dVYPLukhsKdB12slE8zhSRt96Nn01+YQCEO
inT47pAJWo/AmQkXM9+pZ4A9Eiom7zmrfqLkomq4XvNC4MhCowzpEHj1AHKRvjyyI/DBWSABw+iZ
S0MvC22A65Kdzg/WbgrTZ8ikoA9b7uYD+XHb6baOMJjNIVJigjUQ1czL9eVdIQrRgzK1ONr7Nu4O
497Zl3tVUNrybTAEr6+VdY3yNIeWQmqpFgKMj1b2SGn9Yi7Vp9sr2fLtMxMyZYkPilvTFKBZ9NkX
knwq2ZeS/ZcmpEqYx4s6c1hVxiX7ychnJ3+v6q+3V+Fhvy8fd3CF3xvlGpffY1xm1nAL38NHt3ie
23vR8J92TT8bgtwbecUDtMvj2zY3jitmUcEVCFgJmMxl2Q8Xel5VsVJH6ksRgY4Ql6QezPo/rG4V
gfRKARGXE0ytGuI+uIeubkYIOCWj464B6DslATSwwFbxZdXAyjHvC+0D9A2quIlAnRHSd/rvoiAI
3thdW0PzE+1ycJBegYKRnVWGX/clRlBy7aXzSBdBcW465HpVgDTTsE9jN33Dq42//sUWA3bvgrsa
4HF5qGAy8JzLnBZbLJ5mYYRzQYNEf0511ZDNxinACn8bWnfgLF5pxlhrJe3KuHCdwO5J2Fr/IkOJ
bi9nDUiSl6LijBqAifkPgNSlnMqkupGPwsNnbKFDQ0BC1LOgNTAb3tWBn6vy+I2RnlV2F/MYa+PO
s+QcLs/BhAs5R9DrYpqGJ0HdBtBdF58QltEQ3bkxqvj00IC4BuQ97Z17rF4wrxneXvRGX/byV6xB
7mxvixysssN6e46lYZ3qyTADMTZpgBbpuz+grlpYXiAmtw7zsY5YPxoBKDg/Em34mwN7th2rE5z9
kMVGTdcCOCDW+PJgGHOo9yBwtN6XQQXW2sDmYI4IT3SggTCyfjWwPuENZXW5XQIR1qMrm5xaKupg
KthxTPv3QmTo/HnNzluSD2MJbbfbW/7rw0qOhg4H8PuAnGPQXD43Ns3LMh9IGUNe22dBYYhWCyd7
WV7TfO533ax798RqupdlAARLs8Yi0IG03VlLWdmB05jDsfdYtfPThhx6a5h+dGWRHMGGDmoDPqSx
PXE/gPLGfG/xVAv72e4Odr3YgV3PXeSAY/QZJVK2y0Gru2OkHDAiMXEUZnNi+1FFNPfgUgfyFvpo
8Jfbq984y1j32gYBNntD1W5mRauNlEI0jIF6y2xiTFm9jlxVvNi4nDFpiTcrMAfIBORGUje1bavN
NQX+quB7M7GasC1qS/Hcl28ZBNwzmknUZi+dFqQB9Zx30ArTku6blv00CAsG3u1QElMcDzk6rZaQ
ZUDmBD6DwTHpeABNMEJYFK8CZHU7WgPb0j1p3rc2ne4qlRC7vHe/bGEwAXNVePlflRgoehAQnLeL
mLfT17rsI2oSxXP86jn5vzZsdwV+YghCzkFxZTUgcB2wntxibzbTqzChVAs1u0ufmIsJHbPXQVVk
JnYIli+yq8B6HwAg6QQ4Jc5DY1nayew6dvIGsBf2vWPdgUOV3GmNnyhuhqt5FOnHynQNeY4UZnYg
ocCtHzVfNf5C0Y8RgJE7E7reHFRATXY00eDtiLm7fWDk6/2X7XWuAM1QPAvlZDYBdX1nFWC27HRt
jMwhGSOtb6YQNBX5riwxe60BNv086HDz25bloypbXp3/LCKTkVmG0OHco8buOXMinOg7zCsqFrjp
bWcLXD3/zAxbDKSf+VpYSPIvVWaXUdsrG3jbn/DMipRDTAZthM1GFucVS8F8YGL6xE7v0rR4G7m2
bxtQAmrsw2y194brjwHeTap2vWo/pWdX03lmNS/Yz2H+p9LnY9lWAUhfD7e/msJfZD1uKM9YBTFg
BcE8yKGI1A8v3AS9bBVX6AaMuBpuG9yKgcbvnTWlB0QOseWSu1BTGzISuR7bMfyfadACtxXRVrGB
pvSOEJ3lLkaZsdgsmseF6PGSmQ8tGf8wr5X8Xk7MIOtN69SEno1HcCWaQFaUPHLbBGz6X25vnWpB
69E4c/3ScBcLbL+owYCjeIbo8GhCafLH3xgBLh0zbuCel7FuvjeOGp3gEClJwjR9HdIp6NmfAt7+
d9N+W5GWwgs7mxuBMJXo8y6x8MSv8z3IuXe3F7P+M+e5k2xm3dGzHQO2YKrrAjuWFBakRxvDfPJJ
6r3dtrL9XX4vRop8NOcG62ZsmT5CK5q1iEhpmJiNIvnevNPXiYH/92WkyGf3o7kYKe7Zxi4exGCH
vPos7CnCBFaQmoq4oNq5NW6c7Rymb90B5XewPU8mxuKwkbt+Vr3Utq91Zy0Qo6Z/zSSBYXd3ETXS
lGFfHdtuvzgR1J8jdu83ey8wQ0yntaH+qf5Co3zvHv/is2EaHHoHoH7Avl4u0U8ZocifQPptV+Hg
W7tGABr17bYRubi0eiCGtXxg0zEmczXYWLe0Ydm6wmR2Q1Czh6T9SNmHwkJ3cm7uXaiMttqP2za3
vh2mz9dZAtPTrpIlIgAUT/NMxLXWfgJ2ded6KjkjhQk5xfFqI2csKyBck5A4Me2HIdUUp2rL3c9W
IXP2l/3QFWOP1N9zEjvArMnbiDgBAvIsAPfdvSX8P+WMWL/VuUXpwiizYhLCy2iMof0stOacQs3W
TT7c/jqqdUmPACNNRq0hBoa9yHDoCaTXBoAK8XTGBGqo0ym6bW4rOJ0vav2SZwfZ6PqmHBcuYntp
IsMQez2fwEigashuXevnZqRIS+uxrJpOR3mCDOlHVyyNHWY4cw+eNo37GqLriieByqAUdBcO/ZiB
zSgAeK90eCtr59BrZNdCe+O/20Ap7A5ZwUvHhKvnGJZlc/bRAFEMRqqoii5e9aWkkGu0Q+qyBF8q
0yo7FHYWzTne2kA8K/KIK2Th6uiYIXfx1kUz9aoEiUEE0goDbN3Njn3W9yYL6Q7kf2G/a3j0/0e2
thUHgZjRXdQ+fcyuSrsIImsQ5VaUo+xYPBlTW+xEY55I03pBSu0T4tWrU6THnLckuP39ts7buWVp
WycKzkrI9YC1/ti7b141PuTle9W0R7NQTVNtfUFU6FZ2Q2jNGDJKzql6D+oFMFW2XcCot1t0jqaj
UHjk+ovlrObcjBSnRD/kbQmBoJiaVZR12d1MwdBCddEHc7GE0NQL09pQVGK2zhs+HoY9wUmFe0U+
4H6msYZB5q03yJ2RiiwUs/ep7pKoMlXjH1u3y7kt6WyLUuu1ckIFd27zsJ4+lSWJbjvFVSHz1xE4
W47kj2Ah5By8ZSjq7cmTu18OQ9Du63sT+mtk9zcXy8qcAtwYRPJQIr2MwSARAVap8Xns1/TeFulh
gmC2ws03D9iZDSnO84KbmaVjz+qRRdpcRkZfh7UPNk8AfgrH2TXVD078vWIfN93izKzkFrOzjJCj
ROPEMeZ571MNqe84mxMeJhWNhGnPBzqS/JS0DQ1nSqugRx/ukPc52RmsyaPcztLAWBoel6MxHznq
Norjsnkqz36i5E2FzipvZth9aBTss6E68Cl/6Mb2r6Kqi841IisGI2R8fUfQbi7BEh7Pd/Qj80MW
ZfsyBCfwuGMfEVVj+ulPqQh+eTFUu1DkszHoK6NhSDXaSeJ6PObY6QjtU/pWguWF5PBi7phxV9h8
P7N6jLXZV6F1tz/9f4zLpYMkEV0/48ICy4MXEn5MqjRs2LMrPt32sS07YJYBeMXEKoHWuzw9GYQY
jcRAasHGQgTLtHwlBBrKYDcrQemvOEZbznJuTL4tMjej+YDc2Zie5u57X2qgblIUJrZupHMb61E+
S8lY11ZLN8FRJrM+OeSz25ionfehSx7pqCK93Ix0qxoUaCPW6TW5UQV6DGYLZ6kB6R8A6Ufc/uSH
XWDf8YjsnA+3v9Xm0oAPwXg+RuivZHc7hwF7M6ciLpoD1/0gtb0Qb5SwyN8GMe9uG9t0jDNj0sH2
9HlBiQwvhLRftEfMtpkgxB+5tbMSTv8Bd80c3TZ41QpazxvEw/+zPMkVtcHoxzoHUcNQZ3k8TtzE
9IeNwfe8ph8nvCMfujT9xpdBnEoqvHgaBxWwZMNBAYbAWKSxMmNZ8j3sZNU8JbMDB+2XGXP2y0+Q
0n/2R/rnTrpCUjFag9crgprkpOM4VqXWaTQetCECF9BpMf7BCGTAyiowOwX74saiLvZVOnW9Ntqt
aSPHngZ/R8wqHNsXqhIR30x7AcfBQCnq4sYVY58YfLv3TPgLxzhPgElf6wQCQeiuaoYIk3ESAe2N
KezmjobZXPwsCeQ4+TR9SHxIwKAG0u0whKqClG+uHRhvCPYaKxOxlBxw0ZdQWU5E3Bdpv6Ml78Ii
XaaIT93f5CHeKku/NhLBvSd906XmpfB0iAcCHnXwIT2yCNVrafNM/jYhQ1BqiI5qk5jxiPFIEfbN
jCKEDsFj6p6c2lW4zWa0OTMmVXCMgYvCcjoEgCZLwB08PWVmAs6WuQ36lfzSoSpWunWH5NT7bAdl
bMpQJAVx60HEZmIGlPevkwGHGG0oyGC27j5xSIwD8u5k/Hg79Gx6iWeByBL5Bcg9pcjDeTZmwGeh
ppN2XqhPwKLzyp4OGWRC4tumtrJvgKEw4e1B/PFKLbgwKERyMB6FXig38Pwk/SMImpkCh7dpxYfA
6co84WKa4vISLAGZ8MrcxCWopd/TYfrY++zn7YVs7hno9fDqhJozeNovTbh9qtHUEXi5W/TDOHR7
1xIP9dQoVrLphRhWQmZirrFFOlWmWRcZJoFp3BhTFuRoIwd+A11JrZneLFr7wVQaCoL7rVMG+ikf
BqH1eEUiVoFarDPNhsZoXGfHgtbdKdNSjnl8I4lMWtTRH+/k+WVgSwOqRrL4oCekVSxGuASenqA8
7vqwHkGvddvSVuftwpT80Xy0dK3cqeOVy7k86N9YaAVuPMXZXaYIH1vXOfq+Ju43EA2j1yF9ua4C
D+g8VizGcP939I9PEB00ArB1A7duDgHT8p9L4oEf3EMTrvjn9ko3vyF4FJAJAo4FYMeld3p2A5IN
s0cJ1XGOi2d/p2OCsRVy3/elIlHa8lDUn3VoFnvaNXNYy4100Zcc12uyoljMyOa02E9WFbIqCQe8
wA5/s7bfBqX7vJ1qFF3cEUkKEqUQxGUvZVnRcCLza5lwxfnbOubnq5O+YmJmdUEJbrWy1PWQzvTz
MJdfG4c2ilOw2a44sySTaQ3e2DuLbdWYyDX3RkSCvAr7TwBffTAfjLfCD8WeHIuY3Ps8VHGkbMVL
YDpAcmMjr74i2sqztBWi0jAnVFf7zErvWf03d8y5idVjz94lwHFNU8FtLI/3T3wYQ3dyHkDsqXiP
bzr+2UpWbz0zk5ld7eC5Q+OaF+5dTTVI0rMMDWAza6Oyc1X6T1fcmWvWfr4uyRtLcPktTB+gmWwX
x1kkVpDZC3g2rDx2GcuDqjUPheN/ZA05dun8Q+fVRwDajo6XKCLOpqua6MjgwsO9J8NYrLRpDFKZ
CG7aKwb+Q5+e/FqFGFMYkXszs1Usbm3hMwJuFPP6MNM2LlWzrJsh5fdK5O7MojemNdI19WrtCG2T
3TycAMUxmilos14RTraN+eDBt4xfxJmXHgNeHpJWFnwf89R3gNujzFkdzCE75TXGLZr2519EL8DN
oPEO/Rg0wS/NzaIk/VKkVezaNAn02bcCy+3reGBg2GcTsHS37W0u78zeevTPDoSVdgYYty0klQ7o
0zwvaDA0S+wB+KW9pVHFDbvpHmfW1r8/s5bnxOv7Pqti4HPqXcGHKpw8YUIpIVfpZF2BVnHyAI9d
SctRDtPx5rq0VXhW4xEzZXEbaaF3Z4VWtR/tnTUehxy1seSwhBoEX8q9X+yYOHblLk/2qL9Gtzd4
I3Ze/Azj8mcQyjJNa2oWG53wd0JwejBLKHfdtrKxsRdWJLcBdnoGvQwW20EEjPeQg15EBK5chbds
hE8kSL8LANKe8rQs+hZsynFBjdde807oBD+TqX6yMxVD9sa+XZiS9s3oi8ExR1vEEPt66ob8tBRd
fHvT1stZelBdmJA2zWSiWKjnihhv7M+10I7E8R8rAEFGs/9quMOLpcFByypTIVBUa1v//uwYsGwo
DJZgbVkD1TrDZ9/w6lIV3zZcwjbW2uw6ogqSTCk1ySAjMdnNImLGqwpI6PHBbsuvvqDvt3dxYzGw
AwI/UAoDji6/DmlNu4JOiCB8bHelsE5poeLA2nC7CxPSJer5whUaZADjpJ/S0GMWiZcC2swIIvkh
4U2qyBI2guKFPWnrCpAlVayF1IePmfApbQ5WW6x+EDr8AS9HhbWt1ZkaXlPrDXM9rigwF5sagyFi
woswmV6Gsty13rtjKhKArSeHfWbo19+fuV1aDZNPzbyKl5JPYZHgzHoEIyBNWzuBNjpo4eVudhhx
q0WF2aS7xkgHxWI3zhx+g4sZFNxveByvW3/2G8wcApj2SEWsDRp44YUT2aJ5zZj4BHkijBUs9WMz
0QdXL/P9n/vpuWXJiSa7mxwzwbD77JFTmc97kauAS1tHzgOEe9WXwOeUuSABR+/racHT2M/nSCfZ
C+E20AFKqq1NO2idOyYwyagvSIFrbC1vskZUSZg5Q685Ge5Tl/+cClM1Ur11EHCFInxgNgn8GlK8
1/101Jk3QfOGmEdhcIAyG/9oWd1DmYNUTHOT77c/0lbHAOQr6GODbB7RSy7NGG2hDQ4EjnCRZc3d
4LFHK9UxkMebdfAAK6UeEFPgt3Gg5USW47Tk1ocqS73DpJ5v3QptPkgA0eXS0T6VizgZBmwLkQD5
7XnVnU2qZwzTfrq94K1PuWKlAE0AL94VDVHeksytXWDd0EMNi4nsvVQ7QPVBcew2zODzAZcN97RR
YJM+ZFZURsrnBPg9s09PIh1AoF1704vZeYsix9sKMxe2pJvbIY62uDMgAkvZ7nAhR1ZhvxMhHhfo
KgVu4Z1AFRdVjthNefpyezs3vhiAPWvLCQXEdQjhMrxUc11PdgrIG4Mm/EwxjVyrGjEb4XodC0Hx
BGEMcyFSBMN4i90ZjcvjyW2yoKnqT+1Cqh1Pu0evbvvd7QVtWgPTkguMykqiIC0o092UuhZa612V
39FSB03Dg8+NO8PNFS6ycdYRT1ClWecCHTwTL7eudruS8JQAdt5Zr6igsEBQDmyd9Zx3c4Ry1Z+D
qC7sSfG4qXkLahK45LDSIHbmB4NrkTtrUePYH25v4pb3ny9Nus89p25AaANTU+6AT7kS/DgV6c+x
0bhiUVt9HkBKTVRKVvWTq4iZQ9WFA/YLKAR6gTbzDoOrP6aiiwxmPPNVlcfm9b4s3mvNuE/N7k3j
3r8g198j31Cset1AKb29+CnSOUzytk/qCvNys7H80Csb+si0u9NK73tWjGik9Z0IuKHS/9pyWHAw
mfijraOQ0l5Prj1PeoMNQF3MxcxJ0YA00dxBIOjQsVGVqW1Zs7HNNrgFgXGR45q2WAWrIJ4Ze7O9
7J3ehfoCMpqeYU4N2JB/b/uRypq0ozakBhnjKOY4NN+RloROg0nq8tBmirLiRpa0ai0AEgp5HqxK
Oot2rZvCcwqKYSEoqA2CCAxS9Q+8LH708xB3S80Czx5LSDlafxFB1ywRlB2Akl1Nb+kWTXy6mi6B
1dS7U+WrakRbMfrcwrrLZymgaCwx6CV2MZ3yXUKW0IRu7e0PtXXgz01I+4fefG+LAnMkE4DjkO2z
76zJfQK0QoV82l4LyMA8tE+vWY+ZSxOUo0p4RDm9dHZ+KB2VBPpWV+IX9uT/bKy/4Wy/OrezAKtG
V6I4TvfN0xSsXQlMuj7TOxVPwFa58sLWurFntsBoZlMP4qSx9aC/zRE0WcsAfHEvqxSrWwdZpJrq
3TxSaAuArAVZ1hX3QsdZ2o1rq5/hAdxaL67PA2s8tbVKMGDrS2FKEMPf8G2AT+WVJRPeJIOLTln3
1g+vXqE4slfc5ag3OfACA8myB94eefrNIZkH8KBbxzOwLlAqz8LmFTF3SYPv5KH+KF7nKsqVrPBb
y1p1i1wkqCCvkFNUbU78OZkJPhgq//Qj777fPklb/z7eGQCVom9vXpFdgX+2cs3ZobG52MeRGMeS
ZT9vm7hiJcDOoZXoQocMfCWaLtP3jZVRIQlnLJ72CfKcoI3dx+HOOmKKsguW0AuMIPkn343fOhLw
WAVM2PJ5IPSA/ENHE5xL8oeDUpnTdKtnJA/ZM3kbjki0/un3fqzd52/5XiV+vrGj0COAXNg6lXGt
+KSNbToD2g9HHKGi2LvhUqgG9rdN4KuBrAo1BfkOprZdtFmNjzYRb9c5jzNG5RXfbCNbhA4r+np4
UmBAWh5aHmro5PQLBtzs4M2L+RdwK3gYjABxBmR3jX0XOzjI4InNdydVN2ojr4FppKloe2ON8qN0
GEp3nMyCoXo2mAGm8Z9Mh+79nu6LpToBBnE/z0RxujculAub0s3vc7+pM5Ez0JeXz82kR5aXnLxi
+HF7W7c+HNCbq9YaMDmQW7sMv0a52MNYepC8dlF40qGOZaiI2Leuk3Xk6P9syP10xwReE6yVLGYz
WPSTXisi7rP+se/zet+blb9rUlZEos/SXb3oc1DVGYdANlUdvM09Pfsh0pu0GgbkyskA9aFpCcxy
2ffp51FXearKivTl0g5MgMQyEcDSU+Z+9DlmgxUV0K2iBVD+mgZsFybfrzRLp04MYqp6BkIIc99b
YBzkBcaeoSfBtMoMiiJpg7KDPF8zRX5ePZhNvp/q9nDbebbOBbJuZMNoQwHqLSU9JmlnHwhm9ABs
kQdzP79TaDbv+IrJNirIyZSRlrfj7rbV7cVDlRDBG6nDldxPwwnrvNUsyQY9NDooWLZZuy+SBdKA
eZSUlX7UgLEZhbF3u/Qr87Ic9PTNn+etLoLBf36GlFVqHShgnRp9lpp38Vxhqi5pFEFvK+aZ0F5D
PQwYNvR1L09nktgV1UGvH3tm/mPU66ekzO9pPX+xLB7Xrqvo6SjMyRjnZvAalN1FFY+YRNDT59Lj
odO6O3061hiJvP0Zt46JDQGbVfgCgjZyXRbMhpm1dLgyegecltMLCnRBlagGsFVWVhc+Sy99c9Sn
khvADhUf2HCwtadmim8vZCOhBPgXxWUgtsHQKWv+6DVp8mGwaSz8x3x60PXxriJ2LOjbX9gBVtHC
GxtTlvLLc0oF9B5KdNxy46V1wBLG7z3QhJBEBSHYWhAQOtBrQHMAZHDrnp7tGfEqNo8MKTmf6seO
oILQNHRvCaYHwlU9NrYuIBeQW9QKbQt4VcnFWWkPCzreKPhqc2xVYPuxVBfQ1nqQhUMI2QIUFqwd
l+tpTa3P3DXdYosbdlkXlFoS2phFnHPV42LL3eDPoDBG0xITZ1LxjBsz67TJwksTQShMl+Sua+t3
AJFU43NX22agErgGQMeDy6H6eLmmtCuGzHb4GnygvYE50SJwWK+IB1er+WXEtzFVa+tAbUnfxs1r
f+YciLGUn2pm7EqjBttOpbhFrqLOagUzw+B+dtHPkwvwSW4I7qSwUtmr9hiGeMbsx5pYZf701JWG
oim1aQ4lW0ilo/0FFbDLnVsgqqeZiwNzfvrvkNRHxyffMSL40ekK9GLZ/vap3fxQZ+akADQ0GRVO
gsIAsEafhymlgZ06P/87G9J3SvgIkU7XR3syg1hLYy7fRK+qM276wu91yAT8VQf6Xhe0abGdgylB
G3GjFvyJoPV0ey0qO5Jjm24GFZ0Bdsal8ILEtmuMxyckyqui+3rblPxp4NQXNEhr3DiLc3TJOdEq
QFntHDLDeftS170iR/gFkjsvico2JG8jo1UkALkDjZXm9VeflDwcwH18X+bt8Ci0bLrviWGhcTCi
E9vb+kM5GQmwTA79CN4t820ca/xN2oGdpOCj+7HyBdkNfZ0FJZLYgyZE9gQ2+EShTSB/hV8/G29k
IHyhHgYswOXWmJzjIZdzoKIn/WdjJUdvcPLAGErF195iwgQFKioYYFNCT0oe8NBr1/bIXOI0vhkN
yIAD6K+9DMH4Bb3hcWdGGI44eCd1FWNrgXjiYzYXql3WVe+BQaZCcwkotQGdvzMZ9MkM5xkTbYoE
7qo6v27kuR3p+LOE+GVXgMFZu4MucTAZkQhZaD9kHxrQe+avvR7+Kf7nl0n0orAokB5e9WoNh0AQ
jUMqQ69mgA1LHdwpXmorVra5gWgQ4e0Byc2rF3+hcSvPaA81E90/dD14FXkDddo/F9YB+zX6wc7a
D16HuC8dMcs6CmpjMPFWnnCCpXhISf7BGRPFOf1VtZLOKcABKD5jmhFlNbn+TekytojT6AL30wAS
xSRzP7RNjzpaqYtDj2ypCVmrkwYcc236JQeOZ1cXrA2zEk+tqmqLvbaQ5t0QYLgPvdlJPtWJWPZN
3ljHus3YXoygpLZrzW4PXU260M6H6ZkNpXU31qKtjxbtyN08zv6ekKn8wEf9vh+n5F0sIt0Dhtu8
c/wzB4N4TpS6ogBtfte/Q4zU2E263+yEX+nlzuuQ46RYTR1oiVC583XEXGVv16EiTQPEzZOj2Qxh
sHFBb9C2ylDgps7nf2/HZGN9HV9+iEsT0oExS4tyO8G44BiCCINjcP17ke0Y/Yc/jzEtw/Kh32t0
nwOwzkI24KlyzIcwDasw36mGlVTLle5VDaSiC9gQQWs82wenMB7SzlG0766PEZaLOqe3khRcU8hr
PO+LpMe4p1tqMdVeqgTQQTCy3t7Vq1Ixxq3OzcgoWa3mNYF8ehlbL2A1rE61iKxp176TD30V1PfN
ozsF+fhmHOzjbcubW/h7fTJytiOYhx5M8H/0PiBhzalRYYwUG+iv/nR2iTOuWfWyYAYzc78v7p1m
fx8qRZ6wbQIJKugAwH8ulzkQeaahSXusQTx61VfS0UCzVRWd1Zdkv18nI1CSxn/oZF6uox/7Jtc5
vhA5UNQWn8oPYkFFP49INO59L6SPTUT+7X5ae7bnofjn9mdaD+4t61IqhDIGJmeb1dO5JZ58ak1P
fsEXxJDahWJoXoNqpKgU5Ly/guqlVbRsEUUMJP0o+cvYibl1MMHmgeNpDMdI32GCH4UaEq10wE3g
fbO/olD4kLahBxmf8PaCr/0S9xb6uHjg4s+VrP1U9EPR52BEwADT0zyKt8yyFbnN9Z5emJDLnrrV
zbNlohuOK+VNK9MucIg97go2H+xyfAIaJlcc82tHXS2iEIe0BtOy8iWm+31i9gRc0m0tQjP5CO7n
cFQGk2tPXdNC3AKQN0fMkJ/TXTPhGxc1yu8JntBsZUXKvgIPfCSj/UqS8dkrmiKwG//D7U92vTqM
A6JSBJUDfLWrmZBM61tMI/IyrnIoDOTAvoU4SJ/1GoIHf2wJrUGwlkMyF/NS8hMxb7ql98YGycDY
PYCt9dltpzsuVC/R9VBduj8yNEwVmEig0I2Su1CCjI2buuDS66ll7JfZOyRGnwd9ZZ2IW6g61Cpr
64k4C5RJNwAZoQHnpo/i3XcSIDH191nz7udi+n57/7aum4uVScFsHcmFdzZVPDeB9tPcjzF/JR9A
WRz6L8PX/Dvbo8ulONGq9UkhLEsKp+7aFkAsTUS+OaMIjvzBfmN4vdxe3vUBwGUK1RfURSwdbSEp
J9WTpR9LZ+Fx0xfjMXH9f5OGD2FmkCIY/Ar8le4Ht25eXS/jCs+8ah3+usjPbEtfsfOLBR0MBOr5
znUP6aG8y3b8BJ3QGiM+X0AU8clTPAWvIyVWi0vPcdbS4xXgZc6mygWwBywAehG0/CsYAXa39/MK
v/drUWcmjEvXdPJuAgD6f0i7ruXIdWT5RYygA80rbXfLm5Fm9MLQOHrQO3z9Tc7Grig0t3Fnz3NH
dBFAoVAoZGViUNJCXbW5TiTVJYnhT9ZbhtsvHs8J8IkZFZzrOx7zaWTcOubaIMegA6AhWqZA+mfc
NQoY+XRoVkeFf3mIIlPcstWF2TSGjBG2pXQok1W8ossflW5waaQKbO0uGAivECy1teFyPZc2G93q
KntODNjK6eAmOgQEmtfLo9nb35/uAdz+ZoxZPUR+8zB6KxJfJkFzS4PE6x0pd0CQLUW+EaDlJnZK
QSvw+sdcyPxkmNvkippUk2ox0MkZS8im3xQPhazQBQ65N4PbXIybwcWYB02RcAcZOsWHNLfXFyKJ
SZEJ7ppjVHJFlnUgxZz4NZHdsegFsWLXBMSwdMiyrPxSnHtToqbpSDEK06TPpabcVrnIrXd3Ll4J
/mNj/YaNrw0ai+jSg5cuG6fyRq/a6ThH8+hZ2s1oSZKv2VL7RZLy2qtZ2yL3qRRB2N/zCA1FFgNP
MMDC8K8iptSXXUbQ7Zsj6aDK95wkbi7MztcIxPvdKiaMShEygjMdncGujF4HsVrY/B699KAcJLRz
Je+yV3pxkISXt9fekLbGuEkledZGTQeyAKlSy9s5RaehhobmANy7y+NlU3txCSBwJItA9Z+/KdWJ
XWTRtBShBJHwESz36Hj3K+iVS5V/2dLOoYlnPnnFKgE7CbTBZ08x1GHRBwb+UWroj+Ygu02rhEpm
vUnEuM4ycwLDg+mw1P7Lcj/Olk9218neeKgUzwYw9bBrL+q7GavPhWaGFVtAY9PaDcL+IjC4s3qf
DHIhaoYqqIF6GbI6FMihthg/Z6kJOXTAti/P6M7agV8EyHOczUBj/QnS25HVlop2K42iAiePXjeb
fmqbR5SPiTMJWRT3RgXQIRQhUP0B0JgLidpCIlNb78BkvocSoTsOP/IpEkSsvXCCl+APK1xUzJit
t9BFhpW4Sw754OkqimuWcq+avYMNeBcb9E6zh19jJeT0XEfAbXHcL9BxjhvU+i7NjZCWeKYyVByb
vckCWR68uFtcQ2dOnxiOrjFB3FqHwptDHod+JJSRIKyifPbLuJHHGFLreJQs6iDKZE/NdG8ydZd0
UFEeiVOUIm7IveTR3tpco9zGY+gEAftSQxTTQ/OHGWhXZWgzJ782Tz2YAAEAsn9edtE9r9ka5I4g
jTBd7iJUf0wTsn/9rYIO4z4R1G73IgsBng6FE0DpzhQZoiWVstEGoHNhBhiblPw3mUqQPUwZPIg+
oGHJduM2BkBFYaJ8fG8P4jKz3knhtWeloRZc8lGXKgBD9mDOWF6q+SQXnduYAjTYXsYF0mY84gH8
hos3/96bKeaQT9oK+33o3iufBYpHDtlde2j9qQhUDzjZ2BFdqf6LVXttEgQ59VlHZzSl8ajYsDoG
o6eCTY0pbqY4iWd45bE7Tnc686Jbkdn1KOC3BqoL/7bKsyppUQ+9oQyACtqzImgKQ8IbLVR/Lvvm
3gaEONmK0F0LsHwXqT0mbVuraLlUou5oNOZbZ5o+K+JDlJUn5FMPlFkiPM/Ocxf6YvFaD7lQNIuf
ZSsxVN8NcEMWqHiZTjxcJz+Hx+aU+5E3OoWjf22ku+5n4otuWHv7cGuW2/iz2koGY6BRS6fcn8wq
YNZ0GxVVLAjgu3O6GR6338lAO8ueMKd5Zt+bZs0cpqEDi+odlK/UJ7yvPRjanAWXV3JvE6KVDexN
IBsF/nQNEJuwVskT4Ic5NqGFS7AxE9fIZDeSBtyJBdtw1zM/LPElPYg1AwWqolVBofOVyZRjpIh0
HM5YBNaEZTMawh0MSacb1KbYc8QZ/PbZikFd4w6Go3zNH020yrrNl/YqvW5fmv5gjSGz/cFybE+k
PHI2qeioA0YZz2HoRkTBb3WpzaTailIrma2UePtofbnG2WCnHsrBbjpIx79cP87U+ikbU1Y3APqJ
/uewZtRPTP0wSbrbNiQwReRVZ/sAljC3IKW1Ec1QdP5sCURlqFeu2HVifV+ye11O3AWUeJeHc4Yu
B4oJVoDXI+CfXMW0PlvRmSEvowoAKIgSpS9olgcHhJos9+DTkoO2YSCebonudch2DnLa2g6pDWhC
kBiU5Z32mpmp+Zoa6LP5Qyo0q03hFnmSumh3z69xCOqC+T/PC3CeQGYB/IqA35x398aqMeuE4oOB
h5JpCAGf9R2+ctOwLv3Bq4ujWLX2bCutNtHFshIG4F7F304NFYz2FM0YqIiotws0p6tKJD54Fo04
E+snbPxKiliqqSlMdKbljOV3ix2WvA1k+w64D6cbBIWynR2zKk9jGtFluBY4P5urpdmQJ6MvQ0Vp
viVqh+565dc06MdqmQRxaMePP5ni4nnUsdkqjQ4lFkv+ai7GcdLax87sBNWWM+Q2PPmTHS6eL3ZB
I0DdsDOT5QbCDl/ixPpOR4CkaFk+Qlz+lnbDld0qvVtq6oj0QITROcvK1y/AsxvIcDGlZ9xvbWws
VAZvUQiYI8idqcPkwVGHh74AybIIVHe+gmjiRf8CuHdU3PF5uK1uDSQ32pXmIYHH6Gn/Kx3swJ6s
k5WJSEDPUMxo2EH9GL6Ppl7gNPhHBkuGXKBcWuhB+TH5Ojjp89lZ1VgV3/yVBn8Lff9jDdKNGB6S
VfBRfXZOOV/ivsthTZqurKaGAs1rC5iiIPKtzHifMje8B4GTAxYQ+1Z0zWcrRmFGEaa2D8toPKVd
7GioAar142z21xmYM2RICbbz4lvd62XL51sdhrHrUK7VcCfmUaQW+kvldJHqUK7oNHtVqhJ0glZR
GFk69fQlLntQcTP1NPQdE436fDfC+NpQBpgkARKe2yUk0tBSi96J0GhB4G7e2j0Kn2bjz8uPeAJi
oRg8BqKNGGlXXf2QwFCe9+AIT997qfYvz8P5DXpdgc23cDEP2g0ttQnrw2jEgdF8YXLjaAMJoSR/
2ze9WzVmiNKm12cvAstrzDlb+41lzsMYW0bdGK06LK7ro+5X4eiQG+0Uu4kfe6IS2e56Q2kGLerA
OZ3l0a2ml5pW6nA0HRCb+LbTYxedqW68DIeqKUHz0Ylmds0NzsYHjg08hAAgdLaDrJrKaLQo0Q5m
urL7lXm14jQ4JE0/btGa6+jAq6neQh0MOHJbKsgqzmMTFnZjfv19c5iVC51ImlAamv1yq5fZS6W0
1zltvcasv11eyl1/hug5KMFWmWq+L1+aoqGFfAV41knsSGbqjWR2oUQouCzsjQjwZbAuW6CYJny0
rTp7oBT1njCWJUclt0l7ry3HfhbU43bNoFlxDe1gSuFH0xsJ6xjIgMOkLDyJwJSiAdBl3NP1ve7y
zJ0nNSttx4et1W03i5QgLI7aDFsWWlcB4OqFdIL7FkBQDdACwGo8EUs30xi6nrAwxi9RCy0MEVPU
3uJjUYBGwr34vFlQteJ2aSIYkLvcUYqbyPwu28+Xp2knr8A8YdVX2Ce40/m79xAVdCZmA3qlm/yx
DuZDDSw+mi5lJxaCuM4hmAiJW2PcorQtmpSArgE958MMSnhylX+J44P808CGhZBxqE3QTBacCXtO
Bx4X3Dt1NLic6SXbs1WPKjRKQqo0NxlmUXtm+nycelGOu2sI/Qa4q6GqgOeJzx4X9SsntA5DeGIM
Zqlyxkn1akQGwwouL9o5Mg/zCOKYf5viMWREL6acrLRbeqi0nqk61JuZZ76uWjrEdNXB1dwWKLzC
LYHkVVzJAiyvdZcrYc/4mkbwoXh9R1j7ZzG9fKkWOAZzJAz8VVaf/Yyo6RdtByqGa2YaXmKwW1BC
OI0RvxfL5Cm56l2eiJ3rkgrQEPj90FCyJnDm5zlXCJXiMgaZ2hiAiLtBp90p8mpfWiBobr60Lg0r
USK+k1jhyAE/ERpgsZ68SVUHD+MC6teQKXNYKI+Z+bVaTgZLvBqF8Fi7T+vOKQ0Re+KOd30yy20d
oyd11oxrPld1SuxMpDFOPYioXEtdAHhYiClwsvOK44op2gyU82cEPmpQK0VP+8Pgk6/wssTNPJCr
A8RM0JoNTsqJOmnuipqkd+LexjCROdJnvW6jsYmzJqwV3U/mX5qE47wWneI7ScQnK1yCrJhTAQYy
pIrMGH2aollfArF0Nxya+d6kJVTRZsdIBeF2J1mCUQQjBXEQN4B16JtTKTIWQMbSvAlTGF66t2WA
GhT6hcanJaeOVgm6hnaOKEh44z0KNXkVTUp8OoyW1B5qcmCPqL+ZkGpCpffvj9lPFtYv2AxoyZM2
ZslqIVvwsJz7TPp1eY/vesNmDNyUoeeTlKBrb8Je/5XNhrOwxq2J9vc53adxrNtvO45+bCMohDXh
3H8tkFYm+Ynl2M7D78uj2d3Gm9FwAWspEwNXE9ghuflQVcUBJVNcUZryG3AOgh28/hcXmz+NiQsZ
JgjiyliHrXZSgGVrxhnHQe1DLOzYJ1Ogt3+r/4ib7SeDXMTorDqKywZXgU6bteukkey7dNJESyVw
CJ0LD/aQk6XWMCy5RV1sxg1DRtfOKGJ32TezimZhr+KplYsPpDXiprEQ5+dlQD8pfaCNepKW5Mf/
4BBgz/xzTz8ngGxBmowME+7d2RCkLaVQHpGzRgx6yD//kaU/99WNiytxMSKVhaV8ar5GKd6vrDQs
x+W6nf7hoPiya1RRktE17sj1LwKWwpEqntnj5Z0Uh8uD2o1wH9P3p7SzGZQ1obirWrBktZKdOkCH
6ojauSrC84rscJFUZlpfpDPsqOCsz0h9zDX27fJQdkPDZihcKIXwBdQODJhop8YblfcqurPH2DFs
xb9saNez0TDxp0JzTsPZDp1pV5rZA0ZouBrD+kOKRiSRsj9hH0a44FPHdrQwKFQjMYQkIbsvRdzc
e+c3kGFo9IbkIXJPLpIOaABCVbcES5FZnrTqqw3JQ8J+jnRxNNCv0fp387cUn2t8AwcAGqTRZgXC
nXViN87GOpvlUEMB9GhEc6dMpwLK5cXPsa3eL6/QXpqwgptAcUJWgDfnbXmeFikbIqxQUkJfkbkl
kVHHmpyZkCCrCyc2Y8FhsecUW5Oc95VWp06K3IO4nUZhnE5Baqehphb3l0e25xZbM9wUZp3KaAuk
WAhGVgiZopufPTVTWwl6efaOPhQfQbSzAuTPRKQkZtQAZcYtrs6tp9eHZXnrol/GVPiySLxgd0Qo
GgOADCKAM0rIfFhmrUhhCuy9LcS+8cwgyE12l2ZjgdtKehWxKW4kCKlluWeYnQeGH0ftRCoTu2Y2
TrfGp413V5nRt9HcNqEtoTHSvF0WzTVAAXPZAUSuzW1bMlbJqLZwbbu6gRCJW1ujb0f9oR20IO1k
v5MEYXXXFTbD4mZPyRe86VE4dgc2limCrPfUOeCcdyP5fsSWujy8vbcExIiPrcvlQAoewOWeggms
/gGKxQpg3BQs/k/pzyXQ3D4UaYnvRsEPc3wvuJpWSzmiCTnULFSaBxTmjyOuTrODNvTuaumo4clD
oZ3yKNeuqgm84ALn3KvpbAfMoz6VBW+kzMZpUjcLCg24+xJ01aZ+378rxru9LM6YHonylve3A/lt
zXiB1b5cnvTdLaiZYJUAABaPflyq1jOINFgGNkia/5KjxFHi2P9nFtTPe2OomZXqUwS41vye1CfZ
EAT83b0HPno8WqLSCw6fz/8vW6MpRTqkMyAM9AiB+BuLFT7qJoL74O5e+DDDp4BRlgAQqcCMBhnY
FAWbpvAWCfFE9izr8fKUCYbE54A4TaJanTFlvf2F6Xfz8lYmgq29v9k24+GWJclyVWmAhAgrf/AX
30B9Igmm+/Ko+WmgCY4u0YC4QzlSlLiUYkxeMl9lPQuXRXE1Sfn7GjmEtf/jCX+22yYKW3ZuLaAY
R3lpphnYtmXmUTMqIS0JtpR4SYnA3u7e2dhbR72xh17QzLIZ7Ela7wPOGWuGIELsRvyNBe5ciXG1
pmBJRkRk9401OWkRw+mYg/xiqvD+L0I+iUbEnTATGWx9jGFvKVsUffNgslrvn/k2d6bEeQlulGGl
e9RGJ4Fg0Uwldx6b8J+Z4aIC+ITBeSVBTMfKk+dkoaeF5MeJ6YKoINpGvLyUwQy6EBk+YCeOFSoe
ZHtujBriZ4pvvEqeiMNvt7K48XFenWVIc+hRszWPXpzqXX3JT/lNcWU80QMqcY/0BMXi0Hz+R3P5
p6S+8XN9wovUoCNUNBDZZCpzm3Tyo+X7ZSv7voeuTyTtgC/zSILKoBRC0hiZlqDn5mcli9Kn/SD0
YYDzvCmKjTSrYQD3UL/OIfOs2W5miBCZe4V1VNY+slrO9UhUkHyB+gVeGMpb+X2FIJmP0RN9bAL5
CieGYEPtu+CHPd4FWUG0AUXfNkwqx3yqj3WwImoLyx19PKKEIhTm3gvKdny8CyZmjGccBnu9115H
L+archV5KGWH2Td2sH0DHLvTde/KV8RrjgqSmsQRpW67h/FmyNzhZSnUrKHJDmdfnroSjezTgzR8
aYufSi6i5d91y40p7ugiUZ2rMUTAoMqVobTwTW5EJ/H6D3ytceMvfE/JnEHOqrRhofPjR+VacdJT
6c6gDgabxjW9UQRn8X/xTzQbgYoE2tI8WU0zSp1hzLj96znkGmfPekljN3eL39UxdrX/D1nx3s7D
ZRw3UpBzgyKNSzJTVW8yiCsNaFFsDkZhPXQNVHNp/PXvI8jWDO8V81BbVB+HMK/7Qzkbhpu0UynY
bnv+sDXC+QMU4Bqrq7shZGCtU1AxUcbD5WGscYj3h62F9Qs24baPZlQ1rHoIo1IbH5JUi0+4xTae
OdmvUOz4ovb1HYRYqX/Z7K5fbO1y6UyqzbIMTb9hjSODnx7qALQNbupqAMz7qiPudd6NXCu61Fz5
7tc25M8jndG21HWsH8Klv55AFDHiIacfRq+eNMeYnurkqYGUmg622qEeHehGOJeHvOuXG/ucw0Cl
p1M6C/YnTTkoJjhEqsbrWxEpxq7LbMxwLqOVeZprzTCExQCKaxVS0V7q24+NNy8OKxwbj61Z4/wP
WDkDD2boBQKgHOA8bjlXySKr7CjcKMXRACY1pc++2/Vf8xmgsLc1w6WoSS4l1E4zrGHZgVDkyaof
Cuv18jrthfutjfX3zY5A7Yay0q6GUOtL28nKyWuBxnEA970rFgCtC1HevX40vwW3BrlUoRjiqgJs
dAjbGICb7MBkX2t/JTQPLg9sN53DYWqAAhegu7POG3sk/dJBkxqxH3g/6lFvaBxIiKQueUsjZ4Ui
DLmbVK7yU2B579QB76y5gmTQx8i/xUNLr9DUCXNatT+lWj2w7hkFEWe2vilL4+tmAh7l2ImG+xp1
EKn6NbHvgi9Ydzc/ySYQaCvoQ4YWM7eqULMaYo0izqkzgPl6nzlNS55bixxQC/TmqfXiiT6NFurF
Zgb14qkRVDp3I972C7hl7orezPoSXzAGStBZV8QOS58d6NUSyMNJUv4fgPG9kLM1ySWHeaSByFhC
kJ3BYp4iok3Nt0oTIR7OO3SwKzdmDO6hD2TYhVEmGJkeAl3BvBV+oINnAf2+BrxqeZYdzfJtTzle
XtS9UGfqK5P/SnEOipPPO1WB8Di61nAEMzW/6wvyakyiWsJOYwLGtrHBRW0yGmppGNMQZrhva+bw
pZTHK3PBW/CisdBAIXQs+99xA3hCalzZ1XxoKmAFCusblesbBeIZRR2Dj3+6JYb8NcpHEb/Y7hpv
PpCL93Uu5V1W4+lT0n7Q+LrSHxVRy7pontffNxGxA6KbyTbmOS3WFWaHQYpfLi/lWXUSQCm0AfyH
YtTi5lkHCzZ6y0z0zljmV6Knb3kbHUAk7emopUNJ5eeoVbLbMTNsjO4tGsmBURCa0SSiTtMrIkJy
Pi3iP4ebVWvBHbRX8Dk9C8aGHVJbDtEQ6TYVARpbdtI+OlyegXUvbgMUb5GbZLTRJ5mdgv+lWDdq
rreTE8n14kxL/WOi449ZS56hsH4lD7N32TJ//vCWubO7M5MoLS2wu5Ixu0/TAR3YBYgp0vq2zAbR
/WNdx0vDXD9m40tQlMmrFoSlYTlD8DKOJtmX8mg8TmhaOM5zQX6kpKoDTUmXp3GcUR3UFBKM8sBe
RiMWdk+LPoc7FqI2y1LwaZWhMcqGgyOCBKwZxuOYq5oTqQVuk1OpA4/eN4GWZqMDfoFvmWHoTppq
mf/PFoI7IfDk3xpmLdehQrqgkiRPlR5mojtjnAos8UGDX3LuYFDVTpbiFuy3i2Y92Ux6j4roagLO
6fKABGZ4+GObVXIkTxhQUkp+1rQHTUrvhsL4n0ZjgLQATwrIPrnNKtEOfAxQgQ2tWLupF+OhmQHr
6/I8FuwUPjX817R9GOL2aNcv/TBprA5zZl0p7XDS1fm5t7RrlERuCknkDyJz6/Ru9ooy2e2ggEso
rJbqJWeDDwB/7syg1JuTLMDzlSBF2V+uj+Fxe1PXB9rgDROCTFN2k0YWWvn7K0OdBcu1OywINSKV
BxXUGTuSVC8lzToMq5Dl5iqlPYSfat2+MYxedg1mlm4TT3V42RXP8NPr2uH9DW/NIABfSdE+T2ah
k34o2IjbybE9SpaT+nmohd1xQAkkEJWt9kLqxhj/fqOTWAFHAeQHAULQH+3eyk5ml6qj09QyLmGZ
lIokwkUWuVwIjLVUGosFDQhZFN1ncW9+sY0aJ0kH+JgPBGX9t4kHN6F/7tsb72xkOW6LBJDeNI9f
WVXmrs5qkCLUEJK7vHZ7R+N2Nrn9DQm1vtRVqLtrcxk5raX97mTtkMf61wJsVE5k6EfWxa+F2gow
xHueujXM7fc+t3AsrEjxGKWQ+whvSoe2ATcweqpyL0nTCpwe5excHu3ZRYGfWG7bl7nVzU0LTy3Y
fX3UvMpNvIa41XKb3UYO9acD+ksu21wHwp/K24FyO590ddwnM2aYqd1bW6MZa9ZKkVj4XnjZGlln
e+MwNcumqjaXCqpDZaCw/sgk6blSBRVHkRXuEFUUFgMZMyDBQIml6yAHq7xYi/54ecKEi8SFk66P
GbSVgKef3ILdDvlR9VM/hUymO6oPyWGeIcMmiiqCfXBWex9VqDFU6CZolel7ooygQ7C0p5LJldca
s+30zKqdOpVHZ5Dq75cHvO8hSNBB/AlGG/7BBEzPkaQ12Aora9Z1Y2vdi2WOvXvZCjpZdj3xww6/
fCQrwWaMdvN4igzDIR19tVJ1eU5JrX5LOoLWat2u8S6Z5S5aIwk4C0lk3dngvwtAlWWGqd5ajpkA
fWPkU/VQ5tFPJpHZ0yJ1cuJxgQil+TaCBO2bWjC8FliovPjKONzITSx50yJ9I0P50sjLiebKvRFJ
nm6016ayXLMIukFVhYbItEWakcOUIjl13N4lttGBBW+6ApPot7GMwdUoA3Lfjin4lpcF61RVplPG
9SmmyR2oOD1W9R2ovzsXPfedU5gkqNoqcRUGbdo2Hw5pm0oOW9K3SquvZWV+VhXQD+f0YFTZMZWN
zNFIccIytM4cJWHHsiCb8gNJ4ldTK68VogQ2YjPIHG2cQVnQTFQOSDcd5rg+2CXYZRYwTdQqKLgp
PRnL8NzH1rFhWpDr5FRI8aFjaNGjgJnZ6X3JxsBStJNU5CEdsuMq2jgZ3W2SN6bH5L51mrhCQbPv
wQNov+qdLbt6bXzJxgHX3shN6ukXrn8QDey1uyxFVm235TczaaC0ROQfvaGdOgYeQ40VJ6z+HFBS
/coUZrggpYycGLx/6TI0XsKo8Wp2enToJHrMoZfUJYnlVno2Qg7AssFPpT8xVt7QKDpO1XysTQ1y
slYUzpZKfamxDgMhN7NGDqrVPczTaKKlLUZzYhX3/pguaEcpZsMZoxysOKR9AHQRvpIprmL17Zdx
yYNxUBMnXjUJVFQCHJCc6Z5eZY/jLM0O6FCYA2rl3qvYANco+h/obzM9q1Myryr60kUhow1NXSJX
kQ73Xha1Qs1Nyrx6trsQZd0YnD9Ke1eUePmcrGxYyXnklVDPDkhWp14ZxxgiZG1w/uSQNGC0+gXE
KyT4JOnKkPPTrAxQaK/HIEuMV0oKf4ymqxKQjkLJjy22LbEaxYvROn7fgIETfAuOpSQ38Ndro59D
W5ceofESLw4eYcfWbZB1v5AMXM5ekQAeAsEjogakThiamSJdfZliCnYwc6Sjk1cMTj2BwLQfm2NT
mVdUgSYBOo88tAZ5mRwHEuC/njpZeE9Os2eIg4/O2HU3Ra01bg5JDkh+9I2TK8PkNVGLXlELgMC8
JJ46Ds9dCa1qcB2iU1aGETBWvFvJrLkrk99bJZc/bDY8p8uECleXx7VTTpB2zKcU9X1QC9R1aruy
VChoiLEJ4iS7sslCb+RyjE8QCkKJ17KOU6YfyWwfp3ykXqTHjQLZG/BNJHVu3UXmkjlm079ry4yk
ShmWAEJWNR4LksxjVjHdWCoI5EHsi6pqny63bWmWXi3bTzbe9XyjjswjLo+532Q2ZHWmifgTije3
eqJDg5iVXyszyt1hiJNnqB1CIQ+i9BNqmcd4lGpIlfXVCZqsaOTXgthSHie63CplND1UudkeY42B
zqzViBs3pHeLCiINZoy6VfJTLSr9emqXF8Lip6HLReSPu9UbsP7iuXutrxKdyx+Wmk75ZA4VXmln
TzXQ5qZ9ByrVdCGw5rYOy73IL01BorSf8n4Y5fIJBZu01mQcSY2pnMjYnsyKXVmEPpuSqER/Rrv9
r5zs41jijnvFomVfrx2x06lPndmjPwfqWY2Lfr5D42XvfelZjoReSerkgah5bz8N/Y/xM+ygxjpl
YnkVllaEBhFLl5b7dlzmoAH0+GGYI/PeQPe2oCC1nrTnOeHH9HJpqNGkSCUI1jRbiDdI5hWQiq/q
3KZ+VUdfu1x9aww7vHz+i2xypz/LtClJIpz+WvSe5mmwTKPTy5qjNMyNcdb3mSK48/6Xe+HHMLmV
HQEPkUuKYcqn+bqR3SyQ/PIaLfLoLfJFOiMiazwbkpyYNEpz5MBmX/eOoiRBIi+vDdW+g4EnyG3j
pE/1FSmyJ532VygCClBkf26eZ6sK1gWI0oG55ox4oe1Qu4bwNvpAIxXNgUOCTt7cyv1WJ+8Mj0Ze
2dUHCLAH0GP8QmchJcBuHrmxv/6+uQRIlFpMJ7AfL29x6hpuF654DrBQyVKAh+7piOJqIFKl2E/X
N2Y5Z27Q8mmaS9IhXZfdNnKMlyzIQyWsnslLexLjVkTD5AKileG8KuJVeC5tnZRYkJP52/aqPyFp
MyQu/DFTgdqngZlMckN1sFzHZGzuZnNKBUn5fnTfWOJ2JVXIGKMPCcVwb/Kb1C39+IRekevBixzZ
m57E9ZPdS9zGIrcpdb0fUzLhdkXMSgnJIKHrcy6kU9nMQ3A55JzhArh55G9VS9rVoHVBAFgVFTIw
cQTYna5CnOo4tX4urA2JppOHNKFfWW/yAb4oYaM56suAtpHO0a7ZIbquf2fUt5KwDUXNurun5ceU
8ri6tkr70ZomXPEbtQGAtL/RpXZ2mF2cVMA+BWfz7gKa4PRan1oBg+VKNl1OkMRAoieMo9ckRUHx
bTQE3FHK7mEB8YY/ZKA24EWfQwko0NIoHvBGQ4vpkdH51OTlXR2tubBsfs3crEiPCrSVaQRNECm/
VRMtIIXkFjEqqczwcfWq3FqOv0ACOjte9qr98X98m/r523AxNEaSx6Aeyd97XBb06b4yB8HGFBnh
JrnXksVooRYbqkV6SHAhxCu6dRolUd1hf4tsZpoL2sC2dmm7vhAp6ZcV8oeY4zEzmDrfPI1vkyxk
0fyz6c6OqY3FdeibY4JOsj1IeYYAANSY9bt8MNz00OFwtt3CwRXZcGI3w5NyHfZhLAS+7kbvjXUu
epdFk2t0yTCxVeFYce2yavEuO4jIBBe9iyQbo27Mu3CUoUTQdtrRsHoBXljkH1zcXiqbzXWKBLkt
73oGgYzuyupFIof7GcVmsrhYjRYhQOGyogsN5TTh8TCd3620cKUGBQGUXEAZ6mVVHtSlJZjC3bT4
wzAvvauNmYV+LgwvMhPd7+e2deymxuulNIWyNN7FVfp4edFEFrmIM6BpqKIzhorCn2NW5KhbI1Lj
9wXFoEoRJcMCF9G4GJJ11dRaTYtzotFcbaj8OhLVmncPhc0UchHETs1G08c1TKMmw+L7RVadrrgu
Rc0Lu2eeBbA16r9QgzprAq0zhdpFHEGV+csKSqsD5TXxUje/ro69299IYgqb9dP5CIKuVgu0FKAQ
OiPjBMg/sgtLwsvuzeJWamgCqGy7PQi/j9EqIyi0uLfbtga5oKG0SyklFV62o/GLNP3S0HGgpKKQ
v7dgWyNc2AABUQ5RH4yqNK6mpnSq6I30b0wk87F7tm7tcKED7KYFxAmxXr1nF+4MSI86g7oLvJCa
8wOU0bOrAO+KPrnYoyh9fLu8z/bdZbN4XExRopR0WY5h4ory1UzBrNnkTuVKrrLAMESgSiwgKh0C
s4LZ5W9nLYikraLEqHFLQHdykPuZZ1B3uE1Pc+mAqxHsPKONB5jir3nG1ywUOcwK3AQByBnl1mxS
gts8gAiK/nvW7pP+wZjKwKoVcLUVvqQ+07h12ykOmngOrCLDG9TT5dHv+e/2C7glLy2IIcrdSneo
/h7JMUNtvBFxDu4u7NYIt7B6OdRDEgN4MLnVy+Sj4k2dClkY8ns3chQbEETpCAL5y0PbW9cPq5DF
/JxNZNRM7JyuKA96hfYZh61VSfWIqpvAg0SGuANiJGo8LyoMZeZhQVJdo14oK7mL4uz/cPhth8Qd
DnIq6Qtd9Yvz5EZtJCfqzCA13tUImuq96FlmNwHcWluD7SYd06g5pH0Ca3qoBTrgw8flvvNmX3kv
gwmvDoL1OkMUft4NtrwejRt7VSqXLP2jzhzS0lVd9QsIjVz1rnjVHTuUIwcIcZBmoYn1sqPsHbnb
cXJpZ9yYUWuPWD9KfttV5kj08bKBvQ0AyUo0HEE1VUYPJxfAiyxJ0hmkygis+v+Rdl3LjevK9otY
xRxeGSXZlvPYnhfWBJsRzPnr74LPOWMK4hV2eNk1u1TlJoBGo9FYvVbsQJ81AyW94Kh2CQXf3hFd
ZLV3PHT2xrBg9JPMSIW2AIvOLjVlyIcxKYIFsVTtLTvjsrCcASWxZCc26NZYLZnepURJJQysaIA1
VRS8BPX38tIcG1U5yBTT1aXFu6zFV7Emf2tBKFgP9AFFiK5ifXxT6iy3QdhIbCUfDpHVoGmKV3za
iHAnn8jOvTG3mUEwDVUIwNOVKf+qR53jQVuVphMjTBiFLMCQhh2MxNezQwCt3tXvVOYp2VsQzXYy
n3ex51pkYurQV8KsRrCYXzcJcg5bdSQ7ymzQqF6TfWPBJq8izXEoFthlVFUVDzFMIgN3Fu1+NO7/
0T7547KsCKqOx9LMghgcDgp0pkt+BHo64CBQlCWudpBt8yfEG3hlwi0Hga4IDmJNQp+IzGz/IUyj
MCrkOiDCY1+C0WP5YfIwJZvLtTbCbBQizBBRJ2kR6JUTBoqrtE4UOYAbDo4JtDQenMcrfn6xtWJr
q4zvy0adZ0irsD1f9UD0+u8pqq6Q6JpgFND/d8udeEkcPRSYDBys3l+zyewEAsw4KD9gskdPjy96
4JtFj08IWR/c4DFQEIxnHq9Zj7eEzGawSmItJl3CRPw+jYmd6d/UkAML4swle/HMm8jKmxgrOOTP
kXytipxDYiOLWE+cwmQRvWBZuEtkWCtRf8xhpIiFNzT1HXIzHjgZy1lTCI3bq1Vib5kJmNlB0I7B
qLPTGna6j3ZoisohTfcrRfrvLV4Bnm1uBOHaZVIKQEwyUInAbpr7Ai6fPtVKQRdd6YAYEgK62U73
ZwFvMLwcjbcBFbq8q5MqVUpLKTRM7+cGJF5b0g0Y493BGVHRBnze2hNeaNk8+NfzzMQW0GMOBvTM
aUCbXGC4td20Izj3wc8IiiIZNxrBTX5youjGFjTQ7SLhVRbFWJHlFQT7N2T4tLIMJAUgDaEA7mGK
3g01OsiL+QNg42C0hn0RkqNJUj8GAQgy1evesDheRrc6EwpOvoOdctQyRKKinEfioXTJSBJXl/Lr
XquP7TJ+k4WqduZG2P2D4YPbHHTJQGSDX4iZ84UUZjfKWGm1QsewpjoItV7mpHA09A2bqiO+cE/j
jeBgrG0y4d1s48poR3BeT/6U+6KTWW7uxgi2cuRCkcTRtR2o6r1/MFIQbKm4RYKVBK2vpz5dVZKS
mCWsoutP8on3n0MFPk0vrf/1af6hQv8qu6xrq8xYm1rOR02DVUPCEa07GooCvxIo84i/aYRPZ0jM
98A4uZzR0sPqkl3mMNOzfrHmMS+C5BulJ87dXnfo0y3uCJA60HGgtYkHfEoAGBQvl94KH1T3789U
M8eaXErikuHJOFiGR8OevRwjJk5f2emyn9Gl66g73qG2BT8wdA3lAUWGnsMZd3ualYM0FbCpGnBk
CjXMIBZpt5ONqwPwJ2DR7X9PoEvyepRHOM615dFr4/KpbzVQSYpmuspAXEAh+C0rVV7SvOlIq/Ex
h0HdTkNHBjC1q5otOhDIKp0MOJpdjvAINN0nJzLAnM4/iconE8sEJigQzKUmwbCeu7QwqbUB3hge
OnvwCFB8xO9ATdzwyKc2/Xc1XGa3DuooWTNkFwJ0Gl+RCUA7tBOpmXg7Sopjlh1nAbfOnpNRMvt0
HPJGqyaMcrDwnLK4oF/+/t6h8EKn19F3fKjq9oKqIPMGrS2kMpk0rAEJFDifMcKy7+w5esm0hwqU
MpfjAMcIW64D5ighOsGw+ql3uulbaBF4Dg8gQj/1LNhARQAqFeBdP6MLz9I4H6MBQ5GgomI6Dcqh
yFUEO++cGrkKpjH3F8PpXcmRbaF3+a/h2yHn6xPY65aJNAk6L/iEGNRkbrSbj7kLMfInlLEmT/lR
BdzzZNNDVxaZFBRK0pHYRrBY5bCooJX8NndRvS/s9j0LVFsCS7iTApwG9nmZp3KwVUsASdifKbeY
iAPd20GVOiwsmu0SQO8QZUtEegDgH/XfomVXhac5OFvmXXjsbrT9ZbfaqnadmGeikSqoWizJGHzr
Ka/RToqh3pc8ty6yQ+KkB55k0GZ8XY2WiUGogADWnUA7os0PRgwJM52HlNt2IEjYSLjUognaYkaU
VH0PwDTga0bjzU5ooMfaJofmpUOz805y0F/GZ7zbciHscvC9ozcDj/TMIW2hcwIhXW0DsW6A2vw+
dzdAq2VKYi/pb86KUXdk9+jaFnMmm2JEALuGLsY8fq+MDyH5rtbXS3ybq296/RxpP+XmCa2i7mWz
vBEyQa6qrVZVIE4YtCMQgPPPRTNtyYy9flH3mcV7IthyEzTQQ5ED5KagNmEOjTzTBWCK0FMkJ8ST
pNtSaThZ+lY8XVtgjolOGUIxrqD6oJRGEtutXJoAuUJgzhomcI9cnjz6x86WbDUcxj1A4V0UfYHh
9M3vMv3e4+SvQWLZT7/+nR3GNaahIKOSYlBEKW2AFg1UWYf2o5srzoB468N4gzZYgzHhHSeorNgR
Y81JhujfmWBVPqtK1ECIBBOmDHjLstiJyXsq4YzCYAI/qKfrJRRrCDUYP8vwOsZd6fJ6bG6ar3U3
mNhO0Baftg01ALjsHH10Q2qbygTtXlCydJwGVI6Tsfy889TPZZ5h8YtJxfUWSrqQSuzkzBOWlBMM
eBNHf19VFXI17pQaBG3BVN/3ke7OUsaxsAUexQPvnwhgMBGgi1TJLHssPzQJcvXZRNZRtOAarl7k
dqem+D8LrS/CvicWx/RWDrS2zEQGHT0zhl5gHvsUjU3m/bj0Dq4jntjfCOIj1AoddeZJMGxHI2gc
gaoe7NFs7WLStTlXaTQiwh307Hbt8BhKPKLNT5DYeRgyoVwHqQcZ+p2nyyZ0s572uAQE0pg+lbny
JkqDQ7p8H1uGrQzvC+ndUiztNJd/NZbloWP9IVJiuyfoVU00u+ism6lFJk1ksgsHyR7SEuoU4z/a
NV+fyeyadAE37NihQS+dapwtoFqbrV2ca4ce5ASCVP+jQPNlTjmdFSsSDeDXYC4XZjuOIS3KRTJs
L++XCWa/gItlNBXqzFmT2bJxTYyfFk9WYyPWoNEXckIg6AGNB4tCHKOlTAYJCCEpEp3OwLUn+5VO
QAQKE3qSeM9LWyXNE3PMkMSxjfH4i/680RFuLVt3KpC33ofur9nXPubHxC2c4e1yNN0IcCcmmZBg
qg1uJo2MjVkBZmXkTomeHgVJc8Oby60c0oRCCeTNDBkKPjqzU5Ihq3uU2coA1dreCz9UD1B5R3zE
aac4xI0eeZUWejIzWxPqi5CDheSVjOyOyRCqMCTRMsAgGXoIfAxXUix7lZw7+OGHHl/rEY8ifOui
fGKSSRZysRaVwYBJOZB8E3yXA1hs5l+zC846FO3mF94Y/x+LkPXSIFKkAS17utMWU0kkUmuY1RYY
JasP+vyDoG0nSnK7y49mel2IrzK6gsBoHyTl99GgItg8NMGm60Lp8s9nMAG+iUgmoc8Dmli/CGA+
up1c5X7otj7anz761ptdWp/mjX7jWDGRyqJEYMl4KGL3ZxzqaazlCuQnDpov7aiUp+4Dcb3/+5tk
bYbZl+hiNEipQcp7bPxFfbbAdVUOxxZsb5ftbIWbtR1mLRuoEfYx5e+wUlRe47p+xq5c0N1p3fUm
eYobmWdxa/uvLTLLBojUSEHA8J7yLZwPQ/goJscOAI3LA9uI1SfrxOxElFkaIW5BDLHkoDBA12HW
gW02fLpshS7D2X5feQOz+Zaw7Ga1hxVRzW4gDbGfq4mXpG8Bi0+GQl1ylaYNhSbGRQyXk251yCa4
i6+iiat+hvhFs7O+G0F2pwFZnNwmr/IucXlNVVuVXNjXdB3NN+CeZUHrBlr1MqhbI6i18V1Zo19S
VZyxHVA9jmwJvWWxHqPSlEA5IoE+BgHD0ZMyiOglhfpUXOxD/XfTc6SRt3c/ysoqVbKGPBsT2rV4
GaKp6Dpo0MeRDZ0bR4kAfO6W6yQGF3QtvhV569fVvagmL033tugfZvMztNLbSFR5PInbS7T6GibX
mRq9QF2xxdcopTeJkltoP0aA/cJxPOZz/JCoste2SpBax0EnkM1Dq4aW2EN97KBLmEmT3aMl2shk
xDFU5whPf2HTT1ffxyRHYgNqqimX4Kdd5Y+LgZ7MkYPc3gJAAST0tSJsyMo7CLrLsAFa34dhQIuG
W+gB2mAsJ9nT46jL7Na0xeqV37u0udtXtpkwJoR6FxYNbEsznG6RKvSn6CEuNTKPeeqM3RePzyfD
ZOJXXuViEQ2ImAWc/a1zJX+5LSiVwoG8Zx6aDPAYgOyCor3ka9EXXah3eJejzmbQhng1vgMTbrGS
qnFXm2Zk9tDrI2iVRxVOESI/EgQfra6OEFf+ZXPbB/6XPRY8UIEkVh9HBZxI19at7IBLwYmxkG+d
LdwPD817/sx78N5ezz8jZOEEomb1c9jCorjcmtaHGt4IhFey3d4TXzaYPVu3aIuPiAZnrJIXUDC9
CrXGWajNBBTvBv9bKfZCmIcAPKchxlFFQVfUNvhjcY7f1iBhaFGuMslbJ92p5QNphV28lLZelO7l
xeONktmVfVvFZiPjC6y6RSd+Yfc8ZbbNA301RmbvVWQyoq6HBbCf232Bm1H0Sxif1armXCh5Q2F2
XpVVUa8LMNSjBd+MfgyWxUkaeENhkoZhnPqpLGAhi9L33sj2KEG7i5ofR2C5Lq/L/3NkfLkGkzoI
zbjMyqxWQeOGQf4mPufudJV58/fEG3atvzjXur/k6KpLfJSbLhvnzSSTUViTrgjqhHEueQGGPrTa
VAvvOOBsYVZKL+/yGdLAsIFL6+LPHkiB8PT7E0IAHrrdDoCPxFB15LKvn8dGKFsBOaIbKDpbqsqc
dPPUaE1YgtizEM0bA3yWuVih34V4g1IdQM3AyUOUc5eBPVzVLciTm7Rz8DQ5I3M1ivUEgtpiFsCX
kstXRp+6lvQ8CpHT1g+AlAWA6L1CVNDNhhH90pINZffrpsFdO7HsabydUs2Opf42BMrMKmXcFQun
IfODWcEBBz3I0wUUI4vftZrbGvo+ao9jit72UQhMpFktkAQAWbltojm51HI23fkyno6PdVMNrdai
gPHJFonsXA7Rb1oPNrA5HITaxilzaolxShl1s1qhlKzJDKQ7EKFINGkHhfqGnuvWK+/0KwAYONRL
G61gJ1ZZItiwDkk7TaD5bYfl96i2u6hJDsW0OJpKUK60ri1r+WHI/W0l5hzf2TgdUCYE8sUAeNOU
zhSG42SZo4XSazelPXooFIBQvKs8qAwNHn2qLGO7Kv3LW3/jpVBWIFpmoKWA6k+yF9ikryy5WyBW
sfwSId28k3aC00Q2MKr9Hs9dR4k3w+fBRoZitQlGWs1AweBMu9rIiShP5QD4ePmjQB87+kD2pjvd
Dx6CQOlmAFX2Lu+FcmNfrq2y78+jWEhh2aRD0DY+SI0OTYYOhwY0MwlnFalbnl4BT4bH8kQPU7xk
BfoicfxpmR0uEjqcljBo5/BOGaI75E0YYbaLCeElFzRBuWSZ2ZrDEmtdNNdDMMdYR7DFgJ1hsTtP
9Us/Q6tBz4WebEyqjtGCrxLNaect0mCq1oQIba6BqruT3+3Vd4ojQn/rh45Li3OYXXXHvX5u+A8q
6aKmK9gi6pneXiRW2gROKEoBXv6YQP/zvPy0jp3durOLGKuhx8rlwrXoMcHM7dooi9NI8UBcxvWC
XlffRP8IYDwukI/73reCwsMjP2+T0LW6ZI9JomJt1FBXygbAw/RgRixAb+pdO0LpzB7sGVrrTx3A
AyaujoWdTs4/6F77lJ/83yRrdOVXNQZod9F0BL40Hupvi6vBym3oDpBIqSzcZTKf37G8cbLg5i6a
hiQCqIIuMtbkNBpqRYbATEHokVbuAv1vdI9xDrCN8gWGtrJD/Ws1tKbpTCjxYmpBVkZhMBYKF1A1
d4bCBisygYADLos9GNKg69Xzq6Vbe2ZtnlnZSQtJDWYTBHnkeYZfRqDxTB/BL3Cg10QwJ4h2dlvw
YWKbHrwaNrOiqGCOSysgAIqHbFcJTgfmBKPYJUD96H4VDIgYeuLwuiw2ouHJZDPp0ByRyhBwPw4a
9PsV86uZfkDEAoWOyjejZzKjD4uHdtqMD6uBMmFQU2pBHioMNDbehXkf417FOTJ5S8hkJmJY5KY4
wMJnK1m8T+a3/FbrbIqkMgLZlXcW2i4LNMzwoZsb+ex6Qtn8pALYPQFrwhCke8iz9pI7gsIg6kBd
Jz9HkB/RAtUfihqIVbO2y+bQfP/3vmQwU6zqVppOcYXoAKiPJ7yiQchRUOf7wM55olw0+gNnyjnB
wWCmHPRpliYkSBqwadGrV+yh3mlDgQ+86o+Vh8azxoYoSAShTU644BhmiatAGieZVtcM4Et+ThUo
eWZvkALieRTPClO9TOcYWhIFrBQ080M+/1wMflb5ljcdJm84Tpmb1V7/wk13OVGB5awfgFhHTw3i
vPEY3ylu9RjJvn6t/op+m1exlz6LvGd43kjpB62irww1o6JUYXBIid1UL6G1B1aNM588I0yI15ei
APMGppOAc06fcWwVvZOO95edkhMG2HevEW24ZpUU9MAK7Sp8JiNYMOT2ALEH97Kl7ZBmGKoCNWj9
LGXOpVpsJxNHowgsY1Ohk33kMNFsz9gfCyxccSF6q+TpjDitfYTJr9x6lZTHy4PYut4A9aXqeH41
EcPYVoYcIsqzmWG+yLcwCHuXqDYQTJNjQUUlyPCyjO6Jf7azVkaZY0/vE9GYwewYVGhRwXvkE67Z
OOh3hmMEYJvBDUDxKF0Xr2K5dX1dj/azULBy9G4mZWJ2cPTWw/uC4ddB9oxHiRnZRQMGZHEXOi0P
XLW5il+DZXXKc0kkeIylHmlFh7q1PDnpbSVKOFfzTccH7bkmWmD0M1go5tQiMaRKAkFWH/X0OHY3
IOmuy4wTejdzh5UZJnewojbvzR67WCNhoItt7VR5ewMJi10siHs0V0O5dvI6aLJzwsfWnZgq9kHI
10KqJrGPSaHZmkAw0kN2MPdanDqNfCxw1hpq/QCmVN/sytvMlII8X1zLhBvL5tPlzbK541dfQFd6
5T35FJJcUrCSifAiFR06CHi1zW0HBaxdli3RAOMpc6SW5aK1Zg4TtMsXkNY6ssXn1E9ucltDCwMY
mMFxO9q8q9Smj36ZZR8PhiZXTSGCWUUX/EUMd8bSeqHFQ0XxzDDOIwlz0ZpyhypDBW4nSbJrAxyM
CSdsbl7TVoNhEiF0YpMWxKxDkBO8Zyn6y5Kr33qS3kXpstPm8MdoCJxU6GxXaICugKBaFsGxQbff
qWeQMZIrdFaivmBWTl4hu4t/SoY/QzKzhc5G23ttLXE2xNmGP7XJvvi2nSF1YT7Q4klnZw0a3AVQ
BlcDlOF572ln+S1jiskP5mqIQFo9DYFlpnYXvRLrymiPZXw0zbfLW+z8PIIpwwQqB/w6si7rzAao
smapaxWEjem+28+RU+CGqxyHBr1XeKmF12Ccvy/bPPPKU5Ms+tUwm1EyOqhZGVPqNfpit+HkTqCY
umzmfG8zdph8su/Bg5xrsAPV28WnSiL3FJ5jW9+hcZrYsqv/tNzkhWOVrs1J0eLTKjABqMtAKJN1
k75TNXMATUPQ+YMLpuLKD+/kx8WpbCG368fo7/MVMQbl071QCaRbQHxIk8nmHpjlK21Sn2rw7nDm
c3vZvgbGOGWdimqhgE45gCoLlTMK8aaMx/125MWT/8cn/1hiHwgjtZbnoh5x5t2izoS2yxIlEDsC
NMBLd1CHOUL17fKqccbGthJLRhRlZgWLlVJFtjJVN5o57Ulbc0paPDv099WJloLm2DBExBAQunlg
tAausGqf6v7f2mFCcj3WRSZYGA84tN1CvCfF7FjJt381aSrjeEamkhwxGgKtKtql5MR6zadGcjKT
RxB3dsCcejj7fFUnciOQWoQ/5MWdJTeDrUf6e7YQPxWz1G3GEv5ecErYnKVSaXKyWqpZEgUhMbU+
MMEfQzrB7rSb2JTdy3N4nmUxY2M8AuLpbdLSsen3M27zeO/cDahHzb7iyS/97rK1s4SKMcbcA3Jg
9CVBWHBS44m1BoO7ku3/tgXcaiwVEk6GQWkzT2ctRDeIMeUIRjNaaMfq1ojeLxvYOPlPDLDnldJM
3Swg2Viml37ypf5QG/EuEr9VYpAPP0Ut8i8b3HC+tcFPMP/KD/Q2a8WmwFncmbcLVOOK7Akieu48
1o7UJvY8xpwp3Ap/uDThMcoEjhTZDTvEcshLoae1O7Rex655qO9jHwQ0eK7V0CdYuvOOl49unZVr
m5/ftBqlVPZ9iGiO2ouhvILA/0GTy9mBxNthrpWHucuusdz+Mk5BZ+W7Bg9HyLKWx7kdIRKgKlw9
N3o2M6foyfcwfiRNUllOAwKlnHVQYGx6exaElzqsvbCMfqX6/DgnCYTu0As0TNEhB60p5+K1sVd0
vDlbIo5w2lPAHHdzqShlleK4k5IWwqJL812aQ17D9EZOeWKEyWOVrBqSSMC0VyEuUTPWG9xcwli/
ZDLkRC47sryRVZ4YYw4FMENUdVNg95s5UAf10HqyIIJ90LpTqfqiaC07uVkeJGPq92Hevcwtjtwk
nO5lpKO21Cs7SI4BBptC2SHtPKOpwDCOfoxgFv1Mk2wxOgoyUoNero8K9BTsRRtuEuhDc1Zm01mB
rcSVQ8J725kWudVi29R0g+gZKq+zN97UjmbYvQ+emP9QikW3vGe+TXdY2WRCZ5yGcznSB9sCJbsY
L7aC+Y2zPuKGz6+GxVYURqnqtFrFpRCtyeZNdJSdbIeFEnH0GHjBzEKQQBh4fJK89ABy5MSNXOvp
8jdsxp71N9BpWMUBs+uW0aBPXgL6gR364iZA5ALt5fovmPUilyvAtD1qSwTBJ6Rnzl68BKMHESbU
MKDQKaPWW2T7PKstJ+1kZ7IqT08AAiqaQI20g1SFnL6y83cw2oCpfVlnNmChjWZoVThOoMaza2Rn
EW14EjAn3Ue803fVkUIWQ5ROHUtzMs5dgQYxNsitjTMbMs6sMGpSHC0hOnRKRb2SR9UbSpWTdG67
7tcYmfMkXIolljKYKUzdrsfUiQTJu+w3m3EMr+CyBEVq8F4yVy1c55RS73Hsp82OWKFPoHgG0K/2
t7kt6XKt7DAz1pUgL4S8JRIY5WMServLbmp94cQXOh9ny7IywsyXBoWBopXpRX9AvXRU2jud6sKA
+eaFSLIvyNmNHoHNcND9y7P4Wfy9YJktC0E8Z1GGCpY1WwapYIt53KWaJyhOfTRea29wm72yE7xw
hw7b+bf4urS+rHz0JfjGiIuucPfyB206qKlIAHNZJlaXmQmVNFOh1FjWZDD9ojEfK1HYqXm6u2xm
03u+zLDDHpBF6BH1HkNs7GqRgN7qvSE29nPGiW+bS7uyxPhpKGWVMoGhJMiEa2U8Cu2dmspAnkd2
FO8b/DNceLhkzuDYW9KgF4sS0vzRVKAfPe1zaFxJco+G/b9bkKZ742ts7C0pbVHtkAo4z9Bp6B5V
8bD0OqDHo4pzzgbhuAV7NRLTdgnBVogkv3g3+ivZeA7D+8susRmzVoOhn7A6h0LVIKkR4QLbQjGm
ax/S8PWygfNeidPpYsEsUIBq2kSsoakeeb0HIhACbF3qAoOlu4tTgOLJy9yq5IIBOCPTGBeMUkuM
VYUivzIALSQd+mQBZ2g0NT0LI1+TpzEX8y5T5amTMDQpAspUheKOnRx6DSRlowudueEv0MBt5pYr
k/STVutlDo3ZSBqeKWI8THeo2zSiXdaAbiJR0QReueac1pouHsB6oklhKvj3qbk8jPKqbrGPBaRL
QzL+WEq1s6sxf8/1xBMhDLFI2q9Yaa8nOTlWsmGBoDRDzU9oPZ0kuyxpXyHQE8xp8Sq1hsdZgM3Z
WH0ejQmr2SggSGHMOo2bev8etcsT6ZLUBq7Z1xt5p0XlUyLpaFyDyhy6dd71uNLdZFn8KJ/u1Tmk
Ij4e6M7cliuxvOl9X19m0N9XX5aosVSrNbbuFMU7LQEHVSL/vDz6zeiwMsGsTSP0uSjPcIWkQ4Ne
LYtBpupXrcgrP/GGwkzyYFgRhPl6nBqRtmuIF4MR/vJIZI4JFvcQxZVVzAtMRHVOvHxIFiiIN4or
JJ3uNMV8rRG5sYkBOh0A54AbkAR0XIrRjaFfoQ9L3I2xhiJw1VdQDVRn25pAmNdBQHAv1USwSV2j
Wy1psutinBb0+mZN68bl0PmXx8Geeui6NSRQnoM9EByRFlvjN9WqMgGYWXwUZvz2eU7vTM3Lx2sd
FaDwCh2j7mV7Z0WtT4N4U0MrjiXKCvsEq8bF3GoNDKpB/Ps/KkO6HT/In82nf/dmxhpjckLo0wz1
YMFY3B008jQmvJdQ+gfOwumXQ5tMxBbG3iLSiEDThTedldi6jp5w4badAEYGTpdonEvJZsawsseE
bwtbcrYyJLndiMcRpZUtF8m96ndm9q2xwKn5N1dL12j/oijh/gXYIToETmPChEfrFHkeNLtA72qa
uPVFB+nhv8oAfAGjc3T5pz3aKixJgHKwZB5ZYvR4r0Dwbszkxcw0t9GkfT4+gpLBV8vIDYvQrzp0
Bcjyb85QNwIzhvplmv6+Cn/hoixCpSOtQOXQH54ExCcQlVY/IdboavIBTcuACIP8of/Ja5HecKK1
ZRZjlFttlDelhCc9DXEefeBZeRRyEYh61EkW4tVy/Dd3PV1W3Kd1ikk25TO+s3Ss9DwlqC0RY9gR
8LCKQgUGINlpdTRqzzI6VQV7jN8uT/GG88KqodKnRONcrgPHsh5K9MogaA/lwwBAoIgtk4mcwW1E
5rUZNsURIllZYoKsuqykHR6A90szP18eyVkU+88E/hkK28VSxWIyR4LVBWjIdgG1c2I//K26VoDE
90XhnDUbMZpWGyF6Cp1CUG3R31ee2ZBQ0BZRnRAy0zsNbwC9T+66gPcCcFY7owwMBnocRDQd6FDG
YuxootxICrFUXzyouhB8tuv/7FBeQiHPXfoHwJrd8IEXo89O0s8gLYFWQrNwSZFZXtOxrsayLurF
B8whIOC9DFHVtUF5aXe75UrMbKziT4E2QTkLrTPpwdg65csk2JHIi3dsxenzW1QQ91sGoGQQsTmd
6m6a+ynFD36YNwuAV/mvttNSO4H8sC9LhZcrkChYkodJDa+1rObVSs5qbJ/2NZAQQlGNLjlznhRa
0hREbXWfCtWpTuZNUE4MKC2d5gzvwl+AqrK7hbV4FuEhs6uoxfJfi62TxbsuBlS3dmff+MigolE6
Mq9Ou+HShkTBBZSz0tTZ/QNVDkkItWrxpRSNsfOzNYCYWbgXl9SxwmMmvE1xx1lbNvp8DtTUFNS5
Aa0DMOR0aVNFbYQ8EnWfmK8yKl1D44fkZkJxmhMbNn1oZYiZUREkfDOAx7ovGWhJg2KyPei3RXcX
RW5THNrlRg3fLpvcHJqFireFfApgJcZrlSZbzAb9kf44EShR1jYR3sJIhXQ8x9DZ+fw5iStL1JtW
oSiu8xFokUn3c+1ByTRbn465ErsxwM2Z9bPKE29OH1Moul4eIHs2s2aZe0MCqJ5ahb3uhxr6D2TV
BejO09XfeXOtZn8b+MVao9O9GqS0yIuQm4vuT7+g1Yr+GSqFmezlV9GlnR3CXnMvD29zD65mlUk9
DH0MIV8zAIjS4f1OGn2l4hSAeBPIJMKS1kKzKx1Bt153bp5raK3UITYNEasfSls5l4dzxu3JTiBz
kIRZZgxRC7Hb1pN86VX0oKN8V5eO5qHZq/GEQL2K3AiH5lV++Avk73Qnr5Nyxjx7NQML+ZKDeErD
edntx2dKzE324nUGGRve4bV1ZoLW88/WO7sAEIuMRaTToWZHyc3Q3iVCU8b7NTmqT/z8XeFsQc5K
ssmiBZ7YHsU8nBDG65Ki3/8gQwdkau6y5vHyMnK80mSiSq42qkySDLocRMEDnuYtYcGTKubZoL+v
tpoQ1kqbp/CUzgUnhDMGaBy7bXaQCpaczsnc6Jb3qER975JzMKGkjLNYhp46tAgW6NrGv8PWTcIf
minYaOo0TXs2Dd52oBN1ySQTT0BbWph9/t/tEL+iK+PW8MgeOZWHJrVg4ZXAeC7ChJOhpRxUC4ao
VfeyakMOMpl2S75LNA4O5qwnn91pTFghiRKNpZVKnxsdVZBbqg3fQsotdnOaE2eoK4J61gF5HbKI
9oWLXudNLRNpBCJA5zrCbqjcdG/8ot25oavddB90av8CFmLLngzRGFCWSejpVJkkQh7MDO0HOP/+
s90pk7jxEO0ByXFqX7gjL5e34GYkXdtjcgnIXC65lc26r3/vPyQ/2Wk7NMsfZ4j/BJUn4VYqXqEY
7RdOHMwPHOP0j7N+uzZOJ2O1OclMd8qCQ4OGceGlfUdTHBSTzZ18ld1y21a3pxauKckmHu5ZaEtR
pJoaDjh19Zv8aT5CRsYTHwccFrUv7gSXd+aeMW1S3wVp8f/sfaY6q9GpUwQtBXrKU3Rr4aKTHNRk
6A274SfZW1FubYrxmimy4kzr4DXokRJiSHMJkcdZKxq2ztfqazSMo6hKD9V3EF1ireIn8tA9lkES
DIfyGloFvmiLV8kjTzNgK5KuR8W4RyfEmlZomEA1iHYFpNYbr903Aa9DcjPIrO0wZ0SnFJIoS5i9
8QBe60AFpqOSPfJeXfWKvQQLhBFytKKGD+rP+N7qQDhrX55c3vIxR4aqt0Mbgp3dl8DfNVlHK+Pd
TbYi9nqIzAmhVp3RqSqG2CiRDRKMpO9wvu8U4GNKYA4uD4e3bszxEEq5ohqgscW6hUEf0HJCvZe5
ghbcdWMOhzK3LMBiPjdY8ZTfSdhiJTQ8AnB43S5X1RXZxzvig+AnF73qxtiXnJx3e0sAaQ0uS/pf
ZpxJ2CbF9HlXWWZnXirbBA+HCQWNy9N59lr4GUho0FJQzqZHw2mYxAW3ID31zzyxBVyjqXo2cs6g
HG31U3xhuvkLegF0Q59t+JVVxmWaWu3wToPrbOeOHk08Y984SoHsoyZ1Jf1NmAg7RGYqpSga4izX
NH8UccrLxXco+7xfnsbN1VqNh/GWZRpB2wJSAz8yrnJyE2elu0xRcNnIZn0FmL0/a8XkC62eVqk5
Y62o5rjhL5kTHQwoBUmO5KGortrcY42zTuxbMkkqYCdnBGY1qPbEm3bRNVVjk+3KsVweMPGsLsks
FPuCPJq5GZoJQhXpO+gD3hrit0a8m8YPMb+CbporQE9YAFrMWIitj9m/3Aps6bUVMrVdVAxWuSVH
GZW7q1mARqH1g1wXD8ND5sb38XMUO5xV5fgOW7WTs9lYTJA0YY6bfdrbC1S3pGPx0UPqq3EqkLQI
vsCjmdw8Fb5cSWOPpUwR5NBEdqQt5FsP/hQbtI+//+XImNiyWKFmKAtGRlMw85vlg0nOr3ZagPKs
kz3+lWSF60NMZAEWLybxiLg9+IofO+QePE00ke+vUf/sudQh9M9dCGRsKbCd23yscgxxyk27I4UT
JiLqSmCk5RFs81aMCTFRqDamNtGQKUK+dLagrcSjPuB5IhNfjLCMu5jm6/9H2nUtyY0ryy9iBL15
pWvfPd69MEaOnqB3X38To7PbLUyL0F2F9m0jphpgIVEok9nmb3GW2ap4X813y05BwXZhw1iGg8xM
ikKhwUIm3Qjd0dDXobkfgkMj8/QbPlFUMnDCznlGsQrhn+DD/cCx8q7tm0N8oFFytdccOhWsPkOo
gHecOd9Jp5B6EZkHaVJILZSqgSLdD6jHrShvREPsFpqSNAUnbHjNbLw7XGdi2YnEY93QPRXWo5/e
5WsDjA1Uvb5xFRN3A31h/af45AwgOgMgU9l2cqcSvOqybVi/ZSRzQoOnX8K78dh2GKM1UM5osLLg
ECEGq1bmplzr99GRkprkX2p/2Tk5p1lnwAO56SodcpgbymPUYSgr/yYR8F7GortsiAdTOhOTlC1U
+KQaR+2fUgl5NN0M79PKt165DsK5xnUGO2ZJV9uZXuP9C0iGNvHW8jofBQsXYubcsT36x5ZOOIMi
HaruY5ggqxF3YHw31VXVlXZsJRBpiu2ukX2rEm8528n5cOzkpVBBfSAR6QLROossjgrgpwP5HSTA
G59eOCi9+QLHXXhfkdUiCftBTkB2JvkVFS1a0fdB+hgjX6t4+Sn5L+nGi/CPFSaxsqbu0ABHj7m+
bRw/9fodEmRIMoBdkatT+6kVjYFPti4j1bncTB9IvSfHfG12mFeckBF7Fl/DzeBG6/42dcdHZVol
B5kzec37ngy69HOg63JiIOeQyXZrQRNT/lbhBSZna47nUGxc8FZWssSc0j7uMuo5frgWD91jeJs9
VyhZhs78XbixFE6U+VEEXTLIYExOAjDkyzCorgZv3Ct7bUcO5G1eh7cRhCIpbHcuuB536J/oBl9w
eZkP3r3IPi3DXlAV5Ft0X74tIKar7HMPfGcr4b1xhdvxiaYem2eLwxDKiS1YUqFWmyy8NCm0thC7
aVJHjNU7vQ42y9+TZ4YBn8aQYiWdLM2PGnzAgQ6Z35oWN3N73T9B54peHwO6e8yNW4d6M3V4TPtS
tWldy8Z0g+BkskNWFphH0PvaphsoMmCQhWf6+gLPlpmToUVtbk4RSjZaiAHYpra1vHVN5X15G3/j
I2cz9GdcRDEYoTS0nt4Y0b7ci864nw6S5MSP6jdTsosnqrZQfw97nzc5cj2xKZ0NM8dDkBrw7iiI
3wdHdOI1eiWccKWt8EO2vINAfeHzSTybYu7gIW7QKj2jRIRMuT3K8+tcqeiV/1ZnOQgyQMykawc5
5/Ge/ObSOJtlLuNRFvRWlrC1tdt5o6vj0KM7+4FSi+X3vPwjdYelNTLnAVIhfWZg0BPc+N+bCLW9
nJf94+ziRyLtwlPyOoA8UYXlJJtgq6zTlbLqkJDjLeRq8R5K4P8cOba5BCruszxEOQp6c71r8wdi
Vn4mK496mXiJHO36UD6Yhuk2bfyf8kdny0xEj/nvrsgnHDlRjD1Jz5205yYBrkdoZxsMoBhxMrd6
QuHR6TzRM3zI8uzJPrAxon2KHpdPN8cpPnqaLj6Z0oXlbGU4Y5QqtUK3b2CJHLi/nj+9+FwMgAhC
30chWqb8/msWepo9/Ogq6OZGoNY0XSQXo2fVzo5C7WtbDId6eDg7f7dIBkgKQTdJEWORdDiMWI9y
/rBs4PpL9vzJGPhA8Te2BgkplDJ8MuaXuH8XrcSbsscc1O/LpngfjIEMsdDrbgywmYkVuz2meaIg
85ZN8I4xAxTxMFhyruEY0ziIHmOEHqAj52YUr8db/+4aOxI1g+ivrxOK71t1O+/p87h4Ng6gBEb1
ZeCGHZydY6UFZlOtElWHOalrVsOkuWPFSdTz8Fxh4AFE3GjTDGFi2qbH0ieHYD35E176pTNwGc84
gQfLIDLMidJJgqz5xhCeqjByx6S6naN5J2np3bJHXO0OuUBcljtk7HRiji0waf4qnPrNdAg2YIxo
XiiTaeuou+6Ze/vzPheDGiVmWXQ0TiO6OSWZU2wMP/E74tdoeHMgJEzpf4uVyFkox/VZLrckVy3M
sf28wT5KSrQQ8Qca6bxvxwDGHECqVNawn9k+uolFL9+GXvAwH/X74n1yiZ/fl29WYkuvy9+RZ5YB
DyEyK8UY8B7vK8lOisie63cleOxGXqWR6zAMhlQQGQgQ6CN/6KO17R3US9C7b7fVi4Te1+oU3udf
lpfGC1NZ2QGrmcGJL+LsJfvwXd/GazRM3ccH5Wgdei9rQIUEJr6j9m3ZLGdH2T4KUkmjMtH7M9K/
qHPj5NVgT3HkdtHq7wwx0KLkWTcNhF6i4bsgfgsw7VXpxJWsp2U7nGPHTliOCTGKVsNVlgySLcjv
Yc+rN/BQkh2tTJJ0UI0Ge0YTXtFr7gUbmhHNv7Wrv34ksUXNOtP0VKklDH0MJwt8vdLBir8ubxl3
QdRJLoIosUyrSAqwZxgFusGVCX4b8AMfyGY+CBteMENxbyGMVxnoEMPCmJCJRPtvVNtNgtnX4KaG
LgpnTTwzDFSktUaSkRYAks3gAYTX43N4kFb5hrZBIbbZdWsuRy3vMDGgUTeBXou0gkKLRJFTngpI
uA9r8yZFZRMEkM6MQDG1rd6rnv9uuWx1s0unOjU7mIb89yrFWxPdSSGqRRl4njUHtbfH4Mh7v/NA
ki1yRhJu8FH/8BvF153uMTqpr6kzOsIq9+PCzr5z07+cLWYLm1EqJqQJka1QV+ldAaLEEmkm5Csw
NRt/Q3/bY/nYpzZfPZH3CGBLm0PZmtYE+T+/fNFOPXg3Iqdy+nUFXnA38Fe0wlneQfzjWXC/ccIy
jiuzBc5Zyqxc0WoU5kBIjlE6DDNCDmLmoAAHODUmXrGaLoaoFD5mNkBGXjZ2oZVzohOuwzBA04xz
qhKa9h2c3iXHyCn8BA0aqos0M8j62++8pzZv6xiwwYBerDVgLvBJdazMGjmDbThwrlDeza0xUIPa
R4/pOBiheR5Iwuo/stfMFTzNGx39ZX7qj/Nb6vNSPrzvxYAN0awZGrSKCH41P0ytQ17knGQBZ/PY
+iYUFROE5ijTZmjzyqbMJ5IEWr/s79ybrW12MUbuOgs3XKT9yAJiG9a+7R/+Dh/ZUqYaa31uhTi+
eOBatrnN/Adzo7rjFlMvfv4QOvx+ud9U/P59H7K1zEZpi2EwkeahPS6z2zhV+zauK1f0NcesV9Uf
SI7QBsaFy5UtZZaWJJUII3XfPNAXBzLxq+Qdi/uD2hgHidl6ZpzOem4N8L82Fty6DKEjELqkwvWW
8BrleLjBFjNj9I/1hCZAkr1+O6MklrmhFx8wgprZoouk2SPvouGcLraoiSp0NiotLIbDo6iInhbx
OkV5FhjUkPtpzCX6wpj77ai+WClPr5b+gSVfYABCr/pAEulVqSu7qrnptN6HopOtpPfGSOzYVNfL
Z4z+vQV7bOGSBOKcg4AXmR09thPw3VTxWoEeQAvFDougBtQ6kFTxlo3+pmHg30PG1i17MRNjYYbV
qoxWmlo9mLOyC81oRyJRWvfRsJogFt8W/Q5j2e8hmd0qsyq7mPVpA33I56TitRPwzj1b3DRA8iI1
Mu6DxqOzg4WvD9DCoQ340EI+gdDxdXkPOCeRrW4qSatOoglP0qoDpStNDdDTz7hO24zziOMujTr1
xUsha0slD3DyAaPWSXyaN9l9/UV4mh31pb7LRigo8uJ4TpKNLWoqk1VEY4fFUVIQj6pFCd6MxLx1
2z4hsOV2OXOXyMQoQZdZYExFjEKzhyhj3sePgZ/S+MStD8qNwcku86IHtoTZayhrTPTroWF1P7w3
R22duYErP4AKZXCtrQ55C+uVO9BA39tLp5WBn8LE3HRjwElrV3QmD/V+J/RoLzAK1dyZAk4kwYqi
gHCwbjo6zRtn91FROmWEGX49cZfPAe/TsfNmcl13WkpDWGHdPE3edJi/aLmtHdO9+TI/RjiBvAkf
3tOZHTuLmk6RCI0r9Nt6o6KrtN22Hnp/nQg8fLyGLBqtLnwzduRMyIkcRuCu9rNwtpN4csboRxGC
jgvCezpXB5Nzf7BjZ0QUSRLSRpT6RevAJW1bX2nAHuHF/qy8dYKNtjpa3JdF8K3ag81LFHA/JwM2
llKBgZzWT6sPHG2cGCrFMcZttG3lFytebzXHSVmVlEYJJwkMkmjQagyQF094LOwGg3crc659k4EX
qGZPaOBGHsysoANUpCt54jHTyzw/YV49bRA1fUtzHzTwpC9VZR28Kq09rGgvneGFod0BRov1jBfR
ql3Jhg3NK298yn00ieSFzZv1+0Th+LMBx8IAgISBIpk9Jm1dpXOTIelDMyPgmhjv1acps2kbdooB
cFv9WhxzCTSxTuzzRkOvxyVn2xQJL+4szCNISUKL1PLK3BZ+v1NWzQac6Jzw5/qmn83Qi+zCTD5H
SWtOAJ9+em47yI6mqa/p9zoGGnXQ8XKg7nqgf7bGnI2ogQiuSZuexe3kRU68NdFsQ+vu4o63MO7H
owfnYmWxlEEfXcCNGBGb7MgPfWXZ2p4cTBfaCvfaFoP11PK05j1xf9NBcV4lc1gqS5k1xRhnv4NC
czglm9wcbMF4E4NbOcpsKeo3ozmsNWlLwoLzLP3No+NsnDlFI0mNeESx3I828jb7lnrzTrszDiky
iCgLrMITeV7+qDwPYq5kcyAppQ7S/FocbdJ9N2UktLp9orwVJudp/5t767w45nFAsi5rhhFXSfpU
btpTtcoxUgiBPdCv2Ugy8dz1Orb+a84Sf3UhOa1CGTlKmmEOVsNdvu3X1iGtbAkicNIhN+0M+o28
ksNvLpCzVXqILhwXBCKg12mAOpg/l11wtRUuWRmP0ja9UXu7CG0+cRIHbFh5qrAKLSOlcx9jdDeD
LkzNyU1bC7YZP5joFOvaL33KC0J+k5s8r5OBHk2xhAhD4nR428p+BnOrEpOA6DWESCTNsRkebR8N
epBhORm3gZrnTRaDRuBvGauETl6ZhxJR0Ly20K+dHEMQnvK1NHhbzMCRpPeG2YqAPqu8tYzXfA6c
MVHc0HxTysaOwTaeS4W/fDS5rsQgUay1RljT1qBYKdxBiO1SOKnKMQ0PVafaJmqdkH2Z2q2urCfh
TYVk5fIP4C2aASM91cR5nD8OEO1psDza/M9//fDOKQNBalgrRIgo1IfvpJ33rdU486RyoPV6DHT2
VwZ8DALmuawHi8jcbae43IZFy7Hwm9bUf0xgPvPXo98NRVsYtDE0e1FvO69C12/magRKpjrCSMFp
PiYnEs94mp9yNz5xEW/5goZmyK8/oJZBBmNRh8n2NALrDpQ4Kd9Ha3HN64HiXNAKSw4XRnFSmj/r
d8Fq3MiPyMI1xAk++m8Du7nPtul93v6B3PDylQWmpl9XWWh6X4r0RTJqd0ltrLow98rk0BuTExYq
7xDSj/b5/XP+qAzMxJHcjjN9bKmrEXEtZD828ab5g5HZ5WMACedfl6XVgahAug2nPXiJxm9dsM1j
XoaRAymKyECKKchm0RCsRruXtzSxEQCmhYOxojzRMffxyPUSBkIkSyiCGJogfqs46ja5UT0VzLlU
HdpVtqqvvBM6DUkbfXkR+G9yHOcPx8BKUdf/SxvVll18BWE3rf2MpQsC2twpB9TOAqQM0eOwHtY8
IuTfZAjPxhm0UbOqFcWPwU/NrveAbadwk3sbg5ejY9pKZvd38poXe1zFaxnC35KEpCpUEH71oLHu
a0JKAKmUQyY5/TrVnlS+m8OtnhMPfJxgJk05x+Mqqp5NsiXgZjQyKaetHGI4O0LR2DmpnOVbiGeC
AbVeSMemE3D1Er1xrfpmqHj3HM8C81hDGtMae9o82lTWe1mojiqWr8uLuB4uXWwUA1qWPJthRWvl
4lbzu4MFyiwP6tbCC52Mp89i3Z7c8GV8Mp7a70oCaYHlH0AP9icYu7DPwFgulnXd5Bi1CcA525at
0xFKTQaeYannmLoOMhe2GCSzevyzRrqfyKHQ9f1ToqewaYa2zpl24RpkUM2QFGEmFNUGx7A/cg9f
6NPCPNXo/422vMaHq0h9sT4G1KK+leOe1mnq+F23njplT6Zvy5/rKi8ieHL/OctsfVcroFKn0krN
4IyutC9OSQFKaFssbek2vGmPqU/RmhZ/UeTzKnRpZVBAC5zgffmH8PyGwZTETBVENRgImY3EHgxx
namHpIzsoR044RPnFLKV3yCQ4lGnvWhaGCA7ZG1FteQ4Cs8EAyVTobfDBJU6vxMyVyzhiuAh5U0B
X8f+86djy77ynPwvmd+6youaQZoB3Vo3gP4Sh36fHUEyC3Y+vqbu1Ujlwi4DMeOM8z2nSHgnDRhz
asWRJNmeQ/Qd5cRO9NvUjOypGX095bEeXo3ILiwz4CKN4jyApBfNIqngNU0au40s+xrBPddm5JRl
E+fa4e4xAzFVUUdVouBLjpkj3Ct+t8pXDQQ+d71D9rIvedpIZ/rc5cNwfabvYqEM0AhKqisZfXPS
AobqNGAJ7p+7yoZGZYwWJCqNKaZOsoVOj6fyCBY4sMOWhw1EoaB8BiTU5KElkj2YldNOlre8Rt63
ZMKmlKAjp6ANGP1s2bkZrSV5Xci3TfYaReF22dZ1hquL/WTQRTAbQ5Fmk9Zo7KC2JbeHqm7kQdJX
e6bNr6WXIXuc28Mp7B3rqXbEmTvPx9lWtoRsleGUt7ifwWrZxE6iNa9ZRN7nNtU5z2kO+rBV40iv
pkilgUxNGlcT069lXb0sb+h1E1BAMDBa/ln+VhXMWkCfqOxn+ig6xgTB1py0nFNw3UPORhgPSeSi
toKeXk0iGPOGndUfDTV2TPAjhXq7Xl7R1a+j6FBbwz8AFgPZWGdEpIGSzFkqOt8I5BKM1PpW9mHA
sXT9wXBhig0DkdnVW0qqA2cc3fahT9DLIjgdZiHt/kdxVBx9jbJoYvN0b6/esReGGeC2ihhiViU2
tFJeE5QLIZjkFugXQC6Y8+l4lqj/XCQn2zgOzDQ2QQ6ozKspne7yonmSjPSRK1/J+270/19YCruy
jUU6oK+cglX0IhB7+o5RRKgjaEj5pt8qP4EAbuBwIZpnmIFoucQIq9lRtiJnViCVBD7CxJUxFjDj
6TWjoJ77SoVmTV5DBM8uExT2BgiNR1rxMaajHH0Ppueg+S8R0oWfMAevH3DjJQQOGkyKF8vCjWCW
L8vH7SqAXJhgABnleWQHAhkZpKbYxb2RgdC04xJt05P06TFytsIOMQWDEqWQG0FD7W16NJ/QerCx
wDFTvltPIr+gw7PGQIgpjINl0hvtJ1cE9QcM/rtkU4A4Tr/7DxuoiooKWjrF+kSun/ZZ1ukdFMCG
Hp1+ingwxIEjA3E9860ZmiyaFjS4WPWtfi67rNCxoBZRCO3xy4EV2D9tCzaYk8oJmq/HWmdz7Ncq
IW4KoVN49qTZqmaHdwLCntAbJS8kfuMGJ8UxKtsaHFD3LG/m1TN1YZn5csMkFeVI6UuGGYQJCvrI
sp2qcOuaV53+wgx1oAus0oEZpRnRCR/fBGmwsh7X5qZB/01xJH7oRo+6t7yu619Qx8ytbKqiKbJ9
jLJexYM44a2TbKIbqoNiOMqKbH5mwrgVzavbqBumbJqSCqvM/TJBHa+wfvKWgsjnSekd0GR91Gn2
xgp0YE+B4KCbglvDZffVVA2qHKJDwlEVDYMdIwkKmZQaBI38HOVbcuxusw9q+cSWMdHU3rWP0Kn8
tryzPJMM+luCRkYIaeAqlQ9N/p6oA8cleQYYmFcivdeKFmtqotuZbBvtfXkBn3IZPzdNg9SDho/1
WV62wySpbioI4fb61trNtuCATjq+oQMVkEDh5GrolXGJxKw1utwL189zA36oUWwMbsphJbaFnZgP
gn7fQmo25g3JfoIS1hz11AtzQiWRDExVP1syME4/3Ck74Sjc6W7nKs74Jsp/MMnMuj9rlPEJeW6C
qc5i1JcKedOn+bs0DT+IUrvLX44Ni1kzjGcYTZ2pI+WhC+ujnOxzwbLLGIg5Q6yx4j2c6JFd+m5M
KKBJGQGB1MedJjpQboE+OKSgVzSPn9jlStssr+2615+dkgkLhixAxK9jbWq/F4XRFiJeZMpzjY8E
6qVrgLAz78CyiVu6yezZTddQSHvTN7SzbXqoTjmaWLk1Ao77s6+LEG8yVactAuaheRIP+RYFrI2O
o7YTN+EBM7MO2UheuRKbHUQjlveUu2Lm2pmSvBZicEvh2pH8IbMzyLuMX/S9tppc7bu8d1Mu3R7n
KMjMTSA1Ga0PVgrYSju7ib6FwRd5/La8Lp4NBlKSEKQvE3KXfpSg0gL6L635HpQmB4e5u8dACRGl
WK7pbBQlKhzupseOOO3OwAcTtspjfxB3xWF8XV7ap/Yc5ozLDJSUktCleVJJ6LwcPAV8ahEBRRw0
2HuPDjyIktOUXvu3VhlkqXulTxEwo65zMk5VjMpu4kNmdgOOnNd8Q5vpeFc37xsy8KKmcZVBdAgN
7vouj+4L+TVUHjl7yaYr2b1kMGXOxSaa6GuGUnBnLr4emC2phDVvHutTRxdjiQ1gBZWAmrTFV8v6
vLR16JU4aTmvCwEkbmLWbVLTwANEFXZamm4qkmWuoUPhnLNezv3AUinoyvi/0iutivR71cOZSE75
irosAZscmoWg1BtVNu/ZyPmYLMECWJjBFWUgL5yLm0QFk6i6h4Yq5/b7VOllN5mFlqke84pmT7T7
2SdHyqpOM3jKgerFFaB0oJ8WGXcejPJWx8BNC41eNaakvtk02Fnp1dm2KXgJbuqLC9etQn/ExeWE
Qk0tEEjkoQnA3DardNWhE6ZdGRuOj1y3Y6qmqELAFDpIv9qJizyTyhDP79rNHigRn+GD7B8dVTUY
nimxWbMxkWNOPGHD4+G4vo9n08xtZLXg/xtpwSnTWzsqo00z9J6a8SQgKUJ+3smzGcZNMn0aE3MI
ZL+qh6PW1t40q2/dWD8RInAuot+E0mdbjGvoTUJGxQJu0slPymbbPYYHHazc2ZqcLG40cf2An80x
TlIVZTfnEjUX3xfohsHD3VHbQy6n7lBy+62pKyxtJHMVCWM2iqIKV7HuQa++b9GBdhxW43Ph0xYc
bVW/S7Ud3yTr7gb2kVWx1svOSndv6Qcwt1JfiVYF5SnFT7TQrjANYFozDzOv3xHnLWXuoURWs8CU
8ZwTwU1RnigVLAWS/sDDSN5i2MuoHSDsTg+eAuFOU9uP4cPybv0mXvl3KWw3am8JHciOLRlUrOYK
N1DW2YmP52mKtrB8Y2UQxIUcDOCf98TjHQOLAZUI+llDp+DIddvWbTcUvrSjet+BgrJcQdXydXml
HCBhu1EVK66H3DRlXybtugusO1VIXavivfQ/dVT8vHDOG8ogCUqNZM5p+Bxt1C3a+9HNhKwU3H9T
etUmxchGB42dAaVqOD+fjoYDZGz7aRoiDxA1eK+Y4msVJM5cpU5VIuMcK87yhn4qTLArZYBFjqa6
zZBnQajbuxP0JmfwS0Un4X+03CgleyKfMI73HRmAsSqlN1o0KODOw2V+Sk4jwfHDdLlfOxpGjQIH
/QfEXV4rB0MtBlQUfQxbQsl2kuhLbrW2Imzz7kRMTPg2vMHC64+/swMx4GIUA8aWUwWTW1m2T0PF
C8pxLQWjW4yFrUW9p8Xz/fLyPhU82U/J4ExVJ0Ma5QgkpK/mttqCkhnZaONI2ZmiY2/3iJUoU4jw
2u24I6LLGKex7al6opVIWwMH1JXwtX2g48zT67jFC9chYDKennm58OUjgvLdr9GMgEjiZ566z3o7
1h+KSdqMhW6rWeJz9pUe9t9fRhArZUypQTUKOtC1RtBEU+LhCGTtkTejJM3F6v9LYfTrd9TYHlRC
OkOY8gloXn0rjTcjJw4yoHYn8ka3lg8EMjC/LozIEUZQ2ln2DWmfCk9NgOvJMDd5iR1ta46k10cm
eGkbGaTRuo7MshyLfkO1JKcH3dJccBjYg0ZJQPL7PshuJbwkJkz7iu3kTtK+FP2+TLdmkbhxHPtN
WILQL1tFYNlDz9taUBtPHdV9EwjHgf74qbCjTrXASmw5qZY5bWmugqGzrVDaBXm5MkXCwU+eGzJA
FhI82hFqI1KSf6RS6DTTQY06uyMFx5BMvWxp+xj0SocSfM/Ukv4mOhL1Qk/dBDf6RrURdnp7DLs+
63s899xpF2ACdjXwRpc/MhBLP4EBNbXN47lMATAg7UW/sqec6j36RFJKlEqVMSpXu+32lFwvs9NV
78w/2qfsTnmvb/lDcMs3iPZJ1KuzGi0XEFTFmeqYmOEkSmxHaBpYPvwcMx/MpxePM7Q8BaKe4Ygo
7WB30VrPXxvy8nc2GCirWzHIGtrPOyugwpkxfNa9z+jH+zsrDIpNpS6gfwPh7li+zvNdqb4OOi9z
zNstiqQXu6XGtRFJLRxkcCR/RMErckASfLCc1tN+/BlrB+fi+ciqXZisDIjPFEmj+E1JnEo0nRJd
HMs7xznjH9H3hYk4D4hqdNi5OpIO6fQeVbo9ZMJayJ6WDfG2jwETIa0Ea6CsINI03eraPizK+zjU
as56eGYYJBEm1RhqHY+rMjgVzf0o3EzWw/JKeFDx0ex2sWdGNGSkQFs4nY/dSKjFneRb6ESsNNu8
RUkBgUngQs40+YJWEclVDpBR/QqSLVfYdNzW9U+ddcyF+hE4XfwYRenDkMRQgCr2tAarbqPX9kay
c8g6xI7odxvICo9vuc9v6uPcsGzhYWryuBcrgPaM6L3LUyQ/Sj+e96N1KnhDSJxQXmMLDs2kSS2h
hd/BwYs9uxnv6cQcHtDaIXrKH1C92SYIJdb/LaH7T6yrfdxcF9s7N2JSax934HifJAMIWTZT/4Pj
UJwgjK0uVI3eS7E2IlYZMq8z+nVkJmuxXBnWbd0d+uHYWqOd1JD3JuCAzuxabtzJAPdjnzumpa76
qbFnOT+BJ9ou0GNsJNGDLOHKyN+XfykHLVgC50QsoipPVdkn1rSt6uBoWdmusHJ8CP1x2RTn3a/J
9KRf7HyFHEY/BIi6pVN4Ryt1oPU85c5413qBPWzaQ3Hg5mLpPbEQBLBlCiNuEJz2cGnaPD67oC31
KfFUtelXxUrZLK/wKrqbEvJoqi6jn4F50iipjOmMHDCSosW5NTqbgHTnr0ywUyYlsWLJbAAOxCpt
pOztkEuqcRVwz6tgaQWp1GlV9YhVhLR0VEG2K/GYZ1x1cZ4Z9oafVWMSO5hR30ZU/QS7pGR0j7R7
J3ufPcq7wvMGnknmwu+7Uei7GCZLNCp3ICxHEGaqj8tfiH7kTx53sX3MM6XEkEBWTB8JcioH2q8V
aMbU3AT5Vay+MEPXenGYwiSxjCwvJBCtGr2d9xgWTbUYlUzyIKbBLpH0huN614tHFyaZC78nhY6U
FnxPs+UtLVRFbnigggryjpf+vwpLF6aYS39SBCFII5hSMRk0dxsl3NeQ0KvLu+WPpXCOLDtcQjo5
yao8FP2p1t5NIka2qsIB252p/pCVyRGjVVclh8lq0OCSPvcjRLkNP5XRSNmH3zWtVO1U+jpmbWyn
Tb0JDXKoptIrzNc2eB/yp3lsnTDQHCuKHLlJnA7cAno34QE4A/Stu6ZHBr7HpPryuq5nOi82kIEi
oyiTRi7h6v3LBBKseKuDBXV0sqPqo7bmSDcce5yjxY6sNHM2DlGPD5bsexDEyZVNHNowPLilPa6I
X6Jjh1fv4jgJy1xYT1qtJiVeO/1U2xYpNkKbOQFS76L5H/dTUzRZVXT0XjMOOUxiTKC1gcfkGgLt
XulnmNzUPPVFhH7JH0yLXkeRsz3m8dr1otVMM9oTOqd1u8wuH7Sv8lPhE6cE4Vf1kryXR3Mdba3X
4pYXIX2UQT9D2Nk44zyR2IWyQlDzptWidK2pa0rySqfJ2hIQrSGdrHrpLX00m3bo6DvjRrExcgyZ
muy7LNrJSnTnQ2f5vLHu61/83x/GBqhZrhJ1npDbEjJi2iQElYXY+3Ep3U/K6HNcmm7xwi6wASqk
lbQmo0WsaGOd9G3nZJAlwdAzovDkKDkayrnGVnYR1LnLlq9j0nmVzM3YGaIqRh/fHqmnpLnrAs7S
rh/WswHmHlT6aZDwSkScPx2jemuap5I3iMjxXzautNRZ7rUBLkSHPJU11RSXPHnNc4jrMSVkbP93
LtmYMi4UMmEEBHNs2+hB2lfHArcSPtGm2Ck1SNvV59BVeGDH+0DUTS/uXouYbUNoZinZt/vhzXom
DjKexuOc2fp69lIXlbORJ/fFM8og0BSbrRm0QIQ56N1ARON+xMns/ObSOG8mAzqNIJApLz8SIgA5
qHaCSoQOc+UBTnnpxFwE5zkiAzRlaQhV36LuILd3mrYZ0/tkelg+TNcblc4ewra8EFEwaIsxfQHI
2/wO7Oq71rYOpm1tfzYZay7HIj0+n4EDuWd0NFuWxjKZWVCsaSKhVD6a0iVf2lO+HfT0U7422Y5d
RO7LFq+7xtkg44+S0MxRlOE8y0mFIAnUgqDyCv8TaJyNMP6ng8sHRF54KY5F42T1TgVZUaneL69E
vgq6liVauqKg6ddkPCIcwjKIKfVD41GJ+2rVu70P2XIwJCYo5zeP4866M+CTdCvr1bhStpKXuxCR
3lSizaNYp2v69CXPv4atVI+RNBgBfQqZ6i5SbtCi6NQiCnAYX0XwzfmKVw/DhTEmsaroqtjU4Knw
ozE8iXW4apX0JtdLzne8Xni7sMNcL0U+mPIkADKV+1a2Ra9wZ59m6Oed/DrfglC4scu1skWnwdrY
xF+WP/B1jLmwztw9Qz+1/UhrqcGbuZr3tPSG6tRWfoESDJ7kvBiRa4+enQusNns1mkJaG29xHOWn
yAEr7Trc0Pbg+o2vFfVpnuEje3exPvqVL+xFSqUlBu2KH7Z0LrbwRwzO0SeguuOrU1w9+BfGmIMv
T3OfBTqMgZtNmr+m3fPy1+L9febMQ7E9aVF0U3ywbPhWnh+lmDwtm7h+g1+sgbl0lElLyqFHHhAZ
eISbkwcNSWSFphsaXAZ2se2eeQHW9TvhwiaDMqZUZsg9Uic80NcRRZoRpFmjk8TgwU+8wOsczjKv
Xgr/mjTYkvNsdU2Yqx8moxvLJ3exF3qYddlCW6be8hUTrqeRLwwycIIEpKy3H46I6kYL5iWkV990
l+yVuxLM+JKTrKe1tkn23ATS1QZIWZTRog7uHvzHuE3ZKqC6oYUVUD7elps8tItT5KOFYUW5+zpf
9qMdtJ65KrrX3PXSLuNKSQYupHA0AddC53Um2RpVwBsBo+jIXgmyqGHwBMQLksoGnFU+VnNDKd77
rz9Z5YtT+oiJpQfp8Acf8dqdIIuWivY1TbYMi0HLtkZuINFaCc94faVZdr0BA6yPGuqp/mHey36O
8in3dFxf4tkoA5l61tVVR43+5C8FqdtbvTZWYNVwQv//y9RD8fJyhQxeGkYYo7UN58IsZ7ttWpuI
J0F/lOQvgzHZkSTaROIS2l9rpvs/0q5rR25c236RAGVKr0oVuqqzu22/CI7Kicr6+rvYg+vW0LI4
8MEAMwc4QO8itRN3WIvxkRFTlbFyxq8NVpVFi5LN1pSXpHUAXncuj/Fj9kn8ltt0byqWv1SN4AMq
PHFJntSztdgYj2BNxrh2Sk8hZ8k3nxkguWQB99XUT7m7/E1OuJbLfUQkElMhT0itQ+Xz0GaO2f2V
JViKgRV7YEf/1sApRzBUUAkSWJXgny5ZDC4Wcih9DG8fBP6Tuavf7G4ljctawiI0mnAieLNWy+QY
C3mgRXLf6Kg0tFg5aGzPsqcriZB1a6rfK4UQzIQF099+ga1YJrQGe2C85UcVTSZUrGVEdkYLPibH
wTjqtt8ebL/zZ88KD1lz1M2DWIu23IAm27JOdFtXdX5JEvhy9qTpePvFi+GphfxQzdIJzTNBkNry
n2sxXDoxGnluRekkB2UU+4p2tu3Y2/+MzPPzd7iWwEUGzeqLJkGWG0it7mvN8EAqcJoUQIFpEnpp
ddGjZTMdWwvkQ0K2aMrYRmBBTQu0z6LqDHJKf1gABNiZ19yOfg6Z+Xmc+9KNc9o6itF/notckPWK
LpbLN5purNTGmlFltvtnTA+BUdooCLA99m9XoCY8fkcFr511EuIfSbIjtq0vSWp4Sd86/5sYLrMg
jZ3kfR0ikqutr2Y0kFvpzhjkvzH51bfjiRwWo2pjo5TJm4NhsHHxU3i0D5WXBMKSzlbMW8viAq0G
urLEmmzMK10Bd3ybnMOA+qMHkE/Md4oiLPvcO1ZAON+M6eekJBTfKQrjMYg1/K9BnakXKIlZO2Ol
ZcdGsatjPiiLwABFKsKFW6mL2ljBinIQW/ELCM5tr5V0QPGl/WlfSQQqTzhfEmL5Go2pCa/I+p7m
ijMTUUFsyx+vPxnnSwbbIkVL8ckWg37tMhABk9rtiuJg951gGlB0a5wXKaZRm/IBn0nOMq8AhlNk
/KgtEYHC5hjK+kScm+hUdWxMFH8x3Txjpw6t6vLLIDvzfd450WdtAC4Php1l4uveHDD4jtolz13q
5WoQyV6UuWp3m5df9j/k29DYjrbytA56PCbhojJzp8oxjsmdPtT3bZafMF4HMJHB+jmE5KfSU2+p
ZBHAA7O734Qrhq3YoE63VX5wNieNnuplAvbWEwu62k12mM5ygMc7ypGhW/+NeazEcVmG2fX1mI4I
F81YHUL1MBsZGsWjQMqm5q6kcM7GoMDNW8yYBJ31PZZupwE0zG3sGPYPwafb1NuVIGakq2LE0qgk
CXPcXuc1L6oLzggsF+qokGfuHGA88LV0RQWXt7bI3hfjPEwjy+McTzicdKzBXokhouf6NJwYXx8Q
0YLF7S9o6540rPZ2oBsQ7XiIjsz5naQaU3su8AVr4J6pefOFtG3iSLnoQS+Sw3kfOcuzfpogR5VL
Zygf7NR07EwAc8P8yt5dcn4nS+1wai0JpToJ92bqzgIqELVXnFy7aZvnqRSw4YgOxTkgNZQrU7E6
1HvMk6mew0V2CCkF2r9ZfdHetZKfUq1oUZhdjVOxmZz2EeD3hwQMneDRw/R9DZhk0VyO4Fhvgw0r
M0A+XZQmwbey1c5VQR7cG85cXgXGtvWoXB+L8x02VcauZwsNrKjEOCG0W7ahFT+E/r4kZrU7WvFW
8lwdJ2usZtRDHKeICy9eTnU3CzI8prx7Eji/oeRJMlQ6bFgrlNHv6+oq6/0hN4qnbjAfx6gV6N0f
nIaNZ6SuAH7G5BQPtDp4b1EciXqjH33pLipuEJzWIAxQP7Wg7GPDC9E9g2Yurz3wTAWZ8/aV/pLP
Z85SgQffMEIlZWl4mvv0M52IYNx4UwlBl6EYKJYqKj8cVoaKFoU2coiGjKqfyRRv/4FglmQuRoGC
/MZAw4oqhmxpmmYToN3w4+Y0Gk0l00dUcHonP/UvwyU55qfqpsZMq4pONuA4gxKVd4A15tU5uzSn
/qk/lYlLHVzwQbRQy74er06rn8MbfK5rNebwYgXrNvRt6Y76aN+I97S2koW1HO5hIoEx3LYWHJvt
C7Paezi6bJ5s9DDNnQFodPm0b4mblU5DxUSmjVkbS+bHQqgx0lIZkbGNmOp3S4zpsnaGdtUeAdzh
Mm5E0Ja55dUWGMxmUrYWzEWGUrJ6a45HkGf2XxuK/kkBco3wtEy3cyjBabdeklrO0OoCz7ClxWgQ
W5iAMYlO+HKWFVla2KQw1NQEw12rOtpyZ7WxwBw3Q8RaDOeActWMKC1hj/ohf37j7nSTa/ORJX6s
gxreiupLWw4ARB2qAXAmRfsNXJGiOJ8UGpJcNDmvUqG/TLn8cV9ZtrK+tQguPgCm0Wj6Amca0tbt
ldCVw8HP6F0oqsxtnQVwSewcKFf9NoY6hXQZhzZHBmahRyvZPZYTMWO8fxqBEH4QNSqsNlXzAg9J
BApPlcbBbcGqui9ks3yzOgo/ixqHmlLUusHS/8FTvDzoXrXbzs8BGR/6onXdrWxrLYz7QItNSF4v
uDclzk9mPTtjcmvPT1l419sd0PplgZZv2dJaHnNnqzg+kbSKAWeCFDI9qwl69k3qZIOgTCsSwllS
FOZhTq2MBHr9o+nv+vCDkonmYdjF8P59fRD2G1YHicYcc3gZLo41DKKb8RB7A0YsMPbK5vcFObFQ
J7gMH7MVpd6n0Lz0VD8zCrPaD++AooYJlcgTDXOIro9L8/NGmWxJSVE/nADlHH8vougwNX/jVdcX
yHnzUJ7qqpPxkYiUOcb83apbdxpO+8Ykslgux8riuEpD9rYdukY5z7qauHrUWoLPs+XlVkfhB0EN
OdUnip0dcHc8DYCWkazbCaSoGrG9/eOIBHHBXluwOtUtUAM1LwNrUN2oepoNcqhUEVab4OJ4FHOr
1bIc69F4UlaSjIJHErtGPgmcgUgI5wzqvBy0WoIN6dLraFeOroiqjgJV5smpZdWSxq7Elxl01VH0
HmjSZ3CgCOKCyDz5XgUmCwEAi38QuqNj5kcPsezEL+xxJzv5B1nkRDcXddcKx7mD2LTnPmvxdbog
B3kaQ+VsfPMQn8yDEqj++DJdCKZ1sw/YmgLqbX2rf9QDLDVciDtiPLkNBuKxNdAsEF341itq/cs4
3wHU13Cw4xLFJNr3oDzuAFQuFw9pG3nJAg6SyhIVJTbTwrVIzpGAH9gcWxNaJKeFpyRvy/tuWYZO
bcA/zsQl/beMFF46CN8cTEF3ggD/hEvbzpTGFvaIlA2sMqGD1TU86NH799pbRqnLoMGW0m/ujQZJ
XOzTx/o8XMVDMZt7CqtL4B9zIGOejEVB1au80JPiJD6bviud+SJ+cghsigcyr6RGNQYT4SEGNYQT
g/EFzH63iWELvOrmGNP6TFxu0gPyNYti3C5rI/eAcj7EeBOzp01138dIiUV1vM0UfC2Rc0hyS+w0
1TD7Rj2gb44f8xPYCs/oxZvmJf8pAwKcDeAJEVq33oprscxPrnKJtK7jTtVx0BaYPV/It/Z2vpWv
y9H0jBpz1zpGHuyzfmxOFNKF+GhbNZy1dC6TaUM83uUQ3xPcEOcayztsgwG8TJiE249ewg/KuS0w
0FhNQTSEr4fwIQKnHAbsT8mlrRwFECahOz8KBAqSNJ7omi5UszMV33MG21X6jb1T2Ru1fR7+w+CK
IJoRzg8V2VIOafoWMvO7pIi/VkTzBQcS2R6Xz+hZbZYLG+yVH4bE0QLzbVHX9ptv1K9O80U/SidF
8NkELp3vheTL0uemgXOFUXEzqfbNGAETcMK0ESF+vYigQAVH5EHQonrIs7KfgYmpY0qzyt3YvrGl
g+AiBR+L57XOqraetNyUWUJ9Wrz6TsdoGkNgWdzoU3s3QhsFEgW6yHNby8Qw5j40WNnEPLDnfXUA
vKnDRkdi3xK8gDaLNCujtjiXEktpiOovzmfEqIZZZwIuwu5IPvdAQCzd7ivBVnXpp58VycHcmOCo
ostln3jlz9ACtaZ4hj9LT+rP8TZF8yVB4tFcJr9zO5ie0HGzxPf3QKzj3a+YBvltValpk9bA0it8
WC29lrjT2Wss2VH12wHgIiiGH3XjPHetV0SCbt32WQGubSiabRgWl/BEslK1FVrbQUtAaD2lvmbG
gir7tgG+i+AcS7kUWk/aCtnechPbFBWuq6FqTqc+SEIkBX07GrwL4zxMmRaakYw1wRIW9SjGR77r
XzKQoLNitHQYnycfPA4PC+Kj7iLb8BKnu5kALILFCcVZACqCOufDGDpWsHwo7iKgfTv1Nb/Gvihu
CS6en1Of5bRZRmrLATG/VNrFWr7tazG71d9V6tdF8LhpaTEbSdhJ2GUwsOrSYlR7us+oEdStERCt
OkxDLXAR257vXSKX73TZUGpag+/cJOpZKSe8jDW0veJKVLsQCeLSHF1JI6Uk+MaGM/qyj24KwFnO
oWejIzV7/f2YuSUojPbv8w+PpPfjcS6p70sKmSzL8SevesRoC1qi+p19yP0I8IEicdsu4V0cu4SV
E5K1bki1OFKCBvygpxo4C/XRbEBJXHnxWSRNdKN8ZlPCM6WaJQcVTRka4pPVnbpYF3247RjyfibO
2djzGMP5sabC5xxAGWyCuz5S6ky+AfRA0VuOmfqeBXB+x64ra5FU6GN6Anz/G+xpfdsJE1CRIXMe
JzViNQXpFLpC2CCOE90fkvqrQPf2j2Lyk+iaYZdzRCDDeKIqcJGMY/7EglLvzQNgGBgAG5ijwfYg
DPubmoGApCoA80eE4Gwt7MYSE9mwtdZP7+ef6otxUSc3e8BcAFp8MRJ+bJ8IEZzfwDZ++3YrsZyx
Td0AiFAF3+6fQVXVpxcjUEDibN+wHXbmzYGW5qBPcxvf1Gd6sL1ZkGNthq3VT+AMUEGuX7c6ErlY
DT+1I97H8oOs2IG8NO4kag5tKtFKGGeAvVxE7TDDMvIKRZciciPVF+iQ6EtyxgdGsLiwFxbpGYLz
ffbQgz43c8On0UuP7R1r4os2h0Sn4iywJKMZtjVESjTNnZ7EszPLIrZadjV7qsLZn0pDWtAGQubF
OvfjK21TJ48ah46f9m9QcIF8mXSmM6V2Ap2UFcNvE/DKSYcEY3L7UgR3ZnI10r5MEtOoIjUwKT1l
ZuViOEYgYnOdzHzXNr462hLDqowcJxmAoCX73aV9jI7y4hQPxaHxyDmjXntJj/RB7UCV6Yj4GARf
zOR8ik31qmpb+BSJljby+dFJR2yrL+rHKlL6YP8+BWbMl1ANpEGTPgAAosJEPZW/1can0Lpo3Zek
Ec3ybm5Cru+Vcxn9uMgDiXGvFKWXDssmLDlhQFQJmMXnHybmqWLPAF7mArJFCg9WBdVFQgJRR679
V3QJ61/D+ZS0wotiSnHNaT1gcKvIAS9WPyxJ/mX/hkUayzmWLEmAUc8MsFI+p9W9Ob3s/32R3XFe
ZGxppsnMcYEh6BVFtQuxbSCxV9VpX852fWdlFpwn0fVoAM0xUmb9oAXz5Ew34QXEjYDCKPF5cowV
Hvclsj+447r4qqei0rKZ2GPF7okWYBz7Fesv5z4GzNFoHK0CE3Dq0pw6wBHvCxZ8Mr4GOtt1Pykp
FNVq4qs8lAeSisLndr78fpv8KHhZjnMkEzgyBmqqAMaJgEAWGbqKfCG6E82LCcVxTsXIE7vQEuTL
HcaRWNvZvlVPDOhePTavkuD+NpHQVrbFj4MPVTdNRh0iO7dbv5xqv1hQr9Zyl0ifFnQnsPZ/IKQ6
6JV6imX50DQN0KVyTzEa365fw05Ez7ndRlhdN+d70sW0TEuS5GBSy5+J0R2wMBl6TQ7++Hwx7kBr
Ao4sOgDl1Uh+yhbQrvZVSmCl/PB4NiW2hNYUrLSPgh7P/DaRD0Yn6lmIjJSviYJ4Y1JDA3Kyl/g+
OS7AqQiD5bxgSxF6FYhi1aaJathQtMGKBx5PzrnFNaqgk4bwwTDcmwN9o4IQ0/xt3p5m2bJsWxho
4ZcGlbSOurCQUZHIL4S+DqR0klJI3LZp9isp7P9fvSlNaVCAZQkHt9x1nmE8YpH8DW9/pKdOwguC
5YCiffzt1s5KKKeYBqBT0R1gVfNDeKixWz2cbQAB/Bd0oc2PpWPkHBcJZjoef9voJS2XFdyiWsSu
VGL8EZi9i9J6mnogWN6Nv7TkeV/tN3d2zZVMLjrpipRpeqKiX4libGI7k/q1zexrLOGhpH+xe2xk
SV4OdCMr/Jwl9c9Ofa4z6si0cyUyHaOWOFWpuPu/avNDr34UF8lURVJrgELi+aQ9WMpPMjzs//1t
K/wlAGr7b02SlUUpgKbHptRHXxoc5YZxU+AlcdNdh8N/qJBupnErgVxaPAw9XTJpZC/gJZBf6gAs
jtJj+Kw/5S+Kezbc6ql9FVHbbs64vn9coIn++5g17TrTyhXc40PxgtfFI8MVTQ664tAbhDN4U+oD
9xIVcPUIsKzrAsBR0YoJS9N+SxJWJ+cCW5QDUpdkaM53WLuLbI/Kh0H+LFnlYf+bbkJIrQ/Lewet
kmJbhndo5STo6wmAJPSsdrpXGp1Hltofu9FTyHcM/bpRq3uyeUu7+loi5mDc0pvV7E4qh1OCuY6w
Vs9W8trL5TkxJ7cno68r9FJin28eTSdBrTnFIkomt4ekKg8LmHUVoGvuH+gNWmrv5jjPI8tlCXwc
65/aRY+N1wFDFJ5yTA7aVzwQM/CMNM9q6UjnDDW18eZvJpTXF8q+7MrdjsZESimEO5rGe3m4KfCa
2j+hSDW44JRRLLtLOYwiG6rvid7fhXH4uQ1r04kKUfBgfmzvMjk/B4adKAxtmILRPMTRpUtxgRTM
h4YFVkLLU8dv+2fb9+VAl/n35TUVYB+lCGEjC6ODopNHtQbeeJWZ3tAsKGZTt23yD0gHRK5t33fa
/OQzyhW50rCv1vrGN7YVkHrW/XAeAHgaueV/gH0QCeRc29ilYUbqCQ3Kqq6BP6p54Zx82L/Nzfzi
3Ym8Zc8rVSTDGOd9SpDGhAjzUeNJ0+LEIK3fFyNQyLewsRJD9VYOsxpKkix3pnGrdKHTYFq2UQVy
3ha3d7TxbRJiJciU6hrsuiz+BCkwxOYPyXk6tj8Yb0rxyD6ZeVpuFyBmWDflD80ZAulsZB44p5/3
DywIS29QAqvfMUxTl0wdlEUZnghoXIrp2gxPwOtxIms+7csS6QnnThbsj4QKxuUA9fzcaR/64eP+
3xcFdX4yPitTPYMIttEBkh+vOFuj0yHCWY7mlg9ocgifUSK15JyKVSjNEkUD1PIgPVkHI6CNX3xg
fKrZvXmcT+ZXci9KSAWOhcfqHtNalbsICZutXuL5h6TLjp7dKJnp1vbs0vJTZKl/k44ZYBIGlzCG
8HkK47rT+97Ioa0t/UHHD4Ut8lnqlnNeCWCqs1LDtmxqvRnhLOnH8sI4oLuj/aH3pMN/6ats68lK
GhdXB7vSqnJAdhm9kG9GwHIisPk895Uje+xtL4qjQoGc5lvarCuWBM1vfNmlz3VQHDqnuLBnBD2I
mR82vdjqfFxYrTWaL4A2YWEVVetodvKmc1JA9sZS6e/b3KYBrERxBlDHlhnmGj4cSQxwdcth6+qN
kh+0ShOxzIhEcQE1x9t8mkIoYRFPTtv2ThHmDvYuBbouEPPWoF+pYm32atzO8Ih5A32IfpiV7ERU
lNttlzveL07ngmZdjaROCooB37CvfE2ZJwAOk9SRQYrrynM/unZjKDfSENVObCati/kHUXNMdFRm
laujJpaa6Bn7eIZy0cdrqTwMlmBpaDO+rI7JJf/L0M+kQ+M5KIb8Wmlo2ZiYnDDGc1wY56KtP+2r
43YVbSWPcySDPhA1ytjD0R19xoIJwKtH3WNN7jhzRB3a7TLaShy74dUNxrpdz+kIw56+9T+1J9bn
ZhjEChjCMFWff8nuxztMFwlUdDOQrqRy7kTq1SVqZRySlsWP2tSPbWm8CC6SfZjfEpSVDM6HUDlN
ZWJBNxjBb/vYPaUAHzafWUrSPRRou/n7ArfPZBsKQK4gll+6p3MV5pOCJBItKnDjGPmnoqHH/00G
p+9aNUZTpuK5QXXT6UCuWVoitjjm736/tvdjcPpOuzgxaYeEQB9YjT8rgozMt4NiIbsCmqmins1O
FlydSCan86k2WOnSQwkzmucO4Ev8tABOsmqewIzilvKoI60zvv5vd8lpPkApQi3K8L0ASBp6lhnl
bjQvgozxD/b1fp2cpk/Z1C1KjFynd61Dft+cWfM8BxOl7RKwFdNr9i0BhN/+0f7gm9+lcrpvax0x
GuYXsYk1V5GnD5Yj0Uc76y92/q3oAZdJnoxSEWzrbo8/G+9yuWBamUQGripOy4YGZB9nfULZXQKR
mnTQPuRX45NocI99pT115WKqKpU5zVnxb4wfDEW90TBRPpfLQXCh21Hg18H4J2m8tG1YZhCz9A5K
MR8Z9GdxUE9pDBjOxV18esgPFdgXRJ9S4FXearsr/yynJu21ERYfh9kT6EYOuYa1iP3TCcyPf5pK
aW63lN0h7a56Ch7pwXCTChgUyrnOQeJrhYJ5xO260Lue8K/UuTN62pV4DEvdGL1EWAB3Q9WYfTJn
qGzlGWrHdEnB+tnUlwIz/BYSCpKamPqoVM/u8h7/Mk03qjPplKWgeEmTKXsZ0mm4yF0NhgWl0nww
cZsCSBuBGvxGg1P3nTY08Bl2aIBhS7mkCdrIZe+NNn0FspvoVbH59U3VNgCbaANDn9PueiyUxSzQ
wUsTB5h7GMLBnN1hBCbrE3sSKh+AASZ5mfw3CvEulu+K6uGglBiqQlIQLfdmVGERqOlOlpQsYD83
LKfp0DS3W2EysnnclVpwcUCNGlWzClzv6NYX40n5uAzAGWRk9dYFFYwUU3+BaKdA8En5+oGE9i5p
FFYwiTF4V9zknbtMX4f2sx0LMhKBq3oLFStTNjpA2MQVblWbXhOLeKV9AZKV4NOJhLDjroRk6Rwv
/QJ/0S594yYmmOGbdnALqxYt12zO+a4+FufrI31KkpZd3OjKbnJUjvqpODFkfxGzAlPyHRfPlwty
KWXpIu4txhh6e7DQU7YxbyYaB95kXzTfD8TzJChSaaR9hCzEPva+abl47LqFmxzaAAt5fvyVoR+j
a3YIXf2GkdhKnmifXuCI35ohq4/XY5l6AQoGUlaCJeAeGC+V5MzRfV4/ouGAdUrBOOimva3snHvC
WUsiR1YOeYZRnmdwgszt8H0/tmynBCsZ6r8VMq7QglBZAMOacwX2Fic5ouVwSE72A0hBEThxj0JH
snmRK6FcEis1ySIVCvKf4if5Bq/5BGg6r7yRboEgWgNRt0YhWf9qogcyOSJevE11XcnmnBilZJDq
GXbBVjn/IXHQA9CyHfYvdtNvrcRw6WuvKHkFvFkkllnxEevddzUJr4O1TG6btZ9zPT/tyxNdKZ/I
JmoqKymKF1b0UUvU4wSG+hwN+S5yFOk27URP++0FlNUBOU9GagUE0gD3RBdAPytPg1fctmx8KzD8
AdsnxcUCAd4xe/qrbaWVXM6vgaFIwiY5m5qpQAeaaQ7W5p0JzThjedCSLNi/1u3K2kocF+LzTK0X
Os9MXRi8TH5nfU9OplM+vkF2uI1oSkRg8/wyVtHa8YK9H6ReTdrjjK2J3UTzh+BUzKp/89nvp+J3
sKqW5vXMqvLzAdtRp+gM9rgL0LMxcyemNNp+ZK2kcT5mWWTLQhUBunll05Rs28R2i8ZJDpLfB4wS
2/pa/hDN1goskN/HMqd2jkvMjQXNoLfOIBe3Sd6WbjTiWpfKl2kseNaJPh3nWcJOVglhVd+6fZCK
1CGWqHu0PfW9uknOqyBVKFrkm/8M27S4Pob03n5QUjf/uhzjgGBwMj6qN2blSc9h8cZwkh9ED5LN
JGb1KzhfY8DXDJEN921K+oNikM7pysQ3m1xkfAJfze9eVQ1aWBGFMahYe49uDAwzjVibDe/LoxzI
XnVX/ujcmYERCWkPBf7U4tyMRLqxVRqITmzU+LIldqbZvrRxfa6L0ItS1Lpp+nPfLEUKxPmaCHQ4
UaJBgRqsDYz9tWmf9wUITIJfqSpidQ6tBoZod9RRI+IYyNeSb5H8An5EQbFBcBh+vaoouizq2ZM8
M7JHxcgzNwJSkb9/IJF7tnnX0tiWXTHo1yEIGdXxFUUx/dSCC7MIJBS2z6KChuhYXOqSlk1cyDby
JSsJ/ZF8aZe/mm9/ty6b/YJVlkmhW5hMhublU0PdVLExVqKJkNS3J9xXUjhPEslFHpUNnvgeVtDa
2cl+dhfNW471jZ1hgxrP5mPzsQ8qcIqKt6mYg9gJPzbnQFCiV8COgSMOUXkytek0T22B5crkkzpJ
H/dVRCSLy1OAek6IrEJDbDj/OKO+KX/LpNeeZod9Qdu6SIAeIBMG/k841QDkcWKZesNShQ7uwc0x
ysc2kOTBeSNkd0V+eLtOY2sWMQ2wVIJ6/t+qYre6oscNnkTDxyVYPHJTn1D5OkQf+iteRq55N3rT
i3Ktz9mddVsd98+76SFXwjnTm6iVTqmECd84NM8YWHotFvtQKoBAz7ULHennRLZe9kVud19WMrkr
Ho1YS2YLB65+jj5889nSMKVE/S53NCAMgItSIHDT3FcCOWNcJKPKiwSaKj9kXyZP88qn+Klzsku8
QCKypUAEzrT9IluJ5CxzajtADLEz5pfoMTsGy43tqnfV6RNa1e4oZMYQnZCzRclo1WXJYxBO1p+y
pHPkUTSLIpLAWaCVh3KuJbALuwdd2Lj0xygqRJqxmZOsbo2L1xjALMeuQ07CGNH6l/nKylL1Ub0z
HcWtgqJ0xIntpmtZyeTidWGlRtQZOFgCtKYmetJVQKWUN/MsZOrcTITeJfGB28ojOspqoQQkxWay
Fcrzo5nYORpAk5Tb95VkNuQ8jY36pC+KdU5Hu3i0ilTyDOu61MPyPbNHawBicFr0J12qysJJaEWD
oY86d+ja5azZWjQKPMT+h8dj8N/uSU4SQ9PzWgnmMrmjMnD1jejLvoHufwIic8YSojU626z9q1BM
FMmFa2NcsUhuU0DP7Uva/wRE5uxkHkBDF2mII6xu0GJZlvpsdUJUN9juDf361ETmrKVcmgUgNfA4
rG7XnZrD/9NMiiSJvg5nMWFYxqY8wfBJ0oMi4kZRP+7fmPAonH20hRyaVY+PA1j1Y3nHVgPGU41N
VFEg3Dd+wrd/qPb/veS8LJ2svwIQSioe908jksHFWiUiSmUZOEy93PRa6ljknHef9mVsv5TfPz7f
6ploU6m6BY/CUKTp8/Sdfi+D5UhuWy+6l7AcesJocRg5omqO6HBcXO3tJusUxkphdLXTq08T/Z5K
IgsSpCuEn0nsdBMYATGuEKvSz+oXhpGduf0Dw9EC+P9HM0i+v8W41+KrGLhMpI18J2EErdg/YUhq
q8CC01avcgeWlNjTtNSdqpPRPXbiQ7Or+y3XXX1Szm9QKUvrOUQ41w9z47aP4zW9S7Ey6hexB2xM
BETPcLNAucYPxDOvU+/aR+Dm/4c9E9FH5jzLvJiNbo7wLMO39mf8HQmqx0b0Qddm/DQOk8+SVCGw
Jfujvx+fAH0WXUJL5hGiMTVQxj2bl2H4dTLQ+slNmDr1q3yyPzcXzde/YnXwYj9VX/dN6a0YvyOY
x3KNh7oPqwYqHX5gcDwAbPtQObXX+jVwo5UbyghTDQd0t76Sg5LvP3hylgDv/QLOYwyWlSVpi18g
Hatb44Y9Bma0RoDnh1xE5AL/YFy/Ltpgv2b1bFzkudLCAXo2fbQd3e2C3qfPJbpzttt49EuM/7Ye
g2+ugvSzKJb8ITF/l845kBAjgSpmQOBA7hYAFC5H+Z7R8THMhf+w67LZ27LfpXGJxVDry9SALitQ
6sId1eF2kB+lUQIwR2DTc5Q/tvKDLhXP+yq1vai1EssMbHXFdTLqcYKVTWDwMd7wxq1celOczABN
NVH7bttY34/IuY1CGXSsT+JC5cMMdDzGFGshGUgOptNegPztZne6CFNqOyN4l8k5CGsOK6JEiD7a
HXK2xP2nUGs60sP0Eh9BCR+IYFVEErkcxJKXqiUtJMoF+sdgjRwTUaVj+yJ/vZH5OtTSTXKaY4ks
SKzxAnS6u9Be/ErWBbnufiJq8oUoqTEAdmvVqAtVnZcB1o/AzeWJfGnIz301/IOlv5+Is7VkIUkd
MZS99JLdDqf8u+o3bnQ270/WM/VvQcfnkxz/kp3kqRC41W13/i6bs7wsn5Gxynj0L1T1FfkF6/Oe
oWde11UHjJO6+0f9g1t5F8dZ3AQ8rmxOVVhcRu9zyXjupYK6St68pKrqdYo1OdEMlzMBumDBmNhS
0yelXAQzptu9rl8x3OTrVdbQDqo0IYiNAMnF7MNwYdaPvZ7z8kj92RsQPSNX3EQU6S5nkBGeZ0WK
4ROAd39p5RtTOkeiKo6o3GBzJmjEmdyY7BE7usmttgTd9wQUFQw+jvQXkNl4uSsamtp/Spk29y4w
EkJD4DUz3CHrrL12x+oS36Rn0cb7tnP5f+X5jZ22CtusmW3A32u1lqFRMlCzxINZx5DOvpqKBHGB
PptCqVYrnKcmyatuT89kxALrvox9VUDF8t+xR9InvD0MlO7l1gqqBUmjFQbF/L/VasCB+W8xYEss
DfQ94C1DFVOycXirAJPK2z/L9vd/jzPc98c+pFw3NcyJoXZi2uA6glLmPyRg7MfuJGA8Ho3dGvEc
DojXYMYBHzLGccHBDIBwVITmk9ha/2BKv87FI9M0ejTKPSsWDkFrubHqDZcePbryRo58/dvsaS/q
q2j6Zlv33mVyemGWPZktXcL0TRF9n+x8dgZpftr/XsKDcVphghQqpTk+GHkyzxmQJrHxd/qWJW9v
F0auIsre/+D434/Fjr1KtSpVxXxBzsp5Z/PcnAG57naOBPR98Klf/84fvQvjokymK1XfAtkAdYru
lJ1ZwYU1UUWfajt2vovhUrraptEc5wPUY7QuGOcxnSKqTW+Mi28S6e9Jk37Y/24i3eDCBzWnZAYB
CMZs6A9LTxx7EVR4tpOe9xNxsWMyQ6qObDC8N6PzopWLQ+TUXZTpyVaT0/5hNkmHzffsmx+2HOcB
pEITrLn1kX6c2BxB9mO+1w4W0IXLc1YCYlA0bLINXvAulB+1nMGsEmcEJ8S6zJ3qqpiZntCHZlwQ
1UXxUz8/MHgiRtu3f1yBjyRcTJFCM7aTDmkrmkngx84OGgSpR5FOim6VB6GptIQ2CCws59fPs493
hmdK6KnUPn1BSuMDn7oRr7UINJNvlZVoTCKPhGYaT8Wt4o3XxC/c5XFyq9P4DKDDe2EjRxALeDya
/2PuO7Yjx7Ftf+WumrMvAYLurds9oAkynKSQlyZcsjSg9+TXv02VyRAVFey+b/IGNcjKlA4BHBwc
uzelrdK1ObSntkRzBNhOZLWuCrQdD3WcZXao08/1XzdDnZmUkhViwCiea0o2WnyReZt+OJzXkCUb
OQeUUUcpClgAq5zZgzlV/oq9eo1eDBtAL3dLSEwLV32OKlPFvI/iDtniiI2orLcmywQz7lqLBUtd
CqcLqUeXbmZWWO3pZTvF2RP6Wr8GvyPS7fG2wrjmF5SosOTfT7/wjKOgzhwSPaSVOEy5ovB+wkuN
EW57m4n2aoiMypI3kTvuJ554vlpMnCw8CvN+L9XredJNaZtop1/618oGQA9GtFKvU1cxootul62m
/MISag9duIHz0rEv5oguUBtfhZ9AkOb35M07eBvZzRx/r+0w2eM0j+oh3ZJDcD3spjc+cLyLJcyE
BSs3R+ke/BQwuJMdEDfyStqGzpcnuF3c5aXVzhyYrmJlC6hTjFA80sGIkPvk6DjlrV0b2doLDf8t
2NClfPfS4qaPOvJhaNilTcaxxZMJj5G+4Wu8GIvQtH8Tnf5la7SZrYlKmdSxhMXRZ/9+MKP34SK0
9Wt2ixH/TfoyAL2yvRMsZSFdtGDitJk7E3E9CX0MVazU6pF598JwWZMF/2JpB2cODEY6W6DufwWK
KCDhESztar0cKJzkKEZ8qDJMnxMFLDTfTyr0m64tptbyYN18ahtmo8QDvqfO0SvgEUrXV7KNNg6E
+cM2W1VrwBE66SHfu8L7eZN+Sk2Pv2Nm+Dr0mgU1cN1Xdf1I21txCYzhpGU9FjAzdGoeDBQwkhMq
xNQwglaRje+0X6+g4oKBfH1+PSfrWUfyvlJZR1fA62gu9NMTVdmaQ26idfA+YTwme/Yk76N77dHb
iosh0amn6ljozHXKSRMXDNWIVSq216pHnLwV3BaoaCZmeDLr/BIXjmw+ckT92JdoghWO41Xm10D7
fT0vYGk1M9OlRn8iLHFxD50gEaYcJrKZ7uO8nJNB3vG2TSs9OqtCT2pa+ti2abJ5tGI0gyV3E7/Q
NNssbpdxJha1Y2a4QjHnrNdgIL8QCXeppT1NMN7+vrKm8ansJjqkH0tvwUkM0uN1zuyWFHGeadMU
h+6Km8IFyeUXznYjGP4GTWhulhkf4Ua/qFbiKnbDywi1FHTUXksGkOeWHdOl853ZnkHBLEKfwVNs
3/RdANBvuAKWt9YrIIuA5HmwprJcutg7dtJ7REsG0Ris3kSt+v24OyFQQy5g87tNestdfzPVh7y3
0ojs5U6ZvzE8v6TNNj3TQynyYYFx1K0l70B9A3qMKcrI1pqbs8UI45Rbdby62a62WRNKgAtF6KuI
RsK5ocSbscfsJMC1oiWG6ZNB1LG0md0GvJOKxDiMgBiYGpJNCKOKOykxRtXMP0VA3tmto6+VwfJe
zl/aU28wAiWFikzWwdM8Mw5Jl6dyEuCBLMp8hb7sB6lJ7KwUnv7fxMxMgw909TBKqqmH0s3U0oiT
m4iP/4sM5/FaZgqp9X2ijRJKC6W0a4aNrD3E3dLk5MkG+mMhMz3UPTHoGg0puspG6HIPJIDBFB6r
F2KVl1NSS9vJh/4Qrnvby4zmKj3Q13gx33SyFeH4K2bamXZskNqsRF4/ueXAkmP6YOTjh0avEn4h
ss+6Ti3iuecP8bSh+aUrMyXteFrpTYhDVCnIRguQCtQvohAbfrCgLUuCZk5GXpVKF7YIFZGvMb1W
wGRcfR0mGmA5Fon5prd8Hrkd7eQ8xZtIiRBII3ZS3LTr6gCQbJOvm3V/l5pLGZmlU5und0ONcJFg
3GGlEpzQuoww+xo8l9W2jltrLO1cecpH3zx/aqcN2V+nNkciJz7Pm1DEDe9axaJtdjHyfF3XLDVG
eXBDT+gXBP7Nq/xL4symwD3sFNy8aUunWUAO0CmChJdmtRtxNdpTXTHd98LC7T8tljBAsDFR0TVt
pjVVXwoabNzv6b3EN7idOOmDcCdvGIiMuKVeqTfBZmkU8aT79kvqvLFyAM21LE6ZbabbcfaWhUsD
v6fXRYmkMElmChjfv7+z/aAkPMN4PKJA5Gh2MfjXepS8vJV6ALYiSO70deR06tJ2nrwYR2Jnhk6l
uc6oDrHevrwFt8ce/GG3mSWisWgpt3ZyD9GWJooSEE31OTSv6sde1k9DSbLIHZ8FKSChvJuFazBp
3Y+LfiRk9gRFNBw4Sh0YJ2nvMsAING7nb/JgV6tr4GemvqOktkCAUADMfLvSDK4a3mB7vTmkO0W9
Uzisu/Y59K8YqjV63oJsYRVxZ5ofDKwMmNPiZ402i4dGdfXY1SZWS6NU16PqlsN2SLa+YHf4/2iq
0VcSoMeF56Rdk3qb9TdSt+tYYWikMJToLSd2oTMT+LJmlV56fNfyD5lvJSDZ+3hrlKuM74bS4dSQ
P4T2weNuWjwXzR0bX/UlcKSTqQGValRSJJFK0txkdW1QBZEOk+Wh4AUYBtCORxFYDKb8dYp33ED3
W9ZgcBrNHdZSWeWkXkgA0aUAZQdByuxGl8CFII2ALp2B+hup83cJYevzanH6PZdkIgLURwQ29Owl
TUK95Ko0qflzhTYup4gN0aGDGezwxymImSgBQ2I1j/6tjqlm8DtNbIv+qlh4XU8vFp40owBBAOHY
92vOPIUO3TS107fppk+vYq1ZQOVYkjC/0R4YiPwIS23pFWGtEXkf5zfz5FMj/VrCbC9Rvok47QMI
EJ7hcGIwSLhOQD4Msu1NLy9ybJy80UfiZv4IrYU00nuYjeprilHeBoHxO0GfZyhuXhhL4/t0aYEz
hQwGLS4LGTsIty+6TQZDBwWmZjeb4l4w0ME/cU/Y7Iph/kn4KABHVRvAO8IYvIgRw+Ux+JN+EiO6
BlIcVdHmoId08D1F7wNtBVyNDYblzKp0O0WyVKEwz5/syWyveiRqZj09Dops38ebPpjjKrcaG6CE
DoLd3Ma01/DUgjeIRQZxwG8FhAj9KsEbj14XsHZdL823TBfhhyE/+pTZRVGkUURvAQ4hS4idBe+l
NGwy2jnnVzwd5Tkps8uSSoIyDiDzQ4uBtiFuveVo01sGpTh9hDIjsG9EpnNQMZYrMtMGuA9lKJvs
nmsvya0fL7WwnQRzVdkvMfS7cWmyRCNhEmpfqRkM/Jo+WnSAAbfPUJu7iB4Ee9LZCd8/tIJ9twWw
tBs8N+4iHOlJG8Q0TaYEGTR5XoOlHfNpyXQ8neDUJIaARop+qlaAbUoyu1uGSkJgqIvrP2kqZAr6
EkJ0Aifw+/p1L1QbXkcaCvS+i8zsqvjCGW8f0qv6MkMjVu6G69Yedu1zvddc8UHqzCWSRulU06l6
9BEze9XFSi1EMv/9ENq1tO0cQPWvQWrvKuvQ9N1kM5EDtTax442/mri3pqZJYS3Z4cozw0u6kIA/
2Y96/EUze1ZrRUmVEWoxoEmicjywjU6QpmivNpdgeP5m9WDfFEUFRBnzii2ThpBUdTqtflyxiylr
Jq8aB2CEdm5HgVGuUXXY6CA9I+BaA5p/cRM7Vm2+TL2q/mqpcHTSisCZ1hXwGEypl+8a0SR9EbV5
omEEfeeDS0MW3YwtoEmdbCFHHPSXkNm1E6QqlBsErl/5yRb3bo8IE33UnYShc7L3nenWiRb4U+BW
w7/XF12o0/7N0SdMN+MoKdui+4ppcKRWaTjhs/QWMwPbM5V9uU4QIKl2MtWUEJzRm9wF2JQj3vL/
VZfu8T7MXo+RN30Y0FgD7s2bz96bRS/upFk5WuXsTfBaoNAHI67W1NrRv/ONqBj6CpOlZoj6BHuK
VooV3ga6ifGQ3gCIqbbFzISlW/zh/LPxMwmuUEXFVBoFTqSM/+ZXKsYYg5j0jdOZ6RruZIkpXs2q
A+AqTE5ylVvLgxk/3qrvMuc9Jhr8xjyuIDPKcqMXP8LmupFlg2kvwFczo64xPWmJhPnHwzXJVCRV
kkQNzYTz6yzLoyCptAFcKm03dZ0c8jZzyiTf0KJf8Ix/5k0U4F6oqoQXQ9G0H35OLkU5IpShcZBE
BG1fBt4EL7sinOyEhh9aSbVHQI+3XbgifLF198fTMRM+010dvZmxVI5gOskMlKBaPJ7Byq+taTpB
S3CkndssBd/TS/DN+ZjJnKmzT7xC6kOxcRpebbsxfGL1cNXrvjlB7xIOmDQkw84r7o8bNIlEqUQj
0F2Mn8/sISYg1W7gEEn8zg6A/eOjqn1exM+KwZcMBgolBHXyj8c/SCs1HFPI8BMLDAPMHG/5RrVF
3xqAmWZlN0uPzqnbiFX9JXF+MyRY34LHkIjnPHtCWv2+wjjkUFiYSaivp7EpDOItTdL8rFVM6wSt
ARifFEal+UwpL8ZOFwtIBSSWhaZePmmMt6FPIBO1lG3nDtUC0NdJhdFVXSFgEQUzz+z0PBaVugxm
P0eOrmV2ial6QwolqyeqqTetkVC+cJYnrj+0BYTWKsEkOZtzRyhxz8aCQqCQClYnVm4oYwQqRXTQ
FzcLanNKNY9kfZmHoycsB6z2IAfYzmjN1S0Kpa5mSSArNwZ0/XJLwfbaS2m9n1k3nOGx0NmOdnor
dVlBG2d6UXKQRlw3mDYMQ8zdNZZnJNbwAD6yZVt+UnmOBc98hhAAfzybVLayJfhHPuppCCRVbshw
CCE3ZsZi7vTkaUoUJFy6DFv+5ccc7XA2gEglarFYcH+Ifroiw31SDjvGiwW1OfFSAZL5l6DZ4vJK
5XnHYEzTsOoNj9bOUDV2MQhW2aQrPCEgqYlt3Oj38zp0UoWO5M68oCAB3WeiY4Fpt+2ANqwDW+y8
hNPnBiQtTcQbpbC5Aa2rIqA5XkQHXHTjilhagybnuHAqKwsw6J2sUrpa6qk7LRSYuwSC0Qw49zbk
ME8lfVKWeC2DFNwNN1O9nUY7lL9tDw3PFlkKjE9u5S+Rc5OqVJzyVMHNL7xdDpghL3o8v5MndeRI
wOzmRSJo2eBxwLOIQyNTbgb1dQBMYpAAQQmJx+CxWQz2T+r/kciZWoJZk42UQ2SRQCvHvdImJqcA
ZM+X3obTuyfJMlWQUgVC4Xd3vNPTOhhlSPIL32gkwIqh5/n8/v2IbCbLpf4SMb0VR5c5KSgvkiKr
nNT3HSEq7uJIFoxM60f7vKCTNlKniOU1POk4kpmbUvhNxCc+WUdML9rmoR0vxPCCF9u8j1Z5rxtD
viNZZPT+rafdy1lmVmNhif1VKlyf/5JTz9/xh0zne7RkqSp6xc9xDTpeVAYDnhgHoRZvRZv1z8IQ
GINEVudFntrlY5Gzg2xLcVRaAp878exkKM1muIrIEtPDz0k9nOWxlNlZyshaYC4QO9w+xu/NZlyh
4usqn4Ix5aV1s2Ur1ZnyBPpa5UjAL72Cp7T1WPwsmMngyIQ8wb56WWBU5B7Fh/O7eNK1P5LwlTU4
Ojmx5nmfK9hGJSJXfiGHZhKrGymGnqhAaYNXCJZwO1ayTRP2CwBjP9Mf33dXmlmabMxhsnO8RqTT
MNGJd08CEpAY33V9idspomlVyswQN8eIib8RgmxhSPeEEmmEaQwuIpNASjlTokavuwCg5siCqHyV
5dlBCrzXhOrO+V0+cYzfxMy0KK4ymaH01jiszGQjrDFY2rJhobrwc9JBod+kzJQFxHSDitovnAjA
TJgpBZ6nv53YL6NXIJpTYfXAVorLLSAopgZZSvGdCi40IhNNUUAABPSsmTHq1KIelYZUzgSvkimY
W0fBGWmWARHb/wq7Z1rukbyZzVEyVpZSoTbOiPG2qK0MKX0v/AtxXHK1TwUxkIS0AQU9Kpp0Zs5L
rcUKR5db5Ygb8R6Ye734tbjKqsHr96JsW8327HHhZp5UzSOhk04dXczW91IN4PCVM5aParFB/44x
6As2dHFlszNLWxKIqapN4RnoC6fI+qYpjARduvJG22JuZIK0OH8X/kZPfu3m7Nzyoh2p2OswqSvR
9D6nJDgH2OyAPvl8vzSFf+Jh+nZ0swteyf0wkmmBQaBuafsqSaA5Ak6x19h5SlZZc39+dUvyZjfd
S6tcZDXkDQWilpGZYbRP+zePCJbIYzvLuHle4LRbs0wFFgh3AxVL+J/zKQDC6kQMM1x6Sg4ieRbV
3UQRBOTwBafmb1Tll6CZixbRsVJZBXoeqZiqT7qjAH1EMGWwYhK4vIFbodNkMXG5tLzZ1RNC8GmW
XwZaCy+DDLwlsnaTkWwlj97d+Z08feF+LXB24eSs52E2GWkt3fayZEjNrl8avj/hWn87rdl9qzGY
rqILqXH07FJIGrdVErCp3uh8MH0JwWXSXBFfX1CRn8WnL0v5a2WzGzcOIIvKVUjtpL41SlnYV23p
xkLpmSgpfqol4LaKOlUMMKIyg/u6bkTUw3yc4HOj6EPk2XwVkaEnXQANqsH/b3e0ahU7IH5oKEwg
ltCN7Xbss84sEzm+91JK3pIE+M7nz+hvjMevpczuc9k3IthzcEgNgMejJ4nC22Q3HNgTZVMDVuDG
S5BUUlobAFIe7Nd58SdVBEiNBAkeyn5MGSj5UBaYEK6cXNiM6jjBepqjvEQQdPqqHYmZGZGUpX3R
9nhJp2JZkpuFo2PkWTPy6/RCNkW3eV3sjDvpoRyJnPkOY8Abmem43VPGzN8qzKg6O9Ts0NRAhOGb
7egIrTu+n9/Pn90tk2b+EjufLsCIWBTpKd7wCSotRdlAdqd2D4aZHgxbA3omxbjwcr/TotyZ49m1
XlhnBG9QZXd2cSHuc8S2u8QeH3Sbr4VN+VHdyh/BYYnC6lS+QIOLRClqJWgmm0dsLIlZl3t4H0p0
UddA98mcFlWfzqpuS3NYxKI7aT6PxM1uPuAEwSARYp2cqZ9ZRW2tlRw00D7pPHXPn+XPEZzpLI9k
za5mznQlyOQvXwJ1H7BEv2ebnK2BQ/EGrIMJzmSCJq8mdvkvVKGpvxPmYqfehjf/MSoNvoUiD8SQ
UNPYj4JFWodwDbXJFZa0bVemFvBWfq/d/vdb/3/8j+zq9ze2+tf/4M9vGS526Af17I//usw/0pu6
/Pio9y/5/0w/+tc//f6D/9qHb0B6zz7r+b/69kP4/X/It17ql29/sPHN9XBoPsrh+qNq4vpLAL50
+pf/7l/+18fXb7kd8o9//vaWNWk9/TYf/NO//fFX6/d//qbgkf3v41//x99dvCT4MZQ2wjR8e5n/
xMdLVf/zN0Eh/0D7J9B40TQ2lfqnTHj38edfMVXXkByZSELRAwDzmmbgO/vnb0T+BzJ2iBo0pDHw
M9DTKmv++Jvpl1Ew3ktIrwML5Lc/P+3bGf06s/9Km+QqC9O6wu+dvJQjdwk/DukUv03SCZJ2c3dJ
GVptYENXWOG9fz21xYaOGKM0iDz2Srf0hTsxtzNf4nS07YBpT9axuJn70nRJkgsRyh3dodsI3kZt
QOTC7db1EIEdQmrUGKWaSJf/LdT+yYrNF3ssfebRhKTxSNIi5TORhVF498UeSBYryfYvF736E7J0
hLCIxzDEQMm8VZBJxBuTWC8s9Wa0UGx1lavQnODhRFf6zyKjaVNRYcEFV9AVqaIp8ntkpCml3oWj
hzNEbn6oMHrS3WXa4Uip/9CcY02ZPYg/hMz2Tiz9KkoHCMmKt1Ab4OcuoYSj/efn+ehow0HieMrA
oJb7fSEREwU6aDif1o83sGTrogCPc87dBiMvJUgxpCA3vYGjgCUZvlBAW+7I+FCgPSf217y79khq
5UiVCuo7DyK7zSKbBR9UvEpLtIYqlaH1npkLnRm3zaYi9ZvE/KeGFY+6rNggrm/IluZo9MgT5Fe8
z76p7aKqryqa7NRSv1NyqGUf3oDCEgYUhfQQgFi0R898ts/71yB9iaT3um42tTpckb43OkauvLBD
d16yZqjzE38byeNlVmp4EHIXRWKjy18UspfzA48LIxJuZRkVlepZXofjixYYhL6OoD4IGLHk8hJd
d0aqIev1PJL0QlLFTUPLdUikVa1lj1KjOnqP3wIvNVQf5ZatSXAhsw+1vByaHc+u/So2Y4z0kV62
/FY09CTaj35sNbEDPgCzYXA0ovem+GDSaHC0DOdcN72EmlHyLIsYKi5v1HrD0XAbAxkLXX1ukb72
kW63HANuMv49Kc1SuRcbf6WViZWkg0EyjA71jzm9CoLKFD3VaqvbYETPrgjuJolbRcot0JHYkUYe
4oDcNyJ7E9PcIrVvqr73oAvcbkDFYOSJsq0K8AF72iWJ4B+VmcGkFqRsGCjLb1iFeS9/H0W3cQ4y
JdBKOKjSXfshd1S9t4YeIpXM8BOMwneDrUuALSSxVYHkuqg3VexbAnIKgkAOqpAarU4uwAkBxbrP
UXXyI/Tvl3SjhcQJBWb1qmR4mbSa6CJZ9DDw2GTd4DRDZY5KDLzebdlskIJNw8Tw2s6K0eFRfUaV
bIyCZhXgmwvD0PQy3cpI5IIP2An1V97dhsj3pbEZxuJ6gEhV5GZNBdNvgfI4KiYfawsAc9ZY+WY9
cKNF7jq9rEK3K7eimhmy9zQgBChl3QzQsRQgE9RGBId6J4RP4XjlSTdDlO+DSLbKvDNAdmx2hWfl
SYHWcR3EM8wRtCcuv2sYdiGxbmZU3lNfWrExtOtBuBRAlxdpr2UmIrgQwUHyThL0uwb0evCpmTft
Sm1h85TBqJsS9xPNEGsa3mSDsCHdVeFntjLIG5XvEk25UwH2lCvJmg9ozpx2TQBnb/qYZu0qAw2N
BgbQaHRjvk5xEIgCbL3YAhDbEuPXOq9uY3CqathYSpALLt9ieg00VDOUbzP9k1fSKpQaXPrnGOCJ
NYghxmsd1h5VjkLyjYrzVRVnh1K6qhVqeN1zPoA3kuiunLeGqKamrCjGWKcrhlb6RuyM3E+gLx26
zSOTZjeS6iTJWwUIap3Vht8n05ln44ECGLN6iEHVKN32DcDchAeg1hh+B6jMDhg8LLdE+qmG6apJ
8Hn16CRl40qCfyg8+NzpnhPfaKPylhLuwpEDEx24mwfhfZDRqVOi7ktAXp58VNVljRspiRuleh6q
j4EDJwNcAA1KHUOtGQyXNE89QxMUI5a4kdHeGMvGHAaAhQBXTqbrMb4sSxVAybFN6mLTBNyOcrIT
Pc8pY/rhS2QDAKjrkKG6jTx4KOMSNSXsrG9X6HsRWmrwGkomPBbDvmwTQ+/vhb53fOlCrO7b9l5T
c7NufFPpc1MZRuxUbzUdWufSF9K++PXdmF55wP4VwmuKZl3P/9QiBFcykKb0B0VEK2/agf9vG/bX
gdTYY/0wDIMNgAUD1TEjlQC6S7y92MaWVNw3eujQNDYy8WrMXT+/HbBZJb5R74iRyuu68eyqzU2i
enY8dpixoE7pOaO/96QOCqAahf+pwJb1RWDiod1Q7GILUPxOWEdQzlR4GMfDqFZmjdtbdbktjsSi
PQYm6GhlvHW7FkB+PqI0DFp440PVRmbXRHg1rqvREflzVo3AKG/NtgCi9+jLRsRKo1VbVyocScPc
etUZkbwPdRgp715riRGImUE9yeg67yIsBptrMAV17AQ5dT0pMFgemYkw2gQbXabrCjogYP4tLktX
oYHh9eqGdpqVkBupxYuJ1m+/3zdg1R21WwFfwjvR7NPIUNIP1rsBP/TDQ6PfhxDdd2/UH7ZeVhm6
59tRCsMmxSYoEoyByUY63Ih4/ZRi3SVXgcSMNBdWbaZaWnkpFzrmBTxTy3RXyBOLM9EmeQZcFY6J
k3GCNTQ47myLRy2AlUjLa8l71cvQzLXSopTAjL/xAJjQxWiL/QPvdnUXOVQsD3r9oBfv7ZCC50V1
lYLgdGunFOMHBZLMFOgmGtVsvDBJZAtCiV73zgscuaQWqeLDMMLzUykatQWcGMLMAQxR+n3sXQQg
RQeZuDlkOTdYmZpqkW/FAGTwKfzRWiEuTZoNpyFANZLVIOmrIguscto/zBHAfq9woKAHEwNXGhCw
l5qtdMlnMDR20Na34ohOOx6v40gUjSa+5YjqpfRBKdW3YiAPtMU7IKQbOQocUd2nvLnsKBDtqw6U
vb5kK6A/E3LvIg8H2MHMbiNc5PKp6HdKyncRZkthubEab+0LeNZKvdy27CZScZnYq4hwd5QRV6ev
pQ68YuVukHub8MIOCVmLIZxg/V7QArcpdc2gXW8EKrmLkOxItM4R++JOD7M9iHw+wwgvrp/qtp92
lwAkcMWaII3b50ZVD/hajhmj5N0PYjuS4nVb+rApkhk1eLu9VNj3fmQwJX/qJSDb83YEL14P163J
2a6WA1dErAb1LQ+sZbetAO+E3vbSYDZCcOASe2raiBtRgfRACjBeEdwOY7ApKRqKQFNeI0fnw72i
0NNYlczaD7iVgBcA7ZVoLi3Vbcf121ESU6MW2YYl/sU4PrIGB6xowsEbGfQyr+6kTrtkZFjzOtnj
hHatLHfGoHJgZvjVDYBKP1pSX3rFcBC67CLpOvilmTES9qE1gCoaNUOTt7SrN34tmI0HxpJOfwYP
500a1wd5REXU762aM7cWo0vao/uzffPq3Bi9YBVG0nVNowe9YZJBx3z9n3rwGgp70tRNB0YXfV7b
G+JKD3UpKi14feZQo6yRLlTc5tVhBAnfRcwSdS0Uq8gLXloMzNMAMUXgE1wxG1lI0KMNj6PN39S9
uKKW6Hrm4Jxf34ngcmrj1+VpbEokiCC+hw8pYuwoUMvSitaxKaHk11uKCQieDfivt+Omt0HeZ/mX
S0Nh8xzW16qP5c6SSgID8Q+XIRdxxVoAZy5x0UZvdJjLKg/h4nDifDb/h7xZmKRTBJ5gYkPGbNVb
LSCUkz29ajeNpQDOSQGiUbhaGoiUfoZ/2Fv0yDNZJYgw5+EsD2o9rrV2WmNn823gpHfZa/uYr1Ee
WMcAoUy3kmhkFwzdxfAn7S40qhXSCGZ9oVndCm7LVY2BI3aN67QI+Poz1v72cfOafclzLrcKPg6e
c75mdr8NXpvHzqJWYC+BbZzcCHVqS8XMALqpZ5tflJ6qgF60tEQPD9NTVT4taPHPjAwWo0+NjNAp
tE7OMs9aP2hCyiBAcKcSZH4TrFojXAducZmaS+c6r5H/rku/pH21QxxVVVkVjEIrDdO5Tpy6AJIt
njPgl7YmXI8JP6MHZh5Iel5VOKeL1Ytps74nZL6t9asf4kh6E6HgKk6b6SNesPoQKO/pqocTY46O
7KjPxETYvmmdcLWIEnh6m5EzAa0VTnLeoOpnhSSMkThdIm0zriMLvA0rfjVBkyzn1+dMv39s8y9p
09ccLXTsgYhWFpDWmUNgZp/EB2tkaON1egg+5QPeaTPYBBfCAQmH23+Ps/Kk4iLb+OeCZ1kifxxY
LMb4BM0fLaG50/rEWlDdU/dQQx5TkZDP1+h8bFoXa4moHcXd2NTrZNMDdHEq03Tr5TG1k4oLCiQF
k7JIJP1o9dIGMaOeKE+ydEMxtYO0knfyA5qQMDnG19ojvFMcpqNexeb5Zc7Lh1+HiYSbqBK0ykig
Efp+mCEGdzuWstIq7OpTc5oKzU+gQnC7F6Qerr5miBxvVdvJFduV98FWiVeIVg7R81JWf94v9PuX
IL8oY9dh9OcJsyTMBD2pJqf5ubbqdbcvH6L79MJHTWwxoXniwujitNdwoJkOsKnvqy70oo8HLwB4
ICpiiIeKTYRyN5KNDiKO2vmjU/4/Kif8bZHgW2HhbNHh/8Nygo5r8/flBKf8SF/eX46rCdMP/Kom
4GlHOxE63eHH4T0+riZomIjXNSTxUTv4KqX9WU2g/0B7CUEPkogJIECfwi/7s5xA/oGCELRHVmWC
U0WB4D8pJ/w06JguADCEjro95nDm5QTU032BC3lk5QRTTapqRTVSsGK2LoIaEWoHnx7tQi0ojWTF
QFLLjWhg9QI1e+HBz5ubVgF9L8kXyg4/Td/3r5pZX40LiaZX+KpeeVG71JA8fcn0/bwdkwggRcgK
A1XCnBTGKyvPS6ISIlbtjlhwguDTX9fosy6dMVr2AX+a2m/y5lwwiMaGQdGKyKpUsMOje0dUWlOu
PZdHsgkD5XD9UkEuOKSvOg+XfJSTGwpPEJYHc8IYK/luC3q5LSLkHCJLRXeUz/y1p8PYR8rUPHwd
D75bqiFgJQqb+LXbYECg9sLNqIm2GviPR7fjRF1iEvXdhcBGKJNeM01Hk93MLCGlxWggYOPL/KnK
XmP1oDeVpWq3moo2jQZ5u1ZcnRf5s0zxXeQsyqlyKVVzr4osabzIg6dMvKjT6/Mi5p3MsOzfZcx2
uEgDX0+HOoLD0ABMgF/4rrxr7gRbBf1mgqM20TCzCNFM5ClW+bGdmEnG9YWTj9bF7yc7iFz0Eg1y
mVRtBGTAKiK5w1g/pXJMjLrtHbUjZtCLjjJSKxRfxkY0OH1V8mgLNTR6AiBS3hlVO6wq+RDkIerd
pXpRpMQdS/m2z3UrlMO9kPtOrpRuFlX7FFBxgvBc0NrS+3Rbja9pdNfkyC4podtoHVL34lUe5nZD
Y6ev0kONrF7APGdgN31WXcuxeCnCDfDVba1nblsxw6tfOQBiOm8thIKhoaW96TPTl9lb2GuW0MOx
1P8ve+e1FDm2tul7mXPtkDeHI5M+SRJIoDlRUAXIe6+rnyer9/wbshky9vlER3RUdRUtaWnpW595
DeMAupmtLB+mqvGAo9tZHN0bQ7a3mLiMY2NX9XCPXccSEKeTxzLtDgIazYe6Czdzg9Jbop0QZnSM
WfNSC6JyG527HYeeoUQpzrbqh2vW+d7KtNtINVaMnxdNPW4tZaapoL+UveQJYWTPquzGNOdqdfCK
LIODm/tvxqDcJIVOu9qCCB2a66aJV7raOmJIk1gAa11zBIfW0pdET1e1XRRmXuhHrtjiA1WaSJpV
9C9DZ0oYqKXqCvXmHVIZd2qdKXYlpY4lkjdZ8VqtHs0udbWsWAzGiNYIzSgk0WQRO6AoX9UgZRHN
8AKzWYnY5pSBPUfvyTyscvOpsjrbN9GSqLRbWh3u0NH8oV84pLKX9NMzGsQnNemXDUEhFjunbcrF
kBfuVOZXuOPf5Nh8MpbKHBta/T+ZDGow5ELUEBLNlKGSmWH4UNpGt5Jz+WBp/rpnA09F5DRmtx3i
glYRrk4Tc4ZmEo650jl4oqzqwHRzqvYuoO05vZYBIjdhfOU8+vbrPgdPmUJSoiNz8ZWZwpj6TUvQ
0uzwQf3Ib2koL31agHaFoRViIQvllN1Lsf1zVPkucH2+7EWjoujGyZhGLlsNkpdF7IJecdJEvXYY
fpcFfL7OZUzuzXQUQwKkfAwfRM98rG4QR4Qku6qQnk6xFL0ZT3pDoXVNiuPSBPpP3IQrqsJzRJ9H
u1zZkPKnrdOB+HV2LK7xcN+MCz513cvXQkGhoDyZvRftzN/EATPY/k/i+gUG83lQ/t3DyzJqMtRA
UNe0i+qgN9lTUz/G7qTjVRZxJ2qyHqu7UezsWc+XP7/S7+L156udT+pPhSUdW6aiCs87My4RNFwl
Jm2RIp0oXSs2vjtoVYlyHGEi4AyXVc8gyTUjU54nZK4CUcHNYuadbQHigPmU2djzRJoXP/z8fN9l
Gp+vevF8SVk0yjRkfNShbKtRYUuD9/MVvmkbyoqKao9IP0fiuS52q5DknSYIauRqh+R1RtG3pIlX
3muGbZym33Jhhyvm3TTVjCvP9k0hyZVJ1FF8QAhEu8TRj30wYdEEE54CbiNDP26YgNjmo4JMQBE4
0UlwLI57xWkOSL1AKs1aR/2VuOnpGt7xu8igIquFZo9G/v5njT5to0lCISBRdUwf+mkfTeEqwsdQ
pudzZa2/267UzBIAJni6/+B19rloDp1CBJKXIeLCNmgfR11ny7PGf/44ey0PWYG6v/KVnDOyy6wG
2RoURXG3MAi5X7+SuO3insSfbKqWVlrzEGSjo1u4AekSFcpdHERXegTf4KpkSgHCAIgc2JCXvWg/
C1HgjpFoi6Hq+kW5LtUI5vO2rlABBK8AJMwpEP/TGbEN4t4qrokeKt8ttQaUFBd1lfLuMg5J7Gpm
5QVnjD/ZWlK+ZGYCJ2QOQEE4Arh7I+zBKpcrnOvRaUJo7jzIKF/VMlvPcgMF6S2TVS9sUF4v/TWT
6dp6qoV0JU75ukcfpavafSz0HCLjysoU7Ty43dHTXOfd71TpF6pRPrbnzMqQnclUrs0azu/s8p3q
QBp5m0Qj65JpSnE8GLlGvtMR4XtX9LSVJtohZzwTNzu7y1aSzYB7pSyD2/o1YxaMw+Dv+KhfS9W/
C1E6xEkIUwYov0tyfT8KZSVMhKjBSW6Q4DrrmPQ4nLe1Hd7IKD0SOdwr39F3wfjzNS9OcrOai8LI
zie5l2Hijr0JTW/rF1bui2iJi1Gybh8Zgt3FnhnYbXvl8t9Fi7M8FExATcJR4eJzqkA9yH5uRG6Q
N7ZRrCX/KbzK3rp2kfOyfwpJqSarbZRyEVRofmfEQUAUXrSsntXnydUeRdukT/zXtZX9dmEBbKKa
b1mSedl9z62hTEaRhe061c0Z9YotuhqChngvoN1RscfCsNPGuHYIfRehwL393+te9uHb2EhTKT1/
raVmC3qMGoRp+z7jRTOhmNo1yRbLdCcQNxQVzLhnu6ke+S4cNb/TDGEZULJIgI9+3mffbm2SalkB
lUdtcH5Hn96BIKnJLJ5rigS6Za9HzlBeFc27do2LrWzRGpCkhBXXDv5x3DVYkApO7xjHsykoYlNX
eyffLvWnh7o47yemL3KTprGb+/vWFxyIeja0GrvrUeGaPtRcv7KKf2ib/whVn654vqNPy9iLozRP
Eo9o7v1l0btg+fC7BtroTh5gluR4npgZGwR5bmiVeMjh2wCMHGLHRnHGZbzpVtPqmvrXtXW/6DDU
pdhqwsRN+eAWRCWyGfT/vHu+GVSCk/nPc182qQzcsfP0HKUAreF7Q/tn1W/PR/3k1jfnScv1gda3
VeD5jD/nVbQgL/tBjR52alYRNlpXei5uuruJEUThMBkA13FrOAAqnCS25724Gk8gTA/xplbt/35K
KAPnVnUJ1D3icZfJcpC2QLV88qkkOETlSSqvceq/i1OfL3ARHYO+xKrM4gLq8ixpjIQM02Z5dS1x
uqTe/KmnDM2EDgwrkMbyuQ/5aetqpj4FWcF1xE1zE935NP/X0Sbaz8czPevN32b3V0dz32UuBtNP
RRXPEryXByq86moIR5PjxegBdUTO2E5O1LV23mSeStla+8kaHJttFa2TF8BrhxnYnrnJuxk4T2jz
P74inPb9OlD4iMDWz3Pwi6BRtL5qYPV+rthTcKPe2YZaRGJzex5wpXeFi0qg9vbz96Pp34UqDlmV
aTDHLeyNr6vfDp2cNIYVuX29l2UAdulBRD+gXcXVYEv621mGojAB7QSGq5JOJ/VWASmq+C9mNx6D
6F2mWaN2oHoz0zWgu3QjgKZ0oBsWOYLSLTIp4AdrMIBkqkkJgJMSJEJS19LXlhjtmH97odw6ehA8
NgNC/N1jlrzHSKgGg2JHRRSCBJsXo5w4TS8sYgTdDDGD0Y1o7ZBshqz1kuykx+pCMx6ljlF2Ejmw
6mjQyYs+F7ZyA6E+xG92zJ0oAHtlGsBis+UYjo46p65vxQ4tJPrJL2GeLHO53FT5XQlISkVDos8V
xH7FX0PfevEQ7vqe5M9PwEwm9aoUcndM9HWRGS4/4Jhq4YgKKsHY1Cu94J7Bgmb9FowqZfpv0l5b
7namfC8Gvj1bKBvomKmNkAR6oI2pod3nw6MAxlcOAc2q5aLQRBcJRUeT430AEi3IngWftERtXSGD
dydAwF76Bv2uetjqzbCXzWEvDbVtOvE0buBxOkl46o3aUYz2Fm0fR9Z9xFqq+yQNncyibmizh8g/
o6sDNzIkz9cUKIaSqyIGICJSBSB/kwYdxqmhl9KnRUgGdCZi1fLkVdJLog52BrC6rLBTnvHe0DM2
QgKRU1ibaumc8VRNZL6IWuLkmrjs05daROmw1jaKONqRQLQ0fuW17tVZ5VhNupnKxJta/LwSfZeQ
bY8UzMav0MiXOuDjAKBqB6kjy2Q3TU+5LHuCClw4q7xCFexxfEIVDusaPiHEUo3YAv6dAYgHmCoD
Po/jRR5Sa/vob5KuAxNO5ydpQPlRkhy5hNgoVcsE3JLUZHedjLlJDORQuk3axkv0ZyN4s1r1XQm2
StkselW2u0izy/QkdJYdAjYrhcdQuRHU18QIXHaKgwjVIlMNuzXiA30Prwf2GPUjKOOYIrRaBuED
SRmvHqqIWDqpPjhxPeBu+XR+OcVZSHvkvoFed0HrmbEMeo1OgbWle7jq5NzNR9/2GXxN4l/hiN2S
aTo5fhqC6btpgEpV/1LxfQlDzxdLDTZAKMwaZxiYpyjLchw8E/NTf0CTha+hoblsWB95c2yj5F4y
MTEO2mXaSa6ivAUiM4J6lySjN9Jfq4Nx2am3fTzB/UT2R5gXVYrfqIHEKTHMnPPCzqTuV9jL90mk
HwLJ+FDYJUpYb9p02uTmK0upN+a2rO7aWDx2KUj4LtiH41vagW2v+oOgiU9c52EMxs1Qdb9FXnEf
Bsu07xf6PP/KuuS9xJyoNWeCRefp3fQkCbpnDvlfWJfdao1ynFtihK44mjKferPaaECA/Sl4kEv1
SSrqY6cwgBDAuLYvJhSQiebsRA+oLuRVXY9nOC8VrY7NBPLoam8txkrYxBnAvzplG9Pb7IZNKBs7
SSgdVWyxupZehaLdt2YEkVcBMTWyzzPRZrx0WwOjT6HI6km2GERpl5XFIreyxRii51Xrd9I8E4sS
c+XPFZjfxtbn3BEEK7DxZalsK5i3RgJeXKhu8klo7CnW1qoULwazuu0n8wkNnxCuffk+FfFz1ASJ
k6BMOGJvolJntC2NXz3ean320iTFAzMCvlRfYbZuxhuA6Hi+yF6ZTieigItTwjbtf2XUmBWG0z2+
fn29icjOJSQAheHQQXIpZPNBE8BF1q1TIilvxobr5zONSRDm8+CVNTEhLBwlr50qQFd+6G4GVTgM
k7pr8HhppWJJxesq9Mgl8MMpzN4y1W2xNp2WVpRvNHY3qQtRzh1dCLx2flAmcLogujupo/1+KFrV
9XXhNVXHbex3z74lOLqCoW+BD1DuP+WBvhANUMWgH8sm3WYRftYyIwUVtHonMRkxE25ZvO8r1MHF
j04hXmabvuvWcqA6Yw9fgJcSTNlqnLHbo3smzLcxUORERPYZ9odfnbm6vY1zzr2vpStiOboRZTHR
++H2NTZIEsRLxO/Huvegei+0ylxynm4SpH8JwIvOr25aVXPSsnWjMHpMrfFgTNZsa4K+Gosnq3ka
WnndVgo0gXERDiCrTWeKc3DggYO6ICyMctUmj4r5S5/BpsjtKo8Lz4ie2+yvNMNCp3wNw2JdaM+c
kCuAhOtAAeDMSdFWLAcPJVXIvImC1zUl6HrdrSKm51bndLzVKHusWS2DvKdUewcguavlhyAmU9MK
z2ePBv1HN+luYlUkCPgGCQj0cOTWc39og3ZR0RbKrAcxF53YBzhiMGrMGk8unqs0c8S2R7BzHVkN
HCPSnyny5Ogkpb4bTgFCaY8/5zzfQEjPYvM0rBQKfIPy4WvKUxp+1LcM/txKPCRBA4chJvR1dgCe
vYunRQYuzcyGZTaAnfUX83gYLbfKRG9OTbeTFZg2siOU0xLYlwtz5Uotd87zLks5E7zNWWsUHw3x
Ih+2rFFqY0sg71a5D1klFmVOPbznzS90AdY/L8a3XUTUDMmyIO6K/6DtYjUQWWnH1YTVvDjjSgWn
WWjLMz3yOsbzT4/hn8/2n6tdlKmmVo2VPnA14zDulFWGm1WyHtYp5efPz/VN6YlcOuRWhOlkmZbg
13c8yFVUZTMHUSWUti5u4/yqRM033aPPl7iEhCYDbeYM/p+r3Ysf58JzRmbPCZ9UG/T/Qo8d8+k6
Mve74vPLVS92R1Ur2ZSpf6qEacIBLDicYciT1z8MmC9WwkpcIyu+KW1xN+/l1fQrda4Jmn+zQb/c
wkXJYCVWmwkDLZtQ+50bb2fiY9l1jpo9VGByf36P1xb54ltVg6gugplFjrW3HHrdhERAf/z5Gt9V
Xl8e6KLSVSiLwqqcYlc85rvylnzcUW/P69jsZi9bBPfXMLGXxP1zzYtAK7rgCE8yor2s9crM0OtK
5y1KHPQBlK9aD51c9W0DmKrWIRIf/gr4ZZ2cUtKwzr8zYrweJM2bGzwXhPc5R7o+y+2oegqbya5m
346YzzeyHSfcP6wAsZX/fhf/Hy/3v85R8f+Nl/vfHYPy1zR6/YyYO//I34g5SbP+BfCNESkKJfxC
Iaj9Tb8HJvAv2Mb0efUzcOgPMf/feDmBn2EHaBYNHGDYeLDwlf0bMCeoyr+Ql6WpA+iSn8Yg6L9B
zF1sNqTBTEoLC7s7lE4VExHir7GwUhiUU8KKJ/HY1ivrYPyemoXwHEKOWWVOuZWAV7rtJupXMuS+
RbHzYeDQ9bXbPVSi+CTe0Qv+tIC3f0f8zxPsP2C1/xwE/7yni5YsoJGhU7VBPMUP5SK6ET352Hjw
bR/w2PAsxMXW7SLdlbvMxuR4pf1WVsqT9AIAyDXOlgGnYjmf25jLfNU/8t82vm0t4QFRRZtuvGqd
U22rT81tdftfusH+fefKufsnIkrD3PjiCJOMTJumbhJPwzF5VZ1Cc+GryfFSD1wxc/rOLWLHepPv
fl6wi7j/78syMjD0P2mLJX59iXovSFVuzuIpeY1eUf/pKsewy7fg6N+CIlpKbn6IlhmKQRAEqQGp
LtdC5zJZSErv51s57+dPCcq/b4VnxwSTPpWhX4RLMVek3EgT6ZTZtZusKie+7d30NjvqXvw2YNt8
9jfQvF209VGjU7A6yG3MLh7ZWNvODrehfcQcvF42q+DQLq/pvfyZe15uLebL/3N7F9vd6rVKmjFM
OVGDGwLp24J+Vas46EPHw0KJFhG21fFNsO4AGgiOcdMIDBptxc17yAGogM8ro9lWictWfG0Mlx+N
bva0UsiEKcngSkadI6gL1d/QaDno2OdtHkRjra5nm57D074YPGiYvboskgV/b0RpRnRLcFco/iae
NOz59JyhXoBuy7awsXs4u+02lrdwApVn3+sOHVLWj9WvlKbyX8JaexdX2dOZAifxe/HaYJ4QdeWF
XnyM4xSkA3MY6TQvHsJ99yGsctgKGCcs+mftd7sG+ulZv0EOIVWE840H8eaGneaGCw1vnPohe0wA
g0MOPQMJHcAhC7DikjvaDfNoLAFYVRtOOavTupNj2cAeVtpBxZCF2Ti0LX9FxbcYneH3/apHCW9w
rWX3ID63nIXmTeUAqHK9J5q0jrbJdjOzCxLzux7yNIx9+L/LfORfrO675jbrZgV3aFzAHeIR4s1b
YmdXJCwVYv2PX8BFqzapJFGoaA+fuo1+rB/8R0YsdeLUEp1Q19j2kSvzBSyCo36rP1BYJQ+D7Ppn
voCR4jaS7bDLnRhZk/3Cma2X8g3Oa9XVLONrEvzPD/UiVI2ZGBapX0onBnzGPTgac1ncMXbfwkuF
oD6NS2QrLDq/dju46qHZmSv47tHCyh3przFfNLr7c+jgI7xYOfR/RWgEnEQcjhqzSP78c7M/Syc4
gnJ+ErbRo2E3jxBa3w7J9qDIbCtp9xLd7Yn5zr5nZ/mGk9nlurB/dXeHPrR/aTuBsXvBj3GK2eG6
RxjNsOf7rbzc9+5in7uLwB5Xxs17qqwtx7jrS48uXrSH8B6Ou0mw6Zzq61vhVYFzTP/kcOt5nmxv
Vh9HYLyQ65x0+eHE3o0T3M613biW7tLOtrWNh9PT/oSq7q/7YTvZwb24otVi80pvbnov2+0G92ZT
LET7I3y5F9zVhzWgRB0eyeGW93/kP1NHkhbNLxdYxjZwV/I29I658+Z78t01vuDVZT5v4E/L3AV5
nguGOp2sVbhOd/Pi5Rd4LRtdZNeiyoOt+9DQWnVwtzuvGCya8z/C+3R7e7vbGUuIbQuLyeCpdnBa
rffxxnzql/eT/eE7Rolvy8/7wvqa5p8hJOdtwdEG0luH73JxumGS6GelJuWnLb5mjtbBFDtYi4Oy
mrlB+PH7g/J0VzhWBm8riZejPT4VWAjd0TZr7d5+F3v08c3Svk23t09w9xVnt1NRyxcVHk3f7aRl
bv9Fk8Ppbk/3xb38FNrhRtyex4OhhzeBbd1+dPS5FlRLuYMA57bwts/pmoZ96lmyo4D5WHbOsVvx
9u9DeyWsV4/X7HkuCEf/XgVYF3wf/Avw5te3hh9gIAa6rpwSPGvgx//i/Xm9/WRshgO7LV3GjtPh
v/bz4puXYeLP4n+67EX4B7SjFpOi5Jzn4fq5sF+C1aGxI7s8gBm19y/mck/byNkjxPxreF+H94Ed
2HfKHbLrd7fD4i9E+v9K7VveDy2kFX/0fruz5ecOzQvbOTnHzDYoUt2PTeCkK+svhELct20T2BgK
rmqHUtX/zagW89lu9SZfw/Bchuo/D8eYlJSNBBiE1tc1HZEykaToz5pm9r51XxaH8PfD2k63sGeN
x8194L75zpUD4h/p7d9XxVoEV1aFJP5yPxfapKiTlpz633WEQMZOapchutmvaJzo4UZ/lFrCzaPv
QqsIJeeMIiZSEU7WIvxETy1W4kOGFJ8O79/pnuW3JFjpb2LgZQCq4GpmjrybWptZkLSfVtmv4KPA
pvSlanbIv4y3zROzQuXt530CvJa1+pxZ8VSSCjFIEQ3QXsblWla9MAbmVAandB3ejnwrJEeL8nnY
pOscLX5GaW7zKHoVoSR8xCx0KXh8ux6joWVDV9KBpPtYe2va2h9stWVm0y30Avt344YYs73rbruq
9sJduR1um+eUT10lp6Vp7GJrT3xFC+SQ011xswcR2u1gV6vO0ZczJUHkCR6SIbb64e87e3oyb+I9
lH24wXa0xLDTrSDJWOA8OkehsjAO5Vp38nsmGrZFC6V9SR7SV3lxtu5L3PkRfaTllcX72jTRqfKg
R1EtmFBBVb7wi5SBXp5iJIwbb/xysofZRJbi2GB7CpncTsqPsdwEASIvRe6iDtRBq9FAFUgdqU9x
FCxjG2bXKoo/TKlPr/PPLWl4tuC8ga6XaF1891aPzoeRpMNek9/1AROM8macqrU8DLuiG3YqWmnR
NCGOM640o3K0nnxwummKxmBKXDAKj51zB3nwM6QewI92wabyIHK4s6G5PK4tmN2iE8bHRDdvJZkB
ka7vCm1c+9j62Brmf136aHS4VkXZU+wfVZ2pcfTMEHmtduXtLKinVh331lke2e/coOMkzutb2fKd
ojFdNW5XLa9bbxy/Bs8auoYFH6rjVSvxXSRNy6qrHZMqqO5MpGSsk+Kf+oXkJyCvdszyVXlw1GoV
BYUTC7B05QInl3Q7lOFCoZIKOmoGZEAsH+JC8FwnNwoUpMoEomRuMgYSQ6m4PWoPf+wZfg9Ftymb
m9A8Mh32hoCTs8/dHphIyrdcV0yPJs8YkqOeaUvIE64EHtgPGQxku5A8oThbK0kASZ7TQrdjXXSN
SN5oQ+EJDE9ShWFqA9ij3yT6sn+PaF/LPDnUDpy87Znal9nCLzWgOx0oa918myzMaeho4zPCl75P
8px7J8KIlTODEG38dxV5l7TZCVrsjHLkAChxRE2A+jO4Wbo154NhLXLGsnocuL6pOrUewCXhmcdT
Ju6sdFrC+0DNo/A6bVP36nYqn5MmWVopDOvJC5TBHkzSjeY5Md5wLd0idoV+N+Om3lxS7vTRSmvv
Si9pBndu22UTq64pBIw9e6fVW7dHEqOsCjcQGCq5fso2g29iAEBodhYMFKH/FTCd4iRlipU7FgOs
tJnhAP4Oor9KuUeEqFrF6aOZFVspJ8lRTQcQhN0PLyF7abKYSZc3tdUz9UNkZZIWMjgGqXERyKgT
lqu+GdNsIVePAfMLbbrvk784aBwxTRYqHDgD7FyiyV6YV3bRg7Zq7nNXHBi3GrozS8FqtspFyl8a
u8idFGNfZS9ZNNuKVW4i+gZSW6yzKnQZI9jxjNydvhNTSLyQ3KS4AXwhOkMjMhy2wEozjjde0+kF
xLSbAPpt1B3aWZm5F7dBFi8U44kmEAwIBF9WyOR2I2CR5MaQIxy6Nc8K1oI5IQR2W/HSod6sqs5y
ZdmZix0O92hb6fbPAU+5yCqILtATDEwPUe4lz78MeKGJzbCRx8FNKlLWloWduwrszAJeuiAfzOyh
MEmL+R0EIzthCqWLeMeIx0bCOGa+DyqcZNtdna7VmUKyfZaBZBJxqvkQ5uY6k2g/v2M1yIxs3CgJ
47XcFvMPK76dxGuY8ouJ0Tl48yxnaM5ZKfNsnPw1iZh9fRLawUJfBl8buUXfZAKGexQaCEln6ReE
C/R9a3R2JD2qMTNfOSL1jBdC8TggVzbdWszgzLJ1CqLHz+t80bz++95wVhFhFtCNgRf/9d4yRv1y
Pdb5jdq9piLDz6WlICt9Dj97TTn4zaEMwnVVI2L10banSn35+Qb+iLp8PUaYpZ15fCQFpDrqRUkn
m6UvFn5q7HUDxa6W4BlMXp02r0liLdWRRQm4J6arSi/TDXgwRcXL50clhTATQsljd0aloyFHJsMm
q5S7KOzc0dI2YiQ6ur+o4mUZ3ojxss/eZuNeIAZUYeWZ1WrEIrud60UFPR2zCgazN1LwIUqJ04Ma
yoJoPUsv/vRLkR8rUNtx8ji2sR2cT4OzcxeT/bLaZ/0ZhbtWym3PjJvvftFb2mIcaUaC6BkNdPrK
Fs7LWhtOqlAv4eASjfdKyPQ7cOf0r1mL7M58kJtd7iMDI01eW91VAto80+7npb7Iv9iG6M0jxXlm
AGsUSedP7lNVJ3ZxE8yzpe8lo1w2+B+L2W8r4tO5cpmLIv3v69B5NgDj0df+88Y/XUeNRWWYW2U6
pubS3+S3Ee5OwfLcswmTuxFn1vGoBJix73Ud0ydUxvRhBWHfcPUZHcR1NXo9+7AHP+Uk4lZrdmm5
7dqVAUBsAtKwMFCwcWEJWIbTzocMIOW7f6iBHVjwb+wSn3F6I/VSxWC+WyElMc63wwr3vwqVNXI8
5O3Asl4ZhH7/zKouohoL21e9+MQVLdCT1GRtlfDVn7mxYQkWSBY1uHrveeL9vMQXjKDzV0sfHrM1
si6CJHpCX1+lUphpqoytttfFZa3rzhj7TmWQJDevMlKb2nsp7lDms4vWvDMn6GxtQng7juyuOsRw
srkWr795/jOZhH6ufN5hjBy+7C0TuarILEUSBY7GKF36w7E/v7B8KQQbqWmvVPzsJf6HX8OG/ofF
znzjzNO5JHh3XehLci2Z+6YKFoqAfGD+qPgwQECL8Ls6y2/MZDyWibkuEFkr48aJEt0OC8ETqn2o
SA4ZnSpm7EltiTwSy0ebeeIwzzGx4o8j7UUNTEcZNqVW2cUizm7SDLW27mjR/QmDChxfCnvTQupy
YxUPkrVHmXUV6LDdm49ERl+xvcl0EYOnwrXiyGnFR9anSHEZ5aVlJ8F4ieYTVE4Nl6D6mPtLmVGc
JJieOiR2ZyHDW5ROUsxepKc3xcSgQwscqXiJrZKkAZkWPqWyWKawMOtoQkMvdeWpdOQgXkuK70X9
S68XgMej9UBuI5bjWs6iQ0R+ZoyTLZsfakI7MbFepcE/SpO+SId3M1/kymGMJUcZY0I//n1mt1Eh
ovYK+mO01ILo2CqnYapXNUkU6uHoZZb3nHvrFuC4hiq3AzlnExNgFYMb4ohFVKwwg0XQZG5RCxuW
UJD6hWUCA9Oxa54/ThkQEqE+5QnSbijVlTEKedW7iENTJ/BDjStEoNKE6sNE1nFGnCzghwMFSo01
uHonHIfsJRfKXdobAAjpUhGD86Yn1cvc0JBJ3b0CWdtuDsi3e2Ul8EoDsIoxtu9GPN2UUK2i5Hh+
wWYE+hFCkgBASh/eJVY0pRmnhB+inNg+mc75nctTd2VLf/MFMefjKDQVHXbwJa9jBusXm12k73ux
JsqdVL2yZ+Ax9XHuRgfW888h5JukRLdQf/9bp0Ole/T1i5WKJCmDudT3RfQkWIothQsSP6A7BuSv
YlhnyQIQZzq/W8Izizwop8g4hOHHHC3b6bkr3hJQUD/f0zdJn3mmRuOOi/E6Z9VFMqIoA+hDYTBR
G35Ild+933vWeKOJoLji2o78B4DwKsc45YGllZ6PCKrA6Jr5thwjmvFxzqHOqq54/CHYe6yK0ra0
aSnoZwl9SCvyomnvh+yEzqmXpm5U0x2x3HbetOoVrrdyMRQhQuOvizkI4eksNKRfRGg/DPRO7kV9
L9a7vH/y83Q/ydOdjNiqDPybezTRFK9a20xnV2lNB4r9CmnEZZbyFsyXvM03aae7ocU8p+lvsuhR
pQoUAPSMCdQ4VVvw+bpI6juZ1iwU8cVqXubm3QjTox6Iq0Z7L7on0Z6r06gOBwNd0Z9f1mU75+8n
JEEnH4Raxkb6uoFqs8PzNuitY7rTl4nGngGFazfj4rU4qP2CFtK22FYrOnVXLnwGbXwN/cCWRCao
FldFWOniwlHbFGI7BdYxXneWQ3BpmKwdpNxD3ZoIf9e/4FArNO6Vy/4zfeKyJpLw6PbJ4KsuMEGF
mRlZl/XJjTgwJJ4mZxCmVSIX3tli+SyvWKYr3pIRirshGR4z8rdcG4EAtovIOF65mfMzXq6BBi3/
XBvJVI0XX28qowIRlxxyqnys8k2StciiadoLiXp7ZxJN6+iaw/Kf4crlNXVNNQieiOcgGf/1hUtl
PityFQpHZOweoBEiDeB0x7i/EYp1ckwY295gnNSEb6H2EiUeibelH7F9ppNeL07Dml745IC7dqQT
UhT1vkMY+9baARNG7bF0FeAsJx8g0DNOFPshejAQvbUW1l9K5/lkzNUaCYg4+O8c7c6pFFC5T091
EXPKsk8L0/fbfd+A5l2Thloju8g6amnu5NJLGzKDqXctUPSf3+Efbto/15MwQSoHa0O8eIfY+wRI
lAj6Xp9HxOzWKWEVYYjcbDls/w9l57UbN7at6yciwBxuqxgqB2XrhpAVmHPm05+P3jjY7rJhYfe6
6eWWVSxycs4x/vEH2auqLx9aIYLWVd4PUHX2KtthfGfW3Uoo0nXfvwiKJ3M4pvNBE69lj4IggJk6
wcxIH/vxHE8iNuAc+/LPtoFoTaqyQjqG/jCowWoYDx0MIAH4in8N1dluLFcwGe3598HMQNv/DBia
/fs73wjN/v/d/t/vfINj+iHhOxMn8nHuQ6eeALeb14QBmPY+YPw9RjC/adKrJ4vxGkqHgVF3GpNC
H1AIcS9Ad/R8XZmzbYXzqaKIAMEC8yqttwAX8Y/wUE/t2vTha99Xw/jNFkDP/pfXjqWvShpNK6EG
N3wyvxlNxWcvP4WhdqgUkKwIByXFdLUS9GgQrqPxqUafIOB2HYhnPei3xoJ1Hgx0A2YzbJoJG1dJ
OfkihdSwMmRhK0XNj9EkOii406snSsIF05R6r5Cukyyc5Nq32z5Zx5EMxlhxA0zGWNC5JWjmrbCt
deHaZQghoOBU4clgY+JguKYS0FYKbzYRPorlBYNQ3JiX0HrQKu+hb1ogtLcFPV4KtqXgVP1yDd1o
pYfNnjhCRf2Uo/dArE/TlBzD+TMvo60ZF9gOa9tB/xESgAWf3Yry/VQY657aSBAhP2DDXWiUuFQv
y0/P4rORY6TTBkdFqtbiXHg6/vTQGzMNRAc1QpzIXikicKT4hYvstCYJnWm5joM9paZaoHaor8N0
ni241kcdkXpsbEvlTsLl3Bqu2fw+dO8mvPuy3wX5l2RgmcEnpd2u/x8gQ5IfJfFNDncmfZmpQrWM
33z9kvmI6pC0pDOSrMarO22TC48JBSG9m4Ad9xBlSIPIP5iLi4ANdwvPAjJGB79cqHZyyi+L881y
63CzXuEebmeK4XaD11HAZfDkQ23VjvmuQLFU+dpWSCRU5o3X+dZaEqm8SebBWXrE+56katU4+Fbi
SYtGinl714CqwqFuMCcvMyTt+bXpDUqIGFxR5m0Qk3M9TA9hqThZhdt13b4LmItCLNAg+quHviKq
JMTgTwlOvQZxJQauHB5xKi6HemvU0KeNj6HjEtP40JfKAYUCCZSGY0rRtcaAOywHcMPKHYOvlL57
kGqvbf01ERJdYNm4JG1ijvvCil6CTOPLoLEIpmMqzz95rTf0D6FxwGMJXFLxpjbbWHVMtqSFQTKR
1X4FGbMflI0aiCiAhPXUYDRO1daqFfkRIPZIiX0KeSmPHFFGbxOTTARRXnql1V4L8YJRKwSJ/UTS
EmZ2r2e7uqxgnsltttLknSrsDHlngYDLu6Ajh7Re0bZvawqEiXOnplcOxi+9oP7iNJJaJ2gJJfA3
Go1AuZgvSQOmTBs9/JGHm37a+SOCsT6MmKAhKGcRKbRP3ZuKAqLeLcT3AoUU0Yzf7Jd/jn0WHvf/
7jc3kE1jVEWPB7N+nJPXtH2oxp0eH3TCSEvtm3LuF872x2n020ct5c9vqE1SA7KOyOaPOpb3+n2Q
PEvZ3VC8TOwzleHSm0A1OQjCMeiMtSA9+ULrKc1L1XwiX4PBdspwZ5C013LmjZVpzLC89q8DXGJo
zZr1Wize8+IuQFGQk9pgPCVdBW9V2YoGYrtutMcsc0TmkJrfg2BYjpY8/fvw+YWz/usr3hy4clo3
ucBrd2T+xAkfrExUaLzv7bVQ0PIx3keLUH5nNmQsv/bPj13sU5BJ6jAU/ntn8zCZKy31wd0ChwwP
c3gvoObHmmQnNTGriJu1aM+goYY7EEcwgALPCi9V6i/ijy2Km0i453QkHlZMaBHI1FAeq2wTdqcZ
SJmzfzhE7SuRRcX4oIfvgFBR+zRO+jpilcfKIbP2goAMM9G2emKbBaMRZdtP1BzpwSAOcNbumRD2
+SnlPE7Hg5Z91NVTOP7MJNtIXyINy11mCPlpkB2rpXxTzyQU0HSnYbgKgpNg3udjtsUOv2M/n5Sz
qCdY8b8XvoCaSHJH9fnfD/IXN/72jlpkT4lMHy2CNG+qiGwORbOpVP04Cq8W0NeU8Z1SdyhnR53Z
HcT1ku8xM+2ux8LOy9ZJM8YC4d2yV1TZnZC8sdpxJcS27IdcWCtxxIdZ2Rn4hAQMb+pVPI7ruLxM
8KrD7Jve8G/r4ferv8HKSkkXQvZM/egboNq4r5pnqFak03zXJPytUaJKwY6TLpR26aZR0iZ5RGrO
bYqtx0yp7+vBK6bdgH/DIGurZVvVtH6dA3pwPEXquCIz+psn9ZfvqgAxmAqu51heLb6ev+8qflXq
Yekb5rV17eQrSneCTuhOe/D7R0O058ppfwZXYX1nrOWt5jQ6ojc7fsKffQC1rHlNoDFUF0zsOPI6
t30paxy5xHY1ANcrOCfa8jcP58b57FeFStO+kD0gXmO0cLMP+obMitOB6OXA8gIAKcvcSfM21M4R
WHI5QSOInyrzcdYbhzmzE6GfatiR61HZNEnj/vsG/okKUQVIKt4W2MYxn7lpOitfEVXFUNKTnH+N
+muV3vX9I6TFodyp33fWf+kqMSXAbFsnplnTtJtPK0MtxMlY149CTjjJhZnEDAmt/arldsUrL8zi
91OJv+AI8Mpl/seUD+bSr5bht4On1UMhkjJVPObR69zf93MO/5W4iCcdBK5T0ApD2FRafE1g+OF6
VQkrhjIRRcj/9VazRLGaRctEky8aN5sKMRLRmIe4/okmsKt6ZeqtNV9WulNoREFu/++fxhBmmQia
Kgz+m5M9Vbt6bIx5Ps7zqZDjdRm/Jcp9K+3CERYh+Yf//jjtz4WEK8DCjaPXBaK/dZ0Q8SHSu3rI
Tl3dPqKjclMrwx70UwUUjxRCyaxzHh8kooIHHSMmwnSzeZUNbzUF6FTi5RiKxI+M+x4nwoG0qOAO
vPKgRcytywqRZnRWNLD+pUlFFjAj6NRMxfEtNJ9UoNgtLRiwYkfsxzpmCZIv7OslWl2rp1Waoi6f
tc0C8srBY0n/UElvw3Q0o808V+uyDjzEss4ytjCTFLhfw11hIJlG2YIaq9o3M0lcGf84splI4iHN
zHbh0/2yPfhtTY7FGKW90M3HqrwYPXboFik9DYZUNv4BtXlWXkgjQufqpoFXLB0QNkfFyZw88j3K
j0l/Cajjp12NCWqKyJ655DEpngzDi5qfYu7BBh8hCAxbU/CyR6gVakLm0jGdXaSB0/hWtC52tAw2
/PBY6S8FOW8bUt+IFGqq/eizG+5zFcrGuiKFzP8YjbMZbgtoVD+Y2+vDsYO0LJ+D7KlS9l3pGtlL
Ubo+ZCn6wPoyNzZpH5AHXs36RPui+A9C/GMWH+LmIqk/iHejlu+2pN0UnZNc8mmtl9iBrQblTlU+
+33oX/z5kuibTL+k86l7k3x7Uj9Sov3ip8JLfFyPpuE+C+4m/dAoaxxPh9Y2ZNu6Cy7m1m8ctM34
ms0oNOk3caYQjha0kvI0dHtNPE+y3fguSI+Z2hh0hof0IbdAPtnx11l1r0R7K3baz1F8ncVz1WDC
8doOVzO+KoXbtx4QP8RuFMTBUzI7TbOmrlTDtU8zybC9WWjTPgOU5jEprnjJWdIW4VQnAJM+SGO3
roa1cKd2OFy24XqJv0NHvmquZnG1mtOYnypzG0wXLJeiq4Q7gfVzqh6QudfqJnpkh6oyus1XH/a7
7KZe3h3j/FBlx8I4StGmQlw+PwfhHnpIN3yoJUAPXa7d4ENcuBHWDK9xv5K5hbZ+rMz1CNndxpml
jj6+o23qf57MLHGyO9H0LzLWRZD0+8ls4vWfMMo0jkmi7aTwDeQibnfZ8BklzV4ar2IEZU5+TPTo
zFfVsjdx/GRwJfS8nPVjIL42ElQckebdCJH9o6LHVz59K7NrJr/Gxa6pco//U9FKljM903MGR4rE
xBpGywxGXX1FpMeBjVATeFEGuYm/Y158xLw0a3VDIqW1kaVNyV6U0ZVHQmIr+kt86vJyPemfXYSF
7cxQbEqdpiacbrB7em8oYGwM88OYv/17B70lZQIUcsMsBryI7kSOhxvsJyCjwbQywb+yTRLcsxia
Qelx9evwVTWrc3BH3T5nEMRW+lN4DzMzeYShU2G/AmngUe+QqxL9o/OCrgDZ8NB6Ukcvz7Zmf9/Z
p3iz64lflPcTHhhtshf4FqiCuksAUesaCN9QTP9yHOhoB2HRqxqEwtu6YlalwsjnZj5S3PvDY5OT
eHdl5NChpwbZ+fet+7OLBS8GNeekI3eBWvC/S03Sw6zzlXo+smP5wrjAeIZw6evXQv3mVP1z6sIn
cYDDSVxqzl/P8Ld9WxIqOQ/yaD7iPW632mFipwXEQK5wrSR1HUnWSs63//52f1sYqPN+QcgGUPJt
4Io4BHGVqeF4FHFk06rho+2ZQfVJ9tlpmmvCs/K1AbZqb9Fe6cOzYDKv6eLThLRDnh9yiZ2lRo9f
rAYjdQNJuB9xVsiM1ulmSPcCLtGCJ4ylrcGd95UPHw3RCKQXmgFQp4//hErKIHGL0laas/XIL0to
ZgP6atH/tHrohIhTEX/tGg0TD+3D8irZ8NpIcvT+qyB17t835C+jRYvChgxdCZ0bh+hN36E2mdp1
hIQf8ePQ644N3TgZweBYhrSefa/D0UGG6yJrwTEVXmQIML7xVUInU00KgDx3AuRpSuW7gw+BP5G/
WY5UrH8e76D+4LeARGxxt69yW8yxbNWhes2xIkpdVfIo+UTdLghPzLjE1bzQ30hPtTlyRoSC8ipV
19QABLjuSFsdnSnB0mgtNm4q24rqgPhhLzNhCfE5E6cJRI36N1mVD/wEqT/8hBLCKljFHUrrtLGT
eQ1LM7xMAY6q6XnQN8Y+2fs78QvbWn1aP833urFSC3velvfxPUY2wbANGFEz61rBjsHwA8dvQdkw
gg+wBYcJbTrJVf2qiPC9Y+UAoQGpQB4H6NOlnZ7vSbCxiysXlVJuCHcWDi/4vkCVknDmQaaxj7Nt
E8GYsxncqOiqMNEuNnW5iNzk8lEfdzQ587P2rmdOLC7/OYBJlWK9YEOt7OJDEu97zFQYOZoPuD2M
0HZ2WmHXxNeACkQXazwER5SOk3EQRy80HyTVa4rH5fW0INoOBNquY7Lnuh+CchbUowngX0j7oj8m
x6R8TOXHXN36+R1lgx9gonKshk1SunWFKQbk1nUl7xmGkhWIE2Fu0li7fvcA2BFPB/6KXLhT4VrK
NoKIq6Pg81p12+rHjHZy2My6J5Ph+hlYjqV7kCti/QyAMnVnc9ho2jHVvJaZw3QYQFRgjxdbRtMR
de8PBZMXg8dwqf09uZe5hak8dFSqMAQYpOj2qyZ2SPmFruxXW2gYHOkMzrBoDCClXHp4oB+yAWsT
3Rr2N47sr4ko7aB/STy75Wexy6i6dYbt7AzUspZjF5ssihicivCGwR6Q95w/GTCYERGEY96zrkKP
QRoOWnlnV7NNIq2lY8XhoDCt57VqbHnKuM5zFYFMBMEqfAs1F1FZRzXrn8fcETtvYVCwfyzXKRkn
M1xFodMQs8h6hYAMVc/fCx1c6W0GDbrGp9zBzqKcNmbkTNLKT9xCvUuSQ/DAL+Iis8qu8AZuttiy
cLbJYOHJWiztoNj25ap/KR/jek22tpThw8MshH3PrjU7Cw5tjqERrjowzPdD6HWzu4NNTCxv+wmp
SzEOlFFgARoPBIMR2CfFusBJiEn4ho/gd6S7VLPH/jhV/N4dtiuhsAl8ex49RXLxd6h+RlxKvs2K
jb5ECdwpwxUgq9TJ7fuQJSeEjtueBWk/SLRp3lg7jCrMaJs2Tgpr3N8l/gV4KdBX8jHGrjsCSjqV
eOOH7qDbauXy+gumR/OgIMwkdg2SsbmxpuXPR2NTtIcss6PnFr8osp9HT2jtotwRSwI7vocgF7p1
v+3aE+eyzwiV+66cpmInjxALNiJ1p2KT+2tRSisbWT0qHyZBppueLR8nwwoFABA5SkrbkFwTQklw
TkkF5dpKG1eLNtgMGvigbSiOFtkZ2EoZbLLpMC3V+ZqZBRwF5ofJKvhoM1571zJsg9lS5i4RtGeV
vEfiaFnSUMkhtTMK/yhfsje2Uv46hjKImo8ITQq0JhKUhessbJpmbwQ7auA2OVnTrlCW5anILvdX
h+hauV3t8sVLBLi6UxHTyV7DiBlOVvFNW/w/Nse/Q4mUclAJFl00We+wUG+G2kGWxqURMYTtOFH9
gVXWFe9yZbDXGdIpIAPBmN2kD1xKOwH/uW7i5TjFiH4r5UzIpYC7WQTnjaxcVxwaxxc0D24LRk4g
5x9mvTOhdte1vDFz3pak2g8muoCYliIkkpScgRbhZtYOrpQY72r1PkF0adJ2N5N9WjYMkAS3usYF
kkrGmZWE9dFbOmS2OtVYMmNNnUTOLJFQY7FojJPYSmjOYPkNMR4PUKPWQ0bro5krTLdcn9+NJMEp
BVuvc4bq6rnVr3KH3NvHnDWiD9AD5M6ZHZSTXTKpHELikEfDLrTtwlMZFIW9mv2CIs7MQ7vTjtn0
Zc04gWODlSq23zSuj2MlJEthrs4+zcI4Zec+h3qLUZBI2AysziyGSkY0aDoRqSvivyb5BIhyv14o
dtL5MRCwPJqIKSW4nNTOWb0mgTeNz2Mor1RjhMid2HG1zK1PdTg6OZZBaYjxo9rLG84/+Umx1FUI
Gd/C3EkOHZyEDPg/XSi6dQ3KjTYoBWFK7vTVppebNVmgsJ6qV7lp130y0Jvg4jbausnUEZZ507fw
5Zd4imfLCM+tND5UJkHcI6W9+pimxGxJozOL86GEdVJjcVQ+TkJ5MpiLTMD1KhV9hhHkkHvKcFpK
hY+BPn3aBEOxmav4bcLxCZMSfiDigRNYqpNnTlaGiqRiKGI3qr0pvebVd6qiX6zMm8WPdgfuARaO
iijfuo53Yhxity7M10B9CcqnSty2IhZFW7RD2L2N5dYn9Hw+9KYb9M5ST5a1G4SOjoS2dWAtVhf+
DGojXk3+z6i5N/191F7k8OHfBeUfdFdeUknBjwfGD6Qw1bzBZGVDCEFkde0Y+LTwNF19j8wi/ArE
h9HIgKrqw7xtp7uI44VAHatD9UuebRige0jQ6enfMKn/qHB/XRDF7YIPIQ28pd+MVYLDKzqlo4Kx
V1dPWFR5lepUEWTxndHB//5awjzCSrLNxYRKs2M03jOx9dZrMh/IjAtW/Xg1Gu/fd+oPWuxyYbhK
0ABhIm+qv9Dt3xqgWWt0uVKS+dovbNO96VereqCglohZBmc5Dd7MmmJfH7a15Yb36kdrPtfMPpvx
NJun6aPegOKsEuOQV/Qcq170hvf5zhCdSbWjBNWM6UrM+bP+av4IzAM1YXgnSbDctoL0w0hZ1hUp
M275VZ6sp2r8kKpH7PIHY1XLLtYyUaGvgdFVwhgYuaVOy0kBjmD8iHxbuWgl0pX9KN2j01PzTcNq
+magKi+46u2SN0QyC2hHl/r/Zin5pSKP8NmmK6OGGomp7A13MmUjVc8qdHsYj9wf/ICpWrfBsFZo
nuSL9JjPu/KRllzci5NttN8dQ7eTmuWxATnL0PZkOJm3nhhZa7X6HNfjsVL7nRw2ePQdhvl1UPfd
dBTBW0MECMRI0QbkDoyyVa3X30wablvn5RLwAmYAwlHIwr6BN8a2zoSCnGxkRrxIkEHI/LbmY+ST
DYgkAku0lVh9s1z/oJT9+lDsrNUlpYs3/PZp5Jnc4eqrHUNjO+IsKdJ45M0duIkCLaUOTxmWLOFd
0x7mDhOuo1Q4tbgd8h+hJrmThD9XjD0Cp82MS2bR5D9MjbTuVN+LJqHs5rga+iMGwbBE3+LuUcm/
9OBVj0H2kH8XlL6ZvldgMkTTFz4l+2bANpDz3ce/z57NA46ixm4U6p1SmWfsXFYTg9NlJ//3S6v9
7emjDZCJwCO68A/qb2GWfT6E+K82sOoK3F6zFkOaEdPbTn4z15JyGdLWIUeqqAYGQerGwEhf+FlQ
GSvKuFI7aKwt34JIjIIKZsKoMSsEmrhTM2KnAtAP0WftQ6nSVYZHB4QnZWrr0VOCzWP0VdSAWS0V
3NxS9ZOiHgBECeVd0c7beX6tlHoz0KqYzVGDqUKbLrflCsTuXkadJ0PQ6kRXpzr79135Y1q/rA2o
htwYgBwcjpYm/retrAsDoyNjeqHM21nekoyRY533kDRbS0HiRbS1h4v2d5+6YFE3+wPpPNSBMuM2
QKSbT53LlOFIVxByPyvbaTfr9S/ucSeXsIU+xipeteWlFuCgaNfafPn3d/7bucIcDFxWWTz1EFT8
9zsryByreerUY/hAecUqKCxx1cpfWeAm6b5X8DDQj6mP70fnNQRriQe/uQyincQPo0ghw0y7vv/3
Nf26z7d3ZJkF6oxECa+6xdQCf9CqZtKV46xC8DVJ07nT4slpkvtifp0wCQ1p4Ng09mY07cWGoggq
lISLpzopG+J/6F7xW4EEUkJeGpXHLdrJwA6R58TJi1Q0bqLe++aTmrer2LC8BDMWYbzIxOiwOTAo
Qps7bxckqGuuCjfeqtJViurKmnW7p2iPZRnFnFPi7EE5DQi5bss3n86V+mvdJea6ERghVOKpo0CN
GS2n8wvbTYZyQfDRA2WYQLXbEZlhWD5EhrYea/NQvhSJ7kxRt/Eba18qObMABo8Tceqy+drIs7Mw
/r65039ZetxnRnQUFcs//334OTN00fdF5Rg2AQDZuMqxoprXc8ew4LvUol/b+e1TBfVHmrjAwKCz
//2wdE4MSHkQMae8xDczwfWTjwkfpGH2sFFd8aZ1wV0+6J7elJtAmdchQM2/v/DfLgLfcGUJqcbN
haH7fy9C7sQiRFrO5Is5Yhw++tkXCXd2qdeeBgRaUtijSYjAWDJAf7W9T/tvwNu/nHqQqJcRCLnw
kP9urgBWu6lOTShepXt5Vz8MHqLuOd+1X1L345svews6sp+Bt/Ne4/yFbP5W4EHCQp4bQ90fa/lQ
DTUwo4/ogm242vkJBurU0OcQYCWT7wK4QcxxYfmP5NYd+u+YUL/q05unT+wO5PklInzh7//3xsP1
HIukmqRj729TTHcXFqNcTXj7SBgnjz0uWwtrq62dFA7wiLA8TyxsrhpY3RgoyFguzPC2x3it4tkk
HNuINPD82ehMt0JT3beBXVTgpua4IXzH1uB+h4xsTScyr3IirbQ0282lBIkz/W5N3Y5u2b0h52Pa
yUxdUczbOmYqo9Aqqko7GlPpVOAWgrErmT5D7/GtXSX9VBDkyd8UT3+QGJYzYyEwWBr1N4vpZh1V
STgI6PTYuNVDYYjwXk9Uy/C4codGYB2N9xPuciJ1rSI853gYyFtdrNfYYH4Dvt/aq/G6LFdChBXu
peZih/PfR6tVUUPgj9AfY5j6caR5XTBsFjp1IFlOiqVClFALxCnKtnY/B/1ahv8zVJueLrMPH5oW
KLHdYjMcFg86Jm3Zg2rS69ZvETN9Ucpdk95VaBVIGOF9x53stWUJ1JibiTh8l14WbwJVZVhrCyr2
7tI3X/DWj/CPL7hU+L/VBUHgV91YBsMxxophCaIJgycxrd1Y8CYJe7bsJFYvDQ7vWqd6ZT3aqvhl
6Ziz6Z6A4G3WnjVWK2f8Sq8NL901HxpINgcJbX/bpN+U9reDtuVxEJ9mmYyIlsDxm33WHPB6Htti
OLa5f1FCUEss9hYRcDZShrZMYfrvGEx/kOxvP3PZ9H67Q41Q61k5x8MxC/1Dq/c8HqJgsxJH6cjJ
KeiFsVq1KKaW7OMsCvammtrDEJ5CBV9oyXQ7A/xmlE45ZPtR+SyJ0FKjvRKWG3MA2i5dvdo25YMM
k4AUTSG+07CZLymMc+Rkxn2CZMKUMFJRn2MVlcHJAnHkxUR7ezeIDzgipO2xVEhkYCPpKrDegHa4
fwkS/KtZSNbH5B/D4EF603rmBz+RW6+D8IP3qBshW6HdSxjQp/41SE7M2mD0qk4pZed8tLsYWz3r
WZIgO7QvORxvHysNpbuX/U+hBL813wONATTmW2jeGkPYdv1rQF8r5w/Cq6o0bmVAnM4vDV7/g7gy
6LWS+0Al2oORCtLyvdk/qH2OeBv/GhbNjGF2Wp4ojmflpSlkd1LfTdi5pBsHrC546RlwXW8CQbnL
zyczJhryuzm5TIKN/sMP3yzNTlJtHYyX2fJ3EmmXESMos3tumeaFdES99h1OwHbAGvjvCUB9S6mx
VHWgBb96kt/WSNfXUqZUknKkCQ+tTWOdfEPdl5rj+xDRHaOBtMJRbEUXqDCrzKS4DA1XrRgX6yYn
8zLg/IH5fRFSiSUqpvmSY+UvpWmtQ/lnyrzAGJ9E7NXk0H8vRg43QGBDutOCE0l+jgj73wcOaYAr
Dafwj2pJUMNnF0rbWtZ5moItpOZK76F/I4BgGAjXZcYRvFuXE2lA+avcX0a1cakahDJhsHOJiHr1
Ud2feotBg55um/pJnLZy/zbzuCE7OL22SSoXlQRodEREhLaa0c5S5gS4dqgXFWY5DQd9pIbh/cus
MnDKGSCAog+XJHmKsFaHDB0xUpswSQmBJ2v9tUnfWGmROIBtiFCpwpXcV4uamEnNScUDfG5PIwXV
oojowYMUH/Ogut8MlQTbhxFtthHBzvtShELor1rGDwGTmPDYkTmsHQLzmlSX3nyou6cgP8TWqw6f
yKj1dWsiRIDYEgUv2VOr4Ok/CAQO8Kvmlyz+EVSL938GuAqwAfjT1yXsF6zPZJQ1GRFDQFZjoNpL
vK++jJJwKKipRkCiwy/Zeiz8bKUusyHzbKaeCXG+ilQvTKeTxSSsgSY/vC+GJ4XSHkSYI7olnSXA
t17ESgNd8rpTxnOYYv5osdGkT0r+7guJUw+oj2rbVyRnkue95H9WJsLBNDiO0yklOSyQXmGeGW3j
iYUIIS12JTp2oa8vZrl4j6w5y/tya8ou7JKx27eKM3DwKEAmgNw2tLAS6gguCoxYNad90lMXI4lx
WsNjSgYoXGsBX0CICIEXosxrtkrmiarjN/QsGxFmUlaGiINF81ypzy1SnGTIMHrZkaNNTkN8L2kN
uuGg/hQC2m/gP7Ow1jmAVkCrQ7bI1L1bauhpoGjSNDuhrHqqelKbZZLP+mswpdCIYmHnkxSEPJVO
DPJLJzaHku5FVtItheLejwuoZwlpX63bjqYTQMCutB58P98oUvMgl4e2e1LqBCMsvVsNjF1CcXb0
YP6csb7pcn0rKMybrGuTMQ3qdR/yuXA058Qb+uucbzpYR5NSvKX66LRAqDrShsb/MqcGkjl5QTD+
yCBwpfJpUrhpGnYavOgCPNAixI6ERujaqq+m9dniJNQgS5q7xImZivd1DP56kMXYGXXpXMOdVJDr
NkFMP+P3dtQUH0JBCEeWnKp4PNFcPpf5ZKsMn6Z52DVK91SzQw8htihwPNDFFp6CvKMxyIgYzlV3
SkwBwTYlavRlpEytanJsEoFqlAQ4H1IxyQ0iVLkABGlSM88SEO+TPrJoCxpiiPp6uMq+m2jKTiy7
Y9FsImIlOkh9YrGupMU8e0CdhK+hxbQ1iJ/7GYvFTLFRizhx2nK7hYd4GRvQFMaUEkkQTbz4DWJj
Yrb9QtjmICgZThYIdIuy2M1qemqpnRkirC3+UwPppojNVV6dRpq7RNkGwWgva0hs3mJENmIZbgcr
Pk8TP8iMORptk2P8eZSOdfbeI5GLrNd6zNZ8tDcXvhMz3sswuhrb90D+WYr7jvScQBJfTDasQhi3
5vyaSQ+EMsIUQdbI0AWBCy4jq8pkSGG2p1xdPDfyXdPgBZwx9YlHb0y2ff1Utm8+xgpzg9cJAa9z
yHH6auL1nCDlLyTYhcRHdowNjXvT+mn1Z789zXFw8HMNoJuBSmu3KdRd+e6cDMuY/lC0m6J5SIuT
wgu5lI8BwFtJLAjftSIgAWenYNbe02oJVSBEI8PMuRfX8shMpr1aWuGVPiZTxpu/z+XYTlqKjHK7
xH5bkO6IJdTlx4lItX83cNoCvvxxZKLUBDuW5aW1+G9Zhbma3pEtIx+t6aKTnkkfg9Cl7V+S8hLh
0ac5VfZuLFnD9acknUB0mfNC/lEKbzAI8pmMFTX/fVUS6OObD32eupGFT7AWHkdNXIdd7ko57n49
L3P3ERf3UZocdLK0rFZba1OxNyvDY0aCZZdsFyK5Ja9mdVL1l0HfLYvfkHAlZRanU6SXg+mh4BDo
oENjPWm1DQf5m0r8D6r8UmeSqMz8FJ48oNVyw36rIfAlkIQOz4YjJNqVycxMvis7f1+W8dUwcRCi
fjKj1yTrL2z+Y2u6TcTYxlf2MCLSb/LPbpLI9KUtIGh1oa4vFD2u7L8Xo6fy+D8gqohqAF0IIQf3
aU4sBVBq6+how3xOYCSI7dPcdHb3Sg62YyScz+hspG7TUWpIMcIu8auHeRJmfAHT1QsMFbH3IvPD
nvsCrQ2qbvOdydk2ymenhK7jhyeFGb4oBBszOXTye5OS8WW+VAq9EAIfvzQ+SCvB1cuerOMkvGUN
uBgcx8balIkna/Ex6jvPYBi/0Bqt4jViUBmVHKV48/Qac/94RfrZQK0iJB4np5sW8LhaXlSRwuPx
38v8b60s2Xa6IZrcTdWybp7qQFh3ZyYyfAmtcWj5V6HWbYj5cNK8coP4kcArVx1OEq/bzLyzkROo
3hOo2qPlb/59LX9rZmFpobMlPxeVgHWDU6CGHEcln/sjPGux/IqVJ73CElOgMAzQ3XtJAoUF41Y/
fa/h/HTxF4KfgxYW5MgAgmeKk1AWZBTxLEo71dNVJb/8P8LOa7lxs+nWV4Qq5HBKBGZKHAZROkEp
IueMq98P/J9sz3zlObBdniCSINBv9+oVVMS3ivwRNN/+1GwyRhxj7/fWmwgvS/IDWysCTN/EtU8H
JCrjrtVoYKAUB39jDkr6/ygpizoHGhrzoWn+TsNswlau267rj6J1kSDgSACSdSLa7JgXlyr6ptwW
5UcyKGR/wZNXkYGfdPOA8rbuvwcNL6PlXKVb1no4N84U4/7TnMNtx7YjvQFGDMkd9Z60EArt8VBx
VVL/yYgTzyc3vA3uAadI6ZeeCKoa1MFGjJtV0h0S+FhN/95kO0iLQws/WdDX5vcSg1amB3H4rMq9
TxMdWjDVGapL3qcIj01YSekB640Bp6wwzt0Y21Gij0BvZ33X0e1XebCS6eCNhaCtv8CK2MrqSsPI
/E4/7ZP0V6YFAyjz8X2AUq4oh66KNtRRHYmxNT4nqAdn4SO0FLfRGmcyVGSFM8eH9dLDI+CghnF1
CrVHEGrIkjdRS6AefmZha+6E8q4vSRmi4gb+WdMqt48eAtJF6WwK+6LFYzTDlJS8gnieD7kx2oEQ
2XIo4CpymNPPoMahq4lB5Ul+u9WltW6rXwv9ZiVk+DoCk2XdS4Yxdh5Y+4o+eI4+9elAnBvmJTi6
fMB/UtuH0LOw0XFsCJBhYORdck+mrqLYJjNU9PD3A+QvAznaREt15B7YNNJLhhSnrhNPjqu/HGz/
6ykzdZUSSga3QZLubwdbXRO8IjejRthsivnxo8JahU1uV/xI+dmH54iNZq6l7oAlYDAe5fbN0N6w
QRQj62SYp37m6kq3Es8t/3nouc8gTZlt58gqKBEAQQvrcK68/tyE+ishru2cbrspRzyBY+PUsn4r
PyQJYyZMff67gPyvB8wCl4PkIxGTYvyOqftZM0eCMrdHa3xpm2uH3+TBl9pDjFOYXExer5A9wJFd
v0y8mSZBd4Ccxew+0VwuC/J8Yym3OjuoNk5SmMl8wwraLklvY/AMlWYnWYMXD+8YZgb+TZQxI81q
V+E5GsZHX3724aMgEsqQjsE88PVWDiyk1Sh2T8VTrJ/apQvnCMkk7O/iqzxCZGGwSXJ4cDTkERBw
rl1mAuVS5nEBcluSPmYGNh/cLoIU9N9X63cf7eUMtRQDIJzNOP47v2OnoT7OoRRJ7TGHSRnQkAlB
udHRPxgMqsP4pjJLNiPkLOg4/qOV78aTUW7i8CBKW9j8CU53Y4b1e74qYcXFV9NAfREzdgzEneVc
M9z2LWYEHAuQ+ow+/lHDKVF2WnRlpJN7VEcQCpCILcE2pB6+yfXsWsgs8HVlHJ+J4ixzUMnLQDdd
BrTn/UUG6ZsVtr8EvsvQKXn4R1VciSx/9WEXc8KGCeRHsbILxVkWvqpc27jrrKS6YPQ5qcwVPqZb
JDsySzWbsLq3UN7qEiKHEu+kHDishouJc6kIy0ltcIvCKFIoYWt/QE0qEXHG81ruT6TpotWf1qZJ
cHITP+XSYwB+XNDGvy8qrT83F3xXi6bLgMOsa78vcCpkn2VZatKZaf8doq94nhm1Brv+nCFmsVWb
7WEis3JTpU462IsbqMW6GBbeviJ5LUIPTK5zD1lPPsIrnxmiMLBnhADIADinpAUOfC04iGNKwiDW
rc7wK/4sBRomB+anMTlT4pU17geLTzrjyQg+U7l5YrPEwDm/RBRF0IjMQL1S95W5it+g/KW/xGc4
IALEYBxHGC2zTap6JexRuGEsqkMb04r8lH2xjoKCmAMJwl/EMhjo7CadUItNn9mz/iiptyQOYmb7
ljylG9iv979FC/9THH5r+HG8gHGEn50qy/pvdXEw5Nhse6U5pmRiwvL/LMNuleGOukR7CvXFR9Ju
sDcEp9vUDIpCQMM7pezPjlWCjqW/4+99zYZqO5aKJ1EF88Cr5/yS+KAp3anPXvnWisMUdhuUE+cR
BRec37SgREx/i3NQ/geLCoIFLC9WA6xHsG36d4dsGUE3Ya/SHYdCWtMhc4tvxXLhgVPOWpJFxe7d
6GP4D4bbKGvF+hzDd9liisbUw1cX3sUXxDeqYOjMEiYKPrzx4h4QuJediAj3qVyaf1iS2KMczjwW
9BBwhfQtgU9WFPdevnRUgQEWX4JPm5arO06BVUdwAg40KY+knBCg21drU4SGqLD4xkKakmPiRzIw
5WuW6WUdmhkna56sjlEp+o4QmOsNbq54fXEXBvj9aqAJ0PnLyJkj6SjB2FQ6HAnp5wUmg0B0cxn9
BCR/lONdIB6KuzJ1GyEGIGQ+YVw5SqwzTJpGCzikEdpnLlbMvasN0Q7a5trI5G286BegNzbhdUpL
+BQ0oWjpNVyZhYGpF/aXyXXFANI0pnXCO2RnYgc4jvUlsemsVOT+o+vMXUu6pNz/ajGeLnuOff+o
gPXA+74angisEYNES1XFbLBK8McJFt92kx9MD6NnL/I8OJPE82xQ8W5RehunDj4cOaFgzb5iSyN5
uMHz1GKrgXRfx11WXjzwfI4T/VyWd6n9nsL3gp6uOwG5D4gLBv9j8K37kCR7cXjhCL22hl0K31nz
KzYUEGzMALk9MdqBCzJkjzDdCmD/tQFmlXPBKu01bnTAwHmt1yLYNxKIkfHlAowAV8F6HQt8wmTk
29X3DGe7gWyr02bmARXYp5piXwSRLy+8gQsixyKzWeXNQnCG1YOVimxHVKWE9anGI1U3ASYmk4WE
wcTMBPNWGjTR/A5kcndRb7P/MZ96EZYg4j6pQy9poVvTOlCY2LPkRz1+6mQJk+2bat8V87JPaW8x
RlHKba7DK2dAMJKfVGncrMTtXRO8VkDDg42+Bj+3DREX8YMY4KMAk014prhA/ArGk1Ihea2e2JOY
MdZFORKExuEelNxAhz3wCd8W/Pmszt8LnwYmKeF0BQCbFv8Ilr6XFLetHOy3u+jXgI9KBEAszNcJ
iLRWFpJCtRmawY2gZ3XnHqDWGEwXsJ17axcNQPbKMane2+4kJ4abjncLl6Tct3vjK9TfpPoQ+pk9
XCtkLrWS7Yy8d0ILoZDTQj6ICCuWLyM9R97z+M2Xubrjzp0mhStbka3UAAy426bTq9a3136mOSDq
O30KRCfuKyTbTBosQaPoGsThJo3+BsVY/2vFBTWI/SYmexhryNq/a1leFd04TXJ7TPXkMBLSpAl0
rCkE+qW06Gq8rmbtaVDORYGHZJRucinfJxhpl6H+MnKkxLm5qUBmsCoXEM7U9z64sbmczQb8z0fr
c9CA4U3lPEg3fbwL5ZtQ3pTyoBnkLWf3kK3V4hg+qW9SfihSeTMqn8b84K0ykJ6rpXqV28kHytEN
ZIzsjqALR6KrN/eJ9rEzMpJPNx3eOGL8rvcA8Oi/BIh2+HU6HWZNjGn4rYx4J+HX0C1/2QTXxcRn
PDE3OCI45KQu/QhBqzJaDRENuUlkc3YMBvLfFVdM34Dkwo90+MR9SUeUkU+iJ4TPj0h4iYx1JnF2
n3i0uw1b+XDYD5W7OF0WVrs6mfVVmrZRT3nC524/QGEWBlrCU94SnVA8q8IlyiBLMsVpkEfUWf0S
RMlJ2aoGufnSaYoneMJELDbQUMGoWYTayzIeAkWvKg3/EbnbtBk9lz+lbxWxl+1hWZYBgJKPC19l
BVi60nH/mVpqMQG3zEsxYKAx+WsDxkJQyDg819i2+1sh2/zDpg8O8FQj7NAjPOqElwn2aMV+2Mex
OU33BBPnyQaPrlxyNZWRpb8l/lM1sjDQHkOwmfwfy3xlnOS57EjZ8dEXBx26kkcevueskIr2l6id
u/jhE2INXw0OnItSf5XKaE3WxvAzzidFZSGO4icM73FzbcZ5NaHVkqetHyIOAwxHJDqC31r6JcWr
PsbYlRHpgs23yOivp2w6hG8JZUkB5VJ7yTgry+SwmOmoOD7q5KgEWCG0hbpPamRgwT7J1qRLo9Ud
zE3E4iuj5kVmu0siy8Ff5JrpKCDpeMXp04C5X0YzVxP9Dg0ujlLvsqZC6Oq+euYhrRvXpT4/QRqw
IziVQftuGB8hsIQin9ru0WD/A/OSg3CIHvQAis7sa22CxVakoyNSnsryls2/hFhYIAkbDHonF+FW
x8Cv8eVdWrebBRMs8wxOz2bKNzO2uRmczcRrYvyvkNhgk99Wy+SL2OqptaqDnofninpXyqXL14QC
pC2vE7SkMHuLAOVEEW8kYqwFXG0FHQHDeNHwyUw7+ZDlD5nxAk8fI9qE7Zsq6JBUVm2NXi/BpFHn
qWnj53GcDgELWpkYBbnPtpN+sZjkU3Dreey8qluUPi+1jOjjmPBZa6LJhSjb+NpFmlT25V6Mndkg
HSsaj5StblPzBMfkXgPgDL2yboIfUg44cLVzYxfAfE2U7Zak8E5Yy81jmbs5wYRDwZ/XUQHmh2Vh
OU0veoWyBqtSjVWIMs0YrFmujB78XUvvarcbO31tkJ5RkFltCMXzZIK0oLep8gyCx7NEMsFCd+u4
eUhQ6LlT8TPXQr6DT72f73rAuSAddf8tElJXaL5nyklZHTLW+bXpxiUio5XJARZhESBcqmbTFvso
BqlPR+ALNujT0Zc+krgE9XCVpUWwNfLcx+EeCy/WuOUw26nZ2Yi/JEuAKMBLeS0pGZa/x/LDY1nu
LFNVs9iIVd22R0POh1QaVr7Ky0gqARrCpN3OMWWBMI2ZE6ULyazov5v2ARO31aCCslz3LbRxxaEo
hXVdv0T6c5B9ahNoat1tO1CVOB49FbZeTH5A3Z24uwf/KSIpQXw0wd0nAJ3rkjUw5X18ZwjIjmaH
4onpI/kOlnHpYgVEYBvSbKg1xrHje9PtLFzIE9a8N7VnykPwuQysTHqKsJGJEam+XEf1r75+jst3
0/9oOtkt9Nsw/uRG5SglUi5dcv32faAzlJJnNTguK3czGJakCCt7NcLvRue2j06ztjWmfwwGVeOh
MYpmbIWM8U3sFfR9NM31Q6c8S+SIN2xB8H4QwkuQ43j+kA27CMVVn8KjoxgqCpM8kLEzIMUzwxKo
DYB3OwIkFMJGx/0IDQP6mgLWEl5PY7LJxPxeUrmWAXvMHhatelo+LykYuAZ4SXBhm5UEX4OBzxtA
SvCoMKpYiB4PjCZjnDPGSeNQcQZ2POyKF0vNcPI3ICajesEMj2/7ZhWnUTZXIpW6zAgB6bZjYjBr
R3RyaAHOlO6GKb7xzzg3LUiipJ9zmAcoynnttWAMGPw7nTGD+iNHS51w/DHbZX6BjSXfc+FJM1s7
NGKvT/yLFVAnhXDfWoE7xq8FmIbDpbCVtfyREO8mSU/RcBEDZzJ5qiqKZ0H7+yiUS2jATuF4w2Gq
Gy8WLoxmOzmwjlL5RxRLu4Cm7zcaB/SPLmH7eJhRk0ph7oSZSI+4r8pDhUB26kQW0xee/b5NT4IG
BQhKszGjttjU4pNJWLGhR/uqCHAfDZwuMFakA84MnuYXjrB7Fj/ob8Q63SUG83L6iIeHYDG7WJWr
DxXupRqRkNdhrJwSlhbXLK0+l1Oe1lLtIPVBY9XZKPQgvDPMb9nHL5jxPq9ZGqW2Ok0PtUXuAU5V
BiOJBtquE/wNQ0LKTNPlzXoG8ZQlr+L0XXrYfOi85Y7oCBwO6ocxn8chspNGJx8thjBe0tgYFZcB
taIRsJ9kxfkkGheZOlF+Lc4gszuQ6S3PvTNA8yRKbNPnP7LCYQmQk0sx1Y1MH5EBCw9YFrMF+xuD
YcGXufwvYYGrCq2RPSQcQrua8xHNDufup4kA0oJNyQK/EUkoitcxMu6wYVbC4m/Jc2HimdQL09he
0R5aQ+pDb7k+PW8ofuYwdQqIAcwcJY++NtJNlCsZ/i8DSveWMx8ycmHWGsn+aqH1tPXdDA7NiEsr
PvK8uWVnCflFv+Wdv4GOAyDFZ0l+wvoio3aFU+6IstfmE0MO1zLeJsx5enRoIiYYvhofAdncf7ZA
MnKNwTJ9g04x15ujEJ+X3CF9STTxd3Hw0MfTFL11hrFQ5MeysrtlXCH9ZYmniDc5LE4d0QPUYwKX
3tTonueP+jVN6QjUm4jYEDQJzme2GlheqXLApvLCl1ky5gwKG2sl2c3xegEDhIbYK/nWpveBM2DM
fY7gmlGFRnAgwqJkru/wBdkt04NoWWtqkD9uRdJQ2x8hPvA0h1iCaIMb9puGNllgucThoffotWBr
TvDex+hZaR/BjAjkrphuy+SrHsjlqYrMGRLpMKXYqyL54s1NYW+HwqVUWE4jeS8Ro9M5GfC+tBkW
SZhDnxAdMEGSRzAV4g+b1tpsn+oIjfU67qbVaJDnoXuJsM7Z78vS5yC8DdAfkTHKCSaQ2nbMv6P4
vsyC8fRW+PlTM+NMcGsWM4kSBly6L62dPkBdmbdcGTV/LhNkauNhWcqya5Ki5yr0RvoQmmy5KTa9
dPlv4PYPCwo40qIqQzLUmIrAAn+DdjRTikulndqjOgNTVNOjMohvify9ChHUmJkqBmM14FAkxHaj
BDatOxGPK8Qfiro8R289C6ccNnJKBVQOcn0guYCpg/EX5FdflkHLd5P9yOM3FAqJDkPUcD95zBWD
hpW68YCRTE3ZHqK1oHEQ50xg0QdrV55JQ0L+PdzrmcCC6kmIjE0qRXsNCVNg/oWI+4+n3b8xO66E
SdyABjQqmr+vgdsSJWijie0xmUVn8DlMBk5mytZ2aoVTDMK06r8s4WMo0ZAjEpjKbDfo49YKJ48t
pim2K2wawbw9UZ2cJpRwgiA9qA3+2SxBEQNsDp08XKeK8DSQrSRRiYs626py4nWKgALiXV4HoQ67
A4Gv+imAU/gcDYZ0E+S3haQRqKdZh5TDoCexdYOE4sqBK+qzE3Oh2TSRJfJkIJJuoIHXeXso43Kf
+BJxUmz49MYz6201VXsQ4HU+l7vc174zYEVc0kiekVhT5D94Hc5ZeowlZBMZisiq2GtG4xAjYCEs
gCEWlATwYgxQCzBjx3mL1eKWNkiU418FWirDxJVhIkQNA4B6G8viX5RfsryAp79/UbpsQYpVVQnF
22+MaaMM5THrwK+l2tXCmyTdA3XL3Du8qfQbPtYDiOPxu3Zg5CHCMYwNTh1EfAXYYVtbUdpoIjzJ
9Ri5SNAloqhkNx88LTgoAQvIdds9R70bV+uBKq7bANMTnS/0F/MQ6gj/GQG3DLr9Fy81TRhz2H3l
BKrHgEC81bD4N1Pm0Py6yuiZnHKTBw4ejbb+qp2VNyw+ihsoC5S7Sfa6V9rihHZsWhnEabcOhhYU
X2wihl9sc4nhExE8sggTljdS8k4tDxS9+440R0Bp/ZIFNhxkYAkFsBLvXcmVNbtChpgsap9Ihdnl
KOJalpxC2JmBSwggnb3AA9RsyFhZQqQ58bDnDIgiwR+NEXtNwJo5HiSc1k8NNgWcG1d8QiDR8t5Z
mbewoV5V/JJSr+pptVbBJ4U+uWbojgaHmDVSTpjqEDyx+ua3mYqOBoIUoheQl7OYYpgixBb+28bq
gcTt5jGNXoxZOn0SrheCPR7DX1TqzsLGnZseJMSLewjAnq9uRwDwV5PA1IICvY7jPd4FWbFVO9bJ
xLrZ0EcoOHjuchSyOcMJZVlKYPxkMPHbWKoY1Zb/1cnWw3vrE0cJsspRQLF5xNoA7nESMLXCRgOQ
4vZaYTeMKQQMCg3V32JUCi/JTea/kb3/cNGlECsKmWVUYlI84Hv/G5fK5LJVo6FvjjmPl5JvE6He
1vW2EYtXE8NImvcIO2V8FPzM0cbShYcL9c0CllBXEIbWUqB8lLHgVhb0MJTX7TYMaQSjNZhNlg7g
dAZXCPX9bCwpEgiycBcouLdCZLUZrrvzWqHdLAkwCVPD0w0NuS5jaA5uX4v4GBIj2kn1IumkjOhO
FZZ3H3CWPq3o9Tet4AmU8OdLCrZcrwlqQAVH/BGlZax9GIp6I2zCTWiSzaI59hy3WtOvJJWtz6+y
IZoiu/vKU8HEoFSxq8TZx0AKNK7vriIR+42zm+n367B868LZ05R5QyaGI/Skb4r9RUqT/TLzhC1W
Bek6CtJTVdFyxVnotSIcp2k+pcz2UoouUVPOMTuLkANYIwmC/ibQnVxnDxYwdOirEbxoiPKn3Ijw
zh98YlUmFu8WC2cUY9XrFFprMdEepWLt2lS/qlX5Gg7nHMODLL1W47eM6B2qfoBL0kjUcS+8NezQ
KiEhE1Bb66kKwD/M8EmuVqbd0XWyD4QOjoBsVTbKeVkuhGVsmz+Db8rcw5anVLQkYddgh6A8m3MG
uXtqt9ZseWar7VkeO3EcXqiLB734mfilaWbJBZInu34ocYRHjmF+mfyHBYCtgbrO+qdWiDhLmSBv
5lYRu01BpFGKVVpCDz4k1WGuo3sj6ccGi4kgHHu2Nzn6WrZTEGMbXdmmlcVA8SwlwTGJt7nRu00O
+zx5ac3at5t5OISgl6OcbENQ+EorzjliLX1XMkdzTe0cU7NW/izYSRS1ZQu4OmfEbMH6qCYRFbdq
FybBicXDF7WdWnDJaqFc6wIn83QKIEWBvtvm9KbrlTtjbiOLhP0NekLDxHytQYW99DXUHtaCU0mu
cXGt5wDW9gigzi6uYBJcsEEsNFxhWTtB1yYtTzB+lisjhSe1l3YNiYChVeN+266avH8PDWxkMB8P
YZTUQKqx4OSa8SYMnyHotdiVHD2DN4vEOQ6fTPewh8Y3CZZMCx3EL+RrY2DXctNixqdBWcnqy5i3
9kyMaAbdgaTFQQYY7fFk1xukCykG8jqGM0K/eCdLuC2CjfP+BbnZRrd0wvM2YTVeYmGnorUAtntd
uNhSGl/wAFnn+BbG3UENSI7Leidhmm1orKM0pt4DV+NghHlEAmY1mbuk7pwe+rMASNP4kptweIxh
w6onXRcZ0YN6sVEBnwGNQBv6W1Sp3phFLlGVrpkeQ6xwRrr8JgU26O81gYNp9zOPT5jQnsLlFIJW
F0J+Tgcw3eBj6IwP2nI7rmDbGliNgfuw1sFc7ioD/Wdz7NXNqYghYIFuLZzsiaO1bI7iI+dx6tXE
Q+3oYlu/gwZd4umX+Yaz6DZQvbsRwWEDsbATf1Kr7R6usURhxaNaKS6ZciuzT0lSnVS9ZjD2ku+o
0w5mV+KtE9nzwsiRWC3mqTNPpO+EbDMkN8cVKUnFXyO2220KO5iL3krxesjSHVRn1j/EBgoo/+VU
tC2gjAmYfCwHzF2yzaAqTzp2N22l7fKqOZY+08y8nDbJ5Pa64eoJxgWLKUx5HnSgrrrYx5iJrkzu
YIuvUYDBYMy5A4BAygODSHtZsP8A7Su8u6ey1w9sJHnKspugdmQfzuMxKuudXqFHro6dRP+eKK0d
5G/o2ULBZxYS9wBgnJPOgAMrgoQoxUyOzNIGMkTBSrKIZCfQAfanGr8pA9vOON0hehhCYNesWUuZ
4EUYoQmm4vl5sW+79Ba0JUMULGDsBtpuuhpW6tQcIQE7wZyptPZlN4OrJfffkpputbjaiWQYRSzC
hRgY1brRoZ+I24qZM9aFloDM4UMOdjMzxtNULvLfvMrQwVFkii4+ShqIW1r96BAFsGB+1osKscHs
5d38KjWnqN1BfC1UR01Oc42aCUpSzFlYwkww2E8BmDbRSZbyrZ89TXm+D7G1mzQyzWIWGR1im+KZ
1Rtun5In9iJ0hcmRggOEnsygSpnOyHNaXuu2sAMAb996Z4pYsWzdWpl1XjgisnJgaReConB/RwM6
EuG8cOsp6DYPlitg22RySwrfDWmPpoLlVyY8l62H9xDsKUCZrD0Hs3XLwTfyonzWrG6rJoOrqNPa
L560W10ZVNP2GaflKvqMRPOXnohegnEGYJwhXVoFlD/rjmrGnalfpvyRT+lWusHt67Y0kLbi1mSm
N1tkTjSxq+ag7NKTZCObYoo/dFuBCHXojXZrM7CxZu22is02ZgtdH6S3Y7eyqt9fEVas3qU7FGMn
c8ozO1koiat+XXkQbdySrnBbnmSPM2LFYtkhV9W+xSv1gDqQ3zdXryRZ8kOZelbSe7wJN6PLD9Q9
Ah14F8tfsHgf8qo+Fx5eXJtuG5UrYZdu0g2/aPNLvKK+5whz2jVyrye6PsLrjW2z+cIe3M1Wj3TL
hLISdxiZ2/GWuLAV69x9auM25D0e04YpYtXZyeoueF9f9TEh7jtfwxxZsZjhh4sbcQMML28KL3fl
FZXujU/KNmavHmTnnc+1bVf8jdTO7cSjk1qFbuT930+ouX50BnwW0RGd4LXjg2JX+qteWbv3cP8e
bt7jVebRgtnqBknPanZfMcZ1brfl502rko+EWsD7uUh8kfaS5A3YQmzlCULCfflHsUHeD4JcLBZs
PbBXQehvXM0s3kEQ+iWWXAmhycitt6BBGoaDioWeqEc0kV798rHAeXTUWC6vkAWtKiiteFVpTL5y
re/97ltGM6cFmyY3D4pE4FIWrAPkvomJeRxbYUwhx+FvSRbSn1RXVrV0iJom66Kqm78JIY1SsmpT
T9DJBU6TbhfcoUX1xp9Hk7MGkXQ63HqMEWKIWnJKD6v/xkjM//EGNJ1xUyL9lLhy8zc2T2hGLUUp
Lo/dNHmYMVs4tUL2ZjIQtfY8zej44sKrkTzKuAzEtbbpRG6E2viw8mLnZ995S5yogcinVTZWgu8w
y4ssLBw/0X+ZU3gyiy85Nm5VMv1KVUhtJR4ya6rvfsACiO5Ui6A4zR/wrh2xv4Yy3oY6KicjdoV2
fh1HY9uJEfu+Jnj3ZUBJCHPDnW1+Vau7DDStLB46B4YQzS96b35HgYBnyjbF5ErPUdOpxj7TQ1eJ
LB5k7clnMpAZAPOi31acKT23Wp/IOz/QXzlSrvRubOWGdTghOYToCh6w7JeECIdGRMFORMj2Ira6
//fXsCBRv439WKksOfagVZBOf1PvhtJgagT+lkcDJERF6GOV3yDrlfEXD29J+1MILuOCxK9LBv/+
w+HAStVcmDqhwWWJ1cuKIVB5zXW7YvgieWOFLxpdNBhUp3kgC2LtadYxrTfM+tj7CbBrOAJrp35l
T6IpuGpCb9LAYz+ayKa14HeZ/Ynv/Sje6HEVa1VNLClRB9oo0mKwa5DiCTUQbLdHlbzUC4/5rqaX
kRtfTTbR7OLuPGr0Gah31rG5gcSskg2tzCeDoR7YEbdJYTMZbhW4S2S5uEurtTiuaYT02l3MJCF5
fJWU5n9CS9DyhER9RR6CM4LSwXDYlicPCFdh6iYPCCJ15k7dVbgJmTsDfbOwJCQHDkJ1Dips17YN
rI7xlzoQ+cmLfMQJa9iNTFQ160lQlaPUeAHGiuwnOF5wiKCBvEU/ApLxFZSaoXF6y06TLYwk01x3
5Li4FKIq9abkkEwvRv+u6Ps08FDpaosJJaTx5UuAtbiYcrPKxNANWOZvkWPSn0RJXJsxA178hw0K
wG/PvREGodSj7bq2nnWZPYvol2doAnuEQ2sw4QPmSpvgK7tKbkuF/u+7XfpT/o3uUcRqYck20JXf
gVk9MaYoznnxbJV/kd6yCjbyDUWirV97+521yxbCULvuLn9LM9D/vP15ZUml0smaLKnGb9IJUS5n
DH1ykiM57JrdpG6F6pFDLO+awyi1tiGRNoVoBy9BTKgVBZfDzqe9ara+CMpmOR1KPuhENVs6VWNz
C98I7EIjnYChQNpYbDw0TCFGAyKKwMqv0iDiQ70Lb610PTQJSy/zInCv6OPLoH6JjyoqN2IS24oB
ZqFgEEpnHSH3SporJH2YoLVHo8WUt9Vz+DRsnwc6xoaN/PgkDDu/3EBS/cv3s+Ax/y5HsJw1DLDV
hfms/mMX9v9JmHAz1+pMNepTXJ5jJcSuf6dxkJbA4VPh9qDXikrmWXeblXgNq4Vd7d9yAP+siORN
wAmDnGkst8hvVCalN4qZul+fEJ5irLDP5uc5PI/a818+6p+vgys2rjKw4CG1/qHWisS8N1tDya+D
zbfmtNvG7vf1RnUoJvRd0z7xAkf/m0bsz9vw36/6GyAWDnE1qZGaX4/RKrtF65d36BjPgvffH+7/
omH//UWaIl8jliaWToKJ+tvrTFFDKqik16fai+5kp3mIcx/zgzUjYJZpZwNkYydJNtIn8IKuraL3
R9+4UDmKDaePq68rF9Ythpn1wXgiHt6V1+lhcLkX1xVgK7qIt/pTPUpPOCNsdBc3sh2OkDtASnVv
eu3aP/WPGJtopkpPAwK5++kCVdcejrUvjWQL1+FcHpTPAL4C265bsyHr4JWZeEQycwF1m0q7/1Qu
EBLO+lEmVNU8S4/m1K2jXeLKdv6ML8e63WJV5wX7GldVeUkAhM4jXJb29w14zZ7c2WsPAWKbnkcX
eqSbVLawwSH5RDMoHYJsNX5pG9Xuzs0a7tuaiHI72pQeaZ02KX8XbV8/KYfWv9XNVqkdE5W/o+6w
aN3UnvWkutKemM/qGxxbYT20bk7t7DWzK1ir/tHtBC/ekvCFR3bzPriaA+1nJTnNur2Ul+ysbEpz
pb2gkUhm0ACYB3b03iFgRuY02v5JuFoH/URO3kE8hd/5Tfsi8nY9fzKD4+0JA3v2urt0qJ+kvf8K
gD7cxqv/IxP1sFPX/tFfl4dyazgYVtvmc3aEDogStH/iwr0He/XWvaP+QhaMHChqVjEOrY/4Wvsr
9cf8WcDiTXPWq1WxY9Le8Xers7HB8DuGwsCV/ZF/unfiAHfDsf1CcOToO/iSdrMun+ZrEkAZQR1I
aN2mOilO7gTn6KY+B4hsmV+WcD8bwOXWv+DWjVc1xHvtkJ19J9nm9+yA53awmn9FR7YdR7zg4fmc
6o/xo7hRD4abeRdWOMJz0+4Q/Hn/j7DzWlIc6dr1FREhQPZU3uB9cUJUUZQcEkLIcvX7UffBP9Pf
junome4yGCGlMle+6zXtnJ9GW03fVfoxgmyr35dSgPOqQ9iirpowuw/hKsX4+23kg47JIA0dRixk
s37/mvcf6Q7uccPIdKsAq5441rWHSce7GOvFikQTEKV6U62ko7B/70jemIWBFMi0sz6INIFSFNmi
OV5QqveJg92KcMu32bnE24HjptWLS1BMlDfxGcm60PeFqXht0MyLW7GW7drLVunHczU+VAthRpOc
zjx7n5FfbJpFtRk5s9vIiA3SNfZsd8wPkhnZ7Vxouke6NSNzg68RbLJnC419ZpP2pXdOyW724RX8
aNhVFkZmzIr9z23jGJG+7vXPn7uhsad8W89d+Xk5sTFuZ9r66Sn+pbdhNUm9xUIUcQPMJAfw2Mq8
q4PBkRub6QrZaLMZz3OFPEpd+3l6YwmB3deYsp2cGi7b40r06Ky+Pk/aHKbESTTfTjaDVDqnRzM+
9993ZAG6upNXo02yZVA4mBy78RJBJyjp9AeF/gkTpCPXYXBYYr2BVE8/pbHuwdhpT3RoaCwBqoJ9
ybIVI/xkWf66xGaXGBirKXusfXok1sAojfUkazcoj4olrLoNDUGnDR2uh3ZuLPbsnOk5ViXu65v2
SwhwDpfrc7qeztVlsnmt+OEL5ih6v0YHaU3pcjeEsOpAHTac/jHEUpxR0G3oQsPpbNntd05zazqj
2TSxQV4Mr4letrJ6OzVB3NzMTpeNk7g4vnnv/ctrmJRJh77AwDXeT0jy+gUN9fpuKSvUVaC42gcI
7WObYFOAlwaZ8B+QFl4XM0YvhUPxXjhCoVQLC9e55Fw6z6V0I6l8NfIzGxszAWI6IOM+XV6IB8uN
OsDnIt8X+0kwOaZ2flaP8N2CZg8fKvHL/X39XKpH2U10xaF7dKXdBJseDCHZFbNwkXiYYQYvl3LA
uJ/9j4+Ji+rIQZdrh5/yOmV2YodnJPPoXM4f28eyPMtHQhGNxVHeXtyHx0BlmUD5bZfrcr0+yQYz
qFmaxRXAjuqKPW67jkZejNOj9/IJM5rVruKNzNQWgmStMZv9ZZn8n2pncHqRKEOphmXlV6n8j2pH
uLSPWIbUtAghyBDC0rKiTM/i5WvMAf33W/0SDf65ICOVJzFbo7RS/6w/49corosmKhd14ktYuaAa
oeIfnIOXDXVcA9NAQ6PQhdtI/FvgyPgPQoSKfnkylHOomDEsxM/0DwukrLuPKR6Vbn+aY5uta/aS
XpG5fBnnt/nQ5wdOOSuPJ+knwVgOzVkPrGV2fuleYnsvfW631gmS2502q11dgyC014G8X9eATMHc
fum7hulz4/GieHno06/IxiTk2G2YOKyPejbTdcWSFteVNHdyfTG2LL3SV5hCOJvC0mf4Gqq6ZT3t
hVX2uqU4C2tqLeBVg6kJdmctSIMR9O3a1cztVpgBUAKH5QYHYQoOvDPjm7nNVT5cfz+1DCa49V/i
YeQ/5GW/TiAjZApOMyTE/I9PrpTU2TOikccCIDshJcLDebsZJUMzNkhW8C7eO+hcTFj9yHm6T1f6
VrzIITmI/AX35UK1cvg3kK3RTLb4hYsCA3EdPx6+GcC8pzuyS1vdUyJ5NCTPAJyw0/WHRZ/bwSXI
v3vRLl7IPkn3VmYhF7U790HJ8nan5nPd7mXjbufUeb/+N5Xj8O/drnnE08lt+ib89uWkVrt/UuxU
QffVuFw2/sTO5Tt2QkexYge3Jf6tgqEcGruCRVqBozoT/23fvbtXzHJP5fPn5uPc/Xp2ODzDGzvY
vDv9FXav/bIlS9hKFkzHYxlMPiAyNpwq1VO90lUswLVfbzW8ncR3dI94Avq44Y8rWZMd+l5+MhwM
Bxc0fEh48eMg9IfP0O7ZlnMG2kPhFR7d5JlAvVPOaOy6RKGZE4sdlEXTnMov94ajHR6ReBOn53H3
WcIzxubwqWBge5F3mfd+MWs/h2fCKzDSX2d27Kb+cLZC/3EbH4nXsMfB203spzN1czsbzr9ZbcG7
mMAgU3/QknSEg+hPbdnPPZB3XjPxhnfNZ6IzfBWBy04cMEqu/u9LXgetS5oGl/5h9Q5Ovlz+yq79
nt+Dvuy4J0u7d3q+0XjIi6rzMpcdwR/+iBz+8LK9/3TVPUPk3PqVnf7Uv34aUXcOH3jiKMvhUQkX
7tdJ8NNFM1MZMg+n49wO12B0+H0lFM44Lny7EjcVR97FTvIVO4VbBopVuqiTJKv+uEDp4U4WuZBD
uJPOFQoofbgLXNWbeMoenWWr05UwQ+f3gAqdIgjnwwuFzsUWtrT4GSBjhgmu4P7YaXxtX1jybOz8
/lnIUKrtqTMMqdBrfKyfSc9gQPCSPrCUVXLVRf/N+5VubUvO2Fec1Js65c/wkplHS8spnMS6W0Pl
Qgzr4jksPIDTExs3Mjv1VNbY+dhRGLDspXmJhzd8Nfa1ee4W1ssmxNLTzsRye7Q+Yq/zU+8xS73U
e816ezSHSus/PMHW1vmnVOrDl0TFzJiofoZDkRx1Sb608/sP/oK8R+ZpjuLDxTAnJvQ9vuBYNEfj
laB/XCf2YyfSThg6DBOqhIQHDo8R7btFzWAXDhl5YPPPXbHBbpI/5Trj0cNSigLeHXm9q3mt+1BB
0tuA1R7/Dhe7hpofM0c7r69k/wrqAGiqDoY1FTYakw/Tz3wYg8Pzh3/5+yvc1sxTw5QkMYE9A9Ua
XmtKTeANf9SF4olMXbxKMgcCcKO5GA5TXMB8N38F9Nl4YSilsoUlmMPzeLkBqBimOLRWTHaPYJgg
sy++5sG/ng3onH0N8+TI43MEudPSkmjd0hk+e8Hf0ZkEkuGXv9+UB9q8SAD7Gaz8L3v0ifhvaPz3
ZI/C9dfmmaX6F5T6j7ogTabSZZynE8g/RjEl7ofNhobPM6b67LlIt6gQf9A+eLML7uGQ6+Ws+lBW
79NrXuGhfjeFn6o2umXR25MbNClcV8BUjfEWq0n4aOlGuRvctojYFiI8FxosODdep0hJ0bCQaB7S
ZNabLUSW7qjZyjWJrRABcoKYuT2o5YKkH+kk0JdFmAWspOmFBsvRTW4c5EhvmfqmdKwJJ/lkQ1dV
ED4ui/QYHqLHUglEPxn5ETQEQ/zR2AtA0yLl42dSLARZh88f4lIFhIVJfmdw0DKawQq/GD0XVm9S
R+lJ4RaJtrz1a1zSMBNbjCazy7ndE4E0+X7twziI5DUxNpb69IQtfPL7z/huYspN8nlTkLer1ws4
1/y3G8uDwhkpgmgmmk5GDVuIvdaYr3wp9UNojlC6gzYAwuKADT/RI8CKJ6/ikGCCN3+XuvSREoIB
46d3L1s2QHiGmffDo16PpNOkWEsHrGTT2YQk9MwA1uOpH73i9p4AmiZ+kwoUQja/kyO5E2aQfsKR
EzardlnvBMDIt9W7UmRkS0liDmrBDGSAwn6edkHpiNfXCaVpyFK+veye/bbTVtINOisSorAw6xUu
4AH2cRV3Kkpc+qTYPdeOVJsYCfSXdWUpgqd1LnZmjVOyDWZjLUb2kOcxUBXMDMdoZAbV31wNxsq/
qYaUnhNCkAWBzg8REurv3/9jeFeRVD+7XOx3JRt3ESMmPT1ELMo0/SofJWgC14Juh+ZEL684TVd4
9/UOsR5VZD5x3BrNU+hviVfD9etMgrwufLGfMjaOwjigWRXXGMBBd3EixW9R6kKSMpupix7+rdpQ
H7o1zL73F5KU17lJbBVyAyA8DHy9nyub8JadsTYR9xopRKpFchhPbKA7ScZ0I3wTwgCtsPqkjeSJ
q+hIaFzpT1zlLF7bXXWAHS+uBs8uoAUnOarbt9N/N2+PzmD0ObhEaHxfoLY5l19ti4EQbeFcNdFO
0PBs9o1iCEu2v7CvtfUEghrOEzdcSmH6AJWMLJVTM5i7MVytcvCk0REyRRsNQuTbYDQ15Cds358V
NBFLIoGIfVk3hysDkoKwtLUAmWlMsNl9sXefeo/C0nag/A/sHI+l33rKZ2yHkpNDp8TJ8FPIHFwd
ajzXsyEMiYpAnEMTkTOvFZ3pDh7If+9SfsGC/7dLGYYGQj2VAfJrp6BO/kDJu7vWJI8uETEinCed
fNSICb0IuAp0KinqIsb3WaByNysZoVjSiM7tu7JDFk8Zifz6Rf7ZG+1dVdQOBPIOLpIsSbP6DmoU
js0Grt5k4D4TIMCpx6rugiMOO1sRDcn9sX2+gwj0AcMbporUupOYU+V4Po3FaikxAyTETt3r4ucF
zeC/P/cfyS98blK5cVaSJcy36ccKf3zuN8SQDk1jOsNqsljl3er1+KljP44PMtNajKSzHbQBryTQ
2tu0qH0cdNT4EFUi0L2M9s17pGNsIM9Zua6f7H3uPj+rmNpFKXbjbnwbQbP874P+n2WKe5gcgCmb
O7zCyeP8o4WcPfq0hbunLdTLqqnAXs98gPyyFJ+HovIScOzwCptIv/dX4e1U2bwZV/hX+mHkF68g
m24JyevhGKZfaFubyzGdHiBy6KK2Ty7wcfBa+3pwb71nL4jEySKsV22808LrIwVLYCKuKnT+DMzX
Xxx7//Au42pgTyNgToPZlkKvSBrW539MUO37nobio1SDHK3Me9KRv12Q9fXCBJAgI5SmapvpCl5x
eY6ARGZ71JxzuSVwkj2quH6IEM9cifyMuDnfo/sMgmLfElvcRKYwPjaC6E7fmdNJClgfFRYRVQR+
SvCsheJzsP5mlcrjI6zpGgUbNLepRMUjvCjdMlbIp1fcQby7kdXRHLxXESAmzlhPmMWHR1q4hXSf
o752ZOaRUQ5t+9n6d4JTelncVZfEHEejz44U2zT9DOVkmarkwOBCakZtwRzJhCs0f8nnkX7lyv/r
vp4yz0+xt4fhiuO68kc7YFSMFHFaVtL63gU5e4R3oPXHS06GyIeYHDU2lEpQdQHwewxjq7RfqhFy
H8v7cgyDFZ6y+4SfHYibwbLqB9lX/bSU0JWos1sjP0Ve/CMkRxz86PFmgtd1Qbip70d5ZE0O84lV
LocYYJ0c8xKfxLH7Dh70cYUTkcvsWqerOoKAHwgA0nY9WbdPotXgeXyKP+3bynBcg7aIDRmqUOW7
BHtNMzJj27tRoMbMBqHG4gXaOlnlcNOnMIsk66EEBXYvwPEKEQ3K/TweschjfUvG491HJNsj+cAZ
y8XM6TpR9/SOZeIsqS0MsYSSAHyKQiTtGN0jix7fywIRwioEiCpcKPoXmHUXqNAj3phNTqxxNpfH
g9MAdjcPxQ4pJGhhGyPn9d3QXKnf5uAsbSaBCoRNWY8zFNYJMIU+Kj853K1iTtsjPUY3iLafvadY
qVG5xduUwUpH7KjeCUhZ4Y+lZdyhydcnKOkql9iv7htQvmLPGK97C1OwckZ3kvKlXMRYVuq9hmaT
4OfeiE5UigpKZ2kpNnDzfLbUl/epp3nTWKQfDYy1QZSPSoorv2Feq9Xg+Zlux+xjPnNQlvLanfLW
EdnCYhhyCdcJCNaARsh+GX5NXgcAebBSGRau1861i06+Zbh8+JL7ulWX3XLwcAqEeXaWQEy22hjS
PHj3KqmxkPaYZF/554Xed+SPFt7l4hIGTBRn8XSgjUzy/f0LOuFl9JOwwRl9T7LNVATMJWqQfBuV
qlf46qitUxcxgPg4Y9Gk3VKwZHQQZF5HFv6tItaDgZCtXxijDCJZD0x3qhkp8YWcLwv6cV07gvYp
57vafJBv/nAk+JsQwU8vYt4sTSNdR69+DGQwNapX+HJ2tb+PvPttovgReTGkwtPdQHzQsW2qg8aZ
5Fh36MVkzRuSKCnu0BmKjYeWYbLr1s/Z8+KUvktK48htBgrVyyTwLp9FPxByMMuwwZfZ+qJagxqm
qrBzXJTsbxTe/fJ1Nzq8lnTZE1t8YW0R5tdXzqSWwe40qgbgeU9sxN1Xbr03PZCDmY+sKRHy5E5C
cQK1mKIQXk5x78FvS/NfFR8Qt4jRvC8+wnIt0YJraVyFmHHZjMT+g0mRA4crSK9J2L4qpy+JMIDv
uXw0eDz5EBXTArdOW5GPEWGttKmQMOhjdrhChPpHZ+mnwOoBv2cXnf+SxXiNc6gJtg85XJt/qCc0
EKIb0xOC5qWt3qo1Df08dfogrrGoWd1hikJXeBsdn4AMRONSYV21oXKbAHUTjMLFIqAxEFjzKnO6
Y+2rg0c2v7y2xT14363Sf6D0UB4QLVaPxs8LJxyTzzqkjadILbCcaVkl7IYOHypZin5QIkxCXuPv
5iwL14TkHZA4afaiyfCCX9zfCBEgdIfOknqlWYCck+ZAG/gjxoj+XLUU0gYEl/51HBII9v32Fevd
ApYoqPmZLc5kVswv1mgHN7sNIt2s1oMfxAwnqSnow3OOWYbymTUkzW1wgqFVASvjQ3r59xM0BDbR
7ILyTzHBSrv6KEd0a5OVqNFI7RlpsR1Z+JRLT7qcDo4zCSZALhfhWfiKOhvfSB7tDrjd19x9RjXH
Il7DtzVolb80o4eG/Z9rD1HGCqg0VYr6P63oV9kIccHqIsWWSrZ5bL2qv1UM/7+3IK1rgjEVTKrp
H+XbJS+ysMxa3qKii+VXdCKAk7j3/rviGg/L5B8fBa4AeRoy2nBsVf+ouMpWkur4kYSbr36TnCTZ
fztSR7ctvkJmfhVwKv8CPP/RNhgKU2IygJyJXoKnwL//LoWk9F5mjxeacDVfKJWvokOjfKsyj00Q
dKIWt48e/OBv9MQ/hDu8L/mfggwIomGQJcMJ+ff79lIbtbFQjIJn9dnjUYkYBnMTC2zciJ+CXRSj
/YPQsBdhmhDxlqGGeXeu4AWkPmaFSLgJwqpJwmE+VAObYDoOTc2yg6ko5lognW9Xi+RNlJdbZM5q
NZ6N0/c8yqfM9Wh8xHAva/s4KayS10ohRyXi21ERoD+ff+kB/ZGr9fuTTsYTtNOURwrhFP/+pDhx
tGGY4j5I2LhUGxjyN9n62ekh0k9sh2jv1VP3L+NoGI//GkecXfwlVbifJE1Smv37PZW+RXrRTNUF
mi1FW75EP+7nQuiPMxeLxSi2k5fdonU0SQQujC4ljPrrr0cx0aSBXfh/x4GxugoZi1uTg4BCIv8q
xP9RaNdJLyb3vsCs8tSN4Z3pg9xJw4PGQAmMMyhR5GwqkIBycb/CW7jRdBX121b9hAVYnYTP8ZGM
qHW+iragF3lkPX5yLzLKZbOLZRvLggkeMYapbpjYN9Nl/g0jYoQt3k6msfhcEHMhBBH2Z8Ay29jv
eH1sQXblfvQx62fSt7Ce/FBeC5/9QVoC1vvZ4XGQKgv+IaQO6VppVEc2uIr2zbCqzPJWni7nbB1d
CxvDxU2+6hcXwtUB5zWw49xSTncin2cVbmNv+L6OdoVSL9Rf7WC/iIvbCbPPTboY175wCMuF+pMt
RncjO+DXzbY2nzXkago3cf9YF3ga4gfZ4bpu0mSYS6ZCAxPO7O0VYM02stu1tHsv2SLuHgfRqi06
LGc6Bd84DW6VbQ0QHy/CRbrAqrA7Rbtkd/Efi/YQbt6cyFWxSlbTQCbzDyZCNh/ZLKSmbE7NkMaZ
0YM8VDbLGCe9/mnpE1B4cY+JVn8gLIDX+fkh2Xj9sKb2OyDnxZZ0cBhfsDJHbj4r6Xt0khp+dF/B
hgPNmUICEZBo2iPazeD5VHW4vXwoHgKZ7XdtSSCcxMP6UxP7MEtbPnWPo/SamXhQXDF1KHgl+kN0
uXyeVhgvd/wRYPW2OalGa9XG1JO28j5yQkYzNCEr3JLw/lFCYldMYCKaYvezAilB3exjcwohvBjp
sO8CeD/z0Bx5i8sCbwAXOZOe8vuRd+p9HJhoq4sLyN2c/RaDO0sEJYeIaWgzet21D0SsbDu29LGl
WaG/0TaEpDuo/q7EF4b61042B0YFXTALq7Y53zZeDhdxd05sfD51uk/+BQJBsvrCY5qP/tIvNC3R
iz4RdOu1bGR+IVuJCZLVmNy65g243znG885dYclgdO5rDrqlxfZ4NvFH9NCRURtfekbnDG05zJjU
+CLPRMeLA57G1ORAF/lXv7wsHzRiaWOtcWjlLDVQskgCMS8MGSpoDsyD6VK4NJqscA3Cui09+C5B
R0Os8WDooexNg94qAWaBh+/sHrZZUOG2o7sXZAEorpet1TwM0FCk7ycM++Vgm3A17rOAzBu6fZgB
eTgG6FOz/gmhWg1yMh3E2ufu9+9bcrj15Y2lXI+W0sR9L8AP17CZLFhF2DZyslpfszdMKkN/zKbt
h1bBuPjyD3ohbcuG0eyWsE9NmLMNY4AOlcGVxTDSonz1WmtZW4mTRrofrdMl7gQ6bpH0RTu7M2s/
5w6bJXM2ArZqu/ie6pHfGhcDnNXpdow5YHAGv/eEPnkMT/SEjMSNbVl/wL9Bw5AYofl0cx/XPheI
2xKp2gTnbWIpbNZQ/957jAG5pbddyaQw0OGyA3u4h37O7Ws8S1ySRQwiNn6Gt2z9N5dmbIe6uKqs
bDN8nB4cjL60tBqO+2WZ6NofMdS0kexGkcU+6bIubIRg88z4ElZiQeR7ZAhE6Bi7bjZ+WZDRpyfa
ihClUHgscl5ybMcQnSQnMbEB7Q3R4wIsJwaksh/cJDDz67gfU19bPCFzW415jrajBZyy+SA/eeon
yGvRksvmPGdH6MiaMfYbQ7c+pk6+aSARuYuh7xUFmt/vRD0ZGYizibEn0MQY98hITag3T/OtVx6z
DaxxVCeFHbIxz5y7GXD2aWJCYjZDi0KVyz6QvOT1U8/m6ocWKNcw6CHkTemRg/+50+PU7g3KXnS3
dH3uXoWGpfMqbiPmK1d1holcz3c49eja6e0StWK83Rt50hbNwdlXuBhDXlYC8k7rxXj5XFe0NcnY
4NLSn9ax66WdDNnOSjecbImRS3A1ezG4LKJVLKOlTCf84bBj37+dt36tTZGFC/aezgjXj7enAcXR
bM2pU+hXSGTWVt5pzj6yNO/t44x8bU/Nz2QJw1v3F9XPHpFeZ6J5MI9j46bqm0rfL26NLqP0MSt9
2e1GMKtoYgRwrBwsBvSJndjSgrQLX50J3MSrbF94oQUTESbGxHrtLzSvpzCQ6eHTsWAgP/QF3CWM
Yt2JDbI0tC4N4esO6YueiCE4Uzqf0pqCYq1YtTm1jsPbA0Cb+jXzpHXizjTjspyYMvKbxqEjYva8
Tq83wxRKSxQF8THDrGWJWzxLULlUNpU3vUKi9586rfBUX3l380L3nMvBERcrpmDIP+MZylkDnxgW
qGyT+hn3b8yS+z5K64/Ukk0qQWbVmO4+Itjg4mQunfC3DdxgrZiAIQ9WSy87aDA2S7OZMflaONTA
O1KdqQlTQWceot8+mc/XABlebz3nkpUfYAQ4Y5MEOZemk5PtObbd6LB76a31jYvOd0AzyY7XqfFw
rq+hsQALTFqXrica8wHCMeRZsZW9kGURqYLXBKFVcuIeJ7hPq9hTzZxRnHobpjsTfXEApu2iONen
rDGiccG8jBmCWy0zJnNMk4ze+Jr4BNL6EC4tvFAsRY+4Pfn/gIKOZum2NlwhoJY1GNlmt8WCmSan
QIv1NNlMsEBDwnXh/EsmK6w1tpuM7CE9Bnu2nmtMZ1jLyWG1nib4+HF8BF5b3c3rJjLHNNcXKzYi
zstQLOTDHtvk4RSq6zDozAbsRTQ2KMWDEREpek4bPTtnDsRN9zJ72pEpDf353ch4+Ijc/eymWcjg
XW19TQPUokS/mO9AZDeL+BzNWMF8e1RZrIgQMF9z/DP06gsH5LnHPFOtcvNL4VKqzkjnybMLK9LD
uLPKdS4vx0jgcOeAdfrKkpzBi0W17iOzOyIwuk0MeVHMJofOxpaj/+ngP2jLbFPMGGYe9c4SE+19
78cLTPbDxWUPr2IXBuQyOI3XBVwRVlzUO3ASam5p7J3usAJPMbRKBvsdTfGmZ2mP7MaPXDpHsZeg
t8PlmdgRQ13ipjY2qn1o4OffGcXqAbM1Wcosz6WLTbv+kdjXxidA4/yi9c4sOKvZZgP5fL/WFGlG
f8XDDzHlSvqSVwnYv5d84tQFt1Rc5oE60COZ4afG8SZ8a1hspQb2a+tqG58Ld7TmLKaGal780Jf1
4nj5ptyYxTpooLpqmI0hd+plMMOGC1UhFhpWYstmxyKtWZh0nO98R1bBnLfYvPXLbvYEQ4wMmBnf
DeRoHMyxQus1gsuH5UCFBfiw2b890xWlxIQFgaMBS2XDgaDZuofmpAhGW/XMfoAJaX25dTblBPAe
vU32Yrf3LLb4a5isQorTkFKApdmpF5n1cqaz0FJstO3uh2qjRfVKB7sRnQQYnTRRTsHGaY5JZazq
fepCYzJ2Tz46fGCoSBBJUm76KpAwL6Ztly7ZA0TI/ulEs6isn378OWLuUNyYOjVioQlaCwsw68n6
Qk1r464BuZt+r3uSOIb3jFoPIik1riVYb/dtpv6JeZ6F44QTkxFx50YnvNoVGO74q9fOZBFucvsy
l+x48fALD8MSIszg3nxBnDEmxjRAvc5Sd19iv8EKUM+47voEJxQmdcX4nPqVSzIWVQIv87g9hwdy
jWjjmf1J3sFvWRCYC7251ENuZ5ovFo4n1xlWuDvpCzxu3QW0C3Va6G66rE3ZhtC7hgvH1Kpns8S8
NgakE6OBqFmbSJJ1+MvUTuj0mcmOmD6stEXC0sFuyodSgAA09kbz0JE/wIW68ogtsIYqFgr9rRmZ
2oyt2LqFSFHOnvNiUEat49R8rGtI6hluianD7fA8C/v7MG2vVW6KJ6VwPUdmjJ8LZvMBltQia67s
Tee5LfqkFH1NmcnfaLwPU7NwXxwXUP8uXEBYC+o50TwaqVnILmI3oXHGAH59TJbVkjGky+u3nS1k
Q7KTZfKxVo3c++ICLDqGx4hTRg4ES7W6vqyITrVF9iLg4U5+5A5zbyQ/eWfYbS66PwfvE9jxKQvY
BIJ6azwtmOOlhzHVOvRrfL0xm2ZTFeMZq0eIDlhSS2e6iu197LE7eBlya4zpIwUXrwzw0oGLsCTx
5gC7m2RcTrUBoAeJLdsdxZO6LTdAI/7DAn9GYDZeK6TEMKN/0hcVPGgkAKhgtXfZnyAWa2ll+WPU
yK11RzqLw4dE4IkO2QMQXRgNlfSUje6WLQDLEyp6fS4YCXP3MIQJAbObADp+HOppIGIMQ37IGg9C
i4Rzg/KUeilkYAw2/7aaWpfeob+F4ygiCVaYrfQBnmyAf1LxXgx1rQQjq9iCan7OI6fwnvrDOOPu
y2pNxeeykKlw4DRLMPLlKp5BqTJWs88LUx2VK/pgVb8V+uqIiYtf6u7ADSe+IsJ8WBcRSDX7UqEK
wmDL0eYXuzOkDfcAL9iuaptpj+Ns9MYfU60w2er3Q7WGAEVNClUkwiHQkJzROcN7O6e54fSwK+cA
9wYyAb6K2ERJjnOt9Nt0EYpMkU2oe1MGi/DNbNtxh0IkoyRt8NKjGhiOomE9KC2VUqjRlxDT9OkG
y+uj8Ov2hb+N2bjVuBa8NJk5+E2l8OZlelsziL4gl3h4ldDrrOQzAxGZKZD0n2Y8f57eTM69faPl
jV8ukBe27Uu0DHh/4gaC8w1Y0hAQgCmp2S9Hm3JghRijBX7E3EkjW5xa4reySAhiQdOi58cqtqsj
5LuI/hTyQI+O3SLfKA6B3nooERtgZFiJohyg1TTLakZZeJbcYmp1ukjIHKkxuvxgYYiWfaF7kEpm
L1QEKiT2Zb3qbXIaPGhFU5d3VJlTzzSJyteWfJbQR8UQXJbqydDW0YGFGlr9asxgOwPJ524CimPF
s+wDVvph8OGSvFR24tyQOv2nrcCTWyBtrx56Js9ra48IFTRSbwVWjmUDhgVOPVOeOKabWexkssVB
4oeMd60TPt0LFyt23xQTT6Z/h4A2GJ+cKvzEoelEm/Cj2ZRPu5njhtTNy3k+r4PJpkOYupKwaAom
c1qYeLE0jNPS6vCoveLYpW37n2GRwKvJe18TDOoP3cToWyv/RsfRHyAt0WGEhAOPlk5UCmnlC5iA
8qcJ7st+H7u5OMtLWEcmvKksdS9wZ8AxYwzJ9Msmw4WUfF/m7Tm208jiNfMkIoPfYX0iY28mrtD+
1V98qj6x62W/IzhPn1r3s4TYhzMVAH00zuf9docHt5joo9Vl026HJmFhfA+ye3j6awHC0+fIg6uN
jfT7WtXLaBI0SVDcmhs9h+DlVyaBhGwGUSv55YulGsmpd+H2hpSDDy4k1guZv1bRYImoj0AZKhOE
YUKmIZED5kWwBNFJobuxlSY9FLn8EysHvfukOjBL/drbfmxSXo8CCJYLbAjWKMlMi3kKHnlrmLX1
NejGGptGywvvliDdTg8djYmzcmgRokBz9KKNbA+rYbrkvC3ZfUzMyLERKgEyPNklYrBkfqMxMLQt
wHbviu5rYtF/Tj3ZHuasVwBA6mRsZRAI4sMQIglKnJH/UzmxSRahfnyv7wGXTReWJCKZuQOOZKjz
13ErbyDGinYPY7XQx6gsbD7rhU7l9FPQcJnZYdFdQQJ+z8pJoIAzEkecXT5ghiXnx+v4jm5qdko6
jI9QM2XtBLtQM7Oln9Z7LcWvfJ88GN9BVgHXe3m6uJPIdJcYx+z20us7BNiKXKlbK7hAPCzR3F1D
lDo/jOI72iAHZNNIcO4375+DlofyB0Iwl95eEHSwIzfAEsxt42c8h5m1c/rT1N9ra+JjTyRrLobN
XPfzptKIvVKfBG8f5fUmo8YdzCk+y7Vg1izFrKHriz5aF/4CWpPHLE5X0hZ5ULxlP76cBFid2sOG
u2F/MzFOiilhA2K0M3qUxrd8tPrZfU6Q9xy/wMuWjB9aolNHdil4EcegsHImLnPTbItayaGKMVqv
8CXc1d3LQnaKgbkvO5ChOBdlakKjkm6Uh1hp5sbW2I4KO2ttBdjwvnyfCanBgupZrZ/cLpLbbO4P
6w6a+f1YtSjsfu7hryYd0Y+I9BuHHuXTL+9W8/8IO68dx5FmCT+RAImUvS0WPSmKpAzFG6HlSHlv
n/581fsDp1c7mMYAY3taNFVZmZERkW/7WMX823il7Ut/kzV9rYqszmRyB5yt1vAW3M5y15tMT73z
VxWZ+opJOrIx2JzkNV/Hz5fHbuOAXJFfkeJLarMn9jWqO1cw19LWeki6nFe/LKxbh7kIuIXR5HO2
Bx8Rz6ntoCl7Mg0hR1heyTfMK9qKsotWqqy6VYZ9PgaX/tWo9FryMUp10C/MgrATHR3IPzT8QKod
PNstLGgnN1HNNj38+rEx9rZfkAr2w7cWr09G42hU4s38nlzO3PEaH1Ys3bDpMyZqTAwsLWM37iyZ
GArzESu0K8p+Uh8tbt6MdTLB8X/rau9R/W7fdewUwvsbe3m8aAwe9LFNwwEXa5ImYzUrcAumiN/Q
RxcvTAaP7q7utAjh8BL2cNFQUKPU71bpLMJuiPifj9LW3lYBrVTDKs9C2FX7OpDWjTR8faZasg8q
M6RDJEUefhvN+DxDeAq6VlZ7elQJrht7g90yOdsRSH/3WK7NM4zgdreI4PxllCA7iY6fT3slteMv
Pb76v9uV9H90JLPMENLq9SoS2v9MKN82jziPn7YDtKs4Ie77pyVmbneFsXM4PGBzLukrd/oVpwDe
LPs1UOpGWjirwcR6zTa91xizCsgmEOAnW1R7K0jjx6U+Mc/LB6aJS1YKM978epcn97L/3lj6HAb/
z8Wjru80URrVap/twtvqtb8ccfwYlMEwm4Q4DYswugh38ej1eqNDEKDGMhzHQBL8909u/7s1+r/H
9uOTPzhbr/Pq/Nit+WTqBSrABkVjmJ1Ey4kepRNNo0qWl8aUSu5kMJmwjFaQ3kGsGZNLAreYyNq6
XzGr407L6j0odxUzsy5G1xd+XgSvp4myx+Ps1A/Gst0SS0p54xgbTmERcuPYkQYgFjN3GBAGipve
Rphs12isz+dro4EiBNBFp3kghn+/bdplHy207+Xy477Vv/9ooVWe+Fw1Tu/tYLdcQUq9mFdJK4ax
edDAcc4sLxB83TdnIwtn41Y5Adx30PIZSwNh7IJfJx01eVKSQwZWRGfmycSvEGNK3K46cdM5Ohgg
Tq/MnmYozAOC9XvvHnLcYepjvqJdsd47lVBqAGHIGXvVfmMneXTrRMvIJfHj6596JOK3bL2En/DS
DWUjEBwsHI5eo0oEI27j0IzTWZEnH7j91oNe8V5WiG+EclCGpD29DjWGB4hy0UqPGecwT7n9FNdZ
NW+Hd3jvf3+k2mdTsqnXaOQzfE11JOGHfjRHJ89O81gvzjprGEPX8QkJ8ZYynxqB4uvMuUgaIzv8
ipeTgqMu02+Y/+9Xof+bJK3WM66VNciVjNukOax9KOYOOp4H9dZRH7QHaG1IGaseqpou2gdCzrN3
QzyUXaM31ehT4KTZkTTAqQpXNqZqr/l+yHlHizRHhIH179+vDb3ZfxadujgEi5D5mtARPjbb6obH
zuF2bAzu+DuVPfxXnsH5btQHDYe6nsEzYhptHIR9Id0c5BsVyQmzor92kOuw2R0OdcHR3ppV0gOO
T1heeGeAnLo9PFsxOstjWHovqDMToxU0Uipgt0W2+uZ3SiJY9eDoXWUjGt684daYp2cby5xvVygZ
dxxlQlX3OhR+nkauPbX2Ub9pRC8zhEMmfd2NHw4r15zfvBXENA2ekVnOScTRwAJz4ZlpUKKK0JcI
V2QMecVqYXM1XBYR0djYL3Rgx8Vyle6NbTifDxGlgt/u3afc9nOk9KT4NKBgvb2M7YyAPVhHZQqS
J/oN2gZOHnJ+iawJKZ2Y0MDE2hgSquBXoYs8JOBEaKrvxvQY3eqiTyttJbazKbMyRcc/xH08asE2
OyI/8Qzjkz/XhW+FR8tF1NzDeR1EvAoY1ZkduGY5fAhYesYynvthtu0DTKHpa5j1ISOcqTnebgGQ
P93FNUdbtDc+3bIDc8YtQNHbYBv1FUQA2AsshvX/FVYplWnFmM2uy7e9sPdVtRN6p7Bu5JUZhjv0
gzYmHGp5nU7kQk1gqqhGw0k2a6I3oxCzqXLfwuJ5UscHWYQAc+E21IZOanV7ZyRWy8pDmWE4yyPR
jHDa7/O3ixXpiGE/BTPeQfQW6PNXoJHNlA1oOFQp05fwyGHNt3HJTrroTZDOjR+9A5RvhHLiPHzI
LnMmiSiOhxPQmsLH8eC7maNXxdJVKR48zTHGXw85xo3AHI01dGPHLqlkS9axIKsDAIp9fl2k3t0m
z12BRZ8bFh6jsmNfXO+V1gZbc9zYii5uuIvSfOHFYp4HG8u7RRMNkfwjLbFkMU/RxCe39pjZAjh2
Xo4PbrfL0DXSpl1aQtHsdtvgFKNTNkKnyk1dsDW1zHZGxo0/abcpxNumdZb0xPgRYHB2GmNy4ZUi
7bg+iiCb7TgRB0HvQW2kMk6Zykdpn7LKkfry0wMJ1nRtD8nCDL+QDt6RL1vpoid3i2sm98FJaYOe
te107VcEllHrjoKaMfY0abzEstNbXg5SsQLTS6Q85iDiixTVgLVswEAw1jEFN250Y63tll9ko5Wz
MCve1zV2lut4bzDdgKtAcEVm+YvH1HfY+Ukn+Y6ZOqoUoqeKTB9haY199XP7bLxQGedT5hIAWu/Q
cG4MRL/mQPnW8RCQh4Ho/T0iflDh/xet4bAwO5jsraor25Ufp3ANrvVTe7fqAxqRmUKDw+hctQAN
+4Aei94buNnbBHURGFRabYHhnmcsV1aFCvIcsrTAwZb4nvh+6xfqtf6n06yNE0tb5yTDgeuDwHVh
3MOjPN/0QT1s7KP6Vr6WTGAuxMlmN/u0p2wdawQwwkayjh7PEGpJKSgutb3R+UKQrlRNGoIryIpB
Dajp6RHH94tm8vcn+E3o+s+7+3GdH+9u9bptsWrW94MHIfcsNSL4xM7f7hRslDfZ719HSY/RIzAV
QM8EG+dpfrWtgYFcj7Kw0tfdX67owyrnnxMYwiCprNZUjkT/fqftXUVvvc/t9wCyjMhA9fP+LTym
wJvuQsxEsGWrnlwPpafhxHDIRfz3C6h9n/H/eSY/ruDjmVyu9XJ/qDJpdZjt3dw6p1G07Yf4FbSN
rGnnoA4ztPFIFLDNEVPMkHhUaJ1ozFex99lahehHrbaYutZTJO1+IZIadI8ariolEQk7FLGO3Dsz
YY0kYc5JTwT4TeLrMWKkCvwacUYnj1F4Ay4jQORjVhdwDce9i7TpAHUHh7HnOJ21mF+ceLlLneIM
AfG+YNLwMd9TXYLAFXKSLIfMLYiH6wEVdEvEcrmRy2VHpsPdL2RF7b+lE2kJ8iEsFVp1PIc+SIOn
1k7bHU88r4MZhnlkYVYvEJS8hWv3AkDjLtHZSYn/hfzto/+Yrv346A8WHyMCjo33/dQY+JIePoYE
rp2MhEkThdgsHf+XvL/9261+JKmtunKpUrc6vGYkfuRSec1SzglTOBsXEU31UU1MGcRGDgEIakzh
1ZOCHB7uRp3Bi8lR2L267I1ga4MMb4LANDc9KNRgO1hfAmQbarjKGlIwzh90gUmtZKMXO4CgL4ER
gqP3iOYXTI6YhCOWhQXy+RDzmi7mpwsV0dn6+2749eV+cF/rq/v7UG+/VIEXhqcEtx9a+q5bHS8m
Vo+jX1SDgeNgYbGkcvmFMNn8b5XFyiIPb5PzMiWl/vG4Hxhgn8r3rj7AwNi4ZsOK/xzDA8M/j94x
jatMiwuVxuUXw11HyUJzbZqNJjtmBP0luBY4yrhBj5Jp2xIzxAYhm7HAYsDoFXcRmGfhecgwjNSZ
z+PbL6fTnx/dj6v/eHS740tbNar7Ot4OoQ+JiIVQyoTnVgSKguM56RK99bANmeiXl/aHbcGw72YN
dQ+aPuzU/h1DG/Xa+XZ7NfSBzMKONaU+EfbMDHClvXKvcMHmv2zEP513anwF7HisMtr6twPgj5O4
wriibfOicxJn6lYBEZF4MDcNuh3niC2SuhBBhWbmI8B4F4HkTq4At+lCyvhGUvIbMPFpOaiOEcRk
+K7oOKLp/2FQP9736lWf7BlbLk/Di+IFrclH/Gp0C5iQCXWw0Xfe6S+PoakW5MfR8a9P/Tg66tpe
3xxXCFcaQoaw2e5RHt2DaWlYK7M8StAzWLVCl9Ori0YF4iwt9I3ZfwNbJxBuMc9aJDWnbyd3YZuM
QyUOaH7VQXXoQOObN77os5zSXbSk/WOUg0kXES+OPqnyRJn/fRF9sN6/kyvuBcvITosMq/1pk7Mt
N4djdcUTfBioXrjsu9Myem+T6vvhH+XfP631xyX7/5+mfaRydb3YnFaVpj5g/Cb2Wm4950OlavEq
IlBEQXKxxrtgBkei+zRmd6oSs0lTHjoa7KjlOihhoGyZhY2JBeZsiERkcnVg8zh8NyhKjEIy1ngz
GaqXUhXdXb8UrL2VvBob/rwNVyMUJKNtiCmwOMLr+fv9fTDr//c022Q1CBU6LYSO/96S51tz2y5O
1WJQi+ohcy6VlYd9gbmG7J0bhNtjnP1NG5KazvltP2Z3OHg8aaAOOvz05xxtvh7WLYDbBfgxdn1H
Blq0MCzzmRLyguzbNv9+ybU/LuYfl6xe2Y89XWUi3uRwOukD3M/25sqZuFe/1b0KttHbO7nQzwaT
Ea5v9t8/90OV+99H9bGJnsX6uC7Kqjpy/PC1zBmqQluzv7XcZOvbx+VovOt3vQF7IHb0o/hlJf76
8R/B83bf3Y7nFrfNrLEvzjtxjODs0XyHSDhdxfQGoQag/6HHDPMA+6IXTTHM5WeM2GDaDVSU7JcH
8uHd+k8s+/EiVLHx40XgcKpttluyjtCvGhZS3cEF0LAPCkWK9W2vAujkwVJ8oSrTppQQbgwP++9X
0flDYg60zFipBnobhCIfudbkdnmfMGZfDzb4L0TnrfWAPhyWRsV6um2zGNL1rBvoJWszXLprtNfj
s/J+LJITtsM0RiAh0C052OeU3blN75H21Z49gDZgutGVDe4Q95isDG0EM2lANLrRg01YOUhGenQr
i+tZkSuA0e9Y1SYN/i8u6VHHxvYEOGdvo7yiyKsNdz0aDAlFcc2FETzljxie0G2qBrcA0wjsVRxt
xNgHKnJt2undKfb9XVTp//1p/fH8+fm0PlKXy/V9v5V1oucdTQCKNkqF743enEO6G9GHA2r77dyv
/QlE/dc7+kg5JpfnqjwXjT1RFPIidYsFW0f0FzoPUySYyIXwYHMFVVWil9GkiMmYt9V7St6j5R5C
N9kYvcv4GwUx9p7RHTflrDpJKlVzMRn3XbriOAhBlHB3IUEJL22BJ64Cm5hHJboN7yW9wUuQospO
1Wdi3/DiHaFw0niYGJNE0fpv0JaMyjymtzZ/ODEFzMNZGh6c2OAMBNSxu8ZA/d2DrKAxb+6lPv/7
q/nOGj8PaQ1ZTA20mWD86cF+aWwnFf2u6VSY/k5wfGgIHZhq1YW8HcKVZnvZpJPwzrp4AO9gqBV2
A37lzQqOX7dgzFzgrGk9h9ehCVREg6IY76S3lJtRJ/il4Kj/adNpyHXYcyQxjfYHHn2d3NdME6zq
xMJGiudZHDKSPcqy0KoJK8FIDUGv7bYDO6jA+P4C4/Cco7GEh+AYTtv85XJqf8J6aj+u5ztI/AhF
1fPzeavp9RpJAdPF5GZvViL6Y7TMYRgVz0HlLJtvAxC2KN0Ly75t4aMBQs0cngOYLpwd2pTykezn
QL7zxiYiFhz9Ewrg8XFjVCpQXA8ncXjau/B5twDXdzjy25vBc3p7uHcsBxetZHM3dRBt65o2aLl+
NfwNPovMrlGzlrsTXbyfwXFiIKraYTMI3e6FehYLOwhWiF9Kk/jBTNcOJLwVLBQGHovqPta0pIJF
C1aRJ6/NliXpwGJRTdbwTvQbNKs1bvSKqCKZbbbAXAZtXA0DE//eCapoY1FlPI3raVAiKm0YlxHe
IShsJG2AN/J0A31T+5lU70xEM8uO2FzxPew9f/P21/90YP98OR8H9kHNit+sbvsBvViPvQ3+XtBn
W5xhj5NIaDtWu+5WNlmN8RK37qLOeHahuRTp3S+HucbBs9QM8jAaRu5RS493EztN/xH/ff99zkD4
Ps70DkVdgyVNs/VjTVfKNtNfG8/a4BVjhAhWuDPqmKk+jS583N8auw11XH/u9jptExJZmiZYgP/7
8Nxqb0YsbxvaQIbheY4JoriiDbLoSrrK5dCanueQaZOFTW4B4GqAwZbxeZCm+mBwFoDVeycQ466X
xoUFvcu8/VKs/TEc/bzAj5j9rm071VbR0bBzG4bZATi/c5Su6uYkqwE8Bwn7ykt2xgJG29qciW4X
Ls7RIMbW7k6caiNaIstUo1T4vkJVTf39hf35CrUapSyIKinsB8CzZQjwpHbvlIMC73Z2FCctKXVe
zqsXsZ1vjv6ru746d/of+DTjM7hLz2NG94gzjsR34/Igch4AxhAZvsKilBouV8+oytLcydvF2Vfd
5gzzlN3daAwuFVlgYMDYvIeojd+bLjM9VvCDUWf/tjJ07uBPVUf9x5195DT11/pZa5QMrKmHQywy
IbG61qlOuXyKXTbO1UH+z5VBdlcvgbYS52T1EaHE23k1Hwr8BZtavBRcF8DZQkrysJnhiziIbhk6
AWYH0d6V1Tz085waJo7yQxfaud9f89UUxx3Sgh2OV9QcijV2WTJFiL/AeIZm1dFlKYAmrsERSb0T
d2v13274MvOmcY86/nkvqBzdZEaqdMf36O5AWxN5eA6yytVgJeGscRDDdZCpLlEY7WV0GxCrLzI6
k6bxErnRNZzSVa4aZQ8YOSO3/xR2O+gtXNfKUfGsDC4cp/vS6EMBxHjX3UENPfFt4BdEYfYy6H9U
k/nN8f03f2561P4Np29Rfi24rhkLF9Q7PBktkDE2XQ5MNt2ZUC7dBbH6SeXDbSJUwhQV+QYXbOXb
GQqnvDPLsn2Att/xY5UNwCSFHMbUI9pIgPipIyXNqhx5GinONsVY3aPyw83E6LR4XcjrjmiSNnYC
HsvNPFQnsiX8awEtoLqmYfkydl9YmgzDWjCNkE+9MaX6uiT0C0+YSNfQC9hJM7gKIdBgIY85wBIX
Vt3oR7rvrmnwSA1D4Sq9ucUdC1c+0+WhoKXVbK6amYxCQrTjeejS6rOFAUQXTwyvRHL3+9rgGLmo
BmAxWzQPa44esCgS8q8FciEeMaMpBDOE3dWTy8/rhiXJozLear4xLRfseLKyFwyc3vHJfUSFbjas
5sMVs84AU/YzP9vS223bIdzgflKlhytLSaBDiSWmL5ZJjiQ1BLscTPNnwHUXcC5R5aAKQKrbn0gX
dzKOh8WCtl+O4k9dBi+1YyTolfrET8Spe9RbQ4xOjsaw6oH7WNOLaEz7bru3OJMl1pFOdIPg6s2S
b59UUI2WMSLLM6tuL1kAZdBrTewnLCuSU/zTRH/KQmVR1RvZVZKcbSFkigyvvYhMAFNokdHHtayo
fx+pjBb1plIRuNG916c4nJIp2M0eMRMNh0Khp5yA+VNj7UOGmQDcWyvvLV4LQPuJd3bRA708gFgE
QzmuqRFbPrlyLKxo0U7x6+LHwfSHE+PmOM6SQoMOFioetCViwlJcU4AL2iDxcy2XCLOQYy0fYj1Y
MrbAmLe79NFZant+35jP6ZQHPiuwSNTFRJscvUxeXxZO23tKXtPd2ogzb+21kzltRPBc/hPwROzj
tNvipXFGJXa1J9x+vu9h0XsRWJ++WSuqqdS3mgatEqQyrI+8ZU2fks57lj28HSNBu2XAUEult84u
KPiuLEt7fnKGdCP9VZc/RuTzhuivRJ8dlDAzVyz67rTjW0i184cNcMmng1wjwgvEjBXhRqutCbKY
b7pEmD1YOOkGKSnCpegZ5Ncgl+qFNaQDdoVJ7zLWxVCqO+cz2KS8venGiU4Eww43wIduDNcN86qR
1WpCSl7xyqRn3Ya/IHZ5EdNc+V5xqy7fuDmAswqCB+UAkK1h5dE6IwzAWlXihtaF3Qt1xJjyj1yZ
PySajoYS/XkYyuFkAazwQL3wMqr8iEKwenV79Hdtllb9YvFJrzBieeN21hJ8B9g9/MzWI2Kw3FmW
LEloXPSDsqP0HZbAvN6N24UABOfTMmJ0VG4NFlJj6pZWnw3DYtTlSSBweMqiiVi26u3ZoNWYUGG2
5HDZGDPXCqtSsaWAWkXpEudI+MRrkeJvslzeRj5fWs1xcWGKvaezISjgcii5G6vBPQ4Vu2In5rLa
9f1tkGklt6jR1FuTbxIRHmwfMXzxF5lm1AKm3D1RxJVHdTLw1MOH4cypxqJ4b8f+TWSZzgOomjhH
8r7cpN5nh4bc0MMmktJoPRN9Qwx5p7rPIcIp5UJVosLkReVZdrf8/Yz+E9T02M/yqAqPkRBKuIVv
EvtnyxkWVspZH8EdpDk8xyKZ9S/Rd2UqZgKc8ro3CZdghLI9yDIO53zK4jnhhMHax8r6sPMKp2m8
uhejf6QnaGt1NomLty2RBWKG7rAgO1YIfiSzmyGZ+e07pytNE3nX2LaHtlg3JM41ZFLzhqu95JVO
yvLlL9O6fw5jA0KsnzH3npSsEZQGizMnelv+zYh55ZsUQZzvQVrnfTnbMK53OQpfsQrRj73SxM7Q
sPIDGmTQNFgSof+MWBxP620xpyGvHCKW33llWnTM0BtKWPJU0csRtWbCUlyJvMJt185y2ysQ9dkh
0x94HJSowq0gdCjTxK67HLCuyyxBchISAuay8AxucZ+W5IJT3e+rMxc6oF8GV5UadvZoZRF828SW
+sVIKcqN2H/ZQ4JOhcG8osbLD8PCCWtYkHLLNZlXsUUUIAkcH7swSZJdhke9gaSSt95fo3gRXEHi
uoDdYZhdzMzfZghyjXPNYmoxbJZw+KC9wreNdLRJ/MhbGUG83/KtiL/VEE6rt75zonN/5/TdEyG9
YUURbErB+F6ey2wLFgw/juLwzTBF1oCLbxFp105Fqii8BmHWDrPhM4p9BhqvWcSPeOjfzsgUUBDi
asneRS6DYgpmsWjuujfm0Bs4MM59p/RSHsJ8fqdh6jOyEB8DpvpcsepSfAuItQy/e5J9xAR/33dS
D2Ck++UZe9vhRABB0kVxszT2xJnpe9/7sVgC+sTpTjpeYTlzYBAWE1KyHG4m6Rgnj+I35QXeaw+T
oMwa44iy2jIhARVMd1yJ+2vUEXv4zQZUrabHuYweBE3E905SFTehnnYxx/mJpA9GLRW42l8Z9uFD
tUetfS/isR7YcaquIIeIjm5IJONqMsRzGQfiWkyZdIVi8wh9nFhsFQ477+2SHlAlhWxLyfaYQD2h
vICFsB48oJ1IBiFArLkzDbBRl0xtmqMg2GYsbr653ufXN27xw7TuLJ0iWpY55yIlfjJv0wj2sGju
plWx3IYPoCAa+EcV0+sWdUW7ZTSIjaeavXV5SuHbVUkzw4xxZmFt3TOONLMJIayPrFVedeZBOCST
HIFIv0XrKvq3m0xUauBewWJpuDTo/SCR4rzBuzHL1HnFtqRBHt5MBuNwxK91YzWskoDnuIRUZq/h
xCuNyO1XOKyFFYWbLglJBxZc46lMU4nZxuZiNW02zNmaY4DcNh3J8VckxApenmJOrNO+CxWPI5kN
y801pX+XeIpUDb90ta0EHDH3bgjXecjgGx60enHDkxnHaGrgEJHKMbRReorr6le7c+dqQ6F6CI6A
k5nJShROiYB7ukrPqQsSJEOJnosJmGrvWtY+ZaxEKabqPD3LOF7y9lYM73TWoI5wAis9x+iaI4gF
pmnsrLSAUy0euEbH8SuJMYRexn6xHGaETmhmD4DmNefwxowe3fAuec932OJS9aYdvvMlYmxlVXp7
c3AOMa4CewLA8+eHEV+AvTRd7Krwnl2SKCKw460duEkqW6qMl1hC17HtwizGGGYcFBX4erxFQEqC
JE4MB/PIjc05Ixj9zNexMZcvh32FUWDvaXtpWubpoPQ9DIqRWaMfDQdeq2l5Zy91Kr2VdLamR7Ew
aD3FAPIwHXN1BWJw24uDVQthxgaD1QlCEBRj2FcXY3CwvOVSHzsp//OrCx7JjV2iVSG9a5i+fI9P
ll9mxf5CP5B5lU3vaHg7/pXuvN9xhuStVDFfMMICv+HGy3O4dNChzKsHep0NqSVQkvFz5fzEIkfV
UKchxjt15ojoPAGqIHIpAHRfpg6a48cKBqbpQaMfaM61UPRnwkMdaieRqq8CuqLhzDnWVKblzE8+
45F5UmiLhHO0l1u7cuQ33JrhNa2Bes+v0S5Sb3xvIMlNOe/S66JkNw7m5WK5PMa0nxBQiH3BT1vU
SSoYzuP9YjnXK+S988lZJbc3IVWmA3nUJyYuCY6sGVmS0hDLLZIq192EFJFRtEryRkCWoWchByTj
7vzYqHI5kHhS4oMa5uBnRUK2L50Yu0WBStbgYaoUG+KoIJnZfWUSCBmbNq7F52bSQw8JCEF6QCBZ
5xv+5qwkDM+Qw3gDTPcYsTDXHveMhbc37g7wLrwK7xx76THk/xRG1zgPIV1oIt3aCmtQ24tYRYjH
ohx+DeYhMCwIdJuIp5iu7TkEc2SOXRFgVW3jET8a696Rt/NVMkNVPvpHJN+ep0adxND1Uo2VH5eD
mAtpH6WH3mnqpJxOqqJpidMQ7At5ITmWRfy6YOdAwXJNp5H6t7u8l3hYEOQC+qAhPAfyCRKyDhwx
fsLGDiEph3J07VFx4sfIwz2JKqV1ZToZqvNgMyTJpwKFobTbyi2nxBQ7gpg/bmeEHSPPyIh53E/Y
ksjNaCDr44p00k1N8M73TxaEvcRXUSyrTt0n5FcqZKIguAT+Z4MgRfvt4cxh9cyXy+Xpbi1v01T9
7ZOneWTMa5sMG57+ARNW1WidGJQAHQfI3a8zVU8UluQ1eF/F/CW/nvYglTFLA+0J3CGU4OKFLY+1
1eF94AUSbEbwFp8mUcnCHp7sa36Yzv2DCfmDU33YajG4jPqTpwD4Mpzz7y8bhUqN8ie/mTlEO6SF
RFkydnbawySnB8jFeNvI/EzL2XjX4AFwwOFJCIUhPePUNcEpLsS99hD0Q5W/JcYA7XtSOOs7viy8
oXyKGp1awyUVQ9+B+A9qTDS1cgAXEA+2coESV1gbKttvTm3n0qWzj7tnSySVM2LWeyF6GHa4C7cE
8DunFRiA2OYwgdSocI7BpVTIAtW+eHehUCjCMc7XY/AIftceg0JP+0myuO9g+Rb8O+2LaApy+GJc
A96iBr7bytKlw0eah6fHR6sbqe4puMJFsbYb1QGJ56sGxDRZ83ErcxOrdKCPBFvSRzdOg8Z0KzXs
BSokZUddINy+k4w870JfCf3i6AXPooV15d48u1OYzUzO+rpzPtdvAWO+SUAuDVIdvW1vNbFfiewu
J2cLZ5xVk2yhIe64XNFQFHcmb+0NfM+bJmCPs1ySnYL5cOa1yRF2o4nJKx/6VH2+IwerjJD1zR2J
K46vkkeqXpIrjo2MimwtoMrhV8GuR2DIkkVnFhPz5ufBAzRpWIxqrh/jQzM/W0OO/kdM+GmlWdhQ
AIM6IIxn6B2NVXq0qQb4JDQ9Uwp/flwtcqwVdrCTHGubpaqF3PyU4CXcXkT14UVUw0jlAMApidWH
w+BMgWDW1gEwF0Wy3k1cGOVucoS0pKocpYrnF1USqKqHZw/WyDS4lC/fhXYfG04qMMrlaR9rGRbM
4gWxWzDpzO1VKFoXDPRQMNKFpGUhgGyC7rZLQ+joCJd+H4vg9BCLRPHP2tLe4yljP73Zu2v3cAW4
+jUFxNSZs8EltxRbB0cUYhFYo6ocQEbCyHUBHhYKEvyu31kElmVPAjL+vk7DGa21dT1CegTMC1EQ
N7heXGhx34AUfsNFfsGRDkBB9avwvdYNoI+RwBBNVwkUOtV+4+hvnoyoCSgPFIRqKVnZCffUBJdE
nDytDyL+oVhUmUrCnDYx00P6jZj07/FAYJZQQsVfwjNyV3iUcZ0dH2+WlQ9ztH9YkAJSPXjocdVd
VsgHkwa+KezYs9ObAUW5boGpAG/Ev+ASBmpo4OihWPMnO4LLZ2Ck4sI/TXorG/qYSC4b3pF3d3gd
70S7mfDL7CBg6BvnSdv6wml2aZRnobMHgq4xvpSQzs32Ae44zmOXGzNIdm239TJpeBZagJdwK7xU
LAwlslHZfXx/3f3NUDKKFsscYUAtnskV+/i4CK9OxXgeJBPO2MMVbAvxwbVa3eYaCzEsc5MTd1ev
OC7vERTU7buto0k5RQhpm0yWVRXy5mj9Axo9fUz8wHTNQ5HC6TsfZR9uEgOETmEJ44Fq+/YMTzH4
JSdYmb5CrBmCyiU8rswtILdV7NNbEaM3ZqZBttFsZFr45/LjnzqfdB5DQZOk+GZSudIqtNZjCo7m
KoXxEqgvpJ4mfJP8XoONOuYmpHz89QbRudlsqwInw25hrbArlXgDYvbRap/BF+StRdHwYgyMAlxf
BhUDH4RwD5DGzPUgAj7+Z4eSmCPAMoCSVcObXT6xLnVkx2z8FyodgiQxZmJuooIjDKAkJh5QtMLd
N15GSNGEykLjZGh6IbBGPc5wTfgG09Fv5Vs2aWSht9H79RAHOz4GFOtNusM9rfgpegLzgzSqUFdw
c/jBsUw6g0qUb5L80jHwcHiZ+/7bqjM1kjumRC4FefuL1yzWGtjTA+MAdsmEXXKV9ZjPoHB8fJE5
EHusU5IraDtjV6Ht4NRBcaKAKkn+3OExT8nEVPnD9KQozzWcuRENndhYbxUyKCditWRcvEMSVWJH
4e5JzsBHuwoYDaNHyNGgjzh0elZ+vKvnuywbZjax62Z0Cu80QZrMiQcQ+LI5U5LHmqOrZJ+tZRSp
Pi/vsULFy/CeLVyng7gHAISEFhxGVMh5VmGGiPuIcsm84DWoCtfsDJpnTMIWXlWcoiwIMqHGhOrd
LrZy6jLFSCz2o8Ttv/ICNIzAejDueBji0AckvFG+QCm6zb3g1fDKJ+BHJUQTMPyreh0wom3mOoLg
qzknlaOi4OHIzrexENgquyqEPk2ArOk9wkjy+LB2nJpT90b7J6rjeLEuDYDwxX20M+wmnj5Nwu3T
CLoDUnCSE2oV8kbDG78rDJU1LxeJEQ98s5114SfOo8fca1ysulUC7xjYFF1WYtSKL7IVnuSlkKOT
ZD4Fctdt9yUP/a/WcKDcoNOiY03Wqrgq0v1iJc82ddA9Ls/GHS/kesP8os3dFmc8dYRpv+1ZT0ME
zhSbm90WVVkWgtDUnEHuwMToaWy7p7f1ZviLeKSpp9HlXmwNtMx0OcmFHSdF/g2LZoOaH8q5N57w
/swmc2PEhfkpZxngNvbAS2PL/EQsbrqruffFyHh9iOinY7eugfayxqijL5pco+k5lXJsvzEh/Ha8
wE5aHtpLnLagve2IT6VVWu6Ll0NYVwAuhvQonWp7R2N3ytOjz9QbMCbVQLHVcusFr2zE756FOIL7
v+/Dq9M4eM3emwZQNA3b3hvzDcbX9vRjtL86r7ZkHkW+8aOTt6Vjsx3V5ZF9xQ6YPUDe7F7TpbfR
wmRClA27sUeqL8+jjc2F0PbQDx5zzt+ysc04lNf6VxN4CO4ILSLODKTWIAlAjkDD/F8ONXK/BU7V
nQkGKwx6Zok//4+k82pyk1nC8C9SFcrolmHIIEBZNypFUM7x1/vpdfkcf2V7V0uY6enuN7TXv1WY
lfqMycVnQ4DARxQaMz2Od0cVg6Uqelgi0Rp/2OBt2kKVttcEOTvaEK2e+nbzjeZf45pAJ19QMBGK
BAwV3M4fDrMQtVkd8KTIjy126XHYwPAALI4Zg+quMXnEJPHIekTDtydtxvGRVgrDFbZ3a9pk6h/K
tSFRCpCAQFN1KCeOutvfBn3QPKgwOyXnZUj+Yqi0UU4bf1AQTjs05cBLaL3na3Ieuy+iuFvCk8JL
sqbIR6EUeE48pBncoTnNzO23qn8cOnFi5ikmoyfgY7/ZvdzptpunkC4Llk78wrGh2X3YrRO9k/38
51R6s3gIRlIY0mQ/64fD9e64qohZhGSugknFexPk40OxJS62t2dwaSjG1fzsuH2j4CZyhsWcCP+p
MqG41VZIEcnlTPyp6iSuYHE+CQIBM6eNLEszXTZjw0F7xtaqBxEkNFfLYMLkJaf3qEprBODgyjBp
fcW33Xoj5ovWGHqtWAtrJHy581qQz+GrhMecug/63wGR+GfT4Cu838+5F84ea3kC05uK8DqnV/sN
6pgx2bTs6Bl3sQfFYpfnCwG3rjG26pcniyO9rNKQ6dO0sCvawoyH2WoRCVEUub+LSvMc139SKQbj
rJenkByCqZ4EfNmL0aiBqPY74DK26JI7XIhEfOotWXX0JBf0jqqWgdmRvtaxXjJxbFFnWVWfzoBx
QD/Tnx21OdPXzfkkNX33rM/MhKRpssc9b7ShRwHRa9FZPa02ZvhyfmFAr8f3tjPk3o7SOCtf/kFt
DESE1JC/CuQFZMjhD3MUnBcM2hl79NxdAwcVGQP1reV4gtC7YAbJaIXbh6ri+/L0qnWbunBv1f0X
ONsP5wtFf8JIhm8a5djKKUHIp/bTQwNOOwuCYGlLEDhnoEvneA/oqAtgfUHOP9ZeSG2oKwUCZBwX
mRHYP6XPjqe8vXA4MIrhDP5aNwHLSCi3e83rcPovJIZYBV56/b5PvNgyyHnCEcVRAePxbeE85CFv
xUusGtJnPdg0zOsLOWrQhWGc1r0Puu+91QdT7jPFYIRG6Lu+AU/Yux4WF4N1LU1/hmYxfZ5OnhNJ
QOsL1e3nftpWqf5sJu73LwdN7v2qIpInOmJcGXpNijNBnN9npNQFOxUoyKEXQ4oTTJ31cvR0lmvU
qyPeeP1htcOO85lRuTi7Kivu1ANOqJBA1hr2h+LhucPW8dqkbMWvZ0DMLq3cN1frvND05enUXiFK
UNYcVTNxq8mToYGnoHjpatIwMICh0PD7VCRPl07GH7BWDMeAT1OgDlwAhL7QN9Yg7yExBXte3LeK
QYWSEE+vxgo0A0/uNXDMX9J0Yh7yprX3no8FfIfa9I1t/85rdUZ1PJayy1Lg/d+TDX/XjTh8CZuw
HDC4xNtcFB2ZY/fzsdQp3uwdMNZKH7eYzW+P6cdnyrqjbQFNDSsW+kp0fSj+dmrH+iI7LHqgBR8a
aRu6pZ2+/L4KQyNgqzrkWLce9iXUbRTa5z8UqqJPIyqnnHqKVKwIOxZdZmH/Q51BoksvlokZh5RW
Dg/H+Khd7xpDd7PqVCqiK2f5oEDFNAHEW+c+okrDjxC5fEwVjcTIifETkBzw/kU0xJH0G1HncBus
Z6JGfw1rZIHVUsyCA4N89Dg77vanrs8BeErA+6VSoD1RrUHxOOc/e5sLN5SdLvRewnLFMdDMYo10
ToAUf3V1qTDLLd09tGGqTz0iXfx1fNMqTS+G8TMjW+N9hIeHu6MXGNeCrvPp1XKOqreqYVWDWd/0
O+V0qR6cC8hMwSVjLo2l65Jg1HsZbI6r+F+zuz4EZEzcZCweySHx+ehdUvrzbofyiQckGC4e3Nb1
S0sVkkCvJg2fKy7WN//ABNSRYagZ7HVcWoe4IZg49iV1zUT0KYMsQmQ/1YIM52AoRvNyPWRC5zS4
Og81g7IY0i/cPEMaV0Mx0gbbwSMKymMxghBQgNPWn/Yed5P6orPjHqgiGF7bqllzgJQ+M/3in0pY
JvteG1AUKzdljOAoKpRSWanpqFEgnruD4DU0rWPNTq6Y9SBuaDYtE/10qbTu0CifhYPb9KHmzBi7
WR9c0qBkKIxwvsKVekyPNvM4LCyojt13L6jzNQy400GttObtAAUwreugMOxKg2Y7CrIHRuV4EdK9
R3xzailsAKwH/UhbLKFTrqxiXwa91mJA0ifTdnvb7uZX8Ta3q1XyLfyw5DUXefTRNmm76sERp06E
iuqRyRO72Hfm1ssP2BEGFBrbvRVsgBtwzmb4CwpTjE/J/tSh8LMWqIjpbMoBjT3SAJL0+fHrsXmp
Xv7WifGIWl/Ny2zJVjYNEFVMj4fNcv6KOnXKRwrKv9rSJKOpzfTB388r2Fszn47pMKwuhHnkUzEg
/vXXLfunp3uJrjv/XarHLnrZu5qN7TCH7ZNGaiemDn1hRcOMPiFN7amTLqsWaDk5wsP+BvSw6AzC
eLl7pCxkJVe9xxYb06znusEMEczHK2+344MeXhe79Sku8Nz+rA+6wgjFh/P66PchasysI2PLeXKV
wr8/Q9rfgn/t4Qm9NWtsD6hS9at0R6iLxwTa6sGj+LObb/1QN9TLv/m8I9k2vQUewvqGBRR1AR83
kTEitPSP1vwhGT3zQlRPXoD9wor3B1qCsxJqku6gjZ8sAl7eXCNqzfzDLWqvL9N6izkWHu5yF6C6
EfieDCDAWz/jekFDOvauYgGQD2vstoNE1TMpJD7ArDzmQPAbJCBstY9Vxtw2Di7zkkxDw3yptPTv
HLeQudMAVJqB53piHtSobNu/U9q8OnU51vbsLP6Sf2DwVvQs9aiFF/rkdtKT01Vptz5NJ9uUjGtE
/XCwJrhg/ZS7PYsYuLoxcAfDn4gLZYQ00/5m1nwWFuPkHk2CV/ZIPvT42YfOReE81hQbKhugYJJt
tvYhe8UHUIiZfrQ1OCdwrXcfbbyXqzx0suEJNl6GEZlX2FkDYGzH6GuylXfYq1lqQl44b5GmbMhc
3ngJCBZWjHt3W2lMagIctsi2LIEysuoKvATztkPsITjEv8zOPpOKU0W47yJjmMAuBTle8Vt247sn
jE6HD5+0ztZ8gEU7w2U4h2GBtLx72lSBd8Idzwhpt2OsAUy9+QxgNXjD2UcSW2QxnmENgmu/qRj2
ZvVUUFVJkw25y3rBM1Ueu9paBS/AkUHAvXnq0lZ8gtP2vR5H5Lbn1fWAx8G/I1HFZhbAznQSo2Yl
DU9NPhsiXRgkTOxmCEHLUu2HoybX6IInDQG1h2uXw60oPIOD+XEV0AJ80PBvTnjAQXaXErmnPFq6
N5JGjP4x3kSE37TnPYLUTqvkQqGqbiABAGDRnXG+d3tHVGlbZGhGehy7o68zom/O3rRc96cmiWHP
vUscsDcopyfz9jywJtF5Gb1tC5/GFCdsylw7gYpEQ1kFA3KmC5+NIQRGnknwmirdDJLg6PzimqUN
JyoXLnpJ46l06c1FChHe4RKE3kDrX3BhPjmuEYFXn7BqlNKHYT1IGtFNKVZIFtxyGLkY2VFHs/QU
yl4kFSG6ZG1SVKjeybVh4QiXY2iH8hdZe5LteyB4fL/X6x0dhgJlYQzOWycTNsJHzBi1VfAdbchP
l8hW3zb7hrdt5SPIyfWWNfCAnQA/xuPnkLZaOMwybMFcqLgtXnzDCyxs3qNAutrYBIllBl0FMCqo
xG4J9YYg5BEOm72hQP09oNWk4kYtTpuNW8UMkul71nbSbAlydkgUwQH/FwjS9SEbjze+2BzWvTvf
2bE5LyserLL4clRjLsX7jnreb9DbAB7S4s/kgNA3JB+7RAVnJznwAlkjvJxGyIXuEXfh8zXQCUJ4
/WrhW64CsMDjaGXXwosL9d86P/xT3f24LSxurBMwVvL0XxU9x2oke+ITpRSL0+w+NA6cHXcyOHgD
D7tImPqKoWtXMZK6P6zsSJ3RAyZIzDHzfu02M28sQmF7b7cM+zVteL+4qbC7e3eZ1sUxVvHtDMoI
fcPsHcqr3TvA0nYk2iUdCSME+JFRXHFAIiCbF0MHdp1179+AInrbHo8t0D+pIPHxw32dbhfGeyUW
7kZ4mlLncOgCvarDoIDD8qEYSk8PwhXM7gvmmhUaORRyW1op/GdSrH6aytS0C6I3PntJR16u+Kdi
TYKZEy/S9IJT/rVnT5edypVsUIlv+MH009Y3pIRfsLrWCBwgH1TVt+Tjro76inNhr6habGbyIw6V
moM+p8ps7P71ZbHpjQenPqC/hUHdgA/ja4Pj0/oi7b1jCVjD7ZuzH59Aq4plsWkd5iRL1LForgNx
hq55Ga5u5OTHRbGA29bjcyRpcOVdYmxHV+YK/FL7Ea4r/qby8mh89c44RwbJNk0Ete0R8TLMOzwj
QZCGbZiZjGmc3LDO4Ty6B5SYMAUABZwgedJ/Y7cytTojfYOBRcsZzyCRAuz6NemuHPxPXTW+HMw2
fdrv1qfX3OGOe8c/ggiuXqe7ZhqEY2A1pqfSRgSTeA58SpW1sZNGJrja4hcxP+MMfZhmxRfFOvlF
PpufS2dbquGB0eUYYbq3m8dB+iQlrHksdMne/vgXoyfBqT45L6ppneDetnbu3XSAwsg2edSXaY+x
8Su+z/6RSUCV+QZMqHk0VbPfqnVr95SRjQfuacnEaausOvd3VCud14l2HnQPpA2/L8aNRK5ksIGe
gSHUWdOLkcZxA2KJcMAO7oVRmxA2SvYf7Q2XWJsEatVeQcGA7hTUdTFJTE+gbW+ITRQgGPbFPjWu
3fuse29vuzi3Eb2E0Mt6ifroYMAB6BMiJ8YyquC5i+crq9Oz/5T7L/vA/HNIdZyziMAm5pJo6mXh
MBxXurZBNh9mmwCx7jzpBdkMZtbqAQMAJki8ulWs5+gtNRqUvTvjQGiOvcDmCO+YYSVJoZ5djy4e
3latAR3LmW5gB58Pj4s9U3hVOGOsHMPUVt5+rw4kvGS0cAUcagIaERf7Nfia1ufikEA9G75RJUOu
wGwJAv3SaPehcpx1pwY6DSpI2w5v1sFGXJ963urTNQ52sVntkLt9F5vh1Ss2DDnZjmiVrPiBbwtK
iWpuJnBJamFPeC287awkWY6zIczxc8ilVWwcEF8uRanurRgWWq5/k9WvR7d6Az/44T7KvE7vhrn3
Uu8JibkR4CsnrE3pGYFKn5gwSjm45RedHED/r26Oz8OWe23TWD/xTB7Rr4qzIY32VvaCQ45zn9Ol
z0GZcUcQGNPqiU0jeJujC+AHtKl6F9fb+mq2Zlucum2MbDugPqoEMGSxv4NiTqk0xiGsA/ONBuVE
eThtvejVWA+Aj7s24yPT4pkZL3R+lot9ir+sbfVm4AlVEjpN4IOAiuNkkifd4gBuzwcwDM8XhCJE
OHrsRAYqFlpNmx4P/NoloPdYt+/QgxDDG8GHiNEV9FL23DkwRSyrsTX6QuXYOhDWdoMGJoF+qXum
N3/Mg48LCAGtpovfqt1JV3X+V1NQlQg3neBTxnNZwz01OCUB3D8YcTvJFjk45uRCl6siqj1crDd7
O2+OyUIEQJnfRh0xedizlS5kfXN9muOFJJncu9ujw7AiCYUO+nvSH7OVlxjRh91B8irJCFt+hb3k
Wdskb9w8hasHOkWZxOJh9zRfupxe1C74gAxcAmrJG80FOj+P+TaddX+KicAWhCthHAmDYjYtki9j
NsZZMAvRC+0aFueMGSYJzjLfJRGdpJDBS/Ee8hnPadm7rUlczLuf1IPJ7WaJd8SMGI/OcZMNHw58
WnhUDw4IaHY0+6gP+T4COwcGoAXQpaTuzHemvN33NY9YnBopQfiBQJrLCMd07IVnzLcWa9ULp3xU
tEBLSka6bgay1zc3NU/qZJ6KH9u7rDH7wr6KoRUHSy+3FWsZkd1pnC2LNGp0mc9zK6wZ0KR12WCk
jrOCPI6WVb2q5KQD+jgbgFZ79c6uuvH16EsKXY63QRpNKb+bXtzMO4cZeNF5CD3rwg2eMjZoTT1y
CitasN0eltelzq5YV4Q4o8JRqGpGx+YXthOHCo1FyiTVHh/htb+BDuGkDkjJAKHaDj0v8iuKivE5
ufhIW6DRkVJCRq/6mVQFAfX9EQ+YP/IVdq7qcHFIb9iSdiuHMo3mswPXGvIrRE3H6UAkrTp1Vs9u
vbqDt8ECA+imnrx6N6eWgSv026YPr6GlQ7snqQAvh46CuG60U8+D9wc3ezx722M4u01r2IkkMe/d
n5YiJt1HsJWeDDzEDRB3nX0gdn7SccH7YTjTZVxlHg4xc9D8Y4TCgFLMe7ACThuW9hmcnmMYxxb+
QG/t4b7xpifuueTfcIEF0QTZ48Cm9w5DdSjCvM4yHu+iTDaeni08UjkVwtjsMo+G2zVdg8QkuiNJ
YmAbhMyNKIaG2xG1WMWndlrv+HAWL3VwTPlBx5euQtahp80AN4AL3gDkxbD3ihteU4wgHoMb5RYx
KBNGLKMFing620zrtIg/DWXOp1iE/4HZmHsGCFsHLQiah8GmRg7V8VdNuGnKpHtMJGO9zuCtiOCj
2ByBE8ZQnB6Wqe5XN/t63h9DrFsIjQQSvyDPf1RBsN3qUoQ6N+ARcBwQ16nz6iITgyfjcIq7WdmS
rDKkxqSrXrFXnNTcl6Dn5HBkD+OOs8ByddMCtoEQ9W5b1bf1ERIzT5qoyDld8SCtBvDWh09q9JNX
jJiQEgnMBFmqcMiJOWWSpPqFD9oKDcugL+EOh1ddX8bDMyergfUnr55cMSCp++kJEu2t4+Hkkuwb
Ss3rH2ten1+sYnWiZr8kwr6E4Hsa8Br4sXguW0xwicPazxr+33PGojIpHPMMc1gxN8dkQYQ0a2ay
/W5OeD7bPD9cK09rmbPLc4a2g1Wf9ZXuyUZWUGjGWL1jew77CKfltHwGx4RX95wXJ0aK+MawDXv+
rQHmuuye7IaUe9TCuGmJ487qDdPN7lVKvz7/9gZndraCOcluwP/afDjOFxjaDn+9IYn+JX6s9/aV
OJAxS6YEblgCuVIzXZ1GRZH2GhgXYHUucTAbiuRm2i7t9tKEPaKbYZs+vLWABon+GWPv04myT4Bw
NCQMIaNfOSINxvIAzprFRalBISF+l31DTBz6Y5hSxs7fX1XLPdSjNkv+ReSQo4MOQjRT1DC8Qpdq
bMd4XeRq5gl0J0o4Jj1g4q/VSVEpdaLQ21BjKBPoTxknr2lzZiPb4zCBJQny5D+f6j6uBoek9mEs
ruIA0R42I5WnPo/uAe6eMOpejFnpvilSyb8LNfhiRz6fo4UOOgcCv2e/s7d64m+ZjGcZKYmBc0wH
u/k6AoiTjT3knub+Yh+yvGcQgMghUMjIfgCzIYZCBM84LsmmlRHNf9RSMBLt1ZXgRDOaQeGsI0a4
yLuRRLyNfqLJIMKAbjV4DX3kaZGPY4LqwwkxHR+GMd73BBf3gXuKS6CcsZZb9Fu8Ryeo0uFmM2bZ
3xNZ4YE6LOYkcsQYfoxxQeozxiQIE4JJTaioMzCAc3hpqmzlBdUB25HWK+DA2yJEV/okcQNKWhdL
P63nZLhvVgOO/lv/obf9yWkIlQfOqwO5et8t9Ya0HoXCG2gWHdImnl3VlLYlPU61ygASQb9NvTkw
/kn6ejVqBHaXQrE+CERkRuCmk06sG45ptxWLlihIBeOlIwrR8eOgS2qieGnh1T9LtieU6ihWHLxZ
rWcX53N73hzSHr5HZaLxFgrAf0hiNJfN/dD4GQ2vBO8GoolOh5DfpnmPRMkzMPLk3HRuLgdTQ4C7
iu8x/dnrFTb1RHl2GHeW8rjaE0RzHK8Mkj26ZZGD9o5vEd14Hhlv7S7kS94/G9T5JkCxbB1on84+
A7t/AYawO7CwbfqFM8tLnGM32X6x6bxpFmWli38rlTcqS1ZDDJXEh3SCTtEHbjaUk/sVEBHIBA7U
tS2hEiKMiDYL9GRN8G1wpG0AkU0iKB/Aq37Z4bjKsEMV8pPI6iJF6GwlQlcdElSBRGHo7cZm4T/p
oadIuMYElJU4WdDXqm2dzZUZgqQzOzu7koJy0zrkdh2QfufAJCCcCd7ruwuvQWi4jsAr0uzl6G/a
q025/zs4Sjypbo69w8EbsD+6zmfBOwejAais0uqBJ8JMKEzhIK0sXn0GHQLdSuU07oBtHt6qNcCF
eszLp+aEpRia8DCJvO/g802u6EHKn1Mn+Se82sPGQQ+f2LW4YMzTKQcIJUKGnuZQJfP/w0Qxfuwu
vkyiHXx41h//Di4H7Qa7c6Dmarh1l03mgLzbPgAiU4WA/PbuDLkFmBM4nbcfdIAK05M3ehwZr9ay
ocrB3iB3EasrhohhqAGxLWownoKRKiP3FuKLFr2XI7LmKtWHlR7o8W5nNAzIprELA3TE6cZvy5A2
9dC6zDk654nWbnpbNGHV/txIT0AnfrEerXNTSvLfCB5lbbJ2tyzu01xHV9uoIqOEKtSCPls61VGe
A4JqClU30MROqwkpuEm70r5XgE1P4RMjGmtPomGl+YsqQVgeBRNA4d4xTJCN6h2qun1mFtBa+J2C
sLH+9uoBTZPZXYVXw4yXiZax3+8Ac+Y8hy2Zm4Z6uUY+zhCsGSQ9aBrODxk0MsR1PYb5zAwxEGcx
Sc9593lkTZpfCyUt15SeBYx9jPjPbcFcLwZpghC+Rn0IkLwfPSOq7aGStzkqqno7EP21YNxMUehV
qQpFAQt1EZ/glO6h8LSgh+PzL+tLwMqCT+tfaqqPjrLscgF7ZonZVZ4LnvY3nT6CdA3G3abHcp3e
Fq+R06/bUzOguvPbS2ISFpBW3tZprXvgoaGjwQ1+C5/Ah5IEXoyZ16LwPgCNDKEVZoa4xTOs0V5f
SmeNih2XeCBMqIYG4wJljChecrcezzZ8MX6u/nTWfcR/ZNiwRQ/MmuIfdg4vGtj1dwe1gw/BQ25A
eL6e8haVp6F+REIe+C1cGr0GS0qZjorcDq7RPq4zw5PlwttIOfEoN+52ZdhmHDwfkp7HNR/QfdSG
0KWOgzxN6256d9Y/WaGzu91M1nuW+wKsdef085d3GzVQQfL6+fdmhvMsmH1OZwhr5zpC8QuEguc5
4msgF10WFcVQWfMNTdOc0MSL75OXotZatqK0onIhafb7MOGSTtjF7gmSuTR8a8QlJlfy+RTN8JHt
1CytZUev2XgS2kRlX7dfD2/xWTW4ANOqMpuu8IQJCllx703vf35MBE6xKz2x6I4x2TFwKtTW605z
vTw9FioJU8X6Th5tocTk/WnXxscH1wZfJFBwDp2jps2Rnd21+AB9V25pE54Q99FksBZQIVrpOp05
7ONrX/gIUIZnEateWOZXwb+XQsy9uihkc/YDL+3BiDP4u/ekxGayn7f8N9ABiFmXqXprVvolbCbs
F6PBnAUkDXerdnAX1QihYPyGdsFfMAfIghpAwKb+5wI+hAFhARMCoAmjs+AgEHxcuiJ/5ECKCNwj
oT4S2hld9NJwnVBSybNsvTgyjlwwVMU+Sh2IoFNEyyjy2VJUV1MEi2cMB/iKwznAFEk22BXh+RWi
hdyh2xBulPhGHD1DI9v4kVfClm2Rqdb2HhN7oN5ck9oWIN1Gwjced5lSZDtnTnqoVB+LeX6FC/O4
j0uJj3L8vkHddVbCOI3Fk30MzW0BmTYURuTFS1PqY3yACtEC+IxV7cOJfw/5CjETMf0Cmkt/ARfz
5E6NOVkz3uEl+/6qttlxsOs9oa0CUCNNUJCadoTRnd1ns5Jh00HAfAfOFooFF271g0GhF8fh3Cv1
orG+w5R9s+HE6IvXb5Csfsbbc9q24F3iEYABzp8vZMXahpf0FsGZvjmXCHt9NTMhhs+wsxbK1id8
F1m9cBs16rbCewChqZlrHG0YsgyVfEGsJ5R422ybHZg6eA2kbLz407HNaIKb3RDOqmQWjU1d3AnA
eKErXEqNIL0p3GT5geNWtkUF+JyjgOz0nnqbxDPmNnx1ZzmF7g2tagqTDFcEUtePU8y3c0z6WNEd
ZpyoIifvCkhbGa4MxMFx+4iYMH47Km7/JPTY+DysHTU0vKnT5dVxRkAm6k65yAb5XdvnI2lKSG58
glz/2Q1aHGR8vFD/zmJGRUsYzt/v6fIcqs573oD/oD/0S1aX/nN+Tu5zJqxPYVosTKi6dXfGhGHo
Y6RWLP3J9DknMs4heYjOts7raMydh0z9fvnyishmdhOhJwN142oMGxLBvrPw89Kw1hyKe+zBmOcE
3EUmgzJGbihBTjSnGw5zqDbswnfqLqa7VDRebK8Bxxi0uVJhcvLi4Vn7DUoucSk5YVfC0cM5+IZi
31D3/Mg8Vzlf9m5H512a8Nt5HJtzZ8pkT34S74A3oOHt/qXzkuqwcP28ZaXgfISJfeYf9cLhxUEo
l2o+FtkAqxiR57S0oRB3aVGMKTPDMTYoDjF5ba58Z9Edw2tsW58f3c2T7cPM9Ls+VQj1QlEqodoR
sWAh5flBCGA5dxgXOQ0UKzzK/2kJIaQEWL24apAYzhxcl8p1RoaiMogkpL+r03goCpLOEghOMbeg
54VijMBm6NQVq6ntLJxCs704rclo8sqHybq+v5g+jzYJKocIkZcwTIB0fcQXiIjCLQQpUZNcFVuQ
idS0TB5BLHpxvgZqIBM9g5f9J7t72Nv5f7l85aVWomn7pWBwLELE4j7nSHdKc6IK8zlHs0oBLR4z
RjDelyoMxUD4yburM6RT+jN02K/USpDwHHJhyeTreHI2Jd00IdpYdABD5o55dH08aqMmzwLt2A4M
EcX/R5+g7a+aKWqvBwO26TO0l9INmlHc75OpxOgK8ZnV03X2ntxKx2H4Qrc9cn5evo1z6I0+uREK
95+1bq1ysRVYLP6qG+oe2AUNcGbcjvEqQP5jE4/gwIuFB/yoPN8GuPGItUy/27EQDjamwzZjY3mA
aHgx6nLOX1tyZWKZbN/2ngPkydxiv0/TZ8jTFgnUi144C4SG0VgKDboqYzgfIc0iBefC+zpvh6kA
tFjBXCkfuEcp77881RqYrf1ZipnN74uG/uKXR+fYUVOTz/nR6lfQ4Z8/NY5fsNRk4+MxnnIMd5l8
TDx78WgeTJtyuHpiNKesGIxD+vM5JKbMGSCEISyb01F3QqU+Ma2YjT2UnhrtDpT7P5tNhKZwZost
CDOoxZbjzlz5Y7ZzuotTylZUT7dPXoCcv4XthC1TkLcZYk2KM3qCGbLZ4EshiIN2GE671VHfF6lq
jP0GzoIZE+lpARwXocckeVAYZKerJiyWjsXsCGLIutCYn2MSwmV3Oa2MjajbTbvVz7mVHTGg28Ar
nBZGuspmQB93r4aI3DNG2eYegqALHijV9SlevbbDNwLCHpSLBPq6p77WqoyfINw1ltMDYq9FPARL
Hz/YxjW2jTN9PfQtheZo7/zxyutU4EmgL0bxPYY4TF/3MkWAWldzPovG/fyeBkDyX2swCwN0iNLf
Zt+yLUEK+cwYwcJYVPUhb5m/ZTX0TBffoCbvnNZTP36xXVFZ9smWpZxou5ErR7CDuoABxX0iCyWT
xf6fUnKNITmNp2L6kPsPSMJbZLL4HWHgQqyTpyzMmieEohZk1jaVP7++2L3KDno4byjzlolOhh1F
AkIGBvva+5DXdN8usYSzhaduw4zk/BLBKF0FOehPNsH4DR8WqvRiIfIGMuaI1934Ehlq84p4PXFc
ICG9dfuSaBbIn5gyAhDKhRWcuK10P/BTs492bLSPjrto8jvaGjmADesP1rv9C/ScZv5tHpH37hYj
K9EopBHMtuw2ffmDNYI2jX/B1RrML0Iqeeg9tkQHnLoZPssx8vB4BPAFHd+ckIW66LOiqI1Kw6og
uY0m7WAi/BJ6+URhrNBIzQaE8u+eLcLYS7JRXTp/jkyHC/yIO7w/SsW0iFx8gftObdhnxrDbsN1K
vLuk7b2XlGHiihKsZVMp8Mp2zLf2SeQbPgm+h8ShMbaipYXXYDf/eGTI6zuaiNx9LQgv8lIvF2vB
MPF8wdmTU2FU82W67LSVBbcBtXhPqYh+mrhjMnNEC34iQ3YGij8Cpv6YYgAyC0EEbIOOqbGAbAKx
KIpaFCpUJ/kOju16ea9T/YHcwkWCD4Uv8MzZ/WKKgoqkt26/+FhCGl1zptAlQAkj5RAlF9druRfN
Xg99COLbLfT16oZc/IT9oZtSU9eRBgL5Dvkrb+ashSna3RJrcmOV5hwc4hpmkmY9MbDpIBGgp2Jh
7uUTlkgOUUawjrbedAuvGFLr+CHCAY5josAMEQtamDeGVn36HkiK+tj6+LvFl9revQy1mzfzPYmr
uVo2f1Z6RAVyJEPltKOIgSTrbWG9WnntxD/kMwriw4Utk57C3Oe4sIgv5Ffuj2xV4omqkcn2PyGM
9wZ1x7KILjpFscdL/fAdI2ZORpQ0/pp951StXynMVyqBmd1OTqPt1XLpLdz066tcV3QM3X3osA9y
HCl0M6OD9qTBcIELawllU2OAst25v7Ptl+Dl1mE5JfXFUIeLePOI/AMkfYZEQhG0t2ob4dtE+e/4
6C+5ooAlhHSgbrg0WSH9sBXKjsIsS1P+rv1X6vj45tkcg30X3k2UNnW77i7d149hCqCiIFqMGUbM
l6QdTcpw3rlIDfiC0dt2l8+JK3k+hUSO4NPf0kXgTv11M+ZRwZliuG13FPHcK3K40uFYfoK0MkxF
4CCjjceV6UTXnKDlPP0EfA46CW13MFlWKhdzpk6+DA3nyWgfCDfJtT8DlIIzNfoEoITgs5o6lgtU
ydevDoLK0Z6cfioq5yOTH9Fw5g1ajbv55JherMmXXi4zgapDGA0H5sVe5dM3LZCI6tktFPSgUx7A
QmR72GCHwJdsll2NB0dcmKB3ouS66/sSTex171SO4eXijj4gjwLLfhSVorNn3aJxZghfNKrHeUf/
oG3CKDHC4kRV9C68Yn0bfThsUWgIf7p6dYG/j1iGV2GldxITEtDONtPHi0et/I/HUmz4oiZlGDth
FYh5SqC0p84U9+IuWT1pvJL82O/XKKdYIbwQia2zoAXSRbyoUCb6FUSFmMChIssZpnDvWFvGTe2t
5XZQSqenQStDGlm4lmmijZTMr26Bk+DNb7Xt6V8DhH4bAX1KpgI8BTL0wCEFuftpJ5ZdeHqRxZgu
V9L1O2c753cH3SHCkoDso2aRAlHEcGpvrWfMWVAzyaq5DOtLavaznQO6xKduQ9KjBro1AO93UfEF
fKhj9fUHBu78y/jYcHamKwYEHBRUB/4UQSTIp7QJEDXTefUpWAGfY5gFZCPSv5e0Bx9bDleOHUwV
a5w79KjErIUqI34HYRz7JwKJiLrL/nh4Wv6ZY3519xz4yNkJbQwX48x7np3LYv0Z+ZdRf9F2FtgT
j0S/wUvh5Zwm3T6SwFeXYPgjXPMSeAritrSWThY7klGFBALLTZsuJ9QaK737dEFquo2bhI5Scu0O
TSZeoGnPJo9QNGE82HKnorobwS9jld3ouIoF8qEaRA2kzV/naeMTDFJddd/puuW/Rlvpe+zX1RnB
jBXmUIDq3Q3cuOVSiX2oP3nwzOWrQg6XkubI/SGQpTikpY+bpP4sAQu+6p3hIfKOyo/btB/AWXvB
K2pZSa+X+sDEjVwmaZJ1z3ZMGedVfV82ftCkWoCYAg2+fzloXt480RWzhoBApFKzHGlD4xQAdqTh
EDr9uckNku2S/m/eFhIfCvh3QMOB6wnFH7+CMeOVP4exeFFU7bH59V5VW2qDtwle0O6J8dfl7sV1
ut0IAX50/8nCGapNrxNrBZHUsk2kGMjxByF7IcnXeWu1dsQ+jr6ERUyWzD/g35LdhJj9IIt8z/+U
vXQfj3o2eLagNxwi3EGXf/YP42ZdhzhdpmUqflBiJchDXHD+bGWyGcnz1PzpLSm3lMkNCm4edcX6
3f3DjDWJXOEod3sOVysIKh2b55UNgF6CB/YxNesCVbN6Vs11gE3wwPTIRWoeZPtTXihYQ8YCesgu
J2j1YAHtFxmmISVrXa9WHxE4jWAEZcDnRyrkxz+SzmtJbSwIw0+kKiShwC3KEiLnG9UwQREUQAh4
+v2Ot7bKa3vsMYgTuv/UVGmoKN7eqLNey73oLDvrvvk3LevAvwp5zGfFz+jE0Aw8gwWvSygWEoAD
vtlKWlIIor75Zyvmcj2xje3ocUMSkMm2HovHUDA4QYyS42Jkf2lXJD2AcHhI2D8XgkfYmiBZbwvr
Cllb3PnDNBDhD+tswz5kI/5jKY+iBohpm6YU9AG3BtXaP/UpoDN9Gc45zrYWGw9IFKHUjFl3mq95
5QPN8+3a1R3bW8M+Arh/uwCX7K3dr8tJ9lwu5OiO5Ij45G0XNMGTEdDnRbD+N5ddBLESRvpeeAGD
TXEhrzvfexrWL5czcANFR2x6nIKyfYk/QvfEUea6ZBUk7mGmIVnxyFoAdKamdLeM6aHUDQuBRqFC
YoWDN5wDNjcmqW/mvE9nAtUd/UBv8M5FPAFlvlD8H+/7M//4Vj8FmBnN/dUJcHNyHJBpN8Q3m0Ji
FEsHIlkDmrzqB3dLWjmj+IIxQkBOYC+K1c3O+oogEpUxv9Be/1IzV+a8gpGnbRMCAKh2vj05oavL
YoH98vhaROJweNHj9/+wEtEr0s+qGxonn3wI9t0/ERdH6/IMo5ycj3ESUpfROouSHacZkLTAi8k6
+C6ovnPrt+GySR35AuC+ZxF0Dwrjl8+xfF9NImweKuWcyzfCGS/bPCKAKhUE45bRmTZLAl7Fa+U3
Ca+BlZ2M7COKySu29vj8/Me1hkfi5cfgPCJqlmOsA5wijFIC/oRR2S7cX3Pr4Turp9/fcHYdNRyF
63IUHJ4Otcla3DsC8+devWwvV/9ycyeXLQpT/yIMeAEoJuBJD5qfiMAGjE9liUFt6VIMF64o1+4u
+CEF8q+A4keNgBnaWADMKZj2zc8t7UytBHQvAP/Ze6F6vYuWnD2hHUondYCzZ94LYF0kQFBXnxlB
7kkONf56cp/eNAIwK3JRWSaT6EKZy7rQZmq05doV/SiOs/2ZdE+Mh6AKzC1Zr7Mr3cS6AbJfX6GO
3AUY+fHYsQw6bLdnth776OVfLVVEXyDThpN4Ay+YdA0frMgM/hIt5fuHMI1fACO6fKJdz2RciChU
plIrgSjeTgiLGW20XlOZ8LotztI1ma8kmOmggHuwV2JfxWsCcHlOYdl+yYAh1HOWrR3hgE6C323r
Ab3Dk1qxYKM5O9m3Iks32T7Buj/+lhRLShvoZaEliRDNHAF9XbdfLVr2dSiM8nRR7vPCGzcchgOE
Y3gg4ype2VJZrpOTaCaHt6ciiwjvsYyRhkEuA7EpX0AfY7xx//CNtmMDCo6T9ShGZE74406rkHlv
8elS/l0DwdeJhU6zQM+We+R+XGR4X6Dwxllnwiq7QEIvQn+iF3NCgIiUPQmge2XOHSYCUt3siJ8z
YEQUAd+In3z6spwjkdc+9Q4c+6lF7cJOpiigM5l6Hi4BngZTxqfkzMaBO6J2EflLpDHs2+kFpxon
7gKK0fJmg+us4do0T1BurwMB0Vv2tbICWxCYHq+8O+Q7E8sCK81fMy3ZJav2DGaTYmijryeNnXOt
p8yM98p6v0cTC74BAy0gloL1WRXWN4uaMsXmzZad9SERYUEzCNwP5ym04tNZQ0QDpAn/tCYKrjPZ
sUHAVvs1YUdIo/nlAyN7x1V9EaQw5enOcm8ZMHgD3ppv9C3ztLP5bKo5vyY5sVsN+ywKcSIdxGvl
eyXu90ENeSqG2BbrHMKDdyCk0WySC9c5N8dlOw2WamxQkT+tD23OmmOWREIRVTfG3Hdufh4Bqv7c
NkOaO8HffIIr3wnVmSAX9XBkSXg5OxE9qohw5YmPNme1RwG3eHy/kaecnwS8gmX+5YsbmGY0Xt07
EDlzBV6c+wQ6fakkTwCKkuEYfnC+kMqmEJIrXt8xP/BsAITv04k4oxGOkONE2ySSaJQGK3fozXic
jH0hX5QzSL1bCsQMup+cK+8BqTifJxGtD4WkA5vNcxDxvG2cOuKq64EUtdy9YjhkPz3oNjiA6NO/
jR1hEmTQmGzZ3y0X7VnqrbMhjuTuwLwbfcMlulC4UD5TekragTdtGye8XZmig0undBisgdfbZiV1
bDvoK5ZDcupJQ+b51RNHVi5aVNmqjYHzaRHB8gw0BHUEXimh0a1Sv/RVv1hI84dfcEDuEDXFsmzd
fyGiNNnStMUHled71iwmliHI/rjaFH2EJqHdJdrc1K0396sArTIPgVNguAO7xbAOzdfTyjZ9nEf3
dbdoTSchaQY2bWQ6I6IeTu99/QWKpvWESPzrKagxiIt54Yumc4bmP808CdsvHlcLYdPyKqyxfrEp
iDJwGO7AUfHgdhpxhFwW4z8ZIvvpP2DD7pbq3thLiJsJNwBcY9TSPURigcmYdFCrdkZWG5ZRu0LS
Ub+9J9IRqg1KBWIiopJYA5mog8QvOfKYOc1kFLLBf/DvU7zKrD/ssx/OHv2n3mlzQLxky0ReUtSF
OEEOm3kbGCujsXTShTLSK/I9H5fM2EdBquIWHDtKBR/5mvYY58/VgtYy0rG/BGxkxAnSfOIwKArN
qV08IAQbYEEZE/R7SZcxuIgmWrtxTHF7D4V9TdZP0iludrI02Vz0E6n9MqfkaRPXwD1hM8s2zNf5
XEP41bnyMQVPBAsEOLBfi2awRupCbnBM4Odb8LVJRRXzsqtZNnvdXOnG9f1c3vOw1O3Jc55GJYVI
qDI1BuIeIySBxgxjp9Vj+A9niBATKA6rgb5E91U8IX/VEpw9pipg/5nee2UE9Drj6V/tf47XNW3k
Z9iMwwubLQPBol+t0/j5Zua2MxBMoeEgZFGwXlqPO42t12xePoAR6bY2K2cgh5p0ismFjzZ+reif
35xrNNJobPbp1SvnZYRyQ9bDdHeLtJgse0JtEKPa46X+c7UuqgsEappWnpJ/SrbHpYnSoEADAMXJ
/LCJrc5r6yLA+5H3+Rl5WCbsK5+dGZBLSzVJPbR+JcgDSEGmcrnF289W5c4iiOJHCa671oNR8Ps1
3U76IJbh2A9fkJ17ukqb7s308kjMb06WyRL5A2dNVYQ6e5XdSlLPvFqiv7KZMIWeTAv03XO0188y
9rE6NO0xfeGU73Pd3yqi7dgqqddS6VCtjbWpIpY5DPLDT2CJ7tDu6wK0nIdzVrwHxCl4ebi4sSpv
UcYb/v8BGPgImFnAcx6s6xu3sdOuOcpvIgRBxpNxe3j1H5U6QtBguFPlFXaCPXHdETRHw2+T6isy
hnCU6jS82T+gkGXNYr5tOPI4/Z1q/nBo7Vpkm4/gPVd9FWQJXwFdXeFwU8ruvzGJMg9hW20fppfO
2XVN8FJsEJCzxBQAq8LECkkv41p4LTJGxNJLf9w8yhCly2RNE97xCt80mcgxso3KH2NK3JZz726P
ftsdEoe+xW/llPOss8s5Q8uRMzodH2SKmia7et17mrT2VbYPN/xP+MHWDFieuM9VK89buv1VptmE
+Tj6D9oUDvrCLgU4PN58wGdLECC8zdKZ9XjnWWLUJ4hGR+7+o4yiHpl4z1NvD/VkX9BI8AALrAlV
XJZLHREzo/ZInzHCZDnpOG7B7T8RsV40HjxlDSqc1V8hY+zntzposzCoXwxVdFpq2MzrVzKVYx0g
LkHHQFCERG5V445+h3kG7O4SMMjRshkhLxc4MeKqAq7H/TScjatP4rYjpEPXXSaRr/n0ri1Nt7xA
pFDd7bYMsnv8KHdD7cEuaPBb6v5+8xCRk1natVv5u0bebu7qMgQq0DIb9h53zawxg9K0yg4NGv3j
T0fzYqhWiuKdWJr6T11030mOKJVHlcVGkKyNYjkB4wi6whk4r7mFmHcC6Ai0YOuJNa5tfez9YMZ7
wWi+bQLhnwSkfHeZ0+9FqOZDd9rXpZicn6h6KK3NQOaao0RK+bRmV6I6A5n9armTh8fLMKSwnDPl
bvhTZUr4ibyvGEOoJ0uMNgUzSuhlPv4QfjZEk6TcB6MpcUQz9ea+ONbHTtK6RifwFjMe0NXpkdnQ
8zHEYCm2NtVi7gN/gEJQievkOp1qLzu8/O6HG7YdOZJlzmpaMpfuJuqebIty3czYwexzWimSQta1
d/Xfe5VDlggGUCzNvZOQyKsw1wjeOU4Lrycya/w14WggOSk7NgcR4MLx8nX+0A00UceWNrjkMjAR
Irf5D+whhbk6HAvkty+b4bOA1Cp2asa2+abklJh2iYNAO/YCOxvF1U9+CznhAV9v8f1MoX9oDml4
s5+BGRoLeI5jhpsUKfwP329ZzXLCrqOX3ywUuGWXLl35xN1dnhLtw6n+qGbvkc9P8O0jWew38IB3
J1uSF3bktLzP1YiTvdr0XME4NCicnv5nZHHQE6RRMJF6KUe3y8sn/Vyoiwmz4M96I6fh0NBlD/a1
2I6xOu0lIrY+zuPhq262JG93pck2VqRz0wbXqO3d23fW+fXXfa+Y9uTIraPERWHrj13N1/K90QeJ
FprGSVbn10NNcrMQYqO8/esm08ScszpGXh1hyfq6kqQKWrZo0YTM0BPzWbDeT7is8Eohh8ZL6nw2
tekyu0eVyENW1ukh3+uDLarf6LZVe0sSpbXElFaE8FDKf9j3GSNBIyYfqELIVyWtM6JMMqxhgs0M
07e6kb+zivOUXDwLtXYkGbP+Iv28CgHSpV/Xr4bTesb9EJTOm37742dk6BEQW0xNBzUtOUSUGcxh
+iBGZqO24Ct7JBPD6s6FQd3U+fzq+W3cCFxCrlp01nhWLgYGp6sVw9XdHi3fzMR3VDsSlSUJGlMV
V0Q2q7Z3FtYbK6VtVo7x8MA4lcoHFelBRxd5TwSnPVJW5IneCTU6lrGyYStwcL+XfNpBEqb97LFV
Z92i2Og1JXkeGv7HzWbsfRHtPnivS7ag7DtMIDqQioF3IWiThdKiIGsfsz2JkSa5NnY7cYpSxFmz
H7B7+YmH+aQTCzwekJsKWPyeTsdrThhWmPshvwBvRI+Lj3QM0nFOdx+SH4IHFPbGrfdFoveLUcRH
bsoJX+KXhMKa8P9DhBoed2/mTPhLZuPpldMeVpKNFLtYocl2roeyPH4WqN+pKDNH01CFffijVQBZ
b0QM7pJgRP3HZQCVWTye+4lTXSYTUj3COwK/3ivXb9qmYU2YWT83vhXi+w3/ipHiimdoy/nDmTQh
RwqHq/SN4kzo7drzJyojXTllY0v/qhB7gP8gucQAmc5a/XCTbJ3Qsij/OCoC923TT5/Uur2dBM/a
NgibmQMRJltlq8I7UwgVVlH7LdR4/vK6xktjQA5zSVwNE9tfW8QLSigLEM1OuVIy2lDQqJb5YtX8
7tVo/p/TyQYugSgN+YfCXDFdzte8Y1aUe/3KsHbbww5ZMYIgrkJjYkvgJIWI+kP2j3ypdl59rBOT
8yctWN4O4KeYrxuICEMGVdXM2qA6WGpBApX+WhSByFDOo08ybecq3xTp/IrhTv599bLTuUZ2lyXD
hDzIzT2mEKhHY2F85z4vMB6Win4pt8yeVMP6pEfPFa3cHJzJN6Hp2phCk41eTXfV3FjphIDdB3BY
sLYqd8mPmjgvak8De7X9mZcP+9GtP8NsHCQzgCljzZbu+iWi0E62buXqZbrIQrMFpSPJODXOXogu
7mjxuND7//RRDpiPQ+bvsxiH71jz+Yxa72Jyv1ICMQwvJ9Yz20BhpfHYfh+hLdMp0vYLRnP89Cag
p75E80vH77AV2jF9EymhG71iM1AIq7PHyG425VmgvbJTXCRmDUJ+tS589EiiHh8siAW0NKOVsZmM
HcLL0OpzAF20tSiCltcd4tP8Oie7f8KxlZw6n1wX50pDRcOvCY3k68DpTslITZpsSImCU/RM2xxg
H+zBExMvqPxQPvTU5tTP2zUyWRlVkpztrn+90wSqby6pan2iyXIaD3c7XvLUoYD55Lp8hzm6vXnZ
suNqcbjjNZph4kpGs+ePEupUi8j1vsDhPwzok9w3a/sTNKmnohz8kaB0iSqdWGAUZmgy9ZXyst1f
Fa9/YdnpZ90ret2d3rnOJfT6bGMPodjDZbXLDKnK7CHjYjVthd2dekJawTSGxvBYehqKCZo6REZO
ShK1X9+89mtYs/CId6dX7R0FX0g5fwYTBDBBz5JHpoRf6xHca++h2LwIuQ9fBNvNc0cFShg8YLOt
8rGumDxvM4VMAFedIYum5UezyMFsRnQcVCmA+5yAmghtzk5pN5XEKxkz+NhJ/QQNOhlexEAT4aUl
1mOTru8V29XKb7a4jq+2iugx9VLcXANPnCZS2VEL0Fpl5pQeqwxvKSWiM+FDWU3gTi/qx4ZJFfJp
sCBk8zT9xC8RX4+64rm4M9d6bFP1v5fqaqRMb/sOEOEVXj3Ovo/PjFhGZg/LxzXO8GwOFgAHGD2p
McSCURCJINuLfCEVLM7NperrEHMZMQQL9O8I7SB1H5HJr4C2FNomwqmY9kLEkFfQMHkcXH2xz6Gx
yC/uPFpnxMSDsWxXE90buEhrYOwKe/H5FVxpl9f9b3N6MA2hChMPqSrtTDV7EExyTHe0JOQ7W1UC
6o1Qot8xnA0Ag3pLICdDrEBUucO89OvfcXA/SS8s5QhnLNkruIAOXcQ2Uw+6JkTiZmEryxS9shbL
Xpr41wdROX75Ob77IPW6A8Uk7e/EnhQcJxHjctW1MS82eUQLy2QKTLdiRFsqJt6rXs7NEgILCfsQ
LcmzmipbxXm3FjWOIRKpoSiVnknG7ERMNFeSJ4ghnun0iLGybehhOUhCPrPXj/KyX6Qu8WGFuiCD
vihKSr5INRZy505zAOZtiqjwSD0CRsyPsxgt4DskJjvW5QA2qlikuL3diuvPqtw3DT6YRWYVP8VR
jhQUHp02k4GwuOk41HUfmU5E5mhuA8cv5t8QWR6IWTgeW+kpOWZrc5PPcs2qbwyjMda/wfVltWuU
lkAWD6SDvJqxzZl7nwEdYM1tgnJ956z+RSptxMptUaOpmctOrQK1j44PJ4WwqWzz+HwLU7KJpgi0
5sHo10fItTMspTOtHeOJGX57EjU1UomvhJIKjnwqoZE8DvPKXi8RZljPr7c7phTB2+CY9t1NqH9g
1rcFwqujkN54rHsxXdBD9cLuE5a2QsErV12kfVH62tsZkbRmM7I4+yoDancuCj0gqb27sD85tNXG
ub7DfLW8dd717XV1MCqdsoqYzPVJVhXsIkF51iPxugn9qGk/mA/NalMtjdAiJXRj+gv9POjbiU9Y
hJE797fdcOt4uvOmWSECcvEQ0eyMdL6/A/1cwKmvOmyweHgNO9N+Jp95QSm2oUiAo/JrnAGQHxw+
IqLC7yOgo3E4IdeV2ZBTAw2c+7BHmBacbMuRrJFsjLILNQZQGPEv/J1m9nG1YzW2OnBVBFzOUyib
Z+j5KUVo/e1hzwBJMrj47Td+rbcHhT06D1a+ViNprs2BUuFnXiHq4tbrz8QPNyKonkBQOo8w3TOl
h2dcfqV0Mxyb35ArhUVO5gatbUXIXw47SG/k3GCdRiC7oIYZvDiIkRDKxbjsTDW+BcCZ8OkSwNrL
B2yyipuXB+j8OO+FyQfQDdjffnsc3Q8A6Ct3Uxnz8cnrlNRalXsuoYW5krDFvVksKeZyH6Gmz5aV
rBq1QnAmSzq8PKcLM9D8fmQRreAJL0IeX61bVEWPv4QAmRO9OghwcN/WCwZQuB9k1YwdiO4gplHr
oWnbjFQQWy7uOUPMM7uMso25beimrHE/naw+X7MntqrxkrqqDIFPZzfF7hba/H7UHNJwCY28ow1B
/0L6Ltnfm/RCxNftW/foJzSTj0X3hB7EfXffaaTaH/979F2Plp1jUJuOqcoo8m/3APzvgQ6JHMrT
ZzUcIWeJkoGsgH7mkGtt2Rsvug8QL7gMYgoESRRobcj8zcQ34ubPgK8N3iBAjhoBoH6WEiAr71SD
IHu7SIiarw7g1eS99IJfIMqvJQLh7oKmqSD63PWWhPh8Or1KXvYRIi9NowYSsNQtahll3vkT78Mx
mTqtFPb2E0RgsNWK2HT/bUseKgzX+DWQ0vXHwU2+ic4qaufKfNDwtVfYWApyJ17gCClVPktcY/0C
/H9s2P9rwW9IoNkDyPFU88zg7hL+bDKD08oVZIDK1FwTYPRa5YH8p08BvLkR/AKY2C1nL6cjpdJ0
9AV3RWZl8+7q9PZjvnrFBCVTc1vFBZ3kgQsYLDB1VIgVFpcCHTjx7ksG3vyk7u5tTyDnzrlVBtLq
aZXR5IgUhimMKtROuszIc0C9MlUgBKtvGhtb+nrTISsInTmqH1POf6efxLN2doczNWLBf9MgXC1j
d+U3Br5uzbi7GRPOhcaS2sh8OiGf8/eT9fc+mzaNmwTpCBIzCOFlG7wpZIIJ1AcfP3/WZF8iDZWD
Gngqj3WCTyjPiOmBAdrcJ9OWfbmp8uCuFmgCen/UbxUpKNBiQ130f6ZKdfyb1Lu6iG6PaW/MlMHa
3mSLEZ1lgXAVLSHFE8R4NrrcisXwwFlgMvv0jR2rdl8H6R5xpiZ2UsyROKwT9GGggReR3ewb2Yly
FSKPsuQ2cQvG896qlT48EZPvGTjVl0vt9fNmww++fODk+TVKyvNU+DUbch4qbkMJfM6m/EzCjwAy
aevpkxlyZQS0vcXSuEOQJ3uqEOBob3g5Tw5LI2KslWpDcpxu37SrJ2o5rpMtA/xE0A/1d1D6NEMt
R4zAp+8ih+8x6wLpQB9koFG4YTjSdwr42PFlT6LR750uIkDIteStwN88YTigVZBsojevcd5fG0fy
DTQVA3QIJma6vWVmkU+KANIibB2J0/R1uY654NHekPUy0/d1bAiSbNlo0ztIyJJXqPmyTXA8uPST
hHq6bIHe57sXag/laXdM0ysWo8SXJvaL+qhEkQnTgowRO+AZmEz+HjGj8LcbeZN0kQevrzRIVTgg
Y2J15BD0aIfd/u6kE+SC9Fvs20AI8mWvQbQxn2QC4Exocn08I8Xmf43c2Gl+8jXSBbmJAVk0xZbB
u5iuRLAHaxNdGMAb3QBlrjZacg0F0I2FFJr32SQJiyALOltSHRw89ArQ/g5l0z/xhwUbKeiLM7G4
Yxv2+VLizhcZUKC29IaV290tbHTouEkWbpjiNJ2s77FyotCdncxvJIrTYrMQ0Tjj8Hi92Qi43181
F0S8dOuHLc8K95ZQFBrzEmDlZ5uEYPdjmgYVrQ+JSFa3lr9S21yry/xSO4qnrAgNaE4g4aYt3Lzh
QwyRATu8cdRPHJxi14FCcFy6+kaWw+zmWQZhzsligir4B5S60MGiaQOmRNePKQgSrw92xbricN5X
ipfxf6cy550W3UYEsx/fRPkMOOEQOpakVFK1H2tL5U6J7ygAqfu9huAJP5/3oMZQl8aceu1mS1N3
QEMGneKh00BvzrDDKVxq5WpO9dX4khroODpYbLpDxHskE0HitTvdAj16/hSL5vC8VHe+wBAd7sDg
tZr2ZzIto4baDyZuFORxgsREXIXKRuZ2/McXKHa/Un0Qcy26YHdgeLwl+e0XbsiSibHh2Kl3SP2g
7+tg8gdhcdBnclhiWB6Dg4iAF8xoLKw3U8NAjdC8aiA37v3pdSEZZmMmoN2IEh9brYLAXWd5u8oW
53kGIs8ydofCu114v31CURLkwHps2zfCv8V6nH73+ozOcVKEyuY1OnGMlLKLzHmhn28wJaBCVqGe
KRS09QSMCp1KiwPhY2n8rKug6VHFjspZHQBFcE843ccnh6cOTPSB7D1U6AviYrWGKGRiWaQl2aVM
wiSX/lLExWpCYGlyI/TTHZNT2FlGu9Qzp+5Wz1EwWakh2xv1L8nSVy6qfPbkcwW5WSPvX5vL5AfY
Wbyo33fyOzp1XDoWs2lQbvn8LonRvyMiGAwCvV2sq737ItE2JHegnoHTEkVQLvtZ+nPHzZxM3xQd
R8TAAfGM3VcNfP/93OdLTNDdXlp9/hJKaVKmQ1J9r9tXxfVEFW+LYALyDMmtVKJxBBRLpt/V7ogp
eXg3kgZJHYyviPK7Xbm4LkYk4Nw3r7gm9qlwRqQUqhLAHRm4HtNUmOqH0HI+nuvzHkdKMk83PKEd
E+jEwLUKXaKrr4nAMUReQhG/8CSRpsbJiRxVcZvSbvjXB7caR+ORnRKS1c1TCAoPg6mV/eVBjWyD
N44eEneG5vAeijk33uju6D2MglvDwtK5nJSfKkKCDipqkgOxkFdwNR2Wevx9ZyqNbFpFQNcDbZcS
KIE2z1nlDaj8m6Niy4ipdGeijM3j5mLM+4f9onwGEZ7Jcxip/sQyHG+VACXzTFmoq0ks7bSzxHw/
a7yhfkLsTijD8j1ji1NGE/BpUlgUX5MVm815MpkAHRiLTXa0ve4Kkowpjii8H1ZtPzzQ4UAOGkb7
VV7Ow29WlXN160XJ11AdHIfFJ04uVfiMH3G2usW3eBSND1di/j7xePacy1/X01yZ6e571gefr/s2
PZGSnBzN4424KPyxrPd1vkyXaR/+a6ySBU/w+ZeLH5KNQrMqiod8JmpZklEiGPODyOrDpoHzwJrM
HwdAYhpqDRUFIqoXTgjDkudwGoirlyikOr+6FAflB72ZbrP9/fGGeHHgtBHLqvFI2Iwpfz2ilWxS
A2aTP8nT/vKleFmPPS8n4IQo9h8kDjFSDpsRFetkq81vvnDD0AkGAH1uFj1oQoeZFk5Wo6PqXWe9
q3opwNSqxHFPL7kXi78OsnmyILqOdh6vi6/iYCJvDF6D5X11uzhnMcQJwguJVKb20vvtRT1pPzUD
+vSdvGm+m+/xWd5IfnPsvptjw4A4k3kJgk4asdT+XkdtY2zUzXuF/PcFkPWw+FE/m2cOn6O+a/3P
CX5OPsEPUhTeI3Ot4FBiPziVpw3TO2WhGCyYbt6AjJQ+sUQI2JRRJdCR8XCQlhlVKFjzb3+odsnc
CBTQHPtDmykH3THfmzEjkfcEMTYzGa3Tbav/wfJwgVAzUY6iUaqx/d420A3xPX4j/Qu72/S2gbEt
zyAvO9UX1j0RsyGL+US+cYRyagIEPl/UHEuakXFIpu93Oqdb/3wTmLJJmYk8Ouv36f61vA1iPOGD
KWRcjxzKyxoXQMKYO9bvRlpWMW/z1DKJjFmOY+QAhcWTkOzKe/u5mwGHLOoFPEG1Khc3r0Kr6pjk
+/bke9Ih+MYpX/BNvJby1C88aE7q3Zm8lFxzNz4nO3BDQbv8SWAat+im+wVkNiDgz8C4Wk4X1BcB
T5dP9/F0tFEkcdjbH/4Nw1XaTdp6VeGoBLtDWzO3jjpP8kZ4iB1ZdfZPEehe7uVN5iVWjRCxdk1Y
A9poHG30vLdZ5qk/puoxoAO4/MdQEWVYVfxHCo0iO3xOlDygAhMbDY/zvjwGp+vtK404Ddowldga
c6lwiPqiKbO6Z9CByrxt3mFaWs8dZ2HuqginXwERn4xTTyx1N+Zl0Kwhgfi07v06G9/tp7Z6tOzA
uGsuLYgVsxL8ppvTjTVyfCXz3Lsig1hydvYgrOQV2UNrwxapXnW1x69oQp3ywQHnaKpr0MZRrczf
rhaKG8W+B4+P87a7+Tu3yZjW0VayOJ1UZQCZ09OhEhHSBqOZYt9CRk7x9mFCGWw4HJoxfaM1VmCP
on7sv0tLyvwJXeIv74F88zdJGU5/2YTDoZQv/UH6HCVmN6gsSy7cxlYVd/wh2KjhYC2jejyVDySh
IHh/Z74sW/ngpGAXV25ZiFxPwVaEHOJEy13Hag1mmDH2B+wuru6CSkbd+dBjzDErNAIG92ltvzFG
5rYS8IJRuXOLrQtTuNmwNyGCRQ05aMLpxfe/nmFii3bx4Ok6eYlenPWO4Ohau48IvnxTjewSxEC3
CyayiMlIE4FYB7/PqI7fEsCRW23qD5R7aGq23M9fUXdhFJnm0NV6yXfZO8+9uqIOl+fgIHpgLn8n
c+nmN7XPe0FRqLWe9PqmIs1Gu3dl0XS3LK9kc/v4/ZFDr9f9K58sONOItI03OTOPKc//cdLmWFWb
MTEYZUZoeyyNFzqwKUioGpvqXIHOp5SWo3ZMauAmy13z1KIUpXNblxOHp90sXhtNwTdGP0bPRTCP
UthoqABLcyZYiMlk8+zSMsx5IIBsehV6v/LhJFKsOqbf9Aw6cCrM6B8LxGHiNS9qtiPYoQ5lJUWj
w9V+7TjvoDT5tLxH/Ez2902/vLEEcRFBPMb14PNwVb9pHZSitMrqm5hrv7f/ZZ9v7zLUnZVAj28a
v4myi4HQq1StBNFyj9MlJ9/MBTZEx02nhEnJvz3mCtMiEwuoM7H5gcOQqDIkuZA2t0CiZLnTM/J3
MujkBmn87XBFMy0yV5hC+PLLOPnhX/p7WYQEA3/hySw35gbGT0JnhhbAe449dFkVci7RMJcxSENr
pUhKTw1WiJ5cMMPRA5WvVvTKtPQTJBbrXPlt7Wdlj8w4oVBElF0+vNxcyIz0PfZGgKiZhgiEavCu
zw3APi23/czdez1jMQDf31gvxjRQCido6FPpIximgvxFwZG1VLajb+qm5hp+TOshOdfxnqRu6Gq3
uTqZBpxjl6bPJuKUsEFeUQsLOaHiI5QzOtFDptyRt+VnlVcc3L7ZiwD6wrDvhPwSSTTYBZFrvYij
z74KPdI8fTGJy1nifzzu8a2A3AHHf/SleWJjwNKVZ0DyO5gicBmwFtNLLjjyHgdWWGKD7Akr4MP/
rN+0JVjskEWPOie/OwD0LZyY5Ly+atXmLBoh5mDuFqUHtHknGiIQkMQfli2IwolPQtrr/M2ZyYAe
mbAPMTaMatB9hdp5QFcILIDuMLdpFWH15HXxpyz642f1DJ/M3rI/zDWqDmmcx6/GASFQaxuqB5kR
uicGFDHlIXzB6CInEQFHbQx9Uf/KTYh4xiH1gYHuqMPqOVMZsDpeQ9VvvTQkqmhnLovFBER7zZ4E
W2BGEZxE2MbVQpify/OAen+XhkBLzvcY5dz3Z/UIH2Eyo4S2pN31mMP4/6CW8kzFelK3Su4E55Ju
9yR/A46HNQ1ZfwRuApSDniDNP5AwYCN1lRmo+HlPuQ8yxl472bzlwp3zlbvNb1BRhYqLu/Ao4eI0
6JOkHf7AMCPZtJ+p1m63EbHgVDFzc00JQ13ysLOduZYMYrmHqNxUq7HPKFFixTzVAVFyZVR7sKlk
INI6CsQ8v/w8B4tLk4u6PRgBd+CYhpdFO1cNx1hmu2TdXrK4+BX/7y9V/PYLETLOQKP+icbSGsNL
0Je9V29sR1sydpOnLREQ1wJYgXy9nPztGJ0zhArlPy3Z/opIATJPs0BsErhSR19TH2Tj6XABr06t
EZzl00mvsXo/S7C35rQqo+Y/ks5sWVF0icJPZAQiCNwyD86z3hBbSxkVBZTh6c9Hn5uOquqqrSLk
n7lyDVMjb6xmBNv1qIn2pHGL1CYUIFp+g+yq7EJL5ITCB5kZ8ddR4TA9LqeGxKOJiWaBX3XU6PlG
ILoOw78GH411iShfhowU6kmjFyNT3sc007ElPA0hGZIr8shQZSd7zd9GMtbXH5uYnXfs0yd19TGb
/vXlXwtZBNYApOthTxWeRJtB8/0IJ8xK6vGFO4wuLUfCHNf9J04BZHRsBbe5Kow4sh8t0Yj6DIw4
wOM6qo/WRc1DbsskQp7U2Op/19SVIQKw9DI7u8K0jsF8CtwCp2nHIAEIjZn7Slrh/yNLnkxn+7Yz
EGhOnRbhJ5xEp6ViONpfTbn+/il7yePEZRMwdka9m6yeqxxvW4LghyhJNpAfXyjclonXJt2hNrUz
hE6aAj+lIwIPx+pJ81oIjCab+ETXDo3K5zbzuYQACS3NVeX5cUSIYs7Phk8TEF00p4v0633t5JY0
kw8tIrYVEA1D5Q/XYMXXHh0D9PtlyY0JM8ekXK9BQRbPVSXP5EdJmTQYDVLeIdzpZbrHl7TCAfVn
pfRxeC4SscZmtjFet/eEqg6DuEMvMrDN8i7opjpWPBB1zSh3W67ex1ApT39JAHntuxYzs1T1jgRb
CCd5c4QHp7lMxCN0bF+eKEOGDMaMdiDPAHFjGuIuTWUzvxuWYk57+9GMr77KThGCEuafWVGUxG11
7Y5ta/ymHO0DESccLLibK02utRCId5lXsiv8Fm82y+x2v+sXPS4UHguOX605wpRNDpKcDO8ALLEi
HpJF15m0+FBxypy/AgcOhgDcLfaQUGrYVqmX7pFtWDOBIHDkn/K/7vaULHScVuqnEX7al0hNjOeW
e1rMlm+YCP6XLeH2t36u2nDxxeZfYv4Jbdzva2PvS0h6mk39m0k2MyonFpuI7vQ9A41RcAW4znTg
6bCTXSqvBUgOctL9p7aeUAChp5pkJc7GD1HUS2kdj93cHZFkplUOJrNmO1f5vohzS2SLRUXHgIKb
dGRxwTv3IzORqNTuZT5P528cQGDFQkPmnMhmjTVixEIocJsCF8cY3iOd8MZoCGbYt0EnyzBvJKF+
bFdH7kuqgbiheacQFL3ZpQYUnQlECfOTurnqjEK789/asqJr4LASfQgDBQChSLy51z3k02/WAcX8
4bcJRynMfAXoCZJlD3s/tN4zFoPRRpu6MESRrCpLQn8qKxv71YFN+0SDfemR4fdlT8DGKLaePTFS
0IqyRbmrFm286Cz5i42qNSo94qqg8Fwmy2/mwnTvkKA9TVExkTpTcjZoRyYn3gAUiikXogSdlvjx
VofaprXDe3LNvEpi3qZhC9l58Dim4aZyeW4yVddaPxoCnGI4DLRPjf5QDmt/mPTe8zE9T2ZHaHZW
IFNK6qoVqJnHmm0ajH8WfpgrRBl78kDGsiGvuIDR4y2xNoYrVlkflaoC305EW+HQc4ZLsnK4E2hJ
kl0VW8rLaf/qdcOssc/r5Y9tbnObrFQr3b+cKfMsGblZUL19vnAhJBxAFz/OC9R1+WEt2P6lNBwk
DCTbtPMFzqSP07g0qR2ENo4ksqEc388PUcQn52QDBxIsxXiJrvJ2vtUymTujMqCNpAETUfg/NyxE
IYPLAt6DUJaOzVj/8InoZqdm+I/OsHVhewz2PYmjGP0CHQRdCasuZrSYXKX2KPO04cUNDjUc1Dmp
xuIO0EbFHwgEzP7gVkW/Rgs+kc5jwZ301pfgbm7s4hoq+pbnbGJt+S387bTz8tz6HnGJKSSvbtYj
Lga3cAWxhSaGFQ3aZxwF5r99dnr+fOUPT9WXk94ZfLvN5+mJC45v73sD9KID2UThpjs3LxsQrn4T
G0OrAYST4F86HXnvr41PAB99oRnNORfdN6ZdXIwwyIo9J0KVb6RdDIXDxE9PckZvZ4JoBwEBwQLF
4fV49ZR9lVzVVSy47AC5s/+45vjbe522zEfWpJ7F2BFqhjyySiWIVmzQIuyymIS4d/ELhjQ5LDet
VFjLc4YltIsm12wk26lyKolCSEGLeApnNFKTefTz+M/EICWc70wJA3FVsrCm7YQTxgG2oAtubuLY
7CAL2GFtaIJfnLBR+KlHceoKWz6itKNhrgAI9btcmOJZImFEssc4D9fDQIH+ejCIGWiVjiLvJyx5
vQ+bHHTMewwpmfrqZPkUArwdszlz5A/q9u7NJRHdMa3AOiWQxOIiq3pMcecbZ21JBOtm1Dmfr7Wt
AbpADC6aMsuwo/4u6/2LM1ki7fGYLOXUjLNgAgG5Xcsr4WN/Zb8gV4hejEYoRa7zNkNWdj8vJAdD
WnBv/LLV0H+wEceFa9FcGxrSMxEP5XzIQpmOjM7r9ykw5Uibpfev6A5nES+jWq99jYMSCPPk/ix9
ARwexzmDao9FbYrzI0Y/AMEwmdCpEyWSeq9y/iIlT/Qn2SUD7akY+84lXXgGnSPHqlgL57hSbTW6
MQdirfp05Zf9Zu1ndrH9nSxlD29n2hUO7ScDCveB+T0+X15EFZKIXM8sGPpU5Wz75UqzZlWHsLff
/e2owK0wc4C2X2+bTguCCGsuOgLUawcVtH2yziKr5TCyueb9ITthKoJwBtnUD3TnfSFXhzKSsFNq
V/2YAOXB1TpaiPQFA7tXc+HJjmFjAej/3DTyp9Ilyed1RGDtpeso57M4Dbp6pe20xglDyOsZoblj
MCn6NAVQzRImcEUdbNzYIApzeKsZhR1CCkXSmZT+dP8MxBMDMa2jx2xHWxP/AfpMRV3B0gITrCdD
kl2wwkuMdEO8XKVPMne0FuG3RPOCXR0RP2ZaLPLOom1rJpuIvIoLo12Bg8l/uDWokGinLkiUy1YE
84TrVqUdDqBMyPpkLW0j5qnx8fcEGLPeHDpj/ADMrpyPBJeF9S3/G/NlgvtKK0CDjk+z1Xg7w3RY
BsXInTIYv+G2wdI4cbaHuCs0zKNDlAVtX3SOkxOxgYCjHC0aNCfANWyc1WWGn9NJvWgumXL/oHF7
I7YYz1s/tRkOiXTLRgatPgDkN4hYVrQ9dutyPwBa8WUKCVGzfnNyCtbPknQ6EsnAmW+dpkc7/CyV
gIv4e1rv8Y65kn1K8jOaJdDWb6O6310t0IhYi/ei8iA9/PWPWPBU6M+R3Rpnks4mjc8h1sLgHe2G
JrMJ1EXKDCRACPFBjSUt+L1m33YWvh2Y5+MRSVCvG8zI9qz8q9x1kdij81O0qtD8F5llGnyuQMjT
DaROcGmKGqlHGe0F2xSm0o/T/4fIagwmLRCi+WX6CkBULLQyq68rDpxsXPjlt46PBSgSa8gtRBgo
m4zVovlRvR8Khe5S9kukiEgZon6r9AaJ2albnNnT+TzAsKNgercwhdCYtQmvSftuZscEdx6+3NGs
/5j44pXM3xDJ2bgy5f4D2Rz/k37saoMP4gkKC8udqdutnwF/MTp+rOJBQHM8E+fiojiO8Zjg1i8b
v/naiXQC6O0Ar02muqxYNSpACTsxHgSlX0jRfHA37EjUaz9u6kUj6/01Gl+CfWRhOg6DUR+6aoaH
l5/U5OUGXbqckMZAfsv3kWFPRF2ah9AGWkfsNioMfsmVJC+i0FwVU3QU5lSTQZKMd1+aix9bNrVZ
j77mzOTxvtfVnpOVGZUWdeJWV3ytXyjKR96zXpAEOOdspQ4Nfb1iJh9He9l1skIaIWXzCPSbkFjY
zuSqVgsVisLEwFrdLLlu9X18/gbgxtqZ0LnE7qEGn0MDA0JENoLgVxaR7zkBSc+gP2sYy6XrSYvx
f4onIY5siqm0tqKxqJjuX5Qp54UzX23C3x+r+88jn8CZzWobO0z5SrIvujvsKp122Z55bbhWWIFE
ZuHCVXvdR95/nyA/FbiI/EUS3B9rekHiUDxNzDdbG/68ojiAkCzde0A0iz8QHXWogwcBhtzIzo4x
G5otX71qxN5g/EcMLNB+4BZHhj7ZJM4yoyfSrPpUprNENZpyM+FstQGudshrnGmNmSgEO779T+d9
LIK6SaFUlujekUagXLuJhKE0tHhmBROiXb21eeW/Tp9ug/JnhDL0pvIlj4gussa/bdguv4SOsJDt
7HymcYnTOUAAU3LnFjxyCGnBR9+eKsxGUIX/TRFtT022sCHUCtUEpsSTBhKKYNLa9dyme+mMWZIs
0yqiBFtw0NcBWCkmBHCq5IuqeGnLSWFP8PueUQdHYOyykRFxgdjWFtncD4S3dOyE0C2xbDBLd2qS
Y1ycWqOaCbAt/sTTZA2952MelSe0tl4zX9eisF9QLL9emnggP7SkjSnaTHSkKS5U4hieuJ4a3dSV
oXeC4lyUOWQlGaViY2KvBbWh33yTgQlO9/WlXcFdWzoVpdtn20j1ithcgfZLXN/HM8abn2uxS/6F
wEMQy4rTk3K2wneYFSA97PazgN28EgeZI0hqZ/IDJ7zVdimyGqMwQKBSb7NSOVFOldYSP+5zBora
3Qal+5MVMPtEelveW9Mu8HfKEA5ElrDspp0+mppCgxoBAipW4SYsp4m2Kol/anR1VvsgXcAUJca0
e4i5anvqGkcePFrUZKLDjcjSQ/WDSWxqgvFlxONeoAMfrTOJAHRDWcuU+eIelfMpnO3E1F6WIq0l
OKaK2czSzoiM6en9ciaPL20ubtgGYDfiHujvf9XTiN1qyOXZThI3dat/rCjBvc2QN/SEG819Tc/G
F5PoyUpSru37ELVBwcCzZScNTY6DZ+QlXvkA0X4TyXpqnedL/yY2e4qgNCbWX7aLD5OfOew5DenE
2obX60p/BL3gNRjjCZwv6FEUXTz+Ftyj9QZNC7XMlALKwqgAEACq2n+AZuz+8F2GIdlNxTX7bEez
9505/HnO2OVGdiw45aYBM8zN1nrrROKaE3oYE+TgN08tqA7kPO0rSLwwX17HlK42dMLalWBvfB1l
xD3y82moGxuzyBd7hEvRzUrs+a6v9ct6nl+52TD5ywaqqBzmx7mG3c/p9PZygJzgvYCm5PUvePMD
t7GGQg8TNA869I/oJwFJhJ7MJggQO9bbY2NyiIPceq0z0YKhUK8Ja4DAl/+NLq1BLujAQD72sAs9
SJsafBCobwPLKTS78xQvKm5nM4632mICG30g/EN0CeHRhDZHm4tZT35Gp/VtzW95QOf3Qgb5taYO
eXVjdqOAO+FDDvXp1HjTmLzdojBacLFjxukKiIoLDH+WOakpqRYqspHxLrdC60/Zd6VLHEWFe0z1
fPopK1SO010qw7/zQAPQ7grl7YsuLoZwC/CRL3GZ7/baNTXbWt/8AuDjYt7M0/MXkYVO+ABcRNEC
OMYt5GNsitiNLq3Lpw53POTay5eSBQ8qowTyKAacwVUYZ4UAhYkzqgbhK+SfYUabYtnGpfhhacDq
Yy3Ct1qyUZtC4H0TNzH9E+6F/3n5T3roFulCaiKvTVDUFLbTyn7dzEaJywPK7f2laxn7AuD7vwTi
Q8mqR0HCuSoPsHZ4qQq7//ceJDHfkp9u1yv1AVyrjOz/q2FF9SSfEJsIDN9YfJ4yqMIq4iZ4STw8
w+IGWRJomzj4elqjxTjod+Rs/xiOISJbtYt7kt8/YOQMAyoGtujwVr+eeAXWw80suj/nCSJyRM9s
A2x2439wBHjcStqG9ELiTfOvxm1cNeQ17M4Qee7tMxsVq+inw45lzwL1hWdM6GZpZin3beN+jtCV
QJWhv7vbnyPsIN9LsvWmWuyU16OlGMxYog4+AnRt9A1Tih3EK4bSefU1epFFWumhMagPytN84zHx
n2efvGZTRIuDZ2ipv9eCae1L6hy5i1A+Q3ZvnU2GMUDFm1JBp8PTlZnCdfSmjdcbjRmJvTsdqAbU
tuhkJ4LixNF0VPH/rLHtHXMPevJKOZOkVpN1YwmJTUsJw2f0mrFFhybUkqg4Ek91O3/jThX745HL
yFhSV75bMbU/8eKFV+Kx3KNDfhm/u3JoRSc5wVYhl4H1B9D25beB8sIhwgMzMQbUbrJTpgEH6RSi
1H/zFYCvwMyD4ozvEGeRThdmnxWm/NCeB5+ic4YRm3Ue+x9T299Ga8XPe/TfhD0ZFIgmNjtM402o
XV096OaMdlMTgMpODpPLGMPrwbB8I8PoRj08NXXMQLSXW2JZhG1RModVucn/JnPtOhlDRmQ/3M0Z
ts1acp73dPt0NAAazlGxW8nPf90SPnFYOdxVDr4H4dS6J06WBk+c57j+EGgTfaO414mAJDmi6sT4
9a3RyMAUjTTju2HJKnLqOTLTPgwaaWCmZpZ0nwxOw92SFru295bmT3xAFQXpWEIICGTsyRyvADbV
OKc83oLDh/lZ4kwFDDILT9oKy/zYb9q1CobtflrMA0adteCCipTnpwmzW7swokhj/M69+A/UptDP
Vsq51VvhkielmsnGF8/PA5EinjI/fnnwoORaX9FsH9+TconGs88tGZvibtTr4QyDSBnyo12dqKbW
t7I7mAPj+WeT49kfqL+lPKIfNr0vWUI+PkPZ/EctpqwgCz+/l09fOpfwcPCL2MQTt2MF9LXjsfVk
LeTBNv7ga3pk5Re0pN7HGJGMoVLAoQ6dD18NECYzvT96+ywhqKgigbRvNmnoJ1/2D8rRGZXVmKof
wcblOMMaZZWbg8qiW7JVEFCgm79DVplMOpGEvz5IijECk8yNSczD1rsKy0ojGdn9oluShgi/ibdI
5RogQE7IzlXJTP5UXHVBNmAcUOVlxX99sG/p9BgCzzLHdtwdqFRwQT3xQ76sLp3gi0IwjN5e+JzX
aGDupGVN4FjzgXqOCya/91wg41jBPb1IzIVk8y3wLwv8p8J2gNy0eTG9hj+SmWnimD5aP0PFZ+OC
aWpIQ1HCbiWe4IW6+hYIq83+CNKoJfZgG6u8rbHs1NzmwNiDLQtUQ+UymodL+p3J9ypHJ2EW8ZZf
exqNSXPNXZ7NaoZfA8k10R3UEqk5n7OHrbvS5vHLglf549dpC3fsF4j7/mmPdxhRKXjGDgoRWr58
2QYsd8fX1xZwwgP3myOZgyiX9xZgAbbIHLFP/1f9k/IZJ8WzsZ+3EEfZeP7cYfOlH0EG6pj7Oj00
p6z2YxTYPOWpq2BMoy51pA9UTG0eDe30YPVBeifix2uFl5v7tWETLCC3soVmMz4uXDloPvpgiMzJ
iVSzZfPKlpDoMk6s1uQ5TQKOskexCDmcaVThVRXrccBylgXQFI5oMJbntOp5ZyRzFJGpg2zASnBb
4lGBacpGmOKGkV87iKtVlOBj431lmSEmwY9N5MuAnvLJzJamfB5BJIHvZPy2aeWMFH8yUNVfSxVO
EdaC8KVwktTc38R6jfVi3bBifHtjed9CH4yJ7glSzUUMnd8KFem2kdeeQtYRGgQJUrq20QY1GASX
MbBo3i2bbvEtXaBE8QY/FMxizU4wfy/a3lC7IIZNRdCVW5qv9/z7ZmYTNtMFAcH/mh2JwhQkQqhz
WlUVW0zgOWQlUKKpwPw5dCNw2O4EWiL/TY85L28g2rAjA6p0tnpBafDQiwwPFZFG8CFVt5Hvkh2K
erPrPO628fy3DqMZadGRUaEhXgh86X+pKyKy4nTLZgOL+JyyZbOOnBp9ChWGa7eG+4yfiLZ/dXhZ
QxrAA0gyAYFPNS2tYv/HoMjxbaYqhSh24qvGQZMgom2K/eDl5I0VXWNRX+0RMx/pLsqCIGVCjrnu
Ng1OMafCBB/4bsiWeMhKQf/uqWQKrncZZE1WQcGElTDJS5Bh+ajL7jK38Z/VBgn+5MT2BiW9MSaY
udz1tMgdWS8Yl+YY16byBcrRWN19GoECya3ym1I08GaiiYN3CkmTEwRvKWyhMHrFdw5KSGKOdxX9
lxxIEGkwPhQkv/6Xrsb4aMGkptbLuBezzPRkCLDXDN2lwXCDwTihQevEV88hOqM+MwScKO0nokP5
kX9M0VomuSe8TJWlN83z5z5xJQtjwpliy25Dz2f9F11FRXaze5gcIkoOq1yzvwJi1wPWanjRIEGF
9/KajWgp7/Uur7ymt5Qu+P3j0GgGfal6Thqv/9mkxhwh4oiFMfpY1GnsUpATpzX5PGiy6+Der6UI
bvjQ9sMngJsA2pF5bb4VGHQOol1uNH+a29MYuJDMZFafnf5c1X/n19/sjCCKQxJpuf6TA/Dz6fJM
BiqLeFyfYswCV5un4dzIhVftfWuhDLr9hlYrE4fxDY4/jnOVqfIoLJIaJypbsOFavXrrLwQhM2La
cPNv8iRB+SwxDOo96SgpDdkxSfTbQICFTlOa5944Lmbn8gCXDg1GhyyJHU9b2vxo3U6xUsFQwhx6
mIrCDI398BvycMmW5BxwtnCxjdVm6kFjUhZDIwQjiM+jLiT1D5AWkKhimPkOJKRPQ1sHwVmFlex9
Rx7zE9RoHOFvSjXrXTrrQSCnbflsY6Cbn81W88ayRNPp1xGSeIRvVyRRoM0uYZVEm/YmLwW/pWMj
kqI2Q2DnzkAP1qG66TMbR6zUBRfLLQyV1fnH6sgbTvSmsoXHkCYYkPjgMrURIK8a62CyxcIh+Tt9
DsJgaPBZDA7FHvsS4Rz+W9W6M3Fm7KtnOgbsK3yHMYzcYb1A69SZywK+Ku+ORfj452jVsDupNhnm
BioNAFaYwtiLvxb8jntcDvrtV2MLLNbePCz878GsECOywSyffoCWhjbL2zjdajVNgtWN1waeyET9
OHZuob0pg3CHyHhIC+txber2mMzBfkAKyZrseO8La7XC9YxnM5ieI90Bh0BOBvWPWZNLhRBheEVv
lwU9ZiXlz7jM+cCn52Gw/7pc0f/udvjeDbTD++Ag60FuOAIQWNV+t0TQgutobpPbc9mh7+QvOkzB
zpBe5m2WXniw4WStNHSwLGppB9bZAaMNAHfDBBHv/M/hc1BQMtJYGtddgYmJzhpnD31Jf19zAfYV
0jkAoCOcroHHjec3+QGIHu/YqJljqLzOLqTdAXNBlQNxmAEXzOaI0TvqJH05xWzRw0yUvnl4wxPs
r1cTHEVWLcrTk0mSyWVIWXwScDbHbABDhM2ud9Phst6FlUStxUzH6h9nzRmTBJmx19ef/wYMRT/D
g93NEvLAINQpxuqJ4eyks84Y8X9vFRq5Ue4c6YixmTStD6QEAruYx77mIj+0Bi7mBMcyMcCyFcjQ
eLubDSZxxpsJKdAWVUT2VJUecE4ZI9jkLObCgBUDQ3OJPGhodw09JhxsZlzW2j8HH3f64tkRdmR1
vh21ubhkQB/EY9KlPuG8PbaBWfUxXpZ4mun0BTuuHT8TlTiHyO55IdAUQKDCPjuK+CY5PAZ7CF4N
1f9gOepBJsvgOxrFZRIAnW0r7Avt5XdxqQ7z9gQ8SuYyr3gSpwGp5SK0jYHiLQzpE9sO2gNZ1pxY
bensKm02hq14hd2BDsVUU0/k8FZQnOMYvMLGBSuc3Ozu6FeHL5Myyw3SGxcM17bXoVuDEWgMaU7R
RgUOHxwkL8VADknPI51OutKfPveGuyx3wJ6m9Gisab7NFtzRPTF/mJfkO64OwNMfUHMARyH28PTy
kyvWNWt10wTbmlsntTv9MUSttorVD8mqmGQXFJDO5+kAa59iqoPK7DqS0PKIDr8qpia+yR1Ovior
Qf3DgoNLvsMsYejVjH5IQYKbO8WmqTWukoZtNXjCuzI7i2N2Th8s8lHJlerqGZg1uwics3canhaX
ANu/1jrxnsH8eOshBQx+Ixm3nwAXo1T/1xzhkaFdcL/6mq9h/j1cRuDSvd0+DV7CvpJBk1jtjmYR
eLvmwkCrmQp83bCUV+NTf1PxPONnoIJpQax71cNyfIGXTzwDj3I0c3pUVsi2dPzh9ZhUIG5fp98O
W4Ytbd+My45FyffO/XRt/gisQlScLCSMBXepiV4Iyc9qKGwoBtMnesdPaXQNMVg6BzIMagSPD8mI
Uq4VLA0zt5f0C9jhXGrEHkhJEwOzFMHPvTeEcb77INpIc6SjAJSIMU4CWRg9rh2IvuvbJJ3ZJqYB
HT7r1QHqc3UZX7EQ3DAO6fDyWC4RcEAJnuCoga54DZAU2yUwVbii4I6D2IxAcKYkUERo5AYX90wh
yxNaHgp3FabDxCCDXgSp0kXQj0cHn4hBJEC/d0KVTWcDc6a3+5lyE8B+uFkeMYZ1qU6A24kKi7ND
8TdEHfMV8axAh0ElqPqDHfR7cPsoHhx8mKixmqVnhcJLlFNoBLTZ6bAegLJviPDKZL+85RzREC2d
DkU5cD2k/mrG2TY5YXdTApFCOuFhA9D3GfKndOl3mNqkqr+e1k9mlyl5d4IVtY1Tjg1QNQy0vwso
vHv5GhXGxsGUg4EM2F1xnpNFqBxkKehGgyoMMm/dm+0Ro0PPTruZjUcw7v6/644ESTijV373Fi2N
HpGMwm5BGtZtsvkd33UwcbF4O7TQYLUF3DEy53D72cFhwjDo8eLUB4lnrcvVqBYi9mHZIYJz5fwq
byrb7Q++Apcv905mGPNPio1oZS7gIG5JrRmfokB4fHsXCzJLO9WDKRxkSWMoU+YVWA600WbO67kk
cBIRzdJpLJCXYjO+Gllo23Z47I1kB4u+6RtnTw4n0aAIYZZHPNfElrWhv6wyMwURtziyQ8KpVkhS
4dNyNZ76CuuS+eswDTFKSNzRTaRLh1GDp2nQ7KHfcudxbDLxuwAtKt6EGM9SKqynQ24K76bdNGNq
7XCEo78cdP0ZvODXQp4/G39WnUJoVwZoREQh69iKzmS2sKhesRGkShvMl0R8qJrzq+3yMF6/iSKR
7C65sOgYK3Y440l8zmmzO/JKXNyCLvEVT2fUQTTsAMgGSB+LCvWWJNb4aaJmWnegT6Z4TMy4hYDG
yDOEObnikWxrH1geTkezrA+QMBkoLAnuHv4PfzwAj4kz1bH04A5nBzCG2JwDgwjr0oLx0lTcjPE+
a/y4WmhP95XNX+6yG9E/4Hey22lX4hoxOaAFl+niARB+aM3xiYTZuR0dSBa6t7CTu9SSX4MesaP/
SR09Yf1A+Ga9pKkqBmfuAYMuLuVKy+3XrlmEPm6qPIyMIXQRu7fX/VHJY1x0SUm25hTpCF889S6T
A4uZZEfd2Ul+z2YXRwfmh6CnsWhhSr8ygy+dIq99LEyMVkhBweYZlqg7GM3IQWF4fO+ZVay99MSx
lWJjw99A8L2OM/s5GAXhYYDXDWFH7h1bSI2BjcVcNp7lsPIhm2PTjoAkNcrRMO5fEX8LmaOoLMCw
Kk+NJQAbeA2MC0vF+YI2L8OWH4t2XLLw/yl18hQdeqIhIaxYLDfTWeYDyX/ppRCdU/nWsNo5BLbC
acacOmIkxmkdDjnriAXgDa4updUtpyvQoo3CT5wjP5Q3AMGaudlA4scJCHdubIC4EDvGINqVisOy
MtSE8FPAzAs67AWhO66yQJf3U3QdDUyPxErRYVVxjw/JeT/KLZNZvBVXENVkh7YLNxynYyOAeTdO
LZhP4NMNLdN0mBQGyhMLHhOHLo4PWl06FdA4fn68RRHYAEKYQBFQ7reY69Fg28Dp8hVfkDtGSRuJ
A/3l4uvpJNw/kidsQRuG0JphM+l3mMNon0CHfo7YmIcRATjzOCz9qnKlGJcvNKpAnf2iGenOBlcQ
Wun8WENyUx78EFWynrMRlrT4xP5cjwZqmMfDVYUu9KyeeMpgSCWAUNq8Ndgq6gYrM8Iwde2C5vjR
GysAEHEwhxldDJBztbXhsUVwkdeEvTIY3mKXES75b+ALCS5iBSVsp4MLGxMV8IF4Kh/TG+tQmlTo
wrC4RbM4Y94AibskF22Ei6d51vxmBhhmfZfDE70tYbM5/SUb7d+LMY8+CuLS2bPHQk9VFV7q//aN
aLwB/+6g6e29C2RsDBoPltLAP2Y96D8aKN2zOIjx4oMY/g2GgHl4mLF3qM8t8CAkOvwMICiP3Pyj
H5Juhr7ux+zqx4XBL9O7H6aGAbfBn74tn7+5h6b52m/5r59+CKT3DJaNhotSF9md2R1fRH5xJAev
LECkE9lorHUD8k2yZZCDTh6MiEADIGvc2I/fNqTI73TuP7LGLvFORb/DMY7r25RoIx75mWDGZBzs
UHo3MtxTHEgqeNE06St8i0r4vnSIIqFRRqY68G34jRluldT7pLNaJVxg7EygcuukImEbMnmIGJcY
vWyrJ+VPYPHWuA0EC/aJ9+c1Yy8DC/2K2U1CQAikr8IKL5X/uXYRTA4veoypPbmj7HLnv1Kb3we+
eLb8XuEHzWMrs2EG1nN2HlgZamdgCVar5lpp/a87GjkY6H3d8gOZx69q4vGC7xUpA2tw9wnmj+KE
JpioYkCPTXyHJZ5fhOC5RHV6kYLo9p4XlJj1e/5QRnr5s+B/RHZ55+vLjS1vqDXGrVGvi8gUzSwx
n4nZ1cbH5magWK2iq2qATQwDz3BnAKtTpLg3kBr+J20Q6QqMcDMIJj8oLtfFo/wFh+r67VyZhe2/
D0F+KoxMiGjMdKFZHwUo1RMUM4AFHCbRCosVzRaxIVr/3psELtbHjXVfUP0cTgIKV0eonC9AGMyR
2kohIBDDCrzEyU912nz5McRc9Vb2L3vrBQoQVF8w1QQYUpP3g3NTzGYscIbd1uKNLRwY3gt6E35j
6I+ichdp10TzJo9Jv3zK/9LFc/y2BNXrfl9kKmY6soTSQ7PP0Adaz7yBy9zXKWLBOM7eMuUlVLzM
e43P0vgApbEbqmBo0xhBJYdlmgHsZSB2gzcqtWzHASEOAy5ao6Hsydw3+XSNco7/X78tvMjv8djI
UCzjwYB9C+VdmdXKmtQx8TyuHzgC/odxkcHs7EhuR2n0xpSOOfu+I3qDFi/xd+3W0z396DDEzihV
96iwEYdrzP1miicVi6JsTq1D/UN33m5jI2YiSJxdtyeTCojifkfxRP51jzRK9e6wFzIEZQ6Rfe/r
hsUwoS8kcByLGY+TMNeQvNcApI14h3Ixc4R/U/OD26/+clvFIBWC7khnr04JlvRXP0/AYn8PEI+k
0I8Era/AXHiVnf3b7rznfZM4vMkJHz7jlkrx5mLRf2arcM+PgxuNMDHxu7lCBG10sBI2Og4RTkN6
dMixQmDIt3aqwY9sYsyesqgvJoInUq6hqSDzG3DaY3Vqh0FeWzva1FwxxBrdcshfAdHqDWAHHAJB
6s41uYe0D9jeQV7fI3KMg3Zz51iMALaM6dSiy2nZegEIf1BJGOA4/BP2osgVBmlTZ4VjDuIYEhZc
e770Lfcesl9dISJy+JPMO3NndcCogNIq/ZWlL4pZLq6P8Bwwepx/VovzSz8CAPxHKz5qjkq+pfFk
vcu77MwGtT0EU312tlAOch7ei9vN0IekjMeH5NMhDa4hzI8N3vlc7Ba1sSVTYTBG/idPzCbSD+AF
oIDcerCWBxTT59Fbax4B53i5wwX+6StlfwRb5F13+hBgMh6Y76Rx+Lm/b/7hoooGCyX2+mVs/b3P
pzvyVlZ8oYlBSOIN2uT/WDqvJsWVbQn/IiLw5rWMVLIghATihaBbLbz3/Prz1ewTEzfintk9DYiq
ZTJz5bIuQdOTd5jgKfQU/tnPGJMYFKkvNeTOqKg7/Lq6MMmKSW6LNglwsYcTFvZV1r6U4dMP9TWP
4y6yf7inkwin6zyMDxO4aZO0x8nLVGfpb03MiZ8S0HkkjJxJhvNDYBp4AWg41tJ9DjKGBI5j/y75
sty1RpNyZnPjZzjFhdovYnaO8kPU27+gvmyh32ufqOLZl102RcqnPMqSCh5opO5HLCutZNeJ8RJp
yOUaCG4Wb8WLP2jijMkK8uGHF1j6bC5dC6aqSzuPxhQNpL9s6D2R7jLk956ROb4o0wE5Z9Ftz04j
DV1P817yTvUxPh2cy8S+AbRWht9RsPiy+ftQ+kUKU8fx8u0y3Ez8L7dYahRP3Uo01lQ+fqX8ZjvS
bd9UubqDiNSUkXEcAmftg5vTHoZxU1QMAjVGxliXhHgzKaRvUFNi7Yx79V7KlIfIpB5mfDUXQ4ow
ls+eKmIrrmAZ9g6p4Dny4+NymfE+jnhwMFSPotQYP35jk6s1LxHb9y7OuIULVmTGYg3eMmCL4FnE
18SvEGun2d48vGa4kleZ7UjwyFivsmkhsRQxwV+VUnQEvkVE8GxiN56er8wcTSWfxHs6WB2zl7Y7
/SBJ4Gjhf+LxRv2KXaSGsmTgxiyRlckn2cqSA5OaJheFBcoi4KHjJf52cut0cKijFSxb3kCdHB/J
4qilM5OwYRkPmtwwMwSCeIxfqtiOOTmrCa3QUcSNKP33lNl3cjGzj8TNqX5nE9N7xq7a0hi+hXgb
U6QdhB8XA6v+GiT2EhevMPb32vC8Ox59Mj4HLDRGSimiwGSNJSlaJvzVC2T7ZO3PqWyxohfdaHcV
myn4wYspI9zS5OUuKvCi7d8525z5StJVQ9SotyUp8ktcw27HORzk1BKYGPfD0ZDXb3bKw+7OZPau
RyNHLzsJOw1/2v0tljb4FG2m/ZZ8JaL3lxVHOOGryI6sUWMAhyNNXcGNeEwffSdh20u1kGlPVTXP
pH3Hv3j+UdtgBCM3GO02Dh8Fr4scDSs6B/5wfxI+ZLTUfY5CvOzwdKe0rMULigK/mDQdjBLIYWoH
D19iYxKOgOSuiel6SjPzGogpP7u8S1kttOHS3VHej5Nah/OeIEplkImHaqrBS1bAUsoPC2aEXdYw
xWnK2Ann3uRfftbIlDtOaZqiNUlvR+FfnIwhX18PyCksd8LCBg6YnaUGQyCqrl+sKggcX2kVa12Q
OauDZGumuLBb7mPM84/dRPG05+6J3/ePuTn2QvIgs50yFeuZJa/gJ2YbQdHO7RZaXmTaT0NSQfHO
EX2K7PB7t3V+ttnLk1pf5a5YbgqC+O6itmK5e2J+ILcDyY7cve6AbwX+IUUR1GQITNx2lG32u6l5
zToRwFpb1BSymNf0Rv+0dZns54ojU0SUXZ2Owk4cmcOwMmytC/APEeCwZGz3IHIOvip5UunBIRhx
XGwzKQpA88znCrGqPMBmMA6uKi+DF4ubuLG+Zr3i0YpqCH99R0oOuL1G4Ki3+H50mtENWclowA9n
zHg6XZFV4NfMLjCni0c7b7DBMiLMrtkyY0+ljn1Zkbw0wB2ApfeS/D95e2x/ZR9tC5yvIsR8o2ZY
n1zHy5jcN20lZPCOr9FjnkaWqKOduHl9IaavhyDkvz+COIhMNOy4HXd64GuGPG6SuV6KnYIyTTfD
OyhsnRDtVow4HoQpa2eem7XjYM1jJ+3bmI7YqbpGVN6GdHEh1KBYBDWR14x5Lf4U9pUpIHsJ59r3
+yZmcysTv0vewpX0vRnxt0hah8aX1C32XZrtsucWeh0sC9LkkM+xHUPpHTwealNoaoJCW8Of8BIe
vJOHvxJHYyNjuhzfrjEGxSEO9h1tc2J7OCXLLmZIdFuSdJE9Spt56hDfR/5lk+I2R9qon0yk8kbd
VjQtDpP4GbfypeaGQSgy3Q3TiC6YhvOliBLfjnCLe34WWN1kaWW4b721SF5C1sVS30ItiT1SrVS1
nX+4YWzSA/aGiye9PWSuKDM4ojLWFE3kbpEawwni6FkIdKaofMmGJRGbeQ5OCT/hw+XyD64UKWaV
BqarmcMuk42ilJDHmELia5tsHDPQa8lVydN96nBfTUMW93KFJF8iEZIjqOtuYPfEaz88oFoeo1S0
iZ4WmgDnNyLuDf3S1n6fVDxXfuUuFFx0XjlNkt6kNLhYSR7JdIUOeNQYP6UrCj9eppRDFfPA+QUr
fdlO6j57CPKVQqNjT9qNYgAplqy5pGbOVmqeriTEFDwq3yTqIaMZYmYZqShguYBCHIdgoy588qem
e+0OQ2RTvjRJUtYcRZiJsgWw6oboFFJ6cIaowjSh0XJI/MVWvLPKLMYmJedriE5IaH/168si8yUT
qfb1n2ga/JCqqBEhXZVb36wcY1JOqX8jOTG9TT2rue0car6xKtlmL5Gm2p4SXXOLnqvDFTvxCk2W
qwgxFaPz9O+UWFY3F05tFji7MBpTnxhF+NasfnZlSuCxeZH9djkLhykBr5LK0BDAaU7LJAiaSd3N
O2ozPI+bzju5C83VoJdfxwVOyX2mg84k4euSh2pOIx7p4qdN+bCElW+Q0PCeQKT8GvpPYq7B79Xu
h4dvsKlnlr98yAkvMfco1cxZxcurb9KSophkwLiDYOM85dmJakn1QkXlV8c6TvPee9Z+i0dZfBTx
/M7fp9WDQgL0FJ9D1I8b4SNETncpJV3EOvGUYOD7yIR5ounGMawdzdky+uBt0LPbbbsXHeTQgSo1
TBCBpKnKRhWcofjba1YlrBblQrypCsDK58EsUemB88OvCthXxxxPqRIycUrOaRECyHKDHse6YJcz
B4sjq/KPS8kUddn2MhhGOcsIqKOC9tklkJ3trX38JJ9/fUNKKToE7V3GYE7WTkxLeyCyve46MPKj
peEQJPuICuPKZ79RZTxU9tzr1UzqFefoynVmALsiXbA61WXtYV/GBQHr34b0tbmOKT/fUmser2TQ
iPTbebmDSTcuzQLrNuyHqBwvQ+5a/ceuYw02vN+3c90753D2xTVMbCmtrozeQ+8DK9qR3T6WXEgr
Gb9OiQ0Vg0q1ugOsnTDAlbdEnhNuknqwcshBwTaE89tO7iFQxLImIgih6MLOperosdOhPd6HF339
fTbYodsaMgIiZvWPDDCgynuqUZDimC7qoT72E8p5ZG13hRFVT+3qYuuiusawKO61VF8OJsw4vMhN
zYYGeWm8XXCbxWdsUZEBQ4tvsdbHv6rLSBQ1rSwZojepouhZUZrcrBT/zvYjitUGiiAmctTR5duh
dRy1sizu9ZQNG9VGGYXkAZbwcXRhQBsrVqmRr7dRtXGaP2eZtcMbMIt/cNZ2OmylElzCDj8JMtv6
T4qIN+06d67hCG4eMcrMxogMAsTZvj0WDCcLmX/T/GN3Bx/EB/cWDQivk8RUDKxQY7gmyW8DBfxV
cop2Q9ukEJ+C7jxIeoXZYMPRYq0JQ75rnXWNXpvMZ7CNxkS2f3gCslJsho1Ygs3iTHLE4q/l3cwK
VLCm0m7QdXSjp556eX2rJVWhITonvdG/lgHaxpZ1p8ljsvxGmWVN/TeSWAKfj0si/vVBFuPhSWCX
TQ4UY/IIecRutuIz9k1KPvE1uZX3xD2pT3004/Hy9pRM2C1E/EyonWTFjGe15QPTj5lOMaC4rhOo
9lHS1YetDDrD6yywG2mbOZNfySf7eY2diCWt72FpKm4/gORddv54fQK6MQxrraOa80raEeQY+ehm
OKZUPn5A6sDXi9s4BfgmA9LOxQkhlb7upP/boAy/ZcryYzcbSxNA1M8okck4s64//0E6f/fYIYkU
cLZnts0WKreAa0FXDIhKiUGBSDyhdHo6M/ZnCBs+CEBoY9oQzT2EIs+B267sJs55bdgT3LdZa9bF
dyBZJA2MwvgrJDFomeA3kc7PXzl+MOg07J8U5lh1QNebpsV4nGXX3wxNwWduuQVlXu9J27M84AtA
DXoeIce2Yfpmy0S/rnxk3DQVb5E+s4qwVXPyiJg1Z09gFFA02M6Kh65S0ovZiuw8xh8m5W8XLkeH
vS488UFI6ITpXt1s+xpXW5+RQxIbsewW0uPTdVNCID4WyA0NW3ZmvZQnO+NdJrQmTJLzVGDOmVfr
R3yeDf9pCTP5hMFfoZdmkF49b7qW1ljvwD9Yh/dfnF6a7o5+Sn7TQ9DxOJ7dDxO6ivVPvUmrI98s
DCs/rSFbGzBFYZA0frRMs8UMWHc/61DybpUdI91TL75qAf+LMRagVcaFCQmYmdVZaSEywuiFlsOS
Dcz/scQQaxdWlskzs08CiZldujoFagMd6M50PcTk8S8lQU0w2IktKVK0pP9Ks6J5ot1qKjzbEHko
sxkH9pcwIrNMZhzcIFBJbZSokkF9QuwxSh/k5STC5ZkBPMHSVgcowwDs018QlPYRtgvziqSXxbXE
rl2npqHzs62EtWnngM06jN8ZSirqzmJ5QPYsrpgySHIAqflk8gQQhJt882hwyAtsSFFJHuQzyPCc
XRsqAq+GDRWopZd2tfIi4VtCh6bZdLd3asPZLmfcwmFo4yjKN8LGET17UF/Iyw8j+fbad6cgTCYh
itvzwac7MplHuq+UuZI4u2ySkvS5vCGiMQEVXZnkFdZel+x8Ccjx4BxE3AzjHLHsADJUFLcBs6QB
WYgxJsa40zdQx7KRAxquBC3bvx4ufoTa8InYJEJVkdg2weJCMbHcfjH+N7LoBFBa8B1iWaGbsyKO
geRlWpYOD5ASkgKhfOKBbMrNNLF1WNEf4oOhKbiTk/6MiZprL4KCZ5UPFke2vk1SA3xmz/oSit1x
qVGnLrW8/Z5jsjlFJA0bC1J20xlwSlAaKTWFMt+bMZtp/iJ4ysMUv9Uqlf7Apz4jahN6DgGyhLPC
m2PWR6vxiyU9HKl0nIH8G088MumMldfq/BvMrPwsan2cqJmgb+FV1gPuiIrqkkWwRAjRpH/r2r3p
aw9M4CBqjN7JRbKLDzFGWR4nbj/Zejd9fPEJ2SQ6C3AjYDl8zjPBzRqHl6EVKdEur9nLwq8MDHke
twuKOJ8CDQzv19bFJSvasUT0OEXITHhK/2Q4PKoDsDBdbkBLYgKTUvzShpDe4Bn5Wbu028oVb35A
Sltr8kWFvuw2ZnP9InoxGz9jwL1gqc+6GNhFeVDg8o4AyPP6auwNhyi1OLKI0sYDMec98zKN9PwL
EUkqJZ2oBJiQPrppj93apzyxJ5KwQG1wf3D5CAu2ww3ybRjUUioZK3KbPTFTC2d83HztJiWkXc3j
CKLPNzyfTg1r8jX2tV2COcty7q0walZv1qyxziAe8j796EvcW/xhDqqSR/CZ7iNcrigwbiQcfO/k
iq0at2GA+uaqMLpCKcWuzs+AoVm+wGC2sM7iB5usujFhfAtvdTqbb3a5uZA2TIJ33iJrByeQkDuI
lM7aR5Fd3ScSILVJ739UuL+MdldVQpG0+fkW6LRWfH6BkSedDRFTHNYyb5OaNhd50182t6nG7wex
LtEa61MXDfZvO8qR0JQDLwhy9rDliz+eE/KeGZpSjM8Va+RvOkJ9Gn3DBWPDdhijv2TtJbKd+a2H
bgiJvXqGYH+Hi2SrajeZsUBDbSos0JEetXjlnoVBZjzEpv/Q0bqMSBMcGUqhocK0NaE+J5TkJ81m
93lEmMOaiKVsOaGOIJIrVozHSNtIs+5ZMYzMmAuXeOWARqWP4bFO16NidH46LIDFEzLw/uaTXzgh
H3lmuEjeKtsl7JuKrR18l+FbOcMvwk3EB2zbde9TTPfsDpiNGB70cI4iFbKNRUN2tg8nUpaj/LMV
alZMDteQiZ1LaFQuF2+Tt7p3K4bOMB7B8Ul8Jnb8gkbvMOmB3Xz9kC7Ldr1N5ft8bQwrfxC+gOVR
dE+CewEDDH8hvzP7xnbjL+tnPv8WEiEJSHm/+Aptr6ge3QVGqBQZsCN8M43h1akFjLTTlLX50tth
UxCMbPTj1+X1eav8uA9OHjcNjJfpFOlEde4psRlLhFW2+YgZ2xCxNrZSKFIAIZ9fPHz5i4EEFmVp
1aTMr+T8X5zUgIcilkyvCTlq3nbvd3dGjjvCCLSEw/3EN4NRLnlYvlhASDlzUAMcBjEkOsjLIr43
0SWew8HQWmsQCQ4dykdwviVo3ooUgDkb/LesbkjOyMpnp/cyW0J8uvZrxWqYtEYllX3lrwDFdXq1
ZbDNAHXSSLpJMYXnixbw4PuVoBK3neLYp/jh0zK3yGYRMPN1hqsUm4T5XKej6Wvc9fkCnlsdMLT/
WAlgEIYeVX+O/usqFKevU3YwbGyJcu+ylvw95D9gD3LICaDtPtj03T8ED3gQ7YO4NhlifZyVP+jK
dMc3QP/ZWMmDQ9+sSVxgKHKK6DjkmElgBlhQCyu948wCqP8gMaru4N3HUgCYg7HfLqMxjAYenM3V
f9VDrPJ+PofwKl8WyV/3SD+nhUvPTm95FeD0EmDtWxCwaWmBKuip2gevp/BWYZK6oVXt5FR1s1HS
uqDUWKGj2kSVF8Wsfbov8zEM7UaXFwl4NRDG34CZVGxxlRum/QWweL1lkp5XgiN/XMr7OoDxuLux
jepjlMWrEtYHZonBjL086vuc4lA0/vANtexJO7hGlosA5P6hlUv6QNWKfaNoICcUF70nxQLewmKv
M+twzjyKsx5O6ohG1XbIUDObopGWQGJOWwR96Z6ZlWQaAtP4vqrBxT7r0KkdhKB/uNXwpcD0Mjfz
mHQxARGIguFRmVnqoUtGVHx5SajZzd/4iK0+G1Pf6OokHK1CyINwxo7/XdOJZXDRjN9J+hsf3V9y
km3sIY7elTFMq9y1P3dIvmLSCW4sE/yZbzvIPSnpWe6wbkvknF+nh/ASyaINQ02f3X0/k97Uiuaf
AaNzZgT8zVzUufpneHRzBm/xW3+Y2/bndBg/t7K9CXifGRpRhtb8k/V4Rd+9H3aYytqSYPDZoncQ
HXN0Ghv9c0pOdiEkqq87FtV2UuzgeocEifcBUfqwEbz5WyZVxivcR+R++os15sVB7o9MR486MbIh
w48kntfRcH+vWde6MG3zKzAGqSqa4q7COa5H16qHXSRjX/MXYRbzB7hB+fwahhyvzsZbXLztB7CL
uY8UhduHgolPiS3WNJw2ThqWdDpdrZGtY4sdTWF+OKeulhk4JyDtTd2xhWZre4L+h/9r9GWW+UBl
tJjMcazH0zPAF9KixcwayIVFzYVaAwUDnunD9jXdiFT0TcvLDyIZWt/mFDjZXy6PcQznCjSdsmFj
J6YgbScFP0+t8g8QwI8lg25UwUvmlLjk48tXGWwxgUJQkRC8Xnq+CeZzKporwe9FbLmaf83eAikE
WbK/Nd2OwF7j0ifZ4PRzAPig2/9SVIHXUlFWbP3TT1uK9MLN1Gb+tZPTtYJKkauCzzhP4OWohzcp
UG/7hmFgacoBFp0P9fppnv0nK+Xt+322Rfq2UPl8LTIESvERfm1jA1xlaYidAzfcVgQBGqhNA4tr
dDbVoyb5p3X+Z3b/s7Fx4JWUCeSJFaN5ePn9YoJB2fZNA/B4wsaYrGx5CRo7FgRG0Zw6V+xZiCw6
NiPMtsw70891finizjMszWHfSitxYY0wthzEHiRMkuWpomW6bo9cabvxHPELn7Kzpe8BnqFX42uq
cSYh75vBnfV2Dr42R3E5AMat3571AoKHewTNrtunaTg9TJbtGuLRUuee02LHI45B7vkql7d9Bk2H
y8TDx+Jn+UDHgh1J9GHfMoF70p49av42vnPkr6DvjfOohusEMj3mZUHLX+waaDUm9XPSY9EBg+ed
YLrx7F60L+6Qkg04qD3Y+4HfIKazov/Ux7ZBKDJ+23lkNIqj3mE0Wllia6BxmoYBb6HDk8zgr1HE
bpXHSAEjFZ/5j12XgpiJ2okphnWKSz/DKSgf+XtF1EPMRbghKuFreo83jH0yrfFA3DIhcryJ/Yhe
1jxc92+zY9k5/6HNz0qkLzbO9evO++FYzxNo38lFEQyu6IQ6vXhUm3NteULWteN5DAZRgy0G7D57
a4Yzf7uM69gr/7S3vdeefVrjr/v7BetkrWLRPMq/zya/1ayYYdTryWkvsbNSyKsc9ohD+uBFNX39
/jJfO2py86cFiPo23oNagrifT0H7F3k54hasJPwtw4Lo77pO5x4SzK/WJFSg0GNof9fm3j6XV2gI
Fkvqm7dEk7RlL5h1nGjsNYpoKy9YFXGDetRbIinDZHQ3onYYI5C+mS/VASQBq5FrIZ/34dQvmL24
09eMKTLLZtCddeQSEUb3DaPTZ68G0MlzQ8AVBWO0lsVBvfuPGYxrSAZv4o2GGkgNjQmrsorF0E6t
WD7NoudoE26CTHzp6KLOXIFAiwJj0rVqiKZT1K3jNDtlei6ztgyuEduc6Q6zaDbOWzVnu+TbOZrL
EY/g0yN5d9VvW0w7CdzgaoJW+ctv7ECroAm5KbiA3aioJWgLrIxi+5dAGF2ps/FRo/ksH1MDyEVJ
HZQvYFqEiemDCYWyfrDQKPWyMbbuXNChXEzezx4+9/6mZwMaQKo3IlJtQjOVtgPDj5Q28vX15+HQ
n4wsNJ6iTQB9V5RYtqyhTc+YihTUMfjfp88HFBPd125K9Hj8vAgxpuyVRNE3srwVaiP8nkWFtC9l
SI4sQ0FsTYJh7aAEWr6MDe0M1vP8w/oUoccXuQWw2w80xmw2ywfgYSAp2yihmQoicGzoMD4XwL4l
JWag3LDcluC0eCzwC/31+3eQztaTp+qBQdsA1JyXt4cTpIMC8OJG8W2bNYQWT42HUGtlBippeSe6
tzqvVXOSG+hTDEaBnPIlWOggUW3SWX584u2b5/uNsJ+9c6Z2IQp3hvIgzE0jGcytASQWMm7cnDGB
j7wuu1wU/T/ENlGentE0DTxomPMJajX6VRwwirJMeSFo0D616jCOz3mIUacHm6RU2Yx5rgNVYQlB
fLcY9PrPPuQUz6vzHBE9LlOCjOVv2HZTwh4WVjNGcQg3DGwVjnbh7/XjQbOxssU6SUPK112ExFdq
dyCNZfxJcWAEtl3STPQFL85H8S1OhhraMmES8AlVyt25U8Ub85ZPv5HsAK+AgFsSfIbpe9AfQCtA
hOihZy2hgJr9DloHv6KbA/FCrxAoDpdlC4AfvkOVoJ5132RDfx6AxBpMPADEMDB8gxvbgSMSImsU
1LUDmPK+q5LdDnuJn1yK2c55Dl/fDYjKVK6/PF5Yk9MQd1wAngWzQ06Bwq4+LAr0aMhkLIeIS6RX
GQDNGGTnvCz8K8z6QJX1OJipaPA7m+FCls+itlWQQKdCNVl1zd5Nzekfkk/GaoEZJWCUyZXPjk3q
ZZhCMZgdbGSZANlZzoTmld9c7LzpUxewq6BMdKcAdCatSpQ9SgKYp6byvzvhL89LhDZJBajqb3Uc
w1uzyY+OrrIAX0flvBewnwfKKUNzwMA2FVbdCaed+TRkmQrx8+D5qSkk+Yp/iT1VaF1e/XcMFO7L
EMGG+BJVMP7jrwuE1mGWGs4h2h4YkDezd4Ce+JnM0AG+0DwSrlECbonfzaGri74lbhsu8bs5C13G
oK9VcfFiOgXL79Yi7WfviFNTFL4J7txcPhsgWVygQhvV/qD6aBv02+0s/bSL+tAH4liLB+Fj+fAK
gl3BLCxRBQPW8B4TUJmutboRakVmczXsO2BrbNV4U8wt2nc5QpgQtmcAVJaGCDKpQMe5IVZiQYw6
uzwpCN5WCegdBJCz/3h2hE3JQAUfNBnU5iLAUtCxZMgzShNm2SwhLDOoZQDFrOCh0LpfYYt8ZUVn
FfdXXya3YUwotZo9ogVTkHgthlKufm3TdLNns+Q9KDpDdDtRiuIMyMsqjunbmTwEGE5BDmNkQVb+
sgQsa4GzoiKmd6R7S1CY5UnFz6CQ0sREs/gKQ4/LsSsTev3OQwHuWvi9uVGZTIgnFFfCYrRbufsp
qbcwVNVXdS/yE9CjyeCOyaBw82907g33oyyTbx0IZYWJjEUQkf30jrxJjpvfAtZ8Gb4cwHEI9aA5
v2gYZIq2vc0hQFHo20aaHJRWQZkfGE2edxQ8O7/S9wE/e9EgeupzXhAPqsqqvST1aVrzrJmeJVuD
PNmkVXd8mybVGWn81WViM6H+po6H8c5iRJnFll04gt1XFtQBT8wBKCjjxIIQQZU6uFKMvp1Zk6ac
kpx3aBLyDUcZTQFqCI3zaRbfc4vSArmSmMBK+AzvERaN5UP2M2QoZqkJ3SGXEEGbMfzb5GEqHjFN
y0GOelKgwFja3jqxsYuHNDCYdhLbwKOAQMFHVAk5wivb57/5ckouAeN/CXf8CjvLBYLcp/ung6dv
11dEXB5gRk08KbDlnTCpkLlFPzUxBNo8YTnuwgzNo2NJt+cw7MA5tfQIIq8KrgoUSZMpUbxILst6
DHfOd4ugErADGCpJLifFW03NVXIFuAs5XDzzkK89zz2CAHDe3tD6h6N3YBnivCkpHtoRWT6vBSqY
v/YC8YSX5w9RAWnAScIdRc6QbYc/F4GCljcE0G0H0WZnHPrFHIgMrmwNmTA7VTfdunhYnssbl1Lt
EKeRi5FdJSkKQhgKnQOZ9mgg3r/Pu4s1Of6whhkC6KxrDW1ag51kqrG1bzy9uv3pK6UmRSz5xPta
+lR9+KCiFhjfyv496S7Ejn0/MFhkvbMLN71Snx/S4TPCzcFln6bz5D+1efSXyREpB/0i3weWAm00
5hplI0uaKe8s73MWmlh64CIz7v9PS0tuRleuAE34IldXjT05YyMo1OSD/zdHius1/DYyu4+DIR6m
gmG8CHykHADRGPuBZnRZmCPSi4NdGEU5Xz+GcGD0YgGowB+ihhfH7dA6psfZycYwcjId6h9CrDfI
zqSnm5NRCI1hfwfML02bxUg4VprlWa4sluBf3H7QbsOXlUk9hX0mZC+n4st0UKEpkomMXC+fSOGn
7emZKGV/F3wyUQq114MuFXf4HJvqKYnZJHC0iDY4nFyPCqVzxl9kWeHfE3LIYqjbTuG2xZiFGGNG
tbW7G/3rPqsj4StowHdJ+RjZC9WNE+M3MmMvz8PsI3smoYmvdiUYKp7LgDOsdYcTfU04zBLBbSEz
akMAvX81wpee+KyoH87sGHiZjscGwzBRB6URU3YpFTdOxcEtsSatUQI2wbM3XzpSC8oCgFdVmm6f
ipCK8ulnm2wIH+AeDNbolNmZlzh1/Z53wZyTpQZEv42bQ76Tt7DTYjiGkRuTxaAGrO6B9+v+hhQ2
F2f5j1trcj7rASywVWJSOFta7sW/TWCxbLz/J/BMVk4A+B7Mui40iBnCCWKgCQZAtOJW3RiCZYqS
BVUAOCvBvtUJ0/l4o625XBg28JFsNuPu7JT/SbnkSTAws+DoOfPeU8wZq2Zioa+9IfcYxLgpfxoT
rqONGTPqWl45mjWl0zPvEq5o9nQsyBCtxtuy5Syqwdd5sESTpkfOT/AaOHjJ795ZMCl5kUFzr84Y
NcKFJIzfwAazJWdE2TXwMOWtBnwVuOTXgdTl9k1BmEA5IA8qie7S1l0zK8xMG32Na5gzgJNF7sGB
Gqim/Sf502XmCTkscn8kYEf2DPzg29bUG7Wfv1kRDF+77qNxtvX/jjl36vO1W/VoKur8826Mnaq4
olkgkSZtPupPWTJFlFTgHKjoMcCgRnw2/sEqvfTIIjUmtJvzu/M4sJ2Hxw98nnbnLxmUHSBJAUO+
lQd4St1aUbqdNB9kC3tZPpGtg4XQkEgKI6pgrjkFhd/z0atTlQNOSUmIucPJOHUabbwZP7QsHkT/
uIJfR8nRGQXNMaJMYFzZGh5ZC2AJ/gOTGxdwoQ4WqweFv2sz7LrrFjZ66lSDjf1yVKgXOPtSssCl
wMbu9E+9R+FfUNfs0TM3I5AjwMUNGwH2gO9PRAazGftcT4IQO5xFVJsVMnUrg4WyZKUTeUN3dqbQ
SOFYh5LwrQ4Mw+wW0unBqWhINjQ9BxmhXLhwIHYxRJEDe7KWLJ7Yg+RAza3D5zPoZ7l5YHVscjqv
etO35iSL6E0DY78E7Cux9IK0wpSP8YL4Cl30BmAFrkZpZ2X3080Vlh0BfJ//SncN9V7/IotetcTy
c3MpCqlSLTShWpqh29vA6z3C7MycTtJtZ42dphvlpeikPi43fuvNbEsCiAWExaH8Q0EzQFzCsdMl
BseHaY6rKwmoURCTWdOSPXcugl7ndPJqHmsEjkzKoZFD+9qymR6pAWev9fTo9q5W5zsAoiI3baNB
2WxHqwYEQvDwcw6f5r6wywErBYzQ2bkVP+JOCLQzdtY1d/4BndLbmxow73uQ8GiHnLLzI9h8zOD9
sM+eB7pMet3kNKUWX4ztq1+Qszx8fooj8E1fANd261zALm4BMzX4PQlemPXJeAZjqUXRd60HEIst
r2KLCUfPfmp+3vbL9tFEPdw8Fn5b1ikvKkKfvoawORRRjK40Ni5rSeR7uKvAXrhpYAXd47/f+loP
txb/txMXGWGcCUiZNnaC+/CaQp68PEwD08eXJAlA1WQijmN4UmVj5XN/XnaysaqTbaY7JBu4Di7k
+cSPdHsi2VlW4YGmpsvsMqsKeNg0dhcrsiHB0h03kKEUvK2rDl7+7ZH9466/QyQ6zTFTp2DHSMJo
2iAVoqNL2Vy/yY3aNoPj39p2XouY72ySM0fHM/hBw7ISVUrkJ3cjJSTLwWTyQgY+0OBei/6OZ92A
JoYOoaeeUkZsfv/ffe6+PNEGDpGSjENzZsdQVg9u0J6E9u6KpfxGg78V7Y7rd/4sKktHb1FN66GI
nRyarc9/4a9HWidQEUxZUCVtgUFpz8i86veA3UZ1u7vIBkGqhn/CDggRkNA1htj1DocVRyEWPPiG
Cce0Ypbj7Jp+QGUVELUCqjuUREh/iWC0lgyUXHUKAZP54DXHv9Rn74amlbMqUcYPdg6o6tlSaVd6
HyplHf7eGHHb//wxWT0F1Zxch5M1Tj44J13jbDPz9XUZUwehtEDAOWUI3PxqFsgsLQXkw+8g5UiT
dUR5nTfdl0R/3EX7s4GOtAQ9usaJnQvTNC8Jt6tREMSA3tlh+wsiXGJozjwzxRW1hqRyYrKeoCF8
Kx8uhCtGdzOqewJqImTZyC9P0sns1OeKP62CitEnLsd+29BygvQXtF9P2or2HRCBgW7GaDp+EeIK
YIcDzvGaIUKm0dhraieP6CvRMlnjeR6HVXO/LSSyK2OkvYRgOnDTwsXbpJnt50NkQhpRKBBQCtko
WnuqOcbboKABP3gKcGmuHFTLZphxPpC6K6gNmrmsqkAAsAshZGGlNMAKaD+hcqZYRo3apr7vAdkI
zAQRFwNvtqyOBFFQ/0xuRNmaxn7hnvWnRBz01kXBs7h4BQhPSCVIS0pAJL3mn4/Jbd/Xsktouaw/
FTAVWkSSLVfmhbrRw9jkn1Foz2uN9k99w13WI78GlslGuhiynY8Wg2Y8loZ+mYu9EiVAz87Sr9yf
hyAwMALEHh70Qerbtcws9ZXVI2b9IMYvFNCUB7MEcjGG60fRmaVbhnQYhQjeljv/Ok3MqNTRG0BI
ux9928i3uoerMeXLoGEFMJ/YodFCZiwRrCXcWSqzO4WGVQol6l9AbKIXgWjmeZ7p3OlZwbNomk0Q
IPeJ0KtE0f0pnYF1SxnWxOTxFhRO7DtkDv1rGP8cRn2/6XZwp+xhf8QI/JBNYGf2RF+zddbAoz/e
z7oBS16zx4/U44HGY9vHkdqrwfrijXwh1nRZobz4uwTsEmUBGI/ZblZuNSxZgrYmqIH+W6aSBYnj
TUaKx0YFw1N3MwUVH/Mar4v76VHjnNVquo42bG3ms/bHmxS5lMq+MaxagF/g0KeH3rGFBIMemZTM
Cn+ezuA+REMG61NtkxtDxaRYMEi552ZbnTniWf5QpNYGXEaS9FvkNwP9EhyxTCcRXeDM5/SQfaVR
atO38H2BddEQP0TH1n0tVYeOpDvjb/9H2nktt45t6/lVTp1ro4wcXLYvkEgwJ1CUblCiAkCQBBhA
EMTT+5s6VbYWpRIvvHvv7t4rIc055gh/sGhU+tP//I///r//51vzP9KPclLubmlZ/Edx2U/KTVGd
/9d/WsZ//sfhv344ev9f/2kapqYouqaqmiHbmmbJJj//9jrbFCm/WvlvsllKTWuWRUzwetG99dHT
MDvPSIrRk0h7mj7exK5Q8TPxLGFWE/LPA5jSc3/faVxZet9m7zmld9k9IxSGdUj2js4lgJ6GuYHf
uJNDv0PznH0/YuYHMnvNrDzvHMrBKXvn7xzzarveGKgNDjiPNlc0cP+rnVImrPydRJf1yuvCvq6b
MYkjvv79BgzrwRsQP//tDej2ad8o+baIW/r4wE4PnPDqvm9uIrBzx30A9kBIhG1FQ5JEb0MBr4Tj
lLmuhfCU4Bu3KoNi5D4ulBe5Lxx5GLl2UGUQTTzlU/FOxwlc6kDa9l6voBYEXkQCxjMGY/EJHdJA
7unvh7I1+7ensmVNsy3Fkh1F/vepkrLeZm153MYk3eA88YKC21LATTT6ByXMT92SnBtfF6RFUBKC
3Nt4xtlrz12zjUwk/ZRePjg59Kj72a2jMmKVAouzPwnqZxU2/IXqR6jdXKd7dGEdV0EID4VKFdcx
/LEYex6L7tXpK8VAI6N4u70q14mGImRXXcrgBCQve9f0N8sZ3xC5YWyeiOKEbVe5atIn/7jAT755
GWtOmigoJzAeQiMqrz0y9r3tG8UzY8ULHiQb/7QdYB1nSJiCRrerV4P8YhKPYxIaoRlMQ/+sjFu0
bzaBbfOZSMOSwCGiy8NtX1G7V1RqU6Bm6B47s0MeXgq/uYVcCZ1IWCDbTkanApHi4yind535Mm2E
du4gJHwlcdGhgjO7kEjZq5nRV+tp+5RXnia7uRNq2BllnzqtVMYplascohNUMMaPb/XAsDsKSh7u
ZYQXoP152XZRakF5qmY6pLs3GrFxvjqtAB3tyWd1X1tfR/uNd4vNT2bsVxIwoatiI4g75a3Xa5MW
ftQMZCapTxqFw6eauXaUVfCt0jNiTELUYTdLUZIIdKyXMQPEWxppj7wjDw8kZhNUK0fmc5uHFqPW
m2/pmNF5xs2/0HZJ3Q2iHx3xEW60YNtexdP0bNQBML7rNtNT6xfn/hkzycsw3/stlQwr/BbdpPCA
dP1qhxx4jHsMopANXhyfOywaAAqUXlX2HXAKOCJUUMtZGDOHltjZP871sktRdwHNPzhthEAqajL2
AJ2L2+AqQbpw6zPyz4F8jJw2OuPoexwmO5RVutwkOL6FasyYrmrMIqoBQsTYgrUnim5PVybl2BDY
ClkS1LWL4VX7QL165y+Cju1BnpMI7IALRrkWXXEYS0CM7C6hUfq7NfNFPF+Kz+ObmfqagcCo7aHH
whu64d5WByd5VoAhooyAbsNT4VIBzxQwXxXetuNmiVysaUVXpLiFjuzR51+aYGcB5Xo5XcLDxuGt
gMLgUHINlKRAwexXOjaYNOfRSt01E9UkBFphsV3cypmiBKyxUn9SCkS9cWafZcTYxNcXCTP6g4uk
scpO3Q72NCK81pnYx4gfrk59I++dKKtuXQXPeAqRkhFhr07mRh2DDbk2aMoM9WLA/PzAKQTEBwua
+WGMBulFcjf49Hlb6UtX9zzPjj4r8Jx6deoiOCFXQ7UGGe4STq4XX94IaSrjMnKMoa5PTM0/a++W
098IaM24xJ4NAB7mQRFzmPOp49zE27jRRqD2c6Y3xbUnLNYDqQ3Sw8OT7d+i6nWvAG7riFjLuwYh
SxtxXqZMr8GeAzlbnbbgnqeX5WHVLFDf0SmHaD9StwCt+zyM8hft4G6fQSDsejZ6m4gj3RhxX96L
/nWhHoODNWhSrtnTZ9ng+ikN4KLqjO02Hs6/RQ/gSMXzv51bYZeEkRwzfdTVwV2CjYEb4dYvwkqL
Z1imqw1yIi5WNvsx11erlYpaSDI0PCo95KJPyBKBc9LzQbbx6gwVJzX1a9Euy+WgwltGmiSr7Ikm
qdYpF80zWP5jH5PvPbIdT6rePYxub0osl0H2IXVPDKMbQjsC4KOaGqlEuKvtys1MmlSo874rr4wd
2R4JmNBwC5qRNiky6oDmDY5XtAU6puXlC6wM0ROzwECRoETbl3Jm0LVt3du6nTCmKBDTbeF0lWt8
7lSQnsxtJFcdslVJo0p2G03NcU7lxFierI79hfU1WSwywADm3qE232iqO1+6cBwwnJDJB65Np2tk
JDh4Dx2ED5Swez7PUxLHeZNPDjpu7MyiXFXvOKQf9Nkufb0ONxW+BT78R/wQC2ByaMZSTqgX7xhR
QlxOvnwbGcAL325vFyAe+OiMkxVtYLLYtgxJmy/sctOTBwYwHLADawVJ/e2EApdDCziNcl1gXHqJ
rskYkEr1eXE6eHAid747juRVgig5XkLjw5rLw18mL6b9pyMrz6vY0fihqQMiDX/grvNMeFOuPk+G
Y0o1qPCq9NPBZWiNtG1P6EbjVokBaJ/6F9iz0ymNICdwYsCNKvekrV/Lifac78LT0T/DtULhNB0q
gFRkFpVCU4fTUuvSCUuywDz3amL8E06GcB/ynn15vX2YPJ3ANFV00Fh7cEtvQT6oIYnO7XdOyfbU
ZUEqQLZBG6ALYq1rWsS0AaQQBe9W8xxlUPCrL7iSdjX6ZtvuHpG+7HWDitPkRLfQQDOOdTy8AAC5
hUCPqwsyugEeQidruUOpj+MaI3o6U+D+dC+zntDtuVw/jodgl1nAZJ4aPjDyGlsEbssxDkKTgjbH
FHkmAMzZ2b9A26LD/J7jlHaOLB5WLd9PDSVRKG8WkjVQJsbcmOMSYWAin/hm9YlKJjXSnqDP8bEd
cADhuHzGz9r26DpZ79VKzz26/U4xqArv7wzM1B8kYMq/CZiSJY1yOpdpjKyr95JBWzyOAOj66Xpv
uZeg8cfn2W1Ist0vEHfcDk/rnX+Kkg4mArgU4E0ckR3UTyAmWf0+9FBwZUlwDNoVNGVs5+iHYCvm
YVnNLOMawtSZnwcO4/TtHLWTGw6EHtbP3YP/4Ll+TZe/JZbqv88lG/uNdZMzsJHw0M5d5Q1Ic/Kh
YuVtICwZXJftokbHH030123r0uHGh141Rga2XIF99IxBDRgfmVqiIf1DcDScxSNj2SKRzRy6Ad+p
uxl2PLh2k0LqI7IVNCfaBu1al0NDejEHOwzKfQTYiWWnoVX5NG6QikhuAwXue9ZRQ3qbVL/Fi4qS
PpTFeojBWKYwL/j7XSi/JdmGauu6KJ8sxxE//610UFvFabO6VrEQwNEEfTokR6sne2FCrN4sDMEF
yvs5pd2l24z/vrYp1s994WZoim3ZmqqbmnX3HfaGUafl/prGgsSBXnq/npuvWl/rNovd+DJNlnps
DPKV0s1C9VmPbHIKTYjcgepC3SmNZOyV5hnMHumz6Wx8a8LBxfyc4HoBDQ2Owyd2UBHElAQCT9GV
6dgjBnuk80mTl15T+3zuZcO/H+v3V2oYjiYruqI7mthW317pJqmK9rI1tVjuoOodtpGOVi98ZYA/
H8bIIp29zgVA0Ua5Q3p3Fn9fXnV+e6tc3TQVxdC0+7LpoOzyWlHqIqbJu8so++rVimIPhCCag6OO
OUBnYTCywITlo9ErJfxnX3q0qpRfbkLVbYsVJRuKauqiZv/2DnRdLvJdftrFLenPy5GeTbVKppvX
LMJyYYGD236ZDSxUgutTJKiMEyqaepWOZbjQ5rB6TkdFKI120IuZ2w3KZT7ZxtjNLPej7XQf2LRV
OnqAFcn4Ch96O9n2UEj3kOVDwyLlx/fYLgGkgKBQ4+VaBXQzuvtI6xhTaaSThUdYjIwlCOT0KtGw
3WPkaHVQaQmtmAEj8xnsJ7XOcQhrAiQ83q+alxK6lCnHMn9YDfpsu8B7q+uAopBDVGBBahiTbLhj
MuoI8eAHH1X78VE13TL5qpouKmFHvO9v77OtbLm9bvNrrIHiQSDaDTN/oXWjyNXRspdDMMrMsGmr
/X1dTWzBf7coYcHUbXosmspGveutOK1ZFzslV+LKR4uNIeGOd6vQj9oEjC3ceoEe5tCmt4pIuQMw
RPUFmySnjZpPr+uDR0FMQR39fVe/LHHN1AzTsh3VMQzFuAsc5vEkFedGaWPBTwFUAEqam0u719li
KxxjAPlbwRuz+DpA5EPI5nDGunP/Ud/lZwDjPkx6E5ZKh0I171Z5crOrVGq0PGYo48w3MCSpjwd4
u3Qc14G41g4QRfVwbuVlNUQxzNe8tFO75mTLunvbfzmR3fyYE88XZhn4NHfr0Y4VJkDLiADSDf2k
XnnwVX8JvP/e991XbRLTUVJJyXl/gsp3ov8vUW3xr21Y+7DkztCyxF+Kj7Czh22ev44kD4grfSH6
upMPoPMmeiQm/79zXD0LOOuX5AdTWcCvYgY/p5UZo0XhYEP16ATXf57gPIBl6QQXzTZ+nBxtsttX
50ZuY5jOohMOMsVavdSJuzbp6VDHZQMFPza0wgm62A0h/x+hwdZhWhjYLNANljQ4enqvhUmewXg8
bmI612Rv/U//QTA0fvYn/71Zsbe/7d102xz3VkMfS9ALSPmBOpPTmIGY5Ne+3jkxV6xDCg9XC1nF
MzkAyAy0F6+qDIn+GVKukwlzC6GLg5qf7p8Cmo7TTUTesQVHYoMNFfikFgkOON7F6jb7e79pP5+A
GG6ppqqYmq0b+t1+kzZpqcqK1MTWHLx+KKFF+Mb6VmGQqMFHMgcyHgSeDNGHmfR4Nvl4szrUtC7C
H8CKgBjTXoJe8eCufi4CRbVVWTNtVoGu3+++3NTK7FqelFggz1b9lcFgE6X3eiLkzlvRAvZnANrf
yBsm+pggiVQJixPn6oO3HYNCYH63/Puevt7Ev/Hy33u621lFrm8qA2XKeGm44J4UN4qkYJYGi/H6
xQDuNF5H0SzqHH3YLUx0Ru0SKOCc2ahAlICffn+4VX77dt/f0l1vOC+04/VWHJR4iYsqJLXVUAMg
ZnXHoOvHSdQeAruML3k/8ZPFBHUXEPO02bqvkKLjmIlQjmhMt0eXAMCMmF+XYJhz78F7U9RHH/Mu
DyUN1VTlkjRxMUCf18dPFAZE5RehBYtpLQEdQEqBfiOuilHra2wcxiOc73T6OI3g2rvaEz87ZW5Y
kerQCwAcQ9R1aZF112Yg99KZ9IbHQqh6p/nmpYFDkTw3/EJB+yFPIOcdO7MUDymLVOLoY/QIlpnG
R8hYqSvwsZQktE5yZgC3vkAiWqj2pKA0kLIIwVAdoQVuwgv6nw3aNWYIbQwGHwQQJppW5zo/xHnH
8OiL2DMphO+AgJhQncA+d4ZpI2rgafj3YvzK9H4uRs2WdVIxlWPq38DjZJnstImaT4+IAWWXzubA
vnBwDkGA/Wr5MgA8kBjJg3hn/fopTYONqVjkn/bdqViouryzDkkbK3N9Ci1V76mejWswc8ob1GIJ
muEFjFUNTmmMI5g3VpdNtAjPwwVMNVpRaGN6tnCpnSAV0QbPWOKQp9k59pfg0pgpMtOIggHWMW6H
WS6DWlPAqZibfemu4WvlfioT7cGhqf087Nna3x7rbmubp5u6raX9Ob5ggWC5kNJBYJDveNYTxp4V
E6OALiomydjMeJfnPS+ZVXmM9K5sh7ApMWInUXxGdYCB2t9fWv8t3WZK4si2opIcKnevXKkqtTT1
6ymuj9GwXpgfZSer6KZvh5Y5RHH9s3jn73Hrbzi1Z18q9cdOGWfjE5ulTxKMf0HtNXkXiV2NbiaH
ooPd+BK+lAN0r3opYlRz9lfygiNouhOlLORLlDUe1aMPn+TuLSu1rpSl5rQxSlFfjjnnEU2u6aJ8
WTRPM5yNOBrt549O1DCfYPdvp0w+3A60WEoaCCVHcAR5i6poMQXNIhDVFzarkPyAo/vovSvibn7s
MMvg9JEd3VaNu1LPLk+1ZBlOPlXO9IAAPGGomZr9887xFMABJjohFrxz5+hv0RsHQo3W0zZ/Z4Ec
Duu/14D6s0RgfdoqZ7Ssq4b8VZJ9SzPyc9sWin6T4+FwfRstAFjONozghdgdKqscL5IwXHl///uy
v1QI/1xWvZvSpe0mr68nu4pJZt63/TUGdcJuvCWVIW/ka5m+yBuFa/JxkVNqwQwjmL6CToJR0099
UJ8PbunXAOQ4mmM4imLa2t0tGZuTfjuW+4r0Vu/YnaSjQaD5bKI9hrHAiHxaaXjHEeiDU//QxYdZ
0L8I68CFX4Q2qh2AffdPA45lmCRC2OfvG7TEDdwtG8o5jdyFXErXzLvAbNfXpDXqQo/teOW/4PYk
yRxjUaROZi4VzEIazVwOoSd0BaF8Q0N2rxMntrzOLPJc2IsAchARemcEIGAKiHwMsWZ68YddoeGH
DiA1A+zL4LO//PvGv1KqP27868G+rbHrSdGuuwvD4l0zslbpyWu5XTj6PrC8ZJB5u4mC8+H1tVHF
VBALrWRgDmrLK9/OPoHRAPgNw1Dl+8uRlWBxfBqngcrDuExe9swOJGH+CbQrBRisDySI/hu06k4j
A66nv33bvh3DemjPEPh63hu0/73NcgtQodNH1HanhH8/rvbLlhJlt8lKUkzVtO++k3w87CtVv6lx
yVo2e8qzPDoMqujcukgXXKZMpGQfV1FIJjFtJ84EPDOH2SuedFhuQL8NxASF3ie5A0CMjEF2+Ci/
+6p17z8JmAdbdyxT0zRZ/feQV+2zLbV1IlMKwaYFinnxtq+bV/uFedT7kaZdujx/6tPrlLI0Bu3y
ecb/ZIqFF73Zwna5eWaotwmACBMmnoWJsYtvhkJv872dlQNqDO3k1if3GVDTh2W6J8bl2JyR4mg4
GZCEDR8sMsUWUfPHIymyahuWZrGBf0TVtrzWJ+0WZwPADNel8wasg2yLFXII6wH6ESEnsOPq04az
GJSnM5YZPGF5n0eXarYZHV/VntpGOYrEokBE/MhYVWQW4XnURgbNbLuj9vIIu7RAlF4C+g3UbAyQ
nV96/kyGOtw7HCl8PGYDmr0q9a3fRPW4HOJvP9h2L0OYmGt5InlNf/OSjZUucGEGtVHC4R5aofl6
Gxr9lOD3jGqcXXhVP68g3jYz5oJb8ErDU2BMZSuqgFe9YVFP5XLF5tmZyqEe4o1ZvV4HGsw7dhMT
Mg3832ozSRcwl5rPPcAzwNW91z2IvqZxy3d7VXeKXjmGQQBkC1jbtUvI75boO72iwDdQ55vBZgF7
K59pR48/1ACkVk0v8wuIquRMmppiLEUCKor1BuwKMC+mhx4DTMC/argVutcATTnydw+quK/z4cfH
th36S4qIhvLdkKGUDa2w7UKLIY0ER1pKmKyBaAcyoM14wUtrKE33C1SX1yBowS1dHtyAIjbIXzdw
t4F2Gu1v56DJ8TEY39KuBBE/KPqtl/Q/kcdLsgddb/WXgkyjc/V/H1gEnW8x1FALw25UrrdZrmlk
DjVW6Ll3BXgpGKZnFCPStIsRsnoFsRENzFAi4FBIl+tm099dH5xF6i9prWY5qqWLtqJq3LeLrQP+
B+VGPD4zT2e0jY/xtosxzc5dYzkVEQ6KBLKx3UdeEX4rA6kaafPo70ir/3IXuibSFt1ReTPO3ZHd
ykXRtIe9EQNVEjpuKrwlXCnDcLyWbCwTS2/mjDDWQnUCu0sI1AMn85DHFbrutMvof4CdE0RczZUe
nQK/hCNd1w3D1mk2qcb9KbCVDWfvmE1LhvOyEPUmsBW0soR2Az5/lHvu5A3gQ1C7Vfdj8CQIf3SS
Cm+Hkci5T8714F39kt58v5/7d7VVUkcq9Zuor8yhPQTpMf6qpRYz0Z7Llw70OUpQ+ovcGrgXt8Db
tYkyj3vtfKBckbtmH+8OIbhKhw7ObWREx+6DMlD9ZV/9c5t3G9u0Tsr56Hy9NsEW4zawMwPPQzZD
r/A5hegxRzURZBz4+L9f0W+L+p9r3+1p7XKVb5adbekmbNfAlCgccXEGt6CFHZNRI7E9HWpLrZfA
SQ3Y5s7SeW4flQea+TO0/HMbd1t9KyW6qWp8qSwy5sXggq7a8Qtut42x4MV9+MMKsicjuDyfQxjK
HbwdemAFRb8s67wzrAbYDiOwq0weoet+aaEr/9za3Rkr7SojLTbcGgU6EIYQZRg+T9kphwm2W3sP
ECyNsm14Qk9DYEGFe4FENSX507+/1Vdtehd/2VyGoRkMzGTGkP/Gw8pu9X2yPWokWdpgr4XpNHtC
86rhyImJOYd4x0zoEWTy19X5/ari032LwofMUJpdY9yo5it/OBwX4bmDKbJL4s3iBEgewUCaPmzH
/ZZS6oZlKgaYVZ3GzF1KebWMa64aZNDHQIVCtAe2TG9Khsghd1Uv7SPASve3f+qfAqftFt3tiyWk
DkfbhT1oyNi6wLduey/b+RAXvP3674/xNZv88TH+3+0Zd3FYSlPpsN9nRlxyX5ZQEAuBTuwiHK03
7mGeujjZ8Ib6sL2nu0/4qdsFNgzoHfO2RAKRxX/f0G9VLe/LMehuKJZtf22xb99pUxzwm5KVG/0A
EEZRhg7hC8NM/upU2PrpbsokD/PY3hy8C/2lvy//67n0/fIiFn+7vColeVrVqh5TZ5W3YFmlAiou
1OBemCO7CfH2HXzjybPC8dmbYf5GLt0RNvU3NP4AN6TSUPTBX4Hiz69b9LY7/t+3qHx9kx/fjCqX
nMFRrB/9NmujSu2t5hXlAzxMjbExb+fN2N668jQnfe4Vq3asYixaRDbDmdk5yBmp5gPzBS+xfODM
mxWzfxSGjLE1p30/OQSnzx1pv+EC5yL/byFqGkw8LQ8UHiMrda51KqGeVLwi8FKhJsOp3Pay5XmV
LWknM3NN/JyIAk5yoAbnWRUB3e2ivoKxeUn8ZfHApArtTkqNpDJgsmmUYfw1labHgRRsA4fNeOlk
3no/ugTJFM4hAvGgikb1qlklL+2bxHgE5QicfQrLLweJ4kPZzl6viIiNMQt7y9gvxYwSrJzUyFOA
x/QQMzlM7ZC+Y+POHd8OrAWYSgJsAm+nBEn/92fRRWz/66vcBZjbbbexzgcFZnUTwJ0eY97s02oL
Zl96YxA2aUWg3SN5MGTeUD8ekW0jeM/wFActYe4j3Br67SQ5u8sHtyZizF+3dreor5nMbG3Prcmd
oZgm033NVU+02tcFloI4gYru+vFlN8/moBa4R1oPzM70UInb1pXAHo2KWc8hDxoD4YEODUdICMN8
6k/7OZrkiAr/fcvWLzAV3ZRlVVYdUwZTcHdIOKl2sfNms4+lMY62U/zIA1ru2uLc20JWRLB5dXtF
pKT4vH2qnB2JC/o5Szr4L/Pfmhx2gAu9iSzZLmhg1B2Hm8Y7pt65cbX1ZXkdJot8oWCBlQ7kiRFm
YH7dywqOD9Y5n/XsFoHFUW5CTQAbT64jMSWpZwbAKGD9G6RWzsi7MgLQvet8NzSnlFoQLsHNnv39
W0P1OFT3D9LA3wqnf17J3QKrN1ftmm7bWwwakHoYMkegheNwNhmoBESNAVwvJiX++0N89c7u1873
D3G3dpS2pROqF1iKkwSLWc3NGzLmGpMG96OPdGid3QkOLDBN/J4+yFzqSCQeHmwu9edyUB3OT9OW
VRre1te7+RaWG73JMs0GmcaMTWyl1OUfjfvxAcErcrGAxMlBUPjS8fzBpX/Z11wazIGhKoZj6V+z
9W+XVu19utkVm2us9669U6cY7JfbV/Q9E1K2fKL38onRbfv4o07TKUnFsPA/EDb1IOzSvxhkM1St
slk2ZC6wukblJOmXE1LgQT04UuifHyAUlJ91lUptp9iKopJuaPdIiV0hHQq9tk8Tq+od6t4NmroM
D/OYdtXz9FpGWbE+5+BbzE3w90JRlJ8BUKUHqzuGrjg6LfK7TOegS9s2OSaKWJ9vVxRgC87Gnfuy
JsWhEslgC8EVd0+lP8vCkHW00lLUnms/DNdKV0xwsYUVbqiiYrDfsfb2LqkvQj5mYCM0n1JvVCEG
g5Z6r/csVMWehEsQNi/Ic3mf7/3lsIhEYYRqSrh8Z+oPf/Py/oopIXoJYc9HSl4sYhPCnItoBV4f
aNGArZ2jMvwgj1DFtvh322iyyPboZtDU+q8z/NuquZmGvW2zwy0GwBYZ4z60cCzkw1mCJnTDAIYe
by/t7NzBqERvIO+ce39/jp8hn+vTwDSg0ugKo/x/8xhta7anpCjaOI8qaLH+uXPoNhTNs+zBd/8l
YeNKlmGzS1Rae/ZdgDhV25tqbR0l7p8GCP8Z3SMTmtlscDjiOMYZ10NfGLou0lt/P+Ev8zlxYQcU
juwYP7v+ze2026ZXRYntl8vnpluQYltBmfbo6ezT3qnZuh+SCqAXkbiRpoeZ2WdHXgZ5H6VXXvpu
Zh19yQxuep9GjIO2wh7gL85MNJYfNV0U42dPgZsFISjbTOtk9WuG+m096Im02zeSZS5O4ZX+NeRq
axfC6pN61eKWjE7vzbl7mGBif/XTZaaNtAV0wM3YMQN6yPmwHqYhEuBr7syCfa2ewPAgr1DFycwa
JMOaVaZR1h/eLhgUwk1mJLr1nYETNeMz7M16G5qfWtd+3vdsw2v76ms14HBsFK9BHmjd6J7xpgaH
+cVhiA40xSc71ELMljvwxcH5IOSg4OEMTL6GIZF6MuGEtOXqOa8n+lhTOBe79XFYgb2EGSC5hy69
ZWWWJwFJ5X6F+xkNJX1WvtmgjnKkk29pr8G9Q3j/Armb2115VY2cSSk074HO2hXUL0/6aD0sA5j/
9YtXvSv1JCY05XNl+8qneZgmyB/sumj4lotquNv5ev+61rs2HKG+9bFh6t+TJmXyYNXpv39Ik1ra
ETA5+67T0NiSfchFlGOlDFYr1JZBTdFugACEhqdLQjBb3z609Sx5/iBj7gsfSeGjMaJP/awVPiJM
bjE7kUL0roUglzPaoWXkPDgIfuk6ajKTJlMGN6VbLLl/A0Bh1ZeLeW2ThaRsQPlCE742YaLKfp2t
tfpzI6QZab5ey0DfgpkiKJ5pMpdYvUzMcxYo0Hd27dSARGUYOPuYcdWMDvZrZi1v7frvnfwLgJZ7
1YmXqqbbBgOYf++1UnbnzcE25Pg2RQM13E7z3VRqXfldIQlt4OsvDcmNQfqCs9w/+qKaJXLJ+1hN
zanyH8UiWN9d/pxLxrmsDmqsjDdL2iMixVhcZhTA+fjoXYdjBBFAoJzClR+uSQWjCNE3uDCvBUpG
HGiTIwcKzJPGf+E9o+ULBNA7091W3izEk8J12818jjXvRUJgZWytHKZL+vIFCmLmw/V9fgGFtwHh
kr2XVj90bvzPRoDbVroA2tate8QA263nulefh/VED6KF2DwJU7Sq6i+0p9Kjex7dAEPrdJssDlw9
PnqLQygR8Kbr80vpXRF+gfj2Vs837qJBFh2R0UW0RUBa8SDaPLVuhNgwwxBUngzVRe08igBVehxR
0MUA2dYubvPdFg1OAXdgROcmNZZjI6ODQCbDgilSPAj+6aGK3yeasVhfhI337HRGTg/ENr4u6mDE
JAJhw/MEEabjxoelwh/R27xhrXm4UT2jf4Vh6CtT2DkydEG13CS4PfJbkbTcYQ03jYWCnDJk7DG6
0iMRPHtzjaRKPW1eez10/+DE04kdfmI5MwdguRdqUPDuAdFiVNCnY9F8IIoAvSKuZ5RfYNT8Ob2M
RY/E2V8VkVCIxPVaKIwh0D66DUZaMO/Bzz8/oQ28g7KO5AdaTEIUVNhvIXKHNAr9xHlPRpmJTAVx
vA8osikSFsaEGPEmUH8rHcGT6+twqQuF26yzZ1R69ZYwOPqQ5bu7F5iO3V7C2HDRxRJh+ff++pk8
azKgVdVQDQ5Kxblb36Zay8Zx18jxDuZ8M3CI4rBwUNf5/7vMXSLQOEf5cD3SYbsFB0FbwQ88x3Ut
enjwGz/H6f8+kHjgb4dpRdBLU7mW42vmbQvfvHV0DglImWP5dTNrizDpWbByYW33kc3tAfiaqxBz
QTNLc3Ab3rV7GvaqAC9P5ge4R810TJo7hyGyUG1wmuzGtdFx1kWkRfmHPDqN7SXST91jLB/pn5xn
5QtivqCWiou7f7WEawQeKW+7Sbu4IK9GTmqjkH3DxqHrwDg3l6oB+RVH6uOHBdTzA+Tt1fYgAoI+
d+naKMBEpxluoj0OXBMOJHT2ChGwIajitTRXidBNYL1pfoOMo2sivgDjYXo4+qYaEp7Ps3Y/NHX8
L3DsGhjMP+vwGufzPB+3CuBRew6ydAl6RsNssLuJt4PtUId9cg3+i4YoZ92tFlYbmJseXEmz7raS
J21C8Ex6YKvdC4pBy2xRLZy9J5uu04fYaO8iYlJx7KV4uwmf6uFJ9aBTtnx3Bsk0scFgzyRjWIyL
2rsMb++FLyGy66LpylRA8vboZmD3pXdAvJIiyPmAw2dzWOykwYUR+gH55O7l6NfXN4RuFftJ2vf3
adBAdi9GUjM2mRwOJAC9nSu6EZ/QDD/378bHdgznLIZF5BgeNN/qo5Ihm3rO4EJJYAXOZP92BF5B
poOEFGQRwz+e2QkoM3IqzwXPtLtTQxk1CWMAtVBd7zV0kH0FwykXZWlJ91Wpr+Vv0qaPmgVm64ih
bIa7AK4cPREYppJ3VV9jDXN2ErGwnGQvQALipFtGpxdmutlL+dS8FML8TcH2lQbXZ45Y72ZVmV5S
+BeE3jr6tA5r1DJC7TNBC2dF82GHHFT1rGP81j0tj+8oEVVeGuGRIPno6mzGqLgCbs52wZHYHTdS
FwbZ+dhBLn8TwjBd1AzR0159dfNtgKKMhXA08BNsR9Dh033E7D00Iqq4Z6Yc+R6SWpwfZwbkdfnq
vCMcNIUsmU02KOk4j3gOv5UpAkvvqGBjFFO/C02pdDw0CSiTmHrx1sF743pwoVunCxjIj2g6vzRQ
NPBycJ4c3WKGZ9xdTD00JSEya+PlOUAYSEgYD1fwvl0U0dBE23bx8RH6dl/TK9w93AkmlH0zQrT/
6I3XZAXR4MklLeBIDhfjY6fToTm+Hq/FSDAS865NMCthTBAmIGng1htP5miSu4eeGK2jEScMlrrC
dljI5qHwxFHCpnPfhIquUECDGNCr0DrmNMCM0eM3o+LW9Y0IztmDRPbXCtVWEdIwyGUBjN6N6+pr
USWKThBt37JnUu6ZM95O9ch83b4wd7CQR4qS5zoC9aCx2dLC0yaVhtv1ZeslKxwhdh3l/e8DRPmt
aP5+S3c5a35OVS29lHLcH4Zr1qc/o0DupT4vb/5oXPkLY4nV8O35RTvj2yGy2VmFWRl7WQzEhL/z
cLiIosmk9VD+wKWSo/nvp/s1I/9+QVFZfLvg5STvGvPI01W+PxxHGUvo7C5msw7T0d7eT9FHnQqx
n78vS+vnl/T2+3XvWqkbJ92o5oVzmWfEvFvBShBaYwch9eDorhV3wbqeuVDu3e0RRS9qGo9CAH0y
Q5BaQOgG69Yfj8sO7Rnu+Ew7J9qNF2Ocd8IXfqcVdKJZHuKFMTuiVkeyODDftx1OmQNo/HLVmX1E
pJGAeRlGn8N0ULszctHZROk0jKSfgbAFQadxOx0wK1WA+DvOMtjTY4AzEpKPKrsEKS4EmXr7BarR
ABz5ubhhYMlPdUHAZAFSsbMzBlS3jo3MF+DqcfF/CDuvJVeRpmtfERESIAGnFF4GeXeikFoWWUAI
c/X/U/2dvLP/HTOxY2Z697TBVGVlrly5FhVz4jfoRo2MsOOg1Zz4eHqjYYaImQSHxnDm8LKUVoBQ
dP7jqf8FNv3n6voj1pBwFZcq52WDR22wuST/xP8mHMAnCP01qlbcyHqJ6j24FiYS//7O/wKX8ts7
tFYtFcCBGY5/LrVHdb3VRLt6riM6mzkKJhUo9pH/yIGTUDLvuo6OV3vmmrTCB2sh29B3//Bfj6Hd
lff5Z21lgQ3JWRIKuz9rK80q9Bqaf0PbFSGAGiRqkIR81Pb2LDIcnuQIR2zbb3cSd2LHm4QfPJsD
0EFk+Q7you+hJ4epuiPccHoTD11KAnZ4Q8Yp9vv9iM5g27aPUrTOC39maBzCbrBNDNo+zh5sYHD1
+SOgH85hku8Q92VR9YdSHWuOZasUVDan8GYZlLTbIum1USSfn8P7wpx2kBWEQjBFbRitSAHbRCwG
4dcO8TjtVd6phkbmSAbKGNVnV0xPGDJjOneSKnqSzbIKWvZ/hUgZJP7/52kZlglBkdj9R7+2kzze
5pfjbX6ZtUh42zb94kl39iHf8rVKpgpy2iA5/vuC+gvpl7nSDnM3cA7pOf7+//+JXekDaKu65+q8
fINZec/w1ntP27NyUZ7yqOgxynz2ID9fOi7qFZHOAPzMRK7hrDooTlw6qHenhm1Nk1HpGk5Nbu50
Hv8FRMrT4Y9H849r/COgm+ar6VhVJjvtL2tYnX2LRs1zed18JOX3E+lTjfN8l+TeHWwBaTl01dA/
EfX41UvS/wgAf4v2/7iaP6J9di7M2zdL1fm7T+WBJ8vlggM8YPAWTUckBcZPhsELhyw76xnzJrqu
Lydj/IUCCIfa1T+IR+rDf3+L7b8snnaLArDDpIYcVv6jQlO6qmJZCk+o2/Kfa+3QZfxd5C/RHr4g
QNci6/bmBpoN/5Fq/A2p/cfv/SMcba0qz78qvxf3iALnrcDAWnOITlAT3qffUCqbdhBmDpuV7t7j
Oq4Ca4nn0chS+q/cKc8uJpHIk1i0rE3n+tNZk33/+6P5nU/+/xbP/zyaP5sXZfWtO2cuUWpPxe8P
zJ2W4XSMMC+dC21w1AvXTY2mSYfZ/OH9x7I8Kr1XKsWP9CkAZ7bTKI0ymyPQmper5+4KzglqgzLA
JSqmqda/oqB7UKpZ/R2aW4fR9ae/baQX2WOJMtu/34/2l8T6fx/5n3HimpZpajE5QNvuN+47tyAf
PgLAtck2Qvvsl5r1YQgMc1VXpQGvBduw63AfNsRSSGKR2lNZpvxR/Gpx6RVII/ZO/36V3b8kfP+4
yj9y0KSTP0o53wCYStIt4L/Qh0ZuxFPdLZA+bAGmu89ROugEXTTw7qji0RoiZ3551QYrVVFAVIB3
4NwiBjyDTyBnJZGfFE8fP2cHG/cJVIbhbVAFFECBJbCxwDrmI25evk/m7EdDeozVDPSIy/y/mkB/
6YihVKcaKqRmeoct889g/WpKrTI6bVqHnSICPb+WLoA7BgVRPmqTxLyvQdEJ//2h/i2x/cdv/eOh
Fs+itS1rfiv05utVpAy9vxxj+EIwfUUzsgUmGN/HFmLK064L7ki47F02/34ReqsLse0vAfl/b18G
7P85NIoSpm+aMNqjDrJVHXWT4Ou1cETP32LRmcqTHU5Ny8UwcTRYYaqJtOvYSd1HKf0mG28zaA02
hmTir0Bfx+i1o3qL/+P/2WQZ+GuVqM+Dv65j5s2ijdNr+ZjUDKWhDQQM9BsfuScdTw+nXy3x6QFt
38yTZ3Pbg3WMajbIjBxXu4wGCxPkEw+t8e9wcQZFTzpwmQOcEW92g7Isfy7o0dqmgQuovDzyOkjj
A1IZ5zXBMFF7UkcCKumCzgra9/hTomOOgAfcvrDgntoYE64fS/JOpJTxR1jI3icgsIb670A6rsvh
aVZtgY9lBcH1dDIcswaYOuDh7P9CiFbGBORq9XvZMqHUxSNI2TrWD/MgtJNI5QF6Zncv9WWPXJlI
usmLsQz8j+zHYCZtuSwqX+bnbZLRbQSUhNQJit479Lz6HVRRKIt1uLjIOMDMFR2w6m2E7AazHBzn
KJUJ6WTgcPnch2wsIx91n4+3KGzwU3EBOKFzHvRaQzCvqIfT4+Az614Fl8SlBbO7s/cGiE4HPUki
mCXejHFAjFJB04erjuRa1QDB8sFIttW5R1TA0Iiu7mDBzDpJ24KuLVwsPj9UKVPkJLi8GYQz9TtT
PPKacbw0bCQuFsAsd/g1294OHDfCmw3QFXolfYTxAmVBnF5dbuJ9nAaYkoOODFDPjsRQR18f4WLH
ufTBArAB4oci7h1EL2d3Rha/2kADONG12brNr1Y9Osz4RMhh7ADJGzFsXHc6lVNo3ZY4tAk2cgHZ
fMf0I02Rfp08ywjyGl7kvd44yvD9YKkcTNHyU1A57kEmTfTG4b7htClH9mnvdezeW85H8JgRnKRC
2+tiFt/j/S3YU4vpMPn5w0w8xqCWXyxaImMqxzUzr+vDOOcV9Q9dN5lfp2hhAkZcpET8a3koLZJY
5RBIK+I1c9Og7fzfoKetwT8FTHV+82vB5K0SyVkvKYeOqMqqQIcaVcVwjH+GNYc+g0fa0MW7UdCh
R4y+Pe2tWpjeoYMFpjKQ82GtRbLeQz3bXN3iRduhdcRM1GMn5QtwmFr+3JbUvEZ89ONnNOnbU+2A
JcQJzB1JYJxwpf6DJh2pk7C3cPCsWAGVoFzLDfT4CRH/IItGliVd8RJQfaq+RTOFX54ElcfC4ttT
58xQ5OKTBfz8xVaNpfUAal74X2CS5k2/CVq4l3E6vcNyujpwQhMgegRSI/c8ctGoRgwPs6yxg6YU
sttIdG2swETx12W4ex7UhCqkRNFqB+rhZSAgCoRxwCfscMA2k3VzFz25tNhxF97xwuLqt0JHL/f5
gwOvCZwslbxE8OBbu+BG7D10cckdbURJTgsTU0DEiJmL7lL0yNWP6wEF7fAxw8ZbZIMpzkPYyXwW
NGLmO+M0p5LmqhoFpjEnp3BxFEMYIXqP59JpSTY8pJHCM7ejOUIOp9OYBsbL+WLghPV2xSA4/Dmu
cCInju70SNgkfcNPWCjD3XdMdX6jicmoBoMkexPtfHNeit550qBcC2CsCe5TmcpW2G34O1hliY6H
HQDRO9bQbdB6V0kZUBYj0DMGg1MbUYqVgRocywHjA4Hai/hMNQxCnFlCkx5arOdt9MhATb33olC0
UN9Eh38xMH3i215zrvZjfI2+e2pH23PM+dfDymRWEyv3e7iJHnMn9XCvBbN0II1KCG+5YJD7emS6
Zg6Ut9nQ2JXNvedIsc+5vS8nqm7PkGHZ8DdwUwEEbFdo9pGW7FEU23+mMQsZzyUqv3GP5W6h/hlU
Trp75iGdweQQpxnB8+JuZH/RGsJotXM/pJ7M16Pb4CVm4ZMeMvBKKv3eL5rbvQSy7XeTtsj8t55f
N7k/K4cGU6+2+fLf6+vdoS3QVxh3ImX9qDyv8oRUXt5/pgO011pIwX58vY6TwleygDmnJixc3Zp+
OpjUeavLxyHxqSLpYoNMN2Ebawrie68nz0rEzHBze8rNha0sm5MB6NTFKwjnj4MB4iL35fEEp//i
dxyYsq27A8WU807lQWwfrgTW8l3j7LP1WTIM9d1VThAiwTqfhRANaUWqaAOurXv/G24UvhzP1ndc
IBEonmF5erX9TBPqW8DUkD4LcpVH9YwVSyaw4PLej3iBlL982F4x5qVvYs4TYiGGcAI7dJwz7k47
Ras2Y6/+aliPkTb/DgLMh6jot+L1dk9jWoKR2p+eGJ9rFL+rhr0ajbjE2dI+4Neufi0XCILoKTig
hd3SGejjV22vTH/TduK7M4NdE3rxoH4fyEn0M+FYynvgzvBmKrgD3Ozq6B05z21svg4l9mMP11A8
fTtqPpBVzekzIzTVEMM1jd5xmXtvFTOzi/vhtyEw6cEz8B+6hwRek3JXOn3yr1OfsqqnZx7bC1+B
Uy3uF7d1C0yfMxOq5gSAZbeqskDBgY3FfB3KtcsWkMubRuyYfwF8wm9EKfiBoC4CJTjC34U6RsZ2
ZkglvY/TirDRfA1hwXElnZ+PEjUek3cEIMPBFADVhTeCU8r0A5tJiTBbanFe89qHJFr1RHqVylTJ
rCXxt0XgXm3ng1WaYqtdC1T5VnhB71aYRdBIkvShgbIkGyp5EnRjb7uNwiXeKf3sLNxsF2Ds9K/3
v+/4tfv240cgc4itc1TX2OxKDZC9hiE216Aix+EVCNtsNsrPxnugsSI3ONDXrL28um2bdOl3q7F3
DLvLA7WAR7Hzhi3h3ZkYYTbiHB1RDHRf4rmnUT85Qzz09tUMwn6IHni35IeVTHlch8rL1WC+fO3r
3EThjjdnz/Q57S4uu3FonaH0BovfKd0c9UOUCM9tzNXvVFcny/6EcWvAouXkIqdsuZvOKrXfh/fX
H5CerbuYhaCzAg0Xb/s9UW+AE9mPxKs9MqgPFvLwaWbmDs9Q+n2J90arDh29o0Tw7YflnpmwoPfn
tHk4W2AXezt6IWEwS+Wz+kJXyI2e/unripvuLqNvHtyRjKw9jXUgT+Lq524EyZX1pZYOy5EJzDcS
knzs8OF1tx03ha9KFkxrgaaxhrcwCWVr9xmFXRLSdG5AT2gHdwij2xFypoBqzrYUM16ltDHlcSGj
KLvFRMOb32ydfKDtXxUYIBJqWi5bkjQ50S2xO90IJGC7pjf5RpEGL+ULnK0RTCop58GMZFT128oA
OrMuqtm+/XFBqpn3KIPG3jMStWgcFLBvOe9EO/sqo/q2aorN5ulJ4SCI0HETJN7tuEXb4Sbewc+5
39lgYMUBhXc0wri2T+ftFU2+y29wn5JeUwbY+Rzn3zJEXcF/KmK2DY/v3rbfTOS3th8B7kWQc7NU
SGVbUT0c1YtgDDAFusS0BjeB3W0E+B8BBwRpXMSu1GkzSEcgZ0XSTG9u7ObwFWQpbuzqrxhyTF8P
OI6O1o+Lq/50qfGQLR+gclwYEPdxhc6f3pu6YdlC50SuUmkmq0GuZJIv8Oz2sBl+yA2Bn7f2fRgB
pXM5WIBL94rtHuMpyEkz1cYBeafNb2sTmMbtPzEQvHudDCNkSDl4A0B9sHBqycP5MI/vrolpxyUi
tRkjxUdNMH26Q+ltxXc8eQTaWG8f03a/ztyq7DfDW2mP1Bj97nH+M0ousaq5I0qVaj8xkDBA98/p
t+Irgr0sATu5iHzFJ2XOUk+rI6mKi2GAE30m02zAk8tSO9IDPokIuHQhhLMCFnlbmte5akoeroU+
nDLScMy6F/sdJrYS633MoL6ckPulyWEIq+soaPUT5ZycOSihP1md1+NDZL1RORrlDmRT0+63T79G
EulU5j1ZDp1FX8GIiakWSbvtHFd3JlWssq9IDw5qDcdEqQQt7DPB4r51bvPJJb4Ojh237aMHtFbJ
8Xj9AoZr/2M3ePn5uubKfPpGrSea2sb/1s6I+4Jhh0ftPcolv+mXkFN/5A1Jo7IDuBO2nPZ7Qu+W
j0OGeJEzdVOpoWwNGhLeTxU3bzJ1NAVkkhVj/wEUx6F2ojkOYI7lE1FbTOxni2YNUyAMKXu57N83
tsZ5gIqw/Jk4V2AK9NB4/QjptsVrdr1SFmHIEa47XA5/dPdxcVSKLamS3P90PNa/e6690b036tLe
JcM6k8C17ee6mllyGu2OWERr9NghJIHbpAw68mSybPytQnyQ36QkFOvkeua8Q5VkUZvEZL66u6os
jg3pAnBKUe+kHnfvoZJHCc7dF2nQgMXP6a54pe5ZN694kVd8VppdZqJHftNZw8rAcYlipof3KJFV
dWelv5c1NWejxlHPGMGJByP1DZjXkv0wfgnxBhVl8WHq/+O/C/+1nV62tvKjig5fRs18GWk/z/6F
l9UM0sxLpCgjlA/D/q4eJwpC+s8XchISGqb+tG9w0IgFOj6lmF8l9mFbeObQdB9tVyvCc0tKMWvk
Ib0EraPMpRLMHGwMmfRxN7LkR26KHIKF5lyrKEup9V/+d9mqoop4j3BLGwQNJAAeBOY+nqSNuY95
swRYs9sNx4I0qbZbhTMrKNoIw03vzaFSQjLjL0RuGt76fK/KYygedLA5tsFs5AsyavJ0xowo1LAD
Wp600rYOmOjecAjkkHr3N8jYkh+HkscWKzZoAF9aR4va4BZui8rjhMlhiJOkh2S38EM2G42suxGK
Tvum8jo0V9B6AKTrDsEpBos6Wg24Y5po5MMABOTRk/PY05yYZAAvHDs83o4EZKFzue5jHH+n+00M
C10VgxpFmcc4BAxLZB9zI4uRpyrzK25oZWbcUc+ImTQZd4xAj2p3Y3nwiyIOG0x36PBzgpU2kR51
Lwu7XTzaGuoJ6HnHG0JtbbdjEOW8T+9GFg8ZhBesArOm8wJlPaGkPk/7Nn+ISvcn7IJ4Zh7pBsLW
QSLzzJJDFvO1Y1SrEJy9ZK4YGDxchrb8rnuwmLUZm3Iav6B7eRfbiXT3OUvqByLk0AsemJzAZVkG
hPGTUoLtTc+wSJx76TaMowgIwZ1RaXdmNQAcCfM7D7hBKp0EGznM5vLK2bcpm87uxeOzj2CfDmHk
TDa/T1XWKiyyB1XK1d1bPXR/eQtZC43yoEKU8jOijz2p40mo9VIRW70UV2uhyF20ui5kKrw3ghbW
jweqqeA+I3FkylChMRtLQEcLC5gvxfLm1JyKv7I1SUJlgtfvizyXTp8R7Fk7+BUhpeCRtrWErLl0
lwd4to/GBPVHv19wRvTLH5g19nLmKfYvFCKdJgeXu6cxdgme0t3+1s6Zc0/DC6cL0gcdByupLoCY
OM2h77mwXxFt2uXSaVbBjtmeYlbI0PR6UY0Wq8YETEEiGhVF8tXNi6cEkqb7PYZeiCz0wbCAnOP4
usa2sI6Xv4JVw+JQjB4e8gpHbMMoqySyUlMpDjVmFVK3ZQ5/TaVeqGRLPlj5ikCPyDAwsB6eHWMN
EyRA6cgmWdhF8EeYFMsjgLAWzSSiN32Vju14cTh5UFF2xeYxicsh7a+5AYiezahRwzdj9VuH5cdp
yCoWs1sg01MOvx8KFHBU48su6UaSqjh4nToIlf9cslAChRvdpciBbZoDI6a/NS8cnbNdIbRK4Ks9
hJACqmnpkMP0VXBEymt5C1EaAdmQFpWjN+qsS833P9GxKy8SysHt6B/NrzgyKgMNzvGbSX9UrLpy
ivJd2yRfZwX3hK5T8JYMG6LNmYzvjZIbH72Ejj7wyDcGOrSBl9inOCMxCmUMMaTq/dBaYRKTDCJz
oWhyvixaMQOOyrxCYYJsYPhG1QPSs8szyYyoQVjuapuAUb/iffVoeeban/CBchd+FUoo/CyOv5+l
Phtd4Lbe8ZYxS/Yw2fTkQ1rpXt2k5aRVeNV7cdyhHLV+DHvQyYEogEAV8k/yxWpPBUEKwBhpeHWR
rcPDsSY55hlRHFPLV1OQ7GTEq7AxJ9nEbEQ62OKoTeDlx8vOmI7T2V8jKRXJj6GGScPj5RtrZvSl
p4hN4wjSRtyW4UckbG21I7Rhm9tjfFeZ545J5Mz7Ve2icLtmmFMMdy6Ta0OAHpyHeYb42vkJnssa
htLwbqlW7e3ZtVq+Nja5/9Z6cnHCGdfHlmSCWs55oBcxSn+uhahrGuvIibl0WbPvLs3C9LnGyK6K
73XcRF2Y/xSkRsi3mQIUXdY/i4feIvXgyK9dClXMJJW2U7x6LSGZgeIKR0UANH66TC5ib/AkAyKW
vHa3yeYbUoa1MWQSGSceBxppbqg5G01yCxLoY8yv2kaMYeJj0fXzW9C2SCx+MUaOH8BCVAdTjhjm
Q7tz6+llCTtRzobLk01C008bvV25niUoJM2FuiV8UjIXh7Ki6e+LLx8gOYjJZLAxF/k45r2Sew1/
OxKzfO7t40EyW3HUlHPkLNB0IswccFlgC373FQjV09lTVoOJPBD9KESCFPIW3s0rh6KDxsPVtu5e
o1Kyf2bFsGuJFmL3WBzbrR2h1OlkDnU0vXXVhlDRQmqJ7pa7IoyHHbL9NrrZHgE4A2okHwLG1g+N
Z3CCuECsgKhtYAUtxnEgiXo8cdVfJbMMvyQ8cf6v9O+gqywL9esk3kZxM4tnsoa8WF7Te3RFG32k
bc9cV+yD48U5q95LIJJ+Uz1Q/ra97yATJXEy0obyyNkJL3T9ZbvZbP4bGSD13mBW87SSQz6RT4pC
/yrFjomqZ3nC/Op5sl9bgj0LPEYiwxx842ydC7xXt5F6cLBQ8U4J2zgz+c8RvpDW/q3iEKYn4daa
Up8VspVA4fJDVcs5L1UJn9DYf9koGVXflkRSpd9ZWX7+dK/pUNMQfOp4GXdwvrtXQ5T+mymAq21A
h/8K5YKfAissCxXWE93rdMAzoulAxXavpufXgT7/E4sJUEabX9x69sgFAUS8jvemyaof0xuXnMQK
s6b8R8aeNlbsLpggidh96n2myk1A9qcJehsVfhtbQJOguz+D4QuyMBWNIirjzC9fGDTys2LD23zC
a+WwvdIhdwGABEZMG0cdt28erZHcVZ4xDh52Bm7wQap1lEi42iXQSt6rVOrqZwto8EzZ4RYo4I+C
FxscZhxHOKUeUAt8AvmQIksQk3N9sOg5gXQ3xEyELosr1UIt1IIuA30yPiO/ecuHRk6qoVzslqwv
agEeeGHOB00Z/ykHJN70IU0qGttAUzsL0MuwBh+vwimWlAzKlHdz2zgh+LMJ4V4hWaXc5hOkfOBf
EHPWz71iObeBdfE0LS6q6NMHMcJOcho8I3o94yuj6SzrZ5AusY9EkzPsjKD/YkgL9zfv/Zpv349A
/Ywz459oo8AE0fHXQF7vBrmTa8wlJIbjq3Gjr4ABluiovwmaj5zCx7oFZeFTEWKzseya8Q1fcs7K
3tE8qIp9vInuTDkWVGJBn7PIZerdfvu15QXl/uowzlJKzZiSyhnNbBbxByW3XrTNHPKNr68G3/Hc
APTHidSbTi8YRCZHOhRUgn6UcqK6tOOf0W2q7vGQVWRvCacR7hvnPGHIDc8/Xyehr1qd3WqlysaH
gdnbEBOlM6AmUviOVDuicUd7BNNFwIqpBni3yl+kLQB29vo1c5+LNYWp+hA7A+va4fXnfgmnvPDo
jSakrVmuwVynXYxoFNifnWl/3dYPFX/Xlu63ZiHW6k/rhznyFca4o3l7cF1ViIxAlgZ+Ndvu5bvu
jMbqpOO0W96ntMFjmYwogps5HpvDnFbLKTfkqDkP7Iik6VkRyYa9enPw9YVqP8ggsTkaFhWbLtRa
6F362e9AMFHpsKPmqq610kkYKSn7v+PbqG63Urer0IM7mgy5V/ZQgX34IAkTWxzOOi7lPNCQ14hK
jbYANwyfnkhfKsyfnv0XYvCROW2EWnt9a4BbQ/AFrUADTuh9miGtVb87fV/YKzZktS5zrBT9soh6
+fRhR9sgxQ8Y4WxJMTuLeRm/YjlIj7zaqWjZJKa5OFij97wkv6QYlJ6xbEKO5O6eiUaHAmW0WxcX
KSmK/OnpjDdq0UOxhOSPkQLxxtycIqJfiC4VmKHYnwS4Y3De0wdtlz5tvvrCtxzStjh0h+TdN3tw
HbZJVnTRhJ6MH6tVJ1Y3C/2F3B57pqUFbbjKOK7ZU1HjPi63x1It7D5S/kOappfoAdnC7O3etrrC
GIwMtR99hg9+E7y5Gr4z32o55uT3/g4lpOa7P8YRkrfHAhbTbyXEmD5kNkee+QQRnaJYm44RakiG
9Gr9U7lkLMM5YLcTlOOVM7iIcLINKQEoB9oeXUOZPWR9iftTP/oVg0wSGTyP0Qge7LPcV2G7i1xW
g/y93sSdDqa7X6fa7jgUIbe3o3vn51zsKip28hD0icBBXxPi7NziEFIkIHlzW8diozkXkeHdphMA
0duUBevVsGMqzUftkIyUCLAxCiGaPTTaCMwqExR2UikEgXIYi2NkHsGDtprjI1hPycsQBMmKrSGt
z6G+2TIJWXOut8krPvF3tIGm8/UfZwSM3wDNbv2CmwweeZ9WZmhNV7fnsVldFfe1oJDYjlqg+KAd
LIat13UrHFcODRa5e7bRpcKPcLzFxJACMH943dV3gYjG1IxfISgOLw+4j/Gssh+pZIK0QbMjTksv
UFChBjdnq+LxLloISNndJZ1nR4nkcpf4z3ZFhJAIH3Ez5wMm3hd5IUDwzJDOveGQ/5MUYj1KEwRo
nt6P0wF1YgdkK/1XUR4jd5MBBkQfUQld75BEkr5rjFR9yXKgx/d26NpFZzG9zA8v9PvAG2BmXEQb
Gl37C4+ejKVIQrAYhAK3UbUqATBvU2DrVnvGZzXsbzHi6YA85OjqKVTj4GEKNhHmrm4xMfeI9WRa
VcN6fEMxNEcgsNvpkd3JZMH6kfhSA/iA0nQiXsxraXa7I1J8aijDaOdO5S6u7WJPlFrXVf+g4a2b
zADyPwThK04Bn4tDRuVpcTle5NLadCxlaplCpqbvMgRU+VvMSnl7snENtTTQYYD0FuX4QEcgfksJ
poOjxXRSppKSQgvb7p2C541DGhZrUCyBsehcywCvBAkGVPwg+MabzRkUwWYofrVK+s6Yzi/W4Hm4
C7AJXZSC8vEDzMy1MaNLw/6gHCSZVR9wBi/yaKGebWZfINOWYuBtiuFe5WiGFtMdD3j6JBLO+dlb
FFgoDQC0ZD9bWzE/1bnaDrxyI5jVzDfzgRdXjoJiGdnvc8g34Wb4cFtuLLu0Us33G3QRsgwe5ISp
f6dLO5SMkwGNtMrjZ5IQ3KLzEKhIQoJlKh76TD2Z3d5GVkq53aYrawQlrfhMvD/jNrKhLt9gk2AR
eXU7nZOP0rx9OuU1osBJbN2lR7BP4OcBQ3INJeXbEzrK6+3vybn1gG5zd3AG8xEk++OcJqH/hpc4
R0CEaDL/tkVeOMabnOQWte23Z+VOvGdoAjZuzU0llDpEGHpAydlJm+ixSRw5zUBu7VZIHUgzDepN
kvgY1ZI7IQUgPh+nKDG7DZi+NmuTwyLP/F5vUW8gXmkltLhbmDAydM3xEfpMLta8aA1kN0k+eHLc
goZSx4qLSybfEWWTmoRnprp0hHIeGGZLGRRBrJRf/nj1viAHZhOkOq/0PLB0l9WeJ5TegMtqpGwj
VI0fn0ljyUUph2KYsXu53TlWhzjW7opMtgbBj1fWqsMli4/q3PCKMkASMhoGTD1iRmpuuI7KIapt
8M1jpBxElfqMLJw8lfk8p3EU3qlEnj/O6sbsGUnmYECrrxzG18belH7cujn68R2T/YuK2rmSaBv/
8hmfSDdds4/T3i1CTveN/hA6nKCJoH1K0q+YJXI1ulksEsvbXsnjlT0N+7sHHNfsGaBVJrRqRoWn
jDF63p3X1QuXLtTh3k83MTjNLrlXr6ytq5ChNwO8D780aFdtEn2ZJHZ/rAdzUmpfeRDYmK8j9hnw
CS/iuYD/ddkhafuC6VfTy/jeVFtr4jtz9J9FkYfZzsSRMvcafCe3w7SIcD9+4FQIHis0JrAmN53K
WLQh1ZRMlzPCtU3mH5ildesmUAnDJdXXqWzUs/P5wkxNhbrSs5COR+1tP/6HMP0eFEaY1YJ1j42r
fV9eUFYLliQrnQh2E89LsmqCaE7QXUvOMSn/YdQ87ON3SSXC0qaTRd6DCKvlTt7SFlcPaW+M2pHv
33uTbni899DmIBlarUff6CtGo+7h2GE7J6gC6C2v7bv9mqRlDltqjmv2R3HXab+c76mT719JkuMO
vW3HqyT/DT65l7LVdFcXm1Xz86u4FcceynSjck0FjhJZGr0muHBFfuogdSjzq60z4xCdYdclgWu6
7c0EZMa5ONUeJJI3NkXW6CxoNRCSsq9/bmxmvWYXNimi4tvtRHHxjJiwlanF0KAyentK5h31Y82q
BCCVYOObGNGBUxLTNOuz9CVWxuBO0wtnGya3DYKyJIQkdPjIPOVcAtxg7wU+GbeO8QacmQ3KUE13
k3km1TIo3h53YIqsFpHbQuqvBlIkTF9G9wNTrMknQF6hcvTKnj1bzoPq6uYRXVRmatwSb8+w8GHB
pCSz6D86oLEPwmwTUkteo0nIyJR0tH6NLJKJhRwvG2YT1UmR0ZfiRPM0JtldXqQdelWFH9/M5egR
rcZlvsKrVvY5r5ToCk9Sa4tLfGQFPCM9xHwVRK7/pWvf/zHuLk0J3y3Ae4gZdmv0+4pSH2TRsVJP
yhtmwUTCRXH86UN5CUPs363Nz4jPTW7Ev8b2f3IauhlL70hTmraYKzvEX3t0Iyrw/YTk9kxdSG3x
h32jQrEGXbggpHuD54gXc28DxMggfwRXawivIAQflPQSwC/DnSTLmwAwwJSVkJ/H+rr88porA9jN
1d5+/h0riJOPsmdw1ob1W95GM1FHNoyHgbqBCANqTRuCySZKHGOpAvucifgTIkv62Wc4HkLbzLn8
1Yrg2cUfgoNUHW8t6SDY+1pYtooVMmAMRhlD/ZBRuYqjhD6BtgFINEeiM4OVFTiPPQNvDNsiWmIH
p5NMBeAn1hNWR3jIg8Oj146rH6vsWcQumf1oP/zs5OKacpu8GCiFBxJpXqtxvRCrK16d9+XRpIMz
5yvQ7X7gwC/lS+1zsYdpsGuAFtELgDd4R/vVmym2N7lPoT7NsrVs+LD9R5On6X1tsK8pn3j5Gm5t
hEcpXGRXs81l1PUlwAae8mWvyC3xXu83WWtYu0RblZwW1ZnFa9cSDn07bEgwRtvodzYJitWbTTr5
bfRk/XTRigYVLS0m9HlwFCVKDMc0fnuPCIp93OnHL8w73/ZABvdtiU575b23tBC01caSCYD9gvqj
cZjwt91j16zweVRIl9qkDnDMYFEYPdlvpBdE14AE+2rDVoH04Vcy2SsyW8lcdYyfEHFkBNJhzeDK
nbZbSWiTFvXBBQNlciznCd5xhQ8Po1o8xybO5zqzewFE3YO19ei37Nvrw6tlFz04kAHcf1JEAE56
VyAivDfqDUhRWEpz/Evg16x92iUkLlscX90OKmZPnqRJ+iObQfYLA2t7u3VXnOitcv7N6CNybvdw
l/44DcWPPjYkT/eBi3PXYckowfMRvxP7rPsogaP0QjcRNYQW9sKy3FJGtJHSvar743J5ArqZRlAV
U7avn9by8nZ07G4WxIgOWODmg1kU4uL2AY8zyWl0Vshe0SRTaTiAJUmhpV88lR8A1gLZIO5ugGhX
qRrJdSmTX/qvRDcaVhZMSnpQwEoH/Lftex9tDGoEgezN9deiZfb9imc+Aw/1yLvAuUq/3ceZm6Yk
Cd4j2BiqvSnoDMIghB1bkjvJmC/7Gd0DpAdtwCF2I5+NrrIRf2Xrhxm6U/7sgXFlNzJ9lNs8+juB
FY4pmWG10hEWHwxR7m4zhfoFAfbVtqOpLMYtRs9tU2RgEc9A8jKZoqtWNxWkirl9m5YydqE35HpE
m/+3aLO4fqoVrB4OTBIc0Wo4PdJiwgj/2b9OFCRECr6Edg4HDcRZqVz8SoQp8i4D2PrmvFilgGH2
Df2JwvAAZCjq0DQ36PTyuF64TACXlKJED9tebOeQhFEBgrWeCb0lxheY0KxixenRHkRMqkdT+ZL0
cgCFcdNhwPuU5rJ4+5W+5TWMD1b/BmPb4Zijij+H1eWYlIMP0YXUBmsaiYrRW6QIZBFT45yqEu6d
SRrQcZJNbd+o7DEiYFu4l+sJX98LvbKo5dVn/1er4zHr2tcZgBI+n85jttOAD+BLiNd0On8x7BGR
5gyfroAAa8PHxvfMn5rLzO/mAo1ysb6O3Fv/hbBdSd+l/8Bc1H4Pr+vdrYuFjfiOP0jXgG+ha777
7MSu2XS9YVJRyUZtS+yKkITq/PD+H0lntqUoloXhJ2ItQCZvmUGccbxxhYaBCoogg/D09ZG1srur
siMzAoFzzt7/tF+zTDkQpgq+SkLP0I0O8Av/Xm4HTGgcNl5ur7+FCcxA1vni70/BBuMUgDGAio0P
oU0DyxvHI6udBw2MwxCC04Z7XaRhrtslgHUZsU7eM4MCEEme4ABu3leUzT0oAx3WENbkCggn/5hP
DzBMrCWwJ618hWKptZWb1SvIA9Oe3YdYBD/JYPaTH4ANLJqKOzoNYgZiPjWJEtimv/2ka/0LZ/gS
XEKrUAMDBsfPybf2RT0+jW0NQpjhCIlk6ocPXRr1NUEXZKkx1XrsqE+XeAflxEgb5LnArPP47rgD
XZ/7E5eQGnvIglEc92h483P8QJ1yvLPJTo/7E4qzeglRBbEKJh2eQPvwALx8TrY7OwV6evpiEJxT
pLDvNuX82Z6zep8SFoHziPxWZej8Kka7VEpQyhsmtY+RMosUG9s3U211OpBZWs/LdH5Hepm/QhX3
EQoPMvfHM1xYamGPIGB9Si0FP5Dk6khmNEff09d/rojGaO4gJhUUl0wq2Crke33N7JxOP9VcR250
Ip3Db3N3UNh0fl4vR68QpiyDRahqeNLGLW7+iwgF2fk+5kRe3VtfBG6vbebdU8h7Ha3b8nGLEpbh
x7wRbTHo/dJvKDYO37onXAXSWdfdr8LcxBN8DGogdfHVYtgKdj+mxeuuhFATNQ81ZsRDqmPp5b3F
oCAOLHVBkdHffF9hV/un2ici5KGT+YHm6JfQPLQZCCBzWlOdezbMbIDku97FCaaot7niUkDK61mu
IQN8Tjk0QRpfPl0HZBat9RzX15vRxJsUoROT7VF6ELjBQjZveIBa5wZrSnHSKuaHW5nSsfblukdE
8mi3POnUoj0AwHrn9vdpLu5j0xuo9o9szhRekY+N0MEXG4ubYd4XGnsrpahmZn//akqyPjLqhRT6
ZdV7r84fdYGhBQ8iNEpTrDxPm+/uT0t2JUsbez+nS2NdGCTydtrKo99C6xbt9M5H+CQzBE+uLQPH
jXdgYJS160v3NB+FHZ/IinCgX65Ppr4gXhnoghM5rPpqIN3U22HFfRozvoGdFk/xKWAGuzWGi7rK
C/G54vOlFo9MLKluG5P7+61dGZwAfgvxRkyZRL1DG/0PghoEOC6DElGOD1oaRbHd+Dx3h2L1PhSD
WngcBJzzgGs48BBbE6qYYjDZXDXbiKKo6f7N2aAnA0t3KC2a643pYQQZeac5A8PaxQVK/kBJXFFW
f0E+ockv4txzHD6q7h1g1nuP0ZIkPHoXM2JI1i4Ba+tchymhqyti1F+unjsBZ56GQBsuTn7S8WbM
yFnWg/fgw2Q8jjZw4AoV+SjiFXtuKNoFznk02IMaq4zooxF0DScvXGbMTSHhxeKtCgKkpK1DBGfv
fWwiSG94/421d6JsvNGEYfqJvUs/04/RfQFofT84DAV6QSnbaaRPn3vuhRnMEcpahTeQ3hhBEYwc
3wTSmvYU/prLNrM9EFrL0ey1f88ftEHHO/OCcc/Ox2e2p9xCvnJMb9MXBCIVPP0LLKDHnreH+YId
haYbT/Lczie1GDaH7cmqd3/kLaUDt02BNqb8FkvrNvVTd8O7jI9npeHO/weFCpCqS6pCTB5vh2M1
5+TGMmMQ8L4HcjF4dXFhB5LNJFIqsWqSfbziKO2QjzOw3Iznt4wyr7BGlTksW0QDJybiTMue25NP
65Su58Py+1dg49MqkGrRJqyqyW1gU736Wh6qYX4dONmRmZYHVDZ6AXy8ek+6Rb+M7kw8osolba8Y
/xjjqXoPWsmGgNBsEbZ1xIJVwB/dCj79bb7u87qyCUkcr0ZKbSb36PY3ZvqoyW/eLU8wEUJgC2P+
Jad0jGjKmGvzbl/bnwjUYGQVlGir5JcRPeXTHnVgvt8/KJMu+vkizeBX9kNc9GhZhZdkShcLrM1G
aumldRXX0hI4jRfW+oHV2gyqJVa6ZGrINFRGRn0QAJiRcvEsTg/zpwT2OIBH6cuyD6KCyZNP+6Bc
uv3Xuj8i/aiK8R2kozT7MGeTwR+AHg2louyfIpn1mNnitPnVtoD1yZl22tIvz21OMOuXtu4zeDuw
GwOZlICYXqrbqYA8/5RR8e6R0N/iDMwkHpOWBfm+kEwR0HjznI5np8UIIlsIMtEUSbS2dW1JDCLT
XujfzgLAw1D9TTvs+LQXQAi0LKwbpbCaCGeDvEVRFtdTFOim6oNIgftnvwyQMWHyG9v4oHcAaiOo
VHPoJBADAiwjNWNlePfTYH6z+e4M5g3L9bt1RbqQf4IY1hpWAryJUdO4q5LzwHvud9BNA9k0Sw+z
2fcPPmwK+8n8G7a2VYGR5Brfeal4d1bkN8bAYYwzyqpZz8Y5u4zgJc3xz4fdb8pL0z+sxkf/w598
oo1lVqMWkFrfDxPPRwDPEseBQGQITYTVq1P21Ad8JUXj+psDeALZJakdf1pnmOGmKjQnwa2wX5jb
PqZWR+cijJOevUjGHTjK59MpBgUQ35fTQSWb8hbqBnAIqW/rov++m/jHJF8dUFUJRteVzg8Z6zgt
LyK/9bmKhykiWTtTZWfkf6y5sD+jV0FTcEyPp3TygoxdGzffMBD3D1HYElgzMGeDzSt8A8IboVI4
BsyGlWre+g/sf7/HbumAJL2WOnrUCQx6a/qi2WL0a2d+tVkvE0gShoxTrVE0WveTa2Rxr6GDDd+Y
OTDaBziqCaYM+2n7+yMxc/M7yG/KLNQ+viQGwoNi+cUGhKYq3OjbHqeRrV+ZCZv+i64DI9sk98Nf
AmNdmL/Fmcyyxrl54yoLtHJycl6j9VhZZM10zPewxjF8qqLHNY9Gf7mDcXb4dSShOKbOG5CTQY6I
vkp/+g3Mgt092XkSB2hFCQd128BHsIn2OvgUY3dH+2nPiONpiR6CQgMgxSWp4waUAVjB6ztkUgvu
7+8QedSt19puPVhDfzUsB1aueoPjBslAvVuvESIKfjfJrq1ZAslfK9mlxU7n8gcmcC0ytjCNxweC
xdVrM60QqQuqPUJSue7MbgJRyNxtBIREuPjLajpSBir9L9vAHwrxKJBnLwYlDJT2IPKRwxLGashg
wewAanGki66dV4TSGMasSjC93Cnn32sR9bGNmWW8psMc9lSOd+OvPyG5MhvMqMx6kkD+KrpRrMK7
vsB4/qHUdm/I7sdktLHRq9TOVHr6K3jMyV97F7tKNBsxqlE2aYQ4YrcotsVK6iIZTlFdnnJyyCzO
0LGILdpwHjUZS3aDG7+DUlc3pbga10iMfaiU05fY1eCkWQrIobx5svYrK8fZmFhGEkr9WVsgKavl
AAjx2TsvdMmfaAS8vySNT8994RVo6az6ZTBKg7Y9XSQNCWOWNvIM3TWUudTE7ZwdN+vnr5s1xvtR
UVWuESMXFZB0Z/gJoOMZfiwFzyT7jlkdfReOklBNZ50yP5Xetycdlk02QQQNzaGYOvwDKtkaGIku
Wxjm641yjzbzPXIbTPG9pYBY7+vSQbL6bXwFqIaUyhY5TaATrt1F1XORi3aJvSydffNIkSxdsXnr
S6qDh/8cr4un12q2POlGdrbUcvueTdtd5qM/V0PZh/zk6l/e/Zw/sWDtpAQSyqaLLqn73ux9UxQj
eMCkeipKzku1ZVJrwVWUSCTOLk8RXLBAlT3twiAghNStnXyulGvx64yD3BYrFGseLal6RYtQKjPo
FjeRnTvLL4/zkwMamJ6JysLiQraC7L0rt9f3smJlKeIqT2fxqbN35jxgPzisCY2kpKEm/q61dM1s
M2Ts4JEZGYdBWdjteFKxtfbKAipdlv3svs3oSsUQF9gTi0YrhzotdTEZE7xSWqNm8Xr7Bv0QZeBQ
iurjQJMChJ44ZHqEHDe4gnUZiZ0pvcFPwhaSAooGkT7pcuUkpSZgDVFWnwJddsDNwB36Nfer2wEg
rBS61NY2FLchxYeu+mOPMHvCRWbauZI086O7I9KYiA6mezDHtXNXjqBSibxp2mV587XbARQhowY9
0BEJ78VbXXeQE3xcYfEZz2iiuB2FcpT7s4q1JXh9YxQDxchmYlqm2rfO1tvgPnKUXZIHPPy3Yj8E
t8QPefLfPDBVtfjNexxiIARi7NG3LkWdgNZBBQPB+HZrpIGO8qFhY3xG+ffONi9txW0gh7kB1Bhr
Z02zX8xkG0W1br+kLQp8tMmZ4J9uB7A95LyyuMpYB4qtjALSh8FMIHbxBy+F6FdmqluMef8VEQNQ
usvCXxbn36UtepN9A2VHax8+Liq1Ik5rB0xJXfDO1edRzNNoFqSMjJtFB4bmfP6oZCsV1OpMuqFw
SFGWn1/74skJTJijXcHdAqyMTGpUIpPrnTQHle6OEpELj00GE+y3IUdsH71DlOIsillqAxXqB0XD
o92z+Zs3KhrkxD80Z5RZ63Z9YutGyUQCdWvptCmeOMidsEieaJpNUhRvGyDGoTpeyasHFYCdB93Y
fMzQgMBUkbI4QUesqxbYZDG50UrvdHZL+tZA+nuUFrkohNp6r+nXq6MmNIBEPqExf/52E+m33r2P
o0Ubom+AkMXsDDzETrbovLFkPlALUndFTzryEBRaDaVAeLkv7uWQL5HxtmC8rM1bLPdDUKey6D2F
TzB5LJ6dlbCW17DBbDTTngbByxD98eXHPJ8N/PTy7kt+eWYoG7vzsomay1M3v3tw27CaECWF7XYo
LcY7dKsafqwt7YZEE/i07e/lEeWzJ3dnIf4R+6Asx6gnW0rh9XfR5y63fMxJiJtr364oqN5z8J37
CpiGU8Atmbk2KahaS0QkVXRjfNZCYZdEU0XANZoElGHU6q/5TTDT05DwDSC943A1HCrWJ5iGzf4z
a78O37XI/G4m7Z6yqxoMzKguxQqGpDyTAnkBpIIGXdGDeJjgDNgxIHT/Rdu7vo38DCRANIUzolTc
x8gIavSeud0bREjyOjj0MdCVXnPBXeXLAhwbN7gKPxvxF2MzYzaO4t0iiR1kjCgDrlGYI9hEt6cg
fzFhf2bqGvrAvWvMjJH2onN7O+oouFVP+4MoJJs9b/5NQHwD4GnfK5vQUJWB3jeAvNTFTaUxYFGy
3ljQOGzfPrGraXZm/oCFBe+O5VEMZcxjY5rUUEzD8Xva085m/uPpdpKXdYTgGNCmfcRdgExBV6A4
wnta6ht93sRUlfKWfQ98Dfzf19ew0g56HeHcRJ9BblNIoMl9/EHmM4ShytePZo4/TnfD/2O9otHk
zS0W/zifxgJl16iylam6H9lAKsUSvdX6OREO0lVkZ/ZuUU4oQqfaggLGzHilGTWo8aE3c/X4/jfi
tUCFSnWBCjVZCRP9Vz7CCEAPNkDoqhRVh8djohWeehBFbCEtnSefddoJBDwjPuvem/tU/5Iiv5Vl
0tWDjgloKo8SXZ0CBM2QNF9aGYfstf8SGw+9Crwn2/lqRJK6803jSubcDjC3UmVTJqOsxptTHtTn
1EgsdvwHQsmXI4038rtD+bDIZFtbasvvXk/dpvISjpY6FgG4pYqAKRyjJZNTERZDaCZSjFRHHQ2B
2Wo3AWED4bz3/rfYP4DB2b79CtcMKp+IGq4PDA/ovcHbAlwi2RBu6Jw7ZkR+LTYW0ZH8L+Vybj9b
bpep9ET0Ipe2i7CYoQ94HOpt6mjkXT0Q3bvPq9rDy1vdcVQ5Msfex8fShZqKjIj8adcAByd6ePP+
hV2SwEGKIJkVX3vUz5inPfIaaEevI1LjHbSrrLLqVbsF1E2hs9mmIefUsxAkiU06644IKTbeRyT8
apCmw7AaZQlOz8YjXLKPLYftEmWqQ+VQILZxmgUflE2JcbeAzSILmwNqWJ8yQ2ZehLzSen7Mr+ax
LjkedcFr3x4DAKiLaNHFKTVs0m76scdHYfcdrxP4D0YzJQ5Y6h0YvAzSeqXK9nN0aBBpg1ZiTURH
j7iAZ8BsK9QyEq0eaxDt5h1whlflc+X4f271dk2qjjpvWk+Gpfi45c0u3duSVICXwx2eJCA2w0uA
skW6eYnkC/i0YO4yYS5TEfBsEvfzhfCKBW2VsSOLtnwPaSL4Qe+YTWGOrr20VbTqHH6SJZwl94Oq
hl18QSUOkCIrtnQyvyObgh668RHf5Jk8cpW/GiJHhAyzqp0+ASgaRWlYkk++ppq5KZYM+Yt/ea2k
XjNy5G3VmEl5oS6sKA5e1mdXo/Duw8eRoIuolxlKKR1oZYCl3HZJhwXHO1V21FY1CQ+cllAqOAdK
n6f9pFXdPQ3zc5aCMeYAAb3ez30GGQy1t6Llo7wb/3KUEe/207Qul5lMpaM+05lz/0fsLasugQyL
n8sUSvAb0jyXc9Yh/PO5xlzN0v4DtejRdoYs0gxmO2yCPKx26en6gq843OkeziXxIbE0Ythg9QrF
04ojDTgTM6fGY4MWg0YAdlJQVlYTrWFsBMpXSvYmOLXh4wscaQB3zk5vNHu3kNSgL/l4sV5MDMRU
nbYBYAEH0GFWJUeSIWOsJHVQSL7JZ17cSF46WW/FA+J+txcZEKy0Xz+oWz4SgvYfA9yg9KSNBOVZ
1Ys0H06drJgbxe+NyYeifZu/Jw+sQIuPRqVsjRBCx93LbgSsRlbPNiQ57Gpp8puhsdXZ5XUHCKbF
3EizdL/iEs/0I/btu13sAZpEkJHP8hUTB0SldweQEOwXxEHIchSnKQXOpoKxRyXmyOOIKrCu2P0e
807BVmGOdg29fWvVyiybQyt8PH6fpt6YHhPaggXXwzJ2BYUtSn/FTZ8WHby0/YwcsXJGhiV/go/m
1LABkq+AxDFm1vAr2RtVl9PNef8w3op6ayoagWZ4Ok6uhUI2BIHPD8CfG2IbQBewquUTtY02L8kG
giYyfoSnDazejuclh0DppK0lHkCWc+6mHj0qdF2rG3mV3W+vBLDnLS44fSmf/PaQR0RZF9TySxXG
CBQae+iB9JFatTzQ6GGUqHRy7sGFn363xg4Kn3S6GiYEmKsOu3b1NL1GNXdPzJjoPaPDDerdKiL8
vugv994ONLDjy2SFWC18qHldxbG7Z8kNur1idcZlmDoBiG9NJ+xDTyHQQfSh8Efv3u1heYfOTnhb
0ZMfPhHr3XwwDHjE8QelY7ettwD4vM2/UBloXwCqPYgqjjnkTUa08CR1iCBCHLfWUAssqKJRhIBR
z9VJRU1IcsuN2pr0FTj2M/OcLXQpoM3qfMinoPwlo4XtcSbt9+cWYcBgskCQ0nl5apPVO8ifGsDK
3eX1t/N05+oxtpdlBc0M9EbZgcOzMuP7BPXuGA5/eiy2cPfT03GK8kFiFB7I76pC4A4RwSG1WpUn
qxOCb7ofO1d2pkluxeLmZbO184uPdnNXSnC9vzbD7Xnvrvgss9vAZyxwO74mReoSSCAKoPE6kJ6p
mMBGMyf8q66kSDtIZp3mb3f6uqjBkngXobHtDcRA5eynsvpjS/6lRsBuG82eQdRx7gbokQrb2xm1
eTFephc5Ts/IpQ3yh+XyfsYpAC9K3QfFB75jTGb9D1yKYXX2ZpTizDdMod1ABvUdqOPHVgf8EBNA
ZkUMGPS8II4HX5zMxBlMnDwOF5yALNzEM3dc4p0Bg5inLxH563AbnBf4/mdkdYKvP1fMAM/CIsOZ
+CTj6oSq9fRepABWBWzABACvhwdgO+pHPpU3cluR2caI/Xo0mPcwvdYtdJlgkaGiDdH2cOGkJFjf
dZdY86MWjokcIykLjda9cyj8JltIc0BY0bshfwWXTfnJ1BscXp3DVMUn7LHzxPlJha1iLAGrhO2N
xS2CcfiR1d1aRNj3X9sUFke3Fl8AhkEjJceLBhgeEgxTngS96SxA6yNPi4LFideYt/ma6BFlLCQF
5PbHRGnPmB6dP7PjGZN1MmcuObcXyMc6A3ef0cwyKDO17iHFY2YHKyjeGdRV4TJr4BQt0D4RqbBw
InFkfZ/OScDbINaIsMsfdUP3h7tYDUqrcBFHvBmuYh5q+uTO2T34pDgaqnk1P4Ec4sxrJzckVnvy
lQZTacpsTobBrwsLSIrlXjtAZZAZC5FDIeBWTs/GddC1qy5Y7h6+ej/dC3Nm0OhWQSUI0t58nDyf
MXYU7DVIkSJkHPzPP7mjRLFJO3vhqyTdJnUNp8Et2FojU9Xn93IyulPvDDKSYW/RiLNE2eTIq9+k
nt02nF0TNX5C61rM1qD85IUwRdEWCJUxRYR3tLjQMFatMb5hkmdoQYgEgwIg/ybM2gnI4eyp8Y0Z
LsoP/O3vi+VfOyFr/2P9pfYduRHLEJ2MjW8n4R6JpnZuFb/H82zeb/ywJzKTDfRJ2AUAk+VUhnRz
2x3ulQHQ9+kq1tLDRgRenOxhXFGFwiKxHwX/eNyYxF70GLYtZUewTjtdF6Jdfc013wGtxjBkGj6q
8KXgdp8hJ9/9+TfnZYUysyTNdDFjyHLuvpbwW6158wDpdJCX/BEKvujlf7QoKKoHa5o6dKHQndSj
Gg4OsAkABBtbZONCou2fJoKx31Nvbv/FNf5TlKPgZmVhK8M+vhehhIZv0FdTqFireyzTXXLCGTOU
tdI6n6hJWF67NbdBv2a0ec0UyCq/oYwJqOXGOs3CL/o0eVKA5JN0MPKTm083JcloHAl8NpPww7vD
2uId//p354qx+zIcALlVguXTpmByBIAFDttRpSfhQFyi9L4+yEi4gJ9Zwk6HJI7w0jlA9ncK6/Gk
WVSLp69tc0THIR1wdJ8IfKuAykBtTN2lJ9xSK3xWBcwIZYP/DYC8BpYRjWfcu8ApzohEn8edFLGT
hwgRoo62qCXPvAobU5g9SYJxq53cebc+enj5WW/pWq2OqbC79/K3nhChz4tHNCQRbtbH1xxcwBCe
ClJp9yhj9GjsbeOCmDx5jzuvHYAhGQ8fSjWzH57qMFEGtB25M0PLiJsoA+RWqFNR/jNQK4JzEvZv
rhXsg69rIVLyfEYoE/0qdkuUeSthn/RgfPxh+Q/sge++va8GY/5LdQrssr0r/un7ZPWWB4tAAvhL
rpjmcRm0IYrXuAj20XsPwu2EQHnW/iWjPSM+aHCrYk99QTP37ovuaEgkk1zWoEVbjVaLK6oivn/I
N9ZCN76T3hocVfP39zQb/D//Yh8y64u86kdff5CVgZig8cAENrjwnxMqb8PBmLjrhigSVgQJZnxB
tVuz9h8eJe0Q1plsTz/DJmIs27AjFn7JcrX0WApIpgw+L1+3Zf4e5ig9UqY3SH02nZHVhqeNuBz7
3wFfUW3dBqpSZohcIC4SlziRgPRqLGek6xlzbLfDghYCkl6oWjqGX95t2Q9Fe+37f6hhhkkzrHfQ
Hm9LpB+/PkzBxZODFvCf+Gtw4Am2uhgHd7uaDrwOml6Dn5ZZNp+bzD09GLK7aqdy97gfOT9TpIOv
uX5G9ky+00S7qhNycQN094LOkziuxtbNneehQKbFgB1wj0FonBcrI/cAMW7IOlwo59jYPMJ0Tm4+
nA13Vp68cX6XbB8/Q3rMbUW+UB1sSC4cHskQOAj+HiFnQz8JkbAcBIBRMsMirJKQ+eVoxNnBa8tz
I/mQXeQdff54gpcxW76W+gAwgFj8rQ/H6N/XbYBE31EXVkABJvKdFu+hJ0yqgzzr4FuAMTkn6ZVB
F0E7Y+FtFmeGp2CmEUz+gDJ7eMUEwb4NlIcag//VpvWfavZz4msiujWPw8pYAgRxMZcsyv/ohruT
0zLWBdClkexHJHv9GkUeQwCGFEdpr/AlufONI3JQcdkuYeMB//cVX0ArKBSBMeXL7TBEuUaaByPj
3DvOX1SmIDwSwucyfF9KUNi7M0K+OGS33CtTiHnVAHUc9mLNKXWuwVTfZIIas9PqtUHsZGdTpvoh
CRz7hW84g+8W49VkEMfBk7W+jl+XvzSsAR7XCyUfbS4KPSqZ4ex4Ust5macHNGo95g5fNA6qNFGp
jZPwNAo4cKDUvujYDRMOR/0uZdlRCal+/6iAcnXUMnOeoissNAd/5OfcGE7X22W7vDXxjZQVPXwK
FnJYDr7KSn7L41Odg7ZLXfgaR4krMi1jKlITchJK5xMlh6oQM2xpQkjS+umcv21Qe0G1pNO2240e
tlKDkSPOKdIlXNYbHtKtz5XH/EW1NZWTPVDeFXN8nHFDo0dzs2CzeKGOLWPRkeHcbsTKc6RYKQ6W
FXrsMaxlzmgh8nizBYS+5KoRc4nK3yyGK2Bam5F5HXOVPuHb2CTjmVBT5LEvG9M79LPqGqRb4WT4
QZnMlKMqAIgXHW0h3WLhYxqfOakNcGtJNqEv0PSI9WOAnE0Iw6mvmeKnQy/+74KqxWdKwEyPEATL
WGEBcGRsHr3X+60ejUCNMGJ/2RwzFtbYAoVMNBc0Ix0xznAp1B4shfHB6Ot0uE+0SffetlSMeb5N
ZgIS1EsBycH9pTJiPmJhg53y5gN/Xj/Wa7z5B3ifsl3zscuDgMVFwCTiwPdwdepnCg7e1XYKv2/n
tHj9jJpObu3PTxPLI0/klD0ah8+0JmBFc5+yx0ENPQZ8q1+qlqFlVEbVgeqI4pU8PMNrp0nn8RxF
XFZsHcmMI0X3c8U8FVBOA3tP1CGSyBpXBC/CFq+OfH39qi9KW6vovdGFQgvuuXCofB9MeJSsAeIh
KB88/WnYbBp66fMwZAjJ2ipWuCsJvMN1iaCCZ5UylPe0gHwi6Qn90qTswJo36nemZU6C8HYsLO9s
Hx0LQFaX3zpoMGFRmdg9GeE1sgbEeQGVI0+fhoMtAUZB4AXkv1QVv8TvfGP93MRfbiAJHE9uBelA
AHN17nS4zHy0vpoFmggenSrmu5oIoyA50n0gTAJl0YhDOBoLjPrdN7ixrGdlwsHZ7xPmcP4IQKl0
nvxnX4hBhuz+4efb168C7qQR+BWc+BHX1yQZWU/BBCofgfqd+zzgXxEwpFghVK88xU9mwJP1wOFJ
vjYRCHbCOHrJ1dlXqTwEMnqCV+7nb/d7d41fei3j4wmbN7qlkmx6yxC8120uShxVv+/SRT2t8Xq+
Bxlgy5y+h+7dbrPboh6yOQb48LMkXhDthrBvW6x26veiPtHj+QZ6h8TmYgVwdwI0wf+TzUi0KpHU
Kqt6BvAK4u9LwYtlG3SOPOhJe6yIJAS+QqXWhpLucq1545fpVMs3p5c7/iFYpNHs3XjF/G4Fiu1g
gPN8G7ctNiqKrNxyEaLdH7aghu9/trxHHohGpGL0wle3aJINiYjaEokmfEehWWMLjfiAvOVH7Sdf
PvjL8LaFgxhQj1687Lr5BscbQ6KaL8WntUxTW+aIlZ1nSP4/txMXHxsAjusjwYhkYZxswXqf5QAX
ynfCC0bd6u6PHJjgde5oT0rXDdwfIJtlN+Q8dc4cRg9VEelZ72iopso9J9KluSQ/yIWF+Y0om3gQ
0Lnz4yN2pyZIwxBK+NGdrDJT8OuTLy+qSXXGOhkMCUxJWMPgIOkErDHshVc53gL0Bn0j5z5IRw4d
NS9pIclRCHO65cIi4mpTr5iXRwc5+4C9EveCS1DHedWGlXuayssJEdZsknZl/fmT72JvM8QycVaB
i1eJfE43iAlesU5x6q1chKlus34i2LzbnxkzHQZ5KbU5JQcBBPyGKUJkvuKQRrsDbmON92zoINqi
U/5Wi/l8dObGWTif43xGOsKsmj+Z2o4vbYG21KPcAfMkDWUnTZiSlzr5NbNXbw6chX5zx3QW3mOd
8oNQ2E7AQ40D1j7lcIN2BL4mKYgJLaazoPNOAoCqPPj+3X4GRZTuAC8ui6nwDuNVdRacixGd3B45
Szia5hclZsuukOTx3jBd3PsSE4o65jfn7LDVFbmf3UIMEqDVcLRsL8JmiAx4IuMB9/NU77Zt9+Bu
5NLZrYt4w7+s+nN8NYmL9czUIyUg2yXTN6+34ABcfDGH8lkd6Dcg8t5HP9Wc0Wcht5QX9+lLchDK
PRzhR/g65CjB1o0kPjPBiUY1lwx3hb0IXPVrBgzr4wKBHTvGH4A9XP+ph8fCZMW9G+4SysAr2N+L
BbF4774Ga50nOHiThpglYBIWG8g+cnhbeTBKDtiNXKdOtZSFYQ/usJhXCwoHudcpWHmPs0LqkHxY
LZTY89IhwpF2FEAq+tii4J7WQ3jiJzqUHxPDoXZxiCMgFbD+hHKF8jfCNinvsyzkxq2/lrGODiqI
J9p/bJhbxRR4/CY71+7Se9/geERIjH6PQmxQeA4SVfzJyzlKd5yl5lzcoK47Y1UJ4xhNd+4FGWiI
2VGQAzpJtoAb0z1Ct5oSVfUe4P1/JKFPvGO3PeNtDrF8Ypoh8CxjSzUr1AwozYxvGH9FesGSYDjb
ODSTT+Kz3YK8u8iDy/a6YhkOWTFvaKaEfxLw9HAZGRLz/7NXkVZ2J8r6GTIO/WGbK4YP5f+CJO64
ZZ3ky09UkiAGFiPx1iFFi+JxA9viXGVmCg09MXkSII1kTUnnB1ridHpFkA1tMRumOiGy6wnnMf9d
+vd8TTzh6V8kZYKM+BQzUBfgzma7WymwNWa146+8kHKpbxvLk8Eajb+TRLNWixFy6TcbGLMJpleZ
wAUb8RJdMmlZa4yO+yMxVR2ReV4xlFrTwcz79HEzwQeYBfkJNOJGy/uFwJqsyYxshHlVO0PErcO+
qK6PjBM7M192M7y7XAxSgRWX2IapdUVczPA8dda+rOsKupoPScguGJqZbJpvdPn3ecvzB/kfQdJc
F2rN1rszaZO4v5iKaxCxQwhLZrBiZtRvY6rOh6HrlX8FivNq27FIUAMxKYm715fangitWRpHjjKP
SjrnzI7QMfPaqo9wJ2x7wFbl7okHuOzh/qO6YBuKSRw8Hj8/RPr825tXq4b1NIjOv/4qPQaBd7mw
EbA1XFfB1ycyEFHv6pqdAfYM+1qRWNU+nBWdr3Tm7ujGIKt+osc05+/FmX+sAsB2i4TQPcC8CF5w
22DwQq4GWL4gQ866Xo14xVL3pbO50uxCtQAd1eUuGvLRxisabXS+Cy+PPI/X55p7OeYSD88qmPsF
ywdMjg+SLB8KgRssBvdusViVb4e3bEc4XE0sOiMR+4hlgiF8SbocsyqOx3r1sukzETiF7JjELBLl
QRgTb7l+frjc9iAod+aKd1YMUwog+6V4DMyYeGhJmQzHRE9TDhZj53nlNQXy5niA4DdVZLbwPWg9
ZS8x7EIzsZ8QRoKI1NxTBDKSGZ0A+XW8BsqBxm6Ava8PClzra7jJUs19eFrvWk6IIxNVCw+yKM8y
TGcSYKafCATzINrlQXJF/vhH/4+kM2tWFFui8C8yAgEVX4HNLIoD6nkx9HhEcMYB9df3l9VRt/t2
VXkUYe/cmSvXWunMT4m+QKOwsj/4yDqvMfDZJTwxsZtfpAimrb9T5CZ0zOz5kyrTI2FqDUpecPbP
+XzOK6BO1zGIFEvgXygs/0hjfb/vJE/v6X48yHTJegWlXC0TUqMyXJ7tqLNef1wLAdWANoUir7sj
oGR8CVkvCh3Ovj41tvUBf9R2gDzQ2NGXMaA+BhJCCEtNn19S77Ed3n/umOO6ouSE4fX0j79GwoxS
AmCD67y9wfwaogc05pIev/u4h+w8Abodo15U4cVyyvQLgvUQ9SZt4I/ag1tCQkRHef6SR+odzzzM
gerv3glNJ4794R4yjBzq9ONoOJ3NkF4MAUyRrJ3ArN2T33t6j3ei427B6C2czvplxvTZRFtyyt7s
P9g0gz+RWVAjHgbPl4JQ7erGxCSpo49TgqX9kb+I6e/94b8xvrcBrV9OSZ6tE4C07GA41DYfLIa+
VTg/PB1ol9FTDEdwarp90i6jA7UjB8f8oRKeHj7b+Jh483fEc+3+0mK6T7HDcYyOdwrbUZnoU0y9
cn2LaBjWPeAi2DqeIDQAxdr/qztPejFT0dEi7cKPirLJvhcYW2HrRr1ZqdK37d87wNw5JtnuKX0J
2AebkZce+wR6YSXjDUZtK/YDwi6BdsD2iwlWBg+q6dKZOnEeIZnCCsx/uZ3fATYQnXdMgwF6OLoM
16DYt58zaLteCPH23CbxYhqruBhOaYnzSBAzc0JbMBJ5scdxL4TwMiKpAqQURLWTQC+i/6mGoXy3
4XuCFMlFD4bY2graLpY2XOae93rNQyMlz/BDdC+Yt6IuN1nmznUr1q912IhEjQiO8OXG1rAPGSC6
an4MUFreYPyCumspsSYPx01nFI5ZDwdH7yZfVn5X9Vkcf6sHWXM5KwZyrO0ncDeATmnM2ygV/qAl
8Vtp8eOtwy/K2u/b0zVB/GkHEQ+wk7CH9Yjb4/bn9OoikVyQjDP3FtFFM77jIgdURfR4LQ6mbzmP
fmS9RGqZvQShggRM/Yg5njiWa9fUjLo1tx+d3ts7v+yBdaIbSLNlUnkXDL6xDZBrkV+1zpCVnu5y
NiIAuoKB4jV3nD6SWlzq2WxFrDO3Cq+tPtksvcd/tiBqw2+Ljr0J/51PnF2f9OfEUGQ0OdMpg3Gw
LhyudpTNyf+ZswSVFfurHDwuHDwcox8KTEm4ME/HjuHkvCj4MBlDzdFxfi13/JbYjkCHqMDuLb9K
u3jYah+ghyA/Tv7G0LbF47Od/AwggvT79qBlt03nuWtN+jRwvNUppvlB5gvTBCoOfwcSzW3pQ542
47YEjd0Kab9YjtLlp6nDfGB78MkphpiGy5oWUvn1EhSQ/Kd0dwMODwx2kbv1gp4AyWLOKC2h61Kc
gEU//ihndwV5VYsqTF0+aqDl7CFO/IHUAtgwIzsa6owcQFoJ5YA+LfarTAbgVIFul5YomYox32ND
Q0pB4kI7jQmIM6ww3r34Kxq3j82JRITswkXp21ChsU/27mOORLwnnrb8d9BCanPxMYzG8Z/YtgpP
2IvshysSpGmZsai9w4/8PWoWzh15Wkj4J/dZoVZLlHYz/g0zzrvPbj7GT9Qcg3Z8m0EmpGFNmcC6
PvCGJ/5EEqL2v3VU4UurORz+4ZQhA4+AUmpgLsF10Gn9CLA+nDKN9vcQ+hiVjfG7/+suKWEtutBz
/+3c0bCrmszGdH3yv3GPhbHVlnSK42sgx9xneSbLOPhI6kYI2fDIBQ8LzJDYk9YKiZbzwGjB/9Mn
InWTvfiY/9FJZneBLjhUSisa+QdOWEoTn3sFypZSi7yCYoCChLHI1L2KfDKShkd7fvHLTGpWvEe5
tyWfxxKNuSysE+jhYBt8omPyZcVD1lI92bQKE2aWwYAUm37h17vnR0hW9AYcZk3RKlZSZeO+Q5Yj
G+HkhEM2pjJ+u7RAYK64g4HhLoJJtF4GwNkYnyHrJgw4jUPvXd6H5oRLbooaSBwnZBuJA+4fboBu
1z1e1XHeU3Vw3lzj7/izLcLflfdrcmNvJE8vDpqv//t0USLeF/0BdjaTl5Ms33TS6ReG2m9rgMHL
fv3xej4yjPVrhz7J6/7uU1i2Dsj5BG1iwm/+QK0wzMecBRR0cHeRRYo/LZk8aqk3Nc9DvT52O7oI
/ePpWkPDR3zgRvjfVbi738LlmrRUJix995i6c9o9VFdsdfHW6p3UnLMQU62981JHDd89oFz9900G
gQk6VViXpObC+ifscdR7CqUhQ62nT18b9DxI8Q7QsAs2D3+0s2h2nM20jEClrglzEMNXAmsihcKa
6bsHXg169IbAeCAJDr9eawhfgvQMw3Nqr7xLlxztxMTEiqhKwNKIt3t6BbjHY7MNly37erTS9Qh6
mCBnPhasE4YiqmoK4WphAD0QVSyUifIOrwUdhfSW94c3i0+75V+vszhOX0iAG4WFW6JhIoUekXLI
e82BY1lYNMHEeeDhGeC7dLllQURMX3No3cDn0rPazbc7AFmUOhmNB7Eatdm7sv3xaPI3mw+qyEWH
r9Czhy170TB/aDqCkorkrE1GLhOKKM+OHskoDUHiEMpEJCSM2hOv8quL3NunNUNsAmOme4W/KhZa
U/5Cc+hX9HC13gLhJ7gpwEkA5mdSsXN29DE6QRpY89ZolT6hg2M5AuVy1F8eB11K+TEDRFf89IqG
YWdkKXFyQxRM76v2rnTNb6ozZKoP7VmYqXTF8zK9rCXI3jgIq6kkEsPG3zs/fRxW7XjPifgUAzCS
aypTTlFyhQyfPMf8N7SHTxx8h40jk+7eLv172vl0Shz6zkv0RklXrWj7YkfAeLCaVI55VX16nR06
EC2vM4USjTUhDhriUk6jnHILJMndfoJdY8eGTdW9Hy24EAgWiTXrBwYdbdomAR64NJNv872P/TXN
nVZsYk3/c2zs9hZjETIB0HEbNYE2btGOozuEUGeD5fZEj+nAhZCjZjzewkN14DX2Pb7Ht8Aco/5E
ch/LP9tWwk91tig1UnP8DKRlyHA3/LxdBCp0/CwFyfw7fmlco9hUbmkEGZyGAD9I+VZIf+RYV43G
U++5Rks0BmYFLK1o3cy2NPDoyBQ83G562ez9w/xCh/fjXxeP5T7h394z2icdghfcoAHDd2CM9nhC
nI51YkYr1p24nlFzOavIisTAAsBAWWuc6JGyMUcEPhPYHUcd82syuhfM0kJzjnNDBB1w8kmlP91h
y5MDHQIjMQiA8F6djbA07n494RnLW+/AnnG0mU4RB5MjUoWpbyA+2Lp6hVr+yUUn/ED7i2EBeVSZ
esVYLJFKzIk6NJ7FLlK8V8QO/E5J3Hah/Xm9GEEFebOApLj+R+U/tFHKzbY4dM0OjH4royIa42eG
jg4DZKnrsLMmQGZM9kH5O96QhlJQcr5n1Bd0TqT7LyCixfFI/OaUBfsI9h7cybD0QQ667m837Kek
Q24NMgphDY9gElOOIDJjLlHoZmeOKk51d0o/n/HFjArrUU21SRHNiEdLFsYHQ+d3uJW4YuIcGx3D
c4gywOuCWjDoCE0cpZLLwCmNBBhcdwPPm9yD6/WYL0MotaAU3MnU+VS5XjkOU9KiiVz5F7rbQZGH
x3cmCEgZhQ5vzKlM1hR/51Q+MmsIi6DLYFzO/vCz37MCIzFVhTfrmlCDONxJUkifDyQFJiAR7Qgc
k7gfQ+ADkAXIhCO8ceVrU0qV0Ru8FcVpgbkW/X77zwyvc2ox9SLl4WjuuqvkGohcVJDhrvu6KphE
/ljyFX5PrmCF+hL4EKxxXjIYp1AWOenlD5wIxPzyrzZiTBLlEkk8MeQ2uICltmNZqhv8K2Vo6yU6
cZM0dWD54KcFdiwxB+qFJ5QGa4brBcudVNTug/Dy1Ej91Ss++deN3CSKEkkCeSaS3LWZOUXYfyUi
6ZV3Eq8cEa9zGE162KfQbPaRRmVoBhz6UR7HmU/wtbd9dzeRzUmCPiyIow1bH7Un4SbbtkIi4h0Z
AaSii9onx8TgxyCrPCMDCoLp07d+uPk+xLYcROLhXYhWfBpxXMsqwF+PkSTmmMSDpgaUQo5QnJ0Y
c0xJEQs3gzhJryVs0aBZkMlSgORnbEP0iB4NrfVj+JIElz3V9ox/mfGXl0kMgEs+FY4K7HbvQBeG
rCgHdktZoQQMTmcmNIAhkBefp6xYnAlGr9BgXQs4AM21SftInAQqPJE/Qbbr83wpHa1RKwWRWiWS
6UoDQ+DbP3iZ9lCcIPMFTX0oQvjWk2Q9YWtJSPo3kjM4jz6cEfKqe0xBhmHfZsrqY8kcfIsPkukb
gr22N284KiufWHGg6zHo2XgCZi9PrIkFv+1G4vZXo1FOuA8i1oTL6jOtlfkXHAcwTpz28MHp1g8g
8eO+4j8jxGkC+0qO0r7DONAJlzTnuenlrvbeo9Uayi2HUcvTxtCSODD3s3tgdPDE2b6X96A9YhZM
1qckmxS5PAb50DYcCyZqMHDbUhCY3TvyJL9e6P5t91pgIj7sDw1syf9PXa/b4UZ2NyW2VCgmEbGC
ry9U0jKQLyTvCm04otPPoXPgemHHQLchhaHy7PqtoYEFoWKSLG7nuKYoYU4grhXxbIcEAi6Vjw7V
L3MUJcQcbjxV1oWwviHcxleBIJCZC2wWHRRCbMI9pB5HmDYAA/iIMDbTY04KzSXmDuICvO0k3xDE
mpY2zD16bE4nuPzsJx381Clq2L9Eo6Mn6YGu4K6zrlhcjAfi4uBbuPCOsBqiKURCJnk5gw2dywwP
eJ/W0z9D/BtFF7hgfAcdokOE8ITw8QaMKAey2jqoyPBsp4yGvEL3CdyPlpUCFRXEWzSzRLUB8KF0
KaZit8dwkf9bRacAp04KBZ/DhAz+KSnMv7mvvAQE+81csYLl3ws2MPtLYrIci5LQwovy5IbxqLjN
+Hi2XcIzBTa9UxYohjZ9+4kdAN+GveW2kQKhzK/47OGADfzhyVHgyvwakhVZ5VJQyCDari9O9SCS
U4lOVJFqPFxwrGO16MONlBOzx4/zfPkd1pP2z4nJ27jZ8H5s7c3m5g85Oo4jed2ihlojaRgWG959
zQMCr0Q+xkU5b4RcBLnNdHofiGfiV/BRmscea4l0HfIM/BbTJ4W9equ8zXPr/9tXwBrkG5K7oaMg
Ea6c7B7c4p7L4sTVtm93UHqBEEhStw9fC2aikIhzSXKSqeMEe8khD8fBv4F1wbMwc01ZPog/A0WI
D0PDq0ZSXOFIzFqvQkbaM5sp/2TtYXsoi1hH3AiZkuXIxfW5dwK7FGO5azB9WOgwf7FsyGGXkauW
aTEuxyxZ3kx2QhXKz6F/wbarP7xQE0IFFZNrAu66GD8Y9p0WXwze4LndbBRYo7arrbsMCK0nZ3e/
gBlLexW6AhwW28qNBDOfpAMhBOoZEAqjZDCid66gBD9FwVJ++jRYgZ+9zdPfQC9RX1ffTcFR/OGP
4VnRG+RbANV3eB6R9N2Qp+I9Jew5AvFz/LmOWpTFkiPnK5Ih8mUEdVrZOH16qDpKMUTj9ZZSF+JU
h57Th8cH9zz84bPW30TitJV38+vynv0MKBHcxUc92MwsaBLBHy2vQ9qzn7zttX6rrUnmUZKAlYzv
aS1uRCXOw68DJYMJPtywBRZpMNkFpjuldWhGzc6Qg8TagdupDhTDBV1dWJ1yk7EoW3c/bHXh/FUs
bmI0q/KSg4yMT2kRyBvguAflOWsNuwy/gyXNbJluVG1h/cEnHPdJhHKcGnq/rWGbGPOhNJNgxIOt
96ocv91n/torTLKS1u8zP3GG3XPoYogNvMdeNLjC4C3GsiL53jDM2KJkUauIFHPKqudgk7/Rcvxg
X8kP5d4YR9I/gQ3p/5jqSRp3+vfjj4SiUg7BH+gt6XNtcJYKmZKhi3winA7pIOyH3iPRyYjK4Euj
Gl4JP82OOG670SnVd6vswaXe1z2YQHwlvjMzlMnS13KZcoFyj3mhQ+J6pbiGIQPAHcF2dMsxsAVP
5RfJfkEjOwFSJ6hQn+JSSmDitACdXhuJeF0QEcdM02JzkCn8INk/jHEj4XyXoCER0PMGrhvvcuY0
dO3luq0YEh3H8k042m+SZBh2LMXzy2V6mR3nlHIDhjJMABw+3lH63EvNhedtp43rOIHL1oqDKAIX
9FLctHXXGZG5kWDdMaaZ+n9Q1c/2Em/YSKYezTILSqVh71quFggzU0tRaj85xajHL3897sw7wYq8
xskHhwItxUgSv/JObqAoO0XIP+94J1vxhSp9ba4PZlTgPHLyHieE/06HQRBawPigK4cZ5LyL3yMo
ARJEgyEk9qGMfX+3Bqyr6/REsoOVEressH/7JCq47tvIB+RbS0365DqlblwsJPcGMmLSRs0jpmWx
qEY8iyZv/bKRgUgwiaKKKce4BaFZtFi1iwOTAMlcWa0dQrRklIJ5yIImerYGNeolbCxl/pdbb00l
hxOMxZ8+MBdu2/PzpCdwL96E9dcrjwFLhYXA2F9pm0HFVXKsa2SkLEOh34J8YA4YlfmLqNL6Jelr
iOiHtbBn8XoGMpHElauh0hCUVbrbiLIlzUECnEF803aIwP6fsapF+Isw3kbik2RUn37Kb4gPoAw6
Wj09K5mEGN64E3QQv6G89YBoHL1/ybeKHEtVOkJ9vg8gC3cDrJa4jDl0i6l/ctyBAJFOPCjpvj9G
7V7v4XNtwd/cD55r2FBI/rXdNSwCGdLFaac7HFM//0/s6pFYrM/TgsilMXonLAMYZxrCobwHAMY9
vgavEU+8JafccarDv+ooY2FFp7w8Ri8a9YSkS/795bD4/u6pTyZfGXz38nJxHpdQdQCM0moPB38z
E8Smzz+v34YtPandJuIEtpC+oy4NmVvMvdjVi+ui+6NnnIykMueki8Seejl6qlNuDdB4f1TBJ6K0
llEAK/FtREDPxBbKEno1MRQeUhfZz1XtU5RGFuqq+DWveeR/KOGgYJHqACcrOEk9bIJAS28+sC3N
REgclcs5UfolvbLV1KQjtnINKdsKyrnHBkqUAXK1waQWe57utEvp2Btrpvuai2R6ZoJl8/L9kHP5
r5X+deDwSwq0n/QU4iFQAmG/czhGKwGnqYDHN2BtxLCPuaSr8NRBeG9+H4EskquYcvcGUY9Cm8uj
2Gv+Tc8Vlod03EnE2mj8Mar9stUGizhjCANJMsf7aCfYTrzwGNxOyQniP6zcGphy8GKuLqaADKCV
+VbgrD2uiUv2quEDHw7J+mixuUUEVw7kXdobFKLYUDbBCkwOnY4VdvQZ34BiBMVxZww2cXGM+WkA
ISw8Deh2tYPVEprdWOCFfwU+9w9QoJqslkhWTwNa/gDTkh6LzzoaO1rDyKDLbDViqmHlNQMQhbkx
h6AHp+gLU88j5RGaRmtzHOKlsiJng686ui7puSF4bmbY/7ZvEf874/DInzUeP3nBw6nd9zptpwbv
h9SlM+gPot/9DXiNbFk1f9Utul7FP5B+H92f9gv5M2G+0NRzfGCrIxY7j2j/4hS5yq5JN2t2+8KH
cgrLHYXEB7AcHF7m61lLlgbsVmtq/HSYlf7P2XtPKhVWm4dtDns/+xYAZU/hSqD6nO0zWt8IxJpL
1joq/UG+qLDbe3+c/g+mUIZ/bEcdZtqyVRl0gMlkRe2L73mMt97jHwXwvijCNrwIIIukotvKPBzo
kR97zz5FMEuudnRaGDiGSDH5Y9rst7Z7VRD0pk9scIXsHRk/j1aCkowGvAbcU0Hze3uA0vQtvuGF
MxOG6Hd0bmeG365toO3TE8GWo0H3BDjFNBNNCgVcysQypl78roa8Ci7NvetgidIfdtnXUqZIf1zW
o6DPjZJ4iPsW3DtiZZ2IRkFo9x27PdSxsP0QiuXIPYHwSKsV8gwCFYY+ylgFLGHRERE7nJeI9NuM
NWacaNc/U0eZUZsMRYp0AXWtHxLa/DvUfS6T5LQCS6OUjFAwaT3nsOv+XHaUd7TVmKHNb7CJ6zml
IBHQdtuwcPdOnFfUGKg8rn37BW8S5ieqh8v0SsCqA/GpGRREcEYmgDj0mF3ET0WMI6UnniDl5ihu
qgDXFkb/yTTCc4yC6bUw4JDXknpP6BIuDLRKPPN+ZMK9gHKIHKiKjgRqSO5m/Ow5xQejbefb/mfx
z38z/xx9lY0HCzqL7AkJfbD6K6uJRr0Niv7wwMIAgoE1N6CoGHfiqBpguIOu6uTiyLawPBRxmDhi
cMRBSVce6Aq4h24rzy66hT3/vE4/YSsyvbp0XjmzFo2d7j3oIClmHqg6w3ln+hyuNPs9MKGb+72D
f3Xq7JiZMdYPbjH5xMwlMfEjZwDQzwEs5+h3xzJMSN3pYrmlh5Mrk+5AYT8INGbHIPo3eSkoh6Q0
UpVDpOgGVsbJxuLJeXiEs5VTDbYMoQS5Xand7oIFbsVY5sKBV7N8OLQ83atf0+z2mPIxegZfAxIA
0gFuqqdTPp2hV0Agb9ze70EyRNrB1GfSRZCOBI6EoTjbwBiR2Z6H9WG9akfvJ1ZuHK8XVB+lZyAh
Z/TSOX9XoUlXE0KFfTOcL2sZWFImEuUvqhjyNxHqPd3ur8YOsVvFwPClXdVR3zHuGp4edpEyoULi
ZCIgvmGbEbnISRDg+KfoQuYMwz2AeA4nh/Qg5YM1E/aTOO2+6G29FXxjt/jgY9ZaYvf7+Hn8Xein
qqbxLrivHfDxZMCY3de9o+7paNsIg+hCaexChli5q7TX2CI54Hir/B5NoE0xgfwPJh50qtHnHu+f
brZXKN+qQX90/jDGlBEoxyZoNh3KwDkqN/846KADxvbVE9FPMTkds1V6xOnMPTzsGDc8Bu86XYLB
TbXCA74aoNpzRCIdWjEzdBU0Sz5woiv730JApdfaHv8wTLkxwwaFnQXYc2HMC1Qpt8KYrLPkSsPK
X407IZ5iFWoKMP2GborqGmEN4/biwrzX0NVsb/PDy+v0lEU1u8HSBhuozY0eKq5rbo8/ZvjWrN+O
zwP8k1sf/6ywpYpx5WZM0mp+YtckEK5Lx9i1Gfpc58euNOq0vhgw7tcNUMsQjgvxGvroQ0F86WVP
nv5DVSkPf3dPGEhZ6G6zgg7qFyHMSBwXa4+10yY05Jg2NvETlacJf5FBjB9lZPcFpImwN2BtOUVI
xRUmTHXs+EbUHdK2oKVJv/KhyHZBLxaNe0z7vumdxwaSdRt3pQcHJc6YWEI5VnAf1Q7TpyrcrW3m
UGW7nSNqUr4WBQqoXRDMHumbWsdMmP1QUbas7HXXq8evi6+5zIt6OHfGl0MNdWYBzU6ixOHl6Mn5
nmsUBtT0vW2r63XyYtnDhyOkVCF38j7uFYOfE9xNfw/YghD1q/iTvu5breGdeXKmcyoVL6ipvN7u
N7+cREisMRNifUPftlcmRHvuue5BvtLd1W0ABeiuY2NpY3KC6Gk/xkBL26t2L8atmhFH5/GL4kD1
o1Z0D1eAT6EJoVYxKI7hV5VtegiTouvZNXT/PJZY50S7bLvdkX0j7HvR3mOf4gNGVw6VmFs93f3B
3SP73FUqmOyeQX/ZZwwsiOcDZFS1PDYELaUX+k3c3hgVReuW+2Q4MAqwHdDpeWM+wO6Vjga5Tx9S
pOP3Vfn2//6E+U3GNZqnTpT10LoFezv9lVnf0ivg1XhYKm2AmB0NxSsg1XoFTYNuEz5dKy0H5sh0
f5fQgzzEa1hkkiXYcRZECbfAmQMDjRitm5zBAad7FKY1yrbCW6V94j/fDv3Skl3fC48EXTjFiG0R
q+7Vwd3xdSOZFsUdO7gv/zE4edc/rLavTuQsoWL70w3dJWBBcrWK4o90qlrQUPrXj3rHp49fSuK4
905C9gPOw3lQtbD4nSfpPmjnRr6PewAgy8MK32QE6xeWKQ+upQ0r8HzmHeEypydXXDDP6T2sxqdR
ebVfX3FevK1sNEp1Sx3xfKLj/lbpjIb7GqGa/Tq5nQg9dNEaXNMerUPTYZlhCb08ji2qwtCiYlWs
E/84Lihpxpcibue3acvIuEsadiqUwNP1Pl7W+Vv1oo/bXSyRQDnV12G06i3pZ9AEYAhcwluIbUE5
7WcEVTblW7FGSYJAVlxtwXZ/cnvCNnToZWvQuEtleWlShqdQojVs6jdv0aZr+rKrMXr8NuxNGjo5
Mj6CiZzCpvx8L3ow3QcTV6bMODVl3rQi9Ryl6mjzNoRFl79nxg4Xy+s/iBsRhhXsTI83WOzHx9TY
vehekantPiCtNAq92xQXPP8UvpXWGjD9HS7tarEPmmRls2t83pYRhu18jecMy/iaFss6bWMYy0/t
eAj6yQGhSO7TeowX5jlt+YbzYPumX9UkXe8tRrEaUaTl12nHwflm+0i73m20D56wV2hrLm9T/q9k
ZfHG+1hPLtsnxN28M7O4A/4+ruJ+blrRxe3Q1PNuOKYySKzl998IWLyDO5lk9M4XBlALyAkmJHgh
+/U7EJ04uceAE4TnXTiz3ttOuZVcRRVzA9ammat3GxnTNb2LN33Xi1QiB+gprIKzjkGZb+xaWsis
tfMxLEsVMZJsW2Ha450VaQ0ZycF2AkyGy6lKdQRvISLXQIwxC5daK87zDlAqWm1pApi0WZiiMTQY
082EdEBVN4+Dj/1hjzctZxKg1W552dHPtpXjBqX7saMoadzUucJxxj9f8xzHefiq7TgXTz3dtqOc
oLXcTU5eFCnG9BRCIpmnRqQivP53mfsZB+wI1tYjsXpBYvjJMpW8Q38680uSzNvZ0fY/no/AqW+3
/S7QEXOAknc0N/v897zHYGbcDkqUSc7ovhzNLegZdsefm1jctUb71WQpDP8rg39jFov/OuIGfFnh
JBESvU9Id9iirJ0v89g4SjC1wmHCwDP4PXsdSM5YDSp650sND2Y8n+31dbxePmj0so5l1eBUiY9z
UK58xlwF5goROiev3R6kBXyaDrNY7XStv/DnTZqws77gJmlbcyfC16aLt5zf59RqTCetcXySRRrO
3khHZGO1V+nHRdY4a5UTE2dPUtKOgxHhnf3C0KNiWnQDikiUb+GeY3PGpRSIajmL0gc06xHUU+is
4pqMw5C36vs4WlrOVwsIShKF4Ay/TxC8Pr+MdWIQBpyt3xVdgZp9zojlWzO/Qz4CSGFlkBfMcTkk
ywY1xN8hejnqy2nMxMtZnb382WnU9QxiIqCfy4hThzmO5PQsm1aob85+P5zMcHx4KGVEEmG+jj/n
QOmOHjgAk2SHPfrB3RGYhYPaFVCxgZ4kcefAxte9N8Rfm2OYDdFML6OO00wZosxxXS4K/O0RNkJJ
uoBew0c6rns+/OqQSD3tY/bH/D/gySrgcSybEOvN8X5cjQ18c7xnglSEfVQ4R9WER7WWGZ3YkFxn
eDBAhZFEsBcy00Lye1Z9iRK2ZqDmNyffIVXH7SG4TGrn+qMFR3UbdqGGaK4um85p4sIzlreAhjCO
T0x4vzBEAp4U81YBBAgPnFfSI96RwH7wiqD0cCZnn9hgqW0Qga1SNRC2X9EVkth8ueQ5ck6c142L
K1C0PrE2wQN4jyq6YP4gXJQtfUguV1CTo5MVaK6p3O378OSBD/nMxPDwPgq0ZL1cNi5nj85e4lKl
US0K4BVdphBSyxn/QgWzRawrkGjFucNR9d11mOknq6bLdTGqI/bnSTGSHA6FEwO5H6r/c/f0KaQ+
WUDeS5F9rp8J59B4jUXy2Fqsfvv+cjXU/nnoLzmndbtS15kW8Iv7I6tGiqomZrIeFZjMPKyYeh0b
4jHBUc+vEpD4gIT94l3IitgPwTl9558EXyT+injz8S7Jw2I5aKyaIzvoqygRUc1LPlgFe1IuYIid
xr5c7mXjKym60vSCDxAZcp1joQYI7rR3wq3DbIU3uoX3pJxKgnQLiSoc8po9Y707+zEiRGT4fDAn
z5jAVd7Zxk/iIFj66O+XHZMGu6yrMqKoDDspJuyLwsEn4P2vErhR3roU5d55gCHojFUDdkdacx5Q
bbgNk9os9F1zMqnIHD5h9sMMow2w/aMvZG/a5GaK7E3G3veczoDYSs9nQciZmUG5MOMrsxiJUOyY
o2oXLDKWC9r7t/+AQrGtx7flrPa7bFO5q6zyf4NZJiyGoPaPbAa0lUvdQ72wHz845yuSGTbO4r17
kNU/vTlHVo2oIZpEnCnng3vO+Jk+m+BbOrNrdKQinmB0wvLCooT92+AEobE1zdvAYj2vPxPD4Twm
guLs5BJcOoBCBqlg/0RV0kByxOafcN5jxb1xl0Etc2Ek7vuePBeQKpHYD1/YBSFYQQNCmS90f2gr
wbjwGSa2Pho/rNTj7nPEeco+MY4bqzhneVy/VGotluyAxOTLT3S2Y29ZuPTtl+LBH3XcG47WUEpZ
eE3MOqxnk/6BPaLN2SDEBcd6eif6Ou6884Ix0xtAsGQF0fEwvQgx62zNibzWpikBfM1RTrZautnu
gnIUfRgfd/yZPbIj0K09eQxm7dnBfUMRZkM7d6lZ1BUCFpkRR/ZkQtmJH4yIR4gd8ksG45QHKiAr
jlQKaNUHdvrgsUN+IGHpNJxIfIzSW6h5+odCpIEmeWRPkk2hTHjn62YYTVDZA8WMgglJfOFSZp6d
iSyGq11uebKWJ3+PSyyZ9o9cWsVBp96rVJmJ41CBCCqRC/tyNUChu8jNwbZGvDQiSegNscZe6bAU
sIl28MihksZO1AIg3bTESdLV4U180J34LWvwHpJApnuUHr5zGWJkjW6H+DZhiFPhwqk5fQIarRgI
IGJximu0YtoIJYyUMoe994GIpkEdAGPa3yOMH2HUKENPn86WqojBjFAuxDF91Z8yoNUNcDmIYd/k
WgY8hfn6e7go0lVGKVLS0TykAwgJXZq6+hL678e+7TqFauPHS2Pfv94yvEL2zuKk+TeFw9BT6Cs4
PW8xRIiz7irGIKSyg8lDTHoKl/nKzLPlkdtF5dXkedesRlCOjfSDjGa4b9ReBh8d3Dqro7Wz1BfJ
0WIl7dT6NIpmn7M9c6xf1kHEqFY5lTIoigfQgky4fxNyrdrfBaDlmTnG+Y/RV/SIuGM45mDE7XIw
yDIotuvZheNiUmWtpZxi5x+mMvZD88KtNFOI9BsYrB/7CctSPH+2jb1KcT4Vo6CG2WOaTWUesJOz
dmNv4VXiIX1U+fby4HU76i/yHfJOfKXo+PF6KcyyTJ4qDtcIoX7z/nQLYmOwu/gv1gzV9NVZdH2w
1Z5NUz/WV8mu2ewkErHcfG3+me9uFqfTaxBN0nULD5aIwMRrJluqXug7LZhBlQkEWXsH8BNH67vb
Z1uBdpoGZXHWG3G3yuHEnEcNSAfnMmkY4Ul38CV17mH6hjqi1t+15pJX1+7a9NbU9GuZYMbHB7t/
G7KyqcDSm+4uo/TlT0jrzyd7NrnL3GArIIK4ae8vUtRC6TGYyYnCtGruF6JMmbdNmm3Zk3IoHuUM
mX7G1K7kb2KFxK1wcWdaOY9KcSODbJ+9+GiGp4XZ9rCRniO4aMNRYTE+Jdhuwb54p+MPkOVEHiIx
AN+9zURSkBmBmIAK/ZqDyOIUbC6owdIogH6WkYQY+K84mUEAsI1RRlf+/WD9fhhDQWcY4xLDbvPQ
3y+VQQxoopvqTfIOBjoeprx4W7KpDfu0ORnB80qOUZEgwnMGmb/akF2fSNWcYr5tTbfVn/Bv83OH
P8xvKxgAcJSpSFW5OaO4X8mguHsAy5bpP3bWCTvhtsJc5gEkCs/+jAnHH6/Qetyi/ml9BwkjCWG5
dYRuxcE4vaFvcbNuz969uo7FjZ6xQ0mvOsg57WgXfSyg3KrrnhCa/FAMUTF6c3qlYhJn+M8v2FYP
aPOR1pyAS1b21Q8CqhmMqRosNJroHr3pIYBcc+XvGw1fLX2w6GsgT+dzncP17Ub0xJ94fkEkDmtE
Bmyyv+sAix0tfsz0efXT4sH+c0Xxrx3eBpBwfJyBHkMFFp8mI7wE8ItJ1HiE2P1YY7DGe3z0z05w
9ankomNwG+IrRjfXL8hjSdyCSoF+kG/MyDdn9awcwiu0rZ/LPzinv+2F7B1W4CVcRlHLxTR7N/uq
mSSZUSf6JJjc+A6TzwipWx4lnc1r+MCHisDL8QGTwGlyIZ6J9u6MngRDVnTXkL5opZ63sPugWoLN
uq2xUJek+Y0rDxp0F0eMl0fLdtHtOaeTj4eHYSicQ8yv3UtusTHCmygOJgfPjN9/1hxj5OCzWfX4
4qcJDubVzxd34Mk1ajOk96fbjG4TDQcEzI6DDzoSklwU2bMjvsrelXk6sLq7/p1G9IP2tlgEHdZ3
+qRTMe6GlkBnNquZH1bknUmxhlnPqE+w6f9oOq9ltbUlin4RVWTEq3JGQkKEF4qwUSCKDF9/RuN7
yz7B9jZbca3u2TMQOAVvWhKZT9E16vn30dDDSfrFmOaPsTp7y2Tg3Qv1tnhM3rWBhloGbIS0ovuF
wZHbjwwuBFZT8Me6c4J1tDUOJ2/nObpH99Fjr5rF7BrBCQiF+sE/rISoDxAvnDNoMRRER2OYYArU
/2h4CPGzguiYYL9/M+Q0hLqEuwWnQw2AHF+4u9iQqpA7Xjsm6KUiaH4jYXZ0wojYRh61qPwKoWWc
DSJFm8H8eSZC4hK2Ff7fEjVZ42hVsoz87KziHTOpLOjHQoVljrXNcJyDl7WMlxa8s5PPEAmuIDTk
HiZE79kxOzktBuYtKFjyf8LEvKL6zO273yf+vHCYD8k3+fAICC3gmoqwj+dEmP74MnOThD45tIc2
7nCs9xh7QPMTWhkWYVHBIrhq7zANQ+mZwzjQbqti/oVCdXfItYPx04EE98maO/GAgtsAQ7JwKi5X
/IlPLf2FO2TlvgYaVkew9BvsSVmFNzmbGdYa/md8x+mva8EdQf7hCvMR5HNxpEdfKARRIr4bjmZX
SC1X9p/WDLHfxW9SJwJlkxAEExKurZAaR8fwBSN+LUzq3DgGT3sQUmOiVRr358tIlF0sE95+MgwP
CI20i/fE5zWoMIZA5IURBtzEpQ/B2RqGzOX3Vgek1SmSo7ZpOkvzCj2aHtzeB/xJiG9tRR/MSF+r
MrSWGLLWm5wWHD2OW+td9PcQkiKhaF+N3HkwVkDR094Uq71/51Hl665GSSX6MvcO6iJRue8t1TqB
ewC5WblfQsr9u1BgTZ/rHE4kUAjfWdnmbbTN5+CQFLk/PDvD6WPSnHTgXSsOtiBcXB2bUR7NrtH/
u4HvPvCmhiaFo5uvxEhkqIyEttR1Lz6vIZQTpgm8nYitTs4wkdWSDAVLKo2LLnMs4VBIzXXjtfhH
37tAAIN5cgcma7Lh1cw6GywCAa0sEo0ek7YXNSp+lqNPDCfSQQUGlRsa/GrUhgmG5Zb2EQqrmPgx
L2MwD2rqfQKICRZo9lF0B+qLRKMbknOSZ9CF48iiysnw3jK+go4pXEOh9gBiEzT2swgYLXhvOb8h
3xKJKj8tdbpMbroF3ZSycP2d4jX7/2/JR+ZAxhhtoI2r2K6E484FjCst80in927aeMwdGAdZnAGk
7WSqeGOWAXnSGdpt9B+dtAgUozNvRUo4mB8mL3s/2pt9MJSDRR/cu+s36BKTUu8zpaQItmCDW+ym
snnIHo/z6h+0cWPgt4NWMoCa2baET6sfHLhKNAgW9PUNxuNtviP6b8hALf1hQZEFBcHY5KZ909Ju
zJYWqSmbIj1ntw8++WKoJmxKAA9W2o/ZHuis/vXqH6e4D79sGQiL5wUF8p12zKuDAnPI7VjGyL1g
9g025Vj4rThVU+5hgZSV9Jubw4wDZiNkG9SZSSBfYoDJ5o/ThYZGdDHCu0EUqnDhk6EpBEss/lZV
BCPdeYV9gmqgeKnNySVpg9bFfcUomdaOWhi4iUK3NK6jm9VBWNxaQ2ke1fz/i0rh7yZnLOZJUFSK
ZG8tIQLjDfSFOoDuAT+L8C+KQB6xv2YKIPY25Vu9BaJAwXzfvET4NrLfGR1vmbvD8LJ+ekVS8X07
9mdyQ8P95nvW2osgbZQpwfKl5ouWd2UihEMkeVaQWZKLWW06DVbAByy/JXztwYxLzOX6sQ2WPI75
uG+JYJVFyrxpKWQfDiA+c0xDJhSNcQFtBrtxDVYZKx21WuF7TJsP/n63ZC/M4STAN9Xhf/4IC+cM
8UzXODLZED52x4M14Jy2j/AUDWcFjE/oonv362GAg7VWMQKY028mF0PbB6xxuOa0jaV7SYuoB48V
xqMvFH08APduvfictd70OaJ2sm/jp9Py8ZRCrg3KHrFBM1TZi8bzL0cHAjrJCRCgbcsKyJv6J1cL
T1+2TvBFNffgSSIrYsdtEh1Sipt2m6kb4gxuE2stpCHk33zAWqyZIRxxNgN80oM7tClkNxWmrWNG
0cx5RK4H/4vP/05heRawLyGg4T+JwdudWgfvn0VzgsqJbAwv956+YjHU0+8O/geGErMzh0+wFrSA
F1gkHAbrS8NwYCq1RmUm9OE9rLQCylu5kmPHKYLfe/oVFF7kIzD5iFka4dF2IBQMVwKo7F0Q+Ain
3nLytKEakSzKfQ2+XmeK+2+NXIk3x+zZJ/2a9Gz6FiNHCfXB8/4YQloNi/nAJMvEOcy/+tIdzIT8
JyQ/tIf+x2qG8gp1KP5Fy5M7Xb25lcqXAhCAO2wD7MjEZSClsXWOiCUFbfgala2o86fhv0HLALjU
rndfoGKRQRolmEs5eQpyszEwBlEx2aIiEBmNqAG+5iJFtA7hHG4MKlFdLDMlGenh0Y9d9C/TBeSB
LBSwd1lTulAJZZnGjBcV6Id10Z0fwjZ0sihn4EXMbpPRSMnS9tPIkWAswB84qUhpjtM98vGMxjaD
yy4c4o9R4wGF85xXtXjSH+PXuHbZpVYfwsfgQS4QdXlDpu/h02Pf1bE1Y42GgVb/8QR9fkr3dYfY
DYS7sdlyyBWlOQRjWVyCAibI1cLg9hQQiA6WWuqNOR6Jc2l7KWD1uAYhST7TApjrbBZG09Mu1nnE
tsVn0JABgDMOKvhK0QkiAKSVmcHfxlR2DZmITQHGgb7Ds4zvCNAk3aK+Y1mfMNAEbYGmat+Sd5Br
Q9d9OCC/Zo/NnOGpTB8g0HbttvBmD4CFkEYAbOhrR4xC4STYRfxP2tnQd4LjJf313TpDmll6z1BY
J2CsuHHuiAzHD1dGrMbZE4YCoWcXa1fToOAPDU/QPNHtXEp19sGm8g408i/j+olkFuGTWLqKTIIY
G/8LdnJ1Hhm8UxRqMBafqjmDKYwTHjJO7udyzBQXRWVhNdJWVNMLv9QaLzEOmKaRSrVjdBdCmmKT
M74jIi/0FiCYng1GBTzJJqo3iguzS/O/JVmAvY6UguC0QbnjF36ffeWobhlxRJ2oFeHN6tJSzug/
XWWRxe4FWLo5WtoYtq/kUoB+N9O5jw+trvouQAeN6VAHy1jh7YHTu26RlGq0bebHofWKjDlXSWcn
V+hE6bWO+o5fVJotQoSh+Pvae3toNigoXhS6NO9U3oLnxgD67jTqO6ju8M7xmTO+/9rqpHYejtzJ
iWZnXethkIxrKEY7VLgWW823SqvtXGzIiZa/Kmz4BnSLu0ZEIqSmhPW6pzdDcIRQ6vi+JZ6v4v1p
T6BvLBnEbUur67Sos8bkp1AtEaCqpQ9r3AAkbUw2qoNgRf3jafqYPE9Mj9TC1Qwf1DTs64q/aUcD
A2VguB0SLExi9RAccu5v6BjDoUF7o+OVIgt6xt+g5Lkz1Jt8+zzsHIOYOIvEomrpnfTFeulR/QXe
1ZR0dqHGwZalchlESy1nPw06znPeDMEGrzATlkYrgVA2AmIy+XS3kZufqI93H1sGpmSTA5jAvBs1
MfZbsVV6bCTq44GLPHCuoCfUEyteNFA/EnUcGyAUA2hKyNs02YH599CtL3k9e+D136ycy7Sbsfdz
96CqFh8s4Sp9zHBC0JvXiHg5oRKMry4DB5B9ZZazFennlJl7Uz8ynPpHFrQG8ZGbKZbYQku7MJNg
tKRXqyW5SG57NrC+OzT4u4H1wtWDhi7tz/II1g3Feu1TlvsP/Q0+HjIujTOqXYTPF/xWrx5AUT2t
oNjhV7Sq/Ld5cM6QuPOQV5GyGLo86sox/CIZG1AzvgMoZ5AJGPAxlx+dfRnWUMrCoYVfa0V9lQnd
yXDlj+ccjh/WN/0edm/6bSvzjT7zAunRe2eMxC9/x4ve9U7WRz24DIjCwRY8Bgxwz1jJfp3sRnp9
aW+GM6gUnXIEW8ddetB2y2nJyAh74adR5fblpR3XnYgnqV4T/ABMx7PatGgQpWq50ssTdyw09ICn
Y9YtNAhs/QCRdp9F4TNWJtAcoFO+efOl8a/8HnxIIiy510Ao+NjKK/OyrwGQiD30twymd72IQRYg
KaujONpCG9MEVOBhANAeRrL67Q6BwGgJq8+uDSa1NB7T/riL5kd/tLSHd5vSJNMqRj1HVjA5BHyM
gPzcRlJE8to3bGmde7TTW1YERoYahDZQ9Z0cmKLFDMV9oykbKzBvvGXr2jJ4R5i/u6pxjH6QdkYJ
uhZnhA6eRfal5aun+WtmNMXar95mxrZK1JvR008zWW6IveTSwol8qbaK10rb6TCznuZE8zAH/zIn
J5hrVftP427A57sb3Q0kCSzy/GmNNeB5s7nzyhBspf8srA4ezm+gjDNYYMHFqKYDzcLBlRSFEZUd
wt9lWuh/fxafR2za1WAMqfx0wpazQNgmArhFC+I1BGvGgpIerY4ASaDNbMJ5y/UdHjraKiNgHc62
/Z8GN3De09IVUw+Z9j5MuGIRM02r9k8oSIqQ79E0P/CCXOBNX8ZZTVywN8OvPbxCFWmad97R0LKm
Uxn7AkRad5dFPU+5sYtucjHaVD20y6PmQdsMKN//luZgsrR/ER93t8717/jgDSffeGmjgqYN4PB/
JPKuxLj3fWKqHOZHtU7FedLvQ1YGwrzUi4Fjo13Ti5NWLPSWBm4ceAo/F2coHngrW+ImcAVDgw1o
XM1WAkYj24UGK5UGT1wIDrOjt0Xrj9UAfY80tgNfQc85xzTAKIIz44N2WE69o2J+X1DgG4IxniaX
PazTk/Wyh0hI2fZkmUSIgopXXhsg2O4YWen8xDQAJHh1dsJBrbqM6MMfFr/1wGsoPlgvjGryopm8
Wh+vv34kVwsYtQlCTsTkUX8vDnZh7+dw0FqZUJkKD04T7IZoDodJHwI/iKtLycXY+72gOZIR4Nkh
elDrGAfjGbCxrU+LA8bJwTU4ue8FlqZMdwEsLfhsVEcl9UXTprz7g8kINau/HjD1iY+ScsB6S5sP
JsxOPf+MQXEGIGDae94AMSBuJVAQW9OzXvxyhWcgoIJieB1n4NwwsGClAFxl2lMjXrJxT3G1Ki6p
NnjjpT7aaQZGJ3bTewfCA2ibN6aMV+MAhKXn8LA1/FdwHWQ8Gp5TGeJXhhaWacMq7PO2z0wfztWH
+TLc4vTNENysICJz2DeoK5PzqDI4+nnhAgLnSfEn7FC6T52BKxmVi673pOpewr+NICp9tQG0i5YF
f77A9ht2Bd5hHN3qzuWoVIbtL8bMsAgHLZgvDEU7BYgOOrbwYpBNbtI5wKsdQsSVX2HTUqoXJtZN
HDuZ9tQj8G8X5jJFLCw24hyWBtbvTOFYWxfpeoiNO44MB9q9j/ZF9/zdKmejppxO9xQV5EmCdr9P
PFHtcaZMOsllc5kV6PHg3+NQMPCfcwHcTJYlC84u2nqMqVySuKB74U0CO55460C47VimzYdA6x4l
rwI+hJE7ULF45sN4xYmbkqIydmAeyNYp1Vggcoi8qvBaQYBu05PV4K6yA1i9bSGp1EXQY+toJQ1a
gJK/bismjiY2YwQ7+RGpOVFZ092SrZV+Zm5ru62Hnr4PLpiDMAAtFQ7R1sxt7A7yEiNuh30yF6a1
/bEoKbE6Z8ZLtVJ7O45Q/9in4AEQxTaL48iUqSWTNfMXeSHrOz8MnuEna8a0HkFfjZ8BSkM6IbRY
eajHQpIZBlUYCleR3z8bNtUBjMXxzT6u6ylsDYNRVpRT98huxiWotF3dokyS1zzz4IwpeOUu0GWS
wjeDwha90gsFDAyqeXMzJUdqnAe43dHXiLjHs64gT7ib2UCPZ/20vtrYM1KBYUWVHBeAU8ZbBdfA
2c6Yzt27xah6CUkBbs/L7CZLs69b/hc/uxf5muyBvNp9E4KSbjDjpnR1ExkovEa9DFJiv+R5JvnX
rUueaXc3cAoGczWXrwsveotTO0H3+Wzw14AEuP0GTbxqy+httIzbSFLXOy6EPsYyrfEbXMjBNnRI
RWmxgZ2hCNSQDrKb+cVWD8D1yUr9ZAV+0sohvoGzPu06Ja22hpUueAiOG/oYejpR8V61Lq1BiPEW
n4b4C25TyxpQPV69clIlCNveIBp/keU3ZEB+bATQNjdvbRA0k+a2FXYdass734fXE1fd3GnXXC3y
bG4IJlZ91rwjXk/z4eRzNShQkHuyT8Cchg/xtVpxj/eSmTdbIKAHIOHS7Dp9p0+en4oH9kBjY2qp
37C6qtgd+jUoaTx8q298H/bJl6GT34uLECelpnlzOtkt6voKd0BRyyNOqTrKlCPYKhbZwR1+IET/
4AI+5/eT24z0tcHipl/Qto66kFO46mxiPu6Domrp4hJw1Ys+rKf+TNp8eMdM2Zfr1/Y2wmcPKRKZ
0+ic9bcwZ2lB2XEgNHaM/lKFM7ffPjNWmUY8nzBys5F6d4iUpzKUtkhe04ebTzsgkA2nmLx43t97
/Tx6Wu8/Oirodzq5u4tlkqdQSQwAaqh+3Q1sDFZhFukTfIKO2pVFnf1Oi3VKL9QmezpZ60OfRTcQ
tkOvJs2kD/sC5F7rJcD5PwOujN2VbROqFdHelFQM5hcgqaoe616WUyxQB83ki90eLkmy8QKcLnY8
y/fgzsLc1A3q7uTBXnm13PlUHJSvu1ZM/SSctxslx8MRrpEQgnIoOMJQw9rB/brchCXLNk8mrVRf
XcLRQRWz4Rdw3WgyBsDwEI5cjK23st8D9Ub0PdQcE3w6kXrgH6+t5tOLMYXAVjsXiqL0NTvsjFCD
Hc24VWt4XwbpLUdBsF2kCPmJTcLChI8NvvBTWDmFqQXHTr8hVB360lUPHUGNvwYuoi9zEHwIgAzy
p0RMt2ckngEDU8Q9dEaCWtyDB5pT5R9NGHAXzsuP2OoXT+zbkyI7A6KtpCLTT64CkQQisyq7PsCF
O18CILqS58a5Us7CG086BGOIoZMUPL3RwS+xRhkkQPl3Kn1TcAAccd1QOGJzI0lkZhtvs8MBG2P1
yezsn48WY0XOSlD/6x8DzIPBA8i5UG5xAAotygq2ae68OKDfpq0eDLk/8p4YvgWPkLebiDLSkQqg
X4iQHeNpnZOTOxF2Vm/3Nr47qZCfWK/tfdVYaUnhVkbfplvkQaVqZlWaRnsnT1/mFYqoy5YrlQLa
5V4gBmlH5+EPoVReYcCyP2AA0tjCL5pfTS6EkPg6zh22g/Qd8q6cPRKgbMaistN0Q+bjp7v+veAg
Il/DPliO/m3US+M06bbYREqTkgjxQ60fbBhm7PGqsKmEeRvnew3K3uRG9XMDVbLv1sdZwadj04Mg
rvrhBGKxDWR0CEm4de4fqozb7E6OID20Q3LQpIzfxBMAciipkhLPoI1TkZziBGhZc549PIvnCg+z
ZfxTJCWrDpTXXIPV0DtprWiYMgCgeYIs5E5a2RUpkgvHu6924hIj4RMNHIxxr2OQuU7/wQrEcgQX
CdGH0AVfese97/xI8Ymw01nUr8zVcBxhOobPOpp1+ZeCkWIbXrR1stEcMfDTq6l46CF97ZzsLiQT
LPXa0OF6cOC6yQNZ4MuERcYjLHcGZhl8bRFpzdE0jJlEbqk8QLg+qhYKqe9rnH/CdQq/BLMTn1ek
TaFPPh3FmEKbT6aT8HxN/sCBanybkVnPTgd5jIeWeSq0TYb1cErY0WAgVlQcb1kLVkc6bz/UVENz
9RcPso0Yzu17NU8GuhTcCvQhv81fT4QrS/Sne5jY2zP4nYOHm66MKZq29fo4PU4/lr09WYB5/C7w
if9rGSLBTN4jZp83t5Uwckeb18WCtm97gAcsjUx2j5nUyN/tO8pygBd0BUbhfEf8126PFVKIQWqE
VLGnI8ZdQK1wPkL7ad036Jn5i9HQvpp5NhPUrdBqlPEByCpQn2LhFmO1Fwz4lZus++APxQQp0tva
yay5iPfmJeCkFnf2EjQDOGLFXZ7Y2TA7YQp4OuivpwVpfyZ87K82Zygp8hCZtzyRwwe13vc7YcGm
4LXCJSRYurXPk1EoK7LfW+xbusIZ4ysJus0k7jObhhS7YJlLA7aBReHNyDDc1hiuebon1j5SqMkb
BQJwnbxw4TPvf4IR6NJvUSByAcAbbyBPPUDh8UXu2XldgXhX8TmB3Gtdgs86Hy3HRdANe1F+V2P0
KH2JfstkoskOwyyeMHGm9AzfGHHGHYbUsHfa4XtU2yz9xjBq0OJw880DVkGUkTAjFIO7JFZfsy6b
m/EQXx7GYBRSZ+/mDoEFyp0Y5GFcaaJB14rtUy9FaWo+nbfTzRi3mUsgUwyvLsDqjOLNi94cl1My
0ANBCLtjgKRKzVp492ASRQ6fTix8NsP648tQU9bZVgLwwqAOu1NxFROjRlxdvYY4lZ01/MIs5qHj
AaVU+cfATCYYaH3ITssHKgkvb7/YQiXB6X42xBkQfyl+AMFKcHrP6QPneqxzD3ar5+bmIlBtOUJd
oNyNmQ1j22IOzRe2z0QeFkhe0dfHA6BfzKxAVfmd+GjnR+Z/7EOMchBumchKXewydDwDSW0wYfBh
HCXehP3Aay/YMT/xoeUTchuxILM7uqhf8Qwc6LFcclhjV32Y/IzA9BGeU0afYuEVg2LRg4e5joWw
jjKPmSy+N+BTHaS6ipFQ87iQ6aFU2WBQsKQCqBYEp6ff2QA4itq+s22Yjd8Q92xAw4NRG0umhekJ
DBUdAhKdGCPU65bAAx1H9+opBKfaFjIQDwSdMYzK7W3aiy66x69tHqDCCeB24IJulIuqNvpkuoc5
gB4GbVcbzVWNn+ST4dYjwMauxPyV/hw7HcW5rk9om2ScKcZLJe4lGNnrBGtBhoATMdh8UfFDfkew
wJT34CAUfg7sPphWS4X0yBrwZozFrSS2j5XmaLWQ7G5REd8fxIOYsBAHYMfjB4DutIU7BnrG7QEs
98x3DXgFQdCaa7r+PyOctzeNmHYCpvUFCACYJGA4dIHxNKBWAX8CI+CH2r4BTL4D5CasjWi6XtPC
uPxmI1AVqShFFptMFI9keRaO1RV5nygBgdMkmHApXjMcCO6IMVMR6GdDNYsPwpCcXFj1IX3KpRyY
I7FXQdvSAW4WojwkugEgAiClLJ34DSNx4ZNkDRDRbZ5lQDNwgZlDOQf4owJTVNbQH6ZDf0DN1WE1
htrKzSJ1Mg/hw5rYUlZkmoPINZlGvJDZKNqpC6r7JnUM8hzUO1q9s/cSF7caBmmLZw1rJJ553IZ4
C1ozzDJeO8w+i1RsI2ojywoLXInjaKTdjsO/cl6v9hhKJQ5nQ/2Nuz6jK6dsqpDJ6imIcME08quf
m9wp7XhXr5XRXJjmjYdBqBO53SHNDC65RXw0kBJyDjTo+fjq08Gz9+36TOreSMN2SIfz8Wx2o4lF
bMzyT0UdtcRbL5D0GMygcV+LhXXUh8AhrDD+cI8p6NJSduJGw37uMIODUoV189Mbt5k/GhdP0fHV
xzZejZ4k3TIeZqHBClVhEh4s5HUfwNVNgENu9DAubT6vOO+aRHo+UIa/GXYRKcfizuoaDiPOeAAp
EQM3v+nC32WdRAcAcrPlaPWSoV+63oewVnDBbxFEgW8WjCRNWoXzFKzCrBxYWcDrqokscYhTFpNV
IgQxp3QIw/Me0A1w+x6vyWTcMvjO2loL85Pwk13TEtVyzz1HXx5NKUOHLpo3AQgLu7Ld+/i4eVus
kLBOD+PvbugWaMrSJl0EoGwBHT6Z7p3zj7ijJLVv3NJb9MBjlJZFp/g9GX0qqYZLZCdSsw9/Q+Vn
wz2nq4lb0cWvqhA5BwK73PHnJ2r7L6IZGRded49ZI+iOvu4e/Gl0gV7Q5zsfnSMDh9qpSQXpMrxL
uxsFh2xtH6FDZDwBibCHFL4j/UDvgw6vCQ1y1vjAsRWq+xzxkvZCSPhrDu6AHPOGe5zLMAtDn5yA
atdfhStoraPKPXHbLHmNcbzgg2v/kPUskV8wjs61vn3m02oHzlHc3lRhH7T3KoK7d8hHcgG+GRXg
7OS+ticaBMjT8IPXqEDhYM0hXpYX/RJ015QZV0bDfwnoPN3k5MEco3ypV7dOXsnZfE9edGfTCSWq
Qpl2easFqd4MjCFXmuffhJXJDtm0bYbfk9ZZg2ishZOSTUy9AS31tDP3ozZfSa4xOR+v2maZ5tE5
BfukSryMr2FnBdNzg80Md+mNyAgIdfLyey56p/SEFvFJMYo2gXGUjN4lB/cSK2j/jskB8SqKgCJm
kjtEi25XAUxh5ggQHkG5KipnoEzRiCwNHHmJeV/CXeEPwZw3gjsTDqAqXwkr3N546ttue0esAg+3
7F09vSezGWVMweFcJ1fMOukqKu/+kzPeNcHNumsKI74ZqxgiaJFtAsUjhLmgPxYR5AUOG09iI66k
hu8itBhMaphnA6tLT7QBd5oSr5FPiLBpYac75xcKfkN8HT+cC4AI+XGE7whq3GdwKNFFHRedJ3Ix
3oq/d8jpg93RE5slIYVtm8DbkyUvNMLllzeAhsJg7g9wOKIiztUHi4n9cKlmFz36J5qN+Ao/kYUI
ryz4iX3riml0ZyO2i+Lc9EZ1x2AH8UBjaZ/XDAO9hvTmotLnAjcixBQVbm52g2HV3wOQcv2h4cRh
ADByAJZLUQsD1+1/9eb0/veZ5klz3XAqfEnRI1AJ0tgbFFf0ZoTHAUCLv714GEpZVY4xZ/rVzUIf
EbbhbIEpW+VrXnzB+Eoc58C/MHO+EJ0oW8YBfxWnI3vZs4daOeaMrwyXjO74Pe85zYe5XxOY24pu
Z7cTdY7jYUqZwyDuxVQNn+iT3R/fpr+dgsV/uP2cHLpF5nfXN0pOuje2tiln9YBoOEAZ8Zo2tmgv
YDUc/khjfOD05hUuqGZ7/WN4D8/mE3js7yiuGBzj5M4efeI8KwYSQPtabyJw3kQ0W7yXXDSK4L6x
fb80qoGt159gy2fl2Exm7WAml+TLpMtou3m4z75SJg+T7+bVU2EaACatT5tyms10PaAqDTzQj4+7
39UG9oGLFxb/xAHz/9xspoSg1upxddW7QW1cWKNgAGK/Va+6WKwNNi24MdhuVekbnb0w1L7mCFO8
Vkc7r6on+wAbFwzUvy4YlLPH4R/XFeOQ7sddDHiL9IRcjySCphg8MY/Ga6WVeGjupdDgNCRVTXw4
WyMyZWXO87IzqnmiNUx4LZQaWNUwIOvDWWCjhexISTuiUVgurjoYFaACNiwUbRkO11Q8P/tjE6ad
1MazB31dO+iop0pvDqFONvw2Ll3jI3NXrxdBJJfNTnpBqVnE2BYzROymQJ6h3EQNf/+zwX4g6IsZ
jjKGotQ4MymVI5RHE8OvZLYIRqQEmGYxl0P8mgNGK2KM+DQJSKLzoO7DZZvukfIp9mYiExZ2lDlS
sq5Ri8/gZzccnQr94woBvJW8pWl80Uz1YP6Uipnx4jHAfso7KLQJqkaWVGajLFiUL/MBTqlbYX4c
gUcaJmxxmAAsZQx8KOmzZo/TIsVWgdzJJaIww7ebl8V7MHK4qe2zlFgt54kBSy75p8x5H5xcZfAi
9LY06HI1YlD7JxpLMUrQMNCgFBN3dHnzBC3EfA62FEqilMPIPB4R5mkUZ8A1ck9leoebkyNniAOP
KbzE95w2s9IvDXTl1CEyhOKkPDr9XNdiexsX0mtkyKGEiJXpFHqwEXRwoawb1jao5C7hVuCojgZA
YbILa8/WtYS/0lFnepZlB2FH6O8RYBJn8r87LDUP4Dpz7SUDb9FLgAT9i/7VpWWxd9kWWyHb03ca
EAeiBktYFnBpafz/cWqFB7GNBYbDqhzDciRClMDbpXGbyl1gAiK3BruN35KUyYgH23NOr0MurMwk
hHKAswyMji2ldWwr2PXAmoTGc1ffSBtwfGWbm7SBYwf8FwEsNWnUo0Iepp2okR5BiMtpy/nES5Lh
0m9y3TQIbJt0rsZ7tDzQOL/h1T8ou/vBedeOUYcxV0cx+VH5uuUK1CEgfmG3vGgVTnhUp7w5kLcw
UiZryBd4A6PTq1pm2dXMhOku4/kmaIU42OOZAa34wxwfwg3DL3KrYUtilUMI5s/qszWjeFXiLlHO
/UD8h4SxxScRUu7xxouvKNV5wfd4xa0ki7lgmCJ5yz9IEGQUQBykS5cug58ClBRRvRJ7TNY7eq5j
SDktvRc/eJnAj7b2DutFnQZeyNWFNjJxncZNuonR3Iz+C8+5+DMGGaWFl6cfpk+MM3HXuhnK4ruR
ZQOi54O6vcI4U7y93rMePUiVor9zTmkVXTBVPc2/6Ttdun23TZJox+xjovv1L2k5rsPhrCK1DOCF
iaBEji7dJRkoXde8pLcVh/1Y5fbbByjAL5OwBv7kuCpSPKvgZImdchnC6Sd+++TzrItLFb5VeNJS
hTetPqyN9oDXZwAy3B339Hz6fZB43TckL/6KxRMeWHA6yADggp9mL7eCRglv+JGdMGPEpgUTSMQI
pthiDQAJ4IWKTaovsbD+G9oj1ShXZAlHW6aQtOvwkPNw8Y8LK2y1k99I2izm8gnYdklINW8taR2y
Kgdx/E8sjQHJLAhwwMcZXRjbjkN/5KSK7rCswCoceEcX5ZNVA4Td4p4vhPEWIMjJJFY4EI6m+P+y
lKYjgksR5pKLCHkMTlmSaEDWc2TP0NyohBp/F5JRhiEW8hBsgbBp7Inrw+YN9cl9BPWaKJGr1oeC
hC0+Ievia720Hqsj0CN+l1+twlOpMHA7xIOMPgxMn+EGmwquV6TVHFJgHNzxb/Fb1Cwvaloc84UD
3zAUfUNMW0cDnr2rG/knuqJOkIAaHNatMy6BhYkvL4MNjx/kQ0qUSW2J5XwLXitiFv4BReCKtIF/
Xha8Saw4Rb5CClipphBBNNI07aPdDLqTT/gmJOC5hf2rizM8NM1MTMMPET3Yz4qR/OMqeiA7OoZH
kj84R5Q9ELxLVCQmmdJaQJsu02Wsn+z124HHvBqY4v5fbZckITd4p4jM6UCYeZoHmjXhg6JQce44
k1+5GOfVLSuity4KhRyStWIp1gXFgown2Ayg9QqFVaINMHzHpq2LYe4Rq+uTCTBECZdt4e+xd7hy
BkgF2GeR1hgvzFsrXp8LwhjIjj/OsrzA8hx0tf1Jl4sjP9BisoP9c2nv8tQBi3CEwpHvaoSlc1Qy
3e26eH7Dkrngm9u3HjzJeDI7e8rGf8bfEkWk8PZeHWV3G5+iBk2r9dVx7ROTW4lV+RjHsBz/4y7n
ocBqXfeOUfjFhxaMyg+70bfeQ87zc6Qd/8tUoJuzeDORP6wfLH9igrmMu4ANHdx1hd5LUIE6NrGr
U9jIQIiwTealCRZ8Ohls/M06AzhYxnT9vQ0lE52zOIOXIXVbG+K55BSsiWvEEfvLjw54QMcsPfG/
vo2lMBqqH/yev9RRVGOs50AI0oD/VlrWMbEnfdPxE1vcgN2BlJQSEYoBQIlxYqVg/aFohou84LUj
dAIuEogHTyMPwRiZgLpYsw5LLdajTJth0nf3D9Hdf2TcvBBUY8hSeTPaiIJAL5QYbCOW24uD6o/k
yorCCSusmkciLiq4YvMnFsqrd/LDPpWslT6jF9gbaclL9G5yysz7IdYD20RfnVwxNoQyJEJs9fQ7
5iG9SPJNZ5aPL2xYkvcAMY5HhPyHlMecJ4wrhYF6TnFnYkgOdfztDBhCbrs73pkvBucmnPU5PsIz
ZFR9XGXZTihjjxDF5OJTp/LcMxWX6pTJMte4iM6rYP1l/QSrX/TP2gC6pHWHTzIqY3wme6xtD4ug
bEFW2xnfo8XbTW4F44R0j9F6Y4rXqsltXyzWo7XQCLG2/RFd8WMxb9mVRITHjoLypbGZfrQ642YB
kApT8QXJ++lIDJMsmFUiWRv1x/2uj6w2Tv53IGyY5Ue8O1PWj9QZo41xnFQWH6QDFosX1qDY+6rX
5J4gyZ68ApR0qBJv2lpox3LF2gablVDkiZpH35DbS/eGW/UhwmZc1q0D0on1z8udrw/lSxBBaJyq
vmbR4sB+n1JjQi23m5KCh0sSSBajdLzBeeGNocXGgozL7Am2nGi8BoY6HqHrmQVZx6HaxcXm5ma/
qcsv9YahSZubQSzEP7faNToDLtnAlhST0Xott+ZNEmUTedQH6J7XVP5GetDFdBackgVAX5AlqQOQ
bTv+yyLs3H1MThy84PMweFhyF1iumW0xoeZMR1C2bMJzyUMhGGOArnX0iznW1hjHmR+s2/kT7O0f
k/JnFn3T0CP02NQYLOJmjhs9KXQPy3TA+k3HHK1Fi/d0HuMGVmRcrxvrW+tfXApUi7vdOsNwQIFC
LHU1QjKC9arY7RPRJduEqK0QkuAPSzrg22NnXep/JMwRYktEOW0RW2RpEfNBcOBgfU1OjLAxNE+O
xAgSxm3y2DPh6JiDmXjmc/k6nOPHEFUGkgNe8y73Wvy/ZfP5t5zJrYOpznIgdCN3YeLX/+WZkh05
zcEgiQuEqlyY4/Efe/wYbzOSAIShITwRYZ4QXyrHKSEV8ptjeS74CAzPtfUorbVUHNS5nKws3MOU
D6U+YJnk8FrsD3vGkjqXiv2DQ2bpJhxO/6WJ8rSR9nIipEQW9C/CJWY3aOhKG6WVytMgq+VoPWoy
kzFHIxGV8GsImNxcU/o1WQmLiJWYpXExm/Hy83hKiUliI9HdLTZAgjLkyRFf8MWAS8EXyiou+Sc8
++zPIxi2vMA8J7xZmrxtVCljeQFKg1MpEbEhJ5LsBBVP3XREspJJTg7nWaoOpodGupZrkPIB8oep
pAfDL5Nrm6Z7w0lH5Mjxi1wlfvtmOezxquN0vHEqzxN53jyf/M7IQUBcmfJdGV/wVVzAEkGSHNaR
5HN46anjOCO+BUl/Mvbhc/kKZlCsD8DNQtfk8SEOglQRKhbc2dmmgKE5jj85INJtxhzzL1EA995K
cifkOP9j6byWFNeWLfpFRODNq7xBSEjCvhCF995//R6T3tH3nNunuooCSWutzJnTpHxb/O8dygw5
5QW+Bl9sdZq8qA8zfqG/HEx3ge03ky8+F+bovpNfOV94jrRdqPiZ8up6tt7MwjAEtk6IDAs2GjLc
iHniuYBKJhHevSKhYkV1paf+JPNzvQQ+1DxZeQ0xoJKS9MEv3aOlqoPLp2/VW49zONF70g05Bh5E
DBwdLVWtQvRAoYCFSXDV9+jp51ko2kgVMf1Fc5ei6y6jwZi4Yw4cPUv6z7c9FeivxSPd5L+qDQgg
iuOY7Z12mByzJm1saAkHiIhb1oMGRiAchr+tOo3fgaZnS9qP188dACxk0oPhCgyvZlrcB/j/4vGA
OFCN/zXpSlQiEVKj1Cdi4Qn0iHa9SX4d1DoXMhqxsZastgn2RZL6lx6LWUZUaiCAvb3IdG3m+2ml
cxwIOrw5rwQL0hSDYpEGVu3DnkzhT1y1yv4d4tuauT84cXhl3jFtpeebSea5DUG6ltY6VdDs9BpO
nl1gSuroQdPHDrqg8YTylMlG1/XPneNce+XJvU8bnUqKL5Z1AuR8hvcpCrxNr1TCUtRoYqKDkHa6
Gq+dkkdgPPpIAovgEnvPQe4vNubiCAXtbThV+4lgjhMpK9ir3pHTYwLBaAWBdgb3ZGawOg60d2A3
yMiGofJViGsJMC0DH4AMKxG9mm8RhpbqSLUhUMj6VG5aPzvvkE7cT39aJMtyb531GGmrRrvPtlNV
WWKqUF3nCowR6HBCaiITAGYcL7uQ0S9x/qhc0VZEJBeba0sbUhxPI8YgFo+0mpo4dmEP2lBv4DvB
Y4MO8xhNvHew7TeiRqREJ9TLXpO0R2JXAu5x0kzQTIcc8TQhshn/jA54LDZHd8TSrI+AvYBdkjUn
K+1Vl7hSfPoR7V+IfXmHnGb7+NC9J1X77T86Xz7xhfRHtoYa9dG3vUoxruNz3gskzbTCK+L+SyoV
Ti1sOffs1auR6qKLsKM8oJBaw0Oz14ks+3XOq+D+x7Xf4avyI549DGKUIFyqm+TS6Jxm2quHna/L
Cx5//G6fgAIaU3zdaU4l3ZFWkPJY6vIiTfKLwg1vRHdPrGttUMK7X+Jx5H/dG2exmoyiSY142QEN
UJxPABTarRm9XFkhGrMv/TQqB4x8YW0jFnIacS1+2Gv4T0DKrPXjXEcfVtEMEogzvPRJNqGJYzbW
iHf9DYVtVgGUpDemwOdowLYIyQ3UKshVfC7QP3j0NugBEANTePA7HjgtaZUhv0OFUwwDwNZQ9fTB
Jnr7t6ntL+S06IhEe0o7SaYlDWpyZztD0Wjd0elGzJAQF8jRbRMVR02/waGrLLD3lgdjP2jO61Aj
SeW9hnt4mw9Q7fZsFz0ZFdTsZ4OlDJGOH/nJjMxSuoLPuoqq/j18eosK/6ANfjLCrVMHdDNRNBj6
Ps7IXiFlUZLf6bEdR5LscrT37lX/gtr7bZA6IU6Useyi9sBFCd8xE6Gdq68FgTka2S7JuJ4OLUW+
nehZifpFIEtUy5iTWN0MOyhEGE7cmqPAELbyI8elAmSP1ofukOtORbfpaHnq6msAsyeU6Uon9uaI
Zr5IgA1It6iLrD6d1cRxA2mMUfxSKVsRUEdhzvPwfZlRUR0qHv43IxpaCMZFjTbDH1LhoyUjgA2h
sjYPB+U1P+r4fuq7UPMvVttNfxWOz2yWY+z/uo3jigPJWrDDbhkKp/90zY8F36STJV6PYlTN7pGS
e+9w/vogGicC3d2ZPAkQjSR3T+XRr7YzKt6NKblHObAdVgmz2TO9f5o7VihS+fgS8fBTcgpA0amo
KuKGwpbaRAtrF52Lv3tJjR/IZSQmyZ4tM3FvvHl+M0AYpHzN4Y15v96ZW0Mqo+nLdnJVHuxLlJTv
0KE5LDksHMUpzzSBlty9kq2+JKBdZd4CDtWF/9OD/VlBr1uCUsJD5IAfPpZP2F00i0yPICtV7W3B
udMZdLF1J79z16+PzzNQeqhVRZZPF0ixSUEY1yOwRn8SfHpP5IlM27utwTlGGq7Cl2iB7jYjTjAk
9N7iQDHr7SuSkQqfCxGKfQ/vg+cAcTXPKlucR2Bf0sLM/gWzxTi1a9gOvEa4ec6qOWtrPSildw9a
3PMfZ/sZsNZ4EcINuKaEIvxWylNlqO6z7y+SqpGkunra1p50vNiQuAiCQZM/jB+R8sKUAOOlTaeC
RO6NVtqp6Mhg5knlwaZkgPodfj4mL3cqKGKdc5WuTBmIIdTd/fS/bY02xlVadwgwSMCB5xgaACiY
Q7qWm+GUcoESzFrWcxgQLBTwvOJyA7lAcxcJqUlZHd5ZF8MzKGLdBXR1W7GATWxbYuw4nsCBxLXj
Cl/wgHaCqlsCDgcHhXjRLqeNNmpVxnjim+PsETXHEAPYs77el2szSTiGQ1SJ3nV6nVIz2tcp+Yjh
d3rfEOEKi6aMMI3nvOZhA7P6oJC/McxAMIVPp7EBayP58E+eIfySBx2FNTbIkHCwcABPWXVQagl0
BTlArjUsd7d8QoqiPvSYF+hdD1EFhJMMqHbFCZ6VYoi65ejkNfJip25XslrWxKFoyY81I6Dtb/bq
oq0YFjJp4XDEYOxNftJenTXnyqpPtCyQCpt5ExBW+B7FY/TgZKZ/LxqVknmq03mVocmXqENrneYm
rKTV+QdeU9Iy99PqfJKfw2rCFxOuRsAijwEcT+PWlGbswanOtQrhX7DRk6S4oN3jjxBpKEEA9TTg
PBSEfsbqD3lJRb3OuyHvliot5V5y5unooLEFlq0uyU/ieJLvCrmB/9J6W+TdrBOgrKP/HQK0d0AL
yAPnnl+WZbcJVsxiK3ikyNhh4VdCzucIR7O+kHKWL0F30brd1z+tMb6B6tw06+mZCEigSWSFc+Yr
pGXYOJjhAafBmG4dUto5X6NVQVSUfLMb/k7/rKTwMVzBXJyTj0sNG/5r3ve4wWiWRtKYiOQbscc/
wSTa+goBVL5DPXoEr2AzSbR/CycSsHbNa85+hO8PV69E7QXjEdAU+NTeBTpQvl6KTYF1zGQCoMJM
oWBrQD5AwQPtZawGPPfJpJeYoE28xY8GCTMW8SaE7IcFBAHay59ZC8rMU9sAIMQ1TNwB4dHmbCC7
mKal05V4xOiNOULL3uL4mrJ9FLGYhNs/WFFW8+zzlQKrHY/6qLHClfsaNiZ4JjZHrY6aF0ksaxm7
L1u7sl6aZKTQyLrHoju5uYgeGmbwNnd1r9MyTZ9CUTYfbAe0NVSHM8nT9xsTMSyO0XW2NfEFiLGm
MCDKyFu5NXtW5R94Cc59gmEQ4+JtOrzgYWFslxtffHJgNLR1Gzgx32C7PC5X/g2RFGIKagf5XX7h
EFQNXof4Wd6DumXfwOnGbkMQvcy+nIJfiOkqJITYHKI7Z5k+tLa4klFzphdeS1D3QHYLhcETqLrW
rrQP9jW5J2qwQo5xVzEdIoFZ0drkhHJt261aDegPxLoif4QOS5ekB/RkcGBSE3B0Z+fZNOS4igSN
Mzfir7w/NZJqfx1KV76La7ujmOIrdK4HVy3nCpEKnwg1OuoDXPmFO0kK87bNEux2IpPwVi5zDteI
6VSlobpetjn/ytJdn7kPqOiLHZ9pBh02H5mHj99K6KFwDfqr0UbSF/JZOVdqnB7JbEO59jqayWKR
cqwCVyiBCDSHen1ls0f86zoxsAeMauBJQUsqSASkx2x1KCEQoCKd/NfSf43FbVTM3t0qFWJOeWMW
vAJ8dzpF1g40lByTengsotapkGE/nQJGgOHFWEhQJUB21EBzwoTTy2D/wMOBSwxrsDD6MJpEmEZT
yQbKzO3jir3XNNduBTu6MGSbKHO7dC8geDJZouBFhfZEOvii8lLmypU3QQ7hTLWZ/qgnUoUsUJ9c
lq54I4X4h5jDJNDkmZ9sS/S2bfc/aSVnAMwAupIVu4/fOJhprV6dV22f7C/UnBMTVaaqYR2bN8V8
SvT1TxogD0oNU6EQwt1BTg+hUbPWbl80xA+GlQzxwx3j0cNAYjNoBhHZYXCBWnR9RY/MipDwopT4
EF6ZYbZyFr8jNdxKMcXogNKnyClShluIlyM76f3o1DbWkzhkCycE8EgSSQqeOIb6aLu/B3Gz0A1q
ceV37tb3XKw1S96WWMNRePRZDlnmO9aEugDj9RaEHMvmHZgNmzWSbJSjSk+BmSYpLtwQaIpcZv5Z
1l+M8gz2ZL3Fug0LmZlyn0VFyVZEeThk2fSjfiHctnll4lhzyQKZfNPw8nT09anQkDC9/c1fub3/
bhoDXzoa+Y9oUYFbEGLCfQ+tIQfDHAqqdNVYRrAEmi5LcDwc00BxXHPcqL3B+4jF6oCVsFSpYiiD
fjZFV0YmAtAnLnpLNjUBZ9OqUDZl+GiEpNmHNXyYvwrgbpUxr9I7+dBbq42W7ZWO5/X86teZJlXk
ntZ+5rwCmyO7AJfDshyfDQRRtIDAC+M0uJigb3SHQAjgXCWA/w3+IPG0ohOBmtk9YsqkPQrfKgAg
VBrHuDF9ro18K+zo4ar/ENJXpvPY0EYN6x/mAvyv8AGqhJ0PTY1w5Jg7R/dIVWktiHJgN8TpqEco
lQUsZBzIXCbJxWObjiY+9mBApbsePVxCcc1ap383f+Dbm3NsFegXs4MmqnA5daynx/nh1zrnkCRn
q8UGKUCVgoLJGlv/Y3SErgxebC/gi5XJq+fMgvp4N5Ij0vWr9xrlHIFchrXVQl5MXLTHIB7JC4ef
ZCtiiTbjZFBMwOiEJixwfP9iaKZD5akcURK3wb9BA/Xth2Hh734wZoR+2c9wt2Dfx19n73x6FbqX
nKatVwuZ6nYv7nNAHKy7Co5ZK9TRQD1EVXUGq7+4h2jV/TGnXezBmDOC0V2iTfcwRj3jPcNGunGR
GWUbq2fqmCGW+FeaWwv8ROQ6K3cC+IgrM4MGkg2SAh0CIzEgR11RttJpqX0KuJfUCWz+Va7H4Ewy
Dy9WQ8rSe7s9yVlaBDVQEEDq3oGuM+Kma2Z9vTAELAbQjHiQKm1R3ST80Pou0aHWnO2IcphbS/Zs
CBu2u3boNTp7Y6H9u4B08eZUoYiOzssHdQZdxFhHJDoNuOUczZ5C2o/c9oJdRKJRcyW06q3xmFyZ
Bkgwz4w5Ex+QPFiNApWHq3Eeiz9otEv+yW55YqWxOVJ24dwByuG8R2gZRhLBS8/9ZZ2x4j74Jqqu
/gSbP7oBtzST0JvtgLBqbW0Kz96gmrnjZvlhIAsrh+0PhQZigb6MPhqjba+WNAjUwaQIWRLMKJQg
YvNjqhkp40ctzyEsY7UAq9/9guLCMdpN1T3AX9FfoVXBCdJRQC1rhkGrL6ZohmhXhztNjDPEbhbe
AswcDlLIWJ3jrNkrdptjNtXgjCZx9o0r2R1BtOziJvAUinaDSfiJiUYF98x7XFXiq4leAFZKM9py
dkGBT25TxQj96Dh8KHF7qEk1yFCPBtDDldUZJbyuwVYi1OHV2wQCxxmI9wukyj/xy9Eol4EJmytC
kW7tx84Au8rnV4iM85PXv6AiD/Y4iIAyIsUTJ+8JYkyf++Gwk1PTxbaYXLHjqlu89j7kLOF+jT7I
yVZQ3nFdRpw0sd8voEiUclnWQqD3wo2p9VP+1nnrlf/7QMaTvF9Gx2Yt4d6Nxc/fR5AQB5WXAE1/
HWVIAcDcdrEeZ+pyr5WXU2ryNfTXRnKEY4gBureVmgfqPdUDvwxNdBHVeb3zlIaixnvmYUhhxdoc
G1CYePPhtocD7way/gfPVD76PPT4KBwgc0IXVig80WFg4iRTJ/Afj/fkYXfO1ws+VqwIFNG1jdfB
g+3HLU6bA4nc5OD0wpJ0MgBHkNdB8MuOMrG0AoGEJgQ5F1r/3n2Ek/Ro4sWyhbJ3g2u2bjftekeE
NtYnrWPVLZO4jffeg5OjSIcEzcNbD3FQM/NLQHBW9whgfEobzMAOJLV+aS/IE7bhOjScXfiiWmpv
KP+dVYjtl39Jqz+UEoaOX2lzeIRnOg/tVQ1vh59Z5YlTM3VqBXPOR/eVaqpc8yg9mT7U+M5jVvJe
0TMrRoBATFUbzjFpDE9/zK8+kUwv/xknytMM1j2riOcT5poqulP/s6x+MPgDTfzxbyFgPofPAugl
/XGlBaHw0b90yjAan5xPmxCDUJpm6FZlWLr0k32kJjqMOTv/CohNNgYvB/sj1cPzdmpwhBh7kZME
JJlxvZ7DLclwNMYAa5Asj6C3ZZpnBhO8JjpTRr+0YsnE3aWag5QkR+D0xeftYO4ToqStJ6whBg7O
ui1NRiW7zu76XO9k3UY24FeyybgBEaDarcC14PFnc7qkmxWsqCve9Xa15jzYCcm9rgTFJdQmIKZj
FZjDqzX91tU64MqHBUjdOZ/5jdbuwTlTITZ45UbVhrW+kRm9Jf6Ykm3nXssmcCodyAFu/N2rwlfv
tp79O+S1JpTtuLjtwAqqbWI8nNYU82trF5WZi1C/N9Lj4EC/fw/Rlc+/qL9G5aQ4ehXIjnUBXIHb
f+3eOqNLje6DCX4rYB/eEZTqE1U8jj5OK068O9rmHvMrc7NwYsdA+IsJ6SwV1L8zZ0AgGC5xqnE2
MPbgXNhFVw+GVBUWJyMqpkhrPF/eBFTcGeIwDeN4UwPJUX4xF2nV/66dNdOXO0zHsNBRs1fNNKqR
Mx2Nxz7cFMPPHKBLNUaCT7inAJBShxOIPlHHIf76GIAZ7TY+LriPoPis7d0ZRlr2BoMW5E1NCNKA
oWsH103eNlEoDo2JziaGMypbdota02FsA9nq62kC+aY8WKyR2WXfwTHewXOFQtQaXFEQOjWPjofm
xsXjOFiBEDGqWjTYdzsoBsB69fmOyGCjhv3Caehv44Jw87aQy2KoCQf6ZQ2qWSE6Eb9yISxjtO0/
gwaOKSDeP+R02jA37VW7VDQfD+ObtmCO8C6bCVeVrtJMZil3uJrU2UJ8ZF5Neqt1trZIoaNbd8uL
V+/CRV4BiHBb0Mza1DnGB2I9Wn9/NpiNVgdWl0Xixt/o0nbheL3NAao1HB74VBSa6jMFCDOQfhsl
ICBe7s0Tx/wS8B3Z7poOfAPn4YtBO+A+vnl8+uvgPL0PzkCX2FxSQZEVCg+M+UJ+9c6YOE7WBgBE
i5gwpql80qb6vzX/dfewvgXa5xpgoVZCyYsRAhxpg2onb3CrZwNiaFAsH1Eo19s7F4oa8vsEC4V8
1Z5gjFXjI15eeJSb9+WbKuSASkYGuJ95DbciilTefuK30Y6W/SLk87yULo5hve2aGL5dfNs3NBeF
WwEycpy2qGaocKKN27LfCAy5zGWqqgqT5B21Lu7gdqHf+rsHFfdpVlKqMJRCPH6j0sc4w8jF/oAC
7W4f+3c7qeG+UojeeD9gySCIRtEmYIfLi1tciglVNgsc+dCwoAQNt/mOSoxeyCUIVGGfGg5E/0Zu
amZOnSJThhKtiZrtOPXPDgU+g3jMWyNY6uYz1+z3xlZeZJT8G8WfHeDL64QpFTnN2DoielgxfoCe
SR0IwZ8g4hvaMQZThbfTjIizM8UYZIzGdkt324z2PvpYqw4rDotLcCxhWC38mtS0AKLzyvL2hRLT
Fhx/nyFB7FVQyj5sNnHIK1DZdDZUIY+9nQ202ppBEaW2sbsGGfJKfh3wrPj1oHdBXoj4JFSlgGYq
D4bgeeKuQ0P/+Ufx7JNIzGdm1PhIYaHRarBA7qGq73IViAUy4te7RZqV0zQBtp/cfdZgbSxK4TfU
YqYPUNHLBNGkvI92XSiavUu3vFBxfwBy0Yj0FBSjR7dunufNPnMdaxXeQK1PGJyye6XaPR4FtiTf
v5iOj/a1U2MZNK2z90lmd3oKABRWrMu7HbikcbXbSULFngCotFLtnU9jhnMJD7dsIjCJsE9t9x/t
cuXOMCnBrq4RXcmESIiLCW7WA6c4SYkIVPraf5IH9fbB44hzO9CY+cF7Apsif0RFcuAx61QdolOC
CiKsAxnlb+/R+WFvaZrQUKEpYzV1QOFQSfaLzqvNs1vpYl7SslHX/bp/BxrdJ/gA04Ih9S4dmAds
cJbRzGeN3sYcDGz7DygNWEqjGBEBNDVsRjy5Yd+b2F0SaUtZ1Kfm/Oj/NNQRy7HuHjoEb9oc2AYd
rJP7Ltcj/Uf/ylN/gS/DQJYNv5Sepf52Iz5MWYnBloqyY4/4rQkjEVAq1z3bBjeU3x8hazdCRtQx
DTR7ouNwrkeV4dtSuy4aZtOtAPZAVJaB+a+Px1uNs73NGqvBqOEdihejj4FIerZHgbz6GwqwR0AG
UiwmsqajjHdZmExPAk1QpSDQpHwOTx/TtvlymUkb3H0gq2ohPO0X2uAevDdJWD7BP/AppIpfA95I
QVzHh5mWgeJXfYo0rFQV1vltYgOwt+kuCDw5WNnGycrk5wCOKQgC6SvT6Dl0jLDepa+LG4YEQ1+n
RHmPRAWGufCJVwdmBiYSNCzDI2gbXA181mgZGCKPf5sI5dVv4kyHSJpbYSY6nrT7RZd8XUZEVP30
jRCJ7XGkmX/NGbNGQYW4XEcfNXgkeOzHCeDCaE8R8s7yboujwOwYYq4g79j/ag44hY0CYVcXexjq
4klsInomLs5gkWvrHjZhjsmxoQ55YIL3Q5OjopHyH3sxY/VoTXNswO0RLe+VQmhgEwXEqQdj7jgr
GxyVGUOZDwQHDASUN4d1EYcillyALqub8cIFZyie60k7UcjY/t99RAX2Mrq0eqCFD1po2kY4FXSo
FlJuQPg+gBSQVFjsgCNx/Y8moC/8+S9BCdK8KJ787OOPQ5w8YLDz5F3mU5EJqWZBUXgPC6DRHUyd
HFgXs1kWJZGXtktrzydO2Ffyc5yvMIdOF9ojFncjdbkwovuIqLgG2b0EcrnWFnmF6yaqzpRjQDsa
wl9m7kyy0dS1lcL15jysg7VQBW0wRJokXyyuD92Ktxufs8v4FpUgl4myzD3lL/aLsoxVIFviUnvM
YggZbunRLORrdWLteTVdwwxFZtKvpg3rjpEd7TctHw86l64bhr8ps0jjDN/9WA+AA+lLuI4wm2cj
1Ui74mgECGPsd3u00z+JDSj+HZMz7G8eBZg4ScNum5gIoTnpeliN2C5fmbm2a9prvkwHz+/0zPdf
m4ogpZ6DLFKA/LPy5cVEjofFNkIzp/1ili6gZzu3KIcwwrAlj/XhpOPladjmSJR4JCcBPQVPxIQ8
7X9zSg7ZT7T5YfD47/d+VLYc5h40RGizeohFy9TfOSQJM7AjHnHRvrja3Mq1k/NAXowz5tyicnJk
M5jeMuGRvJphACvh3h7fk/GL7XDjtTbchAJVEXIripGJ5f9Y1hFVNMcrv8ipQz6m27kt9yyyOg9D
/HbYcDlxI9wuiSZnPxG2OyxiOONlVUIcN9YjXK2xJGsyhiNCTEZlDdJjQGHpxTiPW9mKJNsS5UE9
mMAYKsSiwO/++NJwnfxaNDxzAQIcBl1yFlIve3VYB4RR4DkhKqJAiAIaA6jJBzvPJ4nP/EJP7CaA
bsFJmCTE0+E+0168tnpMO4V0MoLmw9Htn9cYt1/GD8zPKbiNnK4IcjFBHDKYACB1JLvDK9u89Rmh
sGK+FA/fOVqeYR0vXOb/ZZPdV4JP9mHkclWMK9mxy5H2a9Y3HFwnyuPvlKL2Rxo2SMsUTY7r3+Im
bqDWaxQuiB9kZlhm6MumhCUEP83K+DpXXAZY4Q3uF9JX6ycrOI7e+cGDD/tvCnp2Xu52KJrnA0vy
vzILiI2AWgIK5xVxnnEelRii/1NMwBX8t14JdmDN6sFKAW2sUn4AxWlX4S+/OuWeVAdl+1Gkfd+O
KuBCl06BLW28CaecbR8hz/Gtq1miJogETUCrhRNCbbJxxX75PbCA+w7fPq4vpTHFZA/LaxQ5MgXZ
9DX9EBdFyJBu9lPuLbomk+6m88RFCjXP29rPeTxZuGILvZ0DOUqBajUr7HfZBQmlY17B4CUEvf46
kQ+r9gBNlibTTMUUNcawA3VpN1Cy9rqirDskQzBkWbIN1slKPFMqene1qCaLc5gc+OkJ9qMHAGLC
gdWCkBXDLsb+TzdCfcVML6YU5ZaeoIRpYEpN2uPCsg3a+SFwWGdHA99+1t3iEO03Dh3TdUDIBvgl
qlbztnPK8WnY6CUvXGNmMxZsyoCwEZz7t/a1vyZeEZfkFWXVJ7sG56BsoPFdfnC5+tpNarZkVmUa
m9CcQLJ37/2z0Gg1UQOAWBq1p5ls/G/woHrrUK7hFUS0JDPPD0NMYtf9erZhp9q0b069Xd9YtFKw
mH42oqvkaa+SJhPM0vKQ6/83aoZNXjDtymgkCsinxe+h+Jni2luzV9SWNJlQBh/kdvIHR78KjQvp
EjNYVMz8OVXBhtVQbw8+Sh+6vm9nHw5wxzESFzY9ZUENlOUMHNQoQ3W4Hwg/uaMPH6/C33mN/Qzs
z2o6BxX15gyliI7+WaWEEBliEFNGip8Ah5NSIkE58OjwV7KLNnDr7/N7wz4xWLoBodytMVuDwHyM
nJKH40KZ57zQWXhDobSCjxdNui8QXRnmWhBeuGp1PLZFcJQWmo2H2Id7PgwzD1dSMpWA4SadLLsk
j6S3JmLLnpP8htpEFuN7pxi12IUPPMA45KAP0arfYngz4b7c8U3/mid23m4za2Id+8HOHqN03HwQ
NNpMqR/xunvuNUalilHsIMho78IqDrpVY9fb2eNdqFwGEcmbidMnGYuj4cN6zTm0d6bWde5YvG8M
713ZQcHEPxkYiJ+sbD6cBJxC/WXZ6J0hBPM1LEIhx/avJxlRRmeHSy9XXLSFERk8kWZU4jNi/QLk
rHUbjWWdkfqTdsqkkgk32SEmLVREYEi/P7QgRtNvY0xiLvyYCg7AXNWamkgtpYINx8ofg9qpsImm
uXKFNvzzWJMgW5lBonWAvoTXaTNhPbs3h6cIZoGZuC8aDZyEDcMn8oCjTbPkvePr++pW7Wakkzmr
NIe0DuvnZ4vMUA4PJByQ5nMrKiIy0Op9uAzNPl29A2pGvpjnaTpzB59h3ZiVffYChlxsdZgJZ2JS
jn9qBkl4Hn2oInmBzGSVEEMmhQw8vCcd6H447O84LigOpwXIZgU+6sqAyrQLGe9Aw0A4gxhkDfNT
NGhKw9qwhNaTun4pPo3mluz9Y0d08pOLgMfVNvvqHC0d0fBEv23qbXQTg+muJn6+BgBHf1IzIt4V
bZs3ZXhEj8w/kW3AvJBCLb6CR16JQEGhVxtqLl8OkC62b4hV4BB84z7idTBN5L3rCDU1kUv+mzcR
QytwBzM3XeT5WGQC1dl06t1oKEb9bPbEvhLHdtcVsUs6lplid67txmzXKe8GYOzdaFyxfvXGi1MA
JwakZWfcR64UM+svek91ZJRmywaNApqC6PD3UCrVgZ5dLU80Plr6zRqlitFTolXhWq/6awHqGkMA
FvQ5j2jhXLdA1iXHpt6ohNIN/Oj7W36CxdciybGAxLYJecYfsmXA5dGuIFbehF7l2Kay0LVAwo1/
AKPyAeycPqfHDneAsgv4yTidhqkNF+i2xzsJOhRtu1HJ+qhK2cSYbLc8zDBwWIjiqYi8dAQwQDuE
t2zxPtLMVIcEEAfHxWn86uVTTsdDB1E+5jpW07l2AgLmDMbI3rFHAXU0yC19UT5N0u0CerVmEfOd
nyS439s42+FZYgdsQhwQBCbgawbp272Pg2NatBgF9PEaOkZZGTfgoNNw7b+6V4pqZg/XsOAVl8lj
dnCPpMUlvpgj51Ymke7F9HPEmVN3cBtjT6AKHnJwtoyIPXa+jR4D3CmWGV4hQYb7Q6jfWeS0+utl
Bf9SRNS/cc7u2uhNmkYPPzmiOdljPpxdZHt+eFccJTsc60CuzkaTh9ep8cao0DTI+BB/uScdLnjE
OIzAwjliT8e/UKiR55m9y0zaZGE+6WysQ0zU4LKAIecVq1+Xq8AfYFyJW7Fc29IxcwLwzUssO/Hq
+fiyxb74OhKvXTg6cNxt8rfNM9aFy3XwGhBoZHjqv0xuRzR9pCpefq7uN0pbHnzrTNKDIk143MRb
ZSpOFQ9lm3K9M5W48+qrXDt9VSxRexD29ofQyjnDsh2jebGGH3lpWRofAa27pObBnlkdTUzfxmKS
FDWwkiEyfIaWT7jDNxh1uHByJ6x/HKwJsQ4sW7xj7k3EpcDHFBIKtTXmYHs6JfWOmLTRojAwhLww
gfv7IeKwnCLWh7wwXzlr90PFCjtRpp82xi5nF3dJ54/i4o7v5s26WLdZq1fPat3XL8z9fHNGnFgk
dFsTHGTNa1B3VhhrbL1bcqAoZ+JDgV7nyJQHKVXIYFa3EtqlT1ZsIw5n0IzfvVnY2viZMCblK9hB
KlKAPEqst3WMmp+BxqdYbYZgDJyOmYqXgPho/F71Au6Lb8CHJgwnf316YsrGOedSg7YjfMeQSAy4
5disofc406JhAIJ9QcNq3Jm57t1XeN0RgbJzyDNxt15HyYvNvfPm844gqfEwjHgcceVkpeKDCMaF
gbbFUzTeQHHZu9sFrScuMHgpLR5yBZP7Fx/EfZ7MEtHHkESZMwCgHKu/J48eXiPbsMJxhyPnT9hA
607NSsUKrgMofw6qHpfw23/kf6MKFVanaP1Nwr8PbvOdis00ewe3BkCHnxN8E7bIywIpHWNUR7bB
KzxABSD6IbjdrGZ4ZRuomG+7o1XA/pTs06rDJoCvGc4F7sGqe2UKjDJB38+Ii7Ay8ZTBesxZYrk3
h+PjQfSEv9TD0YEx8sd7DKg4PVprbbI8vSi7iEvxeqRWm4DOhOyay6U2qzK/joAZHkguG3Qobwly
xL/dwqVsev896qu4yRYux/WwtGClN5nbYr2OIzU408ZZym0Qu9GwNQ81mRf+sSWQ9sCeKI5CUT64
9eExLXNRelcmbPaXR/btMpnCehTAqqxkTcyK2NkmoFRXZ05GdczH8Ip3Hh4YW9z6jXPF5J1NiXdK
1ZNUHVgDQrvMTA8lUxbG0aTOighVnwa6WEFGPLye3m33HCnLnCvKss2ObtALMpwSPyFf1IS2Z+JB
G6Cpt00TUz3+l2GaWwKH+lQYVw4FTgZtpxxLQt9OzPRx53hjXiH7BytCyQIv3GlhDsiwmj+aKe8Z
/HKj1va225zifWzd00d87X5XZhOqQ8BDMiG/uXnjeSIQKb7XLO/Kzd5Z++7VzM5RhpmtHZA5wRZH
Ew6iOpD7On472RaDJ0JbXuH8OxLa9Kmw+dbTSVobleBOAb9EGCIwTDKWH+bsQWOx5hyhxNWWw8pg
D2okZ6bXuBQrpWmTVIIVk6UVcQcdTGv1/MJd53fgEwLWCOmVno3fqMT3A7uAHOvEtttNi51SUsBc
cNXkGVKWLhNwHk7vyTlydddBwX/g3kWEaxX7HqwocfCA2hV2ecDw4XpxmIzNJx/7GfWaDgdZECiE
/R2tiZFaA3wmZkf3doWbB+g7t+xA5CcnmCKS6CZeyie5TS/TF+imFuferoaYgpknMh6Yv28XxVCx
2viVMBszlkR+0nme3WfEsB4qoIf94s27DbxP+JpuwbG43jxyBx4q0UN+icDYwJD9e+A4s7tLfADR
OLBLYZp3I4Ky2GHpvRNCBViHclxErdaDEBeWfLlVPIf9zfJBdQH74ROgvqGpdVqw/eSG8wlCiGk0
PRDrhfHeZyIaA5192YFqoCNONXqhCvK6GAli5fiArOfVsDn2CqOGr0jxsNEm1GGN5/OLOHjhGpvl
c1jll1k8Nh6OUar5KErx1UDQFlw3oE+N+PFhW4jGzpB3eIBo/WVk9Og/UPs3ZmDtnKKq5NHMo9yD
XwA/GSYHc2jm5UDYsLezuqQ9rx/1UWUY0h9X1BDIcFsAMvqOPSAX04C308rQbf+KuhNlHZnetC9X
fzwdH/6GLKxJR55Weu1qQCEM56RNm49Hk34EZCbBkItbIaD8PcKLh83FnS+JoWJPbyVUW1oIXTpM
liXqs4LTyC9hoQ38x+Pr4bC6JOEL66y6jS3m2n2OwiL88glsUEKUsMzBoMD8eTJcHaxNFeDidYEk
VMA+4R1SPm1S9T40miu6Z7hNTBRBhEQRhKcpAioSO1HCLxCT+jKGESu0JU+kWgy6URA3cRgz6jao
yTdgN47iaFasKUi8cJUuhiVmoxvhZQCDMF4IBjVo4A2HLgQwgzbs9yOW4ygiVoIXgYm/jqYeiOP0
P02+hX5yGPLJbUzZRlwV/WoIwvxq36eoLRgvgk8B9h94wdypna8OAKzkfxugmCbYLAMIzUMiqMP5
GER8PAZpj79OGKFkexnnqgwwyx14mcheIAjgrKIAz4YzHtP3Fz+8rRJ9FVrmjx2hrkXsA6CJ+s4A
5zC4grymk3ItFrT4ABDM+Q228wFgC+ZbJvTg/JrEK288AfxCvbNCgnhE2eGvcx4+CNb8katRyEGF
CTvtpwOeYvhTdSkbels4Ypgv1GK+dzK2GIPC2sDXFlCaUxjnIiUbsRewpYlTJDKo7NRWHo9bCKNH
HlmADaRSkCxTdple/LidHKMKBqLPYqgpJd7wa9F26Fq/Bl1aDmxzBHdqCPJhsMQ84crzX3VD2laE
rxGs52mE2OhmWsCLY+6I5FVcbh4BJxdcD9ezNUQ5M2669IhYOvhysBiGmDzN1TSJhPxSzCZG7bEP
5xRCd8IMjecPfuiYxUwbz4COrCm0W4xkx2Pk1keL1264Mx9UIxLsynwjjZnyA+a42J4bbqrBh+Rn
k6BkSSoA9Ibzgb53/OnEFQ0dgMl5g2M+MeOK0BkzLirDA2VkSo9doKc+Yg+z69DpcUAOkZmRq8uN
gqZ7pGhiHyI5kCex5NBZ69m/eZZ8cZiLRnsHeJXfX8H8htlrYAwAIhOjTRSRSfhimkwsQDacJHz0
rHvkg2Cga0AgH7m0MN8WWEHechCKO4yxIviv7HZRTpByjNruB+xxqda4UmhYGK+txDBGdm8GyZSX
U9vpg/NBwYhrnkD7N8a2/IsD74NrRaQ7ehXGXOaq6zCmYFvKeQ3AGR3w1hA1G2kMDtMCPwWWXGdS
91JhBVlguzDwcwQYyFCZ3N69xaKKNsEwWAp3rjuvUmbjAY3R50DN8SRzsmAnDG8QIkBZ4X8AA30t
fgXAtsUA/9MTpsLNGGtaHdfxxAGewDvDZ2xgpSLKAInGcYSiwMYlnO2KgDamQ4yNfkwAXO+OJkLs
iLuYpsbImNl21SPRq23wfOTGFywgBTjtTXwE9NLGn7COGvMQUtzz4WN+UVJvt21KAZMPY5ptyPWI
UIykTeSDizCTqRsMmpP1oVsATtZWVgXaYcTkP8kOqSdQdQHwvQMtdWXAUMX/RDtovwL2WmGOCgii
AocBzzOSoEH7DzcFVC9kihK3ak03BqQ1h5G5I2G0ZoObcDs6peOPOQxxcQznw1gGFUdnzJBE6Ms4
sjDDuoCdeywWiycyE/G/JzySO9rCVaAyYD7IR6XDDw5cQgwl0gSpo0+HWLTH/DePQ6zMVJRpM3H9
+5yHVnfuBeQgeX2WMHM6nVhhv5R43aWsM8/6PZSahf9YOq8txZEgiH4R5zQIp1d5IYRAeF44iKbx
3gj4+r2h2Z2dmZ42IJWq0kRGRnZ7ERonQNoeVFToqQ7omycLmFpt20UMAhoW944vBsnr93FOTlK0
6Jf5EZ+uaMsT03PuUAmrWmsfENdaDbyM4jMH7sIglxl+VaaQHXEcNvozThkaiy694pxmuOwjITHM
Ns79kGcuRoLKaHCWODPg8Rxq2Lgrv2PB29tC54ESZi+7X44hPAVgQFooknQNpxmur5NS9QBMzF0J
jG0szM/biyaqt5E+OCMqQrEzindOWud0xQhWIDbALo6jrUcnOpikOgN5jNg7HBi4XRl6NDRisJVn
fOwNQl72p5iwMYn4Pk66z+6EKoAJBWRshXCroGUBk8qjsOm3RWm0ztM7x7UonM1uXJMz8zKOM7oU
Or5gxjY/pV/8AGcE27dgf99jBCg4+5wiehIH25ZOouoi7AGYF2GZ2c0qQsQDT/Qm6GrUpVA6Busb
zbwR1l+z0HmgCNFAkoCR0F3R7gv0MHgH/1w2Zeq667D4fBNdeQ7FV26km8Lb6HAV3bYUIRiLC/WA
QAv9N85nT3Ym8dLCRvMAU0yK7ZKd+Hog55iwACs4oOH7yRPEhI25uIM3EF2Gqo3tL/2yba2YsN0A
w0u48xOvTgYIhAohNUBVNCDyILjgc3jRCECEuJDVVn3p6HcBeDAorp/TQsQYXotrTxDMnOh54NK5
OYwKAhTpJQihExUNTIBBBs8EzjucjwDXhqejhZdrRQwjpQJrUbNiflo4KBo5P9wwBd6V32YFVL6j
sbi9HAg1BZre+o+j1TVUvH1jALBFuAgUKQap5QMU4fA9nZGrT18Rm8LOFIRw0gnde4GD8P4klgBF
EWkAbjJ5XsgsIS8BhkbKFhuL+yfOhL8V0h0L5YbXLNpPyZbVOILNkHlxY5ywEyMWNICUzwOwBizl
T8rgcjFGQrgSL/w7NUucpDcj6KDkEccZG0euzcZEIxGz8sO9WEU2GxkhRpT5WhAB2VGy5Dpku/4q
XYrueIjm1IMirI9H6yLdNpzQhuPQ9GgSxLFlTMY/vEGoqBpw9skexEr58Bvf5+C3Hf6W9AbbPCOy
YOPSGQflho17JEZV6BaRbrgzDr3HDmG5qw7u3YvZyrHHBGsCiRX2jx+YfIo4NwBWxtp4Wcx2QdoT
YJmeOMu3hxYW9sj3EArRmqadGeLEtTnB0EO+BPmnG6Z3iGUwPdHIwDP5OEvfHTNZ0w0s9Ot4JUI4
cmBmGvLCWi+uIPTnbKw1s9bpbkT4jGM6SMxIkYqgcd20Ygw6gx3oBr9styCy2cyYeBvrrv3X9KMe
pnlAwBxfgeKxBTgDG3iKpI8Ga88mpOVHYJfxwLzJyDNozkjw2dzQb69AqDglPHG8HHCwo0Aet/OK
aFYDCk6gz1KSJ0QfiMoUDxQo8CUcmCM2jxOw2bBEXMLBCTNPNRd2udV222KAZTp18m6YGZwa90qM
08bcc8E8aZak4thH79HTFF+SdtduWSxQ2+24uA88A7Cer8hMLT0e8kMwOFh4Foebn8Ar+XeUirrl
y8IZ43iJEMbIpccmNOyrVQvmIyS8vtIlY99IbIfDz9tLaoRUY7jm2q4cSVwRb8zT1hitacPmWncQ
5WYzcYkmB1YCNmaXL7UJKI/DMNlNisIRrDyOOdFt4YcYFp9cW4rDiIE02mcDyuIKVPcyuhVZYJ6e
4NsYsSKZ9dTif8u1hkCO/AJ7X/d0JeNU0jfzqS8XsCEAqcHo5QHXofTAkPDo0JrNaCUZEMG5lG84
aerrwcXR56jAEj4b4mb26uibOxvOzIqPqXZx67BzpfXQ5A5PJbv84B1LHQIoavJQ6NmATz+pjFSY
oaLvsFViWrcvXLuM7QRx2Ung9O0FMFJAXuFkcvaYAqoKKmBTk8t4FOKnuf7NXa7SNU8uPoWYIY4B
PatdOeEkNqDhE6/PfdrPHNvGgcTEgVgiOj/haCgYg0xJWUdDJ0i3qgjiKdkKOZUYvAe2bEf242GH
vg6cET5PPklsxdIuUw/iBx2o5Jri58X4y4qtW8owoSX8gUMEMRvAqOF5hymhC8eaB7G1cZSZgR0J
CvY7iT47bYSL+7GxqOiY6YUJwOjJgm9JhEteBt2TGhDdFaPoV5m+jLBKKTxicVYUNQn/sNIDpkM5
FZlFSj7Map5COk6gFkDgQLJM5VK5VSywonMK+SrQwliLwTicmFqiXla/6Nsirky7qTfItgHdMQl8
Mwdl2VHRzslN6zX2LUx3UAo5qywmthpLHCYTBwGENIXFy2JiAEl779Ev2kMRWV3AKG/2aC9o9Yj+
aQ1k2+OBlW7gfKEspZK7XK3a1rBN9ZAHyqSeXr9FqEJB8mhjiJm+bLqXbBsjUIJ2MLxiNmGd50bA
j9Ez01QF0RSSeyVMte1IjBFSUwRTx/Tdfvk9MEh8kOeq/6lwTDsCBLUX0xUkMMdyRjHxIGLBFANl
tlnPAKwiIib9WL+o+FIqi73s1M9U8XUE4TJe0ivxEd+ER/xVvppViDVdlmLT1556wU2gKOAWQS3Z
y6qk26FeA+yuKWcWsEYKy4LNl/o+/ADT7Vou42npO6dYX+fQdtvk+nQZdP0y//CJblpVZ4U3aLLz
lY/CrU6lGXKlYAwLHVGQ1bI77uaTQhjebrZPwcVFy6NK3FCna8l+jXnaRO67kn2A8EA/4h2fjWM9
JeSD554R1TIW0J3T+Y2QDIfkMUgydTzK5mZx8mK0uAQpr60swR1Sl9A5KEHFy97tLPevSpelS4Eg
5pt+mQo1+gyzSe24hJV6o4ORu2UvoSeL8ts/SSzUJ5mBU1qKSVDBERfOZETOpfM/e73IlvfprktX
xxx+1rHzAoHSb2TYcur08ewC+ZmvIdLWmox4hnMAhFFE3i+n4vwBuLNfxQzTCzo8wYcdOM4oAMnk
O0160Ddi/AXcEvaBGWy/OXOJ5elGIy4iAQhwJiThRK8BVIheBNxF2q6TKVHYU/fNqkhkAI+oPUEs
pbBI+kIz/BgLR0+o63HwOHrgKo0+pA1vHxOwgAYkiAe+8Sf/uqY5+WWv+AyGueLyNBJk2/y0uxy3
px03D10cBhacVJ3WCOmvJEx2h6mQw9XDWxB7mX1tZ2nvCbEUsWDHNSDlRiriNwi72XiDAVlq8R0q
3+OAC8vFXiNwZlwewYqgEHqXyCDlFLEUrA4ML5GWmc0EFPuQtvqcVE3Rt6SH44n4qSBgXAcHwhTR
yiGUDmdkLvCViEdwphFvnYmvKKY8RnrkqNhALY9HgncgWQXxUIDInZHC2kb0xeVzBaGX4RmIuMfb
GQ9scPXf7GZBe9mbwAVcgHgKiyn6isJPBc14+YQYN+IKOaZSCaCWabAaKHACqtDgBRMTmkwhkVdY
jtYZo8JpSu8exuhNoP3N4DgTkVwV8WHWk7NPhkj0IMGDN0cIz4EoEJV0VltJFBFFQmxNLi2lXvUN
xPA86LcqIF0m2HCRsRPfIO5ioVkeJK7wZqB+HJG3k+DRsOszjOQAU5KweAQLcnYEFE+HMIY0u3gc
ogiDE4E/ikEh3iuPanb37/DpdQwBhw/hteHUe8Yy//sQzz/RooEcEM79slNrK0lga2YiD72tHKkK
2ATc1JleZPPBB+gvFfI2IlhAVsDdGRkiYd6GUFkEqBXuGOOPeCQ8sWKbQABQfombIRyZA22IPxyu
xqTG74COHSfvXFl8EULke2TIu3XLP8c39DzfBF50SEnymKUD62IjgKJGBCgK++iAs33/ZA0ZOD0n
hOHlcNn69Y5KqCjQi/O2LvDZiHv3LVi/KFTs7coOIhYzCFF/JnpqEdfTTsUvRIHWoFfaCjPcGlHv
F1YaiaEPBkCwiL5FpJ9XgwxN0M4mIeopM56vQj1nuDuxPFf7lFyYZ+HW69Y6mreMh1uGcQKoSiMD
Nm20hWRdsU50oM0hfXUeKOYyGYHa0LIJwaaU/PydF6fQmNAJwv8vzOkfmkiM7G2byWZwHpX69NJN
mj24p0/3u2TIgUfDfuvEVJ0dMsBbZnX9uEfsOZcsSb4brcrSN/rifapJw97CdgZHcky3jiRfo1PH
Dzyin6pTZozn6s6kLatBB+HLve+Wu1f3Nn5O82VlWf5jFq3hUl6kUiDopwimKX7umdKpqSClrur2
TQZdUy6jMvZj0TDQ8duNv1fJPVR6m324YXLMnAz3Qq1sPziHNQqEX5seCOcOUvmlPYuZl72bS5MO
z/1LiLkEobU1M/0Lp08N6YL0PonAPYbIgovVnQtPpLuURCjPwmQ7NB3yyVQbMcSdSlxDv9RPf0NR
8OiL+i1Gkhbh39dSziwbT39CeYT8W7Kl0cJeUXzMnqFRzpFM0ZftC/K297eoWApnVGM9nwBIGUL9
BrrkG0sd6RXiUcFJOHeoj2VP/xt+w1pE6yeWYk7qR3QczadnyECMkGQfb1sD8hha3dBgZGPrY36a
MweKAlrCxHNBJ2+s9j+tv1TnEqspU2cSMuFP+F9dR4CY3B47n0gCwzST72Lust3TYFYx6/9atLBQ
Nu31xKkXzKMaFZxbODwNkffhKI1kiKWZLU89hDJ9s/r16Mc5/nbKf/PltvszodHL4Fk9PTXREH0s
KDou+v3+79/Gp8rf7KhqalE1IpEsIm1MheotCkR5XyQkkPfpBS5pRHdvH3iiY+KgxXC4YGTJTfzD
KtI40S2GD0gxHpoNpfq1d4eUxLw/NiCiIwww3rga7lQNzt4ZF35iirmESTSwRk3BmhGzWaHVsVIH
MEMV194zMuCcFN3/1LoJ2qQCQm1M/FKV7e9j6vbPQLOf4cJQ65A2yAfNHyiS+BFJpPAnRW1K07wK
FRAK1ehihHvqYhSwCskTddeXok37tnzj4D/e5tmqbZzmyX9RXq27100PunHr00RQQcZVDLcD6q4S
4DwgBoH7gpIPYXhGKUM9Xxi7SB38qhJ8QSdO+Imz5Gz+xS8jtc28EeqW86XmMsvUX0HlhQCFdRbJ
hRIsbfZQUAB3qANDCeHveE+3nRgdjM/5iZgHDRQp1FWzjNYFRSdAj6++ZnAZ9R6a903nlwcq5QSx
OOC5qylGyzGn/4YFpNKds4o99hbFPGq4LrwGBny6vHnR+/8MepA+xIdZQ2/QAtJuC6ldtB1ozKK3
3WCQm4EkEZsx+jBoDaAgBvdZ6mOSetqg0yc6CXRxJn/cmZ5Bizxl1Ktb6TFTYs3vK/9AFIZoTBeh
CZBMZKDRqIG0BUJRGjtQ71EGgkmtddMv+H7tWlJh0kEOywl189bD02zKTVgBPpIki2qUFGuJ86qU
3oGnGNOocBcUE1oRG0HV0Llq1FywyN2q7NLNxC/dVt3/FwmFQApgwFIvaRA60B8Fo0ryEPp2NRA8
eYnfP+quVH1AZIqiLwkxaFjM4SbKUAxHhBfYCj9JQ3KbcK2BB6/gyZky6XFh9IHBQPm3tX9VnZYK
JlEu5CFeBzY83yw+O5K3ZOtF5CDcUsZl1V3S8tntpiu0gut27uMMFdRS+AexVSFPciu6cipsG+VT
LWVVb3BecL4BcqFKJpwqZvZAsyI/rezyQ7LNZiwReE0mmD1yYEEY/Ea/DNsFZvlPYIQw1lIUScq1
IOLDZbjEI0TNlC2DkjVBdoL4hjkMAbntyAnqlOcdGkOi4FhBXUZyEBUERY9uZaj0Dst4g4FnH2OK
JnbYILmuWXWiAkZNK1g3lfvx9apNkxogDpTGEfyrlq2ZSQsIHs5PxBBoh1HpnHeRoNWQ9cCoQoFh
E3yUJQjcfhWWjTmBLA5DEEwiwdY+uNvUqq3w2OLRIc1JYDAF/4vRqWGwfHGpJoENvd59eiyrlJe5
Dtl50CUAo5kwOiqigPFakGK7RTkFeZ00xq6w3XIiuJyEakMFbcUc86LvwENXX7xQTIm2mkT9CT73
davELUCyHRFBBX+P+BTfk3Pf+cUcKw+peRmhtiLGGkiMIvN7LyE/R2vaoW7IP0n5nn5lD4xAFfBA
XwRVIreGkDhNYUBE7Kc9fxlNq+iEbl2Sl0Bxl4dQC5i4578A7pkERupF/mQHcM3E2iESnyU5ELXv
UdaFCr11H/03gvLACeoyBYNiCw0kWEkhkSsArqbbUHEqjNrW1cXrarSDmMg68qhW8HfukqQjhIFp
2BMUeeFq5b6AOehpVS62oR5IGJ0BwAGtu0zLVBJFT4c2LBNibcf+60k1uUHvL8Lf6WrlA1uMAIwJ
/EEWBoyqGcVZ08l4MuRABOy9P6U+hhMuQauQHEo8xI2FhlC/Bi149ox2s0WDCjeBEp1zGxwG2gpM
HBqCd/9CFupH/4o/Dd7mKQo1mQORKFlmv/UXkP8q2eGTJF6kRmBaIqcANPBOpDVcAvhW2SpB0QSX
N7nFAyU8pgtwAskd1ykpj560hmOso91AqRkSFuqz0VvpCf64n9H8av8sJLij0iDKyAg7p19In4wA
UcoMXiRXQ6qIpgE+ig/5RpIe9IgrnCTmT6DmkI8MKAFbJCG2C7Ux0g4qsvOceryC2iai+zwlKXSN
4sk/kTSZ5n9UkD3tMfCjaa7ahNW4LEKFlLjotZo1h8gQUl2fQWNmZDxf2TJfAfa4HY2YWISVkdE9
EjIboJAeYo4x42eKnkrGzFujTZtRhEu405j61vaPF+gbDDijw0rDah+kqNT3N/bDq/YqvQqMa13R
YzJHNhK50o66IDbtqzKnXXhqk27RwEMLFIrCX/akxNw32J+Nnakce0MlXSIOeHmffFVyyRIvOIgL
jd0FXkHO6G5n8xFVR5SQy3Na1mreOdWJPiJQc1j+xC+SQOBzCo3qcfqneqymtINiNXSSBzRbjtYR
fdvo8u+DGgMJaJueW+cmtkgceDSJSbvvGGw9XfAasImyd9RgUXzP3/eMAigNEU36gyXcgUB/byK+
h5i8tSWAyw2oDykusmLgw413jG9INji7hMyMPHHZ3aJNQZKC9UH0NyKQIcw99O+kEg/2xaYpGyCR
eklEf50Hsilq0dJFFxvOvdZZOLWS0gvnPgBK3wzkqNo5rCJwXIMKQMwInQuCzG9nn0qmR9L8xdAa
fsxkdSiQ0SH/oaGLvB82EgQobcVbN+/QEAq/zd5c6AQ4/LLZLwNejL+PnfrfPi3aZL3T4DZ4O5su
y7KFts4wGCZOvOlZ5luPJxb7RZ9Kwh88a1x5cqTcYaJGlxOPgR+CYM1715HGesg3ZngrdcdL96rA
UWVk9q2cMoUZ5R2exECLQAHZyi59hC1MDK/unefj7rrnzqkLk+JMt+mXUQTIVVs0KNa1pWTnBBvf
BmrWQYuAd6N4RF6cZBu7ucr+dXbOtsHpF4jTY3LeHaLYrltvVRDp8u9c4yzbUUzGxN3VlouTmWH5
wriKKqMjzUTWkqezjxpsHAyA7O2no64h08vTPOVKN8KS1fOLXVHtlHREWDTf7yXm+BOvG+ggNCJI
JRtgAYom6tBfpSniu3QQq2Yne5E96bM5t3bL6hCHrckE3F+RMZmRalRKmVlXXxEHZsNptrRocLV4
3pTEq+6LSoIJIMUhgwET8OP4iFkTZcn+yXn1BbQU+BIo594+ZasjWi441/81CKgaXvpSUi2NjfYA
w88TqLgGt/6lj+jEU5DUg2a+fAfy0sRtnFp0gzvKCFXgV2W2cLAsllBNulqmGnyh0Ehrfl/AL1Pn
Iq1Lah4A4wd+00b91/vC6hFa4b6pDtMnifokJbs1um6XgCSTxhl7RQ0XkQ6aiBGAtUnpASrIk9zp
PQS9aO/Dfbv7+UWXch3yGCwwY4ta0Ga0+1vOvcNYGiQijyhPNTGJwCD3q5gDboVy9saqwZoxaRKq
EroJs8AxmVH2/q2P7qwxKw/FvLRUmw4WqKMRQfU/elQOnKRmq0TfLCoCHE+igN6hZF/pPKTlKVXO
TWkpeT0sdOqwe80pJUyv3r1l6HsMq/BboPI0SOEr4cl0yhh/u9I3Zhd3DaazPNPKkDxadbpk3N2H
OVjl2SnYl7y5Zw4frZ/kFBgG8jP19rdTWtTcebsSPpFAqw8kuvoEpgXfQPcuROAeqTwScjuVdarF
lVBa2aZ7C0x31XTgCK02f3l3N650l1ufFW90QEUchhBQeFkJQugWWj6Sz8Tvgi8qiEsFGlQL6XQ1
fJ/jvVsliqVsBK0HFR7itkLmuKsSBE8NtfMXKlTpvL0nTjo7BIFCC5CUcbGex7jUqU4fQV6yap3P
lFrGjXStXUeg/RGgRh3ViGeIp7deo2F9ma2dVehJpsJR6hwZbLFrWnRZvspUULNH90mbCTl30x8x
GNE1DDJIbPuNTtIrPXlAdSoLHPoUUd/OA6bHQgXCAwlJys7qHqJD5DaTh3skhL5YJaqBnUPFnT/j
Z8m6wZvDfg8PyAJj0TvztTv24U8AMpj207DuXrNd+b0EBtVFv4HJKduDFzxrewARDen87n61nh0p
/iFm27xpzt42JvCPP/vAIRRgigMAXDUpc45yTPp8qtiZkLTzBHG5D2vKYF47d1/3jjuNsUu3DO8p
32gt5pYIRuOE6B6z4CkBunnq+tu4h+GWEHBHjKRKGJE5TD5YQJjTV1jMmGa7sjHclcSmL6gLxt+Q
G8bgMNYSyQmmhmvAo7pJJBhR6Si1k7oKNYsBmuocJ5rTEUg0EXGMjM4PnaBSEeRfGG7kvSpWs4m4
FXZ2tkedVTpRYYzoCwxHtb7BEC4n76tDfPMhDknMPr0NfJqbwgf7yi1//HL/Dk6seJeQTl8VNKB8
mWEeSAd59NJQDd4ihhHsx02EPOu9F6QEVSHYkaUO7no175aDCsOyK3DVSWNoCbku5iH6ZtovuCyU
JwCAWOIHzYc3KK3fZSMhQb7CZm6Se5MlEzfiMpXNZg1P4++I8hyjPUP2MniHxOXEHIBd/W8kp1fP
0SVaY0LoJkHD7DgrL4kLfWJpwibHfLgUf2pLNQbViL2gCVMzunca2EVmgcOIjRtH5vf98EARyaZW
tKU68EfcDeb94kAMb/uDN9eopNu1wsFkzFoEQ4qvWkzopYH7DTY6uJjOClAu9MhIkc4iQGnnU6bX
oPVLo14+utHpjvi6aTH47D63MWvzwXN0O8zm16ND/c6ZfDcqanq5xQfbT7sMI70a7JtMZzjDfK0N
fvzq+kHXnEMsDPehsYXVeiUAuVfu9lYriy8aVFgL15idrN1oe41LYR2YwHCv3LXCQLDp+nTjQeOk
2EYO/IV+z4Ugr9xh0wui3CBrCaHSK/ER263mAGqrEBPSPwz+hr4TQOVxiHKW6iJhyj3TlbwK4XjJ
4AvPpkE1RhBipjBbGRgCiJTNsGmcCTXC6nPxZEaexL6hMZKnrEFHB4/KAtBs+wZMu0H/BjO6XC2P
dnvp4kfl9rcc3Y4dGh3VY7rfVFWDNxHtgcSvzh6XmxB3oBZVhwewnt6zd2SOEEIYiPpozB7aKKRX
R06HwH8CSOX/7AMSM4wt0hlgpTt69w8l59gyI40KUQBrWp+DdV8wF/TkVm9ondlI1/MnKqvkNl9n
G2io1ol4RpuW5Ki6ujFfxrv8vtt1u7EDMcBDDxJkAfjsfSSIoRFcEMH44XQ3JnVaegg27yPE6wgG
6W6TwcjBQr9jmlGbwLscKzAOwexh08HRJAwM4KLTVK4Dm9dFG8NHzGzD7QPWEn2IMYH4dUT1lQ3g
fDuA2dNP8oZRRB9R/3VwuuM7gOqW7sA6KjwX9HeuYb3o9D1YY8BuKcCCcDeRq7NvWYPSA3qxzReD
jM6gOCAJG8ANYk0sTV+a5tIIVdSiITpH/wYdhSAdSNd4WMfZdaiwdMtQr5+YStHszsiDq60y+dXO
q4jP3WCW47Ll8AySNfYfszHTR9Mz6JPqrpmRCWsH0lzBzppPN4yL+xoolX/JIfz1jPJTGDan5D13
OGdyeQLP7Qpro5cED+nKOAnV3vcOG+pU32jbEhqD7xEUrpxJCmyAUpIO6PqEPlQCaFmjXY05GgfS
NA7BKsXJpD4+mYihvaLqzZu9on/jTVBdavkpPL43MVSm7bmqO8tVVxHClknojPt8MjLDh3Pb0QCN
NB1sezXe33ni2UlXwICIiBHDcB6/amp/acAp2sR1hdW/KlAbHkO+lyZFWgrhS9Oqc/KXNRQ8NAcQ
9Zv9vVBDFKYu+Ow+ks6Pkl95mCcjEyT08vHpe4g2/jYb1YffX/WOIGfvU7WFITkH2er98qHR109U
UwgjalJhssKQDxptM/h238nFOTEQ2C2HhnUNHjurhx6/mqzsET8rhVAIpj9Q7KMCHZolGWxtWWQO
KA20QCKE1JhySFqALnfIIR4eXtH6niFXDcoXEhiHUkQeCMDTgpYFUqrR1uKQrUcHVMiOYCGwSEQo
oGOBVz73xObKyBekLdOl7Fb2x2WfTS45daKJYdWikBl6UMJBRDNkjdRGKqTo2GHiA5b31tYQyjkC
LIWbIlGfoP+Px9QSVf3JbLIOCoKaSifsejICRr6wpbdIM/8Q9hhOvtJXKGA2N8F7AzSnTIp9Rinv
6uTe1Tn83dx7oUrxpViWex+vTEeFuvWoMdCsVbOnEgB7U4equVXHpJzEhNn+rZ/Hz9iMSDUsDjj1
KqPu7P4urqlotp0f7C3BFBg7QSqSdbR2IfBvH/uv+DJ7xxUaRg8Ma7pDhJ5xwBd75+brvRiIjlTd
NqzFF7cr4oY/7vIfjI/uZrRHqwyuoUiJoR6U5PHxB32K0fBtnyjxV/q865chKktKd4k53PK8cDpM
yiIiY1VU5+YgcLYwSHVrjzqmV7tZuwXCmcuX+zN5NItTNj2N5snrr/0k940RhOYNG+neX5GOMDFI
0oM1hAauVWfpj+l4uw9+nHvYOXfzo2dXvevLPtCFbbbmyUFlvvI+OKDMysI+xrSizC3mqtLhv8iJ
aT7IAJOtmvic35oH/vRZiEDC9PnFpXsD1mC+Jfww5aOgg4bzRI7vEZLiMhieZn6mIdwYC9Ckk/wW
1rxrazeRcFyBzQCol+hWOqnzMGoQ5RjEQDX41nQalcGfVCzXpGT1HElaq5BfEDhMtgZmlRPuSSPo
gQTfTYp61LAJECl9V4rDcmXS7QtWhtRhywFTGSjUHAZNPksZlqG2zEkeIfaNZxchcEcMqMQey0Ki
XcjNkFkankCNb/joHjsZ/BpnnZaCCxdZpxcGVvjT/q2F1zElmWgX10KzTUObqjqc9RpdWc1Og6zH
YUK7CyDmVDtPW5NT6cCh/arSMlEoM5fX0Xmh30yhAuJCA/3E7KP87z5q9jYDCRO8PQafkkFTQfUf
7d1Ac6vmvtCsK1RUpb/nIfCuzIT4PYC5RfhAygjW4eFLeschk0tktvmc0c7wOvwgbI1AA0Of6NXe
+mjwyP8HmhWtFFMYE0kKeD/CDwxbYs0C5gdDGSDJKOAN1cfOw+PwjqgyGoI9SaY/VzWQ7ZgEyzVA
m874DPWzSDX7JzTdfdPdkhEDAg8p0trN3CpBZ4Nef3nY2y+oxwEBhI+TP/0B3gXLr3r+3TFj+VyN
eGjQaFJC/gbZSbLw7VAfmSSXUt8wmfuwxQW/CiVUk/CHgj5+o05nxiNTtbjJb6EDtwxSdNO5ocHJ
dCZMRt1pUNvO0Rs4hgYWkPEw2BrDP0I1AS8UWYOQluXjVvhmuVbB6Swu8AaptQRCSDqEPqCwSgSi
NhvqLfjlNfrhig+1JCJfcE3wFDTuizuAdWamQCDkppAKrAWd1q3bxwVKIF1FY1OkADrHcauLMWZ/
L9AEsXmNb5zDDtgO66FpM5zCXsONRTnRZ7W8pydve/feqT4357MKT1bKiY4sE1Q3lwTSI1IhoENl
1np6xeVwgRILaxswN9/2Nrw7H/wAi35zp+50V3mzra/hvd1B+wCTCXmBFuItXYYlunTv8LhMmvZh
2m2RkM45EkhseRyOQOLfDaenvtPLUA2sR2eB+izdpj+Yb9gI7oVy78V+DY/9o6de6CN4+86CBqrO
Z9jMyDC83ZN7dgz3nnx4Sqb/4UkdsIpHxnzcFmX77ByoMFecCmLTx/7O/WLC9VIf2lXuKC+esN4/
TEzZoiiAeBGtKGdnwTtLExK71/BFeaj5T+/N2qFICoO1bE/9rvoGiF1duJHo+9Psw4JXYYJ+/avz
bt3cUrxn7AyilO6+/fROwU+4ySpABAWg00FGkO2GL4vOfi2oL1QL2iGtu+2hwdnaFhAzOZ4QfvUB
MN+GiX1XXALpsgGebMJzUYOVJHW3FjAwMxbIkbMwV/GIiDzcRz8Mxbkklz7NWaRSSAEzyaWenNjE
f7VeaXbKnYb/GpVd1i6seA2/zBCaml8X3ZUayGHM/+jyosQtVISwE0vYyMjhED9hnFWr1H/h5g2v
LNyZt0K0L4QnBz0E4dwVgCRX6KFnfwxzr+rkXZSJ/iqTbViKc2966GgzIWTbWcdzsJ1yWuvs40YK
BYghdeAuMIqa4iSxzqQlJZr0JE75BpVT06Vq6Gb/hrQimjCaF6LxmEgNeKoPUtcBkhUbz0DZzYR8
g9lrEJqgJlNBBMUiUYAtWvUPE2PQYAAke3VLwogaOw5ElUH6gQn1HArjQQBhYTcrOevk4DdTsztP
Ee/w18kf36/ZHKWwZsAHmieIAy1w6RYYkqoIonoXmRF2VAM6SbvICAfYDCZ8wZwq5vjuEub9JnNa
/WStOcTejXoZ1gTMz94tHxee8wlfg0ArM+OVFWTpdyyTUQ7IUY5oU9dDgBrNlpAtVeitWgUFPIvc
cbIJTUS9Hv69xayASqzRIdIrILYhwekXLI1s7anQXwpFg0VIPDW6W2Ymmc5xXO5+/CuK7bMPcim9
1/KnpWneuU0lckfYaNIRitgtJHjNHZjn5NB1fs01zc25LJ/MELuC2dOgjeLnx59rIMsJRf+iQVrY
hCJzhiH2noI38RGSk8523hGBMkDe4Y0uchqvlAbBMoZ/eIZyUxofaEOsol2c7Vck4SzcnCeBzTY7
cG7YMRscgEcSAoggn0T8kzIXGWXM7gvJD/dL4sbxIQn5Cb+9BsDiekjNpbv5AWo4MEkUkvL4TvEB
QtCGTIwf/kxTmg+H/pUJZxr0hNwmcPI1xtSSmh3tz5Q8ac0jqA40jPM1huMUfk42PS0EWUp8zuHH
G7uNFi8wcmntk/JZPWn2twOxce6e0fMBCy7kGBcqymvq3roL9LGRZZMtxsITupMVg+qsMVYUzMjf
vqegdMJp1Dr0xzmVwRUNFGaIJndnXVGPWHuzIIxbNPwH+o6ooHml2Td3ILfdrPH04SLJhZraeWct
y/6r9W5Vk+dEOtClvbVckrlZDMdrbfEzOB16G2wE1NwlErzwuFg9JQP0DrUqfdK553RcGtbbJYYV
Veh0Wq5RcPLHWmLEc++4iVoP38vPa8Rpod1ZKJeqZj4gzvXhWVbIs2IUIHFltRNlhUPyahLtKwR7
MvuaPgouGGoZ2uhP73Gz2hZqAIvOYhe15uMW0igXTDPSwPamM+0sOpuo4iAkgrN42NL6WFScQ9D0
9nPftd9+67UoN9H06bQOAco0XqtQUNlAZLH4JGI3dst2j1AqDrSljKcdlIU6U3/8TiULLhly3NTN
7qDD0zu3c9IUeG+oLiyt7cCA3b1vv1uNjf2c5Ib9+ntyFVQa+ZBJBzfP7O2Zl+iW/Lnlnigqew38
eOe9tX+cqpfPuSYCDmR6CY/Ie1eg5t0ULEDtVrTkiMWNMSaL13mvgVYHtwBn/HDb4+4SRimDaZ01
hXslv5RuX+pxBLOGC9uGq9U5uR3zZnFxu06OsFF1Ahbndqa84QpzfaRSv3iI7qJTZ3UJLxidoouh
EDQHzeyI1OZ3y/46RK5vTErvttFW6UxZK/7x8Spna6plU+ABIK2hpIx3D7Y+eHRzgFTtiTgMah80
PLb1YOBlGe9G3nqMOcKuBQ8+FQgCDOqH2CFLWRR5UwpxLgESQ1QfvIqsSkpqiJmPxy+XPVal5LDy
OaYslwT6KK3BNr0W9a6MDAQ0SAmmalUkuFSd4GHkgBcgGBohR8HuB++qkulMc1o9BacMX/epiyiM
JKAidVqO0ViH3IhIrPVCJYMPxygi8hUhHSgSqohS0BmnGsELrfuzIkLgpeATZsKCeXm5J6XEZCqC
KaWNLRYr6Ewj5Y+3ShJ68kKJFE3K9+p30fNLtxQsDKTJshkIMDAZbQ8mr5rNSPqpa+EWrqsDBUah
SWvWWLr+Gh0LXZy+FEAXunXQ36NlhL21J8hk68CQFiUapnJCW1+K+Ot+KLua3iFrY2YIDiFl+jQs
+uogcy1s6bvXGCpaBcikCvD0zpPxmBZ8nkZL5uGFoG5uWmOCb4WzNlBZhVlGKBKTqThVMh/+arh6
UuLVQxFHxRfBBIeoepCdW9wdc8XPNNOqrVzABMG0/44EKzF3gY1DH5QWrskhoCwkiieJAzHq6lOj
f0L7ZlnFKWzJBcgEeGU9yBClBeDp8e3E8oQJaCoxBkrLB6q5G/vVr685A8BEPCCN7J6gckEDD4Ko
MFOouguJJSoAmoHxRYoJCCt1hBFdeGiZABLZwDOflUwWh5RsEXTVBHpoOn63Ah18y3IdsIqmvQ6t
NnLi0jxagC8M0YzqC7Fo/fUhjfQh6REJMyjVqnhIm5F5oDuDimPIL4SK30T+P8nce1F0euIwAB0M
gs6Xvfxh0AD2+WDRg4yuZUTuwNsTtHrNKXO5kYxQYyFFSY4UES3wxY8kLQs7h+6vD0ZBf4pFDZjH
gWwodobXsdgVbNNwwGlgU/pn/06StivKONSwAHepwPwM9wxcUebHzuEvf0UXFBwrbXKOLz/uzUdo
6tHyJS2GhL7jDWOUwK+UMqZqMamSpKLZ/5e7VLi3qNgK6SbBrVi1JmWI3Rb/d2PyWhW9u+41aCBF
UKJq9I+RKAWPHZCb6azpPUcF6p80kqt1lToOToAEY+fu/iliOUww8lWPqXZUKkJhlI+hGiKBEoK4
RcAPMAYbCdST6ycwLE2+QzQMHsqoCV30ubZ+R5MXfJMrWoRviI7HAqEga0/qfm2im4IswZ9fcewM
JsecvKP7Ipq9+3XAtUY0uPQpp4Plzej91todHCMIvxEDVMHtPtTpxxS6Ka1X3fneHRSsUlqPCfpk
Djg243z4zRpYoytCqdObJaU673VQ8xETFdpTROu+tvmxapVWacPWM0DxXvTNG8lN852Tw+CWzLIN
5gFbRYgAmW7e2qbVUYMr3UZlSFFGkO+dWlRf2+VoAxboL2UHxwQEIMDksA4zQA598B22i+X7Bpp4
w7k1vPUuaZ4gR3adljlv8Rf3h1LOH76y6h4N+wou+3FuZ6eCUeSOevzxgVLL9wIVkfbDoWZU9DyP
87d95xY13nu+g0sFJ3pvXRebAap2kzteU9onl4pTxukuzP7+Qy2t8Uu3lzRsFMVrfIJYSKjouL9A
Lsb0CNNtjGYN0TLTHZuMgaZtDJQSDJiJFy7NTzwNPQuICqdp9QrASVdkd06E3Ln7Z4LFtdKuOxvJ
eQ6P7md2T/fHVj5q1tBKOF6BghogVe+qu/9YbxiicFbbD3YQJTL/NXnKZECxymEWvKkNSv+mPmQs
OTDsAZ2VvEVr8wXOck5qTElYCn7emacIlVA4FZlPR5kgFC8oFINZ7sI4ozaMVsw+NQ5U5dbpP+xr
LwqMWKC5S/W2Tmkyd42PZ0yOlGDERfryxCtIusARLQNa1XtoGD0Ih7gwyvmMEH79x9J5LSmOBUH0
i4jACASv8gbv4UWBaRAehBVfvyeZjdmJnemhaSTde6sqKytT0rMsY1dMneeImAFGz/FB0EAunLYH
bf32cUldC+nv7RzCjOeI49yma5DnZQF1Cdz8fv+PPIXON3EYGiIrRnhD9BqgSgAjSLRWBbMOIYxh
VOBmrS2f7IMpmUlXYJBzXDbcYhfUhyFqSixZkdYHINLKCBNPI60Z3nF9oBpK6n8okAgUABlLpguB
UX6tC5VlhaUgql0s5W2vr8Ybk1J4lc8myKKTz3Aq04L3Sog7IkrnoiCm2lBcUlzNE2umzB07uRcZ
cAVrdkkiPRnlJBRUOrSE9RShFsKpGfY55v2+xgTwgOLBER0U++ckZENkQ5TVDMMWOJ/Cy1j1Jv9H
SZ8WptjC8kzEj+Gn2hjS0Wu6I4QgSbTIxRkAW3Xvzp3bQd0wOFuzGqF3tZqQPbRaqo01TYqGaQvC
LrlcT+dGn2KCBGhJakRvOxuKjS43OLl7MunGSlFFJpYS+gFwFvHAqEXH4WVR7xU61/AFXSrfCJnc
Dz9IrVKIgFdekfrPmQ1CWEEqaQJuCO4w1begKSDjHLuIEqNHVugGG9MpzV788/AWYDb2z71T3p4I
y3V1lBdisQUr1OFIurWBhrqw9ym2D51d54Qye/57b9Mp9y/xJWBLfet/F85mHdwbHdtIrfWNdqHJ
+UxUMB2j/z3bQE+JfWc4wDB5560nsUbkroZv3W3JTlYxnyPddXNIgXwUjNdMh8934AmHCSMVcU74
ZxJhfQK6Ge3/ki1t+6OPXWh3DQkAqrlo7U8M+7AG6D8Xv+E00QGAdNR6US6p9hw3HvbVL/+jAQOF
tLehg6PPxyWwzXUeQPnuFKPX9KYNjy/bQLtfHHM1n9IyUp7VlXBX0cNZTvyntjBQR1NyxnTIP2BD
4h0o4zU2+en3WF8wArdwA5XAANve+SEPxynOt/Kvk4os2EmACiW8/dzdwXTjWdeg7qdh7ud9s5n3
sebAMfy5kbW4ljqRz0c4zUUm7TWt0ZcWGq1+7DeEasYOVxrwFYOP+P5jMYDTQObv4BUQMTsF3P3w
zqvjtADZF1WqHziBXx2anzWXGwpBuMpxWOsZPp9ZHTi5gx9DTHUoAnTV8LhwzTy16I1EMqG6yJwG
pEVICYY2/pEMlhKprckgShHKFlo9B6LXzxeqfY6VFFPIcoJtfbZqC6QXxJfMFRj33a2DBdSGWzqW
BxhbaTsHDHxSHKtAzqhEu9V2mbJKOfqLMheXLebROBRq1OOraq/Rwk+pewWXapqtT9StNS/TlGYw
phL0n29EdVg2gIaaojF7pv91G9EtfDZp5NBBBqpEOfLY1+DVuV1gnG07TGHVuIPNYFSiz9SgfgCC
frnf6NSs9A7NYsecX2E9Trc/W+dtmOATVml9es9ZY7E6NBsHMsYDV5O5AoD59wA0pAoyrvyYQbmo
MH6CD5NYUtxBusp+ubZavsR2aKpztQz+odwP9MdNwLpHzEOmitvxn8v0lAAc8vQ7Wfs32CInAMQd
CeSGItHT3xQ++IH8AiBxyiHhQQm90nY9P84mbRWx/wSZ68991VN1h+KvYD3WBtzaF0Ptqn/B6Ccg
MXQOsriGaSrJKui1ERqzEiQ13KgysEvcOfvqFRQZEkLP4K9Bt5hpMSaiZ+SjalrvnUJ/T2WAMeuI
zjZ/EvpW4spUXjNuBuiEJETQV2orvOcR/3oC1DUyXP1S9VfsUzdhzO77+3Xrnt063cBH/6gcvui9
3JKN1TRH4cFj7s4XGP1BJBRpi2AxetjgCAzkAWsXETSXdqfEPg+/uagy+EUaSDKh+UWqyoxy5Nav
fOcLLU++kE+vbrkja/MPjlkG7qPn4I4vrEHhnE1UHFUp/qiYMB6VCgibgsJW1hVz0Tb1sKgTWzRj
eJE6IAdCpUY9qcJ2Vp9l0e8veSmvZfT1xyH/yCZIDjKd5ZCyFTrgzj4HKvmqbKaruwvptroTFRR/
ojyoAqWn4SdrVfyCvkF49Iz3sC/04Bvqv7753f1YAElNYquBjNjImiRBpfWKqnQlcFQWmDThbQ9Y
BJg+Hkdsw6qwvD91bRTgG+6KOuYbdUFEs0Cf5k+gNaIEJx8ElkEFHUesMD1gkQ0ln9+A+yvP6jkU
gW4FLrZBr0yHJ7xsjkKOLjx8NANOl4vTU8mUyOKHgFFf0ar4Poj1YqvktsyOKVKobmiNcjwzY4S3
o40ZqmIj43xMXync1NynVe3S8EOSRgNHH6/OmahDDnj794sjmtKiSrKg9+Jeiwsu6pbKMd06Wflo
hkcTEeoP6PlpQPcHDCEAIaKvUvK+lrGgA2bEp/IzVZar91SFq8sRgRuKEYmHSK56wgpQzDPckPMk
YUaqdDc4YpiNWTbywTuvEWoITULCDKX9+Gw0NGFAjH/6FmQrZfsJ64bRbGe4FIwB91IA31LLjT+h
/bLriWqpCeV/IMXNP3boonC8SHHu4HaWRBEgLOUi4ogrqhDXoIa3CqhOpYi85xFoOxAJWSkPjpvA
0uXc3rFhP86yHrL0wAyYkF91SSp1SuvtxRV+wTrTLVCWdkE4XtwprGHQBsp9+aHW3Uq4W1aYF1DB
T0MeAvOhD8eYmCt5R/HTCa19NRfqkUFM13ykVorB7y0oAjNVzbKUtU18QflxoElFfku7HywD2iNL
UM9NQXK45BkC+2twVJ/vCiFakWvP4acny/3yh7gMsFH5bh4xj5TNSDWpcjG1HvBvoJQwLT3AvoNU
Q5NAQ/kabufk2QQbtgb3HS4nzSn5O7ILGRHR9k4QBjj8laywIYSHpmywXLZQqaVwYhEaxCcIJBRk
mInwk56t+tt6XaGSnIBsqdJeNIOA2/qCybiQEyDNl+cMYNsrUsn5585zVJrIPwlSjn/i8nDM5omZ
QZmEM+Dshc/A/uPrA2PL8AR0HAqUL1NpxxJUz1f4XGhMCUqIV11yQXwnBKnOebDvKGSIwSl3beip
QFYmxw8UVi4RNI6T+Y4NxsvNXAGD52Db1L8DsP5GqUWmEL5JKRPIB09lLPe176Kv9XQ4bafMOnPm
SPgDimuXyfbJLAGpObsmD9uvYP6oV7QbkaCZdkkxADiyu+LV4R+j757qEN4Wpb4bxZk2IMExKNbs
3RzUEfZxj68QEHXX/B+9hPe7kzlQV9NFJleRNSYfE+gU+SOGNk5zgCs1j6HDE+mIyuozD4uMnMDe
ZAaapOXXAyfMV1omiyLchfvFiabsa/xBTpuGKvDyl/SCWgGaS/j0Ji9OX6IjbtR7p/bm8x7+TgbR
QoWCFBWKbFD0J1F8XZLXfv2rZuS/eDBrwmOHaffFP4yeMOqwT0Vm4Ie/ca62SlvCfJlbQQ7BYRx/
yK6b9SFulX0yjhGzGrO8Qh8biJPuLm3eTurRid/5P6z4N/D9IVao56L4z37hl4rDhj3BuQVbrsm5
jmfOE22rK+u+SFUJ2ksn0oMa++JMqDBMjFAenX73ztHAbevxonSq71DCtmWpcoT+7ffWpf8pQ2U8
QrHbRaFmooalplKdizTxOFfniBSCf3LLCZexQdnfISvALPYVf4JTVJNdzJbGXqdRtG7Q6zoZ9eL8
1Cq/CYFdRSCO5lZ1uZujKgV093NNxXFguWMcnSyD2IVzGy6e9ze43BteOd0fT3D3P1wFehDLjLIP
vVnCTs1naOAsU/jZCUtxSPnQsUpzeYY23DcEHNBOJVpselhIjOOT8MwwhAszmgGBMaPNylq5e+Ju
k9wCgVWI3ufcbixEDtA+MvC4rSFes0ovweeL2pRWqw4f3NfIpOrc23+yJa9BNlOCf559M9wYEtoa
RS8dvz0Z95Rsdgbm6I+oJNiIVrgLGptDtSiBhMyymNUAlWRS/8HL5Fb03Dh8JgmUz19bI769Gb2U
eiZKQAf+0eIMkjTVMgnz17/kbA4y73ZpgbUaPNY/iE2cBVduJnvo7z0zSMzVjLsuX0GYzMj8wj9O
RZB6moi6ngqLXaZb25HBd3Rnp+6bdh0ABLwUpBZYodAcX5MLcgv1tw3ZMcAS480RSJLE6lfWIez/
g1U1acP8MeiQ32wjqCwoS2zdWysf0aWhP9fP0XglsV7pDH4sv5i+6inJ5g049o+v0ans/3XRvfC2
xB4y8wdYfrZE0IkQj9rSxTfxUo/5+Qn+qizMiM16at2RRBXS3Cjaf7WhEZ5pD7bpspzj8pBhiSKW
rZy6FGqcSmnC6XiDvaIqxwhJn87xt+E8VAkcCtY+sYuUomf7xdiJOHNJsPV5CCar4kU3K4EZ5RgP
28Rbir6pEGeVQvcZiy+1Vm88k8kH3ySEl+ller9YKz0Jw3pP6Qeq9PjaxgpA78efqzXvdAA4Czq3
o20MHol7pw8JOFjtJYNJHTTBq0Q7LFcwRS24xqoSfWklAgntEYd/wrDgOlr5+o3pL0j2ISyu0kUJ
b6J7M1vs23rhISzMj5vi07qQfv2l8Bj27jnOTKsmh+dzyWVw41OhgkAYpFny6WDVwdu/UCAK8xIo
kX9FlmCc9nGVCpOOSEDnzdujeQczTka1x3FjTq/0CD8fN9jRi9jYsD5XuzQvZc2ceA5RvlXqUXrB
5eMlb8/s0Y1vH0/OZ/PkS2OuqLbaDvmg8P4Q0nhgbU94Z8yVXdXJGGdGswP7v/mBineUA3CMq+TE
KVLj7Cs4WXhjcf3QYH7CDrl14LuhWCJrvJhd4OXR7kda03Te5fEl93Zla3+zeftC0q3iCcdIB6zX
3N5R9zyt69vJ3g4X/gLTLHhF6oSjTbsVTszN2RuekbkvZpXR7UcbOPWqHzcFkLk5jdFlRWwg1uJK
AXFmNEo6LkQdugkFu09Fa2G2BGmPTEvQp2TNAAL5xQm1s3n4J/ivq+rNq6I9ULYzajvICWz9ilxd
b9MvJt4OM0X3KSNSlAJXm4o6Y64mquT2tW5/o1oW0F3dYvTHAO7T/ph4iF1pexeTVs7Ca16a13L0
qose+fTzp23gwDc9vaw7d+vtFHo5LWbghA81XfNJqQWNidYzoHqht+/TH61GpXHZq0aKpS93dhne
q+4NaW6YZ8CFOY3l9mNcjQr+d9GIrv09/b6dnfaxibVLUbVuJ1M1e/XeW1LZi7V4hhyDq4ZP2xdR
lU/NSqbVLy/Lm4aXoi9umxsQd3hInwNIwLW9RSTjYT/rlhGjfmAXuNXdcjPlAMNDvVm105hGctY+
96/93HEB99CTvAy/rnreNQ9WZ3Oxxf8k6x/PTtlL+4h/dJkJAD6FDPB2bqzFzWtzZN+ooIWsRKvp
SnOITTH5tRQaPThVKsOgH/l0XGF5AcNOaPJ5pegQlvxq78MxL67P0yl30gXJTATRqJRQEV45PN5T
LeE5S5plxqZpzM3W7oIHJVykHe7voGLzaq/k7zelHi8qnOIKvECmZTYv+8qAfq8yL1fcA0tnWiaj
YAYNCRRk3TBwQ1bA/xIwGo51olq4Ix0EOsGhzBrSYNi2dY7Py5pTapvueYlldXBh6i+E78FhRyjq
nuOkedORu6ti2J3PimH1CFGBj8eBd+Nyap3C6K3twlzTqCvC4SGEZTGFrfuNyqsTsipJ54u0Sp1T
Qkln1TcZb+hkmxrTZc0u9ttPDmmYwx704N4hZPs734jbXh+YOMaOT6nD7eZ+sXr5w6XJojuPq/7t
olu+eG0+b17/JD9mbPXIEXKWafHsufXljr19cuO/5d550YTPAXBOUs+jnfj4sxSoRw/0YL/YDVEe
ZNZhobKGSX45TU+ZslZdg2aHlEtSpNcLq5dTWsncEpLvBt4UIkUccPBa92heMEcPru2ebDRq5FFQ
7FM0URQT9JYg2UVK4CWT0YyaFyMZ4R6HTHhUsHxoiLnWWBkRgklj8YTOSELwgxFPXRdQHKXkpSk+
NWTTcFq8gCIbaO+/qbIQsYjUuaDcluQH34YSPQNV+G0dm6cxBokSHLm7SGPZuzE9lGZjULUMCNsk
/6hkDXIaMq0x2Hwavqb1lknetwtfq2x1XdFI/HSP5EwIprTT1i2oIXiADE6jWepWu/zGzOLiylPr
NqkgRLNcA0gP8Q/Zu5Uajievt4/BK3Qo7k6o0onOzRswHHr/Fa+ud/SMGHivYr8y2DeBiO3awUqo
1ugk1lr0dISqHsYppSh4cFSkl5i06r0TxgmSTzlZj5VAUKbqeTODqfpyb7tIKd1aZXDR0/ja5PFF
t02K8TItJkdMYLAH6B1bp4H0RcjNzKMXOikZbg38q0TDcu5VHYMnqa3cXeYfkE1FqnTKGP0PaX00
2W7AErgB2L09E3SZM/14zBcBzX+YQD4xuM98v5/xAwUY05hDLxYZAwn63eu2mksnsOYyZOWMp9UY
CPGm5m5nQ/LzjUGnDEUtKugGwAAk7VYHbsqkWeMhOy8OL4wmum1W+dfNHfj7sAWdCwAs6CgR8jpW
sYV0bmnDHrk0C/MuwBF1Mj/hKXWth1PuaUUKENfCSW1E3+LxOnFBXfilgfWQGavhEC4G8UjOnEAf
bIgnkhMXalJUSGz0RmgkB2Ot+CS6Do1I44cfTZE82/srBETYdZ/mr11Knc5BjNImAi6gKDS1kRFh
Shy8kCUDIkBVD5xBaatR8ePVOnfLLPYPcn+tmx3+I3AghAH3vEiGQ+SY7WKAlA1dmqJr0DcYn9qM
7OkS2Zc9NXg61RjoqeQdu0z3+qWVeuoNfol4vGTw6TfdKojqGOreF8/4sZ7alem+y5zGkOtg4spc
7fp1eAUW0/lMZvEkFKKLHAe5W2Kt8IV/f13yjtwsbUWgVcxf1ZrP8AYTHFKL2OxnNAeuePUlvsEc
mka/TRZW2k3rwXEosn+JBXTFRrzAJ300OVUS05Hl3g0ki5gNrrcwSTb+/bFGD50JLiPnHlXf8RsY
wHqhIVNZlVbPzLrk7veBHv0TPItDhZbrmCEADl2UgCpEDIZnOTY7KSKUvUJqsbvOq21if6g4gb6z
uBDwVY57mv0o/5ARM4rP8bo6GP6ZAybBmapfqHfQ29sx4EAJD8G36j2QK771vpkDGZ2XbxlRLUTl
05a+6rSSRLdarAbFFU0ha/pEgmSxf8kXFikp/M9FS02T1gUpBYadwd2YfitG4k2yU6e7I3AUn7nB
EQWN33kDjby8NAumhYNX6dxOIFMcJnarZXKyPWSg87YvmbS2Ga6EMzOEoCveEGNuL2k3fB9gBkn3
4l+f7Q9Q9rEDGIS3Dujkxe5t6IKj4Wq/4w3ECGhM/i1xSB3xIwKlfHMAYnn2xCuhEXDW1D+dW0YH
qvJhgMypDj5w+QavFeeDtED4Y6n5gGiaF/F8GVw2H1CZDQzLxqQ62P+z0NnTUU7c00IWuXTqpWPR
MeHwlKiaEVjwVXeVh4bpZ6ntnjlAmo2iPyFHK0UT6MLUKeCCRCCt8OJGkikecM3LCj+92XGBiDYR
GZoyoISwwDkivSEgCig9zpoC+tTh3NsijFywEhGwlxEwkhGbjX43k/2U+dQ6ZSXN3/ZOEwoMyvWt
JoTJgQnDEfyjA/hkEeDGF2udNvEYetA4Ve++zCmNTR2qWOsaNVgAb4neaWeJbUUC5AYbd9lN29wz
V4AzdZ799wj+wGqe4eoN27jdhRFpTRotkoH71Cg18x2TQt0HY1Wj2yoD3n/z7/XOTFZVJDpgBhxS
JpfFhjiNWRGIrhB3RlTOHo+Lfpw3DVs/ko+605cpKDlF+KoGr2m3KWVu5dQssa+4vegKlejFMczm
u2UrCjaIgMWXn1v7iQXIDa/Pt4saTIBUlN9XyM6PW89eC9N26NOi5+Bkwi1g5mX+QS+Yj7WpdAw8
PbGnf9n0TF40WIruFFn2G6ODaoiiBYnedrzOoXK8PGZ7isSjvTBdjp65MG8OZJQTQVhUhdNgEpAG
UKYS/MQdMLkz9CqQAOKf28j0srarMhUlv/k0mVcBlTG9y9YrAjFTNotKAsgAZpTAXTHsfFzkSN3Z
+8SC9FLyrrsOadGe0eWXxVl0gapSty/FFhuSSJpiKdnjTvGh8NNEwIkkqgfThLWAKsc0+YaNhsV5
tm2/N/thdYXs4xlhI9DZxGqw8HOL/+rUfpsylEtGy3Ou+trck7ls27s2bfQKWcuRgw+211/pFpSQ
fhvtUU2DJfu0SqvPlFcpcjcGrFZ+/G2TzNGRrM05NiQhecqV7LwgsEjMlYhFDsToVJG0x8Mw5wul
+8qJQUoiATY2owhLWrraFYXAJJ7icXXBArbU3ZSxhkPJjObr4Do9LMs0Kdj6vLTE9pFUXmPINMea
vHlQbJ+W9AUs06FRfsIKKIBLxRYQsQqBOjk7QjP3fv56cqJL7A2VuFuxxj2yKLnjvC28Ezmgo3cs
gcqA6jRY0FPo9d4IoTH9iFoeAdntDR6taJS1zC7eV24aDbYdmbBBKZw8WvuoHAywxrSPUbK3Nw//
4B0ZYadjb23OgAUskq6k8Tj+DZO+fQFlAPTwYo5oPvq59fPOw3jt0EnashlbY9J9YzxlvS5BBEDw
Duo/2l2wyXD94+f3zqg+M3JHmejOoqqN+CFVsC7bPv8FG9okQEETvJi54RdUBiF0MEQwKMyYQUdh
HDK89tlhcouRWdxh07fp6a6FR8Zj8nizya0vI9jLRhNaAJpYHQ5rudUVLSOoTTiv5YdnV9lVywHl
T3xupSO1lzaDzEYZoPdephf7HTS66Va+bTrri8s1UkfSVrCuLT5aK6ExxUfGfZNMk8/NncaNct9K
sJxmHo1LqAPl0yyC6XiJWU5siwcDFKx5wiyn/XbsbOs2UZTxgCDuNbpHSBJJu7f3a30Cq+QL1Rta
G+1SCBljlLjrFDZCX8J+/LAXfZvueTqGQbJA3IyDVd0ZBANIvnBr7PWQw3ii1M34oLR2x5AsLvFL
ZrOVaWwHiD7HY4VADWtAx+NBo29OM4eKhKG7W3wPKLnF57MpLDFwiMu9Eu+hxbrpNYITzx4WIS+I
mNXmdL1DpLxMKXdxABTwX/K/Oe1HquCc3+c+0b57hfsDH6g8hYJB5NwWNUnB/cGEbsnj7GhMFwFJ
/lakr7hMXHlsgQ2xE0xsUblbwaf78Lh6IjjhdGy08eibkGC0DiW7GO/dzH8xEo5p4Bj6S1icFML1
E08t7VuL0PKk7R8/GL9uX3175ILn59xkqI9uggUlSo8oRJ79HcJUX0Qa35aMH988dHQufXQ5o6ML
fEBShUx9vfVZ7ca7cXX4Dh4ki8HxHW4aJnKTkso7oNhPDkLyNSWrj0hTmOqGiFExg2rubUnyyZop
fZiROUPGKGdI2VY72fQJYtb5drapV+yxzSvcIBEyL8CR4bdipa2kLdYMF4PO5rrWv3OeXPCm43Kf
RevYU0cxcQ+dY6u+50rIVO4TMEFINvg/yrdM3zfm7rLAB29uGJa9bKc9KqEHA+dLrELepMfuFQX9
i3tejdfEN6zo2O6MWe4t4+I8g8vyzpNjW+IDc19SETiMxLjmTIeFzRAMxumfZmGIlChElLp7mZhh
+ncPjn8nXYbRp4Pr3/g+RoSpzif1ft0tAVeziUTfueKdmvr3uLoGVedHV1GbwzTRpSSlnQoNqb3D
PvTh14IKW84rO/ng037jNptFj96TCbfaJBulETwBx4Cb/fdtQURbfOc0M6zM2tgzt03a6d4GSHky
f7OGHYi3kM6wtFXAgrPc55J5gJXOHoqq6XAm0GeAs8Qj9nNrwQAI03F75EIL4SaevigaTjAlLc5P
jt831EqPQYqozUGyx8ET41qG4zQkdMYunnE57ugGxhIrjVnidhH5fDyKqVT5sWfbWF4NmJ+QmN8h
J6RLzBNGoQyTI8zOmLoTq6Gsvy8R5+SBP0Mdq+fW7yTilno1KFk1+w1Vw2HMqqsbwcBgcG4dR2bX
7B59Rgi98yj9WKyJ69/Bwyk1RpzDe0Pjj06dqxLYIKXVRV3TfRMVKCGDQS9tot3IhhdzSrKd0hoV
AwvJwB5R9rZ5AHb6tNwHFXQioiM+hgYARAJW8W2KqmN6r2GNruahV1pKFunmV5cX/wHujuY+Lj3S
zhDTADEGRu/x0bjQXhIJ6vK3jY4DhNUgLXoIPRzoo+x/fT8UcJiyp/vA19D9T5k1pYs0LEFfqEMM
qvQrbTRq2ggcufks7ewkhuZ8MOBcH+gzjXnD+sXLvk62ZoCB9ZEyVqZP305a743x9yQpJr4Tsxh+
5YGjpRXC7Y2SHqf5qX2HUOKTUEiU1pwmiKlosNslZdm2gWlAhj2iJUf0072POfxV2ZVwR883pElU
XWKTnsPDAmBJDgz/OCEmaZAkU5eVlOPcRLhN7So0cdpK+nfBFmC0m3Vz9zGseums5Bxiimoyr27B
OkG5yBfFn4ibKYBqG9ToLIlbzniDuBatHXI49/GHPxallOQZ0Ylh5/K4jv3Drn1UJvZPm92wgTtU
0pKYiZkhT2PKpx0F7lYSZePEB5YitcOwEujTE8QzrqEd9EDY8d+RkKM9qE2EqjZk3C9I0MPbbYBz
RqXwjoeyn3HMsITY+xXSLqyFNoy3IddGIUlhukKFhOevhvdPEnh590Vz2HuvZaNdpB/Tp8WFStQL
W7iTfwUnhvuD4NeScU4pkjO4Rt77CND/qMNdQJb67wuTJvVKyxQ5tpv//qMhNDcnKYz5OTNxDkPa
iCS9R2bw9pNx2ZU4XUvOSbt4fh3exzeACUkPi2DMDQQFQae0fWjfF+m6sgNoOHYRb+CXWOtgGKie
g94wrRGVNwfiM/6DZReZPRDY/plGeQ+VRN9ws6dNvtBgvz3mMJriJC4+7HxYGV/WefP8tTBRf4EK
r+vwQONHb8uGLNkZE0MmaDrjUJsTDDDX9I3pvVn0TsNDt+hU7cP05G0Rgd3a99S6H+xiUI5xDS/G
DQYvfm63RasHDZO4WAgbThopqamidT5rrOtzkoDyCSb/hQiTtEUXTdqXJQ7BIU+Tw6+BTDShkj7a
nqHfjJORAIFKc3xDZAKG1h6s/ebVgxIzwGn/Th+gTo4PkA1BzmHOc/6EZVfpAexSdPuUa9YCyKIF
56C1bdab2MdJ9VwwrtmCKICyw8sujGHYwcEblK42vTIzD6pz+wi4TcviUGZsjJ7SA6q5f0+d2vQW
Jqs04E5sGBrb2Xg906wifytai3fzhcN4yX0PP+09KfOtu2WsoUzPoEGMrzLtfFnvY/avW3IL0bVd
iC6GPRq9gwQhrMCG6ZgMgYvLsAzpZBNUAPzbHOrMgDXs2ZOHQCJEXhQu6MQBtoTbdcXOxtgTE65I
hKRxUbc+J6cIO+3uZccghYHVAL+Ot9Xw/1yYPNM6kZ+SSbqFn17Klty3xsCQc18ORjgr6zlwyLtm
94kJ8TOgsoKaa3bJQoklPGg+HML1OyIrorvh3icQt76zSljtrmvuY5axrTMAZsV6pXZwkClOeMvB
aUCuzCCNPF2xsLkeyQkKQ5IRCh9Y0UqnNvgT4jXt50scqq26x0/ckD43nNGIeXMCdd1FplQWWVVn
sJh9WbRt3WHx9PYU4hku6EWyr4az9/nwcZ0f7jMZ7EIUVp5Scz+ddc7dJdR29NSKVnuRIRBy4Rbe
QvqXjKtpGO450zoxVrthyS4381B1TDH42YjzeckunR3+6FfrtLzx1eqM3+vTRLbAznT60yZ8eaiu
NutEYdTKKU1f0Lwe3k8+nNeKjW4K4VOwqwyR4yMfpWwgFbACGFt821p/ZWYDwBW00j51ICseHFlM
7y2ufKUhLxH8MKMxey/E3pnsIK5DO6BHTOL8jejEPFd07S7T9zRz6Q3n8DxorZZD+hjNjwuwW3a2
0zIxap7Zu5V5cM6m/W1lEU0sp4icKKs4LFHj7EdnunZkwQyBDu/hp63brEcFRcS69jJykYxcZuvd
lsa+V5klbUax+fgZW/bElH/ZKZCmqwUzEe9SGkw3qEDlDtSfNXRC/zpOVjT7+K9cD57NEqBhbj2R
a7qODWu20MDVrEGKtOUm6C9Htto+fpJczDmIigHr5hod0Kg/94oxxRufylemfvaLAYcQHwUJAbiZ
N5QOVOHSiFzfgkLzEt8aTiW8LUkXZztnE2U9u+ZplCBdiN7JHCaUUeSlvBfqzuj8U5UOlAzWJqVR
bSnZg4ev8u1NIlcgmSZ5Ipdwnp2Td/H0KU4dlv0erWiIqBenFpdaJw6xgRZhga1XtHjTIFYdqW3F
xXdevQ9Y9yoPq38JatlFqxwPqn8P/zO/ddi6RrC3RgOlfPiG5gHGnqR+iE+Ky0oymkDvuPLJSxv1
zMteIap5nJkI+mdRPoACG5PTcvhwggaisaKa4BWhtb45l402Qv3sMWEH681Aej3kgbwg4W3FrKID
C0oewYG2qJWpalkG5OdYCZDdFbo7yn+SXliI6NOTghYp6p8xRRn0ShVEFF2eyvDUr8HquwWim2uo
oE4OSOHHqqeKphhQHNB3yNeex3Qhr6em4lEq59Sdbjgb7uAGh4xfidXrkf9qO2uioYHl6r5VaMqM
XFbp1S7xB938EMCD7YSpghmuCyHfovEDSnyoK6MGuvuMHnBM/TMlkFBhRvIgiUI6M2SnP23gEOl8
8pf5Yyh+5gszZWVjDICJnDkdq+4lM2uN0Yzn75xymmNYy+tdh92FoQxEj315xKi9JzAZ1IkDk9kv
MiGRGwGDuVH4uOuTKNnGWVxwBMWCXyH7bz1jXZQ0rkRSvTGGlHnKhopgvuEl/uhoLLdM8uoqOgw3
1xyoGNT8gmYTbpBa6VpRQ4lFqtbL3i6pj8V1SkBA0AsHkoCCtCWYQZr9/BCaXJpDKPs07gTwH8HL
Oen9HIhRnaZfiwPu5BmvTVFiUPoC6RabEWqgJ6qjlCJ0l9SLaKVd2hJNCRaiYtiBAuBUaWV9f0NX
UBnBFj7djIuD/MnU34WD80ZLVM0OkkfunbAMTzxRk6JKzY8GHDP5Yr+ZjtAAqGSE1XuiXaQOqbqj
8HL4UBBwNUyDDQTKsk80abfkrkqS4T1gGALWC6RN/htk3V1QdFHaR7oRB29ukZdTI69lH82AYoMR
Ry3QxB0YQRK/Rp/WYkuYOLeSPrDQcj8HEsp6dSbbL52j+2q/O0ZgBB//uT5TR1J8hREcgsf8tPdq
8TUyJlWcAmv2PnoHlNZryZgha8EyvMdQfkO+NjTDBqARzoNbNmV0bYFxLYh8g53Xg3FqbzbvJYWs
hqK8J2M/d7C6d7DznhPBTnuq4tSwSlTUfPbwOLoDx5gEehIQAQwBxX11tiYxQzij0a2zZgvhM6jM
9iNq9C3kAzAwYizsbk6blGNJx1p1VPeu/QeUiAODWGmU+RAh4uIkq9nbwWO0AxEk0G7t66g+oRjm
ezR2BHe5cyJ5jB/4kbz8a3Qm2hc2KOG59eXeamzu0OlzB3ubbPzYUAvFNWYxnis68JXUPrahmDGZ
sW/XOnTtfTMypprGuDXpSfr3ZmVzGCYr2El55hQQgOYDHwOJ0xD5+ADMP1GMnn1GWjaEf7tpNSNi
+BaQ72gPUteYAL1E4pKORnugqIiZzSsiimF/JXW1HxHVWhiIBcElEwuywXBDn8aHhcDtlq9QQGjJ
/3QkWyGyhZpCF9+NOXWsZV13Y9/DN/JnUE0AshQOYQmQ7Z0hfzSZIn5CyHpFidd9wdxQassIaASp
4w09Swyx7oRxfiV7Nb5lQiJwtJqIExAlmYubkcJYM7vtTkwQM2gheuGDa+Bf/EnbHgSYOxxH+97D
bpZ6n74IZ80JMwVuM1q4UK1eEaw9Hk6I+SHdCnRku2ixrlcQ6pKAMgPdxYkavlAnPHixdBIQRLDd
lXyGvgyaVqp0RUhdR3u3TdYZbZmUSPunsE43A32GKtheoVeC8iNZCFAA+DdDVrRgi7bbXLRH29X9
TOYgJSCDSQ0BK4qCB/4EEE2Ot5smMXhGxR49/ItX5jWvVkYSonBTcMzuBaavAFThbuwnnvhAdjdX
4AwJqQhg3cKX35y3eurWPiJmu1f/CuCxUXQRZDgG5b3RczE5hK+tHQl6ZG8MzX5uvXp/b1jEnx44
Kmi3n5WIalQqs4JTnQnzZSehoaRISmXztxlEQa/QNNoxjgYg9IkNZqVPtdkoKJL3QjCowxxgYg9M
N7dJhTX5zLwbRzBhXm49pOiCFRXpRyoPKAzIGNemM+YF5hBWDrqFVw7sEkmIDxhnOjcZ72CLwfgK
k+3Ej38BRfdl5xFH47PfCNnjcY5dTW4lbUI6Vw1wy+HPiDUAOTjWskByQDbu3jpS7NiiyTHDMp4K
bMG2PUdKgUjx8Kg69oSj56oftO0dSgcyMocIqzuREohNpzoE7/bwqBj3HM6luMAxpxgkDEg/8TK5
xPV2nWGaT8RrT0SeuFq194V+VcE1rdi10ZaBkZ1f7bS+9JW2PgMZXO5zH9WQ5T+Dee2fTgkQKio7
bZdJwXaDfTAbIR2C+iORjbzaJBd40DVQpkKFseUmA9kV+5n3Wj3t47TI5OCxKaD0FG+FeW02iEZW
nSpFztnnNtWAF1M/M5lJ+A6gy3Md6Z6U5jt4zcwmVRHgRObtllXOOv+0/HSq6614Ks76s3dBMPs4
e7WPIzozmCABNA+MOPtrhF/E7liGclq6+pWX2wifNIwFLSfts/390/RZObBZAAiX9DlVWQQ8M3wn
CfVnup+yvl03gFWJACQTkvdhGfbQzGrlpHJXKl+2Fssnt7gZNBt5kdlktP7o6lA0Q3609xKCp/R+
D7G+OjbHRaf4gsSm8ta9dKkarv0SU3E2uxtDo8SmXpHpMdIAW9qTIXr7syJRHhZJPWrwiRlcLYNZ
SIKZ/tsOvTd/h0rVeVgksL4jLIgKHihf3bRLT/UG6NZWnTWlFPn5hBtkOjlC3zbiR7U2lzYAZeS5
tYAZTAAgdunDetB0oCuEXPMIRwoKj2kN31uGy917cJ+wrtR5cKszalreMJaxmkLlmdGmv+2T4s58
AlacbdZsZHijwTuQQROZoY99Fs2k3Dm3kZEcGgC1pn8YQn+VskwG9iCSZ4pmVu6h4DOmWju266tb
c/sfSWfWpSgWBOFf5DkKLvDKvrkgCuqLx6XcEcUF9Nf3l/bpmZ7p6ipFlnszIyIjKK7x0WJpvqOn
HTXIZWSiKsOiw1UcOlbadK5ix9RdOkx6/ptxnHd2nYtx3x7CwYtiBC32hMqBGX2DzJzNd3EA+BtV
D8vkW3q0Ml8uQHO9U54GDALFuHDDOaiK20ElT2knu/uF7mRlJpCAEBxJt4/h6f/lKdPp4cFwkm8t
OzmLDFg0Hh0slNqYXsZqesDGVKD2gfu0Y7UwdoT6VIfol6SifFtaDNa36ZJAQqYitkKUXPBQQLgx
MDxQND0hvRTwhHPqGtjbtF8IWK3aloHK7dud0rywtgw/wFSybILMhzWwdXyaPtZcNa/LM9KBpqJW
hUXgYAFROO1gQKiFWcJ6tJmduc5M8TdRh51EWcCRhTAFCiHlhJ1QCOZIH5jVtba/ukn2R8VpmQOi
14ALRAhfMbW3krqAP5rPPlsAWMKHjy0L7yNkFgwrPM0WhkwqcwglfhBVqcx38vNg6eD48wNt0Clu
zE/xaXFYXNjxYrCxNtacfzd22ne/vVY8JWtmVE9tXj87BfJLKIUbNbRwTNN9oo/u64NbD3VmqaTG
7gwLKnyq66BNfFeJWOwa3dMuFpt8JLaJ1oznByIq3zXBwTlNFPHBTQc7BUCtSvQobiOpN+f0Rr3v
niTjS+Ad9HeWFjL7JppF/FupLZiXQbeH6HfyTfORhtq7Y2e45LFnF1jE5Rgo46wzJCPAPaQfXXTL
jf5eTVtAhfSYdLVvSF8+LlrbKuJZzd5023d8AS/xJaj7NYUS685fc30FObpZTQoM53ww9k1LoWlb
nBa3KV6mXjM7Dj9rJSuSM/xrlQHfkB4H6k8XMnnZiqv0G3iuJQ+KwFkr+biPHeGNC3Vz8G+z7gKh
JXOAzMHXwNTEllRn7zwgZgRYHYkX4SS9WWfW3Im+UoSO+0GRSsxjZyj408U/TPThayd6vu8QS9BA
9HzTG+eIFz+nMKIsTIlMQC+nVdyM1eFx9WY6fIcakE4P4Q8TcKpPhUE3Vo+gtTHEOJfGcVeZMyJ5
QPdVDg9ZtEiRZMlEpoeRwxP1pvySUfXZA+BjU+3QvdFlApXaiN9OzJ5OnhHKr3c0xL1oOBki+UIn
ZJnzgTnNncQGkkSdOVHQVFNfPxyMr3oIsakpxf1qXvgPRbTxjKscDT3mYpcka4pIOpoGN9O0PAv3
HH4nnYcmdit4ySOZSrM/CLgyZrBqmdMg8NgozDx7sJfuEjy2CQo9DdDHPHeHQZSV6Ml7pC6/rKN/
SJnNVpENj5SkcrrQl31xpFjiWskUi6HBKlPMouwBio0ZEEgxPXP0XWvVjr6Lbx/AmsdTL419bt7S
R3Qav21k4vvRK9I2KrBwjEKcwnlIsdkeNvqn9M1Di3e4av4E/OUKdGtWRZV/8IrJy3/5kHkTLdSc
y1jU2BVfOXi94BDWbt1fhjn0olcuupmGVicGUhFkRVANAQlYiLgL5azADbKMHtxGpHOl0wdXfp6D
fzsd9qHnXJpnRKjWE6AMWoyl8wXfrM7v6yVVPD0G/RfusqOe/1jvKZQEH8udHu5WgeZVlFfFfNo+
GC1WamaPA0FedwmdV7wj3jv2KAp4dANp917ZbkfFhhaFenarmSGbN57WTByMVL85LuytABhspkYI
vCyctzAtBZ8CUdJxp03VpB6mryBt+Wl7QVk0IY+h37GO6xP3MXslVQW1qtSBeEDw87IjqEQ27w7B
YVH+tdcQodB5cISU0HuHp3if8AxLqSKnTJIbJQUeMZRgAxhPl5MHczM+tgjE6c22cnAxO/sIEUAK
YIr26OhJXHLI84fjyT09ABrMROV5mCs8P/+fGDh3yg0p4ghSC3mt39wvYlJhc9briQQzORa2CRY0
EoVhN75OH7u97SwAWbpx+XH4eo9HT4AX9IEMmzIP3Idhc6DHEnkMxRWJeMBF1yUhUASby0CmXZk9
Q4Q5Pc0qkuVsdG/ucI308s6DLIfGXUE8JYwr5XxzXKHM8Oncva7OSf+O3nNWhoRduTUkOJFvTwHa
aQK4VjzjyFC4mJeguy6GigdO2W8Lp8Lc1jQgy5zO20KFzwAJ8odglF29EY/0zaBRxGKV9gsU3Ik2
YnFAb5iJBR7PDShpYM/fu+7mxrO7muYbzek6vZWU6rfFByDTPoWC/h3G4JzDeT45TjIe4SuVPV4m
eOkBn0QI39npGL7I8QaV0QKUGHSHP1eq6BFFQTFneCFW/zhuVDV0bJqznz3jXnoyHkPFeo7L8cvv
rIqRbLbS8MGMAHJWCcsKYxhLrhx6n5FArUyGYE7no7Vj+OQIU1MHuB7qRrW5Ca7NJ0bowYdGSu8j
+8B4F+TUDPB/KBSqCkgtyCupcBkE4XPZ/IWNU6xgoUtMWFmIJz34FXEBzNx5NPiB0qdx2+FMsQEb
rAG9FasnrSbj/FPxHQyC4GtPkSFbvNURtZGUNZDuU8py6RwSiJ3gdqcvW9rxrkjKPzBQB7w3B6he
Gm9kz5F9GHRce1Tao+4w29w3OdO6jNypHEq0HHLGI64xvrYrFNU3I3ia3ewQLJFcPPv5RsRLLGxm
oIRP3hopCUQ7SC2FCaLYwpNoFvoFK01fgF9t0t9ymiQfWWjcHrCrOQB28MOX6Ig2EYIRlJVFq8WN
Xkaz1pDINV/2roL+pXRwge/hNdrY6uA/KZ0xHQMkDLfBcoOSj6qLVNqrjXkVrBqLutyBDJ8BYgzU
4JKOuHHmLe7GZ3oYKA4bEeCEvZdNJEgC4a8w02DETONSDhihccROYfdCqwDN8YJbpZN/mkBJq6lU
KOtbXyD0PeTMjQt74WWEgUAweQspqoPrTuXuLzHNeEF6Mm3CS0PZ6Ux5BWVu/aaAahN0obLAsz+T
JtM4iBFa02qL+0MLWKja4vGQAA4k6pS/oUKT6g51zs1VwtL1pk8TiyHKYDrF21SMILpOspMH6xM2
rDbg1ZIuSQB/juPvE+JgvN88x28XQxy69MDuuHMz2G3NIPHs+UC4gyYGr7RMBKh70usu2VgkSIDx
BprHm7BiIUsai2RaOqcI4U5p1cOLmea7p8PyIVMCHVocCWQshOpXKRHTNmSRxNGz+YNj4m9rOEwp
wCF1bdTqCG+xRnfufPeTobQYaSf5h6JQZlJk9t2EYWKx3DXwGmCXIfyTBLOfITvGQ14QUxMQze4b
/sKfLHQsoW4Rf2QgUuzja96rg1VVl+kSygde9eco55DkRntA6XIFcCNOe5+20ANFezowij4MdKzt
Nu430Ui+QaYJI3AF2u2HEnQfk8Qa92cOooChzJ7sqUn4TjC0zduaEXhqWQi5D0DELL7tdI3BMn9Z
7b6IN6n1Dha/WTMJx5Hcof/Aeuk8PFUeUnZdapeKffqCvutAyw3oxwWQjV4giFBwbRy/gpmMAMR7
WmWzJ63Nm5pRgvJ4inDKl/9i04ZJ1IKUMZYomxRWgiIs/rwmnoHIOuydJO+59L8RDk0cB5D1hOIp
fLDyhx2/JzIkejHcz/ZGiyMaiSJM3yKRGzzWiANPf3Apf0hIs7OjnM3HUPP2CBslvLsJraNju6XC
LxdN4zt8nYPb5g67cJO2ebuVXj45OwkurHPhsmhdsZEUU1+5Q8CZYcfFeWDTTsRH/G6NQCVNmpjA
DhTn4MF2GvOmowe1TcICx8CsLeeXbjstkNHydOF8F+m0P+xhiye6gY+1Mp/2I2I005AF1M593nm/
BYVl/CrIOq7eL6LBYXX26SiswyD7xi+WEFnUZVsqCVoD8wWMAS88hU+OWParj08vZUxvbsKXS/l3
gEVsZcGbl27SofilHYMPB5jIbM+zEKOyYHXcAcjh42DouCTYFY4DTTpugT1u0z1jyWdOz2mKQksD
6DgFNCLnJB+KNaE5N01ve6L0alNuCcQdnJML3eaPt7K9YmiaRmRS4RAtIlpX6Pvy70w1jH6Ve6nh
Q4OGfM+F5DiqZaAZ0wOcNc1YqGgGboEeDgzFswQgYYPtKS3IYAq37dlKUlga87wWygUZfF8JaOjZ
IHHDbFAHiWeeKO25638FT4OW3+uT6WsOZ33gKd5L+BvKGWc9owPmh3lSRAZPDea0sLiSdhEJOMYH
V8vp84AELAWgIXEqJJcUMk1GGdZkCASsB32eAf6jEjB59tZ72BO8SPtWOmOJOPIKkp7Z91H845XB
s0vlJHGqTMevW9ZpXk7ekz3tFw3NNWojg34wJ4EKSpu+wIeB+pC5Iy652D2kHXnY7p/I4iTiy3y+
aFyNB/oRrwS8tJlfWOom60bVc+rhnnkw7A+ugaabzZLkJ/e4rgFPaGv5DNsbE2PrZWm+Cqu3bbFl
uW04RMzRUTU4XJw+m0x0MpLdNgHXHxiRHXBp0AUbd/oZoU/t6Ml8AReMQj+FkaAOK+DeX2sGMyxS
Yj00zI3oOqUqhpqbcx0xkvFj3Q/Zf4NqpTIaRzMZQc6JZhMABhkkoRJwajoWlfCI4F0fLop4k8jz
KON6qQX45MWYfBgLrtQaSwIqWlY2hvBYgDmxKt4g64fB9ZAalRth1+23FyGprFz0cJsI1Cryv5hX
Q1uuJ+ks7vGDtIuOXDRQ4juVthXeItbGcLFweny5H261gaihJfiliX2KA7a3aSUtP2eCZ09Vy5I4
W+BWZ/FocT9XRMwO2gNu2b1Bs7AHlUcK2ovO63P2/zIsMVUZ8BvjO/okDVE+oBsWmFuP2iUZXw0e
RTZrORtvgPiX1xq1x42onp9v9pa18Q3FhCCcc3vt2V2SArD/l3wUgsrsCtArrMkl9JEXqaDgrk6T
SCzBMmxf/VbhNKILchieXmBRnsUzzzRXj9D7vhJ24d72lFDU1SgoEPWS1v5JnoAz9VQLj0w1Ryfv
4H0Btt8pvfIS/KzfHO7dP3/ChrhoZQWYwcXZZC7kesBcuIY+EYyR3AWZSRYNCWUDALlMBXNi6B5x
MHUBKw9xAz0lkqmkGcIKotkUEbzXJ96Xm+pjsMKUsPTF5OCBoTs3uGrYCLDdk1sZ5lT7IbYNi8UL
mQhbBx/sjB4BjdDOOv/Q/dNUG8AZ59kXBTe2PHRgfw3QMmStosyX0WRdUEzeG4R3TdfBHrStGL6B
DkU5gOnRDZmDLyBpz+fcjZ5ThbAH+fYP3FlbF/UVlOMDGOfnSH/iYBpYZ5WcS6SMmayWTzila3xu
Wu/auOjRF/QfEBfR1pRldgGDoZ/tsuYHclSojV0jeMdP5DucycK6Pw0FEpu7e0T56fdGiF+FyhQc
kiWaXD9jR23qU20zOcCSDSnDXwKj2U3UsDID8OaQuyKj4P1+0hRmhYeinuDA/87DU1AkYG4014Wp
wKg0101+Py2ubsXRH618+KwpPAUQEAXHx3tS070IlkErxGZKmQfL+qNpaRHIMYLo9Cgb+Udbs3Ig
1Goa775Ku3DqWu9FPViGhRX0Vp0Vc+HQhZC8aDDMpWit2h5j41/w38pHJnaDBrtPPrQKXr0S4vMV
PVPG3WlKRM+xOo3ZlMcdpumtDvvzcZtP1B0MGiDHdyfFQM+td+zKjM77B2pyNt+z/+T37gasmpnH
KGdj7rn3iKF3mvmWVQM+OF2NO7kJQLuiuyHnw4T7hEvjNkajVtvZV76J8XFMBwBNpaf8XyRfOPi9
WYy+trrTXTkwes4XjCA6vM3ebw0knaX0SmI/gfpR4bEFUIXrbndGW+B/MTjX4wzvdrzYeFywTLPb
4ZQHYstwrgXj1htxH4C7ePRQASCaR4P7K04OAwpy2GgRVseio+ZpQYDCJIEl1lGsfRgVMlTyYVOm
XeMZPMUAzNwSwkvlDkRhDN0MMn2J4f1itDlBMGDU3wYDngrFCBqG1FrUNC3iSFZsETKHEEXKDNiY
hgAJJdeHEoVi4pzIRAyki2aicAGd6Yvw+gSOebToBU3FC6Zdh9KG36QNkfQNNRhwO8hNGQyitxnN
VwqvhGwNwGcnd5XiFQ76mj3omtVFvLM36UvPN26E5sNq2fLFA90ETQ3LnLzfc4pr3aIGa2cHgCjN
hc3gfuQLUjNCv+C237JRjDVnb/tJU3L2GTSDHf+VX6Dp0hkL6WwHU1A84gXeXHDR+wgSzlrJkaz4
gxMg4cKGAuaJj9NEOrRqO7gXPMdXFhhMIjg5fBR3x+QLwnWzGz5NsRpmSZx9p7WrGKv9rNpKeQcw
QB2nORVOCA2KM7EsUF1tqPdz+PzKocoF38Mtmc87gOumeuwYV3AMHbcGzhi7AXjzJWiHt/iRvBRo
FMH2kcmNanj7IJhe+Trn40ybLhemdHsF5zh3EJI+5ep9fOYOmPs5iIlsQiwZ38ZWDr0kQn12OH8r
IuNUtIkn9DHs18xaiGDlY34dfYhnZ8AWaZ4I1OgxIGmVm0fQcOr57Vfq35mAR9OyqezTBNz3y0Qu
c7YnX3FPkc6aEW97ECrq6NB/hB+oBcSK8RfMTaRIkMJyDAUKKIRdVMQsf1YwoFblc8uKgCE597Nw
fBeeg+Tp7jT4PwvqGFPlIF+FM2EueYwYNxEIkP0cV9AStefJTSmsMF2m1ELl4ysDweCg/UQBcs9Y
g2Xp58mwc4fxulDzhN1lrIamCaoYUnJHUwlDF+BUDdlQOpcOSB8CJF9b1I6GWwHGs+R+7ccygbwk
Ab22uqwc48awZNS4SvMxJqYtRDfHL8p1CQvXZ+JpWqHYqfAUoGCnUL34CrMIMDhkyJBb3bSP3vrm
iN3crzk9jF7pZSSGb9j9SeqVCIj4NpNBQ/7Ze3uqVWQ9i8V6WOLVJBEWOl/5RtRVOHzi8UnRTKCs
Vc5FVC1NUSdcUxIp9k/XFfGqDJKfLCpbGb2uGEAHH+T/sXGjA9RQgVHo3XlVrjLX9hoVKd21ROv1
uOjv6MD4tyjF+GmqvMI4TTR3P4aS2i37+4HMOmDLupOTRLSmreDAgOsQmT0I+pvy0cVeT/KzqYcZ
bhfvK6TmR6n/Ck7fxy4GH7tKvxThOb6I0AFiA6DFjDXzkjqf5EnDeic4G3X5trJL4tYkEIyYMSRS
MlqAZTBaAQob3h0pmxzdMqaVZtrzaYEgoQhDiCBj5nLu4KVHKg78NLYvdygK9Zt/nSzE/E8SuhdM
7OLBxxVkKB/LWQy7iUaXgXUNmQYmFoi9CL11Tn4jkcGF2mFc7UJbLOo5CarJSUdjsrIvDKWyKC3G
qqHgS2u50hiMwqCcTkYC0o9kDYqZ4p9YaMrc7kRkZXRCWGuLgcE9/Tpl1AKaaJDlS2eOnF4YNHM/
bjkL8byVXy1E9V//NONOjMTlummfxyTYckkakuAugnzVGsrg/AKzRoxHnZru5+42QerFPA+NmCQg
FkHbllDU1qTjdUJm1W1ulw/St7a5rvq6s26n76GKg5lcDdXRZ4TfcVIcCbbvzOQ+kUTLD3eBjjUO
U/firdhzHoyhiC8ofosPuQt5IwLT0K4xlf23tFoYhonNHOZcZgfkAne3r9FhTsu6x8TFkUX0MHPv
Yby3cguozmnewgbX3v9c4yXCVDz2auO6JmZCBqqlrs3N4197jqUW0SXnhSSnXa3uzz2BLNE+32Pc
yAP+hb97h0SsI1H22TceEFyvhsVUXnL9gzsm8kA3WBJQHPkyvnKacLMSjHDkGun4iHDL+AtyYv8H
vRexHA/KaMU9pjCnrHsS1SkMgNweZBd9ePTkyvwX9j0+3FldxAYA8NBlSnxnsfLxHXjYrf1PDvkj
qZ8YVqez/xSaENIHlDGdnnvA3B51AyiJAu3mvALdo+EEQwWROUQ4fSh9dXKZ3awWTa9Dw8rmRTuy
bY73GQ0ozN2o5bPidSzIPZiIP9FQNhxsSuiguEBDNJcocBguG7/nlwoOoJ4rg6P4cCL/4cr2jCvz
NBldKt3qcS32nCqmlsq4+UFbcofzPrjKuIXROY5F6NbIJlRQmsgv1W8PYBPa43uob4sM2HSt+uqc
ETmm3Eas4VuUn8ASUxmGa83zTPT6jegRKozBj2uYiUEHUV8DfEj1GVVFFfLweqPGVmREe0tmS7eY
829BEbZbGEw6D7T2maBUorsYW9hB4/Icynzyg8VahmfouUAWNdYUDEUiMbfnIRMbjy+PzmOluaKs
FLNQWcS7CIPEhyRVhf7swcBofXwdMANhFkjWGSIkd9DeXAWwj5SU7uiYkvTAvJj3dCSwHEZGtrgP
5C9bzCXCQAZM4c50EKYtXAd2JlhVPoo4uXZ82swL4ntGrei/0UJh2YV9C+qcSSgkzI2dG78VsNTz
WkaFRDzR7fOM4gpBLywL/gUzlSd/1WU2Wrb906R/ZDDnRbP8CSgNNJvi9Eq7LfJUIXSFm7+Bq5Mb
yeszCRt8oabV4RNwjvCtI68MIoqHRtIMWO46jM3O9CGZq4wvyUgTeqyYEW8VmlFMDMTIu2aIUxJh
0Qy7zbEy+KliKcxhyS5g9zX0MRP5vHdaD7lTEQYICCTCaQWdMUbso46Vw6F/h4iaIBf6nGC0EZwu
RNdMRDK4wOGfmHt/s0Wy2rqYhrP/ulDpeJsj1Aa8sKUs2lswmdkr7M1fIdKbC0rkJbTgPjkx1Y2g
SQTfIiNHSs3kz8eIiQGMY+qq3eGvoo5EjcdryAAylKUIEejnRJi6lTt1d0xi7l+be1BkpCJr+k++
kuzB/wPvIN4TF4yTi1xL9OSdEQcFHyJKPhH6HWJ0r9aOhiBTHlT4tJs3k65xSnNDD2xQiovwFH1P
UPkyl3Oh9KWQFV85zLLQXGLrNMe/pjaXCTDmrjabOMD9xJdwNT03Mn+1jwhKCk88aVG0TVpIrsFC
CmaXKeMkuASURGhTcR+SyV/pYZklNnc8WOg8omz+68Yp86lPS/PjT1up+DOubOYbrrRiCSXd0Urk
oWx6goZKBc/wFg0kIKsIh9rMHH3tIEnQ9sJMmNMDZApkMe9WhUdAiDblbIDZG70jXccOCBeooEIc
xjp18NwucG8gUTY7IKKYU0Mj9pEmARxjiXITak1NVTSqeJJaHSY+GGSq03y7nKG8pT+F1rrSMzER
BS1YMWnSwTJMWEoQX2CMcnxm0ewXyH9fusMVAPJIzOA8F/Gt4olooIoGq6bx2mrhdPVRZBS1jF/8
1j/BpiAB4e8y2u4PMzSoFPgxpNOZFKKnBQJj8AihZLhLXO5FjxVNcCp5/qBOqOEA56/+ArV4G8j+
/GDjkSANeSw0QDBaAghkeajROD6NFrkzNJJ4Qd9DeH5gvphRed6/N+e+rlrAfK+3s096lXk52zgW
NGTMlo3T4Y/HBCy3MdIpNpBKDZ93wG5MyNjn3D3eJ1j/ueKXyN3TzxhEi1EoYDq+g4vsuTaNcQ8p
b+5n0iE3Fg/riKEdFk9cBsIpn2DQhotyGK7lYEm1g44xxK+NE45dhiR4QPg+Q2xz7LEYqnbFOO07
LveE2/FFs8zIL+4t6KwCUQoLp4q9u8/4sj3aLB3sLvE8wUE1fj8x3aw93Ia7bxvvSnc8Ho2g2DbU
BY3BoyCYuerfAV1IEro6T41alOFZ8TomXpZiCCdN4pKZwcUJOaBGUkltamVHaqVqWv1huJE0u6aY
Yf6iBBX7mVR/CkPkiwkevBjoAW7+LHgfLq5/a+yJK/sxvTLEmC9KFON/GrYLlOh/pAhgYF+DyLB/
sErjIYohL8NOE4zrx/r47R00I8cOCq/qaY8wNU4KZ0O8KH8+dHu3i82+vnpR6Wwaqwf51NlGN498
TFxuXWM+mIKjypQy3jXt4XXXazs9ag3d+Gy6SZdWyuqxEjwgo3MQNQnrg/I03Uvaiy8rjNBrE658
nhGlLpS6GMOT5FY5MrgHxxtF7mDe3FxSoX5lPme/5VTivycEMCiYwTN1GrQvDG41NxqTEQDhHwPX
yTfToVYxe+Hf+kR29rCi+QMZ55V7pnKO0YcZb9z9usNNBtehmraRPbn1YOrtwh9k3GZfN7KvzJif
UjXuDlFti09lDU+KqAZprL5TzVdU5ZAr1YTnknSgg80iyVSDe57hZgg3YLEsmbTydMw8jgGrCcsX
s0+mCVbQ2TWtcqzDmNfuc4yycaK9IfqrCOG310Ri4MmS1WPkqPL1nQJMIZxwAb+TlNh7QLd4tJln
x2NRAzA7hKu704TYebvt6BC2nSfQ6ptlvHaZlED0bV6DKVwzE2/i2UkKA1ldx5FwPJx/eCx65VKG
5gAnVnX6ifQgnwCVmQoWpxFDAjyGHaSZ1QaNAb7HPYY/3IINR0JYcR0YHgbYfzaRoj/jrtP1cjaO
N4TUe6UpRg7slU/QxR2NUzraMFSaHVHKf10SG63syPsIroKO3xZVP8JP/POBi0kZt6JvwGkPsnmU
RSy513E+QQCAGe1ojsuaqDiIB7eLHFEiQgvwN/dLoHEW7Sfz+TxYiaD5BDUHCAlwkQSt1SApF3pK
+jnAIzW9i+ResJ/1x2iha2Vu8eGfxrVcY0bOJzIli3DfiK5ehOGr6yKUIAFzw2oDHkpsgQ06BGNu
D7qhGSxnlQ8O5pncGqJ0jaJ8MgBCNgdRIMil3RX5jyCC1i0w0eTGuF8gieSWC0x0nTIquQ2xQprJ
XKd4LOjs358QsSqiWwSB7QYTexovUiRszrlTuz2+eOXukiSwU3jwpq/RLVDR+E/vTu+vw1auWFP2
jwQU2A0SE1XAFGiEwUzjOX1PBbvkFZ1XcghvCAdHBDfeRwjGAdZXold+Ej/ZdNhAayKE0OmytmP/
+SNIswG8pro7jQXp1CjNhm8U4lwt7EZYCSPMrxAWlDstOUdfQj1y3fiiK2f2Y9wAa8fIaEIH9D8B
8kBjJgEMG8LmN805tkh/LLV5vwGwhuX5GYP0Uc8m/Y7siq7VtkbnvkFG3IaoC77DHOnEMnQtlnhT
wkNEJlcHnH+sTjl0Ialy5yuK4Kc5JQuJawS87SYMKLqolr2LzbOJJ4Rhoc6fUkk0vU/ooS+w4AES
SMj/CQGATN7uEiTMAKVJnAQI3NVR/PGYrvM+oJO5w3+kWuJLvOZ1gVje3IUtmhTKbGMreOcJxpXC
jkqIXmgqilSpSDuJzKR959stctmMopD6knlIwipdaoFieKZRtqrhEzYEdNLilgXLB5FbogCyD2EH
PJjxx+D9MDTvTCV8tLpfp507V1pSDH7hHcF3cYidHLdNS+DDfHQXWTYmrzJasvr+hIRg5nsE+gy4
T8rVGcENK+4b7PPDWkwIa5XIYE3H7bivg/XQ3dtqrg1FyfJMsTaeiFsoi8h51GHsZh51k5ptlxtB
pl903K/CHHdAlciSY18VS7InUPfI5eVlJ8/GZ/ePMZ/BQIxE7iM90EkJR18csKpFg999qjklQHTR
tJAJC3UhAynNT0RZzSji6LXWBpQd6MKxE2CIi4uYCRdNO+pS6yW3BURS09AymYm+9BEEAgf6qBZ5
Xlmn5fpLIZhcg3f/nrwX3BlwSuwDfQUkGEsRyCrgT4eE1teE2s4VtRhiLFY5hsa92/g+OkG5mse5
4qwawcvXnEAclSr/BnWMbf6cWVD7Fek75nVl8qo9W62UiDW5YMGRz60H+y2ibxUKe/K2lxsY+8Bm
oUFOxevz5LWC+YBd8jzBsXXCJoh3NMP1ETg3y3nDrRjtFymR6IwidAEtGwxdjrLgUmOUtX3HCpOc
O5YPsRnYhowgCJYE8kkzj0wXvaBOOSit6GtwxdhCjfIfqCYNqWoBWtnD1wobDbDH4wCZuDG7zaCl
UxGWdKePQKt5JSYjHZlO2cJMdPizzNiAe/7IcoGs0H3Qw4pBqoqvBbKdx+rm89ZIs4xZl6Ycr4Yv
AP8IDckSKsddus+O/SQpKr9SlMrkJxJ62kGsoH+uFcsPbmKCMUtoU3u39xbrpUhcgO7aqxdG+qBJ
HWquizNkkHHBOwqnL4JGqCEwRKOn9Zd/FMOkJB44zkn3SweoABrcZVADVSqF76DHTO3daw404BYZ
adEtQAKZuZXPWoNxnNcAHNeKz8+EoiNTJN8EeGQ5TUMaOOG1v8kxeyCIwvx98aGX1fjbjuDcxaqM
4PxJg4IQpSjvGY07eWREgdu92Zf0im5Klgug4hOTe2OhbzT39vM1BaFmMsHvMOoLuqx1rWX/DKR9
UX58Nxz5N+FiMCdGqw5d6FG7d4HIRaSaZ6r/KKxr4eTrkqkZgPI+H/SMDq+J1xvRzXaDzw0o3OZD
7p3DtAuPWhnfU3iZ7q9Gr4F69Wjt8Y9fS6/JI/fhX7WgcyNUDEdyEfxR7zPI2Bgxg7w+Dl8ZRjeX
l/UhShk3fTovr7k+AAcy9Mzz6NOvzpHDHhssgoeFwsMLrIgktms+4QJbZg3FodhshUuid+I8gfhF
8sc3YOrD7ukyl0nXRHk12tg2Wyob7Zq98wRfcYovkJYa2wGsbI3jt1/vzQ6vulZr2flvsYKNETpP
2suD8a1ZaVvTVeVXfmGhLda8i+Iv6R4Gr9x50cSSc7XrBAxFYEhPxe/KIyvR2JuRKwFUUsGo8dGX
6om2xCA8cGSjgVFYYpZjjwKYfW3kbkYbsoq/tj2i/Lx6X/wsKLMlv2rj1sYY9DomlNIh6ACYABMd
UE0yBWWr67HVHX1q3Xv03bFoBNqGWtIbsISPxL25a2QvQhEY8uFXFInUfOmxKxfRy2mRoH1lsPA4
YoXfdNjsG26NSPDr2uxDAFnf/jXOLdG93lxZoKwccQmEK33+H/T/ovUH4cvS0tj/BEeqfWOV5cwp
lvBZT1fLPix/HZbB1tnHxpuOmnqKc+p07A01JJsIUxNYY+5hXBmQR9Q+o/gkDpZSsEcS2K/Q0NE/
tmdP+nwpuq+YmTERgRLqbav29Lbab6FyC/82UFPFoA48jg6eTFa0neXsOC/ezK/W/b2pp9B7VhnX
rE1CxeLahHhjeHM/a6ZM6PvJLLNrincMCkxKIOYmY6ZaFu9FO3rvzTtRfaV5CphPuTI3mc81CFFR
uUo9uYMCMm9/N75LJbfUeSRdvir2Ut3syCCHQChXLF6gpHhZ7kKET0Ay2OOhXnx49zXedQ2vuxAE
vzMhgc/XJ2CLOyQRCzyHhrDTk3f/vXgNX2xGX3Cz4M0TYX/WtykSS/aj1XH7TRvBxzqND2NUxzTJ
zNBmYBA8KkzLinT3G+DDPn842XVFxhp9z0pl3IDdg1uFGIJSJMt0b5xnmO0ZimL0XzrjWgd28+6s
7XDia87vnbXHL1PaBNoUCe2CZXWWaD5FN7C3enP+tYqH+Vk3rJzNFWOzkrgaJIPa+AjCHW1lyyUd
EKyVYVHxSjw6lz8wMHRgAjXKeFrFDysZ54xYRQWIa+9Q6LJyjZh0jVppiQXRDkP6ylJm15Q4WLft
PB4II6DZAYoQl66r5D6ccmGYNhdHRhEfE5GKpULGYCBbkRCFdKyBSs6ZYrUVbHONHvd+etyeR22k
ighaueM0s/lyC4X29ecQz9XlrNbchcScUTpj0uw8sYWpjDtA6BYl6vg3I+sfnSK5J4XF48JygdLP
7ooyQN0dAKx6nqqZn/bBQF/Q3fBIXFYNmLCdwpDXrgNFNlQR1tnvXYW3NjIENAiQxNFzd5VRjW7b
fu66p6gqfRpe8gJwEo71uGSO5JKiPFeY55cfKYmKuEdizE72RMNRWlYvVpBEb0jMDe4P+5ruCQ3y
Ox3jiFIWDTcEYHxJPzNZF2Rau7lRhpJCUUTZ3q9mEg/KU0sEEfkJ7eQb7Au65V+WetaYHv077Tqd
kcSIbyjjBAUZbZh4j++WWKroC7UPVNMnaHysLgC+XGX4hhkibkOyO0Q9/4jaZBndQgleg2l/m23i
WoroMWOWO8aVh7VJ/vKQivPQMbrZEkz4QIT5ZSCBmyHr9Pe+LHbqwP9aqOtuHjEY+PSPnnbGBAVB
Rlf+RWJhkwxCbIluKwQL2qvsr/5xYsvoRJ4GOTRXr2dKvskxwvkXogcUQfKEwa+y21pje5wqxII8
e3Qysgp3LVrgAtBt2MIrZ9KdqGMyQogPBDOhGTFUhhxMdUCCUNsvGqK47lrXTB1cs4aN1bHMu/8x
5s7xEu4CS9UaNFbEakeH9c0DkKJCZpDWbaM5tb7jFxqO8KVKJkDbUrbXFwksp2wZXbGxPlkfiHyX
A2uysSwdElikoZJE8zP/JRxr/Ff+ZonO5pg9RPIhr6E2KYk+xG14UGaEINqXtSTJlSE7DO/sgQRl
uk36YP/498xoQCH0JpRQ9GlHVx0vo1vILT6vqZGIaD9xnm9h1XJw+iJSsfQ4bp2X0yx9fPzrodok
6GYpaemSYvn0lnjistfjOFeYtdHhTPUbY9ZfLh9BG0Bdbmu9X5wD0CuPxDNJtoG1HWoB6uHJN3wn
R0/muhRYusuIczs4ejlnhllQmOkcuzWhHPMYZeBE4pQeOH01EF4L86lMoUN4OTjDUIK+LuRD8f2W
toLrJj/dann36WnIAQLEgandhreks746BfFROGgTc0WIYrhk52QuwWsyuWQdhrnbGLzDJ3CiB+9M
IFkdkvqckZjk/qLsse/FJI/YPoh0jpFSFTHEghBkbLQNGCDoVeHHvybMH7xPf833c7zyZeFg8eSz
HqSH3flcXQhsvCLCIfyhEPNdfhVj2NIfbHteYWJPbyIENsx6foclgkSHDextYJOOkLf3FYU+bDgs
E7+a9geaEQySSnONau85PPByaNf33ERLSy67WJHo698xcLbOdgXsyLlhkyJdUhL8yKlwck9Cj1F+
9mu+jqaAH1uO9gFDvHQaYdFfAk+taQT/9vGRTdj9hufFKSn6X4nJ/tH1QWPAW3n7X7jcEsfBL44o
5Lkt+FFMj7EjvHM2T84SzSpJXftpLe8HmEAwsXHmXro45LxhL4/YNulgy80xhK0w5zPY3ELcRv9v
Jfhw+7iQew2C9h9L57WtKLaF4SdyDBMit+QgElRUbhzbBAZMmJ++v2n16NOnq3ZZqLDWXDP8Aduq
L75wXzq6PB0uFALprfVI3+jSnbBLm48n6ymNpbNciVmW+yanAxbNVmE3WYjZYbV5F/+2ieyhO8J4
pd2PD108kVjM/NrEYcnDyY93xN6DdSdGXiwJPeUVY0LNCPNHrzLeLkHpjZkyO1W+m+yO9GjyW37M
Gyzmcgns3ggNOrLh3Ee+G3NumXcjxhhypzHdg2xwNZCV3pvjVK7GRXZ43ldiYDgW07gnd1mm1F8X
PAB/JO6+HUzpxi8Hw8wDU3rx9WO7f1AxZAJtgnxzRB3xyHQaX123bfUzOF7M3/v+UpY0ReKAEhGA
BewzAa6oTK4xMmB0L4iI81DkY0A29J0wR2Me0+YrFSSFjCC0bexQbUhoeT9TgfPi1YbYtoTgnfXb
THxnHA/5vEt5z46dH9xIGBptXLcpkIzlrhCwr+jQgNX3ovbfAfgvcUmXdfkKxyofmOJJ7HbZNgSJ
4VV/pEXwGb4x+VVc2ZZPtqLqRl0DMAyFRlzysZ9sQ8Ed56wKYYuIV2LUwiyhZdYpgIflfV1Zb++T
X+Z4hRxt7t8RQR+RxqHX74tDNzgAmvmGRj1kEpX4MxElrBHMPJrRM5aCO/oBUth4T4GCd7HYFl+E
XbCfi+6OZivum7TB2gPDAMxpNm5se5VRxKp6W7VxosBEN7E1fjgvkA370QGX7pKQUvL/J/vgjzWC
FxO+pnn+vetOL83xIenIJ6pBw/e4F1yRpYF5GKsBph5IZmfMxubv78V/jOacDF+oZHaGanzpvjFV
sdqzl418SahYJ/fx4vQ5TeM2ry6beo8h+7Ab41tr7hz2iWotcJASnOPO6K17a3V4gd3fnDfnp+WN
wwbF0PDLyarqnJecD+sm0ZWDc+fUXbMHE2WwKTaC4zgCrBRftVOL+U2LYpkjmskGEjINqw2C4GKd
aoY2ldEFOIC8qTa8T2/UtU73ZWjvAXuyHy/w46N52GaHMP14s3esPVcGxoAUHr+gQ2hqCwLbmQ4K
jH921CWqkxoBiFKPesaFioj7dLJVt3Lf49P8OT7XmGu0s1d2Z8SPg71CxC3HTwr5elsjIvUywHQL
jQHcWtZ2UIU36Z1cQUIi3yoM7d6EuTwuJK2omTCABkUOZko00BsRrQLRlBcmE/0GpJBFlYM+g9nR
fozoRVKOBVkgIKhaX1b+hdqd598zPjzdnVU76rSDQJMK9uAD4qDH9ltk5YxlCQQf9AHQMoEcCFRL
XoEViNsxX84B52I5KbF3xFT4hlps5RBk5e5IbHoSNo+mErwcZbC843LZ/xq39X7eti6sW01n7o9V
DagHuhsamadXNvCJKJlD8mBh2R3wOe/RtDSCLCSufhckCZpV4HfcSU9An/llCs5m0otP8vx2IRnE
vB9Xm32pH6MqQcuZzigbW1BWzwHaJn2nEYk02MuHlY3IiEsnnW7PA4QCVh5WzV2JGHX5B0TgeX5g
w8CBnVOxJz34dmXJP0te08TMROJsaXaxG5RMqumVd1ajxjruDZSD/k1WqkVS16Qx3R9f3MYfSXGL
rjOQ0wTrYFAUOoO2GOopKahsnjt5bM90BNl7YoT+J2UWGBaDbrq0Dq78O2B23QfR+nL7KfN7KfbA
5Lp0VmDZAdtGgCU5g2p0KJ7QYnxQ7EAppl41HmPasVynwiqOF+gMlhhN4Ma3kkFXeyUeovw5pz+Y
5L+r17ZrDwKRS6mEljpNa4hodzPIRBofgONLRsRZQsva3vK0oXwDdUeU6ByLGGcTNG8fuoUjXeCf
IMTwRC8EIuZQYXD6V/MqhhpMnToId/708ij/cabDQ6wNTLaKW9akD1YeQK+M5WiSOAQUYeZSYgns
mca2CB/xMvdBv0p82JASkZ4mslU1JMo7KiIYQibNqMXAZ674dIt3Jg1YmHBJwvxpiDYSqn+0d4cy
3PIhLPB+H+ZrjG3AC/AJ4y448DNCUZDKs1tGD4EeObhDxn7MMJ9bsLRToWdKz+Eza4Q7T+iTV8oS
8nGqhLb38yZUhxKkds7JJdfFSZA8PKCTg/FFj7qH2sVqqUYx2FEUtMdMpsmHJyyELkf68aavGhz5
5BRGvJKXOzHG7vEUnzmHNJgywrttBeDLc7VXD6pdC+2qXgSz+cnk8mv9sZaAWUO/gcCVMHjYJ0y2
WB8nxzdwEqF06Jkrbbhx6vknZrDyZIk+KWUbiaA4xKEdYqk8xMFCsy+oEamDV6DAq0fOfYswLSMp
Zh0Go7kfUVUeIrw3iP4iLkJ5jZErCkYQAvRsN+0bGQhIXEhCwpeQ2lUUAqUydn3gsCBYghmKHJ4g
MnmFNInLK5gpWpInw/drb+63wpsBBgYVISIevUxpHAv0Kc+zLFhT0jP4oOGQbAEkFMMsA+4heH+o
pjROkCcHqwDVHSglsEqE6GCEgS+CRaWDke/o6JeJ3PmIDgBkRnoDojwFl0ncemwwDfHz+dN1q6fI
qYDaob3rfk64RCvzXgHNAmXefx8WkVcIIxy7SAWpc15ONmZfawPBb2Z2DqgW1C3pZyKmqc0XZ/YT
wu6jbTH6BK/pi0KXmwcoX4gmr0DwO+iA5wfkAADDQ35h35fJE2tuGlX854IPxNnsDq5xHe9WlTk5
x8+0L919DXw5I50M1Tf2ZQtm8dDyt+46YcDFjG/UBjnyN2SLGX7y4ORBRXxCF2Z5TE9AXKDi/iT3
4H4I9B/5EI6nEkkqiTY7xL9kcA0PzZE5Cic64OY+vR9wH3NUu20L5mCHLW/IKImmmI4EOlj7v8eg
PRjK0BcQDp/rg8Lcb/Thn8fQmBgkzv+AxMBR5iOXtU7cYjiiIZ/BdJXWHyONTKa65bDyACAOwbaX
w95P9QJ8iN9JCo+ttJICXDNS5NZSZfgkZU7xmjVJQlZ9U+XYkDzbM+3NWHfORiwNV6aDv6DO7Jkb
QrSwUv4yJ1so+fvZSMXihpcFm5SMRfL4zUYVT2FSHi5Id0K1sNJjtvsCK4RUAAEP7qRrJEEoHGTI
wICWtjSzR7QMeYgQmhe6MRyN+LnLbX2GgpZgpSHINjSGtEzlH1BF8Jn8ayxtvLnvQheE8kxyIH11
gO+6u95eQhna3g0wTiJodrWBI7pHuHGspC1UteBmZmuRItHi5hR8p/Tjt6ccMRmUCxZTJJGco4to
L6CJCeSIZ+qXbge+Ru3h7OIwAhycQGOIYsFchApo34TYE9J6gsghZphPjjWo6P6V0Nsj4MB8EL5L
H1AOz45MD8Nczgmd6STdWAb/cnFf0EuVjKplDsaCNIw/Vp3xB6toWwM5fBlsxyRD1JQBCTQW+qW3
ENMBga0xsQQW1/GC0VPUw5ifsrXJfNivshrpyt4YaArl4mVeB3PrwhxSxAHlBGE1OaC+bDYE7SWr
eSZ2+U3wanLyPujZizhC5RH7CGvWU+ew4ljelCYYhzlcFKAC7Gs+DYeOMTrCpLWAcDFSgOsN/TMw
6BdDhuIAK3VheNw4uFHlA47iI2zlM2CfcMha3Ct2ng+LnTNQwHN/aMEWEHDZBijocyMJwAbQBgAl
IhlxZrm3ba7iSNMbocrhJRxxrr7YRj5PnduE0ozpGpZYIfu6njqsY85df14G/tZAbY8igYnmFlEu
+Wy7KNly7xKDrSbn9x+rwgUyI2wQBiUNDFx5Wm7QHl5MOSYNN1NMEWMmWLL+zpbASCWDgi+pmqD1
xJtDtFFkYCqpCZSivQWGMBJ1YAnOQmsRtgXuKQnUYGSOUCMgheYNeR/OJ7zbkKGS/SBYOqF4EtRZ
8g+LdE3waDQgBPUMEZ6eCGWkNDV++DRwsrVuQpkFO/8G5gzqy7z+Ma8EpO4LFHY/4EwQWOrVygQV
3eJLo0Aqn7p0WvEDqCRnAPqcmThmAHhNtcEWhVjm6EYH5e5Fqnrdgv3WN/hMCGwxuC8BhAr69yHa
by+fZB38PW1TNFgF7o8wQJZJGxgOlSdNbLiu3JojY2od0jLMDERl3Xq535QbhOtc2MycFJBm0uOE
syTlN0zZHtOjw69qLFq9PgiApdJA7Yehmygw0ljncGAshk0OgSKAS8sZInK/KQcvKqMlTnAmxOpY
GH1iYlFEDNg4e+Lmkk3kFiOAdhdWLGplTKI2DZrTSIixyiMa9KQLASfOo23t4fiAingenB78yKi9
FMre9wJn7x5CCmq78ICEhQcLVEZoT7QqfxBDpFhFbFIh97Tf4SV/hkxc7hCY7s71znBFFCiF5UQu
ZnFXkL2qkFqzn0mP/C48g9gy1L/d7Ogi9m7uSDzMlmY81gfWdM+GxQUoBW3417hFKkn+h7vtGIU0
huiDlnV3oOu3bRJegC0ix3+kgPcPa/xtqThgRbFPvr6S7NFBKmkqi8GzpOHkmjRPdCs+UAeZjuGz
U+nJOo5lWYTjHqEJMXl63DSRp1jFNsI7kaINMAaN648t8l7wBy0wmdK9lgD68P7aTPVfRMmX+ZBZ
iRx15GgMuySiKhZbHpA6YbGHZOtZzEPM71/nDzJQjZLJMRVEa+l+5K+iVz8s5l9LMYbWJWvPRIGQ
8IUUxUpLehpXElDbVCCK9QxwBqqiNw6mA77Pb9ruB0I241uM2bSvfgtWt0rKDxniSKiGY4lcObt0
oe9i1T+l9bgFXvU3/eD9Sb6ZXUCh5/sJGnaBHgs/4sD+oOXf2fJfJMZFNaavTzsEIFA2Ar7CxNp4
cF8+9nwiCAkg/wZJwehDNKVaY9sTiAifTSNb751Azsua3QsoCKCpCKoAhkmUcYEgPKh9qxN34ucL
gHebznBTF1lqyF5A89EAWZ6nGs5IyE+IvHM/7aGfRLQRDWyCyp20jiGb2RiD1Qabig4VVEPR7dzK
ucIUX8HiaZGS3zCyFjUCCG02eWyTMphDhz3VJEEbMfNO2ghJ1CMjI1oxMZKviXf9vwKOw+3GV5JI
uD4D8JFfgqjW3R4FRtf9ygnAUnL7gQLbECAShyxTvAkzJQ9LCcL2eUz1J+O35uwOcsoq/waUDYxP
OISmaNkW5gozJ7+2C/j1h8GOsYgzbfl70MXe25cSU6XIKHAkbqUxtntvA7AicDmEI5hKE9BIEciF
3WTyZfHKfHcqNEo5uqSB0EAkyxiSmoJMMrfd6WSIVK03mICLbhAJzgeD2fsxd11hT928tv+RJ8dx
nQWfpdgNkLYS6YBuBDAoQHjU8OvBMJB5xXtU8vNeiKqe17BF2hNmFIiIhl0s26AvkOa7mAqlAZS7
QTOFOH+Yli17QevqbHeY2JFgEC2LUYMiGKjPKRlaG2so01u3Aq9z04d0CN9U5W8aWJs5ipDs4+DJ
CUKUZ1pD0vMCNEbARPAKNgW6VQ8rGFWm8ueT7JNIybXQojDcGcYvOppeX/v6d8Ri8W4DicHDG7j6
yeMsCcQckS4NGmTEZjAN4PFQgZVTAmQFRUIMHASIhDoHKLYPa3edMYX51R+V2wwVO+9EHFyFdSnp
VadtCBUM+fGcB2j+FvzLOlmj4QVjl+yiKR52ek7z7TJNAdWEHHcES70LaaKwE+qhBoZWHF6gnimf
+qBPCs7NfiImKMsOXemdcwGnKJBnIa06kh5Lbz0PZ9DH3rOjJ1IvPSf39BhJrDbRQwlr24NfNqMp
Q5+p7QMFR8e7M2hm+5iOKr3RCDQOhzOn4pFOgZyNaBwIdO1IO3yY06odHaNOoDKtwKad+yl8hh0k
gwR5jjal3B7VWThcsA1tzT6NIRzOjgMci/jUL4z/eIV8wWgbmNwKXIC8yNtH6p0bVtO3+aKUOZux
So1nSG+CBKVtdS2bwjLAw/EDJazO2sa4Sr4B4Z9/KGS9LKduQq8nHB+RmIFOF0Y2XXAhagH0pMuZ
Iu7CRMOm//fVI+lUixansFLxVA+RJgOWJzAddIRmxV/bwRcHuMV2D20TVsrTft3sVotl/USFvfsx
noCReuCanvYi59cAlMhI6Cpl2uiQPe1d1lp9V5iVzRYhTKybWR7t++y9WmCEDByI9OUN6U4k1vA3
5h6In2TJY8G7yVHo8b3tBYbFu7+ew+ry286sGKKkZ4sd1x4EIcoWEF5EiecLpRFeKAWu1+3ajxuc
FqBG+XkrBBoEkBa5AnuGyIpeynu1h58rvKBe0ufntMki6DMzbSRsllC4PIesi+gjXJqSD8TXbDvX
m14St5nuQl3FXgrQeocP/Zy1nReLkr8jArUP67q9oWfE67cf4756rhQoHl6npT9heNI0jNrOR+BR
DQAhGBE13H4O1wY6Y7QDNMiE3+nTD1VHvCsilc0EV8k3WkBb+DY3DRse92y1IkycOQX4kwKPx3ai
cvUZvrnRIUP/coUYJe907FrnrXLgseCvveXiPBVFL9DY9+6afikwnS49zW24MJDYTiQHN/2wxVAO
xQTjTjoHR4LEEi2iEcpg4Y0Vndf++ecBUJia24rMIxdxPomIgDz81t34RqfVDnb17B03qIgnVdDM
QcHxTV7w57os0sGig1PCXtP38EiS+xVycRPvT+HONa82r+A66z6en+vT6qzqD4Im5d+804GIB7Mr
aKp0jdUdamVPqNfhE0on6QUHD4lYix9U23LQn/AZ6JIgX9gIGqCaopMmatDYbYcVcmcGdKVucrdb
sHO4jWVtNRNtJC6piwnfm3hxXx0HixDDzkPWid6zOyU7Y72r0WYJtPXOapF0ZrsTc8UbWseDNiqh
LbZiHzYr++3B4c0ZStxCOtqneHAnlp/ATUImW1yqhHrCYO0cRrNM4+SVV95Mhg0zEfJGS43M22WL
v+HCemEmpfAHHRpXQHvEdPbIrBreBnnNEIcwyoNCpT3E+xpdLCaCghtmgLZaPV2YDbSbCVgtPcw+
BnRDsZWprVzlI0A7vTpnJzq4LZ2uMCNpWsBMjahDrqAemd2ZG8/DGXaW0RKle4QiDYQXyOB09+VI
oaBHYHILXUcKMusPSS+QdwkoInhboW9pxoRagucmQiEVKmNrzYQyx6XpKNn8nx2GATYHAJJp0cxm
jJQ0O0cBZo3GScK1msYpfkaKNO2Bkprq9Enrw2iNacv7zPE4B1uMuph6mT263spIieSsfcIcFq69
kPC6Tk27c7sfoMyqjdgW+GgAigJgGRIgmgahix45RkwRxsSZ+tCbbJC/1urF+hl9V200cRckS/55
y4uqlvPyewkd9pVKR7M0ij9N9l0H8tmgAQcLVjK7DDUxevNwve/8Q6hYlWIAidwsrOYWSBz+KrJ7
TH0j1HdYYiqAzm80e86Ism82MacfaSHdO74aCKnTrA3gyftFENh2kBq39xX8IlzfWdrP1cdXR4jx
XYWpV3zd4o9v9zJuM/Gq7+Yl/8KMprOGepqGsobfAQKp/2IP8Ug8PsjhwhafRfTPaDrSd6HqVUf9
Cd7227ZwKol6ENmSj9O5mkxoOBzuZD0P/2L2LJIBtjuPjzQDMqxgUzk59OxCkZiJyjhVHnxCwYEj
OBDekUsvvd+DEEHxLKNxKiWpxrxCKJAvlEWlGFaiRfgzZs6zvUFEIhcZvWDefiO2O/JRZkB5D9/g
DwUxRDhI2P8mWwptwZBeBjRUghF5DoX40CTtcaF5GFKGd2hVBdDY6CTwAy1+kUvQm3Vdf/ubUQlq
V7YnJNVxFD0jTtHfx4RumIxu+MhCz7VIAZoG+kj8RRM3F4KwGS4faQXlXgkuyFqVI69rvcKLfXBF
qo5ljLF6k7O+6WP5CwJzpWCWLosBuV+fNEacJ12Ttr0LWgzHq4ZO5YyyO10NOgtGf1hutmI7oWG4
2U4zrDVQkCxIYN3XUnqXwO9PBpU3ZpDmLBNuqJTiZCGmmZuzBAFC2cBZIGpcTOOjkOfEyvexuqfN
nZkPH/KcntHxFplX9t9ImprAwE06zwaJLly5JRPD8TiEDCs5CX0G7vWa6EVZTgpDURMGeH7QeOE3
OTchgrzetXKN8JGoiFxxn0HLmShMRex7OoYomSbB+oZilU3GwgXuSFDlt3jhi26VwIFvjGUM4H7d
YDtKgptNSpuf0aYkT51hWW6GKPt9DB6R16G2fRpoxzOzlr+LNGyQjHg3vijifCG8+FsU8cZ89pC7
QuUD55R3tgVE8ql120S1yjUvho+ooYgswwcXJdeoOXkNFZSu8OKRzjp6r7RFxbwcmaunLSJmXUtx
d1YUzV4Gin6RB72jJrIy7cDaZpzq1KoOPdozkHpgC+BnrZ0TM/SJuRAIiKfhVKBiKcrbhsepAMgi
3TiU6LTw+KGw7u0wC73ewMONPLTDQNxpdN2hRHYY0OmeHtn813FoqlHIA4X44TXAMngCTtPjZ9Bh
4pYuPBAPNoISKHtxt3PPTp1XbFF7bcaPSTN8DU9055CiWPj0l4bqTJ09JcuVJSz6EtDw+RX8NjDp
yNwaorc4ErEKumZ7x2Q5cHtA9IRhFiRICgY/+jebJaGB60LvqS0UOxCKpKUk34OawHOsIUJxXjTO
0a9Gv0wmCxkfTtG55eg38rf4r7SX7iLmKJ1JKLMmshT0fTmITKCXaOg6ssSTbJaTsb+hOfO4CEEu
pJNLKAJSBmppnD/0qIVPjL3zzNQQbwhZ/6EJBATAkzezxyKNB2gdYcpxOGO7JTOuFIaet2l6HnqN
UNv4MIgQNw0WVD3hM7JqkhNvr3jynWzv7uJp7m24pE0jb8bHyziaQ1vFsJKxF5eJ2BhL0EzgU1iN
Gnp9+1hI1EQ3nR/8lC35vpQc7H6TXjHByWVpmrkdCYwFPe8wc9fuiHnECKXnmclSjaKj7XGa4ujA
+siRf2MSJagnPh+VsMSskN3FJxzXTgWwxFODC6AfntfTA96UM7fnW48fQ82mbGgs2yzqHgP9XMbx
3HHuCfggWxT92KTyqxlxNJAvPWaB5v2EFYVdPF+bL8HD4cvsdM6A0ARhprJNzo7N5Uit2e4hEkyy
OUUBtOL+hvmMagg5Gk4L/gIlmo024JJvyrtAnDfNIrVt7j86pGkUsRjIUiBR8FZ42IeiqRSSPsxk
aRGtQDG1dBIXThKRTatSDqcwxMCeuyAPiZ0RCR2Cp0mP5e+JCsoXhWiuIaXSdUKcyIPTYJbPEDyj
TSPaBIRkQwkiVELyYsgdpl605BryD3Lo+EQU6JGKyjS3wR6n6YFSl2NAFA0IMmHI+RKwnHLgdKAB
7eVt9ODbCAQhZGWjUM3vsA3S9Slbmhu8zPMQEYPchuTKB6I4JhpFoLc4Zlo6eLO0IqyACeQlLfPH
8rDl+y5bgo0SaJVCrecVyZ4VznOOSJuoCUZjtLPlq4xLQGARJCuaHGbICUJ5iRgsD24Wkll5IKk8
Ol2WQyGNtbdpd9i9qH+bRHfgcrVj50Rg1gwgtvz3bPhNaXq67g8AVQG08rxn4EWsLJUkC3FJoAYF
IJwOHwt0mOHsjE069iKe8WwGRYV4YDO45BEgLMKHZyVVeq7bsJodviUrgWf3cIAm2C1QX6nt0LXU
54Q8ruLxKpWu5kTmWF8mkQA4wZnS7NybyrQTeHbBWRzZX73yax1kEsciKy36wQqBxxFPu6aX0mN1
vPEi5gFwzRQunmDP2Mo8QB6OYnk60CBuK2MyMKGyD2Q4E9ogOP001WOQZjkHn6cT13kMGyL5IIYj
TUTJbe4kyFDPnjGZc5jbTB2HGyVgwx4bh31L7OBtHVpWDhciRUS40CCYyJ2QD+A1LO4SBN2BjPYI
XFd/fEVi5jWpfMFansCs1CFnDj5SHvuHwD0rDdYXIWq9FoFFVidLQQBllP5gSO2xMuXLErTPRKsc
1RvWQItaRJL/p5EyJ6x5vugCM9+1bSIvAHCCMIO/MJK7pLAvqRhY8SAuVrrF8IfzS3ovEYEhHUec
wJz5AomsHNYxe4HDkG60PDZ52ZgECQQc4FSDZ8xRYojqKOcocUL7ncs5t6twBtPfk+autAZAwALR
GR7oFmekjeYi0jUxmsTBmh1Nk4dQwWohvsmJzV3zCO70QshTWd6SbfCyWSC0f3sJ/GWJ4LF/8e4E
dfDvwHZ2aU4coS40eOHTlpznTRaPW8SH3g11dPEnQsqEHxoIxVAOhh7PCGIUiTTCcmTAp8EHMQJG
ddJ9IuH3EJJxvquu0/Z5H+kqid4qkelMc0vaC0WG53BJP6Sf1NaB3BnNlIF0PaTdIT0nBF+t+0+I
u5dLI0OMVfr5HcXhI04rL1E6adKs+TjIiRIiX/6bqgand5ot1PdN9J8p4/vD/eC6JQ2lLvGKDBZY
J6Lu33vUBXK5Dy2W5tHEtcLv5U/aPAgu5lQgBYXwl/ITYiuZEYSrN9k6HYa99/gY/UnptSi+6EqQ
R1bbhy9aoyK1csjwex+1/RneR2ux5uvnl4b9QnMYCC16VNs3tGpE6Kh51dEn2Q9Qjhn0wgbNamGI
TMj2zdqn9W3RE0L/WGwg5Vb2cO6hJKNZMebH7M89DiyYSoo0ftscvRBtdp9Oi0ndMbxDPYEKa+9D
t4q23G1KJW6qWBVwxOJ8ATEWjdeGojPNwYPEYp5Ec/slOWkOzJhN/pWz9y0TOLthRTR+eQMwcPQk
GTkzjJGh94S/bExoflCP9IYAG7g+LiUMmiDGkNesjz4ohKuLo4nUajebZJ0DhJMhCFCEyZSV0BDr
4XMAjm58cDscnECveX9BjXwFpBvsgFhLxSsiT+D0hl79DyY7ZkfbJKAMGMCn2BDZ4h0jfxvUg91V
dcaNmGOTQcPFoxN6zVCU4pSEnMK6F6xnj/MNF2gCxhF9GM6sMLojT8bZT1P6PEUfhh0lMtka/W3S
YHLsP8Wu/Ed4SA5WBwDChh0NucFI3yS4Z4dBZeHeQa7uhg2dTdPhhOIPdzT0gQRJltOG9igNWgEQ
MbWDoOBsAOmSTERSZPyKVtl3MDGNdFNzJiw7PDW6Ivn4vAF8A0UAtBAmdyGM6bE33uwc0lvZiDOK
HKMbP+xYGzJPuGxbzqqggfDW4bJzaIqymb6Zfv1yC5GaVuukHF1JbgHlSwdkp/Ml+EwcUH3+dImQ
HH2d8YXmNGG7R7PDJoWxx/jZcTy0csHrtecgKf3OVJmCECcTTsUzsun386u1/ejzJOuwu9iTGeGd
6Tg6HjFBkoP7bNghzRcSNvQwFmat39BbI57wsIiDEdhqhl4OgHqeOgcYJ4jHYSK3iOZuRIscxa0N
Z81O18CjawCiRd6DRNG6x20Kz6+Z1BCrVaw+XuABSeBxzszHaZ8z7wEHgy/gcjN65uCUxaXpAFqx
pvgaH/juz2nlXI3L6MvVeWIIA+It02H9+WUM2/QWA52l7K2HFWnOyVz44v4OSBhP8wTlPJ5z4R9H
hcXVu7ACej3ejSzRttGD/9oA1gHmIuXPK68hmLbCSpfofxEqEX1mw8j8CmM6F6t290FfddaiYSwe
PCqfQMr8p00lGC7p3t4BafdYZF8eCc0XS7GpVmhyi6xg2+BMl5NmKT9tZwcidKi6qrSOTIE7v0F+
Vta4cgDJA0krjQxhGMbOJBlQ7z3JVyJ5Ft7mTQ5BGiU0hK+XUldR+J3poZW2dOxLAGcVF7gE2BqQ
gQHTfeufzQmc6X2wS5ky0ADOOEls4siLlg0CNPyfdBzCRyJg7M4P0d0yhWMgVJQz//KIMwTLCGm/
E8M6rltkcHsyusq9jS/xUpsKfFzV74OOXc7fZE5vKTxLM0WFzX4HMAsA3QMp5asK0lmGAI2hZIUV
CilnR00pSvLluPC9BnfJqwDOeg8CTAl8u7BYnTQ6Hpx1h6SRXkEFDQqntjGIpuvU8u72zAaHzBmr
4Gufg+SfblIZnpwYKT3pid+8pRQ7Z0BL5JT0GGFW0LbzS1vIEm+3nlThCzEQ7sSR50eVSspG5rBJ
U1lBVLafeWUc4O3ArvFX3fhAMlBwaxrDs6GlxQTwimP32Sc1lJ+G0YsPMKp683Iksw50AOIn0YU8
kAhS+LwjxCc0XMw+PKRjn49QguMVaseT/dJiAiOjnCfqiuchfBGy/w8HziIhqWMFpIWTyrp4k26K
EAzZpsv1iXkE67258CDcjEFgb8ZIK4Mjl48AC8NR4NYQVg4GT6fjHsJrWEz4QDY8oWE1aU2hLrBa
C72asMHHYUOOnjEXMCo4tF8HtlLTuEzBBsPqulXgsWSSf9+q4FiYtsOZJH9fL6wGNoRy7mY4MYxG
SAjP78N9UBjvv5suvir3L5iDNyf3CCOT9ON9Rtf596/BOXlllFi6h7gNxvTrv2aYxWxf5l3sAxBi
MSuvfhhaeLPqFbzUCN6b/0TC/9CGm3axiM5aeG2Z19V+25i0aSe/9ILup38i/Vnh0TJqj+CpAUxJ
tIli9W9WJ2yPTx9z4fYGd9pi8Q7M5+ulNzF2hR3OY30GZPlf+EgUPPonFI1FoDG/bo4N5pyjcCxB
GNExFub3aRSFfkTgBdT/fXR1rs57ue/re+Ij7CTOJwL0w/rMd5PPD5sMc6yVtueqVRDjX/bb2I27
M+HgCpJCZvyi0A1sA/pkScQUHaePi8sOrNmmuNueJpyud+DzZ6O/fIM8L8ETthFJeDJW7rctDbgI
GuLdoHP+2VrfNqcc1Vlc3NC+Jn2+Rq3wWxg7XHN57xV6jD6+mOCauwNsQWYqCClb+MTMNAxAj+CZ
wFEqcc9a/IlnEygAlNIw5aT3fw4EFY+GMRCaU0jTMBKFKmUs05I7PhMaLUVQPH7T2XsaJmRQ5Fk/
2U3GlQx6dMQK1wq2iA37+9K/aE16+AwRLVvGFcwKYgEvvdM1AQngLyy2ms2FAWJHPE1Qc4uYUwDM
Pm1uVxFq4Rswh0VEpLnEAL2vi7vvJ3hvMAMFeVGikXyNfrz1DiGXtkzBkjuh8aBmKBjXHgr8/Pg+
LHamSgRF4RTS6Z44N76xbNFbJzqAwxDF9Jah+rt1w+lUJsgNFJBBceAe0Z/1Zo+2OMYi2ILgl9/a
XgDtsZJPfzCqWekdDGcO4x6Wi4pfeZe/Iz8T0CUKEhY9K1puIMedAQhiUAmaAv6l8roMj/6eKpvg
+zKPldmL+MmLXj+kOHBcuNhCKa0wNgOaghpc8kQTrgPltElanlSDA4JJmPL2RsfstH36Wv5m+ucC
S8e2d79lLlnyW/gho5ML63TFb2WTPGx2CHniqknbSJhWjD4GnZADmyZJoWvDA4FbtU7B1dz8LxdT
wkCENAD3JXXAY1gOWWFN7bkzmlG6gDkvEWcXyr9IehK1v24HWZu9TrIA1yEp7QPhByUtaksp04Vs
dQ8W3g1hNKP70q8TRMz8IjkhQ9LX6/ycv+ibtZY7fd9mnHyyX5N6c/C1aRPYVdRyq6TNL0ZXvwvl
CeGEqeI2Ny9nj7x8U1emja77CmunMUWANPnk3xd0nVbDUJClNxSoxtwHe0+dyvzO622gDQ1bpjat
8n10G0myhMpotIjJHhAeaAwVDuuhaqkkNk+3tmFpjrsxBwQnB3HfEr2xwlqS0AvJqMNsniqSHFKB
yNFICdncEaBGG4J1chydRuktKE3CiB5XMygOMDtpoCIVseTcg/fabRv1/OKeX9B4OqUNT6eYUKpf
EN6LNeQqlws2E4gToLCj44H05rGh3eaW6Ddx51X4edfJY4Nw2ahDQoyw3LR+Gw0eBgue3ACOHfyr
uFz1N00gapzAhK3x3Xv8NVb3QRl3VbP90Xdp1+/MnpzoYtVzKc0bdm1DBuANprlDmb2AlpDW/nfV
/DDokfHui8GNjMFrQiU4JLBQEDpQe8Qm8cPwvxHcURKlWV9OmB/EOxNJvdaPz/4PNFRFIIR6y6oE
cwRIxRQBigr3XmaWwXWq7nUVv1x6BIUtF2GcI/nc+a8F9OH8195qs+Jk8r8unUU6jJyZWtBCpWTn
Ptf18AuJ7uxXeU1TCgaL88iFwbXz31Ma2fNF9P4I/h+oV9PbT988uyHUZO/GDWQ/VDzeKjmzARRS
wym9H2Mf9ckkCLD5Lu9ML6Mb8RzR6rfIAifcZoK31x8jyrWhSxUwz0bKRFJxZtDOLTqh3h5eosay
M30h0soxwN9FF/wEcbDuQyziwyPSchuQpAPIlMS3ycKSZSXqt1BlybP6JrnQfYw5ypp81g3WdHFO
JvlBLeQ21MBn17+v+ck69nGNtvNQui2F3qeLygSQkv+DpOiO9gIa3YmCLnfDlfYA47Ouw0STqXaH
qQk1MvW8Muo6vdBE/UJlAKvpO/Rlwx6rHjwebBPBQTFE3gaYKNE5BR3apuvAlNRnEAQs6Th4r1Do
BreEQ7LPCqot6QiseiHwBPcErJRijFmhAlRB/OtQshUDu4t0CoCA4CUKIuA+/wAt1daQDqQBUCwV
E0+LCSfSgPnxRJyd1RgZGZm8skp6VrYGhAYk6hvzJ2aNPSq6oeIrhgvGvIKSDXwayFIA6H59vuiT
6/rEWAgcLSLsthZjfAEpkEqd7msEdhGDEvcAP6MBmH+jzquFqSiGqqJI2nj7nJacUoig4/yNXagY
zMtoTerlm1PZBYJY5aYkQwAf++6aSnynesZfflBM3xFGJujaxMV0UWMp4eyW+58sbwtxkFS8kYGJ
gosVBF9nrYIQBMuqeQWaUTHzuSUQ1aS5MDlO+UiLVEOD2lXm/eGDW8rm5juAuRJh1BMYbXqjMQC0
oi9mMnjKVyO+5E5AAlArOPHpdmcKb9mGL1cB0iqkPFjRZuoytykoX07mbUQ3kPXJV2no7yuDJrbI
q4EC1cLThm2M0vwLohR7g0klFQKZ8C4pCAQuVTDhah/VE9ZwpMj5cRx1lsr0FFHnvOG8acvTSFqP
2rQ9eeB6tWzBYhr12LIqdVa3MG4PXesaC9j8oD/njdnTMzVeDpQi+GSMlWzF/qLjW64XCLZjU0Qn
iu7+qaJWhX1NgYrYOMgoZm9fUnGGJaJw9MBIVJnTupFCXIoJNonZm4/Fpw4SoZhnkgcylGEOgval
taF1+NmyzBnbcYMBRppracwVQ5BlXPOcvmmdXPOSnVrakPPnOweapZCOH8wtaElmfe7mEeVsp59c
zJlMA5vGA2bvwu+gi135T3r3wsOlXLErRK0rf7wnUaMIgr4LV5toc4U8iaWVN4avSqnAcQz+KX4z
xvv+R9N5bamqLlH4iRhDxAC35AwixhtHmzFhTk9/vnLts0OvXq2tSPqrZs1AY3LPTqCmigMqX4f0
wt5txSt513nRjaSZ0OgJ6J/tz4C7GvL5fdSNtIjOk+DKE5XtbHjOHz3mz4UeHimaLLHNP+OtTCNo
MohI9uxDwOhn3B5/mIyeg8+R2xTyXwaaj+KD8Tz6ZmdMuiS7LgMuFtSUbw1aIrCJFvJdd95wmC6x
t1vSutFGcZrcPBYlFi2OQyJleUYzZ+v5BqDmPaqcC51wX4ZLb//B/bJfTevVnjuzDqaM9QDLoIql
RV+H8Dx4IkcdvefQ19ByY8i57e+E2oiTAsqw2kL321ejb/SO3tgmCGBxypqcId785R39OnwNqh7y
yybOXEg+QzHq4s5S/QFtjeackuIxJSNV+lavTkQkL1WJ6p8zKhD09a42hzvHNl8zChTVr71ntHcM
/ocQA5xzN9vz85mdsfeuFELIy7NdVk2f822G8rYCRfRq+rhvdJRDdJ23FO7eNQ3tm0KAKc9pvsX0
/DuiHljeRzP4nWIFUPPBeojXe2//LZ1nrx2xN0+2Zl958caqw+XFpmETf8/wYuGVBf45u222a+eu
qtVuZp/9e9TA+zy4Rsgy86LyOmcMEa36WW4GFbtPhTv1dMDBioVhNSe7USNrlsZgH0uhirDu9Ysh
f42/3hmxmMtyWllUnP7uaraAHKBBJ3p2HqLAAIIrhd2M/0lgYN6HYpls3li3L0zHrtYJwrV1YKJU
fHaejtNEl6N4V62NWMW+CZ6Zq/53hHtBv4aXWAfs/+jVAheppw3uNqyyqzPpCKZKm2eMzq5BfN2U
IQ29uBxBZnn4MYCwFSXNnL+PlNEnvS+bB68Jl+pmXtKKLxzl7ujYQ4EObWEpZhOZas+vDDjU+JQD
rFDA/s1CnXTWI+r0fU/cLwSD6ORdKsWfG67GGUuCBesCzB7N6k5zHFtUc0sWTMefuQ2uOLptZ+Y/
kURDuh63wcIdhIy3xQkIfAYG1E5OPOBeXyhaX1DjDtYbnx7WThdHrP6G8cIBLjOyRLOR0VRF5BvH
u5nQVuV2ZssIi46U2/Xhzg847RKj6ARVQvXpPLHulYeu8y69AfWgz9mGpe1IDBcUoAN6hA2fiPs0
1Sqq7t93+wFjvunbrwd1IjcRuVeJ58NvDOfUyXt+G+zBXvjBwf2O9mIzwWBSnd8SddQEBANWeeMN
oUWqed+DR1/71PB4SZ241d1WtA3mHOsBXuDBYEk0/nv28Gd6s7hLHZ0ZDQAFz2Hx8jT/4TUhwOV1
2I4hf52xqYWe/PeumP4wiBLPj1txKQ6TQ8OtNmBHJFCEb+IT36wDlT8/FmcQGuEitMjBeJawZcu6
aDhyUHVI3gRDNoYdYqyX3aaNKj29BhCczI3fIPoCSc0fq5InARksQBRrbWZGqv0C4w1VWneKudfw
9Xer+Obj4Kby+vsMjXH9tuF1f+FBFFVxLnn48dfdeNfZ4KEmHd3acf/FoJexA2jI297NTNaMD0Aj
lTfbBD0CIQH4SfoMqugBmgqOjyLExQPZe/sqwyetHbySD2cjY57gWp7y5lCnUN4e4hZCvAXmJuNd
TibyKZeMv/Q2fAyZlWsy+dbGV/IiG91xa/0mx6KxZhnw53vHBccHKwbYRaTBdbSb1Gz7M9bDLvzd
8lLssKkpIXd8tXgHtoY/hTHmwxhfIK82EjZYeqC05ZuRpIz+phCs5w+AfLkgiUHnIIh5CgUv7ffM
1PA+HB8wQgi6sBleuF6o7m+yRtdCbKhQ4aBkFICdGLPEonx4YCpBtW91wmMhqLEo8J/xubyXTUlw
YWhALh5Hbwyd7kORQPAsrEbwUIbUG2bl8IX5V0bv4moD2Zk7SyAzbgMu1uWPIBkqDJZstusyvA33
xRscNT4scVY8zcwLroObE2YATPXHV6JJhHXRdGZroG3ZcTNcueXD4o/xwhPmwXrkcPDSuSpwITfK
6XHahMfodyydtu6yNxHOd0cyrhUMGXaiE6A3Loodyw2mOWGddE/BgWQJAEL96evBPeJurUggJtcs
9y7miWCIB3SICe475RGYUnDJfUtOljvJShtWCuBYxqirbmGkgGQ05yMgLlbRDgRRet56QLlXUZoN
usV1RDtMM0pXtO3LpX/I1NGXkZEOiHvqCwXkmc1IY8Kx6UQfdirfuGlzQXQxO3Y/w3P5lV2hmsTK
km66hwyke5dhVRBAILkku/IyNAyTmuMBilPBoA1a+5HBfOB7cOuLdf+m7Y9rtJz3w2uo3hUzr2bY
eZGEsW6hGwVZvZRboPKH16Z2Pbg0sBo2JeGrE2kLRrAquaolje2sB+H2tHX2ddSkbmVMScd2dTun
6MqDp+jOyUSj1fW/7oY77vq29xUjO+tBE5oYBTGw4S4+gGWfog2maVdfB/La+xXX5z2sdWgis/Dx
MTUj0z/WrVnydXsPO8AuB3Rok8bR0W/x5xTBAaVdas7QCjB4PUX7IQR4CIr78Lr5Ixb3w7wTQiRO
FzxTSOs7GOCYK3FikYGF81rMl+8CfqnG5i6e427G8JKQh3jzR/n+obxyn+PZFPL7htuLXQ1f4YXw
H0a3BybD8O5he3ItQAV/jvlNLgAuC8af/Ci+j3m6BZlzNp1NecsPPEqyc/ECjjfD6uOcMKOmHXzZ
fM98mebxgKEBqCpU14O5Z1gCgeBj8WgDP4UxX3hZvsIR3T6s/UeexavxRIjS+zV/QleX3wnl7x95
Bb7hF3ger8mD/PXfq33wJg15nDmyvBQwEx9AtSGZA6TF8oVpD/UIANvN4XfvY14XWiQ/lg0APfk9
yDyan/PXdv/fz3gnedy/bpwmnmVDmOoQQ9H4MHtFJ8++pgnh6t6aR2RGH0QHBybZXutpX6i3riax
LnxfrZvJixQm/Jn+DuN31q7sJx6AmmM8Lf0k3zdSvigYuOX3yZGP9rTU5X2iLt/ZhZk9jE4cULNv
/vE6uK3y0w0xK3yrgyCQvnIKb+icKvkPoc/H+73g55Ns5u+8QTaHFrApvErtv/Nm8c6IaBHmrgsh
V16u9tUlAZcHOjieftgB/mrlC4MUrdyPminRL/l3orhoxjCgTI34nbfL90QCOMBvL1GT/A9+vQ1o
9WT2e5y/MB5JL1DsfvldkdgRqmjNOsS8dFKMmRG/8RBdeDRz6pFSvqFhoicu9wAstpa385t/i9r5
cbRN8ERNHwDPF552GTWZxxUvxnVKaSy7wW3UlagyniziIUZ30W5wGynLWdGoCU0TeKidAwokD78d
PBB8K2WrQL2UIiRKOwWPJQqQdDegP/YFPlCWv678QRruRTIrBSHYDgySyF4+wQtJG4kcurZUlEqE
0SRi4vEBHJfc3G3SIaaN1yoePh+N1xONHLRfstQ03mkHL4tfZi+JaYPuKL+Pexb8Wx6+00KCwMyb
KfsV8kEXLjvBKkx7fkknqCXx3on0ZvDOP8WWysF7Z5Kd9rDOC8jXqFJm8LlJtYaLTiYyJY2M2DgH
iUS0tvRVv3u6iqcLtSH9854WRZpL4g+g8og928+maFBNoTxNxQtOm+/csiaPlJv+IaOVwKcNSFfY
+3RQLksGnmE59SCorTyoRgry0oTqDxxUSZVCTMpYL0zqQhYkxblH++Sf2dZ+8JROZXKkZlSwDjpS
fYIpD94oH0yDZYcnYhhwj3ToT0+f6sTBxm8l07rVjoKfeYu8xVP6Vj7lvJyLb5o2kuqQPgi9Ke6P
eJjPsLdXcd/T7Sb4W6cU97A9la1BuoJ4izHDoxjGSMlwdBwIxXymlVMEMwsSxzWcugLFKTNFfA9m
8pkcthxiBG8L6EabUOjB019xJ/ktqzOgQKZw5hwng81KUqtY15jG1Qwipf+vGULe/fLUl77zybLM
x5SPR1l9xLfuAnIsKV1S3fIrgezD/WAWXKho29iG1RwW8bPSbLyvftNgmlyad7oe1nSx8xIzttWW
9xELvCalLGza3wMgzFbJxBUQgIepB6VLVQnE4Hf8b/RjdDGZNvAhkp8KzVg84Ha2tLPAMXwMGUCK
1ZNSbDOZmTFO9M53djWHefSMaMGUgkPCweoWVXId8WxLfNKE1rbN9oP9AIQI9z5aNT79SrfbqcF+
KSqHggMcg4Il0PMV/X7K6mmLXRWHQud9edQqhAIR/KDO+T7ROSyyz9Afsh+xzZKnyd5XfntaTjfa
UYXucVWwMxijrgoMJrCTyTucGm2cK4HqsGEULObKMeHgOjxfXpEm9zcH2eOhRfmNZ+NnchjJnxWP
GiSHdhGEfIV2aaSA93IGnf1T1Hx5vLhaXK/RDS8FqjoUBhMBjFM50RQ2tCa+s7j6zKB58YR3p92q
kiaBIcxJumaVfMkxnlRJJ2gF94erYJItP5AzFTDPvkK4OPtfdg+vjmU0+huYNyuVDQdXAgTAi1KQ
j3+vhQEmf5U3xh8zwQfnd3YHzHQ5aK4443QCXv4a0eCbWnEh1BqzlFwtGjlbZi28A06T2GbO3E5s
LrzvVc7Y3wf5bQWhJV+Pbp7kWPcoA1lxYJ65M/fb05gk8xm/qTYldtX7MCMI2mSofqyzvPk1UtOv
tx3ecBu3cMDQpouKkoJZJ7wy6XH3RjJzD9Tw0Nsw1ZXt29H2rNUpG8TpE9LbalN12sUACPX71vr3
jbzf9Ww179a5bapYToKB4gQGHUYIPLfF82qp6YyX47EuwBgtIaNNrN19nqkMW5XNAzy9uZy52lRH
wQJQQMgpR1F2rRh9soWfjN00c/WyjST4y+sd1p+MXyg++dlnQ5S/Tiw2QBxPgpwzLbks6Ma1Kbtl
+sm+vd8+FZRO4eyCuZsyuX6HM4hcJrupw/SahrzkBPPku02A52v/23JrpsQ0d4BMkCmQ3Yy3w91w
O0R6TyE5ZLTnYrRNtnPA47xfy+Rl+bPCbYT4Cnl/r9UXI6c32ErLvDpXp8V7vUPVUwH+MnbpZSHP
2K3ROK/588OvNTI22dOmPFU+A0cSpXTw7REAgtttJse31d+tby4bq/IGX49XYjRPPsSBu6mWMBKA
TwhTDU5X/7LHxPbsbzydwZNKFooth2isTpUVO453Stn7raDtnA82P+BocHS4vDluX1P5Y6A+4+SG
pZA28jZXI+Em1mLGjvym/57O8VT+OGvgiHBtblgzGIhhpiYXD7BM0IQAU7QRWyZ7z/VKLkIvgA5w
HdEmPX9qCaF+yEiHe80KUZsHTQmMw+cmD1uClSrSCc4oqgFrsVXTQW0zQCi4GrIQyI1qK+K6oEK0
7T7SDEhz5n1toQEOh0A42IOA5RGayvgNV5CPyexFGG5Ni8EOTGsWL/mjYp56tAIWL1Y/Qxi7MEkC
1Mq/26pZFHIbl1vyb/22BaR150dH7vRF0Jy4BWALcz+RBwQ0ZKQ2eiWLMMwkbobFpudts53odGUN
kK5Q1o5d/5Ig6XJK4GETxhAIqCdt5iE79Hf9ouoVZQELl1XB5esjyfbhiZXtAn8HBu1cGksoSnwt
sQeFCF6WF889ZbiCymYBfcqUFZYsogCxOzz3gxuvD+0nQNQsNn+Vw/pU1r1zvw7ldT6J4NZkNfF8
0Ttp+DuSOmkwyZtmt8KIhAc27/oActE3FtilDchSkUzwtp/BM+6EOPXRpcPl+DhHpDydEMGG7jWc
BBWDhvJmDnYAPQoYF8HCuBOKeqLNMOphPW1CQtAHUMTzviUkZrg2dN6MYqmoXt7DKzPWU1n2L2zc
fGeD8HFY2GmQq6YAA0Khb8F0/ABdoHdIktsQJVJiTyN8YmnTawsLxy73FFZsUPkLVnh4iULC9k9w
icUuV84EOVq8xx4ldgmRnBF4UAiRTGZ3AqthfxnCUser1cYAkhLGi2Ga4HHmhA5hLqyfFqdZ2EGY
Y62CIsgh2yMxgVyY/w3OPHQ1B1T0+FDopF+McoJTUmsxgi8OzeeBCQB2JRhj9TG0wG6oG07w/QEI
MMPJJdgVDfeOZQ9WHBjkbHJ8pWrSRXDBxw1oRGDPrA+BkfDtJsEm77CZHdYYXDt4HbXgC3x7V8cY
NAIcoDoUAtCm+WjA9Xw0KlWV4y/GsZSD5hwP/zB1ZEnwsE54uBf7jGPIZVHFYhCNCTX/X/181P2t
3lyr8iHBRTbMOb7BB99CoaLle/igq3rBDUEqiv6Oai7nUuUy4R/qQHxjveaEX151ggUoKKsdlQCV
otBIMS6SJ4hLE+FcYvAO45M/W3xAJ36DtJJplmJuD4OSCGwndkY8Bz/vC95PW3yGYstzribfbP2m
2WffD9KwYTcldpy9HSqe+efh4TPBsuIRiOuFpMpdsPHjlqE5Gg91/D/5OeTfI1K4hg9V55T4Pg0G
tmyE7lzTJgQtee7B77goh/E+If7K7PgkWsH5wSaEJKarhakWthmz6A//B9wJ/7pE45FqgPdIk6Ht
Hw5kLkEpRMKHbwcrQTEbghrU5GSoYAJhqdZXcT1qChfZ+phYw6GLRD/mxKmZPh2ixXDv4PN++ciX
+C9OlR5asY+beqkWyqly+osfeEhis6L0qpKd9HGvQ3yiOGllv8k/I34XY8LfrhQfMM6o8xDzE+IU
Sn4ep7e4s4j5wS2OlR4n3iybwK7pEdPSMUl973oxZofGFcdBHsQPih3jpWJAxRaeh5OYA5PeHXxl
4kt8HV74hQlPZZPJCpQ3cGLc0M7ypxb+/uo4E/J25Oh2PfLQcJHiET4wKTy8H1sy69eBg9ekM5EP
EE8m4vTPK0jwNwGKKpkxkzqYoLQzHX74sGG78RInnsVnZotQF7CRlvzlvx2QktXHX+Qx+VHq/Xy2
eG3iG9htDnsMEyvGK+xUPdv9pbNsH8izYz6J0RMXFbkUY+zGSLUxsJ/H6b6Nv9j2b5s2Fvc1V+Y2
bUGKiO/gZUJO21oYooirvdrTUB1lzYzpg94fkWvRMqmgvkVnUr+CRouxt61RVRGWqtnNifBQvsWr
Gra6zo3Id4rWdzprMuW5+ri7fQnh4EL3MCQ1uwMqwTvqBanb/fuce9qGux1zF8Z6rEiB1NWo16Tm
N1t588SEgRpa7gTwFlmMN6xknUmHEpq65mXeubh/wzG60hlMSMY/TAaYMU+r8M4hYDj4Y3Ba3ZQO
AckQdnali7F6N6U94ScyNBMzaN5EmjfaSXgg4pIOrAmmjTH5Y4BqRyZ3/JWbesa2Sa/VHHymXYD2
U58bNp0R3tkNvhHpk0jwWAIYcAaIlmBX2EjE0Kr1liiBxi6TDMBdQV6TO8NBl4YRtr9oSESUNAUt
bzOjoFWXlpGO69dWJhv2X1GtMB/B+D3PqzgXBVz0QlqL9A/sW/RmqIC4N9pYVzYz7sYo+px45o8I
8VC8nZDBCTHA6jKc1EtC2Pw3yXftYXfYti6Y1xVv3No6TOcWEhOlYTd3SHHiIZogDxAPAEgyBTAW
oqGZbnNZeNG5SAUzdQvKcnRIYly3I8ziBGeU3CbHjEWXg6IMLgi2Hfa2fLvEztpj1b0fLWSyQcmn
+rn9xFhkTkRtVELzopYBfPnldosjL4LhIbroE3gLEmZRf+ohiD/DfebArOmv9XVDpvss7DK171JQ
gW4CCGLY4d3Wwk7Cicdd9g44RupFE69roTUgKmX+D/gvKy2lDvNRGYfK8pgBPfOp8Efhe/GNUVwE
3ig4Gxb6tSWTflF2908izT4i+ylnAaJIM+jYhXTr76hYYfwywl2KfZCvVg7K8YYZOhamURh7xjL+
p5SVio11nXMf93Gz8sfQ7LdjRN02Gq6LecBuGLY+9XzIZkw1hGsF43IUpcl0CkmNk4jRLqcuhZMR
teOWhTm/fiTKGCmSKkKrx5rvkCyNoWwTdf51q2JTMK5XeHCGjFLs7IFJ5bRD0UGZgqpBhICi0RC+
wxQnGVGdc25Bvk6AyZEXIZxecnKLrgm8yfsXpYcYgr0iwo1/Qe4Yk3MYDIwB7mPDQGs/44oDN5xx
30CRsqcBc8+3DOQQctXyQi5wLulPLyIeHP1j13W4884bf5dsVyBrA+Nk7ZJ6pDsb8sYYVjLNgNdn
n14m2Dee0AzkUI6eY9EqYawXLDtO82pdSJEzlgevDbyIvpciL/Er2yfK2O++PMUFBy0lopXS7BiR
V4L3oMFx3pqW6EUZEbtTG1eSIaIyuuVA4BOgBpMdisIWYUESLXv4S1o9TkrOBwwmUfzKcWZ26zgN
FPXBoP8zzABbSxBSIOA7sQdtDHPKC86jZBe0SS/4jogsz7S7icwMOTbAHRUnkQjcEeQ2FkA0LDbg
Mtwdue+z1orIwIVFUWLArRS/8ANgt2fU1bijCkojcQ7VgNqKJNLKk6rfWy068PGIO0w7wCqK1QXS
0lIMlF8Aj/6xZYNZNYlVX4HmAQghjWWDz3g8jhmSFWqNx7zubXOMAWWAidSVknra5czbOpcUyxSA
7JCxWqAybEO0PNVizt2AUBNigjYTjepnwHJJLungj4TMpqyd3yFJbw2XqgPTE/NcNF3V+lSUVFA+
4xctAOcgRJ+F0mbh1UFgeh0u8R63MLkr8W8n2HjNsjvAj0sMwzAzZcXLZ36MzXCseRc2mjgkijS3
BX4Ja1ZcddFAiTELtHfuXnbUcSLuT2KZwDnMle5j/cKpH0WEt93wCgf25oHx+IL+A3XzGC+e41q8
tSLuSL6Txs3FF6MwYaxf0RI56i7E7QmI188XgvnczWY/77Bt3xC2u/u0Pqop3AY3V6ALsdm4B2VH
OG7mMc7Pzg0lkbUwcR+z6MBnV6eChTgibS4HitqJXMbAS0r0B6Aah511ihTWLucGnzllaZjPyjxv
2YsFxl0DjiiCBF8H4SItJssXBADqceUdGuy7PMcX4Owvrhtz1AUd+Er+MugbjYhZcAIjUoWmxByR
+xeCqxxYj/2DzACLbgklIZhhwEKVGjeW1Eps0vqvxfdMFNf+YR0YG3sqOdcHQFg1bUrD6uUjj996
mk2Uqd1URz9QU4rzjryrQII8YeSYgTtH280yPBB0lwo98Nrpqg0U1LKPeNfSLykWFuEFxG4dhJVx
NmuMnOp3uDL1QLom8EhzsTgQNdNOEH9y03TodS0qC+p70xyJS4LnMZGyWKdOUdvR0u3oNVFBw4Tq
QGudzXi5wlssqEekptg/WIu1CIQW7JwTakD7h9kYmK3VXAG0wsGwIAkVbZF8s5xEMLdof1UqAjhE
xt28wJG6JdluPMd0ApIUXmHcPr8QLTsJYaT00JlgE+k1akAS5dDSoj8jyhyBsncjyKOYddKyBY2J
tPIcEG+lQAnmMohmwssBInXNVc4kGET+Dd7FAkJrzVz+0vsGjxRtoSDHgNEwyLacg2jqPknrbxNd
b/Y9eDnNUMqi3Uhw89XZgX0MoPYVrNQimRhuaZcNLOSyY4WcEcQBuxU2NIUd0K/EerTnXchVWONv
MDY7LTc+A3DoDLeOeSr1taheRY5FzdZOt6qT50QVOOeIqBvf83IToMMjbtb7/dnqz3yylLy2M3qN
qUZ0rh+qL/dNL0vAUuCQE372HnDyz3POnlLEGxDdXCYUlpspJgu1+A8g5iiZYWTEvIQA6KiNoHjj
G8GlzwSfJyW7hWYrXP2iwtmx2rr8SuJS0tgEEIhdEeUlq69H8jS9n2gAxWZyoeOEC4r6okikamOn
6Kz9aJ0sgClmFxU6QQmFKzhTyd/EvxYnVj+01j5+xljm9VNcajclomyRB6H74+CoSOW561J5dCxu
SHZ2oxKiCjJYR8cNKhs2msVYtn0W8kVCGhFb9nCj6EW4dOG/c3+YTCPF9U8cbsRdC3UbzW7M/etf
ZSTOZyID/nC7o4gRoTc3imSTgIw1AuBkPmjXkhFJ3AmoSQq0WV7F6lEA1IMm5G+wLDBvimU92DxY
KFibpCJ/EsSzRQClT7hmgYyOlGmgQIAl+GcTv6NVznzK2rG15piRhwllyr5Q3c0bFdQVv7xtuSuv
sticSrUyJVTjXPKqfr1o9JH4dOnwd6PK+1AHaKjetlhnod6kuI7mX7uKIFWwh4a2j/2uHY0TiHqY
IVzzo//iCi25ZZBaQZYexoWMl/AsAOVfceo0WCwukNk5tQC648O8YibQyhskp+rltzhFowr3YGlI
BKfo2DIHgAfur0jgQpYDQEhzwaBK3OXPc8RpXKx0EcxsYHulnYmEo7cmZVGWTFKKLsoKThhfKSAj
kpkzP7f8uieTK9VsxwCHLjDgQ+Zv5hyTguJRaO68637+Pn/tJqwSDebNFGEF97CR1PGVuehy6+0E
1ND3qAhu2DHMV8UGHVJBgUBBWnKEqR07lCurAqQtfuCl8HMRmAp4Bc0twaOH852KTM4WehMNx5MW
VbWCym+aATV2HZmaEQQ0BVThTN/9TnoIRgyGntwa5wBuU7Apdzr+GcJL5qmUgRjbUB9KuZAlWIUw
z4Q9i58SyBjAn+jmXZ5i2+BMmJdipb3Gu34Jo4BDK9nMD+r86Ii5Tg+uq4uDz3I/7+GmNHImZDub
k4cdWyFWhcxSrbbd6/s+1HXCP44Qllm9N674tcjHesArFXKmWBbI2rDBNUeIpowc+wVL4ptZp+gv
iAd4mpsBKg4KL/EOkPOEsR17/EvfNwdd3SQsTwYEMLJEiJnv+tzZt5bCiNO6QtJVY+iCfy3hov3u
LhCt0HceCxhSJ2pGGItuUn4GL4KnwDvrFQxNpqTWqiUwN9OaYIVyUSwi0BTvUiN989mC5/wMvIdU
d58eVas90XYMkMV9ZDyeJkBl3RFJLEONtq/XSO79I35l3PYCbrXeqOCGJko28Wm5TBGuX1D42OIu
f5oewoOjsrvsy6TGX5jBSbRnT2cvv2KWZDF6Zzh+m88se0ekgDSz0PzmCvFkEIewo+AQYkyErdo6
VOlWxap4fsUhhznJXI8MCMuTNkanh14TZ1Ud2LvuH91dpEc1frXKZH9BMW8wLV9jn4xXsrhifVj3
LLynJl27ldIIpBg+z0V81hernOFm/rBOCM3eC3q6PpkjniaOCZkhBBTxI7iFt/Dqvk+wKLZePdcm
MnX/Qlpa6Uem/r95fQS//ZdI0MAwsl9nJ88f+P1+6lsneFHh1tn97DcPyRoL5mSN/Iwc2v7Vg7qf
YKi+7tduHwHcz/v7xSstMfriKmOd8A9LMsHw3vCc77rpUvAEnCsayDKdbAr4/JWeSuKAk+nnzxh/
XY2Hr8GmeLsoZyg7xV+HYDGuxEWHmEmaNuwpjk7Gzm+FEOXwvtg46E0Z5q5WuZOaUtKw7GDVUaET
hf7GvLUKv1Gto87WODHudy59btCIToUM2Y73G+6uh3w+v3P8mtzFUm1hGNDlDuWM26+OhpnucKpk
r7XSl/5TeJBd84KLLN8+7Y4I5acwAK07bgg90UULp40u0u4iXT7EJ+wV/pOy4ksJTwkjbJaf7F8b
/giJvcUaEH4hhw4jGo8Ij8LMWHF3AZ6dP/fL1hS/BrV/XzR7D3wjAZmSTnJAk02rdsUCcz8UMzdh
pNRYSt7CFvG0DFneQOtgIKsC7xWXJkqsTLBi+hSKe1qIeIHfRMVywULqMuo4vddIh7kMhUQB2Lwm
5+R8wSC2dvd0JFhEYiV1n/Z7Y8zlhgKw8Iqc7bU/pF10SSWR0lhsSqCArJd19DDXgp6DuAGLfhrA
5ruQzFMJ/sbfvodW1laz4XBZj7YenQPcIe+F3rOPk7wtTlAzh/V6jMQcXIIGnTvUmDAJJ/IJHpls
/VQFLEQ06sT54sRKWGxdQAbAQPIgajMdhKARxIPAB8Expa/PBzjE9wz22GZ0giD6S3PGEQkLIvCF
vLkGCfAN1IwRXrE20rTwxD0Qe1mGM4p1GdzA+/ZbH92GQiPPmdgA0guf8wYeotumtYGPeB58aOvv
9uVJ7X3qlsdHjxJRwbqhnZi3NImqOUfV1RrFHU91mjpjeL16M5bIQ2l0susseP21N3l99q4iXDu1
vdku6gAh4/mn2M8LBZ2iwm/IoINq1h7IrbLUyp4Z5Dinp9voCMB3dTBNS07Ee7FMOlnp6SZxFxQu
DMc0X0giYiEGT3bm7fK6aMtnN+AX/jFHmrZo9Z8WjSulByDPEK9DOr9e1DCdG3DS0rqt1WtwMdKn
NnqMmYHcHmb6cc0H1oTjrkiWGWzlp67InJu0rGDao1u/6itEVzcLrIS3Ht6GTk/J74NzT58bbL/m
vWC04eryPDIjN9xbN9S/ix3rlxpE087XydqxgucMJYdAntWgSKiI4uyAfqeyxvACb3P6L/MFmUAz
bxx0bec9btGOEOhwC4Pc6oAotu33FEXQbusbOCyammae6V/MDtRUxSE56ItZAHf6dh5pZRvzkD94
WydMWsZwfbe01fVifARE2m29CxHCQyT6z30MUfkIV5oAjKfjN+YG64T9RMIwuTMm3Yaod88vXwOR
ZRlOmUogQFQt3n8JNe3dtmpIWxDu31W0GSnt+DpuhSriC3ozqp3Tzt2fXbqdeuOvlCG9e1wxz1r8
CD7I8oR93hSlF+Hfx1vKjJ4SeHM1OehkIoaujr8LdS7mrhdQJ984xev33mnWRBH4G8h6Zf8wuDMB
OVs0pcQhESqya5kkyje0mBjHoKYxhwG7akI4HvVeDXP/tfk8FrAoh5yEllFn3h1eyHWqnMYteBG6
gSLA7xiD098bx+v1LKtZwfH55BaPQoXpC3Itl1CjISLh58UCzSDy9nByXjf/Cru+vF4k75eihOF/
3CU4471+EZ7RTqTDeHzcN/lZuCKJNEK9wunXGH61wf0b7gX7jOvXf3T9TWngmY95/UI3zPu6fngY
xBN1LbEuDWKXBHzdUwELRohrn4zoABaeVjxhdXJEpsfNypJ0aMbRWIEJujTj5Dr8bfIU08oPYx7K
aZbeGSZ1lmONtn8XW1p0l4pPHLICl5f4Y6YB5hJbzoCVtAdq4lsh16GzKasSQiCjV7EYnGhA09+e
hFR7dAz0FhTRZOEytGRowRzSConpkFSUNyDPayFhs92BsG4qi4o215j2yUr3jU54k8GOsrZzclhp
hfFPcVemB3ZcFDT7tGNesbNXHjbdTdgJV2c0mkwslnYwvp0PJt7rEMENLe8WteiDaM4xRLA/qlUh
NXCfW4LSn2jINy70WEoULCodnNLX6w7FHuI165D0iXOo3HWPJt5e0gW6vf5Ady3/RfgHRQOXRrbu
FDskAWfiJPZ9iUfvrYmmu5tLsoocEdL3GyCRD2u4HSApG+kFmvcJPvHi5E7eEVabqkoJe8H2XsiS
dQvN/bpWLfiNJFFQ3U4QEe5NXlRc+jf93eABXMDn2OLCQlA8+saZs10drBMpPJ0LZMQt7kEbxopP
DynN6tZAzKhTbcFShPcD89uH54p5/3p9dM/8dG0EvMxo09/25HIx+wbx01JRb1h+ofSgymd/8f7f
fLmumMQG/aa5XiuaefCUXFYjm9WX4pGobonRQB1BEfjwQcJ9v8VlmkMwleQqtuQB7Nu7ITcko8pn
KV32iEXjpSVEZHgLe3jeLZf0FQCo0ct8T9SAJZRuN6/9hvfxdOr1cIcTL0P7Hqs+BntSG+zNFs0O
fQMbvYubeEyZZ9yWMXjNxFEWSIny5BEShBDAXjYbLNKK3+ht4ya8DJxrMdgCTobfay/x7BtTuwPM
KHTDXDh7TuLRKI9ZeoGSIId4nOXM9HIaCbxuwGJcrprbFVX0hzad7IIexFPnOPd9xiJdOmnoRI7j
9/D6B//B9QQvjWVX8OaIZ/Yuvn8baRzjW4R37Hw7VaRUINlt5xvhodj6DG4o5S84OaxvBqnfiDr7
4gRlMCfx+v6p94l8DgQHVNweXtEa49ZkI0xW9uDBquBhPR1GItjI2w+EVWWNqIhw9G8e9WQ7vzkA
AduDcpbaRMN/RXGfsFm9Fy/L6/AvBzVAB8thw5TS5w04+z+kC3G+zUkpwchCttg89S4uHQJnmBRF
b77wJElk2oVESfyujYP3UqXwx/OZfm6bGEEXs0uCbzy8Z/0l58WW0SFdy0pOuxmnyeBADgtIClYk
OxoBOXG4qnv9NazjCLTlCM7f5QQ+W3zGF0lrMwnu4ZNxgnEqUcdfE66/Jai9xA31wVoLGMvOMqqd
Ye/BOAA4X4LD+g1z3fOH0boR/QLRGh5uvNvE73OC69xLQt/H/pO1kLejpPN9BRPsYaOYWWwF84Ah
bHTMc03ORq2UFA3sNAfk5PnrXxUIGi2cEzFCBo6hybrRLv/6NdzubJsTHbdql5mNC3p1A3B0BUZ5
2nqPKpR/OCvhv4ILfLBcgsxu9OUaGfNKXAck6SyX/T8bQvFSZldg3C8HRj92YNhrHiP82CnWZRJ0
NKmoRd6qYmUrb8xeBCXiG65YrsfhHchcPDMbHmJvsCNxTJa5GhcIxdMpflnvBX7lbbztz9jJ0ero
4SEXIKeFCk5ILRpjPWGvthmO1ohND9kNCNdwBRztUe7KwE9Sb1uoumoxcmAAStixT7wxzfLNU2ng
AY+azBk6oY4aHilHS7h/5rPrI3aQ6FgDwEz8u0/uZ9D66Yae9gWoScRDyfFDi4CeZyzl10KihWhP
wg8udP+HP+QoiMGeEm0DxW/2cMLOkBKgQtcvbr3epAqBtEhS9ikqUEuKRq5srITGN0RpQ7RHLrIU
JnSPr9XSrVPQwEbAQ4LB130qRnmgcALu7f+okhHRIzO5rbUFO1+Og3RSv8YKwdHlj3qnwfpounMA
LCZ8UxyPxH6BYydhAgdYSi5JBGOifsVejVhgy2VUw3hJpyun8JaI3v+xdGZdimJLFP5FroUKCq/M
gqA46wtL0xEnRAXx1/cXVt+63dWVlakI58SJ2LFj78qbqJb7oFXT+IuMRYNbw7wdg3M09hTGku7r
ik9VFSZrTJCZGLGx9ywq+mCOwlorqG/o+PVcWHKQyahLXhNpDXIpjFLHEWIAtHVPJlK/TIW/94xQ
c+nZhPtxjdEQTPmwIpEqeXcEFc5VA7lLIK3wCijqOuBX+/yJJQKoJMai2VDZ83KPmehsyUw1Yxj+
dwBKURMfieUcdZRL8KjKFDNSqtD31can6iWyFC1P3Bm65ocJTTxe969e6nEjwNpdxhcRP4AYxrNS
AiwkKIFpYMV8aJTjnKx/W5z3+cLwv+OUmVOMBzFpQhxowqZmGB4onVhkNUI261i0sXikKaJytr24
LMIXpjRgyLQlm853WaiUYDVmDtiLNjlesNWZicb+lRi7xY0lBu3QRwJbdRGwEGxCw6+X4TIG9wmJ
q2Ogv6DVvCI1zING4MS4HM1eM/MLE6UwsVpjbn/mtC3yt491OJnIkhZmFsLk0YV6VJEfMo5kk8qJ
qhBChJCnCgfdwXRuzDpuZVu04MY43eGgBg3oaI7T+DQ4uxzGfu7t5Vj1cZMiZGAfICqzEbWc6MQp
q8INOcNvfCbMDsItPS6KaNPOPeI+ktscA4kGRZ8vAOiVUyzkTCgxOKLaS4I/QxB+Gm/99pAgeXXP
fyLBUPuF9fEok8c46ZCb+ERT3AMIRjblOtKWPWma8oY6hAzi8d22fOSGUIPntGBGgsxHbFAG42Ka
r6BW0Vz/WqjyQDJDDnUexPDVyHE5iI5mwAnI0cNBD2UKpIt/jphkBeO9HCgWJ7G/v3lfQgx67tDm
hO7TZIbMvMBoiKmu1ozpcAPF5w16FINa0OJ0GEH4WfnjuC8OWv0WBlsx3CrK78yJIXqux1wihcd4
/0t99nLobPfC45pytoHeU4U6Z1dQOaTHJSPc8iXIX4MvWQtXKZlUQu5DIgLayeGzne19iAecKXK8
VaRxW/5im/I+t109P2IX9/Ko1/kVJNwzntF+/FZsPZwuNWu5XM5x4nKc2OnPgRSC6dVllcHQotgW
VhlpxlTukgjCn2iHZzva25yAvAw0soe7DsaYK4MJSsdb9Y1Z04qt8TEQN06OWKBcYVbFwfTMQihE
B5tFbpZJ1at7B4pQqCn4h+HVhOlkhWMuB7s155JibAvjmCQe8H3o/XGB/eUbjtQ6DsbyIRm4si9O
ARp8dIK2g/EmJpD4gLJ8MXHj8WY8BhIUHC2EvEmL1WLbkcc2WFfyuA+IlaEX/lsL43BLWoifkoOA
eC9BnN4fUx6M91t0YRMgSRJ9N3XU0XHaZT9zB8iGML2VYR8aWByrklmRVyF46Yh+Nj8MK87O/FS8
Nr8WTsCDZ2Fn7EoMC6FTVqQdgkYbg2dlZ0cb4yOiCJJ3yINiLvMEoXnDGoLnjiipkFC/gwyNuAOe
k7Ns91P1xKyDvdfoX5lXwVZpC/TYmCRkHsddE8AzI4PKkOKvWR3kwBBfZwVuH1gYkYGIoimI+jOz
qIO3T0TSpf/4xsJCK5BWEdH+X06/6/Z82FnseueM6xAHkPBeQdAFmWT89oJovgD4sFJAqam2ZL6F
lhqk165Z1q7OEY5u7cc9rFFKTNAAE7MbfH0wrkqV4OHgOMEiIHuQpjrBmgNTJmtfQ8Pt+uUQ4M9u
0QITixHOGblIuvC/5EPOR4P3eifFUBgscrQc4gWKmT9Bf7Rs97li0qXGtu1iMo9Av1TUFH495qi9
+dGpfrD+VcY4YIRf+dPubl0TKGSlTMjCRpOPxpF7hd6M0oDYfJN4MJtvVbF+Fy3F3JWPK7eDGoZL
ggvT5EOI+QLdDiVo/jWYG/glI6JrAVYLTDRFpuA7F3AWJa83zA+hpdFC1EZnbPp8OlNIXTEwhArR
BdGmjnVZ5kOoFFCEmG+XW436A3eaeXnzBJlaqNm8LNcvzancF2HAg2lQHkaSWaGhggTXd9705Qeg
MDMAQ2+hHTNSQkfKZvRculrwBeoloztQvlKXThcvtkvRepWGvszb6MMOx3B42hWbD6RbhDG40GtE
M15oae6uG/eYCKIByNT/7rvpPSCbX5O3Z8xFfZuOB/qckocg3RzBagN0o0lSlCa0IxGEbUG+uiOx
A+9POratmruZDSNWHZleTxpQKZFwAqspY9UxY/Kw1IA0B5224B4oyF027ddE6x+t1YHUmGcEg/zo
XtyC7S5UczPD2pCpIRqxzsjjSHz2CNpBgnAUv0O3Neew21oTZB5H1HU0MUVCEfWOXu9v9ATI//pA
58xIIQ3elVvDiLVJ+3PUOw6wOEClg5vnj0QxZCTMxMn7AG8HwXMyVpOPX9MiYY8PhHpPiYiTA8cp
i6SN7jjXyoITdweo6ND96CPziRFR5Q6cfBjjNk4n0WKwIXU2Jz/itvSUpIVgY8BDIp/1+C6axYZJ
Tgv0DRTOcDtv1tuQ13Q8pADElkZKWYiCjKCjSrDn50RcN6QBzkKjh8UV0AmgOLBhOmHRQaYza4+j
DnYraAb2sHFzOAH3JvkGmBaeeuaYOq1L1SgDDT4VRhsdXPrtJ39g82ltAk5XIEBKo/7TBV1yAgLl
gRK1+Jj7rWaDV3hiFahTDAEooFi1mUApEDyd0QfuDKLACHTj5gMNS+bvhYvFQ4c9ALLjUGd3EzjX
3hB5XVqbq7LHIL2nUYX0bBFstmfkYmWbkwAEhKjf6Ckc7JxCAAZLf0+jC7PkvmPOD33TXMfkHFSM
P4TAC7vEG8g/BgPAxJ3f3UMUut3b4yyskyxdXdvHjACzMbFaOY3amlNMkIToQmthcIJZAJmu/BEH
WTas4Taf5/0x0TdCiNO87u7o0D1W5+QDo0kkiOiBvGzByenkkTsh6vbcwV51rj9qgMuyuAw+Pjyv
3Q7DRKtDy7YKO28o9Mb0HYshRcv7uDktfjSxV+mUpsrXjagHbTd8SYAlZ3frmPaUyQoQv54HUK+A
H/gs9JggG2nsECwQ4IAcUEhD+OJkDV4TtCtoa336H4xFe8Uw39JTvDKlwGqh/iyAAAeu6eHXaznV
xJPV3bY/0Cygsdp3QPcCBTJBnsgfApVuyK6aHx3WQdvhGC/Qc1T8ctrowJcLj0lOPtUJb8lzcBHi
+Zgcwhu/+Y0U0vtOMVKd81MVpfhz7L+HOUc9cBNPkhF4Yan6Qc5IxFCgBpQkz6xKsLGgwETVfoGF
kJICn4ckkguod5AoVBV2AjxeSu3uIjrHeX/2cLglkC7RFmSpocKNhQheQTZ5h0ewAD4jb2jdRP30
SH4WvJK1BWudVJrMw4HCz5UcsHq/mEgwOloAFZycEYp4M0gH8bv/mqWLeNkO0D2lp+bSTaj6RpAH
ZTy1Tk1T2XTmuP75NngJySQ3ZJAFpNXpyAeO48O852RY3t4HNnnCykeZiOvBsxyEUkH5spiKuBhN
S5vr8RMKD2OyRVPP9kFr+BQHEoBLryCmiH8KM+wuzfoQcNKDs5mQ5esewjKRuhLWyBU0SicxgWPK
APsioxpExmLdRVG+S4UKVch7ByKIwdHO0l1gruZ2cb6DIMd8vZh3kXgg4uqLrTxElH0j/LRNxsIT
lcJnH1ixNyQYS8cfmCFsbrUW9QM9NglVUCnVOMVPuI06s2AmOmRbHF2g5VBwYfgi+Yy2/WQmeYQa
S31GTJInLFzcLwUrvilqbAP1aNvrRo+/0EjB32Z2AsYri5LuOZhacp/jf0Q6B/RZIIvmfDzSTHLG
rTRSfPRTTbidVyYoAm5CpPvazJjh2R6SVQuUNW1hF1/ZMVk3GNmb7K/j7/npZA9hNamwTKGiunhE
G8qcPURUEThUECFt9R/uEdn7sEDBFWzC7YAoJ7QcQ8NbYyPDaYrA6/S7ak6rCZoAHroCriODJEBH
0jiUHmXpvfCY/jgULzcLKlRtvkiBW5RnwRRHW9HZBcM/HgjYB/I6kGx0yXJWNDzbXps+BnExBeGW
ONxcUquSPNjHXdeu+ZZlF8PcuWDZZNb4FcwVoOG3bhLvg9/UynR9cW4O4y5eBUTYxoYS4Kyggb1A
zgVIHPc2X4PvwSQ7MTHMNFBUOBpN0akXq6hWDBMYGJ2S5tiTJ5pZSYhJqLjK3EFjS2CY4SVSEJ89
uBmJ7VabaGxF4EVAtfv8HUKn6szHVB3EdfAp8uKgBpkC+kJ0kIXysQ2hLEg4/4dTyUq6C5KDOr3/
mFekoGDv5LmrQROMBOCI1AQhmD9lRjbXu0jedSVZSiW/I0RjJyFmSGKIYrhNsi2sJXq9CdpP+bZe
KU6b6Lr6CtpwjfXAWIifDYsfrjt3ZF05OZZstYVzASZSK3xvGG8iyl9clyEDaHTwq2iDcXzWv23D
nVxteGNcKh5oG9x5JbsVKV66LjmDJ0a/mUuVzq4GTag2HG3hFrzi7rPBmTpmU4M1idUkSWlEUx9I
BLFJUBWAw6gx0HkjSVwl14XCiBCYjJg/p+SUPpwr7zNPl4ilmQWKTwVUYkZVGfk/ByJ7hQ8IrVgs
ldDrc2UsD0gMyWQQKslSsVORF53QpjFTxmZFog4dInJKmYaXDLY5Z4HD+RNhKA5FruI5+/LMnqLY
IZ6Q76CVCJW8hiKQ0O/+BG0yjYJu1ceaNxPUbL3KrYmg1KoYcdN6wcKbEJ9NKadxHT56QMBSpd28
k06hVAt7yPenASxjUfctOEqypOWP93d8MkJ1fnK3VKie1ntuQGMjMEfhUURwKOV5I48OIKk679Gv
zlkssHRDI9KF3j09I7DMW1Fjpg5NQ+AWh+0oHZnOKByPCR4oQPJ91NNSGK+hGXAk/rD461hp4df8
f14ys6EWgy4lyb4AQsc3vosX8tVO5zoFJT1CaxlzB3zRLaaoGTaC+6TJZFTpzIesQ3Fy6c/BfUhr
7r05rOJv0ljD6TurUiUII4j5duitKYLqKoWPLF8P1uUSVZCeNn2Odf/icLns5wY+uxkb6cfzYAtV
1NJbKQ4FbBhLc4a2Cg9Iei2PkEyrE2dT6DWINjtpTFgul02CPQogX74TE0+nlRTklm/8KHi2BXAt
XO8KF2H3hGlGain87OLRNd9dq04OKO28zRaI5stuArCDxSIMkjkG0FkrRh9v/6LtLX4hhnmcFIS0
8+ZKuw4hqI/X4bsnT0rG+RWWbmo1+lweao7Dt1/N2yjGZuaVPj19vpxNo3bN49t+vIePtt8y7M/w
zHw6GjgMwayuIdSzudG/M0g+OPbgfLe80/7lEj8Uj9OM/j4Xf73bWo9N2J181eGr6RaN0fuYm58s
tPfy6ju7lVkK48b3AC3PMyHnO8CjVnL/oNkJlA6Mr3Pqn9FnQ1KMRnggukoHS9edgtGlh5My2sbd
9POn9VXMD1K4HLBBu7W9VnZNKIWhtLhWnLeK2LJe2fRXRrBsA/aCNmnAfodejjrqH/vrgrWl6sBS
PfUr10Cgmznq8spACAU78P/ZJwtybyBjlaVP1HLS5kp056PQ87c6iLP1c9V6J1lun7DFfIaKZp+u
4eGAdtmqE1xQK8C6Ely9Pb5mONPaKmI9TV8xnCdt+Nx9d6x88NqCAxdH54o95tUqJlekGCYUfToj
PuwZ1KEGb4sF1MU7uROcmJbu09xP3kzp7Jo0CT7JtWBdWCX3wTuZR6i8XUd/TToP/1pU5qONcgQa
vOg7IkscF7qbDlFDxnYMKu1jx9Dy24aW+pgyeXFiTzNYVhLbUDj8HpZVNUk7/Zy3JXKxAz5dJ/Oa
qq1ezfzjGfip4o9+/OvaKYjxJ9Dj08NRsdFFRx0JU2kfv7WoCcFv+PQvpWP003VHzkz0atPap/PQ
xst3mu5Y7G8wM+gWnG44Azatffkw9yeKqSuqXR/zqXknd9zyHwrePzic677R9OuXr/TRb6+w3W6F
hdcGrvCmxsUk5KVOOqp/7L0u3hInj2yitTnTKi97h5N7fSHXwzQMCWCWwhkwvzDKrQ4jdHf7uCIS
5ox/HqAH8Qv1W8LZcwCpgwwbnr+btSdZY6ilzvLllLi00H6sn3bZmD8MDzfMddPRaOdZN7IcQGxt
2Ojz+D4NrztpDskh6DHydtoSWGp68xpLHL3VwZMk0g4zorr0FMlImsND05m1ohxPz32b4caml9OU
hP3D9HwVfNPw+vEQfXkymoEc/MFHyKIeGqsHUl/DW5J7tK8B0Ycs2I1+d6g9z+eBrvzV5fA66F7+
LgDhj3tyPsbGrqPYN8O6MjVDVpBCf/Tzq22c/f4Ly2IYqn/f2WWtXewPElaPSPs0zBOYi3tBWtGu
LiD2oVbZ12HpQZ7pfRXoOxgJWDr/hoMJMfE7ebD/vQ411sM13jbFcvPsZcxSXqZf5tk1WzP6hRbf
HoRDlP6/9hhSwe3j8G9CU7fs3XNyLTYPD7CKCpUr92uQobonc9qCqnNoXYz+ufl3dZsoKp/DSys8
5D2jp8YnhRuMWbH10MJG+M2cigSWDOs0w7yyHryf/ZRR5gX8nWbpNO7uo/Dq3D+TaCt+Ua6vMg17
866TDD3F1Kz0TelkI44fXMxoMTgtFDZxLcC/030cTboUF5oVOVMALqeIbcVTyUUpRxDjV/syq4wG
9D+4HUskM05B0rteGy385b+j64wyaMEo95uRblQuAE1JVuWI9uSX1ISapfSba875Ewks2IS04qXr
L4NdyDm5ra5QYZkSg8MwPK5IRqlJojQ+jFn5rtgxYizKsusOsyjzqA33VWj0GvRpC68V3l2dFF5y
cPILKik+I9cgb0cdEPNQDfvX9BHkm9JTzncoCYacZdavKUGFMeRYwSHB5YOSTLOfLqvToA5vU47R
EU44y60wLjjzQSPop8CrRW4KiSt0qpGerkOa8WEOByJ1RK/6OOUTQYMYEYDYOHje67HWw3fBgqkS
t3uP8Bi9RcuaZrbQVBOYIdbTP07Ro+LGSPtyBsjcHLAHuDOYIHd7XZBiFdEtcBdHjbTxM4DKSdTw
u8Pn3FhWc9JH9FV2F+Scxq0NEa2eU6nQpy+mAOwuxWOoIJ0Fr214IPKGnLJy3Ef59LajOqhDHg4G
DLDSIhIxDOkRvI4aQ1CXzS2iWQ93gEZekzxM1oRwQDJHCRkm1ymH1LDl8yzml6SMngyol6MnQy79
jttcS5NFYbNdhylQ3XPwHqu+vmmF0325g04DUTe4gcq0fJXKeU8/n3zpSoeAB2md6bGFFDFbler8
u9LdPPh4dw5787Qogk9M8wvOS4/NemUTb2l9qO7Xea2ZVOzX/S8cKsXw2nu8H1iwOnMfhqcsjATh
P5doADHpJ3CjM6MsECyMuUkXwHTYQepASz4W3CWU3FBA4J72ygDhHRv4cAfOin7GrknyTUIt/jC7
IcmsAaL1Zf2rAxl2p7gn3VNJd/8Qh3R1sj8ITGjiWkAjv3l9NL/prEHIGVP6fZhIIg7W/ZRhGhiy
W/VksmVHeeykR6fl8sdsZHgNtrUW1C3T8OhmkR9SO7b3H/i/k9vThZ3WpdH1dF6OlmjeARHeuWo/
bcQalnHLJfqf0IyRBLxD2jhnttUh2RzKYCG2BX+w5vvoz9jGGjhpxEnj3neIQjH/w/hyBjVaJg2+
R3JOIdnzfZbcLWUIBk1fGf6yxVxHOjl5XSedfEW+RcNEiD+1R0ckcBhMg0GOysNP9OXHj7NrpBGc
a1/zlg77taDHQnaaew+3TbS/002jwQhrm97inTggybdweqkZ1ldae2cWijQDlTAYc3jQSyqsqWJr
tAun9CD3CUgCtalgPea4YoOrBzOht8V6+1GjTtBFVNDAQv6eysMSLxx81mws6oLyjx8WDpc+ukxp
HVMY5NFxVT8tCT41YI1e9wWzYfMckwsSG0m9wd0gIi5Z6oYFTFUBjjy8fVj/mrXmEGHPEL1ecRpa
dzdfPcfV4DmIgQqa62JUMpXu3rfaQ4oGBCqgFSl2Hhv02Fp02GTxqoty9hUOHsH33qPZVyK7oHms
bg9S4b4rOj0EXkab0DByVNJEFY3n7SUsgy50vLdtFnvcQv6ediOSpQhL14TQR7hGk5WQSYEz5reA
BuZYxpxZ0NCVl7m5rpBFwA4gDtY3Zxp/nZ9awfiFZAINyDH72ApAlgHQGAe10CFx6R1W9pKeGTef
dhtQGEkJRnsHi14rFWA/ZuoDUlCwLkxOGPHolXbXBQ4VtsqQFClScJ7ACpj/Xvale4iOCfXhFtqa
GCdvbeo3IrxD1KZTz3/OMuBTwY4EwsWcalBTJzPtrkC4kW6PFMr0hVJ7QNvnbrI4qIK4hoq+7MPx
8fSWZgLHn/RzaSYDNjrbLStsn9gLeiW/NhGkAZvrhCyFYp8d1olQTX72BKIkS0EuLt8MKQPZPuGy
2MIEE/CRKpY34gjYAi9Nx8lMJl22QvTmbJcOHliBnfCDb0f87LdAaJXD8cS0M1036v/V05Hh1Zpv
f5ibAmkc+motmniCDi/SSCzWdaZxXi7lcNydSPGc86bjrn30OE1cnPzA/MTNcxXhi8KrKKB2NawZ
oUKsGtIbk8GQVY7wO2tWhukQDdUjcbOsvTo5ZxbVnu5cus49PGw0bO3JCEa1FlApZpm9PXMIFyHc
XmVEIWj0W7VNdvh6cQ+odm9+Xdvf5db+0Hm3FcVKbAh/1/lneTwNszIpj39ar36xRbOPd6ESHL6x
u0LUwiTbbkzoljb6VFR0Gd8TUtLn3W69XQVIpZfSTyEbLvB0WqrMVUGMK502YqxCmX7MX4yM9ZlG
BxPj6/wtX8hg96TWI3fefhtIjdQW/cnKpxKGH0K3icEXk5etSCzmULxPz5Ba9Bk+aNlCrMUuHawt
FmYfNLddhxQhtXBTR67S0FDwtilRmYaCb+I9pclbhSlU6suOL9uc0iRBOlAjTkCkIBTZJv2Ow+wo
1amKrzPCsMJqEt4XqG7UHs9YArKMRUYZ2lgxFCJZyUqBJSSL59iHbPF1QWuNvi4gt3fBY+U83nO6
Ql6L+IRfuOOZDb/FaHhEwROku42kD/xHGxNA8Lk8SpkqZ4N1e9f50+e7QfMuXnPJAyjJQenu3eWB
bQ/zf0Nm0nWXhemuNpvNO8GujOGDL2eqbiIiT0dTFLYitL0MlCwef81VaWlOZwKcAQvcf9IXngrQ
9J13xDv2Af9N2rZehRsbTV3EG6UV+vVHSCWJjBcJqsUMaMtBBcAMnwGrXnbkip1tbZCz4p7gB4tJ
r6RMcDTpLMxkMhIJrquF0CFTYwzPDSGUQHemEyWvwm2WGTNohBAJIdCwQX1m3GAbGaYrcYgjB1YQ
UJA943kIU0hCE+7ahIAXX8PoOiGn3At4xMYgIyM8hekO6BzWlZ2yaS89uGPsJnYrN0rhY8oHpVtN
61VmAEWtBCSO2+hGHwkbjI+ExAk4tyIQTDiUFhhxg/yLuEOY4P+YkwMyCVMT+qTQFWVJfqj5rcML
kQ3Q0xYNw39iEdIJEzBRXAN/2at9BjK3tm/+JMPve5Les1uHr+kY6gYx2hdCxh4eTQNmoZjrzmQx
EnlKN8WdUl6ZiGNIrwGeH3JdaH5L+4B3EVKhMZbhP5Y1sSXn4gs+h3QQoJQJSsjc0kqULBjc55Ys
+DGNmHn3BVnmM8pVyug+Nrdv4mfO6JKEKolHxjjvMxiRcONl5f37tRpshFYH6irDl6g5Y4cpDTIQ
L6aT4FL2Uh4ng9ltRKm/LhCHLZdXwqiAqUsAuzsJebhh63QrpG1KtrAvvDGPtOPcnQZstQoihJqI
jeSl14Sbd44xyTxxSS1YcHqSJrX1hI3E30u0hDLgvANumUZQry0lUINXv4KkV/FxBBhu0X3hVRSI
nvxGl1xzu+4GSfJ/hsbs/5WgvQtY17MFt5muaCCfpui/Z9AqiQGib9IN5RQDPVsKOXPDLbgMmIik
PThYMd8k1KuGHD28i7Rj6BF9x0hD+jkiULGkNVCuXClb5FgSJduM8gXTZ2Cn/jWEGY4OsxBFG2Fn
avg3ukeoJZ9JLhjCpSGEYDVPRh4qejjoBDG11wYUl+vlBNkg5UNiDOa6ErS1iSC8NLxlHQi437W7
EwFqQRLv2M2pkSyRioONp+uldLB+JFi8imGnDjr8rQScEEWSvaxpHgeuRtwc8jW6Sw3/yp2iJyh3
V5YJC4vPC9WHAqvg+4mRs4gF97vlTj1jOQhJk9aZBjOck08CBw9CrlBPeC00UuRSWIMz2XqJLEm5
jyJLLySVQyxnI8RBfpfe/DlWA54Fg1g/nTgYEDwvTULj71Vl60e5XAa8VZjBLisW+XlO4Jxx/dsE
/0hLNO/fVhSqQcSOIXQw3i2KcwpWqZKryCYQOxlYE+j225uNmD5BJuCpu9jH/ng7NJ8xhoI6IJ/m
OZOd06aJXMq0sdBpeQ78ErWipg8kv5fOKjufQp85Aod22LJDZq2jAsZRaVMylYApoxhAQHfBr+jG
Jgly5HKjUWNza+65wPN+C55jQihUgivljwfjiMTARvQ/kLnCjLk/7FWCJpQfJ4SJOAt5QODxfCY+
NDl2CBmUREf8gl/2Bf9PspgxzrFwfNk+bC6bfi5PhycKtaGSTSNPkA3ycpvACAPJ15972ZfydQ57
1qesoMf60CHtYDSd0EM7igMfkLuymOQi0EPvruHgEf+u9t4YMpEFbbzFkgfG9aQq599Rp7ZLkDbn
fnRbyB6dple8ZFG3Y/jvQILLJnpyRNccpBpEZ1TJpufU7SAPx21pOR3/NWquFbttUZBi00F2rARH
g4q3xbQ7I6sNAA/qZMN+XSwlZsdOWnRwyNxlg5J2HGtSpYlxckr2aOW3aMNEWfKsPNVlQgmfFRwM
MT68+FYXhb7cvtNLljGQx0bdvDdHDDFe0WuBrv33MCoxNmhTwLtXnE/7rF+S1n1pgzMfGdFlxAbU
F/b84gbpGerNg/lV5677d4qzbPZuuEXN4HwBcbXL8qSO00sLLRakSxRuAqbf5rOyPrp7Qk0gDbUm
2/9MoZi5p1aYU3qDsCI0ybQsPwb/YdcYdVhsKB9aRTcpSMXou09HXbZp19HugXitthirZoWQoVpI
Y+SUmLpZ04LDTmSUaf4T19jVHedP3dYnSI2WMDkrbLvIVrDa+4zQGe2O2iOSsWmr1x5RkLZ6tzmy
F0fE8dAuUXvDzraFMiejSWjw8iFe6FZlszlTVwt0s4J2ABfalqLeOfe4B+653xmL3sq5j95Aa3Kc
7yBaibCGah9nxhrXP0d0Nfh4EEyXGrQKtNyGWbxkyAOOPJ1WdYNw0b6aQzQ8DIroOcgtUi+ZSCp2
Lf9FcVgmL+/mwK5k/Ot2EVm99A8gwGnKA2p431lqrjPYCJ89yTT1Vpyxo9EgtdH7o8nZ+4jkXvNh
ddwLfamD2zmY5HtH7wpvlxDvXajxGr0TbqMt4K0xKCXt8fNfPaH+bkmBfbdhPEAvvg/pGLhWvLYQ
yeiYB4a++HVcn0BCquGpspjXuvmIw8ZQ9BDU9QBzuRFzuZEpsChCYNStWkA0+c4gjTLSdhheOiAX
YBQkoXeTqNNhv/q5/2y6BpwZ/8vkm0p1yERZzqYwh4c+uj+kfx4tMFvJ0RxGuqCXh7jaOufIfPnq
cIcy/+CJeJ5gvGKS8+cdN118dlp/JQAF+kgbJKuh/DYwxWbODDmKsAu6QQDtobzEAPZwLs3IZnCY
dBMU10rqZFZ5cImXt1GNWI3psEL3JQ0i+HTV32OhDk59I0IVcwGC4iDYOF1/0Ol78c+8bzbpPzmd
fj28hGlfiHo0r8jxiNdhuuzdpz8aEFZO5nnX6TEr+Qq1uHkQJ1tp6qGffAEpAjbC/NlBRkUy6D43
5K9AXwVhUGct4GocA5uYn/2ZDtDHajP8uLifzNvsxgBh5VYLlITH9Z94kQoYpQASnJG4E+in4r9P
kwrRRX1heADmNWzXZ08041hNU7jXMdxdmMUpf5OaMevwPFHcEqmTD5yYdiCr7DnpsgKbAcvzDTJx
GVkBPAsnAFBiAHHCGJXn9Nc1E5RP+4QTlNP25vfefeJY31mx1kmevE4I12Z2c+Cv738+qk4uoojr
5oyYFxyG2eg6LNYpP2sZ3lLUOGNn/nGstQANHc4pQJD+hz5pZZ8BugzvytpvB5+gdsG7PqB1reEV
siaa5Xigsi/554WcUGkNh/zwv3ZslYOYoeGG9oxUGw3YlGjmCFhFK13khg1aruWc6RW72KRDvacR
lxFPevmt5Rnb03IumhMyd62hLIjIO/rd6va53Hm7HeQvy9vxdqIJISLGu8JH05u3QYpiwKo4IB0G
cDaCgiDaLQVdOwSNc1oIXBFfQpckwoHF7Ymk+ifMGpa+TJcoriNpfJuPXqHaNhEPMhwinWEZTxOt
H5SyH2gpG1Y9/B7MvxzuE1rf6aSCgh6h8jMaCejJ0OVo+OcNnw3Ms0yNyfEv2ixsaDo9nhb9ZTN2
YTDn4fX76QBnZ3BVlsg6vozW8VI35wSCUeeP+P+0jwhWtiT2xAQe5m8dZXGeLONp21qu4ZXhEcFs
g8kC9ugXwNKT+QI/QP0MYOkLphULnUwsjptOxyXvAEvyY2cZK3YgWqWAzKYK3abJegSsmvq+lEAJ
9Rr0npvzkZKlBTyEtutwNGQGFcyJSGY6w4a1M5ddj/kKsESGFbu9JFDdi1+xKlnpgYxHgstYV2DG
NWtMaAVTBTpCuLT6fcUVlTORT0zNIhbdXFCq489VGKMHKx/duDBaDKhWgCHeVsUKIpyQ4SSfZq5M
kMnG5OIp/md6HcPqCSrwqrpnaQH8+LFA8VJs+36LD5ePqglspABeDgQjmFVMOwQIaYwDbmPLziHL
M1PiTL8RMrAy8zHeqwz2xm/XXFoWVAhlQyuHYnCMQTJCBPeQQYiXx9wdMhcHwPSc6c2j49tbCnmZ
0WSsrgbp9yA5VT8Y1c+mtDgYyxfUiGlTKjHJjYEmoPmQ5T0Zi5lTJktiJB2SmQh8gIEFAmOgBGpT
97gLyuOpBVUQ8kZBgigVIzMHUDehtBp+e6BQjj1nt4mwi2bakPGazFNWMu0qDEO4edNpyl3wqVVm
/hYQ7uTeB4cxLKUfPajxI4kIQ+tFq+gdngbvOdy58Q3OFOy6G6wmM/CnDNhigikckjGpSfhdoiuB
8/dqdYX1xjVSnAspVpWxAwq/BIJU6Y0NbEy2mHIkOhJMYuk6GFCHofUM+OTq3BYaM6YNK0tYaj8N
STVwxaULBI70FesRJJv+DQG0EKjgT5ChQBhuvQzjsZLEi8k/mswWDNENajoIRBXQSj/MX7XhJgil
cbDBxIFgMWna1IKQVaoV7nXoYxpUKMyMfShfkQ+z3Hy7eQ3hjqN1uUk9rM3Qy0L4gZQ6+rg2rEeD
mlG0sWssHvP+gp4+I3C4r0a4kFnblFL3TR0qPKKPC+ANZGhvE3vPvhQqXMD08U9jA/hxhc9I06Rm
ogIz7N/mqxxyfIEzZKxghVAaaOtrDj6E7Lk6q+Jm/9unRA1GDZHS3sDDgcUOxEPjBAI1YMFGND65
uaXIO1lFf5EmkF3hbT5hVdzN21DdI80DE0v3ZKSyFKajvlKYIwK466tM9mrjI/WVB7uxFTFQRkLh
vq1TQbJcgROUYrJi4BHzZZxCd0rcMwBPOqPtdd6JG33DbkLohU3CGKfHGJP5pUnym6YVQvRWuFhd
aEh0G703tYnRe4oeAo4xXhuIlTqhAbj6RJ5SHWURjDs6lztoK1QX3APFpJX4ZheD/j3nzOX2mpn9
3jAXHmcAhanTwXMGZ5le1QmMJSjjYfDY+PQ2l/qI62gwrWbDi4OkDymD3uyUZp3w84CpfeiiBv1I
9jYSqr16no5yfj9zurgivsO6h2FK+2FKM90+AuRkZOof6Imi30O4kj9i1uiq7vI4ynwiqhNrpFwa
1EiSscuIrP8JFDc5M2CkM7riaNaFBsRjyL7cXDPz+SPOEnuhORALd7l3IZrl5hsZcdX9RUQYETR9
I6sBnuz49zH/a5lfhDMYc/7DQOAkse13fCvuYYvrOt7sU4jAdG7Qs5bac/mtCdlL6R+QtTFLaTWS
CtFoFPA4YZbTtiOT7xkNQp4QQ/cdVvMPHiPBD1RqKvMz+AxkQcxYNzLPgritAFLdvggL0UNPNERr
pNwXJVtBTtnuFNdSsfPNenSjPBJdzC7NIPTZghKwcKANcnbg34dew6j2qKqcZo+R+TZ2SNc5Zwt1
rPAVqWrhuzOivKVenWnjdJX/4Yj2I4cLIKB7LcLCPexu95wHbCi4joTb5O4/oPkBOxIgBq58P5yl
Hji3tKqNXmskFM1E1uabwaZxGdFOkp6JCPOwiKhApYH+JmpC49wC6z1Dlokn7a77gCkym/mw0isj
nnSOkN0dP+QagdSDS/of1Hgg0/BgMuwC4knXfZ8wEA5j900Mo0Vs7YGFMGZm5dGfo3bhTzLVL9Pu
9AgsaunSvk3gT1IF20x9aGE2xnlnZxZj9E6t1vSDezfhYtGEXX5DxQidXRTLBnpAYdqH275aTQaI
q6EAiI6N4eYirswvh6kZlG3c4mZumKoCX0F0TsCQM/IYyNg2BsAoUdT9k4FRzPt+wGLqwV/Fs/yf
FOCH6xMwRRCb6O3YjMi23a55wycMfw0vag9Ag8YCsMkrAJOORfMMxCcQ9WGLGd8EUC/oJB1wOwmh
RJ7DfpYiSbBtCEcaFIMXK+0WCqAAjpX1mKVRpMMSgj0LaTeGvwmaUQVgtsCLgmUxNOZGiJ2cuK0n
hI8zldms9+prK2f/hU4kOw2WFjXzFd9MGq6bDlpY/ml1G3TQNUrqmOHdUcFc7J0eHu8NKfw0ytAN
2V9BgA/RPXVeulcitl+M3qeeongHIJvuunzZnVvQTf2UdvvRDTT7voFGcgHmxTXrBifH02gpmszn
mRl40bT2mxXiF85zXp9cBG+c87zdsvL/WDqz7US1LQw/kWOACOgtPShiGxNvHGqMKKKAIOrT729a
++RUdlUaG5q15vzn3+DS+LvJw1MvgRwM78Ocg3PjQnS3zlDO0X4pkuB8nFVUT2AxLxsjOeoBDKrI
ehSNL2y1AgwI0KXnbaig8qH+27tFFSw6eqfl5hwBlNBJl/Y5bFndjUDFaKZTOmnX0ToebLNyq/XQ
S3dS9313SiWsa9e8EEqpeQqryznUUwcITv8+L0RDcxp37lEn6UJ+z/9KePO/miaLfGfffcX1/ln7
dwLiG+ArHRWM6XRGXfh+GvDfhVw/fV2f6f3u880GJlHCpER1L63b6TlFk5wRoUZq5j4hC8TdK0qU
x7bgkifEoueKd231tcWfjbZpk9Qvd8O1m3sc4dSFjnakJECeM8LtoWYqP8y+s99mUvm3jt3Sg27P
IHkkUHuwCUhO3FinRe2qwsA4Txl7+13STnlImEaRDkHFUbDU2UwNoEpsaWyJCOx46UB2v3YqtP9q
9Dp6eHkqKhLt0x1JSL59zbDvwLOJKg4VQZJvzzmFw3WEWI/0a0fZFVNqx7iE0k/76HWSO5EV+Atd
RiXcc59/XTnOYGK9jV0zXxL7SoIAb+TaXSNGbl2KhZI5JzjT4QHGPDS4utBJKmjC9lWLoZDdvQZv
cpbg4TPb5Ca7g34Rh3d5+QpT1Cy+7s93t9i/f04Y5xE/AssQKtb4+XDnXdPqa/ExITOvnW4eFLtD
86fZOGynLiNGsYIYmBQ1YuXThVECn8DL59fWxbeuWj6mrxEUssKwuoRBcPUyc2Oif65ZF9WDmFX/
9pftOTD10c29E0aI1orftyjYiviOcWPx9Ej0EzaQAW/w6evgdJnL1JB1EWuCdY/i5OWaDMVxeOpY
zS0ygUbfTmrYdXf4IIYcPV4aqE3SUYf1CYTz5l1v9rvY8ngOD3V52rkCMSk9CEpOsNwYx/a+8yZG
JfM17AJwUfARKvYu7mM/mCu3yUPDxDB1DQbOQfWTuWGpj402zlnVgjsA9mV82aP9GXzn27SMixFV
6DN18dYyyL7sIAB5FHFDwjBD8OGjZAVzOUnlm/X+7/h2ptqviqqq6cUtu9UExtCZxG6MnYbPcT91
Syhgh2alM23MZzkniRqT4/VyB13r9HSuuQc/9LyoHc0Iyvv4QSiKkOsnfRGn9iJ8/tZq6wKtakxZ
y1Bf4IwM/nNbNn2vv7Fha2KggySEmg1pjDECI21KHy5bXs5/1cei14ufV7tH+R3lf/QcqlWT4N0P
JXT2nC1ZiY9+SzNJS+Mj3VIHXpMNM+h8O6LqdciJy7p0Iam+O5BdsqAi4MhXu/Z5/5jXc4UNbEVU
cazEz4Wx3UnGzjJDcQYhXrw/71Yzfo9arG3ZAh94gDKrGReL19eJyNpHuFPFHEP2sCLs+2w+wOWt
CyxOfa2SF3Pn56Xk7ewZL1HpY4qBLwWuBhoaYpmOQKWmsBfPA7FtaBAO6vNiYJ0q5vMaN146Kr5F
h7xZc1VaX8+ElitMjZG+ECeeP7xnwotPuOGixktsAq5tKG7N0YJaiyHI+D3nHmcg1hkxQ9RP4sZz
uzl39sLFBVborzrB353rGOe7JQOiL0YqRXienCdi5FF+tX/sANomen/fSqoB3p++h07cn57G+Hbo
A6ti7gnrJ3VS6un9Bno6P88Aq0usqcKUioSUhPRYoCybd0Vpf2PHgFYYvZMGioWKb9iyv6S86617
MSxzbf5uYEyjGJl2goYZHNO2z+A2AX9CiNGx/d5kRm4BEmPMNaL+mjVSBM3iZojLLo7NdBBSPhXC
bx1+iXr7QaSBEZ1/X4b1WJyG2kiJG7+m9LTxO9nnUeunzFDwf59LTJKJWlJ90MUxdZxs/LakmRkk
x9lpXBP22o9vf2cWDpYsNeyikoTrCLq3ND50vyE3SRn8G3jKaFn5a9y+L+OgR3h/W8ZXd/v47SLh
pQ46kxnABGRADpLJAq+xlAvdIx2llD01xhnVRzgo7184ArsBvaDi4t8M6/WN5x5Tpj574IBRCYXN
lMMXDNnHkdrQq1+o+za5eNug04Ri0nXP4P8aY8P/J+xc0XW4e8VtrDncLVMmWAmS1uHQ+SUm04Tk
wADBBWWWPUQkH2eoqsJSpBAeBBWW5r/dce0p7K3s5lHtMUyLngx+01B67Ta68j7SkTpnOdyqc8W/
VZ5wTpAQfeY4l0WBnpY4bLQokWHnwY2nIZuSmKYliVncN+6Hl3ZFo31yFxJ6r0GFBJg7Tcvl7ROw
DJcNSGulP/gqN2cXNQj05383JCPpbY5jMHO4wefGun+dtk9PHGX6hnOrKPdkfi2zWxlKs5RsfBr4
HnNX3Ssj5O7iyDtVlnLHYzA7YCTX/XqNiwllGr/WJ9OiF0lvIafq4QzAQQYWPbBfhdxEIm1SbKxN
yMUSD2v+FonJyUe0vwgXMrmDHoz5OYIcWhUOXKyJBJlx+lj3KrT2OyrnBScHkT1pWgwF0fJI3f2J
4Njl09v6Tr7U7QDJQlKqInmhikvpfAmZ2cob45M8YJIs2Bs+EWYIdbH/duTZu/ZuRyPfLhfrhJWr
cijk+PyiOCvdUgRYwrj4RQ5sD3nZVNYsdIJhoA/HPaZhinv70+bFt8Kd++QrciDlj7RDUp9LkWjL
FUETNoZFBTYgB06hbuSKdrNP3LccOrnLcSPGkLSWAT4WImSQj3QuM9jS3NYVvZDCnSHLo47FjjwB
b04OMWK2EQDN8DVjOt8Hu2IKTTcvQ38Z/R/5DAnAxWyNnlKaLrp5ISdD6vg5Uwu8aMHFCeoKORbL
tM8fEWu+INdeY+EDYiXB14XjLJwR8bSAbEvvNkDbKH94DBBDulzx/OpiMQJnEN9efICjhw8tHILh
h8AsdlU8x+HoQUVYwnyVrv2jegKeJL4RBiykOf6/BOn8ay2wBLAz0R7w6F3GQ8Ji+/dwqStqQqj9
vD9p2mTlkdH/Px6l0CuFyMuL5q0Jv5KaTH4VUSNP+bNJ+nBZayYD0KZoCbaCeIqwaYvBB2FNW/A2
Ro5C3pXXXgCNyWd5HV3MVURJi36Rll6I5S9Ulh1feKsfLiMCsJHQRwf2MSZ9AKy8z4ot6VwT05YZ
ku7XsAz/JezdeG+vD3ucco4+tAkE10n9wQiX2lGLY5jwpsvV0fttqPj64hIspml/InZSsIEhm0Jl
enVcaNH7w3Wkv/kc7xNnFFklULDgj8L0QbZC50tJgGef7hxXOVQ/4CSsLoBVNVjcjGk9Yc1V2G3X
3ulP/KcYhUdqItRRsdSiY5FJNmN9blFrgTyO+Q9prENaW/A8Qj9ZpJ+f3ZxtUq71DUsEzRHywv85
I3BsDK592c+EASKfTdYm2aLOI+FaCBNCEFaxlMcNlp+GIcDDyk+TnW1zw9JgsR5e5idX4oz4oNAo
ZL0UG4yBJ0mDeGRgblGHOj0x+vBF/0+jpq9CHQGooBXygf6Im/XpifMvxBRYSkCUDE0xcxSnedlo
JbeOQe5QBiOcRmIMCP1dnUgJFiaXRLqmXq9DlAU5wxgf/wu0T/lFGXDk/HkOnyzYQixO8fZGtAdf
K4WWPUudHgN94niwLidcNiNoWDIRJddYYg6FSMXnT5wxNiYMOvk1wRrBEljyY8ZsQzGZZHA+lyQ6
+Vq+lK2BIjsghhffdBZGwEp+0cMVQwSSPORUnhztvrhiRPIC+Rf+8FiN82Oi8WTqzFu52X0IRJxc
co1D4+fzRucyTToc4L4tc1hwzG4mOaFSolGSlIADKcE8hry0ckm4XQmzesH/Ek88JpApfXAphJTQ
02Tp7EbQJVCtipyxRI0pvyFhjziBCMWuA7mN18g/U97eKeJtEd1IHvRCOFGz1Ovz7o6f1wgTh28i
iuExmC+R54QNFiZc33i+CIjAdg8EC2OOAkKyO/ZMVCYzEFu5djncXD07YGnIH0V4paragchAx5NN
i8voFi1wZgG6EvIVoA6bi2C5IOjywKDF4gcCeTEfG3h/GJFwhAhuYZbD1iO8Gtkdqc/ZCGTpB60B
TmEvNLHM/hbzaimfF0IVG36hdOFalI8pAxRgMMA2YZ7JMt/zS7jAEb4bYuYtERDfWDF+gy7L2xNd
unCQaq8GH+wvb+gfRfUNEZPqpSOcvyEmG4nkeCYBrFm4XEIhR51lX6iWgO4aWwGVloehyXFesw4I
HvVkqPgVWnxuTxhm8FHwTJMX+/XbMjaYT3lgD5Oga2SsKltANvlg47Dnc6SiTGlk7Z3Po2i8/QEP
FeU6pqCyHlGcyeYq3tiUudE/6prUIzDkYmZh8B1/8RePyeCSO0colRRHeBd9QrXfRHog13XDTKoH
mRIkCUceUF8jH5p4bK5mfg/LCi5m4je4s4TIWXJfyR0kEeEfgbBcp/ybhHEPjC5b0/GQQyIUr4V8
Tf6KKA/Xm7l44mC1w/XCFculSHS5uATyGmREepuKdyBMUSxl6JmCLLpTil0B/UD6uMBkjcKvZ2iy
Vmbkk8LtLLjANKfnaqN32MzUEXPOoODc6sEACaZUKDuAR67Fj3kP4xGqo88FI3JfvqxwibLK7XYv
grQFMxLzQfkzYA3+twpzaf5j0z2d0wxOKUQq6cvox75OgfRsNVMecSeRzwoM1Cdgoqy0IHBiGyQB
XHJr4JlBM9D96/NlKiCPUAxGSUJLkw9hjcnfoTPJyi4DDmH0GZHqAeJAfBtg7vdZ6uWnNa/vyzee
TkqPBZnRFoKZbAhSGBXsLpsptiDySPLF8wKtPE8qO0BBEscgETW2VECCSSNjl2gUNqXriBGcVLFc
pk/vDT3+OJZL9jgezJ+Y8Muuwne+azFjujJAkk7mOlKi07aHYzvYB1+nT4JgKqAe2I8wvEDIpTC7
0IYYOJlIKyaMdu7miNh5Hj4NpQITvJhCLYB0P3+x/yIrY8/GD4MZJfMTBFMoqNjBP5twCg5nOnc4
2VK6wRckFpI9X4q2PrftbVViV2qib5hJFSdWE1ifyi+Iioo295dSLpaHY1Tpy3xHcgPEU1dI24Mw
PaTkKTMNpYFBfylWt/IhJY6ITtCZj18MINA+bLc1HI+t8ZEHyPyvH1CSFYhMKgt5N5+iHvPeC5+x
nPOws/ikCqBt4g22jEulOBF3HQwSPyePRC16e7DthuYyIxFMXP25K7j2hdpJnxy9DnqwKEjxyIgg
knJBLli5WE3O9HGGspbzJuvqv5OhJtIRCokS04AEeiyTD2pkTtSLtoMsXXaolOBxOFSoZR+YI5Gk
7OcxLIQzfj2yQeJ+9JN6uaRmkAqfL1Nc11McmmUhkI0Z0gL7lmzMgnewWQc4H+B9wLbKIsEaM4WN
CGDvy61+X0oDwhcjInHhG5Y+zjVTdUioMG+X253717A1bnr5aQFProQa/YtQMRgjSnJdj+5KgwEJ
wRhfrizoul3+Lt8T49GrB59FHscXYywktiPlK/2VG/EUnAKD2SKGpawQudvOxEBzRwADeBmrhTyv
2B2k3K7PhYwsqlBqJ4Huc4toG5ljvlzkyh8KJl6TPKj0b3QV0pMpOAb1oSVmXxLn0PcRS3Cffcmd
y/36oc1ylxPjd+eFiRRFgbTbk3VJKjxM84FwZKlov4qFrFT9P4Vw21TeFVfHddQBTO/6sqVwBvdC
Z2SWDgkVMTuSdhGMVA6zpV82pm+PvKYbowHZ4fkvp2nxrxYgOY65wfA5lBiJc0IWjZwidMnkvei7
q4eYmvcpKzDrs4tQNFAdnYV2J2vIkSMoR73HkZL0Y1ky+Rhf7nApW5z4ZdBFvBzflHKAWa2ziarF
v2OmsXjq3mUiP8HSAxUO135ZOSlv5CDL1iX7vfTA8rAm9YYcO1mf3lzeDw6znA4h1H4ouTRwH6yL
MlQeQX5Wvp6zIQo+IMscJ8A7AyLI/vvvEaR8lgpcFr9/axFlVAx+8oZWqkSXEZipjL8Fc5EiV35G
xn7SBN/h488OsNoG5A2hzWKj3OFFy47XTNmG2Ipk0+EOHgp0J/ct5CH2OlEYFRNeOxuEXL5yiXFp
4pMrx+pfNSQUXoMpkfCPnxwFDX4uB0besPIn8J5KJX4bHwMxSut9rnRpHgj040JqZlnAjIi3LoRk
oSRLxZ/alGeUgClnSq4tA8b5iwfWPNVqx3Jv8X1IB/K3Mio/ed/yAvHaZ08VPYVhK8t3SK1FD8Al
8O+K1eGanrw5TgB/epAfYNfPLxj2o1PgCqArnr4YcmIuIKzBZlXZOnUMOpMEj5JPAAh8T5x7N0xC
tiAI7iLdp0yO5s9f7rfUZ3xwrOz77IyZHXJB0nLQGAynwDAKQ6Gv15fmEA71coku+eqJ+0DFrLBg
su6CwBXOfXlJmL6hWJH2N0Xy4VbbHq+R1fmCzcHhJVLw6/h8cw3qPNVaQcjEwf/wmlc4SZzsZfat
LO4wG9fGCrk+7fz0PmE4XU9l7j41psoYWskzs/h/cbhGR/BLS41FYyyNKJUbrlQZ/70wbBcdck0D
L82u5Dwzo5IkZ1t2gxO+ZZelMAHuzOs32MM3CIPZuCad33NMaQcVAO4IxvSABBhx0/onyHlxNjom
+AFBzxefrUhcM3PninGqAtOz42cTM8rYF8Kul4cmbTVcU+HlhZrdiS5CKYrqdZNU0+u0FxjD0/5c
ED1dTY2Acc5KXeLrHZXEBTVz9Wm/ly2LBfYhxRTN99BYFdPn8g39E211L9h0iBR6LAvKO9g4UACO
isOw690w9+LIp9NsTjDGEW4rSl6sydFO8S7aAJ3xXFTcWC1gEza8JbV/cXuBUjh1rOAXJrk8Gwy0
u54GZw8DUbAGrJXkTXLMAFRgRShwVAcT4BVgiqQdUi0k7eo0VzBSf61eq+sBi/45B+vnvCRfaLeZ
DUJjhoTLDIWCoUEXWTaBHmJPHyMgj+FSDH4uBq5IlyVMC8qCnfkjjw9csDzOrzEmomfDHoCgZDbs
i87ktQK5gYpATob18UfBXOnHZImcNyte5AoT/z58WjGk7XyuDUFawGT+nfgOpA0k6HRsCUpqYCFB
ljjP+MHz+niN+o/EGZmTNGZSJtUKFQpup50Rizu1lmxIEO5ln5dlaSdlOc1lX3o4yoTEZHujZGb5
kb2ZHtWm7YP3H4v7qdRUNB8cRZE4Uoc4f9C9TGcqaBHUMEE0dBA0IJQFZDADlTQFEEZsmBxjMURJ
OGPNYl1hpcyGTeaeibm/hkdyyp32ad8bafwn76H8uREiJuTJk90lVq0f1qvn6pKICSbFzVJT3Zr9
nqMCV45j27PqlTFRWqta9X/qXZc9Dm0FdHeeYFd03bZxLn28E5il2XzO1nwB/XGs7m4FzUbLxKmP
4RGfMOCrh2pQFc6VVWj5yvz70W6WAMQwBtjnqMAo8lb8w2RS9LSvSUsxf8VLhy+1hxeVOIFLiJgP
xG89ydZiELQeEGSwLOaX2jZ35ZopvCRy0W2sMFBRDvV8sGIAUM2vSRO3S+UwWLXLJlbYxVZXstSX
1dxc3dYv9tp1G9+mryWWKfPbVBteCfXKg8a/U7gIs4FkSfaU/NP90LLzX+8+ZUI41Aj70PlBfVh4
Lc/82abn+ZQ+i51coVEbZpG5a5a4m3qyI0mhpIEtpd/E8UKLTPTAXFWJbFJPklzNYDC8RV3G7HRb
Bb6k7PhzeRWUZXFzIAItYgQlZZRFecZ2cAxUdnApvV5sD3VoUgx0eR6Dd28Gr3FGf8Z25JuBGVBc
xfhvQNkoCaIceEpcRhvMgINsiF/h+t8XzSAP5BtmUEa9ZTMdyDvzMxIFWz932V94hdICVskRARlG
h/KFOqGE4wdJlKF+4sDwy+meON1F63dWXXq7Bz9h8v3cHXAcCtzQq593qAf9rTyhxEXKbn0iHKmQ
csZV8S5/e+/LMj9NU3hanYwi7chTOAU8VRx7ttl98sxmacdnHzydputXORwQt3Ny60n3sWs1H94F
eTkL3BWfWNaoYVUmj0dUGX/VyTW4gHf3sZqvj0MyQzYPEmCW7SU45RHekve+82LL7zsVBHpcCh5W
tbFe9f5aIwFhvjTwu2rcwSgG3SA47NvTX8PHEQ9LRD0PvbbrHKMRJvvjxrD0mjyW+XVyDDImRJqv
EDRLiisbT/lzkfkEQ8/geqLdZNAFBTG17/btQIRMsNG963Hc1X5yNYQgcT4O33hfhmaPslgb5eNS
SW559Ow6RjEW43oz4IW92HrCnOAg6wiEHfZe2J+6zdgcQu/ZOHpAhQOFkKi5voueZfDL1J+ggLmk
kfGaoIWcgrufXrmySHTETAe0iaRtdKcb8tONAwenubrN1wZLjbtmnzKZShyxPy+hj75V61F9Izsr
cpu5GEOg56j6ZdjmvtmTO9RST6+LJOXoEC5GxUdtypHNvRS1AObyoYx5mDT474KO6Olcfs1vSk4i
t7vc7wBimU+QLX4qsPtvFMd0COOMv3AbNcXkzDYE1VGYRWrjD5AW8nwXGIQawQIDGKHua8ydnwcb
+JLQWbWwFxNR4vdU//lNUrezISxqdN+qjtq3+tsjCNSdua+bb+a3d2LUs/JLYr7Pi0EdXXX3RNQd
dGNl0rZOdab53sSbHv0mgqjbGQuuB5vQoSa0iyrnaT/iM+0G7W4ZKGMhtBUTQLSjU4GqFZg9qiya
2QFdwZ2WNMzjN3RL2nuAq++CETLC86EaGvFxMF9TiVYntps+MpW5jp0f4Cxxqymuwer4Dj3X3tF6
Jppq3aDqJMVPFZ5/YbgEF4KnH84dCRqIT8DK2dmZngKPpo3MkbkwIMQu+xA7du/2M7bZwBamfPXu
2zoExJnRJX1RDSfa/P5MGvwKkIyHZxz1kOGVDqLyszrKUi4uIPiXudBPAOxMlev9w9wOHkNl3YIy
jF7TjT6syIq5iNM2L/EGmNf6xdHp5pXT6yEohZUcwnB4sU+386YzwnpLgZKCgffjSkNFitVHidpu
XHN+BtdGTI1kkjp5qH2b33Qw002cfnAPGIeMGKaN8Hc3Z/RqXZOpFN6aobohH0GyKSrHlBDLlkEb
27ILBPUYHWfwHpB4Y9DBJcsYTbN7vAAQtpnwo05b6Et1QzT32ZydyolKXimjvN7PkQHqaUx/ElXO
5WGZGtcfJFgGBJATAFMRssM1L5FhWSeDFxRoDaLx404iUjDlApseKePutCDBF6JvvkPFbwwc9nnF
Z4RAX/BkKWfStsYnVLqmx1wnHxnJGWYdS4X7J/ve/JRTY9v7As4CyjFTkjqwFVamogS+UcOIhQEy
wyuWcI5hTkq/7xTDu9dBgol2hzvXqxcZXf+bvnh38TodIIVN2LRkrg5a/DG+jtMXW/78FG3Ccv0y
5joaRxAuuJpdbqealg86dah6ukAHybl0c8Mue2xZgBOA0RuvoDPZ9t5uF0kRdzL0pMm3gE3UWbwp
SAb2CyP5yeMWpfPmkLdueaAxQWYYUA+oZkQJ8GIUkC2PEcOBtfHVfGVblXidWfkHUe0G5PsOj7se
4P+AB3yyHVmN7jG37P0hSk7JntuwsT1zW6+coxIMgPc2iDFow6pkwTbJ0Z9Wc0Ccac+/Wy+sCZPF
/tXYkx2ruUg6rziPOdRHbQ+khUDRDbWrV6t2Ni1ZX/xNPmsp4p4Ym3n5MeKOrsjL+X3X29UZm/zc
GlBlP20KoTeDhkNtrfpJH+mFEdwwy8nsJskWvaOjkmTyHj/GMpZ8zW4wyVrA6vwcvBoMOpsSj1lM
DrCWZvYYSLDoto+OBgJMILkVRwxHIa6P8kn/YkPQHcCgG3finsRK3Zn5jfrG/nKyCy1qc8/0m++a
kRuuOvtehmVVkG6PeF8hLTF7NoaiQIe3rfagsu1uVVlvjEK0nQzA9wYklxPADLvy5SFoDN4V/ha/
n/XN6Uwn/bka3QmX0+KqQOKVshoO4emVjn63+ngBHQyDMnng4uMzSmEf8SrFjKcTk7lhKaMNlOIn
o0fxGcjB1kXiboACHIM7zyXgrrBFWedRYFGM9D5taPal/R4JeMf95YKM9DWFt3dvPLkZQCrGl98C
KerwVF6ttIhOUUePmdoHLP96oPH69j2wd/Yl2A5cPgtz/w7h7DOImZyBcDRmN+8ANMGDVo2SQ/+h
51BmXALwOwrvtkxXA14ayIW/ueJF4p4yULvn7B1oVLgHVkz/Rtk8vAOAhj1UbkAYyfdpyH5Zzo6z
YsJS1WPG7t5gNZ/7gUbCwqJFZw9sAh4lBvUiMQA1pqtgzcUzlQMIdGRVSUXuXu2l3ybqNYKx/8XO
B+bNqUmINQhVdM613VuqoxOyYtPTYBZ05hvfNPcCc10bdAjXUK0K65TGpy2bjWDQ3Dhv+OWoPDF7
5i9YkZEWdJsoL6uEg7695/PX1yO5DrxjbNpKaD7dt7/a/ILHTDtkl3B/GENqMNzoz5NiwR7KSvhi
rJNbuwtm/f2IqnLYzkDrKU6fCChMqzMXQFrwLSZhfMjqwQd4JdE/C42lq0LHCCh+z5Dx35olq+jq
Xrh/FXMbMc3gnIBBFwduk8J5AKdCV0n9a3zG7ReRzoIiO6bzwJVuXBp2y8kETKXrqYPywMJ+sR+L
jKr5S/l7YZzA8NvRX177Dosy7qoQ5So47r9IIZLzFPaBm+JkCUPNgoAygN9tkvvglCv4DTIrgDH1
OaM6u813b/17X53ZxU7jG9Q4nXVf5DuwLKcKMCIOB2cmfVCiL3bRASU2RyyLL6LTzAV4POa4HjDd
45f9+ADvKQMrLH7oHFZ50FtLE9jfatiKVy2lX4e5zdEFI97d4zeVSea+HqP7GKfwFFhNWX+rw3Lc
I+WHMQHWZzb6uliBZBAcT+Fb55l3OKczH+S+54wEU+xXgztdKdVLzQWbegv87wWxPh2ElA+8BzYL
62MoWLYyZQe/jV9/oORuBSbHbLHYa9/5HxWtq484vjNImnNzd7yNbl1P4cRASkWe2nXf7E5YdFpv
9pCue6Vcyiz6iKewiqBLktDg9acdjBD8891R4cqzAHCQwNcek2wmIKMyLUJqF7YY6gk6vSyQCHQ8
ReuN1eNqS+fd8ABIfRsOSAj8oq0Yicf18Il3C5wVCDcFkxItkV5eG4IAf19HSKHNfQc92gLOdyk5
UUQiGPat9JqYFvhCoiSEb9+k2m4jo4kpTNgNuB4VbHlhm0HLZJDICu/WNK0dibI3MQHoiDFvfFtr
MBLm6k7v2NpQBzrq/PZpwtOAvhiuqYJecseNXPZdDoz+OGjY1+Dx45/nxzfK0ORypXjtvtnEXrQI
vNb79pr6rRJWZB7j88zN2wUNu7nXCbQdIkJec+My1zbJ1eT2gheH1+iTsZ+KF/FDJWrWeiVo5IEf
ukH3gXqvMXz14pa/DTBWv7GP8AVw4eTeCDsxPldbhamuL2EkXjWu7WVNmuP7DhCHrPREegCad58Y
SbCrQMIznhGKEeQkK8EllAPn6m4PSMPBG5FZxzRHDs2i5po4cO06KyYb6ONp6DIPveT4NXn0vOOo
+dnQAI+uK9XfJIWbMgcGOEN+d43S0n8Ufl4n3fA9K66TkkABgDfNfe2O89sO1Ma5TAfjY+bOSgfG
LxAg5goigQ2zoYHnXKwSazLejIgDPQzicgQ/F2kW9qIRcK6UaSQAZF/qHmMR3E/hPZzO/h0K+tup
d8rk6GcAzzhx+zrWgP4zGsT3kcKF6ZbYwV2c3r5YYDWi4YNkZbPO921G2TO5bcUVqj1H32BWVj+8
8Z9pb9KlKaxZ/0yGxKcuvc0ECAkg6+SVxKHvlIw18qEFvZv3iuFZ4C8jlrLIQ9svc9g/u+Ipy06F
e/Q6d9/oZSNKlqr01ZtcfO881JHwYvz2l/1c3eP3JWHOJbkt3Z8nZ2dg+5tgb1gidX7wR/UxFpu7
CELEuoPFwxE+2IPPNWK9NtolZoHXJegHsXMdQIJ03pLs2UyMnx6VpIMowoQXCQVFiENP0LLvJCGs
QWga8ByEOCbIvsek6h2oKzyBteCafXUo1B/YOTCABDyEEsIoGueqmu4hebaWynAJyzosNIAb6CfG
+XnMiKwEUDmtxVicSs05PhcpP33yAJXUYbM0qmWmYSGTOSrsLrDjAU7pHa4f58GixZmkzl0WKGeG
BIz9qkx54j4MhA6jDgJWrOO6w4gQ6zzWWrJfShhBKTiSHiQNFb5z+6mml6hIIzDVx9mpGfZT1kJa
d8+qo5Bz10bVvoN5kPrTHxM0EG1aT63GlV0t5zSKRwvHLEy1XkwfJp0H4kaFuPMKG5KY2Jp3eN+e
v9WOzZJi1An50T3sWc4gzZNBgLwF9Iziu1yeCg8HBva94mZXusObRPjat6qB+8bWi+R6aANzXlS+
KliQKlgVT+jL5JT0LX34mLMVOzVlUraDgYq90CU2W+tynrDTKgOMmLEsgPRvWsR6QyTQsX6wmOti
UESUmcrQK23dB6ZCS2ocvts/BfzA5ezC4OX6XPIeFQKOdLtDFC+Dy9Lpwo0a437rYBiWbgKcPPSO
f6Jezy2gW5OSEJPPBzg2vBBeFddQz/pLmUwxdr5H5vxJTyTcvxTK152B9TkkMAQS+29vCb10jcwk
rsAvuk7XudOaWEsA8q7l32VUCiuPvRLOhdAd2lk2YyjGieZeY60j1ca5zTZ+kiIQD15+vsKcG/Ld
86s9+lcNMqX6g5f1HS5eF2EOMQTSZ1EeSbuh06b+Rk3jEkrLat/aQxj5sLC5vSv8oscsctn6dehe
/PrWt0pMmOknNQC7wS28EmMYpUVQd1qvz8QYtM94W3o27YKjdFtrMO7KVqla+Wl/aX/fwDXawCno
5pWh0aWkeiz0W203qDlY1MPuw22NdHh74BO/4cR2Uq+kQ+mt1Mu3qdMZNuNNBwXl15HB0WNyvX63
r8WjtnECyVgcVJ+3lD5ofNlbdMBiKlSquiow55t3qNSjI6QlTbhLd7tmn2FaxgFLF4BF6++zGfQp
pNRR8aC6k532OUDB92IZeVIL1qP1evPFreprCG0ckGyemLpWRs5XTxsuHr/Cv1KDBUigycBdD0n7
sl9jBBV0mJdhQmP5yqOMDHkmxQ+cTx1znkpdcKQlL79ul8iUcWT3Yq1xulaQp4mpD+ScoufSzCSC
qbY6urbFfYzY9UIdwMUjXAkQPZy+Ps5Ba320o8nM4F0RIET3MUADm1SQdAC72MoPj/sYPwGLRuII
dI6jRzhb9G72YnF4qTDnjtC+bjJJp1tRsNO1iw3EJdAolWW0M2/co+m8piUcPDZP6sAHs1DADyaP
119IMTOQo64FvMeGEZLEdc6RcuMydbEoC2WSmA17h0fCsaI+YYIKr5CcTLfgWIgmKKZSKl3gOko+
pNbqPUF8jQPZXfW/aaQeVos3sxWbJ4vwyu/+ehjXo6fT77jXjY/sQ6ama+USrTVnV4Hy+2QxXH9Y
X7ywhOL22Bmmu0gSdjXSuryT9cIl7j6lSSCHJ/UOXc2aQXRbFMlCGHAHXbFh3kFGDO5Xe29sxGYm
s887TXH3eL/0fgz8YHpOuT+OSMo+wd7xdvzek2Pqp43nzwZjNrFZqgX9jo8PKmN0DvzuNGWjZHQQ
8PjmwMaq5GVPbmceGusOeIqCHZgz4ruO4IidgX0YuDMhHLJhBfpwh5LAiasFs1/GqhxHsDUvZMMN
FzvGo9h38cpLuCiOerb3pj26fD2jfX8kPEtVdZ9Wn/vaPQJeHLiheMI4ZPd5DynbNHC+BqgYYqGL
WSvcSG3FbB+EITkTvQ6P6O3tmtm/MTD+EDZjF4yjGFYnWd8x3izMO3A+g2gidke2/d2dryxuhEgo
PZ4K84mBuxoV8GW3LhYL4LYXB3+P08i3Qrwpdrt4/b1Zi+iDuROiFoimNezB8AQVDdz5NqvDZrrr
svlxog27+ll8wqHeTk6vBvplWQVXdLJT6BbXr3VS3i3RnC8knnl0Ho9G/iGcgc9QpnNrwBc+lMCZ
1vllTXBCvZNDZ1Mtz9XSukLWjzcTqhTTnow2tMZP+qyGoeJoXxT+pAdBs/uIZ0+renzRyp4do6XN
BSCV7dZ50qadoZRhmuxolDRvHwujo50TMmSzIL6VHViaTRHeuQYGCxIDsvhauMcznh86Q2xjMXDr
IVAM+F1MPTpkK+FqcLngXBND1mtQYZH7AMzpuOYYC5p44HZDkyNwiuuhebQ4tZBKx2yfwr/zn8F7
B7NDGDRSk3tnrkTUYFMh37CAQclMnaJvYezPygH+yviEASGLFfQE1nlM5YRT0kB6gMgPAG9ztGFo
5oEOPYYlfSjUDjLXdE+swoSwlggpSK5ZIQueuEwknO7OSS0+8ypgTKB0X7jCsHHojFRg4yZmlEQ4
HWJNHuw8EfoHZE2Kk2iWA2ExNgRt53alesiIEAbWWXprJlMMLA8ZNFwhJiyQKnB1JFALEBJaI4ok
a7XfH07x5DCwcZMM9yf7cOJ+VGeT0WiE75Jp78WHnCmeR0pgZiuTYviweouj/4T97fXCJ8KLhdBj
5S1BaUrEoODE4CtjaJZhTwVzaEipIxTgbNmXHHqhrp4YPGVDGdBReV3gTt5thGKtjBR1xcqfDNeY
lg3v8S1inlgwldsJjZoTttZXpc89I3THjFupIasgj6BZ8q+z08avpcxB5Jx03TwwGUiZrKwLJm+Q
mYXQdHbkMMF69He9/1g6ryVVtS0MP5FVIgh4Sw4iihhvLLENGBGzT7+/4dq16uyzQretMJlzjH/8
AZZTTdEsFB0ZfolcQ/i7Mv5lhNeXTRMiIbFpLV6PO/FLFBRZB4cdrSEsYbjTUKk55xyEG8L8OMTm
mjkQ38k0gp8NrYIfxzWx8qLYowBAO1uojljFoR1igMWqsXKhEV9/ETGwpX/kNMFOeE/8ZD45WFMf
ujZrhWOIDy0kZVbafI7kj6NM4d3nMrjMf4kynL98x1YATXlzwjd983TJL50bwH9neOoQ82evcG+B
dT0SBjmPVUC3wkYrcPLX79eTrK7wLLNajPBA2N/xCZLz/JLgcDoUzqjwc2TR0ZAU4t1DeA1kNMEt
Gr1DQl8gnOzTmm+xYZQ72zmBjeRlUOXwsDLEvjq4BUU3WYVf/Arw9KZL0RzN2U+a/dLvyFMMK2ed
9TP8ffC14ENZGSxbM8xYCdyEXOdKs42Facp/C444mhLPslR2tf7qYPdXEw3zHPmfmjy8mzMxxZMI
bycxXcJCH9/lQ3ije+zO8GPeUHhCTBQD/ggpBrMkiyAZmIeUeURPlT/qAQp/YRxiW49Ev4KPckeA
AR/Eb+NlRYIt6C1ALWBkhFMuKghxccblj6iG81KJzuNrt3sIt9RWDCMHnaQMWwALXXStA5oqjJUq
V3OO8Tnu2DdP40rpTqtv9Ihx+II1xWqPC2TdcYTa98SgqXavjjLXeBax8FKdB4kSW76sY19W52DL
iEDtPa1Jn0zjkNMvWy9yPXw1BL81VVgC7sEHseDIhZSPvEAKfO6VXPUCFrlwo/6vjqwJz/8KlyNI
7TvWR8du9xo2fTZ/usc+Nyhbn+z+5MoJKVoBniCYCv4J0cLawH5uO5Kb6a8yXJVMvh8DNbJfZzIP
NLv7QssBX1rAWOw4ZVhjeI3QXBy3oxY0nFMfKJmP/MVv7Mmy0flUZnc3qQIz/7RthU4uJBbMWonX
ts4immBcLFXDEUd5zVppeJmVPkM2BTzrlIBLoCZ+8STdvwgPtoNvfB09Rg/67DWzNSUA+6zT6+C4
kj3nCF53Rtbwjs3+AZcwCPtHSa3l98hJzEj4fEwd0vQk5FK3HLDbHdms1Rj+gvlwHjhxorq92C3O
ziq8pwtqexQL4zs6EcjtFE4xEAmbrrMHvgXDKpk4vfHJy6v+HQuDNy4ZHwbbusfg4wLMzHHbDBor
CSpHmg6FWZ4COJ+Dm/UeIpbMoBxwltUT3blyHfHkX+krYyB5lCrXsew3ndElbEJpOoQl14h4iwGJ
e6zbF/VxbiAJMofwjiAKLZtYx2NkIq5QuFH1+I2CwgfTPO4gNxtze+6j2JR3saDntRAxuq2pYrs9
0+NRwLZs8+DxakOLasPhxbvKmXyxfpN0lEN/l303ZyzPnu5Env5+Y7kIrivs5dKXJw54dEdVbZVh
Yw5a6HM6mQ5L7g+bLflJPJ1bu4rkIZvNaMH9p63eQNicbffOcvYaVB2ASKVf8Tyo7GsQ5yjXMyUz
iDFt36xLCUJyri2Dk32LmVwTriJhAm/7gy1VGw3T2z50GYANxIWfjdPfzk+2deDDdEuWKV1vruVy
JLb655hXdJshtQj/3qF29cquOr9HvCN6Ia68YXdGu41hKxQxN6+d3KPGuBnui0VQuTz9eL3Qs2Kx
94G/ulJgXlJs4IpAgkXaSNSoOeWWTZXogeL1aN83/POh227iXKdTFti48m3DT/p64CLoNMOtXwUM
bMw/SukTrOQv5W0g3hZ77zFiecMO5kwFm2dcxkRRDU5uDSI33s2qHHlcAvsoYqjlQBNwHjg4Vfh4
7dx63cS/mPgTqIzxfnBId/gjdPq3yS2m7Vf6tO7Rm0kPo/lXRKdst4f3lTkXG1msjPgwgwszaRiD
MA/ekHjPIRaZXdQqWPmB51tTYbY/XGYWlzHdJyT6bs0wZo8MBayOU1aI1bjNMUJvMB9q9wc3AOV3
H1taikhfn8EogMgL0MpHd8nUg6qg+xrD2x0Dr/u0oQIBIdemTG76jAZQNp8xWAH8ghjEMqgjWjeA
8e63/+6jh/7Y1UrBwcJIzdGTiT9Px5JRYxcXGaSDzYm+hcTYuVMe4xNgSRyW7mw5/JlYU/1io3H3
y6Ja6UmHSyxJ1i/YoHz8rmQ/gdagdNkMMeYbjMXb67kiXu8+TMmxq7duzaAc1QPjLczkfyJMeBAD
kCfHRPsH3YTXqCkox8oULmiHAEkYRFhbm23m2HyjBEWL3Yq0yeD2eCgbVgk2AqvaV6lFX0sQHuBd
q71iGLJqYb3Sis7hE1wgvGy+qZm0KKLybe+Mih9GR5XfcUI59ulLa05i9qhNO8UJKKI6QssTDx5i
xjUtx0ADbarN7nP6isgppGgVL18T/mwouuQr7qdzhudv9AJdLoY2x87Zv7f4qie2Fx97zDPNoQyK
jZ5QCH5AcylXlMe9xiH0zJCRTdV7eS+cOU2v4nAefvDvucR/SICGEejBlwN8tMEud5rs//b9M+wB
bXAhOK/qvpHc4YuWsaESk2za537bay3RPT+txWYH8zpH+MyzXoUP6L8ApUuo53mZCaDECiER9CQT
ywbS+RsqVQg8HzFkaVY91Swa9wjI6LNBG/KefDLWERv65Dt7InxivpYh69fEjO0722ErIqqoNpTK
B7YwpniLwGXAowhUE9orWCNiqrmkKJCuADtvwiIncxEuIS5MZrLjSeEbGHkIcZ0EBUibKE9jcJmD
Nb4FrZ7uAk/iC9LqqbBtmEfdcWI2Ez2BrOu22KYKPdv5reTb13q4fBAgg20XfMk+glrUJcENg6Kt
RyyH/7LIkWTYwg1+keWHmxspOQubRXv+KZNrTw2V0ARkhY6Kp8ftDD30+GI4+lVAQgjW5Tp9Nv9W
HkhTD/t9luywAd2NeSSEJ5A9aO1Rs0IPtusCk10CLp2Bql/jk/Jg4RnjXgNxA2vCrCe36God/cPT
M0CKrVsAF1UWALkDIo6Xp234TpXwTmgTLI19F7k8DtePCMuqPpH3iEWaE0wamOf3X4TXy/JpM/zu
o279Qia98QvDkRdK3jUP9haIBpPy3YglgeUImxGkdx6UtyfGAIfgmVe5eEVwa4EOvw43Lk7Ozvwx
Flk03nRMGp7dx1KPHmOm04sXXkS7XF01a+/IssK6geW/g2V2ZsgKN7vttYX+feIJBSv+Y9JHJWbE
bwe0naDJAFCCrZz9Dt1tgUfmy/7GXzgbl+j+9+jBJ5SHCQp/Wi5hTWxkEva0unpHTmMG8uCHMwxR
T2vgjk7GjKvdY8aMghTJJnWOAlHv+XeAm3i78hiIoEocprdjNC+W0HeOXdC1jGkV80phP+Iv50oj
AOgPH1HCOmXWi0A9EF8O7nfGBgUZakcfK8PqxpNO90RLq9AXsT2wWaA5srUt2CBUzRVEhB5wYlcb
M09kqCMSNnj5CWHjSIw9QApYox7wv0Y7xmQ0kfZPhKoMfnZD0OwA8Oo6EjD4hiymRJz6DEpalwiw
3z/MH6wYhDK5xDczPkPUNlNbzpUL14IIiZLFF5xoAqXpEGqozoh9UfzX3X942nC/+Q7wafKaf23X
PONB/GR3paTdrhfA4AEoRocRCTJagAYUqr+3daR5GjI7u8iMlOr3x8OVr2Fozb27Y1faPNuGy7gr
xsh266u90q+DdoZgm/NOdL+HEXMR/16AoNC5BbuhwvyddtZnIoSoqOG2szsGv8dCtEfimdqS2SQu
qw22Mn3WAYQHX0n2fM/Vp1OCagLvFCgiVYPiltFhUj6w0KMv9nXDbYSuJSUa3vmMcj6W1aDJXWAQ
g6TpkFSFEJChvujWhC14LH3S3SXGSaozPipN4G2ESlgcmsUftrTPAUDeYBtKHUdtvvXpIwqshpg8
ib0BM1/bAERmGhU12ReFErbvKinA1e9ltvSqB79DSwmSFiqZgH7HGH9vjB1xItVxmxX4h6VNy3Cg
KrMsDiT0G+OyBzgNYVFoXBVJx21HQQIlGxO7L5HzqCeP8HkxsgggF8uMrek8fA2qDHYzWF/iM7OI
ThnmMnIA8i6gP2jRyx1PW72xzP6B3XmWYUMuG7xdHXdOhupNenKhUckJjHG418RK5rG8d1XvMT7m
Jip9gyE+cpqV+DsCYsuX1j/fDR/NGTpF8mNS5lJPPlnl+rmIoUR4jqCtaE/HCF7pchHcuNMp5ZJF
NLOM70SYJqw40fwADRVXxFgiZ2N4D8XxgK6QTfcD+aJbUg68xTLziwGesmLcgrgQw7afDxg8LAqV
c5cx+UWkrOKIcu7e3DkSe8Fb2IIsROl2Jt3+CdQqZZRmxefkxVvRM3gOEtUmZxjyWrxGxbPCtCWf
gproOMUb0PCwa+Lwihvpgr3vsqzCeRFuGRdAT2CKGkm0RYNF8KBqhMbjCRuUadtAhY9ij/n8UiRC
++TL5Ze8s1xa1qP3BjoGIWE1E/QAoHXi6cpADMDIeEb5BzUuyXiHjD+dNqxCPo/o2wVoeowEN5Nx
a7Sfvny6NlkWbfj18tSIXhfIxYL67eym4Dz2aQ4B7yfpwxUEsIn3qnKMQOL0JNgDFhmBHt6fCJqx
wRcV9b9QDCFC3fg0e3vM+e6BHl5/JCDK8zjnzo85aU00nvbfSYBeueAnMHhWNF8PcPaTnvGAspvE
ZYLXsU9n03HNkE48bWSo510Vt3j0l9jAEgqYPQPEADkmpnDGO16KuuwZFp34ye5lvaquxMMwZy7f
bJn5Amb/4InViSwcM1r47elncyPqtvd0d6VNzuFzqRKt5kVkHol2AzeOD4oCy2QFI19BJmU9hoep
ZGkbVzu62xENBM6vg0uB3DQ/XSIuPgax/SNJY+hC2v0rJv8LqS04OnE55TrnotZE6HVNQO3wSZkL
gJbi5vL2RGibsKpFgCtXBnChP2H/oflk6hBmgqzfMNh5sVAYLCLqIDECQTg6DBQgPrZoSQKhRU4U
meVwWVP+VaIyXj/kB99ZGOA+1iDBH3MC9xaIKlwqQbl98rw/+NqLYiuYdcWNLklKwT15xcy0uadE
bxu/G35IK9xNSCo6QYKA7stZnFNxtTJ7ZuGpEeP3uxluIJBmVKwD4ha8ZGy6Sv/bD3oBSnNxecHD
DYWIlYQl0FkGHs+oQXSXRFeRqpCITJWyACmZHNAY1UxJO4wTDHM8vOrIvYh5J2RdKO+YksNYHZaP
jdLhQ5wf/vNDwg9V5blrpDdYiAyRXKhYGKIzwKeghMCY7kNRHouQX5T3QhQgMSW5sDCd6wijiwEz
CIQIeybF9iO7Ztco3QaibUOOx1Cfk1nuBH/B3iVpLlBuUDbMVc9LsxN4dJrSHoqLkbhdEIp7XYos
r+mKmk+EckBZmU6QrsoEsea4v+IvJApYMdW4ZiKWnN/hm7U9oBO8NERiiD0ZktxXRFUI0RBainvZ
yP4vfabwHISThlaP51xwrWtP1KBPWV9vWJEa7loQWn9iS/eZIgiAkSiWDTAaUAY1eb0nMVuEjpyh
SlFBgL6KWvwrlNJRB1AEeKtmj0nfjN0qjIbJuT7P6Z7jKwonAlRIeRUlkKxzGIaCKM++OMuBJJMm
nl+tZCpeB2pI+T6FwuQciPOYXn8xMNgpuduiCTTUq3DTR4LgrnNGOcLj2OIBdQlka5izo8ket2IW
CNbDrWKgv74hPHn29THyWPz3xvgYZxiNUOqI6m/bQw3qkOgxXmS73iG/5B2oq9MOfYOnsWzG98RE
G3aZtKSeN2gwHhThKsGcgJ8WfRqf210yTR/dqDCx0394ZN/anUQd3F3KM8+AKSJJU+EaCBLeNvKo
I2LCoDd7ODMRgRPNwavCK4bZL+1FQDlqa57pYWwzbjpNahWUJDjVApoSDAGZ5YuJuAFNth1BOrLE
TgfhFbGa1Wh4dI0lYbyoydEhAjZ5Ku44CkK3e3JN7/ay6bRYtt5heAK+g9FFJiskETEXquz3SDSH
mGg7tYR1JgsaH8M5D3DO6erOqp21ZoJbrlrpqt+xM41mlGqO2hnmLSkEpd2/hV9wy4/3mRIDkJNJ
kT9CrXtBUFiy1xH03ef17N4tRxIXPOdat+pVy/eGIMl2dO+pYwVL3zeeW7Oyb6Z3t5Ocl7fS4rc+
RpQAyqXXu0etdLcECiqtSecDAQPenxLxJ/6gpw8PLKtyq0kI1RJ+MwNTH8ibSRuGRYELuFrFu6KK
ed8/lMtMq/Fp54oFkIDwWV+m4GHX8GdRxxlGZHPsssbgCeUXR2CbGx84NN9XZ+LOVFe1ex+LTRKr
WqA4Fv+aL1oGA3vWMAH6tvay5XV8nOjxer4Bx8Y6CzLZDYYAg2J82vEhXHCvO3CMXTNV94EA9pxf
W0tphmS7+A9rs7ciQMSyr3m618yfsNPEo0if3HGCCkZXbx+3HOPtCLKIi/wJTNP4cO/3mAPytvgB
MMNIuaSaY0c/jli+eBwspMeuePmHWHFi1iSGBHg6iSk3Hr3svCOT6D1H+YMdipkBBU1Ypo2w0/9g
khw+CmJFWkFJAlDAwABizpBYSpLeWFCSRhlthsHzFd4KOX8wYSATrhG/MGhAbEgCbt4gDnG8s4IH
K/KZVMlQvPc/gcgcD2mjQe1Q+3VSj/SiVSw6zhMrQFoKvBpeAZrVPmJMFjySBtix8hEwjGQUQQJh
ZV+GT//tk9V6t3dsWah1D953fScD4ui++IDiFKXxTIjDvtipNmZHv3rI65JGV16QyLZDyDA8gSEu
oWACs8WFrrst3Tz1CsoRftoNxSdyTDSq5zlKS4a1vBKAIfWeHv+zwLrFj2CDdpU/MQO5ysO85PWo
EoRhdCdkdCiWKx9QFjiYbnD9rDZNqmXo7QWMeJiWbBI1BQJNvn3hOj5hWPB0Dj7ErzVCaorlowUc
9Ka3RDXlKRwZlj7cHaLGntwBseLzQLIXaZdBLhgYrKKevmLk8iKYh1OOEgYisbW8krbJ5En1T+SM
KDY2jiwU8tEkppDAomAEsHwFiOqSUUCVwDaeP7jUZ39jcq5TlznGWvc+jhF98AaJbumZdc2rLsXY
i2HQdWFdoMqF2vTU39+sF215CHJ+chYxK+a+l5y/xRLm1Iug+RsmW+XkjOQDffjeNUIuwIWNY63s
44YKFoMDLlHW3DmPsurtj97jnlvmkyvQiEQK7TJz2nuE35u1fOsytrp6kVZsSE4niBo7TCwK2X2G
umy6u8p232+n9/SJ46Nadppx/eZ27ebDlhosIDdT1CG0fVtDM5AJFi+BhXh3Ur0Q4obm1nG7pOG6
EcZrrJ1SxK47d9hhrAZP3SoBAnErtckwh3jC+aGT/mqTvTDaWbU/PKlWxHMDbkdhyX9vprWRffdB
sXWN/74QWxIwVusFYCLNFaoUTAzZyvm/K9gIj1HOM3wclR75Cn48/eIRBh3J4GSla9HanPwd4SWp
cFxr66JAL4OTDaqMFy+2MzrMliRjPJqFYkdDeZvgX5OZeDCF+GdwuM9PWH1BioZLzoxIzMdWVxdU
6XEePwHYZ/GJZXQoDtS0FGqbzRDnb56vMwc0G6nqv9Lajs6UnXwocOprgIMa3/Ydtj7O9gKAdza6
hFj+LRjWEHQroBPPob5w7iMdiQw7Pbp07wDizb7SjHms5VnbH9zNId10ZjKlRE9P6OTCrl7QuwJM
jF6FqdhDCt/eHy7n47b1qCHWOYNOf0PsX/y+RZhAzRPdZq4HSAhBiH6MDQoAiz8N4FN0tYySdK6k
UzpSLNJbrperk/0Qz6ypw05PjIb4nlJ/Q/LKC3gohgUIPe0Qg4BBztPZLyy8mRo3ahyA14UFDnZx
2f3xchsnZfbzsgzqhEBWjX9CDEYP/sq8hAITn8DZAyBvTOg2MYKHHrgQBqOdnq5aFz9kit6gsbbx
0nrOaIyu7lT36fsSuh4oNeLOkVFIWfsVdrEDrL7SxPTn5diwqIjH0iQSDVd7Zk01X3Jd3FjC4zBz
OkMeAtawahX+TUb7WDTcdTVZS29QDSkDC7Evmk6rjuVMC8Xhs1+ZMeB6Mk+csc60iSsC6JoUQi7y
d8VakgFp2K9cZHyj+GjXD1w9adnFkyQ9O2HYcEPM4GDv8CO9tAxYe04W8p7p+zH/nH828yTnYz0t
qrkwfWQh/JUwSxvEDq5bIWUWqTFY1scgIwsAHrFC427RPMMzmQPbhKd1GHpFmmAWj2Y5F0soJBGD
4utQ5WJJrMDyX/RfIAgxYwoWhlgppV64T4GHkhqtuti2T+Nh6YgvHwLJt6dMKdO9AqCIXzpjFwg8
3wmcsTkMNxrulHBQR2PwM517WIKF2SlZn0FwthYuZncnaTSd8SfiOkiAHCtjE4PReCAVOS8VwtPJ
oCnE3A6mVlCx9vwG6k1eyGd6jWldKqt4O/WJ3nT+6EFRuyX5hQ5fk84+5MLOMUNvjcWYU8geIYhY
xvCPmWSFpif6/K1qw1rfg5C2cQYcR+i2XLqftRykGg5jSDvFB2MP6fO+ZTdmfd/DmzWlPpBoX6nc
x8mx7XJ/09DnloRpc9z4Cbq5+TsPV0U9zKyc52V63UlCYmJ4+dbNcm4F2CdQcC2+1mkS5mvecziX
dMTaVZ/x2aC7wg6Oa6vJK7G0E0ADjZ4DMCThsU1vfp5Mx4s1V5BMC3Yp/o5bTVxrthsylswa4z4U
72a48uHfj9o95vGgBfeQVcsV5m1AagEWtC4vyw95qGk3HhbaDm4cr8KI3spSL8Y99AWWgTPcoAV6
Ze3zfR8+0gBiz2UE7BGF4T1ewVL3Qx447Evfzk3n3ZwgTychL+R3XGbvWQZABMdsmxnWe3qgEeNy
wJHKw6wuhEKYsoHQJmHFI9Yx45pRrBaf+N0ujK//PBmSy7JjnTJoRJAOw7TA2UcaMkOcE6bs6Txa
4Slu8VCDKIQgqeDx7NrevMmGLs2xDLXeijOtvW3TGugjMMeaPQzS5mTcCcAa2UkZvEwT6U7FSg1o
IZlijAwf/kpELZ2pxhBudwdpc5RwTDBDlTRj2QenHDkaGDJrjWUrjNHbKM+JXAENW01jVSAOySoG
sGr64IURPc7DhjMiNJK/vT/4DuVDGuAJMIB5JspsDv8V7uO2ByZEAz1iTbEZkS/FkqJdjo0722hS
hUnVp/cFr1vM90yBWGWshJzlsZuyPUk+KVq3QoPuO2NKhSExz/MXu2WmAMKTVeO0MWE3YAWKH+Qz
2CM6x5bdzoCnBdSjAMdK4xWG8PYA0CY7hgLcL5wBvPvO127ely//xDpIIcqHm7cQXfqbvodtgogG
9JycgwNI4DT42Pd8uC/jhQ7Yi1cZJRNPr5vML2TnyYxByEt3FhhcXOhxOyA81f4qHL7tFfM2sVy7
WqEH+vu7BhIzwvk+BUTVNsU7T+QM2S5lzinPBDxLgU9ZU+HDkB8IVQ7x3z5i+943IKwtuvUHxSw5
dkDvu5R5HNbmNwLOgxpNKIA0/fkZ71X0gbs3hTVFtHawhxjEdmakVwabU/qxzpo1HBELpXl2cC0C
YM6o6diBVIwSAcUrHRwVe9gdjP2ddVpt7TbPCIVRm0bMvuU0NSi1XoEc1jiRAI8yteKoTphJlr1E
xixq3uTm50ggtyi7P2LhdkmpMGp63hbkpN7hwVuzkcoJ0qWc7dvkZR0Hw8/XGe6s9joSr9njyx3i
juMMA+1kESaDFClAqowog36Hsu+vBWRK8AFNhClTSZnwURPEUNOd3fyY/H1nIp3YDLB9Y0jiN/6I
0mJw5gyGD3TPrNz8O7zjb04qsq3V6GhszvpFr43Jw5eqQrjRPCXNtvcy7WTuVcM8a73Y9jjaH2M9
Erc/WemKFZa4XXuMknnUoYtydBrWH2lcOCvMjFDynogWYfjOWgD5s9kl90NIxWBA03j8XIgJFxw0
1go1HxOydR6mbJU35HcgPEyiLvPciHlIani0IQ9WcQggJH9ZKA4DQhJfZLbqJ94hCvPDOuRsabmM
4dn+75jxTbHfZGPApcV6TtnFVDm+JO0XaiCOSjwaBrZewsdsbditZM2S1vtBJiCQ4W2MmRMfEXwo
8XJmKb2qCZf6lyE8BXHfOR24uz9TL/BlSNkeyGwOb85+wUYeQdWzwxTJHrw6YU7RIocY0nC8dnA4
PTycbK1AwXSYzPgaQo2KTlycSoUhiOpc7RaIIQkzp/khTVar2QPsy0an/rpj2MkqW1BGSsvzkcXA
AliO430y4JGlIuSTMN8DfOVDaSzLBrg9MaoPS50ZHIjYGBjCfi9/X2v6QGncJG7lv8Afzq+Pf9dA
vQTyYV1uSLuOBVSkWtQ2VHPKSvehg7ynO4m+HmsCxZJysaKyy9lyDqOM0kHsd5l0cyrJ+0nmiuVB
6aFwKoQS/6u/BiSxyW7KfsU74s61ouRqebBgKMc8fppOVs0+5OTkcKjyuXEd3GAGeUSndKuusoI/
hij6h1Kakpg1VVbaV1xTTSl4xbQs4agVDrbD+N/0Za5zCMoYW20WiQKb4o6jsPpgheVwSqMpKkqZ
bFFqC0GTBIJzSAnEuFmKrbJHlTwFdO46gxvbRkymLvybM2ej3HYGmAwpCs1NqJm88eBjBX9/cohw
zzyuzJNCsXYqJsIQbTi+Fe/aI/pZRs10P1cqJTqcb1hQwncYcnBCMwvx8NWDcRLheRcJYFxBe8BB
nWkYx9538i5ONgO2pyueRzVsCOYoF8WrK7/1sJT5oWuqwHmQpb69PoXazmlk6CIondb7G2Uq5MEQ
MwMA+XecrfkCob4XxVx2Z7zOz2lIGicJQ3muzyj0OCxxFKL9Yrj1rX9Ero5P60wAoEvfDpzfBTXc
3qKMYfUfJZWaZceO47czCMmiA6gWDvXAlt8GhBDgH2eHONzk2YInhgkApSHo7LHPM46rBCuXCoPl
xmPt8dPX0LiswpuCwrdzErwNDuIfY+bKN3pUN0XmYcWTVnfStXgUleJEx9i6M5DLQtLjpXOg1JUz
US4ARlG609h6T9hr9noLibqDA+nJWrdOXbV3f3jHyR6/DhsRD9IB+7qHwAR0wI1uZMKVVmNuwqy4
0xw0pmVmrCji7919X4deSzU4l8/7RiKJLTOfkLpV+OJcwGQ35Ko/yUZE3jG/9L4k+UITCClvsz6E
19VKc3x/QWHND+G97pwwp7fofHBApgmhpuKVCcLE1wAcZrI2Z7x16NdHIouB8HsVFpM1ER727t07
QZ66BuY7XJTRSYsNfQzl7Axwjed1fKLcVLkzjV1+/pAmQ3MyO36B3w4/riCpi9e/CyOFkRZcoJEc
e/uopNUTeK7kUGSs0wM1OLpbxoc3SJIuPu1JDSB35K0ovT3tNAlqn46vIBJgiOJp1DCMacR6HdTJ
JmLmMgR3s17Dzmb5BbFD67RzjDacdVhxEwp/jThbs49+MayOKEzEd0MBUf/6jRpfpMbk0XQTg3Rf
98V+XC7LL1vl6Rh9iRLqmmDhMDLMMdPUN5eSDIQQlZKoar15C83NJX12ES0hla6sO9x2bA8XHnwI
GWY02IZuvTtmPZM2rY3KGuitjV6zfw6qExxf4cQ23z71FnILR4FX0VvM4+O0AwmfhAxSCrGJaDX9
kh6yjk5i7mpyIEMy4+CXrLnTSmBsYsU2g0ZXd58zc9SpcehHx04u0ePDdrgYmP50G1T9QkfXse2V
rZSxjL55qUlRf0mN/tOvqCJueYV38Jfak7t9AEPhcjw6fPbjX7tOGrzC4xpr4yZcSrTYux541vJG
MihRN0hj7K+kkDypAWvJMIRYN/7Y07K3z7GTHC4QyON9Aoe1Y191bxEVPK20bzgAQ+qlBzxk87QJ
ZE0i79bR1g2TR7Fu4nMtTqJUA7fgu2A3a0lPRT8dJ/u7y656WcKOp/Mj5ozZshThFuQGjmU0+UiC
0FlNL2AAC7/pzl/Mz0rMyaxcXTD8MykkEv6Kkw3GHEUpt2zODGUKW4nZy9dWVv/Czoj1YKdt023U
HupHKWo6w6nM6efI6Tn8t0Fr8+SV+YeGIvHpwLVTCUvHLFpbo/Kpc3EIy1s8ax75N16KiN3Wlpwz
YFvgJaSxuApHCWXDZbxvMTmFWWRYjVRh/AjxbQBJIJXNu4nvwGmHBha+12BgYH5Jn9q2b0g33ddg
LN5EjZQT4punxrTt0XpapxHt941NahGua6QyH9j84fojgpy9k6XfOy3ija8J2Y+ORUYjcGCzYzCc
iaYoRcyNgwgbzXsiRP+t1amcHCX4UYqUFrYwcCjAJBYoQATAoB3m9OEePacO/5V4TM1OkqkQI46c
t1xfFo/qLMYIPy0SsCAggRwsMCJAOJlq1OBbSrYHRObOl2WSIlTSD2hDwH/EiEx8ok89QiwZi3nt
s3ecqnKPPy6P2clFJ/UOVDilUl+xFvJThCIsncNhKq19yzn+BM90mCZyL0CuSzOgquvyrugfbG7p
9IkDfIkkw0sMigEO8PEbyLsrkXSKN08xuo3TC801vTZpqtbayDoue3mSHzDQsrI7AF4VKaQrUmsF
ekNcBMrojbVLNWK90UBzwZC3SBddiP3pm+ybQ9CwXjoETr9hhpiGUOJwxqNZgMvsmGuhGmABQp32
M9C3QlOOKZXN5DBHNWS3DlZ6GuB9UzDJBHUL31skynTbOCUhWLegNM6VY1f0MCcXq3AUqMUZvRDz
W8XCQK6NlI3bmrVRg7zRCjUIDoAu9GRrQgnSNwgXK/1VRWGdnDWvtPtN1WL36r9W0LXPhuUz5YP5
s/KBFgwXPjSzpVvDQ8lRW33tgb4Imd5KN/yqJLX7ztDRateeDqe7P/nCF56tdhIh3XAbH6c0uup2
ZmrMoX7H/FO08+UD/q2FelZ7gV0sqrO1eORYvnF+UJLMGj5JlW7P9eWeK/AcgOaay6L4coVEH1b6
/Tf5S5V9vfunTw/pxMt5yhvQVs/x4e/Ur0Txxln0xYDBNjY6xX2dIJlnB8BX1lc0r+ogfbidvQ4Q
eeXDGdfp7JhrdrXVpIRAX8W00tC+APNfYviA7bqHHqwET+fpIaPRoYWHZsc9dHJsW0dFwvBdn08T
FIR51m+ePQPtDXX7cOf4EKQqdjYxVn1fx7Pe1yTXA9tVMdfBaYeJKqq/z9FVGYcz3ZPoZGW5VR0O
TLB1kg8B7JyobUez8/KEWar9bHvuy7uf/NbVQUrJNPagOfQMKPwXjAmhAJtWAfZxSrL1euGpiWZp
kDTYzd1D93jHOGs6xU6GZ8Swx2olM79X8SZBXrpSBrYMzOgQd/5ftbpfwx2vN9QH6uoBwZYHu2Ph
ddJ0a91toFaAtLCvISl3apIG2R78go2RUEGOQaC+nGbjWqNA9gu4K/7J+2A4yZ7ALwK2oWWbTCYM
xEiORMO26a1hLLDOOY+Y61D9Kyk9KATZp4uWfWG/JQiPcVYnB7p+We2GNRBK7Ckeb19g1A0j1Qy7
LewO4ZWgdAZxAMXGrGzrw4wyCXHAje35EHZyR/Tj5P3dOE/2lAoRpFBt3q5eHAu6y0l9XUCgbSoj
9X6x/togvm1E9fiNMzD7E75Tyyc+gHPmldG4YgOAc9UMDaewcFKe9J2d4If3dW4cQ9+W4MTSNObv
ABEempO2OzEqe+LfZv3zpMPubfZDVJP8WPxVikM83wYJBLUpUA9hSiqzaU4QcwG5gwtz+CCFTvhw
hCl+e3fsLOy5kudnr3mga9bpWzXeBcYBrOAQIAgXrCa9ZtiCAuNwdqCDzV8HHxJga89+9482hzoB
zpP1/ANfFprSb1+CvJPnuzTLlBPLHYWCMOoggM9zjj6xHxVkUp8ZC7QUcAyH2Reh3zVSupxlVFTs
ibK/UZVRE6PMikiHczljoXxQOEBfF374G54E5D62kB+OjMiA1aGGt4guVBwEvXuf5QwMxg/L1m+2
6TDPqVf/aIjetMbst8BNNwcVHnFPQjb9dk8IBDiMJE6KuoSdpCMPK+z+XUSzQ4zHhR/DpF9eE3/W
E4dXShRUwEdD0CGfgUwI2VEfX//25m+gqTDWkahlseonHpNT2UmbXEg6JFoGDcZDn6Q3pL7AtPRP
/fXqaPmnsGvxV/QxvOcFfv6F3hcr+b7BN1XwsQcn7gd7DAtgVo7ewZNxnpOZ3dV15aNH0kALnpOT
7ZNR71MT5Q2FoyPMbi9B2HnRygvz8BnTPbe7KRJhKqYMaKAPZ2PUzaBZWmzmvr9bTiaC8fatmT51
GThswz6tnw780HFbfd6MSVaR3COFwqDJZJKLBUabwT0AMX/2KcjI2MZQI30TRAcb5cGj/xpfLGIO
pnV3nvwCJmh98DeCdhqGxdXaBoghnbQ2CaO0cqY+1CRvIHtzxgWrg9PLhvrKsf7ihsqwTjowj6bc
mM6pE/MtnGjOi8s6Uw32k0U/hyCM50CYHWEX/poVzpWTxe+vdk7CFpgO/MYQhy/u9UnUPVYego4N
KfbTHCyIHRHftBccwtYMURsQot02gdJpP3E/ITKXTeZtp4SDafZWwc39kRUhpRBHp/9iYGEB1kgj
UJbiJKE9F85DZRaNxOftPO7eRU3K+M7KWJx9Hao12jED6oKrN+cGgrJtcWyMLo3epYqZJjG0+wwv
zRTJwmKXPL4uHQjmpRdOh/CIf3UH64SCYoAlSJUPHU3KBE4fh7H1GDcr4BMykkvAjKZp73WgW+hm
daJtFPPuouloN6JaU6OOGdbaerdY8GGXWgP/yi8R3XX4fU+MEm8n58u0NdQWLkZiuzo4K+i9wLk3
GDZFOyjFuE6pPPDX+X8sndm2osgShp/ItRRQ4JYZFBVnvXHpVnEWURB5+v7C6lWn+lR37cGNmZGR
f/xDs3AmW23K1fTNxOEX2asPdEb7bNf7+WHl19El76732KtHLIgMUtV1KTBw6+ieyBP6xTZJxrqR
QDkXGwhYvDLZzR1olkDMyGgm+HvgScDPwuPBskLE1bAy/v8lKBwPDqCACkskcSHyXuGcg3FbZ+xD
knpO+w4DEAd8PxwJbuBlg3orF9rsbb27PzKzxeiMOichdGkXL8IIffZ1mI5Ik0qw/xx8uZp9vRNA
XwW1O7izeqEtsCFuiVzhcfMVYbGEozDqFN+7VcYgC+UDtu3YYUEwPmLzSfH5ugybTgBGtDq42InK
z8VaFY6YV5E/ai64P2FugA8Ytx7BnGLt7oNF0mO7r0R06Z3LHBoVCVcM51BlKgjZnfva8p4kOOOX
GHwRSwG7YofrnkZaVLjQ3r4Qr9+9xuBDLugHEwpAH6jLaGZwOZKP/7gLLjcxyGa/hgiMj9AEk1ZC
U7JQMobQAbVx11DlLcTXH3YcwSf/YhMlge7FL2bM/D4zBRcr7G/TZhwtjEJJLBHbSAxDEw+tAOpJ
ze1A/lOY9Yp+ATvOPUCYXBi2NJceSnKOA4YN5Ghhq4tQQuWF/syXuC0iSjhr0NqzUMH5hky9kNP6
Y0O2Ec/3BJjN7HVnSLMksoPRAGoPiRoDc5wxhGF8ut1y0bQA/aqBA6uAnxpr7kUMMN9JuBLqvGAx
vjPHnTYjB57nx4kp7UKRhH2ARjN/h50nZ4H3YU4WvilVFhVqEBKy3UXJ4JiLEs4ymg73NGPyhuas
syqISodXo9vO6SC6HBVlTaMHW9rjpXPPXOgmK4AlzZvDCFZlJ+jM7IHVRT8n4OeieYjvOxmS8irA
PIBAmY2/RqglkNzLUHwyMWibvk55s6y9L1kWRthKlvNejxOHObIyyb7O6+/dtnrtRPXnz4Vufwea
84cYnMg4Gg5OKETdUKwZBN5tjBWMkPrHqQUkxlEr6Ds+o65I/lsTjtcNbEpfH3in/ooFSlNDKkk2
bgcrULeuNsod2i3PY2JIgiLolcYAB+8oLmIK8nuqB28+JXxGwlDRx0nM5YWCKG5XtF4hbMUYEkiA
PRuOWMwYEcvKp9OeOXiyPCI8BXBC5FrDpodtu78dHI9l7nHNXM/YfgTHJ8nbP7v3SAkOsG0hjQKc
wsJh+RcjlVaAqznjgHR028TefYddYxujUQ6Xked9V08bUA35ht1BvBuo/qun9Dau2JzwdDDIe9lv
g2n4cZDRzr8RkxoDlGxBFrl4bDxo2d7jSRGr2GegVYrLrTS+YkyKEQJdh4SM3BJ6D55EO+C2A94X
XpKSoydAbjPE3oDKin/BPoPnOmKc6WthzanWXENjuG4V0erv+ULPGOtx2pvm5snxc7ZUEFgKoeFv
KZsQFJhrCmSeOablyb3x50zBdQDWWgvAn1TRpNgyA3Wkd7tN8RNUPLQmA0WDZw7zH3cGPMyg+zJc
4CfH5ydQpbVJcc+T8JoPoukHwW43iLsFKBiXoRY1iJHuAMBFEnm5905LgyM6P3Lwhn7ujiicZ1Af
QHgawhmYKG53Syw3cY8Uv4ebi3t4scrGDdwCVzxmFsFD1t2JJLnOh3EpEnSomCDSTPa50zAA4ck+
bBRA8wqRt9oFYHisIBLTyoHbjkJ0oy7OE9QfdrHs5R9ugRHgSCqyxyN7MICUIFZWzZEyskvgkMsk
Cucim1aKIUxyHkN96AbFHD6QVAMuPQwtQPit+DzUANxjgGdESnRklUVzYHHCyIhGdmeKISnqhT+o
payEC0cFzztd1fPP/iT29nQX4XEH1RjsfkZ3j8qO+YvVhX9CusHF4vnHTGSQzLKEZaAmHQedLgCC
2E6cB1jG3Vb48MubQH/QFc2U3i0gHQMeE+bKh/PzAHFJRWbKAGTP6/LvhBLBlvbR8qxYhngIs919
3FGO4FLYQLDrXyivTr8zV1+QyTU6cmYZfifhSoUR9OWAWHVR/hFx/SE/Ea9ql4CtGafYL7VnhO+o
95B8ujw0Iu1ADNfCHNx75vjn7J1Ui8UiSYTYmxQw88DVOMCpgozu5PEiPNjNOkBj8HsmjNVGtM7D
UGfbQzWGHg0aJTwnmh0JAON84OXiH3nlSTGoGLQ4cV7w5mkDGLacXLwtpFFmWFQzKml70gxQ9WwN
sg7qJ+cUn7DfgG6yUlyZLNEaDlG/7xs0y/ioVPY8s45B5W9ABNIQ7KPT08ICht9wvVyHOQEMneHe
99G1WjK75JNqu+m1bAwQXt5QVPLc92v7Ovt6z57JIQUgwb+1uOG/PHPTjut+5uLtGYEo97SF+QWx
MP2mdwn7bgAjk2Fpy32V9m14Gsp/r7HVoAVNw1Pv2jV6JQUezjx1CPHc2hb7jdrvcLERQ5Y8qEfa
TsERYmdQd97AhFjB2qYNLanNLQ7Pg8uHj/oFU4HBfLlkaMvTvsPP1HFwYFi2+yhRth3IWJc9ZwRa
NVIc1zv81bppnHMDmuwfCzX+ovT7Wo+FiVzpyc+lQGtCxHU8qKs6Oc+rUebCH6dOJHXCftjjrcnF
lDceI50VcTQnUaLhUfjFrHNazdNjwADm+kB8R1tvDHFO8dXtY4V7TDYmGosd7RvYmug4RvAetclE
hTZaMproV2huZhobnikrJ0708TAFnVZJGc3PI54hXkUeZO7eI2x9rS9/id54+Bm+I/yGvca+02vs
S/uhiupeQTrqt/36cAtxmw/bfmegWcoAtvs4nSyLnnpY08w4mPdigNDGAHZ0c4TL/Zkfo9sAEIUZ
W/AcfNliROHAxfVe24KtWHnXyT28IrDtQA9o7JARdaEYa1v4wQUc9TZXHU/BxWRtFU7hmHEF0+lL
hOwz1DwzOuGKs9Oj9eAJaV6DtI0jQe+fcA+u7ODjwDdlDbb9jwNVut+IyoP8SfMarJ4mdQYSbP+6
yRDnMowTFZ9kkFKkhj03g4iARwCJPPb0E4owm4j1RW+zqeIzxO+7BTOez2CBwVPTBmV0D7BH2LHD
GBdRTi9QnBq2cMe2GNjQ4IE7UrIBnySTVvWXYs6iYKo9zn0mHUjLuuuRusRr4IsH6GtOJsyE2Lph
OzSQRYjm6j694UUWvxMox0wCsNR+Dcr+Zdj0XqEwwPWZ4ZUrWN987CtIArsnNjOophiR8TOQnEPa
rmEBTrICTNvPtznTphg9JOemHG2iFwIbpyLciAX5TM9cGNuoclB7D9becNj2K5uHjDwdN4vvorKP
Gz3W4471gIOMY3ac4xdI44eGoTHttKwGFvquKAiUcB00xykDFAhlWZB3O6EGf2K3LgKxfqGSvJZr
ugCTj7wHb/j/Kj724ws0vPDWext2wZ8myB1awJfPZem/SfNpwi5B3jwy+gT3kI93tDYM1FzCDN7x
2VXmTUK3hlfiyQ2XdD8uVLPFOr72LhTUFp28OUAlHxU4F+ceaukutI/BPb5wHYrk89v2ie8mdt+V
qABSPEBY1vacqASsbtYWVH0YME04vzlsp2MiMnLO5p4xOk8hi7sZrJiz1dr8sxIRkw13jv8UOBMX
/ostay0FRZRZxZulS1HDw3/w/cPJ5OOwIC+0VW7pYjo++tnt4IWY8EfW79cRSQikZFg4FsPkzm/x
mqwIy4y1wWOhWfPls1cC46GviOpNs8e8gVXxlV0FL56rkbOERITlFj4Im1v4OToG/zW3GkwYvNMg
9YSljLEovRM0wcLrgHbc7fZu/bJIQ1BGz0Drt8IjN5iAD2iRjoCwPkjnTb8Dlw+vntwlgz1Ud/qO
ZCofNPMTICu4ZY6y1U6e0s1iLD9JvZK/QOWuEf4ITZ6Io+4BDjOFKbeTp2tMxQCgMY5nX392xXPR
/TI1h/8H2Z0aq+F+ckYF5XylHUQ8+4iq7XpJBM1+9EdfLzIdDhzRfWAgRH+b2W/UtACeEaYpCohW
gOHavQvGKSYksONxyFw0B1VSj1r9dh88xC1xKmeXMFcd7vfDYSvSQLDmvF/8ysH2HYUOCtThh5WI
QdZLdF6V1dkpjGNRB7gV7MzC41vGvKst7FsOGbTZM+KPoodJN29eblChEPZSdzGKwuEFAvoNWBHT
pUNtIzSp3A9/nrUjNcINlzoshr23njHWBrdeBxVN01Oj/hLBnp0OFao1Z+4HVxPeZs5Q7M4RJRGb
BEsKL9Po7p6WD/xuFi9EMIgQLG3QmJ6wcuGYw+XICHmS7FmDf4OB0vgN9A2n4TKM9yQ5Wf7L0WOf
wA5AM0p/Bw8qge0YSeCBxLAWsQyfBUPFRRDz6Bro4ew9iU3FthKOLkgnXbsI5zS6F7n5SUI9tl4n
XLCHhDz/1KpXJ4MpRU/3jM/jIxMRgadipjAnJLMI1kuqiVwHmHZQgObfQYuxAh99dKhw9CrqqvDW
YwPjHw7AFhZLr5BjGLpVJr4uXIuuSAye3mOnstkbh1do+o/wg4uVSCWuzNU/nvjxmCupYSd2LKsE
kZB4L8Fm9Z/cllDLY0+DHFtOmLafoocSwyoET66xiFpTNFk+tqR2EerRY3gb3keIpbxj0GTacXdL
/8rheHZRwlDQHugviEr4zDkdx1fCEwyiScmWhzzHqUilQz0jAfBEwX+DZqB0ofGVSdk3AsPTeq9h
h59PMtJfYRvvatOv3YYvPxOBFLy4Y9DxNE+PkG/N6AxmZtTw5QTV+K9fpxEdA8zcQwUZVyf4hkbQ
cpvOtydf4du7958TZE587Cs8BlRDEZwxkHE19GsK4qN3v3bzPrXZbeBT1HI73tO7BuIZZgRNfizO
cJRpcG58Tv8VOq/uzQFQQguReiaeuSRrzKk4ffJ+jtOn+OwQ+0bEGWFjukM+io2Ilvx0hCRPuKY8
EEljPftktu/WqFiMvtFHWERAHiVlQOpcQK6FZ8zrGOMS7z66jkokdXCk+18Pi95Z4eAHOF/ereXG
DsbIOuxdgqUKjQaGaOcRghZ5YrVdOD1/KNsAHwkgDhP45cQM01pNGDFys2JWh8OiIzNjkHB+S/hw
KwAwJ4SViPat5JMy7kDFzFgTd3FJGmePcLVMo9seuwR2iFhS6H2NJlG315MTlggntp9JY5l39T5t
ql92gSKkRy2Dd0BFCtDKsv3kXG+gOcyDf81fK7kDTWIU16IGCf73j8T/8uXXHbhSBgGScwrlxXvF
+vzaBL0jTwx4OyB2KxKF5su/reS1q4SCvXD2xT2pC12GbFmCzk/YL14Ssf9Su+pWLDAAc5kBs5mR
jgtPhoFrxA+P/xL/TJ4+ZmEeSK383wtBgVRHcfFKA7IriL2RWM3qF7nZRqILhXZR/Yk3vwFr+xga
K+J5IJHlDpL+Fxr5r73yuHv/UOmBt2rRrfDLl/dCQBr5zY2T5/v7CfkpRct+ZSQD2CBuh90SJrAM
NzD3O/KBYuDGkuIDxSRKomBBasBW5KUC+ABr8dJphqQhMn//FNdI+b2nk7tu7/9rDLFp7En7XdpS
ECqUSm8kknCiOJGxU+BzoU3h3nBC80lDpk1qeioZIj8dsHtswrBRprQU+It1rKXIOvEjo3m9hZxf
/KokH6Xhf52mJ8uytvmYn2Hf4xfimNN4s1n5W6n4UvkNK59pC7jKfKG2L05nb0pYYyrf8cS9qO2W
eFHp/JZeGVstsBRuQ/eu/AxiT/gnElTxJlIpXZQFlJXImFJ4fZ7sEhIg6KHfG+mtH6E05tJ9D/+9
DbjDsiKQuMvzAziQyRKLkbdJpmMp0xcjHA5fjr8fMYoAmRYOkTiACjYjpg4DzpTJRFj3omSWqZu8
EXLgZnOGhKQLWvTOKc0PrwsvckscDWnFeIVEAXTL/ck5/YqkyK1O1IQmij1aedhUuXVlklzRFUme
BNAxZQw5Fw9NJK013hpC6cqsPlNN3pkvE3Tx6MusGps0rNr4Le9Zzlsi+ZLytxQTWinOm448t+eC
6bg5ltSmTlLSb65j9e8O9QU7magmxatk2kqCmC1ILhNiQOz7pCaYWIJTty8iXnkcAnxLWjd4E0nI
7DKOVWxc96dIjlFZ5My/uKPwjY/9Wwjy5t2t4RxtcuHNh0NMS0Q/TKXjDMOyjoPqga5YFgFdxa2n
J7xYrKloN2mMDm/spsSbTudKpPuN5G5ZS3+Cez6GkwKbSNJ4zWsW0bwKXagZaaCe917lncMvf77M
7r1OcsfwqJPUi2ZUEKBRYZ7N1l4Uhw/9Kl9AlOBCMBO3UNzukM5IGREXFaohNfDokEszOE1ls/29
2EOfBTRxliY+DvyW/SS+kd8/efTiXfdkf6VhFeViU1PQPv+RXeezOYFu5UqR+uf5tfvHeici4doV
P0X54IrHcgvFVE8eUCtivsc7CTIhlyLa7WwGY4JbckIcgmcmcpyXYsl4ICGot2wn51mD6w50A1ou
uYbeZ7+tziqQdSKXU2lC1GT+JwwEdv7fPO09nXWAIBMih/T59FvOsGQwatr16DjX2I26a/5fYP51
W6YYlfLpF95mAzgNh1Myrv5haU9gHoAg+driOCn3CLE7kjsWH0zHhsuRDA4BTNO4WKYgzxwzHGKS
UNRBvPOel3jkYRNErcOziWGEzlyAIc3vz5gGbBRXJQUS8i9WITI7hlpN2n2D7Shgk2gG/yHw3NY4
b8RoQmKNTxiMPHmhgEECuQwlJPrsAUeBw4LQeYjsKMicnqJaqen3hLUrgCmHVl/FhwAHb5CvmqV/
Hn7hQMk8qE3al/jVYmXGFqmcziGHRW74+WUKl8jwhTnG/y2ed/dHYTzvFGpuTz5IxiaYnxEXLWon
jhs0IgrjIFnLFXw81mvUVu2YCUvdBqjlBdDFTAilyB0ZFXJZZdkuZsDrJ+kaz+TNQkjkumgXH8rg
RfdLlLTRc4A1W82uRdR/c8ZcYxB82lfXtjebFgIKqecIy3EVka7CXf8tXUCxjepeKOrLuy+BvrR9
yJMR3doEynZGSDQAO6X3o//h3o4UOYBcLr92u/KMlALjD3qiLr3RaKcPq9LNG0xBRWJhEhQjOuqA
7koP5ZNJ0EXrcI6P04qCuryXroOeQUeJq8NZF9b6d64ulf4O4RaE7cKeOUgumXe6GhFYdOt+c3Tm
eteedHAzQoIfdgAVcMdxIRlLRU9XYNJ5F2PdLSRgcQzFlQnzbPCx/k/jtgZBbowMRtB08NRzgVNr
Av/uA3G4QqrT7k6KKV0K8QY4NdIlgUwmqAesfCuAbPzYnw2yaP9dIvAy2TEsxcKcYHmvJHWEO8lI
iAxijEhdoV0Ja8Y5cr5vMQPB+1hhkE1EwojXBzYtMoM7UjO5vXw0vGbc+7g9r5Ga+3QrT0xNr46n
Z47Xnt+9bdP+XphO0NtlHtFLbBdPwRiTQSODy6fVxoovxI4MOqHLZPPWf4fHZRMLCi069RlsCYp+
tOGNYj3kJbsHY7mZCXaM+4mdjCPE2ThMW3PVJ+2HU7d361lL3d/Us5Nm3zsAdGVH6rK/5sSaqQDY
RvKbF8d2f00puCHLeY+aE5xHN0bwGmIXgEOpm9MnTY1uRRYj15Zp0fZJTtQyFk7C2L+eI9RwSb6S
2MR1xI8g200FjwB0R+fL8mKbwusHLRAGstYzUb/RVD+cx+7O2MW7Rs0tMqHtZSy/SbrI9ucVnXyL
tE5H4waP2QBumh9nenTzWJlfxgcgQC0UYOSLWhjfINBMX+LR5BEx/V7Q5tsKcANUJkcfEvOMscEX
kf0VrywZuDK+esz4B/P9dHOZfXIkFWhPyE2wisM6OU6y3ouWK6RbLP9EzWyCCYXHcL16zLJQY3KP
EdOmAB/jPNYXl9Fng/nsDkbCeVlDD9lceCgjSAfPDWLfZm5tWVNxBkydVIcmhN9DPeNync/0tpV9
rRKsawGEswbnOaJ1tr54abFFl81xjSSz7pMk2M0DqegaWzZUwMnfVMaqy3GXOVdW3Hff5qZAqGik
uEIRDc2/PPVfs8agCUz5h28NF9ZQSTrx5aBi7QcZ7ANlx8VLcZ8OCkAYJEh3vi1Lv9uicflYGPoR
xgJB7IHZv8VU4vTcVsvWUh+WS3PCZze8LzC5buHgyXj2ylUudb6YbKQubC6e2+wEGEpRZi6eQ+O7
+fx7pocm571JJnrunvmR47tq83T5JHhg6qIOa8Be6bDbqIm6xoTTF1xmogwrGFIxDi3Qe8gUYwUC
ZY8R/2CRsAIdfUy1ZY4W/CNGLnrhqaNm28b39uVheuzcZp9I0T2BoMDMMU9l6FgGHWhVMlbsp5wz
ub2mR2IlqNY9DdThpWW30YoD2DDqgQy3fDNTV11eubFC6N6i7Vng8bd64dBpH8MbHAEmEtDXyDmi
Oez9HABjnud6mtJHM6z/Bq+1m4PNcWNXeLPJF2UBNvvG6BF0ILyh2uKtHxXRucdCfJti86hj3vwT
Dl0OpSeMOs63LKQWXBGkFMmTmwdueHIJjJ4jQlrrRYvzJ9H/jpOm7rDE75Ni9jXsDmv15t3665t7
6VhroBywHSZkmbMePbg/ffzzWO/CFib5BeJbe1wtJOMyfdrlgzE+jpXMBm++OUKWgWlf5wyK09ll
psMD1zHQZodVkg0FgPUZsnYfZy6jRtu+0BQBSjzdi24f/16y6Z4HI2ke2F/r5NIMeW114b9NdBXW
A2wQv2e+TBrXFS1JOJA5PRyby+g6RET88YWlNh99hP9JLyK0QEGNPnDJtBTl9vsoPT4aENzaCV+0
DPwZbJMRJTIkhC0J/O8BEy48Lbn+f610jAmOsZ0Wg4DzEJ/BYNGBen/UbGpwq4fTPN74tOuzb1Li
2pJUKKNIYv07hs3+ubdGfrV5bUQKbnoEdfvEPCwZ5zQH3GJ6DwQ1SsTPy9d4chdANlU5uHJ8Ipja
/ht29znE9c4h2mFIJxuo3GFaf62hMnovcV94AkomECc/h8vIXFRzkgvGBj0HNEpFMt5Ajhj9yRuM
lmrt33hA5SCn0bs4BdaFUdXjQ1CX1oNbV9+xo4mzQw9R8L9MVLRf1ijI3ebVh5ZwJKmVsxEaHUP1
W/SZ0Z1DPBqfQ14JotAXHPMDk2gPbnYHlAm3YLSqoGWGxYCww32XcY3a7eyfUWeIKuq8vZLVuCe9
6QhbtHfCGwDqPIAcVxq0h3nQBIAr5y9b6+s75eid0HmoJDFaJv+kXWnYJ68JsWTYCtN5saWOl3SM
TVAfRhVXt4qV7c2rmAOdDDRF9nFv2NdFgYHR6tKvoMnqNvNUiN2YFTdX7D7l6pTsu1UHJLgdXvEq
4u1EjfdKrTvmQizhCd4UqAkz2f4YMVPRVJtdonIRZxDKhfOvGJ14drARKPJY9yFmQAbprWEWoHtS
6OJaGBAWjqIFDYMsYOe8v2wz/GvzkVI6eB5jypr9NbnJUfB0JChwMxreWbWpi+WLCiubVfk4vCnQ
OotIX8LkZQBB7GYdX5bQrDk3HorVWIn/Nr0yjQCn2I6Hdt6fmaClFjW9Gal/vFk6HAOoCh+73vFu
t7km0Z3dp08MekEmXi6UXQiGmuKfd7So5MGSATPlXV3z+LkjQGno8o6uAViS7wq7aya/300+vA7V
xeuGWVcZYjkXlUFG8d2/VpfMVnsdgNe7c8NMdGOQB85WZgxAlhJE1JfESxfEg7OpMMnKoTMnXxr5
tXXd5csO31FSp6xspyEP+jOSZ/c2bw3ooWAPcf+EscOgD1QO9+Gwc2P8Av/P14Nyrm+bsbL5Tp90
fKzgSwIC9R6YW4WRXXSEDYmV9CehqmrJC6WIU6FzSdLucfeawdeyP6Ni8+Gcx8ndtCk+KbcImINf
mLJtZk+bBy+n5VR4pIEoUbJPaBjPYXrv8ogbuHCvXRbQRZbnKYuec6oG0PjLNphvpBY5Loz8tSkc
AnWkDQpCyA5VD4VQR7PQ65yX+cupNZtI8M/dZa9C+zsTwQcvATyAKVxjyBL8GLY5xiSa4k8XccJb
2qEew2kaN7o64TekJeMI7kDxxd/oK1xuZPrC+ktHxgGaBtvvPa6O1ntI8qdo1Z775v76V8Tf+BRk
k+KJOPMJ5khnufm6NKV7EoUiFqAxqxVb777gDzytDP7ClGJ+XDvs6wdTKxqQs9uCMb070mON0hWo
ZPKMP9N2ALlVvvFfMy53xFe1gbdIraALn7VCXldwXpY9UkTG6hZwDDj+7px3V1xv31Dad1nI+rpt
yNhEWAZum00ztNJwGyHOLJ6wNzh+0xl2p6HBMdtmTHZm5NPnFgeY8Dg0I5JeYL1UF8AfA1wYykXm
4VobQD3lWfAdSbFkWe/hTR8gOXEcnvopHlodC5eEa48VR97jbM3RB+cSz3RGtp+gFbYGPH6UdrCg
NOS+SsLBXS0azOdDrIxJRDgzYWi6GVQem30E9dbYNV7M5HQc7a9QW8645dPhVdAHOYkD+phsa9of
DpVxqw/1ybDUrQYc1HQ0rv64l8U8uKLf2UjiFEgNnQDObTF3KDqCbI3oHSuuZb1sYkhXhvcxhZXS
zVaCuaS4UBZhzbKiGqmfA3oimjNs+itcDQ4mcLvIvThsCATNCp9V3vm6ba7dfXrF8hlfbpyjDqGj
X2S2N6eNVptiCG3/49A1tBZKohAj83UyCOXbK+aPWMEJvh4y+se+7R5dWWkrEPjb/C02ChH7r19E
9FY8UyWqwQ30MTnWA2DZWRopSyjS4ENgW7m0PCb6wFbQupFRgZoFCvuamxI9JcWNduRHyj0Fp+jd
TXtrwgQeXDrh/wXGEiwAdqndInqVKCC/1X8jsx++wc7xPIQMZkSXkXaoYG69ubjXPewUYIMRBOIz
14JadtnXAZuEwob2JEKgkjJ+EjQ3BwUgvKjfgj6WzSmSapd1Dhm5WJ1cc0RS07v73tKJZuMOhQFa
fGNBhWZL6N1UtxA1wHfPCgnAgby85IJAJpnpVEmx6PzdZ42pSVa9V8Gidxsw8td2uT1Tvzj1dIBK
riEU3OcqfMbw6NEaEX9JRtcptctb8lhdqlByU5Oc68F28Iqf+6Mg/HTICncE5o5qv1h2Gtx/0ylY
cfjoKYz2K7/etCOoM6tP4Rq9K6JWarzO/YKrqFPR9f6Ln+JaqwfPVR3U89e+JHPmE6hvQJjjHQat
Rq/BkMbioZlZ8GW2hKm/SjNUEyn4cjr38TvM0MmR80Dbx24UxWdp80g4UbM3/tP9osU734bCfA1w
3vzkf7dH93NotUdUvqo5BMDJJyhaFLTyD2aPSDKYcOYBjFlSKMkrKN8+t7dF5azyXUaLiBSEQg79
EMY0hfHG66HxS2E8XmuPJU0HJw4ZFYYHCMfEaOkVqLBHJNFat0hPXk3C/c8wAKXekLfg3cUJBoMk
piE6jHVtdt/VPaTSsIXrx/LUZyNJ5QjZXVk9VMc7w4Yiy4Wc7y18Xuzz4xQVrlT2W00is0x98B7R
vS2cKiZJawjF2CWTIORslWkppiTfDcNzUuN1IBKheL1evTeHttS4DL7T4TR7Yeq3+vkCoOtYxTPm
2Unq7KCyrvEjOeEeofE1UEeDSnFGruC8Di7dQVrz3bf3lrVd3UbkEHAFZWRj4WhtgkcgCxoOOKbv
pS00VHF4EOuhwWcUIzzysMT9SVQCRHLQTRAXrkDRvnxFxAQvOnAWivXdNDhPw8+NP1+XIElcMyC+
+sQTU46oQjwA9p9T6sExpFXTfDZ9l1O+bb2hBuNkFazwvTKm6PG4J4uLL2esE6P8lDet5S0wpn7g
EiW+V89ZPFPH3XjBmyFUV7hovLWTzoGrgh5scRy+sHtPXV6n0I6vYAMHxadt13ygArYizfnosWkv
YPrVLE8ZHh+HOkcVfGuOP5xNnKerWywavv9A50QgPvHB5AQ3kf4sP7sFl2A+TEjEpw38Avk5RB1/
s+4vN0YTKd+GpUOGl9ndooLZ/R4eD+vkFvsWW4W0k3AV41wqHH1qoMiPrAcnBs7OC3WBI4IRlROl
FayAI02AoduGR8PJwyn/DT5R+xnO6AUcdK0JjG2UUwd6PMUHF/oedIuMT1AsTocJt6OMCxKkwBOa
YqBzc/u0oX5N+EtM4kdM4pHdb9ioTluHnoemUWTqPje6h88dgWzFqUA9iNx/otPzgo12r7tNV2+7
nDY5XorOB3GLnZWoh8Cw2MGULNCBytzU555sMI3B0JXa/059/nVBPg/OPPHNemY+7TpiB2Is39Hb
HGTNyrpw38eE2T4fR1DicCOjCnkcASSzY127dgkogNPCWBD+utMsNhV2ng6QjToAfvTghG11xxg9
YTLgIPfAkkhc2rbl5ErERZs7IXzlJ3x6rc2KjXiIeA6PuOllJu33rgWi5cxiD3EZb90NzJpYb3Q5
1qKLkgBIC1q4KEoZMsEAXWRnqOrq16Ng91hoHXRyrF/FZh+tFk2/20VWIiw1oQ59XD4dLRG8YrS+
rwMSE2RyHs2KvW3PB5CpxUMDNbSsknCw3UJed7onAzH3hvXQcrhRIZP8+MRSPe0VcjDeS6izDSsm
v1FeDV1SLJ6+fHOPy8oqDyG75z0Aq3rxuQRUBSI0pTCBnAGbeVyscdNobUetOY8vuA6Qyr2wN5B8
ggGy3GskPkVj7p5UWvGz4zSYcsaMb6s1Ri16C6PhcEJAHGa+X/e4yyE9usWVGpB2VwoKT4uWsI2o
9tXHd4O9SLSGxZ9Wl244YYBKghQv5zqJ0ZNsX/D65VQoTsD9J4aqHHbMUB0koluKC8or2hlQ9hfG
tmzacrCtMSSkYwYwXb2EzbvKFfrZ1QmXmRaGKPygXQI/1i7bGksTulYpWgzKuB07t5GcFfjPVH9i
I4Q51sOtByBUzNOuw21zI056IGqqky9PZJLg72x6KVHG1DFS0vlGVqXw/jDOR+fAhEvqGzrLRYol
Ypb61J3Nvzf4jUXjConPFm8BehCMJUqnMX5w2+ADzhPmlehUxGVZTKdEc4OPTLwgjF53MChk4Zlj
IDC46VJ802DbWFtb7lV39hCx2pxGfPdmxE7QPDYBwGJv/eq19PDY/vuUfKaGrgi95jJphEm3HifY
Go3FaDL4Wonid+Mvw4aj43Rna6gMN9DWiL/YZU53YWIt2Ao89Ab0fo6sxtUAEnYq0l2UDGA0HhX4
i6Gek/9hYrCg1e9iNbVKcxtPTps6+2i6FWjdgx3DJQn/QR+YvRMet3Cfqu2agJVdU2UYaY5g/1j1
9mEjt1QDoiHHMJEfEZfQyXP1YJixV6GAjs8Ds0VhkARSFetWJuJIBdhQaT5CQmW2XaXovWoubtds
wKnOK6d1bfLYOAZ/rgYgmrzwtMv2QEBBM5PmCEl7FYHJaIleVrbkIJblgQKiHE4+TwGa5oyduOek
wE6wxI0lt6EXnX83PydV+aeoTASMZXhZsVyeUWNb5ozCOFmIGdPZzJdVeJmGQ2UyVxPa78gE67Vy
Nor3ExozClFX561uUpGY1jWXt8WJwSpEIYI1TN+AY4pp6vT99vobHFZ72Lcz/GyIKQBHSKmIgAmH
aobHhGHy/i8IbFKh12eVD+OuQCID/nP79MxghokTGxBQ1kyZIbBaOldKKFdhHMUYkxJiFwxqQvsI
agRecD5TEOWlBLd+yQUDD7G1/ZcfdX+X6V5DcVDTZdrsVPQ6yKdoMm6YC6pIGawmq7vNujHXMSpj
DlJSH+jXmDxARLPP2D3JkcZetrbcP7h1tvBDQp7LFYDDdqD/YWVI6jEcksp+XXwG17z3k0pGLxlK
zpa9b4xusPzsRuYfczByxPEYDg1HJ4uJzphd1C06NqFyfJ53UigI1QQkA9gtn/zb9zisd5iohuvD
O9xmHotHRglUddB00EgswtWAIkjWgkgm3YkIN0el0OZDkwVKIi0sbgiTpIMxvoomGNQQcsrpByCv
B48IQQDxnqxNBqmuOs/I3ObjsGqqfkXt43/6dF+Ig3cy+tlmYRoAE8o7wTu06DrdV1DYidgwG/QE
izjGygrm63l7+zlIxDCIeEFQPwkN6e1HnOcQcFHTNWM1YJMOwCV5ul+X7mFFC3od3vqPfjFLAxrP
psvk4keYyMfoNiwUG7CYfYZ2MXU+7d/6WW/RAa80uPwd7Y9LPWNbM5mvF4W7ooFWF2/BkbGKvQso
/XF5kzXJns57l/vPqgqXssb4Hn4Oxwn3Sraqrf5xUDNsoWO+h9yj26Z1AgwKuePWVE2ponLc4Lwf
Il3igHIgIHdneI+t6OvE8hGJWCx6G1xwqU7xxHNkzEjpivHxj2cL+j3oAQP96NBecWLSUfLcLKba
6Ehwm5RT1+2uSLyQuKgFSiq0WqJlECuTJs3zYMszFRNRH17JEQMB4GSWlIeMz0MAAKSBfsIGDMUE
CMugE1cYiEE+wI8QciFUvHmP/U6PJuqxIJ/yx5Ag/uUESXtQY+zvH2dP7uF+GqKHWmAJGLw5KBi+
I3CChbpPp6KmZNDpjLSzc+LG1iIuSOaQVbDGfJF5OgijU855w5uICnQozqfec9FaNfZciP/2+VwD
hCd/r8XXTO40KxOkgWpXogFedHI6WbKcyRMgILhm4qmEsSgwJ8yz6AFJhHH+HuQKk55xZ0+bjvxM
sxA8w2NMXQO61CVh4Be/9jh5/IOcsclgsT2TIxDvmT4RIGJNN0hka+wsZEPd8S3EmcRzDjhJibVI
HKYJ4ogQuVDsvOnsPcu0/ZDvYanUDKSolYPmjZpNdzHyeej3gIlOc5l3TWlWNVxJH/FlhcNI3nC0
fb4Eow1ol0ubCX6m2TqF7eZo0PyZy93YFjow+ugyPcEWRQpim7ABNCfVnH1GrA3zau9Nkcyd+fyJ
LxS8MJYywlv+a7ggeWT/d4MQTcL2GRa506GTf9pLQw90v7459QFXaQahFgKtqPGvslvFfyyd2ZKi
yhaGn4gIBBS8JZlFnMcbQi0FB8AJEZ9+f9nnxInYp7uq2lIgM9f61z+8/Yeiw9Qo2dThYXS1AK5F
QfKQ8Xc8TtksChjz8OL8YiHZsOmfgVsI9KnW3qyy8WanxU2oxrs7AaibBJhhwtQC4j7TfSV84Zuy
au3IGiRt3MLU0k3HhHgNq6RnZ/SJ/eE7dbNY7zlQOogDq4nH/kwuZYBWpZCPcZB7X6kXqUSfus8g
QFU0Q5xgzwb0D1KHYOUD2qI/Wt7tCsIgMV598SndnnTuv+jRc6dMIGvVutjANH8uN22sRF+I5htG
vMirRC5JLO3o+mJLGK/6bzJXQRr0qUUG07EXapvb4O6OdZ91AtMGMIwAzIvTSkMTRbRDTCe/0mn+
pMA7MFF63j9zOnZwuPgJZbbYgX/CQgfsF/qs997J2RmRfwwufoc7LjRk+QCYYyFBJ9J6lRr2yAk7
Zx6TsMcjUSTmXEGQ0aPbmO6SHZf8Q2bHTDQSC7MzTvZja4uFCtMNzn4URW+6MmgyDnaXNE3DnAsc
YJ7RZoxThDLvx9AcrufQAhd/csQ4JBZR3fM+51IPC3tJZzbtM6Dw8ekR0gE522oNfnLzS4q8E/NF
RvPe3Qo0vAiZzlDgYnQqu0mKO395p+YgFObbQKlQLjIvRYYFvd9gdbta1LDxTD8FyyWO8IBvFcrX
Lvs4Bfwe20V7+iLgc/QjmwF/6NF2AI7K0MHV4O7O6sZ5v6MfZlhc5v6uJTVRDhy/X6948IGBnmlf
9pRbqCh2V8hxzGGCHzzwK3QTsiBgFMqJfjOoJTUNMzEyGuh+cZ0C+SlRxmuRboUP4j5zt+z7Rsc3
mFrxeXOHATlff2mTczq7zJ+x1ZUwTPrac8uYvZmGHAyD9spD5YrR+FWL+LIGpwgeeSHhcAgRZUjr
1/Rnpp1VA+y01s2vZCLY8Yx01Tw9lR5USqs/TqkttZ88aorXPsuGSi+4aCf9FZX93QNAmE6xQk79
oqPqBefu+nqNHubb0x6p0+JxZeHY3sGQ9n52up+ZydJWcpL0zIU6eWkUbV9AaSwwPzUbaDbVioEB
4/WjMf9IOSLMr/v+JmW6zci6OYcV06l2Yn3ABYvx9w2L8goJitjMHwiD9TRwJRkVGjXU5/DevPq8
tXLxrMNueujmpvtVYApqidZgAXRQrz9f70HkLIjqKyy3rJHY6aWPcavT3P3HJdIx1zMhcoyL4hv3
8p/3yj3dbl/jKxKWGw0ZxI6+81DWebX4ophpMe7pZF4/Lhip6mcf4LmhukdkgXNwe589tADmD/FE
lwtZqbP3e1Pmh7M0jra+vqJiTDzty/7gjnniK6nASNL+oKNgKTQ183FX8XXYON3v3f4wf4OjWIec
I5eIT18qFGSUjhfNBlurux5UR/lMYM1rSmdtYC8sGWmlsKilX+AzCxhflIzmG29lbKxRw4Q6IRlE
735gtC03DWzYu3s4Tisx+oyhV2m+jHahzHokptcuuwW8tMt6zmg8+geJ8HNzyZ187XonepeeSJdd
sptpHLqckZ2zd26hBhPufd6mkNMsuBIc/BCCUj44yUlUY70PtcXPYn8tv3GHjQnF0qNdW1xJ7pEG
f+yy/2GwW+CDwHTti78dQ9nmy3kRWOfDlQTUoOV1qot/NeO7DqiHFpUULB0aPJrMfMmY9QnMkH0C
M+84B3V8VUJTG1VEIWhh8Ro9Lz2WSNgqHGEoBdX5o1z8ivAJ6ovERjWXeSqMnHHpoIJVZzgNYb/5
SgspRCxILXjaiXvHNc25IvS7D0rM3DEDRgXuPN3YLlCFGN4V1lXhY/zUZ5vD9Py1r+Jm3UndeztC
HfMr/wouS2YuMGSkLb1MMLfqdCeWudPUI92N6p315IP0odwRpZ5JYoHbfIKyCuoPwdl9PXjTJqJR
SUVlAGhqXtb6lX8eAlohKEN5muSfzLbO4/bjHru1h4wmxeJQMhV5hQ7CAvKjHYX2103HnSq4S/00
BcvPNki9pRGtoamHb4l3+7izVFe3i4p/Jblo0qByl0Ne1MGg2ohNyNdO+E2HhtjfR+zdn0Bl9lBS
76GY4tE3nO+0/+PfsaVrzF4rp/enP5HEduQ5W/gc99I0ClqqslxJ/eGzS8rkiDGuVAwpxKU83XHP
jpVJsnvagv580tUhUAWzXRKbQzRoD298b+3VzbQPOCCZjtYLfPUPytz7bR8hi/ov/Bv/OepTuqxZ
QcpoSA8w9R9v37Db9RPBUUeVchdx73ooU9jwpEDlJ2JkRC/q2mliEVTYsVddWcJIgqzxYPmgboRV
rh1xuclX4yM1OJcpxCJTDWM/n26Sp4hQYAQyA0RIBeXm62pQxlcv5xrH/NrGowgKjuQa9d3pm5jp
+LVGKMUP7pKHJ5BfUWKfj9O+e5As1PhiOso2hpljBfJN3053/Lg69uUVZ+HjEWYUz5V7QHUU+2Tp
uLZvPmODXXvbwela582ulG0aWORNqQS+xyqxlAzjTOGr4YNHh/oJcYeD0Fjqk7T5R/jEzK/0oT1G
t7joo85Gzhgeuy97ipf2tLiJPiVxeOj4aHLsRHcFpR4XsoXnXibNeIx9O3Py42g7HOTxQMKAgHjT
QcOseuKkC2uBQvWwvNzE2rEm15NU9DPlxCCNwhv2Kw9WTWwp0ONSIlSMwZjzRBg6bOF3OOuM5/As
iVHLSw2VTjo50Qx9Q0lph1e1wHKu7diSBh8SJMYVRszUZRE6B+4lZSvX1DYTlgEpeCvmtjfLO5aD
600cj9omZewse2jGaMygqQFLcUTdMMF9ocRLb/glTbEbd3+bi+qXPRni+YUXCJ9s6X5Oz9IvMjJl
3m6Oo03hnOl7yJKPr8/wXo0fXfR0xrphh+hV8x+3MO49Qn3ybCi7NbumrHlM+r/gmvl91HMMq9iE
SWYnluAa5eC9WJoGWbEpHuH5sodX1FexOxtr6oDPI+L457quf+BxlEauTf94KAM1vBWyoPyo4qDW
w8yMs+v+8hpUbJSJBsOFUfrFN/rLrjHKCUNf5I5hYNJoITHgTMKK4bwxP6cP0AptOsgB+wSEms8m
f64Y38Eqm+Y0oa0PU6JFBrHFv4tF/3C/v/ji4AWhI5y2eJ1UsTGvgu4CTYnBXdZ1yjpJHRWVH5Bq
5R07T/jlJeDgiLrhjUobCiaaMTQA+JjbDRCGlAprqC+qUPNkXX1Z+jjSIS7viw/0uIqW4urzglPt
4mfcM9CwanG7O99/b+HsSg4r834E0FygrAisHvNp2Bmvt2ehzNwaX1tPbZOpNS05h42EqjrPiAmB
BuQzr4ZM/o/Xb8S5xFSbftdDvyRVzcSu+t/pOGuTZydKvwBY0LlYwtr4eMZG+cNf1YMxOuhDY/6O
WLKAb+tYW5/H1/FOOe2eUXDFrFbQxFl2jeAsKg5vFG0dkU8fuKrcTsS0mwHK1W8LBz5jUIWmR5oK
0rX9bFwXr0MCGqSeA8pC1FGlm+ERYuCYh/lQPYMehETv5v2kWd0AO+ejTj+/9yAlL7+bV8Sp67LG
2F2PKWcAeL2NdcLJSp1Tg0AaWZh4vh25XJfnp3dGkTdSMmjWmDX0WgGC//MwAYLjaXrdmDhjDGs9
dp9VRs8tGzoEyyvJl8EERXIrltcdix4IA6itIi6IkaR5aHkXD0wcC18pRtdfYA2fnpJ6xF2JYoVl
BfOoyvl+fZIfdUTEFEgDOmOQCelR2pFjOWpZIb3p9hIlv2BABPu8A9h5C7bdx7ycn8n1BrWB+FK6
BanpzNd0qvLHFaycGQDgXJ8kcdYuAxXKbOexbFxJPcFZlAoI0G2iAHDy8IPadq4CVoV1Z/TMvOE3
eByvx24qt41/a0bChPd7wBv5AnvxKQXOJ0SScEUgpSHwqskJxU5iA5kgrNu5yl3ez9MNBxethczI
kjzdv0F3DC0+69DpvkUN+WoYzYw9z4iDk2yDZzFZOHijbg2XQRSDxSfoWrvNoIrF7/BTQBegHXAG
g8HsYi/gx0z7YHt2cWBdMQh0LEbq/lOIsvLBq+dRdHZUgptoOQPSnlobJeTxvr16D8QjnqEMEL/T
ZEMdIaRhWbT/3ARU9OGR5rzCDQe3ZVfK8Ouaeuk8aXIQLCMNvNtXVgKW7bmLSWZqo6bFIKB2snmX
96I595e36Z8WOqqNxYN5TiWeRA1AoxQ9KQaPSMDrR51qdsat+eN0oZH33Dr1Ke+f4kOIIXJxGUzQ
rKD6YNhIM3F3J43dHVvunzotD3DfGqGzDCUgp6NVkz2WNECSE7izMr4/Q57Ah6Pz2KH4gnsB9oQR
Dlwd9/SBne5fmiC4YJHR01yjI4L+pu/wbdYF9c6qYhxzdUoC0b60fswIHIB7exlEVoD3wJYlLSXY
eRvlVGuOlQ56MIru7lt2reaY1AcS4M5O7x//0tH2GlcHiBRfHWifoF54kH9Ctbu9/qZPZarjRvIi
PkqkxpCPadaY38gpWg2dsJ3qzz5Tug66fDlWfiWPcgnH7XzCNU59TQFqoEJUL0fLMf8wXOwdb9in
t1DgaoCD+HmgszKxRTJbu1OOymd4hlOV59OUm/f4BQbZbtfgid1KVyLXFxBjxvTMkgeXjjN44JR1
I/bsQTbttyOTZ9SafZ3tnEjmkvelbPM0OmOIa2bOZw1JoHaBOu+5C4FXutz/PqhU1kNJSgVcovjE
0odSZ6VH6KZsUDHFBgXDSt9jFIJkFFsiab8rPf/qCdBze3Whr0sZ4rkF14RnodqckEB/x9+UV7Jm
KMLDuNva7sog99C10CW5K59iddwfNl5MsFpsjOINmuWIama1UpYHKfkBhwyOAJ93QGHmvqga5vxS
VJL2mfeYgVxDh8APlz8Pp+EP58XpJzhOfX14ACuS6NhXnA2EgRv4ipvNEwlzs6bqoI40RhS7qn+7
iEPcO8fYtUDwoPztzdqX+5Nmt58I9Z9Poej7b3sMIwoTrul7f0TJelCOvhvXH3sTr64VzgSoG5mU
TdvM7whToSVGXpdUzEaoHMhxlKwLJHLIT2laKLPwXzupDHBaWMAMJyoGHLfZB0cXaGkPtuRKYdb/
OqWt4IYzqa6hotnKOV5vz9MP85Evp4HErA3T4XF7c5yLtcxUJfcUjRu48cBizDp87AB4Jhp8cCSN
wEEUdZoYct8ZWK6xSV2qU9yU4bRRmlvLPQoPTMEr3hfWKPARgBlSX4ErnM+BPJj31Z1h7+VJUaPF
0JyHuOeDTPIsSD9sSWrg4/H+W9EgGEPbmDtr2OZYADeOgfDHf6FRk9QBq+VfrAtOIe0ayBlz1mFO
xNK/zJbGlM904In+gxW7fAST22Lwl63M8K9/cczKK85e8OyJjLLBnnRDbUqvOnk6MN4HzWQw6CVB
CrSPvdhDRgf3w6Br2IyeBnxE7KS3NFGjayLTO7hq0t7QOK3XT3gMW+4KCAergUvARkzw9rrDa8MJ
QaDC4HOibE5//xucc3oRUABMJlX//+z40d3ac2ylkGlJoGy4ZlgZiEhEPBZJVDhMDQaMw+GoVNLT
0aHc0Oxb0L6FTCpMbsmm8WyBHxCDFXPGuTuZtAMZA5lczsKN/ZUPUsno5u41/tz3D8LFWbjv07O5
bhSxBfdDxvrG9MJ2u2Fju/snrk9r55Pod2wwYyEH5+b/6Wx6ikNsZdAMJkZydyBO2Rqu/hfRQ0rK
ZgYG1MB3xOaYuh5vfCTNbcQM7w3gYZKoCB9v3NWSBr1YlP3Cnkrp8PGelDnbRqDayL4xYiBEF542
yRLQLiqL1/R9aH8bZD4zKYKG722ymbCJvTw5+hEMrOWg2uwwWObxHaWRnLZ3B/t0ydC+1aNtOQZb
yccMll8Wj5cy6pkOJK1fNWKJlLmrahP1Pj6XkGN5dXAvY8L6YTEjZ3HhS0pxKr+qYVUx3ZFvCvBz
y3iQruxs9w/MitrGaQoEKwsylClBqUMwzOw8hnm7SrW5ZkABqkbcv+1W/9j7Fieu22xOMc2Er1tB
ATzjsv+Z9NC5CysNriI8SrNpTByko3afy/rGp9ib0iEpwj/8Ps6RP+LCBKcFhIBQZlSJlDVwSAy2
OmnBajKiyLFMNDCKESzeVzFLWxfD/q/HVXid/k0vUZNvOro9gXtOg8ey6P8tNSKphzzSzNChWMJZ
68EugKrwjWGwZZMK4gQMKO0hDIrXr5P6Zu0POz8Pv7L3BJ55l0l4b1m1gJMudu738Dm6j/Q7CvS7
lDmw0RdHXNQtUHvnaH3m14UBKzCLmA/Bh0DA6RPs1k0H56FmSnPwot5YjqHT4OJL3mBLIeEcwIf6
7Bf89Jveoec00EZR+94pOQQAjIl/gzj2p7J59F0pVnY7DAXkBHOOpyz4yljBcxibGtHtRj3Ff57n
PdoMBzb6gcHIVxQxzlF0P1MEB+HGaMEAkifONcV4x+qDkTs+fRZyiS3uU2klk7vAiy4nXjYHmUEx
ncQ0BGiJcROBcaQvCfftnkTPSxCiibbvne6LeqWm4o3VJpCqq7yd06Vxc5e6ERsfu3nblCFBvU9F
sf/rk3e5fJORHatbVY4K7heny0dXB39KSe3S7M/O80gtQsmJniiI3Mec4bos0FqiTHePj1iY0JpG
s/sWnYh5JH2Tsmg/Ix5WTb03Fdx3gUfWtIN/nFfl/q5E2rzbyRJQ3F920pNT+xJ31hKSqas61RgK
I62Ytyn+ko4sIHsHfJQwRwe4WEG//W3VmxcD43OSNi0Aina8XKNVNv+x3bQImBVQt6ezOV/jlWWG
ncLt+BYrXwC3+drcP3YZCeqI60qGhzT8YCq46qLXYass/HCeS5toOXtu2c5hQ5GNxIQEjcptTpSd
P5iUiwbMKfer4AlusX4tqTxsBv11xUC8pKcB/vrXT4JXMFNmniut9LZe4dL8YCKBxzCMQuL72AsK
/mNKZgpVHNwLQ3xCyV2iZ5ZOygwz7ePZLwM/TtyIm4aWIfgNE2Jmae4paTjSaSsuqJugvMIKYerO
DgUphCleL5bDOCChwsCQoO7EnUnBRsWzB0tZDanNqS70oRXn+xaCMbIlWo1KdAbg2RwffaReSOQL
WpUOtEYcKoFEXm+kzS9s052v5IJ6PTkklEY2MgCDdh835eOcvVTKaeuBucnIVGAA0487uvMdK6WX
iknv7jIAhexOCTyclQuNp3Fxa53FLPNms8WGKDXUu246KIhwMWRrMalBiT7Qm2W+Dom2a9RFkTIq
5xX1CrsGxWrahubXa63kTWou3EBSQ9ZLjn4Z1uH18T1gg6iGxxCM42XgvVcJ+nS+hHVHTXz7N7dv
GEl15AxYQ8j6g10Fe5PqoWSLhs3DRvKz1SUa/Z30a3+1BGjAZ80xIPzA2oLQS/Sis5UTpSvzscKv
KZBYCEy9oFgnjPTQTpGBppO42uckhLLEfjiQHa8pVU9wDNrdL7VHZ5OLr2MVQQNLu6h1VyoEhOtA
DxqusHv+htk5ALx9RiNjiZ7Cg6X7pZsE8sfFq8v/PT/yhPzOwDFqR35udIi0fzaUi8dETlO/K9mA
M+zmOaWkIL35jzgwtHL62YGAOf55ymg9+s5pmq8IxYhLmGJuN0BPLp1OygdkX60HqRlMAdShIiQD
nbwrieBwv/Zp7cjeMxuMKKfQiTWuPP+k3XR+dvaV7mPPOMdvUQ3ZNU7ry3kBNesDX4rZ+8+WPi3T
XkjB+458m4UKu2+7LmO4fjLawLtB9hH9/byGzER+BfBeNwBoLhbzsElG5H6yUWF0IX3kvSkEEAU7
2YAF9xLqAndcEjnxWiQWjpYh5DfxHakJnbPn/RDQFy2Rh3BVkGXpK2iUpL6yHj24tWQPcKmwe9zD
Hwdmh2QzMnZ0zB1mkrqkCCPJB9IgG2SOxkFGB460XW8HYJSZQEstzDW42cbJG6VL6HgkC7Jb2ZRN
kF3OXGXeYcHyV7puk1w2OFRAd3c4AM+Ww5weNWMNvo5iGB8xqKwwj7nXCCkH2pApk7pdGhOcAg6g
qnMZCtvK+RDWw3CD5M71cXq9AbMUVuYSLVcO8vqPuMwrb3lcAO/5n4XzJ4SaLGHqqOEVEZpvH4Yc
ar+3hpMtX+2bxCvKn19uef+yXDJaYUIhxMiANlkofT7SbQxQO2UDy5Dq2vNwTwU7giHicdDz0IUp
tQrW+BCPeXiQZk84xCTjDCgKCmPZeD28WZiLkHKzocyIaRjOafJ1qDSqhC0JUrKP7c57xDeo0EHo
Bf7fqEULnyjnltigf8Ox2n3HX0eBmcfmyvQb2g4RZKiVeNcaMowI62TeB60ZnGkHBQWFCU3B26ld
huFa4WwJPCvlN2RPgU4gHYPZ4Vplr9sUTwPQA5k71z1sebZlJCkmpZIli+cwTogn5ApLHIlJmC2m
W0ld/FdfOoOng/KsoLaXd4mmgwPiiikkBwiutIL2RqZ2weRH4LMm4bJhn5ktYaUBPOt2b7Hcbv/Z
IfldxCX77xjl6/Og82iuh94PHs4FfdBa/iOou0MTORjePqCkoOdQav+dYzQ4vAnAkAnWr876mkgP
dG07+QIK/XQXvTIO2hh+kDbaMDynvylheXHgQRsd/NWDCf+FjD7gFbSAHRvRM021/bnL6KCJOpg4
PEYg79wd5PD+Qxo2UNKYuC0QB2kY/mURSLu+BsjXAy8qoy8m3xZ0E8fyFrs7bcWFY9K5cSr0FFGP
MJI8jzec7VjxtHTLWg3+Kw1hgIRXTeZCurH6TInsCvAMTFXGnMSrCpTLjctdkjwTXCKus8nFoBqF
INZ8MTl63kQugZF7Y6sgN1DuSLkOTimOqKOrM3tPknS9uZfurvLECS/UM3M+Jwei9sphSSim7vDK
17n7bxAElD5mJOWOn5k9ftKh0wFtktKNAmBSp3KXw3+jjmiZx48gmFwmXF3murU9m7l8koQrFECX
51O/MaB2Gvu1uvuzakQ25z2JxEwFasI9J9n8qALhdJYuXZaFH087k5WWOqBKs8GGWpvpIXeNRpPE
9Qf1Xfn1/y7D2xD/wj+NVV57f9z4HLLYwy05H1dLJZBO+6/Tv4DU6hrcQlBkuN4AXnSnT8ABkdUe
WGvIDW/s84hyGFK1CxQsTRixWKj4NI1tkoQyIba95xp4OwLOSt0TX/7rbqCWQ8vg8vn1AJ7KfTij
CIB9hO0P4ez4iuEFeZJVLs+bf+r+wbBLp+fRc5jb9WxneIne2tYBbWeCQUKgjGdXT35gatuQ9zUv
4MGxM3q6N+QRriMnQBDKB87dWcBFo86c4+DI4fvXZXvD+9RfIwFgD3Dwj8zsU05dRUMkks9SiNnp
FZwaDBTOMDhyty5tAWy2AdLnwreyZ3540WmCxTdXpRtiZcbT0hXCWu+iz3YH94CKHanXVQRNCWKZ
u8+jfHkICPwX2BDI0Igji/I/yTbvXW99frsfUKYI27bgzi7QdbjZ9yjpR0nlRbPMmehjbJ+ByUm+
HfxQX8PeaLFjIyYecLEUpjQcAdeEyWDOub39cNZycx6+Roxrx7uuuogxJsgesesRlurqrFGeDXYI
3MLii75SpU5tDPoMRNnHrAn//3N4i9nUOZdBa65TnKmBWNnJ+uRi1EmLihHfR5fT/gHIVSecDHSh
tkkIHZQcNjWJozAhH2l+HkJs6Nxt0iYZ16VjDpb1HR8E9Aw4ojQXsfz7II+itV/S7MN6W2MQQN7c
g5Z5LdH2GgRflxwlvAWC/QvyNxpUySW/cm64qB/Am2S4ONlmkmnO8ei/tkx0yzEsGsAekvcoerWI
MqdKHjwn0hcJLj041RANH4cB8zR48jexvc0v7YDPgeC+cSEiQW2p2MSLRKXQKnVevT3jU9OLOOCN
HrR90CXppUWwzlwKHaCTykrAeUwNAcevz6/6OVDfs2B/KxEljPr495Vut+vySzR9To+L7F15hoAa
plM0MuDsNpffMx0uCkMO+xbztQbCU7weNGIQwLCC5Qz6AnOIdMII+OQkYz91NJ8DUpCG+zBMyWOR
oNKHFGd/3UXo8HHOCUDXetiIwLlMgmAgV8CQUrXHjeLoamV9g4QJiZgirQ+4lGh9VZfh1YwUmuGP
ow6PenoNSj1O7tcibBZN7VCa0nrn3nXLsAPnFUkuCBkKMgiSDVS9uHihjv0U3Bbn4jz/mU88A/AS
nAtgsjGZAxaV4enT+YvyjGHFD2bwz//ngzdHV1LcXH5dI6nlkqZLkU3l8Vh663+XpjP7eDcosByb
pEBRObG4waP1A9l3GR4OQC8BQYSv4bWLAVbduO+HS8n3C7hGMi+n28TW3ETXo9/dX4m/wIFx7sH6
O3YSGKbTYrGXmOJvozH1qz04XgV4ncRJJRuOtm4czO5DUH73fjQ3f8qc6kEq5QLA+IFZh6XhAOxf
P2yf3RAKNU+GXT9RjFs9McJ2HiYcKJRdW9QEnPnIe6mRxxzQuGVIuRZlp/QEs9DEjQ2kx2c50brv
jzJEISM4l9m09LjF2IuaOCTpdTrFnHU6V9GlfCVT8Eh+zog5GMnFFchlvwSLaQP2T/qSYAZD7m5P
ZDMCQrl0mAV6TMXJsKeA3g7vzsRhNC3pc53NoDwPzDm77djsir+/flzbOd5/ok+7NP+ntYEdeTvI
DsM/c7bJtoOqG5pAyhu8Dsn8Tp3jsd3QzaWMZhnOIhtMnWeHtDK6zik3Y2ptGFBKE1QXp2BBVDRY
K/yACenA6EYx1hF9Dje+uGylCAnaszccMRSAl+kiMYn5pBDIw+l3T0wfw2qev+F+P+RIYnYmTaOK
Ue5CweBUcv7w9WRD1uTePLtwApyezFxoVYMqdQIODud0Y3hts5NevauD0v/KgsPzUjDVOY/o6j4l
4skHDb8B4560N1IMdfYVNufBhMPHfijOotpgV2RHZJTO2NoZlb0EfV9jV/eoFH+6/ZvpdhPhy0B+
jQRdJs+3U1neb7xk06SiZ6jCaHhHWcoRDX2IZ0JyI9FT212MQWF2Sa3kSwb2PHbtaV2DqJNlKJNv
6LW2IItAyWs28jod39kFG0e5emCMWN6I3zXGxL4vjFN2W+kVX2Hd/79YhlombSNwY2nF7eqpia47
llAxHzbdmxJw7g2YKeGOyrMRPqQSb31nwo3v1RMid8tffE6eR8ftvB1E2U8mtJ/h5zPEUzVNwQJV
Kp4Fu9csG03+lPivjtbrIhkOlYBrtzlF3aWg2ujHZKylEhLLoxNKnAZWGeZcE97KEOr+ditTuggH
b+xnBjLZshmmb3vx9aOuuE938HglEkWHzo0lAFxywjmc859PYGzhfYgmsGs5RrUK74mAH5owiRqq
d38Id5cPKFGNvfRRhu04UzhwQeSua815/N0r/4mAFmkTjza2f8h1NyBbddQR/RN2zx+/poMmVAnu
MQYN3odFKikxZnTOBokJbcffdVzKQ+oUdYVtLWPYJiYi0d0U84S3ktlUPbhOyuRYsZLOh2PfD190
8ihvY9u9DJ6RLnbXeZHR17s7/hzVo4Xbn1AA/yaxC58v2lmDSPMSDK++HoBheQ0tnPaKkAMKOBlX
DMwapA097hGNs5IEK27d9DjWxvR3M0pouDqY+z47k1o74S2ePpzNI/Mb4wgjcZnsMsHE8Lv4XEOe
qhx7ZX5ZS//qw8THM8HuYNoE4RuU0N3AbSFP8ebOpPGaNJmlcKGQEoKq3R0zvaoICgRPJQC0FjF0
lfHxM8Dr3QWpgtW/1HBWhPkCW03oJ/w2bcuLFAM40lUmP+7W248UZ5m10t9jgsoX5gQWKlGSNGxI
epxsrhuJOqpOcqmxFOZq2Df5yZUJlBYXs1pUi8pKvkNB7TSL3uIS7JoR24J6d34L/mrvcCZ3V3cm
hbYrTtksMILbdsaYBH/y63yTro2zvYgmELyYfbvSwBy4DXMxdyc4cydMkZeTYKaDhArs27nWDQUX
lreWPSsY6Q0p/yLXN7e0g2Fy3yV4ZgplHKi8WBUKUTguUB1zFdw4M/5ROsIf33F5Y2JGHSjrV+G6
8QEKlo92YvOKEzneUYPFZZDs7PiNg2UvRG8Rx65iOpuVNlpp8wNaASqkYW9zBU4BvgNNwRxuCsWF
WenFnu9fX6qbyzoXeyQo0z4H4HUptyGEiHiLo8WDpI23Gye+HWrj3rxo7NUZ1caFgYDf5SnG9W7n
u0kufRzfuyTT7Z2K6jj3yyn2xRfuoZonPIrQQ+jkHcYZLAanBb597rDOmjP6zPjSd0n9L1mq2Yep
Jrd1h9lEbbsuTu8YScK2GTHRsmxVX1ZhHFfrFQPQ+Wr1gT/I0y9Yze3guQj+ajEgyn3NrKvYM8Kb
4FMqbL+P/mwa+1jBbZL7NOoF4tQyX5MVGDxj2V4zN2Pz4Ddpa8BoNvXcdQLamkEgIXH6Pep1vnGz
3eu8dehTObQtB06JCED+yiF+yZodbdyNf0jjQzta9UYrHj5+3mXfCmgofuRg/gVBJD3mXVdarTbY
rUhKgcNjsKCVWRExQN30Ny0Dt9O1XbIk8IFmDFcffLpOKBVUxSH3XoYd/Hs/clC+ki6YFvQ9vO6S
HFqE4y4CebIFs8/HWaCM2LGLJVjZxrtvsoON8dDkfEL6+Agu6kefbIgPZdHgdOVW31msYmuWEnAB
Das7tUBnbCYasYFSYJgGPARThIuV0JlheDmtD4+YNvZN4dfeJn7F0k43E+cbjRVrD4/78W4zdt2k
GFtrJvHsF2+uAJcHn0hUY3iojtkaiLhGm0S6u+vyDyWUyiOfZ1yp2JZPtn8W7IyCJcuS4Coj/fsN
wnCa75nT86dxJzl8WCIXOwo4gfUx7X6g0VK6MfRG6KJsfNnwCyBM2TLh9UhxEOwr7E9jiikA08Cj
QukidbePY669SMTsMmGr4MqsXLsXX5DYlRGGGrmFuXvbIBDp4c5ZDM8kjDlGKeTOOk4Dl6elI247
pR3FeJcyHZ0zm8OMgts3DnWM3hFwEvbOddujzmPgJtVz/Ejcv9r+uDcuyPXzeBffzJZx31iz2Dpq
MQqts//LcMiA5RB+9pYZP4zkuWfkb3nYRVH/MJRiub9JPHDeQBVMouRwZbP6Rh/sxh2LOsTWDiAp
SBBsa2SMtGrOMUf8uP3Gy9/nx3+nTac6cYgln1MRfzCDSzliWIn5LeKusQT7fvJOdvC7WSjvm715
PIbIM6vvoF3LU+aNqtJdxZ23lMBgpgpMztWUMQ9vAFc8u5alraNNd6r8LlafBq/X+NFxOJAeHEkN
jxDjnadrWDvsW6KMna2PA59zfEfjZs1bXz8cdaZSWI8lC+5oypIYVRjURXhWuR3OJRE9gypM/CPe
U7qbkkdut30beyQOEw7dHhhd17uh79nc9YgJlNrOzi9nF4lF98smcInKoYpQTfSYOuKUQBmhOzK0
xPyJ3XldThbNiANj95g3OZUEIATZh6yD2l5YweKGuKZHwaE5EXbJpFe8WCe+QveQuvC8njybNjXX
I/goEoFRFKc7N5I//UKX38eO3GN8d56VRxWKcGDWzuKOqGXXoQh4zX+466Lr9RBbfV3qmJfFcc+F
PaHW+k7G7PZ9UUqB1b90bY1Wz5EPJahTwv6AsksnrO3FbeokUzu8OejeePb9UIPCfA3dhM1EJ4cI
u8aAR8HA/wyfPpnmUOP3GnYbxuPP4DdZsRRIDoBP2E/oQ7h3nNWW0CcvnVodZq3gTrY3gB1lzIrv
iJ4SFTzIEz16uzesWuC6rix0rh2HpAFPHtfsDrv85kS4qP9p0h3GEbfKv54dHrSOGj61zJFnOPtz
3gmRThCFlMJk+FREGjgvlOm0wKnXqs61Q4RIZ7jj9awg6uTRXSrFLmyHnNsLM2JVqwOgNQk6Je4i
HZxm+TEIBPb70QJdQmc4m5nh4z+WzmtJcWyJol+kCLx5lfdCBvtC4IQA4QUIvn5WVk/ciLnTNdVV
Qjo6J3PnNh4hMmTJuGE/Z4Ecf0Zt3H/m/EI1ojK8pRx5BCmr5VGr4/YKBI/AgYaitWwNkPPEhNNw
YX2Z47MUKiAImn1q6K9Gglnai07DFTpEztAIueRLgDFGse+jrtzGR/AmKYjvTPHUjwcjD1s+SesI
nvbWmwCaANKqg5DtNdyecdB5xeRiDm/MhgG77gztGBdqzZvq9e7mrWOwwjyimcVWrrBAA0GnOfUw
ndav61haVxv+Bh6Ok8cwIgN4Btay7Jizu0EzAN+yk1C8T07kJ+II0RC7VSjcl83Qh5iBdyXlKT9N
qBE3/l5fe3ZlQXdQuNMo79e90ig7MHPt69mYwVVz4iZnHidftXeZXzOaU7m4J26P782kArIAI92j
1uTHdTW669OUYzP6YGVfkRP5woX4Cu27/+dOQsW1HUgbsU+5YeeIp6zHEFjwb8O0mC7oyf8RHduM
9uc/uikTDlxk+Une5LedkAHf0AawWttA14z/nbIFRxhmMLygYtRzv5JNcO17ZUcDWbkr4k/WZmJz
VRmefai8aKxQg/f4DwLzN4yo3NxdNDKvmskZihJouUO0n3eyNR+3OcXNACNyPCeGYgzCKSPWWRjv
LsOiMGS0gDEm9Ka4zJhTLBftDeANDiv4fG6QJuGCg3HbYfXFiBG4JJ7w9Q/xmJfN5M1I5M62SwtZ
OJ0zU6B6yJ+8q/1lLkgfB8EJUhXuXsIDRuRU9a0nUHRhfjhLDgCNvy/s9JVWM/r768CPFsYplk5G
JygMsXFkxg1RrOJgXBqNPoAxGxhq7T6knIngkhftPu2F5zVt+znnsU/Zzo5BE4o2FEdtW+EQ8/b2
+aREYaMWO+YK3Bsk/Z6sk8L79tOH+T74LJwvYBUR0/xzaRZ9512uboI8g2s+cc93Glf3ezNoO+Ny
p3UHhmTckFkRD49QrsSp9YOIMty+pjloApI89B5spfklptgD+W804b/21shhaQ8YXn0BYpV3Et4g
QUlt6dfu6HVTp6oxl+r8YGLGB4mIfpZWoKHab+gaq/pndLC0oCA8Ocgz2A+0I4OAonD/OJ9lsL2u
5W3Tt0+7NashWprIoFo0yeKpzGxWxakVvAw6yRUgxkgoTYfG7jB2LHSkxWrO3ONMeeZjbG4lVk9R
d81lrTXwQfy+AiRYYROQgCTKBrCL44j1Qw01lx/1s+HG3McCjDS102II9MKPhjWnB22cPWXD2U4m
rHqolidMU0+73aejH8sZshPuRsqo9RpnT4HilPAxvd3A8ChBNtMfV3YfQKcszxzWiGBgDma/ZTqv
6f+e8Pucb9/GIpSTCf/aqwdnBi4hrrMQE6WyhAIpf62+WHenflJVfl+WdMtNY/VJUwi2bay2odyW
FHc4G7/smG1gwF+zW8ixYcTiPLtMFOfl8TBfdt6DMU7MjaAT1N7qtgm2vYTOzxg+7rTtbYkTG941
FU76SU18Leg5F+dCNCsOmyGHRzt8vO2jRZTSO4Zg3n3bQ6fCsPf63rEjEhP/mpd7t6poqM+rttM7
xr3kcIie3ufqXqdsaORSUOxop5/+29sfJvcH8l3pQCq1jShCL624BsiC64YrOaswh0t8grGMOhR0
pApBxS9VxB7dwcvulZ1/6w57AhAKe6Jio39kTzt//fT5Aw5hvKPxwvCiPVmNDetrodIWVCsMw6PU
Y6CWnDfucIfu68hro3Z7qvLy92/3D2rgH+GczlrK7gqx6H3SbgSFYvj+yb9REZCf5sKNJbom8i8T
VMtH32cR7kdhWNjjy9d5MOe5keaMAMTr2S0UsK9UDEifR7OhfvBuNdLGVHHy7YAz42pgmIozHrEN
TwOQi9OB5aptqXxKjQOKCZP+GKdHFfc1ogAM1rzEHg6N+qo/j9ZumREabkwrA1/3FBTpYw9Hdrm3
L4fJUFeIEdNtRMmDhHPkiD+P/nqZA6ON64gcof61515JqOxxl/VyfJHoMLXe9WyqGLBlg/kBAN+b
pCsZ1rRrFZinOdmTTXdnjNvSTpiV8LTeO0q554vuRHNL90ZFWO0KdKu4kAIRsqrV9rjnpY8g58H2
9QPmh3dry/CQ5y9o1TA77r5YAmB25l8Ku2yZj5d+4iSXi4E1G++1En6jA9bEeBzRt31ruJDfqZzw
NJt+2bpkMruF8q5NmFE04mHfagXbvu4JzRyeLGqkn/Mn/QyiEqpRQSIDHNx2RyNPGHd+zjI5Jo8t
cfzCD/DFJIyz/DyCg4+QmISeK3WmPJHblLXk67OL8xUCBPSAZYwLBgChBvU/7hkEyCgvjNCCCVo7
vszqg+Z3dJT0AYOlcjlE4XCf2Gne4NDyp1kfh5Nj1sRqmS9D1ABQmO37+gNoiFQVCCXjrdeM3mbP
ErCQh1kxcOTCGouz4iNdh3nT+RpiRsQ5hSXVMdgzs+6mTE456NUJU/LDGngWtv4B0/4vJwAbfLqX
iokZ4ARlL2znqC/gKLSsLltg46fCC7kzdOerJd4bwt+AtMEYpYvnW6ZAQNWjCt3HDVWVijiaI5VV
DFcnWzCaa/MzwOIY+lTjZ7QfqiGScQpI+mwA3/72iJtU3Hag1hGrhKTmYOtP2wa2gTXhoFd61uj+
YU+p7XCoKav21XixCXnQDcf32c/150BMz2z1G2rneVerYtCEU8SCga1DWBOV0KChXbg1+tFCvPz0
7lW4f+1VNpVznxKoD/Gew1w/Hjet966Aulsdww9+JEc15+zedmCzLdGXOO0OB2ayTEqtDLh0fD1R
1ny0JmgZgisIJCElgJ4j/rkiCHkeUDHsIX3GJDp93gTAHGsugxE6kV+LG9UusDK1+8/YnzUF2j81
4GbAHHc/EqCC9o88zKG76taq+wUIA/vs5pekgBRId4S8YjDNeWqITgBAaLNWyF0aGftwJEiu8QcN
g6sfzHgcKhYoEqW5AsyOleaQfyAOrbTVC8rAGJ5BSm+wZHQG1M9/uHtXb/LAx42kHnsW9ORR4nr3
o+b6on2h8oJ3S83Kv96NXzrh+xuA9NbWTgvCxCQTcGyzqf0+6h2WBeXHacrtKlw6soIrymOdEpIq
cFE7665dwWZpGVFFDk1X3jmiqTEVa5DXXkv4y1ejAD5N7n29B3FqJfNdDBL7XLBGKLk4cj0nwRpy
GpZKuIa7GPNKpDousLyUqIyx6aOEnf1MrA6lAp8xpKKUZJLEQyEJRu1G4rV2CgX2H//Vl7/N7GpQ
KKIYeXNBnYoBoUkZxF177/O8z1RI0ikQXkhmlQP58cgLsWAXQK11nuBFaHqenQNMQst45NOrc1NX
PbOrDSefqFB5b+Eh/CjBQ2wYcma9V3gx+bUDvqnfAtyxK294H/+uXJBx0t+4VkF43n8ACFG50/rp
Aw94vW00J+FhFErgj4XfeROjDmlApwcy0sJKe2gM6pVRsUeMNF6iNnVbbQMVdgtCClIWOJIjp0gt
a4ROFuuN8FABSvzc0S/pGptaKyd8Heyr0oRY+SCciFaciYSpo6iH9jeKn/aH5qwxZUsO54yg5JdL
fFTojrHWgWAxtjvejZO0aQAefmZzwNqHmjKtwAR9nqP5nZfhtFFRHQHQZdeMv/imhbsYodbMQ5Ld
SpJPIQpAUYk0mAQ3dQ6vF/c/Dr457Lfz2OmHuzPk5LY5YkoGf5V3hxkbxJEl4fZqf4GJyJmfD7dz
uDT8T2keV9MLHnNNAntrAEDjq69oSTtr5l1q+MQwHfqLRPKYXJcg9HSjfuOlWi0kAmfirx5a+PGN
NngOiNC0gRGCAVbTJXXwFNzWfcQ84u1DGEIH1Kl51Xejjt60rCLsxkrw4QwBdQfzMyXk8pmB5x5U
g+DSpmo1ZgUzcWJgb2C9vEPcqBizStlSVYzvGHlO6kgmlUSwNHQwIZA/bR6eW+B8NNw6eZj3yF1d
ktXd6T/4DG+mDNCAQMY+tBGY6qqlJ9IYhtFMMXs7cVPbYzulhNzFIfcl/2y6zBkYbewfwY/0Rwbv
FPfUA/nBaS/eZzZdcJKTeMy+wGIezMhExfz6TKl9oP0BUuHY8jR3Ax0pLVnLQ7yM8GRRkwbKnbNP
7iQbW9c7AWHvRzfVrcOwmghjafotNWvOrORt7EUCDCpbsBhZTAyf5k20uvdNR7UufHM/4LaH9y1f
85HNw31uXVXtDmbx0I1b6aw+/kfnOZYojLEbwtQ1sSwFZO1ny+rklvvhVUc5sWdCAM7RMpV4eij0
6aMLnFIbbst3WWdYgT/M+TE8VWyOkj7WDKjqEigiVjmp8kvu+zx7UKwliWh7EkVVd3lVQYmHrhE+
aVOXbOTzV2Fw1vElw6c2A8jVWWsU0xQrXiNbEcnDJvrQW19z2RZwjfVm+coElL4FTHWtDH4cw3Cm
y5PuOLx3mRcZbY0wQyTDanoir+2qkXHB/ADbX7VvDLhsYCRetZDf9d4N1ky/HkC5H+Yppcfc3qpt
2hwF8GnU16YCVB/DL/JDkCZuBvM1xu09i87iof0CiD+rfcVaY3TnH6GDgyixQbHNa7cr1LGH1ZA0
ljnU9aV6GPkkyFC6dXS2kHnb/frGMfQxCCinI+Y582oi4HthD3NGKxZjXga97IT4SJjbj1cYAkQA
5EEcYu8jSPekuqgtV818xUPh6MiLOK/37Djw5bT7WnGWCTsxEMzZo3WHGpITG1/4kzZNDRQaevh4
aeQpI9OxDSq4THJUd15+TdMD57GN2ckPPRG7GOSal9jbgQtckDGdITXWaOdE1YWiROgMwRmWJV5X
dn8gVVFwgVa1REoKotDNjvHlpEL5It8Xa5WBZlPaUOrbdprHeM32Fi9taG8fAtl8466YkE+8G0W3
XcI1PYfiGKhskH74+HJ/tDf32Ll+kx8BJIB0JpU7VEN4hu+g7oSftZ1izYGxTdhU7DT+tdNla/Vc
f+7W6etzfOdL/H4spaYh7M+VEdbyRVdXPln/Pb8OTYXgzyZ+y5+4eQJuMB9X7TIwEFY4B6I+5f8p
Bw/kVl6xcQL60IeI3cu4+1zwPOBr0VTUODN8fR4CyhKvcA/vUY/bCMBOf0BwAbkDRawcLUUv92AM
/U7KRkZdclH7vRFsEO3X8qqv++q757RHwsENhTFAIzS2jnNorQcC3b4JyOSv8IC09mTFtKVP09tm
a9qPmA2nrZZBwXHTbvFnO3ZLZkusMY41xndxqNH53AJ3gEgJ1bHeUDk0KUp64I4xB7SFZ8UNEwyj
mc9dvLH6Lu20NZ0e4HM7tcFxJ3WfYC3PtX3p6hTecsrB7RuoN2xZK7PAB3IOAaqjNbXHU7aMfL7c
s1+AzTOSZcftAs73/NGevYzJzxwW44rK6KCDToOYErSN+xHDMnZ+9onHhN2s84ZEt0RumksQL86O
Psy3X3DA52JvkcB4D4w5kHIHcqaxh9G1ePc1y68IZpHhA2RPoGy42a/kgbfRwDn8CGpibNBmOy1J
UzizV7YhAqvlCor4bFRRTe8U3AQ4p1Im51fAkeQyJVfbYEegODIr7IEaTsP0665qzcuDxiEnilCG
5w2/gVtNMpdhxMt8u+gtEQmxkMG1Gcnfl8F8wHE+P4/aRktGTk3j6yOqU12Nc413fm+Sf0MN1UUQ
ogn3I7oF5ZW1YneQtCWgrULLZPB31d2wM9tJBSbaoJeGEQijqNHSnHJuG5weq8FBJRfPnyo7X8bu
MA4PFNr8yLQ1hWwIv2lor2AYMMJjLzd4HL9QsH6Gap+z9lds97BGmtRa14LeoGqfjF5iaL1JOmWO
GrbMEohGx3bAfbh/D7Ew4qHTd65NAwICU00gSwoMKhCD6Z0x7tmGy82OS2/klIBANiMzS935eFxw
KPu4sHX8Eo02TIy2ZpCYuPF9lh2ECts+pFXguvfR+6euOEmJ8rR2Q0qIwZblYb+16UtnDw1po1cF
wAwQnKgIP3Yc0+Vs93SlJ74qGqGvI5s09FduQveqyXcdzBfhefpyr26fnmwSMCOQiLPyGthsPYKL
wjGgNK1GNevN9tsz+ZsFrRGAREsPX0vVfSdj3oG0OwYjceWW9kAzcwWuQsf+eWcja/pLFwIOhrKN
p3qA5Ah7HXcLwDldFvXPOXRbIHgGAff09LiLWxg0dPpOKzo3dXKVINhobQ7PR/Lyvzzsk335EAoS
FQ9mWpjONDJ88MRVGpNXDDRx0SU9pipUXKjvVo1ed6CoT4AgnczsEffK0N6cVUcPMsjc7y9GFART
oVeBxoz3BrNHdecoSWJ9RpZvhKkG9dc93s20oteqDYVTkzMwfXTUFBrK6mew4ue9vtN5kGB5uY4O
5HfGVDpLp3X18Q9StGfT/AGwMylltIvHIY4agDW8ziaWg2Q/jmrNp/ijBJzvC/1GBJLatW4/mxHh
HzLYhCkiE2D2uoG8cF1hePAUnkOc9zQRk2FcRgLqFGjso/awxVRPCi8UOsJj0LhbuTBoGwp4yVNO
aDacNbuxXXJMw8aApDHYDKjOv6Qzy/Hc1KQzHL9SN1dwTwAf0MOnQ5qV2oWE25woYn6w9MYnsxpL
pjFcjzGRxKueXQUdSgV1jg6FIT2364hFA5v1k96LFz7PP+Sqc5ys2fXBq3omCdBzv+dPKXzRy3bn
djo+CL8BTR7V5PjroPILObEgPYFc0RTDTx46cswLmcSFcRTvLwyVgJZlL4IX1Ny5A5Oh25s7Bfd4
39HgbaSjATNZYQiMsT+iSEUaBTf+hXpWdf0BZriDDUMskW5zA3mF9vyL25Fg6Fz4c/T5r6YBFjBG
J9iw24Xdo7IavwPgrAesZfW63sKB0cLBRspIfEhOM4o5SLGw1AmW5+hKBxj38D8qp4m7sm3eNfCV
yuIQ/NrUPW7PLDybB5IXJzLwCExcFuZwBJOO7Sp27c8U83+oDa9pnJaLLiGhjFC7DqXWDgYeBhet
wuzqpzUhJjhuGCkKYVuqJHbBnpyA2jjNsfKfAFzPMMKHFstGCg1IyE23nIq0zyPvgv5on0iGP1/1
5dk/QlSPmJb0M1gb+BJoaJH5plfG2yBeEXRzyXV9l9A+2D0niESKTvTZ8a7mMTUcGGOp8aUOuw0V
iK0ALz1doCuUNN9cBCLYo0+AYV7Chx8WG+L1SuNNDOEECz4MFUj96qo9KPWS2fOBQaM9iellgWjL
HQWWuLD8zEZfx3VkqC6W0BvfOFt/4t5f5tKhoeZ8iHN6EGy35d00IBCehZjD2HnJRaY3l8eZbu9r
vu+vyOU0gu3IVV+nA4ozTw8OyQJiD8kT8IH71GkoNWh8LB43SE1adBld+pV21bU0tjvJ5WqWH62R
0OszFWu4AloAf6F5wWOkM+W+sgCR+TFFgggOoglsEdvFIr0ID2oI3x9TccQ6p6vVYWRxhJVYOa/k
Tx90wd7xbA89VFrYlWOsCr16EZxWy1i8b1HQQTSSn9jvRwrM3Yc3UGbHt83juR2t6jAphpPzL3mT
1MEbAEaZc9SSPa4tq3D4dlKwdTg13b6fU6D25/J0lT4lYPM2zu08xfA+RXIBuoSDm9b5JaAIw1G6
bxmdV3gLDgOsiJwGE5T01mNJM4DrBR3Fe5ysW63eFg+Y8u0u4TFM/YuLvoLKV+3YQym6xyhDfqU1
5m2hUmQ5X4JeCGKWYkG66nPLXjQRUMUwL6On0DE2ocoznhkT55QxFaNgzHw66vhCy4U+mJPfHU7c
LjlikAr9FoWjihXIF84nDl2MbF4Ij00obwXDvvhF7aU4TJqmN37sE+bAD+jZaT7VHpYsXnMiP5OX
w/cVoBSm5/IHJuE0+2JIVrPRHelOtdFAbbP1hXvNvRgwWIO0hifz1Oe1Bgekb5FdD5Wu+PHGbVyD
BN85BVDbouMADhm74XJj3E36QMAOpD7jh7bqgnKs3tZNK2NKb7PuaaU7YOUWBmOR3MVMkrpD3NTb
CmsKZwUGv0HQ9BcL/aPpdol0pzkHZKSuYJi2lfbpPU4vlg4IPguQJ+yuLgxWpEeTuPenOB+XJAoI
Id7z9Hzc4czgFgLZxPGTk0SLl6dYHrq4Nd7tfdMAJHXygx4j6eWNXqxJfuaoPeoZaRse41ReV9B7
AzVrewTs3Ep4IwGY2wbjU2AK4LBniYnvxwAJBukLMCUDM3fJuPgcbQoMiTWBOAdIjdiAuemdXMFm
JbFxeFx62Di8EC6yc+CriimvPumiD2Jpq1iRg4+QAIFM8KqpyY12jTLUWUPRxhx8tcA/wiTnnsqA
CT55l06GwPFDqIr7Ppn7z6LaVGa9EWPPCqkGSamLnnYk8IB+z6vpuSH09SNv8oZt7X01fbFeCwkw
QmMBHTcQ9/HI/IxpBRGZ3tWgM8b3lBkufUtD3TICYBY3qU6mJOUyB3igU0Cnwq8z25sPXpdmTQ5H
BrEXH5DF2YichPlkbSf/+6Nkbw+xghZRJo9eIZLoxRLsEteLph6ARoUzBNfYVzvmHf8D1YELNUL0
Wa336rFBaXMNMkQoogu4OCBHhzXYFAavzI1HsjFRZfNhVEinLDMOQz9PKQdciHgxOF9Btq3izfRZ
66vCP1b1rZ5zEtB5H3d9yl/GcHf7pqMmbOMEFAGvRtFwHUzeOEAD2QYLXlYEqzDv36guIpNQlusQ
uRf1JBMNoF+G/g6LaK+WkWBQWdeGiU/z/jhCuyDCkEvroCccWItXYj4t/E1EWHq2s4x6WqGGu1pZ
1jLMRcuCmv/9qJhLA/KJaxFzi3VmWhdkaXSOmopIjlrYIw54jIpgBCHzZ9de0k0SxyScwWNKrV53
tY1UkT2VjCKZ6ZYwN5sU70KtO+abAR7ekIHOGHkjIDDLDKv3DEL97vVxlQmso5fWo0k1khHFaWL2
doiq92pi3TjCMrQfWXQzZ8ETmAyk2ET+iQEZw+Kj3kShg3zjuDkgHDnE4rzeGUeQ84bGoGGWbWeP
MPsZQBJTXxwMPwlKAIfJZyjmTXMxOzreAjHjHU3hCro7T5s7D8WJN7URz0TbLe+GE53s6LUj/wq3
bqTCT426Weip4mL/0uKtfaBSmyxr1Zstgihz9q6zPiSBuWZEhi6VMrnnkDakQkazfIbeGTwNs4LS
zNjCIoeoAsnAKsV6GlAnB17KmUPqBGe3iqnFBuJqFuielwNjoIpc6ltoIUPC5irzzwUGoyUJdwfr
BA1T8Ujn/gs5cumAKKKT/Suksw+37IGKra8On9HgZkGdqRnzPfTZ4hGtA8CT69HdkwRtTIB+pIw5
joXZgl7hGJcuHZdi0eJ8YAhQDqhspkArdppS7bXViWiBxGCEGDYsnzTU6t2NJIzvV5i/M1VW8XF0
FmusXJxkV9miBCkjVKXrWmfJrZgnSB0wwz1LZif1PAanpRs1c1bAj0nXfNst4IPIFi8mYjGsC2RW
YD7wbrY9Noobe0dzb8x61iJo8iRN02sknkcA0GrxzV95QCa1GXgK05llH74PQBcKAvVFCKr2Qwkl
IRsR7x0nb84r0DcdBCiFnuwwY01MMsjXPFZp1K1nW0UOcx8Thn0WE9Xi4Iz6SQKibt5MvGB4RTFU
YXTJCO+MO0Plo9b6EAMQDqesn6XOt+Glw7XwhNGLMDMGcOMw6bMG+gfewsD7WhALtOc0z3PaE6IO
16XGAbGFCsOaoNWDMYGqavEzF0HliCsPZnHsrKSqZPCs8YVn5LdGS4b4xaEcYg3sYNjfuHLnR9L2
Cf0OOOYSlL0bDlebFp002CdsIhOiJG2kP9olHFF1obLJriUPPhn1dJkF+G1rw+dny6QyQBCqL5Yu
WqYV967m7XkQJ1brpEcwtdQ76AH2uuy9AT7Y9BlMHbShKL5I/+FP2YdpgW4q6zWa3uekJXzongue
p7bR3BB7liGTRrlnFlZ8fSMIzhUUyWsskTF/xmBLDQYWEnBeSfaI5PmBUEhW3DqaYQ5AAMF5yBV+
uTBShHDuNK7JN+TmBVfDa88Z3TORxufC/nME/MdTQmKNfdSC20iy/GKGl509Psyo6D6eFzcsDpA/
xx0RtjLw/9sw+HRstIyhVDEGvXFGKmoXVBviCpAn+kUcbQ7yeDL67fVzd7pRALztgd5MxDK01LN3
A4E1GYtkZ0yYbCvamlOUE7VWs2QHfiO03rZWAHpB0kUAZxIqUTqIFmXHXlqvFVp7See9ByZL4Bme
bBP7sOy1OMVHDtgmQUWyC10DC5YwIEifx9vYqCPLZKmwYVzDRdQa3xhfqeKWGTtRw1jcfBLIFgEv
DR7EUH5KVFYfEFXIQaJAaAPg785WFpFa5tSsqOaULRhLE32fvIzPMMSyaK93e/aHtBP2hb4ZZZgg
BE62HvJidOKLE7T1J3F6WsEUcfYwPZkNTyY0DwYydSMiHFJWyIHiVzuc1KyiHiUboam2dgW2gwzV
/zBmBJlZLWcQakFZLTxAQZdF6znrPBAonrV1n2bgAwJnUXQMFhJHQVRTaRLgNz6d4Djj4rFYcD7Q
f6So93/m8CGkhDu3d12N1hJFvyfqA7rDonLwDJx1Z+aijxsMzAcE9RBO+Ug4m2I2q42fwGAPy5Y2
spLTmHd5NvtevQVnWHYP0PuxKBfkCAVtrD/FSgz+XoBSr4bZOJNGBvHel6XDVkCiLuFIor80uckZ
YUvCK9gnZ1oQ2ZeBjdmfxaFLD7CA6O6tE91Xw4X4YrVNlKXgZVwhd3yDr+TQXAdKJF4iX4a6Acdo
PXV2DeekqTCwmmCsmC8v5831uu0TYrleY53uPtmpkyOpybilMo3R88vupqXDOYFpU0AzWFMDAqhw
/GOwkCJnj6Hb4Zk7C5b5B0CKre89Yqt6yCgabagHM2GvhYB5wH0gFvAmvKFNhRRcVzRmpKBgCfRZ
6xPhm7BwGDJz5HegLvAwjh0NXwWyLKjWzlh9KlQVzD69NWYq3KjZpOAfcia3jAzwrEchhREib+cY
MFwgvTTe9kJKM6LbsBFFxGbSX07y0rUvAXyO99Foz4dzeqFc18l8mt18oS6y5+rcbvEbnPTYf6/5
geGQ+dsb7ZP5w1GXjx9jldEzCoYdPf22kUk5J/rFuopRDOUGuwprcfbGDKkQVgt2jKJU5qwgX2Cr
jLbeGXkfZ3Efb3zzxqs0mUVtfb0n5MmJMCiVbyUmEyvNpwE7JGiKOpk79HI74d2ekDZ0N95UMF8D
r/AWI5eiXDyJEkVnPeQjzLpUEZdsUcxZ1Ey6IFF2gBSwp+AeVhnIItsJKYQoYn8D9iRO7DjZjzn7
Np+R758diB1zq/tTpxuOB8HCzyCfBbC9wQRTWWFdCGxscLGQvDvAjNTQlHrAELyuJ/zai7SEfLjU
Hf6PBxMVW6KzkHT/0VwgdxNo5crWIOFcDVfS1zJGc39nBOlTGDDO6JTovIF+IJbKd7Cj/B0ob7tm
prr3OfFkGsMmhqOwmR28tl+f/NMQIxqaKqM1gW7zvLC3dE1T3OSxM5LwDSpvRMzePy4DawyeQ38m
lKb1GqUpkUGHxV2LMKjnT4D66q6aFjo+TgThPPvwbR9Rd71fFKhSjlH2pYePuPCrtXtQHPAJ8Itc
0LB9QR0ezP2jbyiWfJG4QTkZdQBe12p3Q67QHrvWJIsi4fk2vmwQIwopBZ4NWt4ahz2hd7Tg3l7N
+BLkCFVWEMNBI1nVwLgfTfYDMId80qV2nQVUp9QrKoMJMwruExxWcFoptxHYMq0Sa0f2RgrUgzym
txeto57bQoCt4sePqcgnxySNKfjLkti+d7agZv9qLTaWB64NkDHP1r7p8gY8DQxQWFuHBKqTQWBM
i92anRMzADkDax0x6BAFPXJ2YXkBPdHKoW/mQ2ozKDAAVnCrIUi5jbHJZT2NYSpvsGQ1zuhnA3rK
BZ0lvkzCJr8bcIP5LuAO7T75q3grKCtdXCe517gRq3x7E4mUFGxis0K2UcpLxBXx6fYVHwYRPE9k
Jg2d4E09ZGCo5MGMDBN7O5x3ogfFvR50LHKQGFxSGvLfcASjWnKitklw0ZGDKyLnaBFFbS9CFLuY
yT1gi5sEwTAl9uOqrgn+HFyM/lsd7J61Gl3xKNBwt3nAazBxu7mv+PtEWqsZv/XCkf7TP3xlYEnN
fyBFvKkS5kbxevCiNs0VkD1pucifHKenccPaCGmQMakmYwnJCmtyrGjZ3V0HeFdRxV4BEHtM3Lgq
GD643ThrPleWXLzdlUMoq5pCs0id3c1THefxwKRLHLXZaDiQ1thkT1gbvFBr4HjSR9Vs0MFBCtkt
qZYKS+f8lXTVxZomldqSPeLn9tIpkL4o9rD2r9OIJpD+UH4KLunWUUbscCP4FU+2hWvgWAf/Yez4
doIfGlKi7DmLURWFVy15yaWIX9J3vsMf7MK7/lfFXLWdiLlPLm2eeQXApEo/u99x8fKYN+Mm3zIP
pBJS8xEUSVopTPNPDOOeVnXNh3AwBegbeHjv9viYnYwjr/p9yCoruWnkUk2G1OQFVmO4lAFfQEms
MbHlHhIF5nrkbvHt4WLdt9dsadgOIULfq3JxHaNjtHgci4+htyyvOVKYqbMM2nrE9vTiYzPPkIXY
9+SlZ/3gfyivIrGpCyTnQj4UKxdWCQXKgoIEQhXvw7KEnOpUXNq9y6kB6MBWEn65DqxffzedFxdu
ltrcUmUEfJg+4mUoi5DHjmNdiInwjsZg2E94UaEUCvWo1ddaMQZOX+NvO/zp0d09qKef+ySDgrtO
Rfposp2/yXhPnrIF1/aOfDzmRDjwEyXpAgmcILDjpsg8A27EvB0jkqvgThCbxebHEw4kSVCh+z9Y
lrC4GZ6GBhNORYWIcvuqfMUW9rehJMstCj5EP100dGUuSU3kytG3sjFx18bJCNXnQjlv+2jUoD/H
o57agmF1Yx4osPxAQcIrJJYwHN/nroHr7gHI0V81svC0hatip4jkmb39DXUyZh7adNNxLOfgnhfS
F/0S+VUHNyHOYGjt5/Ow7vIjp1PxuDPmZJigkCunSfKzVWcKf2Tlr8ow7NlDCABMMCnQXYDQFZam
P22pmB9zafaNJeVVb0/Ikzz0xwCsgrY8i9gMtE4Pz2mNV0G6tHJKbpztkLnNYf/mfCnXI0ROG0bM
QxqEm70Z9VL83Qt1g7Qp7DH2NhLOUBYdfmtKmAyyVuZPu13VZ3t4U4cyo4UKd1A3j7O6efHI4E+l
yehLR8ebzNOlB9ttuouu8fcFc1FXxgIShPpZUBYwGzzEXGpCYETNamCL6Ci8iU70jrBjxRhtx0Ne
WbuM/g8UFLRDEZPDhHxtVTgy1ilInptNQ6Hb4CTUHoqG7iCj9hxGGBpShXIOs/fc5AxVboZwUz9t
lV2E25AFUgCgoJHTKUCAOGJ4vUnYcUsdhxbgOtpYC0oREzhrygG4wtGGZJooRFZobJRw1MkYTvPf
mwF6qUo69eLvAChmlN/PATsMNnzjtfPjdp84/glOjRyVmwPzLJKpgZORIomz8Yajw3QG+gcDQ0fM
Sc/awy5SzEp8FM2OMtn1Rslo7yccswcjIeDpy6qh+H+KeJgP3wDQbWiAHbJ2kKEnDx7OTUvYsdYR
yUxR1Ahwk8MJjO51T/YjGsqhhoDy2YSnQFbLJpECZ9310UyoSDWetXWydn8KTd4RPDqsNp6Us4dR
uT0fn9E2Oyw5LnxA/p5N55tTeJtse+y1I8iY/IykUlWD+aDY39GM99dcPL9F4CLDGXxUtRuOGs6o
4vzREgzM7oxOCO5e3FeAFqagYSdIULbj8PkH9z+f55FvWVmhDzkY9m4y2J41+Qlt69G00KA89c2J
AkK92bxjrBiTYgvHGZyEDaeIOPaijxEtcMaMMv695y7WXCrct9PDfgFZ60OjM/9L3sPJjl9vOBbP
VLS+Kje+Vl/U/QF7Rc1Byq4dsN9o3yZPPSJ2N1qzmgEhe/Mdr0KlTp8fFMuQSpw/95KT/VqJp88t
RYJb8SrWKoLZnSGZKROkOW710MYr33KsH9Nxfq8BywQTsdV9ZBAQ5/uqzCcY0dSBC91hVHqGmEvi
4tQ9WRCYvCWcPpWtYo642qpVgZaBXpPR9Iyouc5fusUqeU+7Cefi+mJLUKH4GsCGwYyb3qnnDe4Z
E9rTI24gEUztMoDpPcBwOGLM0PDSHsa1yPfnfYZarM5beMgacLo/m2n11Xq9MbSK0xHWRzt8L70a
QenZ2jXeRheaW11esdbsvP8j6cyaFMWCKPyLjBABxVd2RAQRl+LFaMsqQFzAXX79fFkTHTPT010q
wr15M0+ePMchTNFpMrmHTWm2UaHP2vdcxBIP7v0SXGq79dS7SWYYvX4aZsxezs37POzuNMd9/vWM
8U67wBXuL8nB4lZY9yRvdAJn0NixD5NSHzoNRX1cn8ydzKSN4HNdyHP7N5f+ygEymwit/B00Vx2f
Hj4IWcFEmXbgzStjsjv9loygOj1UYkmkLyRsW//Vn9xIRqXt2k+b7/uG0p6F2kzv9meCV1U5jvip
Mw5paPid4Siffldd/GGTmI0Np/kQDD0BT4ZQJaOxT+PG249Rka4X42SLvgaTjG/YuedJY19Hzr74
JVb3XPAMPaaYg6gsWl82ttUqowrgy5zb3gZ/tZEJ4KH0REWo5rsCAB24JXhbXhV7tEDGbyB35yWW
82NIazKEtzVBgAW5pSqj8FjGl7zmQBb29vibfhEHVUaaRaZQ2ip5TPkgPJ34iTjOxTB9BLfcRt37
wzgO8lLwiPOeCsq9UVSmI4WfrQRMquiWYc0Rwrr485dpXGwR6atFqemGJWusToMAs/GTVxKe6wlB
6ZkQFxbk+cxLI68YPDz6QnS9NnC4hv5oet7QA5luUNKC0XcsPUYRSfuj2KgdfCo2cBmSHIXlNtXF
/NxltVTmdrUr/EGb5BeZRoye5POfj78i2jOl+Ns/0VMDAkCcghQG5+NYj8PmW0XAD4T0MzL3D1MD
UBGc1D1QyYp8IvOAAyqCfPeZcc5yvr5fyXWcnz72u7JrwqfEUCIby5wTLlXIfAekp2I6XH24pM9P
9t69kRF48iMHOyYik2yheUjc5HyQdHVHDiS62ehoxlkmBJUeAxk2Fie0b5yW3MGRg13FykZS6KKg
9CJHpt4kUeTyaofUdOAAonZTtXJb7xwTCalphROp2gRJJmR+RkzNgRACbYhmp4ZmMGKoPHfBuUCL
3Jx8mvRxy9FJDUJGyv2faylUBf6YXXxaUqHsIQmSNIOy5WDPMSQdNzBvbjLO1wR0sqnsxuWPiDi3
r37MEAhnZ+G85/AuUQk3H/+eAx7MHRzX8PqTh5RsIkP2ITYzYSObmVkL0uWGllTxC1rh5tmBsoJI
53Lnzhm+V0jVpreZPuVWU0vIcdRb8/vjguyDlMHumI3gfdt/DOiA8ypm/KB1QxoQDhHrIgWxKZhp
JJ1nakzNeXWZt+HHndtE1AChve3n4wwgH9VbakkwpT2w03A5pxXOgFVjSQMO/T46Kee8tlFFDOtf
kOIxdTBQEnfk9YNoaEx/AN/t6ONEWAfwIouWwgbsL39PI3sFEQM8TCwWG6a4f4eF6YedhBHGe4hB
YL116uZ3sYHPoyLdgEGPWGqqTc4OhkNpyuaf8fXTF1sRUfjBHECIfgsDfTDg4AEwmTX+YkXvR6W5
YpiBJimL/kk7ps+dYXdsdBoeMEmaySn+PQ6t+YhpwhWPIWKtlxY4Aj8hZt8M/O327IsN6OF7mg8s
eyX9gz3Umd8Hvbv1LwOYqG1ZGzty1Wl/SZ/AzPniIG/lUnrWnyfdE9QRvQZlxMMY4tYJQtMr9AUe
29C2iTIxyBRfM7go9f+6jNCjIEn9/mopbI9yCuAq6p8hmjEPXgQjhDUKwTc8L+dcnS1mmNvKyvON
bY+DeQ2LOuDKZep6z+BlA6LWApfueQcm4eCOyrsfwXzoV6O8Ds0ErMAShRW85ZFeowISAddwg90H
z4XOBK240gu1xhEuXy+5Dq3Rl0/dJk9Nm4DbVlzF1SX8vUSjxAdWJZazeyr25g5TTjtkGfgPJBau
Fod66QzW6Ik61YJRMdwixYtdtkZF1FGdGHdJV4TrELoKhlPqhbMpfG3M4IKaqpZDEsGH2uF04/TE
Ny81dWc61s11LfkAqF50JhEiE6VFo7xJz8hACRm7P/1eItoJGP9C3sCEIn9F/ulIMDgnDP2QpBPS
fkZn+0cUPNwscjdvKVPB1F3aVI+Lm77DOFKuNucikDZirFIzauAYbMVnSAAYZp/9/f9pC+p0+jWK
u7EloHcuHsxpTW8nEaujlu5OJ0YbRNk+93KYP1t7dZzS6jwkREmO/aeIOwPPbv8XxAUKbURwEDRv
n9/YCv0J/foBzdkSyOV0ldZNyRFm0qzbzgH7yVM5hpy7273dogpeFZNJ70NOXxPjGKSnP9YWVKQg
l2MUH5dP8wwBkVF1UCykhL87t05pprbmfezlIoTo9L5RP+RctI1fwHXpv7Belp0pXuqvnMVzbMwm
KY6B3i3OX9qytK7xuW+PRpN2fnKed14gB+xhQcPirHm19RMI0/ewQREaBIa0rfcvGdIHJEdFOenr
5MGHdOjF42jYzt97cIkOgca/hjWikNQ7QTUvDTP9+f40ZloD/nFg/H3AMj1y/JyWkjiLmEiQAdOL
4GS+U+hscxjzt0OwnbFIYlfE+BfHC90zziwiYMoX8+IdPyA2rbAolCzu8UpB4ACTNDQxR4vNKvQR
yy/NYw59ag7WzL4U9EbuzIvrMFYxhRf5lAJy321j7GLfA9CLyyomHQjMlvPT+6nBjUr35x7yoTWk
mCOriRkYWruCeO52GHS/nGjL2CqZwg5BcYT3WJ2IB2a46QiawZMb89wHnNtlQp/W3qFFjyLOHQ8a
eMrYQ1s/8AKy+DHnpkV4HKbo/Jt9pHjtoShya5bbhxJHbF2xTX7LrwFC2Y85r+nhXQhcimK8iBbe
fi6aSVZD9/DiwZuixUNF03yQbrGSP2DhaNNJYkf1nc4unxZQXKyvQUmlYd9jZHhB1/wrvR6sTkqH
O1wuswq+BozezG4ZhT6kpW/dGTn0U7kFUa4xp4Lid5iBhLQiF1xZSUWpnAyyq2M6IsyBwVT11Zj3
VQ0KgfH4V6JSEUCl5YwEOIc8xSTPkcZ+fuKgB4tgp8BuUiUek5tDMXgp1u/VmyjM0nCArL7W6vw9
/y7+BlcoHmSE7PTwmJT8PcIkRraYm6EjQImyKawNvMzhdKCWqdJee++xCRBCBTaIkvLBvGFJERnU
2fdzaCe1x1MmsdAczvUHk/NOTA/7xh/dlgcbIBxAklUYGF8wQ6K3zytdYQFyz2ldkjEKleh7XTK+
AtSTAESfouxKr5BNAErBRxHehqsYkYJ0AGWXOrQUiKTblbQPHmfMEUugin5tC9HisHdBZktmZFFJ
xUGecSzmREY/S9pf8z1/QrzMRuHhDiJfH+3LRKu97EDiytZBA0EHehyngC1s4hIaIrNLlEB3kwF7
G1fMwpsyzc49XiKUJqo/OFs4w6QHXiLfchmwxXCMxhNuaGqrkb8FCiVd3yDdTwwiPaNNFHFPAyXE
swaTjuTtgyQz9Adc6OFpsrFXW2ybLQR0a6Z0QmhbEZtv+HN/JRQ8MAneppb8wICZOstnekAPwGJ6
IElosQalHmRvCSZWUdtHwywGtFvVMFNLc3dJJT3crN6JHHLXqRvR3fhbwG5uR7cJGCRb0hVTeYGQ
EcJHs4M+ZUjKRPqziWrDzu+U3jRZzi6uFLWcENkDu03ctinzTAQjHrqdMaDZgx70J8E+WMq+Z4NJ
yc4sDzyEj7UpafMx4sOKhhrl0GfgdlkcqQt/wWDdgrjzu2KWmzOU7J3R1RYP+90HC4RrRS9gzHBQ
ji1BnHXrN0vgvjvxzOAkdBYyzXRGSO99zbkRYAuxaCEUc3isbnwkgzY4C3PscVKCU2XS3EVeH5m/
kYPo2gBRATA2FnMIPmMBDeEsREw++fg4cTrsFD9DHJT5OZlgYGDGQT3PDNLgxIH5II8F/Q4vHB5S
K9zoc7O2uR5kXiWkeHAeK8K2DC2qDNwTUC/8dghTx1HEMCB4wqiG/4/2IJ+Bt9/unCAZGcZKyHsw
t5EOvgrNTIVp9Q9FPVmAaZo1QsrzgFFZp7yHSesdc2NMMFG07TCh+U64MzNHX8E4mzGFSis+uMyP
CwhRPVoEwDwynMPkH1PgCb1/rksRVotiyxZmF/ZpDa/oVf0AcnGeTb9mUy8J0tsyZZQFfAcsBtZL
jKHzYf0NtGK6tF2R2Pe5k4FJeXPNelebGeQ4kFUrV44Pa1DTXGoBaK2cHiydsPRHOoG8JMijMoC0
W/X9vhSpnDfGJCYZYcFI4SVHSkZTL7+JpyI1kRfIjK04s3ge1JpdzvmWR/QoO0IZAQvGG+82ZCOx
4C9W/HBIwk03ev1u4iuVAgS30tX23EsUNTFu4zzEd4nEFMYDUgHyGVBhWouyMGYqV4RnmIdWXApu
rBV7cNGAan7+juXICw7IuL0236JMcno68Q68Y4ed646BQNGAI5kjfyUIjdxddsQAwrAT89GYZFBu
3GTUS3LVGZfymfFkS/55bjnvtzYtP8hA9Iu4DGkJQLNAwk+LP5uPaiXoGgGZva+cxYWfU39NuAUo
ZnK7EpS0ziDunJmB3oJzfjOaZAZU4IQt1iBWHWdOX26uxHHVH3KA8VvKVc5Rl5CkBPP9XIuQRbCh
HtG64CxIS0uRsgxCsBPwLj9ILXL3Cap+Dcnos8q3MKpfQpqoWbQKf/bkINkoi41Nw4VtfYD5avWZ
t+vzUFwulvrECmm7U9JH5BzibgnokLP/iTS70o3dmIorcInOuzS+TOhuUYyINi9UASi8czhr1mZE
Ukri0NAmkSYJuQvFHHcMZPQnHTkI8E2d4z8HDJytPqHOpFahkaUDg17hnamh6DJfxLt1axtfGNrx
84ozwxHmq4fw3/ffBlbwQOqFgM2nNzn7lc1EN5EIX60gVfwSpErb7UeRPc5WoUFiDVHkL3m9wQDK
8xGaH7AaZWqFu+OgBoJMGkmpwUKYVhMxDOSyhGFWDCUGjnxypEt00u3+0LoVEDxSVMbWKaEEtPm6
AM74usxpGgw03CLR1NvgW82I3udp/mOabTrr8V4IGtxpUGzd4hkEP9sk63zpv3BMILh82STTmdVj
C9McYYyHiRRnraC+iELd/TJ5m8MD3s1LL70sORxhvN7jmPvEjoWh531wyS2ixwsRKeSARDIIWXQo
lnBIfwDg3Lf1dUMHDeD9bd3o6gyyfqJGiLtkCD/Oir0BCfy+glPWAWqbveU3oniMMzO0Vkf9Kmw1
G+ssuFdwcoLxiHt2sJ+7YjKiVkL3m4N3dKbFxXCkwUo62vru9Yb2qGATbp5ASFLIpu3TuYMVSK0C
vEVzj0dLzdLJPTRZh1z0wBXmEKkP6x7jYNYLNRVuMKA0+LIouof3DUxaMlgi4YhvXlsvw9EfM3KY
ovRPdfgZuC+w2dFkPIywExkOXB1O1w0L4ggASI9pgoPo9OmItaClfNRVWw5+TgeQDAbvDNM4McRa
e1scXVqX2mIMGeEY9t8M2YP8TV7L3V111EFKFfU2oiGIR3JGsM7G9sm4uQosUbPGV7Na9DnfLPTf
h073RNEGy8mVYdjddaJZBnja3TH+NdS4I7/cusPaztqhfSPsDKwnPmGTtvt6GunwFdfbzfD603tu
Xrhn1u4QsqvqtVerfTuHb/Zkj74Hi1YxWP39U6J0Yc1AXE2fxRu80vsV2PRt357T6jV97i9nu1+4
1WUBda3vHCu7f01Qd8fmmEtq2nikO/1n2jfsfhMeulB9cmAXSpCf+g7JVNlQo42u0Ffbkz04h/f3
4jagIoSRRsJxmm1sdQH3ifKJ550cdzw8S1IRwiCNz4wVCyTnws4nIkxCMh1AuozcC1akqLBIQpJl
jGpre5psdH/JJMHbmH6gEv4sX54EB4FhhYnQOqjUgTWEgxzwtg/GsyNKg5WxM1h+GUUVhzdB4FuG
ct6EbO1l4wC4uYNCRVccYTj3CA4cIn4dQxW6CAYLYiqUQPhqfyV7S8acqumV8N0vbESRJWWRLpm+
g2zdt6sQ/sWQXzTq4nj36ajrYNXhgSj98VhzOoQXjKhBwAni7NMbPyZ3gyToti8gW+vO9uxA5CnJ
XNozUrHeYezDwsKJs/AGv7l2xXElPj/hhunF7lwiy2C16Ra9Xzxw7pzb7jXrD8182K6O0NiOJcdo
sekGeEhdlEjr8uGQCYE6ALJ+i2iy/cE8fBg+Lolu/NuMYGxoOvdRG9pU+LWQdUDfbLwfN/DKN/15
hVTxHT09sHV4X/OKxizelotxUDIf/VgLbIOI2h7ZFGoX8kfiW/zwKE7zEVAjYw633+c3GDqHNVYg
iOhOIGlhvEzHECEY5EQFaIMVPACdx74Bu0vma2r/WZmwi3Uh5HJGuXKQ/ZF/yOqzV7obg7vHwiO4
Rdh4oXAKUYlxVloLAYil4gePeRH2UbByP872I52M+Aw7eOyk1PIgARzjjJlCdhrgWky2BsRK4YrK
8Y6DmIKGYGMQs08t5mv88jnIYHKlMGLVKY8u58/y9IxuIM6vg8tSlzqsRwQTViVQsKP1fOlijRFu
zQxg6qxcbBFaRRIc6M6u8gyfQpqGDczdmFaNAhGM+Z11Nu7Zr5z40+o2DU8IMToCCdzTHBSOmu40
pJeQ17h/ESPYYeReUFc5pGPj39lWWY8ptM8UDFxQ8GCw1NcxVY/xy6vgHlwX156lAPjjUNiGJ6Qw
Kad1/wFGUM0zKF60PvYPqnQQR2h7hfC8Be0+Lg6LLHstYUJJE/TvGFdMPk6aTILPUL2gcmA1BUPp
7YyGB1nmQPEeKz4850VNTDe9mIOE0JEWcX423pUpIbfcesVz2jbh+RO+OswdAsQSYZmxMGT1WZdH
avSSS7sCUfJGNVF8cndHi2JWwfFpwPVO0GyyXhpIUMGxguOFqSHUZqzj5mCBUaIn328xjGRY2P4o
1tzv+Sv4HrBu37hQrLTVMzilwIy4z8O3cQ9itHCcqjDfzBXSCOArQElms4E2yYgnPjVI8+M/F65W
AHd4ePBvCtvtT7+BlT9G+vqIug4xhHShvbnS6NmoxBqAVGijkjNCocLFo1jzM92RMNjBGK0Qlg/o
NfEkUP/70TIZNiAczFQ6TwnUbMrFM06vUEsmwioL72w2iCM0vivHrUjWoq2wQwZzzDyYz9r7K6Em
hlH/FxMccd2F1MI/sPBWKIXBcmkwM7+aHRvzNqkRSX8xd2b5q54bRhof4X5mur8jQdI/XDLPmxKR
gOg0SF5tInBAtrbhlQn5FMKaVAjnQDhPTFg07g2uthhwXeh1CXQg++l+lh7JhXMe9mLlk49CHUxF
vabnVB64yzSBBk5lEYtHx4NDZq81SXOiLxz1VOty4bK847QVb4GnyxTQr/DDgTZoTy9IjXesVo6k
gcXieia7F+YhQG+fPwZusHMj+0GmMr05Z2SSNteAiiqr4FkTQ2gbDClQmcdU5bEJDTlX+XtubNfS
czqx1Wk0g55A2GK7k9SdoAM8Io6YYZCS6f1ZthVzBq1IC7LDg80A9SC4Yp3hZQonkPHxpHYe/o7J
wkER7xSEDP+QsrJFRaKZdzGRWefUW2dQLW7puMdOZAiBa6HykZhKs14Qlx8Z5+p980bcKkoSKue0
oYa5TKXDJTSg8VpGbJj0wfN0fDOFCsY5POIjSaGYUYvhBR1ND6WtqZNgrwE2+UXVu+NbMlZFN72P
wHXjfjpGwnBZBmGmYcEKCmHV5Tm9wAFlm+ZwWYL/IijVn0t34+MABFBzM93eAI27LAFlk+c0ilW3
amllI54XPWY9PBtnTMVDjOxcnRknbfJe7I4xgAVFMoUXuKPONJyHP4xi3TWPxFezafcu+ob39fXv
KfzJWb1h3tXVdshezBA4SEqmFPWJnM/lSmWUjykJ64MT6Ftq/eRJLJfeLOk1yJEAtizFz3LHiijN
lBw0YB0wZuIGrLHYfdB/u35JFlFFInrMMw0CBB9QE2dK05nC8OGctr45MyCBcNoIdkN6g30cqQYf
4xIVBXjQeGqBQLBBKuX6fSJjWIL9cpiBvG/oZ7mkPQRGhY0cESuw7YPeOfJZxK9/xOv4NKfQgCNP
aQLVBbPN88FKYdY1kEEcGNmcZOkfIYkkljk4OD4rGV7pYtTpNgcAkQbEfbrurOkPyBr7ECAvYOhs
OOcEAMPbIhVmuxRECPhu3Irioo68ZLSkJN31mHvJ4zegehptInWxiXYZIHgK+OxBRrr6DKHFG2m7
MtoGEkV2LhZ+TAfRVM7pFhIVnTCkNxdLMg9NVnCfzoZMS+JFd4CCkpY8UQLAV9h45Hn5meUdpN73
9Eu7mBgjOF+zK9XSG0VwkCXuXT3pANHADo9BFD2TmwXkPykXlAMv9tIrSdAess6UTMqcCTWgL7Oe
DltfaFU/JUSt7YsLvcxvEakDNzrtpaKnzv8wwuNSNW7C1Zzx4eeSDuRqA0pF5SxF4MWjQuSQyQWm
QXrFYR72OXcgvyEqTmsifrwtzBnBq2gRw4iB4x1urfkKNjxcYZQkzfeetWHLYFyCf6szPc6ghmmx
l2hw+Qveo3TvFdW7frN0Vuyuywi7wCfCwdckQ9JuIJawazmiFO756/LD/8jgwHPMTvyzbJL2zW7g
aPj+UZjkPFdVsD6XpcYjU1JkKNYMDdLe/kc/5RPBHCd2XhNW6hV2eA6yNWKCr0uJUnnhgx6xM+he
B546Y/GSQUmOJMgWK4QsWYYOCV/ehSEeHk4AgvdmX2UoY9A6o6TPhx95vnRg0Cmzk+DxtfUbBMcF
2toRZa/M85+cWzQSvSUx8+SrkwJ2PtKU7ohw+8Be6x6oNpiK9wyqmRog/utWJFcXr/GxwmUk5IZS
s1gzC6J9Dw+Lh6f7dbjldfqmSD+/ZbaF4Xu03gPzvD8msEeOyXVa/TMidPXWbajNuq8WR3YFmoYH
t8Mrp/VOj1takj1/OOHN47v7ME8BHg4emooBI08EMjJ0ctNvzbsGGBtYT0y3trCtoSGyhWljssXv
06EnM0z0FHFmZZ64RlYOV6jeAiyc7BMdSVJ/JiJlUJiSFDbaiyzgHeL0KNgv2MTF+0B6HbOmIYC4
A/f7wBqBVOUzIosv5sdBX9HX4VscoO/I+6D1Y105ztAKJPf9/Xf1uComR44mj7kL1hhBMLnMh6PF
4FWhtnxEJ1g1KtyaIaMfiLpNrnEZj3HCuEZfOG9Pbuhnyajoie+mwrdm1YAjk7tlo5hznqcI6uQY
jq+rJvZ/76T4bf2B9xjZ9exoIwVPO1CFz1KtGozuj5vPfPMIxtQRHx+WkdtGT39oH3BhfU/rFPBn
SRINhf2BYh6zKgwPHriZXaiv3/h79R13SCZCAKWu5p4ziEyqqrMg6ulb8gDYj6bzppXB7BDHycVj
6IJScMxkjSylgXN0a8AWFjZADm3W0WLr6fyevAXE3d7iLDczgmGgWLpVo2YIEdaueZuesyU3a/n9
MzTsw4Jvxo+TA0As91gODpR8MpIx94MnSSsSI1kHJg5tatEeoryiZV26PUdj6dAZIJ7dbOnAAkh8
H00VaSVRIRJrtCszGdTl0objyoEP+CYtKU3lMAnG7YSgb/f4085CLAoCogGgg6QK097QY73Kw3TB
ern38EyJIY+Pv8NvjnFA+CEOjA2q7c5/+tfw5aL0QwXxhg6PSQ8lPQIrrNaHDSeDR6PHzRQddHo7
WxuHX7/1nj4KQAg/EGLs86JCxo5mYGtX3B5W23NKnTQbTtqZTii03hPN7iYoC1ioJVFGKAzQXTZG
3HcPM91TJ1dnG58CseABdliZZ0RQ2mD7Xdk0jCxUSjAztHHYZDzLvgRHBur6Nppok4PXkDLylkgV
XVFo0a1+3CEttMUOAuE296+NN6Nzg2pUfAj2fRtd+cnVu4VXpjIvSEcX1tUZW9MHSnAtdxv5N4J1
4RpwBa/oXSh8fN9FNtqmGuA6++7TMeL3ZBxpserV05c7juS/RaB4d5haMJwLWgY/KYcFJxKz2uQZ
EpJ4fob9cSeiqiEPpebX5GsNAflmU5TyAO9s+iIQHxdAIZpZb6vhyg4xGhk8evSloEmMiBB/FFGW
WKL6N+8IYlXaCUYjUssqpByl+90wotU310KQV+hj4J7Hg5RVgbwowUY86Q0e6xL649vS7Ezeu+Ov
oMyyS/i+GBwDD3BNDBzKfJ71VSNuJUuhYmV3FkFi6FEJEIreVrI1F3do23h6YOnBFQljRk6TI4tF
M39ahhuBfBUCJXauf6sYvM9+I5bF7OCHWikDxrBuK/JI7hMZLQGJp/LmJSQXsMS52tqaDviEg7nu
4Viu2Q+U9kqhYpGxCPdebs2dhckO5LOXL4qDG2Q+Ghh6fGTmj8YPQZI6EKiKjJKZJ6DkIRfxI3kH
G53qVVhNYwLUBU4PGnU8dv4g/HDtHyu/UYS2hEX8090t3VU0jRwtaFFu0udvmF9slpyZMq6YLU6R
dnB7BB655VVEz5opLee4OqxEXwyE0x1MKACthCYZ2l6dCeLAv0k0uaskTgSDrLO49WgnOf8Szgey
JWHI9ggkN5YpSgRfQ5rDYzb81VweeGmPN5DtyRFiMhxakeAxBcANxUcJujXD/2+e3rrG35zSu/tb
NygVs8Lhyn/vxnwu6XwF34cQK9O+LDEesLXc2o25AP/g/zBTtAhhSZ/HVpHIaNYPLzxQKxBvqTIk
CMj7Kfy/YT9shHI5gNBl0CQs8Vdoq/Prxf3/lvEqyhFxyhSLc+lNN8HbJjRwfr0Y6ulxmyjArdVT
kjJB7/5WJHh1uvVkYJ4NJgsWjQ+eiuican8L9P+w+/ZHcEUZM+bCma4hN/qY/yrb+n3x9ozxAcQq
fg9hNLwj4eVwSpIfk9NcLHbMkDd6ESufyCZcnRHBBkTmL/YC9rOmv5EBJSBs0Sl9UkTI8Nwd5ho6
xPMt+4gjB8Owl8mBaI2QPntjRtMPzqGSFtF5Te45+Dqvr2GzUxgIW2MFBEMKTYLwHnLcRUroqmsl
vEXHWHr+aqiHj+VtSU+jmijrbuBQCsxH62vczkf+K4L5wpo/uxIN9PDmMcMeFOE9uDOSXITn5JTe
gzotk9NM3UDOn92ZVWij95pFvESw1fiqotGsWOrpNex/FVETqlxl7YFMzWi8ERcwCMP7x5xxyrqX
qAYtFyK3PNGDy/mXfLPIOW/kTGLWmBuOqAw35MY+IqQMUaxhkcr5RX+VFUjw4x5+rL2MkF7pEUqC
c+d4hgwNH2PkcK4AIEtsUJGZYDXIwPKNFU7tZ/8reRAHe0DCIlnXijvH/rwLesWWN6jtiDccIYTv
m5RgBCm24w7LW4LIiTDwQ05GgGwQi3o6/xg/WL4Q77ryGg5mizyRVFSCBR1Mkzy3Dx7Wky3tLMFf
OHzFKf5mpqo1Y/WZu0QYkmfzK+MbsBZrOUSI78CKnJXss7xmDRaQt2gYEi+BJrmVQ/NfI+Ms9IFY
K5yZT24CSThfCKjXHvMq63uHTzg7UprUHa8ilFL7JZm8CwuQsMEfEZ4FT3QlzhomBKE1xTJfELYW
C5piTPrZXEXLG6zRYvyqIPRDTp109p2Ic/M4HritT6bdwDd4Y4/4zaKFX89RjnwflYw9cDlaHINb
NkgMwga8UkubPP6dnDPpExfPQMLLTtZAuIFqVSRUCog/PuG2SMx+4hcJKK2d4XS8LNd3/+qjcEv6
VE0+WDXyea7uH0kwTiynE8trtD7bL/hN5fLBN6BSZboMCQXOf9Jj90144AtRsPMZnb3qBVeOiApp
gaN3YE/zrb2nPdrd2eEtmQghI9Rjhsy5XQGR2DlZiPYzS7xSyaqLSYzcGJ1NORIVhn3kbtNE5Lrl
aZ4icdACbQpoEp2sNWHOYv6hZT0kaGyxOodWF2o2EZlAipkaBy3reDfg5dBGyHvxIc4vvjYDyXfH
hBWJ9hxmqG1TZHK602ZxRzOI/EExrXnb3c1RoVcNMTmmCra7WYW65IjwhusEC28bGPtxeoI+wg3m
7raTMdsMHj9pbazubssRrnAx/zqjXkWZcOFMgMIIxqGZxA+YzDSsOKN4hbRf3337knMbBsa0clA4
qOmBvTX/tbwz83PHFoWcnZc3suqPPe580ViY09573IIBmwWdoudsqNuji0KbNB+Oku2FG3lq6DOe
W3tcTO83T3swZB00+LjUH34qUh8LxuO7/vpNr+uhesXIvRyD8ZYQZui2Vv0cm6As7MFwNtrOD2OU
ih+LT4SxdOeBixtFcMv5yKKbl69ZNhpFWwYmttPT2+n/NeXeuv88Z69ZQ/m6u5z819h6XBhm9U5l
puLzdKPYN1K6L31Q2SKr7isFO6jrvjj5W3j26uQxdJXj9AB39Tl534NC/zruC+jjAz58MujHlWHD
U4R3cw8OW+/9CXuUqWzFrXn8w61flbW7fo2laEdfnVlj6TIThsLHG347SgdUipjJ4JiH64lFz6cq
N+fjlF4blcDRP2cVLIgXGvj9YKT9GM3s8lTNtuMrbM1DLzZO7APsioMGZebgg5hfY/jl0+u6BQPg
NIFu1B8A82XDiEbZfh1GqfLBcniCmNqrTUpojqQwd/9z9I0SaG6L+FLJ6UFl97Q+fP0XOMln+VAn
b/t6y/KzZlUdMfDOBESi6z/KkURiSHJ3Ica9aAAV8+dDx2aODktvMm5Rq4p6WNE22bYLlMGUfv85
LD9ufUmeGBMjKDJiouWwGTAToAYlCDqDz6XZFew6dIT5b6+EOHCxj3BIh+6/9oF2/wtLYn+B0tZc
kGwY3gKmR0DY9p+2IfWjT/JPOYsG6mT+e1mjs8IIAIwNOvbnhMeTu4bUMTGCI+R0T5epwm65wLAY
mA3zZUtD4kS6XsXqgMAlA+riigTZcbMpmPBfDZfCWTjvhbQNUuH7SAOWDrzz13yvB7CsowjYWZqO
+FNs3EiBA0SrVAURgs7bLALQsiCuwswV6kcGDP2szCiG9DRxGdqkQpqMLiiKod/v8ARdpA1Ehetl
reYw2ed8HXpwqgX+WjJWYO23s/m+Afpi6Flo/c/N5mlHVxhcF5OxEGCrvXCxP0hdiKnKxVmpGPms
jCU3BZwcOdU/vZuAMS6G5twH+Nwqi4FzEhCtKawjznzgwYzwRp8+BU7G+zMC60UORWQISBNNKpWE
8mc6tgTvIQkRhYdGWj9ViG27hKLCSWHFBTLuQhz9GRHwwOjTgvFdoEvAt5yxJUH7xP56+It/PGv2
PsVRk9aF9Tvf/hOuCJ7XqIVMoNHYTAl9oNAzHf9v8I92kuDOq6vLz6BJLUMV58yNaweNIp3ZS+aF
acQS580H5Vhng96IvISYJ+u0pV+OdF/A1cf8BG/OW33mK1joTBQA9vbQbmlfBHpw8TOqqkXU6zsJ
X7VcZBoA5U5HYIbJZO4oQxrbg/MDfI8bEzQxUFNBAoF30SXpHnIMj026QBzIlzQP3GKe1SGQHCs8
ZoRBD/n8jd33bBtX6gxoPuOWemoeJNCY4IaQKfTmII09KjbY6CIpbk57/7r0e6rF6y/EgKdgaScT
/mmynXrOBLdaZ43d72yG8OZiOQGrVufTKXYJy6d3zFHFtSYgwenYSnknpH6VJf6XZ+e8giWVJEY/
LBWLSTPBdmm9oH3VIoVi3S6ugVojCdER4E3YhRmdU6EnBWrLbSKFoFMlrBaLZkQBzm/16jlgCCdn
JuUNsDAZ/8scc6daJCla8h8KmwbkkHBNYSIt03nvREvIHL4AcslyAo5ueKBRWg3hoFL0QVxqHySb
Mod+5dlZnE/nxWhrn68eH06qZ0wpcqEA6XhtMqCEBENBDZCRur4cwNn7iMLgHDULow7Pi37jtu30
GoMjxaMe465AaWM58TTOMgjbzqciHAnzIxoWVgECSy+hdQY/O3DTcwX8oXX/BkpwU4J3gNyDNiaR
PE22VLSmKgKWA9QqjLD/b/jv8XbuSf/frYrclxo9gLO3zx29vqc1anwO1uu+DqWni5fM1tOKeXnL
LgpMikL1RuNAP7lDdaJMj8oMggbzEoZ9Hu4HxgYVzYYeNoZe1Dyg9K15fHO8I0OCa83HoFIaiEYP
HP5mbJawUczXw90/KPTOb9EBg0u6h/Ug82ad4Mc0cRBH2FXh5UbTieb86o3jDu9Pe5Iny0xzsCtC
0ckIdsRX7Xegc8RhQC8A8yasSkp6xrqaaYQwz87delCPanJpogTZMkkt6SYRk3CJwkkU70DIclef
qiIEEino3lljw6XJRY71RwtjGNwozSQdJier29JXakBDaZWA6jNUaJHNsD4ERs7SHlpcQ8T5g3pS
xoN3Zrx8xXwcExUo6DwfdJMjghZxDQhk5Ceoajzo28Wh006vsmI8wUfmodGxNsguKuOv+em+p5tN
qtMSN3B6ua8Oj6Acrrb6V8GYxKG3u6LyUVGBFElbxKQSY6YCkCV9poPe4nyzR0U4sDpSAN05c772
MDPWIG/+42jtAM7a2Jio7lNFvLQIP72ZBgrRi27q/AmNpO8XTXgbeE+SWLvHIPWjj5DFfaNw/G69
63UexbF7yIRrUdAqo1kwXl4fLzPq6BDTmO3Pn98dju4ESvoqR5eeKo0899NzxtuIjnQ39j6j0KBJ
ThQcFYDRjGsowC+I4IQapdl/JJ3ZkqpYFoafiAhQBLyVeXAeMtMbQk1TRBRlhqevb5+K7uiurq6T
qQx7rfVPi6Oyjm02ApYH2Sx2jehk0h18SyqwqDD7HlbxSZ1X7/lzmE9w7WcWQmKoCAJwkHngPdPw
IzS1W/BKBMAFNilt53+idJxyT/RO/UJkjlV+bJifGu69XGjmvErsoxiyOFhwsuL6W2BnVG0OXMoi
jyG1DthdiAyt19wi/ouje2RQBp/pF14ZVlz1pFGaNHg8Ym/BPh8F6yESIilF//RGIxczKY4u5D8D
MwWPdYoxwkPlDokn3qARqxyRiPPXMGWez/5fbwNPYVyRwMNnCBEixzuoGmdTrEDSTIhVnTVbRzC0
R9wryyMujz1j73qEUo1Tmx8JEep8c22mxKmku8fiCaZ2mlA/KgTZVo3djE4Rp8iMeFOaaEGSpSuF
mwOWTa/MAicIXHZ9sfFL0KOI7DzFo5OXMJSRkotqFvkXcpDbmsQT7oT81zmJf9DFnh/rn8Ab3yMV
SzDb4Xj7z1mELWjB9aIdwbo2mcnus6VnC79pA+ffJZlUIgluwyiPBFcEtaGn0T1uBdV+ig7p/Koh
zqUl7RL7wviGhKmcd9AC4GU8LcfqLrQ7rcIKzs/EwdU8ZxUk9XouNmohAFlK3/wkyuSDAZxf0fzS
W7RXIVlBwYN6/j4by7PN7TPbIOfyeJBAyc9cLlEtZjheKQ4cL6qKYlOejzBiwqT0B+PhkRgn9GPC
5iI0Oj2E8xM+XDURZYmblHyD+wtN5HvL0xpxOHLDhZXitd0x6KHYeVzZT2zqZ/qeZUP1Wx8fG4Fu
5Ih5RKdxnoQ+uWIfGgihNT+Wp/M0VAjCiEh+yn7vz6CbsMVTcYrRDMJp3qDUCOMrOgsbzUS64nit
VgrNPrWJysdSCpQU1mW0wxNikHUrIAVpgbpnVsPRSpx49Fh4KzuH1FihpO0DbiX1gdsC0Vyw0ICb
r3Allsf6QFu7c+harljBl0h5Fcb7K1MdwyHAQovWDV6QazUwELCLlQdEOEUnTrViFlDtjrpm3kn/
3vYQVDR0eBeg6TnyKQo0nfmBPFhoPSoAGxVBNUynRRQ8kw8Kg+pzTSQBzBHSAxFAm/Bc0hjCLjz5
DwHqcL5jmfihR5MxY9BOCRFXCjVhsQUIsBRP0zqDt+NAeTfUisbfIYOB+BghdaGWsO5q8ESwmwSL
g+6OV1U1i39pbOqegBZafuJvKVEIHnII8be4mFcYHdFMoIniOnnINfjAscscSoyDyHLBnVjydArP
G+KU47HiiZxEeIZJY9olF/odADBaydl7y7RK0Dzo0OOqsdQBpPYGY0kTce62jICaiTNBFU9at31Z
E0Ft3thwK4KsTGlKMSWnSlzvW8h9RQ0fsLLY7YRu/cGhgSBlqWncqBxVNegat2BgeYFQ+Xz48s2Z
Nrr5qsUn0cQgb5w4Ppg7gTK/S9k8j8QvRlV6OqOm40rgmMZRjPhN/wZTw+2PFSeZBmeycAyX4rBD
OBWDuQrpBTLma0/sJC1bkeC2rrhkd+jgWLcFzItA2ZFQqeE5wyRMR8DaWfLipjInPaGY9Um/uRjK
ucvwgwqXBPRmiLAZ1VCX7NwAvmBbAdvLeah38l5YQujZZkJedttwhBPwN0LNCvP7APgVhMERzwBA
MT04v70kYEAownHO5j2QrZAEHo/a4QwwRBLIQySxYN9kmOEFHkQ3635hQQC4DlavEPaCqMeZm+vR
lS4TomtHpzhLMiiKq7wHZebcNx3p8h3PoQ8++NmFoQB8mdtAV9sR0ccl4tuV2owG6TgX1fIpSh2a
CPFc07jmRIlZ5Q3PBpjHTMOTooNvSpQCHcEA1lF9o1ozNiCBqTb212R+0Wm0NyIb4xIpPUsRvmIl
msxvbsFuhHmfuirMCVuAD48buLPb6tF0cefUR6HegHx1tD/sbyUoSf0CzUPVJ6R4tCFvryWoQA92
WCN5bV6gHx1Id1WJx/TBE0kXpjsJOZobeHncQ45BWpLEyxTTX/MV+cGIF6EwuzU+rPtRPCL1QqQh
sZSt9Xj+WgDAvZxcxSnMvo/8Wp2v8s+q/IHtI2lcd8kJ+hNbvYnIlOFvhj8W4QAJRG3FVMbLrgH0
MBbeyQkGX1ZEsOaqwR8zeE8UJ78a2UHWEz6fz2pNxBOA5D07g4wV5g1ELPoSd/YrPSXajIUc96dT
R3rqR/KSXnFq7x5rYTzC9mLhkRlDfGe9jZMeNiO1GZje4GGzUcbBSOqyFffmcHnOiu/WvKnOU4RG
P8/Jnu2kBZMn8ziBFu1pjmbJ9rkUaWwlTpeBERLpQg4l84/XfRl8c+YcoguER23M/QnuRwJIbAYU
xFWzXltxi6hp2NcerLerENJTx+Zt4tWGALvHIdUTz9hE9aq319MjIHdIeJ1C3qiB6UQWMiBE9NzS
h62JzNEbM+ysAJdBegR2fkCmePiULMSkL6X+EoBF5ZvOJlXAxs2X/dbsVNTuz+IM73F9soLdmp4J
wvtqQhwpCPrHhO+N4TH8PHhxJgjSvCZKyqQDLFk8i6iBA0tbaasxL+gqYfj/AId33sPV6bJ2vKo5
WlFPPYDibwVzozvx390DGPA4uOMfw//kTvclTBU5OZd2f7ojkxABJkeUM17DQlKrEzxDQawMXdFZ
u44jDjhE831HkX54ErgZnmNaq7Enc5xP9lM9eG3RpOzfBRT9E411oCsm7ufOqtfp23+05PWo3awd
1vWwM7QFYdCcvTzyCqQoC9EJK2mU1U1Z8m4TvUNbvJtiKbOMPe/AAVssl5HJ687M2JxrOZQn5gg2
NpzYzZ2fPnuyi9QiGpcPTNZ0UL6s988UYQqn2JZym10k3CYcLw0dMBJeuNslr0y8Goeo/+DiEQg/
59MFK+oYlGTe58G9XG+aCaZA5JlLQVWIYxPE1Q1NjGA37O58szkLrtyhzlPChw2WsxCHEOgx+LN9
n/JMtPbkghbEY5cX0pUb++DFsSmqyxzHsGgpBJ8j8ji5G7BZmKQgRol4ltDbilE9XiWOtpraxPPA
mNF5alDOz/ngEcy9rZbdFjMIa7wGZ/xPCjrQTqDD0OlraRs4Kq/D+XHksOC5BlhGGDrxUPFfzgYc
qHO+w9kceRWRiRkuKg7gHpojIv0ED7rCpMQnj168aqvV2KU9R8fAtzsL3lBfHnFzCwaZZSB8YcHE
kbty1VFii9hYTAX4pAXVegbBtGNIUTINxG8SBgEIS3Hwir8n8tSYQgHgS4c0aKJEeFPPQiot+HVh
3C9pH8WSW6E61SP2XwK+kkC6u2/GYCJwlbAlsPqCm+pYOA9j74xM5EGCl2bX8+x6IRV7dtZgrc6J
Y/i7ERwM3Yt5ndgTGwUB9hfduwuzbuwK3kd8m68Jf58WdV6Au4MBXVWAY6thDRCSp5fz3tJzaD85
rIZqjfyXp7NDBHzVvI9Nlj8WNucJZ6yMUCE5xVsOhCj1mjWP7Wg2HFKCEkSsaiTTcPPVApX/5pov
iCLrgtFWPz6jF9vh+1l2uPslaxylQ2tJQcp+tWT/RjghlDWSGfFCs+SKzFJHX6uCHC35pmTUChE0
E7rgAQsKOUFRY1pMNCIvK6oOE/dCx0+FGYhJ1FykJQhSRmRJnik6s3h7w5b4glsZ3BJvaQTdyG+r
yatsnJZR8unyuJiN8ziJ2NUsMyWnDCBOjjSzz1Ntdw4ZrxP+JE3EdMnJfl8wCU6+81MXNcj2AZwA
tAwIdJ2tfJaK5GwKF8s7yMn+2Sth7SYXRCr/O4Lua5ipOUaaIL/iLP7VfKOymLIEaY7rGZEGc2Jg
8DwZ1ngRe1xM6J3V4FZQyFNRn9HVVJayJNiDFCUKvkjPIxhPW2YnSv5tlSJbWLFeaPQ9nSen227q
6gHDrjtyDHQn6ozIiQQLGHoFThmXvhFIFrG5jrq9NP5pJ5So8CeXeC60y4ZLpDFKJk/6RhSPW4Ze
LRsjfKKQtHtiEa4wvwDJy1vQ8fkqexLof2+WPGleFshoY8CicNFm/xyNguXCZs2lQuUQz+8LEAOV
m3FpHX2+ygX87KiuRkHJHBps2liezsYb+TrP9AQBVZfyPpITSMkUOXoEN/NCIU6yOV4oEBeUjVMh
IaCXC2UcquWhE8AupIExNRN/cBQnLS2aFQTVMQH6ud0f8LqAdslRWZiPsECLvp9I5oN8i4+t4/5f
NrE11nc3Kg5cUyx2UwFnYsb9XBGDA+IVlW8kvGrop0jM4VBBV8HuLH1BTPIXXL4ts1lcQL/05q6B
HRQd2OpxhVdTUFaNmSj4F+Hcn3m/H5DHkkV7Oz74XgwWVoJyg4hCyeYU5WEWdHBOMzdaUnrEe7QH
8OPkQQoRyKs7bGiBBOvpurwQs/PU/opyYnudL17q5YcLf6lg2zV+nOgehcAKBRAHw+AO6AzY2Mr7
h0YKtlV3O5tXdnQhoEwIn+Ntg+wqjhpGeGYFfsl0w4PDcSROKsMS+hpaCXcIV0KfBEDKd0VfBJM5
48ZqlmJeVIvIgw9KDmS9weBCDkEht1a1eFg/DIRowniZ7HMDYo5nFmMMXe/U/LpgWkTgIsjamzhy
Uz/zO4Ab+hOA8FekLCXH2DyXY9QA4AN2uaghLmKGWkHrw7h0AKsGvTmICG8PbkKxPJUzhNcH3QzL
36sQkrwEIqBurXN3SlONOEV8mLuX7VREU/osY1h4+cPl315lZdkHwjnwQomZ2/KidzkVNqk12fw7
fM2aPZPm66tEwoCp647GL9+TD0wsUWpL5JT1obG40R7tZDeeT6li+Eg7p10o5y4Ewd70oKBscusd
4ryqC2/m7OkQkAOhy2MLiqaa+J4A8fhKqt26MkIPnEAgCMJ8wDxmXndTjLuidgt9DWO9mBWpoWCZ
KDRLF9cuZUlhHmT64osh6JNQ8qDtM9Bo8w9WZ90mGJUAPt18e6xOnNDui+YC8tHVw2qlc6QI9Iwq
dPeeHsxY1P69I1ZxwkCRn/6XRgol4WjYxoZ43bOMdTe2WUE8S4PU/PsskUG05l8agqVaHx+luclG
Du/lyiSw3S3d+ni5l7q3LVtN5+snl4BjAWHMx3nQCoRlKFmjDfYWf1iNV6MNpBS7Du3Wm1htWLlS
8PeT2Jlpfkm+ygKgxjFsArNd3n0ecX7ZbIxmQ3YEVUivb8XhC2nTvo9GzhCcDP76zcYkjQUTzDv8
iZctRAvtUiF/Q7wkUlCwOjhot+SqsYk1hWZkkZNVoDUso6nLHsBvIkCxFcTcJmMGmciGNcochzCC
ZA7j3O+RbYyDxn25nJGO5MQ2S3A9gNqlzF2mqwo09xXl4G5TQG6eY8MGPH/+QY7zdbRjzjUAN05c
FZk2VyPZ66RIxc/ZfUteTtB79+X0Z8qGGd0qvWRu2Pw1weUPdkSyp0Y+y96d7h+9A1uznNSWvdf1
buGScuWQrCtuwN0Z8Y+w9brZy2d2ghGHcinm/IISxQBR9nKBC+NpF9uS9Ip8XR9H13ZTbxp/4ilR
v2j81+oWFlh7QAWDJmoP5Qkk8HNgjsDhRkCUirxisN6/6un9RkPMaEsvCjYpNDMd4VNsK4ue3lw7
FD/V9hNUq3KhEihXrIiipjXCDvwzAc+GAINNd1XA5PbQnijgrI0PR96I+46QKnhwd0fRx/mTZ62f
hjIbIpl2F83ms2Sla5i/US96qff4LldFUG0yb3qt2QE1vqpM+I7KUuPPTo6ev/vU3qfhk0PyJTaH
O6zka9xRGJx4Eb9XTJnopWh+yf7hDA/GXr80WJZY2GMzO5HikkfVx3ys0rDnKrM1i+iWcvtaN8f4
6x08OIMfbjX6VngzP3al4Mt1O4QmmYvGdJ0QyjUyb7JVXfWbH6MlBRRKfPXMsplYXzdASzfzddwC
I5Xm3YkVc8wzvi5Vr7hW+8+y3Era7L4a7Omf8S3WiWrn981UmZEFwWN+lq91H8Zjj9jDjo2AiN8W
BWGFC9ay+SVvYe0V7mSvdKiMnGRW8mb27ngpLQtrDAvBeqzKiY8NcPlYGB7yAHT5w48FxaD+IR7Z
I7cYXRnKFGwB0y/DsG+DOzmTJlJSrI3ZCJs3syjF6PgcO3LnT9X9Xf/K+x8NL2MSySk7ksf2w1iV
ODzzPUiSvDdysz6ml2qVXWpsLXDf2jXllFxAkqEVXKogiPA5XLoQ9CgluOtQrp1Gtp66QEBh4Ng2
n12QubCLiRU2qHTZIg2eiXrwPcvZya1ZMs5gIKrk0h6TS4GORezjKDO3/SAz4o9Xb7F5gJUdo1kt
8g/4IYQlYp/YtzDLN2x41jRsikBKHX74NOTHaxhsQ6DQRQ0hgYAmtxkaUyy2pQX5A7zfbePD498/
eVIP9QY0XgU65TfVGx6wULVfP++fF/8TrMOrF7CDYHB8lMTlBzU+9JBOrD86cEIa+DYYHNBqE2WD
JngA6Fe8grFu8Fl5MUcqhhZWW6kreduP6cKBliZPG/9IYb9DQbJDEDzmxg893nPOhs5I309c95Kh
Mw9FH0vbhWifNowu5EanRYtS0Kg89giwvGwVYzM4765CU4YUINlQ1KGOBV5BYbK1oCRymRYE1hjT
+j8dLQgRCPasCRHVgp/wD+5v11b0jMUXjOrX6CcW7b+Pju+i0FtcMZsV3gMtpJA3xTuUT95Gs+7m
PZrYdDb8myAp0tERJ18YbMDtbu4XV8408MkoiOW1ZYmy9mN9rRi9oKd5q7HfvAEgNoUnoRlimS4d
DTlA9KCxNVm88FFU3oygqh+DXg9gHX0eBOoXvicQ1xClGH8EyzCuOHBpYiawtohPAKpCB0KnZOf7
5ozin/UBjD0CpkWrCRkuRLlAdSjbRL+Hvu3rfiVvxQYnpn8MuavoGlU+Mx6m6g/BV2lP3HQRL4tD
skFE89jBVu56ztdDcXoAfaPHs+3KpA5pDgItXxzsfCNTJUyQvYBz5O0VdUwxc1+9SPM8IjLqNZg5
/ZLXTKyPgzx+oOCpXk95Zb0vtyq+Ryx8GOyR9XS2JVyBbmsLdnKi0XAyxnLKRTV/rV/HCpjSeQes
9mOLbgwxctCot6OIH+1qXr5NxbmVEpLbuYqdW2PkvVN2LYvPLNEcflF1KZDIKukP+CAPSKtvBRWp
3f3ddtrSuHEmIoWezvmbRueUStRttNrr09kEWShvGwuHeHgHBD7g+rj3E9WXb96DC6aEDZ6e4ixw
kj0B9WCqd2ccIhor0JTmFoCuRmwP2tMvmLGPC9Br/GZS2LW/6fI5L8iGUExDcdqb954c0dxqqTum
UflB2evniMetIdxAk8YdM3cN5oN3GzaodNOqMjnsOFIaVIfpNdPwIlr9fhLeQ+l7mu7fu9EbspJw
WvTc9PWgkLSulVNlUf5Z4PcvR8ds6hmaM5IWE1SUNNn/EgBgkgZ/2ofaYHMY4H7GW1steaiyPLi5
t6iesl6bZfZvDElbpkMyLFDFjuG12OLgFyh7vlVaDYy1JOf/y+BJ3V4CNwxIypbK8JWtHzDvb0dF
ZLwaYURnWCsIHQ71o5aZ1QQywBGLPY0v2fswWZ/b8wQE4+YRN6uvsusYlTo3AF7Cl4SO/PM7+RsH
jy6UAU1GgM02T16ssr3YTRb9VCzJflrvv6f4eJe6nnUcpAHYQfDKw0+UQ9Mch/WzXk9P+cPJUE1e
pvPhD+SOxRI3LO3+K6BmThn6tyVxjGF1MgrLoBjzCsKbkeftvqSgPRAdhyjy7mLruyAXmN1biCJ6
FBkVi6mgT/lYMWqvR4DTs5zjAfNIjWhPYyHITBlbpjNyCOX1DRsBgNqHzqzDFDadkYTMd7cGdLTd
c/ZJVvKqTu08RfrMgUIE2dtOJ+5tbzABKvYgk6Se0lF1y7oMpMyqBj8xeMYsOWMhnt9Bn1K2riW7
7MELIHY4G3UtYMkBCKuB7KEZGIeRfUmkluwRJIA9VBaHHPHb8GAHFf3Irrib743kDoxe72XbhcVB
h0wCs2SrbSkF78F+jmYRMHtsqzC9sq2X1zH2Kui3BVoJ8IOYwjqyocQIdGYlSK243dhMS0/BXTba
TTOHeZuchc/LBdD6rGIEArjlpjP54UuZ056USCwX8qh3QPHVdkxMS+H1P/rUpNbH/NWD907yMejK
2yoN9N5v2XFOlERhRV/P3klIu/uAvwfRaASSI29VMI3iMI0F/E73wQRY9sQAD05/sB6bdzRZjj9W
gny+h2lUHJW2ezclLXjJSo9JDYc9WivjTSpijAc84y2LTrynOlfGVoNPLHPjTX9+GCxXqubdvF0+
6VRPfeMmXGEGA1p2/JYNTWEdSVrYSoFaerfdB4odzji649SIF+y5Lj87Lq4yf4Ps4apoZ8qqQDOT
kknBgx1MukX5dEH4avuJdIpyYfjlgLNs/JmXJQ0ZWMtiituByjgyq5VEqc35Im1gZLYevVM7Zh93
hBUJRlI44Nh1/HQ+24KMAdebSB7rZQPtYyPxjLWAXbxPFk2bI7DSKb6poPmuquA9Np8vd6xYBir6
YvPkj9zDd8stp40r7I/stuxWOueKWVzvlIFF7eWQHjm7SmyJhpp8VrZ9fz+fllbM2DAD9DJ1UcY9
Xna+oD/SDhNQ3vv6ZucuvMDtWjSHIUdP9CuWiE8dskVga/NmMy2s1jAn4HD17K3aU09PFs9wGili
jWodTnNHAvRSZzXxHAyIS5211Y5qgMo4Wmom+yeahDdfcvS2P57yO14NBPi6HYm9LMkr7YKTA/sc
W2h3kOlN9LSBytGYQ+31N1smkZjtgRt9geyZOYfZGEqYfT1XfGkjZ/pxU/zB1OOMMQUdKChYudZZ
hSosIjrTUxY8bnz+2Wd7n/gZGnSKw0Lx1bl2THyF5ZZ/zRjYkqFbkw41mT9jx1da5xmQMRWOocGT
JUtZvLz1qUp0EFhm2OKaMLlz4Y7QqLfelRrHp7ZRvTokTLyiHq17SGs4mPUhBbB4HNpJqB7RR9TB
BOABIFP2UUjdMC5sWheWm1yfs7HbYDkf7QZgJHWbs1fu8LnkF86pVoRO3zF0CRpAQn7V0PazLfhL
/Up5YFOXS5p9l0BvXMYR2p40apSZNkeQ0v45hSNFY16kBPHgfv/4TphefytI6trNTtolr1kNi/Go
tCog7SMd2EXSLXoVMWZn9ih8XW/cP0gcNoZLDChHJqIUF83EzeCX+iAFCGqdAVy0tozWkcUYNhvm
3YK+4os3rGU6+CJ4dsMedR7MRRa84FH415vTgZuL6kEYW7XNjRnXHIVP9nXR8WBH/Gq5nenPHWTM
icV2MBYz3haQLR+sYhHiKcRCvKXje4S+VwpVkg13dcg4/X5YkmEPR5kVDzQdKcHArvZ0Xr3Pbi9z
cc82fXJufwdWFxWrhBvlFIs3Kk4aLrta5D8JsBqfgnAZaLHYfUF4ItuNHr/VyG3VqEY9+Q61OmDn
wIOjU2chUfB4ze8NtcvK+MqKeWsWI3XZGg4lt+KFNLooNlthd7izWQpBOE9z49RnPV08PsywzMIu
y38TGLl31NOs8Q8YC0Nba5jKaF81YvDA4nHbrYZVVq8lLJEAOkTs/PS69ZbmKQsU2g1tHylmz1XJ
Swy+WIAi9tGTdFFwnA0dpx6+WT0KpfG0H2Mzv+hmL4fqCuto/a8tq8JrMzkWofJYyyDaiLWgUTqf
E7y2Ezw8gFToPaxmMn8m8PA6pTLd0Z/BYQ3YBBVTenkSwQ+0P6rLX0/JfF5XDYbiAn/ykVeCxBhq
8WSZlxHP540E5vflmf9K2xTKhWt1t+701auEJ3tqtRglrRF0z7DpuyiddzzIpIfTRAMA2SBhvhTb
GqWGI0OyuoXBq0T7CRf1dlKeN6KjQPimVvatrlWwseNtA0iJLOTBR1ZmoyRA0w5CtiEzpBC4MSvp
1hksEeaoO1J8NgIQGvNObLZZbAjxklHkgAuOhGefHWmPiTPZlsQtUVURz7CXqzypf70NtGIb61di
qfQgwSgQC7su6vyWIRD64Ca0stLm9RTbpHh8d/cvNqk+v5SVsXi35oc986BHOM1hFr5H7u0w/o3t
Yv7af4j2uPbeOLXqCq6m9nRgdppl4HdIfCvb/5FEvMzm9y2WWqs9UxS+UrRuKwXNCPF3G9ri9+xB
p/Ke9THVY2JJ4es7iV6XYVui33Ubh9/p/DVYaX7HkGyGe/h4kBGoONC6YNn7eJQD1n7G9i8xKoLc
u1lgR48Zvzpz+eiWDghomIWb4nVJ97+VQ8AOFh9li7jJz8NW4FyuvhopBNvTfGLuwavbgjQaSG3m
SCKgIc+6z9Ft9q5hivJZhvwivyNP6AYAPMXVuVW+iboCcm7/ytPNA/hdS1tIftyX9R+JUheotjli
bKzgfyxBxQ5Es+yOVu8wwuVinp7MX8nGZYJ/r5rfAa8DNo7GH8Sv2CC6DCcACgYD8RMAbXQo/GaV
/rLYYCEfRicsMNang2flnmeWjq0afgZn1sBKRd5q+kwM+wtwBY+PvOttBJdC9FhEJBeRtlBFOf67
OABRdviFjLljZ2TTQNAMVej32CtOAiTXxqpgax5c7kPN0Ea6tsNOyW3Povcx5i3FbP2oCW7ceNyJ
aLJmyfruvOeajRIjdj7Rogjea+rwLPMkt9pwCg6n+JJ6aqQHHO+ykzuE8pr0OgmIpeZVizYasaRE
OLBfgeE8V/ddu3sAEqzedh5NYK2uKLXgQUi6sy4dbmKIxdEsAcrNNisBU69IasVAZBbRjVB6GCPz
41eHhKUOq2L+vgJWcnc7jmPnwXMjb5QfNojzSk8xzeEinc4xmJr7gmG4Wkz/Eg/HUpjYqjMO6Ebs
ODTCdA0d6fUWfCYNklVTaVeGYpZLrCWHwVa/XoFyqLeF+yjNHt0WBy/EwwGVRC7bU/hLFqU1EEvp
N6k1j7DctBvuPVlZm0ljguK0mymQPdwFAT0cDDfWfeKf9gsCi5jjxmhPkQmoPAREAXBG+IyG0G/Z
j2oi8tyM7MK/gbAyLzbEsN7DGFn/b326iXg9+TDsaLQRltNYQRvu4qAgqQDcKPkpF03EA0cMJNLh
O+wANW5W7TKeuf70WhlB5yOjyzcq/wf2Vqs/sUJ09fBev3BSP++V9N34LHjm72C42EjfDMK7gb2l
cYA/Mcx+UdDtJARxZFDZzEs3jy2AjhBo8jn4ZHxs1ZwDEOGR4hdLfLExkVCcLiztsd87zB9ijeDY
qRFCQj8SpiDIdfaVan+QTmRD9DYYcJT9DhGHa3/qSPTobU5IlhVC0iNvEVqM6fcDg29nZbujfsGn
ZX5OsJl4KAp+Xauh/npiYi38GNL4vmHtHtTxhIB8rK0RhMmytyuxBEMstG/AMaIb5lf9UsBUzQXP
rAaNk+6EVLW03xHR9qYxT2n1xixqtXD0HMY/h94k1OhISs0LHySCyX8Ezb8VcQjW2oXORpT6RLAZ
Xlyy+k0GLLrLTjIHxRxUr2Yebx00Vvl6Stxs0IPa2pNoWnkDTlAITDAyiHxcN6qyzA1OFM4U3FnP
oPoFMmDx4qtYNvwbDirzup1GwN/ITfiBrA1OwBGkxftXj/dvUigGO4fHc2reJ0ye6OGf6BL9VwMs
LTYmPv5hlfz9FhRfeZCGg5pyMLxPFrTUehmaoTspzC7lbd2KtDVHKy/NyILizUcuquyaI4COEX7x
9i1dysF+PGDyaruhx18W0XTZ/ykOl5kPMP4e5AWn00ebVQ3PUOeDqVakZ2QRedRvnReId0EHKlq1
CyyAiHVjCAH/qW9HTaQ+g2w8yyhIuU3OZeMDkRo0W+UM2OTJFc+Ql3tpEt6VpdqflHJNDyBg3Bhd
k60kblF5KZRd7t5JDBkcKbFqnBiUgfn05k4mdpK4Y7re4Tmbp9n+f/j2CdRK7AXczoVqzc/hZdYO
Y5gWbmfYwrnjTz3HvwiamhyZAMHFQnYssgOu3abUPG0LpjG9zaejH/02r+JtZyeZN1IVMzZ8GsC6
sovTExyxtyeoEFFOaIJT+GNH1HQ+Yhv8Gyz2zKJlqw06p57lYaOEyg9dXRnWaBSYZZk43bsjrd7q
LDlqkNedI/2BvXTAjo1rXD7+C/OzVYOk838msyygLaxcALGX6oP3EHJYI1ZtwstX7AwbTQ67G1mM
nrxqa6T7UJ2UUkof7hllDB+S0su5ZTu7zRXFnvRW8jWeV6CJQMTURiTIaFHX7zD7qkhySh2YgnHY
728FAkWLky/9xSApozd4bCi8E6BhMbQhEBYvTUkj/4VC62wQlvWEPEfGlg8BIGHAwKqLsCyeEsDS
Y7UEcugXeP79KnpOnOeJw4FRxNENp0bsHUBpekwW1YcdKcj4yeWJUW2NMSiMOGIwNGKQhwZoZxAv
mSt6immUs6PRqr209T9VWH+VX3fibyi5LIo6Jqi7/oAXDMUtbRli6qmjEuKYQm+Nr004DhO7BjDT
rabmTeNtcooHs6WnMWg29KA8XgTlmrgcOz4VCUB7ZXJOSjsje2Q2xgHJrT+phslBuasXFYrT3I1J
308MpyJGBumElHu3bt5hLmppNN3nPq1mk8Ls6zU9ieH0L7MEhNsCmnyYScfkGVMMR7s7orPmizEU
uLrF+U4AnIRqq0EKJMxWd/t2kF1UT6tf9swqvkyAUjChcWsufS/S+0RuzpyB8WfsvZYEoTGsksZA
dCN7rehKjLepbGNbf21YMMM8//HSK8xldqjh/HhOFFFCtT30eiEWfMkul7IMWjrJRTYfYI2Qhn1m
xle3H7AFrHhIHYq59HN/e8oVBtPNY0tgG4hnTJp4qXNrOvO1wdODMGQ+sQsvU+wasoUyWTpqYqWe
MgcVeblAB3IcDoDH9D8TjkH6IRJaWLzBOaKFGm8N6AT2dLxzXchhk5y6/is/lROnlmzkcPaHRCbd
oqWnh6/0S34qEDNFrasTf70e7bvfhqJFeVq/o4QTheMetME0EKaraxF9kzmwKQ9SlVG997N7b6Mt
QOWnsKoA7RxCv8MI9GBsIGpBF6diO4Fsjx6H1PBzyeaYBYkryPvA95KjNsGE/aIW0jkKoxvL5kTK
SUY7mNZ29psjk+VPWBy2yjc4SBXxqcHP3r+o4dzCkTcxU+UbWZRQ+L38aoVkkxnAUaxc8ceJRUST
sW6kgPvONjT2tMTsCqYLWNWbKfZJ6CLhtxEfBjlrKC3qlh6OEuK9fzkwn++Q70BRSPJ8ds+8hx4+
OEDHAY4i3nZga3pgopX+eiYJwkrfE37v5yoXv3J3om5lsf8By6Du6cR6JuUczeX0dr6D/WkvFySd
K8c9wlLHIZ3DTvYzPFMVwi8Q2fjcyVzS19Sb4MV6sSGHPqxrcONZ5YYA5AnGRvrDJKQISFijSTJG
7b0ruarUXWjCBh+4K2pj5U2mPmtmmN6mLOElP1Tx+tNUWT1G8weQZnHgKJHHgW54Q7HDgkW3UxqW
VjpgCXrpPd7h6OFzMR7jIH06HBGfzMNxjT4VMwWnRMmKbcOLafNlD/c3hVSv3ffI4gbwPbM66MbR
y/D60qlKv+Ve1qZRsDiH9a12ppo5YCI2CST8VVDKfv+0iOzFrgUmVxKRycQA4sJ9T07FOEqKOfdT
ypdD6TXcKzDGC+ml7OhLGTzvZn7i2QZJbTi7hXksoMrjXTd0a0TnxaKOPx4hUeSrDW+EBCM1mJNv
jlGmb4xb/JkKHFMdvDdLKiliNJLxMkPPR3QWDsenNaVGsbIHRHozYUwSXVVNwP0+5Vmwbl+EKxOT
5gIMNazhssqlWHifmRNf40ABz9F5ce9OAKtvwhascrG3t52952MfZA7rnGx2ToGu4WEBglAmVXb1
EUBhT5ZzrSNHCpAalUWPGpBVMEITQ/QFqDuKmzU+B1JsEd/9x9J5LbtqLGH4iahCJKFbMggQKC/d
UMqAEkIRPf35ZvuUyy57ewUBw0z3n/qiccTVyBPwIhB3zSvaOt/RPcAraOkqn+/niS+EPFIyEbAD
fItP47WGNQaQHnCsGBdXPdunOeAmyBkdO/nE4ZuxIRN5dQX7Rmub3oiTPSOcSK4C+5hcKXi5Q/ro
E0lmcjvoW+52ubunRcQIL6h0avQj4z+/9sdHCcDeIDwj5GKxSL/RFfsJ/V6kSfHbWU0JMgvexHaJ
6KffQg1EghbRqf6KghYpzCtQGWhmHrRvSCD4lICjq31LXgnKa2DcjxgsX+Svo/fIG4UQN97tHYFS
+81pKFxtvvxylVD5G6OPjYBV3XIhudzObi2sR3sDfGhOPBm6sLGK0Q3Yw0djgZ1OOH9Ajo8B7ifC
zc7AWXR3XJsFcwohReXCp35GwjgCOYvpWN8DtL3ijlWy7EYGHmuFsKx+jl7S+0xv2S2UKYqAFRaZ
TMad00ufQW8hYkpQnQN0IOMlJQdimtz49I+Yrcol4oo7JYzq+JtAOIjouLJvWH+/BNqIPxQSvgHp
NOxnNhE8KYlqrZN+Jpwn87fbORQuk/RNRUc9Rd9Kp2cXHvsK/xtOAChQi2V4TpNrEl8BmMuxTQjh
G5mQGbQIZqHyYhA8t/Me3gWEXrCYlb0Qw0V7CdSPc4p//h6sjr+V8HF03vYjVhHvSJl8DRv7m7zl
5DzXJoT+ZUivoZQx5CCx9ByR38KxTkQMCkBY1Pf4nTb0/P1pkV6Ta1SPj1NpT8ENlPImet7SyCp7
wYNthcQQ9WmAcMzeM06kHr6gi5vD7+y01OjOc7GNU+ZoAveyolGfThsI9YEFczNYyZ66plco7Y+H
wMAHxWKXYty3Gavj8+bzIUCTIdOhiCgRysHsQwyWiDTbapaeSzNYbJ4CmJW/ZbKwAVNfjE6IMR14
lg9X8kuzhYAm0OvYfNgfeOjDhUf73Vzp5kKVfb7o+SptIX3jAcTqi4lHs57ROm2leefGuWJvRIjB
fv8QwYfvQAd5EGLIHkk5R69sbZOKiGsi2Ke1X9lJRfvD9CYTyu2W1EQQMtb4S1VLpjTkndWhbdy/
U83rwc9D72W3qUlfS8P8mclS9FwDn+yY0EppgV2QLaV0pNZDeyGTiABsVDqyNtbQ07K3lm7H/Oar
q5rUTg6yHQ6G6XP8tMugdrV0QIodoIOMcG4Msu31PKQFiYmYQzwqUCQQAiDGyEjw+W4LQjg4sD0l
gUyGXV01W2FXlZEP0g4jHw/AW3dI5RF9Mg+o88uwcQzXxI7D3Dy2LqQVWKGseZ4GeUAOPDsrhdMz
GXyRLnGG26/RPXvmzxVKJCuQNy2gUSV0x5dpO79l2J2ZZ8seSyiyUyxlMvVU/xddWElqZ7Vsp9x1
NOLzayoB5w+iLm4Z2IMsN5Mi/hmWwSfE+w4sc6NUtu4eKr+/LuiGFe8d+0X2nX8Pn/gTajFSVk/3
SYOMdLRgj7Aet+k9fMTXtNiaCPOMZZ2+PB1N3ys+j3/uNX0+PB3nKk740kW2zgGwBLG6cwrCaR06
Ip45ASYDYPmzfWmdKmw7F4n66LN9E7U0Yh1Gat5wWiBdRWQxsLJ9MS3iDrSDl+6SEyrGzuUTHgm0
BK+CekQdI15FFXiKpVWsH7RlOmO9AZ7GyPRo00qyImzaDUde9R0espEOVBgC/pDoSmuyJlXBM0d8
pCqG/c4+nrLr/uDv/euwGcI4E9PcEMZYTM3pNZBHQjjy+zhfd01ViryXb3dOGcueG6vb7Ri0L6vX
sldlWApztxyff/aV3GPeRvc4O9mLzum5oHM7ttdYja7ry3QQPUKIDcXRDwpr/OMgQSE7lpQyBCLa
8k+1VTY2Am6yivTTADVUUi1nL76v514B2Kod2vAxr5o9aQhk+Tfm0eMeWDdPdaWoxGDwTl4ThnR5
g3k7rtlas1uibnDbTPHuCGhMTKoDDofaFTr2E/KYLRp0EU6HwlL2evYfgIdTBubw5JVRk1Qj6a8G
SFw02Nkw1/1gCQMEpaQOaSytp4eV4W2XzHPB97PrrY+wd5w04zuw5K2wjn89UamIUcsKBZbiP0Ez
pKj3jGmhymJijk6hmuvJmclaIwNp7cti4QzyD69vyBo/Zuf0EdfpVXL1Y3LHzQ6Uckx038DFCUWq
uay6xmSiHJggbSbxuzjol2ynz0P/FH1edku1ta3XfJ+UsO8RGZvIS4k6vSWumyX6KCLItX4ij5Rp
uZDDLzbXqfK0+6tvR4KGha8DSXbrKZNtzyA2U387F6S1RHRtn4QtcNL55zm/j30XiOGIdwA4ufN6
LHfdqpAYMdWQbZZtvx+AV8DMkxo459+QVbxuowbhci4h0jGGZzlkBrVHJBr5m/hS0NPP7+GPF/3q
uoMeM2WEzY7g4VTKO+/ZMccBPKNPNQEinZPeCXODRAMoai1RbnZWLwIBcZ+uMeKl5CNRRPK5OJ+R
jYz6Pi8vB8+cuzVv5yxANlf5CKihLU+FxSEZPVApnIJbWHQeX/til9c/DmiKClfAu88QbpUl/Ah4
FsWEe4vkac1OwOV+P855zS99OZ8lcMsNDYMtMwDUlT/Db/Ty4IxXxVPklKG2u1gSFv4x1kr8aSi3
LgnmPX2D+e0hhtmIQU8YOZXwhKhbt1GddNBC91DDce+runWcgjRf0zJo0mZg99xz8JlIUbHkD6gY
+D9cwAiXRX4+1Aeoav/dBQ1bqUXGrWgVQWCSYyQiLLC/UYQIgdmYwjXHbEBNK9i1f6PBnGd/gwxJ
4tP0hkwAN5V5n2MX2wRo+WwARyiE/riVb3ST/LXnkDSxZqJewFuExTjSA3xD+OdeORR69By1io25
GLohEzAnxY2IyH3MzhN1qAPOX/9+8XWH/YlpSicCnnA/MPEI87yIgiaD4z3ko2TtAnHVEVGfUNlx
nyi4+ykCq1OCUCtAJPqTbOVEaU4AilYRsncb05JCgiBOR/1INUIwILsz26oyugY34nHtD/V6bsRC
KNjnfuB1QWcJgCLcUcKNi3ErMXdH0nYWC2G3obY6zcJGZupjCcnhYDqpfI03TcoNJHgtQjwhGazT
r61SQc1abGYovQtcKuy7SkhQ/wYY44O5GihUXOF7yFi/gISi3uaKgQGjhP3eVPQYsKd7uj9flKLx
Pf5Fzbonhy/OBDRF3nkuyT4QjZ7wzlIHiZFWhAZzDbUDQowmk5lx+ERhjoWtd6xVQ4X0Hmru52na
25S1R8BoiHgNGcM30NOaIhs1otCAggAjmp0CK7TTWwpboXrAls/dYEgI5OihWbf9ZcZP5SqaTcU0
wieyO215J+v7Em+fURVfh3qK2WQBF8sCZ7mAyv4WVw8yCl0DjTap1YOvmH7+xhEsxoTdsAFeN4RV
BlfCDdjQMQbBEwJvZUeXqWTs56f1hY3MfZERgh3pqdposQYTbEldkz0OBuQxfjjGKon+4BZVwek2
LI2xjJyACir/7ZQWlMIB9Qz0PxAdKaRQRPqHr8c37hGactynmNwqm9gWt86L9LGR4hu1gPMBWANm
QSoyKxM4w9Glz9ffJnf0Nvk7/aadSud42M378AfzFcQS7C4udeIF80FWeR+r3L+GpSYmGDOThmMJ
H8PN/ZHKtBE+r4qg5AInTIgjT8TgkPf03koCmd3xrYLVsoKj1w+RTrA4ryETNbBPj06jp1+RUcFa
cdvondZBsdDt1w5BCEGFsJWBqSIDcU64nQ/lIzBJmTz6PzBwh9QKQk5ggunGa2MMamAof7eHd5+X
CiY6A43Um4b4MqwKWw37Oz5K748mG1VSCbeGWQR22TWgN8CqIQUYeZOQQMXD6JH++Q7VACKRfwMr
W+vLcwYz9QyvOySF3eE+xy0nbHTXqBlzcALVU47JQU/xv9AuOHqCEojP5VflTDNFyknzDcOFSCMn
MWHzI32UrTeH/OH2wM4hYu+GdO4ZZl/uRUJaHAbChqZfEeIgYpnr/DMR/R6kGZRNEcGyqfwUBs7v
3jG4/IW2/OL+BtwscAWbuUYheDL/PahjwLM2lBTmMxkRQH5/yV27QhEVNLhCvKyCHnbMUdRoWMmB
GBKECmr+YpL3FUmSq3IBZ5fVBUYC5ZVKE8Au/zPE74iZUM/u2KAzA82T8159IFu7SICMdYSihqPu
46xxkPuSI/0JIT1EFfnQ2/6IKdpP/J9AOliD7Ir2EOT14Wp5yyAQEXvZCK8ZV1s5b/hsrYArx6e9
vnycu6D5lQi2/8dRAwP64dqtQXbGFvLdf4ZSDFZNqlNmzNHF9wLgygqqn28qaBZa5zdSMNsEUfpy
tqg0rLSDP2jQX+XkrW90oviJ/e//RKopLQGDoHllwWhxD0b8Xvs5ArBiowF1Roc2O/moB/GXUi6Q
PmzAxwno4ksqLLFCeBnf6DIRS2j5UuRj1mEZt0uEX8XqSSUwUhAX3V0yd+2h6ZLj/3GV6EpssPAK
dr7ir/Dj0s/DwDlgMETriQDgsQhjhzWz5kGdwMEdxxeIQC1StyP8WAlnTUi0O+lqkGp2ifGJWRqj
RIxItfI672e73YmfdXfnON/salSk92CHaMDKE1YS2sJIJQypB4+AsIOwUViSgEaJc6W2z3uYCe8d
S0vAcMZLrhhzCBrZQV6ySYNqiThAwLUfsVgieGo6Xc1LIgGEQeti7a72z40aH0iap4FMKIaX5D01
EgUy4eGyHQJgIPTcMPiMU+ZfMLvTBLftADIl1RNUoudDS8REHZHPDFcyeYG7r8RElesWpz8ojxxh
JhIBgE3oLHmbw+OiWpC88YxfMHECBSLlks8y1NFb8DJ+LahYETPK/IilMKAx+QducSsfWhRRLtbv
O59rxSTWSUg6EkfK4mgxUhhM7DgSuisRH7jiajEOeivgk82YSDQuWAhDofa4CObu7r+ByFWgzhhw
//hS+OU+hb3mP7c1wf7CVk3UK8p9xMHX+WcpL/Vc969rk9J7TEfOTGmkA2qk+q8lfTSC0xxjwayN
aLIy7pc99dEUnMfm0p4NnNTEy/yOqDvP63LN93i4nengqON+TIu9diJW+jgD0iJFNaRA0qY6W7dO
d0GdpNsPcLGnmPuMApbwO2G81HaiyVJzMJkK4cVycHQUTGdxwz5Pcpz5L3uWTdvFfvrv4aI+53WB
pBTI4fOv2T6iu6tObu4tQOaCfnj+idTRcc6c9N7kYiEiZ+CSBH/J+Grvhtvu0/1b8SNG6OQ3a9Vj
NvtyOEGdagUfHvU1rsP7oQDaE2mO9/ScIaYC01vxRgz+W4Bi/facJ2c+Dc+sn2qT58dBqudhWcM1
QHVN50BDP6ucSUquLE5y/sgXf/Se6xHt8gO/ODINpoUSmnZd9MeUakmFzhU9PELBu0/Ix29h4Kxg
MiUBI26VHomzI+EFip7KrQQN1BO0zTbfQaFyX+FQ4eTNz617rlF3wOK2jAAymF3tnXdNPSarEYkc
bgoZmh7q40PFhBwGkUiby03WG2yIPzs+9m3fr5enSkCcDMzIe2gS/io52gyMEdm1peo2mNp9HVtY
Ak9bvsILEB6+ytY96Tk8M1URGjeEC0GVC/zzMkZH8TXGvMLdwuglZfZ2JJ7FM3qCkaNyVAaTdzGC
WkERt357jdjshJLcBpxX5mrMNV0TTbP6EtrqiQaacXZbygqVeW0ogUPBFrUTdXHqfCZBsIWS6sQA
L+alrMgAEek2In+bZKLolPcJGOAPBBzLMBFyUNdf3eWMr9ILaluHe/SM0ZWdgTBUvFMsbecaA4bn
slcwGRwBuDWY/0ARgVVzCrEShYVdjzmtMQPW0a0FaF88y+g2UgKy/Rrc44Qiq6GRnltqYYn3HNro
iyTsijmBs22DDlhDbL40Z9+lAa5OBeciVxs9iqwjB+BlQaY5NdsMqz383FDjKON69lowYrO0XtHh
Hl9CIgTwh6izNuV1lmM0kSnVw/cCVlCPkd1dUzo7YVo5r2QsfhfnnpneaSvHfNVtenFwPq5aDJVm
0Fuj58HjzenIA47fc1xm8E4odC9IN9E+trNzMpiWfg3BNDVdVXOqhUTNdibHafwt5jjxmuQc6fvP
rsIgRr2ZSUCplE6KL5HoQUYZ+zfmyeX95zVE8WfNiXab1+I5HxBIjo0GvnGNGok960G8rtUCr5Rj
2lNaFASrPptO/Iil/EI+wdGXPfs91mJU4qiMIOIoevgVS7pBRbJh7BtEx0zTcaj+pmBijrg09FQU
qt5jhNAWZSrcfQ8YWo8U7xFTWnCU/K0DQZIUDHBhTozDXSegfAbf2yG3RUwCkvcIQStdndlXtbVG
b0jrLfmgqdkjbNNCjXucNxB3R6cLgUNegPbFv0dwGvVRh2Mq/f1BV6PvCPCS4iZtMAJR/3B2iKGM
XSTzF1aJ+JPLqwFJFvEgIEVWHlebnZlKscHsjDrWJ2VIOsrQSMzkE/FXfguM2Ql1OWcq3BFMr+Sc
RuI4PieHM79OIZ7g8Y94JTTZoQ7mhKR2QOk0gVPyqnkZfrdyjgCa1XVEzmCz0EJIZwzb2JNVC/Ms
Al7ZfzoUgLPW62UiwPuA9I+dhMOY0OIYVkqk/LJD7sRsHsN/QN8I10DrvSI8MDtR+BCw4/wmRgKE
auu7XviK6ljLzURLYFoFQAX43dnEcDPTrrOrtQEDDBl+Whvs/r4+AXK9xhzJ2DzJdweVrahiTus2
1kByeHPhMeh0sZpf5oJ4W1KEN8gMH/Ouo9R+HcwcO7xXxoLQQtExOa2vBPZctwzUpax9oloyuDP3
wzHVfJMROExrmUIbIpFFM8EMPWZCfAns9u/7Uy7689eMaLLoF6ib64Rk9lGDzJAweWz5ZLnvL8kX
xbX4KnbO84R/4cwjEg2ZI77p/Wv1zrAefdI3WA0yMCyORB8OB0S66cPPTPzGCYPoLu571FEy3JA2
XgIcmQqCeNa7IaB4NDfnjN9H8oZFUxmQxitEdf7TW7KQdkpELpGQuBa5wosGrUXOD0RYEQk4UIzc
a8gq7sirebkfGsmn02efFO1LHSs8E+aEueVU5lsV8tn6IyK3Wk8nShFOtER3d55ej75R2kYdzg1X
w8N4Fsb3XNRxclTkpl+s+JGoL7ffrZEjDF9C5Z3WX34IReNcVCpHxNBqekrUYek9Zqg+xV2PxYge
bU9XTWJLw3iVnrWCMCUaDpAQn9O4jbkgEako8shyyk3KH2xGiKBRwKHZIucHxCDgJXJuvswPEplr
TEqibRlsS4T/z63JeMyv11+iBPWI5mQhDzEKJ09mUeGphxagzab46KFi0aeD4Deq5oXsnw4cWWPy
6N1uLPTfmbqThibCS/jNOtFIpJhL3m3Yj3mZ1JD0biYy25Qtd1ef8DeVN3p7ALFfJKsArswROfti
bEodcmdICYhWEn4hT22ZvSpS+L4gc6bNSQnlTSXiEdHBo6N1RF5h5NdYHZ0HpGc9XFRuNmnZ02vY
Ogw/e/M6Siwu+FUSneKBYELpw3qiIqBRuq3FtTEIF8aUFZIotCZJb4L3PW69O4uBMUTCTF8TuEM0
RLABooLapHL1jlhjG+89QgfAiRz9GkcSpOZUmd/w0a5RFl4RpUuTkmbkycIyGFt1Sa9TlmEdylRf
MKwdX9NhdedKti93l6OwAc0GDcgNHzkxs+BFaGZvORVTwMZia8AAGUrsz1w21Agf5W0tUFkAaSoZ
BzaTNkZHPh6XzC5ZsCge1rR0iHSa3hIMqNZChG1IKbEPdKoKwskf74EYp7mZ1hOUKA5Y1pcOnYky
VLNkfggKE7BHQBFMY5H4M/SkDpPib+hReVKoj3hjCBwVbZ8B5kQlX0HHw8ySy6SA6zgmAdenVARQ
3SzIFy7diDb/TaSYUpmH19gUoYQWfDwPw/CnYszYxTds7cAz+TeCS/E7+4wcldR5EqUIhxTxf6xh
7qKr8Qx5/9GSiAkaKA5Yr6LHRD/vkI855B5l/yWEL+f5ciN4eBpcpEpvCj3NJc8JzTCbNzO76DaX
u0h2DgLxEzjUiDA8KkqcsYj5x5eoz8Ijpodg4tGRjYke7jKbUrExTdIRHchUUO8bLrOhZ8PdTluC
Lv2/5nN7Y90jrUMi04BSkXDr86yEx5e7wFcT3yBSGbvDPIA2QonQMlbthyT7whYlJNdimNrLYj+a
E1DO0GPWLWJ9biCYJc8ImE+EOIkmlsx2mqnDkvtunRP6AXa+wq8zoYAWNWEToi8dWPPanyBy9pcV
G37DOySaTIQ7BEKqY/DFbMwxHr3yhz/wpmICKaFDTXzlm9EL0K511uDv6YnuELSfntacxlhurFBM
fThaYwDGEXNfh4xb/vCEwL9DMVdFEUk1wwGQJs0uaooJaAWSZdUD9rNuizdHpwa1Dn345UPwqDAr
FfQMjSullR2Duvuolb7WfkEcASSZAUZJaWP7jeVewj/D8nvpxb8njbcSwb/Y3sI7xyq0BGlfsEAW
7xv3pU9IJ9/3tqwtRm1M5pwZ7NgCJXgdYBbASZCN/FNUHHOKBHQDoCUCTESn4w6YJE0Ax4wBHhzi
4tjESD9khiCxS5+sL3Rj7G9f3m01OEZE/KLgrG0wB08ifQ2dJYcMI9TD05ysMjCnSyL/kbcjuGs6
i5ESVmHfJ6VvxWy9+X3ch01X/sjXlYWJy8wqthN2LEBlSFA80IVHtA+SYTYIMElGZ7ydEmsCZkVm
b+GcgkNALeYgorI175reNxcCawowQYzhnQe5B8H+i94R6qHoCynGjB1GucHiu3h2ZjhK5i+M8Ry0
OMPRgiJ7Qv/1hzwRrJmUwQL1wZVDn8+GdZjOjSaMgDL03EDcQjpSZOZ0L2aRvSMEZ2QMjip7MOs8
6CLx7KIL8wML1CJovBClCs4AdvoevbgSPT0y10usT0JmAoJnkEOgImfUEAEULA5IejJV+zy3BXF0
9oNTEj0GMpoOkZxAAMoNotOLfRWTlnsLM+O7nkExpWsCwIeWfTnF6L47Zqr9mPTphJXg5jVpPX4m
gty6wXHQEuFz6CAkK0o70JHwTxkCG+KGZ/BbQnZlIBQd8GHFyFjend6QCXUT0gdcxXumFPI9u0kH
/tEM67WaHFlooOJisJ8xrIjVejNDtXMevB9BnwlZDZQPMlTO9O3D6xMVUGQS1tAFo3WHZtgB3xG2
gPLVRmjtVmK2qhL+cnTI/CEYln1bfrxX1jkmRlNMCv6JN2Ctr+q1oIGALDZv+B+O0/A9lJeg4Ax+
I/3C7keweBfmgZ6ydo76sQuw2Ee9nICyiR79uwjmw00v03q4hvZiD56eYhNm52OxnMEXO69xzQz1
5zcgMdjGTGzg/lCjDwsPIiUtABMaj82WlD0+M8id6OhfKYox7zz6wgSMcMfY03EDrgOZIi77KOik
2vFWwsdzEbOmxYbN2MTowqstUvgMKtS52O6eJLygur3SBfPS00IFHAbZ8OjNxZZDQfmvYsAATYJW
nzeVOFg7K9P47mz5yA5x3Sh5OTIoNWNsW/BSMJdWkv+D5QVaASHDUrVG46+dTT/uiKVKcqGg6Pak
ZKkQPrDZfMGehAUYlQEypGfUkoq8EnJNoRKCtHrwDXC5KZk3qPxRKf+c6TjztSXz7sicEvMtxYz5
MXEToZjIipgpIqot3NPVcXwCfNLJ6GxoX34iQiyK3XoCb1hF++ti+yEdC8kiLH6WWbOnDwDr6GTN
EVx6tHgdYb1ZH3MulQ1sRGHQR90Du73sU5QMea+aIVFcCoGNJ2pG9Nv2AHiDcF0mkYjKkkDI/XWO
2Ya0MC7PRE+D6EGw++y/SIqZbk8ZLeqda6gBwLZk93OZVINOTps0GCmHJWAVl8LgHRb5D3AODpI2
wdecfZ+TtmQz5+3coe6G03vbMRKpEU0kl/XyCo48R/MG0WWqkLJDI2KtVV4eyFDKJoa5RKaYRQh8
t+BmWq2V+mNEfcHNHmsWo3IV4qDQSVgzQssOAhS4eBUqd9p+0YQW9mFCO4v9yCN8ZrugwmIZQ7pt
mQYvpFr8DcSH8d99ZyiXuQ4kQsIK9QCV4sH6DNVkOCCRGiH2HwcbNmNP2TTxqgUPh4abssYk9AmF
0/xMW58aNL+UWBWW2sefiKiNDmTnmAhugBZU1itb/QyNIwaqv4F/TklLBBfwWpe1VvHZHvuaQZ5E
n20zxgvHVaj6PHUbcZrgJvsJb54F+2u1Y8PT4gh1FQJI/OwWJQ55UrhN4SXlZbkmsoNQROBN+7Et
Dx/MXEjhd0qoIQkgTY2N5IosowzY78Ya0ypZx+wKn6MjcDijtAZrRBTBcUbMixguR6CMra7Qta16
OWMqH/9XSEl5Py/H7/nRLpakEEBK3TOsqiG7jC+E48oHGpVY0irCq9mYgNb0ckMUxNT7mP5QjVoi
sPFDX/oW1hzU5WTZIrl1C4BGrj56zlmM+AW27F8kBccn7uknbucCNoGW7wkUQ48MjnIUbiTICMnP
XPPeadlhZVPte8ae596mfbat51zKiffxjK0uFAzIFXBYoIexAW2oxsjIgM/okfsRik0AwhwTX5Gh
/ULr15/JYS9vBKn8cjp2BwDSkY56ifOWiWHh0427JRGX7AiIABZbZYQdzjkC4vC6Z9uf72NzOLzZ
9c2H/xLCAVJX4IawGIPgDCKYxvHLkTomeL3zcUOqJ+z6EM3oY3XfS2MiIp3rsAjuTAcjYbieSzN+
LHGe1GVCOln4z+V3e1xLozITamG/JROvQS2YEy13Ozw1lwAAX8209JspUT19x2Wm00kjgqNjFVN9
5IiejN5oDiPGOFusC0T598gpwn2NbJ0o/hjrTu/uXICNmHskWrAPcww24l9RzRE7Cxnl9R52yxIF
/zUZIYD1+OncCIdlfhCmcQITV18mGL1JiETnveWARDDDVAGeYSI0H/6r87gHKJp4IPXhO/7QUb48
FqHypxCCRNbZhLmz1mdOMH9qsJ/yBSgg0L3g8GVdk6UewuddcG15wD2DWIplwiR7Hp0NG1leHao5
svVzXIYqUjnSGzC2nYaaf9+QFYAXupfdghcVzMJwK6feAwousSsVqA+XmMAOQAJmjm5XcFK/iYwv
onM6GgjZ+tUYTG+b/k5J1Ya5TWCrO5mGA9pucYd9Qq3DXncwkxJRNdaZUcFcTx4c5SuGMV2U4bSk
uDaZbz4/piB9JCNiIUqE6CYuF+bu/nb75F8+N0cUvhD/+9P+CbFNgTarR0VWIxImreEP40+krNql
knDOJeekcE89u/ZvGzyQP+RjY4O+7I+whGqC5GUm41Mzxj/dVv9+76AYH6/UCY+NSTselSsEUs+Z
sbmPdLpGeGG3t25A7kFpwmdKWI+AExhX/EhvjBiDKyY3O4IXfcBKP31yEu84LWw5RbSdkJVWTT6b
ctbLBlerQRsancM2foZycp89hyRSzpFrlqSNv927hjs2ejdA49ifnB6Dpj/W5+02QixR9Ah5YF+R
a4AV8lPaH1Hw3BA6N/gvgEoHScklYeVJPRSgzoN3mWF3N6TznkrdjiWFslQavmkOTRRc7pUzge+U
rR6eLPi8iNiDz8ntyqBPi9OJiTf5Ob6kJxED8OWsOxwJcgeG4phC4kh/C8YB1tHQbPa9f6O3heUR
gAss3B2XDtt7RRNLOtiQuIxpvX4eCBQ+4yrtO5CJb5h/Kql6aXAN/Keo36M3wndbpdAm/3R2sc8c
46vbAW15BBZCiVchX4cjBVe5rftLkTj6i/o52lj04vg1fUAlMKIMgbSTot+NXs5gxZ61/EZfMr0J
zsv+ISaCfHkBF/eJjMa6gQ6bQDAqyX92HcUdMDC7ipkFMIDqFP/35R1nHNwV7XO72FPHTDg9Kd2L
EK1OfNz30jcVPWY8PS7mDNCkcMcEsuYSB1tAS1gSk3bQ+W3FffQfC1OAAKuBaEMzgyBQPHY4RTcj
iQ4dS74LFzeATUPP5xNTLKbziPEolS82QsxJJfU4H/+C6tyqwA/I4fM+S8HetcPjjP3iCGrO+qA8
ZjqTPqp5XZ6Pya3xOmh9MiWeE/KXOry5uGRN5DHa7APDT5dWnfBUjti1GBBlgDVlSnYeqvkvqrER
LtW8PqAwwkPEsYKKDDIgQixH7e/qh54cDPzH0VcPMlsqDfTH661eHK2unEEI3cgHxHQKFSWh1q8C
ed6Amaf4dnBCAEnC12jo8ChtKAEEuCkDCgwCDTzA7U/EOXlLtbVYZtxMUgu0seHCgjPo4BoLXyrr
H+kRNCgroXJLQryxhiJmvztNE4D1XkiM+8a8qkAfQwVMBlTylJZU6KRMR/1lhS6AgJSgol6nb+V2
UJBQHQDwESfLM+BnIaFBg+VqyOFmyp5ZAD+4CakR3BmE7bwPSiqHp5RqGEk6x3SXPpmBgICJQQKQ
OVzbFPMbviAGSC5q78mcdtW/o/3wgGVoFmhuZefF5Bvi2Rn0OlKJvCdUTbzk+JeyW4TWhRie4XfS
Q9L/C17+ByoM2T0+F503SHR4jHOuaWTKCdqb8FEN6Z4WDUF+jCEeXcZNWIlrxukXM1JlJ6I2Xy67
c3jdghMObwzgGWqpQRvSYm8u7e+ynkI4qnCVwPBm/rvS2wDTMAMKy9YYiZfsCHfXOdQnlyE4A8FZ
WAdFxf0ATlHQw5UQaqMq6G+brA8CQqM7ZmSvDv52DF4wEdPvuJebPebpfcjxJZyMGZoYKPp0nVQa
5KPQDp5xDgrLJJMHjqEcPiHkMFPQbyK1Jc0OMynREa1/XH0XnZZqf+q48MhAXhrIIzXvhtoXQACF
gMX7kTAmTCVLY/KtQko+Y3pEOo6W65Y8ZmdGazNVpUpuXx/J/fwCoJecwpr4XCAdda5t0WqKB7ZU
OEAb9rTb0UcszOGNd2xKxnLYiof/bUYvIuLH3ykP44cuZIJO8N/EAsBJEqTJFtwPRNQOIQyMEH4v
2LtvPuMj0UoyMln0mVdsslZBPiygO/KZqAhEgvJA1AbwjkRRPWC1sT9hdmIqpTkvl93s7LWBDtBC
5OzVw7OqhThu5b9e2rUuroiM36M7FbNGGZMwbKem/0VgMdSSfuUg5wGM5RBsbSKs74ozY9AJmRVQ
NFpyb/xmq+VfZTcwgtOh2COuOS2+H+u+KPc9TirOrp/T1xz1jfOA7CI0xRyynR6ekIcNHIbQ+thB
fSNn9wcpmhznpeRREnQRQM/8sTjP7DqRdmU9VCl2eKdCXIdloBROmyhD4pzyL7kK6o1/vP07xCws
IJzWkWOTlUHnTw/nloSYOXpIwTcpVrf5iVwIOIQxw5XYCtgBerjKmXyqWVeQu1vIcae9Rnr1hyLw
08HgsIfQX0c1BwhQaxkbX/s+cM1/oXWnDsGT1+0ZnIrUU6kPQvCJH4Gn1e1b3qq+XVG+FZ5kRhIp
FX8q88v6N9eskJsfeeAT0i/lXvimqufMUzKDQqUZFnO5ClgcMyNUx3Im//VnCwSQX236msLSR28I
yz/miPCKi7iwJ2TDOcexK2WohheP7PG2fwZVhV239hdL6FyDXj2Fj/64A49lhzbt38XR0KO31ruz
UDiYRCevwMcIiey72KuloKT0SWQIddlSF7cE54ylpmci5/CtRGzxTxllOJ6YKwcQ2fGsKtLnOSv+
PtM6+M7NbYmipObcHR3jH1gpWZHhd2P+AU/VmDRQ+t68z9Uu0HB+7TViQn3dpOdUG7VUoS9SezlV
3XvMeYJefd1tBzM1KcG+Ze+L1PfeBkfmfhdTndF1CKt8Sm3go78q4djCzujG6es/cphoCl6TsnB/
lB/s0A4GEiKJ88a0j5DMZ1sYmbTdWIt0NGa6BF94DdFOQMf8hKJeYNP861/HUqVFmJKUKoAGLJg4
YJCfCeSuJHVxpLKzXYc/9se+82Z+OK6tGCvxTIo52N0hlv/OLiDHXg+0wO6DMTKmGB8CJEiQCgUK
0XGDgRBCSUQkPQIVw4XXR58i8c/5/ReiXSoKfg9G6mcbEDT1OKBk6KKnd6ojCSB0csWCDHxGlGDj
Ut9+M0KZtNWZyDfAb6YTMQCBgNTxu+AD+E+eJMQHuipRLpuofazPnpPxIqb2zM30Mex0v0nADdLv
JxpMjfGL6g51PNwgP7zLSfVTcsGP3TY6wyuJ1aFxmGPT/ErJ7ztUsQTehj99jD37TAWA8McyKR8p
9pknwJSjjKZk/tZcGqkEYUbv6fJyFtl1qU712rqMrq39FIbF614CK/CrQ/0ZLlVroqPKOJzZZzlM
eCDhwNswNeZG6DEvLCQxPkoxQfFfBH4H+ImzG5MbkygtAkW2R5MwBcjb6W8AoHtaf1BvoUTBkwy4
i/pMo0VxqUZCijRY1IyyeG0mgHNDkqTMGQl0RGyJIE1JCZiouMGcWdunXqCZ0DI3BrdhebF1sr4f
EXbPIn/2HGQemFZQx5LxcaCG0ScGRetjJNK3cIje/0fSmS0pim1h+ImIQEDBW2ZwRkxTbwjNNBFR
EGX06fvb1dF1qjr6ZDnAZu+1/vUPwi0OBuQP+kEU2eMjYjjytce+5hg4aHy2JGM4wkSE84Iit4Uk
9Ajb80W3Ht/JL2mynxAg3ZJ0lPsq4xQavi9S8ADe8eNFCIyDjYKNhANpnChsgUTgg5n88VF40Obo
w1c8/j+JOeGj4wfOKnOxu0TV+dqgZuXbjV2VogUXY3BiKO7k0/n4yIzXTfic46UJF+ZqtqsP5dbb
gaWL1d7L5eb8we/LyEATvrukQOWbx05FBeAZhduty3l7zGP81bCUhDYZUGeSzXKpLq8zs5VF//Qm
v8kBN7jeIq+n2qEKi3IKTEIokXWq6fwNR5xacoT9nV3uyK6qvOl7L/f0GXhdkG4WJNcF8dGqDckI
OFfEo5SN/URdipI30CocuRk2ck0w3eBJhr5FET/T38uRGtRI2nSnG7nkIKXMeWkxMHRNw8lv6tXM
H79FyX8yfGV/pSfGfpLm+LHFCzuYrJz07ReYhifhvuNxDnnEZfZaCLMrSr56boRNREXKEGH6WFcj
O8N7UShfEDtspqyhyrCoEoMrDhyiQ+02/U8O9QXhmpjIsz3c/o2P8Hew8gvZVL3fGU4xxbrmXFY7
ytDx2G9ykFaWKEl6aXT9Fd/yjrWSGBEHcM1u+CtTjnAEryes+Kfd35cFbOXJY1ExHjacG3NPT8c0
FPIbGYEuI+rOahuzIkieUdEPkYjuo2HkXi2Ash7cPPy96UpgfnIb8G/NoQv4U6xz7gJrjUbJgiK6
CukoYYCDCY++2dYAQ0zibcj+JTKCPY0wToj4dxCh6Dz9ZyrTzqeKyTmcOgVoiMcAaM1xaUk/BviM
xf44fGkOSSJw8kXphF/GKM78joEvBcXjCyJCXGx7UlKYQVbHfOoUSEt2NXPmxyzdquv2J9no32MX
AypYY4rLUnFHBRKF09MIySf5kCBKWZw9zxKTMzp57IFAaTZjX8esFBERk+W7U6s2Ntekbv6zs5ae
K+U0vJZyhWwOPEAMMLlo6ZLH7fp7/amYL0EqOrLo2H9H1/OALHScrsfGD04qRigPO2TUr997zbOI
hfjtauFvxBs0vUhywPMb1k0RTH+aU9t8fzSUKuCyBJpTpE94xtMJ1Ij+fnyq8xz1BRtMO8dPix68
B6cbzEZnnNhEL8MvkD9lhJR6Yvf9VsYzBrQfHLpNjJk+hjgIPgxnRz7GAh3GTqSAQmofoG85sFJa
jL1oL3Ty0S0cualyhkWNdvQDlpeJWXE8zkAovAHYrA0qJrW8hBygo8dek8Bwt0FNzrj0Bx16qDO8
K2dpsuRfMDzCg0EYzdR+zUXtMKjTmabXcErBzzGbAY4usC4xfvLU7ZtQfmzpQ1QZCwaeGez/gYYV
GOrxm9PgtWmTU3+NRA8Jf0Cxp7h8WRgDP/0JE1nVIW13Ci7ZekcGc/ps2m91SgJOWRYe6MMDms7d
ZegD5DIp3JIm5RHc6mXT0lO3ih+o8IBLN8ppL0pANl9DEC8WDkMhPcLb5pHbA6QB2AYKmTQiLehJ
IUdCDFq4FUzQcenjwXzV/Ozq1+BHALq9D9iCTO0TFvJXTkelYQ9DDk5i57uEQbL0v6e4sTakAK+G
nMEjbsoMOq9+CWic+uPIiBWMB/UgxVel8WS2IIj3YI5DkDMIZvCO4BWn1evHlypgcvz1rJbvuEba
iMH23XD55GPNG4GLeelFua3zBTKjsTXAGtextWkwqIL3u0Pth8NhH5U/PaNGOlunHs9QtOp/yY/+
d0DcK5TRbNhQKmCLcHalyAyZ3zOcNqtFH8GNIiqDe05mI4ReiguQnO0XxHNBUXqPjppgSPUzjYSZ
0h+jFqUNxOb28AKSoxqU3PTtdLn7RLV0s40bQVrvgy57NI7Utrfos9BJIr4kILbMOKd8YOwlkIzP
r191iEyURAJrSHx1snkzWSNsMlsnZCCVrvY7xSL9ip0f+vSJ/zHID/azKRCHNruD5FJ8yvlZydbB
gl1emEPQNAGKGsuh+MqxVR/wQAYgBtqDH9e9zhONLtCY2Akmvj12BGV872aT3Y0YplX98+BkBen4
ewh3mBbKDaRiQl5vLknZU/StzFXAGnqz2TVejcc+/wjqBuwWphXXHoVG1cx5xNR8N5LCNBJ0hOEv
Ab56YOPH/giAE30AlrCqBIk0HogGhukyLZyeNKYYSBcXjJdATKAvfk/fjpEuHkr4ILh15D0hqLrY
aMgvl/KDKGMmFqqV1tGo29uZEiroWE8AzVKGXJHDGafgJ+clVKkh7OdPHAvjYur964CvFUCFHij9
0bhtx71bEFCXBbcROD78D1yHOZUMdOX+3Xtq4D8zKW5bR5Nm0FET50laEjqtzK32+EJM7cHLl29o
Zppnw1qtCh9iOJhSyveyb/EbJLn2rghnA+nt0bF2f48PEvJVC5xzC8pTwTK821NBLXm6pbQd311g
fzBueVGiM+Hgxx0Y1zjKdYXGivXtZpFECfXg5GqsXxkR7XP3eJJmYJZQIbeHGxYIL/Px87CT8+Mw
3YyWyhpeMmCree1sIVRtYcJsX3jNWw3ZISha6MB0N2/AK4TDYO09vaZZp6uCRrtASx5ee8pgDAZL
disPuPkdIN8cMRYzfOOzZNYjgx/d2UmZnEPKvT/2OYReGRk4jXh6GI8WdwmLc+epz+TpeYoIBouy
+fPU30PlW0FwipgeWyfE0b2ZMxpVdloKIRuXWW1f4/7QhjTBquqOmdlDxr952IKWBJyzI1UnicEl
nnR0yXpYSfFEP2qVN6TzCdHhV2GL2Z1bDdmiQy8xYeSAGfx904ws5f59xfGlIyuF+Tv2X0wn3yGI
qK38jZjbks/bM+9xXxMyYXcP0tCmG8Do+0qRGUXSycHgvwbUlvfGGWA64VVhwGccBYW0kd6Lrv7K
EdPzoLfW7camYkR1zHn6LrbdOC6Mnxe96HuRZng7xA/tYChe8/zDvPX2W9OGFE7GdP81iaTXZqzO
h89RzyIwyrcrJ4DPa/lvkH1dcPGMxbC5enx6p3rTI/ar0erTCIemp6Mcb0Gyua/z2ZhAyuBTh+Rq
0WQKZt4b9xT4014WxuTFiJQW5PAdAYiL/O0y81DCGvoDOTwvbDRTfwIV9CTCl29rGJlHtGc9kiVl
Tq/JE4Djq/3Afzoi9Ql/Y6tmkmVwFYW2tTwWK8rkBiydSWJsRu4kHg6v8/siL+pAkNJB8Urq94Kb
rohutP7WWFvKhpKfsHGsX1ICN+ApIA8VrQvDHjrN1ZQ3d1kTcyo9HSIvfu6Q5dcwLJkLg3u5Yox/
39GVal4bN0TmEH0Bvg9tJ5hSXawNZufiOhDLjlSGau3pTjqReQNJiSHdPUazZt+PTGqhksFteG2N
TnwHxtVkNC6L7xlNHOW96NSqLznks4qdxn7DkEGaN5nJ8K8LL9m08Fk6fZbkfkYjm5LKbg9/r8aj
FTWQ1BaX7vmF3qpXLwn3iaIJSyHlub6N/3BZ4ttUzzXlOxJCAhiR+8kUoI+Tkfv564dq0GA2euLi
NFce3Tr8KHMdMVq1OcLGMM5AyCQ/0cOz9X3kHhR4wRmYUDM7k41Go4JKIhi/nezU/H24DvQI2Gvl
OGHg1RKMG7+DtgJEx4yP4vwXnTFmyl6WrHMirLLZR8epw27zWbpC6/YEhjbBvqPqaVV/iK0dY3b3
+soudj3HsH+7Oe2l8tW4ZGzLP3ckgioWxlummxSc0DxkjmpGTeFjSWTc+eEzk47z05G5R457znX7
8FP8VLvTA3AGMtzEqsFcMBiGv4di053uUfTuZWY/KlUIduQLpqgu9RCDqIePdeQIbeXyxnTmSVwr
vLZAunys0deB+MXexPD7selIhyVwBT+1eZlS+bkwnt9ct3UFs/ab/MUwgQpuv+DnMH1/uTjeMP+H
Ex2PIFbmVDLotSl6NeEsoXvVXInRnpO2uWdoKrJG+i1tC+hyeomIZtkC3a2eQ8Q2umUrJusFMQWQ
FS8jQyr7gaN0xcJObNaO4U4wIx4CPUQt72DQ5mrScZTty58qOQKovJnl99HzZqnReEBsZl3Z4dl+
Cv64eUJhh9XKbfiRS1jsWMkhBRtCOJYknxDtpDbrT+vqZ6g7jOLXePwJF6IwP+J5Aa4OyxJqBKmv
qUOxSrzwTmMWzgBPgRxQ0tHin069uc8vLfFNu3HlTTBMum/G0zipV2pGORffSO+DYHJf6S8vuf8Y
dHc1jy3j4w8+YCQMTkKIvddDQui1UAMyWsh6h89Z1bhwrJiidJEu2a+bO2pdmm6CGg43yUoOTPT2
xLGMKk+vzZaxmJ9whq8JU14fxjBmnfkbsAYpj2pe1KlNuz89fQZrYHD/sN8oFgYLCheNoQaaM5Ma
d4IJrDdZyN4G8R+qjslSapxysPvJuTSI6ID2p2+TIYB63dIjA8p+j+fvHetw4JAkvAjr7OvkSMnF
lYM61/7RyTdp2FBqMdZG73ez6d8e6V8tlp4G4sF0l2A3zX89mJdQcny+BIOT1BLonuD8jOK+6mMP
A6oXfnsvD5qOSRDt8bGpjvrbajmej1WIK9rIMEk5Av/lWkiUhdiatC4DV1DUR++DUAE0vBuChtHS
T4kZY0KxQrcOsVEzoU4gH6vwwlEopcwHfEb6lW39g5uXssSJb4SKxHBGko/cd2xJ0Phg+EjgWtsS
Mh7IM4MvqvLSfV3k2uQxx84MY2HZ5N1gfCOBgOhPszYsP+BFd0I/ssvdCEV6vfTV4zozgY8AZb/Y
VMLjkLFlj9ki0C5GV1/w1a9MBatoSv4uWOSkg3ap1C7E0amwlyOoTGiwEnoIhS4U/0twn5HOc+CI
7eszDrny73JeIIC73EVJy+au7O6PhVKesPRH3aa+Yzx6OA94HeO3FAJx3ZvMYV7v6TZIuuUJygi7
NkkdaPKl0jrG4U40Je4JjNY3LcIHfb4hgwt0hm2B0W10dfGZ0HaFC2mS679++Rmqrz3g9hTfkhV5
r1MIM1D5SJ54HY2A12RX01ARXw80U3kawCzYSfcFaybdMCNpH9+P7jB0FC9gZPU7nbVl0CRfU4Kn
2kUNeaffNMrsDoPtvnkzlSqtig28j/WRGLyP9JAZO8MGSLOoxjUsyXhRsEieGWKq2RA6MfJhDIjX
NZOHAbTm5rKGhgkmK5uW7rxSvtPsr3r8TDn332s2Sn712G6641uESV817Ip6cUvXV/ROaIDTgJ5p
hGsqxpAOoNASGp5u3vPvOpldGc+A9L1nOTR94EGqV0e9oqbEzOGxljPnvsQ7GtMSdwRzhIoOjy0I
B5nXy9b0RCbW34sBIA0yEU4BAq8ghzfJJCqZ90cJ3yPhOOUjlnorvCDH5fbF9BRkVtBrgLlpXpre
nkJehXaBCwuoOPPSXCQe03lDuv4RGh8NExDK9Q+zxPu3jKAhW2ZnWCPfNFbc8W9Myvhkoj5/9PYT
mQc2jfX3NTYwPoVjwzri8ZxYHeA/ZgofRFNXf9KuXrwdEPSwYzS/bqst8/HHpaMwC2H1susEwIWU
J4iQkflBBHhBOYXS+ttjUDqW+eCeTo5eSgi2BeP3xmo24P3+/Cy73zG9hk3Wr3q/MKJ8kRHTU74h
uuLGAzN9zgXpuiGWPWjnzQJXDoajutloy2zxidRjzdZVBU8aRShuxYmzznF0j0JmApIsw2P7EBy5
nZ4SeppXyYDNUybzKa6/nWAGUbnu4QdLUQXImoBcztMF9TRMEGN9hyPEtkEn/Z71tZkyRTAYCq+y
yZoRf3bk2XTeOykqbzC2k5vNxL/ZFW/mg3viWbP78t5xSg2L7gg6gw8tcUhmtYHdSn6UupzgvBzf
zln6ey0CuQ2M1m/PE2inVG+PMyf7h84NQSvFRv93nyz695ag6yFUBg8AM7ly9BnQcbSgGYBzKRtA
f4cHRsef32xMTywx/WF33D3l+T1xyU+gUu5gmuSHdquopICYqRJUr3Wqb0te53VQQK5QIJYKNTnM
Gb3FyRRuIn9cX3FDeUvpc9J2K/0MnMrFhad1wO4FQKQNq3+92fO211b3v/L73c4+11iveiel/pGB
GtPqDWIzce/6xlC2WvYlsRxgp6cHxvG9pxVRNV5/kCtWvaculd/XPyMcJi0VEBFUtAFYlMfz9jVq
6A4NDq8o2+Sd34+PTy2o9yp8qWrL7VSzFVXVu4hkcKhpvmFMXHoD41WkJcYmu601DTzq8HmGGJ9A
8eAO57uryx7H64nCDmgWy9SRQzgxGw+LDjw0gQTVW08hfNiBLpDW+IzuK8g/99UzJ4/EXamgeNwS
Btym/rYZULHfSaiuwgas5/AJaniRTyf559EeSq8t963NLRy2tUu9Ryh+4SMwMMg3UHh5AJETffyK
KbaA6jOHVceQQ9ixEOTr8bkeUFo0ewBaWI6W8tqYgyHb/AdI3TDKBR9RRc3AtFtDijOCa6h7yK3X
2aGJq1hLyJeZ+OBWVL3NZ45tCXbNmIx+IVaNn8srhM2v9BXfylleLSiDngmWaNxDvK2wf0M9m1D5
QSVgzMkhM2PznD13OnsywqTVOM4SR4G8s2eWNyvg9GjLohI/qQPFLThzh72cr9L7KnmS9BS/681j
chnhZUixhsk5mx02WWMlzIWX2IvKVKWOGcyh/i6JKHOUb9iXY0oikCTMi+QYLE5eD+tqrvdYDVJx
icohuMAUiKYctXfZq/rv+3s5LcL6yfASsgFwmHyqUDiy2TbBlXIUuPKD8Dc7a1KAP0ztX+mxszV7
TTuDZqEqfs0+IYutDVLFjKNnKiQuIwJo2j/QVGmTMgxeDKKpMhllFCf0uAbZO7KF/jkn2AM3I/+K
W+/L6tDVsBl3FsKgDFpfo/P2dnOG5tbN4ABk5/s3CA9ZXsyN7tDvCgyZYPEidkBzsn5887TxFcBF
2ZU+s/RIhCE7ekAtj6ejfLju0w0jGBksAdk7NHVmAjmVL4clnK3eJXJFhWrPp1hN0WVdf5r+u0n8
yWRez5g288TVzG1ulKjIoJeatq6bpfC5GHiiHl2Qj2b1mDn2DabCT/Ji4o18CJXWnpKFLRoFSj9n
c+3aA7Q7Wpvr6qkwsL3ZA3EYZBI9w0aKwHDHPcawZEVztQlYWCSJz+joLhBRx9jCD5lulG9Uxi1+
Fow473S6lCPWFcR/zElLClmBnqEbOy1AObDM6sXzDuLDJcL/9wYrsPD3mAh+17QFqQW8UnLk3Nef
5zwldeftSbkNoTbHSuUwAkDMV72J55GszqiPyk0CfdVLQ2xYIWSPEJ9Oo/GyPVPJjKEI1T6c0uFQ
lq6u+NrIrfv5+GEWZ5ZKsb9rXkm0FPBbMnvReJoDxcQ1rsitaQLjtTJspmcptfYek1Jr+DJw4XIz
KAi4Q9KRAysgbIBAEYNvvmKskaA7yVAzqOBn8oGkPU7PPwOu308fybUNlAXgAH0frtYaST68S/pu
jOzResKcwcTg2PuT0jJOb2VD/O3ufnicEry0vxkO1WSZQbVKZ8NlRfmknmn51BnDJ/IQYLdtOvDA
iafhmfKOMnb6LYfcHeb6oTjzvsVZhdcH+rBs2Z62nRD1smctyK2kGV/yNVl7mcdnfeDBWtqQMKlN
KRBkyER0ONHHdMENv7EPyb6QyhIVBgyUndKlApgihA0r/Ve9OTnENPy9dL6cyL++WZBOp4G/FbU9
ZH0fqmpEcO+e4+1n1n0WGlDuXlmk0jeqaUboqjNa3ZjIr9pvFUwdDrppkMDQzhm9IFDLTDgRrhvT
ftPV8vq2WmCbbLUjWMF4PUD7hB0ai1xDNmm6d8YCC3MlUrQe1pu+6WYCwVl7jOEO3tO/9PuSv/hA
PXkj/DRiuniMn6uYw8Rj/ssMyo7aGV66K2pRgiyQ4QrzFww/hL88p61Nx0Av7ygeNJkFknBE7ITS
SOZvM9OfJiThp02bI3uQLY78tCmtjsPpzOLfYNzGoBZvaz5nxrjWbjm0QAfdVVAHIGMAqCpajmuM
pM09Fr/a17kjeViF5aPbmz95th1ppnbm6O9Mf9vtBxPsxbz2QH6OGgzshIU7+9og3QdVJywbESJx
pVZT4/czxR4BEpQl+3+F9ZjGfuh3MkkpHBVM2/Yd69cbIf9gEEEeHq5Fu23DLhAW1uyP7OAvAbQs
7NVKn7nuAp81oRQpEFXBGrdS6Pr2NkWiIaPJAkAaoDUWZljvADIqM+x8ujc8lJzWW556zFExDDHD
NlI1UzHDkHLPdXCMd0O6MgkTS53pLmKSsL88LauLqaTNF/sEB5drvDE6EC+loko5JzpsPtjdfHWD
5agd259irq+y5QvBZ2bSmQVMBGtpNZ56lRyMVeG3NJjf78TBOPqOJJIhaBfK2Bs1vo/3ANRpQZSa
KcgjdlenfBI0XeohOP0rd2CDYfPGTJlSkhQzWhgRG0Ai8wBbKwMJenmfFj8uut7TMF4U8jfkgo7H
zK3Ty6sjwUhBhMCvwR4z3ul/HvTwMMZa/4NWQg2mNG9wF30Cl6ATYyLnNazm1yybrqevUFsywZ6S
3kQSEzpi78OePURvbYUZGshpIltPrAbw/+cjLVkn+SqJuttmAjmNswi7gmYBZ/umOXe+hwzpDepm
lAF6JW55/5t01FjdTznaSdf5E9N0QgRrqIXvdW64Y+Seb+fhv0VYw3Q0MbWFQbJaF5Z/DVxzW6/s
DgRmfF0yo8HhTMjjd8pOdQd4rJwBc0aQuuQOI08bVi0k765cM50RlkTjly+tDM8g29MCYQT07CBa
EeQlOcOXrKJVTFMxQsrRVmHAaSk0UxDPWCOAZ4VzlX2yh+T1a8xs2whw5KydbnCTmiAowS4qcDGk
UUYNAy+aLVyBffdhEiy5TRU8DJ7wCS2vrybfSb1oDKZP3Q0IlCFWCh9tXG3VF8autQ0ENum9sYDK
KKSO0DuTX6wCq6OYWqZ+Jfkdc0TWHNLFgC6mVUmPXVw/UU75nmQ/jPvaN2GeIh90kC5T51METQuf
DmGsTDhhWJ+l5RQMYRqX7QKuZqctWxkfBw53gIs7FInPrM3cche15zjSx4sJ8MtLmpWXIDBQcHOe
uTDKrXRDq6MgxxH7moLfsc+LxaU1dHHcSX9XmwOIOsN9lX6wijgD4nYfQ6b/QFtl89xCA1oEbqy0
B0rkCNAhiAP+wsiM+u4rhqybmgF7683i9+QQX7fsuoYZB7j4wLWJrys+RQ+TW+yx4vXYlp04DYM0
9wKoK+zvPogrfRMCX7/CDGeVHxMUCoAaEHj1OyREId2D5WtlgAYZ3wT0js2GwMSYvR6/Os64FarC
HKuWeYYd5gjZLpSLclHdKcSc0Rnw1jCn9012LKlKACYJY7LfqBFSh4EKKIZoVV2ce81qsQLYaDTw
1AGdxirDoAjablhxtatFuslD/A9L5kMuJytfJLHf8HeqCwgM35FSn3OC/9z7/N+E7a0wHarMOBO/
xLeoLEJbx1A4LX7rLvwwVTSmZtWiuXBLFCgm0Ct9eg1U/uIF0Przl6GicEDQ0yCpgSht/LuY6l7Y
vt/sO/mO78UIW4P7Fiweec7j6cKbUc9PQL8er3Pem//deAk0O7QxrAoYnwk1xhW5J5zOCjAbEXgs
O6AWK3V+hqpACCF3qrLOVUjwDlpmbmWMh2ViB/FH3E/hxbbEey0iwhJEd1UugQnFdRRwLiNVZtzH
zmPgRU8Dxo0gkisQxvF4PuIqzS556YIOJnYc3A9xDsbFuR4payq8HzoVtAWfWSyC2U1ORD/wRuMw
Y1B/IUB0Z6xjSDmzBgvuC6JICj83YimKHoxbh+aUuLzqxK20AthjeN5GODObQgV/ppHmgH1Yl6f/
WZIdWQVIXHhy73uA/skadYmEsAESrlhoOG8IEevoHKsKbvjuAP0mZx2nZtTscPaM44A0b4vfzwFX
Ey5xwfPNkssMh0HABVaDaEppBHk4rlv+Infz4XG5mnXcnl0e3cricZX4If529Bzm4jnltcRTwg3D
xpV29gA7qw+zLqY1ueD1EEMO2kHa/0Kt4IA5ZNZRA7Csdlxsl3eMAyni5ZCNknqzwpkvEMWyzWuy
mpsFACkSWip91n1D1cMbugHbGAfqmf7jCSm93zBbAU+KYFSrYEO/kG8on/BUsvTKq6wHBgDike5n
mGpUJv9OCRO3M55H6qbrivqXJzo/wis/sr592mQaPe46diNv0UOAG+bH905QlHm++j0PAuNWlMiX
H6Mw5878xNDJqn7JQmJfP9SGVYtRBXDtAf48392c6jbK1xdS/XRx1Ylx3EEC6brKYgZvSVPnJgM4
mP17ncmoBQuYRlP7etu+9S/gjtd0pmuhdCoZHymNn9Mg0k/e9bgcV3albMkV59dE2b72D31e+9rh
zdABTdI/o1x61dK+TUmnR5H0qfZ07klEA3MbQe+r2k3ZLJQmzkasB3VpqMvr9ABBz6pua5BWHHg7
PBNHTi0sOWKWS7Tq/asrNg6e02qB5QebIp4UwomXK+yyssUlQuGBcnxfekBKlcWVg4+d84BSla8i
FdqXNXXWcrAWgk/ZdZbAkmLu/dw0q4GgdjaZygZme4jJEjJOWCP8WNLPDtCvgnYDs3a7vR9xHLd9
H9KrvqaGYE7J9HoivCsmRJCJGm9v5Obs6uHdOZjpVkARRCkm1vg3sTbQtIzS3m6UMUns84/kS78N
ZvNgSvivXK1jvjxiDouh5KWDrLb23hjDr8kE+PhkjQvPYmHwUQmrihL3sLmoKUU5PcJ+78zYGfvN
j73N7K2hUYW9eOLOT4+5qT09/G76ww3RkQ8/8mVtCsu3LCw8bRrr7qCWzg+jFyqB9/xgnfrl64jr
GLwucyo5uj57v+0rrp3YM1Fp5PN3fBKMewyuuCDWhlLfHL7gS6IRcJe6boMCubsHJSil4YwMQS6Y
QFO4Qhoq+mhSYlcEeiBP7WfLp5/O0z9sNgsMJEoTTjDMDN4Mm6dA0K9FKoP/qwGIbR5T28DW8/cv
DM298tutEz7znVfKSNvya400MjxWuctyffhhbXtIfm2B9Aj3dvgN89EGuzlrLU2pVleJFOTt4qoF
YzJTnde+02zlwARxsDOPd8sv0Q94Clqgc45ZH96Ri7UZQCT+xjzwT9yxI2XGfNXsBKjWnj/M13sT
W6ikc4SZlCc25SCIcGomwNrtbvRKIyYrdhA8jnHA9sMcpGYuYAlTBz9OAvLh+YNJT2Ih0UDU89gN
5POxc5mx6qsjK34zisVCgwP6th3Nbqt/6SBicZhBQJnhBTj9OcVW9Udce/Y9i1MdbhF5MK5IscJ5
wv/MJBYE7P47zvwiShkOJ6aHmFFFMMmEw3Tqj1YzEmeBVITtF0yNFsY6/utmHcNx+koj/C4HTNZ/
4PlgKCYIXRLuKqvnLyw68oBMIagPiySccY1ewetpHhdihOkY8KDBgSpbXXER1W8G5WPFXGCpBWGb
Umg6Es8x34aSBTOXxltg3IeR2eJ4ZtPkzJtFWoEedpF3G6rCAuhtLCwfzhy8onoCZK4uaHW4D5c+
NS9AGJRm7PlxidXwCr9h4dXNz/GE8ZSx/eeg8N4tnePEMXXZna4/QM0PH8oHMiXFIlkMKDl3hVuO
DgGIspVoSlweRpzubNfISIJIeouPxt5EWSqqHM5Ezo379raNAhxpvEDUCgiyNF/i74ozScdKtzq1
+AhgdfVCBkd/1dsU7sUWEiGd+eSLzS4y+Q54ePfeg1yUCM+tnd64QMLQXZGFxWvN3i9pAgcTM4sX
hnwPJD/fUu6PQyTscJWhtuoIAp2WiAniITRXYpCPaV/tVbQ0+RYYVGgtxr2jfw7Tz057wIR3JPWY
emBxxZnRNXqxmx0FEUUYwAeO1kHBPhyc72u68pvJ7TFw8PmSj7PvxdmlIACEhtUijjg7erdQbi0W
FTj0vzX4XPH1YXthMcP2Nd1Kq0V3OmOIZnZUSMAwDPN4CQGrGAfx3DBp5uTFEBtbYsw2pRfUOy0G
K6bGoDsXaQwvWIE6cDy7OzeWUn6lOef0w+07lyHVZ6BPLe9hRagdAZnJSKf4gJZJdQLZocdEZIsH
1iJffg9I045FcByhgOCBC4RZA1F9JBVQDD0WF90htC2zcU6YiDyA+cuRV9OdROoINGYm0dgZSIG+
BELj2KLqo8L5/7iCjDijv2PbRj8CmXqN9yrFphvX+8tFE6NK5rGEyVu4Dcz7ENcJqKcO5Kxl/7WE
v/SMDJOUDvj5DOI0V87mrTi+xbxlPhQuMPBbnqlvyGbpQltr7UbF7Qy0t14x89ZfM3Upq8xi3eYw
zv+aBDrfYhjWZe8ylbhtsnL3qeBL0Avvsxs0HacmRV2R/Pjficuyg6eMPB8Xk4BKMzBQHpnGaUUa
EfueqYXCbwMDsA0MPjUGsouEfavsoYun1MCIY8rqZ+iwCC7Edvs/iQvZf2TiO2ld9x8P8gQ8zG1h
Oto35ha1tVNIKAaMCaUANJz83Wd4Guba1Z56H2vyFgPKMZka3TfDq9w1RvNUcxriAk9V5im/OdJ7
7SiNw0+1LZQTTFxgtta5lIt4tIcFIvZvRj/Ydohqmsah3FH4AvNZF1Y7hgeG5L2h9C/qWcm+Tjt8
5TvnG3af833LbVMcvFRqqN3zBea+by/ONnG5EV1KxKGt2ZzB31lcBsv0aR46e4880ZwbpmOFk9mW
yWSD5WRmI3LdAiAu/iQAoe4spASmpZ92pJzhvW1efXLib/7pHR/ozxBrtQ/7obPhmQf5m8wJfQNt
KV0oBrxGd97nYQVhDDk+5QuULk/4VtSyteb04s63HM/WCOH29vrVuU8lVl/kg7LKXzjbciFV65az
6NJAqezJdddT5Nny2xkz9EBluJ2kDvB/XqwMumKGwMVM6zzgzihi3d/2+BrkbSDlixciS1tFLxLx
ny6iR4H+SjVl5kbQEc01rDCXgOlxC4lBDe5XDkQ6j8maBUa/ar9WNcWGq5yENpwWYGyv6vUKnqti
Yza3WI39IDbWPObEV+WeYCD79E2ew9Xqd2+IHB6SexaYqWO7gscPG/d8sgVT5/UOuJBoNg80N9Q5
x2Cv0XE850i9iTFZvsOS5RCzq7Hniq4ChwtxL6+ru+vCyVmgm4q4ArIF11ctzSOWVtiNS9a6ZXiy
Zkg5sjFLJvMASvKE0AsgRZ/gGYGJE991Z+L9ts5nTmNKBuKzzcXEWvFEEaZnvnfQ6ek/4fZ+oDaj
SLzSgVLlEZ3sxzAfObdo+vh4LpvgBHOdfJF7zz1FDl7TQYMlhHmHaxxkiC1bZxR5c+eEbVf4l4wc
gMBw7vxEzIUu0hcm//iaYLEehth6blTKQMsPLccbGmf/Cfeye7AypDCm9YiXwi0VPooN48XqQOpS
mALrP7/ebftj6PuFtalmvu93/oDJ6snpkZ7jT/axHAjmDlMJYUA92xbHP9aLtePIRoFz8Zv9L6w1
CYIPktLcnZy3284Her16d7KCLU4buzOLDUbwsm2F/YI8pQvjNU63neKO/5yuNPciXARfsNtijb8L
Yk0qiA3Pl+4NtsP4z5fNbZNbvnT4A1hmJ9EIsP4rdhsYw9X5Q6z69sETuPw4+OjMyQrCO5udNTyc
3tThIbZXWMxAhTlfzesGdNaWbB7ULQClKPTHBdYQiGFw6rVeqvlbzvi83t2DYY1xGj617vbhkkXk
LGnJcMOYSx+LnJLUCvU/2PAa9ltwfLfbelccgU2B4V2/4z5s/FCFOXwzwwzghvdnE1hkV3KjzLsT
qpYDEL/c+fbfV8K8UqU2LqC7A+fDUHOgZE4ctOZcO3YSsFM6irENHSq0OV8/dvJ3/LjCNPA+/yrw
PNeWv8oN10mBzXIDuBkjvkqB+W3og+la/5F0ZkuqIlsYfiIjZBK5ZQYREWdvjHJiUFQEB3z6/nJ3
nD4du2tXlShJ5lrrn7AyWotlymzAFfWkydJ9y6xebJW3IjfwA0fngwSS5oOeCh3eeDKfM2IwXY5z
p4LvjPLIMCXNMbDAwFoBQOS7Hm773nUNMtnygBDrzsuWDvAHt+kJNagkjNX9MoZnDxHkT/B+8zX6
7LvVbczwuIMXmMqsLJjJswcr47YVcafUn7zl0po+EJ6bt0PrVmfG0xh8ukXf6xX2ERGVRpQXwVH1
CPDR0jfnAu/fksGI+ULOgrWH7P8G1oP/EZ1lseLbcUFHtSC7zICNY0Oo2i5q9MIvHD9akrO+fxgG
i8z1nm4zfScNi6SeF+fRdXTK8IuABiAqeBFpNT89nGYNuUvGKi7CwuKMtQsPiOiy8lFofXhHzmV2
88Inz+qztjYk3Fh9MyTsjLv5MX89no6d9Ut0ROmYAQ9ROkA+r/0Rq3IW3t0FCTgb/Jx35oKVJpvx
Wx/94f1kX3EpobqhHc/N2Wz28IhGNqcvEydT7jCsVTAq/Fx5/F7QtXEhsSqROx/+4ARiqlTHLUUB
s2Gg+2IsjqR+6wyZhWJOFe8anwnDU/aMfIyg+MdLxjg9tMizZAYPD/MPA+ph7tAtikitWx/xYj59
P49vAja/IgLpg5EytSkDFCjDGNA9dA4j3VitNhGUdIyuDEZlTHFy+5TR/p4YADE1CicPTASZCBUg
gGKamvBHyAOUhiq7sarY7xwlLpz62X1dD3xKv+F8aPd71JTXFeONpMHZ6XDi+MDFj8Mycvoug242
sb7Zwtwz2y0kwq81e2GFssh5Nq6LUTVCQmuzAPjP7GbOKs7xi9tn77t6u9Swe63t86y+Riyh1mst
oknMgfv9+ysS2Nm5tRqAcFmmA27jI2BAYGTJFPYbvXCy1Wh6xZkLtzzE8zszLlDNJKyDOrAWi7Cw
z5/RsV7t4nO5Zb1yJxWctkxw4mJ+I98K9y7NOvSDVRTFjDNmsj/0ww0d+ODwsyKKq4OWmclttGKK
ZLG0Zk9wN677BMpyZpnRKOwmO9Oq3UWYTY4vC/b1xTxOXyM2g5t3BhO5Mvj50LmJNz/Jx+XpLKO2
Iz6sHXM+LPGklKYVNl7sw0iWIHrxWs+lI06Rvh0X69B/kP1h6/Z01jetWDoL67JFyfoWBpvHBrv7
Tc7LcGGcBKZB1dexbxsl+xm5v/bFDRf8IiXk90LdAKkgFos4sziUTU6ms5K8RmeyFjmzFkM3Nxdn
gw2E5zIGZCW7RmzNpThdAPNlX59jpHaZzfgoUUluVXCRwmG9E2XmlCmZQ6CezdrrjgJ53xz08S/c
9KaxEdbCB376GPNYjmpks+bDm/nv8f3FsffHpiA9SNP71sdf474vQdGbNK0jD2AYXRYDsmiNPf9m
LNL4D7PDSS8f83hRId5S2S1TBa+9t0eBq3FO/l2S9iKodL/XvlVQEVnfxq2DVh9J0hjd6boJyq/9
ZN4IJtj+5XQ0Sj7+i38/q82+Nsv56u8yr0q0fCzzwGrMdGoGO4B6+OiSaKecm6CZ97CXe0ncC+Gs
SN41h+tjqXkb+o6+e9khDyMKsOUR12CwpiW6vCaAnTp8wcc7Ijy59OMNUnVMu9TlcyA0Kar7+DHU
jYVPnxbe4s6GyU4WstknZ5YPDBdN1LaviOWZJcWPHVojLhduQ+P32n1BoA0O6dfwrWx22vEK9fHL
GVriuux+UGPj/sTCH2Ak8OVewOmn0e6/+ARja/UhRB6cA2wcF/6Ad5qjtzf7b3NhLFkJ1M2UsKvh
pL4AHz0Pv5thXeavIn0SYlKYD+TflwreZz3Xe4mym2WPyebLDy7um3DjrG6U8X1I1PF1gBLxEhkf
yuurarX8Z9tGN7QAmaeqP/vJkexk0Opv5ipStfQS9MvFu5f8sLSGy9sHpCJN5+mCtOR4YpIAPwpn
kI9NX7OcSPJKCo8J1Id2Pbhse5fwVUIY5ANy+BDwtDsCEs+sgeHi2WNfuuXt5DNo3ArDlQt8Kqx8
TX1o7ulP7LXQYDfikFh0M0K8ydVjEwLSjP6KgdPkngHBhPq/DdXhXuklFTmfLNrxFyULjA4urZ5j
7/+nnS/kxH7Bj7uZYEfVbkXtgQErGdIgMJBYODdPxBZxE63hzr4DtIgjjXXMjtGUrnwby+aiY+XL
lJTi3erM9CS3Vzr44wOSw2LNTfHITvt3u+2Zy99MeGESkXAjWJIFSwDWYKTIYhCzxi0bqyRMN5co
7fFP2o0/HJ60oxeIJTj+VkVAv5M5DGBL6C2mTF6YNpJuBBpcVtWqA9f3P/r0Q0SEtRtgk1TPPk3c
vNzhje61h5iZWmXojaV/AyNgC7rcLUSWXxmRbAG75IfRc3XFd/ZJqsgDiwAVYNfAz8p4e7ID/yfr
kwhl37SIYGxGEpgfWm81emCO0dhPBt5jXFvPGPJT30CIsT6gliId6/i07TWwu2KYTISGOYbCbwiy
zV+juw+Mz5UNdeJtcZ7dphdYA/bUp8HG43eLH7Ns5cnbHl98BiV2jcOiDe+zwuZttuyNKASJu8zd
GqEGjJI+wuVYvrpf+Asf5iHViSlZ57LChMKMSfGM/HlivrDpThgjH435FNvAJ0uU+kHU0FNGuY61
0hcM0SPiQ2kpGtYVNHub8i1kt0QwwSmwFJjRqVgAGzD+gbmWmvN9Zo6NyXhLN4TA4GsCDTDTrMYp
9CMx6BoePThobwJEvQ0bjAGjeDuwtgiNcSOd7zaIaCHpYvaWiaGaeVDzEQT9f9VDz3HKOx3gZb2o
OWZ6hUW13BcI/OAZZbcYghFjVb77Cc+u9nXr3nMHswHvu3Gz41+GqRsYL0QFu6gilN4fL39CSyb+
xrmsYx4Ao3ENtib+nsS3nfm7EZSB1UVEeznMt3qNXuAnF5ZGNXS4C/ZMnTkHAZ99dWTwG2BpAD7Z
CL9pMiwER6s1k1cPs8vVCzFhGdWZx5OHFYNhbnY9F4ejMq7fJuHuhB5W/dXffc4MYEAG48Ds6VYF
WZaOvRUJwDTVSalDqPYK7wfdkxflte6tt3o/GbE8Vm8T5lwtAgFhEAgjZShlyVvZXqDmgskXJ3Ar
MeES1sIv6mQMYhihUk5B5NedVNUoouT5Qb3PG1J4Kda0jx2Z3ctcFcGbJMuNPhR+k/HX+5OWf2/y
t3uO1WjOpplrv0mNnAFbnh8VyB4maI7GfrjAn+fAk3zzvrbeBO8dGjV2r4ZJU2VNahIwCnvbIeTX
zXKuk0kPhclf99khhwHzSsVSw3HPnLy2F5yFGR7cejb6BIuh7dcmxp1ZNcPaA80JS8jM8OZDVQqB
I1CJEYRwNyMIzjDlJbJ4CDJWAxg7oUvD4UJQaM0J415sYWXUpJhYjZt4t9wtGVEuQJ9hO7A5vec8
PUyU0XtcJ/cpmO3eHdufaX0ZE3Rmqjsb0GM6JSgRepK7fkZjl6mkGGvDnmDKv5rMmUBJ7lr2wBlw
eaDf2GS2MPDh52YzfTPtzV/IPnanj8WlbOm/ttSs7EAm8tNdbW0/yhy5/E219uCufLarlIErFlgJ
qy9pDJYHqZ1PqHxRvwmZ6Mj0YmxVY/TaTCnMApQQ0yv2miyVXn+rXotWY0AP0IaMii/4tuycb4eg
OOQH+yhmm/UXWVRAkY5Y3MmGQVQYXlkDVMTGD+pveB8GOiOjDniMklx9BtV9UxjQfuCT1p377LZ1
Gf1up2/l9Lkfva0sH1vkK7va50gFhMh+kj3QviS5pDlv4iuF6uT1IbBORw0PYfIhbe5dXD2mpNXa
8i78KMfnZXb/jOR/YyUfw9Ya8XFlnnZHxs7pGxaqvVP3FYUb4UuKfairf6iQRrIegw7suf6AayU3
3zO4MRij8HuMIkiIq/VuSsAwSexTDR2U2S1AI6b7qw2m4OB4yknfIHqx+2IQzGSFCbGanAYQXUq7
/3YMdSxsFmwwiscI+m/f4TEGLN9Bx2s04WJEghaXCbLCnBxfQhFIedKgiSfpA6MwoFthMH8orFXU
X0er/uzAQ381vetIAwJjvMzr4TJ48yU+DT9pfW1npakyXjVsvlxTzv4rzxPkbxhHvjSrfvvZLt31
3XL1y1cYlfsyrY0wjsGOKh3CxSN01PYQ+Gc9v/D6AGs7nwELzCA9UAkSwAC7Dj50tNmit4tK2Ucw
BUC+u6ZoAOGzN8pqN9ef1tMQDpUN0xDnM6DsxM3rvvjoyAvzi3mC3ZuyKQ1e87xlKMlhxbRcLR2I
QAa8i3GGXgPi7/ygM+PBk8VhIAO/zPen4IXHXepf7FAUgaaDEZp1/VQev4fIi+Gmd/M/KNezjfxG
Uzm6KX+V7EpmIKnBjwRY7BbsC/QmJotA1CYPcrBvzL2See5WH/HwCyEbzAY5A0qkySDZ724DC9bK
SuUlTjvXiy36N2DTfu0dH5lAbTHVnCso8VrzPDvDaiMvB0Kb6/tOpG2TF7OkjPUAhHLqo4ZkZ+ml
ahkDXV0gOQi4ShrNdffftjWZ0O3OISbRrJbomu7WC8Kj5unQl1gbZg++H+w7oiAYt5bJtRnp9ax8
n3vWKWBDegMv6k6dhQDw/fz4HAC+2bwKeiZGnmQigJW3k1YMJYbXtME91mwO0K/Tf8Od8Uco2icX
x4XpQZfVwCW6BKwjSuPKwy8PlzC88i/PadMb4zFJWX31/43WQkcLOblWX0ueQW2H1P2LVx93A5c5
xrvat26efyzu9hHuZX8kOkkYm6OF8rVpV5aKHO4yZ1O9zY02ROrn/ZYU8LqXm31Smnp2mYVTNkST
CrjjI74OsaE1qv0Xj2kRLG81iVgLdzOuFYzdkVCw/2fNNB4cIG6XknVJq4H7bv0uc0U1BnsBieEL
cgs7Jt+NFBS5xc8OmCGIfMQqxFQAbI+Hku6HlFCDhBycRt/BfvKWrc9CZDWz64Px3vyDxzaqEs1j
plglWOXbBcFhtwj22I06jIwFrAQ+jIx4XGH+zAg5wxRetke7LemTi2XN5Iup9X3eDSg9L0sCMC4+
Q/qbkBrjQAz5uoz6t3j5o+LEnM6uyYsP9xfNnAsS00SyJ5jm0o74hW4zmB5P4B+VLkpDQZaZT8b2
YNEnQBHKowILnfHl+cLw7HRmYjuynjxGem0xqvDz6XT6sEciyZHxdgVAWVg5uk+v/51qNF7z54xo
giGrITT6hzncPEy78Pbu45P1hT1+A8qDLz8C+6sW5qlx5SYkiyWn+uehRvDyBe23e2I/PV0B2n9i
j5Qk59RtlB9FompGKB9WLzY7Qw0HzxAHxtVrQ72SFAP/TkZbP/TQsvDrxyf1CMMdz+hxJdnXUesD
CVZmCu6zSnpbziZ6X+rQAh8L5pwmPBmOA80ZRMwXbiPGBpcGngO4Op+4xU56SgV1jMGloLcNsLcW
ZuXCdnXgrSfaSJCtPA8EA/88QbKBlBNY4S2c9ZhbSA6ThFkjuitL+nOKHYhgfQBRea47Y7xpgBwc
qm020fy5l0qfR0np03fF71/QfEbP2+iupniZY1QtEHg1vVaemqX3JmweUwNFwzPaIcgrgkboIPt0
AXpmmKVESQQ5YWAcb93+daP6XGJZclUYGNidmnzYrdA7gJL/YKXoDo/BV3LYIk6/lJQEO2glNvoU
2Q1oQuql/CdUBMGuArKViGov8BxxWc4qDriQ2xtB5PnewWDsXZAJJ1gB10Ajg1OmrOZfEHT8UiwS
gnBAEOi3OYH/eJ0JyN2aCyJXDgIPyQmSOdgKbHTcojjzag/Eg+/+x3qoFjxVvsu0mfvxj4QwdlFe
3sdDLhgWBf/A1BzxJWZ+Gqx7NajGcENLNEc+u97t7uMQAyMUchXkNxOtIy/C9xRbxHyPsIQEwetz
zSeuUcKC/VsJvqCvjIyW5x7iRY+PdYbBEDFIhsMXM2eSwiItMe8XkFA9hm3oXCc8Xs/SfaKOGhAX
cHuH2yqFJ+jdIVDR7/EIQrBAnEI9nYKkQteiN4aPujgNlBkUjQqexpwU8cAVVBFqBOgIA9CpEBM+
F4Aft3+PzwAGJWA43pKlC82eO8Nr2ze6oG6sLvYUpAgYyBnqqG53U8N8zDN/i0/BbUjwl5jOC2f9
tcHEErZwQcvqTnQIe4ISMcQW8O/09JsyfgGAWyqkHN05Dd9BymdZcVdyl/fNZJK52UQnYdSUYDl+
nf032BLKtQUV+IftF2MvQT89iA60M9awSnPouxgGiWrpIJ5VPgZx9FBnXPSIx7/AoXvP/fvCcPv3
f2xskb86MFnZ6iZZ79yXRk/UymUMGfhz+6tluD8IActY4exDw8C1YvHzwVIME2gOUH4/zGp+wfzN
rvfv9UQOxT+uwAUruV7MwRmnzMGFeIBliSxHQNHQ8tgP+NKcGw3nwwA+cjkTdnipfxmdRKPWlVpL
mqDdxkrlf/CD7iRWIHmMWtHYD/4x+u4nhCwuHIg+BjlE8CHsxzgavTOVJzD/9oP4kM0bBauOyT92
Z/SR3AuUWaD/REDRkcnzVW+xuvlvU+NC52CGQcBH/wh5P7uES/fSxk2eZ3EmI5ftXKUMQMBbWl12
QPpsiNuTSrafyy9Zr9Tt/PNaa1ebclbrT9XaxzVv+7Ukxq2idWMTa9MWJ8xOdVQ9+FqboYlAzo+r
Fo5+UGF5wuQOhOPMdEOlLidM05VrlDs+ORqdo3Zuk9OHOps3SI+/wWtBnv8jDqEmETxbDsSTYbGZ
6wYexWG9FhVpE30icNpYdvs/2j/7af7JrPJY+fCrlPMmuswHa53Al48cDRDPvn+Ta/y9YeaVotGD
iOdE96uVL/PHUlddkmjY3ml5mdFiZb/iEMANPu+bAD5TLaYG4vDwBtEKuiMNSOvge03aZHG8Xpm+
huj9BLiyYobN0GOR87WNfp19MT5hGB6RRbnZDNfIluPhyEK90PllyKgr3MmmZZ0FzAZYA1Y9tDbf
8z8WyKPz5RlXNZjkQ3orAQcxUzHjvosZVucO4CWtVjkTEQwYzNu5eNqRKiyKRYln5rEKdRA1ABP7
21/+tR3Hwx+Tsf0AdPLaTYzv5Nv5v4e12l3Ylu0oKsEuAQuGh75bR5hbTz+HJ+6ZPKoh5w9doVkP
ObZ6Y2y4X8JbiHzr8Mpj2WO60h16imhdBrPbkxmEzdzX8d7lrPd1tIeFQ/eKwbJphNJ46FfuY3u3
yc38eyw3knfAQFilp6F7esAqgcqhs8yaLO0tGEjgsCXbhECQ04Hlg8ADuAB4+IRKsMw2opxMyCfo
EtY8KNizQ69romUm+aT2SWt6vHhIYSpJ5gqLZwn/DgQZGBWCeyAzBhsoLeO2NK6s2z8NFXZOu0XE
s5PvyXuGAGJdu/0JbQFWFOxrjH0T71Te/OEc2SS6MHcQvdxVZG06ylpTwCfYFZmfBNMOwaim7iV4
lHxVStMhtIho2GIRUvHAedXVSqJ/3JTZBYTQirNkk+xYwHeDTgGOIeczMskNdpEDsl/qvTRV+Phf
sul8LRw6T9kihQxh/ln+1B84tj+zXsHsNs6RyFs+XYUTRxETtYG5KZKN6CivpgP60gHF25Z/HsSX
PTP+eX+LfY6/fJlQO9vtDKAQ8D5J5El94JMKWJ2+fSwkxDem7z+92aYKBPFk5o8uCnPRL4RSI5EU
B4H8aEocFHNXwubP52x2Hb9AsChnlLsVipG5ElZBVLFFTJyYqyYmdFgFcFxH/kw71e7djv8kUlVo
Jq0XxVsHmRZo6eFVbhyvtG20Yr/alEuAeX78/BoxJfYy249XfUaGwJ6mPj+eLxPgm8bXkpnvq+Jb
rPNRSqZhiM39PXBCWozR8TuBrEI5bhJJtbhsmNeYM4YrKOWchWJVyXdZHAvVeguI5K+ey1F2BOYg
SwZSG7k3pkFoKAQjc5XchBk6Ps8iK+cTxZqnTtiCD6uDUvmHLDAxkr17Xno4MCiJ/jSKY5M1L0Jt
HOC+62LWcY3X0Jp23pQ7gBNtjPm46fxBkeCTtbUNtNRNTD2bRWznhp0e5Jn1d+Zj1jezMHRM0ph0
J3ngHG/A9fI8SEEgNXQ7gveAR3VmHul1BA1itrBgU3gOOxxaKM2KnNiHYVyD/YIf+mefxjh+RdGK
ll/ztKnDvT9PGZ/7fhgCLocWzArQwuoF5LaJqohfQB4ufdTsg1SLF8jY/bBZE6imPAY6t+BFhGBT
BSzfTV7NdtBwTYvdRTawMQU+eeHbquHf8NjTVdLjI67/mFVrv1qsDv8ZmZhpkpI3xZ6GDytU2zx3
h9FhNx9wFxRqQEgrhWdYnwQ0Yvplo6y5qqu4zOvYmj0t+npWfpoOA7xvxpjFOifqTwZz1IsphER+
1kEYNwmdTQRxmfElqU02RCdofUGwlyLXTcsqAGaC9e6IuC+47/dC3M7nMowvPHhPawZQOAn9Jd3R
9M6EDxqFREaJHkx9sFWZzLahGa0wpuVSGJPNN0lHB2uuWJ3anBXc88IZ0z18Rq6KVTvSDKTU2hAM
yAZp2WfuoW/Y0ymCsXzsA+tapgxE6LA4ZTucGbZxBGma5k7fX3T2H4N1RqfgzmAjDFXR9k2KzHF4
e67DHMSLPrYTajzCsKw/K3o3bK3DDmw2syxnOLmZMRNNM6wmD7YSQWCYtbyi44njozu+XO6f8+fP
prkZx527ArrniiybeaNMWoeI/4VqMT5zvMWOs/okEUty4fs7Rw+EndQQnAyGvPfk4BCaemvZOOtf
gb4Va4B1AYvKLInqRYQ5etqGgv3U9DPCuU6F1jsyZPcGXPCkn4ewARupdJhmUD6Qv8SVsrvxZgag
6CxKSDHt3TqDSk8ljW61GTWMiO1hunN8RbPOxUzyNCfpNgfDelQjIWPXAOZMRwJyu3n4NDGrtvqk
kqa7l/fX2agi8NclZcLwZM6xo0ZmX4Tpooyd4aYmn4X2LIK9790kOHsYLJE7BKh4y5FtU4v+7ZQl
FIaeJ9uPn2mcVZfBvh5KAjTbwA/fZMd6kO56YXFZNOrZUOYPIFkwhud3IdUQkxyd7Bc4SQOSBZsA
aDbDU9yUh8FgzUnyCjLuOVQhMfE9k1vlojsdAqYiG3wBhaBd/0SlahPI/RVQFYLVBTyZ5h5eez7q
TfO7WWY2X4b6C8ZXEmwD4m30vIEDd+9p4VLgQHUJWJrsXkxjbfT0Htu0WDAMJKGx5ntcqnhsX8ld
tcmUvH/Mcq9UAb1lj6bUOjHXOHFcG/0QcIZ/IBMaf8mXCoN9UQ/Dtzfj9NKTmRU6EovXiV+JJfZ8
GhfAugCKseKJrZf9wwLkuPfC3uN4BRXO6GgFWznZZEnEblFwTHWAkRBeQ4NHd0kz9bDwKRUhDkUX
Z88Ah8SVoKPYG3WSETsBUCrZkdU6VDmVo94nD3Lvr9uG1EUD+1tW+1XZPJXNFQKAzerYrYdrXcMn
FFNVoidxA5XpQYP3Mq/jYU9kZhm/yWvoa+ee92Gcwy71HIO8dxGw/RPIOvxHZZHgt9mbS4Un+7ht
OZiwhnzOf7DyLlGPAGYzR3uS29e4kBLqg1thffWRmFC9MAuBovPqRko1k/CHAUgmUHxIrQbeawSD
S6T2QqZgkBfnl6A3xj6/HjdoD6CEgFw5ZKXju89p9LuspOfBYIqDZYqNaxZW9fu6NxZYeB3ETRI/
TMZvfZfHoqvnQ2MhoPffVnpjRXOndf/q8CN7ABOqKzn1Jr7F2FMC+iv30x1WOcOzdv3442N8kvYu
CE4UX5co5rcwA+pW1fyqj2qUo+o5O74BiO8qcNxjkwP58lRlvfFLiWRIAkNsAAcH43EE+q7VswgM
2GFgzdP/iFdx0TpcKJVp3PtAWRAAtcglwC4N5oIY+NECF7uOr5ZXEmTuSsRrApg/KUY/EWOphgd7
zbHUG9Mr81u/Th96HcgUblm/+LlkLAnBQpTjUaw0NA/Zul1m/FZJczkbWG88zI3PRzU0M8PDcKFz
c1ZT55AQ0DLF2k00Xv46W2VFGsX8FSunicoblrofBBgRdbbuAW1EGiGb1IJBNkCfzjCTxVxAZGaY
gMfmi8r3VlvREy7+0NI9FmSL96pbQSn9+avokr14PFbXR/IUDCickqRzbwrT+WXXUV9ZGtn4uYwc
5WneKtuYvl4ePwmti0GtpZfB7Q/PMNo5VGY3TyTVA3m25IkhkXU8FoI8LRqfNgM7Q1fN04bQRxqs
bx9p1H2C7YjpcJaHkENeHgmawEWHFmSjHg+fAdhQiRHFObrdR+SQyQSdUdX/gQHVuc25Uv6pB35s
+PQlDPkKCAAOyYA8YuZrB7llrfwIu56CEKklvOtuq91GNK5fK48fkldpaQurYiP/khxbRAFXcaMi
FYolmV8ihol5fXCP2OL52hdctFhIJcZduQhagfHJDoCGizEahrYkDNTWavW4jUqyth7wpXHnTocY
Yk4uAZEs0JgfkAS0Jt18byMKD/zh7/FQptEbznhTpeaqkq01EY1Zt/5ZvCugL4zcHxhJtuyLPHJc
wdPvvivIzKIVRyyffqDA5Rdf8YxyRd9KyzXMOYIpDJYSL6d8t1xfHwKeCnj1GnpNyYRSPvwrSIyB
TWuDGU1jGzRIvzHapEqxmvWvXLW3Ue+W3HgTlZN8uzFV5JdadHBgAwh3h7+hC4NrZx07Ik0A2zNC
A9J3ZxvAWaj3smbSI4YViYzqED+DYZRejbrMVqvNFUTNfGUOwwPQpF4Z/j6Uf2799NlkX9JSAT7m
EtpiJd2SEgYJOvM3/tXuE3tFCVsvp9EDaqGr6uI4y1foSfmi9rYZVJKeM8Te6/9/t1ACLaZD1160
wwQUq62Lez9cmKvmpFjQNTotHW1cKamkx0UvaB9e29kIIV4bicySviXBlB49aDkG+MyEjGuFt01n
61r4oeIs0XfZDcbA/Jl5S8nTi9JlWuIq0BOWWEhDruJ4yxG79swBuTFVoCYIZ0DOKA1gA2Knb13I
jhX62gyh69t5p3e3DxFhTPQEHogM/TTvfXdJarmPiBKANVd7D0iIcLZX+hze0Kgh3sKqV2x/1V4h
O16NleSX1MpWEU3YhW/cjb4MRcYdvdwuLmbMEvpsNuvPRDtdsRCbv44FdX9h3ZCmUImd2i1xu6vc
yeCt5eEw7bxihWzSEQW6hg/RbvE7dGF/qsxLye7HJX6Zq6EFFwiQxPqDcew6AzcGj3T+OvOIk7ao
sxiaWVJA6I7ZQhsRtSSBbRp4AapnsqJURGC5qzH/JUZ9xJHmZPtiryB9WrUbff6b7WhBoM75Pf+C
4/a2e2DsTMkR8r5v629SOwPoxQDl3iC+j0p4+SjwJbBwiqEuPVarYv8A0Vp8N3mkw8PJZlB/7nsZ
uY/3PJWn9u7Wu1G1s9pNy9Mv4RPSFsKVsoN39khwWQVDJP+kN/uue6Pa/5Ygm7nLfajfrgKsOakm
o/6eX3q9jvrze8K5GhF37DXg1ut6/oLGIpPtkSd9BoOEDuyAhmyVgg5jq6urQWONEBj0QT8O0rrr
COFUp134CfXc7MDf7DvRV6CPd6wZzev6M3pnVrvoBY0vBfhmV8xicQfCwNd4ct6auGNir/UgMkiz
hbGui0g7yEZ1DHxjTF6kav0weS1slHOfm68TNchN7Fm/T3Bjx9e83ly3jej1TTUsCrDpQiNCS1Es
CXXMecDwGu9QE444XCa7Y6kEhGUw6HjiZbFBA4eQArUjhhv7J6W214fqjNOViZPIi54PWQ20bRT0
Q7p5xlr5FiLRfUVS0tAZxp8R0lYG1weKVSqhe4LMMPCAutT50N59PWwSh/NcHSOxROWxw5CCbuVl
Y3XIaxkxj53Ku+VvmKpR+qSv4DeW98/+Wt4/GAqT2cT6r2x5BEh8KmYc2QrrNhpkXrSbtY5G0Hlp
Q/DByFPMd1sci3EZ1YBgDKulCYSs/2W4lMcw96JrCjWZDRztCjXW+UpPx+FijDFNaqLftBPeSWDT
Qg0kEWgEix0e0vRyIbz6NtFWeL05r1Sye+tu+YuQED1xmmk8NE7Qi+GHQUw/KmNK091npIQNT8eb
6eCaAmiuQM3HCATZAPGcOzIpiQIjCBpBuNhcbdwjwi+ztpsP1o3JrC2c5pXG7Cb69kFsq7tzaTUY
WL5X+aQ+oVbDsYd/MZZOM8wWYMjAl/IGgZ5qQljYbboHyvvBHNm5OtetckVI01jyhrRnFHnonKyY
aSDEM6sWAeZG+CPlF9DHAb+GMRBIzKO75Td6xQT51kiczUciFix6pZNKZ1/GdJ06AwmR6FzTVFde
6n2RzR6GwANaCrORLstKUvAJOgMIA5jst8S14fHK2kMtw+erMv1CaLt+CwmbPbALrFqw2U/QkpWW
lHYbiWcHyplNqpvX216inS9meijA9pyqpckbrQFAS4QsGIIgyoKEtwW99+gbqkDi80zQaS4yFESn
HBOlkVHygZ3aEIvb9XZ+qnOSIIU+seTps3IImBMxYM/GN3LFGdrT36jzK7wHbur058kBBmMCl2eC
mXmkKaEiv2DUy/vjHQLnFvxl4TFDBK/CaODiXBHoCuHocyL8JLC8WJEKPrrae/cRDaZ0D/xvj57M
eQCjC8BIPI5sccBEQtiKPXKMwB/UqwizKWY+wuMjfK9EsiO5jj6pdbyU8B8gCo8FkHrJKZh3zoQf
sZ6zIuT0teeIfckrF4Kg/ZegE4XwIBPXDYR6/AHG5/rrLl+WZmI7UU7wZBBeFpP88Jyoi4fbEg4b
PTaqJc1JKE2xnWM6NodXRAmNJzm+Ie4W1SNkY5ASkTqcnQbBcyVvsoUec9YSSxiIj0dM15mx0js6
MJmGiSpQLvGA4E5MiDiAy1vYtX557zBqga14dLklNuwgWFUj00DZBAwVQOTClEIQtgTKApszEKgr
XnGs/vRqI8lKpNFjBqADZqJzKqxdQEuZRMebyMLRzS0kyX8wSjEWS1fkYmIFz13CNxYoixeBRsOL
b8UH1hBhIFuK2zP35A9BpdJcpuUCgUREjYkV6efcXsIVLyEWmOJmKrb4VAV80xpIXO4mfBHxA6hh
iam10/F2C7w/n2dOIK5xztqzMV/D2MQ8XM1TOn9O9oU/maeGkwqgamuYtwCWRSCuS3gdMNWCzaXg
g54niDwsIe2uudEAfWAR4iarTiCcucSFcvI6nNpYkHDARtfg47zt4u8S7yVzLwQ5Gs81967vlAHC
6kkqdA4sXe6Cq5Ax/blgoX7DbIl7XaU6Pmlodpm8MKmzt1/QQ5U3OOL45Q1vB0voSlysbNWpsBlY
9+AS6/wBv0+ezJKrnaCLhDzklJtHwiTfxbONZFjVEu8OatJBtx7Oic/AxWsK1yj8a/nVYqFtMQ/H
Fuu8mCHvt2unMjH6CjXEugb36OLAeYaGKLYZsVMJXf0pIWIEDuCHS+bi5qwz7gIO7A7a9GgPP81a
UuoABpl8GCy3kNdn22X1fVfN4jGEZcNpOSMf0zdQWOczPCn2fI+YAjFcBWJzCqdnmQsxbXjgrMr+
IxMrVGGTU6C7njRsRvsLJiaQosCP98yMvzy3OZ4UwwR2jgLuVZinoT3RuVfIAqnthUUKaA6YS77P
xljgcHPvbK1DbOK4M3W0Es5sTFS4vzw7SMYLKynYR7X4gqkFtohY3PBEvdAKKm5/LGF/0YOiOdnC
zrc46B2ue/wjbFZcVnSAl28nylhJD5g2olPuLXas3374H0nntaSoFoXhJ6KKoAK3ZAExxxvL0JIM
iCji059vz6mpMzOnp1sFdlh7/amDSMw6lLF2v7h9iMUITsUCG/T4yA7p4aaZkCMed9tm3QjjuzQ+
LfByJswNivLXw7yDHxYwJB3rZbG6r9j8XotnnF3ATfIRLWCl8ul1y19yhM5YwRXvD9wvMyNLY9Xb
zoBtWVCLpFrLGNbIfGiB8uIMpbsIyn8iLiKQqIIfxUSfZdhXu1iBg/Rw9sEybnbKKpfOlFziCOWV
xuFWB3slhqRHzOaVwuqNry9d8fGjfyw/c8wiuY3pjvXTPOjoPgkvceH+a3QB5NKL4wpaHH0Scsgx
MMYsvvgSra7bp3WMnuTrL9M33VSJjgwdKmlE386l8/KkU96up3dMWI8Uk/MbsRFfN90IDRpSmtSG
8nUZPODXjFEz0hWkdA2pmr+t33jf08vVY0JQAa7p3M+NyoXHpsPlcjrmwjEjpYtq2pfiNweLK3Zz
+fhS+8h0wqI6fXlIFSbiJJuyl7aIPmtKCnnM2ev1cr8hfY3JjeVbPJ6emhhnHE56Purn6khRn80R
tOprkDnuuzU8FrB32FU5F5K4nLExYU8kplg5XSw6rB4giVlXeOw2wmbQXGEEy8CW/8aovYUZQr1n
EGU2bDlh6aN733j3zwcW8eqC8KfpGJ//FzYGGvlWLOxDmcUaagSvyenlwzmTOIdmW0A7gGOApJoK
D930RRm3HEz9jbbBwFnz+kSSE2TgfnHo3P7wCmhi7BS9M+fw3aX9Z2w+bg2UQp2Fag34RNuaE7oB
6HBZUs405nGdgB7FKB4dTfixL3KuABctodK+OguIKqDsmIlTEiK41SkGn2HL5d9Me9xphL4Rk1ht
x6Zgt/zvyDH5xxiAhYJzwAhBOagE1xc8R3hE/iu3YcmsF+/pi3Ws6LGUsY0FR3aykIr8gznyZy3u
c8sajUs6SzhyBTbiWKHEZtG7zxvh5cWWkIVQiQUh9MqE/UeacZTjLyCfGbuul93REWbvBCKiD2gt
8PEwDcaH3a99HrJIM/0+KPiUoAwV2iGCpvOn/UjzE6wIVwNJCiEdPnnur4GNuE7sLeUPR6oHtlEU
WDzvhdGzTD4tNQofbsc3la7KSnW3GDG7RwKFQePYZVVbBhKiccvsYqwgj4PDF+/JXqizp4hVpuTc
YackW4g0IWCaUDrJ2HfCYMtARk69PzNqk5y7M3wYzo+Z5nwdCXL2QA5UgsXAha29AZcb6bRM2bV4
WmMcSwik9WTDhUPEskSpTqAxbl6ZRXTcb60cr04PLOVUoVeu7AXu50K3vx9WMgvCkO/5y0eDbTYf
8tgcav05l/gYDQqaclzIN5iRZyANTRzc8FYBNmL/34vEFgYT+wp3DRqlWLQ9r558Ji+bh/tHl2EG
1XIHj4mK47ZkOQ/ND08vnWrsQGhgRrLw2xqKIVDaoFi4mHnHnQlewg4nXOLEsGCAZhEnclALti3c
scJBxz5AOg37DERz7OcIUSHVxYNWJapH3imEmccOgisRfmW5+/zaz6XI5IO7U1rakf728sUSG32O
Oiba6z+s2+nvsodhdnD6+d/QGOcfLNMi+m0VD7h2B8rfoHfCENCc0uOjo3hTIdC5RGsYc3HuEqiG
2nfJEvq+Z5keSde5wbELNogLt+6F8jWjNwlyaF7nKdlruvMthtd2uefAzTLYIeDe9k7Z0973KKZC
OOKF2BDNsawfZTUur94bSHfIC8knrEpkxXnAnjAtH+zqhidJZ0HO6OPhQ/4N+2ks10HW974w87oH
+I962UMpL+cDtBKojqv7WX1u1GxJI2pvjB7prGbz+jWHwf90g3omD5blC7rfLTDVYQ/Zb2+Cuf3t
sezyCLP0UX/W4zSLrdBvME2/YbU2NPbItT67frzqCN8Mszf9Qz74+6KyPONpSrHKcIBMzc6mDEKW
V6LTPn8wi1MGkwa5TfnNSLZ0f0coh18Y59hX5X9fYgBZXHi2jKl/xkGirvQKUf+TrUGZq7MT5Oiv
KBCfLNhdD/+ZWrJrMXJfPm54t+8Im7q0s1/T71lzRAk36NjyeygQsLtbvcDBrZ7PN4WNQ/QMtCQs
Y9Bnf5xBiK3N7Kj9exFQEIhA0MKd8q86QjRWvrHhFIyyr7+/e2K7rEmskjzUJRyCAXsOYDbGplOd
/KzY19lbdfoyqEtFwz8XFJdfIGt/18HmlePDBqlt+evcLCkQ3Ns/iEGQC+kPnrCgQ7yC8ewdvQps
DzSSeOLf7ZM4j9UfapDU5Q+J3B5OIfjCUBrmAL/fGUGJvI1hSVPAkgPqn4s5OSMs/z3iOXL8MNEA
PGQpJM6kHKJGYXnZmV2g3PxY9qCJbCrrI9rPjyHXILgD3u9yG0o7iCifntfhp2SR562E64wB7IlW
LHI/vj1+0vFWeWvywHEUoY9hzOn+/pRpms2Yt6t9wHE3kbeUT8uvFnB0dVi0ANOC02lNmhfndz5x
DfgqR6iHewhdntalQCRn1WEYVkkCmkAv5QnQ7MBlWl8jikcJL2akTIoPGyhbnfrk8iDdsm4bsDK4
omtEDNhOUzTAxE90fhKw4wTQopTBI3OZfBCG4Ky8KR2qm3XCuw666OJDxW6OACCAN4E44Va4S5qH
RcYSOQcHGbC76uT5EHASZDoKGPs38KQQo7TbdUnKQ4VfdoulBO/wg1DW40Gzy5I8CuyvOlK71LjH
WzhYNdjgYHZHKGqRYQbVzK21Rf8R1WTzZfRBF0LhCb4RKhRvq3/MNjDUR2+VYtu3L3d9RJDI76GA
qdAVUJyD7tGcV5zmUqsh0B8f4f6Jza+TbtEcGiLGNlAVkH407XZHZwHXPMWVhGqbyT3goX0v9wM4
mV8kBbDeqpghzQSvYy+yi2XlQ4feu+KuxvlCuQwIBGRqkWg7LA7qRm/iLyAuZzQbGRyMsRrXGxc9
pW187Hz4dlQ8MSfIUaEgYKk+EWCYavmI3l/Ymzt8dBxZgYU7unvI9QcqQkssgpEWxOQ32L/ZD7TZ
pkOwedWOcKn4Jb0i5vawlMIcO70zeAIec3y0txVpiLGDTG1pwyWm8fSYcN0Gvn3em5zVX5DNPmUA
zsJLYfza8ozk4ZVsOPpZCgpdCFSufEqBJlUH2tgb1S78vHr4GHLTNTpNzeq3AjVHU43uDI07Ants
EhuxMOu+AvmMLS0T/jfc9/EPP4smt284cyIOIjbpgkeNv4X/zZty3KXfiB0N3VzIimo3kXW/Jtei
8aFH5/vQLAIlH+5vY2ngAAZ3+pKu2kXvhs9qgeyuOGg/O+MYiwTVf4flQZ0qmtMfp/LwvXrQneds
q5fWIB8qipVnNuX4TaYOjtRZb2a4MKp4XlQZ9F9pduXDG3CVxfLG731SN1rvGTMS4TnJFXbkNF59
mFKAiHE+y5OH9+bZGxb+Nc59d7cm5TL1QejMEa1h3+SqdPJCrlZGfXHFwGkO+Ad5sz96nnTW3J6L
QDr+VlG5wCihF+ebzyApnl6jJ83LuiPf3Jl0/dzfRBn+CHuMNYsMJh7WCRzpO2mcu+bsQ4zVJbom
BC5HqNsh/M5eAZiDhvUQlAGvYZXBhApLXziEB9NPONV0Bm4iP4S+ZfydGjFkZLwY94GuexzXTDSj
UxoEP36OFBeEwMiLSKDeMeltdfXpu8rHJ/3w3eHmhWKtdKCIhPtdJ9FzIJ6YbsmFqNnD42CeaKZT
6lH5P14enXwCzjNsxWfoFfCDGOp4j96hPL/op90d9UH1km3evhKpfz90xC4kB3CYI4aS2xS/oPAW
t6d8iK8SeN5H8dur96It8/aBVUGuRYCy4Po/TpQSnMbLcF/FvyMNO7IbSqc5/jPde+BE9gifZqiN
aiKO3ALZu+lwOBU+avT5TJGmLYyp5nqB16WfgDoK0Ys8knnvb/j23kx6w58kmDp5N5P1HxwySyCN
UilJLMdm0r+DSPOARYECvMmPbkALNRZPgcyoHlLx/DEGj81omTY+DFAZ5yrHJOH8NXs+p1pHRTAv
VlzdlftEPDmo8stlO/lY6LrMEbVO/E1OfVzjUWICncZsDiDMBpc1ZbIE9JVtojeoYQ9ZZ2k4lPLH
++n8kqpvWQ3qPlo8rk4nAEzAtE7q+OW9HH3E4o8cZJSTatqN7wGR4DQLBfMs/cOjGGQxJSe1poFC
3Dm3Sl2YMxpTNFX7SbrTZGH9/2JPQkLRxzbYNRNVjvbdpo8VNLQWYZ1f0/8FtBxDMHP62FL0Z6JL
4d87l2UCxiMcAIG7Co8BlswNe9Kpltw3IYtb2BIYBvQ8VvT3UFt1zhU/oOtOx7uQAxwOPfinO72A
o3s38DFkGGvsyOMuMiecDcFQmBhrTG4ibZuNrlgwQeJ7k+/xnMhxua1m1QwO4QEyr2TYbF3puY3L
yWCDoYpmQxPBjOQOP4/1KhVWAb/L98JVYHEDxXTDFyp4nnFvwzh4LMibdTPe0Lu6t/HVPgu1pubt
Ovs8N1ficDrgYCQ0rX2hEmvtEXtU9BmS4MBx8Rvr9Br5nuALiUMUBc0yH7Owkj1/zkYobLfd7H7K
j0Q9zJHLv46Gu8TvDxLFGuxlv6Afw+EYT0xtlIoS4RP2dxoE3NaTRtxhWjaJNMXO9KRuoFIU8B/1
qRLyL7KHy0JQRMKayGjww8mxyc+JIMXNiFQg7ybh617OaUqgKrdAuSxc8b37Un5hDcVq4NwczX1M
DO/mkDkYQlVjRWoxMLohphhfLld/wNMfXf+qZbarMRcfd7L1PhILKh6NoYszvLktdnp/wg6IFU9K
p/AJFQTCuhCQQkn5rsRm9W8i6cEv3I9hzUhkVgCIUdUDF/IxfkBb7FanHy3P2kEFceFvV+ozUM6R
wliefiJOgjnbKpLIjysDFa9pM1PSinM+EbGc8Ir5J7rPkVElHC1ox9/HBEhQtzVU59dxGqKUEef+
2xTFCHqZCG9oOO+ZIywCkaJgTc12v0tDzK9D0bMTcojwtczGZOJMszGdAKvdAqmxX4p2I2RrGdLp
dX7zhfgRl5omVLpApzmF7YWdzt6rQVjF/bdVXjrO1oPdHimZaJYTFqreaQLfYyL0xg0N1hwPDo8T
01RYCNOApNXVG4tqlpKNrQlqBIE/q3zB5ryffy4GNEO4/DlaSEYGlKiDepKmP/zBmK2+6cAwVCG4
4EkixrS2qmAaXt3kNcSBhBd0Tb8HPotNQBcQA3CWmIZQggu8Hx7jj4+VAIWjQ7l4B5JGgHSBGgeL
dhB1G7gnqa//pQWlmkNxVmghc623afQNVH3NhoVUPSKUxzDAVCjuFMHqCWq5ElJ4wX7p6UGnBxRC
AwJ1b9SXJxgg5lS7R/BYnPoxoS4pWMiNpHmsoB9AXKUxbKmpWyF9AN9OodVOMA4FeEJpgtT2hSJv
cvNrTM5y781961vv8YfOrmRVeNqdG+qGcmQGV9PKzYRQGjeXR4jSB7BfEKjX4Bc4nbS7vLOawbGF
kkl/NU04117gg78CFV6X4IsS0YwBHMPUea+Iul1pEJUAoDt+gAQ1Kwe57QxhLnjFBCG3ySffK2MZ
0f+dVvw+TJGTHvahEhsr03tPGdUBR0gqO85kTSi5rNUnwHwsCJ90mdSVFr98gLXVE1XLLXmv8lnR
uLL74h/hqkxlf/93w24vnT7+7oa1qMCZ3mILfnI3OJc6fYyJiyFRKQvjgp6ALLZ7LM3TQ3m4JRnr
zpmxz9loiQd3SHhGUJETMM6pN+BB+eZcH0vjfPZz6HM5RrgjjyN6+VSIgSwT//o51RqhaFZF6jQr
Hw1anAxmJjITW768DgWGwxNtozKxk0eiZExoqr0DXOOxcqri582RwyvQW02zCUr0235hUTUkVZ7Q
EfJgk0IwsK2njlsugJFK8Ashv3Z57A/TOXB46hV/5vZFpGlGTbUHSSghDLkpgsSVwMQ4YYwrAgWb
2PDvMWwe8TGRwyM9aoJ71GHpuTOBB4DLHDXs2cJsnJFGC9dwH4Eyebt0j/xyRycG0/nxb12SbyqW
mHQnLLyvR42YK4oQ3f7J9p1XRFkhNl3ghzTmqMfp7IsDCu3ly3sjLYvLtwgwGPxVNgqJUrMV5EuV
TSubwYrlY9+Sx7hb9TWfFn7DPrwgoZz5FeuJum0idMEYK+FBeiPejTFhk5nnfRa3AMDeo3cZCChT
oJblH+o6bgO6VQH2qkNlps/yP1ir2+uYelEsLZJ7VWxjAi4KvBjQxgcJTNEfLAEvXHQdTEELPKLk
5Pmd5v8o76arY/79Z8TtFjOi0mN9O9zXKteb7Gn7g6PEgK91ZCZUoTByelvEi7cRiZzcPzRaMsm7
McnnlNMOUWZ72xS4Qr23n+8APtOjHkrL3MQqMkCP+5Q8fJzPvaE6ESi6QB4VVk40bKCie8X79vxB
PnmK5NWYLs1eOqkTgg3va+hDLzJSoGi7UIokbVSRKK5EvcLv0ywZduTC6DToKiDrPRL/PSd9uj9I
kOApuCA212N2gXaLmh9HM3luQIvnBxuiVxg2aUiOZCJ9vGJe+nC8CuqpGW9PHmafvZb9VKET9I32
W/aLFvEXbT5WA5BnBitgK+DmCtsHhfoIWmbm1qpFrnGlCpec/gYJYtgyuq4k6nFiV+Dw/tG1k/Vh
tx+9N/grfBxMCPoaUvHafm4wTs3ZUBXQF1ftzWJ99K3BfggSE64ia0YXvWJq1m7yuUdyN1nH7UbZ
u4M36qVO+WsKyi1b1Q8aiVbg2MLUHgMCo12o2B80Dl1LA8ouOCzyxz0rxdE4N6ZwZyBSwN8H2erl
NX2LTGyqxqR3hnd4HsBe4G6xZ9KQtPfzFm+Uyq0CerLoPik92SFvI0LVJnAnolQYayKY/Fo846S3
zZf5yGDkPsDNSKAFl5YSgn9n+fJGr1eAqwIop4WNnoAf4iVAoviPjXYf1wE+Cih4DHD6DDoUZt58
BFjOBhCqiHAYDJsIv10Ht/F5imZOGhnjdEKfCMsrxW6Sbnhz2nERPSYaDTDBxdhbph+q1Ebw9OsD
JWzPg57u/Li9535IPvmkHXax8GnGTReyBZZmU2kk5Hk4GE0xAaPM5mjiCfdYuMqb25BfqmgGGXNt
+t5ATemNtemDnaeC9kLnZm7u8mHjwqWeoxGDnnrK3zYajBWoojnaY7lNy+i1QQD9PsHqazk4avZv
yioD80ZaPsFfvf7OXHISUPxPKLPCkQzHMVDorIVyzQA/36GseJ5eTOAM5QkOEaYjre4Rj7Hh2THJ
qujeGw3OMHn6CbpQn3NwYJzfhdPBHmI2cg5D/d1ENz8f9fB3Y57RDs3myLtdmtWEWI9uLjYgtMX5
ANFr2o1IUP/YcsMptNrW5xQMGrqm3YeJ63VJGbX+jWUZbxbOkesCwexjRKt9913DI2qO5ZKTCoAJ
ORP0/gnGE8bq+ahal3hIy3wAtA2cX8jxA4yihfwncgjpxgCR9icseBhX09blBQxO5Euc1nDnoB9M
0jAEEbHoVfARkI+qINdoH4GTA+w/wENfgJZQdLLoOzOIpzxD8cI0rrWpMR6qR2wLuthmPSDhWMeT
AEwJPgRhJjx3Cj+S66cxj5vGn1KEFXIC9rGfCwuXE0kxEOa9dF1YawtyjDKOQdR0RQJdvXeCAsXW
YfeUy+1F3/ieFBfU9b1FYxkxpErEJRLDn44wRvt0hGET407ipzjYPlxWY1qhwRtWLMee2k2HGBwk
ZeHX3ZD0SSHAqzgBTmDQWmsMhemHZmARR+S1aodHuYI5iaccnzu1Z3l8sUvBMmiJP0mww+GTcldx
f9jS0uy26IiLju4L/9sKlPkb9/6yzV3EvMPVgtbScwy+ieUyjcvvVJWgxehYhLJeTNefVbGSRrdN
jhVung4NTp+sW0A/+zT4o7/0wx6CcgEaXmm3lCX7yIRDyrR1EbjgU4Q/oy1BzGnsXCHGSyUhgNTJ
OurD8VO8PdpupyVS8ouwhdZsa0kruIT0u+DafwdIgvA8YWvkvW1ezUC60wuo+qLCxWERAH2NxbOD
ibw9w8GlhxYqpe9VLy+1rdKEvFsn9kzw2v7on/+TKLANuiND5A+pudxXCx7whwii3yi9b4E51J7Q
ZbanqxCyxWW9+eDjMBgsYU/hJKXPYKNLlf/tjf4YUoxUhV3JSxvvR2JMl9F15qAi/NKVBGQdfl4q
RznjisAHGsasH7otM0A6TyY5+ebeYtYLqw9C6D0d5BXjUov7+zUEuw9WgbTr2du0KUuDOWpclqMe
EsgHYcj+/X0s61HvJG/cAib7aQBSAzL3Hr/IxQpeaL8A+VYl8DKk+3qV37xX/BLNeNNvVga89GH1
uPykyf2A3TUNSLUJr7+xrpAnv5L7M47ce0yExIpL5/i7MmjDNlw51IiG4mH5jDtUAymIYN7yZDln
Y5Ub3qSwQ9nAMtt9o7oMlPCjMpiEtwy4aQxqcOJuC3/Avs993v8muO6hGKxfXlUGEP8H6up+9/k4
xeHToaod0up8vtkAdNjtNAySIskXvRPt57YnWhnthtnKuYUJSUOwp8a9Hm57zp3x2p3YbMEUsMdA
9EqHhzV5MJa5jjFhiZN3/JQTqYmrAx1oOcjuLkde7YqHEyZpPk0m0l04rJMXikLj6hVCwTKrHgkf
68H+DgqHWSpeWMqwmLFKtMgj8N7hTL/SQtpk6BcYYNw1epGIB1BZ5BMmOXoJxMRYjvZOFi/5om3G
1XNYIquPljrtYLpRJbIOnuZI25H6RfngcI3gOmigD19fdt7xftxczBGjVNnVFJ9nJWEFgbgL8hAz
WKm3r7sz9OizFAxGN91RTMoQB16vCljMmenUhxmaeSWy5wlmAysdN+MxTrf6E7quK827kJy6kTYf
LGnTxPsvJyb7sy3xDw1gGUve7ZVk5AxrTs2K/nBoN2j0H1noK+dpTCXwcojQrcf/FiwKa2mmgaxl
yGRGj+W9iUBpqSkbdgCqQCRQD/OPXbDh/e0cK98ds2HvmUtxA4h1X+Ef9/NfMUxrktwpd2F7TUhH
sugQVi5K4h9F/cOV/vBFYrjQYG4uVzAX4FYGCCvXUh4im6wiCnS2QZpVyzTUju2onn/PKjoYukyb
HmpD6jc/iw2Wa2BiQoRGlLHUmHzMPPrRUSF3EkyjIDNARz3LAHijeASOZUTQqeR3accEZaD19qE0
atE5MJngLQi/crZ/hh+LP33EscF5+UJBx1IK06wD3nLbE5REXllJUpYqmBjwgASHoLRPLBuNW61K
io0G8zu0aCHqrBaBObgxnXqM9a5EiAuVgXyChg0sEr429Cg57iCFpOC4xU+Q3xUVz81lXILs0uHE
b4zJcb9wIRh5SbTDZZs4XdqES67bFPE96XT4T7rWvt0q0mdVUKARpPAf9XftienWNSFtdt69T7dQ
B78IQB54khyZ7heYQz34TAD5cd+teUW7iUQdqQRDYnD79E3L0QfrqypiE0d9g+ZoSLbMpYdexXTa
3IetTQnYB94VrDpoCXC+/2WOQcUmeK+1dIaV3bYcEHhG7JoiWBfDQZdNgvOQgG8XR2qEaD+B27Wm
kwQsT49pjKkQLDXBL/0cv2uZcDxRgFIM95HKLalqZ/V6RuwGKXS4DAr+MBpQVOPS9Emz1Kc1i0qT
euoTNEEdKQlXLA/b7W8Gv0ls+9xeDL0GmvObcaDzUf5bJ1FfQoAKUqJjhYK7+g3rC8MTqIe5zbBo
3NviR+s6sxlDWJYqvY84lNJRUZU4Y2nBXGJAKDavbBIyDlCF2Q7bCVkiz5OKNdlNCvSkCrjXLq69
xlwdIybcL6BQGFtV4jxlulwK3DN50zo/xM4/iIOfgFA+3JK21SOUt4MJug6CZ/NlR9moePX6Mwh/
UlTudGo2GKt4t9BKBYmQLRp1snXb6eveZ0z58S6dPnGTop/i5pX3HPVUr4UMsXfeD5sjRFLX88+x
HUxS1YOeKoxBnkvOc0RyPQT3d4QHGso3CDZIOCeUIqJz9wYnYDb2UIkSjdpRaysYPgMKb9QTkBru
FaCC6AncL2OTXI9zyZgiIC8k0A7CdchhE9rrS5ATvxEfIdJJEIHMRe1mbP7JFlSHmaD7P9QPWozp
a/OZyXEz03PqTkeSkt+hSmSW4ot83TX08kyK5SZm6JfGEUiMvYvMx1eA2up3nTfdbmAsZcNPF2mG
677demzw9NRB4dGJDeBAA08o02sD++2lB4+3r576cDHvYw4MV2Gtj+YsH5JyprPxc4pUwgKnjanZ
jzQ/HSoJZ7qBLvy2OT20J3PHAIJoQEeO/4V+EucZBgjwwlMwhuywH7PXXuVxi/sv+xkbC3smVS49
yHJBtvwM0T5/p3rgA/L1DJ8rHLj63tUkW36JNgnBM+oIYmx6HiA+5Op8qZdz9dSeMOOiiunMA8vN
gEZfZ8ER4XQkGYmkLHgoqoKR1hrXz24QkDbd3cb11Wm3ykw8pdtIpAtCBiP7za9ZhTxIEDczTi3I
78g6j/S9e8ELKohfEK7DvOjhIQxDEmgNEBaZ1A+I1KvZ8Ez+KIZgVNxeupamD6+F2HGAH65XPNw+
+lYkClRDnRFICFz2S/bq9MyeLW94BFiiKJfWkXimk9fiexh4FS7vj3HzZ7ALTH+7OxCe3EfzanG/
ftUEl2T2Wp0YB//2cooZkxhoWY9KDF2uAVJUDoXnvQnd4Jqke/ZH1hX3+0+yt0+dV75ElVkG/zMN
2g1LOnSG7JAuQKt/XpF0+7EMKiV+tK/QLHWkYkh4qIow47XJsDhBi5medWXRp+M3faLlwD8ZCp+A
sSh6OGOGrDjMSRHcAr1H2IOwUxSrxr2yibAF9aeI+TjuX/AMgCE7BxKWJQ+KJ6XoYP4Jc6wEOHfC
T6UuGV+tHIFTE8rzB+x9kCSX2jPK1jSQrmt5QkXs1pzeIVqZ6OLMmVgXP8w2QW8TXYCMX5qneDQF
Q8Gc5qwhqLFTeHZQweGOO+jCaGyJA9z5JLoPNAyCkuaRCNGiWeY8aMMm4qUKj7hrzqvkcfIjpxea
RapXDkedIAi7z1ja1S7CjxERqAJM89XJ7B7xcde8uJZUUe5z5HKwr0lyzqlzSFMlzdfb9ElfUZgj
ZfMvySQP7EzI+GN5hDhEP0OrXEr6m08o84gUMA69aBJEhCjdCsEeeo0EhRyr0fAx2k/2wxJCD2A1
3Zh8pMN0pjOyxNWKa3n73fJ4c1WSJRV4iBACoULDEQTIEN/+GBEVjYxISsq/BrO1OioU7qlMDNay
xGaY5c0HG4p4ydkH8PH/Jgm8W49n9ce9x53wxFaT0wykRy1QCVisp8FwH18j8/CxP+FkQt+dDBaY
MZw+4MnQJEgAMSk6hD2/8A7amr62wkOajm+gHjFLqEeVf/fTeYYZY3e8+/dl6l1HovrHfgFEkM3X
aeglhLgOTAsXOgg2hOZE6J8I8vIGwW9UT28OB2hPuPinToqe7WobLizyOPNfaNr3CS+LEtBYt2dw
ChmlxVYK33HnYPscfcCJgj4I8CKW3HUVbgUnaImmi9ep7RgjGlBONbr7YHcAgGSv2sT+pdRryRdz
WCgaulUeW6i9fVtfoLO8tNMrXaqlUQh/6kCN2vV1l47l4P6HayLs4PIogwj6JRbNyuGJgF2Di2XR
oxE3CFePoMdZFfRwXI5fGNvRSAhuE+7bxSAqIn4O61Vz4OgKv6aIjAid9H5dRO9xQRIMzBsHghst
FQKqlvDJ1KWSO+hLfsBJLS3tYqTjl2KzerngvN+AavQAKbK/SQPDr4f3vqttqBLQBdHUY/g9pvLA
fmHcPPC18V72K6c/BHeVJqoMeIjtLHrklJqCebKHQsHekFnFg1yWQ3PZi0fHnSym32U7LJHNkjaB
8n06sOqLLHjYYKePy9cbd3btgClBwfBISNBxnYMQRoydI/r1D/fMzo+xboM0co8zxrSPLZLzgtaK
0UdB4gI8vksb1pu3+40VNDyPS7PZ7yBZlJzgD8WiXe3UEK+ITXrUiFuZgLbSGGcLxiiF48yAVUJ2
ctjiktOCS9IJml8AjN4wDaMsQPINRCY0zKLYApcL7ysKHLwYOicpCOqwYTI6bCf4+2AlZXcR/V9b
n/DB+Hjcc5TiTkHIR2udGdKVj0NGZs2XITkEncj9PCwxlbmQa01vGmcfDWL1021AIjB8g0QLM2HS
uq37/YeaYBrqfRz8uVfia3SAnT7PsyGii9Iv1HgzKPRAtrTTI8Mlnn6CRNI3ZqnzxspEQsBKSJUv
8rph3jGJmE4ww4TZCB+NfC6yrAD/7mHpPMbib9d/BDYbsatFahVgOM+X8HGObD76O/rlPpb/4ILY
DEZPj2rGfo85GvAnVbgNsc/Bh8EWJK3Bv6ZpEaiO+P+7KzKJRBtVhQMgfk/xURqwCdIR6Bz6x2RO
/P+3A7frws0TlPtWREowcMg5CQYgmUOiIGzzny6Sa2PiX0E7WyKNxDXmXuaKEI9/N53gCsJZuNKb
17eLgLMzpgs/t+SsjgHGa6HR5mUUbA9mSPQBozlRaOCCiXI2XtM8RnpivzGOUnj0jIj1ZJ0kIc9T
/EI5batR6ZSOuBlsoVwu4V+X+vBZYfXvVCxukvfgGOqsGPRDJipx6lwE8h6GObRvzKOne2bR6BGU
a+xhxDomHtTVL5a0Fd3UgwY9bo+CeIB3PJesT8T3kFaEsZLEwys94CRgWRY4MZEcSi5+qRAkxCNm
5nOjKkfDI0cKQBn4G/nj2JSIr4ClWaDS3N8rA0Fi1jYMa3HzGJrinmUuZr0C8u0FdL7mtqASOHMG
siAEiJ/C1oT3wEF3Mj2z+jLiV+INp5eLSCy9YELtkH2UMNozK7ik4vNiUGQzJ94M+Cj6erAF+bWC
SR1oYoVyxe/MbP5ZjNyrn3q4HIUV62bN+BG3GF4i4BX/QZ7Ds+fwtScNZiEJH4ywLPewPYj5aV+m
Z9IGomh1BiL0co+HJlxx1o1tBJpLO2uBMgSGwu+C21McH5JwmSzFmONzMnvZSRhgs9wrwi/3hbhF
BrLiwpdNFJdYl0EEJZEH3/Nwkic8q7fBTMs6QGPhC/1Q0ELfmNNsf+7axyceHyZ7ep6W1mq1WekW
HXt+yf7Hq3kMePkmhc+vJTyL5BU81m++Ygh3n/LIbhYx+tdF2OxQ36q4gr3G77Hh1TM4KhA3WHsC
+ecEmPP8Qy1gqUFMkJnFQI//hgCWpXdaLAOXfFlGEepXrkYkBfyT8vpstHhjYYgHtC4GEwKWatQG
La40EEnYXiuYsCGkG5T4mGdhxe1+/WdjP7zv6Cpm1nW3pGcpJtWQCF70JZEc/5Cxfgkh5l5cE9E6
UU9iTuF/0FnZDGsJux+WZxTAstMkGstE59xJHUH7wDNhqjK7ENF7ha8NzRiyt80O71/oMbGO1Phg
YQVV4phEc4zlpofLHc5EyMh7R5augfcbhdvtwPLBUXFIxqbzQbk0E2rYxYI4LQUN39eauFsCdeKJ
L0Ck00m4jAjHYwH5fP0HxUUlzN2Yh/Yg0dBKW/kY8fV9hH80N1vMjMw6EFnmrr+Mx60dhvM5qxVR
T7e1EPyfiQQT5m98+Au1CJsEjjieqFsQc7jJkqwnsXq28+9oELzG7CUjyhlRIgVcGqzV+m/+HNc2
wTgQORyNuBGE30PuJrIJe+3DGEBrBX5rT2qOtkgW8Wrb7i1xCcxgOD72RVQeb8Z0GB4wF+AIjm0P
9BDWiiVBEZg1BPP58jGsLWyaozdPvIVewyyXg8JtRmr0guKCa1vJTndl5rINR85mI4eD6SpqcSoL
xHIjdsF2/vHvU2EUJcOfLcc3dnpYXSxN4QGPO59qkN+SUIzK+18b7WftMYVJPb4wb2V4JjV3Vf63
qplOQfyd4eJsdWaFYpVC6Q7Z/ePsTESMHZq2bLgfPeGHYlyU2gw+OCuWPXX4bCOqoO8QlSLMRaYY
JsEAhqHst2ERiyTi1XdM5sjfKhuu1JEJL1NYL6zaELsA5qHYSQtbHfVGUqBA03ezIWCbS6gxBIcH
Sst8pnhQxT1zfB2ii4jNOXQGq3Xvw+uih44RVsUErVR52E83G1SS2vCHjtrJ/vBmZyJPz3xttSIp
b2TsnpfBtIrzpOJn78Nbggph7ysefIXQ2w2pY4C9LDuZc9/FJlPhzXdp19JQrGa5o65Lh6dMJJ3M
0NhbeqjZJByJp0TbUKzejCdj/cITToAlEL94IoLVg6c5bV+sJ7Ej+bikcUIdmgIA4At+Eor421Cc
f4iJGJqkQd1gMAOFQ/Jg3+Y89wl12uBgl2jlx633/oYKTJv/aDqv7sSxJQr/ItYiifCqnEEIEfqF
ZYxJBpPjr7/fFnOnZ6a7bQzS0TkVdu3aRU0k+gNSpamH935bX2i+pw7TzfxomfmLLKolyL+mEzxi
mDMMB/0yP3IJbSYMM5NFSkFiTP4JbT/B/OLwuP6tE+70Rb7KPxdttj1B1gq5HVrgOxiwK4YCQTht
TwU1ywVahHWm/fYNtOCwDj5atIRzDJ9CqO1r883xI16Tb4NZMccSERvUI375z6I1fxd3Jl7vyT4A
GFzY828HM2WtOQAM16rb1ZjxGBaNMuMdbfZ3K34w2XscEyYA9nA2ZcJkvjrm19eRB4Lx19Rxbc8D
hlocO+kuylez6RUv8pwS/S6n3g6glXpMuQsMO2ObnBx5hhEL9DBzVAudZ8JCKYLswPebOqHkn95g
fNokdAV7BDYWH6igRbr7V2eW8zSZWEcxarkagvWi0/m0zNDCxa1chRocfjr6TK72ZVu4zXxNpKo1
w8CmarVkkIgX/8b0ccLB6l/Di/v2NqgNnBEGYxM8XAPu9dQjWfQcB7/oWFN0U7kEICIaFvrUHmFJ
gK6QtFLA7UxBTkGhe/MuLMqTObnbT7dqAeXSplUn6CXEdSq9J51k1BxhIF+EnJs3j0PM70wudDZq
7U7cYUCD/beqWy9um8gMYVB0Hnv/xWxHZi0qaj3+q5rhV4ovWAP1g2e0sxfUcCRO4wtcFygC82/6
bb0f5ecwqKExebT0WD+UaaBkrbzv/p1arNBkGN90qJTRv54hT1BTzRGGwawX8kBXQFR2pLbjHpdU
57HDiOGkKepcWY/gS+zSN7GH/FudPdtkf+q4PojvoGYMLtEFJl673w7afcKfPj1S9iN6RDKU+eVC
/NdJFQnKZhJ1OtrAG1dh/QMdSDpneaTogEb7Kh2VleHaqw66cYfAYynPiW/5dVGb00l5EFMQRxIe
LDJ2A3VxgrMu3+Cdtw6aIwSeXBKJo91Ex6TiGkHLmRHyQa1hrht2e9XTuf3NRd+VwSEZUp6O8CVh
Gy80gsOckTq8yf+TDS3LztlhjIg75F8waBV7lnZRJV31TnMdg0rw97PpdREzd/k0TsN+fPK33BqD
GfigbaaI5EWCzbL43aAddNJOagRbD7Udj7kKmPODU/cYHQk+hYXuZC2vCsHrDyWG38HKP0PVPSNT
QGEiaE+OzPVwLyMZ4JfTCe/IkwEmvW21kjbs60KqABsfzp5aZ5WJPWm0aoE5JSde+YRahurCaOX/
9e/BL8IGEPPSGvu2AiA1C+l4TNUuufKrJG0zJejhDPbcv16dT5mFzM3Bmb00rFOeRyOXW07XVz53
oOFYTd7KCu/unoiNhI+hftARBmQ6bBehJwq/GwHTqO2HRXEeN9U2/81vP3CM6PFt8qs+AlHlq3c+
6g1e1uHjE5tnspR/IChAwSNAMDNUTKAc5uQaTzNUviMjMvaoADJAwjz6j76mLf5SCMHW81+F4Wz6
oZoDJcZR6sa3rtBRqTrEkg2+OjJEM5PMqhofFijjWR0yRT1+pKM0rZAKNvaV0IaI5ZkoicZFYZDz
X2ATrCK5HNsp2PQq/TMRKD0eZAJEGA7REW3+7B4FS79E6CQHkMZJ4ZXHlvb913wWBC7ObExAyy+0
Vk+9568ZHux7Jq+h211ZZw4k/SPEV+QVrvJR4mZCpK2/Jlc8kSIcaT2DsBXXXdpAGC0woYmGUtwN
atPFrfag4lOV71LM+hu3U9GXfhNVCNqQj1deZfSJ0VrBkbavmc8gUZUY3Dtr82LZYJ2EgMAUT5Re
NpEsfqMr9w7FOLgBO2Bj0Uf8DZoUGFj4kVrknDDPyLII7Ei4Ok7FbUDbrCLoxODHuJ7UgrNrwDcn
3XPvLkU9C/jIqXqfyGbGsTT6SIOSWd2ibdJKSahTenYGrVQzSo3padzuY2Z4BakrHuhOBfMWalDs
B6M429qRZGfkapdQ739y5KnWwX7ZSbZB6982XgfroHm0Gr3WP/oU4x1f+F0aCDGbdY9IjC1/tRH/
ct401l+W2psK1t4K76poUNztbo+G4/AJqKOXKvZjnoa49Tou1XCVajcreZxEE0LEDA8pkxUsMWXQ
DwQkPsa3MWCizyBinNqZabO5svSOC89JIYDyZjJdCJilPSyRxdI8Un4mR9avmzRUbVwyRpDMOyCR
JMHVsGOGa1qjbHEpFT8BfOwu35PsE/+PF7zAAPbiXUiKUQbtIgXG+2CgMg6w/jWml+gUNfqVmCfJ
WxHxKFUHs+EZUtHHnnUYB4ziB+uuls+XpViSF9EgxO9nt+JfXapA/IInb11dEDo2AO8t44t5N5do
xDokGVaWRROa74EgsCZGTxZFcbDW/+YYGMkH1dzlZtRKaqx6xZchufKQjbyV3MIT5JWkmr7zN+/d
MN/9RnBwrkK3qgNmqtpga8PaYqQrbzkol8arcWOoK99arIW/In1ll1qHOSyxITAOjgqkF9vV7iMD
aVGhIQN89Y8OB+zkjtrGvLb5161vaJciK47Yfyu7ATwGu/tfrdf5V/eQSXFo62WS7i+iJJRiSKFP
jgL4s70OmP9X9xS9r4NHqOBdv1/dz0LdyRvqXiuhqz19sn+a3pYKQifbpAiJCWDTTlPnuzbkA7PZ
8tqo1tDxdGNJ/gIW8mlPXKTS4nrYJgO4Oa8XP1iBJX0YvRvWzTkxBOY5Yb+zBK+lxGd68+GwhzzO
m5/7/doFu6AFD7vba3pN7+K0eLQtbxeAgURR1vHcJNkFRxoCRIx+hbvghPwxm6cT1F/OPZ78TQpU
0H9+kaFCkOJqwcagRe6V1IEStnGH83aMm17da+fvinuhTELLwY0ejNBAy85DgIbeVfRyYBHTBQGp
8i260RN9kPlcl0ezztcZD6oz+uAc9LaBARaCdB1rUXNbyepr89XKat+rlBFX9soHjGSiW7AlMYvZ
qvkBU6KwlX4yGpOzHeSk/P7NZlvCCvO31Op723jLsV4Ptdgv7zk9OM+T3UzuLhz6LtvbyCGf30Kh
Seuiws5mCmbUjTlHUi+XUKn1u0R/RtGXwgx6/wH8a32mYSYdBQDCuwkRiD0M5vXtzboS+BNzsQ/O
/fszpPyE1dslRtAdtri5ToIwZvZJ7vRAoKK3mD5NV16T8VDMy03WNwKiqtLjMeBI6T7IcB5c2C06
bFxj2kXgWJkZYC5mwJhiAC5RgwM3pa+PXPeWQmEhpvlg/O6DQoIB4mPgy2kGQkR94569a3bqAbHl
xyTHXxU50urET5Y6h4Th6fxjPAiuBBAiR6hTZ/CCNvlCEiUXCRTBd+dkn7grGYpKbGDABNIBsZ0c
kgksWBQBQFJ6d+u0OAiEF+7Mt+RQYD1GhHypIjhZLoBVgiz+Q2P7nWNnoXiQz4Kgu/XxgUDAsM+A
htCfGaPM9QoU37hdZoeRYA1uEdHoWArQBGpchPDG8j34Mn8cyRgprrlpqLUKOELBhFxv2UKyITyb
8sfWJOoCAspjhfVqeld79QUv2tE5bmWwQtxVehh1e6uWaXx3e5W8Rm6hMzxBEBE5EKTUWCmyLG5E
z1wfrUXVO/IZdDMsFkSafIbsJFdGVJYgVjR/eH+IbMyhOzgb+B+onUiFY9j7l0zAG4RJ43oUCgMd
rkjlttlWADER6njFUPDS2hEgoxFd4IGKrzDNQdqx0Zt8uZDzygBLFZ2jT0haIfgyHdMrCOfHfsP3
vZJao+6M+nuICPhC4vAp2vxSkInHY75abAFVtibg0yLDyOMqWGRiRW4AtXybUPVExgQawdcrQz1Y
Fcr8jOvVEaJGSqYMhtJwLNMEFhuQVlGm5Z2BqEwGFQ9eiNGJ5dykJjqm74nEiJccGd/WtoQOkAFO
qWoQAyrpY0Qhv5iZ0Bf/+ftbgv3jD3oOxCaVe+15CjEBYLLwasIwwrG0CJfLPCzCcgtx3OgAxlfo
ZLAzii7ueD9n953ZHgiTUPMr0+I8Y0RjiUSTnihBkZOhpIh3B2gihAQ85ryS5h7NaRwWIHRkD10G
TtPdN1roQMyszPdz386WM2dxGd/8MqOQ10IfUntEMQ+SlqSmb/cc01z0m9KxWkJRKtSoJNOiZM8a
S+FKprL9XyDT9PTCmqv8oU5lq2bP9TCU37KhrPn8YiaTJELVPocOBMZHFKowhZAFTMNRjPtBIOVx
Fzo66YyQDXQabfcrcUZ/R52Dyb7mkQoqpRG9rpYTEeDLaBAKkT1x4Ss6NcQDaaIj1blTYtrQhCN/
cQDG6c8KMo4eHU9XJHpG1BWBFcCy0/PG+rpax/Cc3H/AmaA0mvmF5puZQzGaqA/9jHg1ePEnQDTu
fH2ndxSXTC0yOfAa6qRbJFYxBChsR6CBdjv8HcJQbENuckHKhdmQ4oUq3jQQg5+qZMsk4eOPylS0
ICrek6cGYAI9qwmJpcb6O1/QVhOvSPBgHyZtjBDxbn1AuFXp3+aCUY4Pqz44RY+2uQwdhBfrAcrn
5z2cqkYiSuwZOjbwFdwE6LAdAibGG3Mm1fJYZvMr5Tc0vgPti2f6cNdpgx8hd599k+IDo1xDyTIQ
rcOf6PToeTP7d1oS0KVt9asUiKHKkp5jA5l4RKtLiz6WVp9OwhZdJ/TfQJzmJRAcztFseJYkBNDF
Pjh/VTW5+0laVI/3dHSSgwQ8BADi+cF9DM8WtvYxn6Vo2+7vLiDBGFVbqsaXcXe6stfQsUE0OKG8
2NdrLjBpTDb7nDrGygLo3x05TXgab6vN9SOrVahwof2m3B2ZXBQgsLmqT7S8zZfyh/qgUx4saJ7/
8iVRb7rq0fCpGtDiTsPYdOsx+PlUNdHEwvFVYAt7nNO1RzX9+4J+2eJF41ekZvh66mcAeT4wEToX
ymqkRa+CxdMCOBo3u9gZzeuI4WEL0DFjr9+PGWrgTDnAQtpUqZ8yuogZTsEXpaWWS/+h4Jglpljm
QoiKyoDCJcIc/FTHRoZh6XOuGELIH0E9gAtlvRdZQzh27i9zTCsmdjboBpdI5uWF/bn5ONyOw9FT
YgCeTnUowqirX/8B8HIryQcqyYGpYVzgymr3spmgLyT0YPKR4JZLPhvblq8dygQhNQGMsX7pbUnn
eShLGS9QOf6IbSwLgTsIDCXMEokAoSKgcv9GUInxYs46ufgXbClPa94NdgkwEV5YSKLeRQiBvA55
j6BGlapxP1erNK+CgbgVAPYR/whflxukDwHABVVq1iWKHtZEyYnyFR1GfAvOReH3anR3Z0XVkw8l
9sQWUIMmD6x61+8aTh3fecFCEQUBZ6DxSVmaJVzZ8u26ZX3UREfbEPwnJ/0icCYPAQYkMBlNSE7c
q/tLxQriv70DIsYh393RqOtjEmxGJ2R+ZvsIgVLyKCd8BGONNUEHDtEBsz/GTamzZgxMGwOWquYB
y9b8CpmjMhW3n31E6SeeAmRycL81h4RJJOjv7a3WFE3Rnz74H8PWfjyv/2uBM64CbxyvAvxtX9gn
b8zujMcxmzaO6z2QEicGK4Hi4DA7gdc6Ke5aG0xPTPk08x1YTGFxF3meBcVAgXI5j0FBlXwYdQ/v
MF+wwUwKhW0z4tl0MKQ8AXaL9glR0o3nLUfAblbg94GCNjY5p5JZJbXyn7g9k92Mr806Dj+ngIQX
sANT7l2HjTNkhXy+n2ULIqQPgERkaPMrWlRiDgCbiKKUYGL8a1rG3xwN6lvMskQ/BPCQBJmYZ7F4
98k9oyxf6TqIZ9ir7HS1mRdhQfsUl5ETuFgUK2amA3RNTYiKrY/jJYayibNI5EcL2V+5Y/ZKcplv
i20iEyOmAgeZh8fSqsGq6gqMpQ5vLdn+J38xYlsA+pvS1NTvSuHYPj6ZNTtPV6l3ZL1z1jWLeCor
l/Uf8ckJWd/VBl2YJHqPis+as/4CRrOOFS1vPql+S4EzlWROSsY/ukW+rThKZ1BlKgDWzLajETEE
b13GX7oEis+8mrOf+a7dc91ksg0ItnGRDXMxUq2Qo94vmSGF3H+Rw50hGCxgc2OQBYnxy+PBEcGk
VkhBZZkpDdKmoaynbdABvrkQuLJLuFlGcfHkPiQPcaU+UcQHzu0ScpF4T2VWugHgPwhgUcjysTT6
UQZtUHXXu2uvyjTqT7pUg9tfLgTQymxSBVxuPTayTCKkhSXbKycIxYnuZVmwFxRJZSR5pFkmusbH
1vF24NeqhSo227g87q0SBjbYyr2wFbMoqkTE3hwPHm0Jb9soDbCle2w57oxSN3gNn8pDiBYGuWFX
e45rQMXywT3M0m1CJKHlAJ9ga0QJzYxYDdvPlir8gCa/Xt9sLLYX3m7YcU7Rhv5U6ov4baKGN16b
Vbz5ODRt/uUr+kOoAlmnzz3xSStc78w5iLIhhoLysAVHEaeD+1nmrM+66A7x7q6eCqQwZxFxJUK9
ACjAW8zRB/PqnUwKfScrkBQqE2GHFw+ScBmwnzdlLlf1wAX4HDuKjprYI7/8yYx4567NpKD4Oz46
EPEoAf0ruUrM+3K+cnYIIiJBmWlw5K0qrmAWKcVgY3k+WwFHVllcQVbOVu3mHxBml0XhZnBbOgD0
j7ldBNqsF5SbPjt+BtbecWTLN2uzg1Iq6pJOSUAwX+OKXUPakB+fOTzFl3d2O/h8690XUtm1D+NK
XK7sBQp13Tcomy7WM/9MrwW2x9/n12S7Dqgcu/R3oFtRtZvjMyMe/83+gjt1ICog9gUC5pqN0+03
kNxAULEyrc+oi6oZHJmNfW9l+Hc2IaLoPcJOkuyK3YIjV0P9BO4IDMaau6H6j3Mu0DaAaruabH+d
zZ+J09x32bq8NxX15Jx0+9TAozObukseADex229Pn8yaW7MZG/07agRAG1DFiuPG/KOgusGhEYjd
8hbDKLOuV7OKewYrAZb8n3+m7t7oWOuvaqeow8p+pagLNZDBockvfi2QYwGQhvRHZ5fD8uCnSRr2
fpNWPuQRzVtRA1obr0Ik3DdJg1biVC2Qzr2/I7i2r2pjdk4Il0NORzPa5+II+huU7gvk7BtzqWAE
s77ak+cn6hl03KKc8GRESTRjGrP5Q2CKMtc1QsjnOQcQ2q9Co+HTzHgoDlzSKoPUyrBOPoifrYCL
TV80ddydC3sMr0l3byKuK23yiI3WaDCHcnE3vb4ZE+nHcX98svsfWop8JMXEEOYCDhcROBRAaESD
eUixLa6jJ9ygMY723S4U0jcCWLfpA0EaGDNpnXYDCKzjJjoF9P/+0P7kteSoVajrWj8Vsk3+1jTp
e0EZUUroYq1uaPH36NwI/1BoRzF9ZZoDImTHM5lVeZu0E9ru6XrtD34GfA8lvgQlyMEPfn48dpQf
wLN/UgWl2j2hswc12josmXFrsSI1r6U16MA3PeVO3In7JO0ouIEXuhJtobpOzqlU/r/bhla7QgVJ
v97pCeANCZ1fq0Uf4hWpYBR57BUAg9Sr/6aryAyC/vFlf49pVCDubYQInrj7gE2HJojiYNVemXpB
4wXTqGrLBvJ459EhYLiVCAFvB1eveoyqCS8KwcREyFNPUMNALYizSqyE0vFGevQ2xOZAeT1IHI0e
O8rHn9j8Q4oR0YlmSuQfUejbMyFGEvm/iLrf7EaIJJuI5chOQQx/Qh2QniANtJ55hkQLa8Xd8Vf6
LgyGhpDbAr+7zahycFNnENBsS7uvhOADj9Vj6rOLBP07oI+I07HSqJJ71TtSANt71R6ggmq2x+gc
Qdr5po+JSzVoaTs7d6gCDHS0ngN625w22DB38/bOTl/T5dmJ0L7IaYu8KBSX7CGQ4WshT3CefzXW
A+BYnBhcRHIOT8Pq0ACPMawKvZ2SEKbynzbdFwOnoMuDh4jnwEIbyxbEL8gFKTNdXsETdgWic/7T
e9JRjhpx6JNDbOFtlLH+YkTkmvsiqolG4NFf1KJNn9MxHh9oZRR4ohmWlewGVwe9K5MY9a0JfuOp
uD1tzIrIG4QDIEVr/4vHbIQkRpsheSwPTRVq8lVKR3RHbixvyrrzbSe1qDW9Lc8B4WHjO42Q93aE
tUBZwr1x21vVScSjKcSoCk/5vaCxGtunbymBKd0vIQvOO6IOy/y7c6ESCiVoWsPxiUQ6xCfY32NS
xqBymKpTf/iJCjYxnmJlRHeIK1RIoJoCzvANlp3SHk5cWTg+tAdPRLENDg4+BPWoMoo6KvwgQiov
e0nepdGHVTkX/GOGZhHV6zzXWyzX3BnsNzAuETSZcdbFTZTvv1w7ywwnzUMgCRYTI8wp2ascysQ/
wnPi76ViGQCKKoGeTwhDvhKt0oh/tjhI4hMiPIKVyAd0jZLkL35P6svDMpFPF9JGchOqiAASwlwB
YqeEyJG4JriEIzuBPmXxErIfBYKUccK19+xdpzcrmoBiIsyGTAqinwBHeitihSsVm4cVvSjGgWaT
eD3AYoku6Y7nHZggFfPRT/tgJhE/cCbcudp8k+sFw1RIzHvwrwIHMqmRYbMNSUPZgSnnOGbniLPT
4r8rHQ861So+gjHGHB4orxgxJ3RyURnYTulXwSBCjsCU+o0zhQ6Z/g3SXYqcUzKm8UkEGAiufaQ4
CNhjSJA7WkxSx7Q8MxgMA2IekOp/3GuS9ALJ7JoDz/PuzC6EOAJQKOq1ToKgF3bpA+ZOwbhI/WWa
plV2ThiKo+vUltrtJF+8qulOIXhQg1ZtVUjNLUBLbjh9Mmzaq7qYp7qglbuz5wA3QmaAXRDG5W+d
nijeDxdLqTli5IXT1JnSAIaBvdnbUfWbhPHlbobHUQ0SI/aJX7J9R0QCBVwgb2vCAGx48XRKjA7m
m4sGl6aMgIxpjiCIQbtJvZY60uA/HuZCF37illInnYqd0sK7lLeNpKbJwt7onGgnTco1aApBwbq5
lFlG7xCNiKRS0DKwPKt3DT+nnPO8tuo9eRXkSrNWzCjqFe2ujcFZfR1UpJHdoANEjYpPij3XqIPY
VUVCxQj1Q8YZ9pKu2UN6/0RHjOg5T4SzUDqBs/OLU6WXI6E3BuPbQVdFHhXjWydPVk8p8k/ebwHw
RG8OjQWDH5NpqgVcNJ4P3DyISfEUKAeqLatBxsyzigXliDtAhwPGQRYYohg70rJShnZ948b33g+d
9/3PM5/yNN6l89NTf5UMRjEWoJgu30zlVJFeHDiY2zFsbjo8Kh49S2yJL30R8XdoDl9sHnlnTcfE
mgkfho1JHqmd1u/zoXtulZnXepGmwCDfBwuCkXQMaKnS6P73hULoetDgLy/6GZjWA6IJ6otrZE+K
eCCjvHWYPiyeu7i5apaA6BI255g30mG8jP7wYSyIvFbn5/gG9WjmKbl0s/D7GWgOyUfouPpTaRlR
OhVPiJ9GE0/I1sp9iRXkdsjKMyAbYnJVVgV+qbANjFeSboQjYRzJ6lShEKZEukgphuxIwb+SG9KD
ZMOXF8rzyHIz/kC9iSIPpeT4yfQogFf6GRYLsFwTQKhTkFWPIgAzUlHSYAhLAEfCdGR1yjo1b9Gm
XC72kPJHJPvIKLHouoOdg2UmR+4GAuC5ICgeGFzqSWS7UIlciiNrEAvBafywQ8KOmpZryHqJWi58
ilmb9mOsZJSfhikqXvwKOwCjYZlxVVBTVVvsYo0FzgMuiCBAMoqDkncQRIIz+tLkVh5ewyqmX5jD
peA+JdZL/JTAQCbVEiP6A288puoBBAmmg3tZLlk9KL2sLOjEyiZXLfEHRJg9lZBFebhQltc1qA6g
uTKH9OEcKZiiNGWdA/r/w4arvwn/elnokWCzzxTwDapTrDGLv6ZuTvlbyETVEqNofnQv5sY/YejV
+Xa333yvS9ZBh99QHIrJSDicngSdMuVnQ67j82aeeuWedtXaBczJCiq9OnPcXfLL6tpSIU0EA5XR
RAdo41v040pVcVyjaLGcpQAEOzpZ2AVrr8SKDKAWeTCRFMUVaJfTJm74rYejlrxj0Ayv8dt9LEXa
MHjPD4FECwXEJ2fVFZkPsoeeEmyOLhXjzr9twCXNEqN3oIMdUJpmUgQrYJcIDhTPo5ybvFxQopxZ
4IyLhb8s8EZUzGI8FZ7gOzYJ9ay8LJz+V020Fg2zO5yxNDTJMO1XHRlwW9ZAMTBXaLr/jy7QKavo
tN/0KOmDjrongmzK/n/BEcaYSjjip1CSH0lJTQQU5IeT62QXg+fkNXjFKv+oTLRJ62HLk0cWe1Fc
sfZ3M1wNtEGaXiU/jG7UjOCluawGA0GGIABUFEUXYOoCYvHcuMloKz50C11t22+Fz7rU1VZ+3ULo
O1WccXP2o+fkdwTfITssRbMx8g8HTOuqJw6y6pxj7QHDJWlCqXXvoNqKAheNYRDcRKjUZ6z75WuX
umT206STPZZbKnMoc7ubr0q+SVseBGeICzeqPp/HST2WGIfLp+asG1VPg/aw/j/pMm4FDThLu+kK
1qV1gZrGi3UZDE6gFNaEy/mMd/0KgnhPu/MqK2YsqlhA9RCG9feBxruq8+/FCW7yBTq6yEuowLrI
2BHGRGLi8C/WjOim1uNq2qy0eBYfStGEImi2pfNJZm5J/f2YyDoSe8IHE092NURkg3bbIyBxGc7Q
gED4wixNw1MERHyTphaBjSIETaMWLTr2YuJpwueUbfbr5uFXKIcizDPEpkCiJXqUc5G5k0soqFhi
8z8mGMj3Q3PjSxh1xduUj8FUy14fKPE9lUVpJqM4llPK8I6J6G2KwQ+ucaL9geH2hlUUNNLAbGXi
c+yZgvH0ITvnj19nKolYsB0pEIlOTuuBwH+6j+FACQDDxsK1J9spedNcBm06fMCeBmVx/7c0eIB9
iCmnXi6ItIQjcJ3x2/yZAioROjezFEv4mIlu9/SO9DkgL+2so0pYcy7BJRAb2QgPwSmY9TQJfh/8
BgqbPmmjpLDky3HLCsGFqcgwAznbKOkC8pXsPyrfxWsMuIPDxGTnWlJu2qAX4hh2oAshYUZ+1nTb
5EPwbnms9EbbgMwsesFoWkZl09CldosbHQ4EAeqg5tsrkig9/xeeXHFv+gUUrQfDhxD5U4ummG6F
DkUmAs4vAjlunqUmoIOPnqYFc+Q1hF0A63+Jihiw8tEMmGcnEwZAdSW3UVmdEESUSXjUhM4pb6kP
54p116Q0vAMzjkGpRcjFSwfygHyDUhbkRtKWjcvaZE3edxuK1892cUCvCC4gX4qh/qEs1iwq6Npb
bEDKh2VVXdTjtU+wQrFsVS4Qs8/FUK9ZHICd/wpoz6AYRaWWQeds5ZTiVLofWnx146pihSAaW+9o
+ctFG+if4nm2Cze9kEqC2l38HEfJjiDv4hCw96s2qzUmBCdmb/xwKStrytM4uTokFN4pRyr+WLan
8sgKW1SBF+k9emSrcY2y9ujiLxYgphm+X6wP5Sv6QjvgsI+yKIOOCCsog99DvaFFuaAsubHX/x8Y
XABuXSIjghw0+dvBkhAIaPZ0sToDQ60BZVfMGPDKbk+7wfaHhhQe5rl4+fmR/8FtgZgtSIDdIDyR
x0FGScDEHoTbIrtDYcs/wVbKFm27EtsLgxdxLxAvZlY0ajnVtJmcHBxop2glzX9qP6nAyndnsM+g
632DIJ5gp+zgVzESU2zHG7qiajWBywmDc+tdxsx1pCALRGoEmw5FvHrZ4dgGut95JwIgoPB896Oq
L2atBmTw82cZok6fyTIWxqLGUYF9pNZpu0ooQuswVCJgXXtWdP2K+xkMOlVjymWMfWzDpVLz8jFB
Eh2W0ZsVgkC0Wtby14CCo9eYdkhNo31UE4FxjsBCtDUoj7RSKr+1/sF/9loUrNp9UZbObjUz8tm/
TiIoGKVxyEC/TA5Fx5kA9d/aAQbyd5kIwVU2s0ZLzuZ3jjPkAOJqV/SA1/yAeLtPsRmsWXC2QaVJ
BNQmLkCOoKGmnHNguAzG6+8HdSjuIKgrFFSlTQLC6KAURDxKc7umv7QjZsJRoUYLtOMxhLDPMyOr
Ju4I4QtBf8xF0n45TWsfrq1DqpBIBRuGVtzwSl0CMCblJvvRXQGLOnVrRHC7QKl5i0f/8+x1irNd
z+6TI5l/r9G7EUtxObQKwbDgTRq9bt7JaB8arvudZVfx6WiV8o0Lc0WfClAujmqiCh0YgChAF0l7
iCN1Ar1XeL1Zm7dkuNBkgHcwOpXJ+0oZRFYdw2ZVhk5CE796J3DQFsktyKElGXyCPucQb9Ou97ib
zGxoQDVm9OW/SkHhnUbzUOLSz/AN1Yd2mQCrwkwC9eHRj/pzm1f6YgcAhLMzks7gz1tnXQ7xb8cE
KcL7YHunr++HjbFDIQK1vQh0CBwoX50cypFQQKr+NUHc264jAr4dcBFdOOH3jEEOKBe3PYlZC8E6
8qE7p+lfIXCfvSO43Y6EaHkFia5bzTlW2j/+/CXs+GIXQhEvHr5BjRXceDCj35acYaMTSgU0LS7B
OqoVLE4oO01lqN9MK+5+fIDH0h3SZhF0yQqoGpGnlOWakktEOqUyBmmV1yYLiSYUKOe93kYRDEGF
4t4DhcK6d3X/JqLtC5GBDgBzVvSX/7j6C6JVzEFVI3XL3APfX8yw2UeqoqQpKokpf/gYQX0kGQVX
CeNASY9KcN1A1VsVwsq8BUNETqjwQl7s01kitvp58IqrsWF9gV/iAohF5MrwQ6xBCOMszzP1DS/x
LLDrVZAsfYwckFIx9XlgIbr2YuZQoqnEKonpSlS7lpm+RA0eCaga3aeKWYo7GW+ZRMuQLqChQHas
kPYtyjxNHfvAUiQj4nCe3QOZgwJ2EZupuDFJTZUh3aOMhWjPIp7PiDpIEuU91a12tnyuVC5CK4Tz
oTrOI6qncgl7+KCkSvw0dRHYilA0rXWh0iUuFGIkhp/FFT0BZjBPRdQCg78LRoN30Hu6Ym9BHkRD
9xl3oZ7XCffPgThZComVlHArqoEy6Yor+rREyWdrZfkaibm8P4cDf6w2VMBjVlOxJsFcSmb40w1E
UlPhTVFgnW2vRVM9jmyY0FR3plcrjVUqr7R77Z2itadlgSrz5k6Rm8dCdeOK+5yywyEukquzRqgN
7HtACQIMgDGu/4SrF4AcAu6nIGmSxEPdFJz6/xSbmB2jvgeCXUHEHcbWlLEO4R2QE4GRev43vClB
Bs5UZVkVVj9hmYp49XT29ezDxg2VjImPWlInAUkF4+jR6ea0q9joWhGkARMao8BD9DyFh2gtOM0l
KCwWpD5C+IEeKlNmA5y+TknJ1gPLM4QcAT7rPSmqkvHpGeoE8gP8p1NSQgufWErvT8R1IOAjBoxo
kFOPSkFAy+WoeXxlfYG8iahIU/oXUJ94jSCOaUEcGvpcOBaLGIrG4o0rNEWqDmQPaJVoGRY37pjD
ycbMdb4e0YYQRPcgJjDnBFbx4crtyMnq6j63JT600noc5LjRB09WDVUnTgGIFnopYo+OocgdcKc5
OVfYeeL2fxKqF/tXqTIzHcPd8JBiB9mln19NepTUnKTuOb1KSRwJOUQaPSWdL50wTi/mmz1xmMDX
pDf7Eqj9pm6L38lwpYXiwj3TwVpUMf6cDqZf4vbTW7DCIoSC2/6IHbE6Ie3F7u8Qu0NoWLdPvP7W
Q6fl4a8zQidEqjnyl/CEYT4nu+ye1MfwW0PIJMTG+vNR3eRq4xKXBA5A1K6YN+TlieF/kOO4k6ZQ
vP1lXkWTJtdduP9+xLuWiyASA8+K5pxgYF00Wa603glRzbPOP69ozWzotXmhdXz6vtqnv+DWCBgY
c9xE55VtnMO2/Tte0mCMezz032gsUrSil6JCm+Ie+SGgPq6Tkj7U89kXo99pd6h6b9R3YdE7ewZl
mgRTdJkV9aOzqRANNt8x8o5MXrD/4K9DiOlgxobVKZI3F9Pa1smDuj/7HNWU1cxuDc4V32jasOQq
7RjViJn1/rMObFQmw/kz5HaBcqa/7rtptqIH3fBNa82oPZqkYH+0BjtOLuM2e0i8NhIyUVQ0nqhm
IYXZxIVEzOPMDQJ/MnY2JctTCbQXO8UMG77ENUdfOwqEHXBoA/9KxEtjMBJ5p+BvpPGpCMwFvxb1
SrTMPSw7lfz+usCn3nwjWD69Oi4mr8CgWbnNGkDdzoEXDNDvnE3KbgDgLDA51D35ogJpfTeDGP9E
wRvLRw3mBwkcsEciBhx3jaELKg037RV0KkZ5Uf1Cee67rcEhzxC58UE1UE0UdSTkiYaMRqdprb/e
uDRXLSoOlWbru5HuJAaOrlN/yEhllPZ4v4aHgmGd4dvgt3lltEKiCgmyh4tI7mkWUkZELBsZu5wh
UI/v2/frm6VDT62JmtjZN7LLpJucaSgn0B+dvjcV80V26u9R/SEsLi4Mz2v8A2unAoni9eSdiTz6
S5JFWVtdz1tqDyebwTZChN26i6wYZtdmDpBVW0IfVf/sIWAqArTFCQ1x7mqIfuoQdbHhHZz/4TY8
ZNNeE6oOrR7UVLS1amcqyQ3PyAxKI1W3FC9t9e5UgtG3JgpEBqMDsxfrOULqa2M+yX+ZIUWlYMOw
G90a40NqRFUNpKDv1oE69A1/cB4J4bg7B4YBAXGnW78TbXf23SNfxgecprURhRtqJ/QJ50jXUfB8
2M6R5ylPgk2m0RYtUGb6jOsMSvqHLtvFRkPvCXBOxZsrCI9UnEHQEZ9Vp/BlSr0gVhWTHy4Jd8yc
zw2H5sKbW+/d4IfDomtwmWUd5lt1F164DyQYUVpnklxdG/A79lrAgrD3L6LaA/T0fmWJlIsuUiUp
9FaJf8WU8qkHQsnKKNAJexpBc8cfHfrHjarViLQhp6npPJVEK9P9ZyQXNIrayQVtzNv3PlgNWffy
YGy4HKo3o1v8HGEMFa4yQp4eyc6KMsMf7pSWPrrl21xZfUJFyG//63Izm3hLkUbN9UyWoyVyndaJ
NLjs8vRciMTb4SlQOQN72mf+z+jFTCnNdprBaX1hpZ/O2t8N1n6LYVUtF0V5ei3hu/o3/vRedrMK
oz3aZNh/1KdpJRTkgk2/BDsmZdkF+BaKKa8YsabgM9qFokjy9DSdZoPL6lHgVlqQMQEm2rsd9E1U
7O34jAcrXsg5SAzE4uCzlATgLaQq7hkiD/TtCiO607F5/+FPrAgtneH55/4PiMk5Jtei5GjNXxCF
EXpI74lcPqBRjokmpO53yHEVYzaCU1QLSB4JC9c/LfoJK4TKDfitFbc9hDBMOxHiH3OIpCnROv+n
w47GucpQWaqIbC36FtsB/clxuw8txj3Bgd331MvwTGn/Ds9FJXjM4YXjftw/shcG3al1ONrQv0zY
xU4uutOSZcs3lUqgTUs3iyzoaVzFCM0peBdkrNMHGZDgGb6V0KXsHX+IMvHLikTUpnDAqasgcMDj
Ct1o0DrQKl60+LQGC/wHbFa3NeB2C4PWyhahHiKJdG2TvdjtuBZ0+zDSqLWcfHplnBuI5oKWm+kl
ZIJYfnVrBKNEr0ZvF8PdB6ZVY4KRN7PuzWRK8XOTPoywdum9mNo8ubH5W847B0ZIzlxl1FxhzOEy
1mDc0cujliY15Ik+jGzmmDbSmCUmBqHTakEQA7EYVALz3x0a9rt3/qZ380UqjKIhHqZYx+v42asO
3rkqMk0eAq7Rqw9aDpSo6r8KMSxqVPB9O2yAMxIKDRB5EnYbZB1yJvd9dneT5xEM+RhfJ3+003V7
dbrd2r3bkp6JbJU2vU3a7pUSwg3l2uoHrA5UUUeJfICYhFV9mZNt3Co2Y4PkhqKYfZ9sN3z87xgC
kUNzAEx2pxKCXJmbAfAHXL3RNrh/79F4zkhNIHewhP9j6cyWFMWCMPxERihueMu+KSDuN0ZpWYiI
KLjh08+X9kRP93R1VVmKnHMy/y2jLj2hMlUmdyYuEo8UDGd8LigdRvKMiOjJCAfZzgHZbfBwtbLu
YmnrY23lBzSYCRtshphh/QaiI6IKHF+YTWEViXQjBIJxa/+9HF9cV31qDy7qO+y4UkZfjWOgTEYO
2L1L2SGcPjOAPCU+B8hEP/uKM4ua2RuMyfSaouZPd0PKWMbXcduBlVDxLHhPSKQRp12fktLFE0mI
5uaGA54MZmpLwXzlSXTd4exqoNC2huHr5A7/1e8uqI1kTryjESkYqdF9aRQiN5/JPTROX4+edzNL
X66IWCxb1mlOFivBs6RxPZIza/2xHK4f2IW+pJG8i2+LFCcHXSzDugYTVpA6HUxbv1hq1qw3jG4P
MO6X0yZTo+LwkZguvBKOMl1Ue/geJQaVwaaZLxhFZx2DV1w6T9wI7AZAULX2Eo6h4n0fAfqBapuk
SVvE8JXcq323G3XXN59OiS/nftcoxo/jcnnze5POldtHrM7ljk5SQjZ+C8yp9Ki1pjLlOuELlIks
RQGFFBaqMu26+e7So3Md0FGqk6yjHw8s/tlwJtCA9Gzq98aXBnbLPlQwPmGqIGj4ut8o3SQrCARu
ML2xjTyc46H4GAPKe0e2kCthd9hubNQ31UHmdQn2jwfjpLEdJ4rW+Zn/vi0G4sJ9EJOgKZSmQCst
5AMcFCQlcS4jl+JgZe4v2iQ5G4QXMBGsiyhuSSKHTvyQaHdPth/7oBjwO0QPtE3DWiGI9Y7IjD/U
mWJ+l0cVAxe94AXCQyFbg2nCWh7wZ5KjE7lzqIuSDbGdCUUPuoQMHluaHdlTajNkAaIqgzPiF0Nw
5X9vIdQ/thkgwxAZ1XXKK/hRgMcldkWaZwkLEtTqzlFFxTzQ5hKGJMwE2ZBs1dxZspcIb10CG9D0
CywCUPGPBn5wXWkcpEkbitTVlgZcgiHYsfmdWuxv5FTE0mlJFcr2F0kv99U00esJN1IRcyQtpqRj
YIUjVEBaX/p8+lXF3wpmIiQ+DId99iQ1K+9okudKiOucCCybE1Bi74T2V3gLRFKG2MToLy6mV0fy
j8BpM3gZegXJwGOOHDFZ0pD2CCKTb2Rym8aha56dnzkyOpOBeQD2RSTnfdv4Ef5AhAZoNl0+TxMr
QQW0YrqIDN6YRfWJXDCR1UmRI+TDnedZgq8KPCBEk7xAaltesjS40swKKIzqm1MzKP2FwF9Hu8Rv
Ie24nGENm23tff8FxFUs/m2bzUCIbf5/5Y3gBJtJR0xcNmcMZw3nU2WwKXlYrldPqMntuDPSmsKE
X14Vqv5eDeIe0Ggv7uy340H8GWn13yWQnI6T23hPi51siN0k6OM7ZmCTONTFS1ezFwlNPSI0Q8TR
wqpLAqIATWJdEYET58GXaQ//qaeFie7ut31NjdV4u2l7Wzy+/BAI73SCp7rNVpUC78o/P/gxsnG1
vTaTlIXVlT9hyBmEJGisReoApDbugr8tFu1Gz38ephqLDfxfQIFQ3EKa47J/wv7SpfNDvhZVjrCz
+159vd5I4cArNr2GP+QZEVPJtt8hPiA5B0ILoEC3JCvhu9Wytx1x8jWELxiX1YD9/HYEFXh4PYaY
5SDyOKTn4vtnkgFntZx4otgGEWP8KQXGV7QhUB6HxSwlBIl9sj8jPpOjjoaSnH7eDyYMcvMa7J8Q
L4Q5nIIPLrLg4RWcAbJJtieUEdEdBDKFhCiWWa0zcZOf0iESprEFj1HHoPBW6nzd4NDEktowmH8Q
fT3ZVe5xKXXlTPKPxMD0PmGq5kxgi4xYvAd1ijt4As+3k2QruJXL4XRAxZIoZM6Go/V2SNAHkZ3V
QUFmyUEjMZ3INu8wg9UcAzIlHGhBAwbCWKAElX4bjOktU5iRf18PquB0reiZk7ds8ynxx5GrBjbR
2DnRRDf2DgwGvQ+yzy85/C8j0iN1NpfIkfQqObSwLwOadeNFMuYciAMHDGdlF+qa2B+myj4PW4Y7
1fp9fEPT2PMhYtkp2Me8rf+IUmiDVeOOFokckxQw7BiNkc2GSGk7Ot0gpf4FBVOHcv9FDkL+m/6K
fo1NmFZSZmuAlpOcMlGs0/RtvoI+dX8fld6Qccf3xeWnvVL2At5LehdhIfsz13qV090T1KWffprV
eXH6Ufg7nB8ZPVxpA9clcIawT7nmUIeh6GVcC/4nkYRf/bcmiu6WCQVLcNLzb5sIcUvLtJKQlw7M
AZOCQwl5urk9RHXR0dhDIEjKErPfmcmdRc/Fm06J//8AuJgvl6yXheqzAcISfjaqVcg2+wX2GJm4
h59cSTLjgF6DmLMJb6xeh7f1MNV7oN6x6oPgDxGlnGbpdLg6/+aTVtgg6J68KJ/yG1IKasVxlyrZ
64Qv5sqli+18O7/sr3t1fkKjsE5JtqW6ueosgmyZUiS2ApaBMvn9hIy0gBLC1uvdJk90OmMFGKHR
OqsHGW2PPzaMKujsq313RiWx5paVMZ9fR77niADvrc9ba44Su40VL2Vw6MgFkcICyF2+PM276856
MI0pt+DTyHbqkehN1SELEFKuG9HsLHkqF+J4qanvVit5ULvhboWzMRZ3S7Gp8h8cAoOQEVFP7TsB
/PbQ1x4ZB25nTR2Lp2FHdNV3vs7WInaRCFbCopX1kbHvL53Brtdle72dMSp3rXKecJzQF08uOwKl
p9nh6b+XxyRthDrL9ZJuPsG4Opycd1efUZuIsokbJ/39h9sW4d4UyuYj55k3WA3jbnzbTxs2CSJ+
yNYmaT/VnkNSpXHdthPmuWUjDeCKIXi3fRP2N6AEhftEbIoWc0W8OgrqwQr1ZbpuWyLlQ/gMkt2V
6Sfcwy5icU7gz/hulxzQnfF7PvAVlaiiHqlt6k7dvedIFojfGviXOE8Ko3M4e4pzA8VlZS/hzpd3
UtYgXI5QYKe4B9Abw6bDZhy5q8iE44gfsUFJqoFZJr8Y3wnPm0tLIQ5m5qDimZbQG+ESSlMmCdNc
6OAnsqSoBMg+uOKpHWAYgbfEy5hAO5lds4qxo1DnoN1hq/j95fQNRDCYWe1lZX/m1UYF4BSRNYLB
zQvcjApic+HJVyB0z01FCTV/k0rHHjNYQpCq1AJvvSObIIN6oIDz5BQXYZ5wtzU7dXn0WtFreZ0j
6gNFBVFkhq7Uk3l4nouYooVf/MHH0sYSk7PuMtKLXV9uQlwWAB3b4LQbzJjSThUh9ShlKgrBNDke
QHj5tgt9o1A0lLvc//DOkDMpyD8Fasre+F0XfOWSjjgS1l1+neYP4h5Ff43UHDnOEEI7qpc1ze+F
DrE1Ez8rdw/VHgQOfBRk9C+dxnQ7xVvF04C3Q9EIlMAPkrSd1Kr9x06dXPVfGDK+RfIx3lZDwKVF
c2NUk5q5bNeJEswRj7sPB9eY3/jqBCQ+kc43tdi2wwxmuUVluMZKjx4sQwLzB35BCDLoiHNBxH7h
mZdLlIfBQ08uKAVRdtqgyIzWbfwko9KUaEZst+Ms4UpxrzRUXHkCL+nzntAkdLFln71eQOIsOy9A
8cnj3vSfB9G4QPF5VBiUSeo45kYKupyaSvD+KYkBoSg1wY+Jphoh6CGKnDsJNxKynO1SwS91Ohw5
X4WrvUP3neMqxrcTyp2m+Pdx46Pid0+ARTDqTjU/6/M3NSUEYbYSDSoKEZCfXtDzB8SN3u2OyQAL
xhQohspC2vpMAzYEB3qFhAu4JSB3AUb4T6Pa45kJw9ajoII33x9BOo7ovq/OGzrlzTxsZi0rYFYK
KXi9nbAoCJuwzBHrCZwEcmP0I3Uq2gyY5MnxIBZG0XdwD1PnwdNSj6ehOh2t6aioU7Fj9+iwMOXx
8QNs4t2BkTSvqUfQY/Rmw2a6t59/iF8ankysbCCYu3qHSnPKXYlClWX7YLL5Y7FAoQXKaSJHJofA
Jk0LZIq3lvZNxxL39/fYCZmDjoP/thMSIaYARHBWaGhhatjYMZziZEOzBcsK1yrxf5QGLA1YHEz3
pwObPu1GjOlUBlfj6CJyJL5xCJDPMJVwFSGW1Sn3OHsOX4nTl8r55hCzFwntCm0jG81q8TuiLZfY
GmGDeD6oZr7yXcPvkNpGUiA+e3m07j/D/vNkjmaQU1gipiIfldC89pD1wlr5542QdSuOX2mEIDKG
uPSPczIveBzpZmWtsVQ1sCLEJ2TdyB3NGsCEKz0rP1DWHtJgWgWgrvnxIN0ZnrzHDq5A4CvRjNCN
CWf4lUX5FG7UZ3+UTZe5CHN56ZPH7kfESLB80gBxL0r+CCVZ48DwJ8nRU6TjohfjvtFYi282894y
YbWJLOeqn7wPXyeKNVT2pn6BJfk+BEnxoI8Fq66UXk6tGTIga44Vag12KiQMxVtOESrqNdkORFLz
7RXZSugfhIfD00FIzqL5cpdSsELpSg63GAYFHesDwhi/codsTd6bpbyh8lEpjyBMLo/Ae+9Dbj80
eqpY3mP5JZElwvALEIIE6nggNyjfQv5KWrCYkz8ER3x3O4HSeL9k3rbQL8fgl8ZNo61nd4xj8FOu
fmadAfDAKtncJC/n77v/YnwV5pYwffpfGa8A8fKtq9v+cSP6w2MshwPn0RgtRzTqGReKFooVGio2
Cnw0uIPr5Xl+PsDIcb+GL//onThRj5sG0AbOWpj8vwl+pasJv6F7LFVkPiCMPDXerC23l7xizl0O
OSiDBsqRXVYo5yTmBWlJznB00be3seXMB9bFU0Gjn9hJ6IEZiAEMXkQCfg+sFuPkbu6T9SnBSbRD
1MfC3kYydWDIJxu2S4Y5UGaeJmVwWUD3wKHcgmqxDYnVsxA4apMlzQbfivpPiEl4W3D7p75lphEU
lAsvAz8ibIIoOwfBxx6ErTEHrI3TglKrZnROe9+smtXra/rC8WgoGPgaLCBMxBJy6c7MKvg5QvrU
cGhTyIOdqLxj34nsmnc0mSYyyTBJsqosRllZirmDrIF0wyUIY5RDfVzN409royatscQm3jE7yLwB
XiWcgcwguZtrjjZThsw9wGiEECIbEBKnDoa0Amh3viq/Gx+JX4GPfBnYwuUc/hVROzg6JckyKgD+
2XnB7p6g+CmN+oyYeIK+VDGuVafnXOKGaxXe5yy0ZXsH10fDxDv/valwD1hD/qbg/Wr880BiRo4e
ZzK4AR2kA/VaYA2xMip3iz0Q9BGckLz67SRLOH+3bArf6oBdCFL9PIYb0JB/XWy+ODNKhNmRQJZL
/FgkXIsRGEcu4T03TaEDpxbjVgJcrnUAMlowejzBE2n52JIJhJTpFHkCLI8r8mn+OCRoagvG/iV0
eW0nQXbpkTBPTMFrJ8Bbcj20AQfjI1PlwgSJ73rO3Uzk0BcfkeOnFZVsEw/N5+Vy4NNm/r+KZd8T
2Px0SEOSN4zRmhUtTHZrDZEvJP7NKZawFWbvo132Es4I8Lq6/aWTtvd6Gd3a3Madb3H/JJAQWCDT
7y6Df43deNMFDK/Qmz8DUnBdSQsV4EO6NPxebCd/Bu4GCXl7rvAYWMrmaD+vWnbUERe2NymwLHs0
MyJXwMMIKtl1eEXAvgDj7FBkbNzBZ0faZiwCOoDwTKJFKW+Jwkb8nyhxtbrvyY1TN8T8GSfA+UEs
OqeTm05ehYmGjUf67HkcQ7ElN41/NjEDnDWfY8oo8aoBi2OQ3BfgQMgQFpcZfUaYkReXTxqzRXbS
TQuHTg8HhEjAX2MZWXOLi7jY5Cj0SlJ4T/iVTwnGZqdgsLab0Y3a6ebUAl8qNSYGHxNG26DzsDvO
yLpErKdUw/6b625p52bfP+qGxOEnbMOrLtlLEnNXxg9mpn+Y0jmRYNRmsSUd6TZp/1xnJSFMykL1
vkmvpYoyncTXxjxHDBVXvb71di9R76bn067RJiX2AdCJ4LBydzedYXapFir6M/B/wdJR7YWqLamv
6ARdkdsXTOXpYtogU/bvZVZu13r8NGYHjfrrYx6jU8T7jz2DzPkPKU19y0ohfoI2z65eDLzKff2o
5MR2tFluWxY4kzEGYcm4iCXI30pFq7IQLoLBr0ntwSYESExECadOT/pqcw9rykyaB/LYk4I9lGk4
73HrXxDvzRL8soEgYGt4wk9DhiHuofvL9WZ3bTjKucqcCjIQnTqGLIDjGH0Y/MCQrrk748Y7BndL
JQRmg6ein7S5TxdC2vRHWivMJ9m0fePSlJP2osfQ1bZe0OqkuNL5ZaZ9jbSDe9Jsznul1qqobXaN
atYJLlyVe0B4IiaJc0AjfCVlFznLFppAcqdGCRIZyDOxW0gy5kkfjFB3FJBO1DtvxhZLH9GyhJaj
hOKEHP2iX2tjkadvmdIYodqhHxqtz6XeUCaAGVGB0OUg5B2BSlCiIuxhHIJN4t+4gown5G6sfMMd
0iSzKCTwGtWgqSATCNEZF/5mCYvEAtnYWSt+89q4Mffr6PcYMXmptRrghfKP+1TkJ2IMlqYOF6wH
A8BIsDn15Y7mqse+I6NahKscvXSaui8j4MpIk2ouGQkK1MApVnaQBt0H4i9mfOhK3CbekFW6Uu3T
rADV/GCufBvFFExuoKXTNqI3hG8wZ3iT2HLs86wVXsFdMb/gP6U/RRRJMUghLjA53IyELBPnBI15
t8mzADF3PJoDlECw7Df9OsmjK5TDkZcGM90EpAHv5dhhtt0FkXszUzlZEMyYz/lDPLjqrkiuG/Re
SXtJecYMqANFFpmHvAP+iLHEhC5IzgkHEIVhL8hyi7BgIrAqKsk2SffvsZRu1NJsh0CW677kK+Y1
426UyRWGkoEAG4GAPlab1U0Gs8dqemItqdy7+2GiEE6WRaOPKOBNRhXj6hHmrL3p1ZqQmDIv57UU
hUtrfUZFTQPlCCnBvRIOlp/5ZYPqHrByOz0dRMjI/NPoClvOAugnwE4ASicdDxfA61dNb8OJibUN
XcRcGighWB7S3hUag4LZRKcoRMyh14gI9lWb+fy1YDNaPLFURvVPhzqGbfL9mzu1fg1v8WARuu6M
ERbatDM5cxItK5/JdzQYbsVAyTuJ5UMwF4lsyGKCDsYvPPVjtpQ3js6TleUmI7GNN9O5+No3Pn1M
/KvBvm2VKBkk8A0OaAzwEt+sy1d4NBvZgvRhQtVJZKicTkHoAogRW8NacSV4YTStqKkhLggS9dl3
49QbvPjrbdxxsri28T15r3FHuyN03+Red1fELTBds1OTKnE7dPmiYlOQKxE/Dg+7nl8Zd3axKhpI
ipB4tMuZaPaZ5WB1ztv9BH2kGlrqM3oouLvqH7nc/ta7u52CjGuJis+c60zBKFeAZWtcqa3bh4iz
P1Ps//ppgbKIjq/AF4lrV4VYpUFtxYhgUMLAbdWr16oFJWvKwDoKm78nqYsjMxuPJnIcdZzu7k1q
KvEJegG4PLAVDKIhM9uSkky30ip4s3aMaRvjsbUY55YwEv2ly7cMKfRCRjFT8YU34JwjSIuJk6u1
uk1GitZbfHg9fatZ9K2X3bfObIO507WKycA7/WbOizxxzgu0S66CqZ/i9fexuWN2DD+7U3LrG51d
+WaqakZ1mb1Mcjo+S61kjPZLTzcjZHxbg/8USGLMD1eCOwaglpwjAD7sWhjvyI5DLoHp1x6iBM/R
ZJ1AT4Cjg9fvc9NisPeh4Ag7JFs8UpjHOHbJ8n4PLEXRRn+XyfZsIbrJZgyQUPbDeAgTEteQPvvz
391jVDnz7u3Rz2v9HGp30kpJwvtQV7W0OyMBwCt3x/DtlAeG290GuImhC0lsmIaMp3O4A3LGOfrd
5avHHPk24SuHwnvZz6M2S0Fx45HfO1zXdTyjtvHyuDhsid1ugLuittsOi2AYg1mCVmZR9tslumPB
7nudgtstyt8yytajv47JAlRX70XDsIQSFhV6DaQOYac+5+soJdGgQtDJTB8Sp04aRF3KwQKdyvsI
rFfhF+cWMpeZPp2S5EHpf+KKIp5njTs96xWUkSgrme8GQvv7i2JuIH578SvRH/UCiaUcLpBvU6CD
APGTBNP5MEsHXz1Dys0rX4tzBjWPWKploASutFT/m0sDNLIrZKuIvG/uHJTS+mMtBwD5oj5b/9CS
FQbPeOjJaIqJKDWTtk/zTxNtioxc4jFHaCfO3p9+jNlXRW79h+MoQbG5oYur2Xv54bL1AmgZZELY
TFX40MsXVkJGOtR2BpUh3VZJjHyP6TTPRW9VuO8/wCyvvWI05GVRYH1nCr39ZPjnUI9w1jGsfMXQ
dTAjJWzNK7P34NN8rUyqRqTmARBH1R/aOVRhHXuQDETdFhE+elwMN30b7Dwhav4shDOv9ONdmeb5
0JaDBC3covrjTt4gqDMuDOUgMWW1tYbz49/NUDMSPwhdOf6VF773DCe7K5kLuOtuk9GojaIERgg9
OdDz+8u5KkzsovMWuhRksNk1TsVs2xBYxD+j+qfkXjKYCT0ylSt9CnGFzoVewOkuunOuZqHpPIsm
Mhm8fik0mNq4FUhO6k+JFI3wuK3VQFjsO3EBhz+ZQLzDtjNdOZj8nOL5fL0mAKdj400vx9TAFLgD
BIViUU8DdInHBRI/roDN9Dpu1rs5GjfWNvlm8AcTIgkQ3CFq0NY9XhKFR/BjZno/xhHiFS5JDaKz
o59Gmtde7bnNVFLmb4E8rz7ZAiIlF1uk2TC8StpOhm0BnanacqjTz6N2xCrCiKUgaK+Aw3EffZNg
c7dEu9f1BGzkNUXiomR2HhESEuZoeron0I+pBzbvQNTDWLkMbHP9MJZrku5ZJ9Yb3gW6myevnYZC
HVSFPmJMIm2GGos4SPHGkhj4thA0rM7uakTNvcEpKl5jokD5k1xBErc34/NsqJGnTYCPdQmEpb0j
j5ZPSA/U0qxxveCLV1aq7cbjxe836WMchuOjyxeR0nFxCdTefdWDqs6P8n99n54GCjoEV0SCDRfL
FylesRiOGGjCX0R2nRpIFYaUwLiBeR6SdCiOgxwbLfYufvRuNUZHxbP8F7tQ0NZA+jr+JehhEqKI
ubgw3BwMg797IMzzxT3NOHTMrrWraH7OVpXUGqWOGg+1sLcQI+89GADBRvfZM+TEjaujdrOJZFh+
/DI35XxiOPWZ8oordKBGhiUNn84xyVDF85+Ww9LOc++S3OalwqDyzHwQ7IClKaq1vhXWEIP1ON0w
jrmg7arHnWVtX+UcuuZ6d8mPAodDaEA9N9AfB069YsMQ0zClA2Jqo92e55ty03HOuc4nDlnM92LJ
InGi69dQfT2eLT9Zl9t8ZCKi0XPvdvg4Z0YvP+Rx6NMxdU0z9K3L6bTWuEgjbaDPTmHR00oCnWBP
WwyfZoDpRI0gvq4IiDMGKa3kDRvfNE4JJsca2SbVIhvlyiGl12SWN1NVM1MMY6n33BUkaMmFYr05
pUrwFW0mCRfzdFPaWXxOKG1M6nU81LOOL6fTMqfUOZN7dbPfxGowJBybUJs290zRcKKVFL1zxBtx
4itIkaPX5ef4R77D2o0NpGGgEmPiWxp9zNhe8tm5uGTA9cy3e15fraFT8E2F84wedk5XqXqfoI2J
myDhrtW3pLtFBE/BK7KHlja0SJt3U82NetpElB4OtlzdDPaS2xEtCX40A8jKBspWBgTlrixPmbl2
4f9d0pLYgYY2gBjT/sDISZ7SWJ0YRcRIIWYSSU95GSm69xXnkABwYjMRQa7g/iP7DEnywjkGo2f9
vE3OBluKzQIy+/jDk7I54P0+s3ILJtz2QQAuDPq5YGnoWrjV/0Zhd1VOnoG8ssoVIzdm8O+s34F3
ZURW7y/FgNewXhoWkuTi0Nngck+dAdKNC8uWpflhffm/BW+7fPuHOwoH/legdpyx9kaoR8h4Rwsi
Zhq8RaIPlh/yxsiHBgRQYiOh/BK7cNM2yKc2N20nuQtqLDKVL7k8pYnCES+x+7IxlQsgHd6LDstd
cE7ptGRmQI/1KY+CPYM2XtLZAYHQcohmZSS/GbdA7SqbzXXG2FOCIErwIpllQGPGVLEO+1oLqz5Q
CfoQ2fTk4WVQj9hShMOXiQ056ArDaeh/cNl/XAGNKtLNxTpENAEfNRhEBCVR4fhVlzuelwy2Re6y
23EL5H53eiLadV7AP++T/KRr8H2JOE4qBJr/IiUkzCIMZx9CYXLCwripXB6O258HfBqyt0ka9tMY
Gz6AdRsDvqP/UKSI5sjxf4mokG1YrrhqK14rIcd5so3Tac+rF8eZBA30vGKSM0XtCgomyQvdUjtF
DwARJvUw5HkC8jJrc1BNq6j0MlLnOtz3F+MWX6RQZwXIWgRRsrv+Y/wYX5Mb2TzLelwzWpaV5NXE
1N1Ywn2n6+AdkMRYlGxvdkDdDeW+wmQRdP3cw5ox30ZPp0VAW0ZhzxYoR200y+PMK8aDtcQ6k6VD
1X9dNpjGJtcddfWWmQOcpcyAUd338uk//a27RRaHjJw/2erZ44YclUuEdj+eaYOH6JlTazvm0bJE
kS3LlBLsYsAUUMmUmHBVJooyhDAC3NwJFoSuY4oznksJ1xKP+N2+ADUL9i5mH5zj/nv8nLYGlsSY
MWg1UJ2OeWcdIxNEaAZmwb8dQbnclnf0T6DCH/MyfbiXKd8ijsJJRf0pWvJlzSVp0VNVvz1P0LAO
JoaAEEXWrch+xDLXDV4TGXPEJw3FHFryUU8fWjRvXWNoDRhLnHNWLR6TBvCtPX7ZH8qOJSZVNG0t
ey6ET2dMPhsv9k2aFDXdEuLPqS2mkbu3WROk5EVLY/dOeMsGBhdYpoJ//I7zTKYBdqZ83Q5GaG7w
EmNpQkLHuC0VdbskEpS/7QKB3slpgp5F4wKZCZJhlzNhdAnOM6n1a5c+HKBc6m/580GGgcQG9PUh
bnqZs/bBLPViYkZGBIeEcLy5CNyP03ewRaJZgvkJ7neO6EpnnTsndclVGOilN7SwG7vtr+5SEuA/
wdNVzE9AT2vN+vAB/CMXsE9COx/pjQkY7EhChmxUigd2CICh6BII8vz+TT5DeAcHIie69bB7Jp02
E9IUU/kBRLO2djVT5JiyOv7ZAjzge8FIC6ZC7To85yrksVC5SaUkh8aNm/s7ByRnV2aSuck7zC/m
f48YisY5ebLw5ETTWcg+KKdL5dM5TqcKAxE+38Oy9zTzEjvOaEi9MJ3KobG2p3z5FjPaZrPr+pIq
9dFyTw5b90EBIlFTWJtJwRoDH8zdGTmoO4WT7QJLIstXvp7/j0vOzuS95Bx16OrZvyRxMqcGDlhB
dPK/fU/TZMAKu3TfEqRV3HAk25j19zE+su1hZPSeTqkXNs+zNXWfVAlT1uH0TEJ6JDbxEbfVAOWT
arTRZ9i9KLc/CH9dipQ5t5uyvuBUIhBjrESV317nPImeOyCSMrOH5mX5YK6Isc/JsBzw5PD9IMDd
05FQFyuAKy/GeM6Jg5AlLSJVwpi/uQ7ztrFeFy4GbBkLJdFTeHKkSjeL1dnf9839SGQ0ZmdKvZ/r
j/WHGMyBQVqmib89SG2ZrYd/aTLipDXp7Vu02LyADt22n475dzM64GiJeCjSrQZuao/MlEn30kyQ
t8gTpDSnFfMo9ENOwM3d5QQNrdnROGR8neR/0X/QJc96xmlHUmmU2lcmP0BcYS4ay3wwgsEYQDqk
noeGt25kSe77kyf2p5sxpD3JXCUER8KO3/uVlO6tRfplXBEi7Z+XMrh0a7WZ9eMWJ7M/2c7AJbrT
/kT8XnenP03n1bJa3pfUqlZh8/5xU61lb21NVeSLy9JWI8xixeEYUlJwf7SoK58OyA3PPSdwk7k3
RhHADCqr9iqdLbka8omRXEDr7Pfcu3N3cnsvV2Yq8Wfl+LlU3YLHzedUgz4lrF3axTwDF7LclnkM
5RfPxOYi2m8ebTiRiDUSUNnaiTSdjqbUzyzcmtqy4xx1If3upD6BadR6rXN6MmWDYlVbMgM+6YV7
3lHq2gEdF+gxDRRiO+xxTXj2u2Ml0U5/W2d71MiDC2/G2X9ylXEBsuS4XxgR5mXuCFtg3y5o3iSr
DvrF62gD7zgbInJV0JiIceTxdz0aKvntiFJFOdu2UZYJjVMTg9TYAuXDBrWcHoHJMkqpL5uGvHgu
eWpmHJwFe3snIL5Hr2bi5QiURdeqySf4aAeuAi4nE80f+yVmUU4t+vu4ti6O5NUN9YCCU4vYYA6s
Rnx89t0v9RszIYEE2ZQYsiKLnjTQYnMDuew6wgbx4+f3nZzAgI7jfb+Wm1EMf8BJ+P/c7Tqf5zYr
NLo6vWhk9qckPfg89u7pV0uF25263hQc7nUAdWTL7DigcHl8o4m52Rdpko7S0qiRSiAqb+j86ZC5
YMsddIRqAlvjaQBZ6oejldELvJ360Nml4Kkn40GXdKOOBXQ1u8vZ27npIJncCMcER53fAyujbXo7
bHxAm232J+DcO5v/262p9WmZTmCINf8OgPrmBVP1s9HVk3pcxM/wQl3Fc7BPxq6tb73z/nHo+D3s
aePcU43aklmcF7+d9H6zcYe9XAI4uklljY4UigqVdYuD1eQZUSKV3tk4J7wq+7U+0jsAXBOdzeZf
hWdoqte43lys15wuBzpq9xgr85v3mRGWIRm9E0JbKFUrjvyCZUgnS5Wn6GeSHoJyCoRpqJ6wN6nf
4ax7zurJi46HbEJBxSRTjGqyJK4jczps0FfiLJ5uFT0DSonM/xi7zNmcQ76duz8DjcBGinsB5Jqa
9FNSKNJbUw9TXSqMwGJeOSlaMkF9aN0mBZUTaP/0AVwuxQWYIa5+uibn/fuavjDCOZ9Z70f6DJin
t/uyKQ9l0OdUTAxvWkIWo79CZIPygyFuvzGTTNpmgwoUguq0z/3jqvS6WIvJDlF/OGgnBCPrKZ5K
nNQAB7TsdkUEGBSvsbpwdFCjlLwXXKvMb49zEGukHcw2ZTakVkDyfpyC2ybj1qCN9FXvVyKUMjit
EXcJB9ikWTw5C6lhvd1Qmx0yc7PAFc0BV1NSjax6mgIaWs3m7d689rzv8NabZ7KNO7MrSbps1y/2
vOxwX3aZQUhoMx3FgERvwrvpgdr6Jzjqw10V3rlL5oXX9Tt+c6jtm30Nu/7+o8kHx+RDjcFdQxCZ
PNOXzTULL+E96RGnqRNEbShRvdpqhyPHsYSSS9LCOYC7pqxB1O53HW73S/iuWA+13nUEjnhr8iMa
Puamp+8v4gp1MaunO50NvJKA5tcByzatqB/OCvsKD0Blohp9k0bak2qrebCfph5oQQu1GYlKLO8e
DfbJGpmDKCXlcutCG7Ox0PFIEo9Y6b/KMTRVi7549yU2YIUMDwyl8Hj5y1N4Dktgc7+zEw4+jzv+
zSbykp4Cmzi/qfsdnlSHauTDngEAMGYIDVaXTCcPBLqXe+MFkXmxzpS6hdn1M1NaDOm3TlCv+oGL
+KWDqQV3ckJEqblrTIq5oGPIIkdMwXcK1wMF4Az9j1tSOUpRd4EJh9UZz8aLFnCPyz7MchK3AdUO
PxZvr0vHs37OPoGMGe1bmX9jeCm3HAcNWxxL72k9zGzaZfU9g3fQgKVSgEom3SZkTBcHtZyQUcn+
rRp0l/JOAkZx4bBdIWIQnuyJBgG1sqxHQ0q6l1lMpNeTRkASM7Y0ywKzNOaRuzrVtmyTHNbsp2Py
m0Sy1DD2EZkBXyfRdB2LUDdaftbr9Dx7mdxr1geeYwSaTJ0MAYbngjPqp7WXT5J+B4PX/zb9rCI5
gHZjcqA0WndBAiVKT/CAB8F8Tzaw/T3YkJVoWmOJ5qvxkGxxa2STKhiFVQA5fQ2kz5eGfCPuEp6a
tcJYRjIeMoe3lMa5x35js5Meg1ufKUOfMPtrwbH2bDwbohRnY+pYA4bBlpM3iMzWU8+4U/BqcXHf
7gjIpht82G4kce/D2e3c4q5ztq6hYGzX8EyVW8S5ebFq+8H+3HUeNqdALAsy536XDCMOjl0aQ+kV
4xZIe0tOzXE2H6W0mhyKkwpqy0kRPhyu5vTNDcoGx6XfuilZ7sv7DnIuP1C1CCgmBW8+JguWEkoO
X5XCtrBbdBD/PlZO4AJ3Xwis+06qn9H06VwB2jHc0xD4d7/a8Wm+j/mmwt+oLLO7HJKcaBRQlUN9
fKZEhtlw5BwemYIQtMz2unJO/Pv6A9qBo4Bjlt+c6OwgStT73QZDU51JSdtQVBMecF7mTFSFYTT2
zW9Pqlp+f/CtRO2IOUl8IP/EDkfj/uU5JhUKoJvv/AGgr0XuJWZxpkzLIF5ug9TsRQVn6Ml6s9ls
ed0E1bPpIDQx6FQy6mvqfmcbQBvxA4b62e9MBsEgKFAxkpsVypjXT3yFwhAS42pKgrsUYCIOIykw
JjfBvJGrnrq9RP4uRCP7lEhhFzix7z9FVE3ORIKL0eunTYOJH5YJuDL+ObfmzEeRWGW868ZghRUE
Skeibc/TLJLRvG/GXGV8boS067kQO0ib3yLzuv6Q5FQ7kk4rYjEsCuZyua5+xB8vvvkXFpM0anNu
BCXm9Gx2+pEnzdPz+sQC5MS49/YdbB0AdJk22vRCUaP9KysqykQq0C21m5gAEW8wPvxBzSnfP4wl
L1niBDq2knziXlJb1P7xE+6uCLbon6DS/voxnI2QDC8K24elkFTB4zyIlg7I52cg3L+UxTdvY7Qv
2H0+EESTdcUwc9BZ3IVPXa6zsArAzLBMNODWD34ZQhYkBVjyfVsQTzKodw6E4K0Jsvn5Qd5LbN8D
r8IanemZhEBF+xEu74FI4YcRK9+IGHMimczyXkkDJGHrAm7OqE5A6sD1d7KYGAKwBIyYrCXFWcAb
wpSlU/z2itKDgqUZWzwz00NPa4dLOIx9JGW9wDtPHacGJgfp6SQhQjohKWlk9o64KKM9DZhYKt+e
8h9L57WkOLME4SciAm9u5SVACIEGc0PgPQhvnn6/FHvm/LuzzAhare7qqqysLMAVJrbc4wFKBUGz
9AaRfQdvntThj5btTMjTIF7T2vo4NX5JGgy4SwScSpNd1dud5w2YS/pGYgpaibwnxh0chUelus14
Nu4Q7iim03CyzNLdW86zd1eQp6BGsWum9ozYpllr77PmIr9Of+R09y2eNqMjv/hBqI01bq+jXXz2
KzQfUJKUJvSU/UygNTzQNpC6wYckZ6bJKE55VrcY7uFHkiGVvmQZ5SrwfzAeFBDYCS80EPRTZVeh
sBfoe4NWmZ7POiKbS5wqIPphRWJekV10BLPjnc/nEXf+AKIhjdrXHpIMZNEKRy6+qPB37Cg3frF4
++kUsSzS0GRlt2BmELUzGSYSooj+wP+BkzJS696IslyKRQgQqDWBc8iIcwHUVEb627GN1cbLuftI
yjnr/slwBwrMWRtt1cNWyWaVkCpXPox+IJBJHCjkyBSjRth5DCARoUtPz0FpCEle7cV4qs281UC5
qEDJ1BU7cc2KSjESauqwc4gEcINNQToNJ3XkMa6bT78KtnPAxBFGkPaY+PcBdJBamAsBJO8zQBei
Nx2bdVDUifuyBb7W6U04oXMm5UXhDS1DKmxt1dXrJ3LvlWgQqsfBpvQC2YcmmSWcJCxn7yioKLkA
sIKn2HW8Lh0a6yVxuY3SuLPtEg6TRNk4cvAUdhEqkdO54T99iaPxfp2L+0pInfDFT8aiAZYIlsmA
0Kl252SxmY7Bs0vkz8ZEwG/n4Fhl6ZYvnjsemdwgSrfUFlrQ/4zADE1znKZ1oEYo2+4+2AePJZko
XtNpewYNIz3Gz/okbMkdXAyfU4CoHjcSTSBcSb017imemYI0zTQBFMHZMbhAj2vfCJJw677kcI6M
TNgBQSI0Fj6Ug5LjMqxGT45K3braeeij6cyCpRDssukBBnMcP7nu/xmJVdF7gTQEhI7ORQEk17xx
vLPXiYlBONZdBbban1egYhzUJc+X2Ax4pAmj445kO+/BhEMEsZlw/FcwAGCwjBEz078AxVg7Ko3V
Khp3cBp+BJ7nYBJNIjgr/jWfuQt16zRQf5VKWO9vJf1Or0NSN1V8Xjzt7PT9hg26ruAG4EfUR7q9
nH09c7hy8nLPG/MTNpwaLp48aM0sqAj7kIgYt/7rFZpboy0mFrwR1kfedOKjG4NIrQ1UMDmrQR6B
DAa4L0adCgeE5gHjEXFmCrYuVJKtaxwGDfNDAxMBVWooQ9oaMC6qtmTBGiFeEir3mkrWF6tPD5YN
0syF8gLwm3B8HZm9t0Fac9O5VPH0FfSzPN21FrBJ0pCIl+VAIMAt9OmFgw+DByY3Kxey4nnAN/1J
pIUlYvLVMkdAVQ0knhUBMwrkQBjA7GYSpcU5uwxrVLeBmcA0EU+DqM4EO+DdBaIbsYgBKTUu3pS5
JKDi8f94sZo/1gsLfM0tbcx+H9Y18YpOJsLa8NsUJPsFtWL9OduAFKqjV8hntk8d3E2expEgWfDq
sX1uH0G7+ES2kqKfE3CyfFanT5ECM/FtKo4pv/G5Z0cPhpnBAacjT6WiTw8pJw9fnwfKr3osYIas
WWbWAt6A32kwyfTmIUSzHgSR4F68Bec7RRoW3SOYuRkdKiBx+ttpMQAnAA3gjoUonEn2rL2PXRvK
Xd/gyTeM9hoI4U4isOaM363cnKDjj0wbm59YRgAGHHu82jdJmy8JqeYaLOkB7/Zk3BK4UfKpj6SW
u5VBaVAZiHJWaJI7wqRsAMsxWl18bbCdp1f164AvlyWGhARdt0GDE/vUga+G/47PzjckpYM7gkRh
eVQGRxmw4Ag1R1ptRU0lKYaNx8ElDwteA8JGtfFudZkXxnlsXEoRwto/rdIPZBYoH7DPvnS42fq7
6W56Jqe4ojjhWTEmuD5RIaRH6Ihl9wXJuvYqzUMnF94HEyS18NtpprDYPtu1sMbScl9MxKACwkrY
PLjDOonfcXlrFdiuZTT4m8DJCfpW53m+d56XxvSX4FNuc2lDSVuphPr1Zfii46E883WbpdqW48/O
ClOWDhZ752AlYNeR9UIvxYY/Nmm9r9wP3YhWexzFQvcblCmKoFFu/+hXXDSV+t8Q3HiQh3gBk5C8
g3vungPS/Ofui2SoiIBfjJAw3zoVVXAK6alASuEFkqEVt09qsTpPpCqPMPOq88DdIgbnYOJltZKS
BQdRNB8Mcc8D0EEipfN9l3388xLeXh3TTAwDvqftogwAe5i8YA3S+Ixc7/CMNA0x691yOtgztNW2
rho9qTeSIo486D9TEfMOTeBhEGivBuuEwWLbWfwcc9pNOhdq5hn0Xst/265b23Y6U7xEisC9EiFh
e9mudup95AnKqOoevoavTZ3HHr45c7+ETNpHmRlh05YB2RpOqcUegfBnbWBwqGmUErD6guqJmVRg
h7G05rLaKJK0iv6pKYZoJc5Id7Tp4DjNfCJsDd6rAqxCiMOvseZAs2XMM1ut841zToHTD06XpclM
s84AWbGUYFEUCnI1GDiQKMndK0msNHCD7wEQ+b6+Ie6/+oRkKjDnCj72By7NMGEwQTEg70F21l9g
Xeys/tuHSLFG8K0Ryuhe2oJUMIWyM96TvCpk0xxzLstXX5T9EkAGkbCm9zdU3cqRCRH+BtZxI8QW
TQb1HPL1T7x8SfHLzxH6wkohb8yTI/VUoU4MQylYTRkuKCwozwIEawByOQgkvb4SzZwGDfixWzhb
FfztO55wSwkcki3kXdRlhSUBPAdK9MwENJDFAMTMkaaSd4E/ASopPsmMDB5DK5F7Lzh1MJKJCzwE
gUATyMWgMhpwyfr6qbOBMCBIRBDJEG8NSOJojAtwkf+guvzQmjvw/R4uFKCRiEjIbPBfnpOYVHMT
urs5O/MH+IWrHwH6cpRkHpscoN5BMCKzzLPiP6YkgBCDk7PFnYD/yiKVD6coenZkguThPAD1lGQk
wWE0mhxzPDPeWT/UUhWQxmxpjvU4So6YKpOg3Va0RZpQHh9gOgUBuJllln7qt5WZJKkOwIYgM8il
EChuwabOpAKkKUHNmvXXBpTH4TEApZt/UBOUqdbWIAwD65ZRmLDmCsanLUeEHQUoULZnALcRZw+0
JuynUvULwcGEb7gWBFmE9pxwF5PxnJyZUmLwbV427z4WAKbuG8fpByoDvA3p/vJUxzPBgqAn5CEE
qSgOdEmJgFgoI9hgU61tSNKaEfuSnHolUErtg2tzSfKzc2ShKKVL3q31AASHiLOc7+FZk95Y6k0r
oczHlZNN7k7Zn6/dsp96RM/o7PlUbHtRGWyFZrYXC1M5X+L8gMCIUKtIcTAnQcf+5liUPcUOIoeA
nVAXnxyD0K4+AuVsXf3NoU5KQqmPC6AjV0hLgFjiTW0PM4vvD9YqL0BZk99+exv9ztBqImmgWqWX
SROI/4jLAQpKyZfcglrVUDClElge3tV5d44Q6ihybfS/I6m+XejOSSV6ifw+TAaKT6jdFWZLQQsX
Uj3rU4Pq19FamtgVcvPoKpztIiIl0mLINSmD6b/WyOReEH+C+8Lqf6D48/AWOefjQnjJIWe2Qz74
YnMv4KIwX8oUXMJNgTgACwENeYTYXtQMq9IVD26JFgqbSo07UpbBF7+2ROZLvo17xCZt7dmMlS3P
W7iXHE9Zz1+eWnEB/hjL/0tKnzMNdzeF1XSFoQOEygY9Z2rfb6g+bUKXfhX3HPUUsFIpKKtFieS0
UmtYh90EZRvNFtacsPl1iA65gjcMy49qdGG4O9U10wJCEkYNxK3rvE/dvAUkEBBLZi5e9O7hb6Tg
EGs+g/NKQZcItEYFGL+0aLCvNJWiUlIxEdYY59va82Hcv0rSGD8Oe1ADKaWECeZVgT/PfzWDsiR2
ATQgp9EskFrowmHD1JWFDdtl3gN0myzMqNQqY3GFzeX/VDd1b6k7SRGKCd43ML/A5ReiG19i+wi1
LPGxzFynHDSorYFm+qd/qwPLHYqkbIOIJq9QBw900KNEmynnMD4kPUWqEyvpAyeiSPK1YClLNCvx
l9BxfAjzQnJsJvd6T8CEnWLEJHqcwkw8Bb2CG+GdrE9IZmd2MQ40YwFIj9d8wcyiXxgnyNVfezWY
MIqq9YUkCfMyLkFvEzXvFW5o80nZGSVgfxgf8+2TH7pGIu01sFxyGBSPymFJyU5gIXUYkC1m68K7
egJgQyKb6ix4i4JRJoV4WoyL5piBMskybDNwY4+ImSgVU67YUWuval57WwLiLNUBaQmyJUSoHGmG
8Yl0hR6EzhIycKXmySFbWPHSDoSptfmGalx0LuOad+NTGGYFs37r1qf1ZT4pWSUeH8mLolVdnQAv
+ywPatKYzr9tTGmaQUUdWW/KUDY9gtUFSPIAxgjlKsWoFtdbfLNfBw/KyyqEP492CUNWxyPZIHhP
nLhDlRWXFkv1eOFknDFrV9yvBsc/NBj7OoRnZ5W8LxEThtFft/KLfGocd9YdhPVmvinlIeJO4GMN
6gtB1RG9zEhatqGnbLulvJFu5Kihm9krNO+dbfMFZ459vTe//uXufH0IqdBh+a1zu+7T+2wMa4xV
VrJepMLIYp0MkmdOAxLP4NkpTstJwXhysLRPzj0qJ5uXQcidn56AW4A8zVt8ih6w1aqrS0z6Mj7G
d/9GRlLHEpPorEN4jhW7QPE6ETbnWrSZGLXhZUqd3ybax5fw3jpPH+fm62DcjlZaNF40V9hY9a9X
mrSv37CGPtbHeO29Jy+6+7jCQgbL+Tq14ZpEqKJvYkacoFynMKQJUZD2H9N7v/jHnkTxZuKWmdkz
vAVwcCxYLt6SebpHt5CRLA6QwfxJ8Ji+pl/r7s+iOvUEDVeVx6/Wzd9HVBeQ27U/yFbso7ddHuba
Rx99InfivYZb/+F8hrluGX2iShflWkRrSuhI0iFga1w/hlDzCXaXAjwSwxTU7sSvPzsF8zys4o/C
8PFYh/BjDuGLOmhORMi9pLlqwzslG/RogOzUqiJyRfvkoJAnN/7Fv8dbb18O5jcuww+A32OTNGAK
pqQRTrN1MqETTAyClay78JFxJ5tvYr/SABTg1MMtI/RskrUiWqIDGy1e7A8nmtyn1CknDUhI0E54
eCkeYJeF9SUzsiUfeOXwhDDC1oNHIFeUrp5IK7Xe9v1vHU06VB+V59U5JI/ph+Kj6x+FM9X5pCPC
POUz7xUSODSbrTeQEz63eKUEHY4Hi/LasFExCmBjG/NEmqlXNco0rT23nqvd30DdbJQCOHD1+IWQ
U1o3nwCJneeKCGxCNcoF+P+9uhGVE4xt6cNDBYrw7lr3RzoB4n1AtTsZZ78ERoT73q323gEawvXe
1l/3G1363q1EEy7YOiWRgDUh16Gbc/NrAQQ+9K5QsBCMCUeOl0rEvCUXujEVoh6xd2vdpzq/0f04
N9ZMEZGfmktfoAofWDdam0GelrllgPgawHW+dxlSfw+36GZRgIYVw8UA1anY5zkCyw4SvfAeiv7N
WaZezf50ti3Zhnd37Z4GpKJgC8mDgankX4niJ4u0OX+SXKglE4eAmLcr9/MlY3kdgFSqAiGD7wTr
S68Zd0tI2q73BaOrR0AzIFwoQSs4kkbAjXQK2H7NhLMDp9qNa+DSptddrEzPpMzBbrkEAMgytlwh
HXM6QIr0CXwn3xTjr3ZcAfUHC9q3X12vh3QCh1Z3G3cAHuVXwP52qCnjHEbgGQqAcw7O0FVYrgxU
eWnha6BJ0C5xo1Nc6ozhzCbHq5X7mDarb5wfyOmih9uF1gQKImzFls4czklX6fu1YI7mUQ79BcKi
+NP8Z34Odo0amB6pyh4lZrAI2U8KwquiyUHKYuvkRxU4Nge8kLhMDAbPmi7ALItugQBuP97kSPcr
tN11hEV+GSLWpPelHBpCooeN57gTuweoBgcqF8M8cGD/AOyc/54UlTFLBSNuEOoj0eBO+luK+ER2
K/q72X1ilqP1chJdBynMoe6h80Sm3lZZdsl694AScDaJWCd+keghfBMC4689GsTUGYbXfs9waceP
NpfRZhnWg6K5XMzZEK4TsYeEwlJT1y01sf+UCBACPz08X9CFZoattXc9ihF2nJOcBoBBSHJ0ng2n
MiA852Ok7UBdJKSFqlHsvOM1NLm5YlFFFrjcAKDZI4RGVWiJHbvln7goMLTxpHSai0UON8YSGRLa
TobncvzwdE6La3RBQuKV1OATHUCCioR0fxBBSPmnVPeRK3xCTZ18oK0zoxSFWOwx8tvqKCNO/btV
tI8xfgPWEvaUf27vSdmLQ5f5DMQgBdgIW++IywoI923JFdnGiJC6cH/iibuOi2YZKv4d5fUtiAQ4
TnJr17wdkjTYx0jIF3gAk3KlYOKXn3k3DyJh35bM9YwfKaG96cDB6j6SnYXRZirHubpxI0O+h/jw
QUHxy2CfIGIpZx4b8O4VIULM9l04fzzZz5O2PumMhuYlACF2fdUH+M1Nq6DbC5iKqFopEATYyRvg
BEpA3HvQWgAHBd4UR2lzM6ihCWsD3oCXAR2il1YdTaLvrFYzWDYb/BHqCSdgAtxmGwR6A9THmqVu
1Qb1m5ydTefQO/Rgj+FJKLL9ejemAmSVvQNTK3Mdb+0K1gPD2maMi82MPJotoDz1YHm21tAdqKMa
fyKoOs1iNHGyAwoiGxTCLUZA9HIGdULSoqk8Ckg7ka1QV+6WpkY1Lpv0H4BqMV5eB2AFcEXMaCJa
5SDaQOZNYEPWXACtBbh3AgNPgSH5c0iDgi1SWwxSnCvsG6Kj5KhJmxJUctxpsVJwG6290nDXR4aA
Dy/DiGdGPMj5rRLdnR62dBHSXgawN7cQub6zE8WK3r5bTJ0UxhbGBmCMnUidztmsQ8WtmvWIp4jw
P9n2ApzaJy0oF1fgZGh8D7JsIejidQBSHwNzqwanGsmm162iX3gDLwKNVilKqEIYp4kvEcQj1HF8
7cn3BaEPK3EuxMxBNMRKwXOIJygUMhETnxWhPErxhT+YzqqjY1L3JxHnP6DAGHQjkEcOHCVGUEkQ
COuDZJRVa+6bsrti/m15mhvAe6H6Z1N2vkLn3RqXCTShMAs+NI4jACNWW9E0zIpafEJjS9kVDaPW
qkfHhOv53D4ZpQv7EU5pAlKfsGD3LlSKKxXbVbDcOSlFM/fHP+BiCOx7QAsqYvPkuClYUER0NCiu
4CS5W7jm9IyK+f9yEMUby+8ocoDy/Rt7hvtZaPz1D1BRjkGBWV/mTAM/Zj1mpljkWqC0WYDWqzxv
IVA6nrMHIAIkrDNuE+2t4zOKiJsIuvDzScjUj5cyefMtK2amoGTWoHBF0SBDxNpz+NN560WJ09YT
kUsQDQ6Z7fdFWAdGKvBCNpXCIMXFfmJtiQbGwlQIszkBlWg5Yg/haMnqQgKrEO0a5/E5mOkE0dNX
jQbbjbwfFzCv2QbQ9ueAuiUin/FMg/eiAsFegWN2Nvnn8ETZdQ7tNBA36ZNglY3K7FE2jl0R1WqU
Yb/7+akww6dDJE2+VDH0zq1iW2tEy9xY2R7XEHRC8I4oVMlImIcAnpD58fePFLnAK3TPdoG+5x5a
No1RbpQuU4ztxkACYg1widxgnkosGiBKdyKVdD2yYnkPhb/edYlSW/M0fnXuXSSSPq00pB8CVQnT
m39FGBQuh3OXMBQiVLSMBAOQzNwR2Y+0jS7PJkBkAd8a6MVEziOuUNKKluIHoKMONwveb6FT6FyQ
wc6PX+ahRV1h5zm8D1GIeQAJUs5E2zbwBbfkS3AqdfPGG30HdOnISsvBpNrVW7/IWlOwghzdp4km
og3xEE1/lGQP5ptWDcGpldKB9mXf+1d6miqSfYwpMW6/QnLA4IWknirQNR/xms329mnnZtaAkd6t
HbLRZK60sK5KT5WTlwvVjhSEw3mOd7CxCpzbWJoA7C26g03PMMfm0WsQoUHZZLmA8lbI9VSaIJUu
HhZKDKZay0/YjiiyXWgniF4DBABE48JqeJyVFhcK1q0FPg4V013kcC31YLKECFEFZtLWD0SxuWuV
OpIWfh0pmXo6td4bD8ZF1bg1SfDCYDkYz+FB/aRKgCZK3guKvVtrsiOrR9DwSh0EgP0KlIKWyGxP
ymo66Ug7R2VBBesadapUR23Ddh7l/j5apOVu1S0NKfrq72MYb1TBXQDAaGzCjpMHMQZEmW4AGqCT
qlTw65dadIvpE8KTb6l4LyZatfRbahG1RfBO7bRTJLR54IO2apDXvq2yNApef3UkF9V4tUhzlLkQ
l3p3i7DL2mswgz865Z3CO0QjMs2bDk+XlC6IBPjEnsiVcBQn9IWPdwyUuYQmgAPU51EZ9xzm1hf5
GASGShXRHxukboSLKhkpf1gm+zkgLSKbgQkPZWbobUeJ+xE92ka74EZfLPAWpj8F3hk3BVquOy/F
pQYVGuAYi+oiL6qZX4SvHJPPJkGgVHYDPLRqkYWhBoSzaT/ug3m28fuwJXLERTFLvSs1qtBoCOLW
ETmtCySTsoFtJ3Nqwmu71Miyza8fYN69GfeHaNK/zFKn0oM02L0Rv81rnRNwn1wunF0yxl8QigHJ
BUr2nohMpwTcPZoyG415kdQPdJm/A2Z+cWwAiwESBDgyDvlv5Ckl21XGY6VXxh3trwFbmsYWVIUM
PnWnhmjJjtpx8zk6vZACOA03mOjh5oF2ddl9vIAL2HtVyCwLOWqLM4rPf7ebUZ1WWpuRJCf42Y1l
lJJoFZAHy1hJVitHsTEVWTCcIBPVqSw+dvMgYXMqllAB2rSPNO1EWiYodWgN4EziTfviFRZVRIE+
fjpcr6oUHKH2nUf3e/PrKTxkCVfJOQJ1kONG8pqihBskE/Sn+0zHy95OKYRs7aHP8OqQ2yf5no6+
QN9iFO7tBtIfcLSu/cb8iKYUSjwcElBdEbMRyJlBxqhJS380EwRbFmmNjsrhd7RrGEzLEXICIAT1
scONfx8+TDpgQtmmSSyDqXRS3LIARSu0uhgpQOfwRDHetDHHry4DmLrFv2v0BjHazA/z3bCYPPaQ
vuW7XkwmaYuqz/hJZRJ0L3A9OYzQN5RJT3tvsrltKpO6NPPO5K4od4ArUAmPcFCb5Gc3E6sW4iDh
l6KTAeoPaxIiQ+6EM3AkFuPo69SIw/EzPm1R+48Q7JZp5xjAYT6xcR8YRkg2XdjWLGWO+HunTCBR
UmEF+VQKlor9A9Im5VEJDePk7knMT9TGLcmAZzOl0EZDULLy6qVe0a+EZS5KB6UYGQVcsKu3GdRb
ZT/3h7O6xZ8mrwvTDDxHNSvn+ddF1aAzcTbU9pA1SOCT8eDkBpFc4PMyh2ghDgFmB/eJvY+lJonk
qBiMU14po75Y+YUm0Rhj5uGuYRDw7PWF45sSumvod2qzrsA9d1g3oIcW3Bo8uYkfG/OWG7lKCJLx
JF9B8MbnLuX3Vy2oYiLFzaHT6WuOniA2pWFSwkSRNB8UT6zl8qi8B4lKsH6FAEr+iRwEIUR0JQ39
6DJK8oN+PwN8XI6hLEAXx6ANXQMQlmsdYh95KV3BfcJ4VQsHGNCZyXUTS+doz7IbxiOC4qTwkPRN
7Pp6lRnmozGNYLgqo9e/lJUha7gkZUeSbWsYsWgXsfynb+aQKh28h3+hhLCyb4yZmJvFsxTVyfVj
nMN9ssHLi4l8OQmXrE/KVKOsUNUTtVjUDc3pL/MpmguwFgSPRkxEElVHufDc9vcU7yjZDL94JvIK
dVkjJb4mVqnG7GRFWiF8CuhgYjvBU1gnqstqkKOtUeSGEDUBxRosR9nkCLPtF9zDSoTTQQXi6NV+
ikI3fweN9sNRdTr0VPp0pdBtVVckcqN6TKEkTQ0Z9XbLYgRiXAfcAPn1rwOAX/uBggfOK/VhECoH
JL3gElA+EGbpL3QDUPDJ+FZanviw1BBAMcKRB7SB3LnI2VUYbcvfw9x2M39fNwbLhAlaUm0BFATA
KOo04aGeAQ/1d3KxIKGVbCxCHTxsZcrQ0m6ysuK5SPcaPpAUxRwsO16hp8aSv+ZLv9NuUp/V/fuz
hsPxDOUnFhtLX2QMpeKVmCuAQJLbFIubY0wP5+hedXN4/CLbiG+nUago4Tce4ZKxWwgjwkcoUNpL
GQ1JjCqGrl1VRUyqSqAEocX3oYtkh9q82l/DVGMjQadSqq/UZvPMuSM2Zma9iLFAwvSlZUM4ASXr
5JXaD6RofWE4W5UpQsUSM1HThjp5CB1B6URdMcHOMZ1ERFzMH+Kh6lsZ+yp1WSLiiNimJcmqDX91
18S+1A5WuZ5jIftkpP0HP/aqNnORoFqZV92m8BfxlBhbrEkHnIHo3SDyPdDuDkaXFmJ+1OCXGhC0
qmQTdHe8tzKtFHZGcyq/B4PInd/50HnEcl1iKdaB1okAvvht+H2Ep/p8wxFG21wsTZX8xDaJyP6y
RgAqROKVUWITugP0UEboKwBzQblm/RNzs5z4/2B+o34vgvhmwrZlkSgyRxoma9CmkteCuUMWdGKE
azOctiadSYe3CsMwgBkj+dCBSHPmgHbjNbjhEuaZ0GJMdeS0p/urQ7FVu7Q8/dnFlRfNvA5XaTKE
FxsGXzurqu2LYTyCSy3uNX+Log5C09JL0y8NXUYFUF7pScC6Pk0rwa0ltvrEyLemIcpG7HUzgJm/
gzSLvOohrgWMRsR2hGRGA+ndjEbTMKFPWQCXVt3YuQFv5fVME1kjaagq+LQRX5pOP7DfuSwIpNTc
6yVmyFxMEVaDy43UNvxcoHr49MFU1H+Va9Or3Y0GDL0luZkTcc+mvVh1g8Q0RwPMy9cciUxdcgsu
tEaqlYNpj+yZ04OkizZNtcN9A6tzsza0bo0ETXreThA5C4E4d9AC3g7DHlpINJXZ8RmrXo9PDhhP
bzUxu54HKv+w7HAUjmruRTcsBRx4+2jhUPzOanDp0GMHJhEjvxxym0UHwr/dgOFOTS7vHw3mRP9y
VkXGbo3sEdPHg0emCslcPT0q2HMB/STMacHkWRSdsOVSmh276PK07DDcMP+HgP+hK+Pik0R6usLl
R4kK5Et2EnhqfLp1egHSuDefvM7HGaE8hIxUFLVoe5/N+iroBQyWhWiHCVOFWLJUUA+UXqy6PXQk
eXTqKqwnDtlbDWvUUjXorVb0lQ95l4BnRxNJFNWlXtGwKkSUxoJWxHSdByXntOaJtUa0s/tQeX+y
pYmvYLLHfOK97Qz6h3IFGgdIqjcsXch9T8PsudAS25JW7pP50WejOBGUvSJBqgYr8YnVCv3indmk
mx1zrVVL5QGceZHtc+1slZ+MI6SyUjBwtevK7Mm5rKSM69pwyLzyf/RD2r9zHPIOQAMHeaedJZ7L
6KTWESY6G0Pxa0mCQiYjRvobwsMZEhM57Y7f6cf9jZXOfL7rdMZCZsRwORvt4bBiNId0kGm3Hccn
i7TlJNIHQzXDpshS8n2nL44VGi/ynKhfWVKL/RSnUkX7+G24LnWOcWGF0AmogIp912/JdmUcENmS
gUzEg0KQA1bI5WiJsTlU7/IGuB3Lvbs0ougd8NNalwI7fJGIq1o8fBuxpwOLxyB9pK+Jcemzt7UQ
MTx/I75H1UzE+DMqMbIYSZIG73YypRKjgOqh9tiHnXJwUdVGWrvHRrYNqiv4VPaCPsM0A/JIPNog
CQMzyBvoFBkJ1/O+pIokDaGSc6XbwFLN+dpw4znbKPCUSlk1A1P6ES1jzibQrGFRWVaDVmiGdMF+
ody2wMSwu1q6+5zpxi4jMFmnB0L/nD55qv1KvMSQtSxU/fLGSst+u3Hs9zt9P/bpf0XhrfWhOuge
TLx5mRIOZtkemajEJZjllEvZf6NwMBpsW/wxGtGSANt7JBmHscP4oZBWc4tDTKqWrMoKaOAlUEXr
lyQZaxhrR4+mnscemoYTVepvsmOgwmZ0ozl3xs2ymcM0VJeoFIGtBElGenpiGtmA7P885lENwe+Y
NrAhkBtP5lPG43eB1+sFajDgoaJsnjtPiouKEaHtFvCdCLr4tNdK6oDFttMmE0qxxdGMRIecR7G/
Dzjzlq5rjJhQzlc8OxYJ9lFlNTQMQVpZc6j5mXhwocCdj0he18x850nhumpJ8iRDtxR3VImygaG1
+d7xnFomLbEy88A9UlrhcuCe3ZJyKHqyOPETwGvV8ku94VdVJudI7EcdyhEWZc8m0pmbvbROxA2W
Y5qxlmG4HUjz4an3QJozNqh8Cfw9cykvHMjhE1KtDzmEanq4Oa+YwNkpcDtgLDnS4tVVZ4yXrghB
9QZLSnvNJeQseOjmk/kRRXK5ZE+ZEVMGHnwiHtCaZHDRfODOtavFoo4jHQdzbhBfk9GK56okYwUP
5VcA1+DN5mxiyroop9I00bKHAsxAx0gWACCBTElM5ji9mzHuGfU+sTQvLswB/yzCbRNljCFtTXyS
rYubJtifj96actTk3OH14Y3L+3mTFNfk4ZsSL5poNinFwv2ldqR/CqSt2aihw4eVR4zPTGQDC1SU
xbe1jsV0RNkVh1jhlwoQfaJa5eYUjOXk8s5xrOXp4aHZzAJQCwEL+ByBs6if5OXxquBbHRwHaR4Q
MKfDL2l0pVi+IFxiQqlZzZmppoPlYZ4EXjNKVgdsBhIdSnMuBaXj4pHIobCRxbJ2cTO3yZYFoXyv
3ER9cS03PNd98Rb/s79aWPfM5Ohx8obkXaDzJnJk9+08uA9JGf2S3NMJMRwP1SHJcjOfgKQwyZl9
Hq3sr+ykhLRUk/bblB+2J7U9tGdlj+gw4tgnR42VPiLNRc5ZnwlFIbtnnFP8WsFWfDYrmiou0U/h
GIqfrHhWb//9K/wlATAUorriL8iAbtSvXD7SDgIfZ72aj9B5gaz9Ful2mp1DfKPa0azHqxWoiKk+
C/qZXKtedrkuRqC3rWbOW3oJrLluTcsI5fyRj9S5jKR7LH/gr2QsyG6L53eg6YV6j9OJ0aPf/QsS
Pd0JDm4jqlCyeeciHefqAy5nQlYqO6ppLjJ40LxP5zyq8yMEkfmimhv4eWL+iaL2B2VN/c52vDcd
aHjXRffq/OGR0C5ELXtg9v2hDG1XocWpdxJ8QpRDQFP8dXZbycURlQFrKYlHyQxv8Nzkvsi50ZQc
xrC6HbXxUtO/PK+qdYKaF9zdd5uqfefu6vfXaAslRTJnRZS0TZ1wMrQHcLpdWz1Ocn01edANbh2U
I5k2GjTgAn34zYRTUC1EVHKGGL2tdjJ6YPT4Q7d0iMom3is9PBGa5rWE00AIfvcCPZFue6CCGwpe
oUzxFHBxfuNHzhXXdU2vGvoemHQQ5Taz1n+AYbTLieULbRjuEe2oDY1cJHrfYx7kIWZd4CN8yelI
x3qdNfmh3fN0FCZ4woWuvFgZdJUnvtB2Q6Rx7+NocnKx5DR2NZrQc6tFdG4EsASGo8mF7laqoxqH
5oYB9O7ZXNOcQie8ZOo+xCRy9K8U/uUwSdZ05NrLJaSMudwOUlEccXlaQ5RsGh+yfFFr5v01azR2
g5uiZ/er6VuTCKGzTAKPk64zZGpwO280jtkACdL9iLW6Kja15ulIRBeRd6I3ybxSupTSqBNUU1qo
LDrYoRPhg3Q0wl1ttOjiEaIAbVeQek4pj4df7e+WB5pFfbzbl/UM+melSZ4aP7qAScmbpZT5oHdG
qbYletpsHp64PpAlqZ16GPM7qglmMTToZKkfgvaTYFLjl4kNuxuwPWtCJfW4jLbJ4j836ZtDCyZt
KZqNujn/o33DvJxIBGnjiQW7N0hisNNZJzX+VJmhJursJDyH305m9yN+rSVpBskIMaDA660eDAJz
kV2oS7P9yPhlPHia7BY9NumFBYnmnelkp2lTMlVakRpAnTtgfTJ73W7NWuCDrQgeun90aOXnauP5
MLiLxWIh08PKsHs9mUccshrrSJZFbStVHfkbjXp2vZoHdlLq0gdmQ78lQoQitZl5LULN9yqxp2aL
/qj4k4lts2rDVmAH/J7ZC6dT7k2z0F31VpqyRda0JXMONXJ9UezJ87iaVS+58A19xxhR9hzPzi/D
leBOaRo/rN67+6VpKZ+Ob/XbXVj17zhZEe/QSadRwu1UqaeygzK9GxxjPGWz1fKpdKT8CFBfGAce
vM4p4TxVi8x+S4o0svUQNThGf5VVAgkp5uL001W6GhdehyhYYLdAlRd4VgZLcE2WMBaayakJKoTY
jABWFR5InOLnH0cxbgeO296keBVHBU5UzFsKUufVJQgF8nguXnS8jH2CHaoZ0FxFjkT8aahiKm/4
mM07u0G0748puRfkpyyinxpgvrRaPma7TfRDNOKM2yRDjHEHv0nKIvqQDBOmLg9wCGyHM52iRElk
ClfZuvKchIjit8SgxcEuw9SQtaZRId5cot9bLiO3rxkQXUsB89dd++5SXhWnohzkaTBqIWEWC6GN
hb5xkepK1pyuW45+IeAqSM/coR8WXPRRQBO2tuTz5d8pGgPIB9/b4m3IC51T2hbH+h5uhpwsvAdN
pobMhOJq4NboqH4bxLe4b3KKr38KK8oE9HjQZcyaMkrZ5/Lo8bFQMsIFFcSo8koNgCnKChlVNit3
4A4xRnfw+5k0k6QolTlEiB0oYlW9s56gwEx5J7FeXBbl/ElETS4S3w7APWjhAsOR1lIDbRwdR4bC
amI4YjsFCWAlkPkk6036Kw8Y+3DeJNvcQQj+JIssFeAX7XBQX1ZR/dp/Bk8q16/2ddVol/Blhc8q
3SbIkzwbUqBlIwI3zR4Ojk4ezOOC3p6k+ATeUNFP8bMqxSEiU0wuyESHDfLBU84pWdEDDeiTgFE2
XGkb1Nxzq9JVocNAEdED4qDOC0QJ8G/XVMWjjCuoajQV1iU3TAEQSWUTxERqCbsQaqIi4kGk8y40
zS5SlVDrsZ3k8/hPJThvR0UoMDQJ2KlFFLccJj7EfnKdhO8VOPsiz6twQdYawRNapWICZXSpPMB3
UX+YF43GcJscdVWgENwKXLabvNr459pq6Ss9kiUTDHxtPehnRgdhwcCB/KkoSLcVoi09RKtEkyOT
pmY0XWVlfZxBK4oN2x0oAkEFwJFqBVMPZVT3SPsjhywNAgUJahrsbvS3tTa1KxTgoxZgDbI4krZv
NCeccCCjysiqkAGVH0ddhLnoUjSRYHaPcwlRYnj5IQp3WEGiS8GTUyFhcghB7DgtSGCqw7KazWW+
lEGznEVv1Ut4hXOvBGWB5GW3mD2WKfLpKF4e8F7zhvp4IXDZVTdjCV5W6ZlI1yIu0pn94QTTWbPh
dxOWR7Dq/c4pPl2nHM5BE7eLc2H1aweW5yg/mdaiaWGfuc5IiMtpWyHNgDDMqLEMPhHgJV+E79CV
BMe0sfj0r7q6dPkkZtag1aWPPtaATL3UDQLNEShka0COpa9MNpaW0lLS3dSyQU+G7CMVUiHzMrDY
Yuwx/4bBSDaRnDnGlG7ElD6pVKkz+xpIOil581sfIrUqYhT3WDUL6Ae3cXs5xEzP4vs+iZ7nBhJ/
hVwjJok0QXY8ZBX0GwsoPYJb/2weE7Tzoi21+lm0JPOrRIKsxZLgBziauBruS2sezakzijg+TSiu
j6yw568rXzwLDCSwIAghA2dP0hJ8OYAZ0xftrXHeQCjiuE/RPTUzVIbBCRKZUJUBzIZOMw4owiwx
pRXB+v1ZP+0wNwR9COxxzzfwhDX2nn8zh7K7nQyBqxFgsv2EsHXGCHFj+SVgyd1TQsWXdJRnHY4f
YLVOoV+weJHa4yxvRlqMC2b5NqRJwLezMR5LEIB6vy3XvVAQexL3Q7tghsF54v4rwdirzgusTkR9
SngkSfzmTakGG3P4NaBKitSRIsH7tGrGkKOuQPGHoD39lKupOAPrk25ona4OHzulWEblMl+nGGA4
6NtCZQtUItX9yNQ0VcSy+OnkUvuBwRkzdzCWyNebHcA/7D0JER1JAvrEUIMGA6eiC3kf3iCrFfIt
TMY6TSgI74PvQIuN7GIiMlQGoPC8VbQtBqycC6ofeY/JSO+qQkuVsrN6+F6hteDGvhIcpEP7aFV9
wg7Iob6cWYf1OuZ1HeaSGlLKlTMHs4XzYiuFkhn6SNoldxDk39k3V0WqvrIcHoYaR4NjULgGXXCo
Z/siRoPCoXRgylbsIOhVdvNU9cjGXqmIRLCpljGtaFJFqaRKH2lYhYCylJ3V76YKy7ravVM+o+bl
JePYTPl+TWPuE022q0C1IrCI9UT1NXyNI+b7ZQ7zFGmq3rDavlqn1qF1wffeG80u6YwMwEehRrVi
wqJP5q2pnjEkAPC1Fej+o+m8lhTHgiD6RUQID6/yQhISwvNCNDSN956v35NiZ3tnpg0tZO4tk5WV
RfabMxAIgwmByYTlC+5QnxgNI6EDOAOgG6K7oSVRn+lR5AtSdxkYiTsuCIVeFLX5wnqAVmZtxfyF
PUO1n99U75QEt6RSg6wu3DR9R8pTa7RAjkgnXxBhq/y9eL9R6HfsMJbcq2CZc3tNo5J44xcIaecf
rUItT70RpWh3lYq4U+EtDLqlvgd62OufOnDO21lDEXnDOZQgfQGaj8afTzuFRMLXb2bqwC33S/xu
hTauPCjUE3kzoLlubmhjezHySm9XRuhLYmEvV8rd0qKgLwWmid5Ub3sKCnN0BLXmICKqoAqXoWYh
x0AAKzau2ozxuMxL0eGokGrLMOhL292dqeatvfvBZhQy6tp7QX6WAeAFdEPVExtHXKi4IJ0r4JZV
0AdqafytoFh/IyJmg7LLsKgk38MmCMpK0LqW7IKkNLbhTEG09sv3qUFD/IbN2jbccOaZEGbrOpB2
FHtfWBw7S7ZZEeEXXGsC3JiUPRTXbJzn1iqRylIQGSJUoxqc1I8wqkvSeTRr+Gz3U+wo+IMCATCp
RaHT12X0qA3A7dJqyW0u38X/aOMfF2IeSFVeLaZqMv2GF1BOkMpXpRNLixmBbUVsSGG2ntGHT+xJ
7Za9XEfomuBWuzWNzDaOFtw+SlWb+iJjj9Z8ruEUwk4LeCkhl0uPqtVwGV+QOlEI/L1vnCOmTJmB
7B3m103MQAVjD/Qfrw/4LijshUF4cJBSr/GwGNah8n45kx5JDhNqk3AYdGozmi2I7xEbao+daDiX
HMhcqkuEgXXP8UxiK1HbdYU4CO2/XqYsQeuiIX51Kp0LWVEddM1NwrxmiqwzXi9mq7o5ZXFF4wDq
xl/pqyptgWVouKzcwSSZjO7MfsMZYJWeGA8sL13CrG1WOnbJJTikV3mEvm7Di5PcCqgzzJzRhKB/
+M245rGGRZp1yXNWQJHQfhz4Eo4ylKm7ll6vBpMMm3n4zVLQh0oJbQduxDe2zhfLha6pa/oMSDIV
/yiBF8L2p4lWO6dfdFRiaFMnQeoB1mAeH0KkwGITpMPUmPayyOOuEoqHqkUoxn+jD6HSsbS1EKly
Rc6o2HOCRsmt5sV9iRusmCozhLysanuvpw2wclO6Ypw2WueRp6Iai2iHWS96lNgW2jzaLTxNN+b6
r8gV1rtP+JFqXVDzAmr43plO2PWPDMj0QiskwxPlTT/oZ8607UWoVMwEo4aOTu25KmMT1NmgNoYy
TOSKdUrP5tqnaTTnSOYoM08bc8dvIgdJq6nac2S+aLPCwspJn4JcnpA+VXW5quk+jsNBGMYjnpes
oZrB1bf/XdHqpteqdHvKr10XFkfHtmMXmlAPvXn0Likj0AU0w5DEIsMpg1ZP7QfbeB/oMGo/ZV3Q
OznjYnLbDK9toDZ5+i64HLTCMeZElXCS1DCe1ycI+wipWLcyKkoXg2SmbuP7QIf4BAo+XnYhmbgz
WYslFkBLmF8g9Wc38GJ95FEP8ZcGSlEV9OYZVc/crPY48acaZb9vscj4Bk0AJLf6kEKDnqFsi+xu
pt+noRVC5x7vJJt/CRqe+oXllaR/IJ01eW95XT0/db1MlFzp7VAHcSo00rKXppNnq+RJw1E7Sa9M
oMNknpfeMEDkK0yLIovNMUkh7BFleSWcFFi4NGIPdLjUO5DJ/Of/ZCu7ByOOwPFoLjOelqJGVWIJ
3BI3AB7gF3vyBjhmGKv3WMpJM93IhIyPBfBwYzsIAggd87lybnkLaMvYBkQFFnIVveR7Y3STEV76
+NkCm6FYScVehZKzZOvwLLTkNPhQ5SQFx7p6mQ/cWcxCkW9/T8r0AlWZ9TFhTqSNF6ZnSItV0xpU
YlEgUGUK5mQCLZmw5/nNPrVKz7yPitWQacUey7s8eeiB1ie9OTg9Tv2ICqXairkf23aDabZqRCJ1
VXh1lLPlsbNmlVycOypaj54iQFujkHeK+iG52dIprFrLN30x5Io0x1TgFNba19GOKjKT58jVCw97
0aCcMcdgyMOKUkfUOURvCQ8v/0nH3UzQTpkhPHgOOUeqBXTtycPIn+TFqqE8X842wtugn0QlBxk+
qk9oLetZSO7hq+AkNp0i2m3/K/JLI5ueKF0fMq3TnoC2F63BapmT4haVfK6xd6VB4MDUFcw7+Zui
IR6TFnuZnEopyLutpnDcmFwsTHSn2OMGiWSFb4cZqO35b5+oKC+HKIAJqRz5RaiG8JaoqqZivSk4
5gUEKDc8sbQgsKBcgqh4UlOCfuiCtIkQgIw7OXodwfXhBROMG9Dt9BDxK3sp2g+iswjaELuDacEq
ggsEGTtUj8naLUCaGv03ADBD/r8JKgF8Qv8c2uarVUF46GrXUCBUobtO7+TDLAVUDJtIaqkmOJ9X
JdZkkgBpB7sqgucMLZ7T/EAF7T1eBMuJ3GOGaiSXvPQgarNFm46RfoEsaXHlW5Lr5XWcvlh8Vzyb
0D2uOlBxMI8gHBXmdPMEZYlDl/sJkjiFT1o8SDPJ1GN3tH+RcOJfuWg9BkJG/n4vmCPABg4S5dD/
u2+emx7PTgVDioX0FMgD8DdWX0JfNFEyO4+OunVYsZYhLPg8FC+adywuz5nsiyN6JtiysLGxKEIi
7fCpQL2oHte6EhbJdAY9biLFXI3YUUQDd6ahl9U7PJ+n/QG7goYEYDUU1aANVwIsAxi88/dLcSxU
4apBoYGh7DngQscGs0H/KM6FAkUEjqgy9fB2zmtCRy6oirz7iUgSdUOQM++ct+gKRROEkweYgOR9
1Zf4woYecHD6zEDL6zC0zoNjl/gJTAKhbXXOrgFdaUp+P3bqcUqG/3LEYRgbNiQxhR5IOxGeDsVM
OIA0qQCpypCwtBeF6heTv54jUrl88TFWTPBqClsyZ8QxNCDn7qQVkyZe9sYJxFvEfgFQoltVEn2m
2xexZkX7mCIHqpD0jKClJC71U/2EHZFXxRsJmplER3PG9nnj+RB8tjTWXIerW+jf51sOr0FH458X
gI5wv32gxwY0DHgx5MKvgaRC+TcSY4VLk1O5YcaUtn5H8MHgYFViQrUUtez2xBky30pHWFbCa2T+
F7gbnAJ5OZEcowZEMabCTquliJDgr5AwYflgknDd+AyZFcywUizNsVRIoWCj82bM9grwDJBHIFb3
dxDHYBa9L8CjoJXAafB7twANBk8rVt7uwh/KgtgdhL8qv0gQA3GPu2hmRGGKFIdOjnAC5v2BaXVh
qzG6vmoSq4S9WayXU7KEmDZIODE3ScKw6YcjFxymgfkU//uA7mA1YwzpBvoA1BC/nMmwVZ1dKEp5
fXIHeBmdR4SJ7AKYAliBcpbnCJTkZRqBgIuesKYqacSBSQzIC3rSXUPRDwJpHQshurmK9zlkTY0d
XDQG4Fj3v5US7EkOri8wrSQcchQnh2fGugFFQNIWbu0VWjFaAHiiaIlSkxDSp71pP+EU6kkXEUwR
a9FgvDxT55iYXvDAsLRrGnAmVUpFnNQ+8QsKt0VHQZ2nHY2jIW80j7TwzZ8jKgYnpuOeXahKpZE2
NGCi9hmcRzGiBEe/YDRjZPlMIqVlJtRU3DeSpk+70JF5kCKrhFq/5uJqM78SQdPv5lGxIJWKmHgk
QaJ8gdx6sCdQcM0AQq4KCTe25T1q1xg4wpheTJPOn/0Ki1C52xwov8H3+M5P/wDnh6qrBtMK7QTJ
y6v+FKLNeqACJXip2Ak7ZyUcNYdS/ywE1BlvhD7NSKDP5BApUtD3NhAeHW7tkFwsLwXmrVQrwaEX
SJ+8BYKu9tG+MgiFuckU9MCKhdbm9Mng74/khC8JP/Ky81C5IHW+3eI5pEELtsCmf4qxT9KXFT3n
3N90ae6PlgukE4c0ZBem1gfLhoKIIESJgOJi5FfraiVF5py8Rrj6dkETzuJFOy04oHS3sdMYa4DX
EAwnFOO6nAv54J5wsvBteO5iZKJ70TFGDbi2elbF1t0uvs0robez7RXzKUEX89n7UMmoe7X5eGlZ
Jv8pEFe2+3XiHgSnd67WfKH9txwj7nefH/6MZEk/WFSIS6NV1nyb5Z1ZbTBkmX/3v2/7hoMkpN35
G5pxf2j7q7/N0sV+QSiZNy8AArVkM+CEGOzEeoYs/xxRegF8cVdtY74arKMDjSvdYns1e9NjvEes
T/M00SdGw7yzGTB/eN1rJKfBg51DDQa0u3WK36HKu0xItY/BKqxCJKiwJqYQKqp2ndqoS/tcoK65
k/VzM8VUMtCLfrrL9Kq5pD/rX7RBPBVWxEA26CtmlFNQds4usWJ31dq7Z/fKfKU3uWmlfR5K1Kk8
hvaRrDrnlVlc1KBkA69V2sew80BY+mwb6pMeEurVaFMaVutmmd5LdAWHUyan3rxN57bYH8zS0PAf
GFCYbPfg87P/rf99kN1+YU5Ez9l1JTdHe4C/Cz/sN+1HY4RsIXNKH3+MAY5LO+tUt893GEK1cWll
3Wl921nVpvlEBwQMDbU2OKNoBRjpaQiHaEE3bXMoMX/JSDIFWBqMBacMysx4CySNf2oQe2juSjXx
bBfVOg3vurboN/0Ej+47PiW0+UPNo8yEBrxqtAxdBFyH9F6hqT/AN062BEMra5MZ/JJF+/Oeadt0
K0fVmAnHPHJJTReAPUHl1kx2eWcF/+zUOncmaK/NE2Efk8FvdKylRPglBDRWDqMvf2pVc9XToPnS
Hwp9zaY5RXCys2+j6IOEfXlYyGC/dxkxk1GOJDDaMOjc3W6dN2pNaTFj4minSuAJqHuaUSH1SotL
OkXm5vb74QlGu9Tetxl01bsk6pHH1Xaf8SO6Z6uxJPKBAt2KV7XPw4K7DxuI9TNlDvcH2mgNDDaX
RcJ1saf8jSAEgeXSWdzAh9MCSkHfiih920Rw6ihWZRT0Ik+ABfbcRMYsstuefGh9HkJKZ+DLzUk1
xuGgt6TEVBNWFozQEatQNYC0aDGPqQwLWSFCY1RuHaPVYEtLGW5TNP1aVGTF0dWwoRl9E1z/GuQV
w93I8B6jc8O6rZl51YAvuCUMVbZXn9Oklk3/3kQJH3LDM8r6PF7KQjitFxZKZYIbMxGqqFiRpv3N
0wcBOC2t7p7MQOdtpG9Y7cxDusxozqYokS0n5UqygbBG9PlbrmJEkA+9sJvnrNVV8ElqzgrGC23G
kELi89SujsvjFRjvEzoGSNS+ytTz0sc02FtnX6JonD4iZKeIDJeJfX28VssHvRgw9PSdq0hcEBob
IK4lUgphqdWMwpBm1hbDAHtqcxF4GExGocb+wXSgtXbH1t44fx1YzSrEuIqIFi7IR8nbsx51sI7q
iDgxAcWFO7cB0CchtbR9akydMAxB0+hevCAlZydcOGS/BIr0wx5JH1NWNRyVCYr8rpqOIawQNxPo
AL2rSCncvjIRqK/jC9M/I4tUNTdRvbvNQbkSs49epDQCogXcPa1BDbif0ReWbseDRHhjFVJCb/tX
l82xl7Y90IAMuTwoZpxhCLwmss8GCZw7d4YXwc6CvCLkX2fxSb6RPAVg5x6KCtLINt6XE9NVFfhX
DB9+bWO90mYkqbwzXKVauxoUIhIAfrh066ocQ3WDOZQsgYVJrIJDrKoDbyM1ty+UMivTT1Yw7+0K
6w0BKsZTXHpCwKqABh+W2SnQ+jylh1TT+jZjA5xLOruC/+kP9ejHDCr0ataTF82RB0a61DpbPA0d
ztdcl0M1b3CuGZEtPBPajNT4mCdpZNvqwC+SJWkYXZ3s6kvyUJwMkEBDs9kjxyd9m8TA9kfK62dH
PacGCF+B6Rq68UcyH3H6oEkFq84JZJb7O7XCjt/1QdOA01CxF6grCUJVs1DlnajMukPEVdXGsk0r
IlLf9PFiFwrmpSdMTxKvayeZfWuQoBiIY3Jz6zYTFKBxGRkcr1DPrBjou1NHpCrK9XAL6QEfjeKJ
7ucD/JAssSUhVt1PTBXxGqWMF5bszv3R3WHMCvUSVfeOAykaqzMaMAd0i58D+b2REWDdUWnS6BFR
DMRorJqDdz519GjeAkyeVuzLpa/cEt4CHgRyQ8hCsPLpGTFiCvTBF+1X8Ootw6b7ZuRSk+FciL5w
gqoKUJ/ruWBqbyI0/PUd/ExVsjoQ6yaoTbbm23slCvRFpCTuodRm7n4/qLQKoDqixiw95kOwzArJ
MhN8x+wTRp6qZNNAn3SVSj6+SXezDMSGpVLChuh5MjwsKrP3BqKvLYdvAFzDu7cYTYVSs3hzxVQX
rMdecMH2WoZX7oprcbG5CU3mkB05RjEZlIOjc2+d7Iv7zk7zBliA80re2dHZjT5JuVuZvBJVA+9E
eG5pcvRRO3UQNHDgW6LRwH6ZTdtwQbFIBLOX+EB5DsOAgmQqWlqpjcBi1PRXkXwl2qy8vxYg9dg1
zdlTmuxrXHUDgTHNYT0F9dHUk3fC7GF9JKT/KuFC+AG5X8PTfFrU3RAbQLVwnYn7BFCNdCHBVwuZ
wxbzM7lvyBwiC1Hgp6dI2oSKJ7RcBdAhIAepwFHj/vMHlTj2D2Vu2TlwZYn1geYCBaPU9HdTc7+p
Say9KRofSR3l7l4GNCrYcxGAPtvwX2UCDfBTycKW4np0cX8HYi+KjKfmfeAGKHZ0R0NfJFbPqW2T
PRROSGqwh8X5pcUcIu7TrKZ/sBlFyPuVhmbTL2W/oj+ew0JUxeJBg4zv4fTuyvTJKi21tYKVt/IK
KLSVg6b/Sqc/e0Q6S7EsKJptKC3LOO/ZGm8wdmkZaDNpKF3JKyYFv9hd/lXi9cXcUpzngzG16OVV
kxIGA4h4csf3sb5P+C/WgVVMz+GKSkcTHiajFlul2TpRErO3a2GRbeYzWtU/Qiz6kn93cHk1I6JE
cFoihMwprOKMCAYR0wRiKmPM4X0IPDnyDfhRS/c5q9Oub5cZESFPp/vJlaZ1u9E++8A13tUv81Uh
ujytSpub5W0soz1QSVg3Ek8RixMrIydvIdMvboXuA8OFtO+FAwto03Z9s3HrWNznj/S+ZL6mGoUk
sJixaCxMJEPZlNVRE+xAlRBxEGiod2qx6tu/0lrl7Sw7DAHUd5Ri2WRaFyvmEBNH4x6fLaIHex8W
/Dt7sRFrL1xxlJgdvTcGCcd8iq5/Gp4ucj9yVche5pwIzkhdEUkWmKR/Ee3FJtBcD+hDGVYmcJTK
gAnvL0c0XIgq/oA19NuwWHpXeJwkdyKriqMDUPmnUroMfrMn0rRumCjPDT4v9MAjfgdcBeZRTgif
gnQT5h7z310jiH/MefGKm2ARwmtAppZOZQBDaehjOKlJ6GXFIdKTxIh7qPxFiF0AGEKRUdcNlxUT
fEH1DI0gJBaPj0jAU0fVCHBmTGpeFgWslKYft5IXSLP5XHk5NS+wHcSEyUnyDgRh0zquNMQb6qMZ
3xhJqCQUIg50G9X2BEJztjnNj6N6YIUGIidqiZKSL+8EBVFUR2nLqoCRt1vTEw92TsB6jnOZG3wf
VCPGrIOiSy2MK4QmaWvoxaF7j78YlRHXVCzAK8svJyIkqQxEbboH3VFTirkhQpw3NkptVFZFbfna
HkVakFpKVrxtnyIts0cUN0cwlGSgVFYQGEZrOkcA1yLLgleJ0rH4nbJPqoqLcoLQCG+oYZoqASgo
+HIprxTbKVUU7YkqappArY8jgfSHCVv7dunvhaO98c5EygjG6itZYcaCXaW6ylRjFMlqDWvfJnUJ
Ki2KhGhbtzRDWgO5tWsQ3HBUFHykT8+gpIPCgnsYr0homKIHi4Ja1Wok7VStE6ILpnAUYaZAjhEz
l9sEWrdf7Jn9sY+/DFVQe8CYHGZo2Ath+CqOSZ9Jd/FMGMSl92azmWx2E81S7p+uYDKjokBZFCVu
sAGBzypT5rSGKgh03afaxP/Ka/bOh2GRxBvmRMrV3BtqP4KsE46rJ8TRVP6h1tc7jCVTXcmpG5o1
2mhR8eOX8BG8TPQiRmt7MiYvW/UEL7u6VMnmkUkti+4tAa6kOMOMKH3JCs5JAUhBqPZNHMGYFRXm
iM1ZFhpZrEuU9h1+i6J4Rr+pMwZAddo0vVF3zzLWEbU0sQIUt9NCBdJy9FDcpmeKEqluFY5KY39Z
vFRahNGzVCSgme3ZEUySYc3UM89NJjZpSKFLblOeF7r7wR194P3ghSEYYMlyK6W1Opndgd7z4iWw
e14RoQfvC+RCAUWtklHiP4UYqBesDCSaSp8CSbCk5IisH5qwVAwksACpgyevFSzKiWS69gsE7VD+
m6ARyqgXphlWmFzM2ki4OZijcDShOYmNyXaTvfsQ9ZXJcGEExIMBgspRPTrZb7jNxB0FQkppIx0d
WeDfX8unO9b3if+JxCjcIYuu6wkJoYysHJz9I6jLOazaazLlAqmA3AYWcUlbzaCI0vtvh+ZbGgWx
jjymOIRaj5gKwtFnPBFyLOPz7IMHJ/8Q335p+93+J97Dsm4bvWLsiyU0QAwfylS1e8WxIuEzaO5I
iQQsI7pNS42/Btf3qb4TU+EC5Qllr6kmANuV7Dezs7fjEliZ7nfTQ/J19HbXvRPwudNIip1cRmzs
tG8WUCKsRQWIIZQIid0ruGwmz78GT1Vl/yncKORyCASZqgwN64YBAsJAqVaFT0yFNop0mivOo4t+
UPZhkg+Fu0siOO92MJtTuzgEB4QjB/MtXoOzt1ZdVb0B/pLHcL3Q5OamQyfc2vKGah9lGNMSh4wz
Dq/h3d8txCpdu+eTDaR06m+TLb0GlXBfsBky3un3Ibk6VFD6AoVVyKEkDdAvGQyAkiaqpfS9M8gi
lbIkY4lLuLH2zjA1U/qUM97LezCsNYIMuQ+a9jazQ/gc13rlC9W393g3PIWl3+PNrvWM9E51Expy
20ivT0ZQ1Ow6TmNJOx8/aPTKbWm0yJNA5ExXXUkSTrRo80kwVEGPfdRnNP9EY2HgK1H3XwC/U1RR
Tca5/T0ZHrxqbykBHjHaUaEztoiFiAiddYO+63WyZe1CWy6Qcq63FkmZUbTox/YPJH6Td7juvmdP
wtf4FB/6y24hOMWFsVpr1uS3J+9CB9NrspwjLuhUfFBnCCoAvSDbyX0+jChUUgNSHUd/z9c4PU2I
ns+9rOBQo4XRjx4cW3UhppMSPWpwFFggIFFasDSPr9K9u80tflzVYgRp/CoYCog3BReLA36p+LWA
W69yJPrTKkPLiSo6wUepYBNkqSqdCErHc+wWd6hmp0PKXjDCB0u+yk8w8gDZ6XWdyzer6NpuUiob
w5tWgUrSOAHvmqvHJBq3hhWhu9Nz2rqjLJqi9QAuE9iv+ljEwT7OMaX6AFCvWpSOI472LkQbkVep
kgUBl5HOINHfWsIPdOWxSl8R5fCKPaUMpmlqZRGU4QIX2K67eEnYicg+TPMn7F0a7KUuoWkCTRrK
p2V0CMHIwcPl2LC3JpZKFgxfQFcvBhur/8INqvBNadydKJV8QAqQ3p2oAbxWFltFdXny3oxspG7a
+Bq5clzXwcbPFUyKqDkD5yt7JtrOBCZwMpn0RCXd8whEAELAb13HEeIAeLKkroop4EjwNfdPf8ms
MjK5pZxeH7AIwTmUEfF+O1seSlZzAoejl+GQMpAGvDinpsq+mDXK1m8RrJ0XThFag1yOfL0rT1pr
PeA1MtT665lw6/gg6rdZypNd8yQMSuBZxuVSfUEDEdxnFNtuAK9QzQ3iNc1RXGi3lDosrRaN762W
MxbnVcwpHGuaseVkb2CmSfniAqNPBQ8KRh+Hr/Mmd+bViYYO4cqhpbAS6QUyqJ9Bs2VQKvqA8L8Y
sr3KVMekhp8u0oWEkCSB2vitO7zHAjsERq4ZN6qAqM21Cnqqk9RpitYnutuXokIXSBp51MVUptP2
ubtD1Te02CnWZhkWTXEna1sgaoW/c70B3R15z0VGoMqbelTra2kqydY5bRQq8fJT5FzwxN6C9TER
IRuPPXKl7YsUDpwBgltuswLggg7y0BgTUBmlrQNGNGgG7dEpgAYMOr/kDS6VroUb8FkVfxuHo7zJ
gmE9FG0kfhcTJSU2QRZvBNUpdglVWGxaIVDu9KgVV7Cw+S+JXYA8EMguTQFYOgT+pDng80h+REOk
N67b6YAGggntrN9fv+OTMNPX0QGZWpA+U5olHXUNHJncuEDDnObH5ggH5MeCdSTHWcG3jUIR2Qaj
8MggCbkyMW8ZI9JTNif+mFg8jZaKejNi6r2TsBu5iFGHprvQZ61x7SK29dTWQds/PBFiaF3J3bsk
/IpiTMWB4jAomCJiVCoojT6XgIIptWRgMzgb3tyjDUbjRWowJzOvxy9PJpdg4uZEIUAGdsYXZdDU
XU7i7oB9ETGyFdGswKIlUL5VrO4BlycoZPWE6ZJrhm9Pkch9RiDSoUGPArMqg0rwQV2JMIhbwAsE
mwoKKviGVzU7SvHQWCS3V4fNiBWirHUg7h958IBvgceUud914Oi7MtdfNRl+U+YRA3C+JLIC5G7V
IgGaOD5jFJh9kZO+mZ4jSAflD96KdkfD5PH2aZj5p0ug7nct/EL/0YJR4NK84bqj6QRkAUqn62YY
IC8q0TyDGabkO1SbgzYH+/hjVTvcTL6l7UPFliFYaBajT6WjO47vK0BVhfQIi0MYX/4neQA1jWRN
oZq3dCuQQkqoMYB2b0VpvtmDy0iIe7Vb8D9ca97EuQfmuiBA+m7tgJwUOGmps8ahA8DhxnzW85UE
W+sLFAglEMqrThIJKt5pTMDfGaiVKikQHY/MTrnBlGryYG/+7sMiTIILcZfCUJ66+tYYkNtD+82R
RoBi5qMYxUTapJh9Hn/+ZqxdUdeIPmH0igSxZuD8CZyWTZene3DkQpZQ74C4A9omTOKCb0LSReqE
PphktpXVYpQ0Ro6pdV9OVr7OeouvKpd0AsSXqmZMedhj3lT8hxHAKanXAJkoUrUphl55F0INnAXN
jp6OD6UZrTJiP+I/l3yeXJUfWbkm2HlBdOQR1++QJscy9CBr5puN/QZ7u9XLX+0XCSSV7XDVOC2m
NVNBokqngfMMCImvfKPqnyfnDimfpisZmg6uZFb2Z2VNME557CpG0bn1CQzNQedpPGE1KSHU5+Ix
1fj8aqmFR60nX/RkDQ3x7p26uh2IwOEMlX5xnSgjSNQ0H2Kiq9Uf5fZKXcRHY1SCL8Q4fx/dEL2D
fvPIH6QKZvIDoCZcptgoUo4RbKPkTD/hBhMi0I0DaK/c/atvpicPsY4pXf/OQ/AKrhHQIT+uIioF
29w9AP8VZ6NAQaGCEn99cE5f9/v9kk5V/VSHhVbKYUgVOUE1XGrctJyNanryQ00npSNcWAgUMRYD
/SY0DMFOZxImnzTJw5XCom2HX8SnSP8PGQhR2EUF5Su+I+CH6ZnSdeNYADGIpwHN8AIGWQLjpGSm
xNK0TDHjLUCYOWflFdolhomgCc5SmgGYQFcj0H8MJSAvhEPFiGufQWzMv1LYoaYaqf/pruQXxKRa
URJ1eXqSeh4Ka75PRKw2/fSYdwMLM9F34GjGbF10SuSzvxoX2Z7yYKbbkUv0sb1ePl9SF4SiCswH
xi36Ds5N1RJtQd1c9qyVz23NcQpwGG6g8Bo9dQYeigr8dSoM++IlGUp/e08Xzg7idtLBwJ7b9iVh
qjsgfECXrGeqD4FkQB95wwEbiAes5y8lVS1sfYisrK+0aHQTBKz0NGlszzmgttHgeByVsqeeM1Eq
fWEV4qscVkOSUlMZefc8WtAy/UcLZDV9VxHuSBgYWTEXlimewKoLSWC5SAGOxAUZOpWJZUck+qE/
i4VkH0/ESuJpMWzU3hj8JTJmjVI+124BweUJE4sHCUNBE8idcGcUYulsv92a2jTaMrwRvQUcytcA
0oVME+tMNkqEVXA8kDw6D/IuqcdQ10u1Og/V9DDUybbsrCcKvTUkV7xVzUuQkeAPm/+7/XXv+V2e
hc4EPUMmAepidRFzXbkRiNLPuHJ4okooamaZqR5LBrLIV4kZpeSJOdDQ41ZgTLxYJn7P3JVXRxQ7
9VFL1farjqKz/944OUulV6jVd67Q2jgYjo8RGeSjTRq2D6jF1HmNrhbpPKmXQWMocJ8EeKIDyGri
jLmX+Y7OxTl7gUbnwc4aqDVAPV/DcqyQW+eqZp0DPJtya9M2GFCpYdDH4Bwte2+36mmi+JYhJUqU
Vm26jvko3XNK4BWVKziIEAX1r9y1lOXWvbrHwBV+qdiCHmDnkQBpGFyrq+g8Dfz7E0FtCdyhKPa3
FzPWHBrunn7bnLfZqTDEpe5JHePJhzhCys302RVm6JsB3XozfV0HCYEn9IFnJioXjc509egCKP0H
+jFzcpIiMn2ShapCRNBZHSNoRoMyPUbMaF/9VL1CLN6RjifWZRndvjrMd6WZqXow4JUNJavEKPGk
wUYbiR0pFtyVqb1qhX8nD6vBKXmlbim5EJ7omfGECVfyJ903upAcw1fW/Pm0T/4RRKeHpD0It8J+
PcG604jUnA6hMl3N4CPUrXdaCe5oxuSPVPwy7TTYzegBwUzoKcuQoL1UCrQhtwtw01XCNzCImDbU
p4u5YJCU2Gc1iqvCZGdL/2Vv8jFb1fnbmnYY/EUUQ++FVUQP/psFMreIvPLMoKl1m9ZIqPp49BcW
VVHJjsIvJWAgSqGlpYEqblf6JijZ5Njp7NxS/ii/LX+jc8GCaHyBXJZaGOEmouYJFZGdoSvasEll
bjQaFninj5n0G+N1n1e7bNS8j3fH3CDxR+5wkuEmohkqcrmciayLmqhE3cCs8DVPTYqbDF+2NZtd
E9ZlF+pMb0VOyZ/SWyMqoLq2i54W/6ulce1XV11QdWszlJPDpdHNxo12NQNQtxuKIEN33qAKDxCk
W4td1FJou2WnYbcCabrpRNBxaq/jJYGd9t+K9toXc7lQ8afxXWIP63xtrtrMV3I9beShhgrBhVND
1lzb7GXdodRgL8CgOBOHXa7NKwRnvpBO2kLHpLF8mVNyUIqitlLBwH+1pTRxFXMIuFway8x+u8O+
Bj3/HDpB7ilpqsg2OFDAcYTe1YVzAfxH05hBHtwAgose6I0sIlV/AP8mkda7D+2beOvVK6OFTN+k
U46eGWEPbpXl0XrN6IEFD6Md22zOaORzH1RX6ni1M2MVRFGQQK+c5ScUOUjyXIhQLCkKUR66cNJI
VMg6xsLgNDkKy4u1h5sa0EJxp/5tcBA9XCNBtTmaY+/ZNhV6zeRLeS+E0KBtQaqCZW+VkvqEz5dI
k98gOkJNmnJxqGXRgXdhRglWnc+Q7mJtwAECqBNH30jSadSI3uOtV81AEjfY+OGLgyC8MVwutvFr
yEX69Hb4YgWwEzScxCvbD5q+kmtm9DVwFzLD2jcWKK57RUoHK+sC1MkkylPKXL4AhkhU4QWPXjXK
Xeuhqwki0DcWN0bFIQdXhP7LtusKPi/A/mVNh0x8Cz98X53ApbJZIebtH9m89PwvrfvS+ohpZTwY
aFl3MPHJFdYRqkwWF/Ggc2SDJP0aifollZZy9vEXMCSZ70QS0oUNJyFq9kTFTPGpw7ITzZcx7sgp
U9BtsPrOo3LNPhp/FaaSEKrZdFnUOLxTW4FCnwaXFXAnxMjGxS9PoPm2DP/FBFgbltUT+vsplu5k
3+9T412RR1bicJkyACFYJ7v+1HrRe+ldu2UI81IVR3Cm1d/1yxvQA4inktrc1azWCRTSvSwKwaaz
tquIH9X8Z4gi1wUiSb33S4unX2kXxlNHSlqPMVo4l/5zWEhvq9YjboHsmPXxpU+h4BmWhs1xaW9a
JzJWvWd9vHVf3hZppU0L2aBdvIoPnXd48260Dvy9Z8Cyq9b56TbW7mOB3Pkh3oeQvu6zFYnlzdyc
XJBa+1mL4fAlh8mSDRWPPz/NVmO0vvRKFHZPqbQ4akb6+CSHnwNig68/A7hicDt4uysC40xGkGpA
t/qhAWlvFRvWsrLYMWziuDI/hfQ+hVqArI8RnLZ4t3Owa+/3G6t2a33+iqXxm+qo3OPr8HdDiWBc
pnJ3daaJMbodwwsYm8vD2RRooCjZw3X5r7HG6p07lyoz5DzcdBXS6ts6LePy29rRFl2KeOH29jRR
VyU0brbPkVdCELXYeZfJ0pkOyfyNolfdBJet/3knJUbCTZ0X7NfzvPC2Grw3hayWcWKOwJkRc1W3
AavOr76ZjHY4eIwol5IIs6zxmdxFz2hTcqnDgjDCe/JEebdWhNdpF1Ai2oymEKeWDWsVlBgq5xaX
drnsbNbm829C1xZpEM2xjDl70yHZWdXtZ9k6Njx+H146zOji4vRXhaQxXwHKsxUabI5XxEyiG8z4
q/W+jxmyRaSY1OvmrtG7wta6mWWqG29Kz6sict5LQnFGqFGzZH6HcmxUrilWLhApPVbtQ3Iljsr5
nNunNHGu7hnlpjnj5nAxxMqouzMoeiMomDfLgscSF99eQFE0H3UzJSJYUe5J3mnpFxD9jvGGgPV0
Vt0P5EwqTQhwHa06mxPNO1KW7YS8H/1HBjE9zfXbqzyCBvoy8Q7xQHwSsV6dHQRSeHKOCL8VHRiz
r+EuARS4zA63dq0Hx55hcw/LWY6LP4WDV8LRnK1t2gAPvQc87vXaNLq1g7VpuE9EW+jvQL953b+Q
OyNy4S8wiUZ3B0+JOcGn7g5SN64MWvbu5FaZHWK3moNT+2L4n1KnGVd6VFKedQ9DUXeqjAJ7zdAz
73HpRvAhWiy59XLr8/Pz0/S2JT282wVfaSTluEk3rn2PdtkWMgy8+UarAPPxeoAQ0qkWTAu5p+fM
2h1R+R1uFm9/iU1o1V5psV8+R+eCXWLMTHBgtg45iHfh4TNyiWK2gVhKvWbteJSHs3RGQDySHfYp
PryCjmF2TpMy0jXvVgl8q+luyu6BgscBEbT+cWkXWsxmvNjLVA0LRTTUo/GVIADVsGNv1bCOF3vN
xoEqdXUgkD9LDHawnUfBuX2S1S1iTmHpbpUoftJ70xyenEOVUtVttvogLgt9ATUeBGIlIkz5fHIm
KuZhPu9madz8mSKLMiy2CTZXP8vUQBQaefbG2mbWU5VMFEYEP/GfiIHipIVtM8r9RM2uCnDjPucn
/zArtgkmBogPoRXTfDiXhYFkzK3Tf7VL9oqk8kZrBouz9XmbXsuMjsQ2IH5pyd9N6CuAhtEwqVpd
gN4XpzskIINeJSrafzCV95UB/T2fybOWVZ/9DSIewfF3hzhNq/A0Ib1ntdGnFi6lOTlpzncwgxwY
H+RHw9J4GRw+fo0mAEzQp9WoKFW4w8XfBHvmoM5Xlzl26hxRY75/2lidDzflAaGQizv93mrhtMGs
hrB+nl+M+H0JjtP4cIveG7KY1+OnVrQft+w9f1+dnUGL2NtarpzHsX1soBbZCK7N5HrX7MzDeV6b
tporGhCa3VIzMT5pCY4xLm2ppkAMn4vBrHYYFFlsHWDo773TX+k5bMYNc3/uPG8ESA2vepofGL9M
p0fFNeZGE02mwoSS+Nu5fl7mqfIwi9e6+YJAR9i85xoL0ZMe3SWTRRHmuFxmu+JYkcv6wuZe90+n
Ocukuj8pIWTUz6G93Y/LhretzI8vAnuzeZyvtxu7HB8byfTQu7zIZdIqI823rtGd+gcqP1OrBDEy
Pc53ABc8znvnxEywoNYrZqzrp1XMyCEJp5A2mJX4dh0y5RN2ADqkEEEg8xtPCYqCAwkiIL0klmce
B117au0DabOngxMiEzVaw5/xHa0c+ErRWBVc0P4V3LeV/kGyiBYr+uZr9P4cnJ+Vb8AWU2ueSGH6
4cqkyiZeHOMvITj3WwWP3jpffTZw9fNuEBr9VN+jVuIMqRUiMmW4DQvd6RYU1tZYL0SDTu87Hket
7tK1ECdLOZl+v4t2XbcD4E+XeYdaHg0XeUlag6AoR9u7DrcMITpNJKJtCzmlIVsPESnp0/F62gMl
hYhfVSOSNK+aXmWkIaR1upoeVI+UOu4f5JKkuTYNH8VWY36NRJQvv811b9Ne98YI562yBzERCfMb
EnyB+IPGFvw9rXbtbWqgRpWVIqsUHZb0vJw+fFl+2dW1tWdjDmo3/3g3H03nTVb9dP4j6byWFFea
LfxEROCRbkteQggjnG4IGDwIIyEDT7+/7B1zTvyze7ppkEpVmSuXqZk3Pt0vPCF63pfZ3fHWcRqu
36pi46oZIGPufYV8ylQOBRfGzk9Xf6lLy/gBEcMmrPj+LgVuzUOtahbg4UU1HvE99fo7hRbaJ+xV
DQrjVap7z7oBO2VmhaPypO3n3ByA6Z7qhl2mEYU6VWY32YRwHDAlZSpEshG6CppVXuFmv6/uia9M
NFJSM3UeuNmfz90x6WYqeJBqC0eIOBerNfr5P0MVZ6s1AFpYvqnlwNEGHMpDZA2rDcOtkyN5luap
L69daEZ3Y6EW6KlTMf3dhg1mciPexg8Sdon/QMZuWpA3xrkZcqZ2umFvmh4GdtRg3I3l3rCatMb9
jdFa35a9OMMyqIs2XAcMIp+pUxj54jspFOXevjGs3y7KGZWP+/bd7S4xp2QyDbvD0uN+FrSA6XJj
QH97hajtaC2LihJ6SGffi1ve520W8DyoWZgos3DUkWPJeDKEDFOQ3BUmiPf5OTyR2tk1n9wVx294
TWpcStbMbjHYeTwVeTnIXMIzYoiwQHJBLe2vOnfjuX3pkIiZdQTUydWutb6vyB5roK89bpIzlC9M
H9FOLBqZ26ccoj4ABjtZHB3pvA/jEYH7sWj7H1ZrrA8L+BRUGFOoGuzx9GlwiQdRH8cLqnZ1mbH5
UCc3mNA1VYuSu6QEgWN/Mr9fo8n6gBG0fU6783QCKtFFxI//QGqWG/8HA5jUbkHuTy4J1xVBOzde
3yogWWexkJ/vsAYXr5NVAS9Edrtyey/zF3j27dAfb/Z0PsRpU4JFeB1D+M59eLAc7uNb0yELTOZ/
b6DjSFI6Yb09ER2giToZMJYJT62V37s6I0qCb1NxeeFvGtebJazI7hQBx8XUctKzFMq4wr0gquNg
nmqQXiv/BTA13oyKYMKv0z+kwJ/s2wxTDp9HkjZFvRLi4NKoh/OzX96Cx8EoPmzt5NH5j8PnZjUD
n/LiYj8hI3RV203NATuyZqXzBz/nwC3BRwqM1R4wpsXm7ap+L/MaMT7p3oheBZbEyWOzpim/WR0S
Glh23J1FerN/dXRe9P8Vw6+Z/VSXJQKfbEh70bub7D3nB6YBhEwtKthDxzdN3bH3VZywArttZkXX
am/CX5NBNfPpqBEiYT92kpcrXW+oZVaKSiPOsMkdv0ujAIa7jlKCqZ1Xjxq7xuS2VE2g2n+X+FyZ
y+3Lf9RckBIWAWAcZYlmfs0+Y459mdtt8bNLo4vdhY7NyWkXLVUfmurdZjun03C6yw6+DvMORTXd
rGqixhj7G8iy3pXpGSy5aloON9gDONr87GyYBj1N9qsu6kayG0NS4TotQqYYX57HdKAYlgyzBjlt
DPUmTf/VMpsYUDl9QEoSd417LHYjneHDrnfd+Wej2sd0qyVVGgTnYX++GfHpgENsnkhtoP4kcF/X
5L6ag4+5Idh0hEjJ79rFULPZh11Sxu2ztIQaz6+VopqZ5S+T232iY20mHx1C2+1htY3+AmMph0T3
n5HFvM/w9sbCtLv0y0nlbYJu8CDH6o8qjjkRzAA3JRuN8eDyi5rqZRbY+ICAABd/yQjZkEcGVUr7
V1zmxeqFLHTS6TgYxkC4TYluoacgV+3ttIBWggd7GYIg5AQ3uKQNzMcfwcYe/nx9sixPCshAkhpe
fnt5DcgrhXk4+FoFHsKw1jrAcDr//h7+OArUJspISp8U+BGjwzEhYdWpujAsprg/jx9tl07hdMDb
YLNuLTst64WJQsPtQV6Z8i3fyulc/eYesXNBA1YRW0ovBNiAuqS9bawybwDa7jVWGh5LJAWHrJEN
EhiongnF8OPr9j9Ov7b15ARJ/G7ybxdExQDEIjOroFt5P/LBucA/76UZ/Y5xJfGx6Y0NY8wR0+9N
X1u9Z6fj9GJusOknLR0IqW+XxZCyd6P8us2OYjWv0ysq5UlJc6n6lMQIxn8Wh/U/7nE5LbfpP60p
/tfZgabjZfQOhtU4Pkadnp3D2TtbRVQs2e83o3rOF27YPzdz9zptmxrd3U01HgbFSBNf3AfirSDD
NPl2VpdIumR1Z+QSw1kx+HDZImcq5aW5+xkAbWql0fHhsSSfsDPvP3nKQcA7V2+T+9TINyyzfwDX
1CFU57zhVoih76RLDYPnIETDWXd3HJhtRoHw5zzMmF/2VbP+Nn2dU6c8GSVGA+I4/Vy+l3y8WWNd
UuNejfs8jSY9ekvng5bvpzgc4bAZrdVlWsYAiYhQQFSYzFq/NaU2TpZD/5Gr0QA0JzP97e2lXD7x
gGHaHUrV7aFmemGeKjXajl5b7v/2zOJqUCSJ5nrbsmhNSF7gttp4Qi45JkvqFZ4CcVeA1vpU6/dl
+9oOKvN0Gz4L52PVHwheurJoXjPQOAlA0HQmHa1jy2jbhbf9JU9zxmmG/qIX74VGsQlX2iS3fv9u
P6+btFhWDHaszsMu+S1XhwuTEUrKiLu0keBBmf+Y0DR1wagqGgn1aduNa/BsW5pmTyYN8wiOQyJo
F8HMfT4ZUHirL4BsE859FWRvCt33QzUDMkrh9eHGLFAXlL7GmlvkdzVVh+3fsB/0G6b7Cc+Wy/U+
sJWrJwUeAviPUTpox5tL8ELAKTU7mUdzobsriCXwxTybuaEl+G20SoT2EQSYgt5s/24NDts+ozXC
Uj1WBnJ83MmxaVKbJu+pe7FZ1V9VzrG3X345OvFEx33VhqwSwg3qKMyWhZ164g0U5t363RCaA+/Z
lJmyRTeCtkMlBoMn6HnPHbRPuA9AbQWNz/rTM34iFdIYorNNltT7Ws9xN9NJD6rtA/sbisaBOo1W
6c+4eq2IvqF2xAODZdxHd0EbUNltRi73oPMDT2iu27xxM52f1LcLmw3we4qZGYcz02sIb1AjhnYM
JfWjcgoL5ayv55Bm/QeyKelny9fXKP49iSlEeJkRglYbz4uCpZktBgOza+vHlpXvaf4z41KoX5J2
ULSkJ7PyjHS8Uc8s/tH2ziUTBEVmAjeHnoMlhY56qscUnVfjUdu4KlLNoLBBLZyTZKEGWPtRysXo
Nlpe/oCaDx3fgZTzhaLzmyFZ2cFC1pHvfT7m/rk7chEfVLk8jDy9M7cxrjVwOaoyuYzt3XmCMbrD
vYMWSvVg3n5iw04zlcy4Aai/BzT7QB5oU8xrwgOHfBVBSLFDfBk07EVpf2DM6EiQKctgTaU4Rrlx
fOOeMHAvnPZN7Z7T5Mc0YIxAgJ2V93n1KCMvhDzm5JLC1C7NIOn6z4vx3eoQ7N5GUl5QDPbku4UN
U+L5SOV/HwYdRIFO9o8aFiYSrbLSZ7B1qEjbpmhtqgUuUkBQ1IhGJCQzEfuepi1dtf7V8NYgZEGj
+hhRPeSHYHb9UIgNP4VzbYQXWgKK3EDSdRGiTfJdpW5N/l6PqaUuCp7YZ5gUo7gKW0t4F2h1TAQK
ufF0iaHNA3RXdRRQR/apNDqz1sfgDlyNC8zqd9RUx8rNg95l8bsi3mJV8JSwDc2QgodsZJFcVZ8n
y+8GMwDj47kw6Ux1FIpe4fb2xFhBaSVv5VuwkIdpzNal0Tpe4mXHkZ2anJ82TiLu1wnavo5cF7M7
BBfI5UdNRG/2x2pxcGnq7W3z/Tsmo10TTbUwot7mx/9r0tvXP3JBu1L3j5o+DRVBY2O78cz6n4iU
Vl2fYR0sBCZO5+OSum3PnCfiSiYM2Tyoup+vKUPFkDIUX8CLOMv5Gqu/p5x2XK03NqSss1AkW841
Y+RdkYPMWMYY/o5r61eb5c8anadZ0yuYuFsPPJQxnJjcHddwt8b6Fq9xt569DqICA1Nb6xP4jcMb
RpJtzxr2jtliiHVeI8TgxrzFVzDN3GxZWpsSpxnjqGO13SdzP5r1purUWGuIgYvEM+tmySQbMUB4
MY3Nxe7jbyyP7ZfmKiP06rb6Dit49ITPmMAP3CaY9mzUV+sn2zH5PZQ6DZjqNR4DnNdW1pWI4q/i
7XC7uqvuB4uezh0Xb5IV3OORFca6aTH8OxFnwzA1+v4DwAQFB0QC0YBd2mybF6m3v4X/7Fmjettk
Es5Q5THdzmuuyPF/mdvpEp2fQ84RNvJX8lX0lbghzzdBBq/5GXMOYpCkYPxnR17abyOery3wPT1F
HoCE798snQFRgIpuLDbb/ohD61VJIzNJidXmkDRaPeNPH5iKJ26S5KOmlVRHnpdGlC9kzy0kTzll
h+8RRK2vZ+B9jDke6ta2vkC5dpqGFCQVl958sE3iNnJZwfdrHJuAnCMNVifLf3nluKVud8+T00wk
8VfnzALPAVsWGRPtl6MPW55+HjanWF3jimtMdGYuM83dopIpoERRqTJBxlqT/XtjOgybOIcBVghv
YCaqVf4bCyZsa7GwuJq6ThHFrNI7JTXMF4ZsZLXCiAFBBXHuMX4Wnyo9FfSqT2ghvi2QY3EXIALE
6Mno97zQk+a/AvwP9OZ9cli2t+/Z/GCeA2ZCrpDZazCDcRr4FvBkb5k3Ub4r0KSTfezg+WBMJjzW
LFNWeeFRIs4+N3VPXjeQJKBl6eBvb6noWu3gAySjdGSLBJCgk6S61ukR8Ympzk6HU/3adkYlr4Ox
2H7yMsEeGRKjYxGRMX/EVHvRjZZ3NNdHyuDuHcbzdv32cJwqol/YpHwEpQpyxBXMv8fiGRof0nDK
YHO57PnsFvfavIw/5XTbGJgtdMj2E9/gtgkC7N/9atZW24YzOEqODmYWPKACfTl4CfTp4NgGEbSi
klg+2QrvFkaXdAH14pSbm8JodoYsBLazasuyFwegR25rZCRTnm1+7HvgeJpJqF458Z+zWflk7YNx
2iAlgHFkRTxCCMC6ud+TGx51kScrEXlO9yXZNOvOGGDlSnHJIwlV+PEvAMxYfJ1CzVshS99FApoF
X7p2gsVlCfef/q/hsu8G+cuaUP1ncEDpspooRgfmjNOa0Y0UJy+DI5XWm7xS63eaFeDbsmm81z18
gQurZ1DyA6fnkba8UIt1GyS/UHlOaKB3okz9reuIV+4F+IB49UqPgHfpkhYceuu7659detMVj69+
g4DCJvHvylgHqaO2h1OE4YJqSNLS66ziHkUfuMSNYw+wyooRvKQCxVLJsYyhLwpx7+LDLFRxGWQP
WOLlB2EXFoSAC2G5b1ubY/GwwkFb2dkac0U21VB0Aq22Sjqm3XFjMBPYCaXqNS3GMvdlCdHuh9Al
Y4M4MdZ9FTb4L1Y2d3Uldm4T6pNG+KTvUmeEAda2pBjLzTFQILQKQoJp1uAruud1roS5bMd//C2U
nx/6c/P1R++A1iyuSqv+xEwqJ2YMhmJ63er5NXpOiDY8wV5LyKPqI9Q3/enrA0WOKVj56DdSQ32y
BsETBumTlFi4l7MaiQylCaf30+gtY3idwe5VGrp6xaeODyc9Fz/hyIaM2/U72EFBN8aXRRuYH1rW
YQcQG38h+OHC3haH8FS9j8IeBzdMviMvtvlU8Prk14DGSRihKHET+5NCeKkccUMY7Ip5Mc/npP+q
Yg7MABIOaMasluj1XSuOtJtXC/zYNDpfG/4EG44AE4I+VFbX/1rJexpVTjmGYszyQBSemzoC977g
jnsmU0FcIRyAnpMkV9QcZjWCkuHFUtiqXaQ5K0oucDtLFBh9ZMUQNB5C+0sNbJt4J1ezmtd0kgx6
wdrSkfis8p2A9jHbK3S6zZ4tltS9sxnzHMt34qhvPWtDluLd9Kb9HkNKtCqQ/4Rm2EihEomp5fXf
n/Y1+aO/gg9GEDxmm6fRLikXGYe+jYbwblNUsh9YmNpWZI2krZd8tNsd9d4PZNZ/7BFpamZ/++Wu
+mXuFOGUimEDceaTG17kyUqHWgLbf4Ljz9OoakEuNjdh6rGtlwHgJV+C3DjNokuA3faZyhDgDx0h
/MspH/NtlAgUwHKffFQ/6RQOJVUihiUA1iCDSw1QCRsE9trXsF7dz9YGpexTJdW2yVQcXN7kJ9/Q
JOKNf+N9qlfHfI0xGNrQ5xBK/rASUZJWSYp/fRNchgv/mNGR8UB7WkOB1UBX4lzG5olakustt2az
vouiEZL1t3bkEpe5MSVuxkIXU09bzr/7gF9g8H+XHkkmXrbj84zEdvN7iO//KJy5wyc/NdooOVo2
alM8JHMTaI7WsMavsL+7Jhw54ahdYipoEybl5OtWBg+x5ok3QIcG1j+edN4T+jcida87h6upXYID
TN+NMY28El2+0woKhglEM3DsQzO9BfiQPmiIDW4EPuuslSvWej4wLZz5z74eskwbVgJm43/ZsaCT
bZMus06584OuUeDu3LNKb9ej952XY5j1ax7Xt98WzeGb9iLZtJw2DO+oaWkHXTXvKhTWdW8pj2Bz
zhKNgEF/3PV2Z1Z3YNfSAQqxuvijNYsRknwnz2gbscamjxgJLenzgFRR3XRI6B6RdYfBHf9rsl5O
CpbfEiuypua9M3N4HX0WI8Lqlb7QeaxgzS6/H+Mp7o8Pq6UDOLRhyvEYz65uc/ga1ZbGZEfMQ5fG
1mfMcjK7UAzYnKT8Z8YyMfp0MhdyZTXXz1E0MbTbkY0G6nl3b6v5SfwhXsRWdXkkqLNutIG0dWdC
mcCWgzc2kbnMc15Y5pFtZ95W2wG4sTQBpz3UEU1qTDPLKUwMpszQWdpD/WT4OpVq077gjAiuMExx
R5nks65baJSzvIcjLfdksE+XOjA2MwlBEJoA0me1CQz9JyX3aN68UKicM6PIzbaSD+1BnjHS9WPa
O61uBCx0Fl9z3UN7otpf+zq6xQ/c+pgLb/WXwTgXjbXfIKYms65fqzeho9+eiIcGPhQJVM7c8GQu
b90pw2Mu/YNo4zROz8523h7OQEsnxseZcbS/HGZwCLQ0EM7f8T1s+QxsL29eL6P6PZvds0kmGycE
xB7unDjiXSCbjW8xgNBvYPZ+HjUIjpr+Zd06wsL5DGnzvxKAkFtEZIJeYZAGolCNM93keevy7pA0
p7pzGb8EPfsLfWOQpj7J/PtmbI5g06RuEQkg6NkgBse7AiG1nUfm4lDesZ4YzKAEpNJ1dfe2vO02
mQE4s7h6q++xOJZmGLaG/wuPugZ9F+J/ALR/PcyW/Gw7ai22H+NLPZ05ruSZUdOAj7STfhKsHh4n
FOfJKmjNJnu/y2T1PoHr1KYnkcr0ty32klPHFKAH5wp61slwmXWDk+gMCshEvBtYFH6MNI3OKHw4
lrb0JS34n3fF2p8ZlFJfsxhg+JTuOuu/7lnDu+eLSqs9aZBjsx36tKmAgeLyIcl0rHZMb9yX+29a
omkEyYaqpTiBERyyq2AoN22u4X6npTWuxrk9bCRL2l0glvWXAsK4L1g1I2fYOf6FLq/Xz+ETxd/T
w4TLblCO5rjB3FzqV3wkS2N76lIsQzdYbCFDVSWJzWcTwJAqHo7AEg+3+mUse5OLd4LdporVIPwI
G6dn9XIlkb8/xQX8knpBXBanxfQfDEGKIvEIhnEj+/FmTVnjR9crxHfbm+Y438FRUycC+dr2Nn0p
Ead2/PWyOlmCOHcGpjWmB1clUwq3nhCLa/mUjRSaTAlmXVhNH6OIPyBY9rZM6sT40uubVeSPHuJL
uGW6u72sLxh2TM8UFB7yl5N5DniUZwwgftBTbmzqKBv5ThqN/cDfnkeFCbCMXTGhgmQY6Mb8ZtN/
5WfKAZVqCqbcGxnYy9K94+Nm0sbWzNprroAUKmc8Bp1OAIEnar9VfO5R2nw8atcUnOVDQ4/JeceO
dHuA+Jjjn+OEFCs24R9VRHaxmjjJPJ3Se043ftFn806a4S7O5x0UTFOviZHHsYYkD8zAFUfrYzfY
J6zkcZvfNbd7bN99ffXiWdXwPLl/Z7eb163MNgIsoMZ+ZhfYiOY+HuaI7lABnrGUk4YA0TxTTU4s
4zGRCMbbSjs795argZoAxGIBxvlkTU7RcWNNsIbpKEryc8zYl4gtX3DFpnFCCqIbSX0StxeOpqbx
8OimHPFIP7mUaqoc/8lFpgh4Y7QmIiUieAaUdI8er1AN14x+eHn0hlHywLgbixbovD1GZtCYy3Aw
PQPN0DE17UcFxbIz+jW3/WbwT6/hobFEG5OX8pkFUEwT5XPAfy/uLOMpBF/HoJPmQWYkYPkGucb4
SY+78XgwPVAmc3QNgFuUvs2v6Cz07w4wRvIEU3Pkrw24njdYw9r60NwX9rBpW/MrOEURHHFBoDZg
ZDeg6LihCfJiWKQuA5vp2bbj5MFggeKZUqZwCGD+qKG/gRa/HFdvgpjHry9Fvz6XZIEBlJBxYytK
PsK5IRYaj7i5uMeroIAugW05E+euA2kAvyEm3biVjdow+zxmHVRZizDJ8EUD2dv2UMcxMxkmG+rv
SIxDfuqTUZdS5NazHRzTOwewen0YlhUSdvSsFbXIE89jBFJRPUtEl6mvim1SWAPTRG3q0gUGlMQb
8SsRz/8d7HSpaqN7w8jDNy05OLCqZ23rxrEGy9p+Z8PorRss64oqxUSp3LCgOyQUjULN/YuGUcUk
4Z1QdXi754R9MmgeuP0JPi0Y2ZkAj2QMPDBYghUxAUo+sWBLm3MAshpAOVz6zaRIzUe8+dJiMJdU
wB09YwAhtjsUxkvlHrujNjGqta9Zb66eW0f6RoiO4KUfc3XajGA7tI1so/jf0zRHM4TONO779+t0
MwjEB1Vj9aI4fFt0k8uAxtqczeiMjaCjwlUuMOngZDXphGgE48eMnkmslcGAdDh2Ot1F1wnO9IqL
gk8eFdaduJ8z7SezIzFSfE7JJfoemEV7POK5A2T4HSUdzT2Pr+P3VqeOY368f5gFlRbmQA7osTDu
TGCacrLZV08mfNSVJLS/0LvdEZD/NXHnGTIqbdiB2o4w4NSAvPxxWxvGBJAKD8UApnIDd0oyD96G
Bg2LtvAjnpXvcOB2Ptbz7jL6HK54IIOLPXOvgV9ejC1hse4xaGFhhrMChN2KwSweVNefsi7j35GH
zzi6wZfd5QwDAW3r5GJPkJKGjUhkheWeEhK9A4WmF/ckBVLaDWzqS8TC/LZBhP8c66Eiw7oXoK6k
8aMTNgfLW/LDngLblpb6cSi4cGNNeBbsruRTmx/GZEVEP8PCOtDgI9PvzrmSjP39C7ROUebDIs8N
vbJ3j/j0o2HT2ZGS1AVRuI96OBlc1zW0cHAA0HI27DcSIhyp6AJxrYL5wF/Ev1FQ/JbJXaHHhWgn
X9jdOctQqB6ADWD979ivQ1aGhZAt6v9Fp72iqBiJ1rUKefx+Q/wnbdz0lceTjmEhszG7aTAn6Cgz
XPF05SKNhfYVIwYwUz93Uj/G+QjvX8psxtVXuwXPXzRj0vQgWEcRRv3o/CVu0vJQF7BdoYPEHUYu
iSXPKsoPNIEfxACMryYygZj9INxToNr8MK8A7UF0ldLasfF+vN2uctgyaMSNOJI7txOEgAEigtKW
e0lYarwHyBS45lQhZjkBshJ2cjATkbf1+GFa5wj1DHptLwb4djB449hgpsFHsgraBxYrCoMDgHoH
ztyf3F+kG81VOhTZcmtkP4ZhZa3ImWH50CjzerR5gYwX6AXjKhGZTDmUxkYe04882Ix71Cpf4KgE
VYYhSJ8nOMRk4cZ14OJiQKbz1EINAKNIRwm+hIAoiIlNbhiKDJzJYOXzh7tnJ6epCCTE2izhYeWP
DJiS+1jksvyaFZPlcAH0i4o4BBbBMkDgDlorkfWdo8YUlajnIceQ4gfKM/chBtBQ2mGHtF1kO1PH
aWJtJLgIR4yHtA5pLwM25CO5Y9vJF2k9ZmVhgsSaQQsab1TZ/Ep+C4MqN0kuUx0/RwmtqleX7WN4
zcyMT8YoG8tTOEWpmSMsP55jXNb+idtUOjqPxXFN1NyrwCwUHpVsspBOWIuD2Vnca2CrY0GumnKN
tryyjdepjtFOTqFoYfGOwUBnhuI9eg1TjNvkqeXRhRzy4Ye1RGzZTsfWjEQysBH3OzkdIZDAn8L3
sFIZdTRnlMaZX3Fm8WyzmEOmiQ0Gj8B2GdMTsagQuY+2JlOIQidNREdcInTpECAmsphWQCie9UK5
KUvxs/x03FPlNVAmVVZ+yGvVWr7smk/SdbAxROrUIk2uu75giVYvW0t9WcbZ/iqGWg9KvxdGBN+Q
1c+tx5szD3tDQcsBTxw9uAQ3d+A2rQpyJrBIeErSw/sg4tea9Kq2BSDyhJKVTrJo4GJt9ef7JQun
9Y+Fs0uafCe8c948hFMihh7jiJEex4DURGxpilNtghFSA0eXA9tCbffMj00R3eOVxC0A81s7qWfS
raPiHWuwXZqWLj56qIVg9yFz2lAQ1fDUqTh49Hkel/cZ8rKQURPAFVf4t0TMhZmKSIifIahk10M2
23G5eE9kxohkfMx5z+aUBEfE5M7LFiFPez8Y/cvc56od3bzXFhITTFeF5Gu4GZaB5sFEId5zn1GL
JNmCsHHVpq2b/sCp2A9xRbKL0dunJ3XqcYdpGWQ0t4OxW73sBbXX2p2S93wg8LKZD6xi/RY2fQ+M
rWX0h0ySJ8LbZlCGMOoefWHBXix2e4htvx0NEDbD43ZMTslvRKDHunYP9/dMg9Q6bqMRvaJ8ve/a
3FxLVKRNSRBlccG7VfnhhMryZ94IWEcdlaKFyjE5HOUdQ08+2ADo5mNjUO1h9g1jfJcezgzGcHdd
IkWkzlw8mrzP69PrI/5bXhi5MXGnAev+668GuOpoZgX9cFsnBejfuj6+gRujxqT007DcXebPYTbN
vXKLUnPYwqCK7TnOh+WR7hiFAST/9jAdMzC/H2v/FvejgXXdVWPoQ0emfs2ztcae5Z9IPdcfLMyg
uioyZ+HWEwygO1+TUQPW6n/+aIyZPNGGkmHRHl93h+HysYDgO4I0Cr5xVTM8zSPh5JaH9+xu5bPZ
tk3bXxGl1bRHwB5rqzKXEOKXpAbU1rov1vvQTN3nXgx8/HUNLCAjFuLf69AXou8L6yQcKyXzlqkt
2R7Z9KoMiMMEvDRx0GSrxGaUJ1OOPdm7xRRrQHiNQKEiHUczYeXGgyrUyzGH67DMJbWK5Mpk97+b
1saRgEmmrwN0k+IGUmKwLLUDG5qYcEhOX8hJyoDYJSczlso42t18tMkcb//7DEKwkrwnOpAcpGDj
iNOB+B0IWI2FB9ouu7S74QceNB4eTzgD4lBJuODohT66TyEg3nVS3Xc4m26je6w5LTKxHl5GChej
dQhzqxYPMWRvXFmBJ7CyrYy39XXOw68j9iFfX2xDuR6cLRxtLclLoiaR/6BY+jMMJM6oi4GduHEE
EGqNhlsZbNJ8RskPo5KghqI04LNqvhiz6IrJPlw8Kpyail2OCfhe1DByYZp4R+vQAjH0lWsPvjnU
fMwdhhRMnO+YMnAyebgQgdNzvFDnyEkp1km5heuZ0AMo1jFJkn5T58u30XXc4U7K+QimyAksdoeZ
JyGhUFN4n3LqXEY5V0VQ8v+/Jt8rAwL57w/V4eJriIVKIAMocaCRG0kOGRwKjrlUjjliSyGXu1DF
XReLOb43MXFrEVM3HORAjphu6UIbmuEL52MOB3VqAf2KUSE/I8nvD+NLQ0Dxjhu2voceahCmG1RU
9TUcDWA8OziHZPviH77Yy0/ucX/BGZylHPCNpJDw0nsC5l0fzkoGv3hG7gR6OBNgagIXQoJK5gZv
aQI0IX/cycC7w3TSMOChf8ZEBou7xW98dvYd0jWxdmVJaQzPOp5YDGMut4RNtBBfHhPiSPjndft2
ufOuGO7dnX1rDfkYcKwznhTur2IaDdNr/8aemyEwJ+vAnBzlEk3O4QbvPSyF+ZCLBwd0sLjDDpJr
QDI91wFGksM1IdAgM/TFH3WU7ARBSO0Xvqa8qmTdMxl1j1+aXLF5wWDblrckhuHVRHc/NqVWbZ+h
oeOBxIKToVBC9cM99hcPg9tk5tOuDDZYKPBGE+qpljyP2GkNVl+LxDqeSqi0q2wo1ZTEc7LgeGRk
Ff9MCp6VZmDnzvNhE+eCUrWGW7qi5IuoecLVj2frzxZyuDzBQ5ryJFBjU245h39Sdompt/63P7Ct
GC3X3iUwUqi5zclzRxT0ZF9NuDR/BRv27agkRtxkXNFZRsxr120bSznYCDPLkuAqZ2gYRybv7Abc
x5WZyMjHc2jr4ZNQOu5sdiHBvXiYvJbaLHYS1bG7WalPRYyRd48HTJpcBixYPeJlJMVgykAFS6rx
2Bo92Cp1n9AWVIj49qC44O8SR1GZNZEW8kek9BhWqqUnyDwl5W7jOaidU29JgjlfoBiCeAjwRhgQ
cR4Y/nFZ1HgNBcFn9fuWBQcclfjQ6QLY8cxv/PuYHQbRoScpq+HNZT9WcJegG0RnT0tygjsw1Zb7
ysOJMX4YYC1F/jVcEN939yzYATeYOmuR0pFTRxfWZfFc/N/JUdyBMOxkX7nhtnG4mgeKPejx4psh
FhiAmj7nnCn/Lg0bMmrcYGHUQsvWKqTOpwkeJYjf8K1Abo0hjviv1VxZlkFt4uHE1vwSOkmlikCI
Vy+Hx42E6cnVmMwwuXew04YyyW6y5x/kuyoOqQr1CQlFQhC8OpJYBY/OC4BOggDTK5cMcdHOkAUA
M4zv2VjCJ4F6Apf4ZOvem14Sa0qd4jkI2IXzwxNHznMk2c/08vhghH+2hqbQgChUEERuvGwphj64
BeHIIj4lUotRrByudLqcZdJdyAaqKxYNzQNhsNo4g6aN6wuSbj6+DGk5vmzEy/QT/EakTozjKJ4l
S4aFhD0AI1PnwpRbmjOZ4VHr4ZRzm4hTEAaLTCLFsaVmFUqMHB6i4ntSEOnNNXdpmNFDi7HuDdV3
gyKcrFfRrf87ZIFujQU8aKJZhLmN1BCjgKn4ovGdGAhQkvOuiQwxujj3M5gc9rc7wGpF1Ce+G8jo
SkEtwy68EzEhLFD9w/efS1DVP8k+GvDPG1sbihFbajjxLvLU0LCs8RiyBi45tIeIqTPgtcwlwUny
mzCRHJ+I8BQ1+40mdupxEOIUq4aWYTmIq3g4nJJCV8yI5a22xxK5dJBHRcwfOMgdPiVrCt+WNa46
8/8zZDFrQg4u6Q8MnXldJqPhB7s63gReOgfy5azpJbyEyF7hveBQiJQeREbHGBNHZm6zNpa8qNTg
2u4SsV4X21wOd24zB/0UQzRn7cMdQbuK5Q+/qkQ+jhJWR9TfH2dLzdNH2lhcl+W+i4+vWD7Qw3Pv
wEVJzwrYINn9dmoqH1X2OwgAkrAtmb0y8xcrRP57JjZI8XVWL2n3WQnMDvD0oZEP36jtKbbCn5ux
E4vzElZXPIhi3MJvwmQC+zSKKyAN0JjUJ1/QbIZdq4v3LYJ7yjW51dV0wM4vhhd/5QhvDVIOgR5y
SkuLKfmowreT8qABisL2DbjjCiTxNvg0THVpYSj9THT9EDblYpWmmKsX0B8zTkOJrXhyjO57nLIy
YZa9qBO1J014POFGtgD5JjHZZgcWICDkr39lAtdIKhjwO8njPHtMj/Bir3Ftl+plxSGP9V4YiGuY
7QnQsOIieGp8oAG3BkuiMEPsJeWyAzZwK8W/UeDqHU881nJxzS5FACP3VGpBDq6a9//nmc8nphnu
gJTJuxbn8j17J4fbxlmxCCJ7FfZ4dxH3JrbZkJ3l0PH4FdriM35zqaT644RJEGiPxGeO45PBNjQC
FeMxJAQW8dFhDGSD83JVMYGUWy5hW/+vlAubwlRMdZiuQLK74wj3/AN4bslmXLpTKCWcE7yArBz+
KrQGFgH/f0uEmipnpnTWpPvI6Sn+bALhS1lJQW5xyP15pATlDhiHPQbHJxAW+YkL/zIVqzJBN/5W
I5uQ9N4/3JBk27kk+Zz7j2sWmTLmhcBK3nssfkMC1QHS8BHkD0gTi0yMr8VHk4WJ1wXc1P/3SSnG
z94G4KLkhrC6WDunIErEsIlzkJu12wGISQcvv0uKZPldYqwiuxQIFs6cEm97NnZtY/flzkY79itZ
+4KaUeQyksGtndVdjiW4XFzQft65UgPOUFe8WqSEwQgGIorANDUIMnAGF8/KLhyaNfXJgioKyYNx
NzrjzBY3+0hCa88M/eX0hxNwiGMKHIGumn7Fa8gTwGvyliIBB4iQ+YtOk2qZw/SieH52Hp6KZLqp
ac6okH0dbgjvT941hyd1T0s2Gfko8rnfXJCdFO420JmYYE1jj8UrJ0kk4CLcY2JBafbhD+m8kA23
Iu4hpobNbvZQEvFwBVzEuLG6I1Md18MXCGBWqN4GHkx/+6AD+EEiJXSlB+OxDSBPWA2f9HTseA+m
IWuQuHr4KekfUuyZLMCFzRqw9unASoRCSNS4n87vwX8sndeS4lYURb+IKjLiVTkjROaFanLO+eu9
NuOast3ungYh3XvuCTscly+cvU+Lj4YCdD4qBYu/xeUzag0+/WvZvrWRJV7BiKWAx+1dOlCd22iN
ZFafkfdh71YhjFUg+RO9fwU6usbs7AMbh3bSyT0Oyl30hZb3kFB7fLrNq1UsINt1ctfAMMI1ksxp
PWxA7XNwXhmv2u5q59TpZ9mrpAAKsuHSx8P74ozYz8v5LDGcKbjb7g7gEEseQawqQdjbD15Q6VhG
nPN/X8PsnqADO+sWJBxRzmwGp/bgi6PSg7YBkPGt153070H5bR9wlejtxrTzt/YZfV3Og4lFOwR4
MUSY7rHSehatTcHdMOdl9F4CVwDW4cMsFns6dI2BkV5w9gRp1zf2HLdelellUkVK5dQvzhwI9Jdd
vIfzQgVeBkLcay42JSBy/haZJdQ2EBOFsQprjCkniIWqv2tt7MfO2kbMZSvAccvdcsFbxYOCd2td
PdCqZ2+SX8FDYVrB7NAtdCcX1L6bMZz/8a5THzwyvPv+aksI/o852Mc+yrLhgyWXH9mFaG1choXe
bbjKRmuadyaz2/WJ5sWpar1LAb0OKVwd/+7l7mX4vsY1eGXA1qR1cT5KteMMQbJhf3jHNtNqxvKL
FTyQUXXKlL8MgOTjAjYAL1EjWhSzTXeyt671aIeoDcjrazA5dyHAHyqL6iQ8fdNtv+DRdLns3Wfx
4py3QC5O8XeVnBo+QIoKPL0KM/dtcLm0m0whild/3aCKLo3K0hX5Bu/rxj48POPYKpdBUzxL7SfI
on3nOhk8tkgU2EcShGNUu8Xlm3OpgIb0mlv/CEyD6R6gn/Py0mzt2XKrdf6oWA98e4Mn3aFr8KwN
zyvGdJueAWzgg84KYGri0o8yT7vpasa7+Hdr5RxJf2r8Rhi0glMlpOBhvdVMJp0dmtWlELtGFELe
CEAgsUAGpixMXzXaEuCqt7AjxQX1hl96vVWkDAtpUHnXZa1tdGrtXVDGdPf64dslPHw3QSE58Ko3
WyaRyu/gzYJQadXa7/Dh7oIaL9JMZPW3gwb3DTfBti/BJ6l2NwGwVLzybHAr7OwStGMUxZpwqq7T
ZoEpAuvvi5YWc5XX0ToQ6g9c9v6wfNhN0GUsQ3cHdyFY99HWoUfGaxyNznbiHGg3V6P9dXqbjLf3
vysPDNg2KsKnp4MDGsnfPWTSeczKhXbl4NM33Fp3PjrKZoJp0uy7VEGyI7qChB4cpKppUJJQv7t1
e4a4zDkFMH8TqY8P2qnPLsFVSm+w5ErebXaq+ztwvJgU3o4ggL3yZVgzBsSed3opxUX0JmrTyydb
AXN73xfNb29fKVr38IPp1jfZG51zqVuqujXvQouQ1Ofjorow6fCw78foxkC+d9wEx4+dNVITP1F/
sFixPVbxuvWgM7RAQWELCBArmxYiKfclChX7QoZFIIpwp/fgAc8ZrMYpM1YIZ2TPy2wCMJmW/s05
vDtVcDsGB1qDJedWMa6kq+g0v0mTNUaqAbf0mz1rZmG/ED/hXYvKW7Qu7zYtS9Zoc/xwYfucP0gI
jPbma2js3HoH0RgZ4vKc2fQUr6Pe8hYBPLIsmS4gPEGXEcW3polGA+vuEJwqVhxzuY6Hswads7BB
ffVwdn0G4oePGd2AAnFYzuhyTYHTpaQNnJTA/tAZe8w28Qnyj5k1xphUTqgSJP+3sQbS0aMCvgD0
oiIeGeRDSOoFdwKieUbwUDIUohbgtTscFPq1pORhNEk1Uu4WGWLzkW4uPW9e9GmtGshJGPRQ9mBS
mm9+VmrfQyQgnEI/864MNSQUsaAr/W2X2AZgB8utE6CY1gxNug36dfuB58ERudg3+zOL6XAjcIYu
Vn1+nEqWkaL31FuFnBTuaUHjWRI5T798clfjNXJu10EDGx969ygSA2W0OXI4HnakfSBctw7l4sSu
AJWZVnHCVgpGS9/I3oMKZwq4w6fkKF4bj6Z4oAlA9jaPANymX06ebEd0rEXNSzQroyYBaQD1tIp3
9kEtvzI0b1ZeBUc0oJOkgbwD4EgvbiZrEVlhTdTC0Sl4MSA7tvY0SYZE5dvwMCQshFh9EopqBIkH
TQzDpBBRGYuGW4C+W0Bw8C62utRPai20xmJm9N6kU0guMdwcMskNCc3broZk32RNfGoeK5NtVMVp
ewOiE2ng5Z9heMoTqWaVy4it3GIsblur7oPTbig9JDZt0uwVW992syc9snUf0MiQpb1dflM+GgAQ
Zg7z68fmqxdlLhNh+8pRktw7jETawFAv7Vv7jvflrf1JKvEqOqVgwh9/hTVK3twVHB9w8XbQBN82
CdrOsUuLAgbQp6Z+Khn9mLSMj8NpDXvGBp/0sVeI4FWtj+F/yAbs559hAhJ8/lUQ3yeFcO75HqPs
g3sMr+1H651shmdUt769c/tuVRZlAwD9O7m2r2PYOI/OalYHroaLKN98Yz574OYgirUJWMZwV+MN
WppwlZNCr1hCuY3HMiy1K8k9LPzJxv2NPj9gInKIt3NMH9zAVVbDKwDpSii/F/eDGeo6KsavbpEJ
xuZsXjKggemFU/4RFON19MKLFQSn/emuo4t7x+j70TGiI4xtjChW2EeFasU20AiXydc6Ptinq2NM
2kZaJea2IBA2EV2B3G89wjcqRghe2H9/owG7egK6CJNgujJQKQ0XgqgcAz5megnCpY0XCHGCSvHD
MMSAoYxMikit1+TaO/fuvTpwzqjo79vXBPznFB4NHYDWrnVonb1di+ZnUo5kmIFQBy5gNIp8v3cD
W+DQNOWoF7/PvOeNhZgbZZ9P8uyV/Z27b/MmPrImMBfgT21mF8CF958N89P569B0nUMv8flmGFqd
Nk3GE0RH3aPK326IvsEjW1nOSFqfRVcGzIzT+YR0j/0wNgezCtqUDTofO8tjkCMtTTjLTskhnIm8
DLMNG3ZwL8tmMO9f3fuo0n1wjlk3TG63kBePiAJYoemgi88+lsLnCg3/vxDmSbvjWDEWIHQg8FPA
ozPLOPqHkKCYQCGW+DEHT2smZUaYLL++Y423fzu84Qpyyt/BDXvsPdvwL26tv8FhHYYWwyAGqcHH
LjMnugTIsozStOHxOyIdy4dYLybJxge65WoDrcgFfrBVXNSpVFH/nJHjDQY4VhddYjWrF5efBymJ
ZAS/1igFnBY68bafjToAgaCitMPUokXL2a5Bp2GbjonuUsqQDGozR3XhTLpzivf9O9tOMkxMBEGD
SZKJoVadixDYQHqnZ7P3J7Pn+6LTK7ONIIk1SJh0ZTHBboQGjm78WYbzlzglFYs6IaUY2G0J6Aze
YcwdqLvhzrZSXpvrHnhiEfJODNSITLDl7CJddRNYFfMIotbLfwya2FerOw8gWXLvHRqNrMIXlGAV
jmpBfnzQxMk6PPZe02a23HtGWmFKJNcMeLGyftQoASNINtdt8PC3gG0TftjBTnAwSQsgalHx4i+h
s5K+M/HrPjB2SkHBxy6GPsorrNINh0SRVJMiiNSoX855ycG832dstCyGm3SLnoIGMjJN7Pcx5oEA
ix9f3cG1Dwyhy8X6DCOWariy7NuFAEn9hYpfuh8c5Lgc8rXmEB0A39Y+L7o9MPR/fyn3ue5C9kQg
iIb71tOlyuPRcLgvPbHobxHiINtFc9QcnTGigzN1ZJGXYcvKwW+FlgVCga5GMuxnlyDj+U2IpK8J
nGFv0yqi/Wl39BcoVdApe/beCc44LSi7RTNEs45haAGJCGDC4lFLjVrOjNgIwa379+qP6QdFo13n
QOWzDs8MS3gZ75bh0EeQfXv16LUGuAuSFKkNSN5s5F76d06Ldk/0VVGwCjE3g6vBcoaOkHNelKfw
XotYsR4lTmC/gTm0kFS51q0Vx0BnO8aqCEY6/Hy/yB8w7YwPI4bsDlGfH2ydfRtI6ra9XQF1L9gP
YFkfymHu0dGDHruxn3WGVQdXZwHvuQ3XDhXeElWCHtobVn3aQPLJu/buya1gXYHZI3NjnOzH4PK1
JQCC8E5tVKUt45WITMl83asFtYzl5n1QeUpxD5Sczrm3bZ9hiYxKW4/lOUIhaeOylq8JbMY2KP/X
1j10NvZ8M/2OtskLQEaRlXB1a/M9vaOGecVNQm/yilCCYWZ2xUcArMs6RlFpL0PC4BShH1MJ3hrA
XN3NoMYRckAEQxRVSMLyf9wnTWxkWDyjVUtefABNVlNsOWdMKLBxOHr1lXnzix/7OaJKrASvhjm/
Oe1Cl7e++esejEqvnsq5jw+FOA3v+vAb7D3sBSoBVg0nZ67ly2SNzfk7x7gTFx8TXZwS+AkTN/lu
NLIG1LS8DhFzjllWsBl82GBObV7NNeY7RA10gAyHt+p2YB1rmshQV9MtzVrn8+XHX9Zk/OAwpNq4
CBn0EHb4mIwhtKQ5SohfJltlh0zA3fI/0eMDB+MIqB1QNBNImAn+2lnuOmwFlA/4GuxCdB+TQ1oV
JyxZo4GzNZnrv37ZWH2GdCSB8r5Eu8NU4SciwY2E7OkMMPYjBkM71yEHyZZczztr2P901v4bHgEQ
2ZcvQ2SIyEu4nCDmeUbOOsG6y7ocJMN0Bf6dr/BQAadyl+z7r/W18SQzfvdxSnjxG8HiHC0mNCL5
io4DzlL1uIG8cJbhUDOKzUWumUe+oKF/j5CqQpOW9uYkADUEjQe3xblaogUH1AdyLlLmBV8Y5kBe
6N+qP6POY6Bm2KcHyFQNsZI5PgfAj2mgWmPQfeRo410EGGy8A8QD4KCGw3U91OhaPUc80PH5SjR9
F8brGjPtZ26MMEgyfPJjUEaySpl46varz7/zoc8JnoTxrXpxu/GBydamjcwtPUjRlfCBmJK3cwYv
soAbgwy1J6j/AkjfGd3Ym/tpUas4DOuepjkYAL+Evjr3GeDivfbw57YchplDaRYVzC+DbWKk7aXN
xNjGYHlvLZlkQuJENUKARHrRdEs13oqxz6FyP5piByvzJgF/W5qYqGZgtqQpk+sBadSFuhjP2P5v
bOaDqmWILKl+mKQ0psdJV0+WTialCt3IN+MM0KT5+cIECQ3heTlAj13/kMQcIw/WR4IstP9Qp4I1
xgHNzeSejwNT2umS9a6hmEQjxmjRuA7omD84dmjRq4yvI+ldDc7RWwXLJF4XEauQxLcTp6CUKS5Z
/ORanL3pXwwiyuM8fgHiZhMUTfaOZbVlNtAYRQb30qFyNJnrku4xVW2ijuYif6mhO8zggl9giACV
xdUEQyADZhpRVMOS+8X58hrugjhFKi/dp6Q2fC5O+jpj4kzQNRXJO/q0WP8M0cZ7ONt4HfTn/jDS
6kl4IMO3q2mFetctln3ulQNVSCpWzyZERBOlZQd2FMQzhykzDVsGDS4/QeOeGvlmD8iOmBNjwSmT
JxfcR6sIAPGhdnmOVODIYTLEQ05JhZ9p7+D2UHzh0FouYeMwJl1zQtttgg5uesQT/7iAW95SGQVI
AJpEixhCdqXz2pfjUPvD6dS5cryuUa4iuwZccbAJMEyI/XP45/wSMIaRgOcQVGLlkFMOOP84+Y7W
nnQAWtXKnLcvuLIvl73OclkxyWRIWKJtchtMHGj2qxYxLOV458hnFE8Ib7WtFDoROVaapsgHhn/c
D0Z15hOQJHAU/jQOeD94TsgpyykqoAfM5wRPHyPXQkXN13lI/+Mfkq4INAVExfLOWf87dk/E0YPd
GzkztQYAzxEzBNf08pPF4I9pIe1fC1SBVxwdNA/l7TUzvLN3mWaE6vTmgSYW2K3YtMr9S1KJalS5
v1chRpuIgtuoQoFsNIJqZjrApP9lQxEQqRiFUgAMmdL7pwOcC0ZWe5VVicuTltp4UBWUGu/RF5Io
NMr51qcl6iFeB3HF05JRcn13ftuJeoInLnGXilN3ISpwN0h+KAgs5BZ9a6QCmnG6RpsaHQs1wZqR
HLlq1wAmX8MSmQ+dF+Yolak+BZZdXMERPesNtbcWu3T/bzSzadj06Wi6Ta+J4I3EzKrDRije/h85
kAborJO2/Jt/R7VHHlCmDvrwyVH4cDyeH2aG1qpk+q8Oz4TcE4zNKUhRltj6vRPJ8NXrtGnQRQyo
CdoaEU33LqPJr824F138SCTiIiRd+fecOzTtFLXyrMZWmQUJszbGeJqW6duYVYEdEJZpI3j3tiuP
UgGYXiGAplyw4T4mpROspMphZVb1EJcBBy9PKKBCbtNfQdJ8WTt4ZZ0m3J0WkNh1AEm9jD7KFoQC
eCdsxnGsr7lTQnzy/WJHI9bTGRb3zuKSu2swl12Yno/k2GEGBQ6NmS0aC4t1hwv0XM1vS7i1gKle
w7ndMiUIc49u+7F3XnTQ76BoZJ3GaY9MhIK41QF8xE0NWWkstHa+cnKJr9R+KLuAwg7lRz69FOXp
n2jkNy2xIOE/som+AxrimOwdkoXHLqJYVRECwgm2jAXxz+r1WKWCBUKMesQ9H32rpZ8C5xtwsHNX
mToz/LYGAwqjsh3GAzV61PCjePMISmuyG/DDAgnLC2+6mNH9DT2TOewhZVT1D6kOGAQCDcNR98xM
62Dl5uDjZou8zhwScKqsOmDGYwVANWu0wD5mWb520TjBs+BkCToiU7ejSfFFxRvs+Xw3M6mAWYHx
DH5g5eWgcFs5/nif4Wt47JPczDyD4tg5gYpSxaV0UvIn6JwKbAOdMd4IiUwsVY3wyNbR3gHS6Ncj
KIEqQ7lhYDZNMiMUdd0KAMxX4NtYfvcBlWGC5lMpji72QJQ7YijENtWzFcRaLy7vkfbqU+o9DhC0
XUCYJURwboC9BJMFqCfIYQw5f6OGR9wPksufSOlVYH4t5oLKzMqoaaBPx4mx4hFvsoZHnQl81E3r
7i0gyws5EJc+43ASSOEEBvEgLXiWhek3jYAO2KaZ4/R4yr0TV2RxQp5s0gufL3rAO9PQCQJhF1qs
SIjUXTehh8VwnDE5ndcfgWIM6xw8Mgf0grsfj7iCusmxZfCn7K6ysotcWJFkkiqPBfHFTfIW07ew
6PMKU0p3GnYiTVjkWzisAwOKHJdPSwkFFnJf6nGp0KzcRkAwqYyMtDDntKD4eHBmvPxGVoehSh2a
c67j/K5SWdUUn+BEjqxeCjGkwxkP/9fhf1dQg0HxcGNeAP1U7VFLTG8+aD6rfGIJ3KKoEvjsJ39Z
6FJGW7yVv2Rf6Fz54ePIzPl/ajEyV1Cd0OPaOOJaZAjtSNU9rzyBWwqYqN+uU/aCw+sjtYafjSby
gESEmWHzcFdBXXB6MbIO8pw8EIIPHABy1ianD36XbAUwOT7fA71heouBY3AUqtFijc5UOYcp45tR
g6VdAIoqzhcItKC74BXIj9mWDjse6M//MCIRDNgNwa4nx6jj1OAn0ArZbRcPF7P2ek2YAB/CMQY8
tgN4i2z6gL0UYCWMHUi7c8PWC7MuSDrAoekMpJVJLx5cF6gajwXFouM+uSw48tYNEBuxTpg6DACl
kJmv8OGSU5Qm1meum+lbOgnh/fpVa0USmRkhcw/v8nfBHVvIwM9BSbojf+xnfA5WIEUa/J6xTDb+
il8SKljj+JpbBFns3gCilXDNZKhqbTNi/BzmYbDP5K4iS83xVPbZB79BgKZmx3K8Ahxg024Jm/jD
1K5BCnYZwDNt16Q+8/hc/GoQZGq97X3EDFEwQZCf/I8owcqNSQoy2Z/TS4pPRIIRvBwP+NQoTpmO
o72M0E6AdtjfqMAuoKjq7egdoR/Wxx4HwPW1rzYYYvM/Yw4mF3STqiT/wgLOqjbzRGef0v8KiTbr
VC0pmnMGSOz0QGyBxOBZIZGxbg94bVpTkPJGzYC3miHHY3vI1agO4mMBaEqyDBLwyDPvhG5SGAfU
GMBrlKoBXOzCB6cqxnElZBEAtQESI7h6BWV2rEGcpr8+4Kx3jCf2IpvhM+ACsOdKkQVndkhLr1s3
uRFgDCiClOEqx1XJpOYRaJ0++Fty4qQcil7yYOUEC0SxnRX6wU1njVh2sTMT+0O+NgDmiyxjObaQ
WBc7GeZX+YbMZ2/S8lvwZZYxYmJlZjQOF2bO2ZYvvEUcq//modRD5gLvOEABouk85dXKCqMa1Ifp
wkApmEn/ZfWVIuSqUDhQRrLNyTPyWZMkSJUNSbbj8BzxR6Xdx2M4spn5lBQdENHbPNYygHfi+xHm
9sFFUZ7776dWmo5WXRNrVY28TBOwRY0cJp95A0qbAcA2hlPrVMcIRa+ZUS/ZqPe3NQ9h6fzKKlLp
CAg7Ai+c1FyMzMA4UHZBnSxRMZYL0nmSxnGuaNJi2U6QemDxCleyA8eukoNjhRo3AQUu30/acQ8E
ljYuSXI9p0W9pI7HMHQ+5ATSgyoj2QibKlTi87TX2VSAzSfWYSALwZhwQVuWylTbCQgSaPflIccY
nvKaqCX43mJW7sAq0+3jqrBryRE+S3eJopicHAtAdfhiSmakb/2LI4hx8BnwlPHlaCPAYp4vVt4i
AA7lnvqqEgmXugtk5zgUg5h1LDq3FJEUCbQpUgcTPVGkzQEVYai471gk8lImYMGwv3yS53KX228Q
RNmlqiUW1CkV4HhUUhjkkeyiurqxvEAjKmzdOGdxwDKoI4W+LVlhjWfpQcTRyoDmT3+ez0nGNu2C
AiSsD+CwgbhCr4V532IBukmoIl7XSRG5Eqfi13SGyg4LvUMv7V/Cxb9JvOgoy6k7jgeU/C0XWQJB
eSgAZUB8wcvmzc0CNKaHq15EURllzR0bHsTdolKeE12Jth1aFl6+eDgv+2vv5s9R6ONp1QHhJQJa
C5fN/ay4U4U4oHhJwtSDWRj/9OgShWobUvT52NbCXxrLMV710yscwiM/xy9AwU+Z2BIwBdhaZB7z
hYcdQxbBfhMCBFhrynYuvpuz6RYkmlMFguQG3j/yGaJPOMj+ehSXrMQenc5OZ0nB/bKS6XhIqwJW
c9SmaAGFvrcoVBOblxgnNpTUZGhHpCkpTxxGABVDH4ScGCDEdhi3hJwW3Q5xhfUhaaoDOwIWhdPs
1ubc4B6RZLkAoP59dgJQzl4UgzNINJpCnxTXX6jcefffwPHNX3fh+LY4PjmqW8PoagsVT9sbYOEQ
vp+bS2NJi33nsDi9+C/dkklSiMXQvcGS5v8Cj6LhMPEZGL2ADkP1Zqgp0omcgQHJkEvQafR/CGTm
RfC6y1YCGeJMdCfaGyZZm5PWPDjoIW61ggZqd79xYI38doe8g9fxIeG+uGXQFWDqDUUYvNGzEKTy
HA+fPBbYHC/HHVedBP3SjY1VLS+ilxKU3e1q1UME4zMPbbkHozIXEbE/VgHV05aeA1BiYKI3rztN
9MxocC/BTJP5IOX1exwKI0XQcQ13FU0vFjFvY5GBU3iSEKD8BVx2Y3Ff8iCRIBsN2oJLqe6domIq
ciBSHhMYLU/gcF2eSymdwGwjqVH1h2wA4lAM8LR3FUR5dvKDzMg/C23ya494Gsj3idif0wwkYVnx
pkgy4YMtPB7PGEaF2h8/nCj3u1022+02vF0phlycaM4Era0PzTKktdme0yyZrz3VsGuT1ddS3Q/A
kLwmhNqe1wNiAPkDDuAiz7DsScA8eFPktRZxhVSEOKA0aTLKc7o4o5TTOg6CXZt72KbDYnExNIRQ
IBn2UbAnX0VBVBOTuSRmySB5VYw9cR6XrRjR84VT9HhII4vn2TQD+OFWnsezm43Z1IKr+aFrwftx
jlHBfAD9x4ugC/YRy2lY7HA0FAjY13DZt9Y6efGhUSpkk0OmaUcJNAsz0GOu+dy3TfqBUyW3ZkFL
FbPl47gAG8eTaJEVglMsEhS03wjvPKSze4cGq5brthN0iTN3+FwCmVegJm7A/FHxYcC5BpMIkRkH
NVpcnN6ckQSqxx8JHXBN4JlaZ4Irb8mWQZ52A7okI2OoQeOFCT+TXZeUp8rUusG5StNQgfoQaLIk
JYtbR7UAbZW3s8oc6iSiMAfDin66jLJ7FB1peLAthovyO6Tio740e6zln8ADDW8oF7PZBCnNjGrs
avrzj9dHndACganDgYMYNLfumJZtv8+Y2+ogC8NhQQ4COQXds98mdaF3t7pSDdRptMgDrHtRKjeH
RA+pj6kXwxKSYz1YGruaDiFL78JFdpU/pofKLj0fT+q7dDMoGBrtAeUkl8wngtoRg7FnWkmR4A1C
f0vj33RCGikWtc+S7p3zF49iMtnZgNo1pbo1gwy2aauhZFerhEOm5K7gn00Je8I9A2BfmeN/MG5C
5pSWng66E0h30C9WuZPNoG4j8vPOZYGp2W4DuIAG06zBmea7nLq6xG0+Go2Of5VlwyNzDjlPkeV0
R3vmwuBPHHLcSQdqIzNwLFOegqe1EKrphX6fLUiElcG6HdEASTh72XZrl8KGnt9jqFuQOiOT6QBn
pGgn41bXDMj/dMIbaunSwYOmZOUzTqiw11MJ17CbXT192lDYHYkTdcUo7d37UIn36oNL64K2jBNn
J1bv3q5FgdjjU9aw0NDowanNxznSApUcPbwby5SNpTJrQfNjn37UGOP45ab+iA1+FRPuoRJSdifI
IezyMIYVYeLHvNMxpN4USeA+0q/I/7IKbAXxTGuQQy8ggsWDvxoMs1FMd7yS4kvEnwVlG0tB7pgr
xiVIiBBYzvnWT0dQlhrAaaoEz5xYMNZBxgLhO+YmLndFw+DOIdGYfy1v4LUQvgOponV6d0slcxsj
sMT51l929jRWl30F5SFxRhD35Adh13nxcz7XbDOKSC11HK2DizOf0+1LVBYz5wKWwfGcuNNmBGQR
PrZs1WGsodxtDUU5f7tlD+V9OGwWrDLsyBCp4cSZU2AXTRAi7F48ZvTM2suIDjov9rQNTzmhDjXo
7vbHU3fuCUToR4vEO8kx5uepimZMqRMEGrEZlobHkGNPAGsyiJqtakScsO44kYF5UqUDeJ8Vx/qo
+nBNQtmYkCSIBCBqaI/WGW7jCwcNsmsmR0WiESSLbUfn0gcGvibq8OO4qjEHtzbWT8PBh9Ej/LmQ
6Bxc1FXS+mGp/ktPpuPkzhl452PXOJnAt7a40vmEO6cBxASBcA51VJLbpDpl74qmiMDlKIf3a2QL
6Hd7PzUCndBDGA0FEh4NpDitCe7kaMPWtBSLK5pzBAdjt6+HApWLxii/MYZZ0IJvCA9CvNEHShck
dV9/qkJgH5MrcBuqTmFQTCiiGhRR6BKcIFjSEv3wRvz6GrNj4c0Y3tEfPzuVdi0RLhK4xJ8DILA0
JuP+Mn0ke4k9tScxqBcOFcQoBTS1NJXSy/5jVE5PnhT0Y18AipKwYzeEgqrlNNpvGh4pHc/QI22A
kePNaHiDosPQol2czwzc6gpcCOqEzNq2rcnoPoBqT3mRUBRfSQ/OzKMUCWQQfo0MCmH6jXQGbJFa
YRtq9TINoekGl1xuTDRMgeHrGZH6qarapS4bEa0bF0s4XNecGYMdItMjBPFNyqXS6hYq3+L2PpxC
5xWRn9L7Ye3dwrIHaA/ABe+CTjcaTBHixdCBaY7qYShfugYVt3SwKmVWXitYZE2qkGDamoRraqsu
pTi7/ZdlsoxY0hG68F1KOZ6TTTktLfwJA64kuckXFFbP1foGDbSg/DHp83IZUid+OtUYwd17+glQ
oUy/f3ufNqGI2+05aSBKJP358uBunTl4EILpG7YAB47iPg2fA8wPv8W1QmbVSmQNtdSi4rYOHu4v
n2tNWXXa3H1kDMwxubeFw5w5qyXxIu+yqL4u61EUZwUPZWMTp39lM9KCZyVf42NctIaQYMgeeeM1
wwrECKJuC5wAqx3UAJfFEkVEgavSgiSxY4XSh6SVrZqMg0eDtA09aXITEopxgSeoOa5YSg1/DH0Z
aWNIiIrYv9YVFDjFb1xAFycyDqKcKhVmxf8K2glRlNg+45VJWbvT8TUgdVpBXghaN9yC8wV6Usjg
0+oSm4/T+o3RtJBNNU9n9kJGq2AeAsJMabiCYP51L2Yg6ZVZFh/Aop5pozyYiXJQ1NpkFEkV77z4
zmRi0i4NyyEyFgzOkAMmO5ZAB7s6QY716FbQXfkyjdKkHDPJLNf0drq29rObNT1BCSvQhWOvDcj+
OCP1B9SX/Axns2NUQhwK213Ar8EoLiTKnc7kLTccb4Be0EiuunW3Hhm0Y9XcBtkXGBGouDHLpV0k
kpL9CLf2APhXwqua5sjaPFDdMIVlBEVV/uXA5jJYPBreIOPA7ANyXF4TbJXmYSKnXfpQ0mJQVaF+
p+YJ4FEiA1viBs8YkRhNFPVvvZQM7Z/Q8e5RU3BRVz36knfHpwrAFQnHiY+rHJCmPBNB2vleDxdu
Q9NS+gAf2oBjwdHVhRsxsLiaxB7g6nwSYKp3GmawDDmhf/dKzQt04zyWGsXE0V/FZfzfyhz+v4dV
S5pjdBj7OLYy9GCaDT6edncVuCV6J8E3BKRqVTsVT+KHqJ2ueIkqIetFrvp2aFtoZiyRhise4Dew
mS8sjZUTXbpyRNz62xXQqGqsjpJmFBC0rTNdVHBGld6rs0fvKqWhD3CQXaza/dBZj9X1iBfVwOgS
pZDNgxqhjbIdHCMjntGcWCOy1yStPeYrEuQrNc2uBYTHeyYoD/KgJcnHLR4USBfAvf29UMKeEJM1
ahBiroK/ZHVWsq685RVMW5m2PeYfoiePWFhoqcmMfFkWHFvmI8wnkFsnW5dpm7r+H3eFjCJCf8G0
DqIu0Oaoe0Z7H4Cdldipou0ZNEL6+pt4CPKU0UyhzxswtYpqrhFeWLF8uOF+/umfuw2F0BvkOc7o
y/gUlp2pyGo6qFE9CD8o3Ie11nEDfEN9SNXgWGoONIxCjkm5l8oQVhvLSisVmSoODmVkW4oTZFqK
Fq1JOmA7Wm96YlsmNqk2W87+smY0QQuJigd8NbT0eyE/jNnch97T3/RE1dOLqvmi8SNpUFCDV8bF
tktsDnprQR2lkQIPqYAaOrUxtSTsMTT3kH6zblQEK7OY1tFjq+eTvAFGFDBrAfgRsKzTtGEbFnA1
ax0rJN+wcFI6kEDqnpfijX8PjBC9BahNJVfqbUURstlm4QQYTT2gApB6moFIxRO5mQ0ywneORXh5
i4MvHi+6NyivAWIwa/YeYBkD3OiZgHZlslvgOzqAtkALJ4sLdOSo3juBKaymzXjtNf1vJv2CNdIV
ZGvypChaIk8V6UXcnFrrJ2n3dnf92wf5okbr1G9Ap4cq2gIcEd45ScqhkjqokOjI5I9U5DMldV/a
rWvzhsMaZ77WaYOZOC5av6CLk6HtueLa0QOlK0SyNKQ3RCKE0yz1Pac9A1rAOnci6RspjIej+YKG
wudRlbcfVsEEFa1j8AWvnZaYgvP0QqRzww+KQ6zHU1pmCM73XfSnX5DgJDHCTLXICzW4x9IQo5jr
knNB8TyMH94LdWssdFo4nSzW1j0jYIx/hEm7yeC9Qh+VM5v2XXPwQHPo6KKPxbSSzjUPCXi+twYS
1XBIB7qkIgfkRoRKGusN8lnTAiAwigFrh/v0Rpjz2OY1R5XEi4b8vU8ZZDfaRuvcj3eBpnGM02F0
If8fCNH7db5ONQao7TzTO2H7hflq8Deqzh72k/hldPChOPxqNrwXsOcckKsJI/4LsfYhg6wUSxnG
qlhMHTllxOe0JmExQZ2IA5lTbj0wUAwC1WXzbED3+xti9Q78v7qkK7AuG76mUx9+wTPAA8KrvG6D
7VETpP8KVVUUPeXGxxio93Lzd7cLnQ+5b9m7OKUOdk8Qz87kWZQslM8MZT1E4Gl1sXfEx2ygQ/1L
su06Pyh09IB/6xG5dxYG0Ee/2j/QxLWv2XGOMpD/DF5/4nnSOSfbn3gwiVP1s85zfZf0nSaKIq7f
md/oYW5p6P3wukE1pwf3skj6/P4jLLhSjnlZ39nLUnUlwuoRvMC3yYfR5X6zek8bqBkI8KuSSf4X
/C5aBf6qJVAhHVKDPmihW0O4FQhNzUZ2waY32sZ6AuyhZ0cSvVGmyuKApAGjNjyox8n6T1qCwrWN
EYnQsN8ogOPc/2pgUGN55UXtdovIwfgv9oFklISa+YbpKxcH1MHQqAaVM25XoWW0vy6+jwG0B/Yx
rgHEC4IYb6vo8XIk8/dGOZrHpm//RnfUdHdbNOaNEMrfEZlxg+lcgVtREJUVSIRhbwcbr5YuYJos
1N6mvLwG1aXOhZ+ghPGx6u3Ph/f5OIYn+dRn/LaND3IhL2dFmoYl9S+8PeMrCSElTJMVcXWRIbNI
yx/8KXpDlUcN88iLGvhd2Pe4pCJJaj8SZUSlzOKgQNXk5lwkdwMmJC4M13zcO2+2xYHrs/wnf0nH
5Mso0eg3/FW0o1QhS7Z55a4CSb9OQq/pI1q6yI5xMSGpPr52MOmJCFMOrzcDFbimjjJcQQX5PgJi
HjtZNdSC8uht3gcr2OekvGgQUQzyFjq11MrWfdUHGbtJ9+hekbonJpD1GYRBxigtKQ/kLawBxvyi
DjxVh2M3oDVU8waUVDnRvdy/8u+S/Y6v3Ue687kEZcDfwaNHxArRkETPdCzmOz0fqj7ZID/VOrCY
zJUzY95wilmdA5N8MtpAI966CPVLplEYKA13SwNGRPuOmwPYqAYrj49HrFLzdk8P82adIEja22rT
+hJjj5gCGhP3fvfP0Rm5uzJa5pDkztkxu3cv+TEr0BTUfLfBHzUFmTVxK26sPgGCRDv/h/eY/ij6
1G1USXJ25KS4gB+RmB6KUv+6LFwy6SZtLE9OA6f2tXOFwTd9JG+AFC008Tn1VLFM70zx2pXBYQya
K2qyZFFlis/dbVZ2AKVwgJN3oGzKG2RnFklluO8++iW3GpaXuK6itPfqV6gd+01Om9vfsbvL99nK
v6XPGC7L7Y+Fy8kyQeVUOpIogToCYjXdxxsMEDqKIZNpOPXAeKZnjg0Uzrlt0Lc8HIH5lW9w7Zw7
4nv/2OosKFwhY84e7t56hI6qFgqDgad9O/D6t/TOTF2XIjL7C9l2IjNjdBZUzl+31xvbWH6cg2Gf
cgJf/lwTKZut8hoiqoR+ypzEWoOqqMHmgFfbQ/RzV11VDZf4TYGwJruDeUjy7ZLqCtUA63/l7Hqb
pMClmAsjqNA27m4HC8/b4hcCMBztmxOqw1vVTBlu8ySPb1yo0WWPm3+cFF9wnseonFVyxNxQUbHv
U2C+1A49UH8F2mhQNokZyuDYDczZwiNDrM7KQX/FJu2FAm5s/2PpzLYUxYIo+kWupaior8yjIs75
wnIEnBEU9et7h9VdD12VaaYD3HsjTpxBwmxkmAw5WOmZjOhCeWU3FfT+CxjHyJqXWYDRkMHQ0rKX
jtJdahSwcMowxOvTD8AIU1EMu77wyY/2XJwncLpRtTR+MOwSAtlglNgtLgtriaUsAAJfNp40uexF
9LekQ7MlhFPXfeCLoEQ5Q9CMOXZtRZyYWHpWIzxVXuggoWYoencLU+zFp1mZzE5AW9k3NqlG9PHi
yATa5tuYlpO6QawjsnNxJ9nGm2LOYxp6BGbcHpJqbvyp4z/Jd+UjXyRapO7OfgvprvQbYqJW/6pF
kHWI1MxSqM1n6DO6TM3ZRvaUFXwYjE2JceAHVNZ/HjJhYL2M0RThvKLbQmci4dihN4acYNRT3PvT
SE7GNdj4SBrK9Qwhmq/PSIeizOUL3CI/vfKKxJ96gx+7fudpYfPQUIhjHL/SDBihCh+5D+GYKSp9
C1KwGX3QBbs6ofjQBEGoEkGhOroTOoXPPgnSEq15czvL7wcC5MX83aSVOfgrDN6J/8XvWfYsp5i9
NRUica63Ym6hAWPcEv0hDA55N2iAcYzBVoddOHHpdCLyYfBOvW/um8EPXTSusBGIo9sJx/kNs9OH
ZSdgFJw4UIAGk66+AXjLZbBRxpKnNQIQc6THqDYS+B1tmf1/9QV4Aw0GfeBXv01lCo2VU2JFq4DQ
MoE+JbIAfsHNmmReFSJQ8Wa/nOwvTRH48OrkIk5Xf/Jurd6+PBTQhXE3X7lbWhlQl6U8nRfaE9Jo
DJbbE2RW+jq8vfVBnFx1FKQ9Qfr7RobbXpdJ3Z5EDOirBY6bTeCSJs0QFPaZ4CPCwWeWefYLXBa4
NT50q9X8Y1ymmVNivG7lu5rx7/BFaVhkZk9Y0sGJjgTy+iXojypqPIJDa26gL5H0b68xe3k4MY5b
NjwZrN09dCxMro/0tEKygICHQNi4wHKtERQLH4+y8UFaAdHqGqrT63AIERZVNC20QC1UtkhuJT08
c/Jo4K1nomWiLGqap/hF3bcUQPdnbydlzQ/hlumXFGBCmJ9g65aBhs0e3EhfLmjuaivtNL24MA28
3XwHf4U6wisPsFggn4nIbubl295e9+j6RCB3HLYPxJGvhqtVjxRIRMd9C34gUybmHCoTJAhyzOVn
+hkPxrXpQMyW9hhFtJmiuD30geRbeuYTdlfRYZcBiAriQo1C/ApVtmmwRheNWS98DrTuXe/9nQK+
glaT4TvTd474fPoCdkH7Ggk+egpoySngkwl0IrASTnKABu73uykyvIhJSZexhMr41NZAb0GL7JUJ
JQ+6y9GcvAmOqEcvyIqmZjJ8uhphtSOqxgIS00BWcRP91zYj4Lg7d5P9m/odTJc2hFkIL5kpwzqP
hLaWgGWAOqz7284Sn7P5JzA9uIIBbw1lqgEl6RjXhicPrYMvT8ktkV+Y78nUCJfMgpTCYJVLAAVz
GnZO6nrUMF4J2MmdSHPiQcRXliJgYX8RYhWBb02e1clsMqZ8qIREJMO9Ngxx/xk7uic05LMKBCKy
S6ijYvqGd5/hYPTPw/taRbGMKqinZePnIrXgMx+1Xq2lFj916iO+alOVaet1levQn9/mM2h7CskZ
HCGwZVPyMph4yal4BVUp2RMSp47AgKDlaluY/PB2YojmfGur6bJnSpXFMA6izwyEGQQm4HJ85AaS
LbE5WsBmMRdUfX/A0jKy/2PovCHY5WMKlwBzvBuNrZA2IPx0MUYCyJwK7hfRKHaMcvW6SJhw3tA+
1A76l/RV6cmGW1Glt8bgUVw/TEtv7onOjhCzTlC7CuSmI+BQ64S+1fSGORtv4fbgPpfakQocKdFl
ulbpiPVmcPS5zhCmyHRoADMBPtbgcmLYnwOgIDmThSAoEMHBNVBdxhJOtNdXJ9Ur7u7ZuhRgK7Ko
4V1srhaUYRU0+0+gCSGjig0R+fLwF92HoqUI6G18249g+/RWHUwua8r9E13XMhkjyQFQGADoSgnU
tWry+VJG1obQCZsXoyUFk/g/MQAISxwgzOeaZ8P1gJFP23n+XS3XFVEOZbMg4O6e8cdiAf4Pf/nX
nAiCAM1T9IqQjZmD4fw9dWF2aCEzUylTpW6/usAMBuZYYLk1tJ2elq6/tKdLCVKnTv9jaASGYBZn
wrYrfBY/OhsN/eHbEg8peZK31RgRsilDt7kDocwxSMBe+vhX8R8dE80YCAeuYNTVTBqgKLBzYygM
NYDiCwsawrsaOu+Uh8PhErf4bIItnzCqmP/aAVs7lT6cHYy6P3oI7wRJG+M6tKC2YRwQbQo5HPKO
QcfMnipO9283+vkJYRMGNEsDD4BGybfHj9kR3hWSJYbvOngZO1fL5FWnjPFgPMmOZlNBpCZmvCD4
NCxcA+mgmJHLgUQjCJQuwq0NrQrwvstrw+V8ygNH2URzYcg1VzGMHB7rfH0WUYXmwsUyTbC7MoXB
iQX7Hm2hfolHD3yvvwqAzX1arBGyzsWbbDB6w50jv7xFece42joHyR2k6uqqdncr7Wzfo4WWqN8E
BoR4hdJ7UxKCKLG4CBKmT2KuZzANoDHFpWLdAjuiWH72QfsfqFRo/Jr6PWeZtrf9cX+cD78kZ6RD
dUyk3ahJLkc6/DK6JJyDO7djg1MGTEQ9eCiHfLgMd3Lk8GFbVmzB3PqiG5L+7zbvECiw/TJtPNzm
ilfK7JY2cwz7+arv1Jnc/02QMxmTXoMndud9mzGX9AtC9dViDVL5C1IiGRmY7wr41A5GzfkRb3OL
nh8GlAElcu8SMycI4YDItWqKNRMwLBMq6xRfcH8976ThClvYU0sLI57XgBsAtZswbA67ms9GJD8b
di1I5LiscQd2dgpyFy769GLSw/Q2nxDDzKetPiUvTXo07kam//D3GCSgR6L8EYoccigW4U2XAt/C
zQ6qtFjs36MNFfdN7Ndxz9WKOfFztEnMCDJDvOu525fgQWwNmNO6PIhtmHMsHjEIPe5Uj6QJ4wgg
gy6oT0RDac4bzo1Whpk0KrA+4xTzhXr5N+cUvJRPxLUMnul2aDAnxyNTqgj4cAz+jJJAVsoIhMic
JUL/QvndQ1LZtGrmDGvqXGCiH6Azlzlx5qZrwW1q2qpgsAGFnvQ7Bq4d0/5uELMsIAnggbWnmUGi
aX+pCxjrwJlOxJrvmPPZy0oEhYwr9xF9EfGcp5/Dccqc3bzE90jVN7IYIi1aCBt/+Jw2jWYgyadY
MTMF+GADhcVCsOV4ECLPwLxQ4uGfCoABmcm1F6jwtYAOq7Pqc0YATksJC8qA3oKtgi0GuOcPw2C4
xDEpJyIxIa2AGY7x3jAr9e8YR0pug8Vvp8y22ffpVbj6FoP4EjYUb9rCpQRvE8BBoT4ojC2S4M6c
BOqyDPKELfnS4YFix/2OB1hVKJgVUL4LWk+LR01KR7nnXBFjcktGaV/cquzovOnBG05Ra739GH5I
TETsJqfB/7FIIblj+I40mYG0tm/EMsbf7+lwOH35OfYXGGoVcx2bJ2H/X+TuGzYQYSIcctQ3HMZE
EcLKa+I/xZl5C96H6iBlSGV2QZKANbTVYgAcshYKafevY0jLsN9GMOTXBNTY7HIMhhYihpAKrwtp
POC5zkZbVKtsyTbCKhmRgwq9/T1Lx4Ds3OOfKaRTpuA6VGeNSplphLnCsMdcj2+On5iig9c9jAg8
6rgBmVtuhs/NFzsaAkwfnMRCQclDKftRz8jJxmFBX/1vkIYshl01xiuc2d6wxdD+YVOXiEOP1DCt
u/55asHrAVsaUQ4ntQhz+HghJkHiF0YpbbRzHeV/X/wB4cdxORulBlFWO67pBQiMase4z4vklZ29
MuYVuyS5H1D1mvDfYazIth/HnEfcAPQKuI54+AQgZsW0NSHvlx5N3H0yAxWCsLktGHXm1fPWECOp
W50JfCgkM1MYW3eMfWqqp451Y9QlfWW5jGAOokGg7d2a2oxJio4+ihufjYGDKorZrkMoUJbM2/lY
QNLpBPT+tDB+JFeZg6GMPhn5SPdQYnEp0Kpk2uRnOjDheOs4osaW2jI1SJa36ai9L341WIoMS0Yr
W4j/sGAoyRdfAsa5po11x012os9gY2RpSNIFzj1arEQD/cPA9u2R3YX9Bb10y1TZPYw0esQF5P8f
B+1jfZZSxT+t7rgyFypIRKZfDyJEfaKrbeyvzmdHFJv06eIH2QVswj/DeG6vh1emE+5Vt8RPj/WW
1UYe8FZvKT1CTy+O2FlxCVl9uP1/M0tx4+2+ifkWrRaoYgYakb9gK7W4mTt8UjJI/aTcav3CoVGs
7Jb9Haduu0ujxvMUS7hK+nHRjJQd5ahFv1vQpfSodnsm3kS7T/SFT6bdlg/zjQzqbvJbb0uMr25v
K2pdHNUo2hpFa1Ia2UY1ajRh+g3pLx02biVd8WW6I1HV3+NCZRf51NykWQcWQR8iwRN5J33wqTKS
xCWutTxqxTW43oyBOm7FPf2Zbu+Iy8taoxnOww+ovnm/Ua6/B4Y6vcMb6bisYjr23d1hxNd3Y/xt
baAnFxyh94Bx1XfTfWfVjR+kSjUGeu+rKe6tAURwXSTTbqxGbTzJonSPrzGtNxfZL/fl7GxVV20D
pTONsfNEwGsHXY5BW4tY91CzM01FH6tZGxJnrVs4lSETZF3u4bfPIV0zIH8RHUI7hlI66uPZz4Ub
6OAUj4X8YYGKWxb6otiOurDnYvR2J8bvIOYMbGXfwlICVe7AFW/ngP2JXZqEiIWsE+3sR1RYrqSi
uNyk/Da2DMhGSwYRB6CJmeH4odASOO9HId/L8cLkpTUg/b8crRJ3FkKLooefBKBTKRu9Onlwg6Vw
Rf/K1FDhAoiRsFBc6xBdgOztaq09mlrrBmWA/3e6kAK6MZaJDb03VKIXUMxaoZwA3Th1uKym0tZw
deT9ZwmZPnj3cFTcKUWJPmrWGn7FZot6bMUfZqg8FthjYHLRxB6Yf8vWL3cw9+m6tuiFMq1XgKFs
odAaFbSWYYUsk3kt5t0og0suCIRKaaXFPq8C8Ghat+kHLxE61O0dqOOWmcQUB60+dhoa6eJEIFKp
HXoYX71oWu/DBqGuHlDPFBYFvJwUX5Q+jiI0Tp0lPWR/dMsMQVbbegtegNfZvmF7MvUd3Ylewnpn
1hSbIjAxjIiIgIZ1zkx/RzTmla2/rZOzbD0j+nghhVPQhwZluzQkMginsnfG53EGkCGOQbWTeQ2X
3Z265WI0cZf8rutR7c68E3Gz+5vVwHvTnw29Ad2bmS8VWAcfTMuElE76ofDdkZdTP9/0ji8NtX4b
iTtSZZ8MTPkAWZ56azRHgZ8MzyHWFhbqK7b2TtBaN85ImfJd5qy7ekHm+QPvKqEX4JVEakqfMuXs
FLnZDDrQtiIlKOES9MAJwYCI7FMtdBV6Fcp7waBFh8bgQ/ttGKmQJvikRt99Ag7A0BjjKaxU7mH9
NcqvgY3OKtEbbY1BOsY12R9qTLgWDifNmPcTHLX3XgkUdve71rDXF6Oz4XkgsqVt+uC73n0aTYTw
17DJRAMyJaBkG5nf/vX34om0fHv/mzxCXgAHxqIKc45SfurOuTd5hxfYNN15C1asvOkRVI4Crhbs
Th1WyuzjdhilaSc8pS4Ger+P8YBhkUdlwPvOp0XXPEWKXObGBz9NJrJALc+gd/gEg9Kqgy7dtF9T
is/Fk4mDh7ONWl8GMM1SexDEhhrEK2JFp6YfbJm1MaFIvLYV5rF66IKsEFVz3ilowlFsgC08ooRw
JDrqsST8vOicRVvHUARchsguibFxRZUKwmUWeDtAWqaH118bxLtUifzEkharNPtgEjJwRYqBmQab
BfwxejyAC6bvjFHQ+cxJFPxadNAlbYF894Ixxh2mRWyDno/YdWj/yRc0RxdTxjsFYzPKQ47t1Ak/
5mk44LfSvLjsoSBfwswpDbR2JeaheD6t+dg+Rr57rFt6ust32nveEarKCkAZIR31O+NVXA0o8wAy
kRr3JzlGIsLy/RrH3QZ5EvS6O6lsclRLh/EHp4vWdQgtklz50VKipIAN3ChojW2bv4qvPm+ace+D
rj0dJmMZEBZjJp1/MAUVuAj8kExSedcf4ocN4Ulk1C6Mhc5Rz6pxDNI760wX623+cSbXpNAHVPeU
CNK6C92S4V4XGtoC77G+f7Ees5IJFvY4yWK21leIluhcaP/RPuII32Zu13KYISFiBzYaaJ8DVFCg
C1HHKzoyEEpQeoE3+M1j3h4T2Sp3/oxNijEKNUgbqI1j4xyrFqWNfTMuW6iF1JwebCtBhvHMIrfV
HBzH10I3uQnb+setKYVS2etWiU8OJwA0PgUYYzEID/tW28QlUSun9fRr3of3WDESn82O5KA4S7US
F7qmMfiyq91goQTNRBtA/NVBaoWvtr5E4lNXB6916VKUvPVhAO9frmMe8SLnLS5wxRG/U/2K/rjQ
qvD+1/RLgGYskNgg2CiayIWhQKCgfFD2oj6mljuP2QBFR8BPfRq6umhqX3I/R2JN8MWNKW1ByFF8
fhMnHMS18DRqLrLxZfREGLgY4G0LRXPymsnWCrXS+8KeKbBm6PjfN/SpT2G+wkfI9uW1ZgpHQ29/
vXpX1A5awR0AIY+2VjWew35OuizheG0IwgROa1duKiZJTBDGTAkXR/4JBRW97Ky3GGwwaneoxWV5
XCHdyXirhbDukbFSC8LUQbc461K9BBwan+Q3MIMqwhZe79dJPasmkNzsllOH3CElkj8oKRLaRgSc
0SMOS+4/iu/RbczjZHYqFuA5JmR0V3Dl4bJgNKw/+e7VuE+E0lLPzkYCm4Jtbf412GIe0wcOiYwG
A3FwkEWVHNo05T3I0tFzrRxUL2e8Bt4Cs/tpLgFtj/pSEIWmyY+TUKdylkHbiVMn46wI7pBuCVeE
JyR8nEeEKRWlNOlBqItp9/TNBn2YYsKM5Tc0w+/01AT1eLM835V+vvKTF2zBPymSl2ZY28enltVa
FY3amGYyu/sa9ynRqgp0nZF79Vl5ezSj1FKAgiCCV4eljt1Ex2P/aRLYKm4L8Hz0bFSioc2JZUiZ
PtKR0tjZYPXsyqu2B7Y7g1Lp3RFaIWhse9513PT55weRijpsrWqNA38o6Ht32B5KkwwNRHuHwo7/
OLMVlDycBD4Yp0yaWt+vbO4sDsSfn13tTGY9XBKfHX63mOP8TgMGM4Z609YynAS9BGHCEw6zNU5G
Jk5i7yLmUkDrw4+YA1H+wC4w9/L6M4s9AX8o5HuTCcKAA1h4PqnRgBX+oV6UmzuV8D7u0BNJ98Ro
1v+SXvF2trRWsoo4g00cPWYENFB/jqG+AdXE4ld69zs0DXiEVnCAaPBShqNbzFS3PH+EyMWb6INo
gnUcFqJ0MYDjxfLrMRfEkZDmi5lxj2xeZzLRZyb/2QzY/pEpr5hEMiNgALFMMEnXdBwh68XEG/a8
DlJt2nHORkClGB47KUZmtpEX0mIqgrGvMDfZOAU37Wlgb5yCqy56cSb0MxBKLjHlJXoMlU4xzv/o
PbguGCbAjrkNYaaIYv1HZsQqXCKiIA3kMRSy4mvmMTmZZ+T8EEzAWw45J93wFPftayCuIz0RyLpS
4EOVFcIxX1PtfKh4krLwgevHFPpPXEm6TEWp6Dh+vsZnDaoPkUzOIir0ENi365zM0/jmTeu9EDSy
kerGdA6waBLvtesJdhd+bv7bKJuO6oGS3i+6yk3cOTR1cUPh1DBGIpyXQ42WmSpXFbLW+DuOWACg
S61xVIGRSF8gDfkVCginB7E29tCb2QKguCevgIpkLf2GD8zL+b8sPJaGgScOnbzdG54XxwX+zNr+
117we/uYWwDvhJjEA+Xh5F/X8R2U+290NcgaQjThG6KdAgYE0fbZGxIYTOPdhCILzT2rhN1/OOHe
OJ0Igz3bzszJrUd4GB9KB7u2EH5VSxe+FYxqoF8ULE3iG5oM35uClk9l/cp4Fh0U2AYQMX8KKKUt
V/4GNdsmwuH7D2J84QYmXxOOUvVjBIRnxCJyRSwUdxBO/kA5gdbhzv8MiHyQ8Br2+86ZIxpBpyG6
Ds7/5Zc3h+4uM9he4HU3kA825jS2WA0vRMCj7lhKsAIbZpfpNBaVw8RQahrRatE5yuy/P43VaUNa
tJJCwcjOWGcUvmg+ZL37xFw1DCXB9eKIrR/GYVn4PUI5a7ttsM4H8z0LAtu8xJ9ywRyBAVINKi+E
KBlnXNo2l+9lpI5aAAMXw2xHOhM1CMvkgYsHImrtnaCCeYDp1B8YFPysh162r7ci/+Z8Se4QAjuE
PIVi6QPJIgwpUwkhKIGPJI5tSgocQwShQfEe9uk+naluhtKM5m8oDsEKyF4D7gcfqkn1qW94BSE3
w4QL7ODr9QaxYMj303aKglQx2w6zllA1DTpmJvopKSbSLpehqLhhiloMbuC/9SKRc3z0cJPTulpM
QAwxl0QagdFlApaDBaNVzU4jnJTG8GFxuESZ2bGNXV/3xzwDtKy/DfzeHTSSJ5/WlPMj22LIIYMJ
LNwgcAJ8doOuYwnuyxuXRIqOTpwBLkbKXjRCyMo26ryO2xhOsxvrEqKlzJvcXXOUJPyQXAbsfWzB
z2Hj2BiVN4b4M7iNI5Ujdyt79AbnoDcBr8DHUFyOk8fLSii8oOJAPNGbLmbo7vnIvLZGM1LBAiCa
5+xDxoRC0ICxEnQhYNIs2Fd0kNtyi03ygxVlpuDzTXCe950MY+AjfKxxAbXKSjzCmzjial/mqbxo
7QtMQ0J896897gArATkdqX46ZgEM/9D4UoMAhjgrgzpnqs/vPR4q2J95W++dsO+uUUNzb0P0nfYR
gAV4qzf23bMJx78wEosBqtGYH5mPw9pgor1sj+ulwhQGJFeUG0X43rwd4IN9H+wK4nZ72B3eFyIa
6PG3zuoBv+V09GMQkKidavXRUFb9thYDtPN5pmxWUCAgj9W8E1+0IpgTmAouQSHIFQSDmta/E9W4
kLinMOaQ4lQGrmJwi20DMB7+TCnh7OK4wIUTfoEPYejoCguUK8j2cjZw0sB4aZgSO8RLLATtwFFg
JtMskUAQCyb2Am1YPIQ/+dmEJIsvcg920hnxWCsaqxngDjkrv/2gqAF1ATJM4ovAlRomYhTIG7Ue
834JjgcS6Qosxsf50rMvUhMulRABsoXiZps2Ci4FfLASw/ye+Y5FGAIjhuDXvyd6BpR2WG7jSy+5
CmCYKc8KU5VVgHhS8I/xCaIBlz4DYAA6s9MQBA10xeSFJS8SEkiF5lKpU6gjnSmTPxvEc9q5Agsp
+OhgvTDgnSbuB1sz6EeyMm+cV9crKmSttyHSdMNVcLg6sMBKmF7vBe5aG3Cm8cC6wMoIqWQv5snv
zyWxRpJR5Dz6gXWcTlFAPXBj8Dyg+PF0lPIw0tml+j/q7gduwF2fJT6W4u1D1zsO37DVx/LGXl62
eMekPqlACVQvRiXTMxOLBmLmweg5oIHlTj/Sq2xk9NNy5rPxeK2twCzMrwHsCvuJav04wlyEJYqZ
mg8VgNyrj1UdoGMzzePZ3uOtUC23uBaHfMAJfQPMzGXR1k8cQH/1lsvx5rpA8GGN0beRzEeEtd6Y
pe5tWXUQpSSKnt+IiDO7fxe2R71ZOJV245a+oY/JQUl72IYSdf+VKQCRpUDu4oj+8mAlkBdiNmYJ
tpPUb54y6TJ82rbDLhCMieWKr+y4dt9hGpQQSZQdmjpTxKR1BKwL9Yg0RwQ6YjrUcY/MXi4N7XnV
yTqxAOmi4qrXQG6szYo3/+QyTu8OGOXdye2rv4dxhcXrEEHPtLN7NrAJ6HLOYFIP8l5aW84CFkVM
oz+7b0gz95VV+2ndFyB+HyLVm9CagFUHnA3JlPU50M+JXnf1F6BdPOCdQqmFfSWelMmU9U7NQaS4
0ZnyPZSepoqLSkxMDBkxDH545mzzpTrjfm1Omowr+bA8qF2lddv2ZtzKX0Dfy/LqIBbaJg48OT5L
0PArMCu55c4HPEQFCKJZHzQ41HLmGx7Gc0BTK3XdHJA005mn/nP4nl7IL/BSThkCbob3nQS+yzwP
FydX48jQVyktcl/RvnN0OABd8SMup0enb7XmRdRe00c6r2GS2W8MKJ16dPXqUV+1z157Vo46ft9P
Fq3ZQ5/h31qM3gJKZQIyClxmP0D17uO3jWUx4yDuNaMVCtL3shO/ijNS/o40/WvqKAdeFMS8hjcb
QyDTM/L0IEsNcdNC3VgZ7HBYKo7zf2F5rK0af0jpncHc6HQroEgkh+iKjsAoxTi1H8XhtHgwKOIE
bpg0ToykL+hpFgsh/xA64qkjSRnpoa9S2a64+4WxWGU6hwXDwJwoEm77t9dGZ9cxFIbaUFewDyXw
OpA0YHGbgGbJGY9vFS2XbGX7FKEZFdW0QSUzmu4hHGtb0H0W4tUXjyHAX6AiFem1hB/kOvupivNc
H8TXPcOEFrkg8jkxasS3G8VV1/beNrjdxcIH82Idnk5/mFuTHdsZA2REkMx6+VgXiY5+mQkForgh
lB/hAuHcmYZ2EuzbFKtg8Ii5Zdwlo3GgZkCNRSRzuc3maWJJJXXQ3g6Ow+NaPg4RcrHi4A+Kmgr/
C6zvZEoqIsQTgQpM+ZxydTdbMWcS81P5XmcilqSCy7zNC7bzYup7sRhSn2EUrhCrU1xyJOhdtsch
QqYTAMWMFrACAoOnWBtBW+4i4EvyFVUTy6DZoXbwHgTx5ZEdC2dlvCKYjnbtlheQw60zJDEYYVUb
yZ3alhYJE7KWhdLKxLIJiYv5s/5EvTXO4vNQaHb9kYwY8W5/A2+WeEtKkKUnvp6STLorKJp/fqO8
DCiR2LD5Iq8ozX/FtwptWzQ6Nf8W0QViUe5TUTf8Ey5lJu2nN1NxyMI5GXCGkGaJKj56k+uMS4Td
OqW4qDdySmA2P+eyyeyuIaFzAplTFlMBGMDAgTjOM5lDMdqBxXJ1OPhyTlM5RaFHMEmGe04N8PUF
L+FQpIh7B8cIZKCl4RO0p4FV2T7ls0iZMufuhasmNhMYG184IFIOGgyXwtjKgUwgjMIolUS1lxPR
MUt1j5HXD5qDTwh+jD+jMGzoePF6ZJj31CIGLnG8DfCAbXuDMVNiBmS35ZGZIJNdnNcv0+LFzQAT
U19wjhONpetXHBlO0wGKQpi6U3Gaq3MG3EXQFrAdTG/BjiezeVsslFag8utVFgM+TOQmgtoJTbMz
atmtMZk7W2ysZuJC0It7kC3Fe4KzTfbgM5NjOSeUN28qMVqocBwGxQhq/S+lLbDO7Ls5jlr+mebp
768//qNhwO+kwQHfhRl2pdmWnGhBnd9aEom2VLgQS1lzu3NIdxPIBfwphUUkABjDNVDME4ZxG6rx
X2uR0jtAg9Kqw/8kXSbxmcMdFzGnSaPrOhmdMXqkh+v/tK2JADF4qZLy+2ufdCUUrY7wlnPuTwVP
U9kCccv5Zf8OE7M/FFtw2TAfNm7tJsgp2EzhYljyZCrNzQ++Qu3Lwp/8E7JyRSgnxK0BDjsFzF4O
6WwenedCaKQ4pa2V0UzKKAZUSKijXXF9LN1j3GWQxB6rIaOf5FZqibMhwiGcyyUaox+TGWyebZJR
EeEQPe0tscE5aT/LL1aV49wc2E0/RGg+HsgbwbrwqnsKBEpBWIj8Mh2/4YhLQ4jqn9Q70LgxvvOY
KuoTqnTYkbXWij7U037hFwuGQrj1HztAU+iYkKDLRLyzIA3EQUHod5zO4vzHWMRgJ0H4jyFvbjVc
gNfZI2SqEbJaxZp/cHgM2+SPcAiCoR7HDyYFugC0on9twiV/A+z2xTyXwQlFmcand5yAI3PH8DrB
x1d9a0YuwPjMmxEOAdgP25jAavr4AKkDDoDh4WgayGnHFgEjAxoo+cOcXpDY1ripO1hzidxVDM5x
D0n0iQPsrtk8kpRkT5EjEjyOYRzuS6APYGn6ZXLiYyGLVvs4B+Ii+N9v5MXfUuPQ8fF6n8z6Pu+D
vYg8kWycs6f9My7uum23RP7WiTGOdzP7jtOD31rx2XZdtFqzQVQ0UYidKnxq+pT7EZdM8IT2tK2l
c/GgADF9mum6vb3MBxM8q4MMXhoCqpZ1iT9rUTvmvowCW6AUre0HMR3SBj1DcNaGvs+215pUW7ZX
4wknhT30CbPsbjedD4e6QnGgGM8dNxu20o7kfbzXj3UbR/fr9GMWQyYI59UtfuwG1skvxjIPloae
hCMjghfkDWbI2/n8KLbi5q9z0b/Dbc9mP85XfX47F0KGfG088psIEUVSnK0/1pum84HcdnFc31Bb
l2CE9Jy2gjFxdMVeWaw6bja2AYlbbQYxNftjc18QmklLxL6zkTBYOe+lzoS5ost0GBAF/yjnvcjH
5f7DNAu+Zl9L/24ypcrJb76hJAIRYHd6a5sHw212ns2PgoZXLXv8DdYTDbfYWgLheQWY4IQsVfo4
KYeBKXj3P6cXRIXsWWKwCQlEJ/4zx8cBHrFZ0x20/c0FWkrL2QASiQFauOGwuAEQKCaoawqQHmdQ
ruCnNvlZ4CEqG5cviJFMHcZIYTlzIMP4hgUlGIOSqzuitICzEmyFixWPoDWyJ8Id+wFbUBdvNq/g
5U/FoW4bYFbWwUFGIbYkVnU+RIhBRA7yaIoTmaUMOwz5AEFBsloURCDgnE98+2e1RaAM3IkYr5xc
g0cF84bRcKQaJtXEbEV5Qc0DWvjAwGbl4cB61WecKJTNwLXBNuKXQE+dCtcqF5qqEMwDm8KfKkgD
i+V3c6IBdgEwcw2xaUOJFsMzW+ANZdzgez5GiISbOgmStFhtGDwt+msRCEMv9D4e4Fyc+2ekAxzD
KorGisbJeY8qS9h/LcxohJTZ/Gi3OWM5ai40PCRrcXR1h8mOzF+oOhRSEMBIK8tdDIjFObUMp3Kw
bGTOwrVhUTkSVM60H+RL9MYvq4DDNfKL+WDU3jYPJb6mPIoLG/+SfeQwkptD9Folw5+RCKGvaMT0
Yk66JNzoOAcTBjYQ63JhUwoJGmwSy6xpx8wmZyMW5h6NP1AqTSNX7TIDMwaJgCNLJez2KMVwY8Se
xSYhzGr/0Q7vxQGWklOjN07dmpbzYSq8Mcak29YYtv3DTN10eqIIIFVOZ3NMrJIwPjZ4Gz3Gg4ZQ
fGC3CIeu4EjwjkLgmObo/YDh/tKTCRUDWYTtjnWcY216eKMY6tmDkJbR7Y57Y1bunDqk5ynLF+em
u8I6eUFRg3I1hIbIbGnzNrjLSXKgdqIYoMkSi1Fsn/GmgeVOIykP1oFi6tUnKrUXNlHsf1r4CF5u
hzJQ6LshCjrpu09i6wEl/IIVUUML5QSzKKqiWBbtm4gKxe1RZcnRq5jXUTo+YxNzt/6XC7Wdf3xS
zDgv4Xnycu6Lu/SUyYpbEvyFBDb7st/fN4mbM1ibyoAAuGhV0i0ByjHC+6P+Hvb+OMvhZlH4DWbK
RBTQN5cad4kcitCvDyW2pKlxmG3TXetQn4IntMDDwL5LXd4I+9vrvDGmIhMXhhd+72hnvB6lHewE
7ywDw5NxmVT2sO2toTPA3E/1pwvahouH2DpAs4Qv1j7g1LB8DNerPpU3vfIBDRdmDCsVD2j4+xa5
k3DVHt7wy9r77VtfAuKv0SO6YLB7gUKtoglLtFE12vSsG6RiiZI+WkkETfE4sd6764qlIFReNmPg
N3RGbxYvfB5amjctWeX86r/4FrLK9JevsthzG3fuX+8DoRDbYZfycY9qAWN8BG9mm4FW1yuC1kE4
b5AYSRzYT3kGYGB4lNGAVDNyLSgYkHz4MzKZ1pfpv2KWujg8+oTfyMTME5tpZma88h57V2FvFJOp
JHcTB6E4O2FuaV5QS1JjsiUDPfmwshKUcti8h9DxIVOLrFZsFMYla7FtoVEIUwclJ4X+dTLdfF1h
4tZzBVt9YG0Rc2KyS+4yWxZOzRj3SGsxcIyBMedm5CH6H73HfEmItA+SQW3joYA6kgwk3ZZ0JF+r
h7VWZX0wYOhzTvfIpUMSeBnyKRM4YJ8JTZl8F7n33PN/bH3ZAZwWK9t8bfZdTpXXJrZOYYcONh8D
TbKsXEZdxtUms8cfTJ1zWLM8JNfZagxjQDYJdAeF5LJus2G0eDEFIne8y4ACbEbjQYgqyTpnXVQE
sQ/MZsuKwSzz8PoYXfxSHAWrl9lwm5ua4iqJAdIlOKgxHRhPCiRUNHe7CusFBQyW20xnpD5Nhjcz
43GNoGFRMO0wuGoxG2H8ErLuLLTbfpMPAvQ3bkW3BYVJG6hfonvyDYX/ZcRAtOYryYwPno+s1ncS
I4XD0D3oPvkUFWZrkhSHu4YDS2B1pOx9kN9GEQHZ9RkwPZg3MVOdH9KJEV40yD2ZrUBZgXFoVhY+
jX4+h+WmMNlGU8bBe8WLzJkdhDgCIlC6BaymJt5pEAzZi0QUEir6Iwr98TM69HV6BxF8ADDpygw/
AS08MgNvactdF0MBttGm9XSHBz2I6DYe9u5ICV0zb/GdmbE7MU/hpacOvkM37orx06Ms0/EuO8HH
PnGQwKqZTv+M2WSMGlmsLHxKZHRmyCvJM/IRkmMZwMnkLW8eXoMDzR+rzhgykxVusFX76DtMcyhw
xWgsH15JRxAZbIYJOnCarjJz45VHfyr8gbd/HvV6JMtxyrCK48TAHNytbsYHTveeti+4PwR4hPD7
MhWQh5+EFNziYxE2WmnxY0E7i5omWFMR9LUI8UgeJgYRKtKY3UcdU51Xbht4YJn6ndmHUz5HI/C0
28aDm/eCO3iNY5E52CJmZ6O5QCIQ8grENoeIr8O4oGAtzIn3nnu4x6HMQXfNul5tBos7MAhMjYmq
H2FJcqqW5su4cGqLz4nj4WdE5QnlitjFyiYobMJ9EYqcH41FajyAXfGCseCkPBMNAhYEPkNskRQH
GgiV/+QqtvHmZ8z9RuFo5cPaS0Gq7MYkCevDORKpcInYu2ctCYXiVhnAQxPHt3kV3IO/n0EC1AWm
QRx+GHqZtF34Y2EPxq5asM2T0uUqFq9Sv8cPmrPcOurfUZv5JF4YgWd2/qPpvJYU15Yg+kVECCNA
r8gjEEJ4XoiGpoVHIPzX35XMudFn5vS0wUh7167KyszqUVbuxu7h07tvW7PF4En5iCsmcqscnQrJ
Gb2l/j14N6gnNr6BzeLZaTC5ilKCtR7v/Hu0ZWu+/Io2bs7i7gr2W7jV5I0OLoiaLIYNO7JmU0de
mL1TBH0N4qKMA/S6ilbQIInd4Jygi9q8slKdJb/UrWKMl7ksP6kvZLmKSQc16Tkq2r/PVlTHDxW2
tMAEXN2Ajq6Rv+jhzO+P8BxiIVId4AuYwMP3GTtaW6H8XFXYOG8Y+FZ70YO/MwBqUtBJmR2AmQYo
EdAAk8REgti4zKCcFdGY+k47uUK4p30ANWfb46VHDPdB3vctY7ks56ia0PCNmqMDZwMWL/Df9uPs
z/APnfIKOY8zB8fEOg2nj6TulkMrMPpo7t3jm5Gi9uInG9N762MEgS/mcEoQmh187jczm+6QLnfd
PZGLeu3UKdzTnf7zy6E8c0UaYK0B7FBRAqUyBAH8vNVgIT9xAjMYwgfTeXDVylWL6ffAd6WiBiWj
PGT434mjovbwNkgc4SNxuxnY6BkOiI5DnUYh3ebadO/L50TAl+n8kqyGxMWzSyt1HLxAErTp0R/j
DEVyyskEYujsGSYGmNGW/c8zygYgH5xXgMlwNSuCHt5McmNhyayqP9ZstGa6Y9bg4sci0pYCmux+
gTkWxuQFHDK7NLB697+728Dyp9nHx0Nv+85yAIEYZCXGkPh3gzlA2alllVqBNePfywU5+dO+vDsM
jWNWIeCQnFVO4QLHOeXWwy/Ew3GkBL3FduJwp97tYiPx/smiD+zFyh/EY89CN1d/EzQEHG5hQx6o
DdDQMLsVmtEd96lam+Eu4QOJltreTTAPdjQ9be4uOKPYRXu4UPhrQipcU8RNOO/JwOFOD5XTU8n1
2AYdfDhwT3kSq3ehiAGiOkqyN+ylkySBRcjuftGrNglhcqrYt3deI8racivEA/0wkaC8RPtRLIuc
f2GgTN8QawXiPq04SBOyq1L7eI/7ilKyT0QSVqW410unYlyGr2g4h00FVYGeB6FwSbOdMTAYZBK9
VYV42p91Fmv0z8sXLkQbU2Sy5Up/WmPlP13m2Irl+ARVYsHi1sviY/fY5oDferHSj2z6CxTVN7GI
W45I3v0FhqqPFj+3WUGc4XXiQmPvnnY2efsNJtc50dW7es2CY6gy30IFDhdcfWEYN0dFkHya9JTK
gExZXDN07+z8mgliq1FjlvWYkncYYUeVbOa7/jv40n6/KxC4GBOd7cBYQmdg7R4ZwHklkEHD7Q7w
tACy2YCjacDVHmqI4I02JBG7/dP+WxDu+pQM012n3i0FDRj4YFDzVy+nRxiWABhN3hf5wSe52+++
gRDsCI2TBTglczh0GoOrbE21MZlPUiIKcmwQNUBljqDC4T5uTK/hNth8onepNbz3az/XX2/Rvg63
wfYInU3kUFI/eCPXAKPZC1A5jKk9gxqYW1FaYijVfwNPYH1FzEdGV19XRjllOX3r0QbgiwwN58II
+VNAtaJCWCWqzLOpssEPZIXAUQuSSoZrVVpevS1NltgFIYyskuXdzqEVwRUG8hhy+pKqnuPNDGZQ
+/gDZguJgdvBZE/uJh8y1MaN9YbWLmIGcNk9U1Kcf3dRjRrSxYUED4OczAKc9MZAMnSkG2h55nLJ
S/Ybkw9s1KP7jjcwr90yqsqcoXkgELCGcAMn5b6MWW/VlcVKw+IHtjBmxTHazh7q/H3yw5xAv47L
FIOqv/T8jac+fL7EJ7Dm15NGeuwCzneZH9F90e/5gtK3iRVv19hnJHtqDfmvkSCjwMa0rZncyvZ5
VIq5cB5Jc5Pmra7ftxPpMJRpM7hg0iUzGY1qyvpZ+zOxgC9A7dW8hu/XPraLrqgaYJFUCpKivt3S
ivyNWdDKwcsT8wZF5+AspVPcEX6nXFxIITS0eFYV6A03A906BXSi7OTcMftgYP91x7KwNqBDDwQm
wH2VfOiXJafg08+DwvvXA2OYBqN/T0ED/ginmn8DPqTfRttrkoN8b+0bKzUqp3IYqYWrym+t6tzR
sYCQ5cFuyceCJ5CXmMaIPBDEYchC07ZJn6KSlGPRL3K3PpC0nfo8NHpAez/XACMNHhEviAk937eJ
6DMP/NrgTtuDae0IbPSgjys/kSTqeq3AAeN6SAd2vRKWxyQPCC2CwYngJGr0XjPuHOJDWMUvTApk
QH0KTtHCMyjcX0eGtGElM+X9wmVoEO92rQ/jYSE8duA1hHTvf4mWfpWJyhjQ4+8oAtUt2pNwUj9K
4wUHA5OYGIJm+Ij2OPft5bbqWeR80M+vS9QjzEnWzeaPGBmgH8wU4JdVKtH1Vdx2edWEUnbcJ1Bz
AhshdQ0ZJYAWFSyJzniOAkamV5Z7AnbQvxlMQiDnyVMWm7/r4ZD0PUNKwI5parefDIlD/BZj4w78
xAcT6mW8AkoHVcwXWXnwbA1ATGX8cEOOsqWRn0PpgUrB1VNsB1SjJ2d2796FhWRhcdl0Vh/fYOog
nob8WOavmjQ7V+KQ1ELdjFqS0fvEWCZGrwAe82LB7tkrTJEPWeJC47h/X2yUt683SUvHXqvgBw+s
IUPSmHYoPawc2FtYuiHorGmKHASePJDJpvV9JQsPV561bhKaS39TFvazBd7kxxn1EqrxhUyJ1ldW
oxVGzKLs0nOwfyCxQwChgFZ3FlwVojNWoQF7C1CgpJUTXRHtNkAc5PybrvUSK5iOoVvhEXRt5HSp
o5MTNBV+u+ER9HXoM1gNikKyp6XHo3F3oCJm7QOoFLcJRjWWQ9Vo3/5yfJHlnmZZtA0aGPvUOqZn
jN8f7ADJIdpF5j0gZ1dAfzE7nJitBdsAzLEUFUEV87FphqRgeIgWzvYVvptu4eOA1bEqnTfM89Zp
VelfIIA9bvblBQ0ceBqWkgUjAVQP3Fi9RYOE8Y68YGef+K7/Tk/4HIqhiKddBUR7tO9SxoMldmr4
L5U33mF5hSWzJFdA906srRJgaCWgPDpzLA7+OYfjHDB8JKfBBa+/vX9bvmBMAOC/WidBWDtagCBO
D6heLdzcAXiv6OQBwODA0rWNqfxYwaMC+T1QLJ8XRC6rfySGKGVhqlVtDXreqiUWGFm1hR4Op81S
ai2bP9RljBMZFak82dwhp0GwmNVDOLkUkNX4EL1s1+L0gNIMS8ytktUE59HFfpCa9p4jq+QY2MoV
Tgldw9jEpIujiz4q6CnT9ViIJt6ztVljxAp3UsTHxZwVZqOr2YB5EYC9U/vGmPO7s0qghgBo4maR
p/tq6+czxm6I7cPr3ACPwLtjU7dmKBloTFMuONtEl0St+cMP2oR9p8jc8hxZGqpGGi3z8jUiOB1x
Hqu/sAs+sgUKLx8DqIbw8/qbngEE4JnyEhkxxi15V+yfitfsHa0WNLuP4Z6gHYO94LnBRHT0j7M7
DnsgdFggSBYLEwKQn3p/Y+fl9nUblg3/jYcKs6oXQbaGHoiL7MfhlBseBmbEAhFdlyvIwBtsYjK4
KRWUuqtdDz4caLvfXF9G2lD5DM4aQPwHXRtmM3dvxcsoOFVqLePZSleWNFz52OjtNvar4RmzBY4h
y4Z9eDoLxjgPCu8WGbPbdlgljtdD5JHAAooFi0B+kKKicYKhDEUKSK+YQEOqi6xcIQzaRkraMpyj
jJWFDziiv+4kmIJfRVGZabAezknQH2xRiNnmEjgbNKyirLvtNkE+MZESTYKu03ptzOooESuwAEXv
0HgyciOiCPtZ7YUUclezdQ4bPqLuNvNqvVNUo5PCY8gVCy1txnjbK3/Dl+NDKJhmpJFUEEcJvQzK
5LvdykxZu4Tk0CE6je7H12PR6EXNJJUpylVgYoLKli1PJ4MIxQBdORBzAUoc17IitugDZ7TOePVc
nYQhAXjydkBDNVAesszwgvXRkyWjx25wxOhAgegY7KG7LFCjykCbaC0P4zBNefF6DMYoo6maSKP6
ldqrE0DuAiAjPajwfLFwqm28WeRjnLH1dHPy4AwDLK2EnLg1DNuaHZHBVtDOglt7QWRnYxCcO6La
KGxyHpC20NxB3Z80wwqdvq5FIIXU8Ioeyw9e+AXpjpplqLjaJ8LbNUS0gvUHpJuzzxhiHaOSWJMo
MfLqw+F393Ahhd+RvNJPTLZS/4VHo9uos4lM9xGh3o9NqWx1XAsV4+G66h0xZ4OKacPAuiPzUuBo
oGghgyMoMDWaWWhoXTlOwLz5m4SXv/EgGcC39LM5jrlUChjnitrJF/r6xQ9HvU4iEhXcqcX4CAgJ
dAH5RfGTNSLmAJFBXFIJY8pMt5LQhv9HOXCrQHL9jE5o7jB8EZ19egniNIjVAHGE+u3JPC4VYmcX
G+AN/SxNJNaoJ1GpxTKcg5EBKAkx4rk4nvT8rCjOQW4CWHqZqWIEGRI1DeuQspvsqVONCb/udUK6
T5ZFL0Np0ff/upy6MGoV/jsXBctRUsoeuARXu4pgp87ZU/3aL/7/CSFK6rTUxR2enKXqYr0fTmcu
7b9zm5OXyKk/R7q/JXKha6TfId2lWJGPAKWzGBr/LXs2G3d/q4EVs5+reokTljDtrTpJFNkKXUW9
Ud01tSH0YqGT8JlKIUoXXUOxrA3K9ZcjdZvGaAK7c32lH9y2vz+o2vnfH0IBpTvuNlQyqjXedt5R
4836frXCA5HXcaO46etV2TdgjDFQo0WvTXmyLm7BULxSA2czKGZrkYPldFuQQIuIVnc2E/NDLIJn
q0yMLIjAwabvfNITEammEbzMUeD20LIm9YVFi+7HhFsEKzLd+osh0SdS7W+mi9/FUOkNAZVUZw8p
meZoXOewvEUnap98omBrxQjBa0nTqdElN2aYCrjsYEwkeMWPdrlv9M7TT6xcTSwmEZpEs1vJfa3S
24xFUNqM64NG9/CHoBxSmaaH12kfSX1E1/ADiYJWFtjSBeMvmGm+P3uh+SMlBRmi/0UbX/Ngvo/P
5ARyHaIV4vze58vgYzmOCq8y0Ihv+ovNlk+Ql/LlQXglVx0SvAMr5iy+RRQJQCHuuu4cJrIJ/uat
ojsrUcxGJEYcyabLGYCLKoc+K4xUfmiUJM2xYrpNTPh7TD6T4+hIW0GCbprsvnL39QrcRvueKYj+
EnsS/wUqLKoEJN4qyjYKOZ9tGbBHAW8j4ZivyYINQKDob90cS079qnbv9wNFfuGjhWNhsRPY5UOT
baoaW+pRlrzOB84AhtoTp5R07n3kfjmVQR6UibNZt7qzybgTCcdOE0bEs104Z+i4qLK54phKK21M
9n6YvBMS5s6jzSgBfPcyXi0QFr4QH2jyTNSRx+CdG6oBA/+EUYaXM5jmu7ees3KcR4dlWAvFgLU4
gdRfZ2FSTIj9Wwl3nBZaquJ0E8451yBwkeWrelixGYdnCtzkPTtMsEUkm2HeHysJwwO2d4Mwo5NI
r11DwCw2+97PRqxmKjDwKxT+qN0JWJoGpcBzXR59yr7ufsQZ9rTzM5PloUAmCJtofFPGx9bbkeAl
fjFPqgLZlhoDlpcB+3+pOls7HJdevM/LGDrBfhneMQgUENa7+x5b2F5PSOqgAOKM0JtfB5r/SeYw
prvEdsU9LzTbm6BJUfX2GKUN0nlkCjCUqwYExyqn0JaLQTpFIRCmbgFmx0GJv5mD7QNklgZIXI2b
mzc9cmfK5n/oAkGZd0pxMSmDUqyZy9lWqNK0TVGdE1Y9mRjNgYSAcYbtDf+cLBd62DWAHcg1TQ3q
F8vO8KzRBb5U2W81XlSdjVl43I8hZW9GK1bnj+RYFbc0fYVDTFfjixfHJEqt2hMJh6vCVmAla93i
EJFWR/onuj+Ol5ItzKWH0uxfzEOZMwvWTxIngrp4EMxdhH5TOMbgxIhOWowwIAisSzh3f3NIEQ4l
Ldq/g3P3K+M6BwcIEkuexIPEKCzPZf8A5TEbcVD4CYZ2qjLF/gA1CNB+VOjykiMtOCZSCrNN77qE
pRMxF7pTXxVeGQOIpwFKYQwOLEZakG8SfuzzEXeYPA8IGJANWe6R/9qVvcNIW1p1JrjzdQrEjBLo
SH8WYg1JJiR0YASob6khISKNxeBGNXS237HKGcAJF0eTFUf9xdXEjWP3VWMiedFdVsYP3MjuVIP+
tt2rAc3MjjjJ7ClCH7B/ONxH5rI8sYB1uR0ve5/ZR0b9tZszaMV0hnXQHIZ1BlgPK+56k+p05qwj
ki2YQzQimKyxYsamowmpmFz76X4MhoPX3Ec4N3tVjMzzTmMFW1xoiwaL1x9urzvXLCMHBnlnluHw
CE0HQtwB8TdeZB167sR8lqPK+MXs4NRtSDFD4IlC+wPaBmn0T+6pCYXPOe6phGiScKKXshUK+6ct
fsTXiV8e9AwUYezzT8ELh2VSJp6QjzKa8dlyTR8HODoHIm7dPVZpd5Ww87vpUG982Qu587PZnh5/
wa5T+rjtgt5RNzIpZNnDBsBDxP9hoKiShiYWNIiPyQ97ZNJNlrfSqsyV+Iy9cGvrOHiSJBGAFxSv
VSdPQiS9NrON2wIDa0+bXWcQJ1/QIeABiE525yQSiwxe7EwaFlw4uxzDHSNEmgDslEcPw94x2p5o
i2/MbrLwEA/IhQrbxFQWSBIWZF0WIN2qjgoCZUyEUNZ5DljCbSH3QfubKkkhh0ITLK8kPCPsVBGW
+gLKTDGl7PNNWNpcKQ44EkcOHvhMJC0QwV54BbHpeB28dDT5bB6uFq9POJVs6MyvJntDlcX61yxd
peviuwnKwrALCTYlP5FFhUDiN6FMPp0GA9sqCPipMAl0ZzAi2VxZdjH7pHmk84eHp4ggp8agBRjt
G8ZJpROkOGEprc8IJTeO0jNH6SeC3BvTCxZYAyMGZBn9IcuqRN55h50MabD1Q8pgQqJH5/xV1KF7
xiAEGjYekq/xCV44pE7IpnuvQqrhi3UqWoze+4Iu1jNQ2+xv0zr2XpiIZNAu79GOuZ13OJX45a9r
tFri3DEdag1nZECKeSIqFuPm7p0a8K0tf5PKkJWDT6KmjjgweQPBC7qOy6rGfBc6tQS4UrfBvdAF
0nhjyiGMjLLOt1zdtMy5QnLG4QXvRRgSy+djV2h9JOdZlTFtlg1IdBicxQNnrrJTdR4hunFBu9An
VE9LksJYe5PC19/E986CExqOFCfvwrtMgTj6cmp+szaZ1fYvLdsMVCcIiOXmQ1TjZL+9W/n4Pn1P
r0enPi2Zrdq0+nceLqaNv0+5a5YmFqTCOI4ZLoBr5CbepDNgXJo9svHR3IwPbwvqFwpA8BROt0tI
Q7teaW0irGXydiU6bNqHNdxVruS7s7m2rj8l3+jwhxzor0i201sxOvFm5sL4IawUk9NruH30G9gk
BJnVkcmafAS27m1wzzCJw8GAeRdZgxyIfj25kCaiVCmJqtoejHo89Qooinwf4h6q0B/OdLuZhZ/w
7V5+GPxiEUpTRnhcofEV1EFIXJ9/bzYKpLkSshBGs1f6hyHNOUoVqBr09iHsMLEAIXZY4FbREWlx
0Rmi/MTxk0bW/u/UufzkG7dMzwZDc4qe2GSwHB7/u96D5bhMKdRx3T78KclPXxpvjee71/RVTVAV
aSCvSYfHGohRePNKzFJoDCswVCAYzJ5ygtg3W1ZYozqstm7VVokOQmj1LPqfedVmxkEW43xyRc7V
4m28qTmcq9dwSvfgRckNFEM2QklysLOnszvTNKugMHnaU1pE46c7vgcXNydeFu72B6VC/HJUrXDq
Fr7MpehcwJrX0HX1JJnSUncvgRHjF3dEnEsrma+LiFp8S1/kiFQhVkE1Qx/TJJ4J8z6Cc4MR0X+6
k9NK1KDy70PvlAkDDRrRV+ZaPXhesVabZIxIx0iz1Fhccn249AQ/5D7Lj+JTk6o9j/DiarjleLcs
pypG+WclkYYLXeAtqPBNsnfqRCHwKDblSr4g8bxFVfoSiUBzah+KRiCeUFTeqsiaWVeB0URLVqtK
/9eIy/SfKdxvy9tSRSaFBOg2xMXl4veG8AgXvJmyThIqiHyaS/VYPiaLhK9hFa8yX+WqBqFr1gGz
/pjbewb2/ZfQcFipQKbiRKQJc5D6f8+hTUJ7AVmE+KZ8190xJyt5THQSMRiBOh1Soy6rNEZAFRql
qapZ+jFd48IHE2Fr6ApzUOJewS7BeYJTeTd8sqBf3pvmm9HOYvVGdd1VoQL1usC5UHSx1VDHmh6K
QGzkQaYPqfPceU93pLH0flZ6qjODDL4UPHnCoQESAC95yQZIMH18Kz2MeonclG8/d+KojnjdARo5
9Z5qETSq1BsY7DQJqNS2RFuD2TAvhJSaCyYf6TeoMsNawZP+mRDCBF5S31BFangrZhLkzCqZy2Rf
D2z2f6uxkdB96C6GqLfiq0z+1b+jLdPdDNDm6kB/ccwqr8aTEWapkABA+y+Up5RcNQpoSgu/AXEY
HDM0HQ6OPmp3/+vXaWv4LUQaljEMEOAVjTAREUgbRC27M43W5fxfb9vi2vNzLhFqKWwAWIZqTCe0
OiDKIR7YC83eHN8yCqRN/01lxV7hIGfBXW/E+y3LUjxToXHaSPBa3RxqoFr86kSVSNbVwtCulbiF
fiIbT+JlEsLwwBmkiYd7kDgMLiF+wg6FU2ViAE5bRTuV/MRCdiXQUEgB9RWvEBY6C6sE1ijNkT7j
uUkCYENoy0Js8OiscqnIRT6t1mwTH8M9wxep/4mR7AkOCfVuwAm4yrSrAIhUbAuQ05tdrVS3/YOI
SDxNgqCmRYlzoKkoUH9cfCPYAskeTzoehaNLfp6qQWXUTT+La7eF2YtSbbDdtio94HCykJpTnT/a
cvVUlUOBSB4jqiFFIZmFtqWWNgRRSJ97Wvtnp0pyhEUcfj9E0cEDxQ320HzO6sGPeheYbVYgFtpT
dLXW20Zzexgr/YMNzdbrrnWyrq5/VM2I1ceHP8Eim8lmQkLApaPiw+sQ4w4S1cWg4Frj/9W3ulV/
M7ZGxYxyGASN5DWPzlgl0fB6JhcGH56C0pjuxv2Jh6LxW7/ZHzh89o2qi2ieAYyGvCPyiBefEgw6
6HAHewuDVvy5HatBU8Wto4qT2f05rLYfbhnL/PsUYXAO1abhXP8qtEeQBA7MfvVtb37wauIbaCx2
4IJ7z0R3mjkmEYNN8pPR8nuhPMYYHo/9Xbccl8b35vqW+3cIUiHbj+h6bN12/Rv0SZPFtKc5AF2C
0+xqm1e7QGcFU4hRp2k1pUbjSw2XVuuzFK6w0CO9bth0aBlfQCExWET1U+viUY86mqrOJOIdMlHL
+VDKOHl3064EVxwXNhCIXkzg/epPt3YxxK0zpN7ca1kAHVk+b550hRInPnaOMsOcFihxK8Or2aId
Dfxxwo1KYhHQ8DcDSSBLk8l8cMIKajX75L7Dz/z5i5Fj9Bo91gYClqN3cHMYa7v2Zi6LOKghJNnx
wdWLuKb7mT4/evXJcXDYt/L5aY4syc/nn3VzcsCvR1w3nDtn1uxg15HokOgERfBPPihji8sYlgd8
qt9dmyHeiIMwwyt6n+7ILqPUe3ey38ZfFUIzUAz0EcJgaV6h/zK9E7f6Rcz4kppHubeNowe8oXEN
Ys3b5oDHUUDUKQkLsBrDJcbq0UFUfnMlvhP/5xac5EMiaU+PLKWJ8IGuCRbPSIq36pwcfeX//opQ
zdwBdiSFzJb4f2uVxgnuCgGzPWg2oMlLKaJwdSIQUJNxrLULjrT+c134x37JaD3XpYe3w+i1iiHU
ZoofxTEwg2XdfkAcnb9daJqMmacp+m/4kaaVaf44g6/TIdIUD7FrmoTY3PBK58ODg44e9+gljtTD
rQsGLHgcqDz4fktIRg80NxyWc+IXpBTeSsuCGboPGjfI/tYXruP9w88VSQnBOzbbDHLDO8qZw2LB
ZIfZn4VsK98ubVOmegkQXsI1en+JWZB9KtDPYO7Vu1UYPEqMMD+/TkskV+Nj6wSNS2SuvCOrec2n
EpP3HzIMAn9a3TrMYUXjiR9tuJpg9cEDiAYJ8xGT+bXXhRiETw9snzBMPEx9Gq0U0rfp9ZbYfvC+
GfvDFSJki8B1AIRx6Sn01FXI2twLCYnKxL15DyYvXXWDPO1dIjXSaYTLJ3Vll3tVa5mwSWndXV5g
Bdt2Kc63PaRQR/tQ2Ncl5SEYY312x4V2mVFZVx590qQm5MdG53YRirquzwCWncOSE5deDAQVLlfG
7MUdtEAssGBRDs8X+4Ykz1myamf7vgREVGpIvqMK5+ELGQh4fRMhSZ2RFigq2c86HxXRa7/G725i
xiR4ok9sR4Czpnq4r4BxPTSHaEcyev7bE+M4H4AEU23u11fKOZh6kBLBSIUI7PeVllH2dyQZf1vT
eRlLvrOdnw9014H6sT6obpkDZ7h3+hWenNJhYIVG+4oyZSVKWVTqVCYnthn67IP/9xth4k9CHfXN
8HT2FjZKz34UFS5AzRJ/Q9gW6H6PqJjKQPfpWmd3iev6X7eCHhVWqj2QaUf0n/AAmR28j3p7238t
izpYRfM8qC53q0cT3xnMVbzjruJZt9alRLeCO0xtRHcH1ZJu/3VmeUtwqpSRAT0soaLoFz0nRYYm
cbPgGA3dq0ha6TfOJacB2Nphg2a0VVp0PDfsZ5sWmKfDeqXpr7zuVdYBqxXczLWX2PQWHIwWFiFr
6A+8ggNxwqjn3gY8okZv2Tp+OHlJPmfz3Nu2Nz2Sv6K3bdJWKqD0X5pOtf4KnvvwCYzRz2K4jXe7
voO9er6v90yGYKH9gVXvnv7t3LlujPC+4VIjtv6YieX8Lux30+5mFlnm340AvGguhswLKUFNaVC+
RqwrkpP+c8WBWbuAv63MT9Cx+k+v0tt2OKnwnbFODhli9vKNJL3Buif7aK3pTrKkEcaQOgg1XxPO
yBknIn7ICgJghMj3nc/aAuJe917UMUPlwiKnNIdkP11qGM6pEcGQ3m83L1SJsAdPXBIN7mnOSguw
LJg4MZJTNHyE17xJ1Pr2EA1i3RWpHZHw5XRNZCe+Bjkv1e+Uixo2RNIRkuVn7fuIlcIil3hREOFm
UKKFKzWjkqumJlldo+qdOwlriD3wNU2ZKc8ER1P2qhBP/CPUcwx0FE959MRPvoM2GJXDtsS/4UcD
WAE1ks5qQS9ImdXF+QBqlPs4LLxX9YExoL9b0Nb3Sn2rXf2DC7FP9kl9yvQdyZLynyO7H1vyJ7Gv
Q3qTfs3AgHfQlts0D55kYVhSuxLHydlNHRytQLgbdP21BGnf0JmhIlrXQSBoqNP+bBPh4TUy3RW2
I0QODxIOlVOJTvon3o1LP2qU6deTO3Kyr730lsdgiAqv4kTfi3c7TFf7kJex8NDA0az3mwOGHFfj
xfCB8zdttQJeO7Q1tkIKt4HUVXwB3Wx+iTfHIBQZD3QmtI/sVZWJUeR88wbJ/ZVqSXFL7amJpvaq
mSeokf7LZPVqJ4gcMe7x1c2U4/23Gcmdk/+pWEZFV41hOF5+CrIfbkeP5RF14ofDi3HaGqpE+AbI
Q/YGSMLJZ3FCqP4XR3f3a63mzKveOT5mgfJyoGpqYueaclQekq4HPmXydSh6LEkRJOZh6NIn6eUY
LdqtZNGbeBDct3b4+MZgZPs/9QAQDh3AhEYejVVhTmqZE095MR5MbKj9Q41G1IgLVe3iIaLxAUys
OR0GfW0d5h1ZYIjwEPKxLO9VPtLEVAEp1WFntaYPCcjiXJcUiclkMrt3Hk37TLftFELLYeABMZV2
2Ldfy9rZwRtplcXkekUyOAI+eq/VOM5wrqSvA04Oy7d3p9QYbN27jwKmywIi9gbnbhmLu6IraAnZ
yAXLgDzsbn5fzqK/6HIY46H0tW1mGHYIbk2n4fkvTEAh4zdr0K415BbBJmNhnkeH0Y//MhXWFeGq
h1Uq15IqPIcCo2Npz81drSYJ1kRpurqxeBKuvuz44XDZBa3iudGrDG458Br4HTpXjb1CsuHsoBvf
cTCG30NnVFOeSz4XUeME1HgBo0OV/g4ZGWWhmzljNEFZLcEzEGBSR8KhFqvvMiySDYf4ZvHb4KyF
DmUzdRj8tuWM70y9hNK8i8oMdq0wcdnwrhCOW5Okhak3pBmw7h8mLnl+q1jdmC7TfvVpgcDLBxrM
klqvcBIlfytKhMqwWrRWlyoe5q1vh484jF0UYAUdfRQBUGhYGxRltSdND6wcQO3oE3JJcG1htDkN
xw6+tCdtMjyL6rAkD384jmEGdoVMJ42QNiJXiNRKVlE1WsachvxFvGhCBVXhWftt8ENU+6t/XAAF
ZH22wF9Wo+hWMlOhKuZT9qbzTiCGsYnzqMx8OBg/tN4IxAaPteb1wx2RV/1pIX95ROQHKVMr15CS
qlmmRUFZe7c5V/BL6vBAu793j39dVuBJuCWdLAc3+fqwkVNvi9ZiINDAWczK/W3Zq8yyES1Umgsl
CArMWoO3x9M/zu0Tk1E4SbAinJkRkkA6mLXwAC7X3QMMbChf6e+/rhG1FFb7RrKirvn030g+Xyhh
IMlmTsL9v9uVVTHdh03aF/IjeMWQroDyJZfRJIjZqNwdMTEh0GgsgeaU1eA4Gh3Q3uCbEODP6+KO
S+1N3QKw0JnNWIw/P+UulOxBn8RnZ//9vW+YFeT2ZXD19Vuc2PK8CPF+GWCzhzRKzzibcZJgzdk+
O581nkJtkOHryb2Eln8Jj8P9rwmDCB0mE8jbRcckYFhvrKyBjplsB8sbrZTGpFRdRMJU7af083d3
qG9L0HwafszsiXrwM+t0EsJ4HZ6RmEbQqwrPnLPAFF51QLIqtpxzZb7DExEHz1PsT/DRoYgnpANp
wxmRfUVul2aHbuZceMpn64w6kkpUSqCDjQMiEFFY0EkoOSDq9n6Al8VygH3DgRehP4vo3tMIrJ+y
Cx+PC8qBgNOJmLOczfSBODnBKTosiiAboceEPc2rrA2PmLB36h2D3ml90BzoRa3OTEvAVJoT6kPs
rqx0IziC9UWgF/rIe3AgypLpo+HUV7fxHsuwle7mhYyb0XnnjkbYqy+hWWhqZWGccHCF0m+d3dra
/XNs0Fjk6I6VLDNFWvnU8K8oSM/BJTDDy2S33vl/esfNBlcCvQ5vHOCA6V6gd3ISqXCXDu5rVJuA
BtABoJlycGvR3rutT/apq9/Iegt71zXDg/2YVeIqqalUGhh9ZxwehF8fooxATOgRfIBxkfPwP6BU
HIXN6OShnX1m8L9eYcU1KYSETiNM5fiTgc9X6RG8AJgzVJ3b5Q5zjEV8WaJDs2spk4zRU+qO8XLk
C/KyaVXMN21J8LD7sLWCj86uJRNp1BsBPOmg33S1iG2yRd4tZuzAlATIXbyJsVeCIqv98g00NL3Z
GzBO6lzeijMayQ2r5unjklScax8p1Nfe/tFF9TRAoCZzpOgd7dZaQ2/8ncEMfMIEUt4RxKVzWHTK
9oShDmgiO5OZxhhacaknOHc6naIUwRp0+kZmRBHLMXUEEFS3qBwwrJ6qgUKQ01TFRog62eycZlXa
StvWEfXREbdniJtcQ7w3XIwkll+SVnvhX8P7mAvIqYh+V/dHPqDcdptSB0BBQN2RKIG7a6/XoGgc
HedDHYjMxuC5C58GNIAqHReXOnBQ+ObyOAcER20sK7ychPoWUTqmqUkWIY4DvEOmNIjiu/r3PmPi
S83DXE+r54bR9Q6a7BXflED38t/9k4GOEBkmiIaiDf1r+G1i6Kv+d7eb7nOG5zs+YkClsG6WAKrt
d91GxmlGoOU9c1Iwy7cK22Hhz3sklOkwg0bscICDen65fyp7DkuODPeVwyOkTCaWCG/U/xOOmO/i
FMystO3IbEM0VG1P/MSqYwIwNFZKjfbjN5CCZnZtv6u8zox6JUtZLHFx91EBiAduyIK5YVPwF1D3
Shfn3TbI/LugrvjfdfbkYu0qbn7TN9PNT52Pxb/1DRG3G4N3m3JPP0NX6AaI8LRLXpmrktA3QixF
4yiooiFnKDhzz7XtcHaLKzEDV8AnPDo7dFjCunsFORICAcGcRVHGfQ+Kq4bLa7IwiTadDlWvewyZ
iIbfu8e/ML2gkCUYKdWW0XJGT4Ccp2t9SxSGp5YDPcQJZOjIA397bGNzuo+3sWab0Ylrb8ebEHUo
LSG9GexpR7fVJtRb5AK8bd7aqVPi5SOQXmXxEyNGXuWZUWtZYIwPCReOtYqqcorlrLtUdDjyljyI
8mC6gdCtLED2y5f0/HOWsSb28m2SSotZ3HV4P7jZ7zzcgW/hfK5oZGHtUHFBMHB4cPD5Hp1oi0G8
UYUOoq3rQOGYMqpMDnFIpbu8Cd2PLL7TVan9ZYH15QTS4wLqnlPccT3JCAtkfxdCebDJxauGrjW7
LYFa0qO9K+DZLoZgvdmIdBic4w2kevaav6DYj9DEcBQKFQoZajqenL+fO1ptsMGqfJ1cQHNnnNsR
9pXxawKVQj7fHeFdydOjgKsiXQ/47LveAWTG2xA8EE5VzvFIjQVJ90VGT0GE68lWnB5YaYiGb8Lg
6mhWSGl7lAzGHwgh9DdyQ3WhCX+rb+LFvm0VL5wO78yXQVz1AfVyqaM+sQqzTwVGknVqG882PRpm
rXAi4CHqY3kBRzFURw3JjAPw9G3MNZPazn2/YChCFkPUiE/9A8KOf73HD2oubi/kpgcO++FiS253
Y+HRF2Jhwreg5UDHMDxRS8gnlOb5ZH8hxVzQihm9oS05QFVilzFsh2yICh92f9xIJXMBBGiklPxh
fSaYhosBs8b2ycWSNS1dODJx+433TegtuRQcWGhPqDRFK63RrEFdkKqBV5lJQ6JuJPRpWgb/vmvR
WOGJmQ8BBTNJj6TAm8FOPgoEZnhV8A/phQDEf1fUsNzq1X8QtlNUMZtNa1t1oKp+Pnws+f3lklEY
11AMNjWoNFhQn2lNMqIPNsUJe+0D21d6F8VlfdCb/S7ecmx2YQACa5Tmaras1A3ihTJmiVesdpE2
9EoUtX/Ee0mFJMUidYLzaUEYgctnzLgTCD1+RTPj92j8DLnR30RWFe2/P3tGCJ2BVbiA6uSohTcR
g03kPkAlwAV/L4LlOkPDOBGlkin3eyyRHVBMzhWxnjlZemqQ0pqd3LjlZeQfj2WGV4bIv8eRyNn8
XD/r8zcXSXxr+NfQBDgBaKKJakVtLa4zKKVog7CydJNxJtoCwxKHgUPBGGnQG1TWwFdMjaNJxj3b
Uq9ZaW7w3Qz2+AO0AR2K+KA8P5wdNRP1yPScG2j9UBKWeYZHpB/Ol/WZ5ojXaSILn8kh2l6j95NK
SAtMf2DgqqfMlGVOk1BviI4fb/pM84oAwUUQrt5+LInJVwroZqtcRtVq88/mjo40vEi0jAxySgnL
5fQ+S2DS8wUwDwXqFUV1SnMOYAqVs7Ba1rWzTlm5MLBZp+46lVbqFiQapKYXuV5rR6S8ktNyre/A
oeb/4H64JEPrseJGo7WGSEZO66/XKfPy1qnCYga3nfWJgkBUejGYFPlrcAnIM1jGooKzakFIaTcI
62f6ikADCKgIOxVzRNJiEB5vmjvHx4v/sxf0A8KvsL8HRTfaOCTXYdzC8qDhSoscPtqP0pgsYAtM
1aelsCY9lLcuKlqU1B0mo8Lm0/6a93raHhKpqkN7+VLodz3mRK5TVY6KKDUKSGbTfD+FRKMPht2q
Fak+zAxJjQNtGWyE/54MJBbHeSKsZ6WtBG1hrWJOwoZUGpOhVuUQVBQ+D11WP9Sa+OJbrKeJkGEt
Y0lL9GqA7vkpIoP3gJpJLhxz9fkPnjokExmMXgDvh4DFWETCfJkTPEjcxro+YIcI/zmEALUdogu3
hNWPhKEElwy47wo1xnDP2NboUOQX/0fSmXUpqi1B+Be5lrP4ygwKIg6oL7XUssR5HvDX9xf26nvO
Pd1tKcLeuTMjIyI34tDr7oI3IpqlBQM1nnQGEQM0XNY1gergAfoqneQ6qUjV82f+B1wNTQNVGkUA
mp/MPOGxchHdSypq/nDfOzBJRKwCcdcEXal3zULiUXNV/1vBa4eVCBBmzSL8S9W50EclwkrwQYJK
wyg1m90rj3vSMysVieoQBVp4S7qtGg8mi0yo/t+zAOccmMiSJxLAMmdq4Er5hO09HNItWbx9bKIP
/Rp45qxUkS3UiPHroNqgI0SbkdyoQSau/xkim6g+raNgSGgoZ2zuJhSRs3Pf9tZG953dqJB2nTWu
b/hFR8dzaJzcDxUjY9BJoJD11aCSCinLF22ngoP6VmoWeF672e3cBStidd4I/e0sKBE9NxTgdIoB
sHO1csETwEBwQK/1t1e3irE5SD6Fw8G8bqkkTxX32gLuQB5wIym8dtCNXbZ2ncN16zwBC6As8L+d
8+Rqwzbg24DZDuFlxlTUI7JRNVFIeL9tlM+CTsQOrTmamxLZM5zaOl2X0lWWWfiCl6wLRAREBFVc
epD9U9xUXKlanvjsk/oxxvzpHAI8phsz0TvKZDo75Ja0X6SPblNDYAr2sriZkGY/cZ79t3gGvCFh
/K2l4EPc/WcH3gtcgRVbHkNXvEV7IBWx0QxuF4QQcJo/EvGB++TZPhMhXOKhb8ZwPcE55HUl84WG
HpYLun+c6+lpsuiwP8iqW0qQxskmMW1O9w3veOtsVi3DJTr/iPR5Iaii522n+UBJwyk6wURhLbLo
lktglcmTuY2MxrzhL1iKmoPsSwXIc/O5+LIuYCS0AHqBh4wvCNfy3uMKso7zy6oyMHKQtPzK5FH2
Fsetf+lmlfvIoOUUjq7QT4oe0iTOgS4TAX+bAFjNGtRssfmzHTli2XxynnBurWeM79H+qtK/fM2b
DAHYhW00BxHa/pGYQGV8qCodSmcwNhGeyOxKZetFtgU5U8wkBVglA5xhByL/wdsOSrF8KBSCRP1g
qYOuoVCTAZ+ODP2cxMHwNdOfKas5eoOSLXAMWM92zJoix1JsQ3nFAVofaRDQEavDt9nAzwNVFbeI
btxCH02M39Fyex/pRYyuA3pI7HxRNnQH9zQNKI57Xo00ARHB2XyBwtuwBMhlAYr55dB/4ml6S4/Y
fHWYUq7sMMVnkGRpoekHFZvp3BdIJRqEPYmIbztfGfrsw0jsxqQCaKA4pythDAaZKyA0uwp7bpLk
USOqnK1Mo1qvOdtwA54rDkh52er/YOeyLFOlsgzuf+Ap9NaCDxwbgGQ0KDAghae4mgr1yhjFxGlL
TqCOd7gfiPdJl+bL8fnxz3/PcNOVM3i/NcPlnuQd4DTPRA+GxgSGSula/4UZsiamBygBJ/m45oFN
osMmB3uYx79WhJaIUxGyKN2Hd1ggpj+CcOKePkSCYcL+OSS333d8dDB6wQOFNpC9x5rSAO09opSP
gtbJRrq+EMWHuBg8fx+pan+qe/Jakn0OHHReOP3QqCCWGCQpGj+wJfpSdVc0adJITpHcDZgriBL9
1H95zfn995UydaWdiQ4ATH9gXsuD5fV7zjYjA48mmzWJSuPNsMjL6jgAxudVt9UVbKpXXrUy9fKV
NpKUHeKaSwgl9b30GxmDpzisHKl9VzqfPllloYNSR1fbfSbrjixWpOGouG97lzPfjchtSWKjnCRn
O+v4YEnNqqoF5GL8sRgnX7ri9E+rJr6i4oU2PS7g5nLIG7311d4iJRwJIZQFAt0l60aNg+U3LCtp
AYqkig865w5NTot2EtUxrgbr7j2skj1wNPXkRs5Dx/ngaLJN6bs1emWvZRr9lvmfr3E9YgH+6t9d
bINeLFxXtbpBU6ceVQbv5IGDFM1ihHzV2SsUlUPLe09xG+/mlck5mJzRYRvWLi7VrBpDxZn7zawz
l9kxyxYV/cXBlWz4SUrdZlxOAWY7G4zHBlVgVXx4QMzdR/cStHCpeTIj8DTMfUDQMkQpoE33CpMp
bCebQSngHwY/tmRfBtId7vvX/jlsvM2bzOPhveL4fcrZAww0c7aM+QTk7rWTHzkp3bJLZsQtu/Vb
ju9bpOdtu47lwqiVFP4f9uGwgcXJauLbu/XnEIqv5s9Csyrz/hFIJWqRMqJu58duPu+SbCpWe9ja
QAm13tPDgvr3ygiatl/qtHMz77a6jNgOq94dJ5Xc2m7M5ixnyq2spq7uO1lTGT1kvpSus/vRarYA
RhBLzt4Ps9p/5dZ7sgU9g6XbK152E3rAT78yucMUYfRft9qv94/kknfGq28DSLibOSKIRoXakZng
T8qv/oWrnz0n9zPja36wg8EQBgeYX8Opp3nUCgD8Du4aHM7eztiMDKLMGaiFP43Xwqzu+TI7D+zg
xg2wj2gyI2JVzMi2+3vPBmLemgPce/07CLW/t/CaAubExA5LlSLl8tNLpzRkzAq4Ha6njpSfsoGb
zcjCg+uCliqBGVAMM6HI7rTsHS3mtGiZjeT3L2x2QDhx+sMg4my12DGsAZ7zbGPv69g0/7B2mJNp
t4OHzwN4b53Py8T1fJWP1gSFOB+9MMOCoc8S3Tpg5j9Oyz51GkGpgbETrz11HmC6eGsZTpVufNx+
YcVzrJtrvhapYB8jKtyrdvYxrGflzi8r3t8MHpwJJas4AsJb5bJd/fD5p86l7vKkL3SJwLNagF3t
hlXDHzHa0rIavacbzs61XeaR3DlMvaoHRvbEPLsKT/sQPyoeuPOJeTUNIWc5O+LWXUPvxivy6hz+
Tk4juRNDHh7BL7wtXyyes9V+2rfJDzu+7TQqDoDh/se+PR16/Qfk29CKkzoT8UYKhZv+YaYjFYTn
nj0xjmkidjvhh5oqUJCika7RqCeJOgCPUvjA3dlpashmZUwZGcsMrhpz5Z5BCXVrAAMTyeC3XiER
B7a5s1nanNdQDvg9X5VQvlr3d6OtYRIjyRmYrneWOSn1l+0ukCh1GWLKwU/+itKKknrBSK1+CxHc
eyFZ1cZRvb2YYV9YQGtqerPFkH49nBsIPRVEni4kKjhaBEMTQ6pSrz5+pFc8ZRGKeD3W6AKlE2WF
1EmUETX7FZ+nRwpA5Rxbl7RFrsfvjEKXjDMlvRdKoJpGui/yAQ4NiSkB4ZoQ0MSjTiX8WTy7vQ/V
07cMQnin2qClqSUSJVOsgm9zfdQ+JZmT72WQEfWCzewrvz66WBJDk2rzjT8+5PZooZdylnnaVLIp
obhmmjzuBRwRMkRWgYM7wgvaJFquisVomN66YWPeSv5E1eI0mYJO+5lvJuOe4bC36xTxLS6Z9982
mpM9nDXNpMqhZEaX8JkUMRbM3Ji2uYefET5x+1wsxGJrTxgw+G15DNFHsT3p4kiBTAEFK14AMr/q
3gO+BicGCY6+py6/14Ye/3KE/YN5uqDXTFFzNT9E1ax+WgS/JqGDQhdafmfXUQ4EXiUmmtjfFZQM
Oio3/oX3q7n8tuDcL1MyH9KG+8STtJjX4BKV6RGUnde44srn7PvYw01seMyd5qRyyn8GdR+2w5w8
6kwgn4EbLcewkmzugFd1HKvgzpPLXHJBXsQVbOFmDk/jpreOW2DAYkCiRWGTQtCEZUxOGdy+LfYH
bXaZODX7mzmjQ8Y3an7xhhiDGj7V/NEhtwd3NTBMu4yv3RqlPnkex14T7/J1KqGH4qigMYFjgsc0
dg2bEZKE1/cu8GVhH14ZrCfUgIjCrwcWgyzZc48eNLdeTSnW4gKQ/sPPHambBTscYITjDEf6QQpC
6awn0ViUR/pTBtTY99/ezL13Z4x++1bYQFtU46wYDIgxVCOX0ROrW7MaT0CP/G1Dyo/P7tklmdXq
eNun+ZOKXo+GVzI4SE0c5m/6h/Bbs3NhoAB46CB5ILsRabK3eHcLVs0BluBwaND/cW/WkGU100dC
zJT5gPJffQmeOPKQugdJTL8dKvUSFDEcsqVdoPA2YMmGPwSdMM0eQwV5Edu2yZhDwBx4Xnz/ixVE
PVYbvETiDeFvR9GPZ8FgMeP5EGI5jTAaF65JXchezFz9AF0kATySMqC4YAMidur1WFlaMXo3ISDp
KoUxkmUMi5PcWqFL+AQ/6ASB3HHH3E1VsW/GbQtW4OKuHZMn9bK+UAtAw37BgpPqcoVfbdCjENEt
A5AcMtkQ2SKvE/vo51dYmCFw4QtmQisIej2Eh+AXaEaUwhuk9MAV0Ezot0kUIZIbdZMF2IMUX3Mm
NS0NXoGwUmoLlH8SaCrzFBSptFW8fX1vGS/oSuT7LrLWj7vNvigJnwRER8e6TREBqiYCHVfHBaNL
5HeSgcAv+FIE+GT+EjcgSO+U0nU+mb8GtjnwswRKS4QKM4Gknq2yJIv9At9/dbH7PjwlaTEydeeN
byvTW0oZIAJ9LWX8fGxgey9vpit0pLtPgQpdxaYtWdhiETShuV81Va1uZusAm5F4XjZjhnV2G9Gu
iyZuJhnfw86acC+4gjeEMjgHFcuBh8WEkBe+B2/YLgV+4tJ7qsl2AxkW3z/TfDAzH6MuZdbJBuQt
H18LgHaAfjn54zkA3WPHgJ96r9ZHedc/M/QCtZZTnUwB5PQavd9yCfjLhS/xrjqjnKFFayHOtkYO
FBlJ1U9LSdJTKFmsY9ntg/RSfjqnoIKPeQwxnNkb7as5BUnad/hI5PRUT9ziFfVPC79bDD4kwhEd
c0c81VbGgKNrhAJ2SsSELa1YTirKPDoEJZb6t1rmSNo4KaUQIv41MLiKtkzcDcHqZRBjPX6wQ4HQ
/CdSJsHW2HkD6UMEi1Jr28lEZUM1BgeYDzj73FbRu2j5qh0MYAaVURsFdTGwOTD1dDvQ/cAggTdP
uj+DLDzYscMSxVyGBZNzjLy8M8sTflrclpTZnZfdnEkv8QlJycZKRJy4ZqlqVY2AAwiPQdY5xLkn
LEItem44chuAZfQ+bZY2EMBXAKwHAbIAirqDUAmowm7jGxztIQU91152YzHq0LeSgIAAUP3ukTmk
IDa6aUQ6qF/Ih98WtnRdVg4J6t/ImcKRkP62nJBgoatAWAo1TZ0CbgIRZ5POasCV8l5fSoi/0lsp
cHHXSMzYaTzGEljSExtMmSzgC0SfI+qyjkRuWFs1KwxL9tV0nGxJjPVa1mNqXoAnS9hrrlLcqcA6
BZb3INzPmCae/Px+BE6xoj7mCvYJt2Z4zCShJIpB5eRYdofB6q5p66O7XMadZ/iDchq4JVr3lVp4
4YAZRPmXDcDwHBPWWKqAKJBYdw5tPLFbLv+Rhj7pvXXT4OTBVXeR/Z8h/pEcpYoMfHFswLwKfMAG
/1SZP0YQo+W5hWv4BmyoxRT7ECxxzWjHCSZWQFZ4tK0YCOGs0cX8mIRWOIOyP0y56EPAwIZSKJfY
DzO5Yx5CgzWqmLMsYNtqb8mppZQKvwdF8+gXJqDqrJFUX4BFHtDyM7DX4TYQTsQQFGMNnNI8JWr7
V7tz/J29UnQH6WEBs3R9+jsqZXoa6G6xxMqBUMnMkUKZ50VAECLMAvtGGIZnAWFBa3SubOUz7/+w
L0EGKAViZvKwaCPr+KKLgylTypedUnxS/DDCwONxQRbVuXd0DzQwzKXXpI0INLrhwuvTtgOTWCRI
NfJK1v/HS8gF71C0zim0kiX++NaS/s0wiiYuYDwtK/nBERFopNNjMAY/gzfhN0+7SQrKgosOa1Ve
8v+djHRLaZB28wUI4cbDpaoERTYljYfboAONjc+TE1LODccGhJdzQzBeoJ7QfdZ+h1LZZLQHW3SI
MJZCENEN5Km3Y+KuTc8ypsHatFp4npPcl7QhoVQyI8UE2LpgHS2ibgwVRXAxyCEsvnoi+HWpeEaU
legm9hJ6Ee9BheW04tDRACLIp3DnWT17B799fhxXAJ5isGKzX81jCN3qZb9hG+IPhj9dxKPiOnfq
H9FFmY5O9smdG5OYp/G2ypMGcP6uq1+NCAVgrB4N58yp24Lijaof1JgdRzAMUuaCOTwcGzNuysfg
wnN/okOYc6zo7Ss+dSjpPNBmrPkXLExk1TVPfoj1ITfL0DxgwxV1DS6kkMYac5tPE/rKEuBJ0KZP
57qZd8NsFq3nFfKtlNyiDWeC9IoTeGdlH8vjpiUefkQyjkc/o2C+eiWgjoRHCquMXfdfuLfUgEek
+piKMDJclDXBVo+owVeiB0coZPKxmc0hqKFWb7pljQtyyubIoAXC0QxSvlIGI/6N1B+6HamXErUQ
hCkHyLSJU0Iuf0rc4z9dnrQZcGAQwJggyKyurtPFGPJhA71jAe5OX/aUadtsUY4njaKboiTkljBE
wUkQEx7x04B74FVij6VHe4dTRP/WFfD2EG8Z1BBU+dZvmii4qbLbFpjm94a8nJ0qVxCG9TE4rt1f
D1vw4/Vna3YNG1e3WfdI7jXfjr3jMuxFuTWqoBTKVVzlWr5fjUOJmLXULaKVoF4vk6ij8ViL+hhU
3JnLMD4PBqnTNLsssVWCBsHPaBSp4dlysAcCh0+9YEiaSmMEkoiNmSxfgovEStD2PC4HZbFvehyK
8OU9WLiKOmdzmhX0lxRb665BQARbAx8z5zo6GjArH3zDmncgJMGB1qPQohKzVs1EcTGVCT1sLW8G
4MIUNPdtOwUQB0qsRWuN/NLMVGVIAO9kR/8p5mQ35R5UjiGbH4sL+giEgYsNho6Zw3cZqVcvIips
1E9chufennOHPjFnNy0UOUAJP+dGQGo64moCnkn2pWu5dVsY1+AExBsq/9INqovKq9P12lnTd/mB
vag094qzKsxV6LLkw5ytpCgDIQ0gCnD3SDuQJKmmKCcg+i2xh2Ca2OXgx6V1hfz0TQFCj5uCXTGP
I4Y8zG7B3lFNfyN/QtzMOE8FVHoWaXNKOtCURRjZMyoNWh2Q5HFxk42dVBC5eyQTU/qxKjjILnZp
9bySh5CLOKv23EtZi0qpwL45ZYV+6x/lMHpLGRCovRl4TsxwBka9lvUoKwQpLU0CNgcYfViuCqgD
Zn02DcFKIVIC4jnONFOidyCsSPdKcGSN5lAIQ02U1d1q2rfpkpsvkoXafV8rEdBljl14K0ALJDqi
VH36eJ1woMm7Fi0mhHqi/dckUKWBzhu4CXgMILhNxSL9anQ03psAhRJdNrNQV5B50Z/by8UraGPE
BJ4v+XuC6QluU6eI/iBtHPw+LGnJdCwpxJ9EdCIThO5OaqvehdTJat+S/FD5gHf5coS4dhjhwW3W
z/AvgvGS61Gpo6375Rgoc68i9fA8xwkHA/bFIJx3sy4KGx720Au8jBvN32Ck/TeAgo7/Y+9rmuR4
iTcM4FcRrlYmvhMeZ02qHJCMp+6JBPBmdlWQklKRJjMXdKoOZDwfDIRukzdpeAsVCSOHrdEcNjRl
IwTBm4tQGKoQfSPtF/VUZMqiXFtrV4wwOZm/6aAblN1CzTRWq0IyZXbn85h3elHpz8/8nuwb5IsQ
x7cR9QieZjzlyxQg1V8M9W45GRkzRsScb6Ti6He4L8rsE6bd+1b/t+9bRKQl03DMYEV3yQCjZg/u
kYaUg0uD1reojCs2MBEbyxgkKNQKnQMMn+CTFkmBZTMtCG4xm5OFwmJhkGbyrfoovaqDcu9GTaqI
UIvkDK3MQCUPvB466wLQcFwQ/4J2eqZcz8Gih8dIas9t0dLTUiN8f+2LSfLpDDZfmA/2ZvAVST4F
9pSwCFkoof6W34B7SF8YNakDfpfbS3El70CNxz80dpRMrDOZFAh6AmABBWE5L00qMvGQFHSkoKGg
kRF58/e4uC6YyVRm7DZa6Q6mINgcWKtafKOW2rFrQCkxKT03vGd7qIbTzmbi2o99pK3Yby/ySYln
Kj7fsyvFyMGqknl/zNbiCWXjbRajGtTl5SVtuWAkuqZoP3wAr1W9i/PuFendPVbgb44fQA1CJehk
ap1ULQ3a0siTcZOpMaVuzaThhJkC0AuwU3r6K8cTkHdOWGa0cY+QymhSg0i0QEc8KEZpUfbS0dNz
+3KnKCmFE6gaxSg4XZP0i2O3VNVYH5ZGRA/yY2xVLNRHZeD+ZeuM6LkVbllET+tFXLGvY1oSLvpE
3Oup1LFo8dak1DkTGdA/sr1uqIy6pyE+vXgRNlgWxOIusZlzEy8yMUrIaTD5lauBWDKqY4U9U0go
GRZu9J8hqeE+JHsIcwXnugqxREfS4xEhWukvgZUTVO5uBkSpNicRMYJzXdgISTqHtLYcNkMmN4nG
MvuCkxlLZWdI4oAzrZN7JXvjNtOOZtGBYCEfRUlFKOIooWKq9Ldjqeqd7mgKEx4fXY1kLPNluUfj
nx5HNGclb5x6y+y/5xSHPcssyah5SRYouskHwrDPpB2M93nED2BX+29U7W79k40XwJ63Uol59K/A
sUPZGihSr1YZK5zYPvhtd2UbMR+9+XDa9EyNfPGYGpEsTmWAgfGAD7WyhK2dnmOJD2+anPW6WwD3
wgH4+vJc8Ko9qgVyQjTwWEkRlbbQSnI62+CwQIFAhVCmYP9q0WmCAJYwAgDAx2ea4VihosEv5suQ
cjnuvygSP6/9l9HZ9Lb4ciwBLz84FS64jSvybPJvMmPBM3szNucoihwK3IqHYMA9/jG8i9pPVVkc
vmAR517N9EMGE3M2ec7ADx3ScZ2MtFPgebEI4QxyZyD58bsWpn0/9idjKOEq0V8+6THA3MX434Wt
K/CxHArZxOGy3ntNatyWVdAk4v4cTfrcjf6ahuD4SSaicaZhSMH/95ubFHPQ40N9hByYvscNhyIT
K5Y9d8XCFvDAHtdH5Em9j2CLOE9RQ5qCjA0TibLbBccjPf+vPl6x19jZ3MWAtFUtAkV10i19MQ0j
orwYLnpDKL8Z89dOAQ5PHNCeR/xyPc/QLmYxJa/pcYHFshIrcvhFHe9gIXaoexZAhyQtAos1OgHd
gj9MeSZhgmcdpZYMtj5kGWBg0/KvLPVVcahY0ZXlhJWhivEK0rDCRcNEyfYBl0YIj1vZB9RGDYAN
nOb2hEiccre5Nz2ZBngSfnICPzDwYnwINR5R2u5Rt1LkKal8IQy5HHjjbpYMh4ubuf01mCzRoJ/A
dEYJG/ieRjgDVbz7SxmYvB0SZYBTzNwwbrE90O00qfWzLho3DOYYsqCHcg+bNvEYCSyBYHAzZ43J
h8g5v/58A4c8V9S8D1KyfglvsO82B8iNuOJFxR7mREXQ8kjpey/o1ntYFkdLTFIwpsfGym33zztm
tprMSCLpykkIGCiSNsMF1js8dwHgm/FTknOy+HZUJ5A+ne28BUPe/T/nUKDvni5FCTZNm44Bfo/D
EtGYS88obTj1+HwZ4Um4D1bESxdA44trUOEAW1FRCRLzUnpBXw7p0ENXJLosSz2EusZeoGDCiwzC
EK8VLIUpEXv2xxODWv6uXp38yV/UJi6FJX19cfALZ0EsWKUqnqLJy5q0JAgWy3fGj3EudoLePlAG
dCcmMBxCRR+AjcoCQa5YpBD4kjSICitSdE0obNntFEQFKCVo25KTDh8mPjLhKjh8/GqyBCNSNFyy
3qzU6VJZc+7oAZF5YJJKGbdiMbNas2RZRUQHmnAKG36d6/q4jLrp/kBouNu1gU7FHuQHKZQ2nHTg
Yt9uFrLpKivq7RP6NlYKe5BMXgMpFRsARXqsHnfyQPdww9whCU5m55f04mKylmDlgfwzUvWbcFEy
qDFB9iHez4HnHc3oyNvAOZpKUrWYT0Z+KAHE2R4QLScMpSHxCEr+A/7FrO51aAwO336C7LDhyR9v
jcLqYHVDAZOYlrgsmzrtIL2NO+Pc0V2u8Uhf05+Ng5yT+Idv24r5Y4E8KjjVADMDXrQSauKxH5ZY
bQ7KgTIZgZyJqrcA3quZ8iCiiASKawBUEmiKOQC8JuudatvSM+YXfHIOKjIiolXWBfxbemj+ESEo
lzBneER4qDQTRKoYiw35EKBWxhyqjckzjibcSJFdUUeIqH7kbuLpoUsRwdONDO+KjMdN+UH+TOUy
txNFyjUgaal7yrJ7M94I2rsgzx93KUYnQHpAHNLo7q5lMf7Mdzw5ir4RpcbY8VkOkZJUhuMfCvm0
azG79S+OGeNG7CK0TU4n8ltyUoi1ayaDFDJxIj6mZ7hLFKPJbrQbiTCJiS0zcCID/zofBBzElc1/
/av8OI3C2hoqmknUIV1IhIko84r8AA4L55bYUKRGynmRHaTQBc8wF1fFFPMpKeCWp+CFDVyss1BN
Bg0eF/vrA4BWDW6CkDWEhGCnY0UGJ7DBnD3KSv0iOx3I1UfHd8sBAFsyETpmuzEHdQIM0q/1K967
X5thAsnzYxrX3xUTFny7GPMXbnC9hY9gHxg2t0R4+MTCvuy90zW5EFat8ItASXLsgODCMXs1kqkk
3ld92S0vNwICmAX64LP48nwUMN5+/kGGizmvMCvlgHWO+e8rVXPjqUAD9EkTrjTAHNKpdDdMRNfc
nw1exKemda9YJPM1Mom0Pn1xdRDPamarbVcOxCsBOZAM8FkTjRPil4zTmvb5h/aHpFU7+mnUutZ6
VNwBuDfoBIZ4KTDZCivhF/2084JxqVFAGgNl8J4ZCbhp8mlJ35LeuN3TJxYMqO5Rfn//sknfGCfY
4HmnwgY2wM+EAwSRFbJJVBXoEheYM0+PGW7AoN8e15WXOqAMO7Oyj2Covcw3bmywJfm8j/+grnVq
VQ7K/NPdOK9zWtWJ2cpUz52nbzIhNcJv42Z4TD5dcPMX6wHnK7NZWOealUMDOzDKMQ+M6DNpMk/e
8I5Vst8ZFGyMv6A5fBVCC+Y4e5doGEHiWdv9whsXf3ScQ7jWSW+ojD4YnnskagC5DSe72IcJtQlU
XaCb/A/t7t3MUCR7qdacjj0hA1kDiCmBEaiqHLwSx+gjJj1o9ieN3oToDbtBsAgDUM1JM7J7EZVy
HcIb+SnvkluJ8QqNDWv1gRq0mLQ5NpHyLBaMBZwdmEdJ5JLh/RMhA3RlujnN32V9mJRgCbx7oNwk
osY0wGhG3E7yh9s0SX+Sj1nLuPVsefNcsh6r/d2S7S3VGY0E8CGmQN2s12hzcYs632X38gEZoFIA
TYD/8lQ6tVY4zAd3/tM8XxxjmsJmYQ2Zem/VA1tOOoNntmcueONJ02u4e9rwKaAB+r3Hxzmoq8Ps
iQ+l3oE/JVuDJvi2NzRbK97kJ5rUBmONS4Hb5I8L72HB8tERgNXOs2USsaN9gEGSN4luHmal3JMo
utqlkj1+wqhSEKSNTU1DzUlZQ78GgQHnwOnvexb1hqBFFvay+As/iTckL5uh4zGsZmtlpQhckVha
dx6x6/KHII5y5DqPMTMI4EVz/I1BAbPmmmwLoxtOa6CEKaVKV2AepPQT5QpAeHVAaKSqe9mNwlxP
482wEiZtyFOEs3OnmLasrLwk8UbzDApdiZNVkB4Aw7mRXvugPjHkWZWTlEpqnO9m6Q9H5OJ14UR/
qqeNPQ5dUZCG/AsXbiw3uI0CHSNzqrB0eOmrvEtzjMvRtFwetoq6FOTk4aCSK8iMEf5CE1CWWMvO
Pfd65ohhK5LavPseEuX9xcpqXnKbbsBNSVHAmWonThHe6My70UG881XVUdrC9tlZiLO+MRc55q7P
V1A5CIyOZol20MW811mNWKsfnB+OEqbZBJDw14R+zsRg05FVE1WISXUuJQkpGT4BK7jBCEzuB5Ac
tz4KggT4cQk0Ru1Jy2PjVn7sR8HmvYhSyq1hoTUq1lA0VGoGJCVsl7aMNjd4BJfcO/6fsP3MVz/f
2uPI7W1Iq8a7wuTUvHYPsdRcAz67RV6h5nCKd9sIgaemCJCTzgtrM98G26DSu8H6HTAj9zSG7kAH
ZQlThQSw0jPA07rEEDh9XseOeg1/eODiEH34QH0bDqNib5ku8xAnZNo6u70jFeg0oRM/6FaXDxBY
s3FgalfBMUXBky5/jm7Snl+5DHuP+KgVn2nNIImgmP8+Ns75yoIk/hNcByRhG1zK4d3upwhKeMxD
ihXl07ecw4Q7AZHnKuMrUqnXjByDeAbKTjJGOI1fMtvAA9nqt1/W9mL6pW4nh/0YVSaTvXLyFmyh
KFpw4bsHg5RmxwFGt0oQoToGNZqaKXZ+SJ4tzAosx6THzD1USl8rcbGzyTaYLNouP/40H1r7ZOqp
0hpoZoPhdVBQ3fK7g+KbAB2ymslm3EGBqXVnwCLS2RCsDOwH/AKGjdbICdwD6k6X2tq+L8f92rTT
qUxoGrhBWqYtwFJhUVMWg1+s9O60dr32XKgddRglwbHXdjcdJdXAFOPZRaE/ED5kn6HQaXHk6DuD
cSsHYeD+9n9rwzNBzXpW9JezGi1N2m7ck9EbV9O21a5F7Vf3DhJjtmY0XvDQ4Vm2UOUdujCgHTKO
O75xD64oa42EaeNyuqPklVH4cKF6cZvIVLEBG+ryp3QO4o5uwQqbeR9GTRnbPCR+Z6c4m8X0ioqC
QgTSvs9tiNYpvKrurbCQmBveiWG3ZfAFmunaIpIrsYN0LEAa5A4lBj0YF+Ni9pjQI7qTyWrPEeov
kY09wYutB0mrcA0Fes5r6BI7Jmms6tNVwALf+QyMPhUYq71CbgcZuuteEANFk3evQxm6gCoBa5DZ
libpT5JnyKuuZ5BJEX6IaEggUvDwFLID9jc1P7ceV2th/M3Qe42bMaoUkT2vNkAc340m7FZ9eM7T
AHYLczP0rhfAmqRKYqbJBITNLV/k9HIuOumaL6VJbJrGYken1BgvTumsXJBGU1mzHEAsokvE+2E2
MzsAwVq9M0PuntaMx85TmOx/jz+KJNFz80VvTpxIf4yWPpogW/U6Tgs/CNji8T6ArgtZqrJlQjXk
pt04mjBDuRgDAS1SRPT+5ukIrPhgGL9gLnPvzrQRlNHHpxkxjrWe/p6cHd8UJmvdi6gzZQdn7ko+
XFUgORyEGOJpIcDATzQ4BijKX9b4pbqTLQpDcYJ/3Wlr1YZcINIHiibDm9U/1syeNB0E2Hf7lyN1
QunCknA+DOgdgAI7n2RzsxhAbYy2GvNZjp9wtf1Op2DmJfSO6t1eb4nkWzhSQL14rnRSznqImoxw
QcbTsOiwicfTTe5ZdZqc8GAQiWrVlnn6eW8nJkys7RQy9NH7YXi6vjWRoEGk7ExmsByHbkrPhZaE
90rKg0tNk6R4cmUQFIQVxI/eJfxajr6u5qRC+nQNYHZ9fybZEQXoKN4FHZMYHkCqWSPql33hAWtG
1BHj0HWHxi+NRg4QdeHyuK7GsYS8//WLbnT6OIDin8HO7MA3poAxXy1u7AQO4PFm91p+4KYIrSst
3vkUBb0ZM72bzrgg//aBjyP8/VhN3qotp5zXNAMkrbolb24x+m1t+yPA+fqgUgQAvfAsXpt4eXPz
MZ33tckCcYFcIQOzCaQJrNklNtIhjia3g/fEDHJWocKG9JbettJl01jt1jyDUQVZerHc6DLuuQnN
RLz5gkZGYjh02ZIO4w84UFF6Usm/aEuplens4+mOKK0bdIhW58zbrJlQyF4EJANwwD6SYynbwGMB
nBwnG80yI2IVbuHSgc+eazM78fsnjF2EDbbX20+pSdsxTrKy0qpAwuQM86gOTc9y4CgxoLV/WPwy
brkz8OeOFDdTHOIHW/w7tia2sLIugj3idltIJcB5nBomRwXT1XPkCWga0LSba1pTvCRrRKCsxZTs
tHR2UvLQmC53vPUHvkE0pOkXntzQak7m/L9aOY/MYFae5V/5xNENoGw4hy9HWY5ui4bL740G8LJr
zS3r5aOJcX7bR7NPF7iJRY6GDpMR5VbHZ5b06HKz/vz9rOofaBIx177g+kbPPvanpAcN914bbuFa
Eewd2G5LGcWSipGJYqXJf50pRvEigtsgapDdqJl/LzMHFMWhhDnkV/NUt04Qc2hKk6wUJiUGDV2c
y+5Ok1LZrE4a4RX3G77tMYYB181WEJuhRIzSt1Bk1rYB1nL2k5vtwHx61K1wN/xY1z/KlpS25nBY
dVropgkpdM7Pjge4ZZi85bQ6uSCW4q6E17S4B4ffKbcoJ1eRC36RLPO7kqKRFzuwF7bOgJZEWvKO
60lrn7W98ruT1Zd4RgPXztGkJ80hdZIxECK1bYmA0b2OL0Ecj+6rkBH1Ti3MCBA4sQHD3Me0Fn0k
EEhIRhoX8EOL/cGYO81fideW5aNaGZzDUQyPD6XSxerCNAt53u9IJkge8QWXrEIs1yAfBJ65wYaD
DRaUVU1VW54ZzzFEClHMhFMWUT6v4DtkwMVoME/3TduvduG2rSPOKADDg0+FkDZrZp2wRrXsmI6F
Z+wIO/353fKR2fh+WIX5FYfhGWvYu7ozbzvfWJ8CrMHo5fPH5PxnAA/mFk7CLsBG9thb+cteo9Ks
mPdj8mr6H8YlHJxWwTC15rPzQMqPZAsfm4d5gvEHqsDeqJLPGjEKsSWWSJegABvpg6zvqM19oIbH
2i5f/J+yOANAFadntsfhdhO82uGHiZPjd9mpNwO+3IdmEZKntgCLB8oSip9bUjn4RM7P1Vp36zWH
sAtRoG029g5b8EYhjPaFUe4DuXXzVQpTHsp7nGu3cxqoefoIPvL07e0q9mUCOkKVCvTZNvfjbXym
d0Nx9KDyxUqlv6ZjOEZb+lrb+V9pdPy7bCAL8pldvH8HO3fXM1rmdtQkc4ABgRCvYuX96+gB+7zE
0KhGRBIcXimmHt2GJ0rfrXvjaRP+PuGRdfV1RKrwQKouKqht/NlTdv2YcRU74qoayNGoQSttNCDY
hOVOiVh8Q9ayHa17Z2ant7A0wmgRk7anV/efHpnGaDN4+UdP488PDJKumpVoZz/jwp6jHsS17erN
sQ9CSAzXQm5vc2BylsEx3iTbuMVhKBYQjwnKabCdN/Dtk0GxGn9lXniMJKt6ZEix1r0H5XZ2hjdO
q3t1BYkxN4M9+beBT8pLGoFe0wObjYxoZxqcTsRHC1LKm1bv0SoypC/203v07t7dunuHXuHvoy1N
HgxCqD/aNlanjHZvEzGEUsCq85qDmlearYcQhDBEA5KK1G0BQ9DQkZZHoTtc8xUZ92lXTcRd2Gxb
/ZclOLLgMDSs3Ptxik6Br/I+5GPjw2+bKc8MDXr+D2CfvxOAL33aZbMNI8Yg7ajTtWfwxKSwSffh
XUYYcyNey0gmav3yoDG7Qgt+hiyj+gDiqKSRDN+gXQLaMztNrg4DH9sRwCDd8DPL7JdpK1vrzjlM
GQqxQXZ0eNmMSPRKyB0/crpmPBJiP8LmPET4drScLuAqRytY6ZDcgC/LagYfa/Kwzp0GjofcotDo
1qLLP5LObElRbonCT2SEIILeMoM4z94YaikqKggi4tP3l3ZEn/77dHVZCpu9M1eu4QAyCdLZzd12
2CF2UV298PrFi9JmcEF7trtOLrPXyWD0IgOdZJbv6JW/oapAh2u1GfguDjhFLCfkpBC9aeMoeFT8
gBBFcKLIKRmwzevAuFjzx2RgvCI2Ok4RZMLzxL6/B9RewZb7dkdIpt6oM9EP/jVBNhBU3TwkWsfa
T0SpdyKoo3c2O4UdqjIc1vFixhPKyhj6Ldho4HGZ8bjF40PJD9kS4hRXl/3BBIU93Cr2dtp0GXG2
muSYCnNxT0uwf40Ks9qppGgYmCkyNLk4MlOrGcGjTPha/cJZ6POFNsHW26mm07GsWNRvV9aH3cMJ
SFR0uPK62GIXOGOv8oApISbMYTrAnoh5jMo2impDVB0Vs/oMpHYs0pKKsra9agyVTqCsripgTvNs
bTdKbOc3y3hZrWE9Vr0rablqv0Bq+XHzw+vwBKXpd1Hp5XbTe7l6/0zTT+yiyVj4r6LUFTUxTT+P
lMZ7xxDy9zeLFqVvZmMC4DR89HoVDYz8LnATkxbEKwK7M5Q1JCQpUmhtgFXtzibHZ1ikeXh4fdz/
AO3HXVWgCBJkD/WAHLxIJJzy2DT8ptfpK0MCzetQnmnckLDxbkw/djIxLia/7shCniJbgRrxDt4z
JSoGtz84IqSaCa09cRAYAanNNhvAONq0LwyrvcgRxMqEqrHXpYoVs34RKQgHKmVqQ/UlZd+IdkMo
G0IQmrmxd4+iScAYht5abirbT1/qX5QdmHyIaVQGd0ikMFgQjIWtLK/JsEcP48lzoYVqqFCBf0VQ
qXIkBAyNIugZFs06orSZOr9wAeDbIvL4EbPiDVjhfc6TNxsOv3zm7d3e74cPmElCL7jZb1iqTNYE
IpUIIY0Q4Tz4ROf1J+KnQfUuICGaZiSDDp4oCCMVc6c7hE2dUx5CDAgTBLQZYbmZTyo8LBlS1BHt
JceX5CPLzZQGWLMudJa48NqSntnZyVtkfdJRyeejyTCzLspHngd54+hUnBybEeaeopXSQiF+iDkG
141GmlZUSCbyynBkXbmSLRR0Yu0haARH+AojRdzpMD7EjNDOvaY/bVHWbhmEb8nJANYTCzuLRCP2
U36fG3bsVpxOsrfWPbG2k29qYsJ3sc8oTEk/WrK9szGIMFQZtlAaw3O8on1Sw/aBRQcSIWJrWS5A
y5JpAoeYyzzEw8M7Y+PWWcebdJ5IGPENZ9XHFNOIum8sWyRKtXvlBKM5ml8lKgfqoiNawXLxisSE
xRgqq2QX7y4L1WN6d2hRJ/eEqbDqi+tHjO84dgHZUhvpMEu70oVfJfsFf2Ecq0geDaA8fScxiKph
Fm30k/JPtqQAqT4ABpt5gwy9iplMzvgqaE0kI0ZItMB9NJFYcFr4ZUImZ/xO8JaRW2fFeYobZ3uQ
Xsnm0mYKUw9gncfDr3CKAWDwUwMnp4unTNq1jeVG/hoBpj4UZzu79LsWJW2JBKRrQ96Dl/3l0QaX
zXtPbA0ZDkBxKaxS6d04l/fMUAA/9BeZmiy+BHOwQYtJnEZEZ311KBS3f93JUTI/0NYDpHP2wgGZ
t9gfUJoe22zDcJN4N2Rs9fW1QZd3fHBkpRa4KM4KeP49kaN1exd810XsVnA2/QaxIoAQjGIygdF+
XcC4Q/SkhdmMUpsdI2gYNIuzFou6QefOOpSVzGjgBQ+hdOHjQbwTM4eGReM6gQNneI2xcIPFhRZH
6LEYMaC/oK1rUzVjNEQ3QVPV2jDLOObL41G3lyOhhTzg9dHQduew3fgCJHKI6dht8OxJSpUQLBmc
MvMHMvpRV3BX4vSRaDyeNGGY7UWv9mbR1KG9KsOV3QfTD/hXwsJnyEKCCUJSiQM9Qo0jvBi7nnj0
WAi9QLRB1wFUlf9Tv8+4HgIzougKGoPzNGF7+frKUg6w+6aa5wBdtIcYa480Ee+QHMnXJaKsjcuf
sm/v1fl/XSfP8mpbcyCU6PWZEvT7cgPQoEKU53rBugDQBJ8GeJt0ZiwolBmSQQvV1JqhYjgLOwzM
h31gT1UxQZBKfeHK/qDDclSh5ff3wz2oLCTLUTRqexQQnxMUbLEx1aZvC29IiZSJllxdHLkmR4F1
sfLHGxk2qdd+4Slgc4afwTcYNsPXhSktmdqA685yCwmMH0szgGyRty+XV/M+AB5nJJ9NR7amPUto
BjgpsoYJXMTHrw9FFSTdvDCP0UhFbK8BOAyPLMMijf5N+KClPaLykpzbw3HCygPA1UIgZFEbylLj
n8vLSvlICDcCFoaiwmP/oQCUTsxqqZAGoTUugQBonLCkdZzB0juM0OEKk0y38RYTDJb9fCTy6mYA
OADO4PzMxeEz4GOciVSHK+uRAEOB5f03Q42W6lBI2BHl1GA+GKyXTsAggfuFLxO6yRnvd+v1h1xV
gELXpb1YfIlLYtHBO2Ui9vVa45EgTGzaMj0QjS4+fzxG2kOcJdn1VoyqqQcYpnN0gpUePaisEc0z
xA/gHXpoaeexGWSJwqV6OfVhgMUtAMOAL18gl8hS4ewTxjHwvyGOW7gh8bY98ZAC5IYZxBhQrIHx
+ULehGlPEJlOzS3hBriM5uk//Y7VccYnK+TTjpYNHokdXfi8nDE/7gzpp7KFmCO3aD0UJvqVm50g
LBAy2B+9SGYUzrlEDwr4wG6LqKOFkAgzHc2ciitDaZ58f4oUQXc/XEhD5FyKhWgO5IFeCroWGoyu
LF2mquZ1g+UBrOjxn9xQqwNfV6HRD2kHsEWd+mMDz9a/E/AOZxwjgP/ZScrgoEEeqA7yJrls1wHJ
8hGkigralYC4kDK49V+ehY5pjL8E/Ei/H7GBwV+YTUSZz0ASGJJREykwy+WZDy8MfPqy/CfzumM0
PKNFkx4RY+SBRQ9Hx2X5W9jdkN0akito3Mywe3zPrWQVNiiKeh1/fnPefX15G4fVlL7xxmceQK0+
dhD3Qf0oJ+XkizgcV3AXG1LcofKwYFMDK4t7DA5Q8LXxpqTgnoq6leyIV+/IQhSV2N13b0E/oVLB
9lXzvsS5NKQyvVKrZraaW/rgux6XNHzdmTRWiQlmyz6ENvqnAhb+Cm0XYNBJGUo5WXuCD1csS42T
WP4hFKrBg1BzCZuF60EdQ4YHcKlQ8BP/a3fC26yv8yDI2HzGDpUtRTcgDyzNpocd9cUDUcdxSWpJ
nmjJY0l6d4cc2djj9IVTg+n5j5+MwRAHH5aLVx57UTTyMYUCPKNG6+uhSKSIiqQjo9Xg12TJjBNl
aW5aJvsLcynOBg+lhQPpzhYKPcqdCLCH9clzzhNGYTqElMfBiDEdROgRkdMOmlQRSbA/AKItrzzd
NDh/3a79SZlKi6T3DNlA2JlkPsvAGpNGMpgCoiqfJn4zlEFP/glT0PnVfaIGB49LsGAr5h/VSTe/
kBuHyeEZUuP/sHMmEAMpRfOR3FnZRmtYBnrY8ZLBI/i64h3ydOpQG9fh55C1LG3cnV6DLm7F/Rs3
iQESZDPBkGlHyHEf17RrL7xYHJyEez7FUxN2x1u88zyDCoPHjXOS2Y7BnRG9yJukK6ZjV8MGhrsu
jB9we0/NC7eGRpXT44ks5UM+VGsMl27zIY74zpEOmwYQSqgl4vdoWLDFxV/Q/uyZdeFO5GTEIwih
VLNLVMDQiuUlFfaODypeuKA1LwwZHoKF0+KH5o4Hl02IDZMRuxJlDDeJVXK8Cy3gKPTz2MESARQI
Wir+b+hGxI3CYuNDP+GJson+k+96ejM5UxuWsHC3sJBw5sDGPeYDgeScB9tpBzd6rJWQrbJbGd5a
3OSRJssjLgP0jnmdiPQmoWJBDVAfwFhL+0cmetXm+QnViutGRANLT7i6HxM1WUajIRaGVFBA89aE
g4eZNmemxbF5GHG+s9HwaqQaLNA2D17g1WCfPzdAobF7GREjOPtH3pfjNmCMIScfrc6ekoCZIhyC
wpUX5PEAZZU1L0M8OKgzD00OLf+tR9UUDdaIUKencK6ag/A8MbhBP7YwpZfQ8wSKl2vJGqCw4jLR
vHF55THAjiIsErahFvFFjENlUd3pVlcrsmoooTiU5a1MghEMfOGDyof7DtC2yFCVeY0HGeGJJeRr
L2JnRimShNeym7tZ4JCktYut2FL6FtCDPQ0lVK1pc4Lt5PwlrOC/1IlM1URyA/m/GKLLcTJq96Gf
e846Ci3/DyGEP+A2LtdsvRlKWzG+Dg5HHmkKBIQ6DWekzapRFwEZeItYkz5osd2IafhBDvH1biff
RJjIQa4GlagQ6ZZKWK8+ZAnqQ8BfzlkpVEZwJ6A9NxgDcMW/Hu5razK4Wdnl1ZEkFxapPPu4sGx+
TS3UKanSZMLNPOR/y0ZRhgQNtlk9jCZSv+CMyVuWfNQPLDhODZHmhQh/nnY1uhnmoTuHuwHgAs9Z
HcLvY0ZKN4K2buuKvAu2JGjNUHCuN88e8JOCDZq4osXRIeKSRZE1tgYQMznRAvqymG73jquQtbCB
9XDE7DOtpn7GU21/Cak/cTf5O2qzR+9pSzXGM8FOGjKT4BD7qW67PN+MP7iWFEnCPjqym7JwJHdP
JlwsMffCCARhE1/n6V2vy2DwcS6zVKoIvADkGtfDO2iv19i1sY+VvUF+8b+fesRqNy0M6FqDxx5e
GNXnnggp2CjY9sXzixjMkPwStSek9U0u0IvVhmy2lEoz6apTtnAh7NdrSUfkUrT6I64Esbx46jfJ
MJAUN4HMl9kpO5ERyR2Ig+awwaU+IKgme7dfK7xDdbZ9IziGT/eyL81e5+JAs2M0t/Xzrs3fNWXV
pA3zBYuA6hdUoQebrdJF40ZVzonBUB5KN5wNqIpHBDhWVsOLlfkM7d+DfndN05a0ph30mnw7vLq2
dWmPWuXp2pnF2jLON3zY9MnGkOxpAG+3FcMWLI7bnXVTcb/vRfUOdAXq48sYP/ClhCcLYT0FocF8
QnHVd8Cy1I1oOzpjVBrM9O+K6pn2LT3W2Euxm3IAFMLSUWMfasV5CJcSj9hy9N6Sg4XeZ9t74MwE
3hrDSbCuqU0ffei0I0nAWK4vI05Z4+a/dRpmp+YDmqVqvxbqinAEw65X7Grx3+AzuJqNs1/koQgt
Xk/zZDAZJ4E5T0wVixlm1vaXM2GYqs4JHcYm5/40ZuDj7YAG5GFOW2g9nGZhNZc5m2dpny7DK0nn
DMSeZwZX5nnjx6U5LTrm9u0++n9fTmKrMrBv6n0vHn/oWLXqZzCNcYIc5FcbkO7mfSrrVHyBaZXa
m7Q77ouFBrvwY4gZ5Lbymn/nbEoZqGypUmiu72+/Bi54DTqERXI7Ww/AjntfMyJU2HEF/ZNUDo6n
O1voOWyQCWkXLC46wWBywBNuXePF4hH9SGfNlp6a11Gbjq07ZFJ8lqZtU/ebx+q4JUOgD0nVN1x4
78XDOZ/hmceT1fdG4QUV5mEbPW6kSqYhtp3ouMvSP8SpdAeN/mPBlODutDafey+mzlnvVKBXL2kD
eti1yfkFTGCnKIEr+V/XTdwa0vYRa67j9JShS6n2tTkFu4ZlSCiGXa0QUgwH1w81+ddacnDxAxaE
rNxUv9HyjkQfsVhm2uygMc5RozcGaBxmWzXCdoEdiVEuTw4PfGNxLNtWAqS+VkeQbM/7LpBINr0K
yQh7Dh7wzlr2IETyFZigo2Njx3GLpyL5roX/0OlAHnY1LIfceUG4YtiTKqZwfT/F9oA5h3P5Gzzl
wPjNvq6M2QltY946MYBFzC6GFITKXLl3l37zEb0/0esXPDnijXyxcVTa6KN0XM3d128wkNPppqtl
e5xG6dk2WOzep5xURfAis+jhaSsjVKOYVY4CgVSb7+AwMQzz2J6MRqPXidribK9lvxOP+9wfgeec
3aqDg70KT2/8alkfWH/XAJhPgT6dFIdHEdDqnmf3RV44CuYi9DG9rmqlCB3w2Tu97PJ0g+9I/Q8b
MfWxR5ME6M7gAbXsgq9my7k2AO3bEGidGGs4nPqZqMEqNjtvfK54cTyO/H3SBsLJAA/BmwbfaHge
ATSCskptb0zbkuC8+LuDVoG5KUGhDuPTlZr/6vMDKuuZu6/cz0G8iBR6Zl4KV8l7LnVC64L26Lnc
Wmmv4ebIc6fNcf0YdI0hjMra2rxdfbzSSSpabPbVZP8Y1QsQuYu1/0Gc34CnYNlagpr84GGlS9xj
5YmbeQtuA4ZZmy0L2IHLRcWOhyEP0azwqn4bJcy8ujkJoQDWa/T4w7h/9WGd0vvosFpqUEqSECyD
uR/yDiYEPE6DDJhZhbLUnZan7pB/YZ8J4jB6VyycVBND5C6qPKpbmL1ODjMRdP3OlVlVqPVIXWNS
aL0xOgFOi/SY1ozwJrdWEQQX/YSBR8d5C8uwy7Fde63v4Z4sBCe/Dc+QrI/POe3Bcw71EZQcP+Bx
S4fcZDRws40Tm7+mX4C8qICKgfuDj/YaRQ9QdQ9LLdN82I1gMyRVxYRmpDQVNRwd1mpfxDNPB9dX
ISc+rTMUBkcrh/wXgF51YaWx4585JtJOBPiMem/ZYoCTUrjBYawqUhE78TSdP9u4YfrvJyZzeUVR
N+WdXN3yOc8b4u9PiFxxLGvv5jLFedOH+g8Z6vfbxZTvuYHbwafOvQoeugA23c8i4wm8fBADPxm+
qG6djGrC2o/GvV8xDKBkZ9SBj0c7SML44r+w74NkADm19mD2JgTIww0wy49ZzJXlTfN5D61lspGk
iOvLmrXh5zVo62GzXfiRTKGyBA6v/VKd+D3k9ya5YFyazK7iAM5rkUDAeeEfg7kHrqROVdrp5jn/
aD7+zPGZreYOv8J8d8YomznJ8bVmUs6wQ6vYR974bAG34ozHSOCeslHaso+kzgOnUqTqUrKKtK+1
qKahzkNvPryYO2FvgfNinzFv0sszVyntJhQrATI4FJlqpf704d0z+zE33g6/7qpzHicPs4HCAISY
uVsy4u/elc8zByZIaYkXEjT5GudmJy0Hj/kdASovayrMBo4t58a1JyfDfpFBzlckyLiATmtfOryp
zxOXja5EJG3jUUf39Mz+1rNP21afOCo+O+ZtfHU4o6tkHdMeS7QwSYggL8Y5ZMb7sZhaI1GYv2IK
+V/w7pXt0b5jbopM3K5hj/hvisg6TIYpKCptWE+F0Hw2w6Y9SO7ud4F9tN1axFapO+nFnrdugU6Z
gWERQQum/rZ4LSqEL86EG3V/Pfu30u5Kzi+2tLVJdu5PQ1/7HGnvd9Ad+cTu4g7Ltmk+2W2tZlQz
zzoxuqZQubtaL4etiOmd0/TJMDpNkWEUQM3IURuThrQN3FAeZfRR6hs+6+ZbejDFJjiSMw+IYWrk
vYMB0rWMZ9rNjWiWNVu8rlokUZWL1mTCDj8JSJxgjfQy7gIQhwFUGXu33ojT7KdJZJpCk5PmfRgw
+uHtvE5XvYdKhWK7cbacXVt0Ga1QGmvSgr2EvOy384wuI0SVMAVe40FWmDmRQXkIkeJlhRcYAzw6
7+DUGFW+AhVt3Xk556a1Y9cHDIGzAK0cAwfhFzMHgNiM0zXCtsKCzcoAb5lRhwDOJF5w6Tio1n4D
jILBxp0mgOI1iDdXpgUNA19Ew9+C4puAPYA+0IaysEXb328PXlBBUW5CM7YblBzubXSf3Aoo1knW
M8zszLb5jjbZmu8TXv6+XiRIq2W0eG7ZOnX+bHtSn0hOWoxULa2JRMOPu4Nre7JasQWLF3OMsPjh
PdUxtqopcJnOthvTwE6C2IMZ9nxi6sqDI0jQRMx/gFQmmzaHJZZ6HGyG37Q63UHzbnfNi9+FMAoO
OxHV1LK7qVy4QfQvdODM8uI5IM8ULQl9/M/Mz1Tx/X2A1aL5lh/6WYLxC/dsSxHCH3KW3IsmOn2L
6vfIFAfbYoQxqnhYYNxMg0BL0LjjZhzSFqwF0jLf4AMPq91HS6ayOLoYSmv4udBoMmRg2MOEvPcr
IWcKycJY+JWaHCjI1fEK5dHX+CPFXVR4hacegQFJeKgo62WlXvhkdNYKBeI2aIqphr4+NlIonWe7
ejsw+yfZHt4W4l3m+Kbk+yFFPOKRbD43zA7iMdsbPNaHFeDCjkaMLGBu+/gFmOvqu+GDuARmTxhd
okrWmbbk0xL1l34D0n/PIK/PlbP5zC03x+3ZKsZf8mM5Q1TxuU95nthW0zld0IfRslny5gs8L5FF
jvRv2BYBjoQFpOPHlK96TdY/IXtWc4730gdOMVRM6pGnhBMU7Pcz/GH6zHfGbMOKux1Mx2Vv3CvD
u4lqjX8DjmrszwcD+M/spFY25LqRVrCZCPqloPmqR2BgYmtB5bH/TPmWHxUBRuxC44m3SB+SIGZm
5aN9IIctkxg8Gs+jGL7g2+rDyR1ndPBtQsLYWtnupi/ixeBfW+9BW4NrcfYb65ImzU10L0Ghzmm2
P+HaTMa41SC0PILS+Vkr626QDDNu8FTrKfgps/3S4lAmONkG/h8oNywxCJo8TVrIDBy5gf5wityq
PIPtJQ8vzbCWcoQjFCAqdzLV2n9f3IDX6M5zN2Cq7CaUjwvxysUUOFkV09y6jRO7Zl5igwtjFA1X
FsNO4qyvnQmY5MOGqV4QFhQod3dfqEBNT/l7p3rbGsxzxENWDfhYvg76pf8cnLv+c/B5E6LMZTwz
WP67P/80Y3UfVE4CsPQtKI7sHLzJfsA/NLuHDn14MygKjD6tNgHFg3vqNXX3/XVjbq9qax0rfk80
2FR/hj7JSX/sYRDbJzJzVC22MKQi/ZQHbV5qiNiv/+gXvhJsyemMfS38rpTSoqYrPrbCCzLy3qWs
qouVzfKvmyBfyfvbwm0c0oeT6gDY+OVFtxGtafDBoHSnou+aZHe3Sa1wuo3SCZ+rkdudU7GAWsAp
+DYf+ECNtDA1enkyz4ogabI23hiEMskXBjkLqi8eqp0wmXwIAK1voVBUAOnFW7TL0vq4HY40r72i
XBUjkfvgzXPJDMY7j7hqA2jhLwSmqPzGqEZ2//+cQZnKRsrqfMb0FBciCCtDjbBJN77bCWTnYXpS
YJohJzycETvP4baPfeYu3dkis588LDMlaM/S0sVhm4rP/PuTrLu/m7UAJHq5rJItlCDD7mBXcbOm
U+Y3IfOW+zCzIALhLBZwEnfX0A6mYfhwMoyx4ZKVJOjxNOBvw7Jl/FbbYQiXlbkNCAGDnXX7Yz5w
PNXNdxKE/hg7a0LzID0bLJfr+smY0hV6B4pXm7Meg+nCH/uUDU937uNkPQ9bVtPdQYYMSdgDCrR7
ouOFFQCpAEU7qJsglr2FuIgagT4Q1/AxewM8xN/gVIHWZLVtu20rgWE3jZ+Nw4IVic0AY1WfiUhv
/FfhHHAZnpkwUcuVthVChLjybZdl2jNmjQgt65hsyvd42/t4kEUh1fp8GN4LWgRZRND+d4Ul+n3D
dzE/6S+yVc0Dtp03PSH89KFYM5GmiW1h4G1Chm+ZT8dmdOT3bNtGHMMmh4+3zF+wDucT2WLDaflc
bOBpTGqoZ9i4CReUfIE3vh44iZ7KlUq+C7A0UDaebU5onf7GC3YoqEbTitu67W+J+qqtCzAgcWmQ
pr6r7vCya0+hoKtePISAaN5a0ueVTHeFgkQLwwiotuh+UFH32nZP0M1Bv1pARVm9uAHcoLBqgpyZ
J3u8gJjODMqG0O9Dgoa7Ws6AoXOQ3mtvPm+afzD9V310xp/A8DlSAFD82C/QGLCZ5CNO/h4jK1+Z
0frYlHZgJVQKrh6mMBWEscVQVax/c5sG783gGkfeD0S0LR6+LAUIVA2YUvCfYHNZKHlUlChCBRBI
lmgfnqVoc4EWJrtoQT2DETDG2oOmA5uFaSyCMTnpG+Ynkn8j4W/DPhJERur/S4658JcUk2EKVKpx
Mr6BY0L9txljTSYaIUm4pYsDILWJ6FfgE80QCIrnW1ZY2f4tCqUypbh1Z+CHNk0cs4NkTlvxJXAG
Pc4GKaMw5YwBLIAkvLkTjBTRmEiZZjWnsSCO1GwiBcfZAaqF08DpRvA+jhPnbsFLeQOKAu7+eEuc
58KOAh6lzu2gmf75KDrMvodxoE5VFEZ4A4QlMnV4zE5zhNMHTEWmagSBEClLtNOFHx9/vG+NpAQC
ZNCsLFoinSznn+mIRztIW8iv65S68DHlT+WxfcEvjg3fCL/3Ph+Y9I+icihjVLh4+BAxGKNqPPtP
aiIu2gMFIjsAnbdm7XO0BziMP+BKrqFRQRs9NA6V01qliyp88SxDA3N19NDRrXC+B5Huy9icBUlT
B7ELvS2XAx/bEbd2h5QZYyZjL15h4teWRVmAYfnV3tcOyVAqBIbFy6VaN/c0TQzIZb21Drgca3g8
HIO9GBKAFpglR67BCF0P8ZmoMGG+jgSTMDcdzuOPK1AGd/94vKe9rOtlHbxJsXnFkgyGD47gH34+
Py/2Z9QxyaS8s3L1XXPXMIftXKy+NYelkjLl6alYnwKvLz+GuFJifgmjYLiJJxTIfYKoZzMZvSYW
Ss6oQ2MHb/xi1X86qfSOQWXpvZcxUzCn8HRANJZ1Z/G1OdDan14u4kYJ7TT8fEplSp6sOyuJnJm1
9xjmVLyuGO+9sHWAXrb/+rMhWxkLXr48vNzRyT1A3M9u3ptgYhWt06CJV0jkPBWybtTVfQbbZ8ua
1YhQenoIAYQ5i0cDOAoTXKK28WuReS4o/pECmUBC+HoAEkgAwKQlyVhpOir/EfP0NyQb3gRPG6uH
zpTg+3Iy5DT+zf+oRV08Phm2zT1GX+ayC7kTz+IzLp64hkE7o+OA6sP4zRkwdBq8kXxiUanj7wt9
GlQPFpEgjUXsoG0xrmFpzJnAfNystqoiTLuMUzizGFXEn7ArH0TZHIQbnnbnW9hFpy6zfmQW0wPc
kov9y+UxlN2lGutMCN79HNDbpw8EbMGLgQqcjoO2qiCqhxnyvAJ7Zzg8/3Rckpd06MQwsavxB+18
ZTLyvDKEZKPTNzxV7BjvNZ1G0rsZYdq2QYYezHH3hEm1MAN0G19IhOAaTypMR+m1afmWZ7K22uw9
NAU/MOPJTihgCOxP7sSQ5wGfV7fRFEP9TQdOsU19dPH3wkZ88/gqkJiELzo8ZwBwlf0oWef5bHOu
zKeA0NZ7+FSDfU7BbL7+ckRs664re18+5VFXEeJLNS8JVv3tjMl/SaATHv5BSVmOhjfDDJBOqLZG
ZfbLaOQ65OjkOQwV3Fs/PmLdx5RP2WRUxiJo66GShW9iJhFCQ4mAqoz5oLVPY3kqd13NootoAgRh
1kN2NvLNd+8luxAPnknHS9sIj+1vf3cwhKyQa7TMpoA6kJLXs/uY1R9bw18FzSsqZk7sleyYgBf0
iRUjQpEpM8BFFAIH5hldC9cAtxxr+NyVnsK0blXZl9HrJ1m4hUuRXDfmX++LP/alfyETtdMwPcwS
zvtDE87+sOThVqlPcdFnv4W7aC6LFSIciEEHjW+9R5I5kwa6W01TQVVaRxqDUwroCaR0+drl2/W3
AADW2wMyadoPWv0k2inNYfU2C2a7q5zR5wIByrjpCk/FYE80taijwmAZvHapCmGq2fUKjSnfg1tq
h/QcIOzHcTtAddoy7zkFQe7+GXZjjdqp6+YWPc2nn4/Tyusk1vzqvBKQLE2xgKvijAgQFZFVMQx3
mgoW2Of1Cx+aIoPfBlSuj63asbhEvaGdMZhdNCQGq9U241mM9x0cfAa6dYTYCQFNI7Xecxy4TzGU
b31AlURRfPFLExIL5SbB4c1BvNRxPPI6znMJFvSw0v14cY0W8KSpBT6HCpJ408va1tkrKXrRNljI
PvK304JZCb5aRw8rP2pLRvr03nbxdJoADeZ0i80mYz37tnlygD3NeY55G5/zFOZH4lf6pzx1fcRZ
V6dxseY6qTlLrdeA4KT61L+N9TkxT/qyfUxY2VL1XJ1TMj11G+ZJXaLiAqHKIK/0qGKplMeETetk
o3cJuEGhUZvJEMK9AluKTGMK7+rvDCRgVd3gQ69ygnLkXdHZbM7MbF7WnaVq3cIHhZ3/mDd7z+kT
X1HNjddl1LRf1nPaGFEGk4PScXQOr9y6c1zsm6lzY2CAKULXrid41zWdRoEvQsAY4ckLh4uCyvQz
eqICYGSHRCVefshNKJymV/jnTbVEnNHfclxMbxtyXKav+R24E+7ABmww22h+p5dOu0Dl3vtj5uOG
blWdUEGxDCINIh9bXNLk4dYFcJYaPai9FufeCw3nxQbmYpF0vTnL/W63rG7IYq3tMrjb92EeW69j
Hj6HWaijdeZAYWJ2rILUvYYMfRdN88N9SBlGq/tGkHlvYqHL4OzzA4koerNiu4uWgGTKTr1bu/D8
cvl5F1SSp2bUDVtfS1nwINVbU7+7VcRcZtR5m88/AEWNw+nmV28rZ81xzl5sXkF3y1mlWS+M8BeP
Dn0mK8z5YouL6SUNH0qcj82LXtY32cLMc20Xo9ektesimb27/Nx0VDHsCxBVNE7kcN2t54yh65md
c9R+QOI+0xxF6Z/SsZ+sJl7sY2eTHCXMd8EbV6MMBN96TW43HJC1XoXRBvsO05s2164aNhgqrFik
yZof3l1oRHAvbv7VZyugl7I7ZEdcrN0V1PuPXRcydYW4h5U1Z8BqVXtJHGfE5rQTu2LIuqSIsMq/
a44tOBiVIMEyjH3Mz8f2qGqhJCmXyTA+mzxfTFm3VOJgzd3oOd0mwwYtBFt5woSQuLGSd9L01a53
/+OzPnGV5QM2dip1PnAnBQql0y1s6atmy3pAXmQ0PUjz8XXwebJbVRS6Ory72GWlcGvaDM/w4bQ1
/Ev04fIZJbOK93riqrafVltWUTZJ1+FljT31GnIv2piut1O08GrGK1mhll540FGorKzmjDvysvJJ
bp79Oth1T7fC5A447JEMX0wfQQxce7OasjK4HVfFRxTiPuExeZXfDc792CUIC84I7Jo7pqbArAhi
G7vcJ89Q8GD9ZkGJQH9k6pEywI8b8gEsDoBipoE0+7qPnu+iUWowVM0R84FcE8CjIpwZdhujbnr8
JP52GxbEBuRQLdExlvGEz3SZtc5Qyt2oqHpd8jNy6K1fvHOcJj56wtZq9JPSKmq39e2rin29cwZd
B8VF+DZxy4q4doCRJB65qhF0+9cFsxoXLgMePhO8EJj0L7lHs1YdFGuYM8xu4z5cheqGD459bKOK
6B1y6pSV/B4bTlFSfsUVB31eg7PpAUC5lI9UG7CMoHfhEXaxvG6fe/LeDe4YvaHlYqJoMlRFUoVr
mdiXZtBHi1NL9cnrgOZDxQrx8Uj+H7l61gO4+7Vbt3D5x0uNhQDjSPaRkdEOn6SpMZgBqe1MFQhs
hW300XoZhBMM6MowtnjtESshtOHNkK9MlhB/+4iO171m15V33lrMuelUsIJhQEUhhXktWrgrnEC+
P51jT8pkxUIOFtC/IohGixlddx9SznfczOsODhkEGC3w6DggnGOEqQQYLgCmZuasvZxR5cEUwHVJ
NNP5JRht4fLkC7V2QUPOFvf2FCF4+xFYm1OoPDQZDXPziYpFwd1TkVB7GuJOc9uv0Bwp07hckOb2
tPEN6PVAoYYUdJJefNTFduZIQezGvfsgjy4DURjdv0GXrC4dxO7qX+tB8vVflPxU6rkRMO39GPOL
JnD/mLklmwHEcTwQoJ3Yj2xM/nzMF2vrvngS6wlLxC0UII7m1X/DUNqiHVG97MXfpCd4R+zPhXMF
1Q3jr7V6nto4M/TlTQBnlTjDdViuVnfaGjKzJpHNziLwf7Q/CR/VkSgfsIcO63t2DTQUmHBSVSgE
Jz4+/K6aeRqv8bkx+nXrE9k/N7CC5AFuAQw50FIcWa8kB3gAi11MzmogBZ3pe7UrJli34IyGruom
+NFKANZ+NhIV2tftv7rmCqOOLWIgRwC656I8wSyBvgUjjDe+0E56bcaESZstqsjEB8hj6FA4/VdB
3nqUbqeaOv6ieb5MsnqJKxQ43fvmAto1H71L4pcM+a24iDK0cphUmffeZd/AujQz7197nKPuhPr9
9hGWczbjAjpqA8Gj/ASVEcijE/b3tYj/0vlrz/Cp1SI8miBV1tQAa62Cdv11qtkmgfQpt2bPcvxG
rOk3Fl/OclEHxwC2TralJgKf1dyk42kv73YNivbhkgfFY63EUCDavXpl5O6t3qQtjkPnco2+d+eM
Qc0daep5AVO03Zl+4JAx8PliqdSwX7WDAFDBPf8aPZSxXoT3OjcbNSdUu/dRZtvtx0nYmhvYoRRh
u/a1eHL5x9KZbSuqLFH0ixxDscNXkh5UBBT1xWEvKvYo+vVnxq7zcOvWqbLcCmRmxIrVaLvD12oD
sz2papLadX1a+BksF6h7DYMP9kRWNbo+/ffR/d1X+QnOVTkuPklemy96/vc+vXI7NMwH2hzqwPAU
wT9nX7MX3ZZ6rhtFcKf6bD9ipkbdR6gXXBmM8raX6/paDPfaBkf1dzc5laNW10HTnH+jSkMP7dZ+
y0ZlNdhbOnq/XpydQyM3H1/3WnOK0vtE2vOojnQvWO7US6t97LdbYEiHqNG19U7bfFTUopEGj0/H
EvrNpsn9zQeH0tahp8UNzWtU8aE7K3pxWU0ZGdXH+/4B+2psSz9+zszsUgewag7uve1dyoQ9fDz8
79BY9SA20PbeCygx1br3XX2fw32+rh0ZkpBU0pqXb4u9+QPfrEcXgv/z4BF02Lx+q/Y96ebpDYYX
0OwzON8d/Y333XN4fmGz1cVUtPSenbBjfmDw0Pg4zVvyu/iLOukoXXgTWXseVQ9QUlyErvQV0TGG
ZfBWyx5UsK/y3yjPOBYfd4MSEtvc5ozSoF1zL4ywcLWBAdbGuLlO13GAt7y4WfXsCHrLnmJUmv1E
jqM4bX+85qkYV/CSlpt0YV1TRx/bRlLYdLxDROqw2athnSVBvw1HpVR6wbOX7Ns248TPMzyGr65X
H7WYJPqLN2jvFyT9dBzpTxqfH3hY29dKu/bxT8RZEuam3lD9usRP3rpWVfM0Lsf5aN2rsB5/H5Dn
bB2rqNnDJFqwF7bTC99tVGYjvDkmzI7EU2wRS6jhl9OQ26JGtY3A2VXU9H4XtScDs2G3FxvyFLke
R4TWN6TUs07c5AVa/+5SeKv323q6Lyw4sj0Tt/hjtJDMXM2js9knuV2L6vTPWyozohQX1kZcfpvD
p4WU12D1BC7hRcD2QFHGeGwmJZcf8gK5iRqXElZbUnBDgQzYo3ujhk7HzEXv3ewFd4PRnaFlJx4W
1Qa2GyYJTACIAAy0cE5AT40B8Nvh9iHzUL0PvySLFf3R3t5sHvYEe0023loVMMeQkescYXJzJb4s
pcWDzPY1BbjF5WMHqehrNGFI0BlgKCA7YO8bfXJPnGFKLksNHjsHLvD/dXVArqEE3+U8QXfv89q3
0gaacJ3qpFEeLU2WYFCVs6ODwqFrl9fsV7dLaBRObeFeMUj8yCvLCuoOH97rRteFWUciN8QvYLQA
GwsY5tFxyQNJjiVD2pfJj0bW8hosVCveNyxztKfwNzbn8QhlCl2ji6GNjCv4J5bM7ST/kqhMHiTG
82f1+qjNKNFoMm9MAblYjFYW5tnhmknxLFwGygnAHvfgtuzBK17qjGwM4ngVd3nX28jH4HYQvkrx
qjFItRIUmtAhiBxg/agBfhpI7ZylfzIhkvA8saUxsIio3oMjy+oDaGEcHZlhFAHGrl+F6xbgZR/e
lCjKmFvMy3nLenvzS3oLjx4+ppeoZkORrJmYJnDPrZmRieXoyzIGd8/X7SSh82M4UPr3M5qe54XG
vDnbPJ+qFr0kD7Ry1OAYU7rcBh+vFeKQHST1LDf1uzPSB/TCxy2TGW0AZM+wA8I5tIKTQhE8n887
DsaFkyatgxHwfDB8QD88/EGSWnjQfrf3jxHFhEsjNSusIQLF9fQSBjwM0NTZAPLBOYUuyXSCKNwr
eqbNqCaFv4UgSjQljC0z6m+ructTBifBMRP3TD6psZj6PveP9ZrfrI2ZPBjZopPlerro4HFJHwM+
4R7DRszEE1VEiKBOYBBuLpfY9zVjTEvn8V5YQCKmEdUbirYaixNyUP1qhGPEtkDrKx7AT/DhOQNm
wBt7FvIaTBNEDLXUBGvQFiYcn5zrhvNtCmoGvIXCMIWkb9i3iDN/KFFllkYDXIeY/ZkW4YNqYvqY
6Jyv9tJqM5q67dVuzyN8VncoAZwDdP2rS3933qukdXOTw5zM5z0Tr++KT2Vsgmo46SXfHfyNF+MX
DchGMU4Vo3r6e+s01WiK6B6/OAksZ7i1eqKx+kSxRBmBtx2H6fPgP/u6zMrhs1UZLE4hnsCG6eO3
lEl1oGKEi01z6GhpJAgcnkSNcGjDrRCWt5lhbzBs45HEzEew99/enIr+6BDZb6/YG1+OYKhcVMIy
VqCJqlFDb7Vo28M7l/qd+ydVdRz94hfMzjRqxzQrwdtFHQ5fF4AVXn+LtLlhibrQJJ8QHXGM/ZbE
xcfxkRzQdMhcG7ZtDNR4NLn4UvnLTIWNPwkxnaB5LtaDBTFSFFTgdF+bfCK8hZYq5xm6MxmmfRxf
/GbFSngJCDK+M/s/o3g8gqyDfxlNTMVSCG1n+zPuHNz022+gEidwiMGbpcn9pgqPvW2H8Bwt+ZPY
OTqdY2kztsm6jsXDRieKgPtsoSMIw5fv8CkB/umR8i0KaSwMO2bFTI+DwnhcANvFHPCJr1k3Q53k
FD7eqf8r3daQdYWj3gBngzQEOP9smTVOxVmvri68gd8Z0pui+0AC/Y1wT1lT7eCUb8GggSIGBbnr
dKY5iD+2LLhwTGqYWNTIWyqnJ+8zxdA3BOVX0Zo4FxqyrAjxIOyNxMj9O8TfhNbtsXtZOsjPrMNG
00Zo9LF70A0gS2XYuuobIHYRGZ366J9vNJUijShhZmlIMPTZlVDWnEFdL7BjD1JVv9vPkB8hDABr
sfcRFvygENFNPaN8OpgNShuWFW1KguQ44PuenLhmkZxIr5dzYXKKDoYQBRkGuMrqErsC5QGHPyJT
CpJgMbq2onLaYgABRZKHCiFESB9LgtRwICLbFhdLaD70G3h/1OAckbs7x6Xf3MaMd9Z6QgUXN1k3
cTpkf+MZZn9y+Cu4SYhXFNrPiyu3rsZ9+cXIK+nhmz6WRIOEbxEc+lq8YYLOqN0X0rX4lota009Q
iUteHB8Bme8j456w6LThHVtelPJA35T8NgNJHshhi7pC5i5xywRxPg+a7GdGA8pmw+C8L5KXHGxG
Tt0QVuM6VYVwWI7GLe7YRABgKbVLNPM3GUPypyhrq+UMvNU4++UQfDPxP95n+Ey0AJ45S4HBXCaV
nkZomy8H2MvBJcdkx+AohNiNYu3i5Dbl4WV7YvsF3zOXA/qLtkNjzKhLHLsGCAskZJyTc4mCFHEQ
zFRR5KkWEQAHfOGX49ysec3oI9uxblxEXVp4hLdXsOtEsLbMI9Yo26Ejiu/CHLO58w18f2mFb/K8
sFeVBFAIZSIKQyTKezZY5p310/NbINQL8LNzLJlkeRj6y46L05kYtOj8JKyWH7vjBMY8zokhCjc3
yrKzsUhAcqLKAqzq2Bj7KPSw99UOyDltTvB6DuTqPYxl1yGtMkQxrRvQ/fhwN9zE6uYMq84RUiAR
R+K/IY8TkzVcI+BJi5fHPzqJWODTBZswpT2OKRAf5x5+bX66m5PiiCacm4wXF6Y+0YsMe04qi95B
IjF0KgzNFspDJrq/tv8JmxZO3TVfSK0PA9GtVOA7+BF4MqjOuCl17UZ8y7hv3AITPSz+Mos1XgAN
1q4ot1CxRzLF+JjZGs3VARARvOa9u4M4ZYgDcojvePTX7TPW34ivEg5mqn94SEwB+B2S9RkKkzKc
8cEYFOd8cvE55zXmwW2rMZeHp8Rf/mjzFJdcvtLC+E3yCGE0MwGOZAErsWYi7XpYdwGqsS8itNfE
eIjMk9nSAsr8gg0cVWfVPgCRLRJcsvEyW1Znv+DbK70x6ebZCS+WhYVDodJDBiz0BT3kdFiCrdEz
lpwNjOj7PfoETl0s2i1OJjjfIC904dvyZvzwzQJgeJ0ScDlkaPp6YMmnEMB81DwZfscmK2PJugXy
+0FOsgHz2AdHz6f/QcBiovp4wKY+mu2FWiA+5Ql9u9vFpgutnb8CWNuJuhWVG8344ey30I2UatY7
+dl5EjLoX7+7lKMcJ826z865t2jdtDVeRG3IOfCYcXJoDo53p8SfCtzyOYuaEkfHommoIyQy1N5t
6yWAMRwqIhI7/OunWQNZehBRF3LA/xvcUluPUpyNh7C6ysm3TU2H5+AVfu0dxdZVvTKws7eIpML1
YSIpcgdEpho2GGJ7POvt+7fJmQAmORP+AgoaMVpF/g2lTxu2iLaEObokmXz/NT8OpjV+uvDiJ8zs
VDTeVVfVaIncCOt5NBo7tgDQF4T3fIX0Bp/1GV8ugVQitX5nrTB+GySsxYsqVgHDj1oVPWgTODbV
rsxue6/3tq53upA9U4VdpVPsnRh223c2aRlRn0Yach//vm0zBjsAIdZhbHPUSfQxMIqCzvt7m52L
ja0dhYh4toDWMIGcDMmRn5yWLSeffBaWXgurJ1AW0BF58ljDGjUmD8Zhpqn2tNczcBp6Wp0i6D0d
BAnMbijy6TvG7mnoJ99koOeUGg3rwZTHVbucvhBu0S9pk22BrxDBX07r6EFtBh456dBvwanepnjt
sqyw7PyxnK92O2pHpaSUPbYnu+UyyINHaixK9YDrSguoEjhe9JpCElvMC2PfYShqQpY4eY2nV4fY
F2kKTYNQLcR1c1Jz26auuubtaj+zHxST01RX9y6MrMv6YWqjdndcvRyALCajuKhhQYXYubLoLKBR
I0PpyAivjUqBL19McvhzRzi9AH9NTGRtLtPJxTHoSu6C6ILFtIwj8blaABnDaCsXiu69DdFooUZX
62qZDxiDH6vtYUJAbcawhLKXydmuGNYok3dFtqnPqQZU3T903XcTfRZIwvwVkpQKnDLilM4/KLw+
gL5SgTKwI7wdGBI/HHLLKd0oWPEGZeC2OfSvjMk2b3Q5kKj0UT7QbtEF2c8UbzOqZfsh35orWBeb
q/tucjoorX87Mg7xryukTCdLXwR5u3/o61+zmwdHBVm06V0uin+uOWj0EXzBvPgymnAKYJR2z/gC
GqNtwWdkvRiVXDLNZ3g52MdAqVRD8cL/EXQSFG7piFy58M9D9Cjz68e7nyZY90DrecssV5U/iDVV
AgNi2gzBUHqKZUMtv+72JYDhlcEl6N1UPrrc3WvPaqIvl02P2hXiNb5HB7V3sQUhj6TjN+0mYegL
4FZJyoDjI1ZTkmXPsBtH7T1NAJzu+b6jgMIRsEiEq7HCmpgY+J/9Ag2GIgPQwpWMFpAUr9ZkdOlj
qcOjNak7ATieI4ZhuBCw95B4jsk+d2dUjt+60Q6KuZAa8jlySJQoYj3Q8iBtsE0ozBhZkSmeAtpk
ZYPp5/1I0oyf9prV+/adbeFg8CpDgAOEZewO/un2aS9QTkcPq0fmLCN2bLioCNgSdlevSyImrhL4
GCInboNkrDsI/gdaU+2jE+RkEqe/Q+pivE59Blvoz/HU51F6c6b5yztnZdfhuGPwZfkUOOsIayME
3ps13eR3SkGhc5OuUHdE/v7dygQlY4bz+CKSPg5I+uA7DZkxAyOIHS1rEW/XrhHwLO6O893FCVxm
BKL5+ioWf+8vbQX+m8L6y38NDw3j04egxYDG/dbd50DUWhcWFwuAIRsQ+MP7y1u0kRfB7Bmy/Kco
OMaSMYyyGMaJdeEBgAnb4J8gNY642LVxyGYscjnOFhaR9eRaY/kFyQK0WirUCJ13s08x8nMkjPFh
HXDWeyMfBLXmC3+2B5EQ9C9DQhsD5N+DMUNfznHKVTY7qidmFuxVb2s2oChm3/Werjmm2hApBJwN
NJGajZVTqCd8AGAti9EQCsumDbkMrwz+cE2FT40vHSkOYn3c/+Wbf8Z/8yoe1ov9wTctj4WViP2N
D4dk8LLv1mQS9DYlnm7fLpuSOLhVdse5hViWDZGjmpr/3J0muCseRFJ2IoRAQxb/HfPYMcz5UNUD
iAkzqxvgUxXW1sdIFhBTDxItq4vx3B7sNzW8W2VNYishvzB/7kuhkcCx55DQFN36tEBSl25fxMrg
VpPJc5KPpXfAVSPHKRUCH1l4jYcibsTH5YdqIct40MT5hAjFWB5vGPPCSoYeqir7bcsm87JhqXhH
Nen0r6CLB+cDI5VpCqWMxwLFda6b4PFOadNzb2Yt7Ax6kDVEpig+0EwB0OMwZ333C1uowZCGEfGL
D/zP1EgYaUCEY07AOpdeH8NlHwPilkrzLR5WW1LDyUmK8E5PmxgVYQ9Ri6n0Y3EWfwWvQAqsKwmj
PSzgnuMTyAPcTObxqVy90vmMS0YjqONSNFUK25KxCM2M7frNYA8UYZ7iFw8/kp2RsL8uC3/dZnuI
+TNiLv98VwCbHXicjdUl4S8kaoCJDGIaOjRywNMuwgmmmMMhzE2xExGjN/YIxCIwn3CN+nuW2OQU
Ls72HO9yo7+CLYrHXkDwJiUExK2E7JG71cywVqngMN0SROf4L5/N75YW7YQOLvf1GWMU6SPpNsky
LMcI96UoYhvaIlLDg+7q5P7Vf3BjzUdSITmw4i0dM76uxkIe7tYsPtAUIAjue9vzinTtn7s6HA3v
aMaxuJ0xjZWUlpckzxG0/QmjdRxflX2yPg7ijghLl0qyo4zZIf7xWMWxOMDA1UT5/Au8Cl7maosZ
WoSpQUIRkRyManua+ksp6nBpMI/ZmrYG71Q2gu6YNInfr78upjkuSgtj7TSdF4O0A+KwfqvG/BMU
QLzAcPelyMAv9MIypPzP8ZzoIjd/T2Zgaqd00bKKqEiZ5z9owdr+a0KtbdUx6rlH/L/d8GeWT/OS
+M+oGhTmdaiBhY82pTER3jviqezSP6Kw+XDUG83IVcngmTYmWPjQyKCsZls2HGMbY2sQQgAzPp6Y
+ORgxtpC6fHTvWdtpO6mlr1H9LGu27RaQYEFLHinbujxPejE3XR/d2o2+LXd3bQGtRTAXd0R5fTQ
ZNSwcZDD7OyUGbC+++jfHA3+hUl9zkD8ymBYUVtGhXelAB79FPX3HeYlOhMHuHp4H178an5E1lfB
vPl68DNcCBxQja42yHNOFz5MPlkdvPHYfxghXhsoGZwfnDB/DIMdf6bo643fDv1UyyaceGoNiOQM
YQ2ARvp+nXa+bnRBFgzlGOKegxMifm89hbcDzmlfbqjcQPRYRrUi0JlDU6zOP2OYcoZGcM4t6vA4
U/bihIGwrFBXIDWkqrl/SzpYJJJXBWhsAt55ZPJKdLweFaJYo8qdvYQ1jTAKeKSOCmaz74NgbAXp
WgDmLSgMBnjhQUrGi4fA9pOjzUB9CjmymZ+zPlmWq+E8j2WFpvf+FbbfqoQQiHJKHLNEJU4MLt6W
bPsxk3x0srw7BcrTER9XTCpiBzew2kjyRtlXD5k4u7ytC0mLKRQf8r9ppGhhn94hYJ5pzEpaV0sM
uC1/cHaf3jGGvaHb2FGAmUBHsSpruY/KsLEruRULDi4gDbDgoWAtB/h5MI68TnA0BjO+e/pKPjEM
86tq36zDG3sAjsw2hvsI9CTDXd9wnV7EGvLl+x0swmgqWd9ihcIcmeCW9Z1Qnw84XJHyEd0rkxXQ
Qxg/E1xhabJn50nTR6FB7DDe0lA3OIGj2o930SLxOkJV5+FmM5vR+IKPinpA/UsCoMXYJ5tThkDh
mW2ugUY+jt5f9KW+6JHgh+Vow7SpmrkVV5iqudXG8fPeP1kXAKjrvGROGMkM/RSj4vlgPIBPVgqV
YNKcan4+2A+OGuzqc1gHBTERZIl1QpeB+TlsnjE/etsyz5CfdUKItHDEG5MABO+cSInZOBhPZGT3
uZwdfznMaZWQ2mA1za7b+GNCH6LaEGmytWDof/Pw+kfMhvlNd/pPCCSeVi8PwfkdH66yT++JlueV
3o3bRpxHr/5q9U5zOMGTCq9EPoN49kgpDLx6MGPMUKAI4wqAW5wjZxUEbd1jJ47YR3HqboDoZPgP
2+Ipg1OSIQ+WyEB7o69tOaQb7DEGhwpNzLJUX2KQ+bXOG43ieuGgawLs0ZmDcUPJvpkfvc/XuITk
w9BywKkfB7h2IpMoccZdnw/QRORKScKJBZMy5nzs34Z/YnSYN9DfJWYHjLzy212b+DpMv4frVkTA
BSXwbKy7/sEdzEKscArmowY+eh+gDf0QtNKHixsErWLYmckJhDICJp6E7eI9SWrT4+ozO76a7dIm
XuJxNfHOPIrVHv2GWAc3A6YFgK+FYkTdi/MxZsCQlLnA8zQVS0V0DYXi+Dqb3is78DwxX2Bx8nqK
OHYDaRiQFHhVBlhUkVzMydfpWBGWHutyJnZ14fchYeW+HAsXCy6heXohYIbLCpmSCLbcvALqFeYd
+OxpzzrIVowyeih95eI5XZrff2NpyJFYaXej+48Gu1EzPi8qmje2bs8I2BOsEis9DEirOMoqBeF2
qROt+U8XfmNdt8fgpIE/Zkc/uDTrxjM65+6+BYNczKfahDj9+QKhDp406CDwrAGYxyfraxFge+PI
sHC3960/SJNimpPDrWLJKSjYiF8W3kWwqD5AaVko9lRtzoLZA19zN3fOGY5cah1lEn7NdELG7uCk
EYYRmRYUoGRAIV8oYWEEtF9n5W+jLvTi3Q/A9LbU16JQPnmZeDL9Rs9pKwF7HdbJY22PMPOiegKP
wg4J9Sm7+Wl8D/S45yEZV81ZkUnayNE7gwncd2gVkW88pt29iUatZ3RGOF/QYu8Zw43s4VSEjqKU
agLdqifqtWnAaB+h14pcARK/gn8Owiw1BERxN3ny3rTT9i8Bzx+8EDwJ+IG0bNMZsUDgLWGucYX1
g5mJrlqFWf2pmzoOOka/Yc9X0Nzp4KmfTxwSb5MFzWSIt/8O9gFrHuq8D2Be9UU1eAfQD4YpbqDv
KK94OnF0KjBhcHg4L/brZqwAePjfXSE5zTlHUMSIRd+oad6GHIOUwmmfne4jEpDrYIjQKUJPS19A
Opoce2KDgb+BeUaYb7xhhu3VFYspKr9Xxi8QSbP9vBzfwXibLuGwNOJUlHg6x690Naz3U9pY/aLi
w81anwMDRl8BQGOAX7666Pu9x27W5sELn4Wagcsyn3RuoheOKmXNrukF0hpAKhE1Yc4TTHEZvAN4
YwfiTWhV2FGO6X2JPr7yaMiGiwlU+V+AIwfULNFKrzrL1XHThtC65hMeqAIaFI/4Wngvquf1fPiM
CXG65yT3OjB9SENapVw80LIHWoUDdsEdxrac3sTHWemn72FvgfgD5csjlzHxvR9DwOsRgWlg0n/Z
MX1ige0ptNOw8qMmByKqlgfSJqQIeKlAt2dH/sRDMQhBvzmnEaibojmTx+cUg9uoHxaePxeXANlm
BKEDmEBbIqU9p2jPREaBwr0dpmkjE/iOpC2PUR7NU89XEh0mMpm0ECnY2ezZ6RPczkxLZIeZx23E
ogq8Yz1sUozsfZxs7XofgAKaIsZZ2FeRe8sMiU3ZqNMV88hUSKY5JUveMEm7Kx4qbfsCU4Qcy65i
4rpBuUSnbHTwNVrxEfO0d+o/0PcT16AubIK1ATIGriePH/4eYJEQePr48NATbg8JjYvXCNj5kfj8
5Q0uPGa0221tiZeFDJx6kj5Dd46fX7TGzssa30uRjE8ZmT7Xd4ocS1zf0iGSx44xhRR4RVp1xKK7
308NL3oDIK2zuke2LJ6j/jBuUxz654QQwColmpDxMlMje9qSZY6hDFw+54ZEcs4B1nIAyD6Q9x5C
ToC2l4KTDpqhSPn+aaVeEberzgpDH9J096M05YagnarjI0TMjBbFVRBDatJhSVww/Tl1w09z8IZK
zVFWrbzTHLs6zoiLEt5mo4sKzta05Al6z+Q2ezesz96/1sByyX1hqjgnLAqRDrgRxGajEMfNGEEK
v3W4lxo+SF7tAzGTdNC4d7B187lHwSL2ZHgP4ZPAU9SFOEqXykyagTUHPEQCbAjObg2RF0a04fmg
mFPOLsyYjHItfc8zHDSsVzyYYQ9xTUFfF0dbcUbBOpaScbFmxnfdMJhjfPWoVGGfrSsYrtGi0IeH
Agsx2CfN3H0sBwyj48GHik89N19TyKQvftyP3hEerDzmH7pkbz+Ke3jbgIkh76qgpb5s53dP4sK5
re4tBpyUfuw/MecCgCGxXCfrReg66MRfC70i74bwC1LdSbPdA56CCSyPMhUTDcgXbrxVXazH06Di
5CyedXe42LjjVoBH6rIezhhMdM3WFCJwU1d0YGUoAyr8465nFYYnNqtlY7nsOcS1AN1TWjd2JC6Q
bpDARMGp7skkNOlkSQLv/OiMwMgx8DKZWY0fxjlGqiaesFgC1hxwNGNW15g0E88NKX/CeRZH8Zcu
mc3jHQDUN531FgMw7nD/bAOIcnnemaCHFMW060edhZV2cDkhNYvWHC4KFCf3vPkSsup+4rb7t4qZ
O+H5iyaLnDweLXGnpDypoSXCTw2Yi572qxYL73S0upSnB6SY0CT5bpzhgFXFBp3I82ENZriErGuD
Ydqg6ho91eLEDzvh7eCl74z1D01ZfIHMVS9gYYm+HiMGRioAf5x8zfCCl4NZlnHVG4umda6djfnp
ZTfe8oKlPppOm0xRMEEHZS0foQRwQLrB7xG1FCxtpz5zQPX4yjCWKW79Obs3yJ6+JWeBLIeoyomv
Mhks9OeP6B390gaY4JNB3Mllf5XDNHfZaoNegNYMo+oS13H+APBheB8BLJDO3TTfLxeK5qrso7p0
ALEKDUa/xMC0DF3sBKzn3WM1tuzc43jKmLROJERIMQqm00WtfYwHflEaSzUjaZ54+KJhiz0IIdvm
pXCy2jxsMez6mn/PINkpELPFr5lNd8y3BN5lI8WzGrPOrDZuW7HwvjHA6FOyf4wY81R1vaj1rXDW
vwGuHXaPPe9UmJ2F1QLZroBbOc+NfCnxC6rT18R0cfrZ1Rl/AKjdv0wwoAQNoE3iQZXfROg/12Xj
FJpL8GEIZ8E95hKmGmOzN3YIfwzvWhPMvDb9tPzV3m0w270u3yhBvwpTgBosQfPPNKBtPVrY6VNI
7m3MtXwJ5/hRPxuInsHUpl9w6FHjRcAL4RdsqhcmfOo6WB3gOwlYjtQyYNOssyusjxSf79peiSyy
Cz3IrL7WAR6StgN+LkrGN17jbb5INzu9vS3I/z8zWIux7Y3BZo1p7c+anbtTHSCmCXu9zrBhkBf2
QtKrME9jcajmMp+dIobzSykncTDd6nLbHcbAtwhp6MG8Ydi7BheGFFSrW+vF06mXkvsjmoXZ4WnM
8hQ8mV3qRQdEBh41kFEcLOpuXifskAhEC3MTVMfc97Y/ewyWoEeiuuuNDNzZeKAlLpKz40yuQNog
x7pJf0KmoEcDvMb1OXMiUDJcP95YaUgxNxoOc9bYvPYEspTh3B3ORCSFIivuB1XKPo1+fxp2rE7q
hne2ccyROgM1sKZQ0N6fxiXiUemahQ63Cs4dBeFKus/jAoLYtkLlgccg3PX9Z1mQBXiGN1/d0jOw
1SVY/DweN0R5IZVYz2jnxi03+dDIUXOesa5Rrd81G6tgdcNFAsq6KpYyZLpLPJv0fgD7IswtVOto
bC+riIBHA/Fur3/RYauRwn41ImwFc9haJ2IMuEJsV9sCAzqaqE4DArIqKMQoujT+Y30vXSSt1k8f
iF1gt+HsNxViv8Zy/EB/zjQDJCQ0clruoYx5hTVxCG5EKhgt+HS7WjSqhdpDbXrmiGNM4VtoWWM4
JYjJDijgLND7v1nzKRVzWJY9iU/0ZdrCIHVtRncNS9nkxkHG7VA9iSd2150j0J52E0IR8bALNjcz
kL7XJlMv1aP4kjUBgA9NSF8AnXEqdC/+JXHboLzpLUkL+kqiRNekXUVUoczEBAKhvBxDz4H191Yi
8girSVPVdgjYWiAb5rMDC6GoCUW2xMQMKijRUq4WjGkhOayP90iDvgmkWIY4IL4ZPgHlFell0IZX
szwLvseGxJ/pNFQPXeVpaaL/2KMTwGlKRknSTTJfd/48s4enoClhrzKYIEasNqQ18sCKKZM7qo8x
w7TpQRvV42+wiEebGtdimg+wRGS7/nn4uojJEG5BC9O7JFDx5vfB/GO9DlbHvyFq8zH0vhrzdnhQ
admnxKkMSAxv/MaLEZPr3O1KSOh81Q5A20HyMFLAu9hcjKbzvSuDfyl0JdJl0eA35H9Q1L43DAFB
LA78MJaLR+aLVWwpjragbSsOshUwHEckCUHyS5UBBMJxwYkut7qr8xCojwrLis8rTi0FO4tHE1O7
/i+IvYX9x+OxDq6aEVYHo4HENQT0sbOVIpap0bAo/voyuiWJ19bhn/J2p2A4P8U/G3NA41ez82UX
vYTZ4rovGa5+1aTnmR1r0qo7za7DXFrdKcwwyXnAX0J7ZC52f0P6l3eciYKkAKU+sxZpSjks4WvK
KTnX/B6uhasS1DHWgdHuwBVx485bChqUo/XlezKDXEQUVt825HKXxw60AxzQjwmkfyF+7Fq90qaq
V22KWNLTIx56u/94GyvU9Uezt+A9mlk3Y/A2Lm4K559j07oL7PXBnwN/P0TjeF2634PXY/4wr6Ad
0ULcZI6Ih8V8P6JpP235QKcxkAo/gqq2Cg7D3BenBs5Bxt10nMxaKucg7IbPlvceDOuMfIeoyMU9
jVKYhJmmzKm6EsZCldMbl2sIVbMTABOQ8Ycyj9P65WDSrkX5cXDMRJXEHiNu+7RM3PtDQoKB5E8W
43yOW4DUp14XykuTxyKfQ8tilHAPS82YdfgIUtVa0AT14XEiJqjl9EitQ5AcPqals5r35GQGj3yv
aS1g/oO7Wd8dI/dyMO82gQ6nxNrAL+1rKIIYivJ9xPFA0sqNPCB6QkgYTR4icrC33xncyl/mxYBX
iMOtLpkrcPJVjRw5uPRU0U+YCPpkAQB4XjNbreNc2FyBdnMsGD0mPEWX94WwcjDpn+SUYcCxGLK5
6on4rVKaHqn10HNvmEhFXgwbp0+kQ8o0rLUBnwhlIMEsj0fk1gB46NPrIs2RZrIRXOh3b/aK0T0Z
SzIoYnvkDOTOSBn6bro3BOaIDp2sN+r1wcyJvhA7O6bduEufqHSeW7nquDR4sZBV2lhLEMTiDL4v
S6NQMRjKIhbioJCMlttkRpFJ0r1RG+GpCDvVtpj0qePo7EN3HXwRoUO2dm+wiG1sXBtfK5w9CiGH
TQU2eityBjG8jg4S9/vOKh6rFKMIJ2Ui4NGidcwWw0xSEUGsoaJcjVkDlsN+Y31T7HnkjDgl1Ng+
tkA3I7yGs86ahLzx+JMMBl/sz69gWv57Oz5BHFDjQUt3meiE5Zo0RgrBNYbwWR1oZMopgzmV8ZeE
Qcpg0XHxzhA7x/OAn/M5sMGzQTM6zmASGrXfWHhJzVHWJXkLB32iSLR0SyrQd1a8rU6IZTifGtWl
MABnUKhcB6IWLvQVO0gJpKcNb+3gUDj6F9mQ34VbTc34wBCkZmu30bnY/jFTf193/8Xf41cNH+Dt
Z/W4qe/e1DtuDaqQcp4zAjwuQd1D0kjvcNHciF6Nev1N2jdmHtseSXPAz04OwtYwrlOMRJiEgLgQ
ftCzPExFumu2eRAj8BeHb3bhQ2ccOOvuPVhLDX1ZNnYN9T3gBr6/KCw6rabOYA2lAXaWuzsDpTLD
AiCBhsfBzA26MY7a0zZ5bNsGfRN7PM4ww5ijFum5imsFmx+IAjMojMsbSizA92MW15bBy6llfuCe
aphnH6BNbmRHqKRp8vb9V11hwA09TXPXnQ2+ipXKcPPGCZ3iE+s/qtGemIdnPSLIVSRxgxo0ac5r
qL1SDL7OPExcBhI3yOGEZiBv8PAuE8pBTvCrgfUCdgnZt3QeP9ypXaCFUSTvBWZtHEDzDDpPXILl
FIYjzPbsOS3DmZ1SXOgfA7rarlMu/A7frRPgNh9h0OIUHss5I0b1Cn5OlmUY7h0vZgcB7vrM9MMf
1ZTRjZiivGRxOiAnDp1TEhKWAIWYRjH7rEOwYPxdIOLdGS8taZsvIy0jGwX3riHCKLRQ0Ibs0rPO
klizONkZVNkPwR/GbfnD8xSzPkojOm70blCdxVOAOhw+DnUs+5zGrX9wQMhPoTr/MQke0YWyArSH
CVjIMqd66UMs1FUdegcvW3ZsNzmPmREECYrxlqxGqMe74xYFygvquNrVMxwO5sm4vWyq8TvWNWPZ
6L+xTZB1m6PmR3AEwUL5H7QRhsgijE0rpsZ3NMhaeHVjVinh0EgZEwqMk/Fo8stRNCtwgahmHgq5
AnSBeY+eZ1/Aw2qHFCXke7ni3/S3vQurQJ/LvAoiDFlF1Puw5gebxmzXWigiLMkoGD0hv1IIf6KT
2cKvwT+fHX2FDV8/ObJzqc/VE5+LH8NTWNBPA8XdXrqZTglQ0VJ5b3Xm9jOfrkAuervHsgsly6iv
/2IeKPhlzei22o10pBZHvzZzcVOdfVBPCJ+d+Qqr9Ymr3fCXzq+D+nIulsSqLS0a7c4bzHWKQxG+
e9YcD1pjD5yJNwDH1aDCVkbVNaKue6XTM/aX/0g6r2VVsS0MP5FVkkRv5ySDKGK+sQzLLCqoiE/f
39xdfapO994rKM4wxj/+oBpvaq3lbfQaQpJ7BOoSuF/ckuULFwQ23T9lASXZ1TmDkUK2w69JhckB
L/9zswL0VHpkRqjgUrRmUaKK7s+aun795W2tlA6AHCeMyCAD5tFEJvWcczXiwTDHHC26A9vk2GJX
1ujaYM2fOItaKdumR1QgxmQ4jdCP+SNuOEv+PemeDKiR4EaVKo3+BrioabioQSViV7RGCkV/wPoZ
Gxuw14qStwB4BqmlZGgzjeGeGxsJdRc2nzCwoyU10QlzbQa8jJRU0YLAXnN/mhveub4pf8ffsf2R
CGc8DCpj/LbYkzq/myflj64egLqnT+wNh+VvzE2EZMFlSArtHrAK0YdLaBF2LcnqFSmnpmboj1Yh
yDA1HdgzHBCiZWHijD+QMMRgTNAXpnQxHnHOTrmfgXXcojGg9EgFAHsQQzYeepu42+dTXmV8rui7
qRgCSjs1k8aQ1Lnx2i7RoOcN6ql6oy04V+A2oD3JclMOB+Nz7nXkhocREoY988nUTRYMixbG3mBZ
unDAIdH/qB04SRYNWpV/fjCLL5faWwW/cJ/4IZCW9Jal7igbMnrXUIyMtoTllpw51jAoJYI7GX75
JscvZqMvI3hV8yBsX3b3ntf8XHhBtzWYS+ndsYhjuAIxkf6TqBo7ZGCdqUD1pUFhBOhxryAFXkbU
y7Cdt0tmr7yRB7xPYSXPqLMmWyNaXrfKfdVQgD2BagKHUj5XBHcX0XngI/DpQcsa3/EfkAZj+1Hx
c/6eCEdAvHEofJAvFNHQ4YNK7dwwSF3RFBHk4j2oO8c997qKdYNEBpgGT780GKFfVD1+8RlDmkPt
sIDy868O7yz+Aep8GrfJDe4Lpfp1g1rmsKCR/rxY268erp1988mVYFlZT3ZBtESnhE312uGtdqWS
utXRdsayGQBeUgqAreAwyRYreR3uDxqMuoY4iEuqV+4ht5vYrs7tRXCgw4S/Jf2tCvY+hPTlL6dq
hdsCsbK4EnKmLSFKYyIr4KP35HFzJheEGwHtEI2YLG3vQjQGl+CXTcdgv+t0E9Oefu3FawWIJcG2
jLQM4Ia9zkBcsFIIY+rJNuc4gpiL7o1gWAB+Q7kyAlrhhgAO2M9qfeNs1XLJLVy0cA+BHfXF/Vl0
dlCsSsnIUcc+ic2y/Xts/jrjC6yT0YXoxYBPqIdek2BssBCQ9dGpj7EubU4JMJ3CRJ8rXRBPC4Yu
OD9KY1ty7syIh9oagC2hYj8C/nOrnT126r84zA5nA53XE3SePfqaiqQd/g0xwBCnCW+AmTSt/5ew
OyY1bFJOAA2IivEZCI8i1WVUKCf/rye3F/zTlWuHHp4196Y0T6ZzWgXoeYjyqMTWPDlbeKLnDHoa
hepFzvxPqQj7VBUm03iRtEgALJzt9pcAc9ogL8vO9LmsHt659EGG8P8bf2csJ0Da/ksVOd3PWEl1
VnhFHCh50P+8KiqpkRL0h2aL/qPzcf/4+tGYtkPlEFI1oEWS1QdsloWNcNyvC8TarSKC4veA+mGk
XZwQwy0kMYRdI3BMiMNYDMCgEjbuOKJ7cr510qKLP0EvaxhlU5GQ8NC7+j6Dw2ePXkP46e/Q/5A6
hdBcid0YMqtKSC8WZ5LoqeO6mFYk6Re0hoecGhFZDNMZdTVUzM+65UfU61JNHTo5NKtGLt6QRASj
jvrOqXK68fFCIrqSPYFKqwobZ5F0tgrw4QNX/nc91kdrFIbD7cv0OIiqMC0V0osKSSWPoDY7BopW
Qy9Q/im98PvkNQEcqleM2PmfnCg/HAXmpStWmzw/RSYnUvoPd4Y3XJ7rG0SY8A2kMUSSCmW5lDL6
B0EV2X1w2FKcpetjsMampn10q/HkGL8HE3O2lwckS920gm7MilVqzfaMEkr+/ijsAgsfGIxlPGQN
xAY+m5z6uEEqxY5jssXzI55YmDHsAtspFyqhy2bY614omuBID0poJ9dL8nXM/bvDLPqrD881neiY
NZ6Fp7/OmdXMdt42O3+IiHFMIRK/hqwZQD1uclGoo9Fic8dvOrvzgA0btz/h6IZJIRCFGJfU57jz
KyrumLOTRaLA0vNNjY3/KefIp81YighONz/HgJ4PmQc/kX/Md3YPqjR63jGMDJ9oou0KdlAHtq+K
nXYRC4ygFKlNas/G6lrysXqY6VuLtK13gh3SO6mSXhsFxkKlBuInZ0FRLBONm02PlMcG+DYNBU+h
GKIFrRRSviT2OlTD5A8w9m3dXylWEG4bkIh6mNMxIMa0uFl2a1c9JUFtQ5DEQVFkJdTKEGdjYK77
uifqKXrdM1QYjCWUEGuPYv8sPwu9fxH9+Fb4rRy4/0noLBCquJYOY+85FnI9n0RWUVjucgD4wbRn
qZClRs1amnTwoifgJ4LNcst1ARk4R8WXDL0p1sVqXPA6YFSKfIGzjSwMkJMBycQwJuAuXXeMyCnZ
blHhcZtTOCgfS+voYo9uRKb85uDTd9vbvHTMswg0kG98/ZfMcMkA6sHQ4rOg5zJQIeFn6Nmx+inc
XQA4ELvtGEdaZOMwQ1RZyAclB7D1BtTN3x0on1AzdU4/xYPDRZZXNr5CMHRe2L4wwWc+SG84pPos
bxIH1Q3oo0JlbpwnRPKVC0hP6Y/ISxfTPzRp4mZ4EEP53+aAk2zQiytAX2nCu/A+LNHWBW5PB6C+
D86yMb8BFp0zVdWdLiBSTKbBnv5wBMS24sYZ2F0wfuUXPaxQ/8KGg/lMs2IO9NPwSvoIbQCfERRp
bWKRx07n1/J6H4ee7b1t1z42Gb/RKURyhpNTag6ehXzALem32Q742HD2oGD2GGq0tb3Ro9qxo1MV
3EIc2UuytRCUIVUlz0WXwxs8J69LDYzHGj59tFgelfCRP+OnJLPKu3BHCk5NeDmgXVTs89tj/NMi
/Sq/n0mFhz40DKP0VqCNJQ1pZbpcb+U1OulENIaKSbm+D8HIRdrKEPWaYNDqMq28Tu6mFN3rrx8h
wkRDvw/26pQx4c5rgSEXFcGqL/FnDkdDrin/iy1woqyf6FOqEO+dtZlgFrhXov6eU20gEUExk8yL
49xYqxjVP1+JpFWtyRxML1QHwECc//bpzf9OEikYlmsOzRw2f/oLDabywrMWexsZcfaQnJinkFrh
/AEvZl7oUqtfc8jBtCCU3j6knS+9EGcOlkQMQyjqNdYPIOQ3Prml7vKlo9GTmlDaI1YAYCPMsIBu
QkL4YqEDkmpq5MVME4mfEjAs9SdjlTfxXkjib6CpwvzK8xyLGOcOimfR7mEjfF6FL8zwAedABInZ
5HXy01cQkj3vCdxVLQ00+12E09Yjuv1Vf2yiituHiUM3Id/6OXlOvshlB+/lFerEmWiP/N0lHDzA
3rLoetffv3xlDM54tfBe33WmMboPADFg8HUulHPfEaSw4q6EfKhYY/QnzIxxZKiRmRx8y/Sf5Hsx
hGAMa8lHzyFe7BF3DAT4UTkjnYoy/Jd2cqZXsLwUSeUQFflqSCqlToaH+/yMia2CXtWoYYs24tOz
339vSIKHiOQwJmgrc/g2Ugb0FJTUNeeV+9HDX0MEGmUopI7fEfGauyIALtOJngRagGONhdy8IsEB
0Qrirte82+T0vXS/1c+7klaa1y3HsJzP8jQ/YYC7eA5wh4sRVX1GH3CY2jX5tOfl6D5kClgi2zUY
LMn1EfLZGUYJKkX6UncPk4OWXOCQc27gMviv/ofnmk1KGweTilu9s0GQtdnb1IzOe4ZWqw5TNH1g
FbAeAQT8F7iMh2+Cck4oyOmjqzLc9js/HCBJa9fQKHiRNco09NH3XqBcFc0Ai1YyyLxKd69B6i4A
32rlkgb4s8pxipprUlMmivddOUIKGqR3Cn9MUF+j5Pp9S264Em5v4VJUciVuFQf4QJGsOzciToBc
OlT/Gd9gEoFbO4vDR7y5AP3fOULaqM4G5jk/JhTcxUCHF3Qn/pZN5v72Cw1Vq2j43e1x4XJ9MQ+t
CMV1wYf/9QgcnPMZCJPpUHNwPrJQVH72cAVSZYpnMVgxnAPtcO6wjvGj4DT5wPi7KiNuipCUn4NM
yK5Ea8oZpsIVZ52tBbvzdQ0LfCOurmEC55QQYzFzbAt4Jevb0af9VxlvOlpCjMbpNVyiHgPGQ2zT
2SHjpJD2029nb4m/pMF43+1A43t5jMHfLn0vpt7wNo9tBF7NkxOcbaYqnVs55NZ+5Jdl2c3qjrQ3
55e0H86730xAs9tcjvBIx6xRNcoko61/VhBQFWFZadre0a8g2ZzdnbU7EWUqjlAMLQzg2STvxUmG
45v0qK2WmtfvO3Bf4RT12aoQB80usSNoTTwiEL0xeh/+GC4hOU9IglrbLzMLZ9OnUFhs3twxq+z5
8xVWUiDvZWZI8hBnGB0/aKX8HMXAnHDmYPsnm5OkDLiOXyuYbvCa1bRMJyxDA9dQOgp4XMAZYFWD
4iOXK/89PXUYPocmhc22pUEfwIOaIT0cKWAgj7rDY6jzvrv4nXSYTqrqTgl/TsE31P9PjTt5YyV5
ExYFL4IRTeh4Y2AwAX7KaF90VWbKO7MYx5G8QSAkqQaULZzZENsIwaPjgNMCDGUq5hJWeIgJYXY4
Rf7u3y+o9HjJ//9M6GcvxboCPHr7zfKT366xcuHFMwSMSnQjbwV8CW8DI9GY2m3x67gt8RgzjT6N
nkTaNtP3FDpKi9uOr5pfjOj2Eyv/PCzxs3kMAe3s+fs5LNFRPuNq9DDYVwHf3Vm/xm1cY8evm4cr
OKc9QWI3ZzVl7qmNa6ijcGoJGwW/IsgoeFI4u/XV1/5lSt2WV0g8XaK86P0kYNjtgAP9If6Nqy6e
dDHlxQPsms/64SjSVwf/YI6lv7uZU1NxK8C8pUhhGVhBb0Y8tHfq241DNmPzyWCCbnhIXBEmwXx3
RzMCOMmUGb+s2Xb1hOkUOychLYjWILod/B8mJxUZDrWqBmABvfZ3qIuWGffW9MX2BFwYLxNsS+7B
1aLVvkBv2nXs5GsEn6BncwuT8UgcFFFuX2Wbg8CJz/3SkQeKJyM8Yw94dqCA6mjFjUF5yWiJi5nW
RlIqyYgkmYb79OwQt/lLS06UuXF3e3d3VbGD9ZrgPDyYcG10i7VFd/KT993duQI4c5p+5dMiB08Q
xIgv04HXSQ/db+vhhYnYQUibigPrXDhY7aDjVWE3vnAaua8J6ddJEWP6PGghrQCKwEksbU3qITTV
NxqYv8oYrZD2HL1iYzWjlh6UT6VF4hnUjb8adneXgG19WluIkRnhMYGE+QlULd8I7AD5kE5Nqox5
2T3hwux14FlyGU8ABsIeSB/kjeixOXbHq4U2Wy0GMPN6dnbTPeseMSJbvnlnP1+3nMMV8ovDEYSF
eNuh1LTbTO6qj1Ng9oRYcAKny5y8dhp7s71vbq42N/fdCAZoR3b+7C3a5I4WQWxkpY67ZNGBzddR
zZZ+YHHzGvx6UK3cbhN+uYlnzbcRvfBKlLPzYtuaeDeycaAMdLffF6M5EhFvagHdYIK4+JeEiF+f
0+9Ax/8AwXt6Z9G9vdauxgkabWY5q7Cs5kxa0svWUltUIEE3fYIQuoP1nOSwRHa3kmXUBD+qjS8+
Tcd+3h2dTXGfVREok0ATzNaBgnKjWlew23dDWqj2dM80K+BjDOK7bnnHH9DRQABvy0vX9Y4DG6ul
S1qSvic4IBrsm7uipbuvt3vFZp1RhqgnFygAiMseAQmF8tpyTGXr3lyckUmy1zG6GXHF7d0Ggq9V
wM+dEzeycQUn3vPOqWQ/ghYKYgg9XF103GoezQd0VZu+N2NXM5m+1y6Hl5psq27VZGSiGBt5L2N0
F3WZnH+DO1eqvC5+CcfQeXjBLq33inoMOLbtvmpAvnLVCgjH1EOKJWwTcS191H/3Y2ByimbVQZbG
5M3kn2gmMzRm6PW+gl9+uIPVBJvO74HD/5sbfcnV/vyjBBtwlmxwe9/w/wOeIG7vA8scoI0Aohzw
7ow2TCSuku89bDpDY/atcn5gZc0Mi6OGREHWOubuv+A9QVfydLklCWYa8EYGsMWRlfycD41fxiAe
DOGza6a3lH1idnky7i1AjpHzLeUzgrB5Z4qI54c8HoiYwTCqI49P9CF2RFPGCUkSIoZui4ZWbd7G
6RP8kaUHN6kLs5HbzSKBbAcDsuVAL7jYDD+c1uyNaSDhghPVbwpgKpN4CD4XrzXTJ+xQSGb/6FCE
j9PoBVfUmefBNS6aASjZEXXscd1b/jASm/eK+KA7xfTLHY7KDt/JCIfjBqt6zHBVMJDLwL+HUesI
NRZe4LIbrAZmroOsbHEZITKNIuuZ3MbXEeg3PnUr+GTr7/p+ct8rcaJOSl+WRw2E6yU7jU0ukNsg
fhQmQIXt0Hkt8XTW4IZquFe5Jd7swaPnVoajcfUKmwHDnGDF7No/KuXd0S/XAFgwDviWiAniPfkR
aOUtCvfzdx9YqCb0Zx8/jzUTJkH1X/KXzzHvZo23MZvnOf79AvvXv5aeilh/ccGtYT7OUGA02KdY
+BhBB7K1qLC86/R1c18N0DLj6tSiWdcCPuFwlR8gE1HUGyE9xQ1EHmjm6a8Wn7hYIcT4tB0rvvcv
f9fZcXMisr2zPU/1Mcc/+hl3Vr+ju9cyRB2s4gP1ezOjvQYHXIl/B0kt8ves+AJu8awIQKiZan3u
Lu4wjMnIQZY1gP2IRTmwCrwlhcWMaVu/JQWvWQyYH9otF7LGm8D1NhKI2qGJhsnFkzwRQcLUmna5
M78zyIQ4Bn763Co/mMschh8fISNJE68sYH/8WlrskpLypY8LMfbkqAcaN/XV1O3p6dTh+Z0ZJFKd
WRG9CMnTlacHJTGOU7sWut38FJbTyxCwMGVe3t4+HpiYfVfpWevr/7y4VwLHt/zg6ZrbqgEU0fYR
ecjR6a6W17D0QBlZabrYP4MD49G7c881zqDFd80yw6a6LkPtklfO/e0zASSEL4VVcFp05l1lXoN8
Jn/eBr0+V64GE7Qka5OZSonLE+5oy0fAz7ZRqFTO+0h5BFcyOet+ofu3G8v082XAW4zAIPG0HeLg
un3Nz+BQwQtdB30vxrRXvm7M9fLBt1V0Ut48IOrkn5eJgcFQukphhkf2ntfNBDf6uewDnSEnz70r
jSU1yy8j1KCeH9Ny3amCN4oxdNUIe0DikvU9Z+vhMKOwWu86OnEyQD0/oOWS2Ovj/o/Iuredt/39
+eeT8nTNeotKc7vMS1sif850UDyoZQzZ1o95Z0LB0Mxe3N3bYn0O3sNOfPCw5y/8s4tMQWgZuQVO
t8TX/EimbWe02vz6VfjbH5Ib57he+92Q+9SjIFqbOfNEWfoHp0EO1jjtTZk1IVDM4jkrvZ6GC+D0
zRDG+Q2ahzQIcTrl9H9pG2Bg0sVZ9+xf+zysFhbmn5opjHMiBDf+/GVwPatpm7ly/uaVdVybSrbL
9ISp1oesS3xYZD071vLx9Q3aS4bMBh4VmJbYu2MXenxwJLoSfQDsBBOz5a15D0h5O35Dxs0vyKKv
mfYND3Otf0PSUri0mQ8tWM1X217/p/n1DobT6Qx9UCJ0Rgj5dw44PkAvuvljCv7rmWABm2IVYEz5
QYziPMiFBOFg5vaJHrj0EEwGXV4HtqnAJb077gmgz6/kRfdZOd+r00kYPyMoyvSFPSnXj9HKCj7T
B5FnBEwzE62oR3vy3Kh+Er9fiOkclMV6BrtKgRBKD78+4r96ci7Oyz8GAGG50Q9t7w2SyLVwiIAs
jswpipgsS1uFFTH4UfP+YqI73YE+eCc2woou3rU88qOAtohPUmYw4MLMRzz4O1y0fghTP1Cv1G1Q
ROWXWfx1VFTe2/ulDJCPmyLAXWvey46jT7/FcmvCS0KJxEB6WXpdDFdgM2MR+wKRPeBK3YzIZvVe
/tfwLS4uuK7+Z3Tkd3ALKjuo61S5mBl/2F+hFtvj4vGef7OLirB5BL0vkmMYYIwMcsBJ5xqXbuvj
XNfP+Xd0LQGzfgyFGQPdk/ZA85+NtzLkW3Mu8F9taEQ44aC7i7pbS9aUKm65xC9+2Bu33uPzBFtW
6uXazlgzj/5r8umzGhdNbv09llhdWU71GTakQ1Nnb1Dw5aeVTxpN9+BqPGImsgwHrFHZg2UrQBgh
615/fRi+2FNNnoz6OUhiawPyf/TgAGojziLs8/rvCT0tEazuOS33Bh5zOnBFcgtvUJXxfSyw/HxM
33g3otd5h50FqSd4xxG1W8ZE8jayxo6N2NJGNGOd1fzGIq1HquF3YD2dKvoO7jM6AvWYebovTwde
6giLYc78JZlT1ZLJiahzogBuw8L2ziODqnhiSIzlMZ0TE0SUGfOCYTU0A3T6XMABnASG0Yz5WkCT
xylsGddNYVpEKOeDE7iTl63cLMuVAIRCe5hCMM73qtiuWa7ZZZax8TOCRQqonkhH6k2eB4c8gHec
sfKaIDvRAAZfQ0xJ9ZgEDiP8/hEuxjGc6v2ujDuXfnZFCNy/g1DhFqQE3BcvaABG9WAy0dw1vnXP
JF1rU4hw33agMTqbnafIqGXaHiP4BokNYlYkQHB/+maxM4qgsiB1gNTaBwFvaBXcYXvAPnihVtDk
ar7uetxcQc7/BeuIQAQBgxh45xYKRA8z8N/RauiH2LTa07W7aGU99CQwFmDlOdMDmWNM8DwL/+P4
JhxjPp++bRn35yfCVmu8PNqjaS2OpuAVgLftKzjMHL7/9qbi91iWwtf8LINTPb3tDWFwxL5FHMAC
CvAZJajlIKa3uHRagSFucbZvNsWXjYRtnIZiyJFKeKreQCR1xnct/2LKFDeHrkogYPi9SBYpAz01
R0SG+tgrLYz6nHFyO3PEPPCRBq4u+7LeBTjOOoZQ2oYb9IqAmRc/GaNW4u1RATF9OooJ0Rc8IW2f
Tsxkvb6ODGkhwT2zVBZdCH741Mmfy29U2hEeUdBJs33mGOPdM+ZKwBc4k+h12QCUO1x3CLSUzPZZ
Bgk89fY4XSwYIgp+aF6xbqyezCf7fTCdHsM4O7p5+vmJNcAm48Bfn+EkDCZ+PSAhi9WYRG5HXN7Q
lBsGoLBH+Q11sq7H69MOS4aIZ3Zy6Jw4RjkYM/x16+ifKZayhYf1tYIFMJ8oaM4g1OInk4MuZu49
1OR9vG7Cp8fGUSsSwx+8hh888PYxdTFuTVws4JQbTwph+rDTJL9tzY2/XhfuFW5WThJhRlBkhsFi
IzIH6nBM6GEEnx+m23efQBcjTyRepPZ+Nf/nZRixVfJ8gpNa7WC2ER2jvV6EWWuY5y7fM6Tw3Qqs
JDgf2GA/hBMYfjPnJCsoV6GnwNU1+YY5V2WQ89eTibGWmRE6gTJBclhMQf7p07gQOLOPWhH/Is+B
zBX9M8PtYsInBKki5dNGD3bzsv67KyZfX5F14LcIKSf5/jHJI2Ot7sccpn6AElyZQ2KkmiprX5PS
UQTBeRIEl22UPzkPvT2j4lrQbe+CHHmCq0neWzu48j7qIFOZjE+PN3Fy8hxHke9ZZNle8oofIymz
c3+fX7N8/2ZBBp0i3PP1FCEH73cnqvaqig69CAoN6wT+Q9Zx/vrj5wSBPMK/lc8ZP5K3QrgmJGKe
1/+/9KN5EOUYtngTIGlFOqQK/gHIKutG3nHkvqYsUlKlYViSAYmP+P//7O8IQ4kmyajVlGsDFs6P
JVfcOsIEcTYz2vBU2Rc8wWCP7TMkLRlMjXCXMTkvJHFLuynEuVbQFCnaMKBYG1hz1b9PlaN0BK0H
SpKNVUMLhxNFueYr0CF0s5J8OeolYIUREpnpJmQShPJgoyZLJCRiswRU1HAInU5Syb5Rf+PNBMnp
iXYt7i4V4vtPkc0A1vSxf8hsgHXlOgfCK24cG1yqwce5WB7c7v7yUjhLE88zLKl+TIG4x6DTuK8F
hCHksuw/56kH1ir4V7G+nAu+L5wUe4tbAZ16Vw9sBxmijYyOR8cfMl8cnvs1IwP4FvL3IRCVVYo7
251rRiWqH/ibC8swY4HhdsT84iG1OuRT0x4eJPg5bEcHqiR5pozvBZ7UZxmbaZbLyEamwMps4mKS
TYL1FwwT9QUMoKiIjh8WJbdKiQHVgMuiswnyfbYzLLVa/IxQ1EibciaRug4/oV/nn2URXbPgjQjl
Ej9k0Uk7HV95Lu3JpRHZPXCC9fEg1t8PpuGYe7qTpJ0Y+BUDn95xarXXa9OzmdlbtKtyseKloQUG
jXHMwLRCabiai+0Mp5cXwfwjJ4ti03Dvnvn590NTytaTSDkBGE24CH84xfmPJKGJxaCYbZLndofL
OFKaGFZukugwoyD4pFF+FBlDeD6EIOhuqmPyey/za3AhnwsTCbHu/XFZqID7c0wnOV6J+80rDp7V
cl9dJ6Vvp0j5YalJJiW8BLJzkBqtBClO4GiEKXEGrdt06To7/sf59Ijy8uUNk1m62i5qtKifCnUO
c6TF45+pdcX5frsjjlfc4DUNpU7BfHiOyc+u89qjeSvEgsIawVtpedDEUXQ+Q9PxXb4/8THtaA8/
QjccBj3cFC5HJx6DvSHzq4fY73MM1fEwnf0/Rak8nwJsNPa8/hdjAniDP4j92Aq3GOe61A8RJ1EQ
fHHuFtyxlBgTTDgQp/kufvEPzjasljioAhndhxFGohJdHfeBOzPxLWI6M6ZkPlIYhliJbGeJFg2x
HCFCBwMWZRUw/MM4Gh/rRAzrBeSN5DNNj3FOSWbO8AaaUl4g6BOaPyymvoyOLlQeXF2kNBMqJgwb
D5s4fiS4NEy77tG/CEqLj+MtjWS5dOYOJ0cGQzkIVC4vXn1cJTv1WXPVUppF+PKiw2yGfwb2ayuP
uSTqaF8wzXajnCKLLOAskjzXlP8O1AWtnH+d3ZxU2vh9wImsb4hdnHEMRxCBpNzt4h6lAQG0Dkeg
up/5aZxqVzfYZ8yQgwyXfKyJgzpWh9ot3mUOd6MrcV4Zoj9kBa+ZPoj3kOeqB4rnXgU7IDEaaess
mJ8Hu9NmFxQ+70odr4oFX2/2GKNNHZzrp5SLWOTyI/lbfkc8X+FBsbQ9z5kfZtMAcJxJaZQF9ziQ
ckGbLAQVCA/oLapgymzdiXhhARX3hB/AxbdGNOam3MunwT7TFln8cDj7egOe7Xmyowai83zM5/33
tO/EvD+D3R5MYFMpL1zavHmCG5Yb4F9K9ITlTGPycfrz+LCfmiM+iUO+p3FTEgdSAadX3B9myh7N
gsWJgcpMRFLVNFncHmXvINtR+QYcfHuOw3T/+IP/6xIOSS21nYErQaeDO+6v04m6KHmCpBLs1vSf
OdfXfmc7OwIFnOzlOf24/0mceePv4h3xDrz7GqZNIz8nMZ83EYbiAZ9qoNRz5jzhHOC5RCt5YzA1
zLgljy6oVdTy2docZ45zTuY43rj9HbVSjv49ei5onAO22eyb+ezlFDdj7IT5YKIgsJASA47AQ6Zw
gpEcIGDAptilGpkQfZaCf1G3qJIwOE72wdnl9KwiygDO4LhhFdcCTR2jxLm3bK8V2fySUofOeS+R
TMvpgnPMRXqowirmJAt1r1TMhG47XBN8hdtb+i4FWPT618ZA7Y8AF1MZxMdEefbY/6w8ZVxFMeud
ccu/C59XvkhwCfij8xzNkme4djlN1fVMobo7JlD1hdMvw/7cmRPct1hzv5CpFCp3+Of8RaPncqBE
hS9lgjzgHn6m0SRoZrm8L6Sq37PKFtOrfFNhBBcajU8asYgSEqZHM6pwNzptOc1uITKYQ9efdRP/
j2ESQlvO8gWDoKgjWAzSxVw1fi0o3qg0aRjDRSSjPRuIQ0BPIUIfyQUXsjddp0BeC4PJtKi3JQN1
hXdOKQpgh4yIdxXHwXjsiRHn0ojzC3qQy6g2HHGQ+VTMrszYm/wy9VqpYfV56gPyD+ExwYcaG0EY
QpuGvhbCPjtPEyjck4gc9JjmL8cUYbFwk9FIffXQx4UzSSmXdhZFJ0IF+O5dL4j2fMptNjbx6RLq
AocToQepqwpRj9NE/TPvZKgLkNmeRhQs8wAMhoaAaxJxANkXoM67NWpnppj2iJqTQoLtKs2ZyrAh
2YPDAssjCPBHavJT5X4iy115EPo2kHgxCR5DYoPT1odv9cN0dAZXDxMkzvRRyGGt+Nj6eAYf0k2f
Cd5D2nKWwIpIS0E1HWZZfRC0SpxUrq9BKEpdJbzwuBxw7IHsgchC+OwEWzUj8IFcnQOnFvQdyt/L
Ev2mEVRltYx/Gn/qxg59wc42KE1zi9gmQQHEViQkUEjKbe5TF0H+IstQ9XK2NNTK0SqmDDckr3Ux
VC+Pq4k7mG2Wq0lh8Ufb+K+scuL44/QxhGRo3hOOg6NPS81mwv3zIqnnn3kn+GJR9HM/iHigWcgF
swJYXgjC/3FJZ/AYDqUDfory9EnWG4/mJKk2lXvLP7aiB5UWii1yRvi1Jzx5WBsidFNLbRQSgfno
0stQ1QoyEciOeORo6T7Q0oc91iFtk5+S/rAQtDMjVqLvzx772T2kbkib0IxLBDCFT1dP6A9sFpk5
EdGToJkiAaJnN/iupHiiE5mkOGMotdyLQQIhoHmj3PG1H9uZNpnwF/zQk8THu01RLL7oVhlEl5p4
KSGENoPHfOAvz+CVIqHGWePOxZTkoUImUGVwOtf08JErEy2bKYkPoRoLyiDJHbrC/jjjA6tU53Je
AnbRvjVhymlBEwzA5bM01AeKPzndLudESovEGC+IAn2GnwoEebhfO4vbvW9GBsMUJqz/Qnm+2/m0
GZXH6Z2rVVMrW7t7Wc0yeThPqph9/iC6WJb9zuYoOkxXKQsvtDjq5R4n9nDH+TAl5ruWzSgmRue5
6Q33ef6SgNWY4LoEf/YIsHygqyuED8ePCMAEcIB6DqkOgj9KUSUMLPtsqxqWvNjR6dBSKcYRziNM
O8EqriT57OEHS67YzstFX+9fXYooQlq5YDF4FNc+sVPUCKisWBa/NQe06hYTK0MMU6QpSEAhCAKY
yCbOstiifEUFhd9U8KRe2V8zGNiUC9Tnpx02jhiVgMJww3mXMoSg02IowWyLsxVcc7xYW1NKoXaL
6/I1OsbrVxYFV6A8j0Asoh9nNGo3TxfG5AW/5IptGPiugiU6s0m0WFBAMW6FXxjZGcGXqqc9cvKe
xQW+FeCLy11l4NjvFprX0JoBbECApuXGofL1R0cOKkfg56IcoT1mvsc+zk98Jvvd/j4Dlqoe8svB
7Fg7ZI4oROlLIfwdPOZCOu0HtRk9dAKk4INrRfxckDTlhMa0g5uVZyj3vTGW4eRmAV/gNvbmI6Ck
QllN/8Yfc+kTwc6r3O956EtQD2NI5RQAF7ZZOYNzN9HUau5s5IubOWSIqGQSjFd4qlDEt69ohm3E
AjbWROcyoJtTaVmABk6/D3mmWSKkgY/j9KcZ6CH9Uzf9DltE6xCC66t6FNyeKYnp20wygthODJ4n
ao5/WbJteE5fznvmLyAXCmMC2CGx6sC3UFGCRiLJHFW0jdOr7XJ78gfe1c9yc0OaVkXGDsm8fnZk
DiqqmGpSOZHqzoKCG8xSoTDRl213r3wLrx55HzAZ+P0BGsGn5TM+CmxEFTrQiLy7+UCyLwXTt5es
Bo+MG9okNyCIDvKEB498DyelVFsXyuFAgxDBt0Ola8SEh2zy18xk0W62Yx7tI9LcCUAUdYdisqEA
JOv0fOAehZeu84zfoseXIhnhu2/B95RxSjABxFiVXE3vaqm6y/x5B0hxbkPqRp/7gJ1XytXLjaoH
/15Eud4LChxK8OE5knOs4N01R5TNQQNlFbSW+QY/YMG1CE+V9uwGxMQrapxiVJtcorhqgq8zQWKj
MIinWrv1Jvy7xW1SYxYqfnRUxGyt6aXwt8AxWWjU7hDtTt8Y7q5xlFdchDS/NcFGaGYe4Nwe90hv
oe8ucB70MRMwlTm/f1qhjEFogJT+i6rkmGNkPcYPQ+LtpBI/mWwO0aehZRHmYIbNz9C9DFtEPv3H
0pl1KaolUfgXuRaOwCuHw6gooji8uEwR53n2198vrNvVXV2VlakIcWLYsWNHnIHskBEHj1GQ0Q1i
Y8pdIOcmunkTx+y8bVK2WQuIBrP9eE+94+knHGFyTZ4U/prcU/Bwi4rBTb89BiBNhwMDUoBw/Pii
x4+ScMKsEEjxCXECHDg/6DxpwYxgBukbw5NAM5Os9bcaY15gZby0ZscTZ8nupTTW9n7T1OwkvDPu
AZHMbbbaafUnzQea/lfH43FOWLryoTPpH5uy+ot0HMkDHuN3CXlnfmqwV5Wy2t6jbwuGjxDINz4d
vZ/TqLOfOqjisOJLr1Fzavx3N7SjLSO5aiY2goFYABbCa5yfnmpoUY3TVWVhpsNm672N7qBxI1eq
74NTb0P74QAu/PijBfpmfKGNpfB+93B4OTvR3begFvH09zTM6I2zOca/hdujaxhoC1Pss0bCbd68
q9EFJniv0v3Jf93CumwXv5IYYd/DDfjGfZ6w5lfc4DCbw200KEEtx+KNBnzYmg3UcbhrszwyBKFV
C0nK0DKD0Vuza+RG57yeNhBcZdkhs4U1f9c7VztmK77VXBJrOGnHesSgCuYe4SFZ/WWNTWqhL9If
ZLsM5+3at6fzOXfvl17lhcS2EVwG80a9/SYzgWr8yTCvUpibuoLGFFf2aL9qANaG0dtfCtKhWbey
DSt2sma+koPAtlL+b54ErJH7ptDYERsxA+vY5WjAVnm4JpK46nrQI+JP7/wNzc6uXT0r+kMjGvnH
fLUj2svYzQgxMuav4WGzXSRcZwMmR0aVZO3Nii+sqQYiWUQnBA2qf2G/ohYMRLXohaolssCLZ9QA
/2DOIYEn32sVPFqWH8M0sHrsB7vCmeywVkoWKakK0YhfcgB79xh27ZKdPHwPzg/ggrYcZY7oVocm
Q6QvlugIxLt12NHTY+QduvQCGmr7yfKWHDUtWyHIIE1JBqrozHX7XOtyFlZb0dLss+GR5uOCzycr
UlZQK0kfrny+o1re4UggCchg4Jrlj4hpKCgc1aT/NKX7ucFF7Dp9mRz9OizLRQ1H7dnisOUePOFC
VYBQDvDT0GFgAtOb7pK/ijN4MH7ICMOBNS1qPTqNmddjjvzBGlLJSx8Px4dkf/BJ6mEmH2XO9AaN
aSVkPoQG/+pwyz55Tf0JbfNGBsuYDSKCiGIsj3/9/kBEqXBhPfQUAL1x+NTJ7JC76pvrCCl4ORvA
JWY5iyWzaF/EzPxwm/WZtfdlaUEbNTQZFug7stTgwYS+e0FLpjkSITeRWzUQ/II8elFdb/pGv/fs
ef3QGjj/QFuRBRuI9jqZNXwfWEhUWSwcE0HwAdsEpjxXIf0K8bXLzfD6zvWAPiibkijVHR9dlhCV
mEHo9aoMMLGGIuzT3J21UWuh6BOh6NX0jVIfM56YToXVjtxsmcd0Fo0BVQ8NBvDwivsalVmkHadn
9vu0sTHKzqLFggTGJ0d0U5AoNCFYM5pEsQMmSZ4kbZUsqB0I3b9eBXobCxHKX87QR/SXvsCRJIsZ
MZMIT/FgbLkl/T4TfkDra/pyL1rJaUraR9OQ8WfRH3PhO5JVrNiTGdESap+JQtxwCyYBozcY8RLR
VWw30kP41OBGUUDdJ5WrUjUkM2iy8AFZrc7kOwt+AIVlQH0LahscvA+Q6Mor3OLdazrWFFSEXgzi
SXyxFIyvy07GSURV56amC86M9MWT+iojAY6LKn2oQA3vNCEvYLeJTQFqsfXvt83m5ax9gWMyK5jD
or/hi+mjEAVUaqkmOFo9y5/ATUE2JAFGpARppg8pj4lEekQRBw2vy3pwkrD2RAQ4hoKsMNbuHGZC
PAzSvNGJZS/1OHWJT9Qih/CNih8eit6JPYgf6mMqkuaZYgdYmQ1lI1NiIzwAatp+6wnVkbQOd12u
iIp0xffxYbTmUWo1jKTIAYiPrbfDNL9ZlGkJJJSQNQCu6lElb0gTBOiP9TixlMCUZhDRevlLnco4
b8Av1AGagZS8qkzzLfuUUZ7dOQzX9PdcV33woMNDx4faLE3TvP7QlQFAYCfIKBaMwZAFVcH96CYg
XESNRMn0AX3Q8jffjzWUGwbsXNmwenaFkDRnW7wxQ0g9ut6cl/Cpzv2VMqUjhPStvhFwKh/ne2Q2
m3iBilGJWI33VDiPRd2nZc/qpX0f1nHSWtx1gyUPCwp4W0MUdij8Fxir0+vPYOa30ZIKScdp2U0m
TBmNWXHZY5kCB1SGTpdWAb9rwqA4wCKJPvk2+bVy9OIGP0AwIs3dpVCsFMUrKII7qTS26mjmS0bI
wWAIgVvmqxIoUEUJ+jDkjzwUx9TLZ+ALIDTBUdPz4JEwt0SupGnv2W4W0NWmGk2GFAU80pbm/lc5
Lju8L6MIaGX8OohXUIhy62cQrlY8zzedfYdhUQlOd23I2rDdWnCpp5JJRfhkCCBmeA5vIBR2ZP1g
mPa3XVHuU0vKdgcUk0WJpT3Zq60f0LnALNptoHeyZlRkAUaAPf6wUqF9SPJUxuct0Oq7l7oAdtJo
YyccEzO4oGOw0COOGLcMQDMt7ZDe5K+BkZa7P+AoZOYgLDJrjwlH2GwsuC+wYHt1UJr9rTQ+o88I
ZrWvI4Ygde/i9hx861vkIlfgDvgdnNxVbflW9iFHjUBrBkWGgBai6dp3fJp/XOwD6jdlITOz1KZy
cJi8YfQY4L9va1hKwF9pSBhnx304avCv15xVHy3D63HDxBCYez4QzWcFARrvx1asd4TXhNXrAAtN
oJq9umpHvkTLHM84OowXvX49IYdRPCry2Xa73jkb/oZ1VvdO/UaymCA8L+4ast5uiM5huonq//Sa
r8Si+28NQOgvjzwgEuxNhBbSIQoZhw6vcQ+lnK8MF7MKNUAugnSczkgt9Hs3FwdaB1883ORCyKzZ
kCfpAMNoVGMpQOn+oW46/6RXtpY0M3JlL41L7v9kVBmO0D/ABDECcXp5linVIiw2/tVfQVBYGohP
oXyN9qfejloCs141jAQ4HHeW3Tm79jMCBwWqWIy2N48M1ZsMaUEnzYii9+rL+r5sj2sgO2k/DeUT
ypz+AhqQs2oL5NVecjhkZSTtO5I5OrTCvGm10aFtUce0xU+tiWsRmOSSsiNkySW0R3uI2FNr8ClM
Ff4anN0Oyl9kZNyUWeA7YZ1iZZOuMJ9lnTTn/HF7oLCyR5ZUFxAnsOnoDiO4SEKl0GTPiofLQhnW
L8lPEakwf9uXHFpHdEmwZM58nkLgcFhLdnWvHFRu2g9ERHKnaZBGttf9CaYA15h9EHT7hkFG+JFu
hYraKzQJnE04Os6JRaniYjRtGAEr66qa8xDYTg3gDnQgMuVEc5U2e/Xs5w7wtU2K2Focce6Jb+8U
EwPH2sY0VkHwE3TNFzsFNMc+J7fvf31K6AkQipItFew/hrnCHkfsYsJN9kc7VBJY7IkaMntXuVWS
ZKEMAS6fsOxFVAb4SJgTqZIja2o0wQe/eox9DbT0VQlrYnGSUZob0zrrY9lBUK1zQ2KV0Tj4YNIy
QHWcsYk3aZFeEAPvSif7xF6rUVtS4HabRlAQt25OXNJLp2M0U0dp5u1QCdWz/i8liFDGRdDUcsiQ
uAX2hLtRGZSUhmLAhNp9zGZEGaumRsTewWAIRXDuBKZj6ygaQ2ggOP6lrt5qceBjOegfJE7vGr8d
Mj06y46xEN1ULS1DGi4pnAgZMMVJXZ0o3fv0vcOgzb2V8cQe1YO4OJKgUvho4okVH/Tp1PsLGp38
FAjTMEgtnZNKkYURatujBxm2BF/SjCwjAkaR/I3M2w9RFPO/yeLelDXHUmdIeJeyGVCHhkyaI+jD
X6IJwnr/FvIF+F8jGT9ZD7dDXJN5bbdlqPfkTOuJlcL8hhhRgtX9lTWBw3YuZScYH2NytN7VBNce
qQJ7TrAjNtUefLSY6LoIKMWBT23QHpK5/KINmhJ4c4AuyCCkxgQkXPAzaPV6JyRfkQjua/BduMCs
TiblG+pmxHF64xEk0LCP0diKy8WRO/900kYyfjua2H4bizgIzskPM6OBp6AgnDkS5fDTzs2rhbIP
SxQAZW6LOXz29oQ8ALL7UbtteGSjgMqVHhksf+ThTUb4Dh9HdcBng8f5TFsM+uhcLEf4FcKuAoPb
QjaPy0+wjcCtopaXTOxUV5uYCKTyDc6fIBO9lgNrhcj1QX1E3hlDOQZO2H9D0WQjtk9DlCnBfhcN
d0RwluyIctAGgwNlplDVmXJBvIGFirKqnP+MQNK7SOvg2+Gu4yQJRHxIEoMIbPbpz890lUGUQ0YP
ZwGxxnCWgwOqgZBBRkvL7W3QmuD209QhwWanrYN3kD3L0H8aPB+aR0/6YL6qSBHB7oYasL8zr3nX
m/emecEiESa/R6sq5c/nSNCrI+VhK2TkELJBXDHEZVBwhoPm34a4gjm+44F3LdAmVcjZy4dcaRbR
0Ho4JGMWkKMaeJOpY6fP7aboV5q8Ilxpn/CMdVBp0epKhlQivzSUdh+iEjxUppLwWUJhiw4e8WZL
45iiY6gTy8bsm6novzERnC76dn9WLCl2dDVG7rCDJhj1TVPzfCWjpqPj8fD3/SQa3qTGC/a8G5Rr
SLqgCZgQPGA4hXQ9Li6zPFSDEBLkSFNfysoLggppKRCgjz+kx78K/ceEqU+EHlCihCzOmZHJYtkM
JoU49EC2WXKfqIf891UhtjLSn/FVP8YTWhcTcC/IGnj6eF+BFwZp7PvB5IB0gIGpU0DCKzELHbzV
nOrvESF2ZJSmwyZ2M6ODVKUf+pwFPN0Vvn+IKWvH344QWQVCFGsiP5lvwomEd1pxaR4bUU12mdBV
rzvnBXy/aAjcjQsTzJOsMoHnhss+JhNYNFviCE9pgu8hnaNFWRmiw7BoV6cIfj/Y244CNEMkOKe6
UqC0ZWr044CmBJXc2N3wzG8A0pCL6O5ePVfqPD7M22MSpZvfojQLWsEQxwkyF7Nv3poKYfK4gMyT
8ir04tVsSTFz+Av2HRp8q4wqQfLCH9dFOCLGCip4GwjyZdMJODBHipw9h8Qzp3BCgXShepE9ykO+
++TOL2cFsAfpiB0YoOPusUOV9CKKc6/pNayZ3B+yXoj7SFq0wbQslsBLjlePCP6cSrBgb6gnK9qz
vfYdsJ2zZ1A1+PR0J3NOFm+0JM8vC6DA4qHMdhpIc7pdpRdKpKHWi2PcIw8T1QwHbVeGnrrS5s6h
GRSPP0onxTwL/BayK+7sY6GJxpCCyGWoI/0s/UqFZlMTZltpdiWJjMagYOSvD9i6MyJI2/6MouKO
41lpUbqkuUv5QKuWJhifQx26dI/hgxAnpLEjp40u7aBIN12qQuUiXr4wadKOabdRjrCNOqOX3Q2i
bYCtQjvm6OC4FcOLHarFasgqX6cKSR6Dgua/VZXYmDJTuFdGOh5/H5SBNT+2WS2GMTCMm39JJu/E
IijkqqCxJ139Gj3fxs3JuRnuOURdGAyDWfRByHHu/tUUsiG/H36PT+XpoONjU9W7+UkXOIQ6PEGe
rEVzrFd8nnRUv5A7Hebojfhe8QsBdakpzm+n3MMIDCou9HqmIO/E1H307dAJEkKAhZ+jYHDhIvIH
A9hima2qTvT22QHTq9m+LWjr3Qjemg0CgpAzMPNE9EFIIbv2z0e0YdX8um+O0A15RrR97LDYsvCP
FQyqTpJCkfwrg0kz8Cy4mfU3IF3laQtTkB44skcc+dfVoYmTko9IrXbVZ5mCFNBFc9ogd+zH+YEp
RvA1Kms4EcyC2Cw9HNP0jSzKenKa9N2N4+oiv3wUHcCPQv2gk5acIsVlr/ORngj7TNqix6AKF4Cs
2XjQW31rPZcUIua4xoiiPWi15032yLonoj2YZttauQyz4qiEYUEuwdFl5W40BkpxsXjeAXr3ljds
TJuosJvMDE4xK8ek6lSNs9qVsgqRXZkUGFUpLbCAI+truVpIIaa7VZCeATkggjK6QiVAsB7SaBlC
oJjsk8lbtUjn0k2vikztg5Urss66Lu3HczJvBbTJIQ1XEUiTPb/EHudQMlICSEm2CQcEn4KtvJTZ
q0x4ZXbFeKJnRJ5IVxwYAWxsxPQKPPSYHjLsti9N8hfP0vgT44CqWqT51XV/Y+/IN0Pn7f9tHCRk
Bs9iEzMZv0KiKNzMhccAaieSgoy2/gRwkKZ+kFQhnf5E5uuHn2/ZS3ZV5BVoCF+xgp8p1uLZ37UR
w9hjPLJvbXB7MidmqUnNo2+b7RB73CIFAoM7kzQYzgNhIXxUNRMyH1pmuwqm12uevFeQVbZ8LFgv
NEIhgn/RZf2At8s0wNCQqH+hr0oXL9judYP1cqNjWrf0sFrz3sur2rCPlrPuPAy3+lawfVtXH6EU
C+zuRs52YY093KA5qIV4TEh4/5OD7iRnHXoJvay4N+gRYxAc9pYmeaIOGFUJ6qafXICp79yI+fzV
ZcSM4yBNwffNmZtlQoLGY1nDteKWGRjqqMe2u15T1oowBoOT40Q47ZqXEJLpCkLUIg+VGAQvNcch
R1AIaP7TELzE8y3zKycN5N+prxQfef666xt0yhmQ0HIJGyZ0ENlQ7FSspBMzctrfFNhT7A0gDevg
1K39j9DH4RxxRdGmJza3dlDbyOrEm4ReCawPt+XNoDvRHt+jDDGxpyPeRhMADgv8+wzMBZfM3jeX
qnQlc3h9FGH6Rs+HUEOsgje07uzowYHwYHLQvOFocKbOcA1WLjvhGglXABuaRvYDgIw2PrMR1f3I
YqCIaTfKwo8o8nMlY1IjBqooxexoTs9pbkb7BFdD6e8z0ym310ZKsxIBf5xTiQXl/uFW3F12Ig2h
qqFB45S1G+RXxe8W0rWBzAzUaHQbjXAbbXVjB/1CtqOcScvsXoY/Rg0HpLRntzcUZk9d3CEUsiCa
2qt50r2bh5iG6Zv+B2/KBcTNu9cKdgsMELo8MmTx7xNViQt1/7ynKcX3sadeUZJmhy4OlVHCT7x5
geRuXKYTni0C/eUc0OWAuVsBCvyyPaymqBLwLM6xT+v0bCtGXckgDY6ie62GsFvna0M2Vxhf73h0
mai/LJPhCvowYvLYYvQ443sJmWg1miwIQmhgP68jKUzGI7jQ8TVkf8Mb2AYMr8f6BjhGzcTWu86S
tV3ObfujAU2k2nh04SW2t7mTlECspz+sFF8WibVIttJDKq4nFF+yKBrbN1Ii++2ndN6j04QxNGjp
G6HdXmr0nATe3sqhgHruBsW54nCVBy/TDsj14s52scg0fPLdxpiRP2ZGkdJmifGO04I04oGIc0Sy
BCkRGkvA8PRgKE68jbJVP9zoPj9pdgRdic79+T33/Z7BSAqtK/7hiFbGmswdTNUl4+Vrb0paPh8n
g9xpBABJWgVZEMyFw/oFWRyt2pxV+jq0RsBSBMYA3SD9zgImBqQXuqecG/IajAerFjOfXKZ+R4ve
VZoFyOhRlVEJ3jw6LMxJ72DY0Vd8KL3P2+CGPSmyKEJgDgGfyR0SViu8zmwWA3fAYRDAd6PubHm3
ESGEXjcZhFvu2LTqVJ3tAnLwhtUZortIf4RSbjEyU+o0Ya6e41oIZ9gEklmGtEKiMGT1Ymdc77qd
LkAbnbQtb2+5jTppPx8LSpZgJLgkXwPfEiil4KJegOBQCtozF9T/6DiIOFJR0X+mQmNPhy8cvGqM
eIDoxw0QeEZIbHNWDJ/TZPD7y+uoP9gER5cOev8aL86227uMR/RZUMmMLR6GrcT6pjwPqR6kRMxE
RErAfUp17iUimkwC6SFxeaaLonJ0ClcQakXyCNNUyquoxubMpDFWScC0SdGcpHSDagFLXuesOFon
E2mAmiCsfIE0UhLwpxKuNcCwexgurwDHKye8QYSuCEJByQVBDb+VbUCp5/NvrhXrA348seoAKBmy
F2AgKrA8f/HysC9WCwn1WQxxjX7XU+Rptu2cz7Gmk/GWcMkGF3yX1pnkJ2nTeUUuqUKAAlGirW4y
J/HpBsBJwrfbtuFQoT3T6WzxC5SlLzIRhMq6K7auIYTcjku69JhrU+GVxb3QBQrIJnFVXhanRsI7
Q6n+4eUKvAGm45scOf2QBrgP6FRxZz+QlxxTz+RwcYEGNxYBmVRTnrqk7PTwwaRKd2iQLMEEj6K0
LE7Bzsk/Ud6phvklhiDDsNi40z0PSHTlQ5NbEDAVVX7FYvTAcICo1sOAGaK8xofeV92LjmNmLCED
0ctqhnnukvxReMsuPGQ0FBs7pPrikyLHQPn1ntCCCqmAqMM22XZKEdsB1TPGEyrDNUOdhLQGjSRY
9TVvWNeY6pu9qhGlMyzyEd0PjZUxDMdJACmtAllv2leqLfEBUg/DB/bb67KHgBu+h0XrEXuEgrSR
UJrWoJFLUy6Na2B+yNe0UaP4w2ED+Y0ICIcXnYDagBj5GxIsWr8YWw1TenIpauj2BCaZNKdETzJm
PsZ2uq9O9+JM3RwFAnwqgyRwJKFYlATpxykqTlU0tWBdHIdCCeXTDu9M/65YzGuWQgjoQXdDZv6s
65FkGRcvY7oxtjcuvDNhGCaTkf9OafwAWGNMOXM6af4rWAqGeeDaBUNpElRVrw1QuOCcf4KMaaEM
86g724qcL4sXMtqvUJqJXH6Qmwz1MjSdBgx6zGY/og5jYgz/6mrKQdSJBPk9v5gqTCptzDqj8LuF
DNtxoEvSPRCocgUcVay6tAVvIJ8UDBbGBJkcU/3XC6KkiYATRw+v9/MH/Cx5Q4t2ObWHeyfXhluL
5OvMd130vqt1PuAV+Tz6m24KkZIYx+KUt9C350XKxMZD3kQ6S3Ss7jS7yfopQ5/0+o4dOrtohzmg
sxw+8hO0HnkEjHoyncXqZoCM5DBI6CNKNgp44zPreDiEO5x2ePdu+g085ORS8wQpVZf0ZrHpqiqE
Mt3NLl0wlYmClk5UhtcssGJZ5lB1ArJcQAsae5EOCpj43IsLEwYkLJWQkzflTrlVNmaEvC4BinRU
CP8U0xHFK21mWpC1PpnUmflLLks9uln6MFkcha7c7ymQw6D59JFqxB4EZ3rNLCnl/Q8ekMiczJGm
gCCAREXtwxpIoeWxcg/QosX4lGNMY7DpFDl3o+VDCBVqEsxeqbkRv+rU+AMn+4y0DOcPGnPCWIIl
5Zhf79CTl95CxIXR1WUjeImhU7icqLCaUP5WXfSCNq6wXLNTF1k5/rfVtQA9AgD7fYN3Y0pu3xFk
13SRsaiE/CD/EyIf1ULFrf1hkszlMvqK5tp3iSdhoJtRQTx29ATtQHY/EmRIoW6Yt8jzHNh+AkGT
RN5CwrYQ8cCpz3MkDCXivBj3vy7pwnWGm5fDsPFk3ceoaQuthgu//aMBlJxmjMj3T6ius3DBVL7U
kyBNZO9g1kWdlpb/bwrWUjDmwpJPCOyiax7mOKpPGfNHBBLCEFzzX8XMLeZUZDSqpREq8Y+RzEmr
i9FAHiCihvDAODIl2QlzZ/SmaW14tCiIPcyqWpgGBQwXhaQ/YCscUpnZA0OXVLa2FrJroptQvQFw
spI7Rt6CZc2k/RCQcLyxJ1B3ObQx/MjNjdPlxucj1e943RtTcSKF5b4nxXpo48bFITEO6ubnxf7k
5EJKEAVJcsK04NMjp0WdVBQBlFUSPZkTYZ5vbKKyJuTOIhcWggxBfNSW+pamOm6R+wR/dOXhXjAl
Jopk/vKOcWGmE5CfOQkXaDnfyXTJVTDvH68LxxKVfEg8c8RmKSz4xd9yJpEFf+Cyd7xyAdRAi1d+
mD/mgHUorjNlOBgwaXhhMx6FfQxnF/VMpuksDo4QOdKYaAhfnV0E2fCXjmCVvAiFc+wyyAh7dNzh
x4IggZgtI644k7QIQBxkaiUH/OMbmUWiep6i9QzrlN+hExAeO504wIcCs6VyGgiU6Su23RKGNFfI
e1AQ854WtDp48nOaruDqPQhQZLvC82f5OPq4DFhg3KSqc7KZ3YBUhecoVxHHYFBkIKQCMrxOQZaV
AGBMvmcKQuxKAcDAJyATBwueE8851Zxk+X3IfxKDcuXjEj8pibHrLKCPB/7EoE5G3BiKQk4EVX2C
aY78dp8c7k36uFw+Ffgd7QQwvHkgyUYag9jKJBYQosrA4jCQUyynogC83HhlCUsGFkFbcmpSOZjy
dGfyPKVDqNs0naWZKJytZa+3GNVEJJ1jlgZFIXeM4aGtn8M5L4obDpsZKN6s5ANnHGTcztaXuFcP
81IeZw4SxCPjaVg+E6TcIN4HB7LWPGo8w1ie6IvF9DP/w1YFdouwNLu+kLEjmXqQ5dkSZYBzBb+U
9ZI8KnnvouSAn7GT4/+Bj69XCAaCBaPzixrxTQvlRV6DC2IbcYv8NWWidk8BJOTguMhvK8dsQ6iG
gIzd8KTodvDQ+L6CGTmAKZlzrWRfT3Krf794vkDcGbUWQFlcB4GeMhkXS3qUclMgHzN1N+7Yzke/
Xdk3J3aHYeLXOR4f1UF+sTv4On+MoZFSy7MaxyaEI65bjmUhwZu+5UTokBk3nQNC1MfeqH0CoCOP
zXH8KHoADixtjnoWfDh9XLNc8rgznXqdKVfE/Dw+i1RtSHSnXsQW+FKcuzQDyID+ulNvOnYVUIcQ
RP699kezk8L9m3boFbhytufyUeU8jceSrq4FGZPHiQRDYYamewtamvwQ9Jcnwh3gFHS4xG63odgF
wmc3f7+AHHmMgutdgkuw9r8QlhMLKvu/n8UwS8AayXsxDWbuLhjWjghESP3NSOPfAOXinEcPHBrn
43zMjQuwWyQxM4lcYsLiRjR38PdmboB9kDHLRXGfyKQwT5xUyr8e8AiMkVFdcTyNFYZVyOOUX1g4
J2jjnoEGZCxefkUlfRJeY41xRFANZOi9JMGE3svUFi8hpsljytQ6YIKfgz8c0hCj+OFYywtc/fJI
ABEvmiUUIGQQhVTzBZ+W9Iy3l2PFJa6JHeJZBGwTX8DEnziQgkE3OQUMEfFta8weiKUkweJ+U/sT
FQluzkiaVbCIYJ4VaTMU10suRCDXmAb8ZdK3PMey5dT+DpPCE8rlZWe18eQPv9skd4Hz+btePjY3
kJN1omZBOYRUyQzhqkEUk49j9iQkWVpShWa47kicnGmTuG+GRzwX3ovLhr0k95V0irtUrCD56Srp
uKVrfTRUorNbie/emSMrRxXVIP/tvb3q4qElVnGYF6is/Y6GHG352r790GJXXw+5Ff/fSTOQUmtE
u2SXzFI2jlDIfHH94vxR4XWnFQc3I1+9sU4ovLbf7iHZ9AFlohdepxFd2/Vx6yq2LeHR6jw9JtUZ
bJW3YwIdpdNPJGGNI/bAJOXRixcQbh/0PEQ4RJ4cEJ3ATIvcNR1u9o1XeLpvr+XP0gb+TIIvj4Cc
jLDsVL1aafnSnJCvv6JKgEocmudN9tq9vWObH5QZfJMJXl61pqaGlvMkJwpdfHp7REMLn4lqKr0g
52+Kj3rhcrwOf+SAdrBzeX+quccaPg4v0mH8QnTW5TWRc/H+v78up1JfoJeIlx5PeUm5qn8eT7xw
qyP/uOLC0YX/36N+IvG0oi17RrSI49/Sdbwfc5UhA/kdnAHZAKoDuVsw14Kp0KTi9tGjcOUluZGc
+QJbCTEPbGimsRm3RhM9WNMbqm2xswepkXXAfh6xHf7LU8SoxOMj2gPVE/eWrsk7xXBhavD3X3TI
qc1ldWWJTxBTJlvFepF4DmXeqpE0krVvYaX8TikP4BlscUedhwLw5FeLJTFPbx0+uf9Wh1qDwufY
NqImw3FjJN+YIba7tegY1rCdffjkHiMvvzDoXcv0qVRHiK/zULp/+NjO1/uOWz4a6APToYttuzNk
jcO/wTZjszfUMGn4rl3weBb/wB9CfFaMlslTCTr8GXn2P3IP+UeiBn/66/7hvm2HGBDjGxjKiiC6
kGPgqRk0o7U3J4WG/ZqAkJACyDgzyddPImZR8zvjKmuadoZ6fYdGI1qZzgtI67HzTxc2E3zZUoSA
6dbbd9H8RnLs4Ff6uwaZxsGXdcx9lI1BtWzd6G18NpIgUwr5WCMgwYKfla4GbFhG0hZmj7+K1u4a
4Vr5VQWDYglvtF68/Bvqtw3FrtVNXNO3n9L+38Ovglh1PeYN5SMPwHrgyQP7Xl2bbeZGhMn709sh
aCjkZc21W/csANrwdPQfendv70NOhZwugxYRRf24QcPJQAUOh1PvFezmfXYegX0GTnbzXDzKlQEa
1WRJhrK3CEncsLVvgegIhWLGdootloNMB+n5lu7Nu6UsOj2XbDZCRsLbYXsbIF6+J1MvsT4gN5fa
qSzOZ3H/gmf/fB8lk4f464YEm5cUU2Rs/isNTNzyw6s/8Yw0H+6gK9JaRrWHXJS06MnZ3OHugYr0
LUhLcc9RtUMhKchQiSzGwys2G68BwVkOC0ymPt90X7Y2noFu1yazKvGagsxuJlsUYM7RC4FRhHBo
x+w4ag9Eddad51ZX6gBDX6eGNBetz/wA6ZXVqG/vBEbnjpsLHCzFqzNFGBgBFvTxVz4lheBM98XT
24ZNpmWd2VCWNXxQ/le3UWo/w+3SQqbW0hSZwRZVS119diTDgAvDl8rHE3EmdIhe6cqrstEFNlF/
6yOHRCFYp9CEjm2pau8U3CXEPMgZQBEQOWddAxLJ7LLGsV0t/6LrXCgsNcfs7sPZ1fuwKZR5EOLG
3QybGVvr9+Pn5BKAU3xfVNxEL7aKmCl3njJslxqWN1Pnalyveje8UKMvCQpoTb17/vaIA+zmjXY1
/xq2GMbx8JoSHVqy6KLpTG+Pfh033slX0JH5+NRt+XWln4guMy9LzzZl3kt81coz3WPaGlXRcXUY
B5JRLqZDr8qyve2F8b6rFN5v7tLrDDLRQlWx1eU2NW5s9pXsdqcbM7a564KHbrqP3fh6bD+c43ts
XTCVFy0MPd7MiVYCWs7SaY21uPDqvBldEbLqnBQUzff2dkBH9iK360P+QEf2hHQosewI1eTOo2PC
030CPzVhRdAH8rYbbn3DdiUXo7oaGx8CB4uzSW7u/eEQy3cgCx6Au1+pdQxKjLnZe7GG00VvDwFB
piIfMuaI76F7h5lAOr508Ua8XhUZ9dqVcLEmiMQXyfHMWjJrTT6GXgO+bma92Vtv22fEFfcvlT/h
gHzc46m9a6E8sHrl29USlgD5NGGWTIl+DrkM/t+v37tEE5ZBVbWMT5sNlzRQNFJAU0ieuKOvq//G
Dvk3YZB/yB8Bb8s9S3Y0RfPKyyA3SWwpuHbC+6qm6U8YD2QymOxEgcPhhhlMUKriuuXUbtCAeiBw
Qt16OhPPwEJEI5ECE5Y8kS8mtRRSBxjkiyN+C7jkDU2jLfGu7mxGxE/uLuO6D5XDK5pmUs8I4HK+
u3TMzgBArb/W3eFj7GraCBrAM0cfZ/NrN+OKFmdpnNDL2lRgS0sD+4Q89KMN7UQKO0EJODp8e3pc
QrsmUNgs3OM5eQF+reKu0NIT6yOhNQgGZOAkxtzLV3xB9JYzUzl69bAGE/Skc+vpxi+1rbUb6KyQ
KX22AYegjiL84obttzrvKgDmaWSg0SoOrwISgoWoU/YQ0sibARd6yQw31tV1gzwWnIGDC3DCFqNr
iKThOmE27KCf6vhRq5Ve0HPa1NXoCZFgMKLNM0mQtJB+76kLO9yj185HBYsKNhAEMOIAa3scSU4u
QU5Ul5QK97DKyToJ+KzPdsB37yd0/wB56drTMaTPFZcGd9Umm2VMQzAMDvqBqL5aj6e7N8EGFfTd
PqiML871qV778JW8s6rzGb6GaMdXnGd4sVzvHaI9jpsEuxFUPq5KIfKgeevYARr6TqOP+19xkaQ5
BU/3cNaNxK67xZ018dRQjOUigy/f0ITwQE/eNQB0oM2kBC7bxTmFRY386+7G34e/6Xc8ppNgQgwH
9L7V9DiokCdqK//7fKPa8Mh+nhtYq/q65syhlQFpn4XJ55BdHUzjcZ02GAzE4t8FdsdIH5OYNSDe
tHy0NWsu8h+Wz+r6J9mliNt3aFlAr3mA/7Ih7k3aY8IjIBaQ0Dn5bE5Yze2A+QQUmtZvBNKIaT4A
MictiF8rRw9PIATEuJ1BSbJrhHsfp1ZWTM1RdK8vBfRLRtg6Ui9QFl0RGZOOMBQJHiaKUYIqPIdC
uaJV+GINJj0HVQqbwQ6JZ8sygKxQ/vaq4N2ZUZQAX1BnvLnCC5xet8LQvovZEiWai1q06UvG9thI
qpE022Q9MBQujvnHPTVU9++gL1Ozqgas9T5s0opTZ1KjpJKotwew5zfOs1tlmlSRtxyhYZCnIZ6/
hdy8d9mNMrJO6pA+Gux2uqt7tqHDJaNiy48MR4XfePB375EFFX8vRvbyhjI9qhWkK1ofbYAcePUP
Acd0YLp0Hlomvy79addekKOxxIKFX2Tjn+hH9pGctS4hktyH0jZnZ5NRVjc8XrYlt2/OB7zXwcdH
pHQM1H7vaHlsu7WHO+ivu63ebkmSlkmKxqaM7uDWuajT8qIQQhJeA7/LpR+WfcYHnL87zfGoOeLV
ZMMBn3wTb8geqKt2aISJINh1jVnEu5xSYpOsKMdIYpt8tin2CiIjYLvIMUgRJAO1JxFLLY4Nm4dL
FEpv+Gcw5uy68zfESaLgKaiEW/3EH8sgN9h+ZcJZD3Diy/30kFnPGljSCnf5pii+snKipegZgOJ5
yWNwRaZKZXdZO7yN3icFvOmb7CrPqi2QAwbA6ccwA3v2N97PVW+kMQJWffZLVA45u9Ylsi80/OOq
qlUYtaq+XCSXGOLy6X36sCWACGFxMR7UhMu324Hs8/fZyqXv9SGdZ1RXzW5hXV0Kxrnd76q7vue1
mjq+NWtmWOR5G8DXSCa18eiBRtC3vLHmLtwbXYZiLfDAcwum3r3uX8ibq9JphGKPqGBiL5O7LDNb
H8B3jvgMuKvwfYDPWWJvuJtPzJ5oE/L0PW2qCqwnVjEh3wPpo/YfSee1pKgWheEnskoBEW/ZZDBi
7BvKnBMoqE8/33Lq1JmpmWm7lR1W+oNC44t1qPX3tA81Nyg30N5pOHAfz7GGbp3BLKI7C34TUeRb
0sj6oK4XMl9Ab7FkcIUZCpJaiOROx/fBk+rF7qJmpjOsA6J0hLz2Us1IswCPt74Bxc4tniNvjO4n
08ErYBfAbVrM2aXrQDOyfqP/C0qEjEdquDQ1cZP6coNwfzAVpclmDifnGVGnoNpqsa2f4d8FcFGg
s63eyMaL3T02JL36R9X21NdQ2NvOvsX4rVXz90AYCiJq1exoJHvXITvscgfoZlxB2Q5HLYwcYqsP
7gLslVgTHi320mnQdj8Go/wLwK/+AfDDfsIa0X1tw/B/vFwUrm4IARdJfQY0IiWsiEPhSV2ngsoB
E4DpkqDCEdtwCYyOwY6n9zfjyiBsSrXkQ1hlckA5VQc//oTowHIutPhwB0RzjA6djRRRLGt0TEtQ
U/vgxBASc3luGRDDmS5vn/fLnSL8oTPf+efilD77L8ANhYM0Xl/33przTMTWs0d7A9pcFX+9A4fy
MKQzgs1QtKwX1KWPgeH20Jb/sxbImlTAFkB3jAhnI3iwo9GySVJGOUBFn325kD7f4CZThKPmkCXX
1YFIokdWxBS5zyfkqhBhlH2bQvC1ETdRWhQQXJ0lQIVn/9P9OnU4tR+3t6yxK0HG6A73YJubZD/f
Y55HoSwFh4683NBiTra9ADTRnMs1/au6Gu5M4/f6gj/aRTWatCyP89LkN93jenrzY/6MyeGCz4xc
gnzNX8eoHDwUaiuEobnehsf+l7OJ0qSyygS8xO6usGRY1M5Jw2l6H6LCxfTuo72hcs2p3FPBXVxL
wZnWQVC/0P538b4qan0NpgYWO+4uuM6BWJISnCKWqAbp6uQPD3x2BNkhwXK1MxQ92eHSPDmmqYxT
/Lp7X02ke194yQFZoXg6sg6m2d2vGo8IQ4MnSCHvnN7TPcZ0lNjSNB7VLnYIrOXADEFcVmWVHhvk
fzGpdb/BharEaWBhubxsatza/g0O8xMkEHMCrYpQhC/sfhvYJYiet4KAPX/yv14PmxHUk+6B7Laf
xQYtyL2rNf0s47qU9K3DaQQZ2KPt8uxJ6daqBVvkkWlYgvC31engNxX3ERdORuMynzAH5szczMzG
Mn1VkTgr3ddBdJ69pl+7uHUrnBeo9xx3HpovXVATtzQw7lEt1KYn7/gONCmFtJhyqTh6xVNdo/cX
7W7MROzvH9YKBFdwG20ma11G3M19ena/aCUg7SjwHf0MNZ2Z+lHEbXcMXYQKAtbtPEzm+y4KgmIF
/sNF6dt5uWVcKf6WwIauTl/HnsJ/7uz+U/h9I30qULuNCS+PY73DbIhV4MHbm42xhovcJuQqzFF2
7gkqg7P3cPzA+Oc7g74GfVu+Es82JO/vdr/28kAmg3JRYdvyWCBxnOIsIzI65zAzcXnG8PRYHZxU
Qp0e6xGIDpZUm89aAAWCnAWSpyPRUMHPfS8WOAOcg0XNn7f8BOQ+waeE6dg+qHHGCG+OMJO1QoV0
wVaPpSXdTTYjb4SWkx16sIAO4I4QVrDs0/o+xLFphnXO5u5TNExTkOTkaZlvQTRStS1jqbqXP3i4
2YyqlPcxhTSz84cXPiG7cjik7BVpDuvnXEOSAxsUqAxyAzU+gBEesEz91GggFajOQAcxnc2J2csd
RCMK5km/4gJEqJ9h6Ws9/mD78vVlersw9kBKvvadWjHQGx1UHkzNRnEys2u4GQA/ejnGCuyo9XD0
QVNEC+8T5Jrqqc+IFg5yglPbQx5NPhHRDGC+TwhM6Dv5lLF4T9CxeaqgdaLNA07yhZjm3l6LiiOd
lh0lC8Vsi5Ezo5qy5Q4uB49m0ttHKUPpGFA6NakIH4+ULsPBp8eZlwFlKWKGRocigEtTYpM4TbYI
pvZjN3gm2IFoUobTRujNLIFik29LV7bWI6K1YsRZo9l7VVGY2PolecVml8uePyKQONge/xA15cqD
vEzrCewqzZ7WnNY6YBfBUgL96tVHjc6dQCySScWocgBBgtMdmeRf9imEoXPA5Ogt9E7Y4l/KP6w/
/BcDmHrwyh1G4B9tgrPZDk+EVx7CLC8iwy5W7TGNKlDyB79SQEdK/OdI6ZrXeY6ndcNHXe/Tckq2
OGkXuEN9RFb3oLCjm0njFLGUSmX4v4OHBpB4jopFG10ob9ku7WUr5kKmhRjubgjTD61KiSYtUdS+
DEaFfaLMt8PbYCSqa5vzUteCg6oD3Xt58zteuB5GcTiQ2K0LIJM5WwAJhQ8j/d0nFuUayI7YfGge
hs+JD86RgQn03uviexxkyJpwOxJQKcjU2fIsZwc9+zTmfq3X1m8UlvhHWFpW6V42xLVARxVIzBO5
1TEMP3tLsdlUh7P/qtPOvLgUA0try0DzNK3cYpFt/xqj5Yu0+siIHQSpGh6rdeY07+4QhXC+McAo
g7zYMSt7iIms9gorNOsc/0273S4pBpRhr7QRRiJUL6rZQnCsY8KAtIeUEaOqU6730NXtS4CJWCRW
6rwxitAT+RcxlN1HBGRHYeN68Z+O+e59IlmG74wCl6dIpforkRh2IDjoPq4MJXZkBLBMyEAoSvJQ
U4b7wp1WtZc7O5uHw2zUx09RhAKnV1t7dDJx7+SUfcTip+FPL5WNN/RGP7M7ora6Hd2Wa4aHzg/T
+Y6z/gjjrt7Qclow952TX6PPTL4BmpaShUa3eEjvvRYQaccoA7KIPbA/ypHdnYhYHvgLyiy+BhOd
ojMCBDlqH7lGP3JX76JWRj/9i0ZS+vDP3mXwRV7NRgdmdPir0QL0SC1tq5WUkNUzHqtG0kebQfn5
XvXf6Ffg92W2XIbguDM9+/cr/sHwuzx0NoxOG3uDmt12d2W40ebWVQ03XIENvhI/nSw+jLnOfTbS
e107UnfJDn4occzssPyFeLwh1MGy0ih/tr2zxccEWjC4tkfGjTemf5zNkPfHCxBO4bXULCY3rDk/
GN3M0S3YSsvhgaTWN4/uZjfe4VdBkHjodt/aA+XdW3azM70TlZhpjF77SZaF/bb7aLkNXYzLsZrJ
49UFI4xkM7zdPPnL7rH0nq+djSoByaiJix4GGbOGHjxxFDgNTscuR0Ld4RvjtU7DMKjpnuG0XZ2L
/Wj4wmk9o/QhpK5LCID3ONzf/NyuDCoSYtoZoiXB6P3gAibVQ0xmlPFe62Jxjbf6yhxlBz8Pvtfg
VOKiUxiEC27c6ImN1bxcjjA3ZxZBwSkhlvsELLPlXk4+Tc6MdrYqUOuzqd1x24VIvvk0nafmsmVA
8LhD7J+gR+Cqo+qVvWG7r/vk64T7t8obPjcE6xUeMeXdA7Wv0UP2XvQinMuNs5czNL1NN/3rdPO+
hrx+/8W43mzErLksLDv2MgaKj+t3s2+FOJs7WH5B+UTg8078K+FmQEHM3QuTJY/7ttWIipcqL66F
6Wyo9fyzvd9j+KQeztd08p2tjVgqvNtRQOoOR0PM2fguh15rWL2jrx5obFm//ZiKsRDSWMzTItJE
qREapCmY5Z02+cG7+PmSwO/ow037Zycr6v2YL4lS3v7CPUkcAOR/H72ImC3axw7yZ7CEMt19m6DR
saDbwQZ8YHTecrPRWzQEdPklcy5g/BvurXM3gpuPDdYOdpFdaR4+GwHPG1UxsbNmhCTCP+VhjnKQ
fzq553JHnR08yk61C7AqNudNZnR7I5RL8P+rRhfLfZNZ8bo3UcYdnU7+5e/aa4CAQnPyIBlxfO0h
MSm6PCaSBp0N6kUWGWkfv/uGZ17H+rFTkNE6PE2C+Xaa7UhtsrY9x2JcrHYtztO0yWQmCKarFQnd
8PTg+jVDf+UL05H6y9j7RqMPFSZ4L3S2LxU6IcF79Jv8QQPvC9vVNgBkHN2rj9hpdB8z3IEpAx15
h7bXKwaiMhaF8aPfCouAMQtFqoF/CzA1WnmwWhBNBsqX6tjNI2etMNkAVQ5T7kAnSwtUlCNVWiAf
99c64T1ErSNWRCfdMbyn6S2MIig07gOQ7A/ZxCLEIZ7dEgpJaoVgYPE/9Cb+p5nioCifrGQfraYi
dMC232qrNxD7wgEztFr1fdpa3CBw/YAQkBsL6bMkjZKvFkb9akVL1q1WZAywrAsu+D6DyzZKTQiF
tCHgFrBgvn5DbN3sFdomqoaAj8VJoTKs2A4bSYulEvn/H4Gey41w6D02jeU3GD3842/+ybgQi9/N
Zrjqm84Q/L4yWdqM8yv8b65jMOs43gHHCnshykdimy2F1gm35GdszJ8B8g3TXcfgvmu5SBV2tdGT
mX+YeYVXYVHmFx6QwuQZkbY4P7Uc8BJw4hywUfHaRaplVSp/Okd+lsaQFDcgZ0gtRYBCnrI8XIZj
hGNJo3jWELF5M8gKhUNY/gAvhQL3ZtORjspasCA0hCCDwqOR31kkdCalkZJPHvyLpN5z+edfV0n+
TcCFSKpyCf0ovvJ95Ke+XQqVOUruTaaefHf5O5J94LPAdRGbnSMTA2SIvyL15UKGN4oiuTteoPsg
POgpqGWYraBDul0gXn2/D+NTlve3YeRaxnaN/7nv+fwFaFIh+EELEpg/pOAQNhPYyFIUPwSaMscF
jd8O5JJQ490u+LfABbj/jFZTNhA52Jzn5huOFlJKUVAJHZg2P18GYqXvr1B852uADrI9p0ir05Si
rGS0SfbNszfjOm0lJfYHIqwwvjlX10hoNgRYqYjVDB+Rz1tHbT67CRIPIgBia3y4Oe9QPg0Ukv9E
gzcqvndXJANFykjJ5+CnRVswe9Fc89BbAv7EU4Iixuebo030U4P6ScRAAumHI9aWBUPlR4gTfCMY
NzzNaT8nWA1xI3eAeqMKw47dbOSD8UDYVJAMgHEp3/anPsyGIVkeYQOq1nRqIyzjhT3yF/7MKvJW
XN8GXCg8cRd6uehKwZ8dgISSEf/Jq5hsCQwIGJYUCjPBGILb4r0rOGuw8CFZEEv+GLBu776A1iEe
avaDpoRw6bJCgVQS4GDTR2YCHKwDEYPnfAbgjo9TmtIwjyclJMwiWPPUt6XMl66itz2mFAJJCLKA
jUZDbMYD7s7pggnwdntZHtW+BEwRI/gh4/N7hJ5uMwIFLM+6SwkXpU/uRkIPwOJIzRuMdmEJRRED
KWQVyWPxXmTcphvOOv72YkScAclYasAPha6YzeDQMYvh5XuGsRhv4pTxADQMFETmd2mdziSffBtp
QtaGGUCjQjRBmZdJY/THcQLgfWm46zPvkL0VUL5xDdIMTgNw59sWo5VnU8FApvPXVKAFUguVxT5a
iaHOcjC2yGnz19RT85774NGK6E633qM9Q83IKlRJKLONzLk3QU5dUXcVpSC0qSgfaXUCUeQb2Rgu
9C9IfJ16PPY98iXe7UiBXZen8pg/hyWrpurxTxepaIJ15zVCQYQ9GQLPA71WypCOAV8MSQkxUD7q
E/ePk3vpnWjKOfyUu38RFmoVNI88UK0lj5bxWAyvkzncAP8fo1C0bTCZEM1SISzfO9V/Xxuj2wgx
WNJT5jAT0dFuzL6eERXUzH5zD/QIF1eGyIACDNaHMSD0CQ+43ecmgykyaNVEBUkBImgy7yDheBse
HRWe6Xx4PvQ2fk5LhUwj5HY4MfaDX4YjN51mQGs0omjrGF6rwxw63tyXuzEF1z5Fc+fgNWB1EjuO
5Pw7DggjQPFXkXaFGAiZsKMePbOEK3WasQMoOKhUK4/G0Z4bNrIo7Rzq5JyWDpN0W1vqJjH8TpR2
P4/ouA9POKl6n8pr3b3oeCbZsPN3UL8HOWMK8iGVfjc3BzINeA8IYsc/hgZRA6i2Y8T4YAC3qcMl
DEWdNdTs2jmsPfjCUz0xrajFLnt4+gYfdN4lHQh0UWJqdw4TwMQJj/uyFcgnKL6PfeDhRUIKxyPp
sM7t+oVEDEMu8Pq98Vf3a++g9J/88ka45sR+mm9jJtTZkO0q42FQuYocnglaceC+pWVJhBaC18Gv
12yiMs+W/yQMwX6+uieEQOiUHyCJ5+ti9IQJJspzb+EWwwo9NhmdRKhp0m2heD7NSX5gwrBdkey/
ifMNHGeeDXQKyJJHwuw+3lX+DQgzVuPqDTDqEhUHpzG5lX7eVfVR6wtdxshkPz82uTWjdQX8ox5+
HAYKsIQFCw3kFSwEe3JQHp31cTwo4hs6ATfwZ7gK3IEGtyhwUbmme3KmnU7bf/YnTecljeyloRql
D3zI8it3BtLYHIN8AoU+RgdO+C94nmxBwDadmMtzDi/Q7p5GH5zZ+OinOffgDmNdKkxa0D0Agw+N
8eczZKwrjXV9embYbNeGQ3SpyKlKF8Upemp157LObAYv0F8qh9Q6SW6WL5ERghChZZzMp4ywDV5F
mTvMhPk3fFX0HIZmf++dxrAQyUulFXjaDO/xEOUtf37SWKtT0q9fkgepynRuzET2hNKIKFMGm9tY
4OgPfE5Q0YCDJFrLWA/sOw8U/YA2i5zPAqnutj9vw+FCrPNKrCSkzzhw80SnP9YcPPDL+4Jbc/p5
RoKjDxgTMMx1aJ3A8xbh1gaTnEdyxInijBLFa2UQ/84x+eJ1CWjtuRxK/ifvgUasgtuwbeOcxX9b
nOKiOWzP/6YirjHyiX+c6SsHuXkg8r2DzZD0yU0UwyeECeATEA5qI9SVBVUFrZNOXX0UNdEzIqEZ
hpkzGqHPSRPgRmdZnRA9/cm+Q0/ENcKJvtKx48XMYOjakWGzQwXp/YIcqThrUC89dKc8JuFgGHC7
iA96iOrdpPnTKAAmluHJ/Jyv2YEoV0heoAtZULDVUGsHuCaA8EeTAqMj9pbo8AXj9oSrmLSddjN0
W7SECHnTdidBVsCf1tfIThGhI0I03wOtc7D8A0tdELrwBA6wJoAhgddgmoTn2FQflBFpuE9DQaoo
UeK5NiOEPLpq+4rB+eWDaEtoCUQRJMFkDuIvAI9fjGHMvs3QhVo1uuSwLDGvghohAogp9MRtILjf
KIj3rjCL0BJ5rt59DZ0nIWlAZAJPDIMY5UbwL8QchpjOQVUVZUO/79I8dAlHEu+FitEKNZSCOJ9i
4PfhYsz9VCQ+2pTT9RnZQbSPcS1Kya3hMPDzGvOj4pV0+BPUCnmYsIIE0NzcOZMcqFQ7WL+5RzCn
8VNnmxuOSGAUN+b7IHGu9haPVAn7DSrzL057YrO0OK1vT/gUF6J0ayJM4D8ktyHy0IeaJ482iTC7
chwhYg6DrT7kInBShwFkd/GGSkkmAgUSxMttud7ihmTGz8EiqifYHlZJ+VVtmM+1gboKabRkMuy9
UHD1SyVdD8iq8CJsMlr3BwRfv4Daw0ZxRQGNKy4CTF1N5V42djbOacibr7F3AdJwdGGTmgxOU/S3
uSjRW2Gb01pyxi34p0DQHiRqbYwYcoZZp77ZJg2QdjytXfBZ05ZzLwevctJkWAuaYQQO+UzGnDbG
qi6nB4Im6Zj+ZNaYO58PjeU2jZGw3XDOjwHN5OPNfoFiBo2lAb63XNA9RwGc3Orj8wwMc+7QB8I5
58ZYFQsxmZ4BcLM68c0FLzhgLN7ZvrBAhHykJvEx4R/zhOsXlFJ/f4Q48Cb9Cf6eYUnn14w6s6zz
n2hEiNNI6taYDs1wZ3nYJslqiYA44BTtwBiO2Vdrn1wP/uFDqeu3wP/snOUBHK2bnXkbJoBJ2j1M
AzW3QfT/onGGuNA+V40vYp7urory4fURX+++gZf5N2YwUmnU8RY3A9pfUtFWcMRX9VTEDFEL9iCW
vVjdD+iH4XvCHJ1XOCzKf23LpJhxYxNPnCm/G15hcEGS9uPA8HFuJTpexQuqV/71MVulQHLMO8yb
nxYHtlDQAE+pEOkQx+J4dLKcwKmREgMVRgsDH7FStKfF1hPzYhJq2MkIqyBbR5PIQJcE5VpbNdjB
iT7wxZ5CkdgK2aWQ62Yr2TeSXglEAVoRO68dNrG5SaNyKKi8F6o10FBgbMJzAO3TSB52Mel4mrsc
1ZjRKMJb5y9n+eh8/3ZEzg3JZoLJw3y94dTAs6nZRHidAu5CjshurGBD01hulva1/9dh8NnpFX85
XcGeTuv+EmgLHWul31SDioyKRD44HOlHeuKNf5B19lVkzeboZM3d21p6EwUf4Q0cH/W2fp+6gnv1
YFcctDlCgNMplz4z8tA3k5V/SvjaqIvWFPdfqkp/7C4qMhL2RnQCsrKLySGKEZnIS1P61UG0436Y
6V9uCBw/WbFGX/OQMCcHWSwuKyHNaEj3MuzRqAi06fa+2apUZoU0gdCnIui2VMs9cBc3pjSqETDz
66FP5ST9ET9pK9+kd4IrCKGR2VXf/zUN7hRyEN2la0J7/NN7R1KqZzwOIhmEYertOokB2uDjCrz2
FrcuZ9JMJ9DS0pQeECI+T25WFyYxFR1vokC2DZnBfefHh1UDQPGUhjAosU1CrYTS+LB6+43OokG8
4ih0j8Njl5uJ+v/l1QFAqJXeMZNrbI30ISNpGiYxPfEelSc9JKYJkhJ+I2a14H1tPyxjzEym7LsU
1I2U4kwXNY9exn3Ld+0yRUR71qbrsRu/Uabz/YqGKUolSqhFzf/UJWH4T/1K1B/IDIIUkBZFATQm
LPECLn8MuwjLP1oKN47j9KBnsEvLsG3XVecXWNubMdPIdSQo/oHUtELVof60h7fOHn06nxyJPLbF
bQ8+hmkTlNKBkL5K0r4JxDciWDcByCEHVnjqogf09impA2LTODU5TRhQirNasIZWPcAJjBq6O2ft
YulWtH3SmfgzhPHmU5aCnk8nk1cM7SX7cmYoziOq2z6+S+Jc0OhK3Y57oM0lTGykxYEWNkKp6E1S
zXOvO1VMBrBuk5i4MBRhECX5h59DdsO7U+l6y51O2pTTxa2BwPzRyWojzjScP8SWFj+G1mDvE7o7
fwAceHKTWIQn0fIg2SKd3fXni0XKT0F7mmq/7lgemQffcz24weePgQhjDwl2TBgsVyEJlT7IUXIm
HoZUoYcVf6gKtUXuFjCAeRM3VfCRoJNTOqfr0/JasniUuOMtMj8bupdoKx28W+/kRZifXhytpqLW
hBOEEJmdZHt7ddwrnwOQTndhPzFnroiWFPO+PgQbc/MQYWWdymFwditm0B46QweHjIV1B9fSZ4HJ
DAUxylNkNivtkAm4fWdw5q4lTg7ibCGctBfdu9uUbIoO/V8wNq50aLdSKQu8l8laBv5HIP4DKgLA
2kIaF0zhhK5KZ8D9JDnGT+joSr3FN+ERAsl9UV+80IpjPkZwDHiUOJWznALVzz70LNrCRiGu8QLE
zxGVfnIIqUjHKAJQSzhQIXcRMmOyeUWUlrwA+JcU/zPM/A6FsyiHi8PBgaRPZS8aOmc0YXfozVCA
ndYEL7vZonOIY4jzWNOcbqg7rlevsLYli+hGDzAAn6Qtz8qQubxAsBz6LQCF4Rtwm3U/CJTx+F6I
2NtNSDEl02HAHOhQcfxQyiR/GFc2HQGD/oorItlwPCsa+GpdALsM2nPIC/wT3V34qYu7/bVEu5y0
AbJ3gFMNIAE2UEB350zg4fJim4ujqh6SIcwo2Wb7E3Em6xRubrhPD/mQWoz5cd4kQlXAA4D70+93
Bs15Xg2AgqZAyUMCqSldk/YJPjLv65M5kmaaU3YjsEH7ojvAOdkUwPk6W0BiA7lOaPmkJEp31vwl
sF62RHzbe6Q567XZZQdbslQpKdMgaxFFP0s2x4B4GrJsuIfYAali2hJb0V//hDpgq03pe5Hdrfcd
3JR4vSHpamLi5ADcoqSmrhB2s427TXlz8xnG0t2OpMRrM55lwEa7BQvyi5KqTmv8bIvmuBZ9F8VF
tU5he3sf7gDnEXiKO3q1QFve1IEejMZnTNA8u+M9I3zkJ2rbV0aP844BGf2g49tNv2/kYFXeabxH
Nedrubdeq3J1aft9Rjqdl0Y4pqSlTyEGci4FQoBwmT7P3Ce/HcAStN4wEcn3gcD30sbCIq4wl0i5
AkSXPgOTMpANwH3VguCFJJwB2BtbwzVGTqYXwQRnynCmGbPQMBl/pS9MlZwclvoHfTyw3hBhNCmM
ZZrCx51HD9PFnER1WxQKRBTm9AtLZHZFrf3spq0FBYAoDFTcSIjhC3qB7gOgx8OVns1BFlsaieiN
xNcFp+O5nTfOqckWJ6Y2OufuBc5Ue1lH3oKKZU9ornuXJp0OJHXm3ZxYN6ENKY5l5uwxwhSFuTtN
BzoqJweyBrm2zizmbdjWlwwiQVRsZiRgT8ZZTA4je4EnDH2DaHLtDGDycFEjOP7Inf3ilzdKZ6r5
UAvW8uGJZXPQftHZGJuFs6N7pgo5/RxE/NkWXxTEgZkNkR44C3Th8/JN2DaSAzGt27nT8q5W99wD
WeoW81oboRMcPd7KSqccogGX/Y5TSHaDzCBZIAIiV5zc8PO59eGug4x6UQFagVWSLO6DOS3Zi9wR
d3v/pvm7MJGOS0UKV24Aqyu8B1V2v1d/vqPsQTONI9Yqk2okDFbIBdwFZB/WcJfWnDpPAt0HNPUw
qgUhwM+jRRTxEbl7Cnq0mBajg8XatX42M5oznpszaUIE+FrOI3Q/ut2XXIVwbXcpTCl2GXJlfBEV
ErqbHVD8uRejddkhV62PR5gJd2spvyKQwESAovxjX5iXsQDbAqq71oFIXrl/XhZpajdsUaFrhnex
v+QDUPYoQ8xOC2worR9B54gYg+g42vJpgMKSq9mX9PnmN6i/+82WbhG9VgA0/HKMUXW3aF24c9+0
+/VwZa534Ec+/R0paxmRoldenTIdJA2J1PSzJvdCA15kntGOxdOZqEBCzLXsUHJux7hXk9Aij1OJ
UDSTGbM3/YgR2cd7nJkNiSEg7aXPByUsGeqRXvKL6363ybTJ7KNKEIdzk+KscppNuD1QhnJiUuQL
JfWb7ie0VYDbJrh4gN6+czmD/L6MhxuNFFYnUeE64CYEBAv01BGOSHDs7HoEMTE8kOSYv4KptsW+
Ux0H3BGgcDmlqD/AjtOQ7+DOT6M3kUSxAOq158FxJvg+ZEg81Rq/6Ef7pDP/lIBA2DzSjJBs5QLI
H04ct4QWb62MJHhb69fj8x+o68FA70PGp65dM3TYaggYjb9/3VfYPSG1tuAwhxirYK2ygs2hji1w
B0lFqU/K3ZUPFS1cY4WOF5U0ORYZQ4VOr1iGorGHxZaiUXOAjifTBkuJxRkdWhaF/Qi/HqNW5CZc
bUbSRjD/hEEEpYgQiYYDaleJKFa7ZCaDHfHTDu4bcj1UUUAzQMO8yMFGaYjJzQDzAnHdyJCtIasP
xqj73UbETGqXP4k8wnaANoQhXq1fkdfQzOUU8J4Q40gs9whpdn3sEH0ZlGAaUnNIR35KBRXMDzA7
beQ6Mx+SSeHGCJfHrbRRRFLs5zNKvsHW/GntSWg8cU1BGDICZhc5ePrccgssMJaNk5/7j9642SaG
5qwQVKCWA4PgcVeTybeS+P9FampNRJSlvXArclAgnNNe3gweiL7215ihbdWd+dH2E6cGbbtBUPMm
O2alDp0bNBLEebPtL2g10xMRN8QIOXBUxQKRPFmnbCDsN+ibqy57FlF6/JVF8Yg6QpICZGWl32Qs
OZLsvjVNzQlNLFSnmWmCbBok85I2FykSNQhDUB0soJwxRBxIsWO1oOKnX7umkEiDLWx4miJYEwSk
Lmix0F/CQFFaXpgF05kj0CPoytGPRI8ctSZyGGaP4uB1ho6cwU/TSd15QjkcJ6HSNitf1BZkGgcz
G1L12/nPmJaGllBVBsVScsn87deSa4kEVLeEqSGmf4eMxaZXSrKXskd47vpoXbXEGJyi/cZIABL8
XtWjC5IdSDJGxzBHcMEAosxUbA/22EkIALiUoCU9Z7p73SbMbOc0RMi+jVkXL7RI46cL6+wKc3pr
LkUmiMtetE+M4eSNPNGM99tp0OfpwDYms1Hvlwube6Y5L7qfC9ob1VoCM4NEzvs+YlecXJHP4MMx
1WkoRH/PjZl17JGqPMUVMCfQHILnHXijjd5n+e5Ypv9hYDwwakxhjm2oj3RpcxI0uI41Z3yp/OYY
CMS3sHU3FwbDWPJJiJu+CRHjR9WAE+URjyzvMD89erR6xpE4RDb2GPKMSd1kjLHIUTX1tscKgV4m
XAU/klYJ7289ERsf6ISLGXUlRMJGWMANq0FY+aMvTFONao2rSpYDnGeK+D7vjwEOUYm+CgVO4y3M
uSv0TnXmVqi+k7FlAGoip0EoVDU6T1VCR+WY8RPZVDSIJ3in0ofgkIdtaaTQIAPiBUYIfBUmD17v
m6Dz+twIvQnW0vjbEYiizGVExfAU6gUMEgurAxH6pqF56hch3mXwJp7QELi2j3iQvBwAv+qbS8SR
3gi0OPLE/gI1fNeQIGU4Rt2jAvcPdDVGSD/GzMuZtX16pUrOC8xH+tCQbPCV402rK3ZhXK1YMGDx
3MDXVS2Ix/RqTQi3TsDVLsKTLP4A7ReqUvRJaFi7pKxjI46QknenB9CYNo4UlL0QX1yNohzxUy5f
9H3Q7rlBzuUUIdoxxsmhT3HIK8RIhEtVYj5jSw5NM1yXjPWo7NCtEaSCDD84xy77JyUqBTG0vp8k
sibCLNjmclbaDMvFSJfYlwgTByML7hTR5WgnTxRCuhyqD8f/DIeh87g4tC1RJLb4eKL9hBYrkYEv
vuEXSt3MLX/jjbn9LKcPRNMjt7HIofQkJ6kVjD1bIoziulOmm4bJ3B4RoicyHagU0Ek/3KhOFScc
jmvG+xIHCtp5wMmmQD2QmAwCTt9ZevBbElxRyyJLXfFPVLkirlPxm0zaaSkBKwAH6i3OPEyiG2UN
Y77jAJZMGFDyzma7YXNm+Q6fBrektv1OaNn+/ZkRx1lD6oi7+eSNJTeXvCOueU1gacQJy7981XX0
4OR7n/Godwr+ajaKxPHM4inR1qfYzYkM4kGpKzyTSTBJ6Sj7z4rU+qrAQw/kqqI52PmrfxE9mCE3
Q8DbUg9SQHB+HtMtpuS01BJyBCourl5oozQKuTo/tP7BddCIQM1mHZMOMPNTqB0lSHjDPiTAIUZI
TwjQMK0X0wVXIFLx1BAiAMqlHcSTVtpEwaL6QPaWQSqG6LgSMBg4B2jylbgBSCHE4AWJQ6GEqn0Y
z24WERTCcSadUQaJYJK7IqORMTTcM3EAvFtre4UyFgU4bkorQp9DlKpCg4+x1z0Rkdc4ZndRprNs
Bq1f8EJvQZy91UUgLfAMaE931fjhKYIJZQtRUGwmfwgSQJcr5ndHMMBg/rmTFWYR12Dqi56xmLtj
vNJFHIwT4bLrk9sqYXuJmINsyM+a89tCsmmlpT4JPelYV2b4XPOtNR+fZlmXXCNEh1OSsS2RzKmV
akI3Y4uwsYCFfi6DXBhkTAzNCO2pJB7t9YuiCrl5wz617anot13Bc9Z7U5dzJN4cmctckYxK7Ie4
apDCQxB0PdhR8JPbRWox58x3x8gOC89f1P1oJXGpomtWV09op/GD2IHhGvf/08fEkhxY2Yi8uj4N
OloKEeFJ+NrQ/P4Lr7QFQg6fNZoxM2PyHQk3DUheFORgQVUwZmUI+7Z0mBBPXTUg2gHzdrsA6di/
MYs+afRiujU061DW6nZhpfKoBkFD5MWE9p3CAkBQ7wBhydvHVoCtDXmK2/1usyeqbov/b4l7ML1i
hlGjjmhzWHfh8eIC8EwPKqTkD0Npc96v4Hz6tFcLH5xCudy0u0NKBE4wEBjm6GneiSCscNp9ktZh
+Bg3lmBHQ9xbkAZLX5QXiPUrkFklNkCgJmGq2SO8F6XN6RYjGI1y+crdizJ1AhyHDIbenuT9FhU1
td7NYQrB7GE7WXc6VRR3OjC6EHji+SH6FTF7W7SjLhEyTektuw0QY2dXcD2SrKBt4MzQsnKkmOQn
MUEezIQJjZxMrwZiwL6i2/YO/+5hc9UhAeJGETHLYp2q4CHFx1ZJXMLSMOYjvQsaKgdvu6bty9NH
Np4Zx37i4s+9oBg8UlVRdTmDnbApsGqiB5CAMeRswFTyZVB824x82wZLJzPg9Pi/QSvmEe7C9NBq
RJn81yawKEXBVGKBNiHSXgrby1Pk5TqSCQ/YjDQWgq65Z3Ygc9JTithgqFJOQ8QE4UVzgbdDor0u
kUChjYSbHuW+ht0xNxyaPl8YZXn49+z3ZjNQGjdvvKhtWQC5WXn/A1FK/Vu+voDuP7Ajbe/ihmJx
D4xwA6AdGCtcYqYtHaZe5axpM2QDdASgrephsQOzZGQpfmg0b2y5NmyanSrNXFHGZ0jM1CxQC9eE
GDPt+8YIeKZLFRZpHEQOl4fuaGvukDybKXNm8FjxpU18MhiKhfdfZGTeh2DthEIhiBUzKxWQb9Lw
vqOJhI4WtcBAeCbyvgaTLTmdwMA66Iux3unBbuHS9Hy4RweLSJSDyBNF6Qwg5dFeTxrrWPzYLDY3
Q2zeSn8bc83zw2az+85vUXtfk4wXiKUPlS8Vv5OAwWtG5bYQAUbiL/d/hibF9uXOSEgpL8CyQL2V
G4deInudrpBDyfFSDtVo2lSL2iDxtRYeVv7RArW469O7Q/xUHOCIjmnQ/Q1oCqrissujMmNKAikK
AvDL8wGxAT1iC0E7GfUpgj3xmIk8TfVn0pmhFyxNGzlZP2Qaj592KsBAUiYx1eBNS0ed2RrqGe8e
1ujRJ5px1vQQI5YxymIx4eWcwMD+6zxHf1DuZxNLAh2Ygdh597kxe/HgQ+pSerObrMs3jfF6kuBe
biLESrtEjG3qBDqLQxjPPmrSJAOTrkWmTiQXCB9x2PZ/oniKcA2RAllSCTl4j5y9Oc0yNgKoBxFV
Qtdk/fEnzqyWXlnJtj15yzYv6If7jyUNaplmUGhSU/xo8xXGKCwBWQjDKQwTuvjyEkSD2j+SzqxZ
VWwJwr/ICEfAV+ZRQRTUF0OPWwYnnIdf31/ZcTr6nt53i7BYQ1VWZpZrRuc1t/P+Rz9MHIKXh3jc
M8+w68hGi0lNZ/kdS4Z5bIncaiH0QPKulNbieFuyjpbR05PhYEAIxEHgBXon6LN3gvh9pjOLkoE4
D4rK42B67AOYdI7gI60/HrEVSFrAmJhYVHWNuTgP4LPI65EtehgDXELiH90n9CMkM8JJG0SKiRNk
NyKIB6EghxvTT3ojcmhIUSbFIREfGcyQWfw41JKOic1dFs3tDb0vxJbuC1sGogaFDf7cqIVezZb0
RhenOAlIICEAswgJA3qFPGd2wHH6Q72IWQxI9XM4LDFUgX3IrTJ3gCxZrFRf+KNxaroHp45Y4h1Y
kXRu4XyCAGGBNdBFyKH9EpUjrNU0yE8Pa+/eCLbmIFkEUttfFIr6jHOdgwP8gviXks+aJw3oCPNi
FWsvtv6LBSHnCxbRslv29+WIL+PKAHQk/GHrPW+k7VZ7lMnjUYrsxJrFJOgxyZVJct1bRHxFR6oE
LrcH8Vs72f/oX1l4bDhQ6zFMhf73oXR2nn7MRc35RidSmko99YptXIuVxVM/bWJwp3crDClLCcRO
uQcYwOktCUIafcGMZwuJ+CpYEhkGceaOkgPJoDW6S1MlOoyT2r7hTRywRe50cbYmQaH6+zErdfLc
e5I83VCdpewHFYBcubJyhm/NPg8ckuCiCF8G6rKEYB0tVWv3NRwj5ZdekraEC4C5xEhJK2DTHOCX
isXQrDG7Xz04bsTCFFnUmXyh2zh4F0aPfNeWhi84p9AjnB6FzhVdA/sxxyz1WEGCXCX4gmAaSp6C
bu7AGOiYxnckKADECwom5q/QxSwBGDJwwmU6gLwxz8G+OR8Io+UQdoPTP7q+ss0eXGkY26rwCxh8
WBsxxijQumUbKxbsTMQNQxQa6CoBHx/z33kA18fMCjqM43SGAa+dEN2wVXQMjtESCDE/7ISsbbCt
QYbkxnbi80jOOs9aNgc3bsVGgzc9oxti0Y2Z/xO5Ope2IL5xAppu0GIVkjF1ACyx37dEAfQyV+PR
yP+VoF4oRR2SP3aAerrEl2iHBWt3ks3fgpsM0qNe5Lh2YupNHyqCSpqlZFDmpEus6WZ8qnBFyYab
3hzKkAuCgR4U5SfmqLwz7HXE+Yr5wj5AVQGnXbLGEzG6BMJP8kELxj9pGoK5mWpBNqvXyr+F4e9o
F3qDnk20RE/2JBjiT2IMyD6ltMgVca5TydMHEBtuo2UUze92dhtScMX2ab/WHETggTl0M3zuVpNK
shdSLbaD9Q9y6oLfEynSrZAi3Qg8C/pMhgdqh3SGRq2Cu8C5G0ViEzN/0FdPjj1mPRMRX4aEV79D
fssodHlSGNCH5Qx+E0x1H4aTcELqjHcwsq70YgQGwM+/+SDlECx4AQWeUBm3amyCM+yeMF+923TC
fFuYRhAo8lZskoztoGdmPC/Ag6pv1TALOLVByncHMX8HRtxfeTNqOAy3Ow3snB478NQojSxJBDlv
LPKR7jjnBCXt1St2EfI3eFZJe8ThIZnEr9Pngi1Ocnaen2cX8/CzjscAWth/ph2c6axzDILhNDEG
yNEuzg6QaZO6K0xhJDEhRnQICZ70aJkBC1JqoVjxNzRbIFpEQBSC0rTNOEhjBGaOIEAvouKkNw0y
rCAw8qMp4sm5EHnSzJs8ibSZ4IWU5KJ3M/Es+cosFMYBRttIPQ43iBqK/ZquKDZyoUCxArJEDgMu
uSvZDRkCikWz9pRUfc6mHBAJkxaRuUj7JaS+YlORmDz0ThOiDheRIWwRHpjdHW3NfKzmYwy0sWTa
lg638tKMJ/6CRAIH5sKZ0eAz9B2z2F2QJQuADX+OeItSYAr0wZo4HVHQRr8WT1hmlz4ZHI8NCW0G
DMZ7Sjil5gcvCo48GecsouYvdqY/E3UuDs5FgC87zc3A7tylV1FDDUCW0zZQKyhAJjwN3wd0Y1Bh
ye0GC9CME/0sMLoC6j7pqkYAv3sjH9vTyNGqZ8fg/HV787qyblEdq+kwvOXvFzbK3QDz3EY/Zxo+
+NwP7IMule5XXnZsDXNxSB8hLl8cqi+jwemiayua3dXsPS7wbwfUppVe8atAWdVDLF2H+DGGj6PT
6YnfTDYYtwJMk7IvGfCO+q+b7vu0vlNNkJpjSIcE8tOElhf/Pi8H8fLT0EKMSxaTvxUbDkURkQ+V
drdGqiSaTynpfJOvX90tBX8cyjLfr1fEx0VVWeXB/ZZG/2JqilVqthJXjT0cOO8coei58IvojSEW
HRxP3srdY5pVOQcEaz1PW5yCBmg0U/3uwFIVvRu8cqrt7aH9GNooyOukwPr05H0xwMNxMq+GdvOG
U263Tx4UyH7PLfcOa2BPkb6Hw5FDEbcl05Ji7Hfcn5QzDSMISAK4sIqFXWd8Dlpx7Z8K70UBa1Ol
NP3x2zC44qFiVenNoyGqj4y0MOFJHUa9pB1/qdC/nVPfPeGqs3n23UNtHxv78zBvL0t7OwdYA0Hv
iwvMaaRmBSYald2wOyHPpXLE8du1nygyu9adTzRoep3Ox7lrVreyVcQbXevRtfgF9x5BJrg2Nj8/
991X3+1zheT7Ntr56mw2UQer9q7B4z82NUdBY3OlAZefdfZWMadXEBfpuj30hLPm4/SDwUsue31Z
/NLdgVZH7ZH2PV/Ee3RLGJjYmqGPaCmYhJjK01a7NuywLmzvTR/nJI612mbkXpDPk7qx2wPnOD6y
lSX7lsxsvlTbKJr+wGp0zJuI6oeDkZ4CjR1Pz4fRw60xeiUKCr3GGIxv2aBvVGsl2r9McG0KjIWx
9+upvCrmY4hl3IWX6bToUKIkHWQuOBuFNUud8OmuK/HTb7L7hzLvaopjgra4BmfsfrDNi24e/Smu
S+phWbewnv4z+X6RI614GIxc0m8KfoEi4YpaZQ8Fd9q/WIBV3YulNebNa9+NYXbzVH/lqpM67QPV
NzZ+n0dcFnQ8IeHQRdRook/O3gbl4jkwh38V04OtHnNcuAXIReCU0qdq2Zk1B4vhOTYuw4bh3GBv
fQCt8ayfYTmwLOExlID1Gt607j7tk2kQYzF3j/Ay6AyPWUJOOw34DjGV64t9wefhaSotY4CCUTWo
E/Qx/iD0YRrgqYlk42B2bxJitl4Woh3Yk/xfBRykg9XamzUkvZdVvq0Knc7BKrhF7FiB9ICNb+YA
ZXnPfNzMpm0w3ZuhVdf+oe33hkZnaHwqC5LorP4g5EB6Or+Qv1fGKb7gPdO2nthMZM0UQLWaVO5x
VE/PsOEPNoTa5upiPvnY+9XHop9KWVg3JAy0aHOblQt5hupRmwSWVjnGTjY2nX8TBO4IFSr74SoH
UIklWN2qMr/w/hGxQ/pgOSOBf7ymeA+0a0vz8DjAVOsOycjsTgd4plJKKEyNA1x1a3w3a/eQFdMi
7s5LxSZPql1ol523+cE4aggSdhhKC6enGEFavd1JzCBM+JDfN6uCoTBoXtWnqKrY75PVHtC8DVar
w79f/Lu0em23obGXYp+KudqhhmDWoytSoI99u3mdtqvYH5oq8b/IVRCMtKxV+njQls/4zO8ZVykn
jz4/a+gPMaBySym7ffX208HX5a/Pr/vcu0/21ofz3fsfzSkHdqtv85/oog/0huaqtUt3w0pz7n37
VOXty/wD2ss/D6vdQ/xtn0p79XD3HCMt5/b0Pm9/1bEfEJucE3q/KfqNI1Ri+hfRfkwX/7UT4QtC
6Wkn6GwKtOI4RIjTwElEHfuId/AHP5IUS9ye50vb0+P9SwiMJIu06abKouH3ZFGN8mHthsbMNxJa
Q5J6+sbliSPYI+5YwvLEWwLBqye2vihD9cmKM4eeRkcJkIW4T0IB17QySZF9q5pSEyCW9veSTX7J
eUP8BSn3I6QP/7WyOBSCeN8mcr/qpQukIXo6itp7QDB/do5Hw2ymLyQE4v7eKkJSYkDqrd9oTR7Z
inI6yVH7vurPyZ1Z8QkJIkdQEh5mORqUhPY5pkDWP6wMwKXhKB3AfYfUunR1Fk+0OB5AYirNqX32
p3CJIjp+eX0LJNCd9GuEKNASpCnE7C04ASmB9JkenSbEhRzH6e7+R1pBGU6S2I73JPfwcGKmHUyf
0j5FE3j2QNHwVKjXOVBHbuCyLzHDlZAaSBgnM062kxOG3RTp8gu+dmN1jsE/6FceqIyKlVEKUE/h
ikQGZo9kU+hTUb76IlaFxe1g6BC/VeQ2fYLkA6xMasajvg04hFPBQndU46+9iF9C4wLmWXzZjUnf
kaJuB/DcotVoQBwstAVc6xdAqWQMQJe75A3SY1DFJmL0X2ZNq0CaA01FvXtF/XbEo4ZWavplLpJR
hwZve0OdXHOcIR4jPJWtibbF+xn7pjNa/qnYn+C5x3wpZhq4g9liWzjqDlpS+mcJmdpCW0mbQDQH
W9otAff/AIUc0HllToroXxuJLh1F1gNiZXJIItVUqLqO/necOZPc6ZBmAp3TVopo2AFmB+mTIlIE
qQZRDEHuynrktBDIpdriUuIH3oTcRCxPfilNridHB+eiofThg19CyY8KC+wSUJ+doMZkgxmJEUAe
MFplU62EuOwO9DLMtslqkohJ+kAqzWIubtsbXDH0YonkH/hdxz8XtdfB2XPb4EEoo520vSESYGJE
MDZqAtngSIQqq6cwofyYGek6qQn1XSq8IHIikOW7OV332YNKV7RVlZCf3Iqf9MZlTMCDGUTJC33K
B2TYUARpZdECbkXkENAZUXJCintQonOAe2BAkJAt7q2IUVNoClcLGg45nS9YabLt18wUfw3JYQbM
uKOzwS55UvloKGaBL0XK3qX6UeH2Tqkd8Cij1EX47b7/dnQq02YmtYku5T9d2UjNQiVTH1CKgZ0y
SY174qe8IVKEbKhvOuF4CYOMSgrIIcU0Gm5wRAMJSP2mt6DY5ma9Kd9JcjP26lKfeophQkVI2KVI
yTA7ROYeUOtf3vQNhnj2VLXHUQtoOstexP5SKUmP3AWDAavhgCGA0+Dy+uMd0F+Fwhc5Ay4KMU6k
P0qEVNWyX0viHrAeFptWxuuh6ocWhaFNiPthz5BqMKCj/DWHuvqS+WKVUM9gltjJdwHmfgKw9HUK
vYLasfF8E9g85HcuSceKc086Qm3x/8MgLeTripxZpKZR8I6l6IeYp+cXAjkKBgrANgKoYvkC11Cg
BHwmR6U0PoI7DggFRMFXv1g8VCR6srkDEcFLM9iP6ZxiUYEjf+1OtkzCywM8BinvX4Lz8MALss8b
/seLnsR73M2YdH3nA0nVOr1HD5QUlUlyo9KVpAc8B9NDmwTpobETSMgOcI9UnE5kGzqOK6xQlLr2
iQ1uFcAUnHJki5ejhvVSfbPvezd01IOZ7z2hr6/XgoI/H+yJeIy/2QukOKg6qNAXSN/WlPH8O1Sf
H23hJt2zSAM+UvTBPZ/zDyNuA9hJ5slFwuwSYIo6X2OSS0/bb+vx4TS2i6t9PDp0UFKG1rnvXDpW
6+EdVOx77PJsD+gVfvSwtnoXLjlLHwGfOF5gVn48u9c66J79bs8bxBfSH+yZx3xNH5nBx7m+vAHU
Mzx28BLT7CeuNQPnArfj7HdqZ9ix+y4dkbHrDB5h7XZdBRWyFg3JHAd4V06boJWUXRzNySjmz1BJ
yJ4oQFuS1twh6oYPHwdd/5QdRlWqgDHV8QqvRfqRl9j8Lch2cq6FEy2HfXy7WeVkP+4mDx979KiV
Kgkn0kO8lcuke8HP2CIT5sEUV6WP1Xf2xGAUnfadELdlcN+3q9ND2DMm47kXPibmwICn5HCwSqzP
kipthew1aKw686ZvFIrd4ieKfanMfWXJS+aIJxb3wWigv2IJky9Oa4j9PrR3gY+Gf2cOdXJFUhZT
EFtcLLUfTwyOHbOHI/IUkU/JeqaFx9kUclaafoShVVOKWplUfI+YmlJZlg4mpFBw28iEBKprCf5B
kzvmiVHNCQfWRKDUW6WSJDvsA50G6LAy+en0ag5f21/Rlx7aEPeGxhxt01rYpmv/Tec20Alx3aYA
OPbZODjsk6TQ2GEdH02k/Kj+k07s+w3IOnsq7nw9+7jAiyL2JtpC/ylXWe/+jmpXejVG/1ZTh3Py
yvYK2YFdt7VNEmlHl9JOMp35SGvhqLQXf/hs5tAway7Vmln8eAQ7gnW6ZasvqXAgVANy4QJURS+x
6942v5NSat85+GVlwJfCLoMvAWuvwJBcNlHwZJoOMkTUCH1Ya8CZlHh7tHgdY6Z4NfDEQMmyg7cm
uzPes8ZIj1XEC8ZajisKhzSw37r09RBKxMoHMgxI+gI0BhQA5sDxnySAgiLKUbYHYByBGTMVKAVy
DZRgfEYOa4vyT8e6EE4JIYZe0b8625AzlFNz8KvTcSpTv8Hemy7CgOHHmD1Wf0dMDWDGbZWbCTDq
Gu3KLqk7ANJDE2SSCrE8lDMqIHYnUEf6XzolbXd7DNywjIPXkXYDtGrmDP1UM+nSMROM3kAZy8yB
LAvcdlrudkIySIySgYR2RKGXYNVaf2CXGBSVk/fCDSir8irXH8I0zD/awm7NO35IgLgmptphAY60
AkrjVcrwO+qRvH5h7XPotJeuKW3I8LYrPPHhy4UM+oG6zsZwMW5eN8AVdQaOccwq95YVlNozdWyW
qMhjLEifT/26LSurN9eiFQQLm73rkbP9cITwHRp2522IQkpUTle7psSlzuJNSYeWprBWe5uggJrM
AwNZ4+FJW+mjef9Y1+zRN0iuuvNTMJwcZ4eBg1VW7+KopU0jy1BLoW6rHBwI/sBlNFhqV2evOK09
Rrd+R+hazyUvAA4tVQN2rM7Te3fs5kmAhft1APVTqC9s0zQPck/SfI/KNn1S6T6N3tWSVGMNFCfk
GA8MrrYQItB75jz2d9X4xdbh+OuuLXUXugTni7fQK1nIImoq8i2qIw5jOSCYWQUBt5SYOOmkR9rZ
er3peQVLiNGm/m6NYBDmX58TFIakVJ6S7R1WP7rZ3S69OwbNlqT51pZWosET4NrAuB75NHEX28gO
XitBxEOvJSomxCdBQYgTzjiPwG4PsyEbK9RYIdN1N6mSd+njhFqA8/WiX6gsGE8cnXDRzQ+F23k7
x80xUCIN3WXHGZ71XkHHKGv4700RHcfACz4+84oTC2fE8u/hPjmyzHuhi6thMVV9nJPvsK/7Bk6P
mEQOcThEgsjeXninl3UvvKcDFx6ZL2+XDs6XympG+3CwbC/uNPdtGSBh6tntohgsvOPLqtMBWVyZ
EREcEjnLgnYOj/a7J3t1bil7OsAJMwCWYNvFakVKs9e/Q5Ia18loVGy/GRk6xROWqqjBtowafIYd
4Q/2I9TvriwqX1xb4IMRjFiQIIl3twbLojd1fX4EEmzQPNahUgmY3rJ/faCkTGRqLnKYivyOPSNN
haiNlTo1RwK1sw31Yb2HEwjJQXEFIgF9ZI+DqEiENkUAVNqECbtvXzjfL0j5nEZgFjldrqDehTc7
f0/exht1/4RFAAfR4BwamiU8regiexl1oowNHm449APm6sKChpISCguVuf6jik87DbG3Z/Ede27B
eTPCC6FCe3E5cvZ3PGUELIrRQCtuAVy2Ay36zg+FU2EPNVNxcATX43y+2IfZyRpyboPDZHWsRU+i
XtV6C4/hqIFBOApxAE4HanQCaj3N1PHNY/u6eIf1zfuUBvhYP+AkPxJKaBFXvka3TQui8V8dDtMH
gKjSN14c8/YNnOLyMPbTOw4EbAdPpybw6MEt8q7AFMmQRuh1MnQvGUYo2burAww9cn5RQbjB69f7
CeHGcTQYc+tjWEOHm30gTOEa7mBcfY0iPWZ35+EfqRcriQI9IDtTXA1bY7VnfPuWgiKue7dKjjuv
P8aulmbxFPpLtwpXfUurWFHDha9GtVukDMMg/uLX6FEP5d6xwCEEwdV9ZZ8yNr/8OzQatzV+5925
Yl+pXRK2rCLNr9yaqz5RlQRlcvOwsClQt30qOj0MxquPFTVbKg8jcKPnuu926UeKq55zmmmTczDo
6O3SaOxq0nnQJ+wRFtMV4nJWmc9I8yVhNT5RhyJwP1NjSLUJY0FF2L2gOX0ZJfEWhRf7neJB7Q5i
mtDTIgaZX3jJPmmVVoy8fE0d3um8Anhd0SgiuDs37xpdgmF6p9EY+CIoVweHuuDt8wHeeCtcbYaj
rvfKO15nDTEi1LK719hlzC2iTTEuWT1jgAqI3FSVaH8QnW1mjatQR+is92PizpCM7hz0E6wz5fU9
wtLFy9g+4AWgMMlAYIaggzgvPEKmGOvoZnzpB+AdvDoexEO3sz7RorjFcXqYQfDvJ2WsJI/w5tX+
gL91PLDPG9/ACPa8esbftUkrRCSOsu9rAVs7ta9iknr2+1CsqRRz2PA+hlSd+32neTvFxYHCTBvj
tEspYUhyaRYcmxStbvaQtr728+ZeYLiCk9nde1wQcj+9B+meQ/nqxZR7Q1kszUHh8DFFtVduf1zE
rV2t2OquxeL+UPVgCnVpjNTWi9rZz07osC9UB1zg5lI1nS6SzKFzGp3xpwF3Nd8nDFCOi/7TwMfg
A048PnCy80p57mhfeMOJMh5OTgQD40c0bMxOcLub7461ajmHh333B0y/7krvIunALI/VOXAI7gf0
abCoK2CFRMVoULjIYi+YDvIP+qKr02ns+9nQcNAeP3IqHhzeUTPUqdIqI3VxIAjqHfQuJP6EqfLB
gaq1WF2cwduhPiFIcWHux2rMzqRIShC0p6ULbn7XcQNiKj6RreQKmP/VaSIaGH00+1u4975OmYCs
hsgaaAJEen8xuXKMr8ctV+liBOh/MbHUYZqR+1HKqpP3m0jtmH5yqHp7Gkqhb4v3Y/pYJAdIN9i9
k90oeF4z9jF5NeUA6RD0xs8IaxlOS4mzg5qFs/npbQnpKR4FqOCbGe0J8SiiTSLOB0QObLtkmS49
Y1rebcOBjEGh1FBh6xLn8qtNdOjrrQXgFR+SHmrqi+rB4Y8JNC5hlZGcmo0vgVa53I+bP3gKVGbO
+G0paOMuqZY//xiQ5P13NWhLk4PN0IKYpgsRhxfkeDGiOi2PJHNcfz9mUH6QRo9uzVdTeGYtu3bo
UbP8CMQkPWZr0OgJUYK4ZFX4CVU2pwuWjARsk6HJXbcW3Q11n25wTIsxUi1nz+klwyIux9RDZjw5
lg/kYTJChyUyWgdVP8/NL5MUw7KgNcfsmN40zl65YUaUP7g23wLCa1rMOVyCj7xchhFoiZyu9MGb
ZNxBIcqlfFc7eP5h8SC30t/0Nyd+qOQPTu7kHX3/GJWoifbjKyPWgj4T8JJPDjduYJuOfcffBzn3
Z8Mwcwt/SHICuoFZ/UlvevOlFvS1WZWaf0N4KoK4lthD3pff6J5g8gVyA/JboLDLPkiqTaGByEyQ
CvEgJmSCsgVDBb2oXtnPmZYLObImUS4t0mbaszdOT8QZH/c6a/4YGC5eLzE/Aw0T1PU3Sapxf7M3
iUbRMQFfoQ76cPcgCu0NhQCDkq8I7uR6zC5ey4H25HSM3hOug4tazV87l1iOB7a4wnHMdwg7puR9
kKPubSbv+GT08y6CXP3+xwTzm4iyWqqaNczsJxqXE81ARCAgHYklEzsk1T/ez1Tc27GJyOS5JZG9
o2P6qa6VETlyWEZEunxgn74j3Kxi1FYIqelwphQElchB3JMv85Mw88AnrwKz4KbYYcIh8iBcquBx
8o0ETD+KAJdCO0w4dKZnx0zJmTD8gmq2wsJ8zuR907OCTOU0w806b8WSeqMbXcp8Po/bLNqO9c4a
cGjc98DT0DdxOxVoC12XCHQfbam7P0hYT7PCZnIiT5800dVhmur8BO6Wy96C/mzzcm9YvQ35Mt4C
zy56isv0iKLpN41BRXEsUiF8AnDg5mxfw5vVcjvxnVAQStnNHC7p24egj5fF2n/PEIhMWzzayWcG
ku6WS17+mJE5/ZVLbmUgJKZGCniXtM+zSVvHhusT15MOSsNF1j2QQBmczVt6XzLQyxKygnTxWI2A
j/XzBjqO3dqqZG5X4xY/8ahvo6PFKJY/6lYzihx1UAIL3+dlM3MNTnReHpNNP247mbCZsHT8J07t
3CjVXgbPvgEeWXIPD6qOes0mxmvqb+R+bmO2j0sq2SvV5bxKkeWbJa9ERuy6pDCKT2ufrJtPy+az
MmR68RQQWRqZUvi8ikLizW7azklQUYaenMa5/z2x4be1zf23tBvamgoaQwxAH/Sc5DHuImXwBuZz
UTNrh8xY0Dx9QClAFDsH0PoD/GM6aMXKZBizwYI8EnWycd5JiuT+lPyc3v8okbg16DGLb293c5Za
l6W4pz3cgROijzDyyPJhr8FwdilKbYqAkx5f2rLfsUxW9Mu0Iu/yuLIvAs5yQcrzZHud6JVSreV5
aW6Ghwgz1mU5ygS+MttkjJ9E/LMvz66xzGsDb+jpPaS5HiiDZhBmjQqSNFY+S/BMgYkPsP9jYoTb
DlaPzAa2tnHFzYqqEteZeDVi4wRupM3l5BS1psdNCbZPW1B6j0jLjw21Nyy4aC84oOepsDdUOjzx
SdHGAWvUTn8Cv/bKiQEBdl7dbBsLIcKxOabyvEdS6I6DZ0/LQXAgDm55f1zvxKpnb8TYeeM5+8zp
kSJ9FKIjJvLieyd+ly2n5TyzGw6gd5hyFKDpT6YPMWAvkD9pptjZqpANRUZAmpRfoyNFKpHOy8aG
TpU6QF8Fad8iagGusd64fYGJsVbk1UBAAxH6u7uY6QKLwHuC0GbMEG14zpG24f8gP/LKXY4HgaMM
eP0or2C4x7E40PoCt1BnHBnUWf6BSkPyFdRccHJaCeBAr/eFlvi0O2ndMVE7o2oRgmDjuPzaQsw2
HZwTsTQWZWwI237h+6AOJJajEaVEeJmkcfgDzZyeA7F27Zs7cjMHv0f0M4qVYb51wIbMWvT1zgdk
0hp1It8CrMcm2cHpzfUolOU4KVmjH/7nJUwR4c+ecSrESAZsBVUUDrBQcPdn3VmUkxAyIqNBsQW5
MRnBDOOALTD+rxtt8GUzCG4BHFYSVcGDHmhz2j6NogNpgJ3ekHs5sJ2n5Jcn4SG9pFBSI7lnaMl6
vC38NZMUr+001OGQlFQo1y1phGFJF6b8Evrkm7T+CHFkA/O2EGBZjD0Jb4IthCht4AZBATdGIZW6
nvUPYBCWN9J0qjqvgMwkGIqlZUDwRo9OfauQlOCu50NH4VYEkU3MoMN9gHxQ5FhQhewsKd2GDDXv
mKbtskXqe9Kl6SfYcYVD9AnEdAh/UXL9erKgsL44TjEqo6xLzEi4YPjUzShmUkaGy0lUQ7cXDId4
edQ1jIQ5+INSoHZJO16IyRAKhyEBhsHLphh3h7I+a7vAuNsLHHDjl54D/xncHS8Gf2fUcUwLkIfV
aIjTmvB+KQ+w3L0PktZkS6lrTfWUvRhrPtiEpDlCYwVaYs7zMpl0CBgs8LJwuAxxcqWGwtf6/1O4
G/fvXdqXmppnVbEWQC9SV6NQRp0HPFeOcEAQ5GOBKQJUoG+D8l8kXNKFu5W2YBSlMuwdFxiMCv6E
TR7YGTAWYMqifzWHyFxFBQF5nFpVbuL08pPRVR41Se5ZXEEBG+mqzvXf5vI+FRez45qWyGf3E46g
RIw4nIlz0S7I0ZRybeNvAvvMpFeRpzv/kPLronSSfbqZsc42LYntr1GKzATd3bKklqK3dJu3gIjw
AFiOFQrRN/MN/A1uIuuXr8BybAHWzzHDYiIP4ezVxHZhNBJ/Ymy91sO/GcUdHkWqNVssNsSuYE7G
Ysn1m0a3URY34Xyp8sM5pTmY5GL8wRDC2EuKHfxDUS/TI1Cc+86yiFtxIpzijw2VIKRhleO3eP9a
abKdvB1yU+J6Z8teis4aV1y8RzcgiWIecM+crx87rwav8J8WRaqaeKEUYnVDrXS3XfEyz2OuAqi5
28rc3xE14NLJUpJCXsHOKBRbeT8s7RRlUQiT2PWZzyWoOvN4BtLpcm6h/kDUmNL8h9CCnq880xqk
GL0la5K3AqURxB1Rv4U8bN2wnfmgoJRMxewRjA2m0y5A5ril7pDwIhi6qGuN53tmM41Q8Tdhx8Gs
dEeAI2xfqn5u322f7Dh0WF6wrm48xPdkgn0i4Yz/jgataPIO9wFxhxGlkIKpMAuHCrzFk6WyK4Pq
sYVL39XiYcNpfBirwB/txYh5zRB2qSyOOJ6sHg6WGaNE812hZAYK5zmrkcrjWlYiuyT7kkEQ8vzj
9QPctUwTTDYLipoOlOiwFr0du0D4mmNajUcUyiNixiJlxBXKkNTqgAlUY0DPvaCXvsJReLwCu4vA
QMOs/Oc7BqALakuzxJX0eIU6/fP+ho4Qv2kh5vwp238X86fC/RLYI3gT9O/jEsrVME91DXj4DGmT
gVVKTJCoZ2gToGgkSeHD1h7obLGYTHYJu79a6sgOYKoT9DNpOEFN3mWII+K/I0mmmEC9kMBK4Z3H
wB9BI1r8okIngaGatZG8jK8Uugc3AiNFn7RpMmgUES0boDyzJdM+nvEDgIQLz+jeISTvHhsiG5YA
e9lZovhG53A40X0cCuwpFMH/9tyxTGYiDGOI3uTKs4x0cgSdE6cVOtTl71I2MkSIBa+YVYDXy2xN
B7vR52kMkBBIf8kX90dHQv0Iu/dAeNQl09CrbB48/G3Gdg1pJH9aey9ctBLLH2hGc+EogV7f10/s
ZOK0vkDOIWWtBCEk0Q2qST/l+6ywOAK9Q6HgMOFAkiJf6nIna/Sd4uAPoj9juXHvD783Rm6GzK06
+NIdXIhKhFCYBiTDGPiEkzE1pT71Ik8z2AgM9N6tJZUNgHj2Z+BCdxc8cUsCnIflAkGGlolyj9jJ
jPZb9qMDDBoxUz2aVBzQgFiKdZ1fzV/LcAz3Eci64yHPfvL46Q3ZK2oU4pCd0HnEAowz24AZweJE
YKe5IyxcWbiCS6fih0nCTQUJUJpTwaKcp5h9GOhThsdikq9HokdEkIog6816Zp1hAYIOgC+JIvRG
yyV1MGTMGEiwLVzsh9dmo9a4+65N7MJRtZOYAX8KOT9gnH/hsjPF+MPDyBHd6OjpEaH1mI+Idxf0
kgWvvpLTSWmKBuEe8wuK/QixF1LyUEJeciB2cH+2a+cS6c3oKQVxiLmtGt3texLm3AHqO17hKxgs
NAP0PSsxvjqvEUV/42xHbuOkdbAWiRa2RdAtiaTadjjTgpmc9GzT/1Y3yEn9sXwhUSWns5Rfvphs
oJyD/S9EBJdlpuHK+PHZ3eD1z7sfxkVh/yZInaVqhgoJE9t3gxj6uEleuSBCeBkJGr+55cjGiTqq
WNN7uCrpTncsQbNKH4e/+GlA6PkZGFnxY/EvXyCm4pwXsQ6jJkf7WQwmrJGCCwFAQLrdUoxgX6Ay
KbSegL1VUhN4nFJiaG9SPoRQ+EsAeb/Z2A6dhSWGV4d/zQhW1aWqmI31TvrmPywWj3gZ23bfWIr2
YG5Hj8jzYPd5fy9Yr0iJyMjcsP2vEfPql4k8n/3/V9YiWpPX8O+vwJA17sPWO4yQh8442zmdWDPb
LJtDeflYy6+NdlGKp5wCcItEkYVj0C1jRhG/bVNiegv2iNOBa4aChfSIx2ZRrkai94MOQexGB/ij
5GWwH4vFaAaKLLV8FQUzA/qyf/XOBQXpHnxBK1y5snPDnBpYfx7EwwkMKucis4+dn4uTNGDx2P9H
tzoDfJl1noqpznOCpqJG8kYletYzFqNLaT7M85X58TaeVBN0QmvrLc2toK+hX5Lz6KEfc6Z4Si7C
ycn4MNr6KVuExykJjeiFhksn/2yxrR46C9havC6JolfkfHshccA8urPk2MB3MKOYgQ2x1pw8hdYJ
qiQlmjlBz/qmGk4vvJh2bnukQDk+RwzaGiIfNilygvsLcTQdOPiSCL9RDFQYV0Ty/zyYbrOpp8EH
N+BGIjjWJ1DjReYu+x9bo/CA8EiAahl/R7Gc0Whe2Glt+AHo/whrsPeLeMqUZcPu8RtQ1crffhhL
LxJh+P378gZziEboovwV4V1bv13IP9LP5nd+4AcSRF1jjGkprDtaKk43Y5xQhbcWsG8Qxfx8Ht7j
jK6j26zYMDncV75DU5FFJk20gEQSYmbYRTCtFD3CuhPc9DV+JpgmJvioJe4WY4RATC1NOGU4VREF
iBWabP546sBeMuefHRbU0mpZhQ1nK+to+chQVXagbl1m054ZRR07Enoe9AyhkiVBxK9eKVufabmp
36wVng9IWVysdwYXdiVQYWJU98n3cISQhydHhFUwkv81KMAVOrDdTTbFHk10UeqQSqA2o14FsbQf
+lCntDGvEU2H5OCagXiUtGEHfCVSKte82rj++1LzZWthKagmB5VULklZqTCsienYKlYG5ThxilNu
ekZgyI0wdqQrdIUudjz2fkQXT5HcoJ2qsSu66Yv9lNI6a+dHmFTQ7v0THVsVvfFKYabROoMuIcSv
PxsaFXErziQ0dWDdsbNc+C9pxyNdfAdrNGHcMxbKwZZgmnlyiiDW0J/aRFj/YvncTFHt36X9BRML
Hu8T85a38yBpGPV21D6Rj9g7hkBC4wWMCtFWSrw3Xo8EbIDNiT/KnRWopKSK+KyOPp4vumDCIdYV
OR9Bb7LtxA8dkRLiVHv9XLN7wzWpzASd0w6GEysPrRA4mTDjjng7iIMacKG/gynODRC6hyNid0nT
Fb3lsLZ2j5yEuGMRDIwkwE8BYblN5gV+yuThND9HGXeUjJNfbQdJst3yqqKouwugOBAby9TGABNs
ACZb6z+WzmxZVWQJw09EhIgI3FLMzuNSbwzdLnEWUWR4+vPl6hPd0R29e++lQFGV+ec/9FnNTkTj
bg/kMBGPtO3k612XlDfIGtgQlxY+dhQK6WjGbpnU8zbEn+LA+YlUVQS2WBj+/FDW3dV1EM+JNcGt
hHgXcXUDFKIK4FUVbyVwnyeuQij1LPcQ4Thaz+H1tym/SX7w2TbfjuRudj3cznFQlOMI+MKlNKE4
xkCDZeYd2N6ubjOjBOI2iIc2GC84IT4fTIdRCZBwUex5FRAscvyAGjoJpeyFkeEFWcOJdiLZ9dkZ
2HejbPHXmMEestibiSRnoyj7SooHWHg4g6MklGoLyg4yY0oPVjJgPfw/oIYex+FiB/eOTVxCfBjV
47fMRF/S27vA1z1xNOfWW/EBsQt27X8QmXQS4v/K+wRjqT+G5xRPZR+dh2OgGFm3k9Jio6GFOjKF
lTUIkwL9P/RPvgXuGbi94rgwokcUv3r8BuNcgF/+urCFl+4FggWsQxAGVewn15F8HO4fND1WvIWX
KawNfbT8QOcwMimtYMtynN0mNkXN2SM2JAOeFzgvg+3Gf3wHORlIEVvDD/YCIZxpKpM6nj2oIxCL
8UmsZ6p23BgPVDyyH3j1TzTB9iZeRlRDok3s/7zJ3OkGwDEdPIJ5Jr7vjomGogXjdOO6oU6V+wm+
tnjBDOhzV8JIAZlO+IEArcLHqiDU0q++cWlI9xOLxewt5ekMyKf/eixfwENhrDqr/We8wRsXrSgw
DYasSRnPMC0S7x7uBihtqSjMuiFwIs00zZYN7DTjreWAOpNyP1kn/3l+8NlQNIw/PhlKcF7lN/4u
Dad3x7uvfiQoqVFr7Lf4gz+c8QvqNeqETgpZKuLEo/inGGG2Ph7javbXWvs/TTj+ddjU8P18glJq
yhj+fvFvAlGj70ppbFlBNbbdP5MZ3TEnOB66j6jjnuN/tGq/WB5QHXKmcs+YqwHKPyLqwwUdt9s/
I81uQcsWLPEvboBT4zSA5kODbLr25v8WOeArq5XOxVMWL5fsk5DzOLQfvFMAIX+7udjm5Pglz47J
lrXBq3xkA2HRUUFBwD31qeUVRnt9qnYJ/LIUNQ39MYJfuP5IB814CZqN6rfrS1fI08QQ9+88EfGl
oL7sN9gRYM7IEFYcMUSej/gB5phAOxRhPrz+fzeCkSiKOEEOh/OJk0dOfqivACrrfggbiLxoZUxv
PQTPoY96IqHxbFEoQ5GcSQ10HcOkE6vJfl+70qwaCfKLROWgQ7tSaGuYj5DFcsGCSJzdEH0M5kGa
BNCiA6lqSVLBPUG2AVK7vVGMX4v4Zc1phL6xQDQD5J8zUbU+5sIHFsnpkl11afVFD1vwLdo9cpjY
0tm3CJxRVtwZLpetDS4D5+nmOdzYobiuiO3IYp3v1lC9aGURokP581afPjJhWBMGLEs3wJ8JjnVr
KN1MO2SiGgi+Bf1NPpo9m1Zd4ED5OmIRmEZ7hJbrvaWRbJ2ToRNr7uMwGkCVQxuq60CtuJShZR7x
EW42m482+C1JAd4EDuAW/ksjTmvIWbiA4GvCp1uzP+MFG74u345ODIgFOKxX+ndjjsIKdBo4efl3
wAddNR89ZnNJ2wB79TB1xD+b31MFUPNNPJsNJgx/nRk8iT+Au5VzB+nQnejwQiTSy4MlRUsLreum
o0blEJc9TDo6jOJeg+JEEXd3uE4n99oqyBjS+naicektqCJ9h+uwRl/vxINhtso1yD/KIaPlpPYv
HVURVaDBKL4SKw7gHWwnNe2SIiPh0S/8irhGP6cScU+H2/wRn4x+jqUdmjboG4GlDSov5e/GT+HH
dPIgs6IvzDFSFV8xpiAZVJbzzTW0QHcgrVeEnny2ODQalNzqxXFoUSJ7xWn0pPzb4AVGY7e44jXl
cg/wTeFZup12As28peAd3Zdl6Rm6V50XWfu3zc85L54NQ262wRovA8UOeIkNA6+/njG6mitL21zq
wJrhdwaJmE3y0be3vj0ptDHb5HOtYXuX8DPl/qTTu20q49qvSdGVONhH/CoXTVACakq6O8nxstTb
D4SV3PP8zqeT8BNUTH3fqBsMbsqx5bfewJXfePtSPIMbNgwKtX+Qz+WJsHGsKp1Ld7TgxOO6k4P8
t2itqMzG11aMzu3uvT79NnJJZAfMfjAr8b6r9qQ7qCeahokBu7Cb1YHZwZTGzdrgujaECVF/vJQ1
qlaXHA5Ozjc+TckzFT8jy3FL/2v0Sz8VzWb0iG93RZrVhsB4vurcJp1oWBK4wCcm53ZoWVHVMISU
Tyr0pOruUTRo/TuB0haIC1ye69LSvTMN/mPEQw1a1+SDDHlpD8ondcILwdo2ac79T2Dn/cYK7Q4j
zhIWw77rM29o7GPV6hE6u24+AxIVWkwgynasPQe5d21isxp2bt6K4t4alX7rceyWrP3Hx7dyz5JK
nZzN5oPQ1d2QirERfNghiPLFShY+qYzIaozOfaitoOqYPr5ZxSHLu/Ket+iKX4Z/HtYqQ1DHcuiE
q0szNOph5XCnTzH7K6/vPwZM8mBY6E/Sj4YwMs+8CE80hCOL1c2105DrnjFCBfkfFNWWVQRHk6cj
LE32c2O7eaLZvLFeRp1Cc9/gWHCvUG2NvkB+n8H7PbyUyeW1utmjW2dMBs8d53groAmV/cCggLhe
oq4JGnp69HWIdRfViN8JviVl/42yYLg1C7dgp7MI0GJ67Hbq+OVnnWn7ubylPmS+e+9+UldE0GXS
biUtqgvbUpdLP93hp3lCj+c6o07CP11zVfHhnjPSq5/OZ3oiynf17vas1D+xlGzlpH77AkGB+2na
sWNOW9xn9t0T3RVNv1+dPIPiw2OGwToTn2FUIbz2DC0l4rt3NxPL8K6Ma3tc/t/3qNX7yBFsueUR
qeIb6mnjV++YvezpyhtzopIg5CR+OT78sN/9NoN6puafccOnQJmT9c9L1PyzN9wwGmT/cP+h73Id
8EBOdCAsLUYx/xSo5ngtxaiWgrKZ2kP4ZE9diUpDibWN7EbCHODFx95Jc5svRnhtI+SWF+58/u64
8YdA97h77lVSbb1mRuqeSOlM3duM+A9E/W332bg2b3zUbUWN99iG/BjTNwLc274ed7Sjh8+dvmqp
TF5djiiqS49U804/J2mH4uGce329dte4F+Xajy3JplpY3oWGzQTIbTNrGn5x1Mi9XbPcpVCOKCOh
k464znQUUXS99p+P7aYNDFmxe5+cfrFd5erJHrlB70ld+67uhU9aoml59GunHVk+7+B3zNUUbDQu
UsZc96ep61wUv1tymB+w39zvPuWfKPHOwXwuCdM0O3EMIQ4IY+9I5r2zReFJVDdYxYrB1Hr4YQcd
PqhRoEMSPIH/OQeVh/jhY4SpqRbvN4rsrB2uz+C+DKMxLne3I0lDwcg0c5mwid0Nkk/XHV7j8Fxw
h1JeylVBtloxx6azNULwePwpPIS9gn0ayaMV3eo73csNGTcP7AE9Wl1acXryzQkkSveSB2N4dPH3
2DHUj+SUppAo+GADtNJvSeLN7dl7iglh7Sn4JbPyJycwp0AA8Uy0+amcm5AwQXqNzhAgXoj8zIQs
/3MZXsIvnIgs3LLRG8PGVJqNfr/ZX8IKSLyF6yae883HOzCfIv/w4eLHIe3hTKgIsjD5f/o3gipW
DNpT09PpPDFfp3HsVj59z6XPtNuZ8yFA+y/8ZBAE3iCdQcW6wRuSdcA865cR87PuC+bwRyTjQxY1
QnQsCdRrvWj1W+Bb6IQVrNFF0Qpg51cLuDsVX8CGHYK2VAlbDT8sNvjgtsqDl//9J7ve2+T94DVv
zmwX34/f4F271E9e3vberejrFWhl6SaA5+iqKwYR/xiHfFSZq+oRtN64u7yfycGK61doW1w2PMGT
8GHK/d0JSqaeYFu0xlnHNdu9+wh7BJgp+MnOHlk/g8GWyYCyexnBkDNjSRs+pbHw1cSSXgQs/JLX
2UNt1hiYzLBGPGYLGsiH4jfVb/Wulu03pe5XLIewgjbLqAPDiQwTcep/EaCtCmGwIF0ixo/kHrEx
4aTvcJLPi4HOK5BLnPrJxrnBO8ECcsurS6vFib8iyKl2V4XvzEz3Dazs+BATJtZYSHAzSPEQWf5A
peggQspGo6115sYciAj8ymIJdaYXzjf3AZ3Xu3WmWTY5aRvOEQgkI4qgBG3q22WvnevsfV/Uj/XR
YuRlulco1ddEG+m5x1l4VibVWkftrd7Dy5HU4dujE3mR413gbpsobVSLgvm+oxgcXA57JOG6e/rX
Nj3q4zZn06LWo8/hc/att/dKNkQZdRLeqBW8izdH0nkPIEJL/ou0Td0W12Bywy2YKfuZWPGfY4fX
PEkTEq8bbzoCJiWzmH2TTCv2EPeLzdr8wyjckDG8scO46qOss7LfXqrOhf8s/BzijcJ+vnj5sAU6
fee4LpwQ6DbRS+9F0YbkEb+B8bBrQl37Dp8lMSGI/atdvoMch8S+XFTHdI4CWkcUtGuuLpwexkjD
9gpTeYpgUh8ukVXi/3X/fXJndc/K4C6DaZkDbdkeO36XabC6SvAcUfVcxItPIHt9P+2Mf5vpGHdT
P2XM2X3C/hF0hb4RsLEC9C1hL5Po81CcLY4kj0KFo60Ep5kOczyRnAn0cKhoN8/cYntfJXRigPgK
LwPdTRJER8UphGU9vX6oVHAWcF92hAnBs0gaTg0dGBIAHgjucY23LktuVntkZ1zyMfhd476wwdDU
E7mqsoWs1+ppMQhZiz1qdoG981q00Az+DUK2JgQEXg7ORZvBT8psD+KS1a+/b/fCGJWjRNNi69yz
tdUpfFmAWBzgVTHPA07vi6G2G1MAWKfj4+jXHRQ8N7zrDUD6YAuj/eKzi2HkAlfWRw8Eae7LRKn3
tid80KD1w7fQt0tbV92233TVgxB5zFTQyDB8pFFrhCQHhepQgehI0SPWxa2QYW+WR3XS3fp6yoFt
1sO3vm6HbXuI17b2ir9BbsXZefNxBgBQFGdVu/95TWrFoc0r01AsZq2gPqvsFO4N3mDin9KBXfig
UKRPMvmueVg9O8ZEDear+wLqP0tg9zUZ3aPN5jEfIHVF9YFjnvam2Pv+e/vWiA6epek2TfByFO3j
py29S+GLhZrlJI3ummdi6LychCrLz76xkNacr+JHLO2NU7ir5jU3twOK/qdsJDJXrAI2hJbZqwJK
UVqzfJLXPWul1XAl6cxokOxMVQ7AZZduuPTO29nfB5+uoLPzmgEZW9rWgZztwQZpxeeOsotQR1pC
ozK6njxMhYZpfMIvq4kZAbYC5xJ3irDFnUp7H82/7dZG2NWCjh1qzpAzHbuMFjSyCenctAdv/+Xh
PpFt/X/NsNaAq7uPvnGPcYLGjqDrCTT8w0yXV+UhgNl3wxTsclaUAyKK41X8IXLkBSD9Obb+MeOg
nIEPAQL46qAti9Fx54Oc1/cVoK1DDwKKdBcvlB3RhKgLsAfFOqpmB3z712tk8qC9rN1vdQJ04Xnu
dScrDeZfN/6wjg0vozsEMVUXvd/aHNjogX8zqtfDR8d38kyfcA7bVEE9odzOsDpm8GQPYWUKpiDz
PWvGc1itUKnAzwKKsbDjZD/jL1tmRyfVmtrXQRGdi9h2IkD7/W10Gd0hLuF/dFcOPQyQyOWBXwT+
7UyPmPe14n7HcRkeQV6ekc621i34CHapcFL5LXAEqPYMmJqWmrYvvoHuoYBld/HbRWyc5hZVJQYA
HoF8T46iwGwGpsmYHTeZdr9zXnzeN/d09y9N/D2TU+nZKYERtzuj7nv7eO/nTeTcf/M7BbZqJu/g
Ze6dT/CxGHBtD1ern/f0DDVfNGXrpsoVh5bFnLNVV/Pn4B3emZgTp2B6r47b3IkgRVOAUYtbdKmk
1Ln0+e7BnMePnT2HZptO8zqpLurNxX0n7cP7NH6tHnqiY9t2Yy23EaTeauABH4paE55NvPn8reFh
MdWBZ/AM7HjaMvmz/g1THe8rr5zPmvM0KJfmQH/3XmmSQRPoZVnyN5+Lg3SyXVscXOszey5/XQj/
oHvkG1fR2Y2treIP8GiIrlCvsNqTsvwlGBVfIKM3uqy+b+8c2bv5zePn9Sr2he56i1P8a2BE83J4
toK0OycXpfC1ttd4tzGHLW8qqyR1VHmfnckQFnjkeUuuVu9VTAFSzmYH6cQoizPrXzY3goKOhwem
x9sGQZN6Jd3S192PE1wCa29gDWHglMNcy0pwA6VOHadcRXWmLteZ230uo/mTFab/NL3tmlPz6uto
xMq4vv57/l4YS3nzG6MbD+ZSJRd59V6L7KqQkYY6+0fAQQSnn+EQE4ef5i9a+rmZ80GtOoEag6pI
gdngJ1Newl+Ob2qEOKVMtZT98rTNCwDKMy5xAQ0WLdZ25mRjs/QwtxFjzy/ialX8G5s0Zyx+nMW2
masN2WlRxoP/fqLxJwnNyWPJG3CT/KgxUhioLlDhvHRyeflnEqNwMd6eFSbkZdfdV3FDCDdvCl5A
XRf/qlu8xZ/UNX9Yj08wOoQgKgYkuIQZLeP295HP7saM5/9b46tGs/SNMySWbquIdYeGp67Cb/TF
57/Hdf6etajNkZeifoESUgR6m6F7e23HtU7kU6g9k28x3sKCldlttZeOqFPOu9/4kfHg2IXV/TLU
1I3Ow4gd3yj7RYFjFbgfZKLoHVzsWV1dSbn6ManYiV06jXi5+dt+s+9zKTijXJ9Bw0gQPxR2CXIS
fruH6j3Mu5PbKTDNSWV1PGzVMsbG9b4LA6obfV6cj68VpN3L4AntZG07B/MeGdZMSxEgjM0LVNnJ
xfJ+bmD/FKJeXSgz5D8un6mB/oItyOLF13mQ1ey6xa2xe1M/DlAIm6efnVUbuv9yu0IT1RDQxPD1
HaQHfJWwg4PJATSCbVJnWb5j3QzYz82guAVm+GHGdp3hAnNSbSc5YQ1Db+59j+i1UjhBpEIyRrj3
b++haeA5gJuSn4aaIBoP9KaeRZrOQsfFjMPEIkXaWvyUwQt00XoM9dvRRlkPGijUombrn5l2cZCN
SjvWLnEpaYj3j//O51juXelzxtrr3zcdMK7gdIXUXc2aD8Ak6HvriRlQNsc5w3a/JSfm6GedLW1n
Vwdtc4rcDZXXdWFl4xsFX4cnT2C3U0yZkXXm31ZkVz16z/CkxygV0dpmLcANJz49w+cX4RobPkyE
NESv2PkkxWteokZBGwIduD36Jk+2C2dUWjHHYdlmcNhxDUZODHVJzbz3r0VIWamH1qOX135uq58O
cIwkpPLl18Jo3LraEbqpmTz7GuPEsne6QDtwalViBfs8eY8HTg1jg6KdtrcITT3pPkb493WdQQFY
+uhpl1lJom49tPW+A9qkY9tDlFgFb6BkLLBb21a0HUGpa0B3DYrk0MBvFcnrnYcaVlaPgRhXurYm
PGgMtmRZWaZLe81vWl8PFPmdfguDzYCN5uR2ST2nIBi+v0TXKuuk1sUq9zF765BCcuJg9ayJ7eAv
1Q5KwmqP67rjNxR6g/rQ5aTDWP7jhc4i99+ext7TUD4Q97nEJWMBWIFcJLTfKqeZrY8dzt8MYTKz
+cc5wcuNrfeKDg0HTLQ3XMrrHWaiLrf38FRHEVE/GlOZ3OuE5bHyLuM9OzZ2WZj/3YI6VaNmzogA
mLBfH6klsby+H7e/beYQBLut6Z2Zbdd7iUpg8DipxmJwANqzOamRGCw+KSWv/j6QA6KlQKyX1RoW
KY6U7Q/B7EXv8fWZszhrmlQkUpTgE2PdngIKQAsEaEF50Itmh7wDyQWKFjF8d3gROCrQmlX/4chA
be5tVafuhJH1ve5r4+PxyXYDIw5KMexydiGZkTLVwy6WVUVdXgi3+DD58LVFF8IIHW4oR0ZGO0M9
jghrLGRTZ741Agd99zt5AF47rjGnKfiiZDNV+Q2YNcVWDAG25HXDTLN4orygikd/NM66DKYdD8FA
C6omygExmBNQjDZmeh1vi5D37UcP/zFCG/7aHaqFV0hYIAOmrhZReqCjYte6uvOt141PL19L3dY3
1lN3mgNUIQ2xR3odPSKTjjeyD7+nWeWaH3fEM+tUEEniTw9vOaMXT0vDDfE2Y/vlnrnUWWSo36W8
P4MJJBxLl6BE7ILq0NUy/9f+eNv57ycZ9wnO63dn4+7JRdkg+zIIgcdRO73+GltFLff1Wxo/8s5R
HRhgi+gtpgKqlWQfMt5Q1026+Z1fZvzBaRqOGd75Qhph6tjdL7A3AIih/4TX1RPf/+8b9O26oQkZ
x2M2JsJCXVhIGJrtvhMHYhNe4f7M7CpEVSpPGFuo765Mw2yXuXV/dy7hgX92YnZWMgCktxPBGg3p
7DT5QsOArPFnDn6f83YC/rR+kMphEw+/7yZMtTXzhcmTDlNyTxJf3uU742tLxfFzMNV8jkeVUUxa
A+MECQR7OmCzHfvRDiczIhbBKSEXFhT1H7+1KoMiyGkWMhhUOrTqB3HPHje0pHQjp+mNt+8rGw0R
GLsO3R+6hD4bvJC11uPmErWqgENtTO/97VGrqfHvz7gPFv6ATFpLlow/bMHWZXJO6U4AOKCPinbI
vvgKzkafmFSJVx6RVHCxGbGufHx4YElZ6hGRL/fC/JtJ3cTCVJr6/I2Zdo7m3iaz3Adt+FoQZkBn
CfFNfkoHdPYf5aQyOGJcNjH4canLIyIuuA1WiehtOP5hJ85pgmravkEHv0L1QbSwAHx+7yfokyQW
+CyNFFNZye4Un2bYLP7uxTgHM7A1eruKNG2ZIotOCyZPdNlGGi4yUFcViSR9gC9DPQtuAuhmoz7H
J0uEyxDT6b97c1p2XcyqhRz6wVAc0YaEBR2EhPVwGHKLjQxfkcr752ddcPC0goTUpwiONOxm3mzv
0/cs9pM8mAhVULgi2xW0I1h2+yN7LePlkw9DbgYnBf8L9hN1GRzvI7Fw0f0dDgjaBkPBMfyTB3KY
dR+ux/m36/XBZZJyJoIC3DBUs8aYmP+q5Vc2EASQb0UsPTTrcsrseJaOx1c63/1Sff5GBWyISsbU
MDy0GE4p8vpVAqoAFagFzr9oBqwidT1k6aoA7RyyrskQfLhQk2BuIHXAEgjsgwk6kUSNcA4g4+Jl
92Bzmnf9d9IdOLqMLQheZggKyHHr0xKSULuVY81MWCCYCOYKn/wD26/JiBXGIMb2n1BLVP887/um
+m6405ArLwL1TSb5ABmaWp+WfznMC+Ifa2+XQrA55MyBtzdmN/oMYIUHRRwbs+8DriXHCPoD7FFQ
Igk1EUj3SYfFRcru3JqT8fL0eH/RbnI6QDXg9+NRCysL5qYPoW14HkM6PopRiYAUMIa9iDsMuSMm
JvBsA/+IivoWAWc978rkFRgYSUkqJmWdD3CGIyNdAaINCWxxBhAuh0M+EBaKxmg/YomKuhD28BBy
GXSddoru40ToMHWDm1PTe1DKcvrpT0Fs0gS4mkyLwXlUsUHKMbTlX58BN+oxYB0J+kopGyLrzwNb
9bh/meIVSYYv7Dg9WCxDeKcnySUTAeGdSvHKDwCG5h0CjsSMzRgXCGbOjLBDItwuHnmeswTHDOXY
aif0ElgOM1Q9WFAKFULaFDx52BNRN4ZQn+AmG8y6CFjfcmFIJv++EhPbAq6B+UcuEI3jUR6BbJop
zLty6zpnBhozoftnaC95PRZC8rXCC3PIGzsfPS19DmXNWjIcsTGDpPUf6TQ3hf92RJIKB/ba1ycf
jH+o+vot2NWYcSQM1nnVPahzpAu3EdU8Jt0M3eZMTK/QSQ80APpCvf1LoYQKhekqpB1tPWt4O4H3
ZKguf1kzvgMY9/FI+FCuDPZ5QWacCbsE9+eIMgmlMGw95ki3Bf/gBI+eMNlqxlJCD1t0fsTdsEtU
DJF3bGmyJmcoFk0+NYOeJVyaXAgYW85f1wD7Qnzw+qOF3g1X3h6c79ik2LTg9Lzmf/HslWJWxLbC
JARgHD8eyNSsVLjKVX8DCUIMzrvQbyLcMyPoEcxC+3g+XdwrmKe52GFVnoh0rde7mMqZL0Enl8Ls
nMHbUhHQpyzRDk5mfN24jyiRzPcpgyqZ+qx3r3HKAiJ/E8L7BGUK0O2EOcojFMopKR3Bfn6m8Ahe
SeB5MnglH5L1N4GeWLrOWDtQ8fz88Z34H7ysuP0dIFozNH675caIdLftcyUe41CupYcAR9LjKHqR
vCiYMAc0GETrPGW+TB23xKvRGbOOohfazBgdOe/G5EmAbncvEaU8TvAxCg6oMnyP2f0f2DP59MC1
us8DZLhJskmB0yQkQX6reKOCd4zZA7aqDcyEsIuHogtXh0n9d72Uh8wbhjs9b2RXHYU3e+mZu53/
7v8Y4Y8VkqHFt+DYgd4ZwjV2plf1z1L6JOz2pRhaVO64HeNX9iH8AK+cbwJVK7ZECkJFIDFvhSWH
j2ypzJDYxpO+BPlYR+jd3BSkFZvlAe2+2Hu1J7Bu6mQJnNaD5DjhQKmjYxHhVSPDFeBcym/4NwhH
KspWRjteFS60kJdll0DaY1tnBsY4RyhfPT1eDZhziBwq7LXUYFQMRwx0VvASefvSWb44kj9MpuCD
PQsrBrihDH2ew/3tH2X6F9YR82zME2Vhdn/O6JKIGO1FCtXj8Dbl9OZmIe4aL7GjXw1y4r09IWcJ
/4sTSPVfpP+BfXLaJmlAxrjYQmkGj2Am6bIMOpiB8aMJk0eMrfF0iRbGoAOqc48lvEy5CQWqOtlp
GJjcpsMdjonFF4vdHNt9PPlheMwI4xIeEmF2Gw029kEHm7zun/4HkTE8CvJSGs4oZuPkbpZk+x4P
vFQQiYKBV6gD1hRydIBmB7AHwsLf4IuJoQ3AiJpfowEbhhAacaELlsHo5u27OxJsqAx4Nzrqarqj
UbdmgfPSEuzDL47s3X4ERQuqJlK8iVgqZbLpHiYlGxEAiXuaQ9rge608PHD/DrrJFaLpJA96gxHN
0tkPAvBROOPtwSkUYWxEGh6P73GwVoPRlVwpbTqHlSV0g1F3uRn0oNdJMtsBXQPUoWTQUTEl+Hjb
x0ycZLl5dcIFFCT/F0hV28/h1372lTsNRh2RXJLS9G/ZDdm9DPcdSTAtF2yxjzFvbSWQJHgxGeUS
JTAfXCMNOO0dIsugP9Hd4DIaPby9NHVSLeHGOoMG21t63l5358IREGdbvEULekZsZ0gltILTarTh
+mARyp/asNoGHqao6A852sV61onesJQakWsy+dvsjUD3QASnlj/l1pAA3ay+uey4AzvcSDbVHHDz
GW1bPrOXG0pt5AEYyS2//4BJYeHQcKIGhJ8mDKYNs6yIb9SkPqi2W9rwqhgJIPfhZ//Rw/I+wx2h
nb3/RBGlsXn2mvsUj4XCf+gQI/BN2Bg497glU0puzymG7mGKdJayaXfjvyC2ixKSGhHOHgu+1TvR
U62LKH/s2lPb6WlaeGiwqqbxBy0alLrfYXfFyRHmOrnUmFqlUfHuYeKjL6462F6IQ8YCZvixravi
J4k+C2jpd8AVJttdmbbNLpujNKD6+oLvuE9lmXpiSyGlQvfl4/bIVFhqqHbm319hgXtg2XiV7bPD
MCzmzktRikcMb+MxLYbGl5oCm8/bBUTQtSqcA2RtZL8SrIroI2PDQYA606hGJDwdR8xzwJS3vM7P
wZEz/drdRHBE8ZjxD5ynE4a9C6RzQm9b0fy2xKoPj0xGLqo+gtjknJpPv8N7OETEcsMzAFpzm7cG
KvHanGy1gGYq97Rnz7A86CEdoPWI7sKs/XUNmQJjLsoQXCl88AyJyJNSaNVzRhircLgwSabGMrQY
Pyu853ABTvEo8rpv/gE8w6wdxqtOTQ1ywI5HiQwp9FPGyFw1+e28yRSdWL5I/QcVv4X5BLQBfg0l
lWDLwj+nMsACY0qsDO8BBkX4FnLPqbfLnj3E+n8K8MFr29wCMAvmyhDLTQSTzM4HXapq790FYUmn
UAmy3AOde9XMPVinBGaetxT9UlWk3V595lv6OqwltyVBntxOLMPsiUbJA6xAH6RPmLIWq+/d5w7B
JSnUaaeboG6vQY7XC+XYF9JIw+9HCs6ouwN09YOLAlWb5TFVhfK9y1uUnl1gKJ/EmAWn63aqs3zY
/JAJwZYHzQJzFUOTDsEICJEo9MT7Ab40BiZHPMBZFeI5Qg0iUApDz0PKb2io1VVxj5896mWWOmI7
88WhhXPNQ33J3SVHl26m+0SeDJzVYTlZDECGlA9/EShvoXE7MQs7VcAtmZpAb+DR8YphYmTQ64X1
hWLIVi/LrQr/fgaPdHWetiuZykKZ4s4hlaJEV23Jtc0ZL5Fqr1FkIq7antxxbQgWoW5Hukw4AwhH
Vl/GM/K/u68BvJkDzbs+uP67Bw14PbQRbAxJRgUitnGY9No9vYxPFa9VSomd9c9eA/YLOlASgcB3
NilhO3B9Xkm9p42rLAeQykttd1YSOOViJRwnhOw8aShfGpdo78sDHpKD2R3+/jW0t5RqXC+Xj9rw
cN/nAkpRCAv11/kXZId9WYG68Dv+JAbflnuZMULxdHfbcbfLzWXsuJc5K8czAARqTibcrBSkugMU
RXZ/Tkm6P8dtUbNmfnve9aDwVfCQMbfqE0h72f0MmZqaCUynKQUojxiPmueWNicEV9tAUuRVvMF1
Wu9EMtAcwUiWfVzQCXlaZRYwKytvvUuhU4xpev97vQh/xqlv/UInIKiDU/l3HKiXoBytgDINKlab
O3p04ueeNfChzEB2AIWFZharG7NRsKro7A1wFnUbDnNEgJH+26aTui1QEKDDQFHXQ65O/cPP6aDB
70ohqUEK4npZd3IoMPPEbWBY7GcUtCQDJ/4duR99HBKpGftCOjr2/nIi1cq+UfyTCgUEcLDmFFXY
rPq3X1o7BQOKVcrE++u/e60WQepriqOaWj4pR4vZjJ3+0Os+0HPgaos5I7/CxZAQtlwaiEccIru6
U0EIxFKmko2G0Bdeuv/TZ75dIuKvbNkaFhj8Gx/ZX5Q9e5FSQDhcLGicdkjmyv1ffc7JCoYBHc0G
r1LnMRYgqGRL2pfDUma6nYDDv+ZiWuEKSe9gAEH3I/sLwSve+xRk/4T/vjlHG13w2493BecW8iSY
ugfebQ8bYSYQM8cm2xkKAsu7NPvIG0Ad3wvj14tx0T05M3R2U/8KRHSOLT1hCs8Mhn6UeAIgu/Vj
eD8An4EFsY0JGp8SJz1mHGA9/QsswCoYp6jLvl6bqAMRies+7pbgGAtyl7d4/MywGxrqx7VatLkV
HIl4U5KFWcf0ZnrmHl4sZ+oKXJPLnsDM+O1sxWfga2K1ZmP2W0YO6TVwpq6gGPkmqYY7HauIHPGh
t5aFaQ6kxD9/PBBbQJ62AyPZ/affo1xUmYBJQ4xwY3o5nrqNgiKI8KJwhwwg1NmKUSnib1Gm7jcT
tbwW5Z+Q40mbrSjYD5KNe3JPMMfvPWD79F+WYsj57PqicMYOienRlrDr7noMddH3Kb9jUYjiylBO
aiyolTanekNULgIoHTILJ7PMXAE9RbNFDw6UC/Ni+Y/RcQuV1Vi0S5POHWf4aV7EdzDTCY4sbOPr
D4bb7nV1R1Tm/CZ5xY9atPqI6PBdELEQ3SXwvaRBY1lTHpLTPbmvgStyArxIcakoJ6iWrv9Q4n52
ONMc6blRR8O2C8WIDJsIwcvoHEmHxWH2IB4sklxQxxF4IPYrotdHwb8s4czjPPDoI5mPkoWpeFJY
R4gaBCUPVBGxejDosmz/UOyPGWA+ZwiBOS+EdN4REzeQNbZm1N3I8kjDQYog213E1v7ng4JkhCIo
QF/CBkj3zAjAv4BR471y2XegMircePTGHfcRIQL5IcNbGHxDn1MzZCCpfkGq67WFxDXhoORnCT+R
f0uZgOauYnK/RU9pzNld2GE0FDBQe+6059L13hm+OHPSwdhdOOgI+h6uw5+HgMukPkg6+pAuCj8C
zFho21G5Otg7wCFb8CnUhOUPXE0XMbo/NEQc+Ce9Nd2KxBSXHZU0QdFjAalx5u2hGC46SOYJSKUu
4OVyW4DsFlrbsA9PDItC9tfu8CAFtGWFXQJHeH8+4DTbU8D6kj2I5SL7SmtaKmMmqQnXPQZO8tPP
e66Il2pwfAIGqSOTFjDKk2vJGvyyh9Jv2m98GwxB3YhrlhzlE4vhOE7JR7l3PEJvfnVSBn28CASp
pX7C3ojYY5xfFeovOp1PwId8S3gn21+dCQ7esyQ2sN1cenX/fyydV5Pi2BKEfxERIGRf5R0CIWy/
ENA0AuGEF/z6/YrZuHd3Zme6aZlz6lRlZWYRI1wwymxOsgN2/uXZqDOxrDoNEQMV30M5Ycpaku9E
tHajTrNcwiHuEjKwBeGhh6V+N0aNDDfVZNVsBNtiW2EVKElhR9xoEP5K/bVPOvbl56y50dZZQben
7mOqOLoW2gxOt89cRACpD1Ga5YbNCtuqEnnYJZSnxsxY6ht/tPO2BVVSh6EzyHtpzjFqQiCODe4t
WoyX8RQoAU4wA/0E7GDhAIPaSLo0dFU3LKNokGGmwqXlHZhnLogDB1z1RzuU+oNhTOQTnF50Gmhu
SAPa0pKba9BfBGXGbJy57pi+XWxMbz/e/G4yTpL6H62bgQgT7f3eCeAwY4XnF17bFSx7cGij0Rx4
YPVwAEWKBuKGbMwemOnwPg2GJROvgZtL/MSo3S8Rb5KpxNyzJOK75flNMnsOz+Jnz6RGFilC0ifH
wC+Q/EBsd+bA6EBE0pOzL5Z79YGQfo6ZXz8gsYGN6aYzgxV89oSc1PiWFIvU+RpZfu6K+QilkYtf
pTLd92UTnp9+CMUWhSzJPvbivX2FprV4rBh5QJNICqDFEFoxdvlMl7LjfVGEmhNrsTI70Qgi9lEu
AHv+bRDCju9DApL3HRSBu6RACDgBUgBUOSceHwFijzeztA9wrPBfmf+DeCxBjmgwpoEJG0Rn8Tsp
+xg1rEk1fydGcdq6RwqbHqOAsXdenx4sONAMCjU16DBITDjJJMwXxsk9PQThKO053MwxU3XIu9l8
TPWA+QqpZXRzfjrQJ1Gpay4iwgReMaxXJSbsYAWOS48xX69rGcmOOcWD+tiQswo0BNeNO6Rvsuv1
WgUZaFwG86F2cl/gFy06kWBYhrh+8EImWFE82EFkNVxWhXdG+E2FCUmofVbEYJ4T7z/bz28DhfFL
LnnPP0aow5ENBgrb/+FWms/gJ8ZckLqRUbILBZOENowCN3N26zF+2QDzeLbNTxNvt7P36bYT32mm
cn6yNOkx8vI6PkT9VhsPC+PkkrwbmJWhyZzuMHSKKndEKQVJax9gQZN+iNLnOe/4SQeCooPMkInD
rSHE570d0WaVPg2rl3kb3Bc+bTu6416BTLZtmyviETZUNVVjW9B3saqq2faL+Bq1wBtADuCU11nM
+dDg/rMc3/OCac2gcIKnzcoJTXFAjMRdG5C5nPMql+GLxbhmilM/5HG9UtX3YMumU7WDW5IWwx4c
qwmmMbj/Sscaa+mEiaOSrwqC0Tu5I7q4o2OsJf0m6n9lQJa9I6IQjZLN19Lv3iN5nlH47hFHTOkr
mLygDYPMvVnvNuFDxAi2jZA63lz/cFNkM4e0lPhxMPLFrK3nn7r2T69nosslyZJoAd+ed7/OawHQ
aMFwRXovoUk1Q/O1DzExOOdR/+NyGdd0lrRzEZOGXZX2AQzStkeRBvwH0JIAqUkL/z3BnqONm4kE
iVeeIwOQ08YoQaW8yZOQmGw2xYItCxIPvM8pfWBFsaInk7ynx8I1+OGeGTFEUtLLEU+Sm6F1A/+B
whsZ6HTegEACxZHwg1QTwn92bFHBGhPmuNAmlu+xzgDXkAp7jAtZ9VdoYlDPjsTDnFukrlb9l6MG
ZSY44E/vk/a5AYLP/gr0xAR1Ni4gDhh26TZYsG8Of2yRFQQQuzPGHSLYwMjn4QrcFdK6A1+mZ5y2
Iyz5TgiKxQiE8EWhso30H/FC1bM9LXEw91yZircHbaEYbXtDqkj83FiME+cjoFOQiDV/CAT8oo4z
Bj048YamQS0WipyFNopV7TtpSqhbJx+4cZawAchQeI+bE4YNICf8FJl2LC0BAd/HrTdZWUBr7Y/l
v5fWAwJhQCNCE9BDfYt6IMprg9hBIF8ukezT+PLTj7Mk3YNcvQllfgWzV/yQZgYNLyeeG1iR0D4h
JTvJUdUm/cwZqoqJ1O0LCgDkAnXRI+M5cLtj8vL4CLQjQwQkhELTwPoeawN5tz8XdFL9exF1kpHu
9BNYYaBNdBFZkhRwgthsYLd88B+7Op1JTIDGFU68FFFlDs5DIF+JaDiDgZ9fOMvgZUsi5jHPiSYP
FR9pY9LOWLQ/7GPEy92BOaSWI66yirBgcutolmgF8Gbvx/IxqJZlRNOj05eyEvF9fv8rbsydAP34
KlvwsgOPIGFFeH4NsM6iZMppSGJWZwCXaumoC6yJ2ld2E5Eal4jXFITEJsLS+wLEamfsEhSqvFUw
36y7ZpIAzpIkOIRvaeZSQSqBGPmZDgkdLRLupFedYSI66MM0KVE3Ic+1InESI9t6XLqPFQ1DorcA
iQbPPw5l5YCy+p/IinZFUedUBKDV9Fj0dFd7Ia1t45K87kE6xfCGOocRF+8pmVJHwkOxaDnk3fjl
LVYcHv2CVHyjDdancW7ho4PkhkfngD5aAiflBUK93ub00xWOPgaodQOn0Je+Bkdqj6CFmkf6pq+k
/nuvbhfcJDl/8PhR6bb+EJKpJmo4A9ceFd3mzABJlitvH3QUCOZ7PnPz2Plx4QbnGUudnh+Dqjiv
m7834As1Y9dhieP1t8YApuK5szVCXHC/h6IWlXqc3EpWPnkX7rbcI4vLmpOSfdzb6sMd7Xtgl/Kq
UNcUOaMu3cmnIE676w9JbA06UiwycCwDf39Mzwy3RukXWOHCcugaFuL2YI344Z34ucXL0z4Ydhrg
ZkkuNZ+nHdrTJLdvUnUq7BOI140aitfIlJDe+DbKSNdjCqT2w8H9Yvzq4yHGcHKCaETJQfkr+4rc
g+6UUkwBSlLMpuZ4jcB/YiiaJ8l/If5YJ7sT46xBzr04RZvrmDQvQ8CRLruc0J43rJOdMwBroZMa
O3c6QXQNeVKkJV81BSEFLnuYXH/x6RP34wOlCoS6gJZ7wfI5oTnB/BFn0t3MudCZZCZuNhxMyVCp
R6156IyPOJcSImX6+DYR4xUmYJPOHn6K8hdroNd8MKXWdrIxgYumYGewxvULUBoMXa0coHfSmAEx
BAsAsl9snYKzMzzDLLpPG9scweUdpdP5krBCUzlYM73dByyWZlbCiSKylVgcljJn/4vFbcACCJlL
TysVFMVLVRhBniOBMSVqwdkerPHeDIvWfDPuLuNCDLORwpC9EvwSjlZ8O6P5Lppyg3Gu80GYr10K
wLiQPzqRQwugvPCYUUPHC3qnXSwzVDnCrWHA0BwmBzwxj/fLDsg5fiuP04P9zO0Wx4LvhkLjPTek
Ng97+XYRz9C0ZqLAl2hQcnQ284PjMs+j3ReLBYy5xCQGLgFA4sPd8H497z3HjKmEeraHvz4dHuMo
QuGIW+M8U1PCe5ADnWCVcefxFDiohFhO7FIeBAeNHBzqENEclSIpzcYcij/g3W4tNTF5kfnnCl26
0oZYT8hqsDeAjAH6Rn53AsgocdjjFEl4g8WG1QNrhoNklwZihlfYzs33eKc5r4Ac4Og70Hemg/aA
OXxCa4DAqHMoUGCoAZ1BaBMMgR+YI+hnvm0DPLDAIV+w+fMJ/fk1Hm85nxXCuvIGJX3xg4y/DOhL
F2s1C8MT1T911+CXgc5CayttskwvkLqErB/ygc+UNxIa/y29ysuUdw3+m7VdzH6ImjRspf8j1/Pw
UH6TYvRGUPGe8NtaGQztn5l0HPWh0SK+iHOhTiEjguKOS8UY0mgxp5ivU7KwWUiRvumjZRNkcGlg
pJkzovlGYkUnWPhJixWWn1xDfuapckYi/oluoT5OgD5D4Vscb7iEN6SMhNOy2CS0CiV3NAM9Loe4
2YbXODuO+MHYa4Pds435Ck4Y7grzpp27xgE3YW8bE+fa2whB5wpiUwVUTHnooVhIGU/H11EcERB3
8B8ZRg5Pr8Cgx4H7cGWTCeJJ7TvBi42EDIoByBX0FDYbxawVTuC59ukSBLkhpwGFMqQTEoOtDfmG
KSeqzxBM5mKxU8Blqb6Q2ZJHgR3YqVBbeA9UJVQtbYeyUOZIBoza5afSUoBrUKgrwn0Gyl6ABvGw
KNCMAXEmU862h6lQZ70YVxEVjug4ObzhCoG4D5d4RGUxi3u/OuBvwyha8gE+iG0gfsuDg8A0WEiK
l6ygrMQe3Ea/K+1G75airIPvQf37iOG44jxfo6xJjJPt+iN6s3LEKzmkkOjt9LpAuaXMUOMYQUf2
dR5N+AiEmJC+vs7QXDWUtE3IBFBqBJHpEhvtwwp8Cu/Kr28lxinyOKT+gn2QYAVBXlI/seoQb5C1
WBfD34jv4lldxdLV2Vw7Pk5fOVEqdnBRmaYOUFzFP9/XVw8J79xajZaOcWRTN1eu1OXiYBWzRb9c
jtYA7Ct4D/T0F+YDwaSAvMGZgq+KgbCfTBhD+JvD8EQszEhx/onPGhcqMCZJGwEWx29IavT/WXpX
n8x6IrfOcWUarJ0HLw9OCrOKMXETjiXkBbnkT59WeqUyovRLvJQZXR6Rbcd4ShC3EPTV3Vzp7UWk
28sLBIV1zphnSoseaSeBLBiDN0MAobrbUaZ1eUqS0tf+z7cmuoLM1lts3HjoLg2tjJlqrBzANABc
gSZITfok5LAgDgEck9KuDY9kikWZF+/EwVk9hdaE1pzQABJXB2CHCecw1kx0FQ0EV+cp++Hp+n43
xF2GCvHqvgNulfvln+RAXsTZSeG3tl4xafkGI72P08jI2wdY0mhKcPNAxYi7SR5nFW0PoN8Y60bP
XZv07Tvz53ztICz/TGBWxqIKntznEx7sUFS4Z8/F/lB8rtbafC0wwt1/eEbH3m8owho2Ek/iRsy5
OfC/pbk9uQjKQusADTFnFqvkFTFYDFLPF3TBKFVypkky+fzOTo0vvCGZBkA30MElKcf6V9J3bv4Q
kLZiiVPOxH4Za/A1oLlG86GOMA0RqPQEwyviCyOqKypPB9OzmkSI1C2fiJUcXTwK7pziGDZJfgg2
HGtMRMdpB7+fDt5sOIpmDr5cXtVjpCqlK8DklJQEDjCnn/iif0q2yibnoU+IwNSBQrqKQcorGlcp
QS2E1/DtWgtixWLNQzkrs8Z0xAcz84Lr0R6IVabHyuMqGERGVqdQUfMQaaC0HWHV2HBOZuUG8g7F
LXPGw43xVxx+yKmPLIwWhOlPeMYQ8ZdpQQLTZRAQnXZSBwK0Vg7RFo4IBVZRCY2fje7bnj4aCNPR
xBKYFd8aYCwM3w+RE7cFGXTnIjZnhUp6ShMnplJR4h/dEcRSDIzOY4CRY6/0OvAhyHrWiE5IZDvs
7QpWXvL8pRVUBrNW6XZ/2Q9a/+I1c3ro5IQeJwA/k6Z+l0UERLdpMJrgBHMZGGvwq4DcECRobICw
qzY9G6aITWU+dQUOHn9iLag/EUUDLk4fCKPc793RkwbTcjbOpniBAVHqMM/SGtCPgAmfJc6XtsuB
s6buklljGSAxYI4Dy4+tQofdv/tnSCtyuLALyce4AMZJJ4bLteDg3KY5VUwBVZekto8iroeoQ3jQ
lsv7xxNLjWGj/mHK650LJaQ1JMVG6Wsvjr7NxgHKCQ9/IQbwxxMuXROrv+ix1Jhbw8WqU3KZHYfx
yTkuOC+IUdKE2JQFD8KdlcM3a5m8YM0nF+E61JNi64UTAgkTHF6CsLdGFG20Jw7ugVnBV7ci3c3z
zgAmxzmFNw4dDeKhHDTFFUihglRKHkYy+vB/Fz6oV4B1N1xCyH0OrXtYrTFH8M6XsRIFY4fKnhq1
7y4p0Zeg/4eb6gviROOdI9J9lL2TSwrSrPpjhZtgHKFHCZWDarwE8OAmQkCFHK3R28e+lV3AVz0k
mGZJq8AdJoz1M8ZkIcOjQVswGwoWOYLdN5X202c+y6UYU8RAqDRtABwIyOQKSsI0GA5aHgUTTlwX
P+0tCSnfAikn7/VfgcDqR9sYtEIEtkjwhSZ7EpIzJBskrpRiVLu6d/q9Su+m9EGZXSlXHn679Hb0
O0iBnMyh25FCQi5YXfkaVtuFMx/SGyUPlsTvhQOrgDkdPNs4ffvB719L5kL8tZwBxmKeN2cSJVEL
gj8vj4DctUmuSGjocoDLMGt0on949WTpKIXJNjkbAWc/r6DlW4+RMN/uSxLVmvQww68y4xVi0/zo
UKTQm0EBA3ONxJlpJrOSUQD4wrImn/R6icgJB/XS0X/T9I3hapeSYPCYU7kJu3jsVJ6UBHzYLZkQ
DekeNP6HMhLEYwP9xH1H6IfhUD83mF7E7RdWg7jDVV5NWniImQFCn2xwPpGBzdcf4fvySNo4Ktkm
bH8Dx1/GRIJAdPsTetvSYslagQnJ1bYDc35N+DQqfFqB9y1Dr9dM4QNeE7b1TkcuLBGbwol2Eok2
rpWkSABHMnAJuKL5+g+3JlicMImbbBDUm20Td8Zt9g0pDB6J3LGRDQYwACBTxiCPVNQgNwmEGLY0
oBE5CybSl7Q6ulqO1puZz3L8XGS+XYfyEDQtnd5t5MRIKwdiMA2Jm3mziwS3dayVC6oQBhrQZWG6
oTABCHzdImmRBNCLJ6IOxXId0HeDq8mak5smCPDIegLza7MhUGMnSpeNc4d6g2qHXk/4G2C/J+2/
FkQR2aM46dJA6uMR6dJaEldaqncOyyK/MfE0ADv8JeHE2XG8fKReIb0EmX+SE6oOySnkhBfGznzx
K+NaKI/y5Nmxtyq1TP2LwJcxOjDwuWuHDjqdf0wX557esQm3L5/4WGhcax2cWSdvahPO827fZTQK
TEUIcmsXR7UfNl4CzY1FS2tqlrzAL3Iol/NqKXMbCtZjCs0Vs2Je50EUG3HmpKnlDLb+ExDJtRkV
Eku3tajGoTJkerPwCV3ZcfiZA1ABiJlxb9YM2MP0ZN1GkCyaejT/MyoesojdqpVKv45jlZIiHVIq
OcNfIdAvqavG3PaFYIPrLwv4wfG3YPVTvIKwmp4JbEKuNhGWPA/WXcPIg3TJcQ/wwvuEb4lmyUm+
AAw3KUgtjQ+35/schV7l7nI/+hHwGEPEB/2RKsDABAWZOKiT6ICcAPOgEyOLWdJ4QHoT3CFwMegD
jIZnDA9Z3nQWIGX/op+Z7HEaHKv8VnvrCWTPd5w8ESIWGvkMWCz4HnzMHzchfAKYfTVuMKqIYbsm
BUSjCLs6GWFMdEM3GjjwqiIzn63xJvLxEqLwJcigjJozh16apIxA7CdkRII53nig4zhDropnvzRV
4oI3LHNaFpiOSbuKeTGe1ksRNICVjxmxu/XNGyFeLL6JgjATXJw2Ubf8StPugEuraAXoyVExOEBa
T5Jg9k7cTsXGv3KEQmqFEBgKvHQdl95eeXbBYerYCfHYII3tzNfCzn4PhQq8UaHXmKgHSUWvMzHD
gxxc2wTiFq0ryHd0ZEPqRWxz0BUAzdZGag1eUCkJrdI1+2ZhZBOEddqFjbjVkxyDIHDSO0//tQHk
5FVyZUlOv40XCeQuLp8gB7jtdx3kMBIHaV0OclGn0PFBWkkV1SCLkQIKCcXsO90UCDfn743A6skq
3xS5MTIdBpMozuTJ8XbOtgNwWjXo/pIAvQPEWBhFzwvY25Q/LXnYT4jktHIP9nY6xXWYpo4zBrn5
tnJDkJt0GgzETGpIf+q4I7EBSA0eAI08ecqJsCALOnDKubBwBfHlZa63Z2kpbwNA5HJDa88c4u4K
E4oOTU0mAGVaquNpQKzOHBc9zzrkGsgJqIlzpgldAbOtPuh31x1dnGjYciKwfMQ8dBQpDdhC5YRh
1hJUmPTEMXDsRjWFqDTedcjUJdW6TNsSk/GUn+R5Et5ZNJMLRPcJYBb7lQuabLge1EKy54yvaQ+T
ZtQh4AnocQWjgbulmIT2SsoqwQ6VxwaH7Fbi9gyMI2ck5hpubywhVEcP4acCAPFoE8znNanXeery
3XQ6CRKm9ylqsic2wqhi3jz5IpWX1+qZxW32YBBLAS6DJGhm5k+fFN0cJ/XBp85jtcJ0OnLLsFfz
dXcNI4OfCRxU6LwjTnp5X1OZ1k01QuhkWqvYXR4YMEFZy31LR5tDmzMd1eem6xkTfUwuKXU2R5dQ
s0gRk1gIL6IXKzZYf11m0yyEHMbSpuhg5rXM5ZGAZvDEGUnUOKpo7yhi2J4TnJhDMj48YJ0lYGPE
ldJ2x0d2MAcsHBxWv6nDIDQeg/Ai2vSrUFbNyYLZQWipPGBlEECyVVDVORpG0kn2Pwi8qJZa44t8
CX/wmq5NCHA5qBJ78ZVcpmudBjGmtswq4HWjECfRq7x8DH6GpcaUIouae2QNeAmM1NlB2AMNmFIn
ZS5D92IOQ6Y5XFYgftR+x9UDckNGdjFVC8pBxnY4wB5c4IORDEzIcjjMwMVGa2MO1wELWjCW3/ba
QrfY2M/VGcLNiNkgcuxubWB/8DjR/uaQu0gh6GCEDjOorBMyMHGUB83ntWiQHNxmsIZvSpssWBqb
ZeGstcGFfg7NCIoOzFaQ6exsQpZbEz7QP7pfU5qEBQPqki1m2GCKb1pMnngY4tPKJp4cJaAhgGsz
pgUjfEg4SxCg18qKLLdDnU0mV3mdiHBSR7uPvQi2gxmdTMlx3inDlMkuZKjDeZNMSEjJgFm79FMx
ZibhdDL9V2UUmAs2urUAoBhkCPvKZ5zyi4OUOszMTi2Of3ABr/VH6lFzYq27UXfEkVji9ciKXi/s
r/vMPET14JbDWcK+wLlwyqmfqHGPvUnaTcrYodI5e5/+uhBZ5o1zniW/6s63AfFetJgb8HhWJX7O
PFoQ1DUnKvFkrfJJs15NcEJIQNSlhPy2B4EoOe+J2TRWyIsTtJwOgO6mgBhCq4UsHl4UMm46eeKe
O9N7s88MJQkJDVjxeoutDVAx7p9h7X4d1V+44LN2QIy3Z5/PnizYie/hg17aC3X1ehuAzQnWwHl1
hEjqLTmWcyb0EJJwSKRnIww7JwPnUkeAV+SClB8hACxaJOlCSxoNh5m8G1cnDm2iD8HwPF3LXvp/
2I6GrxvPj1yc+Y5DklYVc3CO1YUHp2tislV0+S4WneHmtJoY8f1tw9UiaWFrWm1/G2wDacPB7gcf
GfOcQUOvwbkYazSJn1b6GeuVLyAdWye3UgICSTqvCFUahpl2cwzosWrw9WgyA7C3gngM7KYw8Yvy
vP2gX58Zr7gz2KEdWO9gtuAq9f5tdhN2FE0e2mFED5pke39BAvcEx6lywcfJzzhzaHteHRXd9De5
r3HWAE8UgkAHSMQtp8yaiTbsvIfJKu708J4Vqpl3YkuAcQYUXWd8GAEayaBvyWMKh/WPSUgOHEoj
sHHDWHTswe8Qh5w4iPQUS3a0ul+buOqPDIcsjBoY5eZEeF28So55TgnUYWx5R58BNtIxcmTc3b3t
BERDYOGE5hUtd8MzveQWKz9d6b3sO54m/u1kejoULYPDk2unn/hP/AmxVCdTQjblPFYYiEwZvjXr
MpgBV8+O/+S4e4rAMKawmqhvN8fMENnmScasXv+gqZOCyQuFpYjO2a8isVOucCE1M5mqxibyZAAq
agb6koKoKvxv9524SZuKspat/uBHgJ6MOn7jwm4i9ON6fJsyJha2Ro0Sehu/EXfjgEVCyGLeude/
rdhsr6wXgaDKz9eAqaVwO91y1gQihxeuNOgFboyoU3TMDvDBaCGdZV7VHeoFrI6Fx5pFsTCl6qZF
JCYFfJT8wtqHZWfYWEZdQlZwMycWXWRSE0uQiGaxbHZ9+XQ8Z+iTF2UHyxL7iUAS/gCbqyFjqcZY
0LhKoAZUoz4+yR2fVm9t647mt/Gg7QALXsm+9iYmeMAVBuGN3pGr9RtfifVAAVgFwfqgE3APreUR
i2XMZjjpH6kJUhQtOr32IWxPDsaw7cE2GRr6sHGrj1+huXdeQL3dlMsiFIkrzr50DnsHl59PeLX8
W+/gvxp7ZU74O/uyxOJ56zYzkoD2odgq7h3zQwu/UedcRUqM8XKHgHTH5xY1fV/VoK8tespqXzw/
Uefo7d9+4yCyQPX+BGpytUDB4/kavc/9z6H4YMhMy9bjiK7obO18joOT7DvLZxLrw8UVFGlEDMuX
s091gBy1NwPt3TncW4aV1/ZNSHtvd7dzn0zVrmkSlvl+jeNMG1gZ5EmksR1h7M3miPIfZbAzmd7O
ulogM9FhkhgX+9GHxYufG8tnXFCqn8YIVThvCbAsDjC/6q9T4VFB0B6zYFjfltumBs+h1guaCPfN
UVgk3pFgwTRTICVa6siuobHtfPRAMiAZRp2LuIFBpd7+lyEUCuWdqKvpTdOAOeFw6GM/0jhoZrD4
aLkoO9DMMOqUofIXhvYiZ1X/QX7eU6RER8aPO0df403+fcbIWRsbq89PprSCetXCT7T79BVmFBwm
l/1A33uL4+p2/+kqnnEO97X/2iKV8J+ryztQzkP97KB7aO8Da6Uzv3vKn7bJHd9uO1LZjZfgXMa3
XsOJXFTw6wjDDdVI+NSC8seAx/MKO5dglytVoFfBuffBLZN9+KcM8FDI1AW0FLV2dWQQ2P7AMVK8
Le5kl/hYtAbKFG+WPp36U/wEumVu9hgh2MVrt91DjCjkHmzzx/MPHS0R1/SMuZopt6SEjd1jiNxL
DRlX/txPOnucBkdG7Z/h1J1DvZU0mls/+xom0TyI0wyJzEXBbNnbNr2H5T/flrfdb3tdxq09jPhl
xKU6vrz8A4sqst6x+nFVxKGV5pqfXw2Swb6jOg+FELIgvlQk/E2ufNK25V8v43PLuTfRkwmyanFo
os4ZGnDQMrxWK3wqibnz77V/LaOqTq+6YxLNGMp+SCx6jE1UYXoN9QM6x2vaxsKE2YvHnP8Sjh//
hKyxC0EAfsoMuoauCpRddK+ksNRmKKiQIvG1hQ7T/IcbQVuj7TO6DuFVuBxBURStbnEK8D2VyWxA
R59d+DkkamKuIMuwOE8vr/q5n0FgQA05pcE4CJtuqPLTwi5u8Pi19RvVvuKLRjudXIx1ufWORqzy
5ttU9Q3+C71tDu2Is/k0HHfBWGC8MT5X+bjVD+8NHXwZ3Y3B86+NVbldqmTD1556gUW+sEanDhkz
JAk2wd7vvEL9HL21CCuSFW5IMMVlPs275bzabBc5cGnKd5QEy57FmXx50XEwhJWHcGocfu77njT6
4PPqfTAwu41fZYp/ZsUxUO+DWh7NGwOJe6Lo/Tso+zZk6XGLzd67oahgTPD4dYRKc0L1pDtnnnxy
4jC5xOH1kqp68LS8V8VBfP+rFZ9v1ff9BqxVI4NDbciAepcXTb3AuQfHBjIRfkLvpK1R6gpqt/+k
lknBc2g8S7ZzqzOTA+voP/9a78DZ1dwQfLebXLS2n7SZrn0mTLQOg9pKt1b6xj7a5iYhBhl7D0ba
MytfXM4G9NronRcjYmif9c8xeOyzDl/s90cf6D3GFQAVl+Vh3UMjgf/4BMfi89fpzPZaVDV0QkCc
ACn5JmiDH+Esh+2WUyjTwza+YiP5HBy6PqGK4+zNdtoHe1zlT/lHc7uKby5GJ63YV3NV8YhgHTPd
qePDtrg++5biW/vJ7jhS2nZ3oGI5PmnhuM4pRELD0zwkpjEotWKnFdadi4ivMHHKtMXa7gaN2Vvs
vfoaHF9zjaC2x8z/5dWYh/8s3sELRaAS3Uy33nnPHU563pu/VLzLy3vs1tpurr6DhYLj6MU+GtlT
SzGG0269imVu4vPq61ZaGtmxHp5uGFPFpuaebxS6dwfXuEr53RnO/